9485^^=CQ_SPECIAL_ITEMS(-5Q)&lt;/Q&gt;&lt;R&gt;0&lt;/R&gt;&lt;C&gt;0&lt;/C&gt;&lt;/FQL&gt;&lt;FQL&gt;&lt;Q&gt;B6T9485^^=CQ_SPECIAL_ITEMS(-6Q)&lt;/Q&gt;&lt;R&gt;0&lt;/R&gt;&lt;C&gt;0&lt;/C&gt;&lt;/FQL&gt;&lt;FQL&gt;&lt;Q&gt;B6T9485^^=CQ_SPECIAL_ITEMS(-7Q)&lt;/Q&gt;&lt;R&gt;0&lt;/R&gt;&lt;C&gt;0&lt;/C&gt;&lt;/FQL&gt;&lt;FQL&gt;&lt;Q&gt;2421148^^=CA_SALES(12/31/2013,12/31/2013-1AY)&lt;/Q&gt;&lt;R&gt;2&lt;/R&gt;&lt;C&gt;1&lt;/C&gt;&lt;D xsi:type="xsd:string"&gt;@NA&lt;/D&gt;&lt;D xsi:type="xsd:double"&gt;51.064&lt;/D&gt;&lt;/FQL&gt;&lt;FQL&gt;&lt;Q&gt;2421148^^=CA_SALES(12/31/2012,12/31/2012-1AY)&lt;/Q&gt;&lt;R&gt;2&lt;/R&gt;&lt;C&gt;1&lt;/C&gt;&lt;D xsi:type="xsd:double"&gt;51.064&lt;/D&gt;&lt;D xsi:type="xsd:double"&gt;47.646&lt;/D&gt;&lt;/FQL&gt;&lt;FQL&gt;&lt;Q&gt;2421148^^=CQ_SALES(0)&lt;/Q&gt;&lt;R&gt;1&lt;/R&gt;&lt;C&gt;1&lt;/C&gt;&lt;D xsi:type="xsd:double"&gt;15.888&lt;/D&gt;&lt;/FQL&gt;&lt;FQL&gt;&lt;Q&gt;2421148^^=CQ_SALES(-1Q)&lt;/Q&gt;&lt;R&gt;1&lt;/R&gt;&lt;C&gt;1&lt;/C&gt;&lt;D xsi:type="xsd:double"&gt;12.745000000000001&lt;/D&gt;&lt;/FQL&gt;&lt;FQL&gt;&lt;Q&gt;2421148^^=CQ_SALES(-2Q)&lt;/Q&gt;&lt;R&gt;1&lt;/R&gt;&lt;C&gt;1&lt;/C&gt;&lt;D xsi:type="xsd:double"&gt;12.925&lt;/D&gt;&lt;/FQL&gt;&lt;FQL&gt;&lt;Q&gt;2421148^^=CQ_SALES(-3Q)&lt;/Q&gt;&lt;R&gt;1&lt;/R&gt;&lt;C&gt;1&lt;/C&gt;&lt;D xsi:type="xsd:double"&gt;13.037&lt;/D&gt;&lt;/FQL&gt;&lt;FQL&gt;&lt;Q&gt;2421148^^=CQ_SALES(-4Q)&lt;/Q&gt;&lt;R&gt;1&lt;/R&gt;&lt;C&gt;1&lt;/C&gt;&lt;D xsi:type="xsd:double"&gt;12.918000000000001&lt;/D&gt;&lt;/FQL&gt;&lt;FQL&gt;&lt;Q&gt;2421148^^=CQ_SALES(-5Q)&lt;/Q&gt;&lt;R&gt;1&lt;/R&gt;&lt;C&gt;1&lt;/C&gt;&lt;D xsi:type="xsd:double"&gt;13.002&lt;/D&gt;&lt;/FQL&gt;&lt;FQL&gt;&lt;Q&gt;2421148^^=CQ_SALES(-6Q)&lt;/Q&gt;&lt;R&gt;1&lt;/R&gt;&lt;C&gt;1&lt;/C&gt;&lt;D xsi:type="xsd:double"&gt;12.772&lt;/D&gt;&lt;/FQL&gt;&lt;FQL&gt;&lt;Q&gt;2421148^^=CQ_SALES(-7Q)&lt;/Q&gt;&lt;R&gt;1&lt;/R&gt;&lt;C&gt;1&lt;/C&gt;&lt;D xsi:type="xsd:double"&gt;12.372&lt;/D&gt;&lt;/FQL&gt;&lt;FQL&gt;&lt;Q&gt;2421148^^=CQ_NET_INC_AVAIL(0)&lt;/Q&gt;&lt;R&gt;1&lt;/R&gt;&lt;C&gt;1&lt;/C&gt;&lt;D xsi:type="xsd:double"&gt;1.938&lt;/D&gt;&lt;/FQL&gt;&lt;FQL&gt;&lt;Q&gt;2421148^^=CQ_NET_INC_AVAIL(-1Q)&lt;/Q&gt;&lt;R&gt;1&lt;/R&gt;&lt;C&gt;1&lt;/C&gt;&lt;D xsi:type="xsd:double"&gt;2.513&lt;/D&gt;&lt;/FQL&gt;&lt;FQL&gt;&lt;Q&gt;2421148^^=CQ_NET_INC_AVAIL(-2Q)&lt;/Q&gt;&lt;R&gt;1&lt;/R&gt;&lt;C&gt;1&lt;/C&gt;&lt;D xsi:type="xsd:double"&gt;1.736&lt;/D&gt;&lt;/FQL&gt;&lt;FQL&gt;&lt;Q&gt;2421148^^=CQ_NET_INC_AVAIL(-3Q)&lt;/Q&gt;&lt;R&gt;1&lt;/R&gt;&lt;C&gt;1&lt;/C&gt;&lt;D xsi:type="xsd:double"&gt;1.911&lt;/D&gt;&lt;/FQL&gt;&lt;FQL&gt;&lt;Q&gt;2421148^^=CQ_NET_INC_AVAIL(-4Q)&lt;/Q&gt;&lt;R&gt;1&lt;/R&gt;&lt;C&gt;1&lt;/C&gt;&lt;D xsi:type="xsd:double"&gt;1.585&lt;/D&gt;&lt;/FQL&gt;&lt;FQL&gt;&lt;Q&gt;2421148^^=CQ_NET_INC_AVAIL(-5Q)&lt;/Q&gt;&lt;R&gt;1&lt;/R&gt;&lt;C&gt;1&lt;/C&gt;&lt;D xsi:type="xsd:double"&gt;1.9140000000000002&lt;/D&gt;&lt;/FQL&gt;&lt;FQL&gt;&lt;Q&gt;2421148^^=CQ_NET_INC_AVAIL(-6Q)&lt;/Q&gt;&lt;R&gt;1&lt;/R&gt;&lt;C&gt;1&lt;/C&gt;&lt;D xsi:type="xsd:double"&gt;1.762&lt;/D&gt;&lt;/FQL&gt;&lt;FQL&gt;&lt;Q&gt;2421148^^=CQ_NET_INC_AVAIL(-7Q)&lt;/Q&gt;&lt;R&gt;1&lt;/R&gt;&lt;C&gt;1&lt;/C&gt;&lt;D xsi:type="xsd:double"&gt;1.832&lt;/D&gt;&lt;/FQL&gt;&lt;FQL&gt;&lt;Q&gt;2421148^^=CQ_SPECIAL_ITEMS(0)&lt;/Q&gt;&lt;R&gt;1&lt;/R&gt;&lt;C&gt;1&lt;/C&gt;&lt;D xsi:type="xsd:double"&gt;-0.147&lt;/D&gt;&lt;/FQL&gt;&lt;FQL&gt;&lt;Q&gt;2421148^^=CQ_SPECIAL_ITEMS(-1Q)&lt;/Q&gt;&lt;R&gt;1&lt;/R&gt;&lt;C&gt;1&lt;/C&gt;&lt;D xsi:type="xsd:double"&gt;1.022&lt;/D&gt;&lt;/FQL&gt;&lt;FQL&gt;&lt;Q&gt;2421148^^=CQ_SPECIAL_ITEMS(-2Q)&lt;/Q&gt;&lt;R&gt;1&lt;/R&gt;&lt;C&gt;1&lt;/C&gt;&lt;D xsi:type="xsd:double"&gt;-0.34400000000000003&lt;/D&gt;&lt;/FQL&gt;&lt;FQL&gt;&lt;Q&gt;2421148^^=CQ_SPECIAL_ITEMS(-3Q)&lt;/Q&gt;&lt;R&gt;1&lt;/R&gt;&lt;C&gt;1&lt;/C&gt;&lt;D xsi:type="xsd:double"&gt;-0.11&lt;/D&gt;&lt;/FQL&gt;&lt;FQL&gt;&lt;Q&gt;2421148^^=CQ_SPECIAL_ITEMS(-4Q)&lt;/Q&gt;&lt;R&gt;1&lt;/R&gt;&lt;C&gt;1&lt;/C&gt;&lt;D xsi:type="xsd:double"&gt;-1.167&lt;/D&gt;&lt;/FQL&gt;&lt;FQL&gt;&lt;Q&gt;2421148^^=CQ_SPECIAL_ITEMS(-5Q)&lt;/Q&gt;&lt;R&gt;1&lt;/R&gt;&lt;C&gt;1&lt;/C&gt;&lt;D xsi:type="xsd:double"&gt;0&lt;/D&gt;&lt;/FQL&gt;&lt;FQL&gt;&lt;Q&gt;2421148^^=CQ_SPECIAL_ITEMS(-6Q)&lt;/Q&gt;&lt;R&gt;1&lt;/R&gt;&lt;C&gt;1&lt;/C&gt;&lt;D xsi:type="xsd:double"&gt;0&lt;/D&gt;&lt;/FQL&gt;&lt;FQL&gt;&lt;Q&gt;2421148^^=CQ_SPECIAL_ITEMS(-7Q)&lt;/Q&gt;&lt;R&gt;1&lt;/R&gt;&lt;C&gt;1&lt;/C&gt;&lt;D xsi:type="xsd:double"&gt;0&lt;/D&gt;&lt;/FQL&gt;&lt;FQL&gt;&lt;Q&gt;2901480^^=CA_SALES(12/31/2013,12/31/2013-1AY)&lt;/Q&gt;&lt;R&gt;2&lt;/R&gt;&lt;C&gt;1&lt;/C&gt;&lt;D xsi:type="xsd:string"&gt;@NA&lt;/D&gt;&lt;D xsi:type="xsd:double"&gt;127.71000000000001&lt;/D&gt;&lt;/FQL&gt;&lt;FQL&gt;&lt;Q&gt;2901480^^=CA_SALES(12/31/2012,12/31/2012-1AY)&lt;/Q&gt;&lt;R&gt;2&lt;/R&gt;&lt;C&gt;1&lt;/C&gt;&lt;D xsi:type="xsd:double"&gt;127.71000000000001&lt;/D&gt;&lt;D xsi:type="xsd:double"&gt;120.05&lt;/D&gt;&lt;/FQL&gt;&lt;FQL&gt;&lt;Q&gt;2901480^^=CQ_SALES(0)&lt;/Q&gt;&lt;R&gt;1&lt;/R&gt;&lt;C&gt;1&lt;/C&gt;&lt;D xsi:type="xsd:double"&gt;28.717000000000002&lt;/D&gt;&lt;/FQL&gt;&lt;FQL&gt;&lt;Q&gt;2901480^^=CQ_SALES(-1Q)&lt;/Q&gt;&lt;R&gt;1&lt;/R&gt;&lt;C&gt;1&lt;/C&gt;&lt;D xsi:type="xsd:double"&gt;28.454&lt;/D&gt;&lt;/FQL&gt;&lt;FQL&gt;&lt;Q&gt;2901480^^=CQ_SALES(-2Q)&lt;/Q&gt;&lt;R&gt;1&lt;/R&gt;&lt;C&gt;1&lt;/C&gt;&lt;D xsi:type="xsd:double"&gt;28.129&lt;/D&gt;&lt;/FQL&gt;&lt;FQL&gt;&lt;Q&gt;2901480^^=CQ_SALES(-3Q)&lt;/Q&gt;&lt;R&gt;1&lt;/R&gt;&lt;C&gt;1&lt;/C&gt;&lt;D xsi:type="xsd:double"&gt;32.636&lt;/D&gt;&lt;/FQL&gt;&lt;FQL&gt;&lt;Q&gt;2901480^^=CQ_SALES(-4Q)&lt;/Q&gt;&lt;R&gt;1&lt;/R&gt;&lt;C&gt;1&lt;/C&gt;&lt;D xsi:type="xsd:double"&gt;27.951&lt;/D&gt;&lt;/FQL&gt;&lt;FQL&gt;&lt;Q&gt;2901480^^=CQ_SALES(-5Q)&lt;/Q&gt;&lt;R&gt;1&lt;/R&gt;&lt;C&gt;1&lt;/C&gt;&lt;D xsi:type="xsd:double"&gt;30.299&lt;/D&gt;&lt;/FQL&gt;&lt;FQL&gt;&lt;Q&gt;2901480^^=CQ_SALES(-6Q)&lt;/Q&gt;&lt;R&gt;1&lt;/R&gt;&lt;C&gt;1&lt;/C&gt;&lt;D xsi:type="xsd:double"&gt;28.957&lt;/D&gt;&lt;/FQL&gt;&lt;FQL&gt;&lt;Q&gt;2901480^^=CQ_SALES(-7Q)&lt;/Q&gt;&lt;R&gt;1&lt;/R&gt;&lt;C&gt;1&lt;/C&gt;&lt;D xsi:type="xsd:double"&gt;26.583000000000002&lt;/D&gt;&lt;/FQL&gt;&lt;FQL&gt;&lt;Q&gt;2901480^^=CQ_NET_INC_AVAIL(0)&lt;/Q&gt;&lt;R&gt;1&lt;/R&gt;&lt;C&gt;1&lt;/C&gt;&lt;D xsi:type="xsd:double"&gt;-6.054&lt;/D&gt;&lt;/FQL&gt;&lt;FQL&gt;&lt;Q&gt;2901480^^=CQ_NET_INC_AVAIL(-1Q)&lt;/Q&gt;&lt;R&gt;1&lt;/R&gt;&lt;C&gt;1&lt;/C&gt;&lt;D xsi:type="xsd:double"&gt;-0.183&lt;/D&gt;&lt;/FQL&gt;&lt;FQL&gt;&lt;Q&gt;2901480^^=CQ_NET_INC_AVAIL(-2Q)&lt;/Q&gt;&lt;R&gt;1&lt;/R&gt;&lt;C&gt;1&lt;/C&gt;&lt;D xsi:type="xsd:double"&gt;-7.368&lt;/D&gt;&lt;/FQL&gt;&lt;FQL&gt;&lt;Q&gt;2901480^^=CQ_NET_INC_AVAIL(-3Q)&lt;/Q&gt;&lt;R&gt;1&lt;/R&gt;&lt;C&gt;1&lt;/C&gt;&lt;D xsi:type="xsd:double"&gt;-6.313&lt;/D&gt;&lt;/FQL&gt;&lt;FQL&gt;&lt;Q&gt;2901480^^=CQ_NET_INC_AVAIL(-4Q)&lt;/Q&gt;&lt;R&gt;1&lt;/R&gt;&lt;C&gt;1&lt;/C&gt;&lt;D xsi:type="xsd:double"&gt;0.121&lt;/D&gt;&lt;/FQL&gt;&lt;FQL&gt;&lt;Q&gt;2901480^^=CQ_NET_INC_AVAIL(-5Q)&lt;/Q&gt;&lt;R&gt;1&lt;/R&gt;&lt;C&gt;1&lt;/C&gt;&lt;D xsi:type="xsd:double"&gt;-0.187&lt;/D&gt;&lt;/FQL&gt;&lt;FQL&gt;&lt;Q&gt;2901480^^=CQ_NET_INC_AVAIL(-6Q)&lt;/Q&gt;&lt;R&gt;1&lt;/R&gt;&lt;C&gt;1&lt;/C&gt;&lt;D xsi:type="xsd:double"&gt;-5.328&lt;/D&gt;&lt;/FQL&gt;&lt;FQL&gt;&lt;Q&gt;2901480^^=CQ_NET_INC_AVAIL(-7Q)&lt;/Q&gt;&lt;R&gt;1&lt;/R&gt;&lt;C&gt;1&lt;/C&gt;&lt;D xsi:type="xsd:double"&gt;-28.104&lt;/D&gt;&lt;/FQL&gt;&lt;FQL&gt;&lt;Q&gt;2901480^^=CQ_SPECIAL_ITEMS(0)&lt;/Q&gt;&lt;R&gt;1&lt;/R&gt;&lt;C&gt;1&lt;/C&gt;&lt;D xsi:type="xsd:double"&gt;-2.739&lt;/D&gt;&lt;/FQL&gt;&lt;FQL&gt;&lt;Q&gt;2901480^^=CQ_SPECIAL_ITEMS(-1Q)&lt;/Q&gt;&lt;R&gt;1&lt;/R&gt;&lt;C&gt;1&lt;/C&gt;&lt;D xsi:type="xsd:double"&gt;0.012&lt;/D&gt;&lt;/FQL&gt;&lt;FQL&gt;&lt;Q&gt;2901480^^=CQ_SPECIAL_ITEMS(-2Q)&lt;/Q&gt;&lt;R&gt;1&lt;/R&gt;&lt;C&gt;1&lt;/C&gt;&lt;D xsi:type="xsd:double"&gt;0&lt;/D&gt;&lt;/FQL&gt;&lt;FQL&gt;&lt;Q&gt;2901480^^=CQ_SPECIAL_ITEMS(-3Q)&lt;/Q&gt;&lt;R&gt;1&lt;/R&gt;&lt;C&gt;1&lt;/C&gt;&lt;D xsi:type="xsd:double"&gt;0&lt;/D&gt;&lt;/FQL&gt;&lt;FQL&gt;&lt;Q&gt;2901480^^=CQ_SPECIAL_ITEMS(-4Q)&lt;/Q&gt;&lt;R&gt;1&lt;/R&gt;&lt;C&gt;1&lt;/C&gt;&lt;D xsi:type="xsd:double"&gt;-0.13&lt;/D&gt;&lt;/FQL&gt;&lt;FQL&gt;&lt;Q&gt;2901480^^=CQ_SPECIAL_ITEMS(-5Q)&lt;/Q&gt;&lt;R&gt;1&lt;/R&gt;&lt;C&gt;1&lt;/C&gt;&lt;D xsi:type="xsd:double"&gt;-0.005&lt;/D&gt;&lt;/FQL&gt;&lt;FQL&gt;&lt;Q&gt;2901480^^=CQ_SPECIAL_ITEMS(-6Q)&lt;/Q&gt;&lt;R&gt;1&lt;/R&gt;&lt;C&gt;1&lt;/C&gt;&lt;D xsi:type="xsd:double"&gt;0&lt;/D&gt;&lt;/FQL&gt;&lt;FQL&gt;&lt;Q&gt;2901480^^=CQ_SPECIAL_ITEMS(-7Q)&lt;/Q&gt;&lt;R&gt;1&lt;/R&gt;&lt;C&gt;1&lt;/C&gt;&lt;D xsi:type="xsd:double"&gt;0&lt;/D&gt;&lt;/FQL&gt;&lt;FQL&gt;&lt;Q&gt;B50XT95^^=CA_SALES(12/31/2013,12/31/2013-1AY)&lt;/Q&gt;&lt;R&gt;2&lt;/R&gt;&lt;C&gt;1&lt;/C&gt;&lt;D xsi:type="xsd:double"&gt;28.531000000000002&lt;/D&gt;&lt;D xsi:type="xsd:double"&gt;12.491&lt;/D&gt;&lt;/FQL&gt;&lt;FQL&gt;&lt;Q&gt;B50XT95^^=CA_SALES(12/31/2012,12/31/2012-1AY)&lt;/Q&gt;&lt;R&gt;2&lt;/R&gt;&lt;C&gt;1&lt;/C&gt;&lt;D xsi:type="xsd:double"&gt;12.491&lt;/D&gt;&lt;D xsi:type="xsd:double"&gt;7.151&lt;/D&gt;&lt;/FQL&gt;&lt;FQL&gt;&lt;Q&gt;B50XT95^^=CQ_SALES(0)&lt;/Q&gt;&lt;R&gt;1&lt;/R&gt;&lt;C&gt;1&lt;/C&gt;&lt;D xsi:type="xsd:double"&gt;6.119&lt;/D&gt;&lt;/FQL&gt;&lt;FQL&gt;&lt;Q&gt;B50XT95^^=CQ_SALES(-1Q)&lt;/Q&gt;&lt;R&gt;1&lt;/R&gt;&lt;C&gt;1&lt;/C&gt;&lt;D xsi:type="xsd:double"&gt;8.752&lt;/D&gt;&lt;/FQL&gt;&lt;FQL&gt;&lt;Q&gt;B50XT95^^=CQ_SALES(-2Q)&lt;/Q&gt;&lt;R&gt;1&lt;/R&gt;&lt;C&gt;1&lt;/C&gt;&lt;D xsi:type="xsd:double"&gt;7.6690000000000005&lt;/D&gt;&lt;/FQL&gt;&lt;FQL&gt;&lt;Q&gt;B50XT95^^=CQ_SALES(-3Q)&lt;/Q&gt;&lt;R&gt;1&lt;/R&gt;&lt;C&gt;1&lt;/C&gt;&lt;D xsi:type="xsd:double"&gt;5.9910000000000005&lt;/D&gt;&lt;/FQL&gt;&lt;FQL&gt;&lt;Q&gt;B50XT95^^=CQ_SALES(-4Q)&lt;/Q&gt;&lt;R&gt;1&lt;/R&gt;&lt;C&gt;1&lt;/C&gt;&lt;D xsi:type="xsd:double"&gt;3.7520000000000002&lt;/D&gt;&lt;/FQL&gt;&lt;FQL&gt;&lt;Q&gt;B50XT95^^=CQ_SALES(-5Q)&lt;/Q&gt;&lt;R&gt;1&lt;/R&gt;&lt;C&gt;1&lt;/C&gt;&lt;D xsi:type="xsd:double"&gt;3.243&lt;/D&gt;&lt;/FQL&gt;&lt;FQL&gt;&lt;Q&gt;B50XT95^^=CQ_SALES(-6Q)&lt;/Q&gt;&lt;R&gt;1&lt;/R&gt;&lt;C&gt;1&lt;/C&gt;&lt;D xsi:type="xsd:double"&gt;2.861&lt;/D&gt;&lt;/FQL&gt;&lt;FQL&gt;&lt;Q&gt;B50XT95^^=CQ_SALES(-7Q)&lt;/Q&gt;&lt;R&gt;1&lt;/R&gt;&lt;C&gt;1&lt;/C&gt;&lt;D xsi:type="xsd:double"&gt;2.6350000000000002&lt;/D&gt;&lt;/FQL&gt;&lt;FQL&gt;&lt;Q&gt;B50XT95^^=CQ_NET_INC_AVAIL(0)&lt;/Q&gt;&lt;R&gt;1&lt;/R&gt;&lt;C&gt;1&lt;/C&gt;&lt;D xsi:type="xsd:double"&gt;1.703&lt;/D&gt;&lt;/FQL&gt;&lt;FQL&gt;&lt;Q&gt;B50XT95^^=CQ_NET_INC_AVAIL(-1Q)&lt;/Q&gt;&lt;R&gt;1&lt;/R&gt;&lt;C&gt;1&lt;/C&gt;&lt;D xsi:type="xsd:double"&gt;-0.875&lt;/D&gt;&lt;/FQL&gt;&lt;FQL&gt;&lt;Q&gt;B50XT95^^=CQ_NET_INC_AVAIL(-2Q)&lt;/Q&gt;&lt;R&gt;1&lt;/R&gt;&lt;C&gt;1&lt;/C&gt;&lt;D xsi:type="xsd:double"&gt;-10.36&lt;/D&gt;&lt;/FQL&gt;&lt;FQL&gt;&lt;Q&gt;B50XT95^^=CQ_NET_INC_AVAIL(-3Q)&lt;/Q&gt;&lt;R&gt;1&lt;/R&gt;&lt;C&gt;1&lt;/C&gt;&lt;D xsi:type="xsd:double"&gt;-4.175&lt;/D&gt;&lt;/FQL&gt;&lt;FQL&gt;&lt;Q&gt;B50XT95^^=CQ_NET_INC_AVAIL(-4Q)&lt;/Q&gt;&lt;R&gt;1&lt;/R&gt;&lt;C&gt;1&lt;/C&gt;&lt;D xsi:type="xsd:double"&gt;0.20700000000000002&lt;/D&gt;&lt;/FQL&gt;&lt;FQL&gt;&lt;Q&gt;B50XT95^^=CQ_NET_INC_AVAIL(-5Q)&lt;/Q&gt;&lt;R&gt;1&lt;/R&gt;&lt;C&gt;1&lt;/C&gt;&lt;D xsi:type="xsd:double"&gt;-0.014&lt;/D&gt;&lt;/FQL&gt;&lt;FQL&gt;&lt;Q&gt;B50XT95^^=CQ_NET_INC_AVAIL(-6Q)&lt;/Q&gt;&lt;R&gt;1&lt;/R&gt;&lt;C&gt;1&lt;/C&gt;&lt;D xsi:type="xsd:double"&gt;-0.313&lt;/D&gt;&lt;/FQL&gt;&lt;FQL&gt;&lt;Q&gt;B50XT95^^=CQ_NET_INC_AVAIL(-7Q)&lt;/Q&gt;&lt;R&gt;1&lt;/R&gt;&lt;C&gt;1&lt;/C&gt;&lt;D xsi:type="xsd:double"&gt;-0.47800000000000004&lt;/D&gt;&lt;/FQL&gt;&lt;FQL&gt;&lt;Q&gt;B50XT95^^=CQ_SPECIAL_ITEMS(0)&lt;/Q&gt;&lt;R&gt;1&lt;/R&gt;&lt;C&gt;1&lt;/C&gt;&lt;D xsi:type="xsd:double"&gt;0&lt;/D&gt;&lt;/FQL&gt;&lt;FQL&gt;&lt;Q&gt;B50XT95^^=CQ_SPECIAL_ITEMS(-1Q)&lt;/Q&gt;&lt;R&gt;1&lt;/R&gt;&lt;C&gt;1&lt;/C&gt;&lt;D xsi:type="xsd:double"&gt;0&lt;/D&gt;&lt;/FQL&gt;&lt;FQL&gt;&lt;Q&gt;B50XT95^^=CQ_SPECIAL_ITEMS(-2Q)&lt;/Q&gt;&lt;R&gt;1&lt;/R&gt;&lt;C&gt;1&lt;/C&gt;&lt;D xsi:type="xsd:double"&gt;-0.604&lt;/D&gt;&lt;/FQL&gt;&lt;FQL&gt;&lt;Q&gt;B50XT95^^=CQ_SPECIAL_ITEMS(-3Q)&lt;/Q&gt;&lt;R&gt;1&lt;/R&gt;&lt;C&gt;1&lt;/C&gt;&lt;D xsi:type="xsd:double"&gt;0&lt;/D&gt;&lt;/FQL&gt;&lt;FQL&gt;&lt;Q&gt;B50XT95^^=CQ_SPECIAL_ITEMS(-4Q)&lt;/Q&gt;&lt;R&gt;1&lt;/R&gt;&lt;C&gt;1&lt;/C&gt;&lt;D xsi:type="xsd:double"&gt;0&lt;/D&gt;&lt;/FQL&gt;&lt;FQL&gt;&lt;Q&gt;B50XT95^^=CQ_SPECIAL_ITEMS(-5Q)&lt;/Q&gt;&lt;R&gt;1&lt;/R&gt;&lt;C&gt;1&lt;/C&gt;&lt;D xsi:type="xsd:double"&gt;0&lt;/D&gt;&lt;/FQL&gt;&lt;FQL&gt;&lt;Q&gt;B50XT95^^=CQ_SPECIAL_ITEMS(-6Q)&lt;/Q&gt;&lt;R&gt;1&lt;/R&gt;&lt;C&gt;1&lt;/C&gt;&lt;D xsi:type="xsd:double"&gt;0&lt;/D&gt;&lt;/FQL&gt;&lt;FQL&gt;&lt;Q&gt;B50XT95^^=CQ_SPECIAL_ITEMS(-7Q)&lt;/Q&gt;&lt;R&gt;1&lt;/R&gt;&lt;C&gt;1&lt;/C&gt;&lt;D xsi:type="xsd:double"&gt;0&lt;/D&gt;&lt;/FQL&gt;&lt;FQL&gt;&lt;Q&gt;2353188^^=CA_SALES(12/31/2013,12/31/2013-1AY)&lt;/Q&gt;&lt;R&gt;1&lt;/R&gt;&lt;C&gt;1&lt;/C&gt;&lt;D xsi:type="xsd:double"&gt;205.088&lt;/D&gt;&lt;/FQL&gt;&lt;FQL&gt;&lt;Q&gt;2353188^^=CA_SALES(12/31/2012,12/31/2012-1AY)&lt;/Q&gt;&lt;R&gt;1&lt;/R&gt;&lt;C&gt;1&lt;/C&gt;&lt;D xsi:type="xsd:double"&gt;206.405&lt;/D&gt;&lt;/FQL&gt;&lt;FQL&gt;&lt;Q&gt;2353188^^=CQ_SALES(0)&lt;/Q&gt;&lt;R&gt;1&lt;/R&gt;&lt;C&gt;1&lt;/C&gt;&lt;D xsi:type="xsd:double"&gt;49.574&lt;/D&gt;&lt;/FQL&gt;&lt;FQL&gt;&lt;Q&gt;2353188^^=CQ_SALES(-1Q)&lt;/Q&gt;&lt;R&gt;1&lt;/R&gt;&lt;C&gt;1&lt;/C&gt;&lt;D xsi:type="xsd:double"&gt;61.661&lt;/D&gt;&lt;/FQL&gt;&lt;FQL&gt;&lt;Q&gt;2353188^^=CQ_SALES(-2Q)&lt;/Q&gt;&lt;R&gt;1&lt;/R&gt;&lt;C&gt;1&lt;/C&gt;&lt;D xsi:type="xsd:double"&gt;49.111000000000004&lt;/D&gt;&lt;/FQL&gt;&lt;FQL&gt;&lt;Q&gt;2353188^^=CQ_SALES(-3Q)&lt;/Q&gt;&lt;R&gt;1&lt;/R&gt;&lt;C&gt;1&lt;/C&gt;&lt;D xsi:type="xsd:double"&gt;46.078&lt;/D&gt;&lt;/FQL&gt;&lt;FQL&gt;&lt;Q&gt;2353188^^=CQ_SALES(-4Q)&lt;/Q&gt;&lt;R&gt;1&lt;/R&gt;&lt;C&gt;1&lt;/C&gt;&lt;D xsi:type="xsd:double"&gt;48.846000000000004&lt;/D&gt;&lt;/FQL&gt;&lt;FQL&gt;&lt;Q&gt;2353188^^=CQ_SALES(-5Q)&lt;/Q&gt;&lt;R&gt;1&lt;/R&gt;&lt;C&gt;1&lt;/C&gt;&lt;D xsi:type="xsd:double"&gt;61.053000000000004&lt;/D&gt;&lt;/FQL&gt;&lt;FQL&gt;&lt;Q&gt;2353188^^=CQ_SALES(-6Q)&lt;/Q&gt;&lt;R&gt;1&lt;/R&gt;&lt;C&gt;1&lt;/C&gt;&lt;D xsi:type="xsd:double"&gt;47.828&lt;/D&gt;&lt;/FQL&gt;&lt;FQL&gt;&lt;Q&gt;2353188^^=CQ_SALES(-7Q)&lt;/Q&gt;&lt;R&gt;1&lt;/R&gt;&lt;C&gt;1&lt;/C&gt;&lt;D xsi:type="xsd:double"&gt;46.584&lt;/D&gt;&lt;/FQL&gt;&lt;FQL&gt;&lt;Q&gt;2353188^^=CQ_NET_INC_AVAIL(0)&lt;/Q&gt;&lt;R&gt;1&lt;/R&gt;&lt;C&gt;1&lt;/C&gt;&lt;D xsi:type="xsd:double"&gt;2.364&lt;/D&gt;&lt;/FQL&gt;&lt;FQL&gt;&lt;Q&gt;2353188^^=CQ_NET_INC_AVAIL(-1Q)&lt;/Q&gt;&lt;R&gt;1&lt;/R&gt;&lt;C&gt;1&lt;/C&gt;&lt;D xsi:type="xsd:double"&gt;1.9120000000000001&lt;/D&gt;&lt;/FQL&gt;&lt;FQL&gt;&lt;Q&gt;2353188^^=CQ_NET_INC_AVAIL(-2Q)&lt;/Q&gt;&lt;R&gt;1&lt;/R&gt;&lt;C&gt;1&lt;/C&gt;&lt;D xsi:type="xsd:double"&gt;2.2680000000000002&lt;/D&gt;&lt;/FQL&gt;&lt;FQL&gt;&lt;Q&gt;2353188^^=CQ_NET_INC_AVAIL(-3Q)&lt;/Q&gt;&lt;R&gt;1&lt;/R&gt;&lt;C&gt;1&lt;/C&gt;&lt;D xsi:type="xsd:double"&gt;1.747&lt;/D&gt;&lt;/FQL&gt;&lt;FQL&gt;&lt;Q&gt;2353188^^=CQ_NET_INC_AVAIL(-4Q)&lt;/Q&gt;&lt;R&gt;1&lt;/R&gt;&lt;C&gt;1&lt;/C&gt;&lt;D xsi:type="xsd:double"&gt;2.001&lt;/D&gt;&lt;/FQL&gt;&lt;FQL&gt;&lt;Q&gt;2353188^^=CQ_NET_INC_AVAIL(-5Q)&lt;/Q&gt;&lt;R&gt;1&lt;/R&gt;&lt;C&gt;1&lt;/C&gt;&lt;D xsi:type="xsd:double"&gt;0.95800000000000007&lt;/D&gt;&lt;/FQL&gt;&lt;FQL&gt;&lt;Q&gt;2353188^^=CQ_NET_INC_AVAIL(-6Q)&lt;/Q&gt;&lt;R&gt;1&lt;/R&gt;&lt;C&gt;1&lt;/C&gt;&lt;D xsi:type="xsd:double"&gt;1.566&lt;/D&gt;&lt;/FQL&gt;&lt;FQL&gt;&lt;Q&gt;2353188^^=CQ_NET_INC_AVAIL(-7Q)&lt;/Q&gt;&lt;R&gt;1&lt;/R&gt;&lt;C&gt;1&lt;/C&gt;&lt;D xsi:type="xsd:double"&gt;1.717&lt;/D&gt;&lt;/FQL&gt;&lt;FQL&gt;&lt;Q&gt;2353188^^=CQ_SPECIAL_ITEMS(0)&lt;/Q&gt;&lt;R&gt;1&lt;/R&gt;&lt;C&gt;1&lt;/C&gt;&lt;D xsi:type="xsd:double"&gt;0&lt;/D&gt;&lt;/FQL&gt;&lt;FQL&gt;&lt;Q&gt;2353188^^=CQ_SPECIAL_ITEMS(-1Q)&lt;/Q&gt;&lt;R&gt;1&lt;/R&gt;&lt;C&gt;1&lt;/C&gt;&lt;D xsi:type="xsd:double"&gt;0&lt;/D&gt;&lt;/FQL&gt;&lt;FQL&gt;&lt;Q&gt;2353188^^=CQ_SPECIAL_ITEMS(-2Q)&lt;/Q&gt;&lt;R&gt;1&lt;/R&gt;&lt;C&gt;1&lt;/C&gt;&lt;D xsi:type="xsd:double"&gt;0&lt;/D&gt;&lt;/FQL&gt;&lt;FQL&gt;&lt;Q&gt;2353188^^=CQ_SPECIAL_ITEMS(-3Q)&lt;/Q&gt;&lt;R&gt;1&lt;/R&gt;&lt;C&gt;1&lt;/C&gt;&lt;D xsi:type="xsd:double"&gt;0&lt;/D&gt;&lt;/FQL&gt;&lt;FQL&gt;&lt;Q&gt;2353188^^=CQ_SPECIAL_ITEMS(-4Q)&lt;/Q&gt;&lt;R&gt;1&lt;/R&gt;&lt;C&gt;1&lt;/C&gt;&lt;D xsi:type="xsd:double"&gt;0&lt;/D&gt;&lt;/FQL&gt;&lt;FQL&gt;&lt;Q&gt;2353188^^=CQ_SPECIAL_ITEMS(-5Q)&lt;/Q&gt;&lt;R&gt;1&lt;/R&gt;&lt;C&gt;1&lt;/C&gt;&lt;D xsi:type="xsd:double"&gt;0&lt;/D&gt;&lt;/FQL&gt;&lt;FQL&gt;&lt;Q&gt;2353188^^=CQ_SPECIAL_ITEMS(-6Q)&lt;/Q&gt;&lt;R&gt;1&lt;/R&gt;&lt;C&gt;1&lt;/C&gt;&lt;D xsi:type="xsd:double"&gt;0&lt;/D&gt;&lt;/FQL&gt;&lt;FQL&gt;&lt;Q&gt;2353188^^=CQ_SPECIAL_ITEMS(-7Q)&lt;/Q&gt;&lt;R&gt;1&lt;/R&gt;&lt;C&gt;1&lt;/C&gt;&lt;D xsi:type="xsd:double"&gt;0&lt;/D&gt;&lt;/FQL&gt;&lt;FQL&gt;&lt;Q&gt;2609654^^=CA_SALES(12/31/2013,12/31/2013-1AY)&lt;/Q&gt;&lt;R&gt;0&lt;/R&gt;&lt;C&gt;0&lt;/C&gt;&lt;/FQL&gt;&lt;FQL&gt;&lt;Q&gt;2609654^^=CA_SALES(12/31/2012,12/31/2012-1AY)&lt;/Q&gt;&lt;R&gt;0&lt;/R&gt;&lt;C&gt;0&lt;/C&gt;&lt;/FQL&gt;&lt;FQL&gt;&lt;Q&gt;2609654^^=CQ_SALES(0)&lt;/Q&gt;&lt;R&gt;0&lt;/R&gt;&lt;C&gt;0&lt;/C&gt;&lt;/FQL&gt;&lt;FQL&gt;&lt;Q&gt;2609654^^=CQ_SALES(-1Q)&lt;/Q&gt;&lt;R&gt;0&lt;/R&gt;&lt;C&gt;0&lt;/C&gt;&lt;/FQL&gt;&lt;FQL&gt;&lt;Q&gt;2609654^^=CQ_SALES(-2Q)&lt;/Q&gt;&lt;R&gt;0&lt;/R&gt;&lt;C&gt;0&lt;/C&gt;&lt;/FQL&gt;&lt;FQL&gt;&lt;Q&gt;2609654^^=CQ_SALES(-3Q)&lt;/Q&gt;&lt;R&gt;0&lt;/R&gt;&lt;C&gt;0&lt;/C&gt;&lt;/FQL&gt;&lt;FQL&gt;&lt;Q&gt;2609654^^=CQ_SALES(-4Q)&lt;/Q&gt;&lt;R&gt;0&lt;/R&gt;&lt;C&gt;0&lt;/C&gt;&lt;/FQL&gt;&lt;FQL&gt;&lt;Q&gt;2609654^^=CQ_SALES(-5Q)&lt;/Q&gt;&lt;R&gt;0&lt;/R&gt;&lt;C&gt;0&lt;/C&gt;&lt;/FQL&gt;&lt;FQL&gt;&lt;Q&gt;2609654^^=CQ_SALES(-6Q)&lt;/Q&gt;&lt;R&gt;0&lt;/R&gt;&lt;C&gt;0&lt;/C&gt;&lt;/FQL&gt;&lt;FQL&gt;&lt;Q&gt;2609654^^=CQ_SALES(-7Q)&lt;/Q&gt;&lt;R&gt;0&lt;/R&gt;&lt;C&gt;0&lt;/C&gt;&lt;/FQL&gt;&lt;FQL&gt;&lt;Q&gt;2609654^^=CQ_NET_INC_AVAIL(0)&lt;/Q&gt;&lt;R&gt;0&lt;/R&gt;&lt;C&gt;0&lt;/C&gt;&lt;/FQL&gt;&lt;FQL&gt;&lt;Q&gt;2609654^^=CQ_NET_INC_AVAIL(-1Q)&lt;/Q&gt;&lt;R&gt;0&lt;/R&gt;&lt;C&gt;0&lt;/C&gt;&lt;/FQL&gt;&lt;FQL&gt;&lt;Q&gt;2609654^^=CQ_NET_INC_AVAIL(-2Q)&lt;/Q&gt;&lt;R&gt;0&lt;/R&gt;&lt;C&gt;0&lt;/C&gt;&lt;/FQL&gt;&lt;FQL&gt;&lt;Q&gt;2609654^^=CQ_NET_INC_AVAIL(-3Q)&lt;/Q&gt;&lt;R&gt;0&lt;/R&gt;&lt;C&gt;0&lt;/C&gt;&lt;/FQL&gt;&lt;FQL&gt;&lt;Q&gt;2609654^^=CQ_NET_INC_AVAIL(-4Q)&lt;/Q&gt;&lt;R&gt;0&lt;/R&gt;&lt;C&gt;0&lt;/C&gt;&lt;/FQL&gt;&lt;FQL&gt;&lt;Q&gt;2609654^^=CQ_NET_INC_AVAIL(-5Q)&lt;/Q&gt;&lt;R&gt;0&lt;/R&gt;&lt;C&gt;0&lt;/C&gt;&lt;/FQL&gt;&lt;FQL&gt;&lt;Q&gt;2609654^^=CQ_NET_INC_AVAIL(-6Q)&lt;/Q&gt;&lt;R&gt;0&lt;/R&gt;&lt;C&gt;0&lt;/C&gt;&lt;/FQL&gt;&lt;FQL&gt;&lt;Q&gt;2609654^^=CQ_NET_INC_AVAIL(-7Q)&lt;/Q&gt;&lt;R&gt;0&lt;/R&gt;&lt;C&gt;0&lt;/C&gt;&lt;/FQL&gt;&lt;FQL&gt;&lt;Q&gt;2609654^^=CQ_SPECIAL_ITEMS(0)&lt;/Q&gt;&lt;R&gt;0&lt;/R&gt;&lt;C&gt;0&lt;/C&gt;&lt;/FQL&gt;&lt;FQL&gt;&lt;Q&gt;2609654^^=CQ_SPECIAL_ITEMS(-1Q)&lt;/Q&gt;&lt;R&gt;0&lt;/R&gt;&lt;C&gt;0&lt;/C&gt;&lt;/FQL&gt;&lt;FQL&gt;&lt;Q&gt;2609654^^=CQ_SPECIAL_ITEMS(-2Q)&lt;/Q&gt;&lt;R&gt;0&lt;/R&gt;&lt;C&gt;0&lt;/C&gt;&lt;/FQL&gt;&lt;FQL&gt;&lt;Q&gt;2609654^^=CQ_SPECIAL_ITEMS(-3Q)&lt;/Q&gt;&lt;R&gt;0&lt;/R&gt;&lt;C&gt;0&lt;/C&gt;&lt;/FQL&gt;&lt;FQL&gt;&lt;Q&gt;2609654^^=CQ_SPECIAL_ITEMS(-4Q)&lt;/Q&gt;&lt;R&gt;0&lt;/R&gt;&lt;C&gt;0&lt;/C&gt;&lt;/FQL&gt;&lt;FQL&gt;&lt;Q&gt;2609654^^=CQ_SPECIAL_ITEMS(-5Q)&lt;/Q&gt;&lt;R&gt;0&lt;/R&gt;&lt;C&gt;0&lt;/C&gt;&lt;/FQL&gt;&lt;FQL&gt;&lt;Q&gt;2609654^^=CQ_SPECIAL_ITEMS(-6Q)&lt;/Q&gt;&lt;R&gt;0&lt;/R&gt;&lt;C&gt;0&lt;/C&gt;&lt;/FQL&gt;&lt;FQL&gt;&lt;Q&gt;2609654^^=CQ_SPECIAL_ITEMS(-7Q)&lt;/Q&gt;&lt;R&gt;0&lt;/R&gt;&lt;C&gt;0&lt;/C&gt;&lt;/FQL&gt;&lt;FQL&gt;&lt;Q&gt;2572604^^=CA_SALES(12/31/2013,12/31/2013-1AY)&lt;/Q&gt;&lt;R&gt;2&lt;/R&gt;&lt;C&gt;1&lt;/C&gt;&lt;D xsi:type="xsd:string"&gt;@NA&lt;/D&gt;&lt;D xsi:type="xsd:double"&gt;16.164&lt;/D&gt;&lt;/FQL&gt;&lt;FQL&gt;&lt;Q&gt;2572604^^=CA_SALES(12/31/2012,12/31/2012-1AY)&lt;/Q&gt;&lt;R&gt;2&lt;/R&gt;&lt;C&gt;1&lt;/C&gt;&lt;D xsi:type="xsd:double"&gt;16.164&lt;/D&gt;&lt;D xsi:type="xsd:double"&gt;14.542&lt;/D&gt;&lt;/FQL&gt;&lt;FQL&gt;&lt;Q&gt;2572604^^=CQ_SALES(0)&lt;/Q&gt;&lt;R&gt;1&lt;/R&gt;&lt;C&gt;1&lt;/C&gt;&lt;D xsi:type="xsd:double"&gt;5.918&lt;/D&gt;&lt;/FQL&gt;&lt;FQL&gt;&lt;Q&gt;2572604^^=CQ_SALES(-1Q)&lt;/Q&gt;&lt;R&gt;1&lt;/R&gt;&lt;C&gt;1&lt;/C&gt;&lt;D xsi:type="xsd:double"&gt;2.834&lt;/D&gt;&lt;/FQL&gt;&lt;FQL&gt;&lt;Q&gt;2572604^^=CQ_SALES(-2Q)&lt;/Q&gt;&lt;R&gt;1&lt;/R&gt;&lt;C&gt;1&lt;/C&gt;&lt;D xsi:type="xsd:double"&gt;3.107&lt;/D&gt;&lt;/FQL&gt;&lt;FQL&gt;&lt;Q&gt;2572604^^=CQ_SALES(-3Q)&lt;/Q&gt;&lt;R&gt;1&lt;/R&gt;&lt;C&gt;1&lt;/C&gt;&lt;D xsi:type="xsd:double"&gt;3.353&lt;/D&gt;&lt;/FQL&gt;&lt;FQL&gt;&lt;Q&gt;2572604^^=CQ_SALES(-4Q)&lt;/Q&gt;&lt;R&gt;1&lt;/R&gt;&lt;C&gt;1&lt;/C&gt;&lt;D xsi:type="xsd:double"&gt;3.7800000000000002&lt;/D&gt;&lt;/FQL&gt;&lt;FQL&gt;&lt;Q&gt;2572604^^=CQ_SALES(-5Q)&lt;/Q&gt;&lt;R&gt;1&lt;/R&gt;&lt;C&gt;1&lt;/C&gt;&lt;D xsi:type="xsd:double"&gt;3.622&lt;/D&gt;&lt;/FQL&gt;&lt;FQL&gt;&lt;Q&gt;2572604^^=CQ_SALES(-6Q)&lt;/Q&gt;&lt;R&gt;1&lt;/R&gt;&lt;C&gt;1&lt;/C&gt;&lt;D xsi:type="xsd:double"&gt;3.452&lt;/D&gt;&lt;/FQL&gt;&lt;FQL&gt;&lt;Q&gt;2572604^^=CQ_SALES(-7Q)&lt;/Q&gt;&lt;R&gt;1&lt;/R&gt;&lt;C&gt;1&lt;/C&gt;&lt;D xsi:type="xsd:double"&gt;5.3100000000000005&lt;/D&gt;&lt;/FQL&gt;&lt;FQL&gt;&lt;Q&gt;2572604^^=CQ_NET_INC_AVAIL(0)&lt;/Q&gt;&lt;R&gt;1&lt;/R&gt;&lt;C&gt;1&lt;/C&gt;&lt;D xsi:type="xsd:double"&gt;1.786&lt;/D&gt;&lt;/FQL&gt;&lt;FQL&gt;&lt;Q&gt;2572604^^=CQ_NET_INC_AVAIL(-1Q)&lt;/Q&gt;&lt;R&gt;1&lt;/R&gt;&lt;C&gt;1&lt;/C&gt;&lt;D xsi:type="xsd:double"&gt;-1.551&lt;/D&gt;&lt;/FQL&gt;&lt;FQL&gt;&lt;Q&gt;2572604^^=CQ_NET_INC_AVAIL(-2Q)&lt;/Q&gt;&lt;R&gt;1&lt;/R&gt;&lt;C&gt;1&lt;/C&gt;&lt;D xsi:type="xsd:double"&gt;-1.459&lt;/D&gt;&lt;/FQL&gt;&lt;FQL&gt;&lt;Q&gt;2572604^^=CQ_NET_INC_AVAIL(-3Q)&lt;/Q&gt;&lt;R&gt;1&lt;/R&gt;&lt;C&gt;1&lt;/C&gt;&lt;D xsi:type="xsd:double"&gt;-1.807&lt;/D&gt;&lt;/FQL&gt;&lt;FQL&gt;&lt;Q&gt;2572604^^=CQ_NET_INC_AVAIL(-4Q)&lt;/Q&gt;&lt;R&gt;1&lt;/R&gt;&lt;C&gt;1&lt;/C&gt;&lt;D xsi:type="xsd:double"&gt;-1.997&lt;/D&gt;&lt;/FQL&gt;&lt;FQL&gt;&lt;Q&gt;2572604^^=CQ_NET_INC_AVAIL(-5Q)&lt;/Q&gt;&lt;R&gt;1&lt;/R&gt;&lt;C&gt;1&lt;/C&gt;&lt;D xsi:type="xsd:double"&gt;-1.684&lt;/D&gt;&lt;/FQL&gt;&lt;FQL&gt;&lt;Q&gt;2572604^^=CQ_NET_INC_AVAIL(-6Q)&lt;/Q&gt;&lt;R&gt;1&lt;/R&gt;&lt;C&gt;1&lt;/C&gt;&lt;D xsi:type="xsd:double"&gt;-1.048&lt;/D&gt;&lt;/FQL&gt;&lt;FQL&gt;&lt;Q&gt;2572604^^=CQ_NET_INC_AVAIL(-7Q)&lt;/Q&gt;&lt;R&gt;1&lt;/R&gt;&lt;C&gt;1&lt;/C&gt;&lt;D xsi:type="xsd:double"&gt;-0.227&lt;/D&gt;&lt;/FQL&gt;&lt;FQL&gt;&lt;Q&gt;2572604^^=CQ_SPECIAL_ITEMS(0)&lt;/Q&gt;&lt;R&gt;1&lt;/R&gt;&lt;C&gt;1&lt;/C&gt;&lt;D xsi:type="xsd:double"&gt;1.038&lt;/D&gt;&lt;/FQL&gt;&lt;FQL&gt;&lt;Q&gt;2572604^^=CQ_SPECIAL_ITEMS(-1Q)&lt;/Q&gt;&lt;R&gt;1&lt;/R&gt;&lt;C&gt;1&lt;/C&gt;&lt;D xsi:type="xsd:double"&gt;0&lt;/D&gt;&lt;/FQL&gt;&lt;FQL&gt;&lt;Q&gt;2572604^^=CQ_SPECIAL_ITEMS(-2Q)&lt;/Q&gt;&lt;R&gt;1&lt;/R&gt;&lt;C&gt;1&lt;/C&gt;&lt;D xsi:type="xsd:double"&gt;0&lt;/D&gt;&lt;/FQL&gt;&lt;FQL&gt;&lt;Q&gt;2572604^^=CQ_SPECIAL_ITEMS(-3Q)&lt;/Q&gt;&lt;R&gt;1&lt;/R&gt;&lt;C&gt;1&lt;/C&gt;&lt;D xsi:type="xsd:double"&gt;0&lt;/D&gt;&lt;/FQL&gt;&lt;FQL&gt;&lt;Q&gt;2572604^^=CQ_SPECIAL_ITEMS(-4Q)&lt;/Q&gt;&lt;R&gt;1&lt;/R&gt;&lt;C&gt;1&lt;/C&gt;&lt;D xsi:type="xsd:double"&gt;0&lt;/D&gt;&lt;/FQL&gt;&lt;FQL&gt;&lt;Q&gt;2572604^^=CQ_SPECIAL_ITEMS(-5Q)&lt;/Q&gt;&lt;R&gt;1&lt;/R&gt;&lt;C&gt;1&lt;/C&gt;&lt;D xsi:type="xsd:double"&gt;0&lt;/D&gt;&lt;/FQL&gt;&lt;FQL&gt;&lt;Q&gt;2572604^^=CQ_SPECIAL_ITEMS(-6Q)&lt;/Q&gt;&lt;R&gt;1&lt;/R&gt;&lt;C&gt;1&lt;/C&gt;&lt;D xsi:type="xsd:double"&gt;0&lt;/D&gt;&lt;/FQL&gt;&lt;FQL&gt;&lt;Q&gt;2572604^^=CQ_SPECIAL_ITEMS(-7Q)&lt;/Q&gt;&lt;R&gt;1&lt;/R&gt;&lt;C&gt;1&lt;/C&gt;&lt;D xsi:type="xsd:double"&gt;0&lt;/D&gt;&lt;/FQL&gt;&lt;FQL&gt;&lt;Q&gt;B7L7HC9^^=CA_SALES(12/31/2013,12/31/2013-1AY)&lt;/Q&gt;&lt;R&gt;2&lt;/R&gt;&lt;C&gt;1&lt;/C&gt;&lt;D xsi:type="xsd:double"&gt;17.07&lt;/D&gt;&lt;D xsi:type="xsd:double"&gt;13.432&lt;/D&gt;&lt;/FQL&gt;&lt;FQL&gt;&lt;Q&gt;B7L7HC9^^=CA_SALES(12/31/2012,12/31/2012-1AY)&lt;/Q&gt;&lt;R&gt;2&lt;/R&gt;&lt;C&gt;1&lt;/C&gt;&lt;D xsi:type="xsd:double"&gt;13.432&lt;/D&gt;&lt;D xsi:type="xsd:double"&gt;1.971&lt;/D&gt;&lt;/FQL&gt;&lt;FQL&gt;&lt;Q&gt;B7L7HC9^^=CQ_SALES(0)&lt;/Q&gt;&lt;R&gt;1&lt;/R&gt;&lt;C&gt;1&lt;/C&gt;&lt;D xsi:type="xsd:double"&gt;4.452&lt;/D&gt;&lt;/FQL&gt;&lt;FQL&gt;&lt;Q&gt;B7L7HC9^^=CQ_SALES(-1Q)&lt;/Q&gt;&lt;R&gt;1&lt;/R&gt;&lt;C&gt;1&lt;/C&gt;&lt;D xsi:type="xsd:double"&gt;4.017&lt;/D&gt;&lt;/FQL&gt;&lt;FQL&gt;&lt;Q&gt;B7L7HC9^^=CQ_SALES(-2Q)&lt;/Q&gt;&lt;R&gt;1&lt;/R&gt;&lt;C&gt;1&lt;/C&gt;&lt;D xsi:type="xsd:double"&gt;4.236&lt;/D&gt;&lt;/FQL&gt;&lt;FQL&gt;&lt;Q&gt;B7L7HC9^^=CQ_SALES(-3Q)&lt;/Q&gt;&lt;R&gt;1&lt;/R&gt;&lt;C&gt;1&lt;/C&gt;&lt;D xsi:type="xsd:double"&gt;4.365&lt;/D&gt;&lt;/FQL&gt;&lt;FQL&gt;&lt;Q&gt;B7L7HC9^^=CQ_SALES(-4Q)&lt;/Q&gt;&lt;R&gt;1&lt;/R&gt;&lt;C&gt;1&lt;/C&gt;&lt;D xsi:type="xsd:double"&gt;4.235&lt;/D&gt;&lt;/FQL&gt;&lt;FQL&gt;&lt;Q&gt;B7L7HC9^^=CQ_SALES(-5Q)&lt;/Q&gt;&lt;R&gt;1&lt;/R&gt;&lt;C&gt;1&lt;/C&gt;&lt;D xsi:type="xsd:double"&gt;4.035&lt;/D&gt;&lt;/FQL&gt;&lt;FQL&gt;&lt;Q&gt;B7L7HC9^^=CQ_SALES(-6Q)&lt;/Q&gt;&lt;R&gt;1&lt;/R&gt;&lt;C&gt;1&lt;/C&gt;&lt;D xsi:type="xsd:double"&gt;4.538&lt;/D&gt;&lt;/FQL&gt;&lt;FQL&gt;&lt;Q&gt;B7L7HC9^^=CQ_SALES(-7Q)&lt;/Q&gt;&lt;R&gt;1&lt;/R&gt;&lt;C&gt;1&lt;/C&gt;&lt;D xsi:type="xsd:double"&gt;0.624&lt;/D&gt;&lt;/FQL&gt;&lt;FQL&gt;&lt;Q&gt;B7L7HC9^^=CQ_NET_INC_AVAIL(0)&lt;/Q&gt;&lt;R&gt;1&lt;/R&gt;&lt;C&gt;1&lt;/C&gt;&lt;D xsi:type="xsd:double"&gt;1.181&lt;/D&gt;&lt;/FQL&gt;&lt;FQL&gt;&lt;Q&gt;B7L7HC9^^=CQ_NET_INC_AVAIL(-1Q)&lt;/Q&gt;&lt;R&gt;1&lt;/R&gt;&lt;C&gt;1&lt;/C&gt;&lt;D xsi:type="xsd:double"&gt;0.366&lt;/D&gt;&lt;/FQL&gt;&lt;FQL&gt;&lt;Q&gt;B7L7HC9^^=CQ_NET_INC_AVAIL(-2Q)&lt;/Q&gt;&lt;R&gt;1&lt;/R&gt;&lt;C&gt;1&lt;/C&gt;&lt;D xsi:type="xsd:double"&gt;3.257&lt;/D&gt;&lt;/FQL&gt;&lt;FQL&gt;&lt;Q&gt;B7L7HC9^^=CQ_NET_INC_AVAIL(-3Q)&lt;/Q&gt;&lt;R&gt;1&lt;/R&gt;&lt;C&gt;1&lt;/C&gt;&lt;D xsi:type="xsd:double"&gt;2.871&lt;/D&gt;&lt;/FQL&gt;&lt;FQL&gt;&lt;Q&gt;B7L7HC9^^=CQ_NET_INC_AVAIL(-4Q)&lt;/Q&gt;&lt;R&gt;1&lt;/R&gt;&lt;C&gt;1&lt;/C&gt;&lt;D xsi:type="xsd:double"&gt;1.114&lt;/D&gt;&lt;/FQL&gt;&lt;FQL&gt;&lt;Q&gt;B7L7HC9^^=CQ_NET_INC_AVAIL(-5Q)&lt;/Q&gt;&lt;R&gt;1&lt;/R&gt;&lt;C&gt;1&lt;/C&gt;&lt;D xsi:type="xsd:double"&gt;2.96&lt;/D&gt;&lt;/FQL&gt;&lt;FQL&gt;&lt;Q&gt;B7L7HC9^^=CQ_NET_INC_AVAIL(-6Q)&lt;/Q&gt;&lt;R&gt;1&lt;/R&gt;&lt;C&gt;1&lt;/C&gt;&lt;D xsi:type="xsd:double"&gt;-0.94000000000000006&lt;/D&gt;&lt;/FQL&gt;&lt;FQL&gt;&lt;Q&gt;B7L7HC9^^=CQ_NET_INC_AVAIL(-7Q)&lt;/Q&gt;&lt;R&gt;1&lt;/R&gt;&lt;C&gt;1&lt;/C&gt;&lt;D xsi:type="xsd:double"&gt;2.86&lt;/D&gt;&lt;/FQL&gt;&lt;FQL&gt;&lt;Q&gt;B7L7HC9^^=CQ_SPECIAL_ITEMS(0)&lt;/Q&gt;&lt;R&gt;1&lt;/R&gt;&lt;C&gt;1&lt;/C&gt;&lt;D xsi:type="xsd:double"&gt;2.742&lt;/D&gt;&lt;/FQL&gt;&lt;FQL&gt;&lt;Q&gt;B7L7HC9^^=CQ_SPECIAL_ITEMS(-1Q)&lt;/Q&gt;&lt;R&gt;1&lt;/R&gt;&lt;C&gt;1&lt;/C&gt;&lt;D xsi:type="xsd:double"&gt;0&lt;/D&gt;&lt;/FQL&gt;&lt;FQL&gt;&lt;Q&gt;B7L7HC9^^=CQ_SPECIAL_ITEMS(-2Q)&lt;/Q&gt;&lt;R&gt;1&lt;/R&gt;&lt;C&gt;1&lt;/C&gt;&lt;D xsi:type="xsd:double"&gt;0&lt;/D&gt;&lt;/FQL&gt;&lt;FQL&gt;&lt;Q&gt;B7L7HC9^^=CQ_SPECIAL_ITEMS(-3Q)&lt;/Q&gt;&lt;R&gt;1&lt;/R&gt;&lt;C&gt;1&lt;/C&gt;&lt;D xsi:type="xsd:double"&gt;-0.30000000000000004&lt;/D&gt;&lt;/FQL&gt;&lt;FQL&gt;&lt;Q&gt;B7L7HC9^^=CQ_SPECIAL_ITEMS(-4Q)&lt;/Q&gt;&lt;R&gt;1&lt;/R&gt;&lt;C&gt;1&lt;/C&gt;&lt;D xsi:type="xsd:double"&gt;0&lt;/D&gt;&lt;/FQL&gt;&lt;FQL&gt;&lt;Q&gt;B7L7HC9^^=CQ_SPECIAL_ITEMS(-5Q)&lt;/Q&gt;&lt;R&gt;1&lt;/R&gt;&lt;C&gt;1&lt;/C&gt;&lt;D xsi:type="xsd:double"&gt;0&lt;/D&gt;&lt;/FQL&gt;&lt;FQL&gt;&lt;Q&gt;B7L7HC9^^=CQ_SPECIAL_ITEMS(-6Q)&lt;/Q&gt;&lt;R&gt;1&lt;/R&gt;&lt;C&gt;1&lt;/C&gt;&lt;D xsi:type="xsd:double"&gt;0&lt;/D&gt;&lt;/FQL&gt;&lt;FQ</t>
        </r>
      </text>
    </comment>
    <comment ref="A302" authorId="0" shapeId="0">
      <text>
        <r>
          <rPr>
            <b/>
            <sz val="9"/>
            <color indexed="81"/>
            <rFont val="Tahoma"/>
            <family val="2"/>
          </rPr>
          <t>L&gt;&lt;Q&gt;B7L7HC9^^=CQ_SPECIAL_ITEMS(-7Q)&lt;/Q&gt;&lt;R&gt;1&lt;/R&gt;&lt;C&gt;1&lt;/C&gt;&lt;D xsi:type="xsd:double"&gt;0&lt;/D&gt;&lt;/FQL&gt;&lt;FQL&gt;&lt;Q&gt;B6ZJTH3^^=CA_SALES(12/31/2013,12/31/2013-1AY)&lt;/Q&gt;&lt;R&gt;2&lt;/R&gt;&lt;C&gt;1&lt;/C&gt;&lt;D xsi:type="xsd:double"&gt;323.264&lt;/D&gt;&lt;D xsi:type="xsd:double"&gt;334.335&lt;/D&gt;&lt;/FQL&gt;&lt;FQL&gt;&lt;Q&gt;B6ZJTH3^^=CA_SALES(12/31/2012,12/31/2012-1AY)&lt;/Q&gt;&lt;R&gt;1&lt;/R&gt;&lt;C&gt;1&lt;/C&gt;&lt;D xsi:type="xsd:double"&gt;334.335&lt;/D&gt;&lt;/FQL&gt;&lt;FQL&gt;&lt;Q&gt;B6ZJTH3^^=CQ_SALES(0)&lt;/Q&gt;&lt;R&gt;1&lt;/R&gt;&lt;C&gt;1&lt;/C&gt;&lt;D xsi:type="xsd:double"&gt;77.294&lt;/D&gt;&lt;/FQL&gt;&lt;FQL&gt;&lt;Q&gt;B6ZJTH3^^=CQ_SALES(-1Q)&lt;/Q&gt;&lt;R&gt;1&lt;/R&gt;&lt;C&gt;1&lt;/C&gt;&lt;D xsi:type="xsd:double"&gt;80.171&lt;/D&gt;&lt;/FQL&gt;&lt;FQL&gt;&lt;Q&gt;B6ZJTH3^^=CQ_SALES(-2Q)&lt;/Q&gt;&lt;R&gt;1&lt;/R&gt;&lt;C&gt;1&lt;/C&gt;&lt;D xsi:type="xsd:double"&gt;79.395&lt;/D&gt;&lt;/FQL&gt;&lt;FQL&gt;&lt;Q&gt;B6ZJTH3^^=CQ_SALES(-3Q)&lt;/Q&gt;&lt;R&gt;1&lt;/R&gt;&lt;C&gt;1&lt;/C&gt;&lt;D xsi:type="xsd:double"&gt;86.404&lt;/D&gt;&lt;/FQL&gt;&lt;FQL&gt;&lt;Q&gt;B6ZJTH3^^=CQ_SALES(-4Q)&lt;/Q&gt;&lt;R&gt;1&lt;/R&gt;&lt;C&gt;1&lt;/C&gt;&lt;D xsi:type="xsd:double"&gt;86.350000000000009&lt;/D&gt;&lt;/FQL&gt;&lt;FQL&gt;&lt;Q&gt;B6ZJTH3^^=CQ_SALES(-5Q)&lt;/Q&gt;&lt;R&gt;1&lt;/R&gt;&lt;C&gt;1&lt;/C&gt;&lt;D xsi:type="xsd:double"&gt;76.107&lt;/D&gt;&lt;/FQL&gt;&lt;FQL&gt;&lt;Q&gt;B6ZJTH3^^=CQ_SALES(-6Q)&lt;/Q&gt;&lt;R&gt;1&lt;/R&gt;&lt;C&gt;1&lt;/C&gt;&lt;D xsi:type="xsd:double"&gt;85.534&lt;/D&gt;&lt;/FQL&gt;&lt;FQL&gt;&lt;Q&gt;B6ZJTH3^^=CQ_SALES(-7Q)&lt;/Q&gt;&lt;R&gt;1&lt;/R&gt;&lt;C&gt;1&lt;/C&gt;&lt;D xsi:type="xsd:double"&gt;86.344000000000008&lt;/D&gt;&lt;/FQL&gt;&lt;FQL&gt;&lt;Q&gt;B6ZJTH3^^=CQ_NET_INC_AVAIL(0)&lt;/Q&gt;&lt;R&gt;1&lt;/R&gt;&lt;C&gt;1&lt;/C&gt;&lt;D xsi:type="xsd:double"&gt;0.167&lt;/D&gt;&lt;/FQL&gt;&lt;FQL&gt;&lt;Q&gt;B6ZJTH3^^=CQ_NET_INC_AVAIL(-1Q)&lt;/Q&gt;&lt;R&gt;1&lt;/R&gt;&lt;C&gt;1&lt;/C&gt;&lt;D xsi:type="xsd:double"&gt;-6.325&lt;/D&gt;&lt;/FQL&gt;&lt;FQL&gt;&lt;Q&gt;B6ZJTH3^^=CQ_NET_INC_AVAIL(-2Q)&lt;/Q&gt;&lt;R&gt;1&lt;/R&gt;&lt;C&gt;1&lt;/C&gt;&lt;D xsi:type="xsd:double"&gt;0.28&lt;/D&gt;&lt;/FQL&gt;&lt;FQL&gt;&lt;Q&gt;B6ZJTH3^^=CQ_NET_INC_AVAIL(-3Q)&lt;/Q&gt;&lt;R&gt;1&lt;/R&gt;&lt;C&gt;1&lt;/C&gt;&lt;D xsi:type="xsd:double"&gt;0.071000000000000008&lt;/D&gt;&lt;/FQL&gt;&lt;FQL&gt;&lt;Q&gt;B6ZJTH3^^=CQ_NET_INC_AVAIL(-4Q)&lt;/Q&gt;&lt;R&gt;1&lt;/R&gt;&lt;C&gt;1&lt;/C&gt;&lt;D xsi:type="xsd:double"&gt;0.18&lt;/D&gt;&lt;/FQL&gt;&lt;FQL&gt;&lt;Q&gt;B6ZJTH3^^=CQ_NET_INC_AVAIL(-5Q)&lt;/Q&gt;&lt;R&gt;1&lt;/R&gt;&lt;C&gt;1&lt;/C&gt;&lt;D xsi:type="xsd:double"&gt;0.418&lt;/D&gt;&lt;/FQL&gt;&lt;FQL&gt;&lt;Q&gt;B6ZJTH3^^=CQ_NET_INC_AVAIL(-6Q)&lt;/Q&gt;&lt;R&gt;1&lt;/R&gt;&lt;C&gt;1&lt;/C&gt;&lt;D xsi:type="xsd:double"&gt;-0.85&lt;/D&gt;&lt;/FQL&gt;&lt;FQL&gt;&lt;Q&gt;B6ZJTH3^^=CQ_NET_INC_AVAIL(-7Q)&lt;/Q&gt;&lt;R&gt;1&lt;/R&gt;&lt;C&gt;1&lt;/C&gt;&lt;D xsi:type="xsd:double"&gt;1.8760000000000001&lt;/D&gt;&lt;/FQL&gt;&lt;FQL&gt;&lt;Q&gt;B6ZJTH3^^=CQ_SPECIAL_ITEMS(0)&lt;/Q&gt;&lt;R&gt;1&lt;/R&gt;&lt;C&gt;1&lt;/C&gt;&lt;D xsi:type="xsd:double"&gt;0&lt;/D&gt;&lt;/FQL&gt;&lt;FQL&gt;&lt;Q&gt;B6ZJTH3^^=CQ_SPECIAL_ITEMS(-1Q)&lt;/Q&gt;&lt;R&gt;1&lt;/R&gt;&lt;C&gt;1&lt;/C&gt;&lt;D xsi:type="xsd:double"&gt;0&lt;/D&gt;&lt;/FQL&gt;&lt;FQL&gt;&lt;Q&gt;B6ZJTH3^^=CQ_SPECIAL_ITEMS(-2Q)&lt;/Q&gt;&lt;R&gt;1&lt;/R&gt;&lt;C&gt;1&lt;/C&gt;&lt;D xsi:type="xsd:double"&gt;0&lt;/D&gt;&lt;/FQL&gt;&lt;FQL&gt;&lt;Q&gt;B6ZJTH3^^=CQ_SPECIAL_ITEMS(-3Q)&lt;/Q&gt;&lt;R&gt;1&lt;/R&gt;&lt;C&gt;1&lt;/C&gt;&lt;D xsi:type="xsd:double"&gt;0&lt;/D&gt;&lt;/FQL&gt;&lt;FQL&gt;&lt;Q&gt;B6ZJTH3^^=CQ_SPECIAL_ITEMS(-4Q)&lt;/Q&gt;&lt;R&gt;1&lt;/R&gt;&lt;C&gt;1&lt;/C&gt;&lt;D xsi:type="xsd:double"&gt;0&lt;/D&gt;&lt;/FQL&gt;&lt;FQL&gt;&lt;Q&gt;B6ZJTH3^^=CQ_SPECIAL_ITEMS(-5Q)&lt;/Q&gt;&lt;R&gt;1&lt;/R&gt;&lt;C&gt;1&lt;/C&gt;&lt;D xsi:type="xsd:double"&gt;0&lt;/D&gt;&lt;/FQL&gt;&lt;FQL&gt;&lt;Q&gt;B6ZJTH3^^=CQ_SPECIAL_ITEMS(-6Q)&lt;/Q&gt;&lt;R&gt;1&lt;/R&gt;&lt;C&gt;1&lt;/C&gt;&lt;D xsi:type="xsd:double"&gt;0&lt;/D&gt;&lt;/FQL&gt;&lt;FQL&gt;&lt;Q&gt;B6ZJTH3^^=CQ_SPECIAL_ITEMS(-7Q)&lt;/Q&gt;&lt;R&gt;1&lt;/R&gt;&lt;C&gt;1&lt;/C&gt;&lt;D xsi:type="xsd:double"&gt;4.055&lt;/D&gt;&lt;/FQL&gt;&lt;FQL&gt;&lt;Q&gt;2285377^^=CA_SALES(12/31/2013,12/31/2013-1AY)&lt;/Q&gt;&lt;R&gt;2&lt;/R&gt;&lt;C&gt;1&lt;/C&gt;&lt;D xsi:type="xsd:string"&gt;@NA&lt;/D&gt;&lt;D xsi:type="xsd:double"&gt;134.017&lt;/D&gt;&lt;/FQL&gt;&lt;FQL&gt;&lt;Q&gt;2285377^^=CA_SALES(12/31/2012,12/31/2012-1AY)&lt;/Q&gt;&lt;R&gt;2&lt;/R&gt;&lt;C&gt;1&lt;/C&gt;&lt;D xsi:type="xsd:double"&gt;134.017&lt;/D&gt;&lt;D xsi:type="xsd:double"&gt;156.487&lt;/D&gt;&lt;/FQL&gt;&lt;FQL&gt;&lt;Q&gt;2285377^^=CQ_SALES(0)&lt;/Q&gt;&lt;R&gt;1&lt;/R&gt;&lt;C&gt;1&lt;/C&gt;&lt;D xsi:type="xsd:double"&gt;18.128&lt;/D&gt;&lt;/FQL&gt;&lt;FQL&gt;&lt;Q&gt;2285377^^=CQ_SALES(-1Q)&lt;/Q&gt;&lt;R&gt;1&lt;/R&gt;&lt;C&gt;1&lt;/C&gt;&lt;D xsi:type="xsd:double"&gt;18.014&lt;/D&gt;&lt;/FQL&gt;&lt;FQL&gt;&lt;Q&gt;2285377^^=CQ_SALES(-2Q)&lt;/Q&gt;&lt;R&gt;1&lt;/R&gt;&lt;C&gt;1&lt;/C&gt;&lt;D xsi:type="xsd:double"&gt;24.836000000000002&lt;/D&gt;&lt;/FQL&gt;&lt;FQL&gt;&lt;Q&gt;2285377^^=CQ_SALES(-3Q)&lt;/Q&gt;&lt;R&gt;1&lt;/R&gt;&lt;C&gt;1&lt;/C&gt;&lt;D xsi:type="xsd:double"&gt;25.182000000000002&lt;/D&gt;&lt;/FQL&gt;&lt;FQL&gt;&lt;Q&gt;2285377^^=CQ_SALES(-4Q)&lt;/Q&gt;&lt;R&gt;1&lt;/R&gt;&lt;C&gt;1&lt;/C&gt;&lt;D xsi:type="xsd:double"&gt;23.798000000000002&lt;/D&gt;&lt;/FQL&gt;&lt;FQL&gt;&lt;Q&gt;2285377^^=CQ_SALES(-5Q)&lt;/Q&gt;&lt;R&gt;1&lt;/R&gt;&lt;C&gt;1&lt;/C&gt;&lt;D xsi:type="xsd:double"&gt;29.064&lt;/D&gt;&lt;/FQL&gt;&lt;FQL&gt;&lt;Q&gt;2285377^^=CQ_SALES(-6Q)&lt;/Q&gt;&lt;R&gt;1&lt;/R&gt;&lt;C&gt;1&lt;/C&gt;&lt;D xsi:type="xsd:double"&gt;40.822&lt;/D&gt;&lt;/FQL&gt;&lt;FQL&gt;&lt;Q&gt;2285377^^=CQ_SALES(-7Q)&lt;/Q&gt;&lt;R&gt;1&lt;/R&gt;&lt;C&gt;1&lt;/C&gt;&lt;D xsi:type="xsd:double"&gt;40.333&lt;/D&gt;&lt;/FQL&gt;&lt;FQL&gt;&lt;Q&gt;2285377^^=CQ_NET_INC_AVAIL(0)&lt;/Q&gt;&lt;R&gt;1&lt;/R&gt;&lt;C&gt;1&lt;/C&gt;&lt;D xsi:type="xsd:double"&gt;-4.023&lt;/D&gt;&lt;/FQL&gt;&lt;FQL&gt;&lt;Q&gt;2285377^^=CQ_NET_INC_AVAIL(-1Q)&lt;/Q&gt;&lt;R&gt;1&lt;/R&gt;&lt;C&gt;1&lt;/C&gt;&lt;D xsi:type="xsd:double"&gt;-3.513&lt;/D&gt;&lt;/FQL&gt;&lt;FQL&gt;&lt;Q&gt;2285377^^=CQ_NET_INC_AVAIL(-2Q)&lt;/Q&gt;&lt;R&gt;1&lt;/R&gt;&lt;C&gt;1&lt;/C&gt;&lt;D xsi:type="xsd:double"&gt;-0.82700000000000007&lt;/D&gt;&lt;/FQL&gt;&lt;FQL&gt;&lt;Q&gt;2285377^^=CQ_NET_INC_AVAIL(-3Q)&lt;/Q&gt;&lt;R&gt;1&lt;/R&gt;&lt;C&gt;1&lt;/C&gt;&lt;D xsi:type="xsd:double"&gt;-9.247&lt;/D&gt;&lt;/FQL&gt;&lt;FQL&gt;&lt;Q&gt;2285377^^=CQ_NET_INC_AVAIL(-4Q)&lt;/Q&gt;&lt;R&gt;1&lt;/R&gt;&lt;C&gt;1&lt;/C&gt;&lt;D xsi:type="xsd:double"&gt;-4.105&lt;/D&gt;&lt;/FQL&gt;&lt;FQL&gt;&lt;Q&gt;2285377^^=CQ_NET_INC_AVAIL(-5Q)&lt;/Q&gt;&lt;R&gt;1&lt;/R&gt;&lt;C&gt;1&lt;/C&gt;&lt;D xsi:type="xsd:double"&gt;-4.264&lt;/D&gt;&lt;/FQL&gt;&lt;FQL&gt;&lt;Q&gt;2285377^^=CQ_NET_INC_AVAIL(-6Q)&lt;/Q&gt;&lt;R&gt;1&lt;/R&gt;&lt;C&gt;1&lt;/C&gt;&lt;D xsi:type="xsd:double"&gt;-1.881&lt;/D&gt;&lt;/FQL&gt;&lt;FQL&gt;&lt;Q&gt;2285377^^=CQ_NET_INC_AVAIL(-7Q)&lt;/Q&gt;&lt;R&gt;1&lt;/R&gt;&lt;C&gt;1&lt;/C&gt;&lt;D xsi:type="xsd:double"&gt;-2.568&lt;/D&gt;&lt;/FQL&gt;&lt;FQL&gt;&lt;Q&gt;2285377^^=CQ_SPECIAL_ITEMS(0)&lt;/Q&gt;&lt;R&gt;1&lt;/R&gt;&lt;C&gt;1&lt;/C&gt;&lt;D xsi:type="xsd:double"&gt;0&lt;/D&gt;&lt;/FQL&gt;&lt;FQL&gt;&lt;Q&gt;2285377^^=CQ_SPECIAL_ITEMS(-1Q)&lt;/Q&gt;&lt;R&gt;1&lt;/R&gt;&lt;C&gt;1&lt;/C&gt;&lt;D xsi:type="xsd:double"&gt;0&lt;/D&gt;&lt;/FQL&gt;&lt;FQL&gt;&lt;Q&gt;2285377^^=CQ_SPECIAL_ITEMS(-2Q)&lt;/Q&gt;&lt;R&gt;1&lt;/R&gt;&lt;C&gt;1&lt;/C&gt;&lt;D xsi:type="xsd:double"&gt;0&lt;/D&gt;&lt;/FQL&gt;&lt;FQL&gt;&lt;Q&gt;2285377^^=CQ_SPECIAL_ITEMS(-3Q)&lt;/Q&gt;&lt;R&gt;1&lt;/R&gt;&lt;C&gt;1&lt;/C&gt;&lt;D xsi:type="xsd:double"&gt;-5.974&lt;/D&gt;&lt;/FQL&gt;&lt;FQL&gt;&lt;Q&gt;2285377^^=CQ_SPECIAL_ITEMS(-4Q)&lt;/Q&gt;&lt;R&gt;1&lt;/R&gt;&lt;C&gt;1&lt;/C&gt;&lt;D xsi:type="xsd:double"&gt;0&lt;/D&gt;&lt;/FQL&gt;&lt;FQL&gt;&lt;Q&gt;2285377^^=CQ_SPECIAL_ITEMS(-5Q)&lt;/Q&gt;&lt;R&gt;1&lt;/R&gt;&lt;C&gt;1&lt;/C&gt;&lt;D xsi:type="xsd:double"&gt;0&lt;/D&gt;&lt;/FQL&gt;&lt;FQL&gt;&lt;Q&gt;2285377^^=CQ_SPECIAL_ITEMS(-6Q)&lt;/Q&gt;&lt;R&gt;1&lt;/R&gt;&lt;C&gt;1&lt;/C&gt;&lt;D xsi:type="xsd:double"&gt;-1.176&lt;/D&gt;&lt;/FQL&gt;&lt;FQL&gt;&lt;Q&gt;2285377^^=CQ_SPECIAL_ITEMS(-7Q)&lt;/Q&gt;&lt;R&gt;1&lt;/R&gt;&lt;C&gt;1&lt;/C&gt;&lt;D xsi:type="xsd:double"&gt;0&lt;/D&gt;&lt;/FQL&gt;&lt;FQL&gt;&lt;Q&gt;2386021^^=CA_SALES(12/31/2013,12/31/2013-1AY)&lt;/Q&gt;&lt;R&gt;1&lt;/R&gt;&lt;C&gt;1&lt;/C&gt;&lt;D xsi:type="xsd:double"&gt;1600.205&lt;/D&gt;&lt;/FQL&gt;&lt;FQL&gt;&lt;Q&gt;2386021^^=CA_SALES(12/31/2012,12/31/2012-1AY)&lt;/Q&gt;&lt;R&gt;1&lt;/R&gt;&lt;C&gt;1&lt;/C&gt;&lt;D xsi:type="xsd:double"&gt;1605.472&lt;/D&gt;&lt;/FQL&gt;&lt;FQL&gt;&lt;Q&gt;2386021^^=CQ_SALES(0)&lt;/Q&gt;&lt;R&gt;1&lt;/R&gt;&lt;C&gt;1&lt;/C&gt;&lt;D xsi:type="xsd:double"&gt;369.90500000000003&lt;/D&gt;&lt;/FQL&gt;&lt;FQL&gt;&lt;Q&gt;2386021^^=CQ_SALES(-1Q)&lt;/Q&gt;&lt;R&gt;1&lt;/R&gt;&lt;C&gt;1&lt;/C&gt;&lt;D xsi:type="xsd:double"&gt;364.958&lt;/D&gt;&lt;/FQL&gt;&lt;FQL&gt;&lt;Q&gt;2386021^^=CQ_SALES(-2Q)&lt;/Q&gt;&lt;R&gt;1&lt;/R&gt;&lt;C&gt;1&lt;/C&gt;&lt;D xsi:type="xsd:double"&gt;377.50100000000003&lt;/D&gt;&lt;/FQL&gt;&lt;FQL&gt;&lt;Q&gt;2386021^^=CQ_SALES(-3Q)&lt;/Q&gt;&lt;R&gt;1&lt;/R&gt;&lt;C&gt;1&lt;/C&gt;&lt;D xsi:type="xsd:double"&gt;414.59700000000004&lt;/D&gt;&lt;/FQL&gt;&lt;FQL&gt;&lt;Q&gt;2386021^^=CQ_SALES(-4Q)&lt;/Q&gt;&lt;R&gt;1&lt;/R&gt;&lt;C&gt;1&lt;/C&gt;&lt;D xsi:type="xsd:double"&gt;406.07&lt;/D&gt;&lt;/FQL&gt;&lt;FQL&gt;&lt;Q&gt;2386021^^=CQ_SALES(-5Q)&lt;/Q&gt;&lt;R&gt;1&lt;/R&gt;&lt;C&gt;1&lt;/C&gt;&lt;D xsi:type="xsd:double"&gt;402.03700000000003&lt;/D&gt;&lt;/FQL&gt;&lt;FQL&gt;&lt;Q&gt;2386021^^=CQ_SALES(-6Q)&lt;/Q&gt;&lt;R&gt;1&lt;/R&gt;&lt;C&gt;1&lt;/C&gt;&lt;D xsi:type="xsd:double"&gt;387.898&lt;/D&gt;&lt;/FQL&gt;&lt;FQL&gt;&lt;Q&gt;2386021^^=CQ_SALES(-7Q)&lt;/Q&gt;&lt;R&gt;1&lt;/R&gt;&lt;C&gt;1&lt;/C&gt;&lt;D xsi:type="xsd:double"&gt;410.603&lt;/D&gt;&lt;/FQL&gt;&lt;FQL&gt;&lt;Q&gt;2386021^^=CQ_NET_INC_AVAIL(0)&lt;/Q&gt;&lt;R&gt;1&lt;/R&gt;&lt;C&gt;1&lt;/C&gt;&lt;D xsi:type="xsd:double"&gt;3.511&lt;/D&gt;&lt;/FQL&gt;&lt;FQL&gt;&lt;Q&gt;2386021^^=CQ_NET_INC_AVAIL(-1Q)&lt;/Q&gt;&lt;R&gt;1&lt;/R&gt;&lt;C&gt;1&lt;/C&gt;&lt;D xsi:type="xsd:double"&gt;-10.103&lt;/D&gt;&lt;/FQL&gt;&lt;FQL&gt;&lt;Q&gt;2386021^^=CQ_NET_INC_AVAIL(-2Q)&lt;/Q&gt;&lt;R&gt;1&lt;/R&gt;&lt;C&gt;1&lt;/C&gt;&lt;D xsi:type="xsd:double"&gt;3.101&lt;/D&gt;&lt;/FQL&gt;&lt;FQL&gt;&lt;Q&gt;2386021^^=CQ_NET_INC_AVAIL(-3Q)&lt;/Q&gt;&lt;R&gt;1&lt;/R&gt;&lt;C&gt;1&lt;/C&gt;&lt;D xsi:type="xsd:double"&gt;1.6460000000000001&lt;/D&gt;&lt;/FQL&gt;&lt;FQL&gt;&lt;Q&gt;2386021^^=CQ_NET_INC_AVAIL(-4Q)&lt;/Q&gt;&lt;R&gt;1&lt;/R&gt;&lt;C&gt;1&lt;/C&gt;&lt;D xsi:type="xsd:double"&gt;6.558&lt;/D&gt;&lt;/FQL&gt;&lt;FQL&gt;&lt;Q&gt;2386021^^=CQ_NET_INC_AVAIL(-5Q)&lt;/Q&gt;&lt;R&gt;1&lt;/R&gt;&lt;C&gt;1&lt;/C&gt;&lt;D xsi:type="xsd:double"&gt;7.307&lt;/D&gt;&lt;/FQL&gt;&lt;FQL&gt;&lt;Q&gt;2386021^^=CQ_NET_INC_AVAIL(-6Q)&lt;/Q&gt;&lt;R&gt;1&lt;/R&gt;&lt;C&gt;1&lt;/C&gt;&lt;D xsi:type="xsd:double"&gt;6.607&lt;/D&gt;&lt;/FQL&gt;&lt;FQL&gt;&lt;Q&gt;2386021^^=CQ_NET_INC_AVAIL(-7Q)&lt;/Q&gt;&lt;R&gt;1&lt;/R&gt;&lt;C&gt;1&lt;/C&gt;&lt;D xsi:type="xsd:double"&gt;12.217&lt;/D&gt;&lt;/FQL&gt;&lt;FQL&gt;&lt;Q&gt;2386021^^=CQ_SPECIAL_ITEMS(0)&lt;/Q&gt;&lt;R&gt;1&lt;/R&gt;&lt;C&gt;1&lt;/C&gt;&lt;D xsi:type="xsd:double"&gt;-1.862&lt;/D&gt;&lt;/FQL&gt;&lt;FQL&gt;&lt;Q&gt;2386021^^=CQ_SPECIAL_ITEMS(-1Q)&lt;/Q&gt;&lt;R&gt;1&lt;/R&gt;&lt;C&gt;1&lt;/C&gt;&lt;D xsi:type="xsd:double"&gt;-3.654&lt;/D&gt;&lt;/FQL&gt;&lt;FQL&gt;&lt;Q&gt;2386021^^=CQ_SPECIAL_ITEMS(-2Q)&lt;/Q&gt;&lt;R&gt;1&lt;/R&gt;&lt;C&gt;1&lt;/C&gt;&lt;D xsi:type="xsd:double"&gt;-1.5250000000000001&lt;/D&gt;&lt;/FQL&gt;&lt;FQL&gt;&lt;Q&gt;2386021^^=CQ_SPECIAL_ITEMS(-3Q)&lt;/Q&gt;&lt;R&gt;1&lt;/R&gt;&lt;C&gt;1&lt;/C&gt;&lt;D xsi:type="xsd:double"&gt;-1.28&lt;/D&gt;&lt;/FQL&gt;&lt;FQL&gt;&lt;Q&gt;2386021^^=CQ_SPECIAL_ITEMS(-4Q)&lt;/Q&gt;&lt;R&gt;1&lt;/R&gt;&lt;C&gt;1&lt;/C&gt;&lt;D xsi:type="xsd:double"&gt;0&lt;/D&gt;&lt;/FQL&gt;&lt;FQL&gt;&lt;Q&gt;2386021^^=CQ_SPECIAL_ITEMS(-5Q)&lt;/Q&gt;&lt;R&gt;1&lt;/R&gt;&lt;C&gt;1&lt;/C&gt;&lt;D xsi:type="xsd:double"&gt;-0.76&lt;/D&gt;&lt;/FQL&gt;&lt;FQL&gt;&lt;Q&gt;2386021^^=CQ_SPECIAL_ITEMS(-6Q)&lt;/Q&gt;&lt;R&gt;1&lt;/R&gt;&lt;C&gt;1&lt;/C&gt;&lt;D xsi:type="xsd:double"&gt;-0.48&lt;/D&gt;&lt;/FQL&gt;&lt;FQL&gt;&lt;Q&gt;2386021^^=CQ_SPECIAL_ITEMS(-7Q)&lt;/Q&gt;&lt;R&gt;1&lt;/R&gt;&lt;C&gt;1&lt;/C&gt;&lt;D xsi:type="xsd:double"&gt;-3.221&lt;/D&gt;&lt;/FQL&gt;&lt;FQL&gt;&lt;Q&gt;B5BD5P2^^=CA_SALES(12/31/2013,12/31/2013-1AY)&lt;/Q&gt;&lt;R&gt;2&lt;/R&gt;&lt;C&gt;1&lt;/C&gt;&lt;D xsi:type="xsd:string"&gt;@NA&lt;/D&gt;&lt;D xsi:type="xsd:double"&gt;26.664&lt;/D&gt;&lt;/FQL&gt;&lt;FQL&gt;&lt;Q&gt;B5BD5P2^^=CA_SALES(12/31/2012,12/31/2012-1AY)&lt;/Q&gt;&lt;R&gt;2&lt;/R&gt;&lt;C&gt;1&lt;/C&gt;&lt;D xsi:type="xsd:double"&gt;26.664&lt;/D&gt;&lt;D xsi:type="xsd:double"&gt;24.054000000000002&lt;/D&gt;&lt;/FQL&gt;&lt;FQL&gt;&lt;Q&gt;B5BD5P2^^=CQ_SALES(0)&lt;/Q&gt;&lt;R&gt;1&lt;/R&gt;&lt;C&gt;1&lt;/C&gt;&lt;D xsi:type="xsd:double"&gt;8.712&lt;/D&gt;&lt;/FQL&gt;&lt;FQL&gt;&lt;Q&gt;B5BD5P2^^=CQ_SALES(-1Q)&lt;/Q&gt;&lt;R&gt;1&lt;/R&gt;&lt;C&gt;1&lt;/C&gt;&lt;D xsi:type="xsd:double"&gt;8.788&lt;/D&gt;&lt;/FQL&gt;&lt;FQL&gt;&lt;Q&gt;B5BD5P2^^=CQ_SALES(-2Q)&lt;/Q&gt;&lt;R&gt;1&lt;/R&gt;&lt;C&gt;1&lt;/C&gt;&lt;D xsi:type="xsd:double"&gt;7.368&lt;/D&gt;&lt;/FQL&gt;&lt;FQL&gt;&lt;Q&gt;B5BD5P2^^=CQ_SALES(-3Q)&lt;/Q&gt;&lt;R&gt;1&lt;/R&gt;&lt;C&gt;1&lt;/C&gt;&lt;D xsi:type="xsd:double"&gt;7.938&lt;/D&gt;&lt;/FQL&gt;&lt;FQL&gt;&lt;Q&gt;B5BD5P2^^=CQ_SALES(-4Q)&lt;/Q&gt;&lt;R&gt;1&lt;/R&gt;&lt;C&gt;1&lt;/C&gt;&lt;D xsi:type="xsd:double"&gt;6.619&lt;/D&gt;&lt;/FQL&gt;&lt;FQL&gt;&lt;Q&gt;B5BD5P2^^=CQ_SALES(-5Q)&lt;/Q&gt;&lt;R&gt;1&lt;/R&gt;&lt;C&gt;1&lt;/C&gt;&lt;D xsi:type="xsd:double"&gt;5.482&lt;/D&gt;&lt;/FQL&gt;&lt;FQL&gt;&lt;Q&gt;B5BD5P2^^=CQ_SALES(-6Q)&lt;/Q&gt;&lt;R&gt;1&lt;/R&gt;&lt;C&gt;1&lt;/C&gt;&lt;D xsi:type="xsd:double"&gt;6.625&lt;/D&gt;&lt;/FQL&gt;&lt;FQL&gt;&lt;Q&gt;B5BD5P2^^=CQ_SALES(-7Q)&lt;/Q&gt;&lt;R&gt;1&lt;/R&gt;&lt;C&gt;1&lt;/C&gt;&lt;D xsi:type="xsd:double"&gt;6.183&lt;/D&gt;&lt;/FQL&gt;&lt;FQL&gt;&lt;Q&gt;B5BD5P2^^=CQ_NET_INC_AVAIL(0)&lt;/Q&gt;&lt;R&gt;1&lt;/R&gt;&lt;C&gt;1&lt;/C&gt;&lt;D xsi:type="xsd:double"&gt;3.888&lt;/D&gt;&lt;/FQL&gt;&lt;FQL&gt;&lt;Q&gt;B5BD5P2^^=CQ_NET_INC_AVAIL(-1Q)&lt;/Q&gt;&lt;R&gt;1&lt;/R&gt;&lt;C&gt;1&lt;/C&gt;&lt;D xsi:type="xsd:double"&gt;1.1480000000000001&lt;/D&gt;&lt;/FQL&gt;&lt;FQL&gt;&lt;Q&gt;B5BD5P2^^=CQ_NET_INC_AVAIL(-2Q)&lt;/Q&gt;&lt;R&gt;1&lt;/R&gt;&lt;C&gt;1&lt;/C&gt;&lt;D xsi:type="xsd:double"&gt;2.983&lt;/D&gt;&lt;/FQL&gt;&lt;FQL&gt;&lt;Q&gt;B5BD5P2^^=CQ_NET_INC_AVAIL(-3Q)&lt;/Q&gt;&lt;R&gt;1&lt;/R&gt;&lt;C&gt;1&lt;/C&gt;&lt;D xsi:type="xsd:double"&gt;-4.4110000000000005&lt;/D&gt;&lt;/FQL&gt;&lt;FQL&gt;&lt;Q&gt;B5BD5P2^^=CQ_NET_INC_AVAIL(-4Q)&lt;/Q&gt;&lt;R&gt;1&lt;/R&gt;&lt;C&gt;1&lt;/C&gt;&lt;D xsi:type="xsd:double"&gt;3.646&lt;/D&gt;&lt;/FQL&gt;&lt;FQL&gt;&lt;Q&gt;B5BD5P2^^=CQ_NET_INC_AVAIL(-5Q)&lt;/Q&gt;&lt;R&gt;1&lt;/R&gt;&lt;C&gt;1&lt;/C&gt;&lt;D xsi:type="xsd:double"&gt;2.217&lt;/D&gt;&lt;/FQL&gt;&lt;FQL&gt;&lt;Q&gt;B5BD5P2^^=CQ_NET_INC_AVAIL(-6Q)&lt;/Q&gt;&lt;R&gt;1&lt;/R&gt;&lt;C&gt;1&lt;/C&gt;&lt;D xsi:type="xsd:double"&gt;2.539&lt;/D&gt;&lt;/FQL&gt;&lt;FQL&gt;&lt;Q&gt;B5BD5P2^^=CQ_NET_INC_AVAIL(-7Q)&lt;/Q&gt;&lt;R&gt;1&lt;/R&gt;&lt;C&gt;1&lt;/C&gt;&lt;D xsi:type="xsd:double"&gt;0.786&lt;/D&gt;&lt;/FQL&gt;&lt;FQL&gt;&lt;Q&gt;B5BD5P2^^=CQ_SPECIAL_ITEMS(0)&lt;/Q&gt;&lt;R&gt;1&lt;/R&gt;&lt;C&gt;1&lt;/C&gt;&lt;D xsi:type="xsd:double"&gt;0&lt;/D&gt;&lt;/FQL&gt;&lt;FQL&gt;&lt;Q&gt;B5BD5P2^^=CQ_SPECIAL_ITEMS(-1Q)&lt;/Q&gt;&lt;R&gt;1&lt;/R&gt;&lt;C&gt;1&lt;/C&gt;&lt;D xsi:type="xsd:double"&gt;0&lt;/D&gt;&lt;/FQL&gt;&lt;FQL&gt;&lt;Q&gt;B5BD5P2^^=CQ_SPECIAL_ITEMS(-2Q)&lt;/Q&gt;&lt;R&gt;1&lt;/R&gt;&lt;C&gt;1&lt;/C&gt;&lt;D xsi:type="xsd:double"&gt;0&lt;/D&gt;&lt;/FQL&gt;&lt;FQL&gt;&lt;Q&gt;B5BD5P2^^=CQ_SPECIAL_ITEMS(-3Q)&lt;/Q&gt;&lt;R&gt;1&lt;/R&gt;&lt;C&gt;1&lt;/C&gt;&lt;D xsi:type="xsd:double"&gt;0&lt;/D&gt;&lt;/FQL&gt;&lt;FQL&gt;&lt;Q&gt;B5BD5P2^^=CQ_SPECIAL_ITEMS(-4Q)&lt;/Q&gt;&lt;R&gt;1&lt;/R&gt;&lt;C&gt;1&lt;/C&gt;&lt;D xsi:type="xsd:double"&gt;0&lt;/D&gt;&lt;/FQL&gt;&lt;FQL&gt;&lt;Q&gt;B5BD5P2^^=CQ_SPECIAL_ITEMS(-5Q)&lt;/Q&gt;&lt;R&gt;1&lt;/R&gt;&lt;C&gt;1&lt;/C&gt;&lt;D xsi:type="xsd:double"&gt;0&lt;/D&gt;&lt;/FQL&gt;&lt;FQL&gt;&lt;Q&gt;B5BD5P2^^=CQ_SPECIAL_ITEMS(-6Q)&lt;/Q&gt;&lt;R&gt;1&lt;/R&gt;&lt;C&gt;1&lt;/C&gt;&lt;D xsi:type="xsd:double"&gt;0&lt;/D&gt;&lt;/FQL&gt;&lt;FQL&gt;&lt;Q&gt;B5BD5P2^^=CQ_SPECIAL_ITEMS(-7Q)&lt;/Q&gt;&lt;R&gt;1&lt;/R&gt;&lt;C&gt;1&lt;/C&gt;&lt;D xsi:type="xsd:double"&gt;0&lt;/D&gt;&lt;/FQL&gt;&lt;FQL&gt;&lt;Q&gt;2046767^^=CA_SALES(12/31/2013,12/31/2013-1AY)&lt;/Q&gt;&lt;R&gt;0&lt;/R&gt;&lt;C&gt;0&lt;/C&gt;&lt;/FQL&gt;&lt;FQL&gt;&lt;Q&gt;2046767^^=CA_SALES(12/31/2012,12/31/2012-1AY)&lt;/Q&gt;&lt;R&gt;0&lt;/R&gt;&lt;C&gt;0&lt;/C&gt;&lt;/FQL&gt;&lt;FQL&gt;&lt;Q&gt;2046767^^=CQ_SALES(0)&lt;/Q&gt;&lt;R&gt;0&lt;/R&gt;&lt;C&gt;0&lt;/C&gt;&lt;/FQL&gt;&lt;FQL&gt;&lt;Q&gt;2046767^^=CQ_SALES(-1Q)&lt;/Q&gt;&lt;R&gt;0&lt;/R&gt;&lt;C&gt;0&lt;/C&gt;&lt;/FQL&gt;&lt;FQL&gt;&lt;Q&gt;2046767^^=CQ_SALES(-2Q)&lt;/Q&gt;&lt;R&gt;0&lt;/R&gt;&lt;C&gt;0&lt;/C&gt;&lt;/FQL&gt;&lt;FQL&gt;&lt;Q&gt;2046767^^=CQ_SALES(-3Q)&lt;/Q&gt;&lt;R&gt;0&lt;/R&gt;&lt;C&gt;0&lt;/C&gt;&lt;/FQL&gt;&lt;FQL&gt;&lt;Q&gt;2046767^^=CQ_SALES(-4Q)&lt;/Q&gt;&lt;R&gt;0&lt;/R&gt;&lt;C&gt;0&lt;/C&gt;&lt;/FQL&gt;&lt;FQL&gt;&lt;Q&gt;2046767^^=CQ_SALES(-5Q)&lt;/Q&gt;&lt;R&gt;0&lt;/R&gt;&lt;C&gt;0&lt;/C&gt;&lt;/FQL&gt;&lt;FQL&gt;&lt;Q&gt;2046767^^=CQ_SALES(-6Q)&lt;/Q&gt;&lt;R&gt;0&lt;/R&gt;&lt;C&gt;0&lt;/C&gt;&lt;/FQL&gt;&lt;FQL&gt;&lt;Q&gt;2046767^^=CQ_SALES(-7Q)&lt;/Q&gt;&lt;R&gt;0&lt;/R&gt;&lt;C&gt;0&lt;/C&gt;&lt;/FQL&gt;&lt;FQL&gt;&lt;Q&gt;2046767^^=CQ_NET_INC_AVAIL(0)&lt;/Q&gt;&lt;R&gt;0&lt;/R&gt;&lt;C&gt;0&lt;/C&gt;&lt;/FQL&gt;&lt;FQL&gt;&lt;Q&gt;2046767^^=CQ_NET_INC_AVAIL(-1Q)&lt;/Q&gt;&lt;R&gt;0&lt;/R&gt;&lt;C&gt;0&lt;/C&gt;&lt;/FQL&gt;&lt;FQL&gt;&lt;Q&gt;2046767^^=CQ_NET_INC_AVAIL(-2Q)&lt;/Q&gt;&lt;R&gt;0&lt;/R&gt;&lt;C&gt;0&lt;/C&gt;&lt;/FQL&gt;&lt;FQL&gt;&lt;Q&gt;2046767^^=CQ_NET_INC_AVAIL(-3Q)&lt;/Q&gt;&lt;R&gt;0&lt;/R&gt;&lt;C&gt;0&lt;/C&gt;&lt;/FQL&gt;&lt;FQL&gt;&lt;Q&gt;2046767^^=CQ_NET_INC_AVAIL(-4Q)&lt;/Q&gt;&lt;R&gt;0&lt;/R&gt;&lt;C&gt;0&lt;/C&gt;&lt;/FQL&gt;&lt;FQL&gt;&lt;Q&gt;2046767^^=CQ_NET_INC_AVAIL(-5Q)&lt;/Q&gt;&lt;R&gt;0&lt;/R&gt;&lt;C&gt;0&lt;/C&gt;&lt;/FQL&gt;&lt;FQL&gt;&lt;Q&gt;2046767^^=CQ_NET_INC_AVAIL(-6Q)&lt;/Q&gt;&lt;R&gt;0&lt;/R&gt;&lt;C&gt;0&lt;/C&gt;&lt;/FQL&gt;&lt;FQL&gt;&lt;Q&gt;2046767^^=CQ_NET_INC_AVAIL(-7Q)&lt;/Q&gt;&lt;R&gt;0&lt;/R&gt;&lt;C&gt;0&lt;/C&gt;&lt;/FQL&gt;&lt;FQL&gt;&lt;Q&gt;2046767^^=CQ_SPECIAL_ITEMS(0)&lt;/Q&gt;&lt;R&gt;0&lt;/R&gt;&lt;C&gt;0&lt;/C&gt;&lt;/FQL&gt;&lt;FQL&gt;&lt;Q&gt;2046767^^=CQ_SPECIAL_ITEMS(-1Q)&lt;/Q&gt;&lt;R&gt;0&lt;/R&gt;&lt;C&gt;0&lt;/C&gt;&lt;/FQL&gt;&lt;FQL&gt;&lt;Q&gt;2046767^^=CQ_SPECIAL_ITEMS(-2Q)&lt;/Q&gt;&lt;R&gt;0&lt;/R&gt;&lt;C&gt;0&lt;/C&gt;&lt;/FQL&gt;&lt;FQL&gt;&lt;Q&gt;2046767^^=CQ_SPECIAL_ITEMS(-3Q)&lt;/Q&gt;&lt;R&gt;0&lt;/R&gt;&lt;C&gt;0&lt;/C&gt;&lt;/FQL&gt;&lt;FQL&gt;&lt;Q&gt;2046767^^=CQ_SPECIAL_ITEMS(-4Q)&lt;/Q&gt;&lt;R&gt;0&lt;/R&gt;&lt;C&gt;0&lt;/C&gt;&lt;/FQL&gt;&lt;FQL&gt;&lt;Q&gt;2046767^^=CQ_SPECIAL_ITEMS(-5Q)&lt;/Q&gt;&lt;R&gt;0&lt;/R&gt;&lt;C&gt;0&lt;/C&gt;&lt;/FQL&gt;&lt;FQL&gt;&lt;Q&gt;2046767^^=CQ_SPECIAL_ITEMS(-6Q)&lt;/Q&gt;&lt;R&gt;0&lt;/R&gt;&lt;C&gt;0&lt;/C&gt;&lt;/FQL&gt;&lt;FQL&gt;&lt;Q&gt;2046767^^=CQ_SPECIAL_ITEMS(-7Q)&lt;/Q&gt;&lt;R&gt;0&lt;/R&gt;&lt;C&gt;0&lt;/C&gt;&lt;/FQL&gt;&lt;FQL&gt;&lt;Q&gt;2041483^^=CA_SALES(12/31/2013,12/31/2013-1AY)&lt;/Q&gt;&lt;R&gt;1&lt;/R&gt;&lt;C&gt;1&lt;/C&gt;&lt;D xsi:type="xsd:double"&gt;70.384&lt;/D&gt;&lt;/FQL&gt;&lt;FQL&gt;&lt;Q&gt;2041483^^=CA_SALES(12/31/2012,12/31/2012-1AY)&lt;/Q&gt;&lt;R&gt;1&lt;/R&gt;&lt;C&gt;1&lt;/C&gt;&lt;D xsi:type="xsd:double"&gt;71.412&lt;/D&gt;&lt;/FQL&gt;&lt;FQL&gt;&lt;Q&gt;2041483^^=CQ_SALES(0)&lt;/Q&gt;&lt;R&gt;1&lt;/R&gt;&lt;C&gt;1&lt;/C&gt;&lt;D xsi:type="xsd:double"&gt;13.97&lt;/D&gt;&lt;/FQL&gt;&lt;FQL&gt;&lt;Q&gt;2041483^^=CQ_SALES(-1Q)&lt;/Q&gt;&lt;R&gt;1&lt;/R&gt;&lt;C&gt;1&lt;/C&gt;&lt;D xsi:type="xsd:double"&gt;16.623&lt;/D&gt;&lt;/FQL&gt;&lt;FQL&gt;&lt;Q&gt;2041483^^=CQ_SALES(-2Q)&lt;/Q&gt;&lt;R&gt;1&lt;/R&gt;&lt;C&gt;1&lt;/C&gt;&lt;D xsi:type="xsd:double"&gt;17.62&lt;/D&gt;&lt;/FQL&gt;&lt;FQL&gt;&lt;Q&gt;2041483^^=CQ_SALES(-3Q)&lt;/Q&gt;&lt;R&gt;1&lt;/R&gt;&lt;C&gt;1&lt;/C&gt;&lt;D xsi:type="xsd:double"&gt;17.812&lt;/D&gt;&lt;/FQL&gt;&lt;FQL&gt;&lt;Q&gt;2041483^^=CQ_SALES(-4Q)&lt;/Q&gt;&lt;R&gt;1&lt;/R&gt;&lt;C&gt;1&lt;/C&gt;&lt;D xsi:type="xsd:double"&gt;18.329&lt;/D&gt;&lt;/FQL&gt;&lt;FQL&gt;&lt;Q&gt;2041483^^=CQ_SALES(-5Q)&lt;/Q&gt;&lt;R&gt;1&lt;/R&gt;&lt;C&gt;1&lt;/C&gt;&lt;D xsi:type="xsd:double"&gt;18.043&lt;/D&gt;&lt;/FQL&gt;&lt;FQL&gt;&lt;Q&gt;2041483^^=CQ_SALES(-6Q)&lt;/Q&gt;&lt;R&gt;1&lt;/R&gt;&lt;C&gt;1&lt;/C&gt;&lt;D xsi:type="xsd:double"&gt;17.765&lt;/D&gt;&lt;/FQL&gt;&lt;FQL&gt;&lt;Q&gt;2041483^^=CQ_SALES(-7Q)&lt;/Q&gt;&lt;R&gt;1&lt;/R&gt;&lt;C&gt;1&lt;/C&gt;&lt;D xsi:type="xsd:double"&gt;17.565&lt;/D&gt;&lt;/FQL&gt;&lt;FQL&gt;&lt;Q&gt;2041483^^=CQ_NET_INC_AVAIL(0)&lt;/Q&gt;&lt;R&gt;1&lt;/R&gt;&lt;C&gt;1&lt;/C&gt;&lt;D xsi:type="xsd:double"&gt;2.208&lt;/D&gt;&lt;/FQL&gt;&lt;FQL&gt;&lt;Q&gt;2041483^^=CQ_NET_INC_AVAIL(-1Q)&lt;/Q&gt;&lt;R&gt;1&lt;/R&gt;&lt;C&gt;1&lt;/C&gt;&lt;D xsi:type="xsd:double"&gt;-0.914&lt;/D&gt;&lt;/FQL&gt;&lt;FQL&gt;&lt;Q&gt;2041483^^=CQ_NET_INC_AVAIL(-2Q)&lt;/Q&gt;&lt;R&gt;1&lt;/R&gt;&lt;C&gt;1&lt;/C&gt;&lt;D xsi:type="xsd:double"&gt;3.234&lt;/D&gt;&lt;/FQL&gt;&lt;FQL&gt;&lt;Q&gt;2041483^^=CQ_NET_INC_AVAIL(-3Q)&lt;/Q&gt;&lt;R&gt;1&lt;/R&gt;&lt;C&gt;1&lt;/C&gt;&lt;D xsi:type="xsd:double"&gt;3.247&lt;/D&gt;&lt;/FQL&gt;&lt;FQL&gt;&lt;Q&gt;2041483^^=CQ_NET_INC_AVAIL(-4Q)&lt;/Q&gt;&lt;R&gt;1&lt;/R&gt;&lt;C&gt;1&lt;/C&gt;&lt;D xsi:type="xsd:double"&gt;2.722&lt;/D&gt;&lt;/FQL&gt;&lt;FQL&gt;&lt;Q&gt;2041483^^=CQ_NET_INC_AVAIL(-5Q)&lt;/Q&gt;&lt;R&gt;1&lt;/R&gt;&lt;C&gt;1&lt;/C&gt;&lt;D xsi:type="xsd:double"&gt;2.5420000000000003&lt;/D&gt;&lt;/FQL&gt;&lt;FQL&gt;&lt;Q&gt;2041483^^=CQ_NET_INC_AVAIL(-6Q)&lt;/Q&gt;&lt;R&gt;1&lt;/R&gt;&lt;C&gt;1&lt;/C&gt;&lt;D xsi:type="xsd:double"&gt;2.228&lt;/D&gt;&lt;/FQL&gt;&lt;FQL&gt;&lt;Q&gt;2041483^^=CQ_NET_INC_AVAIL(-7Q)&lt;/Q&gt;&lt;R&gt;1&lt;/R&gt;&lt;C&gt;1&lt;/C&gt;&lt;D xsi:type="xsd:double"&gt;0.851&lt;/D&gt;&lt;/FQL&gt;&lt;FQL&gt;&lt;Q&gt;2041483^^=CQ_SPECIAL_ITEMS(0)&lt;/Q&gt;&lt;R&gt;1&lt;/R&gt;&lt;C&gt;1&lt;/C&gt;&lt;D xsi:type="xsd:double"&gt;0&lt;/D&gt;&lt;/FQL&gt;&lt;FQL&gt;&lt;Q&gt;2041483^^=CQ_SPECIAL_ITEMS(-1Q)&lt;/Q&gt;&lt;R&gt;1&lt;/R&gt;&lt;C&gt;1&lt;/C&gt;&lt;D xsi:type="xsd:double"&gt;0&lt;/D&gt;&lt;/FQL&gt;&lt;FQL&gt;&lt;Q&gt;2041483^^=CQ_SPECIAL_ITEMS(-2Q)&lt;/Q&gt;&lt;R&gt;1&lt;/R&gt;&lt;C&gt;1&lt;/C&gt;&lt;D xsi:type="xsd:double"&gt;0&lt;/D&gt;&lt;/FQL&gt;&lt;FQL&gt;&lt;Q&gt;2041483^^=CQ_SPECIAL_ITEMS(-3Q)&lt;/Q&gt;&lt;R&gt;1&lt;/R&gt;&lt;C&gt;1&lt;/C&gt;&lt;D xsi:type="xsd:double"&gt;0&lt;/D&gt;&lt;/FQL&gt;&lt;FQL&gt;&lt;Q&gt;2041483^^=CQ_SPECIAL_ITEMS(-4Q)&lt;/Q&gt;&lt;R&gt;1&lt;/R&gt;&lt;C&gt;1&lt;/C&gt;&lt;D xsi:type="xsd:double"&gt;0&lt;/D&gt;&lt;/FQL&gt;&lt;FQL&gt;&lt;Q&gt;2041483^^=CQ_SPECIAL_ITEMS(-5Q)&lt;/Q&gt;&lt;R&gt;1&lt;/R&gt;&lt;C&gt;1&lt;/C&gt;&lt;D xsi:type="xsd:double"&gt;0&lt;/D&gt;&lt;/FQL&gt;&lt;FQL&gt;&lt;Q&gt;2041483^^=CQ_SPECIAL_ITEMS(-6Q)&lt;/Q&gt;&lt;R&gt;1&lt;/R&gt;&lt;C&gt;1&lt;/C&gt;&lt;D xsi:type="xsd:double"&gt;0&lt;/D&gt;&lt;/FQL&gt;&lt;FQL&gt;&lt;Q&gt;2041483^^=CQ_SPECIAL_ITEMS(-7Q)&lt;/Q&gt;&lt;R&gt;1&lt;/R&gt;&lt;C&gt;1&lt;/C&gt;&lt;D xsi:type="xsd:double"&gt;0&lt;/D&gt;&lt;/FQL&gt;&lt;FQL&gt;&lt;Q&gt;B39W740^^=CA_SALES(12/31/2013,12/31/2013-1AY)&lt;/Q&gt;&lt;R&gt;1&lt;/R&gt;&lt;C&gt;1&lt;/C&gt;&lt;D xsi:type="xsd:double"&gt;2.1430000000000002&lt;/D&gt;&lt;/FQL&gt;&lt;FQL&gt;&lt;Q&gt;B39W740^^=CA_SALES(12/31/2012,12/31/2012-1AY)&lt;/Q&gt;&lt;R&gt;1&lt;/R&gt;&lt;C&gt;1&lt;/C&gt;&lt;D xsi:type="xsd:double"&gt;3.5260000000000002&lt;/D&gt;&lt;/FQL&gt;&lt;FQL&gt;&lt;Q&gt;B39W740^^=CQ_SALES(0)&lt;/Q&gt;&lt;R&gt;1&lt;/R&gt;&lt;C&gt;1&lt;/C&gt;&lt;D xsi:type="xsd:double"&gt;0.592&lt;/D&gt;&lt;/FQL&gt;&lt;FQL&gt;&lt;Q&gt;B39W740^^=CQ_SALES(-1Q)&lt;/Q&gt;&lt;R&gt;1&lt;/R&gt;&lt;C&gt;1&lt;/C&gt;&lt;D xsi:type="xsd:double"&gt;0.597&lt;/D&gt;&lt;/FQL&gt;&lt;FQL&gt;&lt;Q&gt;B39W740^^=CQ_SALES(-2Q)&lt;/Q&gt;&lt;R&gt;1&lt;/R&gt;&lt;C&gt;1&lt;/C&gt;&lt;D xsi:type="xsd:double"&gt;0.492&lt;/D&gt;&lt;/FQL&gt;&lt;FQL&gt;&lt;Q&gt;B39W740^^=CQ_SALES(-3Q)&lt;/Q&gt;&lt;R&gt;1&lt;/R&gt;&lt;C&gt;1&lt;/C&gt;&lt;D xsi:type="xsd:double"&gt;0.513&lt;/D&gt;&lt;/FQL&gt;&lt;FQL&gt;&lt;Q&gt;B39W740^^=CQ_SALES(-4Q)&lt;/Q&gt;&lt;R&gt;1&lt;/R&gt;&lt;C&gt;1&lt;/C&gt;&lt;D xsi:type="xsd:double"&gt;0.585&lt;/D&gt;&lt;/FQL&gt;&lt;FQL&gt;&lt;Q&gt;B39W740^^=CQ_SALES(-5Q)&lt;/Q&gt;&lt;R&gt;1&lt;/R&gt;&lt;C&gt;1&lt;/C&gt;&lt;D xsi:type="xsd:double"&gt;0.553&lt;/D&gt;&lt;/FQL&gt;&lt;FQL&gt;&lt;Q&gt;B39W740^^=CQ_SALES(-6Q)&lt;/Q&gt;&lt;R&gt;1&lt;/R&gt;&lt;C&gt;1&lt;/C&gt;&lt;D xsi:type="xsd:double"&gt;0.69900000000000007&lt;/D&gt;&lt;/FQL&gt;&lt;FQL&gt;&lt;Q&gt;B39W740^^=CQ_SALES(-7Q)&lt;/Q&gt;&lt;R&gt;1&lt;/R&gt;&lt;C&gt;1&lt;/C&gt;&lt;D xsi:type="xsd:double"&gt;0.538&lt;/D&gt;&lt;/FQL&gt;&lt;FQL&gt;&lt;Q&gt;B39W740^^=CQ_NET_INC_AVAIL(0)&lt;/Q&gt;&lt;R&gt;1&lt;/R&gt;&lt;C&gt;1&lt;/C&gt;&lt;D xsi:type="xsd:double"&gt;-3.5140000000000002&lt;/D&gt;&lt;/FQL&gt;&lt;FQL&gt;&lt;Q&gt;B39W740^^=CQ_NET_INC_AVAIL(-1Q)&lt;/Q&gt;&lt;R&gt;1&lt;/R&gt;&lt;C&gt;1&lt;/C&gt;&lt;D xsi:type="xsd:double"&gt;-3.6870000000000003&lt;/D&gt;&lt;/FQL&gt;&lt;FQL&gt;&lt;Q&gt;B39W740^^=CQ_NET_INC_AVAIL(-2Q)&lt;/Q&gt;&lt;R&gt;1&lt;/R&gt;&lt;C&gt;1&lt;/C&gt;&lt;D xsi:type="xsd:double"&gt;-3.947&lt;/D&gt;&lt;/FQL&gt;&lt;FQL&gt;&lt;Q&gt;B39W740^^=CQ_NET_INC_AVAIL(-3Q)&lt;/Q&gt;&lt;R&gt;1&lt;/R&gt;&lt;C&gt;1&lt;/C&gt;&lt;D xsi:type="xsd:double"&gt;-2.794&lt;/D&gt;&lt;/FQL&gt;&lt;FQL&gt;&lt;Q&gt;B39W740^^=CQ_NET_INC_AVAIL(-4Q)&lt;/Q&gt;&lt;R&gt;1&lt;/R&gt;&lt;C&gt;1&lt;/C&gt;&lt;D xsi:type="xsd:double"&gt;-2.608&lt;/D&gt;&lt;/FQL&gt;&lt;FQL&gt;&lt;Q&gt;B39W740^^=CQ_NET_INC_AVAIL(-5Q)&lt;/Q&gt;&lt;R&gt;1&lt;/R&gt;&lt;C&gt;1&lt;/C&gt;&lt;D xsi:type="xsd:double"&gt;-2.551&lt;/D&gt;&lt;/FQL&gt;&lt;FQL&gt;&lt;Q&gt;B39W740^^=CQ_NET_INC_AVAIL(-6Q)&lt;/Q&gt;&lt;R&gt;1&lt;/R&gt;&lt;C&gt;1&lt;/C&gt;&lt;D xsi:type="xsd:double"&gt;-2.262&lt;/D&gt;&lt;/FQL&gt;&lt;FQL&gt;&lt;Q&gt;B39W740^^=CQ_NET_INC_AVAIL(-7Q)&lt;/Q&gt;&lt;R&gt;1&lt;/R&gt;&lt;C&gt;1&lt;/C&gt;&lt;D xsi:type="xsd:double"&gt;-2.686&lt;/D&gt;&lt;/FQL&gt;&lt;FQL&gt;&lt;Q&gt;B39W740^^=CQ_SPECIAL_ITEMS(0)&lt;/Q&gt;&lt;R&gt;1&lt;/R&gt;&lt;C&gt;1&lt;/C&gt;&lt;D xsi:type="xsd:double"&gt;0.072000000000000008&lt;/D&gt;&lt;/FQL&gt;&lt;FQL&gt;&lt;Q&gt;B39W740^^=CQ_SPECIAL_ITEMS(-1Q)&lt;/Q&gt;&lt;R&gt;1&lt;/R&gt;&lt;C&gt;1&lt;/C&gt;&lt;D xsi:type="xsd:double"&gt;0&lt;/D&gt;&lt;/FQL&gt;&lt;FQL&gt;&lt;Q&gt;B39W740^^=CQ_SPECIAL_ITEMS(-2Q)&lt;/Q&gt;&lt;R&gt;1&lt;/R&gt;&lt;C&gt;1&lt;/C&gt;&lt;D xsi:type="xsd:double"&gt;0&lt;/D&gt;&lt;/FQL&gt;&lt;FQL&gt;&lt;Q&gt;B39W740^^=CQ_SPECIAL_ITEMS(-3Q)&lt;/Q&gt;&lt;R&gt;1&lt;/R&gt;&lt;C&gt;1&lt;/C&gt;&lt;D xsi:type="xsd:double"&gt;0&lt;/D&gt;&lt;/FQL&gt;&lt;FQL&gt;&lt;Q&gt;B39W740^^=CQ_SPECIAL_ITEMS(-4Q)&lt;/Q&gt;&lt;R&gt;1&lt;/R&gt;&lt;C&gt;1&lt;/C&gt;&lt;D xsi:type="xsd:double"&gt;0&lt;/D&gt;&lt;/FQL&gt;&lt;FQL&gt;&lt;Q&gt;B39W740^^=CQ_SPECIAL_ITEMS(-5Q)&lt;/Q&gt;&lt;R&gt;1&lt;/R&gt;&lt;C&gt;1&lt;/C&gt;&lt;D xsi:type="xsd:double"&gt;0&lt;/D&gt;&lt;/FQL&gt;&lt;FQL&gt;&lt;Q&gt;B39W740^^=CQ_SPECIAL_ITEMS(-6Q)&lt;/Q&gt;&lt;R&gt;1&lt;/R&gt;&lt;C&gt;1&lt;/C&gt;&lt;D xsi:type="xsd:double"&gt;0&lt;/D&gt;&lt;/FQL&gt;&lt;FQL&gt;&lt;Q&gt;B39W740^^=CQ_SPECIAL_ITEMS(-7Q)&lt;/Q&gt;&lt;R&gt;1&lt;/R&gt;&lt;C&gt;1&lt;/C&gt;&lt;D xsi:type="xsd:double"&gt;0&lt;/D&gt;&lt;/FQL&gt;&lt;FQL&gt;&lt;Q&gt;2732141^^=CA_SALES(12/31/2013,12/31/2013-1AY)&lt;/Q&gt;&lt;R&gt;2&lt;/R&gt;&lt;C&gt;1&lt;/C&gt;&lt;D xsi:type="xsd:string"&gt;@NA&lt;/D&gt;&lt;D xsi:type="xsd:double"&gt;1.957&lt;/D&gt;&lt;/FQL&gt;&lt;FQL&gt;&lt;Q&gt;2732141^^=CA_SALES(12/31/2012,12/31/2012-1AY)&lt;/Q&gt;&lt;R&gt;2&lt;/R&gt;&lt;C&gt;1&lt;/C&gt;&lt;D xsi:type="xsd:double"&gt;1.957&lt;/D&gt;&lt;D xsi:type="xsd:double"&gt;0.846&lt;/D&gt;&lt;/FQL&gt;&lt;FQL&gt;&lt;Q&gt;2732141^^=CQ_SALES(0)&lt;/Q&gt;&lt;R&gt;1&lt;/R&gt;&lt;C&gt;1&lt;/C&gt;&lt;D xsi:type="xsd:double"&gt;0.507&lt;/D&gt;&lt;/FQL&gt;&lt;FQL&gt;&lt;Q&gt;2732141^^=CQ_SALES(-1Q)&lt;/Q&gt;&lt;R&gt;1&lt;/R&gt;&lt;C&gt;1&lt;/C&gt;&lt;D xsi:type="xsd:double"&gt;0.522&lt;/D&gt;&lt;/FQL&gt;&lt;FQL&gt;&lt;Q&gt;2732141^^=CQ_SALES(-2Q)&lt;/Q&gt;&lt;R&gt;1&lt;/R&gt;&lt;C&gt;1&lt;/C&gt;&lt;D xsi:type="xsd:double"&gt;0.707&lt;/D&gt;&lt;/FQL&gt;&lt;FQL&gt;&lt;Q&gt;2732141^^=CQ_SALES(-3Q)&lt;/Q&gt;&lt;R&gt;1&lt;/R&gt;&lt;C&gt;1&lt;/C&gt;&lt;D xsi:type="xsd:double"&gt;0.552&lt;/D&gt;&lt;/FQL&gt;&lt;FQL&gt;&lt;Q&gt;2732141^^=CQ_SALES(-4Q)&lt;/Q&gt;&lt;R&gt;1&lt;/R&gt;&lt;C&gt;1&lt;/C&gt;&lt;D xsi:type="xsd:double"&gt;0.47200000000000003&lt;/D&gt;&lt;/FQL&gt;&lt;FQL&gt;&lt;Q&gt;2732141^^=CQ_SALES(-5Q)&lt;/Q&gt;&lt;R&gt;1&lt;/R&gt;&lt;C&gt;1&lt;/C&gt;&lt;D xsi:type="xsd:double"&gt;0.45&lt;/D&gt;&lt;/FQL&gt;&lt;FQL&gt;&lt;Q&gt;2732141^^=CQ_SALES(-6Q)&lt;/Q&gt;&lt;R&gt;1&lt;/R&gt;&lt;C&gt;1&lt;/C&gt;&lt;D xsi:type="xsd:double"&gt;0.483&lt;/D&gt;&lt;/FQL&gt;&lt;FQL&gt;&lt;Q&gt;2732141^^=CQ_SALES(-7Q)&lt;/Q&gt;&lt;R&gt;1&lt;/R&gt;&lt;C&gt;1&lt;/C&gt;&lt;D xsi:type="xsd:double"&gt;0.354&lt;/D&gt;&lt;/FQL&gt;&lt;FQL&gt;&lt;Q&gt;2732141^^=CQ_NET_INC_AVAIL(0)&lt;/Q&gt;&lt;R&gt;1&lt;/R&gt;&lt;C&gt;1&lt;/C&gt;&lt;D xsi:type="xsd:double"&gt;-0.86&lt;/D&gt;&lt;/FQL&gt;&lt;FQL&gt;&lt;Q&gt;2732141^^=CQ_NET_INC_AVAIL(-1Q)&lt;/Q&gt;&lt;R&gt;1&lt;/R&gt;&lt;C&gt;1&lt;/C&gt;&lt;D xsi:type="xsd:double"&gt;-0.78&lt;/D&gt;&lt;/FQL&gt;&lt;FQL&gt;&lt;Q&gt;2732141^^=CQ_NET_INC_AVAIL(-2Q)&lt;/Q&gt;&lt;R&gt;1&lt;/R&gt;&lt;C&gt;1&lt;/C&gt;&lt;D xsi:type="xsd:double"&gt;-1.589&lt;/D&gt;&lt;/FQL&gt;&lt;FQL&gt;&lt;Q&gt;2732141^^=CQ_NET_INC_AVAIL(-3Q)&lt;/Q&gt;&lt;R&gt;1&lt;/R&gt;&lt;C&gt;1&lt;/C&gt;&lt;D xsi:type="xsd:double"&gt;-0.605&lt;/D&gt;&lt;/FQL&gt;&lt;FQL&gt;&lt;Q&gt;2732141^^=CQ_NET_INC_AVAIL(-4Q)&lt;/Q&gt;&lt;R&gt;1&lt;/R&gt;&lt;C&gt;1&lt;/C&gt;&lt;D xsi:type="xsd:double"&gt;-0.866&lt;/D&gt;&lt;/FQL&gt;&lt;FQL&gt;&lt;Q&gt;2732141^^=CQ_NET_INC_AVAIL(-5Q)&lt;/Q&gt;&lt;R&gt;1&lt;/R&gt;&lt;C&gt;1&lt;/C&gt;&lt;D xsi:type="xsd:double"&gt;-0.79&lt;/D&gt;&lt;/FQL&gt;&lt;FQL&gt;&lt;Q&gt;2732141^^=CQ_NET_INC_AVAIL(-6Q)&lt;/Q&gt;&lt;R&gt;1&lt;/R&gt;&lt;C&gt;1&lt;/C&gt;&lt;D xsi:type="xsd:double"&gt;-0.803&lt;/D&gt;&lt;/FQL&gt;&lt;FQL&gt;&lt;Q&gt;2732141^^=CQ_NET_INC_AVAIL(-7Q)&lt;/Q&gt;&lt;R&gt;1&lt;/R&gt;&lt;C&gt;1&lt;/C&gt;&lt;D xsi:type="xsd:double"&gt;-0.82400000000000007&lt;/D&gt;&lt;/FQL&gt;&lt;FQL&gt;&lt;Q&gt;2732141^^=CQ_SPECIAL_ITEMS(0)&lt;/Q&gt;&lt;R&gt;1&lt;/R&gt;&lt;C&gt;1&lt;/C&gt;&lt;D xsi:type="xsd:double"&gt;0&lt;/D&gt;&lt;/FQL&gt;&lt;FQL&gt;&lt;Q&gt;2732141^^=CQ_SPECIAL_ITEMS(-1Q)&lt;/Q&gt;&lt;R&gt;1&lt;/R&gt;&lt;C&gt;1&lt;/C&gt;&lt;D xsi:type="xsd:double"&gt;0&lt;/D&gt;&lt;/FQL&gt;&lt;FQL&gt;&lt;Q&gt;2732141^^=CQ_SPECIAL_ITEMS(-2Q)&lt;/Q&gt;&lt;R&gt;1&lt;/R&gt;&lt;C&gt;1&lt;/C&gt;&lt;D xsi:type="xsd:double"&gt;0&lt;/D&gt;&lt;/FQL&gt;&lt;FQL&gt;&lt;Q&gt;2732141^^=CQ_SPECIAL_ITEMS(-3Q)&lt;/Q&gt;&lt;R&gt;1&lt;/R&gt;&lt;C&gt;1&lt;/C&gt;&lt;D xsi:type="xsd:double"&gt;0&lt;/D&gt;&lt;/FQL&gt;&lt;FQL&gt;&lt;Q&gt;2732141^^=CQ_SPECIAL_ITEMS(-4Q)&lt;/Q&gt;&lt;R&gt;1&lt;/R&gt;&lt;C&gt;1&lt;/C&gt;&lt;D xsi:type="xsd:double"&gt;0&lt;/D&gt;&lt;/FQL&gt;&lt;FQL&gt;&lt;Q&gt;2732141^^=CQ_SPECIAL_ITEMS(-5Q)&lt;/Q&gt;&lt;R&gt;1&lt;/R&gt;&lt;C&gt;1&lt;/C&gt;&lt;D xsi:type="xsd:double"&gt;0&lt;/D&gt;&lt;/FQL&gt;&lt;FQL&gt;&lt;Q&gt;2732141^^=CQ_SPECIAL_ITEMS(-6Q)&lt;/Q&gt;&lt;R&gt;1&lt;/R&gt;&lt;C&gt;1&lt;/C&gt;&lt;D xsi:type="xsd:double"&gt;0&lt;/D&gt;&lt;/FQL&gt;&lt;FQL&gt;&lt;Q&gt;2732141^^=CQ_SPECIAL_ITEMS(-7Q)&lt;/Q&gt;&lt;R&gt;1&lt;/R&gt;&lt;C&gt;1&lt;/C&gt;&lt;D xsi:type="xsd:double"&gt;0&lt;/D&gt;&lt;/FQL&gt;&lt;FQL&gt;&lt;Q&gt;B1GH4K9^^=CA_SALES(12/31/2013,12/31/2013-1AY)&lt;/Q&gt;&lt;R&gt;2&lt;/R&gt;&lt;C&gt;1&lt;/C&gt;&lt;D xsi:type="xsd:string"&gt;@NA&lt;/D&gt;&lt;D xsi:type="xsd:double"&gt;37.04&lt;/D&gt;&lt;/FQL&gt;&lt;FQL&gt;&lt;Q&gt;B1GH4K9^^=CA_SALES(12/31/2012,12/31/2012-1AY)&lt;/Q&gt;&lt;R&gt;2&lt;/R&gt;&lt;C&gt;1&lt;/C&gt;&lt;D xsi:type="xsd:double"&gt;37.04&lt;/D&gt;&lt;D xsi:type="xsd:double"&gt;35.568&lt;/D&gt;&lt;/FQL&gt;&lt;FQL&gt;&lt;Q&gt;B1GH4K9^^=CQ_SALES(0)&lt;/Q&gt;&lt;R&gt;1&lt;/R&gt;&lt;C&gt;1&lt;/C&gt;&lt;D xsi:type="xsd:double"&gt;8.699&lt;/D&gt;&lt;/FQL&gt;&lt;FQL&gt;&lt;Q&gt;B1GH4K9^^=CQ_SALES(-1Q)&lt;/Q&gt;&lt;R&gt;1&lt;/R&gt;&lt;C&gt;1&lt;/C&gt;&lt;D xsi:type="xsd:double"&gt;9.92&lt;/D&gt;&lt;/FQL&gt;&lt;FQL&gt;&lt;Q&gt;B1GH4K9^^=CQ_SALES(-2Q)&lt;/Q&gt;&lt;R&gt;1&lt;/R&gt;&lt;C&gt;1&lt;/C&gt;&lt;D xsi:type="xsd:double"&gt;8.935&lt;/D&gt;&lt;/FQL&gt;&lt;FQL&gt;&lt;Q&gt;B1GH4K9^^=CQ_SALES(-3Q)&lt;/Q&gt;&lt;R&gt;1&lt;/R&gt;&lt;C&gt;1&lt;/C&gt;&lt;D xsi:type="xsd:double"&gt;9.503&lt;/D&gt;&lt;/FQL&gt;&lt;FQL&gt;&lt;Q&gt;B1GH4K9^^=CQ_SALES(-4Q)&lt;/Q&gt;&lt;R&gt;1&lt;/R&gt;&lt;C&gt;1&lt;/C&gt;&lt;D xsi:type="xsd:double"&gt;9.682&lt;/D&gt;&lt;/FQL&gt;&lt;FQL&gt;&lt;Q&gt;B1GH4K9^^=CQ_SALES(-5Q)&lt;/Q&gt;&lt;R&gt;1&lt;/R&gt;&lt;C&gt;1&lt;/C&gt;&lt;D xsi:type="xsd:double"&gt;9.865&lt;/D&gt;&lt;/FQL&gt;&lt;FQL&gt;&lt;Q&gt;B1GH4K9^^=CQ_SALES(-6Q)&lt;/Q&gt;&lt;R&gt;1&lt;/R&gt;&lt;C&gt;1&lt;/C&gt;&lt;D xsi:type="xsd:double"&gt;7.5470000000000006&lt;/D&gt;&lt;/FQL&gt;&lt;FQL&gt;&lt;Q&gt;B1GH4K9^^=CQ_SALES(-7Q)&lt;/Q&gt;&lt;R&gt;1&lt;/R&gt;&lt;C&gt;1&lt;/C&gt;&lt;D xsi:type="xsd:double"&gt;9.946&lt;/D&gt;&lt;/FQL&gt;&lt;FQL&gt;&lt;Q&gt;B1GH4K9^^=CQ_NET_INC_AVAIL(0)&lt;/Q&gt;&lt;R&gt;1&lt;/R&gt;&lt;C&gt;1&lt;/C&gt;&lt;D xsi:type="xsd:double"&gt;1.3960000000000001&lt;/D&gt;&lt;/FQL&gt;&lt;FQL&gt;&lt;Q&gt;B1GH4K9^^=CQ_NET_INC_AVAIL(-1Q)&lt;/Q&gt;&lt;R&gt;1&lt;/R&gt;&lt;C&gt;1&lt;/C&gt;&lt;D xsi:type="xsd:double"&gt;1.7810000000000001&lt;/D&gt;&lt;/FQL&gt;&lt;FQL&gt;&lt;Q&gt;B1GH4K9^^=CQ_NET_INC_AVAIL(-2Q)&lt;/Q&gt;&lt;R&gt;1&lt;/R&gt;&lt;C&gt;1&lt;/C&gt;&lt;D xsi:type="xsd:double"&gt;1.555&lt;/D&gt;&lt;/FQL&gt;&lt;FQL&gt;&lt;Q&gt;B1GH4K9^^=CQ_NET_INC_AVAIL(-3Q)&lt;/Q&gt;&lt;R&gt;1&lt;/R&gt;&lt;C&gt;1&lt;/C&gt;&lt;D xsi:type="xsd:double"&gt;1.526&lt;/D&gt;&lt;/FQL&gt;&lt;FQL&gt;&lt;Q&gt;B1GH4K9^^=CQ_NET_INC_AVAIL(-4Q)&lt;/Q&gt;&lt;R&gt;1&lt;/R&gt;&lt;C&gt;1&lt;/C&gt;&lt;D xsi:type="xsd:double"&gt;1.303&lt;/D&gt;&lt;/FQL&gt;&lt;FQL&gt;&lt;Q&gt;B1GH4K9^^=CQ_NET_INC_AVAIL(-5Q)&lt;/Q&gt;&lt;R&gt;1&lt;/R&gt;&lt;C&gt;1&lt;/C&gt;&lt;D xsi:type="xsd:double"&gt;1.208&lt;/D&gt;&lt;/FQL&gt;&lt;FQL&gt;&lt;Q&gt;B1GH4K9^^=CQ_NET_INC_AVAIL(-6Q)&lt;/Q&gt;&lt;R&gt;1&lt;/R&gt;&lt;C&gt;1&lt;/C&gt;&lt;D xsi:type="xsd:double"&gt;2.215&lt;/D&gt;&lt;/FQL&gt;&lt;FQL&gt;&lt;Q&gt;B1GH4K9^^=CQ_NET_INC_AVAIL(-7Q)&lt;/Q&gt;&lt;R&gt;1&lt;/R&gt;&lt;C&gt;1&lt;/C&gt;&lt;D xsi:type="xsd:double"&gt;1.843&lt;/D&gt;&lt;/FQL&gt;&lt;FQL&gt;&lt;Q&gt;B1GH4K9^^=CQ_SPECIAL_ITEMS(0)&lt;/Q&gt;&lt;R&gt;1&lt;/R&gt;&lt;C&gt;1&lt;/C&gt;&lt;D xsi:type="xsd:double"&gt;0&lt;/D&gt;&lt;/FQL&gt;&lt;FQL&gt;&lt;Q&gt;B1GH4K9^^=CQ_SPECIAL_ITEMS(-1Q)&lt;/Q&gt;&lt;R&gt;1&lt;/R&gt;&lt;C&gt;1&lt;/C&gt;&lt;D xsi:type="xsd:double"&gt;0&lt;/D&gt;&lt;/FQL&gt;&lt;FQL&gt;&lt;Q&gt;B1GH4K9^^=CQ_SPECIAL_ITEMS(-2Q)&lt;/Q&gt;&lt;R&gt;1&lt;/R&gt;&lt;C&gt;1&lt;/C&gt;&lt;D xsi:type="xsd:double"&gt;0&lt;/D&gt;&lt;/FQL&gt;&lt;FQL&gt;&lt;Q&gt;B1GH4K9^^=CQ_SPECIAL_ITEMS(-3Q)&lt;/Q&gt;&lt;R&gt;1&lt;/R&gt;&lt;C&gt;1&lt;/C&gt;&lt;D xsi:type="xsd:double"&gt;0&lt;/D&gt;&lt;/FQL&gt;&lt;FQL&gt;&lt;Q&gt;B1GH4K9^^=CQ_SPECIAL_ITEMS(-4Q)&lt;/Q&gt;&lt;R&gt;1&lt;/R&gt;&lt;C&gt;1&lt;/C&gt;&lt;D xsi:type="xsd:double"&gt;0&lt;/D&gt;&lt;/FQL&gt;&lt;FQL&gt;&lt;Q&gt;B1GH4K9^^=CQ_SPECIAL_ITEMS(-5Q)&lt;/Q&gt;&lt;R&gt;1&lt;/R&gt;&lt;C&gt;1&lt;/C&gt;&lt;D xsi:type="xsd:double"&gt;-0.011&lt;/D&gt;&lt;/FQL&gt;&lt;FQL&gt;&lt;Q&gt;B1GH4K9^^=CQ_SPECIAL_ITEMS(-6Q)&lt;/Q&gt;&lt;R&gt;1&lt;/R&gt;&lt;C&gt;1&lt;/C&gt;&lt;D xsi:type="xsd:double"&gt;3.1350000000000002&lt;/D&gt;&lt;/FQL&gt;&lt;FQL&gt;&lt;Q&gt;B1GH4K9^^=CQ_SPECIAL_ITEMS(-7Q)&lt;/Q&gt;&lt;R&gt;1&lt;/R&gt;&lt;C&gt;1&lt;/C&gt;&lt;D xsi:type="xsd:double"&gt;0&lt;/D&gt;&lt;/FQL&gt;&lt;FQL&gt;&lt;Q&gt;2620473^^=CA_SALES(12/31/2013,12/31/2013-1AY)&lt;/Q&gt;&lt;R&gt;2&lt;/R&gt;&lt;C&gt;1&lt;/C&gt;&lt;D xsi:type="xsd:string"&gt;@NA&lt;/D&gt;&lt;D xsi:type="xsd:double"&gt;70.307&lt;/D&gt;&lt;/FQL&gt;&lt;FQL&gt;&lt;Q&gt;2620473^^=CA_SALES(12/31/2012,12/31/2012-1AY)&lt;/Q&gt;&lt;R&gt;2&lt;/R&gt;&lt;C&gt;1&lt;/C&gt;&lt;D xsi:type="xsd:double"&gt;70.307&lt;/D&gt;&lt;D xsi:type="xsd:double"&gt;52.519&lt;/D&gt;&lt;/FQL&gt;&lt;FQL&gt;&lt;Q&gt;2620473^^=CQ_SALES(0)&lt;/Q&gt;&lt;R&gt;1&lt;/R&gt;&lt;C&gt;1&lt;/C&gt;&lt;D xsi:type="xsd:double"&gt;11.321&lt;/D&gt;&lt;/FQL&gt;&lt;FQL&gt;&lt;Q&gt;2620473^^=CQ_SALES(-1Q)&lt;/Q&gt;&lt;R&gt;1&lt;/R&gt;&lt;C&gt;1&lt;/C&gt;&lt;D xsi:type="xsd:double"&gt;10.637&lt;/D&gt;&lt;/FQL&gt;&lt;FQL&gt;&lt;Q&gt;2620473^^=CQ_SALES(-2Q)&lt;/Q&gt;&lt;R&gt;1&lt;/R&gt;&lt;C&gt;1&lt;/C&gt;&lt;D xsi:type="xsd:double"&gt;10.215&lt;/D&gt;&lt;/FQL&gt;&lt;FQL&gt;&lt;Q&gt;2620473^^=CQ_SALES(-3Q)&lt;/Q&gt;&lt;R&gt;1&lt;/R&gt;&lt;C&gt;1&lt;/C&gt;&lt;D xsi:type="xsd:double"&gt;11.017&lt;/D&gt;&lt;/FQL&gt;&lt;FQL&gt;&lt;Q&gt;2620473^^=CQ_SALES(-4Q)&lt;/Q&gt;&lt;R&gt;1&lt;/R&gt;&lt;C&gt;1&lt;/C&gt;&lt;D xsi:type="xsd:double"&gt;13.165000000000001&lt;/D&gt;&lt;/FQL&gt;&lt;FQL&gt;&lt;Q&gt;2620473^^=CQ_SALES(-5Q)&lt;/Q&gt;&lt;R&gt;1&lt;/R&gt;&lt;C&gt;1&lt;/C&gt;&lt;D xsi:type="xsd:double"&gt;21.325&lt;/D&gt;&lt;/FQL&gt;&lt;FQL&gt;&lt;Q&gt;2620473^^=CQ_SALES(-6Q)&lt;/Q&gt;&lt;R&gt;1&lt;/R&gt;&lt;C&gt;1&lt;/C&gt;&lt;D xsi:type="xsd:double"&gt;19.48&lt;/D&gt;&lt;/FQL&gt;&lt;FQL&gt;&lt;Q&gt;2620473^^=CQ_SALES(-7Q)&lt;/Q&gt;&lt;R&gt;1&lt;/R&gt;&lt;C&gt;1&lt;/C&gt;&lt;D xsi:type="xsd:double"&gt;16.337&lt;/D&gt;&lt;/FQL&gt;&lt;FQL&gt;&lt;Q&gt;2620473^^=CQ_NET_INC_AVAIL(0)&lt;/Q&gt;&lt;R&gt;1&lt;/R&gt;&lt;C&gt;1&lt;/C&gt;&lt;D xsi:type="xsd:double"&gt;-10.056000000000001&lt;/D&gt;&lt;/FQL&gt;&lt;FQL&gt;&lt;Q&gt;2620473^^=CQ_NET_INC_AVAIL(-1Q)&lt;/Q&gt;&lt;R&gt;1&lt;/R&gt;&lt;C&gt;1&lt;/C&gt;&lt;D xsi:type="xsd:double"&gt;-1.375&lt;/D&gt;&lt;/FQL&gt;&lt;FQL&gt;&lt;Q&gt;2620473^^=CQ_NET_INC_AVAIL(-2Q)&lt;/Q&gt;&lt;R&gt;1&lt;/R&gt;&lt;C&gt;1&lt;/C&gt;&lt;D xsi:type="xsd:double"&gt;-3.418&lt;/D&gt;&lt;/FQL&gt;&lt;FQL&gt;&lt;Q&gt;2620473^^=CQ_NET_INC_AVAIL(-3Q)&lt;/Q&gt;&lt;R&gt;1&lt;/R&gt;&lt;C&gt;1&lt;/C&gt;&lt;D xsi:type="xsd:double"&gt;-3.431&lt;/D&gt;&lt;/FQL&gt;&lt;FQL&gt;&lt;Q&gt;2620473^^=CQ_NET_INC_AVAIL(-4Q)&lt;/Q&gt;&lt;R&gt;1&lt;/R&gt;&lt;C&gt;1&lt;/C&gt;&lt;D xsi:type="xsd:double"&gt;-1.124&lt;/D&gt;&lt;/FQL&gt;&lt;FQL&gt;&lt;Q&gt;2620473^^=CQ_NET_INC_AVAIL(-5Q)&lt;/Q&gt;&lt;R&gt;1&lt;/R&gt;&lt;C&gt;1&lt;/C&gt;&lt;D xsi:type="xsd:double"&gt;3.118&lt;/D&gt;&lt;/FQL&gt;&lt;FQL&gt;&lt;Q&gt;2620473^^=CQ_NET_INC_AVAIL(-6Q)&lt;/Q&gt;&lt;R&gt;1&lt;/R&gt;&lt;C&gt;1&lt;/C&gt;&lt;D xsi:type="xsd:double"&gt;5.562&lt;/D&gt;&lt;/FQL&gt;&lt;FQL&gt;&lt;Q&gt;2620473^^=CQ_NET_INC_AVAIL(-7Q)&lt;/Q&gt;&lt;R&gt;1&lt;/R&gt;&lt;C&gt;1&lt;/C&gt;&lt;D xsi:type="xsd:double"&gt;1.1480000000000001&lt;/D&gt;&lt;/FQL&gt;&lt;FQL&gt;&lt;Q&gt;2620473^^=CQ_SPECIAL_ITEMS(0)&lt;/Q&gt;&lt;R&gt;1&lt;/R&gt;&lt;C&gt;1&lt;/C&gt;&lt;D xsi:type="xsd:double"&gt;0&lt;/D&gt;&lt;/FQL&gt;&lt;FQL&gt;&lt;Q&gt;2620473^^=CQ_SPECIAL_ITEMS(-1Q)&lt;/Q&gt;&lt;R&gt;1&lt;/R&gt;&lt;C&gt;1&lt;/C&gt;&lt;D xsi:type="xsd:double"&gt;0&lt;/D&gt;&lt;/FQL&gt;&lt;FQL&gt;&lt;Q&gt;2620473^^=CQ_SPECIAL_ITEMS(-2Q)&lt;/Q&gt;&lt;R&gt;1&lt;/R&gt;&lt;C&gt;1&lt;/C&gt;&lt;D xsi:type="xsd:double"&gt;0&lt;/D&gt;&lt;/FQL&gt;&lt;FQL&gt;&lt;Q&gt;2620473^^=CQ_SPECIAL_ITEMS(-3Q)&lt;/Q&gt;&lt;R&gt;1&lt;/R&gt;&lt;C&gt;1&lt;/C&gt;&lt;D xsi:type="xsd:double"&gt;0&lt;/D&gt;&lt;/FQL&gt;&lt;FQL&gt;&lt;Q&gt;2620473^^=CQ_SPECIAL_ITEMS(-4Q)&lt;/Q&gt;&lt;R&gt;1&lt;/R&gt;&lt;C&gt;1&lt;/C&gt;&lt;D xsi:type="xsd:double"&gt;0&lt;/D&gt;&lt;/FQL&gt;&lt;FQL&gt;&lt;Q&gt;2620473^^=CQ_SPECIAL_ITEMS(-5Q)&lt;/Q&gt;&lt;R&gt;1&lt;/R&gt;&lt;C&gt;1&lt;/C&gt;&lt;D xsi:type="xsd:double"&gt;0&lt;/D&gt;&lt;/FQL&gt;&lt;FQL&gt;&lt;Q&gt;2620473^^=CQ_SPECIAL_ITEMS(-6Q)&lt;/Q&gt;&lt;R&gt;1&lt;/R&gt;&lt;C&gt;1&lt;/C&gt;&lt;D xsi:type="xsd:double"&gt;0&lt;/D&gt;&lt;/FQL&gt;&lt;FQL&gt;&lt;Q&gt;2620473^^=CQ_SPECIAL_ITEMS(-7Q)&lt;/Q&gt;&lt;R&gt;1&lt;/R&gt;&lt;C&gt;1&lt;/C&gt;&lt;D xsi:type="xsd:double"&gt;0&lt;/D&gt;&lt;/FQL&gt;&lt;FQL&gt;&lt;Q&gt;2597072^^=CA_SALES(12/31/2013,12/31/2013-1AY)&lt;/Q&gt;&lt;R&gt;1&lt;/R&gt;&lt;C&gt;1&lt;/C&gt;&lt;D xsi:type="xsd:double"&gt;14.803&lt;/D&gt;&lt;/FQL&gt;&lt;FQL&gt;&lt;Q&gt;2597072^^=CA_SALES(12/31/2012,12/31/2012-1AY)&lt;/Q&gt;&lt;R&gt;1&lt;/R&gt;&lt;C&gt;1&lt;/C&gt;&lt;D xsi:type="xsd:double"&gt;9.092&lt;/D&gt;&lt;/FQL&gt;&lt;FQL&gt;&lt;Q&gt;2597072^^=CQ_SALES(0)&lt;/Q&gt;&lt;R&gt;1&lt;/R&gt;&lt;C&gt;1&lt;/C&gt;&lt;D xsi:type="xsd:double"&gt;4.463&lt;/D&gt;&lt;/FQL&gt;&lt;FQL&gt;&lt;Q&gt;2597072^^=CQ_SALES(-1Q)&lt;/Q&gt;&lt;R&gt;1&lt;/R&gt;&lt;C&gt;1&lt;/C&gt;&lt;D xsi:type="xsd:double"&gt;4.3870000000000005&lt;/D&gt;&lt;/FQL&gt;&lt;FQL&gt;&lt;Q&gt;2597072^^=CQ_SALES(-2Q)&lt;/Q&gt;&lt;R&gt;1&lt;/R&gt;&lt;C&gt;1&lt;/C&gt;&lt;D xsi:type="xsd:double"&gt;3.882&lt;/D&gt;&lt;/FQL&gt;&lt;FQL&gt;&lt;Q&gt;2597072^^=CQ_SALES(-3Q)&lt;/Q&gt;&lt;R&gt;1&lt;/R&gt;&lt;C&gt;1&lt;/C&gt;&lt;D xsi:type="xsd:double"&gt;3.224&lt;/D&gt;&lt;/FQL&gt;&lt;FQL&gt;&lt;Q&gt;2597072^^=CQ_SALES(-4Q)&lt;/Q&gt;&lt;R&gt;1&lt;/R&gt;&lt;C&gt;1&lt;/C&gt;&lt;D xsi:type="xsd:double"&gt;3.31&lt;/D&gt;&lt;/FQL&gt;&lt;FQL&gt;&lt;Q&gt;2597072^^=CQ_SALES(-5Q)&lt;/Q&gt;&lt;R&gt;1&lt;/R&gt;&lt;C&gt;1&lt;/C&gt;&lt;D xsi:type="xsd:double"&gt;1.219&lt;/D&gt;&lt;/FQL&gt;&lt;FQL&gt;&lt;Q&gt;2597072^^=CQ_SALES(-6Q)&lt;/Q&gt;&lt;R&gt;1&lt;/R&gt;&lt;C&gt;1&lt;/C&gt;&lt;D xsi:type="xsd:double"&gt;3.162&lt;/D&gt;&lt;/FQL&gt;&lt;FQL&gt;&lt;Q&gt;2597072^^=CQ_SALES(-7Q)&lt;/Q&gt;&lt;R&gt;1&lt;/R&gt;&lt;C&gt;1&lt;/C&gt;&lt;D xsi:type="xsd:double"&gt;1.191&lt;/D&gt;&lt;/FQL&gt;&lt;FQL&gt;&lt;Q&gt;2597072^^=CQ_NET_INC_AVAIL(0)&lt;/Q&gt;&lt;R&gt;1&lt;/R&gt;&lt;C&gt;1&lt;/C&gt;&lt;D xsi:type="xsd:double"&gt;-1.467&lt;/D&gt;&lt;/FQL&gt;&lt;FQL&gt;&lt;Q&gt;2597072^^=CQ_NET_INC_AVAIL(-1Q)&lt;/Q&gt;&lt;R&gt;1&lt;/R&gt;&lt;C&gt;1&lt;/C&gt;&lt;D xsi:type="xsd:double"&gt;-1.471&lt;/D&gt;&lt;/FQL&gt;&lt;FQL&gt;&lt;Q&gt;2597072^^=CQ_NET_INC_AVAIL(-2Q)&lt;/Q&gt;&lt;R&gt;1&lt;/R&gt;&lt;C&gt;1&lt;/C&gt;&lt;D xsi:type="xsd:double"&gt;-2.052&lt;/D&gt;&lt;/FQL&gt;&lt;FQL&gt;&lt;Q&gt;2597072^^=CQ_NET_INC_AVAIL(-3Q)&lt;/Q&gt;&lt;R&gt;1&lt;/R&gt;&lt;C&gt;1&lt;/C&gt;&lt;D xsi:type="xsd:double"&gt;-2.3930000000000002&lt;/D&gt;&lt;/FQL&gt;&lt;FQL&gt;&lt;Q&gt;2597072^^=CQ_NET_INC_AVAIL(-4Q)&lt;/Q&gt;&lt;R&gt;1&lt;/R&gt;&lt;C&gt;1&lt;/C&gt;&lt;D xsi:type="xsd:double"&gt;-1.36&lt;/D&gt;&lt;/FQL&gt;&lt;FQL&gt;&lt;Q&gt;2597072^^=CQ_NET_INC_AVAIL(-5Q)&lt;/Q&gt;&lt;R&gt;1&lt;/R&gt;&lt;C&gt;1&lt;/C&gt;&lt;D xsi:type="xsd:double"&gt;-3.0100000000000002&lt;/D&gt;&lt;/FQL&gt;&lt;FQL&gt;&lt;Q&gt;2597072^^=CQ_NET_INC_AVAIL(-6Q)&lt;/Q&gt;&lt;R&gt;1&lt;/R&gt;&lt;C&gt;1&lt;/C&gt;&lt;D xsi:type="xsd:double"&gt;-2.009&lt;/D&gt;&lt;/FQL&gt;&lt;FQL&gt;&lt;Q&gt;2597072^^=CQ_NET_INC_AVAIL(-7Q)&lt;/Q&gt;&lt;R&gt;1&lt;/R&gt;&lt;C&gt;1&lt;/C&gt;&lt;D xsi:type="xsd:double"&gt;-2.847&lt;/D&gt;&lt;/FQL&gt;&lt;FQL&gt;&lt;Q&gt;2597072^^=CQ_SPECIAL_ITEMS(0)&lt;/Q&gt;&lt;R&gt;1&lt;/R&gt;&lt;C&gt;1&lt;/C&gt;&lt;D xsi:type="xsd:double"&gt;0&lt;/D&gt;&lt;/FQL&gt;&lt;FQL&gt;&lt;Q&gt;2597072^^=CQ_SPECIAL_ITEMS(-1Q)&lt;/Q&gt;&lt;R&gt;1&lt;/R&gt;&lt;C&gt;1&lt;/C&gt;&lt;D xsi:type="xsd:double"&gt;0&lt;/D&gt;&lt;/FQL&gt;&lt;FQL&gt;&lt;Q&gt;2597072^^=CQ_SPECIAL_ITEMS(-2Q)&lt;/Q&gt;&lt;R&gt;1&lt;/R&gt;&lt;C&gt;1&lt;/C&gt;&lt;D xsi:type="xsd:double"&gt;0&lt;/D&gt;&lt;/FQL&gt;&lt;FQL&gt;&lt;Q&gt;2597072^^=CQ_SPECIAL_ITEMS(-3Q)&lt;/Q&gt;&lt;R&gt;1&lt;/R&gt;&lt;C&gt;1&lt;/C&gt;&lt;D xsi:type="xsd:double"&gt;0&lt;/D&gt;&lt;/FQL&gt;&lt;FQL&gt;&lt;Q&gt;2597072^^=CQ_SPECIAL_ITEMS(-4Q)&lt;/Q&gt;&lt;R&gt;1&lt;/R&gt;&lt;C&gt;1&lt;/C&gt;&lt;D xsi:type="xsd:double"&gt;0&lt;/D&gt;&lt;/FQL&gt;&lt;FQL&gt;&lt;Q&gt;2597072^^=CQ_SPECIAL_ITEMS(-5Q)&lt;/Q&gt;&lt;R&gt;1&lt;/R&gt;&lt;C&gt;1&lt;/C&gt;&lt;D xsi:type="xsd:double"&gt;0&lt;/D&gt;&lt;/FQL&gt;&lt;FQL&gt;&lt;Q&gt;2597072^^=CQ_SPECIAL_ITEMS(-6Q)&lt;/Q&gt;&lt;R&gt;1&lt;/R&gt;&lt;C&gt;1&lt;/C&gt;&lt;D xsi:type="xsd:double"&gt;0&lt;/D&gt;&lt;/FQL&gt;&lt;FQL&gt;&lt;Q&gt;2597072^^=CQ_SPECIAL_ITEMS(-7Q)&lt;/Q&gt;&lt;R&gt;1&lt;/R&gt;&lt;C&gt;1&lt;/C&gt;&lt;D xsi:type="xsd:double"&gt;0&lt;/D&gt;&lt;/FQL&gt;&lt;FQL&gt;&lt;Q&gt;2957739^^=CA_SALES(12/31/2013,12/31/2013-1AY)&lt;/Q&gt;&lt;R&gt;1&lt;/R&gt;&lt;C&gt;1&lt;/C&gt;&lt;D xsi:type="xsd:double"&gt;580.397&lt;/D&gt;&lt;/FQL&gt;&lt;FQL&gt;&lt;Q&gt;2957739^^=CA_SALES(12/31/2012,12/31/2012-1AY)&lt;/Q&gt;&lt;R&gt;1&lt;/R&gt;&lt;C&gt;1&lt;/C&gt;&lt;D xsi:type="xsd:double"&gt;620.097&lt;/D&gt;&lt;/FQL&gt;&lt;FQL&gt;&lt;Q&gt;2957739^^=CQ_SALES(0)&lt;/Q&gt;&lt;R&gt;1&lt;/R&gt;&lt;C&gt;1&lt;/C&gt;&lt;D xsi:type="xsd:double"&gt;124.776&lt;/D&gt;&lt;/FQL&gt;&lt;FQL&gt;&lt;Q&gt;2957739^^=CQ_SALES(-1Q)&lt;/Q&gt;&lt;R&gt;1&lt;/R&gt;&lt;C&gt;1&lt;/C&gt;&lt;D xsi:type="xsd:double"&gt;127.664&lt;/D&gt;&lt;/FQL&gt;&lt;FQL&gt;&lt;Q&gt;2957739^^=CQ_SALES(-2Q)&lt;/Q&gt;&lt;R&gt;1&lt;/R&gt;&lt;C&gt;1&lt;/C&gt;&lt;D xsi:type="xsd:double"&gt;137.249&lt;/D&gt;&lt;/FQL&gt;&lt;FQL&gt;&lt;Q&gt;2957739^^=CQ_SALES(-3Q)&lt;/Q&gt;&lt;R&gt;1&lt;/R&gt;&lt;C&gt;1&lt;/C&gt;&lt;D xsi:type="xsd:double"&gt;140.445&lt;/D&gt;&lt;/FQL&gt;&lt;FQL&gt;&lt;Q&gt;2957739^^=CQ_SALES(-4Q)&lt;/Q&gt;&lt;R&gt;1&lt;/R&gt;&lt;C&gt;1&lt;/C&gt;&lt;D xsi:type="xsd:double"&gt;161.654&lt;/D&gt;&lt;/FQL&gt;&lt;FQL&gt;&lt;Q&gt;2957739^^=CQ_SALES(-5Q)&lt;/Q&gt;&lt;R&gt;1&lt;/R&gt;&lt;C&gt;1&lt;/C&gt;&lt;D xsi:type="xsd:double"&gt;135.537&lt;/D&gt;&lt;/FQL&gt;&lt;FQL&gt;&lt;Q&gt;2957739^^=CQ_SALES(-6Q)&lt;/Q&gt;&lt;R&gt;1&lt;/R&gt;&lt;C&gt;1&lt;/C&gt;&lt;D xsi:type="xsd:double"&gt;135.261&lt;/D&gt;&lt;/FQL&gt;&lt;FQL&gt;&lt;Q&gt;2957739^^=CQ_SALES(-7Q)&lt;/Q&gt;&lt;R&gt;1&lt;/R&gt;&lt;C&gt;1&lt;/C&gt;&lt;D xsi:type="xsd:double"&gt;147.945&lt;/D&gt;&lt;/FQL&gt;&lt;FQL&gt;&lt;Q&gt;2957739^^=CQ_NET_INC_AVAIL(0)&lt;/Q&gt;&lt;R&gt;1&lt;/R&gt;&lt;C&gt;1&lt;/C&gt;&lt;D xsi:type="xsd:double"&gt;-27.541&lt;/D&gt;&lt;/FQL&gt;&lt;FQL&gt;&lt;Q&gt;2957739^^=CQ_NET_INC_AVAIL(-1Q)&lt;/Q&gt;&lt;R&gt;1&lt;/R&gt;&lt;C&gt;1&lt;/C&gt;&lt;D xsi:type="xsd:double"&gt;-14.91&lt;/D&gt;&lt;/FQL&gt;&lt;FQL&gt;&lt;Q&gt;2957739^^=CQ_NET_INC_AVAIL(-2Q)&lt;/Q&gt;&lt;R&gt;1&lt;/R&gt;&lt;C&gt;1&lt;/C&gt;&lt;D xsi:type="xsd:double"&gt;0.95800000000000007&lt;/D&gt;&lt;/FQL&gt;&lt;FQL&gt;&lt;Q&gt;2957739^^=CQ_NET_INC_AVAIL(-3Q)&lt;/Q&gt;&lt;R&gt;1&lt;/R&gt;&lt;C&gt;1&lt;/C&gt;&lt;D xsi:type="xsd:double"&gt;3.11&lt;/D&gt;&lt;/FQL&gt;&lt;FQL&gt;&lt;Q&gt;2957739^^=CQ_NET_INC_AVAIL(-4Q)&lt;/Q&gt;&lt;R&gt;1&lt;/R&gt;&lt;C&gt;1&lt;/C&gt;&lt;D xsi:type="xsd:double"&gt;-85.81&lt;/D&gt;&lt;/FQL&gt;&lt;FQL&gt;&lt;Q&gt;2957739^^=CQ_NET_INC_AVAIL(-5Q)&lt;/Q&gt;&lt;R&gt;1&lt;/R&gt;&lt;C&gt;1&lt;/C&gt;&lt;D xsi:type="xsd:double"&gt;-14.779&lt;/D&gt;&lt;/FQL&gt;&lt;FQL&gt;&lt;Q&gt;2957739^^=CQ_NET_INC_AVAIL(-6Q)&lt;/Q&gt;&lt;R&gt;1&lt;/R&gt;&lt;C&gt;1&lt;/C&gt;&lt;D xsi:type="xsd:double"&gt;-12.369&lt;/D&gt;&lt;/FQL&gt;&lt;FQL&gt;&lt;Q&gt;2957739^^=CQ_NET_INC_AVAIL(-7Q)&lt;/Q&gt;&lt;R&gt;1&lt;/R&gt;&lt;C&gt;1&lt;/C&gt;&lt;D xsi:type="xsd:double"&gt;-0.273&lt;/D&gt;&lt;/FQL&gt;&lt;FQL&gt;&lt;Q&gt;2957739^^=CQ_SPECIAL_ITEMS(0)&lt;/Q&gt;&lt;R&gt;1&lt;/R&gt;&lt;C&gt;1&lt;/C&gt;&lt;D xsi:type="xsd:double"&gt;0&lt;/D&gt;&lt;/FQL&gt;&lt;FQL&gt;&lt;Q&gt;2957739^^=CQ_SPECIAL_ITEMS(-1Q)&lt;/Q&gt;&lt;R&gt;1&lt;/R&gt;&lt;C&gt;1&lt;/C&gt;&lt;D xsi:type="xsd:double"&gt;0&lt;/D&gt;&lt;/FQL&gt;&lt;FQL&gt;&lt;Q&gt;2957739^^=CQ_SPECIAL_ITEMS(-2Q)&lt;/Q&gt;&lt;R&gt;1&lt;/R&gt;&lt;C&gt;1&lt;/C&gt;&lt;D xsi:type="xsd:double"&gt;0&lt;/D&gt;&lt;/FQL&gt;&lt;FQL&gt;&lt;Q&gt;2957739^^=CQ_SPECIAL_ITEMS(-3Q)&lt;/Q&gt;&lt;R&gt;1&lt;/R&gt;&lt;C&gt;1&lt;/C&gt;&lt;D xsi:type="xsd:double"&gt;3.5&lt;/D&gt;&lt;/FQL&gt;&lt;FQL&gt;&lt;Q&gt;2957739^^=CQ_SPECIAL_ITEMS(-4Q)&lt;/Q&gt;&lt;R&gt;1&lt;/R&gt;&lt;C&gt;1&lt;/C&gt;&lt;D xsi:type="xsd:double"&gt;-6.9&lt;/D&gt;&lt;/FQL&gt;&lt;FQL&gt;&lt;Q&gt;2957739^^=CQ_SPECIAL_ITEMS(-5Q)&lt;/Q&gt;&lt;R&gt;1&lt;/R&gt;&lt;C&gt;1&lt;/C&gt;&lt;D xsi:type="xsd:double"&gt;-2.6&lt;/D&gt;&lt;/FQL&gt;&lt;FQL&gt;&lt;Q&gt;2957739^^=CQ_SPECIAL_ITEMS(-6Q)&lt;/Q&gt;&lt;R&gt;1&lt;/R&gt;&lt;C&gt;1&lt;/C&gt;&lt;D xsi:type="xsd:double"&gt;0&lt;/D&gt;&lt;/FQL&gt;&lt;FQL&gt;&lt;Q&gt;2957739^^=CQ_SPECIAL_ITEMS(-7Q)&lt;/Q&gt;&lt;R&gt;1&lt;/R&gt;&lt;C&gt;1&lt;/C&gt;&lt;D xsi:type="xsd:double"&gt;0&lt;/D&gt;&lt;/FQL&gt;&lt;FQL&gt;&lt;Q&gt;2900777^^=CA_SALES(12/31/2013,12/31/2013-1AY)&lt;/Q&gt;&lt;R&gt;1&lt;/R&gt;&lt;C&gt;1&lt;/C&gt;&lt;D xsi:type="xsd:double"&gt;458.544&lt;/D&gt;&lt;/FQL&gt;&lt;FQL&gt;&lt;Q&gt;2900777^^=CA_SALES(12/31/2012,12/31/2012-1AY)&lt;/Q&gt;&lt;R&gt;1&lt;/R&gt;&lt;C&gt;1&lt;/C&gt;&lt;D xsi:type="xsd:double"&gt;542.589&lt;/D&gt;&lt;/FQL&gt;&lt;FQL&gt;&lt;Q&gt;2900777^^=CQ_SALES(0)&lt;/Q&gt;&lt;R&gt;1&lt;/R&gt;&lt;C&gt;1&lt;/C&gt;&lt;D xsi:type="xsd:double"&gt;139.186&lt;/D&gt;&lt;/FQL&gt;&lt;FQL&gt;&lt;Q&gt;2900777^^=CQ_SALES(-1Q)&lt;/Q&gt;&lt;R&gt;1&lt;/R&gt;&lt;C&gt;1&lt;/C&gt;&lt;D xsi:type="xsd:double"&gt;79.771&lt;/D&gt;&lt;/FQL&gt;&lt;FQL&gt;&lt;Q&gt;2900777^^=CQ_SALES(-2Q)&lt;/Q&gt;&lt;R&gt;1&lt;/R&gt;&lt;C&gt;1&lt;/C&gt;&lt;D xsi:type="xsd:double"&gt;80.768&lt;/D&gt;&lt;/FQL&gt;&lt;FQL&gt;&lt;Q&gt;2900777^^=CQ_SALES(-3Q)&lt;/Q&gt;&lt;R&gt;1&lt;/R&gt;&lt;C&gt;1&lt;/C&gt;&lt;D xsi:type="xsd:double"&gt;93.934&lt;/D&gt;&lt;/FQL&gt;&lt;FQL&gt;&lt;Q&gt;2900777^^=CQ_SALES(-4Q)&lt;/Q&gt;&lt;R&gt;1&lt;/R&gt;&lt;C&gt;1&lt;/C&gt;&lt;D xsi:type="xsd:double"&gt;163.45000000000002&lt;/D&gt;&lt;/FQL&gt;&lt;FQL&gt;&lt;Q&gt;2900777^^=CQ_SALES(-5Q)&lt;/Q&gt;&lt;R&gt;1&lt;/R&gt;&lt;C&gt;1&lt;/C&gt;&lt;D xsi:type="xsd:double"&gt;91.769&lt;/D&gt;&lt;/FQL&gt;&lt;FQL&gt;&lt;Q&gt;2900777^^=CQ_SALES(-6Q)&lt;/Q&gt;&lt;R&gt;1&lt;/R&gt;&lt;C&gt;1&lt;/C&gt;&lt;D xsi:type="xsd:double"&gt;91.038&lt;/D&gt;&lt;/FQL&gt;&lt;FQL&gt;&lt;Q&gt;2900777^^=CQ_SALES(-7Q)&lt;/Q&gt;&lt;R&gt;1&lt;/R&gt;&lt;C&gt;1&lt;/C&gt;&lt;D xsi:type="xsd:double"&gt;112.287&lt;/D&gt;&lt;/FQL&gt;&lt;FQL&gt;&lt;Q&gt;2900777^^=CQ_NET_INC_AVAIL(0)&lt;/Q&gt;&lt;R&gt;1&lt;/R&gt;&lt;C&gt;1&lt;/C&gt;&lt;D xsi:type="xsd:double"&gt;12.533&lt;/D&gt;&lt;/FQL&gt;&lt;FQL&gt;&lt;Q&gt;2900777^^=CQ_NET_INC_AVAIL(-1Q)&lt;/Q&gt;&lt;R&gt;1&lt;/R&gt;&lt;C&gt;1&lt;/C&gt;&lt;D xsi:type="xsd:double"&gt;-3.3160000000000003&lt;/D&gt;&lt;/FQL&gt;&lt;FQL&gt;&lt;Q&gt;2900777^^=CQ_NET_INC_AVAIL(-2Q)&lt;/Q&gt;&lt;R&gt;1&lt;/R&gt;&lt;C&gt;1&lt;/C&gt;&lt;D xsi:type="xsd:double"&gt;-2.5380000000000003&lt;/D&gt;&lt;/FQL&gt;&lt;FQL&gt;&lt;Q&gt;2900777^^=CQ_NET_INC_AVAIL(-3Q)&lt;/Q&gt;&lt;R&gt;1&lt;/R&gt;&lt;C&gt;1&lt;/C&gt;&lt;D xsi:type="xsd:double"&gt;1.598&lt;/D&gt;&lt;/FQL&gt;&lt;FQL&gt;&lt;Q&gt;2900777^^=CQ_NET_INC_AVAIL(-4Q)&lt;/Q&gt;&lt;R&gt;1&lt;/R&gt;&lt;C&gt;1&lt;/C&gt;&lt;D xsi:type="xsd:double"&gt;35.012&lt;/D&gt;&lt;/FQL&gt;&lt;FQL&gt;&lt;Q&gt;2900777^^=CQ_NET_INC_AVAIL(-5Q)&lt;/Q&gt;&lt;R&gt;1&lt;/R&gt;&lt;C&gt;1&lt;/C&gt;&lt;D xsi:type="xsd:double"&gt;-2.188&lt;/D&gt;&lt;/FQL&gt;&lt;FQL&gt;&lt;Q&gt;2900777^^=CQ_NET_INC_AVAIL(-6Q)&lt;/Q&gt;&lt;R&gt;1&lt;/R&gt;&lt;C&gt;1&lt;/C&gt;&lt;D xsi:type="xsd:double"&gt;-1.887&lt;/D&gt;&lt;/FQL&gt;&lt;FQL&gt;&lt;Q&gt;2900777^^=CQ_NET_INC_AVAIL(-7Q)&lt;/Q&gt;&lt;R&gt;1&lt;/R&gt;&lt;C&gt;1&lt;/C&gt;&lt;D xsi:type="xsd:double"&gt;2.797&lt;/D&gt;&lt;/FQL&gt;&lt;FQL&gt;&lt;Q&gt;2900777^^=CQ_SPECIAL_ITEMS(0)&lt;/Q&gt;&lt;R&gt;1&lt;/R&gt;&lt;C&gt;1&lt;/C&gt;&lt;D xsi:type="xsd:double"&gt;0&lt;/D&gt;&lt;/FQL&gt;&lt;FQL&gt;&lt;Q&gt;2900777^^=CQ_SPECIAL_ITEMS(-1Q)&lt;/Q&gt;&lt;R&gt;1&lt;/R&gt;&lt;C&gt;1&lt;/C&gt;&lt;D xsi:type="xsd:double"&gt;0&lt;/D&gt;&lt;/FQL&gt;&lt;FQL&gt;&lt;Q&gt;2900777^^=CQ_SPECIAL_ITEMS(-2Q)&lt;/Q&gt;&lt;R&gt;1&lt;/R&gt;&lt;C&gt;1&lt;/C&gt;&lt;D xsi:type="xsd:double"&gt;0&lt;/D&gt;&lt;/FQL&gt;&lt;FQL&gt;&lt;Q&gt;2900777^^=CQ_SPECIAL_ITEMS(-3Q)&lt;/Q&gt;&lt;R&gt;1&lt;/R&gt;&lt;C&gt;1&lt;/C&gt;&lt;D xsi:type="xsd:double"&gt;0&lt;/D&gt;&lt;/FQL&gt;&lt;FQL&gt;&lt;Q&gt;2900777^^=CQ_SPECIAL_ITEMS(-4Q)&lt;/Q&gt;&lt;R&gt;1&lt;/R&gt;&lt;C&gt;1&lt;/C&gt;&lt;D xsi:type="xsd:double"&gt;22.75&lt;/D&gt;&lt;/FQL&gt;&lt;FQL&gt;&lt;Q&gt;2900777^^=CQ_SPECIAL_ITEMS(-5Q)&lt;/Q&gt;&lt;R&gt;1&lt;/R&gt;&lt;C&gt;1&lt;/C&gt;&lt;D xsi:type="xsd:double"&gt;0&lt;/D&gt;&lt;/FQL&gt;&lt;FQL&gt;&lt;Q&gt;2900777^^=CQ_SPECIAL_ITEMS(-6Q)&lt;/Q&gt;&lt;R&gt;1&lt;/R&gt;&lt;C&gt;1&lt;/C&gt;&lt;D xsi:type="xsd:double"&gt;0&lt;/D&gt;&lt;/FQL&gt;&lt;FQL&gt;&lt;Q&gt;2900777^^=C</t>
        </r>
      </text>
    </comment>
    <comment ref="A303" authorId="0" shapeId="0">
      <text>
        <r>
          <rPr>
            <b/>
            <sz val="9"/>
            <color indexed="81"/>
            <rFont val="Tahoma"/>
            <family val="2"/>
          </rPr>
          <t>Q_SPECIAL_ITEMS(-7Q)&lt;/Q&gt;&lt;R&gt;1&lt;/R&gt;&lt;C&gt;1&lt;/C&gt;&lt;D xsi:type="xsd:double"&gt;0&lt;/D&gt;&lt;/FQL&gt;&lt;FQL&gt;&lt;Q&gt;2186920^^=CA_SALES(12/31/2013,12/31/2013-1AY)&lt;/Q&gt;&lt;R&gt;1&lt;/R&gt;&lt;C&gt;1&lt;/C&gt;&lt;D xsi:type="xsd:double"&gt;26.558&lt;/D&gt;&lt;/FQL&gt;&lt;FQL&gt;&lt;Q&gt;2186920^^=CA_SALES(12/31/2012,12/31/2012-1AY)&lt;/Q&gt;&lt;R&gt;1&lt;/R&gt;&lt;C&gt;1&lt;/C&gt;&lt;D xsi:type="xsd:double"&gt;25.604&lt;/D&gt;&lt;/FQL&gt;&lt;FQL&gt;&lt;Q&gt;2186920^^=CQ_SALES(0)&lt;/Q&gt;&lt;R&gt;1&lt;/R&gt;&lt;C&gt;1&lt;/C&gt;&lt;D xsi:type="xsd:double"&gt;6.684&lt;/D&gt;&lt;/FQL&gt;&lt;FQL&gt;&lt;Q&gt;2186920^^=CQ_SALES(-1Q)&lt;/Q&gt;&lt;R&gt;1&lt;/R&gt;&lt;C&gt;1&lt;/C&gt;&lt;D xsi:type="xsd:double"&gt;7.495&lt;/D&gt;&lt;/FQL&gt;&lt;FQL&gt;&lt;Q&gt;2186920^^=CQ_SALES(-2Q)&lt;/Q&gt;&lt;R&gt;1&lt;/R&gt;&lt;C&gt;1&lt;/C&gt;&lt;D xsi:type="xsd:double"&gt;8.053&lt;/D&gt;&lt;/FQL&gt;&lt;FQL&gt;&lt;Q&gt;2186920^^=CQ_SALES(-3Q)&lt;/Q&gt;&lt;R&gt;1&lt;/R&gt;&lt;C&gt;1&lt;/C&gt;&lt;D xsi:type="xsd:double"&gt;6.0070000000000006&lt;/D&gt;&lt;/FQL&gt;&lt;FQL&gt;&lt;Q&gt;2186920^^=CQ_SALES(-4Q)&lt;/Q&gt;&lt;R&gt;1&lt;/R&gt;&lt;C&gt;1&lt;/C&gt;&lt;D xsi:type="xsd:double"&gt;6.73&lt;/D&gt;&lt;/FQL&gt;&lt;FQL&gt;&lt;Q&gt;2186920^^=CQ_SALES(-5Q)&lt;/Q&gt;&lt;R&gt;1&lt;/R&gt;&lt;C&gt;1&lt;/C&gt;&lt;D xsi:type="xsd:double"&gt;6.307&lt;/D&gt;&lt;/FQL&gt;&lt;FQL&gt;&lt;Q&gt;2186920^^=CQ_SALES(-6Q)&lt;/Q&gt;&lt;R&gt;1&lt;/R&gt;&lt;C&gt;1&lt;/C&gt;&lt;D xsi:type="xsd:double"&gt;7.514&lt;/D&gt;&lt;/FQL&gt;&lt;FQL&gt;&lt;Q&gt;2186920^^=CQ_SALES(-7Q)&lt;/Q&gt;&lt;R&gt;1&lt;/R&gt;&lt;C&gt;1&lt;/C&gt;&lt;D xsi:type="xsd:double"&gt;5.989&lt;/D&gt;&lt;/FQL&gt;&lt;FQL&gt;&lt;Q&gt;2186920^^=CQ_NET_INC_AVAIL(0)&lt;/Q&gt;&lt;R&gt;1&lt;/R&gt;&lt;C&gt;1&lt;/C&gt;&lt;D xsi:type="xsd:double"&gt;1.563&lt;/D&gt;&lt;/FQL&gt;&lt;FQL&gt;&lt;Q&gt;2186920^^=CQ_NET_INC_AVAIL(-1Q)&lt;/Q&gt;&lt;R&gt;1&lt;/R&gt;&lt;C&gt;1&lt;/C&gt;&lt;D xsi:type="xsd:double"&gt;1.938&lt;/D&gt;&lt;/FQL&gt;&lt;FQL&gt;&lt;Q&gt;2186920^^=CQ_NET_INC_AVAIL(-2Q)&lt;/Q&gt;&lt;R&gt;1&lt;/R&gt;&lt;C&gt;1&lt;/C&gt;&lt;D xsi:type="xsd:double"&gt;1.622&lt;/D&gt;&lt;/FQL&gt;&lt;FQL&gt;&lt;Q&gt;2186920^^=CQ_NET_INC_AVAIL(-3Q)&lt;/Q&gt;&lt;R&gt;1&lt;/R&gt;&lt;C&gt;1&lt;/C&gt;&lt;D xsi:type="xsd:double"&gt;1.077&lt;/D&gt;&lt;/FQL&gt;&lt;FQL&gt;&lt;Q&gt;2186920^^=CQ_NET_INC_AVAIL(-4Q)&lt;/Q&gt;&lt;R&gt;1&lt;/R&gt;&lt;C&gt;1&lt;/C&gt;&lt;D xsi:type="xsd:double"&gt;2.077&lt;/D&gt;&lt;/FQL&gt;&lt;FQL&gt;&lt;Q&gt;2186920^^=CQ_NET_INC_AVAIL(-5Q)&lt;/Q&gt;&lt;R&gt;1&lt;/R&gt;&lt;C&gt;1&lt;/C&gt;&lt;D xsi:type="xsd:double"&gt;1.608&lt;/D&gt;&lt;/FQL&gt;&lt;FQL&gt;&lt;Q&gt;2186920^^=CQ_NET_INC_AVAIL(-6Q)&lt;/Q&gt;&lt;R&gt;1&lt;/R&gt;&lt;C&gt;1&lt;/C&gt;&lt;D xsi:type="xsd:double"&gt;2.071&lt;/D&gt;&lt;/FQL&gt;&lt;FQL&gt;&lt;Q&gt;2186920^^=CQ_NET_INC_AVAIL(-7Q)&lt;/Q&gt;&lt;R&gt;1&lt;/R&gt;&lt;C&gt;1&lt;/C&gt;&lt;D xsi:type="xsd:double"&gt;1.538&lt;/D&gt;&lt;/FQL&gt;&lt;FQL&gt;&lt;Q&gt;2186920^^=CQ_SPECIAL_ITEMS(0)&lt;/Q&gt;&lt;R&gt;1&lt;/R&gt;&lt;C&gt;1&lt;/C&gt;&lt;D xsi:type="xsd:double"&gt;0&lt;/D&gt;&lt;/FQL&gt;&lt;FQL&gt;&lt;Q&gt;2186920^^=CQ_SPECIAL_ITEMS(-1Q)&lt;/Q&gt;&lt;R&gt;1&lt;/R&gt;&lt;C&gt;1&lt;/C&gt;&lt;D xsi:type="xsd:double"&gt;0.105&lt;/D&gt;&lt;/FQL&gt;&lt;FQL&gt;&lt;Q&gt;2186920^^=CQ_SPECIAL_ITEMS(-2Q)&lt;/Q&gt;&lt;R&gt;1&lt;/R&gt;&lt;C&gt;1&lt;/C&gt;&lt;D xsi:type="xsd:double"&gt;-0.95800000000000007&lt;/D&gt;&lt;/FQL&gt;&lt;FQL&gt;&lt;Q&gt;2186920^^=CQ_SPECIAL_ITEMS(-3Q)&lt;/Q&gt;&lt;R&gt;1&lt;/R&gt;&lt;C&gt;1&lt;/C&gt;&lt;D xsi:type="xsd:double"&gt;0&lt;/D&gt;&lt;/FQL&gt;&lt;FQL&gt;&lt;Q&gt;2186920^^=CQ_SPECIAL_ITEMS(-4Q)&lt;/Q&gt;&lt;R&gt;1&lt;/R&gt;&lt;C&gt;1&lt;/C&gt;&lt;D xsi:type="xsd:double"&gt;0&lt;/D&gt;&lt;/FQL&gt;&lt;FQL&gt;&lt;Q&gt;2186920^^=CQ_SPECIAL_ITEMS(-5Q)&lt;/Q&gt;&lt;R&gt;1&lt;/R&gt;&lt;C&gt;1&lt;/C&gt;&lt;D xsi:type="xsd:double"&gt;0&lt;/D&gt;&lt;/FQL&gt;&lt;FQL&gt;&lt;Q&gt;2186920^^=CQ_SPECIAL_ITEMS(-6Q)&lt;/Q&gt;&lt;R&gt;1&lt;/R&gt;&lt;C&gt;1&lt;/C&gt;&lt;D xsi:type="xsd:double"&gt;0&lt;/D&gt;&lt;/FQL&gt;&lt;FQL&gt;&lt;Q&gt;2186920^^=CQ_SPECIAL_ITEMS(-7Q)&lt;/Q&gt;&lt;R&gt;1&lt;/R&gt;&lt;C&gt;1&lt;/C&gt;&lt;D xsi:type="xsd:double"&gt;0&lt;/D&gt;&lt;/FQL&gt;&lt;FQL&gt;&lt;Q&gt;BC9LTT9^^=CA_SALES(12/31/2013,12/31/2013-1AY)&lt;/Q&gt;&lt;R&gt;2&lt;/R&gt;&lt;C&gt;1&lt;/C&gt;&lt;D xsi:type="xsd:double"&gt;92.726&lt;/D&gt;&lt;D xsi:type="xsd:double"&gt;58.126&lt;/D&gt;&lt;/FQL&gt;&lt;FQL&gt;&lt;Q&gt;BC9LTT9^^=CA_SALES(12/31/2012,12/31/2012-1AY)&lt;/Q&gt;&lt;R&gt;2&lt;/R&gt;&lt;C&gt;1&lt;/C&gt;&lt;D xsi:type="xsd:double"&gt;58.126&lt;/D&gt;&lt;D xsi:type="xsd:double"&gt;24.178&lt;/D&gt;&lt;/FQL&gt;&lt;FQL&gt;&lt;Q&gt;BC9LTT9^^=CQ_SALES(0)&lt;/Q&gt;&lt;R&gt;1&lt;/R&gt;&lt;C&gt;1&lt;/C&gt;&lt;D xsi:type="xsd:double"&gt;29.582&lt;/D&gt;&lt;/FQL&gt;&lt;FQL&gt;&lt;Q&gt;BC9LTT9^^=CQ_SALES(-1Q)&lt;/Q&gt;&lt;R&gt;1&lt;/R&gt;&lt;C&gt;1&lt;/C&gt;&lt;D xsi:type="xsd:double"&gt;23.619&lt;/D&gt;&lt;/FQL&gt;&lt;FQL&gt;&lt;Q&gt;BC9LTT9^^=CQ_SALES(-2Q)&lt;/Q&gt;&lt;R&gt;1&lt;/R&gt;&lt;C&gt;1&lt;/C&gt;&lt;D xsi:type="xsd:double"&gt;27.722&lt;/D&gt;&lt;/FQL&gt;&lt;FQL&gt;&lt;Q&gt;BC9LTT9^^=CQ_SALES(-3Q)&lt;/Q&gt;&lt;R&gt;1&lt;/R&gt;&lt;C&gt;1&lt;/C&gt;&lt;D xsi:type="xsd:double"&gt;11.803&lt;/D&gt;&lt;/FQL&gt;&lt;FQL&gt;&lt;Q&gt;BC9LTT9^^=CQ_SALES(-4Q)&lt;/Q&gt;&lt;R&gt;1&lt;/R&gt;&lt;C&gt;1&lt;/C&gt;&lt;D xsi:type="xsd:double"&gt;29.855&lt;/D&gt;&lt;/FQL&gt;&lt;FQL&gt;&lt;Q&gt;BC9LTT9^^=CQ_SALES(-5Q)&lt;/Q&gt;&lt;R&gt;1&lt;/R&gt;&lt;C&gt;1&lt;/C&gt;&lt;D xsi:type="xsd:double"&gt;23.301000000000002&lt;/D&gt;&lt;/FQL&gt;&lt;FQL&gt;&lt;Q&gt;BC9LTT9^^=CQ_SALES(-6Q)&lt;/Q&gt;&lt;R&gt;1&lt;/R&gt;&lt;C&gt;1&lt;/C&gt;&lt;D xsi:type="xsd:double"&gt;1.435&lt;/D&gt;&lt;/FQL&gt;&lt;FQL&gt;&lt;Q&gt;BC9LTT9^^=CQ_SALES(-7Q)&lt;/Q&gt;&lt;R&gt;1&lt;/R&gt;&lt;C&gt;1&lt;/C&gt;&lt;D xsi:type="xsd:double"&gt;3.535&lt;/D&gt;&lt;/FQL&gt;&lt;FQL&gt;&lt;Q&gt;BC9LTT9^^=CQ_NET_INC_AVAIL(0)&lt;/Q&gt;&lt;R&gt;1&lt;/R&gt;&lt;C&gt;1&lt;/C&gt;&lt;D xsi:type="xsd:double"&gt;-1.926&lt;/D&gt;&lt;/FQL&gt;&lt;FQL&gt;&lt;Q&gt;BC9LTT9^^=CQ_NET_INC_AVAIL(-1Q)&lt;/Q&gt;&lt;R&gt;1&lt;/R&gt;&lt;C&gt;1&lt;/C&gt;&lt;D xsi:type="xsd:double"&gt;-0.015&lt;/D&gt;&lt;/FQL&gt;&lt;FQL&gt;&lt;Q&gt;BC9LTT9^^=CQ_NET_INC_AVAIL(-2Q)&lt;/Q&gt;&lt;R&gt;1&lt;/R&gt;&lt;C&gt;1&lt;/C&gt;&lt;D xsi:type="xsd:double"&gt;0&lt;/D&gt;&lt;/FQL&gt;&lt;FQL&gt;&lt;Q&gt;BC9LTT9^^=CQ_NET_INC_AVAIL(-3Q)&lt;/Q&gt;&lt;R&gt;1&lt;/R&gt;&lt;C&gt;1&lt;/C&gt;&lt;D xsi:type="xsd:double"&gt;0&lt;/D&gt;&lt;/FQL&gt;&lt;FQL&gt;&lt;Q&gt;BC9LTT9^^=CQ_NET_INC_AVAIL(-4Q)&lt;/Q&gt;&lt;R&gt;1&lt;/R&gt;&lt;C&gt;1&lt;/C&gt;&lt;D xsi:type="xsd:double"&gt;0&lt;/D&gt;&lt;/FQL&gt;&lt;FQL&gt;&lt;Q&gt;BC9LTT9^^=CQ_NET_INC_AVAIL(-5Q)&lt;/Q&gt;&lt;R&gt;1&lt;/R&gt;&lt;C&gt;1&lt;/C&gt;&lt;D xsi:type="xsd:double"&gt;0&lt;/D&gt;&lt;/FQL&gt;&lt;FQL&gt;&lt;Q&gt;BC9LTT9^^=CQ_NET_INC_AVAIL(-6Q)&lt;/Q&gt;&lt;R&gt;1&lt;/R&gt;&lt;C&gt;1&lt;/C&gt;&lt;D xsi:type="xsd:double"&gt;0&lt;/D&gt;&lt;/FQL&gt;&lt;FQL&gt;&lt;Q&gt;BC9LTT9^^=CQ_NET_INC_AVAIL(-7Q)&lt;/Q&gt;&lt;R&gt;1&lt;/R&gt;&lt;C&gt;1&lt;/C&gt;&lt;D xsi:type="xsd:double"&gt;0&lt;/D&gt;&lt;/FQL&gt;&lt;FQL&gt;&lt;Q&gt;BC9LTT9^^=CQ_SPECIAL_ITEMS(0)&lt;/Q&gt;&lt;R&gt;1&lt;/R&gt;&lt;C&gt;1&lt;/C&gt;&lt;D xsi:type="xsd:double"&gt;0&lt;/D&gt;&lt;/FQL&gt;&lt;FQL&gt;&lt;Q&gt;BC9LTT9^^=CQ_SPECIAL_ITEMS(-1Q)&lt;/Q&gt;&lt;R&gt;1&lt;/R&gt;&lt;C&gt;1&lt;/C&gt;&lt;D xsi:type="xsd:double"&gt;0&lt;/D&gt;&lt;/FQL&gt;&lt;FQL&gt;&lt;Q&gt;BC9LTT9^^=CQ_SPECIAL_ITEMS(-2Q)&lt;/Q&gt;&lt;R&gt;1&lt;/R&gt;&lt;C&gt;1&lt;/C&gt;&lt;D xsi:type="xsd:double"&gt;0&lt;/D&gt;&lt;/FQL&gt;&lt;FQL&gt;&lt;Q&gt;BC9LTT9^^=CQ_SPECIAL_ITEMS(-3Q)&lt;/Q&gt;&lt;R&gt;1&lt;/R&gt;&lt;C&gt;1&lt;/C&gt;&lt;D xsi:type="xsd:double"&gt;0&lt;/D&gt;&lt;/FQL&gt;&lt;FQL&gt;&lt;Q&gt;BC9LTT9^^=CQ_SPECIAL_ITEMS(-4Q)&lt;/Q&gt;&lt;R&gt;1&lt;/R&gt;&lt;C&gt;1&lt;/C&gt;&lt;D xsi:type="xsd:double"&gt;0&lt;/D&gt;&lt;/FQL&gt;&lt;FQL&gt;&lt;Q&gt;BC9LTT9^^=CQ_SPECIAL_ITEMS(-5Q)&lt;/Q&gt;&lt;R&gt;1&lt;/R&gt;&lt;C&gt;1&lt;/C&gt;&lt;D xsi:type="xsd:double"&gt;0&lt;/D&gt;&lt;/FQL&gt;&lt;FQL&gt;&lt;Q&gt;BC9LTT9^^=CQ_SPECIAL_ITEMS(-6Q)&lt;/Q&gt;&lt;R&gt;1&lt;/R&gt;&lt;C&gt;1&lt;/C&gt;&lt;D xsi:type="xsd:double"&gt;0&lt;/D&gt;&lt;/FQL&gt;&lt;FQL&gt;&lt;Q&gt;BC9LTT9^^=CQ_SPECIAL_ITEMS(-7Q)&lt;/Q&gt;&lt;R&gt;1&lt;/R&gt;&lt;C&gt;1&lt;/C&gt;&lt;D xsi:type="xsd:double"&gt;0&lt;/D&gt;&lt;/FQL&gt;&lt;FQL&gt;&lt;Q&gt;2400619^^=CA_SALES(12/31/2013,12/31/2013-1AY)&lt;/Q&gt;&lt;R&gt;1&lt;/R&gt;&lt;C&gt;1&lt;/C&gt;&lt;D xsi:type="xsd:double"&gt;34.798&lt;/D&gt;&lt;/FQL&gt;&lt;FQL&gt;&lt;Q&gt;2400619^^=CA_SALES(12/31/2012,12/31/2012-1AY)&lt;/Q&gt;&lt;R&gt;1&lt;/R&gt;&lt;C&gt;1&lt;/C&gt;&lt;D xsi:type="xsd:double"&gt;81.539&lt;/D&gt;&lt;/FQL&gt;&lt;FQL&gt;&lt;Q&gt;2400619^^=CQ_SALES(0)&lt;/Q&gt;&lt;R&gt;1&lt;/R&gt;&lt;C&gt;1&lt;/C&gt;&lt;D xsi:type="xsd:double"&gt;14.772&lt;/D&gt;&lt;/FQL&gt;&lt;FQL&gt;&lt;Q&gt;2400619^^=CQ_SALES(-1Q)&lt;/Q&gt;&lt;R&gt;1&lt;/R&gt;&lt;C&gt;1&lt;/C&gt;&lt;D xsi:type="xsd:double"&gt;6.925&lt;/D&gt;&lt;/FQL&gt;&lt;FQL&gt;&lt;Q&gt;2400619^^=CQ_SALES(-2Q)&lt;/Q&gt;&lt;R&gt;1&lt;/R&gt;&lt;C&gt;1&lt;/C&gt;&lt;D xsi:type="xsd:double"&gt;10.398&lt;/D&gt;&lt;/FQL&gt;&lt;FQL&gt;&lt;Q&gt;2400619^^=CQ_SALES(-3Q)&lt;/Q&gt;&lt;R&gt;1&lt;/R&gt;&lt;C&gt;1&lt;/C&gt;&lt;D xsi:type="xsd:double"&gt;8.118&lt;/D&gt;&lt;/FQL&gt;&lt;FQL&gt;&lt;Q&gt;2400619^^=CQ_SALES(-4Q)&lt;/Q&gt;&lt;R&gt;1&lt;/R&gt;&lt;C&gt;1&lt;/C&gt;&lt;D xsi:type="xsd:double"&gt;9.357&lt;/D&gt;&lt;/FQL&gt;&lt;FQL&gt;&lt;Q&gt;2400619^^=CQ_SALES(-5Q)&lt;/Q&gt;&lt;R&gt;1&lt;/R&gt;&lt;C&gt;1&lt;/C&gt;&lt;D xsi:type="xsd:double"&gt;10.945&lt;/D&gt;&lt;/FQL&gt;&lt;FQL&gt;&lt;Q&gt;2400619^^=CQ_SALES(-6Q)&lt;/Q&gt;&lt;R&gt;1&lt;/R&gt;&lt;C&gt;1&lt;/C&gt;&lt;D xsi:type="xsd:double"&gt;24.3&lt;/D&gt;&lt;/FQL&gt;&lt;FQL&gt;&lt;Q&gt;2400619^^=CQ_SALES(-7Q)&lt;/Q&gt;&lt;R&gt;1&lt;/R&gt;&lt;C&gt;1&lt;/C&gt;&lt;D xsi:type="xsd:double"&gt;21.566&lt;/D&gt;&lt;/FQL&gt;&lt;FQL&gt;&lt;Q&gt;2400619^^=CQ_NET_INC_AVAIL(0)&lt;/Q&gt;&lt;R&gt;1&lt;/R&gt;&lt;C&gt;1&lt;/C&gt;&lt;D xsi:type="xsd:double"&gt;-0.794&lt;/D&gt;&lt;/FQL&gt;&lt;FQL&gt;&lt;Q&gt;2400619^^=CQ_NET_INC_AVAIL(-1Q)&lt;/Q&gt;&lt;R&gt;1&lt;/R&gt;&lt;C&gt;1&lt;/C&gt;&lt;D xsi:type="xsd:double"&gt;-1.682&lt;/D&gt;&lt;/FQL&gt;&lt;FQL&gt;&lt;Q&gt;2400619^^=CQ_NET_INC_AVAIL(-2Q)&lt;/Q&gt;&lt;R&gt;1&lt;/R&gt;&lt;C&gt;1&lt;/C&gt;&lt;D xsi:type="xsd:double"&gt;-12.102&lt;/D&gt;&lt;/FQL&gt;&lt;FQL&gt;&lt;Q&gt;2400619^^=CQ_NET_INC_AVAIL(-3Q)&lt;/Q&gt;&lt;R&gt;1&lt;/R&gt;&lt;C&gt;1&lt;/C&gt;&lt;D xsi:type="xsd:double"&gt;-2.091&lt;/D&gt;&lt;/FQL&gt;&lt;FQL&gt;&lt;Q&gt;2400619^^=CQ_NET_INC_AVAIL(-4Q)&lt;/Q&gt;&lt;R&gt;1&lt;/R&gt;&lt;C&gt;1&lt;/C&gt;&lt;D xsi:type="xsd:double"&gt;-4.194&lt;/D&gt;&lt;/FQL&gt;&lt;FQL&gt;&lt;Q&gt;2400619^^=CQ_NET_INC_AVAIL(-5Q)&lt;/Q&gt;&lt;R&gt;1&lt;/R&gt;&lt;C&gt;1&lt;/C&gt;&lt;D xsi:type="xsd:double"&gt;-14.111&lt;/D&gt;&lt;/FQL&gt;&lt;FQL&gt;&lt;Q&gt;2400619^^=CQ_NET_INC_AVAIL(-6Q)&lt;/Q&gt;&lt;R&gt;1&lt;/R&gt;&lt;C&gt;1&lt;/C&gt;&lt;D xsi:type="xsd:double"&gt;-2.965&lt;/D&gt;&lt;/FQL&gt;&lt;FQL&gt;&lt;Q&gt;2400619^^=CQ_NET_INC_AVAIL(-7Q)&lt;/Q&gt;&lt;R&gt;1&lt;/R&gt;&lt;C&gt;1&lt;/C&gt;&lt;D xsi:type="xsd:double"&gt;-5.079&lt;/D&gt;&lt;/FQL&gt;&lt;FQL&gt;&lt;Q&gt;2400619^^=CQ_SPECIAL_ITEMS(0)&lt;/Q&gt;&lt;R&gt;1&lt;/R&gt;&lt;C&gt;1&lt;/C&gt;&lt;D xsi:type="xsd:double"&gt;0&lt;/D&gt;&lt;/FQL&gt;&lt;FQL&gt;&lt;Q&gt;2400619^^=CQ_SPECIAL_ITEMS(-1Q)&lt;/Q&gt;&lt;R&gt;1&lt;/R&gt;&lt;C&gt;1&lt;/C&gt;&lt;D xsi:type="xsd:double"&gt;0&lt;/D&gt;&lt;/FQL&gt;&lt;FQL&gt;&lt;Q&gt;2400619^^=CQ_SPECIAL_ITEMS(-2Q)&lt;/Q&gt;&lt;R&gt;1&lt;/R&gt;&lt;C&gt;1&lt;/C&gt;&lt;D xsi:type="xsd:double"&gt;-0.186&lt;/D&gt;&lt;/FQL&gt;&lt;FQL&gt;&lt;Q&gt;2400619^^=CQ_SPECIAL_ITEMS(-3Q)&lt;/Q&gt;&lt;R&gt;1&lt;/R&gt;&lt;C&gt;1&lt;/C&gt;&lt;D xsi:type="xsd:double"&gt;0&lt;/D&gt;&lt;/FQL&gt;&lt;FQL&gt;&lt;Q&gt;2400619^^=CQ_SPECIAL_ITEMS(-4Q)&lt;/Q&gt;&lt;R&gt;1&lt;/R&gt;&lt;C&gt;1&lt;/C&gt;&lt;D xsi:type="xsd:double"&gt;-0.69700000000000006&lt;/D&gt;&lt;/FQL&gt;&lt;FQL&gt;&lt;Q&gt;2400619^^=CQ_SPECIAL_ITEMS(-5Q)&lt;/Q&gt;&lt;R&gt;1&lt;/R&gt;&lt;C&gt;1&lt;/C&gt;&lt;D xsi:type="xsd:double"&gt;-4.745&lt;/D&gt;&lt;/FQL&gt;&lt;FQL&gt;&lt;Q&gt;2400619^^=CQ_SPECIAL_ITEMS(-6Q)&lt;/Q&gt;&lt;R&gt;1&lt;/R&gt;&lt;C&gt;1&lt;/C&gt;&lt;D xsi:type="xsd:double"&gt;0.005&lt;/D&gt;&lt;/FQL&gt;&lt;FQL&gt;&lt;Q&gt;2400619^^=CQ_SPECIAL_ITEMS(-7Q)&lt;/Q&gt;&lt;R&gt;1&lt;/R&gt;&lt;C&gt;1&lt;/C&gt;&lt;D xsi:type="xsd:double"&gt;-0.68800000000000006&lt;/D&gt;&lt;/FQL&gt;&lt;FQL&gt;&lt;Q&gt;2118901^^=CA_SALES(12/31/2013,12/31/2013-1AY)&lt;/Q&gt;&lt;R&gt;0&lt;/R&gt;&lt;C&gt;0&lt;/C&gt;&lt;/FQL&gt;&lt;FQL&gt;&lt;Q&gt;2118901^^=CA_SALES(12/31/2012,12/31/2012-1AY)&lt;/Q&gt;&lt;R&gt;0&lt;/R&gt;&lt;C&gt;0&lt;/C&gt;&lt;/FQL&gt;&lt;FQL&gt;&lt;Q&gt;2118901^^=CQ_SALES(0)&lt;/Q&gt;&lt;R&gt;0&lt;/R&gt;&lt;C&gt;0&lt;/C&gt;&lt;/FQL&gt;&lt;FQL&gt;&lt;Q&gt;2118901^^=CQ_SALES(-1Q)&lt;/Q&gt;&lt;R&gt;0&lt;/R&gt;&lt;C&gt;0&lt;/C&gt;&lt;/FQL&gt;&lt;FQL&gt;&lt;Q&gt;2118901^^=CQ_SALES(-2Q)&lt;/Q&gt;&lt;R&gt;0&lt;/R&gt;&lt;C&gt;0&lt;/C&gt;&lt;/FQL&gt;&lt;FQL&gt;&lt;Q&gt;2118901^^=CQ_SALES(-3Q)&lt;/Q&gt;&lt;R&gt;0&lt;/R&gt;&lt;C&gt;0&lt;/C&gt;&lt;/FQL&gt;&lt;FQL&gt;&lt;Q&gt;2118901^^=CQ_SALES(-4Q)&lt;/Q&gt;&lt;R&gt;0&lt;/R&gt;&lt;C&gt;0&lt;/C&gt;&lt;/FQL&gt;&lt;FQL&gt;&lt;Q&gt;2118901^^=CQ_SALES(-5Q)&lt;/Q&gt;&lt;R&gt;0&lt;/R&gt;&lt;C&gt;0&lt;/C&gt;&lt;/FQL&gt;&lt;FQL&gt;&lt;Q&gt;2118901^^=CQ_SALES(-6Q)&lt;/Q&gt;&lt;R&gt;0&lt;/R&gt;&lt;C&gt;0&lt;/C&gt;&lt;/FQL&gt;&lt;FQL&gt;&lt;Q&gt;2118901^^=CQ_SALES(-7Q)&lt;/Q&gt;&lt;R&gt;0&lt;/R&gt;&lt;C&gt;0&lt;/C&gt;&lt;/FQL&gt;&lt;FQL&gt;&lt;Q&gt;2118901^^=CQ_NET_INC_AVAIL(0)&lt;/Q&gt;&lt;R&gt;0&lt;/R&gt;&lt;C&gt;0&lt;/C&gt;&lt;/FQL&gt;&lt;FQL&gt;&lt;Q&gt;2118901^^=CQ_NET_INC_AVAIL(-1Q)&lt;/Q&gt;&lt;R&gt;0&lt;/R&gt;&lt;C&gt;0&lt;/C&gt;&lt;/FQL&gt;&lt;FQL&gt;&lt;Q&gt;2118901^^=CQ_NET_INC_AVAIL(-2Q)&lt;/Q&gt;&lt;R&gt;0&lt;/R&gt;&lt;C&gt;0&lt;/C&gt;&lt;/FQL&gt;&lt;FQL&gt;&lt;Q&gt;2118901^^=CQ_NET_INC_AVAIL(-3Q)&lt;/Q&gt;&lt;R&gt;0&lt;/R&gt;&lt;C&gt;0&lt;/C&gt;&lt;/FQL&gt;&lt;FQL&gt;&lt;Q&gt;2118901^^=CQ_NET_INC_AVAIL(-4Q)&lt;/Q&gt;&lt;R&gt;0&lt;/R&gt;&lt;C&gt;0&lt;/C&gt;&lt;/FQL&gt;&lt;FQL&gt;&lt;Q&gt;2118901^^=CQ_NET_INC_AVAIL(-5Q)&lt;/Q&gt;&lt;R&gt;0&lt;/R&gt;&lt;C&gt;0&lt;/C&gt;&lt;/FQL&gt;&lt;FQL&gt;&lt;Q&gt;2118901^^=CQ_NET_INC_AVAIL(-6Q)&lt;/Q&gt;&lt;R&gt;0&lt;/R&gt;&lt;C&gt;0&lt;/C&gt;&lt;/FQL&gt;&lt;FQL&gt;&lt;Q&gt;2118901^^=CQ_NET_INC_AVAIL(-7Q)&lt;/Q&gt;&lt;R&gt;0&lt;/R&gt;&lt;C&gt;0&lt;/C&gt;&lt;/FQL&gt;&lt;FQL&gt;&lt;Q&gt;2118901^^=CQ_SPECIAL_ITEMS(0)&lt;/Q&gt;&lt;R&gt;0&lt;/R&gt;&lt;C&gt;0&lt;/C&gt;&lt;/FQL&gt;&lt;FQL&gt;&lt;Q&gt;2118901^^=CQ_SPECIAL_ITEMS(-1Q)&lt;/Q&gt;&lt;R&gt;0&lt;/R&gt;&lt;C&gt;0&lt;/C&gt;&lt;/FQL&gt;&lt;FQL&gt;&lt;Q&gt;2118901^^=CQ_SPECIAL_ITEMS(-2Q)&lt;/Q&gt;&lt;R&gt;0&lt;/R&gt;&lt;C&gt;0&lt;/C&gt;&lt;/FQL&gt;&lt;FQL&gt;&lt;Q&gt;2118901^^=CQ_SPECIAL_ITEMS(-3Q)&lt;/Q&gt;&lt;R&gt;0&lt;/R&gt;&lt;C&gt;0&lt;/C&gt;&lt;/FQL&gt;&lt;FQL&gt;&lt;Q&gt;2118901^^=CQ_SPECIAL_ITEMS(-4Q)&lt;/Q&gt;&lt;R&gt;0&lt;/R&gt;&lt;C&gt;0&lt;/C&gt;&lt;/FQL&gt;&lt;FQL&gt;&lt;Q&gt;2118901^^=CQ_SPECIAL_ITEMS(-5Q)&lt;/Q&gt;&lt;R&gt;0&lt;/R&gt;&lt;C&gt;0&lt;/C&gt;&lt;/FQL&gt;&lt;FQL&gt;&lt;Q&gt;2118901^^=CQ_SPECIAL_ITEMS(-6Q)&lt;/Q&gt;&lt;R&gt;0&lt;/R&gt;&lt;C&gt;0&lt;/C&gt;&lt;/FQL&gt;&lt;FQL&gt;&lt;Q&gt;2118901^^=CQ_SPECIAL_ITEMS(-7Q)&lt;/Q&gt;&lt;R&gt;0&lt;/R&gt;&lt;C&gt;0&lt;/C&gt;&lt;/FQL&gt;&lt;FQL&gt;&lt;Q&gt;2983853^^=CA_SALES(12/31/2013,12/31/2013-1AY)&lt;/Q&gt;&lt;R&gt;2&lt;/R&gt;&lt;C&gt;1&lt;/C&gt;&lt;D xsi:type="xsd:double"&gt;33.737&lt;/D&gt;&lt;D xsi:type="xsd:double"&gt;34.488&lt;/D&gt;&lt;/FQL&gt;&lt;FQL&gt;&lt;Q&gt;2983853^^=CA_SALES(12/31/2012,12/31/2012-1AY)&lt;/Q&gt;&lt;R&gt;2&lt;/R&gt;&lt;C&gt;1&lt;/C&gt;&lt;D xsi:type="xsd:double"&gt;34.488&lt;/D&gt;&lt;D xsi:type="xsd:double"&gt;37.045&lt;/D&gt;&lt;/FQL&gt;&lt;FQL&gt;&lt;Q&gt;2983853^^=CQ_SALES(0)&lt;/Q&gt;&lt;R&gt;1&lt;/R&gt;&lt;C&gt;1&lt;/C&gt;&lt;D xsi:type="xsd:double"&gt;8.991&lt;/D&gt;&lt;/FQL&gt;&lt;FQL&gt;&lt;Q&gt;2983853^^=CQ_SALES(-1Q)&lt;/Q&gt;&lt;R&gt;1&lt;/R&gt;&lt;C&gt;1&lt;/C&gt;&lt;D xsi:type="xsd:double"&gt;8.002&lt;/D&gt;&lt;/FQL&gt;&lt;FQL&gt;&lt;Q&gt;2983853^^=CQ_SALES(-2Q)&lt;/Q&gt;&lt;R&gt;1&lt;/R&gt;&lt;C&gt;1&lt;/C&gt;&lt;D xsi:type="xsd:double"&gt;8.242&lt;/D&gt;&lt;/FQL&gt;&lt;FQL&gt;&lt;Q&gt;2983853^^=CQ_SALES(-3Q)&lt;/Q&gt;&lt;R&gt;1&lt;/R&gt;&lt;C&gt;1&lt;/C&gt;&lt;D xsi:type="xsd:double"&gt;8.502&lt;/D&gt;&lt;/FQL&gt;&lt;FQL&gt;&lt;Q&gt;2983853^^=CQ_SALES(-4Q)&lt;/Q&gt;&lt;R&gt;1&lt;/R&gt;&lt;C&gt;1&lt;/C&gt;&lt;D xsi:type="xsd:double"&gt;8.411&lt;/D&gt;&lt;/FQL&gt;&lt;FQL&gt;&lt;Q&gt;2983853^^=CQ_SALES(-5Q)&lt;/Q&gt;&lt;R&gt;1&lt;/R&gt;&lt;C&gt;1&lt;/C&gt;&lt;D xsi:type="xsd:double"&gt;8.662&lt;/D&gt;&lt;/FQL&gt;&lt;FQL&gt;&lt;Q&gt;2983853^^=CQ_SALES(-6Q)&lt;/Q&gt;&lt;R&gt;1&lt;/R&gt;&lt;C&gt;1&lt;/C&gt;&lt;D xsi:type="xsd:double"&gt;8.748&lt;/D&gt;&lt;/FQL&gt;&lt;FQL&gt;&lt;Q&gt;2983853^^=CQ_SALES(-7Q)&lt;/Q&gt;&lt;R&gt;1&lt;/R&gt;&lt;C&gt;1&lt;/C&gt;&lt;D xsi:type="xsd:double"&gt;8.667&lt;/D&gt;&lt;/FQL&gt;&lt;FQL&gt;&lt;Q&gt;2983853^^=CQ_NET_INC_AVAIL(0)&lt;/Q&gt;&lt;R&gt;1&lt;/R&gt;&lt;C&gt;1&lt;/C&gt;&lt;D xsi:type="xsd:double"&gt;2.428&lt;/D&gt;&lt;/FQL&gt;&lt;FQL&gt;&lt;Q&gt;2983853^^=CQ_NET_INC_AVAIL(-1Q)&lt;/Q&gt;&lt;R&gt;1&lt;/R&gt;&lt;C&gt;1&lt;/C&gt;&lt;D xsi:type="xsd:double"&gt;2.084&lt;/D&gt;&lt;/FQL&gt;&lt;FQL&gt;&lt;Q&gt;2983853^^=CQ_NET_INC_AVAIL(-2Q)&lt;/Q&gt;&lt;R&gt;1&lt;/R&gt;&lt;C&gt;1&lt;/C&gt;&lt;D xsi:type="xsd:double"&gt;1.599&lt;/D&gt;&lt;/FQL&gt;&lt;FQL&gt;&lt;Q&gt;2983853^^=CQ_NET_INC_AVAIL(-3Q)&lt;/Q&gt;&lt;R&gt;1&lt;/R&gt;&lt;C&gt;1&lt;/C&gt;&lt;D xsi:type="xsd:double"&gt;2&lt;/D&gt;&lt;/FQL&gt;&lt;FQL&gt;&lt;Q&gt;2983853^^=CQ_NET_INC_AVAIL(-4Q)&lt;/Q&gt;&lt;R&gt;1&lt;/R&gt;&lt;C&gt;1&lt;/C&gt;&lt;D xsi:type="xsd:double"&gt;1.729&lt;/D&gt;&lt;/FQL&gt;&lt;FQL&gt;&lt;Q&gt;2983853^^=CQ_NET_INC_AVAIL(-5Q)&lt;/Q&gt;&lt;R&gt;1&lt;/R&gt;&lt;C&gt;1&lt;/C&gt;&lt;D xsi:type="xsd:double"&gt;1.562&lt;/D&gt;&lt;/FQL&gt;&lt;FQL&gt;&lt;Q&gt;2983853^^=CQ_NET_INC_AVAIL(-6Q)&lt;/Q&gt;&lt;R&gt;1&lt;/R&gt;&lt;C&gt;1&lt;/C&gt;&lt;D xsi:type="xsd:double"&gt;1.365&lt;/D&gt;&lt;/FQL&gt;&lt;FQL&gt;&lt;Q&gt;2983853^^=CQ_NET_INC_AVAIL(-7Q)&lt;/Q&gt;&lt;R&gt;1&lt;/R&gt;&lt;C&gt;1&lt;/C&gt;&lt;D xsi:type="xsd:double"&gt;1.088&lt;/D&gt;&lt;/FQL&gt;&lt;FQL&gt;&lt;Q&gt;2983853^^=CQ_SPECIAL_ITEMS(0)&lt;/Q&gt;&lt;R&gt;1&lt;/R&gt;&lt;C&gt;1&lt;/C&gt;&lt;D xsi:type="xsd:double"&gt;0&lt;/D&gt;&lt;/FQL&gt;&lt;FQL&gt;&lt;Q&gt;2983853^^=CQ_SPECIAL_ITEMS(-1Q)&lt;/Q&gt;&lt;R&gt;1&lt;/R&gt;&lt;C&gt;1&lt;/C&gt;&lt;D xsi:type="xsd:double"&gt;0&lt;/D&gt;&lt;/FQL&gt;&lt;FQL&gt;&lt;Q&gt;2983853^^=CQ_SPECIAL_ITEMS(-2Q)&lt;/Q&gt;&lt;R&gt;1&lt;/R&gt;&lt;C&gt;1&lt;/C&gt;&lt;D xsi:type="xsd:double"&gt;0.133&lt;/D&gt;&lt;/FQL&gt;&lt;FQL&gt;&lt;Q&gt;2983853^^=CQ_SPECIAL_ITEMS(-3Q)&lt;/Q&gt;&lt;R&gt;1&lt;/R&gt;&lt;C&gt;1&lt;/C&gt;&lt;D xsi:type="xsd:double"&gt;-0.176&lt;/D&gt;&lt;/FQL&gt;&lt;FQL&gt;&lt;Q&gt;2983853^^=CQ_SPECIAL_ITEMS(-4Q)&lt;/Q&gt;&lt;R&gt;1&lt;/R&gt;&lt;C&gt;1&lt;/C&gt;&lt;D xsi:type="xsd:double"&gt;0&lt;/D&gt;&lt;/FQL&gt;&lt;FQL&gt;&lt;Q&gt;2983853^^=CQ_SPECIAL_ITEMS(-5Q)&lt;/Q&gt;&lt;R&gt;1&lt;/R&gt;&lt;C&gt;1&lt;/C&gt;&lt;D xsi:type="xsd:double"&gt;0&lt;/D&gt;&lt;/FQL&gt;&lt;FQL&gt;&lt;Q&gt;2983853^^=CQ_SPECIAL_ITEMS(-6Q)&lt;/Q&gt;&lt;R&gt;1&lt;/R&gt;&lt;C&gt;1&lt;/C&gt;&lt;D xsi:type="xsd:double"&gt;0&lt;/D&gt;&lt;/FQL&gt;&lt;FQL&gt;&lt;Q&gt;2983853^^=CQ_SPECIAL_ITEMS(-7Q)&lt;/Q&gt;&lt;R&gt;1&lt;/R&gt;&lt;C&gt;1&lt;/C&gt;&lt;D xsi:type="xsd:double"&gt;0&lt;/D&gt;&lt;/FQL&gt;&lt;FQL&gt;&lt;Q&gt;B00ZGG2^^=CA_SALES(12/31/2013,12/31/2013-1AY)&lt;/Q&gt;&lt;R&gt;0&lt;/R&gt;&lt;C&gt;0&lt;/C&gt;&lt;/FQL&gt;&lt;FQL&gt;&lt;Q&gt;B00ZGG2^^=CA_SALES(12/31/2012,12/31/2012-1AY)&lt;/Q&gt;&lt;R&gt;0&lt;/R&gt;&lt;C&gt;0&lt;/C&gt;&lt;/FQL&gt;&lt;FQL&gt;&lt;Q&gt;B00ZGG2^^=CQ_SALES(0)&lt;/Q&gt;&lt;R&gt;0&lt;/R&gt;&lt;C&gt;0&lt;/C&gt;&lt;/FQL&gt;&lt;FQL&gt;&lt;Q&gt;B00ZGG2^^=CQ_SALES(-1Q)&lt;/Q&gt;&lt;R&gt;0&lt;/R&gt;&lt;C&gt;0&lt;/C&gt;&lt;/FQL&gt;&lt;FQL&gt;&lt;Q&gt;B00ZGG2^^=CQ_SALES(-2Q)&lt;/Q&gt;&lt;R&gt;0&lt;/R&gt;&lt;C&gt;0&lt;/C&gt;&lt;/FQL&gt;&lt;FQL&gt;&lt;Q&gt;B00ZGG2^^=CQ_SALES(-3Q)&lt;/Q&gt;&lt;R&gt;0&lt;/R&gt;&lt;C&gt;0&lt;/C&gt;&lt;/FQL&gt;&lt;FQL&gt;&lt;Q&gt;B00ZGG2^^=CQ_SALES(-4Q)&lt;/Q&gt;&lt;R&gt;0&lt;/R&gt;&lt;C&gt;0&lt;/C&gt;&lt;/FQL&gt;&lt;FQL&gt;&lt;Q&gt;B00ZGG2^^=CQ_SALES(-5Q)&lt;/Q&gt;&lt;R&gt;0&lt;/R&gt;&lt;C&gt;0&lt;/C&gt;&lt;/FQL&gt;&lt;FQL&gt;&lt;Q&gt;B00ZGG2^^=CQ_SALES(-6Q)&lt;/Q&gt;&lt;R&gt;0&lt;/R&gt;&lt;C&gt;0&lt;/C&gt;&lt;/FQL&gt;&lt;FQL&gt;&lt;Q&gt;B00ZGG2^^=CQ_SALES(-7Q)&lt;/Q&gt;&lt;R&gt;0&lt;/R&gt;&lt;C&gt;0&lt;/C&gt;&lt;/FQL&gt;&lt;FQL&gt;&lt;Q&gt;B00ZGG2^^=CQ_NET_INC_AVAIL(0)&lt;/Q&gt;&lt;R&gt;0&lt;/R&gt;&lt;C&gt;0&lt;/C&gt;&lt;/FQL&gt;&lt;FQL&gt;&lt;Q&gt;B00ZGG2^^=CQ_NET_INC_AVAIL(-1Q)&lt;/Q&gt;&lt;R&gt;0&lt;/R&gt;&lt;C&gt;0&lt;/C&gt;&lt;/FQL&gt;&lt;FQL&gt;&lt;Q&gt;B00ZGG2^^=CQ_NET_INC_AVAIL(-2Q)&lt;/Q&gt;&lt;R&gt;0&lt;/R&gt;&lt;C&gt;0&lt;/C&gt;&lt;/FQL&gt;&lt;FQL&gt;&lt;Q&gt;B00ZGG2^^=CQ_NET_INC_AVAIL(-3Q)&lt;/Q&gt;&lt;R&gt;0&lt;/R&gt;&lt;C&gt;0&lt;/C&gt;&lt;/FQL&gt;&lt;FQL&gt;&lt;Q&gt;B00ZGG2^^=CQ_NET_INC_AVAIL(-4Q)&lt;/Q&gt;&lt;R&gt;0&lt;/R&gt;&lt;C&gt;0&lt;/C&gt;&lt;/FQL&gt;&lt;FQL&gt;&lt;Q&gt;B00ZGG2^^=CQ_NET_INC_AVAIL(-5Q)&lt;/Q&gt;&lt;R&gt;0&lt;/R&gt;&lt;C&gt;0&lt;/C&gt;&lt;/FQL&gt;&lt;FQL&gt;&lt;Q&gt;B00ZGG2^^=CQ_NET_INC_AVAIL(-6Q)&lt;/Q&gt;&lt;R&gt;0&lt;/R&gt;&lt;C&gt;0&lt;/C&gt;&lt;/FQL&gt;&lt;FQL&gt;&lt;Q&gt;B00ZGG2^^=CQ_NET_INC_AVAIL(-7Q)&lt;/Q&gt;&lt;R&gt;0&lt;/R&gt;&lt;C&gt;0&lt;/C&gt;&lt;/FQL&gt;&lt;FQL&gt;&lt;Q&gt;B00ZGG2^^=CQ_SPECIAL_ITEMS(0)&lt;/Q&gt;&lt;R&gt;0&lt;/R&gt;&lt;C&gt;0&lt;/C&gt;&lt;/FQL&gt;&lt;FQL&gt;&lt;Q&gt;B00ZGG2^^=CQ_SPECIAL_ITEMS(-1Q)&lt;/Q&gt;&lt;R&gt;0&lt;/R&gt;&lt;C&gt;0&lt;/C&gt;&lt;/FQL&gt;&lt;FQL&gt;&lt;Q&gt;B00ZGG2^^=CQ_SPECIAL_ITEMS(-2Q)&lt;/Q&gt;&lt;R&gt;0&lt;/R&gt;&lt;C&gt;0&lt;/C&gt;&lt;/FQL&gt;&lt;FQL&gt;&lt;Q&gt;B00ZGG2^^=CQ_SPECIAL_ITEMS(-3Q)&lt;/Q&gt;&lt;R&gt;0&lt;/R&gt;&lt;C&gt;0&lt;/C&gt;&lt;/FQL&gt;&lt;FQL&gt;&lt;Q&gt;B00ZGG2^^=CQ_SPECIAL_ITEMS(-4Q)&lt;/Q&gt;&lt;R&gt;0&lt;/R&gt;&lt;C&gt;0&lt;/C&gt;&lt;/FQL&gt;&lt;FQL&gt;&lt;Q&gt;B00ZGG2^^=CQ_SPECIAL_ITEMS(-5Q)&lt;/Q&gt;&lt;R&gt;0&lt;/R&gt;&lt;C&gt;0&lt;/C&gt;&lt;/FQL&gt;&lt;FQL&gt;&lt;Q&gt;B00ZGG2^^=CQ_SPECIAL_ITEMS(-6Q)&lt;/Q&gt;&lt;R&gt;0&lt;/R&gt;&lt;C&gt;0&lt;/C&gt;&lt;/FQL&gt;&lt;FQL&gt;&lt;Q&gt;B00ZGG2^^=CQ_SPECIAL_ITEMS(-7Q)&lt;/Q&gt;&lt;R&gt;0&lt;/R&gt;&lt;C&gt;0&lt;/C&gt;&lt;/FQL&gt;&lt;FQL&gt;&lt;Q&gt;B1YWBY9^^=CA_SALES(12/31/2013,12/31/2013-1AY)&lt;/Q&gt;&lt;R&gt;2&lt;/R&gt;&lt;C&gt;1&lt;/C&gt;&lt;D xsi:type="xsd:string"&gt;@NA&lt;/D&gt;&lt;D xsi:type="xsd:string"&gt;@NA&lt;/D&gt;&lt;/FQL&gt;&lt;FQL&gt;&lt;Q&gt;B1YWBY9^^=CA_SALES(12/31/2012,12/31/2012-1AY)&lt;/Q&gt;&lt;R&gt;2&lt;/R&gt;&lt;C&gt;1&lt;/C&gt;&lt;D xsi:type="xsd:string"&gt;@NA&lt;/D&gt;&lt;D xsi:type="xsd:string"&gt;@NA&lt;/D&gt;&lt;/FQL&gt;&lt;FQL&gt;&lt;Q&gt;B1YWBY9^^=CQ_SALES(0)&lt;/Q&gt;&lt;R&gt;0&lt;/R&gt;&lt;C&gt;0&lt;/C&gt;&lt;/FQL&gt;&lt;FQL&gt;&lt;Q&gt;B1YWBY9^^=CQ_SALES(-1Q)&lt;/Q&gt;&lt;R&gt;0&lt;/R&gt;&lt;C&gt;0&lt;/C&gt;&lt;/FQL&gt;&lt;FQL&gt;&lt;Q&gt;B1YWBY9^^=CQ_SALES(-2Q)&lt;/Q&gt;&lt;R&gt;0&lt;/R&gt;&lt;C&gt;0&lt;/C&gt;&lt;/FQL&gt;&lt;FQL&gt;&lt;Q&gt;B1YWBY9^^=CQ_SALES(-3Q)&lt;/Q&gt;&lt;R&gt;0&lt;/R&gt;&lt;C&gt;0&lt;/C&gt;&lt;/FQL&gt;&lt;FQL&gt;&lt;Q&gt;B1YWBY9^^=CQ_SALES(-4Q)&lt;/Q&gt;&lt;R&gt;0&lt;/R&gt;&lt;C&gt;0&lt;/C&gt;&lt;/FQL&gt;&lt;FQL&gt;&lt;Q&gt;B1YWBY9^^=CQ_SALES(-5Q)&lt;/Q&gt;&lt;R&gt;0&lt;/R&gt;&lt;C&gt;0&lt;/C&gt;&lt;/FQL&gt;&lt;FQL&gt;&lt;Q&gt;B1YWBY9^^=CQ_SALES(-6Q)&lt;/Q&gt;&lt;R&gt;0&lt;/R&gt;&lt;C&gt;0&lt;/C&gt;&lt;/FQL&gt;&lt;FQL&gt;&lt;Q&gt;B1YWBY9^^=CQ_SALES(-7Q)&lt;/Q&gt;&lt;R&gt;0&lt;/R&gt;&lt;C&gt;0&lt;/C&gt;&lt;/FQL&gt;&lt;FQL&gt;&lt;Q&gt;B1YWBY9^^=CQ_NET_INC_AVAIL(0)&lt;/Q&gt;&lt;R&gt;0&lt;/R&gt;&lt;C&gt;0&lt;/C&gt;&lt;/FQL&gt;&lt;FQL&gt;&lt;Q&gt;B1YWBY9^^=CQ_NET_INC_AVAIL(-1Q)&lt;/Q&gt;&lt;R&gt;0&lt;/R&gt;&lt;C&gt;0&lt;/C&gt;&lt;/FQL&gt;&lt;FQL&gt;&lt;Q&gt;B1YWBY9^^=CQ_NET_INC_AVAIL(-2Q)&lt;/Q&gt;&lt;R&gt;0&lt;/R&gt;&lt;C&gt;0&lt;/C&gt;&lt;/FQL&gt;&lt;FQL&gt;&lt;Q&gt;B1YWBY9^^=CQ_NET_INC_AVAIL(-3Q)&lt;/Q&gt;&lt;R&gt;0&lt;/R&gt;&lt;C&gt;0&lt;/C&gt;&lt;/FQL&gt;&lt;FQL&gt;&lt;Q&gt;B1YWBY9^^=CQ_NET_INC_AVAIL(-4Q)&lt;/Q&gt;&lt;R&gt;0&lt;/R&gt;&lt;C&gt;0&lt;/C&gt;&lt;/FQL&gt;&lt;FQL&gt;&lt;Q&gt;B1YWBY9^^=CQ_NET_INC_AVAIL(-5Q)&lt;/Q&gt;&lt;R&gt;0&lt;/R&gt;&lt;C&gt;0&lt;/C&gt;&lt;/FQL&gt;&lt;FQL&gt;&lt;Q&gt;B1YWBY9^^=CQ_NET_INC_AVAIL(-6Q)&lt;/Q&gt;&lt;R&gt;0&lt;/R&gt;&lt;C&gt;0&lt;/C&gt;&lt;/FQL&gt;&lt;FQL&gt;&lt;Q&gt;B1YWBY9^^=CQ_NET_INC_AVAIL(-7Q)&lt;/Q&gt;&lt;R&gt;0&lt;/R&gt;&lt;C&gt;0&lt;/C&gt;&lt;/FQL&gt;&lt;FQL&gt;&lt;Q&gt;B1YWBY9^^=CQ_SPECIAL_ITEMS(0)&lt;/Q&gt;&lt;R&gt;0&lt;/R&gt;&lt;C&gt;0&lt;/C&gt;&lt;/FQL&gt;&lt;FQL&gt;&lt;Q&gt;B1YWBY9^^=CQ_SPECIAL_ITEMS(-1Q)&lt;/Q&gt;&lt;R&gt;0&lt;/R&gt;&lt;C&gt;0&lt;/C&gt;&lt;/FQL&gt;&lt;FQL&gt;&lt;Q&gt;B1YWBY9^^=CQ_SPECIAL_ITEMS(-2Q)&lt;/Q&gt;&lt;R&gt;0&lt;/R&gt;&lt;C&gt;0&lt;/C&gt;&lt;/FQL&gt;&lt;FQL&gt;&lt;Q&gt;B1YWBY9^^=CQ_SPECIAL_ITEMS(-3Q)&lt;/Q&gt;&lt;R&gt;0&lt;/R&gt;&lt;C&gt;0&lt;/C&gt;&lt;/FQL&gt;&lt;FQL&gt;&lt;Q&gt;B1YWBY9^^=CQ_SPECIAL_ITEMS(-4Q)&lt;/Q&gt;&lt;R&gt;0&lt;/R&gt;&lt;C&gt;0&lt;/C&gt;&lt;/FQL&gt;&lt;FQL&gt;&lt;Q&gt;B1YWBY9^^=CQ_SPECIAL_ITEMS(-5Q)&lt;/Q&gt;&lt;R&gt;0&lt;/R&gt;&lt;C&gt;0&lt;/C&gt;&lt;/FQL&gt;&lt;FQL&gt;&lt;Q&gt;B1YWBY9^^=CQ_SPECIAL_ITEMS(-6Q)&lt;/Q&gt;&lt;R&gt;0&lt;/R&gt;&lt;C&gt;0&lt;/C&gt;&lt;/FQL&gt;&lt;FQL&gt;&lt;Q&gt;B1YWBY9^^=CQ_SPECIAL_ITEMS(-7Q)&lt;/Q&gt;&lt;R&gt;0&lt;/R&gt;&lt;C&gt;0&lt;/C&gt;&lt;/FQL&gt;&lt;FQL&gt;&lt;Q&gt;B94NDR5^^=CA_SALES(12/31/2013,12/31/2013-1AY)&lt;/Q&gt;&lt;R&gt;2&lt;/R&gt;&lt;C&gt;1&lt;/C&gt;&lt;D xsi:type="xsd:double"&gt;18.917&lt;/D&gt;&lt;D xsi:type="xsd:string"&gt;@NA&lt;/D&gt;&lt;/FQL&gt;&lt;FQL&gt;&lt;Q&gt;B94NDR5^^=CA_SALES(12/31/2012,12/31/2012-1AY)&lt;/Q&gt;&lt;R&gt;2&lt;/R&gt;&lt;C&gt;1&lt;/C&gt;&lt;D xsi:type="xsd:string"&gt;@NA&lt;/D&gt;&lt;D xsi:type="xsd:string"&gt;@NA&lt;/D&gt;&lt;/FQL&gt;&lt;FQL&gt;&lt;Q&gt;B94NDR5^^=CQ_SALES(0)&lt;/Q&gt;&lt;R&gt;1&lt;/R&gt;&lt;C&gt;1&lt;/C&gt;&lt;D xsi:type="xsd:double"&gt;3.983&lt;/D&gt;&lt;/FQL&gt;&lt;FQL&gt;&lt;Q&gt;B94NDR5^^=CQ_SALES(-1Q)&lt;/Q&gt;&lt;R&gt;1&lt;/R&gt;&lt;C&gt;1&lt;/C&gt;&lt;D xsi:type="xsd:double"&gt;4.341&lt;/D&gt;&lt;/FQL&gt;&lt;FQL&gt;&lt;Q&gt;B94NDR5^^=CQ_SALES(-2Q)&lt;/Q&gt;&lt;R&gt;1&lt;/R&gt;&lt;C&gt;1&lt;/C&gt;&lt;D xsi:type="xsd:double"&gt;7.362&lt;/D&gt;&lt;/FQL&gt;&lt;FQL&gt;&lt;Q&gt;B94NDR5^^=CQ_SALES(-3Q)&lt;/Q&gt;&lt;R&gt;1&lt;/R&gt;&lt;C&gt;1&lt;/C&gt;&lt;D xsi:type="xsd:double"&gt;3.231&lt;/D&gt;&lt;/FQL&gt;&lt;FQL&gt;&lt;Q&gt;B94NDR5^^=CQ_SALES(-4Q)&lt;/Q&gt;&lt;R&gt;0&lt;/R&gt;&lt;C&gt;0&lt;/C&gt;&lt;/FQL&gt;&lt;FQL&gt;&lt;Q&gt;B94NDR5^^=CQ_SALES(-5Q)&lt;/Q&gt;&lt;R&gt;0&lt;/R&gt;&lt;C&gt;0&lt;/C&gt;&lt;/FQL&gt;&lt;FQL&gt;&lt;Q&gt;B94NDR5^^=CQ_SALES(-6Q)&lt;/Q&gt;&lt;R&gt;0&lt;/R&gt;&lt;C&gt;0&lt;/C&gt;&lt;/FQL&gt;&lt;FQL&gt;&lt;Q&gt;B94NDR5^^=CQ_SALES(-7Q)&lt;/Q&gt;&lt;R&gt;0&lt;/R&gt;&lt;C&gt;0&lt;/C&gt;&lt;/FQL&gt;&lt;FQL&gt;&lt;Q&gt;B94NDR5^^=CQ_NET_INC_AVAIL(0)&lt;/Q&gt;&lt;R&gt;1&lt;/R&gt;&lt;C&gt;1&lt;/C&gt;&lt;D xsi:type="xsd:double"&gt;10.742&lt;/D&gt;&lt;/FQL&gt;&lt;FQL&gt;&lt;Q&gt;B94NDR5^^=CQ_NET_INC_AVAIL(-1Q)&lt;/Q&gt;&lt;R&gt;1&lt;/R&gt;&lt;C&gt;1&lt;/C&gt;&lt;D xsi:type="xsd:double"&gt;-17.014&lt;/D&gt;&lt;/FQL&gt;&lt;FQL&gt;&lt;Q&gt;B94NDR5^^=CQ_NET_INC_AVAIL(-2Q)&lt;/Q&gt;&lt;R&gt;1&lt;/R&gt;&lt;C&gt;1&lt;/C&gt;&lt;D xsi:type="xsd:double"&gt;7.97&lt;/D&gt;&lt;/FQL&gt;&lt;FQL&gt;&lt;Q&gt;B94NDR5^^=CQ_NET_INC_AVAIL(-3Q)&lt;/Q&gt;&lt;R&gt;1&lt;/R&gt;&lt;C&gt;1&lt;/C&gt;&lt;D xsi:type="xsd:double"&gt;1.528&lt;/D&gt;&lt;/FQL&gt;&lt;FQL&gt;&lt;Q&gt;B94NDR5^^=CQ_NET_INC_AVAIL(-4Q)&lt;/Q&gt;&lt;R&gt;0&lt;/R&gt;&lt;C&gt;0&lt;/C&gt;&lt;/FQL&gt;&lt;FQL&gt;&lt;Q&gt;B94NDR5^^=CQ_NET_INC_AVAIL(-5Q)&lt;/Q&gt;&lt;R&gt;0&lt;/R&gt;&lt;C&gt;0&lt;/C&gt;&lt;/FQL&gt;&lt;FQL&gt;&lt;Q&gt;B94NDR5^^=CQ_NET_INC_AVAIL(-6Q)&lt;/Q&gt;&lt;R&gt;0&lt;/R&gt;&lt;C&gt;0&lt;/C&gt;&lt;/FQL&gt;&lt;FQL&gt;&lt;Q&gt;B94NDR5^^=CQ_NET_INC_AVAIL(-7Q)&lt;/Q&gt;&lt;R&gt;0&lt;/R&gt;&lt;C&gt;0&lt;/C&gt;&lt;/FQL&gt;&lt;FQL&gt;&lt;Q&gt;B94NDR5^^=CQ_SPECIAL_ITEMS(0)&lt;/Q&gt;&lt;R&gt;1&lt;/R&gt;&lt;C&gt;1&lt;/C&gt;&lt;D xsi:type="xsd:double"&gt;0&lt;/D&gt;&lt;/FQL&gt;&lt;FQL&gt;&lt;Q&gt;B94NDR5^^=CQ_SPECIAL_ITEMS(-1Q)&lt;/Q&gt;&lt;R&gt;1&lt;/R&gt;&lt;C&gt;1&lt;/C&gt;&lt;D xsi:type="xsd:double"&gt;0&lt;/D&gt;&lt;/FQL&gt;&lt;FQL&gt;&lt;Q&gt;B94NDR5^^=CQ_SPECIAL_ITEMS(-2Q)&lt;/Q&gt;&lt;R&gt;1&lt;/R&gt;&lt;C&gt;1&lt;/C&gt;&lt;D xsi:type="xsd:double"&gt;0&lt;/D&gt;&lt;/FQL&gt;&lt;FQL&gt;&lt;Q&gt;B94NDR5^^=CQ_SPECIAL_ITEMS(-3Q)&lt;/Q&gt;&lt;R&gt;1&lt;/R&gt;&lt;C&gt;1&lt;/C&gt;&lt;D xsi:type="xsd:double"&gt;0&lt;/D&gt;&lt;/FQL&gt;&lt;FQL&gt;&lt;Q&gt;B94NDR5^^=CQ_SPECIAL_ITEMS(-4Q)&lt;/Q&gt;&lt;R&gt;0&lt;/R&gt;&lt;C&gt;0&lt;/C&gt;&lt;/FQL&gt;&lt;FQL&gt;&lt;Q&gt;B94NDR5^^=CQ_SPECIAL_ITEMS(-5Q)&lt;/Q&gt;&lt;R&gt;0&lt;/R&gt;&lt;C&gt;0&lt;/C&gt;&lt;/FQL&gt;&lt;FQL&gt;&lt;Q&gt;B94NDR5^^=CQ_SPECIAL_ITEMS(-6Q)&lt;/Q&gt;&lt;R&gt;0&lt;/R&gt;&lt;C&gt;0&lt;/C&gt;&lt;/FQL&gt;&lt;FQL&gt;&lt;Q&gt;B94NDR5^^=CQ_SPECIAL_ITEMS(-7Q)&lt;/Q&gt;&lt;R&gt;0&lt;/R&gt;&lt;C&gt;0&lt;/C&gt;&lt;/FQL&gt;&lt;FQL&gt;&lt;Q&gt;2312242^^=CA_SALES(12/31/2013,12/31/2013-1AY)&lt;/Q&gt;&lt;R&gt;0&lt;/R&gt;&lt;C&gt;0&lt;/C&gt;&lt;/FQL&gt;&lt;FQL&gt;&lt;Q&gt;2312242^^=CA_SALES(12/31/2012,12/31/2012-1AY)&lt;/Q&gt;&lt;R&gt;0&lt;/R&gt;&lt;C&gt;0&lt;/C&gt;&lt;/FQL&gt;&lt;FQL&gt;&lt;Q&gt;2312242^^=CQ_SALES(0)&lt;/Q&gt;&lt;R&gt;0&lt;/R&gt;&lt;C&gt;0&lt;/C&gt;&lt;/FQL&gt;&lt;FQL&gt;&lt;Q&gt;2312242^^=CQ_SALES(-1Q)&lt;/Q&gt;&lt;R&gt;0&lt;/R&gt;&lt;C&gt;0&lt;/C&gt;&lt;/FQL&gt;&lt;FQL&gt;&lt;Q&gt;2312242^^=CQ_SALES(-2Q)&lt;/Q&gt;&lt;R&gt;0&lt;/R&gt;&lt;C&gt;0&lt;/C&gt;&lt;/FQL&gt;&lt;FQL&gt;&lt;Q&gt;2312242^^=CQ_SALES(-3Q)&lt;/Q&gt;&lt;R&gt;0&lt;/R&gt;&lt;C&gt;0&lt;/C&gt;&lt;/FQL&gt;&lt;FQL&gt;&lt;Q&gt;2312242^^=CQ_SALES(-4Q)&lt;/Q&gt;&lt;R&gt;0&lt;/R&gt;&lt;C&gt;0&lt;/C&gt;&lt;/FQL&gt;&lt;FQL&gt;&lt;Q&gt;2312242^^=CQ_SALES(-5Q)&lt;/Q&gt;&lt;R&gt;0&lt;/R&gt;&lt;C&gt;0&lt;/C&gt;&lt;/FQL&gt;&lt;FQL&gt;&lt;Q&gt;2312242^^=CQ_SALES(-6Q)&lt;/Q&gt;&lt;R&gt;0&lt;/R&gt;&lt;C&gt;0&lt;/C&gt;&lt;/FQL&gt;&lt;FQL&gt;&lt;Q&gt;2312242^^=CQ_SALES(-7Q)&lt;/Q&gt;&lt;R&gt;0&lt;/R&gt;&lt;C&gt;0&lt;/C&gt;&lt;/FQL&gt;&lt;FQL&gt;&lt;Q&gt;2312242^^=CQ_NET_INC_AVAIL(0)&lt;/Q&gt;&lt;R&gt;0&lt;/R&gt;&lt;C&gt;0&lt;/C&gt;&lt;/FQL&gt;&lt;FQL&gt;&lt;Q&gt;2312242^^=CQ_NET_INC_AVAIL(-1Q)&lt;/Q&gt;&lt;R&gt;0&lt;/R&gt;&lt;C&gt;0&lt;/C&gt;&lt;/FQL&gt;&lt;FQL&gt;&lt;Q&gt;2312242^^=CQ_NET_INC_AVAIL(-2Q)&lt;/Q&gt;&lt;R&gt;0&lt;/R&gt;&lt;C&gt;0&lt;/C&gt;&lt;/FQL&gt;&lt;FQL&gt;&lt;Q&gt;2312242^^=CQ_NET_INC_AVAIL(-3Q)&lt;/Q&gt;&lt;R&gt;0&lt;/R&gt;&lt;C&gt;0&lt;/C&gt;&lt;/FQL&gt;&lt;FQL&gt;&lt;Q&gt;2312242^^=CQ_NET_INC_AVAIL(-4Q)&lt;/Q&gt;&lt;R&gt;0&lt;/R&gt;&lt;C&gt;0&lt;/C&gt;&lt;/FQL&gt;&lt;FQL&gt;&lt;Q&gt;2312242^^=CQ_NET_INC_AVAIL(-5Q)&lt;/Q&gt;&lt;R&gt;0&lt;/R&gt;&lt;C&gt;0&lt;/C&gt;&lt;/FQL&gt;&lt;FQL&gt;&lt;Q&gt;2312242^^=CQ_NET_INC_AVAIL(-6Q)&lt;/Q&gt;&lt;R&gt;0&lt;/R&gt;&lt;C&gt;0&lt;/C&gt;&lt;/FQL&gt;&lt;FQL&gt;&lt;Q&gt;2312242^^=CQ_NET_INC_AVAIL(-7Q)&lt;/Q&gt;&lt;R&gt;0&lt;/R&gt;&lt;C&gt;0&lt;/C&gt;&lt;/FQL&gt;&lt;FQL&gt;&lt;Q&gt;2312242^^=CQ_SPECIAL_ITEMS(0)&lt;/Q&gt;&lt;R&gt;0&lt;/R&gt;&lt;C&gt;0&lt;/C&gt;&lt;/FQL&gt;&lt;FQL&gt;&lt;Q&gt;2312242^^=CQ_SPECIAL_ITEMS(-1Q)&lt;/Q&gt;&lt;R&gt;0&lt;/R&gt;&lt;C&gt;0&lt;/C&gt;&lt;/FQL&gt;&lt;FQL&gt;&lt;Q&gt;2312242^^=CQ_SPECIAL_ITEMS(-2Q)&lt;/Q&gt;&lt;R&gt;0&lt;/R&gt;&lt;C&gt;0&lt;/C&gt;&lt;/FQL&gt;&lt;FQL&gt;&lt;Q&gt;2312242^^=CQ_SPECIAL_ITEMS(-3Q)&lt;/Q&gt;&lt;R&gt;0&lt;/R&gt;&lt;C&gt;0&lt;/C&gt;&lt;/FQL&gt;&lt;FQL&gt;&lt;Q&gt;2312242^^=CQ_SPECIAL_ITEMS(-4Q)&lt;/Q&gt;&lt;R&gt;0&lt;/R&gt;&lt;C&gt;0&lt;/C&gt;&lt;/FQL&gt;&lt;FQL&gt;&lt;Q&gt;2312242^^=CQ_SPECIAL_ITEMS(-5Q)&lt;/Q&gt;&lt;R&gt;0&lt;/R&gt;&lt;C&gt;0&lt;/C&gt;&lt;/FQL&gt;&lt;FQL&gt;&lt;Q&gt;2312242^^=CQ_SPECIAL_ITEMS(-6Q)&lt;/Q&gt;&lt;R&gt;0&lt;/R&gt;&lt;C&gt;0&lt;/C&gt;&lt;/FQL&gt;&lt;FQL&gt;&lt;Q&gt;2312242^^=CQ_SPECIAL_ITEMS(-7Q)&lt;/Q&gt;&lt;R&gt;0&lt;/R&gt;&lt;C&gt;0&lt;/C&gt;&lt;/FQL&gt;&lt;FQL&gt;&lt;Q&gt;B3WSZ85^^=CA_SALES(12/31/2013,12/31/2013-1AY)&lt;/Q&gt;&lt;R&gt;1&lt;/R&gt;&lt;C&gt;1&lt;/C&gt;&lt;D xsi:type="xsd:double"&gt;21.247&lt;/D&gt;&lt;/FQL&gt;&lt;FQL&gt;&lt;Q&gt;B3WSZ85^^=CA_SALES(12/31/2012,12/31/2012-1AY)&lt;/Q&gt;&lt;R&gt;1&lt;/R&gt;&lt;C&gt;1&lt;/C&gt;&lt;D xsi:type="xsd:double"&gt;22.162&lt;/D&gt;&lt;/FQL&gt;&lt;FQL&gt;&lt;Q&gt;B3WSZ85^^=CQ_SALES(0)&lt;/Q&gt;&lt;R&gt;1&lt;/R&gt;&lt;C&gt;1&lt;/C&gt;&lt;D xsi:type="xsd:double"&gt;5.324&lt;/D&gt;&lt;/FQL&gt;&lt;FQL&gt;&lt;Q&gt;B3WSZ85^^=CQ_SALES(-1Q)&lt;/Q&gt;&lt;R&gt;1&lt;/R&gt;&lt;C&gt;1&lt;/C&gt;&lt;D xsi:type="xsd:double"&gt;5.18&lt;/D&gt;&lt;/FQL&gt;&lt;FQL&gt;&lt;Q&gt;B3WSZ85^^=CQ_SALES(-2Q)&lt;/Q&gt;&lt;R&gt;1&lt;/R&gt;&lt;C&gt;1&lt;/C&gt;&lt;D xsi:type="xsd:double"&gt;5.292&lt;/D&gt;&lt;/FQL&gt;&lt;FQL&gt;&lt;Q&gt;B3WSZ85^^=CQ_SALES(-3Q)&lt;/Q&gt;&lt;R&gt;1&lt;/R&gt;&lt;C&gt;1&lt;/C&gt;&lt;D xsi:type="xsd:double"&gt;5.257&lt;/D&gt;&lt;/FQL&gt;&lt;FQL&gt;&lt;Q&gt;B3WSZ85^^=CQ_SALES(-4Q)&lt;/Q&gt;&lt;R&gt;1&lt;/R&gt;&lt;C&gt;1&lt;/C&gt;&lt;D xsi:type="xsd:double"&gt;5.518&lt;/D&gt;&lt;/FQL&gt;&lt;FQL&gt;&lt;Q&gt;B3WSZ85^^=CQ_SALES(-5Q)&lt;/Q&gt;&lt;R&gt;1&lt;/R&gt;&lt;C&gt;1&lt;/C&gt;&lt;D xsi:type="xsd:double"&gt;5.6290000000000004&lt;/D&gt;&lt;/FQL&gt;&lt;FQL&gt;&lt;Q&gt;B3WSZ85^^=CQ_SALES(-6Q)&lt;/Q&gt;&lt;R&gt;1&lt;/R&gt;&lt;C&gt;1&lt;/C&gt;&lt;D xsi:type="xsd:double"&gt;5.469&lt;/D&gt;&lt;/FQL&gt;&lt;FQL&gt;&lt;Q&gt;B3WSZ85^^=CQ_SALES(-7Q)&lt;/Q&gt;&lt;R&gt;1&lt;/R&gt;&lt;C&gt;1&lt;/C&gt;&lt;D xsi:type="xsd:double"&gt;5.446&lt;/D&gt;&lt;/FQL&gt;&lt;FQL&gt;&lt;Q&gt;B3WSZ85^^=CQ_NET_INC_AVAIL(0)&lt;/Q&gt;&lt;R&gt;1&lt;/R&gt;&lt;C&gt;1&lt;/C&gt;&lt;D xsi:type="xsd:double"&gt;0.554&lt;/D&gt;&lt;/FQL&gt;&lt;FQL&gt;&lt;Q&gt;B3WSZ85^^=CQ_NET_INC_AVAIL(-1Q)&lt;/Q&gt;&lt;R&gt;1&lt;/R&gt;&lt;C&gt;1&lt;/C&gt;&lt;D xsi:type="xsd:double"&gt;0.461&lt;/D&gt;&lt;/FQL&gt;&lt;FQL&gt;&lt;Q&gt;B3WSZ85^^=CQ_NET_INC_AVAIL(-2Q)&lt;/Q&gt;&lt;R&gt;1&lt;/R&gt;&lt;C&gt;1&lt;/C&gt;&lt;D xsi:type="xsd:double"&gt;0.598&lt;/D&gt;&lt;/FQL&gt;&lt;FQL&gt;&lt;Q&gt;B3WSZ85^^=CQ_NET_INC_AVAIL(-3Q)&lt;/Q&gt;&lt;R&gt;1&lt;/R&gt;&lt;C&gt;1&lt;/C&gt;&lt;D xsi:type="xsd:double"&gt;0.545&lt;/D&gt;&lt;/FQL&gt;&lt;FQL&gt;&lt;Q&gt;B3WSZ85^^=CQ_NET_INC_AVAIL(-4Q)&lt;/Q&gt;&lt;R&gt;1&lt;/R&gt;&lt;C&gt;1&lt;/C&gt;&lt;D xsi:type="xsd:double"&gt;0.681&lt;/D&gt;&lt;/FQL&gt;&lt;FQL&gt;&lt;Q&gt;B3WSZ85^^=CQ_NET_INC_AVAIL(-5Q)&lt;/Q&gt;&lt;R&gt;1&lt;/R&gt;&lt;C&gt;1&lt;/C&gt;&lt;D xsi:type="xsd:double"&gt;-0.323&lt;/D&gt;&lt;/FQL&gt;&lt;FQL&gt;&lt;Q&gt;B3WSZ85^^=CQ_NET_INC_AVAIL(-6Q)&lt;/Q&gt;&lt;R&gt;1&lt;/R&gt;&lt;C&gt;1&lt;/C&gt;&lt;D xsi:type="xsd:double"&gt;0.56700000000000006&lt;/D&gt;&lt;/FQL&gt;&lt;FQL&gt;&lt;Q&gt;B3WSZ85^^=CQ_NET_INC_AVAIL(-7Q)&lt;/Q&gt;&lt;R&gt;1&lt;/R&gt;&lt;C&gt;1&lt;/C&gt;&lt;D xsi:type="xsd:double"&gt;0.588&lt;/D&gt;&lt;/FQL&gt;&lt;FQL&gt;&lt;Q&gt;B3WSZ85^^=CQ_SPECIAL_ITEMS(0)&lt;/Q&gt;&lt;R&gt;1&lt;/R&gt;&lt;C&gt;1&lt;/C&gt;&lt;D xsi:type="xsd:double"&gt;0&lt;/D&gt;&lt;/FQL&gt;&lt;FQL&gt;&lt;Q&gt;B3WSZ85^^=CQ_SPECIAL_ITEMS(-1Q)&lt;/Q&gt;&lt;R&gt;1&lt;/R&gt;&lt;C&gt;1&lt;/C&gt;&lt;D xsi:type="xsd:double"&gt;0&lt;/D&gt;&lt;/FQL&gt;&lt;FQL&gt;&lt;Q&gt;B3WSZ85^^=CQ_SPECIAL_ITEMS(-2Q)&lt;/Q&gt;&lt;R&gt;1&lt;/R&gt;&lt;C&gt;1&lt;/C&gt;&lt;D xsi:type="xsd:double"&gt;0&lt;/D&gt;&lt;/FQL&gt;&lt;FQL&gt;&lt;Q&gt;B3WSZ85^^=CQ_SPECIAL_ITEMS(-3Q)&lt;/Q&gt;&lt;R&gt;1&lt;/R&gt;&lt;C&gt;1&lt;/C&gt;&lt;D xsi:type="xsd:double"&gt;0&lt;/D&gt;&lt;/FQL&gt;&lt;FQL&gt;&lt;Q&gt;B3WSZ85^^=CQ_SPECIAL_ITEMS(-4Q)&lt;/Q&gt;&lt;R&gt;1&lt;/R&gt;&lt;C&gt;1&lt;/C&gt;&lt;D xsi:type="xsd:double"&gt;0&lt;/D&gt;&lt;/FQL&gt;&lt;FQL&gt;&lt;Q&gt;B3WSZ85^^=CQ_SPECIAL_ITEMS(-5Q)&lt;/Q&gt;&lt;R&gt;1&lt;/R&gt;&lt;C&gt;1&lt;/C&gt;&lt;D xsi:type="xsd:double"&gt;0&lt;/D&gt;&lt;/FQL&gt;&lt;FQL&gt;&lt;Q&gt;B3WSZ85^^=CQ_SPECIAL_ITEMS(-6Q)&lt;/Q&gt;&lt;R&gt;1&lt;/R&gt;&lt;C&gt;1&lt;/C&gt;&lt;D xsi:type="xsd:double"&gt;0&lt;/D&gt;&lt;/FQL&gt;&lt;FQL&gt;&lt;Q&gt;B3WSZ85^^=CQ_SPECIAL_ITEMS(-7Q)&lt;/Q&gt;&lt;R&gt;1&lt;/R&gt;&lt;C&gt;1&lt;/C&gt;&lt;D xsi:type="xsd:double"&gt;0&lt;/D&gt;&lt;/FQL&gt;&lt;FQL&gt;&lt;Q&gt;BBPVFD2^^=CA_SALES(12/31/2013,12/31/2013-1AY)&lt;/Q&gt;&lt;R&gt;0&lt;/R&gt;&lt;C&gt;0&lt;/C&gt;&lt;/FQL&gt;&lt;FQL&gt;&lt;Q&gt;BBPVFD2^^=CA_SALES(12/31/2012,12/31/2012-1AY)&lt;/Q&gt;&lt;R&gt;0&lt;/R&gt;&lt;C&gt;0&lt;/C&gt;&lt;/FQL&gt;&lt;FQL&gt;&lt;Q&gt;BBPVFD2^^=CQ_SALES(0)&lt;/Q&gt;&lt;R&gt;0&lt;/R&gt;&lt;C&gt;0&lt;/C&gt;&lt;/FQL&gt;&lt;FQL&gt;&lt;Q&gt;BBPVFD2^^=CQ_SALES(-1Q)&lt;/Q&gt;&lt;R&gt;0&lt;/R&gt;&lt;C&gt;0&lt;/C&gt;&lt;/FQL&gt;&lt;FQL&gt;&lt;Q&gt;BBPVFD2^^=CQ_SALES(-2Q)&lt;/Q&gt;&lt;R&gt;0&lt;/R&gt;&lt;C&gt;0&lt;/C&gt;&lt;/FQL&gt;&lt;FQL&gt;&lt;Q&gt;BBPVFD2^^=CQ_SALES(-3Q)&lt;/Q&gt;&lt;R&gt;0&lt;/R&gt;&lt;C&gt;0&lt;/C&gt;&lt;/FQL&gt;&lt;FQL&gt;&lt;Q&gt;BBPVFD2^^=CQ_SALES(-4Q)&lt;/Q&gt;&lt;R&gt;0&lt;/R&gt;&lt;C&gt;0&lt;/C&gt;&lt;/FQL&gt;&lt;FQL&gt;&lt;Q&gt;BBPVFD2^^=CQ_SALES(-5Q)&lt;/Q&gt;&lt;R&gt;0&lt;/R&gt;&lt;C&gt;0&lt;/C&gt;&lt;/FQL&gt;&lt;FQL&gt;&lt;Q&gt;BBPVFD2^^=CQ_SALES(-6Q)&lt;/Q&gt;&lt;R&gt;0&lt;/R&gt;&lt;C&gt;0&lt;/C&gt;&lt;/FQL&gt;&lt;FQL&gt;&lt;Q&gt;BBPVFD2^^=CQ_SALES(-7Q)&lt;/Q&gt;&lt;R&gt;0&lt;/R&gt;&lt;C&gt;0&lt;/C&gt;&lt;/FQL&gt;&lt;FQL&gt;&lt;Q&gt;BBPVFD2^^=CQ_NET_INC_AVAIL(0)&lt;/Q&gt;&lt;R&gt;0&lt;/R&gt;&lt;C&gt;0&lt;/C&gt;&lt;/FQL&gt;&lt;FQL&gt;&lt;Q&gt;BBPVFD2^^=CQ_NET_INC_AVAIL(-1Q)&lt;/Q&gt;&lt;R&gt;0&lt;/R&gt;&lt;C&gt;0&lt;/C&gt;&lt;/FQL&gt;&lt;FQL&gt;&lt;Q&gt;BBPVFD2^^=CQ_NET_INC_AVAIL(-2Q)&lt;/Q&gt;&lt;R&gt;0&lt;/R&gt;&lt;C&gt;0&lt;/C&gt;&lt;/FQL&gt;&lt;FQL&gt;&lt;Q&gt;BBPVFD2^^=CQ_NET_INC_AVAIL(-3Q)&lt;/Q&gt;&lt;R&gt;0&lt;/R&gt;&lt;C&gt;0&lt;/C&gt;&lt;/FQL&gt;&lt;FQL&gt;&lt;Q&gt;BBPVFD2^^=CQ_NET_INC_AVAIL(-4Q)&lt;/Q&gt;&lt;R&gt;0&lt;/R&gt;&lt;C&gt;0&lt;/C&gt;&lt;/FQL&gt;&lt;FQL&gt;&lt;Q&gt;BBPVFD2^^=CQ_NET_INC_AVAIL(-5Q)&lt;/Q&gt;&lt;R&gt;0&lt;/R&gt;&lt;C&gt;0&lt;/C&gt;&lt;/FQL&gt;&lt;FQL&gt;&lt;Q&gt;BBPVFD2^^=CQ_NET_INC_AVAIL(-6Q)&lt;/Q&gt;&lt;R&gt;0&lt;/R&gt;&lt;C&gt;0&lt;/C&gt;&lt;/FQL&gt;&lt;FQL&gt;&lt;Q&gt;BBPVFD2^^=CQ_NET_INC_AVAIL(-7Q)&lt;/Q&gt;&lt;R&gt;0&lt;/R&gt;&lt;C&gt;0&lt;/C&gt;&lt;/FQL&gt;&lt;FQL&gt;&lt;Q&gt;BBPVFD2^^=CQ_SPECIAL_ITEMS(0)&lt;/Q&gt;&lt;R&gt;0&lt;/R&gt;&lt;C&gt;0&lt;/C&gt;&lt;/FQL&gt;&lt;FQL&gt;&lt;Q&gt;BBPVFD2^^=CQ_SPECIAL_ITEMS(-1Q)&lt;/Q&gt;&lt;R&gt;0&lt;/R&gt;&lt;C&gt;0&lt;/C&gt;&lt;/FQL&gt;&lt;FQL&gt;&lt;Q&gt;BBPVFD2^^=CQ_SPECIAL_ITEMS(-2Q)&lt;/Q&gt;&lt;R&gt;0&lt;/R&gt;&lt;C&gt;0&lt;/C&gt;&lt;/FQL&gt;&lt;FQL&gt;&lt;Q&gt;BBPVFD2^^=CQ_SPECIAL_ITEMS(-3Q)&lt;/Q&gt;&lt;R&gt;0&lt;/R&gt;&lt;C&gt;0&lt;/C&gt;&lt;/FQL&gt;&lt;FQL&gt;&lt;Q&gt;BBPVFD2^^=CQ_SPECIAL_ITEMS(-4Q)&lt;/Q&gt;&lt;R&gt;0&lt;/R&gt;&lt;C&gt;0&lt;/C&gt;&lt;/FQL&gt;&lt;FQL&gt;&lt;Q&gt;BBPVFD2^^=CQ_SPECIAL_ITEMS(-5Q)&lt;/Q&gt;&lt;R&gt;0&lt;/R&gt;&lt;C&gt;0&lt;/C&gt;&lt;/FQL&gt;&lt;FQL&gt;&lt;Q&gt;BBPVFD2^^=CQ_SPECIAL_ITEMS(-6Q)&lt;/Q&gt;&lt;R&gt;0&lt;/R&gt;&lt;C&gt;0&lt;/C&gt;&lt;/FQL&gt;&lt;FQL&gt;&lt;Q&gt;BBPVFD2^^=CQ_SPECIAL_ITEMS(-7Q)&lt;/Q&gt;&lt;R&gt;0&lt;/R&gt;&lt;C&gt;0&lt;/C&gt;&lt;/FQL&gt;&lt;FQL&gt;&lt;Q&gt;2701657^^=CA_SALES(12/31/2013,12/31/2013-1AY)&lt;/Q&gt;&lt;R&gt;2&lt;/R&gt;&lt;C&gt;1&lt;/C&gt;&lt;D xsi:type="xsd:string"&gt;@NA&lt;/D&gt;&lt;D xsi:type="xsd:double"&gt;59.964&lt;/D&gt;&lt;/FQL&gt;&lt;FQL&gt;&lt;Q&gt;2701657^^=CA_SALES(12/31/2012,12/31/2012-1AY)&lt;/Q&gt;&lt;R&gt;2&lt;/R&gt;&lt;C&gt;1&lt;/C&gt;&lt;D xsi:type="xsd:double"&gt;59.964&lt;/D&gt;&lt;D xsi:type="xsd:double"&gt;59.446&lt;/D&gt;&lt;/FQL&gt;&lt;FQL&gt;&lt;Q&gt;2701657^^=CQ_SALES(0)&lt;/Q&gt;&lt;R&gt;1&lt;/R&gt;&lt;C&gt;1&lt;/C&gt;&lt;D xsi:type="xsd:double"&gt;14.294&lt;/D&gt;&lt;/FQL&gt;&lt;FQL&gt;&lt;Q&gt;2701657^^=CQ_SALES(-1Q)&lt;/Q&gt;&lt;R&gt;1&lt;/R&gt;&lt;C&gt;1&lt;/C&gt;&lt;D xsi:type="xsd:double"&gt;14.950000000000001&lt;/D&gt;&lt;/FQL&gt;&lt;FQL&gt;&lt;Q&gt;2701657^^=CQ_SALES(-2Q)&lt;/Q&gt;&lt;R&gt;1&lt;/R&gt;&lt;C&gt;1&lt;/C&gt;&lt;D xsi:type="xsd:double"&gt;13.898&lt;/D&gt;&lt;/FQL&gt;&lt;FQL&gt;&lt;Q&gt;2701657^^=CQ_SALES(-3Q)&lt;/Q&gt;&lt;R&gt;1&lt;/R&gt;&lt;C&gt;1&lt;/C&gt;&lt;D xsi:type="xsd:double"&gt;13.06&lt;/D&gt;&lt;/FQL&gt;&lt;FQL&gt;&lt;Q&gt;2701657^^=CQ_SALES(-4Q)&lt;/Q&gt;&lt;R&gt;1&lt;/R&gt;&lt;C&gt;1&lt;/C&gt;&lt;D xsi:type="xsd:double"&gt;16.127&lt;/D&gt;&lt;/FQL&gt;&lt;FQL&gt;&lt;Q&gt;2701657^^=CQ_SALES(-5Q)&lt;/Q&gt;&lt;R&gt;1&lt;/R&gt;&lt;C&gt;1&lt;/C&gt;&lt;D xsi:type="xsd:double"&gt;14.516&lt;/D&gt;&lt;/FQL&gt;&lt;FQL&gt;&lt;Q&gt;2701657^^=CQ_SALES(-6Q)&lt;/Q&gt;&lt;R&gt;1&lt;/R&gt;&lt;C&gt;1&lt;/C&gt;&lt;D xsi:type="xsd:double"&gt;13.588000000000001&lt;/D&gt;&lt;/FQL&gt;&lt;FQL&gt;&lt;Q&gt;2701657^^=CQ_SALES(-7Q)&lt;/Q&gt;&lt;R&gt;1&lt;/R&gt;&lt;C&gt;1&lt;/C&gt;&lt;D xsi:type="xsd:double"&gt;15.733&lt;/D&gt;&lt;/FQL&gt;&lt;FQL&gt;&lt;Q&gt;2701657^^=CQ_NET_INC_AVAIL(0)&lt;/Q&gt;&lt;R&gt;1&lt;/R&gt;&lt;C&gt;1&lt;/C&gt;&lt;D xsi:type="xsd:double"&gt;3.5260000000000002&lt;/D&gt;&lt;/FQL&gt;&lt;FQL&gt;&lt;Q&gt;2701657^^=CQ_NET_INC_AVAIL(-1Q)&lt;/Q&gt;&lt;R&gt;1&lt;/R&gt;&lt;C&gt;1&lt;/C&gt;&lt;D xsi:type="xsd:double"&gt;3.761&lt;/D&gt;&lt;/FQL&gt;&lt;FQL&gt;&lt;Q&gt;2701657^^=CQ_NET_INC_AVAIL(-2Q)&lt;/Q&gt;&lt;R&gt;1&lt;/R&gt;&lt;C&gt;1&lt;/C&gt;&lt;D xsi:type="xsd:double"&gt;2.944&lt;/D&gt;&lt;/FQL&gt;&lt;FQL&gt;&lt;Q&gt;2701657^^=CQ_NET_INC_AVAIL(-3Q)&lt;/Q&gt;&lt;R&gt;1&lt;/R&gt;&lt;C&gt;1&lt;/C&gt;&lt;D xsi:type="xsd:double"&gt;2.339&lt;/D&gt;&lt;/FQL&gt;&lt;FQL&gt;&lt;Q&gt;2701657^^=CQ_NET_INC_AVAIL(-4Q)&lt;/Q&gt;&lt;R&gt;1&lt;/R&gt;&lt;C&gt;1&lt;/C&gt;&lt;D xsi:type="xsd:double"&gt;2.825&lt;/D&gt;&lt;/FQL&gt;&lt;FQL&gt;&lt;Q&gt;2701657^^=CQ_NET_INC_AVAIL(-5Q)&lt;/Q&gt;&lt;R&gt;1&lt;/R&gt;&lt;C&gt;1&lt;/C&gt;&lt;D xsi:type="xsd:double"&gt;2.114&lt;/D&gt;&lt;/FQL&gt;&lt;FQL&gt;&lt;Q&gt;2701657^^=CQ_NET_INC_AVAIL(-6Q)&lt;/Q&gt;&lt;R&gt;1&lt;/R&gt;&lt;C&gt;1&lt;/C&gt;&lt;D xsi:type="xsd:double"&gt;1.786&lt;/D&gt;&lt;/FQL&gt;&lt;FQL&gt;&lt;Q&gt;2701657^^=CQ_NET_INC_AVAIL(-7Q)&lt;/Q&gt;&lt;R&gt;1&lt;/R&gt;&lt;C&gt;1&lt;/C&gt;&lt;D xsi:type="xsd:double"&gt;2.525&lt;/D&gt;&lt;/FQL&gt;&lt;FQL&gt;&lt;Q&gt;2701657^^=CQ_SPECIAL_ITEMS(0)&lt;/Q&gt;&lt;R&gt;1&lt;/R&gt;&lt;C&gt;1&lt;/C&gt;&lt;D xsi:type="xsd:double"&gt;0&lt;/D&gt;&lt;/FQL&gt;&lt;FQL&gt;&lt;Q&gt;2701657^^=CQ_SPECIAL_ITEMS(-1Q)&lt;/Q&gt;&lt;R&gt;1&lt;/R&gt;&lt;C&gt;1&lt;/C&gt;&lt;D xsi:type="xsd:double"&gt;0&lt;/D&gt;&lt;/FQL&gt;&lt;FQL&gt;&lt;Q&gt;2701657^^=CQ_SPECIAL_ITEMS(-2Q)&lt;/Q&gt;&lt;R&gt;1&lt;/R&gt;&lt;C&gt;1&lt;/C&gt;&lt;D xsi:type="xsd:double"&gt;0&lt;/D&gt;&lt;/FQL&gt;&lt;FQL&gt;&lt;Q&gt;2701657^^=CQ_SPECIAL_ITEMS(-3Q)&lt;/Q&gt;&lt;R&gt;1&lt;/R&gt;&lt;C&gt;1&lt;/C&gt;&lt;D xsi:type="xsd:double"&gt;0&lt;/D&gt;&lt;/FQL&gt;&lt;FQL&gt;&lt;Q&gt;2701657^^=CQ_SPECIAL_ITEMS(-4Q)&lt;/Q&gt;&lt;R&gt;1&lt;/R&gt;&lt;C&gt;1&lt;/C&gt;&lt;D xsi:type="xsd:double"&gt;0&lt;/D&gt;&lt;/FQL&gt;&lt;FQL&gt;&lt;Q&gt;2701657^^=CQ_SPECIAL_ITEMS(-5Q)&lt;/Q&gt;&lt;R&gt;1&lt;/R&gt;&lt;C&gt;1&lt;/C&gt;&lt;D xsi:type="xsd:double"&gt;-0.025&lt;/D&gt;&lt;/FQL&gt;&lt;FQL&gt;&lt;Q&gt;2701657^^=CQ_SPECIAL_ITEMS(-6Q)&lt;/Q&gt;&lt;R&gt;1&lt;/R&gt;&lt;C&gt;1&lt;/C&gt;&lt;D xsi:type="xsd:double"&gt;0&lt;/D&gt;&lt;/FQL&gt;&lt;FQL&gt;&lt;Q&gt;2701657^^=CQ_SPECIAL_ITEMS(-7Q)&lt;/Q&gt;&lt;R&gt;1&lt;/R&gt;&lt;C&gt;1&lt;/C&gt;&lt;D xsi:type="xsd:double"&gt;0&lt;/D&gt;&lt;/FQL&gt;&lt;FQL&gt;&lt;Q&gt;2662754^^=CA_SALES(12/31/2013,12/31/2013-1AY)&lt;/Q&gt;&lt;R&gt;2&lt;/R&gt;&lt;C&gt;1&lt;/C&gt;&lt;D xsi:type="xsd:string"&gt;@NA&lt;/D&gt;&lt;D xsi:type="xsd:double"&gt;55.783&lt;/D&gt;&lt;/FQL&gt;&lt;FQL&gt;&lt;Q&gt;2662754^^=CA_SALES(12/31/2012,12/31/2012-1AY)&lt;/Q&gt;&lt;R&gt;2&lt;/R&gt;&lt;C&gt;1&lt;/C&gt;&lt;D xsi:type="xsd:double"&gt;55.783&lt;/D&gt;&lt;D xsi:type="xsd:double"&gt;41.372&lt;/D&gt;&lt;/FQL&gt;&lt;FQL&gt;&lt;Q&gt;2662754^^=CQ_SALES(0)&lt;/Q&gt;&lt;R&gt;1&lt;/R&gt;&lt;C&gt;1&lt;/C&gt;&lt;D xsi:type="xsd:double"&gt;12.223&lt;/D&gt;&lt;/FQL&gt;&lt;FQL&gt;&lt;Q&gt;2662754^^=CQ_SALES(-1Q)&lt;/Q&gt;&lt;R&gt;1&lt;/R&gt;&lt;C&gt;1&lt;/C&gt;&lt;D xsi:type="xsd:double"&gt;11.344&lt;/D&gt;&lt;/FQL&gt;&lt;FQL&gt;&lt;Q&gt;2662754^^=CQ_SALES(-2Q)&lt;/Q&gt;&lt;R&gt;1&lt;/R&gt;&lt;C&gt;1&lt;/C&gt;&lt;D xsi:type="xsd:double"&gt;11.968&lt;/D&gt;&lt;/FQL&gt;&lt;FQL&gt;&lt;Q&gt;2662754^^=CQ_SALES(-3Q)&lt;/Q&gt;&lt;R&gt;1&lt;/R&gt;&lt;C&gt;1&lt;/C&gt;&lt;D xsi:type="xsd:double"&gt;14.36&lt;/D&gt;&lt;/FQL&gt;&lt;FQL&gt;&lt;Q&gt;2662754^^=CQ_SALES(-4Q)&lt;/Q&gt;&lt;R&gt;1&lt;/R&gt;&lt;C&gt;1&lt;/C&gt;&lt;D xsi:type="xsd:double"&gt;15.211&lt;/D&gt;&lt;/FQL&gt;&lt;FQL&gt;&lt;Q&gt;2662754^^=CQ_SALES(-5Q)&lt;/Q&gt;&lt;R&gt;1&lt;/R&gt;&lt;C&gt;1&lt;/C&gt;&lt;D xsi:type="xsd:double"&gt;12.511000000000001&lt;/D&gt;&lt;/FQL&gt;&lt;FQL&gt;&lt;Q&gt;2662754^^=CQ_SALES(-6Q)&lt;/Q&gt;&lt;R&gt;1&lt;/R&gt;&lt;C&gt;1&lt;/C&gt;&lt;D xsi:type="xsd:double"&gt;13.701&lt;/D&gt;&lt;/FQL&gt;&lt;FQL&gt;&lt;Q&gt;2662754^^=CQ_SALES(-7Q)&lt;/Q&gt;&lt;R&gt;1&lt;/R&gt;&lt;C&gt;1&lt;/C&gt;&lt;D xsi:type="xsd:double"&gt;10.195&lt;/D&gt;&lt;/FQL&gt;&lt;FQL&gt;&lt;Q&gt;2662754^^=CQ_NET_INC_AVAIL(0)&lt;/Q&gt;&lt;R&gt;1&lt;/R&gt;&lt;C&gt;1&lt;/C&gt;&lt;D xsi:type="xsd:double"&gt;0.295&lt;/D&gt;&lt;/FQL&gt;&lt;FQL&gt;&lt;Q&gt;2662754^^=CQ_NET_INC_AVAIL(-1Q)&lt;/Q&gt;&lt;R&gt;1&lt;/R&gt;&lt;C&gt;1&lt;/C&gt;&lt;D xsi:type="xsd:double"&gt;0.139&lt;/D&gt;&lt;/FQL&gt;&lt;FQL&gt;&lt;Q&gt;2662754^^=CQ_NET_INC_AVAIL(-2Q)&lt;/Q&gt;&lt;R&gt;1&lt;/R&gt;&lt;C&gt;1&lt;/C&gt;&lt;D xsi:type="xsd:double"&gt;-0.035&lt;/D&gt;&lt;/FQL&gt;&lt;FQL&gt;&lt;Q&gt;2662754^^=CQ_NET_INC_AVAIL(-3Q)&lt;/Q&gt;&lt;R&gt;1&lt;/R&gt;&lt;C&gt;1&lt;/C&gt;&lt;D xsi:type="xsd:double"&gt;0.833&lt;/D&gt;&lt;/FQL&gt;&lt;FQL&gt;&lt;Q&gt;2662754^^=CQ_NET_INC_AVAIL(-4Q)&lt;/Q&gt;&lt;R&gt;1&lt;/R&gt;&lt;C&gt;1&lt;/C&gt;&lt;D xsi:type="xsd:double"&gt;0.244&lt;/D&gt;&lt;/FQL&gt;&lt;FQL&gt;&lt;Q&gt;2662754^^=CQ_NET_INC_AVAIL(-5Q)&lt;/Q&gt;&lt;R&gt;1&lt;/R&gt;&lt;C&gt;1&lt;/C&gt;&lt;D xsi:type="xsd:double"&gt;-0.302&lt;/D&gt;&lt;/FQL&gt;&lt;FQL&gt;&lt;Q&gt;2662754^^=CQ_NET_INC_AVAIL(-6Q)&lt;/Q&gt;&lt;R&gt;1&lt;/R&gt;&lt;C&gt;1&lt;/C&gt;&lt;D xsi:type="xsd:double"&gt;0.057&lt;/D&gt;&lt;/FQL&gt;&lt;FQL&gt;&lt;Q&gt;2662754^^=CQ_NET_INC_AVAIL(-7Q)&lt;/Q&gt;&lt;R&gt;1&lt;/R&gt;&lt;C&gt;1&lt;/C&gt;&lt;D xsi:type="xsd:double"&gt;0.132&lt;/D&gt;&lt;/FQL&gt;&lt;FQL&gt;&lt;Q&gt;2662754^^=CQ_SPECIAL_ITEMS(0)&lt;/Q&gt;&lt;R&gt;1&lt;/R&gt;&lt;C&gt;1&lt;/C&gt;&lt;D xsi:type="xsd:double"&gt;0.661&lt;/D&gt;&lt;/FQL&gt;&lt;FQL&gt;&lt;Q&gt;2662754^^=CQ_SPECIAL_ITEMS(-1Q)&lt;/Q&gt;&lt;R&gt;1&lt;/R&gt;&lt;C&gt;1&lt;/C&gt;&lt;D xsi:type="xsd:double"&gt;0.369&lt;/D&gt;&lt;/FQL&gt;&lt;FQL&gt;&lt;Q&gt;2662754^^=CQ_SPECIAL_ITEMS(-2Q)&lt;/Q&gt;&lt;R&gt;1&lt;/R&gt;&lt;C&gt;1&lt;/C&gt;&lt;D xsi:type="xsd:double"&gt;0.22&lt;/D&gt;&lt;/FQL&gt;&lt;FQL&gt;&lt;Q&gt;2662754^^=CQ_SPECIAL_ITEMS(-3Q)&lt;/Q&gt;&lt;R&gt;1&lt;/R&gt;&lt;C&gt;1&lt;/C&gt;&lt;D xsi:type="xsd:double"&gt;0.9&lt;/D&gt;&lt;/FQL&gt;&lt;FQL&gt;&lt;Q&gt;2662754^^=CQ_SPECIAL_ITEMS(-4Q)&lt;/Q&gt;&lt;R&gt;1&lt;/R&gt;&lt;C&gt;1&lt;/C&gt;&lt;D xsi:type="xsd:double"&gt;0&lt;/D&gt;&lt;/FQL&gt;&lt;FQL&gt;&lt;Q&gt;2662754^^=CQ_SPECIAL_ITEMS(-5Q)&lt;/Q&gt;&lt;R&gt;1&lt;/R&gt;&lt;C&gt;1&lt;/C&gt;&lt;D xsi:type="xsd:double"&gt;0&lt;/D&gt;&lt;/FQL&gt;&lt;FQL&gt;&lt;Q&gt;2662754^^=CQ_SPECIAL_ITEMS(-6Q)&lt;/Q&gt;&lt;R&gt;1&lt;/R&gt;&lt;C&gt;1&lt;/C&gt;&lt;D xsi:type="xsd:double"&gt;0&lt;/D&gt;&lt;/FQL&gt;&lt;FQL&gt;&lt;Q&gt;2662754^^=CQ_SPECIAL_ITEMS(-7Q)&lt;/Q&gt;&lt;R&gt;1&lt;/R&gt;&lt;C&gt;1&lt;/C&gt;&lt;D xsi:type="xsd:double"&gt;-0.12&lt;/D&gt;&lt;/FQL&gt;&lt;FQL&gt;&lt;Q&gt;2232737^^=CA_SALES(12/31/2013,12/31/2013-1AY)&lt;/Q&gt;&lt;R&gt;2&lt;/R&gt;&lt;C&gt;1&lt;/C&gt;&lt;D xsi:type="xsd:double"&gt;120.055&lt;/D&gt;&lt;D xsi:type="xsd:double"&gt;150.707&lt;/D&gt;&lt;/FQL&gt;&lt;FQL&gt;&lt;Q&gt;2232737^^=CA_SALES(12/31/2012,12/31/2012-1AY)&lt;/Q&gt;&lt;R&gt;2&lt;/R&gt;&lt;C&gt;1&lt;/C&gt;&lt;D xsi:type="xsd:double"&gt;150.707&lt;/D&gt;&lt;D xsi:type="xsd:double"&gt;156.08&lt;/D&gt;&lt;/FQL&gt;&lt;FQL&gt;&lt;Q&gt;2232737^^=CQ_SALES(0)&lt;/Q&gt;&lt;R&gt;1&lt;/R&gt;&lt;C&gt;1&lt;/C&gt;&lt;D xsi:type="xsd:double"&gt;26.413&lt;/D&gt;&lt;/FQL&gt;&lt;FQL&gt;&lt;Q&gt;2232737^^=CQ_SALES(-1Q)&lt;/Q&gt;&lt;R&gt;1&lt;/R&gt;&lt;C&gt;1&lt;/C&gt;&lt;D xsi:type="xsd:double"&gt;26.958000000000002&lt;/D&gt;&lt;/FQL&gt;&lt;FQL&gt;&lt;Q&gt;2232737^^=CQ_SALES(-2Q)&lt;/Q&gt;&lt;R&gt;1&lt;/R&gt;&lt;C&gt;1&lt;/C&gt;&lt;D xsi:type="xsd:double"&gt;36.368&lt;/D&gt;&lt;/FQL&gt;&lt;FQL&gt;&lt;Q&gt;2232737^^=CQ_SALES(-3Q)&lt;/Q&gt;&lt;R&gt;1&lt;/R&gt;&lt;C&gt;1&lt;/C&gt;&lt;D xsi:type="xsd:double"&gt;30.316&lt;/D&gt;&lt;/FQL&gt;&lt;FQL&gt;&lt;Q&gt;2232737^^=CQ_SALES(-4Q)&lt;/Q&gt;&lt;R&gt;1&lt;/R&gt;&lt;C&gt;1&lt;/C&gt;&lt;D xsi:type="xsd:double"&gt;26.761&lt;/D&gt;&lt;/FQL&gt;&lt;FQL&gt;&lt;Q&gt;2232737^^=CQ_SALES(-5Q)&lt;/Q&gt;&lt;R&gt;1&lt;/R&gt;&lt;C&gt;1&lt;/C&gt;&lt;D xsi:type="xsd:double"&gt;29.325&lt;/D&gt;&lt;/FQL&gt;&lt;FQL&gt;&lt;Q&gt;2232737^^=CQ_SALES(-6Q)&lt;/Q&gt;&lt;R&gt;1&lt;/R&gt;&lt;C&gt;1&lt;/C&gt;&lt;D xsi:type="xsd:double"&gt;40.333&lt;/D&gt;&lt;/FQL&gt;&lt;FQL&gt;&lt;Q&gt;2232737^^=CQ_SALES(-7Q)&lt;/Q&gt;&lt;R&gt;1&lt;/R&gt;&lt;C&gt;1&lt;/C&gt;&lt;D xsi:type="xsd:double"&gt;31.875&lt;/D&gt;&lt;/FQL&gt;&lt;FQL&gt;&lt;Q&gt;2232737^^=CQ_NET_INC_AVAIL(0)&lt;/Q&gt;&lt;R&gt;1&lt;/R&gt;&lt;C&gt;1&lt;/C&gt;&lt;D xsi:type="xsd:double"&gt;-5.299&lt;/D&gt;&lt;/FQL&gt;&lt;FQL&gt;&lt;Q&gt;2232737^^=CQ_NET_INC_AVAIL(-1Q)&lt;/Q&gt;&lt;R&gt;1&lt;/R&gt;&lt;C&gt;1&lt;/C&gt;&lt;D xsi:type="xsd:double"&gt;0.685&lt;/D&gt;&lt;/FQL&gt;&lt;FQL&gt;&lt;Q&gt;2232737^^=CQ_NET_INC_AVAIL(-2Q)&lt;/Q&gt;&lt;R&gt;1&lt;/R&gt;&lt;C&gt;1&lt;/C&gt;&lt;D xsi:type="xsd:double"&gt;-0.902&lt;/D&gt;&lt;/FQL&gt;&lt;FQL&gt;&lt;Q&gt;2232737^^=CQ_NET_INC_AVAIL(-3Q)&lt;/Q&gt;&lt;R&gt;1&lt;/R&gt;&lt;C&gt;1&lt;/C&gt;&lt;D xsi:type="xsd:double"&gt;-3.203&lt;/D&gt;&lt;/FQL&gt;&lt;FQL&gt;&lt;Q&gt;2232737^^=CQ_NET_INC_AVAIL(-4Q)&lt;/Q&gt;&lt;R&gt;1&lt;/R&gt;&lt;C&gt;1&lt;/C&gt;&lt;D xsi:type="xsd:double"&gt;-3.622&lt;/D&gt;&lt;/FQL&gt;&lt;FQL&gt;&lt;Q&gt;2232737^^=CQ_NET_INC_AVAIL(-5Q)&lt;/Q&gt;&lt;R&gt;1&lt;/R&gt;&lt;C&gt;1&lt;/C&gt;&lt;D xsi:type="xsd:double"&gt;-0.307&lt;/D&gt;&lt;/FQL&gt;&lt;FQL&gt;&lt;Q&gt;2232737^^=CQ_NET_INC_AVAIL(-6Q)&lt;/Q&gt;&lt;R&gt;1&lt;/R&gt;&lt;C&gt;1&lt;/C&gt;&lt;D xsi:type="xsd:double"&gt;-0.136&lt;/D&gt;&lt;/FQL&gt;&lt;FQL&gt;&lt;Q&gt;2232737^^=CQ_NET_INC_AVAIL(-7Q)&lt;/Q&gt;&lt;R&gt;1&lt;/R&gt;&lt;C&gt;1&lt;/C&gt;&lt;D xsi:type="xsd:double"&gt;-7.089&lt;/D&gt;&lt;/FQL&gt;&lt;FQL&gt;&lt;Q&gt;2232737^^=CQ_SPECIAL_ITEMS(0)&lt;/Q&gt;&lt;R&gt;1&lt;/R&gt;&lt;C&gt;1&lt;/C&gt;&lt;D xsi:type="xsd:double"&gt;0&lt;/D&gt;&lt;/FQL&gt;&lt;FQL&gt;&lt;Q&gt;2232737^^=CQ_SPECIAL_ITEMS(-1Q)&lt;/Q&gt;&lt;R&gt;1&lt;/R&gt;&lt;C&gt;1&lt;/C&gt;&lt;D xsi:type="xsd:double"&gt;0&lt;/D&gt;&lt;/FQL&gt;&lt;FQL&gt;&lt;Q&gt;2232737^^=CQ_SPECIAL_ITEMS(-2Q)&lt;/Q&gt;&lt;R&gt;1&lt;/R&gt;&lt;C&gt;1&lt;/C&gt;&lt;D xsi:type="xsd:double"&gt;0&lt;/D&gt;&lt;/FQL&gt;&lt;FQL&gt;&lt;Q&gt;2232737^^=CQ_SPECIAL_ITEMS(-3Q)&lt;/Q&gt;&lt;R&gt;1&lt;/R&gt;&lt;C&gt;1&lt;/C&gt;&lt;D xsi:type="xsd:double"&gt;0&lt;/D&gt;&lt;/FQL&gt;&lt;FQL&gt;&lt;Q&gt;2232737^^=CQ_SPECIAL_ITEMS(-4Q)&lt;/Q&gt;&lt;R&gt;1&lt;/R&gt;&lt;C&gt;1&lt;/C&gt;&lt;D xsi:type="xsd:double"&gt;-0.643&lt;/D&gt;&lt;/FQL&gt;&lt;FQL&gt;&lt;Q&gt;2232737^^=CQ_SPECIAL_ITEMS(-5Q)&lt;/Q&gt;&lt;R&gt;1&lt;/R&gt;&lt;C&gt;1&lt;/C&gt;&lt;D xsi:type="xsd:double"&gt;-1.868&lt;/D&gt;&lt;/FQL&gt;&lt;FQL&gt;&lt;Q&gt;2232737^^=CQ_SPECIAL_ITEMS(-6Q)&lt;/Q&gt;&lt;R&gt;1&lt;/R&gt;&lt;C&gt;1&lt;/C&gt;&lt;D xsi:type="xsd:double"&gt;-0.253&lt;/D&gt;&lt;/FQL&gt;&lt;FQL&gt;&lt;Q&gt;2232737^^=CQ_SPECIAL_ITEMS(-7Q)&lt;/Q&gt;&lt;R&gt;1&lt;/R&gt;&lt;C&gt;1&lt;/C&gt;&lt;D xsi:type="xsd:double"&gt;-6.676&lt;/D&gt;&lt;/FQL&gt;&lt;FQL&gt;&lt;Q&gt;2910668^^=CA_SALES(12/31/2013,12/31/2013-1AY)&lt;/Q&gt;&lt;R&gt;2&lt;/R&gt;&lt;C&gt;1&lt;/C&gt;&lt;D xsi:type="xsd:string"&gt;@NA&lt;/D&gt;&lt;D xsi:type="xsd:double"&gt;12.043000000000001&lt;/D&gt;&lt;/FQL&gt;&lt;FQL&gt;&lt;Q&gt;2910668^^=CA_SALES(12/31/2012,12/31/2012-1AY)&lt;/Q&gt;&lt;R&gt;2&lt;/R&gt;&lt;C&gt;1&lt;/C&gt;&lt;D xsi:type="xsd:double"&gt;12.043000000000001&lt;/D&gt;&lt;D xsi:type="xsd:double"&gt;13.118&lt;/D&gt;&lt;/FQL&gt;&lt;FQL&gt;&lt;Q&gt;2910668^^=CQ_SALES(0)&lt;/Q&gt;&lt;R&gt;1&lt;/R&gt;&lt;C&gt;1&lt;/C&gt;&lt;D xsi:type="xsd:double"&gt;2.559&lt;/D&gt;&lt;/FQL&gt;&lt;FQL&gt;&lt;Q&gt;2910668^^=CQ_SALES(-1Q)&lt;/Q&gt;&lt;R&gt;1&lt;/R&gt;&lt;C&gt;1&lt;/C&gt;&lt;D xsi:type="xsd:double"&gt;2.954&lt;/D&gt;&lt;/FQL&gt;&lt;FQL&gt;&lt;Q&gt;2910668^^=CQ_SALES(-2Q)&lt;/Q&gt;&lt;R&gt;1&lt;/R&gt;&lt;C&gt;1&lt;/C&gt;&lt;D xsi:type="xsd:double"&gt;2.967&lt;/D&gt;&lt;/FQL&gt;&lt;FQL&gt;&lt;Q&gt;2910668^^=CQ_SALES(-3Q)&lt;/Q&gt;&lt;R&gt;1&lt;/R&gt;&lt;C&gt;1&lt;/C&gt;&lt;D xsi:type="xsd:double"&gt;2.836&lt;/D&gt;&lt;/FQL&gt;&lt;FQL&gt;&lt;Q&gt;2910668^^=CQ_SALES(-4Q)&lt;/Q&gt;&lt;R&gt;1&lt;/R&gt;&lt;C&gt;1&lt;/C&gt;&lt;D xsi:type="xsd:double"&gt;2.6550000000000002&lt;/D&gt;&lt;/FQL&gt;&lt;FQL&gt;&lt;Q&gt;2910668^^=CQ_SALES(-5Q)&lt;/Q&gt;&lt;R&gt;1&lt;/R&gt;&lt;C&gt;1&lt;/C&gt;&lt;D xsi:type="xsd:double"&gt;3.498&lt;/D&gt;&lt;/FQL&gt;&lt;FQL&gt;&lt;Q&gt;2910668^^=CQ_SALES(-6Q)&lt;/Q&gt;&lt;R&gt;1&lt;/R&gt;&lt;C&gt;1&lt;/C&gt;&lt;D xsi:type="xsd:double"&gt;3.0540000000000003&lt;/D&gt;&lt;/FQL&gt;&lt;FQL&gt;&lt;Q&gt;2910668^^=CQ_SALES(-7Q)&lt;/Q&gt;&lt;R&gt;1&lt;/R&gt;&lt;C&gt;1&lt;/C&gt;&lt;D xsi:type="xsd:double"&gt;3.856&lt;/D&gt;&lt;/FQL&gt;&lt;FQL&gt;&lt;Q&gt;2910668^^=CQ_NET_INC_AVAIL(0)&lt;/Q&gt;&lt;R&gt;1&lt;/R&gt;&lt;C&gt;1&lt;/C&gt;&lt;D xsi:type="xsd:double"&gt;-0.168&lt;/D&gt;&lt;/FQL&gt;&lt;FQL&gt;&lt;Q&gt;2910668^^=CQ_NET_INC_AVAIL(-1Q)&lt;/Q&gt;&lt;R&gt;1&lt;/R&gt;&lt;C&gt;1&lt;/C&gt;&lt;D xsi:type="xsd:double"&gt;-0.527&lt;/D&gt;&lt;/FQL&gt;&lt;FQL&gt;&lt;Q&gt;2910668^^=CQ_NET_INC_AVAIL(-2Q)&lt;/Q&gt;&lt;R&gt;1&lt;/R&gt;&lt;C&gt;1&lt;/C&gt;&lt;D xsi:type="xsd:double"&gt;-0.418&lt;/D&gt;&lt;/FQL&gt;&lt;FQL&gt;&lt;Q&gt;2910668^^=CQ_NET_INC_AVAIL(-3Q)&lt;/Q&gt;&lt;R&gt;1&lt;/R&gt;&lt;C&gt;1&lt;/C&gt;&lt;D xsi:type="xsd:double"&gt;-0.28&lt;/D&gt;&lt;/FQL&gt;&lt;FQL&gt;&lt;Q&gt;2910668^^=CQ_NET_INC_AVAIL(-4Q)&lt;/Q&gt;&lt;R&gt;1&lt;/R&gt;&lt;C&gt;1&lt;</t>
        </r>
      </text>
    </comment>
    <comment ref="A304" authorId="0" shapeId="0">
      <text>
        <r>
          <rPr>
            <b/>
            <sz val="9"/>
            <color indexed="81"/>
            <rFont val="Tahoma"/>
            <family val="2"/>
          </rPr>
          <t xml:space="preserve">/C&gt;&lt;D xsi:type="xsd:double"&gt;-0.189&lt;/D&gt;&lt;/FQL&gt;&lt;FQL&gt;&lt;Q&gt;2910668^^=CQ_NET_INC_AVAIL(-5Q)&lt;/Q&gt;&lt;R&gt;1&lt;/R&gt;&lt;C&gt;1&lt;/C&gt;&lt;D xsi:type="xsd:double"&gt;-0.0090000000000000011&lt;/D&gt;&lt;/FQL&gt;&lt;FQL&gt;&lt;Q&gt;2910668^^=CQ_NET_INC_AVAIL(-6Q)&lt;/Q&gt;&lt;R&gt;1&lt;/R&gt;&lt;C&gt;1&lt;/C&gt;&lt;D xsi:type="xsd:double"&gt;-0.129&lt;/D&gt;&lt;/FQL&gt;&lt;FQL&gt;&lt;Q&gt;2910668^^=CQ_NET_INC_AVAIL(-7Q)&lt;/Q&gt;&lt;R&gt;1&lt;/R&gt;&lt;C&gt;1&lt;/C&gt;&lt;D xsi:type="xsd:double"&gt;-0.216&lt;/D&gt;&lt;/FQL&gt;&lt;FQL&gt;&lt;Q&gt;2910668^^=CQ_SPECIAL_ITEMS(0)&lt;/Q&gt;&lt;R&gt;1&lt;/R&gt;&lt;C&gt;1&lt;/C&gt;&lt;D xsi:type="xsd:double"&gt;0&lt;/D&gt;&lt;/FQL&gt;&lt;FQL&gt;&lt;Q&gt;2910668^^=CQ_SPECIAL_ITEMS(-1Q)&lt;/Q&gt;&lt;R&gt;1&lt;/R&gt;&lt;C&gt;1&lt;/C&gt;&lt;D xsi:type="xsd:double"&gt;0&lt;/D&gt;&lt;/FQL&gt;&lt;FQL&gt;&lt;Q&gt;2910668^^=CQ_SPECIAL_ITEMS(-2Q)&lt;/Q&gt;&lt;R&gt;1&lt;/R&gt;&lt;C&gt;1&lt;/C&gt;&lt;D xsi:type="xsd:double"&gt;0&lt;/D&gt;&lt;/FQL&gt;&lt;FQL&gt;&lt;Q&gt;2910668^^=CQ_SPECIAL_ITEMS(-3Q)&lt;/Q&gt;&lt;R&gt;1&lt;/R&gt;&lt;C&gt;1&lt;/C&gt;&lt;D xsi:type="xsd:double"&gt;0&lt;/D&gt;&lt;/FQL&gt;&lt;FQL&gt;&lt;Q&gt;2910668^^=CQ_SPECIAL_ITEMS(-4Q)&lt;/Q&gt;&lt;R&gt;1&lt;/R&gt;&lt;C&gt;1&lt;/C&gt;&lt;D xsi:type="xsd:double"&gt;0&lt;/D&gt;&lt;/FQL&gt;&lt;FQL&gt;&lt;Q&gt;2910668^^=CQ_SPECIAL_ITEMS(-5Q)&lt;/Q&gt;&lt;R&gt;1&lt;/R&gt;&lt;C&gt;1&lt;/C&gt;&lt;D xsi:type="xsd:double"&gt;0&lt;/D&gt;&lt;/FQL&gt;&lt;FQL&gt;&lt;Q&gt;2910668^^=CQ_SPECIAL_ITEMS(-6Q)&lt;/Q&gt;&lt;R&gt;1&lt;/R&gt;&lt;C&gt;1&lt;/C&gt;&lt;D xsi:type="xsd:double"&gt;0&lt;/D&gt;&lt;/FQL&gt;&lt;FQL&gt;&lt;Q&gt;2910668^^=CQ_SPECIAL_ITEMS(-7Q)&lt;/Q&gt;&lt;R&gt;1&lt;/R&gt;&lt;C&gt;1&lt;/C&gt;&lt;D xsi:type="xsd:double"&gt;0&lt;/D&gt;&lt;/FQL&gt;&lt;FQL&gt;&lt;Q&gt;BG3FB88^^=CA_SALES(12/31/2013,12/31/2013-1AY)&lt;/Q&gt;&lt;R&gt;0&lt;/R&gt;&lt;C&gt;0&lt;/C&gt;&lt;/FQL&gt;&lt;FQL&gt;&lt;Q&gt;BG3FB88^^=CA_SALES(12/31/2012,12/31/2012-1AY)&lt;/Q&gt;&lt;R&gt;0&lt;/R&gt;&lt;C&gt;0&lt;/C&gt;&lt;/FQL&gt;&lt;FQL&gt;&lt;Q&gt;BG3FB88^^=CQ_SALES(0)&lt;/Q&gt;&lt;R&gt;0&lt;/R&gt;&lt;C&gt;0&lt;/C&gt;&lt;/FQL&gt;&lt;FQL&gt;&lt;Q&gt;BG3FB88^^=CQ_SALES(-1Q)&lt;/Q&gt;&lt;R&gt;0&lt;/R&gt;&lt;C&gt;0&lt;/C&gt;&lt;/FQL&gt;&lt;FQL&gt;&lt;Q&gt;BG3FB88^^=CQ_SALES(-2Q)&lt;/Q&gt;&lt;R&gt;0&lt;/R&gt;&lt;C&gt;0&lt;/C&gt;&lt;/FQL&gt;&lt;FQL&gt;&lt;Q&gt;BG3FB88^^=CQ_SALES(-3Q)&lt;/Q&gt;&lt;R&gt;0&lt;/R&gt;&lt;C&gt;0&lt;/C&gt;&lt;/FQL&gt;&lt;FQL&gt;&lt;Q&gt;BG3FB88^^=CQ_SALES(-4Q)&lt;/Q&gt;&lt;R&gt;0&lt;/R&gt;&lt;C&gt;0&lt;/C&gt;&lt;/FQL&gt;&lt;FQL&gt;&lt;Q&gt;BG3FB88^^=CQ_SALES(-5Q)&lt;/Q&gt;&lt;R&gt;0&lt;/R&gt;&lt;C&gt;0&lt;/C&gt;&lt;/FQL&gt;&lt;FQL&gt;&lt;Q&gt;BG3FB88^^=CQ_SALES(-6Q)&lt;/Q&gt;&lt;R&gt;0&lt;/R&gt;&lt;C&gt;0&lt;/C&gt;&lt;/FQL&gt;&lt;FQL&gt;&lt;Q&gt;BG3FB88^^=CQ_SALES(-7Q)&lt;/Q&gt;&lt;R&gt;0&lt;/R&gt;&lt;C&gt;0&lt;/C&gt;&lt;/FQL&gt;&lt;FQL&gt;&lt;Q&gt;BG3FB88^^=CQ_NET_INC_AVAIL(0)&lt;/Q&gt;&lt;R&gt;0&lt;/R&gt;&lt;C&gt;0&lt;/C&gt;&lt;/FQL&gt;&lt;FQL&gt;&lt;Q&gt;BG3FB88^^=CQ_NET_INC_AVAIL(-1Q)&lt;/Q&gt;&lt;R&gt;0&lt;/R&gt;&lt;C&gt;0&lt;/C&gt;&lt;/FQL&gt;&lt;FQL&gt;&lt;Q&gt;BG3FB88^^=CQ_NET_INC_AVAIL(-2Q)&lt;/Q&gt;&lt;R&gt;0&lt;/R&gt;&lt;C&gt;0&lt;/C&gt;&lt;/FQL&gt;&lt;FQL&gt;&lt;Q&gt;BG3FB88^^=CQ_NET_INC_AVAIL(-3Q)&lt;/Q&gt;&lt;R&gt;0&lt;/R&gt;&lt;C&gt;0&lt;/C&gt;&lt;/FQL&gt;&lt;FQL&gt;&lt;Q&gt;BG3FB88^^=CQ_NET_INC_AVAIL(-4Q)&lt;/Q&gt;&lt;R&gt;0&lt;/R&gt;&lt;C&gt;0&lt;/C&gt;&lt;/FQL&gt;&lt;FQL&gt;&lt;Q&gt;BG3FB88^^=CQ_NET_INC_AVAIL(-5Q)&lt;/Q&gt;&lt;R&gt;0&lt;/R&gt;&lt;C&gt;0&lt;/C&gt;&lt;/FQL&gt;&lt;FQL&gt;&lt;Q&gt;BG3FB88^^=CQ_NET_INC_AVAIL(-6Q)&lt;/Q&gt;&lt;R&gt;0&lt;/R&gt;&lt;C&gt;0&lt;/C&gt;&lt;/FQL&gt;&lt;FQL&gt;&lt;Q&gt;BG3FB88^^=CQ_NET_INC_AVAIL(-7Q)&lt;/Q&gt;&lt;R&gt;0&lt;/R&gt;&lt;C&gt;0&lt;/C&gt;&lt;/FQL&gt;&lt;FQL&gt;&lt;Q&gt;BG3FB88^^=CQ_SPECIAL_ITEMS(0)&lt;/Q&gt;&lt;R&gt;0&lt;/R&gt;&lt;C&gt;0&lt;/C&gt;&lt;/FQL&gt;&lt;FQL&gt;&lt;Q&gt;BG3FB88^^=CQ_SPECIAL_ITEMS(-1Q)&lt;/Q&gt;&lt;R&gt;0&lt;/R&gt;&lt;C&gt;0&lt;/C&gt;&lt;/FQL&gt;&lt;FQL&gt;&lt;Q&gt;BG3FB88^^=CQ_SPECIAL_ITEMS(-2Q)&lt;/Q&gt;&lt;R&gt;0&lt;/R&gt;&lt;C&gt;0&lt;/C&gt;&lt;/FQL&gt;&lt;FQL&gt;&lt;Q&gt;BG3FB88^^=CQ_SPECIAL_ITEMS(-3Q)&lt;/Q&gt;&lt;R&gt;0&lt;/R&gt;&lt;C&gt;0&lt;/C&gt;&lt;/FQL&gt;&lt;FQL&gt;&lt;Q&gt;BG3FB88^^=CQ_SPECIAL_ITEMS(-4Q)&lt;/Q&gt;&lt;R&gt;0&lt;/R&gt;&lt;C&gt;0&lt;/C&gt;&lt;/FQL&gt;&lt;FQL&gt;&lt;Q&gt;BG3FB88^^=CQ_SPECIAL_ITEMS(-5Q)&lt;/Q&gt;&lt;R&gt;0&lt;/R&gt;&lt;C&gt;0&lt;/C&gt;&lt;/FQL&gt;&lt;FQL&gt;&lt;Q&gt;BG3FB88^^=CQ_SPECIAL_ITEMS(-6Q)&lt;/Q&gt;&lt;R&gt;0&lt;/R&gt;&lt;C&gt;0&lt;/C&gt;&lt;/FQL&gt;&lt;FQL&gt;&lt;Q&gt;BG3FB88^^=CQ_SPECIAL_ITEMS(-7Q)&lt;/Q&gt;&lt;R&gt;0&lt;/R&gt;&lt;C&gt;0&lt;/C&gt;&lt;/FQL&gt;&lt;FQL&gt;&lt;Q&gt;2203722^^=CA_SALES(12/31/2013,12/31/2013-1AY)&lt;/Q&gt;&lt;R&gt;2&lt;/R&gt;&lt;C&gt;1&lt;/C&gt;&lt;D xsi:type="xsd:string"&gt;@NA&lt;/D&gt;&lt;D xsi:type="xsd:double"&gt;1420.859&lt;/D&gt;&lt;/FQL&gt;&lt;FQL&gt;&lt;Q&gt;2203722^^=CA_SALES(12/31/2012,12/31/2012-1AY)&lt;/Q&gt;&lt;R&gt;2&lt;/R&gt;&lt;C&gt;1&lt;/C&gt;&lt;D xsi:type="xsd:double"&gt;1420.859&lt;/D&gt;&lt;D xsi:type="xsd:double"&gt;1455.219&lt;/D&gt;&lt;/FQL&gt;&lt;FQL&gt;&lt;Q&gt;2203722^^=CQ_SALES(0)&lt;/Q&gt;&lt;R&gt;1&lt;/R&gt;&lt;C&gt;1&lt;/C&gt;&lt;D xsi:type="xsd:double"&gt;372.091&lt;/D&gt;&lt;/FQL&gt;&lt;FQL&gt;&lt;Q&gt;2203722^^=CQ_SALES(-1Q)&lt;/Q&gt;&lt;R&gt;1&lt;/R&gt;&lt;C&gt;1&lt;/C&gt;&lt;D xsi:type="xsd:double"&gt;348.519&lt;/D&gt;&lt;/FQL&gt;&lt;FQL&gt;&lt;Q&gt;2203722^^=CQ_SALES(-2Q)&lt;/Q&gt;&lt;R&gt;1&lt;/R&gt;&lt;C&gt;1&lt;/C&gt;&lt;D xsi:type="xsd:double"&gt;366.42&lt;/D&gt;&lt;/FQL&gt;&lt;FQL&gt;&lt;Q&gt;2203722^^=CQ_SALES(-3Q)&lt;/Q&gt;&lt;R&gt;1&lt;/R&gt;&lt;C&gt;1&lt;/C&gt;&lt;D xsi:type="xsd:double"&gt;337.169&lt;/D&gt;&lt;/FQL&gt;&lt;FQL&gt;&lt;Q&gt;2203722^^=CQ_SALES(-4Q)&lt;/Q&gt;&lt;R&gt;1&lt;/R&gt;&lt;C&gt;1&lt;/C&gt;&lt;D xsi:type="xsd:double"&gt;381.962&lt;/D&gt;&lt;/FQL&gt;&lt;FQL&gt;&lt;Q&gt;2203722^^=CQ_SALES(-5Q)&lt;/Q&gt;&lt;R&gt;1&lt;/R&gt;&lt;C&gt;1&lt;/C&gt;&lt;D xsi:type="xsd:double"&gt;352.526&lt;/D&gt;&lt;/FQL&gt;&lt;FQL&gt;&lt;Q&gt;2203722^^=CQ_SALES(-6Q)&lt;/Q&gt;&lt;R&gt;1&lt;/R&gt;&lt;C&gt;1&lt;/C&gt;&lt;D xsi:type="xsd:double"&gt;351.67400000000004&lt;/D&gt;&lt;/FQL&gt;&lt;FQL&gt;&lt;Q&gt;2203722^^=CQ_SALES(-7Q)&lt;/Q&gt;&lt;R&gt;1&lt;/R&gt;&lt;C&gt;1&lt;/C&gt;&lt;D xsi:type="xsd:double"&gt;334.697&lt;/D&gt;&lt;/FQL&gt;&lt;FQL&gt;&lt;Q&gt;2203722^^=CQ_NET_INC_AVAIL(0)&lt;/Q&gt;&lt;R&gt;1&lt;/R&gt;&lt;C&gt;1&lt;/C&gt;&lt;D xsi:type="xsd:double"&gt;1.806&lt;/D&gt;&lt;/FQL&gt;&lt;FQL&gt;&lt;Q&gt;2203722^^=CQ_NET_INC_AVAIL(-1Q)&lt;/Q&gt;&lt;R&gt;1&lt;/R&gt;&lt;C&gt;1&lt;/C&gt;&lt;D xsi:type="xsd:double"&gt;1.924&lt;/D&gt;&lt;/FQL&gt;&lt;FQL&gt;&lt;Q&gt;2203722^^=CQ_NET_INC_AVAIL(-2Q)&lt;/Q&gt;&lt;R&gt;1&lt;/R&gt;&lt;C&gt;1&lt;/C&gt;&lt;D xsi:type="xsd:double"&gt;3.1630000000000003&lt;/D&gt;&lt;/FQL&gt;&lt;FQL&gt;&lt;Q&gt;2203722^^=CQ_NET_INC_AVAIL(-3Q)&lt;/Q&gt;&lt;R&gt;1&lt;/R&gt;&lt;C&gt;1&lt;/C&gt;&lt;D xsi:type="xsd:double"&gt;1.236&lt;/D&gt;&lt;/FQL&gt;&lt;FQL&gt;&lt;Q&gt;2203722^^=CQ_NET_INC_AVAIL(-4Q)&lt;/Q&gt;&lt;R&gt;1&lt;/R&gt;&lt;C&gt;1&lt;/C&gt;&lt;D xsi:type="xsd:double"&gt;2.32&lt;/D&gt;&lt;/FQL&gt;&lt;FQL&gt;&lt;Q&gt;2203722^^=CQ_NET_INC_AVAIL(-5Q)&lt;/Q&gt;&lt;R&gt;1&lt;/R&gt;&lt;C&gt;1&lt;/C&gt;&lt;D xsi:type="xsd:double"&gt;1.813&lt;/D&gt;&lt;/FQL&gt;&lt;FQL&gt;&lt;Q&gt;2203722^^=CQ_NET_INC_AVAIL(-6Q)&lt;/Q&gt;&lt;R&gt;1&lt;/R&gt;&lt;C&gt;1&lt;/C&gt;&lt;D xsi:type="xsd:double"&gt;1.431&lt;/D&gt;&lt;/FQL&gt;&lt;FQL&gt;&lt;Q&gt;2203722^^=CQ_NET_INC_AVAIL(-7Q)&lt;/Q&gt;&lt;R&gt;1&lt;/R&gt;&lt;C&gt;1&lt;/C&gt;&lt;D xsi:type="xsd:double"&gt;-0.47000000000000003&lt;/D&gt;&lt;/FQL&gt;&lt;FQL&gt;&lt;Q&gt;2203722^^=CQ_SPECIAL_ITEMS(0)&lt;/Q&gt;&lt;R&gt;0&lt;/R&gt;&lt;C&gt;0&lt;/C&gt;&lt;/FQL&gt;&lt;FQL&gt;&lt;Q&gt;2203722^^=CQ_SPECIAL_ITEMS(-1Q)&lt;/Q&gt;&lt;R&gt;0&lt;/R&gt;&lt;C&gt;0&lt;/C&gt;&lt;/FQL&gt;&lt;FQL&gt;&lt;Q&gt;2203722^^=CQ_SPECIAL_ITEMS(-2Q)&lt;/Q&gt;&lt;R&gt;0&lt;/R&gt;&lt;C&gt;0&lt;/C&gt;&lt;/FQL&gt;&lt;FQL&gt;&lt;Q&gt;2203722^^=CQ_SPECIAL_ITEMS(-3Q)&lt;/Q&gt;&lt;R&gt;0&lt;/R&gt;&lt;C&gt;0&lt;/C&gt;&lt;/FQL&gt;&lt;FQL&gt;&lt;Q&gt;2203722^^=CQ_SPECIAL_ITEMS(-4Q)&lt;/Q&gt;&lt;R&gt;1&lt;/R&gt;&lt;C&gt;1&lt;/C&gt;&lt;D xsi:type="xsd:double"&gt;-0.901&lt;/D&gt;&lt;/FQL&gt;&lt;FQL&gt;&lt;Q&gt;2203722^^=CQ_SPECIAL_ITEMS(-5Q)&lt;/Q&gt;&lt;R&gt;1&lt;/R&gt;&lt;C&gt;1&lt;/C&gt;&lt;D xsi:type="xsd:double"&gt;-1.032&lt;/D&gt;&lt;/FQL&gt;&lt;FQL&gt;&lt;Q&gt;2203722^^=CQ_SPECIAL_ITEMS(-6Q)&lt;/Q&gt;&lt;R&gt;1&lt;/R&gt;&lt;C&gt;1&lt;/C&gt;&lt;D xsi:type="xsd:double"&gt;-0.608&lt;/D&gt;&lt;/FQL&gt;&lt;FQL&gt;&lt;Q&gt;2203722^^=CQ_SPECIAL_ITEMS(-7Q)&lt;/Q&gt;&lt;R&gt;1&lt;/R&gt;&lt;C&gt;1&lt;/C&gt;&lt;D xsi:type="xsd:double"&gt;-0.755&lt;/D&gt;&lt;/FQL&gt;&lt;FQL&gt;&lt;Q&gt;2570501^^=CA_SALES(12/31/2013,12/31/2013-1AY)&lt;/Q&gt;&lt;R&gt;1&lt;/R&gt;&lt;C&gt;1&lt;/C&gt;&lt;D xsi:type="xsd:double"&gt;40.759&lt;/D&gt;&lt;/FQL&gt;&lt;FQL&gt;&lt;Q&gt;2570501^^=CA_SALES(12/31/2012,12/31/2012-1AY)&lt;/Q&gt;&lt;R&gt;1&lt;/R&gt;&lt;C&gt;1&lt;/C&gt;&lt;D xsi:type="xsd:double"&gt;42.847&lt;/D&gt;&lt;/FQL&gt;&lt;FQL&gt;&lt;Q&gt;2570501^^=CQ_SALES(0)&lt;/Q&gt;&lt;R&gt;1&lt;/R&gt;&lt;C&gt;1&lt;/C&gt;&lt;D xsi:type="xsd:double"&gt;11.904&lt;/D&gt;&lt;/FQL&gt;&lt;FQL&gt;&lt;Q&gt;2570501^^=CQ_SALES(-1Q)&lt;/Q&gt;&lt;R&gt;1&lt;/R&gt;&lt;C&gt;1&lt;/C&gt;&lt;D xsi:type="xsd:double"&gt;10.445&lt;/D&gt;&lt;/FQL&gt;&lt;FQL&gt;&lt;Q&gt;2570501^^=CQ_SALES(-2Q)&lt;/Q&gt;&lt;R&gt;1&lt;/R&gt;&lt;C&gt;1&lt;/C&gt;&lt;D xsi:type="xsd:double"&gt;10.121&lt;/D&gt;&lt;/FQL&gt;&lt;FQL&gt;&lt;Q&gt;2570501^^=CQ_SALES(-3Q)&lt;/Q&gt;&lt;R&gt;1&lt;/R&gt;&lt;C&gt;1&lt;/C&gt;&lt;D xsi:type="xsd:double"&gt;9.901&lt;/D&gt;&lt;/FQL&gt;&lt;FQL&gt;&lt;Q&gt;2570501^^=CQ_SALES(-4Q)&lt;/Q&gt;&lt;R&gt;1&lt;/R&gt;&lt;C&gt;1&lt;/C&gt;&lt;D xsi:type="xsd:double"&gt;10.315&lt;/D&gt;&lt;/FQL&gt;&lt;FQL&gt;&lt;Q&gt;2570501^^=CQ_SALES(-5Q)&lt;/Q&gt;&lt;R&gt;1&lt;/R&gt;&lt;C&gt;1&lt;/C&gt;&lt;D xsi:type="xsd:double"&gt;10.422&lt;/D&gt;&lt;/FQL&gt;&lt;FQL&gt;&lt;Q&gt;2570501^^=CQ_SALES(-6Q)&lt;/Q&gt;&lt;R&gt;1&lt;/R&gt;&lt;C&gt;1&lt;/C&gt;&lt;D xsi:type="xsd:double"&gt;10.145&lt;/D&gt;&lt;/FQL&gt;&lt;FQL&gt;&lt;Q&gt;2570501^^=CQ_SALES(-7Q)&lt;/Q&gt;&lt;R&gt;1&lt;/R&gt;&lt;C&gt;1&lt;/C&gt;&lt;D xsi:type="xsd:double"&gt;10.71&lt;/D&gt;&lt;/FQL&gt;&lt;FQL&gt;&lt;Q&gt;2570501^^=CQ_NET_INC_AVAIL(0)&lt;/Q&gt;&lt;R&gt;1&lt;/R&gt;&lt;C&gt;1&lt;/C&gt;&lt;D xsi:type="xsd:double"&gt;2.469&lt;/D&gt;&lt;/FQL&gt;&lt;FQL&gt;&lt;Q&gt;2570501^^=CQ_NET_INC_AVAIL(-1Q)&lt;/Q&gt;&lt;R&gt;1&lt;/R&gt;&lt;C&gt;1&lt;/C&gt;&lt;D xsi:type="xsd:double"&gt;2.513&lt;/D&gt;&lt;/FQL&gt;&lt;FQL&gt;&lt;Q&gt;2570501^^=CQ_NET_INC_AVAIL(-2Q)&lt;/Q&gt;&lt;R&gt;1&lt;/R&gt;&lt;C&gt;1&lt;/C&gt;&lt;D xsi:type="xsd:double"&gt;2.48&lt;/D&gt;&lt;/FQL&gt;&lt;FQL&gt;&lt;Q&gt;2570501^^=CQ_NET_INC_AVAIL(-3Q)&lt;/Q&gt;&lt;R&gt;1&lt;/R&gt;&lt;C&gt;1&lt;/C&gt;&lt;D xsi:type="xsd:double"&gt;2.416&lt;/D&gt;&lt;/FQL&gt;&lt;FQL&gt;&lt;Q&gt;2570501^^=CQ_NET_INC_AVAIL(-4Q)&lt;/Q&gt;&lt;R&gt;1&lt;/R&gt;&lt;C&gt;1&lt;/C&gt;&lt;D xsi:type="xsd:double"&gt;2.431&lt;/D&gt;&lt;/FQL&gt;&lt;FQL&gt;&lt;Q&gt;2570501^^=CQ_NET_INC_AVAIL(-5Q)&lt;/Q&gt;&lt;R&gt;1&lt;/R&gt;&lt;C&gt;1&lt;/C&gt;&lt;D xsi:type="xsd:double"&gt;2.395&lt;/D&gt;&lt;/FQL&gt;&lt;FQL&gt;&lt;Q&gt;2570501^^=CQ_NET_INC_AVAIL(-6Q)&lt;/Q&gt;&lt;R&gt;1&lt;/R&gt;&lt;C&gt;1&lt;/C&gt;&lt;D xsi:type="xsd:double"&gt;2.281&lt;/D&gt;&lt;/FQL&gt;&lt;FQL&gt;&lt;Q&gt;2570501^^=CQ_NET_INC_AVAIL(-7Q)&lt;/Q&gt;&lt;R&gt;1&lt;/R&gt;&lt;C&gt;1&lt;/C&gt;&lt;D xsi:type="xsd:double"&gt;2.126&lt;/D&gt;&lt;/FQL&gt;&lt;FQL&gt;&lt;Q&gt;2570501^^=CQ_SPECIAL_ITEMS(0)&lt;/Q&gt;&lt;R&gt;1&lt;/R&gt;&lt;C&gt;1&lt;/C&gt;&lt;D xsi:type="xsd:double"&gt;-0.62&lt;/D&gt;&lt;/FQL&gt;&lt;FQL&gt;&lt;Q&gt;2570501^^=CQ_SPECIAL_ITEMS(-1Q)&lt;/Q&gt;&lt;R&gt;1&lt;/R&gt;&lt;C&gt;1&lt;/C&gt;&lt;D xsi:type="xsd:double"&gt;-0.125&lt;/D&gt;&lt;/FQL&gt;&lt;FQL&gt;&lt;Q&gt;2570501^^=CQ_SPECIAL_ITEMS(-2Q)&lt;/Q&gt;&lt;R&gt;1&lt;/R&gt;&lt;C&gt;1&lt;/C&gt;&lt;D xsi:type="xsd:double"&gt;0&lt;/D&gt;&lt;/FQL&gt;&lt;FQL&gt;&lt;Q&gt;2570501^^=CQ_SPECIAL_ITEMS(-3Q)&lt;/Q&gt;&lt;R&gt;1&lt;/R&gt;&lt;C&gt;1&lt;/C&gt;&lt;D xsi:type="xsd:double"&gt;0&lt;/D&gt;&lt;/FQL&gt;&lt;FQL&gt;&lt;Q&gt;2570501^^=CQ_SPECIAL_ITEMS(-4Q)&lt;/Q&gt;&lt;R&gt;1&lt;/R&gt;&lt;C&gt;1&lt;/C&gt;&lt;D xsi:type="xsd:double"&gt;0&lt;/D&gt;&lt;/FQL&gt;&lt;FQL&gt;&lt;Q&gt;2570501^^=CQ_SPECIAL_ITEMS(-5Q)&lt;/Q&gt;&lt;R&gt;1&lt;/R&gt;&lt;C&gt;1&lt;/C&gt;&lt;D xsi:type="xsd:double"&gt;0&lt;/D&gt;&lt;/FQL&gt;&lt;FQL&gt;&lt;Q&gt;2570501^^=CQ_SPECIAL_ITEMS(-6Q)&lt;/Q&gt;&lt;R&gt;1&lt;/R&gt;&lt;C&gt;1&lt;/C&gt;&lt;D xsi:type="xsd:double"&gt;-0.47600000000000003&lt;/D&gt;&lt;/FQL&gt;&lt;FQL&gt;&lt;Q&gt;2570501^^=CQ_SPECIAL_ITEMS(-7Q)&lt;/Q&gt;&lt;R&gt;1&lt;/R&gt;&lt;C&gt;1&lt;/C&gt;&lt;D xsi:type="xsd:double"&gt;0&lt;/D&gt;&lt;/FQL&gt;&lt;FQL&gt;&lt;Q&gt;2576402^^=CA_SALES(12/31/2013,12/31/2013-1AY)&lt;/Q&gt;&lt;R&gt;1&lt;/R&gt;&lt;C&gt;1&lt;/C&gt;&lt;D xsi:type="xsd:double"&gt;441.593&lt;/D&gt;&lt;/FQL&gt;&lt;FQL&gt;&lt;Q&gt;2576402^^=CA_SALES(12/31/2012,12/31/2012-1AY)&lt;/Q&gt;&lt;R&gt;1&lt;/R&gt;&lt;C&gt;1&lt;/C&gt;&lt;D xsi:type="xsd:double"&gt;437.321&lt;/D&gt;&lt;/FQL&gt;&lt;FQL&gt;&lt;Q&gt;2576402^^=CQ_SALES(0)&lt;/Q&gt;&lt;R&gt;1&lt;/R&gt;&lt;C&gt;1&lt;/C&gt;&lt;D xsi:type="xsd:double"&gt;109.967&lt;/D&gt;&lt;/FQL&gt;&lt;FQL&gt;&lt;Q&gt;2576402^^=CQ_SALES(-1Q)&lt;/Q&gt;&lt;R&gt;1&lt;/R&gt;&lt;C&gt;1&lt;/C&gt;&lt;D xsi:type="xsd:double"&gt;108.263&lt;/D&gt;&lt;/FQL&gt;&lt;FQL&gt;&lt;Q&gt;2576402^^=CQ_SALES(-2Q)&lt;/Q&gt;&lt;R&gt;1&lt;/R&gt;&lt;C&gt;1&lt;/C&gt;&lt;D xsi:type="xsd:double"&gt;107.241&lt;/D&gt;&lt;/FQL&gt;&lt;FQL&gt;&lt;Q&gt;2576402^^=CQ_SALES(-3Q)&lt;/Q&gt;&lt;R&gt;1&lt;/R&gt;&lt;C&gt;1&lt;/C&gt;&lt;D xsi:type="xsd:double"&gt;107.857&lt;/D&gt;&lt;/FQL&gt;&lt;FQL&gt;&lt;Q&gt;2576402^^=CQ_SALES(-4Q)&lt;/Q&gt;&lt;R&gt;1&lt;/R&gt;&lt;C&gt;1&lt;/C&gt;&lt;D xsi:type="xsd:double"&gt;109.399&lt;/D&gt;&lt;/FQL&gt;&lt;FQL&gt;&lt;Q&gt;2576402^^=CQ_SALES(-5Q)&lt;/Q&gt;&lt;R&gt;1&lt;/R&gt;&lt;C&gt;1&lt;/C&gt;&lt;D xsi:type="xsd:double"&gt;112.10000000000001&lt;/D&gt;&lt;/FQL&gt;&lt;FQL&gt;&lt;Q&gt;2576402^^=CQ_SALES(-6Q)&lt;/Q&gt;&lt;R&gt;1&lt;/R&gt;&lt;C&gt;1&lt;/C&gt;&lt;D xsi:type="xsd:double"&gt;112.23700000000001&lt;/D&gt;&lt;/FQL&gt;&lt;FQL&gt;&lt;Q&gt;2576402^^=CQ_SALES(-7Q)&lt;/Q&gt;&lt;R&gt;1&lt;/R&gt;&lt;C&gt;1&lt;/C&gt;&lt;D xsi:type="xsd:double"&gt;108.224&lt;/D&gt;&lt;/FQL&gt;&lt;FQL&gt;&lt;Q&gt;2576402^^=CQ_NET_INC_AVAIL(0)&lt;/Q&gt;&lt;R&gt;1&lt;/R&gt;&lt;C&gt;1&lt;/C&gt;&lt;D xsi:type="xsd:double"&gt;1.911&lt;/D&gt;&lt;/FQL&gt;&lt;FQL&gt;&lt;Q&gt;2576402^^=CQ_NET_INC_AVAIL(-1Q)&lt;/Q&gt;&lt;R&gt;1&lt;/R&gt;&lt;C&gt;1&lt;/C&gt;&lt;D xsi:type="xsd:double"&gt;1.098&lt;/D&gt;&lt;/FQL&gt;&lt;FQL&gt;&lt;Q&gt;2576402^^=CQ_NET_INC_AVAIL(-2Q)&lt;/Q&gt;&lt;R&gt;1&lt;/R&gt;&lt;C&gt;1&lt;/C&gt;&lt;D xsi:type="xsd:double"&gt;0.279&lt;/D&gt;&lt;/FQL&gt;&lt;FQL&gt;&lt;Q&gt;2576402^^=CQ_NET_INC_AVAIL(-3Q)&lt;/Q&gt;&lt;R&gt;1&lt;/R&gt;&lt;C&gt;1&lt;/C&gt;&lt;D xsi:type="xsd:double"&gt;0.719&lt;/D&gt;&lt;/FQL&gt;&lt;FQL&gt;&lt;Q&gt;2576402^^=CQ_NET_INC_AVAIL(-4Q)&lt;/Q&gt;&lt;R&gt;1&lt;/R&gt;&lt;C&gt;1&lt;/C&gt;&lt;D xsi:type="xsd:double"&gt;-55.503&lt;/D&gt;&lt;/FQL&gt;&lt;FQL&gt;&lt;Q&gt;2576402^^=CQ_NET_INC_AVAIL(-5Q)&lt;/Q&gt;&lt;R&gt;1&lt;/R&gt;&lt;C&gt;1&lt;/C&gt;&lt;D xsi:type="xsd:double"&gt;0.065&lt;/D&gt;&lt;/FQL&gt;&lt;FQL&gt;&lt;Q&gt;2576402^^=CQ_NET_INC_AVAIL(-6Q)&lt;/Q&gt;&lt;R&gt;1&lt;/R&gt;&lt;C&gt;1&lt;/C&gt;&lt;D xsi:type="xsd:double"&gt;-0.137&lt;/D&gt;&lt;/FQL&gt;&lt;FQL&gt;&lt;Q&gt;2576402^^=CQ_NET_INC_AVAIL(-7Q)&lt;/Q&gt;&lt;R&gt;1&lt;/R&gt;&lt;C&gt;1&lt;/C&gt;&lt;D xsi:type="xsd:double"&gt;-2.476&lt;/D&gt;&lt;/FQL&gt;&lt;FQL&gt;&lt;Q&gt;2576402^^=CQ_SPECIAL_ITEMS(0)&lt;/Q&gt;&lt;R&gt;1&lt;/R&gt;&lt;C&gt;1&lt;/C&gt;&lt;D xsi:type="xsd:double"&gt;0&lt;/D&gt;&lt;/FQL&gt;&lt;FQL&gt;&lt;Q&gt;2576402^^=CQ_SPECIAL_ITEMS(-1Q)&lt;/Q&gt;&lt;R&gt;1&lt;/R&gt;&lt;C&gt;1&lt;/C&gt;&lt;D xsi:type="xsd:double"&gt;0&lt;/D&gt;&lt;/FQL&gt;&lt;FQL&gt;&lt;Q&gt;2576402^^=CQ_SPECIAL_ITEMS(-2Q)&lt;/Q&gt;&lt;R&gt;1&lt;/R&gt;&lt;C&gt;1&lt;/C&gt;&lt;D xsi:type="xsd:double"&gt;-0.662&lt;/D&gt;&lt;/FQL&gt;&lt;FQL&gt;&lt;Q&gt;2576402^^=CQ_SPECIAL_ITEMS(-3Q)&lt;/Q&gt;&lt;R&gt;1&lt;/R&gt;&lt;C&gt;1&lt;/C&gt;&lt;D xsi:type="xsd:double"&gt;0.82900000000000007&lt;/D&gt;&lt;/FQL&gt;&lt;FQL&gt;&lt;Q&gt;2576402^^=CQ_SPECIAL_ITEMS(-4Q)&lt;/Q&gt;&lt;R&gt;1&lt;/R&gt;&lt;C&gt;1&lt;/C&gt;&lt;D xsi:type="xsd:double"&gt;-78.609&lt;/D&gt;&lt;/FQL&gt;&lt;FQL&gt;&lt;Q&gt;2576402^^=CQ_SPECIAL_ITEMS(-5Q)&lt;/Q&gt;&lt;R&gt;1&lt;/R&gt;&lt;C&gt;1&lt;/C&gt;&lt;D xsi:type="xsd:double"&gt;0&lt;/D&gt;&lt;/FQL&gt;&lt;FQL&gt;&lt;Q&gt;2576402^^=CQ_SPECIAL_ITEMS(-6Q)&lt;/Q&gt;&lt;R&gt;1&lt;/R&gt;&lt;C&gt;1&lt;/C&gt;&lt;D xsi:type="xsd:double"&gt;0&lt;/D&gt;&lt;/FQL&gt;&lt;FQL&gt;&lt;Q&gt;2576402^^=CQ_SPECIAL_ITEMS(-7Q)&lt;/Q&gt;&lt;R&gt;1&lt;/R&gt;&lt;C&gt;1&lt;/C&gt;&lt;D xsi:type="xsd:double"&gt;0&lt;/D&gt;&lt;/FQL&gt;&lt;FQL&gt;&lt;Q&gt;B03P2X8^^=CA_SALES(12/31/2013,12/31/2013-1AY)&lt;/Q&gt;&lt;R&gt;0&lt;/R&gt;&lt;C&gt;0&lt;/C&gt;&lt;/FQL&gt;&lt;FQL&gt;&lt;Q&gt;B03P2X8^^=CA_SALES(12/31/2012,12/31/2012-1AY)&lt;/Q&gt;&lt;R&gt;0&lt;/R&gt;&lt;C&gt;0&lt;/C&gt;&lt;/FQL&gt;&lt;FQL&gt;&lt;Q&gt;B03P2X8^^=CQ_SALES(0)&lt;/Q&gt;&lt;R&gt;0&lt;/R&gt;&lt;C&gt;0&lt;/C&gt;&lt;/FQL&gt;&lt;FQL&gt;&lt;Q&gt;B03P2X8^^=CQ_SALES(-1Q)&lt;/Q&gt;&lt;R&gt;0&lt;/R&gt;&lt;C&gt;0&lt;/C&gt;&lt;/FQL&gt;&lt;FQL&gt;&lt;Q&gt;B03P2X8^^=CQ_SALES(-2Q)&lt;/Q&gt;&lt;R&gt;0&lt;/R&gt;&lt;C&gt;0&lt;/C&gt;&lt;/FQL&gt;&lt;FQL&gt;&lt;Q&gt;B03P2X8^^=CQ_SALES(-3Q)&lt;/Q&gt;&lt;R&gt;0&lt;/R&gt;&lt;C&gt;0&lt;/C&gt;&lt;/FQL&gt;&lt;FQL&gt;&lt;Q&gt;B03P2X8^^=CQ_SALES(-4Q)&lt;/Q&gt;&lt;R&gt;0&lt;/R&gt;&lt;C&gt;0&lt;/C&gt;&lt;/FQL&gt;&lt;FQL&gt;&lt;Q&gt;B03P2X8^^=CQ_SALES(-5Q)&lt;/Q&gt;&lt;R&gt;0&lt;/R&gt;&lt;C&gt;0&lt;/C&gt;&lt;/FQL&gt;&lt;FQL&gt;&lt;Q&gt;B03P2X8^^=CQ_SALES(-6Q)&lt;/Q&gt;&lt;R&gt;0&lt;/R&gt;&lt;C&gt;0&lt;/C&gt;&lt;/FQL&gt;&lt;FQL&gt;&lt;Q&gt;B03P2X8^^=CQ_SALES(-7Q)&lt;/Q&gt;&lt;R&gt;0&lt;/R&gt;&lt;C&gt;0&lt;/C&gt;&lt;/FQL&gt;&lt;FQL&gt;&lt;Q&gt;B03P2X8^^=CQ_NET_INC_AVAIL(0)&lt;/Q&gt;&lt;R&gt;0&lt;/R&gt;&lt;C&gt;0&lt;/C&gt;&lt;/FQL&gt;&lt;FQL&gt;&lt;Q&gt;B03P2X8^^=CQ_NET_INC_AVAIL(-1Q)&lt;/Q&gt;&lt;R&gt;0&lt;/R&gt;&lt;C&gt;0&lt;/C&gt;&lt;/FQL&gt;&lt;FQL&gt;&lt;Q&gt;B03P2X8^^=CQ_NET_INC_AVAIL(-2Q)&lt;/Q&gt;&lt;R&gt;0&lt;/R&gt;&lt;C&gt;0&lt;/C&gt;&lt;/FQL&gt;&lt;FQL&gt;&lt;Q&gt;B03P2X8^^=CQ_NET_INC_AVAIL(-3Q)&lt;/Q&gt;&lt;R&gt;0&lt;/R&gt;&lt;C&gt;0&lt;/C&gt;&lt;/FQL&gt;&lt;FQL&gt;&lt;Q&gt;B03P2X8^^=CQ_NET_INC_AVAIL(-4Q)&lt;/Q&gt;&lt;R&gt;0&lt;/R&gt;&lt;C&gt;0&lt;/C&gt;&lt;/FQL&gt;&lt;FQL&gt;&lt;Q&gt;B03P2X8^^=CQ_NET_INC_AVAIL(-5Q)&lt;/Q&gt;&lt;R&gt;0&lt;/R&gt;&lt;C&gt;0&lt;/C&gt;&lt;/FQL&gt;&lt;FQL&gt;&lt;Q&gt;B03P2X8^^=CQ_NET_INC_AVAIL(-6Q)&lt;/Q&gt;&lt;R&gt;0&lt;/R&gt;&lt;C&gt;0&lt;/C&gt;&lt;/FQL&gt;&lt;FQL&gt;&lt;Q&gt;B03P2X8^^=CQ_NET_INC_AVAIL(-7Q)&lt;/Q&gt;&lt;R&gt;0&lt;/R&gt;&lt;C&gt;0&lt;/C&gt;&lt;/FQL&gt;&lt;FQL&gt;&lt;Q&gt;B03P2X8^^=CQ_SPECIAL_ITEMS(0)&lt;/Q&gt;&lt;R&gt;0&lt;/R&gt;&lt;C&gt;0&lt;/C&gt;&lt;/FQL&gt;&lt;FQL&gt;&lt;Q&gt;B03P2X8^^=CQ_SPECIAL_ITEMS(-1Q)&lt;/Q&gt;&lt;R&gt;0&lt;/R&gt;&lt;C&gt;0&lt;/C&gt;&lt;/FQL&gt;&lt;FQL&gt;&lt;Q&gt;B03P2X8^^=CQ_SPECIAL_ITEMS(-2Q)&lt;/Q&gt;&lt;R&gt;0&lt;/R&gt;&lt;C&gt;0&lt;/C&gt;&lt;/FQL&gt;&lt;FQL&gt;&lt;Q&gt;B03P2X8^^=CQ_SPECIAL_ITEMS(-3Q)&lt;/Q&gt;&lt;R&gt;0&lt;/R&gt;&lt;C&gt;0&lt;/C&gt;&lt;/FQL&gt;&lt;FQL&gt;&lt;Q&gt;B03P2X8^^=CQ_SPECIAL_ITEMS(-4Q)&lt;/Q&gt;&lt;R&gt;0&lt;/R&gt;&lt;C&gt;0&lt;/C&gt;&lt;/FQL&gt;&lt;FQL&gt;&lt;Q&gt;B03P2X8^^=CQ_SPECIAL_ITEMS(-5Q)&lt;/Q&gt;&lt;R&gt;0&lt;/R&gt;&lt;C&gt;0&lt;/C&gt;&lt;/FQL&gt;&lt;FQL&gt;&lt;Q&gt;B03P2X8^^=CQ_SPECIAL_ITEMS(-6Q)&lt;/Q&gt;&lt;R&gt;0&lt;/R&gt;&lt;C&gt;0&lt;/C&gt;&lt;/FQL&gt;&lt;FQL&gt;&lt;Q&gt;B03P2X8^^=CQ_SPECIAL_ITEMS(-7Q)&lt;/Q&gt;&lt;R&gt;0&lt;/R&gt;&lt;C&gt;0&lt;/C&gt;&lt;/FQL&gt;&lt;FQL&gt;&lt;Q&gt;B02TSB1^^=CA_SALES(12/31/2013,12/31/2013-1AY)&lt;/Q&gt;&lt;R&gt;2&lt;/R&gt;&lt;C&gt;1&lt;/C&gt;&lt;D xsi:type="xsd:double"&gt;2151.972&lt;/D&gt;&lt;D xsi:type="xsd:double"&gt;1907.842&lt;/D&gt;&lt;/FQL&gt;&lt;FQL&gt;&lt;Q&gt;B02TSB1^^=CA_SALES(12/31/2012,12/31/2012-1AY)&lt;/Q&gt;&lt;R&gt;2&lt;/R&gt;&lt;C&gt;1&lt;/C&gt;&lt;D xsi:type="xsd:double"&gt;1907.842&lt;/D&gt;&lt;D xsi:type="xsd:double"&gt;1755.431&lt;/D&gt;&lt;/FQL&gt;&lt;FQL&gt;&lt;Q&gt;B02TSB1^^=CQ_SALES(0)&lt;/Q&gt;&lt;R&gt;1&lt;/R&gt;&lt;C&gt;1&lt;/C&gt;&lt;D xsi:type="xsd:double"&gt;486.27500000000003&lt;/D&gt;&lt;/FQL&gt;&lt;FQL&gt;&lt;Q&gt;B02TSB1^^=CQ_SALES(-1Q)&lt;/Q&gt;&lt;R&gt;1&lt;/R&gt;&lt;C&gt;1&lt;/C&gt;&lt;D xsi:type="xsd:double"&gt;557.952&lt;/D&gt;&lt;/FQL&gt;&lt;FQL&gt;&lt;Q&gt;B02TSB1^^=CQ_SALES(-2Q)&lt;/Q&gt;&lt;R&gt;1&lt;/R&gt;&lt;C&gt;1&lt;/C&gt;&lt;D xsi:type="xsd:double"&gt;604.592&lt;/D&gt;&lt;/FQL&gt;&lt;FQL&gt;&lt;Q&gt;B02TSB1^^=CQ_SALES(-3Q)&lt;/Q&gt;&lt;R&gt;1&lt;/R&gt;&lt;C&gt;1&lt;/C&gt;&lt;D xsi:type="xsd:double"&gt;503.153&lt;/D&gt;&lt;/FQL&gt;&lt;FQL&gt;&lt;Q&gt;B02TSB1^^=CQ_SALES(-4Q)&lt;/Q&gt;&lt;R&gt;1&lt;/R&gt;&lt;C&gt;1&lt;/C&gt;&lt;D xsi:type="xsd:double"&gt;440.298&lt;/D&gt;&lt;/FQL&gt;&lt;FQL&gt;&lt;Q&gt;B02TSB1^^=CQ_SALES(-5Q)&lt;/Q&gt;&lt;R&gt;1&lt;/R&gt;&lt;C&gt;1&lt;/C&gt;&lt;D xsi:type="xsd:double"&gt;496.81&lt;/D&gt;&lt;/FQL&gt;&lt;FQL&gt;&lt;Q&gt;B02TSB1^^=CQ_SALES(-6Q)&lt;/Q&gt;&lt;R&gt;1&lt;/R&gt;&lt;C&gt;1&lt;/C&gt;&lt;D xsi:type="xsd:double"&gt;517.02600000000007&lt;/D&gt;&lt;/FQL&gt;&lt;FQL&gt;&lt;Q&gt;B02TSB1^^=CQ_SALES(-7Q)&lt;/Q&gt;&lt;R&gt;1&lt;/R&gt;&lt;C&gt;1&lt;/C&gt;&lt;D xsi:type="xsd:double"&gt;453.708&lt;/D&gt;&lt;/FQL&gt;&lt;FQL&gt;&lt;Q&gt;B02TSB1^^=CQ_NET_INC_AVAIL(0)&lt;/Q&gt;&lt;R&gt;1&lt;/R&gt;&lt;C&gt;1&lt;/C&gt;&lt;D xsi:type="xsd:double"&gt;-2.457&lt;/D&gt;&lt;/FQL&gt;&lt;FQL&gt;&lt;Q&gt;B02TSB1^^=CQ_NET_INC_AVAIL(-1Q)&lt;/Q&gt;&lt;R&gt;1&lt;/R&gt;&lt;C&gt;1&lt;/C&gt;&lt;D xsi:type="xsd:double"&gt;-3.206&lt;/D&gt;&lt;/FQL&gt;&lt;FQL&gt;&lt;Q&gt;B02TSB1^^=CQ_NET_INC_AVAIL(-2Q)&lt;/Q&gt;&lt;R&gt;1&lt;/R&gt;&lt;C&gt;1&lt;/C&gt;&lt;D xsi:type="xsd:double"&gt;-22.306&lt;/D&gt;&lt;/FQL&gt;&lt;FQL&gt;&lt;Q&gt;B02TSB1^^=CQ_NET_INC_AVAIL(-3Q)&lt;/Q&gt;&lt;R&gt;1&lt;/R&gt;&lt;C&gt;1&lt;/C&gt;&lt;D xsi:type="xsd:double"&gt;-12.649000000000001&lt;/D&gt;&lt;/FQL&gt;&lt;FQL&gt;&lt;Q&gt;B02TSB1^^=CQ_NET_INC_AVAIL(-4Q)&lt;/Q&gt;&lt;R&gt;1&lt;/R&gt;&lt;C&gt;1&lt;/C&gt;&lt;D xsi:type="xsd:double"&gt;-11.370000000000001&lt;/D&gt;&lt;/FQL&gt;&lt;FQL&gt;&lt;Q&gt;B02TSB1^^=CQ_NET_INC_AVAIL(-5Q)&lt;/Q&gt;&lt;R&gt;1&lt;/R&gt;&lt;C&gt;1&lt;/C&gt;&lt;D xsi:type="xsd:double"&gt;3.068&lt;/D&gt;&lt;/FQL&gt;&lt;FQL&gt;&lt;Q&gt;B02TSB1^^=CQ_NET_INC_AVAIL(-6Q)&lt;/Q&gt;&lt;R&gt;1&lt;/R&gt;&lt;C&gt;1&lt;/C&gt;&lt;D xsi:type="xsd:double"&gt;-3.706&lt;/D&gt;&lt;/FQL&gt;&lt;FQL&gt;&lt;Q&gt;B02TSB1^^=CQ_NET_INC_AVAIL(-7Q)&lt;/Q&gt;&lt;R&gt;1&lt;/R&gt;&lt;C&gt;1&lt;/C&gt;&lt;D xsi:type="xsd:double"&gt;-11.019&lt;/D&gt;&lt;/FQL&gt;&lt;FQL&gt;&lt;Q&gt;B02TSB1^^=CQ_SPECIAL_ITEMS(0)&lt;/Q&gt;&lt;R&gt;1&lt;/R&gt;&lt;C&gt;1&lt;/C&gt;&lt;D xsi:type="xsd:double"&gt;0.145&lt;/D&gt;&lt;/FQL&gt;&lt;FQL&gt;&lt;Q&gt;B02TSB1^^=CQ_SPECIAL_ITEMS(-1Q)&lt;/Q&gt;&lt;R&gt;1&lt;/R&gt;&lt;C&gt;1&lt;/C&gt;&lt;D xsi:type="xsd:double"&gt;0.92&lt;/D&gt;&lt;/FQL&gt;&lt;FQL&gt;&lt;Q&gt;B02TSB1^^=CQ_SPECIAL_ITEMS(-2Q)&lt;/Q&gt;&lt;R&gt;1&lt;/R&gt;&lt;C&gt;1&lt;/C&gt;&lt;D xsi:type="xsd:double"&gt;-8.3090000000000011&lt;/D&gt;&lt;/FQL&gt;&lt;FQL&gt;&lt;Q&gt;B02TSB1^^=CQ_SPECIAL_ITEMS(-3Q)&lt;/Q&gt;&lt;R&gt;1&lt;/R&gt;&lt;C&gt;1&lt;/C&gt;&lt;D xsi:type="xsd:double"&gt;-0.778&lt;/D&gt;&lt;/FQL&gt;&lt;FQL&gt;&lt;Q&gt;B02TSB1^^=CQ_SPECIAL_ITEMS(-4Q)&lt;/Q&gt;&lt;R&gt;1&lt;/R&gt;&lt;C&gt;1&lt;/C&gt;&lt;D xsi:type="xsd:double"&gt;0.20500000000000002&lt;/D&gt;&lt;/FQL&gt;&lt;FQL&gt;&lt;Q&gt;B02TSB1^^=CQ_SPECIAL_ITEMS(-5Q)&lt;/Q&gt;&lt;R&gt;1&lt;/R&gt;&lt;C&gt;1&lt;/C&gt;&lt;D xsi:type="xsd:double"&gt;9.15&lt;/D&gt;&lt;/FQL&gt;&lt;FQL&gt;&lt;Q&gt;B02TSB1^^=CQ_SPECIAL_ITEMS(-6Q)&lt;/Q&gt;&lt;R&gt;1&lt;/R&gt;&lt;C&gt;1&lt;/C&gt;&lt;D xsi:type="xsd:double"&gt;0.428&lt;/D&gt;&lt;/FQL&gt;&lt;FQL&gt;&lt;Q&gt;B02TSB1^^=CQ_SPECIAL_ITEMS(-7Q)&lt;/Q&gt;&lt;R&gt;1&lt;/R&gt;&lt;C&gt;1&lt;/C&gt;&lt;D xsi:type="xsd:double"&gt;0.578&lt;/D&gt;&lt;/FQL&gt;&lt;FQL&gt;&lt;Q&gt;2238661^^=CA_SALES(12/31/2013,12/31/2013-1AY)&lt;/Q&gt;&lt;R&gt;2&lt;/R&gt;&lt;C&gt;1&lt;/C&gt;&lt;D xsi:type="xsd:string"&gt;@NA&lt;/D&gt;&lt;D xsi:type="xsd:double"&gt;0.362&lt;/D&gt;&lt;/FQL&gt;&lt;FQL&gt;&lt;Q&gt;2238661^^=CA_SALES(12/31/2012,12/31/2012-1AY)&lt;/Q&gt;&lt;R&gt;2&lt;/R&gt;&lt;C&gt;1&lt;/C&gt;&lt;D xsi:type="xsd:double"&gt;0.362&lt;/D&gt;&lt;D xsi:type="xsd:double"&gt;1.0190000000000001&lt;/D&gt;&lt;/FQL&gt;&lt;FQL&gt;&lt;Q&gt;2238661^^=CQ_SALES(0)&lt;/Q&gt;&lt;R&gt;1&lt;/R&gt;&lt;C&gt;1&lt;/C&gt;&lt;D xsi:type="xsd:double"&gt;0.182&lt;/D&gt;&lt;/FQL&gt;&lt;FQL&gt;&lt;Q&gt;2238661^^=CQ_SALES(-1Q)&lt;/Q&gt;&lt;R&gt;1&lt;/R&gt;&lt;C&gt;1&lt;/C&gt;&lt;D xsi:type="xsd:double"&gt;0.004&lt;/D&gt;&lt;/FQL&gt;&lt;FQL&gt;&lt;Q&gt;2238661^^=CQ_SALES(-2Q)&lt;/Q&gt;&lt;R&gt;1&lt;/R&gt;&lt;C&gt;1&lt;/C&gt;&lt;D xsi:type="xsd:double"&gt;0.004&lt;/D&gt;&lt;/FQL&gt;&lt;FQL&gt;&lt;Q&gt;2238661^^=CQ_SALES(-3Q)&lt;/Q&gt;&lt;R&gt;1&lt;/R&gt;&lt;C&gt;1&lt;/C&gt;&lt;D xsi:type="xsd:double"&gt;0.038&lt;/D&gt;&lt;/FQL&gt;&lt;FQL&gt;&lt;Q&gt;2238661^^=CQ_SALES(-4Q)&lt;/Q&gt;&lt;R&gt;1&lt;/R&gt;&lt;C&gt;1&lt;/C&gt;&lt;D xsi:type="xsd:double"&gt;0.28700000000000003&lt;/D&gt;&lt;/FQL&gt;&lt;FQL&gt;&lt;Q&gt;2238661^^=CQ_SALES(-5Q)&lt;/Q&gt;&lt;R&gt;1&lt;/R&gt;&lt;C&gt;1&lt;/C&gt;&lt;D xsi:type="xsd:double"&gt;0.006&lt;/D&gt;&lt;/FQL&gt;&lt;FQL&gt;&lt;Q&gt;2238661^^=CQ_SALES(-6Q)&lt;/Q&gt;&lt;R&gt;1&lt;/R&gt;&lt;C&gt;1&lt;/C&gt;&lt;D xsi:type="xsd:double"&gt;0.031&lt;/D&gt;&lt;/FQL&gt;&lt;FQL&gt;&lt;Q&gt;2238661^^=CQ_SALES(-7Q)&lt;/Q&gt;&lt;R&gt;1&lt;/R&gt;&lt;C&gt;1&lt;/C&gt;&lt;D xsi:type="xsd:double"&gt;0.401&lt;/D&gt;&lt;/FQL&gt;&lt;FQL&gt;&lt;Q&gt;2238661^^=CQ_NET_INC_AVAIL(0)&lt;/Q&gt;&lt;R&gt;1&lt;/R&gt;&lt;C&gt;1&lt;/C&gt;&lt;D xsi:type="xsd:double"&gt;-4.797&lt;/D&gt;&lt;/FQL&gt;&lt;FQL&gt;&lt;Q&gt;2238661^^=CQ_NET_INC_AVAIL(-1Q)&lt;/Q&gt;&lt;R&gt;1&lt;/R&gt;&lt;C&gt;1&lt;/C&gt;&lt;D xsi:type="xsd:double"&gt;-4.461&lt;/D&gt;&lt;/FQL&gt;&lt;FQL&gt;&lt;Q&gt;2238661^^=CQ_NET_INC_AVAIL(-2Q)&lt;/Q&gt;&lt;R&gt;1&lt;/R&gt;&lt;C&gt;1&lt;/C&gt;&lt;D xsi:type="xsd:double"&gt;-7.439&lt;/D&gt;&lt;/FQL&gt;&lt;FQL&gt;&lt;Q&gt;2238661^^=CQ_NET_INC_AVAIL(-3Q)&lt;/Q&gt;&lt;R&gt;1&lt;/R&gt;&lt;C&gt;1&lt;/C&gt;&lt;D xsi:type="xsd:double"&gt;-5.806&lt;/D&gt;&lt;/FQL&gt;&lt;FQL&gt;&lt;Q&gt;2238661^^=CQ_NET_INC_AVAIL(-4Q)&lt;/Q&gt;&lt;R&gt;1&lt;/R&gt;&lt;C&gt;1&lt;/C&gt;&lt;D xsi:type="xsd:double"&gt;-4.736&lt;/D&gt;&lt;/FQL&gt;&lt;FQL&gt;&lt;Q&gt;2238661^^=CQ_NET_INC_AVAIL(-5Q)&lt;/Q&gt;&lt;R&gt;1&lt;/R&gt;&lt;C&gt;1&lt;/C&gt;&lt;D xsi:type="xsd:double"&gt;-4.5840000000000005&lt;/D&gt;&lt;/FQL&gt;&lt;FQL&gt;&lt;Q&gt;2238661^^=CQ_NET_INC_AVAIL(-6Q)&lt;/Q&gt;&lt;R&gt;1&lt;/R&gt;&lt;C&gt;1&lt;/C&gt;&lt;D xsi:type="xsd:double"&gt;-4.448&lt;/D&gt;&lt;/FQL&gt;&lt;FQL&gt;&lt;Q&gt;2238661^^=CQ_NET_INC_AVAIL(-7Q)&lt;/Q&gt;&lt;R&gt;1&lt;/R&gt;&lt;C&gt;1&lt;/C&gt;&lt;D xsi:type="xsd:double"&gt;-4.75&lt;/D&gt;&lt;/FQL&gt;&lt;FQL&gt;&lt;Q&gt;2238661^^=CQ_SPECIAL_ITEMS(0)&lt;/Q&gt;&lt;R&gt;1&lt;/R&gt;&lt;C&gt;1&lt;/C&gt;&lt;D xsi:type="xsd:double"&gt;0&lt;/D&gt;&lt;/FQL&gt;&lt;FQL&gt;&lt;Q&gt;2238661^^=CQ_SPECIAL_ITEMS(-1Q)&lt;/Q&gt;&lt;R&gt;1&lt;/R&gt;&lt;C&gt;1&lt;/C&gt;&lt;D xsi:type="xsd:double"&gt;0&lt;/D&gt;&lt;/FQL&gt;&lt;FQL&gt;&lt;Q&gt;2238661^^=CQ_SPECIAL_ITEMS(-2Q)&lt;/Q&gt;&lt;R&gt;1&lt;/R&gt;&lt;C&gt;1&lt;/C&gt;&lt;D xsi:type="xsd:double"&gt;-1.055&lt;/D&gt;&lt;/FQL&gt;&lt;FQL&gt;&lt;Q&gt;2238661^^=CQ_SPECIAL_ITEMS(-3Q)&lt;/Q&gt;&lt;R&gt;1&lt;/R&gt;&lt;C&gt;1&lt;/C&gt;&lt;D xsi:type="xsd:double"&gt;0&lt;/D&gt;&lt;/FQL&gt;&lt;FQL&gt;&lt;Q&gt;2238661^^=CQ_SPECIAL_ITEMS(-4Q)&lt;/Q&gt;&lt;R&gt;1&lt;/R&gt;&lt;C&gt;1&lt;/C&gt;&lt;D xsi:type="xsd:double"&gt;0&lt;/D&gt;&lt;/FQL&gt;&lt;FQL&gt;&lt;Q&gt;2238661^^=CQ_SPECIAL_ITEMS(-5Q)&lt;/Q&gt;&lt;R&gt;1&lt;/R&gt;&lt;C&gt;1&lt;/C&gt;&lt;D xsi:type="xsd:double"&gt;0&lt;/D&gt;&lt;/FQL&gt;&lt;FQL&gt;&lt;Q&gt;2238661^^=CQ_SPECIAL_ITEMS(-6Q)&lt;/Q&gt;&lt;R&gt;1&lt;/R&gt;&lt;C&gt;1&lt;/C&gt;&lt;D xsi:type="xsd:double"&gt;0&lt;/D&gt;&lt;/FQL&gt;&lt;FQL&gt;&lt;Q&gt;2238661^^=CQ_SPECIAL_ITEMS(-7Q)&lt;/Q&gt;&lt;R&gt;1&lt;/R&gt;&lt;C&gt;1&lt;/C&gt;&lt;D xsi:type="xsd:double"&gt;0&lt;/D&gt;&lt;/FQL&gt;&lt;FQL&gt;&lt;Q&gt;B1JNG19^^=CA_SALES(12/31/2013,12/31/2013-1AY)&lt;/Q&gt;&lt;R&gt;2&lt;/R&gt;&lt;C&gt;1&lt;/C&gt;&lt;D xsi:type="xsd:string"&gt;@NA&lt;/D&gt;&lt;D xsi:type="xsd:double"&gt;647.153&lt;/D&gt;&lt;/FQL&gt;&lt;FQL&gt;&lt;Q&gt;B1JNG19^^=CA_SALES(12/31/2012,12/31/2012-1AY)&lt;/Q&gt;&lt;R&gt;2&lt;/R&gt;&lt;C&gt;1&lt;/C&gt;&lt;D xsi:type="xsd:double"&gt;647.153&lt;/D&gt;&lt;D xsi:type="xsd:double"&gt;619.80000000000007&lt;/D&gt;&lt;/FQL&gt;&lt;FQL&gt;&lt;Q&gt;B1JNG19^^=CQ_SALES(0)&lt;/Q&gt;&lt;R&gt;1&lt;/R&gt;&lt;C&gt;1&lt;/C&gt;&lt;D xsi:type="xsd:double"&gt;178.338&lt;/D&gt;&lt;/FQL&gt;&lt;FQL&gt;&lt;Q&gt;B1JNG19^^=CQ_SALES(-1Q)&lt;/Q&gt;&lt;R&gt;1&lt;/R&gt;&lt;C&gt;1&lt;/C&gt;&lt;D xsi:type="xsd:double"&gt;175.18800000000002&lt;/D&gt;&lt;/FQL&gt;&lt;FQL&gt;&lt;Q&gt;B1JNG19^^=CQ_SALES(-2Q)&lt;/Q&gt;&lt;R&gt;1&lt;/R&gt;&lt;C&gt;1&lt;/C&gt;&lt;D xsi:type="xsd:double"&gt;176.52&lt;/D&gt;&lt;/FQL&gt;&lt;FQL&gt;&lt;Q&gt;B1JNG19^^=CQ_SALES(-3Q)&lt;/Q&gt;&lt;R&gt;1&lt;/R&gt;&lt;C&gt;1&lt;/C&gt;&lt;D xsi:type="xsd:double"&gt;172.94&lt;/D&gt;&lt;/FQL&gt;&lt;FQL&gt;&lt;Q&gt;B1JNG19^^=CQ_SALES(-4Q)&lt;/Q&gt;&lt;R&gt;1&lt;/R&gt;&lt;C&gt;1&lt;/C&gt;&lt;D xsi:type="xsd:double"&gt;159.333&lt;/D&gt;&lt;/FQL&gt;&lt;FQL&gt;&lt;Q&gt;B1JNG19^^=CQ_SALES(-5Q)&lt;/Q&gt;&lt;R&gt;1&lt;/R&gt;&lt;C&gt;1&lt;/C&gt;&lt;D xsi:type="xsd:double"&gt;160.453&lt;/D&gt;&lt;/FQL&gt;&lt;FQL&gt;&lt;Q&gt;B1JNG19^^=CQ_SALES(-6Q)&lt;/Q&gt;&lt;R&gt;1&lt;/R&gt;&lt;C&gt;1&lt;/C&gt;&lt;D xsi:type="xsd:double"&gt;165.351&lt;/D&gt;&lt;/FQL&gt;&lt;FQL&gt;&lt;Q&gt;B1JNG19^^=CQ_SALES(-7Q)&lt;/Q&gt;&lt;R&gt;1&lt;/R&gt;&lt;C&gt;1&lt;/C&gt;&lt;D xsi:type="xsd:double"&gt;162.016&lt;/D&gt;&lt;/FQL&gt;&lt;FQL&gt;&lt;Q&gt;B1JNG19^^=CQ_NET_INC_AVAIL(0)&lt;/Q&gt;&lt;R&gt;1&lt;/R&gt;&lt;C&gt;1&lt;/C&gt;&lt;D xsi:type="xsd:double"&gt;1.243&lt;/D&gt;&lt;/FQL&gt;&lt;FQL&gt;&lt;Q&gt;B1JNG19^^=CQ_NET_INC_AVAIL(-1Q)&lt;/Q&gt;&lt;R&gt;1&lt;/R&gt;&lt;C&gt;1&lt;/C&gt;&lt;D xsi:type="xsd:double"&gt;-0.467&lt;/D&gt;&lt;/FQL&gt;&lt;FQL&gt;&lt;Q&gt;B1JNG19^^=CQ_NET_INC_AVAIL(-2Q)&lt;/Q&gt;&lt;R&gt;1&lt;/R&gt;&lt;C&gt;1&lt;/C&gt;&lt;D xsi:type="xsd:double"&gt;2.686&lt;/D&gt;&lt;/FQL&gt;&lt;FQL&gt;&lt;Q&gt;B1JNG19^^=CQ_NET_INC_AVAIL(-3Q)&lt;/Q&gt;&lt;R&gt;1&lt;/R&gt;&lt;C&gt;1&lt;/C&gt;&lt;D xsi:type="xsd:double"&gt;-1.342&lt;/D&gt;&lt;/FQL&gt;&lt;FQL&gt;&lt;Q&gt;B1JNG19^^=CQ_NET_INC_AVAIL(-4Q)&lt;/Q&gt;&lt;R&gt;1&lt;/R&gt;&lt;C&gt;1&lt;/C&gt;&lt;D xsi:type="xsd:double"&gt;56.629&lt;/D&gt;&lt;/FQL&gt;&lt;FQL&gt;&lt;Q&gt;B1JNG19^^=CQ_NET_INC_AVAIL(-5Q)&lt;/Q&gt;&lt;R&gt;1&lt;/R&gt;&lt;C&gt;1&lt;/C&gt;&lt;D xsi:type="xsd:double"&gt;5.053&lt;/D&gt;&lt;/FQL&gt;&lt;FQL&gt;&lt;Q&gt;B1JNG19^^=CQ_NET_INC_AVAIL(-6Q)&lt;/Q&gt;&lt;R&gt;1&lt;/R&gt;&lt;C&gt;1&lt;/C&gt;&lt;D xsi:type="xsd:double"&gt;2.946&lt;/D&gt;&lt;/FQL&gt;&lt;FQL&gt;&lt;Q&gt;B1JNG19^^=CQ_NET_INC_AVAIL(-7Q)&lt;/Q&gt;&lt;R&gt;1&lt;/R&gt;&lt;C&gt;1&lt;/C&gt;&lt;D xsi:type="xsd:double"&gt;-0.111&lt;/D&gt;&lt;/FQL&gt;&lt;FQL&gt;&lt;Q&gt;B1JNG19^^=CQ_SPECIAL_ITEMS(0)&lt;/Q&gt;&lt;R&gt;1&lt;/R&gt;&lt;C&gt;1&lt;/C&gt;&lt;D xsi:type="xsd:double"&gt;-0.494&lt;/D&gt;&lt;/FQL&gt;&lt;FQL&gt;&lt;Q&gt;B1JNG19^^=CQ_SPECIAL_ITEMS(-1Q)&lt;/Q&gt;&lt;R&gt;1&lt;/R&gt;&lt;C&gt;1&lt;/C&gt;&lt;D xsi:type="xsd:double"&gt;-0.072000000000000008&lt;/D&gt;&lt;/FQL&gt;&lt;FQL&gt;&lt;Q&gt;B1JNG19^^=CQ_SPECIAL_ITEMS(-2Q)&lt;/Q&gt;&lt;R&gt;1&lt;/R&gt;&lt;C&gt;1&lt;/C&gt;&lt;D xsi:type="xsd:double"&gt;1.991&lt;/D&gt;&lt;/FQL&gt;&lt;FQL&gt;&lt;Q&gt;B1JNG19^^=CQ_SPECIAL_ITEMS(-3Q)&lt;/Q&gt;&lt;R&gt;1&lt;/R&gt;&lt;C&gt;1&lt;/C&gt;&lt;D xsi:type="xsd:double"&gt;-0.123&lt;/D&gt;&lt;/FQL&gt;&lt;FQL&gt;&lt;Q&gt;B1JNG19^^=CQ_SPECIAL_ITEMS(-4Q)&lt;/Q&gt;&lt;R&gt;1&lt;/R&gt;&lt;C&gt;1&lt;/C&gt;&lt;D xsi:type="xsd:double"&gt;-0.058&lt;/D&gt;&lt;/FQL&gt;&lt;FQL&gt;&lt;Q&gt;B1JNG19^^=CQ_SPECIAL_ITEMS(-5Q)&lt;/Q&gt;&lt;R&gt;1&lt;/R&gt;&lt;C&gt;1&lt;/C&gt;&lt;D xsi:type="xsd:double"&gt;2.711&lt;/D&gt;&lt;/FQL&gt;&lt;FQL&gt;&lt;Q&gt;B1JNG19^^=CQ_SPECIAL_ITEMS(-6Q)&lt;/Q&gt;&lt;R&gt;1&lt;/R&gt;&lt;C&gt;1&lt;/C&gt;&lt;D xsi:type="xsd:double"&gt;-0.163&lt;/D&gt;&lt;/FQL&gt;&lt;FQL&gt;&lt;Q&gt;B1JNG19^^=CQ_SPECIAL_ITEMS(-7Q)&lt;/Q&gt;&lt;R&gt;1&lt;/R&gt;&lt;C&gt;1&lt;/C&gt;&lt;D xsi:type="xsd:double"&gt;-0.449&lt;/D&gt;&lt;/FQL&gt;&lt;FQL&gt;&lt;Q&gt;B61PS01^^=CA_SALES(12/31/2013,12/31/2013-1AY)&lt;/Q&gt;&lt;R&gt;2&lt;/R&gt;&lt;C&gt;1&lt;/C&gt;&lt;D xsi:type="xsd:string"&gt;@NA&lt;/D&gt;&lt;D xsi:type="xsd:string"&gt;@NA&lt;/D&gt;&lt;/FQL&gt;&lt;FQL&gt;&lt;Q&gt;B61PS01^^=CA_SALES(12/31/2012,12/31/2012-1AY)&lt;/Q&gt;&lt;R&gt;2&lt;/R&gt;&lt;C&gt;1&lt;/C&gt;&lt;D xsi:type="xsd:string"&gt;@NA&lt;/D&gt;&lt;D xsi:type="xsd:string"&gt;@NA&lt;/D&gt;&lt;/FQL&gt;&lt;FQL&gt;&lt;Q&gt;B61PS01^^=CQ_SALES(0)&lt;/Q&gt;&lt;R&gt;0&lt;/R&gt;&lt;C&gt;0&lt;/C&gt;&lt;/FQL&gt;&lt;FQL&gt;&lt;Q&gt;B61PS01^^=CQ_SALES(-1Q)&lt;/Q&gt;&lt;R&gt;0&lt;/R&gt;&lt;C&gt;0&lt;/C&gt;&lt;/FQL&gt;&lt;FQL&gt;&lt;Q&gt;B61PS01^^=CQ_SALES(-2Q)&lt;/Q&gt;&lt;R&gt;0&lt;/R&gt;&lt;C&gt;0&lt;/C&gt;&lt;/FQL&gt;&lt;FQL&gt;&lt;Q&gt;B61PS01^^=CQ_SALES(-3Q)&lt;/Q&gt;&lt;R&gt;0&lt;/R&gt;&lt;C&gt;0&lt;/C&gt;&lt;/FQL&gt;&lt;FQL&gt;&lt;Q&gt;B61PS01^^=CQ_SALES(-4Q)&lt;/Q&gt;&lt;R&gt;0&lt;/R&gt;&lt;C&gt;0&lt;/C&gt;&lt;/FQL&gt;&lt;FQL&gt;&lt;Q&gt;B61PS01^^=CQ_SALES(-5Q)&lt;/Q&gt;&lt;R&gt;0&lt;/R&gt;&lt;C&gt;0&lt;/C&gt;&lt;/FQL&gt;&lt;FQL&gt;&lt;Q&gt;B61PS01^^=CQ_SALES(-6Q)&lt;/Q&gt;&lt;R&gt;0&lt;/R&gt;&lt;C&gt;0&lt;/C&gt;&lt;/FQL&gt;&lt;FQL&gt;&lt;Q&gt;B61PS01^^=CQ_SALES(-7Q)&lt;/Q&gt;&lt;R&gt;0&lt;/R&gt;&lt;C&gt;0&lt;/C&gt;&lt;/FQL&gt;&lt;FQL&gt;&lt;Q&gt;B61PS01^^=CQ_NET_INC_AVAIL(0)&lt;/Q&gt;&lt;R&gt;0&lt;/R&gt;&lt;C&gt;0&lt;/C&gt;&lt;/FQL&gt;&lt;FQL&gt;&lt;Q&gt;B61PS01^^=CQ_NET_INC_AVAIL(-1Q)&lt;/Q&gt;&lt;R&gt;0&lt;/R&gt;&lt;C&gt;0&lt;/C&gt;&lt;/FQL&gt;&lt;FQL&gt;&lt;Q&gt;B61PS01^^=CQ_NET_INC_AVAIL(-2Q)&lt;/Q&gt;&lt;R&gt;0&lt;/R&gt;&lt;C&gt;0&lt;/C&gt;&lt;/FQL&gt;&lt;FQL&gt;&lt;Q&gt;B61PS01^^=CQ_NET_INC_AVAIL(-3Q)&lt;/Q&gt;&lt;R&gt;0&lt;/R&gt;&lt;C&gt;0&lt;/C&gt;&lt;/FQL&gt;&lt;FQL&gt;&lt;Q&gt;B61PS01^^=CQ_NET_INC_AVAIL(-4Q)&lt;/Q&gt;&lt;R&gt;0&lt;/R&gt;&lt;C&gt;0&lt;/C&gt;&lt;/FQL&gt;&lt;FQL&gt;&lt;Q&gt;B61PS01^^=CQ_NET_INC_AVAIL(-5Q)&lt;/Q&gt;&lt;R&gt;0&lt;/R&gt;&lt;C&gt;0&lt;/C&gt;&lt;/FQL&gt;&lt;FQL&gt;&lt;Q&gt;B61PS01^^=CQ_NET_INC_AVAIL(-6Q)&lt;/Q&gt;&lt;R&gt;0&lt;/R&gt;&lt;C&gt;0&lt;/C&gt;&lt;/FQL&gt;&lt;FQL&gt;&lt;Q&gt;B61PS01^^=CQ_NET_INC_AVAIL(-7Q)&lt;/Q&gt;&lt;R&gt;0&lt;/R&gt;&lt;C&gt;0&lt;/C&gt;&lt;/FQL&gt;&lt;FQL&gt;&lt;Q&gt;B61PS01^^=CQ_SPECIAL_ITEMS(0)&lt;/Q&gt;&lt;R&gt;0&lt;/R&gt;&lt;C&gt;0&lt;/C&gt;&lt;/FQL&gt;&lt;FQL&gt;&lt;Q&gt;B61PS01^^=CQ_SPECIAL_ITEMS(-1Q)&lt;/Q&gt;&lt;R&gt;0&lt;/R&gt;&lt;C&gt;0&lt;/C&gt;&lt;/FQL&gt;&lt;FQL&gt;&lt;Q&gt;B61PS01^^=CQ_SPECIAL_ITEMS(-2Q)&lt;/Q&gt;&lt;R&gt;0&lt;/R&gt;&lt;C&gt;0&lt;/C&gt;&lt;/FQL&gt;&lt;FQL&gt;&lt;Q&gt;B61PS01^^=CQ_SPECIAL_ITEMS(-3Q)&lt;/Q&gt;&lt;R&gt;0&lt;/R&gt;&lt;C&gt;0&lt;/C&gt;&lt;/FQL&gt;&lt;FQL&gt;&lt;Q&gt;B61PS01^^=CQ_SPECIAL_ITEMS(-4Q)&lt;/Q&gt;&lt;R&gt;0&lt;/R&gt;&lt;C&gt;0&lt;/C&gt;&lt;/FQL&gt;&lt;FQL&gt;&lt;Q&gt;B61PS01^^=CQ_SPECIAL_ITEMS(-5Q)&lt;/Q&gt;&lt;R&gt;0&lt;/R&gt;&lt;C&gt;0&lt;/C&gt;&lt;/FQL&gt;&lt;FQL&gt;&lt;Q&gt;B61PS01^^=CQ_SPECIAL_ITEMS(-6Q)&lt;/Q&gt;&lt;R&gt;0&lt;/R&gt;&lt;C&gt;0&lt;/C&gt;&lt;/FQL&gt;&lt;FQL&gt;&lt;Q&gt;B61PS01^^=CQ_SPECIAL_ITEMS(-7Q)&lt;/Q&gt;&lt;R&gt;0&lt;/R&gt;&lt;C&gt;0&lt;/C&gt;&lt;/FQL&gt;&lt;FQL&gt;&lt;Q&gt;2411677^^=CA_SALES(12/31/2013,12/31/2013-1AY)&lt;/Q&gt;&lt;R&gt;2&lt;/R&gt;&lt;C&gt;1&lt;/C&gt;&lt;D xsi:type="xsd:double"&gt;62.518&lt;/D&gt;&lt;D xsi:type="xsd:double"&gt;59.316&lt;/D&gt;&lt;/FQL&gt;&lt;FQL&gt;&lt;Q&gt;2411677^^=CA_SALES(12/31/2012,12/31/2012-1AY)&lt;/Q&gt;&lt;R&gt;2&lt;/R&gt;&lt;C&gt;1&lt;/C&gt;&lt;D xsi:type="xsd:double"&gt;59.316&lt;/D&gt;&lt;D xsi:type="xsd:double"&gt;54.673&lt;/D&gt;&lt;/FQL&gt;&lt;FQL&gt;&lt;Q&gt;2411677^^=CQ_SALES(0)&lt;/Q&gt;&lt;R&gt;1&lt;/R&gt;&lt;C&gt;1&lt;/C&gt;&lt;D xsi:type="xsd:double"&gt;15.806000000000001&lt;/D&gt;&lt;/FQL&gt;&lt;FQL&gt;&lt;Q&gt;2411677^^=CQ_SALES(-1Q)&lt;/Q&gt;&lt;R&gt;1&lt;/R&gt;&lt;C&gt;1&lt;/C&gt;&lt;D xsi:type="xsd:double"&gt;15.743&lt;/D&gt;&lt;/FQL&gt;&lt;FQL&gt;&lt;Q&gt;2411677^^=CQ_SALES(-2Q)&lt;/Q&gt;&lt;R&gt;1&lt;/R&gt;&lt;C&gt;1&lt;/C&gt;&lt;D xsi:type="xsd:double"&gt;15.674&lt;/D&gt;&lt;/FQL&gt;&lt;FQL&gt;&lt;Q&gt;2411677^^=CQ_SALES(-3Q)&lt;/Q&gt;&lt;R&gt;1&lt;/R&gt;&lt;C&gt;1&lt;/C&gt;&lt;D xsi:type="xsd:double"&gt;15.295&lt;/D&gt;&lt;/FQL&gt;&lt;FQL&gt;&lt;Q&gt;2411677^^=CQ_SALES(-4Q)&lt;/Q&gt;&lt;R&gt;1&lt;/R&gt;&lt;C&gt;1&lt;/C&gt;&lt;D xsi:type="xsd:double"&gt;15.34&lt;/D&gt;&lt;/FQL&gt;&lt;FQL&gt;&lt;Q&gt;2411677^^=CQ_SALES(-5Q)&lt;/Q&gt;&lt;R&gt;1&lt;/R&gt;&lt;C&gt;1&lt;/C&gt;&lt;D xsi:type="xsd:double"&gt;15.037&lt;/D&gt;&lt;/FQL&gt;&lt;FQL&gt;&lt;Q&gt;2411677^^=CQ_SALES(-6Q)&lt;/Q&gt;&lt;R&gt;1&lt;/R&gt;&lt;C&gt;1&lt;/C&gt;&lt;D xsi:type="xsd:double"&gt;14.695&lt;/D&gt;&lt;/FQL&gt;&lt;FQL&gt;&lt;Q&gt;2411677^^=CQ_SALES(-7Q)&lt;/Q&gt;&lt;R&gt;1&lt;/R&gt;&lt;C&gt;1&lt;/C&gt;&lt;D xsi:type="xsd:double"&gt;14.244&lt;/D&gt;&lt;/FQL&gt;&lt;FQL&gt;&lt;Q&gt;2411677^^=CQ_NET_INC_AVAIL(0)&lt;/Q&gt;&lt;R&gt;1&lt;/R&gt;&lt;C&gt;1&lt;/C&gt;&lt;D xsi:type="xsd:double"&gt;2.451&lt;/D&gt;&lt;/FQL&gt;&lt;FQL&gt;&lt;Q&gt;2411677^^=CQ_NET_INC_AVAIL(-1Q)&lt;/Q&gt;&lt;R&gt;1&lt;/R&gt;&lt;C&gt;1&lt;/C&gt;&lt;D xsi:type="xsd:double"&gt;2.58&lt;/D&gt;&lt;/FQL&gt;&lt;FQL&gt;&lt;Q&gt;2411677^^=CQ_NET_INC_AVAIL(-2Q)&lt;/Q&gt;&lt;R&gt;1&lt;/R&gt;&lt;C&gt;1&lt;/C&gt;&lt;D xsi:type="xsd:double"&gt;2.466&lt;/D&gt;&lt;/FQL&gt;&lt;FQL&gt;&lt;Q&gt;2411677^^=CQ_NET_INC_AVAIL(-3Q)&lt;/Q&gt;&lt;R&gt;1&lt;/R&gt;&lt;C&gt;1&lt;/C&gt;&lt;D xsi:type="xsd:double"&gt;2.266&lt;/D&gt;&lt;/FQL&gt;&lt;FQL&gt;&lt;Q&gt;2411677^^=CQ_NET_INC_AVAIL(-4Q)&lt;/Q&gt;&lt;R&gt;1&lt;/R&gt;&lt;C&gt;1&lt;/C&gt;&lt;D xsi:type="xsd:double"&gt;2.392&lt;/D&gt;&lt;/FQL&gt;&lt;FQL&gt;&lt;Q&gt;2411677^^=CQ_NET_INC_AVAIL(-5Q)&lt;/Q&gt;&lt;R&gt;1&lt;/R&gt;&lt;C&gt;1&lt;/C&gt;&lt;D xsi:type="xsd:double"&gt;2.307&lt;/D&gt;&lt;/FQL&gt;&lt;FQL&gt;&lt;Q&gt;2411677^^=CQ_NET_INC_AVAIL(-6Q)&lt;/Q&gt;&lt;R&gt;1&lt;/R&gt;&lt;C&gt;1&lt;/C&gt;&lt;D xsi:type="xsd:double"&gt;2.641&lt;/D&gt;&lt;/FQL&gt;&lt;FQL&gt;&lt;Q&gt;2411677^^=CQ_NET_INC_AVAIL(-7Q)&lt;/Q&gt;&lt;R&gt;1&lt;/R&gt;&lt;C&gt;1&lt;/C&gt;&lt;D xsi:type="xsd:double"&gt;2.011&lt;/D&gt;&lt;/FQL&gt;&lt;FQL&gt;&lt;Q&gt;2411677^^=CQ_SPECIAL_ITEMS(0)&lt;/Q&gt;&lt;R&gt;1&lt;/R&gt;&lt;C&gt;1&lt;/C&gt;&lt;D xsi:type="xsd:double"&gt;0&lt;/D&gt;&lt;/FQL&gt;&lt;FQL&gt;&lt;Q&gt;2411677^^=CQ_SPECIAL_ITEMS(-1Q)&lt;/Q&gt;&lt;R&gt;1&lt;/R&gt;&lt;C&gt;1&lt;/C&gt;&lt;D xsi:type="xsd:double"&gt;0&lt;/D&gt;&lt;/FQL&gt;&lt;FQL&gt;&lt;Q&gt;2411677^^=CQ_SPECIAL_ITEMS(-2Q)&lt;/Q&gt;&lt;R&gt;1&lt;/R&gt;&lt;C&gt;1&lt;/C&gt;&lt;D xsi:type="xsd:double"&gt;0&lt;/D&gt;&lt;/FQL&gt;&lt;FQL&gt;&lt;Q&gt;2411677^^=CQ_SPECIAL_ITEMS(-3Q)&lt;/Q&gt;&lt;R&gt;1&lt;/R&gt;&lt;C&gt;1&lt;/C&gt;&lt;D xsi:type="xsd:double"&gt;0&lt;/D&gt;&lt;/FQL&gt;&lt;FQL&gt;&lt;Q&gt;2411677^^=CQ_SPECIAL_ITEMS(-4Q)&lt;/Q&gt;&lt;R&gt;1&lt;/R&gt;&lt;C&gt;1&lt;/C&gt;&lt;D xsi:type="xsd:double"&gt;0&lt;/D&gt;&lt;/FQL&gt;&lt;FQL&gt;&lt;Q&gt;2411677^^=CQ_SPECIAL_ITEMS(-5Q)&lt;/Q&gt;&lt;R&gt;1&lt;/R&gt;&lt;C&gt;1&lt;/C&gt;&lt;D xsi:type="xsd:double"&gt;0&lt;/D&gt;&lt;/FQL&gt;&lt;FQL&gt;&lt;Q&gt;2411677^^=CQ_SPECIAL_ITEMS(-6Q)&lt;/Q&gt;&lt;R&gt;1&lt;/R&gt;&lt;C&gt;1&lt;/C&gt;&lt;D xsi:type="xsd:double"&gt;0&lt;/D&gt;&lt;/FQL&gt;&lt;FQL&gt;&lt;Q&gt;2411677^^=CQ_SPECIAL_ITEMS(-7Q)&lt;/Q&gt;&lt;R&gt;1&lt;/R&gt;&lt;C&gt;1&lt;/C&gt;&lt;D xsi:type="xsd:double"&gt;0&lt;/D&gt;&lt;/FQL&gt;&lt;FQL&gt;&lt;Q&gt;2528027^^=CA_SALES(12/31/2013,12/31/2013-1AY)&lt;/Q&gt;&lt;R&gt;2&lt;/R&gt;&lt;C&gt;1&lt;/C&gt;&lt;D xsi:type="xsd:double"&gt;561.5&lt;/D&gt;&lt;D xsi:type="xsd:double"&gt;520.5&lt;/D&gt;&lt;/FQL&gt;&lt;FQL&gt;&lt;Q&gt;2528027^^=CA_SALES(12/31/2012,12/31/2012-1AY)&lt;/Q&gt;&lt;R&gt;2&lt;/R&gt;&lt;C&gt;1&lt;/C&gt;&lt;D xsi:type="xsd:double"&gt;520.5&lt;/D&gt;&lt;D xsi:type="xsd:double"&gt;478.70000000000005&lt;/D&gt;&lt;/FQL&gt;&lt;FQL&gt;&lt;Q&gt;2528027^^=CQ_SALES(0)&lt;/Q&gt;&lt;R&gt;1&lt;/R&gt;&lt;C&gt;1&lt;/C&gt;&lt;D xsi:type="xsd:double"&gt;134.8&lt;/D&gt;&lt;/FQL&gt;&lt;FQL&gt;&lt;Q&gt;2528027^^=CQ_SALES(-1Q)&lt;/Q&gt;&lt;R&gt;1&lt;/R&gt;&lt;C&gt;1&lt;/C&gt;&lt;D xsi:type="xsd:double"&gt;153.3&lt;/D&gt;&lt;/FQL&gt;&lt;FQL&gt;&lt;Q&gt;2528027^^=CQ_SALES(-2Q)&lt;/Q&gt;&lt;R&gt;1&lt;/R&gt;&lt;C&gt;1&lt;/C&gt;&lt;D xsi:type="xsd:double"&gt;148.9&lt;/D&gt;&lt;/FQL&gt;&lt;FQL&gt;&lt;Q&gt;2528027^^=CQ_SALES(-3Q)&lt;/Q&gt;&lt;R&gt;1&lt;/R&gt;&lt;C&gt;1&lt;/C&gt;&lt;D xsi:type="xsd:double"&gt;124.5&lt;/D&gt;&lt;/FQL&gt;&lt;FQL&gt;&lt;Q&gt;2528027^^=CQ_SALES(-4Q)&lt;/Q&gt;&lt;R&gt;1&lt;/R&gt;&lt;C&gt;1&lt;/C&gt;&lt;D xsi:type="xsd:double"&gt;125.60000000000001&lt;/D&gt;&lt;/FQL&gt;&lt;FQL&gt;&lt;Q&gt;2528027^^=CQ_SALES(-5Q)&lt;/Q&gt;&lt;R&gt;1&lt;/R&gt;&lt;C&gt;1&lt;/C&gt;&lt;D xsi:type="xsd:double"&gt;141.1&lt;/D&gt;&lt;/FQL&gt;&lt;FQL&gt;&lt;Q&gt;2528027^^=CQ_SALES(-6Q)&lt;/Q&gt;&lt;R&gt;1&lt;/R&gt;&lt;C&gt;1&lt;/C&gt;&lt;D xsi:type="xsd:double"&gt;137.9&lt;/D&gt;&lt;/FQL&gt;&lt;FQL&gt;&lt;Q&gt;2528027^^=CQ_SALES(-7Q)&lt;/Q&gt;&lt;R&gt;1&lt;/R&gt;&lt;C&gt;1&lt;/C&gt;&lt;D xsi:type="xsd:double"&gt;116.5&lt;/D&gt;&lt;/FQL&gt;&lt;FQL&gt;&lt;Q&gt;2528027^^=CQ_NET_INC_AVAIL(0)&lt;/Q&gt;&lt;R&gt;1&lt;/R&gt;&lt;C&gt;1&lt;/C&gt;&lt;D xsi:type="xsd:double"&gt;-0.4&lt;/D&gt;&lt;/FQL&gt;&lt;FQL&gt;&lt;Q&gt;2528027^^=CQ_NET_INC_AVAIL(-1Q)&lt;/Q&gt;&lt;R&gt;1&lt;/R&gt;&lt;C&gt;1&lt;/C&gt;&lt;D xsi:type="xsd:double"&gt;3.2&lt;/D&gt;&lt;/FQL&gt;&lt;FQL&gt;&lt;Q&gt;2528027^^=CQ_NET_INC_AVAIL(-2Q)&lt;/Q&gt;&lt;R&gt;1&lt;/R&gt;&lt;C&gt;1&lt;/C&gt;&lt;D xsi:type="xsd:double"&gt;2.8000000000000003&lt;/D&gt;&lt;/FQL&gt;&lt;FQL&gt;&lt;Q&gt;2528027^^=CQ_NET_INC_AVAIL(-3Q)&lt;/Q&gt;&lt;R&gt;1&lt;/R&gt;&lt;C&gt;1&lt;/C&gt;&lt;D xsi:type="xsd:double"&gt;-2&lt;/D&gt;&lt;/FQL&gt;&lt;FQL&gt;&lt;Q&gt;2528027^^=CQ_NET_INC_AVAIL(-4Q)&lt;/Q&gt;&lt;R&gt;1&lt;/R&gt;&lt;C&gt;1&lt;/C&gt;&lt;D xsi:type="xsd:double"&gt;-2.7&lt;/D&gt;&lt;/FQL&gt;&lt;FQL&gt;&lt;Q&gt;2528027^^=CQ_NET_INC_AVAIL(-5Q)&lt;/Q&gt;&lt;R&gt;1&lt;/R&gt;&lt;C&gt;1&lt;/C&gt;&lt;D xsi:type="xsd:double"&gt;3.7&lt;/D&gt;&lt;/FQL&gt;&lt;FQL&gt;&lt;Q&gt;2528027^^=CQ_NET_INC_AVAIL(-6Q)&lt;/Q&gt;&lt;R&gt;1&lt;/R&gt;&lt;C&gt;1&lt;/C&gt;&lt;D xsi:type="xsd:double"&gt;1.7000000000000002&lt;/D&gt;&lt;/FQL&gt;&lt;FQL&gt;&lt;Q&gt;2528027^^=CQ_NET_INC_AVAIL(-7Q)&lt;/Q&gt;&lt;R&gt;1&lt;/R&gt;&lt;C&gt;1&lt;/C&gt;&lt;D xsi:type="xsd:double"&gt;-2.8000000000000003&lt;/D&gt;&lt;/FQL&gt;&lt;FQL&gt;&lt;Q&gt;2528027^^=CQ_SPECIAL_ITEMS(0)&lt;/Q&gt;&lt;R&gt;1&lt;/R&gt;&lt;C&gt;1&lt;/C&gt;&lt;D xsi:type="xsd:double"&gt;0&lt;/D&gt;&lt;/FQL&gt;&lt;FQL&gt;&lt;Q&gt;2528027^^=CQ_SPECIAL_ITEMS(-1Q)&lt;/Q&gt;&lt;R&gt;1&lt;/R&gt;&lt;C&gt;1&lt;/C&gt;&lt;D xsi:type="xsd:double"&gt;0&lt;/D&gt;&lt;/FQL&gt;&lt;FQL&gt;&lt;Q&gt;2528027^^=CQ_SPECIAL_ITEMS(-2Q)&lt;/Q&gt;&lt;R&gt;1&lt;/R&gt;&lt;C&gt;1&lt;/C&gt;&lt;D xsi:type="xsd:double"&gt;0&lt;/D&gt;&lt;/FQL&gt;&lt;FQL&gt;&lt;Q&gt;2528027^^=CQ_SPECIAL_ITEMS(-3Q)&lt;/Q&gt;&lt;R&gt;1&lt;/R&gt;&lt;C&gt;1&lt;/C&gt;&lt;D xsi:type="xsd:double"&gt;0&lt;/D&gt;&lt;/FQL&gt;&lt;FQL&gt;&lt;Q&gt;2528027^^=CQ_SPECIAL_ITEMS(-4Q)&lt;/Q&gt;&lt;R&gt;1&lt;/R&gt;&lt;C&gt;1&lt;/C&gt;&lt;D xsi:type="xsd:double"&gt;-1.9000000000000001&lt;/D&gt;&lt;/FQL&gt;&lt;FQL&gt;&lt;Q&gt;2528027^^=CQ_SPECIAL_ITEMS(-5Q)&lt;/Q&gt;&lt;R&gt;1&lt;/R&gt;&lt;C&gt;1&lt;/C&gt;&lt;D xsi:type="xsd:double"&gt;2.4000000000000004&lt;/D&gt;&lt;/FQL&gt;&lt;FQL&gt;&lt;Q&gt;2528027^^=CQ_SPECIAL_ITEMS(-6Q)&lt;/Q&gt;&lt;R&gt;1&lt;/R&gt;&lt;C&gt;1&lt;/C&gt;&lt;D xsi:type="xsd:double"&gt;0&lt;/D&gt;&lt;/FQL&gt;&lt;FQL&gt;&lt;Q&gt;2528027^^=CQ_SPECIAL_ITEMS(-7Q)&lt;/Q&gt;&lt;R&gt;1&lt;/R&gt;&lt;C&gt;1&lt;/C&gt;&lt;D xsi:type="xsd:double"&gt;0&lt;/D&gt;&lt;/FQL&gt;&lt;FQL&gt;&lt;Q&gt;B1W52D6^^=CA_SALES(12/31/2013,12/31/2013-1AY)&lt;/Q&gt;&lt;R&gt;1&lt;/R&gt;&lt;C&gt;1&lt;/C&gt;&lt;D xsi:type="xsd:double"&gt;49.142&lt;/D&gt;&lt;/FQL&gt;&lt;FQL&gt;&lt;Q&gt;B1W52D6^^=CA_SALES(12/31/2012,12/31/2012-1AY)&lt;/Q&gt;&lt;R&gt;1&lt;/R&gt;&lt;C&gt;1&lt;/C&gt;&lt;D xsi:type="xsd:double"&gt;39.444&lt;/D&gt;&lt;/FQL&gt;&lt;FQL&gt;&lt;Q&gt;B1W52D6^^=CQ_SALES(0)&lt;/Q&gt;&lt;R&gt;1&lt;/R&gt;&lt;C&gt;1&lt;/C&gt;&lt;D xsi:type="xsd:double"&gt;17.609&lt;/D&gt;&lt;/FQL&gt;&lt;FQL&gt;&lt;Q&gt;B1W52D6^^=CQ_SALES(-1Q)&lt;/Q&gt;&lt;R&gt;1&lt;/R&gt;&lt;C&gt;1&lt;/C&gt;&lt;D xsi:type="xsd:double"&gt;16.831&lt;/D&gt;&lt;/FQL&gt;&lt;FQL&gt;&lt;Q&gt;B1W52D6^^=CQ_SALES(-2Q)&lt;/Q&gt;&lt;R&gt;1&lt;/R&gt;&lt;C&gt;1&lt;/C&gt;&lt;D xsi:type="xsd:double"&gt;18.376&lt;/D&gt;&lt;/FQL&gt;&lt;FQL&gt;&lt;Q&gt;B1W52D6^^=CQ_SALES(-3Q)&lt;/Q&gt;&lt;R&gt;1&lt;/R&gt;&lt;C&gt;1&lt;/C&gt;&lt;D xsi:type="xsd:double"&gt;11.642&lt;/D&gt;&lt;/FQL&gt;&lt;FQL&gt;&lt;Q&gt;B1W52D6^^=CQ_SALES(-4Q)&lt;/Q&gt;&lt;R&gt;1&lt;/R&gt;&lt;C&gt;1&lt;/C&gt;&lt;D xsi:type="xsd:double"&gt;9.613&lt;/D&gt;&lt;/FQL&gt;&lt;FQL&gt;&lt;Q&gt;B1W52D6^^=CQ_SALES(-5Q)&lt;/Q&gt;&lt;R&gt;1&lt;/R&gt;&lt;C&gt;1&lt;/C&gt;&lt;D xsi:type="xsd:double"&gt;9.511000000000001&lt;/D&gt;&lt;/FQL&gt;&lt;FQL&gt;&lt;Q&gt;B1W52D6^^=CQ_SALES(-6Q)&lt;/Q&gt;&lt;R&gt;1&lt;/R&gt;&lt;C&gt;1&lt;/C&gt;&lt;D xsi:type="xsd:double"&gt;10.992&lt;/D&gt;&lt;/FQL&gt;&lt;FQL&gt;&lt;Q&gt;B1W52D6^^=CQ_SALES(-7Q)&lt;/Q&gt;&lt;R&gt;1&lt;/R&gt;&lt;C&gt;1&lt;/C&gt;&lt;D xsi:type="xsd:double"&gt;9.516&lt;/D&gt;&lt;/FQL&gt;&lt;FQL&gt;&lt;Q&gt;B1W52D6^^=CQ_NET_INC_AVAIL(0)&lt;/Q&gt;&lt;R&gt;1&lt;/R&gt;&lt;C&gt;1&lt;/C&gt;&lt;D xsi:type="xsd:double"&gt;2.1430000000000002&lt;/D&gt;&lt;/FQL&gt;&lt;FQL&gt;&lt;Q&gt;B1W52D6^^=CQ_NET_INC_AVAIL(-1Q)&lt;/Q&gt;&lt;R&gt;1&lt;/R&gt;&lt;C&gt;1&lt;/C&gt;&lt;D xsi:type="xsd:double"&gt;2.437&lt;/D&gt;&lt;/FQL&gt;&lt;FQL&gt;&lt;Q&gt;B1W52D6^^=CQ_NET_INC_AVAIL(-2Q)&lt;/Q&gt;&lt;R&gt;1&lt;/R&gt;&lt;C&gt;1&lt;/C&gt;&lt;D xsi:type="xsd:double"&gt;4.803&lt;/D&gt;&lt;/FQL&gt;&lt;FQL&gt;&lt;Q&gt;B1W52D6^^=CQ_NET_INC_AVAIL(-3Q)&lt;/Q&gt;&lt;R&gt;1&lt;/R&gt;&lt;C&gt;1&lt;/C&gt;&lt;D xsi:type="xsd:double"&gt;1.075&lt;/D&gt;&lt;/FQL&gt;&lt;FQL&gt;&lt;Q&gt;B1W52D6^^=CQ_NET_INC_AVAIL(-4Q)&lt;/Q&gt;&lt;R&gt;1&lt;/R&gt;&lt;C&gt;1&lt;/C&gt;&lt;D xsi:type="xsd:double"&gt;1.349&lt;/D&gt;&lt;/FQL&gt;&lt;FQL&gt;&lt;Q&gt;B1W52D6^^=CQ_NET_INC_AVAIL(-5Q)&lt;/Q&gt;&lt;R&gt;1&lt;/R&gt;&lt;C&gt;1&lt;/C&gt;&lt;D xsi:type="xsd:double"&gt;1.452&lt;/D&gt;&lt;/FQL&gt;&lt;FQL&gt;&lt;Q&gt;B1W52D6^^=CQ_NET_INC_AVAIL(-6Q)&lt;/Q&gt;&lt;R&gt;1&lt;/R&gt;&lt;C&gt;1&lt;/C&gt;&lt;D xsi:type="xsd:double"&gt;1.434&lt;/D&gt;&lt;/FQL&gt;&lt;FQL&gt;&lt;Q&gt;B1W52D6^^=CQ_NET_INC_AVAIL(-7Q)&lt;/Q&gt;&lt;R&gt;1&lt;/R&gt;&lt;C&gt;1&lt;/C&gt;&lt;D xsi:type="xsd:double"&gt;1.292&lt;/D&gt;&lt;/FQL&gt;&lt;FQL&gt;&lt;Q&gt;B1W52D6^^=CQ_SPECIAL_ITEMS(0)&lt;/Q&gt;&lt;R&gt;1&lt;/R&gt;&lt;C&gt;1&lt;/C&gt;&lt;D xsi:type="xsd:double"&gt;0&lt;/D&gt;&lt;/FQL&gt;&lt;FQL&gt;&lt;Q&gt;B1W52D6^^=CQ_SPECIAL_ITEMS(-1Q)&lt;/Q&gt;&lt;R&gt;1&lt;/R&gt;&lt;C&gt;1&lt;/C&gt;&lt;D xsi:type="xsd:double"&gt;0&lt;/D&gt;&lt;/FQL&gt;&lt;FQL&gt;&lt;Q&gt;B1W52D6^^=CQ_SPECIAL_ITEMS(-2Q)&lt;/Q&gt;&lt;R&gt;1&lt;/R&gt;&lt;C&gt;1&lt;/C&gt;&lt;D xsi:type="xsd:double"&gt;0.915&lt;/D&gt;&lt;/FQL&gt;&lt;FQL&gt;&lt;Q&gt;B1W52D6^^=CQ_SPECIAL_ITEMS(-3Q)&lt;/Q&gt;&lt;R&gt;1&lt;/R&gt;&lt;C&gt;1&lt;/C&gt;&lt;D xsi:type="xsd:double"&gt;0&lt;/D&gt;&lt;/FQL&gt;&lt;FQL&gt;&lt;Q&gt;B1W52D6^^=CQ_SPECIAL_ITEMS(-4Q)&lt;/Q&gt;&lt;R&gt;1&lt;/R&gt;&lt;C&gt;1&lt;/C&gt;&lt;D xsi:type="xsd:double"&gt;0&lt;/D&gt;&lt;/FQL&gt;&lt;FQL&gt;&lt;Q&gt;B1W52D6^^=CQ_SPECIAL_ITEMS(-5Q)&lt;/Q&gt;&lt;R&gt;1&lt;/R&gt;&lt;C&gt;1&lt;/C&gt;&lt;D xsi:type="xsd:double"&gt;0&lt;/D&gt;&lt;/FQL&gt;&lt;FQL&gt;&lt;Q&gt;B1W52D6^^=CQ_SPECIAL_ITEMS(-6Q)&lt;/Q&gt;&lt;R&gt;1&lt;/R&gt;&lt;C&gt;1&lt;/C&gt;&lt;D xsi:type="xsd:double"&gt;0.056&lt;/D&gt;&lt;/FQL&gt;&lt;FQL&gt;&lt;Q&gt;B1W52D6^^=CQ_SPECIAL_ITEMS(-7Q)&lt;/Q&gt;&lt;R&gt;1&lt;/R&gt;&lt;C&gt;1&lt;/C&gt;&lt;D xsi:type="xsd:double"&gt;0&lt;/D&gt;&lt;/FQL&gt;&lt;FQL&gt;&lt;Q&gt;B7L85Q2^^=CA_SALES(12/31/2013,12/31/2013-1AY)&lt;/Q&gt;&lt;R&gt;2&lt;/R&gt;&lt;C&gt;1&lt;/C&gt;&lt;D xsi:type="xsd:string"&gt;@NA&lt;/D&gt;&lt;D xsi:type="xsd:double"&gt;19.349&lt;/D&gt;&lt;/FQL&gt;&lt;FQL&gt;&lt;Q&gt;B7L85Q2^^=CA_SALES(12/31/2012,12/31/2012-1AY)&lt;/Q&gt;&lt;R&gt;2&lt;/R&gt;&lt;C&gt;1&lt;/C&gt;&lt;D xsi:type="xsd:double"&gt;19.349&lt;/D&gt;&lt;D xsi:type="xsd:double"&gt;16.76&lt;/D&gt;&lt;/FQL&gt;&lt;FQL&gt;&lt;Q&gt;B7L85Q2^^=CQ_SALES(0)&lt;/Q&gt;&lt;R&gt;1&lt;/R&gt;&lt;C&gt;1&lt;/C&gt;&lt;D xsi:type="xsd:double"&gt;6.941&lt;/D&gt;&lt;/FQL&gt;&lt;FQL&gt;&lt;Q&gt;B7L85Q2^^=CQ_SALES(-1Q)&lt;/Q&gt;&lt;R&gt;1&lt;/R&gt;&lt;C&gt;1&lt;/C&gt;&lt;D xsi:type="xsd:double"&gt;6.889&lt;/D&gt;&lt;/FQL&gt;&lt;FQL&gt;&lt;Q&gt;B7L85Q2^^=CQ_SALES(-2Q)&lt;/Q&gt;&lt;R&gt;1&lt;/R&gt;&lt;C&gt;1&lt;/C&gt;&lt;D xsi:type="xsd:double"&gt;6.708&lt;/D&gt;&lt;/FQL&gt;&lt;FQL&gt;&lt;Q&gt;B7L85Q2^^=CQ_SALES(-3Q)&lt;/Q&gt;&lt;R&gt;1&lt;/R&gt;&lt;C&gt;1&lt;/C&gt;&lt;D xsi:type="xsd:double"&gt;6.976&lt;/D&gt;&lt;/FQL&gt;&lt;FQL&gt;&lt;Q&gt;B7L85Q2^^=CQ_SALES(-4Q)&lt;/Q&gt;&lt;R&gt;1&lt;/R&gt;&lt;C&gt;1&lt;/C&gt;&lt;D xsi:type="xsd:double"&gt;3.789&lt;/D&gt;&lt;/FQL&gt;&lt;FQL&gt;&lt;Q&gt;B7L85Q2^^=CQ_SALES(-5Q)&lt;/Q&gt;&lt;R&gt;1&lt;/R&gt;&lt;C&gt;1&lt;/C&gt;&lt;D xsi:type="xsd:double"&gt;4.315&lt;/D&gt;&lt;/FQL&gt;&lt;FQL&gt;&lt;Q&gt;B7L85Q2^^=CQ_SALES(-6Q)&lt;/Q&gt;&lt;R&gt;1&lt;/R&gt;&lt;C&gt;1&lt;/C&gt;&lt;D xsi:type="xsd:double"&gt;4.269&lt;/D&gt;&lt;/FQL&gt;&lt;FQL&gt;&lt;Q&gt;B7L85Q2^^=CQ_SALES(-7Q)&lt;/Q&gt;&lt;R&gt;1&lt;/R&gt;&lt;C&gt;1&lt;/C&gt;&lt;D xsi:type="xsd:double"&gt;4.191&lt;/D&gt;&lt;/FQL&gt;&lt;FQL&gt;&lt;Q&gt;B7L85Q2^^=CQ_NET_INC_AVAIL(0)&lt;/Q&gt;&lt;R&gt;1&lt;/R&gt;&lt;C&gt;1&lt;/C&gt;&lt;D xsi:type="xsd:double"&gt;0.13&lt;/D&gt;&lt;/FQL&gt;&lt;FQL&gt;&lt;Q&gt;B7L85Q2^^=CQ_NET_INC_AVAIL(-1Q)&lt;/Q&gt;&lt;R&gt;1&lt;/R&gt;&lt;C&gt;1&lt;/C&gt;&lt;D xsi:type="xsd:double"&gt;0.087000000000000008&lt;/D&gt;&lt;/FQL&gt;&lt;FQL&gt;&lt;Q&gt;B7L85Q2^^=CQ_NET_INC_AVAIL(-2Q)&lt;/Q&gt;&lt;R&gt;1&lt;/R&gt;&lt;C&gt;1&lt;/C&gt;&lt;D xsi:type="xsd:double"&gt;-0.247&lt;/D&gt;&lt;/FQL&gt;&lt;FQL&gt;&lt;Q&gt;B7L85Q2^^=CQ_NET_INC_AVAIL(-3Q)&lt;/Q&gt;&lt;R&gt;1&lt;/R&gt;&lt;C&gt;1&lt;/C&gt;&lt;D xsi:type="xsd:double"&gt;-1.0190000000000001&lt;/D&gt;&lt;/FQL&gt;&lt;FQL&gt;&lt;Q&gt;B7L85Q2^^=CQ_NET_INC_AVAIL(-4Q)&lt;/Q&gt;&lt;R&gt;1&lt;/R&gt;&lt;C&gt;1&lt;/C&gt;&lt;D xsi:type="xsd:double"&gt;-0.097&lt;/D&gt;&lt;/FQL&gt;&lt;FQL&gt;&lt;Q&gt;B7L85Q2^^=CQ_NET_INC_AVAIL(-5Q)&lt;/Q&gt;&lt;R&gt;1&lt;/R&gt;&lt;C&gt;1&lt;/C&gt;&lt;D xsi:type="xsd:double"&gt;-0.359&lt;/D&gt;&lt;/FQL&gt;&lt;FQL&gt;&lt;Q&gt;B7L85Q2^^=CQ_NET_INC_AVAIL(-6Q)&lt;/Q&gt;&lt;R&gt;1&lt;/R&gt;&lt;C&gt;1&lt;/C&gt;&lt;D xsi:type="xsd:double"&gt;-0.078&lt;/D&gt;&lt;/FQL&gt;&lt;FQL&gt;&lt;Q&gt;B7L85Q2^^=CQ_NET_INC_AVAIL(-7Q)&lt;/Q&gt;&lt;R&gt;1&lt;/R&gt;&lt;C&gt;1&lt;/C&gt;&lt;D xsi:type="xsd:double"&gt;-0.276&lt;/D&gt;&lt;/FQL&gt;&lt;FQL&gt;&lt;Q&gt;B7L85Q2^^=CQ_SPECIAL_ITEMS(0)&lt;/Q&gt;&lt;R&gt;1&lt;/R&gt;&lt;C&gt;1&lt;/C&gt;&lt;D xsi:type="xsd:double"&gt;0&lt;/D&gt;&lt;/FQL&gt;&lt;FQL&gt;&lt;Q&gt;B7L85Q2^^=CQ_SPECIAL_ITEMS(-1Q)&lt;/Q&gt;&lt;R&gt;1&lt;/R&gt;&lt;C&gt;1&lt;/C&gt;&lt;D xsi:type="xsd:double"&gt;0&lt;/D&gt;&lt;/FQL&gt;&lt;FQL&gt;&lt;Q&gt;B7L85Q2^^=CQ_SPECIAL_ITEMS(-2Q)&lt;/Q&gt;&lt;R&gt;1&lt;/R&gt;&lt;C&gt;1&lt;/C&gt;&lt;D xsi:type="xsd:double"&gt;-0.211&lt;/D&gt;&lt;/FQL&gt;&lt;FQL&gt;&lt;Q&gt;B7L85Q2^^=CQ_SPECIAL_ITEMS(-3Q)&lt;/Q&gt;&lt;R&gt;1&lt;/R&gt;&lt;C&gt;1&lt;/C&gt;&lt;D xsi:type="xsd:double"&gt;-0.126&lt;/D&gt;&lt;/FQL&gt;&lt;FQL&gt;&lt;Q&gt;B7L85Q2^^=CQ_SPECIAL_ITEMS(-4Q)&lt;/Q&gt;&lt;R&gt;1&lt;/R&gt;&lt;C&gt;1&lt;/C&gt;&lt;D xsi:type="xsd:double"&gt;-0.085&lt;/D&gt;&lt;/FQL&gt;&lt;FQL&gt;&lt;Q&gt;B7L85Q2^^=CQ_SPECIAL_ITEMS(-5Q)&lt;/Q&gt;&lt;R&gt;1&lt;/R&gt;&lt;C&gt;1&lt;/C&gt;&lt;D xsi:type="xsd:double"&gt;0&lt;/D&gt;&lt;/FQL&gt;&lt;FQL&gt;&lt;Q&gt;B7L85Q2^^=CQ_SPECIAL_ITEMS(-6Q)&lt;/Q&gt;&lt;R&gt;1&lt;/R&gt;&lt;C&gt;1&lt;/C&gt;&lt;D xsi:type="xsd:double"&gt;0&lt;/D&gt;&lt;/FQL&gt;&lt;FQL&gt;&lt;Q&gt;B7L85Q2^^=CQ_SPECIAL_ITEMS(-7Q)&lt;/Q&gt;&lt;R&gt;1&lt;/R&gt;&lt;C&gt;1&lt;/C&gt;&lt;D xsi:type="xsd:double"&gt;0&lt;/D&gt;&lt;/FQL&gt;&lt;FQL&gt;&lt;Q&gt;2168337^^=CA_SALES(12/31/2013,12/31/2013-1AY)&lt;/Q&gt;&lt;R&gt;2&lt;/R&gt;&lt;C&gt;1&lt;/C&gt;&lt;D xsi:type="xsd:string"&gt;@NA&lt;/D&gt;&lt;D xsi:type="xsd:double"&gt;5.139&lt;/D&gt;&lt;/FQL&gt;&lt;FQL&gt;&lt;Q&gt;2168337^^=CA_SALES(12/31/2012,12/31/2012-1AY)&lt;/Q&gt;&lt;R&gt;2&lt;/R&gt;&lt;C&gt;1&lt;/C&gt;&lt;D xsi:type="xsd:double"&gt;5.139&lt;/D&gt;&lt;D xsi:type="xsd:double"&gt;0.47300000000000003&lt;/D&gt;&lt;/FQL&gt;&lt;FQL&gt;&lt;Q&gt;2168337^^=CQ_SALES(0)&lt;/Q&gt;&lt;R&gt;1&lt;/R&gt;&lt;C&gt;1&lt;/C&gt;&lt;D xsi:type="xsd:double"&gt;7.2&lt;/D&gt;&lt;/FQL&gt;&lt;FQL&gt;&lt;Q&gt;2168337^^=CQ_SALES(-1Q)&lt;/Q&gt;&lt;R&gt;1&lt;/R&gt;&lt;C&gt;1&lt;/C&gt;&lt;D xsi:type="xsd:double"&gt;6.819&lt;/D&gt;&lt;/FQL&gt;&lt;FQL&gt;&lt;Q&gt;2168337^^=CQ_SALES(-2Q)&lt;/Q&gt;&lt;R&gt;1&lt;/R&gt;&lt;C&gt;1&lt;/C&gt;&lt;D </t>
        </r>
      </text>
    </comment>
    <comment ref="A305" authorId="0" shapeId="0">
      <text>
        <r>
          <rPr>
            <b/>
            <sz val="9"/>
            <color indexed="81"/>
            <rFont val="Tahoma"/>
            <family val="2"/>
          </rPr>
          <t>xsi:type="xsd:double"&gt;6.985&lt;/D&gt;&lt;/FQL&gt;&lt;FQL&gt;&lt;Q&gt;2168337^^=CQ_SALES(-3Q)&lt;/Q&gt;&lt;R&gt;1&lt;/R&gt;&lt;C&gt;1&lt;/C&gt;&lt;D xsi:type="xsd:double"&gt;3.79&lt;/D&gt;&lt;/FQL&gt;&lt;FQL&gt;&lt;Q&gt;2168337^^=CQ_SALES(-4Q)&lt;/Q&gt;&lt;R&gt;1&lt;/R&gt;&lt;C&gt;1&lt;/C&gt;&lt;D xsi:type="xsd:double"&gt;4.662&lt;/D&gt;&lt;/FQL&gt;&lt;FQL&gt;&lt;Q&gt;2168337^^=CQ_SALES(-5Q)&lt;/Q&gt;&lt;R&gt;1&lt;/R&gt;&lt;C&gt;1&lt;/C&gt;&lt;D xsi:type="xsd:double"&gt;0.183&lt;/D&gt;&lt;/FQL&gt;&lt;FQL&gt;&lt;Q&gt;2168337^^=CQ_SALES(-6Q)&lt;/Q&gt;&lt;R&gt;1&lt;/R&gt;&lt;C&gt;1&lt;/C&gt;&lt;D xsi:type="xsd:double"&gt;0.182&lt;/D&gt;&lt;/FQL&gt;&lt;FQL&gt;&lt;Q&gt;2168337^^=CQ_SALES(-7Q)&lt;/Q&gt;&lt;R&gt;1&lt;/R&gt;&lt;C&gt;1&lt;/C&gt;&lt;D xsi:type="xsd:double"&gt;0.112&lt;/D&gt;&lt;/FQL&gt;&lt;FQL&gt;&lt;Q&gt;2168337^^=CQ_NET_INC_AVAIL(0)&lt;/Q&gt;&lt;R&gt;1&lt;/R&gt;&lt;C&gt;1&lt;/C&gt;&lt;D xsi:type="xsd:double"&gt;-6.473&lt;/D&gt;&lt;/FQL&gt;&lt;FQL&gt;&lt;Q&gt;2168337^^=CQ_NET_INC_AVAIL(-1Q)&lt;/Q&gt;&lt;R&gt;1&lt;/R&gt;&lt;C&gt;1&lt;/C&gt;&lt;D xsi:type="xsd:double"&gt;-5.492&lt;/D&gt;&lt;/FQL&gt;&lt;FQL&gt;&lt;Q&gt;2168337^^=CQ_NET_INC_AVAIL(-2Q)&lt;/Q&gt;&lt;R&gt;1&lt;/R&gt;&lt;C&gt;1&lt;/C&gt;&lt;D xsi:type="xsd:double"&gt;-6.554&lt;/D&gt;&lt;/FQL&gt;&lt;FQL&gt;&lt;Q&gt;2168337^^=CQ_NET_INC_AVAIL(-3Q)&lt;/Q&gt;&lt;R&gt;1&lt;/R&gt;&lt;C&gt;1&lt;/C&gt;&lt;D xsi:type="xsd:double"&gt;-6.797&lt;/D&gt;&lt;/FQL&gt;&lt;FQL&gt;&lt;Q&gt;2168337^^=CQ_NET_INC_AVAIL(-4Q)&lt;/Q&gt;&lt;R&gt;1&lt;/R&gt;&lt;C&gt;1&lt;/C&gt;&lt;D xsi:type="xsd:double"&gt;-6.525&lt;/D&gt;&lt;/FQL&gt;&lt;FQL&gt;&lt;Q&gt;2168337^^=CQ_NET_INC_AVAIL(-5Q)&lt;/Q&gt;&lt;R&gt;1&lt;/R&gt;&lt;C&gt;1&lt;/C&gt;&lt;D xsi:type="xsd:double"&gt;-10.087&lt;/D&gt;&lt;/FQL&gt;&lt;FQL&gt;&lt;Q&gt;2168337^^=CQ_NET_INC_AVAIL(-6Q)&lt;/Q&gt;&lt;R&gt;1&lt;/R&gt;&lt;C&gt;1&lt;/C&gt;&lt;D xsi:type="xsd:double"&gt;-10.083&lt;/D&gt;&lt;/FQL&gt;&lt;FQL&gt;&lt;Q&gt;2168337^^=CQ_NET_INC_AVAIL(-7Q)&lt;/Q&gt;&lt;R&gt;1&lt;/R&gt;&lt;C&gt;1&lt;/C&gt;&lt;D xsi:type="xsd:double"&gt;-8.438&lt;/D&gt;&lt;/FQL&gt;&lt;FQL&gt;&lt;Q&gt;2168337^^=CQ_SPECIAL_ITEMS(0)&lt;/Q&gt;&lt;R&gt;1&lt;/R&gt;&lt;C&gt;1&lt;/C&gt;&lt;D xsi:type="xsd:double"&gt;0&lt;/D&gt;&lt;/FQL&gt;&lt;FQL&gt;&lt;Q&gt;2168337^^=CQ_SPECIAL_ITEMS(-1Q)&lt;/Q&gt;&lt;R&gt;1&lt;/R&gt;&lt;C&gt;1&lt;/C&gt;&lt;D xsi:type="xsd:double"&gt;0&lt;/D&gt;&lt;/FQL&gt;&lt;FQL&gt;&lt;Q&gt;2168337^^=CQ_SPECIAL_ITEMS(-2Q)&lt;/Q&gt;&lt;R&gt;1&lt;/R&gt;&lt;C&gt;1&lt;/C&gt;&lt;D xsi:type="xsd:double"&gt;0.28700000000000003&lt;/D&gt;&lt;/FQL&gt;&lt;FQL&gt;&lt;Q&gt;2168337^^=CQ_SPECIAL_ITEMS(-3Q)&lt;/Q&gt;&lt;R&gt;1&lt;/R&gt;&lt;C&gt;1&lt;/C&gt;&lt;D xsi:type="xsd:double"&gt;-1.0150000000000001&lt;/D&gt;&lt;/FQL&gt;&lt;FQL&gt;&lt;Q&gt;2168337^^=CQ_SPECIAL_ITEMS(-4Q)&lt;/Q&gt;&lt;R&gt;1&lt;/R&gt;&lt;C&gt;1&lt;/C&gt;&lt;D xsi:type="xsd:double"&gt;0&lt;/D&gt;&lt;/FQL&gt;&lt;FQL&gt;&lt;Q&gt;2168337^^=CQ_SPECIAL_ITEMS(-5Q)&lt;/Q&gt;&lt;R&gt;1&lt;/R&gt;&lt;C&gt;1&lt;/C&gt;&lt;D xsi:type="xsd:double"&gt;0&lt;/D&gt;&lt;/FQL&gt;&lt;FQL&gt;&lt;Q&gt;2168337^^=CQ_SPECIAL_ITEMS(-6Q)&lt;/Q&gt;&lt;R&gt;1&lt;/R&gt;&lt;C&gt;1&lt;/C&gt;&lt;D xsi:type="xsd:double"&gt;0&lt;/D&gt;&lt;/FQL&gt;&lt;FQL&gt;&lt;Q&gt;2168337^^=CQ_SPECIAL_ITEMS(-7Q)&lt;/Q&gt;&lt;R&gt;1&lt;/R&gt;&lt;C&gt;1&lt;/C&gt;&lt;D xsi:type="xsd:double"&gt;0&lt;/D&gt;&lt;/FQL&gt;&lt;FQL&gt;&lt;Q&gt;2933427^^=CA_SALES(12/31/2013,12/31/2013-1AY)&lt;/Q&gt;&lt;R&gt;2&lt;/R&gt;&lt;C&gt;1&lt;/C&gt;&lt;D xsi:type="xsd:double"&gt;7.718&lt;/D&gt;&lt;D xsi:type="xsd:double"&gt;17.519000000000002&lt;/D&gt;&lt;/FQL&gt;&lt;FQL&gt;&lt;Q&gt;2933427^^=CA_SALES(12/31/2012,12/31/2012-1AY)&lt;/Q&gt;&lt;R&gt;2&lt;/R&gt;&lt;C&gt;1&lt;/C&gt;&lt;D xsi:type="xsd:double"&gt;17.519000000000002&lt;/D&gt;&lt;D xsi:type="xsd:double"&gt;30.018&lt;/D&gt;&lt;/FQL&gt;&lt;FQL&gt;&lt;Q&gt;2933427^^=CQ_SALES(0)&lt;/Q&gt;&lt;R&gt;1&lt;/R&gt;&lt;C&gt;1&lt;/C&gt;&lt;D xsi:type="xsd:double"&gt;3.145&lt;/D&gt;&lt;/FQL&gt;&lt;FQL&gt;&lt;Q&gt;2933427^^=CQ_SALES(-1Q)&lt;/Q&gt;&lt;R&gt;1&lt;/R&gt;&lt;C&gt;1&lt;/C&gt;&lt;D xsi:type="xsd:double"&gt;1.543&lt;/D&gt;&lt;/FQL&gt;&lt;FQL&gt;&lt;Q&gt;2933427^^=CQ_SALES(-2Q)&lt;/Q&gt;&lt;R&gt;1&lt;/R&gt;&lt;C&gt;1&lt;/C&gt;&lt;D xsi:type="xsd:double"&gt;1.456&lt;/D&gt;&lt;/FQL&gt;&lt;FQL&gt;&lt;Q&gt;2933427^^=CQ_SALES(-3Q)&lt;/Q&gt;&lt;R&gt;1&lt;/R&gt;&lt;C&gt;1&lt;/C&gt;&lt;D xsi:type="xsd:double"&gt;1.574&lt;/D&gt;&lt;/FQL&gt;&lt;FQL&gt;&lt;Q&gt;2933427^^=CQ_SALES(-4Q)&lt;/Q&gt;&lt;R&gt;1&lt;/R&gt;&lt;C&gt;1&lt;/C&gt;&lt;D xsi:type="xsd:double"&gt;2.319&lt;/D&gt;&lt;/FQL&gt;&lt;FQL&gt;&lt;Q&gt;2933427^^=CQ_SALES(-5Q)&lt;/Q&gt;&lt;R&gt;1&lt;/R&gt;&lt;C&gt;1&lt;/C&gt;&lt;D xsi:type="xsd:double"&gt;2.1750000000000003&lt;/D&gt;&lt;/FQL&gt;&lt;FQL&gt;&lt;Q&gt;2933427^^=CQ_SALES(-6Q)&lt;/Q&gt;&lt;R&gt;1&lt;/R&gt;&lt;C&gt;1&lt;/C&gt;&lt;D xsi:type="xsd:double"&gt;1.565&lt;/D&gt;&lt;/FQL&gt;&lt;FQL&gt;&lt;Q&gt;2933427^^=CQ_SALES(-7Q)&lt;/Q&gt;&lt;R&gt;1&lt;/R&gt;&lt;C&gt;1&lt;/C&gt;&lt;D xsi:type="xsd:double"&gt;11.46&lt;/D&gt;&lt;/FQL&gt;&lt;FQL&gt;&lt;Q&gt;2933427^^=CQ_NET_INC_AVAIL(0)&lt;/Q&gt;&lt;R&gt;1&lt;/R&gt;&lt;C&gt;1&lt;/C&gt;&lt;D xsi:type="xsd:double"&gt;-2.192&lt;/D&gt;&lt;/FQL&gt;&lt;FQL&gt;&lt;Q&gt;2933427^^=CQ_NET_INC_AVAIL(-1Q)&lt;/Q&gt;&lt;R&gt;1&lt;/R&gt;&lt;C&gt;1&lt;/C&gt;&lt;D xsi:type="xsd:double"&gt;-9.8830000000000009&lt;/D&gt;&lt;/FQL&gt;&lt;FQL&gt;&lt;Q&gt;2933427^^=CQ_NET_INC_AVAIL(-2Q)&lt;/Q&gt;&lt;R&gt;1&lt;/R&gt;&lt;C&gt;1&lt;/C&gt;&lt;D xsi:type="xsd:double"&gt;-9.881&lt;/D&gt;&lt;/FQL&gt;&lt;FQL&gt;&lt;Q&gt;2933427^^=CQ_NET_INC_AVAIL(-3Q)&lt;/Q&gt;&lt;R&gt;1&lt;/R&gt;&lt;C&gt;1&lt;/C&gt;&lt;D xsi:type="xsd:double"&gt;-9.282&lt;/D&gt;&lt;/FQL&gt;&lt;FQL&gt;&lt;Q&gt;2933427^^=CQ_NET_INC_AVAIL(-4Q)&lt;/Q&gt;&lt;R&gt;1&lt;/R&gt;&lt;C&gt;1&lt;/C&gt;&lt;D xsi:type="xsd:double"&gt;-7.549&lt;/D&gt;&lt;/FQL&gt;&lt;FQL&gt;&lt;Q&gt;2933427^^=CQ_NET_INC_AVAIL(-5Q)&lt;/Q&gt;&lt;R&gt;1&lt;/R&gt;&lt;C&gt;1&lt;/C&gt;&lt;D xsi:type="xsd:double"&gt;-7.726&lt;/D&gt;&lt;/FQL&gt;&lt;FQL&gt;&lt;Q&gt;2933427^^=CQ_NET_INC_AVAIL(-6Q)&lt;/Q&gt;&lt;R&gt;1&lt;/R&gt;&lt;C&gt;1&lt;/C&gt;&lt;D xsi:type="xsd:double"&gt;-7.868&lt;/D&gt;&lt;/FQL&gt;&lt;FQL&gt;&lt;Q&gt;2933427^^=CQ_NET_INC_AVAIL(-7Q)&lt;/Q&gt;&lt;R&gt;1&lt;/R&gt;&lt;C&gt;1&lt;/C&gt;&lt;D xsi:type="xsd:double"&gt;0.244&lt;/D&gt;&lt;/FQL&gt;&lt;FQL&gt;&lt;Q&gt;2933427^^=CQ_SPECIAL_ITEMS(0)&lt;/Q&gt;&lt;R&gt;1&lt;/R&gt;&lt;C&gt;1&lt;/C&gt;&lt;D xsi:type="xsd:double"&gt;0&lt;/D&gt;&lt;/FQL&gt;&lt;FQL&gt;&lt;Q&gt;2933427^^=CQ_SPECIAL_ITEMS(-1Q)&lt;/Q&gt;&lt;R&gt;1&lt;/R&gt;&lt;C&gt;1&lt;/C&gt;&lt;D xsi:type="xsd:double"&gt;-2.904&lt;/D&gt;&lt;/FQL&gt;&lt;FQL&gt;&lt;Q&gt;2933427^^=CQ_SPECIAL_ITEMS(-2Q)&lt;/Q&gt;&lt;R&gt;1&lt;/R&gt;&lt;C&gt;1&lt;/C&gt;&lt;D xsi:type="xsd:double"&gt;0&lt;/D&gt;&lt;/FQL&gt;&lt;FQL&gt;&lt;Q&gt;2933427^^=CQ_SPECIAL_ITEMS(-3Q)&lt;/Q&gt;&lt;R&gt;1&lt;/R&gt;&lt;C&gt;1&lt;/C&gt;&lt;D xsi:type="xsd:double"&gt;0&lt;/D&gt;&lt;/FQL&gt;&lt;FQL&gt;&lt;Q&gt;2933427^^=CQ_SPECIAL_ITEMS(-4Q)&lt;/Q&gt;&lt;R&gt;1&lt;/R&gt;&lt;C&gt;1&lt;/C&gt;&lt;D xsi:type="xsd:double"&gt;0&lt;/D&gt;&lt;/FQL&gt;&lt;FQL&gt;&lt;Q&gt;2933427^^=CQ_SPECIAL_ITEMS(-5Q)&lt;/Q&gt;&lt;R&gt;1&lt;/R&gt;&lt;C&gt;1&lt;/C&gt;&lt;D xsi:type="xsd:double"&gt;0&lt;/D&gt;&lt;/FQL&gt;&lt;FQL&gt;&lt;Q&gt;2933427^^=CQ_SPECIAL_ITEMS(-6Q)&lt;/Q&gt;&lt;R&gt;1&lt;/R&gt;&lt;C&gt;1&lt;/C&gt;&lt;D xsi:type="xsd:double"&gt;0&lt;/D&gt;&lt;/FQL&gt;&lt;FQL&gt;&lt;Q&gt;2933427^^=CQ_SPECIAL_ITEMS(-7Q)&lt;/Q&gt;&lt;R&gt;1&lt;/R&gt;&lt;C&gt;1&lt;/C&gt;&lt;D xsi:type="xsd:double"&gt;0&lt;/D&gt;&lt;/FQL&gt;&lt;FQL&gt;&lt;Q&gt;2354460^^=CA_SALES(12/31/2013,12/31/2013-1AY)&lt;/Q&gt;&lt;R&gt;2&lt;/R&gt;&lt;C&gt;1&lt;/C&gt;&lt;D xsi:type="xsd:string"&gt;@NA&lt;/D&gt;&lt;D xsi:type="xsd:double"&gt;97.644&lt;/D&gt;&lt;/FQL&gt;&lt;FQL&gt;&lt;Q&gt;2354460^^=CA_SALES(12/31/2012,12/31/2012-1AY)&lt;/Q&gt;&lt;R&gt;2&lt;/R&gt;&lt;C&gt;1&lt;/C&gt;&lt;D xsi:type="xsd:double"&gt;97.644&lt;/D&gt;&lt;D xsi:type="xsd:double"&gt;93.668&lt;/D&gt;&lt;/FQL&gt;&lt;FQL&gt;&lt;Q&gt;2354460^^=CQ_SALES(0)&lt;/Q&gt;&lt;R&gt;1&lt;/R&gt;&lt;C&gt;1&lt;/C&gt;&lt;D xsi:type="xsd:double"&gt;33.555&lt;/D&gt;&lt;/FQL&gt;&lt;FQL&gt;&lt;Q&gt;2354460^^=CQ_SALES(-1Q)&lt;/Q&gt;&lt;R&gt;1&lt;/R&gt;&lt;C&gt;1&lt;/C&gt;&lt;D xsi:type="xsd:double"&gt;29.092000000000002&lt;/D&gt;&lt;/FQL&gt;&lt;FQL&gt;&lt;Q&gt;2354460^^=CQ_SALES(-2Q)&lt;/Q&gt;&lt;R&gt;1&lt;/R&gt;&lt;C&gt;1&lt;/C&gt;&lt;D xsi:type="xsd:double"&gt;22.484&lt;/D&gt;&lt;/FQL&gt;&lt;FQL&gt;&lt;Q&gt;2354460^^=CQ_SALES(-3Q)&lt;/Q&gt;&lt;R&gt;1&lt;/R&gt;&lt;C&gt;1&lt;/C&gt;&lt;D xsi:type="xsd:double"&gt;26.614&lt;/D&gt;&lt;/FQL&gt;&lt;FQL&gt;&lt;Q&gt;2354460^^=CQ_SALES(-4Q)&lt;/Q&gt;&lt;R&gt;1&lt;/R&gt;&lt;C&gt;1&lt;/C&gt;&lt;D xsi:type="xsd:double"&gt;24.907&lt;/D&gt;&lt;/FQL&gt;&lt;FQL&gt;&lt;Q&gt;2354460^^=CQ_SALES(-5Q)&lt;/Q&gt;&lt;R&gt;1&lt;/R&gt;&lt;C&gt;1&lt;/C&gt;&lt;D xsi:type="xsd:double"&gt;20.911&lt;/D&gt;&lt;/FQL&gt;&lt;FQL&gt;&lt;Q&gt;2354460^^=CQ_SALES(-6Q)&lt;/Q&gt;&lt;R&gt;1&lt;/R&gt;&lt;C&gt;1&lt;/C&gt;&lt;D xsi:type="xsd:double"&gt;25.212&lt;/D&gt;&lt;/FQL&gt;&lt;FQL&gt;&lt;Q&gt;2354460^^=CQ_SALES(-7Q)&lt;/Q&gt;&lt;R&gt;1&lt;/R&gt;&lt;C&gt;1&lt;/C&gt;&lt;D xsi:type="xsd:double"&gt;28.002&lt;/D&gt;&lt;/FQL&gt;&lt;FQL&gt;&lt;Q&gt;2354460^^=CQ_NET_INC_AVAIL(0)&lt;/Q&gt;&lt;R&gt;1&lt;/R&gt;&lt;C&gt;1&lt;/C&gt;&lt;D xsi:type="xsd:double"&gt;3.48&lt;/D&gt;&lt;/FQL&gt;&lt;FQL&gt;&lt;Q&gt;2354460^^=CQ_NET_INC_AVAIL(-1Q)&lt;/Q&gt;&lt;R&gt;1&lt;/R&gt;&lt;C&gt;1&lt;/C&gt;&lt;D xsi:type="xsd:double"&gt;1.236&lt;/D&gt;&lt;/FQL&gt;&lt;FQL&gt;&lt;Q&gt;2354460^^=CQ_NET_INC_AVAIL(-2Q)&lt;/Q&gt;&lt;R&gt;1&lt;/R&gt;&lt;C&gt;1&lt;/C&gt;&lt;D xsi:type="xsd:double"&gt;-0.021&lt;/D&gt;&lt;/FQL&gt;&lt;FQL&gt;&lt;Q&gt;2354460^^=CQ_NET_INC_AVAIL(-3Q)&lt;/Q&gt;&lt;R&gt;1&lt;/R&gt;&lt;C&gt;1&lt;/C&gt;&lt;D xsi:type="xsd:double"&gt;-0.029&lt;/D&gt;&lt;/FQL&gt;&lt;FQL&gt;&lt;Q&gt;2354460^^=CQ_NET_INC_AVAIL(-4Q)&lt;/Q&gt;&lt;R&gt;1&lt;/R&gt;&lt;C&gt;1&lt;/C&gt;&lt;D xsi:type="xsd:double"&gt;1.194&lt;/D&gt;&lt;/FQL&gt;&lt;FQL&gt;&lt;Q&gt;2354460^^=CQ_NET_INC_AVAIL(-5Q)&lt;/Q&gt;&lt;R&gt;1&lt;/R&gt;&lt;C&gt;1&lt;/C&gt;&lt;D xsi:type="xsd:double"&gt;0.068&lt;/D&gt;&lt;/FQL&gt;&lt;FQL&gt;&lt;Q&gt;2354460^^=CQ_NET_INC_AVAIL(-6Q)&lt;/Q&gt;&lt;R&gt;1&lt;/R&gt;&lt;C&gt;1&lt;/C&gt;&lt;D xsi:type="xsd:double"&gt;1.543&lt;/D&gt;&lt;/FQL&gt;&lt;FQL&gt;&lt;Q&gt;2354460^^=CQ_NET_INC_AVAIL(-7Q)&lt;/Q&gt;&lt;R&gt;1&lt;/R&gt;&lt;C&gt;1&lt;/C&gt;&lt;D xsi:type="xsd:double"&gt;1.724&lt;/D&gt;&lt;/FQL&gt;&lt;FQL&gt;&lt;Q&gt;2354460^^=CQ_SPECIAL_ITEMS(0)&lt;/Q&gt;&lt;R&gt;1&lt;/R&gt;&lt;C&gt;1&lt;/C&gt;&lt;D xsi:type="xsd:double"&gt;0&lt;/D&gt;&lt;/FQL&gt;&lt;FQL&gt;&lt;Q&gt;2354460^^=CQ_SPECIAL_ITEMS(-1Q)&lt;/Q&gt;&lt;R&gt;1&lt;/R&gt;&lt;C&gt;1&lt;/C&gt;&lt;D xsi:type="xsd:double"&gt;0&lt;/D&gt;&lt;/FQL&gt;&lt;FQL&gt;&lt;Q&gt;2354460^^=CQ_SPECIAL_ITEMS(-2Q)&lt;/Q&gt;&lt;R&gt;1&lt;/R&gt;&lt;C&gt;1&lt;/C&gt;&lt;D xsi:type="xsd:double"&gt;0&lt;/D&gt;&lt;/FQL&gt;&lt;FQL&gt;&lt;Q&gt;2354460^^=CQ_SPECIAL_ITEMS(-3Q)&lt;/Q&gt;&lt;R&gt;1&lt;/R&gt;&lt;C&gt;1&lt;/C&gt;&lt;D xsi:type="xsd:double"&gt;0&lt;/D&gt;&lt;/FQL&gt;&lt;FQL&gt;&lt;Q&gt;2354460^^=CQ_SPECIAL_ITEMS(-4Q)&lt;/Q&gt;&lt;R&gt;1&lt;/R&gt;&lt;C&gt;1&lt;/C&gt;&lt;D xsi:type="xsd:double"&gt;0&lt;/D&gt;&lt;/FQL&gt;&lt;FQL&gt;&lt;Q&gt;2354460^^=CQ_SPECIAL_ITEMS(-5Q)&lt;/Q&gt;&lt;R&gt;1&lt;/R&gt;&lt;C&gt;1&lt;/C&gt;&lt;D xsi:type="xsd:double"&gt;0&lt;/D&gt;&lt;/FQL&gt;&lt;FQL&gt;&lt;Q&gt;2354460^^=CQ_SPECIAL_ITEMS(-6Q)&lt;/Q&gt;&lt;R&gt;1&lt;/R&gt;&lt;C&gt;1&lt;/C&gt;&lt;D xsi:type="xsd:double"&gt;0&lt;/D&gt;&lt;/FQL&gt;&lt;FQL&gt;&lt;Q&gt;2354460^^=CQ_SPECIAL_ITEMS(-7Q)&lt;/Q&gt;&lt;R&gt;1&lt;/R&gt;&lt;C&gt;1&lt;/C&gt;&lt;D xsi:type="xsd:double"&gt;0&lt;/D&gt;&lt;/FQL&gt;&lt;FQL&gt;&lt;Q&gt;B018K13^^=CA_SALES(12/31/2013,12/31/2013-1AY)&lt;/Q&gt;&lt;R&gt;2&lt;/R&gt;&lt;C&gt;1&lt;/C&gt;&lt;D xsi:type="xsd:double"&gt;47.968&lt;/D&gt;&lt;D xsi:type="xsd:double"&gt;29.263&lt;/D&gt;&lt;/FQL&gt;&lt;FQL&gt;&lt;Q&gt;B018K13^^=CA_SALES(12/31/2012,12/31/2012-1AY)&lt;/Q&gt;&lt;R&gt;2&lt;/R&gt;&lt;C&gt;1&lt;/C&gt;&lt;D xsi:type="xsd:double"&gt;29.263&lt;/D&gt;&lt;D xsi:type="xsd:double"&gt;25.546&lt;/D&gt;&lt;/FQL&gt;&lt;FQL&gt;&lt;Q&gt;B018K13^^=CQ_SALES(0)&lt;/Q&gt;&lt;R&gt;1&lt;/R&gt;&lt;C&gt;1&lt;/C&gt;&lt;D xsi:type="xsd:double"&gt;11.187&lt;/D&gt;&lt;/FQL&gt;&lt;FQL&gt;&lt;Q&gt;B018K13^^=CQ_SALES(-1Q)&lt;/Q&gt;&lt;R&gt;1&lt;/R&gt;&lt;C&gt;1&lt;/C&gt;&lt;D xsi:type="xsd:double"&gt;12.849&lt;/D&gt;&lt;/FQL&gt;&lt;FQL&gt;&lt;Q&gt;B018K13^^=CQ_SALES(-2Q)&lt;/Q&gt;&lt;R&gt;1&lt;/R&gt;&lt;C&gt;1&lt;/C&gt;&lt;D xsi:type="xsd:double"&gt;11.89&lt;/D&gt;&lt;/FQL&gt;&lt;FQL&gt;&lt;Q&gt;B018K13^^=CQ_SALES(-3Q)&lt;/Q&gt;&lt;R&gt;1&lt;/R&gt;&lt;C&gt;1&lt;/C&gt;&lt;D xsi:type="xsd:double"&gt;12.042&lt;/D&gt;&lt;/FQL&gt;&lt;FQL&gt;&lt;Q&gt;B018K13^^=CQ_SALES(-4Q)&lt;/Q&gt;&lt;R&gt;1&lt;/R&gt;&lt;C&gt;1&lt;/C&gt;&lt;D xsi:type="xsd:double"&gt;8.073&lt;/D&gt;&lt;/FQL&gt;&lt;FQL&gt;&lt;Q&gt;B018K13^^=CQ_SALES(-5Q)&lt;/Q&gt;&lt;R&gt;1&lt;/R&gt;&lt;C&gt;1&lt;/C&gt;&lt;D xsi:type="xsd:double"&gt;7.196&lt;/D&gt;&lt;/FQL&gt;&lt;FQL&gt;&lt;Q&gt;B018K13^^=CQ_SALES(-6Q)&lt;/Q&gt;&lt;R&gt;1&lt;/R&gt;&lt;C&gt;1&lt;/C&gt;&lt;D xsi:type="xsd:double"&gt;6.997&lt;/D&gt;&lt;/FQL&gt;&lt;FQL&gt;&lt;Q&gt;B018K13^^=CQ_SALES(-7Q)&lt;/Q&gt;&lt;R&gt;1&lt;/R&gt;&lt;C&gt;1&lt;/C&gt;&lt;D xsi:type="xsd:double"&gt;6.997&lt;/D&gt;&lt;/FQL&gt;&lt;FQL&gt;&lt;Q&gt;B018K13^^=CQ_NET_INC_AVAIL(0)&lt;/Q&gt;&lt;R&gt;1&lt;/R&gt;&lt;C&gt;1&lt;/C&gt;&lt;D xsi:type="xsd:double"&gt;1.151&lt;/D&gt;&lt;/FQL&gt;&lt;FQL&gt;&lt;Q&gt;B018K13^^=CQ_NET_INC_AVAIL(-1Q)&lt;/Q&gt;&lt;R&gt;1&lt;/R&gt;&lt;C&gt;1&lt;/C&gt;&lt;D xsi:type="xsd:double"&gt;2.096&lt;/D&gt;&lt;/FQL&gt;&lt;FQL&gt;&lt;Q&gt;B018K13^^=CQ_NET_INC_AVAIL(-2Q)&lt;/Q&gt;&lt;R&gt;1&lt;/R&gt;&lt;C&gt;1&lt;/C&gt;&lt;D xsi:type="xsd:double"&gt;1.5050000000000001&lt;/D&gt;&lt;/FQL&gt;&lt;FQL&gt;&lt;Q&gt;B018K13^^=CQ_NET_INC_AVAIL(-3Q)&lt;/Q&gt;&lt;R&gt;1&lt;/R&gt;&lt;C&gt;1&lt;/C&gt;&lt;D xsi:type="xsd:double"&gt;1.409&lt;/D&gt;&lt;/FQL&gt;&lt;FQL&gt;&lt;Q&gt;B018K13^^=CQ_NET_INC_AVAIL(-4Q)&lt;/Q&gt;&lt;R&gt;1&lt;/R&gt;&lt;C&gt;1&lt;/C&gt;&lt;D xsi:type="xsd:double"&gt;0.674&lt;/D&gt;&lt;/FQL&gt;&lt;FQL&gt;&lt;Q&gt;B018K13^^=CQ_NET_INC_AVAIL(-5Q)&lt;/Q&gt;&lt;R&gt;1&lt;/R&gt;&lt;C&gt;1&lt;/C&gt;&lt;D xsi:type="xsd:double"&gt;0.339&lt;/D&gt;&lt;/FQL&gt;&lt;FQL&gt;&lt;Q&gt;B018K13^^=CQ_NET_INC_AVAIL(-6Q)&lt;/Q&gt;&lt;R&gt;1&lt;/R&gt;&lt;C&gt;1&lt;/C&gt;&lt;D xsi:type="xsd:double"&gt;0.338&lt;/D&gt;&lt;/FQL&gt;&lt;FQL&gt;&lt;Q&gt;B018K13^^=CQ_NET_INC_AVAIL(-7Q)&lt;/Q&gt;&lt;R&gt;1&lt;/R&gt;&lt;C&gt;1&lt;/C&gt;&lt;D xsi:type="xsd:double"&gt;0.706&lt;/D&gt;&lt;/FQL&gt;&lt;FQL&gt;&lt;Q&gt;B018K13^^=CQ_SPECIAL_ITEMS(0)&lt;/Q&gt;&lt;R&gt;1&lt;/R&gt;&lt;C&gt;1&lt;/C&gt;&lt;D xsi:type="xsd:double"&gt;0.006&lt;/D&gt;&lt;/FQL&gt;&lt;FQL&gt;&lt;Q&gt;B018K13^^=CQ_SPECIAL_ITEMS(-1Q)&lt;/Q&gt;&lt;R&gt;1&lt;/R&gt;&lt;C&gt;1&lt;/C&gt;&lt;D xsi:type="xsd:double"&gt;0&lt;/D&gt;&lt;/FQL&gt;&lt;FQL&gt;&lt;Q&gt;B018K13^^=CQ_SPECIAL_ITEMS(-2Q)&lt;/Q&gt;&lt;R&gt;1&lt;/R&gt;&lt;C&gt;1&lt;/C&gt;&lt;D xsi:type="xsd:double"&gt;0.002&lt;/D&gt;&lt;/FQL&gt;&lt;FQL&gt;&lt;Q&gt;B018K13^^=CQ_SPECIAL_ITEMS(-3Q)&lt;/Q&gt;&lt;R&gt;1&lt;/R&gt;&lt;C&gt;1&lt;/C&gt;&lt;D xsi:type="xsd:double"&gt;-0.008&lt;/D&gt;&lt;/FQL&gt;&lt;FQL&gt;&lt;Q&gt;B018K13^^=CQ_SPECIAL_ITEMS(-4Q)&lt;/Q&gt;&lt;R&gt;1&lt;/R&gt;&lt;C&gt;1&lt;/C&gt;&lt;D xsi:type="xsd:double"&gt;-1.159&lt;/D&gt;&lt;/FQL&gt;&lt;FQL&gt;&lt;Q&gt;B018K13^^=CQ_SPECIAL_ITEMS(-5Q)&lt;/Q&gt;&lt;R&gt;1&lt;/R&gt;&lt;C&gt;1&lt;/C&gt;&lt;D xsi:type="xsd:double"&gt;-0.724&lt;/D&gt;&lt;/FQL&gt;&lt;FQL&gt;&lt;Q&gt;B018K13^^=CQ_SPECIAL_ITEMS(-6Q)&lt;/Q&gt;&lt;R&gt;1&lt;/R&gt;&lt;C&gt;1&lt;/C&gt;&lt;D xsi:type="xsd:double"&gt;-0.47800000000000004&lt;/D&gt;&lt;/FQL&gt;&lt;FQL&gt;&lt;Q&gt;B018K13^^=CQ_SPECIAL_ITEMS(-7Q)&lt;/Q&gt;&lt;R&gt;1&lt;/R&gt;&lt;C&gt;1&lt;/C&gt;&lt;D xsi:type="xsd:double"&gt;0&lt;/D&gt;&lt;/FQL&gt;&lt;FQL&gt;&lt;Q&gt;B1531W9^^=CA_SALES(12/31/2013,12/31/2013-1AY)&lt;/Q&gt;&lt;R&gt;1&lt;/R&gt;&lt;C&gt;1&lt;/C&gt;&lt;D xsi:type="xsd:double"&gt;494.593&lt;/D&gt;&lt;/FQL&gt;&lt;FQL&gt;&lt;Q&gt;B1531W9^^=CA_SALES(12/31/2012,12/31/2012-1AY)&lt;/Q&gt;&lt;R&gt;1&lt;/R&gt;&lt;C&gt;1&lt;/C&gt;&lt;D xsi:type="xsd:double"&gt;456.115&lt;/D&gt;&lt;/FQL&gt;&lt;FQL&gt;&lt;Q&gt;B1531W9^^=CQ_SALES(0)&lt;/Q&gt;&lt;R&gt;1&lt;/R&gt;&lt;C&gt;1&lt;/C&gt;&lt;D xsi:type="xsd:double"&gt;120.07900000000001&lt;/D&gt;&lt;/FQL&gt;&lt;FQL&gt;&lt;Q&gt;B1531W9^^=CQ_SALES(-1Q)&lt;/Q&gt;&lt;R&gt;1&lt;/R&gt;&lt;C&gt;1&lt;/C&gt;&lt;D xsi:type="xsd:double"&gt;123.783&lt;/D&gt;&lt;/FQL&gt;&lt;FQL&gt;&lt;Q&gt;B1531W9^^=CQ_SALES(-2Q)&lt;/Q&gt;&lt;R&gt;1&lt;/R&gt;&lt;C&gt;1&lt;/C&gt;&lt;D xsi:type="xsd:double"&gt;121.551&lt;/D&gt;&lt;/FQL&gt;&lt;FQL&gt;&lt;Q&gt;B1531W9^^=CQ_SALES(-3Q)&lt;/Q&gt;&lt;R&gt;1&lt;/R&gt;&lt;C&gt;1&lt;/C&gt;&lt;D xsi:type="xsd:double"&gt;121.995&lt;/D&gt;&lt;/FQL&gt;&lt;FQL&gt;&lt;Q&gt;B1531W9^^=CQ_SALES(-4Q)&lt;/Q&gt;&lt;R&gt;1&lt;/R&gt;&lt;C&gt;1&lt;/C&gt;&lt;D xsi:type="xsd:double"&gt;127.264&lt;/D&gt;&lt;/FQL&gt;&lt;FQL&gt;&lt;Q&gt;B1531W9^^=CQ_SALES(-5Q)&lt;/Q&gt;&lt;R&gt;1&lt;/R&gt;&lt;C&gt;1&lt;/C&gt;&lt;D xsi:type="xsd:double"&gt;123.381&lt;/D&gt;&lt;/FQL&gt;&lt;FQL&gt;&lt;Q&gt;B1531W9^^=CQ_SALES(-6Q)&lt;/Q&gt;&lt;R&gt;1&lt;/R&gt;&lt;C&gt;1&lt;/C&gt;&lt;D xsi:type="xsd:double"&gt;116.128&lt;/D&gt;&lt;/FQL&gt;&lt;FQL&gt;&lt;Q&gt;B1531W9^^=CQ_SALES(-7Q)&lt;/Q&gt;&lt;R&gt;1&lt;/R&gt;&lt;C&gt;1&lt;/C&gt;&lt;D xsi:type="xsd:double"&gt;107.608&lt;/D&gt;&lt;/FQL&gt;&lt;FQL&gt;&lt;Q&gt;B1531W9^^=CQ_NET_INC_AVAIL(0)&lt;/Q&gt;&lt;R&gt;1&lt;/R&gt;&lt;C&gt;1&lt;/C&gt;&lt;D xsi:type="xsd:double"&gt;0.265&lt;/D&gt;&lt;/FQL&gt;&lt;FQL&gt;&lt;Q&gt;B1531W9^^=CQ_NET_INC_AVAIL(-1Q)&lt;/Q&gt;&lt;R&gt;1&lt;/R&gt;&lt;C&gt;1&lt;/C&gt;&lt;D xsi:type="xsd:double"&gt;-1.1440000000000001&lt;/D&gt;&lt;/FQL&gt;&lt;FQL&gt;&lt;Q&gt;B1531W9^^=CQ_NET_INC_AVAIL(-2Q)&lt;/Q&gt;&lt;R&gt;1&lt;/R&gt;&lt;C&gt;1&lt;/C&gt;&lt;D xsi:type="xsd:double"&gt;-0.725&lt;/D&gt;&lt;/FQL&gt;&lt;FQL&gt;&lt;Q&gt;B1531W9^^=CQ_NET_INC_AVAIL(-3Q)&lt;/Q&gt;&lt;R&gt;1&lt;/R&gt;&lt;C&gt;1&lt;/C&gt;&lt;D xsi:type="xsd:double"&gt;-0.94200000000000006&lt;/D&gt;&lt;/FQL&gt;&lt;FQL&gt;&lt;Q&gt;B1531W9^^=CQ_NET_INC_AVAIL(-4Q)&lt;/Q&gt;&lt;R&gt;1&lt;/R&gt;&lt;C&gt;1&lt;/C&gt;&lt;D xsi:type="xsd:double"&gt;0.633&lt;/D&gt;&lt;/FQL&gt;&lt;FQL&gt;&lt;Q&gt;B1531W9^^=CQ_NET_INC_AVAIL(-5Q)&lt;/Q&gt;&lt;R&gt;1&lt;/R&gt;&lt;C&gt;1&lt;/C&gt;&lt;D xsi:type="xsd:double"&gt;-0.447&lt;/D&gt;&lt;/FQL&gt;&lt;FQL&gt;&lt;Q&gt;B1531W9^^=CQ_NET_INC_AVAIL(-6Q)&lt;/Q&gt;&lt;R&gt;1&lt;/R&gt;&lt;C&gt;1&lt;/C&gt;&lt;D xsi:type="xsd:double"&gt;-1.213&lt;/D&gt;&lt;/FQL&gt;&lt;FQL&gt;&lt;Q&gt;B1531W9^^=CQ_NET_INC_AVAIL(-7Q)&lt;/Q&gt;&lt;R&gt;1&lt;/R&gt;&lt;C&gt;1&lt;/C&gt;&lt;D xsi:type="xsd:double"&gt;-1.187&lt;/D&gt;&lt;/FQL&gt;&lt;FQL&gt;&lt;Q&gt;B1531W9^^=CQ_SPECIAL_ITEMS(0)&lt;/Q&gt;&lt;R&gt;1&lt;/R&gt;&lt;C&gt;1&lt;/C&gt;&lt;D xsi:type="xsd:double"&gt;0&lt;/D&gt;&lt;/FQL&gt;&lt;FQL&gt;&lt;Q&gt;B1531W9^^=CQ_SPECIAL_ITEMS(-1Q)&lt;/Q&gt;&lt;R&gt;1&lt;/R&gt;&lt;C&gt;1&lt;/C&gt;&lt;D xsi:type="xsd:double"&gt;-0.675&lt;/D&gt;&lt;/FQL&gt;&lt;FQL&gt;&lt;Q&gt;B1531W9^^=CQ_SPECIAL_ITEMS(-2Q)&lt;/Q&gt;&lt;R&gt;1&lt;/R&gt;&lt;C&gt;1&lt;/C&gt;&lt;D xsi:type="xsd:double"&gt;-0.4&lt;/D&gt;&lt;/FQL&gt;&lt;FQL&gt;&lt;Q&gt;B1531W9^^=CQ_SPECIAL_ITEMS(-3Q)&lt;/Q&gt;&lt;R&gt;1&lt;/R&gt;&lt;C&gt;1&lt;/C&gt;&lt;D xsi:type="xsd:double"&gt;-0.8&lt;/D&gt;&lt;/FQL&gt;&lt;FQL&gt;&lt;Q&gt;B1531W9^^=CQ_SPECIAL_ITEMS(-4Q)&lt;/Q&gt;&lt;R&gt;1&lt;/R&gt;&lt;C&gt;1&lt;/C&gt;&lt;D xsi:type="xsd:double"&gt;0&lt;/D&gt;&lt;/FQL&gt;&lt;FQL&gt;&lt;Q&gt;B1531W9^^=CQ_SPECIAL_ITEMS(-5Q)&lt;/Q&gt;&lt;R&gt;1&lt;/R&gt;&lt;C&gt;1&lt;/C&gt;&lt;D xsi:type="xsd:double"&gt;0.45&lt;/D&gt;&lt;/FQL&gt;&lt;FQL&gt;&lt;Q&gt;B1531W9^^=CQ_SPECIAL_ITEMS(-6Q)&lt;/Q&gt;&lt;R&gt;1&lt;/R&gt;&lt;C&gt;1&lt;/C&gt;&lt;D xsi:type="xsd:double"&gt;-1.7000000000000002&lt;/D&gt;&lt;/FQL&gt;&lt;FQL&gt;&lt;Q&gt;B1531W9^^=CQ_SPECIAL_ITEMS(-7Q)&lt;/Q&gt;&lt;R&gt;1&lt;/R&gt;&lt;C&gt;1&lt;/C&gt;&lt;D xsi:type="xsd:double"&gt;0&lt;/D&gt;&lt;/FQL&gt;&lt;FQL&gt;&lt;Q&gt;2494515^^=CA_SALES(12/31/2013,12/31/2013-1AY)&lt;/Q&gt;&lt;R&gt;2&lt;/R&gt;&lt;C&gt;1&lt;/C&gt;&lt;D xsi:type="xsd:double"&gt;102.432&lt;/D&gt;&lt;D xsi:type="xsd:double"&gt;110.46600000000001&lt;/D&gt;&lt;/FQL&gt;&lt;FQL&gt;&lt;Q&gt;2494515^^=CA_SALES(12/31/2012,12/31/2012-1AY)&lt;/Q&gt;&lt;R&gt;2&lt;/R&gt;&lt;C&gt;1&lt;/C&gt;&lt;D xsi:type="xsd:double"&gt;110.46600000000001&lt;/D&gt;&lt;D xsi:type="xsd:double"&gt;100.836&lt;/D&gt;&lt;/FQL&gt;&lt;FQL&gt;&lt;Q&gt;2494515^^=CQ_SALES(0)&lt;/Q&gt;&lt;R&gt;1&lt;/R&gt;&lt;C&gt;1&lt;/C&gt;&lt;D xsi:type="xsd:double"&gt;26.725&lt;/D&gt;&lt;/FQL&gt;&lt;FQL&gt;&lt;Q&gt;2494515^^=CQ_SALES(-1Q)&lt;/Q&gt;&lt;R&gt;1&lt;/R&gt;&lt;C&gt;1&lt;/C&gt;&lt;D xsi:type="xsd:double"&gt;25.293&lt;/D&gt;&lt;/FQL&gt;&lt;FQL&gt;&lt;Q&gt;2494515^^=CQ_SALES(-2Q)&lt;/Q&gt;&lt;R&gt;1&lt;/R&gt;&lt;C&gt;1&lt;/C&gt;&lt;D xsi:type="xsd:double"&gt;26.193&lt;/D&gt;&lt;/FQL&gt;&lt;FQL&gt;&lt;Q&gt;2494515^^=CQ_SALES(-3Q)&lt;/Q&gt;&lt;R&gt;1&lt;/R&gt;&lt;C&gt;1&lt;/C&gt;&lt;D xsi:type="xsd:double"&gt;24.221&lt;/D&gt;&lt;/FQL&gt;&lt;FQL&gt;&lt;Q&gt;2494515^^=CQ_SALES(-4Q)&lt;/Q&gt;&lt;R&gt;1&lt;/R&gt;&lt;C&gt;1&lt;/C&gt;&lt;D xsi:type="xsd:double"&gt;24.989&lt;/D&gt;&lt;/FQL&gt;&lt;FQL&gt;&lt;Q&gt;2494515^^=CQ_SALES(-5Q)&lt;/Q&gt;&lt;R&gt;1&lt;/R&gt;&lt;C&gt;1&lt;/C&gt;&lt;D xsi:type="xsd:double"&gt;25.490000000000002&lt;/D&gt;&lt;/FQL&gt;&lt;FQL&gt;&lt;Q&gt;2494515^^=CQ_SALES(-6Q)&lt;/Q&gt;&lt;R&gt;1&lt;/R&gt;&lt;C&gt;1&lt;/C&gt;&lt;D xsi:type="xsd:double"&gt;23.740000000000002&lt;/D&gt;&lt;/FQL&gt;&lt;FQL&gt;&lt;Q&gt;2494515^^=CQ_SALES(-7Q)&lt;/Q&gt;&lt;R&gt;1&lt;/R&gt;&lt;C&gt;1&lt;/C&gt;&lt;D xsi:type="xsd:double"&gt;23.367&lt;/D&gt;&lt;/FQL&gt;&lt;FQL&gt;&lt;Q&gt;2494515^^=CQ_NET_INC_AVAIL(0)&lt;/Q&gt;&lt;R&gt;1&lt;/R&gt;&lt;C&gt;1&lt;/C&gt;&lt;D xsi:type="xsd:double"&gt;2.852&lt;/D&gt;&lt;/FQL&gt;&lt;FQL&gt;&lt;Q&gt;2494515^^=CQ_NET_INC_AVAIL(-1Q)&lt;/Q&gt;&lt;R&gt;1&lt;/R&gt;&lt;C&gt;1&lt;/C&gt;&lt;D xsi:type="xsd:double"&gt;3.366&lt;/D&gt;&lt;/FQL&gt;&lt;FQL&gt;&lt;Q&gt;2494515^^=CQ_NET_INC_AVAIL(-2Q)&lt;/Q&gt;&lt;R&gt;1&lt;/R&gt;&lt;C&gt;1&lt;/C&gt;&lt;D xsi:type="xsd:double"&gt;4.178&lt;/D&gt;&lt;/FQL&gt;&lt;FQL&gt;&lt;Q&gt;2494515^^=CQ_NET_INC_AVAIL(-3Q)&lt;/Q&gt;&lt;R&gt;1&lt;/R&gt;&lt;C&gt;1&lt;/C&gt;&lt;D xsi:type="xsd:double"&gt;4.006&lt;/D&gt;&lt;/FQL&gt;&lt;FQL&gt;&lt;Q&gt;2494515^^=CQ_NET_INC_AVAIL(-4Q)&lt;/Q&gt;&lt;R&gt;1&lt;/R&gt;&lt;C&gt;1&lt;/C&gt;&lt;D xsi:type="xsd:double"&gt;3.888&lt;/D&gt;&lt;/FQL&gt;&lt;FQL&gt;&lt;Q&gt;2494515^^=CQ_NET_INC_AVAIL(-5Q)&lt;/Q&gt;&lt;R&gt;1&lt;/R&gt;&lt;C&gt;1&lt;/C&gt;&lt;D xsi:type="xsd:double"&gt;4.533&lt;/D&gt;&lt;/FQL&gt;&lt;FQL&gt;&lt;Q&gt;2494515^^=CQ_NET_INC_AVAIL(-6Q)&lt;/Q&gt;&lt;R&gt;1&lt;/R&gt;&lt;C&gt;1&lt;/C&gt;&lt;D xsi:type="xsd:double"&gt;4.016&lt;/D&gt;&lt;/FQL&gt;&lt;FQL&gt;&lt;Q&gt;2494515^^=CQ_NET_INC_AVAIL(-7Q)&lt;/Q&gt;&lt;R&gt;1&lt;/R&gt;&lt;C&gt;1&lt;/C&gt;&lt;D xsi:type="xsd:double"&gt;3.634&lt;/D&gt;&lt;/FQL&gt;&lt;FQL&gt;&lt;Q&gt;2494515^^=CQ_SPECIAL_ITEMS(0)&lt;/Q&gt;&lt;R&gt;1&lt;/R&gt;&lt;C&gt;1&lt;/C&gt;&lt;D xsi:type="xsd:double"&gt;-1.351&lt;/D&gt;&lt;/FQL&gt;&lt;FQL&gt;&lt;Q&gt;2494515^^=CQ_SPECIAL_ITEMS(-1Q)&lt;/Q&gt;&lt;R&gt;1&lt;/R&gt;&lt;C&gt;1&lt;/C&gt;&lt;D xsi:type="xsd:double"&gt;0&lt;/D&gt;&lt;/FQL&gt;&lt;FQL&gt;&lt;Q&gt;2494515^^=CQ_SPECIAL_ITEMS(-2Q)&lt;/Q&gt;&lt;R&gt;1&lt;/R&gt;&lt;C&gt;1&lt;/C&gt;&lt;D xsi:type="xsd:double"&gt;0&lt;/D&gt;&lt;/FQL&gt;&lt;FQL&gt;&lt;Q&gt;2494515^^=CQ_SPECIAL_ITEMS(-3Q)&lt;/Q&gt;&lt;R&gt;1&lt;/R&gt;&lt;C&gt;1&lt;/C&gt;&lt;D xsi:type="xsd:double"&gt;0&lt;/D&gt;&lt;/FQL&gt;&lt;FQL&gt;&lt;Q&gt;2494515^^=CQ_SPECIAL_ITEMS(-4Q)&lt;/Q&gt;&lt;R&gt;1&lt;/R&gt;&lt;C&gt;1&lt;/C&gt;&lt;D xsi:type="xsd:double"&gt;0&lt;/D&gt;&lt;/FQL&gt;&lt;FQL&gt;&lt;Q&gt;2494515^^=CQ_SPECIAL_ITEMS(-5Q)&lt;/Q&gt;&lt;R&gt;1&lt;/R&gt;&lt;C&gt;1&lt;/C&gt;&lt;D xsi:type="xsd:double"&gt;0&lt;/D&gt;&lt;/FQL&gt;&lt;FQL&gt;&lt;Q&gt;2494515^^=CQ_SPECIAL_ITEMS(-6Q)&lt;/Q&gt;&lt;R&gt;1&lt;/R&gt;&lt;C&gt;1&lt;/C&gt;&lt;D xsi:type="xsd:double"&gt;0&lt;/D&gt;&lt;/FQL&gt;&lt;FQL&gt;&lt;Q&gt;2494515^^=CQ_SPECIAL_ITEMS(-7Q)&lt;/Q&gt;&lt;R&gt;1&lt;/R&gt;&lt;C&gt;1&lt;/C&gt;&lt;D xsi:type="xsd:double"&gt;0&lt;/D&gt;&lt;/FQL&gt;&lt;FQL&gt;&lt;Q&gt;2548199^^=CA_SALES(12/31/2013,12/31/2013-1AY)&lt;/Q&gt;&lt;R&gt;0&lt;/R&gt;&lt;C&gt;0&lt;/C&gt;&lt;/FQL&gt;&lt;FQL&gt;&lt;Q&gt;2548199^^=CA_SALES(12/31/2012,12/31/2012-1AY)&lt;/Q&gt;&lt;R&gt;0&lt;/R&gt;&lt;C&gt;0&lt;/C&gt;&lt;/FQL&gt;&lt;FQL&gt;&lt;Q&gt;2548199^^=CQ_SALES(0)&lt;/Q&gt;&lt;R&gt;0&lt;/R&gt;&lt;C&gt;0&lt;/C&gt;&lt;/FQL&gt;&lt;FQL&gt;&lt;Q&gt;2548199^^=CQ_SALES(-1Q)&lt;/Q&gt;&lt;R&gt;0&lt;/R&gt;&lt;C&gt;0&lt;/C&gt;&lt;/FQL&gt;&lt;FQL&gt;&lt;Q&gt;2548199^^=CQ_SALES(-2Q)&lt;/Q&gt;&lt;R&gt;0&lt;/R&gt;&lt;C&gt;0&lt;/C&gt;&lt;/FQL&gt;&lt;FQL&gt;&lt;Q&gt;2548199^^=CQ_SALES(-3Q)&lt;/Q&gt;&lt;R&gt;0&lt;/R&gt;&lt;C&gt;0&lt;/C&gt;&lt;/FQL&gt;&lt;FQL&gt;&lt;Q&gt;2548199^^=CQ_SALES(-4Q)&lt;/Q&gt;&lt;R&gt;0&lt;/R&gt;&lt;C&gt;0&lt;/C&gt;&lt;/FQL&gt;&lt;FQL&gt;&lt;Q&gt;2548199^^=CQ_SALES(-5Q)&lt;/Q&gt;&lt;R&gt;0&lt;/R&gt;&lt;C&gt;0&lt;/C&gt;&lt;/FQL&gt;&lt;FQL&gt;&lt;Q&gt;2548199^^=CQ_SALES(-6Q)&lt;/Q&gt;&lt;R&gt;0&lt;/R&gt;&lt;C&gt;0&lt;/C&gt;&lt;/FQL&gt;&lt;FQL&gt;&lt;Q&gt;2548199^^=CQ_SALES(-7Q)&lt;/Q&gt;&lt;R&gt;0&lt;/R&gt;&lt;C&gt;0&lt;/C&gt;&lt;/FQL&gt;&lt;FQL&gt;&lt;Q&gt;2548199^^=CQ_NET_INC_AVAIL(0)&lt;/Q&gt;&lt;R&gt;0&lt;/R&gt;&lt;C&gt;0&lt;/C&gt;&lt;/FQL&gt;&lt;FQL&gt;&lt;Q&gt;2548199^^=CQ_NET_INC_AVAIL(-1Q)&lt;/Q&gt;&lt;R&gt;0&lt;/R&gt;&lt;C&gt;0&lt;/C&gt;&lt;/FQL&gt;&lt;FQL&gt;&lt;Q&gt;2548199^^=CQ_NET_INC_AVAIL(-2Q)&lt;/Q&gt;&lt;R&gt;0&lt;/R&gt;&lt;C&gt;0&lt;/C&gt;&lt;/FQL&gt;&lt;FQL&gt;&lt;Q&gt;2548199^^=CQ_NET_INC_AVAIL(-3Q)&lt;/Q&gt;&lt;R&gt;0&lt;/R&gt;&lt;C&gt;0&lt;/C&gt;&lt;/FQL&gt;&lt;FQL&gt;&lt;Q&gt;2548199^^=CQ_NET_INC_AVAIL(-4Q)&lt;/Q&gt;&lt;R&gt;0&lt;/R&gt;&lt;C&gt;0&lt;/C&gt;&lt;/FQL&gt;&lt;FQL&gt;&lt;Q&gt;2548199^^=CQ_NET_INC_AVAIL(-5Q)&lt;/Q&gt;&lt;R&gt;0&lt;/R&gt;&lt;C&gt;0&lt;/C&gt;&lt;/FQL&gt;&lt;FQL&gt;&lt;Q&gt;2548199^^=CQ_NET_INC_AVAIL(-6Q)&lt;/Q&gt;&lt;R&gt;0&lt;/R&gt;&lt;C&gt;0&lt;/C&gt;&lt;/FQL&gt;&lt;FQL&gt;&lt;Q&gt;2548199^^=CQ_NET_INC_AVAIL(-7Q)&lt;/Q&gt;&lt;R&gt;0&lt;/R&gt;&lt;C&gt;0&lt;/C&gt;&lt;/FQL&gt;&lt;FQL&gt;&lt;Q&gt;2548199^^=CQ_SPECIAL_ITEMS(0)&lt;/Q&gt;&lt;R&gt;0&lt;/R&gt;&lt;C&gt;0&lt;/C&gt;&lt;/FQL&gt;&lt;FQL&gt;&lt;Q&gt;2548199^^=CQ_SPECIAL_ITEMS(-1Q)&lt;/Q&gt;&lt;R&gt;0&lt;/R&gt;&lt;C&gt;0&lt;/C&gt;&lt;/FQL&gt;&lt;FQL&gt;&lt;Q&gt;2548199^^=CQ_SPECIAL_ITEMS(-2Q)&lt;/Q&gt;&lt;R&gt;0&lt;/R&gt;&lt;C&gt;0&lt;/C&gt;&lt;/FQL&gt;&lt;FQL&gt;&lt;Q&gt;2548199^^=CQ_SPECIAL_ITEMS(-3Q)&lt;/Q&gt;&lt;R&gt;0&lt;/R&gt;&lt;C&gt;0&lt;/C&gt;&lt;/FQL&gt;&lt;FQL&gt;&lt;Q&gt;2548199^^=CQ_SPECIAL_ITEMS(-4Q)&lt;/Q&gt;&lt;R&gt;0&lt;/R&gt;&lt;C&gt;0&lt;/C&gt;&lt;/FQL&gt;&lt;FQL&gt;&lt;Q&gt;2548199^^=CQ_SPECIAL_ITEMS(-5Q)&lt;/Q&gt;&lt;R&gt;0&lt;/R&gt;&lt;C&gt;0&lt;/C&gt;&lt;/FQL&gt;&lt;FQL&gt;&lt;Q&gt;2548199^^=CQ_SPECIAL_ITEMS(-6Q)&lt;/Q&gt;&lt;R&gt;0&lt;/R&gt;&lt;C&gt;0&lt;/C&gt;&lt;/FQL&gt;&lt;FQL&gt;&lt;Q&gt;2548199^^=CQ_SPECIAL_ITEMS(-7Q)&lt;/Q&gt;&lt;R&gt;0&lt;/R&gt;&lt;C&gt;0&lt;/C&gt;&lt;/FQL&gt;&lt;FQL&gt;&lt;Q&gt;2412012^^=CA_SALES(12/31/2013,12/31/2013-1AY)&lt;/Q&gt;&lt;R&gt;2&lt;/R&gt;&lt;C&gt;1&lt;/C&gt;&lt;D xsi:type="xsd:double"&gt;49.304&lt;/D&gt;&lt;D xsi:type="xsd:double"&gt;52.243&lt;/D&gt;&lt;/FQL&gt;&lt;FQL&gt;&lt;Q&gt;2412012^^=CA_SALES(12/31/2012,12/31/2012-1AY)&lt;/Q&gt;&lt;R&gt;2&lt;/R&gt;&lt;C&gt;1&lt;/C&gt;&lt;D xsi:type="xsd:double"&gt;52.243&lt;/D&gt;&lt;D xsi:type="xsd:double"&gt;53.569&lt;/D&gt;&lt;/FQL&gt;&lt;FQL&gt;&lt;Q&gt;2412012^^=CQ_SALES(0)&lt;/Q&gt;&lt;R&gt;1&lt;/R&gt;&lt;C&gt;1&lt;/C&gt;&lt;D xsi:type="xsd:double"&gt;12.13&lt;/D&gt;&lt;/FQL&gt;&lt;FQL&gt;&lt;Q&gt;2412012^^=CQ_SALES(-1Q)&lt;/Q&gt;&lt;R&gt;1&lt;/R&gt;&lt;C&gt;1&lt;/C&gt;&lt;D xsi:type="xsd:double"&gt;12.067&lt;/D&gt;&lt;/FQL&gt;&lt;FQL&gt;&lt;Q&gt;2412012^^=CQ_SALES(-2Q)&lt;/Q&gt;&lt;R&gt;1&lt;/R&gt;&lt;C&gt;1&lt;/C&gt;&lt;D xsi:type="xsd:double"&gt;12.496&lt;/D&gt;&lt;/FQL&gt;&lt;FQL&gt;&lt;Q&gt;2412012^^=CQ_SALES(-3Q)&lt;/Q&gt;&lt;R&gt;1&lt;/R&gt;&lt;C&gt;1&lt;/C&gt;&lt;D xsi:type="xsd:double"&gt;12.611&lt;/D&gt;&lt;/FQL&gt;&lt;FQL&gt;&lt;Q&gt;2412012^^=CQ_SALES(-4Q)&lt;/Q&gt;&lt;R&gt;1&lt;/R&gt;&lt;C&gt;1&lt;/C&gt;&lt;D xsi:type="xsd:double"&gt;12.952&lt;/D&gt;&lt;/FQL&gt;&lt;FQL&gt;&lt;Q&gt;2412012^^=CQ_SALES(-5Q)&lt;/Q&gt;&lt;R&gt;1&lt;/R&gt;&lt;C&gt;1&lt;/C&gt;&lt;D xsi:type="xsd:double"&gt;12.976&lt;/D&gt;&lt;/FQL&gt;&lt;FQL&gt;&lt;Q&gt;2412012^^=CQ_SALES(-6Q)&lt;/Q&gt;&lt;R&gt;1&lt;/R&gt;&lt;C&gt;1&lt;/C&gt;&lt;D xsi:type="xsd:double"&gt;13.228&lt;/D&gt;&lt;/FQL&gt;&lt;FQL&gt;&lt;Q&gt;2412012^^=CQ_SALES(-7Q)&lt;/Q&gt;&lt;R&gt;1&lt;/R&gt;&lt;C&gt;1&lt;/C&gt;&lt;D xsi:type="xsd:double"&gt;13.087&lt;/D&gt;&lt;/FQL&gt;&lt;FQL&gt;&lt;Q&gt;2412012^^=CQ_NET_INC_AVAIL(0)&lt;/Q&gt;&lt;R&gt;1&lt;/R&gt;&lt;C&gt;1&lt;/C&gt;&lt;D xsi:type="xsd:double"&gt;2.267&lt;/D&gt;&lt;/FQL&gt;&lt;FQL&gt;&lt;Q&gt;2412012^^=CQ_NET_INC_AVAIL(-1Q)&lt;/Q&gt;&lt;R&gt;1&lt;/R&gt;&lt;C&gt;1&lt;/C&gt;&lt;D xsi:type="xsd:double"&gt;2.308&lt;/D&gt;&lt;/FQL&gt;&lt;FQL&gt;&lt;Q&gt;2412012^^=CQ_NET_INC_AVAIL(-2Q)&lt;/Q&gt;&lt;R&gt;1&lt;/R&gt;&lt;C&gt;1&lt;/C&gt;&lt;D xsi:type="xsd:double"&gt;2.322&lt;/D&gt;&lt;/FQL&gt;&lt;FQL&gt;&lt;Q&gt;2412012^^=CQ_NET_INC_AVAIL(-3Q)&lt;/Q&gt;&lt;R&gt;1&lt;/R&gt;&lt;C&gt;1&lt;/C&gt;&lt;D xsi:type="xsd:double"&gt;2.418&lt;/D&gt;&lt;/FQL&gt;&lt;FQL&gt;&lt;Q&gt;2412012^^=CQ_NET_INC_AVAIL(-4Q)&lt;/Q&gt;&lt;R&gt;1&lt;/R&gt;&lt;C&gt;1&lt;/C&gt;&lt;D xsi:type="xsd:double"&gt;2.218&lt;/D&gt;&lt;/FQL&gt;&lt;FQL&gt;&lt;Q&gt;2412012^^=CQ_NET_INC_AVAIL(-5Q)&lt;/Q&gt;&lt;R&gt;1&lt;/R&gt;&lt;C&gt;1&lt;/C&gt;&lt;D xsi:type="xsd:double"&gt;2.3040000000000003&lt;/D&gt;&lt;/FQL&gt;&lt;FQL&gt;&lt;Q&gt;2412012^^=CQ_NET_INC_AVAIL(-6Q)&lt;/Q&gt;&lt;R&gt;1&lt;/R&gt;&lt;C&gt;1&lt;/C&gt;&lt;D xsi:type="xsd:double"&gt;2.128&lt;/D&gt;&lt;/FQL&gt;&lt;FQL&gt;&lt;Q&gt;2412012^^=CQ_NET_INC_AVAIL(-7Q)&lt;/Q&gt;&lt;R&gt;1&lt;/R&gt;&lt;C&gt;1&lt;/C&gt;&lt;D xsi:type="xsd:double"&gt;2.236&lt;/D&gt;&lt;/FQL&gt;&lt;FQL&gt;&lt;Q&gt;2412012^^=CQ_SPECIAL_ITEMS(0)&lt;/Q&gt;&lt;R&gt;1&lt;/R&gt;&lt;C&gt;1&lt;/C&gt;&lt;D xsi:type="xsd:double"&gt;0&lt;/D&gt;&lt;/FQL&gt;&lt;FQL&gt;&lt;Q&gt;2412012^^=CQ_SPECIAL_ITEMS(-1Q)&lt;/Q&gt;&lt;R&gt;1&lt;/R&gt;&lt;C&gt;1&lt;/C&gt;&lt;D xsi:type="xsd:double"&gt;0&lt;/D&gt;&lt;/FQL&gt;&lt;FQL&gt;&lt;Q&gt;2412012^^=CQ_SPECIAL_ITEMS(-2Q)&lt;/Q&gt;&lt;R&gt;1&lt;/R&gt;&lt;C&gt;1&lt;/C&gt;&lt;D xsi:type="xsd:double"&gt;0&lt;/D&gt;&lt;/FQL&gt;&lt;FQL&gt;&lt;Q&gt;2412012^^=CQ_SPECIAL_ITEMS(-3Q)&lt;/Q&gt;&lt;R&gt;1&lt;/R&gt;&lt;C&gt;1&lt;/C&gt;&lt;D xsi:type="xsd:double"&gt;0&lt;/D&gt;&lt;/FQL&gt;&lt;FQL&gt;&lt;Q&gt;2412012^^=CQ_SPECIAL_ITEMS(-4Q)&lt;/Q&gt;&lt;R&gt;1&lt;/R&gt;&lt;C&gt;1&lt;/C&gt;&lt;D xsi:type="xsd:double"&gt;0&lt;/D&gt;&lt;/FQL&gt;&lt;FQL&gt;&lt;Q&gt;2412012^^=CQ_SPECIAL_ITEMS(-5Q)&lt;/Q&gt;&lt;R&gt;1&lt;/R&gt;&lt;C&gt;1&lt;/C&gt;&lt;D xsi:type="xsd:double"&gt;0.063&lt;/D&gt;&lt;/FQL&gt;&lt;FQL&gt;&lt;Q&gt;2412012^^=CQ_SPECIAL_ITEMS(-6Q)&lt;/Q&gt;&lt;R&gt;1&lt;/R&gt;&lt;C&gt;1&lt;/C&gt;&lt;D xsi:type="xsd:double"&gt;0&lt;/D&gt;&lt;/FQL&gt;&lt;FQL&gt;&lt;Q&gt;2412012^^=CQ_SPECIAL_ITEMS(-7Q)&lt;/Q&gt;&lt;R&gt;1&lt;/R&gt;&lt;C&gt;1&lt;/C&gt;&lt;D xsi:type="xsd:double"&gt;0&lt;/D&gt;&lt;/FQL&gt;&lt;FQL&gt;&lt;Q&gt;B7W0VD6^^=CA_SALES(12/31/2013,12/31/2013-1AY)&lt;/Q&gt;&lt;R&gt;2&lt;/R&gt;&lt;C&gt;1&lt;/C&gt;&lt;D xsi:type="xsd:double"&gt;78.361&lt;/D&gt;&lt;D xsi:type="xsd:double"&gt;66.802&lt;/D&gt;&lt;/FQL&gt;&lt;FQL&gt;&lt;Q&gt;B7W0VD6^^=CA_SALES(12/31/2012,12/31/2012-1AY)&lt;/Q&gt;&lt;R&gt;2&lt;/R&gt;&lt;C&gt;1&lt;/C&gt;&lt;D xsi:type="xsd:double"&gt;66.802&lt;/D&gt;&lt;D xsi:type="xsd:double"&gt;63.812000000000005&lt;/D&gt;&lt;/FQL&gt;&lt;FQL&gt;&lt;Q&gt;B7W0VD6^^=CQ_SALES(0)&lt;/Q&gt;&lt;R&gt;1&lt;/R&gt;&lt;C&gt;1&lt;/C&gt;&lt;D xsi:type="xsd:double"&gt;20.693&lt;/D&gt;&lt;/FQL&gt;&lt;FQL&gt;&lt;Q&gt;B7W0VD6^^=CQ_SALES(-1Q)&lt;/Q&gt;&lt;R&gt;1&lt;/R&gt;&lt;C&gt;1&lt;/C&gt;&lt;D xsi:type="xsd:double"&gt;21.636&lt;/D&gt;&lt;/FQL&gt;&lt;FQL&gt;&lt;Q&gt;B7W0VD6^^=CQ_SALES(-2Q)&lt;/Q&gt;&lt;R&gt;1&lt;/R&gt;&lt;C&gt;1&lt;/C&gt;&lt;D xsi:type="xsd:double"&gt;17.771&lt;/D&gt;&lt;/FQL&gt;&lt;FQL&gt;&lt;Q&gt;B7W0VD6^^=CQ_SALES(-3Q)&lt;/Q&gt;&lt;R&gt;1&lt;/R&gt;&lt;C&gt;1&lt;/C&gt;&lt;D xsi:type="xsd:double"&gt;18.261&lt;/D&gt;&lt;/FQL&gt;&lt;FQL&gt;&lt;Q&gt;B7W0VD6^^=CQ_SALES(-4Q)&lt;/Q&gt;&lt;R&gt;1&lt;/R&gt;&lt;C&gt;1&lt;/C&gt;&lt;D xsi:type="xsd:double"&gt;16.911&lt;/D&gt;&lt;/FQL&gt;&lt;FQL&gt;&lt;Q&gt;B7W0VD6^^=CQ_SALES(-5Q)&lt;/Q&gt;&lt;R&gt;1&lt;/R&gt;&lt;C&gt;1&lt;/C&gt;&lt;D xsi:type="xsd:double"&gt;17.455000000000002&lt;/D&gt;&lt;/FQL&gt;&lt;FQL&gt;&lt;Q&gt;B7W0VD6^^=CQ_SALES(-6Q)&lt;/Q&gt;&lt;R&gt;1&lt;/R&gt;&lt;C&gt;1&lt;/C&gt;&lt;D xsi:type="xsd:double"&gt;15.731&lt;/D&gt;&lt;/FQL&gt;&lt;FQL&gt;&lt;Q&gt;B7W0VD6^^=CQ_SALES(-7Q)&lt;/Q&gt;&lt;R&gt;1&lt;/R&gt;&lt;C&gt;1&lt;/C&gt;&lt;D xsi:type="xsd:double"&gt;16.705000000000002&lt;/D&gt;&lt;/FQL&gt;&lt;FQL&gt;&lt;Q&gt;B7W0VD6^^=CQ_NET_INC_AVAIL(0)&lt;/Q&gt;&lt;R&gt;1&lt;/R&gt;&lt;C&gt;1&lt;/C&gt;&lt;D xsi:type="xsd:double"&gt;36.15&lt;/D&gt;&lt;/FQL&gt;&lt;FQL&gt;&lt;Q&gt;B7W0VD6^^=CQ_NET_INC_AVAIL(-1Q)&lt;/Q&gt;&lt;R&gt;1&lt;/R&gt;&lt;C&gt;1&lt;/C&gt;&lt;D xsi:type="xsd:double"&gt;1.2730000000000001&lt;/D&gt;&lt;/FQL&gt;&lt;FQL&gt;&lt;Q&gt;B7W0VD6^^=CQ_NET_INC_AVAIL(-2Q)&lt;/Q&gt;&lt;R&gt;1&lt;/R&gt;&lt;C&gt;1&lt;/C&gt;&lt;D xsi:type="xsd:double"&gt;0.387&lt;/D&gt;&lt;/FQL&gt;&lt;FQL&gt;&lt;Q&gt;B7W0VD6^^=CQ_NET_INC_AVAIL(-3Q)&lt;/Q&gt;&lt;R&gt;1&lt;/R&gt;&lt;C&gt;1&lt;/C&gt;&lt;D xsi:type="xsd:double"&gt;0.334&lt;/D&gt;&lt;/FQL&gt;&lt;FQL&gt;&lt;Q&gt;B7W0VD6^^=CQ_NET_INC_AVAIL(-4Q)&lt;/Q&gt;&lt;R&gt;1&lt;/R&gt;&lt;C&gt;1&lt;/C&gt;&lt;D xsi:type="xsd:double"&gt;0.352&lt;/D&gt;&lt;/FQL&gt;&lt;FQL&gt;&lt;Q&gt;B7W0VD6^^=CQ_NET_INC_AVAIL(-5Q)&lt;/Q&gt;&lt;R&gt;1&lt;/R&gt;&lt;C&gt;1&lt;/C&gt;&lt;D xsi:type="xsd:double"&gt;0.551&lt;/D&gt;&lt;/FQL&gt;&lt;FQL&gt;&lt;Q&gt;B7W0VD6^^=CQ_NET_INC_AVAIL(-6Q)&lt;/Q&gt;&lt;R&gt;1&lt;/R&gt;&lt;C&gt;1&lt;/C&gt;&lt;D xsi:type="xsd:double"&gt;0.231&lt;/D&gt;&lt;/FQL&gt;&lt;FQL&gt;&lt;Q&gt;B7W0VD6^^=CQ_NET_INC_AVAIL(-7Q)&lt;/Q&gt;&lt;R&gt;1&lt;/R&gt;&lt;C&gt;1&lt;/C&gt;&lt;D xsi:type="xsd:double"&gt;0.253&lt;/D&gt;&lt;/FQL&gt;&lt;FQL&gt;&lt;Q&gt;B7W0VD6^^=CQ_SPECIAL_ITEMS(0)&lt;/Q&gt;&lt;R&gt;1&lt;/R&gt;&lt;C&gt;1&lt;/C&gt;&lt;D xsi:type="xsd:double"&gt;-0.089&lt;/D&gt;&lt;/FQL&gt;&lt;FQL&gt;&lt;Q&gt;B7W0VD6^^=CQ_SPECIAL_ITEMS(-1Q)&lt;/Q&gt;&lt;R&gt;1&lt;/R&gt;&lt;C&gt;1&lt;/C&gt;&lt;D xsi:type="xsd:double"&gt;0.067&lt;/D&gt;&lt;/FQL&gt;&lt;FQL&gt;&lt;Q&gt;B7W0VD6^^=CQ_SPECIAL_ITEMS(-2Q)&lt;/Q&gt;&lt;R&gt;1&lt;/R&gt;&lt;C&gt;1&lt;/C&gt;&lt;D xsi:type="xsd:double"&gt;0.067&lt;/D&gt;&lt;/FQL&gt;&lt;FQL&gt;&lt;Q&gt;B7W0VD6^^=CQ_SPECIAL_ITEMS(-3Q)&lt;/Q&gt;&lt;R&gt;1&lt;/R&gt;&lt;C&gt;1&lt;/C&gt;&lt;D xsi:type="xsd:double"&gt;0.57100000000000006&lt;/D&gt;&lt;/FQL&gt;&lt;FQL&gt;&lt;Q&gt;B7W0VD6^^=CQ_SPECIAL_ITEMS(-4Q)&lt;/Q&gt;&lt;R&gt;1&lt;/R&gt;&lt;C&gt;1&lt;/C&gt;&lt;D xsi:type="xsd:double"&gt;0.068&lt;/D&gt;&lt;/FQL&gt;&lt;FQL&gt;&lt;Q&gt;B7W0VD6^^=CQ_SPECIAL_ITEMS(-5Q)&lt;/Q&gt;&lt;R&gt;1&lt;/R&gt;&lt;C&gt;1&lt;/C&gt;&lt;D xsi:type="xsd:double"&gt;0&lt;/D&gt;&lt;/FQL&gt;&lt;FQL&gt;&lt;Q&gt;B7W0VD6^^=CQ_SPECIAL_ITEMS(-6Q)&lt;/Q&gt;&lt;R&gt;1&lt;/R&gt;&lt;C&gt;1&lt;/C&gt;&lt;D xsi:type="xsd:double"&gt;0.067&lt;/D&gt;&lt;/FQL&gt;&lt;FQL&gt;&lt;Q&gt;B7W0VD6^^=CQ_SPECIAL_ITEMS(-7Q)&lt;/Q&gt;&lt;R&gt;1&lt;/R&gt;&lt;C&gt;1&lt;/C&gt;&lt;D xsi:type="xsd:double"&gt;0.07&lt;/D&gt;&lt;/FQL&gt;&lt;FQL&gt;&lt;Q&gt;2710318^^=CA_SALES(12/31/2013,12/31/2013-1AY)&lt;/Q&gt;&lt;R&gt;1&lt;/R&gt;&lt;C&gt;1&lt;/C&gt;&lt;D xsi:type="xsd:double"&gt;60.886&lt;/D&gt;&lt;/FQL&gt;&lt;FQL&gt;&lt;Q&gt;2710318^^=CA_SALES(12/31/2012,12/31/2012-1AY)&lt;/Q&gt;&lt;R&gt;1&lt;/R&gt;&lt;C&gt;1&lt;/C&gt;&lt;D xsi:type="xsd:double"&gt;57.379&lt;/D&gt;&lt;/FQL&gt;&lt;FQL&gt;&lt;Q&gt;2710318^^=CQ_SALES(0)&lt;/Q&gt;&lt;R&gt;1&lt;/R&gt;&lt;C&gt;1&lt;/C&gt;&lt;D xsi:type="xsd:double"&gt;12.519&lt;/D&gt;&lt;/FQL&gt;&lt;FQL&gt;&lt;Q&gt;2710318^^=CQ_SALES(-1Q)&lt;/Q&gt;&lt;R&gt;1&lt;/R&gt;&lt;C&gt;1&lt;/C&gt;&lt;D xsi:type="xsd:double"&gt;12.372&lt;/D&gt;&lt;/FQL&gt;&lt;FQL&gt;&lt;Q&gt;2710318^^=CQ_SALES(-2Q)&lt;/Q&gt;&lt;R&gt;1&lt;/R&gt;&lt;C&gt;1&lt;/C&gt;&lt;D xsi:type="xsd:double"&gt;20.744&lt;/D&gt;&lt;/FQL&gt;&lt;FQL&gt;&lt;Q&gt;2710318^^=CQ_SALES(-3Q)&lt;/Q&gt;&lt;R&gt;1&lt;/R&gt;&lt;C&gt;1&lt;/C&gt;&lt;D xsi:type="xsd:double"&gt;14.765&lt;/D&gt;&lt;/FQL&gt;&lt;FQL&gt;&lt;Q&gt;2710318^^=CQ_SALES(-4Q)&lt;/Q&gt;&lt;R&gt;1&lt;/R&gt;&lt;C&gt;1&lt;/C&gt;&lt;D xsi:type="xsd:double"&gt;13.229000000000001&lt;/D&gt;&lt;/FQL&gt;&lt;FQL&gt;&lt;Q&gt;2710318^^=CQ_SALES(-5Q)&lt;/Q&gt;&lt;R&gt;1&lt;/R&gt;&lt;C&gt;1&lt;/C&gt;&lt;D xsi:type="xsd:double"&gt;12.148&lt;/D&gt;&lt;/FQL&gt;&lt;FQL&gt;&lt;Q&gt;2710318^^=CQ_SALES(-6Q)&lt;/Q&gt;&lt;R&gt;1&lt;/R&gt;&lt;C&gt;1&lt;/C&gt;&lt;D xsi:type="xsd:double"&gt;12.826&lt;/D&gt;&lt;/FQL&gt;&lt;FQL&gt;&lt;Q&gt;2710318^^=CQ_SALES(-7Q)&lt;/Q&gt;&lt;R&gt;1&lt;/R&gt;&lt;C&gt;1&lt;/C&gt;&lt;D xsi:type="xsd:double"&gt;19.191&lt;/D&gt;&lt;/FQL&gt;&lt;FQL&gt;&lt;Q&gt;2710318^^=CQ_NET_INC_AVAIL(0)&lt;/Q&gt;&lt;R&gt;1&lt;/R&gt;&lt;C&gt;1&lt;/C&gt;&lt;D xsi:type="xsd:double"&gt;-0.40700000000000003&lt;/D&gt;&lt;/FQL&gt;&lt;FQL&gt;&lt;Q&gt;2710318^^=CQ_NET_INC_AVAIL(-1Q)&lt;/Q&gt;&lt;R&gt;1&lt;/R&gt;&lt;C&gt;1&lt;/C&gt;&lt;D xsi:type="xsd:double"&gt;-0.588&lt;/D&gt;&lt;/FQL&gt;&lt;FQL&gt;&lt;Q&gt;2710318^^=CQ_NET_INC_AVAIL(-2Q)&lt;/Q&gt;&lt;R&gt;1&lt;/R&gt;&lt;C&gt;1&lt;/C&gt;&lt;D xsi:type="xsd:double"&gt;3.981&lt;/D&gt;&lt;/FQL&gt;&lt;FQL&gt;&lt;Q&gt;2710318^^=CQ_NET_INC_AVAIL(-3Q)&lt;/Q&gt;&lt;R&gt;1&lt;/R&gt;&lt;C&gt;1&lt;/C&gt;&lt;D xsi:type="xsd:double"&gt;1.336&lt;/D&gt;&lt;/FQL&gt;&lt;FQL&gt;&lt;Q&gt;2710318^^=CQ_NET_INC_AVAIL(-4Q)&lt;/Q&gt;&lt;R&gt;1&lt;/R&gt;&lt;C&gt;1&lt;/C&gt;&lt;D xsi:type="xsd:double"&gt;0.184&lt;/D&gt;&lt;/FQL&gt;&lt;FQL&gt;&lt;Q&gt;2710318^^=CQ_NET_INC_AVAIL(-5Q)&lt;/Q&gt;&lt;R&gt;1&lt;/R&gt;&lt;C&gt;1&lt;/C&gt;&lt;D xsi:type="xsd:double"&gt;0.629&lt;/D&gt;&lt;/FQL&gt;&lt;FQL&gt;&lt;Q&gt;2710318^^=CQ_NET_INC_AVAIL(-6Q)&lt;/Q&gt;&lt;R&gt;1&lt;/R&gt;&lt;C&gt;1&lt;/C&gt;&lt;D xsi:type="xsd:double"&gt;-1.328&lt;/D&gt;&lt;/FQL&gt;&lt;FQL&gt;&lt;Q&gt;2710318^^=CQ_NET_INC_AVAIL(-7Q)&lt;/Q&gt;&lt;R&gt;1&lt;/R&gt;&lt;C&gt;1&lt;/C&gt;&lt;D xsi:type="xsd:double"&gt;3.228&lt;/D&gt;&lt;/FQL&gt;&lt;FQL&gt;&lt;Q&gt;2710318^^=CQ_SPECIAL_ITEMS(0)&lt;/Q&gt;&lt;R&gt;1&lt;/R&gt;&lt;C&gt;1&lt;/C&gt;&lt;D xsi:type="xsd:double"&gt;0&lt;/D&gt;&lt;/FQL&gt;&lt;FQL&gt;&lt;Q&gt;2710318^^=CQ_SPECIAL_ITEMS(-1Q)&lt;/Q&gt;&lt;R&gt;1&lt;/R&gt;&lt;C&gt;1&lt;/C&gt;&lt;D xsi:type="xsd:double"&gt;0&lt;/D&gt;&lt;/FQL&gt;&lt;FQL&gt;&lt;Q&gt;2710318^^=CQ_SPECIAL_ITEMS(-2Q)&lt;/Q&gt;&lt;R&gt;1&lt;/R&gt;&lt;C&gt;1&lt;/C&gt;&lt;D xsi:type="xsd:double"&gt;0&lt;/D&gt;&lt;/FQL&gt;&lt;FQL&gt;&lt;Q&gt;2710318^^=CQ_SPECIAL_ITEMS(-3Q)&lt;/Q&gt;&lt;R&gt;1&lt;/R&gt;&lt;C&gt;1&lt;/C&gt;&lt;D xsi:type="xsd:double"&gt;0&lt;/D&gt;&lt;/FQL&gt;&lt;FQL&gt;&lt;Q&gt;2710318^^=CQ_SPECIAL_ITEMS(-4Q)&lt;/Q&gt;&lt;R&gt;1&lt;/R&gt;&lt;C&gt;1&lt;/C&gt;&lt;D xsi:type="xsd:double"&gt;0&lt;/D&gt;&lt;/FQL&gt;&lt;FQL&gt;&lt;Q&gt;2710318^^=CQ_SPECIAL_ITEMS(-5Q)&lt;/Q&gt;&lt;R&gt;1&lt;/R&gt;&lt;C&gt;1&lt;/C&gt;&lt;D xsi:type="xsd:double"&gt;0&lt;/D&gt;&lt;/FQL&gt;&lt;FQL&gt;&lt;Q&gt;2710318^^=CQ_SPECIAL_ITEMS(-6Q)&lt;/Q&gt;&lt;R&gt;1&lt;/R&gt;&lt;C&gt;1&lt;/C&gt;&lt;D xsi:type="xsd:double"&gt;0&lt;/D&gt;&lt;/FQL&gt;&lt;FQL&gt;&lt;Q&gt;2710318^^=CQ_SPECIAL_ITEMS(-7Q)&lt;/Q&gt;&lt;R&gt;1&lt;/R&gt;&lt;C&gt;1&lt;/C&gt;&lt;D xsi:type="xsd:double"&gt;0&lt;/D&gt;&lt;/FQL&gt;&lt;FQL&gt;&lt;Q&gt;2612210^^=CA_SALES(12/31/2013,12/31/2013-1AY)&lt;/Q&gt;&lt;R&gt;0&lt;/R&gt;&lt;C&gt;0&lt;/C&gt;&lt;/FQL&gt;&lt;FQL&gt;&lt;Q&gt;2612210^^=CA_SALES(12/31/2012,12/31/2012-1AY)&lt;/Q&gt;&lt;R&gt;0&lt;/R&gt;&lt;C&gt;0&lt;/C&gt;&lt;/FQL&gt;&lt;FQL&gt;&lt;Q&gt;2612210^^=CQ_SALES(0)&lt;/Q&gt;&lt;R&gt;0&lt;/R&gt;&lt;C&gt;0&lt;/C&gt;&lt;/FQL&gt;&lt;FQL&gt;&lt;Q&gt;2612210^^=CQ_SALES(-1Q)&lt;/Q&gt;&lt;R&gt;0&lt;/R&gt;&lt;C&gt;0&lt;/C&gt;&lt;/FQL&gt;&lt;FQL&gt;&lt;Q&gt;2612210^^=CQ_SALES(-2Q)&lt;/Q&gt;&lt;R&gt;0&lt;/R&gt;&lt;C&gt;0&lt;/C&gt;&lt;/FQL&gt;&lt;FQL&gt;&lt;Q&gt;2612210^^=CQ_SALES(-3Q)&lt;/Q&gt;&lt;R&gt;0&lt;/R&gt;&lt;C&gt;0&lt;/C&gt;&lt;/FQL&gt;&lt;FQL&gt;&lt;Q&gt;2612210^^=CQ_SALES(-4Q)&lt;/Q&gt;&lt;R&gt;0&lt;/R&gt;&lt;C&gt;0&lt;/C&gt;&lt;/FQL&gt;&lt;FQL&gt;&lt;Q&gt;2612210^^=CQ_SALES(-5Q)&lt;/Q&gt;&lt;R&gt;0&lt;/R&gt;&lt;C&gt;0&lt;/C&gt;&lt;/FQL&gt;&lt;FQL&gt;&lt;Q&gt;2612210^^=CQ_SALES(-6Q)&lt;/Q&gt;&lt;R&gt;0&lt;/R&gt;&lt;C&gt;0&lt;/C&gt;&lt;/FQL&gt;&lt;FQL&gt;&lt;Q&gt;2612210^^=CQ_SALES(-7Q)&lt;/Q&gt;&lt;R&gt;0&lt;/R&gt;&lt;C&gt;0&lt;/C&gt;&lt;/FQL&gt;&lt;FQL&gt;&lt;Q&gt;2612210^^=CQ_NET_INC_AVAIL(0)&lt;/Q&gt;&lt;R&gt;0&lt;/R&gt;&lt;C&gt;0&lt;/C&gt;&lt;/FQL&gt;&lt;FQL&gt;&lt;Q&gt;2612210^^=CQ_NET_INC_AVAIL(-1Q)&lt;/Q&gt;&lt;R&gt;0&lt;/R&gt;&lt;C&gt;0&lt;/C&gt;&lt;/FQL&gt;&lt;FQL&gt;&lt;Q&gt;2612210^^=CQ_NET_INC_AVAIL(-2Q)&lt;/Q&gt;&lt;R&gt;0&lt;/R&gt;&lt;C&gt;0&lt;/C&gt;&lt;/FQL&gt;&lt;FQL&gt;&lt;Q&gt;2612210^^=CQ_NET_INC_AVAIL(-3Q)&lt;/Q&gt;&lt;R&gt;0&lt;/R&gt;&lt;C&gt;0&lt;/C&gt;&lt;/FQL&gt;&lt;FQL&gt;&lt;Q&gt;2612210^^=CQ_NET_INC_AVAIL(-4Q)&lt;/Q&gt;&lt;R&gt;0&lt;/R&gt;&lt;C&gt;0&lt;/C&gt;&lt;/FQL&gt;&lt;FQL&gt;&lt;Q&gt;2612210^^=CQ_NET_INC_AVAIL(-5Q)&lt;/Q&gt;&lt;R&gt;0&lt;/R&gt;&lt;C&gt;0&lt;/C&gt;&lt;/FQL&gt;&lt;FQL&gt;&lt;Q&gt;2612210^^=CQ_NET_INC_AVAIL(-6Q)&lt;/Q&gt;&lt;R&gt;0&lt;/R&gt;&lt;C&gt;0&lt;/C&gt;&lt;/FQL&gt;&lt;FQL&gt;&lt;Q&gt;2612210^^=CQ_NET_INC_AVAIL(-7Q)&lt;/Q&gt;&lt;R&gt;0&lt;/R&gt;&lt;C&gt;0&lt;/C&gt;&lt;/FQL&gt;&lt;FQL&gt;&lt;Q&gt;2612210^^=CQ_SPECIAL_ITEMS(0)&lt;/Q&gt;&lt;R&gt;0&lt;/R&gt;&lt;C&gt;0&lt;/C&gt;&lt;/FQL&gt;&lt;FQL&gt;&lt;Q&gt;2612210^^=CQ_SPECIAL_ITEMS(-1Q)&lt;/Q&gt;&lt;R&gt;0&lt;/R&gt;&lt;C&gt;0&lt;/C&gt;&lt;/FQL&gt;&lt;FQL&gt;&lt;Q&gt;2612210^^=CQ_SPECIAL_ITEMS(-2Q)&lt;/Q&gt;&lt;R&gt;0&lt;/R&gt;&lt;C&gt;0&lt;/C&gt;&lt;/FQL&gt;&lt;FQL&gt;&lt;Q&gt;2612210^^=CQ_SPECIAL_ITEMS(-3Q)&lt;/Q&gt;&lt;R&gt;0&lt;/R&gt;&lt;C&gt;0&lt;/C&gt;&lt;/FQL&gt;&lt;FQL&gt;&lt;Q&gt;2612210^^=CQ_SPECIAL_ITEMS(-4Q)&lt;/Q&gt;&lt;R&gt;0&lt;/R&gt;&lt;C&gt;0&lt;/C&gt;&lt;/FQL&gt;&lt;FQL&gt;&lt;Q&gt;2612210^^=CQ_SPECIAL_ITEMS(-5Q)&lt;/Q&gt;&lt;R&gt;0&lt;/R&gt;&lt;C&gt;0&lt;/C&gt;&lt;/FQL&gt;&lt;FQL&gt;&lt;Q&gt;2612210^^=CQ_SPECIAL_ITEMS(-6Q)&lt;/Q&gt;&lt;R&gt;0&lt;/R&gt;&lt;C&gt;0&lt;/C&gt;&lt;/FQL&gt;&lt;FQL&gt;&lt;Q&gt;2612210^^=CQ_SPECIAL_ITEMS(-7Q)&lt;/Q&gt;&lt;R&gt;0&lt;/R&gt;&lt;C&gt;0&lt;/C&gt;&lt;/FQL&gt;&lt;FQL&gt;&lt;Q&gt;2620020^^=CA_SALES(12/31/2013,12/31/2013-1AY)&lt;/Q&gt;&lt;R&gt;2&lt;/R&gt;&lt;C&gt;1&lt;/C&gt;&lt;D xsi:type="xsd:double"&gt;53.805&lt;/D&gt;&lt;D xsi:type="xsd:double"&gt;57.695&lt;/D&gt;&lt;/FQL&gt;&lt;FQL&gt;&lt;Q&gt;2620020^^=CA_SALES(12/31/2012,12/31/2012-1AY)&lt;/Q&gt;&lt;R&gt;2&lt;/R&gt;&lt;C&gt;1&lt;/C&gt;&lt;D xsi:type="xsd:double"&gt;57.695&lt;/D&gt;&lt;D xsi:type="xsd:double"&gt;60.764&lt;/D&gt;&lt;/FQL&gt;&lt;FQL&gt;&lt;Q&gt;2620020^^=CQ_SALES(0)&lt;/Q&gt;&lt;R&gt;1&lt;/R&gt;&lt;C&gt;1&lt;/C&gt;&lt;D xsi:type="xsd:double"&gt;13.781&lt;/D&gt;&lt;/FQL&gt;&lt;FQL&gt;&lt;Q&gt;2620020^^=CQ_SALES(-1Q)&lt;/Q&gt;&lt;R&gt;1&lt;/R&gt;&lt;C&gt;1&lt;/C&gt;&lt;D xsi:type="xsd:double"&gt;12.77&lt;/D&gt;&lt;/FQL&gt;&lt;FQL&gt;&lt;Q&gt;2620020^^=CQ_SALES(-2Q)&lt;/Q&gt;&lt;R&gt;1&lt;/R&gt;&lt;C&gt;1&lt;/C&gt;&lt;D xsi:type="xsd:double"&gt;13.648&lt;/D&gt;&lt;/FQL&gt;&lt;FQL&gt;&lt;Q&gt;2620020^^=CQ_SALES(-3Q)&lt;/Q&gt;&lt;R&gt;1&lt;/R&gt;&lt;C&gt;1&lt;/C&gt;&lt;D xsi:type="xsd:double"&gt;13.606&lt;/D&gt;&lt;/FQL&gt;&lt;FQL&gt;&lt;Q&gt;2620020^^=CQ_SALES(-4Q)&lt;/Q&gt;&lt;R&gt;1&lt;/R&gt;&lt;C&gt;1&lt;/C&gt;&lt;D xsi:type="xsd:double"&gt;14.296000000000001&lt;/D&gt;&lt;/FQL&gt;&lt;FQL&gt;&lt;Q&gt;2620020^^=CQ_SALES(-5Q)&lt;/Q&gt;&lt;R&gt;1&lt;/R&gt;&lt;C&gt;1&lt;/C&gt;&lt;D xsi:type="xsd:double"&gt;14.459&lt;/D&gt;&lt;/FQL&gt;&lt;FQL&gt;&lt;Q&gt;2620020^^=CQ_SALES(-6Q)&lt;/Q&gt;&lt;R&gt;1&lt;/R&gt;&lt;C&gt;1&lt;/C&gt;&lt;D xsi:type="xsd:double"&gt;14.388&lt;/D&gt;&lt;/FQL&gt;&lt;FQL&gt;&lt;Q&gt;2620020^^=CQ_SALES(-7Q)&lt;/Q&gt;&lt;R&gt;1&lt;/R&gt;&lt;C&gt;1&lt;/C&gt;&lt;D xsi:type="xsd:double"&gt;14.552&lt;/D&gt;&lt;/FQL&gt;&lt;FQL&gt;&lt;Q&gt;2620020^^=CQ_NET_INC_AVAIL(0)&lt;/Q&gt;&lt;R&gt;1&lt;/R&gt;&lt;C&gt;1&lt;/C&gt;&lt;D xsi:type="xsd:double"&gt;1.543&lt;/D&gt;&lt;/FQL&gt;&lt;FQL&gt;&lt;Q&gt;2620020^^=CQ_NET_INC_AVAIL(-1Q)&lt;/Q&gt;&lt;R&gt;1&lt;/R&gt;&lt;C&gt;1&lt;/C&gt;&lt;D xsi:type="xsd:double"&gt;1.41&lt;/D&gt;&lt;/FQL&gt;&lt;FQL&gt;&lt;Q&gt;2620020^^=CQ_NET_INC_AVAIL(-2Q)&lt;/Q&gt;&lt;R&gt;1&lt;/R&gt;&lt;C&gt;1&lt;/C&gt;&lt;D xsi:type="xsd:double"&gt;1.706&lt;/D&gt;&lt;/FQL&gt;&lt;FQL&gt;&lt;Q&gt;2620020^^=CQ_NET_INC_AVAIL(-3Q)&lt;/Q&gt;&lt;R&gt;1&lt;/R&gt;&lt;C&gt;1&lt;/C&gt;&lt;D xsi:type="xsd:double"&gt;0.856&lt;/D&gt;&lt;/FQL&gt;&lt;FQL&gt;&lt;Q&gt;2620020^^=CQ_NET_INC_AVAIL(-4Q)&lt;/Q&gt;&lt;R&gt;1&lt;/R&gt;&lt;C&gt;1&lt;/C&gt;&lt;D xsi:type="xsd:double"&gt;1.329&lt;/D&gt;&lt;/FQL&gt;&lt;FQL&gt;&lt;Q&gt;2620020^^=CQ_NET_INC_AVAIL(-5Q)&lt;/Q&gt;&lt;R&gt;1&lt;/R&gt;&lt;C&gt;1&lt;/C&gt;&lt;D xsi:type="xsd:double"&gt;1.206&lt;/D&gt;&lt;/FQL&gt;&lt;FQL&gt;&lt;Q&gt;2620020^^=CQ_NET_INC_AVAIL(-6Q)&lt;/Q&gt;&lt;R&gt;1&lt;/R&gt;&lt;C&gt;1&lt;/C&gt;&lt;D xsi:type="xsd:double"&gt;1.12&lt;/D&gt;&lt;/FQL&gt;&lt;FQL&gt;&lt;Q&gt;2620020^^=CQ_NET_INC_AVAIL(-7Q)&lt;/Q&gt;&lt;R&gt;1&lt;/R&gt;&lt;C&gt;1&lt;/C&gt;&lt;D xsi:type="xsd:double"&gt;1.186&lt;/D&gt;&lt;/FQL&gt;&lt;FQL&gt;&lt;Q&gt;2620020^^=CQ_SPECIAL_ITEMS(0)&lt;/Q&gt;&lt;R&gt;1&lt;/R&gt;&lt;C&gt;1&lt;/C&gt;&lt;D xsi:type="xsd:double"&gt;0&lt;/D&gt;&lt;/FQL&gt;&lt;FQL&gt;&lt;Q&gt;2620020^^=CQ_SPECIAL_ITEMS(-1Q)&lt;/Q&gt;&lt;R&gt;1&lt;/R&gt;&lt;C&gt;1&lt;/C&gt;&lt;D xsi:type="xsd:double"&gt;0&lt;/D&gt;&lt;/FQL&gt;&lt;FQL&gt;&lt;Q&gt;2620020^^=CQ_SPECIAL_ITEMS(-2Q)&lt;/Q&gt;&lt;R&gt;1&lt;/R&gt;&lt;C&gt;1&lt;/C&gt;&lt;D xsi:type="xsd:double"&gt;0&lt;/D&gt;&lt;/FQL&gt;&lt;FQL&gt;&lt;Q&gt;2620020^^=CQ_SPECIAL_ITEMS(-3Q)&lt;/Q&gt;&lt;R&gt;1&lt;/R&gt;&lt;C&gt;1&lt;/C&gt;&lt;D xsi:type="xsd:double"&gt;-0.69000000000000006&lt;/D&gt;&lt;/FQL&gt;&lt;FQL&gt;&lt;Q&gt;2620020^^=CQ_SPECIAL_ITEMS(-4Q)&lt;/Q&gt;&lt;R&gt;1&lt;/R&gt;&lt;C&gt;1&lt;/C&gt;&lt;D xsi:type="xsd:double"&gt;0&lt;/D&gt;&lt;/FQL&gt;&lt;FQL&gt;&lt;Q&gt;2620020^^=CQ_SPECIAL_ITEMS(-5Q)&lt;/Q&gt;&lt;R&gt;1&lt;/R&gt;&lt;C&gt;1&lt;/C&gt;&lt;D xsi:type="xsd:double"&gt;0&lt;/D&gt;&lt;/FQL&gt;&lt;FQL&gt;&lt;Q&gt;2620020^^=CQ_SPECIAL_ITEMS(-6Q)&lt;/Q&gt;&lt;R&gt;1&lt;/R&gt;&lt;C&gt;1&lt;/C&gt;&lt;D xsi:type="xsd:double"&gt;0&lt;/D&gt;&lt;/FQL&gt;&lt;FQL&gt;&lt;Q&gt;2620020^^=CQ_SPECIAL_ITEMS(-7Q)&lt;/Q&gt;&lt;R&gt;1&lt;/R&gt;&lt;C&gt;1&lt;/C&gt;&lt;D xsi:type="xsd:double"&gt;0&lt;/D&gt;&lt;/FQL&gt;&lt;FQL&gt;&lt;Q&gt;B1YWPV4^^=CA_SALES(12/31/2013,12/31/2013-1AY)&lt;/Q&gt;&lt;R&gt;2&lt;/R&gt;&lt;C&gt;1&lt;/C&gt;&lt;D xsi:type="xsd:string"&gt;@NA&lt;/D&gt;&lt;D xsi:type="xsd:double"&gt;0.311&lt;/D&gt;&lt;/FQL&gt;&lt;FQL&gt;&lt;Q&gt;B1YWPV4^^=CA_SALES(12/31/2012,12/31/2012-1AY)&lt;/Q&gt;&lt;R&gt;2&lt;/R&gt;&lt;C&gt;1&lt;/C&gt;&lt;D xsi:type="xsd:double"&gt;0.311&lt;/D&gt;&lt;D xsi:type="xsd:double"&gt;0&lt;/D&gt;&lt;/FQL&gt;&lt;FQL&gt;&lt;Q&gt;B1YWPV4^^=CQ_SALES(0)&lt;/Q&gt;&lt;R&gt;1&lt;/R&gt;&lt;C&gt;1&lt;/C&gt;&lt;D xsi:type="xsd:double"&gt;0&lt;/D&gt;&lt;/FQL&gt;&lt;FQL&gt;&lt;Q&gt;B1YWPV4^^=CQ_SALES(-1Q)&lt;/Q&gt;&lt;R&gt;1&lt;/R&gt;&lt;C&gt;1&lt;/C&gt;&lt;D xsi:type="xsd:double"&gt;0&lt;/D&gt;&lt;/FQL&gt;&lt;FQL&gt;&lt;Q&gt;B1YWPV4^^=CQ_SALES(-2Q)&lt;/Q&gt;&lt;R&gt;1&lt;/R&gt;&lt;C&gt;1&lt;/C&gt;&lt;D xsi:type="xsd:double"&gt;0&lt;/D&gt;&lt;/FQL&gt;&lt;FQL&gt;&lt;Q&gt;B1YWPV4^^=CQ_SALES(-3Q)&lt;/Q&gt;&lt;R&gt;1&lt;/R&gt;&lt;C&gt;1&lt;/C&gt;&lt;D xsi:type="xsd:double"&gt;0&lt;/D&gt;&lt;/FQL&gt;&lt;FQL&gt;&lt;Q&gt;B1YWPV4^^=CQ_SALES(-4Q)&lt;/Q&gt;&lt;R&gt;1&lt;/R&gt;&lt;C&gt;1&lt;/C&gt;&lt;D xsi:type="xsd:double"&gt;0&lt;/D&gt;&lt;/FQL&gt;&lt;FQL&gt;&lt;Q&gt;B1YWPV4^^=CQ_SALES(-5Q)&lt;/Q&gt;&lt;R&gt;1&lt;/R&gt;&lt;C&gt;1&lt;/C&gt;&lt;D xsi:type="xsd:double"&gt;0&lt;/D&gt;&lt;/FQL&gt;&lt;FQL&gt;&lt;Q&gt;B1YWPV4^^=CQ_SALES(-6Q)&lt;/Q&gt;&lt;R&gt;1&lt;/R&gt;&lt;C&gt;1&lt;/C&gt;&lt;D xsi:type="xsd:double"&gt;0.188&lt;/D&gt;&lt;/FQL&gt;&lt;FQL&gt;&lt;Q&gt;B1YWPV4^^=CQ_SALES(-7Q)&lt;/Q&gt;&lt;R&gt;1&lt;/R&gt;&lt;C&gt;1&lt;/C&gt;&lt;D xsi:type="xsd:double"&gt;0.123&lt;/D&gt;&lt;/FQL&gt;&lt;FQL&gt;&lt;Q&gt;B1YWPV4^^=CQ_NET_INC_AVAIL(0)&lt;/Q&gt;&lt;R&gt;1&lt;/R&gt;&lt;C&gt;1&lt;/C&gt;&lt;D xsi:type="xsd:double"&gt;-6.574&lt;/D&gt;&lt;/FQL&gt;&lt;FQL&gt;&lt;Q&gt;B1YWPV4^^=CQ_NET_INC_AVAIL(-1Q)&lt;/Q&gt;&lt;R&gt;1&lt;/R&gt;&lt;C&gt;1&lt;/C&gt;&lt;D xsi:type="xsd:double"&gt;-6.303&lt;/D&gt;&lt;/FQL&gt;&lt;FQL&gt;&lt;Q&gt;B1YWPV4^^=CQ_NET_INC_AVAIL(-2Q)&lt;/Q&gt;&lt;R&gt;1&lt;/R&gt;&lt;C&gt;1&lt;/C&gt;&lt;D xsi:type="xsd:double"&gt;-6.323&lt;/D&gt;&lt;/FQL&gt;&lt;FQL&gt;&lt;Q&gt;B1YWPV4^^=CQ_NET_INC_AVAIL(-3Q)&lt;/Q&gt;&lt;R&gt;1&lt;/R&gt;&lt;C&gt;1&lt;/C&gt;&lt;D xsi:type="xsd:double"&gt;-6.581&lt;/D&gt;&lt;/FQL&gt;&lt;FQL&gt;&lt;Q&gt;B1YWPV4^^=CQ_NET_INC_AVAIL(-4Q)&lt;/Q&gt;&lt;R&gt;1&lt;/R&gt;&lt;C&gt;1&lt;/C&gt;&lt;D xsi:type="xsd:double"&gt;-7.027&lt;/D&gt;&lt;/FQL&gt;&lt;FQL&gt;&lt;Q&gt;B1YWPV4^^=CQ_NET_INC_AVAIL(-5Q)&lt;/Q&gt;&lt;R&gt;1&lt;/R&gt;&lt;C&gt;1&lt;/C&gt;&lt;D xsi:type="xsd:double"&gt;-5.846&lt;/D&gt;&lt;/FQL&gt;&lt;FQL&gt;&lt;Q&gt;B1YWPV4^^=CQ_NET_INC_AVAIL(-6Q)&lt;/Q&gt;&lt;R&gt;1&lt;/R&gt;&lt;C&gt;1&lt;/C&gt;&lt;D xsi:type="xsd:double"&gt;-4.954&lt;/D&gt;&lt;/FQL&gt;&lt;FQL&gt;&lt;Q&gt;B1YWPV4^^=CQ_NET_INC_AVAIL(-7Q)&lt;/Q&gt;&lt;R&gt;1&lt;/R&gt;&lt;C&gt;1&lt;/C&gt;&lt;D xsi:type="xsd:double"&gt;-5.633&lt;/D&gt;&lt;/FQL&gt;&lt;FQL&gt;&lt;Q&gt;B1YWPV4^^=CQ_SPECIAL_ITEMS(0)&lt;/Q&gt;&lt;R&gt;1&lt;/R&gt;&lt;C&gt;1&lt;/C&gt;&lt;D xsi:type="xsd:double"&gt;0&lt;/D&gt;&lt;/FQL&gt;&lt;FQL&gt;&lt;Q&gt;B1YWPV4^^=CQ_SPECIAL_ITEMS(-1Q)&lt;/Q&gt;&lt;R&gt;1&lt;/R&gt;&lt;C&gt;1&lt;/C&gt;&lt;D xsi:type="xsd:double"&gt;0&lt;/D&gt;&lt;/FQL&gt;&lt;FQL&gt;&lt;Q&gt;B1YWPV4^^=CQ_SPECIAL_ITEMS(-2Q)&lt;/Q&gt;&lt;R&gt;1&lt;/R&gt;&lt;C&gt;1&lt;/C&gt;&lt;D xsi:type="xsd:double"&gt;0&lt;/D&gt;&lt;/FQL&gt;&lt;FQL&gt;&lt;Q&gt;B1YWPV4^^=CQ_SPECIAL_ITEMS(-3Q)&lt;/Q&gt;&lt;R&gt;1&lt;/R&gt;&lt;C&gt;1&lt;/C&gt;&lt;D xsi:type="xsd:double"&gt;0&lt;/D&gt;&lt;/FQL&gt;&lt;FQL&gt;&lt;Q&gt;B1YWPV4^^=CQ_SPECIAL_ITEMS(-4Q)&lt;/Q&gt;&lt;R&gt;1&lt;/R&gt;&lt;C&gt;1&lt;/C&gt;&lt;D xsi:type="xsd:double"&gt;0&lt;/D&gt;&lt;/FQL&gt;&lt;FQL&gt;&lt;Q&gt;B1YWPV4^^=CQ_SPECIAL_ITEMS(-5Q)&lt;/Q&gt;&lt;R&gt;1&lt;/R&gt;&lt;C&gt;1&lt;/C&gt;&lt;D xsi:type="xsd:double"&gt;0&lt;/D&gt;&lt;/FQL&gt;&lt;FQL&gt;&lt;Q&gt;B1YWPV4^^=CQ_SPECIAL_ITEMS(-6Q)&lt;/Q&gt;&lt;R&gt;1&lt;/R&gt;&lt;C&gt;1&lt;/C&gt;&lt;D xsi:type="xsd:double"&gt;0&lt;/D&gt;&lt;/FQL&gt;&lt;FQL&gt;&lt;Q&gt;B1YWPV4^^=CQ_SPECIAL_ITEMS(-7Q)&lt;/Q&gt;&lt;R&gt;1&lt;/R&gt;&lt;C&gt;1&lt;/C&gt;&lt;D xsi:type="xsd:double"&gt;0&lt;/D&gt;&lt;/FQL&gt;&lt;FQL&gt;&lt;Q&gt;2842006^^=CA_SALES(12/31/2013,12/31/2013-1AY)&lt;/Q&gt;&lt;R&gt;1&lt;/R&gt;&lt;C&gt;1&lt;/C&gt;&lt;D xsi:type="xsd:double"&gt;243.797&lt;/D&gt;&lt;/FQL&gt;&lt;FQL&gt;&lt;Q&gt;2842006^^=CA_SALES(12/31/2012,12/31/2012-1AY)&lt;/Q&gt;&lt;R&gt;1&lt;/R&gt;&lt;C&gt;1&lt;/C&gt;&lt;D xsi:type="xsd:double"&gt;260.148&lt;/D&gt;&lt;/FQL&gt;&lt;FQL&gt;&lt;Q&gt;2842006^^=CQ_SALES(0)&lt;/Q&gt;&lt;R&gt;1&lt;/R&gt;&lt;C&gt;1&lt;/C&gt;&lt;D xsi:type="xsd:double"&gt;61.841&lt;/D&gt;&lt;/FQL&gt;&lt;FQL&gt;&lt;Q&gt;2842006^^=CQ_SALES(-1Q)&lt;/Q&gt;&lt;R&gt;1&lt;/R&gt;&lt;C&gt;1&lt;/C&gt;&lt;D xsi:type="xsd:double"&gt;57.487&lt;/D&gt;&lt;/FQL&gt;&lt;FQL&gt;&lt;Q&gt;2842006^^=CQ_SALES(-2Q)&lt;/Q&gt;&lt;R&gt;1&lt;/R&gt;&lt;C&gt;1&lt;/C&gt;&lt;D xsi:type="xsd:double"&gt;67.167&lt;/D&gt;&lt;/FQL&gt;&lt;FQL&gt;&lt;Q&gt;2842006^^=CQ_SALES(-3Q)&lt;/Q&gt;&lt;R&gt;1&lt;/R&gt;&lt;C&gt;1&lt;/C&gt;&lt;D xsi:type="xsd:double"&gt;59.864000000000004&lt;/D&gt;&lt;/FQL&gt;&lt;FQL&gt;&lt;Q&gt;2842006^^=CQ_SALES(-4Q)&lt;/Q&gt;&lt;R&gt;1&lt;/R&gt;&lt;C&gt;1&lt;/C&gt;&lt;D xsi:type="xsd:double"&gt;59.829&lt;/D&gt;&lt;/FQL&gt;&lt;FQL&gt;&lt;Q&gt;2842006^^=CQ_SALES(-5Q)&lt;/Q&gt;&lt;R&gt;1&lt;/R&gt;&lt;C&gt;1&lt;/C&gt;&lt;D xsi:type="xsd:double"&gt;56.937000000000005&lt;/D&gt;&lt;/FQL&gt;&lt;FQL&gt;&lt;Q&gt;2842006^^=CQ_SALES(-6Q)&lt;/Q&gt;&lt;R&gt;1&lt;/R&gt;&lt;C&gt;1&lt;/C&gt;&lt;D xsi:type="xsd:double"&gt;70.005&lt;/D&gt;&lt;/FQL&gt;&lt;FQL&gt;&lt;Q&gt;2842006^^=CQ_SALES(-7Q)&lt;/Q&gt;&lt;R&gt;1&lt;/R&gt;&lt;C&gt;1&lt;/C&gt;&lt;D xsi:type="xsd:double"&gt;64.54&lt;/D&gt;&lt;/FQL&gt;&lt;FQL&gt;&lt;Q&gt;2842006^^=CQ_NET_INC_AVAIL(0)&lt;/Q&gt;&lt;R&gt;1&lt;/R&gt;&lt;C&gt;1&lt;/C&gt;&lt;D xsi:type="xsd:double"&gt;1.782&lt;/D&gt;&lt;/FQL&gt;&lt;FQL&gt;&lt;Q&gt;2842006^^=CQ_NET_INC_AVAIL(-1Q)&lt;/Q&gt;&lt;R&gt;1&lt;/R&gt;&lt;C&gt;1&lt;/C&gt;&lt;D xsi:type="xsd:double"&gt;0.216&lt;/D&gt;&lt;/FQL&gt;&lt;FQL&gt;&lt;Q&gt;2842006^^=CQ_NET_INC_AVAIL(-2Q)&lt;/Q&gt;&lt;R&gt;1&lt;/R&gt;&lt;C&gt;1&lt;/C&gt;&lt;D xsi:type="xsd:double"&gt;1.198&lt;/D&gt;&lt;/FQL&gt;&lt;FQL&gt;&lt;Q&gt;2842006^^=CQ_NET_INC_AVAIL(-3Q)&lt;/Q&gt;&lt;R&gt;1&lt;/R&gt;&lt;C&gt;1&lt;/C&gt;</t>
        </r>
      </text>
    </comment>
    <comment ref="A306" authorId="0" shapeId="0">
      <text>
        <r>
          <rPr>
            <b/>
            <sz val="9"/>
            <color indexed="81"/>
            <rFont val="Tahoma"/>
            <family val="2"/>
          </rPr>
          <t>&lt;D xsi:type="xsd:double"&gt;-1.485&lt;/D&gt;&lt;/FQL&gt;&lt;FQL&gt;&lt;Q&gt;2842006^^=CQ_NET_INC_AVAIL(-4Q)&lt;/Q&gt;&lt;R&gt;1&lt;/R&gt;&lt;C&gt;1&lt;/C&gt;&lt;D xsi:type="xsd:double"&gt;0.47600000000000003&lt;/D&gt;&lt;/FQL&gt;&lt;FQL&gt;&lt;Q&gt;2842006^^=CQ_NET_INC_AVAIL(-5Q)&lt;/Q&gt;&lt;R&gt;1&lt;/R&gt;&lt;C&gt;1&lt;/C&gt;&lt;D xsi:type="xsd:double"&gt;-0.35100000000000003&lt;/D&gt;&lt;/FQL&gt;&lt;FQL&gt;&lt;Q&gt;2842006^^=CQ_NET_INC_AVAIL(-6Q)&lt;/Q&gt;&lt;R&gt;1&lt;/R&gt;&lt;C&gt;1&lt;/C&gt;&lt;D xsi:type="xsd:double"&gt;-4.646&lt;/D&gt;&lt;/FQL&gt;&lt;FQL&gt;&lt;Q&gt;2842006^^=CQ_NET_INC_AVAIL(-7Q)&lt;/Q&gt;&lt;R&gt;1&lt;/R&gt;&lt;C&gt;1&lt;/C&gt;&lt;D xsi:type="xsd:double"&gt;1.57&lt;/D&gt;&lt;/FQL&gt;&lt;FQL&gt;&lt;Q&gt;2842006^^=CQ_SPECIAL_ITEMS(0)&lt;/Q&gt;&lt;R&gt;1&lt;/R&gt;&lt;C&gt;1&lt;/C&gt;&lt;D xsi:type="xsd:double"&gt;0&lt;/D&gt;&lt;/FQL&gt;&lt;FQL&gt;&lt;Q&gt;2842006^^=CQ_SPECIAL_ITEMS(-1Q)&lt;/Q&gt;&lt;R&gt;1&lt;/R&gt;&lt;C&gt;1&lt;/C&gt;&lt;D xsi:type="xsd:double"&gt;0&lt;/D&gt;&lt;/FQL&gt;&lt;FQL&gt;&lt;Q&gt;2842006^^=CQ_SPECIAL_ITEMS(-2Q)&lt;/Q&gt;&lt;R&gt;1&lt;/R&gt;&lt;C&gt;1&lt;/C&gt;&lt;D xsi:type="xsd:double"&gt;0.501&lt;/D&gt;&lt;/FQL&gt;&lt;FQL&gt;&lt;Q&gt;2842006^^=CQ_SPECIAL_ITEMS(-3Q)&lt;/Q&gt;&lt;R&gt;1&lt;/R&gt;&lt;C&gt;1&lt;/C&gt;&lt;D xsi:type="xsd:double"&gt;0&lt;/D&gt;&lt;/FQL&gt;&lt;FQL&gt;&lt;Q&gt;2842006^^=CQ_SPECIAL_ITEMS(-4Q)&lt;/Q&gt;&lt;R&gt;1&lt;/R&gt;&lt;C&gt;1&lt;/C&gt;&lt;D xsi:type="xsd:double"&gt;0&lt;/D&gt;&lt;/FQL&gt;&lt;FQL&gt;&lt;Q&gt;2842006^^=CQ_SPECIAL_ITEMS(-5Q)&lt;/Q&gt;&lt;R&gt;1&lt;/R&gt;&lt;C&gt;1&lt;/C&gt;&lt;D xsi:type="xsd:double"&gt;0&lt;/D&gt;&lt;/FQL&gt;&lt;FQL&gt;&lt;Q&gt;2842006^^=CQ_SPECIAL_ITEMS(-6Q)&lt;/Q&gt;&lt;R&gt;1&lt;/R&gt;&lt;C&gt;1&lt;/C&gt;&lt;D xsi:type="xsd:double"&gt;-0.0090000000000000011&lt;/D&gt;&lt;/FQL&gt;&lt;FQL&gt;&lt;Q&gt;2842006^^=CQ_SPECIAL_ITEMS(-7Q)&lt;/Q&gt;&lt;R&gt;1&lt;/R&gt;&lt;C&gt;1&lt;/C&gt;&lt;D xsi:type="xsd:double"&gt;-0.024&lt;/D&gt;&lt;/FQL&gt;&lt;FQL&gt;&lt;Q&gt;2214393^^=CA_SALES(12/31/2013,12/31/2013-1AY)&lt;/Q&gt;&lt;R&gt;2&lt;/R&gt;&lt;C&gt;1&lt;/C&gt;&lt;D xsi:type="xsd:string"&gt;@NA&lt;/D&gt;&lt;D xsi:type="xsd:double"&gt;104.25&lt;/D&gt;&lt;/FQL&gt;&lt;FQL&gt;&lt;Q&gt;2214393^^=CA_SALES(12/31/2012,12/31/2012-1AY)&lt;/Q&gt;&lt;R&gt;2&lt;/R&gt;&lt;C&gt;1&lt;/C&gt;&lt;D xsi:type="xsd:double"&gt;104.25&lt;/D&gt;&lt;D xsi:type="xsd:double"&gt;143.775&lt;/D&gt;&lt;/FQL&gt;&lt;FQL&gt;&lt;Q&gt;2214393^^=CQ_SALES(0)&lt;/Q&gt;&lt;R&gt;1&lt;/R&gt;&lt;C&gt;1&lt;/C&gt;&lt;D xsi:type="xsd:double"&gt;27.314&lt;/D&gt;&lt;/FQL&gt;&lt;FQL&gt;&lt;Q&gt;2214393^^=CQ_SALES(-1Q)&lt;/Q&gt;&lt;R&gt;1&lt;/R&gt;&lt;C&gt;1&lt;/C&gt;&lt;D xsi:type="xsd:double"&gt;44.617000000000004&lt;/D&gt;&lt;/FQL&gt;&lt;FQL&gt;&lt;Q&gt;2214393^^=CQ_SALES(-2Q)&lt;/Q&gt;&lt;R&gt;1&lt;/R&gt;&lt;C&gt;1&lt;/C&gt;&lt;D xsi:type="xsd:double"&gt;31.936&lt;/D&gt;&lt;/FQL&gt;&lt;FQL&gt;&lt;Q&gt;2214393^^=CQ_SALES(-3Q)&lt;/Q&gt;&lt;R&gt;1&lt;/R&gt;&lt;C&gt;1&lt;/C&gt;&lt;D xsi:type="xsd:double"&gt;27.453&lt;/D&gt;&lt;/FQL&gt;&lt;FQL&gt;&lt;Q&gt;2214393^^=CQ_SALES(-4Q)&lt;/Q&gt;&lt;R&gt;1&lt;/R&gt;&lt;C&gt;1&lt;/C&gt;&lt;D xsi:type="xsd:double"&gt;25.757&lt;/D&gt;&lt;/FQL&gt;&lt;FQL&gt;&lt;Q&gt;2214393^^=CQ_SALES(-5Q)&lt;/Q&gt;&lt;R&gt;1&lt;/R&gt;&lt;C&gt;1&lt;/C&gt;&lt;D xsi:type="xsd:double"&gt;28.688&lt;/D&gt;&lt;/FQL&gt;&lt;FQL&gt;&lt;Q&gt;2214393^^=CQ_SALES(-6Q)&lt;/Q&gt;&lt;R&gt;1&lt;/R&gt;&lt;C&gt;1&lt;/C&gt;&lt;D xsi:type="xsd:double"&gt;25.561&lt;/D&gt;&lt;/FQL&gt;&lt;FQL&gt;&lt;Q&gt;2214393^^=CQ_SALES(-7Q)&lt;/Q&gt;&lt;R&gt;1&lt;/R&gt;&lt;C&gt;1&lt;/C&gt;&lt;D xsi:type="xsd:double"&gt;24.244&lt;/D&gt;&lt;/FQL&gt;&lt;FQL&gt;&lt;Q&gt;2214393^^=CQ_NET_INC_AVAIL(0)&lt;/Q&gt;&lt;R&gt;1&lt;/R&gt;&lt;C&gt;1&lt;/C&gt;&lt;D xsi:type="xsd:double"&gt;-0.803&lt;/D&gt;&lt;/FQL&gt;&lt;FQL&gt;&lt;Q&gt;2214393^^=CQ_NET_INC_AVAIL(-1Q)&lt;/Q&gt;&lt;R&gt;1&lt;/R&gt;&lt;C&gt;1&lt;/C&gt;&lt;D xsi:type="xsd:double"&gt;-2.036&lt;/D&gt;&lt;/FQL&gt;&lt;FQL&gt;&lt;Q&gt;2214393^^=CQ_NET_INC_AVAIL(-2Q)&lt;/Q&gt;&lt;R&gt;1&lt;/R&gt;&lt;C&gt;1&lt;/C&gt;&lt;D xsi:type="xsd:double"&gt;1.639&lt;/D&gt;&lt;/FQL&gt;&lt;FQL&gt;&lt;Q&gt;2214393^^=CQ_NET_INC_AVAIL(-3Q)&lt;/Q&gt;&lt;R&gt;1&lt;/R&gt;&lt;C&gt;1&lt;/C&gt;&lt;D xsi:type="xsd:double"&gt;0.242&lt;/D&gt;&lt;/FQL&gt;&lt;FQL&gt;&lt;Q&gt;2214393^^=CQ_NET_INC_AVAIL(-4Q)&lt;/Q&gt;&lt;R&gt;1&lt;/R&gt;&lt;C&gt;1&lt;/C&gt;&lt;D xsi:type="xsd:double"&gt;0.092&lt;/D&gt;&lt;/FQL&gt;&lt;FQL&gt;&lt;Q&gt;2214393^^=CQ_NET_INC_AVAIL(-5Q)&lt;/Q&gt;&lt;R&gt;1&lt;/R&gt;&lt;C&gt;1&lt;/C&gt;&lt;D xsi:type="xsd:double"&gt;1.119&lt;/D&gt;&lt;/FQL&gt;&lt;FQL&gt;&lt;Q&gt;2214393^^=CQ_NET_INC_AVAIL(-6Q)&lt;/Q&gt;&lt;R&gt;1&lt;/R&gt;&lt;C&gt;1&lt;/C&gt;&lt;D xsi:type="xsd:double"&gt;0.972&lt;/D&gt;&lt;/FQL&gt;&lt;FQL&gt;&lt;Q&gt;2214393^^=CQ_NET_INC_AVAIL(-7Q)&lt;/Q&gt;&lt;R&gt;1&lt;/R&gt;&lt;C&gt;1&lt;/C&gt;&lt;D xsi:type="xsd:double"&gt;0.055&lt;/D&gt;&lt;/FQL&gt;&lt;FQL&gt;&lt;Q&gt;2214393^^=CQ_SPECIAL_ITEMS(0)&lt;/Q&gt;&lt;R&gt;1&lt;/R&gt;&lt;C&gt;1&lt;/C&gt;&lt;D xsi:type="xsd:double"&gt;0&lt;/D&gt;&lt;/FQL&gt;&lt;FQL&gt;&lt;Q&gt;2214393^^=CQ_SPECIAL_ITEMS(-1Q)&lt;/Q&gt;&lt;R&gt;1&lt;/R&gt;&lt;C&gt;1&lt;/C&gt;&lt;D xsi:type="xsd:double"&gt;-5.8500000000000005&lt;/D&gt;&lt;/FQL&gt;&lt;FQL&gt;&lt;Q&gt;2214393^^=CQ_SPECIAL_ITEMS(-2Q)&lt;/Q&gt;&lt;R&gt;1&lt;/R&gt;&lt;C&gt;1&lt;/C&gt;&lt;D xsi:type="xsd:double"&gt;0&lt;/D&gt;&lt;/FQL&gt;&lt;FQL&gt;&lt;Q&gt;2214393^^=CQ_SPECIAL_ITEMS(-3Q)&lt;/Q&gt;&lt;R&gt;1&lt;/R&gt;&lt;C&gt;1&lt;/C&gt;&lt;D xsi:type="xsd:double"&gt;0&lt;/D&gt;&lt;/FQL&gt;&lt;FQL&gt;&lt;Q&gt;2214393^^=CQ_SPECIAL_ITEMS(-4Q)&lt;/Q&gt;&lt;R&gt;1&lt;/R&gt;&lt;C&gt;1&lt;/C&gt;&lt;D xsi:type="xsd:double"&gt;0&lt;/D&gt;&lt;/FQL&gt;&lt;FQL&gt;&lt;Q&gt;2214393^^=CQ_SPECIAL_ITEMS(-5Q)&lt;/Q&gt;&lt;R&gt;1&lt;/R&gt;&lt;C&gt;1&lt;/C&gt;&lt;D xsi:type="xsd:double"&gt;0&lt;/D&gt;&lt;/FQL&gt;&lt;FQL&gt;&lt;Q&gt;2214393^^=CQ_SPECIAL_ITEMS(-6Q)&lt;/Q&gt;&lt;R&gt;1&lt;/R&gt;&lt;C&gt;1&lt;/C&gt;&lt;D xsi:type="xsd:double"&gt;0&lt;/D&gt;&lt;/FQL&gt;&lt;FQL&gt;&lt;Q&gt;2214393^^=CQ_SPECIAL_ITEMS(-7Q)&lt;/Q&gt;&lt;R&gt;1&lt;/R&gt;&lt;C&gt;1&lt;/C&gt;&lt;D xsi:type="xsd:double"&gt;0&lt;/D&gt;&lt;/FQL&gt;&lt;FQL&gt;&lt;Q&gt;B1XTHH6^^=CA_SALES(12/31/2013,12/31/2013-1AY)&lt;/Q&gt;&lt;R&gt;2&lt;/R&gt;&lt;C&gt;1&lt;/C&gt;&lt;D xsi:type="xsd:string"&gt;@NA&lt;/D&gt;&lt;D xsi:type="xsd:string"&gt;@NA&lt;/D&gt;&lt;/FQL&gt;&lt;FQL&gt;&lt;Q&gt;B1XTHH6^^=CA_SALES(12/31/2012,12/31/2012-1AY)&lt;/Q&gt;&lt;R&gt;2&lt;/R&gt;&lt;C&gt;1&lt;/C&gt;&lt;D xsi:type="xsd:string"&gt;@NA&lt;/D&gt;&lt;D xsi:type="xsd:string"&gt;@NA&lt;/D&gt;&lt;/FQL&gt;&lt;FQL&gt;&lt;Q&gt;B1XTHH6^^=CQ_SALES(0)&lt;/Q&gt;&lt;R&gt;0&lt;/R&gt;&lt;C&gt;0&lt;/C&gt;&lt;/FQL&gt;&lt;FQL&gt;&lt;Q&gt;B1XTHH6^^=CQ_SALES(-1Q)&lt;/Q&gt;&lt;R&gt;0&lt;/R&gt;&lt;C&gt;0&lt;/C&gt;&lt;/FQL&gt;&lt;FQL&gt;&lt;Q&gt;B1XTHH6^^=CQ_SALES(-2Q)&lt;/Q&gt;&lt;R&gt;0&lt;/R&gt;&lt;C&gt;0&lt;/C&gt;&lt;/FQL&gt;&lt;FQL&gt;&lt;Q&gt;B1XTHH6^^=CQ_SALES(-3Q)&lt;/Q&gt;&lt;R&gt;0&lt;/R&gt;&lt;C&gt;0&lt;/C&gt;&lt;/FQL&gt;&lt;FQL&gt;&lt;Q&gt;B1XTHH6^^=CQ_SALES(-4Q)&lt;/Q&gt;&lt;R&gt;0&lt;/R&gt;&lt;C&gt;0&lt;/C&gt;&lt;/FQL&gt;&lt;FQL&gt;&lt;Q&gt;B1XTHH6^^=CQ_SALES(-5Q)&lt;/Q&gt;&lt;R&gt;0&lt;/R&gt;&lt;C&gt;0&lt;/C&gt;&lt;/FQL&gt;&lt;FQL&gt;&lt;Q&gt;B1XTHH6^^=CQ_SALES(-6Q)&lt;/Q&gt;&lt;R&gt;0&lt;/R&gt;&lt;C&gt;0&lt;/C&gt;&lt;/FQL&gt;&lt;FQL&gt;&lt;Q&gt;B1XTHH6^^=CQ_SALES(-7Q)&lt;/Q&gt;&lt;R&gt;0&lt;/R&gt;&lt;C&gt;0&lt;/C&gt;&lt;/FQL&gt;&lt;FQL&gt;&lt;Q&gt;B1XTHH6^^=CQ_NET_INC_AVAIL(0)&lt;/Q&gt;&lt;R&gt;0&lt;/R&gt;&lt;C&gt;0&lt;/C&gt;&lt;/FQL&gt;&lt;FQL&gt;&lt;Q&gt;B1XTHH6^^=CQ_NET_INC_AVAIL(-1Q)&lt;/Q&gt;&lt;R&gt;0&lt;/R&gt;&lt;C&gt;0&lt;/C&gt;&lt;/FQL&gt;&lt;FQL&gt;&lt;Q&gt;B1XTHH6^^=CQ_NET_INC_AVAIL(-2Q)&lt;/Q&gt;&lt;R&gt;0&lt;/R&gt;&lt;C&gt;0&lt;/C&gt;&lt;/FQL&gt;&lt;FQL&gt;&lt;Q&gt;B1XTHH6^^=CQ_NET_INC_AVAIL(-3Q)&lt;/Q&gt;&lt;R&gt;0&lt;/R&gt;&lt;C&gt;0&lt;/C&gt;&lt;/FQL&gt;&lt;FQL&gt;&lt;Q&gt;B1XTHH6^^=CQ_NET_INC_AVAIL(-4Q)&lt;/Q&gt;&lt;R&gt;0&lt;/R&gt;&lt;C&gt;0&lt;/C&gt;&lt;/FQL&gt;&lt;FQL&gt;&lt;Q&gt;B1XTHH6^^=CQ_NET_INC_AVAIL(-5Q)&lt;/Q&gt;&lt;R&gt;0&lt;/R&gt;&lt;C&gt;0&lt;/C&gt;&lt;/FQL&gt;&lt;FQL&gt;&lt;Q&gt;B1XTHH6^^=CQ_NET_INC_AVAIL(-6Q)&lt;/Q&gt;&lt;R&gt;0&lt;/R&gt;&lt;C&gt;0&lt;/C&gt;&lt;/FQL&gt;&lt;FQL&gt;&lt;Q&gt;B1XTHH6^^=CQ_NET_INC_AVAIL(-7Q)&lt;/Q&gt;&lt;R&gt;0&lt;/R&gt;&lt;C&gt;0&lt;/C&gt;&lt;/FQL&gt;&lt;FQL&gt;&lt;Q&gt;B1XTHH6^^=CQ_SPECIAL_ITEMS(0)&lt;/Q&gt;&lt;R&gt;0&lt;/R&gt;&lt;C&gt;0&lt;/C&gt;&lt;/FQL&gt;&lt;FQL&gt;&lt;Q&gt;B1XTHH6^^=CQ_SPECIAL_ITEMS(-1Q)&lt;/Q&gt;&lt;R&gt;0&lt;/R&gt;&lt;C&gt;0&lt;/C&gt;&lt;/FQL&gt;&lt;FQL&gt;&lt;Q&gt;B1XTHH6^^=CQ_SPECIAL_ITEMS(-2Q)&lt;/Q&gt;&lt;R&gt;0&lt;/R&gt;&lt;C&gt;0&lt;/C&gt;&lt;/FQL&gt;&lt;FQL&gt;&lt;Q&gt;B1XTHH6^^=CQ_SPECIAL_ITEMS(-3Q)&lt;/Q&gt;&lt;R&gt;0&lt;/R&gt;&lt;C&gt;0&lt;/C&gt;&lt;/FQL&gt;&lt;FQL&gt;&lt;Q&gt;B1XTHH6^^=CQ_SPECIAL_ITEMS(-4Q)&lt;/Q&gt;&lt;R&gt;0&lt;/R&gt;&lt;C&gt;0&lt;/C&gt;&lt;/FQL&gt;&lt;FQL&gt;&lt;Q&gt;B1XTHH6^^=CQ_SPECIAL_ITEMS(-5Q)&lt;/Q&gt;&lt;R&gt;0&lt;/R&gt;&lt;C&gt;0&lt;/C&gt;&lt;/FQL&gt;&lt;FQL&gt;&lt;Q&gt;B1XTHH6^^=CQ_SPECIAL_ITEMS(-6Q)&lt;/Q&gt;&lt;R&gt;0&lt;/R&gt;&lt;C&gt;0&lt;/C&gt;&lt;/FQL&gt;&lt;FQL&gt;&lt;Q&gt;B1XTHH6^^=CQ_SPECIAL_ITEMS(-7Q)&lt;/Q&gt;&lt;R&gt;0&lt;/R&gt;&lt;C&gt;0&lt;/C&gt;&lt;/FQL&gt;&lt;FQL&gt;&lt;Q&gt;2193566^^=CA_SALES(12/31/2013,12/31/2013-1AY)&lt;/Q&gt;&lt;R&gt;2&lt;/R&gt;&lt;C&gt;1&lt;/C&gt;&lt;D xsi:type="xsd:string"&gt;@NA&lt;/D&gt;&lt;D xsi:type="xsd:string"&gt;@NA&lt;/D&gt;&lt;/FQL&gt;&lt;FQL&gt;&lt;Q&gt;2193566^^=CA_SALES(12/31/2012,12/31/2012-1AY)&lt;/Q&gt;&lt;R&gt;2&lt;/R&gt;&lt;C&gt;1&lt;/C&gt;&lt;D xsi:type="xsd:string"&gt;@NA&lt;/D&gt;&lt;D xsi:type="xsd:string"&gt;@NA&lt;/D&gt;&lt;/FQL&gt;&lt;FQL&gt;&lt;Q&gt;2193566^^=CQ_SALES(0)&lt;/Q&gt;&lt;R&gt;0&lt;/R&gt;&lt;C&gt;0&lt;/C&gt;&lt;/FQL&gt;&lt;FQL&gt;&lt;Q&gt;2193566^^=CQ_SALES(-1Q)&lt;/Q&gt;&lt;R&gt;0&lt;/R&gt;&lt;C&gt;0&lt;/C&gt;&lt;/FQL&gt;&lt;FQL&gt;&lt;Q&gt;2193566^^=CQ_SALES(-2Q)&lt;/Q&gt;&lt;R&gt;0&lt;/R&gt;&lt;C&gt;0&lt;/C&gt;&lt;/FQL&gt;&lt;FQL&gt;&lt;Q&gt;2193566^^=CQ_SALES(-3Q)&lt;/Q&gt;&lt;R&gt;0&lt;/R&gt;&lt;C&gt;0&lt;/C&gt;&lt;/FQL&gt;&lt;FQL&gt;&lt;Q&gt;2193566^^=CQ_SALES(-4Q)&lt;/Q&gt;&lt;R&gt;0&lt;/R&gt;&lt;C&gt;0&lt;/C&gt;&lt;/FQL&gt;&lt;FQL&gt;&lt;Q&gt;2193566^^=CQ_SALES(-5Q)&lt;/Q&gt;&lt;R&gt;0&lt;/R&gt;&lt;C&gt;0&lt;/C&gt;&lt;/FQL&gt;&lt;FQL&gt;&lt;Q&gt;2193566^^=CQ_SALES(-6Q)&lt;/Q&gt;&lt;R&gt;0&lt;/R&gt;&lt;C&gt;0&lt;/C&gt;&lt;/FQL&gt;&lt;FQL&gt;&lt;Q&gt;2193566^^=CQ_SALES(-7Q)&lt;/Q&gt;&lt;R&gt;0&lt;/R&gt;&lt;C&gt;0&lt;/C&gt;&lt;/FQL&gt;&lt;FQL&gt;&lt;Q&gt;2193566^^=CQ_NET_INC_AVAIL(0)&lt;/Q&gt;&lt;R&gt;0&lt;/R&gt;&lt;C&gt;0&lt;/C&gt;&lt;/FQL&gt;&lt;FQL&gt;&lt;Q&gt;2193566^^=CQ_NET_INC_AVAIL(-1Q)&lt;/Q&gt;&lt;R&gt;0&lt;/R&gt;&lt;C&gt;0&lt;/C&gt;&lt;/FQL&gt;&lt;FQL&gt;&lt;Q&gt;2193566^^=CQ_NET_INC_AVAIL(-2Q)&lt;/Q&gt;&lt;R&gt;0&lt;/R&gt;&lt;C&gt;0&lt;/C&gt;&lt;/FQL&gt;&lt;FQL&gt;&lt;Q&gt;2193566^^=CQ_NET_INC_AVAIL(-3Q)&lt;/Q&gt;&lt;R&gt;0&lt;/R&gt;&lt;C&gt;0&lt;/C&gt;&lt;/FQL&gt;&lt;FQL&gt;&lt;Q&gt;2193566^^=CQ_NET_INC_AVAIL(-4Q)&lt;/Q&gt;&lt;R&gt;0&lt;/R&gt;&lt;C&gt;0&lt;/C&gt;&lt;/FQL&gt;&lt;FQL&gt;&lt;Q&gt;2193566^^=CQ_NET_INC_AVAIL(-5Q)&lt;/Q&gt;&lt;R&gt;0&lt;/R&gt;&lt;C&gt;0&lt;/C&gt;&lt;/FQL&gt;&lt;FQL&gt;&lt;Q&gt;2193566^^=CQ_NET_INC_AVAIL(-6Q)&lt;/Q&gt;&lt;R&gt;0&lt;/R&gt;&lt;C&gt;0&lt;/C&gt;&lt;/FQL&gt;&lt;FQL&gt;&lt;Q&gt;2193566^^=CQ_NET_INC_AVAIL(-7Q)&lt;/Q&gt;&lt;R&gt;0&lt;/R&gt;&lt;C&gt;0&lt;/C&gt;&lt;/FQL&gt;&lt;FQL&gt;&lt;Q&gt;2193566^^=CQ_SPECIAL_ITEMS(0)&lt;/Q&gt;&lt;R&gt;0&lt;/R&gt;&lt;C&gt;0&lt;/C&gt;&lt;/FQL&gt;&lt;FQL&gt;&lt;Q&gt;2193566^^=CQ_SPECIAL_ITEMS(-1Q)&lt;/Q&gt;&lt;R&gt;0&lt;/R&gt;&lt;C&gt;0&lt;/C&gt;&lt;/FQL&gt;&lt;FQL&gt;&lt;Q&gt;2193566^^=CQ_SPECIAL_ITEMS(-2Q)&lt;/Q&gt;&lt;R&gt;0&lt;/R&gt;&lt;C&gt;0&lt;/C&gt;&lt;/FQL&gt;&lt;FQL&gt;&lt;Q&gt;2193566^^=CQ_SPECIAL_ITEMS(-3Q)&lt;/Q&gt;&lt;R&gt;0&lt;/R&gt;&lt;C&gt;0&lt;/C&gt;&lt;/FQL&gt;&lt;FQL&gt;&lt;Q&gt;2193566^^=CQ_SPECIAL_ITEMS(-4Q)&lt;/Q&gt;&lt;R&gt;0&lt;/R&gt;&lt;C&gt;0&lt;/C&gt;&lt;/FQL&gt;&lt;FQL&gt;&lt;Q&gt;2193566^^=CQ_SPECIAL_ITEMS(-5Q)&lt;/Q&gt;&lt;R&gt;0&lt;/R&gt;&lt;C&gt;0&lt;/C&gt;&lt;/FQL&gt;&lt;FQL&gt;&lt;Q&gt;2193566^^=CQ_SPECIAL_ITEMS(-6Q)&lt;/Q&gt;&lt;R&gt;0&lt;/R&gt;&lt;C&gt;0&lt;/C&gt;&lt;/FQL&gt;&lt;FQL&gt;&lt;Q&gt;2193566^^=CQ_SPECIAL_ITEMS(-7Q)&lt;/Q&gt;&lt;R&gt;0&lt;/R&gt;&lt;C&gt;0&lt;/C&gt;&lt;/FQL&gt;&lt;FQL&gt;&lt;Q&gt;2491248^^=CA_SALES(12/31/2013,12/31/2013-1AY)&lt;/Q&gt;&lt;R&gt;1&lt;/R&gt;&lt;C&gt;1&lt;/C&gt;&lt;D xsi:type="xsd:double"&gt;361.033&lt;/D&gt;&lt;/FQL&gt;&lt;FQL&gt;&lt;Q&gt;2491248^^=CA_SALES(12/31/2012,12/31/2012-1AY)&lt;/Q&gt;&lt;R&gt;1&lt;/R&gt;&lt;C&gt;1&lt;/C&gt;&lt;D xsi:type="xsd:double"&gt;346.475&lt;/D&gt;&lt;/FQL&gt;&lt;FQL&gt;&lt;Q&gt;2491248^^=CQ_SALES(0)&lt;/Q&gt;&lt;R&gt;1&lt;/R&gt;&lt;C&gt;1&lt;/C&gt;&lt;D xsi:type="xsd:double"&gt;78.25&lt;/D&gt;&lt;/FQL&gt;&lt;FQL&gt;&lt;Q&gt;2491248^^=CQ_SALES(-1Q)&lt;/Q&gt;&lt;R&gt;1&lt;/R&gt;&lt;C&gt;1&lt;/C&gt;&lt;D xsi:type="xsd:double"&gt;77.974&lt;/D&gt;&lt;/FQL&gt;&lt;FQL&gt;&lt;Q&gt;2491248^^=CQ_SALES(-2Q)&lt;/Q&gt;&lt;R&gt;1&lt;/R&gt;&lt;C&gt;1&lt;/C&gt;&lt;D xsi:type="xsd:double"&gt;84.615&lt;/D&gt;&lt;/FQL&gt;&lt;FQL&gt;&lt;Q&gt;2491248^^=CQ_SALES(-3Q)&lt;/Q&gt;&lt;R&gt;1&lt;/R&gt;&lt;C&gt;1&lt;/C&gt;&lt;D xsi:type="xsd:double"&gt;84.343&lt;/D&gt;&lt;/FQL&gt;&lt;FQL&gt;&lt;Q&gt;2491248^^=CQ_SALES(-4Q)&lt;/Q&gt;&lt;R&gt;1&lt;/R&gt;&lt;C&gt;1&lt;/C&gt;&lt;D xsi:type="xsd:double"&gt;94.567000000000007&lt;/D&gt;&lt;/FQL&gt;&lt;FQL&gt;&lt;Q&gt;2491248^^=CQ_SALES(-5Q)&lt;/Q&gt;&lt;R&gt;1&lt;/R&gt;&lt;C&gt;1&lt;/C&gt;&lt;D xsi:type="xsd:double"&gt;97.508&lt;/D&gt;&lt;/FQL&gt;&lt;FQL&gt;&lt;Q&gt;2491248^^=CQ_SALES(-6Q)&lt;/Q&gt;&lt;R&gt;1&lt;/R&gt;&lt;C&gt;1&lt;/C&gt;&lt;D xsi:type="xsd:double"&gt;96.733&lt;/D&gt;&lt;/FQL&gt;&lt;FQL&gt;&lt;Q&gt;2491248^^=CQ_SALES(-7Q)&lt;/Q&gt;&lt;R&gt;1&lt;/R&gt;&lt;C&gt;1&lt;/C&gt;&lt;D xsi:type="xsd:double"&gt;95.527&lt;/D&gt;&lt;/FQL&gt;&lt;FQL&gt;&lt;Q&gt;2491248^^=CQ_NET_INC_AVAIL(0)&lt;/Q&gt;&lt;R&gt;1&lt;/R&gt;&lt;C&gt;1&lt;/C&gt;&lt;D xsi:type="xsd:double"&gt;3.114&lt;/D&gt;&lt;/FQL&gt;&lt;FQL&gt;&lt;Q&gt;2491248^^=CQ_NET_INC_AVAIL(-1Q)&lt;/Q&gt;&lt;R&gt;1&lt;/R&gt;&lt;C&gt;1&lt;/C&gt;&lt;D xsi:type="xsd:double"&gt;1.705&lt;/D&gt;&lt;/FQL&gt;&lt;FQL&gt;&lt;Q&gt;2491248^^=CQ_NET_INC_AVAIL(-2Q)&lt;/Q&gt;&lt;R&gt;1&lt;/R&gt;&lt;C&gt;1&lt;/C&gt;&lt;D xsi:type="xsd:double"&gt;2.3970000000000002&lt;/D&gt;&lt;/FQL&gt;&lt;FQL&gt;&lt;Q&gt;2491248^^=CQ_NET_INC_AVAIL(-3Q)&lt;/Q&gt;&lt;R&gt;1&lt;/R&gt;&lt;C&gt;1&lt;/C&gt;&lt;D xsi:type="xsd:double"&gt;2.863&lt;/D&gt;&lt;/FQL&gt;&lt;FQL&gt;&lt;Q&gt;2491248^^=CQ_NET_INC_AVAIL(-4Q)&lt;/Q&gt;&lt;R&gt;1&lt;/R&gt;&lt;C&gt;1&lt;/C&gt;&lt;D xsi:type="xsd:double"&gt;3.579&lt;/D&gt;&lt;/FQL&gt;&lt;FQL&gt;&lt;Q&gt;2491248^^=CQ_NET_INC_AVAIL(-5Q)&lt;/Q&gt;&lt;R&gt;1&lt;/R&gt;&lt;C&gt;1&lt;/C&gt;&lt;D xsi:type="xsd:double"&gt;3.744&lt;/D&gt;&lt;/FQL&gt;&lt;FQL&gt;&lt;Q&gt;2491248^^=CQ_NET_INC_AVAIL(-6Q)&lt;/Q&gt;&lt;R&gt;1&lt;/R&gt;&lt;C&gt;1&lt;/C&gt;&lt;D xsi:type="xsd:double"&gt;3.811&lt;/D&gt;&lt;/FQL&gt;&lt;FQL&gt;&lt;Q&gt;2491248^^=CQ_NET_INC_AVAIL(-7Q)&lt;/Q&gt;&lt;R&gt;1&lt;/R&gt;&lt;C&gt;1&lt;/C&gt;&lt;D xsi:type="xsd:double"&gt;3.394&lt;/D&gt;&lt;/FQL&gt;&lt;FQL&gt;&lt;Q&gt;2491248^^=CQ_SPECIAL_ITEMS(0)&lt;/Q&gt;&lt;R&gt;1&lt;/R&gt;&lt;C&gt;1&lt;/C&gt;&lt;D xsi:type="xsd:double"&gt;0&lt;/D&gt;&lt;/FQL&gt;&lt;FQL&gt;&lt;Q&gt;2491248^^=CQ_SPECIAL_ITEMS(-1Q)&lt;/Q&gt;&lt;R&gt;1&lt;/R&gt;&lt;C&gt;1&lt;/C&gt;&lt;D xsi:type="xsd:double"&gt;0&lt;/D&gt;&lt;/FQL&gt;&lt;FQL&gt;&lt;Q&gt;2491248^^=CQ_SPECIAL_ITEMS(-2Q)&lt;/Q&gt;&lt;R&gt;1&lt;/R&gt;&lt;C&gt;1&lt;/C&gt;&lt;D xsi:type="xsd:double"&gt;0&lt;/D&gt;&lt;/FQL&gt;&lt;FQL&gt;&lt;Q&gt;2491248^^=CQ_SPECIAL_ITEMS(-3Q)&lt;/Q&gt;&lt;R&gt;1&lt;/R&gt;&lt;C&gt;1&lt;/C&gt;&lt;D xsi:type="xsd:double"&gt;0&lt;/D&gt;&lt;/FQL&gt;&lt;FQL&gt;&lt;Q&gt;2491248^^=CQ_SPECIAL_ITEMS(-4Q)&lt;/Q&gt;&lt;R&gt;1&lt;/R&gt;&lt;C&gt;1&lt;/C&gt;&lt;D xsi:type="xsd:double"&gt;0&lt;/D&gt;&lt;/FQL&gt;&lt;FQL&gt;&lt;Q&gt;2491248^^=CQ_SPECIAL_ITEMS(-5Q)&lt;/Q&gt;&lt;R&gt;1&lt;/R&gt;&lt;C&gt;1&lt;/C&gt;&lt;D xsi:type="xsd:double"&gt;0.5&lt;/D&gt;&lt;/FQL&gt;&lt;FQL&gt;&lt;Q&gt;2491248^^=CQ_SPECIAL_ITEMS(-6Q)&lt;/Q&gt;&lt;R&gt;1&lt;/R&gt;&lt;C&gt;1&lt;/C&gt;&lt;D xsi:type="xsd:double"&gt;0&lt;/D&gt;&lt;/FQL&gt;&lt;FQL&gt;&lt;Q&gt;2491248^^=CQ_SPECIAL_ITEMS(-7Q)&lt;/Q&gt;&lt;R&gt;1&lt;/R&gt;&lt;C&gt;1&lt;/C&gt;&lt;D xsi:type="xsd:double"&gt;0&lt;/D&gt;&lt;/FQL&gt;&lt;FQL&gt;&lt;Q&gt;2032722^^=CA_SALES(12/31/2013,12/31/2013-1AY)&lt;/Q&gt;&lt;R&gt;1&lt;/R&gt;&lt;C&gt;1&lt;/C&gt;&lt;D xsi:type="xsd:double"&gt;87.419&lt;/D&gt;&lt;/FQL&gt;&lt;FQL&gt;&lt;Q&gt;2032722^^=CA_SALES(12/31/2012,12/31/2012-1AY)&lt;/Q&gt;&lt;R&gt;1&lt;/R&gt;&lt;C&gt;1&lt;/C&gt;&lt;D xsi:type="xsd:double"&gt;76.543&lt;/D&gt;&lt;/FQL&gt;&lt;FQL&gt;&lt;Q&gt;2032722^^=CQ_SALES(0)&lt;/Q&gt;&lt;R&gt;1&lt;/R&gt;&lt;C&gt;1&lt;/C&gt;&lt;D xsi:type="xsd:double"&gt;20.563&lt;/D&gt;&lt;/FQL&gt;&lt;FQL&gt;&lt;Q&gt;2032722^^=CQ_SALES(-1Q)&lt;/Q&gt;&lt;R&gt;1&lt;/R&gt;&lt;C&gt;1&lt;/C&gt;&lt;D xsi:type="xsd:double"&gt;24.181&lt;/D&gt;&lt;/FQL&gt;&lt;FQL&gt;&lt;Q&gt;2032722^^=CQ_SALES(-2Q)&lt;/Q&gt;&lt;R&gt;1&lt;/R&gt;&lt;C&gt;1&lt;/C&gt;&lt;D xsi:type="xsd:double"&gt;23.086000000000002&lt;/D&gt;&lt;/FQL&gt;&lt;FQL&gt;&lt;Q&gt;2032722^^=CQ_SALES(-3Q)&lt;/Q&gt;&lt;R&gt;1&lt;/R&gt;&lt;C&gt;1&lt;/C&gt;&lt;D xsi:type="xsd:double"&gt;20.419&lt;/D&gt;&lt;/FQL&gt;&lt;FQL&gt;&lt;Q&gt;2032722^^=CQ_SALES(-4Q)&lt;/Q&gt;&lt;R&gt;1&lt;/R&gt;&lt;C&gt;1&lt;/C&gt;&lt;D xsi:type="xsd:double"&gt;17.417&lt;/D&gt;&lt;/FQL&gt;&lt;FQL&gt;&lt;Q&gt;2032722^^=CQ_SALES(-5Q)&lt;/Q&gt;&lt;R&gt;1&lt;/R&gt;&lt;C&gt;1&lt;/C&gt;&lt;D xsi:type="xsd:double"&gt;20.867&lt;/D&gt;&lt;/FQL&gt;&lt;FQL&gt;&lt;Q&gt;2032722^^=CQ_SALES(-6Q)&lt;/Q&gt;&lt;R&gt;1&lt;/R&gt;&lt;C&gt;1&lt;/C&gt;&lt;D xsi:type="xsd:double"&gt;28.716&lt;/D&gt;&lt;/FQL&gt;&lt;FQL&gt;&lt;Q&gt;2032722^^=CQ_SALES(-7Q)&lt;/Q&gt;&lt;R&gt;1&lt;/R&gt;&lt;C&gt;1&lt;/C&gt;&lt;D xsi:type="xsd:double"&gt;28.627&lt;/D&gt;&lt;/FQL&gt;&lt;FQL&gt;&lt;Q&gt;2032722^^=CQ_NET_INC_AVAIL(0)&lt;/Q&gt;&lt;R&gt;1&lt;/R&gt;&lt;C&gt;1&lt;/C&gt;&lt;D xsi:type="xsd:double"&gt;-8.418000000000001&lt;/D&gt;&lt;/FQL&gt;&lt;FQL&gt;&lt;Q&gt;2032722^^=CQ_NET_INC_AVAIL(-1Q)&lt;/Q&gt;&lt;R&gt;1&lt;/R&gt;&lt;C&gt;1&lt;/C&gt;&lt;D xsi:type="xsd:double"&gt;-14.622&lt;/D&gt;&lt;/FQL&gt;&lt;FQL&gt;&lt;Q&gt;2032722^^=CQ_NET_INC_AVAIL(-2Q)&lt;/Q&gt;&lt;R&gt;1&lt;/R&gt;&lt;C&gt;1&lt;/C&gt;&lt;D xsi:type="xsd:double"&gt;-10.513&lt;/D&gt;&lt;/FQL&gt;&lt;FQL&gt;&lt;Q&gt;2032722^^=CQ_NET_INC_AVAIL(-3Q)&lt;/Q&gt;&lt;R&gt;1&lt;/R&gt;&lt;C&gt;1&lt;/C&gt;&lt;D xsi:type="xsd:double"&gt;-19.771&lt;/D&gt;&lt;/FQL&gt;&lt;FQL&gt;&lt;Q&gt;2032722^^=CQ_NET_INC_AVAIL(-4Q)&lt;/Q&gt;&lt;R&gt;1&lt;/R&gt;&lt;C&gt;1&lt;/C&gt;&lt;D xsi:type="xsd:double"&gt;-20.136&lt;/D&gt;&lt;/FQL&gt;&lt;FQL&gt;&lt;Q&gt;2032722^^=CQ_NET_INC_AVAIL(-5Q)&lt;/Q&gt;&lt;R&gt;1&lt;/R&gt;&lt;C&gt;1&lt;/C&gt;&lt;D xsi:type="xsd:double"&gt;-15.949&lt;/D&gt;&lt;/FQL&gt;&lt;FQL&gt;&lt;Q&gt;2032722^^=CQ_NET_INC_AVAIL(-6Q)&lt;/Q&gt;&lt;R&gt;1&lt;/R&gt;&lt;C&gt;1&lt;/C&gt;&lt;D xsi:type="xsd:double"&gt;-10.275&lt;/D&gt;&lt;/FQL&gt;&lt;FQL&gt;&lt;Q&gt;2032722^^=CQ_NET_INC_AVAIL(-7Q)&lt;/Q&gt;&lt;R&gt;1&lt;/R&gt;&lt;C&gt;1&lt;/C&gt;&lt;D xsi:type="xsd:double"&gt;-21.167&lt;/D&gt;&lt;/FQL&gt;&lt;FQL&gt;&lt;Q&gt;2032722^^=CQ_SPECIAL_ITEMS(0)&lt;/Q&gt;&lt;R&gt;1&lt;/R&gt;&lt;C&gt;1&lt;/C&gt;&lt;D xsi:type="xsd:double"&gt;-0.108&lt;/D&gt;&lt;/FQL&gt;&lt;FQL&gt;&lt;Q&gt;2032722^^=CQ_SPECIAL_ITEMS(-1Q)&lt;/Q&gt;&lt;R&gt;1&lt;/R&gt;&lt;C&gt;1&lt;/C&gt;&lt;D xsi:type="xsd:double"&gt;-0.751&lt;/D&gt;&lt;/FQL&gt;&lt;FQL&gt;&lt;Q&gt;2032722^^=CQ_SPECIAL_ITEMS(-2Q)&lt;/Q&gt;&lt;R&gt;1&lt;/R&gt;&lt;C&gt;1&lt;/C&gt;&lt;D xsi:type="xsd:double"&gt;-0.013000000000000001&lt;/D&gt;&lt;/FQL&gt;&lt;FQL&gt;&lt;Q&gt;2032722^^=CQ_SPECIAL_ITEMS(-3Q)&lt;/Q&gt;&lt;R&gt;1&lt;/R&gt;&lt;C&gt;1&lt;/C&gt;&lt;D xsi:type="xsd:double"&gt;-2.8770000000000002&lt;/D&gt;&lt;/FQL&gt;&lt;FQL&gt;&lt;Q&gt;2032722^^=CQ_SPECIAL_ITEMS(-4Q)&lt;/Q&gt;&lt;R&gt;1&lt;/R&gt;&lt;C&gt;1&lt;/C&gt;&lt;D xsi:type="xsd:double"&gt;-6.702&lt;/D&gt;&lt;/FQL&gt;&lt;FQL&gt;&lt;Q&gt;2032722^^=CQ_SPECIAL_ITEMS(-5Q)&lt;/Q&gt;&lt;R&gt;1&lt;/R&gt;&lt;C&gt;1&lt;/C&gt;&lt;D xsi:type="xsd:double"&gt;-0.015&lt;/D&gt;&lt;/FQL&gt;&lt;FQL&gt;&lt;Q&gt;2032722^^=CQ_SPECIAL_ITEMS(-6Q)&lt;/Q&gt;&lt;R&gt;1&lt;/R&gt;&lt;C&gt;1&lt;/C&gt;&lt;D xsi:type="xsd:double"&gt;-0.128&lt;/D&gt;&lt;/FQL&gt;&lt;FQL&gt;&lt;Q&gt;2032722^^=CQ_SPECIAL_ITEMS(-7Q)&lt;/Q&gt;&lt;R&gt;1&lt;/R&gt;&lt;C&gt;1&lt;/C&gt;&lt;D xsi:type="xsd:double"&gt;-5.712&lt;/D&gt;&lt;/FQL&gt;&lt;FQL&gt;&lt;Q&gt;B64XMR7^^=CA_SALES(12/31/2013,12/31/2013-1AY)&lt;/Q&gt;&lt;R&gt;2&lt;/R&gt;&lt;C&gt;1&lt;/C&gt;&lt;D xsi:type="xsd:double"&gt;43.893&lt;/D&gt;&lt;D xsi:type="xsd:double"&gt;46.593&lt;/D&gt;&lt;/FQL&gt;&lt;FQL&gt;&lt;Q&gt;B64XMR7^^=CA_SALES(12/31/2012,12/31/2012-1AY)&lt;/Q&gt;&lt;R&gt;2&lt;/R&gt;&lt;C&gt;1&lt;/C&gt;&lt;D xsi:type="xsd:double"&gt;46.593&lt;/D&gt;&lt;D xsi:type="xsd:double"&gt;52.282000000000004&lt;/D&gt;&lt;/FQL&gt;&lt;FQL&gt;&lt;Q&gt;B64XMR7^^=CQ_SALES(0)&lt;/Q&gt;&lt;R&gt;1&lt;/R&gt;&lt;C&gt;1&lt;/C&gt;&lt;D xsi:type="xsd:double"&gt;10.823&lt;/D&gt;&lt;/FQL&gt;&lt;FQL&gt;&lt;Q&gt;B64XMR7^^=CQ_SALES(-1Q)&lt;/Q&gt;&lt;R&gt;1&lt;/R&gt;&lt;C&gt;1&lt;/C&gt;&lt;D xsi:type="xsd:double"&gt;10.844&lt;/D&gt;&lt;/FQL&gt;&lt;FQL&gt;&lt;Q&gt;B64XMR7^^=CQ_SALES(-2Q)&lt;/Q&gt;&lt;R&gt;1&lt;/R&gt;&lt;C&gt;1&lt;/C&gt;&lt;D xsi:type="xsd:double"&gt;11.359&lt;/D&gt;&lt;/FQL&gt;&lt;FQL&gt;&lt;Q&gt;B64XMR7^^=CQ_SALES(-3Q)&lt;/Q&gt;&lt;R&gt;1&lt;/R&gt;&lt;C&gt;1&lt;/C&gt;&lt;D xsi:type="xsd:double"&gt;10.867&lt;/D&gt;&lt;/FQL&gt;&lt;FQL&gt;&lt;Q&gt;B64XMR7^^=CQ_SALES(-4Q)&lt;/Q&gt;&lt;R&gt;1&lt;/R&gt;&lt;C&gt;1&lt;/C&gt;&lt;D xsi:type="xsd:double"&gt;11.664&lt;/D&gt;&lt;/FQL&gt;&lt;FQL&gt;&lt;Q&gt;B64XMR7^^=CQ_SALES(-5Q)&lt;/Q&gt;&lt;R&gt;1&lt;/R&gt;&lt;C&gt;1&lt;/C&gt;&lt;D xsi:type="xsd:double"&gt;11.479000000000001&lt;/D&gt;&lt;/FQL&gt;&lt;FQL&gt;&lt;Q&gt;B64XMR7^^=CQ_SALES(-6Q)&lt;/Q&gt;&lt;R&gt;1&lt;/R&gt;&lt;C&gt;1&lt;/C&gt;&lt;D xsi:type="xsd:double"&gt;11.894&lt;/D&gt;&lt;/FQL&gt;&lt;FQL&gt;&lt;Q&gt;B64XMR7^^=CQ_SALES(-7Q)&lt;/Q&gt;&lt;R&gt;1&lt;/R&gt;&lt;C&gt;1&lt;/C&gt;&lt;D xsi:type="xsd:double"&gt;11.556000000000001&lt;/D&gt;&lt;/FQL&gt;&lt;FQL&gt;&lt;Q&gt;B64XMR7^^=CQ_NET_INC_AVAIL(0)&lt;/Q&gt;&lt;R&gt;1&lt;/R&gt;&lt;C&gt;1&lt;/C&gt;&lt;D xsi:type="xsd:double"&gt;6.079&lt;/D&gt;&lt;/FQL&gt;&lt;FQL&gt;&lt;Q&gt;B64XMR7^^=CQ_NET_INC_AVAIL(-1Q)&lt;/Q&gt;&lt;R&gt;1&lt;/R&gt;&lt;C&gt;1&lt;/C&gt;&lt;D xsi:type="xsd:double"&gt;1.471&lt;/D&gt;&lt;/FQL&gt;&lt;FQL&gt;&lt;Q&gt;B64XMR7^^=CQ_NET_INC_AVAIL(-2Q)&lt;/Q&gt;&lt;R&gt;1&lt;/R&gt;&lt;C&gt;1&lt;/C&gt;&lt;D xsi:type="xsd:double"&gt;1.481&lt;/D&gt;&lt;/FQL&gt;&lt;FQL&gt;&lt;Q&gt;B64XMR7^^=CQ_NET_INC_AVAIL(-3Q)&lt;/Q&gt;&lt;R&gt;1&lt;/R&gt;&lt;C&gt;1&lt;/C&gt;&lt;D xsi:type="xsd:double"&gt;1.067&lt;/D&gt;&lt;/FQL&gt;&lt;FQL&gt;&lt;Q&gt;B64XMR7^^=CQ_NET_INC_AVAIL(-4Q)&lt;/Q&gt;&lt;R&gt;1&lt;/R&gt;&lt;C&gt;1&lt;/C&gt;&lt;D xsi:type="xsd:double"&gt;0.91&lt;/D&gt;&lt;/FQL&gt;&lt;FQL&gt;&lt;Q&gt;B64XMR7^^=CQ_NET_INC_AVAIL(-5Q)&lt;/Q&gt;&lt;R&gt;1&lt;/R&gt;&lt;C&gt;1&lt;/C&gt;&lt;D xsi:type="xsd:double"&gt;0.342&lt;/D&gt;&lt;/FQL&gt;&lt;FQL&gt;&lt;Q&gt;B64XMR7^^=CQ_NET_INC_AVAIL(-6Q)&lt;/Q&gt;&lt;R&gt;1&lt;/R&gt;&lt;C&gt;1&lt;/C&gt;&lt;D xsi:type="xsd:double"&gt;0.301&lt;/D&gt;&lt;/FQL&gt;&lt;FQL&gt;&lt;Q&gt;B64XMR7^^=CQ_NET_INC_AVAIL(-7Q)&lt;/Q&gt;&lt;R&gt;1&lt;/R&gt;&lt;C&gt;1&lt;/C&gt;&lt;D xsi:type="xsd:double"&gt;0.335&lt;/D&gt;&lt;/FQL&gt;&lt;FQL&gt;&lt;Q&gt;B64XMR7^^=CQ_SPECIAL_ITEMS(0)&lt;/Q&gt;&lt;R&gt;1&lt;/R&gt;&lt;C&gt;1&lt;/C&gt;&lt;D xsi:type="xsd:double"&gt;0&lt;/D&gt;&lt;/FQL&gt;&lt;FQL&gt;&lt;Q&gt;B64XMR7^^=CQ_SPECIAL_ITEMS(-1Q)&lt;/Q&gt;&lt;R&gt;1&lt;/R&gt;&lt;C&gt;1&lt;/C&gt;&lt;D xsi:type="xsd:double"&gt;0&lt;/D&gt;&lt;/FQL&gt;&lt;FQL&gt;&lt;Q&gt;B64XMR7^^=CQ_SPECIAL_ITEMS(-2Q)&lt;/Q&gt;&lt;R&gt;1&lt;/R&gt;&lt;C&gt;1&lt;/C&gt;&lt;D xsi:type="xsd:double"&gt;0&lt;/D&gt;&lt;/FQL&gt;&lt;FQL&gt;&lt;Q&gt;B64XMR7^^=CQ_SPECIAL_ITEMS(-3Q)&lt;/Q&gt;&lt;R&gt;1&lt;/R&gt;&lt;C&gt;1&lt;/C&gt;&lt;D xsi:type="xsd:double"&gt;0&lt;/D&gt;&lt;/FQL&gt;&lt;FQL&gt;&lt;Q&gt;B64XMR7^^=CQ_SPECIAL_ITEMS(-4Q)&lt;/Q&gt;&lt;R&gt;1&lt;/R&gt;&lt;C&gt;1&lt;/C&gt;&lt;D xsi:type="xsd:double"&gt;0&lt;/D&gt;&lt;/FQL&gt;&lt;FQL&gt;&lt;Q&gt;B64XMR7^^=CQ_SPECIAL_ITEMS(-5Q)&lt;/Q&gt;&lt;R&gt;1&lt;/R&gt;&lt;C&gt;1&lt;/C&gt;&lt;D xsi:type="xsd:double"&gt;0&lt;/D&gt;&lt;/FQL&gt;&lt;FQL&gt;&lt;Q&gt;B64XMR7^^=CQ_SPECIAL_ITEMS(-6Q)&lt;/Q&gt;&lt;R&gt;1&lt;/R&gt;&lt;C&gt;1&lt;/C&gt;&lt;D xsi:type="xsd:double"&gt;0&lt;/D&gt;&lt;/FQL&gt;&lt;FQL&gt;&lt;Q&gt;B64XMR7^^=CQ_SPECIAL_ITEMS(-7Q)&lt;/Q&gt;&lt;R&gt;1&lt;/R&gt;&lt;C&gt;1&lt;/C&gt;&lt;D xsi:type="xsd:double"&gt;0&lt;/D&gt;&lt;/FQL&gt;&lt;FQL&gt;&lt;Q&gt;2431318^^=CA_SALES(12/31/2013,12/31/2013-1AY)&lt;/Q&gt;&lt;R&gt;2&lt;/R&gt;&lt;C&gt;1&lt;/C&gt;&lt;D xsi:type="xsd:double"&gt;82.989&lt;/D&gt;&lt;D xsi:type="xsd:double"&gt;89.273&lt;/D&gt;&lt;/FQL&gt;&lt;FQL&gt;&lt;Q&gt;2431318^^=CA_SALES(12/31/2012,12/31/2012-1AY)&lt;/Q&gt;&lt;R&gt;2&lt;/R&gt;&lt;C&gt;1&lt;/C&gt;&lt;D xsi:type="xsd:double"&gt;89.273&lt;/D&gt;&lt;D xsi:type="xsd:double"&gt;74.136&lt;/D&gt;&lt;/FQL&gt;&lt;FQL&gt;&lt;Q&gt;2431318^^=CQ_SALES(0)&lt;/Q&gt;&lt;R&gt;1&lt;/R&gt;&lt;C&gt;1&lt;/C&gt;&lt;D xsi:type="xsd:double"&gt;21.286&lt;/D&gt;&lt;/FQL&gt;&lt;FQL&gt;&lt;Q&gt;2431318^^=CQ_SALES(-1Q)&lt;/Q&gt;&lt;R&gt;1&lt;/R&gt;&lt;C&gt;1&lt;/C&gt;&lt;D xsi:type="xsd:double"&gt;20.665&lt;/D&gt;&lt;/FQL&gt;&lt;FQL&gt;&lt;Q&gt;2431318^^=CQ_SALES(-2Q)&lt;/Q&gt;&lt;R&gt;1&lt;/R&gt;&lt;C&gt;1&lt;/C&gt;&lt;D xsi:type="xsd:double"&gt;21.111&lt;/D&gt;&lt;/FQL&gt;&lt;FQL&gt;&lt;Q&gt;2431318^^=CQ_SALES(-3Q)&lt;/Q&gt;&lt;R&gt;1&lt;/R&gt;&lt;C&gt;1&lt;/C&gt;&lt;D xsi:type="xsd:double"&gt;19.927&lt;/D&gt;&lt;/FQL&gt;&lt;FQL&gt;&lt;Q&gt;2431318^^=CQ_SALES(-4Q)&lt;/Q&gt;&lt;R&gt;1&lt;/R&gt;&lt;C&gt;1&lt;/C&gt;&lt;D xsi:type="xsd:double"&gt;27.356&lt;/D&gt;&lt;/FQL&gt;&lt;FQL&gt;&lt;Q&gt;2431318^^=CQ_SALES(-5Q)&lt;/Q&gt;&lt;R&gt;1&lt;/R&gt;&lt;C&gt;1&lt;/C&gt;&lt;D xsi:type="xsd:double"&gt;21.341&lt;/D&gt;&lt;/FQL&gt;&lt;FQL&gt;&lt;Q&gt;2431318^^=CQ_SALES(-6Q)&lt;/Q&gt;&lt;R&gt;1&lt;/R&gt;&lt;C&gt;1&lt;/C&gt;&lt;D xsi:type="xsd:double"&gt;20.855&lt;/D&gt;&lt;/FQL&gt;&lt;FQL&gt;&lt;Q&gt;2431318^^=CQ_SALES(-7Q)&lt;/Q&gt;&lt;R&gt;1&lt;/R&gt;&lt;C&gt;1&lt;/C&gt;&lt;D xsi:type="xsd:double"&gt;19.721&lt;/D&gt;&lt;/FQL&gt;&lt;FQL&gt;&lt;Q&gt;2431318^^=CQ_NET_INC_AVAIL(0)&lt;/Q&gt;&lt;R&gt;1&lt;/R&gt;&lt;C&gt;1&lt;/C&gt;&lt;D xsi:type="xsd:double"&gt;2.37&lt;/D&gt;&lt;/FQL&gt;&lt;FQL&gt;&lt;Q&gt;2431318^^=CQ_NET_INC_AVAIL(-1Q)&lt;/Q&gt;&lt;R&gt;1&lt;/R&gt;&lt;C&gt;1&lt;/C&gt;&lt;D xsi:type="xsd:double"&gt;1.911&lt;/D&gt;&lt;/FQL&gt;&lt;FQL&gt;&lt;Q&gt;2431318^^=CQ_NET_INC_AVAIL(-2Q)&lt;/Q&gt;&lt;R&gt;1&lt;/R&gt;&lt;C&gt;1&lt;/C&gt;&lt;D xsi:type="xsd:double"&gt;1.7850000000000001&lt;/D&gt;&lt;/FQL&gt;&lt;FQL&gt;&lt;Q&gt;2431318^^=CQ_NET_INC_AVAIL(-3Q)&lt;/Q&gt;&lt;R&gt;1&lt;/R&gt;&lt;C&gt;1&lt;/C&gt;&lt;D xsi:type="xsd:double"&gt;1.671&lt;/D&gt;&lt;/FQL&gt;&lt;FQL&gt;&lt;Q&gt;2431318^^=CQ_NET_INC_AVAIL(-4Q)&lt;/Q&gt;&lt;R&gt;1&lt;/R&gt;&lt;C&gt;1&lt;/C&gt;&lt;D xsi:type="xsd:double"&gt;3.6&lt;/D&gt;&lt;/FQL&gt;&lt;FQL&gt;&lt;Q&gt;2431318^^=CQ_NET_INC_AVAIL(-5Q)&lt;/Q&gt;&lt;R&gt;1&lt;/R&gt;&lt;C&gt;1&lt;/C&gt;&lt;D xsi:type="xsd:double"&gt;2.7960000000000003&lt;/D&gt;&lt;/FQL&gt;&lt;FQL&gt;&lt;Q&gt;2431318^^=CQ_NET_INC_AVAIL(-6Q)&lt;/Q&gt;&lt;R&gt;1&lt;/R&gt;&lt;C&gt;1&lt;/C&gt;&lt;D xsi:type="xsd:double"&gt;2.696&lt;/D&gt;&lt;/FQL&gt;&lt;FQL&gt;&lt;Q&gt;2431318^^=CQ_NET_INC_AVAIL(-7Q)&lt;/Q&gt;&lt;R&gt;1&lt;/R&gt;&lt;C&gt;1&lt;/C&gt;&lt;D xsi:type="xsd:double"&gt;1.919&lt;/D&gt;&lt;/FQL&gt;&lt;FQL&gt;&lt;Q&gt;2431318^^=CQ_SPECIAL_ITEMS(0)&lt;/Q&gt;&lt;R&gt;1&lt;/R&gt;&lt;C&gt;1&lt;/C&gt;&lt;D xsi:type="xsd:double"&gt;0&lt;/D&gt;&lt;/FQL&gt;&lt;FQL&gt;&lt;Q&gt;2431318^^=CQ_SPECIAL_ITEMS(-1Q)&lt;/Q&gt;&lt;R&gt;1&lt;/R&gt;&lt;C&gt;1&lt;/C&gt;&lt;D xsi:type="xsd:double"&gt;0&lt;/D&gt;&lt;/FQL&gt;&lt;FQL&gt;&lt;Q&gt;2431318^^=CQ_SPECIAL_ITEMS(-2Q)&lt;/Q&gt;&lt;R&gt;1&lt;/R&gt;&lt;C&gt;1&lt;/C&gt;&lt;D xsi:type="xsd:double"&gt;0&lt;/D&gt;&lt;/FQL&gt;&lt;FQL&gt;&lt;Q&gt;2431318^^=CQ_SPECIAL_ITEMS(-3Q)&lt;/Q&gt;&lt;R&gt;1&lt;/R&gt;&lt;C&gt;1&lt;/C&gt;&lt;D xsi:type="xsd:double"&gt;0&lt;/D&gt;&lt;/FQL&gt;&lt;FQL&gt;&lt;Q&gt;2431318^^=CQ_SPECIAL_ITEMS(-4Q)&lt;/Q&gt;&lt;R&gt;1&lt;/R&gt;&lt;C&gt;1&lt;/C&gt;&lt;D xsi:type="xsd:double"&gt;0&lt;/D&gt;&lt;/FQL&gt;&lt;FQL&gt;&lt;Q&gt;2431318^^=CQ_SPECIAL_ITEMS(-5Q)&lt;/Q&gt;&lt;R&gt;1&lt;/R&gt;&lt;C&gt;1&lt;/C&gt;&lt;D xsi:type="xsd:double"&gt;0&lt;/D&gt;&lt;/FQL&gt;&lt;FQL&gt;&lt;Q&gt;2431318^^=CQ_SPECIAL_ITEMS(-6Q)&lt;/Q&gt;&lt;R&gt;1&lt;/R&gt;&lt;C&gt;1&lt;/C&gt;&lt;D xsi:type="xsd:double"&gt;0&lt;/D&gt;&lt;/FQL&gt;&lt;FQL&gt;&lt;Q&gt;2431318^^=CQ_SPECIAL_ITEMS(-7Q)&lt;/Q&gt;&lt;R&gt;1&lt;/R&gt;&lt;C&gt;1&lt;/C&gt;&lt;D xsi:type="xsd:double"&gt;0&lt;/D&gt;&lt;/FQL&gt;&lt;FQL&gt;&lt;Q&gt;2848253^^=CA_SALES(12/31/2013,12/31/2013-1AY)&lt;/Q&gt;&lt;R&gt;2&lt;/R&gt;&lt;C&gt;1&lt;/C&gt;&lt;D xsi:type="xsd:double"&gt;61.208&lt;/D&gt;&lt;D xsi:type="xsd:double"&gt;56.545&lt;/D&gt;&lt;/FQL&gt;&lt;FQL&gt;&lt;Q&gt;2848253^^=CA_SALES(12/31/2012,12/31/2012-1AY)&lt;/Q&gt;&lt;R&gt;2&lt;/R&gt;&lt;C&gt;1&lt;/C&gt;&lt;D xsi:type="xsd:double"&gt;56.545&lt;/D&gt;&lt;D xsi:type="xsd:double"&gt;54.259&lt;/D&gt;&lt;/FQL&gt;&lt;FQL&gt;&lt;Q&gt;2848253^^=CQ_SALES(0)&lt;/Q&gt;&lt;R&gt;1&lt;/R&gt;&lt;C&gt;1&lt;/C&gt;&lt;D xsi:type="xsd:double"&gt;16.264&lt;/D&gt;&lt;/FQL&gt;&lt;FQL&gt;&lt;Q&gt;2848253^^=CQ_SALES(-1Q)&lt;/Q&gt;&lt;R&gt;1&lt;/R&gt;&lt;C&gt;1&lt;/C&gt;&lt;D xsi:type="xsd:double"&gt;15.002&lt;/D&gt;&lt;/FQL&gt;&lt;FQL&gt;&lt;Q&gt;2848253^^=CQ_SALES(-2Q)&lt;/Q&gt;&lt;R&gt;1&lt;/R&gt;&lt;C&gt;1&lt;/C&gt;&lt;D xsi:type="xsd:double"&gt;15.081&lt;/D&gt;&lt;/FQL&gt;&lt;FQL&gt;&lt;Q&gt;2848253^^=CQ_SALES(-3Q)&lt;/Q&gt;&lt;R&gt;1&lt;/R&gt;&lt;C&gt;1&lt;/C&gt;&lt;D xsi:type="xsd:double"&gt;14.861&lt;/D&gt;&lt;/FQL&gt;&lt;FQL&gt;&lt;Q&gt;2848253^^=CQ_SALES(-4Q)&lt;/Q&gt;&lt;R&gt;1&lt;/R&gt;&lt;C&gt;1&lt;/C&gt;&lt;D xsi:type="xsd:double"&gt;14.011000000000001&lt;/D&gt;&lt;/FQL&gt;&lt;FQL&gt;&lt;Q&gt;2848253^^=CQ_SALES(-5Q)&lt;/Q&gt;&lt;R&gt;1&lt;/R&gt;&lt;C&gt;1&lt;/C&gt;&lt;D xsi:type="xsd:double"&gt;13.83&lt;/D&gt;&lt;/FQL&gt;&lt;FQL&gt;&lt;Q&gt;2848253^^=CQ_SALES(-6Q)&lt;/Q&gt;&lt;R&gt;1&lt;/R&gt;&lt;C&gt;1&lt;/C&gt;&lt;D xsi:type="xsd:double"&gt;14.353&lt;/D&gt;&lt;/FQL&gt;&lt;FQL&gt;&lt;Q&gt;2848253^^=CQ_SALES(-7Q)&lt;/Q&gt;&lt;R&gt;1&lt;/R&gt;&lt;C&gt;1&lt;/C&gt;&lt;D xsi:type="xsd:double"&gt;14.831&lt;/D&gt;&lt;/FQL&gt;&lt;FQL&gt;&lt;Q&gt;2848253^^=CQ_NET_INC_AVAIL(0)&lt;/Q&gt;&lt;R&gt;1&lt;/R&gt;&lt;C&gt;1&lt;/C&gt;&lt;D xsi:type="xsd:double"&gt;2.142&lt;/D&gt;&lt;/FQL&gt;&lt;FQL&gt;&lt;Q&gt;2848253^^=CQ_NET_INC_AVAIL(-1Q)&lt;/Q&gt;&lt;R&gt;1&lt;/R&gt;&lt;C&gt;1&lt;/C&gt;&lt;D xsi:type="xsd:double"&gt;2.012&lt;/D&gt;&lt;/FQL&gt;&lt;FQL&gt;&lt;Q&gt;2848253^^=CQ_NET_INC_AVAIL(-2Q)&lt;/Q&gt;&lt;R&gt;1&lt;/R&gt;&lt;C&gt;1&lt;/C&gt;&lt;D xsi:type="xsd:double"&gt;2.423&lt;/D&gt;&lt;/FQL&gt;&lt;FQL&gt;&lt;Q&gt;2848253^^=CQ_NET_INC_AVAIL(-3Q)&lt;/Q&gt;&lt;R&gt;1&lt;/R&gt;&lt;C&gt;1&lt;/C&gt;&lt;D xsi:type="xsd:double"&gt;2.2800000000000002&lt;/D&gt;&lt;/FQL&gt;&lt;FQL&gt;&lt;Q&gt;2848253^^=CQ_NET_INC_AVAIL(-4Q)&lt;/Q&gt;&lt;R&gt;1&lt;/R&gt;&lt;C&gt;1&lt;/C&gt;&lt;D xsi:type="xsd:double"&gt;1.057&lt;/D&gt;&lt;/FQL&gt;&lt;FQL&gt;&lt;Q&gt;2848253^^=CQ_NET_INC_AVAIL(-5Q)&lt;/Q&gt;&lt;R&gt;1&lt;/R&gt;&lt;C&gt;1&lt;/C&gt;&lt;D xsi:type="xsd:double"&gt;-1.345&lt;/D&gt;&lt;/FQL&gt;&lt;FQL&gt;&lt;Q&gt;2848253^^=CQ_NET_INC_AVAIL(-6Q)&lt;/Q&gt;&lt;R&gt;1&lt;/R&gt;&lt;C&gt;1&lt;/C&gt;&lt;D xsi:type="xsd:double"&gt;-3.362&lt;/D&gt;&lt;/FQL&gt;&lt;FQL&gt;&lt;Q&gt;2848253^^=CQ_NET_INC_AVAIL(-7Q)&lt;/Q&gt;&lt;R&gt;1&lt;/R&gt;&lt;C&gt;1&lt;/C&gt;&lt;D xsi:type="xsd:double"&gt;1.588&lt;/D&gt;&lt;/FQL&gt;&lt;FQL&gt;&lt;Q&gt;2848253^^=CQ_SPECIAL_ITEMS(0)&lt;/Q&gt;&lt;R&gt;1&lt;/R&gt;&lt;C&gt;1&lt;/C&gt;&lt;D xsi:type="xsd:double"&gt;-0.47400000000000003&lt;/D&gt;&lt;/FQL&gt;&lt;FQL&gt;&lt;Q&gt;2848253^^=CQ_SPECIAL_ITEMS(-1Q)&lt;/Q&gt;&lt;R&gt;1&lt;/R&gt;&lt;C&gt;1&lt;/C&gt;&lt;D xsi:type="xsd:double"&gt;0&lt;/D&gt;&lt;/FQL&gt;&lt;FQL&gt;&lt;Q&gt;2848253^^=CQ_SPECIAL_ITEMS(-2Q)&lt;/Q&gt;&lt;R&gt;1&lt;/R&gt;&lt;C&gt;1&lt;/C&gt;&lt;D xsi:type="xsd:double"&gt;0&lt;/D&gt;&lt;/FQL&gt;&lt;FQL&gt;&lt;Q&gt;2848253^^=CQ_SPECIAL_ITEMS(-3Q)&lt;/Q&gt;&lt;R&gt;1&lt;/R&gt;&lt;C&gt;1&lt;/C&gt;&lt;D xsi:type="xsd:double"&gt;0&lt;/D&gt;&lt;/FQL&gt;&lt;FQL&gt;&lt;Q&gt;2848253^^=CQ_SPECIAL_ITEMS(-4Q)&lt;/Q&gt;&lt;R&gt;1&lt;/R&gt;&lt;C&gt;1&lt;/C&gt;&lt;D xsi:type="xsd:double"&gt;0&lt;/D&gt;&lt;/FQL&gt;&lt;FQL&gt;&lt;Q&gt;2848253^^=CQ_SPECIAL_ITEMS(-5Q)&lt;/Q&gt;&lt;R&gt;1&lt;/R&gt;&lt;C&gt;1&lt;/C&gt;&lt;D xsi:type="xsd:double"&gt;-3.462&lt;/D&gt;&lt;/FQL&gt;&lt;FQL&gt;&lt;Q&gt;2848253^^=CQ_SPECIAL_ITEMS(-6Q)&lt;/Q&gt;&lt;R&gt;1&lt;/R&gt;&lt;C&gt;1&lt;/C&gt;&lt;D xsi:type="xsd:double"&gt;-7.3420000000000005&lt;/D&gt;&lt;/FQL&gt;&lt;FQL&gt;&lt;Q&gt;2848253^^=CQ_SPECIAL_ITEMS(-7Q)&lt;/Q&gt;&lt;R&gt;1&lt;/R&gt;&lt;C&gt;1&lt;/C&gt;&lt;D xsi:type="xsd:double"&gt;-0.049&lt;/D&gt;&lt;/FQL&gt;&lt;FQL&gt;&lt;Q&gt;2615974^^=CA_SALES(12/31/2013,12/31/2013-1AY)&lt;/Q&gt;&lt;R&gt;2&lt;/R&gt;&lt;C&gt;1&lt;/C&gt;&lt;D xsi:type="xsd:string"&gt;@NA&lt;/D&gt;&lt;D xsi:type="xsd:double"&gt;134.133&lt;/D&gt;&lt;/FQL&gt;&lt;FQL&gt;&lt;Q&gt;2615974^^=CA_SALES(12/31/2012,12/31/2012-1AY)&lt;/Q&gt;&lt;R&gt;2&lt;/R&gt;&lt;C&gt;1&lt;/C&gt;&lt;D xsi:type="xsd:double"&gt;134.133&lt;/D&gt;&lt;D xsi:type="xsd:double"&gt;129.305&lt;/D&gt;&lt;/FQL&gt;&lt;FQL&gt;&lt;Q&gt;2615974^^=CQ_SALES(0)&lt;/Q&gt;&lt;R&gt;1&lt;/R&gt;&lt;C&gt;1&lt;/C&gt;&lt;D xsi:type="xsd:double"&gt;31.26&lt;/D&gt;&lt;/FQL&gt;&lt;FQL&gt;&lt;Q&gt;2615974^^=CQ_SALES(-1Q)&lt;/Q&gt;&lt;R&gt;1&lt;/R&gt;&lt;C&gt;1&lt;/C&gt;&lt;D xsi:type="xsd:double"&gt;30.694&lt;/D&gt;&lt;/FQL&gt;&lt;FQL&gt;&lt;Q&gt;2615974^^=CQ_SALES(-2Q)&lt;/Q&gt;&lt;R&gt;1&lt;/R&gt;&lt;C&gt;1&lt;/C&gt;&lt;D xsi:type="xsd:double"&gt;30.332&lt;/D&gt;&lt;/FQL&gt;&lt;FQL&gt;&lt;Q&gt;2615974^^=CQ_SALES(-3Q)&lt;/Q&gt;&lt;R&gt;1&lt;/R&gt;&lt;C&gt;1&lt;/C&gt;&lt;D xsi:type="xsd:double"&gt;34.276&lt;/D&gt;&lt;/FQL&gt;&lt;FQL&gt;&lt;Q&gt;2615974^^=CQ_SALES(-4Q)&lt;/Q&gt;&lt;R&gt;1&lt;/R&gt;&lt;C&gt;1&lt;/C&gt;&lt;D xsi:type="xsd:double"&gt;30.051000000000002&lt;/D&gt;&lt;/FQL&gt;&lt;FQL&gt;&lt;Q&gt;2615974^^=CQ_SALES(-5Q)&lt;/Q&gt;&lt;R&gt;1&lt;/R&gt;&lt;C&gt;1&lt;/C&gt;&lt;D xsi:type="xsd:double"&gt;32.006&lt;/D&gt;&lt;/FQL&gt;&lt;FQL&gt;&lt;Q&gt;2615974^^=CQ_SALES(-6Q)&lt;/Q&gt;&lt;R&gt;1&lt;/R&gt;&lt;C&gt;1&lt;/C&gt;&lt;D xsi:type="xsd:double"&gt;29.968&lt;/D&gt;&lt;/FQL&gt;&lt;FQL&gt;&lt;Q&gt;2615974^^=CQ_SALES(-7Q)&lt;/Q&gt;&lt;R&gt;1&lt;/R&gt;&lt;C&gt;1&lt;/C&gt;&lt;D xsi:type="xsd:double"&gt;30.929000000000002&lt;/D&gt;&lt;/FQL&gt;&lt;FQL&gt;&lt;Q&gt;2615974^^=CQ_NET_INC_AVAIL(0)&lt;/Q&gt;&lt;R&gt;1&lt;/R&gt;&lt;C&gt;1&lt;/C&gt;&lt;D xsi:type="xsd:double"&gt;-6.863&lt;/D&gt;&lt;/FQL&gt;&lt;FQL&gt;&lt;Q&gt;2615974^^=CQ_NET_INC_AVAIL(-1Q)&lt;/Q&gt;&lt;R&gt;1&lt;/R&gt;&lt;C&gt;1&lt;/C&gt;&lt;D xsi:type="xsd:double"&gt;-4.1690000000000005&lt;/D&gt;&lt;/FQL&gt;&lt;FQL&gt;&lt;Q&gt;2615974^^=CQ_NET_INC_AVAIL(-2Q)&lt;/Q&gt;&lt;R&gt;1&lt;/R&gt;&lt;C&gt;1&lt;/C&gt;&lt;D xsi:type="xsd:double"&gt;-4.898&lt;/D&gt;&lt;/FQL&gt;&lt;FQL&gt;&lt;Q&gt;2615974^^=CQ_NET_INC_AVAIL(-3Q)&lt;/Q&gt;&lt;R&gt;1&lt;/R&gt;&lt;C&gt;1&lt;/C&gt;&lt;D xsi:type="xsd:double"&gt;-5.01&lt;/D&gt;&lt;/FQL&gt;&lt;FQL&gt;&lt;Q&gt;2615974^^=CQ_NET_INC_AVAIL(-4Q)&lt;/Q&gt;&lt;R&gt;1&lt;/R&gt;&lt;C&gt;1&lt;/C&gt;&lt;D xsi:type="xsd:double"&gt;0.33&lt;/D&gt;&lt;/FQL&gt;&lt;FQL&gt;&lt;Q&gt;2615974^^=CQ_NET_INC_AVAIL(-5Q)&lt;/Q&gt;&lt;R&gt;1&lt;/R&gt;&lt;C&gt;1&lt;/C&gt;&lt;D xsi:type="xsd:double"&gt;-0.03&lt;/D&gt;&lt;/FQL&gt;&lt;FQL&gt;&lt;Q&gt;2615974^^=CQ_NET_INC_AVAIL(-6Q)&lt;/Q&gt;&lt;R&gt;1&lt;/R&gt;&lt;C&gt;1&lt;/C&gt;&lt;D xsi:type="xsd:double"&gt;-7.67&lt;/D&gt;&lt;/FQL&gt;&lt;FQL&gt;&lt;Q&gt;2615974^^=CQ_NET_INC_AVAIL(-7Q)&lt;/Q&gt;&lt;R&gt;1&lt;/R&gt;&lt;C&gt;1&lt;/C&gt;&lt;D xsi:type="xsd:double"&gt;-25.416&lt;/D&gt;&lt;/FQL&gt;&lt;FQL&gt;&lt;Q&gt;2615974^^=CQ_SPECIAL_ITEMS(0)&lt;/Q&gt;&lt;R&gt;1&lt;/R&gt;&lt;C&gt;1&lt;/C&gt;&lt;D xsi:type="xsd:double"&gt;-2.7640000000000002&lt;/D&gt;&lt;/FQL&gt;&lt;FQL&gt;&lt;Q&gt;2615974^^=CQ_SPECIAL_ITEMS(-1Q)&lt;/Q&gt;&lt;R&gt;1&lt;/R&gt;&lt;C&gt;1&lt;/C&gt;&lt;D xsi:type="xsd:double"&gt;0.012&lt;/D&gt;&lt;/FQL&gt;&lt;FQL&gt;&lt;Q&gt;2615974^^=CQ_SPECIAL_ITEMS(-2Q)&lt;/Q&gt;&lt;R&gt;1&lt;/R&gt;&lt;C&gt;1&lt;/C&gt;&lt;D xsi:type="xsd:double"&gt;0&lt;/D&gt;&lt;/FQL&gt;&lt;FQL&gt;&lt;Q&gt;2615974^^=CQ_SPECIAL_ITEMS(-3Q)&lt;/Q&gt;&lt;R&gt;1&lt;/R&gt;&lt;C&gt;1&lt;/C&gt;&lt;D xsi:type="xsd:double"&gt;0&lt;/D&gt;&lt;/FQL&gt;&lt;FQL&gt;&lt;Q&gt;2615974^^=CQ_SPECIAL_ITEMS(-4Q)&lt;/Q&gt;&lt;R&gt;1&lt;/R&gt;&lt;C&gt;1&lt;/C&gt;&lt;D xsi:type="xsd:double"&gt;-0.13&lt;/D&gt;&lt;/FQL&gt;&lt;FQL&gt;&lt;Q&gt;2615974^^=CQ_SPECIAL_ITEMS(-5Q)&lt;/Q&gt;&lt;R&gt;1&lt;/R&gt;&lt;C&gt;1&lt;/C&gt;&lt;D xsi:type="xsd:double"&gt;-0.005&lt;/D&gt;&lt;/FQL&gt;&lt;FQL&gt;&lt;Q&gt;2615974^^=CQ_SPECIAL_ITEMS(-6Q)&lt;/Q&gt;&lt;R&gt;1&lt;/R&gt;&lt;C&gt;1&lt;/C&gt;&lt;D xsi:type="xsd:double"&gt;0&lt;/D&gt;&lt;/FQL&gt;&lt;FQL&gt;&lt;Q&gt;2615974^^=CQ_SPECIAL_ITEMS(-7Q)&lt;/Q&gt;&lt;R&gt;1&lt;/R&gt;&lt;C&gt;1&lt;/C&gt;&lt;D xsi:type="xsd:double"&gt;0&lt;/D&gt;&lt;/FQL&gt;&lt;FQL&gt;&lt;Q&gt;2399988^^=CA_SALES(12/31/2013,12/31/2013-1AY)&lt;/Q&gt;&lt;R&gt;1&lt;/R&gt;&lt;C&gt;1&lt;/C&gt;&lt;D xsi:type="xsd:double"&gt;112.208&lt;/D&gt;&lt;/FQL&gt;&lt;FQL&gt;&lt;Q&gt;2399988^^=CA_SALES(12/31/2012,12/31/2012-1AY)&lt;/Q&gt;&lt;R&gt;1&lt;/R&gt;&lt;C&gt;1&lt;/C&gt;&lt;D xsi:type="xsd:double"&gt;95.22&lt;/D&gt;&lt;/FQL&gt;&lt;FQL&gt;&lt;Q&gt;2399988^^=CQ_SALES(0)&lt;/Q&gt;&lt;R&gt;1&lt;/R&gt;&lt;C&gt;1&lt;/C&gt;&lt;D xsi:type="xsd:double"&gt;29.423000000000002&lt;/D&gt;&lt;/FQL&gt;&lt;FQL&gt;&lt;Q&gt;2399988^^=CQ_SALES(-1Q)&lt;/Q&gt;&lt;R&gt;1&lt;/R&gt;&lt;C&gt;1&lt;/C&gt;&lt;D xsi:type="xsd:double"&gt;28.031000000000002&lt;/D&gt;&lt;/FQL&gt;&lt;FQL&gt;&lt;Q&gt;2399988^^=CQ_SALES(-2Q)&lt;/Q&gt;&lt;R&gt;1&lt;/R&gt;&lt;C&gt;1&lt;/C&gt;&lt;D xsi:type="xsd:double"&gt;28.308&lt;/D&gt;&lt;/FQL&gt;&lt;FQL&gt;&lt;Q&gt;2399988^^=CQ_SALES(-3Q)&lt;/Q&gt;&lt;R&gt;1&lt;/R&gt;&lt;C&gt;1&lt;/C&gt;&lt;D xsi:type="xsd:double"&gt;28.728&lt;/D&gt;&lt;/FQL&gt;&lt;FQL&gt;&lt;Q&gt;2399988^^=CQ_SALES(-4Q)&lt;/Q&gt;&lt;R&gt;1&lt;/R&gt;&lt;C&gt;1&lt;/C&gt;&lt;D xsi:type="xsd:double"&gt;27.141000000000002&lt;/D&gt;&lt;/FQL&gt;&lt;FQL&gt;&lt;Q&gt;2399988^^=CQ_SALES(-5Q)&lt;/Q&gt;&lt;R&gt;1&lt;/R&gt;&lt;C&gt;1&lt;/C&gt;&lt;D xsi:type="xsd:double"&gt;23.867&lt;/D&gt;&lt;/FQL&gt;&lt;FQL&gt;&lt;Q&gt;2399988^^=CQ_SALES(-6Q)&lt;/Q&gt;&lt;R&gt;1&lt;/R&gt;&lt;C&gt;1&lt;/C&gt;&lt;D xsi:type="xsd:double"&gt;23.921&lt;/D&gt;&lt;/FQL&gt;&lt;FQL&gt;&lt;Q&gt;2399988^^=CQ_SALES(-7Q)&lt;/Q&gt;&lt;R&gt;1&lt;/R&gt;&lt;C&gt;1&lt;/C&gt;&lt;D xsi:type="xsd:double"&gt;25.414&lt;/D&gt;&lt;/FQL&gt;&lt;FQL&gt;&lt;Q&gt;2399988^^=CQ_NET_INC_AVAIL(0)&lt;/Q&gt;&lt;R&gt;1&lt;/R&gt;&lt;C&gt;1&lt;/C&gt;&lt;D xsi:type="xsd:double"&gt;2.4050000000000002&lt;/D&gt;&lt;/FQL&gt;&lt;FQL&gt;&lt;Q&gt;2399988^^=CQ_NET_INC_AVAIL(-1Q)&lt;/Q&gt;&lt;R&gt;1&lt;/R&gt;&lt;C&gt;1&lt;/C&gt;&lt;D xsi:type="xsd:double"&gt;1.606&lt;/D&gt;&lt;/FQL&gt;&lt;FQL&gt;&lt;Q&gt;2399988^^=CQ_NET_INC_AVAIL(-2Q)&lt;/Q&gt;&lt;R&gt;1&lt;/R&gt;&lt;C&gt;1&lt;/C&gt;&lt;D xsi:type="xsd:double"&gt;2.319&lt;/D&gt;&lt;/FQL&gt;&lt;FQL&gt;&lt;Q&gt;2399988^^=CQ_NET_INC_AVAIL(-3Q)&lt;/Q&gt;&lt;R&gt;1&lt;/R&gt;&lt;C&gt;1&lt;/C&gt;&lt;D xsi:type="xsd:double"&gt;2.748&lt;/D&gt;&lt;/FQL&gt;&lt;FQL&gt;&lt;Q&gt;2399988^^=CQ_NET_INC_AVAIL(-4Q)&lt;/Q&gt;&lt;R&gt;1&lt;/R&gt;&lt;C&gt;1&lt;/C&gt;&lt;D xsi:type="xsd:double"&gt;2.661&lt;/D&gt;&lt;/FQL&gt;&lt;FQL&gt;&lt;Q&gt;2399988^^=CQ_NET_INC_AVAIL(-5Q)&lt;/Q&gt;&lt;R&gt;1&lt;/R&gt;&lt;C&gt;1&lt;/C&gt;&lt;D xsi:type="xsd:double"&gt;1.471&lt;/D&gt;&lt;/FQL&gt;&lt;FQL&gt;&lt;Q&gt;2399988^^=CQ_NET_INC_AVAIL(-6Q)&lt;/Q&gt;&lt;R&gt;1&lt;/R&gt;&lt;C&gt;1&lt;/C&gt;&lt;D xsi:type="xsd:double"&gt;1.845&lt;/D&gt;&lt;/FQL&gt;&lt;FQL&gt;&lt;Q&gt;2399988^^=CQ_NET_INC_AVAIL(-7Q)&lt;/Q&gt;&lt;R&gt;1&lt;/R&gt;&lt;C&gt;1&lt;/C&gt;&lt;D xsi:type="xsd:double"&gt;2.204&lt;/D&gt;&lt;/FQL&gt;&lt;FQL&gt;&lt;Q&gt;2399988^^=CQ_SPECIAL_ITEMS(0)&lt;/Q&gt;&lt;R&gt;1&lt;/R&gt;&lt;C&gt;1&lt;/C&gt;&lt;D xsi:type="xsd:double"&gt;-0.12&lt;/D&gt;&lt;/FQL&gt;&lt;FQL&gt;&lt;Q&gt;2399988^^=CQ_SPECIAL_ITEMS(-1Q)&lt;/Q&gt;&lt;R&gt;1&lt;/R&gt;&lt;C&gt;1&lt;/C&gt;&lt;D xsi:type="xsd:double"&gt;-0.61&lt;/D&gt;&lt;/FQL&gt;&lt;FQL&gt;&lt;Q&gt;2399988^^=CQ_SPECIAL_ITEMS(-2Q)&lt;/Q&gt;&lt;R&gt;1&lt;/R&gt;&lt;C&gt;1&lt;/C&gt;&lt;D xsi:type="xsd:double"&gt;-0.19&lt;/D&gt;&lt;/FQL&gt;&lt;FQL&gt;&lt;Q&gt;2399988^^=CQ_SPECIAL_ITEMS(-3Q)&lt;/Q&gt;&lt;R&gt;1&lt;/R&gt;&lt;C&gt;1&lt;/C&gt;&lt;D xsi:type="xsd:double"&gt;-0.034&lt;/D&gt;&lt;/FQL&gt;&lt;FQL&gt;&lt;Q&gt;2399988^^=CQ_SPECIAL_ITEMS(-4Q)&lt;/Q&gt;&lt;R&gt;1&lt;/R&gt;&lt;C&gt;1&lt;/C&gt;&lt;D xsi:type="xsd:double"&gt;-0.055&lt;/D&gt;&lt;/FQL&gt;&lt;FQL&gt;&lt;Q&gt;2399988^^=CQ_SPECIAL_ITEMS(-5Q)&lt;/Q&gt;&lt;R&gt;1&lt;/R&gt;&lt;C&gt;1&lt;/C&gt;&lt;D xsi:type="xsd:double"&gt;-0.833&lt;/D&gt;&lt;/FQL&gt;&lt;FQL&gt;&lt;Q&gt;2399988^^=CQ_SPECIAL_ITEMS(-6Q)&lt;/Q&gt;&lt;R&gt;1&lt;/R&gt;&lt;C&gt;1&lt;/C&gt;&lt;D xsi:type="xsd:double"&gt;-0.532&lt;/D&gt;&lt;/FQL&gt;&lt;FQL&gt;&lt;Q&gt;2399988^^=CQ_SPECIAL_ITEMS(-7Q)&lt;/Q&gt;&lt;R&gt;1&lt;/R&gt;&lt;C&gt;1&lt;/C&gt;&lt;D xsi:type="xsd:double"&gt;-1.922&lt;/D&gt;&lt;/FQL&gt;&lt;FQL&gt;&lt;Q&gt;2746915^^=CA_SALES(12/31/2013,12/31/2013-1AY)&lt;/Q&gt;&lt;R&gt;2&lt;/R&gt;&lt;C&gt;1&lt;/C&gt;&lt;D xsi:type="xsd:double"&gt;244.871&lt;/D&gt;&lt;D xsi:type="xsd:double"&gt;228.318&lt;/D&gt;&lt;/FQL&gt;&lt;FQL&gt;&lt;Q&gt;2746915^^=CA_SALES(12/31/2012,12/31/2012-1AY)&lt;/Q&gt;&lt;R&gt;2&lt;/R&gt;&lt;C&gt;1&lt;/C&gt;&lt;D xsi:type="xsd:double"&gt;228.318&lt;/D&gt;&lt;D xsi:type="xsd:double"&gt;239.59900000000002&lt;/D&gt;&lt;/FQL&gt;&lt;FQL&gt;&lt;Q&gt;2746915^^=CQ_SALES(0)&lt;/Q&gt;&lt;R&gt;1&lt;/R&gt;&lt;C&gt;1&lt;/C&gt;&lt;D xsi:type="xsd:double"&gt;61.56&lt;/D&gt;&lt;/FQL&gt;&lt;FQL&gt;&lt;Q&gt;2746915^^=CQ_SALES(-1Q)&lt;/Q&gt;&lt;R&gt;1&lt;/R&gt;&lt;C&gt;1&lt;/C&gt;&lt;D xsi:type="xsd:double"&gt;70.176&lt;/D&gt;&lt;/FQL&gt;&lt;FQL&gt;&lt;Q&gt;2746915^^=CQ_SALES(-2Q)&lt;/Q&gt;&lt;R&gt;1&lt;/R&gt;&lt;C&gt;1&lt;/C&gt;&lt;D xsi:type="xsd:double"&gt;59.42&lt;/D&gt;&lt;/FQL&gt;&lt;FQL&gt;&lt;Q&gt;2746915^^=CQ_SALES(-3Q)&lt;/Q&gt;&lt;R&gt;1&lt;/R&gt;&lt;C&gt;1&lt;/C&gt;&lt;D xsi:type="xsd:double"&gt;53.715&lt;/D&gt;&lt;/FQL&gt;&lt;FQL&gt;&lt;Q&gt;2746915^^=CQ_SALES(-4Q)&lt;/Q&gt;&lt;R&gt;1&lt;/R&gt;&lt;C&gt;1&lt;/C&gt;&lt;D xsi:type="xsd:double"&gt;58.044000000000004&lt;/D&gt;&lt;/FQL&gt;&lt;FQL&gt;&lt;Q&gt;2746915^^=CQ_SALES(-5Q)&lt;/Q&gt;&lt;R&gt;1&lt;/R&gt;&lt;C&gt;1&lt;/C&gt;&lt;D xsi:type="xsd:double"&gt;72.54&lt;/D&gt;&lt;/FQL&gt;&lt;FQL&gt;&lt;Q&gt;2746915^^=CQ_SALES(-6Q)&lt;/Q&gt;&lt;R&gt;1&lt;/R&gt;&lt;C&gt;1&lt;/C&gt;&lt;D xsi:type="xsd:double"&gt;44.408&lt;/D&gt;&lt;/FQL&gt;&lt;FQL&gt;&lt;Q&gt;2746915^^=CQ_SALES(-7Q)&lt;/Q&gt;&lt;R&gt;1&lt;/R&gt;&lt;C&gt;1&lt;/C&gt;&lt;D xsi:type="xsd:double"&gt;53.326&lt;/D&gt;&lt;/FQL&gt;&lt;FQL&gt;&lt;Q&gt;2746915^^=CQ_NET_INC_AVAIL(0)&lt;/Q&gt;&lt;R&gt;1&lt;/R&gt;&lt;C&gt;1&lt;/C&gt;&lt;D xsi:type="xsd:double"&gt;1.774&lt;/D&gt;&lt;/FQL&gt;&lt;FQL&gt;&lt;Q&gt;2746915^^=CQ_NET_INC_AVAIL(-1Q)&lt;/Q&gt;&lt;R&gt;1&lt;/R&gt;&lt;C&gt;1&lt;/C&gt;&lt;D xsi:type="xsd:double"&gt;2.935&lt;/D&gt;&lt;/FQL&gt;&lt;FQL&gt;&lt;Q&gt;2746915^^=CQ_NET_INC_AVAIL(-2Q)&lt;/Q&gt;&lt;R&gt;1&lt;/R&gt;&lt;C&gt;1&lt;/C&gt;&lt;D xsi:type="xsd:double"&gt;1.772&lt;/D&gt;&lt;/FQL&gt;&lt;FQL&gt;&lt;Q&gt;2746915^^=CQ_NET_INC_AVAIL(-3Q)&lt;/Q&gt;&lt;R&gt;1&lt;/R&gt;&lt;C&gt;1&lt;/C&gt;&lt;D xsi:type="xsd:double"&gt;0.892&lt;/D&gt;&lt;/FQL&gt;&lt;FQL&gt;&lt;Q&gt;2746915^^=CQ_NET_INC_AVAIL(-4Q)&lt;/Q&gt;&lt;R&gt;1&lt;/R&gt;&lt;C&gt;1&lt;/C&gt;&lt;D xsi:type="xsd:double"&gt;2.548&lt;/D&gt;&lt;/FQL&gt;&lt;FQL&gt;&lt;Q&gt;2746915^^=CQ_NET_INC_AVAIL(-5Q)&lt;/Q&gt;&lt;R&gt;1&lt;/R&gt;&lt;C&gt;1&lt;/C&gt;&lt;D xsi:type="xsd:double"&gt;5.368&lt;/D&gt;&lt;/FQL&gt;&lt;FQL&gt;&lt;Q&gt;2746915^^=CQ_NET_INC_AVAIL(-6Q)&lt;/Q&gt;&lt;R&gt;1&lt;/R&gt;&lt;C&gt;1&lt;/C&gt;&lt;D xsi:type="xsd:double"&gt;0.218&lt;/D&gt;&lt;/FQL&gt;&lt;FQL&gt;&lt;Q&gt;2746915^^=CQ_NET_INC_AVAIL(-7Q)&lt;/Q&gt;&lt;R&gt;1&lt;/R&gt;&lt;C&gt;1&lt;/C&gt;&lt;D xsi:type="xsd:double"&gt;0.721&lt;/D&gt;&lt;/FQL&gt;&lt;FQL&gt;&lt;Q&gt;2746915^^=CQ_SPECIAL_ITEMS(0)&lt;/Q&gt;&lt;R&gt;1&lt;/R&gt;&lt;C&gt;1&lt;/C&gt;&lt;D xsi:type="xsd:double"&gt;-0.427&lt;/D&gt;&lt;/FQL&gt;&lt;FQL&gt;&lt;Q&gt;2746915^^=CQ_SPECIAL_ITEMS(-1Q)&lt;/Q&gt;&lt;R&gt;1&lt;/R&gt;&lt;C&gt;1&lt;/C&gt;&lt;D xsi:type="xsd:double"&gt;-0.14300000000000002&lt;/D&gt;&lt;/FQL&gt;&lt;FQL&gt;&lt;Q&gt;2746915^^=CQ_SPECIAL_ITEMS(-2Q)&lt;/Q&gt;&lt;R&gt;1&lt;/R&gt;&lt;C&gt;1&lt;/C&gt;&lt;D xsi:type="xsd:double"&gt;0&lt;/D&gt;&lt;/FQL&gt;&lt;FQL&gt;&lt;Q&gt;2746915^^=CQ_SPECIAL_ITEMS(-3Q)&lt;/Q&gt;&lt;R&gt;1&lt;/R&gt;&lt;C&gt;1&lt;/C&gt;&lt;D xsi:type="xsd:double"&gt;0&lt;/D&gt;&lt;/FQL&gt;&lt;FQL&gt;&lt;Q&gt;2746915^^=CQ_SPECIAL_ITEMS(-4Q)&lt;/Q&gt;&lt;R&gt;1&lt;/R&gt;&lt;C&gt;1&lt;/C&gt;&lt;D xsi:type="xsd:double"&gt;0&lt;/D&gt;&lt;/FQL&gt;&lt;FQL&gt;&lt;Q&gt;2746915^^=CQ_SPECIAL_ITEMS(-5Q)&lt;/Q&gt;&lt;R&gt;1&lt;/R&gt;&lt;C&gt;1&lt;/C&gt;&lt;D xsi:type="xsd:double"&gt;0&lt;/D&gt;&lt;/FQL&gt;&lt;FQL&gt;&lt;Q&gt;2746915^^=CQ_SPECIAL_ITEMS(-6Q)&lt;/Q&gt;&lt;R&gt;1&lt;/R&gt;&lt;C&gt;1&lt;/C&gt;&lt;D xsi:type="xsd:double"&gt;0&lt;/D&gt;&lt;/FQL&gt;&lt;FQL&gt;&lt;Q&gt;2746915^^=CQ_SPECIAL_ITEMS(-7Q)&lt;/Q&gt;&lt;R&gt;1&lt;/R&gt;&lt;C&gt;1&lt;/C&gt;&lt;D xsi:type="xsd:double"&gt;0&lt;/D&gt;&lt;/FQL&gt;&lt;FQL&gt;&lt;Q&gt;B8FG9W3^^=CA_SALES(12/31/2013,12/31/2013-1AY)&lt;/Q&gt;&lt;R&gt;2&lt;/R&gt;&lt;C&gt;1&lt;/C&gt;&lt;D xsi:type="xsd:string"&gt;@NA&lt;/D&gt;&lt;D xsi:type="xsd:double"&gt;0.45&lt;/D&gt;&lt;/FQL&gt;&lt;FQL&gt;&lt;Q&gt;B8FG9W3^^=CA_SALES(12/31/2012,12/31/2012-1AY)&lt;/Q&gt;&lt;R&gt;2&lt;/R&gt;&lt;C&gt;1&lt;/C&gt;&lt;D xsi:type="xsd:double"&gt;0.45&lt;/D&gt;&lt;D xsi:type="xsd:double"&gt;0.258&lt;/D&gt;&lt;/FQL&gt;&lt;FQL&gt;&lt;Q&gt;B8FG9W3^^=CQ_SALES(0)&lt;/Q&gt;&lt;R&gt;1&lt;/R&gt;&lt;C&gt;1&lt;/C&gt;&lt;D xsi:type="xsd:double"&gt;0.044&lt;/D&gt;&lt;/FQL&gt;&lt;FQL&gt;&lt;Q&gt;B8FG9W3^^=CQ_SALES(-1Q)&lt;/Q&gt;&lt;R&gt;1&lt;/R&gt;&lt;C&gt;1&lt;/C&gt;&lt;D xsi:type="xsd:double"&gt;0.049&lt;/D&gt;&lt;/FQL&gt;&lt;FQL&gt;&lt;Q&gt;B8FG9W3^^=CQ_SALES(-2Q)&lt;/Q&gt;&lt;R&gt;1&lt;/R&gt;&lt;C&gt;1&lt;/C&gt;&lt;D xsi:type="xsd:double"&gt;0.11900000000000001&lt;/D&gt;&lt;/FQL&gt;&lt;FQL&gt;&lt;Q&gt;B8FG9W3^^=CQ_SALES(-3Q)&lt;/Q&gt;&lt;R&gt;1&lt;/R&gt;&lt;C&gt;1&lt;/C&gt;&lt;D xsi:type="xsd:double"&gt;0.163&lt;/D&gt;&lt;/FQL&gt;&lt;FQL&gt;&lt;Q&gt;B8FG9W3^^=CQ_SALES(-4Q)&lt;/Q&gt;&lt;R&gt;1&lt;/R&gt;&lt;C&gt;1&lt;/C&gt;&lt;D xsi:type="xsd:double"&gt;0.211&lt;/D&gt;&lt;/FQL&gt;&lt;FQL&gt;&lt;Q&gt;B8FG9W3^^=CQ_SALES(-5Q)&lt;/Q&gt;&lt;R&gt;1&lt;/R&gt;&lt;C&gt;1&lt;/C&gt;&lt;D xsi:type="xsd:double"&gt;0.042&lt;/D&gt;&lt;/FQL&gt;&lt;FQL&gt;&lt;Q&gt;B8FG9W3^^=CQ_SALES(-6Q)&lt;/Q&gt;&lt;R&gt;1&lt;/R&gt;&lt;C&gt;1&lt;/C&gt;&lt;D xsi:type="xsd:double"&gt;0.034&lt;/D&gt;&lt;/FQL&gt;&lt;FQL&gt;&lt;Q&gt;B8FG9W3^^=CQ_SALES(-7Q)&lt;/Q&gt;&lt;R&gt;1&lt;/R&gt;&lt;C&gt;1&lt;/C&gt;&lt;D xsi:type="xsd:double"&gt;0.034&lt;/D&gt;&lt;/FQL&gt;&lt;FQL&gt;&lt;Q&gt;B8FG9W3^^=CQ_NET_INC_AVAIL(0)&lt;/Q&gt;&lt;R&gt;1&lt;/R&gt;&lt;C&gt;1&lt;/C&gt;&lt;D xsi:type="xsd:double"&gt;-4.407&lt;/D&gt;&lt;/FQL&gt;&lt;FQL&gt;&lt;Q&gt;B8FG9W3^^=CQ_NET_INC_AVAIL(-1Q)&lt;/Q&gt;&lt;R&gt;1&lt;/R&gt;&lt;C&gt;1&lt;/C&gt;&lt;D xsi:type="xsd:double"&gt;-5.279&lt;/D&gt;&lt;/FQL&gt;&lt;FQL&gt;&lt;Q&gt;B8FG9W3^^=CQ_NET_INC_AVAIL(-2Q)&lt;/Q&gt;&lt;R&gt;1&lt;/R&gt;&lt;C&gt;1&lt;/C&gt;&lt;D xsi:type="xsd:double"&gt;-1.117&lt;/D&gt;&lt;/FQL&gt;&lt;FQL&gt;&lt;Q&gt;B8FG9W3^^=CQ_NET_INC_AVAIL(-3Q)&lt;/Q&gt;&lt;R&gt;1&lt;/R&gt;&lt;C&gt;1&lt;/C&gt;&lt;D xsi:type="xsd:double"&gt;-6.336&lt;/D&gt;&lt;/FQL&gt;&lt;FQL&gt;&lt;Q&gt;B8FG9W3^^=CQ_NET_INC_AVAIL(-4Q)&lt;/Q&gt;&lt;R&gt;1&lt;/R&gt;&lt;C&gt;1&lt;/C&gt;&lt;D xsi:type="xsd:double"&gt;-0.66&lt;/D&gt;&lt;/FQL&gt;&lt;FQL&gt;&lt;Q&gt;B8FG9W3^^=CQ_NET_INC_AVAIL(-5Q)&lt;/Q&gt;&lt;R&gt;1&lt;/R&gt;&lt;C&gt;1&lt;/C&gt;&lt;D xsi:type="xsd:double"&gt;-3.436&lt;/D&gt;&lt;/FQL&gt;&lt;FQL&gt;&lt;Q&gt;B8FG9W3^^=CQ_NET_INC_AVAIL(-6Q)&lt;/Q&gt;&lt;R&gt;1&lt;/R&gt;&lt;C&gt;1&lt;/C&gt;&lt;D xsi:type="xsd:double"&gt;-1.172&lt;/D&gt;&lt;/FQL&gt;&lt;FQL&gt;&lt;Q&gt;B8FG9W3^^=CQ_NET_INC_AVAIL(-7Q)&lt;/Q&gt;&lt;R&gt;1&lt;/R&gt;&lt;C&gt;1&lt;/C&gt;&lt;D xsi:type="xsd:double"&gt;-1.256&lt;/D&gt;&lt;/FQL&gt;&lt;FQL&gt;&lt;Q&gt;B8FG9W3^^=CQ_SPECIAL_ITEMS(0)&lt;/Q&gt;&lt;R&gt;1&lt;/R&gt;&lt;C&gt;1&lt;/C&gt;&lt;D xsi:type="xsd:double"&gt;0&lt;/D&gt;&lt;/FQL&gt;&lt;FQL&gt;&lt;Q&gt;B8FG9W3^^=CQ_SPECIAL_ITEMS(-1Q)&lt;/Q&gt;&lt;R&gt;1&lt;/R&gt;&lt;C&gt;1&lt;/C&gt;&lt;D xsi:type="xsd:double"&gt;0&lt;/D&gt;&lt;/FQL&gt;&lt;FQL&gt;&lt;Q&gt;B8FG9W3^^=CQ_SPECIAL_ITEMS(-2Q)&lt;/Q&gt;&lt;R&gt;1&lt;/R&gt;&lt;C&gt;1&lt;/C&gt;&lt;D xsi:type="xsd:double"&gt;0&lt;/D&gt;&lt;/FQL&gt;&lt;FQL&gt;&lt;Q&gt;B8FG9W3^^=CQ_SPECIAL_ITEMS(-3Q)&lt;/Q&gt;&lt;R&gt;1&lt;/R&gt;&lt;C&gt;1&lt;/C&gt;&lt;D xsi:type="xsd:double"&gt;0.004&lt;/D&gt;&lt;/FQL&gt;&lt;FQL&gt;&lt;Q&gt;B8FG9W3^^=CQ_SPECIAL_ITEMS(-4Q)&lt;/Q&gt;&lt;R&gt;1&lt;/R&gt;&lt;C&gt;1&lt;/C&gt;&lt;D xsi:type="xsd:double"&gt;0&lt;/D&gt;&lt;/FQL&gt;&lt;FQL&gt;&lt;Q&gt;B8FG9W3^^=CQ_SPECIAL_ITEMS(-5Q)&lt;/Q&gt;&lt;R&gt;1&lt;/R&gt;&lt;C&gt;1&lt;/C&gt;&lt;D xsi:type="xsd:double"&gt;0&lt;/D&gt;&lt;/FQL&gt;&lt;FQL&gt;&lt;Q&gt;B8FG9W3^^=CQ_SPECIAL_ITEMS(-6Q)&lt;/Q&gt;&lt;R&gt;1&lt;/R&gt;&lt;C&gt;1&lt;/C&gt;&lt;D xsi:type="xsd:double"&gt;0&lt;/D&gt;&lt;/FQL&gt;&lt;FQL&gt;&lt;Q&gt;B8FG9W3^^=CQ_SPECIAL_ITEMS(-7Q)&lt;/Q&gt;&lt;R&gt;1&lt;/R&gt;&lt;C&gt;1&lt;/C&gt;&lt;D xsi:type="xsd:double"&gt;0&lt;/D&gt;&lt;/FQL&gt;&lt;FQL&gt;&lt;Q&gt;2647751^^=CA_SALES(12/31/2013,12/31/2013-1AY)&lt;/Q&gt;&lt;R&gt;1&lt;/R&gt;&lt;C&gt;1&lt;/C&gt;&lt;D xsi:type="xsd:double"&gt;29.055&lt;/D&gt;&lt;/FQL&gt;&lt;FQL&gt;&lt;Q&gt;2647751^^=CA_SALES(12/31/2012,12/31/2012-1AY)&lt;/Q&gt;&lt;R&gt;1&lt;/R&gt;&lt;C&gt;1&lt;/C&gt;&lt;D xsi:type="xsd:double"&gt;29.191&lt;/D&gt;&lt;/FQL&gt;&lt;FQL&gt;&lt;Q&gt;2647751^^=CQ_SALES(0)&lt;/Q&gt;&lt;R&gt;1&lt;/R&gt;&lt;C&gt;1&lt;/C&gt;&lt;D xsi:type="xsd:double"&gt;7.267&lt;/D&gt;&lt;/FQL&gt;&lt;FQL&gt;&lt;Q&gt;2647751^^=CQ_SALES(-1Q)&lt;/Q&gt;&lt;R&gt;1&lt;/R&gt;&lt;C&gt;1&lt;/C&gt;&lt;D xsi:type="xsd:double"&gt;7.176&lt;/D&gt;&lt;/FQL&gt;&lt;FQL&gt;&lt;Q&gt;2647751^^=CQ_SALES(-2Q)&lt;/Q&gt;&lt;R&gt;1&lt;/R&gt;&lt;C&gt;1&lt;/C&gt;&lt;D xsi:type="xsd:double"&gt;7.1160000000000005&lt;/D&gt;&lt;/FQL&gt;&lt;FQL&gt;&lt;Q&gt;2647751^^=CQ_SALES(-3Q)&lt;/Q&gt;&lt;R&gt;1&lt;/R&gt;&lt;C&gt;1&lt;/C&gt;&lt;D xsi:type="xsd:double"&gt;7.126&lt;/D&gt;&lt;/FQL&gt;&lt;FQL&gt;&lt;Q&gt;2647751^^=CQ_SALES(-4Q)&lt;/Q&gt;&lt;R&gt;1&lt;/R&gt;&lt;C&gt;1&lt;/C&gt;&lt;D xsi:type="xsd:double"&gt;7.4030000000000005&lt;/D&gt;&lt;/FQL&gt;&lt;FQL&gt;&lt;Q&gt;2647751^^=CQ_SALES(-5Q)&lt;/Q&gt;&lt;R&gt;1&lt;/R&gt;&lt;C&gt;1&lt;/C&gt;&lt;D xsi:type="xsd:double"&gt;7.41&lt;/D&gt;&lt;/FQL&gt;&lt;FQL&gt;&lt;Q&gt;2647751^^=CQ_SALES(-6Q)&lt;/Q&gt;&lt;R&gt;1&lt;/R&gt;&lt;C&gt;1&lt;/C&gt;&lt;D xsi:type="xsd:double"&gt;7.23&lt;/D&gt;&lt;/FQL&gt;&lt;FQL&gt;&lt;Q&gt;2647751^^=CQ_SALES(-7Q)&lt;/Q&gt;&lt;R&gt;1&lt;/R&gt;&lt;C&gt;1&lt;/C&gt;&lt;D xsi:type="xsd:double"&gt;7.176&lt;/D&gt;&lt;/FQL&gt;&lt;FQL&gt;&lt;Q&gt;2647751^^=CQ_NET_INC_AVAIL(0)&lt;/Q&gt;&lt;R&gt;1&lt;/R&gt;&lt;C&gt;1&lt;/C&gt;&lt;D xsi:type="xsd:double"&gt;1.725&lt;/D&gt;&lt;/FQL&gt;&lt;FQL&gt;&lt;Q&gt;2647751^^=CQ_NET_INC_AVAIL(-1Q)&lt;/Q&gt;&lt;R&gt;1&lt;/R&gt;&lt;C&gt;1&lt;/C&gt;&lt;D xsi:type="xsd:double"&gt;1.754&lt;/D&gt;&lt;/FQL&gt;&lt;FQL&gt;&lt;Q&gt;2647751^^=CQ_NET_INC_AVAIL(-2Q)&lt;/Q&gt;&lt;R&gt;1&lt;/R&gt;&lt;C&gt;1&lt;/C&gt;&lt;D xsi:type="xsd:double"&gt;1.401&lt;/D&gt;&lt;/FQL&gt;&lt;FQL&gt;&lt;Q&gt;2647751^^=CQ_NET_INC_AVAIL(-3Q)&lt;/Q&gt;&lt;R&gt;1&lt;/R&gt;&lt;C&gt;1&lt;/C&gt;&lt;D xsi:type="xsd:double"&gt;1.537&lt;/D&gt;&lt;/FQL&gt;&lt;FQL&gt;&lt;Q&gt;2647751^^=CQ_NET_INC_AVAIL(-4Q)&lt;/Q&gt;&lt;R&gt;1&lt;/R&gt;&lt;C&gt;1&lt;/C&gt;&lt;D xsi:type="xsd:double"&gt;1.669&lt;/D&gt;&lt;/FQL&gt;&lt;FQL&gt;&lt;Q&gt;2647751^^=CQ_NET_INC_AVAIL(-5Q)&lt;/Q&gt;&lt;R&gt;1&lt;/R&gt;&lt;C&gt;1&lt;/C&gt;&lt;D xsi:type="xsd:double"&gt;1.764&lt;/D&gt;&lt;/FQL&gt;&lt;FQL&gt;&lt;Q&gt;2647751^^=CQ_NET_INC_AVAIL(-6Q)&lt;/Q&gt;&lt;R&gt;1&lt;/R&gt;&lt;C&gt;1&lt;/C&gt;&lt;D xsi:type="xsd:double"&gt;1.343&lt;/D&gt;&lt;/FQL&gt;&lt;FQL&gt;&lt;Q&gt;2647751^^=CQ_NET_INC_AVAIL(-7Q)&lt;/Q&gt;&lt;R&gt;1&lt;/R&gt;&lt;C&gt;1&lt;/C&gt;&lt;D xsi:type="xsd:double"&gt;1.483&lt;/D&gt;&lt;/FQL&gt;&lt;FQL&gt;&lt;Q&gt;2647751^^=CQ_SPECIAL_ITEMS(0)&lt;/Q&gt;&lt;R&gt;1&lt;/R&gt;&lt;C&gt;1&lt;/C&gt;&lt;D xsi:type="xsd:double"&gt;0&lt;/D&gt;&lt;/FQL</t>
        </r>
      </text>
    </comment>
    <comment ref="A307" authorId="0" shapeId="0">
      <text>
        <r>
          <rPr>
            <b/>
            <sz val="9"/>
            <color indexed="81"/>
            <rFont val="Tahoma"/>
            <family val="2"/>
          </rPr>
          <t>&gt;&lt;FQL&gt;&lt;Q&gt;2647751^^=CQ_SPECIAL_ITEMS(-1Q)&lt;/Q&gt;&lt;R&gt;1&lt;/R&gt;&lt;C&gt;1&lt;/C&gt;&lt;D xsi:type="xsd:double"&gt;0&lt;/D&gt;&lt;/FQL&gt;&lt;FQL&gt;&lt;Q&gt;2647751^^=CQ_SPECIAL_ITEMS(-2Q)&lt;/Q&gt;&lt;R&gt;1&lt;/R&gt;&lt;C&gt;1&lt;/C&gt;&lt;D xsi:type="xsd:double"&gt;0&lt;/D&gt;&lt;/FQL&gt;&lt;FQL&gt;&lt;Q&gt;2647751^^=CQ_SPECIAL_ITEMS(-3Q)&lt;/Q&gt;&lt;R&gt;1&lt;/R&gt;&lt;C&gt;1&lt;/C&gt;&lt;D xsi:type="xsd:double"&gt;-0.112&lt;/D&gt;&lt;/FQL&gt;&lt;FQL&gt;&lt;Q&gt;2647751^^=CQ_SPECIAL_ITEMS(-4Q)&lt;/Q&gt;&lt;R&gt;1&lt;/R&gt;&lt;C&gt;1&lt;/C&gt;&lt;D xsi:type="xsd:double"&gt;-0.043000000000000003&lt;/D&gt;&lt;/FQL&gt;&lt;FQL&gt;&lt;Q&gt;2647751^^=CQ_SPECIAL_ITEMS(-5Q)&lt;/Q&gt;&lt;R&gt;1&lt;/R&gt;&lt;C&gt;1&lt;/C&gt;&lt;D xsi:type="xsd:double"&gt;0&lt;/D&gt;&lt;/FQL&gt;&lt;FQL&gt;&lt;Q&gt;2647751^^=CQ_SPECIAL_ITEMS(-6Q)&lt;/Q&gt;&lt;R&gt;1&lt;/R&gt;&lt;C&gt;1&lt;/C&gt;&lt;D xsi:type="xsd:double"&gt;0&lt;/D&gt;&lt;/FQL&gt;&lt;FQL&gt;&lt;Q&gt;2647751^^=CQ_SPECIAL_ITEMS(-7Q)&lt;/Q&gt;&lt;R&gt;1&lt;/R&gt;&lt;C&gt;1&lt;/C&gt;&lt;D xsi:type="xsd:double"&gt;0&lt;/D&gt;&lt;/FQL&gt;&lt;FQL&gt;&lt;Q&gt;2411934^^=CA_SALES(12/31/2013,12/31/2013-1AY)&lt;/Q&gt;&lt;R&gt;2&lt;/R&gt;&lt;C&gt;1&lt;/C&gt;&lt;D xsi:type="xsd:string"&gt;@NA&lt;/D&gt;&lt;D xsi:type="xsd:double"&gt;0.723&lt;/D&gt;&lt;/FQL&gt;&lt;FQL&gt;&lt;Q&gt;2411934^^=CA_SALES(12/31/2012,12/31/2012-1AY)&lt;/Q&gt;&lt;R&gt;2&lt;/R&gt;&lt;C&gt;1&lt;/C&gt;&lt;D xsi:type="xsd:double"&gt;0.723&lt;/D&gt;&lt;D xsi:type="xsd:double"&gt;0.70300000000000007&lt;/D&gt;&lt;/FQL&gt;&lt;FQL&gt;&lt;Q&gt;2411934^^=CQ_SALES(0)&lt;/Q&gt;&lt;R&gt;1&lt;/R&gt;&lt;C&gt;1&lt;/C&gt;&lt;D xsi:type="xsd:double"&gt;0.135&lt;/D&gt;&lt;/FQL&gt;&lt;FQL&gt;&lt;Q&gt;2411934^^=CQ_SALES(-1Q)&lt;/Q&gt;&lt;R&gt;1&lt;/R&gt;&lt;C&gt;1&lt;/C&gt;&lt;D xsi:type="xsd:double"&gt;0.19&lt;/D&gt;&lt;/FQL&gt;&lt;FQL&gt;&lt;Q&gt;2411934^^=CQ_SALES(-2Q)&lt;/Q&gt;&lt;R&gt;1&lt;/R&gt;&lt;C&gt;1&lt;/C&gt;&lt;D xsi:type="xsd:double"&gt;0.185&lt;/D&gt;&lt;/FQL&gt;&lt;FQL&gt;&lt;Q&gt;2411934^^=CQ_SALES(-3Q)&lt;/Q&gt;&lt;R&gt;1&lt;/R&gt;&lt;C&gt;1&lt;/C&gt;&lt;D xsi:type="xsd:double"&gt;0.194&lt;/D&gt;&lt;/FQL&gt;&lt;FQL&gt;&lt;Q&gt;2411934^^=CQ_SALES(-4Q)&lt;/Q&gt;&lt;R&gt;1&lt;/R&gt;&lt;C&gt;1&lt;/C&gt;&lt;D xsi:type="xsd:double"&gt;0.396&lt;/D&gt;&lt;/FQL&gt;&lt;FQL&gt;&lt;Q&gt;2411934^^=CQ_SALES(-5Q)&lt;/Q&gt;&lt;R&gt;1&lt;/R&gt;&lt;C&gt;1&lt;/C&gt;&lt;D xsi:type="xsd:double"&gt;-0.027&lt;/D&gt;&lt;/FQL&gt;&lt;FQL&gt;&lt;Q&gt;2411934^^=CQ_SALES(-6Q)&lt;/Q&gt;&lt;R&gt;1&lt;/R&gt;&lt;C&gt;1&lt;/C&gt;&lt;D xsi:type="xsd:double"&gt;0.16&lt;/D&gt;&lt;/FQL&gt;&lt;FQL&gt;&lt;Q&gt;2411934^^=CQ_SALES(-7Q)&lt;/Q&gt;&lt;R&gt;1&lt;/R&gt;&lt;C&gt;1&lt;/C&gt;&lt;D xsi:type="xsd:double"&gt;0.176&lt;/D&gt;&lt;/FQL&gt;&lt;FQL&gt;&lt;Q&gt;2411934^^=CQ_NET_INC_AVAIL(0)&lt;/Q&gt;&lt;R&gt;1&lt;/R&gt;&lt;C&gt;1&lt;/C&gt;&lt;D xsi:type="xsd:double"&gt;-2.097&lt;/D&gt;&lt;/FQL&gt;&lt;FQL&gt;&lt;Q&gt;2411934^^=CQ_NET_INC_AVAIL(-1Q)&lt;/Q&gt;&lt;R&gt;1&lt;/R&gt;&lt;C&gt;1&lt;/C&gt;&lt;D xsi:type="xsd:double"&gt;4.105&lt;/D&gt;&lt;/FQL&gt;&lt;FQL&gt;&lt;Q&gt;2411934^^=CQ_NET_INC_AVAIL(-2Q)&lt;/Q&gt;&lt;R&gt;1&lt;/R&gt;&lt;C&gt;1&lt;/C&gt;&lt;D xsi:type="xsd:double"&gt;-2.06&lt;/D&gt;&lt;/FQL&gt;&lt;FQL&gt;&lt;Q&gt;2411934^^=CQ_NET_INC_AVAIL(-3Q)&lt;/Q&gt;&lt;R&gt;1&lt;/R&gt;&lt;C&gt;1&lt;/C&gt;&lt;D xsi:type="xsd:double"&gt;-19.992&lt;/D&gt;&lt;/FQL&gt;&lt;FQL&gt;&lt;Q&gt;2411934^^=CQ_NET_INC_AVAIL(-4Q)&lt;/Q&gt;&lt;R&gt;1&lt;/R&gt;&lt;C&gt;1&lt;/C&gt;&lt;D xsi:type="xsd:double"&gt;-3.669&lt;/D&gt;&lt;/FQL&gt;&lt;FQL&gt;&lt;Q&gt;2411934^^=CQ_NET_INC_AVAIL(-5Q)&lt;/Q&gt;&lt;R&gt;1&lt;/R&gt;&lt;C&gt;1&lt;/C&gt;&lt;D xsi:type="xsd:double"&gt;-1.9060000000000001&lt;/D&gt;&lt;/FQL&gt;&lt;FQL&gt;&lt;Q&gt;2411934^^=CQ_NET_INC_AVAIL(-6Q)&lt;/Q&gt;&lt;R&gt;1&lt;/R&gt;&lt;C&gt;1&lt;/C&gt;&lt;D xsi:type="xsd:double"&gt;5.58&lt;/D&gt;&lt;/FQL&gt;&lt;FQL&gt;&lt;Q&gt;2411934^^=CQ_NET_INC_AVAIL(-7Q)&lt;/Q&gt;&lt;R&gt;1&lt;/R&gt;&lt;C&gt;1&lt;/C&gt;&lt;D xsi:type="xsd:double"&gt;9.448&lt;/D&gt;&lt;/FQL&gt;&lt;FQL&gt;&lt;Q&gt;2411934^^=CQ_SPECIAL_ITEMS(0)&lt;/Q&gt;&lt;R&gt;1&lt;/R&gt;&lt;C&gt;1&lt;/C&gt;&lt;D xsi:type="xsd:double"&gt;0&lt;/D&gt;&lt;/FQL&gt;&lt;FQL&gt;&lt;Q&gt;2411934^^=CQ_SPECIAL_ITEMS(-1Q)&lt;/Q&gt;&lt;R&gt;1&lt;/R&gt;&lt;C&gt;1&lt;/C&gt;&lt;D xsi:type="xsd:double"&gt;0&lt;/D&gt;&lt;/FQL&gt;&lt;FQL&gt;&lt;Q&gt;2411934^^=CQ_SPECIAL_ITEMS(-2Q)&lt;/Q&gt;&lt;R&gt;1&lt;/R&gt;&lt;C&gt;1&lt;/C&gt;&lt;D xsi:type="xsd:double"&gt;0&lt;/D&gt;&lt;/FQL&gt;&lt;FQL&gt;&lt;Q&gt;2411934^^=CQ_SPECIAL_ITEMS(-3Q)&lt;/Q&gt;&lt;R&gt;1&lt;/R&gt;&lt;C&gt;1&lt;/C&gt;&lt;D xsi:type="xsd:double"&gt;0&lt;/D&gt;&lt;/FQL&gt;&lt;FQL&gt;&lt;Q&gt;2411934^^=CQ_SPECIAL_ITEMS(-4Q)&lt;/Q&gt;&lt;R&gt;1&lt;/R&gt;&lt;C&gt;1&lt;/C&gt;&lt;D xsi:type="xsd:double"&gt;0&lt;/D&gt;&lt;/FQL&gt;&lt;FQL&gt;&lt;Q&gt;2411934^^=CQ_SPECIAL_ITEMS(-5Q)&lt;/Q&gt;&lt;R&gt;1&lt;/R&gt;&lt;C&gt;1&lt;/C&gt;&lt;D xsi:type="xsd:double"&gt;0&lt;/D&gt;&lt;/FQL&gt;&lt;FQL&gt;&lt;Q&gt;2411934^^=CQ_SPECIAL_ITEMS(-6Q)&lt;/Q&gt;&lt;R&gt;1&lt;/R&gt;&lt;C&gt;1&lt;/C&gt;&lt;D xsi:type="xsd:double"&gt;0&lt;/D&gt;&lt;/FQL&gt;&lt;FQL&gt;&lt;Q&gt;2411934^^=CQ_SPECIAL_ITEMS(-7Q)&lt;/Q&gt;&lt;R&gt;1&lt;/R&gt;&lt;C&gt;1&lt;/C&gt;&lt;D xsi:type="xsd:double"&gt;0&lt;/D&gt;&lt;/FQL&gt;&lt;FQL&gt;&lt;Q&gt;BFZNC80^^=CA_SALES(12/31/2013,12/31/2013-1AY)&lt;/Q&gt;&lt;R&gt;2&lt;/R&gt;&lt;C&gt;1&lt;/C&gt;&lt;D xsi:type="xsd:string"&gt;@NA&lt;/D&gt;&lt;D xsi:type="xsd:string"&gt;@NA&lt;/D&gt;&lt;/FQL&gt;&lt;FQL&gt;&lt;Q&gt;BFZNC80^^=CA_SALES(12/31/2012,12/31/2012-1AY)&lt;/Q&gt;&lt;R&gt;0&lt;/R&gt;&lt;C&gt;0&lt;/C&gt;&lt;/FQL&gt;&lt;FQL&gt;&lt;Q&gt;BFZNC80^^=CQ_SALES(0)&lt;/Q&gt;&lt;R&gt;0&lt;/R&gt;&lt;C&gt;0&lt;/C&gt;&lt;/FQL&gt;&lt;FQL&gt;&lt;Q&gt;BFZNC80^^=CQ_SALES(-1Q)&lt;/Q&gt;&lt;R&gt;0&lt;/R&gt;&lt;C&gt;0&lt;/C&gt;&lt;/FQL&gt;&lt;FQL&gt;&lt;Q&gt;BFZNC80^^=CQ_SALES(-2Q)&lt;/Q&gt;&lt;R&gt;0&lt;/R&gt;&lt;C&gt;0&lt;/C&gt;&lt;/FQL&gt;&lt;FQL&gt;&lt;Q&gt;BFZNC80^^=CQ_SALES(-3Q)&lt;/Q&gt;&lt;R&gt;0&lt;/R&gt;&lt;C&gt;0&lt;/C&gt;&lt;/FQL&gt;&lt;FQL&gt;&lt;Q&gt;BFZNC80^^=CQ_SALES(-4Q)&lt;/Q&gt;&lt;R&gt;0&lt;/R&gt;&lt;C&gt;0&lt;/C&gt;&lt;/FQL&gt;&lt;FQL&gt;&lt;Q&gt;BFZNC80^^=CQ_SALES(-5Q)&lt;/Q&gt;&lt;R&gt;0&lt;/R&gt;&lt;C&gt;0&lt;/C&gt;&lt;/FQL&gt;&lt;FQL&gt;&lt;Q&gt;BFZNC80^^=CQ_SALES(-6Q)&lt;/Q&gt;&lt;R&gt;0&lt;/R&gt;&lt;C&gt;0&lt;/C&gt;&lt;/FQL&gt;&lt;FQL&gt;&lt;Q&gt;BFZNC80^^=CQ_SALES(-7Q)&lt;/Q&gt;&lt;R&gt;0&lt;/R&gt;&lt;C&gt;0&lt;/C&gt;&lt;/FQL&gt;&lt;FQL&gt;&lt;Q&gt;BFZNC80^^=CQ_NET_INC_AVAIL(0)&lt;/Q&gt;&lt;R&gt;0&lt;/R&gt;&lt;C&gt;0&lt;/C&gt;&lt;/FQL&gt;&lt;FQL&gt;&lt;Q&gt;BFZNC80^^=CQ_NET_INC_AVAIL(-1Q)&lt;/Q&gt;&lt;R&gt;0&lt;/R&gt;&lt;C&gt;0&lt;/C&gt;&lt;/FQL&gt;&lt;FQL&gt;&lt;Q&gt;BFZNC80^^=CQ_NET_INC_AVAIL(-2Q)&lt;/Q&gt;&lt;R&gt;0&lt;/R&gt;&lt;C&gt;0&lt;/C&gt;&lt;/FQL&gt;&lt;FQL&gt;&lt;Q&gt;BFZNC80^^=CQ_NET_INC_AVAIL(-3Q)&lt;/Q&gt;&lt;R&gt;0&lt;/R&gt;&lt;C&gt;0&lt;/C&gt;&lt;/FQL&gt;&lt;FQL&gt;&lt;Q&gt;BFZNC80^^=CQ_NET_INC_AVAIL(-4Q)&lt;/Q&gt;&lt;R&gt;0&lt;/R&gt;&lt;C&gt;0&lt;/C&gt;&lt;/FQL&gt;&lt;FQL&gt;&lt;Q&gt;BFZNC80^^=CQ_NET_INC_AVAIL(-5Q)&lt;/Q&gt;&lt;R&gt;0&lt;/R&gt;&lt;C&gt;0&lt;/C&gt;&lt;/FQL&gt;&lt;FQL&gt;&lt;Q&gt;BFZNC80^^=CQ_NET_INC_AVAIL(-6Q)&lt;/Q&gt;&lt;R&gt;0&lt;/R&gt;&lt;C&gt;0&lt;/C&gt;&lt;/FQL&gt;&lt;FQL&gt;&lt;Q&gt;BFZNC80^^=CQ_NET_INC_AVAIL(-7Q)&lt;/Q&gt;&lt;R&gt;0&lt;/R&gt;&lt;C&gt;0&lt;/C&gt;&lt;/FQL&gt;&lt;FQL&gt;&lt;Q&gt;BFZNC80^^=CQ_SPECIAL_ITEMS(0)&lt;/Q&gt;&lt;R&gt;0&lt;/R&gt;&lt;C&gt;0&lt;/C&gt;&lt;/FQL&gt;&lt;FQL&gt;&lt;Q&gt;BFZNC80^^=CQ_SPECIAL_ITEMS(-1Q)&lt;/Q&gt;&lt;R&gt;0&lt;/R&gt;&lt;C&gt;0&lt;/C&gt;&lt;/FQL&gt;&lt;FQL&gt;&lt;Q&gt;BFZNC80^^=CQ_SPECIAL_ITEMS(-2Q)&lt;/Q&gt;&lt;R&gt;0&lt;/R&gt;&lt;C&gt;0&lt;/C&gt;&lt;/FQL&gt;&lt;FQL&gt;&lt;Q&gt;BFZNC80^^=CQ_SPECIAL_ITEMS(-3Q)&lt;/Q&gt;&lt;R&gt;0&lt;/R&gt;&lt;C&gt;0&lt;/C&gt;&lt;/FQL&gt;&lt;FQL&gt;&lt;Q&gt;BFZNC80^^=CQ_SPECIAL_ITEMS(-4Q)&lt;/Q&gt;&lt;R&gt;0&lt;/R&gt;&lt;C&gt;0&lt;/C&gt;&lt;/FQL&gt;&lt;FQL&gt;&lt;Q&gt;BFZNC80^^=CQ_SPECIAL_ITEMS(-5Q)&lt;/Q&gt;&lt;R&gt;0&lt;/R&gt;&lt;C&gt;0&lt;/C&gt;&lt;/FQL&gt;&lt;FQL&gt;&lt;Q&gt;BFZNC80^^=CQ_SPECIAL_ITEMS(-6Q)&lt;/Q&gt;&lt;R&gt;0&lt;/R&gt;&lt;C&gt;0&lt;/C&gt;&lt;/FQL&gt;&lt;FQL&gt;&lt;Q&gt;BFZNC80^^=CQ_SPECIAL_ITEMS(-7Q)&lt;/Q&gt;&lt;R&gt;0&lt;/R&gt;&lt;C&gt;0&lt;/C&gt;&lt;/FQL&gt;&lt;FQL&gt;&lt;Q&gt;B17R2P9^^=CA_SALES(12/31/2013,12/31/2013-1AY)&lt;/Q&gt;&lt;R&gt;2&lt;/R&gt;&lt;C&gt;1&lt;/C&gt;&lt;D xsi:type="xsd:string"&gt;@NA&lt;/D&gt;&lt;D xsi:type="xsd:string"&gt;@NA&lt;/D&gt;&lt;/FQL&gt;&lt;FQL&gt;&lt;Q&gt;B17R2P9^^=CA_SALES(12/31/2012,12/31/2012-1AY)&lt;/Q&gt;&lt;R&gt;2&lt;/R&gt;&lt;C&gt;1&lt;/C&gt;&lt;D xsi:type="xsd:string"&gt;@NA&lt;/D&gt;&lt;D xsi:type="xsd:string"&gt;@NA&lt;/D&gt;&lt;/FQL&gt;&lt;FQL&gt;&lt;Q&gt;B17R2P9^^=CQ_SALES(0)&lt;/Q&gt;&lt;R&gt;0&lt;/R&gt;&lt;C&gt;0&lt;/C&gt;&lt;/FQL&gt;&lt;FQL&gt;&lt;Q&gt;B17R2P9^^=CQ_SALES(-1Q)&lt;/Q&gt;&lt;R&gt;0&lt;/R&gt;&lt;C&gt;0&lt;/C&gt;&lt;/FQL&gt;&lt;FQL&gt;&lt;Q&gt;B17R2P9^^=CQ_SALES(-2Q)&lt;/Q&gt;&lt;R&gt;0&lt;/R&gt;&lt;C&gt;0&lt;/C&gt;&lt;/FQL&gt;&lt;FQL&gt;&lt;Q&gt;B17R2P9^^=CQ_SALES(-3Q)&lt;/Q&gt;&lt;R&gt;0&lt;/R&gt;&lt;C&gt;0&lt;/C&gt;&lt;/FQL&gt;&lt;FQL&gt;&lt;Q&gt;B17R2P9^^=CQ_SALES(-4Q)&lt;/Q&gt;&lt;R&gt;0&lt;/R&gt;&lt;C&gt;0&lt;/C&gt;&lt;/FQL&gt;&lt;FQL&gt;&lt;Q&gt;B17R2P9^^=CQ_SALES(-5Q)&lt;/Q&gt;&lt;R&gt;0&lt;/R&gt;&lt;C&gt;0&lt;/C&gt;&lt;/FQL&gt;&lt;FQL&gt;&lt;Q&gt;B17R2P9^^=CQ_SALES(-6Q)&lt;/Q&gt;&lt;R&gt;0&lt;/R&gt;&lt;C&gt;0&lt;/C&gt;&lt;/FQL&gt;&lt;FQL&gt;&lt;Q&gt;B17R2P9^^=CQ_SALES(-7Q)&lt;/Q&gt;&lt;R&gt;0&lt;/R&gt;&lt;C&gt;0&lt;/C&gt;&lt;/FQL&gt;&lt;FQL&gt;&lt;Q&gt;B17R2P9^^=CQ_NET_INC_AVAIL(0)&lt;/Q&gt;&lt;R&gt;0&lt;/R&gt;&lt;C&gt;0&lt;/C&gt;&lt;/FQL&gt;&lt;FQL&gt;&lt;Q&gt;B17R2P9^^=CQ_NET_INC_AVAIL(-1Q)&lt;/Q&gt;&lt;R&gt;0&lt;/R&gt;&lt;C&gt;0&lt;/C&gt;&lt;/FQL&gt;&lt;FQL&gt;&lt;Q&gt;B17R2P9^^=CQ_NET_INC_AVAIL(-2Q)&lt;/Q&gt;&lt;R&gt;0&lt;/R&gt;&lt;C&gt;0&lt;/C&gt;&lt;/FQL&gt;&lt;FQL&gt;&lt;Q&gt;B17R2P9^^=CQ_NET_INC_AVAIL(-3Q)&lt;/Q&gt;&lt;R&gt;0&lt;/R&gt;&lt;C&gt;0&lt;/C&gt;&lt;/FQL&gt;&lt;FQL&gt;&lt;Q&gt;B17R2P9^^=CQ_NET_INC_AVAIL(-4Q)&lt;/Q&gt;&lt;R&gt;0&lt;/R&gt;&lt;C&gt;0&lt;/C&gt;&lt;/FQL&gt;&lt;FQL&gt;&lt;Q&gt;B17R2P9^^=CQ_NET_INC_AVAIL(-5Q)&lt;/Q&gt;&lt;R&gt;0&lt;/R&gt;&lt;C&gt;0&lt;/C&gt;&lt;/FQL&gt;&lt;FQL&gt;&lt;Q&gt;B17R2P9^^=CQ_NET_INC_AVAIL(-6Q)&lt;/Q&gt;&lt;R&gt;0&lt;/R&gt;&lt;C&gt;0&lt;/C&gt;&lt;/FQL&gt;&lt;FQL&gt;&lt;Q&gt;B17R2P9^^=CQ_NET_INC_AVAIL(-7Q)&lt;/Q&gt;&lt;R&gt;0&lt;/R&gt;&lt;C&gt;0&lt;/C&gt;&lt;/FQL&gt;&lt;FQL&gt;&lt;Q&gt;B17R2P9^^=CQ_SPECIAL_ITEMS(0)&lt;/Q&gt;&lt;R&gt;0&lt;/R&gt;&lt;C&gt;0&lt;/C&gt;&lt;/FQL&gt;&lt;FQL&gt;&lt;Q&gt;B17R2P9^^=CQ_SPECIAL_ITEMS(-1Q)&lt;/Q&gt;&lt;R&gt;0&lt;/R&gt;&lt;C&gt;0&lt;/C&gt;&lt;/FQL&gt;&lt;FQL&gt;&lt;Q&gt;B17R2P9^^=CQ_SPECIAL_ITEMS(-2Q)&lt;/Q&gt;&lt;R&gt;0&lt;/R&gt;&lt;C&gt;0&lt;/C&gt;&lt;/FQL&gt;&lt;FQL&gt;&lt;Q&gt;B17R2P9^^=CQ_SPECIAL_ITEMS(-3Q)&lt;/Q&gt;&lt;R&gt;0&lt;/R&gt;&lt;C&gt;0&lt;/C&gt;&lt;/FQL&gt;&lt;FQL&gt;&lt;Q&gt;B17R2P9^^=CQ_SPECIAL_ITEMS(-4Q)&lt;/Q&gt;&lt;R&gt;0&lt;/R&gt;&lt;C&gt;0&lt;/C&gt;&lt;/FQL&gt;&lt;FQL&gt;&lt;Q&gt;B17R2P9^^=CQ_SPECIAL_ITEMS(-5Q)&lt;/Q&gt;&lt;R&gt;0&lt;/R&gt;&lt;C&gt;0&lt;/C&gt;&lt;/FQL&gt;&lt;FQL&gt;&lt;Q&gt;B17R2P9^^=CQ_SPECIAL_ITEMS(-6Q)&lt;/Q&gt;&lt;R&gt;0&lt;/R&gt;&lt;C&gt;0&lt;/C&gt;&lt;/FQL&gt;&lt;FQL&gt;&lt;Q&gt;B17R2P9^^=CQ_SPECIAL_ITEMS(-7Q)&lt;/Q&gt;&lt;R&gt;0&lt;/R&gt;&lt;C&gt;0&lt;/C&gt;&lt;/FQL&gt;&lt;FQL&gt;&lt;Q&gt;2052634^^=CA_SALES(12/31/2013,12/31/2013-1AY)&lt;/Q&gt;&lt;R&gt;1&lt;/R&gt;&lt;C&gt;1&lt;/C&gt;&lt;D xsi:type="xsd:double"&gt;42.412&lt;/D&gt;&lt;/FQL&gt;&lt;FQL&gt;&lt;Q&gt;2052634^^=CA_SALES(12/31/2012,12/31/2012-1AY)&lt;/Q&gt;&lt;R&gt;1&lt;/R&gt;&lt;C&gt;1&lt;/C&gt;&lt;D xsi:type="xsd:double"&gt;44.502&lt;/D&gt;&lt;/FQL&gt;&lt;FQL&gt;&lt;Q&gt;2052634^^=CQ_SALES(0)&lt;/Q&gt;&lt;R&gt;1&lt;/R&gt;&lt;C&gt;1&lt;/C&gt;&lt;D xsi:type="xsd:double"&gt;10.237&lt;/D&gt;&lt;/FQL&gt;&lt;FQL&gt;&lt;Q&gt;2052634^^=CQ_SALES(-1Q)&lt;/Q&gt;&lt;R&gt;1&lt;/R&gt;&lt;C&gt;1&lt;/C&gt;&lt;D xsi:type="xsd:double"&gt;9.107&lt;/D&gt;&lt;/FQL&gt;&lt;FQL&gt;&lt;Q&gt;2052634^^=CQ_SALES(-2Q)&lt;/Q&gt;&lt;R&gt;1&lt;/R&gt;&lt;C&gt;1&lt;/C&gt;&lt;D xsi:type="xsd:double"&gt;12.668000000000001&lt;/D&gt;&lt;/FQL&gt;&lt;FQL&gt;&lt;Q&gt;2052634^^=CQ_SALES(-3Q)&lt;/Q&gt;&lt;R&gt;1&lt;/R&gt;&lt;C&gt;1&lt;/C&gt;&lt;D xsi:type="xsd:double"&gt;10.085&lt;/D&gt;&lt;/FQL&gt;&lt;FQL&gt;&lt;Q&gt;2052634^^=CQ_SALES(-4Q)&lt;/Q&gt;&lt;R&gt;1&lt;/R&gt;&lt;C&gt;1&lt;/C&gt;&lt;D xsi:type="xsd:double"&gt;10.552&lt;/D&gt;&lt;/FQL&gt;&lt;FQL&gt;&lt;Q&gt;2052634^^=CQ_SALES(-5Q)&lt;/Q&gt;&lt;R&gt;1&lt;/R&gt;&lt;C&gt;1&lt;/C&gt;&lt;D xsi:type="xsd:double"&gt;11.022&lt;/D&gt;&lt;/FQL&gt;&lt;FQL&gt;&lt;Q&gt;2052634^^=CQ_SALES(-6Q)&lt;/Q&gt;&lt;R&gt;1&lt;/R&gt;&lt;C&gt;1&lt;/C&gt;&lt;D xsi:type="xsd:double"&gt;11.571&lt;/D&gt;&lt;/FQL&gt;&lt;FQL&gt;&lt;Q&gt;2052634^^=CQ_SALES(-7Q)&lt;/Q&gt;&lt;R&gt;1&lt;/R&gt;&lt;C&gt;1&lt;/C&gt;&lt;D xsi:type="xsd:double"&gt;11.47&lt;/D&gt;&lt;/FQL&gt;&lt;FQL&gt;&lt;Q&gt;2052634^^=CQ_NET_INC_AVAIL(0)&lt;/Q&gt;&lt;R&gt;1&lt;/R&gt;&lt;C&gt;1&lt;/C&gt;&lt;D xsi:type="xsd:double"&gt;2.3890000000000002&lt;/D&gt;&lt;/FQL&gt;&lt;FQL&gt;&lt;Q&gt;2052634^^=CQ_NET_INC_AVAIL(-1Q)&lt;/Q&gt;&lt;R&gt;1&lt;/R&gt;&lt;C&gt;1&lt;/C&gt;&lt;D xsi:type="xsd:double"&gt;2.005&lt;/D&gt;&lt;/FQL&gt;&lt;FQL&gt;&lt;Q&gt;2052634^^=CQ_NET_INC_AVAIL(-2Q)&lt;/Q&gt;&lt;R&gt;1&lt;/R&gt;&lt;C&gt;1&lt;/C&gt;&lt;D xsi:type="xsd:double"&gt;-2.737&lt;/D&gt;&lt;/FQL&gt;&lt;FQL&gt;&lt;Q&gt;2052634^^=CQ_NET_INC_AVAIL(-3Q)&lt;/Q&gt;&lt;R&gt;1&lt;/R&gt;&lt;C&gt;1&lt;/C&gt;&lt;D xsi:type="xsd:double"&gt;0.882&lt;/D&gt;&lt;/FQL&gt;&lt;FQL&gt;&lt;Q&gt;2052634^^=CQ_NET_INC_AVAIL(-4Q)&lt;/Q&gt;&lt;R&gt;1&lt;/R&gt;&lt;C&gt;1&lt;/C&gt;&lt;D xsi:type="xsd:double"&gt;2.588&lt;/D&gt;&lt;/FQL&gt;&lt;FQL&gt;&lt;Q&gt;2052634^^=CQ_NET_INC_AVAIL(-5Q)&lt;/Q&gt;&lt;R&gt;1&lt;/R&gt;&lt;C&gt;1&lt;/C&gt;&lt;D xsi:type="xsd:double"&gt;1.552&lt;/D&gt;&lt;/FQL&gt;&lt;FQL&gt;&lt;Q&gt;2052634^^=CQ_NET_INC_AVAIL(-6Q)&lt;/Q&gt;&lt;R&gt;1&lt;/R&gt;&lt;C&gt;1&lt;/C&gt;&lt;D xsi:type="xsd:double"&gt;3.048&lt;/D&gt;&lt;/FQL&gt;&lt;FQL&gt;&lt;Q&gt;2052634^^=CQ_NET_INC_AVAIL(-7Q)&lt;/Q&gt;&lt;R&gt;1&lt;/R&gt;&lt;C&gt;1&lt;/C&gt;&lt;D xsi:type="xsd:double"&gt;2.46&lt;/D&gt;&lt;/FQL&gt;&lt;FQL&gt;&lt;Q&gt;2052634^^=CQ_SPECIAL_ITEMS(0)&lt;/Q&gt;&lt;R&gt;1&lt;/R&gt;&lt;C&gt;1&lt;/C&gt;&lt;D xsi:type="xsd:double"&gt;0&lt;/D&gt;&lt;/FQL&gt;&lt;FQL&gt;&lt;Q&gt;2052634^^=CQ_SPECIAL_ITEMS(-1Q)&lt;/Q&gt;&lt;R&gt;1&lt;/R&gt;&lt;C&gt;1&lt;/C&gt;&lt;D xsi:type="xsd:double"&gt;0&lt;/D&gt;&lt;/FQL&gt;&lt;FQL&gt;&lt;Q&gt;2052634^^=CQ_SPECIAL_ITEMS(-2Q)&lt;/Q&gt;&lt;R&gt;1&lt;/R&gt;&lt;C&gt;1&lt;/C&gt;&lt;D xsi:type="xsd:double"&gt;0&lt;/D&gt;&lt;/FQL&gt;&lt;FQL&gt;&lt;Q&gt;2052634^^=CQ_SPECIAL_ITEMS(-3Q)&lt;/Q&gt;&lt;R&gt;1&lt;/R&gt;&lt;C&gt;1&lt;/C&gt;&lt;D xsi:type="xsd:double"&gt;0&lt;/D&gt;&lt;/FQL&gt;&lt;FQL&gt;&lt;Q&gt;2052634^^=CQ_SPECIAL_ITEMS(-4Q)&lt;/Q&gt;&lt;R&gt;1&lt;/R&gt;&lt;C&gt;1&lt;/C&gt;&lt;D xsi:type="xsd:double"&gt;0&lt;/D&gt;&lt;/FQL&gt;&lt;FQL&gt;&lt;Q&gt;2052634^^=CQ_SPECIAL_ITEMS(-5Q)&lt;/Q&gt;&lt;R&gt;1&lt;/R&gt;&lt;C&gt;1&lt;/C&gt;&lt;D xsi:type="xsd:double"&gt;0&lt;/D&gt;&lt;/FQL&gt;&lt;FQL&gt;&lt;Q&gt;2052634^^=CQ_SPECIAL_ITEMS(-6Q)&lt;/Q&gt;&lt;R&gt;1&lt;/R&gt;&lt;C&gt;1&lt;/C&gt;&lt;D xsi:type="xsd:double"&gt;0&lt;/D&gt;&lt;/FQL&gt;&lt;FQL&gt;&lt;Q&gt;2052634^^=CQ_SPECIAL_ITEMS(-7Q)&lt;/Q&gt;&lt;R&gt;1&lt;/R&gt;&lt;C&gt;1&lt;/C&gt;&lt;D xsi:type="xsd:double"&gt;0&lt;/D&gt;&lt;/FQL&gt;&lt;FQL&gt;&lt;Q&gt;2910624^^=CA_SALES(12/31/2013,12/31/2013-1AY)&lt;/Q&gt;&lt;R&gt;2&lt;/R&gt;&lt;C&gt;1&lt;/C&gt;&lt;D xsi:type="xsd:string"&gt;@NA&lt;/D&gt;&lt;D xsi:type="xsd:string"&gt;@NA&lt;/D&gt;&lt;/FQL&gt;&lt;FQL&gt;&lt;Q&gt;2910624^^=CA_SALES(12/31/2012,12/31/2012-1AY)&lt;/Q&gt;&lt;R&gt;2&lt;/R&gt;&lt;C&gt;1&lt;/C&gt;&lt;D xsi:type="xsd:string"&gt;@NA&lt;/D&gt;&lt;D xsi:type="xsd:string"&gt;@NA&lt;/D&gt;&lt;/FQL&gt;&lt;FQL&gt;&lt;Q&gt;2910624^^=CQ_SALES(0)&lt;/Q&gt;&lt;R&gt;0&lt;/R&gt;&lt;C&gt;0&lt;/C&gt;&lt;/FQL&gt;&lt;FQL&gt;&lt;Q&gt;2910624^^=CQ_SALES(-1Q)&lt;/Q&gt;&lt;R&gt;0&lt;/R&gt;&lt;C&gt;0&lt;/C&gt;&lt;/FQL&gt;&lt;FQL&gt;&lt;Q&gt;2910624^^=CQ_SALES(-2Q)&lt;/Q&gt;&lt;R&gt;0&lt;/R&gt;&lt;C&gt;0&lt;/C&gt;&lt;/FQL&gt;&lt;FQL&gt;&lt;Q&gt;2910624^^=CQ_SALES(-3Q)&lt;/Q&gt;&lt;R&gt;0&lt;/R&gt;&lt;C&gt;0&lt;/C&gt;&lt;/FQL&gt;&lt;FQL&gt;&lt;Q&gt;2910624^^=CQ_SALES(-4Q)&lt;/Q&gt;&lt;R&gt;0&lt;/R&gt;&lt;C&gt;0&lt;/C&gt;&lt;/FQL&gt;&lt;FQL&gt;&lt;Q&gt;2910624^^=CQ_SALES(-5Q)&lt;/Q&gt;&lt;R&gt;0&lt;/R&gt;&lt;C&gt;0&lt;/C&gt;&lt;/FQL&gt;&lt;FQL&gt;&lt;Q&gt;2910624^^=CQ_SALES(-6Q)&lt;/Q&gt;&lt;R&gt;0&lt;/R&gt;&lt;C&gt;0&lt;/C&gt;&lt;/FQL&gt;&lt;FQL&gt;&lt;Q&gt;2910624^^=CQ_SALES(-7Q)&lt;/Q&gt;&lt;R&gt;0&lt;/R&gt;&lt;C&gt;0&lt;/C&gt;&lt;/FQL&gt;&lt;FQL&gt;&lt;Q&gt;2910624^^=CQ_NET_INC_AVAIL(0)&lt;/Q&gt;&lt;R&gt;0&lt;/R&gt;&lt;C&gt;0&lt;/C&gt;&lt;/FQL&gt;&lt;FQL&gt;&lt;Q&gt;2910624^^=CQ_NET_INC_AVAIL(-1Q)&lt;/Q&gt;&lt;R&gt;0&lt;/R&gt;&lt;C&gt;0&lt;/C&gt;&lt;/FQL&gt;&lt;FQL&gt;&lt;Q&gt;2910624^^=CQ_NET_INC_AVAIL(-2Q)&lt;/Q&gt;&lt;R&gt;0&lt;/R&gt;&lt;C&gt;0&lt;/C&gt;&lt;/FQL&gt;&lt;FQL&gt;&lt;Q&gt;2910624^^=CQ_NET_INC_AVAIL(-3Q)&lt;/Q&gt;&lt;R&gt;0&lt;/R&gt;&lt;C&gt;0&lt;/C&gt;&lt;/FQL&gt;&lt;FQL&gt;&lt;Q&gt;2910624^^=CQ_NET_INC_AVAIL(-4Q)&lt;/Q&gt;&lt;R&gt;0&lt;/R&gt;&lt;C&gt;0&lt;/C&gt;&lt;/FQL&gt;&lt;FQL&gt;&lt;Q&gt;2910624^^=CQ_NET_INC_AVAIL(-5Q)&lt;/Q&gt;&lt;R&gt;0&lt;/R&gt;&lt;C&gt;0&lt;/C&gt;&lt;/FQL&gt;&lt;FQL&gt;&lt;Q&gt;2910624^^=CQ_NET_INC_AVAIL(-6Q)&lt;/Q&gt;&lt;R&gt;0&lt;/R&gt;&lt;C&gt;0&lt;/C&gt;&lt;/FQL&gt;&lt;FQL&gt;&lt;Q&gt;2910624^^=CQ_NET_INC_AVAIL(-7Q)&lt;/Q&gt;&lt;R&gt;0&lt;/R&gt;&lt;C&gt;0&lt;/C&gt;&lt;/FQL&gt;&lt;FQL&gt;&lt;Q&gt;2910624^^=CQ_SPECIAL_ITEMS(0)&lt;/Q&gt;&lt;R&gt;0&lt;/R&gt;&lt;C&gt;0&lt;/C&gt;&lt;/FQL&gt;&lt;FQL&gt;&lt;Q&gt;2910624^^=CQ_SPECIAL_ITEMS(-1Q)&lt;/Q&gt;&lt;R&gt;0&lt;/R&gt;&lt;C&gt;0&lt;/C&gt;&lt;/FQL&gt;&lt;FQL&gt;&lt;Q&gt;2910624^^=CQ_SPECIAL_ITEMS(-2Q)&lt;/Q&gt;&lt;R&gt;0&lt;/R&gt;&lt;C&gt;0&lt;/C&gt;&lt;/FQL&gt;&lt;FQL&gt;&lt;Q&gt;2910624^^=CQ_SPECIAL_ITEMS(-3Q)&lt;/Q&gt;&lt;R&gt;0&lt;/R&gt;&lt;C&gt;0&lt;/C&gt;&lt;/FQL&gt;&lt;FQL&gt;&lt;Q&gt;2910624^^=CQ_SPECIAL_ITEMS(-4Q)&lt;/Q&gt;&lt;R&gt;0&lt;/R&gt;&lt;C&gt;0&lt;/C&gt;&lt;/FQL&gt;&lt;FQL&gt;&lt;Q&gt;2910624^^=CQ_SPECIAL_ITEMS(-5Q)&lt;/Q&gt;&lt;R&gt;0&lt;/R&gt;&lt;C&gt;0&lt;/C&gt;&lt;/FQL&gt;&lt;FQL&gt;&lt;Q&gt;2910624^^=CQ_SPECIAL_ITEMS(-6Q)&lt;/Q&gt;&lt;R&gt;0&lt;/R&gt;&lt;C&gt;0&lt;/C&gt;&lt;/FQL&gt;&lt;FQL&gt;&lt;Q&gt;2910624^^=CQ_SPECIAL_ITEMS(-7Q)&lt;/Q&gt;&lt;R&gt;0&lt;/R&gt;&lt;C&gt;0&lt;/C&gt;&lt;/FQL&gt;&lt;FQL&gt;&lt;Q&gt;2122560^^=CA_SALES(12/31/2013,12/31/2013-1AY)&lt;/Q&gt;&lt;R&gt;1&lt;/R&gt;&lt;C&gt;1&lt;/C&gt;&lt;D xsi:type="xsd:double"&gt;10.071&lt;/D&gt;&lt;/FQL&gt;&lt;FQL&gt;&lt;Q&gt;2122560^^=CA_SALES(12/31/2012,12/31/2012-1AY)&lt;/Q&gt;&lt;R&gt;1&lt;/R&gt;&lt;C&gt;1&lt;/C&gt;&lt;D xsi:type="xsd:double"&gt;9.449&lt;/D&gt;&lt;/FQL&gt;&lt;FQL&gt;&lt;Q&gt;2122560^^=CQ_SALES(0)&lt;/Q&gt;&lt;R&gt;1&lt;/R&gt;&lt;C&gt;1&lt;/C&gt;&lt;D xsi:type="xsd:double"&gt;2.641&lt;/D&gt;&lt;/FQL&gt;&lt;FQL&gt;&lt;Q&gt;2122560^^=CQ_SALES(-1Q)&lt;/Q&gt;&lt;R&gt;1&lt;/R&gt;&lt;C&gt;1&lt;/C&gt;&lt;D xsi:type="xsd:double"&gt;1.568&lt;/D&gt;&lt;/FQL&gt;&lt;FQL&gt;&lt;Q&gt;2122560^^=CQ_SALES(-2Q)&lt;/Q&gt;&lt;R&gt;1&lt;/R&gt;&lt;C&gt;1&lt;/C&gt;&lt;D xsi:type="xsd:double"&gt;3.095&lt;/D&gt;&lt;/FQL&gt;&lt;FQL&gt;&lt;Q&gt;2122560^^=CQ_SALES(-3Q)&lt;/Q&gt;&lt;R&gt;1&lt;/R&gt;&lt;C&gt;1&lt;/C&gt;&lt;D xsi:type="xsd:double"&gt;3.118&lt;/D&gt;&lt;/FQL&gt;&lt;FQL&gt;&lt;Q&gt;2122560^^=CQ_SALES(-4Q)&lt;/Q&gt;&lt;R&gt;1&lt;/R&gt;&lt;C&gt;1&lt;/C&gt;&lt;D xsi:type="xsd:double"&gt;2.29&lt;/D&gt;&lt;/FQL&gt;&lt;FQL&gt;&lt;Q&gt;2122560^^=CQ_SALES(-5Q)&lt;/Q&gt;&lt;R&gt;1&lt;/R&gt;&lt;C&gt;1&lt;/C&gt;&lt;D xsi:type="xsd:double"&gt;1.6400000000000001&lt;/D&gt;&lt;/FQL&gt;&lt;FQL&gt;&lt;Q&gt;2122560^^=CQ_SALES(-6Q)&lt;/Q&gt;&lt;R&gt;1&lt;/R&gt;&lt;C&gt;1&lt;/C&gt;&lt;D xsi:type="xsd:double"&gt;2.7720000000000002&lt;/D&gt;&lt;/FQL&gt;&lt;FQL&gt;&lt;Q&gt;2122560^^=CQ_SALES(-7Q)&lt;/Q&gt;&lt;R&gt;1&lt;/R&gt;&lt;C&gt;1&lt;/C&gt;&lt;D xsi:type="xsd:double"&gt;2.789&lt;/D&gt;&lt;/FQL&gt;&lt;FQL&gt;&lt;Q&gt;2122560^^=CQ_NET_INC_AVAIL(0)&lt;/Q&gt;&lt;R&gt;1&lt;/R&gt;&lt;C&gt;1&lt;/C&gt;&lt;D xsi:type="xsd:double"&gt;0.685&lt;/D&gt;&lt;/FQL&gt;&lt;FQL&gt;&lt;Q&gt;2122560^^=CQ_NET_INC_AVAIL(-1Q)&lt;/Q&gt;&lt;R&gt;1&lt;/R&gt;&lt;C&gt;1&lt;/C&gt;&lt;D xsi:type="xsd:double"&gt;0.245&lt;/D&gt;&lt;/FQL&gt;&lt;FQL&gt;&lt;Q&gt;2122560^^=CQ_NET_INC_AVAIL(-2Q)&lt;/Q&gt;&lt;R&gt;1&lt;/R&gt;&lt;C&gt;1&lt;/C&gt;&lt;D xsi:type="xsd:double"&gt;0.993&lt;/D&gt;&lt;/FQL&gt;&lt;FQL&gt;&lt;Q&gt;2122560^^=CQ_NET_INC_AVAIL(-3Q)&lt;/Q&gt;&lt;R&gt;1&lt;/R&gt;&lt;C&gt;1&lt;/C&gt;&lt;D xsi:type="xsd:double"&gt;1.062&lt;/D&gt;&lt;/FQL&gt;&lt;FQL&gt;&lt;Q&gt;2122560^^=CQ_NET_INC_AVAIL(-4Q)&lt;/Q&gt;&lt;R&gt;1&lt;/R&gt;&lt;C&gt;1&lt;/C&gt;&lt;D xsi:type="xsd:double"&gt;0.587&lt;/D&gt;&lt;/FQL&gt;&lt;FQL&gt;&lt;Q&gt;2122560^^=CQ_NET_INC_AVAIL(-5Q)&lt;/Q&gt;&lt;R&gt;1&lt;/R&gt;&lt;C&gt;1&lt;/C&gt;&lt;D xsi:type="xsd:double"&gt;0.34900000000000003&lt;/D&gt;&lt;/FQL&gt;&lt;FQL&gt;&lt;Q&gt;2122560^^=CQ_NET_INC_AVAIL(-6Q)&lt;/Q&gt;&lt;R&gt;1&lt;/R&gt;&lt;C&gt;1&lt;/C&gt;&lt;D xsi:type="xsd:double"&gt;0.869&lt;/D&gt;&lt;/FQL&gt;&lt;FQL&gt;&lt;Q&gt;2122560^^=CQ_NET_INC_AVAIL(-7Q)&lt;/Q&gt;&lt;R&gt;1&lt;/R&gt;&lt;C&gt;1&lt;/C&gt;&lt;D xsi:type="xsd:double"&gt;0.839&lt;/D&gt;&lt;/FQL&gt;&lt;FQL&gt;&lt;Q&gt;2122560^^=CQ_SPECIAL_ITEMS(0)&lt;/Q&gt;&lt;R&gt;1&lt;/R&gt;&lt;C&gt;1&lt;/C&gt;&lt;D xsi:type="xsd:double"&gt;0&lt;/D&gt;&lt;/FQL&gt;&lt;FQL&gt;&lt;Q&gt;2122560^^=CQ_SPECIAL_ITEMS(-1Q)&lt;/Q&gt;&lt;R&gt;1&lt;/R&gt;&lt;C&gt;1&lt;/C&gt;&lt;D xsi:type="xsd:double"&gt;0&lt;/D&gt;&lt;/FQL&gt;&lt;FQL&gt;&lt;Q&gt;2122560^^=CQ_SPECIAL_ITEMS(-2Q)&lt;/Q&gt;&lt;R&gt;1&lt;/R&gt;&lt;C&gt;1&lt;/C&gt;&lt;D xsi:type="xsd:double"&gt;0&lt;/D&gt;&lt;/FQL&gt;&lt;FQL&gt;&lt;Q&gt;2122560^^=CQ_SPECIAL_ITEMS(-3Q)&lt;/Q&gt;&lt;R&gt;1&lt;/R&gt;&lt;C&gt;1&lt;/C&gt;&lt;D xsi:type="xsd:double"&gt;0&lt;/D&gt;&lt;/FQL&gt;&lt;FQL&gt;&lt;Q&gt;2122560^^=CQ_SPECIAL_ITEMS(-4Q)&lt;/Q&gt;&lt;R&gt;1&lt;/R&gt;&lt;C&gt;1&lt;/C&gt;&lt;D xsi:type="xsd:double"&gt;0&lt;/D&gt;&lt;/FQL&gt;&lt;FQL&gt;&lt;Q&gt;2122560^^=CQ_SPECIAL_ITEMS(-5Q)&lt;/Q&gt;&lt;R&gt;1&lt;/R&gt;&lt;C&gt;1&lt;/C&gt;&lt;D xsi:type="xsd:double"&gt;0&lt;/D&gt;&lt;/FQL&gt;&lt;FQL&gt;&lt;Q&gt;2122560^^=CQ_SPECIAL_ITEMS(-6Q)&lt;/Q&gt;&lt;R&gt;1&lt;/R&gt;&lt;C&gt;1&lt;/C&gt;&lt;D xsi:type="xsd:double"&gt;0&lt;/D&gt;&lt;/FQL&gt;&lt;FQL&gt;&lt;Q&gt;2122560^^=CQ_SPECIAL_ITEMS(-7Q)&lt;/Q&gt;&lt;R&gt;1&lt;/R&gt;&lt;C&gt;1&lt;/C&gt;&lt;D xsi:type="xsd:double"&gt;0&lt;/D&gt;&lt;/FQL&gt;&lt;FQL&gt;&lt;Q&gt;2238768^^=CA_SALES(12/31/2013,12/31/2013-1AY)&lt;/Q&gt;&lt;R&gt;2&lt;/R&gt;&lt;C&gt;1&lt;/C&gt;&lt;D xsi:type="xsd:string"&gt;@NA&lt;/D&gt;&lt;D xsi:type="xsd:double"&gt;349.18600000000004&lt;/D&gt;&lt;/FQL&gt;&lt;FQL&gt;&lt;Q&gt;2238768^^=CA_SALES(12/31/2012,12/31/2012-1AY)&lt;/Q&gt;&lt;R&gt;2&lt;/R&gt;&lt;C&gt;1&lt;/C&gt;&lt;D xsi:type="xsd:double"&gt;349.18600000000004&lt;/D&gt;&lt;D xsi:type="xsd:double"&gt;373.00100000000003&lt;/D&gt;&lt;/FQL&gt;&lt;FQL&gt;&lt;Q&gt;2238768^^=CQ_SALES(0)&lt;/Q&gt;&lt;R&gt;1&lt;/R&gt;&lt;C&gt;1&lt;/C&gt;&lt;D xsi:type="xsd:double"&gt;75.868&lt;/D&gt;&lt;/FQL&gt;&lt;FQL&gt;&lt;Q&gt;2238768^^=CQ_SALES(-1Q)&lt;/Q&gt;&lt;R&gt;1&lt;/R&gt;&lt;C&gt;1&lt;/C&gt;&lt;D xsi:type="xsd:double"&gt;80.765&lt;/D&gt;&lt;/FQL&gt;&lt;FQL&gt;&lt;Q&gt;2238768^^=CQ_SALES(-2Q)&lt;/Q&gt;&lt;R&gt;1&lt;/R&gt;&lt;C&gt;1&lt;/C&gt;&lt;D xsi:type="xsd:double"&gt;81.556&lt;/D&gt;&lt;/FQL&gt;&lt;FQL&gt;&lt;Q&gt;2238768^^=CQ_SALES(-3Q)&lt;/Q&gt;&lt;R&gt;1&lt;/R&gt;&lt;C&gt;1&lt;/C&gt;&lt;D xsi:type="xsd:double"&gt;84.382&lt;/D&gt;&lt;/FQL&gt;&lt;FQL&gt;&lt;Q&gt;2238768^^=CQ_SALES(-4Q)&lt;/Q&gt;&lt;R&gt;1&lt;/R&gt;&lt;C&gt;1&lt;/C&gt;&lt;D xsi:type="xsd:double"&gt;86.232&lt;/D&gt;&lt;/FQL&gt;&lt;FQL&gt;&lt;Q&gt;2238768^^=CQ_SALES(-5Q)&lt;/Q&gt;&lt;R&gt;1&lt;/R&gt;&lt;C&gt;1&lt;/C&gt;&lt;D xsi:type="xsd:double"&gt;87.497&lt;/D&gt;&lt;/FQL&gt;&lt;FQL&gt;&lt;Q&gt;2238768^^=CQ_SALES(-6Q)&lt;/Q&gt;&lt;R&gt;1&lt;/R&gt;&lt;C&gt;1&lt;/C&gt;&lt;D xsi:type="xsd:double"&gt;89.668&lt;/D&gt;&lt;/FQL&gt;&lt;FQL&gt;&lt;Q&gt;2238768^^=CQ_SALES(-7Q)&lt;/Q&gt;&lt;R&gt;1&lt;/R&gt;&lt;C&gt;1&lt;/C&gt;&lt;D xsi:type="xsd:double"&gt;94.143&lt;/D&gt;&lt;/FQL&gt;&lt;FQL&gt;&lt;Q&gt;2238768^^=CQ_NET_INC_AVAIL(0)&lt;/Q&gt;&lt;R&gt;1&lt;/R&gt;&lt;C&gt;1&lt;/C&gt;&lt;D xsi:type="xsd:double"&gt;-1.485&lt;/D&gt;&lt;/FQL&gt;&lt;FQL&gt;&lt;Q&gt;2238768^^=CQ_NET_INC_AVAIL(-1Q)&lt;/Q&gt;&lt;R&gt;1&lt;/R&gt;&lt;C&gt;1&lt;/C&gt;&lt;D xsi:type="xsd:double"&gt;1.589&lt;/D&gt;&lt;/FQL&gt;&lt;FQL&gt;&lt;Q&gt;2238768^^=CQ_NET_INC_AVAIL(-2Q)&lt;/Q&gt;&lt;R&gt;1&lt;/R&gt;&lt;C&gt;1&lt;/C&gt;&lt;D xsi:type="xsd:double"&gt;2.196&lt;/D&gt;&lt;/FQL&gt;&lt;FQL&gt;&lt;Q&gt;2238768^^=CQ_NET_INC_AVAIL(-3Q)&lt;/Q&gt;&lt;R&gt;1&lt;/R&gt;&lt;C&gt;1&lt;/C&gt;&lt;D xsi:type="xsd:double"&gt;1.61&lt;/D&gt;&lt;/FQL&gt;&lt;FQL&gt;&lt;Q&gt;2238768^^=CQ_NET_INC_AVAIL(-4Q)&lt;/Q&gt;&lt;R&gt;1&lt;/R&gt;&lt;C&gt;1&lt;/C&gt;&lt;D xsi:type="xsd:double"&gt;5.7410000000000005&lt;/D&gt;&lt;/FQL&gt;&lt;FQL&gt;&lt;Q&gt;2238768^^=CQ_NET_INC_AVAIL(-5Q)&lt;/Q&gt;&lt;R&gt;1&lt;/R&gt;&lt;C&gt;1&lt;/C&gt;&lt;D xsi:type="xsd:double"&gt;6.26&lt;/D&gt;&lt;/FQL&gt;&lt;FQL&gt;&lt;Q&gt;2238768^^=CQ_NET_INC_AVAIL(-6Q)&lt;/Q&gt;&lt;R&gt;1&lt;/R&gt;&lt;C&gt;1&lt;/C&gt;&lt;D xsi:type="xsd:double"&gt;6.273&lt;/D&gt;&lt;/FQL&gt;&lt;FQL&gt;&lt;Q&gt;2238768^^=CQ_NET_INC_AVAIL(-7Q)&lt;/Q&gt;&lt;R&gt;1&lt;/R&gt;&lt;C&gt;1&lt;/C&gt;&lt;D xsi:type="xsd:double"&gt;4.234&lt;/D&gt;&lt;/FQL&gt;&lt;FQL&gt;&lt;Q&gt;2238768^^=CQ_SPECIAL_ITEMS(0)&lt;/Q&gt;&lt;R&gt;1&lt;/R&gt;&lt;C&gt;1&lt;/C&gt;&lt;D xsi:type="xsd:double"&gt;-1.327&lt;/D&gt;&lt;/FQL&gt;&lt;FQL&gt;&lt;Q&gt;2238768^^=CQ_SPECIAL_ITEMS(-1Q)&lt;/Q&gt;&lt;R&gt;1&lt;/R&gt;&lt;C&gt;1&lt;/C&gt;&lt;D xsi:type="xsd:double"&gt;-0.335&lt;/D&gt;&lt;/FQL&gt;&lt;FQL&gt;&lt;Q&gt;2238768^^=CQ_SPECIAL_ITEMS(-2Q)&lt;/Q&gt;&lt;R&gt;1&lt;/R&gt;&lt;C&gt;1&lt;/C&gt;&lt;D xsi:type="xsd:double"&gt;-0.342&lt;/D&gt;&lt;/FQL&gt;&lt;FQL&gt;&lt;Q&gt;2238768^^=CQ_SPECIAL_ITEMS(-3Q)&lt;/Q&gt;&lt;R&gt;1&lt;/R&gt;&lt;C&gt;1&lt;/C&gt;&lt;D xsi:type="xsd:double"&gt;-1.804&lt;/D&gt;&lt;/FQL&gt;&lt;FQL&gt;&lt;Q&gt;2238768^^=CQ_SPECIAL_ITEMS(-4Q)&lt;/Q&gt;&lt;R&gt;1&lt;/R&gt;&lt;C&gt;1&lt;/C&gt;&lt;D xsi:type="xsd:double"&gt;0&lt;/D&gt;&lt;/FQL&gt;&lt;FQL&gt;&lt;Q&gt;2238768^^=CQ_SPECIAL_ITEMS(-5Q)&lt;/Q&gt;&lt;R&gt;1&lt;/R&gt;&lt;C&gt;1&lt;/C&gt;&lt;D xsi:type="xsd:double"&gt;0&lt;/D&gt;&lt;/FQL&gt;&lt;FQL&gt;&lt;Q&gt;2238768^^=CQ_SPECIAL_ITEMS(-6Q)&lt;/Q&gt;&lt;R&gt;1&lt;/R&gt;&lt;C&gt;1&lt;/C&gt;&lt;D xsi:type="xsd:double"&gt;0&lt;/D&gt;&lt;/FQL&gt;&lt;FQL&gt;&lt;Q&gt;2238768^^=CQ_SPECIAL_ITEMS(-7Q)&lt;/Q&gt;&lt;R&gt;1&lt;/R&gt;&lt;C&gt;1&lt;/C&gt;&lt;D xsi:type="xsd:double"&gt;1.413&lt;/D&gt;&lt;/FQL&gt;&lt;FQL&gt;&lt;Q&gt;2891246^^=CA_SALES(12/31/2013,12/31/2013-1AY)&lt;/Q&gt;&lt;R&gt;1&lt;/R&gt;&lt;C&gt;1&lt;/C&gt;&lt;D xsi:type="xsd:double"&gt;11.384&lt;/D&gt;&lt;/FQL&gt;&lt;FQL&gt;&lt;Q&gt;2891246^^=CA_SALES(12/31/2012,12/31/2012-1AY)&lt;/Q&gt;&lt;R&gt;1&lt;/R&gt;&lt;C&gt;1&lt;/C&gt;&lt;D xsi:type="xsd:double"&gt;13.937000000000001&lt;/D&gt;&lt;/FQL&gt;&lt;FQL&gt;&lt;Q&gt;2891246^^=CQ_SALES(0)&lt;/Q&gt;&lt;R&gt;1&lt;/R&gt;&lt;C&gt;1&lt;/C&gt;&lt;D xsi:type="xsd:double"&gt;2.491&lt;/D&gt;&lt;/FQL&gt;&lt;FQL&gt;&lt;Q&gt;2891246^^=CQ_SALES(-1Q)&lt;/Q&gt;&lt;R&gt;1&lt;/R&gt;&lt;C&gt;1&lt;/C&gt;&lt;D xsi:type="xsd:double"&gt;3.395&lt;/D&gt;&lt;/FQL&gt;&lt;FQL&gt;&lt;Q&gt;2891246^^=CQ_SALES(-2Q)&lt;/Q&gt;&lt;R&gt;1&lt;/R&gt;&lt;C&gt;1&lt;/C&gt;&lt;D xsi:type="xsd:double"&gt;2.722&lt;/D&gt;&lt;/FQL&gt;&lt;FQL&gt;&lt;Q&gt;2891246^^=CQ_SALES(-3Q)&lt;/Q&gt;&lt;R&gt;1&lt;/R&gt;&lt;C&gt;1&lt;/C&gt;&lt;D xsi:type="xsd:double"&gt;2.686&lt;/D&gt;&lt;/FQL&gt;&lt;FQL&gt;&lt;Q&gt;2891246^^=CQ_SALES(-4Q)&lt;/Q&gt;&lt;R&gt;1&lt;/R&gt;&lt;C&gt;1&lt;/C&gt;&lt;D xsi:type="xsd:double"&gt;3.375&lt;/D&gt;&lt;/FQL&gt;&lt;FQL&gt;&lt;Q&gt;2891246^^=CQ_SALES(-5Q)&lt;/Q&gt;&lt;R&gt;1&lt;/R&gt;&lt;C&gt;1&lt;/C&gt;&lt;D xsi:type="xsd:double"&gt;2.162&lt;/D&gt;&lt;/FQL&gt;&lt;FQL&gt;&lt;Q&gt;2891246^^=CQ_SALES(-6Q)&lt;/Q&gt;&lt;R&gt;1&lt;/R&gt;&lt;C&gt;1&lt;/C&gt;&lt;D xsi:type="xsd:double"&gt;3.161&lt;/D&gt;&lt;/FQL&gt;&lt;FQL&gt;&lt;Q&gt;2891246^^=CQ_SALES(-7Q)&lt;/Q&gt;&lt;R&gt;1&lt;/R&gt;&lt;C&gt;1&lt;/C&gt;&lt;D xsi:type="xsd:double"&gt;4.398&lt;/D&gt;&lt;/FQL&gt;&lt;FQL&gt;&lt;Q&gt;2891246^^=CQ_NET_INC_AVAIL(0)&lt;/Q&gt;&lt;R&gt;1&lt;/R&gt;&lt;C&gt;1&lt;/C&gt;&lt;D xsi:type="xsd:double"&gt;-0.066&lt;/D&gt;&lt;/FQL&gt;&lt;FQL&gt;&lt;Q&gt;2891246^^=CQ_NET_INC_AVAIL(-1Q)&lt;/Q&gt;&lt;R&gt;1&lt;/R&gt;&lt;C&gt;1&lt;/C&gt;&lt;D xsi:type="xsd:double"&gt;-0.41300000000000003&lt;/D&gt;&lt;/FQL&gt;&lt;FQL&gt;&lt;Q&gt;2891246^^=CQ_NET_INC_AVAIL(-2Q)&lt;/Q&gt;&lt;R&gt;1&lt;/R&gt;&lt;C&gt;1&lt;/C&gt;&lt;D xsi:type="xsd:double"&gt;-0.916&lt;/D&gt;&lt;/FQL&gt;&lt;FQL&gt;&lt;Q&gt;2891246^^=CQ_NET_INC_AVAIL(-3Q)&lt;/Q&gt;&lt;R&gt;1&lt;/R&gt;&lt;C&gt;1&lt;/C&gt;&lt;D xsi:type="xsd:double"&gt;-2.282&lt;/D&gt;&lt;/FQL&gt;&lt;FQL&gt;&lt;Q&gt;2891246^^=CQ_NET_INC_AVAIL(-4Q)&lt;/Q&gt;&lt;R&gt;1&lt;/R&gt;&lt;C&gt;1&lt;/C&gt;&lt;D xsi:type="xsd:double"&gt;-4.555&lt;/D&gt;&lt;/FQL&gt;&lt;FQL&gt;&lt;Q&gt;2891246^^=CQ_NET_INC_AVAIL(-5Q)&lt;/Q&gt;&lt;R&gt;1&lt;/R&gt;&lt;C&gt;1&lt;/C&gt;&lt;D xsi:type="xsd:double"&gt;-2.564&lt;/D&gt;&lt;/FQL&gt;&lt;FQL&gt;&lt;Q&gt;2891246^^=CQ_NET_INC_AVAIL(-6Q)&lt;/Q&gt;&lt;R&gt;1&lt;/R&gt;&lt;C&gt;1&lt;/C&gt;&lt;D xsi:type="xsd:double"&gt;-1.287&lt;/D&gt;&lt;/FQL&gt;&lt;FQL&gt;&lt;Q&gt;2891246^^=CQ_NET_INC_AVAIL(-7Q)&lt;/Q&gt;&lt;R&gt;1&lt;/R&gt;&lt;C&gt;1&lt;/C&gt;&lt;D xsi:type="xsd:double"&gt;-1.453&lt;/D&gt;&lt;/FQL&gt;&lt;FQL&gt;&lt;Q&gt;2891246^^=CQ_SPECIAL_ITEMS(0)&lt;/Q&gt;&lt;R&gt;1&lt;/R&gt;&lt;C&gt;1&lt;/C&gt;&lt;D xsi:type="xsd:double"&gt;0.727&lt;/D&gt;&lt;/FQL&gt;&lt;FQL&gt;&lt;Q&gt;2891246^^=CQ_SPECIAL_ITEMS(-1Q)&lt;/Q&gt;&lt;R&gt;1&lt;/R&gt;&lt;C&gt;1&lt;/C&gt;&lt;D xsi:type="xsd:double"&gt;0&lt;/D&gt;&lt;/FQL&gt;&lt;FQL&gt;&lt;Q&gt;2891246^^=CQ_SPECIAL_ITEMS(-2Q)&lt;/Q&gt;&lt;R&gt;1&lt;/R&gt;&lt;C&gt;1&lt;/C&gt;&lt;D xsi:type="xsd:double"&gt;0&lt;/D&gt;&lt;/FQL&gt;&lt;FQL&gt;&lt;Q&gt;2891246^^=CQ_SPECIAL_ITEMS(-3Q)&lt;/Q&gt;&lt;R&gt;1&lt;/R&gt;&lt;C&gt;1&lt;/C&gt;&lt;D xsi:type="xsd:double"&gt;-1.1460000000000001&lt;/D&gt;&lt;/FQL&gt;&lt;FQL&gt;&lt;Q&gt;2891246^^=CQ_SPECIAL_ITEMS(-4Q)&lt;/Q&gt;&lt;R&gt;1&lt;/R&gt;&lt;C&gt;1&lt;/C&gt;&lt;D xsi:type="xsd:double"&gt;-3.834&lt;/D&gt;&lt;/FQL&gt;&lt;FQL&gt;&lt;Q&gt;2891246^^=CQ_SPECIAL_ITEMS(-5Q)&lt;/Q&gt;&lt;R&gt;1&lt;/R&gt;&lt;C&gt;1&lt;/C&gt;&lt;D xsi:type="xsd:double"&gt;0&lt;/D&gt;&lt;/FQL&gt;&lt;FQL&gt;&lt;Q&gt;2891246^^=CQ_SPECIAL_ITEMS(-6Q)&lt;/Q&gt;&lt;R&gt;1&lt;/R&gt;&lt;C&gt;1&lt;/C&gt;&lt;D xsi:type="xsd:double"&gt;0&lt;/D&gt;&lt;/FQL&gt;&lt;FQL&gt;&lt;Q&gt;2891246^^=CQ_SPECIAL_ITEMS(-7Q)&lt;/Q&gt;&lt;R&gt;0&lt;/R&gt;&lt;C&gt;0&lt;/C&gt;&lt;/FQL&gt;&lt;FQL&gt;&lt;Q&gt;2053682^^=CA_SALES(12/31/2013,12/31/2013-1AY)&lt;/Q&gt;&lt;R&gt;0&lt;/R&gt;&lt;C&gt;0&lt;/C&gt;&lt;/FQL&gt;&lt;FQL&gt;&lt;Q&gt;2053682^^=CA_SALES(12/31/2012,12/31/2012-1AY)&lt;/Q&gt;&lt;R&gt;0&lt;/R&gt;&lt;C&gt;0&lt;/C&gt;&lt;/FQL&gt;&lt;FQL&gt;&lt;Q&gt;2053682^^=CQ_SALES(0)&lt;/Q&gt;&lt;R&gt;0&lt;/R&gt;&lt;C&gt;0&lt;/C&gt;&lt;/FQL&gt;&lt;FQL&gt;&lt;Q&gt;2053682^^=CQ_SALES(-1Q)&lt;/Q&gt;&lt;R&gt;0&lt;/R&gt;&lt;C&gt;0&lt;/C&gt;&lt;/FQL&gt;&lt;FQL&gt;&lt;Q&gt;2053682^^=CQ_SALES(-2Q)&lt;/Q&gt;&lt;R&gt;0&lt;/R&gt;&lt;C&gt;0&lt;/C&gt;&lt;/FQL&gt;&lt;FQL&gt;&lt;Q&gt;2053682^^=CQ_SALES(-3Q)&lt;/Q&gt;&lt;R&gt;0&lt;/R&gt;&lt;C&gt;0&lt;/C&gt;&lt;/FQL&gt;&lt;FQL&gt;&lt;Q&gt;2053682^^=CQ_SALES(-4Q)&lt;/Q&gt;&lt;R&gt;0&lt;/R&gt;&lt;C&gt;0&lt;/C&gt;&lt;/FQL&gt;&lt;FQL&gt;&lt;Q&gt;2053682^^=CQ_SALES(-5Q)&lt;/Q&gt;&lt;R&gt;0&lt;/R&gt;&lt;C&gt;0&lt;/C&gt;&lt;/FQL&gt;&lt;FQL&gt;&lt;Q&gt;2053682^^=CQ_SALES(-6Q)&lt;/Q&gt;&lt;R&gt;0&lt;/R&gt;&lt;C&gt;0&lt;/C&gt;&lt;/FQL&gt;&lt;FQL&gt;&lt;Q&gt;2053682^^=CQ_SALES(-7Q)&lt;/Q&gt;&lt;R&gt;0&lt;/R&gt;&lt;C&gt;0&lt;/C&gt;&lt;/FQL&gt;&lt;FQL&gt;&lt;Q&gt;2053682^^=CQ_NET_INC_AVAIL(0)&lt;/Q&gt;&lt;R&gt;0&lt;/R&gt;&lt;C&gt;0&lt;/C&gt;&lt;/FQL&gt;&lt;FQL&gt;&lt;Q&gt;2053682^^=CQ_NET_INC_AVAIL(-1Q)&lt;/Q&gt;&lt;R&gt;0&lt;/R&gt;&lt;C&gt;0&lt;/C&gt;&lt;/FQL&gt;&lt;FQL&gt;&lt;Q&gt;2053682^^=CQ_NET_INC_AVAIL(-2Q)&lt;/Q&gt;&lt;R&gt;0&lt;/R&gt;&lt;C&gt;0&lt;/C&gt;&lt;/FQL&gt;&lt;FQL&gt;&lt;Q&gt;2053682^^=CQ_NET_INC_AVAIL(-3Q)&lt;/Q&gt;&lt;R&gt;0&lt;/R&gt;&lt;C&gt;0&lt;/C&gt;&lt;/FQL&gt;&lt;FQL&gt;&lt;Q&gt;2053682^^=CQ_NET_INC_AVAIL(-4Q)&lt;/Q&gt;&lt;R&gt;0&lt;/R&gt;&lt;C&gt;0&lt;/C&gt;&lt;/FQL&gt;&lt;FQL&gt;&lt;Q&gt;2053682^^=CQ_NET_INC_AVAIL(-5Q)&lt;/Q&gt;&lt;R&gt;0&lt;/R&gt;&lt;C&gt;0&lt;/C&gt;&lt;/FQL&gt;&lt;FQL&gt;&lt;Q&gt;2053682^^=CQ_NET_INC_AVAIL(-6Q)&lt;/Q&gt;&lt;R&gt;0&lt;/R&gt;&lt;C&gt;0&lt;/C&gt;&lt;/FQL&gt;&lt;FQL&gt;&lt;Q&gt;2053682^^=CQ_NET_INC_AVAIL(-7Q)&lt;/Q&gt;&lt;R&gt;0&lt;/R&gt;&lt;C&gt;0&lt;/C&gt;&lt;/FQL&gt;&lt;FQL&gt;&lt;Q&gt;2053682^^=CQ_SPECIAL_ITEMS(0)&lt;/Q&gt;&lt;R&gt;0&lt;/R&gt;&lt;C&gt;0&lt;/C&gt;&lt;/FQL&gt;&lt;FQL&gt;&lt;Q&gt;2053682^^=CQ_SPECIAL_ITEMS(-1Q)&lt;/Q&gt;&lt;R&gt;0&lt;/R&gt;&lt;C&gt;0&lt;/C&gt;&lt;/FQL&gt;&lt;FQL&gt;&lt;Q&gt;2053682^^=CQ_SPECIAL_ITEMS(-2Q)&lt;/Q&gt;&lt;R&gt;0&lt;/R&gt;&lt;C&gt;0&lt;/C&gt;&lt;/FQL&gt;&lt;FQL&gt;&lt;Q&gt;2053682^^=CQ_SPECIAL_ITEMS(-3Q)&lt;/Q&gt;&lt;R&gt;0&lt;/R&gt;&lt;C&gt;0&lt;/C&gt;&lt;/FQL&gt;&lt;FQL&gt;&lt;Q&gt;2053682^^=CQ_SPECIAL_ITEMS(-4Q)&lt;/Q&gt;&lt;R&gt;0&lt;/R&gt;&lt;C&gt;0&lt;/C&gt;&lt;/FQL&gt;&lt;FQL&gt;&lt;Q&gt;2053682^^=CQ_SPECIAL_ITEMS(-5Q)&lt;/Q&gt;&lt;R&gt;0&lt;/R&gt;&lt;C&gt;0&lt;/C&gt;&lt;/FQL&gt;&lt;FQL&gt;&lt;Q&gt;2053682^^=CQ_SPECIAL_ITEMS(-6Q)&lt;/Q&gt;&lt;R&gt;0&lt;/R&gt;&lt;C&gt;0&lt;/C&gt;&lt;/FQL&gt;&lt;FQL&gt;&lt;Q&gt;2053682^^=CQ_SPECIAL_ITEMS(-7Q)&lt;/Q&gt;&lt;R&gt;0&lt;/R&gt;&lt;C&gt;0&lt;/C&gt;&lt;/FQL&gt;&lt;FQL&gt;&lt;Q&gt;B8G1RD4^^=CA_SALES(12/31/2013,12/31/2013-1AY)&lt;/Q&gt;&lt;R&gt;1&lt;/R&gt;&lt;C&gt;1&lt;/C&gt;&lt;D xsi:type="xsd:double"&gt;4.873&lt;/D&gt;&lt;/FQL&gt;&lt;FQL&gt;&lt;Q&gt;B8G1RD4^^=CA_SALES(12/31/2012,12/31/2012-1AY)&lt;/Q&gt;&lt;R&gt;2&lt;/R&gt;&lt;C&gt;1&lt;/C&gt;&lt;D xsi:type="xsd:double"&gt;5.349&lt;/D&gt;&lt;D xsi:type="xsd:double"&gt;6.0040000000000004&lt;/D&gt;&lt;/FQL&gt;&lt;FQL&gt;&lt;Q&gt;B8G1RD4^^=CQ_SALES(0)&lt;/Q&gt;&lt;R&gt;1&lt;/R&gt;&lt;C&gt;1&lt;/C&gt;&lt;D xsi:type="xsd:double"&gt;1.553&lt;/D&gt;&lt;/FQL&gt;&lt;FQL&gt;&lt;Q&gt;B8G1RD4^^=CQ_SALES(-1Q)&lt;/Q&gt;&lt;R&gt;1&lt;/R&gt;&lt;C&gt;1&lt;/C&gt;&lt;D xsi:type="xsd:double"&gt;1.552&lt;/D&gt;&lt;/FQL&gt;&lt;FQL&gt;&lt;Q&gt;B8G1RD4^^=CQ_SALES(-2Q)&lt;/Q&gt;&lt;R&gt;1&lt;/R&gt;&lt;C&gt;1&lt;/C&gt;&lt;D xsi:type="xsd:double"&gt;1.5&lt;/D&gt;&lt;/FQL&gt;&lt;FQL&gt;&lt;Q&gt;B8G1RD4^^=CQ_SALES(-3Q)&lt;/Q&gt;&lt;R&gt;1&lt;/R&gt;&lt;C&gt;1&lt;/C&gt;&lt;D xsi:type="xsd:double"&gt;1.514&lt;/D&gt;&lt;/FQL&gt;&lt;FQL&gt;&lt;Q&gt;B8G1RD4^^=CQ_SALES(-4Q)&lt;/Q&gt;&lt;R&gt;1&lt;/R&gt;&lt;C&gt;1&lt;/C&gt;&lt;D xsi:type="xsd:double"&gt;1.35&lt;/D&gt;&lt;/FQL&gt;&lt;FQL&gt;&lt;Q&gt;B8G1RD4^^=CQ_SALES(-5Q)&lt;/Q&gt;&lt;R&gt;1&lt;/R&gt;&lt;C&gt;1&lt;/C&gt;&lt;D xsi:type="xsd:double"&gt;0.509&lt;/D&gt;&lt;/FQL&gt;&lt;FQL&gt;&lt;Q&gt;B8G1RD4^^=CQ_SALES(-6Q)&lt;/Q&gt;&lt;R&gt;2&lt;/R&gt;&lt;C&gt;1&lt;/C&gt;&lt;D xsi:type="xsd:double"&gt;0.933&lt;/D&gt;&lt;D xsi:type="xsd:double"&gt;0.933&lt;/D&gt;&lt;/FQL&gt;&lt;FQL&gt;&lt;Q&gt;B8G1RD4^^=CQ_SALES(-7Q)&lt;/Q&gt;&lt;R&gt;2&lt;/R&gt;&lt;C&gt;1&lt;/C&gt;&lt;D xsi:type="xsd:double"&gt;1.1380000000000001&lt;/D&gt;&lt;D xsi:type="xsd:double"&gt;1.1380000000000001&lt;/D&gt;&lt;/FQL&gt;&lt;FQL&gt;&lt;Q&gt;B8G1RD4^^=CQ_NET_INC_AVAIL(0)&lt;/Q&gt;&lt;R&gt;1&lt;/R&gt;&lt;C&gt;1&lt;/C&gt;&lt;D xsi:type="xsd:double"&gt;-5.391&lt;/D&gt;&lt;/FQL&gt;&lt;FQL&gt;&lt;Q&gt;B8G1RD4^^=CQ_NET_INC_AVAIL(-1Q)&lt;/Q&gt;&lt;R&gt;1&lt;/R&gt;&lt;C&gt;1&lt;/C&gt;&lt;D xsi:type="xsd:double"&gt;-3.9450000000000003&lt;/D&gt;&lt;/FQL&gt;&lt;FQL&gt;&lt;Q&gt;B8G1RD4^^=CQ_NET_INC_AVAIL(-2Q)&lt;/Q&gt;&lt;R&gt;1&lt;/R&gt;&lt;C&gt;1&lt;/C&gt;&lt;D xsi:type="xsd:double"&gt;-14.947000000000001&lt;/D&gt;&lt;/FQL&gt;&lt;FQL&gt;&lt;Q&gt;B8G1RD4^^=CQ_NET_INC_AVAIL(-3Q)&lt;/Q&gt;&lt;R&gt;1&lt;/R&gt;&lt;C&gt;1&lt;/C&gt;&lt;D xsi:type="xsd:double"&gt;-4.885&lt;/D&gt;&lt;/FQL&gt;&lt;FQL&gt;&lt;Q&gt;B8G1RD4^^=CQ_NET_INC_AVAIL(-4Q)&lt;/Q&gt;&lt;R&gt;1&lt;/R&gt;&lt;C&gt;1&lt;/C&gt;&lt;D xsi:type="xsd:double"&gt;-1.92&lt;/D&gt;&lt;/FQL&gt;&lt;FQL&gt;&lt;Q&gt;B8G1RD4^^=CQ_NET_INC_AVAIL(-5Q)&lt;/Q&gt;&lt;R&gt;1&lt;/R&gt;&lt;C&gt;1&lt;/C&gt;&lt;D xsi:type="xsd:double"&gt;-7.506&lt;/D&gt;&lt;/FQL&gt;&lt;FQL&gt;&lt;Q&gt;B8G1RD4^^=CQ_NET_INC_AVAIL(-6Q)&lt;/Q&gt;&lt;R&gt;2&lt;/R&gt;&lt;C&gt;1&lt;/C&gt;&lt;D xsi:type="xsd:double"&gt;-3.9410000000000003&lt;/D&gt;&lt;D xsi:type="xsd:double"&gt;-3.9410000000000003&lt;/D&gt;&lt;/FQL&gt;&lt;FQL&gt;&lt;Q&gt;B8G1RD4^^=CQ_NET_INC_AVAIL(-7Q)&lt;/Q&gt;&lt;R&gt;2&lt;/R&gt;&lt;C&gt;1&lt;/C&gt;&lt;D xsi:type="xsd:double"&gt;-3.14&lt;/D&gt;&lt;D xsi:type="xsd:double"&gt;-3.14&lt;/D&gt;&lt;/FQL&gt;&lt;FQL&gt;&lt;Q&gt;B8G1RD4^^=CQ_SPECIAL_ITEMS(0)&lt;/Q&gt;&lt;R&gt;1&lt;/R&gt;&lt;C&gt;1&lt;/C&gt;&lt;D xsi:type="xsd:double"&gt;-0.178&lt;/D&gt;&lt;/FQL&gt;&lt;FQL&gt;&lt;Q&gt;B8G1RD4^^=CQ_SPECIAL_ITEMS(-1Q)&lt;/Q&gt;&lt;R&gt;1&lt;/R&gt;&lt;C&gt;1&lt;/C&gt;&lt;D xsi:type="xsd:double"&gt;0&lt;/D&gt;&lt;/FQL&gt;&lt;FQL&gt;&lt;Q&gt;B8G1RD4^^=CQ_SPECIAL_ITEMS(-2Q)&lt;/Q&gt;&lt;R&gt;1&lt;/R&gt;&lt;C&gt;1&lt;/C&gt;&lt;D xsi:type="xsd:double"&gt;0&lt;/D&gt;&lt;/FQL&gt;&lt;FQL&gt;&lt;Q&gt;B8G1RD4^^=CQ_SPECIAL_ITEMS(-3Q)&lt;/Q&gt;&lt;R&gt;1&lt;/R&gt;&lt;C&gt;1&lt;/C&gt;&lt;D xsi:type="xsd:double"&gt;0&lt;/D&gt;&lt;/FQL&gt;&lt;FQL&gt;&lt;Q&gt;B8G1RD4^^=CQ_SPECIAL_ITEMS(-4Q)&lt;/Q&gt;&lt;R&gt;1&lt;/R&gt;&lt;C&gt;1&lt;/C&gt;&lt;D xsi:type="xsd:double"&gt;-1.168&lt;/D&gt;&lt;/FQL&gt;&lt;FQL&gt;&lt;Q&gt;B8G1RD4^^=CQ_SPECIAL_ITEMS(-5Q)&lt;/Q&gt;&lt;R&gt;1&lt;/R&gt;&lt;C&gt;1&lt;/C&gt;&lt;D xsi:type="xsd:double"&gt;0&lt;/D&gt;&lt;/FQL&gt;&lt;FQL&gt;&lt;Q&gt;B8G1RD4^^=CQ_SPECIAL_ITEMS(-6Q)&lt;/Q&gt;&lt;R&gt;2&lt;/R&gt;&lt;C&gt;1&lt;/C&gt;&lt;D xsi:type="xsd:double"&gt;0&lt;/D&gt;&lt;D xsi:type="xsd:double"&gt;0&lt;/D&gt;&lt;/FQL&gt;&lt;FQL&gt;&lt;Q&gt;B8G1RD4^^=CQ_SPECIAL_ITEMS(-7Q)&lt;/Q&gt;&lt;R&gt;2&lt;/R&gt;&lt;C&gt;1&lt;/C&gt;&lt;D xsi:type="xsd:double"&gt;0&lt;/D&gt;&lt;D xsi:type="xsd:double"&gt;0&lt;/D&gt;&lt;/FQL&gt;&lt;FQL&gt;&lt;Q&gt;2367286^^=CA_SALES(12/31/2013,12/31/2013-1AY)&lt;/Q&gt;&lt;R&gt;2&lt;/R&gt;&lt;C&gt;1&lt;/C&gt;&lt;D xsi:type="xsd:double"&gt;111.11500000000001&lt;/D&gt;&lt;D xsi:type="xsd:double"&gt;126.078&lt;/D&gt;&lt;/FQL&gt;&lt;FQL&gt;&lt;Q&gt;2367286^^=CA_SALES(12/31/2012,12/31/2012-1AY)&lt;/Q&gt;&lt;R&gt;2&lt;/R&gt;&lt;C&gt;1&lt;/C&gt;&lt;D xsi:type="xsd:double"&gt;126.078&lt;/D&gt;&lt;D xsi:type="xsd:double"&gt;140.761&lt;/D&gt;&lt;/FQL&gt;&lt;FQL&gt;&lt;Q&gt;2367286^^=CQ_SALES(0)&lt;/Q&gt;&lt;R&gt;1&lt;/R&gt;&lt;C&gt;1&lt;/C&gt;&lt;D xsi:type="xsd:double"&gt;25.952&lt;/D&gt;&lt;/FQL&gt;&lt;FQL&gt;&lt;Q&gt;2367286^^=CQ_SALES(-1Q)&lt;/Q&gt;&lt;R&gt;1&lt;/R&gt;&lt;C&gt;1&lt;/C&gt;&lt;D xsi:type="xsd:double"&gt;26.869&lt;/D&gt;&lt;/FQL&gt;&lt;FQL&gt;&lt;Q&gt;2367286^^=CQ_SALES(-2Q)&lt;/Q&gt;&lt;R&gt;1&lt;/R&gt;&lt;C&gt;1&lt;/C&gt;&lt;D xsi:type="xsd:double"&gt;28.665&lt;/D&gt;&lt;/FQL&gt;&lt;FQL&gt;&lt;Q&gt;2367286^^=CQ_SALES(-3Q)&lt;/Q&gt;&lt;R&gt;1&lt;/R&gt;&lt;C&gt;1&lt;/C&gt;&lt;D xsi:type="xsd:double"&gt;29.629&lt;/D&gt;&lt;/FQL&gt;&lt;FQL&gt;&lt;Q&gt;2367286^^=CQ_SALES(-4Q)&lt;/Q&gt;&lt;R&gt;1&lt;/R&gt;&lt;C&gt;1&lt;/C&gt;&lt;D xsi:type="xsd:double"&gt;29.722&lt;/D&gt;&lt;/FQL&gt;&lt;FQL&gt;&lt;Q&gt;2367286^^=CQ_SALES(-5Q)&lt;/Q&gt;&lt;R&gt;1&lt;/R&gt;&lt;C&gt;1&lt;/C&gt;&lt;D xsi:type="xsd:double"&gt;30.818&lt;/D&gt;&lt;/FQL&gt;&lt;FQL&gt;&lt;Q&gt;2367286^^=CQ_SALES(-6Q)&lt;/Q&gt;&lt;R&gt;1&lt;/R&gt;&lt;C&gt;1&lt;/C&gt;&lt;D xsi:type="xsd:double"&gt;32.244&lt;/D&gt;&lt;/FQL&gt;&lt;FQL&gt;&lt;Q&gt;2367286^^=CQ_SALES(-7Q)&lt;/Q&gt;&lt;R&gt;1&lt;/R&gt;&lt;C&gt;1&lt;/C&gt;&lt;D xsi:type="xsd:double"&gt;33.294000000000004&lt;/D&gt;&lt;/FQL&gt;&lt;FQL&gt;&lt;Q&gt;2367286^^=CQ_NET_INC_AVAIL(0)&lt;/Q&gt;&lt;R&gt;1&lt;/R&gt;&lt;C&gt;1&lt;/C&gt;&lt;D xsi:type="xsd:double"&gt;-4.509&lt;/D&gt;&lt;/FQL&gt;&lt;FQL&gt;&lt;Q&gt;2367286^^=CQ_NET_INC_AVAIL(-1Q)&lt;/Q&gt;&lt;R&gt;1&lt;/R&gt;&lt;C&gt;1&lt;/C&gt;&lt;D xsi:type="xsd:double"&gt;-2.842&lt;/D&gt;&lt;/FQL&gt;&lt;FQL&gt;&lt;Q&gt;2367286^^=CQ_NET_INC_AVAIL(-2Q)&lt;/Q&gt;&lt;R&gt;1&lt;/R&gt;&lt;C&gt;1&lt;/C&gt;&lt;D xsi:type="xsd:double"&gt;-1.586&lt;/D&gt;&lt;/FQL&gt;&lt;FQL&gt;&lt;Q&gt;2367286^^=CQ_NET_INC_AVAIL(-3Q)&lt;/Q&gt;&lt;R&gt;1&lt;/R&gt;&lt;C&gt;1&lt;/C&gt;&lt;D xsi:type="xsd:double"&gt;-3.375&lt;/D&gt;&lt;/FQL&gt;&lt;FQL&gt;&lt;Q&gt;2367286^^=CQ_NET_INC_AVAIL(-4Q)&lt;/Q&gt;&lt;R&gt;1&lt;/R&gt;&lt;C&gt;1&lt;/C&gt;&lt;D xsi:type="xsd:double"&gt;-1.452&lt;/D&gt;&lt;/FQL&gt;&lt;FQL&gt;&lt;Q&gt;2367286^^=CQ_NET_INC_AVAIL(-5Q)&lt;/Q&gt;&lt;R&gt;1&lt;/R&gt;&lt;C&gt;1&lt;/C&gt;&lt;D xsi:type="xsd:double"&gt;-0.771&lt;/D&gt;&lt;/FQL&gt;&lt;FQL&gt;&lt;Q&gt;2367286^^=CQ_NET_INC_AVAIL(-6Q)&lt;/Q&gt;&lt;R&gt;1&lt;/R&gt;&lt;C&gt;1&lt;/C&gt;&lt;D xsi:type="xsd:double"&gt;-0.88&lt;/D&gt;&lt;/FQL&gt;&lt;FQL&gt;&lt;Q&gt;2367286^^=CQ_NET_INC_AVAIL(-7Q)&lt;/Q&gt;&lt;R&gt;1&lt;/R&gt;&lt;C&gt;1&lt;/C&gt;&lt;D xsi:type="xsd:double"&gt;-1.2750000000000001&lt;/D&gt;&lt;/FQL&gt;&lt;FQL&gt;&lt;Q&gt;2367286^^=CQ_SPECIAL_ITEMS(0)&lt;/Q&gt;&lt;R&gt;1&lt;/R&gt;&lt;C&gt;1&lt;/C&gt;&lt;D xsi:type="xsd:double"&gt;-0.014&lt;/D&gt;&lt;/FQL&gt;&lt;FQL&gt;&lt;Q&gt;2367286^^=CQ_SPECIAL_ITEMS(-1Q)&lt;/Q&gt;&lt;R&gt;1&lt;/R&gt;&lt;C&gt;1&lt;/C&gt;&lt;D xsi:type="xsd:double"&gt;-0.013000000000000001&lt;/D&gt;&lt;/FQL&gt;&lt;FQL&gt;&lt;Q&gt;2367286^^=CQ_SPECIAL_ITEMS(-2Q)&lt;/Q&gt;&lt;R&gt;1&lt;/R&gt;&lt;C&gt;1&lt;/C&gt;&lt;D xsi:type="xsd:double"&gt;-0.026000000000000002&lt;/D&gt;&lt;/FQL&gt;&lt;FQL&gt;&lt;Q&gt;2367286^^=CQ_SPECIAL_ITEMS(-3Q)&lt;/Q&gt;&lt;R&gt;1&lt;/R&gt;&lt;C&gt;1&lt;/C&gt;&lt;D xsi:type="xsd:double"&gt;-0.60000000000000009&lt;/D&gt;&lt;/FQL&gt;&lt;FQL&gt;&lt;Q&gt;2367286^^=CQ_SPECIAL_ITEMS(-4Q)&lt;/Q&gt;&lt;R&gt;1&lt;/R&gt;&lt;C&gt;1&lt;/C&gt;&lt;D xsi:type="xsd:double"&gt;-0.01&lt;/D&gt;&lt;/FQL&gt;&lt;FQL&gt;&lt;Q&gt;2367286^^=CQ_SPECIAL_ITEMS(-5Q)&lt;/Q&gt;&lt;R&gt;1&lt;/R&gt;&lt;C&gt;1&lt;/C&gt;&lt;D xsi:type="xsd:double"&gt;-0.011&lt;/D&gt;&lt;/FQL&gt;&lt;FQL&gt;&lt;Q&gt;2367286^^=CQ_SPECIAL_ITEMS(-6Q)&lt;/Q&gt;&lt;R&gt;1&lt;/R&gt;&lt;C&gt;1&lt;/C&gt;&lt;D xsi:type="xsd:double"&gt;-0.0090000000000000011&lt;/D&gt;&lt;/FQL&gt;&lt;FQL&gt;&lt;Q&gt;2367286^^=CQ_SPECIAL_ITEMS(-7Q)&lt;/Q&gt;&lt;R&gt;1&lt;/R&gt;&lt;C&gt;1&lt;/C&gt;&lt;D xsi:type="xsd:double"&gt;0.004&lt;/D&gt;&lt;/FQL&gt;&lt;FQL&gt;&lt;Q&gt;2523130^^=CA_SALES(12/31/2013,12/31/2013-1AY)&lt;/Q&gt;&lt;R&gt;2&lt;/R&gt;&lt;C&gt;1&lt;/C&gt;&lt;D xsi:type="xsd:double"&gt;140.207&lt;/D&gt;&lt;D xsi:type="xsd:double"&gt;132.528&lt;/D&gt;&lt;/FQL&gt;&lt;FQL&gt;&lt;Q&gt;2523130^^=CA_SALES(12/31/2012,12/31/2012-1AY)&lt;/Q&gt;&lt;R&gt;2&lt;/R&gt;&lt;C&gt;1&lt;/C&gt;&lt;D xsi:type="xsd:double"&gt;132.528&lt;/D&gt;&lt;D xsi:type="xsd:double"&gt;140.821&lt;/D&gt;&lt;/FQL&gt;&lt;FQL&gt;&lt;Q&gt;2523130^^=CQ_SALES(0)&lt;/Q&gt;&lt;R&gt;1&lt;/R&gt;&lt;C&gt;1&lt;/C&gt;&lt;D xsi:type="xsd:double"&gt;40.511&lt;/D&gt;&lt;/FQL&gt;&lt;FQL&gt;&lt;Q&gt;2523130^^=CQ_SALES(-1Q)&lt;/Q&gt;&lt;R&gt;1&lt;/R&gt;&lt;C&gt;1&lt;/C&gt;&lt;D xsi:type="xsd:double"&gt;34.797000000000004&lt;/D&gt;&lt;/FQL&gt;&lt;FQL&gt;&lt;Q&gt;2523130^^=CQ_SALES(-2Q)&lt;/Q&gt;&lt;R&gt;1&lt;/R&gt;&lt;C&gt;1&lt;/C&gt;&lt;D xsi:type="xsd:double"&gt;33.679&lt;/D&gt;&lt;/FQL&gt;&lt;FQL&gt;&lt;Q&gt;2523130^^=CQ_SALES(-3Q)&lt;/Q&gt;&lt;R&gt;1&lt;/R&gt;&lt;C&gt;1&lt;/C&gt;&lt;D xsi:type="xsd:double"&gt;31.220000000000002&lt;/D&gt;&lt;/FQL&gt;&lt;FQL&gt;&lt;Q&gt;2523130^^=CQ_SALES(-4Q)&lt;/Q&gt;&lt;R&gt;1&lt;/R&gt;&lt;C&gt;1&lt;/C&gt;&lt;D xsi:type="xsd:double"&gt;33.823&lt;/D&gt;&lt;/FQL&gt;&lt;FQL&gt;&lt;Q&gt;2523130^^=CQ_SALES(-5Q)&lt;/Q&gt;&lt;R&gt;1&lt;/R&gt;&lt;C&gt;1&lt;/C&gt;&lt;D xsi:type="xsd:double"&gt;32.74&lt;/D&gt;&lt;/FQL&gt;&lt;FQL&gt;&lt;Q&gt;2523130^^=CQ_SALES(-6Q)&lt;/Q&gt;&lt;R&gt;1&lt;/R&gt;&lt;C&gt;1&lt;/C&gt;&lt;D xsi:type="xsd:double"&gt;31.663&lt;/D&gt;&lt;/FQL&gt;&lt;FQL&gt;&lt;Q&gt;2523130^^=CQ_SALES(-7Q)&lt;/Q&gt;&lt;R&gt;1&lt;/R&gt;&lt;C&gt;1&lt;/C&gt;&lt;D xsi:type="xsd:double"&gt;34.302&lt;/D&gt;&lt;/FQL&gt;&lt;FQL&gt;&lt;Q&gt;2523130^^=CQ_NET_INC_AVAIL(0)&lt;/Q&gt;&lt;R&gt;1&lt;/R&gt;&lt;C&gt;1&lt;/C&gt;&lt;D xsi:type="xsd:double"&gt;4.547&lt;/D&gt;&lt;/FQL&gt;&lt;FQL&gt;&lt;Q&gt;2523130^^=CQ_NET_INC_AVAIL(-1Q)&lt;/Q&gt;&lt;R&gt;1&lt;/R&gt;&lt;C&gt;1&lt;/C&gt;&lt;D xsi:type="xsd:double"&gt;1.6600000000000001&lt;/D&gt;&lt;/FQL&gt;&lt;FQL&gt;&lt;Q&gt;2523130^^=CQ_NET_INC_AVAIL(-2Q)&lt;/Q&gt;&lt;R&gt;1&lt;/R&gt;&lt;C&gt;1&lt;/C&gt;&lt;D xsi:type="xsd:double"&gt;2.6350000000000002&lt;/D&gt;&lt;/FQL&gt;&lt;FQL&gt;&lt;Q&gt;2523130^^=CQ_NET_INC_AVAIL(-3Q)&lt;/Q&gt;&lt;R&gt;1&lt;/R&gt;&lt;C&gt;1&lt;/C&gt;&lt;D xsi:type="xsd:double"&gt;-5.675&lt;/D&gt;&lt;/FQL&gt;&lt;FQL&gt;&lt;Q&gt;2523130^^=CQ_NET_INC_AVAIL(-4Q)&lt;/Q&gt;&lt;R&gt;1&lt;/R&gt;&lt;C&gt;1&lt;/C&gt;&lt;D xsi:type="xsd:double"&gt;1.462&lt;/D&gt;&lt;/FQL&gt;&lt;FQL&gt;&lt;Q&gt;2523130^^=CQ_NET_INC_AVAIL(-5Q)&lt;/Q&gt;&lt;R&gt;1&lt;/R&gt;&lt;C&gt;1&lt;/C&gt;&lt;D xsi:type="xsd:double"&gt;-7.312&lt;/D&gt;&lt;/FQL&gt;&lt;FQL&gt;&lt;Q&gt;2523130^^=CQ_NET_INC_AVAIL(-6Q)&lt;/Q&gt;&lt;R&gt;1&lt;/R&gt;&lt;C&gt;1&lt;/C&gt;&lt;D xsi:type="xsd:double"&gt;-2.225&lt;/D&gt;&lt;/FQL&gt;&lt;FQL&gt;&lt;Q&gt;2523130^^=CQ_NET_INC_AVAIL(-7Q)&lt;/Q&gt;&lt;R&gt;1&lt;/R&gt;&lt;C&gt;1&lt;/C&gt;&lt;D xsi:type="xsd:double"&gt;-0.308&lt;/D&gt;&lt;/FQL&gt;&lt;FQL&gt;&lt;Q&gt;2523130^^=CQ_SPECIAL_ITEMS(0)&lt;/Q&gt;&lt;R&gt;1&lt;/R&gt;&lt;C&gt;1&lt;/C&gt;&lt;D xsi:type="xsd:double"&gt;0&lt;/D&gt;&lt;/FQL&gt;&lt;FQL&gt;&lt;Q&gt;2523130^^=CQ_SPECIAL_ITEMS(-1Q)&lt;/Q&gt;&lt;R&gt;1&lt;/R&gt;&lt;C&gt;1&lt;/C&gt;&lt;D xsi:type="xsd:double"&gt;0&lt;/D&gt;&lt;/FQL&gt;&lt;FQL&gt;&lt;Q&gt;2523130^^=CQ_SPECIAL_ITEMS(-2Q)&lt;/Q&gt;&lt;R&gt;1&lt;/R&gt;&lt;C&gt;1&lt;/C&gt;&lt;D xsi:type="xsd:double"&gt;0.623&lt;/D&gt;&lt;/FQL&gt;&lt;FQL&gt;&lt;Q&gt;2523130^^=CQ_SPECIAL_ITEMS(-3Q)&lt;/Q&gt;&lt;R&gt;1&lt;/R&gt;&lt;C&gt;1&lt;/C&gt;&lt;D xsi:type="xsd:double"&gt;0&lt;/D&gt;&lt;/FQL&gt;&lt;FQL&gt;&lt;Q&gt;2523130^^=CQ_SPECIAL_ITEMS(-4Q)&lt;/Q&gt;&lt;R&gt;1&lt;/R&gt;&lt;C&gt;1&lt;/C&gt;&lt;D xsi:type="xsd:double"&gt;-0.47200000000000003&lt;/D&gt;&lt;/FQL&gt;&lt;FQL&gt;&lt;Q&gt;2523130^^=CQ_SPECIAL_ITEMS(-5Q)&lt;/Q&gt;&lt;R&gt;1&lt;/R&gt;&lt;C&gt;1&lt;/C&gt;&lt;D xsi:type="xsd:double"&gt;-6.93&lt;/D&gt;&lt;/FQL&gt;&lt;FQL&gt;&lt;Q&gt;2523130^^=CQ_SPECIAL_ITEMS(-6Q)&lt;/Q&gt;&lt;R&gt;1&lt;/R&gt;&lt;C&gt;1&lt;/C&gt;&lt;D xsi:type="xsd:double"&gt;0&lt;/D&gt;&lt;/FQL&gt;&lt;FQL&gt;&lt;Q&gt;2523130^^=CQ_SPECIAL_ITEMS(-7Q)&lt;/Q&gt;&lt;R&gt;1&lt;/R&gt;&lt;C&gt;1&lt;/C&gt;&lt;D xsi:type="xsd:double"&gt;0&lt;/D&gt;&lt;/FQL&gt;&lt;FQL&gt;&lt;Q&gt;B4XL944^^=CA_SALES(12/31/2013,12/31/2013-1AY)&lt;/Q&gt;&lt;R&gt;1&lt;/R&gt;&lt;C&gt;1&lt;/C&gt;&lt;D xsi:type="xsd:double"&gt;615.053&lt;/D&gt;&lt;/FQL&gt;&lt;FQL&gt;&lt;Q&gt;B4XL944^^=CA_SALES(12/31/2012,12/31/2012-1AY)&lt;/Q&gt;&lt;R&gt;1&lt;/R&gt;&lt;C&gt;1&lt;/C&gt;&lt;D xsi:type="xsd:double"&gt;558.146&lt;/D&gt;&lt;/FQL&gt;&lt;FQL&gt;&lt;Q&gt;B4XL944^^=CQ_SALES(0)&lt;/Q&gt;&lt;R&gt;1&lt;/R&gt;&lt;C&gt;1&lt;/C&gt;&lt;D xsi:type="xsd:double"&gt;202.005&lt;/D&gt;&lt;/FQL&gt;&lt;FQL&gt;&lt;Q&gt;B4XL944^^=CQ_SALES(-1Q)&lt;/Q&gt;&lt;R&gt;1&lt;/R&gt;&lt;C&gt;1&lt;/C&gt;&lt;D xsi:type="xsd:double"&gt;153.49&lt;/D&gt;&lt;/FQL&gt;&lt;FQL&gt;&lt;Q&gt;B4XL944^^=CQ_SALES(-2Q)&lt;/Q&gt;&lt;R&gt;1&lt;/R&gt;&lt;C&gt;1&lt;/C&gt;&lt;D xsi:type="xsd:double"&gt;138.537&lt;/D&gt;&lt;/FQL&gt;&lt;FQL&gt;&lt;Q&gt;B4XL944^^=CQ_SALES(-3Q)&lt;/Q&gt;&lt;R&gt;1&lt;/R&gt;&lt;C&gt;1&lt;/C&gt;&lt;D xsi:type="xsd:double"&gt;133.355&lt;/D&gt;&lt;/FQL&gt;&lt;FQL&gt;&lt;Q&gt;B4XL944^^=CQ_SALES(-4Q)&lt;/Q&gt;&lt;R&gt;1&lt;/R&gt;&lt;C&gt;1&lt;/C&gt;&lt;D xsi:type="xsd:double"&gt;204.347&lt;/D&gt;&lt;/FQL&gt;&lt;FQL&gt;&lt;Q&gt;B4XL944^^=CQ_SALES(-5Q)&lt;/Q&gt;&lt;R&gt;1&lt;/R&gt;&lt;C&gt;1&lt;/C&gt;&lt;D xsi:type="xsd:double"&gt;144.989&lt;/D&gt;&lt;/FQL&gt;&lt;FQL&gt;&lt;Q&gt;B4XL944^^=CQ_SALES(-6Q)&lt;/Q&gt;&lt;R&gt;1&lt;/R&gt;&lt;C&gt;1&lt;/C&gt;&lt;D xsi:type="xsd:double"&gt;129.858&lt;/D&gt;&lt;/FQL&gt;&lt;FQL&gt;&lt;Q&gt;B4XL944^^=CQ_SALES(-7Q)&lt;/Q&gt;&lt;R&gt;1&lt;/R&gt;&lt;C&gt;1&lt;/C&gt;&lt;D xsi:type="xsd:double"&gt;135.859&lt;/D&gt;&lt;/FQL&gt;&lt;FQL&gt;&lt;Q&gt;B4XL944^^=CQ_NET_INC_AVAIL(0)&lt;/Q&gt;&lt;R&gt;1&lt;/R&gt;&lt;C&gt;1&lt;/C&gt;&lt;D xsi:type="xsd:double"&gt;2.732&lt;/D&gt;&lt;/FQL&gt;&lt;FQL&gt;&lt;Q&gt;B4XL944^^=CQ_NET_INC_AVAIL(-1Q)&lt;/Q&gt;&lt;R&gt;1&lt;/R&gt;&lt;C&gt;1&lt;/C&gt;&lt;D xsi:type="xsd:double"&gt;1.099&lt;/D&gt;&lt;/FQL&gt;&lt;FQL&gt;&lt;Q&gt;B4XL944^^=CQ_NET_INC_AVAIL(-2Q)&lt;/Q&gt;&lt;R&gt;1&lt;/R&gt;&lt;C&gt;1&lt;/C&gt;&lt;D xsi:type="xsd:double"&gt;0.934&lt;/D&gt;&lt;/FQL&gt;&lt;FQL&gt;&lt;Q&gt;B4XL944^^=CQ_NET_INC_AVAIL(-3Q)&lt;/Q&gt;&lt;R&gt;1&lt;/R&gt;&lt;C&gt;1&lt;/C&gt;&lt;D xsi:type="xsd:double"&gt;3.248&lt;/D&gt;&lt;/FQL&gt;&lt;FQL&gt;&lt;Q&gt;B4XL944^^=CQ_NET_INC_AVAIL(-4Q)&lt;/Q&gt;&lt;R&gt;1&lt;/R&gt;&lt;C&gt;1&lt;/C&gt;&lt;D xsi:type="xsd:double"&gt;7.941&lt;/D&gt;&lt;/FQL&gt;&lt;FQL&gt;&lt;Q&gt;B4XL944^^=CQ_NET_INC_AVAIL(-5Q)&lt;/Q&gt;&lt;R&gt;1&lt;/R&gt;&lt;C&gt;1&lt;/C&gt;&lt;D xsi:type="xsd:double"&gt;3.995&lt;/D&gt;&lt;/FQL&gt;&lt;FQL&gt;&lt;Q&gt;B4XL944^^=CQ_NET_INC_AVAIL(-6Q)&lt;/Q&gt;&lt;R&gt;1&lt;/R&gt;&lt;C&gt;1&lt;/C&gt;&lt;D xsi:type="xsd:double"&gt;3.545&lt;/D&gt;&lt;/FQL&gt;&lt;FQL&gt;&lt;Q&gt;B4XL944^^=CQ_NET_INC_AVAIL(-7Q)&lt;/Q&gt;&lt;R&gt;1&lt;/R&gt;&lt;C&gt;1&lt;/C&gt;&lt;D xsi:type="xsd:double"&gt;8.05&lt;/D&gt;&lt;/FQL&gt;&lt;FQL&gt;&lt;Q&gt;B4XL944^^=CQ_SPECIAL_ITEMS(0)&lt;/Q&gt;&lt;R&gt;1&lt;/R&gt;&lt;C&gt;1&lt;/C&gt;&lt;D xsi:type="xsd:double"&gt;0&lt;/D&gt;&lt;/FQL&gt;&lt;FQL&gt;&lt;Q&gt;B4XL944^^=CQ_SPECIAL_ITEMS(-1Q)&lt;/Q&gt;&lt;R&gt;1&lt;/R&gt;&lt;C&gt;1&lt;/C&gt;&lt;D xsi:type="xsd:double"&gt;0&lt;/D&gt;&lt;/FQL&gt;&lt;FQL&gt;&lt;Q&gt;B4XL944^^=CQ_SPECIAL_ITEMS(-2Q)&lt;/Q&gt;&lt;R&gt;1&lt;/R&gt;&lt;C&gt;1&lt;/C&gt;&lt;D xsi:type="xsd:double"&gt;0&lt;/D&gt;&lt;/FQL&gt;&lt;FQL&gt;&lt;Q&gt;B4XL944^^=CQ_SPECIAL_ITEMS(-3Q)&lt;/Q&gt;&lt;R&gt;1&lt;/R&gt;&lt;C&gt;1&lt;/C&gt;&lt;D xsi:type="xsd:double"&gt;0&lt;/D&gt;&lt;/FQL&gt;&lt;FQL&gt;&lt;Q&gt;B4XL944^^=CQ_SPECIAL_ITEMS(-4Q)&lt;/Q&gt;&lt;R&gt;1&lt;/R&gt;&lt;C&gt;1&lt;/C&gt;&lt;D xsi:type="xsd:double"&gt;0&lt;/D&gt;&lt;/FQL&gt;&lt;FQL&gt;&lt;Q&gt;B4XL944^^=CQ_SPECIAL_ITEMS(-5Q)&lt;/Q&gt;&lt;R&gt;1&lt;/R&gt;&lt;C&gt;1&lt;/C&gt;&lt;D xsi:type="xsd:double"&gt;0&lt;/D&gt;&lt;/FQL&gt;&lt;FQL&gt;&lt;Q&gt;B4XL944^^=CQ_SPECIAL_ITEMS(-6Q)&lt;/Q&gt;&lt;R&gt;1&lt;/R&gt;&lt;C&gt;1&lt;/C&gt;&lt;D xsi:type="xsd:double"&gt;0&lt;/D&gt;&lt;/FQL&gt;&lt;FQL&gt;&lt;Q&gt;B4XL944^^=CQ_SPECIAL_ITEMS(-7Q)&lt;/Q&gt;&lt;R&gt;1&lt;/R&gt;&lt;C&gt;1&lt;/C&gt;&lt;D xsi:type="xsd:double"&gt;0&lt;/D&gt;&lt;/FQL&gt;&lt;FQL&gt;&lt;Q&gt;2610311^^=CA_SALES(12/31/2013,12/31/2013-1AY)&lt;/Q&gt;&lt;R&gt;0&lt;/R&gt;&lt;C&gt;0&lt;/C&gt;&lt;/FQL&gt;&lt;FQL&gt;&lt;Q&gt;2610311^^=CA_SALES(12/31/2012,12/31/2012-1AY)&lt;/Q&gt;&lt;R&gt;0&lt;/R&gt;&lt;C&gt;0&lt;/C&gt;&lt;/FQL&gt;&lt;FQL&gt;&lt;Q&gt;2610311^^=CQ_SALES(0)&lt;/Q&gt;&lt;R&gt;0&lt;/R&gt;&lt;C&gt;0&lt;/C&gt;&lt;/FQL&gt;&lt;FQL&gt;&lt;Q&gt;2610311^^=CQ_SALES(-1Q)&lt;/Q&gt;&lt;R&gt;0&lt;/R&gt;&lt;C&gt;0&lt;/C&gt;&lt;/FQL&gt;&lt;FQL&gt;&lt;Q&gt;2610311^^=CQ_SALES(-2Q)&lt;/Q&gt;&lt;R&gt;0&lt;/R&gt;&lt;C&gt;0&lt;/C&gt;&lt;/FQL&gt;&lt;FQL&gt;&lt;Q&gt;2610311^^=CQ_SALES(-3Q)&lt;/Q&gt;&lt;R&gt;0&lt;/R&gt;&lt;C&gt;0&lt;/C&gt;&lt;/FQL&gt;&lt;FQL&gt;&lt;Q&gt;2610311^^=CQ_SALES(-4Q)&lt;/Q&gt;&lt;R&gt;0&lt;/R&gt;&lt;C&gt;0&lt;/C&gt;&lt;/FQL&gt;&lt;FQL&gt;&lt;Q&gt;2610311^^=CQ_SALES(-5Q)&lt;/Q&gt;&lt;R&gt;0&lt;/R&gt;&lt;C&gt;0&lt;/C&gt;&lt;/FQL&gt;&lt;FQL&gt;&lt;Q&gt;2610311^^=CQ_SALES(-6Q)&lt;/Q&gt;&lt;R&gt;0&lt;/R&gt;&lt;C&gt;0&lt;/C&gt;&lt;/FQL&gt;&lt;FQL&gt;&lt;Q&gt;2610311^^=CQ_SALES(-7Q)&lt;/Q&gt;&lt;R&gt;0&lt;/R&gt;&lt;C&gt;0&lt;/C&gt;&lt;/FQL&gt;&lt;FQL&gt;&lt;Q&gt;2610311^^=CQ_NET_INC_AVAIL(0)&lt;/Q&gt;&lt;R&gt;0&lt;/R&gt;&lt;C&gt;0&lt;/C&gt;&lt;/FQL&gt;&lt;FQL&gt;&lt;Q&gt;2610311^^=CQ_NET_INC_AVAIL(-1Q)&lt;/Q&gt;&lt;R&gt;0&lt;/R&gt;&lt;C&gt;0&lt;/C&gt;&lt;/FQL&gt;&lt;FQL&gt;&lt;Q&gt;2610311^^=CQ_NET_INC_AVAIL(-2Q)&lt;/Q&gt;&lt;R&gt;0&lt;/R&gt;&lt;C&gt;0&lt;/C&gt;&lt;/FQL&gt;&lt;FQL&gt;&lt;Q&gt;2610311^^=CQ_NET_INC_AVAIL(-3Q)&lt;/Q&gt;&lt;R&gt;0&lt;/R&gt;&lt;C&gt;0&lt;/C&gt;&lt;/FQL&gt;&lt;FQL&gt;&lt;Q&gt;2610311^^=CQ_NET_INC_AVAIL(-4Q)&lt;/Q&gt;&lt;R&gt;0&lt;/R&gt;&lt;C&gt;0&lt;/C&gt;&lt;/FQL&gt;&lt;FQL&gt;&lt;Q&gt;2610311^^=CQ_NET_INC_AVAIL(-5Q)&lt;/Q&gt;&lt;R&gt;0&lt;/R&gt;&lt;C&gt;0&lt;/C&gt;&lt;/FQL&gt;&lt;FQL&gt;&lt;Q&gt;2610311^^=CQ_NET_INC_AVAIL(-6Q)&lt;/Q&gt;&lt;R&gt;0&lt;/R&gt;&lt;C&gt;0&lt;/C&gt;&lt;/FQL&gt;&lt;FQL&gt;&lt;Q&gt;2610311^^=CQ_NET_INC_AVAIL(-7Q)&lt;/Q&gt;&lt;R&gt;0&lt;/R&gt;&lt;C&gt;0&lt;/C&gt;&lt;/FQL&gt;&lt;FQL&gt;&lt;Q&gt;2610311^^=CQ_SPECIAL_ITEMS(0)&lt;/Q&gt;&lt;R&gt;0&lt;/R&gt;&lt;C&gt;0&lt;/C&gt;&lt;/FQL&gt;&lt;FQL&gt;&lt;Q&gt;2610311^^=CQ_SPECIAL_ITEMS(-1Q)&lt;/Q&gt;&lt;R&gt;0&lt;/R&gt;&lt;C&gt;0&lt;/C&gt;&lt;/FQL&gt;&lt;FQL&gt;&lt;Q&gt;2610311^^=CQ_SPECIAL_ITEMS(-2Q)&lt;/Q&gt;&lt;R&gt;0&lt;/R&gt;&lt;C&gt;0&lt;/C&gt;&lt;/FQL&gt;&lt;FQL&gt;&lt;Q&gt;2610311^^=CQ_SPECIAL_ITEMS(-3Q)&lt;/Q&gt;&lt;R&gt;0&lt;/R&gt;&lt;C&gt;0&lt;/C&gt;&lt;/FQL&gt;&lt;FQL&gt;&lt;Q&gt;2610311^^=CQ_SPECIAL_ITEMS(-4Q)&lt;/Q&gt;&lt;R&gt;0&lt;/R&gt;&lt;C&gt;0&lt;/C&gt;&lt;/FQL&gt;&lt;FQL&gt;&lt;Q&gt;2610311^^=CQ_SPECIAL_ITEMS(-5Q)&lt;/Q&gt;&lt;R&gt;0&lt;/R&gt;&lt;C&gt;0&lt;/C&gt;&lt;/FQL&gt;&lt;FQL&gt;&lt;Q&gt;2610311^^=CQ_SPECIAL_ITEMS(-6Q)&lt;/Q&gt;&lt;R&gt;0&lt;/R&gt;&lt;</t>
        </r>
      </text>
    </comment>
    <comment ref="A308" authorId="0" shapeId="0">
      <text>
        <r>
          <rPr>
            <b/>
            <sz val="9"/>
            <color indexed="81"/>
            <rFont val="Tahoma"/>
            <family val="2"/>
          </rPr>
          <t>C&gt;0&lt;/C&gt;&lt;/FQL&gt;&lt;FQL&gt;&lt;Q&gt;2610311^^=CQ_SPECIAL_ITEMS(-7Q)&lt;/Q&gt;&lt;R&gt;0&lt;/R&gt;&lt;C&gt;0&lt;/C&gt;&lt;/FQL&gt;&lt;FQL&gt;&lt;Q&gt;2022585^^=CA_SALES(12/31/2013,12/31/2013-1AY)&lt;/Q&gt;&lt;R&gt;2&lt;/R&gt;&lt;C&gt;1&lt;/C&gt;&lt;D xsi:type="xsd:string"&gt;@NA&lt;/D&gt;&lt;D xsi:type="xsd:double"&gt;198.092&lt;/D&gt;&lt;/FQL&gt;&lt;FQL&gt;&lt;Q&gt;2022585^^=CA_SALES(12/31/2012,12/31/2012-1AY)&lt;/Q&gt;&lt;R&gt;2&lt;/R&gt;&lt;C&gt;1&lt;/C&gt;&lt;D xsi:type="xsd:double"&gt;198.092&lt;/D&gt;&lt;D xsi:type="xsd:double"&gt;219.493&lt;/D&gt;&lt;/FQL&gt;&lt;FQL&gt;&lt;Q&gt;2022585^^=CQ_SALES(0)&lt;/Q&gt;&lt;R&gt;1&lt;/R&gt;&lt;C&gt;1&lt;/C&gt;&lt;D xsi:type="xsd:double"&gt;63.423&lt;/D&gt;&lt;/FQL&gt;&lt;FQL&gt;&lt;Q&gt;2022585^^=CQ_SALES(-1Q)&lt;/Q&gt;&lt;R&gt;1&lt;/R&gt;&lt;C&gt;1&lt;/C&gt;&lt;D xsi:type="xsd:double"&gt;58.448&lt;/D&gt;&lt;/FQL&gt;&lt;FQL&gt;&lt;Q&gt;2022585^^=CQ_SALES(-2Q)&lt;/Q&gt;&lt;R&gt;1&lt;/R&gt;&lt;C&gt;1&lt;/C&gt;&lt;D xsi:type="xsd:double"&gt;55.576&lt;/D&gt;&lt;/FQL&gt;&lt;FQL&gt;&lt;Q&gt;2022585^^=CQ_SALES(-3Q)&lt;/Q&gt;&lt;R&gt;1&lt;/R&gt;&lt;C&gt;1&lt;/C&gt;&lt;D xsi:type="xsd:double"&gt;53.81&lt;/D&gt;&lt;/FQL&gt;&lt;FQL&gt;&lt;Q&gt;2022585^^=CQ_SALES(-4Q)&lt;/Q&gt;&lt;R&gt;1&lt;/R&gt;&lt;C&gt;1&lt;/C&gt;&lt;D xsi:type="xsd:double"&gt;55.137&lt;/D&gt;&lt;/FQL&gt;&lt;FQL&gt;&lt;Q&gt;2022585^^=CQ_SALES(-5Q)&lt;/Q&gt;&lt;R&gt;1&lt;/R&gt;&lt;C&gt;1&lt;/C&gt;&lt;D xsi:type="xsd:double"&gt;47.675000000000004&lt;/D&gt;&lt;/FQL&gt;&lt;FQL&gt;&lt;Q&gt;2022585^^=CQ_SALES(-6Q)&lt;/Q&gt;&lt;R&gt;1&lt;/R&gt;&lt;C&gt;1&lt;/C&gt;&lt;D xsi:type="xsd:double"&gt;44.421&lt;/D&gt;&lt;/FQL&gt;&lt;FQL&gt;&lt;Q&gt;2022585^^=CQ_SALES(-7Q)&lt;/Q&gt;&lt;R&gt;1&lt;/R&gt;&lt;C&gt;1&lt;/C&gt;&lt;D xsi:type="xsd:double"&gt;50.859&lt;/D&gt;&lt;/FQL&gt;&lt;FQL&gt;&lt;Q&gt;2022585^^=CQ_NET_INC_AVAIL(0)&lt;/Q&gt;&lt;R&gt;1&lt;/R&gt;&lt;C&gt;1&lt;/C&gt;&lt;D xsi:type="xsd:double"&gt;-1.0150000000000001&lt;/D&gt;&lt;/FQL&gt;&lt;FQL&gt;&lt;Q&gt;2022585^^=CQ_NET_INC_AVAIL(-1Q)&lt;/Q&gt;&lt;R&gt;1&lt;/R&gt;&lt;C&gt;1&lt;/C&gt;&lt;D xsi:type="xsd:double"&gt;-1.7910000000000002&lt;/D&gt;&lt;/FQL&gt;&lt;FQL&gt;&lt;Q&gt;2022585^^=CQ_NET_INC_AVAIL(-2Q)&lt;/Q&gt;&lt;R&gt;1&lt;/R&gt;&lt;C&gt;1&lt;/C&gt;&lt;D xsi:type="xsd:double"&gt;-1.272&lt;/D&gt;&lt;/FQL&gt;&lt;FQL&gt;&lt;Q&gt;2022585^^=CQ_NET_INC_AVAIL(-3Q)&lt;/Q&gt;&lt;R&gt;1&lt;/R&gt;&lt;C&gt;1&lt;/C&gt;&lt;D xsi:type="xsd:double"&gt;-2.328&lt;/D&gt;&lt;/FQL&gt;&lt;FQL&gt;&lt;Q&gt;2022585^^=CQ_NET_INC_AVAIL(-4Q)&lt;/Q&gt;&lt;R&gt;1&lt;/R&gt;&lt;C&gt;1&lt;/C&gt;&lt;D xsi:type="xsd:double"&gt;1.151&lt;/D&gt;&lt;/FQL&gt;&lt;FQL&gt;&lt;Q&gt;2022585^^=CQ_NET_INC_AVAIL(-5Q)&lt;/Q&gt;&lt;R&gt;1&lt;/R&gt;&lt;C&gt;1&lt;/C&gt;&lt;D xsi:type="xsd:double"&gt;-1.23&lt;/D&gt;&lt;/FQL&gt;&lt;FQL&gt;&lt;Q&gt;2022585^^=CQ_NET_INC_AVAIL(-6Q)&lt;/Q&gt;&lt;R&gt;1&lt;/R&gt;&lt;C&gt;1&lt;/C&gt;&lt;D xsi:type="xsd:double"&gt;-4.277&lt;/D&gt;&lt;/FQL&gt;&lt;FQL&gt;&lt;Q&gt;2022585^^=CQ_NET_INC_AVAIL(-7Q)&lt;/Q&gt;&lt;R&gt;1&lt;/R&gt;&lt;C&gt;1&lt;/C&gt;&lt;D xsi:type="xsd:double"&gt;-6.1320000000000006&lt;/D&gt;&lt;/FQL&gt;&lt;FQL&gt;&lt;Q&gt;2022585^^=CQ_SPECIAL_ITEMS(0)&lt;/Q&gt;&lt;R&gt;1&lt;/R&gt;&lt;C&gt;1&lt;/C&gt;&lt;D xsi:type="xsd:double"&gt;0&lt;/D&gt;&lt;/FQL&gt;&lt;FQL&gt;&lt;Q&gt;2022585^^=CQ_SPECIAL_ITEMS(-1Q)&lt;/Q&gt;&lt;R&gt;1&lt;/R&gt;&lt;C&gt;1&lt;/C&gt;&lt;D xsi:type="xsd:double"&gt;0&lt;/D&gt;&lt;/FQL&gt;&lt;FQL&gt;&lt;Q&gt;2022585^^=CQ_SPECIAL_ITEMS(-2Q)&lt;/Q&gt;&lt;R&gt;1&lt;/R&gt;&lt;C&gt;1&lt;/C&gt;&lt;D xsi:type="xsd:double"&gt;0.437&lt;/D&gt;&lt;/FQL&gt;&lt;FQL&gt;&lt;Q&gt;2022585^^=CQ_SPECIAL_ITEMS(-3Q)&lt;/Q&gt;&lt;R&gt;0&lt;/R&gt;&lt;C&gt;0&lt;/C&gt;&lt;/FQL&gt;&lt;FQL&gt;&lt;Q&gt;2022585^^=CQ_SPECIAL_ITEMS(-4Q)&lt;/Q&gt;&lt;R&gt;1&lt;/R&gt;&lt;C&gt;1&lt;/C&gt;&lt;D xsi:type="xsd:double"&gt;0.02&lt;/D&gt;&lt;/FQL&gt;&lt;FQL&gt;&lt;Q&gt;2022585^^=CQ_SPECIAL_ITEMS(-5Q)&lt;/Q&gt;&lt;R&gt;1&lt;/R&gt;&lt;C&gt;1&lt;/C&gt;&lt;D xsi:type="xsd:double"&gt;-0.533&lt;/D&gt;&lt;/FQL&gt;&lt;FQL&gt;&lt;Q&gt;2022585^^=CQ_SPECIAL_ITEMS(-6Q)&lt;/Q&gt;&lt;R&gt;1&lt;/R&gt;&lt;C&gt;1&lt;/C&gt;&lt;D xsi:type="xsd:double"&gt;-0.467&lt;/D&gt;&lt;/FQL&gt;&lt;FQL&gt;&lt;Q&gt;2022585^^=CQ_SPECIAL_ITEMS(-7Q)&lt;/Q&gt;&lt;R&gt;1&lt;/R&gt;&lt;C&gt;1&lt;/C&gt;&lt;D xsi:type="xsd:double"&gt;-3.086&lt;/D&gt;&lt;/FQL&gt;&lt;FQL&gt;&lt;Q&gt;B911SK0^^=CA_SALES(12/31/2013,12/31/2013-1AY)&lt;/Q&gt;&lt;R&gt;2&lt;/R&gt;&lt;C&gt;1&lt;/C&gt;&lt;D xsi:type="xsd:string"&gt;@NA&lt;/D&gt;&lt;D xsi:type="xsd:double"&gt;151.661&lt;/D&gt;&lt;/FQL&gt;&lt;FQL&gt;&lt;Q&gt;B911SK0^^=CA_SALES(12/31/2012,12/31/2012-1AY)&lt;/Q&gt;&lt;R&gt;2&lt;/R&gt;&lt;C&gt;1&lt;/C&gt;&lt;D xsi:type="xsd:double"&gt;151.661&lt;/D&gt;&lt;D xsi:type="xsd:double"&gt;266.753&lt;/D&gt;&lt;/FQL&gt;&lt;FQL&gt;&lt;Q&gt;B911SK0^^=CQ_SALES(0)&lt;/Q&gt;&lt;R&gt;1&lt;/R&gt;&lt;C&gt;1&lt;/C&gt;&lt;D xsi:type="xsd:double"&gt;38.385&lt;/D&gt;&lt;/FQL&gt;&lt;FQL&gt;&lt;Q&gt;B911SK0^^=CQ_SALES(-1Q)&lt;/Q&gt;&lt;R&gt;1&lt;/R&gt;&lt;C&gt;1&lt;/C&gt;&lt;D xsi:type="xsd:double"&gt;38.175000000000004&lt;/D&gt;&lt;/FQL&gt;&lt;FQL&gt;&lt;Q&gt;B911SK0^^=CQ_SALES(-2Q)&lt;/Q&gt;&lt;R&gt;1&lt;/R&gt;&lt;C&gt;1&lt;/C&gt;&lt;D xsi:type="xsd:double"&gt;38.905&lt;/D&gt;&lt;/FQL&gt;&lt;FQL&gt;&lt;Q&gt;B911SK0^^=CQ_SALES(-3Q)&lt;/Q&gt;&lt;R&gt;1&lt;/R&gt;&lt;C&gt;1&lt;/C&gt;&lt;D xsi:type="xsd:double"&gt;45.954&lt;/D&gt;&lt;/FQL&gt;&lt;FQL&gt;&lt;Q&gt;B911SK0^^=CQ_SALES(-4Q)&lt;/Q&gt;&lt;R&gt;1&lt;/R&gt;&lt;C&gt;1&lt;/C&gt;&lt;D xsi:type="xsd:double"&gt;34.666000000000004&lt;/D&gt;&lt;/FQL&gt;&lt;FQL&gt;&lt;Q&gt;B911SK0^^=CQ_SALES(-5Q)&lt;/Q&gt;&lt;R&gt;1&lt;/R&gt;&lt;C&gt;1&lt;/C&gt;&lt;D xsi:type="xsd:double"&gt;37.626&lt;/D&gt;&lt;/FQL&gt;&lt;FQL&gt;&lt;Q&gt;B911SK0^^=CQ_SALES(-6Q)&lt;/Q&gt;&lt;R&gt;1&lt;/R&gt;&lt;C&gt;1&lt;/C&gt;&lt;D xsi:type="xsd:double"&gt;33.415&lt;/D&gt;&lt;/FQL&gt;&lt;FQL&gt;&lt;Q&gt;B911SK0^^=CQ_SALES(-7Q)&lt;/Q&gt;&lt;R&gt;1&lt;/R&gt;&lt;C&gt;1&lt;/C&gt;&lt;D xsi:type="xsd:double"&gt;44.65&lt;/D&gt;&lt;/FQL&gt;&lt;FQL&gt;&lt;Q&gt;B911SK0^^=CQ_NET_INC_AVAIL(0)&lt;/Q&gt;&lt;R&gt;1&lt;/R&gt;&lt;C&gt;1&lt;/C&gt;&lt;D xsi:type="xsd:double"&gt;-0.146&lt;/D&gt;&lt;/FQL&gt;&lt;FQL&gt;&lt;Q&gt;B911SK0^^=CQ_NET_INC_AVAIL(-1Q)&lt;/Q&gt;&lt;R&gt;1&lt;/R&gt;&lt;C&gt;1&lt;/C&gt;&lt;D xsi:type="xsd:double"&gt;-0.993&lt;/D&gt;&lt;/FQL&gt;&lt;FQL&gt;&lt;Q&gt;B911SK0^^=CQ_NET_INC_AVAIL(-2Q)&lt;/Q&gt;&lt;R&gt;1&lt;/R&gt;&lt;C&gt;1&lt;/C&gt;&lt;D xsi:type="xsd:double"&gt;-4.434&lt;/D&gt;&lt;/FQL&gt;&lt;FQL&gt;&lt;Q&gt;B911SK0^^=CQ_NET_INC_AVAIL(-3Q)&lt;/Q&gt;&lt;R&gt;1&lt;/R&gt;&lt;C&gt;1&lt;/C&gt;&lt;D xsi:type="xsd:double"&gt;-4.182&lt;/D&gt;&lt;/FQL&gt;&lt;FQL&gt;&lt;Q&gt;B911SK0^^=CQ_NET_INC_AVAIL(-4Q)&lt;/Q&gt;&lt;R&gt;1&lt;/R&gt;&lt;C&gt;1&lt;/C&gt;&lt;D xsi:type="xsd:double"&gt;-1.32&lt;/D&gt;&lt;/FQL&gt;&lt;FQL&gt;&lt;Q&gt;B911SK0^^=CQ_NET_INC_AVAIL(-5Q)&lt;/Q&gt;&lt;R&gt;1&lt;/R&gt;&lt;C&gt;1&lt;/C&gt;&lt;D xsi:type="xsd:double"&gt;0.501&lt;/D&gt;&lt;/FQL&gt;&lt;FQL&gt;&lt;Q&gt;B911SK0^^=CQ_NET_INC_AVAIL(-6Q)&lt;/Q&gt;&lt;R&gt;1&lt;/R&gt;&lt;C&gt;1&lt;/C&gt;&lt;D xsi:type="xsd:double"&gt;-2.174&lt;/D&gt;&lt;/FQL&gt;&lt;FQL&gt;&lt;Q&gt;B911SK0^^=CQ_NET_INC_AVAIL(-7Q)&lt;/Q&gt;&lt;R&gt;1&lt;/R&gt;&lt;C&gt;1&lt;/C&gt;&lt;D xsi:type="xsd:double"&gt;-2.801&lt;/D&gt;&lt;/FQL&gt;&lt;FQL&gt;&lt;Q&gt;B911SK0^^=CQ_SPECIAL_ITEMS(0)&lt;/Q&gt;&lt;R&gt;1&lt;/R&gt;&lt;C&gt;1&lt;/C&gt;&lt;D xsi:type="xsd:double"&gt;0&lt;/D&gt;&lt;/FQL&gt;&lt;FQL&gt;&lt;Q&gt;B911SK0^^=CQ_SPECIAL_ITEMS(-1Q)&lt;/Q&gt;&lt;R&gt;1&lt;/R&gt;&lt;C&gt;1&lt;/C&gt;&lt;D xsi:type="xsd:double"&gt;0&lt;/D&gt;&lt;/FQL&gt;&lt;FQL&gt;&lt;Q&gt;B911SK0^^=CQ_SPECIAL_ITEMS(-2Q)&lt;/Q&gt;&lt;R&gt;1&lt;/R&gt;&lt;C&gt;1&lt;/C&gt;&lt;D xsi:type="xsd:double"&gt;0&lt;/D&gt;&lt;/FQL&gt;&lt;FQL&gt;&lt;Q&gt;B911SK0^^=CQ_SPECIAL_ITEMS(-3Q)&lt;/Q&gt;&lt;R&gt;1&lt;/R&gt;&lt;C&gt;1&lt;/C&gt;&lt;D xsi:type="xsd:double"&gt;-0.001&lt;/D&gt;&lt;/FQL&gt;&lt;FQL&gt;&lt;Q&gt;B911SK0^^=CQ_SPECIAL_ITEMS(-4Q)&lt;/Q&gt;&lt;R&gt;1&lt;/R&gt;&lt;C&gt;1&lt;/C&gt;&lt;D xsi:type="xsd:double"&gt;-1.055&lt;/D&gt;&lt;/FQL&gt;&lt;FQL&gt;&lt;Q&gt;B911SK0^^=CQ_SPECIAL_ITEMS(-5Q)&lt;/Q&gt;&lt;R&gt;1&lt;/R&gt;&lt;C&gt;1&lt;/C&gt;&lt;D xsi:type="xsd:double"&gt;2.314&lt;/D&gt;&lt;/FQL&gt;&lt;FQL&gt;&lt;Q&gt;B911SK0^^=CQ_SPECIAL_ITEMS(-6Q)&lt;/Q&gt;&lt;R&gt;1&lt;/R&gt;&lt;C&gt;1&lt;/C&gt;&lt;D xsi:type="xsd:double"&gt;0&lt;/D&gt;&lt;/FQL&gt;&lt;FQL&gt;&lt;Q&gt;B911SK0^^=CQ_SPECIAL_ITEMS(-7Q)&lt;/Q&gt;&lt;R&gt;1&lt;/R&gt;&lt;C&gt;1&lt;/C&gt;&lt;D xsi:type="xsd:double"&gt;-0.60000000000000009&lt;/D&gt;&lt;/FQL&gt;&lt;FQL&gt;&lt;Q&gt;2573232^^=CA_SALES(12/31/2013,12/31/2013-1AY)&lt;/Q&gt;&lt;R&gt;2&lt;/R&gt;&lt;C&gt;1&lt;/C&gt;&lt;D xsi:type="xsd:double"&gt;2.566&lt;/D&gt;&lt;D xsi:type="xsd:double"&gt;2.094&lt;/D&gt;&lt;/FQL&gt;&lt;FQL&gt;&lt;Q&gt;2573232^^=CA_SALES(12/31/2012,12/31/2012-1AY)&lt;/Q&gt;&lt;R&gt;2&lt;/R&gt;&lt;C&gt;1&lt;/C&gt;&lt;D xsi:type="xsd:double"&gt;2.094&lt;/D&gt;&lt;D xsi:type="xsd:double"&gt;1.923&lt;/D&gt;&lt;/FQL&gt;&lt;FQL&gt;&lt;Q&gt;2573232^^=CQ_SALES(0)&lt;/Q&gt;&lt;R&gt;1&lt;/R&gt;&lt;C&gt;1&lt;/C&gt;&lt;D xsi:type="xsd:double"&gt;1.585&lt;/D&gt;&lt;/FQL&gt;&lt;FQL&gt;&lt;Q&gt;2573232^^=CQ_SALES(-1Q)&lt;/Q&gt;&lt;R&gt;1&lt;/R&gt;&lt;C&gt;1&lt;/C&gt;&lt;D xsi:type="xsd:double"&gt;0.33&lt;/D&gt;&lt;/FQL&gt;&lt;FQL&gt;&lt;Q&gt;2573232^^=CQ_SALES(-2Q)&lt;/Q&gt;&lt;R&gt;1&lt;/R&gt;&lt;C&gt;1&lt;/C&gt;&lt;D xsi:type="xsd:double"&gt;0.323&lt;/D&gt;&lt;/FQL&gt;&lt;FQL&gt;&lt;Q&gt;2573232^^=CQ_SALES(-3Q)&lt;/Q&gt;&lt;R&gt;1&lt;/R&gt;&lt;C&gt;1&lt;/C&gt;&lt;D xsi:type="xsd:double"&gt;0.328&lt;/D&gt;&lt;/FQL&gt;&lt;FQL&gt;&lt;Q&gt;2573232^^=CQ_SALES(-4Q)&lt;/Q&gt;&lt;R&gt;1&lt;/R&gt;&lt;C&gt;1&lt;/C&gt;&lt;D xsi:type="xsd:double"&gt;1.1420000000000001&lt;/D&gt;&lt;/FQL&gt;&lt;FQL&gt;&lt;Q&gt;2573232^^=CQ_SALES(-5Q)&lt;/Q&gt;&lt;R&gt;1&lt;/R&gt;&lt;C&gt;1&lt;/C&gt;&lt;D xsi:type="xsd:double"&gt;0.319&lt;/D&gt;&lt;/FQL&gt;&lt;FQL&gt;&lt;Q&gt;2573232^^=CQ_SALES(-6Q)&lt;/Q&gt;&lt;R&gt;1&lt;/R&gt;&lt;C&gt;1&lt;/C&gt;&lt;D xsi:type="xsd:double"&gt;0.321&lt;/D&gt;&lt;/FQL&gt;&lt;FQL&gt;&lt;Q&gt;2573232^^=CQ_SALES(-7Q)&lt;/Q&gt;&lt;R&gt;1&lt;/R&gt;&lt;C&gt;1&lt;/C&gt;&lt;D xsi:type="xsd:double"&gt;0.312&lt;/D&gt;&lt;/FQL&gt;&lt;FQL&gt;&lt;Q&gt;2573232^^=CQ_NET_INC_AVAIL(0)&lt;/Q&gt;&lt;R&gt;1&lt;/R&gt;&lt;C&gt;1&lt;/C&gt;&lt;D xsi:type="xsd:double"&gt;-1.817&lt;/D&gt;&lt;/FQL&gt;&lt;FQL&gt;&lt;Q&gt;2573232^^=CQ_NET_INC_AVAIL(-1Q)&lt;/Q&gt;&lt;R&gt;1&lt;/R&gt;&lt;C&gt;1&lt;/C&gt;&lt;D xsi:type="xsd:double"&gt;-2.314&lt;/D&gt;&lt;/FQL&gt;&lt;FQL&gt;&lt;Q&gt;2573232^^=CQ_NET_INC_AVAIL(-2Q)&lt;/Q&gt;&lt;R&gt;1&lt;/R&gt;&lt;C&gt;1&lt;/C&gt;&lt;D xsi:type="xsd:double"&gt;-2.117&lt;/D&gt;&lt;/FQL&gt;&lt;FQL&gt;&lt;Q&gt;2573232^^=CQ_NET_INC_AVAIL(-3Q)&lt;/Q&gt;&lt;R&gt;1&lt;/R&gt;&lt;C&gt;1&lt;/C&gt;&lt;D xsi:type="xsd:double"&gt;-2.571&lt;/D&gt;&lt;/FQL&gt;&lt;FQL&gt;&lt;Q&gt;2573232^^=CQ_NET_INC_AVAIL(-4Q)&lt;/Q&gt;&lt;R&gt;1&lt;/R&gt;&lt;C&gt;1&lt;/C&gt;&lt;D xsi:type="xsd:double"&gt;-1.375&lt;/D&gt;&lt;/FQL&gt;&lt;FQL&gt;&lt;Q&gt;2573232^^=CQ_NET_INC_AVAIL(-5Q)&lt;/Q&gt;&lt;R&gt;1&lt;/R&gt;&lt;C&gt;1&lt;/C&gt;&lt;D xsi:type="xsd:double"&gt;-2.021&lt;/D&gt;&lt;/FQL&gt;&lt;FQL&gt;&lt;Q&gt;2573232^^=CQ_NET_INC_AVAIL(-6Q)&lt;/Q&gt;&lt;R&gt;1&lt;/R&gt;&lt;C&gt;1&lt;/C&gt;&lt;D xsi:type="xsd:double"&gt;-1.974&lt;/D&gt;&lt;/FQL&gt;&lt;FQL&gt;&lt;Q&gt;2573232^^=CQ_NET_INC_AVAIL(-7Q)&lt;/Q&gt;&lt;R&gt;1&lt;/R&gt;&lt;C&gt;1&lt;/C&gt;&lt;D xsi:type="xsd:double"&gt;-1.776&lt;/D&gt;&lt;/FQL&gt;&lt;FQL&gt;&lt;Q&gt;2573232^^=CQ_SPECIAL_ITEMS(0)&lt;/Q&gt;&lt;R&gt;1&lt;/R&gt;&lt;C&gt;1&lt;/C&gt;&lt;D xsi:type="xsd:double"&gt;0&lt;/D&gt;&lt;/FQL&gt;&lt;FQL&gt;&lt;Q&gt;2573232^^=CQ_SPECIAL_ITEMS(-1Q)&lt;/Q&gt;&lt;R&gt;1&lt;/R&gt;&lt;C&gt;1&lt;/C&gt;&lt;D xsi:type="xsd:double"&gt;0&lt;/D&gt;&lt;/FQL&gt;&lt;FQL&gt;&lt;Q&gt;2573232^^=CQ_SPECIAL_ITEMS(-2Q)&lt;/Q&gt;&lt;R&gt;1&lt;/R&gt;&lt;C&gt;1&lt;/C&gt;&lt;D xsi:type="xsd:double"&gt;0&lt;/D&gt;&lt;/FQL&gt;&lt;FQL&gt;&lt;Q&gt;2573232^^=CQ_SPECIAL_ITEMS(-3Q)&lt;/Q&gt;&lt;R&gt;1&lt;/R&gt;&lt;C&gt;1&lt;/C&gt;&lt;D xsi:type="xsd:double"&gt;0&lt;/D&gt;&lt;/FQL&gt;&lt;FQL&gt;&lt;Q&gt;2573232^^=CQ_SPECIAL_ITEMS(-4Q)&lt;/Q&gt;&lt;R&gt;1&lt;/R&gt;&lt;C&gt;1&lt;/C&gt;&lt;D xsi:type="xsd:double"&gt;0&lt;/D&gt;&lt;/FQL&gt;&lt;FQL&gt;&lt;Q&gt;2573232^^=CQ_SPECIAL_ITEMS(-5Q)&lt;/Q&gt;&lt;R&gt;1&lt;/R&gt;&lt;C&gt;1&lt;/C&gt;&lt;D xsi:type="xsd:double"&gt;0.381&lt;/D&gt;&lt;/FQL&gt;&lt;FQL&gt;&lt;Q&gt;2573232^^=CQ_SPECIAL_ITEMS(-6Q)&lt;/Q&gt;&lt;R&gt;1&lt;/R&gt;&lt;C&gt;1&lt;/C&gt;&lt;D xsi:type="xsd:double"&gt;1.3800000000000001&lt;/D&gt;&lt;/FQL&gt;&lt;FQL&gt;&lt;Q&gt;2573232^^=CQ_SPECIAL_ITEMS(-7Q)&lt;/Q&gt;&lt;R&gt;1&lt;/R&gt;&lt;C&gt;1&lt;/C&gt;&lt;D xsi:type="xsd:double"&gt;0.907&lt;/D&gt;&lt;/FQL&gt;&lt;FQL&gt;&lt;Q&gt;B8GB477^^=CA_SALES(12/31/2013,12/31/2013-1AY)&lt;/Q&gt;&lt;R&gt;2&lt;/R&gt;&lt;C&gt;1&lt;/C&gt;&lt;D xsi:type="xsd:double"&gt;0&lt;/D&gt;&lt;D xsi:type="xsd:double"&gt;0&lt;/D&gt;&lt;/FQL&gt;&lt;FQL&gt;&lt;Q&gt;B8GB477^^=CA_SALES(12/31/2012,12/31/2012-1AY)&lt;/Q&gt;&lt;R&gt;2&lt;/R&gt;&lt;C&gt;1&lt;/C&gt;&lt;D xsi:type="xsd:double"&gt;0&lt;/D&gt;&lt;D xsi:type="xsd:double"&gt;0&lt;/D&gt;&lt;/FQL&gt;&lt;FQL&gt;&lt;Q&gt;B8GB477^^=CQ_SALES(0)&lt;/Q&gt;&lt;R&gt;1&lt;/R&gt;&lt;C&gt;1&lt;/C&gt;&lt;D xsi:type="xsd:double"&gt;0&lt;/D&gt;&lt;/FQL&gt;&lt;FQL&gt;&lt;Q&gt;B8GB477^^=CQ_SALES(-1Q)&lt;/Q&gt;&lt;R&gt;1&lt;/R&gt;&lt;C&gt;1&lt;/C&gt;&lt;D xsi:type="xsd:double"&gt;0&lt;/D&gt;&lt;/FQL&gt;&lt;FQL&gt;&lt;Q&gt;B8GB477^^=CQ_SALES(-2Q)&lt;/Q&gt;&lt;R&gt;1&lt;/R&gt;&lt;C&gt;1&lt;/C&gt;&lt;D xsi:type="xsd:double"&gt;0&lt;/D&gt;&lt;/FQL&gt;&lt;FQL&gt;&lt;Q&gt;B8GB477^^=CQ_SALES(-3Q)&lt;/Q&gt;&lt;R&gt;1&lt;/R&gt;&lt;C&gt;1&lt;/C&gt;&lt;D xsi:type="xsd:double"&gt;0&lt;/D&gt;&lt;/FQL&gt;&lt;FQL&gt;&lt;Q&gt;B8GB477^^=CQ_SALES(-4Q)&lt;/Q&gt;&lt;R&gt;1&lt;/R&gt;&lt;C&gt;1&lt;/C&gt;&lt;D xsi:type="xsd:double"&gt;0&lt;/D&gt;&lt;/FQL&gt;&lt;FQL&gt;&lt;Q&gt;B8GB477^^=CQ_SALES(-5Q)&lt;/Q&gt;&lt;R&gt;1&lt;/R&gt;&lt;C&gt;1&lt;/C&gt;&lt;D xsi:type="xsd:double"&gt;0&lt;/D&gt;&lt;/FQL&gt;&lt;FQL&gt;&lt;Q&gt;B8GB477^^=CQ_SALES(-6Q)&lt;/Q&gt;&lt;R&gt;1&lt;/R&gt;&lt;C&gt;1&lt;/C&gt;&lt;D xsi:type="xsd:double"&gt;0&lt;/D&gt;&lt;/FQL&gt;&lt;FQL&gt;&lt;Q&gt;B8GB477^^=CQ_SALES(-7Q)&lt;/Q&gt;&lt;R&gt;1&lt;/R&gt;&lt;C&gt;1&lt;/C&gt;&lt;D xsi:type="xsd:double"&gt;0&lt;/D&gt;&lt;/FQL&gt;&lt;FQL&gt;&lt;Q&gt;B8GB477^^=CQ_NET_INC_AVAIL(0)&lt;/Q&gt;&lt;R&gt;1&lt;/R&gt;&lt;C&gt;1&lt;/C&gt;&lt;D xsi:type="xsd:double"&gt;-0.69100000000000006&lt;/D&gt;&lt;/FQL&gt;&lt;FQL&gt;&lt;Q&gt;B8GB477^^=CQ_NET_INC_AVAIL(-1Q)&lt;/Q&gt;&lt;R&gt;1&lt;/R&gt;&lt;C&gt;1&lt;/C&gt;&lt;D xsi:type="xsd:double"&gt;-0.797&lt;/D&gt;&lt;/FQL&gt;&lt;FQL&gt;&lt;Q&gt;B8GB477^^=CQ_NET_INC_AVAIL(-2Q)&lt;/Q&gt;&lt;R&gt;1&lt;/R&gt;&lt;C&gt;1&lt;/C&gt;&lt;D xsi:type="xsd:double"&gt;-0.224&lt;/D&gt;&lt;/FQL&gt;&lt;FQL&gt;&lt;Q&gt;B8GB477^^=CQ_NET_INC_AVAIL(-3Q)&lt;/Q&gt;&lt;R&gt;1&lt;/R&gt;&lt;C&gt;1&lt;/C&gt;&lt;D xsi:type="xsd:double"&gt;-0.274&lt;/D&gt;&lt;/FQL&gt;&lt;FQL&gt;&lt;Q&gt;B8GB477^^=CQ_NET_INC_AVAIL(-4Q)&lt;/Q&gt;&lt;R&gt;1&lt;/R&gt;&lt;C&gt;1&lt;/C&gt;&lt;D xsi:type="xsd:double"&gt;-0.135&lt;/D&gt;&lt;/FQL&gt;&lt;FQL&gt;&lt;Q&gt;B8GB477^^=CQ_NET_INC_AVAIL(-5Q)&lt;/Q&gt;&lt;R&gt;1&lt;/R&gt;&lt;C&gt;1&lt;/C&gt;&lt;D xsi:type="xsd:double"&gt;-0.042&lt;/D&gt;&lt;/FQL&gt;&lt;FQL&gt;&lt;Q&gt;B8GB477^^=CQ_NET_INC_AVAIL(-6Q)&lt;/Q&gt;&lt;R&gt;1&lt;/R&gt;&lt;C&gt;1&lt;/C&gt;&lt;D xsi:type="xsd:double"&gt;-0.004&lt;/D&gt;&lt;/FQL&gt;&lt;FQL&gt;&lt;Q&gt;B8GB477^^=CQ_NET_INC_AVAIL(-7Q)&lt;/Q&gt;&lt;R&gt;1&lt;/R&gt;&lt;C&gt;1&lt;/C&gt;&lt;D xsi:type="xsd:double"&gt;0&lt;/D&gt;&lt;/FQL&gt;&lt;FQL&gt;&lt;Q&gt;B8GB477^^=CQ_SPECIAL_ITEMS(0)&lt;/Q&gt;&lt;R&gt;1&lt;/R&gt;&lt;C&gt;1&lt;/C&gt;&lt;D xsi:type="xsd:double"&gt;0&lt;/D&gt;&lt;/FQL&gt;&lt;FQL&gt;&lt;Q&gt;B8GB477^^=CQ_SPECIAL_ITEMS(-1Q)&lt;/Q&gt;&lt;R&gt;1&lt;/R&gt;&lt;C&gt;1&lt;/C&gt;&lt;D xsi:type="xsd:double"&gt;0&lt;/D&gt;&lt;/FQL&gt;&lt;FQL&gt;&lt;Q&gt;B8GB477^^=CQ_SPECIAL_ITEMS(-2Q)&lt;/Q&gt;&lt;R&gt;1&lt;/R&gt;&lt;C&gt;1&lt;/C&gt;&lt;D xsi:type="xsd:double"&gt;0&lt;/D&gt;&lt;/FQL&gt;&lt;FQL&gt;&lt;Q&gt;B8GB477^^=CQ_SPECIAL_ITEMS(-3Q)&lt;/Q&gt;&lt;R&gt;1&lt;/R&gt;&lt;C&gt;1&lt;/C&gt;&lt;D xsi:type="xsd:double"&gt;0&lt;/D&gt;&lt;/FQL&gt;&lt;FQL&gt;&lt;Q&gt;B8GB477^^=CQ_SPECIAL_ITEMS(-4Q)&lt;/Q&gt;&lt;R&gt;1&lt;/R&gt;&lt;C&gt;1&lt;/C&gt;&lt;D xsi:type="xsd:double"&gt;0&lt;/D&gt;&lt;/FQL&gt;&lt;FQL&gt;&lt;Q&gt;B8GB477^^=CQ_SPECIAL_ITEMS(-5Q)&lt;/Q&gt;&lt;R&gt;1&lt;/R&gt;&lt;C&gt;1&lt;/C&gt;&lt;D xsi:type="xsd:double"&gt;0&lt;/D&gt;&lt;/FQL&gt;&lt;FQL&gt;&lt;Q&gt;B8GB477^^=CQ_SPECIAL_ITEMS(-6Q)&lt;/Q&gt;&lt;R&gt;1&lt;/R&gt;&lt;C&gt;1&lt;/C&gt;&lt;D xsi:type="xsd:double"&gt;0&lt;/D&gt;&lt;/FQL&gt;&lt;FQL&gt;&lt;Q&gt;B8GB477^^=CQ_SPECIAL_ITEMS(-7Q)&lt;/Q&gt;&lt;R&gt;1&lt;/R&gt;&lt;C&gt;1&lt;/C&gt;&lt;D xsi:type="xsd:double"&gt;0&lt;/D&gt;&lt;/FQL&gt;&lt;FQL&gt;&lt;Q&gt;2384230^^=CA_SALES(12/31/2013,12/31/2013-1AY)&lt;/Q&gt;&lt;R&gt;2&lt;/R&gt;&lt;C&gt;1&lt;/C&gt;&lt;D xsi:type="xsd:string"&gt;@NA&lt;/D&gt;&lt;D xsi:type="xsd:double"&gt;93.816&lt;/D&gt;&lt;/FQL&gt;&lt;FQL&gt;&lt;Q&gt;2384230^^=CA_SALES(12/31/2012,12/31/2012-1AY)&lt;/Q&gt;&lt;R&gt;2&lt;/R&gt;&lt;C&gt;1&lt;/C&gt;&lt;D xsi:type="xsd:double"&gt;93.816&lt;/D&gt;&lt;D xsi:type="xsd:double"&gt;99.217&lt;/D&gt;&lt;/FQL&gt;&lt;FQL&gt;&lt;Q&gt;2384230^^=CQ_SALES(0)&lt;/Q&gt;&lt;R&gt;1&lt;/R&gt;&lt;C&gt;1&lt;/C&gt;&lt;D xsi:type="xsd:double"&gt;15.174&lt;/D&gt;&lt;/FQL&gt;&lt;FQL&gt;&lt;Q&gt;2384230^^=CQ_SALES(-1Q)&lt;/Q&gt;&lt;R&gt;1&lt;/R&gt;&lt;C&gt;1&lt;/C&gt;&lt;D xsi:type="xsd:double"&gt;18.795&lt;/D&gt;&lt;/FQL&gt;&lt;FQL&gt;&lt;Q&gt;2384230^^=CQ_SALES(-2Q)&lt;/Q&gt;&lt;R&gt;1&lt;/R&gt;&lt;C&gt;1&lt;/C&gt;&lt;D xsi:type="xsd:double"&gt;45.317&lt;/D&gt;&lt;/FQL&gt;&lt;FQL&gt;&lt;Q&gt;2384230^^=CQ_SALES(-3Q)&lt;/Q&gt;&lt;R&gt;1&lt;/R&gt;&lt;C&gt;1&lt;/C&gt;&lt;D xsi:type="xsd:double"&gt;32.57&lt;/D&gt;&lt;/FQL&gt;&lt;FQL&gt;&lt;Q&gt;2384230^^=CQ_SALES(-4Q)&lt;/Q&gt;&lt;R&gt;1&lt;/R&gt;&lt;C&gt;1&lt;/C&gt;&lt;D xsi:type="xsd:double"&gt;12.363&lt;/D&gt;&lt;/FQL&gt;&lt;FQL&gt;&lt;Q&gt;2384230^^=CQ_SALES(-5Q)&lt;/Q&gt;&lt;R&gt;1&lt;/R&gt;&lt;C&gt;1&lt;/C&gt;&lt;D xsi:type="xsd:double"&gt;12.035&lt;/D&gt;&lt;/FQL&gt;&lt;FQL&gt;&lt;Q&gt;2384230^^=CQ_SALES(-6Q)&lt;/Q&gt;&lt;R&gt;1&lt;/R&gt;&lt;C&gt;1&lt;/C&gt;&lt;D xsi:type="xsd:double"&gt;33.772&lt;/D&gt;&lt;/FQL&gt;&lt;FQL&gt;&lt;Q&gt;2384230^^=CQ_SALES(-7Q)&lt;/Q&gt;&lt;R&gt;1&lt;/R&gt;&lt;C&gt;1&lt;/C&gt;&lt;D xsi:type="xsd:double"&gt;28.072&lt;/D&gt;&lt;/FQL&gt;&lt;FQL&gt;&lt;Q&gt;2384230^^=CQ_NET_INC_AVAIL(0)&lt;/Q&gt;&lt;R&gt;1&lt;/R&gt;&lt;C&gt;1&lt;/C&gt;&lt;D xsi:type="xsd:double"&gt;-0.891&lt;/D&gt;&lt;/FQL&gt;&lt;FQL&gt;&lt;Q&gt;2384230^^=CQ_NET_INC_AVAIL(-1Q)&lt;/Q&gt;&lt;R&gt;1&lt;/R&gt;&lt;C&gt;1&lt;/C&gt;&lt;D xsi:type="xsd:double"&gt;-0.222&lt;/D&gt;&lt;/FQL&gt;&lt;FQL&gt;&lt;Q&gt;2384230^^=CQ_NET_INC_AVAIL(-2Q)&lt;/Q&gt;&lt;R&gt;1&lt;/R&gt;&lt;C&gt;1&lt;/C&gt;&lt;D xsi:type="xsd:double"&gt;4.788&lt;/D&gt;&lt;/FQL&gt;&lt;FQL&gt;&lt;Q&gt;2384230^^=CQ_NET_INC_AVAIL(-3Q)&lt;/Q&gt;&lt;R&gt;1&lt;/R&gt;&lt;C&gt;1&lt;/C&gt;&lt;D xsi:type="xsd:double"&gt;1.832&lt;/D&gt;&lt;/FQL&gt;&lt;FQL&gt;&lt;Q&gt;2384230^^=CQ_NET_INC_AVAIL(-4Q)&lt;/Q&gt;&lt;R&gt;1&lt;/R&gt;&lt;C&gt;1&lt;/C&gt;&lt;D xsi:type="xsd:double"&gt;-0.486&lt;/D&gt;&lt;/FQL&gt;&lt;FQL&gt;&lt;Q&gt;2384230^^=CQ_NET_INC_AVAIL(-5Q)&lt;/Q&gt;&lt;R&gt;1&lt;/R&gt;&lt;C&gt;1&lt;/C&gt;&lt;D xsi:type="xsd:double"&gt;-0.528&lt;/D&gt;&lt;/FQL&gt;&lt;FQL&gt;&lt;Q&gt;2384230^^=CQ_NET_INC_AVAIL(-6Q)&lt;/Q&gt;&lt;R&gt;1&lt;/R&gt;&lt;C&gt;1&lt;/C&gt;&lt;D xsi:type="xsd:double"&gt;3.283&lt;/D&gt;&lt;/FQL&gt;&lt;FQL&gt;&lt;Q&gt;2384230^^=CQ_NET_INC_AVAIL(-7Q)&lt;/Q&gt;&lt;R&gt;1&lt;/R&gt;&lt;C&gt;1&lt;/C&gt;&lt;D xsi:type="xsd:double"&gt;0.605&lt;/D&gt;&lt;/FQL&gt;&lt;FQL&gt;&lt;Q&gt;2384230^^=CQ_SPECIAL_ITEMS(0)&lt;/Q&gt;&lt;R&gt;1&lt;/R&gt;&lt;C&gt;1&lt;/C&gt;&lt;D xsi:type="xsd:double"&gt;-0.087000000000000008&lt;/D&gt;&lt;/FQL&gt;&lt;FQL&gt;&lt;Q&gt;2384230^^=CQ_SPECIAL_ITEMS(-1Q)&lt;/Q&gt;&lt;R&gt;1&lt;/R&gt;&lt;C&gt;1&lt;/C&gt;&lt;D xsi:type="xsd:double"&gt;0.019&lt;/D&gt;&lt;/FQL&gt;&lt;FQL&gt;&lt;Q&gt;2384230^^=CQ_SPECIAL_ITEMS(-2Q)&lt;/Q&gt;&lt;R&gt;1&lt;/R&gt;&lt;C&gt;1&lt;/C&gt;&lt;D xsi:type="xsd:double"&gt;-0.176&lt;/D&gt;&lt;/FQL&gt;&lt;FQL&gt;&lt;Q&gt;2384230^^=CQ_SPECIAL_ITEMS(-3Q)&lt;/Q&gt;&lt;R&gt;1&lt;/R&gt;&lt;C&gt;1&lt;/C&gt;&lt;D xsi:type="xsd:double"&gt;-0.133&lt;/D&gt;&lt;/FQL&gt;&lt;FQL&gt;&lt;Q&gt;2384230^^=CQ_SPECIAL_ITEMS(-4Q)&lt;/Q&gt;&lt;R&gt;1&lt;/R&gt;&lt;C&gt;1&lt;/C&gt;&lt;D xsi:type="xsd:double"&gt;-0.21&lt;/D&gt;&lt;/FQL&gt;&lt;FQL&gt;&lt;Q&gt;2384230^^=CQ_SPECIAL_ITEMS(-5Q)&lt;/Q&gt;&lt;R&gt;1&lt;/R&gt;&lt;C&gt;1&lt;/C&gt;&lt;D xsi:type="xsd:double"&gt;-0.425&lt;/D&gt;&lt;/FQL&gt;&lt;FQL&gt;&lt;Q&gt;2384230^^=CQ_SPECIAL_ITEMS(-6Q)&lt;/Q&gt;&lt;R&gt;1&lt;/R&gt;&lt;C&gt;1&lt;/C&gt;&lt;D xsi:type="xsd:double"&gt;-0.191&lt;/D&gt;&lt;/FQL&gt;&lt;FQL&gt;&lt;Q&gt;2384230^^=CQ_SPECIAL_ITEMS(-7Q)&lt;/Q&gt;&lt;R&gt;1&lt;/R&gt;&lt;C&gt;1&lt;/C&gt;&lt;D xsi:type="xsd:double"&gt;-0.1&lt;/D&gt;&lt;/FQL&gt;&lt;FQL&gt;&lt;Q&gt;2414717^^=CA_SALES(12/31/2013,12/31/2013-1AY)&lt;/Q&gt;&lt;R&gt;2&lt;/R&gt;&lt;C&gt;1&lt;/C&gt;&lt;D xsi:type="xsd:double"&gt;125.50200000000001&lt;/D&gt;&lt;D xsi:type="xsd:double"&gt;101.968&lt;/D&gt;&lt;/FQL&gt;&lt;FQL&gt;&lt;Q&gt;2414717^^=CA_SALES(12/31/2012,12/31/2012-1AY)&lt;/Q&gt;&lt;R&gt;2&lt;/R&gt;&lt;C&gt;1&lt;/C&gt;&lt;D xsi:type="xsd:double"&gt;101.968&lt;/D&gt;&lt;D xsi:type="xsd:double"&gt;110.941&lt;/D&gt;&lt;/FQL&gt;&lt;FQL&gt;&lt;Q&gt;2414717^^=CQ_SALES(0)&lt;/Q&gt;&lt;R&gt;1&lt;/R&gt;&lt;C&gt;1&lt;/C&gt;&lt;D xsi:type="xsd:double"&gt;50.131&lt;/D&gt;&lt;/FQL&gt;&lt;FQL&gt;&lt;Q&gt;2414717^^=CQ_SALES(-1Q)&lt;/Q&gt;&lt;R&gt;1&lt;/R&gt;&lt;C&gt;1&lt;/C&gt;&lt;D xsi:type="xsd:double"&gt;24.876&lt;/D&gt;&lt;/FQL&gt;&lt;FQL&gt;&lt;Q&gt;2414717^^=CQ_SALES(-2Q)&lt;/Q&gt;&lt;R&gt;1&lt;/R&gt;&lt;C&gt;1&lt;/C&gt;&lt;D xsi:type="xsd:double"&gt;25.352&lt;/D&gt;&lt;/FQL&gt;&lt;FQL&gt;&lt;Q&gt;2414717^^=CQ_SALES(-3Q)&lt;/Q&gt;&lt;R&gt;1&lt;/R&gt;&lt;C&gt;1&lt;/C&gt;&lt;D xsi:type="xsd:double"&gt;25.143&lt;/D&gt;&lt;/FQL&gt;&lt;FQL&gt;&lt;Q&gt;2414717^^=CQ_SALES(-4Q)&lt;/Q&gt;&lt;R&gt;1&lt;/R&gt;&lt;C&gt;1&lt;/C&gt;&lt;D xsi:type="xsd:double"&gt;23.969&lt;/D&gt;&lt;/FQL&gt;&lt;FQL&gt;&lt;Q&gt;2414717^^=CQ_SALES(-5Q)&lt;/Q&gt;&lt;R&gt;1&lt;/R&gt;&lt;C&gt;1&lt;/C&gt;&lt;D xsi:type="xsd:double"&gt;24.316&lt;/D&gt;&lt;/FQL&gt;&lt;FQL&gt;&lt;Q&gt;2414717^^=CQ_SALES(-6Q)&lt;/Q&gt;&lt;R&gt;1&lt;/R&gt;&lt;C&gt;1&lt;/C&gt;&lt;D xsi:type="xsd:double"&gt;26.836000000000002&lt;/D&gt;&lt;/FQL&gt;&lt;FQL&gt;&lt;Q&gt;2414717^^=CQ_SALES(-7Q)&lt;/Q&gt;&lt;R&gt;1&lt;/R&gt;&lt;C&gt;1&lt;/C&gt;&lt;D xsi:type="xsd:double"&gt;26.847&lt;/D&gt;&lt;/FQL&gt;&lt;FQL&gt;&lt;Q&gt;2414717^^=CQ_NET_INC_AVAIL(0)&lt;/Q&gt;&lt;R&gt;1&lt;/R&gt;&lt;C&gt;1&lt;/C&gt;&lt;D xsi:type="xsd:double"&gt;1.341&lt;/D&gt;&lt;/FQL&gt;&lt;FQL&gt;&lt;Q&gt;2414717^^=CQ_NET_INC_AVAIL(-1Q)&lt;/Q&gt;&lt;R&gt;1&lt;/R&gt;&lt;C&gt;1&lt;/C&gt;&lt;D xsi:type="xsd:double"&gt;0.833&lt;/D&gt;&lt;/FQL&gt;&lt;FQL&gt;&lt;Q&gt;2414717^^=CQ_NET_INC_AVAIL(-2Q)&lt;/Q&gt;&lt;R&gt;1&lt;/R&gt;&lt;C&gt;1&lt;/C&gt;&lt;D xsi:type="xsd:double"&gt;0.81900000000000006&lt;/D&gt;&lt;/FQL&gt;&lt;FQL&gt;&lt;Q&gt;2414717^^=CQ_NET_INC_AVAIL(-3Q)&lt;/Q&gt;&lt;R&gt;1&lt;/R&gt;&lt;C&gt;1&lt;/C&gt;&lt;D xsi:type="xsd:double"&gt;0.96&lt;/D&gt;&lt;/FQL&gt;&lt;FQL&gt;&lt;Q&gt;2414717^^=CQ_NET_INC_AVAIL(-4Q)&lt;/Q&gt;&lt;R&gt;1&lt;/R&gt;&lt;C&gt;1&lt;/C&gt;&lt;D xsi:type="xsd:double"&gt;1.101&lt;/D&gt;&lt;/FQL&gt;&lt;FQL&gt;&lt;Q&gt;2414717^^=CQ_NET_INC_AVAIL(-5Q)&lt;/Q&gt;&lt;R&gt;1&lt;/R&gt;&lt;C&gt;1&lt;/C&gt;&lt;D xsi:type="xsd:double"&gt;1.321&lt;/D&gt;&lt;/FQL&gt;&lt;FQL&gt;&lt;Q&gt;2414717^^=CQ_NET_INC_AVAIL(-6Q)&lt;/Q&gt;&lt;R&gt;1&lt;/R&gt;&lt;C&gt;1&lt;/C&gt;&lt;D xsi:type="xsd:double"&gt;1.817&lt;/D&gt;&lt;/FQL&gt;&lt;FQL&gt;&lt;Q&gt;2414717^^=CQ_NET_INC_AVAIL(-7Q)&lt;/Q&gt;&lt;R&gt;1&lt;/R&gt;&lt;C&gt;1&lt;/C&gt;&lt;D xsi:type="xsd:double"&gt;1.158&lt;/D&gt;&lt;/FQL&gt;&lt;FQL&gt;&lt;Q&gt;2414717^^=CQ_SPECIAL_ITEMS(0)&lt;/Q&gt;&lt;R&gt;1&lt;/R&gt;&lt;C&gt;1&lt;/C&gt;&lt;D xsi:type="xsd:double"&gt;-0.678&lt;/D&gt;&lt;/FQL&gt;&lt;FQL&gt;&lt;Q&gt;2414717^^=CQ_SPECIAL_ITEMS(-1Q)&lt;/Q&gt;&lt;R&gt;1&lt;/R&gt;&lt;C&gt;1&lt;/C&gt;&lt;D xsi:type="xsd:double"&gt;-0.597&lt;/D&gt;&lt;/FQL&gt;&lt;FQL&gt;&lt;Q&gt;2414717^^=CQ_SPECIAL_ITEMS(-2Q)&lt;/Q&gt;&lt;R&gt;1&lt;/R&gt;&lt;C&gt;1&lt;/C&gt;&lt;D xsi:type="xsd:double"&gt;-0.799&lt;/D&gt;&lt;/FQL&gt;&lt;FQL&gt;&lt;Q&gt;2414717^^=CQ_SPECIAL_ITEMS(-3Q)&lt;/Q&gt;&lt;R&gt;1&lt;/R&gt;&lt;C&gt;1&lt;/C&gt;&lt;D xsi:type="xsd:double"&gt;-0.073&lt;/D&gt;&lt;/FQL&gt;&lt;FQL&gt;&lt;Q&gt;2414717^^=CQ_SPECIAL_ITEMS(-4Q)&lt;/Q&gt;&lt;R&gt;1&lt;/R&gt;&lt;C&gt;1&lt;/C&gt;&lt;D xsi:type="xsd:double"&gt;-0.024&lt;/D&gt;&lt;/FQL&gt;&lt;FQL&gt;&lt;Q&gt;2414717^^=CQ_SPECIAL_ITEMS(-5Q)&lt;/Q&gt;&lt;R&gt;1&lt;/R&gt;&lt;C&gt;1&lt;/C&gt;&lt;D xsi:type="xsd:double"&gt;0&lt;/D&gt;&lt;/FQL&gt;&lt;FQL&gt;&lt;Q&gt;2414717^^=CQ_SPECIAL_ITEMS(-6Q)&lt;/Q&gt;&lt;R&gt;1&lt;/R&gt;&lt;C&gt;1&lt;/C&gt;&lt;D xsi:type="xsd:double"&gt;0&lt;/D&gt;&lt;/FQL&gt;&lt;FQL&gt;&lt;Q&gt;2414717^^=CQ_SPECIAL_ITEMS(-7Q)&lt;/Q&gt;&lt;R&gt;1&lt;/R&gt;&lt;C&gt;1&lt;/C&gt;&lt;D xsi:type="xsd:double"&gt;-0.23800000000000002&lt;/D&gt;&lt;/FQL&gt;&lt;FQL&gt;&lt;Q&gt;B8CM9G8^^=CA_SALES(12/31/2013,12/31/2013-1AY)&lt;/Q&gt;&lt;R&gt;2&lt;/R&gt;&lt;C&gt;1&lt;/C&gt;&lt;D xsi:type="xsd:string"&gt;@NA&lt;/D&gt;&lt;D xsi:type="xsd:double"&gt;0&lt;/D&gt;&lt;/FQL&gt;&lt;FQL&gt;&lt;Q&gt;B8CM9G8^^=CA_SALES(12/31/2012,12/31/2012-1AY)&lt;/Q&gt;&lt;R&gt;2&lt;/R&gt;&lt;C&gt;1&lt;/C&gt;&lt;D xsi:type="xsd:double"&gt;0&lt;/D&gt;&lt;D xsi:type="xsd:double"&gt;0&lt;/D&gt;&lt;/FQL&gt;&lt;FQL&gt;&lt;Q&gt;B8CM9G8^^=CQ_SALES(0)&lt;/Q&gt;&lt;R&gt;1&lt;/R&gt;&lt;C&gt;1&lt;/C&gt;&lt;D xsi:type="xsd:double"&gt;0.05&lt;/D&gt;&lt;/FQL&gt;&lt;FQL&gt;&lt;Q&gt;B8CM9G8^^=CQ_SALES(-1Q)&lt;/Q&gt;&lt;R&gt;1&lt;/R&gt;&lt;C&gt;1&lt;/C&gt;&lt;D xsi:type="xsd:double"&gt;0&lt;/D&gt;&lt;/FQL&gt;&lt;FQL&gt;&lt;Q&gt;B8CM9G8^^=CQ_SALES(-2Q)&lt;/Q&gt;&lt;R&gt;1&lt;/R&gt;&lt;C&gt;1&lt;/C&gt;&lt;D xsi:type="xsd:double"&gt;0&lt;/D&gt;&lt;/FQL&gt;&lt;FQL&gt;&lt;Q&gt;B8CM9G8^^=CQ_SALES(-3Q)&lt;/Q&gt;&lt;R&gt;1&lt;/R&gt;&lt;C&gt;1&lt;/C&gt;&lt;D xsi:type="xsd:double"&gt;0&lt;/D&gt;&lt;/FQL&gt;&lt;FQL&gt;&lt;Q&gt;B8CM9G8^^=CQ_SALES(-4Q)&lt;/Q&gt;&lt;R&gt;1&lt;/R&gt;&lt;C&gt;1&lt;/C&gt;&lt;D xsi:type="xsd:double"&gt;0&lt;/D&gt;&lt;/FQL&gt;&lt;FQL&gt;&lt;Q&gt;B8CM9G8^^=CQ_SALES(-5Q)&lt;/Q&gt;&lt;R&gt;1&lt;/R&gt;&lt;C&gt;1&lt;/C&gt;&lt;D xsi:type="xsd:double"&gt;0&lt;/D&gt;&lt;/FQL&gt;&lt;FQL&gt;&lt;Q&gt;B8CM9G8^^=CQ_SALES(-6Q)&lt;/Q&gt;&lt;R&gt;1&lt;/R&gt;&lt;C&gt;1&lt;/C&gt;&lt;D xsi:type="xsd:double"&gt;0&lt;/D&gt;&lt;/FQL&gt;&lt;FQL&gt;&lt;Q&gt;B8CM9G8^^=CQ_SALES(-7Q)&lt;/Q&gt;&lt;R&gt;1&lt;/R&gt;&lt;C&gt;1&lt;/C&gt;&lt;D xsi:type="xsd:double"&gt;0&lt;/D&gt;&lt;/FQL&gt;&lt;FQL&gt;&lt;Q&gt;B8CM9G8^^=CQ_NET_INC_AVAIL(0)&lt;/Q&gt;&lt;R&gt;1&lt;/R&gt;&lt;C&gt;1&lt;/C&gt;&lt;D xsi:type="xsd:double"&gt;-1.363&lt;/D&gt;&lt;/FQL&gt;&lt;FQL&gt;&lt;Q&gt;B8CM9G8^^=CQ_NET_INC_AVAIL(-1Q)&lt;/Q&gt;&lt;R&gt;1&lt;/R&gt;&lt;C&gt;1&lt;/C&gt;&lt;D xsi:type="xsd:double"&gt;-1.405&lt;/D&gt;&lt;/FQL&gt;&lt;FQL&gt;&lt;Q&gt;B8CM9G8^^=CQ_NET_INC_AVAIL(-2Q)&lt;/Q&gt;&lt;R&gt;1&lt;/R&gt;&lt;C&gt;1&lt;/C&gt;&lt;D xsi:type="xsd:double"&gt;-1.357&lt;/D&gt;&lt;/FQL&gt;&lt;FQL&gt;&lt;Q&gt;B8CM9G8^^=CQ_NET_INC_AVAIL(-3Q)&lt;/Q&gt;&lt;R&gt;1&lt;/R&gt;&lt;C&gt;1&lt;/C&gt;&lt;D xsi:type="xsd:double"&gt;-1.172&lt;/D&gt;&lt;/FQL&gt;&lt;FQL&gt;&lt;Q&gt;B8CM9G8^^=CQ_NET_INC_AVAIL(-4Q)&lt;/Q&gt;&lt;R&gt;1&lt;/R&gt;&lt;C&gt;1&lt;/C&gt;&lt;D xsi:type="xsd:double"&gt;-1.133&lt;/D&gt;&lt;/FQL&gt;&lt;FQL&gt;&lt;Q&gt;B8CM9G8^^=CQ_NET_INC_AVAIL(-5Q)&lt;/Q&gt;&lt;R&gt;1&lt;/R&gt;&lt;C&gt;1&lt;/C&gt;&lt;D xsi:type="xsd:double"&gt;-1.0190000000000001&lt;/D&gt;&lt;/FQL&gt;&lt;FQL&gt;&lt;Q&gt;B8CM9G8^^=CQ_NET_INC_AVAIL(-6Q)&lt;/Q&gt;&lt;R&gt;1&lt;/R&gt;&lt;C&gt;1&lt;/C&gt;&lt;D xsi:type="xsd:double"&gt;-0.865&lt;/D&gt;&lt;/FQL&gt;&lt;FQL&gt;&lt;Q&gt;B8CM9G8^^=CQ_NET_INC_AVAIL(-7Q)&lt;/Q&gt;&lt;R&gt;1&lt;/R&gt;&lt;C&gt;1&lt;/C&gt;&lt;D xsi:type="xsd:double"&gt;-0.586&lt;/D&gt;&lt;/FQL&gt;&lt;FQL&gt;&lt;Q&gt;B8CM9G8^^=CQ_SPECIAL_ITEMS(0)&lt;/Q&gt;&lt;R&gt;1&lt;/R&gt;&lt;C&gt;1&lt;/C&gt;&lt;D xsi:type="xsd:double"&gt;0&lt;/D&gt;&lt;/FQL&gt;&lt;FQL&gt;&lt;Q&gt;B8CM9G8^^=CQ_SPECIAL_ITEMS(-1Q)&lt;/Q&gt;&lt;R&gt;1&lt;/R&gt;&lt;C&gt;1&lt;/C&gt;&lt;D xsi:type="xsd:double"&gt;0&lt;/D&gt;&lt;/FQL&gt;&lt;FQL&gt;&lt;Q&gt;B8CM9G8^^=CQ_SPECIAL_ITEMS(-2Q)&lt;/Q&gt;&lt;R&gt;1&lt;/R&gt;&lt;C&gt;1&lt;/C&gt;&lt;D xsi:type="xsd:double"&gt;0&lt;/D&gt;&lt;/FQL&gt;&lt;FQL&gt;&lt;Q&gt;B8CM9G8^^=CQ_SPECIAL_ITEMS(-3Q)&lt;/Q&gt;&lt;R&gt;1&lt;/R&gt;&lt;C&gt;1&lt;/C&gt;&lt;D xsi:type="xsd:double"&gt;0&lt;/D&gt;&lt;/FQL&gt;&lt;FQL&gt;&lt;Q&gt;B8CM9G8^^=CQ_SPECIAL_ITEMS(-4Q)&lt;/Q&gt;&lt;R&gt;1&lt;/R&gt;&lt;C&gt;1&lt;/C&gt;&lt;D xsi:type="xsd:double"&gt;0&lt;/D&gt;&lt;/FQL&gt;&lt;FQL&gt;&lt;Q&gt;B8CM9G8^^=CQ_SPECIAL_ITEMS(-5Q)&lt;/Q&gt;&lt;R&gt;1&lt;/R&gt;&lt;C&gt;1&lt;/C&gt;&lt;D xsi:type="xsd:double"&gt;0&lt;/D&gt;&lt;/FQL&gt;&lt;FQL&gt;&lt;Q&gt;B8CM9G8^^=CQ_SPECIAL_ITEMS(-6Q)&lt;/Q&gt;&lt;R&gt;1&lt;/R&gt;&lt;C&gt;1&lt;/C&gt;&lt;D xsi:type="xsd:double"&gt;0&lt;/D&gt;&lt;/FQL&gt;&lt;FQL&gt;&lt;Q&gt;B8CM9G8^^=CQ_SPECIAL_ITEMS(-7Q)&lt;/Q&gt;&lt;R&gt;1&lt;/R&gt;&lt;C&gt;1&lt;/C&gt;&lt;D xsi:type="xsd:double"&gt;0&lt;/D&gt;&lt;/FQL&gt;&lt;FQL&gt;&lt;Q&gt;2031923^^=CA_SALES(12/31/2013,12/31/2013-1AY)&lt;/Q&gt;&lt;R&gt;2&lt;/R&gt;&lt;C&gt;1&lt;/C&gt;&lt;D xsi:type="xsd:string"&gt;@NA&lt;/D&gt;&lt;D xsi:type="xsd:double"&gt;35.553&lt;/D&gt;&lt;/FQL&gt;&lt;FQL&gt;&lt;Q&gt;2031923^^=CA_SALES(12/31/2012,12/31/2012-1AY)&lt;/Q&gt;&lt;R&gt;2&lt;/R&gt;&lt;C&gt;1&lt;/C&gt;&lt;D xsi:type="xsd:double"&gt;35.553&lt;/D&gt;&lt;D xsi:type="xsd:double"&gt;30.794&lt;/D&gt;&lt;/FQL&gt;&lt;FQL&gt;&lt;Q&gt;2031923^^=CQ_SALES(0)&lt;/Q&gt;&lt;R&gt;0&lt;/R&gt;&lt;C&gt;0&lt;/C&gt;&lt;/FQL&gt;&lt;FQL&gt;&lt;Q&gt;2031923^^=CQ_SALES(-1Q)&lt;/Q&gt;&lt;R&gt;1&lt;/R&gt;&lt;C&gt;1&lt;/C&gt;&lt;D xsi:type="xsd:double"&gt;8.418000000000001&lt;/D&gt;&lt;/FQL&gt;&lt;FQL&gt;&lt;Q&gt;2031923^^=CQ_SALES(-2Q)&lt;/Q&gt;&lt;R&gt;1&lt;/R&gt;&lt;C&gt;1&lt;/C&gt;&lt;D xsi:type="xsd:double"&gt;8.199&lt;/D&gt;&lt;/FQL&gt;&lt;FQL&gt;&lt;Q&gt;2031923^^=CQ_SALES(-3Q)&lt;/Q&gt;&lt;R&gt;1&lt;/R&gt;&lt;C&gt;1&lt;/C&gt;&lt;D xsi:type="xsd:double"&gt;8.093&lt;/D&gt;&lt;/FQL&gt;&lt;FQL&gt;&lt;Q&gt;2031923^^=CQ_SALES(-4Q)&lt;/Q&gt;&lt;R&gt;1&lt;/R&gt;&lt;C&gt;1&lt;/C&gt;&lt;D xsi:type="xsd:double"&gt;9.858&lt;/D&gt;&lt;/FQL&gt;&lt;FQL&gt;&lt;Q&gt;2031923^^=CQ_SALES(-5Q)&lt;/Q&gt;&lt;R&gt;1&lt;/R&gt;&lt;C&gt;1&lt;/C&gt;&lt;D xsi:type="xsd:double"&gt;9.243&lt;/D&gt;&lt;/FQL&gt;&lt;FQL&gt;&lt;Q&gt;2031923^^=CQ_SALES(-6Q)&lt;/Q&gt;&lt;R&gt;1&lt;/R&gt;&lt;C&gt;1&lt;/C&gt;&lt;D xsi:type="xsd:double"&gt;8.353&lt;/D&gt;&lt;/FQL&gt;&lt;FQL&gt;&lt;Q&gt;2031923^^=CQ_SALES(-7Q)&lt;/Q&gt;&lt;R&gt;1&lt;/R&gt;&lt;C&gt;1&lt;/C&gt;&lt;D xsi:type="xsd:double"&gt;8.099&lt;/D&gt;&lt;/FQL&gt;&lt;FQL&gt;&lt;Q&gt;2031923^^=CQ_NET_INC_AVAIL(0)&lt;/Q&gt;&lt;R&gt;1&lt;/R&gt;&lt;C&gt;1&lt;/C&gt;&lt;D xsi:type="xsd:double"&gt;1.493&lt;/D&gt;&lt;/FQL&gt;&lt;FQL&gt;&lt;Q&gt;2031923^^=CQ_NET_INC_AVAIL(-1Q)&lt;/Q&gt;&lt;R&gt;1&lt;/R&gt;&lt;C&gt;1&lt;/C&gt;&lt;D xsi:type="xsd:double"&gt;2.073&lt;/D&gt;&lt;/FQL&gt;&lt;FQL&gt;&lt;Q&gt;2031923^^=CQ_NET_INC_AVAIL(-2Q)&lt;/Q&gt;&lt;R&gt;1&lt;/R&gt;&lt;C&gt;1&lt;/C&gt;&lt;D xsi:type="xsd:double"&gt;1.797&lt;/D&gt;&lt;/FQL&gt;&lt;FQL&gt;&lt;Q&gt;2031923^^=CQ_NET_INC_AVAIL(-3Q)&lt;/Q&gt;&lt;R&gt;1&lt;/R&gt;&lt;C&gt;1&lt;/C&gt;&lt;D xsi:type="xsd:double"&gt;1.737&lt;/D&gt;&lt;/FQL&gt;&lt;FQL&gt;&lt;Q&gt;2031923^^=CQ_NET_INC_AVAIL(-4Q)&lt;/Q&gt;&lt;R&gt;1&lt;/R&gt;&lt;C&gt;1&lt;/C&gt;&lt;D xsi:type="xsd:double"&gt;2.198&lt;/D&gt;&lt;/FQL&gt;&lt;FQL&gt;&lt;Q&gt;2031923^^=CQ_NET_INC_AVAIL(-5Q)&lt;/Q&gt;&lt;R&gt;1&lt;/R&gt;&lt;C&gt;1&lt;/C&gt;&lt;D xsi:type="xsd:double"&gt;1.981&lt;/D&gt;&lt;/FQL&gt;&lt;FQL&gt;&lt;Q&gt;2031923^^=CQ_NET_INC_AVAIL(-6Q)&lt;/Q&gt;&lt;R&gt;1&lt;/R&gt;&lt;C&gt;1&lt;/C&gt;&lt;D xsi:type="xsd:double"&gt;1.438&lt;/D&gt;&lt;/FQL&gt;&lt;FQL&gt;&lt;Q&gt;2031923^^=CQ_NET_INC_AVAIL(-7Q)&lt;/Q&gt;&lt;R&gt;1&lt;/R&gt;&lt;C&gt;1&lt;/C&gt;&lt;D xsi:type="xsd:double"&gt;1.227&lt;/D&gt;&lt;/FQL&gt;&lt;FQL&gt;&lt;Q&gt;2031923^^=CQ_SPECIAL_ITEMS(0)&lt;/Q&gt;&lt;R&gt;1&lt;/R&gt;&lt;C&gt;1&lt;/C&gt;&lt;D xsi:type="xsd:double"&gt;0&lt;/D&gt;&lt;/FQL&gt;&lt;FQL&gt;&lt;Q&gt;2031923^^=CQ_SPECIAL_ITEMS(-1Q)&lt;/Q&gt;&lt;R&gt;1&lt;/R&gt;&lt;C&gt;1&lt;/C&gt;&lt;D xsi:type="xsd:double"&gt;0&lt;/D&gt;&lt;/FQL&gt;&lt;FQL&gt;&lt;Q&gt;2031923^^=CQ_SPECIAL_ITEMS(-2Q)&lt;/Q&gt;&lt;R&gt;1&lt;/R&gt;&lt;C&gt;1&lt;/C&gt;&lt;D xsi:type="xsd:double"&gt;-0.051000000000000004&lt;/D&gt;&lt;/FQL&gt;&lt;FQL&gt;&lt;Q&gt;2031923^^=CQ_SPECIAL_ITEMS(-3Q)&lt;/Q&gt;&lt;R&gt;1&lt;/R&gt;&lt;C&gt;1&lt;/C&gt;&lt;D xsi:type="xsd:double"&gt;0&lt;/D&gt;&lt;/FQL&gt;&lt;FQL&gt;&lt;Q&gt;2031923^^=CQ_SPECIAL_ITEMS(-4Q)&lt;/Q&gt;&lt;R&gt;1&lt;/R&gt;&lt;C&gt;1&lt;/C&gt;&lt;D xsi:type="xsd:double"&gt;-0.875&lt;/D&gt;&lt;/FQL&gt;&lt;FQL&gt;&lt;Q&gt;2031923^^=CQ_SPECIAL_ITEMS(-5Q)&lt;/Q&gt;&lt;R&gt;1&lt;/R&gt;&lt;C&gt;1&lt;/C&gt;&lt;D xsi:type="xsd:double"&gt;0&lt;/D&gt;&lt;/FQL&gt;&lt;FQL&gt;&lt;Q&gt;2031923^^=CQ_SPECIAL_ITEMS(-6Q)&lt;/Q&gt;&lt;R&gt;1&lt;/R&gt;&lt;C&gt;1&lt;/C&gt;&lt;D xsi:type="xsd:double"&gt;0&lt;/D&gt;&lt;/FQL&gt;&lt;FQL&gt;&lt;Q&gt;2031923^^=CQ_SPECIAL_ITEMS(-7Q)&lt;/Q&gt;&lt;R&gt;1&lt;/R&gt;&lt;C&gt;1&lt;/C&gt;&lt;D xsi:type="xsd:double"&gt;-0.015&lt;/D&gt;&lt;/FQL&gt;&lt;FQL&gt;&lt;Q&gt;B58TW85^^=CA_SALES(12/31/2013,12/31/2013-1AY)&lt;/Q&gt;&lt;R&gt;2&lt;/R&gt;&lt;C&gt;1&lt;/C&gt;&lt;D xsi:type="xsd:double"&gt;245.856&lt;/D&gt;&lt;D xsi:type="xsd:double"&gt;217.786&lt;/D&gt;&lt;/FQL&gt;&lt;FQL&gt;&lt;Q&gt;B58TW85^^=CA_SALES(12/31/2012,12/31/2012-1AY)&lt;/Q&gt;&lt;R&gt;2&lt;/R&gt;&lt;C&gt;1&lt;/C&gt;&lt;D xsi:type="xsd:double"&gt;217.786&lt;/D&gt;&lt;D xsi:type="xsd:double"&gt;175.482&lt;/D&gt;&lt;/FQL&gt;&lt;FQL&gt;&lt;Q&gt;B58TW85^^=CQ_SALES(0)&lt;/Q&gt;&lt;R&gt;1&lt;/R&gt;&lt;C&gt;1&lt;/C&gt;&lt;D xsi:type="xsd:double"&gt;90.503&lt;/D&gt;&lt;/FQL&gt;&lt;FQL&gt;&lt;Q&gt;B58TW85^^=CQ_SALES(-1Q)&lt;/Q&gt;&lt;R&gt;1&lt;/R&gt;&lt;C&gt;1&lt;/C&gt;&lt;D xsi:type="xsd:double"&gt;50.443&lt;/D&gt;&lt;/FQL&gt;&lt;FQL&gt;&lt;Q&gt;B58TW85^^=CQ_SALES(-2Q)&lt;/Q&gt;&lt;R&gt;1&lt;/R&gt;&lt;C&gt;1&lt;/C&gt;&lt;D xsi:type="xsd:double"&gt;52.403&lt;/D&gt;&lt;/FQL&gt;&lt;FQL&gt;&lt;Q&gt;B58TW85^^=CQ_SALES(-3Q)&lt;/Q&gt;&lt;R&gt;1&lt;/R&gt;&lt;C&gt;1&lt;/C&gt;&lt;D xsi:type="xsd:double"&gt;52.507&lt;/D&gt;&lt;/FQL&gt;&lt;FQL&gt;&lt;Q&gt;B58TW85^^=CQ_SALES(-4Q)&lt;/Q&gt;&lt;R&gt;1&lt;/R&gt;&lt;C&gt;1&lt;/C&gt;&lt;D xsi:type="xsd:double"&gt;87.249&lt;/D&gt;&lt;/FQL&gt;&lt;FQL&gt;&lt;Q&gt;B58TW85^^=CQ_SALES(-5Q)&lt;/Q&gt;&lt;R&gt;1&lt;/R&gt;&lt;C&gt;1&lt;/C&gt;&lt;D xsi:type="xsd:double"&gt;43.558&lt;/D&gt;&lt;/FQL&gt;&lt;FQL&gt;&lt;Q&gt;B58TW85^^=CQ_SALES(-6Q)&lt;/Q&gt;&lt;R&gt;1&lt;/R&gt;&lt;C&gt;1&lt;/C&gt;&lt;D xsi:type="xsd:double"&gt;47.098&lt;/D&gt;&lt;/FQL&gt;&lt;FQL&gt;&lt;Q&gt;B58TW85^^=CQ_SALES(-7Q)&lt;/Q&gt;&lt;R&gt;1&lt;/R&gt;&lt;C&gt;1&lt;/C&gt;&lt;D xsi:type="xsd:double"&gt;39.881&lt;/D&gt;&lt;/FQL&gt;&lt;FQL&gt;&lt;Q&gt;B58TW85^^=CQ_NET_INC_AVAIL(0)&lt;/Q&gt;&lt;R&gt;1&lt;/R&gt;&lt;C&gt;1&lt;/C&gt;&lt;D xsi:type="xsd:double"&gt;-4.683&lt;/D&gt;&lt;/FQL&gt;&lt;FQL&gt;&lt;Q&gt;B58TW85^^=CQ_NET_INC_AVAIL(-1Q)&lt;/Q&gt;&lt;R&gt;1&lt;/R&gt;&lt;C&gt;1&lt;/C&gt;&lt;D xsi:type="xsd:double"&gt;-3.118&lt;/D&gt;&lt;/FQL&gt;&lt;FQL&gt;&lt;Q&gt;B58TW85^^=CQ_NET_INC_AVAIL(-2Q)&lt;/Q&gt;&lt;R&gt;1&lt;/R&gt;&lt;C&gt;1&lt;/C&gt;&lt;D xsi:type="xsd:double"&gt;-1.716&lt;/D&gt;&lt;/FQL&gt;&lt;FQL&gt;&lt;Q&gt;B58TW85^^=CQ_NET_INC_AVAIL(-3Q)&lt;/Q&gt;&lt;R&gt;1&lt;/R&gt;&lt;C&gt;1&lt;/C&gt;&lt;D xsi:type="xsd:double"&gt;-3.984&lt;/D&gt;&lt;/FQL&gt;&lt;FQL&gt;&lt;Q&gt;B58TW85^^=CQ_NET_INC_AVAIL(-4Q)&lt;/Q&gt;&lt;R&gt;1&lt;/R&gt;&lt;C&gt;1&lt;/C&gt;&lt;D xsi:type="xsd:double"&gt;3.105&lt;/D&gt;&lt;/FQL&gt;&lt;FQL&gt;&lt;Q&gt;B58TW85^^=CQ_NET_INC_AVAIL(-5Q)&lt;/Q&gt;&lt;R&gt;1&lt;/R&gt;&lt;C&gt;1&lt;/C&gt;&lt;D xsi:type="xsd:double"&gt;-2.383&lt;/D&gt;&lt;/FQL&gt;&lt;FQL&gt;&lt;Q&gt;B58TW85^^=CQ_NET_INC_AVAIL(-6Q)&lt;/Q&gt;&lt;R&gt;1&lt;/R&gt;&lt;C&gt;1&lt;/C&gt;&lt;D xsi:type="xsd:double"&gt;-0.26&lt;/D&gt;&lt;/FQL&gt;&lt;FQL&gt;&lt;Q&gt;B58TW85^^=CQ_NET_INC_AVAIL(-7Q)&lt;/Q&gt;&lt;R&gt;1&lt;/R&gt;&lt;C&gt;1&lt;/C&gt;&lt;D xsi:type="xsd:double"&gt;-0.544&lt;/D&gt;&lt;/FQL&gt;&lt;FQL&gt;&lt;Q&gt;B58TW85^^=CQ_SPECIAL_ITEMS(0)&lt;/Q&gt;&lt;R&gt;1&lt;/R&gt;&lt;C&gt;1&lt;/C&gt;&lt;D xsi:type="xsd:double"&gt;1.992&lt;/D&gt;&lt;/FQL&gt;&lt;FQL&gt;&lt;Q&gt;B58TW85^^=CQ_SPECIAL_ITEMS(-1Q)&lt;/Q&gt;&lt;R&gt;1&lt;/R&gt;&lt;C&gt;1&lt;/C&gt;&lt;D xsi:type="xsd:double"&gt;-0.546&lt;/D&gt;&lt;/FQL&gt;&lt;FQL&gt;&lt;Q&gt;B58TW85^^=CQ_SPECIAL_ITEMS(-2Q)&lt;/Q&gt;&lt;R&gt;1&lt;/R&gt;&lt;C&gt;1&lt;/C&gt;&lt;D xsi:type="xsd:double"&gt;1.617&lt;/D&gt;&lt;/FQL&gt;&lt;FQL&gt;&lt;Q&gt;B58TW85^^=CQ_SPECIAL_ITEMS(-3Q)&lt;/Q&gt;&lt;R&gt;1&lt;/R&gt;&lt;C&gt;1&lt;/C&gt;&lt;D xsi:type="xsd:double"&gt;-1.395&lt;/D&gt;&lt;/FQL&gt;&lt;FQL&gt;&lt;Q&gt;B58TW85^^=CQ_SPECIAL_ITEMS(-4Q)&lt;/Q&gt;&lt;R&gt;1&lt;/R&gt;&lt;C&gt;1&lt;/C&gt;&lt;D xsi:type="xsd:double"&gt;-0.916&lt;/D&gt;&lt;/FQL&gt;&lt;FQL&gt;&lt;Q&gt;B58TW85^^=CQ_SPECIAL_ITEMS(-5Q)&lt;/Q&gt;&lt;R&gt;1&lt;/R&gt;&lt;C&gt;1&lt;/C&gt;&lt;D xsi:type="xsd:double"&gt;-1.1340000000000001&lt;/D&gt;&lt;/FQL&gt;&lt;FQL&gt;&lt;Q&gt;B58TW85^^=CQ_SPECIAL_ITEMS(-6Q)&lt;/Q&gt;&lt;R&gt;1&lt;/R&gt;&lt;C&gt;1&lt;/C&gt;&lt;D xsi:type="xsd:double"&gt;-0.72&lt;/D&gt;&lt;/FQL&gt;&lt;FQL&gt;&lt;Q&gt;B58TW85^^=CQ_SPECIAL_ITEMS(-7Q)&lt;/Q&gt;&lt;R&gt;1&lt;/R&gt;&lt;C&gt;1&lt;/C&gt;&lt;D xsi:type="xsd:double"&gt;-0.654&lt;/D&gt;&lt;/FQL&gt;&lt;FQL&gt;&lt;Q&gt;B065G33^^=CA_SALES(12/31/2013,12/31/2013-1AY)&lt;/Q&gt;&lt;R&gt;1&lt;/R&gt;&lt;C&gt;1&lt;/C&gt;&lt;D xsi:type="xsd:double"&gt;310.835&lt;/D&gt;&lt;/FQL&gt;&lt;FQL&gt;&lt;Q&gt;B065G33^^=CA_SALES(12/31/2012,12/31/2012-1AY)&lt;/Q&gt;&lt;R&gt;1&lt;/R&gt;&lt;C&gt;1&lt;/C&gt;&lt;D xsi:type="xsd:double"&gt;297.003&lt;/D&gt;&lt;/FQL&gt;&lt;FQL&gt;&lt;Q&gt;B065G33^^=CQ_SALES(0)&lt;/Q&gt;&lt;R&gt;1&lt;/R&gt;&lt;C&gt;1&lt;/C&gt;&lt;D xsi:type="xsd:double"&gt;84.143&lt;/D&gt;&lt;/FQL&gt;&lt;FQL&gt;&lt;Q&gt;B065G33^^=CQ_SALES(-1Q)&lt;/Q&gt;&lt;R&gt;1&lt;/R&gt;&lt;C&gt;1&lt;/C&gt;&lt;D xsi:type="xsd:double"&gt;76.702&lt;/D&gt;&lt;/FQL&gt;&lt;FQL&gt;&lt;Q&gt;B065G33^^=CQ_SALES(-2Q)&lt;/Q&gt;&lt;R&gt;1&lt;/R&gt;&lt;C&gt;1&lt;/C&gt;&lt;D xsi:type="xsd:double"&gt;80.719000000000008&lt;/D&gt;&lt;/FQL&gt;&lt;FQL&gt;&lt;Q&gt;B065G33^^=CQ_SALES(-3Q)&lt;/Q&gt;&lt;R&gt;1&lt;/R&gt;&lt;C&gt;1&lt;/C&gt;&lt;D xsi:type="xsd:double"&gt;72.79&lt;/D&gt;&lt;/FQL&gt;&lt;FQL&gt;&lt;Q&gt;B065G33^^=CQ_SALES(-4Q)&lt;/Q&gt;&lt;R&gt;1&lt;/R&gt;&lt;C&gt;1&lt;/C&gt;&lt;D xsi:type="xsd:double"&gt;78.178&lt;/D&gt;&lt;/FQL&gt;&lt;FQL&gt;&lt;Q&gt;B065G33^^=CQ_SALES(-5Q)&lt;/Q&gt;&lt;R&gt;1&lt;/R&gt;&lt;C&gt;1&lt;/C&gt;&lt;D xsi:type="xsd:double"&gt;79.148&lt;/D&gt;&lt;/FQL&gt;&lt;FQL&gt;&lt;Q&gt;B065G33^^=CQ_SALES(-6Q)&lt;/Q&gt;&lt;R&gt;1&lt;/R&gt;&lt;C&gt;1&lt;/C&gt;&lt;D xsi:type="xsd:double"&gt;81.808&lt;/D&gt;&lt;/FQL&gt;&lt;FQL&gt;&lt;Q&gt;B065G33^^=CQ_SALES(-7Q)&lt;/Q&gt;&lt;R&gt;1&lt;/R&gt;&lt;C&gt;1&lt;/C&gt;&lt;D xsi:type="xsd:double"&gt;70.748&lt;/D&gt;&lt;/FQL&gt;&lt;FQL&gt;&lt;Q&gt;B065G33^^=CQ_NET_INC_AVAIL(0)&lt;/Q&gt;&lt;R&gt;1&lt;/R&gt;&lt;C&gt;1&lt;/C&gt;&lt;D xsi:type="xsd:double"&gt;0.263&lt;/D&gt;&lt;/FQL&gt;&lt;FQL&gt;&lt;Q&gt;B065G33^^=CQ_NET_INC_AVAIL(-1Q)&lt;/Q&gt;&lt;R&gt;1&lt;/R&gt;&lt;C&gt;1&lt;/C&gt;&lt;D xsi:type="xsd:double"&gt;1.092&lt;/D&gt;&lt;/FQL&gt;&lt;FQL&gt;&lt;Q&gt;B065G33^^=CQ_NET_INC_AVAIL(-2Q)&lt;/Q&gt;&lt;R&gt;1&lt;/R&gt;&lt;C&gt;1&lt;/C&gt;&lt;D xsi:type="xsd:double"&gt;2.352&lt;/D&gt;&lt;/FQL&gt;&lt;FQL&gt;&lt;Q&gt;B065G33^^=CQ_NET_INC_AVAIL(-3Q)&lt;/Q&gt;&lt;R&gt;1&lt;/R&gt;&lt;C&gt;1&lt;/C&gt;&lt;D xsi:type="xsd:double"&gt;0.882&lt;/D&gt;&lt;/FQL&gt;&lt;FQL&gt;&lt;Q&gt;B065G33^^=CQ_NET_INC_AVAIL(-4Q)&lt;/Q&gt;&lt;R&gt;1&lt;/R&gt;&lt;C&gt;1&lt;/C&gt;&lt;D xsi:type="xsd:double"&gt;0.021&lt;/D&gt;&lt;/FQL&gt;&lt;FQL&gt;&lt;Q&gt;B065G33^^=CQ_NET_INC_AVAIL(-5Q)&lt;/Q&gt;&lt;R&gt;1&lt;/R&gt;&lt;C&gt;1&lt;/C&gt;&lt;D xsi:type="xsd:double"&gt;0.403&lt;/D&gt;&lt;/FQL&gt;&lt;FQL&gt;&lt;Q&gt;B065G33^^=CQ_NET_INC_AVAIL(-6Q)&lt;/Q&gt;&lt;R&gt;1&lt;/R&gt;&lt;C&gt;1&lt;/C&gt;&lt;D xsi:type="xsd:double"&gt;0.903&lt;/D&gt;&lt;/FQL&gt;&lt;FQL&gt;&lt;Q&gt;B065G33^^=CQ_NET_INC_AVAIL(-7Q)&lt;/Q&gt;&lt;R&gt;1&lt;/R&gt;&lt;C&gt;1&lt;/C&gt;&lt;D xsi:type="xsd:double"&gt;-0.075&lt;/D&gt;&lt;/FQL&gt;&lt;FQL&gt;&lt;Q&gt;B065G33^^=CQ_SPECIAL_ITEMS(0)&lt;/Q&gt;&lt;R&gt;1&lt;/R&gt;&lt;C&gt;1&lt;/C&gt;&lt;D xsi:type="xsd:double"&gt;-1.345&lt;/D&gt;&lt;/FQL&gt;&lt;FQL&gt;&lt;Q&gt;B065G33^^=CQ_SPECIAL_ITEMS(-1Q)&lt;/Q&gt;&lt;R&gt;1&lt;/R&gt;&lt;C&gt;1&lt;/C&gt;&lt;D xsi:type="xsd:double"&gt;0.113&lt;/D&gt;&lt;/FQL&gt;&lt;FQL&gt;&lt;Q&gt;B065G33^^=CQ_SPECIAL_ITEMS(-2Q)&lt;/Q&gt;&lt;R&gt;1&lt;/R&gt;&lt;C&gt;1&lt;/C&gt;&lt;D xsi:type="xsd:double"&gt;1.718&lt;/D&gt;&lt;/FQL&gt;&lt;FQL&gt;&lt;Q&gt;B065G33^^=CQ_SPECIAL_ITEMS(-3Q)&lt;/Q&gt;&lt;R&gt;1&lt;/R&gt;&lt;C&gt;1&lt;/C&gt;&lt;D xsi:type="xsd:double"&gt;0.583&lt;/D&gt;&lt;/FQL&gt;&lt;FQL&gt;&lt;Q&gt;B065G33^^=CQ_SPECIAL_ITEMS(-4Q)&lt;/Q&gt;&lt;R&gt;1&lt;/R&gt;&lt;C&gt;1&lt;/C&gt;&lt;D xsi:type="xsd:double"&gt;-0.762&lt;/D&gt;&lt;/FQL&gt;&lt;FQL&gt;&lt;Q&gt;B065G33^^=CQ_SPECIAL_ITEMS(-5Q)&lt;/Q&gt;&lt;R&gt;1&lt;/R&gt;&lt;C&gt;1&lt;/C&gt;&lt;D xsi:type="xsd:double"&gt;-0.301&lt;/D&gt;&lt;/FQL&gt;&lt;FQL&gt;&lt;Q&gt;B065G33^^=CQ_SPECIAL_ITEMS(-6Q)&lt;/Q&gt;&lt;R&gt;1&lt;/R&gt;&lt;C&gt;1&lt;/C&gt;&lt;D xsi:type="xsd:double"&gt;0.591&lt;/D&gt;&lt;/FQL&gt;&lt;FQL&gt;&lt;Q&gt;B065G33^^=CQ_SPECIAL_ITEMS(-7Q)&lt;/Q&gt;&lt;R&gt;1&lt;/R&gt;&lt;C&gt;1&lt;/C&gt;&lt;D xsi:type="xsd:double"&gt;-0.625&lt;/D&gt;&lt;/FQL&gt;&lt;FQL&gt;&lt;Q&gt;2852209^^=CA_SALES(12/31/2013,12/31/2013-1AY)&lt;/Q&gt;&lt;R&gt;1&lt;/R&gt;&lt;C&gt;1&lt;/C&gt;&lt;D xsi:type="xsd:double"&gt;534.779&lt;/D&gt;&lt;/FQL&gt;&lt;FQL&gt;&lt;Q&gt;2852209^^=CA_SALES(12/31/2012,12/31/2012-1AY)&lt;/Q&gt;&lt;R&gt;1&lt;/R&gt;&lt;C&gt;1&lt;/C&gt;&lt;D xsi:type="xsd:double"&gt;493.507&lt;/D&gt;&lt;/FQL&gt;&lt;FQL&gt;&lt;Q&gt;2852209^^=CQ_SALES(0)&lt;/Q&gt;&lt;R&gt;1&lt;/R&gt;&lt;C&gt;1&lt;/C&gt;&lt;D xsi:type="xsd:double"&gt;155.679&lt;/D&gt;&lt;/FQL&gt;&lt;FQL&gt;&lt;Q&gt;2852209^^=CQ_SALES(-1Q)&lt;/Q&gt;&lt;R&gt;1&lt;/R&gt;&lt;C&gt;1&lt;/C&gt;&lt;D xsi:type="xsd:double"&gt;112.732&lt;/D&gt;&lt;/FQL&gt;&lt;FQL&gt;&lt;Q&gt;2852209^^=CQ_SALES(-2Q)&lt;/Q&gt;&lt;R&gt;1&lt;/R&gt;&lt;C&gt;1&lt;/C&gt;&lt;D xsi:type="xsd:double"&gt;122.417&lt;/D&gt;&lt;/FQL&gt;&lt;FQL&gt;&lt;Q&gt;2852209^^=CQ_SALES(-3Q)&lt;/Q&gt;&lt;R&gt;1&lt;/R&gt;&lt;C&gt;1&lt;/C&gt;&lt;D xsi:type="xsd:double"&gt;180.736&lt;/D&gt;&lt;/FQL&gt;&lt;FQL&gt;&lt;Q&gt;2852209^^=CQ_SALES(-4Q)&lt;/Q&gt;&lt;R&gt;1&lt;/R&gt;&lt;C&gt;1&lt;/C&gt;&lt;D xsi:type="xsd:double"&gt;139.501&lt;/D&gt;&lt;/FQL&gt;&lt;FQL&gt;&lt;Q&gt;2852209^^=CQ_SALES(-5Q)&lt;/Q&gt;&lt;R&gt;1&lt;/R&gt;&lt;C&gt;1&lt;/C&gt;&lt;D xsi:type="xsd:double"&gt;108.158&lt;/D&gt;&lt;/FQL&gt;&lt;FQL&gt;&lt;Q&gt;2852209^^=CQ_SALES(-6Q)&lt;/Q&gt;&lt;R&gt;1&lt;/R&gt;&lt;C&gt;1&lt;/C&gt;&lt;D xsi:type="xsd:double"&gt;106.384&lt;/D&gt;&lt;/FQL&gt;&lt;FQL&gt;&lt;Q&gt;2852209^^=CQ_SALES(-7Q)&lt;/Q&gt;&lt;R&gt;1&lt;/R&gt;&lt;C&gt;1&lt;/C&gt;&lt;D xsi:type="xsd:double"&gt;164.006&lt;/D&gt;&lt;/FQL&gt;&lt;FQL&gt;&lt;Q&gt;2852209^^=CQ_NET_INC_AVAIL(0)&lt;/Q&gt;&lt;R&gt;1&lt;/R&gt;&lt;C&gt;1&lt;/C&gt;&lt;D xsi:type="xsd:double"&gt;7.284&lt;/D&gt;&lt;/FQL&gt;&lt;FQL&gt;&lt;Q&gt;2852209^^=CQ_NET_INC_AVAIL(-1Q)&lt;/Q&gt;&lt;R&gt;1&lt;/R&gt;&lt;C&gt;1&lt;/C&gt;&lt;D xsi:type="xsd:double"&gt;-15.335&lt;/D&gt;&lt;/FQL&gt;&lt;FQL&gt;&lt;Q&gt;2852209^^=CQ_NET_INC_AVAIL(-2Q)&lt;/Q&gt;&lt;R&gt;1&lt;/R&gt;&lt;C&gt;1&lt;/C&gt;&lt;D xsi:type="xsd:double"&gt;-5.83&lt;/D&gt;&lt;/FQL&gt;&lt;FQL&gt;&lt;Q&gt;2852209^^=CQ_NET_INC_AVAIL(-3Q)&lt;/Q&gt;&lt;R&gt;1&lt;/R&gt;&lt;C&gt;1&lt;/C&gt;&lt;D xsi:type="xsd:double"&gt;-18.985&lt;/D&gt;&lt;/FQL&gt;&lt;FQL&gt;&lt;Q&gt;2852209^^=CQ_NET_INC_AVAIL(-4Q)&lt;/Q&gt;&lt;R&gt;1&lt;/R&gt;&lt;C&gt;1&lt;/C&gt;&lt;D xsi:type="xsd:double"&gt;-5.391&lt;/D&gt;&lt;/FQL&gt;&lt;FQL&gt;&lt;Q&gt;2852209^^=CQ_NET_INC_AVAIL(-5Q)&lt;/Q&gt;&lt;R&gt;1&lt;/R&gt;&lt;C&gt;1&lt;/C&gt;&lt;D xsi:type="xsd:double"&gt;-18.562&lt;/D&gt;&lt;/FQL&gt;&lt;FQL&gt;&lt;Q&gt;2852209^^=CQ_NET_INC_AVAIL(-6Q)&lt;/Q&gt;&lt;R&gt;1&lt;/R&gt;&lt;C&gt;1&lt;/C&gt;&lt;D xsi:type="xsd:double"&gt;-13.075000000000001&lt;/D&gt;&lt;/FQL&gt;&lt;FQL&gt;&lt;Q&gt;2852209^^=CQ_NET_INC_AVAIL(-7Q)&lt;/Q&gt;&lt;R&gt;1&lt;/R&gt;&lt;C&gt;1&lt;/C&gt;&lt;D xsi:type="xsd:double"&gt;8.197000000000001&lt;/D&gt;&lt;/FQL&gt;&lt;FQL&gt;&lt;Q&gt;2852209^^=CQ_SPECIAL_ITEMS(0)&lt;/Q&gt;&lt;R&gt;1&lt;/R&gt;&lt;C&gt;1&lt;/C&gt;&lt;D xsi:type="xsd:double"&gt;0&lt;/D&gt;&lt;/FQL&gt;&lt;FQL&gt;&lt;Q&gt;2852209^^=CQ_SPECIAL_ITEMS(-1Q)&lt;/Q&gt;&lt;R&gt;1&lt;/R&gt;&lt;C&gt;1&lt;/C&gt;&lt;D xsi:type="xsd:double"&gt;0&lt;/D&gt;&lt;/FQL&gt;&lt;FQL&gt;&lt;Q&gt;2852209^^=CQ_SPECIAL_ITEMS(-2Q)&lt;/Q&gt;&lt;R&gt;1&lt;/R&gt;&lt;C&gt;1&lt;/C&gt;&lt;D xsi:type="xsd:double"&gt;0&lt;/D&gt;&lt;/FQL&gt;&lt;FQL&gt;&lt;Q&gt;2852209^^=CQ_SPECIAL_ITEMS(-3Q)&lt;/Q&gt;&lt;R&gt;1&lt;/R&gt;&lt;C&gt;1&lt;/C&gt;&lt;D xsi:type="xsd:double"&gt;-0.209&lt;/D&gt;&lt;/FQL&gt;&lt;FQL&gt;&lt;Q&gt;2852209^^=CQ_SPECIAL_ITEMS(-4Q)&lt;/Q&gt;&lt;R&gt;1&lt;/R&gt;&lt;C&gt;1&lt;/C&gt;&lt;D xsi:type="xsd:double"&gt;-0.053&lt;/D&gt;&lt;/FQL&gt;&lt;FQL&gt;&lt;Q&gt;2852209^^=CQ_SPECIAL_ITEMS(-5Q)&lt;/Q&gt;&lt;R&gt;1&lt;/R&gt;&lt;C&gt;1&lt;/C&gt;&lt;D xsi:type="xsd:double"&gt;-0.246&lt;/D&gt;&lt;/FQL&gt;&lt;FQL&gt;&lt;Q&gt;2852209^^=CQ_SPECIAL_ITEMS(-6Q)&lt;/Q&gt;&lt;R&gt;1&lt;/R&gt;&lt;C&gt;1&lt;/C&gt;&lt;D xsi:type="xsd:double"&gt;-4.329&lt;/D&gt;&lt;/FQL&gt;&lt;FQL&gt;&lt;Q&gt;2852209^^=CQ_SPECIAL_ITEMS(-7Q)&lt;/Q&gt;&lt;R&gt;1&lt;/R&gt;&lt;C&gt;1&lt;/C&gt;&lt;D xsi:type="xsd:double"&gt;-2.267&lt;/D&gt;&lt;/FQL&gt;&lt;FQL&gt;&lt;Q&gt;2574105^^=CA_SALES(12/31/2013,12/31/2013-1AY)&lt;/Q&gt;&lt;R&gt;1&lt;/R&gt;&lt;C&gt;1&lt;/C&gt;&lt;D xsi:type="xsd:double"&gt;15.892&lt;/D&gt;&lt;/FQL&gt;&lt;FQL&gt;&lt;Q&gt;2574105^^=CA_SALES(12/31/2012,12/31/2012-1AY)&lt;/Q&gt;&lt;R&gt;1&lt;/R&gt;&lt;C&gt;1&lt;/C&gt;&lt;D xsi:type="xsd:double"&gt;16.53&lt;/D&gt;&lt;/FQL&gt;&lt;FQL&gt;&lt;Q&gt;2574105^^=CQ_SALES(0)&lt;/Q&gt;&lt;R&gt;1&lt;/R&gt;&lt;C&gt;1&lt;/C&gt;&lt;D xsi:type="xsd:double"&gt;4.139&lt;/D&gt;&lt;/FQL&gt;&lt;FQL&gt;&lt;Q&gt;2574105^^=CQ_SALES(-1Q)&lt;/Q&gt;&lt;R&gt;1&lt;/R&gt;&lt;C&gt;1&lt;/C&gt;&lt;D xsi:type="xsd:double"&gt;4.219&lt;/D&gt;&lt;/FQL&gt;&lt;FQL&gt;&lt;Q&gt;2574105^^=CQ_SALES(-2Q)&lt;/Q&gt;&lt;R&gt;1&lt;/R&gt;&lt;C&gt;1&lt;/C&gt;&lt;D xsi:type="xsd:double"&gt;3.888&lt;/D&gt;&lt;/FQL&gt;&lt;FQL&gt;&lt;Q&gt;2574105^^=CQ_SALES(-3Q)&lt;/Q&gt;&lt;R&gt;1&lt;/R&gt;&lt;C&gt;1&lt;/C&gt;&lt;D xsi:type="xsd:double"&gt;3.704&lt;/D&gt;&lt;/FQL&gt;&lt;FQL&gt;&lt;Q&gt;2574105^^=CQ_SALES(-4Q)&lt;/Q&gt;&lt;R&gt;1&lt;/R&gt;&lt;C&gt;1&lt;/C&gt;&lt;D xsi:type="xsd:double"&gt;4.105&lt;/D&gt;&lt;/FQL&gt;&lt;FQL&gt;&lt;Q&gt;2574105^^=CQ_SALES(-5Q)&lt;/Q&gt;&lt;R&gt;1&lt;/R&gt;&lt;C&gt;1&lt;/C&gt;&lt;D xsi:type="xsd:double"&gt;4.195&lt;/D&gt;&lt;/FQL&gt;&lt;FQL&gt;&lt;Q&gt;2574105^^=CQ_SALES(-6Q)&lt;/Q&gt;&lt;R&gt;1&lt;/R&gt;&lt;C&gt;1&lt;/C&gt;&lt;D xsi:type="xsd:double"&gt;4.253&lt;/D&gt;&lt;/FQL&gt;&lt;FQL&gt;&lt;Q&gt;2574105^^=CQ_SALES(-7Q)&lt;/Q&gt;&lt;R&gt;1&lt;/R&gt;&lt;C&gt;1&lt;/C&gt;&lt;D xsi:type="xsd:double"&gt;4.1850000000000005&lt;/D&gt;&lt;/FQL&gt;&lt;FQL&gt;&lt;Q&gt;2574105^^=CQ_NET_INC_AVAIL(0)&lt;/Q&gt;&lt;R&gt;1&lt;/R&gt;&lt;C&gt;1&lt;/C&gt;&lt;D xsi:type="xsd:double"&gt;-0.057&lt;/D&gt;&lt;/FQL&gt;&lt;FQL&gt;&lt;Q&gt;2574105^^=CQ_NET_INC_AVAIL(-1Q)&lt;/Q&gt;&lt;R&gt;1&lt;/R&gt;&lt;C&gt;1&lt;/C&gt;&lt;D xsi:type="xsd:double"&gt;0.436&lt;/D&gt;&lt;/FQL&gt;&lt;FQL&gt;&lt;Q&gt;2574105^^=CQ_NET_INC_AVAIL(-2Q)&lt;/Q&gt;&lt;R&gt;1&lt;/R&gt;&lt;C&gt;1&lt;/C&gt;&lt;D xsi:type="xsd:double"&gt;0.101&lt;/D&gt;&lt;/FQL&gt;&lt;FQL&gt;&lt;Q&gt;2574105^^=CQ_NET_INC_AVAIL(-3Q)&lt;/Q&gt;&lt;R&gt;1&lt;/R&gt;&lt;C&gt;1&lt;/C&gt;&lt;D xsi:type="xsd:double"&gt;0.073&lt;/D&gt;&lt;/FQL&gt;&lt;FQL&gt;&lt;Q&gt;2574105^^=CQ_NET_INC_AVAIL(-4Q)&lt;/Q&gt;&lt;R&gt;1&lt;/R&gt;&lt;C&gt;1&lt;/C&gt;&lt;D xsi:type="xsd:double"&gt;-0.011&lt;/D&gt;&lt;/FQL&gt;&lt;FQL&gt;&lt;Q&gt;2574105^^=CQ_NET_INC_AVAIL(-5Q)&lt;/Q&gt;&lt;R&gt;1&lt;/R&gt;&lt;C&gt;1&lt;/C&gt;&lt;D xsi:type="xsd:double"&gt;0.501&lt;/D&gt;&lt;/FQL&gt;&lt;FQL&gt;&lt;Q&gt;2574105^^=CQ_NET_INC_AVAIL(-6Q)&lt;/Q&gt;&lt;R&gt;1&lt;/R&gt;&lt;C&gt;1&lt;/C&gt;&lt;D xsi:type="xsd:double"&gt;0.444&lt;/D&gt;&lt;/FQL&gt;&lt;FQL&gt;&lt;Q&gt;2574105^^=CQ_NET_INC_AVAIL(-7Q)&lt;/Q&gt;&lt;R&gt;1&lt;/R&gt;&lt;C&gt;1&lt;/C&gt;&lt;D xsi:type="xsd:double"&gt;0.14&lt;/D&gt;&lt;/FQL&gt;&lt;FQL&gt;&lt;Q&gt;2574105^^=CQ_SPECIAL_ITEMS(0)&lt;/Q&gt;&lt;R&gt;1&lt;/R&gt;&lt;C&gt;1&lt;/C&gt;&lt;D xsi:type="xsd:double"&gt;0&lt;/D&gt;&lt;/FQL&gt;&lt;FQL&gt;&lt;Q&gt;2574105^^=CQ_SPECIAL_ITEMS(-1Q)&lt;/Q&gt;&lt;R&gt;1&lt;/R&gt;&lt;C&gt;1&lt;/C&gt;&lt;D xsi:type="xsd:double"&gt;0&lt;/D&gt;&lt;/FQL&gt;&lt;FQL&gt;&lt;Q&gt;2574105^^=CQ_SPECIAL_ITEMS(-2Q)&lt;/Q&gt;&lt;R&gt;1&lt;/R&gt;&lt;C&gt;1&lt;/C&gt;&lt;D xsi:type="xsd:double"&gt;0&lt;/D&gt;&lt;/FQL&gt;&lt;FQL&gt;&lt;Q&gt;2574105^^=CQ_SPECIAL_ITEMS(-3Q)&lt;/Q&gt;&lt;R&gt;1&lt;/R&gt;&lt;C&gt;1&lt;/C&gt;&lt;D xsi:type="xsd:double"&gt;0&lt;/D&gt;&lt;/FQL&gt;&lt;FQL&gt;&lt;Q&gt;2574105^^=CQ_SPECIAL_ITEMS(-4Q)&lt;/Q&gt;&lt;R&gt;1&lt;/R&gt;&lt;C&gt;1&lt;/C&gt;&lt;D xsi:type="xsd:double"&gt;0&lt;/D&gt;&lt;/FQL&gt;&lt;FQL&gt;&lt;Q&gt;2574105^^=CQ_SPECIAL_ITEMS(-5Q)&lt;/Q&gt;&lt;R&gt;1&lt;/R&gt;&lt;C&gt;1&lt;/C&gt;&lt;D xsi:type="xsd:double"&gt;0&lt;/D&gt;&lt;/FQL&gt;&lt;FQL&gt;&lt;Q&gt;2574105^^=CQ_SPECIAL_ITEMS(-6Q)&lt;/Q&gt;&lt;R&gt;1&lt;/R&gt;&lt;C&gt;1&lt;/C&gt;&lt;D xsi:type="xsd:double"&gt;0&lt;/D&gt;&lt;/FQL&gt;&lt;FQL&gt;&lt;Q&gt;2574105^^=CQ_SPECIAL_ITEMS(-7Q)&lt;/Q&gt;&lt;R&gt;1&lt;/R&gt;&lt;C&gt;1&lt;/C&gt;&lt;D xsi:type="xsd:double"&gt;0&lt;/D&gt;&lt;/FQL&gt;&lt;FQL&gt;&lt;Q&gt;2211491^^=CA_SALES(12/31/2013,12/31/2013-1AY)&lt;/Q&gt;&lt;R&gt;0&lt;/R&gt;&lt;C&gt;0&lt;/C&gt;&lt;/FQL&gt;&lt;FQL&gt;&lt;Q&gt;2211491^^=CA_SALES(12/31/2012,12/31/2012-1AY)&lt;/Q&gt;&lt;R&gt;0&lt;/R&gt;&lt;C&gt;0&lt;/C&gt;&lt;/FQL&gt;&lt;FQL&gt;&lt;Q&gt;2211491^^=CQ_SALES(0)&lt;/Q&gt;&lt;R&gt;0&lt;/R&gt;&lt;C&gt;0&lt;/C&gt;&lt;/FQL&gt;&lt;FQL&gt;&lt;Q&gt;2211491^^=CQ_SALES(-1Q)&lt;/Q&gt;&lt;R&gt;0&lt;/R&gt;&lt;C&gt;0&lt;/C&gt;&lt;/FQL&gt;&lt;FQL&gt;&lt;Q&gt;2211491^^=CQ_SALES(-2Q)&lt;/Q&gt;&lt;R&gt;0&lt;/R&gt;&lt;C&gt;0&lt;/C&gt;&lt;/FQL&gt;&lt;FQL&gt;&lt;Q&gt;2211491^^=CQ_SALES(-3Q)&lt;/Q&gt;&lt;R&gt;0&lt;/R&gt;&lt;C&gt;0&lt;/C&gt;&lt;/FQL&gt;&lt;FQL&gt;&lt;Q&gt;2211491^^=CQ_SALES(-4Q)&lt;/Q&gt;&lt;R&gt;0&lt;/R&gt;&lt;C&gt;0&lt;/C&gt;&lt;/FQL&gt;&lt;FQL&gt;&lt;Q&gt;2211491^^=CQ_SALES(-5Q)&lt;/Q&gt;&lt;R&gt;0&lt;/R&gt;&lt;C&gt;0&lt;/C&gt;&lt;/FQL&gt;&lt;FQL&gt;&lt;Q&gt;2211491^^=CQ_SALES(-6Q)&lt;/Q&gt;&lt;R&gt;0&lt;/R&gt;&lt;C&gt;0&lt;/C&gt;&lt;/FQL&gt;&lt;FQL&gt;&lt;Q&gt;2211491^^=CQ_SALES(-7Q)&lt;/Q&gt;&lt;R&gt;0&lt;/R&gt;&lt;C&gt;0&lt;/C&gt;&lt;/FQL&gt;&lt;FQL&gt;&lt;Q&gt;2211491^^=CQ_NET_INC_AVAIL(0)&lt;/Q&gt;&lt;R&gt;0&lt;/R&gt;&lt;C&gt;0&lt;/C&gt;&lt;/FQL&gt;&lt;FQL&gt;&lt;Q&gt;2211491^^=CQ_NET_INC_AVAIL(-1Q)&lt;/Q&gt;&lt;R&gt;0&lt;/R&gt;&lt;C&gt;0&lt;/C&gt;&lt;/FQL&gt;&lt;FQL&gt;&lt;Q&gt;2211491^^=CQ_NET_INC_AVAIL(-2Q)&lt;/Q&gt;&lt;R&gt;0&lt;/R&gt;&lt;C&gt;0&lt;/C&gt;&lt;/FQL&gt;&lt;FQL&gt;&lt;Q&gt;2211491^^=CQ_NET_INC_AVAIL(-3Q)&lt;/Q&gt;&lt;R&gt;0&lt;/R&gt;&lt;C&gt;0&lt;/C&gt;&lt;/FQL&gt;&lt;FQL&gt;&lt;Q&gt;2211491^^=CQ_NET_INC_AVAIL(-4Q)&lt;/Q&gt;&lt;R&gt;0&lt;/R&gt;&lt;C&gt;0&lt;/C&gt;&lt;/FQL&gt;&lt;FQL&gt;&lt;Q&gt;2211491^^=CQ_NET_INC_AVAIL(-5Q)&lt;/Q&gt;&lt;R&gt;0&lt;/R&gt;&lt;C&gt;0&lt;/C&gt;&lt;/FQL&gt;&lt;FQL&gt;&lt;Q&gt;2211491^^=CQ_NET_INC_AVAIL(-6Q)&lt;/Q&gt;&lt;R&gt;0&lt;/R&gt;&lt;C&gt;0&lt;/C&gt;&lt;/FQL&gt;&lt;FQL&gt;&lt;Q&gt;2211491^^=CQ_NET_INC_AVAIL(-7Q)&lt;/Q&gt;&lt;R&gt;0&lt;/R&gt;&lt;C&gt;0&lt;/C&gt;&lt;/FQL&gt;&lt;FQL&gt;&lt;Q&gt;2211491^^=CQ_SPECIAL_ITEMS(0)&lt;/Q&gt;&lt;R&gt;0&lt;/R&gt;&lt;C&gt;0&lt;/C&gt;&lt;/FQL&gt;&lt;FQL&gt;&lt;Q&gt;2211491^^=CQ_SPECIAL_ITEMS(-1Q)&lt;/Q&gt;&lt;R&gt;0&lt;/R&gt;&lt;C&gt;0&lt;/C&gt;&lt;/FQL&gt;&lt;FQL&gt;&lt;Q&gt;2211491^^=CQ_SPECIAL_ITEMS(-2Q)&lt;/Q&gt;&lt;R&gt;0&lt;/R&gt;&lt;C&gt;0&lt;/C&gt;&lt;/FQL&gt;&lt;FQL&gt;&lt;Q&gt;2211491^^=CQ_SPECIAL_ITEMS(-3Q)&lt;/Q&gt;&lt;R&gt;0&lt;/R&gt;&lt;C&gt;0&lt;/C&gt;&lt;/FQL&gt;&lt;FQL&gt;&lt;Q&gt;2211491^^=CQ_SPECIAL_ITEMS(-4Q)&lt;/Q&gt;&lt;R&gt;0&lt;/R&gt;&lt;C&gt;0&lt;/C&gt;&lt;/FQL&gt;&lt;FQL&gt;&lt;Q&gt;2211491^^=CQ_SPECIAL_ITEMS(-5Q)&lt;/Q&gt;&lt;R&gt;0&lt;/R&gt;&lt;C&gt;0&lt;/C&gt;&lt;/FQL&gt;&lt;FQL&gt;&lt;Q&gt;2211491^^=CQ_SPECIAL_ITEMS(-6Q)</t>
        </r>
      </text>
    </comment>
    <comment ref="A309" authorId="0" shapeId="0">
      <text>
        <r>
          <rPr>
            <b/>
            <sz val="9"/>
            <color indexed="81"/>
            <rFont val="Tahoma"/>
            <family val="2"/>
          </rPr>
          <t>&lt;/Q&gt;&lt;R&gt;0&lt;/R&gt;&lt;C&gt;0&lt;/C&gt;&lt;/FQL&gt;&lt;FQL&gt;&lt;Q&gt;2211491^^=CQ_SPECIAL_ITEMS(-7Q)&lt;/Q&gt;&lt;R&gt;0&lt;/R&gt;&lt;C&gt;0&lt;/C&gt;&lt;/FQL&gt;&lt;FQL&gt;&lt;Q&gt;2245575^^=CA_SALES(12/31/2013,12/31/2013-1AY)&lt;/Q&gt;&lt;R&gt;2&lt;/R&gt;&lt;C&gt;1&lt;/C&gt;&lt;D xsi:type="xsd:string"&gt;@NA&lt;/D&gt;&lt;D xsi:type="xsd:double"&gt;26.247&lt;/D&gt;&lt;/FQL&gt;&lt;FQL&gt;&lt;Q&gt;2245575^^=CA_SALES(12/31/2012,12/31/2012-1AY)&lt;/Q&gt;&lt;R&gt;2&lt;/R&gt;&lt;C&gt;1&lt;/C&gt;&lt;D xsi:type="xsd:double"&gt;26.247&lt;/D&gt;&lt;D xsi:type="xsd:double"&gt;19.023&lt;/D&gt;&lt;/FQL&gt;&lt;FQL&gt;&lt;Q&gt;2245575^^=CQ_SALES(0)&lt;/Q&gt;&lt;R&gt;1&lt;/R&gt;&lt;C&gt;1&lt;/C&gt;&lt;D xsi:type="xsd:double"&gt;6.069&lt;/D&gt;&lt;/FQL&gt;&lt;FQL&gt;&lt;Q&gt;2245575^^=CQ_SALES(-1Q)&lt;/Q&gt;&lt;R&gt;1&lt;/R&gt;&lt;C&gt;1&lt;/C&gt;&lt;D xsi:type="xsd:double"&gt;5.785&lt;/D&gt;&lt;/FQL&gt;&lt;FQL&gt;&lt;Q&gt;2245575^^=CQ_SALES(-2Q)&lt;/Q&gt;&lt;R&gt;1&lt;/R&gt;&lt;C&gt;1&lt;/C&gt;&lt;D xsi:type="xsd:double"&gt;6.6690000000000005&lt;/D&gt;&lt;/FQL&gt;&lt;FQL&gt;&lt;Q&gt;2245575^^=CQ_SALES(-3Q)&lt;/Q&gt;&lt;R&gt;1&lt;/R&gt;&lt;C&gt;1&lt;/C&gt;&lt;D xsi:type="xsd:double"&gt;6.851&lt;/D&gt;&lt;/FQL&gt;&lt;FQL&gt;&lt;Q&gt;2245575^^=CQ_SALES(-4Q)&lt;/Q&gt;&lt;R&gt;1&lt;/R&gt;&lt;C&gt;1&lt;/C&gt;&lt;D xsi:type="xsd:double"&gt;6.8340000000000005&lt;/D&gt;&lt;/FQL&gt;&lt;FQL&gt;&lt;Q&gt;2245575^^=CQ_SALES(-5Q)&lt;/Q&gt;&lt;R&gt;1&lt;/R&gt;&lt;C&gt;1&lt;/C&gt;&lt;D xsi:type="xsd:double"&gt;6.654&lt;/D&gt;&lt;/FQL&gt;&lt;FQL&gt;&lt;Q&gt;2245575^^=CQ_SALES(-6Q)&lt;/Q&gt;&lt;R&gt;1&lt;/R&gt;&lt;C&gt;1&lt;/C&gt;&lt;D xsi:type="xsd:double"&gt;5.908&lt;/D&gt;&lt;/FQL&gt;&lt;FQL&gt;&lt;Q&gt;2245575^^=CQ_SALES(-7Q)&lt;/Q&gt;&lt;R&gt;1&lt;/R&gt;&lt;C&gt;1&lt;/C&gt;&lt;D xsi:type="xsd:double"&gt;4.918&lt;/D&gt;&lt;/FQL&gt;&lt;FQL&gt;&lt;Q&gt;2245575^^=CQ_NET_INC_AVAIL(0)&lt;/Q&gt;&lt;R&gt;1&lt;/R&gt;&lt;C&gt;1&lt;/C&gt;&lt;D xsi:type="xsd:double"&gt;0.92&lt;/D&gt;&lt;/FQL&gt;&lt;FQL&gt;&lt;Q&gt;2245575^^=CQ_NET_INC_AVAIL(-1Q)&lt;/Q&gt;&lt;R&gt;1&lt;/R&gt;&lt;C&gt;1&lt;/C&gt;&lt;D xsi:type="xsd:double"&gt;0.909&lt;/D&gt;&lt;/FQL&gt;&lt;FQL&gt;&lt;Q&gt;2245575^^=CQ_NET_INC_AVAIL(-2Q)&lt;/Q&gt;&lt;R&gt;1&lt;/R&gt;&lt;C&gt;1&lt;/C&gt;&lt;D xsi:type="xsd:double"&gt;1.173&lt;/D&gt;&lt;/FQL&gt;&lt;FQL&gt;&lt;Q&gt;2245575^^=CQ_NET_INC_AVAIL(-3Q)&lt;/Q&gt;&lt;R&gt;1&lt;/R&gt;&lt;C&gt;1&lt;/C&gt;&lt;D xsi:type="xsd:double"&gt;1.438&lt;/D&gt;&lt;/FQL&gt;&lt;FQL&gt;&lt;Q&gt;2245575^^=CQ_NET_INC_AVAIL(-4Q)&lt;/Q&gt;&lt;R&gt;1&lt;/R&gt;&lt;C&gt;1&lt;/C&gt;&lt;D xsi:type="xsd:double"&gt;1.238&lt;/D&gt;&lt;/FQL&gt;&lt;FQL&gt;&lt;Q&gt;2245575^^=CQ_NET_INC_AVAIL(-5Q)&lt;/Q&gt;&lt;R&gt;1&lt;/R&gt;&lt;C&gt;1&lt;/C&gt;&lt;D xsi:type="xsd:double"&gt;2.13&lt;/D&gt;&lt;/FQL&gt;&lt;FQL&gt;&lt;Q&gt;2245575^^=CQ_NET_INC_AVAIL(-6Q)&lt;/Q&gt;&lt;R&gt;1&lt;/R&gt;&lt;C&gt;1&lt;/C&gt;&lt;D xsi:type="xsd:double"&gt;0.758&lt;/D&gt;&lt;/FQL&gt;&lt;FQL&gt;&lt;Q&gt;2245575^^=CQ_NET_INC_AVAIL(-7Q)&lt;/Q&gt;&lt;R&gt;1&lt;/R&gt;&lt;C&gt;1&lt;/C&gt;&lt;D xsi:type="xsd:double"&gt;0.442&lt;/D&gt;&lt;/FQL&gt;&lt;FQL&gt;&lt;Q&gt;2245575^^=CQ_SPECIAL_ITEMS(0)&lt;/Q&gt;&lt;R&gt;1&lt;/R&gt;&lt;C&gt;1&lt;/C&gt;&lt;D xsi:type="xsd:double"&gt;0&lt;/D&gt;&lt;/FQL&gt;&lt;FQL&gt;&lt;Q&gt;2245575^^=CQ_SPECIAL_ITEMS(-1Q)&lt;/Q&gt;&lt;R&gt;1&lt;/R&gt;&lt;C&gt;1&lt;/C&gt;&lt;D xsi:type="xsd:double"&gt;0&lt;/D&gt;&lt;/FQL&gt;&lt;FQL&gt;&lt;Q&gt;2245575^^=CQ_SPECIAL_ITEMS(-2Q)&lt;/Q&gt;&lt;R&gt;1&lt;/R&gt;&lt;C&gt;1&lt;/C&gt;&lt;D xsi:type="xsd:double"&gt;0&lt;/D&gt;&lt;/FQL&gt;&lt;FQL&gt;&lt;Q&gt;2245575^^=CQ_SPECIAL_ITEMS(-3Q)&lt;/Q&gt;&lt;R&gt;1&lt;/R&gt;&lt;C&gt;1&lt;/C&gt;&lt;D xsi:type="xsd:double"&gt;0&lt;/D&gt;&lt;/FQL&gt;&lt;FQL&gt;&lt;Q&gt;2245575^^=CQ_SPECIAL_ITEMS(-4Q)&lt;/Q&gt;&lt;R&gt;1&lt;/R&gt;&lt;C&gt;1&lt;/C&gt;&lt;D xsi:type="xsd:double"&gt;0&lt;/D&gt;&lt;/FQL&gt;&lt;FQL&gt;&lt;Q&gt;2245575^^=CQ_SPECIAL_ITEMS(-5Q)&lt;/Q&gt;&lt;R&gt;1&lt;/R&gt;&lt;C&gt;1&lt;/C&gt;&lt;D xsi:type="xsd:double"&gt;0&lt;/D&gt;&lt;/FQL&gt;&lt;FQL&gt;&lt;Q&gt;2245575^^=CQ_SPECIAL_ITEMS(-6Q)&lt;/Q&gt;&lt;R&gt;1&lt;/R&gt;&lt;C&gt;1&lt;/C&gt;&lt;D xsi:type="xsd:double"&gt;0&lt;/D&gt;&lt;/FQL&gt;&lt;FQL&gt;&lt;Q&gt;2245575^^=CQ_SPECIAL_ITEMS(-7Q)&lt;/Q&gt;&lt;R&gt;1&lt;/R&gt;&lt;C&gt;1&lt;/C&gt;&lt;D xsi:type="xsd:double"&gt;-0.531&lt;/D&gt;&lt;/FQL&gt;&lt;FQL&gt;&lt;Q&gt;B3T5YF9^^=CA_SALES(12/31/2013,12/31/2013-1AY)&lt;/Q&gt;&lt;R&gt;1&lt;/R&gt;&lt;C&gt;1&lt;/C&gt;&lt;D xsi:type="xsd:double"&gt;14.402000000000001&lt;/D&gt;&lt;/FQL&gt;&lt;FQL&gt;&lt;Q&gt;B3T5YF9^^=CA_SALES(12/31/2012,12/31/2012-1AY)&lt;/Q&gt;&lt;R&gt;1&lt;/R&gt;&lt;C&gt;1&lt;/C&gt;&lt;D xsi:type="xsd:double"&gt;15.674&lt;/D&gt;&lt;/FQL&gt;&lt;FQL&gt;&lt;Q&gt;B3T5YF9^^=CQ_SALES(0)&lt;/Q&gt;&lt;R&gt;1&lt;/R&gt;&lt;C&gt;1&lt;/C&gt;&lt;D xsi:type="xsd:double"&gt;3.504&lt;/D&gt;&lt;/FQL&gt;&lt;FQL&gt;&lt;Q&gt;B3T5YF9^^=CQ_SALES(-1Q)&lt;/Q&gt;&lt;R&gt;1&lt;/R&gt;&lt;C&gt;1&lt;/C&gt;&lt;D xsi:type="xsd:double"&gt;3.318&lt;/D&gt;&lt;/FQL&gt;&lt;FQL&gt;&lt;Q&gt;B3T5YF9^^=CQ_SALES(-2Q)&lt;/Q&gt;&lt;R&gt;1&lt;/R&gt;&lt;C&gt;1&lt;/C&gt;&lt;D xsi:type="xsd:double"&gt;3.547&lt;/D&gt;&lt;/FQL&gt;&lt;FQL&gt;&lt;Q&gt;B3T5YF9^^=CQ_SALES(-3Q)&lt;/Q&gt;&lt;R&gt;1&lt;/R&gt;&lt;C&gt;1&lt;/C&gt;&lt;D xsi:type="xsd:double"&gt;3.537&lt;/D&gt;&lt;/FQL&gt;&lt;FQL&gt;&lt;Q&gt;B3T5YF9^^=CQ_SALES(-4Q)&lt;/Q&gt;&lt;R&gt;1&lt;/R&gt;&lt;C&gt;1&lt;/C&gt;&lt;D xsi:type="xsd:double"&gt;3.5780000000000003&lt;/D&gt;&lt;/FQL&gt;&lt;FQL&gt;&lt;Q&gt;B3T5YF9^^=CQ_SALES(-5Q)&lt;/Q&gt;&lt;R&gt;1&lt;/R&gt;&lt;C&gt;1&lt;/C&gt;&lt;D xsi:type="xsd:double"&gt;3.74&lt;/D&gt;&lt;/FQL&gt;&lt;FQL&gt;&lt;Q&gt;B3T5YF9^^=CQ_SALES(-6Q)&lt;/Q&gt;&lt;R&gt;1&lt;/R&gt;&lt;C&gt;1&lt;/C&gt;&lt;D xsi:type="xsd:double"&gt;3.956&lt;/D&gt;&lt;/FQL&gt;&lt;FQL&gt;&lt;Q&gt;B3T5YF9^^=CQ_SALES(-7Q)&lt;/Q&gt;&lt;R&gt;1&lt;/R&gt;&lt;C&gt;1&lt;/C&gt;&lt;D xsi:type="xsd:double"&gt;3.839&lt;/D&gt;&lt;/FQL&gt;&lt;FQL&gt;&lt;Q&gt;B3T5YF9^^=CQ_NET_INC_AVAIL(0)&lt;/Q&gt;&lt;R&gt;1&lt;/R&gt;&lt;C&gt;1&lt;/C&gt;&lt;D xsi:type="xsd:double"&gt;1.0130000000000001&lt;/D&gt;&lt;/FQL&gt;&lt;FQL&gt;&lt;Q&gt;B3T5YF9^^=CQ_NET_INC_AVAIL(-1Q)&lt;/Q&gt;&lt;R&gt;1&lt;/R&gt;&lt;C&gt;1&lt;/C&gt;&lt;D xsi:type="xsd:double"&gt;0.919&lt;/D&gt;&lt;/FQL&gt;&lt;FQL&gt;&lt;Q&gt;B3T5YF9^^=CQ_NET_INC_AVAIL(-2Q)&lt;/Q&gt;&lt;R&gt;1&lt;/R&gt;&lt;C&gt;1&lt;/C&gt;&lt;D xsi:type="xsd:double"&gt;1.067&lt;/D&gt;&lt;/FQL&gt;&lt;FQL&gt;&lt;Q&gt;B3T5YF9^^=CQ_NET_INC_AVAIL(-3Q)&lt;/Q&gt;&lt;R&gt;1&lt;/R&gt;&lt;C&gt;1&lt;/C&gt;&lt;D xsi:type="xsd:double"&gt;0.851&lt;/D&gt;&lt;/FQL&gt;&lt;FQL&gt;&lt;Q&gt;B3T5YF9^^=CQ_NET_INC_AVAIL(-4Q)&lt;/Q&gt;&lt;R&gt;1&lt;/R&gt;&lt;C&gt;1&lt;/C&gt;&lt;D xsi:type="xsd:double"&gt;1.107&lt;/D&gt;&lt;/FQL&gt;&lt;FQL&gt;&lt;Q&gt;B3T5YF9^^=CQ_NET_INC_AVAIL(-5Q)&lt;/Q&gt;&lt;R&gt;1&lt;/R&gt;&lt;C&gt;1&lt;/C&gt;&lt;D xsi:type="xsd:double"&gt;1.0150000000000001&lt;/D&gt;&lt;/FQL&gt;&lt;FQL&gt;&lt;Q&gt;B3T5YF9^^=CQ_NET_INC_AVAIL(-6Q)&lt;/Q&gt;&lt;R&gt;1&lt;/R&gt;&lt;C&gt;1&lt;/C&gt;&lt;D xsi:type="xsd:double"&gt;1.195&lt;/D&gt;&lt;/FQL&gt;&lt;FQL&gt;&lt;Q&gt;B3T5YF9^^=CQ_NET_INC_AVAIL(-7Q)&lt;/Q&gt;&lt;R&gt;1&lt;/R&gt;&lt;C&gt;1&lt;/C&gt;&lt;D xsi:type="xsd:double"&gt;0.94800000000000006&lt;/D&gt;&lt;/FQL&gt;&lt;FQL&gt;&lt;Q&gt;B3T5YF9^^=CQ_SPECIAL_ITEMS(0)&lt;/Q&gt;&lt;R&gt;1&lt;/R&gt;&lt;C&gt;1&lt;/C&gt;&lt;D xsi:type="xsd:double"&gt;0&lt;/D&gt;&lt;/FQL&gt;&lt;FQL&gt;&lt;Q&gt;B3T5YF9^^=CQ_SPECIAL_ITEMS(-1Q)&lt;/Q&gt;&lt;R&gt;1&lt;/R&gt;&lt;C&gt;1&lt;/C&gt;&lt;D xsi:type="xsd:double"&gt;0&lt;/D&gt;&lt;/FQL&gt;&lt;FQL&gt;&lt;Q&gt;B3T5YF9^^=CQ_SPECIAL_ITEMS(-2Q)&lt;/Q&gt;&lt;R&gt;1&lt;/R&gt;&lt;C&gt;1&lt;/C&gt;&lt;D xsi:type="xsd:double"&gt;0&lt;/D&gt;&lt;/FQL&gt;&lt;FQL&gt;&lt;Q&gt;B3T5YF9^^=CQ_SPECIAL_ITEMS(-3Q)&lt;/Q&gt;&lt;R&gt;1&lt;/R&gt;&lt;C&gt;1&lt;/C&gt;&lt;D xsi:type="xsd:double"&gt;0&lt;/D&gt;&lt;/FQL&gt;&lt;FQL&gt;&lt;Q&gt;B3T5YF9^^=CQ_SPECIAL_ITEMS(-4Q)&lt;/Q&gt;&lt;R&gt;1&lt;/R&gt;&lt;C&gt;1&lt;/C&gt;&lt;D xsi:type="xsd:double"&gt;0&lt;/D&gt;&lt;/FQL&gt;&lt;FQL&gt;&lt;Q&gt;B3T5YF9^^=CQ_SPECIAL_ITEMS(-5Q)&lt;/Q&gt;&lt;R&gt;1&lt;/R&gt;&lt;C&gt;1&lt;/C&gt;&lt;D xsi:type="xsd:double"&gt;0&lt;/D&gt;&lt;/FQL&gt;&lt;FQL&gt;&lt;Q&gt;B3T5YF9^^=CQ_SPECIAL_ITEMS(-6Q)&lt;/Q&gt;&lt;R&gt;1&lt;/R&gt;&lt;C&gt;1&lt;/C&gt;&lt;D xsi:type="xsd:double"&gt;0&lt;/D&gt;&lt;/FQL&gt;&lt;FQL&gt;&lt;Q&gt;B3T5YF9^^=CQ_SPECIAL_ITEMS(-7Q)&lt;/Q&gt;&lt;R&gt;1&lt;/R&gt;&lt;C&gt;1&lt;/C&gt;&lt;D xsi:type="xsd:double"&gt;0&lt;/D&gt;&lt;/FQL&gt;&lt;FQL&gt;&lt;Q&gt;2073602^^=CA_SALES(12/31/2013,12/31/2013-1AY)&lt;/Q&gt;&lt;R&gt;2&lt;/R&gt;&lt;C&gt;1&lt;/C&gt;&lt;D xsi:type="xsd:double"&gt;92.185&lt;/D&gt;&lt;D xsi:type="xsd:double"&gt;101.49300000000001&lt;/D&gt;&lt;/FQL&gt;&lt;FQL&gt;&lt;Q&gt;2073602^^=CA_SALES(12/31/2012,12/31/2012-1AY)&lt;/Q&gt;&lt;R&gt;2&lt;/R&gt;&lt;C&gt;1&lt;/C&gt;&lt;D xsi:type="xsd:double"&gt;101.49300000000001&lt;/D&gt;&lt;D xsi:type="xsd:double"&gt;102.983&lt;/D&gt;&lt;/FQL&gt;&lt;FQL&gt;&lt;Q&gt;2073602^^=CQ_SALES(0)&lt;/Q&gt;&lt;R&gt;1&lt;/R&gt;&lt;C&gt;1&lt;/C&gt;&lt;D xsi:type="xsd:double"&gt;20.616&lt;/D&gt;&lt;/FQL&gt;&lt;FQL&gt;&lt;Q&gt;2073602^^=CQ_SALES(-1Q)&lt;/Q&gt;&lt;R&gt;1&lt;/R&gt;&lt;C&gt;1&lt;/C&gt;&lt;D xsi:type="xsd:double"&gt;20.656&lt;/D&gt;&lt;/FQL&gt;&lt;FQL&gt;&lt;Q&gt;2073602^^=CQ_SALES(-2Q)&lt;/Q&gt;&lt;R&gt;1&lt;/R&gt;&lt;C&gt;1&lt;/C&gt;&lt;D xsi:type="xsd:double"&gt;22.609&lt;/D&gt;&lt;/FQL&gt;&lt;FQL&gt;&lt;Q&gt;2073602^^=CQ_SALES(-3Q)&lt;/Q&gt;&lt;R&gt;1&lt;/R&gt;&lt;C&gt;1&lt;/C&gt;&lt;D xsi:type="xsd:double"&gt;28.304000000000002&lt;/D&gt;&lt;/FQL&gt;&lt;FQL&gt;&lt;Q&gt;2073602^^=CQ_SALES(-4Q)&lt;/Q&gt;&lt;R&gt;1&lt;/R&gt;&lt;C&gt;1&lt;/C&gt;&lt;D xsi:type="xsd:double"&gt;20.195&lt;/D&gt;&lt;/FQL&gt;&lt;FQL&gt;&lt;Q&gt;2073602^^=CQ_SALES(-5Q)&lt;/Q&gt;&lt;R&gt;1&lt;/R&gt;&lt;C&gt;1&lt;/C&gt;&lt;D xsi:type="xsd:double"&gt;20.009&lt;/D&gt;&lt;/FQL&gt;&lt;FQL&gt;&lt;Q&gt;2073602^^=CQ_SALES(-6Q)&lt;/Q&gt;&lt;R&gt;1&lt;/R&gt;&lt;C&gt;1&lt;/C&gt;&lt;D xsi:type="xsd:double"&gt;25.151&lt;/D&gt;&lt;/FQL&gt;&lt;FQL&gt;&lt;Q&gt;2073602^^=CQ_SALES(-7Q)&lt;/Q&gt;&lt;R&gt;1&lt;/R&gt;&lt;C&gt;1&lt;/C&gt;&lt;D xsi:type="xsd:double"&gt;36.138&lt;/D&gt;&lt;/FQL&gt;&lt;FQL&gt;&lt;Q&gt;2073602^^=CQ_NET_INC_AVAIL(0)&lt;/Q&gt;&lt;R&gt;1&lt;/R&gt;&lt;C&gt;1&lt;/C&gt;&lt;D xsi:type="xsd:double"&gt;-1.476&lt;/D&gt;&lt;/FQL&gt;&lt;FQL&gt;&lt;Q&gt;2073602^^=CQ_NET_INC_AVAIL(-1Q)&lt;/Q&gt;&lt;R&gt;1&lt;/R&gt;&lt;C&gt;1&lt;/C&gt;&lt;D xsi:type="xsd:double"&gt;-1.559&lt;/D&gt;&lt;/FQL&gt;&lt;FQL&gt;&lt;Q&gt;2073602^^=CQ_NET_INC_AVAIL(-2Q)&lt;/Q&gt;&lt;R&gt;1&lt;/R&gt;&lt;C&gt;1&lt;/C&gt;&lt;D xsi:type="xsd:double"&gt;0.462&lt;/D&gt;&lt;/FQL&gt;&lt;FQL&gt;&lt;Q&gt;2073602^^=CQ_NET_INC_AVAIL(-3Q)&lt;/Q&gt;&lt;R&gt;1&lt;/R&gt;&lt;C&gt;1&lt;/C&gt;&lt;D xsi:type="xsd:double"&gt;1.205&lt;/D&gt;&lt;/FQL&gt;&lt;FQL&gt;&lt;Q&gt;2073602^^=CQ_NET_INC_AVAIL(-4Q)&lt;/Q&gt;&lt;R&gt;1&lt;/R&gt;&lt;C&gt;1&lt;/C&gt;&lt;D xsi:type="xsd:double"&gt;-5.6240000000000006&lt;/D&gt;&lt;/FQL&gt;&lt;FQL&gt;&lt;Q&gt;2073602^^=CQ_NET_INC_AVAIL(-5Q)&lt;/Q&gt;&lt;R&gt;1&lt;/R&gt;&lt;C&gt;1&lt;/C&gt;&lt;D xsi:type="xsd:double"&gt;-3.549&lt;/D&gt;&lt;/FQL&gt;&lt;FQL&gt;&lt;Q&gt;2073602^^=CQ_NET_INC_AVAIL(-6Q)&lt;/Q&gt;&lt;R&gt;1&lt;/R&gt;&lt;C&gt;1&lt;/C&gt;&lt;D xsi:type="xsd:double"&gt;-3.19&lt;/D&gt;&lt;/FQL&gt;&lt;FQL&gt;&lt;Q&gt;2073602^^=CQ_NET_INC_AVAIL(-7Q)&lt;/Q&gt;&lt;R&gt;1&lt;/R&gt;&lt;C&gt;1&lt;/C&gt;&lt;D xsi:type="xsd:double"&gt;3.846&lt;/D&gt;&lt;/FQL&gt;&lt;FQL&gt;&lt;Q&gt;2073602^^=CQ_SPECIAL_ITEMS(0)&lt;/Q&gt;&lt;R&gt;1&lt;/R&gt;&lt;C&gt;1&lt;/C&gt;&lt;D xsi:type="xsd:double"&gt;0&lt;/D&gt;&lt;/FQL&gt;&lt;FQL&gt;&lt;Q&gt;2073602^^=CQ_SPECIAL_ITEMS(-1Q)&lt;/Q&gt;&lt;R&gt;1&lt;/R&gt;&lt;C&gt;1&lt;/C&gt;&lt;D xsi:type="xsd:double"&gt;0.005&lt;/D&gt;&lt;/FQL&gt;&lt;FQL&gt;&lt;Q&gt;2073602^^=CQ_SPECIAL_ITEMS(-2Q)&lt;/Q&gt;&lt;R&gt;1&lt;/R&gt;&lt;C&gt;1&lt;/C&gt;&lt;D xsi:type="xsd:double"&gt;0&lt;/D&gt;&lt;/FQL&gt;&lt;FQL&gt;&lt;Q&gt;2073602^^=CQ_SPECIAL_ITEMS(-3Q)&lt;/Q&gt;&lt;R&gt;1&lt;/R&gt;&lt;C&gt;1&lt;/C&gt;&lt;D xsi:type="xsd:double"&gt;-0.219&lt;/D&gt;&lt;/FQL&gt;&lt;FQL&gt;&lt;Q&gt;2073602^^=CQ_SPECIAL_ITEMS(-4Q)&lt;/Q&gt;&lt;R&gt;1&lt;/R&gt;&lt;C&gt;1&lt;/C&gt;&lt;D xsi:type="xsd:double"&gt;-1.7000000000000002&lt;/D&gt;&lt;/FQL&gt;&lt;FQL&gt;&lt;Q&gt;2073602^^=CQ_SPECIAL_ITEMS(-5Q)&lt;/Q&gt;&lt;R&gt;1&lt;/R&gt;&lt;C&gt;1&lt;/C&gt;&lt;D xsi:type="xsd:double"&gt;-0.01&lt;/D&gt;&lt;/FQL&gt;&lt;FQL&gt;&lt;Q&gt;2073602^^=CQ_SPECIAL_ITEMS(-6Q)&lt;/Q&gt;&lt;R&gt;1&lt;/R&gt;&lt;C&gt;1&lt;/C&gt;&lt;D xsi:type="xsd:double"&gt;-0.037&lt;/D&gt;&lt;/FQL&gt;&lt;FQL&gt;&lt;Q&gt;2073602^^=CQ_SPECIAL_ITEMS(-7Q)&lt;/Q&gt;&lt;R&gt;1&lt;/R&gt;&lt;C&gt;1&lt;/C&gt;&lt;D xsi:type="xsd:double"&gt;0&lt;/D&gt;&lt;/FQL&gt;&lt;FQL&gt;&lt;Q&gt;2549233^^=CA_SALES(12/31/2013,12/31/2013-1AY)&lt;/Q&gt;&lt;R&gt;2&lt;/R&gt;&lt;C&gt;1&lt;/C&gt;&lt;D xsi:type="xsd:double"&gt;33.874&lt;/D&gt;&lt;D xsi:type="xsd:double"&gt;34.62&lt;/D&gt;&lt;/FQL&gt;&lt;FQL&gt;&lt;Q&gt;2549233^^=CA_SALES(12/31/2012,12/31/2012-1AY)&lt;/Q&gt;&lt;R&gt;2&lt;/R&gt;&lt;C&gt;1&lt;/C&gt;&lt;D xsi:type="xsd:double"&gt;34.62&lt;/D&gt;&lt;D xsi:type="xsd:double"&gt;32.505&lt;/D&gt;&lt;/FQL&gt;&lt;FQL&gt;&lt;Q&gt;2549233^^=CQ_SALES(0)&lt;/Q&gt;&lt;R&gt;1&lt;/R&gt;&lt;C&gt;1&lt;/C&gt;&lt;D xsi:type="xsd:double"&gt;8.31&lt;/D&gt;&lt;/FQL&gt;&lt;FQL&gt;&lt;Q&gt;2549233^^=CQ_SALES(-1Q)&lt;/Q&gt;&lt;R&gt;1&lt;/R&gt;&lt;C&gt;1&lt;/C&gt;&lt;D xsi:type="xsd:double"&gt;8.362&lt;/D&gt;&lt;/FQL&gt;&lt;FQL&gt;&lt;Q&gt;2549233^^=CQ_SALES(-2Q)&lt;/Q&gt;&lt;R&gt;1&lt;/R&gt;&lt;C&gt;1&lt;/C&gt;&lt;D xsi:type="xsd:double"&gt;8.268&lt;/D&gt;&lt;/FQL&gt;&lt;FQL&gt;&lt;Q&gt;2549233^^=CQ_SALES(-3Q)&lt;/Q&gt;&lt;R&gt;1&lt;/R&gt;&lt;C&gt;1&lt;/C&gt;&lt;D xsi:type="xsd:double"&gt;8.9340000000000011&lt;/D&gt;&lt;/FQL&gt;&lt;FQL&gt;&lt;Q&gt;2549233^^=CQ_SALES(-4Q)&lt;/Q&gt;&lt;R&gt;1&lt;/R&gt;&lt;C&gt;1&lt;/C&gt;&lt;D xsi:type="xsd:double"&gt;8.275&lt;/D&gt;&lt;/FQL&gt;&lt;FQL&gt;&lt;Q&gt;2549233^^=CQ_SALES(-5Q)&lt;/Q&gt;&lt;R&gt;1&lt;/R&gt;&lt;C&gt;1&lt;/C&gt;&lt;D xsi:type="xsd:double"&gt;9&lt;/D&gt;&lt;/FQL&gt;&lt;FQL&gt;&lt;Q&gt;2549233^^=CQ_SALES(-6Q)&lt;/Q&gt;&lt;R&gt;1&lt;/R&gt;&lt;C&gt;1&lt;/C&gt;&lt;D xsi:type="xsd:double"&gt;8.651&lt;/D&gt;&lt;/FQL&gt;&lt;FQL&gt;&lt;Q&gt;2549233^^=CQ_SALES(-7Q)&lt;/Q&gt;&lt;R&gt;1&lt;/R&gt;&lt;C&gt;1&lt;/C&gt;&lt;D xsi:type="xsd:double"&gt;8.694&lt;/D&gt;&lt;/FQL&gt;&lt;FQL&gt;&lt;Q&gt;2549233^^=CQ_NET_INC_AVAIL(0)&lt;/Q&gt;&lt;R&gt;1&lt;/R&gt;&lt;C&gt;1&lt;/C&gt;&lt;D xsi:type="xsd:double"&gt;2.181&lt;/D&gt;&lt;/FQL&gt;&lt;FQL&gt;&lt;Q&gt;2549233^^=CQ_NET_INC_AVAIL(-1Q)&lt;/Q&gt;&lt;R&gt;1&lt;/R&gt;&lt;C&gt;1&lt;/C&gt;&lt;D xsi:type="xsd:double"&gt;2.137&lt;/D&gt;&lt;/FQL&gt;&lt;FQL&gt;&lt;Q&gt;2549233^^=CQ_NET_INC_AVAIL(-2Q)&lt;/Q&gt;&lt;R&gt;1&lt;/R&gt;&lt;C&gt;1&lt;/C&gt;&lt;D xsi:type="xsd:double"&gt;1.839&lt;/D&gt;&lt;/FQL&gt;&lt;FQL&gt;&lt;Q&gt;2549233^^=CQ_NET_INC_AVAIL(-3Q)&lt;/Q&gt;&lt;R&gt;1&lt;/R&gt;&lt;C&gt;1&lt;/C&gt;&lt;D xsi:type="xsd:double"&gt;2.308&lt;/D&gt;&lt;/FQL&gt;&lt;FQL&gt;&lt;Q&gt;2549233^^=CQ_NET_INC_AVAIL(-4Q)&lt;/Q&gt;&lt;R&gt;1&lt;/R&gt;&lt;C&gt;1&lt;/C&gt;&lt;D xsi:type="xsd:double"&gt;1.7590000000000001&lt;/D&gt;&lt;/FQL&gt;&lt;FQL&gt;&lt;Q&gt;2549233^^=CQ_NET_INC_AVAIL(-5Q)&lt;/Q&gt;&lt;R&gt;1&lt;/R&gt;&lt;C&gt;1&lt;/C&gt;&lt;D xsi:type="xsd:double"&gt;2.2&lt;/D&gt;&lt;/FQL&gt;&lt;FQL&gt;&lt;Q&gt;2549233^^=CQ_NET_INC_AVAIL(-6Q)&lt;/Q&gt;&lt;R&gt;1&lt;/R&gt;&lt;C&gt;1&lt;/C&gt;&lt;D xsi:type="xsd:double"&gt;2.258&lt;/D&gt;&lt;/FQL&gt;&lt;FQL&gt;&lt;Q&gt;2549233^^=CQ_NET_INC_AVAIL(-7Q)&lt;/Q&gt;&lt;R&gt;1&lt;/R&gt;&lt;C&gt;1&lt;/C&gt;&lt;D xsi:type="xsd:double"&gt;2.186&lt;/D&gt;&lt;/FQL&gt;&lt;FQL&gt;&lt;Q&gt;2549233^^=CQ_SPECIAL_ITEMS(0)&lt;/Q&gt;&lt;R&gt;1&lt;/R&gt;&lt;C&gt;1&lt;/C&gt;&lt;D xsi:type="xsd:double"&gt;0&lt;/D&gt;&lt;/FQL&gt;&lt;FQL&gt;&lt;Q&gt;2549233^^=CQ_SPECIAL_ITEMS(-1Q)&lt;/Q&gt;&lt;R&gt;1&lt;/R&gt;&lt;C&gt;1&lt;/C&gt;&lt;D xsi:type="xsd:double"&gt;0&lt;/D&gt;&lt;/FQL&gt;&lt;FQL&gt;&lt;Q&gt;2549233^^=CQ_SPECIAL_ITEMS(-2Q)&lt;/Q&gt;&lt;R&gt;1&lt;/R&gt;&lt;C&gt;1&lt;/C&gt;&lt;D xsi:type="xsd:double"&gt;0&lt;/D&gt;&lt;/FQL&gt;&lt;FQL&gt;&lt;Q&gt;2549233^^=CQ_SPECIAL_ITEMS(-3Q)&lt;/Q&gt;&lt;R&gt;1&lt;/R&gt;&lt;C&gt;1&lt;/C&gt;&lt;D xsi:type="xsd:double"&gt;0&lt;/D&gt;&lt;/FQL&gt;&lt;FQL&gt;&lt;Q&gt;2549233^^=CQ_SPECIAL_ITEMS(-4Q)&lt;/Q&gt;&lt;R&gt;1&lt;/R&gt;&lt;C&gt;1&lt;/C&gt;&lt;D xsi:type="xsd:double"&gt;0&lt;/D&gt;&lt;/FQL&gt;&lt;FQL&gt;&lt;Q&gt;2549233^^=CQ_SPECIAL_ITEMS(-5Q)&lt;/Q&gt;&lt;R&gt;1&lt;/R&gt;&lt;C&gt;1&lt;/C&gt;&lt;D xsi:type="xsd:double"&gt;0&lt;/D&gt;&lt;/FQL&gt;&lt;FQL&gt;&lt;Q&gt;2549233^^=CQ_SPECIAL_ITEMS(-6Q)&lt;/Q&gt;&lt;R&gt;1&lt;/R&gt;&lt;C&gt;1&lt;/C&gt;&lt;D xsi:type="xsd:double"&gt;0&lt;/D&gt;&lt;/FQL&gt;&lt;FQL&gt;&lt;Q&gt;2549233^^=CQ_SPECIAL_ITEMS(-7Q)&lt;/Q&gt;&lt;R&gt;1&lt;/R&gt;&lt;C&gt;1&lt;/C&gt;&lt;D xsi:type="xsd:double"&gt;0&lt;/D&gt;&lt;/FQL&gt;&lt;FQL&gt;&lt;Q&gt;B94QXN0^^=CA_SALES(12/31/2013,12/31/2013-1AY)&lt;/Q&gt;&lt;R&gt;2&lt;/R&gt;&lt;C&gt;1&lt;/C&gt;&lt;D xsi:type="xsd:string"&gt;@NA&lt;/D&gt;&lt;D xsi:type="xsd:double"&gt;0&lt;/D&gt;&lt;/FQL&gt;&lt;FQL&gt;&lt;Q&gt;B94QXN0^^=CA_SALES(12/31/2012,12/31/2012-1AY)&lt;/Q&gt;&lt;R&gt;2&lt;/R&gt;&lt;C&gt;1&lt;/C&gt;&lt;D xsi:type="xsd:double"&gt;0&lt;/D&gt;&lt;D xsi:type="xsd:string"&gt;@NA&lt;/D&gt;&lt;/FQL&gt;&lt;FQL&gt;&lt;Q&gt;B94QXN0^^=CQ_SALES(0)&lt;/Q&gt;&lt;R&gt;1&lt;/R&gt;&lt;C&gt;1&lt;/C&gt;&lt;D xsi:type="xsd:double"&gt;0&lt;/D&gt;&lt;/FQL&gt;&lt;FQL&gt;&lt;Q&gt;B94QXN0^^=CQ_SALES(-1Q)&lt;/Q&gt;&lt;R&gt;1&lt;/R&gt;&lt;C&gt;1&lt;/C&gt;&lt;D xsi:type="xsd:double"&gt;0&lt;/D&gt;&lt;/FQL&gt;&lt;FQL&gt;&lt;Q&gt;B94QXN0^^=CQ_SALES(-2Q)&lt;/Q&gt;&lt;R&gt;1&lt;/R&gt;&lt;C&gt;1&lt;/C&gt;&lt;D xsi:type="xsd:double"&gt;0&lt;/D&gt;&lt;/FQL&gt;&lt;FQL&gt;&lt;Q&gt;B94QXN0^^=CQ_SALES(-3Q)&lt;/Q&gt;&lt;R&gt;1&lt;/R&gt;&lt;C&gt;1&lt;/C&gt;&lt;D xsi:type="xsd:double"&gt;0&lt;/D&gt;&lt;/FQL&gt;&lt;FQL&gt;&lt;Q&gt;B94QXN0^^=CQ_SALES(-4Q)&lt;/Q&gt;&lt;R&gt;1&lt;/R&gt;&lt;C&gt;1&lt;/C&gt;&lt;D xsi:type="xsd:double"&gt;0&lt;/D&gt;&lt;/FQL&gt;&lt;FQL&gt;&lt;Q&gt;B94QXN0^^=CQ_SALES(-5Q)&lt;/Q&gt;&lt;R&gt;1&lt;/R&gt;&lt;C&gt;1&lt;/C&gt;&lt;D xsi:type="xsd:double"&gt;0&lt;/D&gt;&lt;/FQL&gt;&lt;FQL&gt;&lt;Q&gt;B94QXN0^^=CQ_SALES(-6Q)&lt;/Q&gt;&lt;R&gt;1&lt;/R&gt;&lt;C&gt;1&lt;/C&gt;&lt;D xsi:type="xsd:double"&gt;0&lt;/D&gt;&lt;/FQL&gt;&lt;FQL&gt;&lt;Q&gt;B94QXN0^^=CQ_SALES(-7Q)&lt;/Q&gt;&lt;R&gt;0&lt;/R&gt;&lt;C&gt;0&lt;/C&gt;&lt;/FQL&gt;&lt;FQL&gt;&lt;Q&gt;B94QXN0^^=CQ_NET_INC_AVAIL(0)&lt;/Q&gt;&lt;R&gt;1&lt;/R&gt;&lt;C&gt;1&lt;/C&gt;&lt;D xsi:type="xsd:double"&gt;-0.87&lt;/D&gt;&lt;/FQL&gt;&lt;FQL&gt;&lt;Q&gt;B94QXN0^^=CQ_NET_INC_AVAIL(-1Q)&lt;/Q&gt;&lt;R&gt;1&lt;/R&gt;&lt;C&gt;1&lt;/C&gt;&lt;D xsi:type="xsd:double"&gt;-0.41400000000000003&lt;/D&gt;&lt;/FQL&gt;&lt;FQL&gt;&lt;Q&gt;B94QXN0^^=CQ_NET_INC_AVAIL(-2Q)&lt;/Q&gt;&lt;R&gt;1&lt;/R&gt;&lt;C&gt;1&lt;/C&gt;&lt;D xsi:type="xsd:double"&gt;1.9080000000000001&lt;/D&gt;&lt;/FQL&gt;&lt;FQL&gt;&lt;Q&gt;B94QXN0^^=CQ_NET_INC_AVAIL(-3Q)&lt;/Q&gt;&lt;R&gt;1&lt;/R&gt;&lt;C&gt;1&lt;/C&gt;&lt;D xsi:type="xsd:double"&gt;-0.055&lt;/D&gt;&lt;/FQL&gt;&lt;FQL&gt;&lt;Q&gt;B94QXN0^^=CQ_NET_INC_AVAIL(-4Q)&lt;/Q&gt;&lt;R&gt;1&lt;/R&gt;&lt;C&gt;1&lt;/C&gt;&lt;D xsi:type="xsd:double"&gt;0&lt;/D&gt;&lt;/FQL&gt;&lt;FQL&gt;&lt;Q&gt;B94QXN0^^=CQ_NET_INC_AVAIL(-5Q)&lt;/Q&gt;&lt;R&gt;1&lt;/R&gt;&lt;C&gt;1&lt;/C&gt;&lt;D xsi:type="xsd:double"&gt;-0.003&lt;/D&gt;&lt;/FQL&gt;&lt;FQL&gt;&lt;Q&gt;B94QXN0^^=CQ_NET_INC_AVAIL(-6Q)&lt;/Q&gt;&lt;R&gt;1&lt;/R&gt;&lt;C&gt;1&lt;/C&gt;&lt;D xsi:type="xsd:double"&gt;0&lt;/D&gt;&lt;/FQL&gt;&lt;FQL&gt;&lt;Q&gt;B94QXN0^^=CQ_NET_INC_AVAIL(-7Q)&lt;/Q&gt;&lt;R&gt;0&lt;/R&gt;&lt;C&gt;0&lt;/C&gt;&lt;/FQL&gt;&lt;FQL&gt;&lt;Q&gt;B94QXN0^^=CQ_SPECIAL_ITEMS(0)&lt;/Q&gt;&lt;R&gt;1&lt;/R&gt;&lt;C&gt;1&lt;/C&gt;&lt;D xsi:type="xsd:double"&gt;0&lt;/D&gt;&lt;/FQL&gt;&lt;FQL&gt;&lt;Q&gt;B94QXN0^^=CQ_SPECIAL_ITEMS(-1Q)&lt;/Q&gt;&lt;R&gt;1&lt;/R&gt;&lt;C&gt;1&lt;/C&gt;&lt;D xsi:type="xsd:double"&gt;0&lt;/D&gt;&lt;/FQL&gt;&lt;FQL&gt;&lt;Q&gt;B94QXN0^^=CQ_SPECIAL_ITEMS(-2Q)&lt;/Q&gt;&lt;R&gt;1&lt;/R&gt;&lt;C&gt;1&lt;/C&gt;&lt;D xsi:type="xsd:double"&gt;0&lt;/D&gt;&lt;/FQL&gt;&lt;FQL&gt;&lt;Q&gt;B94QXN0^^=CQ_SPECIAL_ITEMS(-3Q)&lt;/Q&gt;&lt;R&gt;1&lt;/R&gt;&lt;C&gt;1&lt;/C&gt;&lt;D xsi:type="xsd:double"&gt;0&lt;/D&gt;&lt;/FQL&gt;&lt;FQL&gt;&lt;Q&gt;B94QXN0^^=CQ_SPECIAL_ITEMS(-4Q)&lt;/Q&gt;&lt;R&gt;1&lt;/R&gt;&lt;C&gt;1&lt;/C&gt;&lt;D xsi:type="xsd:double"&gt;0&lt;/D&gt;&lt;/FQL&gt;&lt;FQL&gt;&lt;Q&gt;B94QXN0^^=CQ_SPECIAL_ITEMS(-5Q)&lt;/Q&gt;&lt;R&gt;1&lt;/R&gt;&lt;C&gt;1&lt;/C&gt;&lt;D xsi:type="xsd:double"&gt;0&lt;/D&gt;&lt;/FQL&gt;&lt;FQL&gt;&lt;Q&gt;B94QXN0^^=CQ_SPECIAL_ITEMS(-6Q)&lt;/Q&gt;&lt;R&gt;1&lt;/R&gt;&lt;C&gt;1&lt;/C&gt;&lt;D xsi:type="xsd:double"&gt;0&lt;/D&gt;&lt;/FQL&gt;&lt;FQL&gt;&lt;Q&gt;B94QXN0^^=CQ_SPECIAL_ITEMS(-7Q)&lt;/Q&gt;&lt;R&gt;0&lt;/R&gt;&lt;C&gt;0&lt;/C&gt;&lt;/FQL&gt;&lt;FQL&gt;&lt;Q&gt;B5VKFB9^^=CA_SALES(12/31/2013,12/31/2013-1AY)&lt;/Q&gt;&lt;R&gt;2&lt;/R&gt;&lt;C&gt;1&lt;/C&gt;&lt;D xsi:type="xsd:double"&gt;-2.732&lt;/D&gt;&lt;D xsi:type="xsd:double"&gt;1.584&lt;/D&gt;&lt;/FQL&gt;&lt;FQL&gt;&lt;Q&gt;B5VKFB9^^=CA_SALES(12/31/2012,12/31/2012-1AY)&lt;/Q&gt;&lt;R&gt;2&lt;/R&gt;&lt;C&gt;1&lt;/C&gt;&lt;D xsi:type="xsd:double"&gt;1.584&lt;/D&gt;&lt;D xsi:type="xsd:double"&gt;0.637&lt;/D&gt;&lt;/FQL&gt;&lt;FQL&gt;&lt;Q&gt;B5VKFB9^^=CQ_SALES(0)&lt;/Q&gt;&lt;R&gt;1&lt;/R&gt;&lt;C&gt;1&lt;/C&gt;&lt;D xsi:type="xsd:double"&gt;1.438&lt;/D&gt;&lt;/FQL&gt;&lt;FQL&gt;&lt;Q&gt;B5VKFB9^^=CQ_SALES(-1Q)&lt;/Q&gt;&lt;R&gt;1&lt;/R&gt;&lt;C&gt;1&lt;/C&gt;&lt;D xsi:type="xsd:double"&gt;1.97&lt;/D&gt;&lt;/FQL&gt;&lt;FQL&gt;&lt;Q&gt;B5VKFB9^^=CQ_SALES(-2Q)&lt;/Q&gt;&lt;R&gt;1&lt;/R&gt;&lt;C&gt;1&lt;/C&gt;&lt;D xsi:type="xsd:double"&gt;-7.6240000000000006&lt;/D&gt;&lt;/FQL&gt;&lt;FQL&gt;&lt;Q&gt;B5VKFB9^^=CQ_SALES(-3Q)&lt;/Q&gt;&lt;R&gt;1&lt;/R&gt;&lt;C&gt;1&lt;/C&gt;&lt;D xsi:type="xsd:double"&gt;1.484&lt;/D&gt;&lt;/FQL&gt;&lt;FQL&gt;&lt;Q&gt;B5VKFB9^^=CQ_SALES(-4Q)&lt;/Q&gt;&lt;R&gt;1&lt;/R&gt;&lt;C&gt;1&lt;/C&gt;&lt;D xsi:type="xsd:double"&gt;0.001&lt;/D&gt;&lt;/FQL&gt;&lt;FQL&gt;&lt;Q&gt;B5VKFB9^^=CQ_SALES(-5Q)&lt;/Q&gt;&lt;R&gt;1&lt;/R&gt;&lt;C&gt;1&lt;/C&gt;&lt;D xsi:type="xsd:double"&gt;0.853&lt;/D&gt;&lt;/FQL&gt;&lt;FQL&gt;&lt;Q&gt;B5VKFB9^^=CQ_SALES(-6Q)&lt;/Q&gt;&lt;R&gt;1&lt;/R&gt;&lt;C&gt;1&lt;/C&gt;&lt;D xsi:type="xsd:double"&gt;-0.128&lt;/D&gt;&lt;/FQL&gt;&lt;FQL&gt;&lt;Q&gt;B5VKFB9^^=CQ_SALES(-7Q)&lt;/Q&gt;&lt;R&gt;1&lt;/R&gt;&lt;C&gt;1&lt;/C&gt;&lt;D xsi:type="xsd:double"&gt;0.858&lt;/D&gt;&lt;/FQL&gt;&lt;FQL&gt;&lt;Q&gt;B5VKFB9^^=CQ_NET_INC_AVAIL(0)&lt;/Q&gt;&lt;R&gt;1&lt;/R&gt;&lt;C&gt;1&lt;/C&gt;&lt;D xsi:type="xsd:double"&gt;1.445&lt;/D&gt;&lt;/FQL&gt;&lt;FQL&gt;&lt;Q&gt;B5VKFB9^^=CQ_NET_INC_AVAIL(-1Q)&lt;/Q&gt;&lt;R&gt;1&lt;/R&gt;&lt;C&gt;1&lt;/C&gt;&lt;D xsi:type="xsd:double"&gt;-0.997&lt;/D&gt;&lt;/FQL&gt;&lt;FQL&gt;&lt;Q&gt;B5VKFB9^^=CQ_NET_INC_AVAIL(-2Q)&lt;/Q&gt;&lt;R&gt;1&lt;/R&gt;&lt;C&gt;1&lt;/C&gt;&lt;D xsi:type="xsd:double"&gt;-1.546&lt;/D&gt;&lt;/FQL&gt;&lt;FQL&gt;&lt;Q&gt;B5VKFB9^^=CQ_NET_INC_AVAIL(-3Q)&lt;/Q&gt;&lt;R&gt;1&lt;/R&gt;&lt;C&gt;1&lt;/C&gt;&lt;D xsi:type="xsd:double"&gt;0.4&lt;/D&gt;&lt;/FQL&gt;&lt;FQL&gt;&lt;Q&gt;B5VKFB9^^=CQ_NET_INC_AVAIL(-4Q)&lt;/Q&gt;&lt;R&gt;1&lt;/R&gt;&lt;C&gt;1&lt;/C&gt;&lt;D xsi:type="xsd:double"&gt;-0.268&lt;/D&gt;&lt;/FQL&gt;&lt;FQL&gt;&lt;Q&gt;B5VKFB9^^=CQ_NET_INC_AVAIL(-5Q)&lt;/Q&gt;&lt;R&gt;1&lt;/R&gt;&lt;C&gt;1&lt;/C&gt;&lt;D xsi:type="xsd:double"&gt;0.545&lt;/D&gt;&lt;/FQL&gt;&lt;FQL&gt;&lt;Q&gt;B5VKFB9^^=CQ_NET_INC_AVAIL(-6Q)&lt;/Q&gt;&lt;R&gt;1&lt;/R&gt;&lt;C&gt;1&lt;/C&gt;&lt;D xsi:type="xsd:double"&gt;-0.36&lt;/D&gt;&lt;/FQL&gt;&lt;FQL&gt;&lt;Q&gt;B5VKFB9^^=CQ_NET_INC_AVAIL(-7Q)&lt;/Q&gt;&lt;R&gt;1&lt;/R&gt;&lt;C&gt;1&lt;/C&gt;&lt;D xsi:type="xsd:double"&gt;0.617&lt;/D&gt;&lt;/FQL&gt;&lt;FQL&gt;&lt;Q&gt;B5VKFB9^^=CQ_SPECIAL_ITEMS(0)&lt;/Q&gt;&lt;R&gt;1&lt;/R&gt;&lt;C&gt;1&lt;/C&gt;&lt;D xsi:type="xsd:double"&gt;0&lt;/D&gt;&lt;/FQL&gt;&lt;FQL&gt;&lt;Q&gt;B5VKFB9^^=CQ_SPECIAL_ITEMS(-1Q)&lt;/Q&gt;&lt;R&gt;1&lt;/R&gt;&lt;C&gt;1&lt;/C&gt;&lt;D xsi:type="xsd:double"&gt;0&lt;/D&gt;&lt;/FQL&gt;&lt;FQL&gt;&lt;Q&gt;B5VKFB9^^=CQ_SPECIAL_ITEMS(-2Q)&lt;/Q&gt;&lt;R&gt;1&lt;/R&gt;&lt;C&gt;1&lt;/C&gt;&lt;D xsi:type="xsd:double"&gt;0&lt;/D&gt;&lt;/FQL&gt;&lt;FQL&gt;&lt;Q&gt;B5VKFB9^^=CQ_SPECIAL_ITEMS(-3Q)&lt;/Q&gt;&lt;R&gt;1&lt;/R&gt;&lt;C&gt;1&lt;/C&gt;&lt;D xsi:type="xsd:double"&gt;0&lt;/D&gt;&lt;/FQL&gt;&lt;FQL&gt;&lt;Q&gt;B5VKFB9^^=CQ_SPECIAL_ITEMS(-4Q)&lt;/Q&gt;&lt;R&gt;1&lt;/R&gt;&lt;C&gt;1&lt;/C&gt;&lt;D xsi:type="xsd:double"&gt;0&lt;/D&gt;&lt;/FQL&gt;&lt;FQL&gt;&lt;Q&gt;B5VKFB9^^=CQ_SPECIAL_ITEMS(-5Q)&lt;/Q&gt;&lt;R&gt;1&lt;/R&gt;&lt;C&gt;1&lt;/C&gt;&lt;D xsi:type="xsd:double"&gt;0&lt;/D&gt;&lt;/FQL&gt;&lt;FQL&gt;&lt;Q&gt;B5VKFB9^^=CQ_SPECIAL_ITEMS(-6Q)&lt;/Q&gt;&lt;R&gt;1&lt;/R&gt;&lt;C&gt;1&lt;/C&gt;&lt;D xsi:type="xsd:double"&gt;0&lt;/D&gt;&lt;/FQL&gt;&lt;FQL&gt;&lt;Q&gt;B5VKFB9^^=CQ_SPECIAL_ITEMS(-7Q)&lt;/Q&gt;&lt;R&gt;1&lt;/R&gt;&lt;C&gt;1&lt;/C&gt;&lt;D xsi:type="xsd:double"&gt;0&lt;/D&gt;&lt;/FQL&gt;&lt;FQL&gt;&lt;Q&gt;2754888^^=CA_SALES(12/31/2013,12/31/2013-1AY)&lt;/Q&gt;&lt;R&gt;2&lt;/R&gt;&lt;C&gt;1&lt;/C&gt;&lt;D xsi:type="xsd:string"&gt;@NA&lt;/D&gt;&lt;D xsi:type="xsd:double"&gt;33.645&lt;/D&gt;&lt;/FQL&gt;&lt;FQL&gt;&lt;Q&gt;2754888^^=CA_SALES(12/31/2012,12/31/2012-1AY)&lt;/Q&gt;&lt;R&gt;2&lt;/R&gt;&lt;C&gt;1&lt;/C&gt;&lt;D xsi:type="xsd:double"&gt;33.645&lt;/D&gt;&lt;D xsi:type="xsd:double"&gt;32.102000000000004&lt;/D&gt;&lt;/FQL&gt;&lt;FQL&gt;&lt;Q&gt;2754888^^=CQ_SALES(0)&lt;/Q&gt;&lt;R&gt;1&lt;/R&gt;&lt;C&gt;1&lt;/C&gt;&lt;D xsi:type="xsd:double"&gt;9.161&lt;/D&gt;&lt;/FQL&gt;&lt;FQL&gt;&lt;Q&gt;2754888^^=CQ_SALES(-1Q)&lt;/Q&gt;&lt;R&gt;1&lt;/R&gt;&lt;C&gt;1&lt;/C&gt;&lt;D xsi:type="xsd:double"&gt;6.907&lt;/D&gt;&lt;/FQL&gt;&lt;FQL&gt;&lt;Q&gt;2754888^^=CQ_SALES(-2Q)&lt;/Q&gt;&lt;R&gt;1&lt;/R&gt;&lt;C&gt;1&lt;/C&gt;&lt;D xsi:type="xsd:double"&gt;7.173&lt;/D&gt;&lt;/FQL&gt;&lt;FQL&gt;&lt;Q&gt;2754888^^=CQ_SALES(-3Q)&lt;/Q&gt;&lt;R&gt;1&lt;/R&gt;&lt;C&gt;1&lt;/C&gt;&lt;D xsi:type="xsd:double"&gt;8.043000000000001&lt;/D&gt;&lt;/FQL&gt;&lt;FQL&gt;&lt;Q&gt;2754888^^=CQ_SALES(-4Q)&lt;/Q&gt;&lt;R&gt;1&lt;/R&gt;&lt;C&gt;1&lt;/C&gt;&lt;D xsi:type="xsd:double"&gt;9.444&lt;/D&gt;&lt;/FQL&gt;&lt;FQL&gt;&lt;Q&gt;2754888^^=CQ_SALES(-5Q)&lt;/Q&gt;&lt;R&gt;1&lt;/R&gt;&lt;C&gt;1&lt;/C&gt;&lt;D xsi:type="xsd:double"&gt;8.728&lt;/D&gt;&lt;/FQL&gt;&lt;FQL&gt;&lt;Q&gt;2754888^^=CQ_SALES(-6Q)&lt;/Q&gt;&lt;R&gt;1&lt;/R&gt;&lt;C&gt;1&lt;/C&gt;&lt;D xsi:type="xsd:double"&gt;7.43&lt;/D&gt;&lt;/FQL&gt;&lt;FQL&gt;&lt;Q&gt;2754888^^=CQ_SALES(-7Q)&lt;/Q&gt;&lt;R&gt;1&lt;/R&gt;&lt;C&gt;1&lt;/C&gt;&lt;D xsi:type="xsd:double"&gt;6.1080000000000005&lt;/D&gt;&lt;/FQL&gt;&lt;FQL&gt;&lt;Q&gt;2754888^^=CQ_NET_INC_AVAIL(0)&lt;/Q&gt;&lt;R&gt;1&lt;/R&gt;&lt;C&gt;1&lt;/C&gt;&lt;D xsi:type="xsd:double"&gt;-1.17&lt;/D&gt;&lt;/FQL&gt;&lt;FQL&gt;&lt;Q&gt;2754888^^=CQ_NET_INC_AVAIL(-1Q)&lt;/Q&gt;&lt;R&gt;1&lt;/R&gt;&lt;C&gt;1&lt;/C&gt;&lt;D xsi:type="xsd:double"&gt;-2.6670000000000003&lt;/D&gt;&lt;/FQL&gt;&lt;FQL&gt;&lt;Q&gt;2754888^^=CQ_NET_INC_AVAIL(-2Q)&lt;/Q&gt;&lt;R&gt;1&lt;/R&gt;&lt;C&gt;1&lt;/C&gt;&lt;D xsi:type="xsd:double"&gt;-1.639&lt;/D&gt;&lt;/FQL&gt;&lt;FQL&gt;&lt;Q&gt;2754888^^=CQ_NET_INC_AVAIL(-3Q)&lt;/Q&gt;&lt;R&gt;1&lt;/R&gt;&lt;C&gt;1&lt;/C&gt;&lt;D xsi:type="xsd:double"&gt;-2.77&lt;/D&gt;&lt;/FQL&gt;&lt;FQL&gt;&lt;Q&gt;2754888^^=CQ_NET_INC_AVAIL(-4Q)&lt;/Q&gt;&lt;R&gt;1&lt;/R&gt;&lt;C&gt;1&lt;/C&gt;&lt;D xsi:type="xsd:double"&gt;-0.503&lt;/D&gt;&lt;/FQL&gt;&lt;FQL&gt;&lt;Q&gt;2754888^^=CQ_NET_INC_AVAIL(-5Q)&lt;/Q&gt;&lt;R&gt;1&lt;/R&gt;&lt;C&gt;1&lt;/C&gt;&lt;D xsi:type="xsd:double"&gt;-0.834&lt;/D&gt;&lt;/FQL&gt;&lt;FQL&gt;&lt;Q&gt;2754888^^=CQ_NET_INC_AVAIL(-6Q)&lt;/Q&gt;&lt;R&gt;1&lt;/R&gt;&lt;C&gt;1&lt;/C&gt;&lt;D xsi:type="xsd:double"&gt;-0.94400000000000006&lt;/D&gt;&lt;/FQL&gt;&lt;FQL&gt;&lt;Q&gt;2754888^^=CQ_NET_INC_AVAIL(-7Q)&lt;/Q&gt;&lt;R&gt;1&lt;/R&gt;&lt;C&gt;1&lt;/C&gt;&lt;D xsi:type="xsd:double"&gt;-2.919&lt;/D&gt;&lt;/FQL&gt;&lt;FQL&gt;&lt;Q&gt;2754888^^=CQ_SPECIAL_ITEMS(0)&lt;/Q&gt;&lt;R&gt;1&lt;/R&gt;&lt;C&gt;1&lt;/C&gt;&lt;D xsi:type="xsd:double"&gt;0&lt;/D&gt;&lt;/FQL&gt;&lt;FQL&gt;&lt;Q&gt;2754888^^=CQ_SPECIAL_ITEMS(-1Q)&lt;/Q&gt;&lt;R&gt;1&lt;/R&gt;&lt;C&gt;1&lt;/C&gt;&lt;D xsi:type="xsd:double"&gt;0&lt;/D&gt;&lt;/FQL&gt;&lt;FQL&gt;&lt;Q&gt;2754888^^=CQ_SPECIAL_ITEMS(-2Q)&lt;/Q&gt;&lt;R&gt;1&lt;/R&gt;&lt;C&gt;1&lt;/C&gt;&lt;D xsi:type="xsd:double"&gt;0&lt;/D&gt;&lt;/FQL&gt;&lt;FQL&gt;&lt;Q&gt;2754888^^=CQ_SPECIAL_ITEMS(-3Q)&lt;/Q&gt;&lt;R&gt;1&lt;/R&gt;&lt;C&gt;1&lt;/C&gt;&lt;D xsi:type="xsd:double"&gt;0&lt;/D&gt;&lt;/FQL&gt;&lt;FQL&gt;&lt;Q&gt;2754888^^=CQ_SPECIAL_ITEMS(-4Q)&lt;/Q&gt;&lt;R&gt;1&lt;/R&gt;&lt;C&gt;1&lt;/C&gt;&lt;D xsi:type="xsd:double"&gt;0&lt;/D&gt;&lt;/FQL&gt;&lt;FQL&gt;&lt;Q&gt;2754888^^=CQ_SPECIAL_ITEMS(-5Q)&lt;/Q&gt;&lt;R&gt;1&lt;/R&gt;&lt;C&gt;1&lt;/C&gt;&lt;D xsi:type="xsd:double"&gt;0&lt;/D&gt;&lt;/FQL&gt;&lt;FQL&gt;&lt;Q&gt;2754888^^=CQ_SPECIAL_ITEMS(-6Q)&lt;/Q&gt;&lt;R&gt;1&lt;/R&gt;&lt;C&gt;1&lt;/C&gt;&lt;D xsi:type="xsd:double"&gt;0&lt;/D&gt;&lt;/FQL&gt;&lt;FQL&gt;&lt;Q&gt;2754888^^=CQ_SPECIAL_ITEMS(-7Q)&lt;/Q&gt;&lt;R&gt;1&lt;/R&gt;&lt;C&gt;1&lt;/C&gt;&lt;D xsi:type="xsd:double"&gt;0&lt;/D&gt;&lt;/FQL&gt;&lt;FQL&gt;&lt;Q&gt;B511PH8^^=CA_SALES(12/31/2013,12/31/2013-1AY)&lt;/Q&gt;&lt;R&gt;2&lt;/R&gt;&lt;C&gt;1&lt;/C&gt;&lt;D xsi:type="xsd:double"&gt;105.747&lt;/D&gt;&lt;D xsi:type="xsd:double"&gt;97.51&lt;/D&gt;&lt;/FQL&gt;&lt;FQL&gt;&lt;Q&gt;B511PH8^^=CA_SALES(12/31/2012,12/31/2012-1AY)&lt;/Q&gt;&lt;R&gt;2&lt;/R&gt;&lt;C&gt;1&lt;/C&gt;&lt;D xsi:type="xsd:double"&gt;97.51&lt;/D&gt;&lt;D xsi:type="xsd:double"&gt;90.471&lt;/D&gt;&lt;/FQL&gt;&lt;FQL&gt;&lt;Q&gt;B511PH8^^=CQ_SALES(0)&lt;/Q&gt;&lt;R&gt;1&lt;/R&gt;&lt;C&gt;1&lt;/C&gt;&lt;D xsi:type="xsd:double"&gt;30.161&lt;/D&gt;&lt;/FQL&gt;&lt;FQL&gt;&lt;Q&gt;B511PH8^^=CQ_SALES(-1Q)&lt;/Q&gt;&lt;R&gt;1&lt;/R&gt;&lt;C&gt;1&lt;/C&gt;&lt;D xsi:type="xsd:double"&gt;24.400000000000002&lt;/D&gt;&lt;/FQL&gt;&lt;FQL&gt;&lt;Q&gt;B511PH8^^=CQ_SALES(-2Q)&lt;/Q&gt;&lt;R&gt;1&lt;/R&gt;&lt;C&gt;1&lt;/C&gt;&lt;D xsi:type="xsd:double"&gt;26.451&lt;/D&gt;&lt;/FQL&gt;&lt;FQL&gt;&lt;Q&gt;B511PH8^^=CQ_SALES(-3Q)&lt;/Q&gt;&lt;R&gt;1&lt;/R&gt;&lt;C&gt;1&lt;/C&gt;&lt;D xsi:type="xsd:double"&gt;24.735&lt;/D&gt;&lt;/FQL&gt;&lt;FQL&gt;&lt;Q&gt;B511PH8^^=CQ_SALES(-4Q)&lt;/Q&gt;&lt;R&gt;1&lt;/R&gt;&lt;C&gt;1&lt;/C&gt;&lt;D xsi:type="xsd:double"&gt;28.214000000000002&lt;/D&gt;&lt;/FQL&gt;&lt;FQL&gt;&lt;Q&gt;B511PH8^^=CQ_SALES(-5Q)&lt;/Q&gt;&lt;R&gt;1&lt;/R&gt;&lt;C&gt;1&lt;/C&gt;&lt;D xsi:type="xsd:double"&gt;25.386&lt;/D&gt;&lt;/FQL&gt;&lt;FQL&gt;&lt;Q&gt;B511PH8^^=CQ_SALES(-6Q)&lt;/Q&gt;&lt;R&gt;1&lt;/R&gt;&lt;C&gt;1&lt;/C&gt;&lt;D xsi:type="xsd:double"&gt;24.499&lt;/D&gt;&lt;/FQL&gt;&lt;FQL&gt;&lt;Q&gt;B511PH8^^=CQ_SALES(-7Q)&lt;/Q&gt;&lt;R&gt;1&lt;/R&gt;&lt;C&gt;1&lt;/C&gt;&lt;D xsi:type="xsd:double"&gt;19.411&lt;/D&gt;&lt;/FQL&gt;&lt;FQL&gt;&lt;Q&gt;B511PH8^^=CQ_NET_INC_AVAIL(0)&lt;/Q&gt;&lt;R&gt;1&lt;/R&gt;&lt;C&gt;1&lt;/C&gt;&lt;D xsi:type="xsd:double"&gt;-2.133&lt;/D&gt;&lt;/FQL&gt;&lt;FQL&gt;&lt;Q&gt;B511PH8^^=CQ_NET_INC_AVAIL(-1Q)&lt;/Q&gt;&lt;R&gt;1&lt;/R&gt;&lt;C&gt;1&lt;/C&gt;&lt;D xsi:type="xsd:double"&gt;-3.583&lt;/D&gt;&lt;/FQL&gt;&lt;FQL&gt;&lt;Q&gt;B511PH8^^=CQ_NET_INC_AVAIL(-2Q)&lt;/Q&gt;&lt;R&gt;1&lt;/R&gt;&lt;C&gt;1&lt;/C&gt;&lt;D xsi:type="xsd:double"&gt;-3.067&lt;/D&gt;&lt;/FQL&gt;&lt;FQL&gt;&lt;Q&gt;B511PH8^^=CQ_NET_INC_AVAIL(-3Q)&lt;/Q&gt;&lt;R&gt;1&lt;/R&gt;&lt;C&gt;1&lt;/C&gt;&lt;D xsi:type="xsd:double"&gt;-3.583&lt;/D&gt;&lt;/FQL&gt;&lt;FQL&gt;&lt;Q&gt;B511PH8^^=CQ_NET_INC_AVAIL(-4Q)&lt;/Q&gt;&lt;R&gt;1&lt;/R&gt;&lt;C&gt;1&lt;/C&gt;&lt;D xsi:type="xsd:double"&gt;-4.333&lt;/D&gt;&lt;/FQL&gt;&lt;FQL&gt;&lt;Q&gt;B511PH8^^=CQ_NET_INC_AVAIL(-5Q)&lt;/Q&gt;&lt;R&gt;1&lt;/R&gt;&lt;C&gt;1&lt;/C&gt;&lt;D xsi:type="xsd:double"&gt;-5.796&lt;/D&gt;&lt;/FQL&gt;&lt;FQL&gt;&lt;Q&gt;B511PH8^^=CQ_NET_INC_AVAIL(-6Q)&lt;/Q&gt;&lt;R&gt;1&lt;/R&gt;&lt;C&gt;1&lt;/C&gt;&lt;D xsi:type="xsd:double"&gt;-6.472&lt;/D&gt;&lt;/FQL&gt;&lt;FQL&gt;&lt;Q&gt;B511PH8^^=CQ_NET_INC_AVAIL(-7Q)&lt;/Q&gt;&lt;R&gt;1&lt;/R&gt;&lt;C&gt;1&lt;/C&gt;&lt;D xsi:type="xsd:double"&gt;-14.487&lt;/D&gt;&lt;/FQL&gt;&lt;FQL&gt;&lt;Q&gt;B511PH8^^=CQ_SPECIAL_ITEMS(0)&lt;/Q&gt;&lt;R&gt;1&lt;/R&gt;&lt;C&gt;1&lt;/C&gt;&lt;D xsi:type="xsd:double"&gt;0&lt;/D&gt;&lt;/FQL&gt;&lt;FQL&gt;&lt;Q&gt;B511PH8^^=CQ_SPECIAL_ITEMS(-1Q)&lt;/Q&gt;&lt;R&gt;1&lt;/R&gt;&lt;C&gt;1&lt;/C&gt;&lt;D xsi:type="xsd:double"&gt;0&lt;/D&gt;&lt;/FQL&gt;&lt;FQL&gt;&lt;Q&gt;B511PH8^^=CQ_SPECIAL_ITEMS(-2Q)&lt;/Q&gt;&lt;R&gt;1&lt;/R&gt;&lt;C&gt;1&lt;/C&gt;&lt;D xsi:type="xsd:double"&gt;0&lt;/D&gt;&lt;/FQL&gt;&lt;FQL&gt;&lt;Q&gt;B511PH8^^=CQ_SPECIAL_ITEMS(-3Q)&lt;/Q&gt;&lt;R&gt;1&lt;/R&gt;&lt;C&gt;1&lt;/C&gt;&lt;D xsi:type="xsd:double"&gt;0&lt;/D&gt;&lt;/FQL&gt;&lt;FQL&gt;&lt;Q&gt;B511PH8^^=CQ_SPECIAL_ITEMS(-4Q)&lt;/Q&gt;&lt;R&gt;1&lt;/R&gt;&lt;C&gt;1&lt;/C&gt;&lt;D xsi:type="xsd:double"&gt;0&lt;/D&gt;&lt;/FQL&gt;&lt;FQL&gt;&lt;Q&gt;B511PH8^^=CQ_SPECIAL_ITEMS(-5Q)&lt;/Q&gt;&lt;R&gt;1&lt;/R&gt;&lt;C&gt;1&lt;/C&gt;&lt;D xsi:type="xsd:double"&gt;0&lt;/D&gt;&lt;/FQL&gt;&lt;FQL&gt;&lt;Q&gt;B511PH8^^=CQ_SPECIAL_ITEMS(-6Q)&lt;/Q&gt;&lt;R&gt;1&lt;/R&gt;&lt;C&gt;1&lt;/C&gt;&lt;D xsi:type="xsd:double"&gt;0&lt;/D&gt;&lt;/FQL&gt;&lt;FQL&gt;&lt;Q&gt;B511PH8^^=CQ_SPECIAL_ITEMS(-7Q)&lt;/Q&gt;&lt;R&gt;1&lt;/R&gt;&lt;C&gt;1&lt;/C&gt;&lt;D xsi:type="xsd:double"&gt;-3.261&lt;/D&gt;&lt;/FQL&gt;&lt;FQL&gt;&lt;Q&gt;2523282^^=CA_SALES(12/31/2013,12/31/2013-1AY)&lt;/Q&gt;&lt;R&gt;2&lt;/R&gt;&lt;C&gt;1&lt;/C&gt;&lt;D xsi:type="xsd:string"&gt;@NA&lt;/D&gt;&lt;D xsi:type="xsd:double"&gt;228.059&lt;/D&gt;&lt;/FQL&gt;&lt;FQL&gt;&lt;Q&gt;2523282^^=CA_SALES(12/31/2012,12/31/2012-1AY)&lt;/Q&gt;&lt;R&gt;1&lt;/R&gt;&lt;C&gt;1&lt;/C&gt;&lt;D xsi:type="xsd:double"&gt;228.059&lt;/D&gt;&lt;/FQL&gt;&lt;FQL&gt;&lt;Q&gt;2523282^^=CQ_SALES(0)&lt;/Q&gt;&lt;R&gt;1&lt;/R&gt;&lt;C&gt;1&lt;/C&gt;&lt;D xsi:type="xsd:double"&gt;59.578&lt;/D&gt;&lt;/FQL&gt;&lt;FQL&gt;&lt;Q&gt;2523282^^=CQ_SALES(-1Q)&lt;/Q&gt;&lt;R&gt;1&lt;/R&gt;&lt;C&gt;1&lt;/C&gt;&lt;D xsi:type="xsd:double"&gt;62.493&lt;/D&gt;&lt;/FQL&gt;&lt;FQL&gt;&lt;Q&gt;2523282^^=CQ_SALES(-2Q)&lt;/Q&gt;&lt;R&gt;1&lt;/R&gt;&lt;C&gt;1&lt;/C&gt;&lt;D xsi:type="xsd:double"&gt;59.289&lt;/D&gt;&lt;/FQL&gt;&lt;FQL&gt;&lt;Q&gt;2523282^^=CQ_SALES(-3Q)&lt;/Q&gt;&lt;R&gt;1&lt;/R&gt;&lt;C&gt;1&lt;/C&gt;&lt;D xsi:type="xsd:double"&gt;55.079&lt;/D&gt;&lt;/FQL&gt;&lt;FQL&gt;&lt;Q&gt;2523282^^=CQ_SALES(-4Q)&lt;/Q&gt;&lt;R&gt;1&lt;/R&gt;&lt;C&gt;1&lt;/C&gt;&lt;D xsi:type="xsd:double"&gt;59.568&lt;/D&gt;&lt;/FQL&gt;&lt;FQL&gt;&lt;Q&gt;2523282^^=CQ_SALES(-5Q)&lt;/Q&gt;&lt;R&gt;1&lt;/R&gt;&lt;C&gt;1&lt;/C&gt;&lt;D xsi:type="xsd:double"&gt;57.945&lt;/D&gt;&lt;/FQL&gt;&lt;FQL&gt;&lt;Q&gt;2523282^^=CQ_SALES(-6Q)&lt;/Q&gt;&lt;R&gt;1&lt;/R&gt;&lt;C&gt;1&lt;/C&gt;&lt;D xsi:type="xsd:double"&gt;55.467&lt;/D&gt;&lt;/FQL&gt;&lt;FQL&gt;&lt;Q&gt;2523282^^=CQ_SALES(-7Q)&lt;/Q&gt;&lt;R&gt;1&lt;/R&gt;&lt;C&gt;1&lt;/C&gt;&lt;D xsi:type="xsd:double"&gt;53.134&lt;/D&gt;&lt;/FQL&gt;&lt;FQL&gt;&lt;Q&gt;2523282^^=CQ_NET_INC_AVAIL(0)&lt;/Q&gt;&lt;R&gt;1&lt;/R&gt;&lt;C&gt;1&lt;/C&gt;&lt;D xsi:type="xsd:double"&gt;1.932&lt;/D&gt;&lt;/FQL&gt;&lt;FQL&gt;&lt;Q&gt;2523282^^=CQ_NET_INC_AVAIL(-1Q)&lt;/Q&gt;&lt;R&gt;1&lt;/R&gt;&lt;C&gt;1&lt;/C&gt;&lt;D xsi:type="xsd:double"&gt;2.066&lt;/D&gt;&lt;/FQL&gt;&lt;FQL&gt;&lt;Q&gt;2523282^^=CQ_NET_INC_AVAIL(-2Q)&lt;/Q&gt;&lt;R&gt;1&lt;/R&gt;&lt;C&gt;1&lt;/C&gt;&lt;D xsi:type="xsd:double"&gt;2.024&lt;/D&gt;&lt;/FQL&gt;&lt;FQL&gt;&lt;Q&gt;2523282^^=CQ_NET_INC_AVAIL(-3Q)&lt;/Q&gt;&lt;R&gt;1&lt;/R&gt;&lt;C&gt;1&lt;/C&gt;&lt;D xsi:type="xsd:double"&gt;0.096&lt;/D&gt;&lt;/FQL&gt;&lt;FQL&gt;&lt;Q&gt;2523282^^=CQ_NET_INC_AVAIL(-4Q)&lt;/Q&gt;&lt;R&gt;1&lt;/R&gt;&lt;C&gt;1&lt;/C&gt;&lt;D xsi:type="xsd:double"&gt;3.279&lt;/D&gt;&lt;/FQL&gt;&lt;FQL&gt;&lt;Q&gt;2523282^^=CQ_NET_INC_AVAIL(-5Q)&lt;/Q&gt;&lt;R&gt;1&lt;/R&gt;&lt;C&gt;1&lt;/C&gt;&lt;D xsi:type="xsd:double"&gt;-4.208&lt;/D&gt;&lt;/FQL&gt;&lt;FQL&gt;&lt;Q&gt;2523282^^=CQ_NET_INC_AVAIL(-6Q)&lt;/Q&gt;&lt;R&gt;1&lt;/R&gt;&lt;C&gt;1&lt;/C&gt;&lt;D xsi:type="xsd:double"&gt;-8.207&lt;/D&gt;&lt;/FQL&gt;&lt;FQL&gt;&lt;Q&gt;2523282^^=CQ_NET_INC_AVAIL(-7Q)&lt;/Q&gt;&lt;R&gt;1&lt;/R&gt;&lt;C&gt;1&lt;/C&gt;&lt;D xsi:type="xsd:double"&gt;-53.474000000000004&lt;/D&gt;&lt;/FQL&gt;&lt;FQL&gt;&lt;Q&gt;2523282^^=CQ_SPECIAL_ITEMS(0)&lt;/Q&gt;&lt;R&gt;1&lt;/R&gt;&lt;C&gt;1&lt;/C&gt;&lt;D xsi:type="xsd:double"&gt;0&lt;/D&gt;&lt;/FQL&gt;&lt;FQL&gt;&lt;Q&gt;2523282^^=CQ_SPECIAL_ITEMS(-1Q)&lt;/Q&gt;&lt;R&gt;1&lt;/R&gt;&lt;C&gt;1&lt;/C&gt;&lt;D xsi:type="xsd:double"&gt;0&lt;/D&gt;&lt;/FQL&gt;&lt;FQL&gt;&lt;Q&gt;2523282^^=CQ_SPECIAL_ITEMS(-2Q)&lt;/Q&gt;&lt;R&gt;1&lt;/R&gt;&lt;C&gt;1&lt;/C&gt;&lt;D xsi:type="xsd:double"&gt;0&lt;/D&gt;&lt;/FQL&gt;&lt;FQL&gt;&lt;Q&gt;2523282^^=CQ_SPECIAL_ITEMS(-3Q)&lt;/Q&gt;&lt;R&gt;1&lt;/R&gt;&lt;C&gt;1&lt;/C&gt;&lt;D xsi:type="xsd:double"&gt;0&lt;/D&gt;&lt;/FQL&gt;&lt;FQL&gt;&lt;Q&gt;2523282^^=CQ_SPECIAL_ITEMS(-4Q)&lt;/Q&gt;&lt;R&gt;1&lt;/R&gt;&lt;C&gt;1&lt;/C&gt;&lt;D xsi:type="xsd:double"&gt;0&lt;/D&gt;&lt;/FQL&gt;&lt;FQL&gt;&lt;Q&gt;2523282^^=CQ_SPECIAL_ITEMS(-5Q)&lt;/Q&gt;&lt;R&gt;1&lt;/R&gt;&lt;C&gt;1&lt;/C&gt;&lt;D xsi:type="xsd:double"&gt;0&lt;/D&gt;&lt;/FQL&gt;&lt;FQL&gt;&lt;Q&gt;2523282^^=CQ_SPECIAL_ITEMS(-6Q)&lt;/Q&gt;&lt;R&gt;1&lt;/R&gt;&lt;C&gt;1&lt;/C&gt;&lt;D xsi:type="xsd:double"&gt;0&lt;/D&gt;&lt;/FQL&gt;&lt;FQL&gt;&lt;Q&gt;2523282^^=CQ_SPECIAL_ITEMS(-7Q)&lt;/Q&gt;&lt;R&gt;1&lt;/R&gt;&lt;C&gt;1&lt;/C&gt;&lt;D xsi:type="xsd:double"&gt;-52.431000000000004&lt;/D&gt;&lt;/FQL&gt;&lt;FQL&gt;&lt;Q&gt;2068512^^=CA_SALES(12/31/2013,12/31/2013-1AY)&lt;/Q&gt;&lt;R&gt;1&lt;/R&gt;&lt;C&gt;1&lt;/C&gt;&lt;D xsi:type="xsd:double"&gt;43.015&lt;/D&gt;&lt;/FQL&gt;&lt;FQL&gt;&lt;Q&gt;2068512^^=CA_SALES(12/31/2012,12/31/2012-1AY)&lt;/Q&gt;&lt;R&gt;1&lt;/R&gt;&lt;C&gt;1&lt;/C&gt;&lt;D xsi:type="xsd:double"&gt;20.408&lt;/D&gt;&lt;/FQL&gt;&lt;FQL&gt;&lt;Q&gt;2068512^^=CQ_SALES(0)&lt;/Q&gt;&lt;R&gt;1&lt;/R&gt;&lt;C&gt;1&lt;/C&gt;&lt;D xsi:type="xsd:double"&gt;14.848&lt;/D&gt;&lt;/FQL&gt;&lt;FQL&gt;&lt;Q&gt;2068512^^=CQ_SALES(-1Q)&lt;/Q&gt;&lt;R&gt;1&lt;/R&gt;&lt;C&gt;1&lt;/C&gt;&lt;D xsi:type="xsd:double"&gt;12.397&lt;/D&gt;&lt;/FQL&gt;&lt;FQL&gt;&lt;Q&gt;2068512^^=CQ_SALES(-2Q)&lt;/Q&gt;&lt;R&gt;1&lt;/R&gt;&lt;C&gt;1&lt;/C&gt;&lt;D xsi:type="xsd:double"&gt;12.092&lt;/D&gt;&lt;/FQL&gt;&lt;FQL&gt;&lt;Q&gt;2068512^^=CQ_SALES(-3Q)&lt;/Q&gt;&lt;R&gt;1&lt;/R&gt;&lt;C&gt;1&lt;/C&gt;&lt;D xsi:type="xsd:double"&gt;10.214&lt;/D&gt;&lt;/FQL&gt;&lt;FQL&gt;&lt;Q&gt;2068512^^=CQ_SALES(-4Q)&lt;/Q&gt;&lt;R&gt;1&lt;/R&gt;&lt;C&gt;1&lt;/C&gt;&lt;D xsi:type="xsd:double"&gt;7.971&lt;/D&gt;&lt;/FQL&gt;&lt;FQL&gt;&lt;Q&gt;2068512^^=CQ_SALES(-5Q)&lt;/Q&gt;&lt;R&gt;1&lt;/R&gt;&lt;C&gt;1&lt;/C&gt;&lt;D xsi:type="xsd:double"&gt;8.107&lt;/D&gt;&lt;/FQL&gt;&lt;FQL&gt;&lt;Q&gt;2068512^^=CQ_SALES(-6Q)&lt;/Q&gt;&lt;R&gt;1&lt;/R&gt;&lt;C&gt;1&lt;/C&gt;&lt;D xsi:type="xsd:double"&gt;5.575&lt;/D&gt;&lt;/FQL&gt;&lt;FQL&gt;&lt;Q&gt;2068512^^=CQ_SALES(-7Q)&lt;/Q&gt;&lt;R&gt;1&lt;/R&gt;&lt;C&gt;1&lt;/C&gt;&lt;D xsi:type="xsd:double"&gt;3.6470000000000002&lt;/D&gt;&lt;/FQL&gt;&lt;FQL&gt;&lt;Q&gt;2068512^^=CQ_NET_INC_AVAIL(0)&lt;/Q&gt;&lt;R&gt;1&lt;/R&gt;&lt;C&gt;1&lt;/C&gt;&lt;D xsi:type="xsd:double"&gt;-2.803&lt;/D&gt;&lt;/FQL&gt;&lt;FQL&gt;&lt;Q&gt;2068512^^=CQ_NET_INC_AVAIL(-1Q)&lt;/Q&gt;&lt;R&gt;1&lt;/R&gt;&lt;C&gt;1&lt;/C&gt;&lt;D xsi:type="xsd:double"&gt;4.526&lt;/D&gt;&lt;/FQL&gt;&lt;FQL&gt;&lt;Q&gt;2068512^^=CQ_NET_INC_AVAIL(-2Q)&lt;/Q&gt;&lt;R&gt;1&lt;/R&gt;&lt;C&gt;1&lt;/C&gt;&lt;D xsi:type="xsd:double"&gt;0.012&lt;/D&gt;&lt;/FQL&gt;&lt;FQL&gt;&lt;Q&gt;2068512^^=CQ_NET_INC_AVAIL(-3Q)&lt;/Q&gt;&lt;R&gt;1&lt;/R&gt;&lt;C&gt;1&lt;/C&gt;&lt;D xsi:type="xsd:double"&gt;1.01&lt;/D&gt;&lt;/FQL&gt;&lt;FQL&gt;&lt;Q&gt;2068512^^=CQ_NET_INC_AVAIL(-4Q)&lt;/Q&gt;&lt;R&gt;1&lt;/R&gt;&lt;C&gt;1&lt;/C&gt;&lt;D xsi:type="xsd:double"&gt;-1.306&lt;/D&gt;&lt;/FQL&gt;&lt;FQL&gt;&lt;Q&gt;2068512^^=CQ_NET_INC_AVAIL(-5Q)&lt;/Q&gt;&lt;R&gt;1&lt;/R&gt;&lt;C&gt;1&lt;/C&gt;&lt;D xsi:type="xsd:double"&gt;1.726&lt;/D&gt;&lt;/FQL&gt;&lt;FQL&gt;&lt;Q&gt;2068512^^=CQ_NET_INC_AVAIL(-6Q)&lt;/Q&gt;&lt;R&gt;1&lt;/R&gt;&lt;C&gt;1&lt;/C&gt;&lt;D xsi:type="xsd:double"&gt;-0.444&lt;/D&gt;&lt;/FQL&gt;&lt;FQL&gt;&lt;Q&gt;2068512^^=CQ_NET_INC_AVAIL(-7Q)&lt;/Q&gt;&lt;R&gt;1&lt;/R&gt;&lt;C&gt;1&lt;/C&gt;&lt;D xsi:type="xsd:double"&gt;-1.028&lt;/D&gt;&lt;/FQL&gt;&lt;FQL&gt;&lt;Q&gt;2068512^^=CQ_SPECIAL_ITEMS(0)&lt;/Q&gt;&lt;R&gt;1&lt;/R&gt;&lt;C&gt;1&lt;/C&gt;&lt;D xsi:type="xsd:double"&gt;0&lt;/D&gt;&lt;/FQL&gt;&lt;FQL&gt;&lt;Q&gt;2068512^^=CQ_SPECIAL_ITEMS(-1Q)&lt;/Q&gt;&lt;R&gt;1&lt;/R&gt;&lt;C&gt;1&lt;/C&gt;&lt;D xsi:type="xsd:double"&gt;5.481&lt;/D&gt;&lt;/FQL&gt;&lt;FQL&gt;&lt;Q&gt;2068512^^=CQ_SPECIAL_ITEMS(-2Q)&lt;/Q&gt;&lt;R&gt;1&lt;/R&gt;&lt;C&gt;1&lt;/C&gt;&lt;D xsi:type="xsd:double"&gt;0&lt;/D&gt;&lt;/FQL&gt;&lt;FQL&gt;&lt;Q&gt;2068512^^=CQ_SPECIAL_ITEMS(-3Q)&lt;/Q&gt;&lt;R&gt;1&lt;/R&gt;&lt;C&gt;1&lt;/C&gt;&lt;D xsi:type="xsd:double"&gt;0&lt;/D&gt;&lt;/FQL&gt;&lt;FQL&gt;&lt;Q&gt;2068512^^=CQ_SPECIAL_ITEMS(-4Q)&lt;/Q&gt;&lt;R&gt;1&lt;/R&gt;&lt;C&gt;1&lt;/C&gt;&lt;D xsi:type="xsd:double"&gt;0&lt;/D&gt;&lt;/FQL&gt;&lt;FQL&gt;&lt;Q&gt;2068512^^=CQ_SPECIAL_ITEMS(-5Q)&lt;/Q&gt;&lt;R&gt;1&lt;/R&gt;&lt;C&gt;1&lt;/C&gt;&lt;D xsi:type="xsd:double"&gt;0&lt;/D&gt;&lt;/FQL&gt;&lt;FQL&gt;&lt;Q&gt;2068512^^=CQ_SPECIAL_ITEMS(-6Q)&lt;/Q&gt;&lt;R&gt;1&lt;/R&gt;&lt;C&gt;1&lt;/C&gt;&lt;D xsi:type="xsd:double"&gt;0&lt;/D&gt;&lt;/FQL&gt;&lt;FQL&gt;&lt;Q&gt;2068512^^=CQ_SPECIAL_ITEMS(-7Q)&lt;/Q&gt;&lt;R&gt;1&lt;/R&gt;&lt;C&gt;1&lt;/C&gt;&lt;D xsi:type="xsd:double"&gt;0&lt;/D&gt;&lt;/FQL&gt;&lt;FQL&gt;&lt;Q&gt;2636414^^=CA_SALES(12/31/2013,12/31/2013-1AY)&lt;/Q&gt;&lt;R&gt;2&lt;/R&gt;&lt;C&gt;1&lt;/C&gt;&lt;D xsi:type="xsd:string"&gt;@NA&lt;/D&gt;&lt;D xsi:type="xsd:double"&gt;131.13&lt;/D&gt;&lt;/FQL&gt;&lt;FQL&gt;&lt;Q&gt;2636414^^=CA_SALES(12/31/2012,12/31/2012-1AY)&lt;/Q&gt;&lt;R&gt;2&lt;/R&gt;&lt;C&gt;1&lt;/C&gt;&lt;D xsi:type="xsd:double"&gt;131.13&lt;/D&gt;&lt;D xsi:type="xsd:double"&gt;125.339&lt;/D&gt;&lt;/FQL&gt;&lt;FQL&gt;&lt;Q&gt;2636414^^=CQ_SALES(0)&lt;/Q&gt;&lt;R&gt;1&lt;/R&gt;&lt;C&gt;1&lt;/C&gt;&lt;D xsi:type="xsd:double"&gt;34.774&lt;/D&gt;&lt;/FQL&gt;&lt;FQL&gt;&lt;Q&gt;2636414^^=CQ_SALES(-1Q)&lt;/Q&gt;&lt;R&gt;1&lt;/R&gt;&lt;C&gt;1&lt;/C&gt;&lt;D xsi:type="xsd:double"&gt;37.011&lt;/D&gt;&lt;/FQL&gt;&lt;FQL&gt;&lt;Q&gt;2636414^^=CQ_SALES(-2Q)&lt;/Q&gt;&lt;R&gt;1&lt;/R&gt;&lt;C&gt;1&lt;/C&gt;&lt;D xsi:type="xsd:double"&gt;34.144&lt;/D&gt;&lt;/FQL&gt;&lt;FQL&gt;&lt;Q&gt;2636414^^=CQ_SALES(-3Q)&lt;/Q&gt;&lt;R&gt;1&lt;/R&gt;&lt;C&gt;1&lt;/C&gt;&lt;D xsi:type="xsd:double"&gt;34.605000000000004&lt;/D&gt;&lt;/FQL&gt;&lt;FQL&gt;&lt;Q&gt;2636414^^=CQ_SALES(-4Q)&lt;/Q&gt;&lt;R&gt;1&lt;/R&gt;&lt;C&gt;1&lt;/C&gt;&lt;D xsi:type="xsd:double"&gt;33.458&lt;/D&gt;&lt;/FQL&gt;&lt;FQL&gt;&lt;Q&gt;2636414^^=CQ_SALES(-5Q)&lt;/Q&gt;&lt;R&gt;1&lt;/R&gt;&lt;C&gt;1&lt;/C&gt;&lt;D xsi:type="xsd:double"&gt;32.338&lt;/D&gt;&lt;/FQL&gt;&lt;FQL&gt;&lt;Q&gt;2636414^^=CQ_SALES(-6Q)&lt;/Q&gt;&lt;R&gt;1&lt;/R&gt;&lt;C&gt;1&lt;/C&gt;&lt;D xsi:type="xsd:double"&gt;30.729&lt;/D&gt;&lt;/FQL&gt;&lt;FQL&gt;&lt;Q&gt;2636414^^=CQ_SALES(-7Q)&lt;/Q&gt;&lt;R&gt;1&lt;/R&gt;&lt;C&gt;1&lt;/C&gt;&lt;D xsi:type="xsd:double"&gt;31.837&lt;/D&gt;&lt;/FQL&gt;&lt;FQL&gt;&lt;Q&gt;2636414^^=CQ_NET_INC_AVAIL(0)&lt;/Q&gt;&lt;R&gt;1&lt;/R&gt;&lt;C&gt;1&lt;/C&gt;&lt;D xsi:type="xsd:double"&gt;1.82&lt;/D&gt;&lt;/FQL&gt;&lt;FQL&gt;&lt;Q&gt;2636414^^=CQ_NET_INC_AVAIL(-1Q)&lt;/Q&gt;&lt;R&gt;1&lt;/R&gt;&lt;C&gt;1&lt;/C&gt;&lt;D xsi:type="xsd:double"&gt;1.842&lt;/D&gt;&lt;/FQL&gt;&lt;FQL&gt;&lt;Q&gt;2636414^^=CQ_NET_INC_AVAIL(-2Q)&lt;/Q&gt;&lt;R&gt;1&lt;/R&gt;&lt;C&gt;1&lt;/C&gt;&lt;D xsi:type="xsd:double"&gt;1.452&lt;/D&gt;&lt;/FQL&gt;&lt;FQL&gt;&lt;Q&gt;2636414^^=CQ_NET_INC_AVAIL(-3Q)&lt;/Q&gt;&lt;R&gt;1&lt;/R&gt;&lt;C&gt;1&lt;/C&gt;&lt;D xsi:type="xsd:double"&gt;1.635&lt;/D&gt;&lt;/FQL&gt;&lt;FQL&gt;&lt;Q&gt;2636414^^=CQ_NET_INC_AVAIL(-4Q)&lt;/Q&gt;&lt;R&gt;1&lt;/R&gt;&lt;C&gt;1&lt;/C&gt;&lt;D xsi:type="xsd:double"&gt;1.308&lt;/D&gt;&lt;/FQL&gt;&lt;FQL&gt;&lt;Q&gt;2636414^^=CQ_NET_INC_AVAIL(-5Q)&lt;/Q&gt;&lt;R&gt;1&lt;/R&gt;&lt;C&gt;1&lt;/C&gt;&lt;D xsi:type="xsd:double"&gt;1.243&lt;/D&gt;&lt;/FQL&gt;&lt;FQL&gt;&lt;Q&gt;2636414^^=CQ_NET_INC_AVAIL(-6Q)&lt;/Q&gt;&lt;R&gt;1&lt;/R&gt;&lt;C&gt;1&lt;/C&gt;&lt;D xsi:type="xsd:double"&gt;1.0190000000000001&lt;/D&gt;&lt;/FQL&gt;&lt;FQL&gt;&lt;Q&gt;2636414^^=CQ_NET_INC_AVAIL(-7Q)&lt;/Q&gt;&lt;R&gt;1&lt;/R&gt;&lt;C&gt;1&lt;/C&gt;&lt;D xsi:type="xsd:double"&gt;2.38&lt;/D&gt;&lt;/FQL&gt;&lt;FQL&gt;&lt;Q&gt;2636414^^=CQ_SPECIAL_ITEMS(0)&lt;/Q&gt;&lt;R&gt;1&lt;/R&gt;&lt;C&gt;1&lt;/C&gt;&lt;D xsi:type="xsd:double"&gt;0&lt;/D&gt;&lt;/FQL&gt;&lt;FQL&gt;&lt;Q&gt;2636414^^=CQ_SPECIAL_ITEMS(-1Q)&lt;/Q&gt;&lt;R&gt;1&lt;/R&gt;&lt;C&gt;1&lt;/C&gt;&lt;D xsi:type="xsd:double"&gt;0&lt;/D&gt;&lt;/FQL&gt;&lt;FQL&gt;&lt;Q&gt;2636414^^=CQ_SPECIAL_ITEMS(-2Q)&lt;/Q&gt;&lt;R&gt;1&lt;/R&gt;&lt;C&gt;1&lt;/C&gt;&lt;D xsi:type="xsd:double"&gt;0&lt;/D&gt;&lt;/FQL&gt;&lt;FQL&gt;&lt;Q&gt;2636414^^=CQ_SPECIAL_ITEMS(-3Q)&lt;/Q&gt;&lt;R&gt;1&lt;/R&gt;&lt;C&gt;1&lt;/C&gt;&lt;D xsi:type="xsd:double"&gt;0&lt;/D&gt;&lt;/FQL&gt;&lt;FQL&gt;&lt;Q&gt;2636414^^=CQ_SPECIAL_ITEMS(-4Q)&lt;/Q&gt;&lt;R&gt;1&lt;/R&gt;&lt;C&gt;1&lt;/C&gt;&lt;D xsi:type="xsd:double"&gt;0&lt;/D&gt;&lt;/FQL&gt;&lt;FQL&gt;&lt;Q&gt;2636414^^=CQ_SPECIAL_ITEMS(-5Q)&lt;/Q&gt;&lt;R&gt;1&lt;/R&gt;&lt;C&gt;1&lt;/C&gt;&lt;D xsi:type="xsd:double"&gt;0&lt;/D&gt;&lt;/FQL&gt;&lt;FQL&gt;&lt;Q&gt;2636414^^=CQ_SPECIAL_ITEMS(-6Q)&lt;/Q&gt;&lt;R&gt;1&lt;/R&gt;&lt;C&gt;1&lt;/C&gt;&lt;D xsi:type="xsd:double"&gt;0&lt;/D&gt;&lt;/FQL&gt;&lt;FQL&gt;&lt;Q&gt;2636414^^=CQ_SPECIAL_ITEMS(-7Q)&lt;/Q&gt;&lt;R&gt;1&lt;/R&gt;&lt;C&gt;1&lt;/C&gt;&lt;D xsi:type="xsd:double"&gt;-0.99&lt;/D&gt;&lt;/FQL&gt;&lt;FQL&gt;&lt;Q&gt;B1RBR56^^=CA_SALES(12/31/2013,12/31/2013-1AY)&lt;/Q&gt;&lt;R&gt;2&lt;/R&gt;&lt;C&gt;1&lt;/C&gt;&lt;D xsi:type="xsd:double"&gt;254.75300000000001&lt;/D&gt;&lt;D xsi:type="xsd:double"&gt;304.017&lt;/D&gt;&lt;/FQL&gt;&lt;FQL&gt;&lt;Q&gt;B1RBR56^^=CA_SALES(12/31/2012,12/31/2012-1AY)&lt;/Q&gt;&lt;R&gt;2&lt;/R&gt;&lt;C&gt;1&lt;/C&gt;&lt;D xsi:type="xsd:double"&gt;304.017&lt;/D&gt;&lt;D xsi:type="xsd:double"&gt;327.072&lt;/D&gt;&lt;/FQL&gt;&lt;FQL&gt;&lt;Q&gt;B1RBR56^^=CQ_SALES(0)&lt;/Q&gt;&lt;R&gt;1&lt;/R&gt;&lt;C&gt;1&lt;/C&gt;&lt;D xsi:type="xsd:double"&gt;59.735&lt;/D&gt;&lt;/FQL&gt;&lt;FQL&gt;&lt;Q&gt;B1RBR56^^=CQ_SALES(-1Q)&lt;/Q&gt;&lt;R&gt;1&lt;/R&gt;&lt;C&gt;1&lt;/C&gt;&lt;D xsi:type="xsd:double"&gt;61.724000000000004&lt;/D&gt;&lt;/FQL&gt;&lt;FQL&gt;&lt;Q&gt;B1RBR56^^=CQ_SALES(-2Q)&lt;/Q&gt;&lt;R&gt;1&lt;/R&gt;&lt;C&gt;1&lt;/C&gt;&lt;D xsi:type="xsd:double"&gt;67.889&lt;/D&gt;&lt;/FQL&gt;&lt;FQL&gt;&lt;Q&gt;B1RBR56^^=CQ_SALES(-3Q)&lt;/Q&gt;&lt;R&gt;1&lt;/R&gt;&lt;C&gt;1&lt;/C&gt;&lt;D xsi:type="xsd:double"&gt;65.405&lt;/D&gt;&lt;/FQL&gt;&lt;FQL&gt;&lt;Q&gt;B1RBR56^^=CQ_SALES(-4Q)&lt;/Q&gt;&lt;R&gt;1&lt;/R&gt;&lt;C&gt;1&lt;/C&gt;&lt;D xsi:type="xsd:double"&gt;62.848&lt;/D&gt;&lt;/FQL&gt;&lt;FQL&gt;&lt;Q&gt;B1RBR56^^=CQ_SALES(-5Q)&lt;/Q&gt;&lt;R&gt;1&lt;/R&gt;&lt;C&gt;1&lt;/C&gt;&lt;D xsi:type="xsd:double"&gt;73.014&lt;/D&gt;&lt;/FQL&gt;&lt;FQL&gt;&lt;Q&gt;B1RBR56^^=CQ_SALES(-6Q)&lt;/Q&gt;&lt;R&gt;1&lt;/R&gt;&lt;C&gt;1&lt;/C&gt;&lt;D xsi:type="xsd:double"&gt;80.719000000000008&lt;/D&gt;&lt;/FQL&gt;&lt;FQL&gt;&lt;Q&gt;B1RBR56^^=CQ_SALES(-7Q)&lt;/Q&gt;&lt;R&gt;1&lt;/R&gt;&lt;C&gt;1&lt;/C&gt;&lt;D xsi:type="xsd:double"&gt;87.436&lt;/D&gt;&lt;/FQL&gt;&lt;FQL&gt;&lt;Q&gt;B1RBR56^^=CQ_NET_INC_AVAIL(0)&lt;/Q&gt;&lt;R&gt;1&lt;/R&gt;&lt;C&gt;1&lt;/C&gt;&lt;D xsi:type="xsd:double"&gt;-1.385&lt;/D&gt;&lt;/FQL&gt;&lt;FQL&gt;&lt;Q&gt;B1RBR56^^=CQ_NET_INC_AVAIL(-1Q)&lt;/Q&gt;&lt;R&gt;1&lt;/R&gt;&lt;C&gt;1&lt;/C&gt;&lt;D xsi:type="xsd:double"&gt;-1.459&lt;/D&gt;&lt;/FQL&gt;&lt;FQL&gt;&lt;Q&gt;B1RBR56^^=CQ_NET_INC_AVAIL(-2Q)&lt;/Q&gt;&lt;R&gt;1&lt;/R&gt;&lt;C&gt;1&lt;/C&gt;&lt;D xsi:type="xsd:double"&gt;-9.631&lt;/D&gt;&lt;/FQL&gt;&lt;FQL&gt;&lt;Q&gt;B1RBR56^^=CQ_NET_INC_AVAIL(-3Q)&lt;/Q&gt;&lt;R&gt;1&lt;/R&gt;&lt;C&gt;1&lt;/C&gt;&lt;D xsi:type="xsd:double"&gt;-3.343&lt;/D&gt;&lt;/FQL&gt;&lt;FQL&gt;&lt;Q&gt;B1RBR56^^=CQ_NET_INC_AVAIL(-4Q)&lt;/Q&gt;&lt;R&gt;1&lt;/R&gt;&lt;C&gt;1&lt;/C&gt;&lt;D xsi:type="xsd:double"&gt;-30.783&lt;/D&gt;&lt;/FQL&gt;&lt;FQL&gt;&lt;Q&gt;B1RBR56^^=CQ_NET_INC_AVAIL(-5Q)&lt;/Q&gt;&lt;R&gt;1&lt;/R&gt;&lt;C&gt;1&lt;/C&gt;&lt;D xsi:type="xsd:double"&gt;-2.711&lt;/D&gt;&lt;/FQL&gt;&lt;FQL&gt;&lt;Q&gt;B1RBR56^^=CQ_NET_INC_AVAIL(-6Q)&lt;/Q&gt;&lt;R&gt;1&lt;/R&gt;&lt;C&gt;1&lt;/C&gt;&lt;D xsi:type="xsd:double"&gt;-1.696&lt;/D&gt;&lt;/FQL&gt;&lt;FQL&gt;&lt;Q&gt;B1RBR56^^=CQ_NET_INC_AVAIL(-7Q)&lt;/Q&gt;&lt;R&gt;1&lt;/R&gt;&lt;C&gt;1&lt;/C&gt;&lt;D xsi:type="xsd:double"&gt;-0.788&lt;/D&gt;&lt;/FQL&gt;&lt;FQL&gt;&lt;Q&gt;B1RBR56^^=CQ_SPECIAL_ITEMS(0)&lt;/Q&gt;&lt;R&gt;1&lt;/R&gt;&lt;C&gt;1&lt;/C&gt;&lt;D xsi:type="xsd:double"&gt;0&lt;/D&gt;&lt;/FQL&gt;&lt;FQL&gt;&lt;Q&gt;B1RBR56^^=CQ_SPECIAL_ITEMS(-1Q)&lt;/Q&gt;&lt;R&gt;1&lt;/R&gt;&lt;C&gt;1&lt;/C&gt;&lt;D xsi:type="xsd:double"&gt;0&lt;/D&gt;&lt;/FQL&gt;&lt;FQL&gt;&lt;Q&gt;B1RBR56^^=CQ_SPECIAL_ITEMS(-2Q)&lt;/Q&gt;&lt;R&gt;1&lt;/R&gt;&lt;C&gt;1&lt;/C&gt;&lt;D xsi:type="xsd:double"&gt;-6.3020000000000005&lt;/D&gt;&lt;/FQL&gt;&lt;FQL&gt;&lt;Q&gt;B1RBR56^^=CQ_SPECIAL_ITEMS(-3Q)&lt;/Q&gt;&lt;R&gt;1&lt;/R&gt;&lt;C&gt;1&lt;/C&gt;&lt;D xsi:type="xsd:double"&gt;-0.498&lt;/D&gt;&lt;/FQL&gt;&lt;FQL&gt;&lt;Q&gt;B1RBR56^^=CQ_SPECIAL_ITEMS(-4Q)&lt;/Q&gt;&lt;R&gt;1&lt;/R&gt;&lt;C&gt;1&lt;/C&gt;&lt;D xsi:type="xsd:double"&gt;-26.427&lt;/D&gt;&lt;/FQL&gt;&lt;FQL&gt;&lt;Q&gt;B1RBR56^^=CQ_SPECIAL_ITEMS(-5Q)&lt;/Q&gt;&lt;R&gt;1&lt;/R&gt;&lt;C&gt;1&lt;/C&gt;&lt;D xsi:type="xsd:double"&gt;-0.64&lt;/D&gt;&lt;/FQL&gt;&lt;FQL&gt;&lt;Q&gt;B1RBR56^^=CQ_SPECIAL_ITEMS(-6Q)&lt;/Q&gt;&lt;R&gt;1&lt;/R&gt;&lt;C&gt;1&lt;/C&gt;&lt;D xsi:type="xsd:double"&gt;-0.36&lt;/D&gt;&lt;/FQL&gt;&lt;FQL&gt;&lt;Q&gt;B1RBR56^^=CQ_SPECIAL_ITEMS(-7Q)&lt;/Q&gt;&lt;R&gt;1&lt;/R&gt;&lt;C&gt;1&lt;/C&gt;&lt;D xsi:type="xsd:double"&gt;0&lt;/D&gt;&lt;/FQL&gt;&lt;FQL&gt;&lt;Q&gt;BFNYRJ1^^=CA_SALES(12/31/2013,12/31/2013-1AY)&lt;/Q&gt;&lt;R&gt;1&lt;/R&gt;&lt;C&gt;1&lt;/C&gt;&lt;D xsi:type="xsd:double"&gt;18.547&lt;/D&gt;&lt;/FQL&gt;&lt;FQL&gt;&lt;Q&gt;BFNYRJ1^^=CA_SALES(12/31/2012,12/31/2012-1AY)&lt;/Q&gt;&lt;R&gt;1&lt;/R&gt;&lt;C&gt;1&lt;/C&gt;&lt;D xsi:type="xsd:double"&gt;22.047&lt;/D&gt;&lt;/FQL&gt;&lt;FQL&gt;&lt;Q&gt;BFNYRJ1^^=CQ_SALES(0)&lt;/Q&gt;&lt;R&gt;1&lt;/R&gt;&lt;C&gt;1&lt;/C&gt;&lt;D xsi:type="xsd:double"&gt;4.23&lt;/D&gt;&lt;/FQL&gt;&lt;FQL&gt;&lt;Q&gt;BFNYRJ1^^=CQ_SALES(-1Q)&lt;/Q&gt;&lt;R&gt;1&lt;/R&gt;&lt;C&gt;1&lt;/C&gt;&lt;D xsi:type="xsd:double"&gt;4.28&lt;/D&gt;&lt;/FQL&gt;&lt;FQL&gt;&lt;Q&gt;BFNYRJ1^^=CQ_SALES(-2Q)&lt;/Q&gt;&lt;R&gt;1&lt;/R&gt;&lt;C&gt;1&lt;/C&gt;&lt;D xsi:type="xsd:double"&gt;5.203&lt;/D&gt;&lt;/FQL&gt;&lt;FQL&gt;&lt;Q&gt;BFNYRJ1^^=CQ_SALES(-3Q)&lt;/Q&gt;&lt;R&gt;1&lt;/R&gt;&lt;C&gt;1&lt;/C&gt;&lt;D xsi:type="xsd:double"&gt;4.453&lt;/D&gt;&lt;/FQL&gt;&lt;FQL&gt;&lt;Q&gt;BFNYRJ1^^=CQ_SALES(-4Q)&lt;/Q&gt;&lt;R&gt;1&lt;/R&gt;&lt;C&gt;1&lt;/C&gt;&lt;D xsi:type="xsd:double"&gt;4.611&lt;/D&gt;&lt;/FQL&gt;&lt;FQL&gt;&lt;Q&gt;BFNYRJ1^^=CQ_SALES(-5Q)&lt;/Q&gt;&lt;R&gt;1&lt;/R&gt;&lt;C&gt;1&lt;/C&gt;&lt;D xsi:type="xsd:double"&gt;6.928&lt;/D&gt;&lt;/FQL&gt;&lt;FQL&gt;&lt;Q&gt;BFNYRJ1^^=CQ_SALES(-6Q)&lt;/Q&gt;&lt;R&gt;1&lt;/R&gt;&lt;C&gt;1&lt;/C&gt;&lt;D xsi:type="xsd:double"&gt;5.017&lt;/D&gt;&lt;/FQL&gt;&lt;FQL&gt;&lt;Q&gt;BFNYRJ1^^=CQ_SALES(-7Q)&lt;/Q&gt;&lt;R&gt;1&lt;/R&gt;&lt;C&gt;1&lt;/C&gt;&lt;D xsi:type="xsd:double"&gt;4.946&lt;/D&gt;&lt;/FQL&gt;&lt;FQL&gt;&lt;Q&gt;BFNYRJ1^^=CQ_NET_INC_AVAIL(0)&lt;/Q&gt;&lt;R&gt;1&lt;/R&gt;&lt;C&gt;1&lt;/C&gt;&lt;D xsi:type="xsd:double"&gt;0.338&lt;/D&gt;&lt;/FQL&gt;&lt;FQL&gt;&lt;Q&gt;BFNYRJ1^^=CQ_NET_INC_AVAIL(-1Q)&lt;/Q&gt;&lt;R&gt;1&lt;/R&gt;&lt;C&gt;1&lt;/C&gt;&lt;D xsi:type="xsd:double"&gt;0.784&lt;/D&gt;&lt;/FQL&gt;&lt;FQL&gt;&lt;Q&gt;BFNYRJ1^^=CQ_NET_INC_AVAIL(-2Q)&lt;/Q&gt;&lt;R&gt;1&lt;/R&gt;&lt;C&gt;1&lt;/C&gt;&lt;D xsi:type="xsd:double"&gt;0.685&lt;/D&gt;&lt;/FQL&gt;&lt;FQL&gt;&lt;Q&gt;BFNYRJ1^^=CQ_NET_INC_AVAIL(-3Q)&lt;/Q&gt;&lt;R&gt;1&lt;/R&gt;&lt;C&gt;1&lt;/C&gt;&lt;D xsi:type="xsd:double"&gt;0.014&lt;/D&gt;&lt;/FQL&gt;&lt;FQL&gt;&lt;Q&gt;BFNYRJ1^^=CQ_NET_INC_AVAIL(-4Q)&lt;/Q&gt;&lt;R&gt;1&lt;/R&gt;&lt;C&gt;1&lt;/C&gt;&lt;D xsi:type="xsd:double"&gt;0.272&lt;/D&gt;&lt;/FQL&gt;&lt;FQL&gt;&lt;Q&gt;BFNYRJ1^^=CQ_NET_INC_AVAIL(-5Q)&lt;/Q&gt;&lt;R&gt;1&lt;/R&gt;&lt;C&gt;1&lt;/C&gt;&lt;D xsi:type="xsd:double"&gt;1.645&lt;/D&gt;&lt;/FQL&gt;&lt;FQL&gt;&lt;Q&gt;BFNYRJ1^^=CQ_NET_INC_AVAIL(-6Q)&lt;/Q&gt;</t>
        </r>
      </text>
    </comment>
    <comment ref="A310" authorId="0" shape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0.46&lt;/D&gt;&lt;/FQL&gt;&lt;FQL&gt;&lt;Q&gt;BFNYRJ1^^=CQ_NET_INC_AVAIL(-7Q)&lt;/Q&gt;&lt;R&gt;1&lt;/R&gt;&lt;C&gt;1&lt;/C&gt;&lt;D xsi:type="xsd:double"&gt;0.084&lt;/D&gt;&lt;/FQL&gt;&lt;FQL&gt;&lt;Q&gt;BFNYRJ1^^=CQ_SPECIAL_ITEMS(0)&lt;/Q&gt;&lt;R&gt;1&lt;/R&gt;&lt;C&gt;1&lt;/C&gt;&lt;D xsi:type="xsd:double"&gt;0&lt;/D&gt;&lt;/FQL&gt;&lt;FQL&gt;&lt;Q&gt;BFNYRJ1^^=CQ_SPECIAL_ITEMS(-1Q)&lt;/Q&gt;&lt;R&gt;1&lt;/R&gt;&lt;C&gt;1&lt;/C&gt;&lt;D xsi:type="xsd:double"&gt;0&lt;/D&gt;&lt;/FQL&gt;&lt;FQL&gt;&lt;Q&gt;BFNYRJ1^^=CQ_SPECIAL_ITEMS(-2Q)&lt;/Q&gt;&lt;R&gt;1&lt;/R&gt;&lt;C&gt;1&lt;/C&gt;&lt;D xsi:type="xsd:double"&gt;0&lt;/D&gt;&lt;/FQL&gt;&lt;FQL&gt;&lt;Q&gt;BFNYRJ1^^=CQ_SPECIAL_ITEMS(-3Q)&lt;/Q&gt;&lt;R&gt;1&lt;/R&gt;&lt;C&gt;1&lt;/C&gt;&lt;D xsi:type="xsd:double"&gt;0&lt;/D&gt;&lt;/FQL&gt;&lt;FQL&gt;&lt;Q&gt;BFNYRJ1^^=CQ_SPECIAL_ITEMS(-4Q)&lt;/Q&gt;&lt;R&gt;1&lt;/R&gt;&lt;C&gt;1&lt;/C&gt;&lt;D xsi:type="xsd:double"&gt;0&lt;/D&gt;&lt;/FQL&gt;&lt;FQL&gt;&lt;Q&gt;BFNYRJ1^^=CQ_SPECIAL_ITEMS(-5Q)&lt;/Q&gt;&lt;R&gt;1&lt;/R&gt;&lt;C&gt;1&lt;/C&gt;&lt;D xsi:type="xsd:double"&gt;0&lt;/D&gt;&lt;/FQL&gt;&lt;FQL&gt;&lt;Q&gt;BFNYRJ1^^=CQ_SPECIAL_ITEMS(-6Q)&lt;/Q&gt;&lt;R&gt;1&lt;/R&gt;&lt;C&gt;1&lt;/C&gt;&lt;D xsi:type="xsd:double"&gt;0&lt;/D&gt;&lt;/FQL&gt;&lt;FQL&gt;&lt;Q&gt;BFNYRJ1^^=CQ_SPECIAL_ITEMS(-7Q)&lt;/Q&gt;&lt;R&gt;1&lt;/R&gt;&lt;C&gt;1&lt;/C&gt;&lt;D xsi:type="xsd:double"&gt;0&lt;/D&gt;&lt;/FQL&gt;&lt;FQL&gt;&lt;Q&gt;B8CLKT5^^=CA_SALES(12/31/2013,12/31/2013-1AY)&lt;/Q&gt;&lt;R&gt;2&lt;/R&gt;&lt;C&gt;1&lt;/C&gt;&lt;D xsi:type="xsd:string"&gt;@NA&lt;/D&gt;&lt;D xsi:type="xsd:double"&gt;0&lt;/D&gt;&lt;/FQL&gt;&lt;FQL&gt;&lt;Q&gt;B8CLKT5^^=CA_SALES(12/31/2012,12/31/2012-1AY)&lt;/Q&gt;&lt;R&gt;2&lt;/R&gt;&lt;C&gt;1&lt;/C&gt;&lt;D xsi:type="xsd:double"&gt;0&lt;/D&gt;&lt;D xsi:type="xsd:double"&gt;0&lt;/D&gt;&lt;/FQL&gt;&lt;FQL&gt;&lt;Q&gt;B8CLKT5^^=CQ_SALES(0)&lt;/Q&gt;&lt;R&gt;1&lt;/R&gt;&lt;C&gt;1&lt;/C&gt;&lt;D xsi:type="xsd:double"&gt;0&lt;/D&gt;&lt;/FQL&gt;&lt;FQL&gt;&lt;Q&gt;B8CLKT5^^=CQ_SALES(-1Q)&lt;/Q&gt;&lt;R&gt;1&lt;/R&gt;&lt;C&gt;1&lt;/C&gt;&lt;D xsi:type="xsd:double"&gt;0&lt;/D&gt;&lt;/FQL&gt;&lt;FQL&gt;&lt;Q&gt;B8CLKT5^^=CQ_SALES(-2Q)&lt;/Q&gt;&lt;R&gt;1&lt;/R&gt;&lt;C&gt;1&lt;/C&gt;&lt;D xsi:type="xsd:double"&gt;0&lt;/D&gt;&lt;/FQL&gt;&lt;FQL&gt;&lt;Q&gt;B8CLKT5^^=CQ_SALES(-3Q)&lt;/Q&gt;&lt;R&gt;1&lt;/R&gt;&lt;C&gt;1&lt;/C&gt;&lt;D xsi:type="xsd:double"&gt;0&lt;/D&gt;&lt;/FQL&gt;&lt;FQL&gt;&lt;Q&gt;B8CLKT5^^=CQ_SALES(-4Q)&lt;/Q&gt;&lt;R&gt;1&lt;/R&gt;&lt;C&gt;1&lt;/C&gt;&lt;D xsi:type="xsd:double"&gt;0&lt;/D&gt;&lt;/FQL&gt;&lt;FQL&gt;&lt;Q&gt;B8CLKT5^^=CQ_SALES(-5Q)&lt;/Q&gt;&lt;R&gt;1&lt;/R&gt;&lt;C&gt;1&lt;/C&gt;&lt;D xsi:type="xsd:double"&gt;0&lt;/D&gt;&lt;/FQL&gt;&lt;FQL&gt;&lt;Q&gt;B8CLKT5^^=CQ_SALES(-6Q)&lt;/Q&gt;&lt;R&gt;1&lt;/R&gt;&lt;C&gt;1&lt;/C&gt;&lt;D xsi:type="xsd:double"&gt;0&lt;/D&gt;&lt;/FQL&gt;&lt;FQL&gt;&lt;Q&gt;B8CLKT5^^=CQ_SALES(-7Q)&lt;/Q&gt;&lt;R&gt;1&lt;/R&gt;&lt;C&gt;1&lt;/C&gt;&lt;D xsi:type="xsd:double"&gt;0&lt;/D&gt;&lt;/FQL&gt;&lt;FQL&gt;&lt;Q&gt;B8CLKT5^^=CQ_NET_INC_AVAIL(0)&lt;/Q&gt;&lt;R&gt;1&lt;/R&gt;&lt;C&gt;1&lt;/C&gt;&lt;D xsi:type="xsd:double"&gt;-3.09&lt;/D&gt;&lt;/FQL&gt;&lt;FQL&gt;&lt;Q&gt;B8CLKT5^^=CQ_NET_INC_AVAIL(-1Q)&lt;/Q&gt;&lt;R&gt;1&lt;/R&gt;&lt;C&gt;1&lt;/C&gt;&lt;D xsi:type="xsd:double"&gt;-2.086&lt;/D&gt;&lt;/FQL&gt;&lt;FQL&gt;&lt;Q&gt;B8CLKT5^^=CQ_NET_INC_AVAIL(-2Q)&lt;/Q&gt;&lt;R&gt;1&lt;/R&gt;&lt;C&gt;1&lt;/C&gt;&lt;D xsi:type="xsd:double"&gt;-2.001&lt;/D&gt;&lt;/FQL&gt;&lt;FQL&gt;&lt;Q&gt;B8CLKT5^^=CQ_NET_INC_AVAIL(-3Q)&lt;/Q&gt;&lt;R&gt;1&lt;/R&gt;&lt;C&gt;1&lt;/C&gt;&lt;D xsi:type="xsd:double"&gt;-2.629&lt;/D&gt;&lt;/FQL&gt;&lt;FQL&gt;&lt;Q&gt;B8CLKT5^^=CQ_NET_INC_AVAIL(-4Q)&lt;/Q&gt;&lt;R&gt;1&lt;/R&gt;&lt;C&gt;1&lt;/C&gt;&lt;D xsi:type="xsd:double"&gt;-1.732&lt;/D&gt;&lt;/FQL&gt;&lt;FQL&gt;&lt;Q&gt;B8CLKT5^^=CQ_NET_INC_AVAIL(-5Q)&lt;/Q&gt;&lt;R&gt;1&lt;/R&gt;&lt;C&gt;1&lt;/C&gt;&lt;D xsi:type="xsd:double"&gt;-3.074&lt;/D&gt;&lt;/FQL&gt;&lt;FQL&gt;&lt;Q&gt;B8CLKT5^^=CQ_NET_INC_AVAIL(-6Q)&lt;/Q&gt;&lt;R&gt;1&lt;/R&gt;&lt;C&gt;1&lt;/C&gt;&lt;D xsi:type="xsd:double"&gt;-2.015&lt;/D&gt;&lt;/FQL&gt;&lt;FQL&gt;&lt;Q&gt;B8CLKT5^^=CQ_NET_INC_AVAIL(-7Q)&lt;/Q&gt;&lt;R&gt;1&lt;/R&gt;&lt;C&gt;1&lt;/C&gt;&lt;D xsi:type="xsd:double"&gt;-1.586&lt;/D&gt;&lt;/FQL&gt;&lt;FQL&gt;&lt;Q&gt;B8CLKT5^^=CQ_SPECIAL_ITEMS(0)&lt;/Q&gt;&lt;R&gt;1&lt;/R&gt;&lt;C&gt;1&lt;/C&gt;&lt;D xsi:type="xsd:double"&gt;0&lt;/D&gt;&lt;/FQL&gt;&lt;FQL&gt;&lt;Q&gt;B8CLKT5^^=CQ_SPECIAL_ITEMS(-1Q)&lt;/Q&gt;&lt;R&gt;1&lt;/R&gt;&lt;C&gt;1&lt;/C&gt;&lt;D xsi:type="xsd:double"&gt;0&lt;/D&gt;&lt;/FQL&gt;&lt;FQL&gt;&lt;Q&gt;B8CLKT5^^=CQ_SPECIAL_ITEMS(-2Q)&lt;/Q&gt;&lt;R&gt;1&lt;/R&gt;&lt;C&gt;1&lt;/C&gt;&lt;D xsi:type="xsd:double"&gt;0&lt;/D&gt;&lt;/FQL&gt;&lt;FQL&gt;&lt;Q&gt;B8CLKT5^^=CQ_SPECIAL_ITEMS(-3Q)&lt;/Q&gt;&lt;R&gt;1&lt;/R&gt;&lt;C&gt;1&lt;/C&gt;&lt;D xsi:type="xsd:double"&gt;0&lt;/D&gt;&lt;/FQL&gt;&lt;FQL&gt;&lt;Q&gt;B8CLKT5^^=CQ_SPECIAL_ITEMS(-4Q)&lt;/Q&gt;&lt;R&gt;1&lt;/R&gt;&lt;C&gt;1&lt;/C&gt;&lt;D xsi:type="xsd:double"&gt;0&lt;/D&gt;&lt;/FQL&gt;&lt;FQL&gt;&lt;Q&gt;B8CLKT5^^=CQ_SPECIAL_ITEMS(-5Q)&lt;/Q&gt;&lt;R&gt;1&lt;/R&gt;&lt;C&gt;1&lt;/C&gt;&lt;D xsi:type="xsd:double"&gt;0&lt;/D&gt;&lt;/FQL&gt;&lt;FQL&gt;&lt;Q&gt;B8CLKT5^^=CQ_SPECIAL_ITEMS(-6Q)&lt;/Q&gt;&lt;R&gt;1&lt;/R&gt;&lt;C&gt;1&lt;/C&gt;&lt;D xsi:type="xsd:double"&gt;0&lt;/D&gt;&lt;/FQL&gt;&lt;FQL&gt;&lt;Q&gt;B8CLKT5^^=CQ_SPECIAL_ITEMS(-7Q)&lt;/Q&gt;&lt;R&gt;1&lt;/R&gt;&lt;C&gt;1&lt;/C&gt;&lt;D xsi:type="xsd:double"&gt;0&lt;/D&gt;&lt;/FQL&gt;&lt;FQL&gt;&lt;Q&gt;2691167^^=CA_SALES(12/31/2013,12/31/2013-1AY)&lt;/Q&gt;&lt;R&gt;2&lt;/R&gt;&lt;C&gt;1&lt;/C&gt;&lt;D xsi:type="xsd:double"&gt;55.169000000000004&lt;/D&gt;&lt;D xsi:type="xsd:double"&gt;60.972&lt;/D&gt;&lt;/FQL&gt;&lt;FQL&gt;&lt;Q&gt;2691167^^=CA_SALES(12/31/2012,12/31/2012-1AY)&lt;/Q&gt;&lt;R&gt;2&lt;/R&gt;&lt;C&gt;1&lt;/C&gt;&lt;D xsi:type="xsd:double"&gt;60.972&lt;/D&gt;&lt;D xsi:type="xsd:double"&gt;67.79&lt;/D&gt;&lt;/FQL&gt;&lt;FQL&gt;&lt;Q&gt;2691167^^=CQ_SALES(0)&lt;/Q&gt;&lt;R&gt;1&lt;/R&gt;&lt;C&gt;1&lt;/C&gt;&lt;D xsi:type="xsd:double"&gt;13.51&lt;/D&gt;&lt;/FQL&gt;&lt;FQL&gt;&lt;Q&gt;2691167^^=CQ_SALES(-1Q)&lt;/Q&gt;&lt;R&gt;1&lt;/R&gt;&lt;C&gt;1&lt;/C&gt;&lt;D xsi:type="xsd:double"&gt;13.88&lt;/D&gt;&lt;/FQL&gt;&lt;FQL&gt;&lt;Q&gt;2691167^^=CQ_SALES(-2Q)&lt;/Q&gt;&lt;R&gt;1&lt;/R&gt;&lt;C&gt;1&lt;/C&gt;&lt;D xsi:type="xsd:double"&gt;13.73&lt;/D&gt;&lt;/FQL&gt;&lt;FQL&gt;&lt;Q&gt;2691167^^=CQ_SALES(-3Q)&lt;/Q&gt;&lt;R&gt;1&lt;/R&gt;&lt;C&gt;1&lt;/C&gt;&lt;D xsi:type="xsd:double"&gt;14.049&lt;/D&gt;&lt;/FQL&gt;&lt;FQL&gt;&lt;Q&gt;2691167^^=CQ_SALES(-4Q)&lt;/Q&gt;&lt;R&gt;1&lt;/R&gt;&lt;C&gt;1&lt;/C&gt;&lt;D xsi:type="xsd:double"&gt;14.691&lt;/D&gt;&lt;/FQL&gt;&lt;FQL&gt;&lt;Q&gt;2691167^^=CQ_SALES(-5Q)&lt;/Q&gt;&lt;R&gt;1&lt;/R&gt;&lt;C&gt;1&lt;/C&gt;&lt;D xsi:type="xsd:double"&gt;15.01&lt;/D&gt;&lt;/FQL&gt;&lt;FQL&gt;&lt;Q&gt;2691167^^=CQ_SALES(-6Q)&lt;/Q&gt;&lt;R&gt;1&lt;/R&gt;&lt;C&gt;1&lt;/C&gt;&lt;D xsi:type="xsd:double"&gt;14.898&lt;/D&gt;&lt;/FQL&gt;&lt;FQL&gt;&lt;Q&gt;2691167^^=CQ_SALES(-7Q)&lt;/Q&gt;&lt;R&gt;1&lt;/R&gt;&lt;C&gt;1&lt;/C&gt;&lt;D xsi:type="xsd:double"&gt;16.373&lt;/D&gt;&lt;/FQL&gt;&lt;FQL&gt;&lt;Q&gt;2691167^^=CQ_NET_INC_AVAIL(0)&lt;/Q&gt;&lt;R&gt;1&lt;/R&gt;&lt;C&gt;1&lt;/C&gt;&lt;D xsi:type="xsd:double"&gt;1.6400000000000001&lt;/D&gt;&lt;/FQL&gt;&lt;FQL&gt;&lt;Q&gt;2691167^^=CQ_NET_INC_AVAIL(-1Q)&lt;/Q&gt;&lt;R&gt;1&lt;/R&gt;&lt;C&gt;1&lt;/C&gt;&lt;D xsi:type="xsd:double"&gt;21.287&lt;/D&gt;&lt;/FQL&gt;&lt;FQL&gt;&lt;Q&gt;2691167^^=CQ_NET_INC_AVAIL(-2Q)&lt;/Q&gt;&lt;R&gt;1&lt;/R&gt;&lt;C&gt;1&lt;/C&gt;&lt;D xsi:type="xsd:double"&gt;1.496&lt;/D&gt;&lt;/FQL&gt;&lt;FQL&gt;&lt;Q&gt;2691167^^=CQ_NET_INC_AVAIL(-3Q)&lt;/Q&gt;&lt;R&gt;1&lt;/R&gt;&lt;C&gt;1&lt;/C&gt;&lt;D xsi:type="xsd:double"&gt;1.114&lt;/D&gt;&lt;/FQL&gt;&lt;FQL&gt;&lt;Q&gt;2691167^^=CQ_NET_INC_AVAIL(-4Q)&lt;/Q&gt;&lt;R&gt;1&lt;/R&gt;&lt;C&gt;1&lt;/C&gt;&lt;D xsi:type="xsd:double"&gt;5.687&lt;/D&gt;&lt;/FQL&gt;&lt;FQL&gt;&lt;Q&gt;2691167^^=CQ_NET_INC_AVAIL(-5Q)&lt;/Q&gt;&lt;R&gt;1&lt;/R&gt;&lt;C&gt;1&lt;/C&gt;&lt;D xsi:type="xsd:double"&gt;1.3880000000000001&lt;/D&gt;&lt;/FQL&gt;&lt;FQL&gt;&lt;Q&gt;2691167^^=CQ_NET_INC_AVAIL(-6Q)&lt;/Q&gt;&lt;R&gt;1&lt;/R&gt;&lt;C&gt;1&lt;/C&gt;&lt;D xsi:type="xsd:double"&gt;0.253&lt;/D&gt;&lt;/FQL&gt;&lt;FQL&gt;&lt;Q&gt;2691167^^=CQ_NET_INC_AVAIL(-7Q)&lt;/Q&gt;&lt;R&gt;1&lt;/R&gt;&lt;C&gt;1&lt;/C&gt;&lt;D xsi:type="xsd:double"&gt;1.217&lt;/D&gt;&lt;/FQL&gt;&lt;FQL&gt;&lt;Q&gt;2691167^^=CQ_SPECIAL_ITEMS(0)&lt;/Q&gt;&lt;R&gt;1&lt;/R&gt;&lt;C&gt;1&lt;/C&gt;&lt;D xsi:type="xsd:double"&gt;0&lt;/D&gt;&lt;/FQL&gt;&lt;FQL&gt;&lt;Q&gt;2691167^^=CQ_SPECIAL_ITEMS(-1Q)&lt;/Q&gt;&lt;R&gt;1&lt;/R&gt;&lt;C&gt;1&lt;/C&gt;&lt;D xsi:type="xsd:double"&gt;0&lt;/D&gt;&lt;/FQL&gt;&lt;FQL&gt;&lt;Q&gt;2691167^^=CQ_SPECIAL_ITEMS(-2Q)&lt;/Q&gt;&lt;R&gt;1&lt;/R&gt;&lt;C&gt;1&lt;/C&gt;&lt;D xsi:type="xsd:double"&gt;0&lt;/D&gt;&lt;/FQL&gt;&lt;FQL&gt;&lt;Q&gt;2691167^^=CQ_SPECIAL_ITEMS(-3Q)&lt;/Q&gt;&lt;R&gt;1&lt;/R&gt;&lt;C&gt;1&lt;/C&gt;&lt;D xsi:type="xsd:double"&gt;0&lt;/D&gt;&lt;/FQL&gt;&lt;FQL&gt;&lt;Q&gt;2691167^^=CQ_SPECIAL_ITEMS(-4Q)&lt;/Q&gt;&lt;R&gt;1&lt;/R&gt;&lt;C&gt;1&lt;/C&gt;&lt;D xsi:type="xsd:double"&gt;0&lt;/D&gt;&lt;/FQL&gt;&lt;FQL&gt;&lt;Q&gt;2691167^^=CQ_SPECIAL_ITEMS(-5Q)&lt;/Q&gt;&lt;R&gt;1&lt;/R&gt;&lt;C&gt;1&lt;/C&gt;&lt;D xsi:type="xsd:double"&gt;0&lt;/D&gt;&lt;/FQL&gt;&lt;FQL&gt;&lt;Q&gt;2691167^^=CQ_SPECIAL_ITEMS(-6Q)&lt;/Q&gt;&lt;R&gt;1&lt;/R&gt;&lt;C&gt;1&lt;/C&gt;&lt;D xsi:type="xsd:double"&gt;0&lt;/D&gt;&lt;/FQL&gt;&lt;FQL&gt;&lt;Q&gt;2691167^^=CQ_SPECIAL_ITEMS(-7Q)&lt;/Q&gt;&lt;R&gt;1&lt;/R&gt;&lt;C&gt;1&lt;/C&gt;&lt;D xsi:type="xsd:double"&gt;0&lt;/D&gt;&lt;/FQL&gt;&lt;FQL&gt;&lt;Q&gt;B0406N0^^=CA_SALES(12/31/2013,12/31/2013-1AY)&lt;/Q&gt;&lt;R&gt;2&lt;/R&gt;&lt;C&gt;1&lt;/C&gt;&lt;D xsi:type="xsd:double"&gt;35.053&lt;/D&gt;&lt;D xsi:type="xsd:double"&gt;35.861000000000004&lt;/D&gt;&lt;/FQL&gt;&lt;FQL&gt;&lt;Q&gt;B0406N0^^=CA_SALES(12/31/2012,12/31/2012-1AY)&lt;/Q&gt;&lt;R&gt;2&lt;/R&gt;&lt;C&gt;1&lt;/C&gt;&lt;D xsi:type="xsd:double"&gt;35.861000000000004&lt;/D&gt;&lt;D xsi:type="xsd:double"&gt;27.503&lt;/D&gt;&lt;/FQL&gt;&lt;FQL&gt;&lt;Q&gt;B0406N0^^=CQ_SALES(0)&lt;/Q&gt;&lt;R&gt;1&lt;/R&gt;&lt;C&gt;1&lt;/C&gt;&lt;D xsi:type="xsd:double"&gt;8.276&lt;/D&gt;&lt;/FQL&gt;&lt;FQL&gt;&lt;Q&gt;B0406N0^^=CQ_SALES(-1Q)&lt;/Q&gt;&lt;R&gt;1&lt;/R&gt;&lt;C&gt;1&lt;/C&gt;&lt;D xsi:type="xsd:double"&gt;8.083&lt;/D&gt;&lt;/FQL&gt;&lt;FQL&gt;&lt;Q&gt;B0406N0^^=CQ_SALES(-2Q)&lt;/Q&gt;&lt;R&gt;1&lt;/R&gt;&lt;C&gt;1&lt;/C&gt;&lt;D xsi:type="xsd:double"&gt;9.878&lt;/D&gt;&lt;/FQL&gt;&lt;FQL&gt;&lt;Q&gt;B0406N0^^=CQ_SALES(-3Q)&lt;/Q&gt;&lt;R&gt;1&lt;/R&gt;&lt;C&gt;1&lt;/C&gt;&lt;D xsi:type="xsd:double"&gt;8.816&lt;/D&gt;&lt;/FQL&gt;&lt;FQL&gt;&lt;Q&gt;B0406N0^^=CQ_SALES(-4Q)&lt;/Q&gt;&lt;R&gt;1&lt;/R&gt;&lt;C&gt;1&lt;/C&gt;&lt;D xsi:type="xsd:double"&gt;10.002&lt;/D&gt;&lt;/FQL&gt;&lt;FQL&gt;&lt;Q&gt;B0406N0^^=CQ_SALES(-5Q)&lt;/Q&gt;&lt;R&gt;1&lt;/R&gt;&lt;C&gt;1&lt;/C&gt;&lt;D xsi:type="xsd:double"&gt;9.5&lt;/D&gt;&lt;/FQL&gt;&lt;FQL&gt;&lt;Q&gt;B0406N0^^=CQ_SALES(-6Q)&lt;/Q&gt;&lt;R&gt;1&lt;/R&gt;&lt;C&gt;1&lt;/C&gt;&lt;D xsi:type="xsd:double"&gt;8.23&lt;/D&gt;&lt;/FQL&gt;&lt;FQL&gt;&lt;Q&gt;B0406N0^^=CQ_SALES(-7Q)&lt;/Q&gt;&lt;R&gt;1&lt;/R&gt;&lt;C&gt;1&lt;/C&gt;&lt;D xsi:type="xsd:double"&gt;8.129&lt;/D&gt;&lt;/FQL&gt;&lt;FQL&gt;&lt;Q&gt;B0406N0^^=CQ_NET_INC_AVAIL(0)&lt;/Q&gt;&lt;R&gt;1&lt;/R&gt;&lt;C&gt;1&lt;/C&gt;&lt;D xsi:type="xsd:double"&gt;0.666&lt;/D&gt;&lt;/FQL&gt;&lt;FQL&gt;&lt;Q&gt;B0406N0^^=CQ_NET_INC_AVAIL(-1Q)&lt;/Q&gt;&lt;R&gt;1&lt;/R&gt;&lt;C&gt;1&lt;/C&gt;&lt;D xsi:type="xsd:double"&gt;0.727&lt;/D&gt;&lt;/FQL&gt;&lt;FQL&gt;&lt;Q&gt;B0406N0^^=CQ_NET_INC_AVAIL(-2Q)&lt;/Q&gt;&lt;R&gt;1&lt;/R&gt;&lt;C&gt;1&lt;/C&gt;&lt;D xsi:type="xsd:double"&gt;1.712&lt;/D&gt;&lt;/FQL&gt;&lt;FQL&gt;&lt;Q&gt;B0406N0^^=CQ_NET_INC_AVAIL(-3Q)&lt;/Q&gt;&lt;R&gt;1&lt;/R&gt;&lt;C&gt;1&lt;/C&gt;&lt;D xsi:type="xsd:double"&gt;1.488&lt;/D&gt;&lt;/FQL&gt;&lt;FQL&gt;&lt;Q&gt;B0406N0^^=CQ_NET_INC_AVAIL(-4Q)&lt;/Q&gt;&lt;R&gt;1&lt;/R&gt;&lt;C&gt;1&lt;/C&gt;&lt;D xsi:type="xsd:double"&gt;1.554&lt;/D&gt;&lt;/FQL&gt;&lt;FQL&gt;&lt;Q&gt;B0406N0^^=CQ_NET_INC_AVAIL(-5Q)&lt;/Q&gt;&lt;R&gt;1&lt;/R&gt;&lt;C&gt;1&lt;/C&gt;&lt;D xsi:type="xsd:double"&gt;1.6260000000000001&lt;/D&gt;&lt;/FQL&gt;&lt;FQL&gt;&lt;Q&gt;B0406N0^^=CQ_NET_INC_AVAIL(-6Q)&lt;/Q&gt;&lt;R&gt;1&lt;/R&gt;&lt;C&gt;1&lt;/C&gt;&lt;D xsi:type="xsd:double"&gt;1.28&lt;/D&gt;&lt;/FQL&gt;&lt;FQL&gt;&lt;Q&gt;B0406N0^^=CQ_NET_INC_AVAIL(-7Q)&lt;/Q&gt;&lt;R&gt;1&lt;/R&gt;&lt;C&gt;1&lt;/C&gt;&lt;D xsi:type="xsd:double"&gt;1.1460000000000001&lt;/D&gt;&lt;/FQL&gt;&lt;FQL&gt;&lt;Q&gt;B0406N0^^=CQ_SPECIAL_ITEMS(0)&lt;/Q&gt;&lt;R&gt;1&lt;/R&gt;&lt;C&gt;1&lt;/C&gt;&lt;D xsi:type="xsd:double"&gt;0&lt;/D&gt;&lt;/FQL&gt;&lt;FQL&gt;&lt;Q&gt;B0406N0^^=CQ_SPECIAL_ITEMS(-1Q)&lt;/Q&gt;&lt;R&gt;1&lt;/R&gt;&lt;C&gt;1&lt;/C&gt;&lt;D xsi:type="xsd:double"&gt;0&lt;/D&gt;&lt;/FQL&gt;&lt;FQL&gt;&lt;Q&gt;B0406N0^^=CQ_SPECIAL_ITEMS(-2Q)&lt;/Q&gt;&lt;R&gt;1&lt;/R&gt;&lt;C&gt;1&lt;/C&gt;&lt;D xsi:type="xsd:double"&gt;0&lt;/D&gt;&lt;/FQL&gt;&lt;FQL&gt;&lt;Q&gt;B0406N0^^=CQ_SPECIAL_ITEMS(-3Q)&lt;/Q&gt;&lt;R&gt;1&lt;/R&gt;&lt;C&gt;1&lt;/C&gt;&lt;D xsi:type="xsd:double"&gt;-0.193&lt;/D&gt;&lt;/FQL&gt;&lt;FQL&gt;&lt;Q&gt;B0406N0^^=CQ_SPECIAL_ITEMS(-4Q)&lt;/Q&gt;&lt;R&gt;0&lt;/R&gt;&lt;C&gt;0&lt;/C&gt;&lt;/FQL&gt;&lt;FQL&gt;&lt;Q&gt;B0406N0^^=CQ_SPECIAL_ITEMS(-5Q)&lt;/Q&gt;&lt;R&gt;1&lt;/R&gt;&lt;C&gt;1&lt;/C&gt;&lt;D xsi:type="xsd:double"&gt;0&lt;/D&gt;&lt;/FQL&gt;&lt;FQL&gt;&lt;Q&gt;B0406N0^^=CQ_SPECIAL_ITEMS(-6Q)&lt;/Q&gt;&lt;R&gt;1&lt;/R&gt;&lt;C&gt;1&lt;/C&gt;&lt;D xsi:type="xsd:double"&gt;0&lt;/D&gt;&lt;/FQL&gt;&lt;FQL&gt;&lt;Q&gt;B0406N0^^=CQ_SPECIAL_ITEMS(-7Q)&lt;/Q&gt;&lt;R&gt;1&lt;/R&gt;&lt;C&gt;1&lt;/C&gt;&lt;D xsi:type="xsd:double"&gt;0&lt;/D&gt;&lt;/FQL&gt;&lt;FQL&gt;&lt;Q&gt;2799027^^=CA_SALES(12/31/2013,12/31/2013-1AY)&lt;/Q&gt;&lt;R&gt;2&lt;/R&gt;&lt;C&gt;1&lt;/C&gt;&lt;D xsi:type="xsd:string"&gt;@NA&lt;/D&gt;&lt;D xsi:type="xsd:double"&gt;200.577&lt;/D&gt;&lt;/FQL&gt;&lt;FQL&gt;&lt;Q&gt;2799027^^=CA_SALES(12/31/2012,12/31/2012-1AY)&lt;/Q&gt;&lt;R&gt;2&lt;/R&gt;&lt;C&gt;1&lt;/C&gt;&lt;D xsi:type="xsd:double"&gt;200.577&lt;/D&gt;&lt;D xsi:type="xsd:double"&gt;212.33100000000002&lt;/D&gt;&lt;/FQL&gt;&lt;FQL&gt;&lt;Q&gt;2799027^^=CQ_SALES(0)&lt;/Q&gt;&lt;R&gt;1&lt;/R&gt;&lt;C&gt;1&lt;/C&gt;&lt;D xsi:type="xsd:double"&gt;52.999&lt;/D&gt;&lt;/FQL&gt;&lt;FQL&gt;&lt;Q&gt;2799027^^=CQ_SALES(-1Q)&lt;/Q&gt;&lt;R&gt;1&lt;/R&gt;&lt;C&gt;1&lt;/C&gt;&lt;D xsi:type="xsd:double"&gt;49.786&lt;/D&gt;&lt;/FQL&gt;&lt;FQL&gt;&lt;Q&gt;2799027^^=CQ_SALES(-2Q)&lt;/Q&gt;&lt;R&gt;1&lt;/R&gt;&lt;C&gt;1&lt;/C&gt;&lt;D xsi:type="xsd:double"&gt;49.095&lt;/D&gt;&lt;/FQL&gt;&lt;FQL&gt;&lt;Q&gt;2799027^^=CQ_SALES(-3Q)&lt;/Q&gt;&lt;R&gt;1&lt;/R&gt;&lt;C&gt;1&lt;/C&gt;&lt;D xsi:type="xsd:double"&gt;51.452&lt;/D&gt;&lt;/FQL&gt;&lt;FQL&gt;&lt;Q&gt;2799027^^=CQ_SALES(-4Q)&lt;/Q&gt;&lt;R&gt;1&lt;/R&gt;&lt;C&gt;1&lt;/C&gt;&lt;D xsi:type="xsd:double"&gt;50.886&lt;/D&gt;&lt;/FQL&gt;&lt;FQL&gt;&lt;Q&gt;2799027^^=CQ_SALES(-5Q)&lt;/Q&gt;&lt;R&gt;1&lt;/R&gt;&lt;C&gt;1&lt;/C&gt;&lt;D xsi:type="xsd:double"&gt;48.899&lt;/D&gt;&lt;/FQL&gt;&lt;FQL&gt;&lt;Q&gt;2799027^^=CQ_SALES(-6Q)&lt;/Q&gt;&lt;R&gt;1&lt;/R&gt;&lt;C&gt;1&lt;/C&gt;&lt;D xsi:type="xsd:double"&gt;49.34&lt;/D&gt;&lt;/FQL&gt;&lt;FQL&gt;&lt;Q&gt;2799027^^=CQ_SALES(-7Q)&lt;/Q&gt;&lt;R&gt;1&lt;/R&gt;&lt;C&gt;1&lt;/C&gt;&lt;D xsi:type="xsd:double"&gt;51.379&lt;/D&gt;&lt;/FQL&gt;&lt;FQL&gt;&lt;Q&gt;2799027^^=CQ_NET_INC_AVAIL(0)&lt;/Q&gt;&lt;R&gt;1&lt;/R&gt;&lt;C&gt;1&lt;/C&gt;&lt;D xsi:type="xsd:double"&gt;3.434&lt;/D&gt;&lt;/FQL&gt;&lt;FQL&gt;&lt;Q&gt;2799027^^=CQ_NET_INC_AVAIL(-1Q)&lt;/Q&gt;&lt;R&gt;1&lt;/R&gt;&lt;C&gt;1&lt;/C&gt;&lt;D xsi:type="xsd:double"&gt;2.2520000000000002&lt;/D&gt;&lt;/FQL&gt;&lt;FQL&gt;&lt;Q&gt;2799027^^=CQ_NET_INC_AVAIL(-2Q)&lt;/Q&gt;&lt;R&gt;1&lt;/R&gt;&lt;C&gt;1&lt;/C&gt;&lt;D xsi:type="xsd:double"&gt;2.984&lt;/D&gt;&lt;/FQL&gt;&lt;FQL&gt;&lt;Q&gt;2799027^^=CQ_NET_INC_AVAIL(-3Q)&lt;/Q&gt;&lt;R&gt;1&lt;/R&gt;&lt;C&gt;1&lt;/C&gt;&lt;D xsi:type="xsd:double"&gt;3.638&lt;/D&gt;&lt;/FQL&gt;&lt;FQL&gt;&lt;Q&gt;2799027^^=CQ_NET_INC_AVAIL(-4Q)&lt;/Q&gt;&lt;R&gt;1&lt;/R&gt;&lt;C&gt;1&lt;/C&gt;&lt;D xsi:type="xsd:double"&gt;2.865&lt;/D&gt;&lt;/FQL&gt;&lt;FQL&gt;&lt;Q&gt;2799027^^=CQ_NET_INC_AVAIL(-5Q)&lt;/Q&gt;&lt;R&gt;1&lt;/R&gt;&lt;C&gt;1&lt;/C&gt;&lt;D xsi:type="xsd:double"&gt;1.41&lt;/D&gt;&lt;/FQL&gt;&lt;FQL&gt;&lt;Q&gt;2799027^^=CQ_NET_INC_AVAIL(-6Q)&lt;/Q&gt;&lt;R&gt;1&lt;/R&gt;&lt;C&gt;1&lt;/C&gt;&lt;D xsi:type="xsd:double"&gt;1.444&lt;/D&gt;&lt;/FQL&gt;&lt;FQL&gt;&lt;Q&gt;2799027^^=CQ_NET_INC_AVAIL(-7Q)&lt;/Q&gt;&lt;R&gt;1&lt;/R&gt;&lt;C&gt;1&lt;/C&gt;&lt;D xsi:type="xsd:double"&gt;3.08&lt;/D&gt;&lt;/FQL&gt;&lt;FQL&gt;&lt;Q&gt;2799027^^=CQ_SPECIAL_ITEMS(0)&lt;/Q&gt;&lt;R&gt;1&lt;/R&gt;&lt;C&gt;1&lt;/C&gt;&lt;D xsi:type="xsd:double"&gt;0.20500000000000002&lt;/D&gt;&lt;/FQL&gt;&lt;FQL&gt;&lt;Q&gt;2799027^^=CQ_SPECIAL_ITEMS(-1Q)&lt;/Q&gt;&lt;R&gt;1&lt;/R&gt;&lt;C&gt;1&lt;/C&gt;&lt;D xsi:type="xsd:double"&gt;0&lt;/D&gt;&lt;/FQL&gt;&lt;FQL&gt;&lt;Q&gt;2799027^^=CQ_SPECIAL_ITEMS(-2Q)&lt;/Q&gt;&lt;R&gt;1&lt;/R&gt;&lt;C&gt;1&lt;/C&gt;&lt;D xsi:type="xsd:double"&gt;0&lt;/D&gt;&lt;/FQL&gt;&lt;FQL&gt;&lt;Q&gt;2799027^^=CQ_SPECIAL_ITEMS(-3Q)&lt;/Q&gt;&lt;R&gt;1&lt;/R&gt;&lt;C&gt;1&lt;/C&gt;&lt;D xsi:type="xsd:double"&gt;-0.007&lt;/D&gt;&lt;/FQL&gt;&lt;FQL&gt;&lt;Q&gt;2799027^^=CQ_SPECIAL_ITEMS(-4Q)&lt;/Q&gt;&lt;R&gt;1&lt;/R&gt;&lt;C&gt;1&lt;/C&gt;&lt;D xsi:type="xsd:double"&gt;-0.862&lt;/D&gt;&lt;/FQL&gt;&lt;FQL&gt;&lt;Q&gt;2799027^^=CQ_SPECIAL_ITEMS(-5Q)&lt;/Q&gt;&lt;R&gt;1&lt;/R&gt;&lt;C&gt;1&lt;/C&gt;&lt;D xsi:type="xsd:double"&gt;-0.222&lt;/D&gt;&lt;/FQL&gt;&lt;FQL&gt;&lt;Q&gt;2799027^^=CQ_SPECIAL_ITEMS(-6Q)&lt;/Q&gt;&lt;R&gt;1&lt;/R&gt;&lt;C&gt;1&lt;/C&gt;&lt;D xsi:type="xsd:double"&gt;-0.2&lt;/D&gt;&lt;/FQL&gt;&lt;FQL&gt;&lt;Q&gt;2799027^^=CQ_SPECIAL_ITEMS(-7Q)&lt;/Q&gt;&lt;R&gt;1&lt;/R&gt;&lt;C&gt;1&lt;/C&gt;&lt;D xsi:type="xsd:double"&gt;-0.261&lt;/D&gt;&lt;/FQL&gt;&lt;FQL&gt;&lt;Q&gt;B2820M3^^=CA_SALES(12/31/2013,12/31/2013-1AY)&lt;/Q&gt;&lt;R&gt;2&lt;/R&gt;&lt;C&gt;1&lt;/C&gt;&lt;D xsi:type="xsd:string"&gt;@NA&lt;/D&gt;&lt;D xsi:type="xsd:string"&gt;@NA&lt;/D&gt;&lt;/FQL&gt;&lt;FQL&gt;&lt;Q&gt;B2820M3^^=CA_SALES(12/31/2012,12/31/2012-1AY)&lt;/Q&gt;&lt;R&gt;2&lt;/R&gt;&lt;C&gt;1&lt;/C&gt;&lt;D xsi:type="xsd:string"&gt;@NA&lt;/D&gt;&lt;D xsi:type="xsd:string"&gt;@NA&lt;/D&gt;&lt;/FQL&gt;&lt;FQL&gt;&lt;Q&gt;B2820M3^^=CQ_SALES(0)&lt;/Q&gt;&lt;R&gt;0&lt;/R&gt;&lt;C&gt;0&lt;/C&gt;&lt;/FQL&gt;&lt;FQL&gt;&lt;Q&gt;B2820M3^^=CQ_SALES(-1Q)&lt;/Q&gt;&lt;R&gt;0&lt;/R&gt;&lt;C&gt;0&lt;/C&gt;&lt;/FQL&gt;&lt;FQL&gt;&lt;Q&gt;B2820M3^^=CQ_SALES(-2Q)&lt;/Q&gt;&lt;R&gt;0&lt;/R&gt;&lt;C&gt;0&lt;/C&gt;&lt;/FQL&gt;&lt;FQL&gt;&lt;Q&gt;B2820M3^^=CQ_SALES(-3Q)&lt;/Q&gt;&lt;R&gt;0&lt;/R&gt;&lt;C&gt;0&lt;/C&gt;&lt;/FQL&gt;&lt;FQL&gt;&lt;Q&gt;B2820M3^^=CQ_SALES(-4Q)&lt;/Q&gt;&lt;R&gt;0&lt;/R&gt;&lt;C&gt;0&lt;/C&gt;&lt;/FQL&gt;&lt;FQL&gt;&lt;Q&gt;B2820M3^^=CQ_SALES(-5Q)&lt;/Q&gt;&lt;R&gt;0&lt;/R&gt;&lt;C&gt;0&lt;/C&gt;&lt;/FQL&gt;&lt;FQL&gt;&lt;Q&gt;B2820M3^^=CQ_SALES(-6Q)&lt;/Q&gt;&lt;R&gt;0&lt;/R&gt;&lt;C&gt;0&lt;/C&gt;&lt;/FQL&gt;&lt;FQL&gt;&lt;Q&gt;B2820M3^^=CQ_SALES(-7Q)&lt;/Q&gt;&lt;R&gt;0&lt;/R&gt;&lt;C&gt;0&lt;/C&gt;&lt;/FQL&gt;&lt;FQL&gt;&lt;Q&gt;B2820M3^^=CQ_NET_INC_AVAIL(0)&lt;/Q&gt;&lt;R&gt;0&lt;/R&gt;&lt;C&gt;0&lt;/C&gt;&lt;/FQL&gt;&lt;FQL&gt;&lt;Q&gt;B2820M3^^=CQ_NET_INC_AVAIL(-1Q)&lt;/Q&gt;&lt;R&gt;0&lt;/R&gt;&lt;C&gt;0&lt;/C&gt;&lt;/FQL&gt;&lt;FQL&gt;&lt;Q&gt;B2820M3^^=CQ_NET_INC_AVAIL(-2Q)&lt;/Q&gt;&lt;R&gt;0&lt;/R&gt;&lt;C&gt;0&lt;/C&gt;&lt;/FQL&gt;&lt;FQL&gt;&lt;Q&gt;B2820M3^^=CQ_NET_INC_AVAIL(-3Q)&lt;/Q&gt;&lt;R&gt;0&lt;/R&gt;&lt;C&gt;0&lt;/C&gt;&lt;/FQL&gt;&lt;FQL&gt;&lt;Q&gt;B2820M3^^=CQ_NET_INC_AVAIL(-4Q)&lt;/Q&gt;&lt;R&gt;0&lt;/R&gt;&lt;C&gt;0&lt;/C&gt;&lt;/FQL&gt;&lt;FQL&gt;&lt;Q&gt;B2820M3^^=CQ_NET_INC_AVAIL(-5Q)&lt;/Q&gt;&lt;R&gt;0&lt;/R&gt;&lt;C&gt;0&lt;/C&gt;&lt;/FQL&gt;&lt;FQL&gt;&lt;Q&gt;B2820M3^^=CQ_NET_INC_AVAIL(-6Q)&lt;/Q&gt;&lt;R&gt;0&lt;/R&gt;&lt;C&gt;0&lt;/C&gt;&lt;/FQL&gt;&lt;FQL&gt;&lt;Q&gt;B2820M3^^=CQ_NET_INC_AVAIL(-7Q)&lt;/Q&gt;&lt;R&gt;0&lt;/R&gt;&lt;C&gt;0&lt;/C&gt;&lt;/FQL&gt;&lt;FQL&gt;&lt;Q&gt;B2820M3^^=CQ_SPECIAL_ITEMS(0)&lt;/Q&gt;&lt;R&gt;0&lt;/R&gt;&lt;C&gt;0&lt;/C&gt;&lt;/FQL&gt;&lt;FQL&gt;&lt;Q&gt;B2820M3^^=CQ_SPECIAL_ITEMS(-1Q)&lt;/Q&gt;&lt;R&gt;0&lt;/R&gt;&lt;C&gt;0&lt;/C&gt;&lt;/FQL&gt;&lt;FQL&gt;&lt;Q&gt;B2820M3^^=CQ_SPECIAL_ITEMS(-2Q)&lt;/Q&gt;&lt;R&gt;0&lt;/R&gt;&lt;C&gt;0&lt;/C&gt;&lt;/FQL&gt;&lt;FQL&gt;&lt;Q&gt;B2820M3^^=CQ_SPECIAL_ITEMS(-3Q)&lt;/Q&gt;&lt;R&gt;0&lt;/R&gt;&lt;C&gt;0&lt;/C&gt;&lt;/FQL&gt;&lt;FQL&gt;&lt;Q&gt;B2820M3^^=CQ_SPECIAL_ITEMS(-4Q)&lt;/Q&gt;&lt;R&gt;0&lt;/R&gt;&lt;C&gt;0&lt;/C&gt;&lt;/FQL&gt;&lt;FQL&gt;&lt;Q&gt;B2820M3^^=CQ_SPECIAL_ITEMS(-5Q)&lt;/Q&gt;&lt;R&gt;0&lt;/R&gt;&lt;C&gt;0&lt;/C&gt;&lt;/FQL&gt;&lt;FQL&gt;&lt;Q&gt;B2820M3^^=CQ_SPECIAL_ITEMS(-6Q)&lt;/Q&gt;&lt;R&gt;0&lt;/R&gt;&lt;C&gt;0&lt;/C&gt;&lt;/FQL&gt;&lt;FQL&gt;&lt;Q&gt;B2820M3^^=CQ_SPECIAL_ITEMS(-7Q)&lt;/Q&gt;&lt;R&gt;0&lt;/R&gt;&lt;C&gt;0&lt;/C&gt;&lt;/FQL&gt;&lt;FQL&gt;&lt;Q&gt;2350060^^=CA_SALES(12/31/2013,12/31/2013-1AY)&lt;/Q&gt;&lt;R&gt;0&lt;/R&gt;&lt;C&gt;0&lt;/C&gt;&lt;/FQL&gt;&lt;FQL&gt;&lt;Q&gt;2350060^^=CA_SALES(12/31/2012,12/31/2012-1AY)&lt;/Q&gt;&lt;R&gt;0&lt;/R&gt;&lt;C&gt;0&lt;/C&gt;&lt;/FQL&gt;&lt;FQL&gt;&lt;Q&gt;2350060^^=CQ_SALES(0)&lt;/Q&gt;&lt;R&gt;0&lt;/R&gt;&lt;C&gt;0&lt;/C&gt;&lt;/FQL&gt;&lt;FQL&gt;&lt;Q&gt;2350060^^=CQ_SALES(-1Q)&lt;/Q&gt;&lt;R&gt;0&lt;/R&gt;&lt;C&gt;0&lt;/C&gt;&lt;/FQL&gt;&lt;FQL&gt;&lt;Q&gt;2350060^^=CQ_SALES(-2Q)&lt;/Q&gt;&lt;R&gt;0&lt;/R&gt;&lt;C&gt;0&lt;/C&gt;&lt;/FQL&gt;&lt;FQL&gt;&lt;Q&gt;2350060^^=CQ_SALES(-3Q)&lt;/Q&gt;&lt;R&gt;0&lt;/R&gt;&lt;C&gt;0&lt;/C&gt;&lt;/FQL&gt;&lt;FQL&gt;&lt;Q&gt;2350060^^=CQ_SALES(-4Q)&lt;/Q&gt;&lt;R&gt;0&lt;/R&gt;&lt;C&gt;0&lt;/C&gt;&lt;/FQL&gt;&lt;FQL&gt;&lt;Q&gt;2350060^^=CQ_SALES(-5Q)&lt;/Q&gt;&lt;R&gt;0&lt;/R&gt;&lt;C&gt;0&lt;/C&gt;&lt;/FQL&gt;&lt;FQL&gt;&lt;Q&gt;2350060^^=CQ_SALES(-6Q)&lt;/Q&gt;&lt;R&gt;0&lt;/R&gt;&lt;C&gt;0&lt;/C&gt;&lt;/FQL&gt;&lt;FQL&gt;&lt;Q&gt;2350060^^=CQ_SALES(-7Q)&lt;/Q&gt;&lt;R&gt;0&lt;/R&gt;&lt;C&gt;0&lt;/C&gt;&lt;/FQL&gt;&lt;FQL&gt;&lt;Q&gt;2350060^^=CQ_NET_INC_AVAIL(0)&lt;/Q&gt;&lt;R&gt;0&lt;/R&gt;&lt;C&gt;0&lt;/C&gt;&lt;/FQL&gt;&lt;FQL&gt;&lt;Q&gt;2350060^^=CQ_NET_INC_AVAIL(-1Q)&lt;/Q&gt;&lt;R&gt;0&lt;/R&gt;&lt;C&gt;0&lt;/C&gt;&lt;/FQL&gt;&lt;FQL&gt;&lt;Q&gt;2350060^^=CQ_NET_INC_AVAIL(-2Q)&lt;/Q&gt;&lt;R&gt;0&lt;/R&gt;&lt;C&gt;0&lt;/C&gt;&lt;/FQL&gt;&lt;FQL&gt;&lt;Q&gt;2350060^^=CQ_NET_INC_AVAIL(-3Q)&lt;/Q&gt;&lt;R&gt;0&lt;/R&gt;&lt;C&gt;0&lt;/C&gt;&lt;/FQL&gt;&lt;FQL&gt;&lt;Q&gt;2350060^^=CQ_NET_INC_AVAIL(-4Q)&lt;/Q&gt;&lt;R&gt;0&lt;/R&gt;&lt;C&gt;0&lt;/C&gt;&lt;/FQL&gt;&lt;FQL&gt;&lt;Q&gt;2350060^^=CQ_NET_INC_AVAIL(-5Q)&lt;/Q&gt;&lt;R&gt;0&lt;/R&gt;&lt;C&gt;0&lt;/C&gt;&lt;/FQL&gt;&lt;FQL&gt;&lt;Q&gt;2350060^^=CQ_NET_INC_AVAIL(-6Q)&lt;/Q&gt;&lt;R&gt;0&lt;/R&gt;&lt;C&gt;0&lt;/C&gt;&lt;/FQL&gt;&lt;FQL&gt;&lt;Q&gt;2350060^^=CQ_NET_INC_AVAIL(-7Q)&lt;/Q&gt;&lt;R&gt;0&lt;/R&gt;&lt;C&gt;0&lt;/C&gt;&lt;/FQL&gt;&lt;FQL&gt;&lt;Q&gt;2350060^^=CQ_SPECIAL_ITEMS(0)&lt;/Q&gt;&lt;R&gt;0&lt;/R&gt;&lt;C&gt;0&lt;/C&gt;&lt;/FQL&gt;&lt;FQL&gt;&lt;Q&gt;2350060^^=CQ_SPECIAL_ITEMS(-1Q)&lt;/Q&gt;&lt;R&gt;0&lt;/R&gt;&lt;C&gt;0&lt;/C&gt;&lt;/FQL&gt;&lt;FQL&gt;&lt;Q&gt;2350060^^=CQ_SPECIAL_ITEMS(-2Q)&lt;/Q&gt;&lt;R&gt;0&lt;/R&gt;&lt;C&gt;0&lt;/C&gt;&lt;/FQL&gt;&lt;FQL&gt;&lt;Q&gt;2350060^^=CQ_SPECIAL_ITEMS(-3Q)&lt;/Q&gt;&lt;R&gt;0&lt;/R&gt;&lt;C&gt;0&lt;/C&gt;&lt;/FQL&gt;&lt;FQL&gt;&lt;Q&gt;2350060^^=CQ_SPECIAL_ITEMS(-4Q)&lt;/Q&gt;&lt;R&gt;0&lt;/R&gt;&lt;C&gt;0&lt;/C&gt;&lt;/FQL&gt;&lt;FQL&gt;&lt;Q&gt;2350060^^=CQ_SPECIAL_ITEMS(-5Q)&lt;/Q&gt;&lt;R&gt;0&lt;/R&gt;&lt;C&gt;0&lt;/C&gt;&lt;/FQL&gt;&lt;FQL&gt;&lt;Q&gt;2350060^^=CQ_SPECIAL_ITEMS(-6Q)&lt;/Q&gt;&lt;R&gt;0&lt;/R&gt;&lt;C&gt;0&lt;/C&gt;&lt;/FQL&gt;&lt;FQL&gt;&lt;Q&gt;2350060^^=CQ_SPECIAL_ITEMS(-7Q)&lt;/Q&gt;&lt;R&gt;0&lt;/R&gt;&lt;C&gt;0&lt;/C&gt;&lt;/FQL&gt;&lt;FQL&gt;&lt;Q&gt;B4XV3J7^^=CA_SALES(12/31/2013,12/31/2013-1AY)&lt;/Q&gt;&lt;R&gt;2&lt;/R&gt;&lt;C&gt;1&lt;/C&gt;&lt;D xsi:type="xsd:string"&gt;@NA&lt;/D&gt;&lt;D xsi:type="xsd:double"&gt;148.559&lt;/D&gt;&lt;/FQL&gt;&lt;FQL&gt;&lt;Q&gt;B4XV3J7^^=CA_SALES(12/31/2012,12/31/2012-1AY)&lt;/Q&gt;&lt;R&gt;2&lt;/R&gt;&lt;C&gt;1&lt;/C&gt;&lt;D xsi:type="xsd:double"&gt;148.559&lt;/D&gt;&lt;D xsi:type="xsd:double"&gt;172.258&lt;/D&gt;&lt;/FQL&gt;&lt;FQL&gt;&lt;Q&gt;B4XV3J7^^=CQ_SALES(0)&lt;/Q&gt;&lt;R&gt;1&lt;/R&gt;&lt;C&gt;1&lt;/C&gt;&lt;D xsi:type="xsd:double"&gt;42.957&lt;/D&gt;&lt;/FQL&gt;&lt;FQL&gt;&lt;Q&gt;B4XV3J7^^=CQ_SALES(-1Q)&lt;/Q&gt;&lt;R&gt;1&lt;/R&gt;&lt;C&gt;1&lt;/C&gt;&lt;D xsi:type="xsd:double"&gt;42.786&lt;/D&gt;&lt;/FQL&gt;&lt;FQL&gt;&lt;Q&gt;B4XV3J7^^=CQ_SALES(-2Q)&lt;/Q&gt;&lt;R&gt;1&lt;/R&gt;&lt;C&gt;1&lt;/C&gt;&lt;D xsi:type="xsd:double"&gt;31.429000000000002&lt;/D&gt;&lt;/FQL&gt;&lt;FQL&gt;&lt;Q&gt;B4XV3J7^^=CQ_SALES(-3Q)&lt;/Q&gt;&lt;R&gt;1&lt;/R&gt;&lt;C&gt;1&lt;/C&gt;&lt;D xsi:type="xsd:double"&gt;34.317&lt;/D&gt;&lt;/FQL&gt;&lt;FQL&gt;&lt;Q&gt;B4XV3J7^^=CQ_SALES(-4Q)&lt;/Q&gt;&lt;R&gt;1&lt;/R&gt;&lt;C&gt;1&lt;/C&gt;&lt;D xsi:type="xsd:double"&gt;45.958&lt;/D&gt;&lt;/FQL&gt;&lt;FQL&gt;&lt;Q&gt;B4XV3J7^^=CQ_SALES(-5Q)&lt;/Q&gt;&lt;R&gt;1&lt;/R&gt;&lt;C&gt;1&lt;/C&gt;&lt;D xsi:type="xsd:double"&gt;40.429&lt;/D&gt;&lt;/FQL&gt;&lt;FQL&gt;&lt;Q&gt;B4XV3J7^^=CQ_SALES(-6Q)&lt;/Q&gt;&lt;R&gt;1&lt;/R&gt;&lt;C&gt;1&lt;/C&gt;&lt;D xsi:type="xsd:double"&gt;27.855&lt;/D&gt;&lt;/FQL&gt;&lt;FQL&gt;&lt;Q&gt;B4XV3J7^^=CQ_SALES(-7Q)&lt;/Q&gt;&lt;R&gt;1&lt;/R&gt;&lt;C&gt;1&lt;/C&gt;&lt;D xsi:type="xsd:double"&gt;31.466&lt;/D&gt;&lt;/FQL&gt;&lt;FQL&gt;&lt;Q&gt;B4XV3J7^^=CQ_NET_INC_AVAIL(0)&lt;/Q&gt;&lt;R&gt;1&lt;/R&gt;&lt;C&gt;1&lt;/C&gt;&lt;D xsi:type="xsd:double"&gt;0.128&lt;/D&gt;&lt;/FQL&gt;&lt;FQL&gt;&lt;Q&gt;B4XV3J7^^=CQ_NET_INC_AVAIL(-1Q)&lt;/Q&gt;&lt;R&gt;1&lt;/R&gt;&lt;C&gt;1&lt;/C&gt;&lt;D xsi:type="xsd:double"&gt;0.431&lt;/D&gt;&lt;/FQL&gt;&lt;FQL&gt;&lt;Q&gt;B4XV3J7^^=CQ_NET_INC_AVAIL(-2Q)&lt;/Q&gt;&lt;R&gt;1&lt;/R&gt;&lt;C&gt;1&lt;/C&gt;&lt;D xsi:type="xsd:double"&gt;-9.078&lt;/D&gt;&lt;/FQL&gt;&lt;FQL&gt;&lt;Q&gt;B4XV3J7^^=CQ_NET_INC_AVAIL(-3Q)&lt;/Q&gt;&lt;R&gt;1&lt;/R&gt;&lt;C&gt;1&lt;/C&gt;&lt;D xsi:type="xsd:double"&gt;-88.807&lt;/D&gt;&lt;/FQL&gt;&lt;FQL&gt;&lt;Q&gt;B4XV3J7^^=CQ_NET_INC_AVAIL(-4Q)&lt;/Q&gt;&lt;R&gt;1&lt;/R&gt;&lt;C&gt;1&lt;/C&gt;&lt;D xsi:type="xsd:double"&gt;-2.235&lt;/D&gt;&lt;/FQL&gt;&lt;FQL&gt;&lt;Q&gt;B4XV3J7^^=CQ_NET_INC_AVAIL(-5Q)&lt;/Q&gt;&lt;R&gt;1&lt;/R&gt;&lt;C&gt;1&lt;/C&gt;&lt;D xsi:type="xsd:double"&gt;-22.477&lt;/D&gt;&lt;/FQL&gt;&lt;FQL&gt;&lt;Q&gt;B4XV3J7^^=CQ_NET_INC_AVAIL(-6Q)&lt;/Q&gt;&lt;R&gt;1&lt;/R&gt;&lt;C&gt;1&lt;/C&gt;&lt;D xsi:type="xsd:double"&gt;-20.264&lt;/D&gt;&lt;/FQL&gt;&lt;FQL&gt;&lt;Q&gt;B4XV3J7^^=CQ_NET_INC_AVAIL(-7Q)&lt;/Q&gt;&lt;R&gt;1&lt;/R&gt;&lt;C&gt;1&lt;/C&gt;&lt;D xsi:type="xsd:double"&gt;-46.555&lt;/D&gt;&lt;/FQL&gt;&lt;FQL&gt;&lt;Q&gt;B4XV3J7^^=CQ_SPECIAL_ITEMS(0)&lt;/Q&gt;&lt;R&gt;1&lt;/R&gt;&lt;C&gt;1&lt;/C&gt;&lt;D xsi:type="xsd:double"&gt;-0.17400000000000002&lt;/D&gt;&lt;/FQL&gt;&lt;FQL&gt;&lt;Q&gt;B4XV3J7^^=CQ_SPECIAL_ITEMS(-1Q)&lt;/Q&gt;&lt;R&gt;1&lt;/R&gt;&lt;C&gt;1&lt;/C&gt;&lt;D xsi:type="xsd:double"&gt;-0.29&lt;/D&gt;&lt;/FQL&gt;&lt;FQL&gt;&lt;Q&gt;B4XV3J7^^=CQ_SPECIAL_ITEMS(-2Q)&lt;/Q&gt;&lt;R&gt;1&lt;/R&gt;&lt;C&gt;1&lt;/C&gt;&lt;D xsi:type="xsd:double"&gt;-0.213&lt;/D&gt;&lt;/FQL&gt;&lt;FQL&gt;&lt;Q&gt;B4XV3J7^^=CQ_SPECIAL_ITEMS(-3Q)&lt;/Q&gt;&lt;R&gt;1&lt;/R&gt;&lt;C&gt;1&lt;/C&gt;&lt;D xsi:type="xsd:double"&gt;-84.545&lt;/D&gt;&lt;/FQL&gt;&lt;FQL&gt;&lt;Q&gt;B4XV3J7^^=CQ_SPECIAL_ITEMS(-4Q)&lt;/Q&gt;&lt;R&gt;1&lt;/R&gt;&lt;C&gt;1&lt;/C&gt;&lt;D xsi:type="xsd:double"&gt;-1.722&lt;/D&gt;&lt;/FQL&gt;&lt;FQL&gt;&lt;Q&gt;B4XV3J7^^=CQ_SPECIAL_ITEMS(-5Q)&lt;/Q&gt;&lt;R&gt;1&lt;/R&gt;&lt;C&gt;1&lt;/C&gt;&lt;D xsi:type="xsd:double"&gt;-16.843&lt;/D&gt;&lt;/FQL&gt;&lt;FQL&gt;&lt;Q&gt;B4XV3J7^^=CQ_SPECIAL_ITEMS(-6Q)&lt;/Q&gt;&lt;R&gt;1&lt;/R&gt;&lt;C&gt;1&lt;/C&gt;&lt;D xsi:type="xsd:double"&gt;-3.672&lt;/D&gt;&lt;/FQL&gt;&lt;FQL&gt;&lt;Q&gt;B4XV3J7^^=CQ_SPECIAL_ITEMS(-7Q)&lt;/Q&gt;&lt;R&gt;1&lt;/R&gt;&lt;C&gt;1&lt;/C&gt;&lt;D xsi:type="xsd:double"&gt;-38.163000000000004&lt;/D&gt;&lt;/FQL&gt;&lt;FQL&gt;&lt;Q&gt;2493073^^=CA_SALES(12/31/2013,12/31/2013-1AY)&lt;/Q&gt;&lt;R&gt;2&lt;/R&gt;&lt;C&gt;1&lt;/C&gt;&lt;D xsi:type="xsd:string"&gt;@NA&lt;/D&gt;&lt;D xsi:type="xsd:double"&gt;54.702&lt;/D&gt;&lt;/FQL&gt;&lt;FQL&gt;&lt;Q&gt;2493073^^=CA_SALES(12/31/2012,12/31/2012-1AY)&lt;/Q&gt;&lt;R&gt;2&lt;/R&gt;&lt;C&gt;1&lt;/C&gt;&lt;D xsi:type="xsd:double"&gt;54.702&lt;/D&gt;&lt;D xsi:type="xsd:double"&gt;52.769&lt;/D&gt;&lt;/FQL&gt;&lt;FQL&gt;&lt;Q&gt;2493073^^=CQ_SALES(0)&lt;/Q&gt;&lt;R&gt;0&lt;/R&gt;&lt;C&gt;0&lt;/C&gt;&lt;/FQL&gt;&lt;FQL&gt;&lt;Q&gt;2493073^^=CQ_SALES(-1Q)&lt;/Q&gt;&lt;R&gt;1&lt;/R&gt;&lt;C&gt;1&lt;/C&gt;&lt;D xsi:type="xsd:double"&gt;13.673&lt;/D&gt;&lt;/FQL&gt;&lt;FQL&gt;&lt;Q&gt;2493073^^=CQ_SALES(-2Q)&lt;/Q&gt;&lt;R&gt;1&lt;/R&gt;&lt;C&gt;1&lt;/C&gt;&lt;D xsi:type="xsd:double"&gt;13.511000000000001&lt;/D&gt;&lt;/FQL&gt;&lt;FQL&gt;&lt;Q&gt;2493073^^=CQ_SALES(-3Q)&lt;/Q&gt;&lt;R&gt;1&lt;/R&gt;&lt;C&gt;1&lt;/C&gt;&lt;D xsi:type="xsd:double"&gt;13.368&lt;/D&gt;&lt;/FQL&gt;&lt;FQL&gt;&lt;Q&gt;2493073^^=CQ_SALES(-4Q)&lt;/Q&gt;&lt;R&gt;1&lt;/R&gt;&lt;C&gt;1&lt;/C&gt;&lt;D xsi:type="xsd:double"&gt;13.975&lt;/D&gt;&lt;/FQL&gt;&lt;FQL&gt;&lt;Q&gt;2493073^^=CQ_SALES(-5Q)&lt;/Q&gt;&lt;R&gt;1&lt;/R&gt;&lt;C&gt;1&lt;/C&gt;&lt;D xsi:type="xsd:double"&gt;13.903&lt;/D&gt;&lt;/FQL&gt;&lt;FQL&gt;&lt;Q&gt;2493073^^=CQ_SALES(-6Q)&lt;/Q&gt;&lt;R&gt;1&lt;/R&gt;&lt;C&gt;1&lt;/C&gt;&lt;D xsi:type="xsd:double"&gt;13.598&lt;/D&gt;&lt;/FQL&gt;&lt;FQL&gt;&lt;Q&gt;2493073^^=CQ_SALES(-7Q)&lt;/Q&gt;&lt;R&gt;1&lt;/R&gt;&lt;C&gt;1&lt;/C&gt;&lt;D xsi:type="xsd:double"&gt;13.226&lt;/D&gt;&lt;/FQL&gt;&lt;FQL&gt;&lt;Q&gt;2493073^^=CQ_NET_INC_AVAIL(0)&lt;/Q&gt;&lt;R&gt;1&lt;/R&gt;&lt;C&gt;1&lt;/C&gt;&lt;D xsi:type="xsd:double"&gt;2.519&lt;/D&gt;&lt;/FQL&gt;&lt;FQL&gt;&lt;Q&gt;2493073^^=CQ_NET_INC_AVAIL(-1Q)&lt;/Q&gt;&lt;R&gt;1&lt;/R&gt;&lt;C&gt;1&lt;/C&gt;&lt;D xsi:type="xsd:double"&gt;2.615&lt;/D&gt;&lt;/FQL&gt;&lt;FQL&gt;&lt;Q&gt;2493073^^=CQ_NET_INC_AVAIL(-2Q)&lt;/Q&gt;&lt;R&gt;1&lt;/R&gt;&lt;C&gt;1&lt;/C&gt;&lt;D xsi:type="xsd:double"&gt;2.583&lt;/D&gt;&lt;/FQL&gt;&lt;FQL&gt;&lt;Q&gt;2493073^^=CQ_NET_INC_AVAIL(-3Q)&lt;/Q&gt;&lt;R&gt;1&lt;/R&gt;&lt;C&gt;1&lt;/C&gt;&lt;D xsi:type="xsd:double"&gt;2.599&lt;/D&gt;&lt;/FQL&gt;&lt;FQL&gt;&lt;Q&gt;2493073^^=CQ_NET_INC_AVAIL(-4Q)&lt;/Q&gt;&lt;R&gt;1&lt;/R&gt;&lt;C&gt;1&lt;/C&gt;&lt;D xsi:type="xsd:double"&gt;2.391&lt;/D&gt;&lt;/FQL&gt;&lt;FQL&gt;&lt;Q&gt;2493073^^=CQ_NET_INC_AVAIL(-5Q)&lt;/Q&gt;&lt;R&gt;1&lt;/R&gt;&lt;C&gt;1&lt;/C&gt;&lt;D xsi:type="xsd:double"&gt;1.809&lt;/D&gt;&lt;/FQL&gt;&lt;FQL&gt;&lt;Q&gt;2493073^^=CQ_NET_INC_AVAIL(-6Q)&lt;/Q&gt;&lt;R&gt;1&lt;/R&gt;&lt;C&gt;1&lt;/C&gt;&lt;D xsi:type="xsd:double"&gt;2.708&lt;/D&gt;&lt;/FQL&gt;&lt;FQL&gt;&lt;Q&gt;2493073^^=CQ_NET_INC_AVAIL(-7Q)&lt;/Q&gt;&lt;R&gt;1&lt;/R&gt;&lt;C&gt;1&lt;/C&gt;&lt;D xsi:type="xsd:double"&gt;2.102&lt;/D&gt;&lt;/FQL&gt;&lt;FQL&gt;&lt;Q&gt;2493073^^=CQ_SPECIAL_ITEMS(0)&lt;/Q&gt;&lt;R&gt;1&lt;/R&gt;&lt;C&gt;1&lt;/C&gt;&lt;D xsi:type="xsd:double"&gt;0&lt;/D&gt;&lt;/FQL&gt;&lt;FQL&gt;&lt;Q&gt;2493073^^=CQ_SPECIAL_ITEMS(-1Q)&lt;/Q&gt;&lt;R&gt;1&lt;/R&gt;&lt;C&gt;1&lt;/C&gt;&lt;D xsi:type="xsd:double"&gt;0&lt;/D&gt;&lt;/FQL&gt;&lt;FQL&gt;&lt;Q&gt;2493073^^=CQ_SPECIAL_ITEMS(-2Q)&lt;/Q&gt;&lt;R&gt;1&lt;/R&gt;&lt;C&gt;1&lt;/C&gt;&lt;D xsi:type="xsd:double"&gt;0&lt;/D&gt;&lt;/FQL&gt;&lt;FQL&gt;&lt;Q&gt;2493073^^=CQ_SPECIAL_ITEMS(-3Q)&lt;/Q&gt;&lt;R&gt;1&lt;/R&gt;&lt;C&gt;1&lt;/C&gt;&lt;D xsi:type="xsd:double"&gt;0&lt;/D&gt;&lt;/FQL&gt;&lt;FQL&gt;&lt;Q&gt;2493073^^=CQ_SPECIAL_ITEMS(-4Q)&lt;/Q&gt;&lt;R&gt;1&lt;/R&gt;&lt;C&gt;1&lt;/C&gt;&lt;D xsi:type="xsd:double"&gt;0&lt;/D&gt;&lt;/FQL&gt;&lt;FQL&gt;&lt;Q&gt;2493073^^=CQ_SPECIAL_ITEMS(-5Q)&lt;/Q&gt;&lt;R&gt;1&lt;/R&gt;&lt;C&gt;1&lt;/C&gt;&lt;D xsi:type="xsd:double"&gt;0&lt;/D&gt;&lt;/FQL&gt;&lt;FQL&gt;&lt;Q&gt;2493073^^=CQ_SPECIAL_ITEMS(-6Q)&lt;/Q&gt;&lt;R&gt;1&lt;/R&gt;&lt;C&gt;1&lt;/C&gt;&lt;D xsi:type="xsd:double"&gt;0&lt;/D&gt;&lt;/FQL&gt;&lt;FQL&gt;&lt;Q&gt;2493073^^=CQ_SPECIAL_ITEMS(-7Q)&lt;/Q&gt;&lt;R&gt;1&lt;/R&gt;&lt;C&gt;1&lt;/C&gt;&lt;D xsi:type="xsd:double"&gt;0&lt;/D&gt;&lt;/FQL&gt;&lt;FQL&gt;&lt;Q&gt;B9ZKD53^^=CA_SALES(12/31/2013,12/31/2013-1AY)&lt;/Q&gt;&lt;R&gt;2&lt;/R&gt;&lt;C&gt;1&lt;/C&gt;&lt;D xsi:type="xsd:string"&gt;@NA&lt;/D&gt;&lt;D xsi:type="xsd:string"&gt;@NA&lt;/D&gt;&lt;/FQL&gt;&lt;FQL&gt;&lt;Q&gt;B9ZKD53^^=CA_SALES(12/31/2012,12/31/2012-1AY)&lt;/Q&gt;&lt;R&gt;0&lt;/R&gt;&lt;C&gt;0&lt;/C&gt;&lt;/FQL&gt;&lt;FQL&gt;&lt;Q&gt;B9ZKD53^^=CQ_SALES(0)&lt;/Q&gt;&lt;R&gt;1&lt;/R&gt;&lt;C&gt;1&lt;/C&gt;&lt;D xsi:type="xsd:double"&gt;110.316&lt;/D&gt;&lt;/FQL&gt;&lt;FQL&gt;&lt;Q&gt;B9ZKD53^^=CQ_SALES(-1Q)&lt;/Q&gt;&lt;R&gt;1&lt;/R&gt;&lt;C&gt;1&lt;/C&gt;&lt;D xsi:type="xsd:double"&gt;100.849&lt;/D&gt;&lt;/FQL&gt;&lt;FQL&gt;&lt;Q&gt;B9ZKD53^^=CQ_SALES(-2Q)&lt;/Q&gt;&lt;R&gt;1&lt;/R&gt;&lt;C&gt;1&lt;/C&gt;&lt;D xsi:type="xsd:double"&gt;99.34&lt;/D&gt;&lt;/FQL&gt;&lt;FQL&gt;&lt;Q&gt;B9ZKD53^^=CQ_SALES(-3Q)&lt;/Q&gt;&lt;R&gt;0&lt;/R&gt;&lt;C&gt;0&lt;/C&gt;&lt;/FQL&gt;&lt;FQL&gt;&lt;Q&gt;B9ZKD53^^=CQ_SALES(-4Q)&lt;/Q&gt;&lt;R&gt;0&lt;/R&gt;&lt;C&gt;0&lt;/C&gt;&lt;/FQL&gt;&lt;FQL&gt;&lt;Q&gt;B9ZKD53^^=CQ_SALES(-5Q)&lt;/Q&gt;&lt;R&gt;0&lt;/R&gt;&lt;C&gt;0&lt;/C&gt;&lt;/FQL&gt;&lt;FQL&gt;&lt;Q&gt;B9ZKD53^^=CQ_SALES(-6Q)&lt;/Q&gt;&lt;R&gt;0&lt;/R&gt;&lt;C&gt;0&lt;/C&gt;&lt;/FQL&gt;&lt;FQL&gt;&lt;Q&gt;B9ZKD53^^=CQ_SALES(-7Q)&lt;/Q&gt;&lt;R&gt;0&lt;/R&gt;&lt;C&gt;0&lt;/C&gt;&lt;/FQL&gt;&lt;FQL&gt;&lt;Q&gt;B9ZKD53^^=CQ_NET_INC_AVAIL(0)&lt;/Q&gt;&lt;R&gt;1&lt;/R&gt;&lt;C&gt;1&lt;/C&gt;&lt;D xsi:type="xsd:double"&gt;-1.106&lt;/D&gt;&lt;/FQL&gt;&lt;FQL&gt;&lt;Q&gt;B9ZKD53^^=CQ_NET_INC_AVAIL(-1Q)&lt;/Q&gt;&lt;R&gt;1&lt;/R&gt;&lt;C&gt;1&lt;/C&gt;&lt;D xsi:type="xsd:double"&gt;-2.2&lt;/D&gt;&lt;/FQL&gt;&lt;FQL&gt;&lt;Q&gt;B9ZKD53^^=CQ_NET_INC_AVAIL(-2Q)&lt;/Q&gt;&lt;R&gt;1&lt;/R&gt;&lt;C&gt;1&lt;/C&gt;&lt;D xsi:type="xsd:double"&gt;0.197&lt;/D&gt;&lt;/FQL&gt;&lt;FQL&gt;&lt;Q&gt;B9ZKD53^^=CQ_NET_INC_AVAIL(-3Q)&lt;/Q&gt;&lt;R&gt;0&lt;/R&gt;&lt;C&gt;0&lt;/C&gt;&lt;/FQL&gt;&lt;FQL&gt;&lt;Q&gt;B9ZKD53^^=CQ_NET_INC_AVAIL(-4Q)&lt;/Q&gt;&lt;R&gt;0&lt;/R&gt;&lt;C&gt;0&lt;/C&gt;&lt;/FQL&gt;&lt;FQL&gt;&lt;Q&gt;B9ZKD53^^=CQ_NET_INC_AVAIL(-5Q)&lt;/Q&gt;&lt;R&gt;0&lt;/R&gt;&lt;C&gt;0&lt;/C&gt;&lt;/FQL&gt;&lt;FQL&gt;&lt;Q&gt;B9ZKD53^^=CQ_NET_INC_AVAIL(-6Q)&lt;/Q&gt;&lt;R&gt;0&lt;/R&gt;&lt;C&gt;0&lt;/C&gt;&lt;/FQL&gt;&lt;FQL&gt;&lt;Q&gt;B9ZKD53^^=CQ_NET_INC_AVAIL(-7Q)&lt;/Q&gt;&lt;R&gt;0&lt;/R&gt;&lt;C&gt;0&lt;/C&gt;&lt;/FQL&gt;&lt;FQL&gt;&lt;Q&gt;B9ZKD53^^=CQ_SPECIAL_ITEMS(0)&lt;/Q&gt;&lt;R&gt;1&lt;/R&gt;&lt;C&gt;1&lt;/C&gt;&lt;D xsi:type="xsd:double"&gt;0.685&lt;/D&gt;&lt;/FQL&gt;&lt;FQL&gt;&lt;Q&gt;B9ZKD53^^=CQ_SPECIAL_ITEMS(-1Q)&lt;/Q&gt;&lt;R&gt;1&lt;/R&gt;&lt;C&gt;1&lt;/C&gt;&lt;D xsi:type="xsd:double"&gt;-7.836&lt;/D&gt;&lt;/FQL&gt;&lt;FQL&gt;&lt;Q&gt;B9ZKD53^^=CQ_SPECIAL_ITEMS(-2Q)&lt;/Q&gt;&lt;R&gt;1&lt;/R&gt;&lt;C&gt;1&lt;/C&gt;&lt;D xsi:type="xsd:double"&gt;-0.664&lt;/D&gt;&lt;/FQL&gt;&lt;FQL&gt;&lt;Q&gt;B9ZKD53^^=CQ_SPECIAL_ITEMS(-3Q)&lt;/Q&gt;&lt;R&gt;0&lt;/R&gt;&lt;C&gt;0&lt;/C&gt;&lt;/FQL&gt;&lt;FQL&gt;&lt;Q&gt;B9ZKD53^^=CQ_SPECIAL_ITEMS(-4Q)&lt;/Q&gt;&lt;R&gt;0&lt;/R&gt;&lt;C&gt;0&lt;/C&gt;&lt;/FQL&gt;&lt;FQL&gt;&lt;Q&gt;B9ZKD53^^=CQ_SPECIAL_ITEMS(-5Q)&lt;/Q&gt;&lt;R&gt;0&lt;/R&gt;&lt;C&gt;0&lt;/C&gt;&lt;/FQL&gt;&lt;FQL&gt;&lt;Q&gt;B9ZKD53^^=CQ_SPECIAL_ITEMS(-6Q)&lt;/Q&gt;&lt;R&gt;0&lt;/R&gt;&lt;C&gt;0&lt;/C&gt;&lt;/FQL&gt;&lt;FQL&gt;&lt;Q&gt;B9ZKD53^^=CQ_SPECIAL_ITEMS(-7Q)&lt;/Q&gt;&lt;R&gt;0&lt;/R&gt;&lt;C&gt;0&lt;/C&gt;&lt;/FQL&gt;&lt;FQL&gt;&lt;Q&gt;2300087^^=CA_SALES(12/31/2013,12/31/2013-1AY)&lt;/Q&gt;&lt;R&gt;2&lt;/R&gt;&lt;C&gt;1&lt;/C&gt;&lt;D xsi:type="xsd:string"&gt;@NA&lt;/D&gt;&lt;D xsi:type="xsd:double"&gt;157.50900000000002&lt;/D&gt;&lt;/FQL&gt;&lt;FQL&gt;&lt;Q&gt;2300087^^=CA_SALES(12/31/2012,12/31/2012-1AY)&lt;/Q&gt;&lt;R&gt;2&lt;/R&gt;&lt;C&gt;1&lt;/C&gt;&lt;D xsi:type="xsd:double"&gt;157.50900000000002&lt;/D&gt;&lt;D xsi:type="xsd:double"&gt;142.856&lt;/D&gt;&lt;/FQL&gt;&lt;FQL&gt;&lt;Q&gt;2300087^^=CQ_SALES(0)&lt;/Q&gt;&lt;R&gt;1&lt;/R&gt;&lt;C&gt;1&lt;/C&gt;&lt;D xsi:type="xsd:double"&gt;34.262&lt;/D&gt;&lt;/FQL&gt;&lt;FQL&gt;&lt;Q&gt;2300087^^=CQ_SALES(-1Q)&lt;/Q&gt;&lt;R&gt;1&lt;/R&gt;&lt;C&gt;1&lt;/C&gt;&lt;D xsi:type="xsd:double"&gt;34.256&lt;/D&gt;&lt;/FQL&gt;&lt;FQL&gt;&lt;Q&gt;2300087^^=CQ_SALES(-2Q)&lt;/Q&gt;&lt;R&gt;1&lt;/R&gt;&lt;C&gt;1&lt;/C&gt;&lt;D xsi:type="xsd:double"&gt;39.248&lt;/D&gt;&lt;/FQL&gt;&lt;FQL&gt;&lt;Q&gt;2300087^^=CQ_SALES(-3Q)&lt;/Q&gt;&lt;R&gt;1&lt;/R&gt;&lt;C&gt;1&lt;/C&gt;&lt;D xsi:type="xsd:double"&gt;34.692&lt;/D&gt;&lt;/FQL&gt;&lt;FQL&gt;&lt;Q&gt;2300087^^=CQ_SALES(-4Q)&lt;/Q&gt;&lt;R&gt;1&lt;/R&gt;&lt;C&gt;1&lt;/C&gt;&lt;D xsi:type="xsd:double"&gt;35.809&lt;/D&gt;&lt;/FQL&gt;&lt;FQL&gt;&lt;Q&gt;2300087^^=CQ_SALES(-5Q)&lt;/Q&gt;&lt;R&gt;1&lt;/R&gt;&lt;C&gt;1&lt;/C&gt;&lt;D xsi:type="xsd:double"&gt;39.645&lt;/D&gt;&lt;/FQL&gt;&lt;FQL&gt;&lt;Q&gt;2300087^^=CQ_SALES(-6Q)&lt;/Q&gt;&lt;R&gt;1&lt;/R&gt;&lt;C&gt;1&lt;/C&gt;&lt;D xsi:type="xsd:double"&gt;41.559&lt;/D&gt;&lt;/FQL&gt;&lt;FQL&gt;&lt;Q&gt;2300087^^=CQ_SALES(-7Q)&lt;/Q&gt;&lt;R&gt;1&lt;/R&gt;&lt;C&gt;1&lt;/C&gt;&lt;D xsi:type="xsd:double"&gt;40.496&lt;/D&gt;&lt;/FQL&gt;&lt;FQL&gt;&lt;Q&gt;2300087^^=CQ_NET_INC_AVAIL(0)&lt;/Q&gt;&lt;R&gt;1&lt;/R&gt;&lt;C&gt;1&lt;/C&gt;&lt;D xsi:type="xsd:double"&gt;1.924&lt;/D&gt;&lt;/FQL&gt;&lt;FQL&gt;&lt;Q&gt;2300087^^=CQ_NET_INC_AVAIL(-1Q)&lt;/Q&gt;&lt;R&gt;1&lt;/R&gt;&lt;C&gt;1&lt;/C&gt;&lt;D xsi:type="xsd:double"&gt;1.798&lt;/D&gt;&lt;/FQL&gt;&lt;FQL&gt;&lt;Q&gt;2300087^^=CQ_NET_INC_AVAIL(-2Q)&lt;/Q&gt;&lt;R&gt;1&lt;/R&gt;&lt;C&gt;1&lt;/C&gt;&lt;D xsi:type="xsd:double"&gt;2.1750000000000003&lt;/D&gt;&lt;/FQL&gt;&lt;FQL&gt;&lt;Q&gt;2300087^^=CQ_NET_INC_AVAIL(-3Q)&lt;/Q&gt;&lt;R&gt;1&lt;/R&gt;&lt;C&gt;1&lt;/C&gt;&lt;D xsi:type="xsd:double"&gt;1.0050000000000001&lt;/D&gt;&lt;/FQL&gt;&lt;FQL&gt;&lt;Q&gt;2300087^^=CQ_NET_INC_AVAIL(-4Q)&lt;/Q&gt;&lt;R&gt;1&lt;/R&gt;&lt;C&gt;1&lt;/C&gt;&lt;D xsi:type="xsd:double"&gt;1.724&lt;/D&gt;&lt;/FQL&gt;&lt;FQL&gt;&lt;Q&gt;2300087^^=CQ_NET_INC_AVAIL(-5Q)&lt;/Q&gt;&lt;R&gt;1&lt;/R&gt;&lt;C&gt;1&lt;/C&gt;&lt;D xsi:type="xsd:double"&gt;2.224&lt;/D&gt;&lt;/FQL&gt;&lt;FQL&gt;&lt;Q&gt;2300087^^=CQ_NET_INC_AVAIL(-6Q)&lt;/Q&gt;&lt;R&gt;1&lt;/R&gt;&lt;C&gt;1&lt;/C&gt;&lt;D xsi:type="xsd:double"&gt;2.632&lt;/D&gt;&lt;/FQL&gt;&lt;FQL&gt;&lt;Q&gt;2300087^^=CQ_NET_INC_AVAIL(-7Q)&lt;/Q&gt;&lt;R&gt;1&lt;/R&gt;&lt;C&gt;1&lt;/C&gt;&lt;D xsi:type="xsd:double"&gt;2.0460000000000003&lt;/D&gt;&lt;/FQL&gt;&lt;FQL&gt;&lt;Q&gt;2300087^^=CQ_SPECIAL_ITEMS(0)&lt;/Q&gt;&lt;R&gt;1&lt;/R&gt;&lt;C&gt;1&lt;/C&gt;&lt;D xsi:type="xsd:double"&gt;0&lt;/D&gt;&lt;/FQL&gt;&lt;FQL&gt;&lt;Q&gt;2300087^^=CQ_SPECIAL_ITEMS(-1Q)&lt;/Q&gt;&lt;R&gt;1&lt;/R&gt;&lt;C&gt;1&lt;/C&gt;&lt;D xsi:type="xsd:double"&gt;0&lt;/D&gt;&lt;/FQL&gt;&lt;FQL&gt;&lt;Q&gt;2300087^^=CQ_SPECIAL_ITEMS(-2Q)&lt;/Q&gt;&lt;R&gt;1&lt;/R&gt;&lt;C&gt;1&lt;/C&gt;&lt;D xsi:type="xsd:double"&gt;0&lt;/D&gt;&lt;/FQL&gt;&lt;FQL&gt;&lt;Q&gt;2300087^^=CQ_SPECIAL_ITEMS(-3Q)&lt;/Q&gt;&lt;R&gt;1&lt;/R&gt;&lt;C&gt;1&lt;/C&gt;&lt;D xsi:type="xsd:double"&gt;0&lt;/D&gt;&lt;/FQL&gt;&lt;FQL&gt;&lt;Q&gt;2300087^^=CQ_SPECIAL_ITEMS(-4Q)&lt;/Q&gt;&lt;R&gt;1&lt;/R&gt;&lt;C&gt;1&lt;/C&gt;&lt;D xsi:type="xsd:double"&gt;0&lt;/D&gt;&lt;/FQL&gt;&lt;FQL&gt;&lt;Q&gt;2300087^^=CQ_SPECIAL_ITEMS(-5Q)&lt;/Q&gt;&lt;R&gt;1&lt;/R&gt;&lt;C&gt;1&lt;/C&gt;&lt;D xsi:type="xsd:double"&gt;0&lt;/D&gt;&lt;/FQL&gt;&lt;FQL&gt;&lt;Q&gt;2300087^^=CQ_SPECIAL_ITEMS(-6Q)&lt;/Q&gt;&lt;R&gt;1&lt;/R&gt;&lt;C&gt;1&lt;/C&gt;&lt;D xsi:type="xsd:double"&gt;0&lt;/D&gt;&lt;/FQL&gt;&lt;FQL&gt;&lt;Q&gt;2300087^^=CQ_SPECIAL_ITEMS(-7Q)&lt;/Q&gt;&lt;R&gt;1&lt;/R&gt;&lt;C&gt;1&lt;/C&gt;&lt;D xsi:type="xsd:double"&gt;0&lt;/D&gt;&lt;/FQL&gt;&lt;FQL&gt;&lt;Q&gt;2897200^^=CA_SALES(12/31/2013,12/31/2013-1AY)&lt;/Q&gt;&lt;R&gt;2&lt;/R&gt;&lt;C&gt;1&lt;/C&gt;&lt;D xsi:type="xsd:double"&gt;1.032&lt;/D&gt;&lt;D xsi:type="xsd:double"&gt;1.332&lt;/D&gt;&lt;/FQL&gt;&lt;FQL&gt;&lt;Q&gt;2897200^^=CA_SALES(12/31/2012,12/31/2012-1AY)&lt;/Q&gt;&lt;R&gt;2&lt;/R&gt;&lt;C&gt;1&lt;/C&gt;&lt;D xsi:type="xsd:double"&gt;1.332&lt;/D&gt;&lt;D xsi:type="xsd:double"&gt;1.444&lt;/D&gt;&lt;/FQL&gt;&lt;FQL&gt;&lt;Q&gt;2897200^^=CQ_SALES(0)&lt;/Q&gt;&lt;R&gt;1&lt;/R&gt;&lt;C&gt;1&lt;/C&gt;&lt;D xsi:type="xsd:double"&gt;0.435&lt;/D&gt;&lt;/FQL&gt;&lt;FQL&gt;&lt;Q&gt;2897200^^=CQ_SALES(-1Q)&lt;/Q&gt;&lt;R&gt;1&lt;/R&gt;&lt;C&gt;1&lt;/C&gt;&lt;D xsi:type="xsd:double"&gt;0.253&lt;/D&gt;&lt;/FQL&gt;&lt;FQL&gt;&lt;Q&gt;2897200^^=CQ_SALES(-2Q)&lt;/Q&gt;&lt;R&gt;1&lt;/R&gt;&lt;C&gt;1&lt;/C&gt;&lt;D xsi:type="xsd:double"&gt;0.168&lt;/D&gt;&lt;/FQL&gt;&lt;FQL&gt;&lt;Q&gt;2897200^^=CQ_SALES(-3Q)&lt;/Q&gt;&lt;R&gt;1&lt;/R&gt;&lt;C&gt;1&lt;/C&gt;&lt;D xsi:type="xsd:double"&gt;0.176&lt;/D&gt;&lt;/FQL&gt;&lt;FQL&gt;&lt;Q&gt;2897200^^=CQ_SALES(-4Q)&lt;/Q&gt;&lt;R&gt;1&lt;/R&gt;&lt;C&gt;1&lt;/C&gt;&lt;D xsi:type="xsd:double"&gt;0.431&lt;/D&gt;&lt;/FQL&gt;&lt;FQL&gt;&lt;Q&gt;2897200^^=CQ_SALES(-5Q)&lt;/Q&gt;&lt;R&gt;1&lt;/R&gt;&lt;C&gt;1&lt;/C&gt;&lt;D xsi:type="xsd:double"&gt;0.264&lt;/D&gt;&lt;/FQL&gt;&lt;FQL&gt;&lt;Q&gt;2897200^^=CQ_SALES(-6Q)&lt;/Q&gt;&lt;R&gt;1&lt;/R&gt;&lt;C&gt;1&lt;/C&gt;&lt;D xsi:type="xsd:double"&gt;0.256&lt;/D&gt;&lt;/FQL&gt;&lt;FQL&gt;&lt;Q&gt;2897200^^=CQ_SALES(-7Q)&lt;/Q&gt;&lt;R&gt;1&lt;/R&gt;&lt;C&gt;1&lt;/C&gt;&lt;D xsi:type="xsd:double"&gt;0.381&lt;/D&gt;&lt;/FQL&gt;&lt;FQL&gt;&lt;Q&gt;2897200^^=CQ_NET_INC_AVAIL(0)&lt;/Q&gt;&lt;R&gt;1&lt;/R&gt;&lt;C&gt;1&lt;/C&gt;&lt;D xsi:type="xsd:double"&gt;-3.08&lt;/D&gt;&lt;/FQL&gt;&lt;FQL&gt;&lt;Q&gt;2897200^^=CQ_NET_INC_AVAIL(-1Q)&lt;/Q&gt;&lt;R&gt;1&lt;/R&gt;&lt;C&gt;1&lt;/C&gt;&lt;D xsi:type="xsd:double"&gt;-9.3250000000000011&lt;/D&gt;&lt;/FQL&gt;&lt;FQL&gt;&lt;Q&gt;2897200^^=CQ_NET_INC_AVAIL(-2Q)&lt;/Q&gt;&lt;R&gt;1&lt;/R&gt;&lt;C&gt;1&lt;/C&gt;&lt;D xsi:type="xsd:double"&gt;-2.074&lt;/D&gt;&lt;/FQL&gt;&lt;FQL&gt;&lt;Q&gt;2897200^^=CQ_NET_INC_AVAIL(-3Q)&lt;/Q&gt;&lt;R&gt;1&lt;/R&gt;&lt;C&gt;1&lt;/C&gt;&lt;D xsi:type="xsd:double"&gt;-1.59&lt;/D&gt;&lt;/FQL&gt;&lt;FQL&gt;&lt;Q&gt;2897200^^=CQ_NET_INC_AVAIL(-4Q)&lt;/Q&gt;&lt;R&gt;1&lt;/R&gt;&lt;C&gt;1&lt;/C&gt;&lt;D xsi:type="xsd:double"&gt;-1.988&lt;/D&gt;&lt;/FQL&gt;&lt;FQL&gt;&lt;Q&gt;2897200^^=CQ_NET_INC_AVAIL(-5Q)&lt;/Q&gt;&lt;R&gt;1&lt;/R&gt;&lt;C&gt;1&lt;/C&gt;&lt;D xsi:type="xsd:double"&gt;-2.556&lt;/D&gt;&lt;/FQL&gt;&lt;FQL&gt;&lt;Q&gt;2897200^^=CQ_NET_INC_AVAIL(-6Q)&lt;/Q&gt;&lt;R&gt;1&lt;/R&gt;&lt;C&gt;1&lt;/C&gt;&lt;D xsi:type="xsd:double"&gt;-6.929&lt;/D&gt;&lt;/FQL&gt;&lt;FQL&gt;&lt;Q&gt;2897200^^=CQ_NET_INC_AVAIL(-7Q)&lt;/Q&gt;&lt;R&gt;1&lt;/R&gt;&lt;C&gt;1&lt;/C&gt;&lt;D xsi:type="xsd:double"&gt;-1.617&lt;/D&gt;&lt;/FQL&gt;&lt;FQL&gt;&lt;Q&gt;2897200^^=CQ_SPECIAL_ITEMS(0)&lt;/Q&gt;&lt;R&gt;1&lt;/R&gt;&lt;C&gt;1&lt;/C&gt;&lt;D xsi:type="xsd:double"&gt;0&lt;/D&gt;&lt;/FQL&gt;&lt;FQL&gt;&lt;Q&gt;2897200^^=CQ_SPECIAL_ITEMS(-1Q)&lt;/Q&gt;&lt;R&gt;1&lt;/R&gt;&lt;C&gt;1&lt;/C&gt;&lt;D xsi:type="xsd:double"&gt;0&lt;/D&gt;&lt;/FQL&gt;&lt;FQL&gt;&lt;Q&gt;2897200^^=CQ_SPECIAL_ITEMS(-2Q)&lt;/Q&gt;&lt;R&gt;1&lt;/R&gt;&lt;C&gt;1&lt;/C&gt;&lt;D xsi:type="xsd:double"&gt;0&lt;/D&gt;&lt;/FQL&gt;&lt;FQL&gt;&lt;Q&gt;2897200^^=CQ_SPECIAL_ITEMS(-3Q)&lt;/Q&gt;&lt;R&gt;1&lt;/R&gt;&lt;C&gt;1&lt;/C&gt;&lt;D xsi:type="xsd:double"&gt;0.145&lt;/D&gt;&lt;/FQL&gt;&lt;FQL&gt;&lt;Q&gt;2897200^^=CQ_SPECIAL_ITEMS(-4Q)&lt;/Q&gt;&lt;R&gt;1&lt;/R&gt;&lt;C&gt;1&lt;/C&gt;&lt;D xsi:type="xsd:double"&gt;0&lt;/D&gt;&lt;/FQL&gt;&lt;FQL&gt;&lt;Q&gt;2897200^^=CQ_SPECIAL_ITEMS(-5Q)&lt;/Q&gt;&lt;R&gt;1&lt;/R&gt;&lt;C&gt;1&lt;/C&gt;&lt;D xsi:type="xsd:double"&gt;-0.444&lt;/D&gt;&lt;/FQL&gt;&lt;FQL&gt;&lt;Q&gt;2897200^^=CQ_SPECIAL_ITEMS(-6Q)&lt;/Q&gt;&lt;R&gt;1&lt;/R&gt;&lt;C&gt;1&lt;/C&gt;&lt;D xsi:type="xsd:double"&gt;0&lt;/D&gt;&lt;/FQL&gt;&lt;FQL&gt;&lt;Q&gt;2897200^^=CQ_SPECIAL_ITEMS(-7Q)&lt;/Q&gt;&lt;R&gt;1&lt;/R&gt;&lt;C&gt;1&lt;/C&gt;&lt;D xsi:type="xsd:double"&gt;0&lt;/D&gt;&lt;/FQL&gt;&lt;FQL&gt;&lt;Q&gt;2064253^^=CA_SALES(12/31/2013,12/31/2013-1AY)&lt;/Q&gt;&lt;R&gt;2&lt;/R&gt;&lt;C&gt;1&lt;/C&gt;&lt;D xsi:type="xsd:double"&gt;8803.4&lt;/D&gt;&lt;D xsi:type="xsd:double"&gt;8266.7&lt;/D&gt;&lt;/FQL&gt;&lt;FQL&gt;&lt;Q&gt;2064253^^=CA_SALES(12/31/2012,12/31/2012-1AY)&lt;/Q&gt;&lt;R&gt;2&lt;/R&gt;&lt;C&gt;1&lt;/C&gt;&lt;D xsi:type="xsd:double"&gt;8266.7&lt;/D&gt;&lt;D xsi:type="xsd:double"&gt;8232.4&lt;/D&gt;&lt;/FQL&gt;&lt;FQL&gt;&lt;Q&gt;2064253^^=CQ_SALES(0)&lt;/Q&gt;&lt;R&gt;1&lt;/R&gt;&lt;C&gt;1&lt;/C&gt;&lt;D xsi:type="xsd:double"&gt;2351.9&lt;/D&gt;&lt;/FQL&gt;&lt;FQL&gt;&lt;Q&gt;2064253^^=CQ_SALES(-1Q)&lt;/Q&gt;&lt;R&gt;1&lt;/R&gt;&lt;C&gt;1&lt;/C&gt;&lt;D xsi:type="xsd:double"&gt;2119&lt;/D&gt;&lt;/FQL&gt;&lt;FQL&gt;&lt;Q&gt;2064253^^=CQ_SALES(-2Q)&lt;/Q&gt;&lt;R&gt;1&lt;/R&gt;&lt;C&gt;1&lt;/C&gt;&lt;D xsi:type="xsd:double"&gt;2197.5&lt;/D&gt;&lt;/FQL&gt;&lt;FQL&gt;&lt;Q&gt;2064253^^=CQ_SALES(-3Q)&lt;/Q&gt;&lt;R&gt;1&lt;/R&gt;&lt;C&gt;1&lt;/C&gt;&lt;D xsi:type="xsd:double"&gt;2135&lt;/D&gt;&lt;/FQL&gt;&lt;FQL&gt;&lt;Q&gt;2064253^^=CQ_SALES(-4Q)&lt;/Q&gt;&lt;R&gt;1&lt;/R&gt;&lt;C&gt;1&lt;/C&gt;&lt;D xsi:type="xsd:double"&gt;2051.9&lt;/D&gt;&lt;/FQL&gt;&lt;FQL&gt;&lt;Q&gt;2064253^^=CQ_SALES(-5Q)&lt;/Q&gt;&lt;R&gt;1&lt;/R&gt;&lt;C&gt;1&lt;/C&gt;&lt;D xsi:type="xsd:double"&gt;1947.1000000000001&lt;/D&gt;&lt;/FQL&gt;&lt;FQL&gt;&lt;Q&gt;2064253^^=CQ_SALES(-6Q)&lt;/Q&gt;&lt;R&gt;1&lt;/R&gt;&lt;C&gt;1&lt;/C&gt;&lt;D xsi:type="xsd:double"&gt;2088.8&lt;/D&gt;&lt;/FQL&gt;&lt;FQL&gt;&lt;Q&gt;2064253^^=CQ_SALES(-7Q)&lt;/Q&gt;&lt;R&gt;1&lt;/R&gt;&lt;C&gt;1&lt;/C&gt;&lt;D xsi:type="xsd:double"&gt;2178.9&lt;/D&gt;&lt;/FQL&gt;&lt;FQL&gt;&lt;Q&gt;2064253^^=CQ_NET_INC_AVAIL(0)&lt;/Q&gt;&lt;R&gt;1&lt;/R&gt;&lt;C&gt;1&lt;/C&gt;&lt;D xsi:type="xsd:double"&gt;99.7&lt;/D&gt;&lt;/FQL&gt;&lt;FQL&gt;&lt;Q&gt;2064253^^=CQ_NET_INC_AVAIL(-1Q)&lt;/Q&gt;&lt;R&gt;1&lt;/R&gt;&lt;C&gt;1&lt;/C&gt;&lt;D xsi:type="xsd:double"&gt;123.9&lt;/D&gt;&lt;/FQL&gt;&lt;FQL&gt;&lt;Q&gt;2064253^^=CQ_NET_INC_AVAIL(-2Q)&lt;/Q&gt;&lt;R&gt;1&lt;/R&gt;&lt;C&gt;1&lt;/C&gt;&lt;D xsi:type="xsd:double"&gt;138.70000000000002&lt;/D&gt;&lt;/FQL&gt;&lt;FQL&gt;&lt;Q&gt;2064253^^=CQ_NET_INC_AVAIL(-3Q)&lt;/Q&gt;&lt;R&gt;1&lt;/R&gt;&lt;C&gt;1&lt;/C&gt;&lt;D xsi:type="xsd:double"&gt;123.5&lt;/D&gt;&lt;/FQL&gt;&lt;FQL&gt;&lt;Q&gt;2064253^^=CQ_NET_INC_AVAIL(-4Q)&lt;/Q&gt;&lt;R&gt;1&lt;/R&gt;&lt;C&gt;1&lt;/C&gt;&lt;D xsi:type="xsd:double"&gt;138.70000000000002&lt;/D&gt;&lt;/FQL&gt;&lt;FQL&gt;&lt;Q&gt;2064253^^=CQ_NET_INC_AVAIL(-5Q)&lt;/Q&gt;&lt;R&gt;1&lt;/R&gt;&lt;C&gt;1&lt;/C&gt;&lt;D xsi:type="xsd:double"&gt;117.5&lt;/D&gt;&lt;/FQL&gt;&lt;FQL&gt;&lt;Q&gt;2064253^^=CQ_NET_INC_AVAIL(-6Q)&lt;/Q&gt;&lt;R&gt;1&lt;/R&gt;&lt;C&gt;1&lt;/C&gt;&lt;D xsi:type="xsd:double"&gt;126.4&lt;/D&gt;&lt;/FQL&gt;&lt;FQL&gt;&lt;Q&gt;2064253^^=CQ_NET_INC_AVAIL(-7Q)&lt;/Q&gt;&lt;R&gt;1&lt;/R&gt;&lt;C&gt;1&lt;/C&gt;&lt;D xsi:type="xsd:double"&gt;100.5&lt;/D&gt;&lt;/FQL&gt;&lt;FQL&gt;&lt;Q&gt;2064253^^=CQ_SPECIAL_ITEMS(0)&lt;/Q&gt;&lt;R&gt;1&lt;/R&gt;&lt;C&gt;1&lt;/C&gt;&lt;D xsi:type="xsd:double"&gt;-29.5&lt;/D&gt;&lt;/FQL&gt;&lt;FQL&gt;&lt;Q&gt;2064253^^=CQ_SPECIAL_ITEMS(-1Q)&lt;/Q&gt;&lt;R&gt;1&lt;/R&gt;&lt;C&gt;1&lt;/C&gt;&lt;D xsi:type="xsd:double"&gt;-0.9&lt;/D&gt;&lt;/FQL&gt;&lt;FQL&gt;&lt;Q&gt;2064253^^=CQ_SPECIAL_ITEMS(-2Q)&lt;/Q&gt;&lt;R&gt;1&lt;/R&gt;&lt;C&gt;1&lt;/C&gt;&lt;D xsi:type="xsd:double"&gt;-2.9000000000000004&lt;/D&gt;&lt;/FQL&gt;&lt;FQL&gt;&lt;Q&gt;2064253^^=CQ_SPECIAL_ITEMS(-3Q)&lt;/Q&gt;&lt;R&gt;1&lt;/R&gt;&lt;C&gt;1&lt;/C&gt;&lt;D xsi:type="xsd:double"&gt;-2.2&lt;/D&gt;&lt;/FQL&gt;&lt;FQL&gt;&lt;Q&gt;2064253^^=CQ_SPECIAL_ITEMS(-4Q)&lt;/Q&gt;&lt;R&gt;1&lt;/R&gt;&lt;C&gt;1&lt;/C&gt;&lt;D xsi:type="xsd:double"&gt;-17.900000000000002&lt;/D&gt;&lt;/FQL&gt;&lt;FQL&gt;&lt;Q&gt;2064253^^=CQ_SPECIAL_ITEMS(-5Q)&lt;/Q&gt;&lt;R&gt;1&lt;/R&gt;&lt;C&gt;1&lt;/C&gt;&lt;D xsi:type="xsd:double"&gt;-8.9&lt;/D&gt;&lt;/FQL&gt;&lt;FQL&gt;&lt;Q&gt;2064253^^=CQ_SPECIAL_ITEMS(-6Q)&lt;/Q&gt;&lt;R&gt;1&lt;/R&gt;&lt;C&gt;1&lt;/C&gt;&lt;D xsi:type="xsd:double"&gt;0&lt;/D&gt;&lt;/FQL&gt;&lt;FQL&gt;&lt;Q&gt;2064253^^=CQ_SPECIAL_ITEMS(-7Q)&lt;/Q&gt;&lt;R&gt;1&lt;/R&gt;&lt;C&gt;1&lt;/C&gt;&lt;D xsi:type="xsd:double"&gt;-48&lt;/D&gt;&lt;/FQL&gt;&lt;FQL&gt;&lt;Q&gt;B23FN39^^=CA_SALES(12/31/2013,12/31/2013-1AY)&lt;/Q&gt;&lt;R&gt;1&lt;/R&gt;&lt;C&gt;1&lt;/C&gt;&lt;D xsi:type="xsd:double"&gt;1370.358&lt;/D&gt;&lt;/FQL&gt;&lt;FQL&gt;&lt;Q&gt;B23FN39^^=CA_SALES(12/31/2012,12/31/2012-1AY)&lt;/Q&gt;&lt;R&gt;1&lt;/R&gt;&lt;C&gt;1&lt;/C&gt;&lt;D xsi:type="xsd:double"&gt;1000.839&lt;/D&gt;&lt;/FQL&gt;&lt;FQL&gt;&lt;Q&gt;B23FN39^^=CQ_SALES(0)&lt;/Q&gt;&lt;R&gt;1&lt;/R&gt;&lt;C&gt;1&lt;/C&gt;&lt;D xsi:type="xsd:double"&gt;379.90000000000003&lt;/D&gt;&lt;/FQL&gt;&lt;FQL&gt;&lt;Q&gt;B23FN39^^=CQ_SALES(-1Q)&lt;/Q&gt;&lt;R&gt;1&lt;/R&gt;&lt;C&gt;1&lt;/C&gt;&lt;D xsi:type="xsd:double"&gt;344.51300000000003&lt;/D&gt;&lt;/FQL&gt;&lt;FQL&gt;&lt;Q&gt;B23FN39^^=CQ_SALES(-2Q)&lt;/Q&gt;&lt;R&gt;1&lt;/R&gt;&lt;C&gt;1&lt;/C&gt;&lt;D xsi:type="xsd:double"&gt;345.782&lt;/D&gt;&lt;/FQL&gt;&lt;FQL&gt;&lt;Q&gt;B23FN39^^=CQ_SALES(-3Q)&lt;/Q&gt;&lt;R&gt;1&lt;/R&gt;&lt;C&gt;1&lt;/C&gt;&lt;D xsi:type="xsd:double"&gt;485.48900000000003&lt;/D&gt;&lt;/FQL&gt;&lt;FQL&gt;&lt;Q&gt;B23FN39^^=CQ_SALES(-4Q)&lt;/Q&gt;&lt;R&gt;1&lt;/R&gt;&lt;C&gt;1&lt;/C&gt;&lt;D xsi:type="xsd:double"&gt;316.536&lt;/D&gt;&lt;/FQL&gt;&lt;FQL&gt;&lt;Q&gt;B23FN39^^=CQ_SALES(-5Q)&lt;/Q&gt;&lt;R&gt;1&lt;/R&gt;&lt;C&gt;1&lt;/C&gt;&lt;D xsi:type="xsd:double"&gt;282.635&lt;/D&gt;&lt;/FQL&gt;&lt;FQL&gt;&lt;Q&gt;B23FN39^^=CQ_SALES(-6Q)&lt;/Q&gt;&lt;R&gt;1&lt;/R&gt;&lt;C&gt;1&lt;/C&gt;&lt;D xsi:type="xsd:double"&gt;285.698&lt;/D&gt;&lt;/FQL&gt;&lt;FQL&gt;&lt;Q&gt;B23FN39^^=CQ_SALES(-7Q)&lt;/Q&gt;&lt;R&gt;1&lt;/R&gt;&lt;C&gt;1&lt;/C&gt;&lt;D xsi:type="xsd:double"&gt;371.52&lt;/D&gt;&lt;/FQL&gt;&lt;FQL&gt;&lt;Q&gt;B23FN39^^=CQ_NET_INC_AVAIL(0)&lt;/Q&gt;&lt;R&gt;1&lt;/R&gt;&lt;C&gt;1&lt;/C&gt;&lt;D xsi:type="xsd:double"&gt;66.112&lt;/D&gt;&lt;/FQL&gt;&lt;FQL&gt;&lt;Q&gt;B23FN39^^=CQ_NET_INC_AVAIL(-1Q)&lt;/Q&gt;&lt;R&gt;1&lt;/R&gt;&lt;C&gt;1&lt;/C&gt;&lt;D xsi:type="xsd:double"&gt;56.464&lt;/D&gt;&lt;/FQL&gt;&lt;FQL&gt;&lt;Q&gt;B23FN39^^=CQ_NET_INC_AVAIL(-2Q)&lt;/Q&gt;&lt;R&gt;1&lt;/R&gt;&lt;C&gt;1&lt;/C&gt;&lt;D xsi:type="xsd:double"&gt;47.279&lt;/D&gt;&lt;/FQL&gt;&lt;FQL&gt;&lt;Q&gt;B23FN39^^=CQ_NET_INC_AVAIL(-3Q)&lt;/Q&gt;&lt;R&gt;1&lt;/R&gt;&lt;C&gt;1&lt;/C&gt;&lt;D xsi:type="xsd:double"&gt;109.375&lt;/D&gt;&lt;/FQL&gt;&lt;FQL&gt;&lt;Q&gt;B23FN39^^=CQ_NET_INC_AVAIL(-4Q)&lt;/Q&gt;&lt;R&gt;1&lt;/R&gt;&lt;C&gt;1&lt;/C&gt;&lt;D xsi:type="xsd:double"&gt;57.316&lt;/D&gt;&lt;/FQL&gt;&lt;FQL&gt;&lt;Q&gt;B23FN39^^=CQ_NET_INC_AVAIL(-5Q)&lt;/Q&gt;&lt;R&gt;1&lt;/R&gt;&lt;C&gt;1&lt;/C&gt;&lt;D xsi:type="xsd:double"&gt;57.222&lt;/D&gt;&lt;/FQL&gt;&lt;FQL&gt;&lt;Q&gt;B23FN39^^=CQ_NET_INC_AVAIL(-6Q)&lt;/Q&gt;&lt;R&gt;1&lt;/R&gt;&lt;C&gt;1&lt;/C&gt;&lt;D xsi:type="xsd:double"&gt;46.643&lt;/D&gt;&lt;/FQL&gt;&lt;FQL&gt;&lt;Q&gt;B23FN39^^=CQ_NET_INC_AVAIL(-7Q)&lt;/Q&gt;&lt;R&gt;1&lt;/R&gt;&lt;C&gt;1&lt;/C&gt;&lt;D xsi:type="xsd:double"&gt;73.518&lt;/D&gt;&lt;/FQL&gt;&lt;FQL&gt;&lt;Q&gt;B23FN39^^=CQ_SPECIAL_ITEMS(0)&lt;/Q&gt;&lt;R&gt;1&lt;/R&gt;&lt;C&gt;1&lt;/C&gt;&lt;D xsi:type="xsd:double"&gt;0&lt;/D&gt;&lt;/FQL&gt;&lt;FQL&gt;&lt;Q&gt;B23FN39^^=CQ_SPECIAL_ITEMS(-1Q)&lt;/Q&gt;&lt;R&gt;1&lt;/R&gt;&lt;C&gt;1&lt;/C&gt;&lt;D xsi:type="xsd:double"&gt;0&lt;/D&gt;&lt;/FQL&gt;&lt;FQL&gt;&lt;Q&gt;B23FN39^^=CQ_SPECIAL_ITEMS(-2Q)&lt;/Q&gt;&lt;R&gt;1&lt;/R&gt;&lt;C&gt;1&lt;/C&gt;&lt;D xsi:type="xsd:double"&gt;-17.469&lt;/D&gt;&lt;/FQL&gt;&lt;FQL&gt;&lt;Q&gt;B23FN39^^=CQ_SPECIAL_ITEMS(-3Q)&lt;/Q&gt;&lt;R&gt;1&lt;/R&gt;&lt;C&gt;1&lt;/C&gt;&lt;D xsi:type="xsd:double"&gt;0&lt;/D&gt;&lt;/FQL&gt;&lt;FQL&gt;&lt;Q&gt;B23FN39^^=CQ_SPECIAL_ITEMS(-4Q)&lt;/Q&gt;&lt;R&gt;1&lt;/R&gt;&lt;C&gt;1&lt;/C&gt;&lt;D xsi:type="xsd:double"&gt;0&lt;/D&gt;&lt;/FQL&gt;&lt;FQL&gt;&lt;Q&gt;B23FN39^^=CQ_SPECIAL_ITEMS(-5Q)&lt;/Q&gt;&lt;R&gt;1&lt;/R&gt;&lt;C&gt;1&lt;/C&gt;&lt;D xsi:type="xsd:double"&gt;0&lt;/D&gt;&lt;/FQL&gt;&lt;FQL&gt;&lt;Q&gt;B23FN39^^=CQ_SPECIAL_ITEMS(-6Q)&lt;/Q&gt;&lt;R&gt;1&lt;/R&gt;&lt;C&gt;1&lt;/C&gt;&lt;D xsi:type="xsd:double"&gt;0&lt;/D&gt;&lt;/FQL&gt;&lt;FQL&gt;&lt;Q&gt;B23FN39^^=CQ_SPECIAL_ITEMS(-7Q)&lt;/Q&gt;&lt;R&gt;1&lt;/R&gt;&lt;C&gt;1&lt;/C&gt;&lt;D xsi:type="xsd:double"&gt;0&lt;/D&gt;&lt;/FQL&gt;&lt;FQL&gt;&lt;Q&gt;B23X1H3^^=CA_SALES(12/31/2013,12/31/2013-1AY)&lt;/Q&gt;&lt;R&gt;2&lt;/R&gt;&lt;C&gt;1&lt;/C&gt;&lt;D xsi:type="xsd:double"&gt;472.595&lt;/D&gt;&lt;D xsi:type="xsd:double"&gt;373.601&lt;/D&gt;&lt;/FQL&gt;&lt;FQL&gt;&lt;Q&gt;B23X1H3^^=CA_SALES(12/31/2012,12/31/2012-1AY)&lt;/Q&gt;&lt;R&gt;2&lt;/R&gt;&lt;C&gt;1&lt;/C&gt;&lt;D xsi:type="xsd:double"&gt;373.601&lt;/D&gt;&lt;D xsi:type="xsd:double"&gt;298.932&lt;/D&gt;&lt;/FQL&gt;&lt;FQL&gt;&lt;Q&gt;B23X1H3^^=CQ_SALES(0)&lt;/</t>
        </r>
      </text>
    </comment>
    <comment ref="A311" authorId="0" shapeId="0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134.63&lt;/D&gt;&lt;/FQL&gt;&lt;FQL&gt;&lt;Q&gt;B23X1H3^^=CQ_SALES(-1Q)&lt;/Q&gt;&lt;R&gt;1&lt;/R&gt;&lt;C&gt;1&lt;/C&gt;&lt;D xsi:type="xsd:double"&gt;123.056&lt;/D&gt;&lt;/FQL&gt;&lt;FQL&gt;&lt;Q&gt;B23X1H3^^=CQ_SALES(-2Q)&lt;/Q&gt;&lt;R&gt;1&lt;/R&gt;&lt;C&gt;1&lt;/C&gt;&lt;D xsi:type="xsd:double"&gt;112.183&lt;/D&gt;&lt;/FQL&gt;&lt;FQL&gt;&lt;Q&gt;B23X1H3^^=CQ_SALES(-3Q)&lt;/Q&gt;&lt;R&gt;1&lt;/R&gt;&lt;C&gt;1&lt;/C&gt;&lt;D xsi:type="xsd:double"&gt;102.726&lt;/D&gt;&lt;/FQL&gt;&lt;FQL&gt;&lt;Q&gt;B23X1H3^^=CQ_SALES(-4Q)&lt;/Q&gt;&lt;R&gt;1&lt;/R&gt;&lt;C&gt;1&lt;/C&gt;&lt;D xsi:type="xsd:double"&gt;103.754&lt;/D&gt;&lt;/FQL&gt;&lt;FQL&gt;&lt;Q&gt;B23X1H3^^=CQ_SALES(-5Q)&lt;/Q&gt;&lt;R&gt;1&lt;/R&gt;&lt;C&gt;1&lt;/C&gt;&lt;D xsi:type="xsd:double"&gt;97.267&lt;/D&gt;&lt;/FQL&gt;&lt;FQL&gt;&lt;Q&gt;B23X1H3^^=CQ_SALES(-6Q)&lt;/Q&gt;&lt;R&gt;1&lt;/R&gt;&lt;C&gt;1&lt;/C&gt;&lt;D xsi:type="xsd:double"&gt;88.844000000000008&lt;/D&gt;&lt;/FQL&gt;&lt;FQL&gt;&lt;Q&gt;B23X1H3^^=CQ_SALES(-7Q)&lt;/Q&gt;&lt;R&gt;1&lt;/R&gt;&lt;C&gt;1&lt;/C&gt;&lt;D xsi:type="xsd:double"&gt;83.736&lt;/D&gt;&lt;/FQL&gt;&lt;FQL&gt;&lt;Q&gt;B23X1H3^^=CQ_NET_INC_AVAIL(0)&lt;/Q&gt;&lt;R&gt;1&lt;/R&gt;&lt;C&gt;1&lt;/C&gt;&lt;D xsi:type="xsd:double"&gt;40.763&lt;/D&gt;&lt;/FQL&gt;&lt;FQL&gt;&lt;Q&gt;B23X1H3^^=CQ_NET_INC_AVAIL(-1Q)&lt;/Q&gt;&lt;R&gt;1&lt;/R&gt;&lt;C&gt;1&lt;/C&gt;&lt;D xsi:type="xsd:double"&gt;29.285&lt;/D&gt;&lt;/FQL&gt;&lt;FQL&gt;&lt;Q&gt;B23X1H3^^=CQ_NET_INC_AVAIL(-2Q)&lt;/Q&gt;&lt;R&gt;1&lt;/R&gt;&lt;C&gt;1&lt;/C&gt;&lt;D xsi:type="xsd:double"&gt;29.979&lt;/D&gt;&lt;/FQL&gt;&lt;FQL&gt;&lt;Q&gt;B23X1H3^^=CQ_NET_INC_AVAIL(-3Q)&lt;/Q&gt;&lt;R&gt;1&lt;/R&gt;&lt;C&gt;1&lt;/C&gt;&lt;D xsi:type="xsd:double"&gt;17.48&lt;/D&gt;&lt;/FQL&gt;&lt;FQL&gt;&lt;Q&gt;B23X1H3^^=CQ_NET_INC_AVAIL(-4Q)&lt;/Q&gt;&lt;R&gt;1&lt;/R&gt;&lt;C&gt;1&lt;/C&gt;&lt;D xsi:type="xsd:double"&gt;30.19&lt;/D&gt;&lt;/FQL&gt;&lt;FQL&gt;&lt;Q&gt;B23X1H3^^=CQ_NET_INC_AVAIL(-5Q)&lt;/Q&gt;&lt;R&gt;1&lt;/R&gt;&lt;C&gt;1&lt;/C&gt;&lt;D xsi:type="xsd:double"&gt;26.043&lt;/D&gt;&lt;/FQL&gt;&lt;FQL&gt;&lt;Q&gt;B23X1H3^^=CQ_NET_INC_AVAIL(-6Q)&lt;/Q&gt;&lt;R&gt;1&lt;/R&gt;&lt;C&gt;1&lt;/C&gt;&lt;D xsi:type="xsd:double"&gt;25.379&lt;/D&gt;&lt;/FQL&gt;&lt;FQL&gt;&lt;Q&gt;B23X1H3^^=CQ_NET_INC_AVAIL(-7Q)&lt;/Q&gt;&lt;R&gt;1&lt;/R&gt;&lt;C&gt;1&lt;/C&gt;&lt;D xsi:type="xsd:double"&gt;19.635&lt;/D&gt;&lt;/FQL&gt;&lt;FQL&gt;&lt;Q&gt;B23X1H3^^=CQ_SPECIAL_ITEMS(0)&lt;/Q&gt;&lt;R&gt;1&lt;/R&gt;&lt;C&gt;1&lt;/C&gt;&lt;D xsi:type="xsd:double"&gt;0&lt;/D&gt;&lt;/FQL&gt;&lt;FQL&gt;&lt;Q&gt;B23X1H3^^=CQ_SPECIAL_ITEMS(-1Q)&lt;/Q&gt;&lt;R&gt;1&lt;/R&gt;&lt;C&gt;1&lt;/C&gt;&lt;D xsi:type="xsd:double"&gt;0&lt;/D&gt;&lt;/FQL&gt;&lt;FQL&gt;&lt;Q&gt;B23X1H3^^=CQ_SPECIAL_ITEMS(-2Q)&lt;/Q&gt;&lt;R&gt;1&lt;/R&gt;&lt;C&gt;1&lt;/C&gt;&lt;D xsi:type="xsd:double"&gt;0&lt;/D&gt;&lt;/FQL&gt;&lt;FQL&gt;&lt;Q&gt;B23X1H3^^=CQ_SPECIAL_ITEMS(-3Q)&lt;/Q&gt;&lt;R&gt;1&lt;/R&gt;&lt;C&gt;1&lt;/C&gt;&lt;D xsi:type="xsd:double"&gt;-6.421&lt;/D&gt;&lt;/FQL&gt;&lt;FQL&gt;&lt;Q&gt;B23X1H3^^=CQ_SPECIAL_ITEMS(-4Q)&lt;/Q&gt;&lt;R&gt;1&lt;/R&gt;&lt;C&gt;1&lt;/C&gt;&lt;D xsi:type="xsd:double"&gt;0&lt;/D&gt;&lt;/FQL&gt;&lt;FQL&gt;&lt;Q&gt;B23X1H3^^=CQ_SPECIAL_ITEMS(-5Q)&lt;/Q&gt;&lt;R&gt;1&lt;/R&gt;&lt;C&gt;1&lt;/C&gt;&lt;D xsi:type="xsd:double"&gt;0&lt;/D&gt;&lt;/FQL&gt;&lt;FQL&gt;&lt;Q&gt;B23X1H3^^=CQ_SPECIAL_ITEMS(-6Q)&lt;/Q&gt;&lt;R&gt;1&lt;/R&gt;&lt;C&gt;1&lt;/C&gt;&lt;D xsi:type="xsd:double"&gt;0&lt;/D&gt;&lt;/FQL&gt;&lt;FQL&gt;&lt;Q&gt;B23X1H3^^=CQ_SPECIAL_ITEMS(-7Q)&lt;/Q&gt;&lt;R&gt;1&lt;/R&gt;&lt;C&gt;1&lt;/C&gt;&lt;D xsi:type="xsd:double"&gt;0&lt;/D&gt;&lt;/FQL&gt;&lt;FQL&gt;&lt;Q&gt;B1T84Z4^^=CA_SALES(12/31/2013,12/31/2013-1AY)&lt;/Q&gt;&lt;R&gt;2&lt;/R&gt;&lt;C&gt;1&lt;/C&gt;&lt;D xsi:type="xsd:double"&gt;5391&lt;/D&gt;&lt;D xsi:type="xsd:double"&gt;5482&lt;/D&gt;&lt;/FQL&gt;&lt;FQL&gt;&lt;Q&gt;B1T84Z4^^=CA_SALES(12/31/2012,12/31/2012-1AY)&lt;/Q&gt;&lt;R&gt;2&lt;/R&gt;&lt;C&gt;1&lt;/C&gt;&lt;D xsi:type="xsd:double"&gt;5482&lt;/D&gt;&lt;D xsi:type="xsd:double"&gt;5612&lt;/D&gt;&lt;/FQL&gt;&lt;FQL&gt;&lt;Q&gt;B1T84Z4^^=CQ_SALES(0)&lt;/Q&gt;&lt;R&gt;1&lt;/R&gt;&lt;C&gt;1&lt;/C&gt;&lt;D xsi:type="xsd:double"&gt;1359&lt;/D&gt;&lt;/FQL&gt;&lt;FQL&gt;&lt;Q&gt;B1T84Z4^^=CQ_SALES(-1Q)&lt;/Q&gt;&lt;R&gt;1&lt;/R&gt;&lt;C&gt;1&lt;/C&gt;&lt;D xsi:type="xsd:double"&gt;1375&lt;/D&gt;&lt;/FQL&gt;&lt;FQL&gt;&lt;Q&gt;B1T84Z4^^=CQ_SALES(-2Q)&lt;/Q&gt;&lt;R&gt;1&lt;/R&gt;&lt;C&gt;1&lt;/C&gt;&lt;D xsi:type="xsd:double"&gt;1312&lt;/D&gt;&lt;/FQL&gt;&lt;FQL&gt;&lt;Q&gt;B1T84Z4^^=CQ_SALES(-3Q)&lt;/Q&gt;&lt;R&gt;1&lt;/R&gt;&lt;C&gt;1&lt;/C&gt;&lt;D xsi:type="xsd:double"&gt;1345&lt;/D&gt;&lt;/FQL&gt;&lt;FQL&gt;&lt;Q&gt;B1T84Z4^^=CQ_SALES(-4Q)&lt;/Q&gt;&lt;R&gt;1&lt;/R&gt;&lt;C&gt;1&lt;/C&gt;&lt;D xsi:type="xsd:double"&gt;1327&lt;/D&gt;&lt;/FQL&gt;&lt;FQL&gt;&lt;Q&gt;B1T84Z4^^=CQ_SALES(-5Q)&lt;/Q&gt;&lt;R&gt;1&lt;/R&gt;&lt;C&gt;1&lt;/C&gt;&lt;D xsi:type="xsd:double"&gt;1389&lt;/D&gt;&lt;/FQL&gt;&lt;FQL&gt;&lt;Q&gt;B1T84Z4^^=CQ_SALES(-6Q)&lt;/Q&gt;&lt;R&gt;1&lt;/R&gt;&lt;C&gt;1&lt;/C&gt;&lt;D xsi:type="xsd:double"&gt;1368&lt;/D&gt;&lt;/FQL&gt;&lt;FQL&gt;&lt;Q&gt;B1T84Z4^^=CQ_SALES(-7Q)&lt;/Q&gt;&lt;R&gt;1&lt;/R&gt;&lt;C&gt;1&lt;/C&gt;&lt;D xsi:type="xsd:double"&gt;1398&lt;/D&gt;&lt;/FQL&gt;&lt;FQL&gt;&lt;Q&gt;B1T84Z4^^=CQ_NET_INC_AVAIL(0)&lt;/Q&gt;&lt;R&gt;1&lt;/R&gt;&lt;C&gt;1&lt;/C&gt;&lt;D xsi:type="xsd:double"&gt;65&lt;/D&gt;&lt;/FQL&gt;&lt;FQL&gt;&lt;Q&gt;B1T84Z4^^=CQ_NET_INC_AVAIL(-1Q)&lt;/Q&gt;&lt;R&gt;1&lt;/R&gt;&lt;C&gt;1&lt;/C&gt;&lt;D xsi:type="xsd:double"&gt;27&lt;/D&gt;&lt;/FQL&gt;&lt;FQL&gt;&lt;Q&gt;B1T84Z4^^=CQ_NET_INC_AVAIL(-2Q)&lt;/Q&gt;&lt;R&gt;1&lt;/R&gt;&lt;C&gt;1&lt;/C&gt;&lt;D xsi:type="xsd:double"&gt;-46&lt;/D&gt;&lt;/FQL&gt;&lt;FQL&gt;&lt;Q&gt;B1T84Z4^^=CQ_NET_INC_AVAIL(-3Q)&lt;/Q&gt;&lt;R&gt;1&lt;/R&gt;&lt;C&gt;1&lt;/C&gt;&lt;D xsi:type="xsd:double"&gt;45&lt;/D&gt;&lt;/FQL&gt;&lt;FQL&gt;&lt;Q&gt;B1T84Z4^^=CQ_NET_INC_AVAIL(-4Q)&lt;/Q&gt;&lt;R&gt;1&lt;/R&gt;&lt;C&gt;1&lt;/C&gt;&lt;D xsi:type="xsd:double"&gt;19&lt;/D&gt;&lt;/FQL&gt;&lt;FQL&gt;&lt;Q&gt;B1T84Z4^^=CQ_NET_INC_AVAIL(-5Q)&lt;/Q&gt;&lt;R&gt;1&lt;/R&gt;&lt;C&gt;1&lt;/C&gt;&lt;D xsi:type="xsd:double"&gt;66&lt;/D&gt;&lt;/FQL&gt;&lt;FQL&gt;&lt;Q&gt;B1T84Z4^^=CQ_NET_INC_AVAIL(-6Q)&lt;/Q&gt;&lt;R&gt;1&lt;/R&gt;&lt;C&gt;1&lt;/C&gt;&lt;D xsi:type="xsd:double"&gt;59&lt;/D&gt;&lt;/FQL&gt;&lt;FQL&gt;&lt;Q&gt;B1T84Z4^^=CQ_NET_INC_AVAIL(-7Q)&lt;/Q&gt;&lt;R&gt;1&lt;/R&gt;&lt;C&gt;1&lt;/C&gt;&lt;D xsi:type="xsd:double"&gt;28&lt;/D&gt;&lt;/FQL&gt;&lt;FQL&gt;&lt;Q&gt;B1T84Z4^^=CQ_SPECIAL_ITEMS(0)&lt;/Q&gt;&lt;R&gt;1&lt;/R&gt;&lt;C&gt;1&lt;/C&gt;&lt;D xsi:type="xsd:double"&gt;-1&lt;/D&gt;&lt;/FQL&gt;&lt;FQL&gt;&lt;Q&gt;B1T84Z4^^=CQ_SPECIAL_ITEMS(-1Q)&lt;/Q&gt;&lt;R&gt;1&lt;/R&gt;&lt;C&gt;1&lt;/C&gt;&lt;D xsi:type="xsd:double"&gt;-19&lt;/D&gt;&lt;/FQL&gt;&lt;FQL&gt;&lt;Q&gt;B1T84Z4^^=CQ_SPECIAL_ITEMS(-2Q)&lt;/Q&gt;&lt;R&gt;1&lt;/R&gt;&lt;C&gt;1&lt;/C&gt;&lt;D xsi:type="xsd:double"&gt;-67&lt;/D&gt;&lt;/FQL&gt;&lt;FQL&gt;&lt;Q&gt;B1T84Z4^^=CQ_SPECIAL_ITEMS(-3Q)&lt;/Q&gt;&lt;R&gt;1&lt;/R&gt;&lt;C&gt;1&lt;/C&gt;&lt;D xsi:type="xsd:double"&gt;-29&lt;/D&gt;&lt;/FQL&gt;&lt;FQL&gt;&lt;Q&gt;B1T84Z4^^=CQ_SPECIAL_ITEMS(-4Q)&lt;/Q&gt;&lt;R&gt;1&lt;/R&gt;&lt;C&gt;1&lt;/C&gt;&lt;D xsi:type="xsd:double"&gt;-32&lt;/D&gt;&lt;/FQL&gt;&lt;FQL&gt;&lt;Q&gt;B1T84Z4^^=CQ_SPECIAL_ITEMS(-5Q)&lt;/Q&gt;&lt;R&gt;1&lt;/R&gt;&lt;C&gt;1&lt;/C&gt;&lt;D xsi:type="xsd:double"&gt;-2&lt;/D&gt;&lt;/FQL&gt;&lt;FQL&gt;&lt;Q&gt;B1T84Z4^^=CQ_SPECIAL_ITEMS(-6Q)&lt;/Q&gt;&lt;R&gt;1&lt;/R&gt;&lt;C&gt;1&lt;/C&gt;&lt;D xsi:type="xsd:double"&gt;-9&lt;/D&gt;&lt;/FQL&gt;&lt;FQL&gt;&lt;Q&gt;B1T84Z4^^=CQ_SPECIAL_ITEMS(-7Q)&lt;/Q&gt;&lt;R&gt;1&lt;/R&gt;&lt;C&gt;1&lt;/C&gt;&lt;D xsi:type="xsd:double"&gt;-55&lt;/D&gt;&lt;/FQL&gt;&lt;FQL&gt;&lt;Q&gt;2608123^^=CA_SALES(12/31/2013,12/31/2013-1AY)&lt;/Q&gt;&lt;R&gt;2&lt;/R&gt;&lt;C&gt;1&lt;/C&gt;&lt;D xsi:type="xsd:double"&gt;1400.2740000000001&lt;/D&gt;&lt;D xsi:type="xsd:double"&gt;1067.2&lt;/D&gt;&lt;/FQL&gt;&lt;FQL&gt;&lt;Q&gt;2608123^^=CA_SALES(12/31/2012,12/31/2012-1AY)&lt;/Q&gt;&lt;R&gt;2&lt;/R&gt;&lt;C&gt;1&lt;/C&gt;&lt;D xsi:type="xsd:double"&gt;1067.2&lt;/D&gt;&lt;D xsi:type="xsd:double"&gt;852.087&lt;/D&gt;&lt;/FQL&gt;&lt;FQL&gt;&lt;Q&gt;2608123^^=CQ_SALES(0)&lt;/Q&gt;&lt;R&gt;1&lt;/R&gt;&lt;C&gt;1&lt;/C&gt;&lt;D xsi:type="xsd:double"&gt;385.451&lt;/D&gt;&lt;/FQL&gt;&lt;FQL&gt;&lt;Q&gt;2608123^^=CQ_SALES(-1Q)&lt;/Q&gt;&lt;R&gt;1&lt;/R&gt;&lt;C&gt;1&lt;/C&gt;&lt;D xsi:type="xsd:double"&gt;368.32300000000004&lt;/D&gt;&lt;/FQL&gt;&lt;FQL&gt;&lt;Q&gt;2608123^^=CQ_SALES(-2Q)&lt;/Q&gt;&lt;R&gt;1&lt;/R&gt;&lt;C&gt;1&lt;/C&gt;&lt;D xsi:type="xsd:double"&gt;338.904&lt;/D&gt;&lt;/FQL&gt;&lt;FQL&gt;&lt;Q&gt;2608123^^=CQ_SALES(-3Q)&lt;/Q&gt;&lt;R&gt;1&lt;/R&gt;&lt;C&gt;1&lt;/C&gt;&lt;D xsi:type="xsd:double"&gt;307.596&lt;/D&gt;&lt;/FQL&gt;&lt;FQL&gt;&lt;Q&gt;2608123^^=CQ_SALES(-4Q)&lt;/Q&gt;&lt;R&gt;1&lt;/R&gt;&lt;C&gt;1&lt;/C&gt;&lt;D xsi:type="xsd:double"&gt;299.492&lt;/D&gt;&lt;/FQL&gt;&lt;FQL&gt;&lt;Q&gt;2608123^^=CQ_SALES(-5Q)&lt;/Q&gt;&lt;R&gt;1&lt;/R&gt;&lt;C&gt;1&lt;/C&gt;&lt;D xsi:type="xsd:double"&gt;285.378&lt;/D&gt;&lt;/FQL&gt;&lt;FQL&gt;&lt;Q&gt;2608123^^=CQ_SALES(-6Q)&lt;/Q&gt;&lt;R&gt;1&lt;/R&gt;&lt;C&gt;1&lt;/C&gt;&lt;D xsi:type="xsd:double"&gt;255.727&lt;/D&gt;&lt;/FQL&gt;&lt;FQL&gt;&lt;Q&gt;2608123^^=CQ_SALES(-7Q)&lt;/Q&gt;&lt;R&gt;1&lt;/R&gt;&lt;C&gt;1&lt;/C&gt;&lt;D xsi:type="xsd:double"&gt;226.604&lt;/D&gt;&lt;/FQL&gt;&lt;FQL&gt;&lt;Q&gt;2608123^^=CQ_NET_INC_AVAIL(0)&lt;/Q&gt;&lt;R&gt;1&lt;/R&gt;&lt;C&gt;1&lt;/C&gt;&lt;D xsi:type="xsd:double"&gt;2.834&lt;/D&gt;&lt;/FQL&gt;&lt;FQL&gt;&lt;Q&gt;2608123^^=CQ_NET_INC_AVAIL(-1Q)&lt;/Q&gt;&lt;R&gt;1&lt;/R&gt;&lt;C&gt;1&lt;/C&gt;&lt;D xsi:type="xsd:double"&gt;-64.189000000000007&lt;/D&gt;&lt;/FQL&gt;&lt;FQL&gt;&lt;Q&gt;2608123^^=CQ_NET_INC_AVAIL(-2Q)&lt;/Q&gt;&lt;R&gt;1&lt;/R&gt;&lt;C&gt;1&lt;/C&gt;&lt;D xsi:type="xsd:double"&gt;21.626&lt;/D&gt;&lt;/FQL&gt;&lt;FQL&gt;&lt;Q&gt;2608123^^=CQ_NET_INC_AVAIL(-3Q)&lt;/Q&gt;&lt;R&gt;1&lt;/R&gt;&lt;C&gt;1&lt;/C&gt;&lt;D xsi:type="xsd:double"&gt;24.431&lt;/D&gt;&lt;/FQL&gt;&lt;FQL&gt;&lt;Q&gt;2608123^^=CQ_NET_INC_AVAIL(-4Q)&lt;/Q&gt;&lt;R&gt;1&lt;/R&gt;&lt;C&gt;1&lt;/C&gt;&lt;D xsi:type="xsd:double"&gt;25.388&lt;/D&gt;&lt;/FQL&gt;&lt;FQL&gt;&lt;Q&gt;2608123^^=CQ_NET_INC_AVAIL(-5Q)&lt;/Q&gt;&lt;R&gt;1&lt;/R&gt;&lt;C&gt;1&lt;/C&gt;&lt;D xsi:type="xsd:double"&gt;25.881&lt;/D&gt;&lt;/FQL&gt;&lt;FQL&gt;&lt;Q&gt;2608123^^=CQ_NET_INC_AVAIL(-6Q)&lt;/Q&gt;&lt;R&gt;1&lt;/R&gt;&lt;C&gt;1&lt;/C&gt;&lt;D xsi:type="xsd:double"&gt;12.782&lt;/D&gt;&lt;/FQL&gt;&lt;FQL&gt;&lt;Q&gt;2608123^^=CQ_NET_INC_AVAIL(-7Q)&lt;/Q&gt;&lt;R&gt;1&lt;/R&gt;&lt;C&gt;1&lt;/C&gt;&lt;D xsi:type="xsd:double"&gt;23.108&lt;/D&gt;&lt;/FQL&gt;&lt;FQL&gt;&lt;Q&gt;2608123^^=CQ_SPECIAL_ITEMS(0)&lt;/Q&gt;&lt;R&gt;1&lt;/R&gt;&lt;C&gt;1&lt;/C&gt;&lt;D xsi:type="xsd:double"&gt;0&lt;/D&gt;&lt;/FQL&gt;&lt;FQL&gt;&lt;Q&gt;2608123^^=CQ_SPECIAL_ITEMS(-1Q)&lt;/Q&gt;&lt;R&gt;1&lt;/R&gt;&lt;C&gt;1&lt;/C&gt;&lt;D xsi:type="xsd:double"&gt;0&lt;/D&gt;&lt;/FQL&gt;&lt;FQL&gt;&lt;Q&gt;2608123^^=CQ_SPECIAL_ITEMS(-2Q)&lt;/Q&gt;&lt;R&gt;1&lt;/R&gt;&lt;C&gt;1&lt;/C&gt;&lt;D xsi:type="xsd:double"&gt;0&lt;/D&gt;&lt;/FQL&gt;&lt;FQL&gt;&lt;Q&gt;2608123^^=CQ_SPECIAL_ITEMS(-3Q)&lt;/Q&gt;&lt;R&gt;1&lt;/R&gt;&lt;C&gt;1&lt;/C&gt;&lt;D xsi:type="xsd:double"&gt;0&lt;/D&gt;&lt;/FQL&gt;&lt;FQL&gt;&lt;Q&gt;2608123^^=CQ_SPECIAL_ITEMS(-4Q)&lt;/Q&gt;&lt;R&gt;1&lt;/R&gt;&lt;C&gt;1&lt;/C&gt;&lt;D xsi:type="xsd:double"&gt;-2.177&lt;/D&gt;&lt;/FQL&gt;&lt;FQL&gt;&lt;Q&gt;2608123^^=CQ_SPECIAL_ITEMS(-5Q)&lt;/Q&gt;&lt;R&gt;1&lt;/R&gt;&lt;C&gt;1&lt;/C&gt;&lt;D xsi:type="xsd:double"&gt;0.17400000000000002&lt;/D&gt;&lt;/FQL&gt;&lt;FQL&gt;&lt;Q&gt;2608123^^=CQ_SPECIAL_ITEMS(-6Q)&lt;/Q&gt;&lt;R&gt;1&lt;/R&gt;&lt;C&gt;1&lt;/C&gt;&lt;D xsi:type="xsd:double"&gt;-18.181&lt;/D&gt;&lt;/FQL&gt;&lt;FQL&gt;&lt;Q&gt;2608123^^=CQ_SPECIAL_ITEMS(-7Q)&lt;/Q&gt;&lt;R&gt;1&lt;/R&gt;&lt;C&gt;1&lt;/C&gt;&lt;D xsi:type="xsd:double"&gt;0&lt;/D&gt;&lt;/FQL&gt;&lt;FQL&gt;&lt;Q&gt;B09R9V5^^=CA_SALES(12/31/2013,12/31/2013-1AY)&lt;/Q&gt;&lt;R&gt;2&lt;/R&gt;&lt;C&gt;1&lt;/C&gt;&lt;D xsi:type="xsd:double"&gt;720.45&lt;/D&gt;&lt;D xsi:type="xsd:double"&gt;583.109&lt;/D&gt;&lt;/FQL&gt;&lt;FQL&gt;&lt;Q&gt;B09R9V5^^=CA_SALES(12/31/2012,12/31/2012-1AY)&lt;/Q&gt;&lt;R&gt;2&lt;/R&gt;&lt;C&gt;1&lt;/C&gt;&lt;D xsi:type="xsd:double"&gt;583.109&lt;/D&gt;&lt;D xsi:type="xsd:double"&gt;596.191&lt;/D&gt;&lt;/FQL&gt;&lt;FQL&gt;&lt;Q&gt;B09R9V5^^=CQ_SALES(0)&lt;/Q&gt;&lt;R&gt;1&lt;/R&gt;&lt;C&gt;1&lt;/C&gt;&lt;D xsi:type="xsd:double"&gt;158.51500000000002&lt;/D&gt;&lt;/FQL&gt;&lt;FQL&gt;&lt;Q&gt;B09R9V5^^=CQ_SALES(-1Q)&lt;/Q&gt;&lt;R&gt;1&lt;/R&gt;&lt;C&gt;1&lt;/C&gt;&lt;D xsi:type="xsd:double"&gt;188.97400000000002&lt;/D&gt;&lt;/FQL&gt;&lt;FQL&gt;&lt;Q&gt;B09R9V5^^=CQ_SALES(-2Q)&lt;/Q&gt;&lt;R&gt;1&lt;/R&gt;&lt;C&gt;1&lt;/C&gt;&lt;D xsi:type="xsd:double"&gt;168.181&lt;/D&gt;&lt;/FQL&gt;&lt;FQL&gt;&lt;Q&gt;B09R9V5^^=CQ_SALES(-3Q)&lt;/Q&gt;&lt;R&gt;1&lt;/R&gt;&lt;C&gt;1&lt;/C&gt;&lt;D xsi:type="xsd:double"&gt;204.78&lt;/D&gt;&lt;/FQL&gt;&lt;FQL&gt;&lt;Q&gt;B09R9V5^^=CQ_SALES(-4Q)&lt;/Q&gt;&lt;R&gt;1&lt;/R&gt;&lt;C&gt;1&lt;/C&gt;&lt;D xsi:type="xsd:double"&gt;144.703&lt;/D&gt;&lt;/FQL&gt;&lt;FQL&gt;&lt;Q&gt;B09R9V5^^=CQ_SALES(-5Q)&lt;/Q&gt;&lt;R&gt;1&lt;/R&gt;&lt;C&gt;1&lt;/C&gt;&lt;D xsi:type="xsd:double"&gt;168.616&lt;/D&gt;&lt;/FQL&gt;&lt;FQL&gt;&lt;Q&gt;B09R9V5^^=CQ_SALES(-6Q)&lt;/Q&gt;&lt;R&gt;1&lt;/R&gt;&lt;C&gt;1&lt;/C&gt;&lt;D xsi:type="xsd:double"&gt;114.542&lt;/D&gt;&lt;/FQL&gt;&lt;FQL&gt;&lt;Q&gt;B09R9V5^^=CQ_SALES(-7Q)&lt;/Q&gt;&lt;R&gt;1&lt;/R&gt;&lt;C&gt;1&lt;/C&gt;&lt;D xsi:type="xsd:double"&gt;155.248&lt;/D&gt;&lt;/FQL&gt;&lt;FQL&gt;&lt;Q&gt;B09R9V5^^=CQ_NET_INC_AVAIL(0)&lt;/Q&gt;&lt;R&gt;1&lt;/R&gt;&lt;C&gt;1&lt;/C&gt;&lt;D xsi:type="xsd:double"&gt;-12.465&lt;/D&gt;&lt;/FQL&gt;&lt;FQL&gt;&lt;Q&gt;B09R9V5^^=CQ_NET_INC_AVAIL(-1Q)&lt;/Q&gt;&lt;R&gt;1&lt;/R&gt;&lt;C&gt;1&lt;/C&gt;&lt;D xsi:type="xsd:double"&gt;33.057&lt;/D&gt;&lt;/FQL&gt;&lt;FQL&gt;&lt;Q&gt;B09R9V5^^=CQ_NET_INC_AVAIL(-2Q)&lt;/Q&gt;&lt;R&gt;1&lt;/R&gt;&lt;C&gt;1&lt;/C&gt;&lt;D xsi:type="xsd:double"&gt;47.783&lt;/D&gt;&lt;/FQL&gt;&lt;FQL&gt;&lt;Q&gt;B09R9V5^^=CQ_NET_INC_AVAIL(-3Q)&lt;/Q&gt;&lt;R&gt;1&lt;/R&gt;&lt;C&gt;1&lt;/C&gt;&lt;D xsi:type="xsd:double"&gt;57.913000000000004&lt;/D&gt;&lt;/FQL&gt;&lt;FQL&gt;&lt;Q&gt;B09R9V5^^=CQ_NET_INC_AVAIL(-4Q)&lt;/Q&gt;&lt;R&gt;1&lt;/R&gt;&lt;C&gt;1&lt;/C&gt;&lt;D xsi:type="xsd:double"&gt;42.263&lt;/D&gt;&lt;/FQL&gt;&lt;FQL&gt;&lt;Q&gt;B09R9V5^^=CQ_NET_INC_AVAIL(-5Q)&lt;/Q&gt;&lt;R&gt;1&lt;/R&gt;&lt;C&gt;1&lt;/C&gt;&lt;D xsi:type="xsd:double"&gt;44.605000000000004&lt;/D&gt;&lt;/FQL&gt;&lt;FQL&gt;&lt;Q&gt;B09R9V5^^=CQ_NET_INC_AVAIL(-6Q)&lt;/Q&gt;&lt;R&gt;1&lt;/R&gt;&lt;C&gt;1&lt;/C&gt;&lt;D xsi:type="xsd:double"&gt;13.104000000000001&lt;/D&gt;&lt;/FQL&gt;&lt;FQL&gt;&lt;Q&gt;B09R9V5^^=CQ_NET_INC_AVAIL(-7Q)&lt;/Q&gt;&lt;R&gt;1&lt;/R&gt;&lt;C&gt;1&lt;/C&gt;&lt;D xsi:type="xsd:double"&gt;-0.313&lt;/D&gt;&lt;/FQL&gt;&lt;FQL&gt;&lt;Q&gt;B09R9V5^^=CQ_SPECIAL_ITEMS(0)&lt;/Q&gt;&lt;R&gt;1&lt;/R&gt;&lt;C&gt;1&lt;/C&gt;&lt;D xsi:type="xsd:double"&gt;0&lt;/D&gt;&lt;/FQL&gt;&lt;FQL&gt;&lt;Q&gt;B09R9V5^^=CQ_SPECIAL_ITEMS(-1Q)&lt;/Q&gt;&lt;R&gt;1&lt;/R&gt;&lt;C&gt;1&lt;/C&gt;&lt;D xsi:type="xsd:double"&gt;0&lt;/D&gt;&lt;/FQL&gt;&lt;FQL&gt;&lt;Q&gt;B09R9V5^^=CQ_SPECIAL_ITEMS(-2Q)&lt;/Q&gt;&lt;R&gt;1&lt;/R&gt;&lt;C&gt;1&lt;/C&gt;&lt;D xsi:type="xsd:double"&gt;1&lt;/D&gt;&lt;/FQL&gt;&lt;FQL&gt;&lt;Q&gt;B09R9V5^^=CQ_SPECIAL_ITEMS(-3Q)&lt;/Q&gt;&lt;R&gt;1&lt;/R&gt;&lt;C&gt;1&lt;/C&gt;&lt;D xsi:type="xsd:double"&gt;-4.4&lt;/D&gt;&lt;/FQL&gt;&lt;FQL&gt;&lt;Q&gt;B09R9V5^^=CQ_SPECIAL_ITEMS(-4Q)&lt;/Q&gt;&lt;R&gt;1&lt;/R&gt;&lt;C&gt;1&lt;/C&gt;&lt;D xsi:type="xsd:double"&gt;9.336&lt;/D&gt;&lt;/FQL&gt;&lt;FQL&gt;&lt;Q&gt;B09R9V5^^=CQ_SPECIAL_ITEMS(-5Q)&lt;/Q&gt;&lt;R&gt;1&lt;/R&gt;&lt;C&gt;1&lt;/C&gt;&lt;D xsi:type="xsd:double"&gt;0&lt;/D&gt;&lt;/FQL&gt;&lt;FQL&gt;&lt;Q&gt;B09R9V5^^=CQ_SPECIAL_ITEMS(-6Q)&lt;/Q&gt;&lt;R&gt;1&lt;/R&gt;&lt;C&gt;1&lt;/C&gt;&lt;D xsi:type="xsd:double"&gt;0&lt;/D&gt;&lt;/FQL&gt;&lt;FQL&gt;&lt;Q&gt;B09R9V5^^=CQ_SPECIAL_ITEMS(-7Q)&lt;/Q&gt;&lt;R&gt;1&lt;/R&gt;&lt;C&gt;1&lt;/C&gt;&lt;D xsi:type="xsd:double"&gt;0&lt;/D&gt;&lt;/FQL&gt;&lt;FQL&gt;&lt;Q&gt;B87SJM7^^=CA_SALES(12/31/2013,12/31/2013-1AY)&lt;/Q&gt;&lt;R&gt;2&lt;/R&gt;&lt;C&gt;1&lt;/C&gt;&lt;D xsi:type="xsd:double"&gt;4461&lt;/D&gt;&lt;D xsi:type="xsd:double"&gt;4503&lt;/D&gt;&lt;/FQL&gt;&lt;FQL&gt;&lt;Q&gt;B87SJM7^^=CA_SALES(12/31/2012,12/31/2012-1AY)&lt;/Q&gt;&lt;R&gt;2&lt;/R&gt;&lt;C&gt;1&lt;/C&gt;&lt;D xsi:type="xsd:double"&gt;4503&lt;/D&gt;&lt;D xsi:type="xsd:double"&gt;4756&lt;/D&gt;&lt;/FQL&gt;&lt;FQL&gt;&lt;Q&gt;B87SJM7^^=CQ_SALES(0)&lt;/Q&gt;&lt;R&gt;1&lt;/R&gt;&lt;C&gt;1&lt;/C&gt;&lt;D xsi:type="xsd:double"&gt;1150&lt;/D&gt;&lt;/FQL&gt;&lt;FQL&gt;&lt;Q&gt;B87SJM7^^=CQ_SALES(-1Q)&lt;/Q&gt;&lt;R&gt;1&lt;/R&gt;&lt;C&gt;1&lt;/C&gt;&lt;D xsi:type="xsd:double"&gt;1130&lt;/D&gt;&lt;/FQL&gt;&lt;FQL&gt;&lt;Q&gt;B87SJM7^^=CQ_SALES(-2Q)&lt;/Q&gt;&lt;R&gt;1&lt;/R&gt;&lt;C&gt;1&lt;/C&gt;&lt;D xsi:type="xsd:double"&gt;1107&lt;/D&gt;&lt;/FQL&gt;&lt;FQL&gt;&lt;Q&gt;B87SJM7^^=CQ_SALES(-3Q)&lt;/Q&gt;&lt;R&gt;1&lt;/R&gt;&lt;C&gt;1&lt;/C&gt;&lt;D xsi:type="xsd:double"&gt;1074&lt;/D&gt;&lt;/FQL&gt;&lt;FQL&gt;&lt;Q&gt;B87SJM7^^=CQ_SALES(-4Q)&lt;/Q&gt;&lt;R&gt;1&lt;/R&gt;&lt;C&gt;1&lt;/C&gt;&lt;D xsi:type="xsd:double"&gt;1128&lt;/D&gt;&lt;/FQL&gt;&lt;FQL&gt;&lt;Q&gt;B87SJM7^^=CQ_SALES(-5Q)&lt;/Q&gt;&lt;R&gt;1&lt;/R&gt;&lt;C&gt;1&lt;/C&gt;&lt;D xsi:type="xsd:double"&gt;1153&lt;/D&gt;&lt;/FQL&gt;&lt;FQL&gt;&lt;Q&gt;B87SJM7^^=CQ_SALES(-6Q)&lt;/Q&gt;&lt;R&gt;1&lt;/R&gt;&lt;C&gt;1&lt;/C&gt;&lt;D xsi:type="xsd:double"&gt;1168&lt;/D&gt;&lt;/FQL&gt;&lt;FQL&gt;&lt;Q&gt;B87SJM7^^=CQ_SALES(-7Q)&lt;/Q&gt;&lt;R&gt;1&lt;/R&gt;&lt;C&gt;1&lt;/C&gt;&lt;D xsi:type="xsd:double"&gt;1054&lt;/D&gt;&lt;/FQL&gt;&lt;FQL&gt;&lt;Q&gt;B87SJM7^^=CQ_NET_INC_AVAIL(0)&lt;/Q&gt;&lt;R&gt;1&lt;/R&gt;&lt;C&gt;1&lt;/C&gt;&lt;D xsi:type="xsd:double"&gt;-3&lt;/D&gt;&lt;/FQL&gt;&lt;FQL&gt;&lt;Q&gt;B87SJM7^^=CQ_NET_INC_AVAIL(-1Q)&lt;/Q&gt;&lt;R&gt;1&lt;/R&gt;&lt;C&gt;1&lt;/C&gt;&lt;D xsi:type="xsd:double"&gt;-588&lt;/D&gt;&lt;/FQL&gt;&lt;FQL&gt;&lt;Q&gt;B87SJM7^^=CQ_NET_INC_AVAIL(-2Q)&lt;/Q&gt;&lt;R&gt;1&lt;/R&gt;&lt;C&gt;1&lt;/C&gt;&lt;D xsi:type="xsd:double"&gt;-43&lt;/D&gt;&lt;/FQL&gt;&lt;FQL&gt;&lt;Q&gt;B87SJM7^^=CQ_NET_INC_AVAIL(-3Q)&lt;/Q&gt;&lt;R&gt;1&lt;/R&gt;&lt;C&gt;1&lt;/C&gt;&lt;D xsi:type="xsd:double"&gt;-5&lt;/D&gt;&lt;/FQL&gt;&lt;FQL&gt;&lt;Q&gt;B87SJM7^^=CQ_NET_INC_AVAIL(-4Q)&lt;/Q&gt;&lt;R&gt;1&lt;/R&gt;&lt;C&gt;1&lt;/C&gt;&lt;D xsi:type="xsd:double"&gt;-45&lt;/D&gt;&lt;/FQL&gt;&lt;FQL&gt;&lt;Q&gt;B87SJM7^^=CQ_NET_INC_AVAIL(-5Q)&lt;/Q&gt;&lt;R&gt;1&lt;/R&gt;&lt;C&gt;1&lt;/C&gt;&lt;D xsi:type="xsd:double"&gt;37&lt;/D&gt;&lt;/FQL&gt;&lt;FQL&gt;&lt;Q&gt;B87SJM7^^=CQ_NET_INC_AVAIL(-6Q)&lt;/Q&gt;&lt;R&gt;1&lt;/R&gt;&lt;C&gt;1&lt;/C&gt;&lt;D xsi:type="xsd:double"&gt;-17&lt;/D&gt;&lt;/FQL&gt;&lt;FQL&gt;&lt;Q&gt;B87SJM7^^=CQ_NET_INC_AVAIL(-7Q)&lt;/Q&gt;&lt;R&gt;1&lt;/R&gt;&lt;C&gt;1&lt;/C&gt;&lt;D xsi:type="xsd:double"&gt;26&lt;/D&gt;&lt;/FQL&gt;&lt;FQL&gt;&lt;Q&gt;B87SJM7^^=CQ_SPECIAL_ITEMS(0)&lt;/Q&gt;&lt;R&gt;1&lt;/R&gt;&lt;C&gt;1&lt;/C&gt;&lt;D xsi:type="xsd:double"&gt;-41&lt;/D&gt;&lt;/FQL&gt;&lt;FQL&gt;&lt;Q&gt;B87SJM7^^=CQ_SPECIAL_ITEMS(-1Q)&lt;/Q&gt;&lt;R&gt;1&lt;/R&gt;&lt;C&gt;1&lt;/C&gt;&lt;D xsi:type="xsd:double"&gt;-3&lt;/D&gt;&lt;/FQL&gt;&lt;FQL&gt;&lt;Q&gt;B87SJM7^^=CQ_SPECIAL_ITEMS(-2Q)&lt;/Q&gt;&lt;R&gt;1&lt;/R&gt;&lt;C&gt;1&lt;/C&gt;&lt;D xsi:type="xsd:double"&gt;-88&lt;/D&gt;&lt;/FQL&gt;&lt;FQL&gt;&lt;Q&gt;B87SJM7^^=CQ_SPECIAL_ITEMS(-3Q)&lt;/Q&gt;&lt;R&gt;1&lt;/R&gt;&lt;C&gt;1&lt;/C&gt;&lt;D xsi:type="xsd:double"&gt;-41&lt;/D&gt;&lt;/FQL&gt;&lt;FQL&gt;&lt;Q&gt;B87SJM7^^=CQ_SPECIAL_ITEMS(-4Q)&lt;/Q&gt;&lt;R&gt;1&lt;/R&gt;&lt;C&gt;1&lt;/C&gt;&lt;D xsi:type="xsd:double"&gt;-103&lt;/D&gt;&lt;/FQL&gt;&lt;FQL&gt;&lt;Q&gt;B87SJM7^^=CQ_SPECIAL_ITEMS(-5Q)&lt;/Q&gt;&lt;R&gt;1&lt;/R&gt;&lt;C&gt;1&lt;/C&gt;&lt;D xsi:type="xsd:double"&gt;-12&lt;/D&gt;&lt;/FQL&gt;&lt;FQL&gt;&lt;Q&gt;B87SJM7^^=CQ_SPECIAL_ITEMS(-6Q)&lt;/Q&gt;&lt;R&gt;1&lt;/R&gt;&lt;C&gt;1&lt;/C&gt;&lt;D xsi:type="xsd:double"&gt;-102&lt;/D&gt;&lt;/FQL&gt;&lt;FQL&gt;&lt;Q&gt;B87SJM7^^=CQ_SPECIAL_ITEMS(-7Q)&lt;/Q&gt;&lt;R&gt;1&lt;/R&gt;&lt;C&gt;1&lt;/C&gt;&lt;D xsi:type="xsd:double"&gt;-11&lt;/D&gt;&lt;/FQL&gt;&lt;FQL&gt;&lt;Q&gt;B95B088^^=CA_SALES(12/31/2013,12/31/2013-1AY)&lt;/Q&gt;&lt;R&gt;2&lt;/R&gt;&lt;C&gt;1&lt;/C&gt;&lt;D xsi:type="xsd:double"&gt;71.61&lt;/D&gt;&lt;D xsi:type="xsd:string"&gt;@NA&lt;/D&gt;&lt;/FQL&gt;&lt;FQL&gt;&lt;Q&gt;B95B088^^=CA_SALES(12/31/2012,12/31/2012-1AY)&lt;/Q&gt;&lt;R&gt;2&lt;/R&gt;&lt;C&gt;1&lt;/C&gt;&lt;D xsi:type="xsd:string"&gt;@NA&lt;/D&gt;&lt;D xsi:type="xsd:string"&gt;@NA&lt;/D&gt;&lt;/FQL&gt;&lt;FQL&gt;&lt;Q&gt;B95B088^^=CQ_SALES(0)&lt;/Q&gt;&lt;R&gt;1&lt;/R&gt;&lt;C&gt;1&lt;/C&gt;&lt;D xsi:type="xsd:double"&gt;41.626&lt;/D&gt;&lt;/FQL&gt;&lt;FQL&gt;&lt;Q&gt;B95B088^^=CQ_SALES(-1Q)&lt;/Q&gt;&lt;R&gt;1&lt;/R&gt;&lt;C&gt;1&lt;/C&gt;&lt;D xsi:type="xsd:double"&gt;19.585&lt;/D&gt;&lt;/FQL&gt;&lt;FQL&gt;&lt;Q&gt;B95B088^^=CQ_SALES(-2Q)&lt;/Q&gt;&lt;R&gt;1&lt;/R&gt;&lt;C&gt;1&lt;/C&gt;&lt;D xsi:type="xsd:double"&gt;8.884&lt;/D&gt;&lt;/FQL&gt;&lt;FQL&gt;&lt;Q&gt;B95B088^^=CQ_SALES(-3Q)&lt;/Q&gt;&lt;R&gt;1&lt;/R&gt;&lt;C&gt;1&lt;/C&gt;&lt;D xsi:type="xsd:double"&gt;1.5150000000000001&lt;/D&gt;&lt;/FQL&gt;&lt;FQL&gt;&lt;Q&gt;B95B088^^=CQ_SALES(-4Q)&lt;/Q&gt;&lt;R&gt;0&lt;/R&gt;&lt;C&gt;0&lt;/C&gt;&lt;/FQL&gt;&lt;FQL&gt;&lt;Q&gt;B95B088^^=CQ_SALES(-5Q)&lt;/Q&gt;&lt;R&gt;0&lt;/R&gt;&lt;C&gt;0&lt;/C&gt;&lt;/FQL&gt;&lt;FQL&gt;&lt;Q&gt;B95B088^^=CQ_SALES(-6Q)&lt;/Q&gt;&lt;R&gt;0&lt;/R&gt;&lt;C&gt;0&lt;/C&gt;&lt;/FQL&gt;&lt;FQL&gt;&lt;Q&gt;B95B088^^=CQ_SALES(-7Q)&lt;/Q&gt;&lt;R&gt;0&lt;/R&gt;&lt;C&gt;0&lt;/C&gt;&lt;/FQL&gt;&lt;FQL&gt;&lt;Q&gt;B95B088^^=CQ_NET_INC_AVAIL(0)&lt;/Q&gt;&lt;R&gt;1&lt;/R&gt;&lt;C&gt;1&lt;/C&gt;&lt;D xsi:type="xsd:double"&gt;21.644000000000002&lt;/D&gt;&lt;/FQL&gt;&lt;FQL&gt;&lt;Q&gt;B95B088^^=CQ_NET_INC_AVAIL(-1Q)&lt;/Q&gt;&lt;R&gt;1&lt;/R&gt;&lt;C&gt;1&lt;/C&gt;&lt;D xsi:type="xsd:double"&gt;13.709&lt;/D&gt;&lt;/FQL&gt;&lt;FQL&gt;&lt;Q&gt;B95B088^^=CQ_NET_INC_AVAIL(-2Q)&lt;/Q&gt;&lt;R&gt;1&lt;/R&gt;&lt;C&gt;1&lt;/C&gt;&lt;D xsi:type="xsd:double"&gt;5.227&lt;/D&gt;&lt;/FQL&gt;&lt;FQL&gt;&lt;Q&gt;B95B088^^=CQ_NET_INC_AVAIL(-3Q)&lt;/Q&gt;&lt;R&gt;1&lt;/R&gt;&lt;C&gt;1&lt;/C&gt;&lt;D xsi:type="xsd:double"&gt;-0.984&lt;/D&gt;&lt;/FQL&gt;&lt;FQL&gt;&lt;Q&gt;B95B088^^=CQ_NET_INC_AVAIL(-4Q)&lt;/Q&gt;&lt;R&gt;0&lt;/R&gt;&lt;C&gt;0&lt;/C&gt;&lt;/FQL&gt;&lt;FQL&gt;&lt;Q&gt;B95B088^^=CQ_NET_INC_AVAIL(-5Q)&lt;/Q&gt;&lt;R&gt;0&lt;/R&gt;&lt;C&gt;0&lt;/C&gt;&lt;/FQL&gt;&lt;FQL&gt;&lt;Q&gt;B95B088^^=CQ_NET_INC_AVAIL(-6Q)&lt;/Q&gt;&lt;R&gt;0&lt;/R&gt;&lt;C&gt;0&lt;/C&gt;&lt;/FQL&gt;&lt;FQL&gt;&lt;Q&gt;B95B088^^=CQ_NET_INC_AVAIL(-7Q)&lt;/Q&gt;&lt;R&gt;0&lt;/R&gt;&lt;C&gt;0&lt;/C&gt;&lt;/FQL&gt;&lt;FQL&gt;&lt;Q&gt;B95B088^^=CQ_SPECIAL_ITEMS(0)&lt;/Q&gt;&lt;R&gt;1&lt;/R&gt;&lt;C&gt;1&lt;/C&gt;&lt;D xsi:type="xsd:double"&gt;0&lt;/D&gt;&lt;/FQL&gt;&lt;FQL&gt;&lt;Q&gt;B95B088^^=CQ_SPECIAL_ITEMS(-1Q)&lt;/Q&gt;&lt;R&gt;1&lt;/R&gt;&lt;C&gt;1&lt;/C&gt;&lt;D xsi:type="xsd:double"&gt;0&lt;/D&gt;&lt;/FQL&gt;&lt;FQL&gt;&lt;Q&gt;B95B088^^=CQ_SPECIAL_ITEMS(-2Q)&lt;/Q&gt;&lt;R&gt;1&lt;/R&gt;&lt;C&gt;1&lt;/C&gt;&lt;D xsi:type="xsd:double"&gt;0&lt;/D&gt;&lt;/FQL&gt;&lt;FQL&gt;&lt;Q&gt;B95B088^^=CQ_SPECIAL_ITEMS(-3Q)&lt;/Q&gt;&lt;R&gt;1&lt;/R&gt;&lt;C&gt;1&lt;/C&gt;&lt;D xsi:type="xsd:double"&gt;0&lt;/D&gt;&lt;/FQL&gt;&lt;FQL&gt;&lt;Q&gt;B95B088^^=CQ_SPECIAL_ITEMS(-4Q)&lt;/Q&gt;&lt;R&gt;0&lt;/R&gt;&lt;C&gt;0&lt;/C&gt;&lt;/FQL&gt;&lt;FQL&gt;&lt;Q&gt;B95B088^^=CQ_SPECIAL_ITEMS(-5Q)&lt;/Q&gt;&lt;R&gt;0&lt;/R&gt;&lt;C&gt;0&lt;/C&gt;&lt;/FQL&gt;&lt;FQL&gt;&lt;Q&gt;B95B088^^=CQ_SPECIAL_ITEMS(-6Q)&lt;/Q&gt;&lt;R&gt;0&lt;/R&gt;&lt;C&gt;0&lt;/C&gt;&lt;/FQL&gt;&lt;FQL&gt;&lt;Q&gt;B95B088^^=CQ_SPECIAL_ITEMS(-7Q)&lt;/Q&gt;&lt;R&gt;0&lt;/R&gt;&lt;C&gt;0&lt;/C&gt;&lt;/FQL&gt;&lt;FQL&gt;&lt;Q&gt;B142B27^^=CA_SALES(12/31/2013,12/31/2013-1AY)&lt;/Q&gt;&lt;R&gt;2&lt;/R&gt;&lt;C&gt;1&lt;/C&gt;&lt;D xsi:type="xsd:double"&gt;832.10300000000007&lt;/D&gt;&lt;D xsi:type="xsd:double"&gt;804.946&lt;/D&gt;&lt;/FQL&gt;&lt;FQL&gt;&lt;Q&gt;B142B27^^=CA_SALES(12/31/2012,12/31/2012-1AY)&lt;/Q&gt;&lt;R&gt;2&lt;/R&gt;&lt;C&gt;1&lt;/C&gt;&lt;D xsi:type="xsd:double"&gt;804.946&lt;/D&gt;&lt;D xsi:type="xsd:double"&gt;766.36&lt;/D&gt;&lt;/FQL&gt;&lt;FQL&gt;&lt;Q&gt;B142B27^^=CQ_SALES(0)&lt;/Q&gt;&lt;R&gt;1&lt;/R&gt;&lt;C&gt;1&lt;/C&gt;&lt;D xsi:type="xsd:double"&gt;259.717&lt;/D&gt;&lt;/FQL&gt;&lt;FQL&gt;&lt;Q&gt;B142B27^^=CQ_SALES(-1Q)&lt;/Q&gt;&lt;R&gt;1&lt;/R&gt;&lt;C&gt;1&lt;/C&gt;&lt;D xsi:type="xsd:double"&gt;171.084&lt;/D&gt;&lt;/FQL&gt;&lt;FQL&gt;&lt;Q&gt;B142B27^^=CQ_SALES(-2Q)&lt;/Q&gt;&lt;R&gt;1&lt;/R&gt;&lt;C&gt;1&lt;/C&gt;&lt;D xsi:type="xsd:double"&gt;206.01500000000002&lt;/D&gt;&lt;/FQL&gt;&lt;FQL&gt;&lt;Q&gt;B142B27^^=CQ_SALES(-3Q)&lt;/Q&gt;&lt;R&gt;1&lt;/R&gt;&lt;C&gt;1&lt;/C&gt;&lt;D xsi:type="xsd:double"&gt;195.287&lt;/D&gt;&lt;/FQL&gt;&lt;FQL&gt;&lt;Q&gt;B142B27^^=CQ_SALES(-4Q)&lt;/Q&gt;&lt;R&gt;1&lt;/R&gt;&lt;C&gt;1&lt;/C&gt;&lt;D xsi:type="xsd:double"&gt;264.233&lt;/D&gt;&lt;/FQL&gt;&lt;FQL&gt;&lt;Q&gt;B142B27^^=CQ_SALES(-5Q)&lt;/Q&gt;&lt;R&gt;1&lt;/R&gt;&lt;C&gt;1&lt;/C&gt;&lt;D xsi:type="xsd:double"&gt;162.00900000000002&lt;/D&gt;&lt;/FQL&gt;&lt;FQL&gt;&lt;Q&gt;B142B27^^=CQ_SALES(-6Q)&lt;/Q&gt;&lt;R&gt;1&lt;/R&gt;&lt;C&gt;1&lt;/C&gt;&lt;D xsi:type="xsd:double"&gt;187.584&lt;/D&gt;&lt;/FQL&gt;&lt;FQL&gt;&lt;Q&gt;B142B27^^=CQ_SALES(-7Q)&lt;/Q&gt;&lt;R&gt;1&lt;/R&gt;&lt;C&gt;1&lt;/C&gt;&lt;D xsi:type="xsd:double"&gt;191.12&lt;/D&gt;&lt;/FQL&gt;&lt;FQL&gt;&lt;Q&gt;B142B27^^=CQ_NET_INC_AVAIL(0)&lt;/Q&gt;&lt;R&gt;1&lt;/R&gt;&lt;C&gt;1&lt;/C&gt;&lt;D xsi:type="xsd:double"&gt;45.504&lt;/D&gt;&lt;/FQL&gt;&lt;FQL&gt;&lt;Q&gt;B142B27^^=CQ_NET_INC_AVAIL(-1Q)&lt;/Q&gt;&lt;R&gt;1&lt;/R&gt;&lt;C&gt;1&lt;/C&gt;&lt;D xsi:type="xsd:double"&gt;46.655&lt;/D&gt;&lt;/FQL&gt;&lt;FQL&gt;&lt;Q&gt;B142B27^^=CQ_NET_INC_AVAIL(-2Q)&lt;/Q&gt;&lt;R&gt;1&lt;/R&gt;&lt;C&gt;1&lt;/C&gt;&lt;D xsi:type="xsd:double"&gt;31.593&lt;/D&gt;&lt;/FQL&gt;&lt;FQL&gt;&lt;Q&gt;B142B27^^=CQ_NET_INC_AVAIL(-3Q)&lt;/Q&gt;&lt;R&gt;1&lt;/R&gt;&lt;C&gt;1&lt;/C&gt;&lt;D xsi:type="xsd:double"&gt;28.588&lt;/D&gt;&lt;/FQL&gt;&lt;FQL&gt;&lt;Q&gt;B142B27^^=CQ_NET_INC_AVAIL(-4Q)&lt;/Q&gt;&lt;R&gt;1&lt;/R&gt;&lt;C&gt;1&lt;/C&gt;&lt;D xsi:type="xsd:double"&gt;64.875&lt;/D&gt;&lt;/FQL&gt;&lt;FQL&gt;&lt;Q&gt;B142B27^^=CQ_NET_INC_AVAIL(-5Q)&lt;/Q&gt;&lt;R&gt;1&lt;/R&gt;&lt;C&gt;1&lt;/C&gt;&lt;D xsi:type="xsd:double"&gt;-38.480000000000004&lt;/D&gt;&lt;/FQL&gt;&lt;FQL&gt;&lt;Q&gt;B142B27^^=CQ_NET_INC_AVAIL(-6Q)&lt;/Q&gt;&lt;R&gt;1&lt;/R&gt;&lt;C&gt;1&lt;/C&gt;&lt;D xsi:type="xsd:double"&gt;34.046&lt;/D&gt;&lt;/FQL&gt;&lt;FQL&gt;&lt;Q&gt;B142B27^^=CQ_NET_INC_AVAIL(-7Q)&lt;/Q&gt;&lt;R&gt;1&lt;/R&gt;&lt;C&gt;1&lt;/C&gt;&lt;D xsi:type="xsd:double"&gt;32.622&lt;/D&gt;&lt;/FQL&gt;&lt;FQL&gt;&lt;Q&gt;B142B27^^=CQ_SPECIAL_ITEMS(0)&lt;/Q&gt;&lt;R&gt;1&lt;/R&gt;&lt;C&gt;1&lt;/C&gt;&lt;D xsi:type="xsd:double"&gt;-29.869&lt;/D&gt;&lt;/FQL&gt;&lt;FQL&gt;&lt;Q&gt;B142B27^^=CQ_SPECIAL_ITEMS(-1Q)&lt;/Q&gt;&lt;R&gt;1&lt;/R&gt;&lt;C&gt;1&lt;/C&gt;&lt;D xsi:type="xsd:double"&gt;0&lt;/D&gt;&lt;/FQL&gt;&lt;FQL&gt;&lt;Q&gt;B142B27^^=CQ_SPECIAL_ITEMS(-2Q)&lt;/Q&gt;&lt;R&gt;1&lt;/R&gt;&lt;C&gt;1&lt;/C&gt;&lt;D xsi:type="xsd:double"&gt;0&lt;/D&gt;&lt;/FQL&gt;&lt;FQL&gt;&lt;Q&gt;B142B27^^=CQ_SPECIAL_ITEMS(-3Q)&lt;/Q&gt;&lt;R&gt;1&lt;/R&gt;&lt;C&gt;1&lt;/C&gt;&lt;D xsi:type="xsd:double"&gt;0&lt;/D&gt;&lt;/FQL&gt;&lt;FQL&gt;&lt;Q&gt;B142B27^^=CQ_SPECIAL_ITEMS(-4Q)&lt;/Q&gt;&lt;R&gt;1&lt;/R&gt;&lt;C&gt;1&lt;/C&gt;&lt;D xsi:type="xsd:double"&gt;0&lt;/D&gt;&lt;/FQL&gt;&lt;FQL&gt;&lt;Q&gt;B142B27^^=CQ_SPECIAL_ITEMS(-5Q)&lt;/Q&gt;&lt;R&gt;1&lt;/R&gt;&lt;C&gt;1&lt;/C&gt;&lt;D xsi:type="xsd:double"&gt;-82.503&lt;/D&gt;&lt;/FQL&gt;&lt;FQL&gt;&lt;Q&gt;B142B27^^=CQ_SPECIAL_ITEMS(-6Q)&lt;/Q&gt;&lt;R&gt;1&lt;/R&gt;&lt;C&gt;1&lt;/C&gt;&lt;D xsi:type="xsd:double"&gt;0&lt;/D&gt;&lt;/FQL&gt;&lt;FQL&gt;&lt;Q&gt;B142B27^^=CQ_SPECIAL_ITEMS(-7Q)&lt;/Q&gt;&lt;R&gt;1&lt;/R&gt;&lt;C&gt;1&lt;/C&gt;&lt;D xsi:type="xsd:double"&gt;0&lt;/D&gt;&lt;/FQL&gt;&lt;FQL&gt;&lt;Q&gt;2498001^^=CA_SALES(12/31/2013,12/31/2013-1AY)&lt;/Q&gt;&lt;R&gt;1&lt;/R&gt;&lt;C&gt;1&lt;/C&gt;&lt;D xsi:type="xsd:double"&gt;534.938&lt;/D&gt;&lt;/FQL&gt;&lt;FQL&gt;&lt;Q&gt;2498001^^=CA_SALES(12/31/2012,12/31/2012-1AY)&lt;/Q&gt;&lt;R&gt;1&lt;/R&gt;&lt;C&gt;1&lt;/C&gt;&lt;D xsi:type="xsd:double"&gt;791.023&lt;/D&gt;&lt;/FQL&gt;&lt;FQL&gt;&lt;Q&gt;2498001^^=CQ_SALES(0)&lt;/Q&gt;&lt;R&gt;1&lt;/R&gt;&lt;C&gt;1&lt;/C&gt;&lt;D xsi:type="xsd:double"&gt;79.113&lt;/D&gt;&lt;/FQL&gt;&lt;FQL&gt;&lt;Q&gt;2498001^^=CQ_SALES(-1Q)&lt;/Q&gt;&lt;R&gt;1&lt;/R&gt;&lt;C&gt;1&lt;/C&gt;&lt;D xsi:type="xsd:double"&gt;173.608&lt;/D&gt;&lt;/FQL&gt;&lt;FQL&gt;&lt;Q&gt;2498001^^=CQ_SALES(-2Q)&lt;/Q&gt;&lt;R&gt;1&lt;/R&gt;&lt;C&gt;1&lt;/C&gt;&lt;D xsi:type="xsd:double"&gt;141.181&lt;/D&gt;&lt;/FQL&gt;&lt;FQL&gt;&lt;Q&gt;2498001^^=CQ_SALES(-3Q)&lt;/Q&gt;&lt;R&gt;1&lt;/R&gt;&lt;C&gt;1&lt;/C&gt;&lt;D xsi:type="xsd:double"&gt;106.11&lt;/D&gt;&lt;/FQL&gt;&lt;FQL&gt;&lt;Q&gt;2498001^^=CQ_SALES(-4Q)&lt;/Q&gt;&lt;R&gt;1&lt;/R&gt;&lt;C&gt;1&lt;/C&gt;&lt;D xsi:type="xsd:double"&gt;114.039&lt;/D&gt;&lt;/FQL&gt;&lt;FQL&gt;&lt;Q&gt;2498001^^=CQ_SALES(-5Q)&lt;/Q&gt;&lt;R&gt;1&lt;/R&gt;&lt;C&gt;1&lt;/C&gt;&lt;D xsi:type="xsd:double"&gt;269.166&lt;/D&gt;&lt;/FQL&gt;&lt;FQL&gt;&lt;Q&gt;2498001^^=CQ_SALES(-6Q)&lt;/Q&gt;&lt;R&gt;1&lt;/R&gt;&lt;C&gt;1&lt;/C&gt;&lt;D xsi:type="xsd:double"&gt;255.525&lt;/D&gt;&lt;/FQL&gt;&lt;FQL&gt;&lt;Q&gt;2498001^^=CQ_SALES(-7Q)&lt;/Q&gt;&lt;R&gt;1&lt;/R&gt;&lt;C&gt;1&lt;/C&gt;&lt;D xsi:type="xsd:double"&gt;146.308&lt;/D&gt;&lt;/FQL&gt;&lt;FQL&gt;&lt;Q&gt;2498001^^=CQ_NET_INC_AVAIL(0)&lt;/Q&gt;&lt;R&gt;1&lt;/R&gt;&lt;C&gt;1&lt;/C&gt;&lt;D xsi:type="xsd:double"&gt;-1.957&lt;/D&gt;&lt;/FQL&gt;&lt;FQL&gt;&lt;Q&gt;2498001^^=CQ_NET_INC_AVAIL(-1Q)&lt;/Q&gt;&lt;R&gt;1&lt;/R&gt;&lt;C&gt;1&lt;/C&gt;&lt;D xsi:type="xsd:double"&gt;29.531000000000002&lt;/D&gt;&lt;/FQL&gt;&lt;FQL&gt;&lt;Q&gt;2498001^^=CQ_NET_INC_AVAIL(-2Q)&lt;/Q&gt;&lt;R&gt;1&lt;/R&gt;&lt;C&gt;1&lt;/C&gt;&lt;D xsi:type="xsd:double"&gt;18.887&lt;/D&gt;&lt;/FQL&gt;&lt;FQL&gt;&lt;Q&gt;2498001^^=CQ_NET_INC_AVAIL(-3Q)&lt;/Q&gt;&lt;R&gt;1&lt;/R&gt;&lt;C&gt;1&lt;/C&gt;&lt;D xsi:type="xsd:double"&gt;7.336&lt;/D&gt;&lt;/FQL&gt;&lt;FQL&gt;&lt;Q&gt;2498001^^=CQ_NET_INC_AVAIL(-4Q)&lt;/Q&gt;&lt;R&gt;1&lt;/R&gt;&lt;C&gt;1&lt;/C&gt;&lt;D xsi:type="xsd:double"&gt;3.604&lt;/D&gt;&lt;/FQL&gt;&lt;FQL&gt;&lt;Q&gt;2498001^^=CQ_NET_INC_AVAIL(-5Q)&lt;/Q&gt;&lt;R&gt;1&lt;/R&gt;&lt;C&gt;1&lt;/C&gt;&lt;D xsi:type="xsd:double"&gt;67.282&lt;/D&gt;&lt;/FQL&gt;&lt;FQL&gt;&lt;Q&gt;2498001^^=CQ_NET_INC_AVAIL(-6Q)&lt;/Q&gt;&lt;R&gt;1&lt;/R&gt;&lt;C&gt;1&lt;/C&gt;&lt;D xsi:type="xsd:double"&gt;68.174&lt;/D&gt;&lt;/FQL&gt;&lt;FQL&gt;&lt;Q&gt;2498001^^=CQ_NET_INC_AVAIL(-7Q)&lt;/Q&gt;&lt;R&gt;1&lt;/R&gt;&lt;C&gt;1&lt;/C&gt;&lt;D xsi:type="xsd:double"&gt;16.617&lt;/D&gt;&lt;/FQL&gt;&lt;FQL&gt;&lt;Q&gt;2498001^^=CQ_SPECIAL_ITEMS(0)&lt;/Q&gt;&lt;R&gt;1&lt;/R&gt;&lt;C&gt;1&lt;/C&gt;&lt;D xsi:type="xsd:double"&gt;0.003&lt;/D&gt;&lt;/FQL&gt;&lt;FQL&gt;&lt;Q&gt;2498001^^=CQ_SPECIAL_ITEMS(-1Q)&lt;/Q&gt;&lt;R&gt;1&lt;/R&gt;&lt;C&gt;1&lt;/C&gt;&lt;D xsi:type="xsd:double"&gt;1.699&lt;/D&gt;&lt;/FQL&gt;&lt;FQL&gt;&lt;Q&gt;2498001^^=CQ_SPECIAL_ITEMS(-2Q)&lt;/Q&gt;&lt;R&gt;1&lt;/R&gt;&lt;C&gt;1&lt;/C&gt;&lt;D xsi:type="xsd:double"&gt;-0.873&lt;/D&gt;&lt;/FQL&gt;&lt;FQL&gt;&lt;Q&gt;2498001^^=CQ_SPECIAL_ITEMS(-3Q)&lt;/Q&gt;&lt;R&gt;1&lt;/R&gt;&lt;C&gt;1&lt;/C&gt;&lt;D xsi:type="xsd:double"&gt;0.075&lt;/D&gt;&lt;/FQL&gt;&lt;FQL&gt;&lt;Q&gt;2498001^^=CQ_SPECIAL_ITEMS(-4Q)&lt;/Q&gt;&lt;R&gt;1&lt;/R&gt;&lt;C&gt;1&lt;/C&gt;&lt;D xsi:type="xsd:double"&gt;-0.744&lt;/D&gt;&lt;/FQL&gt;&lt;FQL&gt;&lt;Q&gt;2498001^^=CQ_SPECIAL_ITEMS(-5Q)&lt;/Q&gt;&lt;R&gt;1&lt;/R&gt;&lt;C&gt;1&lt;/C&gt;&lt;D xsi:type="xsd:double"&gt;-2.089&lt;/D&gt;&lt;/FQL&gt;&lt;FQL&gt;&lt;Q&gt;2498001^^=CQ_SPECIAL_ITEMS(-6Q)&lt;/Q&gt;&lt;R&gt;1&lt;/R&gt;&lt;C&gt;1&lt;/C&gt;&lt;D xsi:type="xsd:double"&gt;-0.642&lt;/D&gt;&lt;/FQL&gt;&lt;FQL&gt;&lt;Q&gt;2498001^^=CQ_SPECIAL_ITEMS(-7Q)&lt;/Q&gt;&lt;R&gt;1&lt;/R&gt;&lt;C&gt;1&lt;/C&gt;&lt;D xsi:type="xsd:double"&gt;-0.962&lt;/D&gt;&lt;/FQL&gt;&lt;FQL&gt;&lt;Q&gt;B188VY3^^=CA_SALES(12/31/2013,12/31/2013-1AY)&lt;/Q&gt;&lt;R&gt;2&lt;/R&gt;&lt;C&gt;1&lt;/C&gt;&lt;D xsi:type="xsd:string"&gt;@NA&lt;/D&gt;&lt;D xsi:type="xsd:double"&gt;184.81300000000002&lt;/D&gt;&lt;/FQL&gt;&lt;FQL&gt;&lt;Q&gt;B188VY3^^=CA_SALES(12/31/2012,12/31/2012-1AY)&lt;/Q&gt;&lt;R&gt;2&lt;/R&gt;&lt;C&gt;1&lt;/C&gt;&lt;D xsi:type="xsd:double"&gt;184.81300000000002&lt;/D&gt;&lt;D xsi:type="xsd:double"&gt;153.092&lt;/D&gt;&lt;/FQL&gt;&lt;FQL&gt;&lt;Q&gt;B188VY3^^=CQ_SALES(0)&lt;/Q&gt;&lt;R&gt;1&lt;/R&gt;&lt;C&gt;1&lt;/C&gt;&lt;D xsi:type="xsd:double"&gt;53.152&lt;/D&gt;&lt;/FQL&gt;&lt;FQL&gt;&lt;Q&gt;B188VY3^^=CQ_SALES(-1Q)&lt;/Q&gt;&lt;R&gt;1&lt;/R&gt;&lt;C&gt;1&lt;/C&gt;&lt;D xsi:type="xsd:double"&gt;53.58&lt;/D&gt;&lt;/FQL&gt;&lt;FQL&gt;&lt;Q&gt;B188VY3^^=CQ_SALES(-2Q)&lt;/Q&gt;&lt;R&gt;1&lt;/R&gt;&lt;C&gt;1&lt;/C&gt;&lt;D xsi:type="xsd:double"&gt;54.032000000000004&lt;/D&gt;&lt;/FQL&gt;&lt;FQL&gt;&lt;Q&gt;B188VY3^^=CQ_SALES(-3Q)&lt;/Q&gt;&lt;R&gt;1&lt;/R&gt;&lt;C&gt;1&lt;/C&gt;&lt;D xsi:type="xsd:double"&gt;33.995&lt;/D&gt;&lt;/FQL&gt;&lt;FQL&gt;&lt;Q&gt;B188VY3^^=CQ_SALES(-4Q)&lt;/Q&gt;&lt;R&gt;1&lt;/R&gt;&lt;C&gt;1&lt;/C&gt;&lt;D xsi:type="xsd:double"&gt;53.124&lt;/D&gt;&lt;/FQL&gt;&lt;FQL&gt;&lt;Q&gt;B188VY3^^=CQ_SALES(-5Q)&lt;/Q&gt;&lt;R&gt;1&lt;/R&gt;&lt;C&gt;1&lt;/C&gt;&lt;D xsi:type="xsd:double"&gt;50.467&lt;/D&gt;&lt;/FQL&gt;&lt;FQL&gt;&lt;Q&gt;B188VY3^^=CQ_SALES(-6Q)&lt;/Q&gt;&lt;R&gt;1&lt;/R&gt;&lt;C&gt;1&lt;/C&gt;&lt;D xsi:type="xsd:double"&gt;47.227000000000004&lt;/D&gt;&lt;/FQL&gt;&lt;FQL&gt;&lt;Q&gt;B188VY3^^=CQ_SALES(-7Q)&lt;/Q&gt;&lt;R&gt;1&lt;/R&gt;&lt;C&gt;1&lt;/C&gt;&lt;D xsi:type="xsd:double"&gt;35.652&lt;/D&gt;&lt;/FQL&gt;&lt;FQL&gt;&lt;Q&gt;B188VY3^^=CQ_NET_INC_AVAIL(0)&lt;/Q&gt;&lt;R&gt;1&lt;/R&gt;&lt;C&gt;1&lt;/C&gt;&lt;D xsi:type="xsd:double"&gt;14.696&lt;/D&gt;&lt;/FQL&gt;&lt;FQL&gt;&lt;Q&gt;B188VY3^^=CQ_NET_INC_AVAIL(-1Q)&lt;/Q&gt;&lt;R&gt;1&lt;/R&gt;&lt;C&gt;1&lt;/C&gt;&lt;D xsi:type="xsd:double"&gt;16.162&lt;/D&gt;&lt;/FQL&gt;&lt;FQL&gt;&lt;Q&gt;B188VY3^^=CQ_NET_INC_AVAIL(-2Q)&lt;/Q&gt;&lt;R&gt;1&lt;/R&gt;&lt;C&gt;1&lt;/C&gt;&lt;D xsi:type="xsd:double"&gt;14.916&lt;/D&gt;&lt;/FQL&gt;&lt;FQL&gt;&lt;Q&gt;B188VY3^^=CQ_NET_INC_AVAIL(-3Q)&lt;/Q&gt;&lt;R&gt;1&lt;/R&gt;&lt;C&gt;1&lt;/C&gt;&lt;D xsi:type="xsd:double"&gt;5.809&lt;/D&gt;&lt;/FQL&gt;&lt;FQL&gt;&lt;Q&gt;B188VY3^^=CQ_NET_INC_AVAIL(-4Q)&lt;/Q&gt;&lt;R&gt;1&lt;/R&gt;&lt;C&gt;1&lt;/C&gt;&lt;D xsi:type="xsd:double"&gt;13.617&lt;/D&gt;&lt;/FQL&gt;&lt;FQL&gt;&lt;Q&gt;B188VY3^^=CQ_NET_INC_AVAIL(-5Q)&lt;/Q&gt;&lt;R&gt;1&lt;/R&gt;&lt;C&gt;1&lt;/C&gt;&lt;D xsi:type="xsd:double"&gt;12.839&lt;/D&gt;&lt;/FQL&gt;&lt;FQL&gt;&lt;Q&gt;B188VY3^^=CQ_NET_INC_AVAIL(-6Q)&lt;/Q&gt;&lt;R&gt;1&lt;/R&gt;&lt;C&gt;1&lt;/C&gt;&lt;D xsi:type="xsd:double"&gt;12.957&lt;/D&gt;&lt;/FQL&gt;&lt;FQL&gt;&lt;Q&gt;B188VY3^^=CQ_NET_INC_AVAIL(-7Q)&lt;/Q&gt;&lt;R&gt;1&lt;/R&gt;&lt;C&gt;1&lt;/C&gt;&lt;D xsi:type="xsd:double"&gt;4.635&lt;/D&gt;&lt;/FQL&gt;&lt;FQL&gt;&lt;Q&gt;B188VY3^^=CQ_SPECIAL_ITEMS(0)&lt;/Q&gt;&lt;R&gt;1&lt;/R&gt;&lt;C&gt;1&lt;/C&gt;&lt;D xsi:type="xsd:double"&gt;0&lt;/D&gt;&lt;/FQL&gt;&lt;FQL&gt;&lt;Q&gt;B188VY3^^=CQ_SPECIAL_ITEMS(-1Q)&lt;/Q&gt;&lt;R&gt;1&lt;/R&gt;&lt;C&gt;1&lt;/C&gt;&lt;D xsi:type="xsd:double"&gt;0&lt;/D&gt;&lt;/FQL&gt;&lt;FQL&gt;&lt;Q&gt;B188VY3^^=CQ_SPECIAL_ITEMS(-2Q)&lt;/Q&gt;&lt;R&gt;1&lt;/R&gt;&lt;C&gt;1&lt;/C&gt;&lt;D xsi:type="xsd:double"&gt;0&lt;/D&gt;&lt;/FQL&gt;&lt;FQL&gt;&lt;Q&gt;B188VY3^^=CQ_SPECIAL_ITEMS(-3Q)&lt;/Q&gt;&lt;R&gt;1&lt;/R&gt;&lt;C&gt;1&lt;/C&gt;&lt;D xsi:type="xsd:double"&gt;0&lt;/D&gt;&lt;/FQL&gt;&lt;FQL&gt;&lt;Q&gt;B188VY3^^=CQ_SPECIAL_ITEMS(-4Q)&lt;/Q&gt;&lt;R&gt;1&lt;/R&gt;&lt;C&gt;1&lt;/C&gt;&lt;D xsi:type="xsd:double"&gt;0&lt;/D&gt;&lt;/FQL&gt;&lt;FQL&gt;&lt;Q&gt;B188VY3^^=CQ_SPECIAL_ITEMS(-5Q)&lt;/Q&gt;&lt;R&gt;1&lt;/R&gt;&lt;C&gt;1&lt;/C&gt;&lt;D xsi:type="xsd:double"&gt;0&lt;/D&gt;&lt;/FQL&gt;&lt;FQL&gt;&lt;Q&gt;B188VY3^^=CQ_SPECIAL_ITEMS(-6Q)&lt;/Q&gt;&lt;R&gt;1&lt;/R&gt;&lt;C&gt;1&lt;/C&gt;&lt;D xsi:type="xsd:double"&gt;0&lt;/D&gt;&lt;/FQL&gt;&lt;FQL&gt;&lt;Q&gt;B188VY3^^=CQ_SPECIAL_ITEMS(-7Q)&lt;/Q&gt;&lt;R&gt;1&lt;/R&gt;&lt;C&gt;1&lt;/C&gt;&lt;D xsi:type="xsd:double"&gt;-0.162&lt;/D&gt;&lt;/FQL&gt;&lt;FQL&gt;&lt;Q&gt;B7M5FL7^^=CA_SALES(12/31/2013,12/31/2013-1AY)&lt;/Q&gt;&lt;R&gt;2&lt;/R&gt;&lt;C&gt;1&lt;/C&gt;&lt;D xsi:type="xsd:string"&gt;@NA&lt;/D&gt;&lt;D xsi:type="xsd:double"&gt;5.966&lt;/D&gt;&lt;/FQL&gt;&lt;FQL&gt;&lt;Q&gt;B7M5FL7^^=CA_SALES(12/31/2012,12/31/2012-1AY)&lt;/Q&gt;&lt;R&gt;2&lt;/R&gt;&lt;C&gt;1&lt;/C&gt;&lt;D xsi:type="xsd:double"&gt;5.966&lt;/D&gt;&lt;D xsi:type="xsd:double"&gt;0&lt;/D&gt;&lt;/FQL&gt;&lt;FQL&gt;&lt;Q&gt;B7M5FL7^^=CQ_SALES(0)&lt;/Q&gt;&lt;R&gt;1&lt;/R&gt;&lt;C&gt;1&lt;/C&gt;&lt;D xsi:type="xsd:double"&gt;11.778&lt;/D&gt;&lt;/FQL&gt;&lt;FQL&gt;&lt;Q&gt;B7M5FL7^^=CQ_SALES(-1Q)&lt;/Q&gt;&lt;R&gt;1&lt;/R&gt;&lt;C&gt;1&lt;/C&gt;&lt;D xsi:type="xsd:double"&gt;10.459&lt;/D&gt;&lt;/FQL&gt;&lt;FQL&gt;&lt;Q&gt;B7M5FL7^^=CQ_SALES(-2Q)&lt;/Q&gt;&lt;R&gt;1&lt;/R&gt;&lt;C&gt;1&lt;/C&gt;&lt;D xsi:type="xsd:double"&gt;13.498000000000001&lt;/D&gt;&lt;/FQL&gt;&lt;FQL&gt;&lt;Q&gt;B7M5FL7^^=CQ_SALES(-3Q)&lt;/Q&gt;&lt;R&gt;1&lt;/R&gt;&lt;C&gt;1&lt;/C&gt;&lt;D xsi:type="xsd:double"&gt;5.51&lt;/D&gt;&lt;/FQL&gt;&lt;FQL&gt;&lt;Q&gt;B7M5FL7^^=CQ_SALES(-4Q)&lt;/Q&gt;&lt;R&gt;1&lt;/R&gt;&lt;C&gt;1&lt;/C&gt;&lt;D xsi:type="xsd:double"&gt;0.456&lt;/D&gt;&lt;/FQL&gt;&lt;FQL&gt;&lt;Q&gt;B7M5FL7^^=CQ_SALES(-5Q)&lt;/Q&gt;&lt;R&gt;1&lt;/R&gt;&lt;C&gt;1&lt;/C&gt;&lt;D xsi:type="xsd:double"&gt;0&lt;/D&gt;&lt;/FQL&gt;&lt;FQL&gt;&lt;Q&gt;B7M5FL7^^=CQ_SALES(-6Q)&lt;/Q&gt;&lt;R&gt;1&lt;/R&gt;&lt;C&gt;1&lt;/C&gt;&lt;D xsi:type="xsd:double"&gt;0&lt;/D&gt;&lt;/FQL&gt;&lt;FQL&gt;&lt;Q&gt;B7M5FL7^^=CQ_SALES(-7Q)&lt;/Q&gt;&lt;R&gt;1&lt;/R&gt;&lt;C&gt;1&lt;/C&gt;&lt;D xsi:type="xsd:double"&gt;0&lt;/D&gt;&lt;/FQL&gt;&lt;FQL&gt;&lt;Q&gt;B7M5FL7^^=CQ_NET_INC_AVAIL(0)&lt;/Q&gt;&lt;R&gt;1&lt;/R&gt;&lt;C&gt;1&lt;/C&gt;&lt;D xsi:type="xsd:double"&gt;3.2640000000000002&lt;/D&gt;&lt;/FQL&gt;&lt;FQL&gt;&lt;Q&gt;B7M5FL7^^=CQ_NET_INC_AVAIL(-1Q)&lt;/Q&gt;&lt;R&gt;1&lt;/R&gt;&lt;C&gt;1&lt;/C&gt;&lt;D xsi:type="xsd:double"&gt;-128.681&lt;/D&gt;&lt;/FQL&gt;&lt;FQL&gt;&lt;Q&gt;B7M5FL7^^=CQ_NET_INC_AVAIL(-2Q)&lt;/Q&gt;&lt;R&gt;1&lt;/R&gt;&lt;C&gt;1&lt;/C&gt;&lt;D xsi:type="xsd:double"&gt;-10.982000000000001&lt;/D&gt;&lt;/FQL&gt;&lt;FQL&gt;&lt;Q&gt;B7M5FL7^^=CQ_NET_INC_AVAIL(-3Q)&lt;/Q&gt;&lt;R&gt;1&lt;/R&gt;&lt;C&gt;1&lt;/C&gt;&lt;D xsi:type="xsd:double"&gt;-26.076&lt;/D&gt;&lt;/FQL&gt;&lt;FQL&gt;&lt;Q&gt;B7M5FL7^^=CQ_NET_INC_AVAIL(-4Q)&lt;/Q&gt;&lt;R&gt;1&lt;/R&gt;&lt;C&gt;1&lt;/C&gt;&lt;D xsi:type="xsd:double"&gt;-2.654&lt;/D&gt;&lt;/FQL&gt;&lt;FQL&gt;&lt;Q&gt;B7M5FL7^^=CQ_NET_INC_AVAIL(-5Q)&lt;/Q&gt;&lt;R&gt;1&lt;/R&gt;&lt;C&gt;1&lt;/C&gt;&lt;D xsi:type="xsd:double"&gt;-20.364&lt;/D&gt;&lt;/FQL&gt;&lt;FQL&gt;&lt;Q&gt;B7M5FL7^^=CQ_NET_INC_AVAIL(-6Q)&lt;/Q&gt;&lt;R&gt;1&lt;/R&gt;&lt;C&gt;1&lt;/C&gt;&lt;D xsi:type="xsd:double"&gt;-17.351&lt;/D&gt;&lt;/FQL&gt;&lt;FQL&gt;&lt;Q&gt;B7M5FL7^^=CQ_NET_INC_AVAIL(-7Q)&lt;/Q&gt;&lt;R&gt;1&lt;/R&gt;&lt;C&gt;1&lt;/C&gt;&lt;D xsi:type="xsd:double"&gt;-16.304000000000002&lt;/D&gt;&lt;/FQL&gt;&lt;FQL&gt;&lt;Q&gt;B7M5FL7^^=CQ_SPECIAL_ITEMS(0)&lt;/Q&gt;&lt;R&gt;1&lt;/R&gt;&lt;C&gt;1&lt;/C&gt;&lt;D xsi:type="xsd:double"&gt;0&lt;/D&gt;&lt;/FQL&gt;&lt;FQL&gt;&lt;Q&gt;B7M5FL7^^=CQ_SPECIAL_ITEMS(-1Q)&lt;/Q&gt;&lt;R&gt;1&lt;/R&gt;&lt;C&gt;1&lt;/C&gt;&lt;D xsi:type="xsd:double"&gt;-95.878&lt;/D&gt;&lt;/FQL&gt;&lt;FQL&gt;&lt;Q&gt;B7M5FL7^^=CQ_SPECIAL_ITEMS(-2Q)&lt;/Q&gt;&lt;R&gt;1&lt;/R&gt;&lt;C&gt;1&lt;/C&gt;&lt;D xsi:type="xsd:double"&gt;0.56&lt;/D&gt;&lt;/FQL&gt;&lt;FQL&gt;&lt;Q&gt;B7M5FL7^^=CQ_SPECIAL_ITEMS(-3Q)&lt;/Q&gt;&lt;R&gt;1&lt;/R&gt;&lt;C&gt;1&lt;/C&gt;&lt;D xsi:type="xsd:double"&gt;-3.8930000000000002&lt;/D&gt;&lt;/FQL&gt;&lt;FQL&gt;&lt;Q&gt;B7M5FL7^^=CQ_SPECIAL_ITEMS(-4Q)&lt;/Q&gt;&lt;R&gt;1&lt;/R&gt;&lt;C&gt;1&lt;/C&gt;&lt;D xsi:type="xsd:double"&gt;-0.008&lt;/D&gt;&lt;/FQL&gt;&lt;FQL&gt;&lt;Q&gt;B7M5FL7^^=CQ_SPECIAL_ITEMS(-5Q)&lt;/Q&gt;&lt;R&gt;1&lt;/R&gt;&lt;C&gt;1&lt;/C&gt;&lt;D xsi:type="xsd:double"&gt;-0.226&lt;/D&gt;&lt;/FQL&gt;&lt;FQL&gt;&lt;Q&gt;B7M5FL7^^=CQ_SPECIAL_ITEMS(-6Q)&lt;/Q&gt;&lt;R&gt;1&lt;/R&gt;&lt;C&gt;1&lt;/C&gt;&lt;D xsi:type="xsd:double"&gt;-1.395&lt;/D&gt;&lt;/FQL&gt;&lt;FQL&gt;&lt;Q&gt;B7M5FL7^^=CQ_SPECIAL_ITEMS(-7Q)&lt;/Q&gt;&lt;R&gt;1&lt;/R&gt;&lt;C&gt;1&lt;/C&gt;&lt;D xsi:type="xsd:double"&gt;0&lt;/D&gt;&lt;/FQL&gt;&lt;FQL&gt;&lt;Q&gt;B1KHKJ6^^=CA_SALES(12/31/2013,12/31/2013-1AY)&lt;/Q&gt;&lt;R&gt;2&lt;/R&gt;&lt;C&gt;1&lt;/C&gt;&lt;D xsi:type="xsd:double"&gt;94.536&lt;/D&gt;&lt;D xsi:type="xsd:double"&gt;64.514&lt;/D&gt;&lt;/FQL&gt;&lt;FQL&gt;&lt;Q&gt;B1KHKJ6^^=CA_SALES(12/31/2012,12/31/2012-1AY)&lt;/Q&gt;&lt;R&gt;2&lt;/R&gt;&lt;C&gt;1&lt;/C&gt;&lt;D xsi:type="xsd:double"&gt;64.514&lt;/D&gt;&lt;D xsi:type="xsd:double"&gt;40.177&lt;/D&gt;&lt;/FQL&gt;&lt;FQL&gt;&lt;Q&gt;B1KHKJ6^^=CQ_SALES(0)&lt;/Q&gt;&lt;R&gt;1&lt;/R&gt;&lt;C&gt;1&lt;/C&gt;&lt;D xsi:type="xsd:double"&gt;50.561&lt;/D&gt;&lt;/FQL&gt;&lt;FQL&gt;&lt;Q&gt;B1KHKJ6^^=CQ_SALES(-1Q)&lt;/Q&gt;&lt;R&gt;1&lt;/R&gt;&lt;C&gt;1&lt;/C&gt;&lt;D xsi:type="xsd:double"&gt;17.145&lt;/D&gt;&lt;/FQL&gt;&lt;FQL&gt;&lt;Q&gt;B1KHKJ6^^=CQ_SALES(-2Q)&lt;/Q&gt;&lt;R&gt;1&lt;/R&gt;&lt;C&gt;1&lt;/C&gt;&lt;D xsi:type="xsd:double"&gt;12.167&lt;/D&gt;&lt;/FQL&gt;&lt;FQL&gt;&lt;Q&gt;B1KHKJ6^^=CQ_SALES(-3Q)&lt;/Q&gt;&lt;R&gt;1&lt;/R&gt;&lt;C&gt;1&lt;/C&gt;&lt;D xsi:type="xsd:double"&gt;14.663&lt;/D&gt;&lt;/FQL&gt;&lt;FQL&gt;&lt;Q&gt;B1KHKJ6^^=CQ_SALES(-4Q)&lt;/Q&gt;&lt;R&gt;1&lt;/R&gt;&lt;C&gt;1&lt;/C&gt;&lt;D xsi:type="xsd:double"&gt;26.332&lt;/D&gt;&lt;/FQL&gt;&lt;FQL&gt;&lt;Q&gt;B1KHKJ6^^=CQ_SALES(-5Q)&lt;/Q&gt;&lt;R&gt;1&lt;/R&gt;&lt;C&gt;1&lt;/C&gt;&lt;D xsi:type="xsd:double"&gt;12.765&lt;/D&gt;&lt;/FQL&gt;&lt;FQL&gt;&lt;Q&gt;B1KHKJ6^^=CQ_SALES(-6Q)&lt;/Q&gt;&lt;R&gt;1&lt;/R&gt;&lt;C&gt;1&lt;/C&gt;&lt;D xsi:type="xsd:double"&gt;11.061&lt;/D&gt;&lt;/FQL&gt;&lt;FQL&gt;&lt;Q&gt;B1KHKJ6^^=CQ_SALES(-7Q)&lt;/Q&gt;&lt;R&gt;1&lt;/R&gt;&lt;C&gt;1&lt;/C&gt;&lt;D xsi:type="xsd:double"&gt;14.356&lt;/D&gt;&lt;/FQL&gt;&lt;FQL&gt;&lt;Q&gt;B1KHKJ6^^=CQ_NET_INC_AVAIL(0)&lt;/Q&gt;&lt;R&gt;1&lt;/R&gt;&lt;C&gt;1&lt;/C&gt;&lt;D xsi:type="xsd:double"&gt;-14.672&lt;/D&gt;&lt;/FQL&gt;&lt;FQL&gt;&lt;Q&gt;B1KHKJ6^^=CQ_NET_INC_AVAIL(-1Q)&lt;/Q&gt;&lt;R&gt;1&lt;/R&gt;&lt;C&gt;1&lt;/C&gt;&lt;D xsi:type="xsd:double"&gt;-7.764&lt;/D&gt;&lt;/FQL&gt;&lt;FQL&gt;&lt;Q&gt;B1KHKJ6^^=CQ_NET_INC_AVAIL(-2Q)&lt;/Q&gt;&lt;R&gt;1&lt;/R&gt;&lt;C&gt;1&lt;/C&gt;&lt;D xsi:type="xsd:double"&gt;-0.94200000000000006&lt;/D&gt;&lt;/FQL&gt;&lt;FQL&gt;&lt;Q&gt;B1KHKJ6^^=CQ_NET_INC_AVAIL(-3Q)&lt;/Q&gt;&lt;R&gt;1&lt;/R&gt;&lt;C&gt;1&lt;/C&gt;&lt;D xsi:type="xsd:double"&gt;2.237&lt;/D&gt;&lt;/FQL&gt;&lt;FQL&gt;&lt;Q&gt;B1KHKJ6^^=CQ_NET_INC_AVAIL(-4Q)&lt;/Q&gt;&lt;R&gt;1&lt;/R&gt;&lt;C&gt;1&lt;/C&gt;&lt;D xsi:type="xsd:double"&gt;2.166&lt;/D&gt;&lt;/FQL&gt;&lt;FQL&gt;&lt;Q&gt;B1KHKJ6^^=CQ_NET_INC_AVAIL(-5Q)&lt;/Q&gt;&lt;R&gt;1&lt;/R&gt;&lt;C&gt;1&lt;/C&gt;&lt;D xsi:type="xsd:double"&gt;0.595&lt;/D&gt;&lt;/FQL&gt;&lt;FQL&gt;&lt;Q&gt;B1KHKJ6^^=CQ_NET_INC_AVAIL(-6Q)&lt;/Q&gt;&lt;R&gt;1&lt;/R&gt;&lt;C&gt;1&lt;/C&gt;&lt;D xsi:type="xsd:double"&gt;0.905&lt;/D&gt;&lt;/FQL&gt;&lt;FQL&gt;&lt;Q&gt;B1KHKJ6^^=CQ_NET_INC_AVAIL(-7Q)&lt;/Q&gt;&lt;R&gt;1&lt;/R&gt;&lt;C&gt;1&lt;/C&gt;&lt;D xsi:type="xsd:double"&gt;2.383&lt;/D&gt;&lt;/FQL&gt;&lt;FQL&gt;&lt;Q&gt;B1KHKJ6^^=CQ_SPECIAL_ITEMS(0)&lt;/Q&gt;&lt;R&gt;1&lt;/R&gt;&lt;C&gt;1&lt;/C&gt;&lt;D xsi:type="xsd:double"&gt;0&lt;/D&gt;&lt;/FQL&gt;&lt;FQL&gt;&lt;Q&gt;B1KHKJ6^^=CQ_SPECIAL_ITEMS(-1Q)&lt;/Q&gt;&lt;R&gt;1&lt;/R&gt;&lt;C&gt;1&lt;/C&gt;&lt;D xsi:type="xsd:double"&gt;0&lt;/D&gt;&lt;/FQL&gt;&lt;FQL&gt;&lt;Q&gt;B1KHKJ6^^=CQ_SPECIAL_ITEMS(-2Q)&lt;/Q&gt;&lt;R&gt;1&lt;/R&gt;&lt;C&gt;1&lt;/C&gt;&lt;D xsi:type="xsd:double"&gt;0&lt;/D&gt;&lt;/FQL&gt;&lt;FQL&gt;&lt;Q&gt;B1KHKJ6^^=CQ_SPECIAL_ITEMS(-3Q)&lt;/Q&gt;&lt;R&gt;1&lt;/R&gt;&lt;C&gt;1&lt;/C&gt;&lt;D xsi:type="xsd:double"&gt;0&lt;/D&gt;&lt;/FQL&gt;&lt;FQL&gt;&lt;Q&gt;B1KHKJ6^^=CQ_SPECIAL_ITEMS(-4Q)&lt;/Q&gt;&lt;R&gt;1&lt;/R&gt;&lt;C&gt;1&lt;/C&gt;&lt;D xsi:type="xsd:double"&gt;0&lt;/D&gt;&lt;/FQL&gt;&lt;FQL&gt;&lt;Q&gt;B1KHKJ6^^=CQ_SPECIAL_ITEMS(-5Q)&lt;/Q&gt;&lt;R&gt;1&lt;/R&gt;&lt;C&gt;1&lt;/C&gt;&lt;D xsi:type="xsd:double"&gt;0&lt;/D&gt;&lt;/FQL&gt;&lt;FQL&gt;&lt;Q&gt;B1KHKJ6^^=CQ_SPECIAL_ITEMS(-6Q)&lt;/Q&gt;&lt;R&gt;1&lt;/R&gt;&lt;C&gt;1&lt;/C&gt;&lt;D xsi:type="xsd:double"&gt;0&lt;/D&gt;&lt;/FQL&gt;&lt;FQL&gt;&lt;Q&gt;B1KHKJ6^^=CQ_SPECIAL_ITEMS(-7Q)&lt;/Q&gt;&lt;R&gt;1&lt;/R&gt;&lt;C&gt;1&lt;/C&gt;&lt;D xsi:type="xsd:double"&gt;0&lt;/D&gt;&lt;/FQL&gt;&lt;FQL&gt;&lt;Q&gt;B3VBFJ6^^=CA_SALES(12/31/2013,12/31/2013-1AY)&lt;/Q&gt;&lt;R&gt;2&lt;/R&gt;&lt;C&gt;1&lt;/C&gt;&lt;D xsi:type="xsd:string"&gt;@NA&lt;/D&gt;&lt;D xsi:type="xsd:double"&gt;819.592&lt;/D&gt;&lt;/FQL&gt;&lt;FQL&gt;&lt;Q&gt;B3VBFJ6^^=CA_SALES(12/31/2012,12/31/2012-1AY)&lt;/Q&gt;&lt;R&gt;2&lt;/R&gt;&lt;C&gt;1&lt;/C&gt;&lt;D xsi:type="xsd:double"&gt;819.592&lt;/D&gt;&lt;D xsi:type="xsd:double"&gt;772.831&lt;/D&gt;&lt;/FQL&gt;&lt;FQL&gt;&lt;Q&gt;B3VBFJ6^^=CQ_SALES(0)&lt;/Q&gt;&lt;R&gt;1&lt;/R&gt;&lt;C&gt;1&lt;/C&gt;&lt;D xsi:type="xsd:double"&gt;217.824&lt;/D&gt;&lt;/FQL&gt;&lt;FQL&gt;&lt;Q&gt;B3VBFJ6^^=CQ_SALES(-1Q)&lt;/Q&gt;&lt;R&gt;1&lt;/R&gt;&lt;C&gt;1&lt;/C&gt;&lt;D xsi:type="xsd:double"&gt;215.28900000000002&lt;/D&gt;&lt;/FQL&gt;&lt;FQL&gt;&lt;Q&gt;B3VBFJ6^^=CQ_SALES(-2Q)&lt;/Q&gt;&lt;R&gt;1&lt;/R&gt;&lt;C&gt;1&lt;/C&gt;&lt;D xsi:type="xsd:double"&gt;205.298&lt;/D&gt;&lt;/FQL&gt;&lt;FQL&gt;&lt;Q&gt;B3VBFJ6^^=CQ_SALES(-3Q)&lt;/Q&gt;&lt;R&gt;1&lt;/R&gt;&lt;C&gt;1&lt;/C&gt;&lt;D xsi:type="xsd:double"&gt;218.084&lt;/D&gt;&lt;/FQL&gt;&lt;FQL&gt;&lt;Q&gt;B3VBFJ6^^=CQ_SALES(-4Q)&lt;/Q&gt;&lt;R&gt;1&lt;/R&gt;&lt;C&gt;1&lt;/C&gt;&lt;D xsi:type="xsd:double"&gt;221.872&lt;/D&gt;&lt;/FQL&gt;&lt;FQL&gt;&lt;Q&gt;B3VBFJ6^^=CQ_SALES(-5Q)&lt;/Q&gt;&lt;R&gt;1&lt;/R&gt;&lt;C&gt;1&lt;/C&gt;&lt;D xsi:type="xsd:double"&gt;202.63400000000002&lt;/D&gt;&lt;/FQL&gt;&lt;FQL&gt;&lt;Q&gt;B3VBFJ6^^=CQ_SALES(-6Q)&lt;/Q&gt;&lt;R&gt;1&lt;/R&gt;&lt;C&gt;1&lt;/C&gt;&lt;D xsi:type="xsd:double"&gt;177.002&lt;/D&gt;&lt;/FQL&gt;&lt;FQL&gt;&lt;Q&gt;B3VBFJ6^^=CQ_SALES(-7Q)&lt;/Q&gt;&lt;R&gt;1&lt;/R&gt;&lt;C&gt;1&lt;/C&gt;&lt;D xsi:type="xsd:double"&gt;180.826&lt;/D&gt;&lt;/FQL&gt;&lt;FQL&gt;&lt;Q&gt;B3VBFJ6^^=CQ_NET_INC_AVAIL(0)&lt;/Q&gt;&lt;R&gt;1&lt;/R&gt;&lt;C&gt;1&lt;/C&gt;&lt;D xsi:type="xsd:double"&gt;46.671&lt;/D&gt;&lt;/FQL&gt;&lt;FQL&gt;&lt;Q&gt;B3VBFJ6^^=CQ_NET_INC_AVAIL(-1Q)&lt;/Q&gt;&lt;R&gt;1&lt;/R&gt;&lt;C&gt;1&lt;/C&gt;&lt;D xsi:type="xsd:double"&gt;4.436&lt;/D&gt;&lt;/FQL&gt;&lt;FQL&gt;&lt;Q&gt;B3VBFJ6^^=CQ_NET_INC_AVAIL(-2Q)&lt;/Q&gt;&lt;R&gt;1&lt;/R&gt;&lt;C&gt;1&lt;/C&gt;&lt;D xsi:type="xsd:double"&gt;-7.405&lt;/D&gt;&lt;/FQL&gt;&lt;FQL&gt;&lt;Q&gt;B3VBFJ6^^=CQ_NET_INC_AVAIL(-3Q)&lt;/Q&gt;&lt;R&gt;1&lt;/R&gt;&lt;C&gt;1&lt;/C&gt;&lt;D xsi:type="xsd:double"&gt;125.286&lt;/D&gt;&lt;/FQL&gt;&lt;FQL&gt;&lt;Q&gt;B3VBFJ6^^=CQ_NET_INC_AVAIL(-4Q)&lt;/Q&gt;&lt;R&gt;1&lt;/R&gt;&lt;C&gt;1&lt;/C&gt;&lt;D xsi:type="xsd:double"&gt;48.412&lt;/D&gt;&lt;/FQL&gt;&lt;FQL&gt;&lt;Q&gt;B3VBFJ6^^=CQ_NET_INC_AVAIL(-5Q)&lt;/Q&gt;&lt;R&gt;1&lt;/R&gt;&lt;C&gt;1&lt;/C&gt;&lt;D xsi:type="xsd:double"&gt;4.34&lt;/D&gt;&lt;/FQL&gt;&lt;FQL&gt;&lt;Q&gt;B3VBFJ6^^=CQ_NET_INC_AVAIL(-6Q)&lt;/Q&gt;&lt;R&gt;1&lt;/R&gt;&lt;C&gt;1&lt;/C&gt;&lt;D xsi:type="xsd:double"&gt;15.263&lt;/D&gt;&lt;/FQL&gt;&lt;FQL&gt;&lt;Q&gt;B3VBFJ6^^=CQ_NET_INC_AVAIL(-7Q)&lt;/Q&gt;&lt;R&gt;1&lt;/R&gt;&lt;C&gt;1&lt;/C&gt;&lt;D xsi:type="xsd:double"&gt;23.705000000000002&lt;/D&gt;&lt;/FQL&gt;&lt;FQL&gt;&lt;Q&gt;B3VBFJ6^^=CQ_SPECIAL_ITEMS(0)&lt;/Q&gt;&lt;R&gt;1&lt;/R&gt;&lt;C&gt;1&lt;/C&gt;&lt;D xsi:type="xsd:double"&gt;-33.272&lt;/D&gt;&lt;/FQL&gt;&lt;FQL&gt;&lt;Q&gt;B3VBFJ6^^=CQ_SPECIAL_ITEMS(-1Q)&lt;/Q&gt;&lt;R&gt;1&lt;/R&gt;&lt;C&gt;1&lt;/C&gt;&lt;D xsi:type="xsd:double"&gt;0&lt;/D&gt;&lt;/FQL&gt;&lt;FQL&gt;&lt;Q&gt;B3VBFJ6^^=CQ_SPECIAL_ITEMS(-2Q)&lt;/Q&gt;&lt;R&gt;1&lt;/R&gt;&lt;C&gt;1&lt;/C&gt;&lt;D xsi:type="xsd:double"&gt;-3.115&lt;/D&gt;&lt;/FQL&gt;&lt;FQL&gt;&lt;Q&gt;B3VBFJ6^^=CQ_SPECIAL_ITEMS(-3Q)&lt;/Q&gt;&lt;R&gt;1&lt;/R&gt;&lt;C&gt;1&lt;/C&gt;&lt;D xsi:type="xsd:double"&gt;0&lt;/D&gt;&lt;/FQL&gt;&lt;FQL&gt;&lt;Q&gt;B3VBFJ6^^=CQ_SPECIAL_ITEMS(-4Q)&lt;/Q&gt;&lt;R&gt;1&lt;/R&gt;&lt;C&gt;1&lt;/C&gt;&lt;D xsi:type="xsd:double"&gt;-2.119&lt;/D&gt;&lt;/FQL&gt;&lt;FQL&gt;&lt;Q&gt;B3VBFJ6^^=CQ_SPECIAL_ITEMS(-5Q)&lt;/Q&gt;&lt;R&gt;1&lt;/R&gt;&lt;C&gt;1&lt;/C&gt;&lt;D xsi:type="xsd:double"&gt;-1.216&lt;/D&gt;&lt;/FQL&gt;&lt;FQL&gt;&lt;Q&gt;B3VBFJ6^^=CQ_SPECIAL_ITEMS(-6Q)&lt;/Q&gt;&lt;R&gt;1&lt;/R&gt;&lt;C&gt;1&lt;/C&gt;&lt;D xsi:type="xsd:double"&gt;0&lt;/D&gt;&lt;/FQL&gt;&lt;FQL&gt;&lt;Q&gt;B3VBFJ6^^=CQ_SPECIAL_ITEMS(-7Q)&lt;/Q&gt;&lt;R&gt;1&lt;/R&gt;&lt;C&gt;1&lt;/C&gt;&lt;D xsi:type="xsd:double"&gt;0.001&lt;/D&gt;&lt;/FQL&gt;&lt;FQL&gt;&lt;Q&gt;B0B0WZ7^^=CA_SALES(12/31/2013,12/31/2013-1AY)&lt;/Q&gt;&lt;R&gt;1&lt;/R&gt;&lt;C&gt;1&lt;/C&gt;&lt;D xsi:type="xsd:double"&gt;452.147&lt;/D&gt;&lt;/FQL&gt;&lt;FQL&gt;&lt;Q&gt;B0B0WZ7^^=CA_SALES(12/31/2012,12/31/2012-1AY)&lt;/Q&gt;&lt;R&gt;1&lt;/R&gt;&lt;C&gt;1&lt;/C&gt;&lt;D xsi:type="xsd:double"&gt;390.264&lt;/D&gt;&lt;/FQL&gt;&lt;FQL&gt;&lt;Q&gt;B0B0WZ7^^=CQ_SALES(0)&lt;/Q&gt;&lt;R&gt;1&lt;/R&gt;&lt;C&gt;1&lt;/C&gt;&lt;D xsi:type="xsd:double"&gt;137.28300000000002&lt;/D&gt;&lt;/FQL&gt;&lt;FQL&gt;&lt;Q&gt;B0B0WZ7^^=CQ_SALES(-1Q)&lt;/Q&gt;&lt;R&gt;1&lt;/R&gt;&lt;C&gt;1&lt;/C&gt;&lt;D xsi:type="xsd:double"&gt;123.494&lt;/D&gt;&lt;/FQL&gt;&lt;FQL&gt;&lt;Q&gt;B0B0WZ7^^=CQ_SALES(-2Q)&lt;/Q&gt;&lt;R&gt;1&lt;/R&gt;&lt;C&gt;1&lt;/C&gt;&lt;D xsi:type="xsd:double"&gt;117.882&lt;/D&gt;&lt;/FQL&gt;&lt;FQL&gt;&lt;Q&gt;B0B0WZ7^^=CQ_SALES(-3Q)&lt;/Q&gt;&lt;R&gt;1&lt;/R&gt;&lt;C&gt;1&lt;/C&gt;&lt;D xsi:type="xsd:double"&gt;111.141&lt;/D&gt;&lt;/FQL&gt;&lt;FQL&gt;&lt;Q&gt;B0B0WZ7^^=CQ_SALES(-4Q)&lt;/Q&gt;&lt;R&gt;1&lt;/R&gt;&lt;C&gt;1&lt;/C&gt;&lt;D xsi:type="xsd:double"&gt;111.44200000000001&lt;/D&gt;&lt;/FQL&gt;&lt;FQL&gt;&lt;Q&gt;B0B0WZ7^^=CQ_SALES(-5Q)&lt;/Q&gt;&lt;R&gt;1&lt;/R&gt;&lt;C&gt;1&lt;/C&gt;&lt;D xsi:type="xsd:double"&gt;111.682&lt;/D&gt;&lt;/FQL&gt;&lt;FQL&gt;&lt;Q&gt;B0B0WZ7^^=CQ_SALES(-6Q)&lt;/Q&gt;&lt;R&gt;1&lt;/R&gt;&lt;C&gt;1&lt;/C&gt;&lt;D xsi:type="xsd:double"&gt;107.616&lt;/D&gt;&lt;/FQL&gt;&lt;FQL&gt;&lt;Q&gt;B0B0WZ7^^=CQ_SALES(-7Q)&lt;/Q&gt;&lt;R&gt;1&lt;/R&gt;&lt;C&gt;1&lt;/C&gt;&lt;D xsi:type="xsd:double"&gt;90.664&lt;/D&gt;&lt;/FQL&gt;&lt;FQL&gt;&lt;Q&gt;B0B0WZ7^^=CQ_NET_INC_AVAIL(0)&lt;/Q&gt;&lt;R&gt;1&lt;/R&gt;&lt;C&gt;1&lt;/C&gt;&lt;D xsi:type="xsd:double"&gt;12.749&lt;/D&gt;&lt;/FQL&gt;&lt;FQL&gt;&lt;Q&gt;B0B0WZ7^^=CQ_NET_INC_AVAIL(-1Q)&lt;/Q&gt;&lt;R&gt;1&lt;/R&gt;&lt;C&gt;1&lt;/C&gt;&lt;D xsi:type="xsd:double"&gt;11.596&lt;/D&gt;&lt;/FQL&gt;&lt;FQL&gt;&lt;Q&gt;B0B0WZ7^^=CQ_NET_INC_AVAIL(-2Q)&lt;/Q&gt;&lt;R&gt;1&lt;/R&gt;&lt;C&gt;1&lt;/C&gt;&lt;D xsi:type="xsd:double"&gt;8.285&lt;/D&gt;&lt;/FQL&gt;&lt;FQL&gt;&lt;Q&gt;B0B0WZ7^^=CQ_NET_INC_AVAIL(-3Q)&lt;/Q&gt;&lt;R&gt;1&lt;/R&gt;&lt;C&gt;1&lt;/C&gt;&lt;D xsi:type="xsd:double"&gt;-4.681&lt;/D&gt;&lt;/FQL&gt;&lt;FQL&gt;&lt;Q&gt;B0B0WZ7^^=CQ_NET_INC_AVAIL(-4Q)&lt;/Q&gt;&lt;R&gt;1&lt;/R&gt;&lt;C&gt;1&lt;/C&gt;&lt;D xsi:type="xsd:double"&gt;2.629&lt;/D&gt;&lt;/FQL&gt;&lt;FQL&gt;&lt;Q&gt;B0B0WZ7^^=CQ_NET_INC_AVAIL(-5Q)&lt;/Q&gt;&lt;R&gt;1&lt;/R&gt;&lt;C&gt;1&lt;/C&gt;&lt;D xsi:type="xsd:double"&gt;6.744&lt;/D&gt;&lt;/FQL&gt;&lt;FQL&gt;&lt;Q&gt;B0B0WZ7^^=CQ_NET_INC_AVAIL(-6Q)&lt;/Q&gt;&lt;R&gt;1&lt;/R&gt;&lt;C&gt;1&lt;/C&gt;&lt;D xsi:type="xsd:double"&gt;-7.977&lt;/D&gt;&lt;/FQL&gt;&lt;FQL&gt;&lt;Q&gt;B0B0WZ7^^=CQ_NET_INC_AVAIL(-7Q)&lt;/Q&gt;&lt;R&gt;1&lt;/R&gt;&lt;C&gt;1&lt;/C&gt;&lt;D xsi:type="xsd:double"&gt;7.766&lt;/D&gt;&lt;/FQL&gt;&lt;FQL&gt;&lt;Q&gt;B0B0WZ7^^=CQ_SPECIAL_ITEMS(0)&lt;/Q&gt;&lt;R&gt;1&lt;/R&gt;&lt;C&gt;1&lt;/C&gt;&lt;D xsi:type="xsd:double"&gt;0&lt;/D&gt;&lt;/FQL&gt;&lt;FQL&gt;&lt;Q&gt;B0B0WZ7^^=CQ_SPECIAL_ITEMS(-1Q)&lt;/Q&gt;&lt;R&gt;1&lt;/R&gt;&lt;C&gt;1&lt;/C&gt;&lt;D xsi:type="xsd:double"&gt;0&lt;/D&gt;&lt;/FQL&gt;&lt;FQL&gt;&lt;Q&gt;B0B0WZ7^^=CQ_SPECIAL_ITEMS(-2Q)&lt;/Q&gt;&lt;R&gt;1&lt;/R&gt;&lt;C&gt;1&lt;/C&gt;&lt;D xsi:type="xsd:double"&gt;-1.1&lt;/D&gt;&lt;/FQL&gt;&lt;FQL&gt;&lt;Q&gt;B0B0WZ7^^</t>
        </r>
      </text>
    </comment>
    <comment ref="A312" authorId="0" shapeId="0">
      <text>
        <r>
          <rPr>
            <b/>
            <sz val="9"/>
            <color indexed="81"/>
            <rFont val="Tahoma"/>
            <family val="2"/>
          </rPr>
          <t>=CQ_SPECIAL_ITEMS(-3Q)&lt;/Q&gt;&lt;R&gt;1&lt;/R&gt;&lt;C&gt;1&lt;/C&gt;&lt;D xsi:type="xsd:double"&gt;-4.3&lt;/D&gt;&lt;/FQL&gt;&lt;FQL&gt;&lt;Q&gt;B0B0WZ7^^=CQ_SPECIAL_ITEMS(-4Q)&lt;/Q&gt;&lt;R&gt;1&lt;/R&gt;&lt;C&gt;1&lt;/C&gt;&lt;D xsi:type="xsd:double"&gt;-0.5&lt;/D&gt;&lt;/FQL&gt;&lt;FQL&gt;&lt;Q&gt;B0B0WZ7^^=CQ_SPECIAL_ITEMS(-5Q)&lt;/Q&gt;&lt;R&gt;1&lt;/R&gt;&lt;C&gt;1&lt;/C&gt;&lt;D xsi:type="xsd:double"&gt;0&lt;/D&gt;&lt;/FQL&gt;&lt;FQL&gt;&lt;Q&gt;B0B0WZ7^^=CQ_SPECIAL_ITEMS(-6Q)&lt;/Q&gt;&lt;R&gt;1&lt;/R&gt;&lt;C&gt;1&lt;/C&gt;&lt;D xsi:type="xsd:double"&gt;-14.211&lt;/D&gt;&lt;/FQL&gt;&lt;FQL&gt;&lt;Q&gt;B0B0WZ7^^=CQ_SPECIAL_ITEMS(-7Q)&lt;/Q&gt;&lt;R&gt;1&lt;/R&gt;&lt;C&gt;1&lt;/C&gt;&lt;D xsi:type="xsd:double"&gt;0&lt;/D&gt;&lt;/FQL&gt;&lt;FQL&gt;&lt;Q&gt;B1LJRM3^^=CA_SALES(12/31/2013,12/31/2013-1AY)&lt;/Q&gt;&lt;R&gt;2&lt;/R&gt;&lt;C&gt;1&lt;/C&gt;&lt;D xsi:type="xsd:string"&gt;@NA&lt;/D&gt;&lt;D xsi:type="xsd:double"&gt;34.424&lt;/D&gt;&lt;/FQL&gt;&lt;FQL&gt;&lt;Q&gt;B1LJRM3^^=CA_SALES(12/31/2012,12/31/2012-1AY)&lt;/Q&gt;&lt;R&gt;2&lt;/R&gt;&lt;C&gt;1&lt;/C&gt;&lt;D xsi:type="xsd:double"&gt;34.424&lt;/D&gt;&lt;D xsi:type="xsd:double"&gt;2.968&lt;/D&gt;&lt;/FQL&gt;&lt;FQL&gt;&lt;Q&gt;B1LJRM3^^=CQ_SALES(0)&lt;/Q&gt;&lt;R&gt;1&lt;/R&gt;&lt;C&gt;1&lt;/C&gt;&lt;D xsi:type="xsd:double"&gt;3.359&lt;/D&gt;&lt;/FQL&gt;&lt;FQL&gt;&lt;Q&gt;B1LJRM3^^=CQ_SALES(-1Q)&lt;/Q&gt;&lt;R&gt;1&lt;/R&gt;&lt;C&gt;1&lt;/C&gt;&lt;D xsi:type="xsd:double"&gt;3.064&lt;/D&gt;&lt;/FQL&gt;&lt;FQL&gt;&lt;Q&gt;B1LJRM3^^=CQ_SALES(-2Q)&lt;/Q&gt;&lt;R&gt;1&lt;/R&gt;&lt;C&gt;1&lt;/C&gt;&lt;D xsi:type="xsd:double"&gt;3.968&lt;/D&gt;&lt;/FQL&gt;&lt;FQL&gt;&lt;Q&gt;B1LJRM3^^=CQ_SALES(-3Q)&lt;/Q&gt;&lt;R&gt;1&lt;/R&gt;&lt;C&gt;1&lt;/C&gt;&lt;D xsi:type="xsd:double"&gt;0.048&lt;/D&gt;&lt;/FQL&gt;&lt;FQL&gt;&lt;Q&gt;B1LJRM3^^=CQ_SALES(-4Q)&lt;/Q&gt;&lt;R&gt;1&lt;/R&gt;&lt;C&gt;1&lt;/C&gt;&lt;D xsi:type="xsd:double"&gt;5.39&lt;/D&gt;&lt;/FQL&gt;&lt;FQL&gt;&lt;Q&gt;B1LJRM3^^=CQ_SALES(-5Q)&lt;/Q&gt;&lt;R&gt;1&lt;/R&gt;&lt;C&gt;1&lt;/C&gt;&lt;D xsi:type="xsd:double"&gt;25.258&lt;/D&gt;&lt;/FQL&gt;&lt;FQL&gt;&lt;Q&gt;B1LJRM3^^=CQ_SALES(-6Q)&lt;/Q&gt;&lt;R&gt;1&lt;/R&gt;&lt;C&gt;1&lt;/C&gt;&lt;D xsi:type="xsd:double"&gt;3.728&lt;/D&gt;&lt;/FQL&gt;&lt;FQL&gt;&lt;Q&gt;B1LJRM3^^=CQ_SALES(-7Q)&lt;/Q&gt;&lt;R&gt;1&lt;/R&gt;&lt;C&gt;1&lt;/C&gt;&lt;D xsi:type="xsd:double"&gt;0.68900000000000006&lt;/D&gt;&lt;/FQL&gt;&lt;FQL&gt;&lt;Q&gt;B1LJRM3^^=CQ_NET_INC_AVAIL(0)&lt;/Q&gt;&lt;R&gt;1&lt;/R&gt;&lt;C&gt;1&lt;/C&gt;&lt;D xsi:type="xsd:double"&gt;-5.747&lt;/D&gt;&lt;/FQL&gt;&lt;FQL&gt;&lt;Q&gt;B1LJRM3^^=CQ_NET_INC_AVAIL(-1Q)&lt;/Q&gt;&lt;R&gt;1&lt;/R&gt;&lt;C&gt;1&lt;/C&gt;&lt;D xsi:type="xsd:double"&gt;-6.837&lt;/D&gt;&lt;/FQL&gt;&lt;FQL&gt;&lt;Q&gt;B1LJRM3^^=CQ_NET_INC_AVAIL(-2Q)&lt;/Q&gt;&lt;R&gt;1&lt;/R&gt;&lt;C&gt;1&lt;/C&gt;&lt;D xsi:type="xsd:double"&gt;-4.321&lt;/D&gt;&lt;/FQL&gt;&lt;FQL&gt;&lt;Q&gt;B1LJRM3^^=CQ_NET_INC_AVAIL(-3Q)&lt;/Q&gt;&lt;R&gt;1&lt;/R&gt;&lt;C&gt;1&lt;/C&gt;&lt;D xsi:type="xsd:double"&gt;-9.877&lt;/D&gt;&lt;/FQL&gt;&lt;FQL&gt;&lt;Q&gt;B1LJRM3^^=CQ_NET_INC_AVAIL(-4Q)&lt;/Q&gt;&lt;R&gt;1&lt;/R&gt;&lt;C&gt;1&lt;/C&gt;&lt;D xsi:type="xsd:double"&gt;-5.479&lt;/D&gt;&lt;/FQL&gt;&lt;FQL&gt;&lt;Q&gt;B1LJRM3^^=CQ_NET_INC_AVAIL(-5Q)&lt;/Q&gt;&lt;R&gt;1&lt;/R&gt;&lt;C&gt;1&lt;/C&gt;&lt;D xsi:type="xsd:double"&gt;9.642&lt;/D&gt;&lt;/FQL&gt;&lt;FQL&gt;&lt;Q&gt;B1LJRM3^^=CQ_NET_INC_AVAIL(-6Q)&lt;/Q&gt;&lt;R&gt;1&lt;/R&gt;&lt;C&gt;1&lt;/C&gt;&lt;D xsi:type="xsd:double"&gt;-5.904&lt;/D&gt;&lt;/FQL&gt;&lt;FQL&gt;&lt;Q&gt;B1LJRM3^^=CQ_NET_INC_AVAIL(-7Q)&lt;/Q&gt;&lt;R&gt;1&lt;/R&gt;&lt;C&gt;1&lt;/C&gt;&lt;D xsi:type="xsd:double"&gt;-8.913&lt;/D&gt;&lt;/FQL&gt;&lt;FQL&gt;&lt;Q&gt;B1LJRM3^^=CQ_SPECIAL_ITEMS(0)&lt;/Q&gt;&lt;R&gt;1&lt;/R&gt;&lt;C&gt;1&lt;/C&gt;&lt;D xsi:type="xsd:double"&gt;0&lt;/D&gt;&lt;/FQL&gt;&lt;FQL&gt;&lt;Q&gt;B1LJRM3^^=CQ_SPECIAL_ITEMS(-1Q)&lt;/Q&gt;&lt;R&gt;1&lt;/R&gt;&lt;C&gt;1&lt;/C&gt;&lt;D xsi:type="xsd:double"&gt;0&lt;/D&gt;&lt;/FQL&gt;&lt;FQL&gt;&lt;Q&gt;B1LJRM3^^=CQ_SPECIAL_ITEMS(-2Q)&lt;/Q&gt;&lt;R&gt;1&lt;/R&gt;&lt;C&gt;1&lt;/C&gt;&lt;D xsi:type="xsd:double"&gt;0&lt;/D&gt;&lt;/FQL&gt;&lt;FQL&gt;&lt;Q&gt;B1LJRM3^^=CQ_SPECIAL_ITEMS(-3Q)&lt;/Q&gt;&lt;R&gt;1&lt;/R&gt;&lt;C&gt;1&lt;/C&gt;&lt;D xsi:type="xsd:double"&gt;0&lt;/D&gt;&lt;/FQL&gt;&lt;FQL&gt;&lt;Q&gt;B1LJRM3^^=CQ_SPECIAL_ITEMS(-4Q)&lt;/Q&gt;&lt;R&gt;1&lt;/R&gt;&lt;C&gt;1&lt;/C&gt;&lt;D xsi:type="xsd:double"&gt;0&lt;/D&gt;&lt;/FQL&gt;&lt;FQL&gt;&lt;Q&gt;B1LJRM3^^=CQ_SPECIAL_ITEMS(-5Q)&lt;/Q&gt;&lt;R&gt;1&lt;/R&gt;&lt;C&gt;1&lt;/C&gt;&lt;D xsi:type="xsd:double"&gt;0&lt;/D&gt;&lt;/FQL&gt;&lt;FQL&gt;&lt;Q&gt;B1LJRM3^^=CQ_SPECIAL_ITEMS(-6Q)&lt;/Q&gt;&lt;R&gt;1&lt;/R&gt;&lt;C&gt;1&lt;/C&gt;&lt;D xsi:type="xsd:double"&gt;0&lt;/D&gt;&lt;/FQL&gt;&lt;FQL&gt;&lt;Q&gt;B1LJRM3^^=CQ_SPECIAL_ITEMS(-7Q)&lt;/Q&gt;&lt;R&gt;1&lt;/R&gt;&lt;C&gt;1&lt;/C&gt;&lt;D xsi:type="xsd:double"&gt;-0.01&lt;/D&gt;&lt;/FQL&gt;&lt;FQL&gt;&lt;Q&gt;2053024^^=CA_SALES(12/31/2013,12/31/2013-1AY)&lt;/Q&gt;&lt;R&gt;2&lt;/R&gt;&lt;C&gt;1&lt;/C&gt;&lt;D xsi:type="xsd:double"&gt;1088.385&lt;/D&gt;&lt;D xsi:type="xsd:double"&gt;1099.9&lt;/D&gt;&lt;/FQL&gt;&lt;FQL&gt;&lt;Q&gt;2053024^^=CA_SALES(12/31/2012,12/31/2012-1AY)&lt;/Q&gt;&lt;R&gt;2&lt;/R&gt;&lt;C&gt;1&lt;/C&gt;&lt;D xsi:type="xsd:double"&gt;1099.9&lt;/D&gt;&lt;D xsi:type="xsd:double"&gt;1153.777&lt;/D&gt;&lt;/FQL&gt;&lt;FQL&gt;&lt;Q&gt;2053024^^=CQ_SALES(0)&lt;/Q&gt;&lt;R&gt;1&lt;/R&gt;&lt;C&gt;1&lt;/C&gt;&lt;D xsi:type="xsd:double"&gt;260.66700000000003&lt;/D&gt;&lt;/FQL&gt;&lt;FQL&gt;&lt;Q&gt;2053024^^=CQ_SALES(-1Q)&lt;/Q&gt;&lt;R&gt;1&lt;/R&gt;&lt;C&gt;1&lt;/C&gt;&lt;D xsi:type="xsd:double"&gt;296.367&lt;/D&gt;&lt;/FQL&gt;&lt;FQL&gt;&lt;Q&gt;2053024^^=CQ_SALES(-2Q)&lt;/Q&gt;&lt;R&gt;1&lt;/R&gt;&lt;C&gt;1&lt;/C&gt;&lt;D xsi:type="xsd:double"&gt;277.246&lt;/D&gt;&lt;/FQL&gt;&lt;FQL&gt;&lt;Q&gt;2053024^^=CQ_SALES(-3Q)&lt;/Q&gt;&lt;R&gt;1&lt;/R&gt;&lt;C&gt;1&lt;/C&gt;&lt;D xsi:type="xsd:double"&gt;254.10500000000002&lt;/D&gt;&lt;/FQL&gt;&lt;FQL&gt;&lt;Q&gt;2053024^^=CQ_SALES(-4Q)&lt;/Q&gt;&lt;R&gt;1&lt;/R&gt;&lt;C&gt;1&lt;/C&gt;&lt;D xsi:type="xsd:double"&gt;269.796&lt;/D&gt;&lt;/FQL&gt;&lt;FQL&gt;&lt;Q&gt;2053024^^=CQ_SALES(-5Q)&lt;/Q&gt;&lt;R&gt;1&lt;/R&gt;&lt;C&gt;1&lt;/C&gt;&lt;D xsi:type="xsd:double"&gt;294.983&lt;/D&gt;&lt;/FQL&gt;&lt;FQL&gt;&lt;Q&gt;2053024^^=CQ_SALES(-6Q)&lt;/Q&gt;&lt;R&gt;1&lt;/R&gt;&lt;C&gt;1&lt;/C&gt;&lt;D xsi:type="xsd:double"&gt;243.963&lt;/D&gt;&lt;/FQL&gt;&lt;FQL&gt;&lt;Q&gt;2053024^^=CQ_SALES(-7Q)&lt;/Q&gt;&lt;R&gt;1&lt;/R&gt;&lt;C&gt;1&lt;/C&gt;&lt;D xsi:type="xsd:double"&gt;291.159&lt;/D&gt;&lt;/FQL&gt;&lt;FQL&gt;&lt;Q&gt;2053024^^=CQ_NET_INC_AVAIL(0)&lt;/Q&gt;&lt;R&gt;1&lt;/R&gt;&lt;C&gt;1&lt;/C&gt;&lt;D xsi:type="xsd:double"&gt;-9.38&lt;/D&gt;&lt;/FQL&gt;&lt;FQL&gt;&lt;Q&gt;2053024^^=CQ_NET_INC_AVAIL(-1Q)&lt;/Q&gt;&lt;R&gt;1&lt;/R&gt;&lt;C&gt;1&lt;/C&gt;&lt;D xsi:type="xsd:double"&gt;-3.548&lt;/D&gt;&lt;/FQL&gt;&lt;FQL&gt;&lt;Q&gt;2053024^^=CQ_NET_INC_AVAIL(-2Q)&lt;/Q&gt;&lt;R&gt;1&lt;/R&gt;&lt;C&gt;1&lt;/C&gt;&lt;D xsi:type="xsd:double"&gt;-12.902000000000001&lt;/D&gt;&lt;/FQL&gt;&lt;FQL&gt;&lt;Q&gt;2053024^^=CQ_NET_INC_AVAIL(-3Q)&lt;/Q&gt;&lt;R&gt;1&lt;/R&gt;&lt;C&gt;1&lt;/C&gt;&lt;D xsi:type="xsd:double"&gt;-0.545&lt;/D&gt;&lt;/FQL&gt;&lt;FQL&gt;&lt;Q&gt;2053024^^=CQ_NET_INC_AVAIL(-4Q)&lt;/Q&gt;&lt;R&gt;1&lt;/R&gt;&lt;C&gt;1&lt;/C&gt;&lt;D xsi:type="xsd:double"&gt;-7.037&lt;/D&gt;&lt;/FQL&gt;&lt;FQL&gt;&lt;Q&gt;2053024^^=CQ_NET_INC_AVAIL(-5Q)&lt;/Q&gt;&lt;R&gt;1&lt;/R&gt;&lt;C&gt;1&lt;/C&gt;&lt;D xsi:type="xsd:double"&gt;-12.435&lt;/D&gt;&lt;/FQL&gt;&lt;FQL&gt;&lt;Q&gt;2053024^^=CQ_NET_INC_AVAIL(-6Q)&lt;/Q&gt;&lt;R&gt;1&lt;/R&gt;&lt;C&gt;1&lt;/C&gt;&lt;D xsi:type="xsd:double"&gt;1.841&lt;/D&gt;&lt;/FQL&gt;&lt;FQL&gt;&lt;Q&gt;2053024^^=CQ_NET_INC_AVAIL(-7Q)&lt;/Q&gt;&lt;R&gt;1&lt;/R&gt;&lt;C&gt;1&lt;/C&gt;&lt;D xsi:type="xsd:double"&gt;1.564&lt;/D&gt;&lt;/FQL&gt;&lt;FQL&gt;&lt;Q&gt;2053024^^=CQ_SPECIAL_ITEMS(0)&lt;/Q&gt;&lt;R&gt;1&lt;/R&gt;&lt;C&gt;1&lt;/C&gt;&lt;D xsi:type="xsd:double"&gt;-2.455&lt;/D&gt;&lt;/FQL&gt;&lt;FQL&gt;&lt;Q&gt;2053024^^=CQ_SPECIAL_ITEMS(-1Q)&lt;/Q&gt;&lt;R&gt;1&lt;/R&gt;&lt;C&gt;1&lt;/C&gt;&lt;D xsi:type="xsd:double"&gt;-3.96&lt;/D&gt;&lt;/FQL&gt;&lt;FQL&gt;&lt;Q&gt;2053024^^=CQ_SPECIAL_ITEMS(-2Q)&lt;/Q&gt;&lt;R&gt;1&lt;/R&gt;&lt;C&gt;1&lt;/C&gt;&lt;D xsi:type="xsd:double"&gt;0&lt;/D&gt;&lt;/FQL&gt;&lt;FQL&gt;&lt;Q&gt;2053024^^=CQ_SPECIAL_ITEMS(-3Q)&lt;/Q&gt;&lt;R&gt;1&lt;/R&gt;&lt;C&gt;1&lt;/C&gt;&lt;D xsi:type="xsd:double"&gt;0&lt;/D&gt;&lt;/FQL&gt;&lt;FQL&gt;&lt;Q&gt;2053024^^=CQ_SPECIAL_ITEMS(-4Q)&lt;/Q&gt;&lt;R&gt;1&lt;/R&gt;&lt;C&gt;1&lt;/C&gt;&lt;D xsi:type="xsd:double"&gt;-0.003&lt;/D&gt;&lt;/FQL&gt;&lt;FQL&gt;&lt;Q&gt;2053024^^=CQ_SPECIAL_ITEMS(-5Q)&lt;/Q&gt;&lt;R&gt;1&lt;/R&gt;&lt;C&gt;1&lt;/C&gt;&lt;D xsi:type="xsd:double"&gt;-0.10400000000000001&lt;/D&gt;&lt;/FQL&gt;&lt;FQL&gt;&lt;Q&gt;2053024^^=CQ_SPECIAL_ITEMS(-6Q)&lt;/Q&gt;&lt;R&gt;1&lt;/R&gt;&lt;C&gt;1&lt;/C&gt;&lt;D xsi:type="xsd:double"&gt;0&lt;/D&gt;&lt;/FQL&gt;&lt;FQL&gt;&lt;Q&gt;2053024^^=CQ_SPECIAL_ITEMS(-7Q)&lt;/Q&gt;&lt;R&gt;1&lt;/R&gt;&lt;C&gt;1&lt;/C&gt;&lt;D xsi:type="xsd:double"&gt;0&lt;/D&gt;&lt;/FQL&gt;&lt;FQL&gt;&lt;Q&gt;B23L9L7^^=CA_SALES(12/31/2013,12/31/2013-1AY)&lt;/Q&gt;&lt;R&gt;2&lt;/R&gt;&lt;C&gt;1&lt;/C&gt;&lt;D xsi:type="xsd:double"&gt;661.881&lt;/D&gt;&lt;D xsi:type="xsd:double"&gt;442.987&lt;/D&gt;&lt;/FQL&gt;&lt;FQL&gt;&lt;Q&gt;B23L9L7^^=CA_SALES(12/31/2012,12/31/2012-1AY)&lt;/Q&gt;&lt;R&gt;2&lt;/R&gt;&lt;C&gt;1&lt;/C&gt;&lt;D xsi:type="xsd:double"&gt;442.987&lt;/D&gt;&lt;D xsi:type="xsd:double"&gt;390.379&lt;/D&gt;&lt;/FQL&gt;&lt;FQL&gt;&lt;Q&gt;B23L9L7^^=CQ_SALES(0)&lt;/Q&gt;&lt;R&gt;1&lt;/R&gt;&lt;C&gt;1&lt;/C&gt;&lt;D xsi:type="xsd:double"&gt;92.036&lt;/D&gt;&lt;/FQL&gt;&lt;FQL&gt;&lt;Q&gt;B23L9L7^^=CQ_SALES(-1Q)&lt;/Q&gt;&lt;R&gt;1&lt;/R&gt;&lt;C&gt;1&lt;/C&gt;&lt;D xsi:type="xsd:double"&gt;223.24&lt;/D&gt;&lt;/FQL&gt;&lt;FQL&gt;&lt;Q&gt;B23L9L7^^=CQ_SALES(-2Q)&lt;/Q&gt;&lt;R&gt;1&lt;/R&gt;&lt;C&gt;1&lt;/C&gt;&lt;D xsi:type="xsd:double"&gt;301.336&lt;/D&gt;&lt;/FQL&gt;&lt;FQL&gt;&lt;Q&gt;B23L9L7^^=CQ_SALES(-3Q)&lt;/Q&gt;&lt;R&gt;1&lt;/R&gt;&lt;C&gt;1&lt;/C&gt;&lt;D xsi:type="xsd:double"&gt;45.269&lt;/D&gt;&lt;/FQL&gt;&lt;FQL&gt;&lt;Q&gt;B23L9L7^^=CQ_SALES(-4Q)&lt;/Q&gt;&lt;R&gt;1&lt;/R&gt;&lt;C&gt;1&lt;/C&gt;&lt;D xsi:type="xsd:double"&gt;71.26&lt;/D&gt;&lt;/FQL&gt;&lt;FQL&gt;&lt;Q&gt;B23L9L7^^=CQ_SALES(-5Q)&lt;/Q&gt;&lt;R&gt;1&lt;/R&gt;&lt;C&gt;1&lt;/C&gt;&lt;D xsi:type="xsd:double"&gt;129.735&lt;/D&gt;&lt;/FQL&gt;&lt;FQL&gt;&lt;Q&gt;B23L9L7^^=CQ_SALES(-6Q)&lt;/Q&gt;&lt;R&gt;1&lt;/R&gt;&lt;C&gt;1&lt;/C&gt;&lt;D xsi:type="xsd:double"&gt;177.626&lt;/D&gt;&lt;/FQL&gt;&lt;FQL&gt;&lt;Q&gt;B23L9L7^^=CQ_SALES(-7Q)&lt;/Q&gt;&lt;R&gt;1&lt;/R&gt;&lt;C&gt;1&lt;/C&gt;&lt;D xsi:type="xsd:double"&gt;64.366&lt;/D&gt;&lt;/FQL&gt;&lt;FQL&gt;&lt;Q&gt;B23L9L7^^=CQ_NET_INC_AVAIL(0)&lt;/Q&gt;&lt;R&gt;1&lt;/R&gt;&lt;C&gt;1&lt;/C&gt;&lt;D xsi:type="xsd:double"&gt;13.491&lt;/D&gt;&lt;/FQL&gt;&lt;FQL&gt;&lt;Q&gt;B23L9L7^^=CQ_NET_INC_AVAIL(-1Q)&lt;/Q&gt;&lt;R&gt;1&lt;/R&gt;&lt;C&gt;1&lt;/C&gt;&lt;D xsi:type="xsd:double"&gt;69.516&lt;/D&gt;&lt;/FQL&gt;&lt;FQL&gt;&lt;Q&gt;B23L9L7^^=CQ_NET_INC_AVAIL(-2Q)&lt;/Q&gt;&lt;R&gt;1&lt;/R&gt;&lt;C&gt;1&lt;/C&gt;&lt;D xsi:type="xsd:double"&gt;85.386&lt;/D&gt;&lt;/FQL&gt;&lt;FQL&gt;&lt;Q&gt;B23L9L7^^=CQ_NET_INC_AVAIL(-3Q)&lt;/Q&gt;&lt;R&gt;1&lt;/R&gt;&lt;C&gt;1&lt;/C&gt;&lt;D xsi:type="xsd:double"&gt;-1.465&lt;/D&gt;&lt;/FQL&gt;&lt;FQL&gt;&lt;Q&gt;B23L9L7^^=CQ_NET_INC_AVAIL(-4Q)&lt;/Q&gt;&lt;R&gt;1&lt;/R&gt;&lt;C&gt;1&lt;/C&gt;&lt;D xsi:type="xsd:double"&gt;18.102&lt;/D&gt;&lt;/FQL&gt;&lt;FQL&gt;&lt;Q&gt;B23L9L7^^=CQ_NET_INC_AVAIL(-5Q)&lt;/Q&gt;&lt;R&gt;1&lt;/R&gt;&lt;C&gt;1&lt;/C&gt;&lt;D xsi:type="xsd:double"&gt;16.068&lt;/D&gt;&lt;/FQL&gt;&lt;FQL&gt;&lt;Q&gt;B23L9L7^^=CQ_NET_INC_AVAIL(-6Q)&lt;/Q&gt;&lt;R&gt;1&lt;/R&gt;&lt;C&gt;1&lt;/C&gt;&lt;D xsi:type="xsd:double"&gt;42.023&lt;/D&gt;&lt;/FQL&gt;&lt;FQL&gt;&lt;Q&gt;B23L9L7^^=CQ_NET_INC_AVAIL(-7Q)&lt;/Q&gt;&lt;R&gt;1&lt;/R&gt;&lt;C&gt;1&lt;/C&gt;&lt;D xsi:type="xsd:double"&gt;15.509&lt;/D&gt;&lt;/FQL&gt;&lt;FQL&gt;&lt;Q&gt;B23L9L7^^=CQ_SPECIAL_ITEMS(0)&lt;/Q&gt;&lt;R&gt;1&lt;/R&gt;&lt;C&gt;1&lt;/C&gt;&lt;D xsi:type="xsd:double"&gt;0&lt;/D&gt;&lt;/FQL&gt;&lt;FQL&gt;&lt;Q&gt;B23L9L7^^=CQ_SPECIAL_ITEMS(-1Q)&lt;/Q&gt;&lt;R&gt;1&lt;/R&gt;&lt;C&gt;1&lt;/C&gt;&lt;D xsi:type="xsd:double"&gt;0&lt;/D&gt;&lt;/FQL&gt;&lt;FQL&gt;&lt;Q&gt;B23L9L7^^=CQ_SPECIAL_ITEMS(-2Q)&lt;/Q&gt;&lt;R&gt;1&lt;/R&gt;&lt;C&gt;1&lt;/C&gt;&lt;D xsi:type="xsd:double"&gt;0&lt;/D&gt;&lt;/FQL&gt;&lt;FQL&gt;&lt;Q&gt;B23L9L7^^=CQ_SPECIAL_ITEMS(-3Q)&lt;/Q&gt;&lt;R&gt;1&lt;/R&gt;&lt;C&gt;1&lt;/C&gt;&lt;D xsi:type="xsd:double"&gt;0&lt;/D&gt;&lt;/FQL&gt;&lt;FQL&gt;&lt;Q&gt;B23L9L7^^=CQ_SPECIAL_ITEMS(-4Q)&lt;/Q&gt;&lt;R&gt;1&lt;/R&gt;&lt;C&gt;1&lt;/C&gt;&lt;D xsi:type="xsd:double"&gt;-0.025&lt;/D&gt;&lt;/FQL&gt;&lt;FQL&gt;&lt;Q&gt;B23L9L7^^=CQ_SPECIAL_ITEMS(-5Q)&lt;/Q&gt;&lt;R&gt;1&lt;/R&gt;&lt;C&gt;1&lt;/C&gt;&lt;D xsi:type="xsd:double"&gt;-10.749&lt;/D&gt;&lt;/FQL&gt;&lt;FQL&gt;&lt;Q&gt;B23L9L7^^=CQ_SPECIAL_ITEMS(-6Q)&lt;/Q&gt;&lt;R&gt;1&lt;/R&gt;&lt;C&gt;1&lt;/C&gt;&lt;D xsi:type="xsd:double"&gt;0&lt;/D&gt;&lt;/FQL&gt;&lt;FQL&gt;&lt;Q&gt;B23L9L7^^=CQ_SPECIAL_ITEMS(-7Q)&lt;/Q&gt;&lt;R&gt;1&lt;/R&gt;&lt;C&gt;1&lt;/C&gt;&lt;D xsi:type="xsd:double"&gt;0&lt;/D&gt;&lt;/FQL&gt;&lt;FQL&gt;&lt;Q&gt;B24FBG7^^=CA_SALES(12/31/2013,12/31/2013-1AY)&lt;/Q&gt;&lt;R&gt;2&lt;/R&gt;&lt;C&gt;1&lt;/C&gt;&lt;D xsi:type="xsd:string"&gt;@NA&lt;/D&gt;&lt;D xsi:type="xsd:double"&gt;599.819&lt;/D&gt;&lt;/FQL&gt;&lt;FQL&gt;&lt;Q&gt;B24FBG7^^=CA_SALES(12/31/2012,12/31/2012-1AY)&lt;/Q&gt;&lt;R&gt;2&lt;/R&gt;&lt;C&gt;1&lt;/C&gt;&lt;D xsi:type="xsd:double"&gt;599.819&lt;/D&gt;&lt;D xsi:type="xsd:double"&gt;381.625&lt;/D&gt;&lt;/FQL&gt;&lt;FQL&gt;&lt;Q&gt;B24FBG7^^=CQ_SALES(0)&lt;/Q&gt;&lt;R&gt;1&lt;/R&gt;&lt;C&gt;1&lt;/C&gt;&lt;D xsi:type="xsd:double"&gt;293.139&lt;/D&gt;&lt;/FQL&gt;&lt;FQL&gt;&lt;Q&gt;B24FBG7^^=CQ_SALES(-1Q)&lt;/Q&gt;&lt;R&gt;1&lt;/R&gt;&lt;C&gt;1&lt;/C&gt;&lt;D xsi:type="xsd:double"&gt;202.15&lt;/D&gt;&lt;/FQL&gt;&lt;FQL&gt;&lt;Q&gt;B24FBG7^^=CQ_SALES(-2Q)&lt;/Q&gt;&lt;R&gt;1&lt;/R&gt;&lt;C&gt;1&lt;/C&gt;&lt;D xsi:type="xsd:double"&gt;170.96800000000002&lt;/D&gt;&lt;/FQL&gt;&lt;FQL&gt;&lt;Q&gt;B24FBG7^^=CQ_SALES(-3Q)&lt;/Q&gt;&lt;R&gt;1&lt;/R&gt;&lt;C&gt;1&lt;/C&gt;&lt;D xsi:type="xsd:double"&gt;168.611&lt;/D&gt;&lt;/FQL&gt;&lt;FQL&gt;&lt;Q&gt;B24FBG7^^=CQ_SALES(-4Q)&lt;/Q&gt;&lt;R&gt;1&lt;/R&gt;&lt;C&gt;1&lt;/C&gt;&lt;D xsi:type="xsd:double"&gt;163.368&lt;/D&gt;&lt;/FQL&gt;&lt;FQL&gt;&lt;Q&gt;B24FBG7^^=CQ_SALES(-5Q)&lt;/Q&gt;&lt;R&gt;1&lt;/R&gt;&lt;C&gt;1&lt;/C&gt;&lt;D xsi:type="xsd:double"&gt;144.663&lt;/D&gt;&lt;/FQL&gt;&lt;FQL&gt;&lt;Q&gt;B24FBG7^^=CQ_SALES(-6Q)&lt;/Q&gt;&lt;R&gt;1&lt;/R&gt;&lt;C&gt;1&lt;/C&gt;&lt;D xsi:type="xsd:double"&gt;123.177&lt;/D&gt;&lt;/FQL&gt;&lt;FQL&gt;&lt;Q&gt;B24FBG7^^=CQ_SALES(-7Q)&lt;/Q&gt;&lt;R&gt;1&lt;/R&gt;&lt;C&gt;1&lt;/C&gt;&lt;D xsi:type="xsd:double"&gt;113.93&lt;/D&gt;&lt;/FQL&gt;&lt;FQL&gt;&lt;Q&gt;B24FBG7^^=CQ_NET_INC_AVAIL(0)&lt;/Q&gt;&lt;R&gt;1&lt;/R&gt;&lt;C&gt;1&lt;/C&gt;&lt;D xsi:type="xsd:double"&gt;41.062&lt;/D&gt;&lt;/FQL&gt;&lt;FQL&gt;&lt;Q&gt;B24FBG7^^=CQ_NET_INC_AVAIL(-1Q)&lt;/Q&gt;&lt;R&gt;1&lt;/R&gt;&lt;C&gt;1&lt;/C&gt;&lt;D xsi:type="xsd:double"&gt;20.806&lt;/D&gt;&lt;/FQL&gt;&lt;FQL&gt;&lt;Q&gt;B24FBG7^^=CQ_NET_INC_AVAIL(-2Q)&lt;/Q&gt;&lt;R&gt;1&lt;/R&gt;&lt;C&gt;1&lt;/C&gt;&lt;D xsi:type="xsd:double"&gt;14.451&lt;/D&gt;&lt;/FQL&gt;&lt;FQL&gt;&lt;Q&gt;B24FBG7^^=CQ_NET_INC_AVAIL(-3Q)&lt;/Q&gt;&lt;R&gt;1&lt;/R&gt;&lt;C&gt;1&lt;/C&gt;&lt;D xsi:type="xsd:double"&gt;17.26&lt;/D&gt;&lt;/FQL&gt;&lt;FQL&gt;&lt;Q&gt;B24FBG7^^=CQ_NET_INC_AVAIL(-4Q)&lt;/Q&gt;&lt;R&gt;1&lt;/R&gt;&lt;C&gt;1&lt;/C&gt;&lt;D xsi:type="xsd:double"&gt;25.273&lt;/D&gt;&lt;/FQL&gt;&lt;FQL&gt;&lt;Q&gt;B24FBG7^^=CQ_NET_INC_AVAIL(-5Q)&lt;/Q&gt;&lt;R&gt;1&lt;/R&gt;&lt;C&gt;1&lt;/C&gt;&lt;D xsi:type="xsd:double"&gt;22.773&lt;/D&gt;&lt;/FQL&gt;&lt;FQL&gt;&lt;Q&gt;B24FBG7^^=CQ_NET_INC_AVAIL(-6Q)&lt;/Q&gt;&lt;R&gt;1&lt;/R&gt;&lt;C&gt;1&lt;/C&gt;&lt;D xsi:type="xsd:double"&gt;20.562&lt;/D&gt;&lt;/FQL&gt;&lt;FQL&gt;&lt;Q&gt;B24FBG7^^=CQ_NET_INC_AVAIL(-7Q)&lt;/Q&gt;&lt;R&gt;1&lt;/R&gt;&lt;C&gt;1&lt;/C&gt;&lt;D xsi:type="xsd:double"&gt;18.506&lt;/D&gt;&lt;/FQL&gt;&lt;FQL&gt;&lt;Q&gt;B24FBG7^^=CQ_SPECIAL_ITEMS(0)&lt;/Q&gt;&lt;R&gt;1&lt;/R&gt;&lt;C&gt;1&lt;/C&gt;&lt;D xsi:type="xsd:double"&gt;0&lt;/D&gt;&lt;/FQL&gt;&lt;FQL&gt;&lt;Q&gt;B24FBG7^^=CQ_SPECIAL_ITEMS(-1Q)&lt;/Q&gt;&lt;R&gt;1&lt;/R&gt;&lt;C&gt;1&lt;/C&gt;&lt;D xsi:type="xsd:double"&gt;0&lt;/D&gt;&lt;/FQL&gt;&lt;FQL&gt;&lt;Q&gt;B24FBG7^^=CQ_SPECIAL_ITEMS(-2Q)&lt;/Q&gt;&lt;R&gt;1&lt;/R&gt;&lt;C&gt;1&lt;/C&gt;&lt;D xsi:type="xsd:double"&gt;0&lt;/D&gt;&lt;/FQL&gt;&lt;FQL&gt;&lt;Q&gt;B24FBG7^^=CQ_SPECIAL_ITEMS(-3Q)&lt;/Q&gt;&lt;R&gt;1&lt;/R&gt;&lt;C&gt;1&lt;/C&gt;&lt;D xsi:type="xsd:double"&gt;0&lt;/D&gt;&lt;/FQL&gt;&lt;FQL&gt;&lt;Q&gt;B24FBG7^^=CQ_SPECIAL_ITEMS(-4Q)&lt;/Q&gt;&lt;R&gt;1&lt;/R&gt;&lt;C&gt;1&lt;/C&gt;&lt;D xsi:type="xsd:double"&gt;0&lt;/D&gt;&lt;/FQL&gt;&lt;FQL&gt;&lt;Q&gt;B24FBG7^^=CQ_SPECIAL_ITEMS(-5Q)&lt;/Q&gt;&lt;R&gt;1&lt;/R&gt;&lt;C&gt;1&lt;/C&gt;&lt;D xsi:type="xsd:double"&gt;0&lt;/D&gt;&lt;/FQL&gt;&lt;FQL&gt;&lt;Q&gt;B24FBG7^^=CQ_SPECIAL_ITEMS(-6Q)&lt;/Q&gt;&lt;R&gt;1&lt;/R&gt;&lt;C&gt;1&lt;/C&gt;&lt;D xsi:type="xsd:double"&gt;0&lt;/D&gt;&lt;/FQL&gt;&lt;FQL&gt;&lt;Q&gt;B24FBG7^^=CQ_SPECIAL_ITEMS(-7Q)&lt;/Q&gt;&lt;R&gt;1&lt;/R&gt;&lt;C&gt;1&lt;/C&gt;&lt;D xsi:type="xsd:double"&gt;0&lt;/D&gt;&lt;/FQL&gt;&lt;FQL&gt;&lt;Q&gt;2183266^^=CA_SALES(12/31/2013,12/31/2013-1AY)&lt;/Q&gt;&lt;R&gt;1&lt;/R&gt;&lt;C&gt;1&lt;/C&gt;&lt;D xsi:type="xsd:double"&gt;0.679&lt;/D&gt;&lt;/FQL&gt;&lt;FQL&gt;&lt;Q&gt;2183266^^=CA_SALES(12/31/2012,12/31/2012-1AY)&lt;/Q&gt;&lt;R&gt;1&lt;/R&gt;&lt;C&gt;1&lt;/C&gt;&lt;D xsi:type="xsd:double"&gt;0.716&lt;/D&gt;&lt;/FQL&gt;&lt;FQL&gt;&lt;Q&gt;2183266^^=CQ_SALES(0)&lt;/Q&gt;&lt;R&gt;1&lt;/R&gt;&lt;C&gt;1&lt;/C&gt;&lt;D xsi:type="xsd:double"&gt;0.095&lt;/D&gt;&lt;/FQL&gt;&lt;FQL&gt;&lt;Q&gt;2183266^^=CQ_SALES(-1Q)&lt;/Q&gt;&lt;R&gt;1&lt;/R&gt;&lt;C&gt;1&lt;/C&gt;&lt;D xsi:type="xsd:double"&gt;0.095&lt;/D&gt;&lt;/FQL&gt;&lt;FQL&gt;&lt;Q&gt;2183266^^=CQ_SALES(-2Q)&lt;/Q&gt;&lt;R&gt;1&lt;/R&gt;&lt;C&gt;1&lt;/C&gt;&lt;D xsi:type="xsd:double"&gt;0.095&lt;/D&gt;&lt;/FQL&gt;&lt;FQL&gt;&lt;Q&gt;2183266^^=CQ_SALES(-3Q)&lt;/Q&gt;&lt;R&gt;1&lt;/R&gt;&lt;C&gt;1&lt;/C&gt;&lt;D xsi:type="xsd:double"&gt;0.194&lt;/D&gt;&lt;/FQL&gt;&lt;FQL&gt;&lt;Q&gt;2183266^^=CQ_SALES(-4Q)&lt;/Q&gt;&lt;R&gt;1&lt;/R&gt;&lt;C&gt;1&lt;/C&gt;&lt;D xsi:type="xsd:double"&gt;0.195&lt;/D&gt;&lt;/FQL&gt;&lt;FQL&gt;&lt;Q&gt;2183266^^=CQ_SALES(-5Q)&lt;/Q&gt;&lt;R&gt;1&lt;/R&gt;&lt;C&gt;1&lt;/C&gt;&lt;D xsi:type="xsd:double"&gt;0.195&lt;/D&gt;&lt;/FQL&gt;&lt;FQL&gt;&lt;Q&gt;2183266^^=CQ_SALES(-6Q)&lt;/Q&gt;&lt;R&gt;1&lt;/R&gt;&lt;C&gt;1&lt;/C&gt;&lt;D xsi:type="xsd:double"&gt;0.101&lt;/D&gt;&lt;/FQL&gt;&lt;FQL&gt;&lt;Q&gt;2183266^^=CQ_SALES(-7Q)&lt;/Q&gt;&lt;R&gt;1&lt;/R&gt;&lt;C&gt;1&lt;/C&gt;&lt;D xsi:type="xsd:double"&gt;0.23&lt;/D&gt;&lt;/FQL&gt;&lt;FQL&gt;&lt;Q&gt;2183266^^=CQ_NET_INC_AVAIL(0)&lt;/Q&gt;&lt;R&gt;1&lt;/R&gt;&lt;C&gt;1&lt;/C&gt;&lt;D xsi:type="xsd:double"&gt;-6.705&lt;/D&gt;&lt;/FQL&gt;&lt;FQL&gt;&lt;Q&gt;2183266^^=CQ_NET_INC_AVAIL(-1Q)&lt;/Q&gt;&lt;R&gt;1&lt;/R&gt;&lt;C&gt;1&lt;/C&gt;&lt;D xsi:type="xsd:double"&gt;-4.755&lt;/D&gt;&lt;/FQL&gt;&lt;FQL&gt;&lt;Q&gt;2183266^^=CQ_NET_INC_AVAIL(-2Q)&lt;/Q&gt;&lt;R&gt;1&lt;/R&gt;&lt;C&gt;1&lt;/C&gt;&lt;D xsi:type="xsd:double"&gt;-6.99&lt;/D&gt;&lt;/FQL&gt;&lt;FQL&gt;&lt;Q&gt;2183266^^=CQ_NET_INC_AVAIL(-3Q)&lt;/Q&gt;&lt;R&gt;1&lt;/R&gt;&lt;C&gt;1&lt;/C&gt;&lt;D xsi:type="xsd:double"&gt;-5.68&lt;/D&gt;&lt;/FQL&gt;&lt;FQL&gt;&lt;Q&gt;2183266^^=CQ_NET_INC_AVAIL(-4Q)&lt;/Q&gt;&lt;R&gt;1&lt;/R&gt;&lt;C&gt;1&lt;/C&gt;&lt;D xsi:type="xsd:double"&gt;-4.49&lt;/D&gt;&lt;/FQL&gt;&lt;FQL&gt;&lt;Q&gt;2183266^^=CQ_NET_INC_AVAIL(-5Q)&lt;/Q&gt;&lt;R&gt;1&lt;/R&gt;&lt;C&gt;1&lt;/C&gt;&lt;D xsi:type="xsd:double"&gt;-3.995&lt;/D&gt;&lt;/FQL&gt;&lt;FQL&gt;&lt;Q&gt;2183266^^=CQ_NET_INC_AVAIL(-6Q)&lt;/Q&gt;&lt;R&gt;1&lt;/R&gt;&lt;C&gt;1&lt;/C&gt;&lt;D xsi:type="xsd:double"&gt;-4.135&lt;/D&gt;&lt;/FQL&gt;&lt;FQL&gt;&lt;Q&gt;2183266^^=CQ_NET_INC_AVAIL(-7Q)&lt;/Q&gt;&lt;R&gt;1&lt;/R&gt;&lt;C&gt;1&lt;/C&gt;&lt;D xsi:type="xsd:double"&gt;-4.174&lt;/D&gt;&lt;/FQL&gt;&lt;FQL&gt;&lt;Q&gt;2183266^^=CQ_SPECIAL_ITEMS(0)&lt;/Q&gt;&lt;R&gt;1&lt;/R&gt;&lt;C&gt;1&lt;/C&gt;&lt;D xsi:type="xsd:double"&gt;0&lt;/D&gt;&lt;/FQL&gt;&lt;FQL&gt;&lt;Q&gt;2183266^^=CQ_SPECIAL_ITEMS(-1Q)&lt;/Q&gt;&lt;R&gt;1&lt;/R&gt;&lt;C&gt;1&lt;/C&gt;&lt;D xsi:type="xsd:double"&gt;0&lt;/D&gt;&lt;/FQL&gt;&lt;FQL&gt;&lt;Q&gt;2183266^^=CQ_SPECIAL_ITEMS(-2Q)&lt;/Q&gt;&lt;R&gt;1&lt;/R&gt;&lt;C&gt;1&lt;/C&gt;&lt;D xsi:type="xsd:double"&gt;0&lt;/D&gt;&lt;/FQL&gt;&lt;FQL&gt;&lt;Q&gt;2183266^^=CQ_SPECIAL_ITEMS(-3Q)&lt;/Q&gt;&lt;R&gt;1&lt;/R&gt;&lt;C&gt;1&lt;/C&gt;&lt;D xsi:type="xsd:double"&gt;0&lt;/D&gt;&lt;/FQL&gt;&lt;FQL&gt;&lt;Q&gt;2183266^^=CQ_SPECIAL_ITEMS(-4Q)&lt;/Q&gt;&lt;R&gt;1&lt;/R&gt;&lt;C&gt;1&lt;/C&gt;&lt;D xsi:type="xsd:double"&gt;0&lt;/D&gt;&lt;/FQL&gt;&lt;FQL&gt;&lt;Q&gt;2183266^^=CQ_SPECIAL_ITEMS(-5Q)&lt;/Q&gt;&lt;R&gt;1&lt;/R&gt;&lt;C&gt;1&lt;/C&gt;&lt;D xsi:type="xsd:double"&gt;0&lt;/D&gt;&lt;/FQL&gt;&lt;FQL&gt;&lt;Q&gt;2183266^^=CQ_SPECIAL_ITEMS(-6Q)&lt;/Q&gt;&lt;R&gt;1&lt;/R&gt;&lt;C&gt;1&lt;/C&gt;&lt;D xsi:type="xsd:double"&gt;0&lt;/D&gt;&lt;/FQL&gt;&lt;FQL&gt;&lt;Q&gt;2183266^^=CQ_SPECIAL_ITEMS(-7Q)&lt;/Q&gt;&lt;R&gt;1&lt;/R&gt;&lt;C&gt;1&lt;/C&gt;&lt;D xsi:type="xsd:double"&gt;0&lt;/D&gt;&lt;/FQL&gt;&lt;FQL&gt;&lt;Q&gt;B00ZPH6^^=CA_SALES(12/31/2013,12/31/2013-1AY)&lt;/Q&gt;&lt;R&gt;2&lt;/R&gt;&lt;C&gt;1&lt;/C&gt;&lt;D xsi:type="xsd:double"&gt;82.538&lt;/D&gt;&lt;D xsi:type="xsd:double"&gt;19.48&lt;/D&gt;&lt;/FQL&gt;&lt;FQL&gt;&lt;Q&gt;B00ZPH6^^=CA_SALES(12/31/2012,12/31/2012-1AY)&lt;/Q&gt;&lt;R&gt;2&lt;/R&gt;&lt;C&gt;1&lt;/C&gt;&lt;D xsi:type="xsd:double"&gt;19.48&lt;/D&gt;&lt;D xsi:type="xsd:double"&gt;53.394&lt;/D&gt;&lt;/FQL&gt;&lt;FQL&gt;&lt;Q&gt;B00ZPH6^^=CQ_SALES(0)&lt;/Q&gt;&lt;R&gt;1&lt;/R&gt;&lt;C&gt;1&lt;/C&gt;&lt;D xsi:type="xsd:double"&gt;18.788&lt;/D&gt;&lt;/FQL&gt;&lt;FQL&gt;&lt;Q&gt;B00ZPH6^^=CQ_SALES(-1Q)&lt;/Q&gt;&lt;R&gt;1&lt;/R&gt;&lt;C&gt;1&lt;/C&gt;&lt;D xsi:type="xsd:double"&gt;26.943&lt;/D&gt;&lt;/FQL&gt;&lt;FQL&gt;&lt;Q&gt;B00ZPH6^^=CQ_SALES(-2Q)&lt;/Q&gt;&lt;R&gt;1&lt;/R&gt;&lt;C&gt;1&lt;/C&gt;&lt;D xsi:type="xsd:double"&gt;18.641000000000002&lt;/D&gt;&lt;/FQL&gt;&lt;FQL&gt;&lt;Q&gt;B00ZPH6^^=CQ_SALES(-3Q)&lt;/Q&gt;&lt;R&gt;1&lt;/R&gt;&lt;C&gt;1&lt;/C&gt;&lt;D xsi:type="xsd:double"&gt;18.166&lt;/D&gt;&lt;/FQL&gt;&lt;FQL&gt;&lt;Q&gt;B00ZPH6^^=CQ_SALES(-4Q)&lt;/Q&gt;&lt;R&gt;1&lt;/R&gt;&lt;C&gt;1&lt;/C&gt;&lt;D xsi:type="xsd:double"&gt;4.338&lt;/D&gt;&lt;/FQL&gt;&lt;FQL&gt;&lt;Q&gt;B00ZPH6^^=CQ_SALES(-5Q)&lt;/Q&gt;&lt;R&gt;1&lt;/R&gt;&lt;C&gt;1&lt;/C&gt;&lt;D xsi:type="xsd:double"&gt;5.063&lt;/D&gt;&lt;/FQL&gt;&lt;FQL&gt;&lt;Q&gt;B00ZPH6^^=CQ_SALES(-6Q)&lt;/Q&gt;&lt;R&gt;1&lt;/R&gt;&lt;C&gt;1&lt;/C&gt;&lt;D xsi:type="xsd:double"&gt;5.117&lt;/D&gt;&lt;/FQL&gt;&lt;FQL&gt;&lt;Q&gt;B00ZPH6^^=CQ_SALES(-7Q)&lt;/Q&gt;&lt;R&gt;1&lt;/R&gt;&lt;C&gt;1&lt;/C&gt;&lt;D xsi:type="xsd:double"&gt;4.962&lt;/D&gt;&lt;/FQL&gt;&lt;FQL&gt;&lt;Q&gt;B00ZPH6^^=CQ_NET_INC_AVAIL(0)&lt;/Q&gt;&lt;R&gt;1&lt;/R&gt;&lt;C&gt;1&lt;/C&gt;&lt;D xsi:type="xsd:double"&gt;4.205&lt;/D&gt;&lt;/FQL&gt;&lt;FQL&gt;&lt;Q&gt;B00ZPH6^^=CQ_NET_INC_AVAIL(-1Q)&lt;/Q&gt;&lt;R&gt;1&lt;/R&gt;&lt;C&gt;1&lt;/C&gt;&lt;D xsi:type="xsd:double"&gt;4.393&lt;/D&gt;&lt;/FQL&gt;&lt;FQL&gt;&lt;Q&gt;B00ZPH6^^=CQ_NET_INC_AVAIL(-2Q)&lt;/Q&gt;&lt;R&gt;1&lt;/R&gt;&lt;C&gt;1&lt;/C&gt;&lt;D xsi:type="xsd:double"&gt;3.734&lt;/D&gt;&lt;/FQL&gt;&lt;FQL&gt;&lt;Q&gt;B00ZPH6^^=CQ_NET_INC_AVAIL(-3Q)&lt;/Q&gt;&lt;R&gt;1&lt;/R&gt;&lt;C&gt;1&lt;/C&gt;&lt;D xsi:type="xsd:double"&gt;3.298&lt;/D&gt;&lt;/FQL&gt;&lt;FQL&gt;&lt;Q&gt;B00ZPH6^^=CQ_NET_INC_AVAIL(-4Q)&lt;/Q&gt;&lt;R&gt;1&lt;/R&gt;&lt;C&gt;1&lt;/C&gt;&lt;D xsi:type="xsd:double"&gt;1.566&lt;/D&gt;&lt;/FQL&gt;&lt;FQL&gt;&lt;Q&gt;B00ZPH6^^=CQ_NET_INC_AVAIL(-5Q)&lt;/Q&gt;&lt;R&gt;1&lt;/R&gt;&lt;C&gt;1&lt;/C&gt;&lt;D xsi:type="xsd:double"&gt;-1.4060000000000001&lt;/D&gt;&lt;/FQL&gt;&lt;FQL&gt;&lt;Q&gt;B00ZPH6^^=CQ_NET_INC_AVAIL(-6Q)&lt;/Q&gt;&lt;R&gt;1&lt;/R&gt;&lt;C&gt;1&lt;/C&gt;&lt;D xsi:type="xsd:double"&gt;1.224&lt;/D&gt;&lt;/FQL&gt;&lt;FQL&gt;&lt;Q&gt;B00ZPH6^^=CQ_NET_INC_AVAIL(-7Q)&lt;/Q&gt;&lt;R&gt;1&lt;/R&gt;&lt;C&gt;1&lt;/C&gt;&lt;D xsi:type="xsd:double"&gt;2.023&lt;/D&gt;&lt;/FQL&gt;&lt;FQL&gt;&lt;Q&gt;B00ZPH6^^=CQ_SPECIAL_ITEMS(0)&lt;/Q&gt;&lt;R&gt;1&lt;/R&gt;&lt;C&gt;1&lt;/C&gt;&lt;D xsi:type="xsd:double"&gt;0.32&lt;/D&gt;&lt;/FQL&gt;&lt;FQL&gt;&lt;Q&gt;B00ZPH6^^=CQ_SPECIAL_ITEMS(-1Q)&lt;/Q&gt;&lt;R&gt;1&lt;/R&gt;&lt;C&gt;1&lt;/C&gt;&lt;D xsi:type="xsd:double"&gt;-1.61&lt;/D&gt;&lt;/FQL&gt;&lt;FQL&gt;&lt;Q&gt;B00ZPH6^^=CQ_SPECIAL_ITEMS(-2Q)&lt;/Q&gt;&lt;R&gt;1&lt;/R&gt;&lt;C&gt;1&lt;/C&gt;&lt;D xsi:type="xsd:double"&gt;0&lt;/D&gt;&lt;/FQL&gt;&lt;FQL&gt;&lt;Q&gt;B00ZPH6^^=CQ_SPECIAL_ITEMS(-3Q)&lt;/Q&gt;&lt;R&gt;1&lt;/R&gt;&lt;C&gt;1&lt;/C&gt;&lt;D xsi:type="xsd:double"&gt;0&lt;/D&gt;&lt;/FQL&gt;&lt;FQL&gt;&lt;Q&gt;B00ZPH6^^=CQ_SPECIAL_ITEMS(-4Q)&lt;/Q&gt;&lt;R&gt;1&lt;/R&gt;&lt;C&gt;1&lt;/C&gt;&lt;D xsi:type="xsd:double"&gt;-0.002&lt;/D&gt;&lt;/FQL&gt;&lt;FQL&gt;&lt;Q&gt;B00ZPH6^^=CQ_SPECIAL_ITEMS(-5Q)&lt;/Q&gt;&lt;R&gt;1&lt;/R&gt;&lt;C&gt;1&lt;/C&gt;&lt;D xsi:type="xsd:double"&gt;-2.967&lt;/D&gt;&lt;/FQL&gt;&lt;FQL&gt;&lt;Q&gt;B00ZPH6^^=CQ_SPECIAL_ITEMS(-6Q)&lt;/Q&gt;&lt;R&gt;1&lt;/R&gt;&lt;C&gt;1&lt;/C&gt;&lt;D xsi:type="xsd:double"&gt;0&lt;/D&gt;&lt;/FQL&gt;&lt;FQL&gt;&lt;Q&gt;B00ZPH6^^=CQ_SPECIAL_ITEMS(-7Q)&lt;/Q&gt;&lt;R&gt;1&lt;/R&gt;&lt;C&gt;1&lt;/C&gt;&lt;D xsi:type="xsd:double"&gt;0&lt;/D&gt;&lt;/FQL&gt;&lt;FQL&gt;&lt;Q&gt;B0M2MB8^^=CA_SALES(12/31/2013,12/31/2013-1AY)&lt;/Q&gt;&lt;R&gt;1&lt;/R&gt;&lt;C&gt;1&lt;/C&gt;&lt;D xsi:type="xsd:double"&gt;63.565000000000005&lt;/D&gt;&lt;/FQL&gt;&lt;FQL&gt;&lt;Q&gt;B0M2MB8^^=CA_SALES(12/31/2012,12/31/2012-1AY)&lt;/Q&gt;&lt;R&gt;1&lt;/R&gt;&lt;C&gt;1&lt;/C&gt;&lt;D xsi:type="xsd:double"&gt;17.677&lt;/D&gt;&lt;/FQL&gt;&lt;FQL&gt;&lt;Q&gt;B0M2MB8^^=CQ_SALES(0)&lt;/Q&gt;&lt;R&gt;1&lt;/R&gt;&lt;C&gt;1&lt;/C&gt;&lt;D xsi:type="xsd:double"&gt;13.194&lt;/D&gt;&lt;/FQL&gt;&lt;FQL&gt;&lt;Q&gt;B0M2MB8^^=CQ_SALES(-1Q)&lt;/Q&gt;&lt;R&gt;1&lt;/R&gt;&lt;C&gt;1&lt;/C&gt;&lt;D xsi:type="xsd:double"&gt;28.353&lt;/D&gt;&lt;/FQL&gt;&lt;FQL&gt;&lt;Q&gt;B0M2MB8^^=CQ_SALES(-2Q)&lt;/Q&gt;&lt;R&gt;1&lt;/R&gt;&lt;C&gt;1&lt;/C&gt;&lt;D xsi:type="xsd:double"&gt;6.6850000000000005&lt;/D&gt;&lt;/FQL&gt;&lt;FQL&gt;&lt;Q&gt;B0M2MB8^^=CQ_SALES(-3Q)&lt;/Q&gt;&lt;R&gt;1&lt;/R&gt;&lt;C&gt;1&lt;/C&gt;&lt;D xsi:type="xsd:double"&gt;18.235&lt;/D&gt;&lt;/FQL&gt;&lt;FQL&gt;&lt;Q&gt;B0M2MB8^^=CQ_SALES(-4Q)&lt;/Q&gt;&lt;R&gt;1&lt;/R&gt;&lt;C&gt;1&lt;/C&gt;&lt;D xsi:type="xsd:double"&gt;10.292&lt;/D&gt;&lt;/FQL&gt;&lt;FQL&gt;&lt;Q&gt;B0M2MB8^^=CQ_SALES(-5Q)&lt;/Q&gt;&lt;R&gt;1&lt;/R&gt;&lt;C&gt;1&lt;/C&gt;&lt;D xsi:type="xsd:double"&gt;8.081&lt;/D&gt;&lt;/FQL&gt;&lt;FQL&gt;&lt;Q&gt;B0M2MB8^^=CQ_SALES(-6Q)&lt;/Q&gt;&lt;R&gt;1&lt;/R&gt;&lt;C&gt;1&lt;/C&gt;&lt;D xsi:type="xsd:double"&gt;4.585&lt;/D&gt;&lt;/FQL&gt;&lt;FQL&gt;&lt;Q&gt;B0M2MB8^^=CQ_SALES(-7Q)&lt;/Q&gt;&lt;R&gt;1&lt;/R&gt;&lt;C&gt;1&lt;/C&gt;&lt;D xsi:type="xsd:double"&gt;2.685&lt;/D&gt;&lt;/FQL&gt;&lt;FQL&gt;&lt;Q&gt;B0M2MB8^^=CQ_NET_INC_AVAIL(0)&lt;/Q&gt;&lt;R&gt;1&lt;/R&gt;&lt;C&gt;1&lt;/C&gt;&lt;D xsi:type="xsd:double"&gt;3.057&lt;/D&gt;&lt;/FQL&gt;&lt;FQL&gt;&lt;Q&gt;B0M2MB8^^=CQ_NET_INC_AVAIL(-1Q)&lt;/Q&gt;&lt;R&gt;1&lt;/R&gt;&lt;C&gt;1&lt;/C&gt;&lt;D xsi:type="xsd:double"&gt;7.2540000000000004&lt;/D&gt;&lt;/FQL&gt;&lt;FQL&gt;&lt;Q&gt;B0M2MB8^^=CQ_NET_INC_AVAIL(-2Q)&lt;/Q&gt;&lt;R&gt;1&lt;/R&gt;&lt;C&gt;1&lt;/C&gt;&lt;D xsi:type="xsd:double"&gt;2.262&lt;/D&gt;&lt;/FQL&gt;&lt;FQL&gt;&lt;Q&gt;B0M2MB8^^=CQ_NET_INC_AVAIL(-3Q)&lt;/Q&gt;&lt;R&gt;1&lt;/R&gt;&lt;C&gt;1&lt;/C&gt;&lt;D xsi:type="xsd:double"&gt;5.767&lt;/D&gt;&lt;/FQL&gt;&lt;FQL&gt;&lt;Q&gt;B0M2MB8^^=CQ_NET_INC_AVAIL(-4Q)&lt;/Q&gt;&lt;R&gt;1&lt;/R&gt;&lt;C&gt;1&lt;/C&gt;&lt;D xsi:type="xsd:double"&gt;5.509&lt;/D&gt;&lt;/FQL&gt;&lt;FQL&gt;&lt;Q&gt;B0M2MB8^^=CQ_NET_INC_AVAIL(-5Q)&lt;/Q&gt;&lt;R&gt;1&lt;/R&gt;&lt;C&gt;1&lt;/C&gt;&lt;D xsi:type="xsd:double"&gt;1.867&lt;/D&gt;&lt;/FQL&gt;&lt;FQL&gt;&lt;Q&gt;B0M2MB8^^=CQ_NET_INC_AVAIL(-6Q)&lt;/Q&gt;&lt;R&gt;1&lt;/R&gt;&lt;C&gt;1&lt;/C&gt;&lt;D xsi:type="xsd:double"&gt;1.333&lt;/D&gt;&lt;/FQL&gt;&lt;FQL&gt;&lt;Q&gt;B0M2MB8^^=CQ_NET_INC_AVAIL(-7Q)&lt;/Q&gt;&lt;R&gt;1&lt;/R&gt;&lt;C&gt;1&lt;/C&gt;&lt;D xsi:type="xsd:double"&gt;0.94600000000000006&lt;/D&gt;&lt;/FQL&gt;&lt;FQL&gt;&lt;Q&gt;B0M2MB8^^=CQ_SPECIAL_ITEMS(0)&lt;/Q&gt;&lt;R&gt;1&lt;/R&gt;&lt;C&gt;1&lt;/C&gt;&lt;D xsi:type="xsd:double"&gt;0&lt;/D&gt;&lt;/FQL&gt;&lt;FQL&gt;&lt;Q&gt;B0M2MB8^^=CQ_SPECIAL_ITEMS(-1Q)&lt;/Q&gt;&lt;R&gt;1&lt;/R&gt;&lt;C&gt;1&lt;/C&gt;&lt;D xsi:type="xsd:double"&gt;0&lt;/D&gt;&lt;/FQL&gt;&lt;FQL&gt;&lt;Q&gt;B0M2MB8^^=CQ_SPECIAL_ITEMS(-2Q)&lt;/Q&gt;&lt;R&gt;1&lt;/R&gt;&lt;C&gt;1&lt;/C&gt;&lt;D xsi:type="xsd:double"&gt;0&lt;/D&gt;&lt;/FQL&gt;&lt;FQL&gt;&lt;Q&gt;B0M2MB8^^=CQ_SPECIAL_ITEMS(-3Q)&lt;/Q&gt;&lt;R&gt;1&lt;/R&gt;&lt;C&gt;1&lt;/C&gt;&lt;D xsi:type="xsd:double"&gt;0&lt;/D&gt;&lt;/FQL&gt;&lt;FQL&gt;&lt;Q&gt;B0M2MB8^^=CQ_SPECIAL_ITEMS(-4Q)&lt;/Q&gt;&lt;R&gt;1&lt;/R&gt;&lt;C&gt;1&lt;/C&gt;&lt;D xsi:type="xsd:double"&gt;0&lt;/D&gt;&lt;/FQL&gt;&lt;FQL&gt;&lt;Q&gt;B0M2MB8^^=CQ_SPECIAL_ITEMS(-5Q)&lt;/Q&gt;&lt;R&gt;1&lt;/R&gt;&lt;C&gt;1&lt;/C&gt;&lt;D xsi:type="xsd:double"&gt;0&lt;/D&gt;&lt;/FQL&gt;&lt;FQL&gt;&lt;Q&gt;B0M2MB8^^=CQ_SPECIAL_ITEMS(-6Q)&lt;/Q&gt;&lt;R&gt;1&lt;/R&gt;&lt;C&gt;1&lt;/C&gt;&lt;D xsi:type="xsd:double"&gt;0&lt;/D&gt;&lt;/FQL&gt;&lt;FQL&gt;&lt;Q&gt;B0M2MB8^^=CQ_SPECIAL_ITEMS(-7Q)&lt;/Q&gt;&lt;R&gt;1&lt;/R&gt;&lt;C&gt;1&lt;/C&gt;&lt;D xsi:type="xsd:double"&gt;0&lt;/D&gt;&lt;/FQL&gt;&lt;FQL&gt;&lt;Q&gt;2970662^^=CA_SALES(12/31/2013,12/31/2013-1AY)&lt;/Q&gt;&lt;R&gt;2&lt;/R&gt;&lt;C&gt;1&lt;/C&gt;&lt;D xsi:type="xsd:string"&gt;@NA&lt;/D&gt;&lt;D xsi:type="xsd:double"&gt;336.005&lt;/D&gt;&lt;/FQL&gt;&lt;FQL&gt;&lt;Q&gt;2970662^^=CA_SALES(12/31/2012,12/31/2012-1AY)&lt;/Q&gt;&lt;R&gt;2&lt;/R&gt;&lt;C&gt;1&lt;/C&gt;&lt;D xsi:type="xsd:double"&gt;336.005&lt;/D&gt;&lt;D xsi:type="xsd:double"&gt;347.975&lt;/D&gt;&lt;/FQL&gt;&lt;FQL&gt;&lt;Q&gt;2970662^^=CQ_SALES(0)&lt;/Q&gt;&lt;R&gt;1&lt;/R&gt;&lt;C&gt;1&lt;/C&gt;&lt;D xsi:type="xsd:double"&gt;90.919&lt;/D&gt;&lt;/FQL&gt;&lt;FQL&gt;&lt;Q&gt;2970662^^=CQ_SALES(-1Q)&lt;/Q&gt;&lt;R&gt;1&lt;/R&gt;&lt;C&gt;1&lt;/C&gt;&lt;D xsi:type="xsd:double"&gt;97.888&lt;/D&gt;&lt;/FQL&gt;&lt;FQL&gt;&lt;Q&gt;2970662^^=CQ_SALES(-2Q)&lt;/Q&gt;&lt;R&gt;1&lt;/R&gt;&lt;C&gt;1&lt;/C&gt;&lt;D xsi:type="xsd:double"&gt;97.164&lt;/D&gt;&lt;/FQL&gt;&lt;FQL&gt;&lt;Q&gt;2970662^^=CQ_SALES(-3Q)&lt;/Q&gt;&lt;R&gt;1&lt;/R&gt;&lt;C&gt;1&lt;/C&gt;&lt;D xsi:type="xsd:double"&gt;101.523&lt;/D&gt;&lt;/FQL&gt;&lt;FQL&gt;&lt;Q&gt;2970662^^=CQ_SALES(-4Q)&lt;/Q&gt;&lt;R&gt;1&lt;/R&gt;&lt;C&gt;1&lt;/C&gt;&lt;D xsi:type="xsd:double"&gt;73.184&lt;/D&gt;&lt;/FQL&gt;&lt;FQL&gt;&lt;Q&gt;2970662^^=CQ_SALES(-5Q)&lt;/Q&gt;&lt;R&gt;1&lt;/R&gt;&lt;C&gt;1&lt;/C&gt;&lt;D xsi:type="xsd:double"&gt;80.379&lt;/D&gt;&lt;/FQL&gt;&lt;FQL&gt;&lt;Q&gt;2970662^^=CQ_SALES(-6Q)&lt;/Q&gt;&lt;R&gt;1&lt;/R&gt;&lt;C&gt;1&lt;/C&gt;&lt;D xsi:type="xsd:double"&gt;80.919&lt;/D&gt;&lt;/FQL&gt;&lt;FQL&gt;&lt;Q&gt;2970662^^=CQ_SALES(-7Q)&lt;/Q&gt;&lt;R&gt;1&lt;/R&gt;&lt;C&gt;1&lt;/C&gt;&lt;D xsi:type="xsd:double"&gt;94.351&lt;/D&gt;&lt;/FQL&gt;&lt;FQL&gt;&lt;Q&gt;2970662^^=CQ_NET_INC_AVAIL(0)&lt;/Q&gt;&lt;R&gt;1&lt;/R&gt;&lt;C&gt;1&lt;/C&gt;&lt;D xsi:type="xsd:double"&gt;8.623&lt;/D&gt;&lt;/FQL&gt;&lt;FQL&gt;&lt;Q&gt;2970662^^=CQ_NET_INC_AVAIL(-1Q)&lt;/Q&gt;&lt;R&gt;1&lt;/R&gt;&lt;C&gt;1&lt;/C&gt;&lt;D xsi:type="xsd:double"&gt;4.981&lt;/D&gt;&lt;/FQL&gt;&lt;FQL&gt;&lt;Q&gt;2970662^^=CQ_NET_INC_AVAIL(-2Q)&lt;/Q&gt;&lt;R&gt;1&lt;/R&gt;&lt;C&gt;1&lt;/C&gt;&lt;D xsi:type="xsd:double"&gt;5.94&lt;/D&gt;&lt;/FQL&gt;&lt;FQL&gt;&lt;Q&gt;2970662^^=CQ_NET_INC_AVAIL(-3Q)&lt;/Q&gt;&lt;R&gt;1&lt;/R&gt;&lt;C&gt;1&lt;/C&gt;&lt;D xsi:type="xsd:double"&gt;5.009&lt;/D&gt;&lt;/FQL&gt;&lt;FQL&gt;&lt;Q&gt;2970662^^=CQ_NET_INC_AVAIL(-4Q)&lt;/Q&gt;&lt;R&gt;1&lt;/R&gt;&lt;C&gt;1&lt;/C&gt;&lt;D xsi:type="xsd:double"&gt;3.404&lt;/D&gt;&lt;/FQL&gt;&lt;FQL&gt;&lt;Q&gt;2970662^^=CQ_NET_INC_AVAIL(-5Q)&lt;/Q&gt;&lt;R&gt;1&lt;/R&gt;&lt;C&gt;1&lt;/C&gt;&lt;D xsi:type="xsd:double"&gt;10.402000000000001&lt;/D&gt;&lt;/FQL&gt;&lt;FQL&gt;&lt;Q&gt;2970662^^=CQ_NET_INC_AVAIL(-6Q)&lt;/Q&gt;&lt;R&gt;1&lt;/R&gt;&lt;C&gt;1&lt;/C&gt;&lt;D xsi:type="xsd:double"&gt;-0.8&lt;/D&gt;&lt;/FQL&gt;&lt;FQL&gt;&lt;Q&gt;2970662^^=CQ_NET_INC_AVAIL(-7Q)&lt;/Q&gt;&lt;R&gt;1&lt;/R&gt;&lt;C&gt;1&lt;/C&gt;&lt;D xsi:type="xsd:double"&gt;5.439&lt;/D&gt;&lt;/FQL&gt;&lt;FQL&gt;&lt;Q&gt;2970662^^=CQ_SPECIAL_ITEMS(0)&lt;/Q&gt;&lt;R&gt;1&lt;/R&gt;&lt;C&gt;1&lt;/C&gt;&lt;D xsi:type="xsd:double"&gt;0&lt;/D&gt;&lt;/FQL&gt;&lt;FQL&gt;&lt;Q&gt;2970662^^=CQ_SPECIAL_ITEMS(-1Q)&lt;/Q&gt;&lt;R&gt;1&lt;/R&gt;&lt;C&gt;1&lt;/C&gt;&lt;D xsi:type="xsd:double"&gt;0&lt;/D&gt;&lt;/FQL&gt;&lt;FQL&gt;&lt;Q&gt;2970662^^=CQ_SPECIAL_ITEMS(-2Q)&lt;/Q&gt;&lt;R&gt;1&lt;/R&gt;&lt;C&gt;1&lt;/C&gt;&lt;D xsi:type="xsd:double"&gt;0&lt;/D&gt;&lt;/FQL&gt;&lt;FQL&gt;&lt;Q&gt;2970662^^=CQ_SPECIAL_ITEMS(-3Q)&lt;/Q&gt;&lt;R&gt;1&lt;/R&gt;&lt;C&gt;1&lt;/C&gt;&lt;D xsi:type="xsd:double"&gt;-0.001&lt;/D&gt;&lt;/FQL&gt;&lt;FQL&gt;&lt;Q&gt;2970662^^=CQ_SPECIAL_ITEMS(-4Q)&lt;/Q&gt;&lt;R&gt;1&lt;/R&gt;&lt;C&gt;1&lt;/C&gt;&lt;D xsi:type="xsd:double"&gt;0&lt;/D&gt;&lt;/FQL&gt;&lt;FQL&gt;&lt;Q&gt;2970662^^=CQ_SPECIAL_ITEMS(-5Q)&lt;/Q&gt;&lt;R&gt;1&lt;/R&gt;&lt;C&gt;1&lt;/C&gt;&lt;D xsi:type="xsd:double"&gt;1.421&lt;/D&gt;&lt;/FQL&gt;&lt;FQL&gt;&lt;Q&gt;2970662^^=CQ_SPECIAL_ITEMS(-6Q)&lt;/Q&gt;&lt;R&gt;1&lt;/R&gt;&lt;C&gt;1&lt;/C&gt;&lt;D xsi:type="xsd:double"&gt;0&lt;/D&gt;&lt;/FQL&gt;&lt;FQL&gt;&lt;Q&gt;2970662^^=CQ_SPECIAL_ITEMS(-7Q)&lt;/Q&gt;&lt;R&gt;1&lt;/R&gt;&lt;C&gt;1&lt;/C&gt;&lt;D xsi:type="xsd:double"&gt;0&lt;/D&gt;&lt;/FQL&gt;&lt;FQL&gt;&lt;Q&gt;B41C3F8^^=CA_SALES(12/31/2013,12/31/2013-1AY)&lt;/Q&gt;&lt;R&gt;2&lt;/R&gt;&lt;C&gt;1&lt;/C&gt;&lt;D xsi:type="xsd:double"&gt;900.727&lt;/D&gt;&lt;D xsi:type="xsd:double"&gt;853.766&lt;/D&gt;&lt;/FQL&gt;&lt;FQL&gt;&lt;Q&gt;B41C3F8^^=CA_SALES(12/31/2012,12/31/2012-1AY)&lt;/Q&gt;&lt;R&gt;2&lt;/R&gt;&lt;C&gt;1&lt;/C&gt;&lt;D xsi:type="xsd:double"&gt;853.766&lt;/D&gt;&lt;D xsi:type="xsd:double"&gt;637.093&lt;/D&gt;&lt;/FQL&gt;&lt;FQL&gt;&lt;Q&gt;B41C3F8^^=CQ_SALES(0)&lt;/Q&gt;&lt;R&gt;1&lt;/R&gt;&lt;C&gt;1&lt;/C&gt;&lt;D xsi:type="xsd:double"&gt;217.333&lt;/D&gt;&lt;/FQL&gt;&lt;FQL&gt;&lt;Q&gt;B41C3F8^^=CQ_SALES(-1Q)&lt;/Q&gt;&lt;R&gt;1&lt;/R&gt;&lt;C&gt;1&lt;/C&gt;&lt;D xsi:type="xsd:double"&gt;219.36&lt;/D&gt;&lt;/FQL&gt;&lt;FQL&gt;&lt;Q&gt;B41C3F8^^=CQ_SALES(-2Q)&lt;/Q&gt;&lt;R&gt;1&lt;/R&gt;&lt;C&gt;1&lt;/C&gt;&lt;D xsi:type="xsd:double"&gt;245.804&lt;/D&gt;&lt;/FQL&gt;&lt;FQL&gt;&lt;Q&gt;B41C3F8^^=CQ_SALES(-3Q)&lt;/Q&gt;&lt;R&gt;1&lt;/R&gt;&lt;C&gt;1&lt;/C&gt;&lt;D xsi:type="xsd:double"&gt;218.23000000000002&lt;/D&gt;&lt;/FQL&gt;&lt;FQL&gt;&lt;Q&gt;B41C3F8^^=CQ_SALES(-4Q)&lt;/Q&gt;&lt;R&gt;1&lt;/R&gt;&lt;C&gt;1&lt;/C&gt;&lt;D xsi:type="xsd:double"&gt;254.87900000000002&lt;/D&gt;&lt;/FQL&gt;&lt;FQL&gt;&lt;Q&gt;B41C3F8^^=CQ_SALES(-5Q)&lt;/Q&gt;&lt;R&gt;1&lt;/R&gt;&lt;C&gt;1&lt;/C&gt;&lt;D xsi:type="xsd:double"&gt;238.793&lt;/D&gt;&lt;/FQL&gt;&lt;FQL&gt;&lt;Q&gt;B41C3F8^^=CQ_SALES(-6Q)&lt;/Q&gt;&lt;R&gt;1&lt;/R&gt;&lt;C&gt;1&lt;/C&gt;&lt;D xsi:type="xsd:double"&gt;191.008&lt;/D&gt;&lt;/FQL&gt;&lt;FQL&gt;&lt;Q&gt;B41C3F8^^=CQ_SALES(-7Q)&lt;/Q&gt;&lt;R&gt;1&lt;/R&gt;&lt;C&gt;1&lt;/C&gt;&lt;D xsi:type="xsd:double"&gt;169.086&lt;/D&gt;&lt;/FQL&gt;&lt;FQL&gt;&lt;Q&gt;B41C3F8^^=CQ_NET_INC_AVAIL(0)&lt;/Q&gt;&lt;R&gt;1&lt;/R&gt;&lt;C&gt;1&lt;/C&gt;&lt;D xsi:type="xsd:double"&gt;13.233&lt;/D&gt;&lt;/FQL&gt;&lt;FQL&gt;&lt;Q&gt;B41C3F8^^=CQ_NET_INC_AVAIL(-1Q)&lt;/Q&gt;&lt;R&gt;1&lt;/R&gt;&lt;C&gt;1&lt;/C&gt;&lt;D xsi:type="xsd:double"&gt;13.939&lt;/D&gt;&lt;/FQL&gt;&lt;FQL&gt;&lt;Q&gt;B41C3F8^^=CQ_NET_INC_AVAIL(-2Q)&lt;/Q&gt;&lt;R&gt;1&lt;/R&gt;&lt;C&gt;1&lt;/C&gt;&lt;D xsi:type="xsd:double"&gt;15.676&lt;/D&gt;&lt;/FQL&gt;&lt;FQL&gt;&lt;Q&gt;B41C3F8^^=CQ_NET_INC_AVAIL(-3Q)&lt;/Q&gt;&lt;R&gt;1&lt;/R&gt;&lt;C&gt;1&lt;/C&gt;&lt;D xsi:type="xsd:double"&gt;13.311&lt;/D&gt;&lt;/FQL&gt;&lt;FQL&gt;&lt;Q&gt;B41C3F8^^=CQ_NET_INC_AVAIL(-4Q)&lt;/Q&gt;&lt;R&gt;1&lt;/R&gt;&lt;C&gt;1&lt;/C&gt;&lt;D xsi:type="xsd:double"&gt;15.794&lt;/D&gt;&lt;/FQL&gt;&lt;FQL&gt;&lt;Q&gt;B41C3F8^^=CQ_NET_INC_AVAIL(-5Q)&lt;/Q&gt;&lt;R&gt;1&lt;/R&gt;&lt;C&gt;1&lt;/C&gt;&lt;D xsi:type="xsd:double"&gt;17.226&lt;/D&gt;&lt;/FQL&gt;&lt;FQL&gt;&lt;Q&gt;B41C3F8^^=CQ_NET_INC_AVAIL(-6Q)&lt;/Q&gt;&lt;R&gt;1&lt;/R&gt;&lt;C&gt;1&lt;/C&gt;&lt;D xsi:type="xsd:double"&gt;13.447000000000001&lt;/D&gt;&lt;/FQL&gt;&lt;FQL&gt;&lt;Q&gt;B41C3F8^^=CQ_NET_INC_AVAIL(-7Q)&lt;/Q&gt;&lt;R&gt;1&lt;/R&gt;&lt;C&gt;1&lt;/C&gt;&lt;D xsi:type="xsd:double"&gt;11.475&lt;/D&gt;&lt;/FQL&gt;&lt;FQL&gt;&lt;Q&gt;B41C3F8^^=CQ_SPECIAL_ITEMS(0)&lt;/Q&gt;&lt;R&gt;1&lt;/R&gt;&lt;C&gt;1&lt;/C&gt;&lt;D xsi:type="xsd:double"&gt;-0.012&lt;/D&gt;&lt;/FQL&gt;&lt;FQL&gt;&lt;Q&gt;B41C3F8^^=CQ_SPECIAL_ITEMS(-1Q)&lt;/Q&gt;&lt;R&gt;1&lt;/R&gt;&lt;C&gt;1&lt;/C&gt;&lt;D xsi:type="xsd:double"&gt;0&lt;/D&gt;&lt;/FQL&gt;&lt;FQL&gt;&lt;Q&gt;B41C3F8^^=CQ_SPECIAL_ITEMS(-2Q)&lt;/Q&gt;&lt;R&gt;1&lt;/R&gt;&lt;C&gt;1&lt;/C&gt;&lt;D xsi:type="xsd:double"&gt;0.004&lt;/D&gt;&lt;/FQL&gt;&lt;FQL&gt;&lt;Q&gt;B41C3F8^^=CQ_SPECIAL_ITEMS(-3Q)&lt;/Q&gt;&lt;R&gt;1&lt;/R&gt;&lt;C&gt;1&lt;/C&gt;&lt;D xsi:type="xsd:double"&gt;0&lt;/D&gt;&lt;/FQL&gt;&lt;FQL&gt;&lt;Q&gt;B41C3F8^^=CQ_SPECIAL_ITEMS(-4Q)&lt;/Q&gt;&lt;R&gt;1&lt;/R&gt;&lt;C&gt;1&lt;/C&gt;&lt;D xsi:type="xsd:double"&gt;0&lt;/D&gt;&lt;/FQL&gt;&lt;FQL&gt;&lt;Q&gt;B41C3F8^^=CQ_SPECIAL_ITEMS(-5Q)&lt;/Q&gt;&lt;R&gt;1&lt;/R&gt;&lt;C&gt;1&lt;/C&gt;&lt;D xsi:type="xsd:double"&gt;0&lt;/D&gt;&lt;/FQL&gt;&lt;FQL&gt;&lt;Q&gt;B41C3F8^^=CQ_SPECIAL_ITEMS(-6Q)&lt;/Q&gt;&lt;R&gt;1&lt;/R&gt;&lt;C&gt;1&lt;/C&gt;&lt;D xsi:type="xsd:double"&gt;0&lt;/D&gt;&lt;/FQL&gt;&lt;FQL&gt;&lt;Q&gt;B41C3F8^^=CQ_SPECIAL_ITEMS(-7Q)&lt;/Q&gt;&lt;R&gt;1&lt;/R&gt;&lt;C&gt;1&lt;/C&gt;&lt;D xsi:type="xsd:double"&gt;0.073&lt;/D&gt;&lt;/FQL&gt;&lt;FQL&gt;&lt;Q&gt;2475275^^=CA_SALES(12/31/2013,12/31/2013-1AY)&lt;/Q&gt;&lt;R&gt;2&lt;/R&gt;&lt;C&gt;1&lt;/C&gt;&lt;D xsi:type="xsd:double"&gt;129.935&lt;/D&gt;&lt;D xsi:type="xsd:double"&gt;114.727&lt;/D&gt;&lt;/FQL&gt;&lt;FQL&gt;&lt;Q&gt;2475275^^=CA_SALES(12/31/2012,12/31/2012-1AY)&lt;/Q&gt;&lt;R&gt;2&lt;/R&gt;&lt;C&gt;1&lt;/C&gt;&lt;D xsi:type="xsd:double"&gt;114.727&lt;/D&gt;&lt;D xsi:type="xsd:double"&gt;97.065&lt;/D&gt;&lt;/FQL&gt;&lt;FQL&gt;&lt;Q&gt;2475275^^=CQ_SALES(0)&lt;/Q&gt;&lt;R&gt;1&lt;/R&gt;&lt;C&gt;1&lt;/C&gt;&lt;D xsi:type="xsd:double"&gt;33.14&lt;/D&gt;&lt;/FQL&gt;&lt;FQL&gt;&lt;Q&gt;2475275^^=CQ_SALES(-1Q)&lt;/Q&gt;&lt;R&gt;1&lt;/R&gt;&lt;C&gt;1&lt;/C&gt;&lt;D xsi:type="xsd:double"&gt;35.637&lt;/D&gt;&lt;/FQL&gt;&lt;FQL&gt;&lt;Q&gt;2475275^^=CQ_SALES(-2Q)&lt;/Q&gt;&lt;R&gt;1&lt;/R&gt;&lt;C&gt;1&lt;/C&gt;&lt;D xsi:type="xsd:double"&gt;31.173000000000002&lt;/D&gt;&lt;/FQL&gt;&lt;FQL&gt;&lt;Q&gt;2475275^^=CQ_SALES(-3Q)&lt;/Q&gt;&lt;R&gt;1&lt;/R&gt;&lt;C&gt;1&lt;/C&gt;&lt;D xsi:type="xsd:double"&gt;29.985&lt;/D&gt;&lt;/FQL&gt;&lt;FQL&gt;&lt;Q&gt;2475275^^=CQ_SALES(-4Q)&lt;/Q&gt;&lt;R&gt;1&lt;/R&gt;&lt;C&gt;1&lt;/C&gt;&lt;D xsi:type="xsd:double"&gt;29.791&lt;/D&gt;&lt;/FQL&gt;&lt;FQL&gt;&lt;Q&gt;2475275^^=CQ_SALES(-5Q)&lt;/Q&gt;&lt;R&gt;1&lt;/R&gt;&lt;C&gt;1&lt;/C&gt;&lt;D xsi:type="xsd:double"&gt;29.246000000000002&lt;/D&gt;&lt;/FQL&gt;&lt;FQL&gt;&lt;Q&gt;2475275^^=CQ_SALES(-6Q)&lt;/Q&gt;&lt;R&gt;1&lt;/R&gt;&lt;C&gt;1&lt;/C&gt;&lt;D xsi:type="xsd:double"&gt;28.153000000000002&lt;/D&gt;&lt;/FQL&gt;&lt;FQL&gt;&lt;Q&gt;2475275^^=CQ_SALES(-7Q)&lt;/Q&gt;&lt;R&gt;1&lt;/R&gt;&lt;C&gt;1&lt;/C&gt;&lt;D xsi:type="xsd:double"&gt;27.537&lt;/D&gt;&lt;/FQL&gt;&lt;FQL&gt;&lt;Q&gt;2475275^^=CQ_NET_INC_AVAIL(0)&lt;/Q&gt;&lt;R&gt;1&lt;/R&gt;&lt;C&gt;1&lt;/C&gt;&lt;D xsi:type="xsd:double"&gt;0.922&lt;/D&gt;&lt;/FQL&gt;&lt;FQL&gt;&lt;Q&gt;2475275^^=CQ_NET_INC_AVAIL(-1Q)&lt;/Q&gt;&lt;R&gt;1&lt;/R&gt;&lt;C&gt;1&lt;/C&gt;&lt;D xsi:type="xsd:double"&gt;2.594&lt;/D&gt;&lt;/FQL&gt;&lt;FQL&gt;&lt;Q&gt;2475275^^=CQ_NET_INC_AVAIL(-2Q)&lt;/Q&gt;&lt;R&gt;1&lt;/R&gt;&lt;C&gt;1&lt;/C&gt;&lt;D xsi:type="xsd:double"&gt;0.587&lt;/D&gt;&lt;/FQL&gt;&lt;FQL&gt;&lt;Q&gt;2475275^^=CQ_NET_INC_AVAIL(-3Q)&lt;/Q&gt;&lt;R&gt;1&lt;/R&gt;&lt;C&gt;1&lt;/C&gt;&lt;D xsi:type="xsd:double"&gt;0.077&lt;/D&gt;&lt;/FQL&gt;&lt;FQL&gt;&lt;Q&gt;2475275^^=CQ_NET_INC_AVAIL(-4Q)&lt;/Q&gt;&lt;R&gt;1&lt;/R&gt;&lt;C&gt;1&lt;/C&gt;&lt;D xsi:type="xsd:double"&gt;0.429&lt;/D&gt;&lt;/FQL&gt;&lt;FQL&gt;&lt;Q&gt;2475275^^=CQ_NET_INC_AVAIL(-5Q)&lt;/Q&gt;&lt;R&gt;1&lt;/R&gt;&lt;C&gt;1&lt;/C&gt;&lt;D xsi:type="xsd:double"&gt;1.635&lt;/D&gt;&lt;/FQL&gt;&lt;FQL&gt;&lt;Q&gt;2475275^^=CQ_NET_INC_AVAIL(-6Q)&lt;/Q&gt;&lt;R&gt;1&lt;/R&gt;&lt;C&gt;1&lt;/C&gt;&lt;D xsi:type="xsd:double"&gt;0.69600000000000006&lt;/D&gt;&lt;/FQL&gt;&lt;FQL&gt;&lt;Q&gt;2475275^^=CQ_NET_INC_AVAIL(-7Q)&lt;/Q&gt;&lt;R&gt;1&lt;/R&gt;&lt;C&gt;1&lt;/C&gt;&lt;D xsi:type="xsd:double"&gt;1.6640000000000002&lt;/D&gt;&lt;/FQL&gt;&lt;FQL&gt;&lt;Q&gt;2475275^^=CQ_SPECIAL_ITEMS(0)&lt;/Q&gt;&lt;R&gt;1&lt;/R&gt;&lt;C&gt;1&lt;/C&gt;&lt;D xsi:type="xsd:double"&gt;0&lt;/D&gt;&lt;/FQL&gt;&lt;FQL&gt;&lt;Q&gt;2475275^^=CQ_SPECIAL_ITEMS(-1Q)&lt;/Q&gt;&lt;R&gt;1&lt;/R&gt;&lt;C&gt;1&lt;/C&gt;&lt;D xsi:type="xsd:double"&gt;-0.1&lt;/D&gt;&lt;/FQL&gt;&lt;FQL&gt;&lt;Q&gt;2475275^^=CQ_SPECIAL_ITEMS(-2Q)&lt;/Q&gt;&lt;R&gt;1&lt;/R&gt;&lt;C&gt;1&lt;/C&gt;&lt;D xsi:type="xsd:double"&gt;0.5&lt;/D&gt;&lt;/FQL&gt;&lt;FQL&gt;&lt;Q&gt;2475275^^=CQ_SPECIAL_ITEMS(-3Q)&lt;/Q&gt;&lt;R&gt;1&lt;/R&gt;&lt;C&gt;1&lt;/C&gt;&lt;D xsi:type="xsd:double"&gt;0&lt;/D&gt;&lt;/FQL&gt;&lt;FQL&gt;&lt;Q&gt;2475275^^=CQ_SPECIAL_ITEMS(-4Q)&lt;/Q&gt;&lt;R&gt;1&lt;/R&gt;&lt;C&gt;1&lt;/C&gt;&lt;D xsi:type="xsd:double"&gt;-0.11900000000000001&lt;/D&gt;&lt;/FQL&gt;&lt;FQL&gt;&lt;Q&gt;2475275^^=CQ_SPECIAL_ITEMS(-5Q)&lt;/Q&gt;&lt;R&gt;1&lt;/R&gt;&lt;C&gt;1&lt;/C&gt;&lt;D xsi:type="xsd:double"&gt;0&lt;/D&gt;&lt;/FQL&gt;&lt;FQL&gt;&lt;Q&gt;2475275^^=CQ_SPECIAL_ITEMS(-6Q)&lt;/Q&gt;&lt;R&gt;1&lt;/R&gt;&lt;C&gt;1&lt;/C&gt;&lt;D xsi:type="xsd:double"&gt;0&lt;/D&gt;&lt;/FQL&gt;&lt;FQL&gt;&lt;Q&gt;2475275^^=CQ_SPECIAL_ITEMS(-7Q)&lt;/Q&gt;&lt;R&gt;1&lt;/R&gt;&lt;C&gt;1&lt;/C&gt;&lt;D xsi:type="xsd:double"&gt;0.509&lt;/D&gt;&lt;/FQL&gt;&lt;FQL&gt;&lt;Q&gt;BK8G355^^=CA_SALES(12/31/2013,12/31/2013-1AY)&lt;/Q&gt;&lt;R&gt;2&lt;/R&gt;&lt;C&gt;1&lt;/C&gt;&lt;D xsi:type="xsd:double"&gt;0&lt;/D&gt;&lt;D xsi:type="xsd:double"&gt;0&lt;/D&gt;&lt;/FQL&gt;&lt;FQL&gt;&lt;Q&gt;BK8G355^^=CA_SALES(12/31/2012,12/31/2012-1AY)&lt;/Q&gt;&lt;R&gt;2&lt;/R&gt;&lt;C&gt;1&lt;/C&gt;&lt;D xsi:type="xsd:double"&gt;0&lt;/D&gt;&lt;D xsi:type="xsd:string"&gt;@NA&lt;/D&gt;&lt;/FQL&gt;&lt;FQL&gt;&lt;Q&gt;BK8G355^^=CQ_SALES(0)&lt;/Q&gt;&lt;R&gt;1&lt;/R&gt;&lt;C&gt;1&lt;/C&gt;&lt;D xsi:type="xsd:double"&gt;0&lt;/D&gt;&lt;/FQL&gt;&lt;FQL&gt;&lt;Q&gt;BK8G355^^=CQ_SALES(-1Q)&lt;/Q&gt;&lt;R&gt;0&lt;/R&gt;&lt;C&gt;0&lt;/C&gt;&lt;/FQL&gt;&lt;FQL&gt;&lt;Q&gt;BK8G355^^=CQ_SALES(-2Q)&lt;/Q&gt;&lt;R&gt;0&lt;/R&gt;&lt;C&gt;0&lt;/C&gt;&lt;/FQL&gt;&lt;FQL&gt;&lt;Q&gt;BK8G355^^=CQ_SALES(-3Q)&lt;/Q&gt;&lt;R&gt;0&lt;/R&gt;&lt;C&gt;0&lt;/C&gt;&lt;/FQL&gt;&lt;FQL&gt;&lt;Q&gt;BK8G355^^=CQ_SALES(-4Q)&lt;/Q&gt;&lt;R&gt;1&lt;/R&gt;&lt;C&gt;1&lt;/C&gt;&lt;D xsi:type="xsd:double"&gt;0&lt;/D&gt;&lt;/FQL&gt;&lt;FQL&gt;&lt;Q&gt;BK8G355^^=CQ_SALES(-5Q)&lt;/Q&gt;&lt;R&gt;0&lt;/R&gt;&lt;C&gt;0&lt;/C&gt;&lt;/FQL&gt;&lt;FQL&gt;&lt;Q&gt;BK8G355^^=CQ_SALES(-6Q)&lt;/Q&gt;&lt;R&gt;0&lt;/R&gt;&lt;C&gt;0&lt;/C&gt;&lt;/FQL&gt;&lt;FQL&gt;&lt;Q&gt;BK8G355^^=CQ_SALES(-7Q)&lt;/Q&gt;&lt;R&gt;0&lt;/R&gt;&lt;C&gt;0&lt;/C&gt;&lt;/FQL&gt;&lt;FQL&gt;&lt;Q&gt;BK8G355^^=CQ_NET_INC_AVAIL(0)&lt;/Q&gt;&lt;R&gt;1&lt;/R&gt;&lt;C&gt;1&lt;/C&gt;&lt;D xsi:type="xsd:double"&gt;-8.729000000000001&lt;/D&gt;&lt;/FQL&gt;&lt;FQL&gt;&lt;Q&gt;BK8G355^^=CQ_NET_INC_AVAIL(-1Q)&lt;/Q&gt;&lt;R&gt;0&lt;/R&gt;&lt;C&gt;0&lt;/C&gt;&lt;/FQL&gt;&lt;FQL&gt;&lt;Q&gt;BK8G355^^=CQ_NET_INC_AVAIL(-2Q)&lt;/Q&gt;&lt;R&gt;0&lt;/R&gt;&lt;C&gt;0&lt;/C&gt;&lt;/FQL&gt;&lt;FQL&gt;&lt;Q&gt;BK8G355^^=CQ_NET_INC_AVAIL(-3Q)&lt;/Q&gt;&lt;R&gt;0&lt;/R&gt;&lt;C&gt;0&lt;/C&gt;&lt;/FQL&gt;&lt;FQL&gt;&lt;Q&gt;BK8G355^^=CQ_NET_INC_AVAIL(-4Q)&lt;/Q&gt;&lt;R&gt;1&lt;/R&gt;&lt;C&gt;1&lt;/C&gt;&lt;D xsi:type="xsd:double"&gt;-7.714&lt;/D&gt;&lt;/FQL&gt;&lt;FQL&gt;&lt;Q&gt;BK8G355^^=CQ_NET_INC_AVAIL(-5Q)&lt;/Q&gt;&lt;R&gt;0&lt;/R&gt;&lt;C&gt;0&lt;/C&gt;&lt;/FQL&gt;&lt;FQL&gt;&lt;Q&gt;BK8G355^^=CQ_NET_INC_AVAIL(-6Q)&lt;/Q&gt;&lt;R&gt;0&lt;/R&gt;&lt;C&gt;0&lt;/C&gt;&lt;/FQL&gt;&lt;FQL&gt;&lt;Q&gt;BK8G355^^=CQ_NET_INC_AVAIL(-7Q)&lt;/Q&gt;&lt;R&gt;0&lt;/R&gt;&lt;C&gt;0&lt;/C&gt;&lt;/FQL&gt;&lt;FQL&gt;&lt;Q&gt;BK8G355^^=CQ_SPECIAL_ITEMS(0)&lt;/Q&gt;&lt;R&gt;1&lt;/R&gt;&lt;C&gt;1&lt;/C&gt;&lt;D xsi:type="xsd:double"&gt;0.135&lt;/D&gt;&lt;/FQL&gt;&lt;FQL&gt;&lt;Q&gt;BK8G355^^=CQ_SPECIAL_ITEMS(-1Q)&lt;/Q&gt;&lt;R&gt;0&lt;/R&gt;&lt;C&gt;0&lt;/C&gt;&lt;/FQL&gt;&lt;FQL&gt;&lt;Q&gt;BK8G355^^=CQ_SPECIAL_ITEMS(-2Q)&lt;/Q&gt;&lt;R&gt;0&lt;/R&gt;&lt;C&gt;0&lt;/C&gt;&lt;/FQL&gt;&lt;FQL&gt;&lt;Q&gt;BK8G355^^=CQ_SPECIAL_ITEMS(-3Q)&lt;/Q&gt;&lt;R&gt;0&lt;/R&gt;&lt;C&gt;0&lt;/C&gt;&lt;/FQL&gt;&lt;FQL&gt;&lt;Q&gt;BK8G355^^=CQ_SPECIAL_ITEMS(-4Q)&lt;/Q&gt;&lt;R&gt;1&lt;/R&gt;&lt;C&gt;1&lt;/C&gt;&lt;D xsi:type="xsd:double"&gt;0&lt;/D&gt;&lt;/FQL&gt;&lt;FQL&gt;&lt;Q&gt;BK8G355^^=CQ_SPECIAL_ITEMS(-5Q)&lt;/Q&gt;&lt;R&gt;0&lt;/R&gt;&lt;C&gt;0&lt;/C&gt;&lt;/FQL&gt;&lt;FQL&gt;&lt;Q&gt;BK8G355^^=CQ_SPECIAL_ITEMS(-6Q)&lt;/Q&gt;&lt;R&gt;0&lt;/R&gt;&lt;C&gt;0&lt;/C&gt;&lt;/FQL&gt;&lt;FQL&gt;&lt;Q&gt;BK8G355^^=CQ_SPECIAL_ITEMS(-7Q)&lt;/Q&gt;&lt;R&gt;0&lt;/R&gt;&lt;C&gt;0&lt;/C&gt;&lt;/FQL&gt;&lt;FQL&gt;&lt;Q&gt;BBQC3N0^^=CA_SALES(12/31/2013,12/31/2013-1AY)&lt;/Q&gt;&lt;R&gt;2&lt;/R&gt;&lt;C&gt;1&lt;/C&gt;&lt;D xsi:type="xsd:string"&gt;@NA&lt;/D&gt;&lt;D xsi:type="xsd:string"&gt;@NA&lt;/D&gt;&lt;/FQL&gt;&lt;FQL&gt;&lt;Q&gt;BBQC3N0^^=CA_SALES(12/31/2012,12/31/2012-1AY)&lt;/Q&gt;&lt;R&gt;0&lt;/R&gt;&lt;C&gt;0&lt;/C&gt;&lt;/FQL&gt;&lt;FQL&gt;&lt;Q&gt;BBQC3N0^^=CQ_SALES(0)&lt;/Q&gt;&lt;R&gt;1&lt;/R&gt;&lt;C&gt;1&lt;/C&gt;&lt;D xsi:type="xsd:double"&gt;47.429&lt;/D&gt;&lt;/FQL&gt;&lt;FQL&gt;&lt;Q&gt;BBQC3N0^^=CQ_SALES(-1Q)&lt;/Q&gt;&lt;R&gt;1&lt;/R&gt;&lt;C&gt;1&lt;/C&gt;&lt;D xsi:type="xsd:double"&gt;42.38&lt;/D&gt;&lt;/FQL&gt;&lt;FQL&gt;&lt;Q&gt;BBQC3N0^^=CQ_SALES(-2Q)&lt;/Q&gt;&lt;R&gt;1&lt;/R&gt;&lt;C&gt;1&lt;/C&gt;&lt;D xsi:type="xsd:double"&gt;84.766&lt;/D&gt;&lt;/FQL&gt;&lt;FQL&gt;&lt;Q&gt;BBQC3N0^^=CQ_SALES(-3Q)&lt;/Q&gt;&lt;R&gt;0&lt;/R&gt;&lt;C&gt;0&lt;/C&gt;&lt;/FQL&gt;&lt;FQL&gt;&lt;Q&gt;BBQC3N0^^=CQ_SALES(-4Q)&lt;/Q&gt;&lt;R&gt;0&lt;/R&gt;&lt;C&gt;0&lt;/C&gt;&lt;/FQL&gt;&lt;FQL&gt;&lt;Q&gt;BBQC3N0^^=CQ_SALES(-5Q)&lt;/Q&gt;&lt;R&gt;0&lt;/R&gt;&lt;C&gt;0&lt;/C&gt;&lt;/FQL&gt;&lt;FQL&gt;&lt;Q&gt;BBQC3N0^^=CQ_SALES(-6Q)&lt;/Q&gt;&lt;R&gt;0&lt;/R&gt;&lt;C&gt;0&lt;/C&gt;&lt;/FQL&gt;&lt;FQL&gt;&lt;Q&gt;BBQC3N0^^=CQ_SALES(-7Q)&lt;/Q&gt;&lt;R&gt;0&lt;/R&gt;&lt;C&gt;0&lt;/C&gt;&lt;/FQL&gt;&lt;FQL&gt;&lt;Q&gt;BBQC3N0^^=CQ_NET_INC_AVAIL(0)&lt;/Q&gt;&lt;R&gt;1&lt;/R&gt;&lt;C&gt;1&lt;/C&gt;&lt;D xsi:type="xsd:double"&gt;-29.696&lt;/D&gt;&lt;/FQL&gt;&lt;FQL&gt;&lt;Q&gt;BBQC3N0^^=CQ_NET_INC_AVAIL(-1Q)&lt;/Q&gt;&lt;R&gt;1&lt;/R&gt;&lt;C&gt;1&lt;/C&gt;&lt;D xsi:type="xsd:double"&gt;-0.245&lt;/D&gt;&lt;/FQL&gt;&lt;FQL&gt;&lt;Q&gt;BBQC3N0^^=CQ_NET_INC_AVAIL(-2Q)&lt;/Q&gt;&lt;R&gt;1&lt;/R&gt;&lt;C&gt;1&lt;/C&gt;&lt;D xsi:type="xsd:double"&gt;5.862&lt;/D&gt;&lt;/FQL&gt;&lt;FQL&gt;&lt;Q&gt;BBQC3N0^^=CQ_NET_INC_AVAIL(-3Q)&lt;/Q&gt;&lt;R&gt;0&lt;/R&gt;&lt;C&gt;0&lt;/C&gt;&lt;/FQL&gt;&lt;FQL&gt;&lt;Q&gt;BBQC3N0^^=CQ_NET_INC_AVAIL(-4Q)&lt;/Q&gt;&lt;R&gt;0&lt;/R&gt;&lt;C&gt;0&lt;/C&gt;&lt;/FQL&gt;&lt;FQL&gt;&lt;Q&gt;BBQC3N0^^=CQ_NET_INC_AVAIL(-5Q)&lt;/Q&gt;&lt;R&gt;0&lt;/R&gt;&lt;C&gt;0&lt;/C&gt;&lt;/FQL&gt;&lt;FQL&gt;&lt;Q&gt;BBQC3N0^^=CQ_NET_INC_AVAIL(-6Q)&lt;/Q&gt;&lt;R&gt;0&lt;/R&gt;&lt;C&gt;0&lt;/C&gt;&lt;/FQL&gt;&lt;FQL&gt;&lt;Q&gt;BBQC3N0^^=CQ_NET_INC_AVAIL(-7Q)&lt;/Q&gt;&lt;R&gt;0&lt;/R&gt;&lt;C&gt;0&lt;/C&gt;&lt;/FQL&gt;&lt;FQL&gt;&lt;Q&gt;BBQC3N0^^=CQ_SPECIAL_ITEMS(0)&lt;/Q&gt;&lt;R&gt;1&lt;/R&gt;&lt;C&gt;1&lt;/C&gt;&lt;D xsi:type="xsd:double"&gt;-0.591&lt;/D&gt;&lt;/FQL&gt;&lt;FQL&gt;&lt;Q&gt;BBQC3N0^^=CQ_SPECIAL_ITEMS(-1Q)&lt;/Q&gt;&lt;R&gt;1&lt;/R&gt;&lt;C&gt;1&lt;/C&gt;&lt;D xsi:type="xsd:double"&gt;-0.583&lt;/D&gt;&lt;/FQL&gt;&lt;FQL&gt;&lt;Q&gt;BBQC3N0^^=CQ_SPECIAL_ITEMS(-2Q)&lt;/Q&gt;&lt;R&gt;1&lt;/R&gt;&lt;C&gt;1&lt;/C&gt;&lt;D xsi:type="xsd:double"&gt;0&lt;/D&gt;&lt;/FQL&gt;&lt;FQL&gt;&lt;Q&gt;BBQC3N0^^=CQ_SPECIAL_ITEMS(-3Q)&lt;/Q&gt;&lt;R&gt;0&lt;/R&gt;&lt;C&gt;0&lt;/C&gt;&lt;/FQL&gt;&lt;FQL&gt;&lt;Q&gt;BBQC3N0^^=CQ_SPECIAL_ITEMS(-4Q)&lt;/Q&gt;&lt;R&gt;0&lt;/R&gt;&lt;C&gt;0&lt;/C&gt;&lt;/FQL&gt;&lt;FQL&gt;&lt;Q&gt;BBQC3N0^^=CQ_SPECIAL_ITEMS(-5Q)&lt;/Q&gt;&lt;R&gt;0&lt;/R&gt;&lt;C&gt;0&lt;/C&gt;&lt;/FQL&gt;&lt;FQL&gt;&lt;Q&gt;BBQC3N0^^=CQ_SPECIAL_ITEMS(-6Q)&lt;/Q&gt;&lt;R&gt;0&lt;/R&gt;&lt;C&gt;0&lt;/C&gt;&lt;/FQL&gt;&lt;FQL&gt;&lt;Q&gt;BBQC3N0^^=CQ_SPECIAL_ITEMS(-7Q)&lt;/Q&gt;&lt;R&gt;0&lt;/R&gt;&lt;C&gt;0&lt;/C&gt;&lt;/FQL&gt;&lt;FQL&gt;&lt;Q&gt;B0FS1T4^^=CA_SALES(12/31/2013,12/31/2013-1AY)&lt;/Q&gt;&lt;R&gt;2&lt;/R&gt;&lt;C&gt;1&lt;/C&gt;&lt;D xsi:type="xsd:string"&gt;@NA&lt;/D&gt;&lt;D xsi:type="xsd:double"&gt;279.633&lt;/D&gt;&lt;/FQL&gt;&lt;FQL&gt;&lt;Q&gt;B0FS1T4^^=CA_SALES(12/31/2012,12/31/2012-1AY)&lt;/Q&gt;&lt;R&gt;2&lt;/R&gt;&lt;C&gt;1&lt;/C&gt;&lt;D xsi:type="xsd:double"&gt;279.633&lt;/D&gt;&lt;D xsi:type="xsd:double"&gt;215.779&lt;/D&gt;&lt;/FQL&gt;&lt;FQL&gt;&lt;Q&gt;B0FS1T4^^=CQ_SALES(0)&lt;/Q&gt;&lt;R&gt;1&lt;/R&gt;&lt;C&gt;1&lt;/C&gt;&lt;D xsi:type="xsd:double"&gt;106.659&lt;/D&gt;&lt;/FQL&gt;&lt;FQL&gt;&lt;Q&gt;B0FS1T4^^=CQ_SALES(-1Q)&lt;/Q&gt;&lt;R&gt;1&lt;/R&gt;&lt;C&gt;1&lt;/C&gt;&lt;D xsi:type="xsd:double"&gt;59.13&lt;/D&gt;&lt;/FQL&gt;&lt;FQL&gt;&lt;Q&gt;B0FS1T4^^=CQ_SALES(-2Q)&lt;/Q&gt;&lt;R&gt;1&lt;/R&gt;&lt;C&gt;1&lt;/C&gt;&lt;D xsi:type="xsd:double"&gt;78.311&lt;/D&gt;&lt;/FQL&gt;&lt;FQL&gt;&lt;Q&gt;B0FS1T4^^=CQ_SALES(-3Q)&lt;/Q&gt;&lt;R&gt;1&lt;/R&gt;&lt;C&gt;1&lt;/C&gt;&lt;D xsi:type="xsd:double"&gt;109.94200000000001&lt;/D&gt;&lt;/FQL&gt;&lt;FQL&gt;&lt;Q&gt;B0FS1T4^^=CQ_SALES(-4Q)&lt;/Q&gt;&lt;R&gt;1&lt;/R&gt;&lt;C&gt;1&lt;/C&gt;&lt;D xsi:type="xsd:double"&gt;69.27&lt;/D&gt;&lt;/FQL&gt;&lt;FQL&gt;&lt;Q&gt;B0FS1T4^^=CQ_SALES(-5Q)&lt;/Q&gt;&lt;R&gt;1&lt;/R&gt;&lt;C&gt;1&lt;/C&gt;&lt;D xsi:type="xsd:double"&gt;47.195&lt;/D&gt;&lt;/FQL&gt;&lt;FQL&gt;&lt;Q&gt;B0FS1T4^^=CQ_SALES(-6Q)&lt;/Q&gt;&lt;R&gt;1&lt;/R&gt;&lt;C&gt;1&lt;/C&gt;&lt;D xsi:type="xsd:double"&gt;53.226&lt;/D&gt;&lt;/FQL&gt;&lt;FQL&gt;&lt;Q&gt;B0FS1T4^^=CQ_SALES(-7Q)&lt;/Q&gt;&lt;R&gt;1&lt;/R&gt;&lt;C&gt;1&lt;/C&gt;&lt;D xsi:type="xsd:double"&gt;65.973&lt;/D&gt;&lt;/FQL&gt;&lt;FQL&gt;&lt;Q&gt;B0FS1T4^^=CQ_NET_INC_AVAIL(0)&lt;/Q&gt;&lt;R&gt;1&lt;/R&gt;&lt;C&gt;1&lt;/C&gt;&lt;D xsi:type="xsd:double"&gt;3.884&lt;/D&gt;&lt;/FQL&gt;&lt;FQL&gt;&lt;Q&gt;B0FS1T4^^=CQ_NET_INC_AVAIL(-1Q)&lt;/Q&gt;&lt;R&gt;1&lt;/R&gt;&lt;C&gt;1&lt;/C&gt;&lt;D xsi:type="xsd:double"&gt;2.727&lt;/D&gt;&lt;/FQL&gt;&lt;FQL&gt;&lt;Q&gt;B0FS1T4^^=CQ_NET_INC_AVAIL(-2Q)&lt;/Q&gt;&lt;R&gt;1&lt;/R&gt;&lt;C&gt;1&lt;/C&gt;&lt;D xsi:type="xsd:double"&gt;3.087&lt;/D&gt;&lt;/FQL&gt;&lt;FQL&gt;&lt;Q&gt;B0FS1T4^^=CQ_NET_INC_AVAIL(-3Q)&lt;/Q&gt;&lt;R&gt;1&lt;/R&gt;&lt;C&gt;1&lt;/C&gt;&lt;D xsi:type="xsd:double"&gt;6.057&lt;/D&gt;&lt;/FQL&gt;&lt;FQL&gt;&lt;Q&gt;B0FS1T4^^=CQ_NET_INC_AVAIL(-4Q)&lt;/Q&gt;&lt;R&gt;1&lt;/R&gt;&lt;C&gt;1&lt;/C&gt;&lt;D xsi:type="xsd:double"&gt;2.274&lt;/D&gt;&lt;/FQL&gt;&lt;FQL&gt;&lt;Q&gt;B0FS1T4^^=CQ_NET_INC_AVAIL(-5Q)&lt;/Q&gt;&lt;R&gt;1&lt;/R&gt;&lt;C&gt;1&lt;/C&gt;&lt;D xsi:type="xsd:double"&gt;2.351&lt;/D&gt;&lt;/FQL&gt;&lt;FQL&gt;&lt;Q&gt;B0FS1T4^^=CQ_NET_INC_AVAIL(-6Q)&lt;/Q&gt;&lt;R&gt;1&lt;/R&gt;&lt;C&gt;1&lt;/C&gt;&lt;D xsi:type="xsd:double"&gt;2.121&lt;/D&gt;&lt;/FQL&gt;&lt;FQL&gt;&lt;Q&gt;B0FS1T4^^=CQ_NET_INC_AVAIL(-7Q)&lt;/Q&gt;&lt;R&gt;1&lt;/R&gt;&lt;C&gt;1&lt;/C&gt;&lt;D xsi:type="xsd:double"&gt;2.073&lt;/D&gt;&lt;/FQL&gt;&lt;FQL&gt;&lt;Q&gt;B0FS1T4^^=CQ_SPECIAL_ITEMS(0)&lt;/Q&gt;&lt;R&gt;1&lt;/R&gt;&lt;C&gt;1&lt;/C&gt;&lt;D xsi:type="xsd:double"&gt;0&lt;/D&gt;&lt;/FQL&gt;&lt;FQL&gt;&lt;Q&gt;B0FS1T4^^=CQ_SPECIAL_ITEMS(-1Q)&lt;/Q&gt;&lt;R&gt;1&lt;/R&gt;&lt;C&gt;1&lt;/C&gt;&lt;D xsi:type="xsd:double"&gt;0&lt;/D&gt;&lt;/FQL&gt;&lt;FQL&gt;&lt;Q&gt;B0FS1T4^^=CQ_SPECIAL_ITEMS(-2Q)&lt;/Q&gt;&lt;R&gt;1&lt;/R&gt;&lt;C&gt;1&lt;/C&gt;&lt;D xsi:type="xsd:double"&gt;0&lt;/D&gt;&lt;/FQL&gt;&lt;FQL&gt;&lt;Q&gt;B0FS1T4^^=CQ_SPECIAL_ITEMS(-3Q)&lt;/Q&gt;&lt;R&gt;1&lt;/R&gt;&lt;C&gt;1&lt;/C&gt;&lt;D xsi:type="xsd:double"&gt;0&lt;/D&gt;&lt;/FQL&gt;&lt;FQL&gt;&lt;Q&gt;B0FS1T4^^=CQ_</t>
        </r>
      </text>
    </comment>
    <comment ref="A313" authorId="0" shapeId="0">
      <text>
        <r>
          <rPr>
            <b/>
            <sz val="9"/>
            <color indexed="81"/>
            <rFont val="Tahoma"/>
            <family val="2"/>
          </rPr>
          <t>SPECIAL_ITEMS(-4Q)&lt;/Q&gt;&lt;R&gt;1&lt;/R&gt;&lt;C&gt;1&lt;/C&gt;&lt;D xsi:type="xsd:double"&gt;0&lt;/D&gt;&lt;/FQL&gt;&lt;FQL&gt;&lt;Q&gt;B0FS1T4^^=CQ_SPECIAL_ITEMS(-5Q)&lt;/Q&gt;&lt;R&gt;1&lt;/R&gt;&lt;C&gt;1&lt;/C&gt;&lt;D xsi:type="xsd:double"&gt;0&lt;/D&gt;&lt;/FQL&gt;&lt;FQL&gt;&lt;Q&gt;B0FS1T4^^=CQ_SPECIAL_ITEMS(-6Q)&lt;/Q&gt;&lt;R&gt;1&lt;/R&gt;&lt;C&gt;1&lt;/C&gt;&lt;D xsi:type="xsd:double"&gt;0&lt;/D&gt;&lt;/FQL&gt;&lt;FQL&gt;&lt;Q&gt;B0FS1T4^^=CQ_SPECIAL_ITEMS(-7Q)&lt;/Q&gt;&lt;R&gt;1&lt;/R&gt;&lt;C&gt;1&lt;/C&gt;&lt;D xsi:type="xsd:double"&gt;0&lt;/D&gt;&lt;/FQL&gt;&lt;FQL&gt;&lt;Q&gt;B0VLLY2^^=CA_SALES(12/31/2013,12/31/2013-1AY)&lt;/Q&gt;&lt;R&gt;1&lt;/R&gt;&lt;C&gt;1&lt;/C&gt;&lt;D xsi:type="xsd:double"&gt;9.026&lt;/D&gt;&lt;/FQL&gt;&lt;FQL&gt;&lt;Q&gt;B0VLLY2^^=CA_SALES(12/31/2012,12/31/2012-1AY)&lt;/Q&gt;&lt;R&gt;1&lt;/R&gt;&lt;C&gt;1&lt;/C&gt;&lt;D xsi:type="xsd:double"&gt;13.757&lt;/D&gt;&lt;/FQL&gt;&lt;FQL&gt;&lt;Q&gt;B0VLLY2^^=CQ_SALES(0)&lt;/Q&gt;&lt;R&gt;1&lt;/R&gt;&lt;C&gt;1&lt;/C&gt;&lt;D xsi:type="xsd:double"&gt;0&lt;/D&gt;&lt;/FQL&gt;&lt;FQL&gt;&lt;Q&gt;B0VLLY2^^=CQ_SALES(-1Q)&lt;/Q&gt;&lt;R&gt;1&lt;/R&gt;&lt;C&gt;1&lt;/C&gt;&lt;D xsi:type="xsd:double"&gt;0&lt;/D&gt;&lt;/FQL&gt;&lt;FQL&gt;&lt;Q&gt;B0VLLY2^^=CQ_SALES(-2Q)&lt;/Q&gt;&lt;R&gt;1&lt;/R&gt;&lt;C&gt;1&lt;/C&gt;&lt;D xsi:type="xsd:double"&gt;1.98&lt;/D&gt;&lt;/FQL&gt;&lt;FQL&gt;&lt;Q&gt;B0VLLY2^^=CQ_SALES(-3Q)&lt;/Q&gt;&lt;R&gt;1&lt;/R&gt;&lt;C&gt;1&lt;/C&gt;&lt;D xsi:type="xsd:double"&gt;2.789&lt;/D&gt;&lt;/FQL&gt;&lt;FQL&gt;&lt;Q&gt;B0VLLY2^^=CQ_SALES(-4Q)&lt;/Q&gt;&lt;R&gt;1&lt;/R&gt;&lt;C&gt;1&lt;/C&gt;&lt;D xsi:type="xsd:double"&gt;2.104&lt;/D&gt;&lt;/FQL&gt;&lt;FQL&gt;&lt;Q&gt;B0VLLY2^^=CQ_SALES(-5Q)&lt;/Q&gt;&lt;R&gt;1&lt;/R&gt;&lt;C&gt;1&lt;/C&gt;&lt;D xsi:type="xsd:double"&gt;2.153&lt;/D&gt;&lt;/FQL&gt;&lt;FQL&gt;&lt;Q&gt;B0VLLY2^^=CQ_SALES(-6Q)&lt;/Q&gt;&lt;R&gt;1&lt;/R&gt;&lt;C&gt;1&lt;/C&gt;&lt;D xsi:type="xsd:double"&gt;7.517&lt;/D&gt;&lt;/FQL&gt;&lt;FQL&gt;&lt;Q&gt;B0VLLY2^^=CQ_SALES(-7Q)&lt;/Q&gt;&lt;R&gt;1&lt;/R&gt;&lt;C&gt;1&lt;/C&gt;&lt;D xsi:type="xsd:double"&gt;0&lt;/D&gt;&lt;/FQL&gt;&lt;FQL&gt;&lt;Q&gt;B0VLLY2^^=CQ_NET_INC_AVAIL(0)&lt;/Q&gt;&lt;R&gt;1&lt;/R&gt;&lt;C&gt;1&lt;/C&gt;&lt;D xsi:type="xsd:double"&gt;-7.179&lt;/D&gt;&lt;/FQL&gt;&lt;FQL&gt;&lt;Q&gt;B0VLLY2^^=CQ_NET_INC_AVAIL(-1Q)&lt;/Q&gt;&lt;R&gt;1&lt;/R&gt;&lt;C&gt;1&lt;/C&gt;&lt;D xsi:type="xsd:double"&gt;-5.88&lt;/D&gt;&lt;/FQL&gt;&lt;FQL&gt;&lt;Q&gt;B0VLLY2^^=CQ_NET_INC_AVAIL(-2Q)&lt;/Q&gt;&lt;R&gt;1&lt;/R&gt;&lt;C&gt;1&lt;/C&gt;&lt;D xsi:type="xsd:double"&gt;-5.077&lt;/D&gt;&lt;/FQL&gt;&lt;FQL&gt;&lt;Q&gt;B0VLLY2^^=CQ_NET_INC_AVAIL(-3Q)&lt;/Q&gt;&lt;R&gt;1&lt;/R&gt;&lt;C&gt;1&lt;/C&gt;&lt;D xsi:type="xsd:double"&gt;-3.9000000000000004&lt;/D&gt;&lt;/FQL&gt;&lt;FQL&gt;&lt;Q&gt;B0VLLY2^^=CQ_NET_INC_AVAIL(-4Q)&lt;/Q&gt;&lt;R&gt;1&lt;/R&gt;&lt;C&gt;1&lt;/C&gt;&lt;D xsi:type="xsd:double"&gt;-5.588&lt;/D&gt;&lt;/FQL&gt;&lt;FQL&gt;&lt;Q&gt;B0VLLY2^^=CQ_NET_INC_AVAIL(-5Q)&lt;/Q&gt;&lt;R&gt;1&lt;/R&gt;&lt;C&gt;1&lt;/C&gt;&lt;D xsi:type="xsd:double"&gt;-7.298&lt;/D&gt;&lt;/FQL&gt;&lt;FQL&gt;&lt;Q&gt;B0VLLY2^^=CQ_NET_INC_AVAIL(-6Q)&lt;/Q&gt;&lt;R&gt;1&lt;/R&gt;&lt;C&gt;1&lt;/C&gt;&lt;D xsi:type="xsd:double"&gt;-4.7540000000000004&lt;/D&gt;&lt;/FQL&gt;&lt;FQL&gt;&lt;Q&gt;B0VLLY2^^=CQ_NET_INC_AVAIL(-7Q)&lt;/Q&gt;&lt;R&gt;1&lt;/R&gt;&lt;C&gt;1&lt;/C&gt;&lt;D xsi:type="xsd:double"&gt;-8.224&lt;/D&gt;&lt;/FQL&gt;&lt;FQL&gt;&lt;Q&gt;B0VLLY2^^=CQ_SPECIAL_ITEMS(0)&lt;/Q&gt;&lt;R&gt;1&lt;/R&gt;&lt;C&gt;1&lt;/C&gt;&lt;D xsi:type="xsd:double"&gt;0&lt;/D&gt;&lt;/FQL&gt;&lt;FQL&gt;&lt;Q&gt;B0VLLY2^^=CQ_SPECIAL_ITEMS(-1Q)&lt;/Q&gt;&lt;R&gt;1&lt;/R&gt;&lt;C&gt;1&lt;/C&gt;&lt;D xsi:type="xsd:double"&gt;-0.392&lt;/D&gt;&lt;/FQL&gt;&lt;FQL&gt;&lt;Q&gt;B0VLLY2^^=CQ_SPECIAL_ITEMS(-2Q)&lt;/Q&gt;&lt;R&gt;1&lt;/R&gt;&lt;C&gt;1&lt;/C&gt;&lt;D xsi:type="xsd:double"&gt;0&lt;/D&gt;&lt;/FQL&gt;&lt;FQL&gt;&lt;Q&gt;B0VLLY2^^=CQ_SPECIAL_ITEMS(-3Q)&lt;/Q&gt;&lt;R&gt;1&lt;/R&gt;&lt;C&gt;1&lt;/C&gt;&lt;D xsi:type="xsd:double"&gt;0&lt;/D&gt;&lt;/FQL&gt;&lt;FQL&gt;&lt;Q&gt;B0VLLY2^^=CQ_SPECIAL_ITEMS(-4Q)&lt;/Q&gt;&lt;R&gt;1&lt;/R&gt;&lt;C&gt;1&lt;/C&gt;&lt;D xsi:type="xsd:double"&gt;0&lt;/D&gt;&lt;/FQL&gt;&lt;FQL&gt;&lt;Q&gt;B0VLLY2^^=CQ_SPECIAL_ITEMS(-5Q)&lt;/Q&gt;&lt;R&gt;1&lt;/R&gt;&lt;C&gt;1&lt;/C&gt;&lt;D xsi:type="xsd:double"&gt;0.011&lt;/D&gt;&lt;/FQL&gt;&lt;FQL&gt;&lt;Q&gt;B0VLLY2^^=CQ_SPECIAL_ITEMS(-6Q)&lt;/Q&gt;&lt;R&gt;1&lt;/R&gt;&lt;C&gt;1&lt;/C&gt;&lt;D xsi:type="xsd:double"&gt;0.077&lt;/D&gt;&lt;/FQL&gt;&lt;FQL&gt;&lt;Q&gt;B0VLLY2^^=CQ_SPECIAL_ITEMS(-7Q)&lt;/Q&gt;&lt;R&gt;1&lt;/R&gt;&lt;C&gt;1&lt;/C&gt;&lt;D xsi:type="xsd:double"&gt;-0.11900000000000001&lt;/D&gt;&lt;/FQL&gt;&lt;FQL&gt;&lt;Q&gt;B97LZ58^^=CA_SALES(12/31/2013,12/31/2013-1AY)&lt;/Q&gt;&lt;R&gt;1&lt;/R&gt;&lt;C&gt;1&lt;/C&gt;&lt;D xsi:type="xsd:double"&gt;0&lt;/D&gt;&lt;/FQL&gt;&lt;FQL&gt;&lt;Q&gt;B97LZ58^^=CA_SALES(12/31/2012,12/31/2012-1AY)&lt;/Q&gt;&lt;R&gt;1&lt;/R&gt;&lt;C&gt;1&lt;/C&gt;&lt;D xsi:type="xsd:double"&gt;0&lt;/D&gt;&lt;/FQL&gt;&lt;FQL&gt;&lt;Q&gt;B97LZ58^^=CQ_SALES(0)&lt;/Q&gt;&lt;R&gt;1&lt;/R&gt;&lt;C&gt;1&lt;/C&gt;&lt;D xsi:type="xsd:double"&gt;0&lt;/D&gt;&lt;/FQL&gt;&lt;FQL&gt;&lt;Q&gt;B97LZ58^^=CQ_SALES(-1Q)&lt;/Q&gt;&lt;R&gt;1&lt;/R&gt;&lt;C&gt;1&lt;/C&gt;&lt;D xsi:type="xsd:double"&gt;0&lt;/D&gt;&lt;/FQL&gt;&lt;FQL&gt;&lt;Q&gt;B97LZ58^^=CQ_SALES(-2Q)&lt;/Q&gt;&lt;R&gt;1&lt;/R&gt;&lt;C&gt;1&lt;/C&gt;&lt;D xsi:type="xsd:double"&gt;0&lt;/D&gt;&lt;/FQL&gt;&lt;FQL&gt;&lt;Q&gt;B97LZ58^^=CQ_SALES(-3Q)&lt;/Q&gt;&lt;R&gt;1&lt;/R&gt;&lt;C&gt;1&lt;/C&gt;&lt;D xsi:type="xsd:double"&gt;0&lt;/D&gt;&lt;/FQL&gt;&lt;FQL&gt;&lt;Q&gt;B97LZ58^^=CQ_SALES(-4Q)&lt;/Q&gt;&lt;R&gt;1&lt;/R&gt;&lt;C&gt;1&lt;/C&gt;&lt;D xsi:type="xsd:double"&gt;0&lt;/D&gt;&lt;/FQL&gt;&lt;FQL&gt;&lt;Q&gt;B97LZ58^^=CQ_SALES(-5Q)&lt;/Q&gt;&lt;R&gt;1&lt;/R&gt;&lt;C&gt;1&lt;/C&gt;&lt;D xsi:type="xsd:double"&gt;0&lt;/D&gt;&lt;/FQL&gt;&lt;FQL&gt;&lt;Q&gt;B97LZ58^^=CQ_SALES(-6Q)&lt;/Q&gt;&lt;R&gt;1&lt;/R&gt;&lt;C&gt;1&lt;/C&gt;&lt;D xsi:type="xsd:double"&gt;0&lt;/D&gt;&lt;/FQL&gt;&lt;FQL&gt;&lt;Q&gt;B97LZ58^^=CQ_SALES(-7Q)&lt;/Q&gt;&lt;R&gt;1&lt;/R&gt;&lt;C&gt;1&lt;/C&gt;&lt;D xsi:type="xsd:double"&gt;0&lt;/D&gt;&lt;/FQL&gt;&lt;FQL&gt;&lt;Q&gt;B97LZ58^^=CQ_NET_INC_AVAIL(0)&lt;/Q&gt;&lt;R&gt;1&lt;/R&gt;&lt;C&gt;1&lt;/C&gt;&lt;D xsi:type="xsd:double"&gt;-1.124&lt;/D&gt;&lt;/FQL&gt;&lt;FQL&gt;&lt;Q&gt;B97LZ58^^=CQ_NET_INC_AVAIL(-1Q)&lt;/Q&gt;&lt;R&gt;1&lt;/R&gt;&lt;C&gt;1&lt;/C&gt;&lt;D xsi:type="xsd:double"&gt;-0.791&lt;/D&gt;&lt;/FQL&gt;&lt;FQL&gt;&lt;Q&gt;B97LZ58^^=CQ_NET_INC_AVAIL(-2Q)&lt;/Q&gt;&lt;R&gt;1&lt;/R&gt;&lt;C&gt;1&lt;/C&gt;&lt;D xsi:type="xsd:double"&gt;-1.256&lt;/D&gt;&lt;/FQL&gt;&lt;FQL&gt;&lt;Q&gt;B97LZ58^^=CQ_NET_INC_AVAIL(-3Q)&lt;/Q&gt;&lt;R&gt;1&lt;/R&gt;&lt;C&gt;1&lt;/C&gt;&lt;D xsi:type="xsd:double"&gt;-1.226&lt;/D&gt;&lt;/FQL&gt;&lt;FQL&gt;&lt;Q&gt;B97LZ58^^=CQ_NET_INC_AVAIL(-4Q)&lt;/Q&gt;&lt;R&gt;1&lt;/R&gt;&lt;C&gt;1&lt;/C&gt;&lt;D xsi:type="xsd:double"&gt;-0.95900000000000007&lt;/D&gt;&lt;/FQL&gt;&lt;FQL&gt;&lt;Q&gt;B97LZ58^^=CQ_NET_INC_AVAIL(-5Q)&lt;/Q&gt;&lt;R&gt;1&lt;/R&gt;&lt;C&gt;1&lt;/C&gt;&lt;D xsi:type="xsd:double"&gt;-1.33&lt;/D&gt;&lt;/FQL&gt;&lt;FQL&gt;&lt;Q&gt;B97LZ58^^=CQ_NET_INC_AVAIL(-6Q)&lt;/Q&gt;&lt;R&gt;1&lt;/R&gt;&lt;C&gt;1&lt;/C&gt;&lt;D xsi:type="xsd:double"&gt;-0.55&lt;/D&gt;&lt;/FQL&gt;&lt;FQL&gt;&lt;Q&gt;B97LZ58^^=CQ_NET_INC_AVAIL(-7Q)&lt;/Q&gt;&lt;R&gt;1&lt;/R&gt;&lt;C&gt;1&lt;/C&gt;&lt;D xsi:type="xsd:double"&gt;-0.985&lt;/D&gt;&lt;/FQL&gt;&lt;FQL&gt;&lt;Q&gt;B97LZ58^^=CQ_SPECIAL_ITEMS(0)&lt;/Q&gt;&lt;R&gt;1&lt;/R&gt;&lt;C&gt;1&lt;/C&gt;&lt;D xsi:type="xsd:double"&gt;0&lt;/D&gt;&lt;/FQL&gt;&lt;FQL&gt;&lt;Q&gt;B97LZ58^^=CQ_SPECIAL_ITEMS(-1Q)&lt;/Q&gt;&lt;R&gt;1&lt;/R&gt;&lt;C&gt;1&lt;/C&gt;&lt;D xsi:type="xsd:double"&gt;0&lt;/D&gt;&lt;/FQL&gt;&lt;FQL&gt;&lt;Q&gt;B97LZ58^^=CQ_SPECIAL_ITEMS(-2Q)&lt;/Q&gt;&lt;R&gt;1&lt;/R&gt;&lt;C&gt;1&lt;/C&gt;&lt;D xsi:type="xsd:double"&gt;0&lt;/D&gt;&lt;/FQL&gt;&lt;FQL&gt;&lt;Q&gt;B97LZ58^^=CQ_SPECIAL_ITEMS(-3Q)&lt;/Q&gt;&lt;R&gt;1&lt;/R&gt;&lt;C&gt;1&lt;/C&gt;&lt;D xsi:type="xsd:double"&gt;0&lt;/D&gt;&lt;/FQL&gt;&lt;FQL&gt;&lt;Q&gt;B97LZ58^^=CQ_SPECIAL_ITEMS(-4Q)&lt;/Q&gt;&lt;R&gt;1&lt;/R&gt;&lt;C&gt;1&lt;/C&gt;&lt;D xsi:type="xsd:double"&gt;0&lt;/D&gt;&lt;/FQL&gt;&lt;FQL&gt;&lt;Q&gt;B97LZ58^^=CQ_SPECIAL_ITEMS(-5Q)&lt;/Q&gt;&lt;R&gt;1&lt;/R&gt;&lt;C&gt;1&lt;/C&gt;&lt;D xsi:type="xsd:double"&gt;-0.14100000000000001&lt;/D&gt;&lt;/FQL&gt;&lt;FQL&gt;&lt;Q&gt;B97LZ58^^=CQ_SPECIAL_ITEMS(-6Q)&lt;/Q&gt;&lt;R&gt;1&lt;/R&gt;&lt;C&gt;1&lt;/C&gt;&lt;D xsi:type="xsd:double"&gt;0&lt;/D&gt;&lt;/FQL&gt;&lt;FQL&gt;&lt;Q&gt;B97LZ58^^=CQ_SPECIAL_ITEMS(-7Q)&lt;/Q&gt;&lt;R&gt;1&lt;/R&gt;&lt;C&gt;1&lt;/C&gt;&lt;D xsi:type="xsd:double"&gt;-0.043000000000000003&lt;/D&gt;&lt;/FQL&gt;&lt;FQL&gt;&lt;Q&gt;B62J437^^=CA_SALES(12/31/2013,12/31/2013-1AY)&lt;/Q&gt;&lt;R&gt;2&lt;/R&gt;&lt;C&gt;1&lt;/C&gt;&lt;D xsi:type="xsd:string"&gt;@NA&lt;/D&gt;&lt;D xsi:type="xsd:double"&gt;915.73300000000006&lt;/D&gt;&lt;/FQL&gt;&lt;FQL&gt;&lt;Q&gt;B62J437^^=CA_SALES(12/31/2012,12/31/2012-1AY)&lt;/Q&gt;&lt;R&gt;2&lt;/R&gt;&lt;C&gt;1&lt;/C&gt;&lt;D xsi:type="xsd:double"&gt;915.73300000000006&lt;/D&gt;&lt;D xsi:type="xsd:double"&gt;788.969&lt;/D&gt;&lt;/FQL&gt;&lt;FQL&gt;&lt;Q&gt;B62J437^^=CQ_SALES(0)&lt;/Q&gt;&lt;R&gt;1&lt;/R&gt;&lt;C&gt;1&lt;/C&gt;&lt;D xsi:type="xsd:double"&gt;283.89&lt;/D&gt;&lt;/FQL&gt;&lt;FQL&gt;&lt;Q&gt;B62J437^^=CQ_SALES(-1Q)&lt;/Q&gt;&lt;R&gt;1&lt;/R&gt;&lt;C&gt;1&lt;/C&gt;&lt;D xsi:type="xsd:double"&gt;367.04200000000003&lt;/D&gt;&lt;/FQL&gt;&lt;FQL&gt;&lt;Q&gt;B62J437^^=CQ_SALES(-2Q)&lt;/Q&gt;&lt;R&gt;1&lt;/R&gt;&lt;C&gt;1&lt;/C&gt;&lt;D xsi:type="xsd:double"&gt;221.40800000000002&lt;/D&gt;&lt;/FQL&gt;&lt;FQL&gt;&lt;Q&gt;B62J437^^=CQ_SALES(-3Q)&lt;/Q&gt;&lt;R&gt;1&lt;/R&gt;&lt;C&gt;1&lt;/C&gt;&lt;D xsi:type="xsd:double"&gt;201.443&lt;/D&gt;&lt;/FQL&gt;&lt;FQL&gt;&lt;Q&gt;B62J437^^=CQ_SALES(-4Q)&lt;/Q&gt;&lt;R&gt;1&lt;/R&gt;&lt;C&gt;1&lt;/C&gt;&lt;D xsi:type="xsd:double"&gt;220.83700000000002&lt;/D&gt;&lt;/FQL&gt;&lt;FQL&gt;&lt;Q&gt;B62J437^^=CQ_SALES(-5Q)&lt;/Q&gt;&lt;R&gt;1&lt;/R&gt;&lt;C&gt;1&lt;/C&gt;&lt;D xsi:type="xsd:double"&gt;268.486&lt;/D&gt;&lt;/FQL&gt;&lt;FQL&gt;&lt;Q&gt;B62J437^^=CQ_SALES(-6Q)&lt;/Q&gt;&lt;R&gt;1&lt;/R&gt;&lt;C&gt;1&lt;/C&gt;&lt;D xsi:type="xsd:double"&gt;224.967&lt;/D&gt;&lt;/FQL&gt;&lt;FQL&gt;&lt;Q&gt;B62J437^^=CQ_SALES(-7Q)&lt;/Q&gt;&lt;R&gt;1&lt;/R&gt;&lt;C&gt;1&lt;/C&gt;&lt;D xsi:type="xsd:double"&gt;168.436&lt;/D&gt;&lt;/FQL&gt;&lt;FQL&gt;&lt;Q&gt;B62J437^^=CQ_NET_INC_AVAIL(0)&lt;/Q&gt;&lt;R&gt;1&lt;/R&gt;&lt;C&gt;1&lt;/C&gt;&lt;D xsi:type="xsd:double"&gt;10.995000000000001&lt;/D&gt;&lt;/FQL&gt;&lt;FQL&gt;&lt;Q&gt;B62J437^^=CQ_NET_INC_AVAIL(-1Q)&lt;/Q&gt;&lt;R&gt;1&lt;/R&gt;&lt;C&gt;1&lt;/C&gt;&lt;D xsi:type="xsd:double"&gt;6.325&lt;/D&gt;&lt;/FQL&gt;&lt;FQL&gt;&lt;Q&gt;B62J437^^=CQ_NET_INC_AVAIL(-2Q)&lt;/Q&gt;&lt;R&gt;1&lt;/R&gt;&lt;C&gt;1&lt;/C&gt;&lt;D xsi:type="xsd:double"&gt;3.0340000000000003&lt;/D&gt;&lt;/FQL&gt;&lt;FQL&gt;&lt;Q&gt;B62J437^^=CQ_NET_INC_AVAIL(-3Q)&lt;/Q&gt;&lt;R&gt;1&lt;/R&gt;&lt;C&gt;1&lt;/C&gt;&lt;D xsi:type="xsd:double"&gt;7.408&lt;/D&gt;&lt;/FQL&gt;&lt;FQL&gt;&lt;Q&gt;B62J437^^=CQ_NET_INC_AVAIL(-4Q)&lt;/Q&gt;&lt;R&gt;1&lt;/R&gt;&lt;C&gt;1&lt;/C&gt;&lt;D xsi:type="xsd:double"&gt;8.367&lt;/D&gt;&lt;/FQL&gt;&lt;FQL&gt;&lt;Q&gt;B62J437^^=CQ_NET_INC_AVAIL(-5Q)&lt;/Q&gt;&lt;R&gt;1&lt;/R&gt;&lt;C&gt;1&lt;/C&gt;&lt;D xsi:type="xsd:double"&gt;9.581&lt;/D&gt;&lt;/FQL&gt;&lt;FQL&gt;&lt;Q&gt;B62J437^^=CQ_NET_INC_AVAIL(-6Q)&lt;/Q&gt;&lt;R&gt;1&lt;/R&gt;&lt;C&gt;1&lt;/C&gt;&lt;D xsi:type="xsd:double"&gt;7.314&lt;/D&gt;&lt;/FQL&gt;&lt;FQL&gt;&lt;Q&gt;B62J437^^=CQ_NET_INC_AVAIL(-7Q)&lt;/Q&gt;&lt;R&gt;1&lt;/R&gt;&lt;C&gt;1&lt;/C&gt;&lt;D xsi:type="xsd:double"&gt;3.176&lt;/D&gt;&lt;/FQL&gt;&lt;FQL&gt;&lt;Q&gt;B62J437^^=CQ_SPECIAL_ITEMS(0)&lt;/Q&gt;&lt;R&gt;1&lt;/R&gt;&lt;C&gt;1&lt;/C&gt;&lt;D xsi:type="xsd:double"&gt;0&lt;/D&gt;&lt;/FQL&gt;&lt;FQL&gt;&lt;Q&gt;B62J437^^=CQ_SPECIAL_ITEMS(-1Q)&lt;/Q&gt;&lt;R&gt;1&lt;/R&gt;&lt;C&gt;1&lt;/C&gt;&lt;D xsi:type="xsd:double"&gt;0&lt;/D&gt;&lt;/FQL&gt;&lt;FQL&gt;&lt;Q&gt;B62J437^^=CQ_SPECIAL_ITEMS(-2Q)&lt;/Q&gt;&lt;R&gt;1&lt;/R&gt;&lt;C&gt;1&lt;/C&gt;&lt;D xsi:type="xsd:double"&gt;0&lt;/D&gt;&lt;/FQL&gt;&lt;FQL&gt;&lt;Q&gt;B62J437^^=CQ_SPECIAL_ITEMS(-3Q)&lt;/Q&gt;&lt;R&gt;1&lt;/R&gt;&lt;C&gt;1&lt;/C&gt;&lt;D xsi:type="xsd:double"&gt;0&lt;/D&gt;&lt;/FQL&gt;&lt;FQL&gt;&lt;Q&gt;B62J437^^=CQ_SPECIAL_ITEMS(-4Q)&lt;/Q&gt;&lt;R&gt;1&lt;/R&gt;&lt;C&gt;1&lt;/C&gt;&lt;D xsi:type="xsd:double"&gt;0&lt;/D&gt;&lt;/FQL&gt;&lt;FQL&gt;&lt;Q&gt;B62J437^^=CQ_SPECIAL_ITEMS(-5Q)&lt;/Q&gt;&lt;R&gt;1&lt;/R&gt;&lt;C&gt;1&lt;/C&gt;&lt;D xsi:type="xsd:double"&gt;0&lt;/D&gt;&lt;/FQL&gt;&lt;FQL&gt;&lt;Q&gt;B62J437^^=CQ_SPECIAL_ITEMS(-6Q)&lt;/Q&gt;&lt;R&gt;1&lt;/R&gt;&lt;C&gt;1&lt;/C&gt;&lt;D xsi:type="xsd:double"&gt;0&lt;/D&gt;&lt;/FQL&gt;&lt;FQL&gt;&lt;Q&gt;B62J437^^=CQ_SPECIAL_ITEMS(-7Q)&lt;/Q&gt;&lt;R&gt;1&lt;/R&gt;&lt;C&gt;1&lt;/C&gt;&lt;D xsi:type="xsd:double"&gt;0&lt;/D&gt;&lt;/FQL&gt;&lt;FQL&gt;&lt;Q&gt;B569K50^^=CA_SALES(12/31/2013,12/31/2013-1AY)&lt;/Q&gt;&lt;R&gt;1&lt;/R&gt;&lt;C&gt;1&lt;/C&gt;&lt;D xsi:type="xsd:double"&gt;1.5270000000000001&lt;/D&gt;&lt;/FQL&gt;&lt;FQL&gt;&lt;Q&gt;B569K50^^=CA_SALES(12/31/2012,12/31/2012-1AY)&lt;/Q&gt;&lt;R&gt;1&lt;/R&gt;&lt;C&gt;1&lt;/C&gt;&lt;D xsi:type="xsd:double"&gt;0.107&lt;/D&gt;&lt;/FQL&gt;&lt;FQL&gt;&lt;Q&gt;B569K50^^=CQ_SALES(0)&lt;/Q&gt;&lt;R&gt;1&lt;/R&gt;&lt;C&gt;1&lt;/C&gt;&lt;D xsi:type="xsd:double"&gt;1.5270000000000001&lt;/D&gt;&lt;/FQL&gt;&lt;FQL&gt;&lt;Q&gt;B569K50^^=CQ_SALES(-1Q)&lt;/Q&gt;&lt;R&gt;1&lt;/R&gt;&lt;C&gt;1&lt;/C&gt;&lt;D xsi:type="xsd:double"&gt;0&lt;/D&gt;&lt;/FQL&gt;&lt;FQL&gt;&lt;Q&gt;B569K50^^=CQ_SALES(-2Q)&lt;/Q&gt;&lt;R&gt;1&lt;/R&gt;&lt;C&gt;1&lt;/C&gt;&lt;D xsi:type="xsd:double"&gt;0&lt;/D&gt;&lt;/FQL&gt;&lt;FQL&gt;&lt;Q&gt;B569K50^^=CQ_SALES(-3Q)&lt;/Q&gt;&lt;R&gt;1&lt;/R&gt;&lt;C&gt;1&lt;/C&gt;&lt;D xsi:type="xsd:double"&gt;0&lt;/D&gt;&lt;/FQL&gt;&lt;FQL&gt;&lt;Q&gt;B569K50^^=CQ_SALES(-4Q)&lt;/Q&gt;&lt;R&gt;1&lt;/R&gt;&lt;C&gt;1&lt;/C&gt;&lt;D xsi:type="xsd:double"&gt;0&lt;/D&gt;&lt;/FQL&gt;&lt;FQL&gt;&lt;Q&gt;B569K50^^=CQ_SALES(-5Q)&lt;/Q&gt;&lt;R&gt;1&lt;/R&gt;&lt;C&gt;1&lt;/C&gt;&lt;D xsi:type="xsd:double"&gt;0&lt;/D&gt;&lt;/FQL&gt;&lt;FQL&gt;&lt;Q&gt;B569K50^^=CQ_SALES(-6Q)&lt;/Q&gt;&lt;R&gt;1&lt;/R&gt;&lt;C&gt;1&lt;/C&gt;&lt;D xsi:type="xsd:double"&gt;0&lt;/D&gt;&lt;/FQL&gt;&lt;FQL&gt;&lt;Q&gt;B569K50^^=CQ_SALES(-7Q)&lt;/Q&gt;&lt;R&gt;1&lt;/R&gt;&lt;C&gt;1&lt;/C&gt;&lt;D xsi:type="xsd:double"&gt;0.107&lt;/D&gt;&lt;/FQL&gt;&lt;FQL&gt;&lt;Q&gt;B569K50^^=CQ_NET_INC_AVAIL(0)&lt;/Q&gt;&lt;R&gt;1&lt;/R&gt;&lt;C&gt;1&lt;/C&gt;&lt;D xsi:type="xsd:double"&gt;-6.325&lt;/D&gt;&lt;/FQL&gt;&lt;FQL&gt;&lt;Q&gt;B569K50^^=CQ_NET_INC_AVAIL(-1Q)&lt;/Q&gt;&lt;R&gt;1&lt;/R&gt;&lt;C&gt;1&lt;/C&gt;&lt;D xsi:type="xsd:double"&gt;-2.048&lt;/D&gt;&lt;/FQL&gt;&lt;FQL&gt;&lt;Q&gt;B569K50^^=CQ_NET_INC_AVAIL(-2Q)&lt;/Q&gt;&lt;R&gt;1&lt;/R&gt;&lt;C&gt;1&lt;/C&gt;&lt;D xsi:type="xsd:double"&gt;-1.782&lt;/D&gt;&lt;/FQL&gt;&lt;FQL&gt;&lt;Q&gt;B569K50^^=CQ_NET_INC_AVAIL(-3Q)&lt;/Q&gt;&lt;R&gt;1&lt;/R&gt;&lt;C&gt;1&lt;/C&gt;&lt;D xsi:type="xsd:double"&gt;-1.34&lt;/D&gt;&lt;/FQL&gt;&lt;FQL&gt;&lt;Q&gt;B569K50^^=CQ_NET_INC_AVAIL(-4Q)&lt;/Q&gt;&lt;R&gt;1&lt;/R&gt;&lt;C&gt;1&lt;/C&gt;&lt;D xsi:type="xsd:double"&gt;-1.3840000000000001&lt;/D&gt;&lt;/FQL&gt;&lt;FQL&gt;&lt;Q&gt;B569K50^^=CQ_NET_INC_AVAIL(-5Q)&lt;/Q&gt;&lt;R&gt;1&lt;/R&gt;&lt;C&gt;1&lt;/C&gt;&lt;D xsi:type="xsd:double"&gt;-1.459&lt;/D&gt;&lt;/FQL&gt;&lt;FQL&gt;&lt;Q&gt;B569K50^^=CQ_NET_INC_AVAIL(-6Q)&lt;/Q&gt;&lt;R&gt;1&lt;/R&gt;&lt;C&gt;1&lt;/C&gt;&lt;D xsi:type="xsd:double"&gt;-1.357&lt;/D&gt;&lt;/FQL&gt;&lt;FQL&gt;&lt;Q&gt;B569K50^^=CQ_NET_INC_AVAIL(-7Q)&lt;/Q&gt;&lt;R&gt;1&lt;/R&gt;&lt;C&gt;1&lt;/C&gt;&lt;D xsi:type="xsd:double"&gt;-1.937&lt;/D&gt;&lt;/FQL&gt;&lt;FQL&gt;&lt;Q&gt;B569K50^^=CQ_SPECIAL_ITEMS(0)&lt;/Q&gt;&lt;R&gt;1&lt;/R&gt;&lt;C&gt;1&lt;/C&gt;&lt;D xsi:type="xsd:double"&gt;0&lt;/D&gt;&lt;/FQL&gt;&lt;FQL&gt;&lt;Q&gt;B569K50^^=CQ_SPECIAL_ITEMS(-1Q)&lt;/Q&gt;&lt;R&gt;1&lt;/R&gt;&lt;C&gt;1&lt;/C&gt;&lt;D xsi:type="xsd:double"&gt;0&lt;/D&gt;&lt;/FQL&gt;&lt;FQL&gt;&lt;Q&gt;B569K50^^=CQ_SPECIAL_ITEMS(-2Q)&lt;/Q&gt;&lt;R&gt;1&lt;/R&gt;&lt;C&gt;1&lt;/C&gt;&lt;D xsi:type="xsd:double"&gt;0&lt;/D&gt;&lt;/FQL&gt;&lt;FQL&gt;&lt;Q&gt;B569K50^^=CQ_SPECIAL_ITEMS(-3Q)&lt;/Q&gt;&lt;R&gt;1&lt;/R&gt;&lt;C&gt;1&lt;/C&gt;&lt;D xsi:type="xsd:double"&gt;0&lt;/D&gt;&lt;/FQL&gt;&lt;FQL&gt;&lt;Q&gt;B569K50^^=CQ_SPECIAL_ITEMS(-4Q)&lt;/Q&gt;&lt;R&gt;1&lt;/R&gt;&lt;C&gt;1&lt;/C&gt;&lt;D xsi:type="xsd:double"&gt;-0.146&lt;/D&gt;&lt;/FQL&gt;&lt;FQL&gt;&lt;Q&gt;B569K50^^=CQ_SPECIAL_ITEMS(-5Q)&lt;/Q&gt;&lt;R&gt;1&lt;/R&gt;&lt;C&gt;1&lt;/C&gt;&lt;D xsi:type="xsd:double"&gt;0&lt;/D&gt;&lt;/FQL&gt;&lt;FQL&gt;&lt;Q&gt;B569K50^^=CQ_SPECIAL_ITEMS(-6Q)&lt;/Q&gt;&lt;R&gt;1&lt;/R&gt;&lt;C&gt;1&lt;/C&gt;&lt;D xsi:type="xsd:double"&gt;0&lt;/D&gt;&lt;/FQL&gt;&lt;FQL&gt;&lt;Q&gt;B569K50^^=CQ_SPECIAL_ITEMS(-7Q)&lt;/Q&gt;&lt;R&gt;1&lt;/R&gt;&lt;C&gt;1&lt;/C&gt;&lt;D xsi:type="xsd:double"&gt;0&lt;/D&gt;&lt;/FQL&gt;&lt;FQL&gt;&lt;Q&gt;BKM4PG0^^=CA_SALES(12/31/2013,12/31/2013-1AY)&lt;/Q&gt;&lt;R&gt;2&lt;/R&gt;&lt;C&gt;1&lt;/C&gt;&lt;D xsi:type="xsd:string"&gt;@NA&lt;/D&gt;&lt;D xsi:type="xsd:string"&gt;@NA&lt;/D&gt;&lt;/FQL&gt;&lt;FQL&gt;&lt;Q&gt;BKM4PG0^^=CA_SALES(12/31/2012,12/31/2012-1AY)&lt;/Q&gt;&lt;R&gt;0&lt;/R&gt;&lt;C&gt;0&lt;/C&gt;&lt;/FQL&gt;&lt;FQL&gt;&lt;Q&gt;BKM4PG0^^=CQ_SALES(0)&lt;/Q&gt;&lt;R&gt;0&lt;/R&gt;&lt;C&gt;0&lt;/C&gt;&lt;/FQL&gt;&lt;FQL&gt;&lt;Q&gt;BKM4PG0^^=CQ_SALES(-1Q)&lt;/Q&gt;&lt;R&gt;0&lt;/R&gt;&lt;C&gt;0&lt;/C&gt;&lt;/FQL&gt;&lt;FQL&gt;&lt;Q&gt;BKM4PG0^^=CQ_SALES(-2Q)&lt;/Q&gt;&lt;R&gt;0&lt;/R&gt;&lt;C&gt;0&lt;/C&gt;&lt;/FQL&gt;&lt;FQL&gt;&lt;Q&gt;BKM4PG0^^=CQ_SALES(-3Q)&lt;/Q&gt;&lt;R&gt;0&lt;/R&gt;&lt;C&gt;0&lt;/C&gt;&lt;/FQL&gt;&lt;FQL&gt;&lt;Q&gt;BKM4PG0^^=CQ_SALES(-4Q)&lt;/Q&gt;&lt;R&gt;0&lt;/R&gt;&lt;C&gt;0&lt;/C&gt;&lt;/FQL&gt;&lt;FQL&gt;&lt;Q&gt;BKM4PG0^^=CQ_SALES(-5Q)&lt;/Q&gt;&lt;R&gt;0&lt;/R&gt;&lt;C&gt;0&lt;/C&gt;&lt;/FQL&gt;&lt;FQL&gt;&lt;Q&gt;BKM4PG0^^=CQ_SALES(-6Q)&lt;/Q&gt;&lt;R&gt;0&lt;/R&gt;&lt;C&gt;0&lt;/C&gt;&lt;/FQL&gt;&lt;FQL&gt;&lt;Q&gt;BKM4PG0^^=CQ_SALES(-7Q)&lt;/Q&gt;&lt;R&gt;0&lt;/R&gt;&lt;C&gt;0&lt;/C&gt;&lt;/FQL&gt;&lt;FQL&gt;&lt;Q&gt;BKM4PG0^^=CQ_NET_INC_AVAIL(0)&lt;/Q&gt;&lt;R&gt;0&lt;/R&gt;&lt;C&gt;0&lt;/C&gt;&lt;/FQL&gt;&lt;FQL&gt;&lt;Q&gt;BKM4PG0^^=CQ_NET_INC_AVAIL(-1Q)&lt;/Q&gt;&lt;R&gt;0&lt;/R&gt;&lt;C&gt;0&lt;/C&gt;&lt;/FQL&gt;&lt;FQL&gt;&lt;Q&gt;BKM4PG0^^=CQ_NET_INC_AVAIL(-2Q)&lt;/Q&gt;&lt;R&gt;0&lt;/R&gt;&lt;C&gt;0&lt;/C&gt;&lt;/FQL&gt;&lt;FQL&gt;&lt;Q&gt;BKM4PG0^^=CQ_NET_INC_AVAIL(-3Q)&lt;/Q&gt;&lt;R&gt;0&lt;/R&gt;&lt;C&gt;0&lt;/C&gt;&lt;/FQL&gt;&lt;FQL&gt;&lt;Q&gt;BKM4PG0^^=CQ_NET_INC_AVAIL(-4Q)&lt;/Q&gt;&lt;R&gt;0&lt;/R&gt;&lt;C&gt;0&lt;/C&gt;&lt;/FQL&gt;&lt;FQL&gt;&lt;Q&gt;BKM4PG0^^=CQ_NET_INC_AVAIL(-5Q)&lt;/Q&gt;&lt;R&gt;0&lt;/R&gt;&lt;C&gt;0&lt;/C&gt;&lt;/FQL&gt;&lt;FQL&gt;&lt;Q&gt;BKM4PG0^^=CQ_NET_INC_AVAIL(-6Q)&lt;/Q&gt;&lt;R&gt;0&lt;/R&gt;&lt;C&gt;0&lt;/C&gt;&lt;/FQL&gt;&lt;FQL&gt;&lt;Q&gt;BKM4PG0^^=CQ_NET_INC_AVAIL(-7Q)&lt;/Q&gt;&lt;R&gt;0&lt;/R&gt;&lt;C&gt;0&lt;/C&gt;&lt;/FQL&gt;&lt;FQL&gt;&lt;Q&gt;BKM4PG0^^=CQ_SPECIAL_ITEMS(0)&lt;/Q&gt;&lt;R&gt;0&lt;/R&gt;&lt;C&gt;0&lt;/C&gt;&lt;/FQL&gt;&lt;FQL&gt;&lt;Q&gt;BKM4PG0^^=CQ_SPECIAL_ITEMS(-1Q)&lt;/Q&gt;&lt;R&gt;0&lt;/R&gt;&lt;C&gt;0&lt;/C&gt;&lt;/FQL&gt;&lt;FQL&gt;&lt;Q&gt;BKM4PG0^^=CQ_SPECIAL_ITEMS(-2Q)&lt;/Q&gt;&lt;R&gt;0&lt;/R&gt;&lt;C&gt;0&lt;/C&gt;&lt;/FQL&gt;&lt;FQL&gt;&lt;Q&gt;BKM4PG0^^=CQ_SPECIAL_ITEMS(-3Q)&lt;/Q&gt;&lt;R&gt;0&lt;/R&gt;&lt;C&gt;0&lt;/C&gt;&lt;/FQL&gt;&lt;FQL&gt;&lt;Q&gt;BKM4PG0^^=CQ_SPECIAL_ITEMS(-4Q)&lt;/Q&gt;&lt;R&gt;0&lt;/R&gt;&lt;C&gt;0&lt;/C&gt;&lt;/FQL&gt;&lt;FQL&gt;&lt;Q&gt;BKM4PG0^^=CQ_SPECIAL_ITEMS(-5Q)&lt;/Q&gt;&lt;R&gt;0&lt;/R&gt;&lt;C&gt;0&lt;/C&gt;&lt;/FQL&gt;&lt;FQL&gt;&lt;Q&gt;BKM4PG0^^=CQ_SPECIAL_ITEMS(-6Q)&lt;/Q&gt;&lt;R&gt;0&lt;/R&gt;&lt;C&gt;0&lt;/C&gt;&lt;/FQL&gt;&lt;FQL&gt;&lt;Q&gt;BKM4PG0^^=CQ_SPECIAL_ITEMS(-7Q)&lt;/Q&gt;&lt;R&gt;0&lt;/R&gt;&lt;C&gt;0&lt;/C&gt;&lt;/FQL&gt;&lt;FQL&gt;&lt;Q&gt;B4PTL62^^=CA_SALES(12/31/2013,12/31/2013-1AY)&lt;/Q&gt;&lt;R&gt;2&lt;/R&gt;&lt;C&gt;1&lt;/C&gt;&lt;D xsi:type="xsd:string"&gt;@NA&lt;/D&gt;&lt;D xsi:type="xsd:double"&gt;418.89300000000003&lt;/D&gt;&lt;/FQL&gt;&lt;FQL&gt;&lt;Q&gt;B4PTL62^^=CA_SALES(12/31/2012,12/31/2012-1AY)&lt;/Q&gt;&lt;R&gt;2&lt;/R&gt;&lt;C&gt;1&lt;/C&gt;&lt;D xsi:type="xsd:double"&gt;418.89300000000003&lt;/D&gt;&lt;D xsi:type="xsd:double"&gt;337.39&lt;/D&gt;&lt;/FQL&gt;&lt;FQL&gt;&lt;Q&gt;B4PTL62^^=CQ_SALES(0)&lt;/Q&gt;&lt;R&gt;0&lt;/R&gt;&lt;C&gt;0&lt;/C&gt;&lt;/FQL&gt;&lt;FQL&gt;&lt;Q&gt;B4PTL62^^=CQ_SALES(-1Q)&lt;/Q&gt;&lt;R&gt;0&lt;/R&gt;&lt;C&gt;0&lt;/C&gt;&lt;/FQL&gt;&lt;FQL&gt;&lt;Q&gt;B4PTL62^^=CQ_SALES(-2Q)&lt;/Q&gt;&lt;R&gt;0&lt;/R&gt;&lt;C&gt;0&lt;/C&gt;&lt;/FQL&gt;&lt;FQL&gt;&lt;Q&gt;B4PTL62^^=CQ_SALES(-3Q)&lt;/Q&gt;&lt;R&gt;0&lt;/R&gt;&lt;C&gt;0&lt;/C&gt;&lt;/FQL&gt;&lt;FQL&gt;&lt;Q&gt;B4PTL62^^=CQ_SALES(-4Q)&lt;/Q&gt;&lt;R&gt;0&lt;/R&gt;&lt;C&gt;0&lt;/C&gt;&lt;/FQL&gt;&lt;FQL&gt;&lt;Q&gt;B4PTL62^^=CQ_SALES(-5Q)&lt;/Q&gt;&lt;R&gt;0&lt;/R&gt;&lt;C&gt;0&lt;/C&gt;&lt;/FQL&gt;&lt;FQL&gt;&lt;Q&gt;B4PTL62^^=CQ_SALES(-6Q)&lt;/Q&gt;&lt;R&gt;0&lt;/R&gt;&lt;C&gt;0&lt;/C&gt;&lt;/FQL&gt;&lt;FQL&gt;&lt;Q&gt;B4PTL62^^=CQ_SALES(-7Q)&lt;/Q&gt;&lt;R&gt;0&lt;/R&gt;&lt;C&gt;0&lt;/C&gt;&lt;/FQL&gt;&lt;FQL&gt;&lt;Q&gt;B4PTL62^^=CQ_NET_INC_AVAIL(0)&lt;/Q&gt;&lt;R&gt;0&lt;/R&gt;&lt;C&gt;0&lt;/C&gt;&lt;/FQL&gt;&lt;FQL&gt;&lt;Q&gt;B4PTL62^^=CQ_NET_INC_AVAIL(-1Q)&lt;/Q&gt;&lt;R&gt;0&lt;/R&gt;&lt;C&gt;0&lt;/C&gt;&lt;/FQL&gt;&lt;FQL&gt;&lt;Q&gt;B4PTL62^^=CQ_NET_INC_AVAIL(-2Q)&lt;/Q&gt;&lt;R&gt;0&lt;/R&gt;&lt;C&gt;0&lt;/C&gt;&lt;/FQL&gt;&lt;FQL&gt;&lt;Q&gt;B4PTL62^^=CQ_NET_INC_AVAIL(-3Q)&lt;/Q&gt;&lt;R&gt;0&lt;/R&gt;&lt;C&gt;0&lt;/C&gt;&lt;/FQL&gt;&lt;FQL&gt;&lt;Q&gt;B4PTL62^^=CQ_NET_INC_AVAIL(-4Q)&lt;/Q&gt;&lt;R&gt;0&lt;/R&gt;&lt;C&gt;0&lt;/C&gt;&lt;/FQL&gt;&lt;FQL&gt;&lt;Q&gt;B4PTL62^^=CQ_NET_INC_AVAIL(-5Q)&lt;/Q&gt;&lt;R&gt;0&lt;/R&gt;&lt;C&gt;0&lt;/C&gt;&lt;/FQL&gt;&lt;FQL&gt;&lt;Q&gt;B4PTL62^^=CQ_NET_INC_AVAIL(-6Q)&lt;/Q&gt;&lt;R&gt;0&lt;/R&gt;&lt;C&gt;0&lt;/C&gt;&lt;/FQL&gt;&lt;FQL&gt;&lt;Q&gt;B4PTL62^^=CQ_NET_INC_AVAIL(-7Q)&lt;/Q&gt;&lt;R&gt;0&lt;/R&gt;&lt;C&gt;0&lt;/C&gt;&lt;/FQL&gt;&lt;FQL&gt;&lt;Q&gt;B4PTL62^^=CQ_SPECIAL_ITEMS(0)&lt;/Q&gt;&lt;R&gt;0&lt;/R&gt;&lt;C&gt;0&lt;/C&gt;&lt;/FQL&gt;&lt;FQL&gt;&lt;Q&gt;B4PTL62^^=CQ_SPECIAL_ITEMS(-1Q)&lt;/Q&gt;&lt;R&gt;0&lt;/R&gt;&lt;C&gt;0&lt;/C&gt;&lt;/FQL&gt;&lt;FQL&gt;&lt;Q&gt;B4PTL62^^=CQ_SPECIAL_ITEMS(-2Q)&lt;/Q&gt;&lt;R&gt;0&lt;/R&gt;&lt;C&gt;0&lt;/C&gt;&lt;/FQL&gt;&lt;FQL&gt;&lt;Q&gt;B4PTL62^^=CQ_SPECIAL_ITEMS(-3Q)&lt;/Q&gt;&lt;R&gt;0&lt;/R&gt;&lt;C&gt;0&lt;/C&gt;&lt;/FQL&gt;&lt;FQL&gt;&lt;Q&gt;B4PTL62^^=CQ_SPECIAL_ITEMS(-4Q)&lt;/Q&gt;&lt;R&gt;0&lt;/R&gt;&lt;C&gt;0&lt;/C&gt;&lt;/FQL&gt;&lt;FQL&gt;&lt;Q&gt;B4PTL62^^=CQ_SPECIAL_ITEMS(-5Q)&lt;/Q&gt;&lt;R&gt;0&lt;/R&gt;&lt;C&gt;0&lt;/C&gt;&lt;/FQL&gt;&lt;FQL&gt;&lt;Q&gt;B4PTL62^^=CQ_SPECIAL_ITEMS(-6Q)&lt;/Q&gt;&lt;R&gt;0&lt;/R&gt;&lt;C&gt;0&lt;/C&gt;&lt;/FQL&gt;&lt;FQL&gt;&lt;Q&gt;B4PTL62^^=CQ_SPECIAL_ITEMS(-7Q)&lt;/Q&gt;&lt;R&gt;0&lt;/R&gt;&lt;C&gt;0&lt;/C&gt;&lt;/FQL&gt;&lt;FQL&gt;&lt;Q&gt;B034L27^^=CA_SALES(12/31/2013,12/31/2013-1AY)&lt;/Q&gt;&lt;R&gt;2&lt;/R&gt;&lt;C&gt;1&lt;/C&gt;&lt;D xsi:type="xsd:string"&gt;@NA&lt;/D&gt;&lt;D xsi:type="xsd:string"&gt;@NA&lt;/D&gt;&lt;/FQL&gt;&lt;FQL&gt;&lt;Q&gt;B034L27^^=CA_SALES(12/31/2012,12/31/2012-1AY)&lt;/Q&gt;&lt;R&gt;2&lt;/R&gt;&lt;C&gt;1&lt;/C&gt;&lt;D xsi:type="xsd:string"&gt;@NA&lt;/D&gt;&lt;D xsi:type="xsd:double"&gt;625.856&lt;/D&gt;&lt;/FQL&gt;&lt;FQL&gt;&lt;Q&gt;B034L27^^=CQ_SALES(0)&lt;/Q&gt;&lt;R&gt;0&lt;/R&gt;&lt;C&gt;0&lt;/C&gt;&lt;/FQL&gt;&lt;FQL&gt;&lt;Q&gt;B034L27^^=CQ_SALES(-1Q)&lt;/Q&gt;&lt;R&gt;0&lt;/R&gt;&lt;C&gt;0&lt;/C&gt;&lt;/FQL&gt;&lt;FQL&gt;&lt;Q&gt;B034L27^^=CQ_SALES(-2Q)&lt;/Q&gt;&lt;R&gt;0&lt;/R&gt;&lt;C&gt;0&lt;/C&gt;&lt;/FQL&gt;&lt;FQL&gt;&lt;Q&gt;B034L27^^=CQ_SALES(-3Q)&lt;/Q&gt;&lt;R&gt;0&lt;/R&gt;&lt;C&gt;0&lt;/C&gt;&lt;/FQL&gt;&lt;FQL&gt;&lt;Q&gt;B034L27^^=CQ_SALES(-4Q)&lt;/Q&gt;&lt;R&gt;0&lt;/R&gt;&lt;C&gt;0&lt;/C&gt;&lt;/FQL&gt;&lt;FQL&gt;&lt;Q&gt;B034L27^^=CQ_SALES(-5Q)&lt;/Q&gt;&lt;R&gt;0&lt;/R&gt;&lt;C&gt;0&lt;/C&gt;&lt;/FQL&gt;&lt;FQL&gt;&lt;Q&gt;B034L27^^=CQ_SALES(-6Q)&lt;/Q&gt;&lt;R&gt;0&lt;/R&gt;&lt;C&gt;0&lt;/C&gt;&lt;/FQL&gt;&lt;FQL&gt;&lt;Q&gt;B034L27^^=CQ_SALES(-7Q)&lt;/Q&gt;&lt;R&gt;0&lt;/R&gt;&lt;C&gt;0&lt;/C&gt;&lt;/FQL&gt;&lt;FQL&gt;&lt;Q&gt;B034L27^^=CQ_NET_INC_AVAIL(0)&lt;/Q&gt;&lt;R&gt;0&lt;/R&gt;&lt;C&gt;0&lt;/C&gt;&lt;/FQL&gt;&lt;FQL&gt;&lt;Q&gt;B034L27^^=CQ_NET_INC_AVAIL(-1Q)&lt;/Q&gt;&lt;R&gt;0&lt;/R&gt;&lt;C&gt;0&lt;/C&gt;&lt;/FQL&gt;&lt;FQL&gt;&lt;Q&gt;B034L27^^=CQ_NET_INC_AVAIL(-2Q)&lt;/Q&gt;&lt;R&gt;0&lt;/R&gt;&lt;C&gt;0&lt;/C&gt;&lt;/FQL&gt;&lt;FQL&gt;&lt;Q&gt;B034L27^^=CQ_NET_INC_AVAIL(-3Q)&lt;/Q&gt;&lt;R&gt;0&lt;/R&gt;&lt;C&gt;0&lt;/C&gt;&lt;/FQL&gt;&lt;FQL&gt;&lt;Q&gt;B034L27^^=CQ_NET_INC_AVAIL(-4Q)&lt;/Q&gt;&lt;R&gt;0&lt;/R&gt;&lt;C&gt;0&lt;/C&gt;&lt;/FQL&gt;&lt;FQL&gt;&lt;Q&gt;B034L27^^=CQ_NET_INC_AVAIL(-5Q)&lt;/Q&gt;&lt;R&gt;0&lt;/R&gt;&lt;C&gt;0&lt;/C&gt;&lt;/FQL&gt;&lt;FQL&gt;&lt;Q&gt;B034L27^^=CQ_NET_INC_AVAIL(-6Q)&lt;/Q&gt;&lt;R&gt;0&lt;/R&gt;&lt;C&gt;0&lt;/C&gt;&lt;/FQL&gt;&lt;FQL&gt;&lt;Q&gt;B034L27^^=CQ_NET_INC_AVAIL(-7Q)&lt;/Q&gt;&lt;R&gt;0&lt;/R&gt;&lt;C&gt;0&lt;/C&gt;&lt;/FQL&gt;&lt;FQL&gt;&lt;Q&gt;B034L27^^=CQ_SPECIAL_ITEMS(0)&lt;/Q&gt;&lt;R&gt;0&lt;/R&gt;&lt;C&gt;0&lt;/C&gt;&lt;/FQL&gt;&lt;FQL&gt;&lt;Q&gt;B034L27^^=CQ_SPECIAL_ITEMS(-1Q)&lt;/Q&gt;&lt;R&gt;0&lt;/R&gt;&lt;C&gt;0&lt;/C&gt;&lt;/FQL&gt;&lt;FQL&gt;&lt;Q&gt;B034L27^^=CQ_SPECIAL_ITEMS(-2Q)&lt;/Q&gt;&lt;R&gt;0&lt;/R&gt;&lt;C&gt;0&lt;/C&gt;&lt;/FQL&gt;&lt;FQL&gt;&lt;Q&gt;B034L27^^=CQ_SPECIAL_ITEMS(-3Q)&lt;/Q&gt;&lt;R&gt;0&lt;/R&gt;&lt;C&gt;0&lt;/C&gt;&lt;/FQL&gt;&lt;FQL&gt;&lt;Q&gt;B034L27^^=CQ_SPECIAL_ITEMS(-4Q)&lt;/Q&gt;&lt;R&gt;0&lt;/R&gt;&lt;C&gt;0&lt;/C&gt;&lt;/FQL&gt;&lt;FQL&gt;&lt;Q&gt;B034L27^^=CQ_SPECIAL_ITEMS(-5Q)&lt;/Q&gt;&lt;R&gt;0&lt;/R&gt;&lt;C&gt;0&lt;/C&gt;&lt;/FQL&gt;&lt;FQL&gt;&lt;Q&gt;B034L27^^=CQ_SPECIAL_ITEMS(-6Q)&lt;/Q&gt;&lt;R&gt;0&lt;/R&gt;&lt;C&gt;0&lt;/C&gt;&lt;/FQL&gt;&lt;FQL&gt;&lt;Q&gt;B034L27^^=CQ_SPECIAL_ITEMS(-7Q)&lt;/Q&gt;&lt;R&gt;0&lt;/R&gt;&lt;C&gt;0&lt;/C&gt;&lt;/FQL&gt;&lt;FQL&gt;&lt;Q&gt;2030942^^=CA_SALES(12/31/2013,12/31/2013-1AY)&lt;/Q&gt;&lt;R&gt;0&lt;/R&gt;&lt;C&gt;0&lt;/C&gt;&lt;/FQL&gt;&lt;FQL&gt;&lt;Q&gt;2030942^^=CA_SALES(12/31/2012,12/31/2012-1AY)&lt;/Q&gt;&lt;R&gt;0&lt;/R&gt;&lt;C&gt;0&lt;/C&gt;&lt;/FQL&gt;&lt;FQL&gt;&lt;Q&gt;2030942^^=CQ_SALES(0)&lt;/Q&gt;&lt;R&gt;0&lt;/R&gt;&lt;C&gt;0&lt;/C&gt;&lt;/FQL&gt;&lt;FQL&gt;&lt;Q&gt;2030942^^=CQ_SALES(-1Q)&lt;/Q&gt;&lt;R&gt;0&lt;/R&gt;&lt;C&gt;0&lt;/C&gt;&lt;/FQL&gt;&lt;FQL&gt;&lt;Q&gt;2030942^^=CQ_SALES(-2Q)&lt;/Q&gt;&lt;R&gt;0&lt;/R&gt;&lt;C&gt;0&lt;/C&gt;&lt;/FQL&gt;&lt;FQL&gt;&lt;Q&gt;2030942^^=CQ_SALES(-3Q)&lt;/Q&gt;&lt;R&gt;0&lt;/R&gt;&lt;C&gt;0&lt;/C&gt;&lt;/FQL&gt;&lt;FQL&gt;&lt;Q&gt;2030942^^=CQ_SALES(-4Q)&lt;/Q&gt;&lt;R&gt;0&lt;/R&gt;&lt;C&gt;0&lt;/C&gt;&lt;/FQL&gt;&lt;FQL&gt;&lt;Q&gt;2030942^^=CQ_SALES(-5Q)&lt;/Q&gt;&lt;R&gt;0&lt;/R&gt;&lt;C&gt;0&lt;/C&gt;&lt;/FQL&gt;&lt;FQL&gt;&lt;Q&gt;2030942^^=CQ_SALES(-6Q)&lt;/Q&gt;&lt;R&gt;0&lt;/R&gt;&lt;C&gt;0&lt;/C&gt;&lt;/FQL&gt;&lt;FQL&gt;&lt;Q&gt;2030942^^=CQ_SALES(-7Q)&lt;/Q&gt;&lt;R&gt;0&lt;/R&gt;&lt;C&gt;0&lt;/C&gt;&lt;/FQL&gt;&lt;FQL&gt;&lt;Q&gt;2030942^^=CQ_NET_INC_AVAIL(0)&lt;/Q&gt;&lt;R&gt;0&lt;/R&gt;&lt;C&gt;0&lt;/C&gt;&lt;/FQL&gt;&lt;FQL&gt;&lt;Q&gt;2030942^^=CQ_NET_INC_AVAIL(-1Q)&lt;/Q&gt;&lt;R&gt;0&lt;/R&gt;&lt;C&gt;0&lt;/C&gt;&lt;/FQL&gt;&lt;FQL&gt;&lt;Q&gt;2030942^^=CQ_NET_INC_AVAIL(-2Q)&lt;/Q&gt;&lt;R&gt;0&lt;/R&gt;&lt;C&gt;0&lt;/C&gt;&lt;/FQL&gt;&lt;FQL&gt;&lt;Q&gt;2030942^^=CQ_NET_INC_AVAIL(-3Q)&lt;/Q&gt;&lt;R&gt;0&lt;/R&gt;&lt;C&gt;0&lt;/C&gt;&lt;/FQL&gt;&lt;FQL&gt;&lt;Q&gt;2030942^^=CQ_NET_INC_AVAIL(-4Q)&lt;/Q&gt;&lt;R&gt;0&lt;/R&gt;&lt;C&gt;0&lt;/C&gt;&lt;/FQL&gt;&lt;FQL&gt;&lt;Q&gt;2030942^^=CQ_NET_INC_AVAIL(-5Q)&lt;/Q&gt;&lt;R&gt;0&lt;/R&gt;&lt;C&gt;0&lt;/C&gt;&lt;/FQL&gt;&lt;FQL&gt;&lt;Q&gt;2030942^^=CQ_NET_INC_AVAIL(-6Q)&lt;/Q&gt;&lt;R&gt;0&lt;/R&gt;&lt;C&gt;0&lt;/C&gt;&lt;/FQL&gt;&lt;FQL&gt;&lt;Q&gt;2030942^^=CQ_NET_INC_AVAIL(-7Q)&lt;/Q&gt;&lt;R&gt;0&lt;/R&gt;&lt;C&gt;0&lt;/C&gt;&lt;/FQL&gt;&lt;FQL&gt;&lt;Q&gt;2030942^^=CQ_SPECIAL_ITEMS(0)&lt;/Q&gt;&lt;R&gt;0&lt;/R&gt;&lt;C&gt;0&lt;/C&gt;&lt;/FQL&gt;&lt;FQL&gt;&lt;Q&gt;2030942^^=CQ_SPECIAL_ITEMS(-1Q)&lt;/Q&gt;&lt;R&gt;0&lt;/R&gt;&lt;C&gt;0&lt;/C&gt;&lt;/FQL&gt;&lt;FQL&gt;&lt;Q&gt;2030942^^=CQ_SPECIAL_ITEMS(-2Q)&lt;/Q&gt;&lt;R&gt;0&lt;/R&gt;&lt;C&gt;0&lt;/C&gt;&lt;/FQL&gt;&lt;FQL&gt;&lt;Q&gt;2030942^^=CQ_SPECIAL_ITEMS(-3Q)&lt;/Q&gt;&lt;R&gt;0&lt;/R&gt;&lt;C&gt;0&lt;/C&gt;&lt;/FQL&gt;&lt;FQL&gt;&lt;Q&gt;2030942^^=CQ_SPECIAL_ITEMS(-4Q)&lt;/Q&gt;&lt;R&gt;0&lt;/R&gt;&lt;C&gt;0&lt;/C&gt;&lt;/FQL&gt;&lt;FQL&gt;&lt;Q&gt;2030942^^=CQ_SPECIAL_ITEMS(-5Q)&lt;/Q&gt;&lt;R&gt;0&lt;/R&gt;&lt;C&gt;0&lt;/C&gt;&lt;/FQL&gt;&lt;FQL&gt;&lt;Q&gt;2030942^^=CQ_SPECIAL_ITEMS(-6Q)&lt;/Q&gt;&lt;R&gt;0&lt;/R&gt;&lt;C&gt;0&lt;/C&gt;&lt;/FQL&gt;&lt;FQL&gt;&lt;Q&gt;2030942^^=CQ_SPECIAL_ITEMS(-7Q)&lt;/Q&gt;&lt;R&gt;0&lt;/R&gt;&lt;C&gt;0&lt;/C&gt;&lt;/FQL&gt;&lt;FQL&gt;&lt;Q&gt;B020GH6^^=CA_SALES(12/31/2013,12/31/2013-1AY)&lt;/Q&gt;&lt;R&gt;2&lt;/R&gt;&lt;C&gt;1&lt;/C&gt;&lt;D xsi:type="xsd:string"&gt;@NA&lt;/D&gt;&lt;D xsi:type="xsd:string"&gt;@NA&lt;/D&gt;&lt;/FQL&gt;&lt;FQL&gt;&lt;Q&gt;B020GH6^^=CA_SALES(12/31/2012,12/31/2012-1AY)&lt;/Q&gt;&lt;R&gt;2&lt;/R&gt;&lt;C&gt;1&lt;/C&gt;&lt;D xsi:type="xsd:string"&gt;@NA&lt;/D&gt;&lt;D xsi:type="xsd:string"&gt;@NA&lt;/D&gt;&lt;/FQL&gt;&lt;FQL&gt;&lt;Q&gt;B020GH6^^=CQ_SALES(0)&lt;/Q&gt;&lt;R&gt;0&lt;/R&gt;&lt;C&gt;0&lt;/C&gt;&lt;/FQL&gt;&lt;FQL&gt;&lt;Q&gt;B020GH6^^=CQ_SALES(-1Q)&lt;/Q&gt;&lt;R&gt;0&lt;/R&gt;&lt;C&gt;0&lt;/C&gt;&lt;/FQL&gt;&lt;FQL&gt;&lt;Q&gt;B020GH6^^=CQ_SALES(-2Q)&lt;/Q&gt;&lt;R&gt;0&lt;/R&gt;&lt;C&gt;0&lt;/C&gt;&lt;/FQL&gt;&lt;FQL&gt;&lt;Q&gt;B020GH6^^=CQ_SALES(-3Q)&lt;/Q&gt;&lt;R&gt;0&lt;/R&gt;&lt;C&gt;0&lt;/C&gt;&lt;/FQL&gt;&lt;FQL&gt;&lt;Q&gt;B020GH6^^=CQ_SALES(-4Q)&lt;/Q&gt;&lt;R&gt;0&lt;/R&gt;&lt;C&gt;0&lt;/C&gt;&lt;/FQL&gt;&lt;FQL&gt;&lt;Q&gt;B020GH6^^=CQ_SALES(-5Q)&lt;/Q&gt;&lt;R&gt;0&lt;/R&gt;&lt;C&gt;0&lt;/C&gt;&lt;/FQL&gt;&lt;FQL&gt;&lt;Q&gt;B020GH6^^=CQ_SALES(-6Q)&lt;/Q&gt;&lt;R&gt;0&lt;/R&gt;&lt;C&gt;0&lt;/C&gt;&lt;/FQL&gt;&lt;FQL&gt;&lt;Q&gt;B020GH6^^=CQ_SALES(-7Q)&lt;/Q&gt;&lt;R&gt;0&lt;/R&gt;&lt;C&gt;0&lt;/C&gt;&lt;/FQL&gt;&lt;FQL&gt;&lt;Q&gt;B020GH6^^=CQ_NET_INC_AVAIL(0)&lt;/Q&gt;&lt;R&gt;0&lt;/R&gt;&lt;C&gt;0&lt;/C&gt;&lt;/FQL&gt;&lt;FQL&gt;&lt;Q&gt;B020GH6^^=CQ_NET_INC_AVAIL(-1Q)&lt;/Q&gt;&lt;R&gt;0&lt;/R&gt;&lt;C&gt;0&lt;/C&gt;&lt;/FQL&gt;&lt;FQL&gt;&lt;Q&gt;B020GH6^^=CQ_NET_INC_AVAIL(-2Q)&lt;/Q&gt;&lt;R&gt;0&lt;/R&gt;&lt;C&gt;0&lt;/C&gt;&lt;/FQL&gt;&lt;FQL&gt;&lt;Q&gt;B020GH6^^=CQ_NET_INC_AVAIL(-3Q)&lt;/Q&gt;&lt;R&gt;0&lt;/R&gt;&lt;C&gt;0&lt;/C&gt;&lt;/FQL&gt;&lt;FQL&gt;&lt;Q&gt;B020GH6^^=CQ_NET_INC_AVAIL(-4Q)&lt;/Q&gt;&lt;R&gt;0&lt;/R&gt;&lt;C&gt;0&lt;/C&gt;&lt;/FQL&gt;&lt;FQL&gt;&lt;Q&gt;B020GH6^^=CQ_NET_INC_AVAIL(-5Q)&lt;/Q&gt;&lt;R&gt;0&lt;/R&gt;&lt;C&gt;0&lt;/C&gt;&lt;/FQL&gt;&lt;FQL&gt;&lt;Q&gt;B020GH6^^=CQ_NET_INC_AVAIL(-6Q)&lt;/Q&gt;&lt;R&gt;0&lt;/R&gt;&lt;C&gt;0&lt;/C&gt;&lt;/FQL&gt;&lt;FQL&gt;&lt;Q&gt;B020GH6^^=CQ_NET_INC_AVAIL(-7Q)&lt;/Q&gt;&lt;R&gt;0&lt;/R&gt;&lt;C&gt;0&lt;/C&gt;&lt;/FQL&gt;&lt;FQL&gt;&lt;Q&gt;B020GH6^^=CQ_SPECIAL_ITEMS(0)&lt;/Q&gt;&lt;R&gt;0&lt;/R&gt;&lt;C&gt;0&lt;/C&gt;&lt;/FQL&gt;&lt;FQL&gt;&lt;Q&gt;B020GH6^^=CQ_SPECIAL_ITEMS(-1Q)&lt;/Q&gt;&lt;R&gt;0&lt;/R&gt;&lt;C&gt;0&lt;/C&gt;&lt;/FQL&gt;&lt;FQL&gt;&lt;Q&gt;B020GH6^^=CQ_SPECIAL_ITEMS(-2Q)&lt;/Q&gt;&lt;R&gt;0&lt;/R&gt;&lt;C&gt;0&lt;/C&gt;&lt;/FQL&gt;&lt;FQL&gt;&lt;Q&gt;B020GH6^^=CQ_SPECIAL_ITEMS(-3Q)&lt;/Q&gt;&lt;R&gt;0&lt;/R&gt;&lt;C&gt;0&lt;/C&gt;&lt;/FQL&gt;&lt;FQL&gt;&lt;Q&gt;B020GH6^^=CQ_SPECIAL_ITEMS(-4Q)&lt;/Q&gt;&lt;R&gt;0&lt;/R&gt;&lt;C&gt;0&lt;/C&gt;&lt;/FQL&gt;&lt;FQL&gt;&lt;Q&gt;B020GH6^^=CQ_SPECIAL_ITEMS(-5Q)&lt;/Q&gt;&lt;R&gt;0&lt;/R&gt;&lt;C&gt;0&lt;/C&gt;&lt;/FQL&gt;&lt;FQL&gt;&lt;Q&gt;B020GH6^^=CQ_SPECIAL_ITEMS(-6Q)&lt;/Q&gt;&lt;R&gt;0&lt;/R&gt;&lt;C&gt;0&lt;/C&gt;&lt;/FQL&gt;&lt;FQL&gt;&lt;Q&gt;B020GH6^^=CQ_SPECIAL_ITEMS(-7Q)&lt;/Q&gt;&lt;R&gt;0&lt;/R&gt;&lt;C&gt;0&lt;/C&gt;&lt;/FQL&gt;&lt;FQL&gt;&lt;Q&gt;2039916^^=CA_SALES(12/31/2013,12/31/2013-1AY)&lt;/Q&gt;&lt;R&gt;0&lt;/R&gt;&lt;C&gt;0&lt;/C&gt;&lt;/FQL&gt;&lt;FQL&gt;&lt;Q&gt;2039916^^=CA_SALES(12/31/2012,12/31/2012-1AY)&lt;/Q&gt;&lt;R&gt;0&lt;/R&gt;&lt;C&gt;0&lt;/C&gt;&lt;/FQL&gt;&lt;FQL&gt;&lt;Q&gt;2039916^^=CQ_SALES(0)&lt;/Q&gt;&lt;R&gt;0&lt;/R&gt;&lt;C&gt;0&lt;/C&gt;&lt;/FQL&gt;&lt;FQL&gt;&lt;Q&gt;2039916^^=CQ_SALES(-1Q)&lt;/Q&gt;&lt;R&gt;0&lt;/R&gt;&lt;C&gt;0&lt;/C&gt;&lt;/FQL&gt;&lt;FQL&gt;&lt;Q&gt;2039916^^=CQ_SALES(-2Q)&lt;/Q&gt;&lt;R&gt;0&lt;/R&gt;&lt;C&gt;0&lt;/C&gt;&lt;/FQL&gt;&lt;FQL&gt;&lt;Q&gt;2039916^^=CQ_SALES(-3Q)&lt;/Q&gt;&lt;R&gt;0&lt;/R&gt;&lt;C&gt;0&lt;/C&gt;&lt;/FQL&gt;&lt;FQL&gt;&lt;Q&gt;2039916^^=CQ_SALES(-4Q)&lt;/Q&gt;&lt;R&gt;0&lt;/R&gt;&lt;C&gt;0&lt;/C&gt;&lt;/FQL&gt;&lt;FQL&gt;&lt;Q&gt;2039916^^=CQ_SALES(-5Q)&lt;/Q&gt;&lt;R&gt;0&lt;/R&gt;&lt;C&gt;0&lt;/C&gt;&lt;/FQL&gt;&lt;FQL&gt;&lt;Q&gt;2039916^^=CQ_SALES(-6Q)&lt;/Q&gt;&lt;R&gt;0&lt;/R&gt;&lt;C&gt;0&lt;/C&gt;&lt;/FQL&gt;&lt;FQL&gt;&lt;Q&gt;2039916^^=CQ_SALES(-7Q)&lt;/Q&gt;&lt;R&gt;0&lt;/R&gt;&lt;C&gt;0&lt;/C&gt;&lt;/FQL&gt;&lt;FQL&gt;&lt;Q&gt;2039916^^=CQ_NET_INC_AVAIL(0)&lt;/Q&gt;&lt;R&gt;0&lt;/R&gt;&lt;C&gt;0&lt;/C&gt;&lt;/FQL&gt;&lt;FQL&gt;&lt;Q&gt;2039916^^=CQ_NET_INC_AVAIL(-1Q)&lt;/Q&gt;&lt;R&gt;0&lt;/R&gt;&lt;C&gt;0&lt;/C&gt;&lt;/FQL&gt;&lt;FQL&gt;&lt;Q&gt;2039916^^=CQ_NET_INC_AVAIL(-2Q)&lt;/Q&gt;&lt;R&gt;0&lt;/R&gt;&lt;C&gt;0&lt;/C&gt;&lt;/FQL&gt;&lt;FQL&gt;&lt;Q&gt;2039916^^=CQ_NET_INC_AVAIL(-3Q)&lt;/Q&gt;&lt;R&gt;0&lt;/R&gt;&lt;C&gt;0&lt;/C&gt;&lt;/FQL&gt;&lt;FQL&gt;&lt;Q&gt;2039916^^=CQ_NET_INC_AVAIL(-4Q)&lt;/Q&gt;&lt;R&gt;0&lt;/R&gt;&lt;C&gt;0&lt;/C&gt;&lt;/FQL&gt;&lt;FQL&gt;&lt;Q&gt;2039916^^=CQ_NET_INC_AVAIL(-5Q)&lt;/Q&gt;&lt;R&gt;0&lt;/R&gt;&lt;C&gt;0&lt;/C&gt;&lt;/FQL&gt;&lt;FQL&gt;&lt;Q&gt;2039916^^=CQ_NET_INC_AVAIL(-6Q)&lt;/Q&gt;&lt;R&gt;0&lt;/R&gt;&lt;C&gt;0&lt;/C&gt;&lt;/FQL&gt;&lt;FQL&gt;&lt;Q&gt;2039916^^=CQ_NET_INC_AVAIL(-7Q)&lt;/Q&gt;&lt;R&gt;0&lt;/R&gt;&lt;C&gt;0&lt;/C&gt;&lt;/FQL&gt;&lt;FQL&gt;&lt;Q&gt;2039916^^=CQ_SPECIAL_ITEMS(0)&lt;/Q&gt;&lt;R&gt;0&lt;/R&gt;&lt;C&gt;0&lt;/C&gt;&lt;/FQL&gt;&lt;FQL&gt;&lt;Q&gt;2039916^^=CQ_SPECIAL_ITEMS(-1Q)&lt;/Q&gt;&lt;R&gt;0&lt;/R&gt;&lt;C&gt;0&lt;/C&gt;&lt;/FQL&gt;&lt;FQL&gt;&lt;Q&gt;2039916^^=CQ_SPECIAL_ITEMS(-2Q)&lt;/Q&gt;&lt;R&gt;0&lt;/R&gt;&lt;C&gt;0&lt;/C&gt;&lt;/FQL&gt;&lt;FQL&gt;&lt;Q&gt;2039916^^=CQ_SPECIAL_ITEMS(-3Q)&lt;/Q&gt;&lt;R&gt;0&lt;/R&gt;&lt;C&gt;0&lt;/C&gt;&lt;/FQL&gt;&lt;FQL&gt;&lt;Q&gt;2039916^^=CQ_SPECIAL_ITEMS(-4Q)&lt;/Q&gt;&lt;R&gt;0&lt;/R&gt;&lt;C&gt;0&lt;/C&gt;&lt;/FQL&gt;&lt;FQL&gt;&lt;Q&gt;2039916^^=CQ_SPECIAL_ITEMS(-5Q)&lt;/Q&gt;&lt;R&gt;0&lt;/R&gt;&lt;C&gt;0&lt;/C&gt;&lt;/FQL&gt;&lt;FQL&gt;&lt;Q&gt;2039916^^=CQ_SPECIAL_ITEMS(-6Q)&lt;/Q&gt;&lt;R&gt;0&lt;/R&gt;&lt;C&gt;0&lt;/C&gt;&lt;/FQL&gt;&lt;FQL&gt;&lt;Q&gt;2039916^^=CQ_SPECIAL_ITEMS(-7Q)&lt;/Q&gt;&lt;R&gt;0&lt;/R&gt;&lt;C&gt;0&lt;/C&gt;&lt;/FQL&gt;&lt;FQL&gt;&lt;Q&gt;2087733^^=CA_SALES(12/31/2013,12/31/2013-1AY)&lt;/Q&gt;&lt;R&gt;2&lt;/R&gt;&lt;C&gt;1&lt;/C&gt;&lt;D xsi:type="xsd:string"&gt;@NA&lt;/D&gt;&lt;D xsi:type="xsd:string"&gt;@NA&lt;/D&gt;&lt;/FQL&gt;&lt;FQL&gt;&lt;Q&gt;2087733^^=CA_SALES(12/31/2012,12/31/2012-1AY)&lt;/Q&gt;&lt;R&gt;2&lt;/R&gt;&lt;C&gt;1&lt;/C&gt;&lt;D xsi:type="xsd:string"&gt;@NA&lt;/D&gt;&lt;D xsi:type="xsd:string"&gt;@NA&lt;/D&gt;&lt;/FQL&gt;&lt;FQL&gt;&lt;Q&gt;2087733^^=CQ_SALES(0)&lt;/Q&gt;&lt;R&gt;0&lt;/R&gt;&lt;C&gt;0&lt;/C&gt;&lt;/FQL&gt;&lt;FQL&gt;&lt;Q&gt;2087733^^=CQ_SALES(-1Q)&lt;/Q&gt;&lt;R&gt;0&lt;/R&gt;&lt;C&gt;0&lt;/C&gt;&lt;/FQL&gt;&lt;FQL&gt;&lt;Q&gt;2087733^^=CQ_SALES(-2Q)&lt;/Q&gt;&lt;R&gt;0&lt;/R&gt;&lt;C&gt;0&lt;/C&gt;&lt;/FQL&gt;&lt;FQL&gt;&lt;Q&gt;2087733^^=CQ_SALES(-3Q)&lt;/Q&gt;&lt;R&gt;0&lt;/R&gt;&lt;C&gt;0&lt;/C&gt;&lt;/FQL&gt;&lt;FQL&gt;&lt;Q&gt;2087733^^=CQ_SALES(-4Q)&lt;/Q&gt;&lt;R&gt;0&lt;/R&gt;&lt;C&gt;0&lt;/C&gt;&lt;/FQL&gt;&lt;FQL&gt;&lt;Q&gt;2087733^^=CQ_SALES(-5Q)&lt;/Q&gt;&lt;R&gt;0&lt;/R&gt;&lt;C&gt;0&lt;/C&gt;&lt;/FQL&gt;&lt;FQL&gt;&lt;Q&gt;2087733^^=CQ_SALES(-6Q)&lt;/Q&gt;&lt;R&gt;0&lt;/R&gt;&lt;C&gt;0&lt;/C&gt;&lt;/FQL&gt;&lt;FQL&gt;&lt;Q&gt;2087733^^=CQ_SALES(-7Q)&lt;/Q&gt;&lt;R&gt;0&lt;/R&gt;&lt;C&gt;0&lt;/C&gt;&lt;/FQL&gt;&lt;FQL&gt;&lt;Q&gt;2087733^^=CQ_NET_INC_AVAIL(0)&lt;/Q&gt;&lt;R&gt;0&lt;/R&gt;&lt;C&gt;0&lt;/C&gt;&lt;/FQL&gt;&lt;FQL&gt;&lt;Q&gt;2087733^^=CQ_NET_INC_AVAIL(-1Q)&lt;/Q&gt;&lt;R&gt;0&lt;/R&gt;&lt;C&gt;0&lt;/C&gt;&lt;/FQL&gt;&lt;FQL&gt;&lt;Q&gt;2087733^^=CQ_NET_INC_AVAIL(-2Q)&lt;/Q&gt;&lt;R&gt;0&lt;/R&gt;&lt;C&gt;0&lt;/C&gt;&lt;/FQL&gt;&lt;FQL&gt;&lt;Q&gt;2087733^^=CQ_NET_INC_AVAIL(-3Q)&lt;/Q&gt;&lt;R&gt;0&lt;/R&gt;&lt;C&gt;0&lt;/C&gt;&lt;/FQL&gt;&lt;FQL&gt;&lt;Q&gt;2087733^^=CQ_NET_INC_AVAIL(-4Q)&lt;/Q&gt;&lt;R&gt;0&lt;/R&gt;&lt;C&gt;0&lt;/C&gt;&lt;/FQL&gt;&lt;FQL&gt;&lt;Q&gt;2087733^^=CQ_NET_INC_AVAIL(-5Q)&lt;/Q&gt;&lt;R&gt;0&lt;/R&gt;&lt;C&gt;0&lt;/C&gt;&lt;/FQL&gt;&lt;FQL&gt;&lt;Q&gt;2087733^^=CQ_NET_INC_AVAIL(-6Q)&lt;/Q&gt;&lt;R&gt;0&lt;/R&gt;&lt;C&gt;0&lt;/C&gt;&lt;/FQL&gt;&lt;FQL&gt;&lt;Q&gt;2087733^^=CQ_NET_INC_AVAIL(-7Q)&lt;/Q&gt;&lt;R&gt;0&lt;/R&gt;&lt;C&gt;0&lt;/C&gt;&lt;/FQL&gt;&lt;FQL&gt;&lt;Q&gt;2087733^^=CQ_SPECIAL_ITEMS(0)&lt;/Q&gt;&lt;R&gt;0&lt;/R&gt;&lt;C&gt;0&lt;/C&gt;&lt;/FQL&gt;&lt;FQL&gt;&lt;Q&gt;2087733^^=CQ_SPECIAL_ITEMS(-1Q)&lt;/Q&gt;&lt;R&gt;0&lt;/R&gt;&lt;C&gt;0&lt;/C&gt;&lt;/FQL&gt;&lt;FQL&gt;&lt;Q&gt;2087733^^=CQ_SPECIAL_ITEMS(-2Q)&lt;/Q&gt;&lt;R&gt;0&lt;/R&gt;&lt;C&gt;0&lt;/C&gt;&lt;/FQL&gt;&lt;FQL&gt;&lt;Q&gt;2087733^^=CQ_SPECIAL_ITEMS(-3Q)&lt;/Q&gt;&lt;R&gt;0&lt;/R&gt;&lt;C&gt;0&lt;/C&gt;&lt;/FQL&gt;&lt;FQL&gt;&lt;Q&gt;2087733^^=CQ_SPECIAL_ITEMS(-4Q)&lt;/Q&gt;&lt;R&gt;0&lt;/R&gt;&lt;C&gt;0&lt;/C&gt;&lt;/FQL&gt;&lt;FQL&gt;&lt;Q&gt;2087733^^=CQ_SPECIAL_ITEMS(-5Q)&lt;/Q&gt;&lt;R&gt;0&lt;/R&gt;&lt;C&gt;0&lt;/C&gt;&lt;/FQL&gt;&lt;FQL&gt;&lt;Q&gt;2087733^^=CQ_SPECIAL_ITEMS(-6Q)&lt;/Q&gt;&lt;R&gt;0&lt;/R&gt;&lt;C&gt;0&lt;/C&gt;&lt;/FQL&gt;&lt;FQL&gt;&lt;Q&gt;2087733^^=CQ_SPECIAL_ITEMS(-7Q)&lt;/Q&gt;&lt;R&gt;0&lt;/R&gt;&lt;C&gt;0&lt;/C&gt;&lt;/FQL&gt;&lt;FQL&gt;&lt;Q&gt;2094227^^=CA_SALES(12/31/2013,12/31/2013-1AY)&lt;/Q&gt;&lt;R&gt;2&lt;/R&gt;&lt;C&gt;1&lt;/C&gt;&lt;D xsi:type="xsd:string"&gt;@NA&lt;/D&gt;&lt;D xsi:type="xsd:double"&gt;974.832&lt;/D&gt;&lt;/FQL&gt;&lt;FQL&gt;&lt;Q&gt;2094227^^=CA_SALES(12/31/2012,12/31/2012-1AY)&lt;/Q&gt;&lt;R&gt;2&lt;/R&gt;&lt;C&gt;1&lt;/C&gt;&lt;D xsi:type="xsd:double"&gt;974.832&lt;/D&gt;&lt;D xsi:type="xsd:double"&gt;919.558&lt;/D&gt;&lt;/FQL&gt;&lt;FQL&gt;&lt;Q&gt;2094227^^=CQ_SALES(0)&lt;/Q&gt;&lt;R&gt;0&lt;/R&gt;&lt;C&gt;0&lt;/C&gt;&lt;/FQL&gt;&lt;FQL&gt;&lt;Q&gt;2094227^^=CQ_SALES(-1Q)&lt;/Q&gt;&lt;R&gt;0&lt;/R&gt;&lt;C&gt;0&lt;/C&gt;&lt;/FQL&gt;&lt;FQL&gt;&lt;Q&gt;2094227^^=CQ_SALES(-2Q)&lt;/Q&gt;&lt;R&gt;0&lt;/R&gt;&lt;C&gt;0&lt;/C&gt;&lt;/FQL&gt;&lt;FQL&gt;&lt;Q&gt;2094227^^=CQ_SALES(-3Q)&lt;/Q&gt;&lt;R&gt;0&lt;/R&gt;&lt;C&gt;0&lt;/C&gt;&lt;/FQL&gt;&lt;FQL&gt;&lt;Q&gt;2094227^^=CQ_SALES(-4Q)&lt;/Q&gt;&lt;R&gt;0&lt;/R&gt;&lt;C&gt;0&lt;/C&gt;&lt;/FQL&gt;&lt;FQL&gt;&lt;Q&gt;2094227^^=CQ_SALES(-5Q)&lt;/Q&gt;&lt;R&gt;0&lt;/R&gt;&lt;C&gt;0&lt;/C&gt;&lt;/FQL&gt;&lt;FQL&gt;&lt;Q&gt;2094227^^=CQ_SALES(-6Q)&lt;/Q&gt;&lt;R&gt;0&lt;/R&gt;&lt;C&gt;0&lt;/C&gt;&lt;/FQL&gt;&lt;FQL&gt;&lt;Q&gt;2094227^^=CQ_SALES(-7Q)&lt;/Q&gt;&lt;R&gt;0&lt;/R&gt;&lt;C&gt;0&lt;/C&gt;&lt;/FQL&gt;&lt;FQL&gt;&lt;Q&gt;2094227^^=CQ_NET_INC_AVAIL(0)&lt;/Q&gt;&lt;R&gt;0&lt;/R&gt;&lt;C&gt;0&lt;/C&gt;&lt;/FQL&gt;&lt;FQL&gt;&lt;Q&gt;2094227^^=CQ_NET_INC_AVAIL(-1Q)&lt;/Q&gt;&lt;R&gt;0&lt;/R&gt;&lt;C&gt;0&lt;/C&gt;&lt;/FQL&gt;&lt;FQL&gt;&lt;Q&gt;2094227^^=CQ_NET_INC_AVAIL(-2Q)&lt;/Q&gt;&lt;R&gt;0&lt;/R&gt;&lt;C&gt;0&lt;/C&gt;&lt;/FQL&gt;&lt;FQL&gt;&lt;Q&gt;2094227^^=CQ_NET_INC_AVAIL(-3Q)&lt;/Q&gt;&lt;R&gt;0&lt;/R&gt;&lt;C&gt;0&lt;/C&gt;&lt;/FQL&gt;&lt;FQL&gt;&lt;Q&gt;2094227^^=CQ_NET_INC_AVAIL(-4Q)&lt;/Q&gt;&lt;R&gt;0&lt;/R&gt;&lt;C&gt;0&lt;/C&gt;&lt;/FQL&gt;&lt;FQL&gt;&lt;Q&gt;2094227^^=CQ_NET_INC_AVAIL(-5Q)&lt;/Q&gt;&lt;R&gt;0&lt;/R&gt;&lt;C&gt;0&lt;/C&gt;&lt;/FQL&gt;&lt;FQL&gt;&lt;Q&gt;2094227^^=CQ_NET_INC_AVAIL(-6Q)&lt;/Q&gt;&lt;R&gt;0&lt;/R&gt;&lt;C&gt;0&lt;/C&gt;&lt;/FQL&gt;&lt;FQL&gt;&lt;Q&gt;2094227^^=CQ_NET_INC_AVAIL(-7Q)&lt;/Q&gt;&lt;R&gt;0&lt;/R&gt;&lt;C&gt;0&lt;/C&gt;&lt;/FQL&gt;&lt;FQL&gt;&lt;Q&gt;2094227^^=CQ_SPECIAL_ITEMS(0)&lt;/Q&gt;&lt;R&gt;0&lt;/R&gt;&lt;C&gt;0&lt;/C&gt;&lt;/FQL&gt;&lt;FQL&gt;&lt;Q&gt;2094227^^=CQ_SPECIAL_ITEMS(-1Q)&lt;/Q&gt;&lt;R&gt;0&lt;/R&gt;&lt;C&gt;0&lt;/C&gt;&lt;/FQL&gt;&lt;FQL&gt;&lt;Q&gt;2094227^^=CQ_SPECIAL_ITEMS(-2Q)&lt;/Q&gt;&lt;R&gt;0&lt;/R&gt;&lt;C&gt;0&lt;/C&gt;&lt;/FQL&gt;&lt;FQL&gt;&lt;Q&gt;2094227^^=CQ_SPECIAL_ITEMS(-3Q)&lt;/Q&gt;&lt;R&gt;0&lt;/R&gt;&lt;C&gt;0&lt;/C&gt;&lt;/FQL&gt;&lt;FQL&gt;&lt;Q&gt;2094227^^=CQ_SPECIAL_ITEMS(-4Q)&lt;/Q&gt;&lt;R&gt;0&lt;/R&gt;&lt;C&gt;0&lt;/C&gt;&lt;/FQL&gt;&lt;FQL&gt;&lt;Q&gt;2094227^^=CQ_SPECIAL_ITEMS(-5Q)&lt;/Q&gt;&lt;R&gt;0&lt;/R&gt;&lt;C&gt;0&lt;/C&gt;&lt;/FQL&gt;&lt;FQL&gt;&lt;Q&gt;2094227^^=CQ_SPECIAL_ITEMS(-6Q)&lt;/Q&gt;&lt;R&gt;0&lt;/R&gt;&lt;C&gt;0&lt;/C&gt;&lt;/FQL&gt;&lt;FQL&gt;&lt;Q&gt;2094227^^=CQ_SPECIAL_ITEMS(-7Q)&lt;/Q&gt;&lt;R&gt;0&lt;/R&gt;&lt;C&gt;0&lt;/C&gt;&lt;/FQL&gt;&lt;FQL&gt;&lt;Q&gt;2963684^^=CA_SALES(12/31/2013,12/31/2013-1AY)&lt;/Q&gt;&lt;R&gt;2&lt;/R&gt;&lt;C&gt;1&lt;/C&gt;&lt;D xsi:type="xsd:string"&gt;@NA&lt;/D&gt;&lt;D xsi:type="xsd:string"&gt;@NA&lt;/D&gt;&lt;/FQL&gt;&lt;FQL&gt;&lt;Q&gt;2963684^^=CA_SALES(12/31/2012,12/31/2012-1AY)&lt;/Q&gt;&lt;R&gt;2&lt;/R&gt;&lt;C&gt;1&lt;/C&gt;&lt;D xsi:type="xsd:string"&gt;@NA&lt;/D&gt;&lt;D xsi:type="xsd:double"&gt;5244.383&lt;/D&gt;&lt;/FQL&gt;&lt;FQL&gt;&lt;Q&gt;2963684^^=CQ_SALES(0)&lt;/Q&gt;&lt;R&gt;0&lt;/R&gt;&lt;C&gt;0&lt;/C&gt;&lt;/FQL&gt;&lt;FQL&gt;&lt;Q&gt;2963684^^=CQ_SALES(-1Q)&lt;/Q&gt;&lt;R&gt;0&lt;/R&gt;&lt;C&gt;0&lt;/C&gt;&lt;/FQL&gt;&lt;FQL&gt;&lt;Q&gt;2963684^^=CQ_SALES(-2Q)&lt;/Q&gt;&lt;R&gt;0&lt;/R&gt;&lt;C&gt;0&lt;/C&gt;&lt;/FQL&gt;&lt;FQL&gt;&lt;Q&gt;2963684^^=CQ_SALES(-3Q)&lt;/Q&gt;&lt;R&gt;0&lt;/R&gt;&lt;C&gt;0&lt;/C&gt;&lt;/FQL&gt;&lt;FQL&gt;&lt;Q&gt;2963684^^=CQ_SALES(-4Q)&lt;/Q&gt;&lt;R&gt;0&lt;/R&gt;&lt;C&gt;0&lt;/C&gt;&lt;/FQL&gt;&lt;FQL&gt;&lt;Q&gt;2963684^^=CQ_SALES(-5Q)&lt;/Q&gt;&lt;R&gt;0&lt;/R&gt;&lt;C&gt;0&lt;/C&gt;&lt;/FQL&gt;&lt;FQL&gt;&lt;Q&gt;2963684^^=CQ_SALES(-6Q)&lt;/Q&gt;&lt;R&gt;0&lt;/R&gt;&lt;C&gt;0&lt;/C&gt;&lt;/FQL&gt;&lt;FQL&gt;&lt;Q&gt;2963684^^=CQ_SALES(-7Q)&lt;/Q&gt;&lt;R&gt;0&lt;/R&gt;&lt;C&gt;0&lt;/C&gt;&lt;/FQL&gt;&lt;FQL&gt;&lt;Q&gt;2963684^^=CQ_NET_INC_AVAIL(0)&lt;/Q&gt;&lt;R&gt;0&lt;/R&gt;&lt;C&gt;0&lt;/C&gt;&lt;/FQL&gt;&lt;FQL&gt;&lt;Q&gt;2963684^^=CQ_NET_INC_AVAIL(-1Q)&lt;/Q&gt;&lt;R&gt;0&lt;/R&gt;&lt;C&gt;0&lt;/C&gt;&lt;/FQL&gt;&lt;FQL&gt;&lt;Q&gt;2963684^^=CQ_NET_INC_AVAIL(-2Q)&lt;/Q&gt;&lt;R&gt;0&lt;/R&gt;&lt;C&gt;0&lt;/C&gt;&lt;/FQL&gt;&lt;FQL&gt;&lt;Q&gt;2963684^^=CQ_NET_INC_AVAIL(-3Q)&lt;/Q&gt;&lt;R&gt;0&lt;/R&gt;&lt;C&gt;0&lt;/C&gt;&lt;/FQL&gt;&lt;FQL&gt;&lt;Q&gt;2963684^^=CQ_NET_INC_AVAIL(-4Q)&lt;/Q&gt;&lt;R&gt;0&lt;/R&gt;&lt;C&gt;0&lt;/C&gt;&lt;/FQL&gt;&lt;FQL&gt;&lt;Q&gt;2963684^^=CQ_NET_INC_AVAIL(-5Q)&lt;/Q&gt;&lt;R&gt;0&lt;/R&gt;&lt;C&gt;0&lt;/C&gt;&lt;/FQL&gt;&lt;FQL&gt;&lt;Q&gt;2963684^^=CQ_NET_INC_AVAIL(-6Q)&lt;/Q&gt;&lt;R&gt;0&lt;/R&gt;&lt;C&gt;0&lt;/C&gt;&lt;/FQL&gt;&lt;FQL&gt;&lt;Q&gt;2963684^^=CQ_NET_INC_AVAIL(-7Q)&lt;/Q&gt;&lt;R&gt;0&lt;/R&gt;&lt;C&gt;0&lt;/C&gt;&lt;/FQL&gt;&lt;FQL&gt;&lt;Q&gt;2963684^^=CQ_SPECIAL_ITEMS(0)&lt;/Q&gt;&lt;R&gt;0&lt;/R&gt;&lt;C&gt;0&lt;/C&gt;&lt;/FQL&gt;&lt;FQL&gt;&lt;Q&gt;2963684^^=CQ_SPECIAL_ITEMS(-1Q)&lt;/Q&gt;&lt;R&gt;0&lt;/R&gt;&lt;C&gt;0&lt;/C&gt;&lt;/FQL&gt;&lt;FQL&gt;&lt;Q&gt;2963684^^=CQ_SPECIAL_ITEMS(-2Q)&lt;/Q&gt;&lt;R&gt;0&lt;/R&gt;&lt;C&gt;0&lt;/C&gt;&lt;/FQL&gt;&lt;FQL&gt;&lt;Q&gt;2963684^^=CQ_SPECIAL_ITEMS(-3Q)&lt;/Q&gt;&lt;R&gt;0&lt;/R&gt;&lt;C&gt;0&lt;/C&gt;&lt;/FQL&gt;&lt;FQL&gt;&lt;Q&gt;2963684^^=CQ_SPECIAL_ITEMS(-4Q)&lt;/Q&gt;&lt;R&gt;0&lt;/R&gt;&lt;C&gt;0&lt;/C&gt;&lt;/FQL&gt;&lt;FQL&gt;&lt;Q&gt;2963684^^=CQ_SPECIAL_ITEMS(-5Q)&lt;/Q&gt;&lt;R&gt;0&lt;/R&gt;&lt;C&gt;0&lt;/C&gt;&lt;/FQL&gt;&lt;FQL&gt;&lt;Q&gt;2963684^^=CQ_SPECIAL_ITEMS(-6Q)&lt;/Q&gt;&lt;R&gt;0&lt;/R&gt;&lt;C&gt;0&lt;/C&gt;&lt;/FQL&gt;&lt;FQL&gt;&lt;Q&gt;2963684^^=CQ_SPECIAL_ITEMS(-7Q)&lt;/Q&gt;&lt;R&gt;0&lt;/R&gt;&lt;C&gt;0&lt;/C&gt;&lt;/FQL&gt;&lt;FQL&gt;&lt;Q&gt;B018TZ0^^=CA_SALES(12/31/2013,12/31/2013-1AY)&lt;/Q&gt;&lt;R&gt;2&lt;/R&gt;&lt;C&gt;1&lt;/C&gt;&lt;D xsi:type="xsd:string"&gt;@NA&lt;/D&gt;&lt;D xsi:type="xsd:string"&gt;@NA&lt;/D&gt;&lt;/FQL&gt;&lt;FQL&gt;&lt;Q&gt;B018TZ0^^=CA_SALES(12/31/2012,12/31/2012-1AY)&lt;/Q&gt;&lt;R&gt;2&lt;/R&gt;&lt;C&gt;1&lt;/C&gt;&lt;D xsi:type="xsd:string"&gt;@NA&lt;/D&gt;&lt;D xsi:type="xsd:string"&gt;@NA&lt;/D&gt;&lt;/FQL&gt;&lt;FQL&gt;&lt;Q&gt;B018TZ0^^=CQ_SALES(0)&lt;/Q&gt;&lt;R&gt;0&lt;/R&gt;&lt;C&gt;0&lt;/C&gt;&lt;/FQL&gt;&lt;FQL&gt;&lt;Q&gt;B018TZ0^^=CQ_SALES(-1Q)&lt;/Q&gt;&lt;R&gt;0&lt;/R&gt;&lt;C&gt;0&lt;/C&gt;&lt;/FQL&gt;&lt;FQL&gt;&lt;Q&gt;B018TZ0^^=CQ_SALES(-2Q)&lt;/Q&gt;&lt;R&gt;0&lt;/R&gt;&lt;C&gt;0&lt;/C&gt;&lt;/FQL&gt;&lt;FQL&gt;&lt;Q&gt;B018TZ0^^=CQ_SALES(-3Q)&lt;/Q&gt;&lt;R&gt;0&lt;/R&gt;&lt;C&gt;0&lt;/C&gt;&lt;/FQL&gt;&lt;FQL&gt;&lt;Q&gt;B018TZ0^^=CQ_SALES(-4Q)&lt;/Q&gt;&lt;R&gt;0&lt;/R&gt;&lt;C&gt;0&lt;/C&gt;&lt;/FQL&gt;&lt;FQL&gt;&lt;Q&gt;B018TZ0^^=CQ_SALES(-5Q)&lt;/Q&gt;&lt;R&gt;0&lt;/R&gt;&lt;C&gt;0&lt;/C&gt;&lt;/FQL&gt;&lt;FQL&gt;&lt;Q&gt;B018TZ0^^=CQ_SALES(-6Q)&lt;/Q&gt;&lt;R&gt;0&lt;/R&gt;&lt;C&gt;0&lt;/C&gt;&lt;/FQL&gt;&lt;FQL&gt;&lt;Q&gt;B018TZ0^^=CQ_SALES(-7Q)&lt;/Q&gt;&lt;R&gt;0&lt;/R&gt;&lt;C&gt;0&lt;/C&gt;&lt;/FQL&gt;&lt;FQL&gt;&lt;Q&gt;B018TZ0^^=CQ_NET_INC_AVAIL(0)&lt;/Q&gt;&lt;R&gt;0&lt;/R&gt;&lt;C&gt;0&lt;/C&gt;&lt;/FQL&gt;&lt;FQL&gt;&lt;Q&gt;B018TZ0^^=CQ_NET_INC_AVAIL(-1Q)&lt;/Q&gt;&lt;R&gt;0&lt;/R&gt;&lt;C&gt;0&lt;/C&gt;&lt;/FQL&gt;&lt;FQL&gt;&lt;Q&gt;B018TZ0^^=CQ_NET_INC_AVAIL(-2Q)&lt;/Q&gt;&lt;R&gt;0&lt;/R&gt;&lt;C&gt;0&lt;/C&gt;&lt;/FQL&gt;&lt;FQL&gt;&lt;Q&gt;B018TZ0^^=CQ_NET_INC_AVAIL(-3Q)&lt;/Q&gt;&lt;R&gt;0&lt;/R&gt;&lt;C&gt;0&lt;/C&gt;&lt;/FQL&gt;&lt;FQL&gt;&lt;Q&gt;B018TZ0^^=CQ_NET_INC_AVAIL(-4Q)&lt;/Q&gt;&lt;R&gt;0&lt;/R&gt;&lt;C&gt;0&lt;/C&gt;&lt;/FQL&gt;&lt;FQL&gt;&lt;Q&gt;B018TZ0^^=CQ_NET_INC_AVAIL(-5Q)&lt;/Q&gt;&lt;R&gt;0&lt;/R&gt;&lt;C&gt;0&lt;/C&gt;&lt;/FQL&gt;&lt;FQL&gt;&lt;Q&gt;B018TZ0^^=CQ_NET_INC_AVAIL(-6Q)&lt;/Q&gt;&lt;R&gt;0&lt;/R&gt;&lt;C&gt;0&lt;/C&gt;&lt;/FQL&gt;&lt;FQL&gt;&lt;Q&gt;B018TZ0^^=CQ_NET_INC_AVAIL(-7Q)&lt;/Q&gt;&lt;R&gt;0&lt;/R&gt;&lt;C&gt;0&lt;/C&gt;&lt;/FQL&gt;&lt;FQL&gt;&lt;Q&gt;B018TZ0^^=CQ_SPECIAL_ITEMS(0)&lt;/Q&gt;&lt;R&gt;0&lt;/R&gt;&lt;C&gt;0&lt;/C&gt;&lt;/FQL&gt;&lt;FQL&gt;&lt;Q&gt;B018TZ0^^=CQ_SPECIAL_ITEMS(-1Q)&lt;/Q&gt;&lt;R&gt;0&lt;/R&gt;&lt;C&gt;0&lt;/C&gt;&lt;/FQL&gt;&lt;FQL&gt;&lt;Q&gt;B018TZ0^^=CQ_SPECIAL_ITEMS(-2Q)&lt;/Q&gt;&lt;R&gt;0&lt;/R&gt;&lt;C&gt;0&lt;/C&gt;&lt;/FQL&gt;&lt;FQL&gt;&lt;Q&gt;B018TZ0^^=CQ_SPECIAL_ITEMS(-3Q)&lt;/Q&gt;&lt;R&gt;0&lt;/R&gt;&lt;C&gt;0&lt;/C&gt;&lt;/FQL&gt;&lt;FQL&gt;&lt;Q&gt;B018TZ0^^=CQ_SPECIAL_ITEMS(-4Q)&lt;/Q&gt;&lt;R&gt;0&lt;/R&gt;&lt;C&gt;0&lt;/C&gt;&lt;/FQL&gt;&lt;FQL&gt;&lt;Q&gt;B018TZ0^^=CQ_SPECIAL_ITEMS(-5Q)&lt;/Q&gt;&lt;R&gt;0&lt;/R&gt;&lt;C&gt;0&lt;/C&gt;&lt;/FQL&gt;&lt;FQL&gt;&lt;Q&gt;B018TZ0^^=CQ_SPECIAL_ITEMS(-6Q)&lt;/Q&gt;&lt;R&gt;0&lt;/R&gt;&lt;C&gt;0&lt;/C&gt;&lt;/FQL&gt;&lt;FQL&gt;&lt;Q&gt;B018TZ0^^=CQ_SPECIAL_ITEMS(-7Q)&lt;/Q&gt;&lt;R&gt;0&lt;/R&gt;&lt;C&gt;0&lt;/C&gt;&lt;/FQL&gt;&lt;FQL&gt;&lt;Q&gt;BH458D8^^=CA_SALES(12/31/2013,12/31/2013-1AY)&lt;/Q&gt;&lt;R&gt;2&lt;/R&gt;&lt;C&gt;1&lt;/C&gt;&lt;D xsi:type="xsd:string"&gt;@NA&lt;/D&gt;&lt;D xsi:type="xsd:string"&gt;@NA&lt;/D&gt;&lt;/FQL&gt;&lt;FQL&gt;&lt;Q&gt;BH458D8^^=CA_SALES(12/31/2012,12/31/2012-1AY)&lt;/Q&gt;&lt;R&gt;0&lt;/R&gt;&lt;C&gt;0&lt;/C&gt;&lt;/FQL&gt;&lt;FQL&gt;&lt;Q&gt;BH458D8^^=CQ_SALES(0)&lt;/Q&gt;&lt;R&gt;0&lt;/R&gt;&lt;C&gt;0&lt;/C&gt;&lt;/FQL&gt;&lt;FQL&gt;&lt;Q&gt;BH458D8^^=CQ_SALES(-1Q)&lt;/Q&gt;&lt;R&gt;0&lt;/R&gt;&lt;C&gt;0&lt;/C&gt;&lt;/FQL&gt;&lt;FQL&gt;&lt;Q&gt;BH458D8^^=CQ_SALES(-2Q)&lt;/Q&gt;&lt;R&gt;0&lt;/R&gt;&lt;C&gt;0&lt;/C&gt;&lt;/FQL&gt;&lt;FQL&gt;&lt;Q&gt;BH458D8^^=CQ_SALES(-3Q)&lt;/Q&gt;&lt;R&gt;0&lt;/R&gt;&lt;C&gt;0&lt;/C&gt;&lt;/FQL&gt;&lt;FQL&gt;&lt;Q&gt;BH458D8^^=CQ_SALES(-4Q)&lt;/Q&gt;&lt;R&gt;0&lt;/R&gt;&lt;C&gt;0&lt;/C&gt;&lt;/FQL&gt;&lt;FQL&gt;&lt;Q&gt;BH458D8^^=CQ_SALES(-5Q)&lt;/Q&gt;&lt;R&gt;0&lt;/R&gt;&lt;C&gt;0&lt;/C&gt;&lt;/FQL&gt;&lt;FQL&gt;&lt;Q&gt;BH458D8^^=CQ_SALES(-6Q)&lt;/Q&gt;&lt;R&gt;0&lt;/R&gt;&lt;C&gt;0&lt;/C&gt;&lt;/FQL&gt;&lt;FQL&gt;&lt;Q&gt;BH458D8^^=CQ_SALES(-7Q)&lt;/Q&gt;&lt;R&gt;0&lt;/R&gt;&lt;C&gt;0&lt;/C&gt;&lt;/FQL&gt;&lt;FQL&gt;&lt;Q&gt;BH458D8^^=CQ_NET_INC_AVAIL(0)&lt;/Q&gt;&lt;R&gt;0&lt;/R&gt;&lt;C&gt;0&lt;/C&gt;&lt;/FQL&gt;&lt;FQL&gt;&lt;Q&gt;BH458D8^^=CQ_NET_INC_AVAIL(-1Q)&lt;/Q&gt;&lt;R&gt;0&lt;/R&gt;&lt;C&gt;0&lt;/C&gt;&lt;/FQL&gt;&lt;FQL&gt;&lt;Q&gt;BH458D8^^=CQ_NET_INC_AVAIL(-2Q)&lt;/Q&gt;&lt;R&gt;0&lt;/R&gt;&lt;C&gt;0&lt;/C&gt;&lt;/FQL&gt;&lt;FQL&gt;&lt;Q&gt;BH458D8^^=CQ_NET_INC_AVAIL(-3Q)&lt;/Q&gt;&lt;R&gt;0&lt;/R&gt;&lt;C&gt;0&lt;/C&gt;&lt;/FQL&gt;&lt;FQL&gt;&lt;Q&gt;BH458D8^^=CQ_NET_INC_AVAIL(-4Q)&lt;/Q&gt;&lt;R&gt;0&lt;/R&gt;&lt;C&gt;0&lt;/C&gt;&lt;/FQL&gt;&lt;FQL&gt;&lt;Q&gt;BH458D8^^=CQ_NET_INC_AVAIL(-5Q)&lt;/Q&gt;&lt;R&gt;0&lt;/R&gt;&lt;C&gt;0&lt;/C&gt;&lt;/FQL&gt;&lt;FQL&gt;&lt;Q&gt;BH458D8^^=CQ_NET_INC_AVAIL(-6Q)&lt;/Q&gt;&lt;R&gt;0&lt;/R&gt;&lt;C&gt;0&lt;/C&gt;&lt;/FQL&gt;&lt;FQL&gt;&lt;Q&gt;BH458D8^^=CQ_NET_INC_AVAIL(-7Q)&lt;/Q&gt;&lt;R&gt;0&lt;/R&gt;&lt;C&gt;0&lt;/C&gt;&lt;/FQL&gt;&lt;FQL&gt;&lt;Q&gt;BH458D8^^=CQ_SPECIAL_ITEMS(0)&lt;/Q&gt;&lt;R&gt;0&lt;/R&gt;&lt;C&gt;0&lt;/C&gt;&lt;/FQL&gt;&lt;FQL&gt;&lt;Q&gt;BH458D8^^=CQ_SPECIAL_ITEMS(-1Q)&lt;/Q&gt;&lt;R&gt;0&lt;/R&gt;&lt;C&gt;0&lt;/C&gt;&lt;/FQL&gt;&lt;FQL&gt;&lt;Q&gt;BH458D8^^=CQ_SPECIAL_ITEMS(-2Q)&lt;/Q&gt;&lt;R&gt;0&lt;/R&gt;&lt;C&gt;0&lt;/C&gt;&lt;/FQL&gt;&lt;FQL&gt;&lt;Q&gt;BH458D8^^=CQ_SPECIAL_ITEMS(-3Q)&lt;/Q&gt;&lt;R&gt;0&lt;/R&gt;&lt;C&gt;0&lt;/C&gt;&lt;/FQL&gt;&lt;FQL&gt;&lt;Q&gt;BH458D8^^=CQ_SPECIAL_ITEMS(-4Q)&lt;/Q&gt;&lt;R&gt;0&lt;/R&gt;&lt;C&gt;0&lt;/C&gt;&lt;/FQL&gt;&lt;FQL&gt;&lt;Q&gt;BH458D8^^=CQ_SPECIAL_ITEMS(-5Q)&lt;/Q&gt;&lt;R&gt;0&lt;/R&gt;&lt;C&gt;0&lt;/C&gt;&lt;/FQL&gt;&lt;FQL&gt;&lt;Q&gt;BH458D8^^=CQ_SPECIAL_ITEMS(-6Q)&lt;/Q&gt;&lt;R&gt;0&lt;/R&gt;&lt;C&gt;0&lt;/C&gt;&lt;/FQL&gt;&lt;FQL&gt;&lt;Q&gt;BH458D8^^=CQ_SPECIAL_ITEMS(-7Q)&lt;/Q&gt;&lt;R&gt;0&lt;/R&gt;&lt;C&gt;0&lt;/C&gt;&lt;/FQL&gt;&lt;FQL&gt;&lt;Q&gt;B00FXP0^^=CA_SALES(12/31/2013,12/31/2013-1AY)&lt;/Q&gt;&lt;R&gt;2&lt;/R&gt;&lt;C&gt;1&lt;/C&gt;&lt;D xsi:type="xsd:string"&gt;@NA&lt;/D&gt;&lt;D xsi:type="xsd:double"&gt;163.05100000000002&lt;/D&gt;&lt;/FQL&gt;&lt;FQL&gt;&lt;Q&gt;B00FXP0^^=CA_SALES(12/31/2012,12/31/2012-1AY)&lt;/Q&gt;&lt;R&gt;2&lt;/R&gt;&lt;C&gt;1&lt;/C&gt;&lt;D xsi:type="xsd:double"&gt;163.05100000000002&lt;/D&gt;&lt;D xsi:type="xsd:double"&gt;162.991&lt;/D&gt;&lt;/FQL&gt;&lt;FQL&gt;&lt;Q&gt;B00FXP0^^=CQ_SALES(0)&lt;/Q&gt;&lt;R&gt;0&lt;/R&gt;&lt;C&gt;0&lt;/C&gt;&lt;/FQL&gt;&lt;FQL&gt;&lt;Q&gt;B00FXP0^^=CQ_SALES(-1Q)&lt;/Q&gt;&lt;R&gt;0&lt;/R&gt;&lt;C&gt;0&lt;/C&gt;&lt;/FQL&gt;&lt;FQL&gt;&lt;Q&gt;B00FXP0^^=CQ_SALES(-2Q)&lt;/Q&gt;&lt;R&gt;0&lt;/R&gt;&lt;C&gt;0&lt;/C&gt;&lt;/FQL&gt;&lt;FQL&gt;&lt;Q&gt;B00FXP0^^=CQ_SALES(-3Q)&lt;/Q&gt;&lt;R&gt;0&lt;/R&gt;&lt;C&gt;0&lt;/C&gt;&lt;/FQL&gt;&lt;FQL&gt;&lt;Q&gt;B00FXP0^^=CQ_SALES(-4Q)&lt;/Q&gt;&lt;R&gt;0&lt;/R&gt;&lt;C&gt;0&lt;/C&gt;&lt;/FQL&gt;&lt;FQL&gt;&lt;Q&gt;B00FXP0^^=CQ_SALES(-5Q)&lt;/Q&gt;&lt;R&gt;0&lt;/R&gt;&lt;C&gt;0&lt;/C&gt;&lt;/FQL&gt;&lt;FQL&gt;&lt;Q&gt;B00FXP0^^=CQ_SALES(-6Q)&lt;/Q&gt;&lt;R&gt;0&lt;/R&gt;&lt;C&gt;0&lt;/C&gt;&lt;/FQL&gt;&lt;FQL&gt;&lt;Q&gt;B00FXP0^^=CQ_SALES(-7Q)&lt;/Q&gt;&lt;R&gt;0&lt;/R&gt;&lt;C&gt;0&lt;/C&gt;&lt;/FQL&gt;&lt;FQL&gt;&lt;Q&gt;B00FXP0^^=CQ_NET_INC_AVAIL(0)&lt;/Q&gt;&lt;R&gt;0&lt;/R&gt;&lt;C&gt;0&lt;/C&gt;&lt;/FQL&gt;&lt;FQL&gt;&lt;Q&gt;B00FXP0^^=CQ_NET_INC_AVAIL(-1Q)&lt;/Q&gt;&lt;R&gt;0&lt;/R&gt;&lt;C&gt;0&lt;/C&gt;&lt;/FQL&gt;&lt;FQL&gt;&lt;Q&gt;B00FXP0^^=CQ_NET_INC_AVAIL(-2Q)&lt;/Q&gt;&lt;R&gt;0&lt;/R&gt;&lt;C&gt;0&lt;/C&gt;&lt;/FQL&gt;&lt;FQL&gt;&lt;Q&gt;B00FXP0^^=CQ_NET_INC_AVAIL(-3Q)&lt;/Q&gt;&lt;R&gt;0&lt;/R&gt;&lt;C&gt;0&lt;/C&gt;&lt;/FQL&gt;&lt;FQL&gt;&lt;Q&gt;B00FXP0^^=CQ_NET_INC_AVAIL(-4Q)&lt;/Q&gt;&lt;R&gt;0&lt;/R&gt;&lt;C&gt;0&lt;/C&gt;&lt;/FQL&gt;&lt;FQL&gt;&lt;Q&gt;B00FXP0^^=CQ_NET_INC_AVAIL(-5Q)&lt;/Q&gt;&lt;R&gt;0&lt;/R&gt;&lt;C&gt;0&lt;/C&gt;&lt;/FQL&gt;&lt;FQL&gt;&lt;Q&gt;B00FXP0^^=CQ_NET_INC_AVAIL(-6Q)&lt;/Q&gt;&lt;R&gt;0&lt;/R&gt;&lt;C&gt;0&lt;/C&gt;&lt;/FQL&gt;&lt;FQL&gt;&lt;Q&gt;B00FXP0^^=CQ_NET_INC_AVAIL(-7Q)&lt;/Q&gt;&lt;R&gt;0&lt;/R&gt;&lt;C&gt;0&lt;/C&gt;&lt;/FQL&gt;&lt;FQL&gt;&lt;Q&gt;B00FXP0^^=CQ_SPECIAL_ITEMS(0)&lt;/Q&gt;&lt;R&gt;0&lt;/R&gt;&lt;C&gt;0&lt;/C&gt;&lt;/FQL&gt;&lt;FQL&gt;&lt;Q&gt;B00FXP0^^=CQ_SPECIAL_ITEMS(-1Q)&lt;/Q&gt;&lt;R&gt;0&lt;/R&gt;&lt;C&gt;0&lt;/C&gt;&lt;/FQL&gt;&lt;FQL&gt;&lt;Q&gt;B00FXP0^^=CQ_SPECIAL_ITEMS(-2Q)&lt;/Q&gt;&lt;R&gt;0&lt;/R&gt;&lt;C&gt;0&lt;/C&gt;&lt;/FQL&gt;&lt;FQL&gt;&lt;Q&gt;B00FXP0^^=CQ_SPECIAL_ITEMS(-3Q)&lt;/Q&gt;&lt;R&gt;0&lt;/R&gt;&lt;C&gt;0&lt;/C&gt;&lt;/FQL&gt;&lt;FQL&gt;&lt;Q&gt;B00FXP0^^=CQ_SPECIAL_ITEMS(-4Q)&lt;/Q&gt;&lt;R&gt;0&lt;/R&gt;&lt;C&gt;0&lt;/C&gt;&lt;/FQL&gt;&lt;FQL&gt;&lt;Q&gt;B00FXP0^^=CQ_SPECIAL_ITEMS(-5Q)&lt;/Q&gt;&lt;R&gt;0&lt;/R&gt;&lt;C&gt;0&lt;/C&gt;&lt;/FQL&gt;&lt;FQL&gt;&lt;Q&gt;B00FXP0^^=CQ_SPECIAL_ITEMS(-6Q)&lt;/Q&gt;&lt;R&gt;0&lt;/R&gt;&lt;C&gt;0&lt;/C&gt;&lt;/FQL&gt;&lt;FQL&gt;&lt;Q&gt;B00FXP0^^=CQ_SPECIAL_ITEMS(-7Q)&lt;/Q&gt;&lt;R&gt;0&lt;/R&gt;&lt;C&gt;0&lt;/C&gt;&lt;/FQL&gt;&lt;FQL&gt;&lt;Q&gt;B2Q5DL4^^=CA_SALES(12/31/2013,12/31/2013-1AY)&lt;/Q&gt;&lt;R&gt;2&lt;/R&gt;&lt;C&gt;1&lt;/C&gt;&lt;D xsi:type="xsd:string"&gt;@NA&lt;/D&gt;&lt;D xsi:type="xsd:string"&gt;@NA&lt;/D&gt;&lt;/FQL&gt;&lt;FQL&gt;&lt;Q&gt;B2Q5DL4^^=CA_SALES(12/31/2012,12/31/2012-1AY)&lt;/Q&gt;&lt;R&gt;2&lt;/R&gt;&lt;C&gt;1&lt;/C&gt;&lt;D xsi:type="xsd:string"&gt;@NA&lt;/D&gt;&lt;D xsi:type="xsd:string"&gt;@NA&lt;/D&gt;&lt;/FQL&gt;&lt;FQL&gt;&lt;Q&gt;B2Q5DL4^^=CQ_SALES(0)&lt;/Q&gt;&lt;R&gt;0&lt;/R&gt;&lt;C&gt;0&lt;/C&gt;&lt;/FQL&gt;&lt;FQL&gt;&lt;Q&gt;B2Q5DL4^^=CQ_SALES(-1Q)&lt;/Q&gt;&lt;R&gt;0&lt;/R&gt;&lt;C&gt;0&lt;/C&gt;&lt;/FQL&gt;&lt;FQL&gt;&lt;Q&gt;B2Q5DL4^^=CQ_SALES(-2Q)&lt;/Q&gt;&lt;R&gt;0&lt;/R&gt;&lt;C&gt;0&lt;/C&gt;&lt;/FQL&gt;&lt;FQL&gt;&lt;Q&gt;B2Q5DL4^^=CQ_SALES(-3Q)&lt;/Q&gt;&lt;R&gt;0&lt;/R&gt;&lt;C&gt;0&lt;/C&gt;&lt;/FQL&gt;&lt;FQL&gt;&lt;Q&gt;B2Q5DL4^^=CQ_SALES(-4Q)&lt;/Q&gt;&lt;R&gt;0&lt;/R&gt;&lt;C&gt;0&lt;/C&gt;&lt;/FQL&gt;&lt;FQL&gt;&lt;Q&gt;B2Q5DL4^^=CQ_SALES(-5Q)&lt;/Q&gt;&lt;R&gt;0&lt;/R&gt;&lt;C&gt;0&lt;/C&gt;&lt;/FQL&gt;&lt;FQL&gt;&lt;Q&gt;B2Q5DL4^^=CQ_SALES(-6Q)&lt;/Q&gt;&lt;R&gt;0&lt;/R&gt;&lt;C&gt;0&lt;/C&gt;&lt;/FQL&gt;&lt;FQL&gt;&lt;Q&gt;B2Q5DL4^^=CQ_SALES(-7Q)&lt;/Q&gt;&lt;R&gt;0&lt;/R&gt;&lt;C&gt;0&lt;/C&gt;&lt;/FQL&gt;&lt;FQL&gt;&lt;Q&gt;B2Q5DL4^^=CQ_NET_INC_AVAIL(0)&lt;/Q&gt;&lt;R&gt;0&lt;/R&gt;&lt;C&gt;0&lt;/C&gt;&lt;/FQL&gt;&lt;FQL&gt;&lt;Q&gt;B2Q5DL4^^=CQ_NET_INC_AVAIL(-1Q)&lt;/Q&gt;&lt;R&gt;0&lt;/R&gt;&lt;C&gt;0&lt;/C&gt;&lt;/FQL&gt;&lt;FQL&gt;&lt;Q&gt;B2Q5DL4^^=CQ_NET_INC_AVAIL(-2Q)&lt;/Q&gt;&lt;R&gt;0&lt;/R&gt;&lt;C&gt;0&lt;/C&gt;&lt;/FQL&gt;&lt;FQL&gt;&lt;Q&gt;B2Q5DL4^^=CQ_NET_INC_AVAIL(-3Q)&lt;/Q&gt;&lt;R&gt;0&lt;/R&gt;&lt;C&gt;0&lt;/C&gt;&lt;/FQL&gt;&lt;FQL&gt;&lt;Q&gt;B2Q5DL4^^=CQ_NET_INC_AVAIL(-4Q)&lt;/Q&gt;&lt;R&gt;0&lt;/R&gt;&lt;C&gt;0&lt;/C&gt;&lt;/FQL&gt;&lt;FQL&gt;&lt;Q&gt;B2Q5DL4^^=CQ_NET_INC_AVAIL(-5Q)&lt;/Q&gt;&lt;R&gt;0&lt;/R&gt;&lt;C&gt;0&lt;/C&gt;&lt;/</t>
        </r>
      </text>
    </comment>
    <comment ref="A314" authorId="0" shapeId="0">
      <text>
        <r>
          <rPr>
            <b/>
            <sz val="9"/>
            <color indexed="81"/>
            <rFont val="Tahoma"/>
            <family val="2"/>
          </rPr>
          <t>FQL&gt;&lt;FQL&gt;&lt;Q&gt;B2Q5DL4^^=CQ_NET_INC_AVAIL(-6Q)&lt;/Q&gt;&lt;R&gt;0&lt;/R&gt;&lt;C&gt;0&lt;/C&gt;&lt;/FQL&gt;&lt;FQL&gt;&lt;Q&gt;B2Q5DL4^^=CQ_NET_INC_AVAIL(-7Q)&lt;/Q&gt;&lt;R&gt;0&lt;/R&gt;&lt;C&gt;0&lt;/C&gt;&lt;/FQL&gt;&lt;FQL&gt;&lt;Q&gt;B2Q5DL4^^=CQ_SPECIAL_ITEMS(0)&lt;/Q&gt;&lt;R&gt;0&lt;/R&gt;&lt;C&gt;0&lt;/C&gt;&lt;/FQL&gt;&lt;FQL&gt;&lt;Q&gt;B2Q5DL4^^=CQ_SPECIAL_ITEMS(-1Q)&lt;/Q&gt;&lt;R&gt;0&lt;/R&gt;&lt;C&gt;0&lt;/C&gt;&lt;/FQL&gt;&lt;FQL&gt;&lt;Q&gt;B2Q5DL4^^=CQ_SPECIAL_ITEMS(-2Q)&lt;/Q&gt;&lt;R&gt;0&lt;/R&gt;&lt;C&gt;0&lt;/C&gt;&lt;/FQL&gt;&lt;FQL&gt;&lt;Q&gt;B2Q5DL4^^=CQ_SPECIAL_ITEMS(-3Q)&lt;/Q&gt;&lt;R&gt;0&lt;/R&gt;&lt;C&gt;0&lt;/C&gt;&lt;/FQL&gt;&lt;FQL&gt;&lt;Q&gt;B2Q5DL4^^=CQ_SPECIAL_ITEMS(-4Q)&lt;/Q&gt;&lt;R&gt;0&lt;/R&gt;&lt;C&gt;0&lt;/C&gt;&lt;/FQL&gt;&lt;FQL&gt;&lt;Q&gt;B2Q5DL4^^=CQ_SPECIAL_ITEMS(-5Q)&lt;/Q&gt;&lt;R&gt;0&lt;/R&gt;&lt;C&gt;0&lt;/C&gt;&lt;/FQL&gt;&lt;FQL&gt;&lt;Q&gt;B2Q5DL4^^=CQ_SPECIAL_ITEMS(-6Q)&lt;/Q&gt;&lt;R&gt;0&lt;/R&gt;&lt;C&gt;0&lt;/C&gt;&lt;/FQL&gt;&lt;FQL&gt;&lt;Q&gt;B2Q5DL4^^=CQ_SPECIAL_ITEMS(-7Q)&lt;/Q&gt;&lt;R&gt;0&lt;/R&gt;&lt;C&gt;0&lt;/C&gt;&lt;/FQL&gt;&lt;FQL&gt;&lt;Q&gt;2185143^^=CA_SALES(12/31/2013,12/31/2013-1AY)&lt;/Q&gt;&lt;R&gt;2&lt;/R&gt;&lt;C&gt;1&lt;/C&gt;&lt;D xsi:type="xsd:string"&gt;@NA&lt;/D&gt;&lt;D xsi:type="xsd:string"&gt;@NA&lt;/D&gt;&lt;/FQL&gt;&lt;FQL&gt;&lt;Q&gt;2185143^^=CA_SALES(12/31/2012,12/31/2012-1AY)&lt;/Q&gt;&lt;R&gt;2&lt;/R&gt;&lt;C&gt;1&lt;/C&gt;&lt;D xsi:type="xsd:string"&gt;@NA&lt;/D&gt;&lt;D xsi:type="xsd:string"&gt;@NA&lt;/D&gt;&lt;/FQL&gt;&lt;FQL&gt;&lt;Q&gt;2185143^^=CQ_SALES(0)&lt;/Q&gt;&lt;R&gt;0&lt;/R&gt;&lt;C&gt;0&lt;/C&gt;&lt;/FQL&gt;&lt;FQL&gt;&lt;Q&gt;2185143^^=CQ_SALES(-1Q)&lt;/Q&gt;&lt;R&gt;0&lt;/R&gt;&lt;C&gt;0&lt;/C&gt;&lt;/FQL&gt;&lt;FQL&gt;&lt;Q&gt;2185143^^=CQ_SALES(-2Q)&lt;/Q&gt;&lt;R&gt;0&lt;/R&gt;&lt;C&gt;0&lt;/C&gt;&lt;/FQL&gt;&lt;FQL&gt;&lt;Q&gt;2185143^^=CQ_SALES(-3Q)&lt;/Q&gt;&lt;R&gt;0&lt;/R&gt;&lt;C&gt;0&lt;/C&gt;&lt;/FQL&gt;&lt;FQL&gt;&lt;Q&gt;2185143^^=CQ_SALES(-4Q)&lt;/Q&gt;&lt;R&gt;0&lt;/R&gt;&lt;C&gt;0&lt;/C&gt;&lt;/FQL&gt;&lt;FQL&gt;&lt;Q&gt;2185143^^=CQ_SALES(-5Q)&lt;/Q&gt;&lt;R&gt;0&lt;/R&gt;&lt;C&gt;0&lt;/C&gt;&lt;/FQL&gt;&lt;FQL&gt;&lt;Q&gt;2185143^^=CQ_SALES(-6Q)&lt;/Q&gt;&lt;R&gt;0&lt;/R&gt;&lt;C&gt;0&lt;/C&gt;&lt;/FQL&gt;&lt;FQL&gt;&lt;Q&gt;2185143^^=CQ_SALES(-7Q)&lt;/Q&gt;&lt;R&gt;0&lt;/R&gt;&lt;C&gt;0&lt;/C&gt;&lt;/FQL&gt;&lt;FQL&gt;&lt;Q&gt;2185143^^=CQ_NET_INC_AVAIL(0)&lt;/Q&gt;&lt;R&gt;0&lt;/R&gt;&lt;C&gt;0&lt;/C&gt;&lt;/FQL&gt;&lt;FQL&gt;&lt;Q&gt;2185143^^=CQ_NET_INC_AVAIL(-1Q)&lt;/Q&gt;&lt;R&gt;0&lt;/R&gt;&lt;C&gt;0&lt;/C&gt;&lt;/FQL&gt;&lt;FQL&gt;&lt;Q&gt;2185143^^=CQ_NET_INC_AVAIL(-2Q)&lt;/Q&gt;&lt;R&gt;0&lt;/R&gt;&lt;C&gt;0&lt;/C&gt;&lt;/FQL&gt;&lt;FQL&gt;&lt;Q&gt;2185143^^=CQ_NET_INC_AVAIL(-3Q)&lt;/Q&gt;&lt;R&gt;0&lt;/R&gt;&lt;C&gt;0&lt;/C&gt;&lt;/FQL&gt;&lt;FQL&gt;&lt;Q&gt;2185143^^=CQ_NET_INC_AVAIL(-4Q)&lt;/Q&gt;&lt;R&gt;0&lt;/R&gt;&lt;C&gt;0&lt;/C&gt;&lt;/FQL&gt;&lt;FQL&gt;&lt;Q&gt;2185143^^=CQ_NET_INC_AVAIL(-5Q)&lt;/Q&gt;&lt;R&gt;0&lt;/R&gt;&lt;C&gt;0&lt;/C&gt;&lt;/FQL&gt;&lt;FQL&gt;&lt;Q&gt;2185143^^=CQ_NET_INC_AVAIL(-6Q)&lt;/Q&gt;&lt;R&gt;0&lt;/R&gt;&lt;C&gt;0&lt;/C&gt;&lt;/FQL&gt;&lt;FQL&gt;&lt;Q&gt;2185143^^=CQ_NET_INC_AVAIL(-7Q)&lt;/Q&gt;&lt;R&gt;0&lt;/R&gt;&lt;C&gt;0&lt;/C&gt;&lt;/FQL&gt;&lt;FQL&gt;&lt;Q&gt;2185143^^=CQ_SPECIAL_ITEMS(0)&lt;/Q&gt;&lt;R&gt;0&lt;/R&gt;&lt;C&gt;0&lt;/C&gt;&lt;/FQL&gt;&lt;FQL&gt;&lt;Q&gt;2185143^^=CQ_SPECIAL_ITEMS(-1Q)&lt;/Q&gt;&lt;R&gt;0&lt;/R&gt;&lt;C&gt;0&lt;/C&gt;&lt;/FQL&gt;&lt;FQL&gt;&lt;Q&gt;2185143^^=CQ_SPECIAL_ITEMS(-2Q)&lt;/Q&gt;&lt;R&gt;0&lt;/R&gt;&lt;C&gt;0&lt;/C&gt;&lt;/FQL&gt;&lt;FQL&gt;&lt;Q&gt;2185143^^=CQ_SPECIAL_ITEMS(-3Q)&lt;/Q&gt;&lt;R&gt;0&lt;/R&gt;&lt;C&gt;0&lt;/C&gt;&lt;/FQL&gt;&lt;FQL&gt;&lt;Q&gt;2185143^^=CQ_SPECIAL_ITEMS(-4Q)&lt;/Q&gt;&lt;R&gt;0&lt;/R&gt;&lt;C&gt;0&lt;/C&gt;&lt;/FQL&gt;&lt;FQL&gt;&lt;Q&gt;2185143^^=CQ_SPECIAL_ITEMS(-5Q)&lt;/Q&gt;&lt;R&gt;0&lt;/R&gt;&lt;C&gt;0&lt;/C&gt;&lt;/FQL&gt;&lt;FQL&gt;&lt;Q&gt;2185143^^=CQ_SPECIAL_ITEMS(-6Q)&lt;/Q&gt;&lt;R&gt;0&lt;/R&gt;&lt;C&gt;0&lt;/C&gt;&lt;/FQL&gt;&lt;FQL&gt;&lt;Q&gt;2185143^^=CQ_SPECIAL_ITEMS(-7Q)&lt;/Q&gt;&lt;R&gt;0&lt;/R&gt;&lt;C&gt;0&lt;/C&gt;&lt;/FQL&gt;&lt;FQL&gt;&lt;Q&gt;2187741^^=CA_SALES(12/31/2013,12/31/2013-1AY)&lt;/Q&gt;&lt;R&gt;0&lt;/R&gt;&lt;C&gt;0&lt;/C&gt;&lt;/FQL&gt;&lt;FQL&gt;&lt;Q&gt;2187741^^=CA_SALES(12/31/2012,12/31/2012-1AY)&lt;/Q&gt;&lt;R&gt;1&lt;/R&gt;&lt;C&gt;1&lt;/C&gt;&lt;D xsi:type="xsd:double"&gt;1992.371&lt;/D&gt;&lt;/FQL&gt;&lt;FQL&gt;&lt;Q&gt;2187741^^=CQ_SALES(0)&lt;/Q&gt;&lt;R&gt;0&lt;/R&gt;&lt;C&gt;0&lt;/C&gt;&lt;/FQL&gt;&lt;FQL&gt;&lt;Q&gt;2187741^^=CQ_SALES(-1Q)&lt;/Q&gt;&lt;R&gt;0&lt;/R&gt;&lt;C&gt;0&lt;/C&gt;&lt;/FQL&gt;&lt;FQL&gt;&lt;Q&gt;2187741^^=CQ_SALES(-2Q)&lt;/Q&gt;&lt;R&gt;0&lt;/R&gt;&lt;C&gt;0&lt;/C&gt;&lt;/FQL&gt;&lt;FQL&gt;&lt;Q&gt;2187741^^=CQ_SALES(-3Q)&lt;/Q&gt;&lt;R&gt;0&lt;/R&gt;&lt;C&gt;0&lt;/C&gt;&lt;/FQL&gt;&lt;FQL&gt;&lt;Q&gt;2187741^^=CQ_SALES(-4Q)&lt;/Q&gt;&lt;R&gt;0&lt;/R&gt;&lt;C&gt;0&lt;/C&gt;&lt;/FQL&gt;&lt;FQL&gt;&lt;Q&gt;2187741^^=CQ_SALES(-5Q)&lt;/Q&gt;&lt;R&gt;0&lt;/R&gt;&lt;C&gt;0&lt;/C&gt;&lt;/FQL&gt;&lt;FQL&gt;&lt;Q&gt;2187741^^=CQ_SALES(-6Q)&lt;/Q&gt;&lt;R&gt;0&lt;/R&gt;&lt;C&gt;0&lt;/C&gt;&lt;/FQL&gt;&lt;FQL&gt;&lt;Q&gt;2187741^^=CQ_SALES(-7Q)&lt;/Q&gt;&lt;R&gt;0&lt;/R&gt;&lt;C&gt;0&lt;/C&gt;&lt;/FQL&gt;&lt;FQL&gt;&lt;Q&gt;2187741^^=CQ_NET_INC_AVAIL(0)&lt;/Q&gt;&lt;R&gt;0&lt;/R&gt;&lt;C&gt;0&lt;/C&gt;&lt;/FQL&gt;&lt;FQL&gt;&lt;Q&gt;2187741^^=CQ_NET_INC_AVAIL(-1Q)&lt;/Q&gt;&lt;R&gt;0&lt;/R&gt;&lt;C&gt;0&lt;/C&gt;&lt;/FQL&gt;&lt;FQL&gt;&lt;Q&gt;2187741^^=CQ_NET_INC_AVAIL(-2Q)&lt;/Q&gt;&lt;R&gt;0&lt;/R&gt;&lt;C&gt;0&lt;/C&gt;&lt;/FQL&gt;&lt;FQL&gt;&lt;Q&gt;2187741^^=CQ_NET_INC_AVAIL(-3Q)&lt;/Q&gt;&lt;R&gt;0&lt;/R&gt;&lt;C&gt;0&lt;/C&gt;&lt;/FQL&gt;&lt;FQL&gt;&lt;Q&gt;2187741^^=CQ_NET_INC_AVAIL(-4Q)&lt;/Q&gt;&lt;R&gt;0&lt;/R&gt;&lt;C&gt;0&lt;/C&gt;&lt;/FQL&gt;&lt;FQL&gt;&lt;Q&gt;2187741^^=CQ_NET_INC_AVAIL(-5Q)&lt;/Q&gt;&lt;R&gt;0&lt;/R&gt;&lt;C&gt;0&lt;/C&gt;&lt;/FQL&gt;&lt;FQL&gt;&lt;Q&gt;2187741^^=CQ_NET_INC_AVAIL(-6Q)&lt;/Q&gt;&lt;R&gt;0&lt;/R&gt;&lt;C&gt;0&lt;/C&gt;&lt;/FQL&gt;&lt;FQL&gt;&lt;Q&gt;2187741^^=CQ_NET_INC_AVAIL(-7Q)&lt;/Q&gt;&lt;R&gt;0&lt;/R&gt;&lt;C&gt;0&lt;/C&gt;&lt;/FQL&gt;&lt;FQL&gt;&lt;Q&gt;2187741^^=CQ_SPECIAL_ITEMS(0)&lt;/Q&gt;&lt;R&gt;0&lt;/R&gt;&lt;C&gt;0&lt;/C&gt;&lt;/FQL&gt;&lt;FQL&gt;&lt;Q&gt;2187741^^=CQ_SPECIAL_ITEMS(-1Q)&lt;/Q&gt;&lt;R&gt;0&lt;/R&gt;&lt;C&gt;0&lt;/C&gt;&lt;/FQL&gt;&lt;FQL&gt;&lt;Q&gt;2187741^^=CQ_SPECIAL_ITEMS(-2Q)&lt;/Q&gt;&lt;R&gt;0&lt;/R&gt;&lt;C&gt;0&lt;/C&gt;&lt;/FQL&gt;&lt;FQL&gt;&lt;Q&gt;2187741^^=CQ_SPECIAL_ITEMS(-3Q)&lt;/Q&gt;&lt;R&gt;0&lt;/R&gt;&lt;C&gt;0&lt;/C&gt;&lt;/FQL&gt;&lt;FQL&gt;&lt;Q&gt;2187741^^=CQ_SPECIAL_ITEMS(-4Q)&lt;/Q&gt;&lt;R&gt;0&lt;/R&gt;&lt;C&gt;0&lt;/C&gt;&lt;/FQL&gt;&lt;FQL&gt;&lt;Q&gt;2187741^^=CQ_SPECIAL_ITEMS(-5Q)&lt;/Q&gt;&lt;R&gt;0&lt;/R&gt;&lt;C&gt;0&lt;/C&gt;&lt;/FQL&gt;&lt;FQL&gt;&lt;Q&gt;2187741^^=CQ_SPECIAL_ITEMS(-6Q)&lt;/Q&gt;&lt;R&gt;0&lt;/R&gt;&lt;C&gt;0&lt;/C&gt;&lt;/FQL&gt;&lt;FQL&gt;&lt;Q&gt;2187741^^=CQ_SPECIAL_ITEMS(-7Q)&lt;/Q&gt;&lt;R&gt;0&lt;/R&gt;&lt;C&gt;0&lt;/C&gt;&lt;/FQL&gt;&lt;FQL&gt;&lt;Q&gt;2685966^^=CA_SALES(12/31/2013,12/31/2013-1AY)&lt;/Q&gt;&lt;R&gt;0&lt;/R&gt;&lt;C&gt;0&lt;/C&gt;&lt;/FQL&gt;&lt;FQL&gt;&lt;Q&gt;2685966^^=CA_SALES(12/31/2012,12/31/2012-1AY)&lt;/Q&gt;&lt;R&gt;1&lt;/R&gt;&lt;C&gt;1&lt;/C&gt;&lt;D xsi:type="xsd:double"&gt;3461.7000000000003&lt;/D&gt;&lt;/FQL&gt;&lt;FQL&gt;&lt;Q&gt;2685966^^=CQ_SALES(0)&lt;/Q&gt;&lt;R&gt;0&lt;/R&gt;&lt;C&gt;0&lt;/C&gt;&lt;/FQL&gt;&lt;FQL&gt;&lt;Q&gt;2685966^^=CQ_SALES(-1Q)&lt;/Q&gt;&lt;R&gt;0&lt;/R&gt;&lt;C&gt;0&lt;/C&gt;&lt;/FQL&gt;&lt;FQL&gt;&lt;Q&gt;2685966^^=CQ_SALES(-2Q)&lt;/Q&gt;&lt;R&gt;0&lt;/R&gt;&lt;C&gt;0&lt;/C&gt;&lt;/FQL&gt;&lt;FQL&gt;&lt;Q&gt;2685966^^=CQ_SALES(-3Q)&lt;/Q&gt;&lt;R&gt;0&lt;/R&gt;&lt;C&gt;0&lt;/C&gt;&lt;/FQL&gt;&lt;FQL&gt;&lt;Q&gt;2685966^^=CQ_SALES(-4Q)&lt;/Q&gt;&lt;R&gt;0&lt;/R&gt;&lt;C&gt;0&lt;/C&gt;&lt;/FQL&gt;&lt;FQL&gt;&lt;Q&gt;2685966^^=CQ_SALES(-5Q)&lt;/Q&gt;&lt;R&gt;0&lt;/R&gt;&lt;C&gt;0&lt;/C&gt;&lt;/FQL&gt;&lt;FQL&gt;&lt;Q&gt;2685966^^=CQ_SALES(-6Q)&lt;/Q&gt;&lt;R&gt;0&lt;/R&gt;&lt;C&gt;0&lt;/C&gt;&lt;/FQL&gt;&lt;FQL&gt;&lt;Q&gt;2685966^^=CQ_SALES(-7Q)&lt;/Q&gt;&lt;R&gt;0&lt;/R&gt;&lt;C&gt;0&lt;/C&gt;&lt;/FQL&gt;&lt;FQL&gt;&lt;Q&gt;2685966^^=CQ_NET_INC_AVAIL(0)&lt;/Q&gt;&lt;R&gt;0&lt;/R&gt;&lt;C&gt;0&lt;/C&gt;&lt;/FQL&gt;&lt;FQL&gt;&lt;Q&gt;2685966^^=CQ_NET_INC_AVAIL(-1Q)&lt;/Q&gt;&lt;R&gt;0&lt;/R&gt;&lt;C&gt;0&lt;/C&gt;&lt;/FQL&gt;&lt;FQL&gt;&lt;Q&gt;2685966^^=CQ_NET_INC_AVAIL(-2Q)&lt;/Q&gt;&lt;R&gt;0&lt;/R&gt;&lt;C&gt;0&lt;/C&gt;&lt;/FQL&gt;&lt;FQL&gt;&lt;Q&gt;2685966^^=CQ_NET_INC_AVAIL(-3Q)&lt;/Q&gt;&lt;R&gt;0&lt;/R&gt;&lt;C&gt;0&lt;/C&gt;&lt;/FQL&gt;&lt;FQL&gt;&lt;Q&gt;2685966^^=CQ_NET_INC_AVAIL(-4Q)&lt;/Q&gt;&lt;R&gt;0&lt;/R&gt;&lt;C&gt;0&lt;/C&gt;&lt;/FQL&gt;&lt;FQL&gt;&lt;Q&gt;2685966^^=CQ_NET_INC_AVAIL(-5Q)&lt;/Q&gt;&lt;R&gt;0&lt;/R&gt;&lt;C&gt;0&lt;/C&gt;&lt;/FQL&gt;&lt;FQL&gt;&lt;Q&gt;2685966^^=CQ_NET_INC_AVAIL(-6Q)&lt;/Q&gt;&lt;R&gt;0&lt;/R&gt;&lt;C&gt;0&lt;/C&gt;&lt;/FQL&gt;&lt;FQL&gt;&lt;Q&gt;2685966^^=CQ_NET_INC_AVAIL(-7Q)&lt;/Q&gt;&lt;R&gt;0&lt;/R&gt;&lt;C&gt;0&lt;/C&gt;&lt;/FQL&gt;&lt;FQL&gt;&lt;Q&gt;2685966^^=CQ_SPECIAL_ITEMS(0)&lt;/Q&gt;&lt;R&gt;0&lt;/R&gt;&lt;C&gt;0&lt;/C&gt;&lt;/FQL&gt;&lt;FQL&gt;&lt;Q&gt;2685966^^=CQ_SPECIAL_ITEMS(-1Q)&lt;/Q&gt;&lt;R&gt;0&lt;/R&gt;&lt;C&gt;0&lt;/C&gt;&lt;/FQL&gt;&lt;FQL&gt;&lt;Q&gt;2685966^^=CQ_SPECIAL_ITEMS(-2Q)&lt;/Q&gt;&lt;R&gt;0&lt;/R&gt;&lt;C&gt;0&lt;/C&gt;&lt;/FQL&gt;&lt;FQL&gt;&lt;Q&gt;2685966^^=CQ_SPECIAL_ITEMS(-3Q)&lt;/Q&gt;&lt;R&gt;0&lt;/R&gt;&lt;C&gt;0&lt;/C&gt;&lt;/FQL&gt;&lt;FQL&gt;&lt;Q&gt;2685966^^=CQ_SPECIAL_ITEMS(-4Q)&lt;/Q&gt;&lt;R&gt;0&lt;/R&gt;&lt;C&gt;0&lt;/C&gt;&lt;/FQL&gt;&lt;FQL&gt;&lt;Q&gt;2685966^^=CQ_SPECIAL_ITEMS(-5Q)&lt;/Q&gt;&lt;R&gt;0&lt;/R&gt;&lt;C&gt;0&lt;/C&gt;&lt;/FQL&gt;&lt;FQL&gt;&lt;Q&gt;2685966^^=CQ_SPECIAL_ITEMS(-6Q)&lt;/Q&gt;&lt;R&gt;0&lt;/R&gt;&lt;C&gt;0&lt;/C&gt;&lt;/FQL&gt;&lt;FQL&gt;&lt;Q&gt;2685966^^=CQ_SPECIAL_ITEMS(-7Q)&lt;/Q&gt;&lt;R&gt;0&lt;/R&gt;&lt;C&gt;0&lt;/C&gt;&lt;/FQL&gt;&lt;FQL&gt;&lt;Q&gt;B131P67^^=CA_SALES(12/31/2013,12/31/2013-1AY)&lt;/Q&gt;&lt;R&gt;2&lt;/R&gt;&lt;C&gt;1&lt;/C&gt;&lt;D xsi:type="xsd:string"&gt;@NA&lt;/D&gt;&lt;D xsi:type="xsd:string"&gt;@NA&lt;/D&gt;&lt;/FQL&gt;&lt;FQL&gt;&lt;Q&gt;B131P67^^=CA_SALES(12/31/2012,12/31/2012-1AY)&lt;/Q&gt;&lt;R&gt;2&lt;/R&gt;&lt;C&gt;1&lt;/C&gt;&lt;D xsi:type="xsd:string"&gt;@NA&lt;/D&gt;&lt;D xsi:type="xsd:string"&gt;@NA&lt;/D&gt;&lt;/FQL&gt;&lt;FQL&gt;&lt;Q&gt;B131P67^^=CQ_SALES(0)&lt;/Q&gt;&lt;R&gt;0&lt;/R&gt;&lt;C&gt;0&lt;/C&gt;&lt;/FQL&gt;&lt;FQL&gt;&lt;Q&gt;B131P67^^=CQ_SALES(-1Q)&lt;/Q&gt;&lt;R&gt;0&lt;/R&gt;&lt;C&gt;0&lt;/C&gt;&lt;/FQL&gt;&lt;FQL&gt;&lt;Q&gt;B131P67^^=CQ_SALES(-2Q)&lt;/Q&gt;&lt;R&gt;0&lt;/R&gt;&lt;C&gt;0&lt;/C&gt;&lt;/FQL&gt;&lt;FQL&gt;&lt;Q&gt;B131P67^^=CQ_SALES(-3Q)&lt;/Q&gt;&lt;R&gt;0&lt;/R&gt;&lt;C&gt;0&lt;/C&gt;&lt;/FQL&gt;&lt;FQL&gt;&lt;Q&gt;B131P67^^=CQ_SALES(-4Q)&lt;/Q&gt;&lt;R&gt;0&lt;/R&gt;&lt;C&gt;0&lt;/C&gt;&lt;/FQL&gt;&lt;FQL&gt;&lt;Q&gt;B131P67^^=CQ_SALES(-5Q)&lt;/Q&gt;&lt;R&gt;0&lt;/R&gt;&lt;C&gt;0&lt;/C&gt;&lt;/FQL&gt;&lt;FQL&gt;&lt;Q&gt;B131P67^^=CQ_SALES(-6Q)&lt;/Q&gt;&lt;R&gt;0&lt;/R&gt;&lt;C&gt;0&lt;/C&gt;&lt;/FQL&gt;&lt;FQL&gt;&lt;Q&gt;B131P67^^=CQ_SALES(-7Q)&lt;/Q&gt;&lt;R&gt;0&lt;/R&gt;&lt;C&gt;0&lt;/C&gt;&lt;/FQL&gt;&lt;FQL&gt;&lt;Q&gt;B131P67^^=CQ_NET_INC_AVAIL(0)&lt;/Q&gt;&lt;R&gt;0&lt;/R&gt;&lt;C&gt;0&lt;/C&gt;&lt;/FQL&gt;&lt;FQL&gt;&lt;Q&gt;B131P67^^=CQ_NET_INC_AVAIL(-1Q)&lt;/Q&gt;&lt;R&gt;0&lt;/R&gt;&lt;C&gt;0&lt;/C&gt;&lt;/FQL&gt;&lt;FQL&gt;&lt;Q&gt;B131P67^^=CQ_NET_INC_AVAIL(-2Q)&lt;/Q&gt;&lt;R&gt;0&lt;/R&gt;&lt;C&gt;0&lt;/C&gt;&lt;/FQL&gt;&lt;FQL&gt;&lt;Q&gt;B131P67^^=CQ_NET_INC_AVAIL(-3Q)&lt;/Q&gt;&lt;R&gt;0&lt;/R&gt;&lt;C&gt;0&lt;/C&gt;&lt;/FQL&gt;&lt;FQL&gt;&lt;Q&gt;B131P67^^=CQ_NET_INC_AVAIL(-4Q)&lt;/Q&gt;&lt;R&gt;0&lt;/R&gt;&lt;C&gt;0&lt;/C&gt;&lt;/FQL&gt;&lt;FQL&gt;&lt;Q&gt;B131P67^^=CQ_NET_INC_AVAIL(-5Q)&lt;/Q&gt;&lt;R&gt;0&lt;/R&gt;&lt;C&gt;0&lt;/C&gt;&lt;/FQL&gt;&lt;FQL&gt;&lt;Q&gt;B131P67^^=CQ_NET_INC_AVAIL(-6Q)&lt;/Q&gt;&lt;R&gt;0&lt;/R&gt;&lt;C&gt;0&lt;/C&gt;&lt;/FQL&gt;&lt;FQL&gt;&lt;Q&gt;B131P67^^=CQ_NET_INC_AVAIL(-7Q)&lt;/Q&gt;&lt;R&gt;0&lt;/R&gt;&lt;C&gt;0&lt;/C&gt;&lt;/FQL&gt;&lt;FQL&gt;&lt;Q&gt;B131P67^^=CQ_SPECIAL_ITEMS(0)&lt;/Q&gt;&lt;R&gt;0&lt;/R&gt;&lt;C&gt;0&lt;/C&gt;&lt;/FQL&gt;&lt;FQL&gt;&lt;Q&gt;B131P67^^=CQ_SPECIAL_ITEMS(-1Q)&lt;/Q&gt;&lt;R&gt;0&lt;/R&gt;&lt;C&gt;0&lt;/C&gt;&lt;/FQL&gt;&lt;FQL&gt;&lt;Q&gt;B131P67^^=CQ_SPECIAL_ITEMS(-2Q)&lt;/Q&gt;&lt;R&gt;0&lt;/R&gt;&lt;C&gt;0&lt;/C&gt;&lt;/FQL&gt;&lt;FQL&gt;&lt;Q&gt;B131P67^^=CQ_SPECIAL_ITEMS(-3Q)&lt;/Q&gt;&lt;R&gt;0&lt;/R&gt;&lt;C&gt;0&lt;/C&gt;&lt;/FQL&gt;&lt;FQL&gt;&lt;Q&gt;B131P67^^=CQ_SPECIAL_ITEMS(-4Q)&lt;/Q&gt;&lt;R&gt;0&lt;/R&gt;&lt;C&gt;0&lt;/C&gt;&lt;/FQL&gt;&lt;FQL&gt;&lt;Q&gt;B131P67^^=CQ_SPECIAL_ITEMS(-5Q)&lt;/Q&gt;&lt;R&gt;0&lt;/R&gt;&lt;C&gt;0&lt;/C&gt;&lt;/FQL&gt;&lt;FQL&gt;&lt;Q&gt;B131P67^^=CQ_SPECIAL_ITEMS(-6Q)&lt;/Q&gt;&lt;R&gt;0&lt;/R&gt;&lt;C&gt;0&lt;/C&gt;&lt;/FQL&gt;&lt;FQL&gt;&lt;Q&gt;B131P67^^=CQ_SPECIAL_ITEMS(-7Q)&lt;/Q&gt;&lt;R&gt;0&lt;/R&gt;&lt;C&gt;0&lt;/C&gt;&lt;/FQL&gt;&lt;FQL&gt;&lt;Q&gt;B1W3973^^=CA_SALES(12/31/2013,12/31/2013-1AY)&lt;/Q&gt;&lt;R&gt;2&lt;/R&gt;&lt;C&gt;1&lt;/C&gt;&lt;D xsi:type="xsd:string"&gt;@NA&lt;/D&gt;&lt;D xsi:type="xsd:string"&gt;@NA&lt;/D&gt;&lt;/FQL&gt;&lt;FQL&gt;&lt;Q&gt;B1W3973^^=CA_SALES(12/31/2012,12/31/2012-1AY)&lt;/Q&gt;&lt;R&gt;2&lt;/R&gt;&lt;C&gt;1&lt;/C&gt;&lt;D xsi:type="xsd:string"&gt;@NA&lt;/D&gt;&lt;D xsi:type="xsd:double"&gt;136.42000000000002&lt;/D&gt;&lt;/FQL&gt;&lt;FQL&gt;&lt;Q&gt;B1W3973^^=CQ_SALES(0)&lt;/Q&gt;&lt;R&gt;0&lt;/R&gt;&lt;C&gt;0&lt;/C&gt;&lt;/FQL&gt;&lt;FQL&gt;&lt;Q&gt;B1W3973^^=CQ_SALES(-1Q)&lt;/Q&gt;&lt;R&gt;0&lt;/R&gt;&lt;C&gt;0&lt;/C&gt;&lt;/FQL&gt;&lt;FQL&gt;&lt;Q&gt;B1W3973^^=CQ_SALES(-2Q)&lt;/Q&gt;&lt;R&gt;0&lt;/R&gt;&lt;C&gt;0&lt;/C&gt;&lt;/FQL&gt;&lt;FQL&gt;&lt;Q&gt;B1W3973^^=CQ_SALES(-3Q)&lt;/Q&gt;&lt;R&gt;0&lt;/R&gt;&lt;C&gt;0&lt;/C&gt;&lt;/FQL&gt;&lt;FQL&gt;&lt;Q&gt;B1W3973^^=CQ_SALES(-4Q)&lt;/Q&gt;&lt;R&gt;0&lt;/R&gt;&lt;C&gt;0&lt;/C&gt;&lt;/FQL&gt;&lt;FQL&gt;&lt;Q&gt;B1W3973^^=CQ_SALES(-5Q)&lt;/Q&gt;&lt;R&gt;0&lt;/R&gt;&lt;C&gt;0&lt;/C&gt;&lt;/FQL&gt;&lt;FQL&gt;&lt;Q&gt;B1W3973^^=CQ_SALES(-6Q)&lt;/Q&gt;&lt;R&gt;0&lt;/R&gt;&lt;C&gt;0&lt;/C&gt;&lt;/FQL&gt;&lt;FQL&gt;&lt;Q&gt;B1W3973^^=CQ_SALES(-7Q)&lt;/Q&gt;&lt;R&gt;0&lt;/R&gt;&lt;C&gt;0&lt;/C&gt;&lt;/FQL&gt;&lt;FQL&gt;&lt;Q&gt;B1W3973^^=CQ_NET_INC_AVAIL(0)&lt;/Q&gt;&lt;R&gt;0&lt;/R&gt;&lt;C&gt;0&lt;/C&gt;&lt;/FQL&gt;&lt;FQL&gt;&lt;Q&gt;B1W3973^^=CQ_NET_INC_AVAIL(-1Q)&lt;/Q&gt;&lt;R&gt;0&lt;/R&gt;&lt;C&gt;0&lt;/C&gt;&lt;/FQL&gt;&lt;FQL&gt;&lt;Q&gt;B1W3973^^=CQ_NET_INC_AVAIL(-2Q)&lt;/Q&gt;&lt;R&gt;0&lt;/R&gt;&lt;C&gt;0&lt;/C&gt;&lt;/FQL&gt;&lt;FQL&gt;&lt;Q&gt;B1W3973^^=CQ_NET_INC_AVAIL(-3Q)&lt;/Q&gt;&lt;R&gt;0&lt;/R&gt;&lt;C&gt;0&lt;/C&gt;&lt;/FQL&gt;&lt;FQL&gt;&lt;Q&gt;B1W3973^^=CQ_NET_INC_AVAIL(-4Q)&lt;/Q&gt;&lt;R&gt;0&lt;/R&gt;&lt;C&gt;0&lt;/C&gt;&lt;/FQL&gt;&lt;FQL&gt;&lt;Q&gt;B1W3973^^=CQ_NET_INC_AVAIL(-5Q)&lt;/Q&gt;&lt;R&gt;0&lt;/R&gt;&lt;C&gt;0&lt;/C&gt;&lt;/FQL&gt;&lt;FQL&gt;&lt;Q&gt;B1W3973^^=CQ_NET_INC_AVAIL(-6Q)&lt;/Q&gt;&lt;R&gt;0&lt;/R&gt;&lt;C&gt;0&lt;/C&gt;&lt;/FQL&gt;&lt;FQL&gt;&lt;Q&gt;B1W3973^^=CQ_NET_INC_AVAIL(-7Q)&lt;/Q&gt;&lt;R&gt;0&lt;/R&gt;&lt;C&gt;0&lt;/C&gt;&lt;/FQL&gt;&lt;FQL&gt;&lt;Q&gt;B1W3973^^=CQ_SPECIAL_ITEMS(0)&lt;/Q&gt;&lt;R&gt;0&lt;/R&gt;&lt;C&gt;0&lt;/C&gt;&lt;/FQL&gt;&lt;FQL&gt;&lt;Q&gt;B1W3973^^=CQ_SPECIAL_ITEMS(-1Q)&lt;/Q&gt;&lt;R&gt;0&lt;/R&gt;&lt;C&gt;0&lt;/C&gt;&lt;/FQL&gt;&lt;FQL&gt;&lt;Q&gt;B1W3973^^=CQ_SPECIAL_ITEMS(-2Q)&lt;/Q&gt;&lt;R&gt;0&lt;/R&gt;&lt;C&gt;0&lt;/C&gt;&lt;/FQL&gt;&lt;FQL&gt;&lt;Q&gt;B1W3973^^=CQ_SPECIAL_ITEMS(-3Q)&lt;/Q&gt;&lt;R&gt;0&lt;/R&gt;&lt;C&gt;0&lt;/C&gt;&lt;/FQL&gt;&lt;FQL&gt;&lt;Q&gt;B1W3973^^=CQ_SPECIAL_ITEMS(-4Q)&lt;/Q&gt;&lt;R&gt;0&lt;/R&gt;&lt;C&gt;0&lt;/C&gt;&lt;/FQL&gt;&lt;FQL&gt;&lt;Q&gt;B1W3973^^=CQ_SPECIAL_ITEMS(-5Q)&lt;/Q&gt;&lt;R&gt;0&lt;/R&gt;&lt;C&gt;0&lt;/C&gt;&lt;/FQL&gt;&lt;FQL&gt;&lt;Q&gt;B1W3973^^=CQ_SPECIAL_ITEMS(-6Q)&lt;/Q&gt;&lt;R&gt;0&lt;/R&gt;&lt;C&gt;0&lt;/C&gt;&lt;/FQL&gt;&lt;FQL&gt;&lt;Q&gt;B1W3973^^=CQ_SPECIAL_ITEMS(-7Q)&lt;/Q&gt;&lt;R&gt;0&lt;/R&gt;&lt;C&gt;0&lt;/C&gt;&lt;/FQL&gt;&lt;FQL&gt;&lt;Q&gt;B03JCK7^^=CA_SALES(12/31/2013,12/31/2013-1AY)&lt;/Q&gt;&lt;R&gt;2&lt;/R&gt;&lt;C&gt;1&lt;/C&gt;&lt;D xsi:type="xsd:string"&gt;@NA&lt;/D&gt;&lt;D xsi:type="xsd:double"&gt;1417.72&lt;/D&gt;&lt;/FQL&gt;&lt;FQL&gt;&lt;Q&gt;B03JCK7^^=CA_SALES(12/31/2012,12/31/2012-1AY)&lt;/Q&gt;&lt;R&gt;2&lt;/R&gt;&lt;C&gt;1&lt;/C&gt;&lt;D xsi:type="xsd:double"&gt;1417.72&lt;/D&gt;&lt;D xsi:type="xsd:double"&gt;1345.223&lt;/D&gt;&lt;/FQL&gt;&lt;FQL&gt;&lt;Q&gt;B03JCK7^^=CQ_SALES(0)&lt;/Q&gt;&lt;R&gt;0&lt;/R&gt;&lt;C&gt;0&lt;/C&gt;&lt;/FQL&gt;&lt;FQL&gt;&lt;Q&gt;B03JCK7^^=CQ_SALES(-1Q)&lt;/Q&gt;&lt;R&gt;0&lt;/R&gt;&lt;C&gt;0&lt;/C&gt;&lt;/FQL&gt;&lt;FQL&gt;&lt;Q&gt;B03JCK7^^=CQ_SALES(-2Q)&lt;/Q&gt;&lt;R&gt;0&lt;/R&gt;&lt;C&gt;0&lt;/C&gt;&lt;/FQL&gt;&lt;FQL&gt;&lt;Q&gt;B03JCK7^^=CQ_SALES(-3Q)&lt;/Q&gt;&lt;R&gt;0&lt;/R&gt;&lt;C&gt;0&lt;/C&gt;&lt;/FQL&gt;&lt;FQL&gt;&lt;Q&gt;B03JCK7^^=CQ_SALES(-4Q)&lt;/Q&gt;&lt;R&gt;0&lt;/R&gt;&lt;C&gt;0&lt;/C&gt;&lt;/FQL&gt;&lt;FQL&gt;&lt;Q&gt;B03JCK7^^=CQ_SALES(-5Q)&lt;/Q&gt;&lt;R&gt;0&lt;/R&gt;&lt;C&gt;0&lt;/C&gt;&lt;/FQL&gt;&lt;FQL&gt;&lt;Q&gt;B03JCK7^^=CQ_SALES(-6Q)&lt;/Q&gt;&lt;R&gt;0&lt;/R&gt;&lt;C&gt;0&lt;/C&gt;&lt;/FQL&gt;&lt;FQL&gt;&lt;Q&gt;B03JCK7^^=CQ_SALES(-7Q)&lt;/Q&gt;&lt;R&gt;0&lt;/R&gt;&lt;C&gt;0&lt;/C&gt;&lt;/FQL&gt;&lt;FQL&gt;&lt;Q&gt;B03JCK7^^=CQ_NET_INC_AVAIL(0)&lt;/Q&gt;&lt;R&gt;0&lt;/R&gt;&lt;C&gt;0&lt;/C&gt;&lt;/FQL&gt;&lt;FQL&gt;&lt;Q&gt;B03JCK7^^=CQ_NET_INC_AVAIL(-1Q)&lt;/Q&gt;&lt;R&gt;0&lt;/R&gt;&lt;C&gt;0&lt;/C&gt;&lt;/FQL&gt;&lt;FQL&gt;&lt;Q&gt;B03JCK7^^=CQ_NET_INC_AVAIL(-2Q)&lt;/Q&gt;&lt;R&gt;0&lt;/R&gt;&lt;C&gt;0&lt;/C&gt;&lt;/FQL&gt;&lt;FQL&gt;&lt;Q&gt;B03JCK7^^=CQ_NET_INC_AVAIL(-3Q)&lt;/Q&gt;&lt;R&gt;0&lt;/R&gt;&lt;C&gt;0&lt;/C&gt;&lt;/FQL&gt;&lt;FQL&gt;&lt;Q&gt;B03JCK7^^=CQ_NET_INC_AVAIL(-4Q)&lt;/Q&gt;&lt;R&gt;0&lt;/R&gt;&lt;C&gt;0&lt;/C&gt;&lt;/FQL&gt;&lt;FQL&gt;&lt;Q&gt;B03JCK7^^=CQ_NET_INC_AVAIL(-5Q)&lt;/Q&gt;&lt;R&gt;0&lt;/R&gt;&lt;C&gt;0&lt;/C&gt;&lt;/FQL&gt;&lt;FQL&gt;&lt;Q&gt;B03JCK7^^=CQ_NET_INC_AVAIL(-6Q)&lt;/Q&gt;&lt;R&gt;0&lt;/R&gt;&lt;C&gt;0&lt;/C&gt;&lt;/FQL&gt;&lt;FQL&gt;&lt;Q&gt;B03JCK7^^=CQ_NET_INC_AVAIL(-7Q)&lt;/Q&gt;&lt;R&gt;0&lt;/R&gt;&lt;C&gt;0&lt;/C&gt;&lt;/FQL&gt;&lt;FQL&gt;&lt;Q&gt;B03JCK7^^=CQ_SPECIAL_ITEMS(0)&lt;/Q&gt;&lt;R&gt;0&lt;/R&gt;&lt;C&gt;0&lt;/C&gt;&lt;/FQL&gt;&lt;FQL&gt;&lt;Q&gt;B03JCK7^^=CQ_SPECIAL_ITEMS(-1Q)&lt;/Q&gt;&lt;R&gt;0&lt;/R&gt;&lt;C&gt;0&lt;/C&gt;&lt;/FQL&gt;&lt;FQL&gt;&lt;Q&gt;B03JCK7^^=CQ_SPECIAL_ITEMS(-2Q)&lt;/Q&gt;&lt;R&gt;0&lt;/R&gt;&lt;C&gt;0&lt;/C&gt;&lt;/FQL&gt;&lt;FQL&gt;&lt;Q&gt;B03JCK7^^=CQ_SPECIAL_ITEMS(-3Q)&lt;/Q&gt;&lt;R&gt;0&lt;/R&gt;&lt;C&gt;0&lt;/C&gt;&lt;/FQL&gt;&lt;FQL&gt;&lt;Q&gt;B03JCK7^^=CQ_SPECIAL_ITEMS(-4Q)&lt;/Q&gt;&lt;R&gt;0&lt;/R&gt;&lt;C&gt;0&lt;/C&gt;&lt;/FQL&gt;&lt;FQL&gt;&lt;Q&gt;B03JCK7^^=CQ_SPECIAL_ITEMS(-5Q)&lt;/Q&gt;&lt;R&gt;0&lt;/R&gt;&lt;C&gt;0&lt;/C&gt;&lt;/FQL&gt;&lt;FQL&gt;&lt;Q&gt;B03JCK7^^=CQ_SPECIAL_ITEMS(-6Q)&lt;/Q&gt;&lt;R&gt;0&lt;/R&gt;&lt;C&gt;0&lt;/C&gt;&lt;/FQL&gt;&lt;FQL&gt;&lt;Q&gt;B03JCK7^^=CQ_SPECIAL_ITEMS(-7Q)&lt;/Q&gt;&lt;R&gt;0&lt;/R&gt;&lt;C&gt;0&lt;/C&gt;&lt;/FQL&gt;&lt;FQL&gt;&lt;Q&gt;2232696^^=CA_SALES(12/31/2013,12/31/2013-1AY)&lt;/Q&gt;&lt;R&gt;2&lt;/R&gt;&lt;C&gt;1&lt;/C&gt;&lt;D xsi:type="xsd:string"&gt;@NA&lt;/D&gt;&lt;D xsi:type="xsd:double"&gt;13980.386&lt;/D&gt;&lt;/FQL&gt;&lt;FQL&gt;&lt;Q&gt;2232696^^=CA_SALES(12/31/2012,12/31/2012-1AY)&lt;/Q&gt;&lt;R&gt;2&lt;/R&gt;&lt;C&gt;1&lt;/C&gt;&lt;D xsi:type="xsd:double"&gt;13980.386&lt;/D&gt;&lt;D xsi:type="xsd:double"&gt;12186.683&lt;/D&gt;&lt;/FQL&gt;&lt;FQL&gt;&lt;Q&gt;2232696^^=CQ_SALES(0)&lt;/Q&gt;&lt;R&gt;0&lt;/R&gt;&lt;C&gt;0&lt;/C&gt;&lt;/FQL&gt;&lt;FQL&gt;&lt;Q&gt;2232696^^=CQ_SALES(-1Q)&lt;/Q&gt;&lt;R&gt;0&lt;/R&gt;&lt;C&gt;0&lt;/C&gt;&lt;/FQL&gt;&lt;FQL&gt;&lt;Q&gt;2232696^^=CQ_SALES(-2Q)&lt;/Q&gt;&lt;R&gt;0&lt;/R&gt;&lt;C&gt;0&lt;/C&gt;&lt;/FQL&gt;&lt;FQL&gt;&lt;Q&gt;2232696^^=CQ_SALES(-3Q)&lt;/Q&gt;&lt;R&gt;0&lt;/R&gt;&lt;C&gt;0&lt;/C&gt;&lt;/FQL&gt;&lt;FQL&gt;&lt;Q&gt;2232696^^=CQ_SALES(-4Q)&lt;/Q&gt;&lt;R&gt;0&lt;/R&gt;&lt;C&gt;0&lt;/C&gt;&lt;/FQL&gt;&lt;FQL&gt;&lt;Q&gt;2232696^^=CQ_SALES(-5Q)&lt;/Q&gt;&lt;R&gt;0&lt;/R&gt;&lt;C&gt;0&lt;/C&gt;&lt;/FQL&gt;&lt;FQL&gt;&lt;Q&gt;2232696^^=CQ_SALES(-6Q)&lt;/Q&gt;&lt;R&gt;0&lt;/R&gt;&lt;C&gt;0&lt;/C&gt;&lt;/FQL&gt;&lt;FQL&gt;&lt;Q&gt;2232696^^=CQ_SALES(-7Q)&lt;/Q&gt;&lt;R&gt;0&lt;/R&gt;&lt;C&gt;0&lt;/C&gt;&lt;/FQL&gt;&lt;FQL&gt;&lt;Q&gt;2232696^^=CQ_NET_INC_AVAIL(0)&lt;/Q&gt;&lt;R&gt;0&lt;/R&gt;&lt;C&gt;0&lt;/C&gt;&lt;/FQL&gt;&lt;FQL&gt;&lt;Q&gt;2232696^^=CQ_NET_INC_AVAIL(-1Q)&lt;/Q&gt;&lt;R&gt;0&lt;/R&gt;&lt;C&gt;0&lt;/C&gt;&lt;/FQL&gt;&lt;FQL&gt;&lt;Q&gt;2232696^^=CQ_NET_INC_AVAIL(-2Q)&lt;/Q&gt;&lt;R&gt;0&lt;/R&gt;&lt;C&gt;0&lt;/C&gt;&lt;/FQL&gt;&lt;FQL&gt;&lt;Q&gt;2232696^^=CQ_NET_INC_AVAIL(-3Q)&lt;/Q&gt;&lt;R&gt;0&lt;/R&gt;&lt;C&gt;0&lt;/C&gt;&lt;/FQL&gt;&lt;FQL&gt;&lt;Q&gt;2232696^^=CQ_NET_INC_AVAIL(-4Q)&lt;/Q&gt;&lt;R&gt;0&lt;/R&gt;&lt;C&gt;0&lt;/C&gt;&lt;/FQL&gt;&lt;FQL&gt;&lt;Q&gt;2232696^^=CQ_NET_INC_AVAIL(-5Q)&lt;/Q&gt;&lt;R&gt;0&lt;/R&gt;&lt;C&gt;0&lt;/C&gt;&lt;/FQL&gt;&lt;FQL&gt;&lt;Q&gt;2232696^^=CQ_NET_INC_AVAIL(-6Q)&lt;/Q&gt;&lt;R&gt;0&lt;/R&gt;&lt;C&gt;0&lt;/C&gt;&lt;/FQL&gt;&lt;FQL&gt;&lt;Q&gt;2232696^^=CQ_NET_INC_AVAIL(-7Q)&lt;/Q&gt;&lt;R&gt;0&lt;/R&gt;&lt;C&gt;0&lt;/C&gt;&lt;/FQL&gt;&lt;FQL&gt;&lt;Q&gt;2232696^^=CQ_SPECIAL_ITEMS(0)&lt;/Q&gt;&lt;R&gt;0&lt;/R&gt;&lt;C&gt;0&lt;/C&gt;&lt;/FQL&gt;&lt;FQL&gt;&lt;Q&gt;2232696^^=CQ_SPECIAL_ITEMS(-1Q)&lt;/Q&gt;&lt;R&gt;0&lt;/R&gt;&lt;C&gt;0&lt;/C&gt;&lt;/FQL&gt;&lt;FQL&gt;&lt;Q&gt;2232696^^=CQ_SPECIAL_ITEMS(-2Q)&lt;/Q&gt;&lt;R&gt;0&lt;/R&gt;&lt;C&gt;0&lt;/C&gt;&lt;/FQL&gt;&lt;FQL&gt;&lt;Q&gt;2232696^^=CQ_SPECIAL_ITEMS(-3Q)&lt;/Q&gt;&lt;R&gt;0&lt;/R&gt;&lt;C&gt;0&lt;/C&gt;&lt;/FQL&gt;&lt;FQL&gt;&lt;Q&gt;2232696^^=CQ_SPECIAL_ITEMS(-4Q)&lt;/Q&gt;&lt;R&gt;0&lt;/R&gt;&lt;C&gt;0&lt;/C&gt;&lt;/FQL&gt;&lt;FQL&gt;&lt;Q&gt;2232696^^=CQ_SPECIAL_ITEMS(-5Q)&lt;/Q&gt;&lt;R&gt;0&lt;/R&gt;&lt;C&gt;0&lt;/C&gt;&lt;/FQL&gt;&lt;FQL&gt;&lt;Q&gt;2232696^^=CQ_SPECIAL_ITEMS(-6Q)&lt;/Q&gt;&lt;R&gt;0&lt;/R&gt;&lt;C&gt;0&lt;/C&gt;&lt;/FQL&gt;&lt;FQL&gt;&lt;Q&gt;2232696^^=CQ_SPECIAL_ITEMS(-7Q)&lt;/Q&gt;&lt;R&gt;0&lt;/R&gt;&lt;C&gt;0&lt;/C&gt;&lt;/FQL&gt;&lt;FQL&gt;&lt;Q&gt;2232522^^=CA_SALES(12/31/2013,12/31/2013-1AY)&lt;/Q&gt;&lt;R&gt;0&lt;/R&gt;&lt;C&gt;0&lt;/C&gt;&lt;/FQL&gt;&lt;FQL&gt;&lt;Q&gt;2232522^^=CA_SALES(12/31/2012,12/31/2012-1AY)&lt;/Q&gt;&lt;R&gt;0&lt;/R&gt;&lt;C&gt;0&lt;/C&gt;&lt;/FQL&gt;&lt;FQL&gt;&lt;Q&gt;2232522^^=CQ_SALES(0)&lt;/Q&gt;&lt;R&gt;0&lt;/R&gt;&lt;C&gt;0&lt;/C&gt;&lt;/FQL&gt;&lt;FQL&gt;&lt;Q&gt;2232522^^=CQ_SALES(-1Q)&lt;/Q&gt;&lt;R&gt;0&lt;/R&gt;&lt;C&gt;0&lt;/C&gt;&lt;/FQL&gt;&lt;FQL&gt;&lt;Q&gt;2232522^^=CQ_SALES(-2Q)&lt;/Q&gt;&lt;R&gt;0&lt;/R&gt;&lt;C&gt;0&lt;/C&gt;&lt;/FQL&gt;&lt;FQL&gt;&lt;Q&gt;2232522^^=CQ_SALES(-3Q)&lt;/Q&gt;&lt;R&gt;0&lt;/R&gt;&lt;C&gt;0&lt;/C&gt;&lt;/FQL&gt;&lt;FQL&gt;&lt;Q&gt;2232522^^=CQ_SALES(-4Q)&lt;/Q&gt;&lt;R&gt;0&lt;/R&gt;&lt;C&gt;0&lt;/C&gt;&lt;/FQL&gt;&lt;FQL&gt;&lt;Q&gt;2232522^^=CQ_SALES(-5Q)&lt;/Q&gt;&lt;R&gt;0&lt;/R&gt;&lt;C&gt;0&lt;/C&gt;&lt;/FQL&gt;&lt;FQL&gt;&lt;Q&gt;2232522^^=CQ_SALES(-6Q)&lt;/Q&gt;&lt;R&gt;0&lt;/R&gt;&lt;C&gt;0&lt;/C&gt;&lt;/FQL&gt;&lt;FQL&gt;&lt;Q&gt;2232522^^=CQ_SALES(-7Q)&lt;/Q&gt;&lt;R&gt;0&lt;/R&gt;&lt;C&gt;0&lt;/C&gt;&lt;/FQL&gt;&lt;FQL&gt;&lt;Q&gt;2232522^^=CQ_NET_INC_AVAIL(0)&lt;/Q&gt;&lt;R&gt;0&lt;/R&gt;&lt;C&gt;0&lt;/C&gt;&lt;/FQL&gt;&lt;FQL&gt;&lt;Q&gt;2232522^^=CQ_NET_INC_AVAIL(-1Q)&lt;/Q&gt;&lt;R&gt;0&lt;/R&gt;&lt;C&gt;0&lt;/C&gt;&lt;/FQL&gt;&lt;FQL&gt;&lt;Q&gt;2232522^^=CQ_NET_INC_AVAIL(-2Q)&lt;/Q&gt;&lt;R&gt;0&lt;/R&gt;&lt;C&gt;0&lt;/C&gt;&lt;/FQL&gt;&lt;FQL&gt;&lt;Q&gt;2232522^^=CQ_NET_INC_AVAIL(-3Q)&lt;/Q&gt;&lt;R&gt;0&lt;/R&gt;&lt;C&gt;0&lt;/C&gt;&lt;/FQL&gt;&lt;FQL&gt;&lt;Q&gt;2232522^^=CQ_NET_INC_AVAIL(-4Q)&lt;/Q&gt;&lt;R&gt;0&lt;/R&gt;&lt;C&gt;0&lt;/C&gt;&lt;/FQL&gt;&lt;FQL&gt;&lt;Q&gt;2232522^^=CQ_NET_INC_AVAIL(-5Q)&lt;/Q&gt;&lt;R&gt;0&lt;/R&gt;&lt;C&gt;0&lt;/C&gt;&lt;/FQL&gt;&lt;FQL&gt;&lt;Q&gt;2232522^^=CQ_NET_INC_AVAIL(-6Q)&lt;/Q&gt;&lt;R&gt;0&lt;/R&gt;&lt;C&gt;0&lt;/C&gt;&lt;/FQL&gt;&lt;FQL&gt;&lt;Q&gt;2232522^^=CQ_NET_INC_AVAIL(-7Q)&lt;/Q&gt;&lt;R&gt;0&lt;/R&gt;&lt;C&gt;0&lt;/C&gt;&lt;/FQL&gt;&lt;FQL&gt;&lt;Q&gt;2232522^^=CQ_SPECIAL_ITEMS(0)&lt;/Q&gt;&lt;R&gt;0&lt;/R&gt;&lt;C&gt;0&lt;/C&gt;&lt;/FQL&gt;&lt;FQL&gt;&lt;Q&gt;2232522^^=CQ_SPECIAL_ITEMS(-1Q)&lt;/Q&gt;&lt;R&gt;0&lt;/R&gt;&lt;C&gt;0&lt;/C&gt;&lt;/FQL&gt;&lt;FQL&gt;&lt;Q&gt;2232522^^=CQ_SPECIAL_ITEMS(-2Q)&lt;/Q&gt;&lt;R&gt;0&lt;/R&gt;&lt;C&gt;0&lt;/C&gt;&lt;/FQL&gt;&lt;FQL&gt;&lt;Q&gt;2232522^^=CQ_SPECIAL_ITEMS(-3Q)&lt;/Q&gt;&lt;R&gt;0&lt;/R&gt;&lt;C&gt;0&lt;/C&gt;&lt;/FQL&gt;&lt;FQL&gt;&lt;Q&gt;2232522^^=CQ_SPECIAL_ITEMS(-4Q)&lt;/Q&gt;&lt;R&gt;0&lt;/R&gt;&lt;C&gt;0&lt;/C&gt;&lt;/FQL&gt;&lt;FQL&gt;&lt;Q&gt;2232522^^=CQ_SPECIAL_ITEMS(-5Q)&lt;/Q&gt;&lt;R&gt;0&lt;/R&gt;&lt;C&gt;0&lt;/C&gt;&lt;/FQL&gt;&lt;FQL&gt;&lt;Q&gt;2232522^^=CQ_SPECIAL_ITEMS(-6Q)&lt;/Q&gt;&lt;R&gt;0&lt;/R&gt;&lt;C&gt;0&lt;/C&gt;&lt;/FQL&gt;&lt;FQL&gt;&lt;Q&gt;2232522^^=CQ_SPECIAL_ITEMS(-7Q)&lt;/Q&gt;&lt;R&gt;0&lt;/R&gt;&lt;C&gt;0&lt;/C&gt;&lt;/FQL&gt;&lt;FQL&gt;&lt;Q&gt;B41K5T0^^=CA_SALES(12/31/2013,12/31/2013-1AY)&lt;/Q&gt;&lt;R&gt;2&lt;/R&gt;&lt;C&gt;1&lt;/C&gt;&lt;D xsi:type="xsd:string"&gt;@NA&lt;/D&gt;&lt;D xsi:type="xsd:double"&gt;91.537&lt;/D&gt;&lt;/FQL&gt;&lt;FQL&gt;&lt;Q&gt;B41K5T0^^=CA_SALES(12/31/2012,12/31/2012-1AY)&lt;/Q&gt;&lt;R&gt;2&lt;/R&gt;&lt;C&gt;1&lt;/C&gt;&lt;D xsi:type="xsd:double"&gt;91.537&lt;/D&gt;&lt;D xsi:type="xsd:double"&gt;125.116&lt;/D&gt;&lt;/FQL&gt;&lt;FQL&gt;&lt;Q&gt;B41K5T0^^=CQ_SALES(0)&lt;/Q&gt;&lt;R&gt;0&lt;/R&gt;&lt;C&gt;0&lt;/C&gt;&lt;/FQL&gt;&lt;FQL&gt;&lt;Q&gt;B41K5T0^^=CQ_SALES(-1Q)&lt;/Q&gt;&lt;R&gt;0&lt;/R&gt;&lt;C&gt;0&lt;/C&gt;&lt;/FQL&gt;&lt;FQL&gt;&lt;Q&gt;B41K5T0^^=CQ_SALES(-2Q)&lt;/Q&gt;&lt;R&gt;0&lt;/R&gt;&lt;C&gt;0&lt;/C&gt;&lt;/FQL&gt;&lt;FQL&gt;&lt;Q&gt;B41K5T0^^=CQ_SALES(-3Q)&lt;/Q&gt;&lt;R&gt;0&lt;/R&gt;&lt;C&gt;0&lt;/C&gt;&lt;/FQL&gt;&lt;FQL&gt;&lt;Q&gt;B41K5T0^^=CQ_SALES(-4Q)&lt;/Q&gt;&lt;R&gt;0&lt;/R&gt;&lt;C&gt;0&lt;/C&gt;&lt;/FQL&gt;&lt;FQL&gt;&lt;Q&gt;B41K5T0^^=CQ_SALES(-5Q)&lt;/Q&gt;&lt;R&gt;0&lt;/R&gt;&lt;C&gt;0&lt;/C&gt;&lt;/FQL&gt;&lt;FQL&gt;&lt;Q&gt;B41K5T0^^=CQ_SALES(-6Q)&lt;/Q&gt;&lt;R&gt;0&lt;/R&gt;&lt;C&gt;0&lt;/C&gt;&lt;/FQL&gt;&lt;FQL&gt;&lt;Q&gt;B41K5T0^^=CQ_SALES(-7Q)&lt;/Q&gt;&lt;R&gt;0&lt;/R&gt;&lt;C&gt;0&lt;/C&gt;&lt;/FQL&gt;&lt;FQL&gt;&lt;Q&gt;B41K5T0^^=CQ_NET_INC_AVAIL(0)&lt;/Q&gt;&lt;R&gt;0&lt;/R&gt;&lt;C&gt;0&lt;/C&gt;&lt;/FQL&gt;&lt;FQL&gt;&lt;Q&gt;B41K5T0^^=CQ_NET_INC_AVAIL(-1Q)&lt;/Q&gt;&lt;R&gt;0&lt;/R&gt;&lt;C&gt;0&lt;/C&gt;&lt;/FQL&gt;&lt;FQL&gt;&lt;Q&gt;B41K5T0^^=CQ_NET_INC_AVAIL(-2Q)&lt;/Q&gt;&lt;R&gt;0&lt;/R&gt;&lt;C&gt;0&lt;/C&gt;&lt;/FQL&gt;&lt;FQL&gt;&lt;Q&gt;B41K5T0^^=CQ_NET_INC_AVAIL(-3Q)&lt;/Q&gt;&lt;R&gt;0&lt;/R&gt;&lt;C&gt;0&lt;/C&gt;&lt;/FQL&gt;&lt;FQL&gt;&lt;Q&gt;B41K5T0^^=CQ_NET_INC_AVAIL(-4Q)&lt;/Q&gt;&lt;R&gt;0&lt;/R&gt;&lt;C&gt;0&lt;/C&gt;&lt;/FQL&gt;&lt;FQL&gt;&lt;Q&gt;B41K5T0^^=CQ_NET_INC_AVAIL(-5Q)&lt;/Q&gt;&lt;R&gt;0&lt;/R&gt;&lt;C&gt;0&lt;/C&gt;&lt;/FQL&gt;&lt;FQL&gt;&lt;Q&gt;B41K5T0^^=CQ_NET_INC_AVAIL(-6Q)&lt;/Q&gt;&lt;R&gt;0&lt;/R&gt;&lt;C&gt;0&lt;/C&gt;&lt;/FQL&gt;&lt;FQL&gt;&lt;Q&gt;B41K5T0^^=CQ_NET_INC_AVAIL(-7Q)&lt;/Q&gt;&lt;R&gt;0&lt;/R&gt;&lt;C&gt;0&lt;/C&gt;&lt;/FQL&gt;&lt;FQL&gt;&lt;Q&gt;B41K5T0^^=CQ_SPECIAL_ITEMS(0)&lt;/Q&gt;&lt;R&gt;0&lt;/R&gt;&lt;C&gt;0&lt;/C&gt;&lt;/FQL&gt;&lt;FQL&gt;&lt;Q&gt;B41K5T0^^=CQ_SPECIAL_ITEMS(-1Q)&lt;/Q&gt;&lt;R&gt;0&lt;/R&gt;&lt;C&gt;0&lt;/C&gt;&lt;/FQL&gt;&lt;FQL&gt;&lt;Q&gt;B41K5T0^^=CQ_SPECIAL_ITEMS(-2Q)&lt;/Q&gt;&lt;R&gt;0&lt;/R&gt;&lt;C&gt;0&lt;/C&gt;&lt;/FQL&gt;&lt;FQL&gt;&lt;Q&gt;B41K5T0^^=CQ_SPECIAL_ITEMS(-3Q)&lt;/Q&gt;&lt;R&gt;0&lt;/R&gt;&lt;C&gt;0&lt;/C&gt;&lt;/FQL&gt;&lt;FQL&gt;&lt;Q&gt;B41K5T0^^=CQ_SPECIAL_ITEMS(-4Q)&lt;/Q&gt;&lt;R&gt;0&lt;/R&gt;&lt;C&gt;0&lt;/C&gt;&lt;/FQL&gt;&lt;FQL&gt;&lt;Q&gt;B41K5T0^^=CQ_SPECIAL_ITEMS(-5Q)&lt;/Q&gt;&lt;R&gt;0&lt;/R&gt;&lt;C&gt;0&lt;/C&gt;&lt;/FQL&gt;&lt;FQL&gt;&lt;Q&gt;B41K5T0^^=CQ_SPECIAL_ITEMS(-6Q)&lt;/Q&gt;&lt;R&gt;0&lt;/R&gt;&lt;C&gt;0&lt;/C&gt;&lt;/FQL&gt;&lt;FQL&gt;&lt;Q&gt;B41K5T0^^=CQ_SPECIAL_ITEMS(-7Q)&lt;/Q&gt;&lt;R&gt;0&lt;/R&gt;&lt;C&gt;0&lt;/C&gt;&lt;/FQL&gt;&lt;FQL&gt;&lt;Q&gt;2261526^^=CA_SALES(12/31/2013,12/31/2013-1AY)&lt;/Q&gt;&lt;R&gt;1&lt;/R&gt;&lt;C&gt;1&lt;/C&gt;&lt;D xsi:type="xsd:double"&gt;56940&lt;/D&gt;&lt;/FQL&gt;&lt;FQL&gt;&lt;Q&gt;2261526^^=CA_SALES(12/31/2012,12/31/2012-1AY)&lt;/Q&gt;&lt;R&gt;1&lt;/R&gt;&lt;C&gt;1&lt;/C&gt;&lt;D xsi:type="xsd:double"&gt;62071&lt;/D&gt;&lt;/FQL&gt;&lt;FQL&gt;&lt;Q&gt;2261526^^=CQ_SALES(0)&lt;/Q&gt;&lt;R&gt;0&lt;/R&gt;&lt;C&gt;0&lt;/C&gt;&lt;/FQL&gt;&lt;FQL&gt;&lt;Q&gt;2261526^^=CQ_SALES(-1Q)&lt;/Q&gt;&lt;R&gt;0&lt;/R&gt;&lt;C&gt;0&lt;/C&gt;&lt;/FQL&gt;&lt;FQL&gt;&lt;Q&gt;2261526^^=CQ_SALES(-2Q)&lt;/Q&gt;&lt;R&gt;0&lt;/R&gt;&lt;C&gt;0&lt;/C&gt;&lt;/FQL&gt;&lt;FQL&gt;&lt;Q&gt;2261526^^=CQ_SALES(-3Q)&lt;/Q&gt;&lt;R&gt;0&lt;/R&gt;&lt;C&gt;0&lt;/C&gt;&lt;/FQL&gt;&lt;FQL&gt;&lt;Q&gt;2261526^^=CQ_SALES(-4Q)&lt;/Q&gt;&lt;R&gt;0&lt;/R&gt;&lt;C&gt;0&lt;/C&gt;&lt;/FQL&gt;&lt;FQL&gt;&lt;Q&gt;2261526^^=CQ_SALES(-5Q)&lt;/Q&gt;&lt;R&gt;0&lt;/R&gt;&lt;C&gt;0&lt;/C&gt;&lt;/FQL&gt;&lt;FQL&gt;&lt;Q&gt;2261526^^=CQ_SALES(-6Q)&lt;/Q&gt;&lt;R&gt;0&lt;/R&gt;&lt;C&gt;0&lt;/C&gt;&lt;/FQL&gt;&lt;FQL&gt;&lt;Q&gt;2261526^^=CQ_SALES(-7Q)&lt;/Q&gt;&lt;R&gt;0&lt;/R&gt;&lt;C&gt;0&lt;/C&gt;&lt;/FQL&gt;&lt;FQL&gt;&lt;Q&gt;2261526^^=CQ_NET_INC_AVAIL(0)&lt;/Q&gt;&lt;R&gt;0&lt;/R&gt;&lt;C&gt;0&lt;/C&gt;&lt;/FQL&gt;&lt;FQL&gt;&lt;Q&gt;2261526^^=CQ_NET_INC_AVAIL(-1Q)&lt;/Q&gt;&lt;R&gt;0&lt;/R&gt;&lt;C&gt;0&lt;/C&gt;&lt;/FQL&gt;&lt;FQL&gt;&lt;Q&gt;2261526^^=CQ_NET_INC_AVAIL(-2Q)&lt;/Q&gt;&lt;R&gt;0&lt;/R&gt;&lt;C&gt;0&lt;/C&gt;&lt;/FQL&gt;&lt;FQL&gt;&lt;Q&gt;2261526^^=CQ_NET_INC_AVAIL(-3Q)&lt;/Q&gt;&lt;R&gt;0&lt;/R&gt;&lt;C&gt;0&lt;/C&gt;&lt;/FQL&gt;&lt;FQL&gt;&lt;Q&gt;2261526^^=CQ_NET_INC_AVAIL(-4Q)&lt;/Q&gt;&lt;R&gt;0&lt;/R&gt;&lt;C&gt;0&lt;/C&gt;&lt;/FQL&gt;&lt;FQL&gt;&lt;Q&gt;2261526^^=CQ_NET_INC_AVAIL(-5Q)&lt;/Q&gt;&lt;R&gt;0&lt;/R&gt;&lt;C&gt;0&lt;/C&gt;&lt;/FQL&gt;&lt;FQL&gt;&lt;Q&gt;2261526^^=CQ_NET_INC_AVAIL(-6Q)&lt;/Q&gt;&lt;R&gt;0&lt;/R&gt;&lt;C&gt;0&lt;/C&gt;&lt;/FQL&gt;&lt;FQL&gt;&lt;Q&gt;2261526^^=CQ_NET_INC_AVAIL(-7Q)&lt;/Q&gt;&lt;R&gt;0&lt;/R&gt;&lt;C&gt;0&lt;/C&gt;&lt;/FQL&gt;&lt;FQL&gt;&lt;Q&gt;2261526^^=CQ_SPECIAL_ITEMS(0)&lt;/Q&gt;&lt;R&gt;0&lt;/R&gt;&lt;C&gt;0&lt;/C&gt;&lt;/FQL&gt;&lt;FQL&gt;&lt;Q&gt;2261526^^=CQ_SPECIAL_ITEMS(-1Q)&lt;/Q&gt;&lt;R&gt;0&lt;/R&gt;&lt;C&gt;0&lt;/C&gt;&lt;/FQL&gt;&lt;FQL&gt;&lt;Q&gt;2261526^^=CQ_SPECIAL_ITEMS(-2Q)&lt;/Q&gt;&lt;R&gt;0&lt;/R&gt;&lt;C&gt;0&lt;/C&gt;&lt;/FQL&gt;&lt;FQL&gt;&lt;Q&gt;2261526^^=CQ_SPECIAL_ITEMS(-3Q)&lt;/Q&gt;&lt;R&gt;0&lt;/R&gt;&lt;C&gt;0&lt;/C&gt;&lt;/FQL&gt;&lt;FQL&gt;&lt;Q&gt;2261526^^=CQ_SPECIAL_ITEMS(-4Q)&lt;/Q&gt;&lt;R&gt;0&lt;/R&gt;&lt;C&gt;0&lt;/C&gt;&lt;/FQL&gt;&lt;FQL&gt;&lt;Q&gt;2261526^^=CQ_SPECIAL_ITEMS(-5Q)&lt;/Q&gt;&lt;R&gt;0&lt;/R&gt;&lt;C&gt;0&lt;/C&gt;&lt;/FQL&gt;&lt;FQL&gt;&lt;Q&gt;2261526^^=CQ_SPECIAL_ITEMS(-6Q)&lt;/Q&gt;&lt;R&gt;0&lt;/R&gt;&lt;C&gt;0&lt;/C&gt;&lt;/FQL&gt;&lt;FQL&gt;&lt;Q&gt;2261526^^=CQ_SPECIAL_ITEMS(-7Q)&lt;/Q&gt;&lt;R&gt;0&lt;/R&gt;&lt;C&gt;0&lt;/C&gt;&lt;/FQL&gt;&lt;FQL&gt;&lt;Q&gt;2261957^^=CA_SALES(12/31/2013,12/31/2013-1AY)&lt;/Q&gt;&lt;R&gt;2&lt;/R&gt;&lt;C&gt;1&lt;/C&gt;&lt;D xsi:type="xsd:string"&gt;@NA&lt;/D&gt;&lt;D xsi:type="xsd:string"&gt;@NA&lt;/D&gt;&lt;/FQL&gt;&lt;FQL&gt;&lt;Q&gt;2261957^^=CA_SALES(12/31/2012,12/31/2012-1AY)&lt;/Q&gt;&lt;R&gt;2&lt;/R&gt;&lt;C&gt;1&lt;/C&gt;&lt;D xsi:type="xsd:string"&gt;@NA&lt;/D&gt;&lt;D xsi:type="xsd:double"&gt;1900.41&lt;/D&gt;&lt;/FQL&gt;&lt;FQL&gt;&lt;Q&gt;2261957^^=CQ_SALES(0)&lt;/Q&gt;&lt;R&gt;0&lt;/R&gt;&lt;C&gt;0&lt;/C&gt;&lt;/FQL&gt;&lt;FQL&gt;&lt;Q&gt;2261957^^=CQ_SALES(-1Q)&lt;/Q&gt;&lt;R&gt;0&lt;/R&gt;&lt;C&gt;0&lt;/C&gt;&lt;/FQL&gt;&lt;FQL&gt;&lt;Q&gt;2261957^^=CQ_SALES(-2Q)&lt;/Q&gt;&lt;R&gt;0&lt;/R&gt;&lt;C&gt;0&lt;/C&gt;&lt;/FQL&gt;&lt;FQL&gt;&lt;Q&gt;2261957^^=CQ_SALES(-3Q)&lt;/Q&gt;&lt;R&gt;0&lt;/R&gt;&lt;C&gt;0&lt;/C&gt;&lt;/FQL&gt;&lt;FQL&gt;&lt;Q&gt;2261957^^=CQ_SALES(-4Q)&lt;/Q&gt;&lt;R&gt;0&lt;/R&gt;&lt;C&gt;0&lt;/C&gt;&lt;/FQL&gt;&lt;FQL&gt;&lt;Q&gt;2261957^^=CQ_SALES(-5Q)&lt;/Q&gt;&lt;R&gt;0&lt;/R&gt;&lt;C&gt;0&lt;/C&gt;&lt;/FQL&gt;&lt;FQL&gt;&lt;Q&gt;2261957^^=CQ_SALES(-6Q)&lt;/Q&gt;&lt;R&gt;0&lt;/R&gt;&lt;C&gt;0&lt;/C&gt;&lt;/FQL&gt;&lt;FQL&gt;&lt;Q&gt;2261957^^=CQ_SALES(-7Q)&lt;/Q&gt;&lt;R&gt;0&lt;/R&gt;&lt;C&gt;0&lt;/C&gt;&lt;/FQL&gt;&lt;FQL&gt;&lt;Q&gt;2261957^^=CQ_NET_INC_AVAIL(0)&lt;/Q&gt;&lt;R&gt;0&lt;/R&gt;&lt;C&gt;0&lt;/C&gt;&lt;/FQL&gt;&lt;FQL&gt;&lt;Q&gt;2261957^^=CQ_NET_INC_AVAIL(-1Q)&lt;/Q&gt;&lt;R&gt;0&lt;/R&gt;&lt;C&gt;0&lt;/C&gt;&lt;/FQL&gt;&lt;FQL&gt;&lt;Q&gt;2261957^^=CQ_NET_INC_AVAIL(-2Q)&lt;/Q&gt;&lt;R&gt;0&lt;/R&gt;&lt;C&gt;0&lt;/C&gt;&lt;/FQL&gt;&lt;FQL&gt;&lt;Q&gt;2261957^^=CQ_NET_INC_AVAIL(-3Q)&lt;/Q&gt;&lt;R&gt;0&lt;/R&gt;&lt;C&gt;0&lt;/C&gt;&lt;/FQL&gt;&lt;FQL&gt;&lt;Q&gt;2261957^^=CQ_NET_INC_AVAIL(-4Q)&lt;/Q&gt;&lt;R&gt;0&lt;/R&gt;&lt;C&gt;0&lt;/C&gt;&lt;/FQL&gt;&lt;FQL&gt;&lt;Q&gt;2261957^^=CQ_NET_INC_AVAIL(-5Q)&lt;/Q&gt;&lt;R&gt;0&lt;/R&gt;&lt;C&gt;0&lt;/C&gt;&lt;/FQL&gt;&lt;FQL&gt;&lt;Q&gt;2261957^^=CQ_NET_INC_AVAIL(-6Q)&lt;/Q&gt;&lt;R&gt;0&lt;/R&gt;&lt;C&gt;0&lt;/C&gt;&lt;/FQL&gt;&lt;FQL&gt;&lt;Q&gt;2261957^^=CQ_NET_INC_AVAIL(-7Q)&lt;/Q&gt;&lt;R&gt;0&lt;/R&gt;&lt;C&gt;0&lt;/C&gt;&lt;/FQL&gt;&lt;FQL&gt;&lt;Q&gt;2261957^^=CQ_SPECIAL_ITEMS(0)&lt;/Q&gt;&lt;R&gt;0&lt;/R&gt;&lt;C&gt;0&lt;/C&gt;&lt;/FQL&gt;&lt;FQL&gt;&lt;Q&gt;2261957^^=CQ_SPECIAL_ITEMS(-1Q)&lt;/Q&gt;&lt;R&gt;0&lt;/R&gt;&lt;C&gt;0&lt;/C&gt;&lt;/FQL&gt;&lt;FQL&gt;&lt;Q&gt;2261957^^=CQ_SPECIAL_ITEMS(-2Q)&lt;/Q&gt;&lt;R&gt;0&lt;/R&gt;&lt;C&gt;0&lt;/C&gt;&lt;/FQL&gt;&lt;FQL&gt;&lt;Q&gt;2261957^^=CQ_SPECIAL_ITEMS(-3Q)&lt;/Q&gt;&lt;R&gt;0&lt;/R&gt;&lt;C&gt;0&lt;/C&gt;&lt;/FQL&gt;&lt;FQL&gt;&lt;Q&gt;2261957^^=CQ_SPECIAL_ITEMS(-4Q)&lt;/Q&gt;&lt;R&gt;0&lt;/R&gt;&lt;C&gt;0&lt;/C&gt;&lt;/FQL&gt;&lt;FQL&gt;&lt;Q&gt;2261957^^=CQ_SPECIAL_ITEMS(-5Q)&lt;/Q&gt;&lt;R&gt;0&lt;/R&gt;&lt;C&gt;0&lt;/C&gt;&lt;/FQL&gt;&lt;FQL&gt;&lt;Q&gt;2261957^^=CQ_SPECIAL_ITEMS(-6Q)&lt;/Q&gt;&lt;R&gt;0&lt;/R&gt;&lt;C&gt;0&lt;/C&gt;&lt;/FQL&gt;&lt;FQL&gt;&lt;Q&gt;2261957^^=CQ_SPECIAL_ITEMS(-7Q)&lt;/Q&gt;&lt;R&gt;0&lt;/R&gt;&lt;C&gt;0&lt;/C&gt;&lt;/FQL&gt;&lt;FQL&gt;&lt;Q&gt;B23X496^^=CA_SALES(12/31/2013,12/31/2013-1AY)&lt;/Q&gt;&lt;R&gt;0&lt;/R&gt;&lt;C&gt;0&lt;/C&gt;&lt;/FQL&gt;&lt;FQL&gt;&lt;Q&gt;B23X496^^=CA_SALES(12/31/2012,12/31/2012-1AY)&lt;/Q&gt;&lt;R&gt;0&lt;/R&gt;&lt;C&gt;0&lt;/C&gt;&lt;/FQL&gt;&lt;FQL&gt;&lt;Q&gt;B23X496^^=CQ_SALES(0)&lt;/Q&gt;&lt;R&gt;0&lt;/R&gt;&lt;C&gt;0&lt;/C&gt;&lt;/FQL&gt;&lt;FQL&gt;&lt;Q&gt;B23X496^^=CQ_SALES(-1Q)&lt;/Q&gt;&lt;R&gt;0&lt;/R&gt;&lt;C&gt;0&lt;/C&gt;&lt;/FQL&gt;&lt;FQL&gt;&lt;Q&gt;B23X496^^=CQ_SALES(-2Q)&lt;/Q&gt;&lt;R&gt;0&lt;/R&gt;&lt;C&gt;0&lt;/C&gt;&lt;/FQL&gt;&lt;FQL&gt;&lt;Q&gt;B23X496^^=CQ_SALES(-3Q)&lt;/Q&gt;&lt;R&gt;0&lt;/R&gt;&lt;C&gt;0&lt;/C&gt;&lt;/FQL&gt;&lt;FQL&gt;&lt;Q&gt;B23X496^^=CQ_SALES(-4Q)&lt;/Q&gt;&lt;R&gt;0&lt;/R&gt;&lt;C&gt;0&lt;/C&gt;&lt;/FQL&gt;&lt;FQL&gt;&lt;Q&gt;B23X496^^=CQ_SALES(-5Q)&lt;/Q&gt;&lt;R&gt;0&lt;/R&gt;&lt;C&gt;0&lt;/C&gt;&lt;/FQL&gt;&lt;FQL&gt;&lt;Q&gt;B23X496^^=CQ_SALES(-6Q)&lt;/Q&gt;&lt;R&gt;0&lt;/R&gt;&lt;C&gt;0&lt;/C&gt;&lt;/FQL&gt;&lt;FQL&gt;&lt;Q&gt;B23X496^^=CQ_SALES(-7Q)&lt;/Q&gt;&lt;R&gt;0&lt;/R&gt;&lt;C&gt;0&lt;/C&gt;&lt;/FQL&gt;&lt;FQL&gt;&lt;Q&gt;B23X496^^=CQ_NET_INC_AVAIL(0)&lt;/Q&gt;&lt;R&gt;0&lt;/R&gt;&lt;C&gt;0&lt;/C&gt;&lt;/FQL&gt;&lt;FQL&gt;&lt;Q&gt;B23X496^^=CQ_NET_INC_AVAIL(-1Q)&lt;/Q&gt;&lt;R&gt;0&lt;/R&gt;&lt;C&gt;0&lt;/C&gt;&lt;/FQL&gt;&lt;FQL&gt;&lt;Q&gt;B23X496^^=CQ_NET_INC_AVAIL(-2Q)&lt;/Q&gt;&lt;R&gt;0&lt;/R&gt;&lt;C&gt;0&lt;/C&gt;&lt;/FQL&gt;&lt;FQL&gt;&lt;Q&gt;B23X496^^=CQ_NET_INC_AVAIL(-3Q)&lt;/Q&gt;&lt;R&gt;0&lt;/R&gt;&lt;C&gt;0&lt;/C&gt;&lt;/FQL&gt;&lt;FQL&gt;&lt;Q&gt;B23X496^^=CQ_NET_INC_AVAIL(-4Q)&lt;/Q&gt;&lt;R&gt;0&lt;/R&gt;&lt;C&gt;0&lt;/C&gt;&lt;/FQL&gt;&lt;FQL&gt;&lt;Q&gt;B23X496^^=CQ_NET_INC_AVAIL(-5Q)&lt;/Q&gt;&lt;R&gt;0&lt;/R&gt;&lt;C&gt;0&lt;/C&gt;&lt;/FQL&gt;&lt;FQL&gt;&lt;Q&gt;B23X496^^=CQ_NET_INC_AVAIL(-6Q)&lt;/Q&gt;&lt;R&gt;0&lt;/R&gt;&lt;C&gt;0&lt;/C&gt;&lt;/FQL&gt;&lt;FQL&gt;&lt;Q&gt;B23X496^^=CQ_NET_INC_AVAIL(-7Q)&lt;/Q&gt;&lt;R&gt;0&lt;/R&gt;&lt;C&gt;0&lt;/C&gt;&lt;/FQL&gt;&lt;FQL&gt;&lt;Q&gt;B23X496^^=CQ_SPECIAL_ITEMS(0)&lt;/Q&gt;&lt;R&gt;0&lt;/R&gt;&lt;C&gt;0&lt;/C&gt;&lt;/FQL&gt;&lt;FQL&gt;&lt;Q&gt;B23X496^^=CQ_SPECIAL_ITEMS(-1Q)&lt;/Q&gt;&lt;R&gt;0&lt;/R&gt;&lt;C&gt;0&lt;/C&gt;&lt;/FQL&gt;&lt;FQL&gt;&lt;Q&gt;B23X496^^=CQ_SPECIAL_ITEMS(-2Q)&lt;/Q&gt;&lt;R&gt;0&lt;/R&gt;&lt;C&gt;0&lt;/C&gt;&lt;/FQL&gt;&lt;FQL&gt;&lt;Q&gt;B23X496^^=CQ_SPECIAL_ITEMS(-3Q)&lt;/Q&gt;&lt;R&gt;0&lt;/R&gt;&lt;C&gt;0&lt;/C&gt;&lt;/FQL&gt;&lt;FQL&gt;&lt;Q&gt;B23X496^^=CQ_SPECIAL_ITEMS(-4Q)&lt;/Q&gt;&lt;R&gt;0&lt;/R&gt;&lt;C&gt;0&lt;/C&gt;&lt;/FQL&gt;&lt;FQL&gt;&lt;Q&gt;B23X496^^=CQ_SPECIAL_ITEMS(-5Q)&lt;/Q&gt;&lt;R&gt;0&lt;/R&gt;&lt;C&gt;0&lt;/C&gt;&lt;/FQL&gt;&lt;FQL&gt;&lt;Q&gt;B23X496^^=CQ_SPECIAL_ITEMS(-6Q)&lt;/Q&gt;&lt;R&gt;0&lt;/R&gt;&lt;C&gt;0&lt;/C&gt;&lt;/FQL&gt;&lt;FQL&gt;&lt;Q&gt;B23X496^^=CQ_SPECIAL_ITEMS(-7Q)&lt;/Q&gt;&lt;R&gt;0&lt;/R&gt;&lt;C&gt;0&lt;/C&gt;&lt;/FQL&gt;&lt;FQL&gt;&lt;Q&gt;2441373^^=CA_SALES(12/31/2013,12/31/2013-1AY)&lt;/Q&gt;&lt;R&gt;2&lt;/R&gt;&lt;C&gt;1&lt;/C&gt;&lt;D xsi:type="xsd:string"&gt;@NA&lt;/D&gt;&lt;D xsi:type="xsd:double"&gt;85.72&lt;/D&gt;&lt;/FQL&gt;&lt;FQL&gt;&lt;Q&gt;2441373^^=CA_SALES(12/31/2012,12/31/2012-1AY)&lt;/Q&gt;&lt;R&gt;2&lt;/R&gt;&lt;C&gt;1&lt;/C&gt;&lt;D xsi:type="xsd:double"&gt;85.72&lt;/D&gt;&lt;D xsi:type="xsd:double"&gt;90.289&lt;/D&gt;&lt;/FQL&gt;&lt;FQL&gt;&lt;Q&gt;2441373^^=CQ_SALES(0)&lt;/Q&gt;&lt;R&gt;0&lt;/R&gt;&lt;C&gt;0&lt;/C&gt;&lt;/FQL&gt;&lt;FQL&gt;&lt;Q&gt;2441373^^=CQ_SALES(-1Q)&lt;/Q&gt;&lt;R&gt;0&lt;/R&gt;&lt;C&gt;0&lt;/C&gt;&lt;/FQL&gt;&lt;FQL&gt;&lt;Q&gt;2441373^^=CQ_SALES(-2Q)&lt;/Q&gt;&lt;R&gt;0&lt;/R&gt;&lt;C&gt;0&lt;/C&gt;&lt;/FQL&gt;&lt;FQL&gt;&lt;Q&gt;2441373^^=CQ_SALES(-3Q)&lt;/Q&gt;&lt;R&gt;0&lt;/R&gt;&lt;C&gt;0&lt;/C&gt;&lt;/FQL&gt;&lt;FQL&gt;&lt;Q&gt;2441373^^=CQ_SALES(-4Q)&lt;/Q&gt;&lt;R&gt;0&lt;/R&gt;&lt;C&gt;0&lt;/C&gt;&lt;/FQL&gt;&lt;FQL&gt;&lt;Q&gt;2441373^^=CQ_SALES(-5Q)&lt;/Q&gt;&lt;R&gt;0&lt;/R&gt;&lt;C&gt;0&lt;/C&gt;&lt;/FQL&gt;&lt;FQL&gt;&lt;Q&gt;2441373^^=CQ_SALES(-6Q)&lt;/Q&gt;&lt;R&gt;0&lt;/R&gt;&lt;C&gt;0&lt;/C&gt;&lt;/FQL&gt;&lt;FQL&gt;&lt;Q&gt;2441373^^=CQ_SALES(-7Q)&lt;/Q&gt;&lt;R&gt;0&lt;/R&gt;&lt;C&gt;0&lt;/C&gt;&lt;/FQL&gt;&lt;FQL&gt;&lt;Q&gt;2441373^^=CQ_NET_INC_AVAIL(0)&lt;/Q&gt;&lt;R&gt;0&lt;/R&gt;&lt;C&gt;0&lt;/C&gt;&lt;/FQL&gt;&lt;FQL&gt;&lt;Q&gt;2441373^^=CQ_NET_INC_AVAIL(-1Q)&lt;/Q&gt;&lt;R&gt;0&lt;/R&gt;&lt;C&gt;0&lt;/C&gt;&lt;/FQL&gt;&lt;FQL&gt;&lt;Q&gt;2441373^^=CQ_NET_INC_AVAIL(-2Q)&lt;/Q&gt;&lt;R&gt;0&lt;/R&gt;&lt;C&gt;0&lt;/C&gt;&lt;/FQL&gt;&lt;FQL&gt;&lt;Q&gt;2441373^^=CQ_NET_INC_AVAIL(-3Q)&lt;/Q&gt;&lt;R&gt;0&lt;/R&gt;&lt;C&gt;0&lt;/C&gt;&lt;/FQL&gt;&lt;FQL&gt;&lt;Q&gt;2441373^^=CQ_NET_INC_AVAIL(-4Q)&lt;/Q&gt;&lt;R&gt;0&lt;/R&gt;&lt;C&gt;0&lt;/C&gt;&lt;/FQL&gt;&lt;FQL&gt;&lt;Q&gt;2441373^^=CQ_NET_INC_AVAIL(-5Q)&lt;/Q&gt;&lt;R&gt;0&lt;/R&gt;&lt;C&gt;0&lt;/C&gt;&lt;/FQL&gt;&lt;FQL&gt;&lt;Q&gt;2441373^^=CQ_NET_INC_AVAIL(-6Q)&lt;/Q&gt;&lt;R&gt;0&lt;/R&gt;&lt;C&gt;0&lt;/C&gt;&lt;/FQL&gt;&lt;FQL&gt;&lt;Q&gt;2441373^^=CQ_NET_INC_AVAIL(-7Q)&lt;/Q&gt;&lt;R&gt;0&lt;/R&gt;&lt;C&gt;0&lt;/C&gt;&lt;/FQL&gt;&lt;FQL&gt;&lt;Q&gt;2441373^^=CQ_SPECIAL_ITEMS(0)&lt;/Q&gt;&lt;R&gt;0&lt;/R&gt;&lt;C&gt;0&lt;/C&gt;&lt;/FQL&gt;&lt;FQL&gt;&lt;Q&gt;2441373^^=CQ_SPECIAL_ITEMS(-1Q)&lt;/Q&gt;&lt;R&gt;0&lt;/R&gt;&lt;C&gt;0&lt;/C&gt;&lt;/FQL&gt;&lt;FQL&gt;&lt;Q&gt;2441373^^=CQ_SPECIAL_ITEMS(-2Q)&lt;/Q&gt;&lt;R&gt;0&lt;/R&gt;&lt;C&gt;0&lt;/C&gt;&lt;/FQL&gt;&lt;FQL&gt;&lt;Q&gt;2441373^^=CQ_SPECIAL_ITEMS(-3Q)&lt;/Q&gt;&lt;R&gt;0&lt;/R&gt;&lt;C&gt;0&lt;/C&gt;&lt;/FQL&gt;&lt;FQL&gt;&lt;Q&gt;2441373^^=CQ_SPECIAL_ITEMS(-4Q)&lt;/Q&gt;&lt;R&gt;0&lt;/R&gt;&lt;C&gt;0&lt;/C&gt;&lt;/FQL&gt;&lt;FQL&gt;&lt;Q&gt;2441373^^=CQ_SPECIAL_ITEMS(-5Q)&lt;/Q&gt;&lt;R&gt;0&lt;/R&gt;&lt;C&gt;0&lt;/C&gt;&lt;/FQL&gt;&lt;FQL&gt;&lt;Q&gt;2441373^^=CQ_SPECIAL_ITEMS(-6Q)&lt;/Q&gt;&lt;R&gt;0&lt;/R&gt;&lt;C&gt;0&lt;/C&gt;&lt;/FQL&gt;&lt;FQL&gt;&lt;Q&gt;2441373^^=CQ_SPECIAL_ITEMS(-7Q)&lt;/Q&gt;&lt;R&gt;0&lt;/R&gt;&lt;C&gt;0&lt;/C&gt;&lt;/FQL&gt;&lt;FQL&gt;&lt;Q&gt;B28G0Z8^^=CA_SALES(12/31/2013,12/31/2013-1AY)&lt;/Q&gt;&lt;R&gt;2&lt;/R&gt;&lt;C&gt;1&lt;/C&gt;&lt;D xsi:type="xsd:string"&gt;@NA&lt;/D&gt;&lt;D xsi:type="xsd:string"&gt;@NA&lt;/D&gt;&lt;/FQL&gt;&lt;FQL&gt;&lt;Q&gt;B28G0Z8^^=CA_SALES(12/31/2012,12/31/2012-1AY)&lt;/Q&gt;&lt;R&gt;2&lt;/R&gt;&lt;C&gt;1&lt;/C&gt;&lt;D xsi:type="xsd:string"&gt;@NA&lt;/D&gt;&lt;D xsi:type="xsd:string"&gt;@NA&lt;/D&gt;&lt;/FQL&gt;&lt;FQL&gt;&lt;Q&gt;B28G0Z8^^=CQ_SALES(0)&lt;/Q&gt;&lt;R&gt;0&lt;/R&gt;&lt;C&gt;0&lt;/C&gt;&lt;/FQL&gt;&lt;FQL&gt;&lt;Q&gt;B28G0Z8^^=CQ_SALES(-1Q)&lt;/Q&gt;&lt;R&gt;0&lt;/R&gt;&lt;C&gt;0&lt;/C&gt;&lt;/FQL&gt;&lt;FQL&gt;&lt;Q&gt;B28G0Z8^^=CQ_SALES(-2Q)&lt;/Q&gt;&lt;R&gt;0&lt;/R&gt;&lt;C&gt;0&lt;/C&gt;&lt;/FQL&gt;&lt;FQL&gt;&lt;Q&gt;B28G0Z8^^=CQ_SALES(-3Q)&lt;/Q&gt;&lt;R&gt;0&lt;/R&gt;&lt;C&gt;0&lt;/C&gt;&lt;/FQL&gt;&lt;FQL&gt;&lt;Q&gt;B28G0Z8^^=CQ_SALES(-4Q)&lt;/Q&gt;&lt;R&gt;0&lt;/R&gt;&lt;C&gt;0&lt;/C&gt;&lt;/FQL&gt;&lt;FQL&gt;&lt;Q&gt;B28G0Z8^^=CQ_SALES(-5Q)&lt;/Q&gt;&lt;R&gt;0&lt;/R&gt;&lt;C&gt;0&lt;/C&gt;&lt;/FQL&gt;&lt;FQL&gt;&lt;Q&gt;B28G0Z8^^=CQ_SALES(-6Q)&lt;/Q&gt;&lt;R&gt;0&lt;/R&gt;&lt;C&gt;0&lt;/C&gt;&lt;/FQL&gt;&lt;FQL&gt;&lt;Q&gt;B28G0Z8^^=CQ_SALES(-7Q)&lt;/Q&gt;&lt;R&gt;0&lt;/R&gt;&lt;C&gt;0&lt;/C&gt;&lt;/FQL&gt;&lt;FQL&gt;&lt;Q&gt;B28G0Z8^^=CQ_NET_INC_AVAIL(0)&lt;/Q&gt;&lt;R&gt;0&lt;/R&gt;&lt;C&gt;0&lt;/C&gt;&lt;/FQL&gt;&lt;FQL&gt;&lt;Q&gt;B28G0Z8^^=CQ_NET_INC_AVAIL(-1Q)&lt;/Q&gt;&lt;R&gt;0&lt;/R&gt;&lt;C&gt;0&lt;/C&gt;&lt;/FQL&gt;&lt;FQL&gt;&lt;Q&gt;B28G0Z8^^=CQ_NET_INC_AVAIL(-2Q)&lt;/Q&gt;&lt;R&gt;0&lt;/R&gt;&lt;C&gt;0&lt;/C&gt;&lt;/FQL&gt;&lt;FQL&gt;&lt;Q&gt;B28G0Z8^^=CQ_NET_INC_AVAIL(-3Q)&lt;/Q&gt;&lt;R&gt;0&lt;/R&gt;&lt;C&gt;0&lt;/C&gt;&lt;/FQL&gt;&lt;FQL&gt;&lt;Q&gt;B28G0Z8^^=CQ_NET_INC_AVAIL(-4Q)&lt;/Q&gt;&lt;R&gt;0&lt;/R&gt;&lt;C&gt;0&lt;/C&gt;&lt;/FQL&gt;&lt;FQL&gt;&lt;Q&gt;B28G0Z8^^=CQ_NET_INC_AVAIL(-5Q)&lt;/Q&gt;&lt;R&gt;0&lt;/R&gt;&lt;C&gt;0&lt;/C&gt;&lt;/FQL&gt;&lt;FQL&gt;&lt;Q&gt;B28G0Z8^^=CQ_NET_INC_AVAIL(-6Q)&lt;/Q&gt;&lt;R&gt;0&lt;/R&gt;&lt;C&gt;0&lt;/C&gt;&lt;/FQL&gt;&lt;FQL&gt;&lt;Q&gt;B28G0Z8^^=CQ_NET_INC_AVAIL(-7Q)&lt;/Q&gt;&lt;R&gt;0&lt;/R&gt;&lt;C&gt;0&lt;/C&gt;&lt;/FQL&gt;&lt;FQL&gt;&lt;Q&gt;B28G0Z8^^=CQ_SPECIAL_ITEMS(0)&lt;/Q&gt;&lt;R&gt;0&lt;/R&gt;&lt;C&gt;0&lt;/C&gt;&lt;/FQL&gt;&lt;FQL&gt;&lt;Q&gt;B28G0Z8^^=CQ_SPECIAL_ITEMS(-1Q)&lt;/Q&gt;&lt;R&gt;0&lt;/R&gt;&lt;C&gt;0&lt;/C&gt;&lt;/FQL&gt;&lt;FQL&gt;&lt;Q&gt;B28G0Z8^^=CQ_SPECIAL_ITEMS(-2Q)&lt;/Q&gt;&lt;R&gt;0&lt;/R&gt;&lt;C&gt;0&lt;/C&gt;&lt;/FQL&gt;&lt;FQL&gt;&lt;Q&gt;B28G0Z8^^=CQ_SPECIAL_ITEMS(-3Q)&lt;/Q&gt;&lt;R&gt;0&lt;/R&gt;&lt;C&gt;0&lt;/C&gt;&lt;/FQL&gt;&lt;FQL&gt;&lt;Q&gt;B28G0Z8^^=CQ_SPECIAL_ITEMS(-4Q)&lt;/Q&gt;&lt;R&gt;0&lt;/R&gt;&lt;C&gt;0&lt;/C&gt;&lt;/FQL&gt;&lt;FQL&gt;&lt;Q&gt;B28G0Z8^^=CQ_SPECIAL_ITEMS(-5Q)&lt;/Q&gt;&lt;R&gt;0&lt;/R&gt;&lt;C&gt;0&lt;/C&gt;&lt;/FQL&gt;&lt;FQL&gt;&lt;Q&gt;B28G0Z8^^=CQ_SPECIAL_ITEMS(-6Q)&lt;/Q&gt;&lt;R&gt;0&lt;/R&gt;&lt;C&gt;0&lt;/C&gt;&lt;/FQL&gt;&lt;FQL&gt;&lt;Q&gt;B28G0Z8^^=CQ_SPECIAL_ITEMS(-7Q)&lt;/Q&gt;&lt;R&gt;0&lt;/R&gt;&lt;C&gt;0&lt;/C&gt;&lt;/FQL&gt;&lt;FQL&gt;&lt;Q&gt;2367509^^=CA_SALES(12/31/2013,12/31/2013-1AY)&lt;/Q&gt;&lt;R&gt;0&lt;/R&gt;&lt;C&gt;0&lt;/C&gt;&lt;/FQL&gt;&lt;FQL&gt;&lt;Q&gt;2367509^^=CA_SALES(12/31/2012,12/31/2012-1AY)&lt;/Q&gt;&lt;R&gt;0&lt;/R&gt;&lt;C&gt;0&lt;/C&gt;&lt;/FQL&gt;&lt;FQL&gt;&lt;Q&gt;2367509^^=CQ_SALES(0)&lt;/Q&gt;&lt;R&gt;0&lt;/R&gt;&lt;C&gt;0&lt;/C&gt;&lt;/FQL&gt;&lt;FQL&gt;&lt;Q&gt;2367509^^=CQ_SALES(-1Q)&lt;/Q&gt;&lt;R&gt;0&lt;/R&gt;&lt;C&gt;0&lt;/C&gt;&lt;/FQL&gt;&lt;FQL&gt;&lt;Q&gt;2367509^^=CQ_SALES(-2Q)&lt;/Q&gt;&lt;R&gt;0&lt;/R&gt;&lt;C&gt;0&lt;/C&gt;&lt;/FQL&gt;&lt;FQL&gt;&lt;Q&gt;2367509^^=CQ_SALES(-3Q)&lt;/Q&gt;&lt;R&gt;0&lt;/R&gt;&lt;C&gt;0&lt;/C&gt;&lt;/FQL&gt;&lt;FQL&gt;&lt;Q&gt;2367509^^=CQ_SALES(-4Q)&lt;/Q&gt;&lt;R&gt;0&lt;/R&gt;&lt;C&gt;0&lt;/C&gt;&lt;/FQL&gt;&lt;FQL&gt;&lt;Q&gt;2367509^^=CQ_SALES(-5Q)&lt;/Q&gt;&lt;R&gt;0&lt;/R&gt;&lt;C&gt;0&lt;/C&gt;&lt;/FQL&gt;&lt;FQL&gt;&lt;Q&gt;2367509^^=CQ_SALES(-6Q)&lt;/Q&gt;&lt;R&gt;0&lt;/R&gt;&lt;C&gt;0&lt;/C&gt;&lt;/FQL&gt;&lt;FQL&gt;&lt;Q&gt;2367509^^=CQ_SALES(-7Q)&lt;/Q&gt;&lt;R&gt;0&lt;/R&gt;&lt;C&gt;0&lt;/C&gt;&lt;/FQL&gt;&lt;FQL&gt;&lt;Q&gt;2367509^^=CQ_NET_INC_AVAIL(0)&lt;/Q&gt;&lt;R&gt;0&lt;/R&gt;&lt;C&gt;0&lt;/C&gt;&lt;/FQL&gt;&lt;FQL&gt;&lt;Q&gt;2367509^^=CQ_NET_INC_AVAIL(-1Q)&lt;/Q&gt;&lt;R&gt;0&lt;/R&gt;&lt;C&gt;0&lt;/C&gt;&lt;/FQL&gt;&lt;FQL&gt;&lt;Q&gt;2367509^^=CQ_NET_INC_AVAIL(-2Q)&lt;/Q&gt;&lt;R&gt;0&lt;/R&gt;&lt;C&gt;0&lt;/C&gt;&lt;/FQL&gt;&lt;FQL&gt;&lt;Q&gt;2367509^^=CQ_NET_INC_AVAIL(-3Q)&lt;/Q&gt;&lt;R&gt;0&lt;/R&gt;&lt;C&gt;0&lt;/C&gt;&lt;/FQL&gt;&lt;FQL&gt;&lt;Q&gt;2367509^^=CQ_NET_INC_AVAIL(-4Q)&lt;/Q&gt;&lt;R&gt;0&lt;/R&gt;&lt;C&gt;0&lt;/C&gt;&lt;/FQL&gt;&lt;FQL&gt;&lt;Q&gt;2367509^^=CQ_NET_INC_AVAIL(-5Q)&lt;/Q&gt;&lt;R&gt;0&lt;/R&gt;&lt;C&gt;0&lt;/C&gt;&lt;/FQL&gt;&lt;FQL&gt;&lt;Q&gt;2367509^^=CQ_NET_INC_AVAIL(-6Q)&lt;/Q&gt;&lt;R&gt;0&lt;/R&gt;&lt;C&gt;0&lt;/C&gt;&lt;/FQL&gt;&lt;FQL&gt;&lt;Q&gt;2367509^^=CQ_NET_INC_AVAIL(-7Q)&lt;/Q&gt;&lt;R&gt;0&lt;/R&gt;&lt;C&gt;0&lt;/C&gt;&lt;/FQL&gt;&lt;FQL&gt;&lt;Q&gt;2367509^^=CQ_SPECIAL_ITEMS(0)&lt;/Q&gt;&lt;R&gt;0&lt;/R&gt;&lt;C&gt;0&lt;/C&gt;&lt;/FQL&gt;&lt;FQL&gt;&lt;Q&gt;2367509^^=CQ_SPECIAL_ITEMS(-1Q)&lt;/Q&gt;&lt;R&gt;0&lt;/R&gt;&lt;C&gt;0&lt;/C&gt;&lt;/FQL&gt;&lt;FQL&gt;&lt;Q&gt;2367509^^=CQ_SPECIAL_ITEMS(-2Q)&lt;/Q&gt;&lt;R&gt;0&lt;/R&gt;&lt;C&gt;0&lt;/C&gt;&lt;/FQL&gt;&lt;FQL&gt;&lt;Q&gt;2367509^^=CQ_SPECIAL_ITEMS(-3Q)&lt;/Q&gt;&lt;R&gt;0&lt;/R&gt;&lt;C&gt;0&lt;/C&gt;&lt;/FQL&gt;&lt;FQL&gt;&lt;Q&gt;2367509^^=CQ_SPECIAL_ITEMS(-4Q)&lt;/Q&gt;&lt;R&gt;0&lt;/R&gt;&lt;C&gt;0&lt;/C&gt;&lt;/FQL&gt;&lt;FQL&gt;&lt;Q&gt;2367509^^=CQ_SPECIAL_ITEMS(-5Q)&lt;/Q&gt;&lt;R&gt;0&lt;/R&gt;&lt;C&gt;0&lt;/C&gt;&lt;/FQL&gt;&lt;FQL&gt;&lt;Q&gt;2367509^^=CQ_SPECIAL_ITEMS(-6Q)&lt;/Q&gt;&lt;R&gt;0&lt;/R&gt;&lt;C&gt;0&lt;/C&gt;&lt;/FQL&gt;&lt;FQL&gt;&lt;Q&gt;2367509^^=CQ_SPECIAL_ITEMS(-7Q)&lt;/Q&gt;&lt;R&gt;0&lt;/R&gt;&lt;C&gt;0&lt;/C&gt;&lt;/FQL&gt;&lt;FQL&gt;&lt;Q&gt;2419240^^=CA_SALES(12/31/2013,12/31/2013-1AY)&lt;/Q&gt;&lt;R&gt;1&lt;/R&gt;&lt;C&gt;1&lt;/C&gt;&lt;D xsi:type="xsd:double"&gt;11528.886&lt;/D&gt;&lt;/FQL&gt;&lt;FQL&gt;&lt;Q&gt;2419240^^=CA_SALES(12/31/2012,12/31/2012-1AY)&lt;/Q&gt;&lt;R&gt;1&lt;/R&gt;&lt;C&gt;1&lt;/C&gt;&lt;D xsi:type="xsd:double"&gt;11649.079&lt;/D&gt;&lt;/FQL&gt;&lt;FQL&gt;&lt;Q&gt;2419240^^=CQ_SALES(0)&lt;/Q&gt;&lt;R&gt;0&lt;/R&gt;&lt;C&gt;0&lt;/C&gt;&lt;/FQL&gt;&lt;FQL&gt;&lt;Q&gt;2419240^^=CQ_SALES(-1Q)&lt;/Q&gt;&lt;R&gt;0&lt;/R&gt;&lt;C&gt;0&lt;/C&gt;&lt;/FQL&gt;&lt;FQL&gt;&lt;Q&gt;2419240^^=CQ_SALES(-2Q)&lt;/Q&gt;&lt;R&gt;0&lt;/R&gt;&lt;C&gt;0&lt;/C&gt;&lt;/FQL&gt;&lt;FQL&gt;&lt;Q&gt;2419240^^=CQ_SALES(-3Q)&lt;/Q&gt;&lt;R&gt;0&lt;/R&gt;&lt;C&gt;0&lt;/C&gt;&lt;/FQL&gt;&lt;FQL&gt;&lt;Q&gt;2419240^^=CQ_SALES(-4Q)&lt;/Q&gt;&lt;R&gt;0&lt;/R&gt;&lt;C&gt;0&lt;/C&gt;&lt;/FQL&gt;&lt;FQL&gt;&lt;Q&gt;2419240^^=CQ_SALES(-5Q)&lt;/Q&gt;&lt;R&gt;0&lt;/R&gt;&lt;C&gt;0&lt;/C&gt;&lt;/FQL&gt;&lt;FQL&gt;&lt;Q&gt;2419240^^=CQ_SALES(-6Q)&lt;/Q&gt;&lt;R&gt;0&lt;/R&gt;&lt;C&gt;0&lt;/C&gt;&lt;/FQL&gt;&lt;FQL&gt;&lt;Q&gt;2419240^^=CQ_SALES(-7Q)&lt;/Q&gt;&lt;R&gt;0&lt;/R&gt;&lt;C&gt;0&lt;/C&gt;&lt;/FQL&gt;&lt;FQL&gt;&lt;Q&gt;2419240^^=CQ_NET_INC_AVAIL(0)&lt;/Q&gt;&lt;R&gt;0&lt;/R&gt;&lt;C&gt;0&lt;/C&gt;&lt;/FQL&gt;&lt;FQL&gt;&lt;Q&gt;2419240^^=CQ_NET_INC_AVAIL(-1Q)&lt;/Q&gt;&lt;R&gt;0&lt;/R&gt;&lt;C&gt;0&lt;/C&gt;&lt;/FQL&gt;&lt;FQL&gt;&lt;Q&gt;2419240^^=CQ_NET_INC_AVAIL(-2Q)&lt;/Q&gt;&lt;R&gt;0&lt;/R&gt;&lt;C&gt;0&lt;/C&gt;&lt;/FQL&gt;&lt;FQL&gt;&lt;Q&gt;2419240^^=CQ_NET_INC_AVAIL(-3Q)&lt;/Q&gt;&lt;R&gt;0&lt;/R&gt;&lt;C&gt;0&lt;/C&gt;&lt;/FQL&gt;&lt;FQL&gt;&lt;Q&gt;2419240^^=CQ_NET_INC_AVAIL(-4Q)&lt;/Q&gt;&lt;R&gt;0&lt;/R&gt;&lt;C&gt;0&lt;/C&gt;&lt;/FQL&gt;&lt;FQL&gt;&lt;Q&gt;2419240^^=CQ_NET_INC_AVAIL(-5Q)&lt;/Q&gt;&lt;R&gt;0&lt;/R&gt;&lt;C&gt;0&lt;/C&gt;&lt;/FQL&gt;&lt;FQL&gt;&lt;Q&gt;2419240^^=CQ_NET_INC_AVAIL(-6Q)&lt;/Q&gt;&lt;R&gt;0&lt;/R&gt;&lt;C&gt;0&lt;/C&gt;&lt;/FQL&gt;&lt;FQL&gt;&lt;Q&gt;2419240^^=CQ_NET_INC_AVAIL(-7Q)&lt;/Q&gt;&lt;R&gt;0&lt;/R&gt;&lt;C&gt;0&lt;/C&gt;&lt;/FQL&gt;&lt;FQL&gt;&lt;Q&gt;2419240^^=CQ_SPECIAL_ITEMS(0)&lt;/Q&gt;&lt;R&gt;0&lt;/R&gt;&lt;C&gt;0&lt;/C&gt;&lt;/FQL&gt;&lt;FQL&gt;&lt;Q&gt;2419240^^=CQ_SPECIAL_ITEMS(-1Q)&lt;/Q&gt;&lt;R&gt;0&lt;/R&gt;&lt;C&gt;0&lt;/C&gt;&lt;/FQL&gt;&lt;FQL&gt;&lt;Q&gt;2419240^^=CQ_SPECIAL_ITEMS(-2Q)&lt;/Q&gt;&lt;R&gt;0&lt;/R&gt;&lt;C&gt;0&lt;/C&gt;&lt;/FQL&gt;&lt;FQL&gt;&lt;Q&gt;2419240^^=CQ_SPECIAL_ITEMS(-3Q)&lt;/Q&gt;&lt;R&gt;0&lt;/R&gt;&lt;C&gt;0&lt;/C&gt;&lt;/FQL&gt;&lt;FQL&gt;&lt;Q&gt;2419240^^=CQ_SPECIAL_ITEMS(-4Q)&lt;/Q&gt;&lt;R&gt;0&lt;/R&gt;&lt;C&gt;0&lt;/C&gt;&lt;/FQL&gt;&lt;FQL&gt;&lt;Q&gt;2419240^^=CQ_SPECIAL_ITEMS(-5Q)&lt;/Q&gt;&lt;R&gt;0&lt;/R&gt;&lt;C&gt;0&lt;/C&gt;&lt;/FQL&gt;&lt;FQL&gt;&lt;Q&gt;2419240^^=CQ_SPECIAL_ITEMS(-6Q)&lt;/Q&gt;&lt;R&gt;0&lt;/R&gt;&lt;C&gt;0&lt;/C&gt;&lt;/FQL&gt;&lt;FQL&gt;&lt;Q&gt;2419240^^=CQ_SPECIAL_ITEMS(-7Q)&lt;/Q&gt;&lt;R&gt;0&lt;/R&gt;&lt;C&gt;0&lt;/C&gt;&lt;/FQL&gt;&lt;FQL&gt;&lt;Q&gt;BKKXCZ7^^=CA_SALES(12/31/2013,12/31/2013-1AY)&lt;/Q&gt;&lt;R&gt;2&lt;/R&gt;&lt;C&gt;1&lt;/C&gt;&lt;D xsi:type="xsd:string"&gt;@NA&lt;/D&gt;&lt;D xsi:type="xsd:string"&gt;@NA&lt;/D&gt;&lt;/FQL&gt;&lt;FQL&gt;&lt;Q&gt;BKKXCZ7^^=CA_SALES(12/31/2012,12/31/2012-1AY)&lt;/Q&gt;&lt;R&gt;2&lt;/R&gt;&lt;C&gt;1&lt;/C&gt;&lt;D xsi:type="xsd:string"&gt;@NA&lt;/D&gt;&lt;D xsi:type="xsd:string"&gt;@NA&lt;/D&gt;&lt;/FQL&gt;&lt;FQL&gt;&lt;Q&gt;BKKXCZ7^^=CQ_SALES(0)&lt;/Q&gt;&lt;R&gt;0&lt;/R&gt;&lt;C&gt;0&lt;/C&gt;&lt;/FQL&gt;&lt;FQL&gt;&lt;Q&gt;BKKXCZ7^^=CQ_SALES(-1Q)&lt;/Q&gt;&lt;R&gt;0&lt;/R&gt;&lt;C&gt;0&lt;/C&gt;&lt;/FQL&gt;&lt;FQL&gt;&lt;Q&gt;BKKXCZ7^^=CQ_SALES(-2Q)&lt;/Q&gt;&lt;R&gt;0&lt;/R&gt;&lt;C&gt;0&lt;/C&gt;&lt;/FQL&gt;&lt;FQL&gt;&lt;Q&gt;BKKXCZ7^^=CQ_SALES(-3Q)&lt;/Q&gt;&lt;R&gt;0&lt;/R&gt;&lt;C&gt;0&lt;/C&gt;&lt;/FQL&gt;&lt;FQL&gt;&lt;Q&gt;BKKXCZ7^^=CQ_SALES(-4Q)&lt;/Q&gt;&lt;R&gt;0&lt;/R&gt;&lt;C&gt;0&lt;/C&gt;&lt;/FQL&gt;&lt;FQL&gt;&lt;Q&gt;BKKXCZ7^^=CQ_SALES(-5Q)&lt;/Q&gt;&lt;R&gt;0&lt;/R&gt;&lt;C&gt;0&lt;/C&gt;&lt;/FQL&gt;&lt;FQL&gt;&lt;Q&gt;BKKXCZ7^^=CQ_SALES(-6Q)&lt;/Q&gt;&lt;R&gt;0&lt;/R&gt;&lt;C&gt;0&lt;/C&gt;&lt;/FQL&gt;&lt;FQL&gt;&lt;Q&gt;BKKXCZ7^^=CQ_SALES(-7Q)&lt;/Q&gt;&lt;R&gt;0&lt;/R&gt;&lt;C&gt;0&lt;/C&gt;&lt;/FQL&gt;&lt;FQL&gt;&lt;Q&gt;BKKXCZ7^^=CQ_NET_INC_AVAIL(0)&lt;/Q&gt;&lt;R&gt;0&lt;/R&gt;&lt;C&gt;0&lt;/C&gt;&lt;/FQL&gt;&lt;FQL&gt;&lt;Q&gt;BKKXCZ7^^=CQ_NET_INC_AVAIL(-1Q)&lt;/Q&gt;&lt;R&gt;0&lt;/R&gt;&lt;C&gt;0&lt;/C&gt;&lt;/FQL&gt;&lt;FQL&gt;&lt;Q&gt;BKKXCZ7^^=CQ_NET_INC_AVAIL(-2Q)&lt;/Q&gt;&lt;R&gt;0&lt;/R&gt;&lt;C&gt;0&lt;/C&gt;&lt;/FQL&gt;&lt;FQL&gt;&lt;Q&gt;BKKXCZ7^^=CQ_NET_INC_AVAIL(-3Q)&lt;/Q&gt;&lt;R&gt;0&lt;/R&gt;&lt;C&gt;0&lt;/C&gt;&lt;/FQL&gt;&lt;FQL&gt;&lt;Q&gt;BKKXCZ7^^=CQ_NET_INC_AVAIL(-4Q)&lt;/Q&gt;&lt;R&gt;0&lt;/R&gt;&lt;C&gt;0&lt;/C&gt;&lt;/FQL&gt;&lt;FQL&gt;&lt;Q&gt;BKKXCZ7^^=CQ_NET_INC_AVAIL(-5Q)&lt;/Q&gt;&lt;R&gt;0&lt;/R&gt;&lt;C&gt;0&lt;/C&gt;&lt;/FQL&gt;&lt;FQL&gt;&lt;Q&gt;BKKXCZ7^^=CQ_NET_INC_AVAIL(-6Q)&lt;/Q&gt;&lt;R&gt;0&lt;/R&gt;&lt;C&gt;0&lt;/C&gt;&lt;/FQL&gt;&lt;FQL&gt;&lt;Q&gt;BKKXCZ7^^=CQ_NET_INC_AVAIL(-7Q)&lt;/Q&gt;&lt;R&gt;0&lt;/R&gt;&lt;C&gt;0&lt;/C&gt;&lt;/FQL&gt;&lt;FQL&gt;&lt;Q&gt;BKKXCZ7^^=CQ_SPECIAL_ITEMS(0)&lt;/Q&gt;&lt;R&gt;0&lt;/R&gt;&lt;C&gt;0&lt;/C&gt;&lt;/FQL&gt;&lt;FQL&gt;&lt;Q&gt;BKKXCZ7^^=CQ_SPECIAL_ITEMS(-1Q)&lt;/Q&gt;&lt;R&gt;0&lt;/R&gt;&lt;C&gt;0&lt;/C&gt;&lt;/FQL&gt;&lt;FQL&gt;&lt;Q&gt;BKKXCZ7^^=CQ_SPECIAL_ITEMS(-2Q)&lt;/Q&gt;&lt;R&gt;0&lt;/R&gt;&lt;C&gt;0&lt;/C&gt;&lt;/FQL&gt;&lt;FQL&gt;&lt;Q&gt;BKKXCZ7^^=CQ_SPECIAL_ITEMS(-3Q)&lt;/Q&gt;&lt;R&gt;0&lt;/R&gt;&lt;C&gt;0&lt;/C&gt;&lt;/FQL&gt;&lt;FQL&gt;&lt;Q&gt;BKKXCZ7^^=CQ_SPECIAL_ITEMS(-4Q)&lt;/Q&gt;&lt;R&gt;0&lt;/R&gt;&lt;C&gt;0&lt;/C&gt;&lt;/FQL&gt;&lt;FQL&gt;&lt;Q&gt;BKKXCZ7^^=CQ_SPECIAL_ITEMS(-5Q)&lt;/Q&gt;&lt;R&gt;0&lt;/R&gt;&lt;C&gt;0&lt;/C&gt;&lt;/FQL&gt;&lt;FQL&gt;&lt;Q&gt;BKKXCZ7^^=CQ_SPECIAL_ITEMS(-6Q)&lt;/Q&gt;&lt;R&gt;0&lt;/R&gt;&lt;C&gt;0&lt;/C&gt;&lt;/FQL&gt;&lt;FQL&gt;&lt;Q&gt;BKKXCZ7^^=CQ_SPECIAL_ITEMS(-7Q)&lt;/Q&gt;&lt;R&gt;0&lt;/R&gt;&lt;C&gt;0&lt;/C&gt;&lt;/FQL&gt;&lt;FQL&gt;&lt;Q&gt;2413275^^=CA_SALES(12/31/2013,12/31/2013-1AY)&lt;/Q&gt;&lt;R&gt;1&lt;/R&gt;&lt;C&gt;1&lt;/C&gt;&lt;D xsi:type="xsd:double"&gt;3730.186&lt;/D&gt;&lt;/FQL&gt;&lt;FQL&gt;&lt;Q&gt;2413275^^=CA_SALES(12/31/2012,12/31/2012-1AY)&lt;/Q&gt;&lt;R&gt;1&lt;/R&gt;&lt;C&gt;1&lt;/C&gt;&lt;D xsi:type="xsd:double"&gt;3834.1130000000003&lt;/D&gt;&lt;/FQL&gt;&lt;FQL&gt;&lt;Q&gt;2413275^^=CQ_SALES(0)&lt;/Q&gt;&lt;R&gt;1&lt;/R&gt;&lt;C&gt;1&lt;/C&gt;&lt;D xsi:type="xsd:double"&gt;1097.04&lt;/D&gt;&lt;/FQL&gt;&lt;FQL&gt;&lt;Q&gt;2413275^^=CQ_SALES(-1Q)&lt;/Q&gt;&lt;R&gt;1&lt;/R&gt;&lt;C&gt;1&lt;/C&gt;&lt;D xsi:type="xsd:double"&gt;1127.643&lt;/D&gt;&lt;/FQL&gt;&lt;FQL&gt;&lt;Q&gt;2413275^^=CQ_SALES(-2Q)&lt;/Q&gt;&lt;R&gt;1&lt;/R&gt;&lt;C&gt;1&lt;/C&gt;&lt;D xsi:type="xsd:double"&gt;741.75&lt;/D&gt;&lt;/FQL&gt;&lt;FQL&gt;&lt;Q&gt;2413275^^=CQ_SALES(-3Q)&lt;/Q&gt;&lt;R&gt;1&lt;/R&gt;&lt;C&gt;1&lt;/C&gt;&lt;D xsi:type="xsd:double"&gt;853.99&lt;/D&gt;&lt;/FQL&gt;&lt;FQL&gt;&lt;Q&gt;2413275^^=CQ_SALES(-4Q)&lt;/Q&gt;&lt;R&gt;1&lt;/R&gt;&lt;C&gt;1&lt;/C&gt;&lt;D xsi:type="xsd:double"&gt;1006.803&lt;/D&gt;&lt;/FQL&gt;&lt;FQL&gt;&lt;Q&gt;2413275^^=CQ_SALES(-5Q)&lt;/Q&gt;&lt;R&gt;1&lt;/R&gt;&lt;C&gt;1&lt;/C&gt;&lt;D xsi:type="xsd:double"&gt;949.44400000000007&lt;/D&gt;&lt;/FQL&gt;&lt;FQL&gt;&lt;Q&gt;2413275^^=CQ_SALES(-6Q)&lt;/Q&gt;&lt;R&gt;1&lt;/R&gt;&lt;C&gt;1&lt;/C&gt;&lt;D xsi:type="xsd:double"&gt;945.052&lt;/D&gt;&lt;/FQL&gt;&lt;FQL&gt;&lt;Q&gt;2413275^^=CQ_SALES(-7Q)&lt;/Q&gt;&lt;R&gt;1&lt;/R&gt;&lt;C&gt;1&lt;/C&gt;&lt;D xsi:type="xsd:double"&gt;946.072&lt;/D&gt;&lt;/FQL&gt;&lt;FQL&gt;&lt;Q&gt;2413275^^=CQ_NET_INC_AVAIL(0)&lt;/Q&gt;&lt;R&gt;1&lt;/R&gt;&lt;C&gt;1&lt;/C&gt;&lt;D xsi:type="xsd:double"&gt;112.432&lt;/D&gt;&lt;/FQL&gt;&lt;FQL&gt;&lt;Q&gt;2413275^^=CQ_NET_INC_AVAIL(-1Q)&lt;/Q&gt;&lt;R&gt;1&lt;/R&gt;&lt;C&gt;1&lt;/C&gt;&lt;D xsi:type="xsd:double"&gt;109.943&lt;/D&gt;&lt;/FQL&gt;&lt;FQL&gt;&lt;Q&gt;2413275^^=CQ_NET_INC_AVAIL(-2Q)&lt;/Q&gt;&lt;R&gt;1&lt;/R&gt;&lt;C&gt;1&lt;/C&gt;&lt;D xsi:type="xsd:double"&gt;11.74&lt;/D&gt;&lt;/FQL&gt;&lt;FQL&gt;&lt;Q&gt;2413275^^=CQ_NET_INC_AVAIL(-3Q)&lt;/Q&gt;&lt;R&gt;1&lt;/R&gt;&lt;C&gt;1&lt;/C&gt;&lt;D xsi:type="xsd:double"&gt;39.508&lt;/D&gt;&lt;/FQL&gt;&lt;FQL&gt;&lt;Q&gt;2413275^^=CQ_NET_INC_AVAIL(-4Q)&lt;/Q&gt;&lt;R&gt;1&lt;/R&gt;&lt;C&gt;1&lt;/C&gt;&lt;D xsi:type="xsd:double"&gt;80.138&lt;/D&gt;&lt;/FQL&gt;&lt;FQL&gt;&lt;Q&gt;2413275^^=CQ_NET_INC_AVAIL(-5Q)&lt;/Q&gt;&lt;R&gt;1&lt;/R&gt;&lt;C&gt;1&lt;/C&gt;&lt;D xsi:type="xsd:double"&gt;71.604&lt;/D&gt;&lt;/FQL&gt;&lt;FQL&gt;&lt;Q&gt;2413275^^=CQ_NET_INC_AVAIL(-6Q)&lt;/Q&gt;&lt;R&gt;1&lt;/R&gt;&lt;C&gt;1&lt;/C&gt;&lt;D xsi:type="xsd:double"&gt;70.171&lt;/D&gt;&lt;/FQL&gt;&lt;FQL&gt;&lt;Q&gt;2413275^^=CQ_NET_INC_AVAIL(-7Q)&lt;/Q&gt;&lt;R&gt;1&lt;/R&gt;&lt;C&gt;1&lt;/C&gt;&lt;D xsi:type="xsd:double"&gt;63.498000000000005&lt;/D&gt;&lt;/FQL&gt;&lt;FQL&gt;&lt;Q&gt;2413275^^=CQ_SPECIAL_ITEMS(0)&lt;/Q&gt;&lt;R&gt;1&lt;/R&gt;&lt;C&gt;1&lt;/C&gt;&lt;D xsi:type="xsd:double"&gt;0&lt;/D&gt;&lt;/FQL&gt;&lt;FQL&gt;&lt;Q&gt;2413275^^=CQ_SPECIAL_ITEMS(-1Q)&lt;/Q&gt;&lt;R&gt;1&lt;/R&gt;&lt;C&gt;1&lt;/C&gt;&lt;D xsi:type="xsd:double"&gt;-4.7860000000000005&lt;/D&gt;&lt;/FQL&gt;&lt;FQL&gt;&lt;Q&gt;2413275^^=CQ_SPECIAL_ITEMS(-2Q)&lt;/Q&gt;&lt;R&gt;1&lt;/R&gt;&lt;C&gt;1&lt;/C&gt;&lt;D xsi:type="xsd:double"&gt;-2&lt;/D&gt;&lt;/FQL&gt;&lt;FQL&gt;&lt;Q&gt;2413275^^=CQ_SPECIAL_ITEMS(-3Q)&lt;/Q&gt;&lt;R&gt;1&lt;/R&gt;&lt;C&gt;1&lt;/C&gt;&lt;D xsi:type="xsd:double"&gt;-5&lt;/D&gt;&lt;/FQL&gt;&lt;FQL&gt;&lt;Q&gt;2413275^^=CQ_SPECIAL_ITEMS(-4Q)&lt;/Q&gt;&lt;R&gt;1&lt;/R&gt;&lt;C&gt;1&lt;/C&gt;&lt;D xsi:type="xsd:double"&gt;-2.1&lt;/D&gt;&lt;/FQL&gt;&lt;FQL&gt;&lt;Q&gt;2413275^^=CQ_SPECIAL_ITEMS(-5Q)&lt;/Q&gt;&lt;R&gt;1&lt;/R&gt;&lt;C&gt;1&lt;/C&gt;&lt;D xsi:type="xsd:double"&gt;13.124&lt;/D&gt;&lt;/FQL&gt;&lt;FQL&gt;&lt;Q&gt;2413275^^=CQ_SPECIAL_ITEMS(-6Q)&lt;/Q&gt;&lt;R&gt;1&lt;/R&gt;&lt;C&gt;1&lt;/C&gt;&lt;D xsi:type="xsd:double"&gt;-3.215&lt;/D&gt;&lt;/FQL&gt;&lt;FQL&gt;&lt;Q&gt;2413275^^=CQ_</t>
        </r>
      </text>
    </comment>
    <comment ref="A315" authorId="0" shapeId="0">
      <text>
        <r>
          <rPr>
            <b/>
            <sz val="9"/>
            <color indexed="81"/>
            <rFont val="Tahoma"/>
            <family val="2"/>
          </rPr>
          <t>SPECIAL_ITEMS(-7Q)&lt;/Q&gt;&lt;R&gt;1&lt;/R&gt;&lt;C&gt;1&lt;/C&gt;&lt;D xsi:type="xsd:double"&gt;-12.081&lt;/D&gt;&lt;/FQL&gt;&lt;FQL&gt;&lt;Q&gt;B2NC3T6^^=CA_SALES(12/31/2013,12/31/2013-1AY)&lt;/Q&gt;&lt;R&gt;1&lt;/R&gt;&lt;C&gt;1&lt;/C&gt;&lt;D xsi:type="xsd:double"&gt;198.983&lt;/D&gt;&lt;/FQL&gt;&lt;FQL&gt;&lt;Q&gt;B2NC3T6^^=CA_SALES(12/31/2012,12/31/2012-1AY)&lt;/Q&gt;&lt;R&gt;1&lt;/R&gt;&lt;C&gt;1&lt;/C&gt;&lt;D xsi:type="xsd:double"&gt;143.558&lt;/D&gt;&lt;/FQL&gt;&lt;FQL&gt;&lt;Q&gt;B2NC3T6^^=CQ_SALES(0)&lt;/Q&gt;&lt;R&gt;1&lt;/R&gt;&lt;C&gt;1&lt;/C&gt;&lt;D xsi:type="xsd:double"&gt;31.672&lt;/D&gt;&lt;/FQL&gt;&lt;FQL&gt;&lt;Q&gt;B2NC3T6^^=CQ_SALES(-1Q)&lt;/Q&gt;&lt;R&gt;1&lt;/R&gt;&lt;C&gt;1&lt;/C&gt;&lt;D xsi:type="xsd:double"&gt;42.967&lt;/D&gt;&lt;/FQL&gt;&lt;FQL&gt;&lt;Q&gt;B2NC3T6^^=CQ_SALES(-2Q)&lt;/Q&gt;&lt;R&gt;1&lt;/R&gt;&lt;C&gt;1&lt;/C&gt;&lt;D xsi:type="xsd:double"&gt;51.181000000000004&lt;/D&gt;&lt;/FQL&gt;&lt;FQL&gt;&lt;Q&gt;B2NC3T6^^=CQ_SALES(-3Q)&lt;/Q&gt;&lt;R&gt;1&lt;/R&gt;&lt;C&gt;1&lt;/C&gt;&lt;D xsi:type="xsd:double"&gt;63.624&lt;/D&gt;&lt;/FQL&gt;&lt;FQL&gt;&lt;Q&gt;B2NC3T6^^=CQ_SALES(-4Q)&lt;/Q&gt;&lt;R&gt;1&lt;/R&gt;&lt;C&gt;1&lt;/C&gt;&lt;D xsi:type="xsd:double"&gt;59.853&lt;/D&gt;&lt;/FQL&gt;&lt;FQL&gt;&lt;Q&gt;B2NC3T6^^=CQ_SALES(-5Q)&lt;/Q&gt;&lt;R&gt;1&lt;/R&gt;&lt;C&gt;1&lt;/C&gt;&lt;D xsi:type="xsd:double"&gt;45.504&lt;/D&gt;&lt;/FQL&gt;&lt;FQL&gt;&lt;Q&gt;B2NC3T6^^=CQ_SALES(-6Q)&lt;/Q&gt;&lt;R&gt;1&lt;/R&gt;&lt;C&gt;1&lt;/C&gt;&lt;D xsi:type="xsd:double"&gt;39.448&lt;/D&gt;&lt;/FQL&gt;&lt;FQL&gt;&lt;Q&gt;B2NC3T6^^=CQ_SALES(-7Q)&lt;/Q&gt;&lt;R&gt;1&lt;/R&gt;&lt;C&gt;1&lt;/C&gt;&lt;D xsi:type="xsd:double"&gt;34.603&lt;/D&gt;&lt;/FQL&gt;&lt;FQL&gt;&lt;Q&gt;B2NC3T6^^=CQ_NET_INC_AVAIL(0)&lt;/Q&gt;&lt;R&gt;1&lt;/R&gt;&lt;C&gt;1&lt;/C&gt;&lt;D xsi:type="xsd:double"&gt;4.2090000000000005&lt;/D&gt;&lt;/FQL&gt;&lt;FQL&gt;&lt;Q&gt;B2NC3T6^^=CQ_NET_INC_AVAIL(-1Q)&lt;/Q&gt;&lt;R&gt;1&lt;/R&gt;&lt;C&gt;1&lt;/C&gt;&lt;D xsi:type="xsd:double"&gt;1.43&lt;/D&gt;&lt;/FQL&gt;&lt;FQL&gt;&lt;Q&gt;B2NC3T6^^=CQ_NET_INC_AVAIL(-2Q)&lt;/Q&gt;&lt;R&gt;1&lt;/R&gt;&lt;C&gt;1&lt;/C&gt;&lt;D xsi:type="xsd:double"&gt;10.736&lt;/D&gt;&lt;/FQL&gt;&lt;FQL&gt;&lt;Q&gt;B2NC3T6^^=CQ_NET_INC_AVAIL(-3Q)&lt;/Q&gt;&lt;R&gt;1&lt;/R&gt;&lt;C&gt;1&lt;/C&gt;&lt;D xsi:type="xsd:double"&gt;10.965&lt;/D&gt;&lt;/FQL&gt;&lt;FQL&gt;&lt;Q&gt;B2NC3T6^^=CQ_NET_INC_AVAIL(-4Q)&lt;/Q&gt;&lt;R&gt;1&lt;/R&gt;&lt;C&gt;1&lt;/C&gt;&lt;D xsi:type="xsd:double"&gt;12.001&lt;/D&gt;&lt;/FQL&gt;&lt;FQL&gt;&lt;Q&gt;B2NC3T6^^=CQ_NET_INC_AVAIL(-5Q)&lt;/Q&gt;&lt;R&gt;1&lt;/R&gt;&lt;C&gt;1&lt;/C&gt;&lt;D xsi:type="xsd:double"&gt;5.641&lt;/D&gt;&lt;/FQL&gt;&lt;FQL&gt;&lt;Q&gt;B2NC3T6^^=CQ_NET_INC_AVAIL(-6Q)&lt;/Q&gt;&lt;R&gt;1&lt;/R&gt;&lt;C&gt;1&lt;/C&gt;&lt;D xsi:type="xsd:double"&gt;4.631&lt;/D&gt;&lt;/FQL&gt;&lt;FQL&gt;&lt;Q&gt;B2NC3T6^^=CQ_NET_INC_AVAIL(-7Q)&lt;/Q&gt;&lt;R&gt;1&lt;/R&gt;&lt;C&gt;1&lt;/C&gt;&lt;D xsi:type="xsd:double"&gt;5.914&lt;/D&gt;&lt;/FQL&gt;&lt;FQL&gt;&lt;Q&gt;B2NC3T6^^=CQ_SPECIAL_ITEMS(0)&lt;/Q&gt;&lt;R&gt;1&lt;/R&gt;&lt;C&gt;1&lt;/C&gt;&lt;D xsi:type="xsd:double"&gt;0&lt;/D&gt;&lt;/FQL&gt;&lt;FQL&gt;&lt;Q&gt;B2NC3T6^^=CQ_SPECIAL_ITEMS(-1Q)&lt;/Q&gt;&lt;R&gt;1&lt;/R&gt;&lt;C&gt;1&lt;/C&gt;&lt;D xsi:type="xsd:double"&gt;-6.101&lt;/D&gt;&lt;/FQL&gt;&lt;FQL&gt;&lt;Q&gt;B2NC3T6^^=CQ_SPECIAL_ITEMS(-2Q)&lt;/Q&gt;&lt;R&gt;1&lt;/R&gt;&lt;C&gt;1&lt;/C&gt;&lt;D xsi:type="xsd:double"&gt;0&lt;/D&gt;&lt;/FQL&gt;&lt;FQL&gt;&lt;Q&gt;B2NC3T6^^=CQ_SPECIAL_ITEMS(-3Q)&lt;/Q&gt;&lt;R&gt;1&lt;/R&gt;&lt;C&gt;1&lt;/C&gt;&lt;D xsi:type="xsd:double"&gt;0&lt;/D&gt;&lt;/FQL&gt;&lt;FQL&gt;&lt;Q&gt;B2NC3T6^^=CQ_SPECIAL_ITEMS(-4Q)&lt;/Q&gt;&lt;R&gt;1&lt;/R&gt;&lt;C&gt;1&lt;/C&gt;&lt;D xsi:type="xsd:double"&gt;0&lt;/D&gt;&lt;/FQL&gt;&lt;FQL&gt;&lt;Q&gt;B2NC3T6^^=CQ_SPECIAL_ITEMS(-5Q)&lt;/Q&gt;&lt;R&gt;1&lt;/R&gt;&lt;C&gt;1&lt;/C&gt;&lt;D xsi:type="xsd:double"&gt;0&lt;/D&gt;&lt;/FQL&gt;&lt;FQL&gt;&lt;Q&gt;B2NC3T6^^=CQ_SPECIAL_ITEMS(-6Q)&lt;/Q&gt;&lt;R&gt;1&lt;/R&gt;&lt;C&gt;1&lt;/C&gt;&lt;D xsi:type="xsd:double"&gt;0&lt;/D&gt;&lt;/FQL&gt;&lt;FQL&gt;&lt;Q&gt;B2NC3T6^^=CQ_SPECIAL_ITEMS(-7Q)&lt;/Q&gt;&lt;R&gt;1&lt;/R&gt;&lt;C&gt;1&lt;/C&gt;&lt;D xsi:type="xsd:double"&gt;0&lt;/D&gt;&lt;/FQL&gt;&lt;FQL&gt;&lt;Q&gt;BG6N8C2^^=CA_SALES(12/31/2013,12/31/2013-1AY)&lt;/Q&gt;&lt;R&gt;0&lt;/R&gt;&lt;C&gt;0&lt;/C&gt;&lt;/FQL&gt;&lt;FQL&gt;&lt;Q&gt;BG6N8C2^^=CA_SALES(12/31/2012,12/31/2012-1AY)&lt;/Q&gt;&lt;R&gt;0&lt;/R&gt;&lt;C&gt;0&lt;/C&gt;&lt;/FQL&gt;&lt;FQL&gt;&lt;Q&gt;BG6N8C2^^=CQ_SALES(0)&lt;/Q&gt;&lt;R&gt;0&lt;/R&gt;&lt;C&gt;0&lt;/C&gt;&lt;/FQL&gt;&lt;FQL&gt;&lt;Q&gt;BG6N8C2^^=CQ_SALES(-1Q)&lt;/Q&gt;&lt;R&gt;0&lt;/R&gt;&lt;C&gt;0&lt;/C&gt;&lt;/FQL&gt;&lt;FQL&gt;&lt;Q&gt;BG6N8C2^^=CQ_SALES(-2Q)&lt;/Q&gt;&lt;R&gt;0&lt;/R&gt;&lt;C&gt;0&lt;/C&gt;&lt;/FQL&gt;&lt;FQL&gt;&lt;Q&gt;BG6N8C2^^=CQ_SALES(-3Q)&lt;/Q&gt;&lt;R&gt;0&lt;/R&gt;&lt;C&gt;0&lt;/C&gt;&lt;/FQL&gt;&lt;FQL&gt;&lt;Q&gt;BG6N8C2^^=CQ_SALES(-4Q)&lt;/Q&gt;&lt;R&gt;0&lt;/R&gt;&lt;C&gt;0&lt;/C&gt;&lt;/FQL&gt;&lt;FQL&gt;&lt;Q&gt;BG6N8C2^^=CQ_SALES(-5Q)&lt;/Q&gt;&lt;R&gt;0&lt;/R&gt;&lt;C&gt;0&lt;/C&gt;&lt;/FQL&gt;&lt;FQL&gt;&lt;Q&gt;BG6N8C2^^=CQ_SALES(-6Q)&lt;/Q&gt;&lt;R&gt;0&lt;/R&gt;&lt;C&gt;0&lt;/C&gt;&lt;/FQL&gt;&lt;FQL&gt;&lt;Q&gt;BG6N8C2^^=CQ_SALES(-7Q)&lt;/Q&gt;&lt;R&gt;0&lt;/R&gt;&lt;C&gt;0&lt;/C&gt;&lt;/FQL&gt;&lt;FQL&gt;&lt;Q&gt;BG6N8C2^^=CQ_NET_INC_AVAIL(0)&lt;/Q&gt;&lt;R&gt;0&lt;/R&gt;&lt;C&gt;0&lt;/C&gt;&lt;/FQL&gt;&lt;FQL&gt;&lt;Q&gt;BG6N8C2^^=CQ_NET_INC_AVAIL(-1Q)&lt;/Q&gt;&lt;R&gt;0&lt;/R&gt;&lt;C&gt;0&lt;/C&gt;&lt;/FQL&gt;&lt;FQL&gt;&lt;Q&gt;BG6N8C2^^=CQ_NET_INC_AVAIL(-2Q)&lt;/Q&gt;&lt;R&gt;0&lt;/R&gt;&lt;C&gt;0&lt;/C&gt;&lt;/FQL&gt;&lt;FQL&gt;&lt;Q&gt;BG6N8C2^^=CQ_NET_INC_AVAIL(-3Q)&lt;/Q&gt;&lt;R&gt;0&lt;/R&gt;&lt;C&gt;0&lt;/C&gt;&lt;/FQL&gt;&lt;FQL&gt;&lt;Q&gt;BG6N8C2^^=CQ_NET_INC_AVAIL(-4Q)&lt;/Q&gt;&lt;R&gt;0&lt;/R&gt;&lt;C&gt;0&lt;/C&gt;&lt;/FQL&gt;&lt;FQL&gt;&lt;Q&gt;BG6N8C2^^=CQ_NET_INC_AVAIL(-5Q)&lt;/Q&gt;&lt;R&gt;0&lt;/R&gt;&lt;C&gt;0&lt;/C&gt;&lt;/FQL&gt;&lt;FQL&gt;&lt;Q&gt;BG6N8C2^^=CQ_NET_INC_AVAIL(-6Q)&lt;/Q&gt;&lt;R&gt;0&lt;/R&gt;&lt;C&gt;0&lt;/C&gt;&lt;/FQL&gt;&lt;FQL&gt;&lt;Q&gt;BG6N8C2^^=CQ_NET_INC_AVAIL(-7Q)&lt;/Q&gt;&lt;R&gt;0&lt;/R&gt;&lt;C&gt;0&lt;/C&gt;&lt;/FQL&gt;&lt;FQL&gt;&lt;Q&gt;BG6N8C2^^=CQ_SPECIAL_ITEMS(0)&lt;/Q&gt;&lt;R&gt;0&lt;/R&gt;&lt;C&gt;0&lt;/C&gt;&lt;/FQL&gt;&lt;FQL&gt;&lt;Q&gt;BG6N8C2^^=CQ_SPECIAL_ITEMS(-1Q)&lt;/Q&gt;&lt;R&gt;0&lt;/R&gt;&lt;C&gt;0&lt;/C&gt;&lt;/FQL&gt;&lt;FQL&gt;&lt;Q&gt;BG6N8C2^^=CQ_SPECIAL_ITEMS(-2Q)&lt;/Q&gt;&lt;R&gt;0&lt;/R&gt;&lt;C&gt;0&lt;/C&gt;&lt;/FQL&gt;&lt;FQL&gt;&lt;Q&gt;BG6N8C2^^=CQ_SPECIAL_ITEMS(-3Q)&lt;/Q&gt;&lt;R&gt;0&lt;/R&gt;&lt;C&gt;0&lt;/C&gt;&lt;/FQL&gt;&lt;FQL&gt;&lt;Q&gt;BG6N8C2^^=CQ_SPECIAL_ITEMS(-4Q)&lt;/Q&gt;&lt;R&gt;0&lt;/R&gt;&lt;C&gt;0&lt;/C&gt;&lt;/FQL&gt;&lt;FQL&gt;&lt;Q&gt;BG6N8C2^^=CQ_SPECIAL_ITEMS(-5Q)&lt;/Q&gt;&lt;R&gt;0&lt;/R&gt;&lt;C&gt;0&lt;/C&gt;&lt;/FQL&gt;&lt;FQL&gt;&lt;Q&gt;BG6N8C2^^=CQ_SPECIAL_ITEMS(-6Q)&lt;/Q&gt;&lt;R&gt;0&lt;/R&gt;&lt;C&gt;0&lt;/C&gt;&lt;/FQL&gt;&lt;FQL&gt;&lt;Q&gt;BG6N8C2^^=CQ_SPECIAL_ITEMS(-7Q)&lt;/Q&gt;&lt;R&gt;0&lt;/R&gt;&lt;C&gt;0&lt;/C&gt;&lt;/FQL&gt;&lt;FQL&gt;&lt;Q&gt;B2PLY09^^=CA_SALES(12/31/2013,12/31/2013-1AY)&lt;/Q&gt;&lt;R&gt;2&lt;/R&gt;&lt;C&gt;1&lt;/C&gt;&lt;D xsi:type="xsd:string"&gt;@NA&lt;/D&gt;&lt;D xsi:type="xsd:double"&gt;102.71900000000001&lt;/D&gt;&lt;/FQL&gt;&lt;FQL&gt;&lt;Q&gt;B2PLY09^^=CA_SALES(12/31/2012,12/31/2012-1AY)&lt;/Q&gt;&lt;R&gt;2&lt;/R&gt;&lt;C&gt;1&lt;/C&gt;&lt;D xsi:type="xsd:double"&gt;102.71900000000001&lt;/D&gt;&lt;D xsi:type="xsd:double"&gt;84.507&lt;/D&gt;&lt;/FQL&gt;&lt;FQL&gt;&lt;Q&gt;B2PLY09^^=CQ_SALES(0)&lt;/Q&gt;&lt;R&gt;0&lt;/R&gt;&lt;C&gt;0&lt;/C&gt;&lt;/FQL&gt;&lt;FQL&gt;&lt;Q&gt;B2PLY09^^=CQ_SALES(-1Q)&lt;/Q&gt;&lt;R&gt;0&lt;/R&gt;&lt;C&gt;0&lt;/C&gt;&lt;/FQL&gt;&lt;FQL&gt;&lt;Q&gt;B2PLY09^^=CQ_SALES(-2Q)&lt;/Q&gt;&lt;R&gt;0&lt;/R&gt;&lt;C&gt;0&lt;/C&gt;&lt;/FQL&gt;&lt;FQL&gt;&lt;Q&gt;B2PLY09^^=CQ_SALES(-3Q)&lt;/Q&gt;&lt;R&gt;0&lt;/R&gt;&lt;C&gt;0&lt;/C&gt;&lt;/FQL&gt;&lt;FQL&gt;&lt;Q&gt;B2PLY09^^=CQ_SALES(-4Q)&lt;/Q&gt;&lt;R&gt;0&lt;/R&gt;&lt;C&gt;0&lt;/C&gt;&lt;/FQL&gt;&lt;FQL&gt;&lt;Q&gt;B2PLY09^^=CQ_SALES(-5Q)&lt;/Q&gt;&lt;R&gt;0&lt;/R&gt;&lt;C&gt;0&lt;/C&gt;&lt;/FQL&gt;&lt;FQL&gt;&lt;Q&gt;B2PLY09^^=CQ_SALES(-6Q)&lt;/Q&gt;&lt;R&gt;0&lt;/R&gt;&lt;C&gt;0&lt;/C&gt;&lt;/FQL&gt;&lt;FQL&gt;&lt;Q&gt;B2PLY09^^=CQ_SALES(-7Q)&lt;/Q&gt;&lt;R&gt;0&lt;/R&gt;&lt;C&gt;0&lt;/C&gt;&lt;/FQL&gt;&lt;FQL&gt;&lt;Q&gt;B2PLY09^^=CQ_NET_INC_AVAIL(0)&lt;/Q&gt;&lt;R&gt;0&lt;/R&gt;&lt;C&gt;0&lt;/C&gt;&lt;/FQL&gt;&lt;FQL&gt;&lt;Q&gt;B2PLY09^^=CQ_NET_INC_AVAIL(-1Q)&lt;/Q&gt;&lt;R&gt;0&lt;/R&gt;&lt;C&gt;0&lt;/C&gt;&lt;/FQL&gt;&lt;FQL&gt;&lt;Q&gt;B2PLY09^^=CQ_NET_INC_AVAIL(-2Q)&lt;/Q&gt;&lt;R&gt;0&lt;/R&gt;&lt;C&gt;0&lt;/C&gt;&lt;/FQL&gt;&lt;FQL&gt;&lt;Q&gt;B2PLY09^^=CQ_NET_INC_AVAIL(-3Q)&lt;/Q&gt;&lt;R&gt;0&lt;/R&gt;&lt;C&gt;0&lt;/C&gt;&lt;/FQL&gt;&lt;FQL&gt;&lt;Q&gt;B2PLY09^^=CQ_NET_INC_AVAIL(-4Q)&lt;/Q&gt;&lt;R&gt;0&lt;/R&gt;&lt;C&gt;0&lt;/C&gt;&lt;/FQL&gt;&lt;FQL&gt;&lt;Q&gt;B2PLY09^^=CQ_NET_INC_AVAIL(-5Q)&lt;/Q&gt;&lt;R&gt;0&lt;/R&gt;&lt;C&gt;0&lt;/C&gt;&lt;/FQL&gt;&lt;FQL&gt;&lt;Q&gt;B2PLY09^^=CQ_NET_INC_AVAIL(-6Q)&lt;/Q&gt;&lt;R&gt;0&lt;/R&gt;&lt;C&gt;0&lt;/C&gt;&lt;/FQL&gt;&lt;FQL&gt;&lt;Q&gt;B2PLY09^^=CQ_NET_INC_AVAIL(-7Q)&lt;/Q&gt;&lt;R&gt;0&lt;/R&gt;&lt;C&gt;0&lt;/C&gt;&lt;/FQL&gt;&lt;FQL&gt;&lt;Q&gt;B2PLY09^^=CQ_SPECIAL_ITEMS(0)&lt;/Q&gt;&lt;R&gt;0&lt;/R&gt;&lt;C&gt;0&lt;/C&gt;&lt;/FQL&gt;&lt;FQL&gt;&lt;Q&gt;B2PLY09^^=CQ_SPECIAL_ITEMS(-1Q)&lt;/Q&gt;&lt;R&gt;0&lt;/R&gt;&lt;C&gt;0&lt;/C&gt;&lt;/FQL&gt;&lt;FQL&gt;&lt;Q&gt;B2PLY09^^=CQ_SPECIAL_ITEMS(-2Q)&lt;/Q&gt;&lt;R&gt;0&lt;/R&gt;&lt;C&gt;0&lt;/C&gt;&lt;/FQL&gt;&lt;FQL&gt;&lt;Q&gt;B2PLY09^^=CQ_SPECIAL_ITEMS(-3Q)&lt;/Q&gt;&lt;R&gt;0&lt;/R&gt;&lt;C&gt;0&lt;/C&gt;&lt;/FQL&gt;&lt;FQL&gt;&lt;Q&gt;B2PLY09^^=CQ_SPECIAL_ITEMS(-4Q)&lt;/Q&gt;&lt;R&gt;0&lt;/R&gt;&lt;C&gt;0&lt;/C&gt;&lt;/FQL&gt;&lt;FQL&gt;&lt;Q&gt;B2PLY09^^=CQ_SPECIAL_ITEMS(-5Q)&lt;/Q&gt;&lt;R&gt;0&lt;/R&gt;&lt;C&gt;0&lt;/C&gt;&lt;/FQL&gt;&lt;FQL&gt;&lt;Q&gt;B2PLY09^^=CQ_SPECIAL_ITEMS(-6Q)&lt;/Q&gt;&lt;R&gt;0&lt;/R&gt;&lt;C&gt;0&lt;/C&gt;&lt;/FQL&gt;&lt;FQL&gt;&lt;Q&gt;B2PLY09^^=CQ_SPECIAL_ITEMS(-7Q)&lt;/Q&gt;&lt;R&gt;0&lt;/R&gt;&lt;C&gt;0&lt;/C&gt;&lt;/FQL&gt;&lt;FQL&gt;&lt;Q&gt;2343662^^=CA_SALES(12/31/2013,12/31/2013-1AY)&lt;/Q&gt;&lt;R&gt;2&lt;/R&gt;&lt;C&gt;1&lt;/C&gt;&lt;D xsi:type="xsd:string"&gt;@NA&lt;/D&gt;&lt;D xsi:type="xsd:string"&gt;@NA&lt;/D&gt;&lt;/FQL&gt;&lt;FQL&gt;&lt;Q&gt;2343662^^=CA_SALES(12/31/2012,12/31/2012-1AY)&lt;/Q&gt;&lt;R&gt;2&lt;/R&gt;&lt;C&gt;1&lt;/C&gt;&lt;D xsi:type="xsd:string"&gt;@NA&lt;/D&gt;&lt;D xsi:type="xsd:string"&gt;@NA&lt;/D&gt;&lt;/FQL&gt;&lt;FQL&gt;&lt;Q&gt;2343662^^=CQ_SALES(0)&lt;/Q&gt;&lt;R&gt;0&lt;/R&gt;&lt;C&gt;0&lt;/C&gt;&lt;/FQL&gt;&lt;FQL&gt;&lt;Q&gt;2343662^^=CQ_SALES(-1Q)&lt;/Q&gt;&lt;R&gt;0&lt;/R&gt;&lt;C&gt;0&lt;/C&gt;&lt;/FQL&gt;&lt;FQL&gt;&lt;Q&gt;2343662^^=CQ_SALES(-2Q)&lt;/Q&gt;&lt;R&gt;0&lt;/R&gt;&lt;C&gt;0&lt;/C&gt;&lt;/FQL&gt;&lt;FQL&gt;&lt;Q&gt;2343662^^=CQ_SALES(-3Q)&lt;/Q&gt;&lt;R&gt;0&lt;/R&gt;&lt;C&gt;0&lt;/C&gt;&lt;/FQL&gt;&lt;FQL&gt;&lt;Q&gt;2343662^^=CQ_SALES(-4Q)&lt;/Q&gt;&lt;R&gt;0&lt;/R&gt;&lt;C&gt;0&lt;/C&gt;&lt;/FQL&gt;&lt;FQL&gt;&lt;Q&gt;2343662^^=CQ_SALES(-5Q)&lt;/Q&gt;&lt;R&gt;0&lt;/R&gt;&lt;C&gt;0&lt;/C&gt;&lt;/FQL&gt;&lt;FQL&gt;&lt;Q&gt;2343662^^=CQ_SALES(-6Q)&lt;/Q&gt;&lt;R&gt;0&lt;/R&gt;&lt;C&gt;0&lt;/C&gt;&lt;/FQL&gt;&lt;FQL&gt;&lt;Q&gt;2343662^^=CQ_SALES(-7Q)&lt;/Q&gt;&lt;R&gt;0&lt;/R&gt;&lt;C&gt;0&lt;/C&gt;&lt;/FQL&gt;&lt;FQL&gt;&lt;Q&gt;2343662^^=CQ_NET_INC_AVAIL(0)&lt;/Q&gt;&lt;R&gt;0&lt;/R&gt;&lt;C&gt;0&lt;/C&gt;&lt;/FQL&gt;&lt;FQL&gt;&lt;Q&gt;2343662^^=CQ_NET_INC_AVAIL(-1Q)&lt;/Q&gt;&lt;R&gt;0&lt;/R&gt;&lt;C&gt;0&lt;/C&gt;&lt;/FQL&gt;&lt;FQL&gt;&lt;Q&gt;2343662^^=CQ_NET_INC_AVAIL(-2Q)&lt;/Q&gt;&lt;R&gt;0&lt;/R&gt;&lt;C&gt;0&lt;/C&gt;&lt;/FQL&gt;&lt;FQL&gt;&lt;Q&gt;2343662^^=CQ_NET_INC_AVAIL(-3Q)&lt;/Q&gt;&lt;R&gt;0&lt;/R&gt;&lt;C&gt;0&lt;/C&gt;&lt;/FQL&gt;&lt;FQL&gt;&lt;Q&gt;2343662^^=CQ_NET_INC_AVAIL(-4Q)&lt;/Q&gt;&lt;R&gt;0&lt;/R&gt;&lt;C&gt;0&lt;/C&gt;&lt;/FQL&gt;&lt;FQL&gt;&lt;Q&gt;2343662^^=CQ_NET_INC_AVAIL(-5Q)&lt;/Q&gt;&lt;R&gt;0&lt;/R&gt;&lt;C&gt;0&lt;/C&gt;&lt;/FQL&gt;&lt;FQL&gt;&lt;Q&gt;2343662^^=CQ_NET_INC_AVAIL(-6Q)&lt;/Q&gt;&lt;R&gt;0&lt;/R&gt;&lt;C&gt;0&lt;/C&gt;&lt;/FQL&gt;&lt;FQL&gt;&lt;Q&gt;2343662^^=CQ_NET_INC_AVAIL(-7Q)&lt;/Q&gt;&lt;R&gt;0&lt;/R&gt;&lt;C&gt;0&lt;/C&gt;&lt;/FQL&gt;&lt;FQL&gt;&lt;Q&gt;2343662^^=CQ_SPECIAL_ITEMS(0)&lt;/Q&gt;&lt;R&gt;0&lt;/R&gt;&lt;C&gt;0&lt;/C&gt;&lt;/FQL&gt;&lt;FQL&gt;&lt;Q&gt;2343662^^=CQ_SPECIAL_ITEMS(-1Q)&lt;/Q&gt;&lt;R&gt;0&lt;/R&gt;&lt;C&gt;0&lt;/C&gt;&lt;/FQL&gt;&lt;FQL&gt;&lt;Q&gt;2343662^^=CQ_SPECIAL_ITEMS(-2Q)&lt;/Q&gt;&lt;R&gt;0&lt;/R&gt;&lt;C&gt;0&lt;/C&gt;&lt;/FQL&gt;&lt;FQL&gt;&lt;Q&gt;2343662^^=CQ_SPECIAL_ITEMS(-3Q)&lt;/Q&gt;&lt;R&gt;0&lt;/R&gt;&lt;C&gt;0&lt;/C&gt;&lt;/FQL&gt;&lt;FQL&gt;&lt;Q&gt;2343662^^=CQ_SPECIAL_ITEMS(-4Q)&lt;/Q&gt;&lt;R&gt;0&lt;/R&gt;&lt;C&gt;0&lt;/C&gt;&lt;/FQL&gt;&lt;FQL&gt;&lt;Q&gt;2343662^^=CQ_SPECIAL_ITEMS(-5Q)&lt;/Q&gt;&lt;R&gt;0&lt;/R&gt;&lt;C&gt;0&lt;/C&gt;&lt;/FQL&gt;&lt;FQL&gt;&lt;Q&gt;2343662^^=CQ_SPECIAL_ITEMS(-6Q)&lt;/Q&gt;&lt;R&gt;0&lt;/R&gt;&lt;C&gt;0&lt;/C&gt;&lt;/FQL&gt;&lt;FQL&gt;&lt;Q&gt;2343662^^=CQ_SPECIAL_ITEMS(-7Q)&lt;/Q&gt;&lt;R&gt;0&lt;/R&gt;&lt;C&gt;0&lt;/C&gt;&lt;/FQL&gt;&lt;FQL&gt;&lt;Q&gt;2599142^^=CA_SALES(12/31/2013,12/31/2013-1AY)&lt;/Q&gt;&lt;R&gt;1&lt;/R&gt;&lt;C&gt;1&lt;/C&gt;&lt;D xsi:type="xsd:double"&gt;3620.447&lt;/D&gt;&lt;/FQL&gt;&lt;FQL&gt;&lt;Q&gt;2599142^^=CA_SALES(12/31/2012,12/31/2012-1AY)&lt;/Q&gt;&lt;R&gt;1&lt;/R&gt;&lt;C&gt;1&lt;/C&gt;&lt;D xsi:type="xsd:double"&gt;3489.189&lt;/D&gt;&lt;/FQL&gt;&lt;FQL&gt;&lt;Q&gt;2599142^^=CQ_SALES(0)&lt;/Q&gt;&lt;R&gt;0&lt;/R&gt;&lt;C&gt;0&lt;/C&gt;&lt;/FQL&gt;&lt;FQL&gt;&lt;Q&gt;2599142^^=CQ_SALES(-1Q)&lt;/Q&gt;&lt;R&gt;0&lt;/R&gt;&lt;C&gt;0&lt;/C&gt;&lt;/FQL&gt;&lt;FQL&gt;&lt;Q&gt;2599142^^=CQ_SALES(-2Q)&lt;/Q&gt;&lt;R&gt;0&lt;/R&gt;&lt;C&gt;0&lt;/C&gt;&lt;/FQL&gt;&lt;FQL&gt;&lt;Q&gt;2599142^^=CQ_SALES(-3Q)&lt;/Q&gt;&lt;R&gt;0&lt;/R&gt;&lt;C&gt;0&lt;/C&gt;&lt;/FQL&gt;&lt;FQL&gt;&lt;Q&gt;2599142^^=CQ_SALES(-4Q)&lt;/Q&gt;&lt;R&gt;0&lt;/R&gt;&lt;C&gt;0&lt;/C&gt;&lt;/FQL&gt;&lt;FQL&gt;&lt;Q&gt;2599142^^=CQ_SALES(-5Q)&lt;/Q&gt;&lt;R&gt;0&lt;/R&gt;&lt;C&gt;0&lt;/C&gt;&lt;/FQL&gt;&lt;FQL&gt;&lt;Q&gt;2599142^^=CQ_SALES(-6Q)&lt;/Q&gt;&lt;R&gt;0&lt;/R&gt;&lt;C&gt;0&lt;/C&gt;&lt;/FQL&gt;&lt;FQL&gt;&lt;Q&gt;2599142^^=CQ_SALES(-7Q)&lt;/Q&gt;&lt;R&gt;0&lt;/R&gt;&lt;C&gt;0&lt;/C&gt;&lt;/FQL&gt;&lt;FQL&gt;&lt;Q&gt;2599142^^=CQ_NET_INC_AVAIL(0)&lt;/Q&gt;&lt;R&gt;0&lt;/R&gt;&lt;C&gt;0&lt;/C&gt;&lt;/FQL&gt;&lt;FQL&gt;&lt;Q&gt;2599142^^=CQ_NET_INC_AVAIL(-1Q)&lt;/Q&gt;&lt;R&gt;0&lt;/R&gt;&lt;C&gt;0&lt;/C&gt;&lt;/FQL&gt;&lt;FQL&gt;&lt;Q&gt;2599142^^=CQ_NET_INC_AVAIL(-2Q)&lt;/Q&gt;&lt;R&gt;0&lt;/R&gt;&lt;C&gt;0&lt;/C&gt;&lt;/FQL&gt;&lt;FQL&gt;&lt;Q&gt;2599142^^=CQ_NET_INC_AVAIL(-3Q)&lt;/Q&gt;&lt;R&gt;0&lt;/R&gt;&lt;C&gt;0&lt;/C&gt;&lt;/FQL&gt;&lt;FQL&gt;&lt;Q&gt;2599142^^=CQ_NET_INC_AVAIL(-4Q)&lt;/Q&gt;&lt;R&gt;0&lt;/R&gt;&lt;C&gt;0&lt;/C&gt;&lt;/FQL&gt;&lt;FQL&gt;&lt;Q&gt;2599142^^=CQ_NET_INC_AVAIL(-5Q)&lt;/Q&gt;&lt;R&gt;0&lt;/R&gt;&lt;C&gt;0&lt;/C&gt;&lt;/FQL&gt;&lt;FQL&gt;&lt;Q&gt;2599142^^=CQ_NET_INC_AVAIL(-6Q)&lt;/Q&gt;&lt;R&gt;0&lt;/R&gt;&lt;C&gt;0&lt;/C&gt;&lt;/FQL&gt;&lt;FQL&gt;&lt;Q&gt;2599142^^=CQ_NET_INC_AVAIL(-7Q)&lt;/Q&gt;&lt;R&gt;0&lt;/R&gt;&lt;C&gt;0&lt;/C&gt;&lt;/FQL&gt;&lt;FQL&gt;&lt;Q&gt;2599142^^=CQ_SPECIAL_ITEMS(0)&lt;/Q&gt;&lt;R&gt;0&lt;/R&gt;&lt;C&gt;0&lt;/C&gt;&lt;/FQL&gt;&lt;FQL&gt;&lt;Q&gt;2599142^^=CQ_SPECIAL_ITEMS(-1Q)&lt;/Q&gt;&lt;R&gt;0&lt;/R&gt;&lt;C&gt;0&lt;/C&gt;&lt;/FQL&gt;&lt;FQL&gt;&lt;Q&gt;2599142^^=CQ_SPECIAL_ITEMS(-2Q)&lt;/Q&gt;&lt;R&gt;0&lt;/R&gt;&lt;C&gt;0&lt;/C&gt;&lt;/FQL&gt;&lt;FQL&gt;&lt;Q&gt;2599142^^=CQ_SPECIAL_ITEMS(-3Q)&lt;/Q&gt;&lt;R&gt;0&lt;/R&gt;&lt;C&gt;0&lt;/C&gt;&lt;/FQL&gt;&lt;FQL&gt;&lt;Q&gt;2599142^^=CQ_SPECIAL_ITEMS(-4Q)&lt;/Q&gt;&lt;R&gt;0&lt;/R&gt;&lt;C&gt;0&lt;/C&gt;&lt;/FQL&gt;&lt;FQL&gt;&lt;Q&gt;2599142^^=CQ_SPECIAL_ITEMS(-5Q)&lt;/Q&gt;&lt;R&gt;0&lt;/R&gt;&lt;C&gt;0&lt;/C&gt;&lt;/FQL&gt;&lt;FQL&gt;&lt;Q&gt;2599142^^=CQ_SPECIAL_ITEMS(-6Q)&lt;/Q&gt;&lt;R&gt;0&lt;/R&gt;&lt;C&gt;0&lt;/C&gt;&lt;/FQL&gt;&lt;FQL&gt;&lt;Q&gt;2599142^^=CQ_SPECIAL_ITEMS(-7Q)&lt;/Q&gt;&lt;R&gt;0&lt;/R&gt;&lt;C&gt;0&lt;/C&gt;&lt;/FQL&gt;&lt;FQL&gt;&lt;Q&gt;2020727^^=CA_SALES(12/31/2013,12/31/2013-1AY)&lt;/Q&gt;&lt;R&gt;0&lt;/R&gt;&lt;C&gt;0&lt;/C&gt;&lt;/FQL&gt;&lt;FQL&gt;&lt;Q&gt;2020727^^=CA_SALES(12/31/2012,12/31/2012-1AY)&lt;/Q&gt;&lt;R&gt;0&lt;/R&gt;&lt;C&gt;0&lt;/C&gt;&lt;/FQL&gt;&lt;FQL&gt;&lt;Q&gt;2020727^^=CQ_SALES(0)&lt;/Q&gt;&lt;R&gt;0&lt;/R&gt;&lt;C&gt;0&lt;/C&gt;&lt;/FQL&gt;&lt;FQL&gt;&lt;Q&gt;2020727^^=CQ_SALES(-1Q)&lt;/Q&gt;&lt;R&gt;0&lt;/R&gt;&lt;C&gt;0&lt;/C&gt;&lt;/FQL&gt;&lt;FQL&gt;&lt;Q&gt;2020727^^=CQ_SALES(-2Q)&lt;/Q&gt;&lt;R&gt;0&lt;/R&gt;&lt;C&gt;0&lt;/C&gt;&lt;/FQL&gt;&lt;FQL&gt;&lt;Q&gt;2020727^^=CQ_SALES(-3Q)&lt;/Q&gt;&lt;R&gt;0&lt;/R&gt;&lt;C&gt;0&lt;/C&gt;&lt;/FQL&gt;&lt;FQL&gt;&lt;Q&gt;2020727^^=CQ_SALES(-4Q)&lt;/Q&gt;&lt;R&gt;0&lt;/R&gt;&lt;C&gt;0&lt;/C&gt;&lt;/FQL&gt;&lt;FQL&gt;&lt;Q&gt;2020727^^=CQ_SALES(-5Q)&lt;/Q&gt;&lt;R&gt;0&lt;/R&gt;&lt;C&gt;0&lt;/C&gt;&lt;/FQL&gt;&lt;FQL&gt;&lt;Q&gt;2020727^^=CQ_SALES(-6Q)&lt;/Q&gt;&lt;R&gt;0&lt;/R&gt;&lt;C&gt;0&lt;/C&gt;&lt;/FQL&gt;&lt;FQL&gt;&lt;Q&gt;2020727^^=CQ_SALES(-7Q)&lt;/Q&gt;&lt;R&gt;0&lt;/R&gt;&lt;C&gt;0&lt;/C&gt;&lt;/FQL&gt;&lt;FQL&gt;&lt;Q&gt;2020727^^=CQ_NET_INC_AVAIL(0)&lt;/Q&gt;&lt;R&gt;0&lt;/R&gt;&lt;C&gt;0&lt;/C&gt;&lt;/FQL&gt;&lt;FQL&gt;&lt;Q&gt;2020727^^=CQ_NET_INC_AVAIL(-1Q)&lt;/Q&gt;&lt;R&gt;0&lt;/R&gt;&lt;C&gt;0&lt;/C&gt;&lt;/FQL&gt;&lt;FQL&gt;&lt;Q&gt;2020727^^=CQ_NET_INC_AVAIL(-2Q)&lt;/Q&gt;&lt;R&gt;0&lt;/R&gt;&lt;C&gt;0&lt;/C&gt;&lt;/FQL&gt;&lt;FQL&gt;&lt;Q&gt;2020727^^=CQ_NET_INC_AVAIL(-3Q)&lt;/Q&gt;&lt;R&gt;0&lt;/R&gt;&lt;C&gt;0&lt;/C&gt;&lt;/FQL&gt;&lt;FQL&gt;&lt;Q&gt;2020727^^=CQ_NET_INC_AVAIL(-4Q)&lt;/Q&gt;&lt;R&gt;0&lt;/R&gt;&lt;C&gt;0&lt;/C&gt;&lt;/FQL&gt;&lt;FQL&gt;&lt;Q&gt;2020727^^=CQ_NET_INC_AVAIL(-5Q)&lt;/Q&gt;&lt;R&gt;0&lt;/R&gt;&lt;C&gt;0&lt;/C&gt;&lt;/FQL&gt;&lt;FQL&gt;&lt;Q&gt;2020727^^=CQ_NET_INC_AVAIL(-6Q)&lt;/Q&gt;&lt;R&gt;0&lt;/R&gt;&lt;C&gt;0&lt;/C&gt;&lt;/FQL&gt;&lt;FQL&gt;&lt;Q&gt;2020727^^=CQ_NET_INC_AVAIL(-7Q)&lt;/Q&gt;&lt;R&gt;0&lt;/R&gt;&lt;C&gt;0&lt;/C&gt;&lt;/FQL&gt;&lt;FQL&gt;&lt;Q&gt;2020727^^=CQ_SPECIAL_ITEMS(0)&lt;/Q&gt;&lt;R&gt;0&lt;/R&gt;&lt;C&gt;0&lt;/C&gt;&lt;/FQL&gt;&lt;FQL&gt;&lt;Q&gt;2020727^^=CQ_SPECIAL_ITEMS(-1Q)&lt;/Q&gt;&lt;R&gt;0&lt;/R&gt;&lt;C&gt;0&lt;/C&gt;&lt;/FQL&gt;&lt;FQL&gt;&lt;Q&gt;2020727^^=CQ_SPECIAL_ITEMS(-2Q)&lt;/Q&gt;&lt;R&gt;0&lt;/R&gt;&lt;C&gt;0&lt;/C&gt;&lt;/FQL&gt;&lt;FQL&gt;&lt;Q&gt;2020727^^=CQ_SPECIAL_ITEMS(-3Q)&lt;/Q&gt;&lt;R&gt;0&lt;/R&gt;&lt;C&gt;0&lt;/C&gt;&lt;/FQL&gt;&lt;FQL&gt;&lt;Q&gt;2020727^^=CQ_SPECIAL_ITEMS(-4Q)&lt;/Q&gt;&lt;R&gt;0&lt;/R&gt;&lt;C&gt;0&lt;/C&gt;&lt;/FQL&gt;&lt;FQL&gt;&lt;Q&gt;2020727^^=CQ_SPECIAL_ITEMS(-5Q)&lt;/Q&gt;&lt;R&gt;0&lt;/R&gt;&lt;C&gt;0&lt;/C&gt;&lt;/FQL&gt;&lt;FQL&gt;&lt;Q&gt;2020727^^=CQ_SPECIAL_ITEMS(-6Q)&lt;/Q&gt;&lt;R&gt;0&lt;/R&gt;&lt;C&gt;0&lt;/C&gt;&lt;/FQL&gt;&lt;FQL&gt;&lt;Q&gt;2020727^^=CQ_SPECIAL_ITEMS(-7Q)&lt;/Q&gt;&lt;R&gt;0&lt;/R&gt;&lt;C&gt;0&lt;/C&gt;&lt;/FQL&gt;&lt;FQL&gt;&lt;Q&gt;B4NHDJ5^^=CA_SALES(12/31/2013,12/31/2013-1AY)&lt;/Q&gt;&lt;R&gt;2&lt;/R&gt;&lt;C&gt;1&lt;/C&gt;&lt;D xsi:type="xsd:string"&gt;@NA&lt;/D&gt;&lt;D xsi:type="xsd:string"&gt;@NA&lt;/D&gt;&lt;/FQL&gt;&lt;FQL&gt;&lt;Q&gt;B4NHDJ5^^=CA_SALES(12/31/2012,12/31/2012-1AY)&lt;/Q&gt;&lt;R&gt;2&lt;/R&gt;&lt;C&gt;1&lt;/C&gt;&lt;D xsi:type="xsd:string"&gt;@NA&lt;/D&gt;&lt;D xsi:type="xsd:double"&gt;13064&lt;/D&gt;&lt;/FQL&gt;&lt;FQL&gt;&lt;Q&gt;B4NHDJ5^^=CQ_SALES(0)&lt;/Q&gt;&lt;R&gt;0&lt;/R&gt;&lt;C&gt;0&lt;/C&gt;&lt;/FQL&gt;&lt;FQL&gt;&lt;Q&gt;B4NHDJ5^^=CQ_SALES(-1Q)&lt;/Q&gt;&lt;R&gt;0&lt;/R&gt;&lt;C&gt;0&lt;/C&gt;&lt;/FQL&gt;&lt;FQL&gt;&lt;Q&gt;B4NHDJ5^^=CQ_SALES(-2Q)&lt;/Q&gt;&lt;R&gt;0&lt;/R&gt;&lt;C&gt;0&lt;/C&gt;&lt;/FQL&gt;&lt;FQL&gt;&lt;Q&gt;B4NHDJ5^^=CQ_SALES(-3Q)&lt;/Q&gt;&lt;R&gt;0&lt;/R&gt;&lt;C&gt;0&lt;/C&gt;&lt;/FQL&gt;&lt;FQL&gt;&lt;Q&gt;B4NHDJ5^^=CQ_SALES(-4Q)&lt;/Q&gt;&lt;R&gt;0&lt;/R&gt;&lt;C&gt;0&lt;/C&gt;&lt;/FQL&gt;&lt;FQL&gt;&lt;Q&gt;B4NHDJ5^^=CQ_SALES(-5Q)&lt;/Q&gt;&lt;R&gt;0&lt;/R&gt;&lt;C&gt;0&lt;/C&gt;&lt;/FQL&gt;&lt;FQL&gt;&lt;Q&gt;B4NHDJ5^^=CQ_SALES(-6Q)&lt;/Q&gt;&lt;R&gt;0&lt;/R&gt;&lt;C&gt;0&lt;/C&gt;&lt;/FQL&gt;&lt;FQL&gt;&lt;Q&gt;B4NHDJ5^^=CQ_SALES(-7Q)&lt;/Q&gt;&lt;R&gt;0&lt;/R&gt;&lt;C&gt;0&lt;/C&gt;&lt;/FQL&gt;&lt;FQL&gt;&lt;Q&gt;B4NHDJ5^^=CQ_NET_INC_AVAIL(0)&lt;/Q&gt;&lt;R&gt;0&lt;/R&gt;&lt;C&gt;0&lt;/C&gt;&lt;/FQL&gt;&lt;FQL&gt;&lt;Q&gt;B4NHDJ5^^=CQ_NET_INC_AVAIL(-1Q)&lt;/Q&gt;&lt;R&gt;0&lt;/R&gt;&lt;C&gt;0&lt;/C&gt;&lt;/FQL&gt;&lt;FQL&gt;&lt;Q&gt;B4NHDJ5^^=CQ_NET_INC_AVAIL(-2Q)&lt;/Q&gt;&lt;R&gt;0&lt;/R&gt;&lt;C&gt;0&lt;/C&gt;&lt;/FQL&gt;&lt;FQL&gt;&lt;Q&gt;B4NHDJ5^^=CQ_NET_INC_AVAIL(-3Q)&lt;/Q&gt;&lt;R&gt;0&lt;/R&gt;&lt;C&gt;0&lt;/C&gt;&lt;/FQL&gt;&lt;FQL&gt;&lt;Q&gt;B4NHDJ5^^=CQ_NET_INC_AVAIL(-4Q)&lt;/Q&gt;&lt;R&gt;0&lt;/R&gt;&lt;C&gt;0&lt;/C&gt;&lt;/FQL&gt;&lt;FQL&gt;&lt;Q&gt;B4NHDJ5^^=CQ_NET_INC_AVAIL(-5Q)&lt;/Q&gt;&lt;R&gt;0&lt;/R&gt;&lt;C&gt;0&lt;/C&gt;&lt;/FQL&gt;&lt;FQL&gt;&lt;Q&gt;B4NHDJ5^^=CQ_NET_INC_AVAIL(-6Q)&lt;/Q&gt;&lt;R&gt;0&lt;/R&gt;&lt;C&gt;0&lt;/C&gt;&lt;/FQL&gt;&lt;FQL&gt;&lt;Q&gt;B4NHDJ5^^=CQ_NET_INC_AVAIL(-7Q)&lt;/Q&gt;&lt;R&gt;0&lt;/R&gt;&lt;C&gt;0&lt;/C&gt;&lt;/FQL&gt;&lt;FQL&gt;&lt;Q&gt;B4NHDJ5^^=CQ_SPECIAL_ITEMS(0)&lt;/Q&gt;&lt;R&gt;0&lt;/R&gt;&lt;C&gt;0&lt;/C&gt;&lt;/FQL&gt;&lt;FQL&gt;&lt;Q&gt;B4NHDJ5^^=CQ_SPECIAL_ITEMS(-1Q)&lt;/Q&gt;&lt;R&gt;0&lt;/R&gt;&lt;C&gt;0&lt;/C&gt;&lt;/FQL&gt;&lt;FQL&gt;&lt;Q&gt;B4NHDJ5^^=CQ_SPECIAL_ITEMS(-2Q)&lt;/Q&gt;&lt;R&gt;0&lt;/R&gt;&lt;C&gt;0&lt;/C&gt;&lt;/FQL&gt;&lt;FQL&gt;&lt;Q&gt;B4NHDJ5^^=CQ_SPECIAL_ITEMS(-3Q)&lt;/Q&gt;&lt;R&gt;0&lt;/R&gt;&lt;C&gt;0&lt;/C&gt;&lt;/FQL&gt;&lt;FQL&gt;&lt;Q&gt;B4NHDJ5^^=CQ_SPECIAL_ITEMS(-4Q)&lt;/Q&gt;&lt;R&gt;0&lt;/R&gt;&lt;C&gt;0&lt;/C&gt;&lt;/FQL&gt;&lt;FQL&gt;&lt;Q&gt;B4NHDJ5^^=CQ_SPECIAL_ITEMS(-5Q)&lt;/Q&gt;&lt;R&gt;0&lt;/R&gt;&lt;C&gt;0&lt;/C&gt;&lt;/FQL&gt;&lt;FQL&gt;&lt;Q&gt;B4NHDJ5^^=CQ_SPECIAL_ITEMS(-6Q)&lt;/Q&gt;&lt;R&gt;0&lt;/R&gt;&lt;C&gt;0&lt;/C&gt;&lt;/FQL&gt;&lt;FQL&gt;&lt;Q&gt;B4NHDJ5^^=CQ_SPECIAL_ITEMS(-7Q)&lt;/Q&gt;&lt;R&gt;0&lt;/R&gt;&lt;C&gt;0&lt;/C&gt;&lt;/FQL&gt;&lt;FQL&gt;&lt;Q&gt;2483450^^=CA_SALES(12/31/2013,12/31/2013-1AY)&lt;/Q&gt;&lt;R&gt;2&lt;/R&gt;&lt;C&gt;1&lt;/C&gt;&lt;D xsi:type="xsd:string"&gt;@NA&lt;/D&gt;&lt;D xsi:type="xsd:string"&gt;@NA&lt;/D&gt;&lt;/FQL&gt;&lt;FQL&gt;&lt;Q&gt;2483450^^=CA_SALES(12/31/2012,12/31/2012-1AY)&lt;/Q&gt;&lt;R&gt;2&lt;/R&gt;&lt;C&gt;1&lt;/C&gt;&lt;D xsi:type="xsd:string"&gt;@NA&lt;/D&gt;&lt;D xsi:type="xsd:double"&gt;2930.395&lt;/D&gt;&lt;/FQL&gt;&lt;FQL&gt;&lt;Q&gt;2483450^^=CQ_SALES(0)&lt;/Q&gt;&lt;R&gt;0&lt;/R&gt;&lt;C&gt;0&lt;/C&gt;&lt;/FQL&gt;&lt;FQL&gt;&lt;Q&gt;2483450^^=CQ_SALES(-1Q)&lt;/Q&gt;&lt;R&gt;0&lt;/R&gt;&lt;C&gt;0&lt;/C&gt;&lt;/FQL&gt;&lt;FQL&gt;&lt;Q&gt;2483450^^=CQ_SALES(-2Q)&lt;/Q&gt;&lt;R&gt;0&lt;/R&gt;&lt;C&gt;0&lt;/C&gt;&lt;/FQL&gt;&lt;FQL&gt;&lt;Q&gt;2483450^^=CQ_SALES(-3Q)&lt;/Q&gt;&lt;R&gt;0&lt;/R&gt;&lt;C&gt;0&lt;/C&gt;&lt;/FQL&gt;&lt;FQL&gt;&lt;Q&gt;2483450^^=CQ_SALES(-4Q)&lt;/Q&gt;&lt;R&gt;0&lt;/R&gt;&lt;C&gt;0&lt;/C&gt;&lt;/FQL&gt;&lt;FQL&gt;&lt;Q&gt;2483450^^=CQ_SALES(-5Q)&lt;/Q&gt;&lt;R&gt;0&lt;/R&gt;&lt;C&gt;0&lt;/C&gt;&lt;/FQL&gt;&lt;FQL&gt;&lt;Q&gt;2483450^^=CQ_SALES(-6Q)&lt;/Q&gt;&lt;R&gt;0&lt;/R&gt;&lt;C&gt;0&lt;/C&gt;&lt;/FQL&gt;&lt;FQL&gt;&lt;Q&gt;2483450^^=CQ_SALES(-7Q)&lt;/Q&gt;&lt;R&gt;0&lt;/R&gt;&lt;C&gt;0&lt;/C&gt;&lt;/FQL&gt;&lt;FQL&gt;&lt;Q&gt;2483450^^=CQ_NET_INC_AVAIL(0)&lt;/Q&gt;&lt;R&gt;0&lt;/R&gt;&lt;C&gt;0&lt;/C&gt;&lt;/FQL&gt;&lt;FQL&gt;&lt;Q&gt;2483450^^=CQ_NET_INC_AVAIL(-1Q)&lt;/Q&gt;&lt;R&gt;0&lt;/R&gt;&lt;C&gt;0&lt;/C&gt;&lt;/FQL&gt;&lt;FQL&gt;&lt;Q&gt;2483450^^=CQ_NET_INC_AVAIL(-2Q)&lt;/Q&gt;&lt;R&gt;0&lt;/R&gt;&lt;C&gt;0&lt;/C&gt;&lt;/FQL&gt;&lt;FQL&gt;&lt;Q&gt;2483450^^=CQ_NET_INC_AVAIL(-3Q)&lt;/Q&gt;&lt;R&gt;0&lt;/R&gt;&lt;C&gt;0&lt;/C&gt;&lt;/FQL&gt;&lt;FQL&gt;&lt;Q&gt;2483450^^=CQ_NET_INC_AVAIL(-4Q)&lt;/Q&gt;&lt;R&gt;0&lt;/R&gt;&lt;C&gt;0&lt;/C&gt;&lt;/FQL&gt;&lt;FQL&gt;&lt;Q&gt;2483450^^=CQ_NET_INC_AVAIL(-5Q)&lt;/Q&gt;&lt;R&gt;0&lt;/R&gt;&lt;C&gt;0&lt;/C&gt;&lt;/FQL&gt;&lt;FQL&gt;&lt;Q&gt;2483450^^=CQ_NET_INC_AVAIL(-6Q)&lt;/Q&gt;&lt;R&gt;0&lt;/R&gt;&lt;C&gt;0&lt;/C&gt;&lt;/FQL&gt;&lt;FQL&gt;&lt;Q&gt;2483450^^=CQ_NET_INC_AVAIL(-7Q)&lt;/Q&gt;&lt;R&gt;0&lt;/R&gt;&lt;C&gt;0&lt;/C&gt;&lt;/FQL&gt;&lt;FQL&gt;&lt;Q&gt;2483450^^=CQ_SPECIAL_ITEMS(0)&lt;/Q&gt;&lt;R&gt;0&lt;/R&gt;&lt;C&gt;0&lt;/C&gt;&lt;/FQL&gt;&lt;FQL&gt;&lt;Q&gt;2483450^^=CQ_SPECIAL_ITEMS(-1Q)&lt;/Q&gt;&lt;R&gt;0&lt;/R&gt;&lt;C&gt;0&lt;/C&gt;&lt;/FQL&gt;&lt;FQL&gt;&lt;Q&gt;2483450^^=CQ_SPECIAL_ITEMS(-2Q)&lt;/Q&gt;&lt;R&gt;0&lt;/R&gt;&lt;C&gt;0&lt;/C&gt;&lt;/FQL&gt;&lt;FQL&gt;&lt;Q&gt;2483450^^=CQ_SPECIAL_ITEMS(-3Q)&lt;/Q&gt;&lt;R&gt;0&lt;/R&gt;&lt;C&gt;0&lt;/C&gt;&lt;/FQL&gt;&lt;FQL&gt;&lt;Q&gt;2483450^^=CQ_SPECIAL_ITEMS(-4Q)&lt;/Q&gt;&lt;R&gt;0&lt;/R&gt;&lt;C&gt;0&lt;/C&gt;&lt;/FQL&gt;&lt;FQL&gt;&lt;Q&gt;2483450^^=CQ_SPECIAL_ITEMS(-5Q)&lt;/Q&gt;&lt;R&gt;0&lt;/R&gt;&lt;C&gt;0&lt;/C&gt;&lt;/FQL&gt;&lt;FQL&gt;&lt;Q&gt;2483450^^=CQ_SPECIAL_ITEMS(-6Q)&lt;/Q&gt;&lt;R&gt;0&lt;/R&gt;&lt;C&gt;0&lt;/C&gt;&lt;/FQL&gt;&lt;FQL&gt;&lt;Q&gt;2483450^^=CQ_SPECIAL_ITEMS(-7Q)&lt;/Q&gt;&lt;R&gt;0&lt;/R&gt;&lt;C&gt;0&lt;/C&gt;&lt;/FQL&gt;&lt;FQL&gt;&lt;Q&gt;B1VJYW2^^=CA_SALES(12/31/2013,12/31/2013-1AY)&lt;/Q&gt;&lt;R&gt;2&lt;/R&gt;&lt;C&gt;1&lt;/C&gt;&lt;D xsi:type="xsd:string"&gt;@NA&lt;/D&gt;&lt;D xsi:type="xsd:double"&gt;3749&lt;/D&gt;&lt;/FQL&gt;&lt;FQL&gt;&lt;Q&gt;B1VJYW2^^=CA_SALES(12/31/2012,12/31/2012-1AY)&lt;/Q&gt;&lt;R&gt;2&lt;/R&gt;&lt;C&gt;1&lt;/C&gt;&lt;D xsi:type="xsd:double"&gt;3749&lt;/D&gt;&lt;D xsi:type="xsd:double"&gt;4552&lt;/D&gt;&lt;/FQL&gt;&lt;FQL&gt;&lt;Q&gt;B1VJYW2^^=CQ_SALES(0)&lt;/Q&gt;&lt;R&gt;0&lt;/R&gt;&lt;C&gt;0&lt;/C&gt;&lt;/FQL&gt;&lt;FQL&gt;&lt;Q&gt;B1VJYW2^^=CQ_SALES(-1Q)&lt;/Q&gt;&lt;R&gt;0&lt;/R&gt;&lt;C&gt;0&lt;/C&gt;&lt;/FQL&gt;&lt;FQL&gt;&lt;Q&gt;B1VJYW2^^=CQ_SALES(-2Q)&lt;/Q&gt;&lt;R&gt;0&lt;/R&gt;&lt;C&gt;0&lt;/C&gt;&lt;/FQL&gt;&lt;FQL&gt;&lt;Q&gt;B1VJYW2^^=CQ_SALES(-3Q)&lt;/Q&gt;&lt;R&gt;0&lt;/R&gt;&lt;C&gt;0&lt;/C&gt;&lt;/FQL&gt;&lt;FQL&gt;&lt;Q&gt;B1VJYW2^^=CQ_SALES(-4Q)&lt;/Q&gt;&lt;R&gt;0&lt;/R&gt;&lt;C&gt;0&lt;/C&gt;&lt;/FQL&gt;&lt;FQL&gt;&lt;Q&gt;B1VJYW2^^=CQ_SALES(-5Q)&lt;/Q&gt;&lt;R&gt;0&lt;/R&gt;&lt;C&gt;0&lt;/C&gt;&lt;/FQL&gt;&lt;FQL&gt;&lt;Q&gt;B1VJYW2^^=CQ_SALES(-6Q)&lt;/Q&gt;&lt;R&gt;0&lt;/R&gt;&lt;C&gt;0&lt;/C&gt;&lt;/FQL&gt;&lt;FQL&gt;&lt;Q&gt;B1VJYW2^^=CQ_SALES(-7Q)&lt;/Q&gt;&lt;R&gt;0&lt;/R&gt;&lt;C&gt;0&lt;/C&gt;&lt;/FQL&gt;&lt;FQL&gt;&lt;Q&gt;B1VJYW2^^=CQ_NET_INC_AVAIL(0)&lt;/Q&gt;&lt;R&gt;0&lt;/R&gt;&lt;C&gt;0&lt;/C&gt;&lt;/FQL&gt;&lt;FQL&gt;&lt;Q&gt;B1VJYW2^^=CQ_NET_INC_AVAIL(-1Q)&lt;/Q&gt;&lt;R&gt;0&lt;/R&gt;&lt;C&gt;0&lt;/C&gt;&lt;/FQL&gt;&lt;FQL&gt;&lt;Q&gt;B1VJYW2^^=CQ_NET_INC_AVAIL(-2Q)&lt;/Q&gt;&lt;R&gt;0&lt;/R&gt;&lt;C&gt;0&lt;/C&gt;&lt;/FQL&gt;&lt;FQL&gt;&lt;Q&gt;B1VJYW2^^=CQ_NET_INC_AVAIL(-3Q)&lt;/Q&gt;&lt;R&gt;0&lt;/R&gt;&lt;C&gt;0&lt;/C&gt;&lt;/FQL&gt;&lt;FQL&gt;&lt;Q&gt;B1VJYW2^^=CQ_NET_INC_AVAIL(-4Q)&lt;/Q&gt;&lt;R&gt;0&lt;/R&gt;&lt;C&gt;0&lt;/C&gt;&lt;/FQL&gt;&lt;FQL&gt;&lt;Q&gt;B1VJYW2^^=CQ_NET_INC_AVAIL(-5Q)&lt;/Q&gt;&lt;R&gt;0&lt;/R&gt;&lt;C&gt;0&lt;/C&gt;&lt;/FQL&gt;&lt;FQL&gt;&lt;Q&gt;B1VJYW2^^=CQ_NET_INC_AVAIL(-6Q)&lt;/Q&gt;&lt;R&gt;0&lt;/R&gt;&lt;C&gt;0&lt;/C&gt;&lt;/FQL&gt;&lt;FQL&gt;&lt;Q&gt;B1VJYW2^^=CQ_NET_INC_AVAIL(-7Q)&lt;/Q&gt;&lt;R&gt;0&lt;/R&gt;&lt;C&gt;0&lt;/C&gt;&lt;/FQL&gt;&lt;FQL&gt;&lt;Q&gt;B1VJYW2^^=CQ_SPECIAL_ITEMS(0)&lt;/Q&gt;&lt;R&gt;0&lt;/R&gt;&lt;C&gt;0&lt;/C&gt;&lt;/FQL&gt;&lt;FQL&gt;&lt;Q&gt;B1VJYW2^^=CQ_SPECIAL_ITEMS(-1Q)&lt;/Q&gt;&lt;R&gt;0&lt;/R&gt;&lt;C&gt;0&lt;/C&gt;&lt;/FQL&gt;&lt;FQL&gt;&lt;Q&gt;B1VJYW2^^=CQ_SPECIAL_ITEMS(-2Q)&lt;/Q&gt;&lt;R&gt;0&lt;/R&gt;&lt;C&gt;0&lt;/C&gt;&lt;/FQL&gt;&lt;FQL&gt;&lt;Q&gt;B1VJYW2^^=CQ_SPECIAL_ITEMS(-3Q)&lt;/Q&gt;&lt;R&gt;0&lt;/R&gt;&lt;C&gt;0&lt;/C&gt;&lt;/FQL&gt;&lt;FQL&gt;&lt;Q&gt;B1VJYW2^^=CQ_SPECIAL_ITEMS(-4Q)&lt;/Q&gt;&lt;R&gt;0&lt;/R&gt;&lt;C&gt;0&lt;/C&gt;&lt;/FQL&gt;&lt;FQL&gt;&lt;Q&gt;B1VJYW2^^=CQ_SPECIAL_ITEMS(-5Q)&lt;/Q&gt;&lt;R&gt;0&lt;/R&gt;&lt;C&gt;0&lt;/C&gt;&lt;/FQL&gt;&lt;FQL&gt;&lt;Q&gt;B1VJYW2^^=CQ_SPECIAL_ITEMS(-6Q)&lt;/Q&gt;&lt;R&gt;0&lt;/R&gt;&lt;C&gt;0&lt;/C&gt;&lt;/FQL&gt;&lt;FQL&gt;&lt;Q&gt;B1VJYW2^^=CQ_SPECIAL_ITEMS(-7Q)&lt;/Q&gt;&lt;R&gt;0&lt;/R&gt;&lt;C&gt;0&lt;/C&gt;&lt;/FQL&gt;&lt;FQL&gt;&lt;Q&gt;2653673^^=CA_SALES(12/31/2013,12/31/2013-1AY)&lt;/Q&gt;&lt;R&gt;2&lt;/R&gt;&lt;C&gt;1&lt;/C&gt;&lt;D xsi:type="xsd:string"&gt;@NA&lt;/D&gt;&lt;D xsi:type="xsd:string"&gt;@NA&lt;/D&gt;&lt;/FQL&gt;&lt;FQL&gt;&lt;Q&gt;2653673^^=CA_SALES(12/31/2012,12/31/2012-1AY)&lt;/Q&gt;&lt;R&gt;2&lt;/R&gt;&lt;C&gt;1&lt;/C&gt;&lt;D xsi:type="xsd:string"&gt;@NA&lt;/D&gt;&lt;D xsi:type="xsd:double"&gt;827.087&lt;/D&gt;&lt;/FQL&gt;&lt;FQL&gt;&lt;Q&gt;2653673^^=CQ_SALES(0)&lt;/Q&gt;&lt;R&gt;0&lt;/R&gt;&lt;C&gt;0&lt;/C&gt;&lt;/FQL&gt;&lt;FQL&gt;&lt;Q&gt;2653673^^=CQ_SALES(-1Q)&lt;/Q&gt;&lt;R&gt;0&lt;/R&gt;&lt;C&gt;0&lt;/C&gt;&lt;/FQL&gt;&lt;FQL&gt;&lt;Q&gt;2653673^^=CQ_SALES(-2Q)&lt;/Q&gt;&lt;R&gt;0&lt;/R&gt;&lt;C&gt;0&lt;/C&gt;&lt;/FQL&gt;&lt;FQL&gt;&lt;Q&gt;2653673^^=CQ_SALES(-3Q)&lt;/Q&gt;&lt;R&gt;0&lt;/R&gt;&lt;C&gt;0&lt;/C&gt;&lt;/FQL&gt;&lt;FQL&gt;&lt;Q&gt;2653673^^=CQ_SALES(-4Q)&lt;/Q&gt;&lt;R&gt;0&lt;/R&gt;&lt;C&gt;0&lt;/C&gt;&lt;/FQL&gt;&lt;FQL&gt;&lt;Q&gt;2653673^^=CQ_SALES(-5Q)&lt;/Q&gt;&lt;R&gt;0&lt;/R&gt;&lt;C&gt;0&lt;/C&gt;&lt;/FQL&gt;&lt;FQL&gt;&lt;Q&gt;2653673^^=CQ_SALES(-6Q)&lt;/Q&gt;&lt;R&gt;0&lt;/R&gt;&lt;C&gt;0&lt;/C&gt;&lt;/FQL&gt;&lt;FQL&gt;&lt;Q&gt;2653673^^=CQ_SALES(-7Q)&lt;/Q&gt;&lt;R&gt;0&lt;/R&gt;&lt;C&gt;0&lt;/C&gt;&lt;/FQL&gt;&lt;FQL&gt;&lt;Q&gt;2653673^^=CQ_NET_INC_AVAIL(0)&lt;/Q&gt;&lt;R&gt;0&lt;/R&gt;&lt;C&gt;0&lt;/C&gt;&lt;/FQL&gt;&lt;FQL&gt;&lt;Q&gt;2653673^^=CQ_NET_INC_AVAIL(-1Q)&lt;/Q&gt;&lt;R&gt;0&lt;/R&gt;&lt;C&gt;0&lt;/C&gt;&lt;/FQL&gt;&lt;FQL&gt;&lt;Q&gt;2653673^^=CQ_NET_INC_AVAIL(-2Q)&lt;/Q&gt;&lt;R&gt;0&lt;/R&gt;&lt;C&gt;0&lt;/C&gt;&lt;/FQL&gt;&lt;FQL&gt;&lt;Q&gt;2653673^^=CQ_NET_INC_AVAIL(-3Q)&lt;/Q&gt;&lt;R&gt;0&lt;/R&gt;&lt;C&gt;0&lt;/C&gt;&lt;/FQL&gt;&lt;FQL&gt;&lt;Q&gt;2653673^^=CQ_NET_INC_AVAIL(-4Q)&lt;/Q&gt;&lt;R&gt;0&lt;/R&gt;&lt;C&gt;0&lt;/C&gt;&lt;/FQL&gt;&lt;FQL&gt;&lt;Q&gt;2653673^^=CQ_NET_INC_AVAIL(-5Q)&lt;/Q&gt;&lt;R&gt;0&lt;/R&gt;&lt;C&gt;0&lt;/C&gt;&lt;/FQL&gt;&lt;FQL&gt;&lt;Q&gt;2653673^^=CQ_NET_INC_AVAIL(-6Q)&lt;/Q&gt;&lt;R&gt;0&lt;/R&gt;&lt;C&gt;0&lt;/C&gt;&lt;/FQL&gt;&lt;FQL&gt;&lt;Q&gt;2653673^^=CQ_NET_INC_AVAIL(-7Q)&lt;/Q&gt;&lt;R&gt;0&lt;/R&gt;&lt;C&gt;0&lt;/C&gt;&lt;/FQL&gt;&lt;FQL&gt;&lt;Q&gt;2653673^^=CQ_SPECIAL_ITEMS(0)&lt;/Q&gt;&lt;R&gt;0&lt;/R&gt;&lt;C&gt;0&lt;/C&gt;&lt;/FQL&gt;&lt;FQL&gt;&lt;Q&gt;2653673^^=CQ_SPECIAL_ITEMS(-1Q)&lt;/Q&gt;&lt;R&gt;0&lt;/R&gt;&lt;C&gt;0&lt;/C&gt;&lt;/FQL&gt;&lt;FQL&gt;&lt;Q&gt;2653673^^=CQ_SPECIAL_ITEMS(-2Q)&lt;/Q&gt;&lt;R&gt;0&lt;/R&gt;&lt;C&gt;0&lt;/C&gt;&lt;/FQL&gt;&lt;FQL&gt;&lt;Q&gt;2653673^^=CQ_SPECIAL_ITEMS(-3Q)&lt;/Q&gt;&lt;R&gt;0&lt;/R&gt;&lt;C&gt;0&lt;/C&gt;&lt;/FQL&gt;&lt;FQL&gt;&lt;Q&gt;2653673^^=CQ_SPECIAL_ITEMS(-4Q)&lt;/Q&gt;&lt;R&gt;0&lt;/R&gt;&lt;C&gt;0&lt;/C&gt;&lt;/FQL&gt;&lt;FQL&gt;&lt;Q&gt;2653673^^=CQ_SPECIAL_ITEMS(-5Q)&lt;/Q&gt;&lt;R&gt;0&lt;/R&gt;&lt;C&gt;0&lt;/C&gt;&lt;/FQL&gt;&lt;FQL&gt;&lt;Q&gt;2653673^^=CQ_SPECIAL_ITEMS(-6Q)&lt;/Q&gt;&lt;R&gt;0&lt;/R&gt;&lt;C&gt;0&lt;/C&gt;&lt;/FQL&gt;&lt;FQL&gt;&lt;Q&gt;2653673^^=CQ_SPECIAL_ITEMS(-7Q)&lt;/Q&gt;&lt;R&gt;0&lt;/R&gt;&lt;C&gt;0&lt;/C&gt;&lt;/FQL&gt;&lt;FQL&gt;&lt;Q&gt;B3V52Q4^^=CA_SALES(12/31/2013,12/31/2013-1AY)&lt;/Q&gt;&lt;R&gt;2&lt;/R&gt;&lt;C&gt;1&lt;/C&gt;&lt;D xsi:type="xsd:string"&gt;@NA&lt;/D&gt;&lt;D xsi:type="xsd:double"&gt;387.663&lt;/D&gt;&lt;/FQL&gt;&lt;FQL&gt;&lt;Q&gt;B3V52Q4^^=CA_SALES(12/31/2012,12/31/2012-1AY)&lt;/Q&gt;&lt;R&gt;2&lt;/R&gt;&lt;C&gt;1&lt;/C&gt;&lt;D xsi:type="xsd:double"&gt;387.663&lt;/D&gt;&lt;D xsi:type="xsd:double"&gt;342.964&lt;/D&gt;&lt;/FQL&gt;&lt;FQL&gt;&lt;Q&gt;B3V52Q4^^=CQ_SALES(0)&lt;/Q&gt;&lt;R&gt;0&lt;/R&gt;&lt;C&gt;0&lt;/C&gt;&lt;/FQL&gt;&lt;FQL&gt;&lt;Q&gt;B3V52Q4^^=CQ_SALES(-1Q)&lt;/Q&gt;&lt;R&gt;0&lt;/R&gt;&lt;C&gt;0&lt;/C&gt;&lt;/FQL&gt;&lt;FQL&gt;&lt;Q&gt;B3V52Q4^^=CQ_SALES(-2Q)&lt;/Q&gt;&lt;R&gt;0&lt;/R&gt;&lt;C&gt;0&lt;/C&gt;&lt;/FQL&gt;&lt;FQL&gt;&lt;Q&gt;B3V52Q4^^=CQ_SALES(-3Q)&lt;/Q&gt;&lt;R&gt;0&lt;/R&gt;&lt;C&gt;0&lt;/C&gt;&lt;/FQL&gt;&lt;FQL&gt;&lt;Q&gt;B3V52Q4^^=CQ_SALES(-4Q)&lt;/Q&gt;&lt;R&gt;0&lt;/R&gt;&lt;C&gt;0&lt;/C&gt;&lt;/FQL&gt;&lt;FQL&gt;&lt;Q&gt;B3V52Q4^^=CQ_SALES(-5Q)&lt;/Q&gt;&lt;R&gt;0&lt;/R&gt;&lt;C&gt;0&lt;/C&gt;&lt;/FQL&gt;&lt;FQL&gt;&lt;Q&gt;B3V52Q4^^=CQ_SALES(-6Q)&lt;/Q&gt;&lt;R&gt;0&lt;/R&gt;&lt;C&gt;0&lt;/C&gt;&lt;/FQL&gt;&lt;FQL&gt;&lt;Q&gt;B3V52Q4^^=CQ_SALES(-7Q)&lt;/Q&gt;&lt;R&gt;0&lt;/R&gt;&lt;C&gt;0&lt;/C&gt;&lt;/FQL&gt;&lt;FQL&gt;&lt;Q&gt;B3V52Q4^^=CQ_NET_INC_AVAIL(0)&lt;/Q&gt;&lt;R&gt;0&lt;/R&gt;&lt;C&gt;0&lt;/C&gt;&lt;/FQL&gt;&lt;FQL&gt;&lt;Q&gt;B3V52Q4^^=CQ_NET_INC_AVAIL(-1Q)&lt;/Q&gt;&lt;R&gt;0&lt;/R&gt;&lt;C&gt;0&lt;/C&gt;&lt;/FQL&gt;&lt;FQL&gt;&lt;Q&gt;B3V52Q4^^=CQ_NET_INC_AVAIL(-2Q)&lt;/Q&gt;&lt;R&gt;0&lt;/R&gt;&lt;C&gt;0&lt;/C&gt;&lt;/FQL&gt;&lt;FQL&gt;&lt;Q&gt;B3V52Q4^^=CQ_NET_INC_AVAIL(-3Q)&lt;/Q&gt;&lt;R&gt;0&lt;/R&gt;&lt;C&gt;0&lt;/C&gt;&lt;/FQL&gt;&lt;FQL&gt;&lt;Q&gt;B3V52Q4^^=CQ_NET_INC_AVAIL(-4Q)&lt;/Q&gt;&lt;R&gt;0&lt;/R&gt;&lt;C&gt;0&lt;/C&gt;&lt;/FQL&gt;&lt;FQL&gt;&lt;Q&gt;B3V52Q4^^=CQ_NET_INC_AVAIL(-5Q)&lt;/Q&gt;&lt;R&gt;0&lt;/R&gt;&lt;C&gt;0&lt;/C&gt;&lt;/FQL&gt;&lt;FQL&gt;&lt;Q&gt;B3V52Q4^^=CQ_NET_INC_AVAIL(-6Q)&lt;/Q&gt;&lt;R&gt;0&lt;/R&gt;&lt;C&gt;0&lt;/C&gt;&lt;/FQL&gt;&lt;FQL&gt;&lt;Q&gt;B3V52Q4^^=CQ_NET_INC_AVAIL(-7Q)&lt;/Q&gt;&lt;R&gt;0&lt;/R&gt;&lt;C&gt;0&lt;/C&gt;&lt;/FQL&gt;&lt;FQL&gt;&lt;Q&gt;B3V52Q4^^=CQ_SPECIAL_ITEMS(0)&lt;/Q&gt;&lt;R&gt;0&lt;/R&gt;&lt;C&gt;0&lt;/C&gt;&lt;/FQL&gt;&lt;FQL&gt;&lt;Q&gt;B3V52Q4^^=CQ_SPECIAL_ITEMS(-1Q)&lt;/Q&gt;&lt;R&gt;0&lt;/R&gt;&lt;C&gt;0&lt;/C&gt;&lt;/FQL&gt;&lt;FQL&gt;&lt;Q&gt;B3V52Q4^^=CQ_SPECIAL_ITEMS(-2Q)&lt;/Q&gt;&lt;R&gt;0&lt;/R&gt;&lt;C&gt;0&lt;/C&gt;&lt;/FQL&gt;&lt;FQL&gt;&lt;Q&gt;B3V52Q4^^=CQ_SPECIAL_ITEMS(-3Q)&lt;/Q&gt;&lt;R&gt;0&lt;/R&gt;&lt;C&gt;0&lt;/C&gt;&lt;/FQL&gt;&lt;FQL&gt;&lt;Q&gt;B3V52Q4^^=CQ_SPECIAL_ITEMS(-4Q)&lt;/Q&gt;&lt;R&gt;0&lt;/R&gt;&lt;C&gt;0&lt;/C&gt;&lt;/FQL&gt;&lt;FQL&gt;&lt;Q&gt;B3V52Q4^^=CQ_SPECIAL_ITEMS(-5Q)&lt;/Q&gt;&lt;R&gt;0&lt;/R&gt;&lt;C&gt;0&lt;/C&gt;&lt;/FQL&gt;&lt;FQL&gt;&lt;Q&gt;B3V52Q4^^=CQ_SPECIAL_ITEMS(-6Q)&lt;/Q&gt;&lt;R&gt;0&lt;/R&gt;&lt;C&gt;0&lt;/C&gt;&lt;/FQL&gt;&lt;FQL&gt;&lt;Q&gt;B3V52Q4^^=CQ_SPECIAL_ITEMS(-7Q)&lt;/Q&gt;&lt;R&gt;0&lt;/R&gt;&lt;C&gt;0&lt;/C&gt;&lt;/FQL&gt;&lt;FQL&gt;&lt;Q&gt;2321204^^=CA_SALES(12/31/2013,12/31/2013-1AY)&lt;/Q&gt;&lt;R&gt;2&lt;/R&gt;&lt;C&gt;1&lt;/C&gt;&lt;D xsi:type="xsd:string"&gt;@NA&lt;/D&gt;&lt;D xsi:type="xsd:string"&gt;@NA&lt;/D&gt;&lt;/FQL&gt;&lt;FQL&gt;&lt;Q&gt;2321204^^=CA_SALES(12/31/2012,12/31/2012-1AY)&lt;/Q&gt;&lt;R&gt;2&lt;/R&gt;&lt;C&gt;1&lt;/C&gt;&lt;D xsi:type="xsd:string"&gt;@NA&lt;/D&gt;&lt;D xsi:type="xsd:double"&gt;1238.755&lt;/D&gt;&lt;/FQL&gt;&lt;FQL&gt;&lt;Q&gt;2321204^^=CQ_SALES(0)&lt;/Q&gt;&lt;R&gt;0&lt;/R&gt;&lt;C&gt;0&lt;/C&gt;&lt;/FQL&gt;&lt;FQL&gt;&lt;Q&gt;2321204^^=CQ_SALES(-1Q)&lt;/Q&gt;&lt;R&gt;0&lt;/R&gt;&lt;C&gt;0&lt;/C&gt;&lt;/FQL&gt;&lt;FQL&gt;&lt;Q&gt;2321204^^=CQ_SALES(-2Q)&lt;/Q&gt;&lt;R&gt;0&lt;/R&gt;&lt;C&gt;0&lt;/C&gt;&lt;/FQL&gt;&lt;FQL&gt;&lt;Q&gt;2321204^^=CQ_SALES(-3Q)&lt;/Q&gt;&lt;R&gt;0&lt;/R&gt;&lt;C&gt;0&lt;/C&gt;&lt;/FQL&gt;&lt;FQL&gt;&lt;Q&gt;2321204^^=CQ_SALES(-4Q)&lt;/Q&gt;&lt;R&gt;0&lt;/R&gt;&lt;C&gt;0&lt;/C&gt;&lt;/FQL&gt;&lt;FQL&gt;&lt;Q&gt;2321204^^=CQ_SALES(-5Q)&lt;/Q&gt;&lt;R&gt;0&lt;/R&gt;&lt;C&gt;0&lt;/C&gt;&lt;/FQL&gt;&lt;FQL&gt;&lt;Q&gt;2321204^^=CQ_SALES(-6Q)&lt;/Q&gt;&lt;R&gt;0&lt;/R&gt;&lt;C&gt;0&lt;/C&gt;&lt;/FQL&gt;&lt;FQL&gt;&lt;Q&gt;2321204^^=CQ_SALES(-7Q)&lt;/Q&gt;&lt;R&gt;0&lt;/R&gt;&lt;C&gt;0&lt;/C&gt;&lt;/FQL&gt;&lt;FQL&gt;&lt;Q&gt;2321204^^=CQ_NET_INC_AVAIL(0)&lt;/Q&gt;&lt;R&gt;0&lt;/R&gt;&lt;C&gt;0&lt;/C&gt;&lt;/FQL&gt;&lt;FQL&gt;&lt;Q&gt;2321204^^=CQ_NET_INC_AVAIL(-1Q)&lt;/Q&gt;&lt;R&gt;0&lt;/R&gt;&lt;C&gt;0&lt;/C&gt;&lt;/FQL&gt;&lt;FQL&gt;&lt;Q&gt;2321204^^=CQ_NET_INC_AVAIL(-2Q)&lt;/Q&gt;&lt;R&gt;0&lt;/R&gt;&lt;C&gt;0&lt;/C&gt;&lt;/FQL&gt;&lt;FQL&gt;&lt;Q&gt;2321204^^=CQ_NET_INC_AVAIL(-3Q)&lt;/Q&gt;&lt;R&gt;0&lt;/R&gt;&lt;C&gt;0&lt;/C&gt;&lt;/FQL&gt;&lt;FQL&gt;&lt;Q&gt;2321204^^=CQ_NET_INC_AVAIL(-4Q)&lt;/Q&gt;&lt;R&gt;0&lt;/R&gt;&lt;C&gt;0&lt;/C&gt;&lt;/FQL&gt;&lt;FQL&gt;&lt;Q&gt;2321204^^=CQ_NET_INC_AVAIL(-5Q)&lt;/Q&gt;&lt;R&gt;0&lt;/R&gt;&lt;C&gt;0&lt;/C&gt;&lt;/FQL&gt;&lt;FQL&gt;&lt;Q&gt;2321204^^=CQ_NET_INC_AVAIL(-6Q)&lt;/Q&gt;&lt;R&gt;0&lt;/R&gt;&lt;C&gt;0&lt;/C&gt;&lt;/FQL&gt;&lt;FQL&gt;&lt;Q&gt;2321204^^=CQ_NET_INC_AVAIL(-7Q)&lt;/Q&gt;&lt;R&gt;0&lt;/R&gt;&lt;C&gt;0&lt;/C&gt;&lt;/FQL&gt;&lt;FQL&gt;&lt;Q&gt;2321204^^=CQ_SPECIAL_ITEMS(0)&lt;/Q&gt;&lt;R&gt;0&lt;/R&gt;&lt;C&gt;0&lt;/C&gt;&lt;/FQL&gt;&lt;FQL&gt;&lt;Q&gt;2321204^^=CQ_SPECIAL_ITEMS(-1Q)&lt;/Q&gt;&lt;R&gt;0&lt;/R&gt;&lt;C&gt;0&lt;/C&gt;&lt;/FQL&gt;&lt;FQL&gt;&lt;Q&gt;2321204^^=CQ_SPECIAL_ITEMS(-2Q)&lt;/Q&gt;&lt;R&gt;0&lt;/R&gt;&lt;C&gt;0&lt;/C&gt;&lt;/FQL&gt;&lt;FQL&gt;&lt;Q&gt;2321204^^=CQ_SPECIAL_ITEMS(-3Q)&lt;/Q&gt;&lt;R&gt;0&lt;/R&gt;&lt;C&gt;0&lt;/C&gt;&lt;/FQL&gt;&lt;FQL&gt;&lt;Q&gt;2321204^^=CQ_SPECIAL_ITEMS(-4Q)&lt;/Q&gt;&lt;R&gt;0&lt;/R&gt;&lt;C&gt;0&lt;/C&gt;&lt;/FQL&gt;&lt;FQL&gt;&lt;Q&gt;2321204^^=CQ_SPECIAL_ITEMS(-5Q)&lt;/Q&gt;&lt;R&gt;0&lt;/R&gt;&lt;C&gt;0&lt;/C&gt;&lt;/FQL&gt;&lt;FQL&gt;&lt;Q&gt;2321204^^=CQ_SPECIAL_ITEMS(-6Q)&lt;/Q&gt;&lt;R&gt;0&lt;/R&gt;&lt;C&gt;0&lt;/C&gt;&lt;/FQL&gt;&lt;FQL&gt;&lt;Q&gt;2321204^^=CQ_SPECIAL_ITEMS(-7Q)&lt;/Q&gt;&lt;R&gt;0&lt;/R&gt;&lt;C&gt;0&lt;/C&gt;&lt;/FQL&gt;&lt;FQL&gt;&lt;Q&gt;2979249^^=CA_SALES(12/31/2013,12/31/2013-1AY)&lt;/Q&gt;&lt;R&gt;2&lt;/R&gt;&lt;C&gt;1&lt;/C&gt;&lt;D xsi:type="xsd:string"&gt;@NA&lt;/D&gt;&lt;D xsi:type="xsd:double"&gt;2565.3070000000002&lt;/D&gt;&lt;/FQL&gt;&lt;FQL&gt;&lt;Q&gt;2979249^^=CA_SALES(12/31/2012,12/31/2012-1AY)&lt;/Q&gt;&lt;R&gt;2&lt;/R&gt;&lt;C&gt;1&lt;/C&gt;&lt;D xsi:type="xsd:double"&gt;2565.3070000000002&lt;/D&gt;&lt;D xsi:type="xsd:double"&gt;1964.488&lt;/D&gt;&lt;/FQL&gt;&lt;FQL&gt;&lt;Q&gt;2979249^^=CQ_SALES(0)&lt;/Q&gt;&lt;R&gt;0&lt;/R&gt;&lt;C&gt;0&lt;/C&gt;&lt;/FQL&gt;&lt;FQL&gt;&lt;Q&gt;2979249^^=CQ_SALES(-1Q)&lt;/Q&gt;&lt;R&gt;0&lt;/R&gt;&lt;C&gt;0&lt;/C&gt;&lt;/FQL&gt;&lt;FQL&gt;&lt;Q&gt;2979249^^=CQ_SALES(-2Q)&lt;/Q&gt;&lt;R&gt;0&lt;/R&gt;&lt;C&gt;0&lt;/C&gt;&lt;/FQL&gt;&lt;FQL&gt;&lt;Q&gt;2979249^^=CQ_SALES(-3Q)&lt;/Q&gt;&lt;R&gt;0&lt;/R&gt;&lt;C&gt;0&lt;/C&gt;&lt;/FQL&gt;&lt;FQL&gt;&lt;Q&gt;2979249^^=CQ_SALES(-4Q)&lt;/Q&gt;&lt;R&gt;0&lt;/R&gt;&lt;C&gt;0&lt;/C&gt;&lt;/FQL&gt;&lt;FQL&gt;&lt;Q&gt;2979249^^=CQ_SALES(-5Q)&lt;/Q&gt;&lt;R&gt;0&lt;/R&gt;&lt;C&gt;0&lt;/C&gt;&lt;/FQL&gt;&lt;FQL&gt;&lt;Q&gt;2979249^^=CQ_SALES(-6Q)&lt;/Q&gt;&lt;R&gt;0&lt;/R&gt;&lt;C&gt;0&lt;/C&gt;&lt;/FQL&gt;&lt;FQL&gt;&lt;Q&gt;2979249^^=CQ_SALES(-7Q)&lt;/Q&gt;&lt;R&gt;0&lt;/R&gt;&lt;C&gt;0&lt;/C&gt;&lt;/FQL&gt;&lt;FQL&gt;&lt;Q&gt;2979249^^=CQ_NET_INC_AVAIL(0)&lt;/Q&gt;&lt;R&gt;0&lt;/R&gt;&lt;C&gt;0&lt;/C&gt;&lt;/FQL&gt;&lt;FQL&gt;&lt;Q&gt;2979249^^=CQ_NET_INC_AVAIL(-1Q)&lt;/Q&gt;&lt;R&gt;0&lt;/R&gt;&lt;C&gt;0&lt;/C&gt;&lt;/FQL&gt;&lt;FQL&gt;&lt;Q&gt;2979249^^=CQ_NET_INC_AVAIL(-2Q)&lt;/Q&gt;&lt;R&gt;0&lt;/R&gt;&lt;C&gt;0&lt;/C&gt;&lt;/FQL&gt;&lt;FQL&gt;&lt;Q&gt;2979249^^=CQ_NET_INC_AVAIL(-3Q)&lt;/Q&gt;&lt;R&gt;0&lt;/R&gt;&lt;C&gt;0&lt;/C&gt;&lt;/FQL&gt;&lt;FQL&gt;&lt;Q&gt;2979249^^=CQ_NET_INC_AVAIL(-4Q)&lt;/Q&gt;&lt;R&gt;0&lt;/R&gt;&lt;C&gt;0&lt;/C&gt;&lt;/FQL&gt;&lt;FQL&gt;&lt;Q&gt;2979249^^=CQ_NET_INC_AVAIL(-5Q)&lt;/Q&gt;&lt;R&gt;0&lt;/R&gt;&lt;C&gt;0&lt;/C&gt;&lt;/FQL&gt;&lt;FQL&gt;&lt;Q&gt;2979249^^=CQ_NET_INC_AVAIL(-6Q)&lt;/Q&gt;&lt;R&gt;0&lt;/R&gt;&lt;C&gt;0&lt;/C&gt;&lt;/FQL&gt;&lt;FQL&gt;&lt;Q&gt;2979249^^=CQ_NET_INC_AVAIL(-7Q)&lt;/Q&gt;&lt;R&gt;0&lt;/R&gt;&lt;C&gt;0&lt;/C&gt;&lt;/FQL&gt;&lt;FQL&gt;&lt;Q&gt;2979249^^=CQ_SPECIAL_ITEMS(0)&lt;/Q&gt;&lt;R&gt;0&lt;/R&gt;&lt;C&gt;0&lt;/C&gt;&lt;/FQL&gt;&lt;FQL&gt;&lt;Q&gt;2979249^^=CQ_SPECIAL_ITEMS(-1Q)&lt;/Q&gt;&lt;R&gt;0&lt;/R&gt;&lt;C&gt;0&lt;/C&gt;&lt;/FQL&gt;&lt;FQL&gt;&lt;Q&gt;2979249^^=CQ_SPECIAL_ITEMS(-2Q)&lt;/Q&gt;&lt;R&gt;0&lt;/R&gt;&lt;C&gt;0&lt;/C&gt;&lt;/FQL&gt;&lt;FQL&gt;&lt;Q&gt;2979249^^=CQ_SPECIAL_ITEMS(-3Q)&lt;/Q&gt;&lt;R&gt;0&lt;/R&gt;&lt;C&gt;0&lt;/C&gt;&lt;/FQL&gt;&lt;FQL&gt;&lt;Q&gt;2979249^^=CQ_SPECIAL_ITEMS(-4Q)&lt;/Q&gt;&lt;R&gt;0&lt;/R&gt;&lt;C&gt;0&lt;/C&gt;&lt;/FQL&gt;&lt;FQL&gt;&lt;Q&gt;2979249^^=CQ_SPECIAL_ITEMS(-5Q)&lt;/Q&gt;&lt;R&gt;0&lt;/R&gt;&lt;C&gt;0&lt;/C&gt;&lt;/FQL&gt;&lt;FQL&gt;&lt;Q&gt;2979249^^=CQ_SPECIAL_ITEMS(-6Q)&lt;/Q&gt;&lt;R&gt;0&lt;/R&gt;&lt;C&gt;0&lt;/C&gt;&lt;/FQL&gt;&lt;FQL&gt;&lt;Q&gt;2979249^^=CQ_SPECIAL_ITEMS(-7Q)&lt;/Q&gt;&lt;R&gt;0&lt;/R&gt;&lt;C&gt;0&lt;/C&gt;&lt;/FQL&gt;&lt;FQL&gt;&lt;Q&gt;2802992^^=CA_SALES(12/31/2013,12/31/2013-1AY)&lt;/Q&gt;&lt;R&gt;2&lt;/R&gt;&lt;C&gt;1&lt;/C&gt;&lt;D xsi:type="xsd:string"&gt;@NA&lt;/D&gt;&lt;D xsi:type="xsd:string"&gt;@NA&lt;/D&gt;&lt;/FQL&gt;&lt;FQL&gt;&lt;Q&gt;2802992^^=CA_SALES(12/31/2012,12/31/2012-1AY)&lt;/Q&gt;&lt;R&gt;2&lt;/R&gt;&lt;C&gt;1&lt;/C&gt;&lt;D xsi:type="xsd:string"&gt;@NA&lt;/D&gt;&lt;D xsi:type="xsd:string"&gt;@NA&lt;/D&gt;&lt;/FQL&gt;&lt;FQL&gt;&lt;Q&gt;2802992^^=CQ_SALES(0)&lt;/Q&gt;&lt;R&gt;0&lt;/R&gt;&lt;C&gt;0&lt;/C&gt;&lt;/FQL&gt;&lt;FQL&gt;&lt;Q&gt;2802992^^=CQ_SALES(-1Q)&lt;/Q&gt;&lt;R&gt;0&lt;/R&gt;&lt;C&gt;0&lt;/C&gt;&lt;/FQL&gt;&lt;FQL&gt;&lt;Q&gt;2802992^^=CQ_SALES(-2Q)&lt;/Q&gt;&lt;R&gt;0&lt;/R&gt;&lt;C&gt;0&lt;/C&gt;&lt;/FQL&gt;&lt;FQL&gt;&lt;Q&gt;2802992^^=CQ_SALES(-3Q)&lt;/Q&gt;&lt;R&gt;0&lt;/R&gt;&lt;C&gt;0&lt;/C&gt;&lt;/FQL&gt;&lt;FQL&gt;&lt;Q&gt;2802992^^=CQ_SALES(-4Q)&lt;/Q&gt;&lt;R&gt;0&lt;/R&gt;&lt;C&gt;0&lt;/C&gt;&lt;/FQL&gt;&lt;FQL&gt;&lt;Q&gt;2802992^^=CQ_SALES(-5Q)&lt;/Q&gt;&lt;R&gt;0&lt;/R&gt;&lt;C&gt;0&lt;/C&gt;&lt;/FQL&gt;&lt;FQL&gt;&lt;Q&gt;2802992^^=CQ_SALES(-6Q)&lt;/Q&gt;&lt;R&gt;0&lt;/R&gt;&lt;C&gt;0&lt;/C&gt;&lt;/FQL&gt;&lt;FQL&gt;&lt;Q&gt;2802992^^=CQ_SALES(-7Q)&lt;/Q&gt;&lt;R&gt;0&lt;/R&gt;&lt;C&gt;0&lt;/C&gt;&lt;/FQL&gt;&lt;FQL&gt;&lt;Q&gt;2802992^^=CQ_NET_INC_AVAIL(0)&lt;/Q&gt;&lt;R&gt;0&lt;/R&gt;&lt;C&gt;0&lt;/C&gt;&lt;/FQL&gt;&lt;FQL&gt;&lt;Q&gt;2802992^^=CQ_NET_INC_AVAIL(-1Q)&lt;/Q&gt;&lt;R&gt;0&lt;/R&gt;&lt;C&gt;0&lt;/C&gt;&lt;/FQL&gt;&lt;FQL&gt;&lt;Q&gt;2802992^^=CQ_NET_INC_AVAIL(-2Q)&lt;/Q&gt;&lt;R&gt;0&lt;/R&gt;&lt;C&gt;0&lt;/C&gt;&lt;/FQL&gt;&lt;FQL&gt;&lt;Q&gt;2802992^^=CQ_NET_INC_AVAIL(-3Q)&lt;/Q&gt;&lt;R&gt;0&lt;/R&gt;&lt;C&gt;0&lt;/C&gt;&lt;/FQL&gt;&lt;FQL&gt;&lt;Q&gt;2802992^^=CQ_NET_INC_AVAIL(-4Q)&lt;/Q&gt;&lt;R&gt;0&lt;/R&gt;&lt;C&gt;0&lt;/C&gt;&lt;/FQL&gt;&lt;FQL&gt;&lt;Q&gt;2802992^^=CQ_NET_INC_AVAIL(-5Q)&lt;/Q&gt;&lt;R&gt;0&lt;/R&gt;&lt;C&gt;0&lt;/C&gt;&lt;/FQL&gt;&lt;FQL&gt;&lt;Q&gt;2802992^^=CQ_NET_INC_AVAIL(-6Q)&lt;/Q&gt;&lt;R&gt;0&lt;/R&gt;&lt;C&gt;0&lt;/C&gt;&lt;/FQL&gt;&lt;FQL&gt;&lt;Q&gt;2802992^^=CQ_NET_INC_AVAIL(-7Q)&lt;/Q&gt;&lt;R&gt;0&lt;/R&gt;&lt;C&gt;0&lt;/C&gt;&lt;/FQL&gt;&lt;FQL&gt;&lt;Q&gt;2802992^^=CQ_SPECIAL_ITEMS(0)&lt;/Q&gt;&lt;R&gt;0&lt;/R&gt;&lt;C&gt;0&lt;/C&gt;&lt;/FQL&gt;&lt;FQL&gt;&lt;Q&gt;2802992^^=CQ_SPECIAL_ITEMS(-1Q)&lt;/Q&gt;&lt;R&gt;0&lt;/R&gt;&lt;C&gt;0&lt;/C&gt;&lt;/FQL&gt;&lt;FQL&gt;&lt;Q&gt;2802992^^=CQ_SPECIAL_ITEMS(-2Q)&lt;/Q&gt;&lt;R&gt;0&lt;/R&gt;&lt;C&gt;0&lt;/C&gt;&lt;/FQL&gt;&lt;FQL&gt;&lt;Q&gt;2802992^^=CQ_SPECIAL_ITEMS(-3Q)&lt;/Q&gt;&lt;R&gt;0&lt;/R&gt;&lt;C&gt;0&lt;/C&gt;&lt;/FQL&gt;&lt;FQL&gt;&lt;Q&gt;2802992^^=CQ_SPECIAL_ITEMS(-4Q)&lt;/Q&gt;&lt;R&gt;0&lt;/R&gt;&lt;C&gt;0&lt;/C&gt;&lt;/FQL&gt;&lt;FQL&gt;&lt;Q&gt;2802992^^=CQ_SPECIAL_ITEMS(-5Q)&lt;/Q&gt;&lt;R&gt;0&lt;/R&gt;&lt;C&gt;0&lt;/C&gt;&lt;/FQL&gt;&lt;FQL&gt;&lt;Q&gt;2802992^^=CQ_SPECIAL_ITEMS(-6Q)&lt;/Q&gt;&lt;R&gt;0&lt;/R&gt;&lt;C&gt;0&lt;/C&gt;&lt;/FQL&gt;&lt;FQL&gt;&lt;Q&gt;2802992^^=CQ_SPECIAL_ITEMS(-7Q)&lt;/Q&gt;&lt;R&gt;0&lt;/R&gt;&lt;C&gt;0&lt;/C&gt;&lt;/FQL&gt;&lt;FQL&gt;&lt;Q&gt;BFPC0Q1^^=CA_SALES(12/31/2013,12/31/2013-1AY)&lt;/Q&gt;&lt;R&gt;2&lt;/R&gt;&lt;C&gt;1&lt;/C&gt;&lt;D xsi:type="xsd:string"&gt;@NA&lt;/D&gt;&lt;D xsi:type="xsd:string"&gt;@NA&lt;/D&gt;&lt;/FQL&gt;&lt;FQL&gt;&lt;Q&gt;BFPC0Q1^^=CA_SALES(12/31/2012,12/31/2012-1AY)&lt;/Q&gt;&lt;R&gt;0&lt;/R&gt;&lt;C&gt;0&lt;/C&gt;&lt;/FQL&gt;&lt;FQL&gt;&lt;Q&gt;BFPC0Q1^^=CQ_SALES(0)&lt;/Q&gt;&lt;R&gt;1&lt;/R&gt;&lt;C&gt;1&lt;/C&gt;&lt;D xsi:type="xsd:double"&gt;0&lt;/D&gt;&lt;/FQL&gt;&lt;FQL&gt;&lt;Q&gt;BFPC0Q1^^=CQ_SALES(-1Q)&lt;/Q&gt;&lt;R&gt;0&lt;/R&gt;&lt;C&gt;0&lt;/C&gt;&lt;/FQL&gt;&lt;FQL&gt;&lt;Q&gt;BFPC0Q1^^=CQ_SALES(-2Q)&lt;/Q&gt;&lt;R&gt;0&lt;/R&gt;&lt;C&gt;0&lt;/C&gt;&lt;/FQL&gt;&lt;FQL&gt;&lt;Q&gt;BFPC0Q1^^=CQ_SALES(-3Q)&lt;/Q&gt;&lt;R&gt;0&lt;/R&gt;&lt;C&gt;0&lt;/C&gt;&lt;/FQL&gt;&lt;FQL&gt;&lt;Q&gt;BFPC0Q1^^=CQ_SALES(-4Q)&lt;/Q&gt;&lt;R&gt;0&lt;/R&gt;&lt;C&gt;0&lt;/C&gt;&lt;/FQL&gt;&lt;FQL&gt;&lt;Q&gt;BFPC0Q1^^=CQ_SALES(-5Q)&lt;/Q&gt;&lt;R&gt;0&lt;/R&gt;&lt;C&gt;0&lt;/C&gt;&lt;/FQL&gt;&lt;FQL&gt;&lt;Q&gt;BFPC0Q1^^=CQ_SALES(-6Q)&lt;/Q&gt;&lt;R&gt;0&lt;/R&gt;&lt;C&gt;0&lt;/C&gt;&lt;/FQL&gt;&lt;FQL&gt;&lt;Q&gt;BFPC0Q1^^=CQ_SALES(-7Q)&lt;/Q&gt;&lt;R&gt;0&lt;/R&gt;&lt;C&gt;0&lt;/C&gt;&lt;/FQL&gt;&lt;FQL&gt;&lt;Q&gt;BFPC0Q1^^=CQ_NET_INC_AVAIL(0)&lt;/Q&gt;&lt;R&gt;1&lt;/R&gt;&lt;C&gt;1&lt;/C&gt;&lt;D xsi:type="xsd:double"&gt;0&lt;/D&gt;&lt;/FQL&gt;&lt;FQL&gt;&lt;Q&gt;BFPC0Q1^^=CQ_NET_INC_AVAIL(-1Q)&lt;/Q&gt;&lt;R&gt;0&lt;/R&gt;&lt;C&gt;0&lt;/C&gt;&lt;/FQL&gt;&lt;FQL&gt;&lt;Q&gt;BFPC0Q1^^=CQ_NET_INC_AVAIL(-2Q)&lt;/Q&gt;&lt;R&gt;0&lt;/R&gt;&lt;C&gt;0&lt;/C&gt;&lt;/FQL&gt;&lt;FQL&gt;&lt;Q&gt;BFPC0Q1^^=CQ_NET_INC_AVAIL(-3Q)&lt;/Q&gt;&lt;R&gt;0&lt;/R&gt;&lt;C&gt;0&lt;/C&gt;&lt;/FQL&gt;&lt;FQL&gt;&lt;Q&gt;BFPC0Q1^^=CQ_NET_INC_AVAIL(-4Q)&lt;/Q&gt;&lt;R&gt;0&lt;/R&gt;&lt;C&gt;0&lt;/C&gt;&lt;/FQL&gt;&lt;FQL&gt;&lt;Q&gt;BFPC0Q1^^=CQ_NET_INC_AVAIL(-5Q)&lt;/Q&gt;&lt;R&gt;0&lt;/R&gt;&lt;C&gt;0&lt;/C&gt;&lt;/FQL&gt;&lt;FQL&gt;&lt;Q&gt;BFPC0Q1^^=CQ_NET_INC_AVAIL(-6Q)&lt;/Q&gt;&lt;R&gt;0&lt;/R&gt;&lt;C&gt;0&lt;/C&gt;&lt;/FQL&gt;&lt;FQL&gt;&lt;Q&gt;BFPC0Q1^^=CQ_NET_INC_AVAIL(-7Q)&lt;/Q&gt;&lt;R&gt;0&lt;/R&gt;&lt;C&gt;0&lt;/C&gt;&lt;/FQL&gt;&lt;FQL&gt;&lt;Q&gt;BFPC0Q1^^=CQ_SPECIAL_ITEMS(0)&lt;/Q&gt;&lt;R&gt;1&lt;/R&gt;&lt;C&gt;1&lt;/C&gt;&lt;D xsi:type="xsd:double"&gt;0&lt;/D&gt;&lt;/FQL&gt;&lt;FQL&gt;&lt;Q&gt;BFPC0Q1^^=CQ_SPECIAL_ITEMS(-1Q)&lt;/Q&gt;&lt;R&gt;0&lt;/R&gt;&lt;C&gt;0&lt;/C&gt;&lt;/FQL&gt;&lt;FQL&gt;&lt;Q&gt;BFPC0Q1^^=CQ_SPECIAL_ITEMS(-2Q)&lt;/Q&gt;&lt;R&gt;0&lt;/R&gt;&lt;C&gt;0&lt;/C&gt;&lt;/FQL&gt;&lt;FQL&gt;&lt;Q&gt;BFPC0Q1^^=CQ_SPECIAL_ITEMS(-3Q)&lt;/Q&gt;&lt;R&gt;0&lt;/R&gt;&lt;C&gt;0&lt;/C&gt;&lt;/FQL&gt;&lt;FQL&gt;&lt;Q&gt;BFPC0Q1^^=CQ_SPECIAL_ITEMS(-4Q)&lt;/Q&gt;&lt;R&gt;0&lt;/R&gt;&lt;C&gt;0&lt;/C&gt;&lt;/FQL&gt;&lt;FQL&gt;&lt;Q&gt;BFPC0Q1^^=CQ_SPECIAL_ITEMS(-5Q)&lt;/Q&gt;&lt;R&gt;0&lt;/R&gt;&lt;C&gt;0&lt;/C&gt;&lt;/FQL&gt;&lt;FQL&gt;&lt;Q&gt;BFPC0Q1^^=CQ_SPECIAL_ITEMS(-6Q)&lt;/Q&gt;&lt;R&gt;0&lt;/R&gt;&lt;C&gt;0&lt;/C&gt;&lt;/FQL&gt;&lt;FQL&gt;&lt;Q&gt;BFPC0Q1^^=CQ_SPECIAL_ITEMS(-7Q)&lt;/Q&gt;&lt;R&gt;0&lt;/R&gt;&lt;C&gt;0&lt;/C&gt;&lt;/FQL&gt;&lt;FQL&gt;&lt;Q&gt;BGD0291^^=CA_SALES(12/31/2013,12/31/2013-1AY)&lt;/Q&gt;&lt;R&gt;2&lt;/R&gt;&lt;C&gt;1&lt;/C&gt;&lt;D xsi:type="xsd:string"&gt;@NA&lt;/D&gt;&lt;D xsi:type="xsd:string"&gt;@NA&lt;/D&gt;&lt;/FQL&gt;&lt;FQL&gt;&lt;Q&gt;BGD0291^^=CA_SALES(12/31/2012,12/31/2012-1AY)&lt;/Q&gt;&lt;R&gt;0&lt;/R&gt;&lt;C&gt;0&lt;/C&gt;&lt;/FQL&gt;&lt;FQL&gt;&lt;Q&gt;BGD0291^^=CQ_SALES(0)&lt;/Q&gt;&lt;R&gt;0&lt;/R&gt;&lt;C&gt;0&lt;/C&gt;&lt;/FQL&gt;&lt;FQL&gt;&lt;Q&gt;BGD0291^^=CQ_SALES(-1Q)&lt;/Q&gt;&lt;R&gt;0&lt;/R&gt;&lt;C&gt;0&lt;/C&gt;&lt;/FQL&gt;&lt;FQL&gt;&lt;Q&gt;BGD0291^^=CQ_SALES(-2Q)&lt;/Q&gt;&lt;R&gt;0&lt;/R&gt;&lt;C&gt;0&lt;/C&gt;&lt;/FQL&gt;&lt;FQL&gt;&lt;Q&gt;BGD0291^^=CQ_SALES(-3Q)&lt;/Q&gt;&lt;R&gt;0&lt;/R&gt;&lt;C&gt;0&lt;/C&gt;&lt;/FQL&gt;&lt;FQL&gt;&lt;Q&gt;BGD0291^^=CQ_SALES(-4Q)&lt;/Q&gt;&lt;R&gt;0&lt;/R&gt;&lt;C&gt;0&lt;/C&gt;&lt;/FQL&gt;&lt;FQL&gt;&lt;Q&gt;BGD0291^^=CQ_SALES(-5Q)&lt;/Q&gt;&lt;R&gt;0&lt;/R&gt;&lt;C&gt;0&lt;/C&gt;&lt;/FQL&gt;&lt;FQL&gt;&lt;Q&gt;BGD0291^^=CQ_SALES(-6Q)&lt;/Q&gt;&lt;R&gt;0&lt;/R&gt;&lt;C&gt;0&lt;/C&gt;&lt;/FQL&gt;&lt;FQL&gt;&lt;Q&gt;BGD0291^^=CQ_SALES(-7Q)&lt;/Q&gt;&lt;R&gt;0&lt;/R&gt;&lt;C&gt;0&lt;/C&gt;&lt;/FQL&gt;&lt;FQL&gt;&lt;Q&gt;BGD0291^^=CQ_NET_INC_AVAIL(0)&lt;/Q&gt;&lt;R&gt;0&lt;/R&gt;&lt;C&gt;0&lt;/C&gt;&lt;/FQL&gt;&lt;FQL&gt;&lt;Q&gt;BGD0291^^=CQ_NET_INC_AVAIL(-1Q)&lt;/Q&gt;&lt;R&gt;0&lt;/R&gt;&lt;C&gt;0&lt;/C&gt;&lt;/FQL&gt;&lt;FQL&gt;&lt;Q&gt;BGD0291^^=CQ_NET_INC_AVAIL(-2Q)&lt;/Q&gt;&lt;R&gt;0&lt;/R&gt;&lt;C&gt;0&lt;/C&gt;&lt;/FQL&gt;&lt;FQL&gt;&lt;Q&gt;BGD0291^^=CQ_NET_INC_AVAIL(-3Q)&lt;/Q&gt;&lt;R&gt;0&lt;/R&gt;&lt;C&gt;0&lt;/C&gt;&lt;/FQL&gt;&lt;FQL&gt;&lt;Q&gt;BGD0291^^=CQ_NET_INC_AVAIL(-4Q)&lt;/Q&gt;&lt;R&gt;0&lt;/R&gt;&lt;C&gt;0&lt;/C&gt;&lt;/FQL&gt;&lt;FQL&gt;&lt;Q&gt;BGD0291^^=CQ_NET_INC_AVAIL(-5Q)&lt;/Q&gt;&lt;R&gt;0&lt;/R&gt;&lt;C&gt;0&lt;/C&gt;&lt;/FQL&gt;&lt;FQL&gt;&lt;Q&gt;BGD0291^^=CQ_NET_INC_AVAIL(-6Q)&lt;/Q&gt;&lt;R&gt;0&lt;/R&gt;&lt;C&gt;0&lt;/C&gt;&lt;/FQL&gt;&lt;FQL&gt;&lt;Q&gt;BGD0291^^=CQ_NET_INC_AVAIL(-7Q)&lt;/Q&gt;&lt;R&gt;0&lt;/R&gt;&lt;C&gt;0&lt;/C&gt;&lt;/FQL&gt;&lt;FQL&gt;&lt;Q&gt;BGD0291^^=CQ_SPECIAL_ITEMS(0)&lt;/Q&gt;&lt;R&gt;0&lt;/R&gt;&lt;C&gt;0&lt;/C&gt;&lt;/FQL&gt;&lt;FQL&gt;&lt;Q&gt;BGD0291^^=CQ_SPECIAL_ITEMS(-1Q)&lt;/Q&gt;&lt;R&gt;0&lt;/R&gt;&lt;C&gt;0&lt;/C&gt;&lt;/FQL&gt;&lt;FQL&gt;&lt;Q&gt;BGD0291^^=CQ_SPECIAL_ITEMS(-2Q)&lt;/Q&gt;&lt;R&gt;0&lt;/R&gt;&lt;C&gt;0&lt;/C&gt;&lt;/FQL&gt;&lt;FQL&gt;&lt;Q&gt;BGD0291^^=CQ_SPECIAL_ITEMS(-3Q)&lt;/Q&gt;&lt;R&gt;0&lt;/R&gt;&lt;C&gt;0&lt;/C&gt;&lt;/FQL&gt;&lt;FQL&gt;&lt;Q&gt;BGD0291^^=CQ_SPECIAL_ITEMS(-4Q)&lt;/Q&gt;&lt;R&gt;0&lt;/R&gt;&lt;C&gt;0&lt;/C&gt;&lt;/FQL&gt;&lt;FQL&gt;&lt;Q&gt;BGD0291^^=CQ_SPECIAL_ITEMS(-5Q)&lt;/Q&gt;&lt;R&gt;0&lt;/R&gt;&lt;C&gt;0&lt;/C&gt;&lt;/FQL&gt;&lt;FQL&gt;&lt;Q&gt;BGD0291^^=CQ_SPECIAL_ITEMS(-6Q)&lt;/Q&gt;&lt;R&gt;0&lt;/R&gt;&lt;C&gt;0&lt;/C&gt;&lt;/FQL&gt;&lt;FQL&gt;&lt;Q&gt;BGD0291^^=CQ_SPECIAL_ITEMS(-7Q)&lt;/Q&gt;&lt;R&gt;0&lt;/R&gt;&lt;C&gt;0&lt;/C&gt;&lt;/FQL&gt;&lt;FQL&gt;&lt;Q&gt;2741244^^=CA_SALES(12/31/2013,12/31/2013-1AY)&lt;/Q&gt;&lt;R&gt;0&lt;/R&gt;&lt;C&gt;0&lt;/C&gt;&lt;/FQL&gt;&lt;FQL&gt;&lt;Q&gt;2741244^^=CA_SALES(12/31/2012,12/31/2012-1AY)&lt;/Q&gt;&lt;R&gt;1&lt;/R&gt;&lt;C&gt;1&lt;/C&gt;&lt;D xsi:type="xsd:double"&gt;4322.2&lt;/D&gt;&lt;/FQL&gt;&lt;FQL&gt;&lt;Q&gt;2741244^^=CQ_SALES(0)&lt;/Q&gt;&lt;R&gt;0&lt;/R&gt;&lt;C&gt;0&lt;/C&gt;&lt;/FQL&gt;&lt;FQL&gt;&lt;Q&gt;2741244^^=CQ_SALES(-1Q)&lt;/Q&gt;&lt;R&gt;0&lt;/R&gt;&lt;C&gt;0&lt;/C&gt;&lt;/FQL&gt;&lt;FQL&gt;&lt;Q&gt;2741244^^=CQ_SALES(-2Q)&lt;/Q&gt;&lt;R&gt;0&lt;/R&gt;&lt;C&gt;0&lt;/C&gt;&lt;/FQL&gt;&lt;FQL&gt;&lt;Q&gt;2741244^^=CQ_SALES(-3Q)&lt;/Q&gt;&lt;R&gt;0&lt;/R&gt;&lt;C&gt;0&lt;/C&gt;&lt;/FQL&gt;&lt;FQL&gt;&lt;Q&gt;2741244^^=CQ_SALES(-4Q)&lt;/Q&gt;&lt;R&gt;0&lt;/R&gt;&lt;C&gt;0&lt;/C&gt;&lt;/FQL&gt;&lt;FQL&gt;&lt;Q&gt;2741244^^=CQ_SALES(-5Q)&lt;/Q&gt;&lt;R&gt;0&lt;/R&gt;&lt;C&gt;0&lt;/C&gt;&lt;/FQL&gt;&lt;FQL&gt;&lt;Q&gt;2741244^^=CQ_SALES(-6Q)&lt;/Q&gt;&lt;R&gt;0&lt;/R&gt;&lt;C&gt;0&lt;/C&gt;&lt;/FQL&gt;&lt;FQL&gt;&lt;Q&gt;2741244^^=CQ_SALES(-7Q)&lt;/Q&gt;&lt;R&gt;0&lt;/R&gt;&lt;C&gt;0&lt;/C&gt;&lt;/FQL&gt;&lt;FQL&gt;&lt;Q&gt;2741244^^=CQ_NET_INC_AVAIL(0)&lt;/Q&gt;&lt;R&gt;0&lt;/R&gt;&lt;C&gt;0&lt;/C&gt;&lt;/FQL&gt;&lt;FQL&gt;&lt;Q&gt;2741244^^=CQ_NET_INC_AVAIL(-1Q)&lt;/Q&gt;&lt;R&gt;0&lt;/R&gt;&lt;C&gt;0&lt;/C&gt;&lt;/FQL&gt;&lt;FQL&gt;&lt;Q&gt;2741244^^=CQ_NET_INC_AVAIL(-2Q)&lt;/Q&gt;&lt;R&gt;0&lt;/R&gt;&lt;C&gt;0&lt;/C&gt;&lt;/FQL&gt;&lt;FQL&gt;&lt;Q&gt;2741244^^=CQ_NET_INC_AVAIL(-3Q)&lt;/Q&gt;&lt;R&gt;0&lt;/R&gt;&lt;C&gt;0&lt;/C&gt;&lt;/FQL&gt;&lt;FQL&gt;&lt;Q&gt;2741244^^=CQ_NET_INC_AVAIL(-4Q)&lt;/Q&gt;&lt;R&gt;0&lt;/R&gt;&lt;C&gt;0&lt;/C&gt;&lt;/FQL&gt;&lt;FQL&gt;&lt;Q&gt;2741244^^=CQ_NET_INC_AVAIL(-5Q)&lt;/Q&gt;&lt;R&gt;0&lt;/R&gt;&lt;C&gt;0&lt;/C&gt;&lt;/FQL&gt;&lt;FQL&gt;&lt;Q&gt;2741244^^=CQ_NET_INC_AVAIL(-6Q)&lt;/Q&gt;&lt;R&gt;0&lt;/R&gt;&lt;C&gt;0&lt;/C&gt;&lt;/FQL&gt;&lt;FQL&gt;&lt;Q&gt;2741244^^=CQ_NET_INC_AVAIL(-7Q)&lt;/Q&gt;&lt;R&gt;0&lt;/R&gt;&lt;C&gt;0&lt;/C&gt;&lt;/FQL&gt;&lt;FQL&gt;&lt;Q&gt;2741244^^=CQ_SPECIAL_ITEMS(0)&lt;/Q&gt;&lt;R&gt;0&lt;/R&gt;&lt;C&gt;0&lt;/C&gt;&lt;/FQL&gt;&lt;FQL&gt;&lt;Q&gt;2741244^^=CQ_SPECIAL_ITEMS(-1Q)&lt;/Q&gt;&lt;R&gt;0&lt;/R&gt;&lt;C&gt;0&lt;/C&gt;&lt;/FQL&gt;&lt;FQL&gt;&lt;Q&gt;2741244^^=CQ_SPECIAL_ITEMS(-2Q)&lt;/Q&gt;&lt;R&gt;0&lt;/R&gt;&lt;C&gt;0&lt;/C&gt;&lt;/FQL&gt;&lt;FQL&gt;&lt;Q&gt;2741244^^=CQ_SPECIAL_ITEMS(-3Q)&lt;/Q&gt;&lt;R&gt;0&lt;/R&gt;&lt;C&gt;0&lt;/C&gt;&lt;/FQL&gt;&lt;FQL&gt;&lt;Q&gt;2741244^^=CQ_SPECIAL_ITEMS(-4Q)&lt;/Q&gt;&lt;R&gt;0&lt;/R&gt;&lt;C&gt;0&lt;/C&gt;&lt;/FQL&gt;&lt;FQL&gt;&lt;Q&gt;2741244^^=CQ_SPECIAL_ITEMS(-5Q)&lt;/Q&gt;&lt;R&gt;0&lt;/R&gt;&lt;C&gt;0&lt;/C&gt;&lt;/FQL&gt;&lt;FQL&gt;&lt;Q&gt;2741244^^=CQ_SPECIAL_ITEMS(-6Q)&lt;/Q&gt;&lt;R&gt;0&lt;/R&gt;&lt;C&gt;0&lt;/C&gt;&lt;/FQL&gt;&lt;FQL&gt;&lt;Q&gt;2741244^^=CQ_SPECIAL_ITEMS(-7Q)&lt;/Q&gt;&lt;R&gt;0&lt;/R&gt;&lt;C&gt;0&lt;/C&gt;&lt;/FQL&gt;&lt;FQL&gt;&lt;Q&gt;2730231^^=CA_SALES(12/31/2013,12/31/2013-1AY)&lt;/Q&gt;&lt;R&gt;2&lt;/R&gt;&lt;C&gt;1&lt;/C&gt;&lt;D xsi:type="xsd:string"&gt;@NA&lt;/D&gt;&lt;D xsi:type="xsd:string"&gt;@NA&lt;/D&gt;&lt;/FQL&gt;&lt;FQL&gt;&lt;Q&gt;2730231^^=CA_SALES(12/31/2012,12/31/2012-1AY)&lt;/Q&gt;&lt;R&gt;2&lt;/R&gt;&lt;C&gt;1&lt;/C&gt;&lt;D xsi:type="xsd:string"&gt;@NA&lt;/D&gt;&lt;D xsi:type="xsd:string"&gt;@NA&lt;/D&gt;&lt;/FQL&gt;&lt;FQL&gt;&lt;Q&gt;2730231^^=CQ_SALES(0)&lt;/Q&gt;&lt;R&gt;0&lt;/R&gt;&lt;C&gt;0&lt;/C&gt;&lt;/FQL&gt;&lt;FQL&gt;&lt;Q&gt;2730231^^=CQ_SALES(-1Q)&lt;/Q&gt;&lt;R&gt;0&lt;/R&gt;&lt;C&gt;0&lt;/C&gt;&lt;/FQL&gt;&lt;FQL&gt;&lt;Q&gt;2730231^^=CQ_SALES(-2Q)&lt;/Q&gt;&lt;R&gt;0&lt;/R&gt;&lt;C&gt;0&lt;/C&gt;&lt;/FQL&gt;&lt;FQL&gt;&lt;Q&gt;2730231^^=CQ_SALES(-3Q)&lt;/Q&gt;&lt;R&gt;0&lt;/R&gt;&lt;C&gt;0&lt;/C&gt;&lt;/FQL&gt;&lt;FQL&gt;&lt;Q&gt;2730231^^=CQ_SALES(-4Q)&lt;/Q&gt;&lt;R&gt;0&lt;/R&gt;&lt;C&gt;0&lt;/C&gt;&lt;/FQL&gt;&lt;FQL&gt;&lt;Q&gt;2730231^^=CQ_SALES(-5Q)&lt;/Q&gt;&lt;R&gt;0&lt;/R&gt;&lt;C&gt;0&lt;/C&gt;&lt;/FQL&gt;&lt;FQL&gt;&lt;Q&gt;2730231^^=CQ_SALES(-6Q)&lt;/Q&gt;&lt;R&gt;0&lt;/R&gt;&lt;C&gt;0&lt;/C&gt;&lt;/FQL&gt;&lt;FQL&gt;&lt;Q&gt;2730231^^=CQ_SALES(-7Q)&lt;/Q&gt;&lt;R&gt;0&lt;/R&gt;&lt;C&gt;0&lt;/C&gt;&lt;/FQL&gt;&lt;FQL&gt;&lt;Q&gt;2730231^^=CQ_NET_INC_AVAIL(0)&lt;/Q&gt;&lt;R&gt;0&lt;/R&gt;&lt;C&gt;0&lt;/C&gt;&lt;/FQL&gt;&lt;FQL&gt;&lt;Q&gt;2730231^^=CQ_NET_INC_AVAIL(-1Q)&lt;/Q&gt;&lt;R&gt;0&lt;/R&gt;&lt;C&gt;0&lt;/C&gt;&lt;/FQL&gt;&lt;FQL&gt;&lt;Q&gt;2730231^^=CQ_NET_INC_AVAIL(-2Q)&lt;/Q&gt;&lt;R&gt;0&lt;/R&gt;&lt;C&gt;0&lt;/C&gt;&lt;/FQL&gt;&lt;FQL&gt;&lt;Q&gt;2730231^^=CQ_NET_INC_AVAIL(-3Q)&lt;/Q&gt;&lt;R&gt;0&lt;/R&gt;&lt;C&gt;0&lt;/C&gt;&lt;/FQL&gt;&lt;FQL&gt;&lt;Q&gt;2730231^^=CQ_NET_INC_AVAIL(-4Q)&lt;/Q&gt;&lt;R&gt;0&lt;/R&gt;&lt;C&gt;0&lt;/C&gt;&lt;/FQL&gt;&lt;FQL&gt;&lt;Q&gt;2730231^^=CQ_NET_INC_AVAIL(-5Q)&lt;/Q&gt;&lt;R&gt;0&lt;/R&gt;&lt;C&gt;0&lt;/C&gt;&lt;/FQL&gt;&lt;FQL&gt;&lt;Q&gt;2730231^^=CQ_NET_INC_AVAIL(-6Q)&lt;/Q&gt;&lt;R&gt;0&lt;/R&gt;&lt;C&gt;0&lt;/C&gt;&lt;/FQL&gt;&lt;FQL&gt;&lt;Q&gt;2730231^^=CQ_NET_INC_AVAIL(-7Q)&lt;/Q&gt;&lt;R&gt;0&lt;/R&gt;&lt;C&gt;0&lt;/C&gt;&lt;/FQL&gt;&lt;FQL&gt;&lt;Q&gt;2730231^^=CQ_SPECIAL_ITEMS(0)&lt;/Q&gt;&lt;R&gt;0&lt;/R&gt;&lt;C&gt;0&lt;/C&gt;&lt;/FQL&gt;&lt;FQL&gt;&lt;Q&gt;2730231^^=CQ_SPECIAL_ITEMS(-1Q)&lt;/Q&gt;&lt;R&gt;0&lt;/R&gt;&lt;C&gt;0&lt;/C&gt;&lt;/FQL&gt;&lt;FQL&gt;&lt;Q&gt;2730231^^=CQ_SPECIAL_ITEMS(-2Q)&lt;/Q&gt;&lt;R&gt;0&lt;/R&gt;&lt;C&gt;0&lt;/C&gt;&lt;/FQL&gt;&lt;FQL&gt;&lt;Q&gt;2730231^^=CQ_SPECIAL_ITEMS(-3Q)&lt;/Q&gt;&lt;R&gt;0&lt;/R&gt;&lt;C&gt;0&lt;/C&gt;&lt;/FQL&gt;&lt;FQL&gt;&lt;Q&gt;2730231^^=CQ_SPECIAL_ITEMS(-4Q)&lt;/Q&gt;&lt;R&gt;0&lt;/R&gt;&lt;C&gt;0&lt;/C&gt;&lt;/FQL&gt;&lt;FQL&gt;&lt;Q&gt;2730231^^=CQ_SPECIAL_ITEMS(-5Q)&lt;/Q&gt;&lt;R&gt;0&lt;/R&gt;&lt;C&gt;0&lt;/C&gt;&lt;/FQL&gt;&lt;FQL&gt;&lt;Q&gt;2730231^^=CQ_SPECIAL_ITEMS(-6Q)&lt;/Q&gt;&lt;R&gt;0&lt;/R&gt;&lt;C&gt;0&lt;/C&gt;&lt;/FQL&gt;&lt;FQL&gt;&lt;Q&gt;2730231^^=CQ_SPECIAL_ITEMS(-7Q)&lt;/Q&gt;&lt;R&gt;0&lt;/R&gt;&lt;C&gt;0&lt;/C&gt;&lt;/FQL&gt;&lt;FQL&gt;&lt;Q&gt;B29GLC1^^=CA_SALES(12/31/2013,12/31/2013-1AY)&lt;/Q&gt;&lt;R&gt;2&lt;/R&gt;&lt;C&gt;1&lt;/C&gt;&lt;D xsi:type="xsd:string"&gt;@NA&lt;/D&gt;&lt;D xsi:type="xsd:string"&gt;@NA&lt;/D&gt;&lt;/FQL&gt;&lt;FQL&gt;&lt;Q&gt;B29GLC1^^=CA_SALES(12/31/2012,12/31/2012-1AY)&lt;/Q&gt;&lt;R&gt;2&lt;/R&gt;&lt;C&gt;1&lt;/C&gt;&lt;D xsi:type="xsd:string"&gt;@NA&lt;/D&gt;&lt;D xsi:type="xsd:double"&gt;327.947&lt;/D&gt;&lt;/FQL&gt;&lt;F</t>
        </r>
      </text>
    </comment>
    <comment ref="A316" authorId="0" shapeId="0">
      <text>
        <r>
          <rPr>
            <b/>
            <sz val="9"/>
            <color indexed="81"/>
            <rFont val="Tahoma"/>
            <family val="2"/>
          </rPr>
          <t>QL&gt;&lt;Q&gt;B29GLC1^^=CQ_SALES(0)&lt;/Q&gt;&lt;R&gt;0&lt;/R&gt;&lt;C&gt;0&lt;/C&gt;&lt;/FQL&gt;&lt;FQL&gt;&lt;Q&gt;B29GLC1^^=CQ_SALES(-1Q)&lt;/Q&gt;&lt;R&gt;0&lt;/R&gt;&lt;C&gt;0&lt;/C&gt;&lt;/FQL&gt;&lt;FQL&gt;&lt;Q&gt;B29GLC1^^=CQ_SALES(-2Q)&lt;/Q&gt;&lt;R&gt;0&lt;/R&gt;&lt;C&gt;0&lt;/C&gt;&lt;/FQL&gt;&lt;FQL&gt;&lt;Q&gt;B29GLC1^^=CQ_SALES(-3Q)&lt;/Q&gt;&lt;R&gt;0&lt;/R&gt;&lt;C&gt;0&lt;/C&gt;&lt;/FQL&gt;&lt;FQL&gt;&lt;Q&gt;B29GLC1^^=CQ_SALES(-4Q)&lt;/Q&gt;&lt;R&gt;0&lt;/R&gt;&lt;C&gt;0&lt;/C&gt;&lt;/FQL&gt;&lt;FQL&gt;&lt;Q&gt;B29GLC1^^=CQ_SALES(-5Q)&lt;/Q&gt;&lt;R&gt;0&lt;/R&gt;&lt;C&gt;0&lt;/C&gt;&lt;/FQL&gt;&lt;FQL&gt;&lt;Q&gt;B29GLC1^^=CQ_SALES(-6Q)&lt;/Q&gt;&lt;R&gt;0&lt;/R&gt;&lt;C&gt;0&lt;/C&gt;&lt;/FQL&gt;&lt;FQL&gt;&lt;Q&gt;B29GLC1^^=CQ_SALES(-7Q)&lt;/Q&gt;&lt;R&gt;0&lt;/R&gt;&lt;C&gt;0&lt;/C&gt;&lt;/FQL&gt;&lt;FQL&gt;&lt;Q&gt;B29GLC1^^=CQ_NET_INC_AVAIL(0)&lt;/Q&gt;&lt;R&gt;0&lt;/R&gt;&lt;C&gt;0&lt;/C&gt;&lt;/FQL&gt;&lt;FQL&gt;&lt;Q&gt;B29GLC1^^=CQ_NET_INC_AVAIL(-1Q)&lt;/Q&gt;&lt;R&gt;0&lt;/R&gt;&lt;C&gt;0&lt;/C&gt;&lt;/FQL&gt;&lt;FQL&gt;&lt;Q&gt;B29GLC1^^=CQ_NET_INC_AVAIL(-2Q)&lt;/Q&gt;&lt;R&gt;0&lt;/R&gt;&lt;C&gt;0&lt;/C&gt;&lt;/FQL&gt;&lt;FQL&gt;&lt;Q&gt;B29GLC1^^=CQ_NET_INC_AVAIL(-3Q)&lt;/Q&gt;&lt;R&gt;0&lt;/R&gt;&lt;C&gt;0&lt;/C&gt;&lt;/FQL&gt;&lt;FQL&gt;&lt;Q&gt;B29GLC1^^=CQ_NET_INC_AVAIL(-4Q)&lt;/Q&gt;&lt;R&gt;0&lt;/R&gt;&lt;C&gt;0&lt;/C&gt;&lt;/FQL&gt;&lt;FQL&gt;&lt;Q&gt;B29GLC1^^=CQ_NET_INC_AVAIL(-5Q)&lt;/Q&gt;&lt;R&gt;0&lt;/R&gt;&lt;C&gt;0&lt;/C&gt;&lt;/FQL&gt;&lt;FQL&gt;&lt;Q&gt;B29GLC1^^=CQ_NET_INC_AVAIL(-6Q)&lt;/Q&gt;&lt;R&gt;0&lt;/R&gt;&lt;C&gt;0&lt;/C&gt;&lt;/FQL&gt;&lt;FQL&gt;&lt;Q&gt;B29GLC1^^=CQ_NET_INC_AVAIL(-7Q)&lt;/Q&gt;&lt;R&gt;0&lt;/R&gt;&lt;C&gt;0&lt;/C&gt;&lt;/FQL&gt;&lt;FQL&gt;&lt;Q&gt;B29GLC1^^=CQ_SPECIAL_ITEMS(0)&lt;/Q&gt;&lt;R&gt;0&lt;/R&gt;&lt;C&gt;0&lt;/C&gt;&lt;/FQL&gt;&lt;FQL&gt;&lt;Q&gt;B29GLC1^^=CQ_SPECIAL_ITEMS(-1Q)&lt;/Q&gt;&lt;R&gt;0&lt;/R&gt;&lt;C&gt;0&lt;/C&gt;&lt;/FQL&gt;&lt;FQL&gt;&lt;Q&gt;B29GLC1^^=CQ_SPECIAL_ITEMS(-2Q)&lt;/Q&gt;&lt;R&gt;0&lt;/R&gt;&lt;C&gt;0&lt;/C&gt;&lt;/FQL&gt;&lt;FQL&gt;&lt;Q&gt;B29GLC1^^=CQ_SPECIAL_ITEMS(-3Q)&lt;/Q&gt;&lt;R&gt;0&lt;/R&gt;&lt;C&gt;0&lt;/C&gt;&lt;/FQL&gt;&lt;FQL&gt;&lt;Q&gt;B29GLC1^^=CQ_SPECIAL_ITEMS(-4Q)&lt;/Q&gt;&lt;R&gt;0&lt;/R&gt;&lt;C&gt;0&lt;/C&gt;&lt;/FQL&gt;&lt;FQL&gt;&lt;Q&gt;B29GLC1^^=CQ_SPECIAL_ITEMS(-5Q)&lt;/Q&gt;&lt;R&gt;0&lt;/R&gt;&lt;C&gt;0&lt;/C&gt;&lt;/FQL&gt;&lt;FQL&gt;&lt;Q&gt;B29GLC1^^=CQ_SPECIAL_ITEMS(-6Q)&lt;/Q&gt;&lt;R&gt;0&lt;/R&gt;&lt;C&gt;0&lt;/C&gt;&lt;/FQL&gt;&lt;FQL&gt;&lt;Q&gt;B29GLC1^^=CQ_SPECIAL_ITEMS(-7Q)&lt;/Q&gt;&lt;R&gt;0&lt;/R&gt;&lt;C&gt;0&lt;/C&gt;&lt;/FQL&gt;&lt;FQL&gt;&lt;Q&gt;2780720^^=CA_SALES(12/31/2013,12/31/2013-1AY)&lt;/Q&gt;&lt;R&gt;0&lt;/R&gt;&lt;C&gt;0&lt;/C&gt;&lt;/FQL&gt;&lt;FQL&gt;&lt;Q&gt;2780720^^=CA_SALES(12/31/2012,12/31/2012-1AY)&lt;/Q&gt;&lt;R&gt;0&lt;/R&gt;&lt;C&gt;0&lt;/C&gt;&lt;/FQL&gt;&lt;FQL&gt;&lt;Q&gt;2780720^^=CQ_SALES(0)&lt;/Q&gt;&lt;R&gt;0&lt;/R&gt;&lt;C&gt;0&lt;/C&gt;&lt;/FQL&gt;&lt;FQL&gt;&lt;Q&gt;2780720^^=CQ_SALES(-1Q)&lt;/Q&gt;&lt;R&gt;0&lt;/R&gt;&lt;C&gt;0&lt;/C&gt;&lt;/FQL&gt;&lt;FQL&gt;&lt;Q&gt;2780720^^=CQ_SALES(-2Q)&lt;/Q&gt;&lt;R&gt;0&lt;/R&gt;&lt;C&gt;0&lt;/C&gt;&lt;/FQL&gt;&lt;FQL&gt;&lt;Q&gt;2780720^^=CQ_SALES(-3Q)&lt;/Q&gt;&lt;R&gt;0&lt;/R&gt;&lt;C&gt;0&lt;/C&gt;&lt;/FQL&gt;&lt;FQL&gt;&lt;Q&gt;2780720^^=CQ_SALES(-4Q)&lt;/Q&gt;&lt;R&gt;0&lt;/R&gt;&lt;C&gt;0&lt;/C&gt;&lt;/FQL&gt;&lt;FQL&gt;&lt;Q&gt;2780720^^=CQ_SALES(-5Q)&lt;/Q&gt;&lt;R&gt;0&lt;/R&gt;&lt;C&gt;0&lt;/C&gt;&lt;/FQL&gt;&lt;FQL&gt;&lt;Q&gt;2780720^^=CQ_SALES(-6Q)&lt;/Q&gt;&lt;R&gt;0&lt;/R&gt;&lt;C&gt;0&lt;/C&gt;&lt;/FQL&gt;&lt;FQL&gt;&lt;Q&gt;2780720^^=CQ_SALES(-7Q)&lt;/Q&gt;&lt;R&gt;0&lt;/R&gt;&lt;C&gt;0&lt;/C&gt;&lt;/FQL&gt;&lt;FQL&gt;&lt;Q&gt;2780720^^=CQ_NET_INC_AVAIL(0)&lt;/Q&gt;&lt;R&gt;0&lt;/R&gt;&lt;C&gt;0&lt;/C&gt;&lt;/FQL&gt;&lt;FQL&gt;&lt;Q&gt;2780720^^=CQ_NET_INC_AVAIL(-1Q)&lt;/Q&gt;&lt;R&gt;0&lt;/R&gt;&lt;C&gt;0&lt;/C&gt;&lt;/FQL&gt;&lt;FQL&gt;&lt;Q&gt;2780720^^=CQ_NET_INC_AVAIL(-2Q)&lt;/Q&gt;&lt;R&gt;0&lt;/R&gt;&lt;C&gt;0&lt;/C&gt;&lt;/FQL&gt;&lt;FQL&gt;&lt;Q&gt;2780720^^=CQ_NET_INC_AVAIL(-3Q)&lt;/Q&gt;&lt;R&gt;0&lt;/R&gt;&lt;C&gt;0&lt;/C&gt;&lt;/FQL&gt;&lt;FQL&gt;&lt;Q&gt;2780720^^=CQ_NET_INC_AVAIL(-4Q)&lt;/Q&gt;&lt;R&gt;0&lt;/R&gt;&lt;C&gt;0&lt;/C&gt;&lt;/FQL&gt;&lt;FQL&gt;&lt;Q&gt;2780720^^=CQ_NET_INC_AVAIL(-5Q)&lt;/Q&gt;&lt;R&gt;0&lt;/R&gt;&lt;C&gt;0&lt;/C&gt;&lt;/FQL&gt;&lt;FQL&gt;&lt;Q&gt;2780720^^=CQ_NET_INC_AVAIL(-6Q)&lt;/Q&gt;&lt;R&gt;0&lt;/R&gt;&lt;C&gt;0&lt;/C&gt;&lt;/FQL&gt;&lt;FQL&gt;&lt;Q&gt;2780720^^=CQ_NET_INC_AVAIL(-7Q)&lt;/Q&gt;&lt;R&gt;0&lt;/R&gt;&lt;C&gt;0&lt;/C&gt;&lt;/FQL&gt;&lt;FQL&gt;&lt;Q&gt;2780720^^=CQ_SPECIAL_ITEMS(0)&lt;/Q&gt;&lt;R&gt;0&lt;/R&gt;&lt;C&gt;0&lt;/C&gt;&lt;/FQL&gt;&lt;FQL&gt;&lt;Q&gt;2780720^^=CQ_SPECIAL_ITEMS(-1Q)&lt;/Q&gt;&lt;R&gt;0&lt;/R&gt;&lt;C&gt;0&lt;/C&gt;&lt;/FQL&gt;&lt;FQL&gt;&lt;Q&gt;2780720^^=CQ_SPECIAL_ITEMS(-2Q)&lt;/Q&gt;&lt;R&gt;0&lt;/R&gt;&lt;C&gt;0&lt;/C&gt;&lt;/FQL&gt;&lt;FQL&gt;&lt;Q&gt;2780720^^=CQ_SPECIAL_ITEMS(-3Q)&lt;/Q&gt;&lt;R&gt;0&lt;/R&gt;&lt;C&gt;0&lt;/C&gt;&lt;/FQL&gt;&lt;FQL&gt;&lt;Q&gt;2780720^^=CQ_SPECIAL_ITEMS(-4Q)&lt;/Q&gt;&lt;R&gt;0&lt;/R&gt;&lt;C&gt;0&lt;/C&gt;&lt;/FQL&gt;&lt;FQL&gt;&lt;Q&gt;2780720^^=CQ_SPECIAL_ITEMS(-5Q)&lt;/Q&gt;&lt;R&gt;0&lt;/R&gt;&lt;C&gt;0&lt;/C&gt;&lt;/FQL&gt;&lt;FQL&gt;&lt;Q&gt;2780720^^=CQ_SPECIAL_ITEMS(-6Q)&lt;/Q&gt;&lt;R&gt;0&lt;/R&gt;&lt;C&gt;0&lt;/C&gt;&lt;/FQL&gt;&lt;FQL&gt;&lt;Q&gt;2780720^^=CQ_SPECIAL_ITEMS(-7Q)&lt;/Q&gt;&lt;R&gt;0&lt;/R&gt;&lt;C&gt;0&lt;/C&gt;&lt;/FQL&gt;&lt;FQL&gt;&lt;Q&gt;2831844^^=CA_SALES(12/31/2013,12/31/2013-1AY)&lt;/Q&gt;&lt;R&gt;2&lt;/R&gt;&lt;C&gt;1&lt;/C&gt;&lt;D xsi:type="xsd:string"&gt;@NA&lt;/D&gt;&lt;D xsi:type="xsd:string"&gt;@NA&lt;/D&gt;&lt;/FQL&gt;&lt;FQL&gt;&lt;Q&gt;2831844^^=CA_SALES(12/31/2012,12/31/2012-1AY)&lt;/Q&gt;&lt;R&gt;2&lt;/R&gt;&lt;C&gt;1&lt;/C&gt;&lt;D xsi:type="xsd:string"&gt;@NA&lt;/D&gt;&lt;D xsi:type="xsd:double"&gt;2665.954&lt;/D&gt;&lt;/FQL&gt;&lt;FQL&gt;&lt;Q&gt;2831844^^=CQ_SALES(0)&lt;/Q&gt;&lt;R&gt;0&lt;/R&gt;&lt;C&gt;0&lt;/C&gt;&lt;/FQL&gt;&lt;FQL&gt;&lt;Q&gt;2831844^^=CQ_SALES(-1Q)&lt;/Q&gt;&lt;R&gt;0&lt;/R&gt;&lt;C&gt;0&lt;/C&gt;&lt;/FQL&gt;&lt;FQL&gt;&lt;Q&gt;2831844^^=CQ_SALES(-2Q)&lt;/Q&gt;&lt;R&gt;0&lt;/R&gt;&lt;C&gt;0&lt;/C&gt;&lt;/FQL&gt;&lt;FQL&gt;&lt;Q&gt;2831844^^=CQ_SALES(-3Q)&lt;/Q&gt;&lt;R&gt;0&lt;/R&gt;&lt;C&gt;0&lt;/C&gt;&lt;/FQL&gt;&lt;FQL&gt;&lt;Q&gt;2831844^^=CQ_SALES(-4Q)&lt;/Q&gt;&lt;R&gt;0&lt;/R&gt;&lt;C&gt;0&lt;/C&gt;&lt;/FQL&gt;&lt;FQL&gt;&lt;Q&gt;2831844^^=CQ_SALES(-5Q)&lt;/Q&gt;&lt;R&gt;0&lt;/R&gt;&lt;C&gt;0&lt;/C&gt;&lt;/FQL&gt;&lt;FQL&gt;&lt;Q&gt;2831844^^=CQ_SALES(-6Q)&lt;/Q&gt;&lt;R&gt;0&lt;/R&gt;&lt;C&gt;0&lt;/C&gt;&lt;/FQL&gt;&lt;FQL&gt;&lt;Q&gt;2831844^^=CQ_SALES(-7Q)&lt;/Q&gt;&lt;R&gt;0&lt;/R&gt;&lt;C&gt;0&lt;/C&gt;&lt;/FQL&gt;&lt;FQL&gt;&lt;Q&gt;2831844^^=CQ_NET_INC_AVAIL(0)&lt;/Q&gt;&lt;R&gt;0&lt;/R&gt;&lt;C&gt;0&lt;/C&gt;&lt;/FQL&gt;&lt;FQL&gt;&lt;Q&gt;2831844^^=CQ_NET_INC_AVAIL(-1Q)&lt;/Q&gt;&lt;R&gt;0&lt;/R&gt;&lt;C&gt;0&lt;/C&gt;&lt;/FQL&gt;&lt;FQL&gt;&lt;Q&gt;2831844^^=CQ_NET_INC_AVAIL(-2Q)&lt;/Q&gt;&lt;R&gt;0&lt;/R&gt;&lt;C&gt;0&lt;/C&gt;&lt;/FQL&gt;&lt;FQL&gt;&lt;Q&gt;2831844^^=CQ_NET_INC_AVAIL(-3Q)&lt;/Q&gt;&lt;R&gt;0&lt;/R&gt;&lt;C&gt;0&lt;/C&gt;&lt;/FQL&gt;&lt;FQL&gt;&lt;Q&gt;2831844^^=CQ_NET_INC_AVAIL(-4Q)&lt;/Q&gt;&lt;R&gt;0&lt;/R&gt;&lt;C&gt;0&lt;/C&gt;&lt;/FQL&gt;&lt;FQL&gt;&lt;Q&gt;2831844^^=CQ_NET_INC_AVAIL(-5Q)&lt;/Q&gt;&lt;R&gt;0&lt;/R&gt;&lt;C&gt;0&lt;/C&gt;&lt;/FQL&gt;&lt;FQL&gt;&lt;Q&gt;2831844^^=CQ_NET_INC_AVAIL(-6Q)&lt;/Q&gt;&lt;R&gt;0&lt;/R&gt;&lt;C&gt;0&lt;/C&gt;&lt;/FQL&gt;&lt;FQL&gt;&lt;Q&gt;2831844^^=CQ_NET_INC_AVAIL(-7Q)&lt;/Q&gt;&lt;R&gt;0&lt;/R&gt;&lt;C&gt;0&lt;/C&gt;&lt;/FQL&gt;&lt;FQL&gt;&lt;Q&gt;2831844^^=CQ_SPECIAL_ITEMS(0)&lt;/Q&gt;&lt;R&gt;0&lt;/R&gt;&lt;C&gt;0&lt;/C&gt;&lt;/FQL&gt;&lt;FQL&gt;&lt;Q&gt;2831844^^=CQ_SPECIAL_ITEMS(-1Q)&lt;/Q&gt;&lt;R&gt;0&lt;/R&gt;&lt;C&gt;0&lt;/C&gt;&lt;/FQL&gt;&lt;FQL&gt;&lt;Q&gt;2831844^^=CQ_SPECIAL_ITEMS(-2Q)&lt;/Q&gt;&lt;R&gt;0&lt;/R&gt;&lt;C&gt;0&lt;/C&gt;&lt;/FQL&gt;&lt;FQL&gt;&lt;Q&gt;2831844^^=CQ_SPECIAL_ITEMS(-3Q)&lt;/Q&gt;&lt;R&gt;0&lt;/R&gt;&lt;C&gt;0&lt;/C&gt;&lt;/FQL&gt;&lt;FQL&gt;&lt;Q&gt;2831844^^=CQ_SPECIAL_ITEMS(-4Q)&lt;/Q&gt;&lt;R&gt;0&lt;/R&gt;&lt;C&gt;0&lt;/C&gt;&lt;/FQL&gt;&lt;FQL&gt;&lt;Q&gt;2831844^^=CQ_SPECIAL_ITEMS(-5Q)&lt;/Q&gt;&lt;R&gt;0&lt;/R&gt;&lt;C&gt;0&lt;/C&gt;&lt;/FQL&gt;&lt;FQL&gt;&lt;Q&gt;2831844^^=CQ_SPECIAL_ITEMS(-6Q)&lt;/Q&gt;&lt;R&gt;0&lt;/R&gt;&lt;C&gt;0&lt;/C&gt;&lt;/FQL&gt;&lt;FQL&gt;&lt;Q&gt;2831844^^=CQ_SPECIAL_ITEMS(-7Q)&lt;/Q&gt;&lt;R&gt;0&lt;/R&gt;&lt;C&gt;0&lt;/C&gt;&lt;/FQL&gt;&lt;FQL&gt;&lt;Q&gt;B0LMJ96^^=CA_SALES(12/31/2013,12/31/2013-1AY)&lt;/Q&gt;&lt;R&gt;2&lt;/R&gt;&lt;C&gt;1&lt;/C&gt;&lt;D xsi:type="xsd:string"&gt;@NA&lt;/D&gt;&lt;D xsi:type="xsd:string"&gt;@NA&lt;/D&gt;&lt;/FQL&gt;&lt;FQL&gt;&lt;Q&gt;B0LMJ96^^=CA_SALES(12/31/2012,12/31/2012-1AY)&lt;/Q&gt;&lt;R&gt;2&lt;/R&gt;&lt;C&gt;1&lt;/C&gt;&lt;D xsi:type="xsd:string"&gt;@NA&lt;/D&gt;&lt;D xsi:type="xsd:double"&gt;315.395&lt;/D&gt;&lt;/FQL&gt;&lt;FQL&gt;&lt;Q&gt;B0LMJ96^^=CQ_SALES(0)&lt;/Q&gt;&lt;R&gt;0&lt;/R&gt;&lt;C&gt;0&lt;/C&gt;&lt;/FQL&gt;&lt;FQL&gt;&lt;Q&gt;B0LMJ96^^=CQ_SALES(-1Q)&lt;/Q&gt;&lt;R&gt;0&lt;/R&gt;&lt;C&gt;0&lt;/C&gt;&lt;/FQL&gt;&lt;FQL&gt;&lt;Q&gt;B0LMJ96^^=CQ_SALES(-2Q)&lt;/Q&gt;&lt;R&gt;0&lt;/R&gt;&lt;C&gt;0&lt;/C&gt;&lt;/FQL&gt;&lt;FQL&gt;&lt;Q&gt;B0LMJ96^^=CQ_SALES(-3Q)&lt;/Q&gt;&lt;R&gt;0&lt;/R&gt;&lt;C&gt;0&lt;/C&gt;&lt;/FQL&gt;&lt;FQL&gt;&lt;Q&gt;B0LMJ96^^=CQ_SALES(-4Q)&lt;/Q&gt;&lt;R&gt;0&lt;/R&gt;&lt;C&gt;0&lt;/C&gt;&lt;/FQL&gt;&lt;FQL&gt;&lt;Q&gt;B0LMJ96^^=CQ_SALES(-5Q)&lt;/Q&gt;&lt;R&gt;0&lt;/R&gt;&lt;C&gt;0&lt;/C&gt;&lt;/FQL&gt;&lt;FQL&gt;&lt;Q&gt;B0LMJ96^^=CQ_SALES(-6Q)&lt;/Q&gt;&lt;R&gt;0&lt;/R&gt;&lt;C&gt;0&lt;/C&gt;&lt;/FQL&gt;&lt;FQL&gt;&lt;Q&gt;B0LMJ96^^=CQ_SALES(-7Q)&lt;/Q&gt;&lt;R&gt;0&lt;/R&gt;&lt;C&gt;0&lt;/C&gt;&lt;/FQL&gt;&lt;FQL&gt;&lt;Q&gt;B0LMJ96^^=CQ_NET_INC_AVAIL(0)&lt;/Q&gt;&lt;R&gt;0&lt;/R&gt;&lt;C&gt;0&lt;/C&gt;&lt;/FQL&gt;&lt;FQL&gt;&lt;Q&gt;B0LMJ96^^=CQ_NET_INC_AVAIL(-1Q)&lt;/Q&gt;&lt;R&gt;0&lt;/R&gt;&lt;C&gt;0&lt;/C&gt;&lt;/FQL&gt;&lt;FQL&gt;&lt;Q&gt;B0LMJ96^^=CQ_NET_INC_AVAIL(-2Q)&lt;/Q&gt;&lt;R&gt;0&lt;/R&gt;&lt;C&gt;0&lt;/C&gt;&lt;/FQL&gt;&lt;FQL&gt;&lt;Q&gt;B0LMJ96^^=CQ_NET_INC_AVAIL(-3Q)&lt;/Q&gt;&lt;R&gt;0&lt;/R&gt;&lt;C&gt;0&lt;/C&gt;&lt;/FQL&gt;&lt;FQL&gt;&lt;Q&gt;B0LMJ96^^=CQ_NET_INC_AVAIL(-4Q)&lt;/Q&gt;&lt;R&gt;0&lt;/R&gt;&lt;C&gt;0&lt;/C&gt;&lt;/FQL&gt;&lt;FQL&gt;&lt;Q&gt;B0LMJ96^^=CQ_NET_INC_AVAIL(-5Q)&lt;/Q&gt;&lt;R&gt;0&lt;/R&gt;&lt;C&gt;0&lt;/C&gt;&lt;/FQL&gt;&lt;FQL&gt;&lt;Q&gt;B0LMJ96^^=CQ_NET_INC_AVAIL(-6Q)&lt;/Q&gt;&lt;R&gt;0&lt;/R&gt;&lt;C&gt;0&lt;/C&gt;&lt;/FQL&gt;&lt;FQL&gt;&lt;Q&gt;B0LMJ96^^=CQ_NET_INC_AVAIL(-7Q)&lt;/Q&gt;&lt;R&gt;0&lt;/R&gt;&lt;C&gt;0&lt;/C&gt;&lt;/FQL&gt;&lt;FQL&gt;&lt;Q&gt;B0LMJ96^^=CQ_SPECIAL_ITEMS(0)&lt;/Q&gt;&lt;R&gt;0&lt;/R&gt;&lt;C&gt;0&lt;/C&gt;&lt;/FQL&gt;&lt;FQL&gt;&lt;Q&gt;B0LMJ96^^=CQ_SPECIAL_ITEMS(-1Q)&lt;/Q&gt;&lt;R&gt;0&lt;/R&gt;&lt;C&gt;0&lt;/C&gt;&lt;/FQL&gt;&lt;FQL&gt;&lt;Q&gt;B0LMJ96^^=CQ_SPECIAL_ITEMS(-2Q)&lt;/Q&gt;&lt;R&gt;0&lt;/R&gt;&lt;C&gt;0&lt;/C&gt;&lt;/FQL&gt;&lt;FQL&gt;&lt;Q&gt;B0LMJ96^^=CQ_SPECIAL_ITEMS(-3Q)&lt;/Q&gt;&lt;R&gt;0&lt;/R&gt;&lt;C&gt;0&lt;/C&gt;&lt;/FQL&gt;&lt;FQL&gt;&lt;Q&gt;B0LMJ96^^=CQ_SPECIAL_ITEMS(-4Q)&lt;/Q&gt;&lt;R&gt;0&lt;/R&gt;&lt;C&gt;0&lt;/C&gt;&lt;/FQL&gt;&lt;FQL&gt;&lt;Q&gt;B0LMJ96^^=CQ_SPECIAL_ITEMS(-5Q)&lt;/Q&gt;&lt;R&gt;0&lt;/R&gt;&lt;C&gt;0&lt;/C&gt;&lt;/FQL&gt;&lt;FQL&gt;&lt;Q&gt;B0LMJ96^^=CQ_SPECIAL_ITEMS(-6Q)&lt;/Q&gt;&lt;R&gt;0&lt;/R&gt;&lt;C&gt;0&lt;/C&gt;&lt;/FQL&gt;&lt;FQL&gt;&lt;Q&gt;B0LMJ96^^=CQ_SPECIAL_ITEMS(-7Q)&lt;/Q&gt;&lt;R&gt;0&lt;/R&gt;&lt;C&gt;0&lt;/C&gt;&lt;/FQL&gt;&lt;FQL&gt;&lt;Q&gt;B3MSFH4^^=CA_SALES(12/31/2013,12/31/2013-1AY)&lt;/Q&gt;&lt;R&gt;0&lt;/R&gt;&lt;C&gt;0&lt;/C&gt;&lt;/FQL&gt;&lt;FQL&gt;&lt;Q&gt;B3MSFH4^^=CA_SALES(12/31/2012,12/31/2012-1AY)&lt;/Q&gt;&lt;R&gt;0&lt;/R&gt;&lt;C&gt;0&lt;/C&gt;&lt;/FQL&gt;&lt;FQL&gt;&lt;Q&gt;B3MSFH4^^=CQ_SALES(0)&lt;/Q&gt;&lt;R&gt;1&lt;/R&gt;&lt;C&gt;1&lt;/C&gt;&lt;D xsi:type="xsd:double"&gt;0&lt;/D&gt;&lt;/FQL&gt;&lt;FQL&gt;&lt;Q&gt;B3MSFH4^^=CQ_SALES(-1Q)&lt;/Q&gt;&lt;R&gt;0&lt;/R&gt;&lt;C&gt;0&lt;/C&gt;&lt;/FQL&gt;&lt;FQL&gt;&lt;Q&gt;B3MSFH4^^=CQ_SALES(-2Q)&lt;/Q&gt;&lt;R&gt;0&lt;/R&gt;&lt;C&gt;0&lt;/C&gt;&lt;/FQL&gt;&lt;FQL&gt;&lt;Q&gt;B3MSFH4^^=CQ_SALES(-3Q)&lt;/Q&gt;&lt;R&gt;0&lt;/R&gt;&lt;C&gt;0&lt;/C&gt;&lt;/FQL&gt;&lt;FQL&gt;&lt;Q&gt;B3MSFH4^^=CQ_SALES(-4Q)&lt;/Q&gt;&lt;R&gt;0&lt;/R&gt;&lt;C&gt;0&lt;/C&gt;&lt;/FQL&gt;&lt;FQL&gt;&lt;Q&gt;B3MSFH4^^=CQ_SALES(-5Q)&lt;/Q&gt;&lt;R&gt;0&lt;/R&gt;&lt;C&gt;0&lt;/C&gt;&lt;/FQL&gt;&lt;FQL&gt;&lt;Q&gt;B3MSFH4^^=CQ_SALES(-6Q)&lt;/Q&gt;&lt;R&gt;0&lt;/R&gt;&lt;C&gt;0&lt;/C&gt;&lt;/FQL&gt;&lt;FQL&gt;&lt;Q&gt;B3MSFH4^^=CQ_SALES(-7Q)&lt;/Q&gt;&lt;R&gt;0&lt;/R&gt;&lt;C&gt;0&lt;/C&gt;&lt;/FQL&gt;&lt;FQL&gt;&lt;Q&gt;B3MSFH4^^=CQ_NET_INC_AVAIL(0)&lt;/Q&gt;&lt;R&gt;1&lt;/R&gt;&lt;C&gt;1&lt;/C&gt;&lt;D xsi:type="xsd:double"&gt;-0.037&lt;/D&gt;&lt;/FQL&gt;&lt;FQL&gt;&lt;Q&gt;B3MSFH4^^=CQ_NET_INC_AVAIL(-1Q)&lt;/Q&gt;&lt;R&gt;0&lt;/R&gt;&lt;C&gt;0&lt;/C&gt;&lt;/FQL&gt;&lt;FQL&gt;&lt;Q&gt;B3MSFH4^^=CQ_NET_INC_AVAIL(-2Q)&lt;/Q&gt;&lt;R&gt;0&lt;/R&gt;&lt;C&gt;0&lt;/C&gt;&lt;/FQL&gt;&lt;FQL&gt;&lt;Q&gt;B3MSFH4^^=CQ_NET_INC_AVAIL(-3Q)&lt;/Q&gt;&lt;R&gt;0&lt;/R&gt;&lt;C&gt;0&lt;/C&gt;&lt;/FQL&gt;&lt;FQL&gt;&lt;Q&gt;B3MSFH4^^=CQ_NET_INC_AVAIL(-4Q)&lt;/Q&gt;&lt;R&gt;0&lt;/R&gt;&lt;C&gt;0&lt;/C&gt;&lt;/FQL&gt;&lt;FQL&gt;&lt;Q&gt;B3MSFH4^^=CQ_NET_INC_AVAIL(-5Q)&lt;/Q&gt;&lt;R&gt;0&lt;/R&gt;&lt;C&gt;0&lt;/C&gt;&lt;/FQL&gt;&lt;FQL&gt;&lt;Q&gt;B3MSFH4^^=CQ_NET_INC_AVAIL(-6Q)&lt;/Q&gt;&lt;R&gt;0&lt;/R&gt;&lt;C&gt;0&lt;/C&gt;&lt;/FQL&gt;&lt;FQL&gt;&lt;Q&gt;B3MSFH4^^=CQ_NET_INC_AVAIL(-7Q)&lt;/Q&gt;&lt;R&gt;0&lt;/R&gt;&lt;C&gt;0&lt;/C&gt;&lt;/FQL&gt;&lt;FQL&gt;&lt;Q&gt;B3MSFH4^^=CQ_SPECIAL_ITEMS(0)&lt;/Q&gt;&lt;R&gt;1&lt;/R&gt;&lt;C&gt;1&lt;/C&gt;&lt;D xsi:type="xsd:double"&gt;0&lt;/D&gt;&lt;/FQL&gt;&lt;FQL&gt;&lt;Q&gt;B3MSFH4^^=CQ_SPECIAL_ITEMS(-1Q)&lt;/Q&gt;&lt;R&gt;0&lt;/R&gt;&lt;C&gt;0&lt;/C&gt;&lt;/FQL&gt;&lt;FQL&gt;&lt;Q&gt;B3MSFH4^^=CQ_SPECIAL_ITEMS(-2Q)&lt;/Q&gt;&lt;R&gt;0&lt;/R&gt;&lt;C&gt;0&lt;/C&gt;&lt;/FQL&gt;&lt;FQL&gt;&lt;Q&gt;B3MSFH4^^=CQ_SPECIAL_ITEMS(-3Q)&lt;/Q&gt;&lt;R&gt;0&lt;/R&gt;&lt;C&gt;0&lt;/C&gt;&lt;/FQL&gt;&lt;FQL&gt;&lt;Q&gt;B3MSFH4^^=CQ_SPECIAL_ITEMS(-4Q)&lt;/Q&gt;&lt;R&gt;0&lt;/R&gt;&lt;C&gt;0&lt;/C&gt;&lt;/FQL&gt;&lt;FQL&gt;&lt;Q&gt;B3MSFH4^^=CQ_SPECIAL_ITEMS(-5Q)&lt;/Q&gt;&lt;R&gt;0&lt;/R&gt;&lt;C&gt;0&lt;/C&gt;&lt;/FQL&gt;&lt;FQL&gt;&lt;Q&gt;B3MSFH4^^=CQ_SPECIAL_ITEMS(-6Q)&lt;/Q&gt;&lt;R&gt;0&lt;/R&gt;&lt;C&gt;0&lt;/C&gt;&lt;/FQL&gt;&lt;FQL&gt;&lt;Q&gt;B3MSFH4^^=CQ_SPECIAL_ITEMS(-7Q)&lt;/Q&gt;&lt;R&gt;0&lt;/R&gt;&lt;C&gt;0&lt;/C&gt;&lt;/FQL&gt;&lt;FQL&gt;&lt;Q&gt;2887900^^=CA_SALES(12/31/2013,12/31/2013-1AY)&lt;/Q&gt;&lt;R&gt;2&lt;/R&gt;&lt;C&gt;1&lt;/C&gt;&lt;D xsi:type="xsd:string"&gt;@NA&lt;/D&gt;&lt;D xsi:type="xsd:string"&gt;@NA&lt;/D&gt;&lt;/FQL&gt;&lt;FQL&gt;&lt;Q&gt;2887900^^=CA_SALES(12/31/2012,12/31/2012-1AY)&lt;/Q&gt;&lt;R&gt;2&lt;/R&gt;&lt;C&gt;1&lt;/C&gt;&lt;D xsi:type="xsd:string"&gt;@NA&lt;/D&gt;&lt;D xsi:type="xsd:double"&gt;2297.531&lt;/D&gt;&lt;/FQL&gt;&lt;FQL&gt;&lt;Q&gt;2887900^^=CQ_SALES(0)&lt;/Q&gt;&lt;R&gt;0&lt;/R&gt;&lt;C&gt;0&lt;/C&gt;&lt;/FQL&gt;&lt;FQL&gt;&lt;Q&gt;2887900^^=CQ_SALES(-1Q)&lt;/Q&gt;&lt;R&gt;0&lt;/R&gt;&lt;C&gt;0&lt;/C&gt;&lt;/FQL&gt;&lt;FQL&gt;&lt;Q&gt;2887900^^=CQ_SALES(-2Q)&lt;/Q&gt;&lt;R&gt;0&lt;/R&gt;&lt;C&gt;0&lt;/C&gt;&lt;/FQL&gt;&lt;FQL&gt;&lt;Q&gt;2887900^^=CQ_SALES(-3Q)&lt;/Q&gt;&lt;R&gt;0&lt;/R&gt;&lt;C&gt;0&lt;/C&gt;&lt;/FQL&gt;&lt;FQL&gt;&lt;Q&gt;2887900^^=CQ_SALES(-4Q)&lt;/Q&gt;&lt;R&gt;0&lt;/R&gt;&lt;C&gt;0&lt;/C&gt;&lt;/FQL&gt;&lt;FQL&gt;&lt;Q&gt;2887900^^=CQ_SALES(-5Q)&lt;/Q&gt;&lt;R&gt;0&lt;/R&gt;&lt;C&gt;0&lt;/C&gt;&lt;/FQL&gt;&lt;FQL&gt;&lt;Q&gt;2887900^^=CQ_SALES(-6Q)&lt;/Q&gt;&lt;R&gt;0&lt;/R&gt;&lt;C&gt;0&lt;/C&gt;&lt;/FQL&gt;&lt;FQL&gt;&lt;Q&gt;2887900^^=CQ_SALES(-7Q)&lt;/Q&gt;&lt;R&gt;0&lt;/R&gt;&lt;C&gt;0&lt;/C&gt;&lt;/FQL&gt;&lt;FQL&gt;&lt;Q&gt;2887900^^=CQ_NET_INC_AVAIL(0)&lt;/Q&gt;&lt;R&gt;0&lt;/R&gt;&lt;C&gt;0&lt;/C&gt;&lt;/FQL&gt;&lt;FQL&gt;&lt;Q&gt;2887900^^=CQ_NET_INC_AVAIL(-1Q)&lt;/Q&gt;&lt;R&gt;0&lt;/R&gt;&lt;C&gt;0&lt;/C&gt;&lt;/FQL&gt;&lt;FQL&gt;&lt;Q&gt;2887900^^=CQ_NET_INC_AVAIL(-2Q)&lt;/Q&gt;&lt;R&gt;0&lt;/R&gt;&lt;C&gt;0&lt;/C&gt;&lt;/FQL&gt;&lt;FQL&gt;&lt;Q&gt;2887900^^=CQ_NET_INC_AVAIL(-3Q)&lt;/Q&gt;&lt;R&gt;0&lt;/R&gt;&lt;C&gt;0&lt;/C&gt;&lt;/FQL&gt;&lt;FQL&gt;&lt;Q&gt;2887900^^=CQ_NET_INC_AVAIL(-4Q)&lt;/Q&gt;&lt;R&gt;0&lt;/R&gt;&lt;C&gt;0&lt;/C&gt;&lt;/FQL&gt;&lt;FQL&gt;&lt;Q&gt;2887900^^=CQ_NET_INC_AVAIL(-5Q)&lt;/Q&gt;&lt;R&gt;0&lt;/R&gt;&lt;C&gt;0&lt;/C&gt;&lt;/FQL&gt;&lt;FQL&gt;&lt;Q&gt;2887900^^=CQ_NET_INC_AVAIL(-6Q)&lt;/Q&gt;&lt;R&gt;0&lt;/R&gt;&lt;C&gt;0&lt;/C&gt;&lt;/FQL&gt;&lt;FQL&gt;&lt;Q&gt;2887900^^=CQ_NET_INC_AVAIL(-7Q)&lt;/Q&gt;&lt;R&gt;0&lt;/R&gt;&lt;C&gt;0&lt;/C&gt;&lt;/FQL&gt;&lt;FQL&gt;&lt;Q&gt;2887900^^=CQ_SPECIAL_ITEMS(0)&lt;/Q&gt;&lt;R&gt;0&lt;/R&gt;&lt;C&gt;0&lt;/C&gt;&lt;/FQL&gt;&lt;FQL&gt;&lt;Q&gt;2887900^^=CQ_SPECIAL_ITEMS(-1Q)&lt;/Q&gt;&lt;R&gt;0&lt;/R&gt;&lt;C&gt;0&lt;/C&gt;&lt;/FQL&gt;&lt;FQL&gt;&lt;Q&gt;2887900^^=CQ_SPECIAL_ITEMS(-2Q)&lt;/Q&gt;&lt;R&gt;0&lt;/R&gt;&lt;C&gt;0&lt;/C&gt;&lt;/FQL&gt;&lt;FQL&gt;&lt;Q&gt;2887900^^=CQ_SPECIAL_ITEMS(-3Q)&lt;/Q&gt;&lt;R&gt;0&lt;/R&gt;&lt;C&gt;0&lt;/C&gt;&lt;/FQL&gt;&lt;FQL&gt;&lt;Q&gt;2887900^^=CQ_SPECIAL_ITEMS(-4Q)&lt;/Q&gt;&lt;R&gt;0&lt;/R&gt;&lt;C&gt;0&lt;/C&gt;&lt;/FQL&gt;&lt;FQL&gt;&lt;Q&gt;2887900^^=CQ_SPECIAL_ITEMS(-5Q)&lt;/Q&gt;&lt;R&gt;0&lt;/R&gt;&lt;C&gt;0&lt;/C&gt;&lt;/FQL&gt;&lt;FQL&gt;&lt;Q&gt;2887900^^=CQ_SPECIAL_ITEMS(-6Q)&lt;/Q&gt;&lt;R&gt;0&lt;/R&gt;&lt;C&gt;0&lt;/C&gt;&lt;/FQL&gt;&lt;FQL&gt;&lt;Q&gt;2887900^^=CQ_SPECIAL_ITEMS(-7Q)&lt;/Q&gt;&lt;R&gt;0&lt;/R&gt;&lt;C&gt;0&lt;/C&gt;&lt;/FQL&gt;&lt;FQL&gt;&lt;Q&gt;2616643^^=CA_SALES(12/31/2013,12/31/2013-1AY)&lt;/Q&gt;&lt;R&gt;0&lt;/R&gt;&lt;C&gt;0&lt;/C&gt;&lt;/FQL&gt;&lt;FQL&gt;&lt;Q&gt;2616643^^=CA_SALES(12/31/2012,12/31/2012-1AY)&lt;/Q&gt;&lt;R&gt;0&lt;/R&gt;&lt;C&gt;0&lt;/C&gt;&lt;/FQL&gt;&lt;FQL&gt;&lt;Q&gt;2616643^^=CQ_SALES(0)&lt;/Q&gt;&lt;R&gt;0&lt;/R&gt;&lt;C&gt;0&lt;/C&gt;&lt;/FQL&gt;&lt;FQL&gt;&lt;Q&gt;2616643^^=CQ_SALES(-1Q)&lt;/Q&gt;&lt;R&gt;0&lt;/R&gt;&lt;C&gt;0&lt;/C&gt;&lt;/FQL&gt;&lt;FQL&gt;&lt;Q&gt;2616643^^=CQ_SALES(-2Q)&lt;/Q&gt;&lt;R&gt;0&lt;/R&gt;&lt;C&gt;0&lt;/C&gt;&lt;/FQL&gt;&lt;FQL&gt;&lt;Q&gt;2616643^^=CQ_SALES(-3Q)&lt;/Q&gt;&lt;R&gt;0&lt;/R&gt;&lt;C&gt;0&lt;/C&gt;&lt;/FQL&gt;&lt;FQL&gt;&lt;Q&gt;2616643^^=CQ_SALES(-4Q)&lt;/Q&gt;&lt;R&gt;0&lt;/R&gt;&lt;C&gt;0&lt;/C&gt;&lt;/FQL&gt;&lt;FQL&gt;&lt;Q&gt;2616643^^=CQ_SALES(-5Q)&lt;/Q&gt;&lt;R&gt;0&lt;/R&gt;&lt;C&gt;0&lt;/C&gt;&lt;/FQL&gt;&lt;FQL&gt;&lt;Q&gt;2616643^^=CQ_SALES(-6Q)&lt;/Q&gt;&lt;R&gt;0&lt;/R&gt;&lt;C&gt;0&lt;/C&gt;&lt;/FQL&gt;&lt;FQL&gt;&lt;Q&gt;2616643^^=CQ_SALES(-7Q)&lt;/Q&gt;&lt;R&gt;0&lt;/R&gt;&lt;C&gt;0&lt;/C&gt;&lt;/FQL&gt;&lt;FQL&gt;&lt;Q&gt;2616643^^=CQ_NET_INC_AVAIL(0)&lt;/Q&gt;&lt;R&gt;0&lt;/R&gt;&lt;C&gt;0&lt;/C&gt;&lt;/FQL&gt;&lt;FQL&gt;&lt;Q&gt;2616643^^=CQ_NET_INC_AVAIL(-1Q)&lt;/Q&gt;&lt;R&gt;0&lt;/R&gt;&lt;C&gt;0&lt;/C&gt;&lt;/FQL&gt;&lt;FQL&gt;&lt;Q&gt;2616643^^=CQ_NET_INC_AVAIL(-2Q)&lt;/Q&gt;&lt;R&gt;0&lt;/R&gt;&lt;C&gt;0&lt;/C&gt;&lt;/FQL&gt;&lt;FQL&gt;&lt;Q&gt;2616643^^=CQ_NET_INC_AVAIL(-3Q)&lt;/Q&gt;&lt;R&gt;0&lt;/R&gt;&lt;C&gt;0&lt;/C&gt;&lt;/FQL&gt;&lt;FQL&gt;&lt;Q&gt;2616643^^=CQ_NET_INC_AVAIL(-4Q)&lt;/Q&gt;&lt;R&gt;0&lt;/R&gt;&lt;C&gt;0&lt;/C&gt;&lt;/FQL&gt;&lt;FQL&gt;&lt;Q&gt;2616643^^=CQ_NET_INC_AVAIL(-5Q)&lt;/Q&gt;&lt;R&gt;0&lt;/R&gt;&lt;C&gt;0&lt;/C&gt;&lt;/FQL&gt;&lt;FQL&gt;&lt;Q&gt;2616643^^=CQ_NET_INC_AVAIL(-6Q)&lt;/Q&gt;&lt;R&gt;0&lt;/R&gt;&lt;C&gt;0&lt;/C&gt;&lt;/FQL&gt;&lt;FQL&gt;&lt;Q&gt;2616643^^=CQ_NET_INC_AVAIL(-7Q)&lt;/Q&gt;&lt;R&gt;0&lt;/R&gt;&lt;C&gt;0&lt;/C&gt;&lt;/FQL&gt;&lt;FQL&gt;&lt;Q&gt;2616643^^=CQ_SPECIAL_ITEMS(0)&lt;/Q&gt;&lt;R&gt;0&lt;/R&gt;&lt;C&gt;0&lt;/C&gt;&lt;/FQL&gt;&lt;FQL&gt;&lt;Q&gt;2616643^^=CQ_SPECIAL_ITEMS(-1Q)&lt;/Q&gt;&lt;R&gt;0&lt;/R&gt;&lt;C&gt;0&lt;/C&gt;&lt;/FQL&gt;&lt;FQL&gt;&lt;Q&gt;2616643^^=CQ_SPECIAL_ITEMS(-2Q)&lt;/Q&gt;&lt;R&gt;0&lt;/R&gt;&lt;C&gt;0&lt;/C&gt;&lt;/FQL&gt;&lt;FQL&gt;&lt;Q&gt;2616643^^=CQ_SPECIAL_ITEMS(-3Q)&lt;/Q&gt;&lt;R&gt;0&lt;/R&gt;&lt;C&gt;0&lt;/C&gt;&lt;/FQL&gt;&lt;FQL&gt;&lt;Q&gt;2616643^^=CQ_SPECIAL_ITEMS(-4Q)&lt;/Q&gt;&lt;R&gt;0&lt;/R&gt;&lt;C&gt;0&lt;/C&gt;&lt;/FQL&gt;&lt;FQL&gt;&lt;Q&gt;2616643^^=CQ_SPECIAL_ITEMS(-5Q)&lt;/Q&gt;&lt;R&gt;0&lt;/R&gt;&lt;C&gt;0&lt;/C&gt;&lt;/FQL&gt;&lt;FQL&gt;&lt;Q&gt;2616643^^=CQ_SPECIAL_ITEMS(-6Q)&lt;/Q&gt;&lt;R&gt;0&lt;/R&gt;&lt;C&gt;0&lt;/C&gt;&lt;/FQL&gt;&lt;FQL&gt;&lt;Q&gt;2616643^^=CQ_SPECIAL_ITEMS(-7Q)&lt;/Q&gt;&lt;R&gt;0&lt;/R&gt;&lt;C&gt;0&lt;/C&gt;&lt;/FQL&gt;&lt;FQL&gt;&lt;Q&gt;2963424^^=CA_SALES(12/31/2013,12/31/2013-1AY)&lt;/Q&gt;&lt;R&gt;2&lt;/R&gt;&lt;C&gt;1&lt;/C&gt;&lt;D xsi:type="xsd:string"&gt;@NA&lt;/D&gt;&lt;D xsi:type="xsd:string"&gt;@NA&lt;/D&gt;&lt;/FQL&gt;&lt;FQL&gt;&lt;Q&gt;2963424^^=CA_SALES(12/31/2012,12/31/2012-1AY)&lt;/Q&gt;&lt;R&gt;2&lt;/R&gt;&lt;C&gt;1&lt;/C&gt;&lt;D xsi:type="xsd:string"&gt;@NA&lt;/D&gt;&lt;D xsi:type="xsd:string"&gt;@NA&lt;/D&gt;&lt;/FQL&gt;&lt;FQL&gt;&lt;Q&gt;2963424^^=CQ_SALES(0)&lt;/Q&gt;&lt;R&gt;0&lt;/R&gt;&lt;C&gt;0&lt;/C&gt;&lt;/FQL&gt;&lt;FQL&gt;&lt;Q&gt;2963424^^=CQ_SALES(-1Q)&lt;/Q&gt;&lt;R&gt;0&lt;/R&gt;&lt;C&gt;0&lt;/C&gt;&lt;/FQL&gt;&lt;FQL&gt;&lt;Q&gt;2963424^^=CQ_SALES(-2Q)&lt;/Q&gt;&lt;R&gt;0&lt;/R&gt;&lt;C&gt;0&lt;/C&gt;&lt;/FQL&gt;&lt;FQL&gt;&lt;Q&gt;2963424^^=CQ_SALES(-3Q)&lt;/Q&gt;&lt;R&gt;0&lt;/R&gt;&lt;C&gt;0&lt;/C&gt;&lt;/FQL&gt;&lt;FQL&gt;&lt;Q&gt;2963424^^=CQ_SALES(-4Q)&lt;/Q&gt;&lt;R&gt;0&lt;/R&gt;&lt;C&gt;0&lt;/C&gt;&lt;/FQL&gt;&lt;FQL&gt;&lt;Q&gt;2963424^^=CQ_SALES(-5Q)&lt;/Q&gt;&lt;R&gt;0&lt;/R&gt;&lt;C&gt;0&lt;/C&gt;&lt;/FQL&gt;&lt;FQL&gt;&lt;Q&gt;2963424^^=CQ_SALES(-6Q)&lt;/Q&gt;&lt;R&gt;0&lt;/R&gt;&lt;C&gt;0&lt;/C&gt;&lt;/FQL&gt;&lt;FQL&gt;&lt;Q&gt;2963424^^=CQ_SALES(-7Q)&lt;/Q&gt;&lt;R&gt;0&lt;/R&gt;&lt;C&gt;0&lt;/C&gt;&lt;/FQL&gt;&lt;FQL&gt;&lt;Q&gt;2963424^^=CQ_NET_INC_AVAIL(0)&lt;/Q&gt;&lt;R&gt;0&lt;/R&gt;&lt;C&gt;0&lt;/C&gt;&lt;/FQL&gt;&lt;FQL&gt;&lt;Q&gt;2963424^^=CQ_NET_INC_AVAIL(-1Q)&lt;/Q&gt;&lt;R&gt;0&lt;/R&gt;&lt;C&gt;0&lt;/C&gt;&lt;/FQL&gt;&lt;FQL&gt;&lt;Q&gt;2963424^^=CQ_NET_INC_AVAIL(-2Q)&lt;/Q&gt;&lt;R&gt;0&lt;/R&gt;&lt;C&gt;0&lt;/C&gt;&lt;/FQL&gt;&lt;FQL&gt;&lt;Q&gt;2963424^^=CQ_NET_INC_AVAIL(-3Q)&lt;/Q&gt;&lt;R&gt;0&lt;/R&gt;&lt;C&gt;0&lt;/C&gt;&lt;/FQL&gt;&lt;FQL&gt;&lt;Q&gt;2963424^^=CQ_NET_INC_AVAIL(-4Q)&lt;/Q&gt;&lt;R&gt;0&lt;/R&gt;&lt;C&gt;0&lt;/C&gt;&lt;/FQL&gt;&lt;FQL&gt;&lt;Q&gt;2963424^^=CQ_NET_INC_AVAIL(-5Q)&lt;/Q&gt;&lt;R&gt;0&lt;/R&gt;&lt;C&gt;0&lt;/C&gt;&lt;/FQL&gt;&lt;FQL&gt;&lt;Q&gt;2963424^^=CQ_NET_INC_AVAIL(-6Q)&lt;/Q&gt;&lt;R&gt;0&lt;/R&gt;&lt;C&gt;0&lt;/C&gt;&lt;/FQL&gt;&lt;FQL&gt;&lt;Q&gt;2963424^^=CQ_NET_INC_AVAIL(-7Q)&lt;/Q&gt;&lt;R&gt;0&lt;/R&gt;&lt;C&gt;0&lt;/C&gt;&lt;/FQL&gt;&lt;FQL&gt;&lt;Q&gt;2963424^^=CQ_SPECIAL_ITEMS(0)&lt;/Q&gt;&lt;R&gt;0&lt;/R&gt;&lt;C&gt;0&lt;/C&gt;&lt;/FQL&gt;&lt;FQL&gt;&lt;Q&gt;2963424^^=CQ_SPECIAL_ITEMS(-1Q)&lt;/Q&gt;&lt;R&gt;0&lt;/R&gt;&lt;C&gt;0&lt;/C&gt;&lt;/FQL&gt;&lt;FQL&gt;&lt;Q&gt;2963424^^=CQ_SPECIAL_ITEMS(-2Q)&lt;/Q&gt;&lt;R&gt;0&lt;/R&gt;&lt;C&gt;0&lt;/C&gt;&lt;/FQL&gt;&lt;FQL&gt;&lt;Q&gt;2963424^^=CQ_SPECIAL_ITEMS(-3Q)&lt;/Q&gt;&lt;R&gt;0&lt;/R&gt;&lt;C&gt;0&lt;/C&gt;&lt;/FQL&gt;&lt;FQL&gt;&lt;Q&gt;2963424^^=CQ_SPECIAL_ITEMS(-4Q)&lt;/Q&gt;&lt;R&gt;0&lt;/R&gt;&lt;C&gt;0&lt;/C&gt;&lt;/FQL&gt;&lt;FQL&gt;&lt;Q&gt;2963424^^=CQ_SPECIAL_ITEMS(-5Q)&lt;/Q&gt;&lt;R&gt;0&lt;/R&gt;&lt;C&gt;0&lt;/C&gt;&lt;/FQL&gt;&lt;FQL&gt;&lt;Q&gt;2963424^^=CQ_SPECIAL_ITEMS(-6Q)&lt;/Q&gt;&lt;R&gt;0&lt;/R&gt;&lt;C&gt;0&lt;/C&gt;&lt;/FQL&gt;&lt;FQL&gt;&lt;Q&gt;2963424^^=CQ_SPECIAL_ITEMS(-7Q)&lt;/Q&gt;&lt;R&gt;0&lt;/R&gt;&lt;C&gt;0&lt;/C&gt;&lt;/FQL&gt;&lt;FQL&gt;&lt;Q&gt;2046251^P_SEC_TYPE&lt;/Q&gt;&lt;R&gt;1&lt;/R&gt;&lt;C&gt;1&lt;/C&gt;&lt;D xsi:type="xsd:string"&gt;Common stock&lt;/D&gt;&lt;/FQL&gt;&lt;FQL&gt;&lt;Q&gt;2326618^P_SEC_TYPE&lt;/Q&gt;&lt;R&gt;1&lt;/R&gt;&lt;C&gt;1&lt;/C&gt;&lt;D xsi:type="xsd:string"&gt;Common stock&lt;/D&gt;&lt;/FQL&gt;&lt;FQL&gt;&lt;Q&gt;B020QX2^P_SEC_TYPE&lt;/Q&gt;&lt;R&gt;1&lt;/R&gt;&lt;C&gt;1&lt;/C&gt;&lt;D xsi:type="xsd:string"&gt;Common stock&lt;/D&gt;&lt;/FQL&gt;&lt;FQL&gt;&lt;Q&gt;2588173^P_SEC_TYPE&lt;/Q&gt;&lt;R&gt;1&lt;/R&gt;&lt;C&gt;1&lt;/C&gt;&lt;D xsi:type="xsd:string"&gt;Common stock&lt;/D&gt;&lt;/FQL&gt;&lt;FQL&gt;&lt;Q&gt;2073390^P_SEC_TYPE&lt;/Q&gt;&lt;R&gt;1&lt;/R&gt;&lt;C&gt;1&lt;/C&gt;&lt;D xsi:type="xsd:string"&gt;Common stock&lt;/D&gt;&lt;/FQL&gt;&lt;FQL&gt;&lt;Q&gt;2093666^P_SEC_TYPE&lt;/Q&gt;&lt;R&gt;1&lt;/R&gt;&lt;C&gt;1&lt;/C&gt;&lt;D xsi:type="xsd:string"&gt;Common stock&lt;/D&gt;&lt;/FQL&gt;&lt;FQL&gt;&lt;Q&gt;2475833^P_SEC_TYPE&lt;/Q&gt;&lt;R&gt;1&lt;/R&gt;&lt;C&gt;1&lt;/C&gt;&lt;D xsi:type="xsd:string"&gt;Common stock&lt;/D&gt;&lt;/FQL&gt;&lt;FQL&gt;&lt;Q&gt;2649100^P_SEC_TYPE&lt;/Q&gt;&lt;R&gt;1&lt;/R&gt;&lt;C&gt;1&lt;/C&gt;&lt;D xsi:type="xsd:string"&gt;Common stock&lt;/D&gt;&lt;/FQL&gt;&lt;FQL&gt;&lt;Q&gt;2380498^P_SEC_TYPE&lt;/Q&gt;&lt;R&gt;1&lt;/R&gt;&lt;C&gt;1&lt;/C&gt;&lt;D xsi:type="xsd:string"&gt;Common stock&lt;/D&gt;&lt;/FQL&gt;&lt;FQL&gt;&lt;Q&gt;2936921^P_SEC_TYPE&lt;/Q&gt;&lt;R&gt;1&lt;/R&gt;&lt;C&gt;1&lt;/C&gt;&lt;D xsi:type="xsd:string"&gt;Common stock&lt;/D&gt;&lt;/FQL&gt;&lt;FQL&gt;&lt;Q&gt;2190385^P_SEC_TYPE&lt;/Q&gt;&lt;R&gt;1&lt;/R&gt;&lt;C&gt;1&lt;/C&gt;&lt;D xsi:type="xsd:string"&gt;Common stock&lt;/D&gt;&lt;/FQL&gt;&lt;FQL&gt;&lt;Q&gt;2838555^P_SEC_TYPE&lt;/Q&gt;&lt;R&gt;1&lt;/R&gt;&lt;C&gt;1&lt;/C&gt;&lt;D xsi:type="xsd:string"&gt;Common stock&lt;/D&gt;&lt;/FQL&gt;&lt;FQL&gt;&lt;Q&gt;2704407^P_SEC_TYPE&lt;/Q&gt;&lt;R&gt;1&lt;/R&gt;&lt;C&gt;1&lt;/C&gt;&lt;D xsi:type="xsd:string"&gt;Common stock&lt;/D&gt;&lt;/FQL&gt;&lt;FQL&gt;&lt;Q&gt;2684703^P_SEC_TYPE&lt;/Q&gt;&lt;R&gt;1&lt;/R&gt;&lt;C&gt;1&lt;/C&gt;&lt;D xsi:type="xsd:string"&gt;Common stock&lt;/D&gt;&lt;/FQL&gt;&lt;FQL&gt;&lt;Q&gt;2005973^P_SEC_TYPE&lt;/Q&gt;&lt;R&gt;1&lt;/R&gt;&lt;C&gt;1&lt;/C&gt;&lt;D xsi:type="xsd:string"&gt;Common stock&lt;/D&gt;&lt;/FQL&gt;&lt;FQL&gt;&lt;Q&gt;2090571^P_SEC_TYPE&lt;/Q&gt;&lt;R&gt;1&lt;/R&gt;&lt;C&gt;1&lt;/C&gt;&lt;D xsi:type="xsd:string"&gt;Common stock&lt;/D&gt;&lt;/FQL&gt;&lt;FQL&gt;&lt;Q&gt;2661568^P_SEC_TYPE&lt;/Q&gt;&lt;R&gt;1&lt;/R&gt;&lt;C&gt;1&lt;/C&gt;&lt;D xsi:type="xsd:string"&gt;Common stock&lt;/D&gt;&lt;/FQL&gt;&lt;FQL&gt;&lt;Q&gt;2831811^P_SEC_TYPE&lt;/Q&gt;&lt;R&gt;1&lt;/R&gt;&lt;C&gt;1&lt;/C&gt;&lt;D xsi:type="xsd:string"&gt;Common stock&lt;/D&gt;&lt;/FQL&gt;&lt;FQL&gt;&lt;Q&gt;2295677^P_SEC_TYPE&lt;/Q&gt;&lt;R&gt;1&lt;/R&gt;&lt;C&gt;1&lt;/C&gt;&lt;D xsi:type="xsd:string"&gt;Common stock&lt;/D&gt;&lt;/FQL&gt;&lt;FQL&gt;&lt;Q&gt;2206657^P_SEC_TYPE&lt;/Q&gt;&lt;R&gt;1&lt;/R&gt;&lt;C&gt;1&lt;/C&gt;&lt;D xsi:type="xsd:string"&gt;Common stock&lt;/D&gt;&lt;/FQL&gt;&lt;FQL&gt;&lt;Q&gt;2778844^P_SEC_TYPE&lt;/Q&gt;&lt;R&gt;1&lt;/R&gt;&lt;C&gt;1&lt;/C&gt;&lt;D xsi:type="xsd:string"&gt;Common stock&lt;/D&gt;&lt;/FQL&gt;&lt;FQL&gt;&lt;Q&gt;2000019^P_SEC_TYPE&lt;/Q&gt;&lt;R&gt;1&lt;/R&gt;&lt;C&gt;1&lt;/C&gt;&lt;D xsi:type="xsd:string"&gt;Common stock&lt;/D&gt;&lt;/FQL&gt;&lt;FQL&gt;&lt;Q&gt;B7TL820^P_SEC_TYPE&lt;/Q&gt;&lt;R&gt;1&lt;/R&gt;&lt;C&gt;1&lt;/C&gt;&lt;D xsi:type="xsd:string"&gt;Common stock&lt;/D&gt;&lt;/FQL&gt;&lt;FQL&gt;&lt;Q&gt;2297907^P_SEC_TYPE&lt;/Q&gt;&lt;R&gt;1&lt;/R&gt;&lt;C&gt;1&lt;/C&gt;&lt;D xsi:type="xsd:string"&gt;Common stock&lt;/D&gt;&lt;/FQL&gt;&lt;FQL&gt;&lt;Q&gt;2270726^P_SEC_TYPE&lt;/Q&gt;&lt;R&gt;1&lt;/R&gt;&lt;C&gt;1&lt;/C&gt;&lt;D xsi:type="xsd:string"&gt;Common stock&lt;/D&gt;&lt;/FQL&gt;&lt;FQL&gt;&lt;Q&gt;B2PZN04^P_SEC_TYPE&lt;/Q&gt;&lt;R&gt;1&lt;/R&gt;&lt;C&gt;1&lt;/C&gt;&lt;D xsi:type="xsd:string"&gt;Common stock&lt;/D&gt;&lt;/FQL&gt;&lt;FQL&gt;&lt;Q&gt;2714923^P_SEC_TYPE&lt;/Q&gt;&lt;R&gt;1&lt;/R&gt;&lt;C&gt;1&lt;/C&gt;&lt;D xsi:type="xsd:string"&gt;Common stock&lt;/D&gt;&lt;/FQL&gt;&lt;FQL&gt;&lt;Q&gt;2044545^P_SEC_TYPE&lt;/Q&gt;&lt;R&gt;1&lt;/R&gt;&lt;C&gt;1&lt;/C&gt;&lt;D xsi:type="xsd:string"&gt;Common stock&lt;/D&gt;&lt;/FQL&gt;&lt;FQL&gt;&lt;Q&gt;2089687^P_SEC_TYPE&lt;/Q&gt;&lt;R&gt;1&lt;/R&gt;&lt;C&gt;1&lt;/C&gt;&lt;D xsi:type="xsd:string"&gt;Common stock&lt;/D&gt;&lt;/FQL&gt;&lt;FQL&gt;&lt;Q&gt;B2PKRQ3^P_SEC_TYPE&lt;/Q&gt;&lt;R&gt;1&lt;/R&gt;&lt;C&gt;1&lt;/C&gt;&lt;D xsi:type="xsd:string"&gt;Common stock&lt;/D&gt;&lt;/FQL&gt;&lt;FQL&gt;&lt;Q&gt;2463247^P_SEC_TYPE&lt;/Q&gt;&lt;R&gt;1&lt;/R&gt;&lt;C&gt;1&lt;/C&gt;&lt;D xsi:type="xsd:string"&gt;Common stock&lt;/D&gt;&lt;/FQL&gt;&lt;FQL&gt;&lt;Q&gt;2681511^P_SEC_TYPE&lt;/Q&gt;&lt;R&gt;1&lt;/R&gt;&lt;C&gt;1&lt;/C&gt;&lt;D xsi:type="xsd:string"&gt;Common stock&lt;/D&gt;&lt;/FQL&gt;&lt;FQL&gt;&lt;Q&gt;2198163^P_SEC_TYPE&lt;/Q&gt;&lt;R&gt;1&lt;/R&gt;&lt;C&gt;1&lt;/C&gt;&lt;D xsi:type="xsd:string"&gt;Common stock&lt;/D&gt;&lt;/FQL&gt;&lt;FQL&gt;&lt;Q&gt;2434209^P_SEC_TYPE&lt;/Q&gt;&lt;R&gt;1&lt;/R&gt;&lt;C&gt;1&lt;/C&gt;&lt;D xsi:type="xsd:string"&gt;Common stock&lt;/D&gt;&lt;/FQL&gt;&lt;FQL&gt;&lt;Q&gt;2369174^P_SEC_TYPE&lt;/Q&gt;&lt;R&gt;1&lt;/R&gt;&lt;C&gt;1&lt;/C&gt;&lt;D xsi:type="xsd:string"&gt;Common stock&lt;/D&gt;&lt;/FQL&gt;&lt;FQL&gt;&lt;Q&gt;2915500^P_SEC_TYPE&lt;/Q&gt;&lt;R&gt;1&lt;/R&gt;&lt;C&gt;1&lt;/C&gt;&lt;D xsi:type="xsd:string"&gt;Common stock&lt;/D&gt;&lt;/FQL&gt;&lt;FQL&gt;&lt;Q&gt;2550707^P_SEC_TYPE&lt;/Q&gt;&lt;R&gt;1&lt;/R&gt;&lt;C&gt;1&lt;/C&gt;&lt;D xsi:type="xsd:string"&gt;Common stock&lt;/D&gt;&lt;/FQL&gt;&lt;FQL&gt;&lt;Q&gt;2026082^P_SEC_TYPE&lt;/Q&gt;&lt;R&gt;1&lt;/R&gt;&lt;C&gt;1&lt;/C&gt;&lt;D xsi:type="xsd:string"&gt;Common stock&lt;/D&gt;&lt;/FQL&gt;&lt;FQL&gt;&lt;Q&gt;2108601^P_SEC_TYPE&lt;/Q&gt;&lt;R&gt;1&lt;/R&gt;&lt;C&gt;1&lt;/C&gt;&lt;D xsi:type="xsd:string"&gt;Common stock&lt;/D&gt;&lt;/FQL&gt;&lt;FQL&gt;&lt;Q&gt;2023607^P_SEC_TYPE&lt;/Q&gt;&lt;R&gt;1&lt;/R&gt;&lt;C&gt;1&lt;/C&gt;&lt;D xsi:type="xsd:string"&gt;Common stock&lt;/D&gt;&lt;/FQL&gt;&lt;FQL&gt;&lt;Q&gt;2595708^P_SEC_TYPE&lt;/Q&gt;&lt;R&gt;1&lt;/R&gt;&lt;C&gt;1&lt;/C&gt;&lt;D xsi:type="xsd:string"&gt;Common stock&lt;/D&gt;&lt;/FQL&gt;&lt;FQL&gt;&lt;Q&gt;2517382^P_SEC_TYPE&lt;/Q&gt;&lt;R&gt;1&lt;/R&gt;&lt;C&gt;1&lt;/C&gt;&lt;D xsi:type="xsd:string"&gt;Common stock&lt;/D&gt;&lt;/FQL&gt;&lt;FQL&gt;&lt;Q&gt;B121557^P_SEC_TYPE&lt;/Q&gt;&lt;R&gt;1&lt;/R&gt;&lt;C&gt;1&lt;/C&gt;&lt;D xsi:type="xsd:string"&gt;Common stock&lt;/D&gt;&lt;/FQL&gt;&lt;FQL&gt;&lt;Q&gt;2577609^P_SEC_TYPE&lt;/Q&gt;&lt;R&gt;1&lt;/R&gt;&lt;C&gt;1&lt;/C&gt;&lt;D xsi:type="xsd:string"&gt;Common stock&lt;/D&gt;&lt;/FQL&gt;&lt;FQL&gt;&lt;Q&gt;2685717^P_SEC_TYPE&lt;/Q&gt;&lt;R&gt;1&lt;/R&gt;&lt;C&gt;1&lt;/C&gt;&lt;D xsi:type="xsd:string"&gt;Common stock&lt;/D&gt;&lt;/FQL&gt;&lt;FQL&gt;&lt;Q&gt;2126335^P_SEC_TYPE&lt;/Q&gt;&lt;R&gt;1&lt;/R&gt;&lt;C&gt;1&lt;/C&gt;&lt;D xsi:type="xsd:string"&gt;Common stock&lt;/D&gt;&lt;/FQL&gt;&lt;FQL&gt;&lt;Q&gt;2914734^P_SEC_TYPE&lt;/Q&gt;&lt;R&gt;1&lt;/R&gt;&lt;C&gt;1&lt;/C&gt;&lt;D xsi:type="xsd:string"&gt;Common stock&lt;/D&gt;&lt;/FQL&gt;&lt;FQL&gt;&lt;Q&gt;B92SR70^P_SEC_TYPE&lt;/Q&gt;&lt;R&gt;1&lt;/R&gt;&lt;C&gt;1&lt;/C&gt;&lt;D xsi:type="xsd:string"&gt;Common stock&lt;/D&gt;&lt;/FQL&gt;&lt;FQL&gt;&lt;Q&gt;2917766^P_SEC_TYPE&lt;/Q&gt;&lt;R&gt;1&lt;/R&gt;&lt;C&gt;1&lt;/C&gt;&lt;D xsi:type="xsd:string"&gt;Common stock&lt;/D&gt;&lt;/FQL&gt;&lt;FQL&gt;&lt;Q&gt;2736035^P_SEC_TYPE&lt;/Q&gt;&lt;R&gt;1&lt;/R&gt;&lt;C&gt;1&lt;/C&gt;&lt;D xsi:type="xsd:string"&gt;Common stock&lt;/D&gt;&lt;/FQL&gt;&lt;FQL&gt;&lt;Q&gt;2655408^P_SEC_TYPE&lt;/Q&gt;&lt;R&gt;1&lt;/R&gt;&lt;C&gt;1&lt;/C&gt;&lt;D xsi:type="xsd:string"&gt;Common stock&lt;/D&gt;&lt;/FQL&gt;&lt;FQL&gt;&lt;Q&gt;2692632^P_SEC_TYPE&lt;/Q&gt;&lt;R&gt;1&lt;/R&gt;&lt;C&gt;1&lt;/C&gt;&lt;D xsi:type="xsd:string"&gt;Common stock&lt;/D&gt;&lt;/FQL&gt;&lt;FQL&gt;&lt;Q&gt;2407966^P_SEC_TYPE&lt;/Q&gt;&lt;R&gt;1&lt;/R&gt;&lt;C&gt;1&lt;/C&gt;&lt;D xsi:type="xsd:string"&gt;Common stock&lt;/D&gt;&lt;/FQL&gt;&lt;FQL&gt;&lt;Q&gt;2027342^P_SEC_TYPE&lt;/Q&gt;&lt;R&gt;1&lt;/R&gt;&lt;C&gt;1&lt;/C&gt;&lt;D xsi:type="xsd:string"&gt;Common stock&lt;/D&gt;&lt;/FQL&gt;&lt;FQL&gt;&lt;Q&gt;2020459^P_SEC_TYPE&lt;/Q&gt;&lt;R&gt;1&lt;/R&gt;&lt;C&gt;1&lt;/C&gt;&lt;D xsi:type="xsd:string"&gt;Common stock&lt;/D&gt;&lt;/FQL&gt;&lt;FQL&gt;&lt;Q&gt;2455965^P_SEC_TYPE&lt;/Q&gt;&lt;R&gt;1&lt;/R&gt;&lt;C&gt;1&lt;/C&gt;&lt;D xsi:type="xsd:string"&gt;Common stock&lt;/D&gt;&lt;/FQL&gt;&lt;FQL&gt;&lt;Q&gt;BBM4S80^P_SEC_TYPE&lt;/Q&gt;&lt;R&gt;1&lt;/R&gt;&lt;C&gt;1&lt;/C&gt;&lt;D xsi:type="xsd:string"&gt;Common stock&lt;/D&gt;&lt;/FQL&gt;&lt;FQL&gt;&lt;Q&gt;BBM4S68^P_SEC_TYPE&lt;/Q&gt;&lt;R&gt;1&lt;/R&gt;&lt;C&gt;1&lt;/C&gt;&lt;D xsi:type="xsd:string"&gt;Common stock&lt;/D&gt;&lt;/FQL&gt;&lt;FQL&gt;&lt;Q&gt;2293819^P_SEC_TYPE&lt;/Q&gt;&lt;R&gt;1&lt;/R&gt;&lt;C&gt;1&lt;/C&gt;&lt;D xsi:type="xsd:string"&gt;Common stock&lt;/D&gt;&lt;/FQL&gt;&lt;FQL&gt;&lt;Q&gt;B02T2J7^P_SEC_TYPE&lt;/Q&gt;&lt;R&gt;1&lt;/R&gt;&lt;C&gt;1&lt;/C&gt;&lt;D xsi:type="xsd:string"&gt;Common stock&lt;/D&gt;&lt;/FQL&gt;&lt;FQL&gt;&lt;Q&gt;2516152^P_SEC_TYPE&lt;/Q&gt;&lt;R&gt;1&lt;/R&gt;&lt;C&gt;1&lt;/C&gt;&lt;D xsi:type="xsd:string"&gt;Common stock&lt;/D&gt;&lt;/FQL&gt;&lt;FQL&gt;&lt;Q&gt;2640147^P_SEC_TYPE&lt;/Q&gt;&lt;R&gt;1&lt;/R&gt;&lt;C&gt;1&lt;/C&gt;&lt;D xsi:type="xsd:string"&gt;Common stock&lt;/D&gt;&lt;/FQL&gt;&lt;FQL&gt;&lt;Q&gt;2285388^P_SEC_TYPE&lt;/Q&gt;&lt;R&gt;1&lt;/R&gt;&lt;C&gt;1&lt;/C&gt;&lt;D xsi:type="xsd:string"&gt;Common stock&lt;/D&gt;&lt;/FQL&gt;&lt;FQL&gt;&lt;Q&gt;2180201^P_SEC_TYPE&lt;/Q&gt;&lt;R&gt;1&lt;/R&gt;&lt;C&gt;1&lt;/C&gt;&lt;D xsi:type="xsd:string"&gt;Common stock&lt;/D&gt;&lt;/FQL&gt;&lt;FQL&gt;&lt;Q&gt;2934839^P_SEC_TYPE&lt;/Q&gt;&lt;R&gt;1&lt;/R&gt;&lt;C&gt;1&lt;/C&gt;&lt;D xsi:type="xsd:string"&gt;Common stock&lt;/D&gt;&lt;/FQL&gt;&lt;FQL&gt;&lt;Q&gt;2018175^P_SEC_TYPE&lt;/Q&gt;&lt;R&gt;1&lt;/R&gt;&lt;C&gt;1&lt;/C&gt;&lt;D xsi:type="xsd:string"&gt;Common stock&lt;/D&gt;&lt;/FQL&gt;&lt;FQL&gt;&lt;Q&gt;2779063^P_SEC_TYPE&lt;/Q&gt;&lt;R&gt;1&lt;/R&gt;&lt;C&gt;1&lt;/C&gt;&lt;D xsi:type="xsd:string"&gt;Common stock&lt;/D&gt;&lt;/FQL&gt;&lt;FQL&gt;&lt;Q&gt;2575465^P_SEC_TYPE&lt;/Q&gt;&lt;R&gt;1&lt;/R&gt;&lt;C&gt;1&lt;/C&gt;&lt;D xsi:type="xsd:string"&gt;Common stock&lt;/D&gt;&lt;/FQL&gt;&lt;FQL&gt;&lt;Q&gt;2262314^P_SEC_TYPE&lt;/Q&gt;&lt;R&gt;1&lt;/R&gt;&lt;C&gt;1&lt;/C&gt;&lt;D xsi:type="xsd:string"&gt;Common stock&lt;/D&gt;&lt;/FQL&gt;&lt;FQL&gt;&lt;Q&gt;2615468^P_SEC_TYPE&lt;/Q&gt;&lt;R&gt;1&lt;/R&gt;&lt;C&gt;1&lt;/C&gt;&lt;D xsi:type="xsd:string"&gt;Common stock&lt;/D&gt;&lt;/FQL&gt;&lt;FQL&gt;&lt;Q&gt;2424006^P_SEC_TYPE&lt;/Q&gt;&lt;R&gt;1&lt;/R&gt;&lt;C&gt;1&lt;/C&gt;&lt;D xsi:type="xsd:string"&gt;Common stock&lt;/D&gt;&lt;/FQL&gt;&lt;FQL&gt;&lt;Q&gt;2654320^P_SEC_TYPE&lt;/Q&gt;&lt;R&gt;1&lt;/R&gt;&lt;C&gt;1&lt;/C&gt;&lt;D xsi:type="xsd:string"&gt;Common stock&lt;/D&gt;&lt;/FQL&gt;&lt;FQL&gt;&lt;Q&gt;2209106^P_SEC_TYPE&lt;/Q&gt;&lt;R&gt;1&lt;/R&gt;&lt;C&gt;1&lt;/C&gt;&lt;D xsi:type="xsd:string"&gt;Common stock&lt;/D&gt;&lt;/FQL&gt;&lt;FQL&gt;&lt;Q&gt;2002305^P_SEC_TYPE&lt;/Q&gt;&lt;R&gt;1&lt;/R&gt;&lt;C&gt;1&lt;/C&gt;&lt;D xsi:type="xsd:string"&gt;Common stock&lt;/D&gt;&lt;/FQL&gt;&lt;FQL&gt;&lt;Q&gt;2573209^P_SEC_TYPE&lt;/Q&gt;&lt;R&gt;1&lt;/R&gt;&lt;C&gt;1&lt;/C&gt;&lt;D xsi:type="xsd:string"&gt;Common stock&lt;/D&gt;&lt;/FQL&gt;&lt;FQL&gt;&lt;Q&gt;2278719^P_SEC_TYPE&lt;/Q&gt;&lt;R&gt;1&lt;/R&gt;&lt;C&gt;1&lt;/C&gt;&lt;D xsi:type="xsd:string"&gt;Common stock&lt;/D&gt;&lt;/FQL&gt;&lt;FQL&gt;&lt;Q&gt;B8CKK03^P_SEC_TYPE&lt;/Q&gt;&lt;R&gt;1&lt;/R&gt;&lt;C&gt;1&lt;/C&gt;&lt;D xsi:type="xsd:string"&gt;Common stock&lt;/D&gt;&lt;/FQL&gt;&lt;FQL&gt;&lt;Q&gt;B63QTN2^P_SEC_TYPE&lt;/Q&gt;&lt;R&gt;1&lt;/R&gt;&lt;C&gt;1&lt;/C&gt;&lt;D xsi:type="xsd:string"&gt;Common stock&lt;/D&gt;&lt;/FQL&gt;&lt;FQL&gt;&lt;Q&gt;B7QQYV9^P_SEC_TYPE&lt;/Q&gt;&lt;R&gt;1&lt;/R&gt;&lt;C&gt;1&lt;/C&gt;&lt;D xsi:type="xsd:string"&gt;Common stock&lt;/D&gt;&lt;/FQL&gt;&lt;FQL&gt;&lt;Q&gt;2182348^P_SEC_TYPE&lt;/Q&gt;&lt;R&gt;1&lt;/R&gt;&lt;C&gt;1&lt;/C&gt;&lt;D xsi:type="xsd:string"&gt;Common stock&lt;/D&gt;&lt;/FQL&gt;&lt;FQL&gt;&lt;Q&gt;2295172^P_SEC_TYPE&lt;/Q&gt;&lt;R&gt;1&lt;/R&gt;&lt;C&gt;1&lt;/C&gt;&lt;D xsi:type="xsd:string"&gt;Common stock&lt;/D&gt;&lt;/FQL&gt;&lt;FQL&gt;&lt;Q&gt;2842255^P_SEC_TYPE&lt;/Q&gt;&lt;R&gt;1&lt;/R&gt;&lt;C&gt;1&lt;/C&gt;&lt;D xsi:type="xsd:string"&gt;Common stock&lt;/D&gt;&lt;/FQL&gt;&lt;FQL&gt;&lt;Q&gt;B665KZ5^P_SEC_TYPE&lt;/Q&gt;&lt;R&gt;1&lt;/R&gt;&lt;C&gt;1&lt;/C&gt;&lt;D xsi:type="xsd:string"&gt;Common stock&lt;/D&gt;&lt;/FQL&gt;&lt;FQL&gt;&lt;Q&gt;2318024^P_SEC_TYPE&lt;/Q&gt;&lt;R&gt;1&lt;/R&gt;&lt;C&gt;1&lt;/C&gt;&lt;D xsi:type="xsd:string"&gt;Common stock&lt;/D&gt;&lt;/FQL&gt;&lt;FQL&gt;&lt;Q&gt;2494504^P_SEC_TYPE&lt;/Q&gt;&lt;R&gt;1&lt;/R&gt;&lt;C&gt;1&lt;/C&gt;&lt;D xsi:type="xsd:string"&gt;Common stock&lt;/D&gt;&lt;/FQL&gt;&lt;FQL&gt;&lt;Q&gt;2522096^P_SEC_TYPE&lt;/Q&gt;&lt;R&gt;1&lt;/R&gt;&lt;C&gt;1&lt;/C&gt;&lt;D xsi:type="xsd:string"&gt;Common stock&lt;/D&gt;&lt;/FQL&gt;&lt;FQL&gt;&lt;Q&gt;2250870^P_SEC_TYPE&lt;/Q&gt;&lt;R&gt;1&lt;/R&gt;&lt;C&gt;1&lt;/C&gt;&lt;D xsi:type="xsd:string"&gt;Common stock&lt;/D&gt;&lt;/FQL&gt;&lt;FQL&gt;&lt;Q&gt;2812452^P_SEC_TYPE&lt;/Q&gt;&lt;R&gt;1&lt;/R&gt;&lt;C&gt;1&lt;/C&gt;&lt;D xsi:type="xsd:string"&gt;Common stock&lt;/D&gt;&lt;/FQL&gt;&lt;FQL&gt;&lt;Q&gt;2536763^P_SEC_TYPE&lt;/Q&gt;&lt;R&gt;1&lt;/R&gt;&lt;C&gt;1&lt;/C&gt;&lt;D xsi:type="xsd:string"&gt;Common stock&lt;/D&gt;&lt;/FQL&gt;&lt;FQL&gt;&lt;Q&gt;2885409^P_SEC_TYPE&lt;/Q&gt;&lt;R&gt;1&lt;/R&gt;&lt;C&gt;1&lt;/C&gt;&lt;D xsi:type="xsd:string"&gt;Common stock&lt;/D&gt;&lt;/FQL&gt;&lt;FQL&gt;&lt;Q&gt;B7VD3F2^P_SEC_TYPE&lt;/Q&gt;&lt;R&gt;1&lt;/R&gt;&lt;C&gt;1&lt;/C&gt;&lt;D xsi:type="xsd:string"&gt;Common stock&lt;/D&gt;&lt;/FQL&gt;&lt;FQL&gt;&lt;Q&gt;2405302^P_SEC_TYPE&lt;/Q&gt;&lt;R&gt;1&lt;/R&gt;&lt;C&gt;1&lt;/C&gt;&lt;D xsi:type="xsd:string"&gt;Common stock&lt;/D&gt;&lt;/FQL&gt;&lt;FQL&gt;&lt;Q&gt;2701271^P_SEC_TYPE&lt;/Q&gt;&lt;R&gt;1&lt;/R&gt;&lt;C&gt;1&lt;/C&gt;&lt;D xsi:type="xsd:string"&gt;Common stock&lt;/D&gt;&lt;/FQL&gt;&lt;FQL&gt;&lt;Q&gt;2886907^P_SEC_TYPE&lt;/Q&gt;&lt;R&gt;1&lt;/R&gt;&lt;C&gt;1&lt;/C&gt;&lt;D xsi:type="xsd:string"&gt;Common stock&lt;/D&gt;&lt;/FQL&gt;&lt;FQL&gt;&lt;Q&gt;2313405^P_SEC_TYPE&lt;/Q&gt;&lt;R&gt;1&lt;/R&gt;&lt;C&gt;1&lt;/C&gt;&lt;D xsi:type="xsd:string"&gt;Common stock&lt;/D&gt;&lt;/FQL&gt;&lt;FQL&gt;&lt;Q&gt;B23SN61^P_SEC_TYPE&lt;/Q&gt;&lt;R&gt;1&lt;/R&gt;&lt;C&gt;1&lt;/C&gt;&lt;D xsi:type="xsd:string"&gt;Common stock&lt;/D&gt;&lt;/FQL&gt;&lt;FQL&gt;&lt;Q&gt;2692665^P_SEC_TYPE&lt;/Q&gt;&lt;R&gt;1&lt;/R&gt;&lt;C&gt;1&lt;/C&gt;&lt;D xsi:type="xsd:string"&gt;Common stock&lt;/D&gt;&lt;/FQL&gt;&lt;FQL&gt;&lt;Q&gt;B78C4Y8^P_SEC_TYPE&lt;/Q&gt;&lt;R&gt;1&lt;/R&gt;&lt;C&gt;1&lt;/C&gt;&lt;D xsi:type="xsd:string"&gt;Common stock&lt;/D&gt;&lt;/FQL&gt;&lt;FQL&gt;&lt;Q&gt;2654461^P_SEC_TYPE&lt;/Q&gt;&lt;R&gt;1&lt;/R&gt;&lt;C&gt;1&lt;/C&gt;&lt;D xsi:type="xsd:string"&gt;Common stock&lt;/D&gt;&lt;/FQL&gt;&lt;FQL&gt;&lt;Q&gt;2402433^P_SEC_TYPE&lt;/Q&gt;&lt;R&gt;1&lt;/R&gt;&lt;C&gt;1&lt;/C&gt;&lt;D xsi:type="xsd:string"&gt;Exchange traded fund&lt;/D&gt;&lt;/FQL&gt;&lt;FQL&gt;&lt;Q&gt;2989301^P_SEC_TYPE&lt;/Q&gt;&lt;R&gt;1&lt;/R&gt;&lt;C&gt;1&lt;/C&gt;&lt;D xsi:type="xsd:string"&gt;Common stock&lt;/D&gt;&lt;/FQL&gt;&lt;FQL&gt;&lt;Q&gt;2032380^P_SEC_TYPE&lt;/Q&gt;&lt;R&gt;1&lt;/R&gt;&lt;C&gt;1&lt;/C&gt;&lt;D xsi:type="xsd:string"&gt;Common stock&lt;/D&gt;&lt;/FQL&gt;&lt;FQL&gt;&lt;Q&gt;2491839^P_SEC_TYPE&lt;/Q&gt;&lt;R&gt;1&lt;/R&gt;&lt;C&gt;1&lt;/C&gt;&lt;D xsi:type="xsd:string"&gt;Common stock&lt;/D&gt;&lt;/FQL&gt;&lt;FQL&gt;&lt;Q&gt;2328915^P_SEC_TYPE&lt;/Q&gt;&lt;R&gt;1&lt;/R&gt;&lt;C&gt;1&lt;/C&gt;&lt;D xsi:type="xsd:string"&gt;Common stock&lt;/D&gt;&lt;/FQL&gt;&lt;FQL&gt;&lt;Q&gt;2542049^P_SEC_TYPE&lt;/Q&gt;&lt;R&gt;1&lt;/R&gt;&lt;C&gt;1&lt;/C&gt;&lt;D xsi:type="xsd:string"&gt;Common stock&lt;/D&gt;&lt;/FQL&gt;&lt;FQL&gt;&lt;Q&gt;2378534^P_SEC_TYPE&lt;/Q&gt;&lt;R&gt;1&lt;/R&gt;&lt;C&gt;1&lt;/C&gt;&lt;D xsi:type="xsd:string"&gt;Common stock&lt;/D&gt;&lt;/FQL&gt;&lt;FQL&gt;&lt;Q&gt;B1Z77F6^P_SEC_TYPE&lt;/Q&gt;&lt;R&gt;1&lt;/R&gt;&lt;C&gt;1&lt;/C&gt;&lt;D xsi:type="xsd:string"&gt;Common stock&lt;/D&gt;&lt;/FQL&gt;&lt;FQL&gt;&lt;Q&gt;2085102^P_SEC_TYPE&lt;/Q&gt;&lt;R&gt;1&lt;/R&gt;&lt;C&gt;1&lt;/C&gt;&lt;D xsi:type="xsd:string"&gt;Common stock&lt;/D&gt;&lt;/FQL&gt;&lt;FQL&gt;&lt;Q&gt;2819118^P_SEC_TYPE&lt;/Q&gt;&lt;R&gt;1&lt;/R&gt;&lt;C&gt;1&lt;/C&gt;&lt;D xsi:type="xsd:string"&gt;Common stock&lt;/D&gt;&lt;/FQL&gt;&lt;FQL&gt;&lt;Q&gt;2142784^P_SEC_TYPE&lt;/Q&gt;&lt;R&gt;1&lt;/R&gt;&lt;C&gt;1&lt;/C&gt;&lt;D xsi:type="xsd:string"&gt;Common stock&lt;/D&gt;&lt;/FQL&gt;&lt;FQL&gt;&lt;Q&gt;2829601^P_SEC_TYPE&lt;/Q&gt;&lt;R&gt;1&lt;/R&gt;&lt;C&gt;1&lt;/C&gt;&lt;D xsi:type="xsd:string"&gt;Common stock&lt;/D&gt;&lt;/FQL&gt;&lt;FQL&gt;&lt;Q&gt;B84LSN3^P_SEC_TYPE&lt;/Q&gt;&lt;R&gt;1&lt;/R&gt;&lt;C&gt;1&lt;/C&gt;&lt;D xsi:type="xsd:string"&gt;Common stock&lt;/D&gt;&lt;/FQL&gt;&lt;FQL&gt;&lt;Q&gt;2699291^P_SEC_TYPE&lt;/Q&gt;&lt;R&gt;1&lt;/R&gt;&lt;C&gt;1&lt;/C&gt;&lt;D xsi:type="xsd:string"&gt;Common stock&lt;/D&gt;&lt;/FQL&gt;&lt;FQL&gt;&lt;Q&gt;2259101^P_SEC_TYPE&lt;/Q&gt;&lt;R&gt;1&lt;/R&gt;&lt;C&gt;1&lt;/C&gt;&lt;D xsi:type="xsd:string"&gt;Common stock&lt;/D&gt;&lt;/FQL&gt;&lt;FQL&gt;&lt;Q&gt;B63BPC8^P_SEC_TYPE&lt;/Q&gt;&lt;R&gt;1&lt;/R&gt;&lt;C&gt;1&lt;/C&gt;&lt;D xsi:type="xsd:string"&gt;Common stock&lt;/D&gt;&lt;/FQL&gt;&lt;FQL&gt;&lt;Q&gt;B1YWNW1^P_SEC_TYPE&lt;/Q&gt;&lt;R&gt;1&lt;/R&gt;&lt;C&gt;1&lt;/C&gt;&lt;D xsi:type="xsd:string"&gt;Common stock&lt;/D&gt;&lt;/FQL&gt;&lt;FQL&gt;&lt;Q&gt;2365161^P_SEC_TYPE&lt;/Q&gt;&lt;R&gt;1&lt;/R&gt;&lt;C&gt;1&lt;/C&gt;&lt;D xsi:type="xsd:string"&gt;Common stock&lt;/D&gt;&lt;/FQL&gt;&lt;FQL&gt;&lt;Q&gt;B0SRLD2^P_SEC_TYPE&lt;/Q&gt;&lt;R&gt;1&lt;/R&gt;&lt;C&gt;1&lt;/C&gt;&lt;D xsi:type="xsd:string"&gt;Common stock&lt;/D&gt;&lt;/FQL&gt;&lt;FQL&gt;&lt;Q&gt;2065308^P_SEC_TYPE&lt;/Q&gt;&lt;R&gt;1&lt;/R&gt;&lt;C&gt;1&lt;/C&gt;&lt;D xsi:type="xsd:string"&gt;Common stock&lt;/D&gt;&lt;/FQL&gt;&lt;FQL&gt;&lt;Q&gt;B0SRLF4^P_SEC_TYPE&lt;/Q&gt;&lt;R&gt;1&lt;/R&gt;&lt;C&gt;1&lt;/C&gt;&lt;D xsi:type="xsd:string"&gt;Common stock&lt;/D&gt;&lt;/FQL&gt;&lt;FQL&gt;&lt;Q&gt;B0SRLG5^P_SEC_TYPE&lt;/Q&gt;&lt;R&gt;1&lt;/R&gt;&lt;C&gt;1&lt;/C&gt;&lt;D xsi:type="xsd:string"&gt;Common stock&lt;/D&gt;&lt;/FQL&gt;&lt;FQL&gt;&lt;Q&gt;2017213^P_SEC_TYPE&lt;/Q&gt;&lt;R&gt;1&lt;/R&gt;&lt;C&gt;1&lt;/C&gt;&lt;D xsi:type="xsd:string"&gt;Common stock&lt;/D&gt;&lt;/FQL&gt;&lt;FQL&gt;&lt;Q&gt;2699514^P_SEC_TYPE&lt;/Q&gt;&lt;R&gt;1&lt;/R&gt;&lt;C&gt;1&lt;/C&gt;&lt;D xsi:type="xsd:string"&gt;Common stock&lt;/D&gt;&lt;/FQL&gt;&lt;FQL&gt;&lt;Q&gt;B0SRLH6^P_SEC_TYPE&lt;/Q&gt;&lt;R&gt;1&lt;/R&gt;&lt;C&gt;1&lt;/C&gt;&lt;D xsi:type="xsd:string"&gt;Common stock&lt;/D&gt;&lt;/FQL&gt;&lt;FQL&gt;&lt;Q&gt;2986539^P_SEC_TYPE&lt;/Q&gt;&lt;R&gt;1&lt;/R&gt;&lt;C&gt;1&lt;/C&gt;&lt;D xsi:type="xsd:string"&gt;Common stock&lt;/D&gt;&lt;/FQL&gt;&lt;FQL&gt;&lt;Q&gt;BC4FF21^P_SEC_TYPE&lt;/Q&gt;&lt;R&gt;1&lt;/R&gt;&lt;C&gt;1&lt;/C&gt;&lt;D xsi:type="xsd:string"&gt;Common stock&lt;/D&gt;&lt;/FQL&gt;&lt;FQL&gt;&lt;Q&gt;2779397^P_SEC_TYPE&lt;/Q&gt;&lt;R&gt;1&lt;/R&gt;&lt;C&gt;1&lt;/C&gt;&lt;D xsi:type="xsd:string"&gt;Common stock&lt;/D&gt;&lt;/FQL&gt;&lt;FQL&gt;&lt;Q&gt;2310525^P_SEC_TYPE&lt;/Q&gt;&lt;R&gt;1&lt;/R&gt;&lt;C&gt;1&lt;/C&gt;&lt;D xsi:type="xsd:string"&gt;Common stock&lt;/D&gt;&lt;/FQL&gt;&lt;FQL&gt;&lt;Q&gt;2457552^P_SEC_TYPE&lt;/Q&gt;&lt;R&gt;1&lt;/R&gt;&lt;C&gt;1&lt;/C&gt;&lt;D xsi:type="xsd:string"&gt;Common stock&lt;/D&gt;&lt;/FQL&gt;&lt;FQL&gt;&lt;Q&gt;2352118^P_SEC_TYPE&lt;/Q&gt;&lt;R&gt;1&lt;/R&gt;&lt;C&gt;1&lt;/C&gt;&lt;D xsi:type="xsd:string"&gt;Common stock&lt;/D&gt;&lt;/FQL&gt;&lt;FQL&gt;&lt;Q&gt;2350684^P_SEC_TYPE&lt;/Q&gt;&lt;R&gt;1&lt;/R&gt;&lt;C&gt;1&lt;/C&gt;&lt;D xsi:type="xsd:string"&gt;Common stock&lt;/D&gt;&lt;/FQL&gt;&lt;FQL&gt;&lt;Q&gt;2261203^P_SEC_TYPE&lt;/Q&gt;&lt;R&gt;1&lt;/R&gt;&lt;C&gt;1&lt;/C&gt;&lt;D xsi:type="xsd:string"&gt;Common stock&lt;/D&gt;&lt;/FQL&gt;&lt;FQL&gt;&lt;Q&gt;B3NQ4P8^P_SEC_TYPE&lt;/Q&gt;&lt;R&gt;1&lt;/R&gt;&lt;C&gt;1&lt;/C&gt;&lt;D xsi:type="xsd:string"&gt;Common stock&lt;/D&gt;&lt;/FQL&gt;&lt;FQL&gt;&lt;Q&gt;B8P0S06^P_SEC_TYPE&lt;/Q&gt;&lt;R&gt;1&lt;/R&gt;&lt;C&gt;1&lt;/C&gt;&lt;D xsi:type="xsd:string"&gt;Common stock&lt;/D&gt;&lt;/FQL&gt;&lt;FQL&gt;&lt;Q&gt;2098876^P_SEC_TYPE&lt;/Q&gt;&lt;R&gt;1&lt;/R&gt;&lt;C&gt;1&lt;/C&gt;&lt;D xsi:type="xsd:string"&gt;Common stock&lt;/D&gt;&lt;/FQL&gt;&lt;FQL&gt;&lt;Q&gt;2624486^P_SEC_TYPE&lt;/Q&gt;&lt;R&gt;1&lt;/R&gt;&lt;C&gt;1&lt;/C&gt;&lt;D xsi:type="xsd:string"&gt;Common stock&lt;/D&gt;&lt;/FQL&gt;&lt;FQL&gt;&lt;Q&gt;2316578^P_SEC_TYPE&lt;/Q&gt;&lt;R&gt;1&lt;/R&gt;&lt;C&gt;1&lt;/C&gt;&lt;D xsi:type="xsd:string"&gt;Common stock&lt;/D&gt;&lt;/FQL&gt;&lt;FQL&gt;&lt;Q&gt;2008154^P_SEC_TYPE&lt;/Q&gt;&lt;R&gt;1&lt;/R&gt;&lt;C&gt;1&lt;/C&gt;&lt;D xsi:type="xsd:string"&gt;Common stock&lt;/D&gt;&lt;/FQL&gt;&lt;FQL&gt;&lt;Q&gt;2043962^P_SEC_TYPE&lt;/Q&gt;&lt;R&gt;1&lt;/R&gt;&lt;C&gt;1&lt;/C&gt;&lt;D xsi:type="xsd:string"&gt;Common stock&lt;/D&gt;&lt;/FQL&gt;&lt;FQL&gt;&lt;Q&gt;2304227^P_SEC_TYPE&lt;/Q&gt;&lt;R&gt;1&lt;/R&gt;&lt;C&gt;1&lt;/C&gt;&lt;D xsi:type="xsd:string"&gt;Common stock&lt;/D&gt;&lt;/FQL&gt;&lt;FQL&gt;&lt;Q&gt;2367026^P_SEC_TYPE&lt;/Q&gt;&lt;R&gt;1&lt;/R&gt;&lt;C&gt;1&lt;/C&gt;&lt;D xsi:type="xsd:string"&gt;Common stock&lt;/D&gt;&lt;/FQL&gt;&lt;FQL&gt;&lt;Q&gt;B7FBFL2^P_SEC_TYPE&lt;/Q&gt;&lt;R&gt;1&lt;/R&gt;&lt;C&gt;1&lt;/C&gt;&lt;D xsi:type="xsd:string"&gt;Common stock&lt;/D&gt;&lt;/FQL&gt;&lt;FQL&gt;&lt;Q&gt;2476803^P_SEC_TYPE&lt;/Q&gt;&lt;R&gt;1&lt;/R&gt;&lt;C&gt;1&lt;/C&gt;&lt;D xsi:type="xsd:string"&gt;Common stock&lt;/D&gt;&lt;/FQL&gt;&lt;FQL&gt;&lt;Q&gt;2758051^P_SEC_TYPE&lt;/Q&gt;&lt;R&gt;1&lt;/R&gt;&lt;C&gt;1&lt;/C&gt;&lt;D xsi:type="xsd:string"&gt;Common stock&lt;/D&gt;&lt;/FQL&gt;&lt;FQL&gt;&lt;Q&gt;2853688^P_SEC_TYPE&lt;/Q&gt;&lt;R&gt;1&lt;/R&gt;&lt;C&gt;1&lt;/C&gt;&lt;D xsi:type="xsd:string"&gt;Common stock&lt;/D&gt;&lt;/FQL&gt;&lt;FQL&gt;&lt;Q&gt;2257019^P_SEC_TYPE&lt;/Q&gt;&lt;R&gt;1&lt;/R&gt;&lt;C&gt;1&lt;/C&gt;&lt;D xsi:type="xsd:string"&gt;Common stock&lt;/D&gt;&lt;/FQL&gt;&lt;FQL&gt;&lt;Q&gt;2036070^P_SEC_TYPE&lt;/Q&gt;&lt;R&gt;1&lt;/R&gt;&lt;C&gt;1&lt;/C&gt;&lt;D xsi:type="xsd:string"&gt;Common stock&lt;/D&gt;&lt;/FQL&gt;&lt;FQL&gt;&lt;Q&gt;2641894^P_SEC_TYPE&lt;/Q&gt;&lt;R&gt;1&lt;/R&gt;&lt;C&gt;1&lt;/C&gt;&lt;D xsi:type="xsd:string"&gt;Common stock&lt;/D&gt;&lt;/FQL&gt;&lt;FQL&gt;&lt;Q&gt;2842040^P_SEC_TYPE&lt;/Q&gt;&lt;R&gt;1&lt;/R&gt;&lt;C&gt;1&lt;/C&gt;&lt;D xsi:type="xsd:string"&gt;Common stock&lt;/D&gt;&lt;/FQL&gt;&lt;FQL&gt;&lt;Q&gt;2769503^P_SEC_TYPE&lt;/Q&gt;&lt;R&gt;1&lt;/R&gt;&lt;C&gt;1&lt;/C&gt;&lt;D xsi:type="xsd:string"&gt;Common stock&lt;/D&gt;&lt;/FQL&gt;&lt;FQL&gt;&lt;Q&gt;2730190^P_SEC_TYPE&lt;/Q&gt;&lt;R&gt;1&lt;/R&gt;&lt;C&gt;1&lt;/C&gt;&lt;D xsi:type="xsd:string"&gt;Common stock&lt;/D&gt;&lt;/FQL&gt;&lt;FQL&gt;&lt;Q&gt;B1W9D46^P_SEC_TYPE&lt;/Q&gt;&lt;R&gt;1&lt;/R&gt;&lt;C&gt;1&lt;/C&gt;&lt;D xsi:type="xsd:string"&gt;Common stock&lt;/D&gt;&lt;/FQL&gt;&lt;FQL&gt;&lt;Q&gt;2160753^P_SEC_TYPE&lt;/Q&gt;&lt;R&gt;1&lt;/R&gt;&lt;C&gt;1&lt;/C&gt;&lt;D xsi:type="xsd:string"&gt;Common stock&lt;/D&gt;&lt;/FQL&gt;&lt;FQL&gt;&lt;Q&gt;2852533^P_SEC_TYPE&lt;/Q&gt;&lt;R&gt;1&lt;/R&gt;&lt;C&gt;1&lt;/C&gt;&lt;D xsi:type="xsd:string"&gt;Common stock&lt;/D&gt;&lt;/FQL&gt;&lt;FQL&gt;&lt;Q&gt;2224701^P_SEC_TYPE&lt;/Q&gt;&lt;R&gt;1&lt;/R&gt;&lt;C&gt;1&lt;/C&gt;&lt;D xsi:type="xsd:string"&gt;Common stock&lt;/D&gt;&lt;/FQL&gt;&lt;FQL&gt;&lt;Q&gt;2670519^P_SEC_TYPE&lt;/Q&gt;&lt;R&gt;1&lt;/R&gt;&lt;C&gt;1&lt;/C&gt;&lt;D xsi:type="xsd:string"&gt;Common stock&lt;/D&gt;&lt;/FQL&gt;&lt;FQL&gt;&lt;Q&gt;2026361^P_SEC_TYPE&lt;/Q&gt;&lt;R&gt;1&lt;/R&gt;&lt;C&gt;1&lt;/C&gt;&lt;D xsi:type="xsd:string"&gt;Common stock&lt;/D&gt;&lt;/FQL&gt;&lt;FQL&gt;&lt;Q&gt;2429090^P_SEC_TYPE&lt;/Q&gt;&lt;R&gt;1&lt;/R&gt;&lt;C&gt;1&lt;/C&gt;&lt;D xsi:type="xsd:string"&gt;Common stock&lt;/D&gt;&lt;/FQL&gt;&lt;FQL&gt;&lt;Q&gt;2047317^P_SEC_TYPE&lt;/Q&gt;&lt;R&gt;1&lt;/R&gt;&lt;C&gt;1&lt;/C&gt;&lt;D xsi:type="xsd:string"&gt;Common stock&lt;/D&gt;&lt;/FQL&gt;&lt;FQL&gt;&lt;Q&gt;2830904^P_SEC_TYPE&lt;/Q&gt;&lt;R&gt;1&lt;/R&gt;&lt;C&gt;1&lt;/C&gt;&lt;D xsi:type="xsd:string"&gt;Common stock&lt;/D&gt;&lt;/FQL&gt;&lt;FQL&gt;&lt;Q&gt;2303581^P_SEC_TYPE&lt;/Q&gt;&lt;R&gt;1&lt;/R&gt;&lt;C&gt;1&lt;/C&gt;&lt;D xsi:type="xsd:string"&gt;Common stock&lt;/D&gt;&lt;/FQL&gt;&lt;FQL&gt;&lt;Q&gt;2072085^P_SEC_TYPE&lt;/Q&gt;&lt;R&gt;1&lt;/R&gt;&lt;C&gt;1&lt;/C&gt;&lt;D xsi:type="xsd:string"&gt;Common stock&lt;/D&gt;&lt;/FQL&gt;&lt;FQL&gt;&lt;Q&gt;2041364^P_SEC_TYPE&lt;/Q&gt;&lt;R&gt;1&lt;/R&gt;&lt;C&gt;1&lt;/C&gt;&lt;D xsi:type="xsd:string"&gt;Common stock&lt;/D&gt;&lt;/FQL&gt;&lt;FQL&gt;&lt;Q&gt;B3D7K86^P_SEC_TYPE&lt;/Q&gt;&lt;R&gt;1&lt;/R&gt;&lt;C&gt;1&lt;/C&gt;&lt;D xsi:type="xsd:string"&gt;Common stock&lt;/D&gt;&lt;/FQL&gt;&lt;FQL&gt;&lt;Q&gt;B3D7KG4^P_SEC_TYPE&lt;/Q&gt;&lt;R&gt;1&lt;/R&gt;&lt;C&gt;1&lt;/C&gt;&lt;D xsi:type="xsd:string"&gt;Common stock&lt;/D&gt;&lt;/FQL&gt;&lt;FQL&gt;&lt;Q&gt;2794743^P_SEC_TYPE&lt;/Q&gt;&lt;R&gt;1&lt;/R&gt;&lt;C&gt;1&lt;/C&gt;&lt;D xsi:type="xsd:string"&gt;Common stock&lt;/D&gt;&lt;/FQL&gt;&lt;FQL&gt;&lt;Q&gt;2240202^P_SEC_TYPE&lt;/Q&gt;&lt;R&gt;1&lt;/R&gt;&lt;C&gt;1&lt;/C&gt;&lt;D xsi:type="xsd:string"&gt;Common stock&lt;/D&gt;&lt;/FQL&gt;&lt;FQL&gt;&lt;Q&gt;2967181^P_SEC_TYPE&lt;/Q&gt;&lt;R&gt;1&lt;/R&gt;&lt;C&gt;1&lt;/C&gt;&lt;D xsi:type="xsd:string"&gt;Common stock&lt;/D&gt;&lt;/FQL&gt;&lt;FQL&gt;&lt;Q&gt;BFLR866^P_SEC_TYPE&lt;/Q&gt;&lt;R&gt;1&lt;/R&gt;&lt;C&gt;1&lt;/C&gt;&lt;D xsi:type="xsd:string"&gt;Common stock&lt;/D&gt;&lt;/FQL&gt;&lt;FQL&gt;&lt;Q&gt;B1YLC43^P_SEC_TYPE&lt;/Q&gt;&lt;R&gt;1&lt;/R&gt;&lt;C&gt;1&lt;/C&gt;&lt;D xsi:type="xsd:string"&gt;Common stock&lt;/D&gt;&lt;/FQL&gt;&lt;FQL&gt;&lt;Q&gt;2480677^P_SEC_TYPE&lt;/Q&gt;&lt;R&gt;1&lt;/R&gt;&lt;C&gt;1&lt;/C&gt;&lt;D xsi:type="xsd:string"&gt;Common stock&lt;/D&gt;&lt;/FQL&gt;&lt;FQL&gt;&lt;Q&gt;2928683^P_SEC_TYPE&lt;/Q&gt;&lt;R&gt;1&lt;/R&gt;&lt;C&gt;1&lt;/C&gt;&lt;D xsi:type="xsd:string"&gt;Common stock&lt;/D&gt;&lt;/FQL&gt;&lt;FQL&gt;&lt;Q&gt;2695921^P_SEC_TYPE&lt;/Q&gt;&lt;R&gt;1&lt;/R&gt;&lt;C&gt;1&lt;/C&gt;&lt;D xsi:type="xsd:string"&gt;Common stock&lt;/D&gt;&lt;/FQL&gt;&lt;FQL&gt;&lt;Q&gt;2567741^P_SEC_TYPE&lt;/Q&gt;&lt;R&gt;1&lt;/R&gt;&lt;C&gt;1&lt;/C&gt;&lt;D xsi:type="xsd:string"&gt;Common stock&lt;/D&gt;&lt;/FQL&gt;&lt;FQL&gt;&lt;Q&gt;2023748^P_SEC_TYPE&lt;/Q&gt;&lt;R&gt;1&lt;/R&gt;&lt;C&gt;1&lt;/C&gt;&lt;D xsi:type="xsd:string"&gt;Common stock&lt;/D&gt;&lt;/FQL&gt;&lt;FQL&gt;&lt;Q&gt;2698470^P_SEC_TYPE&lt;/Q&gt;&lt;R&gt;1&lt;/R&gt;&lt;C&gt;1&lt;/C&gt;&lt;D xsi:type="xsd:string"&gt;Common stock&lt;/D&gt;&lt;/FQL&gt;&lt;FQL&gt;&lt;Q&gt;2690830^P_SEC_TYPE&lt;/Q&gt;&lt;R&gt;1&lt;/R&gt;&lt;C&gt;1&lt;/C&gt;&lt;D xsi:type="xsd:string"&gt;Common stock&lt;/D&gt;&lt;/FQL&gt;&lt;FQL&gt;&lt;Q&gt;2648806^P_SEC_TYPE&lt;/Q&gt;&lt;R&gt;1&lt;/R&gt;&lt;C&gt;1&lt;/C&gt;&lt;D xsi:type="xsd:string"&gt;Common stock&lt;/D&gt;&lt;/FQL&gt;&lt;FQL&gt;&lt;Q&gt;B94Q9V0^P_SEC_TYPE&lt;/Q&gt;&lt;R&gt;1&lt;/R&gt;&lt;C&gt;1&lt;/C&gt;&lt;D xsi:type="xsd:string"&gt;Common stock&lt;/D&gt;&lt;/FQL&gt;&lt;FQL&gt;&lt;Q&gt;B0WHXD2^P_SEC_TYPE&lt;/Q&gt;&lt;R&gt;1&lt;/R&gt;&lt;C&gt;1&lt;/C&gt;&lt;D xsi:type="xsd:string"&gt;Common stock&lt;/D&gt;&lt;/FQL&gt;&lt;FQL&gt;&lt;Q&gt;2320524^P_SEC_TYPE&lt;/Q&gt;&lt;R&gt;1&lt;/R&gt;&lt;C&gt;1&lt;/C&gt;&lt;D xsi:type="xsd:string"&gt;Common stock&lt;/D&gt;&lt;/FQL&gt;&lt;FQL&gt;&lt;Q&gt;B616C79^P_SEC_TYPE&lt;/Q&gt;&lt;R&gt;1&lt;/R&gt;&lt;C&gt;1&lt;/C&gt;&lt;D xsi:type="xsd:string"&gt;Common stock&lt;/D&gt;&lt;/FQL&gt;&lt;FQL&gt;&lt;Q&gt;B3K3L40^P_SEC_TYPE&lt;/Q&gt;&lt;R&gt;1&lt;/R&gt;&lt;C&gt;1&lt;/C&gt;&lt;D xsi:type="xsd:string"&gt;Common stock&lt;/D&gt;&lt;/FQL&gt;&lt;FQL&gt;&lt;Q&gt;2640761^P_SEC_TYPE&lt;/Q&gt;&lt;R&gt;1&lt;/R&gt;&lt;C&gt;1&lt;/C&gt;&lt;D xsi:type="xsd:string"&gt;Common stock&lt;/D&gt;&lt;/FQL&gt;&lt;FQL&gt;&lt;Q&gt;2019952^P_SEC_TYPE&lt;/Q&gt;&lt;R&gt;1&lt;/R&gt;&lt;C&gt;1&lt;/C&gt;&lt;D xsi:type="xsd:string"&gt;Common stock&lt;/D&gt;&lt;/FQL&gt;&lt;FQL&gt;&lt;Q&gt;2011602^P_SEC_TYPE&lt;/Q&gt;&lt;R&gt;1&lt;/R&gt;&lt;C&gt;1&lt;/C&gt;&lt;D xsi:type="xsd:string"&gt;Common stock&lt;/D&gt;&lt;/FQL&gt;&lt;FQL&gt;&lt;Q&gt;2588184^P_SEC_TYPE&lt;/Q&gt;&lt;R&gt;1&lt;/R&gt;&lt;C&gt;1&lt;/C&gt;&lt;D xsi:type="xsd:string"&gt;Common stock&lt;/D&gt;&lt;/FQL&gt;&lt;FQL&gt;&lt;Q&gt;2346508^P_SEC_TYPE&lt;/Q&gt;&lt;R&gt;1&lt;/R&gt;&lt;C&gt;1&lt;/C&gt;&lt;D xsi:type="xsd:string"&gt;Common stock&lt;/D&gt;&lt;/FQL&gt;&lt;FQL&gt;&lt;Q&gt;2965839^P_SEC_TYPE&lt;/Q&gt;&lt;R&gt;1&lt;/R&gt;&lt;C&gt;1&lt;/C&gt;&lt;D xsi:type="xsd:string"&gt;Common stock&lt;/D&gt;&lt;/FQL&gt;&lt;FQL&gt;&lt;Q&gt;B1L60G9^P_SEC_TYPE&lt;/Q&gt;&lt;R&gt;1&lt;/R&gt;&lt;C&gt;1&lt;/C&gt;&lt;D xsi:type="xsd:string"&gt;Common stock&lt;/D&gt;&lt;/FQL&gt;&lt;FQL&gt;&lt;Q&gt;2910970^P_SEC_TYPE&lt;/Q&gt;&lt;R&gt;1&lt;/R&gt;&lt;C&gt;1&lt;/C&gt;&lt;D xsi:type="xsd:string"&gt;Common stock&lt;/D&gt;&lt;/FQL&gt;&lt;FQL&gt;&lt;Q&gt;2046552^P_SEC_TYPE&lt;/Q&gt;&lt;R&gt;1&lt;/R&gt;&lt;C&gt;1&lt;/C&gt;&lt;D xsi:type="xsd:string"&gt;Common stock&lt;/D&gt;&lt;/FQL&gt;&lt;FQL&gt;&lt;Q&gt;2026242^P_SEC_TYPE&lt;/Q&gt;&lt;R&gt;1&lt;/R&gt;&lt;C&gt;1&lt;/C&gt;&lt;D xsi:type="xsd:string"&gt;Common stock&lt;/D&gt;&lt;/FQL&gt;&lt;FQL&gt;&lt;Q&gt;2285991^P_SEC_TYPE&lt;/Q&gt;&lt;R&gt;1&lt;/R&gt;&lt;C&gt;1&lt;/C&gt;&lt;D xsi:type="xsd:string"&gt;Common stock&lt;/D&gt;&lt;/FQL&gt;&lt;FQL&gt;&lt;Q&gt;2823777^P_SEC_TYPE&lt;/Q&gt;&lt;R&gt;1&lt;/R&gt;&lt;C&gt;1&lt;/C&gt;&lt;D xsi:type="xsd:string"&gt;Common stock&lt;/D&gt;&lt;/FQL&gt;&lt;FQL&gt;&lt;Q&gt;2175672^P_SEC_TYPE&lt;/Q&gt;&lt;R&gt;1&lt;/R&gt;&lt;C&gt;1&lt;/C&gt;&lt;D xsi:type="xsd:string"&gt;Common stock&lt;/D&gt;&lt;/FQL&gt;&lt;FQL&gt;&lt;Q&gt;2665861^P_SEC_TYPE&lt;/Q&gt;&lt;R&gt;1&lt;/R&gt;&lt;C&gt;1&lt;/C&gt;&lt;D xsi:type="xsd:string"&gt;Common stock&lt;/D&gt;&lt;/FQL&gt;&lt;FQL&gt;&lt;Q&gt;2138158^P_SEC_TYPE&lt;/Q&gt;&lt;R&gt;1&lt;/R&gt;&lt;C&gt;1&lt;/C&gt;&lt;D xsi:type="xsd:string"&gt;Common stock&lt;/D&gt;&lt;/FQL&gt;&lt;FQL&gt;&lt;Q&gt;B4MGBG6^P_SEC_TYPE&lt;/Q&gt;&lt;R&gt;1&lt;/R&gt;&lt;C&gt;1&lt;/C&gt;&lt;D xsi:type="xsd:string"&gt;Common stock&lt;/D&gt;&lt;/FQL&gt;&lt;FQL&gt;&lt;Q&gt;2422806^P_SEC_TYPE&lt;/Q&gt;&lt;R&gt;1&lt;/R&gt;&lt;C&gt;1&lt;/C&gt;&lt;D xsi:type="xsd:string"&gt;Common stock&lt;/D&gt;&lt;/FQL&gt;&lt;FQL&gt;&lt;Q&gt;B1XGWS3^P_SEC_TYPE&lt;/Q&gt;&lt;R&gt;1&lt;/R&gt;&lt;C&gt;1&lt;/C&gt;&lt;D xsi:type="xsd:string"&gt;Common stock&lt;/D&gt;&lt;/FQL&gt;&lt;FQL&gt;&lt;Q&gt;2196479^P_SEC_TYPE&lt;/Q&gt;&lt;R&gt;1&lt;/R&gt;&lt;C&gt;1&lt;/C&gt;&lt;D xsi:type="xsd:string"&gt;Common stock&lt;/D&gt;&lt;/FQL&gt;&lt;FQL&gt;&lt;Q&gt;BFSSDS9^P_SEC_TYPE&lt;/Q&gt;&lt;R&gt;1&lt;/R&gt;&lt;C&gt;1&lt;/C&gt;&lt;D xsi:type="xsd:string"&gt;Common stock&lt;/D&gt;&lt;/FQL&gt;&lt;FQL&gt;&lt;Q&gt;2486813^P_SEC_TYPE&lt;/Q&gt;&lt;R&gt;1&lt;/R&gt;&lt;C&gt;1&lt;/C&gt;&lt;D xsi:type="xsd:string"&gt;Common stock&lt;/D&gt;&lt;/FQL&gt;&lt;FQL&gt;&lt;Q&gt;2087807^P_SEC_TYPE&lt;/Q&gt;&lt;R&gt;1&lt;/R&gt;&lt;C&gt;1&lt;/C&gt;&lt;D xsi:type="xsd:string"&gt;Common stock&lt;/D&gt;&lt;/FQL&gt;&lt;FQL&gt;&lt;Q&gt;2497406^P_SEC_TYPE&lt;/Q&gt;&lt;R&gt;1&lt;/R&gt;&lt;C&gt;1&lt;/C&gt;&lt;D</t>
        </r>
      </text>
    </comment>
    <comment ref="A317" authorId="0" shapeId="0">
      <text>
        <r>
          <rPr>
            <b/>
            <sz val="9"/>
            <color indexed="81"/>
            <rFont val="Tahoma"/>
            <family val="2"/>
          </rPr>
          <t xml:space="preserve"> xsi:type="xsd:string"&gt;Common stock&lt;/D&gt;&lt;/FQL&gt;&lt;FQL&gt;&lt;Q&gt;2963811^P_SEC_TYPE&lt;/Q&gt;&lt;R&gt;1&lt;/R&gt;&lt;C&gt;1&lt;/C&gt;&lt;D xsi:type="xsd:string"&gt;Common stock&lt;/D&gt;&lt;/FQL&gt;&lt;FQL&gt;&lt;Q&gt;B0GRC97^P_SEC_TYPE&lt;/Q&gt;&lt;R&gt;1&lt;/R&gt;&lt;C&gt;1&lt;/C&gt;&lt;D xsi:type="xsd:string"&gt;Common stock&lt;/D&gt;&lt;/FQL&gt;&lt;FQL&gt;&lt;Q&gt;B3ZVCQ8^P_SEC_TYPE&lt;/Q&gt;&lt;R&gt;1&lt;/R&gt;&lt;C&gt;1&lt;/C&gt;&lt;D xsi:type="xsd:string"&gt;Common stock&lt;/D&gt;&lt;/FQL&gt;&lt;FQL&gt;&lt;Q&gt;2459020^P_SEC_TYPE&lt;/Q&gt;&lt;R&gt;1&lt;/R&gt;&lt;C&gt;1&lt;/C&gt;&lt;D xsi:type="xsd:string"&gt;Common stock&lt;/D&gt;&lt;/FQL&gt;&lt;FQL&gt;&lt;Q&gt;2195722^P_SEC_TYPE&lt;/Q&gt;&lt;R&gt;1&lt;/R&gt;&lt;C&gt;1&lt;/C&gt;&lt;D xsi:type="xsd:string"&gt;Common stock&lt;/D&gt;&lt;/FQL&gt;&lt;FQL&gt;&lt;Q&gt;BH3XFX2^P_SEC_TYPE&lt;/Q&gt;&lt;R&gt;1&lt;/R&gt;&lt;C&gt;1&lt;/C&gt;&lt;D xsi:type="xsd:string"&gt;Common stock&lt;/D&gt;&lt;/FQL&gt;&lt;FQL&gt;&lt;Q&gt;2345022^P_SEC_TYPE&lt;/Q&gt;&lt;R&gt;1&lt;/R&gt;&lt;C&gt;1&lt;/C&gt;&lt;D xsi:type="xsd:string"&gt;Common stock&lt;/D&gt;&lt;/FQL&gt;&lt;FQL&gt;&lt;Q&gt;2954699^P_SEC_TYPE&lt;/Q&gt;&lt;R&gt;1&lt;/R&gt;&lt;C&gt;1&lt;/C&gt;&lt;D xsi:type="xsd:string"&gt;Common stock&lt;/D&gt;&lt;/FQL&gt;&lt;FQL&gt;&lt;Q&gt;2702337^P_SEC_TYPE&lt;/Q&gt;&lt;R&gt;1&lt;/R&gt;&lt;C&gt;1&lt;/C&gt;&lt;D xsi:type="xsd:string"&gt;Common stock&lt;/D&gt;&lt;/FQL&gt;&lt;FQL&gt;&lt;Q&gt;2860990^P_SEC_TYPE&lt;/Q&gt;&lt;R&gt;1&lt;/R&gt;&lt;C&gt;1&lt;/C&gt;&lt;D xsi:type="xsd:string"&gt;Common stock&lt;/D&gt;&lt;/FQL&gt;&lt;FQL&gt;&lt;Q&gt;2868165^P_SEC_TYPE&lt;/Q&gt;&lt;R&gt;1&lt;/R&gt;&lt;C&gt;1&lt;/C&gt;&lt;D xsi:type="xsd:string"&gt;Common stock&lt;/D&gt;&lt;/FQL&gt;&lt;FQL&gt;&lt;Q&gt;2857817^P_SEC_TYPE&lt;/Q&gt;&lt;R&gt;1&lt;/R&gt;&lt;C&gt;1&lt;/C&gt;&lt;D xsi:type="xsd:string"&gt;Common stock&lt;/D&gt;&lt;/FQL&gt;&lt;FQL&gt;&lt;Q&gt;B0J7D57^P_SEC_TYPE&lt;/Q&gt;&lt;R&gt;1&lt;/R&gt;&lt;C&gt;1&lt;/C&gt;&lt;D xsi:type="xsd:string"&gt;Common stock&lt;/D&gt;&lt;/FQL&gt;&lt;FQL&gt;&lt;Q&gt;2319157^P_SEC_TYPE&lt;/Q&gt;&lt;R&gt;1&lt;/R&gt;&lt;C&gt;1&lt;/C&gt;&lt;D xsi:type="xsd:string"&gt;Common stock&lt;/D&gt;&lt;/FQL&gt;&lt;FQL&gt;&lt;Q&gt;2680905^P_SEC_TYPE&lt;/Q&gt;&lt;R&gt;1&lt;/R&gt;&lt;C&gt;1&lt;/C&gt;&lt;D xsi:type="xsd:string"&gt;Common stock&lt;/D&gt;&lt;/FQL&gt;&lt;FQL&gt;&lt;Q&gt;2551443^P_SEC_TYPE&lt;/Q&gt;&lt;R&gt;1&lt;/R&gt;&lt;C&gt;1&lt;/C&gt;&lt;D xsi:type="xsd:string"&gt;Common stock&lt;/D&gt;&lt;/FQL&gt;&lt;FQL&gt;&lt;Q&gt;B44WZD7^P_SEC_TYPE&lt;/Q&gt;&lt;R&gt;1&lt;/R&gt;&lt;C&gt;1&lt;/C&gt;&lt;D xsi:type="xsd:string"&gt;Common stock&lt;/D&gt;&lt;/FQL&gt;&lt;FQL&gt;&lt;Q&gt;2465254^P_SEC_TYPE&lt;/Q&gt;&lt;R&gt;1&lt;/R&gt;&lt;C&gt;1&lt;/C&gt;&lt;D xsi:type="xsd:string"&gt;Common stock&lt;/D&gt;&lt;/FQL&gt;&lt;FQL&gt;&lt;Q&gt;B3NPHP6^P_SEC_TYPE&lt;/Q&gt;&lt;R&gt;1&lt;/R&gt;&lt;C&gt;1&lt;/C&gt;&lt;D xsi:type="xsd:string"&gt;Common stock&lt;/D&gt;&lt;/FQL&gt;&lt;FQL&gt;&lt;Q&gt;2311960^P_SEC_TYPE&lt;/Q&gt;&lt;R&gt;1&lt;/R&gt;&lt;C&gt;1&lt;/C&gt;&lt;D xsi:type="xsd:string"&gt;Common stock&lt;/D&gt;&lt;/FQL&gt;&lt;FQL&gt;&lt;Q&gt;2804211^P_SEC_TYPE&lt;/Q&gt;&lt;R&gt;1&lt;/R&gt;&lt;C&gt;1&lt;/C&gt;&lt;D xsi:type="xsd:string"&gt;Common stock&lt;/D&gt;&lt;/FQL&gt;&lt;FQL&gt;&lt;Q&gt;2689560^P_SEC_TYPE&lt;/Q&gt;&lt;R&gt;1&lt;/R&gt;&lt;C&gt;1&lt;/C&gt;&lt;D xsi:type="xsd:string"&gt;Common stock&lt;/D&gt;&lt;/FQL&gt;&lt;FQL&gt;&lt;Q&gt;2434793^P_SEC_TYPE&lt;/Q&gt;&lt;R&gt;1&lt;/R&gt;&lt;C&gt;1&lt;/C&gt;&lt;D xsi:type="xsd:string"&gt;Common stock&lt;/D&gt;&lt;/FQL&gt;&lt;FQL&gt;&lt;Q&gt;BGLDK10^P_SEC_TYPE&lt;/Q&gt;&lt;R&gt;1&lt;/R&gt;&lt;C&gt;1&lt;/C&gt;&lt;D xsi:type="xsd:string"&gt;Common stock&lt;/D&gt;&lt;/FQL&gt;&lt;FQL&gt;&lt;Q&gt;B39GHT7^P_SEC_TYPE&lt;/Q&gt;&lt;R&gt;1&lt;/R&gt;&lt;C&gt;1&lt;/C&gt;&lt;D xsi:type="xsd:string"&gt;Common stock&lt;/D&gt;&lt;/FQL&gt;&lt;FQL&gt;&lt;Q&gt;2937667^P_SEC_TYPE&lt;/Q&gt;&lt;R&gt;1&lt;/R&gt;&lt;C&gt;1&lt;/C&gt;&lt;D xsi:type="xsd:string"&gt;Common stock&lt;/D&gt;&lt;/FQL&gt;&lt;FQL&gt;&lt;Q&gt;2336747^P_SEC_TYPE&lt;/Q&gt;&lt;R&gt;1&lt;/R&gt;&lt;C&gt;1&lt;/C&gt;&lt;D xsi:type="xsd:string"&gt;Common stock&lt;/D&gt;&lt;/FQL&gt;&lt;FQL&gt;&lt;Q&gt;B56VLR5^P_SEC_TYPE&lt;/Q&gt;&lt;R&gt;1&lt;/R&gt;&lt;C&gt;1&lt;/C&gt;&lt;D xsi:type="xsd:string"&gt;Common stock&lt;/D&gt;&lt;/FQL&gt;&lt;FQL&gt;&lt;Q&gt;B3D7K31^P_SEC_TYPE&lt;/Q&gt;&lt;R&gt;1&lt;/R&gt;&lt;C&gt;1&lt;/C&gt;&lt;D xsi:type="xsd:string"&gt;Common stock&lt;/D&gt;&lt;/FQL&gt;&lt;FQL&gt;&lt;Q&gt;2185284^P_SEC_TYPE&lt;/Q&gt;&lt;R&gt;1&lt;/R&gt;&lt;C&gt;1&lt;/C&gt;&lt;D xsi:type="xsd:string"&gt;Common stock&lt;/D&gt;&lt;/FQL&gt;&lt;FQL&gt;&lt;Q&gt;2707677^P_SEC_TYPE&lt;/Q&gt;&lt;R&gt;1&lt;/R&gt;&lt;C&gt;1&lt;/C&gt;&lt;D xsi:type="xsd:string"&gt;Common stock&lt;/D&gt;&lt;/FQL&gt;&lt;FQL&gt;&lt;Q&gt;2146838^P_SEC_TYPE&lt;/Q&gt;&lt;R&gt;1&lt;/R&gt;&lt;C&gt;1&lt;/C&gt;&lt;D xsi:type="xsd:string"&gt;Common stock&lt;/D&gt;&lt;/FQL&gt;&lt;FQL&gt;&lt;Q&gt;2146816^P_SEC_TYPE&lt;/Q&gt;&lt;R&gt;1&lt;/R&gt;&lt;C&gt;1&lt;/C&gt;&lt;D xsi:type="xsd:string"&gt;Common stock&lt;/D&gt;&lt;/FQL&gt;&lt;FQL&gt;&lt;Q&gt;2613990^P_SEC_TYPE&lt;/Q&gt;&lt;R&gt;1&lt;/R&gt;&lt;C&gt;1&lt;/C&gt;&lt;D xsi:type="xsd:string"&gt;Common stock&lt;/D&gt;&lt;/FQL&gt;&lt;FQL&gt;&lt;Q&gt;2185046^P_SEC_TYPE&lt;/Q&gt;&lt;R&gt;1&lt;/R&gt;&lt;C&gt;1&lt;/C&gt;&lt;D xsi:type="xsd:string"&gt;Common stock&lt;/D&gt;&lt;/FQL&gt;&lt;FQL&gt;&lt;Q&gt;2963899^P_SEC_TYPE&lt;/Q&gt;&lt;R&gt;1&lt;/R&gt;&lt;C&gt;1&lt;/C&gt;&lt;D xsi:type="xsd:string"&gt;Common stock&lt;/D&gt;&lt;/FQL&gt;&lt;FQL&gt;&lt;Q&gt;2279303^P_SEC_TYPE&lt;/Q&gt;&lt;R&gt;1&lt;/R&gt;&lt;C&gt;1&lt;/C&gt;&lt;D xsi:type="xsd:string"&gt;Common stock&lt;/D&gt;&lt;/FQL&gt;&lt;FQL&gt;&lt;Q&gt;2983154^P_SEC_TYPE&lt;/Q&gt;&lt;R&gt;1&lt;/R&gt;&lt;C&gt;1&lt;/C&gt;&lt;D xsi:type="xsd:string"&gt;Common stock&lt;/D&gt;&lt;/FQL&gt;&lt;FQL&gt;&lt;Q&gt;2520153^P_SEC_TYPE&lt;/Q&gt;&lt;R&gt;1&lt;/R&gt;&lt;C&gt;1&lt;/C&gt;&lt;D xsi:type="xsd:string"&gt;Common stock&lt;/D&gt;&lt;/FQL&gt;&lt;FQL&gt;&lt;Q&gt;2767381^P_SEC_TYPE&lt;/Q&gt;&lt;R&gt;1&lt;/R&gt;&lt;C&gt;1&lt;/C&gt;&lt;D xsi:type="xsd:string"&gt;Common stock&lt;/D&gt;&lt;/FQL&gt;&lt;FQL&gt;&lt;Q&gt;2933632^P_SEC_TYPE&lt;/Q&gt;&lt;R&gt;1&lt;/R&gt;&lt;C&gt;1&lt;/C&gt;&lt;D xsi:type="xsd:string"&gt;Common stock&lt;/D&gt;&lt;/FQL&gt;&lt;FQL&gt;&lt;Q&gt;2829515^P_SEC_TYPE&lt;/Q&gt;&lt;R&gt;1&lt;/R&gt;&lt;C&gt;1&lt;/C&gt;&lt;D xsi:type="xsd:string"&gt;Common stock&lt;/D&gt;&lt;/FQL&gt;&lt;FQL&gt;&lt;Q&gt;2765802^P_SEC_TYPE&lt;/Q&gt;&lt;R&gt;1&lt;/R&gt;&lt;C&gt;1&lt;/C&gt;&lt;D xsi:type="xsd:string"&gt;Common stock&lt;/D&gt;&lt;/FQL&gt;&lt;FQL&gt;&lt;Q&gt;2235822^P_SEC_TYPE&lt;/Q&gt;&lt;R&gt;1&lt;/R&gt;&lt;C&gt;1&lt;/C&gt;&lt;D xsi:type="xsd:string"&gt;Common stock&lt;/D&gt;&lt;/FQL&gt;&lt;FQL&gt;&lt;Q&gt;2613804^P_SEC_TYPE&lt;/Q&gt;&lt;R&gt;1&lt;/R&gt;&lt;C&gt;1&lt;/C&gt;&lt;D xsi:type="xsd:string"&gt;Common stock&lt;/D&gt;&lt;/FQL&gt;&lt;FQL&gt;&lt;Q&gt;2065955^P_SEC_TYPE&lt;/Q&gt;&lt;R&gt;1&lt;/R&gt;&lt;C&gt;1&lt;/C&gt;&lt;D xsi:type="xsd:string"&gt;Common stock&lt;/D&gt;&lt;/FQL&gt;&lt;FQL&gt;&lt;Q&gt;2360326^P_SEC_TYPE&lt;/Q&gt;&lt;R&gt;1&lt;/R&gt;&lt;C&gt;1&lt;/C&gt;&lt;D xsi:type="xsd:string"&gt;Common stock&lt;/D&gt;&lt;/FQL&gt;&lt;FQL&gt;&lt;Q&gt;2113434^P_SEC_TYPE&lt;/Q&gt;&lt;R&gt;1&lt;/R&gt;&lt;C&gt;1&lt;/C&gt;&lt;D xsi:type="xsd:string"&gt;Common stock&lt;/D&gt;&lt;/FQL&gt;&lt;FQL&gt;&lt;Q&gt;2671501^P_SEC_TYPE&lt;/Q&gt;&lt;R&gt;1&lt;/R&gt;&lt;C&gt;1&lt;/C&gt;&lt;D xsi:type="xsd:string"&gt;Common stock&lt;/D&gt;&lt;/FQL&gt;&lt;FQL&gt;&lt;Q&gt;2927925^P_SEC_TYPE&lt;/Q&gt;&lt;R&gt;1&lt;/R&gt;&lt;C&gt;1&lt;/C&gt;&lt;D xsi:type="xsd:string"&gt;Common stock&lt;/D&gt;&lt;/FQL&gt;&lt;FQL&gt;&lt;Q&gt;B5B1S13^P_SEC_TYPE&lt;/Q&gt;&lt;R&gt;1&lt;/R&gt;&lt;C&gt;1&lt;/C&gt;&lt;D xsi:type="xsd:string"&gt;Common stock&lt;/D&gt;&lt;/FQL&gt;&lt;FQL&gt;&lt;Q&gt;2417578^P_SEC_TYPE&lt;/Q&gt;&lt;R&gt;1&lt;/R&gt;&lt;C&gt;1&lt;/C&gt;&lt;D xsi:type="xsd:string"&gt;Common stock&lt;/D&gt;&lt;/FQL&gt;&lt;FQL&gt;&lt;Q&gt;B0X7DZ3^P_SEC_TYPE&lt;/Q&gt;&lt;R&gt;1&lt;/R&gt;&lt;C&gt;1&lt;/C&gt;&lt;D xsi:type="xsd:string"&gt;Common stock&lt;/D&gt;&lt;/FQL&gt;&lt;FQL&gt;&lt;Q&gt;2019479^P_SEC_TYPE&lt;/Q&gt;&lt;R&gt;1&lt;/R&gt;&lt;C&gt;1&lt;/C&gt;&lt;D xsi:type="xsd:string"&gt;Common stock&lt;/D&gt;&lt;/FQL&gt;&lt;FQL&gt;&lt;Q&gt;BKQVM44^P_SEC_TYPE&lt;/Q&gt;&lt;R&gt;1&lt;/R&gt;&lt;C&gt;1&lt;/C&gt;&lt;D xsi:type="xsd:string"&gt;Common stock&lt;/D&gt;&lt;/FQL&gt;&lt;FQL&gt;&lt;Q&gt;2380863^P_SEC_TYPE&lt;/Q&gt;&lt;R&gt;1&lt;/R&gt;&lt;C&gt;1&lt;/C&gt;&lt;D xsi:type="xsd:string"&gt;Common stock&lt;/D&gt;&lt;/FQL&gt;&lt;FQL&gt;&lt;Q&gt;2445063^P_SEC_TYPE&lt;/Q&gt;&lt;R&gt;1&lt;/R&gt;&lt;C&gt;1&lt;/C&gt;&lt;D xsi:type="xsd:string"&gt;Common stock&lt;/D&gt;&lt;/FQL&gt;&lt;FQL&gt;&lt;Q&gt;2754060^P_SEC_TYPE&lt;/Q&gt;&lt;R&gt;1&lt;/R&gt;&lt;C&gt;1&lt;/C&gt;&lt;D xsi:type="xsd:string"&gt;Common stock&lt;/D&gt;&lt;/FQL&gt;&lt;FQL&gt;&lt;Q&gt;2440961^P_SEC_TYPE&lt;/Q&gt;&lt;R&gt;1&lt;/R&gt;&lt;C&gt;1&lt;/C&gt;&lt;D xsi:type="xsd:string"&gt;Common stock&lt;/D&gt;&lt;/FQL&gt;&lt;FQL&gt;&lt;Q&gt;BCV7KT2^P_SEC_TYPE&lt;/Q&gt;&lt;R&gt;1&lt;/R&gt;&lt;C&gt;1&lt;/C&gt;&lt;D xsi:type="xsd:string"&gt;Common stock&lt;/D&gt;&lt;/FQL&gt;&lt;FQL&gt;&lt;Q&gt;2958936^P_SEC_TYPE&lt;/Q&gt;&lt;R&gt;1&lt;/R&gt;&lt;C&gt;1&lt;/C&gt;&lt;D xsi:type="xsd:string"&gt;Common stock&lt;/D&gt;&lt;/FQL&gt;&lt;FQL&gt;&lt;Q&gt;BFMXX57^P_SEC_TYPE&lt;/Q&gt;&lt;R&gt;1&lt;/R&gt;&lt;C&gt;1&lt;/C&gt;&lt;D xsi:type="xsd:string"&gt;Common stock&lt;/D&gt;&lt;/FQL&gt;&lt;FQL&gt;&lt;Q&gt;2182779^P_SEC_TYPE&lt;/Q&gt;&lt;R&gt;1&lt;/R&gt;&lt;C&gt;1&lt;/C&gt;&lt;D xsi:type="xsd:string"&gt;Common stock&lt;/D&gt;&lt;/FQL&gt;&lt;FQL&gt;&lt;Q&gt;2523022^P_SEC_TYPE&lt;/Q&gt;&lt;R&gt;1&lt;/R&gt;&lt;C&gt;1&lt;/C&gt;&lt;D xsi:type="xsd:string"&gt;Common stock&lt;/D&gt;&lt;/FQL&gt;&lt;FQL&gt;&lt;Q&gt;2131179^P_SEC_TYPE&lt;/Q&gt;&lt;R&gt;1&lt;/R&gt;&lt;C&gt;1&lt;/C&gt;&lt;D xsi:type="xsd:string"&gt;Common stock&lt;/D&gt;&lt;/FQL&gt;&lt;FQL&gt;&lt;Q&gt;2252058^P_SEC_TYPE&lt;/Q&gt;&lt;R&gt;1&lt;/R&gt;&lt;C&gt;1&lt;/C&gt;&lt;D xsi:type="xsd:string"&gt;Common stock&lt;/D&gt;&lt;/FQL&gt;&lt;FQL&gt;&lt;Q&gt;B4W9F29^P_SEC_TYPE&lt;/Q&gt;&lt;R&gt;1&lt;/R&gt;&lt;C&gt;1&lt;/C&gt;&lt;D xsi:type="xsd:string"&gt;Common stock&lt;/D&gt;&lt;/FQL&gt;&lt;FQL&gt;&lt;Q&gt;2871301^P_SEC_TYPE&lt;/Q&gt;&lt;R&gt;1&lt;/R&gt;&lt;C&gt;1&lt;/C&gt;&lt;D xsi:type="xsd:string"&gt;Common stock&lt;/D&gt;&lt;/FQL&gt;&lt;FQL&gt;&lt;Q&gt;2931034^P_SEC_TYPE&lt;/Q&gt;&lt;R&gt;1&lt;/R&gt;&lt;C&gt;1&lt;/C&gt;&lt;D xsi:type="xsd:string"&gt;Common stock&lt;/D&gt;&lt;/FQL&gt;&lt;FQL&gt;&lt;Q&gt;2032067^P_SEC_TYPE&lt;/Q&gt;&lt;R&gt;1&lt;/R&gt;&lt;C&gt;1&lt;/C&gt;&lt;D xsi:type="xsd:string"&gt;Common stock&lt;/D&gt;&lt;/FQL&gt;&lt;FQL&gt;&lt;Q&gt;B4QG225^P_SEC_TYPE&lt;/Q&gt;&lt;R&gt;1&lt;/R&gt;&lt;C&gt;1&lt;/C&gt;&lt;D xsi:type="xsd:string"&gt;Common stock&lt;/D&gt;&lt;/FQL&gt;&lt;FQL&gt;&lt;Q&gt;2831543^P_SEC_TYPE&lt;/Q&gt;&lt;R&gt;1&lt;/R&gt;&lt;C&gt;1&lt;/C&gt;&lt;D xsi:type="xsd:string"&gt;Common stock&lt;/D&gt;&lt;/FQL&gt;&lt;FQL&gt;&lt;Q&gt;2210614^P_SEC_TYPE&lt;/Q&gt;&lt;R&gt;1&lt;/R&gt;&lt;C&gt;1&lt;/C&gt;&lt;D xsi:type="xsd:string"&gt;Common stock&lt;/D&gt;&lt;/FQL&gt;&lt;FQL&gt;&lt;Q&gt;B9M2WX3^P_SEC_TYPE&lt;/Q&gt;&lt;R&gt;1&lt;/R&gt;&lt;C&gt;1&lt;/C&gt;&lt;D xsi:type="xsd:string"&gt;Common stock&lt;/D&gt;&lt;/FQL&gt;&lt;FQL&gt;&lt;Q&gt;BFD2WR8^P_SEC_TYPE&lt;/Q&gt;&lt;R&gt;1&lt;/R&gt;&lt;C&gt;1&lt;/C&gt;&lt;D xsi:type="xsd:string"&gt;Common stock&lt;/D&gt;&lt;/FQL&gt;&lt;FQL&gt;&lt;Q&gt;B5BKPQ4^P_SEC_TYPE&lt;/Q&gt;&lt;R&gt;1&lt;/R&gt;&lt;C&gt;1&lt;/C&gt;&lt;D xsi:type="xsd:string"&gt;Common stock&lt;/D&gt;&lt;/FQL&gt;&lt;FQL&gt;&lt;Q&gt;2828619^P_SEC_TYPE&lt;/Q&gt;&lt;R&gt;1&lt;/R&gt;&lt;C&gt;1&lt;/C&gt;&lt;D xsi:type="xsd:string"&gt;Common stock&lt;/D&gt;&lt;/FQL&gt;&lt;FQL&gt;&lt;Q&gt;2170473^P_SEC_TYPE&lt;/Q&gt;&lt;R&gt;1&lt;/R&gt;&lt;C&gt;1&lt;/C&gt;&lt;D xsi:type="xsd:string"&gt;Common stock&lt;/D&gt;&lt;/FQL&gt;&lt;FQL&gt;&lt;Q&gt;2651086^P_SEC_TYPE&lt;/Q&gt;&lt;R&gt;1&lt;/R&gt;&lt;C&gt;1&lt;/C&gt;&lt;D xsi:type="xsd:string"&gt;Common stock&lt;/D&gt;&lt;/FQL&gt;&lt;FQL&gt;&lt;Q&gt;2783815^P_SEC_TYPE&lt;/Q&gt;&lt;R&gt;1&lt;/R&gt;&lt;C&gt;1&lt;/C&gt;&lt;D xsi:type="xsd:string"&gt;Common stock&lt;/D&gt;&lt;/FQL&gt;&lt;FQL&gt;&lt;Q&gt;B432K33^P_SEC_TYPE&lt;/Q&gt;&lt;R&gt;1&lt;/R&gt;&lt;C&gt;1&lt;/C&gt;&lt;D xsi:type="xsd:string"&gt;Common stock&lt;/D&gt;&lt;/FQL&gt;&lt;FQL&gt;&lt;Q&gt;B8K6ZD1^P_SEC_TYPE&lt;/Q&gt;&lt;R&gt;1&lt;/R&gt;&lt;C&gt;1&lt;/C&gt;&lt;D xsi:type="xsd:string"&gt;Common stock&lt;/D&gt;&lt;/FQL&gt;&lt;FQL&gt;&lt;Q&gt;2340168^P_SEC_TYPE&lt;/Q&gt;&lt;R&gt;1&lt;/R&gt;&lt;C&gt;1&lt;/C&gt;&lt;D xsi:type="xsd:string"&gt;Common stock&lt;/D&gt;&lt;/FQL&gt;&lt;FQL&gt;&lt;Q&gt;2723037^P_SEC_TYPE&lt;/Q&gt;&lt;R&gt;1&lt;/R&gt;&lt;C&gt;1&lt;/C&gt;&lt;D xsi:type="xsd:string"&gt;Common stock&lt;/D&gt;&lt;/FQL&gt;&lt;FQL&gt;&lt;Q&gt;B65LWX6^P_SEC_TYPE&lt;/Q&gt;&lt;R&gt;1&lt;/R&gt;&lt;C&gt;1&lt;/C&gt;&lt;D xsi:type="xsd:string"&gt;Common stock&lt;/D&gt;&lt;/FQL&gt;&lt;FQL&gt;&lt;Q&gt;B01R311^P_SEC_TYPE&lt;/Q&gt;&lt;R&gt;1&lt;/R&gt;&lt;C&gt;1&lt;/C&gt;&lt;D xsi:type="xsd:string"&gt;Common stock&lt;/D&gt;&lt;/FQL&gt;&lt;FQL&gt;&lt;Q&gt;2476193^P_SEC_TYPE&lt;/Q&gt;&lt;R&gt;1&lt;/R&gt;&lt;C&gt;1&lt;/C&gt;&lt;D xsi:type="xsd:string"&gt;Common stock&lt;/D&gt;&lt;/FQL&gt;&lt;FQL&gt;&lt;Q&gt;2216850^P_SEC_TYPE&lt;/Q&gt;&lt;R&gt;1&lt;/R&gt;&lt;C&gt;1&lt;/C&gt;&lt;D xsi:type="xsd:string"&gt;Common stock&lt;/D&gt;&lt;/FQL&gt;&lt;FQL&gt;&lt;Q&gt;2648668^P_SEC_TYPE&lt;/Q&gt;&lt;R&gt;1&lt;/R&gt;&lt;C&gt;1&lt;/C&gt;&lt;D xsi:type="xsd:string"&gt;Common stock&lt;/D&gt;&lt;/FQL&gt;&lt;FQL&gt;&lt;Q&gt;2769796^P_SEC_TYPE&lt;/Q&gt;&lt;R&gt;1&lt;/R&gt;&lt;C&gt;1&lt;/C&gt;&lt;D xsi:type="xsd:string"&gt;Common stock&lt;/D&gt;&lt;/FQL&gt;&lt;FQL&gt;&lt;Q&gt;2674458^P_SEC_TYPE&lt;/Q&gt;&lt;R&gt;1&lt;/R&gt;&lt;C&gt;1&lt;/C&gt;&lt;D xsi:type="xsd:string"&gt;Common stock&lt;/D&gt;&lt;/FQL&gt;&lt;FQL&gt;&lt;Q&gt;2746711^P_SEC_TYPE&lt;/Q&gt;&lt;R&gt;1&lt;/R&gt;&lt;C&gt;1&lt;/C&gt;&lt;D xsi:type="xsd:string"&gt;Common stock&lt;/D&gt;&lt;/FQL&gt;&lt;FQL&gt;&lt;Q&gt;2567503^P_SEC_TYPE&lt;/Q&gt;&lt;R&gt;1&lt;/R&gt;&lt;C&gt;1&lt;/C&gt;&lt;D xsi:type="xsd:string"&gt;Common stock&lt;/D&gt;&lt;/FQL&gt;&lt;FQL&gt;&lt;Q&gt;B12GHV2^P_SEC_TYPE&lt;/Q&gt;&lt;R&gt;1&lt;/R&gt;&lt;C&gt;1&lt;/C&gt;&lt;D xsi:type="xsd:string"&gt;Common stock&lt;/D&gt;&lt;/FQL&gt;&lt;FQL&gt;&lt;Q&gt;2614807^P_SEC_TYPE&lt;/Q&gt;&lt;R&gt;1&lt;/R&gt;&lt;C&gt;1&lt;/C&gt;&lt;D xsi:type="xsd:string"&gt;Common stock&lt;/D&gt;&lt;/FQL&gt;&lt;FQL&gt;&lt;Q&gt;2795393^P_SEC_TYPE&lt;/Q&gt;&lt;R&gt;1&lt;/R&gt;&lt;C&gt;1&lt;/C&gt;&lt;D xsi:type="xsd:string"&gt;Common stock&lt;/D&gt;&lt;/FQL&gt;&lt;FQL&gt;&lt;Q&gt;2909730^P_SEC_TYPE&lt;/Q&gt;&lt;R&gt;1&lt;/R&gt;&lt;C&gt;1&lt;/C&gt;&lt;D xsi:type="xsd:string"&gt;Common stock&lt;/D&gt;&lt;/FQL&gt;&lt;FQL&gt;&lt;Q&gt;B8N8WC2^P_SEC_TYPE&lt;/Q&gt;&lt;R&gt;1&lt;/R&gt;&lt;C&gt;1&lt;/C&gt;&lt;D xsi:type="xsd:string"&gt;Common stock&lt;/D&gt;&lt;/FQL&gt;&lt;FQL&gt;&lt;Q&gt;B7KYMP9^P_SEC_TYPE&lt;/Q&gt;&lt;R&gt;1&lt;/R&gt;&lt;C&gt;1&lt;/C&gt;&lt;D xsi:type="xsd:string"&gt;Common stock&lt;/D&gt;&lt;/FQL&gt;&lt;FQL&gt;&lt;Q&gt;2898087^P_SEC_TYPE&lt;/Q&gt;&lt;R&gt;1&lt;/R&gt;&lt;C&gt;1&lt;/C&gt;&lt;D xsi:type="xsd:string"&gt;Common stock&lt;/D&gt;&lt;/FQL&gt;&lt;FQL&gt;&lt;Q&gt;B144703^P_SEC_TYPE&lt;/Q&gt;&lt;R&gt;1&lt;/R&gt;&lt;C&gt;1&lt;/C&gt;&lt;D xsi:type="xsd:string"&gt;Common stock&lt;/D&gt;&lt;/FQL&gt;&lt;FQL&gt;&lt;Q&gt;2411053^P_SEC_TYPE&lt;/Q&gt;&lt;R&gt;1&lt;/R&gt;&lt;C&gt;1&lt;/C&gt;&lt;D xsi:type="xsd:string"&gt;Common stock&lt;/D&gt;&lt;/FQL&gt;&lt;FQL&gt;&lt;Q&gt;2085878^P_SEC_TYPE&lt;/Q&gt;&lt;R&gt;1&lt;/R&gt;&lt;C&gt;1&lt;/C&gt;&lt;D xsi:type="xsd:string"&gt;Common stock&lt;/D&gt;&lt;/FQL&gt;&lt;FQL&gt;&lt;Q&gt;2332262^P_SEC_TYPE&lt;/Q&gt;&lt;R&gt;1&lt;/R&gt;&lt;C&gt;1&lt;/C&gt;&lt;D xsi:type="xsd:string"&gt;Common stock&lt;/D&gt;&lt;/FQL&gt;&lt;FQL&gt;&lt;Q&gt;2319414^P_SEC_TYPE&lt;/Q&gt;&lt;R&gt;1&lt;/R&gt;&lt;C&gt;1&lt;/C&gt;&lt;D xsi:type="xsd:string"&gt;Common stock&lt;/D&gt;&lt;/FQL&gt;&lt;FQL&gt;&lt;Q&gt;2145084^P_SEC_TYPE&lt;/Q&gt;&lt;R&gt;1&lt;/R&gt;&lt;C&gt;1&lt;/C&gt;&lt;D xsi:type="xsd:string"&gt;Common stock&lt;/D&gt;&lt;/FQL&gt;&lt;FQL&gt;&lt;Q&gt;2762030^P_SEC_TYPE&lt;/Q&gt;&lt;R&gt;1&lt;/R&gt;&lt;C&gt;1&lt;/C&gt;&lt;D xsi:type="xsd:string"&gt;Common stock&lt;/D&gt;&lt;/FQL&gt;&lt;FQL&gt;&lt;Q&gt;2985677^P_SEC_TYPE&lt;/Q&gt;&lt;R&gt;1&lt;/R&gt;&lt;C&gt;1&lt;/C&gt;&lt;D xsi:type="xsd:string"&gt;Common stock&lt;/D&gt;&lt;/FQL&gt;&lt;FQL&gt;&lt;Q&gt;B95WG16^P_SEC_TYPE&lt;/Q&gt;&lt;R&gt;1&lt;/R&gt;&lt;C&gt;1&lt;/C&gt;&lt;D xsi:type="xsd:string"&gt;Common stock&lt;/D&gt;&lt;/FQL&gt;&lt;FQL&gt;&lt;Q&gt;B0G4K50^P_SEC_TYPE&lt;/Q&gt;&lt;R&gt;1&lt;/R&gt;&lt;C&gt;1&lt;/C&gt;&lt;D xsi:type="xsd:string"&gt;Common stock&lt;/D&gt;&lt;/FQL&gt;&lt;FQL&gt;&lt;Q&gt;2342034^P_SEC_TYPE&lt;/Q&gt;&lt;R&gt;1&lt;/R&gt;&lt;C&gt;1&lt;/C&gt;&lt;D xsi:type="xsd:string"&gt;Common stock&lt;/D&gt;&lt;/FQL&gt;&lt;FQL&gt;&lt;Q&gt;2705024^P_SEC_TYPE&lt;/Q&gt;&lt;R&gt;1&lt;/R&gt;&lt;C&gt;1&lt;/C&gt;&lt;D xsi:type="xsd:string"&gt;Common stock&lt;/D&gt;&lt;/FQL&gt;&lt;FQL&gt;&lt;Q&gt;B4V9661^P_SEC_TYPE&lt;/Q&gt;&lt;R&gt;1&lt;/R&gt;&lt;C&gt;1&lt;/C&gt;&lt;D xsi:type="xsd:string"&gt;Common stock&lt;/D&gt;&lt;/FQL&gt;&lt;FQL&gt;&lt;Q&gt;B144758^P_SEC_TYPE&lt;/Q&gt;&lt;R&gt;1&lt;/R&gt;&lt;C&gt;1&lt;/C&gt;&lt;D xsi:type="xsd:string"&gt;Common stock&lt;/D&gt;&lt;/FQL&gt;&lt;FQL&gt;&lt;Q&gt;2645108^P_SEC_TYPE&lt;/Q&gt;&lt;R&gt;1&lt;/R&gt;&lt;C&gt;1&lt;/C&gt;&lt;D xsi:type="xsd:string"&gt;Common stock&lt;/D&gt;&lt;/FQL&gt;&lt;FQL&gt;&lt;Q&gt;2162340^P_SEC_TYPE&lt;/Q&gt;&lt;R&gt;1&lt;/R&gt;&lt;C&gt;1&lt;/C&gt;&lt;D xsi:type="xsd:string"&gt;Common stock&lt;/D&gt;&lt;/FQL&gt;&lt;FQL&gt;&lt;Q&gt;2100920^P_SEC_TYPE&lt;/Q&gt;&lt;R&gt;1&lt;/R&gt;&lt;C&gt;1&lt;/C&gt;&lt;D xsi:type="xsd:string"&gt;Common stock&lt;/D&gt;&lt;/FQL&gt;&lt;FQL&gt;&lt;Q&gt;2575818^P_SEC_TYPE&lt;/Q&gt;&lt;R&gt;1&lt;/R&gt;&lt;C&gt;1&lt;/C&gt;&lt;D xsi:type="xsd:string"&gt;Common stock&lt;/D&gt;&lt;/FQL&gt;&lt;FQL&gt;&lt;Q&gt;B1YWTD4^P_SEC_TYPE&lt;/Q&gt;&lt;R&gt;1&lt;/R&gt;&lt;C&gt;1&lt;/C&gt;&lt;D xsi:type="xsd:string"&gt;Common stock&lt;/D&gt;&lt;/FQL&gt;&lt;FQL&gt;&lt;Q&gt;2162845^P_SEC_TYPE&lt;/Q&gt;&lt;R&gt;1&lt;/R&gt;&lt;C&gt;1&lt;/C&gt;&lt;D xsi:type="xsd:string"&gt;Common stock&lt;/D&gt;&lt;/FQL&gt;&lt;FQL&gt;&lt;Q&gt;2111955^P_SEC_TYPE&lt;/Q&gt;&lt;R&gt;1&lt;/R&gt;&lt;C&gt;1&lt;/C&gt;&lt;D xsi:type="xsd:string"&gt;Common stock&lt;/D&gt;&lt;/FQL&gt;&lt;FQL&gt;&lt;Q&gt;2278407^P_SEC_TYPE&lt;/Q&gt;&lt;R&gt;1&lt;/R&gt;&lt;C&gt;1&lt;/C&gt;&lt;D xsi:type="xsd:string"&gt;Common stock&lt;/D&gt;&lt;/FQL&gt;&lt;FQL&gt;&lt;Q&gt;2021805^P_SEC_TYPE&lt;/Q&gt;&lt;R&gt;1&lt;/R&gt;&lt;C&gt;1&lt;/C&gt;&lt;D xsi:type="xsd:string"&gt;Common stock&lt;/D&gt;&lt;/FQL&gt;&lt;FQL&gt;&lt;Q&gt;2214832^P_SEC_TYPE&lt;/Q&gt;&lt;R&gt;1&lt;/R&gt;&lt;C&gt;1&lt;/C&gt;&lt;D xsi:type="xsd:string"&gt;Common stock&lt;/D&gt;&lt;/FQL&gt;&lt;FQL&gt;&lt;Q&gt;2861078^P_SEC_TYPE&lt;/Q&gt;&lt;R&gt;1&lt;/R&gt;&lt;C&gt;1&lt;/C&gt;&lt;D xsi:type="xsd:string"&gt;Common stock&lt;/D&gt;&lt;/FQL&gt;&lt;FQL&gt;&lt;Q&gt;2646015^P_SEC_TYPE&lt;/Q&gt;&lt;R&gt;1&lt;/R&gt;&lt;C&gt;1&lt;/C&gt;&lt;D xsi:type="xsd:string"&gt;Common stock&lt;/D&gt;&lt;/FQL&gt;&lt;FQL&gt;&lt;Q&gt;B4NH4W5^P_SEC_TYPE&lt;/Q&gt;&lt;R&gt;1&lt;/R&gt;&lt;C&gt;1&lt;/C&gt;&lt;D xsi:type="xsd:string"&gt;Common stock&lt;/D&gt;&lt;/FQL&gt;&lt;FQL&gt;&lt;Q&gt;2572303^P_SEC_TYPE&lt;/Q&gt;&lt;R&gt;1&lt;/R&gt;&lt;C&gt;1&lt;/C&gt;&lt;D xsi:type="xsd:string"&gt;Common stock&lt;/D&gt;&lt;/FQL&gt;&lt;FQL&gt;&lt;Q&gt;2803014^P_SEC_TYPE&lt;/Q&gt;&lt;R&gt;1&lt;/R&gt;&lt;C&gt;1&lt;/C&gt;&lt;D xsi:type="xsd:string"&gt;Common stock&lt;/D&gt;&lt;/FQL&gt;&lt;FQL&gt;&lt;Q&gt;2523334^P_SEC_TYPE&lt;/Q&gt;&lt;R&gt;1&lt;/R&gt;&lt;C&gt;1&lt;/C&gt;&lt;D xsi:type="xsd:string"&gt;Common stock&lt;/D&gt;&lt;/FQL&gt;&lt;FQL&gt;&lt;Q&gt;2222233^P_SEC_TYPE&lt;/Q&gt;&lt;R&gt;1&lt;/R&gt;&lt;C&gt;1&lt;/C&gt;&lt;D xsi:type="xsd:string"&gt;Common stock&lt;/D&gt;&lt;/FQL&gt;&lt;FQL&gt;&lt;Q&gt;2985202^P_SEC_TYPE&lt;/Q&gt;&lt;R&gt;1&lt;/R&gt;&lt;C&gt;1&lt;/C&gt;&lt;D xsi:type="xsd:string"&gt;Common stock&lt;/D&gt;&lt;/FQL&gt;&lt;FQL&gt;&lt;Q&gt;2516378^P_SEC_TYPE&lt;/Q&gt;&lt;R&gt;1&lt;/R&gt;&lt;C&gt;1&lt;/C&gt;&lt;D xsi:type="xsd:string"&gt;Common stock&lt;/D&gt;&lt;/FQL&gt;&lt;FQL&gt;&lt;Q&gt;2367480^P_SEC_TYPE&lt;/Q&gt;&lt;R&gt;1&lt;/R&gt;&lt;C&gt;1&lt;/C&gt;&lt;D xsi:type="xsd:string"&gt;Common stock&lt;/D&gt;&lt;/FQL&gt;&lt;FQL&gt;&lt;Q&gt;2749602^P_SEC_TYPE&lt;/Q&gt;&lt;R&gt;1&lt;/R&gt;&lt;C&gt;1&lt;/C&gt;&lt;D xsi:type="xsd:string"&gt;Common stock&lt;/D&gt;&lt;/FQL&gt;&lt;FQL&gt;&lt;Q&gt;2654364^P_SEC_TYPE&lt;/Q&gt;&lt;R&gt;1&lt;/R&gt;&lt;C&gt;1&lt;/C&gt;&lt;D xsi:type="xsd:string"&gt;Common stock&lt;/D&gt;&lt;/FQL&gt;&lt;FQL&gt;&lt;Q&gt;2280220^P_SEC_TYPE&lt;/Q&gt;&lt;R&gt;1&lt;/R&gt;&lt;C&gt;1&lt;/C&gt;&lt;D xsi:type="xsd:string"&gt;Common stock&lt;/D&gt;&lt;/FQL&gt;&lt;FQL&gt;&lt;Q&gt;2298386^P_SEC_TYPE&lt;/Q&gt;&lt;R&gt;1&lt;/R&gt;&lt;C&gt;1&lt;/C&gt;&lt;D xsi:type="xsd:string"&gt;Common stock&lt;/D&gt;&lt;/FQL&gt;&lt;FQL&gt;&lt;Q&gt;B4XT1S6^P_SEC_TYPE&lt;/Q&gt;&lt;R&gt;1&lt;/R&gt;&lt;C&gt;1&lt;/C&gt;&lt;D xsi:type="xsd:string"&gt;Common stock&lt;/D&gt;&lt;/FQL&gt;&lt;FQL&gt;&lt;Q&gt;2215460^P_SEC_TYPE&lt;/Q&gt;&lt;R&gt;1&lt;/R&gt;&lt;C&gt;1&lt;/C&gt;&lt;D xsi:type="xsd:string"&gt;Common stock&lt;/D&gt;&lt;/FQL&gt;&lt;FQL&gt;&lt;Q&gt;2437264^P_SEC_TYPE&lt;/Q&gt;&lt;R&gt;1&lt;/R&gt;&lt;C&gt;1&lt;/C&gt;&lt;D xsi:type="xsd:string"&gt;Common stock&lt;/D&gt;&lt;/FQL&gt;&lt;FQL&gt;&lt;Q&gt;2431846^P_SEC_TYPE&lt;/Q&gt;&lt;R&gt;1&lt;/R&gt;&lt;C&gt;1&lt;/C&gt;&lt;D xsi:type="xsd:string"&gt;Common stock&lt;/D&gt;&lt;/FQL&gt;&lt;FQL&gt;&lt;Q&gt;B6ZC3N6^P_SEC_TYPE&lt;/Q&gt;&lt;R&gt;1&lt;/R&gt;&lt;C&gt;1&lt;/C&gt;&lt;D xsi:type="xsd:string"&gt;Common stock&lt;/D&gt;&lt;/FQL&gt;&lt;FQL&gt;&lt;Q&gt;B1YWRK7^P_SEC_TYPE&lt;/Q&gt;&lt;R&gt;1&lt;/R&gt;&lt;C&gt;1&lt;/C&gt;&lt;D xsi:type="xsd:string"&gt;Common stock&lt;/D&gt;&lt;/FQL&gt;&lt;FQL&gt;&lt;Q&gt;2547419^P_SEC_TYPE&lt;/Q&gt;&lt;R&gt;1&lt;/R&gt;&lt;C&gt;1&lt;/C&gt;&lt;D xsi:type="xsd:string"&gt;Common stock&lt;/D&gt;&lt;/FQL&gt;&lt;FQL&gt;&lt;Q&gt;2490911^P_SEC_TYPE&lt;/Q&gt;&lt;R&gt;1&lt;/R&gt;&lt;C&gt;1&lt;/C&gt;&lt;D xsi:type="xsd:string"&gt;Common stock&lt;/D&gt;&lt;/FQL&gt;&lt;FQL&gt;&lt;Q&gt;B3Q2FJ4^P_SEC_TYPE&lt;/Q&gt;&lt;R&gt;1&lt;/R&gt;&lt;C&gt;1&lt;/C&gt;&lt;D xsi:type="xsd:string"&gt;Common stock&lt;/D&gt;&lt;/FQL&gt;&lt;FQL&gt;&lt;Q&gt;2089212^P_SEC_TYPE&lt;/Q&gt;&lt;R&gt;1&lt;/R&gt;&lt;C&gt;1&lt;/C&gt;&lt;D xsi:type="xsd:string"&gt;Common stock&lt;/D&gt;&lt;/FQL&gt;&lt;FQL&gt;&lt;Q&gt;2696838^P_SEC_TYPE&lt;/Q&gt;&lt;R&gt;1&lt;/R&gt;&lt;C&gt;1&lt;/C&gt;&lt;D xsi:type="xsd:string"&gt;Common stock&lt;/D&gt;&lt;/FQL&gt;&lt;FQL&gt;&lt;Q&gt;2639866^P_SEC_TYPE&lt;/Q&gt;&lt;R&gt;1&lt;/R&gt;&lt;C&gt;1&lt;/C&gt;&lt;D xsi:type="xsd:string"&gt;Common stock&lt;/D&gt;&lt;/FQL&gt;&lt;FQL&gt;&lt;Q&gt;2763561^P_SEC_TYPE&lt;/Q&gt;&lt;R&gt;1&lt;/R&gt;&lt;C&gt;1&lt;/C&gt;&lt;D xsi:type="xsd:string"&gt;Common stock&lt;/D&gt;&lt;/FQL&gt;&lt;FQL&gt;&lt;Q&gt;2262530^P_SEC_TYPE&lt;/Q&gt;&lt;R&gt;1&lt;/R&gt;&lt;C&gt;1&lt;/C&gt;&lt;D xsi:type="xsd:string"&gt;Common stock&lt;/D&gt;&lt;/FQL&gt;&lt;FQL&gt;&lt;Q&gt;2130109^P_SEC_TYPE&lt;/Q&gt;&lt;R&gt;1&lt;/R&gt;&lt;C&gt;1&lt;/C&gt;&lt;D xsi:type="xsd:string"&gt;Common stock&lt;/D&gt;&lt;/FQL&gt;&lt;FQL&gt;&lt;Q&gt;2630643^P_SEC_TYPE&lt;/Q&gt;&lt;R&gt;1&lt;/R&gt;&lt;C&gt;1&lt;/C&gt;&lt;D xsi:type="xsd:string"&gt;Common stock&lt;/D&gt;&lt;/FQL&gt;&lt;FQL&gt;&lt;Q&gt;B42BPG9^P_SEC_TYPE&lt;/Q&gt;&lt;R&gt;1&lt;/R&gt;&lt;C&gt;1&lt;/C&gt;&lt;D xsi:type="xsd:string"&gt;Common stock&lt;/D&gt;&lt;/FQL&gt;&lt;FQL&gt;&lt;Q&gt;2496113^P_SEC_TYPE&lt;/Q&gt;&lt;R&gt;1&lt;/R&gt;&lt;C&gt;1&lt;/C&gt;&lt;D xsi:type="xsd:string"&gt;Common stock&lt;/D&gt;&lt;/FQL&gt;&lt;FQL&gt;&lt;Q&gt;B0PZN11^P_SEC_TYPE&lt;/Q&gt;&lt;R&gt;1&lt;/R&gt;&lt;C&gt;1&lt;/C&gt;&lt;D xsi:type="xsd:string"&gt;Common stock&lt;/D&gt;&lt;/FQL&gt;&lt;FQL&gt;&lt;Q&gt;B4LXQ74^P_SEC_TYPE&lt;/Q&gt;&lt;R&gt;1&lt;/R&gt;&lt;C&gt;1&lt;/C&gt;&lt;D xsi:type="xsd:string"&gt;Common stock&lt;/D&gt;&lt;/FQL&gt;&lt;FQL&gt;&lt;Q&gt;2641827^P_SEC_TYPE&lt;/Q&gt;&lt;R&gt;1&lt;/R&gt;&lt;C&gt;1&lt;/C&gt;&lt;D xsi:type="xsd:string"&gt;Common stock&lt;/D&gt;&lt;/FQL&gt;&lt;FQL&gt;&lt;Q&gt;2023975^P_SEC_TYPE&lt;/Q&gt;&lt;R&gt;1&lt;/R&gt;&lt;C&gt;1&lt;/C&gt;&lt;D xsi:type="xsd:string"&gt;Common stock&lt;/D&gt;&lt;/FQL&gt;&lt;FQL&gt;&lt;Q&gt;B1HHJP8^P_SEC_TYPE&lt;/Q&gt;&lt;R&gt;1&lt;/R&gt;&lt;C&gt;1&lt;/C&gt;&lt;D xsi:type="xsd:string"&gt;Common stock&lt;/D&gt;&lt;/FQL&gt;&lt;FQL&gt;&lt;Q&gt;2317087^P_SEC_TYPE&lt;/Q&gt;&lt;R&gt;1&lt;/R&gt;&lt;C&gt;1&lt;/C&gt;&lt;D xsi:type="xsd:string"&gt;Common stock&lt;/D&gt;&lt;/FQL&gt;&lt;FQL&gt;&lt;Q&gt;2429294^P_SEC_TYPE&lt;/Q&gt;&lt;R&gt;1&lt;/R&gt;&lt;C&gt;1&lt;/C&gt;&lt;D xsi:type="xsd:string"&gt;Common stock&lt;/D&gt;&lt;/FQL&gt;&lt;FQL&gt;&lt;Q&gt;2636607^P_SEC_TYPE&lt;/Q&gt;&lt;R&gt;1&lt;/R&gt;&lt;C&gt;1&lt;/C&gt;&lt;D xsi:type="xsd:string"&gt;Common stock&lt;/D&gt;&lt;/FQL&gt;&lt;FQL&gt;&lt;Q&gt;B8G3PB4^P_SEC_TYPE&lt;/Q&gt;&lt;R&gt;1&lt;/R&gt;&lt;C&gt;1&lt;/C&gt;&lt;D xsi:type="xsd:string"&gt;Common stock&lt;/D&gt;&lt;/FQL&gt;&lt;FQL&gt;&lt;Q&gt;B6X2H81^P_SEC_TYPE&lt;/Q&gt;&lt;R&gt;1&lt;/R&gt;&lt;C&gt;1&lt;/C&gt;&lt;D xsi:type="xsd:string"&gt;Common stock&lt;/D&gt;&lt;/FQL&gt;&lt;FQL&gt;&lt;Q&gt;2960384^P_SEC_TYPE&lt;/Q&gt;&lt;R&gt;1&lt;/R&gt;&lt;C&gt;1&lt;/C&gt;&lt;D xsi:type="xsd:string"&gt;Common stock&lt;/D&gt;&lt;/FQL&gt;&lt;FQL&gt;&lt;Q&gt;2420101^P_SEC_TYPE&lt;/Q&gt;&lt;R&gt;1&lt;/R&gt;&lt;C&gt;1&lt;/C&gt;&lt;D xsi:type="xsd:string"&gt;Common stock&lt;/D&gt;&lt;/FQL&gt;&lt;FQL&gt;&lt;Q&gt;2204866^P_SEC_TYPE&lt;/Q&gt;&lt;R&gt;1&lt;/R&gt;&lt;C&gt;1&lt;/C&gt;&lt;D xsi:type="xsd:string"&gt;Common stock&lt;/D&gt;&lt;/FQL&gt;&lt;FQL&gt;&lt;Q&gt;2480138^P_SEC_TYPE&lt;/Q&gt;&lt;R&gt;1&lt;/R&gt;&lt;C&gt;1&lt;/C&gt;&lt;D xsi:type="xsd:string"&gt;Common stock&lt;/D&gt;&lt;/FQL&gt;&lt;FQL&gt;&lt;Q&gt;2611206^P_SEC_TYPE&lt;/Q&gt;&lt;R&gt;1&lt;/R&gt;&lt;C&gt;1&lt;/C&gt;&lt;D xsi:type="xsd:string"&gt;Common stock&lt;/D&gt;&lt;/FQL&gt;&lt;FQL&gt;&lt;Q&gt;2021690^P_SEC_TYPE&lt;/Q&gt;&lt;R&gt;1&lt;/R&gt;&lt;C&gt;1&lt;/C&gt;&lt;D xsi:type="xsd:string"&gt;Common stock&lt;/D&gt;&lt;/FQL&gt;&lt;FQL&gt;&lt;Q&gt;2516839^P_SEC_TYPE&lt;/Q&gt;&lt;R&gt;1&lt;/R&gt;&lt;C&gt;1&lt;/C&gt;&lt;D xsi:type="xsd:string"&gt;Common stock&lt;/D&gt;&lt;/FQL&gt;&lt;FQL&gt;&lt;Q&gt;2077905^P_SEC_TYPE&lt;/Q&gt;&lt;R&gt;1&lt;/R&gt;&lt;C&gt;1&lt;/C&gt;&lt;D xsi:type="xsd:string"&gt;Common stock&lt;/D&gt;&lt;/FQL&gt;&lt;FQL&gt;&lt;Q&gt;B7NGS09^P_SEC_TYPE&lt;/Q&gt;&lt;R&gt;1&lt;/R&gt;&lt;C&gt;1&lt;/C&gt;&lt;D xsi:type="xsd:string"&gt;Common stock&lt;/D&gt;&lt;/FQL&gt;&lt;FQL&gt;&lt;Q&gt;2204026^P_SEC_TYPE&lt;/Q&gt;&lt;R&gt;1&lt;/R&gt;&lt;C&gt;1&lt;/C&gt;&lt;D xsi:type="xsd:string"&gt;Common stock&lt;/D&gt;&lt;/FQL&gt;&lt;FQL&gt;&lt;Q&gt;2607647^P_SEC_TYPE&lt;/Q&gt;&lt;R&gt;1&lt;/R&gt;&lt;C&gt;1&lt;/C&gt;&lt;D xsi:type="xsd:string"&gt;Common stock&lt;/D&gt;&lt;/FQL&gt;&lt;FQL&gt;&lt;Q&gt;2849160^P_SEC_TYPE&lt;/Q&gt;&lt;R&gt;1&lt;/R&gt;&lt;C&gt;1&lt;/C&gt;&lt;D xsi:type="xsd:string"&gt;Common stock&lt;/D&gt;&lt;/FQL&gt;&lt;FQL&gt;&lt;Q&gt;2065159^P_SEC_TYPE&lt;/Q&gt;&lt;R&gt;1&lt;/R&gt;&lt;C&gt;1&lt;/C&gt;&lt;D xsi:type="xsd:string"&gt;Common stock&lt;/D&gt;&lt;/FQL&gt;&lt;FQL&gt;&lt;Q&gt;2645409^P_SEC_TYPE&lt;/Q&gt;&lt;R&gt;1&lt;/R&gt;&lt;C&gt;1&lt;/C&gt;&lt;D xsi:type="xsd:string"&gt;Common stock&lt;/D&gt;&lt;/FQL&gt;&lt;FQL&gt;&lt;Q&gt;2807566^P_SEC_TYPE&lt;/Q&gt;&lt;R&gt;1&lt;/R&gt;&lt;C&gt;1&lt;/C&gt;&lt;D xsi:type="xsd:string"&gt;Common stock&lt;/D&gt;&lt;/FQL&gt;&lt;FQL&gt;&lt;Q&gt;B39QT24^P_SEC_TYPE&lt;/Q&gt;&lt;R&gt;1&lt;/R&gt;&lt;C&gt;1&lt;/C&gt;&lt;D xsi:type="xsd:string"&gt;Common stock&lt;/D&gt;&lt;/FQL&gt;&lt;FQL&gt;&lt;Q&gt;2885937^P_SEC_TYPE&lt;/Q&gt;&lt;R&gt;1&lt;/R&gt;&lt;C&gt;1&lt;/C&gt;&lt;D xsi:type="xsd:string"&gt;Common stock&lt;/D&gt;&lt;/FQL&gt;&lt;FQL&gt;&lt;Q&gt;2892090^P_SEC_TYPE&lt;/Q&gt;&lt;R&gt;1&lt;/R&gt;&lt;C&gt;1&lt;/C&gt;&lt;D xsi:type="xsd:string"&gt;Common stock&lt;/D&gt;&lt;/FQL&gt;&lt;FQL&gt;&lt;Q&gt;2272476^P_SEC_TYPE&lt;/Q&gt;&lt;R&gt;1&lt;/R&gt;&lt;C&gt;1&lt;/C&gt;&lt;D xsi:type="xsd:string"&gt;Common stock&lt;/D&gt;&lt;/FQL&gt;&lt;FQL&gt;&lt;Q&gt;B067BM3^P_SEC_TYPE&lt;/Q&gt;&lt;R&gt;1&lt;/R&gt;&lt;C&gt;1&lt;/C&gt;&lt;D xsi:type="xsd:string"&gt;Common stock&lt;/D&gt;&lt;/FQL&gt;&lt;FQL&gt;&lt;Q&gt;2288406^P_SEC_TYPE&lt;/Q&gt;&lt;R&gt;1&lt;/R&gt;&lt;C&gt;1&lt;/C&gt;&lt;D xsi:type="xsd:string"&gt;Common stock&lt;/D&gt;&lt;/FQL&gt;&lt;FQL&gt;&lt;Q&gt;2767228^P_SEC_TYPE&lt;/Q&gt;&lt;R&gt;1&lt;/R&gt;&lt;C&gt;1&lt;/C&gt;&lt;D xsi:type="xsd:string"&gt;Common stock&lt;/D&gt;&lt;/FQL&gt;&lt;FQL&gt;&lt;Q&gt;B86WKR2^P_SEC_TYPE&lt;/Q&gt;&lt;R&gt;1&lt;/R&gt;&lt;C&gt;1&lt;/C&gt;&lt;D xsi:type="xsd:string"&gt;Common stock&lt;/D&gt;&lt;/FQL&gt;&lt;FQL&gt;&lt;Q&gt;B2QW0Z8^P_SEC_TYPE&lt;/Q&gt;&lt;R&gt;1&lt;/R&gt;&lt;C&gt;1&lt;/C&gt;&lt;D xsi:type="xsd:string"&gt;Common stock&lt;/D&gt;&lt;/FQL&gt;&lt;FQL&gt;&lt;Q&gt;B4KS9Q0^P_SEC_TYPE&lt;/Q&gt;&lt;R&gt;1&lt;/R&gt;&lt;C&gt;1&lt;/C&gt;&lt;D xsi:type="xsd:string"&gt;Common stock&lt;/D&gt;&lt;/FQL&gt;&lt;FQL&gt;&lt;Q&gt;2127899^P_SEC_TYPE&lt;/Q&gt;&lt;R&gt;1&lt;/R&gt;&lt;C&gt;1&lt;/C&gt;&lt;D xsi:type="xsd:string"&gt;Common stock&lt;/D&gt;&lt;/FQL&gt;&lt;FQL&gt;&lt;Q&gt;2182553^P_SEC_TYPE&lt;/Q&gt;&lt;R&gt;1&lt;/R&gt;&lt;C&gt;1&lt;/C&gt;&lt;D xsi:type="xsd:string"&gt;Common stock&lt;/D&gt;&lt;/FQL&gt;&lt;FQL&gt;&lt;Q&gt;2973995^P_SEC_TYPE&lt;/Q&gt;&lt;R&gt;1&lt;/R&gt;&lt;C&gt;1&lt;/C&gt;&lt;D xsi:type="xsd:string"&gt;Common stock&lt;/D&gt;&lt;/FQL&gt;&lt;FQL&gt;&lt;Q&gt;2101967^P_SEC_TYPE&lt;/Q&gt;&lt;R&gt;1&lt;/R&gt;&lt;C&gt;1&lt;/C&gt;&lt;D xsi:type="xsd:string"&gt;Common stock&lt;/D&gt;&lt;/FQL&gt;&lt;FQL&gt;&lt;Q&gt;2983563^P_SEC_TYPE&lt;/Q&gt;&lt;R&gt;1&lt;/R&gt;&lt;C&gt;1&lt;/C&gt;&lt;D xsi:type="xsd:string"&gt;Common stock&lt;/D&gt;&lt;/FQL&gt;&lt;FQL&gt;&lt;Q&gt;2113456^P_SEC_TYPE&lt;/Q&gt;&lt;R&gt;1&lt;/R&gt;&lt;C&gt;1&lt;/C&gt;&lt;D xsi:type="xsd:string"&gt;Common stock&lt;/D&gt;&lt;/FQL&gt;&lt;FQL&gt;&lt;Q&gt;2507457^P_SEC_TYPE&lt;/Q&gt;&lt;R&gt;1&lt;/R&gt;&lt;C&gt;1&lt;/C&gt;&lt;D xsi:type="xsd:string"&gt;Common stock&lt;/D&gt;&lt;/FQL&gt;&lt;FQL&gt;&lt;Q&gt;2987521^P_SEC_TYPE&lt;/Q&gt;&lt;R&gt;1&lt;/R&gt;&lt;C&gt;1&lt;/C&gt;&lt;D xsi:type="xsd:string"&gt;Common stock&lt;/D&gt;&lt;/FQL&gt;&lt;FQL&gt;&lt;Q&gt;2212922^P_SEC_TYPE&lt;/Q&gt;&lt;R&gt;1&lt;/R&gt;&lt;C&gt;1&lt;/C&gt;&lt;D xsi:type="xsd:string"&gt;Common stock&lt;/D&gt;&lt;/FQL&gt;&lt;FQL&gt;&lt;Q&gt;2002479^P_SEC_TYPE&lt;/Q&gt;&lt;R&gt;1&lt;/R&gt;&lt;C&gt;1&lt;/C&gt;&lt;D xsi:type="xsd:string"&gt;Common stock&lt;/D&gt;&lt;/FQL&gt;&lt;FQL&gt;&lt;Q&gt;2416962^P_SEC_TYPE&lt;/Q&gt;&lt;R&gt;1&lt;/R&gt;&lt;C&gt;1&lt;/C&gt;&lt;D xsi:type="xsd:string"&gt;Common stock&lt;/D&gt;&lt;/FQL&gt;&lt;FQL&gt;&lt;Q&gt;2513012^P_SEC_TYPE&lt;/Q&gt;&lt;R&gt;1&lt;/R&gt;&lt;C&gt;1&lt;/C&gt;&lt;D xsi:type="xsd:string"&gt;Common stock&lt;/D&gt;&lt;/FQL&gt;&lt;FQL&gt;&lt;Q&gt;B3V9F12^P_SEC_TYPE&lt;/Q&gt;&lt;R&gt;1&lt;/R&gt;&lt;C&gt;1&lt;/C&gt;&lt;D xsi:type="xsd:string"&gt;Common stock&lt;/D&gt;&lt;/FQL&gt;&lt;FQL&gt;&lt;Q&gt;2328603^P_SEC_TYPE&lt;/Q&gt;&lt;R&gt;1&lt;/R&gt;&lt;C&gt;1&lt;/C&gt;&lt;D xsi:type="xsd:string"&gt;Common stock&lt;/D&gt;&lt;/FQL&gt;&lt;FQL&gt;&lt;Q&gt;2440637^P_SEC_TYPE&lt;/Q&gt;&lt;R&gt;1&lt;/R&gt;&lt;C&gt;1&lt;/C&gt;&lt;D xsi:type="xsd:string"&gt;Common stock&lt;/D&gt;&lt;/FQL&gt;&lt;FQL&gt;&lt;Q&gt;2247366^P_SEC_TYPE&lt;/Q&gt;&lt;R&gt;1&lt;/R&gt;&lt;C&gt;1&lt;/C&gt;&lt;D xsi:type="xsd:string"&gt;Common stock&lt;/D&gt;&lt;/FQL&gt;&lt;FQL&gt;&lt;Q&gt;B1VNH36^P_SEC_TYPE&lt;/Q&gt;&lt;R&gt;1&lt;/R&gt;&lt;C&gt;1&lt;/C&gt;&lt;D xsi:type="xsd:string"&gt;Common stock&lt;/D&gt;&lt;/FQL&gt;&lt;FQL&gt;&lt;Q&gt;2903958^P_SEC_TYPE&lt;/Q&gt;&lt;R&gt;1&lt;/R&gt;&lt;C&gt;1&lt;/C&gt;&lt;D xsi:type="xsd:string"&gt;Common stock&lt;/D&gt;&lt;/FQL&gt;&lt;FQL&gt;&lt;Q&gt;2951452^P_SEC_TYPE&lt;/Q&gt;&lt;R&gt;1&lt;/R&gt;&lt;C&gt;1&lt;/C&gt;&lt;D xsi:type="xsd:string"&gt;Common stock&lt;/D&gt;&lt;/FQL&gt;&lt;FQL&gt;&lt;Q&gt;2447218^P_SEC_TYPE&lt;/Q&gt;&lt;R&gt;1&lt;/R&gt;&lt;C&gt;1&lt;/C&gt;&lt;D xsi:type="xsd:string"&gt;Common stock&lt;/D&gt;&lt;/FQL&gt;&lt;FQL&gt;&lt;Q&gt;B4P9W92^P_SEC_TYPE&lt;/Q&gt;&lt;R&gt;1&lt;/R&gt;&lt;C&gt;1&lt;/C&gt;&lt;D xsi:type="xsd:string"&gt;Common stock&lt;/D&gt;&lt;/FQL&gt;&lt;FQL&gt;&lt;Q&gt;2050832^P_SEC_TYPE&lt;/Q&gt;&lt;R&gt;1&lt;/R&gt;&lt;C&gt;1&lt;/C&gt;&lt;D xsi:type="xsd:string"&gt;Common stock&lt;/D&gt;&lt;/FQL&gt;&lt;FQL&gt;&lt;Q&gt;BBGVT40^P_SEC_TYPE&lt;/Q&gt;&lt;R&gt;1&lt;/R&gt;&lt;C&gt;1&lt;/C&gt;&lt;D xsi:type="xsd:string"&gt;Common stock&lt;/D&gt;&lt;/FQL&gt;&lt;FQL&gt;&lt;Q&gt;2379504^P_SEC_TYPE&lt;/Q&gt;&lt;R&gt;1&lt;/R&gt;&lt;C&gt;1&lt;/C&gt;&lt;D xsi:type="xsd:string"&gt;Common stock&lt;/D&gt;&lt;/FQL&gt;&lt;FQL&gt;&lt;Q&gt;2598699^P_SEC_TYPE&lt;/Q&gt;&lt;R&gt;1&lt;/R&gt;&lt;C&gt;1&lt;/C&gt;&lt;D xsi:type="xsd:string"&gt;Common stock&lt;/D&gt;&lt;/FQL&gt;&lt;FQL&gt;&lt;Q&gt;BBGVT51^P_SEC_TYPE&lt;/Q&gt;&lt;R&gt;1&lt;/R&gt;&lt;C&gt;1&lt;/C&gt;&lt;D xsi:type="xsd:string"&gt;Common stock&lt;/D&gt;&lt;/FQL&gt;&lt;FQL&gt;&lt;Q&gt;2900335^P_SEC_TYPE&lt;/Q&gt;&lt;R&gt;1&lt;/R&gt;&lt;C&gt;1&lt;/C&gt;&lt;D xsi:type="xsd:string"&gt;Common stock&lt;/D&gt;&lt;/FQL&gt;&lt;FQL&gt;&lt;Q&gt;2668804^P_SEC_TYPE&lt;/Q&gt;&lt;R&gt;1&lt;/R&gt;&lt;C&gt;1&lt;/C&gt;&lt;D xsi:type="xsd:string"&gt;Common stock&lt;/D&gt;&lt;/FQL&gt;&lt;FQL&gt;&lt;Q&gt;2437071^P_SEC_TYPE&lt;/Q&gt;&lt;R&gt;1&lt;/R&gt;&lt;C&gt;1&lt;/C&gt;&lt;D xsi:type="xsd:string"&gt;Common stock&lt;/D&gt;&lt;/FQL&gt;&lt;FQL&gt;&lt;Q&gt;B11FJK3^P_SEC_TYPE&lt;/Q&gt;&lt;R&gt;1&lt;/R&gt;&lt;C&gt;1&lt;/C&gt;&lt;D xsi:type="xsd:string"&gt;Common stock&lt;/D&gt;&lt;/FQL&gt;&lt;FQL&gt;&lt;Q&gt;B4Z73G0^P_SEC_TYPE&lt;/Q&gt;&lt;R&gt;1&lt;/R&gt;&lt;C&gt;1&lt;/C&gt;&lt;D xsi:type="xsd:string"&gt;Common stock&lt;/D&gt;&lt;/FQL&gt;&lt;FQL&gt;&lt;Q&gt;2860826^P_SEC_TYPE&lt;/Q&gt;&lt;R&gt;1&lt;/R&gt;&lt;C&gt;1&lt;/C&gt;&lt;D xsi:type="xsd:string"&gt;Common stock&lt;/D&gt;&lt;/FQL&gt;&lt;FQL&gt;&lt;Q&gt;2096847^P_SEC_TYPE&lt;/Q&gt;&lt;R&gt;1&lt;/R&gt;&lt;C&gt;1&lt;/C&gt;&lt;D xsi:type="xsd:string"&gt;Common stock&lt;/D&gt;&lt;/FQL&gt;&lt;FQL&gt;&lt;Q&gt;2592174^P_SEC_TYPE&lt;/Q&gt;&lt;R&gt;1&lt;/R&gt;&lt;C&gt;1&lt;/C&gt;&lt;D xsi:type="xsd:string"&gt;Common stock&lt;/D&gt;&lt;/FQL&gt;&lt;FQL&gt;&lt;Q&gt;B4R28B3^P_SEC_TYPE&lt;/Q&gt;&lt;R&gt;1&lt;/R&gt;&lt;C&gt;1&lt;/C&gt;&lt;D xsi:type="xsd:string"&gt;Common stock&lt;/D&gt;&lt;/FQL&gt;&lt;FQL&gt;&lt;Q&gt;2195841^P_SEC_TYPE&lt;/Q&gt;&lt;R&gt;1&lt;/R&gt;&lt;C&gt;1&lt;/C&gt;&lt;D xsi:type="xsd:string"&gt;Common stock&lt;/D&gt;&lt;/FQL&gt;&lt;FQL&gt;&lt;Q&gt;B5VX1H6^P_SEC_TYPE&lt;/Q&gt;&lt;R&gt;1&lt;/R&gt;&lt;C&gt;1&lt;/C&gt;&lt;D xsi:type="xsd:string"&gt;Common stock&lt;/D&gt;&lt;/FQL&gt;&lt;FQL&gt;&lt;Q&gt;B77FTD2^P_SEC_TYPE&lt;/Q&gt;&lt;R&gt;1&lt;/R&gt;&lt;C&gt;1&lt;/C&gt;&lt;D xsi:type="xsd:string"&gt;Common stock&lt;/D&gt;&lt;/FQL&gt;&lt;FQL&gt;&lt;Q&gt;2839730^P_SEC_TYPE&lt;/Q&gt;&lt;R&gt;1&lt;/R&gt;&lt;C&gt;1&lt;/C&gt;&lt;D xsi:type="xsd:string"&gt;Common stock&lt;/D&gt;&lt;/FQL&gt;&lt;FQL&gt;&lt;Q&gt;2212870^P_SEC_TYPE&lt;/Q&gt;&lt;R&gt;1&lt;/R&gt;&lt;C&gt;1&lt;/C&gt;&lt;D xsi:type="xsd:string"&gt;Common stock&lt;/D&gt;&lt;/FQL&gt;&lt;FQL&gt;&lt;Q&gt;2340801^P_SEC_TYPE&lt;/Q&gt;&lt;R&gt;1&lt;/R&gt;&lt;C&gt;1&lt;/C&gt;&lt;D xsi:type="xsd:string"&gt;Common stock&lt;/D&gt;&lt;/FQL&gt;&lt;FQL&gt;&lt;Q&gt;2550161^P_SEC_TYPE&lt;/Q&gt;&lt;R&gt;1&lt;/R&gt;&lt;C&gt;1&lt;/C&gt;&lt;D xsi:type="xsd:string"&gt;Common stock&lt;/D&gt;&lt;/FQL&gt;&lt;FQL&gt;&lt;Q&gt;B0WFZT6^P_SEC_TYPE&lt;/Q&gt;&lt;R&gt;1&lt;/R&gt;&lt;C&gt;1&lt;/C&gt;&lt;D xsi:type="xsd:string"&gt;Common stock&lt;/D&gt;&lt;/FQL&gt;&lt;FQL&gt;&lt;Q&gt;B748CK2^P_SEC_TYPE&lt;/Q&gt;&lt;R&gt;1&lt;/R&gt;&lt;C&gt;1&lt;/C&gt;&lt;D xsi:type="xsd:string"&gt;Common stock&lt;/D&gt;&lt;/FQL&gt;&lt;FQL&gt;&lt;Q&gt;B198391^P_SEC_TYPE&lt;/Q&gt;&lt;R&gt;1&lt;/R&gt;&lt;C&gt;1&lt;/C&gt;&lt;D xsi:type="xsd:string"&gt;Common stock&lt;/D&gt;&lt;/FQL&gt;&lt;FQL&gt;&lt;Q&gt;2573760^P_SEC_TYPE&lt;/Q&gt;&lt;R&gt;1&lt;/R&gt;&lt;C&gt;1&lt;/C&gt;&lt;D xsi:type="xsd:string"&gt;Common stock&lt;/D&gt;&lt;/FQL&gt;&lt;FQL&gt;&lt;Q&gt;B7ZS2R8^P_SEC_TYPE&lt;/Q&gt;&lt;R&gt;1&lt;/R&gt;&lt;C&gt;1&lt;/C&gt;&lt;D xsi:type="xsd:string"&gt;Common stock&lt;/D&gt;&lt;/FQL&gt;&lt;FQL&gt;&lt;Q&gt;2149860^P_SEC_TYPE&lt;/Q&gt;&lt;R&gt;1&lt;/R&gt;&lt;C&gt;1&lt;/C&gt;&lt;D xsi:type="xsd:string"&gt;Common stock&lt;/D&gt;&lt;/FQL&gt;&lt;FQL&gt;&lt;Q&gt;2937689^P_SEC_TYPE&lt;/Q&gt;&lt;R&gt;1&lt;/R&gt;&lt;C&gt;1&lt;/C&gt;&lt;D xsi:type="xsd:string"&gt;Common stock&lt;/D&gt;&lt;/FQL&gt;&lt;FQL&gt;&lt;Q&gt;2822019^P_SEC_TYPE&lt;/Q&gt;&lt;R&gt;1&lt;/R&gt;&lt;C&gt;1&lt;/C&gt;&lt;D xsi:type="xsd:string"&gt;Common stock&lt;/D&gt;&lt;/FQL&gt;&lt;FQL&gt;&lt;Q&gt;B5LL299^P_SEC_TYPE&lt;/Q&gt;&lt;R&gt;1&lt;/R&gt;&lt;C&gt;1&lt;/C&gt;&lt;D xsi:type="xsd:string"&gt;Common stock&lt;/D&gt;&lt;/FQL&gt;&lt;FQL&gt;&lt;Q&gt;2692933^P_SEC_TYPE&lt;/Q&gt;&lt;R&gt;1&lt;/R&gt;&lt;C&gt;1&lt;/C&gt;&lt;D xsi:type="xsd:string"&gt;Common stock&lt;/D&gt;&lt;/FQL&gt;&lt;FQL&gt;&lt;Q&gt;B4Q9912^P_SEC_TYPE&lt;/Q&gt;&lt;R&gt;1&lt;/R&gt;&lt;C&gt;1&lt;/C&gt;&lt;D xsi:type="xsd:string"&gt;Common stock&lt;/D&gt;&lt;/FQL&gt;&lt;FQL&gt;&lt;Q&gt;2433842^P_SEC_TYPE&lt;/Q&gt;&lt;R&gt;1&lt;/R&gt;&lt;C&gt;1&lt;/C&gt;&lt;D xsi:type="xsd:string"&gt;Common stock&lt;/D&gt;&lt;/FQL&gt;&lt;FQL&gt;&lt;Q&gt;2413758^P_SEC_TYPE&lt;/Q&gt;&lt;R&gt;1&lt;/R&gt;&lt;C&gt;1&lt;/C&gt;&lt;D xsi:type="xsd:string"&gt;Common stock&lt;/D&gt;&lt;/FQL&gt;&lt;FQL&gt;&lt;Q&gt;2094670^P_SEC_TYPE&lt;/Q&gt;&lt;R&gt;1&lt;/R&gt;&lt;C&gt;1&lt;/C&gt;&lt;D xsi:type="xsd:string"&gt;Common stock&lt;/D&gt;&lt;/FQL&gt;&lt;FQL&gt;&lt;Q&gt;2204758^P_SEC_TYPE&lt;/Q&gt;&lt;R&gt;1&lt;/R&gt;&lt;C&gt;1&lt;/C&gt;&lt;D xsi:type="xsd:string"&gt;Common stock&lt;/D&gt;&lt;/FQL&gt;&lt;FQL&gt;&lt;Q&gt;2089427^P_SEC_TYPE&lt;/Q&gt;&lt;R&gt;1&lt;/R&gt;&lt;C&gt;1&lt;/C&gt;&lt;D xsi:type="xsd:string"&gt;Common stock&lt;/D&gt;&lt;/FQL&gt;&lt;FQL&gt;&lt;Q&gt;B6WVMH3^P_SEC_TYPE&lt;/Q&gt;&lt;R&gt;1&lt;/R&gt;&lt;C&gt;1&lt;/C&gt;&lt;D xsi:type="xsd:string"&gt;Common stock&lt;/D&gt;&lt;/FQL&gt;&lt;FQL&gt;&lt;Q&gt;B2NKK22^P_SEC_TYPE&lt;/Q&gt;&lt;R&gt;1&lt;/R&gt;&lt;C&gt;1&lt;/C&gt;&lt;D xsi:type="xsd:string"&gt;Common stock&lt;/D&gt;&lt;/FQL&gt;&lt;FQL&gt;&lt;Q&gt;2758158^P_SEC_TYPE&lt;/Q&gt;&lt;R&gt;1&lt;/R&gt;&lt;C&gt;1&lt;/C&gt;&lt;D xsi:type="xsd:string"&gt;Common stock&lt;/D&gt;&lt;/FQL&gt;&lt;FQL&gt;&lt;Q&gt;2310194^P_SEC_TYPE&lt;/Q&gt;&lt;R&gt;1&lt;/R&gt;&lt;C&gt;1&lt;/C&gt;&lt;D xsi:type="xsd:string"&gt;Common stock&lt;/D&gt;&lt;/FQL&gt;&lt;FQL&gt;&lt;Q&gt;2491594^P_SEC_TYPE&lt;/Q&gt;&lt;R&gt;1&lt;/R&gt;&lt;C&gt;1&lt;/C&gt;&lt;D xsi:type="xsd:string"&gt;Common stock&lt;/D&gt;&lt;/FQL&gt;&lt;FQL&gt;&lt;Q&gt;B1F76F9^P_SEC_TYPE&lt;/Q&gt;&lt;R&gt;1&lt;/R&gt;&lt;C&gt;1&lt;/C&gt;&lt;D xsi:type="xsd:string"&gt;Common stock&lt;/D&gt;&lt;/FQL&gt;&lt;FQL&gt;&lt;Q&gt;2502247^P_SEC_TYPE&lt;/Q&gt;&lt;R&gt;1&lt;/R&gt;&lt;C&gt;1&lt;/C&gt;&lt;D xsi:type="xsd:string"&gt;Common stock&lt;/D&gt;&lt;/FQL&gt;&lt;FQL&gt;&lt;Q&gt;2501534^P_SEC_TYPE&lt;/Q&gt;&lt;R&gt;1&lt;/R&gt;&lt;C&gt;1&lt;/C&gt;&lt;D xsi:type="xsd:string"&gt;Common stock&lt;/D&gt;&lt;/FQL&gt;&lt;FQL&gt;&lt;Q&gt;BD4R405^P_SEC_TYPE&lt;/Q&gt;&lt;R&gt;1&lt;/R&gt;&lt;C&gt;1&lt;/C&gt;&lt;D xsi:type="xsd:string"&gt;Common stock&lt;/D&gt;&lt;/FQL&gt;&lt;FQL&gt;&lt;Q&gt;2215200^P_SEC_TYPE&lt;/Q&gt;&lt;R&gt;1&lt;/R&gt;&lt;C&gt;1&lt;/C&gt;&lt;D xsi:type="xsd:string"&gt;Common stock&lt;/D&gt;&lt;/FQL&gt;&lt;FQL&gt;&lt;Q&gt;2471950^P_SEC_TYPE&lt;/Q&gt;&lt;R&gt;1&lt;/R&gt;&lt;C&gt;1&lt;/C&gt;&lt;D xsi:type="xsd:string"&gt;Common stock&lt;/D&gt;&lt;/FQL&gt;&lt;FQL&gt;&lt;Q&gt;2134781^P_SEC_TYPE&lt;/Q&gt;&lt;R&gt;1&lt;/R&gt;&lt;C&gt;1&lt;/C&gt;&lt;D xsi:type="xsd:string"&gt;Common stock&lt;/D&gt;&lt;/FQL&gt;&lt;FQL&gt;&lt;Q&gt;B01ZP20^P_SEC_TYPE&lt;/Q&gt;&lt;R&gt;1&lt;/R&gt;&lt;C&gt;1&lt;/C&gt;&lt;D xsi:type="xsd:string"&gt;Common stock&lt;/D&gt;&lt;/FQL&gt;&lt;FQL&gt;&lt;Q&gt;B011WL6^P_SEC_TYPE&lt;/Q&gt;&lt;R&gt;1&lt;/R&gt;&lt;C&gt;1&lt;/C&gt;&lt;D xsi:type="xsd:string"&gt;Common stock&lt;/D&gt;&lt;/FQL&gt;&lt;FQL&gt;&lt;Q&gt;2543967^P_SEC_TYPE&lt;/Q&gt;&lt;R&gt;1&lt;/R&gt;&lt;C&gt;1&lt;/C&gt;&lt;D xsi:type="xsd:string"&gt;Common stock&lt;/D&gt;&lt;/FQL&gt;&lt;FQL&gt;&lt;Q&gt;B05MZT4^P_SEC_TYPE&lt;/Q&gt;&lt;R&gt;1&lt;/R&gt;&lt;C&gt;1&lt;/C&gt;&lt;D xsi:type="xsd:string"&gt;Common stock&lt;/D&gt;&lt;/FQL&gt;&lt;FQL&gt;&lt;Q&gt;2927516^P_SEC_TYPE&lt;/Q&gt;&lt;R&gt;1&lt;/R&gt;&lt;C&gt;1&lt;/C&gt;&lt;D xsi:type="xsd:string"&gt;Common stock&lt;/D&gt;&lt;/FQL&gt;&lt;FQL&gt;&lt;Q&gt;B0LL8N0^P_SEC_TYPE&lt;/Q&gt;&lt;R&gt;1&lt;/R&gt;&lt;C&gt;1&lt;/C&gt;&lt;D xsi:type="xsd:string"&gt;Common stock&lt;/D&gt;&lt;/FQL&gt;&lt;FQL&gt;&lt;Q&gt;2931205^P_SEC_TYPE&lt;/Q&gt;&lt;R&gt;1&lt;/R&gt;&lt;C&gt;1&lt;/C&gt;&lt;D xsi:type="xsd:string"&gt;Common stock&lt;/D&gt;&lt;/FQL&gt;&lt;FQL&gt;&lt;Q&gt;B2RB4W9^P_SEC_TYPE&lt;/Q&gt;&lt;R&gt;1&lt;/R&gt;&lt;C&gt;1&lt;/C&gt;&lt;D xsi:type="xsd:string"&gt;Common stock&lt;/D&gt;&lt;/FQL&gt;&lt;FQL&gt;&lt;Q&gt;2767165^P_SEC_TYPE&lt;/Q&gt;&lt;R&gt;1&lt;/R&gt;&lt;C&gt;1&lt;/C&gt;&lt;D xsi:type="xsd:string"&gt;Common stock&lt;/D&gt;&lt;/FQL&gt;&lt;FQL&gt;&lt;Q&gt;2724193^P_SEC_TYPE&lt;/Q&gt;&lt;R&gt;1&lt;/R&gt;&lt;C&gt;1&lt;/C&gt;&lt;D xsi:type="xsd:string"&gt;Common stock&lt;/D&gt;&lt;/FQL&gt;&lt;FQL&gt;&lt;Q&gt;2445416^P_SEC_TYPE&lt;/Q&gt;&lt;R&gt;1&lt;/R&gt;&lt;C&gt;1&lt;/C&gt;&lt;D xsi:type="xsd:string"&gt;Common stock&lt;/D&gt;&lt;/FQL&gt;&lt;FQL&gt;&lt;Q&gt;B5B82X4^P_SEC_TYPE&lt;/Q&gt;&lt;R&gt;1&lt;/R&gt;&lt;C&gt;1&lt;/C&gt;&lt;D xsi:type="xsd:string"&gt;Common stock&lt;/D&gt;&lt;/FQL&gt;&lt;FQL&gt;&lt;Q&gt;B3N2D37^P_SEC_TYPE&lt;/Q&gt;&lt;R&gt;1&lt;/R&gt;&lt;C&gt;1&lt;/C&gt;&lt;D xsi:type="xsd:string"&gt;Common stock&lt;/D&gt;&lt;/FQL&gt;&lt;FQL&gt;&lt;Q&gt;2586122^P_SEC_TYPE&lt;/Q&gt;&lt;R&gt;1&lt;/R&gt;&lt;C&gt;1&lt;/C&gt;&lt;D xsi:type="xsd:string"&gt;Common stock&lt;/D&gt;&lt;/FQL&gt;&lt;FQL&gt;&lt;Q&gt;2469052^P_SEC_TYPE&lt;/Q&gt;&lt;R&gt;1&lt;/R&gt;&lt;C&gt;1&lt;/C&gt;&lt;D xsi:type="xsd:string"&gt;Common stock&lt;/D&gt;&lt;/FQL&gt;&lt;FQL&gt;&lt;Q&gt;BJ0KZ85^P_SEC_TYPE&lt;/Q&gt;&lt;R&gt;1&lt;/R&gt;&lt;C&gt;1&lt;/C&gt;&lt;D xsi:type="xsd:string"&gt;Common stock&lt;/D&gt;&lt;/FQL&gt;&lt;FQL&gt;&lt;Q&gt;2702791^P_SEC_TYPE&lt;/Q&gt;&lt;R&gt;1&lt;/R&gt;&lt;C&gt;1&lt;/C&gt;&lt;D xsi:type="xsd:string"&gt;Common stock&lt;/D&gt;&lt;/FQL&gt;&lt;FQL&gt;&lt;Q&gt;2635701^P_SEC_TYPE&lt;/Q&gt;&lt;R&gt;1&lt;/R&gt;&lt;C&gt;1&lt;/C&gt;&lt;D xsi:type="xsd:string"&gt;Common stock&lt;/D&gt;&lt;/FQL&gt;&lt;FQL&gt;&lt;Q&gt;2566436^P_SEC_TYPE&lt;/Q&gt;&lt;R&gt;1&lt;/R&gt;&lt;C&gt;1&lt;/C&gt;&lt;D xsi:type="xsd:string"&gt;Common stock&lt;/D&gt;&lt;/FQL&gt;&lt;FQL&gt;&lt;Q&gt;B80NXX8^P_SEC_TYPE&lt;/Q&gt;&lt;R&gt;1&lt;/R&gt;&lt;C&gt;1&lt;/C&gt;&lt;D xsi:type="xsd:string"&gt;Common stock&lt;/D&gt;&lt;/FQL&gt;&lt;FQL&gt;&lt;Q&gt;2319146^P_SEC_TYPE&lt;/Q&gt;&lt;R&gt;1&lt;/R&gt;&lt;C&gt;1&lt;/C&gt;&lt;D xsi:type="xsd:string"&gt;Common stock&lt;/D&gt;&lt;/FQL&gt;&lt;FQL&gt;&lt;Q&gt;2445966^P_SEC_TYPE&lt;/Q&gt;&lt;R&gt;1&lt;/R&gt;&lt;C&gt;1&lt;/C&gt;&lt;D xsi:type="xsd:string"&gt;Common stock&lt;/D&gt;&lt;/FQL&gt;&lt;FQL&gt;&lt;Q&gt;2105505^P_SEC_TYPE&lt;/Q&gt;&lt;R&gt;1&lt;/R&gt;&lt;C&gt;1&lt;/C&gt;&lt;D xsi:type="xsd:string"&gt;Common stock&lt;/D&gt;&lt;/FQL&gt;&lt;FQL&gt;&lt;Q&gt;B2R8TC5^P_SEC_TYPE&lt;/Q&gt;&lt;R&gt;1&lt;/R&gt;&lt;C&gt;1&lt;/C&gt;&lt;D xsi:type="xsd:string"&gt;Common stock&lt;/D&gt;&lt;/FQL&gt;&lt;FQL&gt;&lt;Q&gt;2168003^P_SEC_TYPE&lt;/Q&gt;&lt;R&gt;1&lt;/R&gt;&lt;C&gt;1&lt;/C&gt;&lt;D xsi:type="xsd:string"&gt;Common stock&lt;/D&gt;&lt;/FQL&gt;&lt;FQL&gt;&lt;Q&gt;B08L7X6^P_SEC_TYPE&lt;/Q&gt;&lt;R&gt;1&lt;/R&gt;&lt;C&gt;1&lt;/C&gt;&lt;D xsi:type="xsd:string"&gt;Common stock&lt;/D&gt;&lt;/FQL&gt;&lt;FQL&gt;&lt;Q&gt;2511920^P_SEC_TYPE&lt;/Q&gt;&lt;R&gt;1&lt;/R&gt;&lt;C&gt;1&lt;/C&gt;&lt;D xsi:type="xsd:string"&gt;Common stock&lt;/D&gt;&lt;/FQL&gt;&lt;FQL&gt;&lt;Q&gt;B2R3PV1^P_SEC_TYPE&lt;/Q&gt;&lt;R&gt;1&lt;/R&gt;&lt;C&gt;1&lt;/C&gt;&lt;D xsi:type="xsd:string"&gt;Common stock&lt;/D&gt;&lt;/FQL&gt;&lt;FQL&gt;&lt;Q&gt;2923785^P_SEC_TYPE&lt;/Q&gt;&lt;R&gt;1&lt;/R&gt;&lt;C&gt;1&lt;/C&gt;&lt;D xsi:type="xsd:string"&gt;Common stock&lt;/D&gt;&lt;/FQL&gt;&lt;FQL&gt;&lt;Q&gt;B424494^P_SEC_TYPE&lt;/Q&gt;&lt;R&gt;1&lt;/R&gt;&lt;C&gt;1&lt;/C&gt;&lt;D xsi:type="xsd:string"&gt;Common stock&lt;/D&gt;&lt;/FQL&gt;&lt;FQL&gt;&lt;Q&gt;2427599^P_SEC_TYPE&lt;/Q&gt;&lt;R&gt;1&lt;/R&gt;&lt;C&gt;1&lt;/C&gt;&lt;D xsi:type="xsd:string"&gt;Common stock&lt;/D&gt;&lt;/FQL&gt;&lt;FQL&gt;&lt;Q&gt;B5VW407^P_SEC_TYPE&lt;/Q&gt;&lt;R&gt;1&lt;/R&gt;&lt;C&gt;1&lt;/C&gt;&lt;D xsi:type="xsd:string"&gt;Common stock&lt;/D&gt;&lt;/FQL&gt;&lt;FQL&gt;&lt;Q&gt;2150204^P_SEC_TYPE&lt;/Q&gt;&lt;R&gt;1&lt;/R&gt;&lt;C&gt;1&lt;/C&gt;&lt;D xsi:type="xsd:string"&gt;Common stock&lt;/D&gt;&lt;/FQL&gt;&lt;FQL&gt;&lt;Q&gt;2325507^P_SEC_TYPE&lt;/Q&gt;&lt;R&gt;1&lt;/R&gt;&lt;C&gt;1&lt;/C&gt;&lt;D xsi:type="xsd:string"&gt;Common stock&lt;/D&gt;&lt;/FQL&gt;&lt;FQL&gt;&lt;Q&gt;2028323^P_SEC_TYPE&lt;/Q&gt;&lt;R&gt;1&lt;/R&gt;&lt;C&gt;1&lt;/C&gt;&lt;D xsi:type="xsd:string"&gt;Common stock&lt;/D&gt;&lt;/FQL&gt;&lt;FQL&gt;&lt;Q&gt;2196888^P_SEC_TYPE&lt;/Q&gt;&lt;R&gt;1&lt;/R&gt;&lt;C&gt;1&lt;/C&gt;&lt;D xsi:type="xsd:string"&gt;Common stock&lt;/D&gt;&lt;/FQL&gt;&lt;FQL&gt;&lt;Q&gt;2567116^P_SEC_TYPE&lt;/Q&gt;&lt;R&gt;1&lt;/R&gt;&lt;C&gt;1&lt;/C&gt;&lt;D xsi:type="xsd:string"&gt;Common stock&lt;/D&gt;&lt;/FQL&gt;&lt;FQL&gt;&lt;Q&gt;2971029^P_SEC_TYPE&lt;/Q&gt;&lt;R&gt;1&lt;/R&gt;&lt;C&gt;1&lt;/C&gt;&lt;D xsi:type="xsd:string"&gt;Common stock&lt;/D&gt;&lt;/FQL&gt;&lt;FQL&gt;&lt;Q&gt;B2R9GF0^P_SEC_TYPE&lt;/Q&gt;&lt;R&gt;1&lt;/R&gt;&lt;C&gt;1&lt;/C&gt;&lt;D xsi:type="xsd:string"&gt;Common stock&lt;/D&gt;&lt;/FQL&gt;&lt;FQL&gt;&lt;Q&gt;2570200^P_SEC_TYPE&lt;/Q&gt;&lt;R&gt;1&lt;/R&gt;&lt;C&gt;1&lt;/C&gt;&lt;D xsi:type="xsd:string"&gt;Common stock&lt;/D&gt;&lt;/FQL&gt;&lt;FQL&gt;&lt;Q&gt;2578293^P_SEC_TYPE&lt;/Q&gt;&lt;R&gt;1&lt;/R&gt;&lt;C&gt;1&lt;/C&gt;&lt;D xsi:type="xsd:string"&gt;Common stock&lt;/D&gt;&lt;/FQL&gt;&lt;FQL&gt;&lt;Q&gt;2011561^P_SEC_TYPE&lt;/Q&gt;&lt;R&gt;1&lt;/R&gt;&lt;C&gt;1&lt;/C&gt;&lt;D xsi:type="xsd:string"&gt;Common stock&lt;/D&gt;&lt;/FQL&gt;&lt;FQL&gt;&lt;Q&gt;2718992^P_SEC_TYPE&lt;/Q&gt;&lt;R&gt;1&lt;/R&gt;&lt;C&gt;1&lt;/C&gt;&lt;D xsi:type="xsd:string"&gt;Common stock&lt;/D&gt;&lt;/FQL&gt;&lt;FQL&gt;&lt;Q&gt;B247H10^P_SEC_TYPE&lt;/Q&gt;&lt;R&gt;1&lt;/R&gt;&lt;C&gt;1&lt;/C&gt;&lt;D xsi:type="xsd:string"&gt;Common stock&lt;/D&gt;&lt;/FQL&gt;&lt;FQL&gt;&lt;Q&gt;2412001^P_SEC_TYPE&lt;/Q&gt;&lt;R&gt;1&lt;/R&gt;&lt;C&gt;1&lt;/C&gt;&lt;D xsi:type="xsd:string"&gt;Common stock&lt;/D&gt;&lt;/FQL&gt;&lt;FQL&gt;&lt;Q&gt;2219224^P_SEC_TYPE&lt;/Q&gt;&lt;R&gt;1&lt;/R&gt;&lt;C&gt;1&lt;/C&gt;&lt;D xsi:type="xsd:string"&gt;Common stock&lt;/D&gt;&lt;/FQL&gt;&lt;FQL&gt;&lt;Q&gt;2116228^P_SEC_TYPE&lt;/Q&gt;&lt;R&gt;1&lt;/R&gt;&lt;C&gt;1&lt;/C&gt;&lt;D xsi:type="xsd:string"&gt;Common stock&lt;/D&gt;&lt;/FQL&gt;&lt;FQL&gt;&lt;Q&gt;2464165^P_SEC_TYPE&lt;/Q&gt;&lt;R&gt;1&lt;/R&gt;&lt;C&gt;1&lt;/C&gt;&lt;D xsi:type="xsd:string"&gt;Common stock&lt;/D&gt;&lt;/FQL&gt;&lt;FQL&gt;&lt;Q&gt;2655583^P_SEC_TYPE&lt;/Q&gt;&lt;R&gt;1&lt;/R&gt;&lt;C&gt;1&lt;/C&gt;&lt;D xsi:type="xsd:string"&gt;Common stock&lt;/D&gt;&lt;/FQL&gt;&lt;FQL&gt;&lt;Q&gt;B4N0G06^P_SEC_TYPE&lt;/Q&gt;&lt;R&gt;1&lt;/R&gt;&lt;C&gt;1&lt;/C&gt;&lt;D xsi:type="xsd:string"&gt;Exchange traded fund&lt;/D&gt;&lt;/FQL&gt;&lt;FQL&gt;&lt;Q&gt;B0BVFJ5^P_SEC_TYPE&lt;/Q&gt;&lt;R&gt;1&lt;/R&gt;&lt;C&gt;1&lt;/C&gt;&lt;D xsi:type="xsd:string"&gt;Common stock&lt;/D&gt;&lt;/FQL&gt;&lt;FQL&gt;&lt;Q&gt;2073022^P_SEC_TYPE&lt;/Q&gt;&lt;R&gt;1&lt;/R&gt;&lt;C&gt;1&lt;/C&gt;&lt;D xsi:type="xsd:string"&gt;Common stock&lt;/D&gt;&lt;/FQL&gt;&lt;FQL&gt;&lt;Q&gt;2333931^P_SEC_TYPE&lt;/Q&gt;&lt;R&gt;1&lt;/R&gt;&lt;C&gt;1&lt;/C&gt;&lt;D xsi:type="xsd:string"&gt;Common stock&lt;/D&gt;&lt;/FQL&gt;&lt;FQL&gt;&lt;Q&gt;2232685^P_SEC_TYPE&lt;/Q&gt;&lt;R&gt;1&lt;/R&gt;&lt;C&gt;1&lt;/C&gt;&lt;D xsi:type="xsd:string"&gt;Common stock&lt;/D&gt;&lt;/FQL&gt;&lt;FQL&gt;&lt;Q&gt;B1BJSL9^P_SEC_TYPE&lt;/Q&gt;&lt;R&gt;1&lt;/R&gt;&lt;C&gt;1&lt;/C&gt;&lt;D xsi:type="xsd:string"&gt;Common stock&lt;/D&gt;&lt;/FQL&gt;&lt;FQL&gt;&lt;Q&gt;2747082^P_SEC_TYPE&lt;/Q&gt;&lt;R&gt;1&lt;/R&gt;&lt;C&gt;1&lt;/C&gt;&lt;D xsi:type="xsd:string"&gt;Common stock&lt;/D&gt;&lt;/FQL&gt;&lt;FQL&gt;&lt;Q&gt;B4XH005^P_SEC_TYPE&lt;/Q&gt;&lt;R&gt;1&lt;/R&gt;&lt;C&gt;1&lt;/C&gt;&lt;D xsi:type="xsd:string"&gt;Common stock&lt;/D&gt;&lt;/FQL&gt;&lt;FQL&gt;&lt;Q&gt;2689690^P_SEC_TYPE&lt;/Q&gt;&lt;R&gt;1&lt;/R&gt;&lt;C&gt;1&lt;/C&gt;&lt;D xsi:type="xsd:string"&gt;Common stock&lt;/D&gt;&lt;/FQL&gt;&lt;FQL&gt;&lt;Q&gt;2692397^P_SEC_TYPE&lt;/Q&gt;&lt;R&gt;1&lt;/R&gt;&lt;C&gt;1&lt;/C&gt;&lt;D xsi:type="xsd:string"&gt;Common stock&lt;/D&gt;&lt;/FQL&gt;&lt;FQL&gt;&lt;Q&gt;2955733^P_SEC_TYPE&lt;/Q&gt;&lt;R&gt;1&lt;/R&gt;&lt;C&gt;1&lt;/C&gt;&lt;D xsi:type="xsd:string"&gt;Common stock&lt;/D&gt;&lt;/FQL&gt;&lt;FQL&gt;&lt;Q&gt;2841489^P_SEC_TYPE&lt;/Q&gt;&lt;R&gt;1&lt;/R&gt;&lt;C&gt;1&lt;/C&gt;&lt;D xsi:type="xsd:string"&gt;Common stock&lt;/D&gt;&lt;/FQL&gt;&lt;FQL&gt;&lt;Q&gt;2708841^P_SEC_TYPE&lt;/Q&gt;&lt;R&gt;1&lt;/R&gt;&lt;C&gt;1&lt;/C&gt;&lt;D xsi:type="xsd:string"&gt;Common stock&lt;/D&gt;&lt;/FQL&gt;&lt;FQL&gt;&lt;Q&gt;2657802^P_SEC_TYPE&lt;/Q&gt;&lt;R&gt;1&lt;/R&gt;&lt;C&gt;1&lt;/C&gt;&lt;D xsi:type="xsd:string"&gt;Common stock&lt;/D&gt;&lt;/FQL&gt;&lt;FQL&gt;&lt;Q&gt;2414580^P_SEC_TYPE&lt;/Q&gt;&lt;R&gt;1&lt;/R&gt;&lt;C&gt;1&lt;/C&gt;&lt;D xsi:type="xsd:string"&gt;Common stock&lt;/D&gt;&lt;/FQL&gt;&lt;FQL&gt;&lt;Q&gt;2466321^P_SEC_TYPE&lt;/Q&gt;&lt;R&gt;1&lt;/R&gt;&lt;C&gt;1&lt;/C&gt;&lt;D xsi:type="xsd:string"&gt;Common stock&lt;/D&gt;&lt;/FQL&gt;&lt;FQL&gt;&lt;Q&gt;2545844^P_SEC_TYPE&lt;/Q&gt;&lt;R&gt;1&lt;/R&gt;&lt;C&gt;1&lt;/C&gt;&lt;D xsi:type="xsd:string"&gt;Common stock&lt;/D&gt;&lt;/FQL&gt;&lt;FQL&gt;&lt;Q&gt;2411138^P_SEC_TYPE&lt;/Q&gt;&lt;R&gt;1&lt;/R&gt;&lt;C&gt;1&lt;/C&gt;&lt;D xsi:type="xsd:string"&gt;Common stock&lt;/D&gt;&lt;/FQL&gt;&lt;FQL&gt;&lt;Q&gt;2142922^P_SEC_TYPE&lt;/Q&gt;&lt;R&gt;1&lt;/R&gt;&lt;C&gt;1&lt;/C&gt;&lt;D xsi:type="xsd:string"&gt;Common stock&lt;/D&gt;&lt;/FQL&gt;&lt;FQL&gt;&lt;Q&gt;B00PWV9^P_SEC_TYPE&lt;/Q&gt;&lt;R&gt;1&lt;/R&gt;&lt;C&gt;1&lt;/C&gt;&lt;D xsi:type="xsd:string"&gt;Common stock&lt;/D&gt;&lt;/FQL&gt;&lt;FQL&gt;&lt;Q&gt;2686107^P_SEC_TYPE&lt;/Q&gt;&lt;R&gt;1&lt;/R&gt;&lt;C&gt;1&lt;/C&gt;&lt;D xsi:type="xsd:string"&gt;Common stock&lt;/D&gt;&lt;/FQL&gt;&lt;FQL&gt;&lt;Q&gt;2197137^P_SEC_TYPE&lt;/Q&gt;&lt;R&gt;1&lt;/R&gt;&lt;C&gt;1&lt;/C&gt;&lt;D xsi:type="xsd:string"&gt;Common stock&lt;/D&gt;&lt;/FQL&gt;&lt;FQL&gt;&lt;Q&gt;2045623^P_SEC_TYPE&lt;/Q&gt;&lt;R&gt;1&lt;/R&gt;&lt;C&gt;1&lt;/C&gt;&lt;D xsi:type="xsd:string"&gt;Common stock&lt;/D&gt;&lt;/FQL&gt;&lt;FQL&gt;&lt;Q&gt;B4WHY15^P_SEC_TYPE&lt;/Q&gt;&lt;R&gt;1&lt;/R&gt;&lt;C&gt;1&lt;/C&gt;&lt;D xsi:type="xsd:string"&gt;Common stock&lt;/D&gt;&lt;/FQL&gt;&lt;FQL&gt;&lt;Q&gt;2711656^P_SEC_TYPE&lt;/Q&gt;&lt;R&gt;1&lt;/R&gt;&lt;C&gt;1&lt;/C&gt;&lt;D xsi:type="xsd:string"&gt;Common stock&lt;/D&gt;&lt;/FQL&gt;&lt;FQL&gt;&lt;Q&gt;2442291^P_SEC_TYPE&lt;/Q&gt;&lt;R&gt;1&lt;/R&gt;&lt;C&gt;1&lt;/C&gt;&lt;D xsi:type="xsd:string"&gt;Common stock&lt;/D&gt;&lt;/FQL&gt;&lt;FQL&gt;&lt;Q&gt;2961053^P_SEC_TYPE&lt;/Q&gt;&lt;R&gt;1&lt;/R&gt;&lt;C&gt;1&lt;/C&gt;&lt;D xsi:type="xsd:string"&gt;Common stock&lt;/D&gt;&lt;/FQL&gt;&lt;FQL&gt;&lt;Q&gt;B2B0FZ2^P_SEC_TYPE&lt;/Q&gt;&lt;R&gt;1&lt;/R&gt;&lt;C&gt;1&lt;/C&gt;&lt;D xsi:type="xsd:string"&gt;Common stock&lt;/D&gt;&lt;/FQL&gt;&lt;FQL&gt;&lt;Q&gt;2250687^P_SEC_TYPE&lt;/Q&gt;&lt;R&gt;1&lt;/R&gt;&lt;C&gt;1&lt;/C&gt;&lt;D xsi:type="xsd:string"&gt;Common stock&lt;/D&gt;&lt;/FQL&gt;&lt;FQL&gt;&lt;Q&gt;BKKXCR9^P_SEC_TYPE&lt;/Q&gt;&lt;R&gt;1&lt;/R&gt;&lt;C&gt;1&lt;/C&gt;&lt;D xsi:type="xsd:string"&gt;Common stock&lt;/D&gt;&lt;/FQL&gt;&lt;FQL&gt;&lt;Q&gt;B3MC7D6^P_SEC_TYPE&lt;/Q&gt;&lt;R&gt;1&lt;/R&gt;&lt;C&gt;1&lt;/C&gt;&lt;D xsi:type="xsd:string"&gt;Common stock&lt;/D&gt;&lt;/FQL&gt;&lt;FQL&gt;&lt;Q&gt;2896713^P_SEC_TYPE&lt;/Q&gt;&lt;R&gt;1&lt;/R&gt;&lt;C&gt;1&lt;/C&gt;&lt;D xsi:type="xsd:string"&gt;Common stock&lt;/D&gt;&lt;/FQL&gt;&lt;FQL&gt;&lt;Q&gt;B1HMF22^P_SEC_TYPE&lt;/Q&gt;&lt;R&gt;1&lt;/R&gt;&lt;C&gt;1&lt;/C&gt;&lt;D xsi:type="xsd:string"&gt;Common stock&lt;/D&gt;&lt;/FQL&gt;&lt;FQL&gt;&lt;Q&gt;2126249^P_SEC_TYPE&lt;/Q&gt;&lt;R&gt;1&lt;/R&gt;&lt;C&gt;1&lt;/C&gt;&lt;D xsi:type="xsd:string"&gt;Common stock&lt;/D&gt;&lt;/FQL&gt;&lt;FQL&gt;&lt;Q&gt;2504566^P_SEC_TYPE&lt;/Q&gt;&lt;R&gt;1&lt;/R&gt;&lt;C&gt;1&lt;/C&gt;&lt;D xsi:type="xsd:string"&gt;Common stock&lt;/D&gt;&lt;/FQL&gt;&lt;FQL&gt;&lt;Q&gt;2980906^P_SEC_TYPE&lt;/Q&gt;&lt;R&gt;1&lt;/R&gt;&lt;C&gt;1&lt;/C&gt;&lt;D xsi:type="xsd:string"&gt;Common stock&lt;/D&gt;&lt;/FQL&gt;&lt;FQL&gt;&lt;Q&gt;2232351^P_SEC_TYPE&lt;/Q&gt;&lt;R&gt;1&lt;/R&gt;&lt;C&gt;1&lt;/C&gt;&lt;D xsi:type="xsd:string"&gt;Common stock&lt;/D&gt;&lt;/FQL&gt;&lt;FQL&gt;&lt;Q&gt;2969637^P_SEC_TYPE&lt;/Q&gt;&lt;R&gt;1&lt;/R&gt;&lt;C&gt;1&lt;/C&gt;&lt;D xsi:type="xsd:string"&gt;Common stock&lt;/D&gt;&lt;/FQL&gt;&lt;FQL&gt;&lt;Q&gt;B03GQS4^P_SEC_TYPE&lt;/Q&gt;&lt;R&gt;1&lt;/R&gt;&lt;C&gt;1&lt;/C&gt;&lt;D xsi:type="xsd:string"&gt;Common stock&lt;/D&gt;&lt;/FQL&gt;&lt;FQL&gt;&lt;Q&gt;2016801^P_SEC_TYPE&lt;/Q&gt;&lt;R&gt;1&lt;/R&gt;&lt;C&gt;1&lt;/C&gt;&lt;D xsi:type="xsd:string"&gt;Common stock&lt;/D&gt;&lt;/FQL&gt;&lt;FQL&gt;&lt;Q&gt;2261021^P_SEC_TYPE&lt;/Q&gt;&lt;R&gt;1&lt;/R&gt;&lt;C&gt;1&lt;/C&gt;&lt;D xsi:type="xsd:string"&gt;Common stock&lt;/D&gt;&lt;/FQL&gt;&lt;FQL&gt;&lt;Q&gt;B570P91^P_SEC_TYPE&lt;/Q&gt;&lt;R&gt;1&lt;/R&gt;&lt;C&gt;1&lt;/C&gt;&lt;D xsi:type="xsd:string"</t>
        </r>
      </text>
    </comment>
    <comment ref="A318" authorId="0" shapeId="0">
      <text>
        <r>
          <rPr>
            <b/>
            <sz val="9"/>
            <color indexed="81"/>
            <rFont val="Tahoma"/>
            <family val="2"/>
          </rPr>
          <t>&gt;Common stock&lt;/D&gt;&lt;/FQL&gt;&lt;FQL&gt;&lt;Q&gt;B3P2CN8^P_SEC_TYPE&lt;/Q&gt;&lt;R&gt;1&lt;/R&gt;&lt;C&gt;1&lt;/C&gt;&lt;D xsi:type="xsd:string"&gt;Common stock&lt;/D&gt;&lt;/FQL&gt;&lt;FQL&gt;&lt;Q&gt;2884569^P_SEC_TYPE&lt;/Q&gt;&lt;R&gt;1&lt;/R&gt;&lt;C&gt;1&lt;/C&gt;&lt;D xsi:type="xsd:string"&gt;Common stock&lt;/D&gt;&lt;/FQL&gt;&lt;FQL&gt;&lt;Q&gt;2289874^P_SEC_TYPE&lt;/Q&gt;&lt;R&gt;1&lt;/R&gt;&lt;C&gt;1&lt;/C&gt;&lt;D xsi:type="xsd:string"&gt;Common stock&lt;/D&gt;&lt;/FQL&gt;&lt;FQL&gt;&lt;Q&gt;BH3XG17^P_SEC_TYPE&lt;/Q&gt;&lt;R&gt;1&lt;/R&gt;&lt;C&gt;1&lt;/C&gt;&lt;D xsi:type="xsd:string"&gt;Common stock&lt;/D&gt;&lt;/FQL&gt;&lt;FQL&gt;&lt;Q&gt;2299011^P_SEC_TYPE&lt;/Q&gt;&lt;R&gt;1&lt;/R&gt;&lt;C&gt;1&lt;/C&gt;&lt;D xsi:type="xsd:string"&gt;Common stock&lt;/D&gt;&lt;/FQL&gt;&lt;FQL&gt;&lt;Q&gt;B28RSC4^P_SEC_TYPE&lt;/Q&gt;&lt;R&gt;1&lt;/R&gt;&lt;C&gt;1&lt;/C&gt;&lt;D xsi:type="xsd:string"&gt;Common stock&lt;/D&gt;&lt;/FQL&gt;&lt;FQL&gt;&lt;Q&gt;2331225^P_SEC_TYPE&lt;/Q&gt;&lt;R&gt;1&lt;/R&gt;&lt;C&gt;1&lt;/C&gt;&lt;D xsi:type="xsd:string"&gt;Common stock&lt;/D&gt;&lt;/FQL&gt;&lt;FQL&gt;&lt;Q&gt;B7VM917^P_SEC_TYPE&lt;/Q&gt;&lt;R&gt;1&lt;/R&gt;&lt;C&gt;1&lt;/C&gt;&lt;D xsi:type="xsd:string"&gt;Common stock&lt;/D&gt;&lt;/FQL&gt;&lt;FQL&gt;&lt;Q&gt;2818740^P_SEC_TYPE&lt;/Q&gt;&lt;R&gt;1&lt;/R&gt;&lt;C&gt;1&lt;/C&gt;&lt;D xsi:type="xsd:string"&gt;Common stock&lt;/D&gt;&lt;/FQL&gt;&lt;FQL&gt;&lt;Q&gt;2222631^P_SEC_TYPE&lt;/Q&gt;&lt;R&gt;1&lt;/R&gt;&lt;C&gt;1&lt;/C&gt;&lt;D xsi:type="xsd:string"&gt;Common stock&lt;/D&gt;&lt;/FQL&gt;&lt;FQL&gt;&lt;Q&gt;2840044^P_SEC_TYPE&lt;/Q&gt;&lt;R&gt;1&lt;/R&gt;&lt;C&gt;1&lt;/C&gt;&lt;D xsi:type="xsd:string"&gt;Common stock&lt;/D&gt;&lt;/FQL&gt;&lt;FQL&gt;&lt;Q&gt;2316619^P_SEC_TYPE&lt;/Q&gt;&lt;R&gt;1&lt;/R&gt;&lt;C&gt;1&lt;/C&gt;&lt;D xsi:type="xsd:string"&gt;Common stock&lt;/D&gt;&lt;/FQL&gt;&lt;FQL&gt;&lt;Q&gt;2693981^P_SEC_TYPE&lt;/Q&gt;&lt;R&gt;1&lt;/R&gt;&lt;C&gt;1&lt;/C&gt;&lt;D xsi:type="xsd:string"&gt;Common stock&lt;/D&gt;&lt;/FQL&gt;&lt;FQL&gt;&lt;Q&gt;2364339^P_SEC_TYPE&lt;/Q&gt;&lt;R&gt;1&lt;/R&gt;&lt;C&gt;1&lt;/C&gt;&lt;D xsi:type="xsd:string"&gt;Common stock&lt;/D&gt;&lt;/FQL&gt;&lt;FQL&gt;&lt;Q&gt;2547323^P_SEC_TYPE&lt;/Q&gt;&lt;R&gt;1&lt;/R&gt;&lt;C&gt;1&lt;/C&gt;&lt;D xsi:type="xsd:string"&gt;Common stock&lt;/D&gt;&lt;/FQL&gt;&lt;FQL&gt;&lt;Q&gt;2727910^P_SEC_TYPE&lt;/Q&gt;&lt;R&gt;1&lt;/R&gt;&lt;C&gt;1&lt;/C&gt;&lt;D xsi:type="xsd:string"&gt;Common stock&lt;/D&gt;&lt;/FQL&gt;&lt;FQL&gt;&lt;Q&gt;B28ZP05^P_SEC_TYPE&lt;/Q&gt;&lt;R&gt;1&lt;/R&gt;&lt;C&gt;1&lt;/C&gt;&lt;D xsi:type="xsd:string"&gt;Common stock&lt;/D&gt;&lt;/FQL&gt;&lt;FQL&gt;&lt;Q&gt;2378200^P_SEC_TYPE&lt;/Q&gt;&lt;R&gt;1&lt;/R&gt;&lt;C&gt;1&lt;/C&gt;&lt;D xsi:type="xsd:string"&gt;Common stock&lt;/D&gt;&lt;/FQL&gt;&lt;FQL&gt;&lt;Q&gt;B23CNQ3^P_SEC_TYPE&lt;/Q&gt;&lt;R&gt;1&lt;/R&gt;&lt;C&gt;1&lt;/C&gt;&lt;D xsi:type="xsd:string"&gt;Common stock&lt;/D&gt;&lt;/FQL&gt;&lt;FQL&gt;&lt;Q&gt;B1RBR67^P_SEC_TYPE&lt;/Q&gt;&lt;R&gt;1&lt;/R&gt;&lt;C&gt;1&lt;/C&gt;&lt;D xsi:type="xsd:string"&gt;Common stock&lt;/D&gt;&lt;/FQL&gt;&lt;FQL&gt;&lt;Q&gt;2232793^P_SEC_TYPE&lt;/Q&gt;&lt;R&gt;1&lt;/R&gt;&lt;C&gt;1&lt;/C&gt;&lt;D xsi:type="xsd:string"&gt;Common stock&lt;/D&gt;&lt;/FQL&gt;&lt;FQL&gt;&lt;Q&gt;2066505^P_SEC_TYPE&lt;/Q&gt;&lt;R&gt;1&lt;/R&gt;&lt;C&gt;1&lt;/C&gt;&lt;D xsi:type="xsd:string"&gt;Common stock&lt;/D&gt;&lt;/FQL&gt;&lt;FQL&gt;&lt;Q&gt;2012605^P_SEC_TYPE&lt;/Q&gt;&lt;R&gt;1&lt;/R&gt;&lt;C&gt;1&lt;/C&gt;&lt;D xsi:type="xsd:string"&gt;Common stock&lt;/D&gt;&lt;/FQL&gt;&lt;FQL&gt;&lt;Q&gt;2372763^P_SEC_TYPE&lt;/Q&gt;&lt;R&gt;1&lt;/R&gt;&lt;C&gt;1&lt;/C&gt;&lt;D xsi:type="xsd:string"&gt;Common stock&lt;/D&gt;&lt;/FQL&gt;&lt;FQL&gt;&lt;Q&gt;2896092^P_SEC_TYPE&lt;/Q&gt;&lt;R&gt;1&lt;/R&gt;&lt;C&gt;1&lt;/C&gt;&lt;D xsi:type="xsd:string"&gt;Common stock&lt;/D&gt;&lt;/FQL&gt;&lt;FQL&gt;&lt;Q&gt;B7N59F8^P_SEC_TYPE&lt;/Q&gt;&lt;R&gt;1&lt;/R&gt;&lt;C&gt;1&lt;/C&gt;&lt;D xsi:type="xsd:string"&gt;Common stock&lt;/D&gt;&lt;/FQL&gt;&lt;FQL&gt;&lt;Q&gt;2359506^P_SEC_TYPE&lt;/Q&gt;&lt;R&gt;1&lt;/R&gt;&lt;C&gt;1&lt;/C&gt;&lt;D xsi:type="xsd:string"&gt;Common stock&lt;/D&gt;&lt;/FQL&gt;&lt;FQL&gt;&lt;Q&gt;2066721^P_SEC_TYPE&lt;/Q&gt;&lt;R&gt;1&lt;/R&gt;&lt;C&gt;1&lt;/C&gt;&lt;D xsi:type="xsd:string"&gt;Common stock&lt;/D&gt;&lt;/FQL&gt;&lt;FQL&gt;&lt;Q&gt;B5T0CW1^P_SEC_TYPE&lt;/Q&gt;&lt;R&gt;1&lt;/R&gt;&lt;C&gt;1&lt;/C&gt;&lt;D xsi:type="xsd:string"&gt;Common stock&lt;/D&gt;&lt;/FQL&gt;&lt;FQL&gt;&lt;Q&gt;2732635^P_SEC_TYPE&lt;/Q&gt;&lt;R&gt;1&lt;/R&gt;&lt;C&gt;1&lt;/C&gt;&lt;D xsi:type="xsd:string"&gt;Common stock&lt;/D&gt;&lt;/FQL&gt;&lt;FQL&gt;&lt;Q&gt;2732903^P_SEC_TYPE&lt;/Q&gt;&lt;R&gt;1&lt;/R&gt;&lt;C&gt;1&lt;/C&gt;&lt;D xsi:type="xsd:string"&gt;Common stock&lt;/D&gt;&lt;/FQL&gt;&lt;FQL&gt;&lt;Q&gt;2569297^P_SEC_TYPE&lt;/Q&gt;&lt;R&gt;1&lt;/R&gt;&lt;C&gt;1&lt;/C&gt;&lt;D xsi:type="xsd:string"&gt;Common stock&lt;/D&gt;&lt;/FQL&gt;&lt;FQL&gt;&lt;Q&gt;2973821^P_SEC_TYPE&lt;/Q&gt;&lt;R&gt;1&lt;/R&gt;&lt;C&gt;1&lt;/C&gt;&lt;D xsi:type="xsd:string"&gt;Common stock&lt;/D&gt;&lt;/FQL&gt;&lt;FQL&gt;&lt;Q&gt;BBGT609^P_SEC_TYPE&lt;/Q&gt;&lt;R&gt;1&lt;/R&gt;&lt;C&gt;1&lt;/C&gt;&lt;D xsi:type="xsd:string"&gt;Common stock&lt;/D&gt;&lt;/FQL&gt;&lt;FQL&gt;&lt;Q&gt;2967589^P_SEC_TYPE&lt;/Q&gt;&lt;R&gt;1&lt;/R&gt;&lt;C&gt;1&lt;/C&gt;&lt;D xsi:type="xsd:string"&gt;Common stock&lt;/D&gt;&lt;/FQL&gt;&lt;FQL&gt;&lt;Q&gt;2360304^P_SEC_TYPE&lt;/Q&gt;&lt;R&gt;1&lt;/R&gt;&lt;C&gt;1&lt;/C&gt;&lt;D xsi:type="xsd:string"&gt;Common stock&lt;/D&gt;&lt;/FQL&gt;&lt;FQL&gt;&lt;Q&gt;2677640^P_SEC_TYPE&lt;/Q&gt;&lt;R&gt;1&lt;/R&gt;&lt;C&gt;1&lt;/C&gt;&lt;D xsi:type="xsd:string"&gt;Common stock&lt;/D&gt;&lt;/FQL&gt;&lt;FQL&gt;&lt;Q&gt;2562490^P_SEC_TYPE&lt;/Q&gt;&lt;R&gt;1&lt;/R&gt;&lt;C&gt;1&lt;/C&gt;&lt;D xsi:type="xsd:string"&gt;Common stock&lt;/D&gt;&lt;/FQL&gt;&lt;FQL&gt;&lt;Q&gt;2459202^P_SEC_TYPE&lt;/Q&gt;&lt;R&gt;1&lt;/R&gt;&lt;C&gt;1&lt;/C&gt;&lt;D xsi:type="xsd:string"&gt;Common stock&lt;/D&gt;&lt;/FQL&gt;&lt;FQL&gt;&lt;Q&gt;B28TS42^P_SEC_TYPE&lt;/Q&gt;&lt;R&gt;1&lt;/R&gt;&lt;C&gt;1&lt;/C&gt;&lt;D xsi:type="xsd:string"&gt;Common stock&lt;/D&gt;&lt;/FQL&gt;&lt;FQL&gt;&lt;Q&gt;2965107^P_SEC_TYPE&lt;/Q&gt;&lt;R&gt;1&lt;/R&gt;&lt;C&gt;1&lt;/C&gt;&lt;D xsi:type="xsd:string"&gt;Common stock&lt;/D&gt;&lt;/FQL&gt;&lt;FQL&gt;&lt;Q&gt;2156503^P_SEC_TYPE&lt;/Q&gt;&lt;R&gt;1&lt;/R&gt;&lt;C&gt;1&lt;/C&gt;&lt;D xsi:type="xsd:string"&gt;Common stock&lt;/D&gt;&lt;/FQL&gt;&lt;FQL&gt;&lt;Q&gt;BGCC674^P_SEC_TYPE&lt;/Q&gt;&lt;R&gt;1&lt;/R&gt;&lt;C&gt;1&lt;/C&gt;&lt;D xsi:type="xsd:string"&gt;Common stock&lt;/D&gt;&lt;/FQL&gt;&lt;FQL&gt;&lt;Q&gt;2427986^P_SEC_TYPE&lt;/Q&gt;&lt;R&gt;1&lt;/R&gt;&lt;C&gt;1&lt;/C&gt;&lt;D xsi:type="xsd:string"&gt;Common stock&lt;/D&gt;&lt;/FQL&gt;&lt;FQL&gt;&lt;Q&gt;2498993^P_SEC_TYPE&lt;/Q&gt;&lt;R&gt;1&lt;/R&gt;&lt;C&gt;1&lt;/C&gt;&lt;D xsi:type="xsd:string"&gt;Common stock&lt;/D&gt;&lt;/FQL&gt;&lt;FQL&gt;&lt;Q&gt;2276467^P_SEC_TYPE&lt;/Q&gt;&lt;R&gt;1&lt;/R&gt;&lt;C&gt;1&lt;/C&gt;&lt;D xsi:type="xsd:string"&gt;Common stock&lt;/D&gt;&lt;/FQL&gt;&lt;FQL&gt;&lt;Q&gt;BCT5P15^P_SEC_TYPE&lt;/Q&gt;&lt;R&gt;1&lt;/R&gt;&lt;C&gt;1&lt;/C&gt;&lt;D xsi:type="xsd:string"&gt;Common stock&lt;/D&gt;&lt;/FQL&gt;&lt;FQL&gt;&lt;Q&gt;2889768^P_SEC_TYPE&lt;/Q&gt;&lt;R&gt;1&lt;/R&gt;&lt;C&gt;1&lt;/C&gt;&lt;D xsi:type="xsd:string"&gt;Common stock&lt;/D&gt;&lt;/FQL&gt;&lt;FQL&gt;&lt;Q&gt;2926739^P_SEC_TYPE&lt;/Q&gt;&lt;R&gt;1&lt;/R&gt;&lt;C&gt;1&lt;/C&gt;&lt;D xsi:type="xsd:string"&gt;Common stock&lt;/D&gt;&lt;/FQL&gt;&lt;FQL&gt;&lt;Q&gt;2632650^P_SEC_TYPE&lt;/Q&gt;&lt;R&gt;1&lt;/R&gt;&lt;C&gt;1&lt;/C&gt;&lt;D xsi:type="xsd:string"&gt;Common stock&lt;/D&gt;&lt;/FQL&gt;&lt;FQL&gt;&lt;Q&gt;2398684^P_SEC_TYPE&lt;/Q&gt;&lt;R&gt;1&lt;/R&gt;&lt;C&gt;1&lt;/C&gt;&lt;D xsi:type="xsd:string"&gt;Common stock&lt;/D&gt;&lt;/FQL&gt;&lt;FQL&gt;&lt;Q&gt;2740809^P_SEC_TYPE&lt;/Q&gt;&lt;R&gt;1&lt;/R&gt;&lt;C&gt;1&lt;/C&gt;&lt;D xsi:type="xsd:string"&gt;Common stock&lt;/D&gt;&lt;/FQL&gt;&lt;FQL&gt;&lt;Q&gt;2048804^P_SEC_TYPE&lt;/Q&gt;&lt;R&gt;1&lt;/R&gt;&lt;C&gt;1&lt;/C&gt;&lt;D xsi:type="xsd:string"&gt;Common stock&lt;/D&gt;&lt;/FQL&gt;&lt;FQL&gt;&lt;Q&gt;B0XRPT1^P_SEC_TYPE&lt;/Q&gt;&lt;R&gt;1&lt;/R&gt;&lt;C&gt;1&lt;/C&gt;&lt;D xsi:type="xsd:string"&gt;Common stock&lt;/D&gt;&lt;/FQL&gt;&lt;FQL&gt;&lt;Q&gt;B24FJV8^P_SEC_TYPE&lt;/Q&gt;&lt;R&gt;1&lt;/R&gt;&lt;C&gt;1&lt;/C&gt;&lt;D xsi:type="xsd:string"&gt;Common stock&lt;/D&gt;&lt;/FQL&gt;&lt;FQL&gt;&lt;Q&gt;B62N8L5^P_SEC_TYPE&lt;/Q&gt;&lt;R&gt;1&lt;/R&gt;&lt;C&gt;1&lt;/C&gt;&lt;D xsi:type="xsd:string"&gt;Common stock&lt;/D&gt;&lt;/FQL&gt;&lt;FQL&gt;&lt;Q&gt;2659778^P_SEC_TYPE&lt;/Q&gt;&lt;R&gt;1&lt;/R&gt;&lt;C&gt;1&lt;/C&gt;&lt;D xsi:type="xsd:string"&gt;Common stock&lt;/D&gt;&lt;/FQL&gt;&lt;FQL&gt;&lt;Q&gt;B0F0F09^P_SEC_TYPE&lt;/Q&gt;&lt;R&gt;1&lt;/R&gt;&lt;C&gt;1&lt;/C&gt;&lt;D xsi:type="xsd:string"&gt;Common stock&lt;/D&gt;&lt;/FQL&gt;&lt;FQL&gt;&lt;Q&gt;B826YT8^P_SEC_TYPE&lt;/Q&gt;&lt;R&gt;1&lt;/R&gt;&lt;C&gt;1&lt;/C&gt;&lt;D xsi:type="xsd:string"&gt;Common stock&lt;/D&gt;&lt;/FQL&gt;&lt;FQL&gt;&lt;Q&gt;B00JQL9^P_SEC_TYPE&lt;/Q&gt;&lt;R&gt;1&lt;/R&gt;&lt;C&gt;1&lt;/C&gt;&lt;D xsi:type="xsd:string"&gt;Common stock&lt;/D&gt;&lt;/FQL&gt;&lt;FQL&gt;&lt;Q&gt;2051404^P_SEC_TYPE&lt;/Q&gt;&lt;R&gt;1&lt;/R&gt;&lt;C&gt;1&lt;/C&gt;&lt;D xsi:type="xsd:string"&gt;Common stock&lt;/D&gt;&lt;/FQL&gt;&lt;FQL&gt;&lt;Q&gt;2572079^P_SEC_TYPE&lt;/Q&gt;&lt;R&gt;1&lt;/R&gt;&lt;C&gt;1&lt;/C&gt;&lt;D xsi:type="xsd:string"&gt;Common stock&lt;/D&gt;&lt;/FQL&gt;&lt;FQL&gt;&lt;Q&gt;B6S2DF5^P_SEC_TYPE&lt;/Q&gt;&lt;R&gt;1&lt;/R&gt;&lt;C&gt;1&lt;/C&gt;&lt;D xsi:type="xsd:string"&gt;Common stock&lt;/D&gt;&lt;/FQL&gt;&lt;FQL&gt;&lt;Q&gt;2867719^P_SEC_TYPE&lt;/Q&gt;&lt;R&gt;1&lt;/R&gt;&lt;C&gt;1&lt;/C&gt;&lt;D xsi:type="xsd:string"&gt;Common stock&lt;/D&gt;&lt;/FQL&gt;&lt;FQL&gt;&lt;Q&gt;B0650B9^P_SEC_TYPE&lt;/Q&gt;&lt;R&gt;1&lt;/R&gt;&lt;C&gt;1&lt;/C&gt;&lt;D xsi:type="xsd:string"&gt;Common stock&lt;/D&gt;&lt;/FQL&gt;&lt;FQL&gt;&lt;Q&gt;2808053^P_SEC_TYPE&lt;/Q&gt;&lt;R&gt;1&lt;/R&gt;&lt;C&gt;1&lt;/C&gt;&lt;D xsi:type="xsd:string"&gt;Common stock&lt;/D&gt;&lt;/FQL&gt;&lt;FQL&gt;&lt;Q&gt;2433530^P_SEC_TYPE&lt;/Q&gt;&lt;R&gt;1&lt;/R&gt;&lt;C&gt;1&lt;/C&gt;&lt;D xsi:type="xsd:string"&gt;Common stock&lt;/D&gt;&lt;/FQL&gt;&lt;FQL&gt;&lt;Q&gt;2456612^P_SEC_TYPE&lt;/Q&gt;&lt;R&gt;1&lt;/R&gt;&lt;C&gt;1&lt;/C&gt;&lt;D xsi:type="xsd:string"&gt;Common stock&lt;/D&gt;&lt;/FQL&gt;&lt;FQL&gt;&lt;Q&gt;2229029^P_SEC_TYPE&lt;/Q&gt;&lt;R&gt;1&lt;/R&gt;&lt;C&gt;1&lt;/C&gt;&lt;D xsi:type="xsd:string"&gt;Common stock&lt;/D&gt;&lt;/FQL&gt;&lt;FQL&gt;&lt;Q&gt;B0F7FR7^P_SEC_TYPE&lt;/Q&gt;&lt;R&gt;1&lt;/R&gt;&lt;C&gt;1&lt;/C&gt;&lt;D xsi:type="xsd:string"&gt;Common stock&lt;/D&gt;&lt;/FQL&gt;&lt;FQL&gt;&lt;Q&gt;2012672^P_SEC_TYPE&lt;/Q&gt;&lt;R&gt;1&lt;/R&gt;&lt;C&gt;1&lt;/C&gt;&lt;D xsi:type="xsd:string"&gt;Common stock&lt;/D&gt;&lt;/FQL&gt;&lt;FQL&gt;&lt;Q&gt;2626103^P_SEC_TYPE&lt;/Q&gt;&lt;R&gt;1&lt;/R&gt;&lt;C&gt;1&lt;/C&gt;&lt;D xsi:type="xsd:string"&gt;Common stock&lt;/D&gt;&lt;/FQL&gt;&lt;FQL&gt;&lt;Q&gt;B6X55Y2^P_SEC_TYPE&lt;/Q&gt;&lt;R&gt;1&lt;/R&gt;&lt;C&gt;1&lt;/C&gt;&lt;D xsi:type="xsd:string"&gt;Common stock&lt;/D&gt;&lt;/FQL&gt;&lt;FQL&gt;&lt;Q&gt;2510615^P_SEC_TYPE&lt;/Q&gt;&lt;R&gt;1&lt;/R&gt;&lt;C&gt;1&lt;/C&gt;&lt;D xsi:type="xsd:string"&gt;Common stock&lt;/D&gt;&lt;/FQL&gt;&lt;FQL&gt;&lt;Q&gt;2418474^P_SEC_TYPE&lt;/Q&gt;&lt;R&gt;1&lt;/R&gt;&lt;C&gt;1&lt;/C&gt;&lt;D xsi:type="xsd:string"&gt;Common stock&lt;/D&gt;&lt;/FQL&gt;&lt;FQL&gt;&lt;Q&gt;2516851^P_SEC_TYPE&lt;/Q&gt;&lt;R&gt;1&lt;/R&gt;&lt;C&gt;1&lt;/C&gt;&lt;D xsi:type="xsd:string"&gt;Common stock&lt;/D&gt;&lt;/FQL&gt;&lt;FQL&gt;&lt;Q&gt;2060961^P_SEC_TYPE&lt;/Q&gt;&lt;R&gt;1&lt;/R&gt;&lt;C&gt;1&lt;/C&gt;&lt;D xsi:type="xsd:string"&gt;Common stock&lt;/D&gt;&lt;/FQL&gt;&lt;FQL&gt;&lt;Q&gt;2781905^P_SEC_TYPE&lt;/Q&gt;&lt;R&gt;1&lt;/R&gt;&lt;C&gt;1&lt;/C&gt;&lt;D xsi:type="xsd:string"&gt;Common stock&lt;/D&gt;&lt;/FQL&gt;&lt;FQL&gt;&lt;Q&gt;2473138^P_SEC_TYPE&lt;/Q&gt;&lt;R&gt;1&lt;/R&gt;&lt;C&gt;1&lt;/C&gt;&lt;D xsi:type="xsd:string"&gt;Common stock&lt;/D&gt;&lt;/FQL&gt;&lt;FQL&gt;&lt;Q&gt;2110703^P_SEC_TYPE&lt;/Q&gt;&lt;R&gt;1&lt;/R&gt;&lt;C&gt;1&lt;/C&gt;&lt;D xsi:type="xsd:string"&gt;Common stock&lt;/D&gt;&lt;/FQL&gt;&lt;FQL&gt;&lt;Q&gt;2493534^P_SEC_TYPE&lt;/Q&gt;&lt;R&gt;1&lt;/R&gt;&lt;C&gt;1&lt;/C&gt;&lt;D xsi:type="xsd:string"&gt;Common stock&lt;/D&gt;&lt;/FQL&gt;&lt;FQL&gt;&lt;Q&gt;2166320^P_SEC_TYPE&lt;/Q&gt;&lt;R&gt;1&lt;/R&gt;&lt;C&gt;1&lt;/C&gt;&lt;D xsi:type="xsd:string"&gt;Common stock&lt;/D&gt;&lt;/FQL&gt;&lt;FQL&gt;&lt;Q&gt;BBBSMJ2^P_SEC_TYPE&lt;/Q&gt;&lt;R&gt;1&lt;/R&gt;&lt;C&gt;1&lt;/C&gt;&lt;D xsi:type="xsd:string"&gt;Common stock&lt;/D&gt;&lt;/FQL&gt;&lt;FQL&gt;&lt;Q&gt;2989828^P_SEC_TYPE&lt;/Q&gt;&lt;R&gt;1&lt;/R&gt;&lt;C&gt;1&lt;/C&gt;&lt;D xsi:type="xsd:string"&gt;Common stock&lt;/D&gt;&lt;/FQL&gt;&lt;FQL&gt;&lt;Q&gt;2897697^P_SEC_TYPE&lt;/Q&gt;&lt;R&gt;1&lt;/R&gt;&lt;C&gt;1&lt;/C&gt;&lt;D xsi:type="xsd:string"&gt;Common stock&lt;/D&gt;&lt;/FQL&gt;&lt;FQL&gt;&lt;Q&gt;2818461^P_SEC_TYPE&lt;/Q&gt;&lt;R&gt;1&lt;/R&gt;&lt;C&gt;1&lt;/C&gt;&lt;D xsi:type="xsd:string"&gt;Common stock&lt;/D&gt;&lt;/FQL&gt;&lt;FQL&gt;&lt;Q&gt;B8BZJC4^P_SEC_TYPE&lt;/Q&gt;&lt;R&gt;1&lt;/R&gt;&lt;C&gt;1&lt;/C&gt;&lt;D xsi:type="xsd:string"&gt;Common stock&lt;/D&gt;&lt;/FQL&gt;&lt;FQL&gt;&lt;Q&gt;2197933^P_SEC_TYPE&lt;/Q&gt;&lt;R&gt;1&lt;/R&gt;&lt;C&gt;1&lt;/C&gt;&lt;D xsi:type="xsd:string"&gt;Common stock&lt;/D&gt;&lt;/FQL&gt;&lt;FQL&gt;&lt;Q&gt;2793610^P_SEC_TYPE&lt;/Q&gt;&lt;R&gt;1&lt;/R&gt;&lt;C&gt;1&lt;/C&gt;&lt;D xsi:type="xsd:string"&gt;Common stock&lt;/D&gt;&lt;/FQL&gt;&lt;FQL&gt;&lt;Q&gt;B5VR4H9^P_SEC_TYPE&lt;/Q&gt;&lt;R&gt;1&lt;/R&gt;&lt;C&gt;1&lt;/C&gt;&lt;D xsi:type="xsd:string"&gt;Common stock&lt;/D&gt;&lt;/FQL&gt;&lt;FQL&gt;&lt;Q&gt;2731193^P_SEC_TYPE&lt;/Q&gt;&lt;R&gt;1&lt;/R&gt;&lt;C&gt;1&lt;/C&gt;&lt;D xsi:type="xsd:string"&gt;Common stock&lt;/D&gt;&lt;/FQL&gt;&lt;FQL&gt;&lt;Q&gt;B02HWR9^P_SEC_TYPE&lt;/Q&gt;&lt;R&gt;1&lt;/R&gt;&lt;C&gt;1&lt;/C&gt;&lt;D xsi:type="xsd:string"&gt;Common stock&lt;/D&gt;&lt;/FQL&gt;&lt;FQL&gt;&lt;Q&gt;2325091^P_SEC_TYPE&lt;/Q&gt;&lt;R&gt;1&lt;/R&gt;&lt;C&gt;1&lt;/C&gt;&lt;D xsi:type="xsd:string"&gt;Common stock&lt;/D&gt;&lt;/FQL&gt;&lt;FQL&gt;&lt;Q&gt;B2QKQH6^P_SEC_TYPE&lt;/Q&gt;&lt;R&gt;1&lt;/R&gt;&lt;C&gt;1&lt;/C&gt;&lt;D xsi:type="xsd:string"&gt;Exchange traded fund&lt;/D&gt;&lt;/FQL&gt;&lt;FQL&gt;&lt;Q&gt;2904627^P_SEC_TYPE&lt;/Q&gt;&lt;R&gt;1&lt;/R&gt;&lt;C&gt;1&lt;/C&gt;&lt;D xsi:type="xsd:string"&gt;Common stock&lt;/D&gt;&lt;/FQL&gt;&lt;FQL&gt;&lt;Q&gt;B75JX34^P_SEC_TYPE&lt;/Q&gt;&lt;R&gt;1&lt;/R&gt;&lt;C&gt;1&lt;/C&gt;&lt;D xsi:type="xsd:string"&gt;Common stock&lt;/D&gt;&lt;/FQL&gt;&lt;FQL&gt;&lt;Q&gt;2738127^P_SEC_TYPE&lt;/Q&gt;&lt;R&gt;1&lt;/R&gt;&lt;C&gt;1&lt;/C&gt;&lt;D xsi:type="xsd:string"&gt;Common stock&lt;/D&gt;&lt;/FQL&gt;&lt;FQL&gt;&lt;Q&gt;2662862^P_SEC_TYPE&lt;/Q&gt;&lt;R&gt;1&lt;/R&gt;&lt;C&gt;1&lt;/C&gt;&lt;D xsi:type="xsd:string"&gt;Common stock&lt;/D&gt;&lt;/FQL&gt;&lt;FQL&gt;&lt;Q&gt;2756174^P_SEC_TYPE&lt;/Q&gt;&lt;R&gt;1&lt;/R&gt;&lt;C&gt;1&lt;/C&gt;&lt;D xsi:type="xsd:string"&gt;Common stock&lt;/D&gt;&lt;/FQL&gt;&lt;FQL&gt;&lt;Q&gt;BJTNDQ9^P_SEC_TYPE&lt;/Q&gt;&lt;R&gt;1&lt;/R&gt;&lt;C&gt;1&lt;/C&gt;&lt;D xsi:type="xsd:string"&gt;Common stock&lt;/D&gt;&lt;/FQL&gt;&lt;FQL&gt;&lt;Q&gt;2284084^P_SEC_TYPE&lt;/Q&gt;&lt;R&gt;1&lt;/R&gt;&lt;C&gt;1&lt;/C&gt;&lt;D xsi:type="xsd:string"&gt;Common stock&lt;/D&gt;&lt;/FQL&gt;&lt;FQL&gt;&lt;Q&gt;B7XWRM2^P_SEC_TYPE&lt;/Q&gt;&lt;R&gt;1&lt;/R&gt;&lt;C&gt;1&lt;/C&gt;&lt;D xsi:type="xsd:string"&gt;Common stock&lt;/D&gt;&lt;/FQL&gt;&lt;FQL&gt;&lt;Q&gt;2729068^P_SEC_TYPE&lt;/Q&gt;&lt;R&gt;1&lt;/R&gt;&lt;C&gt;1&lt;/C&gt;&lt;D xsi:type="xsd:string"&gt;Common stock&lt;/D&gt;&lt;/FQL&gt;&lt;FQL&gt;&lt;Q&gt;2240934^P_SEC_TYPE&lt;/Q&gt;&lt;R&gt;1&lt;/R&gt;&lt;C&gt;1&lt;/C&gt;&lt;D xsi:type="xsd:string"&gt;Common stock&lt;/D&gt;&lt;/FQL&gt;&lt;FQL&gt;&lt;Q&gt;2892807^P_SEC_TYPE&lt;/Q&gt;&lt;R&gt;1&lt;/R&gt;&lt;C&gt;1&lt;/C&gt;&lt;D xsi:type="xsd:string"&gt;Common stock&lt;/D&gt;&lt;/FQL&gt;&lt;FQL&gt;&lt;Q&gt;2402121^P_SEC_TYPE&lt;/Q&gt;&lt;R&gt;1&lt;/R&gt;&lt;C&gt;1&lt;/C&gt;&lt;D xsi:type="xsd:string"&gt;Common stock&lt;/D&gt;&lt;/FQL&gt;&lt;FQL&gt;&lt;Q&gt;B0GWF93^P_SEC_TYPE&lt;/Q&gt;&lt;R&gt;1&lt;/R&gt;&lt;C&gt;1&lt;/C&gt;&lt;D xsi:type="xsd:string"&gt;Common stock&lt;/D&gt;&lt;/FQL&gt;&lt;FQL&gt;&lt;Q&gt;2248240^P_SEC_TYPE&lt;/Q&gt;&lt;R&gt;1&lt;/R&gt;&lt;C&gt;1&lt;/C&gt;&lt;D xsi:type="xsd:string"&gt;Common stock&lt;/D&gt;&lt;/FQL&gt;&lt;FQL&gt;&lt;Q&gt;B5L3PZ2^P_SEC_TYPE&lt;/Q&gt;&lt;R&gt;1&lt;/R&gt;&lt;C&gt;1&lt;/C&gt;&lt;D xsi:type="xsd:string"&gt;Common stock&lt;/D&gt;&lt;/FQL&gt;&lt;FQL&gt;&lt;Q&gt;2513681^P_SEC_TYPE&lt;/Q&gt;&lt;R&gt;1&lt;/R&gt;&lt;C&gt;1&lt;/C&gt;&lt;D xsi:type="xsd:string"&gt;Common stock&lt;/D&gt;&lt;/FQL&gt;&lt;FQL&gt;&lt;Q&gt;B4PZ892^P_SEC_TYPE&lt;/Q&gt;&lt;R&gt;1&lt;/R&gt;&lt;C&gt;1&lt;/C&gt;&lt;D xsi:type="xsd:string"&gt;Common stock&lt;/D&gt;&lt;/FQL&gt;&lt;FQL&gt;&lt;Q&gt;2262864^P_SEC_TYPE&lt;/Q&gt;&lt;R&gt;1&lt;/R&gt;&lt;C&gt;1&lt;/C&gt;&lt;D xsi:type="xsd:string"&gt;Common stock&lt;/D&gt;&lt;/FQL&gt;&lt;FQL&gt;&lt;Q&gt;2567655^P_SEC_TYPE&lt;/Q&gt;&lt;R&gt;1&lt;/R&gt;&lt;C&gt;1&lt;/C&gt;&lt;D xsi:type="xsd:string"&gt;Common stock&lt;/D&gt;&lt;/FQL&gt;&lt;FQL&gt;&lt;Q&gt;2933438^P_SEC_TYPE&lt;/Q&gt;&lt;R&gt;1&lt;/R&gt;&lt;C&gt;1&lt;/C&gt;&lt;D xsi:type="xsd:string"&gt;Common stock&lt;/D&gt;&lt;/FQL&gt;&lt;FQL&gt;&lt;Q&gt;B7KCD72^P_SEC_TYPE&lt;/Q&gt;&lt;R&gt;1&lt;/R&gt;&lt;C&gt;1&lt;/C&gt;&lt;D xsi:type="xsd:string"&gt;Common stock&lt;/D&gt;&lt;/FQL&gt;&lt;FQL&gt;&lt;Q&gt;B77D163^P_SEC_TYPE&lt;/Q&gt;&lt;R&gt;1&lt;/R&gt;&lt;C&gt;1&lt;/C&gt;&lt;D xsi:type="xsd:string"&gt;Common stock&lt;/D&gt;&lt;/FQL&gt;&lt;FQL&gt;&lt;Q&gt;B3LHT03^P_SEC_TYPE&lt;/Q&gt;&lt;R&gt;1&lt;/R&gt;&lt;C&gt;1&lt;/C&gt;&lt;D xsi:type="xsd:string"&gt;Common stock&lt;/D&gt;&lt;/FQL&gt;&lt;FQL&gt;&lt;Q&gt;2093644^P_SEC_TYPE&lt;/Q&gt;&lt;R&gt;1&lt;/R&gt;&lt;C&gt;1&lt;/C&gt;&lt;D xsi:type="xsd:string"&gt;Common stock&lt;/D&gt;&lt;/FQL&gt;&lt;FQL&gt;&lt;Q&gt;BCGCR79^P_SEC_TYPE&lt;/Q&gt;&lt;R&gt;1&lt;/R&gt;&lt;C&gt;1&lt;/C&gt;&lt;D xsi:type="xsd:string"&gt;Common stock&lt;/D&gt;&lt;/FQL&gt;&lt;FQL&gt;&lt;Q&gt;B14PL71^P_SEC_TYPE&lt;/Q&gt;&lt;R&gt;1&lt;/R&gt;&lt;C&gt;1&lt;/C&gt;&lt;D xsi:type="xsd:string"&gt;Common stock&lt;/D&gt;&lt;/FQL&gt;&lt;FQL&gt;&lt;Q&gt;B4MG4Z6^P_SEC_TYPE&lt;/Q&gt;&lt;R&gt;1&lt;/R&gt;&lt;C&gt;1&lt;/C&gt;&lt;D xsi:type="xsd:string"&gt;Common stock&lt;/D&gt;&lt;/FQL&gt;&lt;FQL&gt;&lt;Q&gt;2046853^P_SEC_TYPE&lt;/Q&gt;&lt;R&gt;1&lt;/R&gt;&lt;C&gt;1&lt;/C&gt;&lt;D xsi:type="xsd:string"&gt;Common stock&lt;/D&gt;&lt;/FQL&gt;&lt;FQL&gt;&lt;Q&gt;2542931^P_SEC_TYPE&lt;/Q&gt;&lt;R&gt;1&lt;/R&gt;&lt;C&gt;1&lt;/C&gt;&lt;D xsi:type="xsd:string"&gt;Common stock&lt;/D&gt;&lt;/FQL&gt;&lt;FQL&gt;&lt;Q&gt;B60X657^P_SEC_TYPE&lt;/Q&gt;&lt;R&gt;1&lt;/R&gt;&lt;C&gt;1&lt;/C&gt;&lt;D xsi:type="xsd:string"&gt;Common stock&lt;/D&gt;&lt;/FQL&gt;&lt;FQL&gt;&lt;Q&gt;2040640^P_SEC_TYPE&lt;/Q&gt;&lt;R&gt;1&lt;/R&gt;&lt;C&gt;1&lt;/C&gt;&lt;D xsi:type="xsd:string"&gt;Common stock&lt;/D&gt;&lt;/FQL&gt;&lt;FQL&gt;&lt;Q&gt;B03DSG7^P_SEC_TYPE&lt;/Q&gt;&lt;R&gt;1&lt;/R&gt;&lt;C&gt;1&lt;/C&gt;&lt;D xsi:type="xsd:string"&gt;Common stock&lt;/D&gt;&lt;/FQL&gt;&lt;FQL&gt;&lt;Q&gt;2690506^P_SEC_TYPE&lt;/Q&gt;&lt;R&gt;1&lt;/R&gt;&lt;C&gt;1&lt;/C&gt;&lt;D xsi:type="xsd:string"&gt;Common stock&lt;/D&gt;&lt;/FQL&gt;&lt;FQL&gt;&lt;Q&gt;2724472^P_SEC_TYPE&lt;/Q&gt;&lt;R&gt;1&lt;/R&gt;&lt;C&gt;1&lt;/C&gt;&lt;D xsi:type="xsd:string"&gt;Common stock&lt;/D&gt;&lt;/FQL&gt;&lt;FQL&gt;&lt;Q&gt;B032FN0^P_SEC_TYPE&lt;/Q&gt;&lt;R&gt;1&lt;/R&gt;&lt;C&gt;1&lt;/C&gt;&lt;D xsi:type="xsd:string"&gt;Mutual fund&lt;/D&gt;&lt;/FQL&gt;&lt;FQL&gt;&lt;Q&gt;2910118^P_SEC_TYPE&lt;/Q&gt;&lt;R&gt;1&lt;/R&gt;&lt;C&gt;1&lt;/C&gt;&lt;D xsi:type="xsd:string"&gt;Common stock&lt;/D&gt;&lt;/FQL&gt;&lt;FQL&gt;&lt;Q&gt;2487407^P_SEC_TYPE&lt;/Q&gt;&lt;R&gt;1&lt;/R&gt;&lt;C&gt;1&lt;/C&gt;&lt;D xsi:type="xsd:string"&gt;Common stock&lt;/D&gt;&lt;/FQL&gt;&lt;FQL&gt;&lt;Q&gt;B1CL8J2^P_SEC_TYPE&lt;/Q&gt;&lt;R&gt;1&lt;/R&gt;&lt;C&gt;1&lt;/C&gt;&lt;D xsi:type="xsd:string"&gt;Common stock&lt;/D&gt;&lt;/FQL&gt;&lt;FQL&gt;&lt;Q&gt;2374060^P_SEC_TYPE&lt;/Q&gt;&lt;R&gt;1&lt;/R&gt;&lt;C&gt;1&lt;/C&gt;&lt;D xsi:type="xsd:string"&gt;Common stock&lt;/D&gt;&lt;/FQL&gt;&lt;FQL&gt;&lt;Q&gt;BGM1B98^P_SEC_TYPE&lt;/Q&gt;&lt;R&gt;1&lt;/R&gt;&lt;C&gt;1&lt;/C&gt;&lt;D xsi:type="xsd:string"&gt;Common stock&lt;/D&gt;&lt;/FQL&gt;&lt;FQL&gt;&lt;Q&gt;2009210^P_SEC_TYPE&lt;/Q&gt;&lt;R&gt;1&lt;/R&gt;&lt;C&gt;1&lt;/C&gt;&lt;D xsi:type="xsd:string"&gt;Common stock&lt;/D&gt;&lt;/FQL&gt;&lt;FQL&gt;&lt;Q&gt;2437952^P_SEC_TYPE&lt;/Q&gt;&lt;R&gt;1&lt;/R&gt;&lt;C&gt;1&lt;/C&gt;&lt;D xsi:type="xsd:string"&gt;Common stock&lt;/D&gt;&lt;/FQL&gt;&lt;FQL&gt;&lt;Q&gt;B0SF374^P_SEC_TYPE&lt;/Q&gt;&lt;R&gt;1&lt;/R&gt;&lt;C&gt;1&lt;/C&gt;&lt;D xsi:type="xsd:string"&gt;Common stock&lt;/D&gt;&lt;/FQL&gt;&lt;FQL&gt;&lt;Q&gt;2134532^P_SEC_TYPE&lt;/Q&gt;&lt;R&gt;1&lt;/R&gt;&lt;C&gt;1&lt;/C&gt;&lt;D xsi:type="xsd:string"&gt;Common stock&lt;/D&gt;&lt;/FQL&gt;&lt;FQL&gt;&lt;Q&gt;2010278^P_SEC_TYPE&lt;/Q&gt;&lt;R&gt;1&lt;/R&gt;&lt;C&gt;1&lt;/C&gt;&lt;D xsi:type="xsd:string"&gt;Common stock&lt;/D&gt;&lt;/FQL&gt;&lt;FQL&gt;&lt;Q&gt;2971698^P_SEC_TYPE&lt;/Q&gt;&lt;R&gt;1&lt;/R&gt;&lt;C&gt;1&lt;/C&gt;&lt;D xsi:type="xsd:string"&gt;Common stock&lt;/D&gt;&lt;/FQL&gt;&lt;FQL&gt;&lt;Q&gt;2637785^P_SEC_TYPE&lt;/Q&gt;&lt;R&gt;1&lt;/R&gt;&lt;C&gt;1&lt;/C&gt;&lt;D xsi:type="xsd:string"&gt;Common stock&lt;/D&gt;&lt;/FQL&gt;&lt;FQL&gt;&lt;Q&gt;2589132^P_SEC_TYPE&lt;/Q&gt;&lt;R&gt;1&lt;/R&gt;&lt;C&gt;1&lt;/C&gt;&lt;D xsi:type="xsd:string"&gt;Common stock&lt;/D&gt;&lt;/FQL&gt;&lt;FQL&gt;&lt;Q&gt;2712013^P_SEC_TYPE&lt;/Q&gt;&lt;R&gt;1&lt;/R&gt;&lt;C&gt;1&lt;/C&gt;&lt;D xsi:type="xsd:string"&gt;Common stock&lt;/D&gt;&lt;/FQL&gt;&lt;FQL&gt;&lt;Q&gt;B1FW7Q2^P_SEC_TYPE&lt;/Q&gt;&lt;R&gt;1&lt;/R&gt;&lt;C&gt;1&lt;/C&gt;&lt;D xsi:type="xsd:string"&gt;Common stock&lt;/D&gt;&lt;/FQL&gt;&lt;FQL&gt;&lt;Q&gt;2305844^P_SEC_TYPE&lt;/Q&gt;&lt;R&gt;1&lt;/R&gt;&lt;C&gt;1&lt;/C&gt;&lt;D xsi:type="xsd:string"&gt;Common stock&lt;/D&gt;&lt;/FQL&gt;&lt;FQL&gt;&lt;Q&gt;2634805^P_SEC_TYPE&lt;/Q&gt;&lt;R&gt;1&lt;/R&gt;&lt;C&gt;1&lt;/C&gt;&lt;D xsi:type="xsd:string"&gt;Common stock&lt;/D&gt;&lt;/FQL&gt;&lt;FQL&gt;&lt;Q&gt;B01CGF1^P_SEC_TYPE&lt;/Q&gt;&lt;R&gt;1&lt;/R&gt;&lt;C&gt;1&lt;/C&gt;&lt;D xsi:type="xsd:string"&gt;Common stock&lt;/D&gt;&lt;/FQL&gt;&lt;FQL&gt;&lt;Q&gt;B87ZMX0^P_SEC_TYPE&lt;/Q&gt;&lt;R&gt;1&lt;/R&gt;&lt;C&gt;1&lt;/C&gt;&lt;D xsi:type="xsd:string"&gt;Common stock&lt;/D&gt;&lt;/FQL&gt;&lt;FQL&gt;&lt;Q&gt;2344717^P_SEC_TYPE&lt;/Q&gt;&lt;R&gt;1&lt;/R&gt;&lt;C&gt;1&lt;/C&gt;&lt;D xsi:type="xsd:string"&gt;Common stock&lt;/D&gt;&lt;/FQL&gt;&lt;FQL&gt;&lt;Q&gt;B7K24P7^P_SEC_TYPE&lt;/Q&gt;&lt;R&gt;1&lt;/R&gt;&lt;C&gt;1&lt;/C&gt;&lt;D xsi:type="xsd:string"&gt;Common stock&lt;/D&gt;&lt;/FQL&gt;&lt;FQL&gt;&lt;Q&gt;2590930^P_SEC_TYPE&lt;/Q&gt;&lt;R&gt;1&lt;/R&gt;&lt;C&gt;1&lt;/C&gt;&lt;D xsi:type="xsd:string"&gt;Common stock&lt;/D&gt;&lt;/FQL&gt;&lt;FQL&gt;&lt;Q&gt;2176318^P_SEC_TYPE&lt;/Q&gt;&lt;R&gt;1&lt;/R&gt;&lt;C&gt;1&lt;/C&gt;&lt;D xsi:type="xsd:string"&gt;Common stock&lt;/D&gt;&lt;/FQL&gt;&lt;FQL&gt;&lt;Q&gt;2724892^P_SEC_TYPE&lt;/Q&gt;&lt;R&gt;1&lt;/R&gt;&lt;C&gt;1&lt;/C&gt;&lt;D xsi:type="xsd:string"&gt;Exchange traded fund&lt;/D&gt;&lt;/FQL&gt;&lt;FQL&gt;&lt;Q&gt;BBC3995^P_SEC_TYPE&lt;/Q&gt;&lt;R&gt;1&lt;/R&gt;&lt;C&gt;1&lt;/C&gt;&lt;D xsi:type="xsd:string"&gt;Common stock&lt;/D&gt;&lt;/FQL&gt;&lt;FQL&gt;&lt;Q&gt;BBL5981^P_SEC_TYPE&lt;/Q&gt;&lt;R&gt;1&lt;/R&gt;&lt;C&gt;1&lt;/C&gt;&lt;D xsi:type="xsd:string"&gt;Common stock&lt;/D&gt;&lt;/FQL&gt;&lt;FQL&gt;&lt;Q&gt;B2972D2^P_SEC_TYPE&lt;/Q&gt;&lt;R&gt;1&lt;/R&gt;&lt;C&gt;1&lt;/C&gt;&lt;D xsi:type="xsd:string"&gt;Common stock&lt;/D&gt;&lt;/FQL&gt;&lt;FQL&gt;&lt;Q&gt;2459785^P_SEC_TYPE&lt;/Q&gt;&lt;R&gt;1&lt;/R&gt;&lt;C&gt;1&lt;/C&gt;&lt;D xsi:type="xsd:string"&gt;Common stock&lt;/D&gt;&lt;/FQL&gt;&lt;FQL&gt;&lt;Q&gt;BH3XG51^P_SEC_TYPE&lt;/Q&gt;&lt;R&gt;1&lt;/R&gt;&lt;C&gt;1&lt;/C&gt;&lt;D xsi:type="xsd:string"&gt;Common stock&lt;/D&gt;&lt;/FQL&gt;&lt;FQL&gt;&lt;Q&gt;B8DJFL5^P_SEC_TYPE&lt;/Q&gt;&lt;R&gt;1&lt;/R&gt;&lt;C&gt;1&lt;/C&gt;&lt;D xsi:type="xsd:string"&gt;Common stock&lt;/D&gt;&lt;/FQL&gt;&lt;FQL&gt;&lt;Q&gt;B40SSC9^P_SEC_TYPE&lt;/Q&gt;&lt;R&gt;1&lt;/R&gt;&lt;C&gt;1&lt;/C&gt;&lt;D xsi:type="xsd:string"&gt;Common stock&lt;/D&gt;&lt;/FQL&gt;&lt;FQL&gt;&lt;Q&gt;2663520^P_SEC_TYPE&lt;/Q&gt;&lt;R&gt;1&lt;/R&gt;&lt;C&gt;1&lt;/C&gt;&lt;D xsi:type="xsd:string"&gt;Common stock&lt;/D&gt;&lt;/FQL&gt;&lt;FQL&gt;&lt;Q&gt;B834PQ5^P_SEC_TYPE&lt;/Q&gt;&lt;R&gt;1&lt;/R&gt;&lt;C&gt;1&lt;/C&gt;&lt;D xsi:type="xsd:string"&gt;Common stock&lt;/D&gt;&lt;/FQL&gt;&lt;FQL&gt;&lt;Q&gt;2616870^P_SEC_TYPE&lt;/Q&gt;&lt;R&gt;1&lt;/R&gt;&lt;C&gt;1&lt;/C&gt;&lt;D xsi:type="xsd:string"&gt;Common stock&lt;/D&gt;&lt;/FQL&gt;&lt;FQL&gt;&lt;Q&gt;BD5HK51^P_SEC_TYPE&lt;/Q&gt;&lt;R&gt;1&lt;/R&gt;&lt;C&gt;1&lt;/C&gt;&lt;D xsi:type="xsd:string"&gt;Common stock&lt;/D&gt;&lt;/FQL&gt;&lt;FQL&gt;&lt;Q&gt;2884224^P_SEC_TYPE&lt;/Q&gt;&lt;R&gt;1&lt;/R&gt;&lt;C&gt;1&lt;/C&gt;&lt;D xsi:type="xsd:string"&gt;Common stock&lt;/D&gt;&lt;/FQL&gt;&lt;FQL&gt;&lt;Q&gt;BFTDJL8^P_SEC_TYPE&lt;/Q&gt;&lt;R&gt;1&lt;/R&gt;&lt;C&gt;1&lt;/C&gt;&lt;D xsi:type="xsd:string"&gt;Common stock&lt;/D&gt;&lt;/FQL&gt;&lt;FQL&gt;&lt;Q&gt;B5834C5^P_SEC_TYPE&lt;/Q&gt;&lt;R&gt;1&lt;/R&gt;&lt;C&gt;1&lt;/C&gt;&lt;D xsi:type="xsd:string"&gt;Common stock&lt;/D&gt;&lt;/FQL&gt;&lt;FQL&gt;&lt;Q&gt;2063034^P_SEC_TYPE&lt;/Q&gt;&lt;R&gt;1&lt;/R&gt;&lt;C&gt;1&lt;/C&gt;&lt;D xsi:type="xsd:string"&gt;Common stock&lt;/D&gt;&lt;/FQL&gt;&lt;FQL&gt;&lt;Q&gt;2656423^P_SEC_TYPE&lt;/Q&gt;&lt;R&gt;1&lt;/R&gt;&lt;C&gt;1&lt;/C&gt;&lt;D xsi:type="xsd:string"&gt;Common stock&lt;/D&gt;&lt;/FQL&gt;&lt;FQL&gt;&lt;Q&gt;2806109^P_SEC_TYPE&lt;/Q&gt;&lt;R&gt;1&lt;/R&gt;&lt;C&gt;1&lt;/C&gt;&lt;D xsi:type="xsd:string"&gt;Common stock&lt;/D&gt;&lt;/FQL&gt;&lt;FQL&gt;&lt;Q&gt;2066408^P_SEC_TYPE&lt;/Q&gt;&lt;R&gt;1&lt;/R&gt;&lt;C&gt;1&lt;/C&gt;&lt;D xsi:type="xsd:string"&gt;Common stock&lt;/D&gt;&lt;/FQL&gt;&lt;FQL&gt;&lt;Q&gt;B033T75^P_SEC_TYPE&lt;/Q&gt;&lt;R&gt;1&lt;/R&gt;&lt;C&gt;1&lt;/C&gt;&lt;D xsi:type="xsd:string"&gt;Common stock&lt;/D&gt;&lt;/FQL&gt;&lt;FQL&gt;&lt;Q&gt;2075426^P_SEC_TYPE&lt;/Q&gt;&lt;R&gt;1&lt;/R&gt;&lt;C&gt;1&lt;/C&gt;&lt;D xsi:type="xsd:string"&gt;Common stock&lt;/D&gt;&lt;/FQL&gt;&lt;FQL&gt;&lt;Q&gt;2508416^P_SEC_TYPE&lt;/Q&gt;&lt;R&gt;1&lt;/R&gt;&lt;C&gt;1&lt;/C&gt;&lt;D xsi:type="xsd:string"&gt;Common stock&lt;/D&gt;&lt;/FQL&gt;&lt;FQL&gt;&lt;Q&gt;B89FDW4^P_SEC_TYPE&lt;/Q&gt;&lt;R&gt;1&lt;/R&gt;&lt;C&gt;1&lt;/C&gt;&lt;D xsi:type="xsd:string"&gt;Common stock&lt;/D&gt;&lt;/FQL&gt;&lt;FQL&gt;&lt;Q&gt;2495529^P_SEC_TYPE&lt;/Q&gt;&lt;R&gt;1&lt;/R&gt;&lt;C&gt;1&lt;/C&gt;&lt;D xsi:type="xsd:string"&gt;Common stock&lt;/D&gt;&lt;/FQL&gt;&lt;FQL&gt;&lt;Q&gt;2372257^P_SEC_TYPE&lt;/Q&gt;&lt;R&gt;1&lt;/R&gt;&lt;C&gt;1&lt;/C&gt;&lt;D xsi:type="xsd:string"&gt;Common stock&lt;/D&gt;&lt;/FQL&gt;&lt;FQL&gt;&lt;Q&gt;B8FK6R9^P_SEC_TYPE&lt;/Q&gt;&lt;R&gt;1&lt;/R&gt;&lt;C&gt;1&lt;/C&gt;&lt;D xsi:type="xsd:string"&gt;Common stock&lt;/D&gt;&lt;/FQL&gt;&lt;FQL&gt;&lt;Q&gt;BJ04CK8^P_SEC_TYPE&lt;/Q&gt;&lt;R&gt;1&lt;/R&gt;&lt;C&gt;1&lt;/C&gt;&lt;D xsi:type="xsd:string"&gt;Common stock&lt;/D&gt;&lt;/FQL&gt;&lt;FQL&gt;&lt;Q&gt;2764188^P_SEC_TYPE&lt;/Q&gt;&lt;R&gt;1&lt;/R&gt;&lt;C&gt;1&lt;/C&gt;&lt;D xsi:type="xsd:string"&gt;Common stock&lt;/D&gt;&lt;/FQL&gt;&lt;FQL&gt;&lt;Q&gt;BBM5MD6^P_SEC_TYPE&lt;/Q&gt;&lt;R&gt;1&lt;/R&gt;&lt;C&gt;1&lt;/C&gt;&lt;D xsi:type="xsd:string"&gt;Common stock&lt;/D&gt;&lt;/FQL&gt;&lt;FQL&gt;&lt;Q&gt;BDZDRC5^P_SEC_TYPE&lt;/Q&gt;&lt;R&gt;1&lt;/R&gt;&lt;C&gt;1&lt;/C&gt;&lt;D xsi:type="xsd:string"&gt;Common stock&lt;/D&gt;&lt;/FQL&gt;&lt;FQL&gt;&lt;Q&gt;2982098^P_SEC_TYPE&lt;/Q&gt;&lt;R&gt;1&lt;/R&gt;&lt;C&gt;1&lt;/C&gt;&lt;D xsi:type="xsd:string"&gt;Common stock&lt;/D&gt;&lt;/FQL&gt;&lt;FQL&gt;&lt;Q&gt;2469193^P_SEC_TYPE&lt;/Q&gt;&lt;R&gt;1&lt;/R&gt;&lt;C&gt;1&lt;/C&gt;&lt;D xsi:type="xsd:string"&gt;Common stock&lt;/D&gt;&lt;/FQL&gt;&lt;FQL&gt;&lt;Q&gt;B0LLFT5^P_SEC_TYPE&lt;/Q&gt;&lt;R&gt;1&lt;/R&gt;&lt;C&gt;1&lt;/C&gt;&lt;D xsi:type="xsd:string"&gt;Common stock&lt;/D&gt;&lt;/FQL&gt;&lt;FQL&gt;&lt;Q&gt;2109091^P_SEC_TYPE&lt;/Q&gt;&lt;R&gt;1&lt;/R&gt;&lt;C&gt;1&lt;/C&gt;&lt;D xsi:type="xsd:string"&gt;Common stock&lt;/D&gt;&lt;/FQL&gt;&lt;FQL&gt;&lt;Q&gt;2430412^P_SEC_TYPE&lt;/Q&gt;&lt;R&gt;1&lt;/R&gt;&lt;C&gt;1&lt;/C&gt;&lt;D xsi:type="xsd:string"&gt;Common stock&lt;/D&gt;&lt;/FQL&gt;&lt;FQL&gt;&lt;Q&gt;2315359^P_SEC_TYPE&lt;/Q&gt;&lt;R&gt;1&lt;/R&gt;&lt;C&gt;1&lt;/C&gt;&lt;D xsi:type="xsd:string"&gt;Common stock&lt;/D&gt;&lt;/FQL&gt;&lt;FQL&gt;&lt;Q&gt;2726177^P_SEC_TYPE&lt;/Q&gt;&lt;R&gt;1&lt;/R&gt;&lt;C&gt;1&lt;/C&gt;&lt;D xsi:type="xsd:string"&gt;Common stock&lt;/D&gt;&lt;/FQL&gt;&lt;FQL&gt;&lt;Q&gt;2239556^P_SEC_TYPE&lt;/Q&gt;&lt;R&gt;1&lt;/R&gt;&lt;C&gt;1&lt;/C&gt;&lt;D xsi:type="xsd:string"&gt;Common stock&lt;/D&gt;&lt;/FQL&gt;&lt;FQL&gt;&lt;Q&gt;2422174^P_SEC_TYPE&lt;/Q&gt;&lt;R&gt;1&lt;/R&gt;&lt;C&gt;1&lt;/C&gt;&lt;D xsi:type="xsd:string"&gt;Common stock&lt;/D&gt;&lt;/FQL&gt;&lt;FQL&gt;&lt;Q&gt;2301057^P_SEC_TYPE&lt;/Q&gt;&lt;R&gt;1&lt;/R&gt;&lt;C&gt;1&lt;/C&gt;&lt;D xsi:type="xsd:string"&gt;Common stock&lt;/D&gt;&lt;/FQL&gt;&lt;FQL&gt;&lt;Q&gt;BFRBX34^P_SEC_TYPE&lt;/Q&gt;&lt;R&gt;1&lt;/R&gt;&lt;C&gt;1&lt;/C&gt;&lt;D xsi:type="xsd:string"&gt;Common stock&lt;/D&gt;&lt;/FQL&gt;&lt;FQL&gt;&lt;Q&gt;2591524^P_SEC_TYPE&lt;/Q&gt;&lt;R&gt;1&lt;/R&gt;&lt;C&gt;1&lt;/C&gt;&lt;D xsi:type="xsd:string"&gt;Common stock&lt;/D&gt;&lt;/FQL&gt;&lt;FQL&gt;&lt;Q&gt;2331430^P_SEC_TYPE&lt;/Q&gt;&lt;R&gt;1&lt;/R&gt;&lt;C&gt;1&lt;/C&gt;&lt;D xsi:type="xsd:string"&gt;Common stock&lt;/D&gt;&lt;/FQL&gt;&lt;FQL&gt;&lt;Q&gt;B00N2Z7^P_SEC_TYPE&lt;/Q&gt;&lt;R&gt;1&lt;/R&gt;&lt;C&gt;1&lt;/C&gt;&lt;D xsi:type="xsd:string"&gt;Common stock&lt;/D&gt;&lt;/FQL&gt;&lt;FQL&gt;&lt;Q&gt;B1W41J2^P_SEC_TYPE&lt;/Q&gt;&lt;R&gt;1&lt;/R&gt;&lt;C&gt;1&lt;/C&gt;&lt;D xsi:type="xsd:string"&gt;Common stock&lt;/D&gt;&lt;/FQL&gt;&lt;FQL&gt;&lt;Q&gt;2329770^P_SEC_TYPE&lt;/Q&gt;&lt;R&gt;1&lt;/R&gt;&lt;C&gt;1&lt;/C&gt;&lt;D xsi:type="xsd:string"&gt;Common stock&lt;/D&gt;&lt;/FQL&gt;&lt;FQL&gt;&lt;Q&gt;B3PQ520^P_SEC_TYPE&lt;/Q&gt;&lt;R&gt;1&lt;/R&gt;&lt;C&gt;1&lt;/C&gt;&lt;D xsi:type="xsd:string"&gt;Common stock&lt;/D&gt;&lt;/FQL&gt;&lt;FQL&gt;&lt;Q&gt;2366799^P_SEC_TYPE&lt;/Q&gt;&lt;R&gt;1&lt;/R&gt;&lt;C&gt;1&lt;/C&gt;&lt;D xsi:type="xsd:string"&gt;Common stock&lt;/D&gt;&lt;/FQL&gt;&lt;FQL&gt;&lt;Q&gt;2208073^P_SEC_TYPE&lt;/Q&gt;&lt;R&gt;1&lt;/R&gt;&lt;C&gt;1&lt;/C&gt;&lt;D xsi:type="xsd:string"&gt;Common stock&lt;/D&gt;&lt;/FQL&gt;&lt;FQL&gt;&lt;Q&gt;BJWG213^P_SEC_TYPE&lt;/Q&gt;&lt;R&gt;1&lt;/R&gt;&lt;C&gt;1&lt;/C&gt;&lt;D xsi:type="xsd:string"&gt;Common stock&lt;/D&gt;&lt;/FQL&gt;&lt;FQL&gt;&lt;Q&gt;2672537^P_SEC_TYPE&lt;/Q&gt;&lt;R&gt;1&lt;/R&gt;&lt;C&gt;1&lt;/C&gt;&lt;D xsi:type="xsd:string"&gt;Common stock&lt;/D&gt;&lt;/FQL&gt;&lt;FQL&gt;&lt;Q&gt;2489094^P_SEC_TYPE&lt;/Q&gt;&lt;R&gt;1&lt;/R&gt;&lt;C&gt;1&lt;/C&gt;&lt;D xsi:type="xsd:string"&gt;Common stock&lt;/D&gt;&lt;/FQL&gt;&lt;FQL&gt;&lt;Q&gt;BGH3F75^P_SEC_TYPE&lt;/Q&gt;&lt;R&gt;1&lt;/R&gt;&lt;C&gt;1&lt;/C&gt;&lt;D xsi:type="xsd:string"&gt;Unit&lt;/D&gt;&lt;/FQL&gt;&lt;FQL&gt;&lt;Q&gt;2492337^P_SEC_TYPE&lt;/Q&gt;&lt;R&gt;1&lt;/R&gt;&lt;C&gt;1&lt;/C&gt;&lt;D xsi:type="xsd:string"&gt;Common stock&lt;/D&gt;&lt;/FQL&gt;&lt;FQL&gt;&lt;Q&gt;B76FBQ0^P_SEC_TYPE&lt;/Q&gt;&lt;R&gt;1&lt;/R&gt;&lt;C&gt;1&lt;/C&gt;&lt;D xsi:type="xsd:string"&gt;Common stock&lt;/D&gt;&lt;/FQL&gt;&lt;FQL&gt;&lt;Q&gt;2116767^P_SEC_TYPE&lt;/Q&gt;&lt;R&gt;1&lt;/R&gt;&lt;C&gt;1&lt;/C&gt;&lt;D xsi:type="xsd:string"&gt;Common stock&lt;/D&gt;&lt;/FQL&gt;&lt;FQL&gt;&lt;Q&gt;2028174^P_SEC_TYPE&lt;/Q&gt;&lt;R&gt;1&lt;/R&gt;&lt;C&gt;1&lt;/C&gt;&lt;D xsi:type="xsd:string"&gt;Common stock&lt;/D&gt;&lt;/FQL&gt;&lt;FQL&gt;&lt;Q&gt;B8FW545^P_SEC_TYPE&lt;/Q&gt;&lt;R&gt;1&lt;/R&gt;&lt;C&gt;1&lt;/C&gt;&lt;D xsi:type="xsd:string"&gt;Common stock&lt;/D&gt;&lt;/FQL&gt;&lt;FQL&gt;&lt;Q&gt;2380443^P_SEC_TYPE&lt;/Q&gt;&lt;R&gt;1&lt;/R&gt;&lt;C&gt;1&lt;/C&gt;&lt;D xsi:type="xsd:string"&gt;Common stock&lt;/D&gt;&lt;/FQL&gt;&lt;FQL&gt;&lt;Q&gt;2400426^P_SEC_TYPE&lt;/Q&gt;&lt;R&gt;1&lt;/R&gt;&lt;C&gt;1&lt;/C&gt;&lt;D xsi:type="xsd:string"&gt;Common stock&lt;/D&gt;&lt;/FQL&gt;&lt;FQL&gt;&lt;Q&gt;2641838^P_SEC_TYPE&lt;/Q&gt;&lt;R&gt;1&lt;/R&gt;&lt;C&gt;1&lt;/C&gt;&lt;D xsi:type="xsd:string"&gt;Common stock&lt;/D&gt;&lt;/FQL&gt;&lt;FQL&gt;&lt;Q&gt;2510682^P_SEC_TYPE&lt;/Q&gt;&lt;R&gt;1&lt;/R&gt;&lt;C&gt;1&lt;/C&gt;&lt;D xsi:type="xsd:string"&gt;Common stock&lt;/D&gt;&lt;/FQL&gt;&lt;FQL&gt;&lt;Q&gt;B04NJM9^P_SEC_TYPE&lt;/Q&gt;&lt;R&gt;1&lt;/R&gt;&lt;C&gt;1&lt;/C&gt;&lt;D xsi:type="xsd:string"&gt;Common stock&lt;/D&gt;&lt;/FQL&gt;&lt;FQL&gt;&lt;Q&gt;2484000^P_SEC_TYPE&lt;/Q&gt;&lt;R&gt;1&lt;/R&gt;&lt;C&gt;1&lt;/C&gt;&lt;D xsi:type="xsd:string"&gt;Common stock&lt;/D&gt;&lt;/FQL&gt;&lt;FQL&gt;&lt;Q&gt;2017677^P_SEC_TYPE&lt;/Q&gt;&lt;R&gt;1&lt;/R&gt;&lt;C&gt;1&lt;/C&gt;&lt;D xsi:type="xsd:string"&gt;Common stock&lt;/D&gt;&lt;/FQL&gt;&lt;FQL&gt;&lt;Q&gt;2162243^P_SEC_TYPE&lt;/Q&gt;&lt;R&gt;1&lt;/R&gt;&lt;C&gt;1&lt;/C&gt;&lt;D xsi:type="xsd:string"&gt;Common stock&lt;/D&gt;&lt;/FQL&gt;&lt;FQL&gt;&lt;Q&gt;B1GZ005^P_SEC_TYPE&lt;/Q&gt;&lt;R&gt;1&lt;/R&gt;&lt;C&gt;1&lt;/C&gt;&lt;D xsi:type="xsd:string"&gt;Common stock&lt;/D&gt;&lt;/FQL&gt;&lt;FQL&gt;&lt;Q&gt;2302232^P_SEC_TYPE&lt;/Q&gt;&lt;R&gt;1&lt;/R&gt;&lt;C&gt;1&lt;/C&gt;&lt;D xsi:type="xsd:string"&gt;Common stock&lt;/D&gt;&lt;/FQL&gt;&lt;FQL&gt;&lt;Q&gt;2910602^P_SEC_TYPE&lt;/Q&gt;&lt;R&gt;1&lt;/R&gt;&lt;C&gt;1&lt;/C&gt;&lt;D xsi:type="xsd:string"&gt;Common stock&lt;/D&gt;&lt;/FQL&gt;&lt;FQL&gt;&lt;Q&gt;2744243^P_SEC_TYPE&lt;/Q&gt;&lt;R&gt;1&lt;/R&gt;&lt;C&gt;1&lt;/C&gt;&lt;D xsi:type="xsd:string"&gt;Common stock&lt;/D&gt;&lt;/FQL&gt;&lt;FQL&gt;&lt;Q&gt;2692687^P_SEC_TYPE&lt;/Q&gt;&lt;R&gt;1&lt;/R&gt;&lt;C&gt;1&lt;/C&gt;&lt;D xsi:type="xsd:string"&gt;Common stock&lt;/D&gt;&lt;/FQL&gt;&lt;FQL&gt;&lt;Q&gt;2719456^P_SEC_TYPE&lt;/Q&gt;&lt;R&gt;1&lt;/R&gt;&lt;C&gt;1&lt;/C&gt;&lt;D xsi:type="xsd:string"&gt;Common stock&lt;/D&gt;&lt;/FQL&gt;&lt;FQL&gt;&lt;Q&gt;2872252^P_SEC_TYPE&lt;/Q&gt;&lt;R&gt;1&lt;/R&gt;&lt;C&gt;1&lt;/C&gt;&lt;D xsi:type="xsd:string"&gt;Common stock&lt;/D&gt;&lt;/FQL&gt;&lt;FQL&gt;&lt;Q&gt;B0G0V77^P_SEC_TYPE&lt;/Q&gt;&lt;R&gt;1&lt;/R&gt;&lt;C&gt;1&lt;/C&gt;&lt;D xsi:type="xsd:string"&gt;Common stock&lt;/D&gt;&lt;/FQL&gt;&lt;FQL&gt;&lt;Q&gt;2213204^P_SEC_TYPE&lt;/Q&gt;&lt;R&gt;1&lt;/R&gt;&lt;C&gt;1&lt;/C&gt;&lt;D xsi:type="xsd:string"&gt;Common stock&lt;/D&gt;&lt;/FQL&gt;&lt;FQL&gt;&lt;Q&gt;2442053^P_SEC_TYPE&lt;/Q&gt;&lt;R&gt;1&lt;/R&gt;&lt;C&gt;1&lt;/C&gt;&lt;D xsi:type="xsd:string"&gt;Common stock&lt;/D&gt;&lt;/FQL&gt;&lt;FQL&gt;&lt;Q&gt;2600248^P_SEC_TYPE&lt;/Q&gt;&lt;R&gt;1&lt;/R&gt;&lt;C&gt;1&lt;/C&gt;&lt;D xsi:type="xsd:string"&gt;Common stock&lt;/D&gt;&lt;/FQL&gt;&lt;FQL&gt;&lt;Q&gt;B1VP7R6^P_SEC_TYPE&lt;/Q&gt;&lt;R&gt;1&lt;/R&gt;&lt;C&gt;1&lt;/C&gt;&lt;D xsi:type="xsd:string"&gt;Common stock&lt;/D&gt;&lt;/FQL&gt;&lt;FQL&gt;&lt;Q&gt;2753454^P_SEC_TYPE&lt;/Q&gt;&lt;R&gt;1&lt;/R&gt;&lt;C&gt;1&lt;/C&gt;&lt;D xsi:type="xsd:string"&gt;Common stock&lt;/D&gt;&lt;/FQL&gt;&lt;FQL&gt;&lt;Q&gt;2685234^P_SEC_TYPE&lt;/Q&gt;&lt;R&gt;1&lt;/R&gt;&lt;C&gt;1&lt;/C&gt;&lt;D xsi:type="xsd:string"&gt;Common stock&lt;/D&gt;&lt;/FQL&gt;&lt;FQL&gt;&lt;Q&gt;2191399^P_SEC_TYPE&lt;/Q&gt;&lt;R&gt;1&lt;/R&gt;&lt;C&gt;1&lt;/C&gt;&lt;D xsi:type="xsd:string"&gt;Common stock&lt;/D&gt;&lt;/FQL&gt;&lt;FQL&gt;&lt;Q&gt;2881407^P_SEC_TYPE&lt;/Q&gt;&lt;R&gt;1&lt;/R&gt;&lt;C&gt;1&lt;/C&gt;&lt;D xsi:type="xsd:string"&gt;Common stock&lt;/D&gt;&lt;/FQL&gt;&lt;FQL&gt;&lt;Q&gt;2747305^P_SEC_TYPE&lt;/Q&gt;&lt;R&gt;1&lt;/R&gt;&lt;C&gt;1&lt;/C&gt;&lt;D xsi:type="xsd:string"&gt;Common stock&lt;/D&gt;&lt;/FQL&gt;&lt;FQL&gt;&lt;Q&gt;2057059^P_SEC_TYPE&lt;/Q&gt;&lt;R&gt;1&lt;/R&gt;&lt;C&gt;1&lt;/C&gt;&lt;D xsi:type="xsd:string"&gt;Common stock&lt;/D&gt;&lt;/FQL&gt;&lt;FQL&gt;&lt;Q&gt;2787185^P_SEC_TYPE&lt;/Q&gt;&lt;R&gt;1&lt;/R&gt;&lt;C&gt;1&lt;/C&gt;&lt;D xsi:type="xsd:string"&gt;Common stock&lt;/D&gt;&lt;/FQL&gt;&lt;FQL&gt;&lt;Q&gt;2414212^P_SEC_TYPE&lt;/Q&gt;&lt;R&gt;1&lt;/R&gt;&lt;C&gt;1&lt;/C&gt;&lt;D xsi:type="xsd:string"&gt;Common stock&lt;/D&gt;&lt;/FQL&gt;&lt;FQL&gt;&lt;Q&gt;2310257^P_SEC_TYPE&lt;/Q&gt;&lt;R&gt;1&lt;/R&gt;&lt;C&gt;1&lt;/C&gt;&lt;D xsi:type="xsd:string"&gt;Common stock&lt;/D&gt;&lt;/FQL&gt;&lt;FQL&gt;&lt;Q&gt;B1XDZ96^P_SEC_TYPE&lt;/Q&gt;&lt;R&gt;1&lt;/R&gt;&lt;C&gt;1&lt;/C&gt;&lt;D xsi:type="xsd:string"&gt;Common stock&lt;/D&gt;&lt;/FQL&gt;&lt;FQL&gt;&lt;Q&gt;B60SJT7^P_SEC_TYPE&lt;/Q&gt;&lt;R&gt;1&lt;/R&gt;&lt;C&gt;1&lt;/C&gt;&lt;D xsi:type="xsd:string"&gt;Common stock&lt;/D&gt;&lt;/FQL&gt;&lt;FQL&gt;&lt;Q&gt;B0T7YX2^P_SEC_TYPE&lt;/Q&gt;&lt;R&gt;1&lt;/R&gt;&lt;C&gt;1&lt;/C&gt;&lt;D xsi:type="xsd:string"&gt;Common stock&lt;/D&gt;&lt;/FQL&gt;&lt;FQL&gt;&lt;Q&gt;2355764^P_SEC_TYPE&lt;/Q&gt;&lt;R&gt;1&lt;/R&gt;&lt;C&gt;1&lt;/C&gt;&lt;D xsi:type="xsd:string"&gt;Common stock&lt;/D&gt;&lt;/FQL&gt;&lt;FQL&gt;&lt;Q&gt;2672689^P_SEC_TYPE&lt;/Q&gt;&lt;R&gt;1&lt;/R&gt;&lt;C&gt;1&lt;/C&gt;&lt;D xsi:type="xsd:string"&gt;Common stock&lt;/D&gt;&lt;/FQL&gt;&lt;FQL&gt;&lt;Q&gt;2416779^P_SEC_TYPE&lt;/Q&gt;&lt;R&gt;1&lt;/R&gt;&lt;C&gt;1&lt;/C&gt;&lt;D xsi:type="xsd:string"&gt;Common stock&lt;/D&gt;&lt;/FQL&gt;&lt;FQL&gt;&lt;Q&gt;2045247^P_SEC_TYPE&lt;/Q&gt;&lt;R&gt;1&lt;/R&gt;&lt;C&gt;1&lt;/C&gt;&lt;D xsi:type="xsd:string"&gt;Common stock&lt;/D&gt;&lt;/FQL&gt;&lt;FQL&gt;&lt;Q&gt;B3ZG8F4^P_SEC_TYPE&lt;/Q&gt;&lt;R&gt;1&lt;/R&gt;&lt;C&gt;1&lt;/C&gt;&lt;D xsi:type="xsd:string"&gt;Common stock&lt;/D&gt;&lt;/FQL&gt;&lt;FQL&gt;&lt;Q&gt;B2NC471^P_SEC_TYPE&lt;/Q&gt;&lt;R&gt;1&lt;/R&gt;&lt;C&gt;1&lt;/C&gt;&lt;D xsi:type="xsd:string"&gt;Common stock&lt;/D&gt;&lt;/FQL&gt;&lt;FQL&gt;&lt;Q&gt;2199111^P_SEC_TYPE&lt;/Q&gt;&lt;R&gt;1&lt;/R&gt;&lt;C&gt;1&lt;/C&gt;&lt;D xsi:type="xsd:string"&gt;Common stock&lt;/D&gt;&lt;/FQL&gt;&lt;FQL&gt;&lt;Q&gt;B4N0JJ6^P_SEC_TYPE&lt;/Q&gt;&lt;R&gt;1&lt;/R&gt;&lt;C&gt;1&lt;/C&gt;&lt;D xsi:type="xsd:string"&gt;Common stock&lt;/D&gt;&lt;/FQL&gt;&lt;FQL&gt;&lt;Q&gt;2438966^P_SEC_TYPE&lt;/Q&gt;&lt;R&gt;1&lt;/R&gt;&lt;C&gt;1&lt;/C&gt;&lt;D xsi:type="xsd:string"&gt;Common stock&lt;/D&gt;&lt;/FQL&gt;&lt;FQL&gt;&lt;Q&gt;B00FWN1^P_SEC_TYPE&lt;/Q&gt;&lt;R&gt;1&lt;/R&gt;&lt;C&gt;1&lt;/C&gt;&lt;D xsi:type="xsd:string"&gt;Common stock&lt;/D&gt;&lt;/FQL&gt;&lt;FQL&gt;&lt;Q&gt;B01SD70^P_SEC_TYPE&lt;/Q&gt;&lt;R&gt;1&lt;/R&gt;&lt;C&gt;1&lt;/C&gt;&lt;D xsi:type="xsd:string"&gt;Common stock&lt;/D&gt;&lt;/FQL&gt;&lt;FQL&gt;&lt;Q&gt;2738804^P_SEC_TYPE&lt;/Q&gt;&lt;R&gt;1&lt;/R&gt;&lt;C&gt;1&lt;/C&gt;&lt;D xsi:type="xsd:string"&gt;Common stock&lt;/D&gt;&lt;/FQL&gt;&lt;FQL&gt;&lt;Q&gt;2635079^P_SEC_TYPE&lt;/Q&gt;&lt;R&gt;1&lt;/R&gt;&lt;C&gt;1&lt;/C&gt;&lt;D xsi:type="xsd:string"&gt;Common stock&lt;/D&gt;&lt;/FQL&gt;&lt;FQL&gt;&lt;Q&gt;2659109^P_SEC_TYPE&lt;/Q&gt;&lt;R&gt;1&lt;/R&gt;&lt;C&gt;1&lt;/C&gt;&lt;D xsi:type="xsd:string"&gt;Common stock&lt;/D&gt;&lt;/FQL&gt;&lt;FQL&gt;&lt;Q&gt;2760669^P_SEC_TYPE&lt;/Q&gt;&lt;R&gt;1&lt;/R&gt;&lt;C&gt;1&lt;/C&gt;&lt;D xsi:type="xsd:string"&gt;Common stock&lt;/D&gt;&lt;/FQL&gt;&lt;FQL&gt;&lt;Q&gt;2101990^P_SEC_TYPE&lt;/Q&gt;&lt;R&gt;1&lt;/R&gt;&lt;C&gt;1&lt;/C&gt;&lt;D xsi:type="xsd:string"&gt;Mutual fund&lt;/D&gt;&lt;/FQL&gt;&lt;FQL&gt;&lt;Q&gt;BFGCMX1^P_SEC_TYPE&lt;/Q&gt;&lt;R&gt;1&lt;/R&gt;&lt;C&gt;1&lt;/C&gt;&lt;D xsi:type="xsd:string"&gt;Common stock&lt;/D&gt;&lt;/FQL&gt;&lt;FQL&gt;&lt;Q&gt;2269768^P_SEC_TYPE&lt;/Q&gt;&lt;R&gt;1&lt;/R&gt;&lt;C&gt;1&lt;/C&gt;&lt;D xsi:type="xsd:string"&gt;Common stock&lt;/D&gt;&lt;/FQL&gt;&lt;FQL&gt;&lt;Q&gt;2583576^P_SEC_TYPE&lt;/Q&gt;&lt;R&gt;1&lt;/R&gt;&lt;C&gt;1&lt;/C&gt;&lt;D xsi:type="xsd:string"&gt;Common stock&lt;/D&gt;&lt;/FQL&gt;&lt;FQL&gt;&lt;Q&gt;2501631^P_SEC_TYPE&lt;/Q&gt;&lt;R&gt;1&lt;/R&gt;&lt;C&gt;1&lt;/C&gt;&lt;D xsi:type="xsd:string"&gt;Common stock&lt;/D&gt;&lt;/FQL&gt;&lt;FQL&gt;&lt;Q&gt;2797560^P_SEC_TYPE&lt;/Q&gt;&lt;R&gt;1&lt;/R&gt;&lt;C&gt;1&lt;/C&gt;&lt;D xsi:type="xsd:string"&gt;Common stock&lt;/D&gt;&lt;/FQL&gt;&lt;FQL&gt;&lt;Q&gt;2562047^P_SEC_TYPE&lt;/Q&gt;&lt;R&gt;1&lt;/R&gt;&lt;C&gt;1&lt;/C&gt;&lt;D xsi:type="xsd:string"&gt;Common stock&lt;/D&gt;&lt;/FQL&gt;&lt;FQL&gt;&lt;Q&gt;2679204^P_SEC_TYPE&lt;/Q&gt;&lt;R&gt;1&lt;/R&gt;&lt;C&gt;1&lt;/C&gt;&lt;D xsi:type="xsd:string"&gt;Common stock&lt;/D&gt;&lt;/FQL&gt;&lt;FQL&gt;&lt;Q&gt;2872069^P_SEC_TYPE&lt;/Q&gt;&lt;R&gt;1&lt;/R&gt;&lt;C&gt;1&lt;/C&gt;&lt;D xsi:type="xsd:string"&gt;Common stock&lt;/D&gt;&lt;/FQL&gt;&lt;FQL&gt;&lt;Q&gt;B4Y1MH7^P_SEC_TYPE&lt;/Q&gt;&lt;R&gt;1&lt;/R&gt;&lt;C&gt;1&lt;/C&gt;&lt;D xsi:type="xsd:string"&gt;Common stock&lt;/D&gt;&lt;/FQL&gt;&lt;FQL&gt;&lt;Q&gt;B95N910^P_SEC_TYPE&lt;/Q&gt;&lt;R&gt;1&lt;/R&gt;&lt;C&gt;1&lt;/C&gt;&lt;D xsi:type="xsd:string"&gt;Common stock&lt;/D&gt;&lt;/FQL&gt;&lt;FQL&gt;&lt;Q&gt;B64R5J2^P_SEC_TYPE&lt;/Q&gt;&lt;R&gt;1&lt;/R&gt;&lt;C&gt;1&lt;/C&gt;&lt;D xsi:type="xsd:string"&gt;Common stock&lt;/D&gt;&lt;/FQL&gt;&lt;FQL&gt;&lt;Q&gt;B55PZY3^P_SEC_TYPE&lt;/Q&gt;&lt;R&gt;1&lt;/R&gt;&lt;C&gt;1&lt;/C&gt;&lt;D xsi:type="xsd:string"&gt;Common stock&lt;/D&gt;&lt;/FQL&gt;&lt;FQL&gt;&lt;Q&gt;B3MYPN8^P_SEC_TYPE&lt;/Q&gt;&lt;R&gt;1&lt;/R&gt;&lt;C&gt;1&lt;/C&gt;&lt;D xsi:type="xsd:string"&gt;Common stock&lt;/D&gt;&lt;/FQL&gt;&lt;FQL&gt;&lt;Q&gt;2816023^P_SEC_TYPE&lt;/Q&gt;&lt;R&gt;1&lt;/R&gt;&lt;C&gt;1&lt;/C&gt;&lt;D xsi:type="xsd:string"&gt;Common stock&lt;/D&gt;&lt;/FQL&gt;&lt;FQL&gt;&lt;Q&gt;2821395^P_SEC_TYPE&lt;/Q&gt;&lt;R&gt;1&lt;/R&gt;&lt;C&gt;1&lt;/C&gt;&lt;D xsi:type="xsd:string"&gt;Common stock&lt;/D&gt;&lt;/FQL&gt;&lt;FQL&gt;&lt;Q&gt;2149309^P_SEC_TYPE&lt;/Q&gt;&lt;R&gt;1&lt;/R&gt;&lt;C&gt;1&lt;/C&gt;&lt;D xsi:type="xsd:string"&gt;Common stock&lt;/D&gt;&lt;/FQL&gt;&lt;FQL&gt;&lt;Q&gt;2211811^P_SEC_TYPE&lt;/Q&gt;&lt;R&gt;1&lt;/R&gt;&lt;C&gt;1&lt;/C&gt;&lt;D xsi:type="xsd:string"&gt;Common stock&lt;/D&gt;&lt;/FQL&gt;&lt;FQL&gt;&lt;Q&gt;B3VLKV3^P_SEC_TYPE&lt;/Q&gt;&lt;R&gt;1&lt;/R&gt;&lt;C&gt;1&lt;/C&gt;&lt;D xsi:type="xsd:string"&gt;Common stock&lt;/D&gt;&lt;/FQL&gt;&lt;FQL&gt;&lt;Q&gt;B0PZN33^P_SEC_TYPE&lt;/Q&gt;&lt;R&gt;1&lt;/R&gt;&lt;C&gt;1&lt;/C&gt;&lt;D xsi:type="xsd:string"&gt;Common stock&lt;/D&gt;&lt;/FQL&gt;&lt;FQL&gt;&lt;Q&gt;2980939^P_SEC_TYPE&lt;/Q&gt;&lt;R&gt;1&lt;/R&gt;&lt;C&gt;1&lt;/C&gt;&lt;D xsi:type="xsd:string"&gt;Common stock&lt;/D&gt;&lt;/FQL&gt;&lt;FQL&gt;&lt;Q&gt;2717483^P_SEC_TYPE&lt;/Q&gt;&lt;R&gt;1&lt;/R&gt;&lt;C&gt;1&lt;/C&gt;&lt;D xsi:type="xsd:string"&gt;Common stock&lt;/D&gt;&lt;/FQL&gt;&lt;FQL&gt;&lt;Q&gt;2043274^P_SEC_TYPE&lt;/Q&gt;&lt;R&gt;1&lt;/R&gt;&lt;C&gt;1&lt;/C&gt;&lt;D xsi:type="xsd:string"&gt;Common stock&lt;/D&gt;&lt;/FQL&gt;&lt;FQL&gt;&lt;Q&gt;2483706^P_SEC_TYPE&lt;/Q&gt;&lt;R&gt;1&lt;/R&gt;&lt;C&gt;1&lt;/C&gt;&lt;D xsi:type="xsd:string"&gt;Common stock&lt;/D&gt;&lt;/FQL&gt;&lt;FQL&gt;&lt;Q&gt;B8DMK08^P_SEC_TYPE&lt;/Q&gt;&lt;R&gt;1&lt;/R&gt;&lt;C&gt;1&lt;/C&gt;&lt;D xsi:type="xsd:string"&gt;Common stock&lt;/D&gt;&lt;/FQL&gt;&lt;FQL&gt;&lt;Q&gt;2231897^P_SEC_TYPE&lt;/Q&gt;&lt;R&gt;1&lt;/R&gt;&lt;C&gt;1&lt;/C&gt;&lt;D xsi:type="xsd:string"&gt;Common stock&lt;/D&gt;&lt;/FQL&gt;&lt;FQL&gt;&lt;Q&gt;2705875^P_SEC_TYPE&lt;/Q&gt;&lt;R&gt;1&lt;/R&gt;&lt;C&gt;1&lt;/C&gt;&lt;D xsi:type="xsd:string"&gt;Common stock&lt;/D&gt;&lt;/FQL&gt;&lt;FQL&gt;&lt;Q&gt;B17MSX4^P_SEC_TYPE&lt;/Q&gt;&lt;R&gt;1&lt;/R&gt;&lt;C&gt;1&lt;/C&gt;&lt;D xsi:type="xsd:string"&gt;Common stock&lt;/D&gt;&lt;/FQL&gt;&lt;FQL&gt;&lt;Q&gt;2412067^P_SEC_TYPE&lt;/Q&gt;&lt;R&gt;1&lt;/R&gt;&lt;C&gt;1&lt;/C&gt;&lt;D xsi:type="xsd:string"&gt;Common stock&lt;/D&gt;&lt;/FQL&gt;&lt;FQL&gt;&lt;Q&gt;B1HMMS7^P_SEC_TYPE&lt;/Q&gt;&lt;R&gt;1&lt;/R&gt;&lt;C&gt;1&lt;/C&gt;&lt;D xsi:type="xsd:string"&gt;Common stock&lt;/D&gt;&lt;/FQL&gt;&lt;FQL&gt;&lt;Q&gt;2755706^P_SEC_TYPE&lt;/Q&gt;&lt;R&gt;1&lt;/R&gt;&lt;C&gt;1&lt;/C&gt;&lt;D xsi:type="xsd:string"&gt;Common stock&lt;/D&gt;&lt;/FQL&gt;&lt;FQL&gt;&lt;Q&gt;2526117^P_SEC_TYPE&lt;/Q&gt;&lt;R&gt;1&lt;/R&gt;&lt;C&gt;1&lt;/C&gt;&lt;D xsi:type="xsd:string"&gt;Common stock&lt;/D&gt;&lt;/FQL&gt;&lt;FQL&gt;&lt;Q&gt;BBVHWR7^P_SEC_TYPE&lt;/Q&gt;&lt;R&gt;1&lt;/R&gt;&lt;C&gt;1&lt;/C&gt;&lt;D xsi:type="xsd:string"&gt;Common stock&lt;/D&gt;&lt;/FQL&gt;&lt;FQL&gt;&lt;Q&gt;BFPK4S5^P_SEC_TYPE&lt;/Q&gt;&lt;R&gt;1&lt;/R&gt;&lt;C&gt;1&lt;/C&gt;&lt;D xsi:type="xsd:string"&gt;Common stock&lt;/D&gt;&lt;/FQL&gt;&lt;FQL&gt;&lt;Q&gt;B6197Q2^P_SEC_TYPE&lt;/Q&gt;&lt;R&gt;1&lt;/R&gt;&lt;C&gt;1&lt;/C&gt;&lt;D xsi:type="xsd:string"&gt;Common stock&lt;/D&gt;&lt;/FQL&gt;&lt;FQL&gt;&lt;Q&gt;2657750^P_SEC_TYPE&lt;/Q&gt;&lt;R&gt;1&lt;/R&gt;&lt;C&gt;1&lt;/C&gt;&lt;D xsi:type="xsd:string"&gt;Common stock&lt;/D&gt;&lt;/FQL&gt;&lt;FQL&gt;&lt;Q&gt;B9SMM04^P_SEC_TYPE&lt;/Q&gt;&lt;R&gt;1&lt;/R&gt;&lt;C&gt;1&lt;/C&gt;&lt;D xsi:type="xsd:string"&gt;Common stock&lt;/D&gt;&lt;/FQL&gt;&lt;FQL&gt;&lt;Q&gt;2824770^P_SEC_TYPE&lt;/Q&gt;&lt;R&gt;1&lt;/R&gt;&lt;C&gt;1&lt;/C&gt;&lt;D xsi:type="xsd:string"&gt;Common stock&lt;/D&gt;&lt;/FQL&gt;&lt;FQL&gt;&lt;Q&gt;2419217^P_SEC_TYPE&lt;/Q&gt;&lt;R&gt;1&lt;/R&gt;&lt;C&gt;1&lt;/C&gt;&lt;D xsi:type="xsd:string"&gt;Common stock&lt;/D&gt;&lt;/FQL&gt;&lt;FQL&gt;&lt;Q&gt;2926825^P_SEC_TYPE&lt;/Q&gt;&lt;R&gt;1&lt;/R&gt;&lt;C&gt;1&lt;/C&gt;&lt;D xsi:type="xsd:string"&gt;Common stock&lt;/D&gt;&lt;/FQL&gt;&lt;FQL&gt;&lt;Q&gt;B76VD62^P_SEC_TYPE&lt;/Q&gt;&lt;R&gt;1&lt;/R&gt;&lt;C&gt;1&lt;/C&gt;&lt;D xsi:type="xsd:string"&gt;Common stock&lt;/D&gt;&lt;/FQL&gt;&lt;FQL&gt;&lt;Q&gt;2090173^P_SEC_TYPE&lt;/Q&gt;&lt;R&gt;1&lt;/R&gt;&lt;C&gt;1&lt;/C&gt;&lt;D xsi:type="xsd:string"&gt;Common stock&lt;/D&gt;&lt;/FQL&gt;&lt;FQL&gt;&lt;Q&gt;2588087^P_SEC_TYPE&lt;/Q&gt;&lt;R&gt;1&lt;/R&gt;&lt;C&gt;1&lt;/C&gt;&lt;D xsi:type="xsd:string"&gt;Common stock&lt;/D&gt;&lt;/FQL&gt;&lt;FQL&gt;&lt;Q&gt;2849472^P_SEC_TYPE&lt;/Q&gt;&lt;R&gt;1&lt;/R&gt;&lt;C&gt;1&lt;/C&gt;&lt;D xsi:type="xsd:string"&gt;Common stock&lt;/D&gt;&lt;/FQL&gt;&lt;FQL&gt;&lt;Q&gt;2282947^P_SEC_TYPE&lt;/Q&gt;&lt;R&gt;1&lt;/R&gt;&lt;C&gt;1&lt;/C&gt;&lt;D xsi:type="xsd:string"&gt;Common stock&lt;/D&gt;&lt;/FQL&gt;&lt;FQL&gt;&lt;Q&gt;B1HHB18^P_SEC_TYPE&lt;/Q&gt;&lt;R&gt;1&lt;/R&gt;&lt;C&gt;1&lt;/C&gt;&lt;D xsi:type="xsd:string"&gt;Common stock&lt;/D&gt;&lt;/FQL&gt;&lt;FQL&gt;&lt;Q&gt;B02GMQ5^P_SEC_TYPE&lt;/Q&gt;&lt;R&gt;1&lt;/R&gt;&lt;C&gt;1&lt;/C&gt;&lt;D xsi:type="xsd:string"&gt;Common stock&lt;/D&gt;&lt;/FQL&gt;&lt;FQL&gt;&lt;Q&gt;2242941^P_SEC_TYPE&lt;/Q&gt;&lt;R&gt;1&lt;/R&gt;&lt;C&gt;1&lt;/C&gt;&lt;D xsi:type="xsd:string"&gt;Common stock&lt;/D&gt;&lt;/FQL&gt;&lt;FQL&gt;&lt;Q&gt;2033480^P_SEC_TYPE&lt;/Q&gt;&lt;R&gt;1&lt;/R&gt;&lt;C&gt;1&lt;/C&gt;&lt;D xsi:type="xsd:string"&gt;Common stock&lt;/D&gt;&lt;/FQL&gt;&lt;FQL&gt;&lt;Q&gt;B59DK93^P_SEC_TYPE&lt;/Q&gt;&lt;R&gt;1&lt;/R&gt;&lt;C&gt;1&lt;/C&gt;&lt;D xsi:type="xsd:string"&gt;Common stock&lt;/D&gt;&lt;/FQL&gt;&lt;FQL&gt;&lt;Q&gt;2051868^P_SEC_TYPE&lt;/Q&gt;&lt;R&gt;1&lt;/R&gt;&lt;C&gt;1&lt;/C&gt;&lt;D xsi:type="xsd:string"&gt;Common stock&lt;/D&gt;&lt;/FQL&gt;&lt;FQL&gt;&lt;Q&gt;B02H871^P_SEC_TYPE&lt;/Q&gt;&lt;R&gt;1&lt;/R&gt;&lt;C&gt;1&lt;/C&gt;&lt;D xsi:type="xsd:string"&gt;Common stock&lt;/D&gt;&lt;/FQL&gt;&lt;FQL&gt;&lt;Q&gt;B6Y9SW2^P_SEC_TYPE&lt;/Q&gt;&lt;R&gt;1&lt;/R&gt;&lt;C&gt;1&lt;/C&gt;&lt;D xsi:type="xsd:string"&gt;Common stock&lt;/D&gt;&lt;/FQL&gt;&lt;FQL&gt;&lt;Q&gt;B1G3M58^P_SEC_TYPE&lt;/Q&gt;&lt;R&gt;1&lt;/R&gt;&lt;C&gt;1&lt;/C&gt;&lt;D xsi:type="xsd:string"&gt;Common stock&lt;/D&gt;&lt;/FQL&gt;&lt;FQL&gt;&lt;Q&gt;2043694^P_SEC_TYPE&lt;/Q&gt;&lt;R&gt;1&lt;/R&gt;&lt;C&gt;1&lt;/C&gt;&lt;D xsi:type="xsd:string"&gt;Common stock&lt;/D&gt;&lt;/FQL&gt;&lt;FQL&gt;&lt;Q&gt;2884183^P_SEC_TYPE&lt;/Q&gt;&lt;R&gt;1&lt;/R&gt;&lt;C&gt;1&lt;/C&gt;&lt;D xsi:type="xsd:string"&gt;Common stock&lt;/D&gt;&lt;/FQL&gt;&lt;FQL&gt;&lt;Q&gt;2943523^P_SEC_TYPE&lt;/Q&gt;&lt;R&gt;1&lt;/R&gt;&lt;C&gt;1&lt;/C&gt;&lt;D xsi:type="xsd:string"&gt;Common stock&lt;/D&gt;&lt;/FQL&gt;&lt;FQL&gt;&lt;Q&gt;B0J2NT6^P_SEC_TYPE&lt;/Q&gt;&lt;R&gt;1&lt;/R&gt;&lt;C&gt;1&lt;/C&gt;&lt;D xsi:type="xsd:string"&gt;Common stock&lt;/D&gt;&lt;/FQL&gt;&lt;FQL&gt;&lt;Q&gt;B1W8J67^P_SEC_TYPE&lt;/Q&gt;&lt;R&gt;1&lt;/R&gt;&lt;C&gt;1&lt;/C&gt;&lt;D xsi:type="xsd:string"&gt;Common stock&lt;/D&gt;&lt;/FQL&gt;&lt;FQL&gt;&lt;Q&gt;2249964^P_SEC_TYPE&lt;/Q&gt;&lt;R&gt;1&lt;/R&gt;&lt;C&gt;1&lt;/C&gt;&lt;D xsi:type="xsd:string"&gt;Common stock&lt;/D&gt;&lt;/FQL&gt;&lt;FQL&gt;&lt;Q&gt;B43VKB8^P_SEC_TYPE&lt;/Q&gt;&lt;R&gt;1&lt;/R&gt;&lt;C&gt;1&lt;/C&gt;&lt;D xsi:type="xsd:string"&gt;Common stock&lt;/D&gt;&lt;/FQL&gt;&lt;FQL&gt;&lt;Q&gt;2616137^P_SEC_TYPE&lt;/Q&gt;&lt;R&gt;1&lt;/R&gt;&lt;C&gt;1&lt;/C&gt;&lt;D xsi:type="xsd:string"&gt;Common stock&lt;/D&gt;&lt;/FQL&gt;&lt;FQL&gt;&lt;Q&gt;2346456^P_SEC_TYPE&lt;/Q&gt;&lt;R&gt;1&lt;/R&gt;&lt;C&gt;1&lt;/C&gt;&lt;D xsi:type="xsd:string"&gt;Common stock&lt;/D&gt;&lt;/FQL&gt;&lt;FQL&gt;&lt;Q&gt;2781518^P_SEC_TYPE&lt;/Q&gt;&lt;R&gt;1&lt;/R&gt;&lt;C&gt;1&lt;/C&gt;&lt;D xsi:type="xsd:string"&gt;Common stock&lt;/D&gt;&lt;/FQL&gt;&lt;FQL&gt;&lt;Q&gt;2115902^P_SEC_TYPE&lt;/Q&gt;&lt;R&gt;1&lt;/R&gt;&lt;C&gt;1&lt;/C&gt;&lt;D xsi:type="xsd:string"&gt;Common stock&lt;/D&gt;&lt;/FQL&gt;&lt;FQL&gt;&lt;Q&gt;2162500^P_SEC_TYPE&lt;/Q&gt;&lt;R&gt;1&lt;/R&gt;&lt;C&gt;1&lt;/C&gt;&lt;D xsi:type="xsd:string"&gt;Common stock&lt;/D&gt;&lt;/FQL&gt;&lt;FQL&gt;&lt;Q&gt;B3XS562^P_SEC_TYPE&lt;/Q&gt;&lt;R&gt;1&lt;/R&gt;&lt;C&gt;1&lt;/C&gt;&lt;D xsi:type="xsd:string"&gt;Common stock&lt;/D&gt;&lt;/FQL&gt;&lt;FQL&gt;&lt;Q&gt;B79PX49^P_SEC_TYPE&lt;/Q&gt;&lt;R&gt;1&lt;/R&gt;&lt;C&gt;1&lt;/C&gt;&lt;D xsi:type="xsd:string"&gt;Common stock&lt;/D&gt;&lt;/FQL&gt;&lt;FQL&gt;&lt;Q&gt;B07RH68^P_SEC_TYPE&lt;/Q&gt;&lt;R&gt;1&lt;/R&gt;&lt;C&gt;1&lt;/C&gt;&lt;D xsi:type="xsd:string"&gt;Common stock&lt;/D&gt;&lt;/FQL&gt;&lt;FQL&gt;&lt;Q&gt;2095703^P_SEC_TYPE&lt;/Q&gt;&lt;R&gt;1&lt;/R&gt;&lt;C&gt;1&lt;/C&gt;&lt;D xsi:type="xsd:string"&gt;Common stock&lt;/D&gt;&lt;/FQL&gt;&lt;FQL&gt;&lt;Q&gt;B563MS9^P_SEC_TYPE&lt;/Q&gt;&lt;R&gt;1&lt;/R&gt;&lt;C&gt;1&lt;/C&gt;&lt;D xsi:type="xsd:string"&gt;Common stock&lt;/D&gt;&lt;/FQL&gt;&lt;FQL&gt;&lt;Q&gt;2880255^P_SEC_TYPE&lt;/Q&gt;&lt;R&gt;1&lt;/R&gt;&lt;C&gt;1&lt;/C&gt;&lt;D xsi:type="xsd:string"&gt;Common stock&lt;/D&gt;&lt;/FQL&gt;&lt;FQL&gt;&lt;Q&gt;2636254^P_SEC_TYPE&lt;/Q&gt;&lt;R&gt;1&lt;/R&gt;&lt;C&gt;1&lt;/C&gt;&lt;D xsi:type="xsd:string"&gt;Common stock&lt;/D&gt;&lt;/FQL&gt;&lt;FQL&gt;&lt;Q&gt;B14WZB4^P_SEC_TYPE&lt;/Q&gt;&lt;R&gt;1&lt;/R&gt;&lt;C&gt;1&lt;/C&gt;&lt;D xsi:type="xsd:string"&gt;Common stock&lt;/D&gt;&lt;/FQL&gt;&lt;FQL&gt;&lt;Q&gt;2471789^P_SEC_TYPE&lt;/Q&gt;&lt;R&gt;1&lt;/R&gt;&lt;C&gt;1&lt;/C&gt;&lt;D xsi:type="xsd:string"&gt;Common stock&lt;/D&gt;&lt;/FQL&gt;&lt;FQL&gt;&lt;Q&gt;B8383P2^P_SEC_TYPE&lt;/Q&gt;&lt;R&gt;1&lt;/R&gt;&lt;C&gt;1&lt;/C&gt;&lt;D xsi:type="xsd:string"&gt;Common stock&lt;/D&gt;&lt;/FQL&gt;&lt;FQL&gt;&lt;Q&gt;2416973^P_SEC_TYPE&lt;/Q&gt;&lt;R&gt;1&lt;/R&gt;&lt;C&gt;1&lt;/C&gt;&lt;D xsi:type="xsd:string"&gt;Common stock&lt;/D&gt;&lt;/FQL&gt;&lt;FQL&gt;&lt;Q&gt;2698782^P_SEC_TYPE&lt;/Q&gt;&lt;R&gt;1&lt;/R&gt;&lt;C&gt;1&lt;/C&gt;&lt;D xsi:type="xsd:string"&gt;Common stock&lt;/D&gt;&lt;/FQL&gt;&lt;FQL&gt;&lt;Q&gt;B7DX5X2^P_SEC_TYPE&lt;/Q&gt;&lt;R&gt;1&lt;/R&gt;&lt;C&gt;1&lt;/C&gt;&lt;D xsi:type="xsd:string"&gt;Common stock&lt;/D&gt;&lt;/FQL&gt;&lt;FQL&gt;&lt;Q&gt;B0315J3^P_SEC_TYPE&lt;/Q&gt;&lt;R&gt;1&lt;/R&gt;&lt;C&gt;1&lt;/C&gt;&lt;D xsi:type="xsd:string"&gt;Mutual fund&lt;/D&gt;&lt;/FQL&gt;&lt;FQL&gt;&lt;Q&gt;B432VZ2^P_SEC_TYPE&lt;/Q&gt;&lt;R&gt;1&lt;/R&gt;&lt;C&gt;1&lt;/C&gt;&lt;D xsi:type="xsd:string"&gt;Common stock&lt;/D&gt;&lt;/FQL&gt;&lt;FQL&gt;&lt;Q&gt;2098508^P_SEC_TYPE&lt;/Q&gt;&lt;R&gt;1&lt;/R&gt;&lt;C&gt;1&lt;/C&gt;&lt;D xsi:type="xsd:string"&gt;Common stock&lt;/D&gt;&lt;/FQL&gt;&lt;FQL&gt;&lt;Q&gt;B2PFJR3^P_SEC_TYPE&lt;/Q&gt;&lt;R&gt;1&lt;/R&gt;&lt;C&gt;1&lt;/C&gt;&lt;D xsi:type="xsd:string"&gt;Common stock&lt;/D&gt;&lt;/FQL&gt;&lt;FQL&gt;&lt;Q&gt;2311711^P_SEC_TYPE&lt;/Q&gt;&lt;R&gt;1&lt;/R&gt;&lt;C&gt;1&lt;/C&gt;&lt;D xsi:type="xsd:string"&gt;Common stock&lt;/D&gt;&lt;/FQL&gt;&lt;FQL&gt;&lt;Q&gt;B23PS12^P_SEC_TYPE&lt;/Q&gt;&lt;R&gt;1&lt;/R&gt;&lt;C&gt;1&lt;/C&gt;&lt;D xsi:type="xsd:string"&gt;Common stock&lt;/D&gt;&lt;/FQL&gt;&lt;FQL&gt;&lt;Q&gt;2503477^P_SEC_TYPE&lt;/Q&gt;&lt;R&gt;1&lt;/R&gt;&lt;C&gt;1&lt;/C&gt;&lt;D xsi:type="xsd:string"&gt;Common stock&lt;/D&gt;&lt;/FQL&gt;&lt;FQL&gt;&lt;Q&gt;2946618^P_SEC_TYPE&lt;/Q&gt;&lt;R&gt;1&lt;/R&gt;&lt;C&gt;1&lt;/C&gt;&lt;D xsi:type="xsd:string"&gt;Common stock&lt;/D&gt;&lt;/FQL&gt;&lt;FQL&gt;&lt;Q&gt;B8DXDB3^P_SEC_TYPE&lt;/Q&gt;&lt;R&gt;1&lt;/R&gt;&lt;C&gt;1&lt;/C&gt;&lt;D xsi:type="xsd:string"&gt;Common stock&lt;/D&gt;&lt;/FQL&gt;&lt;FQL&gt;&lt;Q&gt;B40PCD9^P_SEC_TYPE&lt;/Q&gt;&lt;R&gt;1&lt;/R&gt;&lt;C&gt;1&lt;/C&gt;&lt;D xsi:type="xsd:string"&gt;Common stock&lt;/D&gt;&lt;/FQL&gt;&lt;FQL&gt;&lt;Q&gt;2759418^P_SEC_TYPE&lt;/Q&gt;&lt;R&gt;1&lt;/R&gt;&lt;C&gt;1&lt;/C&gt;&lt;D xsi:type="xsd:string"&gt;Common stock&lt;/D&gt;&lt;/FQL&gt;&lt;FQL&gt;&lt;Q&gt;B081VR8^P_SEC_TYPE&lt;/Q&gt;&lt;R&gt;1&lt;/R&gt;&lt;C&gt;1&lt;/C&gt;&lt;D xsi:type="xsd:string"&gt;Common stock&lt;/D&gt;&lt;/FQL&gt;&lt;FQL&gt;&lt;Q&gt;B847R56^P_SEC_TYPE&lt;/Q&gt;&lt;R&gt;1&lt;/R&gt;&lt;C&gt;1&lt;/C&gt;&lt;D xsi:type="xsd:string"&gt;Common stock&lt;/D&gt;&lt;/FQL&gt;&lt;FQL&gt;&lt;Q&gt;2645078^P_SEC_TYPE&lt;/Q&gt;&lt;R&gt;1&lt;/R&gt;&lt;C&gt;1&lt;/C&gt;&lt;D xsi:type="xsd:string"&gt;Common stock&lt;/D&gt;&lt;/FQL&gt;&lt;FQL&gt;&lt;Q&gt;B713S57^P_SEC_TYPE&lt;/Q&gt;&lt;R&gt;1&lt;/R&gt;&lt;C&gt;1&lt;/C&gt;&lt;D xsi:type="xsd:string"&gt;Common stock&lt;/D&gt;&lt;/FQL&gt;&lt;FQL&gt;&lt;Q&gt;B5B2106^P_SEC_TYPE&lt;/Q&gt;&lt;R&gt;1&lt;/R&gt;&lt;C&gt;1&lt;/C&gt;&lt;D xsi:type="xsd:string"&gt;Common stock&lt;/D&gt;&lt;/FQL&gt;&lt;F</t>
        </r>
      </text>
    </comment>
    <comment ref="A319" authorId="0" shapeId="0">
      <text>
        <r>
          <rPr>
            <b/>
            <sz val="9"/>
            <color indexed="81"/>
            <rFont val="Tahoma"/>
            <family val="2"/>
          </rPr>
          <t>QL&gt;&lt;Q&gt;2807061^P_SEC_TYPE&lt;/Q&gt;&lt;R&gt;1&lt;/R&gt;&lt;C&gt;1&lt;/C&gt;&lt;D xsi:type="xsd:string"&gt;Common stock&lt;/D&gt;&lt;/FQL&gt;&lt;FQL&gt;&lt;Q&gt;B0P5X77^P_SEC_TYPE&lt;/Q&gt;&lt;R&gt;1&lt;/R&gt;&lt;C&gt;1&lt;/C&gt;&lt;D xsi:type="xsd:string"&gt;Common stock&lt;/D&gt;&lt;/FQL&gt;&lt;FQL&gt;&lt;Q&gt;2897040^P_SEC_TYPE&lt;/Q&gt;&lt;R&gt;1&lt;/R&gt;&lt;C&gt;1&lt;/C&gt;&lt;D xsi:type="xsd:string"&gt;Common stock&lt;/D&gt;&lt;/FQL&gt;&lt;FQL&gt;&lt;Q&gt;2062310^P_SEC_TYPE&lt;/Q&gt;&lt;R&gt;1&lt;/R&gt;&lt;C&gt;1&lt;/C&gt;&lt;D xsi:type="xsd:string"&gt;Common stock&lt;/D&gt;&lt;/FQL&gt;&lt;FQL&gt;&lt;Q&gt;B8HCDK5^P_SEC_TYPE&lt;/Q&gt;&lt;R&gt;1&lt;/R&gt;&lt;C&gt;1&lt;/C&gt;&lt;D xsi:type="xsd:string"&gt;Common stock&lt;/D&gt;&lt;/FQL&gt;&lt;FQL&gt;&lt;Q&gt;2276605^P_SEC_TYPE&lt;/Q&gt;&lt;R&gt;1&lt;/R&gt;&lt;C&gt;1&lt;/C&gt;&lt;D xsi:type="xsd:string"&gt;Common stock&lt;/D&gt;&lt;/FQL&gt;&lt;FQL&gt;&lt;Q&gt;2512600^P_SEC_TYPE&lt;/Q&gt;&lt;R&gt;1&lt;/R&gt;&lt;C&gt;1&lt;/C&gt;&lt;D xsi:type="xsd:string"&gt;Common stock&lt;/D&gt;&lt;/FQL&gt;&lt;FQL&gt;&lt;Q&gt;2193544^P_SEC_TYPE&lt;/Q&gt;&lt;R&gt;1&lt;/R&gt;&lt;C&gt;1&lt;/C&gt;&lt;D xsi:type="xsd:string"&gt;Common stock&lt;/D&gt;&lt;/FQL&gt;&lt;FQL&gt;&lt;Q&gt;2895163^P_SEC_TYPE&lt;/Q&gt;&lt;R&gt;1&lt;/R&gt;&lt;C&gt;1&lt;/C&gt;&lt;D xsi:type="xsd:string"&gt;Common stock&lt;/D&gt;&lt;/FQL&gt;&lt;FQL&gt;&lt;Q&gt;B3NNTZ4^P_SEC_TYPE&lt;/Q&gt;&lt;R&gt;1&lt;/R&gt;&lt;C&gt;1&lt;/C&gt;&lt;D xsi:type="xsd:string"&gt;Common stock&lt;/D&gt;&lt;/FQL&gt;&lt;FQL&gt;&lt;Q&gt;BKWC036^P_SEC_TYPE&lt;/Q&gt;&lt;R&gt;1&lt;/R&gt;&lt;C&gt;1&lt;/C&gt;&lt;D xsi:type="xsd:string"&gt;Common stock&lt;/D&gt;&lt;/FQL&gt;&lt;FQL&gt;&lt;Q&gt;2177504^P_SEC_TYPE&lt;/Q&gt;&lt;R&gt;1&lt;/R&gt;&lt;C&gt;1&lt;/C&gt;&lt;D xsi:type="xsd:string"&gt;Common stock&lt;/D&gt;&lt;/FQL&gt;&lt;FQL&gt;&lt;Q&gt;B94DGV0^P_SEC_TYPE&lt;/Q&gt;&lt;R&gt;1&lt;/R&gt;&lt;C&gt;1&lt;/C&gt;&lt;D xsi:type="xsd:string"&gt;Common stock&lt;/D&gt;&lt;/FQL&gt;&lt;FQL&gt;&lt;Q&gt;2589143^P_SEC_TYPE&lt;/Q&gt;&lt;R&gt;1&lt;/R&gt;&lt;C&gt;1&lt;/C&gt;&lt;D xsi:type="xsd:string"&gt;Common stock&lt;/D&gt;&lt;/FQL&gt;&lt;FQL&gt;&lt;Q&gt;2989356^P_SEC_TYPE&lt;/Q&gt;&lt;R&gt;1&lt;/R&gt;&lt;C&gt;1&lt;/C&gt;&lt;D xsi:type="xsd:string"&gt;Common stock&lt;/D&gt;&lt;/FQL&gt;&lt;FQL&gt;&lt;Q&gt;2242952^P_SEC_TYPE&lt;/Q&gt;&lt;R&gt;1&lt;/R&gt;&lt;C&gt;1&lt;/C&gt;&lt;D xsi:type="xsd:string"&gt;Common stock&lt;/D&gt;&lt;/FQL&gt;&lt;FQL&gt;&lt;Q&gt;2488121^P_SEC_TYPE&lt;/Q&gt;&lt;R&gt;1&lt;/R&gt;&lt;C&gt;1&lt;/C&gt;&lt;D xsi:type="xsd:string"&gt;Common stock&lt;/D&gt;&lt;/FQL&gt;&lt;FQL&gt;&lt;Q&gt;B4PZRV7^P_SEC_TYPE&lt;/Q&gt;&lt;R&gt;1&lt;/R&gt;&lt;C&gt;1&lt;/C&gt;&lt;D xsi:type="xsd:string"&gt;Common stock&lt;/D&gt;&lt;/FQL&gt;&lt;FQL&gt;&lt;Q&gt;2943039^P_SEC_TYPE&lt;/Q&gt;&lt;R&gt;1&lt;/R&gt;&lt;C&gt;1&lt;/C&gt;&lt;D xsi:type="xsd:string"&gt;Common stock&lt;/D&gt;&lt;/FQL&gt;&lt;FQL&gt;&lt;Q&gt;B3XD9K9^P_SEC_TYPE&lt;/Q&gt;&lt;R&gt;1&lt;/R&gt;&lt;C&gt;1&lt;/C&gt;&lt;D xsi:type="xsd:string"&gt;Common stock&lt;/D&gt;&lt;/FQL&gt;&lt;FQL&gt;&lt;Q&gt;B87LHJ9^P_SEC_TYPE&lt;/Q&gt;&lt;R&gt;1&lt;/R&gt;&lt;C&gt;1&lt;/C&gt;&lt;D xsi:type="xsd:string"&gt;Common stock&lt;/D&gt;&lt;/FQL&gt;&lt;FQL&gt;&lt;Q&gt;2624561^P_SEC_TYPE&lt;/Q&gt;&lt;R&gt;1&lt;/R&gt;&lt;C&gt;1&lt;/C&gt;&lt;D xsi:type="xsd:string"&gt;Common stock&lt;/D&gt;&lt;/FQL&gt;&lt;FQL&gt;&lt;Q&gt;B54YZ85^P_SEC_TYPE&lt;/Q&gt;&lt;R&gt;1&lt;/R&gt;&lt;C&gt;1&lt;/C&gt;&lt;D xsi:type="xsd:string"&gt;Common stock&lt;/D&gt;&lt;/FQL&gt;&lt;FQL&gt;&lt;Q&gt;2464972^P_SEC_TYPE&lt;/Q&gt;&lt;R&gt;1&lt;/R&gt;&lt;C&gt;1&lt;/C&gt;&lt;D xsi:type="xsd:string"&gt;Common stock&lt;/D&gt;&lt;/FQL&gt;&lt;FQL&gt;&lt;Q&gt;B4KF820^P_SEC_TYPE&lt;/Q&gt;&lt;R&gt;1&lt;/R&gt;&lt;C&gt;1&lt;/C&gt;&lt;D xsi:type="xsd:string"&gt;Common stock&lt;/D&gt;&lt;/FQL&gt;&lt;FQL&gt;&lt;Q&gt;2420640^P_SEC_TYPE&lt;/Q&gt;&lt;R&gt;1&lt;/R&gt;&lt;C&gt;1&lt;/C&gt;&lt;D xsi:type="xsd:string"&gt;Common stock&lt;/D&gt;&lt;/FQL&gt;&lt;FQL&gt;&lt;Q&gt;2918996^P_SEC_TYPE&lt;/Q&gt;&lt;R&gt;1&lt;/R&gt;&lt;C&gt;1&lt;/C&gt;&lt;D xsi:type="xsd:string"&gt;Common stock&lt;/D&gt;&lt;/FQL&gt;&lt;FQL&gt;&lt;Q&gt;B4KH912^P_SEC_TYPE&lt;/Q&gt;&lt;R&gt;1&lt;/R&gt;&lt;C&gt;1&lt;/C&gt;&lt;D xsi:type="xsd:string"&gt;Exchange traded fund&lt;/D&gt;&lt;/FQL&gt;&lt;FQL&gt;&lt;Q&gt;2339434^P_SEC_TYPE&lt;/Q&gt;&lt;R&gt;1&lt;/R&gt;&lt;C&gt;1&lt;/C&gt;&lt;D xsi:type="xsd:string"&gt;Common stock&lt;/D&gt;&lt;/FQL&gt;&lt;FQL&gt;&lt;Q&gt;B97N714^P_SEC_TYPE&lt;/Q&gt;&lt;R&gt;1&lt;/R&gt;&lt;C&gt;1&lt;/C&gt;&lt;D xsi:type="xsd:string"&gt;Common stock&lt;/D&gt;&lt;/FQL&gt;&lt;FQL&gt;&lt;Q&gt;2414074^P_SEC_TYPE&lt;/Q&gt;&lt;R&gt;1&lt;/R&gt;&lt;C&gt;1&lt;/C&gt;&lt;D xsi:type="xsd:string"&gt;Common stock&lt;/D&gt;&lt;/FQL&gt;&lt;FQL&gt;&lt;Q&gt;BCD47V2^P_SEC_TYPE&lt;/Q&gt;&lt;R&gt;1&lt;/R&gt;&lt;C&gt;1&lt;/C&gt;&lt;D xsi:type="xsd:string"&gt;Common stock&lt;/D&gt;&lt;/FQL&gt;&lt;FQL&gt;&lt;Q&gt;B032G04^P_SEC_TYPE&lt;/Q&gt;&lt;R&gt;1&lt;/R&gt;&lt;C&gt;1&lt;/C&gt;&lt;D xsi:type="xsd:string"&gt;Common stock&lt;/D&gt;&lt;/FQL&gt;&lt;FQL&gt;&lt;Q&gt;B88QRC6^P_SEC_TYPE&lt;/Q&gt;&lt;R&gt;1&lt;/R&gt;&lt;C&gt;1&lt;/C&gt;&lt;D xsi:type="xsd:string"&gt;Common stock&lt;/D&gt;&lt;/FQL&gt;&lt;FQL&gt;&lt;Q&gt;2965668^P_SEC_TYPE&lt;/Q&gt;&lt;R&gt;1&lt;/R&gt;&lt;C&gt;1&lt;/C&gt;&lt;D xsi:type="xsd:string"&gt;Common stock&lt;/D&gt;&lt;/FQL&gt;&lt;FQL&gt;&lt;Q&gt;BFLY9C0^P_SEC_TYPE&lt;/Q&gt;&lt;R&gt;1&lt;/R&gt;&lt;C&gt;1&lt;/C&gt;&lt;D xsi:type="xsd:string"&gt;Common stock&lt;/D&gt;&lt;/FQL&gt;&lt;FQL&gt;&lt;Q&gt;2910550^P_SEC_TYPE&lt;/Q&gt;&lt;R&gt;1&lt;/R&gt;&lt;C&gt;1&lt;/C&gt;&lt;D xsi:type="xsd:string"&gt;Common stock&lt;/D&gt;&lt;/FQL&gt;&lt;FQL&gt;&lt;Q&gt;2322047^P_SEC_TYPE&lt;/Q&gt;&lt;R&gt;1&lt;/R&gt;&lt;C&gt;1&lt;/C&gt;&lt;D xsi:type="xsd:string"&gt;Common stock&lt;/D&gt;&lt;/FQL&gt;&lt;FQL&gt;&lt;Q&gt;2893071^P_SEC_TYPE&lt;/Q&gt;&lt;R&gt;1&lt;/R&gt;&lt;C&gt;1&lt;/C&gt;&lt;D xsi:type="xsd:string"&gt;Common stock&lt;/D&gt;&lt;/FQL&gt;&lt;FQL&gt;&lt;Q&gt;2563125^P_SEC_TYPE&lt;/Q&gt;&lt;R&gt;1&lt;/R&gt;&lt;C&gt;1&lt;/C&gt;&lt;D xsi:type="xsd:string"&gt;Common stock&lt;/D&gt;&lt;/FQL&gt;&lt;FQL&gt;&lt;Q&gt;B7Y8YR3^P_SEC_TYPE&lt;/Q&gt;&lt;R&gt;1&lt;/R&gt;&lt;C&gt;1&lt;/C&gt;&lt;D xsi:type="xsd:string"&gt;Common stock&lt;/D&gt;&lt;/FQL&gt;&lt;FQL&gt;&lt;Q&gt;BJ2SP10^P_SEC_TYPE&lt;/Q&gt;&lt;R&gt;1&lt;/R&gt;&lt;C&gt;1&lt;/C&gt;&lt;D xsi:type="xsd:string"&gt;Common stock&lt;/D&gt;&lt;/FQL&gt;&lt;FQL&gt;&lt;Q&gt;2155306^P_SEC_TYPE&lt;/Q&gt;&lt;R&gt;1&lt;/R&gt;&lt;C&gt;1&lt;/C&gt;&lt;D xsi:type="xsd:string"&gt;Common stock&lt;/D&gt;&lt;/FQL&gt;&lt;FQL&gt;&lt;Q&gt;B020VX7^P_SEC_TYPE&lt;/Q&gt;&lt;R&gt;1&lt;/R&gt;&lt;C&gt;1&lt;/C&gt;&lt;D xsi:type="xsd:string"&gt;Common stock&lt;/D&gt;&lt;/FQL&gt;&lt;FQL&gt;&lt;Q&gt;B1W7RQ0^P_SEC_TYPE&lt;/Q&gt;&lt;R&gt;1&lt;/R&gt;&lt;C&gt;1&lt;/C&gt;&lt;D xsi:type="xsd:string"&gt;Common stock&lt;/D&gt;&lt;/FQL&gt;&lt;FQL&gt;&lt;Q&gt;2421171^P_SEC_TYPE&lt;/Q&gt;&lt;R&gt;1&lt;/R&gt;&lt;C&gt;1&lt;/C&gt;&lt;D xsi:type="xsd:string"&gt;Common stock&lt;/D&gt;&lt;/FQL&gt;&lt;FQL&gt;&lt;Q&gt;2874582^P_SEC_TYPE&lt;/Q&gt;&lt;R&gt;1&lt;/R&gt;&lt;C&gt;1&lt;/C&gt;&lt;D xsi:type="xsd:string"&gt;Common stock&lt;/D&gt;&lt;/FQL&gt;&lt;FQL&gt;&lt;Q&gt;B3NXMJ9^P_SEC_TYPE&lt;/Q&gt;&lt;R&gt;1&lt;/R&gt;&lt;C&gt;1&lt;/C&gt;&lt;D xsi:type="xsd:string"&gt;Common stock&lt;/D&gt;&lt;/FQL&gt;&lt;FQL&gt;&lt;Q&gt;2237561^P_SEC_TYPE&lt;/Q&gt;&lt;R&gt;1&lt;/R&gt;&lt;C&gt;1&lt;/C&gt;&lt;D xsi:type="xsd:string"&gt;Common stock&lt;/D&gt;&lt;/FQL&gt;&lt;FQL&gt;&lt;Q&gt;2232050^P_SEC_TYPE&lt;/Q&gt;&lt;R&gt;1&lt;/R&gt;&lt;C&gt;1&lt;/C&gt;&lt;D xsi:type="xsd:string"&gt;Common stock&lt;/D&gt;&lt;/FQL&gt;&lt;FQL&gt;&lt;Q&gt;2202473^P_SEC_TYPE&lt;/Q&gt;&lt;R&gt;1&lt;/R&gt;&lt;C&gt;1&lt;/C&gt;&lt;D xsi:type="xsd:string"&gt;Common stock&lt;/D&gt;&lt;/FQL&gt;&lt;FQL&gt;&lt;Q&gt;BFH3N85^P_SEC_TYPE&lt;/Q&gt;&lt;R&gt;1&lt;/R&gt;&lt;C&gt;1&lt;/C&gt;&lt;D xsi:type="xsd:string"&gt;Common stock&lt;/D&gt;&lt;/FQL&gt;&lt;FQL&gt;&lt;Q&gt;2468844^P_SEC_TYPE&lt;/Q&gt;&lt;R&gt;1&lt;/R&gt;&lt;C&gt;1&lt;/C&gt;&lt;D xsi:type="xsd:string"&gt;Common stock&lt;/D&gt;&lt;/FQL&gt;&lt;FQL&gt;&lt;Q&gt;B2Q8249^P_SEC_TYPE&lt;/Q&gt;&lt;R&gt;1&lt;/R&gt;&lt;C&gt;1&lt;/C&gt;&lt;D xsi:type="xsd:string"&gt;Common stock&lt;/D&gt;&lt;/FQL&gt;&lt;FQL&gt;&lt;Q&gt;2437747^P_SEC_TYPE&lt;/Q&gt;&lt;R&gt;1&lt;/R&gt;&lt;C&gt;1&lt;/C&gt;&lt;D xsi:type="xsd:string"&gt;Common stock&lt;/D&gt;&lt;/FQL&gt;&lt;FQL&gt;&lt;Q&gt;2158974^P_SEC_TYPE&lt;/Q&gt;&lt;R&gt;1&lt;/R&gt;&lt;C&gt;1&lt;/C&gt;&lt;D xsi:type="xsd:string"&gt;Common stock&lt;/D&gt;&lt;/FQL&gt;&lt;FQL&gt;&lt;Q&gt;B58YSC6^P_SEC_TYPE&lt;/Q&gt;&lt;R&gt;1&lt;/R&gt;&lt;C&gt;1&lt;/C&gt;&lt;D xsi:type="xsd:string"&gt;Common stock&lt;/D&gt;&lt;/FQL&gt;&lt;FQL&gt;&lt;Q&gt;2250289^P_SEC_TYPE&lt;/Q&gt;&lt;R&gt;1&lt;/R&gt;&lt;C&gt;1&lt;/C&gt;&lt;D xsi:type="xsd:string"&gt;Common stock&lt;/D&gt;&lt;/FQL&gt;&lt;FQL&gt;&lt;Q&gt;B7JYSG3^P_SEC_TYPE&lt;/Q&gt;&lt;R&gt;1&lt;/R&gt;&lt;C&gt;1&lt;/C&gt;&lt;D xsi:type="xsd:string"&gt;Common stock&lt;/D&gt;&lt;/FQL&gt;&lt;FQL&gt;&lt;Q&gt;B3PY1N7^P_SEC_TYPE&lt;/Q&gt;&lt;R&gt;1&lt;/R&gt;&lt;C&gt;1&lt;/C&gt;&lt;D xsi:type="xsd:string"&gt;Common stock&lt;/D&gt;&lt;/FQL&gt;&lt;FQL&gt;&lt;Q&gt;B3NB0F5^P_SEC_TYPE&lt;/Q&gt;&lt;R&gt;1&lt;/R&gt;&lt;C&gt;1&lt;/C&gt;&lt;D xsi:type="xsd:string"&gt;Common stock&lt;/D&gt;&lt;/FQL&gt;&lt;FQL&gt;&lt;Q&gt;2730082^P_SEC_TYPE&lt;/Q&gt;&lt;R&gt;1&lt;/R&gt;&lt;C&gt;1&lt;/C&gt;&lt;D xsi:type="xsd:string"&gt;Common stock&lt;/D&gt;&lt;/FQL&gt;&lt;FQL&gt;&lt;Q&gt;B0P01M3^P_SEC_TYPE&lt;/Q&gt;&lt;R&gt;1&lt;/R&gt;&lt;C&gt;1&lt;/C&gt;&lt;D xsi:type="xsd:string"&gt;Common stock&lt;/D&gt;&lt;/FQL&gt;&lt;FQL&gt;&lt;Q&gt;B1G2LX6^P_SEC_TYPE&lt;/Q&gt;&lt;R&gt;1&lt;/R&gt;&lt;C&gt;1&lt;/C&gt;&lt;D xsi:type="xsd:string"&gt;Common stock&lt;/D&gt;&lt;/FQL&gt;&lt;FQL&gt;&lt;Q&gt;B020GQ5^P_SEC_TYPE&lt;/Q&gt;&lt;R&gt;1&lt;/R&gt;&lt;C&gt;1&lt;/C&gt;&lt;D xsi:type="xsd:string"&gt;Common stock&lt;/D&gt;&lt;/FQL&gt;&lt;FQL&gt;&lt;Q&gt;2240161^P_SEC_TYPE&lt;/Q&gt;&lt;R&gt;1&lt;/R&gt;&lt;C&gt;1&lt;/C&gt;&lt;D xsi:type="xsd:string"&gt;Common stock&lt;/D&gt;&lt;/FQL&gt;&lt;FQL&gt;&lt;Q&gt;2889876^P_SEC_TYPE&lt;/Q&gt;&lt;R&gt;1&lt;/R&gt;&lt;C&gt;1&lt;/C&gt;&lt;D xsi:type="xsd:string"&gt;Common stock&lt;/D&gt;&lt;/FQL&gt;&lt;FQL&gt;&lt;Q&gt;2565897^P_SEC_TYPE&lt;/Q&gt;&lt;R&gt;1&lt;/R&gt;&lt;C&gt;1&lt;/C&gt;&lt;D xsi:type="xsd:string"&gt;Common stock&lt;/D&gt;&lt;/FQL&gt;&lt;FQL&gt;&lt;Q&gt;2572949^P_SEC_TYPE&lt;/Q&gt;&lt;R&gt;1&lt;/R&gt;&lt;C&gt;1&lt;/C&gt;&lt;D xsi:type="xsd:string"&gt;Common stock&lt;/D&gt;&lt;/FQL&gt;&lt;FQL&gt;&lt;Q&gt;2849234^P_SEC_TYPE&lt;/Q&gt;&lt;R&gt;1&lt;/R&gt;&lt;C&gt;1&lt;/C&gt;&lt;D xsi:type="xsd:string"&gt;Common stock&lt;/D&gt;&lt;/FQL&gt;&lt;FQL&gt;&lt;Q&gt;B0BV2V6^P_SEC_TYPE&lt;/Q&gt;&lt;R&gt;1&lt;/R&gt;&lt;C&gt;1&lt;/C&gt;&lt;D xsi:type="xsd:string"&gt;Common stock&lt;/D&gt;&lt;/FQL&gt;&lt;FQL&gt;&lt;Q&gt;2062440^P_SEC_TYPE&lt;/Q&gt;&lt;R&gt;1&lt;/R&gt;&lt;C&gt;1&lt;/C&gt;&lt;D xsi:type="xsd:string"&gt;Common stock&lt;/D&gt;&lt;/FQL&gt;&lt;FQL&gt;&lt;Q&gt;2710039^P_SEC_TYPE&lt;/Q&gt;&lt;R&gt;1&lt;/R&gt;&lt;C&gt;1&lt;/C&gt;&lt;D xsi:type="xsd:string"&gt;Common stock&lt;/D&gt;&lt;/FQL&gt;&lt;FQL&gt;&lt;Q&gt;B1Z4VB1^P_SEC_TYPE&lt;/Q&gt;&lt;R&gt;1&lt;/R&gt;&lt;C&gt;1&lt;/C&gt;&lt;D xsi:type="xsd:string"&gt;Common stock&lt;/D&gt;&lt;/FQL&gt;&lt;FQL&gt;&lt;Q&gt;2925833^P_SEC_TYPE&lt;/Q&gt;&lt;R&gt;1&lt;/R&gt;&lt;C&gt;1&lt;/C&gt;&lt;D xsi:type="xsd:string"&gt;Common stock&lt;/D&gt;&lt;/FQL&gt;&lt;FQL&gt;&lt;Q&gt;B86QM90^P_SEC_TYPE&lt;/Q&gt;&lt;R&gt;1&lt;/R&gt;&lt;C&gt;1&lt;/C&gt;&lt;D xsi:type="xsd:string"&gt;Common stock&lt;/D&gt;&lt;/FQL&gt;&lt;FQL&gt;&lt;Q&gt;B4MTR12^P_SEC_TYPE&lt;/Q&gt;&lt;R&gt;1&lt;/R&gt;&lt;C&gt;1&lt;/C&gt;&lt;D xsi:type="xsd:string"&gt;Common stock&lt;/D&gt;&lt;/FQL&gt;&lt;FQL&gt;&lt;Q&gt;2246288^P_SEC_TYPE&lt;/Q&gt;&lt;R&gt;1&lt;/R&gt;&lt;C&gt;1&lt;/C&gt;&lt;D xsi:type="xsd:string"&gt;Common stock&lt;/D&gt;&lt;/FQL&gt;&lt;FQL&gt;&lt;Q&gt;B3KVXN7^P_SEC_TYPE&lt;/Q&gt;&lt;R&gt;1&lt;/R&gt;&lt;C&gt;1&lt;/C&gt;&lt;D xsi:type="xsd:string"&gt;Common stock&lt;/D&gt;&lt;/FQL&gt;&lt;FQL&gt;&lt;Q&gt;B7QR337^P_SEC_TYPE&lt;/Q&gt;&lt;R&gt;1&lt;/R&gt;&lt;C&gt;1&lt;/C&gt;&lt;D xsi:type="xsd:string"&gt;Common stock&lt;/D&gt;&lt;/FQL&gt;&lt;FQL&gt;&lt;Q&gt;2238821^P_SEC_TYPE&lt;/Q&gt;&lt;R&gt;1&lt;/R&gt;&lt;C&gt;1&lt;/C&gt;&lt;D xsi:type="xsd:string"&gt;Common stock&lt;/D&gt;&lt;/FQL&gt;&lt;FQL&gt;&lt;Q&gt;B1R0FD7^P_SEC_TYPE&lt;/Q&gt;&lt;R&gt;1&lt;/R&gt;&lt;C&gt;1&lt;/C&gt;&lt;D xsi:type="xsd:string"&gt;Common stock&lt;/D&gt;&lt;/FQL&gt;&lt;FQL&gt;&lt;Q&gt;B1VZ431^P_SEC_TYPE&lt;/Q&gt;&lt;R&gt;1&lt;/R&gt;&lt;C&gt;1&lt;/C&gt;&lt;D xsi:type="xsd:string"&gt;Common stock&lt;/D&gt;&lt;/FQL&gt;&lt;FQL&gt;&lt;Q&gt;2113393^P_SEC_TYPE&lt;/Q&gt;&lt;R&gt;1&lt;/R&gt;&lt;C&gt;1&lt;/C&gt;&lt;D xsi:type="xsd:string"&gt;Common stock&lt;/D&gt;&lt;/FQL&gt;&lt;FQL&gt;&lt;Q&gt;2946243^P_SEC_TYPE&lt;/Q&gt;&lt;R&gt;1&lt;/R&gt;&lt;C&gt;1&lt;/C&gt;&lt;D xsi:type="xsd:string"&gt;Common stock&lt;/D&gt;&lt;/FQL&gt;&lt;FQL&gt;&lt;Q&gt;B5367T7^P_SEC_TYPE&lt;/Q&gt;&lt;R&gt;1&lt;/R&gt;&lt;C&gt;1&lt;/C&gt;&lt;D xsi:type="xsd:string"&gt;Common stock&lt;/D&gt;&lt;/FQL&gt;&lt;FQL&gt;&lt;Q&gt;B3CLRB1^P_SEC_TYPE&lt;/Q&gt;&lt;R&gt;1&lt;/R&gt;&lt;C&gt;1&lt;/C&gt;&lt;D xsi:type="xsd:string"&gt;Common stock&lt;/D&gt;&lt;/FQL&gt;&lt;FQL&gt;&lt;Q&gt;2469450^P_SEC_TYPE&lt;/Q&gt;&lt;R&gt;1&lt;/R&gt;&lt;C&gt;1&lt;/C&gt;&lt;D xsi:type="xsd:string"&gt;Common stock&lt;/D&gt;&lt;/FQL&gt;&lt;FQL&gt;&lt;Q&gt;B1G9B93^P_SEC_TYPE&lt;/Q&gt;&lt;R&gt;1&lt;/R&gt;&lt;C&gt;1&lt;/C&gt;&lt;D xsi:type="xsd:string"&gt;Common stock&lt;/D&gt;&lt;/FQL&gt;&lt;FQL&gt;&lt;Q&gt;B1FH886^P_SEC_TYPE&lt;/Q&gt;&lt;R&gt;1&lt;/R&gt;&lt;C&gt;1&lt;/C&gt;&lt;D xsi:type="xsd:string"&gt;Common stock&lt;/D&gt;&lt;/FQL&gt;&lt;FQL&gt;&lt;Q&gt;2901457^P_SEC_TYPE&lt;/Q&gt;&lt;R&gt;1&lt;/R&gt;&lt;C&gt;1&lt;/C&gt;&lt;D xsi:type="xsd:string"&gt;Common stock&lt;/D&gt;&lt;/FQL&gt;&lt;FQL&gt;&lt;Q&gt;B295NH7^P_SEC_TYPE&lt;/Q&gt;&lt;R&gt;1&lt;/R&gt;&lt;C&gt;1&lt;/C&gt;&lt;D xsi:type="xsd:string"&gt;Common stock&lt;/D&gt;&lt;/FQL&gt;&lt;FQL&gt;&lt;Q&gt;2809324^P_SEC_TYPE&lt;/Q&gt;&lt;R&gt;1&lt;/R&gt;&lt;C&gt;1&lt;/C&gt;&lt;D xsi:type="xsd:string"&gt;Common stock&lt;/D&gt;&lt;/FQL&gt;&lt;FQL&gt;&lt;Q&gt;B9F5TH2^P_SEC_TYPE&lt;/Q&gt;&lt;R&gt;1&lt;/R&gt;&lt;C&gt;1&lt;/C&gt;&lt;D xsi:type="xsd:string"&gt;Common stock&lt;/D&gt;&lt;/FQL&gt;&lt;FQL&gt;&lt;Q&gt;B51NDL4^P_SEC_TYPE&lt;/Q&gt;&lt;R&gt;1&lt;/R&gt;&lt;C&gt;1&lt;/C&gt;&lt;D xsi:type="xsd:string"&gt;Common stock&lt;/D&gt;&lt;/FQL&gt;&lt;FQL&gt;&lt;Q&gt;2202707^P_SEC_TYPE&lt;/Q&gt;&lt;R&gt;1&lt;/R&gt;&lt;C&gt;1&lt;/C&gt;&lt;D xsi:type="xsd:string"&gt;Common stock&lt;/D&gt;&lt;/FQL&gt;&lt;FQL&gt;&lt;Q&gt;2474164^P_SEC_TYPE&lt;/Q&gt;&lt;R&gt;1&lt;/R&gt;&lt;C&gt;1&lt;/C&gt;&lt;D xsi:type="xsd:string"&gt;Common stock&lt;/D&gt;&lt;/FQL&gt;&lt;FQL&gt;&lt;Q&gt;2786687^P_SEC_TYPE&lt;/Q&gt;&lt;R&gt;1&lt;/R&gt;&lt;C&gt;1&lt;/C&gt;&lt;D xsi:type="xsd:string"&gt;Common stock&lt;/D&gt;&lt;/FQL&gt;&lt;FQL&gt;&lt;Q&gt;2362128^P_SEC_TYPE&lt;/Q&gt;&lt;R&gt;1&lt;/R&gt;&lt;C&gt;1&lt;/C&gt;&lt;D xsi:type="xsd:string"&gt;Common stock&lt;/D&gt;&lt;/FQL&gt;&lt;FQL&gt;&lt;Q&gt;2417749^P_SEC_TYPE&lt;/Q&gt;&lt;R&gt;1&lt;/R&gt;&lt;C&gt;1&lt;/C&gt;&lt;D xsi:type="xsd:string"&gt;Common stock&lt;/D&gt;&lt;/FQL&gt;&lt;FQL&gt;&lt;Q&gt;2478650^P_SEC_TYPE&lt;/Q&gt;&lt;R&gt;1&lt;/R&gt;&lt;C&gt;1&lt;/C&gt;&lt;D xsi:type="xsd:string"&gt;Common stock&lt;/D&gt;&lt;/FQL&gt;&lt;FQL&gt;&lt;Q&gt;B9FL1P2^P_SEC_TYPE&lt;/Q&gt;&lt;R&gt;1&lt;/R&gt;&lt;C&gt;1&lt;/C&gt;&lt;D xsi:type="xsd:string"&gt;Mutual fund&lt;/D&gt;&lt;/FQL&gt;&lt;FQL&gt;&lt;Q&gt;BCF5RR9^P_SEC_TYPE&lt;/Q&gt;&lt;R&gt;1&lt;/R&gt;&lt;C&gt;1&lt;/C&gt;&lt;D xsi:type="xsd:string"&gt;Common stock&lt;/D&gt;&lt;/FQL&gt;&lt;FQL&gt;&lt;Q&gt;2950482^P_SEC_TYPE&lt;/Q&gt;&lt;R&gt;1&lt;/R&gt;&lt;C&gt;1&lt;/C&gt;&lt;D xsi:type="xsd:string"&gt;Common stock&lt;/D&gt;&lt;/FQL&gt;&lt;FQL&gt;&lt;Q&gt;B7F2TY6^P_SEC_TYPE&lt;/Q&gt;&lt;R&gt;1&lt;/R&gt;&lt;C&gt;1&lt;/C&gt;&lt;D xsi:type="xsd:string"&gt;Common stock&lt;/D&gt;&lt;/FQL&gt;&lt;FQL&gt;&lt;Q&gt;B142B38^P_SEC_TYPE&lt;/Q&gt;&lt;R&gt;1&lt;/R&gt;&lt;C&gt;1&lt;/C&gt;&lt;D xsi:type="xsd:string"&gt;Common stock&lt;/D&gt;&lt;/FQL&gt;&lt;FQL&gt;&lt;Q&gt;B0WHXR6^P_SEC_TYPE&lt;/Q&gt;&lt;R&gt;1&lt;/R&gt;&lt;C&gt;1&lt;/C&gt;&lt;D xsi:type="xsd:string"&gt;Common stock&lt;/D&gt;&lt;/FQL&gt;&lt;FQL&gt;&lt;Q&gt;2651785^P_SEC_TYPE&lt;/Q&gt;&lt;R&gt;1&lt;/R&gt;&lt;C&gt;1&lt;/C&gt;&lt;D xsi:type="xsd:string"&gt;Common stock&lt;/D&gt;&lt;/FQL&gt;&lt;FQL&gt;&lt;Q&gt;2216991^P_SEC_TYPE&lt;/Q&gt;&lt;R&gt;1&lt;/R&gt;&lt;C&gt;1&lt;/C&gt;&lt;D xsi:type="xsd:string"&gt;Common stock&lt;/D&gt;&lt;/FQL&gt;&lt;FQL&gt;&lt;Q&gt;2671318^P_SEC_TYPE&lt;/Q&gt;&lt;R&gt;1&lt;/R&gt;&lt;C&gt;1&lt;/C&gt;&lt;D xsi:type="xsd:string"&gt;Common stock&lt;/D&gt;&lt;/FQL&gt;&lt;FQL&gt;&lt;Q&gt;2182445^P_SEC_TYPE&lt;/Q&gt;&lt;R&gt;1&lt;/R&gt;&lt;C&gt;1&lt;/C&gt;&lt;D xsi:type="xsd:string"&gt;Common stock&lt;/D&gt;&lt;/FQL&gt;&lt;FQL&gt;&lt;Q&gt;2241205^P_SEC_TYPE&lt;/Q&gt;&lt;R&gt;1&lt;/R&gt;&lt;C&gt;1&lt;/C&gt;&lt;D xsi:type="xsd:string"&gt;Common stock&lt;/D&gt;&lt;/FQL&gt;&lt;FQL&gt;&lt;Q&gt;2092942^P_SEC_TYPE&lt;/Q&gt;&lt;R&gt;1&lt;/R&gt;&lt;C&gt;1&lt;/C&gt;&lt;D xsi:type="xsd:string"&gt;Common stock&lt;/D&gt;&lt;/FQL&gt;&lt;FQL&gt;&lt;Q&gt;B1SG5X4^P_SEC_TYPE&lt;/Q&gt;&lt;R&gt;1&lt;/R&gt;&lt;C&gt;1&lt;/C&gt;&lt;D xsi:type="xsd:string"&gt;Mutual fund&lt;/D&gt;&lt;/FQL&gt;&lt;FQL&gt;&lt;Q&gt;2018669^P_SEC_TYPE&lt;/Q&gt;&lt;R&gt;1&lt;/R&gt;&lt;C&gt;1&lt;/C&gt;&lt;D xsi:type="xsd:string"&gt;Common stock&lt;/D&gt;&lt;/FQL&gt;&lt;FQL&gt;&lt;Q&gt;2028420^P_SEC_TYPE&lt;/Q&gt;&lt;R&gt;1&lt;/R&gt;&lt;C&gt;1&lt;/C&gt;&lt;D xsi:type="xsd:string"&gt;Common stock&lt;/D&gt;&lt;/FQL&gt;&lt;FQL&gt;&lt;Q&gt;B28M896^P_SEC_TYPE&lt;/Q&gt;&lt;R&gt;1&lt;/R&gt;&lt;C&gt;1&lt;/C&gt;&lt;D xsi:type="xsd:string"&gt;Common stock&lt;/D&gt;&lt;/FQL&gt;&lt;FQL&gt;&lt;Q&gt;BDV82B8^P_SEC_TYPE&lt;/Q&gt;&lt;R&gt;1&lt;/R&gt;&lt;C&gt;1&lt;/C&gt;&lt;D xsi:type="xsd:string"&gt;Common stock&lt;/D&gt;&lt;/FQL&gt;&lt;FQL&gt;&lt;Q&gt;B01WL78^P_SEC_TYPE&lt;/Q&gt;&lt;R&gt;1&lt;/R&gt;&lt;C&gt;1&lt;/C&gt;&lt;D xsi:type="xsd:string"&gt;Common stock&lt;/D&gt;&lt;/FQL&gt;&lt;FQL&gt;&lt;Q&gt;2167475^P_SEC_TYPE&lt;/Q&gt;&lt;R&gt;1&lt;/R&gt;&lt;C&gt;1&lt;/C&gt;&lt;D xsi:type="xsd:string"&gt;Common stock&lt;/D&gt;&lt;/FQL&gt;&lt;FQL&gt;&lt;Q&gt;2415497^P_SEC_TYPE&lt;/Q&gt;&lt;R&gt;1&lt;/R&gt;&lt;C&gt;1&lt;/C&gt;&lt;D xsi:type="xsd:string"&gt;Common stock&lt;/D&gt;&lt;/FQL&gt;&lt;FQL&gt;&lt;Q&gt;2822406^P_SEC_TYPE&lt;/Q&gt;&lt;R&gt;1&lt;/R&gt;&lt;C&gt;1&lt;/C&gt;&lt;D xsi:type="xsd:string"&gt;Common stock&lt;/D&gt;&lt;/FQL&gt;&lt;FQL&gt;&lt;Q&gt;B0796X4^P_SEC_TYPE&lt;/Q&gt;&lt;R&gt;1&lt;/R&gt;&lt;C&gt;1&lt;/C&gt;&lt;D xsi:type="xsd:string"&gt;Common stock&lt;/D&gt;&lt;/FQL&gt;&lt;FQL&gt;&lt;Q&gt;B847RJ0^P_SEC_TYPE&lt;/Q&gt;&lt;R&gt;1&lt;/R&gt;&lt;C&gt;1&lt;/C&gt;&lt;D xsi:type="xsd:string"&gt;Common stock&lt;/D&gt;&lt;/FQL&gt;&lt;FQL&gt;&lt;Q&gt;2926717^P_SEC_TYPE&lt;/Q&gt;&lt;R&gt;1&lt;/R&gt;&lt;C&gt;1&lt;/C&gt;&lt;D xsi:type="xsd:string"&gt;Common stock&lt;/D&gt;&lt;/FQL&gt;&lt;FQL&gt;&lt;Q&gt;2422282^P_SEC_TYPE&lt;/Q&gt;&lt;R&gt;1&lt;/R&gt;&lt;C&gt;1&lt;/C&gt;&lt;D xsi:type="xsd:string"&gt;Common stock&lt;/D&gt;&lt;/FQL&gt;&lt;FQL&gt;&lt;Q&gt;BCH0DN0^P_SEC_TYPE&lt;/Q&gt;&lt;R&gt;1&lt;/R&gt;&lt;C&gt;1&lt;/C&gt;&lt;D xsi:type="xsd:string"&gt;Common stock&lt;/D&gt;&lt;/FQL&gt;&lt;FQL&gt;&lt;Q&gt;2601218^P_SEC_TYPE&lt;/Q&gt;&lt;R&gt;1&lt;/R&gt;&lt;C&gt;1&lt;/C&gt;&lt;D xsi:type="xsd:string"&gt;Common stock&lt;/D&gt;&lt;/FQL&gt;&lt;FQL&gt;&lt;Q&gt;B5424Q0^P_SEC_TYPE&lt;/Q&gt;&lt;R&gt;1&lt;/R&gt;&lt;C&gt;1&lt;/C&gt;&lt;D xsi:type="xsd:string"&gt;Common stock&lt;/D&gt;&lt;/FQL&gt;&lt;FQL&gt;&lt;Q&gt;2004185^P_SEC_TYPE&lt;/Q&gt;&lt;R&gt;1&lt;/R&gt;&lt;C&gt;1&lt;/C&gt;&lt;D xsi:type="xsd:string"&gt;Common stock&lt;/D&gt;&lt;/FQL&gt;&lt;FQL&gt;&lt;Q&gt;2208288^P_SEC_TYPE&lt;/Q&gt;&lt;R&gt;1&lt;/R&gt;&lt;C&gt;1&lt;/C&gt;&lt;D xsi:type="xsd:string"&gt;Common stock&lt;/D&gt;&lt;/FQL&gt;&lt;FQL&gt;&lt;Q&gt;B7F8P79^P_SEC_TYPE&lt;/Q&gt;&lt;R&gt;1&lt;/R&gt;&lt;C&gt;1&lt;/C&gt;&lt;D xsi:type="xsd:string"&gt;Common stock&lt;/D&gt;&lt;/FQL&gt;&lt;FQL&gt;&lt;Q&gt;B4NPMX6^P_SEC_TYPE&lt;/Q&gt;&lt;R&gt;1&lt;/R&gt;&lt;C&gt;1&lt;/C&gt;&lt;D xsi:type="xsd:string"&gt;Common stock&lt;/D&gt;&lt;/FQL&gt;&lt;FQL&gt;&lt;Q&gt;2918510^P_SEC_TYPE&lt;/Q&gt;&lt;R&gt;1&lt;/R&gt;&lt;C&gt;1&lt;/C&gt;&lt;D xsi:type="xsd:string"&gt;Common stock&lt;/D&gt;&lt;/FQL&gt;&lt;FQL&gt;&lt;Q&gt;2409575^P_SEC_TYPE&lt;/Q&gt;&lt;R&gt;1&lt;/R&gt;&lt;C&gt;1&lt;/C&gt;&lt;D xsi:type="xsd:string"&gt;Common stock&lt;/D&gt;&lt;/FQL&gt;&lt;FQL&gt;&lt;Q&gt;2341484^P_SEC_TYPE&lt;/Q&gt;&lt;R&gt;1&lt;/R&gt;&lt;C&gt;1&lt;/C&gt;&lt;D xsi:type="xsd:string"&gt;Common stock&lt;/D&gt;&lt;/FQL&gt;&lt;FQL&gt;&lt;Q&gt;2866824^P_SEC_TYPE&lt;/Q&gt;&lt;R&gt;1&lt;/R&gt;&lt;C&gt;1&lt;/C&gt;&lt;D xsi:type="xsd:string"&gt;Common stock&lt;/D&gt;&lt;/FQL&gt;&lt;FQL&gt;&lt;Q&gt;B1FT462^P_SEC_TYPE&lt;/Q&gt;&lt;R&gt;1&lt;/R&gt;&lt;C&gt;1&lt;/C&gt;&lt;D xsi:type="xsd:string"&gt;Common stock&lt;/D&gt;&lt;/FQL&gt;&lt;FQL&gt;&lt;Q&gt;2007849^P_SEC_TYPE&lt;/Q&gt;&lt;R&gt;1&lt;/R&gt;&lt;C&gt;1&lt;/C&gt;&lt;D xsi:type="xsd:string"&gt;Common stock&lt;/D&gt;&lt;/FQL&gt;&lt;FQL&gt;&lt;Q&gt;2055718^P_SEC_TYPE&lt;/Q&gt;&lt;R&gt;1&lt;/R&gt;&lt;C&gt;1&lt;/C&gt;&lt;D xsi:type="xsd:string"&gt;Common stock&lt;/D&gt;&lt;/FQL&gt;&lt;FQL&gt;&lt;Q&gt;BGCBBK9^P_SEC_TYPE&lt;/Q&gt;&lt;R&gt;1&lt;/R&gt;&lt;C&gt;1&lt;/C&gt;&lt;D xsi:type="xsd:string"&gt;Common stock&lt;/D&gt;&lt;/FQL&gt;&lt;FQL&gt;&lt;Q&gt;B241SX1^P_SEC_TYPE&lt;/Q&gt;&lt;R&gt;1&lt;/R&gt;&lt;C&gt;1&lt;/C&gt;&lt;D xsi:type="xsd:string"&gt;Common stock&lt;/D&gt;&lt;/FQL&gt;&lt;FQL&gt;&lt;Q&gt;2201265^P_SEC_TYPE&lt;/Q&gt;&lt;R&gt;1&lt;/R&gt;&lt;C&gt;1&lt;/C&gt;&lt;D xsi:type="xsd:string"&gt;Common stock&lt;/D&gt;&lt;/FQL&gt;&lt;FQL&gt;&lt;Q&gt;BFMXX79^P_SEC_TYPE&lt;/Q&gt;&lt;R&gt;1&lt;/R&gt;&lt;C&gt;1&lt;/C&gt;&lt;D xsi:type="xsd:string"&gt;Common stock&lt;/D&gt;&lt;/FQL&gt;&lt;FQL&gt;&lt;Q&gt;2986164^P_SEC_TYPE&lt;/Q&gt;&lt;R&gt;1&lt;/R&gt;&lt;C&gt;1&lt;/C&gt;&lt;D xsi:type="xsd:string"&gt;Common stock&lt;/D&gt;&lt;/FQL&gt;&lt;FQL&gt;&lt;Q&gt;B6TFK30^P_SEC_TYPE&lt;/Q&gt;&lt;R&gt;1&lt;/R&gt;&lt;C&gt;1&lt;/C&gt;&lt;D xsi:type="xsd:string"&gt;Common stock&lt;/D&gt;&lt;/FQL&gt;&lt;FQL&gt;&lt;Q&gt;2977500^P_SEC_TYPE&lt;/Q&gt;&lt;R&gt;1&lt;/R&gt;&lt;C&gt;1&lt;/C&gt;&lt;D xsi:type="xsd:string"&gt;Common stock&lt;/D&gt;&lt;/FQL&gt;&lt;FQL&gt;&lt;Q&gt;2548616^P_SEC_TYPE&lt;/Q&gt;&lt;R&gt;1&lt;/R&gt;&lt;C&gt;1&lt;/C&gt;&lt;D xsi:type="xsd:string"&gt;Common stock&lt;/D&gt;&lt;/FQL&gt;&lt;FQL&gt;&lt;Q&gt;2604336^P_SEC_TYPE&lt;/Q&gt;&lt;R&gt;1&lt;/R&gt;&lt;C&gt;1&lt;/C&gt;&lt;D xsi:type="xsd:string"&gt;Common stock&lt;/D&gt;&lt;/FQL&gt;&lt;FQL&gt;&lt;Q&gt;B832462^P_SEC_TYPE&lt;/Q&gt;&lt;R&gt;1&lt;/R&gt;&lt;C&gt;1&lt;/C&gt;&lt;D xsi:type="xsd:string"&gt;Common stock&lt;/D&gt;&lt;/FQL&gt;&lt;FQL&gt;&lt;Q&gt;2930246^P_SEC_TYPE&lt;/Q&gt;&lt;R&gt;1&lt;/R&gt;&lt;C&gt;1&lt;/C&gt;&lt;D xsi:type="xsd:string"&gt;Common stock&lt;/D&gt;&lt;/FQL&gt;&lt;FQL&gt;&lt;Q&gt;B4K4F48^P_SEC_TYPE&lt;/Q&gt;&lt;R&gt;1&lt;/R&gt;&lt;C&gt;1&lt;/C&gt;&lt;D xsi:type="xsd:string"&gt;Common stock&lt;/D&gt;&lt;/FQL&gt;&lt;FQL&gt;&lt;Q&gt;B8V9GG9^P_SEC_TYPE&lt;/Q&gt;&lt;R&gt;1&lt;/R&gt;&lt;C&gt;1&lt;/C&gt;&lt;D xsi:type="xsd:string"&gt;Common stock&lt;/D&gt;&lt;/FQL&gt;&lt;FQL&gt;&lt;Q&gt;2229126^P_SEC_TYPE&lt;/Q&gt;&lt;R&gt;1&lt;/R&gt;&lt;C&gt;1&lt;/C&gt;&lt;D xsi:type="xsd:string"&gt;Common stock&lt;/D&gt;&lt;/FQL&gt;&lt;FQL&gt;&lt;Q&gt;B0YV6N3^P_SEC_TYPE&lt;/Q&gt;&lt;R&gt;1&lt;/R&gt;&lt;C&gt;1&lt;/C&gt;&lt;D xsi:type="xsd:string"&gt;Common stock&lt;/D&gt;&lt;/FQL&gt;&lt;FQL&gt;&lt;Q&gt;B6YR5K3^P_SEC_TYPE&lt;/Q&gt;&lt;R&gt;1&lt;/R&gt;&lt;C&gt;1&lt;/C&gt;&lt;D xsi:type="xsd:string"&gt;Common stock&lt;/D&gt;&lt;/FQL&gt;&lt;FQL&gt;&lt;Q&gt;2511908^P_SEC_TYPE&lt;/Q&gt;&lt;R&gt;1&lt;/R&gt;&lt;C&gt;1&lt;/C&gt;&lt;D xsi:type="xsd:string"&gt;Common stock&lt;/D&gt;&lt;/FQL&gt;&lt;FQL&gt;&lt;Q&gt;2818278^P_SEC_TYPE&lt;/Q&gt;&lt;R&gt;1&lt;/R&gt;&lt;C&gt;1&lt;/C&gt;&lt;D xsi:type="xsd:string"&gt;Common stock&lt;/D&gt;&lt;/FQL&gt;&lt;FQL&gt;&lt;Q&gt;2959122^P_SEC_TYPE&lt;/Q&gt;&lt;R&gt;1&lt;/R&gt;&lt;C&gt;1&lt;/C&gt;&lt;D xsi:type="xsd:string"&gt;Common stock&lt;/D&gt;&lt;/FQL&gt;&lt;FQL&gt;&lt;Q&gt;2418162^P_SEC_TYPE&lt;/Q&gt;&lt;R&gt;1&lt;/R&gt;&lt;C&gt;1&lt;/C&gt;&lt;D xsi:type="xsd:string"&gt;Common stock&lt;/D&gt;&lt;/FQL&gt;&lt;FQL&gt;&lt;Q&gt;2181453^P_SEC_TYPE&lt;/Q&gt;&lt;R&gt;1&lt;/R&gt;&lt;C&gt;1&lt;/C&gt;&lt;D xsi:type="xsd:string"&gt;Common stock&lt;/D&gt;&lt;/FQL&gt;&lt;FQL&gt;&lt;Q&gt;2923741^P_SEC_TYPE&lt;/Q&gt;&lt;R&gt;1&lt;/R&gt;&lt;C&gt;1&lt;/C&gt;&lt;D xsi:type="xsd:string"&gt;Common stock&lt;/D&gt;&lt;/FQL&gt;&lt;FQL&gt;&lt;Q&gt;B8XXZP1^P_SEC_TYPE&lt;/Q&gt;&lt;R&gt;1&lt;/R&gt;&lt;C&gt;1&lt;/C&gt;&lt;D xsi:type="xsd:string"&gt;Common stock&lt;/D&gt;&lt;/FQL&gt;&lt;FQL&gt;&lt;Q&gt;B84KWJ4^P_SEC_TYPE&lt;/Q&gt;&lt;R&gt;1&lt;/R&gt;&lt;C&gt;1&lt;/C&gt;&lt;D xsi:type="xsd:string"&gt;Common stock&lt;/D&gt;&lt;/FQL&gt;&lt;FQL&gt;&lt;Q&gt;B4NFPK4^P_SEC_TYPE&lt;/Q&gt;&lt;R&gt;1&lt;/R&gt;&lt;C&gt;1&lt;/C&gt;&lt;D xsi:type="xsd:string"&gt;Common stock&lt;/D&gt;&lt;/FQL&gt;&lt;FQL&gt;&lt;Q&gt;2845113^P_SEC_TYPE&lt;/Q&gt;&lt;R&gt;1&lt;/R&gt;&lt;C&gt;1&lt;/C&gt;&lt;D xsi:type="xsd:string"&gt;Common stock&lt;/D&gt;&lt;/FQL&gt;&lt;FQL&gt;&lt;Q&gt;2823089^P_SEC_TYPE&lt;/Q&gt;&lt;R&gt;1&lt;/R&gt;&lt;C&gt;1&lt;/C&gt;&lt;D xsi:type="xsd:string"&gt;Common stock&lt;/D&gt;&lt;/FQL&gt;&lt;FQL&gt;&lt;Q&gt;B1H4YP4^P_SEC_TYPE&lt;/Q&gt;&lt;R&gt;1&lt;/R&gt;&lt;C&gt;1&lt;/C&gt;&lt;D xsi:type="xsd:string"&gt;Common stock&lt;/D&gt;&lt;/FQL&gt;&lt;FQL&gt;&lt;Q&gt;B29N9B7^P_SEC_TYPE&lt;/Q&gt;&lt;R&gt;1&lt;/R&gt;&lt;C&gt;1&lt;/C&gt;&lt;D xsi:type="xsd:string"&gt;Common stock&lt;/D&gt;&lt;/FQL&gt;&lt;FQL&gt;&lt;Q&gt;2945143^P_SEC_TYPE&lt;/Q&gt;&lt;R&gt;1&lt;/R&gt;&lt;C&gt;1&lt;/C&gt;&lt;D xsi:type="xsd:string"&gt;Common stock&lt;/D&gt;&lt;/FQL&gt;&lt;FQL&gt;&lt;Q&gt;2170309^P_SEC_TYPE&lt;/Q&gt;&lt;R&gt;1&lt;/R&gt;&lt;C&gt;1&lt;/C&gt;&lt;D xsi:type="xsd:string"&gt;Common stock&lt;/D&gt;&lt;/FQL&gt;&lt;FQL&gt;&lt;Q&gt;2948089^P_SEC_TYPE&lt;/Q&gt;&lt;R&gt;1&lt;/R&gt;&lt;C&gt;1&lt;/C&gt;&lt;D xsi:type="xsd:string"&gt;Common stock&lt;/D&gt;&lt;/FQL&gt;&lt;FQL&gt;&lt;Q&gt;B547XN5^P_SEC_TYPE&lt;/Q&gt;&lt;R&gt;1&lt;/R&gt;&lt;C&gt;1&lt;/C&gt;&lt;D xsi:type="xsd:string"&gt;Common stock&lt;/D&gt;&lt;/FQL&gt;&lt;FQL&gt;&lt;Q&gt;B65D9Z3^P_SEC_TYPE&lt;/Q&gt;&lt;R&gt;1&lt;/R&gt;&lt;C&gt;1&lt;/C&gt;&lt;D xsi:type="xsd:string"&gt;Common stock&lt;/D&gt;&lt;/FQL&gt;&lt;FQL&gt;&lt;Q&gt;2296937^P_SEC_TYPE&lt;/Q&gt;&lt;R&gt;1&lt;/R&gt;&lt;C&gt;1&lt;/C&gt;&lt;D xsi:type="xsd:string"&gt;Common stock&lt;/D&gt;&lt;/FQL&gt;&lt;FQL&gt;&lt;Q&gt;B01R258^P_SEC_TYPE&lt;/Q&gt;&lt;R&gt;1&lt;/R&gt;&lt;C&gt;1&lt;/C&gt;&lt;D xsi:type="xsd:string"&gt;Common stock&lt;/D&gt;&lt;/FQL&gt;&lt;FQL&gt;&lt;Q&gt;2977209^P_SEC_TYPE&lt;/Q&gt;&lt;R&gt;1&lt;/R&gt;&lt;C&gt;1&lt;/C&gt;&lt;D xsi:type="xsd:string"&gt;Common stock&lt;/D&gt;&lt;/FQL&gt;&lt;FQL&gt;&lt;Q&gt;2202763^P_SEC_TYPE&lt;/Q&gt;&lt;R&gt;1&lt;/R&gt;&lt;C&gt;1&lt;/C&gt;&lt;D xsi:type="xsd:string"&gt;Common stock&lt;/D&gt;&lt;/FQL&gt;&lt;FQL&gt;&lt;Q&gt;B0L2NP0^P_SEC_TYPE&lt;/Q&gt;&lt;R&gt;1&lt;/R&gt;&lt;C&gt;1&lt;/C&gt;&lt;D xsi:type="xsd:string"&gt;Common stock&lt;/D&gt;&lt;/FQL&gt;&lt;FQL&gt;&lt;Q&gt;2267278^P_SEC_TYPE&lt;/Q&gt;&lt;R&gt;1&lt;/R&gt;&lt;C&gt;1&lt;/C&gt;&lt;D xsi:type="xsd:string"&gt;Common stock&lt;/D&gt;&lt;/FQL&gt;&lt;FQL&gt;&lt;Q&gt;2781585^P_SEC_TYPE&lt;/Q&gt;&lt;R&gt;1&lt;/R&gt;&lt;C&gt;1&lt;/C&gt;&lt;D xsi:type="xsd:string"&gt;Common stock&lt;/D&gt;&lt;/FQL&gt;&lt;FQL&gt;&lt;Q&gt;2688147^P_SEC_TYPE&lt;/Q&gt;&lt;R&gt;1&lt;/R&gt;&lt;C&gt;1&lt;/C&gt;&lt;D xsi:type="xsd:string"&gt;Common stock&lt;/D&gt;&lt;/FQL&gt;&lt;FQL&gt;&lt;Q&gt;2868455^P_SEC_TYPE&lt;/Q&gt;&lt;R&gt;1&lt;/R&gt;&lt;C&gt;1&lt;/C&gt;&lt;D xsi:type="xsd:string"&gt;Common stock&lt;/D&gt;&lt;/FQL&gt;&lt;FQL&gt;&lt;Q&gt;2909644^P_SEC_TYPE&lt;/Q&gt;&lt;R&gt;1&lt;/R&gt;&lt;C&gt;1&lt;/C&gt;&lt;D xsi:type="xsd:string"&gt;Common stock&lt;/D&gt;&lt;/FQL&gt;&lt;FQL&gt;&lt;Q&gt;2624464^P_SEC_TYPE&lt;/Q&gt;&lt;R&gt;1&lt;/R&gt;&lt;C&gt;1&lt;/C&gt;&lt;D xsi:type="xsd:string"&gt;Common stock&lt;/D&gt;&lt;/FQL&gt;&lt;FQL&gt;&lt;Q&gt;B7M66F1^P_SEC_TYPE&lt;/Q&gt;&lt;R&gt;1&lt;/R&gt;&lt;C&gt;1&lt;/C&gt;&lt;D xsi:type="xsd:string"&gt;Common stock&lt;/D&gt;&lt;/FQL&gt;&lt;FQL&gt;&lt;Q&gt;B5541Y2^P_SEC_TYPE&lt;/Q&gt;&lt;R&gt;1&lt;/R&gt;&lt;C&gt;1&lt;/C&gt;&lt;D xsi:type="xsd:string"&gt;Common stock&lt;/D&gt;&lt;/FQL&gt;&lt;FQL&gt;&lt;Q&gt;2656229^P_SEC_TYPE&lt;/Q&gt;&lt;R&gt;1&lt;/R&gt;&lt;C&gt;1&lt;/C&gt;&lt;D xsi:type="xsd:string"&gt;Common stock&lt;/D&gt;&lt;/FQL&gt;&lt;FQL&gt;&lt;Q&gt;B45GFM7^P_SEC_TYPE&lt;/Q&gt;&lt;R&gt;1&lt;/R&gt;&lt;C&gt;1&lt;/C&gt;&lt;D xsi:type="xsd:string"&gt;Common stock&lt;/D&gt;&lt;/FQL&gt;&lt;FQL&gt;&lt;Q&gt;2418623^P_SEC_TYPE&lt;/Q&gt;&lt;R&gt;1&lt;/R&gt;&lt;C&gt;1&lt;/C&gt;&lt;D xsi:type="xsd:string"&gt;Common stock&lt;/D&gt;&lt;/FQL&gt;&lt;FQL&gt;&lt;Q&gt;B5VY9M0^P_SEC_TYPE&lt;/Q&gt;&lt;R&gt;1&lt;/R&gt;&lt;C&gt;1&lt;/C&gt;&lt;D xsi:type="xsd:string"&gt;Common stock&lt;/D&gt;&lt;/FQL&gt;&lt;FQL&gt;&lt;Q&gt;2799351^P_SEC_TYPE&lt;/Q&gt;&lt;R&gt;1&lt;/R&gt;&lt;C&gt;1&lt;/C&gt;&lt;D xsi:type="xsd:string"&gt;Common stock&lt;/D&gt;&lt;/FQL&gt;&lt;FQL&gt;&lt;Q&gt;2503206^P_SEC_TYPE&lt;/Q&gt;&lt;R&gt;1&lt;/R&gt;&lt;C&gt;1&lt;/C&gt;&lt;D xsi:type="xsd:string"&gt;Common stock&lt;/D&gt;&lt;/FQL&gt;&lt;FQL&gt;&lt;Q&gt;BH3XGB7^P_SEC_TYPE&lt;/Q&gt;&lt;R&gt;1&lt;/R&gt;&lt;C&gt;1&lt;/C&gt;&lt;D xsi:type="xsd:string"&gt;Common stock&lt;/D&gt;&lt;/FQL&gt;&lt;FQL&gt;&lt;Q&gt;B8BHGD0^P_SEC_TYPE&lt;/Q&gt;&lt;R&gt;1&lt;/R&gt;&lt;C&gt;1&lt;/C&gt;&lt;D xsi:type="xsd:string"&gt;Common stock&lt;/D&gt;&lt;/FQL&gt;&lt;FQL&gt;&lt;Q&gt;2074070^P_SEC_TYPE&lt;/Q&gt;&lt;R&gt;1&lt;/R&gt;&lt;C&gt;1&lt;/C&gt;&lt;D xsi:type="xsd:string"&gt;Common stock&lt;/D&gt;&lt;/FQL&gt;&lt;FQL&gt;&lt;Q&gt;2020415^P_SEC_TYPE&lt;/Q&gt;&lt;R&gt;1&lt;/R&gt;&lt;C&gt;1&lt;/C&gt;&lt;D xsi:type="xsd:string"&gt;Common stock&lt;/D&gt;&lt;/FQL&gt;&lt;FQL&gt;&lt;Q&gt;2503994^P_SEC_TYPE&lt;/Q&gt;&lt;R&gt;1&lt;/R&gt;&lt;C&gt;1&lt;/C&gt;&lt;D xsi:type="xsd:string"&gt;Common stock&lt;/D&gt;&lt;/FQL&gt;&lt;FQL&gt;&lt;Q&gt;2106780^P_SEC_TYPE&lt;/Q&gt;&lt;R&gt;1&lt;/R&gt;&lt;C&gt;1&lt;/C&gt;&lt;D xsi:type="xsd:string"&gt;Common stock&lt;/D&gt;&lt;/FQL&gt;&lt;FQL&gt;&lt;Q&gt;2612737^P_SEC_TYPE&lt;/Q&gt;&lt;R&gt;1&lt;/R&gt;&lt;C&gt;1&lt;/C&gt;&lt;D xsi:type="xsd:string"&gt;Common stock&lt;/D&gt;&lt;/FQL&gt;&lt;FQL&gt;&lt;Q&gt;2981932^P_SEC_TYPE&lt;/Q&gt;&lt;R&gt;1&lt;/R&gt;&lt;C&gt;1&lt;/C&gt;&lt;D xsi:type="xsd:string"&gt;Common stock&lt;/D&gt;&lt;/FQL&gt;&lt;FQL&gt;&lt;Q&gt;B8BR3H3^P_SEC_TYPE&lt;/Q&gt;&lt;R&gt;1&lt;/R&gt;&lt;C&gt;1&lt;/C&gt;&lt;D xsi:type="xsd:string"&gt;Common stock&lt;/D&gt;&lt;/FQL&gt;&lt;FQL&gt;&lt;Q&gt;2547044^P_SEC_TYPE&lt;/Q&gt;&lt;R&gt;1&lt;/R&gt;&lt;C&gt;1&lt;/C&gt;&lt;D xsi:type="xsd:string"&gt;Common stock&lt;/D&gt;&lt;/FQL&gt;&lt;FQL&gt;&lt;Q&gt;2267609^P_SEC_TYPE&lt;/Q&gt;&lt;R&gt;1&lt;/R&gt;&lt;C&gt;1&lt;/C&gt;&lt;D xsi:type="xsd:string"&gt;Common stock&lt;/D&gt;&lt;/FQL&gt;&lt;FQL&gt;&lt;Q&gt;BJTD9L6^P_SEC_TYPE&lt;/Q&gt;&lt;R&gt;1&lt;/R&gt;&lt;C&gt;1&lt;/C&gt;&lt;D xsi:type="xsd:string"&gt;Common stock&lt;/D&gt;&lt;/FQL&gt;&lt;FQL&gt;&lt;Q&gt;2239471^P_SEC_TYPE&lt;/Q&gt;&lt;R&gt;1&lt;/R&gt;&lt;C&gt;1&lt;/C&gt;&lt;D xsi:type="xsd:string"&gt;Common stock&lt;/D&gt;&lt;/FQL&gt;&lt;FQL&gt;&lt;Q&gt;2246329^P_SEC_TYPE&lt;/Q&gt;&lt;R&gt;1&lt;/R&gt;&lt;C&gt;1&lt;/C&gt;&lt;D xsi:type="xsd:string"&gt;Common stock&lt;/D&gt;&lt;/FQL&gt;&lt;FQL&gt;&lt;Q&gt;2705262^P_SEC_TYPE&lt;/Q&gt;&lt;R&gt;1&lt;/R&gt;&lt;C&gt;1&lt;/C&gt;&lt;D xsi:type="xsd:string"&gt;Common stock&lt;/D&gt;&lt;/FQL&gt;&lt;FQL&gt;&lt;Q&gt;2283520^P_SEC_TYPE&lt;/Q&gt;&lt;R&gt;1&lt;/R&gt;&lt;C&gt;1&lt;/C&gt;&lt;D xsi:type="xsd:string"&gt;Mutual fund&lt;/D&gt;&lt;/FQL&gt;&lt;FQL&gt;&lt;Q&gt;B3M3278^P_SEC_TYPE&lt;/Q&gt;&lt;R&gt;1&lt;/R&gt;&lt;C&gt;1&lt;/C&gt;&lt;D xsi:type="xsd:string"&gt;Common stock&lt;/D&gt;&lt;/FQL&gt;&lt;FQL&gt;&lt;Q&gt;2260363^P_SEC_TYPE&lt;/Q&gt;&lt;R&gt;1&lt;/R&gt;&lt;C&gt;1&lt;/C&gt;&lt;D xsi:type="xsd:string"&gt;Common stock&lt;/D&gt;&lt;/FQL&gt;&lt;FQL&gt;&lt;Q&gt;2394080^P_SEC_TYPE&lt;/Q&gt;&lt;R&gt;1&lt;/R&gt;&lt;C&gt;1&lt;/C&gt;&lt;D xsi:type="xsd:string"&gt;Common stock&lt;/D&gt;&lt;/FQL&gt;&lt;FQL&gt;&lt;Q&gt;B095X84^P_SEC_TYPE&lt;/Q&gt;&lt;R&gt;1&lt;/R&gt;&lt;C&gt;1&lt;/C&gt;&lt;D xsi:type="xsd:string"&gt;Common stock&lt;/D&gt;&lt;/FQL&gt;&lt;FQL&gt;&lt;Q&gt;2159773^P_SEC_TYPE&lt;/Q&gt;&lt;R&gt;1&lt;/R&gt;&lt;C&gt;1&lt;/C&gt;&lt;D xsi:type="xsd:string"&gt;Common stock&lt;/D&gt;&lt;/FQL&gt;&lt;FQL&gt;&lt;Q&gt;2680303^P_SEC_TYPE&lt;/Q&gt;&lt;R&gt;1&lt;/R&gt;&lt;C&gt;1&lt;/C&gt;&lt;D xsi:type="xsd:string"&gt;Common stock&lt;/D&gt;&lt;/FQL&gt;&lt;FQL&gt;&lt;Q&gt;B3TDL41^P_SEC_TYPE&lt;/Q&gt;&lt;R&gt;1&lt;/R&gt;&lt;C&gt;1&lt;/C&gt;&lt;D xsi:type="xsd:string"&gt;Common stock&lt;/D&gt;&lt;/FQL&gt;&lt;FQL&gt;&lt;Q&gt;2173911^P_SEC_TYPE&lt;/Q&gt;&lt;R&gt;1&lt;/R&gt;&lt;C&gt;1&lt;/C&gt;&lt;D xsi:type="xsd:string"&gt;Common stock&lt;/D&gt;&lt;/FQL&gt;&lt;FQL&gt;&lt;Q&gt;2179414^P_SEC_TYPE&lt;/Q&gt;&lt;R&gt;1&lt;/R&gt;&lt;C&gt;1&lt;/C&gt;&lt;D xsi:type="xsd:string"&gt;Common stock&lt;/D&gt;&lt;/FQL&gt;&lt;FQL&gt;&lt;Q&gt;2380818^P_SEC_TYPE&lt;/Q&gt;&lt;R&gt;1&lt;/R&gt;&lt;C&gt;1&lt;/C&gt;&lt;D xsi:type="xsd:string"&gt;Common stock&lt;/D&gt;&lt;/FQL&gt;&lt;FQL&gt;&lt;Q&gt;B65V2X6^P_SEC_TYPE&lt;/Q&gt;&lt;R&gt;1&lt;/R&gt;&lt;C&gt;1&lt;/C&gt;&lt;D xsi:type="xsd:string"&gt;Common stock&lt;/D&gt;&lt;/FQL&gt;&lt;FQL&gt;&lt;Q&gt;B50K3X8^P_SEC_TYPE&lt;/Q&gt;&lt;R&gt;1&lt;/R&gt;&lt;C&gt;1&lt;/C&gt;&lt;D xsi:type="xsd:string"&gt;Common stock&lt;/D&gt;&lt;/FQL&gt;&lt;FQL&gt;&lt;Q&gt;2529871^P_SEC_TYPE&lt;/Q&gt;&lt;R&gt;1&lt;/R&gt;&lt;C&gt;1&lt;/C&gt;&lt;D xsi:type="xsd:string"&gt;Common stock&lt;/D&gt;&lt;/FQL&gt;&lt;FQL&gt;&lt;Q&gt;B1XGNW4^P_SEC_TYPE&lt;/Q&gt;&lt;R&gt;1&lt;/R&gt;&lt;C&gt;1&lt;/C&gt;&lt;D xsi:type="xsd:string"&gt;Common stock&lt;/D&gt;&lt;/FQL&gt;&lt;FQL&gt;&lt;Q&gt;BFG3T22^P_SEC_TYPE&lt;/Q&gt;&lt;R&gt;1&lt;/R&gt;&lt;C&gt;1&lt;/C&gt;&lt;D xsi:type="xsd:string"&gt;Common stock&lt;/D&gt;&lt;/FQL&gt;&lt;FQL&gt;&lt;Q&gt;BC9S161^P_SEC_TYPE&lt;/Q&gt;&lt;R&gt;1&lt;/R&gt;&lt;C&gt;1&lt;/C&gt;&lt;D xsi:type="xsd:string"&gt;Common stock&lt;/D&gt;&lt;/FQL&gt;&lt;FQL&gt;&lt;Q&gt;2415204^P_SEC_TYPE&lt;/Q&gt;&lt;R&gt;1&lt;/R&gt;&lt;C&gt;1&lt;/C&gt;&lt;D xsi:type="xsd:string"&gt;Common stock&lt;/D&gt;&lt;/FQL&gt;&lt;FQL&gt;&lt;Q&gt;B5KKQN9^P_SEC_TYPE&lt;/Q&gt;&lt;R&gt;1&lt;/R&gt;&lt;C&gt;1&lt;/C&gt;&lt;D xsi:type="xsd:string"&gt;Common stock&lt;/D&gt;&lt;/FQL&gt;&lt;FQL&gt;&lt;Q&gt;2413037^P_SEC_TYPE&lt;/Q&gt;&lt;R&gt;1&lt;/R&gt;&lt;C&gt;1&lt;/C&gt;&lt;D xsi:type="xsd:string"&gt;Common stock&lt;/D&gt;&lt;/FQL&gt;&lt;FQL&gt;&lt;Q&gt;2852760^P_SEC_TYPE&lt;/Q&gt;&lt;R&gt;1&lt;/R&gt;&lt;C&gt;1&lt;/C&gt;&lt;D xsi:type="xsd:string"&gt;Common stock&lt;/D&gt;&lt;/FQL&gt;&lt;FQL&gt;&lt;Q&gt;2101741^P_SEC_TYPE&lt;/Q&gt;&lt;R&gt;1&lt;/R&gt;&lt;C&gt;1&lt;/C&gt;&lt;D xsi:type="xsd:string"&gt;Common stock&lt;/D&gt;&lt;/FQL&gt;&lt;FQL&gt;&lt;Q&gt;2885302^P_SEC_TYPE&lt;/Q&gt;&lt;R&gt;1&lt;/R&gt;&lt;C&gt;1&lt;/C&gt;&lt;D xsi:type="xsd:string"&gt;Common stock&lt;/D&gt;&lt;/FQL&gt;&lt;FQL&gt;&lt;Q&gt;2269229^P_SEC_TYPE&lt;/Q&gt;&lt;R&gt;1&lt;/R&gt;&lt;C&gt;1&lt;/C&gt;&lt;D xsi:type="xsd:string"&gt;Common stock&lt;/D&gt;&lt;/FQL&gt;&lt;FQL&gt;&lt;Q&gt;2632003^P_SEC_TYPE&lt;/Q&gt;&lt;R&gt;1&lt;/R&gt;&lt;C&gt;1&lt;/C&gt;&lt;D xsi:type="xsd:string"&gt;Common stock&lt;/D&gt;&lt;/FQL&gt;&lt;FQL&gt;&lt;Q&gt;BCRYC02^P_SEC_TYPE&lt;/Q&gt;&lt;R&gt;1&lt;/R&gt;&lt;C&gt;1&lt;/C&gt;&lt;D xsi:type="xsd:string"&gt;Common stock&lt;/D&gt;&lt;/FQL&gt;&lt;FQL&gt;&lt;Q&gt;2517832^P_SEC_TYPE&lt;/Q&gt;&lt;R&gt;1&lt;/R&gt;&lt;C&gt;1&lt;/C&gt;&lt;D xsi:type="xsd:string"&gt;Common stock&lt;/D&gt;&lt;/FQL&gt;&lt;FQL&gt;&lt;Q&gt;B7MJWP2^P_SEC_TYPE&lt;/Q&gt;&lt;R&gt;1&lt;/R&gt;&lt;C&gt;1&lt;/C&gt;&lt;D xsi:type="xsd:string"&gt;Common stock&lt;/D&gt;&lt;/FQL&gt;&lt;FQL&gt;&lt;Q&gt;B7ZR219^P_SEC_TYPE&lt;/Q&gt;&lt;R&gt;1&lt;/R&gt;&lt;C&gt;1&lt;/C&gt;&lt;D xsi:type="xsd:string"&gt;Common stock&lt;/D&gt;&lt;/FQL&gt;&lt;FQL&gt;&lt;Q&gt;2196781^P_SEC_TYPE&lt;/Q&gt;&lt;R&gt;1&lt;/R&gt;&lt;C&gt;1&lt;/C&gt;&lt;D xsi:type="xsd:string"&gt;Common stock&lt;/D&gt;&lt;/FQL&gt;&lt;FQL&gt;&lt;Q&gt;B125XQ6^P_SEC_TYPE&lt;/Q&gt;&lt;R&gt;1&lt;/R&gt;&lt;C&gt;1&lt;/C&gt;&lt;D xsi:type="xsd:string"&gt;Common stock&lt;/D&gt;&lt;/FQL&gt;&lt;FQL&gt;&lt;Q&gt;2578033^P_SEC_TYPE&lt;/Q&gt;&lt;R&gt;1&lt;/R&gt;&lt;C&gt;1&lt;/C&gt;&lt;D xsi:type="xsd:string"&gt;Common stock&lt;/D&gt;&lt;/FQL&gt;&lt;FQL&gt;&lt;Q&gt;B1L5PD8^P_SEC_TYPE&lt;/Q&gt;&lt;R&gt;1&lt;/R&gt;&lt;C&gt;1&lt;/C&gt;&lt;D xsi:type="xsd:string"&gt;Common stock&lt;/D&gt;&lt;/FQL&gt;&lt;FQL&gt;&lt;Q&gt;B8QCDJ5^P_SEC_TYPE&lt;/Q&gt;&lt;R&gt;1&lt;/R&gt;&lt;C&gt;1&lt;/C&gt;&lt;D xsi:type="xsd:string"&gt;Common stock&lt;/D&gt;&lt;/FQL&gt;&lt;FQL&gt;&lt;Q&gt;2954194^P_SEC_TYPE&lt;/Q&gt;&lt;R&gt;1&lt;/R&gt;&lt;C&gt;1&lt;/C&gt;&lt;D xsi:type="xsd:string"&gt;Common stock&lt;/D&gt;&lt;/FQL&gt;&lt;FQL&gt;&lt;Q&gt;B034LG1^P_SEC_TYPE&lt;/Q&gt;&lt;R&gt;1&lt;/R&gt;&lt;C&gt;1&lt;/C&gt;&lt;D xsi:type="xsd:string"&gt;Common stock&lt;/D&gt;&lt;/FQL&gt;&lt;FQL&gt;&lt;Q&gt;2085856^P_SEC_TYPE&lt;/Q&gt;&lt;R&gt;1&lt;/R&gt;&lt;C&gt;1&lt;/C&gt;&lt;D xsi:type="xsd:string"&gt;Common stock&lt;/D&gt;&lt;/FQL&gt;&lt;FQL&gt;&lt;Q&gt;2849193^P_SEC_TYPE&lt;/Q&gt;&lt;R&gt;1&lt;/R&gt;&lt;C&gt;1&lt;/C&gt;&lt;D xsi:type="xsd:string"&gt;Common stock&lt;/D&gt;&lt;/FQL&gt;&lt;FQL&gt;&lt;Q&gt;2144070^P_SEC_TYPE&lt;/Q&gt;&lt;R&gt;1&lt;/R&gt;&lt;C&gt;1&lt;/C&gt;&lt;D xsi:type="xsd:string"&gt;Common stock&lt;/D&gt;&lt;/FQL&gt;&lt;FQL&gt;&lt;Q&gt;2388016^P_SEC_TYPE&lt;/Q&gt;&lt;R&gt;1&lt;/R&gt;&lt;C&gt;1&lt;/C&gt;&lt;D xsi:type="xsd:string"&gt;Common stock&lt;/D&gt;&lt;/FQL&gt;&lt;FQL&gt;&lt;Q&gt;2139151^P_SEC_TYPE&lt;/Q&gt;&lt;R&gt;1&lt;/R&gt;&lt;C&gt;1&lt;/C&gt;&lt;D xsi:type="xsd:string"&gt;Common stock&lt;/D&gt;&lt;/FQL&gt;&lt;FQL&gt;&lt;Q&gt;B76S028^P_SEC_TYPE&lt;/Q&gt;&lt;R&gt;1&lt;/R&gt;&lt;C&gt;1&lt;/C&gt;&lt;D xsi:type="xsd:string"&gt;Common stock&lt;/D&gt;&lt;/FQL&gt;&lt;FQL&gt;&lt;Q&gt;2392385^P_SEC_TYPE&lt;/Q&gt;&lt;R&gt;1&lt;/R&gt;&lt;C&gt;1&lt;/C&gt;&lt;D xsi:type="xsd:string"&gt;Common stock&lt;/D&gt;&lt;/FQL&gt;&lt;FQL&gt;&lt;Q&gt;2614153^P_SEC_TYPE&lt;/Q&gt;&lt;R&gt;1&lt;/R&gt;&lt;C&gt;1&lt;/C&gt;&lt;D xsi:type="xsd:string"&gt;Common stock&lt;/D&gt;&lt;/FQL&gt;&lt;FQL&gt;&lt;Q&gt;B404719^P_SEC_TYPE&lt;/Q&gt;&lt;R&gt;1&lt;/R&gt;&lt;C&gt;1&lt;/C&gt;&lt;D xsi:type="xsd:string"&gt;Common stock&lt;/D&gt;&lt;/FQL&gt;&lt;FQL&gt;&lt;Q&gt;2716792^P_SEC_TYPE&lt;/Q&gt;&lt;R&gt;1&lt;/R&gt;&lt;C&gt;1&lt;/C&gt;&lt;D xsi:type="xsd:string"&gt;Common stock&lt;/D&gt;&lt;/FQL&gt;&lt;FQL&gt;&lt;Q&gt;2831888^P_SEC_TYPE&lt;/Q&gt;&lt;R&gt;1&lt;/R&gt;&lt;C&gt;1&lt;/C&gt;&lt;D xsi:type="xsd:string"&gt;Common stock&lt;/D&gt;&lt;/FQL&gt;&lt;FQL&gt;&lt;Q&gt;B7D65M0^P_SEC_TYPE&lt;/Q&gt;&lt;R&gt;1&lt;/R&gt;&lt;C&gt;1&lt;/C&gt;&lt;D xsi:type="xsd:string"&gt;Common stock&lt;/D&gt;&lt;/FQL&gt;&lt;FQL&gt;&lt;Q&gt;2578464^P_SEC_TYPE&lt;/Q&gt;&lt;R&gt;1&lt;/R&gt;&lt;C&gt;1&lt;/C&gt;&lt;D xsi:type="xsd:string"&gt;Common stock&lt;/D&gt;&lt;/FQL&gt;&lt;FQL&gt;&lt;Q&gt;2344922^P_SEC_TYPE&lt;/Q&gt;&lt;R&gt;1&lt;/R&gt;&lt;C&gt;1&lt;/C&gt;&lt;D xsi:type="xsd:string"&gt;Common stock&lt;/D&gt;&lt;/FQL&gt;&lt;FQL&gt;&lt;Q&gt;2355582^P_SEC_TYPE&lt;/Q&gt;&lt;R&gt;1&lt;/R&gt;&lt;C&gt;1&lt;/C&gt;&lt;D xsi:type="xsd:string"&gt;Common stock&lt;/D&gt;&lt;/FQL&gt;&lt;FQL&gt;&lt;Q&gt;2192392^P_SEC_TYPE&lt;/Q&gt;&lt;R&gt;1&lt;/R&gt;&lt;C&gt;1&lt;/C&gt;&lt;D xsi:type="xsd:string"&gt;Common stock&lt;/D&gt;&lt;/FQL&gt;&lt;FQL&gt;&lt;Q&gt;B5KT5L7^P_SEC_TYPE&lt;/Q&gt;&lt;R&gt;1&lt;/R&gt;&lt;C&gt;1&lt;/C&gt;&lt;D xsi:type="xsd:string"&gt;Common stock&lt;/D&gt;&lt;/FQL&gt;&lt;FQL&gt;&lt;Q&gt;2092801^P_SEC_TYPE&lt;/Q&gt;&lt;R&gt;1&lt;/R&gt;&lt;C&gt;1&lt;/C&gt;&lt;D xsi:type="xsd:string"&gt;Common stock&lt;/D&gt;&lt;/FQL&gt;&lt;FQL&gt;&lt;Q&gt;2037062^P_SEC_TYPE&lt;/Q&gt;&lt;R&gt;1&lt;/R&gt;&lt;C&gt;1&lt;/C&gt;&lt;D xsi:type="xsd:string"&gt;Common stock&lt;/D&gt;&lt;/FQL&gt;&lt;FQL&gt;&lt;Q&gt;B64D2M2^P_SEC_TYPE&lt;/Q&gt;&lt;R&gt;1&lt;/R&gt;&lt;C&gt;1&lt;/C&gt;&lt;D xsi:type="xsd:string"&gt;Common stock&lt;/D&gt;&lt;/FQL&gt;&lt;FQL&gt;&lt;Q&gt;B19HNF4^P_SEC_TYPE&lt;/Q&gt;&lt;R&gt;1&lt;/R&gt;&lt;C&gt;1&lt;/C&gt;&lt;D xsi:type="xsd:string"&gt;Common stock&lt;/D&gt;&lt;/FQL&gt;&lt;FQL&gt;&lt;Q&gt;2354664^P_SEC_TYPE&lt;/Q&gt;&lt;R&gt;1&lt;/R&gt;&lt;C&gt;1&lt;/C&gt;&lt;D xsi:type="xsd:string"&gt;Common stock&lt;/D&gt;&lt;/FQL&gt;&lt;FQL&gt;&lt;Q&gt;2356585^P_SEC_TYPE&lt;/Q&gt;&lt;R&gt;1&lt;/R&gt;&lt;C&gt;1&lt;/C&gt;&lt;D xsi:type="xsd:string"&gt;Common stock&lt;/D&gt;&lt;/FQL&gt;&lt;FQL&gt;&lt;Q&gt;2891859^P_SEC_TYPE&lt;/Q&gt;&lt;R&gt;1&lt;/R&gt;&lt;C&gt;1&lt;/C&gt;&lt;D xsi:type="xsd:string"&gt;Common stock&lt;/D&gt;&lt;/FQL&gt;&lt;FQL&gt;&lt;Q&gt;2553911^P_SEC_TYPE&lt;/Q&gt;&lt;R&gt;1&lt;/R&gt;&lt;C&gt;1&lt;/C&gt;&lt;D xsi:type="xsd:string"&gt;Common stock&lt;/D&gt;&lt;/FQL&gt;&lt;FQL&gt;&lt;Q&gt;2017558^P_SEC_TYPE&lt;/Q&gt;&lt;R&gt;1&lt;/R&gt;&lt;C&gt;1&lt;/C&gt;&lt;D xsi:type="xsd:string"&gt;Common stock&lt;/D&gt;&lt;/FQL&gt;&lt;FQL&gt;&lt;Q&gt;2845599^P_SEC_TYPE&lt;/Q&gt;&lt;R&gt;1&lt;/R&gt;&lt;C&gt;1&lt;/C&gt;&lt;D xsi:type="xsd:string"&gt;Common stock&lt;/D&gt;&lt;/FQL&gt;&lt;FQL&gt;&lt;Q&gt;2832212^P_SEC_TYPE&lt;/Q&gt;&lt;R&gt;1&lt;/R&gt;&lt;C&gt;1&lt;/C&gt;&lt;D xsi:type="xsd:string"&gt;Common stock&lt;/D&gt;&lt;/FQL&gt;&lt;FQL&gt;&lt;Q&gt;2941981^P_SEC_TYPE&lt;/Q&gt;&lt;R&gt;1&lt;/R&gt;&lt;C&gt;1&lt;/C&gt;&lt;D xsi:type="xsd:string"&gt;Common stock&lt;/D&gt;&lt;/FQL&gt;&lt;FQL&gt;&lt;Q&gt;B1FLZ21^P_SEC_TYPE&lt;/Q&gt;&lt;R&gt;1&lt;/R&gt;&lt;C&gt;1&lt;/C&gt;&lt;D xsi:type="xsd:string"&gt;Common stock&lt;/D&gt;&lt;/FQL&gt;&lt;FQL&gt;&lt;Q&gt;B6SW913^P_SEC_TYPE&lt;/Q&gt;&lt;R&gt;1&lt;/R&gt;&lt;C&gt;1&lt;/C&gt;&lt;D xsi:type="xsd:string"&gt;Common stock&lt;/D&gt;&lt;/FQL&gt;&lt;FQL&gt;&lt;Q&gt;2074111^P_SEC_TYPE&lt;/Q&gt;&lt;R&gt;1&lt;/R&gt;&lt;C&gt;1&lt;/C&gt;&lt;D xsi:type="xsd:string"&gt;Common stock&lt;/D&gt;&lt;/FQL&gt;&lt;FQL&gt;&lt;Q&gt;2535243^P_SEC_TYPE&lt;/Q&gt;&lt;R&gt;1&lt;/R&gt;&lt;C&gt;1&lt;/C&gt;&lt;D xsi:type="xsd:string"&gt;Common stock&lt;/D&gt;&lt;/FQL&gt;&lt;FQL&gt;&lt;Q&gt;B18P229^P_SEC_TYPE&lt;/Q&gt;&lt;R&gt;1&lt;/R&gt;&lt;C&gt;1&lt;/C&gt;&lt;D xsi:type="xsd:string"&gt;Common stock&lt;/D&gt;&lt;/FQL&gt;&lt;FQL&gt;&lt;Q&gt;B27Y8G0^P_SEC_TYPE&lt;/Q&gt;&lt;R&gt;1&lt;/R&gt;&lt;C&gt;1&lt;/C&gt;&lt;D xsi:type="xsd:string"&gt;Common stock&lt;/D&gt;&lt;/FQL&gt;&lt;FQL&gt;&lt;Q&gt;B8HXT11^P_SEC_TYPE&lt;/Q&gt;&lt;R&gt;1&lt;/R&gt;&lt;C&gt;1&lt;/C&gt;&lt;D xsi:type="xsd:string"&gt;Common stock&lt;/D&gt;&lt;/FQL&gt;&lt;FQL&gt;&lt;Q&gt;2713317^P_SEC_TYPE&lt;/Q&gt;&lt;R&gt;1&lt;/R&gt;&lt;C&gt;1&lt;/C&gt;&lt;D xsi:type="xsd:string"&gt;Common stock&lt;/D&gt;&lt;/FQL&gt;&lt;FQL&gt;&lt;Q&gt;2588140^P_SEC_TYPE&lt;/Q&gt;&lt;R&gt;1&lt;/R&gt;&lt;C&gt;1&lt;/C&gt;&lt;D xsi:type="xsd:string"&gt;Common stock&lt;/D&gt;&lt;/FQL&gt;&lt;FQL&gt;&lt;Q&gt;2486578^P_SEC_TYPE&lt;/Q&gt;&lt;R&gt;1&lt;/R&gt;&lt;C&gt;1&lt;/C&gt;&lt;D xsi:type="xsd:string"&gt;Common stock&lt;/D&gt;&lt;/FQL&gt;&lt;FQL&gt;&lt;Q&gt;B1WRV57^P_SEC_TYPE&lt;/Q&gt;&lt;R&gt;1&lt;/R&gt;&lt;C&gt;1&lt;/C&gt;&lt;D xsi:type="xsd:string"&gt;Common stock&lt;/D&gt;&lt;/FQL&gt;&lt;FQL&gt;&lt;Q&gt;B90HBG6^P_SEC_TYPE&lt;/Q&gt;&lt;R&gt;1&lt;/R&gt;&lt;C&gt;1&lt;/C&gt;&lt;D xsi:type="xsd:string"&gt;Preferred stock&lt;/D&gt;&lt;/FQL&gt;&lt;FQL&gt;&lt;Q&gt;B75DGJ3^P_SEC_TYPE&lt;/Q&gt;&lt;R&gt;1&lt;/R&gt;&lt;C&gt;1&lt;/C&gt;&lt;D xsi:type="xsd:string"&gt;Common stock&lt;/D&gt;&lt;/FQL&gt;&lt;FQL&gt;&lt;Q&gt;B9GD0X8^P_SEC_TYPE&lt;/Q&gt;&lt;R&gt;1&lt;/R&gt;&lt;C&gt;1&lt;/C&gt;&lt;D xsi:type="xsd:string"&gt;Common stock&lt;/D&gt;&lt;/FQL&gt;&lt;FQL&gt;&lt;Q&gt;B3WPL22^P_SEC_TYPE&lt;/Q&gt;&lt;R&gt;1&lt;/R&gt;&lt;C&gt;1&lt;/C&gt;&lt;D xsi:type="xsd:string"&gt;Common stock&lt;/D&gt;&lt;/FQL&gt;&lt;FQL&gt;&lt;Q&gt;2048592^P_SEC_TYPE&lt;/Q&gt;&lt;R&gt;1&lt;/R&gt;&lt;C&gt;1&lt;/C&gt;&lt;D xsi:type="xsd:string"&gt;Common stock&lt;/D&gt;&lt;/FQL&gt;&lt;FQL&gt;&lt;Q&gt;B3X26D8^P_SEC_TYPE&lt;/Q&gt;&lt;R&gt;1&lt;/R&gt;&lt;C&gt;1&lt;/C&gt;&lt;D xsi:type="xsd:string"&gt;Common stock&lt;/D&gt;&lt;/FQL&gt;&lt;FQL&gt;&lt;Q&gt;2255778^P_SEC_TYPE&lt;/Q&gt;&lt;R&gt;1&lt;/R&gt;&lt;C&gt;1&lt;/C&gt;&lt;D xsi:type="xsd:string"&gt;Common stock&lt;/D&gt;&lt;/FQL&gt;&lt;FQL&gt;&lt;Q&gt;B6RS2B3^P_SEC_TYPE&lt;/Q&gt;&lt;R&gt;1&lt;/R&gt;&lt;C&gt;1&lt;/C&gt;&lt;D xsi:type="xsd:string"&gt;Common stock&lt;/D&gt;&lt;/FQL&gt;&lt;FQL&gt;&lt;Q&gt;2387109^P_SEC_TYPE&lt;/Q&gt;&lt;R&gt;1&lt;/R&gt;&lt;C&gt;1&lt;/C&gt;&lt;D xsi:type="xsd:string"&gt;Common stock&lt;/D&gt;&lt;/FQL&gt;&lt;FQL&gt;&lt;Q&gt;2217228^P_SEC_TYPE&lt;/Q&gt;&lt;R&gt;1&lt;/R&gt;&lt;C&gt;1&lt;/C&gt;&lt;D xsi:type="xsd:string"&gt;Common stock&lt;/D&gt;&lt;/FQL&gt;&lt;FQL&gt;&lt;Q&gt;B4Y0JR3^P_SEC_TYPE&lt;/Q&gt;&lt;R&gt;1&lt;/R&gt;&lt;C&gt;1&lt;/C&gt;&lt;D xsi:type="xsd:string"&gt;Common stock&lt;/D&gt;&lt;/FQL&gt;&lt;FQL&gt;&lt;Q&gt;2756152^P_SEC_TYPE&lt;/Q&gt;&lt;R&gt;1&lt;/R&gt;&lt;C&gt;1&lt;/C&gt;&lt;D xsi:type="xsd:string"&gt;Common stock&lt;/D&gt;&lt;/FQL&gt;&lt;FQL&gt;&lt;Q&gt;2576327^P_SEC_TYPE&lt;/Q&gt;&lt;R&gt;1&lt;/R&gt;&lt;C&gt;1&lt;/C&gt;&lt;D xsi:type="xsd:string"&gt;Common stock&lt;/D&gt;&lt;/FQL&gt;&lt;FQL&gt;&lt;Q&gt;2943299^P_SEC_TYPE&lt;/Q&gt;&lt;R&gt;1&lt;/R&gt;&lt;C&gt;1&lt;/C&gt;&lt;D xsi:type="xsd:string"&gt;Common stock&lt;/D&gt;&lt;/FQL&gt;&lt;FQL&gt;&lt;Q&gt;2794657^P_SEC_TYPE&lt;/Q&gt;&lt;R&gt;1&lt;/R&gt;&lt;C&gt;1&lt;/C&gt;&lt;D xsi:type="xsd:string"&gt;Common stock&lt;/D&gt;&lt;/FQL&gt;&lt;FQL&gt;&lt;Q&gt;2879532^P_SEC_TYPE&lt;/Q&gt;&lt;R&gt;1&lt;/R&gt;&lt;C&gt;1&lt;/C&gt;&lt;D xsi:type="xsd:string"&gt;Common stock&lt;/D&gt;&lt;/FQL&gt;&lt;FQL&gt;&lt;Q&gt;2417921^P_SEC_TYPE&lt;/Q&gt;&lt;R&gt;1&lt;/R&gt;&lt;C&gt;1&lt;/C&gt;&lt;D xsi:type="xsd:string"&gt;Common stock&lt;/D&gt;&lt;/FQL&gt;&lt;FQL&gt;&lt;Q&gt;2231091^P_SEC_TYPE&lt;/Q&gt;&lt;R&gt;1&lt;/R&gt;&lt;C&gt;1&lt;/C&gt;&lt;D xsi:type="xsd:string"&gt;Common stock&lt;/D&gt;&lt;/FQL&gt;&lt;FQL&gt;&lt;Q&gt;2853042^P_SEC_TYPE&lt;/Q&gt;&lt;R&gt;1&lt;/R&gt;&lt;C&gt;1&lt;/C&gt;&lt;D xsi:type="xsd:string"&gt;Common stock&lt;/D&gt;&lt;/FQL&gt;&lt;FQL&gt;&lt;Q&gt;B6TB704^P_SEC_TYPE&lt;/Q&gt;&lt;R&gt;1&lt;/R&gt;&lt;C&gt;1&lt;/C&gt;&lt;D xsi:type="xsd:string"&gt;Common stock&lt;/D&gt;&lt;/FQL&gt;&lt;FQL&gt;&lt;Q&gt;B85KFY9^P_SEC_TYPE&lt;/Q&gt;&lt;R&gt;1&lt;/R&gt;&lt;C&gt;1&lt;/C&gt;&lt;D xsi:type="xsd:string"&gt;Common stock&lt;/D&gt;&lt;/FQL&gt;&lt;FQL&gt;&lt;Q&gt;B3TWGL0^P_SEC_TYPE&lt;/Q&gt;&lt;R&gt;1&lt;/R&gt;&lt;C&gt;1&lt;/C&gt;&lt;D xsi:type="xsd:string"&gt;Common stock&lt;/D&gt;&lt;/FQL&gt;&lt;FQL&gt;&lt;Q&gt;BH4HLL3^P_SEC_TYPE&lt;/Q&gt;&lt;R&gt;1&lt;/R&gt;&lt;C&gt;1&lt;/C&gt;&lt;D xsi:type="xsd:string"&gt;Common stock&lt;/D&gt;&lt;/FQL&gt;&lt;FQL&gt;&lt;Q&gt;B090B96^P_SEC_TYPE&lt;/Q&gt;&lt;R&gt;1&lt;/R&gt;&lt;C&gt;1&lt;/C&gt;&lt;D xsi:type="xsd:string"&gt;Common stock&lt;/D&gt;&lt;/FQL&gt;&lt;FQL&gt;&lt;Q&gt;2220884^P_SEC_TYPE&lt;/Q&gt;&lt;R&gt;1&lt;/R&gt;&lt;C&gt;1&lt;/C&gt;&lt;D xsi:type="xsd:string"&gt;Common stock&lt;/D&gt;&lt;/FQL&gt;&lt;FQL&gt;&lt;Q&gt;2002554^P_SEC_TYPE&lt;/Q&gt;&lt;R&gt;1&lt;/R&gt;&lt;C&gt;1&lt;/C&gt;&lt;D xsi:type="xsd:string"&gt;Common stock&lt;/D&gt;&lt;/FQL&gt;&lt;FQL&gt;&lt;Q&gt;BJ62YZ5^P_SEC_TYPE&lt;/Q&gt;&lt;R&gt;1&lt;/R&gt;&lt;C&gt;1&lt;/C&gt;&lt;D xsi:type="xsd:string"&gt;Common stock&lt;/D&gt;&lt;/FQL&gt;&lt;FQL&gt;&lt;Q&gt;B65VZ37^P_SEC_TYPE&lt;/Q&gt;&lt;R&gt;1&lt;/R&gt;&lt;C&gt;1&lt;/C&gt;&lt;D xsi:type="xsd:string"&gt;Common stock&lt;/D&gt;&lt;/FQL&gt;&lt;FQL&gt;&lt;Q&gt;BH4H1R9^P_SEC_TYPE&lt;/Q&gt;&lt;R&gt;1&lt;/R&gt;&lt;C&gt;1&lt;/C&gt;&lt;D xsi:type="xsd:string"&gt;Common stock&lt;/D&gt;&lt;/FQL&gt;&lt;FQL&gt;&lt;Q&gt;2229922^P_SEC_TYPE&lt;/Q&gt;&lt;R&gt;1&lt;/R&gt;&lt;C&gt;1&lt;/C&gt;&lt;D xsi:type="xsd:string"&gt;Common stock&lt;/D&gt;&lt;/FQL&gt;&lt;FQL&gt;&lt;Q&gt;2889155^P_SEC_TYPE&lt;/Q&gt;&lt;R&gt;1&lt;/R&gt;&lt;C&gt;1&lt;/C&gt;&lt;D xsi:type="xsd:string"&gt;Common stock&lt;/D&gt;&lt;/FQL&gt;&lt;FQL&gt;&lt;Q&gt;2518954^P_SEC_TYPE&lt;/Q&gt;&lt;R&gt;1&lt;/R&gt;&lt;C&gt;1&lt;/C&gt;&lt;D xsi:type="xsd:string"&gt;Common stock&lt;/D&gt;&lt;/FQL&gt;&lt;FQL&gt;&lt;Q&gt;2425258^P_SEC_TYPE&lt;/Q&gt;&lt;R&gt;1&lt;/R&gt;&lt;C&gt;1&lt;/C&gt;&lt;D xsi:type="xsd:string"&gt;Common stock&lt;/D&gt;&lt;/FQL&gt;&lt;FQL&gt;&lt;Q&gt;B03BLR3^P_SEC_TYPE&lt;/Q&gt;&lt;R&gt;1&lt;/R&gt;&lt;C&gt;1&lt;/C&gt;&lt;D xsi:type="xsd:string"&gt;Common stock&lt;/D&gt;&lt;/FQL&gt;&lt;FQL&gt;&lt;Q&gt;2707956^P_SEC_TYPE&lt;/Q&gt;&lt;R&gt;1&lt;/R&gt;&lt;C&gt;1&lt;/C&gt;&lt;D xsi:type="xsd:string"&gt;Common stock&lt;/D&gt;&lt;/FQL&gt;&lt;FQL&gt;&lt;Q&gt;B2R9T17^P_SEC_TYPE&lt;/Q&gt;&lt;R&gt;1&lt;/R&gt;&lt;C&gt;1&lt;/C&gt;&lt;D xsi:type="xsd:string"&gt;Common stock&lt;/D&gt;&lt;/FQL&gt;&lt;FQL&gt;&lt;Q&gt;B17MTL9^P_SEC_TYPE&lt;/Q&gt;&lt;R&gt;1&lt;/R&gt;&lt;C&gt;1&lt;/C&gt;&lt;D xsi:type="xsd:string"&gt;Common stock&lt;/D&gt;&lt;/FQL&gt;&lt;FQL&gt;&lt;Q&gt;B03Q9D0^P_SEC_TYPE&lt;/Q&gt;&lt;R&gt;1&lt;/R&gt;&lt;C&gt;1&lt;/C&gt;&lt;D xsi:type="xsd:string"&gt;Common stock&lt;/D&gt;&lt;/FQL&gt;&lt;FQL&gt;&lt;Q&gt;2568131^P_SEC_TYPE&lt;/Q&gt;&lt;R&gt;1&lt;/R&gt;&lt;C&gt;1&lt;/C&gt;&lt;D xsi:type="xsd:string"&gt;Common stock&lt;/D&gt;&lt;/FQL&gt;&lt;FQL&gt;&lt;Q&gt;2016663^P_SEC_TYPE&lt;/Q&gt;&lt;R&gt;1&lt;/R&gt;&lt;C&gt;1&lt;/C&gt;&lt;D xsi:type="xsd:string"&gt;Common stock&lt;/D&gt;&lt;/FQL&gt;&lt;FQL&gt;&lt;Q&gt;2595612^P_SEC_TYPE&lt;/Q&gt;&lt;R&gt;1&lt;/R&gt;&lt;C&gt;1&lt;/C&gt;&lt;D xsi:type="xsd:string"&gt;Common stock&lt;/D&gt;&lt;/FQL&gt;&lt;FQL&gt;&lt;Q&gt;B89M5F2^P_SEC_TYPE&lt;/Q&gt;&lt;R&gt;1&lt;/R&gt;&lt;C&gt;1&lt;/C&gt;&lt;D xsi:type="xsd:string"&gt;Common stock&lt;/D&gt;&lt;/FQL&gt;&lt;FQL&gt;&lt;Q&gt;2053983^P_SEC_TYPE&lt;/Q&gt;&lt;R&gt;1&lt;/R&gt;&lt;C&gt;1&lt;/C&gt;&lt;D xsi:type="xsd:string"&gt;Common stock&lt;/D&gt;&lt;/FQL&gt;&lt;FQL&gt;&lt;Q&gt;2041308^P_SEC_TYPE&lt;/Q&gt;&lt;R&gt;1&lt;/R&gt;&lt;C&gt;1&lt;/C&gt;&lt;D xsi:type="xsd:string"&gt;Common stock&lt;/D&gt;&lt;/FQL&gt;&lt;FQL&gt;&lt;Q&gt;B56LWR2^P_SEC_TYPE&lt;/Q&gt;&lt;R&gt;1&lt;/R&gt;&lt;C&gt;1&lt;/C&gt;&lt;D xsi:type="xsd:string"&gt;Common stock&lt;/D&gt;&lt;/FQL&gt;&lt;FQL&gt;&lt;Q&gt;2213260^P_SEC_TYPE&lt;/Q&gt;&lt;R&gt;1&lt;/R&gt;&lt;C&gt;1&lt;/C&gt;&lt;D xsi:type="xsd:string"&gt;Common stock&lt;/D&gt;&lt;/FQL&gt;&lt;FQL&gt;&lt;Q&gt;2425924^P_SEC_TYPE&lt;/Q&gt;&lt;R&gt;1&lt;/R&gt;&lt;C&gt;1&lt;/C&gt;&lt;D xsi:type="xsd:string"&gt;Common stock&lt;/D&gt;&lt;/FQL&gt;&lt;FQL&gt;&lt;Q&gt;2149934^P_SEC_TYPE&lt;/Q&gt;&lt;R&gt;1&lt;/R&gt;&lt;C&gt;1&lt;/C&gt;&lt;D xsi:type="xsd:string"&gt;Common stock&lt;/D&gt;&lt;/FQL&gt;&lt;FQL&gt;&lt;Q&gt;2218447^P_SEC_TYPE&lt;/Q&gt;&lt;R&gt;1&lt;/R&gt;&lt;C&gt;1&lt;/C&gt;&lt;D xsi:type="xsd:string"&gt;Common stock&lt;/D&gt;&lt;/FQL&gt;&lt;FQL&gt;&lt;Q&gt;2665128^P_SEC_TYPE&lt;/Q&gt;&lt;R&gt;1&lt;/R&gt;&lt;C&gt;1&lt;/C&gt;&lt;D xsi:type="xsd:string"&gt;Common stock&lt;/D&gt;&lt;/FQL&gt;&lt;FQL&gt;&lt;Q&gt;B7GYKF9^P_SEC_TYPE&lt;/Q&gt;&lt;R&gt;1&lt;/R&gt;&lt;C&gt;1&lt;/C&gt;&lt;D xsi:type="xsd:string"&gt;Common stock&lt;/D&gt;&lt;/FQL&gt;&lt;FQL&gt;&lt;Q&gt;2284761^P_SEC_TYPE&lt;/Q&gt;&lt;R&gt;1&lt;/R&gt;&lt;C&gt;1&lt;/C&gt;&lt;D xsi:type="xsd:string"&gt;Common stock&lt;/D&gt;&lt;/FQL&gt;&lt;FQL&gt;&lt;Q&gt;2466428^P_SEC_TYPE&lt;/Q&gt;&lt;R&gt;1&lt;/R&gt;&lt;C&gt;1&lt;/C&gt;&lt;D xsi:type="xsd:string"&gt;Common stock&lt;/D&gt;&lt;/FQL&gt;&lt;FQL&gt;&lt;Q&gt;2655981^P_SEC_TYPE&lt;/Q&gt;&lt;R&gt;1&lt;/R&gt;&lt;C&gt;1&lt;/C&gt;&lt;D xsi:type="xsd:string"&gt;Common stock&lt;/D&gt;&lt;/FQL&gt;&lt;FQL&gt;&lt;Q&gt;2658526^P_SEC_TYPE&lt;/Q&gt;&lt;R&gt;1&lt;/R&gt;&lt;C&gt;1&lt;/C&gt;&lt;D xsi:type="xsd:string"&gt;Common stock&lt;/D&gt;&lt;/FQL&gt;&lt;FQL&gt;&lt;Q&gt;2930149^P_SEC_TYPE&lt;/Q&gt;&lt;R&gt;1&lt;/R&gt;&lt;C&gt;1&lt;/C&gt;&lt;D xsi:type="xsd:string"&gt;Common stock&lt;/D&gt;&lt;/FQL&gt;&lt;FQL&gt;&lt;Q&gt;2904393^P_SEC_TYPE&lt;/Q&gt;&lt;R&gt;1&lt;/R&gt;&lt;C&gt;1&lt;/C&gt;&lt;D xsi:type="xsd:string"&gt;Common stock&lt;/D&gt;&lt;/FQL&gt;&lt;FQL&gt;&lt;Q&gt;B02R1L6^P_SEC_TYPE&lt;/Q&gt;&lt;R&gt;1&lt;/R&gt;&lt;C&gt;1&lt;/C&gt;&lt;D xsi:type="xsd:string"&gt;Common stock&lt;/D&gt;&lt;/FQL&gt;&lt;FQL&gt;&lt;Q&gt;B0LXSR0^P_SEC_TYPE&lt;/Q&gt;&lt;R&gt;1&lt;/R&gt;&lt;C&gt;1&lt;/C&gt;&lt;D xsi:type="xsd:string"&gt;Common stock&lt;/D&gt;&lt;/FQL&gt;&lt;FQL&gt;&lt;Q&gt;2696117^P_SEC_TYPE&lt;/Q&gt;&lt;R&gt;1&lt;/R&gt;&lt;C&gt;1&lt;/C&gt;&lt;D xsi:type="xsd:string"&gt;Common stock&lt;/D&gt;&lt;/FQL&gt;&lt;FQL&gt;&lt;Q&gt;B0V0257^P_SEC_TYPE&lt;/Q&gt;&lt;R&gt;1&lt;/R&gt;&lt;C&gt;1&lt;/C&gt;&lt;D xsi:type="xsd:string"&gt;Common stock&lt;/D&gt;&lt;/FQL&gt;&lt;FQL&gt;&lt;Q&gt;B0JL5L9^P_SEC_TYPE&lt;/Q&gt;&lt;R&gt;1&lt;/R&gt;&lt;C&gt;1&lt;/C&gt;&lt;D xsi:type="xsd:string"&gt;Common stock&lt;/D&gt;&lt;/FQL&gt;&lt;FQL&gt;&lt;Q&gt;2002918^P_SEC_TYPE&lt;/Q&gt;&lt;R&gt;1&lt;/R&gt;&lt;C&gt;1&lt;/C&gt;&lt;D xsi:type="xsd:string"&gt;Common stock&lt;/D&gt;&lt;/FQL&gt;&lt;FQL&gt;&lt;Q&gt;B52KRV2^P_SEC_TYPE&lt;/Q&gt;&lt;R&gt;1&lt;/R&gt;&lt;C&gt;1&lt;/C&gt;&lt;D xsi:type="xsd:string"&gt;Common stock&lt;/D&gt;&lt;/FQL&gt;&lt;FQL&gt;&lt;Q&gt;BF311Y5^P_SEC_TYPE&lt;/Q&gt;&lt;R&gt;1&lt;/R&gt;&lt;C&gt;1&lt;/C&gt;&lt;D xsi:type="xsd:string"&gt;Common stock&lt;/D&gt;&lt;/FQL&gt;&lt;FQL&gt;&lt;Q&gt;B0PBS69^P_SEC_TYPE&lt;/Q&gt;&lt;R&gt;1&lt;/R&gt;&lt;C&gt;1&lt;/C&gt;&lt;D xsi:type="xsd:string"&gt;Common stock&lt;/D&gt;&lt;/FQL&gt;&lt;FQL&gt;&lt;Q&gt;2503529^P_SEC_TYPE&lt;/Q&gt;&lt;R&gt;1&lt;/R&gt;&lt;C&gt;1&lt;/C&gt;&lt;D xsi:type="xsd:string"&gt;Common stock&lt;/D&gt;&lt;/FQL&gt;&lt;FQL&gt;&lt;Q&gt;2370585^P_SEC_TYPE&lt;/Q&gt;&lt;R&gt;1&lt;/R&gt;&lt;C&gt;1&lt;/C&gt;&lt;D xsi:type="xsd:string"&gt;Common stock&lt;/D&gt;&lt;/FQL&gt;&lt;FQL&gt;&lt;Q&gt;2718594^P_SEC_TY</t>
        </r>
      </text>
    </comment>
    <comment ref="A320" authorId="0" shapeId="0">
      <text>
        <r>
          <rPr>
            <b/>
            <sz val="9"/>
            <color indexed="81"/>
            <rFont val="Tahoma"/>
            <family val="2"/>
          </rPr>
          <t>PE&lt;/Q&gt;&lt;R&gt;1&lt;/R&gt;&lt;C&gt;1&lt;/C&gt;&lt;D xsi:type="xsd:string"&gt;Common stock&lt;/D&gt;&lt;/FQL&gt;&lt;FQL&gt;&lt;Q&gt;2707826^P_SEC_TYPE&lt;/Q&gt;&lt;R&gt;1&lt;/R&gt;&lt;C&gt;1&lt;/C&gt;&lt;D xsi:type="xsd:string"&gt;Common stock&lt;/D&gt;&lt;/FQL&gt;&lt;FQL&gt;&lt;Q&gt;B4XBDV9^P_SEC_TYPE&lt;/Q&gt;&lt;R&gt;1&lt;/R&gt;&lt;C&gt;1&lt;/C&gt;&lt;D xsi:type="xsd:string"&gt;Common stock&lt;/D&gt;&lt;/FQL&gt;&lt;FQL&gt;&lt;Q&gt;B3F1XM1^P_SEC_TYPE&lt;/Q&gt;&lt;R&gt;1&lt;/R&gt;&lt;C&gt;1&lt;/C&gt;&lt;D xsi:type="xsd:string"&gt;Common stock&lt;/D&gt;&lt;/FQL&gt;&lt;FQL&gt;&lt;Q&gt;2122117^P_SEC_TYPE&lt;/Q&gt;&lt;R&gt;1&lt;/R&gt;&lt;C&gt;1&lt;/C&gt;&lt;D xsi:type="xsd:string"&gt;Common stock&lt;/D&gt;&lt;/FQL&gt;&lt;FQL&gt;&lt;Q&gt;B8QV5C9^P_SEC_TYPE&lt;/Q&gt;&lt;R&gt;1&lt;/R&gt;&lt;C&gt;1&lt;/C&gt;&lt;D xsi:type="xsd:string"&gt;Common stock&lt;/D&gt;&lt;/FQL&gt;&lt;FQL&gt;&lt;Q&gt;B0CCGJ4^P_SEC_TYPE&lt;/Q&gt;&lt;R&gt;1&lt;/R&gt;&lt;C&gt;1&lt;/C&gt;&lt;D xsi:type="xsd:string"&gt;Common stock&lt;/D&gt;&lt;/FQL&gt;&lt;FQL&gt;&lt;Q&gt;2858876^P_SEC_TYPE&lt;/Q&gt;&lt;R&gt;1&lt;/R&gt;&lt;C&gt;1&lt;/C&gt;&lt;D xsi:type="xsd:string"&gt;Common stock&lt;/D&gt;&lt;/FQL&gt;&lt;FQL&gt;&lt;Q&gt;2839268^P_SEC_TYPE&lt;/Q&gt;&lt;R&gt;1&lt;/R&gt;&lt;C&gt;1&lt;/C&gt;&lt;D xsi:type="xsd:string"&gt;Common stock&lt;/D&gt;&lt;/FQL&gt;&lt;FQL&gt;&lt;Q&gt;2360757^P_SEC_TYPE&lt;/Q&gt;&lt;R&gt;1&lt;/R&gt;&lt;C&gt;1&lt;/C&gt;&lt;D xsi:type="xsd:string"&gt;Common stock&lt;/D&gt;&lt;/FQL&gt;&lt;FQL&gt;&lt;Q&gt;BKM4S16^P_SEC_TYPE&lt;/Q&gt;&lt;R&gt;1&lt;/R&gt;&lt;C&gt;1&lt;/C&gt;&lt;D xsi:type="xsd:string"&gt;Common stock&lt;/D&gt;&lt;/FQL&gt;&lt;FQL&gt;&lt;Q&gt;2012100^P_SEC_TYPE&lt;/Q&gt;&lt;R&gt;1&lt;/R&gt;&lt;C&gt;1&lt;/C&gt;&lt;D xsi:type="xsd:string"&gt;Common stock&lt;/D&gt;&lt;/FQL&gt;&lt;FQL&gt;&lt;Q&gt;B3Y05W3^P_SEC_TYPE&lt;/Q&gt;&lt;R&gt;1&lt;/R&gt;&lt;C&gt;1&lt;/C&gt;&lt;D xsi:type="xsd:string"&gt;Common stock&lt;/D&gt;&lt;/FQL&gt;&lt;FQL&gt;&lt;Q&gt;2905794^P_SEC_TYPE&lt;/Q&gt;&lt;R&gt;1&lt;/R&gt;&lt;C&gt;1&lt;/C&gt;&lt;D xsi:type="xsd:string"&gt;Common stock&lt;/D&gt;&lt;/FQL&gt;&lt;FQL&gt;&lt;Q&gt;2531832^P_SEC_TYPE&lt;/Q&gt;&lt;R&gt;1&lt;/R&gt;&lt;C&gt;1&lt;/C&gt;&lt;D xsi:type="xsd:string"&gt;Common stock&lt;/D&gt;&lt;/FQL&gt;&lt;FQL&gt;&lt;Q&gt;2630513^P_SEC_TYPE&lt;/Q&gt;&lt;R&gt;1&lt;/R&gt;&lt;C&gt;1&lt;/C&gt;&lt;D xsi:type="xsd:string"&gt;Common stock&lt;/D&gt;&lt;/FQL&gt;&lt;FQL&gt;&lt;Q&gt;2438654^P_SEC_TYPE&lt;/Q&gt;&lt;R&gt;1&lt;/R&gt;&lt;C&gt;1&lt;/C&gt;&lt;D xsi:type="xsd:string"&gt;Common stock&lt;/D&gt;&lt;/FQL&gt;&lt;FQL&gt;&lt;Q&gt;BJ0JSM7^P_SEC_TYPE&lt;/Q&gt;&lt;R&gt;1&lt;/R&gt;&lt;C&gt;1&lt;/C&gt;&lt;D xsi:type="xsd:string"&gt;Common stock&lt;/D&gt;&lt;/FQL&gt;&lt;FQL&gt;&lt;Q&gt;2484389^P_SEC_TYPE&lt;/Q&gt;&lt;R&gt;1&lt;/R&gt;&lt;C&gt;1&lt;/C&gt;&lt;D xsi:type="xsd:string"&gt;Common stock&lt;/D&gt;&lt;/FQL&gt;&lt;FQL&gt;&lt;Q&gt;2320148^P_SEC_TYPE&lt;/Q&gt;&lt;R&gt;1&lt;/R&gt;&lt;C&gt;1&lt;/C&gt;&lt;D xsi:type="xsd:string"&gt;Common stock&lt;/D&gt;&lt;/FQL&gt;&lt;FQL&gt;&lt;Q&gt;2850281^P_SEC_TYPE&lt;/Q&gt;&lt;R&gt;1&lt;/R&gt;&lt;C&gt;1&lt;/C&gt;&lt;D xsi:type="xsd:string"&gt;Common stock&lt;/D&gt;&lt;/FQL&gt;&lt;FQL&gt;&lt;Q&gt;2452450^P_SEC_TYPE&lt;/Q&gt;&lt;R&gt;1&lt;/R&gt;&lt;C&gt;1&lt;/C&gt;&lt;D xsi:type="xsd:string"&gt;Common stock&lt;/D&gt;&lt;/FQL&gt;&lt;FQL&gt;&lt;Q&gt;2049777^P_SEC_TYPE&lt;/Q&gt;&lt;R&gt;1&lt;/R&gt;&lt;C&gt;1&lt;/C&gt;&lt;D xsi:type="xsd:string"&gt;Common stock&lt;/D&gt;&lt;/FQL&gt;&lt;FQL&gt;&lt;Q&gt;2080732^P_SEC_TYPE&lt;/Q&gt;&lt;R&gt;1&lt;/R&gt;&lt;C&gt;1&lt;/C&gt;&lt;D xsi:type="xsd:string"&gt;Common stock&lt;/D&gt;&lt;/FQL&gt;&lt;FQL&gt;&lt;Q&gt;2935326^P_SEC_TYPE&lt;/Q&gt;&lt;R&gt;1&lt;/R&gt;&lt;C&gt;1&lt;/C&gt;&lt;D xsi:type="xsd:string"&gt;Common stock&lt;/D&gt;&lt;/FQL&gt;&lt;FQL&gt;&lt;Q&gt;2658720^P_SEC_TYPE&lt;/Q&gt;&lt;R&gt;1&lt;/R&gt;&lt;C&gt;1&lt;/C&gt;&lt;D xsi:type="xsd:string"&gt;Common stock&lt;/D&gt;&lt;/FQL&gt;&lt;FQL&gt;&lt;Q&gt;B15M2C3^P_SEC_TYPE&lt;/Q&gt;&lt;R&gt;1&lt;/R&gt;&lt;C&gt;1&lt;/C&gt;&lt;D xsi:type="xsd:string"&gt;Common stock&lt;/D&gt;&lt;/FQL&gt;&lt;FQL&gt;&lt;Q&gt;2845674^P_SEC_TYPE&lt;/Q&gt;&lt;R&gt;1&lt;/R&gt;&lt;C&gt;1&lt;/C&gt;&lt;D xsi:type="xsd:string"&gt;Common stock&lt;/D&gt;&lt;/FQL&gt;&lt;FQL&gt;&lt;Q&gt;B3XTGL7^P_SEC_TYPE&lt;/Q&gt;&lt;R&gt;1&lt;/R&gt;&lt;C&gt;1&lt;/C&gt;&lt;D xsi:type="xsd:string"&gt;Common stock&lt;/D&gt;&lt;/FQL&gt;&lt;FQL&gt;&lt;Q&gt;2613785^P_SEC_TYPE&lt;/Q&gt;&lt;R&gt;1&lt;/R&gt;&lt;C&gt;1&lt;/C&gt;&lt;D xsi:type="xsd:string"&gt;Common stock&lt;/D&gt;&lt;/FQL&gt;&lt;FQL&gt;&lt;Q&gt;B6T0518^P_SEC_TYPE&lt;/Q&gt;&lt;R&gt;1&lt;/R&gt;&lt;C&gt;1&lt;/C&gt;&lt;D xsi:type="xsd:string"&gt;Common stock&lt;/D&gt;&lt;/FQL&gt;&lt;FQL&gt;&lt;Q&gt;2942100^P_SEC_TYPE&lt;/Q&gt;&lt;R&gt;1&lt;/R&gt;&lt;C&gt;1&lt;/C&gt;&lt;D xsi:type="xsd:string"&gt;Common stock&lt;/D&gt;&lt;/FQL&gt;&lt;FQL&gt;&lt;Q&gt;2605555^P_SEC_TYPE&lt;/Q&gt;&lt;R&gt;1&lt;/R&gt;&lt;C&gt;1&lt;/C&gt;&lt;D xsi:type="xsd:string"&gt;Common stock&lt;/D&gt;&lt;/FQL&gt;&lt;FQL&gt;&lt;Q&gt;2578516^P_SEC_TYPE&lt;/Q&gt;&lt;R&gt;1&lt;/R&gt;&lt;C&gt;1&lt;/C&gt;&lt;D xsi:type="xsd:string"&gt;Common stock&lt;/D&gt;&lt;/FQL&gt;&lt;FQL&gt;&lt;Q&gt;2943620^P_SEC_TYPE&lt;/Q&gt;&lt;R&gt;1&lt;/R&gt;&lt;C&gt;1&lt;/C&gt;&lt;D xsi:type="xsd:string"&gt;Common stock&lt;/D&gt;&lt;/FQL&gt;&lt;FQL&gt;&lt;Q&gt;B827VB2^P_SEC_TYPE&lt;/Q&gt;&lt;R&gt;1&lt;/R&gt;&lt;C&gt;1&lt;/C&gt;&lt;D xsi:type="xsd:string"&gt;Common stock&lt;/D&gt;&lt;/FQL&gt;&lt;FQL&gt;&lt;Q&gt;2365428^P_SEC_TYPE&lt;/Q&gt;&lt;R&gt;1&lt;/R&gt;&lt;C&gt;1&lt;/C&gt;&lt;D xsi:type="xsd:string"&gt;Common stock&lt;/D&gt;&lt;/FQL&gt;&lt;FQL&gt;&lt;Q&gt;B298495^P_SEC_TYPE&lt;/Q&gt;&lt;R&gt;1&lt;/R&gt;&lt;C&gt;1&lt;/C&gt;&lt;D xsi:type="xsd:string"&gt;Common stock&lt;/D&gt;&lt;/FQL&gt;&lt;FQL&gt;&lt;Q&gt;2150420^P_SEC_TYPE&lt;/Q&gt;&lt;R&gt;1&lt;/R&gt;&lt;C&gt;1&lt;/C&gt;&lt;D xsi:type="xsd:string"&gt;Common stock&lt;/D&gt;&lt;/FQL&gt;&lt;FQL&gt;&lt;Q&gt;B1VRPM3^P_SEC_TYPE&lt;/Q&gt;&lt;R&gt;1&lt;/R&gt;&lt;C&gt;1&lt;/C&gt;&lt;D xsi:type="xsd:string"&gt;Common stock&lt;/D&gt;&lt;/FQL&gt;&lt;FQL&gt;&lt;Q&gt;B7GGNT0^P_SEC_TYPE&lt;/Q&gt;&lt;R&gt;1&lt;/R&gt;&lt;C&gt;1&lt;/C&gt;&lt;D xsi:type="xsd:string"&gt;Common stock&lt;/D&gt;&lt;/FQL&gt;&lt;FQL&gt;&lt;Q&gt;B2QGDP1^P_SEC_TYPE&lt;/Q&gt;&lt;R&gt;1&lt;/R&gt;&lt;C&gt;1&lt;/C&gt;&lt;D xsi:type="xsd:string"&gt;Common stock&lt;/D&gt;&lt;/FQL&gt;&lt;FQL&gt;&lt;Q&gt;2417619^P_SEC_TYPE&lt;/Q&gt;&lt;R&gt;1&lt;/R&gt;&lt;C&gt;1&lt;/C&gt;&lt;D xsi:type="xsd:string"&gt;Common stock&lt;/D&gt;&lt;/FQL&gt;&lt;FQL&gt;&lt;Q&gt;2515803^P_SEC_TYPE&lt;/Q&gt;&lt;R&gt;1&lt;/R&gt;&lt;C&gt;1&lt;/C&gt;&lt;D xsi:type="xsd:string"&gt;Common stock&lt;/D&gt;&lt;/FQL&gt;&lt;FQL&gt;&lt;Q&gt;2310202^P_SEC_TYPE&lt;/Q&gt;&lt;R&gt;1&lt;/R&gt;&lt;C&gt;1&lt;/C&gt;&lt;D xsi:type="xsd:string"&gt;Common stock&lt;/D&gt;&lt;/FQL&gt;&lt;FQL&gt;&lt;Q&gt;2889962^P_SEC_TYPE&lt;/Q&gt;&lt;R&gt;1&lt;/R&gt;&lt;C&gt;1&lt;/C&gt;&lt;D xsi:type="xsd:string"&gt;Common stock&lt;/D&gt;&lt;/FQL&gt;&lt;FQL&gt;&lt;Q&gt;2350383^P_SEC_TYPE&lt;/Q&gt;&lt;R&gt;1&lt;/R&gt;&lt;C&gt;1&lt;/C&gt;&lt;D xsi:type="xsd:string"&gt;Common stock&lt;/D&gt;&lt;/FQL&gt;&lt;FQL&gt;&lt;Q&gt;B5ZW0F0^P_SEC_TYPE&lt;/Q&gt;&lt;R&gt;1&lt;/R&gt;&lt;C&gt;1&lt;/C&gt;&lt;D xsi:type="xsd:string"&gt;Common stock&lt;/D&gt;&lt;/FQL&gt;&lt;FQL&gt;&lt;Q&gt;B01R1Z1^P_SEC_TYPE&lt;/Q&gt;&lt;R&gt;1&lt;/R&gt;&lt;C&gt;1&lt;/C&gt;&lt;D xsi:type="xsd:string"&gt;Common stock&lt;/D&gt;&lt;/FQL&gt;&lt;FQL&gt;&lt;Q&gt;2086309^P_SEC_TYPE&lt;/Q&gt;&lt;R&gt;1&lt;/R&gt;&lt;C&gt;1&lt;/C&gt;&lt;D xsi:type="xsd:string"&gt;Common stock&lt;/D&gt;&lt;/FQL&gt;&lt;FQL&gt;&lt;Q&gt;B7KY3Z6^P_SEC_TYPE&lt;/Q&gt;&lt;R&gt;1&lt;/R&gt;&lt;C&gt;1&lt;/C&gt;&lt;D xsi:type="xsd:string"&gt;Common stock&lt;/D&gt;&lt;/FQL&gt;&lt;FQL&gt;&lt;Q&gt;2548177^P_SEC_TYPE&lt;/Q&gt;&lt;R&gt;1&lt;/R&gt;&lt;C&gt;1&lt;/C&gt;&lt;D xsi:type="xsd:string"&gt;Common stock&lt;/D&gt;&lt;/FQL&gt;&lt;FQL&gt;&lt;Q&gt;B9LY5J7^P_SEC_TYPE&lt;/Q&gt;&lt;R&gt;1&lt;/R&gt;&lt;C&gt;1&lt;/C&gt;&lt;D xsi:type="xsd:string"&gt;Common stock&lt;/D&gt;&lt;/FQL&gt;&lt;FQL&gt;&lt;Q&gt;2264235^P_SEC_TYPE&lt;/Q&gt;&lt;R&gt;1&lt;/R&gt;&lt;C&gt;1&lt;/C&gt;&lt;D xsi:type="xsd:string"&gt;Common stock&lt;/D&gt;&lt;/FQL&gt;&lt;FQL&gt;&lt;Q&gt;B0FZ5Q0^P_SEC_TYPE&lt;/Q&gt;&lt;R&gt;1&lt;/R&gt;&lt;C&gt;1&lt;/C&gt;&lt;D xsi:type="xsd:string"&gt;Common stock&lt;/D&gt;&lt;/FQL&gt;&lt;FQL&gt;&lt;Q&gt;2626125^P_SEC_TYPE&lt;/Q&gt;&lt;R&gt;1&lt;/R&gt;&lt;C&gt;1&lt;/C&gt;&lt;D xsi:type="xsd:string"&gt;Common stock&lt;/D&gt;&lt;/FQL&gt;&lt;FQL&gt;&lt;Q&gt;2133045^P_SEC_TYPE&lt;/Q&gt;&lt;R&gt;1&lt;/R&gt;&lt;C&gt;1&lt;/C&gt;&lt;D xsi:type="xsd:string"&gt;Common stock&lt;/D&gt;&lt;/FQL&gt;&lt;FQL&gt;&lt;Q&gt;2386827^P_SEC_TYPE&lt;/Q&gt;&lt;R&gt;1&lt;/R&gt;&lt;C&gt;1&lt;/C&gt;&lt;D xsi:type="xsd:string"&gt;Common stock&lt;/D&gt;&lt;/FQL&gt;&lt;FQL&gt;&lt;Q&gt;2414018^P_SEC_TYPE&lt;/Q&gt;&lt;R&gt;1&lt;/R&gt;&lt;C&gt;1&lt;/C&gt;&lt;D xsi:type="xsd:string"&gt;Common stock&lt;/D&gt;&lt;/FQL&gt;&lt;FQL&gt;&lt;Q&gt;B0C8R66^P_SEC_TYPE&lt;/Q&gt;&lt;R&gt;1&lt;/R&gt;&lt;C&gt;1&lt;/C&gt;&lt;D xsi:type="xsd:string"&gt;Common stock&lt;/D&gt;&lt;/FQL&gt;&lt;FQL&gt;&lt;Q&gt;B4K0074^P_SEC_TYPE&lt;/Q&gt;&lt;R&gt;1&lt;/R&gt;&lt;C&gt;1&lt;/C&gt;&lt;D xsi:type="xsd:string"&gt;Common stock&lt;/D&gt;&lt;/FQL&gt;&lt;FQL&gt;&lt;Q&gt;B0D6725^P_SEC_TYPE&lt;/Q&gt;&lt;R&gt;1&lt;/R&gt;&lt;C&gt;1&lt;/C&gt;&lt;D xsi:type="xsd:string"&gt;Common stock&lt;/D&gt;&lt;/FQL&gt;&lt;FQL&gt;&lt;Q&gt;2266026^P_SEC_TYPE&lt;/Q&gt;&lt;R&gt;1&lt;/R&gt;&lt;C&gt;1&lt;/C&gt;&lt;D xsi:type="xsd:string"&gt;Common stock&lt;/D&gt;&lt;/FQL&gt;&lt;FQL&gt;&lt;Q&gt;B54DFD7^P_SEC_TYPE&lt;/Q&gt;&lt;R&gt;1&lt;/R&gt;&lt;C&gt;1&lt;/C&gt;&lt;D xsi:type="xsd:string"&gt;Common stock&lt;/D&gt;&lt;/FQL&gt;&lt;FQL&gt;&lt;Q&gt;2619772^P_SEC_TYPE&lt;/Q&gt;&lt;R&gt;1&lt;/R&gt;&lt;C&gt;1&lt;/C&gt;&lt;D xsi:type="xsd:string"&gt;Common stock&lt;/D&gt;&lt;/FQL&gt;&lt;FQL&gt;&lt;Q&gt;B00NWP7^P_SEC_TYPE&lt;/Q&gt;&lt;R&gt;1&lt;/R&gt;&lt;C&gt;1&lt;/C&gt;&lt;D xsi:type="xsd:string"&gt;Common stock&lt;/D&gt;&lt;/FQL&gt;&lt;FQL&gt;&lt;Q&gt;B6WG4R2^P_SEC_TYPE&lt;/Q&gt;&lt;R&gt;1&lt;/R&gt;&lt;C&gt;1&lt;/C&gt;&lt;D xsi:type="xsd:string"&gt;Common stock&lt;/D&gt;&lt;/FQL&gt;&lt;FQL&gt;&lt;Q&gt;2465384^P_SEC_TYPE&lt;/Q&gt;&lt;R&gt;1&lt;/R&gt;&lt;C&gt;1&lt;/C&gt;&lt;D xsi:type="xsd:string"&gt;Common stock&lt;/D&gt;&lt;/FQL&gt;&lt;FQL&gt;&lt;Q&gt;B75MNK0^P_SEC_TYPE&lt;/Q&gt;&lt;R&gt;1&lt;/R&gt;&lt;C&gt;1&lt;/C&gt;&lt;D xsi:type="xsd:string"&gt;Mutual fund&lt;/D&gt;&lt;/FQL&gt;&lt;FQL&gt;&lt;Q&gt;B00N3V0^P_SEC_TYPE&lt;/Q&gt;&lt;R&gt;1&lt;/R&gt;&lt;C&gt;1&lt;/C&gt;&lt;D xsi:type="xsd:string"&gt;Common stock&lt;/D&gt;&lt;/FQL&gt;&lt;FQL&gt;&lt;Q&gt;2455761^P_SEC_TYPE&lt;/Q&gt;&lt;R&gt;1&lt;/R&gt;&lt;C&gt;1&lt;/C&gt;&lt;D xsi:type="xsd:string"&gt;Common stock&lt;/D&gt;&lt;/FQL&gt;&lt;FQL&gt;&lt;Q&gt;B45K9N8^P_SEC_TYPE&lt;/Q&gt;&lt;R&gt;1&lt;/R&gt;&lt;C&gt;1&lt;/C&gt;&lt;D xsi:type="xsd:string"&gt;Common stock&lt;/D&gt;&lt;/FQL&gt;&lt;FQL&gt;&lt;Q&gt;2651934^P_SEC_TYPE&lt;/Q&gt;&lt;R&gt;1&lt;/R&gt;&lt;C&gt;1&lt;/C&gt;&lt;D xsi:type="xsd:string"&gt;Mutual fund&lt;/D&gt;&lt;/FQL&gt;&lt;FQL&gt;&lt;Q&gt;2688266^P_SEC_TYPE&lt;/Q&gt;&lt;R&gt;1&lt;/R&gt;&lt;C&gt;1&lt;/C&gt;&lt;D xsi:type="xsd:string"&gt;Common stock&lt;/D&gt;&lt;/FQL&gt;&lt;FQL&gt;&lt;Q&gt;2166397^P_SEC_TYPE&lt;/Q&gt;&lt;R&gt;1&lt;/R&gt;&lt;C&gt;1&lt;/C&gt;&lt;D xsi:type="xsd:string"&gt;Common stock&lt;/D&gt;&lt;/FQL&gt;&lt;FQL&gt;&lt;Q&gt;2330299^P_SEC_TYPE&lt;/Q&gt;&lt;R&gt;1&lt;/R&gt;&lt;C&gt;1&lt;/C&gt;&lt;D xsi:type="xsd:string"&gt;Common stock&lt;/D&gt;&lt;/FQL&gt;&lt;FQL&gt;&lt;Q&gt;BG6JS31^P_SEC_TYPE&lt;/Q&gt;&lt;R&gt;1&lt;/R&gt;&lt;C&gt;1&lt;/C&gt;&lt;D xsi:type="xsd:string"&gt;Common stock&lt;/D&gt;&lt;/FQL&gt;&lt;FQL&gt;&lt;Q&gt;2883890^P_SEC_TYPE&lt;/Q&gt;&lt;R&gt;1&lt;/R&gt;&lt;C&gt;1&lt;/C&gt;&lt;D xsi:type="xsd:string"&gt;Common stock&lt;/D&gt;&lt;/FQL&gt;&lt;FQL&gt;&lt;Q&gt;B1BHXZ2^P_SEC_TYPE&lt;/Q&gt;&lt;R&gt;1&lt;/R&gt;&lt;C&gt;1&lt;/C&gt;&lt;D xsi:type="xsd:string"&gt;Common stock&lt;/D&gt;&lt;/FQL&gt;&lt;FQL&gt;&lt;Q&gt;2692030^P_SEC_TYPE&lt;/Q&gt;&lt;R&gt;1&lt;/R&gt;&lt;C&gt;1&lt;/C&gt;&lt;D xsi:type="xsd:string"&gt;Common stock&lt;/D&gt;&lt;/FQL&gt;&lt;FQL&gt;&lt;Q&gt;2175575^P_SEC_TYPE&lt;/Q&gt;&lt;R&gt;1&lt;/R&gt;&lt;C&gt;1&lt;/C&gt;&lt;D xsi:type="xsd:string"&gt;Common stock&lt;/D&gt;&lt;/FQL&gt;&lt;FQL&gt;&lt;Q&gt;2038537^P_SEC_TYPE&lt;/Q&gt;&lt;R&gt;1&lt;/R&gt;&lt;C&gt;1&lt;/C&gt;&lt;D xsi:type="xsd:string"&gt;Common stock&lt;/D&gt;&lt;/FQL&gt;&lt;FQL&gt;&lt;Q&gt;B02TS99^P_SEC_TYPE&lt;/Q&gt;&lt;R&gt;1&lt;/R&gt;&lt;C&gt;1&lt;/C&gt;&lt;D xsi:type="xsd:string"&gt;Common stock&lt;/D&gt;&lt;/FQL&gt;&lt;FQL&gt;&lt;Q&gt;2719070^P_SEC_TYPE&lt;/Q&gt;&lt;R&gt;1&lt;/R&gt;&lt;C&gt;1&lt;/C&gt;&lt;D xsi:type="xsd:string"&gt;Common stock&lt;/D&gt;&lt;/FQL&gt;&lt;FQL&gt;&lt;Q&gt;B00CSY5^P_SEC_TYPE&lt;/Q&gt;&lt;R&gt;1&lt;/R&gt;&lt;C&gt;1&lt;/C&gt;&lt;D xsi:type="xsd:string"&gt;Mutual fund&lt;/D&gt;&lt;/FQL&gt;&lt;FQL&gt;&lt;Q&gt;2594222^P_SEC_TYPE&lt;/Q&gt;&lt;R&gt;1&lt;/R&gt;&lt;C&gt;1&lt;/C&gt;&lt;D xsi:type="xsd:string"&gt;Common stock&lt;/D&gt;&lt;/FQL&gt;&lt;FQL&gt;&lt;Q&gt;BCZWJ63^P_SEC_TYPE&lt;/Q&gt;&lt;R&gt;1&lt;/R&gt;&lt;C&gt;1&lt;/C&gt;&lt;D xsi:type="xsd:string"&gt;Common stock&lt;/D&gt;&lt;/FQL&gt;&lt;FQL&gt;&lt;Q&gt;2196190^P_SEC_TYPE&lt;/Q&gt;&lt;R&gt;1&lt;/R&gt;&lt;C&gt;1&lt;/C&gt;&lt;D xsi:type="xsd:string"&gt;Common stock&lt;/D&gt;&lt;/FQL&gt;&lt;FQL&gt;&lt;Q&gt;BJSVLB5^P_SEC_TYPE&lt;/Q&gt;&lt;R&gt;1&lt;/R&gt;&lt;C&gt;1&lt;/C&gt;&lt;D xsi:type="xsd:string"&gt;Common stock&lt;/D&gt;&lt;/FQL&gt;&lt;FQL&gt;&lt;Q&gt;2412700^P_SEC_TYPE&lt;/Q&gt;&lt;R&gt;1&lt;/R&gt;&lt;C&gt;1&lt;/C&gt;&lt;D xsi:type="xsd:string"&gt;Common stock&lt;/D&gt;&lt;/FQL&gt;&lt;FQL&gt;&lt;Q&gt;2667168^P_SEC_TYPE&lt;/Q&gt;&lt;R&gt;1&lt;/R&gt;&lt;C&gt;1&lt;/C&gt;&lt;D xsi:type="xsd:string"&gt;Common stock&lt;/D&gt;&lt;/FQL&gt;&lt;FQL&gt;&lt;Q&gt;2693420^P_SEC_TYPE&lt;/Q&gt;&lt;R&gt;1&lt;/R&gt;&lt;C&gt;1&lt;/C&gt;&lt;D xsi:type="xsd:string"&gt;Common stock&lt;/D&gt;&lt;/FQL&gt;&lt;FQL&gt;&lt;Q&gt;BJ367P1^P_SEC_TYPE&lt;/Q&gt;&lt;R&gt;1&lt;/R&gt;&lt;C&gt;1&lt;/C&gt;&lt;D xsi:type="xsd:string"&gt;Common stock&lt;/D&gt;&lt;/FQL&gt;&lt;FQL&gt;&lt;Q&gt;BJ0KXV4^P_SEC_TYPE&lt;/Q&gt;&lt;R&gt;1&lt;/R&gt;&lt;C&gt;1&lt;/C&gt;&lt;D xsi:type="xsd:string"&gt;Common stock&lt;/D&gt;&lt;/FQL&gt;&lt;FQL&gt;&lt;Q&gt;2487690^P_SEC_TYPE&lt;/Q&gt;&lt;R&gt;1&lt;/R&gt;&lt;C&gt;1&lt;/C&gt;&lt;D xsi:type="xsd:string"&gt;Common stock&lt;/D&gt;&lt;/FQL&gt;&lt;FQL&gt;&lt;Q&gt;2761101^P_SEC_TYPE&lt;/Q&gt;&lt;R&gt;1&lt;/R&gt;&lt;C&gt;1&lt;/C&gt;&lt;D xsi:type="xsd:string"&gt;Common stock&lt;/D&gt;&lt;/FQL&gt;&lt;FQL&gt;&lt;Q&gt;2948852^P_SEC_TYPE&lt;/Q&gt;&lt;R&gt;1&lt;/R&gt;&lt;C&gt;1&lt;/C&gt;&lt;D xsi:type="xsd:string"&gt;Common stock&lt;/D&gt;&lt;/FQL&gt;&lt;FQL&gt;&lt;Q&gt;2428042^P_SEC_TYPE&lt;/Q&gt;&lt;R&gt;1&lt;/R&gt;&lt;C&gt;1&lt;/C&gt;&lt;D xsi:type="xsd:string"&gt;Common stock&lt;/D&gt;&lt;/FQL&gt;&lt;FQL&gt;&lt;Q&gt;2544432^P_SEC_TYPE&lt;/Q&gt;&lt;R&gt;1&lt;/R&gt;&lt;C&gt;1&lt;/C&gt;&lt;D xsi:type="xsd:string"&gt;Common stock&lt;/D&gt;&lt;/FQL&gt;&lt;FQL&gt;&lt;Q&gt;B3KWJV0^P_SEC_TYPE&lt;/Q&gt;&lt;R&gt;1&lt;/R&gt;&lt;C&gt;1&lt;/C&gt;&lt;D xsi:type="xsd:string"&gt;Common stock&lt;/D&gt;&lt;/FQL&gt;&lt;FQL&gt;&lt;Q&gt;2014021^P_SEC_TYPE&lt;/Q&gt;&lt;R&gt;1&lt;/R&gt;&lt;C&gt;1&lt;/C&gt;&lt;D xsi:type="xsd:string"&gt;Common stock&lt;/D&gt;&lt;/FQL&gt;&lt;FQL&gt;&lt;Q&gt;2373722^P_SEC_TYPE&lt;/Q&gt;&lt;R&gt;1&lt;/R&gt;&lt;C&gt;1&lt;/C&gt;&lt;D xsi:type="xsd:string"&gt;Common stock&lt;/D&gt;&lt;/FQL&gt;&lt;FQL&gt;&lt;Q&gt;BK4Z3D4^P_SEC_TYPE&lt;/Q&gt;&lt;R&gt;1&lt;/R&gt;&lt;C&gt;1&lt;/C&gt;&lt;D xsi:type="xsd:string"&gt;Common stock&lt;/D&gt;&lt;/FQL&gt;&lt;FQL&gt;&lt;Q&gt;2942605^P_SEC_TYPE&lt;/Q&gt;&lt;R&gt;1&lt;/R&gt;&lt;C&gt;1&lt;/C&gt;&lt;D xsi:type="xsd:string"&gt;Common stock&lt;/D&gt;&lt;/FQL&gt;&lt;FQL&gt;&lt;Q&gt;2192314^P_SEC_TYPE&lt;/Q&gt;&lt;R&gt;1&lt;/R&gt;&lt;C&gt;1&lt;/C&gt;&lt;D xsi:type="xsd:string"&gt;Common stock&lt;/D&gt;&lt;/FQL&gt;&lt;FQL&gt;&lt;Q&gt;B03PGL4^P_SEC_TYPE&lt;/Q&gt;&lt;R&gt;1&lt;/R&gt;&lt;C&gt;1&lt;/C&gt;&lt;D xsi:type="xsd:string"&gt;Common stock&lt;/D&gt;&lt;/FQL&gt;&lt;FQL&gt;&lt;Q&gt;2616773^P_SEC_TYPE&lt;/Q&gt;&lt;R&gt;1&lt;/R&gt;&lt;C&gt;1&lt;/C&gt;&lt;D xsi:type="xsd:string"&gt;Common stock&lt;/D&gt;&lt;/FQL&gt;&lt;FQL&gt;&lt;Q&gt;B9X7QH9^P_SEC_TYPE&lt;/Q&gt;&lt;R&gt;1&lt;/R&gt;&lt;C&gt;1&lt;/C&gt;&lt;D xsi:type="xsd:string"&gt;Common stock&lt;/D&gt;&lt;/FQL&gt;&lt;FQL&gt;&lt;Q&gt;BKF2K11^P_SEC_TYPE&lt;/Q&gt;&lt;R&gt;1&lt;/R&gt;&lt;C&gt;1&lt;/C&gt;&lt;D xsi:type="xsd:string"&gt;Common stock&lt;/D&gt;&lt;/FQL&gt;&lt;FQL&gt;&lt;Q&gt;2825933^P_SEC_TYPE&lt;/Q&gt;&lt;R&gt;1&lt;/R&gt;&lt;C&gt;1&lt;/C&gt;&lt;D xsi:type="xsd:string"&gt;Common stock&lt;/D&gt;&lt;/FQL&gt;&lt;FQL&gt;&lt;Q&gt;2462437^P_SEC_TYPE&lt;/Q&gt;&lt;R&gt;1&lt;/R&gt;&lt;C&gt;1&lt;/C&gt;&lt;D xsi:type="xsd:string"&gt;Common stock&lt;/D&gt;&lt;/FQL&gt;&lt;FQL&gt;&lt;Q&gt;BDTZZG7^P_SEC_TYPE&lt;/Q&gt;&lt;R&gt;1&lt;/R&gt;&lt;C&gt;1&lt;/C&gt;&lt;D xsi:type="xsd:string"&gt;Common stock&lt;/D&gt;&lt;/FQL&gt;&lt;FQL&gt;&lt;Q&gt;2360199^P_SEC_TYPE&lt;/Q&gt;&lt;R&gt;1&lt;/R&gt;&lt;C&gt;1&lt;/C&gt;&lt;D xsi:type="xsd:string"&gt;Common stock&lt;/D&gt;&lt;/FQL&gt;&lt;FQL&gt;&lt;Q&gt;B033TJ7^P_SEC_TYPE&lt;/Q&gt;&lt;R&gt;1&lt;/R&gt;&lt;C&gt;1&lt;/C&gt;&lt;D xsi:type="xsd:string"&gt;Common stock&lt;/D&gt;&lt;/FQL&gt;&lt;FQL&gt;&lt;Q&gt;B2R5SY1^P_SEC_TYPE&lt;/Q&gt;&lt;R&gt;1&lt;/R&gt;&lt;C&gt;1&lt;/C&gt;&lt;D xsi:type="xsd:string"&gt;Common stock&lt;/D&gt;&lt;/FQL&gt;&lt;FQL&gt;&lt;Q&gt;2896809^P_SEC_TYPE&lt;/Q&gt;&lt;R&gt;1&lt;/R&gt;&lt;C&gt;1&lt;/C&gt;&lt;D xsi:type="xsd:string"&gt;Common stock&lt;/D&gt;&lt;/FQL&gt;&lt;FQL&gt;&lt;Q&gt;2860257^P_SEC_TYPE&lt;/Q&gt;&lt;R&gt;1&lt;/R&gt;&lt;C&gt;1&lt;/C&gt;&lt;D xsi:type="xsd:string"&gt;Common stock&lt;/D&gt;&lt;/FQL&gt;&lt;FQL&gt;&lt;Q&gt;2186005^P_SEC_TYPE&lt;/Q&gt;&lt;R&gt;1&lt;/R&gt;&lt;C&gt;1&lt;/C&gt;&lt;D xsi:type="xsd:string"&gt;Mutual fund&lt;/D&gt;&lt;/FQL&gt;&lt;FQL&gt;&lt;Q&gt;2774336^P_SEC_TYPE&lt;/Q&gt;&lt;R&gt;1&lt;/R&gt;&lt;C&gt;1&lt;/C&gt;&lt;D xsi:type="xsd:string"&gt;Common stock&lt;/D&gt;&lt;/FQL&gt;&lt;FQL&gt;&lt;Q&gt;2068987^P_SEC_TYPE&lt;/Q&gt;&lt;R&gt;1&lt;/R&gt;&lt;C&gt;1&lt;/C&gt;&lt;D xsi:type="xsd:string"&gt;Common stock&lt;/D&gt;&lt;/FQL&gt;&lt;FQL&gt;&lt;Q&gt;B4K3ZJ0^P_SEC_TYPE&lt;/Q&gt;&lt;R&gt;1&lt;/R&gt;&lt;C&gt;1&lt;/C&gt;&lt;D xsi:type="xsd:string"&gt;Common stock&lt;/D&gt;&lt;/FQL&gt;&lt;FQL&gt;&lt;Q&gt;2020341^P_SEC_TYPE&lt;/Q&gt;&lt;R&gt;1&lt;/R&gt;&lt;C&gt;1&lt;/C&gt;&lt;D xsi:type="xsd:string"&gt;Common stock&lt;/D&gt;&lt;/FQL&gt;&lt;FQL&gt;&lt;Q&gt;2478973^P_SEC_TYPE&lt;/Q&gt;&lt;R&gt;1&lt;/R&gt;&lt;C&gt;1&lt;/C&gt;&lt;D xsi:type="xsd:string"&gt;Common stock&lt;/D&gt;&lt;/FQL&gt;&lt;FQL&gt;&lt;Q&gt;B7F4TJ7^P_SEC_TYPE&lt;/Q&gt;&lt;R&gt;1&lt;/R&gt;&lt;C&gt;1&lt;/C&gt;&lt;D xsi:type="xsd:string"&gt;Common stock&lt;/D&gt;&lt;/FQL&gt;&lt;FQL&gt;&lt;Q&gt;B7L26X8^P_SEC_TYPE&lt;/Q&gt;&lt;R&gt;1&lt;/R&gt;&lt;C&gt;1&lt;/C&gt;&lt;D xsi:type="xsd:string"&gt;Common stock&lt;/D&gt;&lt;/FQL&gt;&lt;FQL&gt;&lt;Q&gt;2469171^P_SEC_TYPE&lt;/Q&gt;&lt;R&gt;1&lt;/R&gt;&lt;C&gt;1&lt;/C&gt;&lt;D xsi:type="xsd:string"&gt;Common stock&lt;/D&gt;&lt;/FQL&gt;&lt;FQL&gt;&lt;Q&gt;B3S2K86^P_SEC_TYPE&lt;/Q&gt;&lt;R&gt;1&lt;/R&gt;&lt;C&gt;1&lt;/C&gt;&lt;D xsi:type="xsd:string"&gt;Mutual fund&lt;/D&gt;&lt;/FQL&gt;&lt;FQL&gt;&lt;Q&gt;B0XM6V5^P_SEC_TYPE&lt;/Q&gt;&lt;R&gt;1&lt;/R&gt;&lt;C&gt;1&lt;/C&gt;&lt;D xsi:type="xsd:string"&gt;Common stock&lt;/D&gt;&lt;/FQL&gt;&lt;FQL&gt;&lt;Q&gt;2689247^P_SEC_TYPE&lt;/Q&gt;&lt;R&gt;1&lt;/R&gt;&lt;C&gt;1&lt;/C&gt;&lt;D xsi:type="xsd:string"&gt;Mutual fund&lt;/D&gt;&lt;/FQL&gt;&lt;FQL&gt;&lt;Q&gt;2600088^P_SEC_TYPE&lt;/Q&gt;&lt;R&gt;1&lt;/R&gt;&lt;C&gt;1&lt;/C&gt;&lt;D xsi:type="xsd:string"&gt;Common stock&lt;/D&gt;&lt;/FQL&gt;&lt;FQL&gt;&lt;Q&gt;B71B3K1^P_SEC_TYPE&lt;/Q&gt;&lt;R&gt;1&lt;/R&gt;&lt;C&gt;1&lt;/C&gt;&lt;D xsi:type="xsd:string"&gt;Common stock&lt;/D&gt;&lt;/FQL&gt;&lt;FQL&gt;&lt;Q&gt;2001120^P_SEC_TYPE&lt;/Q&gt;&lt;R&gt;1&lt;/R&gt;&lt;C&gt;1&lt;/C&gt;&lt;D xsi:type="xsd:string"&gt;Mutual fund&lt;/D&gt;&lt;/FQL&gt;&lt;FQL&gt;&lt;Q&gt;2367101^P_SEC_TYPE&lt;/Q&gt;&lt;R&gt;1&lt;/R&gt;&lt;C&gt;1&lt;/C&gt;&lt;D xsi:type="xsd:string"&gt;Common stock&lt;/D&gt;&lt;/FQL&gt;&lt;FQL&gt;&lt;Q&gt;2768663^P_SEC_TYPE&lt;/Q&gt;&lt;R&gt;1&lt;/R&gt;&lt;C&gt;1&lt;/C&gt;&lt;D xsi:type="xsd:string"&gt;Common stock&lt;/D&gt;&lt;/FQL&gt;&lt;FQL&gt;&lt;Q&gt;B4WZ088^P_SEC_TYPE&lt;/Q&gt;&lt;R&gt;1&lt;/R&gt;&lt;C&gt;1&lt;/C&gt;&lt;D xsi:type="xsd:string"&gt;Common stock&lt;/D&gt;&lt;/FQL&gt;&lt;FQL&gt;&lt;Q&gt;2863610^P_SEC_TYPE&lt;/Q&gt;&lt;R&gt;1&lt;/R&gt;&lt;C&gt;1&lt;/C&gt;&lt;D xsi:type="xsd:string"&gt;Common stock&lt;/D&gt;&lt;/FQL&gt;&lt;FQL&gt;&lt;Q&gt;2810531^P_SEC_TYPE&lt;/Q&gt;&lt;R&gt;1&lt;/R&gt;&lt;C&gt;1&lt;/C&gt;&lt;D xsi:type="xsd:string"&gt;Common stock&lt;/D&gt;&lt;/FQL&gt;&lt;FQL&gt;&lt;Q&gt;B00GJC2^P_SEC_TYPE&lt;/Q&gt;&lt;R&gt;1&lt;/R&gt;&lt;C&gt;1&lt;/C&gt;&lt;D xsi:type="xsd:string"&gt;Common stock&lt;/D&gt;&lt;/FQL&gt;&lt;FQL&gt;&lt;Q&gt;B02H882^P_SEC_TYPE&lt;/Q&gt;&lt;R&gt;1&lt;/R&gt;&lt;C&gt;1&lt;/C&gt;&lt;D xsi:type="xsd:string"&gt;Common stock&lt;/D&gt;&lt;/FQL&gt;&lt;FQL&gt;&lt;Q&gt;2797838^P_SEC_TYPE&lt;/Q&gt;&lt;R&gt;1&lt;/R&gt;&lt;C&gt;1&lt;/C&gt;&lt;D xsi:type="xsd:string"&gt;Common stock&lt;/D&gt;&lt;/FQL&gt;&lt;FQL&gt;&lt;Q&gt;2242479^P_SEC_TYPE&lt;/Q&gt;&lt;R&gt;1&lt;/R&gt;&lt;C&gt;1&lt;/C&gt;&lt;D xsi:type="xsd:string"&gt;Common stock&lt;/D&gt;&lt;/FQL&gt;&lt;FQL&gt;&lt;Q&gt;2019015^P_SEC_TYPE&lt;/Q&gt;&lt;R&gt;1&lt;/R&gt;&lt;C&gt;1&lt;/C&gt;&lt;D xsi:type="xsd:string"&gt;Common stock&lt;/D&gt;&lt;/FQL&gt;&lt;FQL&gt;&lt;Q&gt;B4MF0Q6^P_SEC_TYPE&lt;/Q&gt;&lt;R&gt;1&lt;/R&gt;&lt;C&gt;1&lt;/C&gt;&lt;D xsi:type="xsd:string"&gt;Common stock&lt;/D&gt;&lt;/FQL&gt;&lt;FQL&gt;&lt;Q&gt;B142DK9^P_SEC_TYPE&lt;/Q&gt;&lt;R&gt;1&lt;/R&gt;&lt;C&gt;1&lt;/C&gt;&lt;D xsi:type="xsd:string"&gt;Common stock&lt;/D&gt;&lt;/FQL&gt;&lt;FQL&gt;&lt;Q&gt;B0FNCD0^P_SEC_TYPE&lt;/Q&gt;&lt;R&gt;1&lt;/R&gt;&lt;C&gt;1&lt;/C&gt;&lt;D xsi:type="xsd:string"&gt;Common stock&lt;/D&gt;&lt;/FQL&gt;&lt;FQL&gt;&lt;Q&gt;2795542^P_SEC_TYPE&lt;/Q&gt;&lt;R&gt;1&lt;/R&gt;&lt;C&gt;1&lt;/C&gt;&lt;D xsi:type="xsd:string"&gt;Common stock&lt;/D&gt;&lt;/FQL&gt;&lt;FQL&gt;&lt;Q&gt;B9GRH40^P_SEC_TYPE&lt;/Q&gt;&lt;R&gt;1&lt;/R&gt;&lt;C&gt;1&lt;/C&gt;&lt;D xsi:type="xsd:string"&gt;Mutual fund&lt;/D&gt;&lt;/FQL&gt;&lt;FQL&gt;&lt;Q&gt;B3YQ703^P_SEC_TYPE&lt;/Q&gt;&lt;R&gt;1&lt;/R&gt;&lt;C&gt;1&lt;/C&gt;&lt;D xsi:type="xsd:string"&gt;Common stock&lt;/D&gt;&lt;/FQL&gt;&lt;FQL&gt;&lt;Q&gt;2159267^P_SEC_TYPE&lt;/Q&gt;&lt;R&gt;1&lt;/R&gt;&lt;C&gt;1&lt;/C&gt;&lt;D xsi:type="xsd:string"&gt;Common stock&lt;/D&gt;&lt;/FQL&gt;&lt;FQL&gt;&lt;Q&gt;2809250^P_SEC_TYPE&lt;/Q&gt;&lt;R&gt;1&lt;/R&gt;&lt;C&gt;1&lt;/C&gt;&lt;D xsi:type="xsd:string"&gt;Common stock&lt;/D&gt;&lt;/FQL&gt;&lt;FQL&gt;&lt;Q&gt;B00K2K3^P_SEC_TYPE&lt;/Q&gt;&lt;R&gt;1&lt;/R&gt;&lt;C&gt;1&lt;/C&gt;&lt;D xsi:type="xsd:string"&gt;Common stock&lt;/D&gt;&lt;/FQL&gt;&lt;FQL&gt;&lt;Q&gt;BB2C2R1^P_SEC_TYPE&lt;/Q&gt;&lt;R&gt;1&lt;/R&gt;&lt;C&gt;1&lt;/C&gt;&lt;D xsi:type="xsd:string"&gt;Common stock&lt;/D&gt;&lt;/FQL&gt;&lt;FQL&gt;&lt;Q&gt;2212706^P_SEC_TYPE&lt;/Q&gt;&lt;R&gt;1&lt;/R&gt;&lt;C&gt;1&lt;/C&gt;&lt;D xsi:type="xsd:string"&gt;Common stock&lt;/D&gt;&lt;/FQL&gt;&lt;FQL&gt;&lt;Q&gt;BFZCHY8^P_SEC_TYPE&lt;/Q&gt;&lt;R&gt;1&lt;/R&gt;&lt;C&gt;1&lt;/C&gt;&lt;D xsi:type="xsd:string"&gt;Common stock&lt;/D&gt;&lt;/FQL&gt;&lt;FQL&gt;&lt;Q&gt;BF5S7Z7^P_SEC_TYPE&lt;/Q&gt;&lt;R&gt;1&lt;/R&gt;&lt;C&gt;1&lt;/C&gt;&lt;D xsi:type="xsd:string"&gt;Common stock&lt;/D&gt;&lt;/FQL&gt;&lt;FQL&gt;&lt;Q&gt;B6T6J81^P_SEC_TYPE&lt;/Q&gt;&lt;R&gt;1&lt;/R&gt;&lt;C&gt;1&lt;/C&gt;&lt;D xsi:type="xsd:string"&gt;Common stock&lt;/D&gt;&lt;/FQL&gt;&lt;FQL&gt;&lt;Q&gt;2515030^P_SEC_TYPE&lt;/Q&gt;&lt;R&gt;1&lt;/R&gt;&lt;C&gt;1&lt;/C&gt;&lt;D xsi:type="xsd:string"&gt;Common stock&lt;/D&gt;&lt;/FQL&gt;&lt;FQL&gt;&lt;Q&gt;2444479^P_SEC_TYPE&lt;/Q&gt;&lt;R&gt;1&lt;/R&gt;&lt;C&gt;1&lt;/C&gt;&lt;D xsi:type="xsd:string"&gt;Common stock&lt;/D&gt;&lt;/FQL&gt;&lt;FQL&gt;&lt;Q&gt;2485070^P_SEC_TYPE&lt;/Q&gt;&lt;R&gt;1&lt;/R&gt;&lt;C&gt;1&lt;/C&gt;&lt;D xsi:type="xsd:string"&gt;Common stock&lt;/D&gt;&lt;/FQL&gt;&lt;FQL&gt;&lt;Q&gt;B4WDWB9^P_SEC_TYPE&lt;/Q&gt;&lt;R&gt;1&lt;/R&gt;&lt;C&gt;1&lt;/C&gt;&lt;D xsi:type="xsd:string"&gt;Common stock&lt;/D&gt;&lt;/FQL&gt;&lt;FQL&gt;&lt;Q&gt;B00FXM7^P_SEC_TYPE&lt;/Q&gt;&lt;R&gt;1&lt;/R&gt;&lt;C&gt;1&lt;/C&gt;&lt;D xsi:type="xsd:string"&gt;Mutual fund&lt;/D&gt;&lt;/FQL&gt;&lt;FQL&gt;&lt;Q&gt;2855855^P_SEC_TYPE&lt;/Q&gt;&lt;R&gt;1&lt;/R&gt;&lt;C&gt;1&lt;/C&gt;&lt;D xsi:type="xsd:string"&gt;Common stock&lt;/D&gt;&lt;/FQL&gt;&lt;FQL&gt;&lt;Q&gt;2476513^P_SEC_TYPE&lt;/Q&gt;&lt;R&gt;1&lt;/R&gt;&lt;C&gt;1&lt;/C&gt;&lt;D xsi:type="xsd:string"&gt;Common stock&lt;/D&gt;&lt;/FQL&gt;&lt;FQL&gt;&lt;Q&gt;2340210^P_SEC_TYPE&lt;/Q&gt;&lt;R&gt;1&lt;/R&gt;&lt;C&gt;1&lt;/C&gt;&lt;D xsi:type="xsd:string"&gt;Common stock&lt;/D&gt;&lt;/FQL&gt;&lt;FQL&gt;&lt;Q&gt;2191300^P_SEC_TYPE&lt;/Q&gt;&lt;R&gt;1&lt;/R&gt;&lt;C&gt;1&lt;/C&gt;&lt;D xsi:type="xsd:string"&gt;Common stock&lt;/D&gt;&lt;/FQL&gt;&lt;FQL&gt;&lt;Q&gt;2817651^P_SEC_TYPE&lt;/Q&gt;&lt;R&gt;1&lt;/R&gt;&lt;C&gt;1&lt;/C&gt;&lt;D xsi:type="xsd:string"&gt;Common stock&lt;/D&gt;&lt;/FQL&gt;&lt;FQL&gt;&lt;Q&gt;2609717^P_SEC_TYPE&lt;/Q&gt;&lt;R&gt;1&lt;/R&gt;&lt;C&gt;1&lt;/C&gt;&lt;D xsi:type="xsd:string"&gt;Common stock&lt;/D&gt;&lt;/FQL&gt;&lt;FQL&gt;&lt;Q&gt;2401195^P_SEC_TYPE&lt;/Q&gt;&lt;R&gt;1&lt;/R&gt;&lt;C&gt;1&lt;/C&gt;&lt;D xsi:type="xsd:string"&gt;Common stock&lt;/D&gt;&lt;/FQL&gt;&lt;FQL&gt;&lt;Q&gt;2661739^P_SEC_TYPE&lt;/Q&gt;&lt;R&gt;1&lt;/R&gt;&lt;C&gt;1&lt;/C&gt;&lt;D xsi:type="xsd:string"&gt;Common stock&lt;/D&gt;&lt;/FQL&gt;&lt;FQL&gt;&lt;Q&gt;2243911^P_SEC_TYPE&lt;/Q&gt;&lt;R&gt;1&lt;/R&gt;&lt;C&gt;1&lt;/C&gt;&lt;D xsi:type="xsd:string"&gt;Common stock&lt;/D&gt;&lt;/FQL&gt;&lt;FQL&gt;&lt;Q&gt;B3V8JL7^P_SEC_TYPE&lt;/Q&gt;&lt;R&gt;1&lt;/R&gt;&lt;C&gt;1&lt;/C&gt;&lt;D xsi:type="xsd:string"&gt;Common stock&lt;/D&gt;&lt;/FQL&gt;&lt;FQL&gt;&lt;Q&gt;B06RWD1^P_SEC_TYPE&lt;/Q&gt;&lt;R&gt;1&lt;/R&gt;&lt;C&gt;1&lt;/C&gt;&lt;D xsi:type="xsd:string"&gt;Common stock&lt;/D&gt;&lt;/FQL&gt;&lt;FQL&gt;&lt;Q&gt;BC9S183^P_SEC_TYPE&lt;/Q&gt;&lt;R&gt;1&lt;/R&gt;&lt;C&gt;1&lt;/C&gt;&lt;D xsi:type="xsd:string"&gt;Common stock&lt;/D&gt;&lt;/FQL&gt;&lt;FQL&gt;&lt;Q&gt;2160645^P_SEC_TYPE&lt;/Q&gt;&lt;R&gt;1&lt;/R&gt;&lt;C&gt;1&lt;/C&gt;&lt;D xsi:type="xsd:string"&gt;Common stock&lt;/D&gt;&lt;/FQL&gt;&lt;FQL&gt;&lt;Q&gt;2599700^P_SEC_TYPE&lt;/Q&gt;&lt;R&gt;1&lt;/R&gt;&lt;C&gt;1&lt;/C&gt;&lt;D xsi:type="xsd:string"&gt;Common stock&lt;/D&gt;&lt;/FQL&gt;&lt;FQL&gt;&lt;Q&gt;BFRBX78^P_SEC_TYPE&lt;/Q&gt;&lt;R&gt;1&lt;/R&gt;&lt;C&gt;1&lt;/C&gt;&lt;D xsi:type="xsd:string"&gt;Common stock&lt;/D&gt;&lt;/FQL&gt;&lt;FQL&gt;&lt;Q&gt;B0LMJC9^P_SEC_TYPE&lt;/Q&gt;&lt;R&gt;1&lt;/R&gt;&lt;C&gt;1&lt;/C&gt;&lt;D xsi:type="xsd:string"&gt;Common stock&lt;/D&gt;&lt;/FQL&gt;&lt;FQL&gt;&lt;Q&gt;B3MZ6K5^P_SEC_TYPE&lt;/Q&gt;&lt;R&gt;1&lt;/R&gt;&lt;C&gt;1&lt;/C&gt;&lt;D xsi:type="xsd:string"&gt;Common stock&lt;/D&gt;&lt;/FQL&gt;&lt;FQL&gt;&lt;Q&gt;2730877^P_SEC_TYPE&lt;/Q&gt;&lt;R&gt;1&lt;/R&gt;&lt;C&gt;1&lt;/C&gt;&lt;D xsi:type="xsd:string"&gt;Common stock&lt;/D&gt;&lt;/FQL&gt;&lt;FQL&gt;&lt;Q&gt;2938422^P_SEC_TYPE&lt;/Q&gt;&lt;R&gt;1&lt;/R&gt;&lt;C&gt;1&lt;/C&gt;&lt;D xsi:type="xsd:string"&gt;Common stock&lt;/D&gt;&lt;/FQL&gt;&lt;FQL&gt;&lt;Q&gt;2274922^P_SEC_TYPE&lt;/Q&gt;&lt;R&gt;1&lt;/R&gt;&lt;C&gt;1&lt;/C&gt;&lt;D xsi:type="xsd:string"&gt;Common stock&lt;/D&gt;&lt;/FQL&gt;&lt;FQL&gt;&lt;Q&gt;B1JGNK6^P_SEC_TYPE&lt;/Q&gt;&lt;R&gt;1&lt;/R&gt;&lt;C&gt;1&lt;/C&gt;&lt;D xsi:type="xsd:string"&gt;Mutual fund&lt;/D&gt;&lt;/FQL&gt;&lt;FQL&gt;&lt;Q&gt;2418043^P_SEC_TYPE&lt;/Q&gt;&lt;R&gt;1&lt;/R&gt;&lt;C&gt;1&lt;/C&gt;&lt;D xsi:type="xsd:string"&gt;Common stock&lt;/D&gt;&lt;/FQL&gt;&lt;FQL&gt;&lt;Q&gt;2971814^P_SEC_TYPE&lt;/Q&gt;&lt;R&gt;1&lt;/R&gt;&lt;C&gt;1&lt;/C&gt;&lt;D xsi:type="xsd:string"&gt;Common stock&lt;/D&gt;&lt;/FQL&gt;&lt;FQL&gt;&lt;Q&gt;2551959^P_SEC_TYPE&lt;/Q&gt;&lt;R&gt;1&lt;/R&gt;&lt;C&gt;1&lt;/C&gt;&lt;D xsi:type="xsd:string"&gt;Common stock&lt;/D&gt;&lt;/FQL&gt;&lt;FQL&gt;&lt;Q&gt;2050917^P_SEC_TYPE&lt;/Q&gt;&lt;R&gt;1&lt;/R&gt;&lt;C&gt;1&lt;/C&gt;&lt;D xsi:type="xsd:string"&gt;Common stock&lt;/D&gt;&lt;/FQL&gt;&lt;FQL&gt;&lt;Q&gt;2630085^P_SEC_TYPE&lt;/Q&gt;&lt;R&gt;1&lt;/R&gt;&lt;C&gt;1&lt;/C&gt;&lt;D xsi:type="xsd:string"&gt;Common stock&lt;/D&gt;&lt;/FQL&gt;&lt;FQL&gt;&lt;Q&gt;2435246^P_SEC_TYPE&lt;/Q&gt;&lt;R&gt;1&lt;/R&gt;&lt;C&gt;1&lt;/C&gt;&lt;D xsi:type="xsd:string"&gt;Common stock&lt;/D&gt;&lt;/FQL&gt;&lt;FQL&gt;&lt;Q&gt;2194105^P_SEC_TYPE&lt;/Q&gt;&lt;R&gt;1&lt;/R&gt;&lt;C&gt;1&lt;/C&gt;&lt;D xsi:type="xsd:string"&gt;Common stock&lt;/D&gt;&lt;/FQL&gt;&lt;FQL&gt;&lt;Q&gt;B8319F3^P_SEC_TYPE&lt;/Q&gt;&lt;R&gt;1&lt;/R&gt;&lt;C&gt;1&lt;/C&gt;&lt;D xsi:type="xsd:string"&gt;Common stock&lt;/D&gt;&lt;/FQL&gt;&lt;FQL&gt;&lt;Q&gt;2601326^P_SEC_TYPE&lt;/Q&gt;&lt;R&gt;1&lt;/R&gt;&lt;C&gt;1&lt;/C&gt;&lt;D xsi:type="xsd:string"&gt;Common stock&lt;/D&gt;&lt;/FQL&gt;&lt;FQL&gt;&lt;Q&gt;B188HK1^P_SEC_TYPE&lt;/Q&gt;&lt;R&gt;1&lt;/R&gt;&lt;C&gt;1&lt;/C&gt;&lt;D xsi:type="xsd:string"&gt;Common stock&lt;/D&gt;&lt;/FQL&gt;&lt;FQL&gt;&lt;Q&gt;2307787^P_SEC_TYPE&lt;/Q&gt;&lt;R&gt;1&lt;/R&gt;&lt;C&gt;1&lt;/C&gt;&lt;D xsi:type="xsd:string"&gt;Common stock&lt;/D&gt;&lt;/FQL&gt;&lt;FQL&gt;&lt;Q&gt;B7LG306^P_SEC_TYPE&lt;/Q&gt;&lt;R&gt;1&lt;/R&gt;&lt;C&gt;1&lt;/C&gt;&lt;D xsi:type="xsd:string"&gt;Common stock&lt;/D&gt;&lt;/FQL&gt;&lt;FQL&gt;&lt;Q&gt;2923815^P_SEC_TYPE&lt;/Q&gt;&lt;R&gt;1&lt;/R&gt;&lt;C&gt;1&lt;/C&gt;&lt;D xsi:type="xsd:string"&gt;Common stock&lt;/D&gt;&lt;/FQL&gt;&lt;FQL&gt;&lt;Q&gt;BFZNC68^P_SEC_TYPE&lt;/Q&gt;&lt;R&gt;1&lt;/R&gt;&lt;C&gt;1&lt;/C&gt;&lt;D xsi:type="xsd:string"&gt;Common stock&lt;/D&gt;&lt;/FQL&gt;&lt;FQL&gt;&lt;Q&gt;B15M5L3^P_SEC_TYPE&lt;/Q&gt;&lt;R&gt;1&lt;/R&gt;&lt;C&gt;1&lt;/C&gt;&lt;D xsi:type="xsd:string"&gt;Common stock&lt;/D&gt;&lt;/FQL&gt;&lt;FQL&gt;&lt;Q&gt;B3MH1K6^P_SEC_TYPE&lt;/Q&gt;&lt;R&gt;1&lt;/R&gt;&lt;C&gt;1&lt;/C&gt;&lt;D xsi:type="xsd:string"&gt;Common stock&lt;/D&gt;&lt;/FQL&gt;&lt;FQL&gt;&lt;Q&gt;2208374^P_SEC_TYPE&lt;/Q&gt;&lt;R&gt;1&lt;/R&gt;&lt;C&gt;1&lt;/C&gt;&lt;D xsi:type="xsd:string"&gt;Common stock&lt;/D&gt;&lt;/FQL&gt;&lt;FQL&gt;&lt;Q&gt;B6ZW530^P_SEC_TYPE&lt;/Q&gt;&lt;R&gt;1&lt;/R&gt;&lt;C&gt;1&lt;/C&gt;&lt;D xsi:type="xsd:string"&gt;Common stock&lt;/D&gt;&lt;/FQL&gt;&lt;FQL&gt;&lt;Q&gt;2339304^P_SEC_TYPE&lt;/Q&gt;&lt;R&gt;1&lt;/R&gt;&lt;C&gt;1&lt;/C&gt;&lt;D xsi:type="xsd:string"&gt;Mutual fund&lt;/D&gt;&lt;/FQL&gt;&lt;FQL&gt;&lt;Q&gt;2575368^P_SEC_TYPE&lt;/Q&gt;&lt;R&gt;1&lt;/R&gt;&lt;C&gt;1&lt;/C&gt;&lt;D xsi:type="xsd:string"&gt;Common stock&lt;/D&gt;&lt;/FQL&gt;&lt;FQL&gt;&lt;Q&gt;B4Z7Z53^P_SEC_TYPE&lt;/Q&gt;&lt;R&gt;1&lt;/R&gt;&lt;C&gt;1&lt;/C&gt;&lt;D xsi:type="xsd:string"&gt;Common stock&lt;/D&gt;&lt;/FQL&gt;&lt;FQL&gt;&lt;Q&gt;B034L49^P_SEC_TYPE&lt;/Q&gt;&lt;R&gt;1&lt;/R&gt;&lt;C&gt;1&lt;/C&gt;&lt;D xsi:type="xsd:string"&gt;Common stock&lt;/D&gt;&lt;/FQL&gt;&lt;FQL&gt;&lt;Q&gt;2492724^P_SEC_TYPE&lt;/Q&gt;&lt;R&gt;1&lt;/R&gt;&lt;C&gt;1&lt;/C&gt;&lt;D xsi:type="xsd:string"&gt;Common stock&lt;/D&gt;&lt;/FQL&gt;&lt;FQL&gt;&lt;Q&gt;B7MSLL8^P_SEC_TYPE&lt;/Q&gt;&lt;R&gt;1&lt;/R&gt;&lt;C&gt;1&lt;/C&gt;&lt;D xsi:type="xsd:string"&gt;Common stock&lt;/D&gt;&lt;/FQL&gt;&lt;FQL&gt;&lt;Q&gt;2024901^P_SEC_TYPE&lt;/Q&gt;&lt;R&gt;1&lt;/R&gt;&lt;C&gt;1&lt;/C&gt;&lt;D xsi:type="xsd:string"&gt;Common stock&lt;/D&gt;&lt;/FQL&gt;&lt;FQL&gt;&lt;Q&gt;2404871^P_SEC_TYPE&lt;/Q&gt;&lt;R&gt;1&lt;/R&gt;&lt;C&gt;1&lt;/C&gt;&lt;D xsi:type="xsd:string"&gt;Common stock&lt;/D&gt;&lt;/FQL&gt;&lt;FQL&gt;&lt;Q&gt;B3R0638^P_SEC_TYPE&lt;/Q&gt;&lt;R&gt;1&lt;/R&gt;&lt;C&gt;1&lt;/C&gt;&lt;D xsi:type="xsd:string"&gt;Common stock&lt;/D&gt;&lt;/FQL&gt;&lt;FQL&gt;&lt;Q&gt;2121352^P_SEC_TYPE&lt;/Q&gt;&lt;R&gt;1&lt;/R&gt;&lt;C&gt;1&lt;/C&gt;&lt;D xsi:type="xsd:string"&gt;Common stock&lt;/D&gt;&lt;/FQL&gt;&lt;FQL&gt;&lt;Q&gt;B5BVY60^P_SEC_TYPE&lt;/Q&gt;&lt;R&gt;1&lt;/R&gt;&lt;C&gt;1&lt;/C&gt;&lt;D xsi:type="xsd:string"&gt;Common stock&lt;/D&gt;&lt;/FQL&gt;&lt;FQL&gt;&lt;Q&gt;2942304^P_SEC_TYPE&lt;/Q&gt;&lt;R&gt;1&lt;/R&gt;&lt;C&gt;1&lt;/C&gt;&lt;D xsi:type="xsd:string"&gt;Common stock&lt;/D&gt;&lt;/FQL&gt;&lt;FQL&gt;&lt;Q&gt;2222608^P_SEC_TYPE&lt;/Q&gt;&lt;R&gt;1&lt;/R&gt;&lt;C&gt;1&lt;/C&gt;&lt;D xsi:type="xsd:string"&gt;Common stock&lt;/D&gt;&lt;/FQL&gt;&lt;FQL&gt;&lt;Q&gt;2190084^P_SEC_TYPE&lt;/Q&gt;&lt;R&gt;1&lt;/R&gt;&lt;C&gt;1&lt;/C&gt;&lt;D xsi:type="xsd:string"&gt;Common stock&lt;/D&gt;&lt;/FQL&gt;&lt;FQL&gt;&lt;Q&gt;2244549^P_SEC_TYPE&lt;/Q&gt;&lt;R&gt;1&lt;/R&gt;&lt;C&gt;1&lt;/C&gt;&lt;D xsi:type="xsd:string"&gt;Common stock&lt;/D&gt;&lt;/FQL&gt;&lt;FQL&gt;&lt;Q&gt;2222062^P_SEC_TYPE&lt;/Q&gt;&lt;R&gt;1&lt;/R&gt;&lt;C&gt;1&lt;/C&gt;&lt;D xsi:type="xsd:string"&gt;Common stock&lt;/D&gt;&lt;/FQL&gt;&lt;FQL&gt;&lt;Q&gt;2478144^P_SEC_TYPE&lt;/Q&gt;&lt;R&gt;1&lt;/R&gt;&lt;C&gt;1&lt;/C&gt;&lt;D xsi:type="xsd:string"&gt;Common stock&lt;/D&gt;&lt;/FQL&gt;&lt;FQL&gt;&lt;Q&gt;2072074^P_SEC_TYPE&lt;/Q&gt;&lt;R&gt;1&lt;/R&gt;&lt;C&gt;1&lt;/C&gt;&lt;D xsi:type="xsd:string"&gt;Common stock&lt;/D&gt;&lt;/FQL&gt;&lt;FQL&gt;&lt;Q&gt;B3KKGQ8^P_SEC_TYPE&lt;/Q&gt;&lt;R&gt;1&lt;/R&gt;&lt;C&gt;1&lt;/C&gt;&lt;D xsi:type="xsd:string"&gt;Common stock&lt;/D&gt;&lt;/FQL&gt;&lt;FQL&gt;&lt;Q&gt;2868444^P_SEC_TYPE&lt;/Q&gt;&lt;R&gt;1&lt;/R&gt;&lt;C&gt;1&lt;/C&gt;&lt;D xsi:type="xsd:string"&gt;Common stock&lt;/D&gt;&lt;/FQL&gt;&lt;FQL&gt;&lt;Q&gt;B84VW19^P_SEC_TYPE&lt;/Q&gt;&lt;R&gt;1&lt;/R&gt;&lt;C&gt;1&lt;/C&gt;&lt;D xsi:type="xsd:string"&gt;Common stock&lt;/D&gt;&lt;/FQL&gt;&lt;FQL&gt;&lt;Q&gt;B28HRD8^P_SEC_TYPE&lt;/Q&gt;&lt;R&gt;1&lt;/R&gt;&lt;C&gt;1&lt;/C&gt;&lt;D xsi:type="xsd:string"&gt;Common stock&lt;/D&gt;&lt;/FQL&gt;&lt;FQL&gt;&lt;Q&gt;B0XXJN1^P_SEC_TYPE&lt;/Q&gt;&lt;R&gt;1&lt;/R&gt;&lt;C&gt;1&lt;/C&gt;&lt;D xsi:type="xsd:string"&gt;Common stock&lt;/D&gt;&lt;/FQL&gt;&lt;FQL&gt;&lt;Q&gt;2925844^P_SEC_TYPE&lt;/Q&gt;&lt;R&gt;1&lt;/R&gt;&lt;C&gt;1&lt;/C&gt;&lt;D xsi:type="xsd:string"&gt;Common stock&lt;/D&gt;&lt;/FQL&gt;&lt;FQL&gt;&lt;Q&gt;2807492^P_SEC_TYPE&lt;/Q&gt;&lt;R&gt;1&lt;/R&gt;&lt;C&gt;1&lt;/C&gt;&lt;D xsi:type="xsd:string"&gt;Common stock&lt;/D&gt;&lt;/FQL&gt;&lt;FQL&gt;&lt;Q&gt;2381189^P_SEC_TYPE&lt;/Q&gt;&lt;R&gt;1&lt;/R&gt;&lt;C&gt;1&lt;/C&gt;&lt;D xsi:type="xsd:string"&gt;Common stock&lt;/D&gt;&lt;/FQL&gt;&lt;FQL&gt;&lt;Q&gt;2447285^P_SEC_TYPE&lt;/Q&gt;&lt;R&gt;1&lt;/R&gt;&lt;C&gt;1&lt;/C&gt;&lt;D xsi:type="xsd:string"&gt;Common stock&lt;/D&gt;&lt;/FQL&gt;&lt;FQL&gt;&lt;Q&gt;2609740^P_SEC_TYPE&lt;/Q&gt;&lt;R&gt;1&lt;/R&gt;&lt;C&gt;1&lt;/C&gt;&lt;D xsi:type="xsd:string"&gt;Mutual fund&lt;/D&gt;&lt;/FQL&gt;&lt;FQL&gt;&lt;Q&gt;2692201^P_SEC_TYPE&lt;/Q&gt;&lt;R&gt;1&lt;/R&gt;&lt;C&gt;1&lt;/C&gt;&lt;D xsi:type="xsd:string"&gt;Mutual fund&lt;/D&gt;&lt;/FQL&gt;&lt;FQL&gt;&lt;Q&gt;B3VLNB4^P_SEC_TYPE&lt;/Q&gt;&lt;R&gt;1&lt;/R&gt;&lt;C&gt;1&lt;/C&gt;&lt;D xsi:type="xsd:string"&gt;Common stock&lt;/D&gt;&lt;/FQL&gt;&lt;FQL&gt;&lt;Q&gt;B601PT8^P_SEC_TYPE&lt;/Q&gt;&lt;R&gt;1&lt;/R&gt;&lt;C&gt;1&lt;/C&gt;&lt;D xsi:type="xsd:string"&gt;Common stock&lt;/D&gt;&lt;/FQL&gt;&lt;FQL&gt;&lt;Q&gt;B1YWR63^P_SEC_TYPE&lt;/Q&gt;&lt;R&gt;1&lt;/R&gt;&lt;C&gt;1&lt;/C&gt;&lt;D xsi:type="xsd:string"&gt;Common stock&lt;/D&gt;&lt;/FQL&gt;&lt;FQL&gt;&lt;Q&gt;BF321D7^P_SEC_TYPE&lt;/Q&gt;&lt;R&gt;1&lt;/R&gt;&lt;C&gt;1&lt;/C&gt;&lt;D xsi:type="xsd:string"&gt;Common stock&lt;/D&gt;&lt;/FQL&gt;&lt;FQL&gt;&lt;Q&gt;B1GC200^P_SEC_TYPE&lt;/Q&gt;&lt;R&gt;1&lt;/R&gt;&lt;C&gt;1&lt;/C&gt;&lt;D xsi:type="xsd:string"&gt;Common stock&lt;/D&gt;&lt;/FQL&gt;&lt;FQL&gt;&lt;Q&gt;B64B9P8^P_SEC_TYPE&lt;/Q&gt;&lt;R&gt;1&lt;/R&gt;&lt;C&gt;1&lt;/C&gt;&lt;D xsi:type="xsd:string"&gt;Common stock&lt;/D&gt;&lt;/FQL&gt;&lt;FQL&gt;&lt;Q&gt;2975098^P_SEC_TYPE&lt;/Q&gt;&lt;R&gt;1&lt;/R&gt;&lt;C&gt;1&lt;/C&gt;&lt;D xsi:type="xsd:string"&gt;Common stock&lt;/D&gt;&lt;/FQL&gt;&lt;FQL&gt;&lt;Q&gt;2500218^P_SEC_TYPE&lt;/Q&gt;&lt;R&gt;1&lt;/R&gt;&lt;C&gt;1&lt;/C&gt;&lt;D xsi:type="xsd:string"&gt;Common stock&lt;/D&gt;&lt;/FQL&gt;&lt;FQL&gt;&lt;Q&gt;B73D510^P_SEC_TYPE&lt;/Q&gt;&lt;R&gt;1&lt;/R&gt;&lt;C&gt;1&lt;/C&gt;&lt;D xsi:type="xsd:string"&gt;Common stock&lt;/D&gt;&lt;/FQL&gt;&lt;FQL&gt;&lt;Q&gt;2951292^P_SEC_TYPE&lt;/Q&gt;&lt;R&gt;1&lt;/R&gt;&lt;C&gt;1&lt;/C&gt;&lt;D xsi:type="xsd:string"&gt;Common stock&lt;/D&gt;&lt;/FQL&gt;&lt;FQL&gt;&lt;Q&gt;2771252^P_SEC_TYPE&lt;/Q&gt;&lt;R&gt;1&lt;/R&gt;&lt;C&gt;1&lt;/C&gt;&lt;D xsi:type="xsd:string"&gt;Common stock&lt;/D&gt;&lt;/FQL&gt;&lt;FQL&gt;&lt;Q&gt;B7YQQS2^P_SEC_TYPE&lt;/Q&gt;&lt;R&gt;1&lt;/R&gt;&lt;C&gt;1&lt;/C&gt;&lt;D xsi:type="xsd:string"&gt;Common stock&lt;/D&gt;&lt;/FQL&gt;&lt;FQL&gt;&lt;Q&gt;B02HWV3^P_SEC_TYPE&lt;/Q&gt;&lt;R&gt;1&lt;/R&gt;&lt;C&gt;1&lt;/C&gt;&lt;D xsi:type="xsd:string"&gt;Common stock&lt;/D&gt;&lt;/FQL&gt;&lt;FQL&gt;&lt;Q&gt;B44Z3T8^P_SEC_TYPE&lt;/Q&gt;&lt;R&gt;1&lt;/R&gt;&lt;C&gt;1&lt;/C&gt;&lt;D xsi:type="xsd:string"&gt;Common stock&lt;/D&gt;&lt;/FQL&gt;&lt;FQL&gt;&lt;Q&gt;2781381^P_SEC_TYPE&lt;/Q&gt;&lt;R&gt;1&lt;/R&gt;&lt;C&gt;1&lt;/C&gt;&lt;D xsi:type="xsd:string"&gt;Common stock&lt;/D&gt;&lt;/FQL&gt;&lt;FQL&gt;&lt;Q&gt;B29YMY4^P_SEC_TYPE&lt;/Q&gt;&lt;R&gt;1&lt;/R&gt;&lt;C&gt;1&lt;/C&gt;&lt;D xsi:type="xsd:string"&gt;Common stock&lt;/D&gt;&lt;/FQL&gt;&lt;FQL&gt;&lt;Q&gt;B59YHZ1^P_SEC_TYPE&lt;/Q&gt;&lt;R&gt;1&lt;/R&gt;&lt;C&gt;1&lt;/C&gt;&lt;D xsi:type="xsd:string"&gt;Common stock&lt;/D&gt;&lt;/FQL&gt;&lt;FQL&gt;&lt;Q&gt;B0YBGD3^P_SEC_TYPE&lt;/Q&gt;&lt;R&gt;1&lt;/R&gt;&lt;C&gt;1&lt;/C&gt;&lt;D xsi:type="xsd:string"&gt;Common stock&lt;/D&gt;&lt;/FQL&gt;&lt;FQL&gt;&lt;Q&gt;2313494^P_SEC_TYPE&lt;/Q&gt;&lt;R&gt;1&lt;/R&gt;&lt;C&gt;1&lt;/C&gt;&lt;D xsi:type="xsd:string"&gt;Common stock&lt;/D&gt;&lt;/FQL&gt;&lt;FQL&gt;&lt;Q&gt;B02T2G4^P_SEC_TYPE&lt;/Q&gt;&lt;R&gt;1&lt;/R&gt;&lt;C&gt;1&lt;/C&gt;&lt;D xsi:type="xsd:string"&gt;Common stock&lt;/D&gt;&lt;/FQL&gt;&lt;FQL&gt;&lt;Q&gt;2613376^P_SEC_TYPE&lt;/Q&gt;&lt;R&gt;1&lt;/R&gt;&lt;C&gt;1&lt;/C&gt;&lt;D xsi:type="xsd:string"&gt;Common stock&lt;/D&gt;&lt;/FQL&gt;&lt;FQL&gt;&lt;Q&gt;B6Z1355^P_SEC_TYPE&lt;/Q&gt;&lt;R&gt;1&lt;/R&gt;&lt;C&gt;1&lt;/C&gt;&lt;D xsi:type="xsd:string"&gt;Common stock&lt;/D&gt;&lt;/FQL&gt;&lt;FQL&gt;&lt;Q&gt;2454445^P_SEC_TYPE&lt;/Q&gt;&lt;R&gt;1&lt;/R&gt;&lt;C&gt;1&lt;/C&gt;&lt;D xsi:type="xsd:string"&gt;Common stock&lt;/D&gt;&lt;/FQL&gt;&lt;FQL&gt;&lt;Q&gt;2158781^P_SEC_TYPE&lt;/Q&gt;&lt;R&gt;1&lt;/R&gt;&lt;C&gt;1&lt;/C&gt;&lt;D xsi:type="xsd:string"&gt;Common stock&lt;/D&gt;&lt;/FQL&gt;&lt;FQL&gt;&lt;Q&gt;B15RZR4^P_SEC_TYPE&lt;/Q&gt;&lt;R&gt;1&lt;/R&gt;&lt;C&gt;1&lt;/C&gt;&lt;D xsi:type="xsd:string"&gt;Common stock&lt;/D&gt;&lt;/FQL&gt;&lt;FQL&gt;&lt;Q&gt;BC9KR47^P_SEC_TYPE&lt;/Q&gt;&lt;R&gt;1&lt;/R&gt;&lt;C&gt;1&lt;/C&gt;&lt;D xsi:type="xsd:string"&gt;Common stock&lt;/D&gt;&lt;/FQL&gt;&lt;FQL&gt;&lt;Q&gt;B00G814^P_SEC_TYPE&lt;/Q&gt;&lt;R&gt;1&lt;/R&gt;&lt;C&gt;1&lt;/C&gt;&lt;D xsi:type="xsd:string"&gt;Common stock&lt;/D&gt;&lt;/FQL&gt;&lt;FQL&gt;&lt;Q&gt;B83L9Z3^P_SEC_TYPE&lt;/Q&gt;&lt;R&gt;1&lt;/R&gt;&lt;C&gt;1&lt;/C&gt;&lt;D xsi:type="xsd:string"&gt;Common stock&lt;/D&gt;&lt;/FQL&gt;&lt;FQL&gt;&lt;Q&gt;B7GBNW8^P_SEC_TYPE&lt;/Q&gt;&lt;R&gt;1&lt;/R&gt;&lt;C&gt;1&lt;/C&gt;&lt;D xsi:type="xsd:string"&gt;Common stock&lt;/D&gt;&lt;/FQL&gt;&lt;FQL&gt;&lt;Q&gt;B16NWY7^P_SEC_TYPE&lt;/Q&gt;&lt;R&gt;1&lt;/R&gt;&lt;C&gt;1&lt;/C&gt;&lt;D xsi:type="xsd:string"&gt;Common stock&lt;/D&gt;&lt;/FQL&gt;&lt;FQL&gt;&lt;Q&gt;2049153^P_SEC_TYPE&lt;/Q&gt;&lt;R&gt;1&lt;/R&gt;&lt;C&gt;1&lt;/C&gt;&lt;D xsi:type="xsd:string"&gt;Common stock&lt;/D&gt;&lt;/FQL&gt;&lt;FQL&gt;&lt;Q&gt;2259736^P_SEC_TYPE&lt;/Q&gt;&lt;R&gt;1&lt;/R&gt;&lt;C&gt;1&lt;/C&gt;&lt;D xsi:type="xsd:string"&gt;Common stock&lt;/D&gt;&lt;/FQL&gt;&lt;FQL&gt;&lt;Q&gt;BD4R416^P_SEC_TYPE&lt;/Q&gt;&lt;R&gt;1&lt;/R&gt;&lt;C&gt;1&lt;/C&gt;&lt;D xsi:type="xsd:string"&gt;Common stock&lt;/D&gt;&lt;/FQL&gt;&lt;FQL&gt;&lt;Q&gt;B3CLS07^P_SEC_TYPE&lt;/Q&gt;&lt;R&gt;1&lt;/R&gt;&lt;C&gt;1&lt;/C&gt;&lt;D xsi:type="xsd:string"&gt;Common stock&lt;/D&gt;&lt;/FQL&gt;&lt;FQL&gt;&lt;Q&gt;B01Z7J1^P_SEC_TYPE&lt;/Q&gt;&lt;R&gt;1&lt;/R&gt;&lt;C&gt;1&lt;/C&gt;&lt;D xsi:type="xsd:string"&gt;Common stock&lt;/D&gt;&lt;/FQL&gt;&lt;FQL&gt;&lt;Q&gt;2407632^P_SEC_TYPE&lt;/Q&gt;&lt;R&gt;1&lt;/R&gt;&lt;C&gt;1&lt;/C&gt;&lt;D xsi:type="xsd:string"&gt;Common stock&lt;/D&gt;&lt;/FQL&gt;&lt;FQL&gt;&lt;Q&gt;2066624^P_SEC_TYPE&lt;/Q&gt;&lt;R&gt;1&lt;/R&gt;&lt;C&gt;1&lt;/C&gt;&lt;D xsi:type="xsd:string"&gt;Common stock&lt;/D&gt;&lt;/FQL&gt;&lt;FQL&gt;&lt;Q&gt;B0WR837^P_SEC_TYPE&lt;/Q&gt;&lt;R&gt;1&lt;/R&gt;&lt;C&gt;1&lt;/C&gt;&lt;D xsi:type="xsd:string"&gt;Common stock&lt;/D&gt;&lt;/FQL&gt;&lt;FQL&gt;&lt;Q&gt;B1XHRL4^P_SEC_TYPE&lt;/Q&gt;&lt;R&gt;1&lt;/R&gt;&lt;C&gt;1&lt;/C&gt;&lt;D xsi:type="xsd:string"&gt;Common stock&lt;/D&gt;&lt;/FQL&gt;&lt;FQL&gt;&lt;Q&gt;2242929^P_SEC_TYPE&lt;/Q&gt;&lt;R&gt;1&lt;/R&gt;&lt;C&gt;1&lt;/C&gt;&lt;D xsi:type="xsd:string"&gt;Common stock&lt;/D&gt;&lt;/FQL&gt;&lt;FQL&gt;&lt;Q&gt;2248693^P_SEC_TYPE&lt;/Q&gt;&lt;R&gt;1&lt;/R&gt;&lt;C&gt;1&lt;/C&gt;&lt;D xsi:type="xsd:string"&gt;Common stock&lt;/D&gt;&lt;/FQL&gt;&lt;FQL&gt;&lt;Q&gt;2658441^P_SEC_TYPE&lt;/Q&gt;&lt;R&gt;1&lt;/R&gt;&lt;C&gt;1&lt;/C&gt;&lt;D xsi:type="xsd:string"&gt;Common stock&lt;/D&gt;&lt;/FQL&gt;&lt;FQL&gt;&lt;Q&gt;2025335^P_SEC_TYPE&lt;/Q&gt;&lt;R&gt;1&lt;/R&gt;&lt;C&gt;1&lt;/C&gt;&lt;D xsi:type="xsd:string"&gt;Common stock&lt;/D&gt;&lt;/FQL&gt;&lt;FQL&gt;&lt;Q&gt;2456957^P_SEC_TYPE&lt;/Q&gt;&lt;R&gt;1&lt;/R&gt;&lt;C&gt;1&lt;/C&gt;&lt;D xsi:type="xsd:string"&gt;Common stock&lt;/D&gt;&lt;/FQL&gt;&lt;FQL&gt;&lt;Q&gt;B010TR8^P_SEC_TYPE&lt;/Q&gt;&lt;R&gt;1&lt;/R&gt;&lt;C&gt;1&lt;/C&gt;&lt;D xsi:type="xsd:string"&gt;Common stock&lt;/D&gt;&lt;/FQL&gt;&lt;FQL&gt;&lt;Q&gt;2386849^P_SEC_TYPE&lt;/Q&gt;&lt;R&gt;1&lt;/R&gt;&lt;C&gt;1&lt;/C&gt;&lt;D xsi:type="xsd:string"&gt;Common stock&lt;/D&gt;&lt;/FQL&gt;&lt;FQL&gt;&lt;Q&gt;B05JV20^P_SEC_TYPE&lt;/Q&gt;&lt;R&gt;1&lt;/R&gt;&lt;C&gt;1&lt;/C&gt;&lt;D xsi:type="xsd:string"&gt;Common stock&lt;/D&gt;&lt;/FQL&gt;&lt;FQL&gt;&lt;Q&gt;2277880^P_SEC_TYPE&lt;/Q&gt;&lt;R&gt;1&lt;/R&gt;&lt;C&gt;1&lt;/C&gt;&lt;D xsi:type="xsd:string"&gt;Common stock&lt;/D&gt;&lt;/FQL&gt;&lt;FQL&gt;&lt;Q&gt;2906719^P_SEC_TYPE&lt;/Q&gt;&lt;R&gt;1&lt;/R&gt;&lt;C&gt;1&lt;/C&gt;&lt;D xsi:type="xsd:string"&gt;Common stock&lt;/D&gt;&lt;/FQL&gt;&lt;FQL&gt;&lt;Q&gt;B0GLYB5^P_SEC_TYPE&lt;/Q&gt;&lt;R&gt;1&lt;/R&gt;&lt;C&gt;1&lt;/C&gt;&lt;D xsi:type="xsd:string"&gt;Common stock&lt;/D&gt;&lt;/FQL&gt;&lt;FQL&gt;&lt;Q&gt;2566522^P_SEC_TYPE&lt;/Q&gt;&lt;R&gt;1&lt;/R&gt;&lt;C&gt;1&lt;/C&gt;&lt;D xsi:type="xsd:string"&gt;Common stock&lt;/D&gt;&lt;/FQL&gt;&lt;FQL&gt;&lt;Q&gt;B88DZX4^P_SEC_TYPE&lt;/Q&gt;&lt;R&gt;1&lt;/R&gt;&lt;C&gt;1&lt;/C&gt;&lt;D xsi:type="xsd:string"&gt;Common stock&lt;/D&gt;&lt;/FQL&gt;&lt;FQL&gt;&lt;Q&gt;B018V76^P_SEC_TYPE&lt;/Q&gt;&lt;R&gt;1&lt;/R&gt;&lt;C&gt;1&lt;/C&gt;&lt;D xsi:type="xsd:string"&gt;Common stock&lt;/D&gt;&lt;/FQL&gt;&lt;FQL&gt;&lt;Q&gt;B95J0Q0^P_SEC_TYPE&lt;/Q&gt;&lt;R&gt;1&lt;/R&gt;&lt;C&gt;1&lt;/C&gt;&lt;D xsi:type="xsd:string"&gt;Common stock&lt;/D&gt;&lt;/FQL&gt;&lt;FQL&gt;&lt;Q&gt;B00G8B4^P_SEC_TYPE&lt;/Q&gt;&lt;R&gt;1&lt;/R&gt;&lt;C&gt;1&lt;/C&gt;&lt;D xsi:type="xsd:string"&gt;Common stock&lt;/D&gt;&lt;/FQL&gt;&lt;FQL&gt;&lt;Q&gt;BD5JS97^P_SEC_TYPE&lt;/Q&gt;&lt;R&gt;1&lt;/R&gt;&lt;C&gt;1&lt;/C&gt;&lt;D xsi:type="xsd:string"&gt;Common stock&lt;/D&gt;&lt;/FQL&gt;&lt;FQL&gt;&lt;Q&gt;B4Q9365^P_SEC_TYPE&lt;/Q&gt;&lt;R&gt;1&lt;/R&gt;&lt;C&gt;1&lt;/C&gt;&lt;D xsi:type="xsd:string"&gt;Common stock&lt;/D&gt;&lt;/FQL&gt;&lt;FQL&gt;&lt;Q&gt;BC9KQQ2^P_SEC_TYPE&lt;/Q&gt;&lt;R&gt;1&lt;/R&gt;&lt;C&gt;1&lt;/C&gt;&lt;D xsi:type="xsd:string"&gt;Common stock&lt;/D&gt;&lt;/FQL&gt;&lt;FQL&gt;&lt;Q&gt;2176608^P_SEC_TYPE&lt;/Q&gt;&lt;R&gt;1&lt;/R&gt;&lt;C&gt;1&lt;/C&gt;&lt;D xsi:type="xsd:string"&gt;Common stock&lt;/D&gt;&lt;/FQL&gt;&lt;FQL&gt;&lt;Q&gt;B1LBMH9^P_SEC_TYPE&lt;/Q&gt;&lt;R&gt;1&lt;/R&gt;&lt;C&gt;1&lt;/C&gt;&lt;D xsi:type="xsd:string"&gt;Mutual fund&lt;/D&gt;&lt;/FQL&gt;&lt;FQL&gt;&lt;Q&gt;BBPVFG5^P_SEC_TYPE&lt;/Q&gt;&lt;R&gt;1&lt;/R&gt;&lt;C&gt;1&lt;/C&gt;&lt;D xsi:type="xsd:string"&gt;Common stock&lt;/D&gt;&lt;/FQL&gt;&lt;FQL&gt;&lt;Q&gt;2369721^P_SEC_TYPE&lt;/Q&gt;&lt;R&gt;1&lt;/R&gt;&lt;C&gt;1&lt;/C&gt;&lt;D xsi:type="xsd:string"&gt;Common stock&lt;/D&gt;&lt;/FQL&gt;&lt;FQL&gt;&lt;Q&gt;2350101^P_SEC_TYPE&lt;/Q&gt;&lt;R&gt;1&lt;/R&gt;&lt;C&gt;1&lt;/C&gt;&lt;D xsi:type="xsd:string"&gt;Common stock&lt;/D&gt;&lt;/FQL&gt;&lt;FQL&gt;&lt;Q&gt;BC1QQP7^P_SEC_TYPE&lt;/Q&gt;&lt;R&gt;1&lt;/R&gt;&lt;C&gt;1&lt;/C&gt;&lt;D xsi:type="xsd:string"&gt;Common stock&lt;/D&gt;&lt;/FQL&gt;&lt;FQL&gt;&lt;Q&gt;2693914^P_SEC_TYPE&lt;/Q&gt;&lt;R&gt;1&lt;/R&gt;&lt;C&gt;1&lt;/C&gt;&lt;D xsi:type="xsd:string"&gt;Common stock&lt;/D&gt;&lt;/FQL&gt;&lt;FQL&gt;&lt;Q&gt;2371696^P_SEC_TYPE&lt;/Q&gt;&lt;R&gt;1&lt;/R&gt;&lt;C&gt;1&lt;/C&gt;&lt;D xsi:type="xsd:string"&gt;Common stock&lt;/D&gt;&lt;/FQL&gt;&lt;FQL&gt;&lt;Q&gt;BCB82K0^P_SEC_TYPE&lt;/Q&gt;&lt;R&gt;1&lt;/R&gt;&lt;C&gt;1&lt;/C&gt;&lt;D xsi:type="xsd:string"&gt;Common stock&lt;/D&gt;&lt;/FQL&gt;&lt;FQL&gt;&lt;Q&gt;2605157^P_SEC_TYPE&lt;/Q&gt;&lt;R&gt;1&lt;/R&gt;&lt;C&gt;1&lt;/C&gt;&lt;D xsi:type="xsd:string"&gt;Common stock&lt;/D&gt;&lt;/FQL&gt;&lt;FQL&gt;&lt;Q&gt;2850979^P_SEC_TYPE&lt;/Q&gt;&lt;R&gt;1&lt;/R&gt;&lt;C&gt;1&lt;/C&gt;&lt;D xsi:type="xsd:string"&gt;Common stock&lt;/D&gt;&lt;/FQL&gt;&lt;FQL&gt;&lt;Q&gt;B18YSZ1^P_SEC_TYPE&lt;/Q&gt;&lt;R&gt;1&lt;/R&gt;&lt;C&gt;1&lt;/C&gt;&lt;D xsi:type="xsd:string"&gt;Common stock&lt;/D&gt;&lt;/FQL&gt;&lt;FQL&gt;&lt;Q&gt;B0LXSX6^P_SEC_TYPE&lt;/Q&gt;&lt;R&gt;1&lt;/R&gt;&lt;C&gt;1&lt;/C&gt;&lt;D xsi:type="xsd:string"&gt;Common stock&lt;/D&gt;&lt;/FQL&gt;&lt;FQL&gt;&lt;Q&gt;B55C7L5^P_SEC_TYPE&lt;/Q&gt;&lt;R&gt;1&lt;/R&gt;&lt;C&gt;1&lt;/C&gt;&lt;D xsi:type="xsd:string"&gt;Common stock&lt;/D&gt;&lt;/FQL&gt;&lt;FQL&gt;&lt;Q&gt;2358149^P_SEC_TYPE&lt;/Q&gt;&lt;R&gt;1&lt;/R&gt;&lt;C&gt;1&lt;/C&gt;&lt;D xsi:type="xsd:string"&gt;Mutual fund&lt;/D&gt;&lt;/FQL&gt;&lt;FQL&gt;&lt;Q&gt;2816551^P_SEC_TYPE&lt;/Q&gt;&lt;R&gt;1&lt;/R&gt;&lt;C&gt;1&lt;/C&gt;&lt;D xsi:type="xsd:string"&gt;Common stock&lt;/D&gt;&lt;/FQL&gt;&lt;FQL&gt;&lt;Q&gt;B92RRW2^P_SEC_TYPE&lt;/Q&gt;&lt;R&gt;1&lt;/R&gt;&lt;C&gt;1&lt;/C&gt;&lt;D xsi:type="xsd:string"&gt;Common stock&lt;/D&gt;&lt;/FQL&gt;&lt;FQL&gt;&lt;Q&gt;2458878^P_SEC_TYPE&lt;/Q&gt;&lt;R&gt;1&lt;/R&gt;&lt;C&gt;1&lt;/C&gt;&lt;D xsi:type="xsd:string"&gt;Common stock&lt;/D&gt;&lt;/FQL&gt;&lt;FQL&gt;&lt;Q&gt;2851808^P_SEC_TYPE&lt;/Q&gt;&lt;R&gt;1&lt;/R&gt;&lt;C&gt;1&lt;/C&gt;&lt;D xsi:type="xsd:string"&gt;Common stock&lt;/D&gt;&lt;/FQL&gt;&lt;FQL&gt;&lt;Q&gt;2845005^P_SEC_TYPE&lt;/Q&gt;&lt;R&gt;1&lt;/R&gt;&lt;C&gt;1&lt;/C&gt;&lt;D xsi:type="xsd:string"&gt;Common stock&lt;/D&gt;&lt;/FQL&gt;&lt;FQL&gt;&lt;Q&gt;2885454^P_SEC_TYPE&lt;/Q&gt;&lt;R&gt;1&lt;/R&gt;&lt;C&gt;1&lt;/C&gt;&lt;D xsi:type="xsd:string"&gt;Mutual fund&lt;/D&gt;&lt;/FQL&gt;&lt;FQL&gt;&lt;Q&gt;B1HHGK2^P_SEC_TYPE&lt;/Q&gt;&lt;R&gt;1&lt;/R&gt;&lt;C&gt;1&lt;/C&gt;&lt;D xsi:type="xsd:string"&gt;Common stock&lt;/D&gt;&lt;/FQL&gt;&lt;FQL&gt;&lt;Q&gt;2950374^P_SEC_TYPE&lt;/Q&gt;&lt;R&gt;1&lt;/R&gt;&lt;C&gt;1&lt;/C&gt;&lt;D xsi:type="xsd:string"&gt;Common stock&lt;/D&gt;&lt;/FQL&gt;&lt;FQL&gt;&lt;Q&gt;B0J2MX3^P_SEC_TYPE&lt;/Q&gt;&lt;R&gt;1&lt;/R&gt;&lt;C&gt;1&lt;/C&gt;&lt;D xsi:type="xsd:string"&gt;Mutual fund&lt;/D&gt;&lt;/FQL&gt;&lt;FQL&gt;&lt;Q&gt;B0WR848^P_SEC_TYPE&lt;/Q&gt;&lt;R&gt;1&lt;/R&gt;&lt;C&gt;1&lt;/C&gt;&lt;D xsi:type="xsd:string"&gt;Common stock&lt;/D&gt;&lt;/FQL&gt;&lt;FQL&gt;&lt;Q&gt;B4W2S29^P_SEC_TYPE&lt;/Q&gt;&lt;R&gt;1&lt;/R&gt;&lt;C&gt;1&lt;/C&gt;&lt;D xsi:type="xsd:string"&gt;Common stock&lt;/D&gt;&lt;/FQL&gt;&lt;FQL&gt;&lt;Q&gt;2117232^P_SEC_TYPE&lt;/Q&gt;&lt;R&gt;1&lt;/R&gt;&lt;C&gt;1&lt;/C&gt;&lt;D xsi:type="xsd:string"&gt;Common stock&lt;/D&gt;&lt;/FQL&gt;&lt;FQL&gt;&lt;Q&gt;BFDV8G6^P_SEC_TYPE&lt;/Q&gt;&lt;R&gt;1&lt;/R&gt;&lt;C&gt;1&lt;/C&gt;&lt;D xsi:type="xsd:string"&gt;Common stock&lt;/D&gt;&lt;/FQL&gt;&lt;FQL&gt;&lt;Q&gt;BJ62Z18^P_SEC_TYPE&lt;/Q&gt;&lt;R&gt;1&lt;/R&gt;&lt;C&gt;1&lt;/C&gt;&lt;D xsi:type="xsd:string"&gt;Common stock&lt;/D&gt;&lt;/FQL&gt;&lt;FQL&gt;&lt;Q&gt;2508405^P_SEC_TYPE&lt;/Q&gt;&lt;R&gt;1&lt;/R&gt;&lt;C&gt;1&lt;/C&gt;&lt;D xsi:type="xsd:string"&gt;Common stock&lt;/D&gt;&lt;/FQL&gt;&lt;FQL&gt;&lt;Q&gt;2510790^P_SEC_TYPE&lt;/Q&gt;&lt;R&gt;1&lt;/R&gt;&lt;C&gt;1&lt;/C&gt;&lt;D xsi:type="xsd:string"&gt;Common stock&lt;/D&gt;&lt;/FQL&gt;&lt;FQL&gt;&lt;Q&gt;2117726^P_SEC_TYPE&lt;/Q&gt;&lt;R&gt;1&lt;/R&gt;&lt;C&gt;1&lt;/C&gt;&lt;D xsi:type="xsd:string"&gt;Common stock&lt;/D&gt;&lt;/FQL&gt;&lt;FQL&gt;&lt;Q&gt;2528168^P_SEC_TYPE&lt;/Q&gt;&lt;R&gt;1&lt;/R&gt;&lt;C&gt;1&lt;/C&gt;&lt;D xsi:type="xsd:string"&gt;Common stock&lt;/D&gt;&lt;/FQL&gt;&lt;FQL&gt;&lt;Q&gt;2490795^P_SEC_TYPE&lt;/Q&gt;&lt;R&gt;1&lt;/R&gt;&lt;C&gt;1&lt;/C&gt;&lt;D xsi:type="xsd:string"&gt;Common stock&lt;/D&gt;&lt;/FQL&gt;&lt;FQL&gt;&lt;Q&gt;B0650P3^P_SEC_TYPE&lt;/Q&gt;&lt;R&gt;1&lt;/R&gt;&lt;C&gt;1&lt;/C&gt;&lt;D xsi:type="xsd:string"&gt;Common stock&lt;/D&gt;&lt;/FQL&gt;&lt;FQL&gt;&lt;Q&gt;B1G35D7^P_SEC_TYPE&lt;/Q&gt;&lt;R&gt;1&lt;/R&gt;&lt;C&gt;1&lt;/C&gt;&lt;D xsi:type="xsd:string"&gt;Common stock&lt;/D&gt;&lt;/FQL&gt;&lt;FQL&gt;&lt;Q&gt;B523R55^P_SEC_TYPE&lt;/Q&gt;&lt;R&gt;1&lt;/R&gt;&lt;C&gt;1&lt;/C&gt;&lt;D xsi:type="xsd:string"&gt;Common stock&lt;/D&gt;&lt;/FQL&gt;&lt;FQL&gt;&lt;Q&gt;2733092^P_SEC_TYPE&lt;/Q&gt;&lt;R&gt;1&lt;/R&gt;&lt;C&gt;1&lt;/C&gt;&lt;D xsi:type="xsd:string"&gt;Common stock&lt;/D&gt;&lt;/FQL&gt;&lt;FQL&gt;&lt;Q&gt;2432225^P_SEC_TYPE&lt;/Q&gt;&lt;R&gt;1&lt;/R&gt;&lt;C&gt;1&lt;/C&gt;&lt;D xsi:type="xsd:string"&gt;Common stock&lt;/D&gt;&lt;/FQL&gt;&lt;FQL&gt;&lt;Q&gt;2382416^P_SEC_TYPE&lt;/Q&gt;&lt;R&gt;1&lt;/R&gt;&lt;C&gt;1&lt;/C&gt;&lt;D xsi:type="xsd:string"&gt;Common stock&lt;/D&gt;&lt;/FQL&gt;&lt;FQL&gt;&lt;Q&gt;2925792^P_SEC_TYPE&lt;/Q&gt;&lt;R&gt;1&lt;/R&gt;&lt;C&gt;1&lt;/C&gt;&lt;D xsi:type="xsd:string"&gt;Common stock&lt;/D&gt;&lt;/FQL&gt;&lt;FQL&gt;&lt;Q&gt;B7ZKH46^P_SEC_TYPE&lt;/Q&gt;&lt;R&gt;1&lt;/R&gt;&lt;C&gt;1&lt;/C&gt;&lt;D xsi:type="xsd:string"&gt;Common stock&lt;/D&gt;&lt;/FQL&gt;&lt;FQL&gt;&lt;Q&gt;B9HK016^P_SEC_TYPE&lt;/Q&gt;&lt;R&gt;1&lt;/R&gt;&lt;C&gt;1&lt;/C&gt;&lt;D xsi:type="xsd:string"&gt;Common stock&lt;/D&gt;&lt;/FQL&gt;&lt;FQL&gt;&lt;Q&gt;B17BCQ2^P_SEC_TYPE&lt;/Q&gt;&lt;R&gt;1&lt;/R&gt;&lt;C&gt;1&lt;/C&gt;&lt;D xsi:type="xsd:string"&gt;Common stock&lt;/D&gt;&lt;/FQL&gt;&lt;FQL&gt;&lt;Q&gt;BDZDSJ9^P_SEC_TYPE&lt;/Q&gt;&lt;R&gt;1&lt;/R&gt;&lt;C&gt;1&lt;/C&gt;&lt;D xsi:type="xsd:string"&gt;Common stock&lt;/D&gt;&lt;/FQL&gt;&lt;FQL&gt;&lt;Q&gt;2188153^P_SEC_TYPE&lt;/Q&gt;&lt;R&gt;1&lt;/R&gt;&lt;C&gt;1&lt;/C&gt;&lt;D xsi:type="xsd:string"&gt;Common stock&lt;/D&gt;&lt;/FQL&gt;&lt;FQL&gt;&lt;Q&gt;2471949^P_SEC_TYPE&lt;/Q&gt;&lt;R&gt;1&lt;/R&gt;&lt;C&gt;1&lt;/C&gt;&lt;D xsi:type="xsd:string"&gt;Common stock&lt;/D&gt;&lt;/FQL&gt;&lt;FQL&gt;&lt;Q&gt;2681760^P_SEC_TYPE&lt;/Q&gt;&lt;R&gt;1&lt;/R&gt;&lt;C&gt;1&lt;/C&gt;&lt;D xsi:type="xsd:string"&gt;Common stock&lt;/D&gt;&lt;/FQL&gt;&lt;FQL&gt;&lt;Q&gt;2501578^P_SEC_TYPE&lt;/Q&gt;&lt;R&gt;1&lt;/R&gt;&lt;C&gt;1&lt;/C&gt;&lt;D xsi:type="xsd:string"&gt;Common stock&lt;/D&gt;&lt;/FQL&gt;&lt;FQL&gt;&lt;Q&gt;BD4R4G1^P_SEC_TYPE&lt;/Q&gt;&lt;R&gt;1&lt;/R&gt;&lt;C&gt;1&lt;/C&gt;&lt;D xsi:type="xsd:string"&gt;Common stock&lt;/D&gt;&lt;/FQL&gt;&lt;FQL&gt;&lt;Q&gt;2052924^P_SEC_TYPE&lt;/Q&gt;&lt;R&gt;1&lt;/R&gt;&lt;C&gt;1&lt;/C&gt;&lt;D xsi:type="xsd:string"&gt;Common stock&lt;/D&gt;&lt;/FQL&gt;&lt;FQL&gt;&lt;Q&gt;B0T7Z62^P_SEC_TYPE&lt;/Q&gt;&lt;R&gt;1&lt;/R&gt;&lt;C&gt;1&lt;/C&gt;&lt;D xsi:type="xsd:string"&gt;Common stock&lt;/D&gt;&lt;/FQL&gt;&lt;FQL&gt;&lt;Q&gt;2577580^P_SEC_TYPE&lt;/Q&gt;&lt;R&gt;1&lt;/R&gt;&lt;C&gt;1&lt;/C&gt;&lt;D xsi:type="xsd:string"&gt;Common stock&lt;/D&gt;&lt;/FQL&gt;&lt;FQL&gt;&lt;Q&gt;2561204^P_SEC_TYPE&lt;/Q&gt;&lt;R&gt;1&lt;/R&gt;&lt;C&gt;1&lt;/C&gt;&lt;D xsi:type="xsd:string"&gt;Common stock&lt;/D&gt;&lt;/FQL&gt;&lt;FQL&gt;&lt;Q&gt;B7DX5T8^P_SEC_TYPE&lt;/Q&gt;&lt;R&gt;1&lt;/R&gt;&lt;C&gt;1&lt;/C&gt;&lt;D xsi:type="xsd:string"&gt;Common stock&lt;/D&gt;&lt;/FQL&gt;&lt;FQL&gt;&lt;Q&gt;BH4HLK2^P_SEC_TYPE&lt;/Q&gt;&lt;R&gt;1&lt;/R&gt;&lt;C&gt;1&lt;/C&gt;&lt;D xsi:type="xsd:string"&gt;Common stock&lt;/D&gt;&lt;/FQL&gt;&lt;FQL&gt;&lt;Q&gt;B4ZG8D9^P_SEC_TYPE&lt;/Q&gt;&lt;R&gt;1&lt;/R&gt;&lt;C&gt;1&lt;/C&gt;&lt;D xsi:type="xsd:string"&gt;Common stock&lt;/D&gt;&lt;/FQL&gt;&lt;FQL&gt;&lt;Q&gt;B523Z73^P_SEC_TYPE&lt;/Q&gt;&lt;R&gt;1&lt;/R&gt;&lt;C&gt;1&lt;/C&gt;&lt;D xsi:type="xsd:string"&gt;Common stock&lt;/D&gt;&lt;/FQL&gt;&lt;FQL&gt;&lt;Q&gt;2691305^P_SEC_TYPE&lt;/Q&gt;&lt;R&gt;1&lt;/R&gt;&lt;C&gt;1&lt;/C&gt;&lt;D xsi:type="xsd:string"&gt;Common stock&lt;/D&gt;&lt;/FQL&gt;&lt;FQL&gt;&lt;Q&gt;B58YP70^P_SEC_TYPE&lt;/Q&gt;&lt;R&gt;1&lt;/R&gt;&lt;C&gt;1&lt;/C&gt;&lt;D xsi:type="xsd:string"&gt;Mutual fund&lt;/D&gt;&lt;/FQL&gt;&lt;FQL&gt;&lt;Q&gt;2614443^P_SEC_TYPE&lt;/Q&gt;&lt;R&gt;1&lt;/R&gt;&lt;C&gt;1&lt;/C&gt;&lt;D xsi:type="xsd:string"&gt;Common stock&lt;/D&gt;&lt;/FQL&gt;&lt;FQL&gt;&lt;Q&gt;2276627^P_SEC_TYPE&lt;/Q&gt;&lt;R&gt;1&lt;/R&gt;&lt;C&gt;1&lt;/C&gt;&lt;D xsi:type="xsd:string"&gt;Common stock&lt;/D&gt;&lt;/FQL&gt;&lt;FQL&gt;&lt;Q&gt;2202439^P_SEC_TYPE&lt;/Q&gt;&lt;R&gt;1&lt;/R&gt;&lt;C&gt;1&lt;/C&gt;&lt;D xsi:type="xsd:string"&gt;Common stock&lt;/D&gt;&lt;/FQL&gt;&lt;FQL&gt;&lt;Q&gt;B54G5B4^P_SEC_TYPE&lt;/Q&gt;&lt;R&gt;1&lt;/R&gt;&lt;C&gt;1&lt;/C&gt;&lt;D xsi:type="xsd:string"&gt;Common stock&lt;/D&gt;&lt;/FQL&gt;&lt;FQL&gt;&lt;Q&gt;2239266^P_SEC_TYPE&lt;/Q&gt;&lt;R&gt;1&lt;/R&gt;&lt;C&gt;1&lt;/C&gt;&lt;D xsi:type="xsd:string"&gt;Common stock&lt;/D&gt;&lt;/FQL&gt;&lt;FQL&gt;&lt;Q&gt;B86V808^P_SEC_TYPE&lt;/Q&gt;&lt;R&gt;1&lt;/R&gt;&lt;C&gt;1&lt;/C&gt;&lt;D xsi:type="xsd:string"&gt;C</t>
        </r>
      </text>
    </comment>
    <comment ref="A321" authorId="0" shapeId="0">
      <text>
        <r>
          <rPr>
            <b/>
            <sz val="9"/>
            <color indexed="81"/>
            <rFont val="Tahoma"/>
            <family val="2"/>
          </rPr>
          <t>ommon stock&lt;/D&gt;&lt;/FQL&gt;&lt;FQL&gt;&lt;Q&gt;2052689^P_SEC_TYPE&lt;/Q&gt;&lt;R&gt;1&lt;/R&gt;&lt;C&gt;1&lt;/C&gt;&lt;D xsi:type="xsd:string"&gt;Common stock&lt;/D&gt;&lt;/FQL&gt;&lt;FQL&gt;&lt;Q&gt;2428376^P_SEC_TYPE&lt;/Q&gt;&lt;R&gt;1&lt;/R&gt;&lt;C&gt;1&lt;/C&gt;&lt;D xsi:type="xsd:string"&gt;Common stock&lt;/D&gt;&lt;/FQL&gt;&lt;FQL&gt;&lt;Q&gt;B03L311^P_SEC_TYPE&lt;/Q&gt;&lt;R&gt;1&lt;/R&gt;&lt;C&gt;1&lt;/C&gt;&lt;D xsi:type="xsd:string"&gt;Common stock&lt;/D&gt;&lt;/FQL&gt;&lt;FQL&gt;&lt;Q&gt;B3NTLD4^P_SEC_TYPE&lt;/Q&gt;&lt;R&gt;1&lt;/R&gt;&lt;C&gt;1&lt;/C&gt;&lt;D xsi:type="xsd:string"&gt;Common stock&lt;/D&gt;&lt;/FQL&gt;&lt;FQL&gt;&lt;Q&gt;B70YTB4^P_SEC_TYPE&lt;/Q&gt;&lt;R&gt;1&lt;/R&gt;&lt;C&gt;1&lt;/C&gt;&lt;D xsi:type="xsd:string"&gt;Common stock&lt;/D&gt;&lt;/FQL&gt;&lt;FQL&gt;&lt;Q&gt;2554163^P_SEC_TYPE&lt;/Q&gt;&lt;R&gt;1&lt;/R&gt;&lt;C&gt;1&lt;/C&gt;&lt;D xsi:type="xsd:string"&gt;Common stock&lt;/D&gt;&lt;/FQL&gt;&lt;FQL&gt;&lt;Q&gt;2692160^P_SEC_TYPE&lt;/Q&gt;&lt;R&gt;1&lt;/R&gt;&lt;C&gt;1&lt;/C&gt;&lt;D xsi:type="xsd:string"&gt;Common stock&lt;/D&gt;&lt;/FQL&gt;&lt;FQL&gt;&lt;Q&gt;B474ZK7^P_SEC_TYPE&lt;/Q&gt;&lt;R&gt;1&lt;/R&gt;&lt;C&gt;1&lt;/C&gt;&lt;D xsi:type="xsd:string"&gt;Common stock&lt;/D&gt;&lt;/FQL&gt;&lt;FQL&gt;&lt;Q&gt;2351449^P_SEC_TYPE&lt;/Q&gt;&lt;R&gt;1&lt;/R&gt;&lt;C&gt;1&lt;/C&gt;&lt;D xsi:type="xsd:string"&gt;Common stock&lt;/D&gt;&lt;/FQL&gt;&lt;FQL&gt;&lt;Q&gt;B1YWPY7^P_SEC_TYPE&lt;/Q&gt;&lt;R&gt;1&lt;/R&gt;&lt;C&gt;1&lt;/C&gt;&lt;D xsi:type="xsd:string"&gt;Common stock&lt;/D&gt;&lt;/FQL&gt;&lt;FQL&gt;&lt;Q&gt;B01ZP86^P_SEC_TYPE&lt;/Q&gt;&lt;R&gt;1&lt;/R&gt;&lt;C&gt;1&lt;/C&gt;&lt;D xsi:type="xsd:string"&gt;Common stock&lt;/D&gt;&lt;/FQL&gt;&lt;FQL&gt;&lt;Q&gt;2675860^P_SEC_TYPE&lt;/Q&gt;&lt;R&gt;1&lt;/R&gt;&lt;C&gt;1&lt;/C&gt;&lt;D xsi:type="xsd:string"&gt;Common stock&lt;/D&gt;&lt;/FQL&gt;&lt;FQL&gt;&lt;Q&gt;2931595^P_SEC_TYPE&lt;/Q&gt;&lt;R&gt;1&lt;/R&gt;&lt;C&gt;1&lt;/C&gt;&lt;D xsi:type="xsd:string"&gt;Common stock&lt;/D&gt;&lt;/FQL&gt;&lt;FQL&gt;&lt;Q&gt;B6VDQC3^P_SEC_TYPE&lt;/Q&gt;&lt;R&gt;1&lt;/R&gt;&lt;C&gt;1&lt;/C&gt;&lt;D xsi:type="xsd:string"&gt;Common stock&lt;/D&gt;&lt;/FQL&gt;&lt;FQL&gt;&lt;Q&gt;2465737^P_SEC_TYPE&lt;/Q&gt;&lt;R&gt;1&lt;/R&gt;&lt;C&gt;1&lt;/C&gt;&lt;D xsi:type="xsd:string"&gt;Common stock&lt;/D&gt;&lt;/FQL&gt;&lt;FQL&gt;&lt;Q&gt;B182MF3^P_SEC_TYPE&lt;/Q&gt;&lt;R&gt;1&lt;/R&gt;&lt;C&gt;1&lt;/C&gt;&lt;D xsi:type="xsd:string"&gt;Common stock&lt;/D&gt;&lt;/FQL&gt;&lt;FQL&gt;&lt;Q&gt;2750024^P_SEC_TYPE&lt;/Q&gt;&lt;R&gt;1&lt;/R&gt;&lt;C&gt;1&lt;/C&gt;&lt;D xsi:type="xsd:string"&gt;Common stock&lt;/D&gt;&lt;/FQL&gt;&lt;FQL&gt;&lt;Q&gt;B4QRG71^P_SEC_TYPE&lt;/Q&gt;&lt;R&gt;1&lt;/R&gt;&lt;C&gt;1&lt;/C&gt;&lt;D xsi:type="xsd:string"&gt;Common stock&lt;/D&gt;&lt;/FQL&gt;&lt;FQL&gt;&lt;Q&gt;B6YB1G3^P_SEC_TYPE&lt;/Q&gt;&lt;R&gt;1&lt;/R&gt;&lt;C&gt;1&lt;/C&gt;&lt;D xsi:type="xsd:string"&gt;Common stock&lt;/D&gt;&lt;/FQL&gt;&lt;FQL&gt;&lt;Q&gt;B464DZ9^P_SEC_TYPE&lt;/Q&gt;&lt;R&gt;1&lt;/R&gt;&lt;C&gt;1&lt;/C&gt;&lt;D xsi:type="xsd:string"&gt;Common stock&lt;/D&gt;&lt;/FQL&gt;&lt;FQL&gt;&lt;Q&gt;2349819^P_SEC_TYPE&lt;/Q&gt;&lt;R&gt;1&lt;/R&gt;&lt;C&gt;1&lt;/C&gt;&lt;D xsi:type="xsd:string"&gt;Common stock&lt;/D&gt;&lt;/FQL&gt;&lt;FQL&gt;&lt;Q&gt;2675097^P_SEC_TYPE&lt;/Q&gt;&lt;R&gt;1&lt;/R&gt;&lt;C&gt;1&lt;/C&gt;&lt;D xsi:type="xsd:string"&gt;Common stock&lt;/D&gt;&lt;/FQL&gt;&lt;FQL&gt;&lt;Q&gt;2946845^P_SEC_TYPE&lt;/Q&gt;&lt;R&gt;1&lt;/R&gt;&lt;C&gt;1&lt;/C&gt;&lt;D xsi:type="xsd:string"&gt;Common stock&lt;/D&gt;&lt;/FQL&gt;&lt;FQL&gt;&lt;Q&gt;B39W7B7^P_SEC_TYPE&lt;/Q&gt;&lt;R&gt;1&lt;/R&gt;&lt;C&gt;1&lt;/C&gt;&lt;D xsi:type="xsd:string"&gt;Mutual fund&lt;/D&gt;&lt;/FQL&gt;&lt;FQL&gt;&lt;Q&gt;2428785^P_SEC_TYPE&lt;/Q&gt;&lt;R&gt;1&lt;/R&gt;&lt;C&gt;1&lt;/C&gt;&lt;D xsi:type="xsd:string"&gt;Mutual fund&lt;/D&gt;&lt;/FQL&gt;&lt;FQL&gt;&lt;Q&gt;B888FY0^P_SEC_TYPE&lt;/Q&gt;&lt;R&gt;1&lt;/R&gt;&lt;C&gt;1&lt;/C&gt;&lt;D xsi:type="xsd:string"&gt;Common stock&lt;/D&gt;&lt;/FQL&gt;&lt;FQL&gt;&lt;Q&gt;B28BNR6^P_SEC_TYPE&lt;/Q&gt;&lt;R&gt;1&lt;/R&gt;&lt;C&gt;1&lt;/C&gt;&lt;D xsi:type="xsd:string"&gt;Common stock&lt;/D&gt;&lt;/FQL&gt;&lt;FQL&gt;&lt;Q&gt;B3K9Z35^P_SEC_TYPE&lt;/Q&gt;&lt;R&gt;1&lt;/R&gt;&lt;C&gt;1&lt;/C&gt;&lt;D xsi:type="xsd:string"&gt;Common stock&lt;/D&gt;&lt;/FQL&gt;&lt;FQL&gt;&lt;Q&gt;2389558^P_SEC_TYPE&lt;/Q&gt;&lt;R&gt;1&lt;/R&gt;&lt;C&gt;1&lt;/C&gt;&lt;D xsi:type="xsd:string"&gt;Common stock&lt;/D&gt;&lt;/FQL&gt;&lt;FQL&gt;&lt;Q&gt;2498788^P_SEC_TYPE&lt;/Q&gt;&lt;R&gt;1&lt;/R&gt;&lt;C&gt;1&lt;/C&gt;&lt;D xsi:type="xsd:string"&gt;Common stock&lt;/D&gt;&lt;/FQL&gt;&lt;FQL&gt;&lt;Q&gt;2766173^P_SEC_TYPE&lt;/Q&gt;&lt;R&gt;1&lt;/R&gt;&lt;C&gt;1&lt;/C&gt;&lt;D xsi:type="xsd:string"&gt;Common stock&lt;/D&gt;&lt;/FQL&gt;&lt;FQL&gt;&lt;Q&gt;B8HFV22^P_SEC_TYPE&lt;/Q&gt;&lt;R&gt;1&lt;/R&gt;&lt;C&gt;1&lt;/C&gt;&lt;D xsi:type="xsd:string"&gt;Common stock&lt;/D&gt;&lt;/FQL&gt;&lt;FQL&gt;&lt;Q&gt;BJ35QL7^P_SEC_TYPE&lt;/Q&gt;&lt;R&gt;1&lt;/R&gt;&lt;C&gt;1&lt;/C&gt;&lt;D xsi:type="xsd:string"&gt;Common stock&lt;/D&gt;&lt;/FQL&gt;&lt;FQL&gt;&lt;Q&gt;2974329^P_SEC_TYPE&lt;/Q&gt;&lt;R&gt;1&lt;/R&gt;&lt;C&gt;1&lt;/C&gt;&lt;D xsi:type="xsd:string"&gt;Common stock&lt;/D&gt;&lt;/FQL&gt;&lt;FQL&gt;&lt;Q&gt;B01Z7M4^P_SEC_TYPE&lt;/Q&gt;&lt;R&gt;1&lt;/R&gt;&lt;C&gt;1&lt;/C&gt;&lt;D xsi:type="xsd:string"&gt;Common stock&lt;/D&gt;&lt;/FQL&gt;&lt;FQL&gt;&lt;Q&gt;2419273^P_SEC_TYPE&lt;/Q&gt;&lt;R&gt;1&lt;/R&gt;&lt;C&gt;1&lt;/C&gt;&lt;D xsi:type="xsd:string"&gt;Mutual fund&lt;/D&gt;&lt;/FQL&gt;&lt;FQL&gt;&lt;Q&gt;2923804^P_SEC_TYPE&lt;/Q&gt;&lt;R&gt;1&lt;/R&gt;&lt;C&gt;1&lt;/C&gt;&lt;D xsi:type="xsd:string"&gt;Common stock&lt;/D&gt;&lt;/FQL&gt;&lt;FQL&gt;&lt;Q&gt;2842266^P_SEC_TYPE&lt;/Q&gt;&lt;R&gt;1&lt;/R&gt;&lt;C&gt;1&lt;/C&gt;&lt;D xsi:type="xsd:string"&gt;Mutual fund&lt;/D&gt;&lt;/FQL&gt;&lt;FQL&gt;&lt;Q&gt;2782038^P_SEC_TYPE&lt;/Q&gt;&lt;R&gt;1&lt;/R&gt;&lt;C&gt;1&lt;/C&gt;&lt;D xsi:type="xsd:string"&gt;Common stock&lt;/D&gt;&lt;/FQL&gt;&lt;FQL&gt;&lt;Q&gt;B4N8VP0^P_SEC_TYPE&lt;/Q&gt;&lt;R&gt;1&lt;/R&gt;&lt;C&gt;1&lt;/C&gt;&lt;D xsi:type="xsd:string"&gt;Common stock&lt;/D&gt;&lt;/FQL&gt;&lt;FQL&gt;&lt;Q&gt;2496384^P_SEC_TYPE&lt;/Q&gt;&lt;R&gt;1&lt;/R&gt;&lt;C&gt;1&lt;/C&gt;&lt;D xsi:type="xsd:string"&gt;Common stock&lt;/D&gt;&lt;/FQL&gt;&lt;FQL&gt;&lt;Q&gt;B0LLFD9^P_SEC_TYPE&lt;/Q&gt;&lt;R&gt;1&lt;/R&gt;&lt;C&gt;1&lt;/C&gt;&lt;D xsi:type="xsd:string"&gt;Mutual fund&lt;/D&gt;&lt;/FQL&gt;&lt;FQL&gt;&lt;Q&gt;B4TC8L1^P_SEC_TYPE&lt;/Q&gt;&lt;R&gt;1&lt;/R&gt;&lt;C&gt;1&lt;/C&gt;&lt;D xsi:type="xsd:string"&gt;Common stock&lt;/D&gt;&lt;/FQL&gt;&lt;FQL&gt;&lt;Q&gt;B57LN89^P_SEC_TYPE&lt;/Q&gt;&lt;R&gt;1&lt;/R&gt;&lt;C&gt;1&lt;/C&gt;&lt;D xsi:type="xsd:string"&gt;Common stock&lt;/D&gt;&lt;/FQL&gt;&lt;FQL&gt;&lt;Q&gt;2821113^P_SEC_TYPE&lt;/Q&gt;&lt;R&gt;1&lt;/R&gt;&lt;C&gt;1&lt;/C&gt;&lt;D xsi:type="xsd:string"&gt;Common stock&lt;/D&gt;&lt;/FQL&gt;&lt;FQL&gt;&lt;Q&gt;B15CJ33^P_SEC_TYPE&lt;/Q&gt;&lt;R&gt;1&lt;/R&gt;&lt;C&gt;1&lt;/C&gt;&lt;D xsi:type="xsd:string"&gt;Common stock&lt;/D&gt;&lt;/FQL&gt;&lt;FQL&gt;&lt;Q&gt;2341439^P_SEC_TYPE&lt;/Q&gt;&lt;R&gt;1&lt;/R&gt;&lt;C&gt;1&lt;/C&gt;&lt;D xsi:type="xsd:string"&gt;Common stock&lt;/D&gt;&lt;/FQL&gt;&lt;FQL&gt;&lt;Q&gt;2617486^P_SEC_TYPE&lt;/Q&gt;&lt;R&gt;1&lt;/R&gt;&lt;C&gt;1&lt;/C&gt;&lt;D xsi:type="xsd:string"&gt;Common stock&lt;/D&gt;&lt;/FQL&gt;&lt;FQL&gt;&lt;Q&gt;2665300^P_SEC_TYPE&lt;/Q&gt;&lt;R&gt;1&lt;/R&gt;&lt;C&gt;1&lt;/C&gt;&lt;D xsi:type="xsd:string"&gt;Common stock&lt;/D&gt;&lt;/FQL&gt;&lt;FQL&gt;&lt;Q&gt;B8DJF60^P_SEC_TYPE&lt;/Q&gt;&lt;R&gt;1&lt;/R&gt;&lt;C&gt;1&lt;/C&gt;&lt;D xsi:type="xsd:string"&gt;Common stock&lt;/D&gt;&lt;/FQL&gt;&lt;FQL&gt;&lt;Q&gt;2717557^P_SEC_TYPE&lt;/Q&gt;&lt;R&gt;1&lt;/R&gt;&lt;C&gt;1&lt;/C&gt;&lt;D xsi:type="xsd:string"&gt;Common stock&lt;/D&gt;&lt;/FQL&gt;&lt;FQL&gt;&lt;Q&gt;2347589^P_SEC_TYPE&lt;/Q&gt;&lt;R&gt;1&lt;/R&gt;&lt;C&gt;1&lt;/C&gt;&lt;D xsi:type="xsd:string"&gt;Mutual fund&lt;/D&gt;&lt;/FQL&gt;&lt;FQL&gt;&lt;Q&gt;2457864^P_SEC_TYPE&lt;/Q&gt;&lt;R&gt;1&lt;/R&gt;&lt;C&gt;1&lt;/C&gt;&lt;D xsi:type="xsd:string"&gt;Common stock&lt;/D&gt;&lt;/FQL&gt;&lt;FQL&gt;&lt;Q&gt;BC9ZHP3^P_SEC_TYPE&lt;/Q&gt;&lt;R&gt;1&lt;/R&gt;&lt;C&gt;1&lt;/C&gt;&lt;D xsi:type="xsd:string"&gt;Common stock&lt;/D&gt;&lt;/FQL&gt;&lt;FQL&gt;&lt;Q&gt;2966876^P_SEC_TYPE&lt;/Q&gt;&lt;R&gt;1&lt;/R&gt;&lt;C&gt;1&lt;/C&gt;&lt;D xsi:type="xsd:string"&gt;Common stock&lt;/D&gt;&lt;/FQL&gt;&lt;FQL&gt;&lt;Q&gt;B9GPVY2^P_SEC_TYPE&lt;/Q&gt;&lt;R&gt;1&lt;/R&gt;&lt;C&gt;1&lt;/C&gt;&lt;D xsi:type="xsd:string"&gt;Common stock&lt;/D&gt;&lt;/FQL&gt;&lt;FQL&gt;&lt;Q&gt;2387530^P_SEC_TYPE&lt;/Q&gt;&lt;R&gt;1&lt;/R&gt;&lt;C&gt;1&lt;/C&gt;&lt;D xsi:type="xsd:string"&gt;Common stock&lt;/D&gt;&lt;/FQL&gt;&lt;FQL&gt;&lt;Q&gt;2280695^P_SEC_TYPE&lt;/Q&gt;&lt;R&gt;1&lt;/R&gt;&lt;C&gt;1&lt;/C&gt;&lt;D xsi:type="xsd:string"&gt;Common stock&lt;/D&gt;&lt;/FQL&gt;&lt;FQL&gt;&lt;Q&gt;2752677^P_SEC_TYPE&lt;/Q&gt;&lt;R&gt;1&lt;/R&gt;&lt;C&gt;1&lt;/C&gt;&lt;D xsi:type="xsd:string"&gt;Common stock&lt;/D&gt;&lt;/FQL&gt;&lt;FQL&gt;&lt;Q&gt;B1GHPN9^P_SEC_TYPE&lt;/Q&gt;&lt;R&gt;1&lt;/R&gt;&lt;C&gt;1&lt;/C&gt;&lt;D xsi:type="xsd:string"&gt;Common stock&lt;/D&gt;&lt;/FQL&gt;&lt;FQL&gt;&lt;Q&gt;2903806^P_SEC_TYPE&lt;/Q&gt;&lt;R&gt;1&lt;/R&gt;&lt;C&gt;1&lt;/C&gt;&lt;D xsi:type="xsd:string"&gt;Mutual fund&lt;/D&gt;&lt;/FQL&gt;&lt;FQL&gt;&lt;Q&gt;B5Q3K41^P_SEC_TYPE&lt;/Q&gt;&lt;R&gt;1&lt;/R&gt;&lt;C&gt;1&lt;/C&gt;&lt;D xsi:type="xsd:string"&gt;Common stock&lt;/D&gt;&lt;/FQL&gt;&lt;FQL&gt;&lt;Q&gt;2019792^P_SEC_TYPE&lt;/Q&gt;&lt;R&gt;1&lt;/R&gt;&lt;C&gt;1&lt;/C&gt;&lt;D xsi:type="xsd:string"&gt;Mutual fund&lt;/D&gt;&lt;/FQL&gt;&lt;FQL&gt;&lt;Q&gt;B02T2D1^P_SEC_TYPE&lt;/Q&gt;&lt;R&gt;1&lt;/R&gt;&lt;C&gt;1&lt;/C&gt;&lt;D xsi:type="xsd:string"&gt;Common stock&lt;/D&gt;&lt;/FQL&gt;&lt;FQL&gt;&lt;Q&gt;2369851^P_SEC_TYPE&lt;/Q&gt;&lt;R&gt;1&lt;/R&gt;&lt;C&gt;1&lt;/C&gt;&lt;D xsi:type="xsd:string"&gt;Common stock&lt;/D&gt;&lt;/FQL&gt;&lt;FQL&gt;&lt;Q&gt;2259190^P_SEC_TYPE&lt;/Q&gt;&lt;R&gt;1&lt;/R&gt;&lt;C&gt;1&lt;/C&gt;&lt;D xsi:type="xsd:string"&gt;Common stock&lt;/D&gt;&lt;/FQL&gt;&lt;FQL&gt;&lt;Q&gt;B04M3T1^P_SEC_TYPE&lt;/Q&gt;&lt;R&gt;1&lt;/R&gt;&lt;C&gt;1&lt;/C&gt;&lt;D xsi:type="xsd:string"&gt;Common stock&lt;/D&gt;&lt;/FQL&gt;&lt;FQL&gt;&lt;Q&gt;BB10JS6^P_SEC_TYPE&lt;/Q&gt;&lt;R&gt;1&lt;/R&gt;&lt;C&gt;1&lt;/C&gt;&lt;D xsi:type="xsd:string"&gt;Mutual fund&lt;/D&gt;&lt;/FQL&gt;&lt;FQL&gt;&lt;Q&gt;B7GNSJ6^P_SEC_TYPE&lt;/Q&gt;&lt;R&gt;1&lt;/R&gt;&lt;C&gt;1&lt;/C&gt;&lt;D xsi:type="xsd:string"&gt;Common stock&lt;/D&gt;&lt;/FQL&gt;&lt;FQL&gt;&lt;Q&gt;BD4R3X1^P_SEC_TYPE&lt;/Q&gt;&lt;R&gt;1&lt;/R&gt;&lt;C&gt;1&lt;/C&gt;&lt;D xsi:type="xsd:string"&gt;Common stock&lt;/D&gt;&lt;/FQL&gt;&lt;FQL&gt;&lt;Q&gt;2438126^P_SEC_TYPE&lt;/Q&gt;&lt;R&gt;1&lt;/R&gt;&lt;C&gt;1&lt;/C&gt;&lt;D xsi:type="xsd:string"&gt;Common stock&lt;/D&gt;&lt;/FQL&gt;&lt;FQL&gt;&lt;Q&gt;2042914^P_SEC_TYPE&lt;/Q&gt;&lt;R&gt;1&lt;/R&gt;&lt;C&gt;1&lt;/C&gt;&lt;D xsi:type="xsd:string"&gt;Common stock&lt;/D&gt;&lt;/FQL&gt;&lt;FQL&gt;&lt;Q&gt;B1Q1RT1^P_SEC_TYPE&lt;/Q&gt;&lt;R&gt;1&lt;/R&gt;&lt;C&gt;1&lt;/C&gt;&lt;D xsi:type="xsd:string"&gt;Common stock&lt;/D&gt;&lt;/FQL&gt;&lt;FQL&gt;&lt;Q&gt;2447694^P_SEC_TYPE&lt;/Q&gt;&lt;R&gt;1&lt;/R&gt;&lt;C&gt;1&lt;/C&gt;&lt;D xsi:type="xsd:string"&gt;Common stock&lt;/D&gt;&lt;/FQL&gt;&lt;FQL&gt;&lt;Q&gt;2081144^P_SEC_TYPE&lt;/Q&gt;&lt;R&gt;1&lt;/R&gt;&lt;C&gt;1&lt;/C&gt;&lt;D xsi:type="xsd:string"&gt;Common stock&lt;/D&gt;&lt;/FQL&gt;&lt;FQL&gt;&lt;Q&gt;2267171^P_SEC_TYPE&lt;/Q&gt;&lt;R&gt;1&lt;/R&gt;&lt;C&gt;1&lt;/C&gt;&lt;D xsi:type="xsd:string"&gt;Common stock&lt;/D&gt;&lt;/FQL&gt;&lt;FQL&gt;&lt;Q&gt;BCZLSQ3^P_SEC_TYPE&lt;/Q&gt;&lt;R&gt;1&lt;/R&gt;&lt;C&gt;1&lt;/C&gt;&lt;D xsi:type="xsd:string"&gt;Common stock&lt;/D&gt;&lt;/FQL&gt;&lt;FQL&gt;&lt;Q&gt;B4Z50D0^P_SEC_TYPE&lt;/Q&gt;&lt;R&gt;1&lt;/R&gt;&lt;C&gt;1&lt;/C&gt;&lt;D xsi:type="xsd:string"&gt;Mutual fund&lt;/D&gt;&lt;/FQL&gt;&lt;FQL&gt;&lt;Q&gt;B7SVZ97^P_SEC_TYPE&lt;/Q&gt;&lt;R&gt;1&lt;/R&gt;&lt;C&gt;1&lt;/C&gt;&lt;D xsi:type="xsd:string"&gt;Common stock&lt;/D&gt;&lt;/FQL&gt;&lt;FQL&gt;&lt;Q&gt;B4RGHN0^P_SEC_TYPE&lt;/Q&gt;&lt;R&gt;1&lt;/R&gt;&lt;C&gt;1&lt;/C&gt;&lt;D xsi:type="xsd:string"&gt;Common stock&lt;/D&gt;&lt;/FQL&gt;&lt;FQL&gt;&lt;Q&gt;2175616^P_SEC_TYPE&lt;/Q&gt;&lt;R&gt;1&lt;/R&gt;&lt;C&gt;1&lt;/C&gt;&lt;D xsi:type="xsd:string"&gt;Mutual fund&lt;/D&gt;&lt;/FQL&gt;&lt;FQL&gt;&lt;Q&gt;2790365^P_SEC_TYPE&lt;/Q&gt;&lt;R&gt;1&lt;/R&gt;&lt;C&gt;1&lt;/C&gt;&lt;D xsi:type="xsd:string"&gt;Common stock&lt;/D&gt;&lt;/FQL&gt;&lt;FQL&gt;&lt;Q&gt;2197308^P_SEC_TYPE&lt;/Q&gt;&lt;R&gt;1&lt;/R&gt;&lt;C&gt;1&lt;/C&gt;&lt;D xsi:type="xsd:string"&gt;Common stock&lt;/D&gt;&lt;/FQL&gt;&lt;FQL&gt;&lt;Q&gt;2107750^P_SEC_TYPE&lt;/Q&gt;&lt;R&gt;1&lt;/R&gt;&lt;C&gt;1&lt;/C&gt;&lt;D xsi:type="xsd:string"&gt;Common stock&lt;/D&gt;&lt;/FQL&gt;&lt;FQL&gt;&lt;Q&gt;2680767^P_SEC_TYPE&lt;/Q&gt;&lt;R&gt;1&lt;/R&gt;&lt;C&gt;1&lt;/C&gt;&lt;D xsi:type="xsd:string"&gt;Common stock&lt;/D&gt;&lt;/FQL&gt;&lt;FQL&gt;&lt;Q&gt;2688363^P_SEC_TYPE&lt;/Q&gt;&lt;R&gt;1&lt;/R&gt;&lt;C&gt;1&lt;/C&gt;&lt;D xsi:type="xsd:string"&gt;Common stock&lt;/D&gt;&lt;/FQL&gt;&lt;FQL&gt;&lt;Q&gt;2966865^P_SEC_TYPE&lt;/Q&gt;&lt;R&gt;1&lt;/R&gt;&lt;C&gt;1&lt;/C&gt;&lt;D xsi:type="xsd:string"&gt;Common stock&lt;/D&gt;&lt;/FQL&gt;&lt;FQL&gt;&lt;Q&gt;B3D32T9^P_SEC_TYPE&lt;/Q&gt;&lt;R&gt;1&lt;/R&gt;&lt;C&gt;1&lt;/C&gt;&lt;D xsi:type="xsd:string"&gt;Common stock&lt;/D&gt;&lt;/FQL&gt;&lt;FQL&gt;&lt;Q&gt;2892885^P_SEC_TYPE&lt;/Q&gt;&lt;R&gt;1&lt;/R&gt;&lt;C&gt;1&lt;/C&gt;&lt;D xsi:type="xsd:string"&gt;Common stock&lt;/D&gt;&lt;/FQL&gt;&lt;FQL&gt;&lt;Q&gt;2007203^P_SEC_TYPE&lt;/Q&gt;&lt;R&gt;1&lt;/R&gt;&lt;C&gt;1&lt;/C&gt;&lt;D xsi:type="xsd:string"&gt;Mutual fund&lt;/D&gt;&lt;/FQL&gt;&lt;FQL&gt;&lt;Q&gt;2357317^P_SEC_TYPE&lt;/Q&gt;&lt;R&gt;1&lt;/R&gt;&lt;C&gt;1&lt;/C&gt;&lt;D xsi:type="xsd:string"&gt;Common stock&lt;/D&gt;&lt;/FQL&gt;&lt;FQL&gt;&lt;Q&gt;2483074^P_SEC_TYPE&lt;/Q&gt;&lt;R&gt;1&lt;/R&gt;&lt;C&gt;1&lt;/C&gt;&lt;D xsi:type="xsd:string"&gt;Common stock&lt;/D&gt;&lt;/FQL&gt;&lt;FQL&gt;&lt;Q&gt;BCBVTX1^P_SEC_TYPE&lt;/Q&gt;&lt;R&gt;1&lt;/R&gt;&lt;C&gt;1&lt;/C&gt;&lt;D xsi:type="xsd:string"&gt;Common stock&lt;/D&gt;&lt;/FQL&gt;&lt;FQL&gt;&lt;Q&gt;2721967^P_SEC_TYPE&lt;/Q&gt;&lt;R&gt;1&lt;/R&gt;&lt;C&gt;1&lt;/C&gt;&lt;D xsi:type="xsd:string"&gt;Common stock&lt;/D&gt;&lt;/FQL&gt;&lt;FQL&gt;&lt;Q&gt;2270500^P_SEC_TYPE&lt;/Q&gt;&lt;R&gt;1&lt;/R&gt;&lt;C&gt;1&lt;/C&gt;&lt;D xsi:type="xsd:string"&gt;Common stock&lt;/D&gt;&lt;/FQL&gt;&lt;FQL&gt;&lt;Q&gt;B7V5P52^P_SEC_TYPE&lt;/Q&gt;&lt;R&gt;1&lt;/R&gt;&lt;C&gt;1&lt;/C&gt;&lt;D xsi:type="xsd:string"&gt;Common stock&lt;/D&gt;&lt;/FQL&gt;&lt;FQL&gt;&lt;Q&gt;2090816^P_SEC_TYPE&lt;/Q&gt;&lt;R&gt;1&lt;/R&gt;&lt;C&gt;1&lt;/C&gt;&lt;D xsi:type="xsd:string"&gt;Common stock&lt;/D&gt;&lt;/FQL&gt;&lt;FQL&gt;&lt;Q&gt;B62TH61^P_SEC_TYPE&lt;/Q&gt;&lt;R&gt;1&lt;/R&gt;&lt;C&gt;1&lt;/C&gt;&lt;D xsi:type="xsd:string"&gt;Common stock&lt;/D&gt;&lt;/FQL&gt;&lt;FQL&gt;&lt;Q&gt;2573083^P_SEC_TYPE&lt;/Q&gt;&lt;R&gt;1&lt;/R&gt;&lt;C&gt;1&lt;/C&gt;&lt;D xsi:type="xsd:string"&gt;Common stock&lt;/D&gt;&lt;/FQL&gt;&lt;FQL&gt;&lt;Q&gt;2883641^P_SEC_TYPE&lt;/Q&gt;&lt;R&gt;1&lt;/R&gt;&lt;C&gt;1&lt;/C&gt;&lt;D xsi:type="xsd:string"&gt;Common stock&lt;/D&gt;&lt;/FQL&gt;&lt;FQL&gt;&lt;Q&gt;2623911^P_SEC_TYPE&lt;/Q&gt;&lt;R&gt;1&lt;/R&gt;&lt;C&gt;1&lt;/C&gt;&lt;D xsi:type="xsd:string"&gt;Common stock&lt;/D&gt;&lt;/FQL&gt;&lt;FQL&gt;&lt;Q&gt;2771984^P_SEC_TYPE&lt;/Q&gt;&lt;R&gt;1&lt;/R&gt;&lt;C&gt;1&lt;/C&gt;&lt;D xsi:type="xsd:string"&gt;Common stock&lt;/D&gt;&lt;/FQL&gt;&lt;FQL&gt;&lt;Q&gt;B0637D4^P_SEC_TYPE&lt;/Q&gt;&lt;R&gt;1&lt;/R&gt;&lt;C&gt;1&lt;/C&gt;&lt;D xsi:type="xsd:string"&gt;Common stock&lt;/D&gt;&lt;/FQL&gt;&lt;FQL&gt;&lt;Q&gt;2621487^P_SEC_TYPE&lt;/Q&gt;&lt;R&gt;1&lt;/R&gt;&lt;C&gt;1&lt;/C&gt;&lt;D xsi:type="xsd:string"&gt;Common stock&lt;/D&gt;&lt;/FQL&gt;&lt;FQL&gt;&lt;Q&gt;B7DX5V0^P_SEC_TYPE&lt;/Q&gt;&lt;R&gt;1&lt;/R&gt;&lt;C&gt;1&lt;/C&gt;&lt;D xsi:type="xsd:string"&gt;Common stock&lt;/D&gt;&lt;/FQL&gt;&lt;FQL&gt;&lt;Q&gt;B8JFD24^P_SEC_TYPE&lt;/Q&gt;&lt;R&gt;1&lt;/R&gt;&lt;C&gt;1&lt;/C&gt;&lt;D xsi:type="xsd:string"&gt;Common stock&lt;/D&gt;&lt;/FQL&gt;&lt;FQL&gt;&lt;Q&gt;2519849^P_SEC_TYPE&lt;/Q&gt;&lt;R&gt;1&lt;/R&gt;&lt;C&gt;1&lt;/C&gt;&lt;D xsi:type="xsd:string"&gt;Common stock&lt;/D&gt;&lt;/FQL&gt;&lt;FQL&gt;&lt;Q&gt;B3MY992^P_SEC_TYPE&lt;/Q&gt;&lt;R&gt;1&lt;/R&gt;&lt;C&gt;1&lt;/C&gt;&lt;D xsi:type="xsd:string"&gt;Common stock&lt;/D&gt;&lt;/FQL&gt;&lt;FQL&gt;&lt;Q&gt;2608349^P_SEC_TYPE&lt;/Q&gt;&lt;R&gt;1&lt;/R&gt;&lt;C&gt;1&lt;/C&gt;&lt;D xsi:type="xsd:string"&gt;Common stock&lt;/D&gt;&lt;/FQL&gt;&lt;FQL&gt;&lt;Q&gt;2477152^P_SEC_TYPE&lt;/Q&gt;&lt;R&gt;1&lt;/R&gt;&lt;C&gt;1&lt;/C&gt;&lt;D xsi:type="xsd:string"&gt;Common stock&lt;/D&gt;&lt;/FQL&gt;&lt;FQL&gt;&lt;Q&gt;2111579^P_SEC_TYPE&lt;/Q&gt;&lt;R&gt;1&lt;/R&gt;&lt;C&gt;1&lt;/C&gt;&lt;D xsi:type="xsd:string"&gt;Common stock&lt;/D&gt;&lt;/FQL&gt;&lt;FQL&gt;&lt;Q&gt;2649586^P_SEC_TYPE&lt;/Q&gt;&lt;R&gt;1&lt;/R&gt;&lt;C&gt;1&lt;/C&gt;&lt;D xsi:type="xsd:string"&gt;Common stock&lt;/D&gt;&lt;/FQL&gt;&lt;FQL&gt;&lt;Q&gt;2725851^P_SEC_TYPE&lt;/Q&gt;&lt;R&gt;1&lt;/R&gt;&lt;C&gt;1&lt;/C&gt;&lt;D xsi:type="xsd:string"&gt;Common stock&lt;/D&gt;&lt;/FQL&gt;&lt;FQL&gt;&lt;Q&gt;B0J2NS5^P_SEC_TYPE&lt;/Q&gt;&lt;R&gt;1&lt;/R&gt;&lt;C&gt;1&lt;/C&gt;&lt;D xsi:type="xsd:string"&gt;Common stock&lt;/D&gt;&lt;/FQL&gt;&lt;FQL&gt;&lt;Q&gt;BCRWZD0^P_SEC_TYPE&lt;/Q&gt;&lt;R&gt;1&lt;/R&gt;&lt;C&gt;1&lt;/C&gt;&lt;D xsi:type="xsd:string"&gt;Common stock&lt;/D&gt;&lt;/FQL&gt;&lt;FQL&gt;&lt;Q&gt;BKM4N88^P_SEC_TYPE&lt;/Q&gt;&lt;R&gt;1&lt;/R&gt;&lt;C&gt;1&lt;/C&gt;&lt;D xsi:type="xsd:string"&gt;Common stock&lt;/D&gt;&lt;/FQL&gt;&lt;FQL&gt;&lt;Q&gt;2673251^P_SEC_TYPE&lt;/Q&gt;&lt;R&gt;1&lt;/R&gt;&lt;C&gt;1&lt;/C&gt;&lt;D xsi:type="xsd:string"&gt;Common stock&lt;/D&gt;&lt;/FQL&gt;&lt;FQL&gt;&lt;Q&gt;2335001^P_SEC_TYPE&lt;/Q&gt;&lt;R&gt;1&lt;/R&gt;&lt;C&gt;1&lt;/C&gt;&lt;D xsi:type="xsd:string"&gt;Common stock&lt;/D&gt;&lt;/FQL&gt;&lt;FQL&gt;&lt;Q&gt;B1WT4X2^P_SEC_TYPE&lt;/Q&gt;&lt;R&gt;1&lt;/R&gt;&lt;C&gt;1&lt;/C&gt;&lt;D xsi:type="xsd:string"&gt;Common stock&lt;/D&gt;&lt;/FQL&gt;&lt;FQL&gt;&lt;Q&gt;B51JS17^P_SEC_TYPE&lt;/Q&gt;&lt;R&gt;1&lt;/R&gt;&lt;C&gt;1&lt;/C&gt;&lt;D xsi:type="xsd:string"&gt;Common stock&lt;/D&gt;&lt;/FQL&gt;&lt;FQL&gt;&lt;Q&gt;B848K05^P_SEC_TYPE&lt;/Q&gt;&lt;R&gt;1&lt;/R&gt;&lt;C&gt;1&lt;/C&gt;&lt;D xsi:type="xsd:string"&gt;Mutual fund&lt;/D&gt;&lt;/FQL&gt;&lt;FQL&gt;&lt;Q&gt;2944742^P_SEC_TYPE&lt;/Q&gt;&lt;R&gt;1&lt;/R&gt;&lt;C&gt;1&lt;/C&gt;&lt;D xsi:type="xsd:string"&gt;Common stock&lt;/D&gt;&lt;/FQL&gt;&lt;FQL&gt;&lt;Q&gt;2216010^P_SEC_TYPE&lt;/Q&gt;&lt;R&gt;1&lt;/R&gt;&lt;C&gt;1&lt;/C&gt;&lt;D xsi:type="xsd:string"&gt;Common stock&lt;/D&gt;&lt;/FQL&gt;&lt;FQL&gt;&lt;Q&gt;2618638^P_SEC_TYPE&lt;/Q&gt;&lt;R&gt;1&lt;/R&gt;&lt;C&gt;1&lt;/C&gt;&lt;D xsi:type="xsd:string"&gt;Common stock&lt;/D&gt;&lt;/FQL&gt;&lt;FQL&gt;&lt;Q&gt;2125246^P_SEC_TYPE&lt;/Q&gt;&lt;R&gt;1&lt;/R&gt;&lt;C&gt;1&lt;/C&gt;&lt;D xsi:type="xsd:string"&gt;Common stock&lt;/D&gt;&lt;/FQL&gt;&lt;FQL&gt;&lt;Q&gt;2437112^P_SEC_TYPE&lt;/Q&gt;&lt;R&gt;1&lt;/R&gt;&lt;C&gt;1&lt;/C&gt;&lt;D xsi:type="xsd:string"&gt;Common stock&lt;/D&gt;&lt;/FQL&gt;&lt;FQL&gt;&lt;Q&gt;B1YWR85^P_SEC_TYPE&lt;/Q&gt;&lt;R&gt;1&lt;/R&gt;&lt;C&gt;1&lt;/C&gt;&lt;D xsi:type="xsd:string"&gt;Common stock&lt;/D&gt;&lt;/FQL&gt;&lt;FQL&gt;&lt;Q&gt;BDZCRX3^P_SEC_TYPE&lt;/Q&gt;&lt;R&gt;1&lt;/R&gt;&lt;C&gt;1&lt;/C&gt;&lt;D xsi:type="xsd:string"&gt;Common stock&lt;/D&gt;&lt;/FQL&gt;&lt;FQL&gt;&lt;Q&gt;2372008^P_SEC_TYPE&lt;/Q&gt;&lt;R&gt;1&lt;/R&gt;&lt;C&gt;1&lt;/C&gt;&lt;D xsi:type="xsd:string"&gt;Common stock&lt;/D&gt;&lt;/FQL&gt;&lt;FQL&gt;&lt;Q&gt;2164368^P_SEC_TYPE&lt;/Q&gt;&lt;R&gt;1&lt;/R&gt;&lt;C&gt;1&lt;/C&gt;&lt;D xsi:type="xsd:string"&gt;Common stock&lt;/D&gt;&lt;/FQL&gt;&lt;FQL&gt;&lt;Q&gt;BFTDJM9^P_SEC_TYPE&lt;/Q&gt;&lt;R&gt;1&lt;/R&gt;&lt;C&gt;1&lt;/C&gt;&lt;D xsi:type="xsd:string"&gt;Common stock&lt;/D&gt;&lt;/FQL&gt;&lt;FQL&gt;&lt;Q&gt;2186254^P_SEC_TYPE&lt;/Q&gt;&lt;R&gt;1&lt;/R&gt;&lt;C&gt;1&lt;/C&gt;&lt;D xsi:type="xsd:string"&gt;Common stock&lt;/D&gt;&lt;/FQL&gt;&lt;FQL&gt;&lt;Q&gt;2796653^P_SEC_TYPE&lt;/Q&gt;&lt;R&gt;1&lt;/R&gt;&lt;C&gt;1&lt;/C&gt;&lt;D xsi:type="xsd:string"&gt;Common stock&lt;/D&gt;&lt;/FQL&gt;&lt;FQL&gt;&lt;Q&gt;B2QVR76^P_SEC_TYPE&lt;/Q&gt;&lt;R&gt;1&lt;/R&gt;&lt;C&gt;1&lt;/C&gt;&lt;D xsi:type="xsd:string"&gt;Common stock&lt;/D&gt;&lt;/FQL&gt;&lt;FQL&gt;&lt;Q&gt;2919290^P_SEC_TYPE&lt;/Q&gt;&lt;R&gt;1&lt;/R&gt;&lt;C&gt;1&lt;/C&gt;&lt;D xsi:type="xsd:string"&gt;Common stock&lt;/D&gt;&lt;/FQL&gt;&lt;FQL&gt;&lt;Q&gt;2576811^P_SEC_TYPE&lt;/Q&gt;&lt;R&gt;1&lt;/R&gt;&lt;C&gt;1&lt;/C&gt;&lt;D xsi:type="xsd:string"&gt;Common stock&lt;/D&gt;&lt;/FQL&gt;&lt;FQL&gt;&lt;Q&gt;BBMT993^P_SEC_TYPE&lt;/Q&gt;&lt;R&gt;1&lt;/R&gt;&lt;C&gt;1&lt;/C&gt;&lt;D xsi:type="xsd:string"&gt;Common stock&lt;/D&gt;&lt;/FQL&gt;&lt;FQL&gt;&lt;Q&gt;B0H5CZ6^P_SEC_TYPE&lt;/Q&gt;&lt;R&gt;1&lt;/R&gt;&lt;C&gt;1&lt;/C&gt;&lt;D xsi:type="xsd:string"&gt;Common stock&lt;/D&gt;&lt;/FQL&gt;&lt;FQL&gt;&lt;Q&gt;2443078^P_SEC_TYPE&lt;/Q&gt;&lt;R&gt;1&lt;/R&gt;&lt;C&gt;1&lt;/C&gt;&lt;D xsi:type="xsd:string"&gt;Common stock&lt;/D&gt;&lt;/FQL&gt;&lt;FQL&gt;&lt;Q&gt;2706704^P_SEC_TYPE&lt;/Q&gt;&lt;R&gt;1&lt;/R&gt;&lt;C&gt;1&lt;/C&gt;&lt;D xsi:type="xsd:string"&gt;Common stock&lt;/D&gt;&lt;/FQL&gt;&lt;FQL&gt;&lt;Q&gt;2767756^P_SEC_TYPE&lt;/Q&gt;&lt;R&gt;1&lt;/R&gt;&lt;C&gt;1&lt;/C&gt;&lt;D xsi:type="xsd:string"&gt;Common stock&lt;/D&gt;&lt;/FQL&gt;&lt;FQL&gt;&lt;Q&gt;2851529^P_SEC_TYPE&lt;/Q&gt;&lt;R&gt;1&lt;/R&gt;&lt;C&gt;1&lt;/C&gt;&lt;D xsi:type="xsd:string"&gt;Mutual fund&lt;/D&gt;&lt;/FQL&gt;&lt;FQL&gt;&lt;Q&gt;2813585^P_SEC_TYPE&lt;/Q&gt;&lt;R&gt;1&lt;/R&gt;&lt;C&gt;1&lt;/C&gt;&lt;D xsi:type="xsd:string"&gt;Common stock&lt;/D&gt;&lt;/FQL&gt;&lt;FQL&gt;&lt;Q&gt;B4WBSF9^P_SEC_TYPE&lt;/Q&gt;&lt;R&gt;1&lt;/R&gt;&lt;C&gt;1&lt;/C&gt;&lt;D xsi:type="xsd:string"&gt;Common stock&lt;/D&gt;&lt;/FQL&gt;&lt;FQL&gt;&lt;Q&gt;2643168^P_SEC_TYPE&lt;/Q&gt;&lt;R&gt;1&lt;/R&gt;&lt;C&gt;1&lt;/C&gt;&lt;D xsi:type="xsd:string"&gt;Common stock&lt;/D&gt;&lt;/FQL&gt;&lt;FQL&gt;&lt;Q&gt;2856289^P_SEC_TYPE&lt;/Q&gt;&lt;R&gt;1&lt;/R&gt;&lt;C&gt;1&lt;/C&gt;&lt;D xsi:type="xsd:string"&gt;Common stock&lt;/D&gt;&lt;/FQL&gt;&lt;FQL&gt;&lt;Q&gt;B680JB7^P_SEC_TYPE&lt;/Q&gt;&lt;R&gt;1&lt;/R&gt;&lt;C&gt;1&lt;/C&gt;&lt;D xsi:type="xsd:string"&gt;Mutual fund&lt;/D&gt;&lt;/FQL&gt;&lt;FQL&gt;&lt;Q&gt;2862156^P_SEC_TYPE&lt;/Q&gt;&lt;R&gt;1&lt;/R&gt;&lt;C&gt;1&lt;/C&gt;&lt;D xsi:type="xsd:string"&gt;Common stock&lt;/D&gt;&lt;/FQL&gt;&lt;FQL&gt;&lt;Q&gt;B48CRV5^P_SEC_TYPE&lt;/Q&gt;&lt;R&gt;1&lt;/R&gt;&lt;C&gt;1&lt;/C&gt;&lt;D xsi:type="xsd:string"&gt;Common stock&lt;/D&gt;&lt;/FQL&gt;&lt;FQL&gt;&lt;Q&gt;BDFN1P6^P_SEC_TYPE&lt;/Q&gt;&lt;R&gt;1&lt;/R&gt;&lt;C&gt;1&lt;/C&gt;&lt;D xsi:type="xsd:string"&gt;Common stock&lt;/D&gt;&lt;/FQL&gt;&lt;FQL&gt;&lt;Q&gt;2057424^P_SEC_TYPE&lt;/Q&gt;&lt;R&gt;1&lt;/R&gt;&lt;C&gt;1&lt;/C&gt;&lt;D xsi:type="xsd:string"&gt;Common stock&lt;/D&gt;&lt;/FQL&gt;&lt;FQL&gt;&lt;Q&gt;2583297^P_SEC_TYPE&lt;/Q&gt;&lt;R&gt;1&lt;/R&gt;&lt;C&gt;1&lt;/C&gt;&lt;D xsi:type="xsd:string"&gt;Common stock&lt;/D&gt;&lt;/FQL&gt;&lt;FQL&gt;&lt;Q&gt;2146924^P_SEC_TYPE&lt;/Q&gt;&lt;R&gt;1&lt;/R&gt;&lt;C&gt;1&lt;/C&gt;&lt;D xsi:type="xsd:string"&gt;Common stock&lt;/D&gt;&lt;/FQL&gt;&lt;FQL&gt;&lt;Q&gt;2680228^P_SEC_TYPE&lt;/Q&gt;&lt;R&gt;1&lt;/R&gt;&lt;C&gt;1&lt;/C&gt;&lt;D xsi:type="xsd:string"&gt;Common stock&lt;/D&gt;&lt;/FQL&gt;&lt;FQL&gt;&lt;Q&gt;2165383^P_SEC_TYPE&lt;/Q&gt;&lt;R&gt;1&lt;/R&gt;&lt;C&gt;1&lt;/C&gt;&lt;D xsi:type="xsd:string"&gt;Common stock&lt;/D&gt;&lt;/FQL&gt;&lt;FQL&gt;&lt;Q&gt;2819282^P_SEC_TYPE&lt;/Q&gt;&lt;R&gt;1&lt;/R&gt;&lt;C&gt;1&lt;/C&gt;&lt;D xsi:type="xsd:string"&gt;Common stock&lt;/D&gt;&lt;/FQL&gt;&lt;FQL&gt;&lt;Q&gt;2067672^P_SEC_TYPE&lt;/Q&gt;&lt;R&gt;1&lt;/R&gt;&lt;C&gt;1&lt;/C&gt;&lt;D xsi:type="xsd:string"&gt;Common stock&lt;/D&gt;&lt;/FQL&gt;&lt;FQL&gt;&lt;Q&gt;2949758^P_SEC_TYPE&lt;/Q&gt;&lt;R&gt;1&lt;/R&gt;&lt;C&gt;1&lt;/C&gt;&lt;D xsi:type="xsd:string"&gt;Common stock&lt;/D&gt;&lt;/FQL&gt;&lt;FQL&gt;&lt;Q&gt;2516613^P_SEC_TYPE&lt;/Q&gt;&lt;R&gt;1&lt;/R&gt;&lt;C&gt;1&lt;/C&gt;&lt;D xsi:type="xsd:string"&gt;Common stock&lt;/D&gt;&lt;/FQL&gt;&lt;FQL&gt;&lt;Q&gt;B04NJN0^P_SEC_TYPE&lt;/Q&gt;&lt;R&gt;1&lt;/R&gt;&lt;C&gt;1&lt;/C&gt;&lt;D xsi:type="xsd:string"&gt;Common stock&lt;/D&gt;&lt;/FQL&gt;&lt;FQL&gt;&lt;Q&gt;B1YWRF2^P_SEC_TYPE&lt;/Q&gt;&lt;R&gt;1&lt;/R&gt;&lt;C&gt;1&lt;/C&gt;&lt;D xsi:type="xsd:string"&gt;Common stock&lt;/D&gt;&lt;/FQL&gt;&lt;FQL&gt;&lt;Q&gt;2641098^P_SEC_TYPE&lt;/Q&gt;&lt;R&gt;1&lt;/R&gt;&lt;C&gt;1&lt;/C&gt;&lt;D xsi:type="xsd:string"&gt;Common stock&lt;/D&gt;&lt;/FQL&gt;&lt;FQL&gt;&lt;Q&gt;B94QHZ0^P_SEC_TYPE&lt;/Q&gt;&lt;R&gt;1&lt;/R&gt;&lt;C&gt;1&lt;/C&gt;&lt;D xsi:type="xsd:string"&gt;Common stock&lt;/D&gt;&lt;/FQL&gt;&lt;FQL&gt;&lt;Q&gt;B9BP4R1^P_SEC_TYPE&lt;/Q&gt;&lt;R&gt;1&lt;/R&gt;&lt;C&gt;1&lt;/C&gt;&lt;D xsi:type="xsd:string"&gt;Common stock&lt;/D&gt;&lt;/FQL&gt;&lt;FQL&gt;&lt;Q&gt;B458HM7^P_SEC_TYPE&lt;/Q&gt;&lt;R&gt;1&lt;/R&gt;&lt;C&gt;1&lt;/C&gt;&lt;D xsi:type="xsd:string"&gt;Common stock&lt;/D&gt;&lt;/FQL&gt;&lt;FQL&gt;&lt;Q&gt;2012757^P_SEC_TYPE&lt;/Q&gt;&lt;R&gt;1&lt;/R&gt;&lt;C&gt;1&lt;/C&gt;&lt;D xsi:type="xsd:string"&gt;Common stock&lt;/D&gt;&lt;/FQL&gt;&lt;FQL&gt;&lt;Q&gt;2296926^P_SEC_TYPE&lt;/Q&gt;&lt;R&gt;1&lt;/R&gt;&lt;C&gt;1&lt;/C&gt;&lt;D xsi:type="xsd:string"&gt;Common stock&lt;/D&gt;&lt;/FQL&gt;&lt;FQL&gt;&lt;Q&gt;B3YM983^P_SEC_TYPE&lt;/Q&gt;&lt;R&gt;1&lt;/R&gt;&lt;C&gt;1&lt;/C&gt;&lt;D xsi:type="xsd:string"&gt;Common stock&lt;/D&gt;&lt;/FQL&gt;&lt;FQL&gt;&lt;Q&gt;2116273^P_SEC_TYPE&lt;/Q&gt;&lt;R&gt;1&lt;/R&gt;&lt;C&gt;1&lt;/C&gt;&lt;D xsi:type="xsd:string"&gt;Common stock&lt;/D&gt;&lt;/FQL&gt;&lt;FQL&gt;&lt;Q&gt;2705198^P_SEC_TYPE&lt;/Q&gt;&lt;R&gt;1&lt;/R&gt;&lt;C&gt;1&lt;/C&gt;&lt;D xsi:type="xsd:string"&gt;Common stock&lt;/D&gt;&lt;/FQL&gt;&lt;FQL&gt;&lt;Q&gt;BJ0X090^P_SEC_TYPE&lt;/Q&gt;&lt;R&gt;1&lt;/R&gt;&lt;C&gt;1&lt;/C&gt;&lt;D xsi:type="xsd:string"&gt;Common stock&lt;/D&gt;&lt;/FQL&gt;&lt;FQL&gt;&lt;Q&gt;2388395^P_SEC_TYPE&lt;/Q&gt;&lt;R&gt;1&lt;/R&gt;&lt;C&gt;1&lt;/C&gt;&lt;D xsi:type="xsd:string"&gt;Common stock&lt;/D&gt;&lt;/FQL&gt;&lt;FQL&gt;&lt;Q&gt;B66QPT7^P_SEC_TYPE&lt;/Q&gt;&lt;R&gt;1&lt;/R&gt;&lt;C&gt;1&lt;/C&gt;&lt;D xsi:type="xsd:string"&gt;Common stock&lt;/D&gt;&lt;/FQL&gt;&lt;FQL&gt;&lt;Q&gt;2366959^P_SEC_TYPE&lt;/Q&gt;&lt;R&gt;1&lt;/R&gt;&lt;C&gt;1&lt;/C&gt;&lt;D xsi:type="xsd:string"&gt;Common stock&lt;/D&gt;&lt;/FQL&gt;&lt;FQL&gt;&lt;Q&gt;2473150^P_SEC_TYPE&lt;/Q&gt;&lt;R&gt;1&lt;/R&gt;&lt;C&gt;1&lt;/C&gt;&lt;D xsi:type="xsd:string"&gt;Common stock&lt;/D&gt;&lt;/FQL&gt;&lt;FQL&gt;&lt;Q&gt;2756107^P_SEC_TYPE&lt;/Q&gt;&lt;R&gt;1&lt;/R&gt;&lt;C&gt;1&lt;/C&gt;&lt;D xsi:type="xsd:string"&gt;Mutual fund&lt;/D&gt;&lt;/FQL&gt;&lt;FQL&gt;&lt;Q&gt;2664103^P_SEC_TYPE&lt;/Q&gt;&lt;R&gt;1&lt;/R&gt;&lt;C&gt;1&lt;/C&gt;&lt;D xsi:type="xsd:string"&gt;Common stock&lt;/D&gt;&lt;/FQL&gt;&lt;FQL&gt;&lt;Q&gt;2746700^P_SEC_TYPE&lt;/Q&gt;&lt;R&gt;1&lt;/R&gt;&lt;C&gt;1&lt;/C&gt;&lt;D xsi:type="xsd:string"&gt;Common stock&lt;/D&gt;&lt;/FQL&gt;&lt;FQL&gt;&lt;Q&gt;2568090^P_SEC_TYPE&lt;/Q&gt;&lt;R&gt;1&lt;/R&gt;&lt;C&gt;1&lt;/C&gt;&lt;D xsi:type="xsd:string"&gt;Common stock&lt;/D&gt;&lt;/FQL&gt;&lt;FQL&gt;&lt;Q&gt;2060518^P_SEC_TYPE&lt;/Q&gt;&lt;R&gt;1&lt;/R&gt;&lt;C&gt;1&lt;/C&gt;&lt;D xsi:type="xsd:string"&gt;Common stock&lt;/D&gt;&lt;/FQL&gt;&lt;FQL&gt;&lt;Q&gt;B1YB5Y4^P_SEC_TYPE&lt;/Q&gt;&lt;R&gt;1&lt;/R&gt;&lt;C&gt;1&lt;/C&gt;&lt;D xsi:type="xsd:string"&gt;Common stock&lt;/D&gt;&lt;/FQL&gt;&lt;FQL&gt;&lt;Q&gt;2329082^P_SEC_TYPE&lt;/Q&gt;&lt;R&gt;1&lt;/R&gt;&lt;C&gt;1&lt;/C&gt;&lt;D xsi:type="xsd:string"&gt;Common stock&lt;/D&gt;&lt;/FQL&gt;&lt;FQL&gt;&lt;Q&gt;2106791^P_SEC_TYPE&lt;/Q&gt;&lt;R&gt;1&lt;/R&gt;&lt;C&gt;1&lt;/C&gt;&lt;D xsi:type="xsd:string"&gt;Common stock&lt;/D&gt;&lt;/FQL&gt;&lt;FQL&gt;&lt;Q&gt;2717320^P_SEC_TYPE&lt;/Q&gt;&lt;R&gt;1&lt;/R&gt;&lt;C&gt;1&lt;/C&gt;&lt;D xsi:type="xsd:string"&gt;Common stock&lt;/D&gt;&lt;/FQL&gt;&lt;FQL&gt;&lt;Q&gt;2171603^P_SEC_TYPE&lt;/Q&gt;&lt;R&gt;1&lt;/R&gt;&lt;C&gt;1&lt;/C&gt;&lt;D xsi:type="xsd:string"&gt;Common stock&lt;/D&gt;&lt;/FQL&gt;&lt;FQL&gt;&lt;Q&gt;B43P7M0^P_SEC_TYPE&lt;/Q&gt;&lt;R&gt;1&lt;/R&gt;&lt;C&gt;1&lt;/C&gt;&lt;D xsi:type="xsd:string"&gt;Common stock&lt;/D&gt;&lt;/FQL&gt;&lt;FQL&gt;&lt;Q&gt;B3N5YS8^P_SEC_TYPE&lt;/Q&gt;&lt;R&gt;1&lt;/R&gt;&lt;C&gt;1&lt;/C&gt;&lt;D xsi:type="xsd:string"&gt;Common stock&lt;/D&gt;&lt;/FQL&gt;&lt;FQL&gt;&lt;Q&gt;2906496^P_SEC_TYPE&lt;/Q&gt;&lt;R&gt;1&lt;/R&gt;&lt;C&gt;1&lt;/C&gt;&lt;D xsi:type="xsd:string"&gt;Common stock&lt;/D&gt;&lt;/FQL&gt;&lt;FQL&gt;&lt;Q&gt;2245597^P_SEC_TYPE&lt;/Q&gt;&lt;R&gt;1&lt;/R&gt;&lt;C&gt;1&lt;/C&gt;&lt;D xsi:type="xsd:string"&gt;Common stock&lt;/D&gt;&lt;/FQL&gt;&lt;FQL&gt;&lt;Q&gt;2885625^P_SEC_TYPE&lt;/Q&gt;&lt;R&gt;1&lt;/R&gt;&lt;C&gt;1&lt;/C&gt;&lt;D xsi:type="xsd:string"&gt;Common stock&lt;/D&gt;&lt;/FQL&gt;&lt;FQL&gt;&lt;Q&gt;2779234^P_SEC_TYPE&lt;/Q&gt;&lt;R&gt;1&lt;/R&gt;&lt;C&gt;1&lt;/C&gt;&lt;D xsi:type="xsd:string"&gt;Common stock&lt;/D&gt;&lt;/FQL&gt;&lt;FQL&gt;&lt;Q&gt;B081PN2^P_SEC_TYPE&lt;/Q&gt;&lt;R&gt;1&lt;/R&gt;&lt;C&gt;1&lt;/C&gt;&lt;D xsi:type="xsd:string"&gt;Common stock&lt;/D&gt;&lt;/FQL&gt;&lt;FQL&gt;&lt;Q&gt;B4626P4^P_SEC_TYPE&lt;/Q&gt;&lt;R&gt;1&lt;/R&gt;&lt;C&gt;1&lt;/C&gt;&lt;D xsi:type="xsd:string"&gt;Common stock&lt;/D&gt;&lt;/FQL&gt;&lt;FQL&gt;&lt;Q&gt;2213572^P_SEC_TYPE&lt;/Q&gt;&lt;R&gt;1&lt;/R&gt;&lt;C&gt;1&lt;/C&gt;&lt;D xsi:type="xsd:string"&gt;Common stock&lt;/D&gt;&lt;/FQL&gt;&lt;FQL&gt;&lt;Q&gt;2483223^P_SEC_TYPE&lt;/Q&gt;&lt;R&gt;1&lt;/R&gt;&lt;C&gt;1&lt;/C&gt;&lt;D xsi:type="xsd:string"&gt;Common stock&lt;/D&gt;&lt;/FQL&gt;&lt;FQL&gt;&lt;Q&gt;2825308^P_SEC_TYPE&lt;/Q&gt;&lt;R&gt;1&lt;/R&gt;&lt;C&gt;1&lt;/C&gt;&lt;D xsi:type="xsd:string"&gt;Common stock&lt;/D&gt;&lt;/FQL&gt;&lt;FQL&gt;&lt;Q&gt;2179425^P_SEC_TYPE&lt;/Q&gt;&lt;R&gt;1&lt;/R&gt;&lt;C&gt;1&lt;/C&gt;&lt;D xsi:type="xsd:string"&gt;Common stock&lt;/D&gt;&lt;/FQL&gt;&lt;FQL&gt;&lt;Q&gt;B600J15^P_SEC_TYPE&lt;/Q&gt;&lt;R&gt;1&lt;/R&gt;&lt;C&gt;1&lt;/C&gt;&lt;D xsi:type="xsd:string"&gt;Common stock&lt;/D&gt;&lt;/FQL&gt;&lt;FQL&gt;&lt;Q&gt;2722777^P_SEC_TYPE&lt;/Q&gt;&lt;R&gt;1&lt;/R&gt;&lt;C&gt;1&lt;/C&gt;&lt;D xsi:type="xsd:string"&gt;Common stock&lt;/D&gt;&lt;/FQL&gt;&lt;FQL&gt;&lt;Q&gt;B28YD08^P_SEC_TYPE&lt;/Q&gt;&lt;R&gt;1&lt;/R&gt;&lt;C&gt;1&lt;/C&gt;&lt;D xsi:type="xsd:string"&gt;Common stock&lt;/D&gt;&lt;/FQL&gt;&lt;FQL&gt;&lt;Q&gt;B5NLBP6^P_SEC_TYPE&lt;/Q&gt;&lt;R&gt;1&lt;/R&gt;&lt;C&gt;1&lt;/C&gt;&lt;D xsi:type="xsd:string"&gt;Common stock&lt;/D&gt;&lt;/FQL&gt;&lt;FQL&gt;&lt;Q&gt;2572358^P_SEC_TYPE&lt;/Q&gt;&lt;R&gt;1&lt;/R&gt;&lt;C&gt;1&lt;/C&gt;&lt;D xsi:type="xsd:string"&gt;Common stock&lt;/D&gt;&lt;/FQL&gt;&lt;FQL&gt;&lt;Q&gt;2081133^P_SEC_TYPE&lt;/Q&gt;&lt;R&gt;1&lt;/R&gt;&lt;C&gt;1&lt;/C&gt;&lt;D xsi:type="xsd:string"&gt;Common stock&lt;/D&gt;&lt;/FQL&gt;&lt;FQL&gt;&lt;Q&gt;B17BCR3^P_SEC_TYPE&lt;/Q&gt;&lt;R&gt;1&lt;/R&gt;&lt;C&gt;1&lt;/C&gt;&lt;D xsi:type="xsd:string"&gt;Common stock&lt;/D&gt;&lt;/FQL&gt;&lt;FQL&gt;&lt;Q&gt;B64BRQ5^P_SEC_TYPE&lt;/Q&gt;&lt;R&gt;1&lt;/R&gt;&lt;C&gt;1&lt;/C&gt;&lt;D xsi:type="xsd:string"&gt;Common stock&lt;/D&gt;&lt;/FQL&gt;&lt;FQL&gt;&lt;Q&gt;2572381^P_SEC_TYPE&lt;/Q&gt;&lt;R&gt;1&lt;/R&gt;&lt;C&gt;1&lt;/C&gt;&lt;D xsi:type="xsd:string"&gt;Common stock&lt;/D&gt;&lt;/FQL&gt;&lt;FQL&gt;&lt;Q&gt;BDGTXQ8^P_SEC_TYPE&lt;/Q&gt;&lt;R&gt;1&lt;/R&gt;&lt;C&gt;1&lt;/C&gt;&lt;D xsi:type="xsd:string"&gt;Common stock&lt;/D&gt;&lt;/FQL&gt;&lt;FQL&gt;&lt;Q&gt;2626459^P_SEC_TYPE&lt;/Q&gt;&lt;R&gt;1&lt;/R&gt;&lt;C&gt;1&lt;/C&gt;&lt;D xsi:type="xsd:string"&gt;Common stock&lt;/D&gt;&lt;/FQL&gt;&lt;FQL&gt;&lt;Q&gt;2883306^P_SEC_TYPE&lt;/Q&gt;&lt;R&gt;1&lt;/R&gt;&lt;C&gt;1&lt;/C&gt;&lt;D xsi:type="xsd:string"&gt;Mutual fund&lt;/D&gt;&lt;/FQL&gt;&lt;FQL&gt;&lt;Q&gt;2289841^P_SEC_TYPE&lt;/Q&gt;&lt;R&gt;1&lt;/R&gt;&lt;C&gt;1&lt;/C&gt;&lt;D xsi:type="xsd:string"&gt;Common stock&lt;/D&gt;&lt;/FQL&gt;&lt;FQL&gt;&lt;Q&gt;2653684^P_SEC_TYPE&lt;/Q&gt;&lt;R&gt;1&lt;/R&gt;&lt;C&gt;1&lt;/C&gt;&lt;D xsi:type="xsd:string"&gt;Common stock&lt;/D&gt;&lt;/FQL&gt;&lt;FQL&gt;&lt;Q&gt;B7TWX51^P_SEC_TYPE&lt;/Q&gt;&lt;R&gt;1&lt;/R&gt;&lt;C&gt;1&lt;/C&gt;&lt;D xsi:type="xsd:string"&gt;Common stock&lt;/D&gt;&lt;/FQL&gt;&lt;FQL&gt;&lt;Q&gt;BFNXVB8^P_SEC_TYPE&lt;/Q&gt;&lt;R&gt;1&lt;/R&gt;&lt;C&gt;1&lt;/C&gt;&lt;D xsi:type="xsd:string"&gt;Common stock&lt;/D&gt;&lt;/FQL&gt;&lt;FQL&gt;&lt;Q&gt;B8GNC91^P_SEC_TYPE&lt;/Q&gt;&lt;R&gt;1&lt;/R&gt;&lt;C&gt;1&lt;/C&gt;&lt;D xsi:type="xsd:string"&gt;Common stock&lt;/D&gt;&lt;/FQL&gt;&lt;FQL&gt;&lt;Q&gt;B3D6PB1^P_SEC_TYPE&lt;/Q&gt;&lt;R&gt;1&lt;/R&gt;&lt;C&gt;1&lt;/C&gt;&lt;D xsi:type="xsd:string"&gt;Common stock&lt;/D&gt;&lt;/FQL&gt;&lt;FQL&gt;&lt;Q&gt;B8BJ9G0^P_SEC_TYPE&lt;/Q&gt;&lt;R&gt;1&lt;/R&gt;&lt;C&gt;1&lt;/C&gt;&lt;D xsi:type="xsd:string"&gt;Common stock&lt;/D&gt;&lt;/FQL&gt;&lt;FQL&gt;&lt;Q&gt;B9657F5^P_SEC_TYPE&lt;/Q&gt;&lt;R&gt;1&lt;/R&gt;&lt;C&gt;1&lt;/C&gt;&lt;D xsi:type="xsd:string"&gt;Common stock&lt;/D&gt;&lt;/FQL&gt;&lt;FQL&gt;&lt;Q&gt;2779342^P_SEC_TYPE&lt;/Q&gt;&lt;R&gt;1&lt;/R&gt;&lt;C&gt;1&lt;/C&gt;&lt;D xsi:type="xsd:string"&gt;Common stock&lt;/D&gt;&lt;/FQL&gt;&lt;FQL&gt;&lt;Q&gt;B03WNC5^P_SEC_TYPE&lt;/Q&gt;&lt;R&gt;1&lt;/R&gt;&lt;C&gt;1&lt;/C&gt;&lt;D xsi:type="xsd:string"&gt;Common stock&lt;/D&gt;&lt;/FQL&gt;&lt;FQL&gt;&lt;Q&gt;2418601^P_SEC_TYPE&lt;/Q&gt;&lt;R&gt;1&lt;/R&gt;&lt;C&gt;1&lt;/C&gt;&lt;D xsi:type="xsd:string"&gt;Common stock&lt;/D&gt;&lt;/FQL&gt;&lt;FQL&gt;&lt;Q&gt;2313803^P_SEC_TYPE&lt;/Q&gt;&lt;R&gt;1&lt;/R&gt;&lt;C&gt;1&lt;/C&gt;&lt;D xsi:type="xsd:string"&gt;Common stock&lt;/D&gt;&lt;/FQL&gt;&lt;FQL&gt;&lt;Q&gt;2608985^P_SEC_TYPE&lt;/Q&gt;&lt;R&gt;1&lt;/R&gt;&lt;C&gt;1&lt;/C&gt;&lt;D xsi:type="xsd:string"&gt;Common stock&lt;/D&gt;&lt;/FQL&gt;&lt;FQL&gt;&lt;Q&gt;B4M6PQ4^P_SEC_TYPE&lt;/Q&gt;&lt;R&gt;1&lt;/R&gt;&lt;C&gt;1&lt;/C&gt;&lt;D xsi:type="xsd:string"&gt;Common stock&lt;/D&gt;&lt;/FQL&gt;&lt;FQL&gt;&lt;Q&gt;2156581^P_SEC_TYPE&lt;/Q&gt;&lt;R&gt;1&lt;/R&gt;&lt;C&gt;1&lt;/C&gt;&lt;D xsi:type="xsd:string"&gt;Common stock&lt;/D&gt;&lt;/FQL&gt;&lt;FQL&gt;&lt;Q&gt;2267698^P_SEC_TYPE&lt;/Q&gt;&lt;R&gt;1&lt;/R&gt;&lt;C&gt;1&lt;/C&gt;&lt;D xsi:type="xsd:string"&gt;Common stock&lt;/D&gt;&lt;/FQL&gt;&lt;FQL&gt;&lt;Q&gt;2987316^P_SEC_TYPE&lt;/Q&gt;&lt;R&gt;1&lt;/R&gt;&lt;C&gt;1&lt;/C&gt;&lt;D xsi:type="xsd:string"&gt;Mutual fund&lt;/D&gt;&lt;/FQL&gt;&lt;FQL&gt;&lt;Q&gt;2475060^P_SEC_TYPE&lt;/Q&gt;&lt;R&gt;1&lt;/R&gt;&lt;C&gt;1&lt;/C&gt;&lt;D xsi:type="xsd:string"&gt;Common stock&lt;/D&gt;&lt;/FQL&gt;&lt;FQL&gt;&lt;Q&gt;B8KSLM8^P_SEC_TYPE&lt;/Q&gt;&lt;R&gt;1&lt;/R&gt;&lt;C&gt;1&lt;/C&gt;&lt;D xsi:type="xsd:string"&gt;Common stock&lt;/D&gt;&lt;/FQL&gt;&lt;FQL&gt;&lt;Q&gt;2347277^P_SEC_TYPE&lt;/Q&gt;&lt;R&gt;1&lt;/R&gt;&lt;C&gt;1&lt;/C&gt;&lt;D xsi:type="xsd:string"&gt;Common stock&lt;/D&gt;&lt;/FQL&gt;&lt;FQL&gt;&lt;Q&gt;2364500^P_SEC_TYPE&lt;/Q&gt;&lt;R&gt;1&lt;/R&gt;&lt;C&gt;1&lt;/C&gt;&lt;D xsi:type="xsd:string"&gt;Common stock&lt;/D&gt;&lt;/FQL&gt;&lt;FQL&gt;&lt;Q&gt;2715186^P_SEC_TYPE&lt;/Q&gt;&lt;R&gt;1&lt;/R&gt;&lt;C&gt;1&lt;/C&gt;&lt;D xsi:type="xsd:string"&gt;Common stock&lt;/D&gt;&lt;/FQL&gt;&lt;FQL&gt;&lt;Q&gt;2141349^P_SEC_TYPE&lt;/Q&gt;&lt;R&gt;1&lt;/R&gt;&lt;C&gt;1&lt;/C&gt;&lt;D xsi:type="xsd:string"&gt;Common stock&lt;/D&gt;&lt;/FQL&gt;&lt;FQL&gt;&lt;Q&gt;2003698^P_SEC_TYPE&lt;/Q&gt;&lt;R&gt;1&lt;/R&gt;&lt;C&gt;1&lt;/C&gt;&lt;D xsi:type="xsd:string"&gt;Common stock&lt;/D&gt;&lt;/FQL&gt;&lt;FQL&gt;&lt;Q&gt;2352806^P_SEC_TYPE&lt;/Q&gt;&lt;R&gt;1&lt;/R&gt;&lt;C&gt;1&lt;/C&gt;&lt;D xsi:type="xsd:string"&gt;Common stock&lt;/D&gt;&lt;/FQL&gt;&lt;FQL&gt;&lt;Q&gt;2515212^P_SEC_TYPE&lt;/Q&gt;&lt;R&gt;1&lt;/R&gt;&lt;C&gt;1&lt;/C&gt;&lt;D xsi:type="xsd:string"&gt;Mutual fund&lt;/D&gt;&lt;/FQL&gt;&lt;FQL&gt;&lt;Q&gt;2966144^P_SEC_TYPE&lt;/Q&gt;&lt;R&gt;1&lt;/R&gt;&lt;C&gt;1&lt;/C&gt;&lt;D xsi:type="xsd:string"&gt;Common stock&lt;/D&gt;&lt;/FQL&gt;&lt;FQL&gt;&lt;Q&gt;BB2CZJ4^P_SEC_TYPE&lt;/Q&gt;&lt;R&gt;1&lt;/R&gt;&lt;C&gt;1&lt;/C&gt;&lt;D xsi:type="xsd:string"&gt;Common stock&lt;/D&gt;&lt;/FQL&gt;&lt;FQL&gt;&lt;Q&gt;B1YWQT9^P_SEC_TYPE&lt;/Q&gt;&lt;R&gt;1&lt;/R&gt;&lt;C&gt;1&lt;/C&gt;&lt;D xsi:type="xsd:string"&gt;Common stock&lt;/D&gt;&lt;/FQL&gt;&lt;FQL&gt;&lt;Q&gt;B93PNR2^P_SEC_TYPE&lt;/Q&gt;&lt;R&gt;1&lt;/R&gt;&lt;C&gt;1&lt;/C&gt;&lt;D xsi:type="xsd:string"&gt;Common stock&lt;/D&gt;&lt;/FQL&gt;&lt;FQL&gt;&lt;Q&gt;2001119^P_SEC_TYPE&lt;/Q&gt;&lt;R&gt;1&lt;/R&gt;&lt;C&gt;1&lt;/C&gt;&lt;D xsi:type="xsd:string"&gt;Common stock&lt;/D&gt;&lt;/FQL&gt;&lt;FQL&gt;&lt;Q&gt;B0FGJN8^P_SEC_TYPE&lt;/Q&gt;&lt;R&gt;1&lt;/R&gt;&lt;C&gt;1&lt;/C&gt;&lt;D xsi:type="xsd:string"&gt;Common stock&lt;/D&gt;&lt;/FQL&gt;&lt;FQL&gt;&lt;Q&gt;2268130^P_SEC_TYPE&lt;/Q&gt;&lt;R&gt;1&lt;/R&gt;&lt;C&gt;1&lt;/C&gt;&lt;D xsi:type="xsd:string"&gt;Common stock&lt;/D&gt;&lt;/FQL&gt;&lt;FQL&gt;&lt;Q&gt;B74TNW4^P_SEC_TYPE&lt;/Q&gt;&lt;R&gt;1&lt;/R&gt;&lt;C&gt;1&lt;/C&gt;&lt;D xsi:type="xsd:string"&gt;Common stock&lt;/D&gt;&lt;/FQL&gt;&lt;FQL&gt;&lt;Q&gt;2037181^P_SEC_TYPE&lt;/Q&gt;&lt;R&gt;1&lt;/R&gt;&lt;C&gt;1&lt;/C&gt;&lt;D xsi:type="xsd:string"&gt;Common stock&lt;/D&gt;&lt;/FQL&gt;&lt;FQL&gt;&lt;Q&gt;B4L5089^P_SEC_TYPE&lt;/Q&gt;&lt;R&gt;1&lt;/R&gt;&lt;C&gt;1&lt;/C&gt;&lt;D xsi:type="xsd:string"&gt;Common stock&lt;/D&gt;&lt;/FQL&gt;&lt;FQL&gt;&lt;Q&gt;2109046^P_SEC_TYPE&lt;/Q&gt;&lt;R&gt;1&lt;/R&gt;&lt;C&gt;1&lt;/C&gt;&lt;D xsi:type="xsd:string"&gt;Mutual fund&lt;/D&gt;&lt;/FQL&gt;&lt;FQL&gt;&lt;Q&gt;2032090^P_SEC_TYPE&lt;/Q&gt;&lt;R&gt;1&lt;/R&gt;&lt;C&gt;1&lt;/C&gt;&lt;D xsi:type="xsd:string"&gt;Common stock&lt;/D&gt;&lt;/FQL&gt;&lt;FQL&gt;&lt;Q&gt;2789523^P_SEC_TYPE&lt;/Q&gt;&lt;R&gt;1&lt;/R&gt;&lt;C&gt;1&lt;/C&gt;&lt;D xsi:type="xsd:string"&gt;Common stock&lt;/D&gt;&lt;/FQL&gt;&lt;FQL&gt;&lt;Q&gt;B11FJD6^P_SEC_TYPE&lt;/Q&gt;&lt;R&gt;1&lt;/R&gt;&lt;C&gt;1&lt;/C&gt;&lt;D xsi:type="xsd:string"&gt;Common stock&lt;/D&gt;&lt;/FQL&gt;&lt;FQL&gt;&lt;Q&gt;2890265^P_SEC_TYPE&lt;/Q&gt;&lt;R&gt;1&lt;/R&gt;&lt;C&gt;1&lt;/C&gt;&lt;D xsi:type="xsd:string"&gt;Common stock&lt;/D&gt;&lt;/FQL&gt;&lt;FQL&gt;&lt;Q&gt;B09DC69^P_SEC_TYPE&lt;/Q&gt;&lt;R&gt;1&lt;/R&gt;&lt;C&gt;1&lt;/C&gt;&lt;D xsi:type="xsd:string"&gt;Mutual fund&lt;/D&gt;&lt;/FQL&gt;&lt;FQL&gt;&lt;Q&gt;2715391^P_SEC_TYPE&lt;/Q&gt;&lt;R&gt;1&lt;/R&gt;&lt;C&gt;1&lt;/C&gt;&lt;D xsi:type="xsd:string"&gt;Common stock&lt;/D&gt;&lt;/FQL&gt;&lt;FQL&gt;&lt;Q&gt;B23K5J4^P_SEC_TYPE&lt;/Q&gt;&lt;R&gt;1&lt;/R&gt;&lt;C&gt;1&lt;/C&gt;&lt;D xsi:type="xsd:string"&gt;Common stock&lt;/D&gt;&lt;/FQL&gt;&lt;FQL&gt;&lt;Q&gt;2884280^P_SEC_TYPE&lt;/Q&gt;&lt;R&gt;1&lt;/R&gt;&lt;C&gt;1&lt;/C&gt;&lt;D xsi:type="xsd:string"&gt;Common stock&lt;/D&gt;&lt;/FQL&gt;&lt;FQL&gt;&lt;Q&gt;B07LST0^P_SEC_TYPE&lt;/Q&gt;&lt;R&gt;1&lt;/R&gt;&lt;C&gt;1&lt;/C&gt;&lt;D xsi:type="xsd:string"&gt;Common stock&lt;/D&gt;&lt;/FQL&gt;&lt;FQL&gt;&lt;Q&gt;2049175^P_SEC_TYPE&lt;/Q&gt;&lt;R&gt;1&lt;/R&gt;&lt;C&gt;1&lt;/C&gt;&lt;D xsi:type="xsd:string"&gt;Common stock&lt;/D&gt;&lt;/FQL&gt;&lt;FQL&gt;&lt;Q&gt;2719951^P_SEC_TYPE&lt;/Q&gt;&lt;R&gt;1&lt;/R&gt;&lt;C&gt;1&lt;/C&gt;&lt;D xsi:type="xsd:string"&gt;Common stock&lt;/D&gt;&lt;/FQL&gt;&lt;FQL&gt;&lt;Q&gt;2273446^P_SEC_TYPE&lt;/Q&gt;&lt;R&gt;1&lt;/R&gt;&lt;C&gt;1&lt;/C&gt;&lt;D xsi:type="xsd:string"&gt;Common stock&lt;/D&gt;&lt;/FQL&gt;&lt;FQL&gt;&lt;Q&gt;2060370^P_SEC_TYPE&lt;/Q&gt;&lt;R&gt;1&lt;/R&gt;&lt;C&gt;1&lt;/C&gt;&lt;D xsi:type="xsd:string"&gt;Common stock&lt;/D&gt;&lt;/FQL&gt;&lt;FQL&gt;&lt;Q&gt;B0H9BJ5^P_SEC_TYPE&lt;/Q&gt;&lt;R&gt;1&lt;/R&gt;&lt;C&gt;1&lt;/C&gt;&lt;D xsi:type="xsd:string"&gt;Common stock&lt;/D&gt;&lt;/FQL&gt;&lt;FQL&gt;&lt;Q&gt;B83VQY1^P_SEC_TYPE&lt;/Q&gt;&lt;R&gt;1&lt;/R&gt;&lt;C&gt;1&lt;/C&gt;&lt;D xsi:type="xsd:string"&gt;Common stock&lt;/D&gt;&lt;/FQL&gt;&lt;FQL&gt;&lt;Q&gt;B5NT3F4^P_SEC_TYPE&lt;/Q&gt;&lt;R&gt;1&lt;/R&gt;&lt;C&gt;1&lt;/C&gt;&lt;D xsi:type="xsd:string"&gt;Common stock&lt;/D&gt;&lt;/FQL&gt;&lt;FQL&gt;&lt;Q&gt;B5KNGQ1^P_SEC_TYPE&lt;/Q&gt;&lt;R&gt;1&lt;/R&gt;&lt;C&gt;1&lt;/C&gt;&lt;D xsi:type="xsd:string"&gt;Common stock&lt;/D&gt;&lt;/FQL&gt;&lt;FQL&gt;&lt;Q&gt;B6QB581^P_SEC_TYPE&lt;/Q&gt;&lt;R&gt;1&lt;/R&gt;&lt;C&gt;1&lt;/C&gt;&lt;D xsi:type="xsd:string"&gt;Common stock&lt;/D&gt;&lt;/FQL&gt;&lt;FQL&gt;&lt;Q&gt;2164700^P_SEC_TYPE&lt;/Q&gt;&lt;R&gt;1&lt;/R&gt;&lt;C&gt;1&lt;/C&gt;&lt;D xsi:type="xsd:string"&gt;Common stock&lt;/D&gt;&lt;/FQL&gt;&lt;FQL&gt;&lt;Q&gt;B57VWJ3^P_SEC_TYPE&lt;/Q&gt;&lt;R&gt;1&lt;/R&gt;&lt;C&gt;1&lt;/C&gt;&lt;D xsi:type="xsd:string"&gt;Common stock&lt;/D&gt;&lt;/FQL&gt;&lt;FQL&gt;&lt;Q&gt;2611314^P_SEC_TYPE&lt;/Q&gt;&lt;R&gt;1&lt;/R&gt;&lt;C&gt;1&lt;/C&gt;&lt;D xsi:type="xsd:string"&gt;Common stock&lt;/D&gt;&lt;/FQL&gt;&lt;FQL&gt;&lt;Q&gt;2320892^P_SEC_TYPE&lt;/Q&gt;&lt;R&gt;1&lt;/R&gt;&lt;C&gt;1&lt;/C&gt;&lt;D xsi:type="xsd:string"&gt;Common stock&lt;/D&gt;&lt;/FQL&gt;&lt;FQL&gt;&lt;Q&gt;2636878^P_SEC_TYPE&lt;/Q&gt;&lt;R&gt;1&lt;/R&gt;&lt;C&gt;1&lt;/C&gt;&lt;D xsi:type="xsd:string"&gt;Common stock&lt;/D&gt;&lt;/FQL&gt;&lt;FQL&gt;&lt;Q&gt;B8XC1Y9^P_SEC_TYPE&lt;/Q&gt;&lt;R&gt;1&lt;/R&gt;&lt;C&gt;1&lt;/C&gt;&lt;D xsi:type="xsd:string"&gt;Common stock&lt;/D&gt;&lt;/FQL&gt;&lt;FQL&gt;&lt;Q&gt;2067735^P_SEC_TYPE&lt;/Q&gt;&lt;R&gt;1&lt;/R&gt;&lt;C&gt;1&lt;/C&gt;&lt;D xsi:type="xsd:string"&gt;Common stock&lt;/D&gt;&lt;/FQL&gt;&lt;FQL&gt;&lt;Q&gt;2862532^P_SEC_TYPE&lt;/Q&gt;&lt;R&gt;1&lt;/R&gt;&lt;C&gt;1&lt;/C&gt;&lt;D xsi:type="xsd:string"&gt;Common stock&lt;/D&gt;&lt;/FQL&gt;&lt;FQL&gt;&lt;Q&gt;B034L83^P_SEC_TYPE&lt;/Q&gt;&lt;R&gt;1&lt;/R&gt;&lt;C&gt;1&lt;/C&gt;&lt;D xsi:type="xsd:string"&gt;Common stock&lt;/D&gt;&lt;/FQL&gt;&lt;FQL&gt;&lt;Q&gt;B0C9GG2^P_SEC_TYPE&lt;/Q&gt;&lt;R&gt;1&lt;/R&gt;&lt;C&gt;1&lt;/C&gt;&lt;D xsi:type="xsd:string"&gt;Mutual fund&lt;/D&gt;&lt;/FQL&gt;&lt;FQL&gt;&lt;Q&gt;B82C9Z7^P_SEC_TYPE&lt;/Q&gt;&lt;R&gt;1&lt;/R&gt;&lt;C&gt;1&lt;/C&gt;&lt;D xsi:type="xsd:string"&gt;Common stock&lt;/D&gt;&lt;/FQL&gt;&lt;FQL&gt;&lt;Q&gt;2330318^P_SEC_TYPE&lt;/Q&gt;&lt;R&gt;1&lt;/R&gt;&lt;C&gt;1&lt;/C&gt;&lt;D xsi:type="xsd:string"&gt;Common stock&lt;/D&gt;&lt;/FQL&gt;&lt;FQL&gt;&lt;Q&gt;B1YWRN0^P_SEC_TYPE&lt;/Q&gt;&lt;R&gt;1&lt;/R&gt;&lt;C&gt;1&lt;/C&gt;&lt;D xsi:type="xsd:string"&gt;Common stock&lt;/D&gt;&lt;/FQL&gt;&lt;FQL&gt;&lt;Q&gt;2044396^P_SEC_TYPE&lt;/Q&gt;&lt;R&gt;1&lt;/R&gt;&lt;C&gt;1&lt;/C&gt;&lt;D xsi:type="xsd:string"&gt;Common stock&lt;/D&gt;&lt;/FQL&gt;&lt;FQL&gt;&lt;Q&gt;B41PR22^P_SEC_TYPE&lt;/Q&gt;&lt;R&gt;1&lt;/R&gt;&lt;C&gt;1&lt;/C&gt;&lt;D xsi:type="xsd:string"&gt;Mutual fund&lt;/D&gt;&lt;/FQL&gt;&lt;FQL&gt;&lt;Q&gt;2689009^P_SEC_TYPE&lt;/Q&gt;&lt;R&gt;1&lt;/R&gt;&lt;C&gt;1&lt;/C&gt;&lt;D xsi:type="xsd:string"&gt;Mutual fund&lt;/D&gt;&lt;/FQL&gt;&lt;FQL&gt;&lt;Q&gt;2229773^P_SEC_TYPE&lt;/Q&gt;&lt;R&gt;1&lt;/R&gt;&lt;C&gt;1&lt;/C&gt;&lt;D xsi:type="xsd:string"&gt;Common stock&lt;/D&gt;&lt;/FQL&gt;&lt;FQL&gt;&lt;Q&gt;BJ4YHV0^P_SEC_TYPE&lt;/Q&gt;&lt;R&gt;1&lt;/R&gt;&lt;C&gt;1&lt;/C&gt;&lt;D xsi:type="xsd:string"&gt;Common stock&lt;/D&gt;&lt;/FQL&gt;&lt;FQL&gt;&lt;Q&gt;B755DH6^P_SEC_TYPE&lt;/Q&gt;&lt;R&gt;1&lt;/R&gt;&lt;C&gt;1&lt;/C&gt;&lt;D xsi:type="xsd:string"&gt;Mutual fund&lt;/D&gt;&lt;/FQL&gt;&lt;FQL&gt;&lt;Q&gt;BGHQJF0^P_SEC_TYPE&lt;/Q&gt;&lt;R&gt;1&lt;/R&gt;&lt;C&gt;1&lt;/C&gt;&lt;D xsi:type="xsd:string"&gt;Common stock&lt;/D&gt;&lt;/FQL&gt;&lt;FQL&gt;&lt;Q&gt;B1YWPP8^P_SEC_TYPE&lt;/Q&gt;&lt;R&gt;1&lt;/R&gt;&lt;C&gt;1&lt;/C&gt;&lt;D xsi:type="xsd:string"&gt;Common stock&lt;/D&gt;&lt;/FQL&gt;&lt;FQL&gt;&lt;Q&gt;2190277^P_SEC_TYPE&lt;/Q&gt;&lt;R&gt;1&lt;/R&gt;&lt;C&gt;1&lt;/C&gt;&lt;D xsi:type="xsd:string"&gt;Common stock&lt;/D&gt;&lt;/FQL&gt;&lt;FQL&gt;&lt;Q&gt;2777777^P_SEC_TYPE&lt;/Q&gt;&lt;R&gt;1&lt;/R&gt;&lt;C&gt;1&lt;/C&gt;&lt;D xsi:type="xsd:string"&gt;Common stock&lt;/D&gt;&lt;/FQL&gt;&lt;FQL&gt;&lt;Q&gt;2452698^P_SEC_TYPE&lt;/Q&gt;&lt;R&gt;1&lt;/R&gt;&lt;C&gt;1&lt;/C&gt;&lt;D xsi:type="xsd:string"&gt;Common stock&lt;/D&gt;&lt;/FQL&gt;&lt;FQL&gt;&lt;Q&gt;B5B15Y5^P_SEC_TYPE&lt;/Q&gt;&lt;R&gt;1&lt;/R&gt;&lt;C&gt;1&lt;/C&gt;&lt;D xsi:type="xsd:string"&gt;Common stock&lt;/D&gt;&lt;/FQL&gt;&lt;FQL&gt;&lt;Q&gt;B1L82T2^P_SEC_TYPE&lt;/Q&gt;&lt;R&gt;1&lt;/R&gt;&lt;C&gt;1&lt;/C&gt;&lt;D xsi:type="xsd:string"&gt;Common stock&lt;/D&gt;&lt;/FQL&gt;&lt;FQL&gt;&lt;Q&gt;B764L34^P_SEC_TYPE&lt;/Q&gt;&lt;R&gt;1&lt;/R&gt;&lt;C&gt;1&lt;/C&gt;&lt;D xsi:type="xsd:string"&gt;Common stock&lt;/D&gt;&lt;/FQL&gt;&lt;FQL&gt;&lt;Q&gt;2652603^P_SEC_TYPE&lt;/Q&gt;&lt;R&gt;1&lt;/R&gt;&lt;C&gt;1&lt;/C&gt;&lt;D xsi:type="xsd:string"&gt;Common stock&lt;/D&gt;&lt;/FQL&gt;&lt;FQL&gt;&lt;Q&gt;0^P_SEC_TYPE&lt;/Q&gt;&lt;R&gt;0&lt;/R&gt;&lt;C&gt;0&lt;/C&gt;&lt;/FQL&gt;&lt;FQL&gt;&lt;Q&gt;2046176^P_SEC_TYPE&lt;/Q&gt;&lt;R&gt;1&lt;/R&gt;&lt;C&gt;1&lt;/C&gt;&lt;D xsi:type="xsd:string"&gt;Common stock&lt;/D&gt;&lt;/FQL&gt;&lt;FQL&gt;&lt;Q&gt;B1Z7FL8^P_SEC_TYPE&lt;/Q&gt;&lt;R&gt;1&lt;/R&gt;&lt;C&gt;1&lt;/C&gt;&lt;D xsi:type="xsd:string"&gt;Mutual fund&lt;/D&gt;&lt;/FQL&gt;&lt;FQL&gt;&lt;Q&gt;2208136^P_SEC_TYPE&lt;/Q&gt;&lt;R&gt;1&lt;/R&gt;&lt;C&gt;1&lt;/C&gt;&lt;D xsi:type="xsd:string"&gt;Common stock&lt;/D&gt;&lt;/FQL&gt;&lt;FQL&gt;&lt;Q&gt;2048075^P_SEC_TYPE&lt;/Q&gt;&lt;R&gt;1&lt;/R&gt;&lt;C&gt;1&lt;/C&gt;&lt;D xsi:type="xsd:string"&gt;Common stock&lt;/D&gt;&lt;/FQL&gt;&lt;FQL&gt;&lt;Q&gt;B61FRC6^P_SEC_TYPE&lt;/Q&gt;&lt;R&gt;1&lt;/R&gt;&lt;C&gt;1&lt;/C&gt;&lt;D xsi:type="xsd:string"&gt;Common stock&lt;/D&gt;&lt;/FQL&gt;&lt;FQL&gt;&lt;Q&gt;B17HG57^P_SEC_TYPE&lt;/Q&gt;&lt;R&gt;1&lt;/R&gt;&lt;C&gt;1&lt;/C&gt;&lt;D xsi:type="xsd:string"&gt;Common stock&lt;/D&gt;&lt;/FQL&gt;&lt;FQL&gt;&lt;Q&gt;2682105^P_SEC_TYPE&lt;/Q&gt;&lt;R&gt;1&lt;/R&gt;&lt;C&gt;1&lt;/C&gt;&lt;D xsi:type="xsd:string"&gt;Common stock&lt;/D&gt;&lt;/FQL&gt;&lt;FQL&gt;&lt;Q&gt;2654245^P_SEC_TYPE&lt;/Q&gt;&lt;R&gt;1&lt;/R&gt;&lt;C&gt;1&lt;/C&gt;&lt;D xsi:type="xsd:string"&gt;Common stock&lt;/D&gt;&lt;/FQL&gt;&lt;FQL&gt;&lt;Q&gt;B1W7RN7^P_SEC_TYPE&lt;/Q&gt;&lt;R&gt;1&lt;/R&gt;&lt;C&gt;1&lt;/C&gt;&lt;D xsi:type="xsd:string"&gt;Mutual fund&lt;/D&gt;&lt;/FQL&gt;&lt;FQL&gt;&lt;Q&gt;2037170^P_SEC_TYPE&lt;/Q&gt;&lt;R&gt;1&lt;/R&gt;&lt;C&gt;1&lt;/C&gt;&lt;D xsi:type="xsd:string"&gt;Common stock&lt;/D&gt;&lt;/FQL&gt;&lt;FQL&gt;&lt;Q&gt;2767198^P_SEC_TYPE&lt;/Q&gt;&lt;R&gt;1&lt;/R&gt;&lt;C&gt;1&lt;/C&gt;&lt;D xsi:type="xsd:string"&gt;Common stock&lt;/D&gt;&lt;/FQL&gt;&lt;FQL&gt;&lt;Q&gt;B3W9403^P_SEC_TYPE&lt;/Q&gt;&lt;R&gt;1&lt;/R&gt;&lt;C&gt;1&lt;/C&gt;&lt;D xsi:type="xsd:string"&gt;Common stock&lt;/D&gt;&lt;/FQL&gt;&lt;FQL&gt;&lt;Q&gt;2526612^P_SEC_TYPE&lt;/Q&gt;&lt;R&gt;1&lt;/R&gt;&lt;C&gt;1&lt;/C&gt;&lt;D xsi:type="xsd:string"&gt;Mutual fund&lt;/D&gt;&lt;/FQL&gt;&lt;FQL&gt;&lt;Q&gt;B1G0F83^P_SEC_TYPE&lt;/Q&gt;&lt;R&gt;1&lt;/R&gt;&lt;C&gt;1&lt;/C&gt;&lt;D xsi:type="xsd:string"&gt;Common stock&lt;/D&gt;&lt;/FQL&gt;&lt;FQL&gt;&lt;Q&gt;BBCRDW8^P_SEC_TYPE&lt;/Q&gt;&lt;R&gt;1&lt;/R&gt;&lt;C&gt;1&lt;/C&gt;&lt;D xsi:type="xsd:string"&gt;Common stock&lt;/D&gt;&lt;/FQL&gt;&lt;FQL&gt;&lt;Q&gt;2637741^P_SEC_TYPE&lt;/Q&gt;&lt;R&gt;1&lt;/R&gt;&lt;C&gt;1&lt;/C&gt;&lt;D xsi:type="xsd:string"&gt;Common stock&lt;/D&gt;&lt;/FQL&gt;&lt;FQL&gt;&lt;Q&gt;2932048^P_SEC_TYPE&lt;/Q&gt;&lt;R&gt;1&lt;/R&gt;&lt;C&gt;1&lt;/C&gt;&lt;D xsi:type="xsd:string"&gt;Common stock&lt;/D&gt;&lt;/FQL&gt;&lt;FQL&gt;&lt;Q&gt;B066NX5^P_SEC_TYPE&lt;/Q&gt;&lt;R&gt;1&lt;/R&gt;&lt;C&gt;1&lt;/C&gt;&lt;D xsi:type="xsd:string"&gt;Common stock&lt;/D&gt;&lt;/FQL&gt;&lt;FQL&gt;&lt;Q&gt;BC9SJN4^P_SEC_TYPE&lt;/Q&gt;&lt;R&gt;1&lt;/R&gt;&lt;C&gt;1&lt;/C&gt;&lt;D xsi:type="xsd:string"&gt;Common stock&lt;/D&gt;&lt;/FQL&gt;&lt;FQL&gt;&lt;Q&gt;2447821^P_SEC_TYPE&lt;/Q&gt;&lt;R&gt;1&lt;/R&gt;&lt;C&gt;1&lt;/C&gt;&lt;D xsi:type="xsd:string"&gt;Common stock&lt;/D&gt;&lt;/FQL&gt;&lt;FQL&gt;&lt;Q&gt;2333986^P_SEC_TYPE&lt;/Q&gt;&lt;R&gt;1&lt;/R&gt;&lt;C&gt;1&lt;/C&gt;&lt;D xsi:type="xsd:string"&gt;Common stock&lt;/D&gt;&lt;/FQL&gt;&lt;FQL&gt;&lt;Q&gt;2982399^P_SEC_TYPE&lt;/Q&gt;&lt;R&gt;1&lt;/R&gt;&lt;C&gt;1&lt;/C&gt;&lt;D xsi:type="xsd:string"&gt;Common stock&lt;/D&gt;&lt;/FQL&gt;&lt;FQL&gt;&lt;Q&gt;2648055^P_SEC_TYPE&lt;/Q&gt;&lt;R&gt;1&lt;/R&gt;&lt;C&gt;1&lt;/C&gt;&lt;D xsi:type="xsd:string"&gt;Common stock&lt;/D&gt;&lt;/FQL&gt;&lt;FQL&gt;&lt;Q&gt;BG7ZKZ4^P_SEC_TYPE&lt;/Q&gt;&lt;R&gt;1&lt;/R&gt;&lt;C&gt;1&lt;/C&gt;&lt;D xsi:type="xsd:string"&gt;Common stock&lt;/D&gt;&lt;/FQL&gt;&lt;FQL&gt;&lt;Q&gt;2963695^P_SEC_TYPE&lt;/Q&gt;&lt;R&gt;1&lt;/R&gt;&lt;C&gt;1&lt;/C&gt;&lt;D xsi:type="xsd:string"&gt;Mutual fund&lt;/D&gt;&lt;/FQL&gt;&lt;FQL&gt;&lt;Q&gt;2321583^P_SEC_TYPE&lt;/Q&gt;&lt;R&gt;1&lt;/R&gt;&lt;C&gt;1&lt;/C&gt;&lt;D xsi:type="xsd:string"&gt;Common stock&lt;/D&gt;&lt;/FQL&gt;&lt;FQL&gt;&lt;Q&gt;B29ZB62^P_SEC_TYPE&lt;/Q&gt;&lt;R&gt;1&lt;/R&gt;&lt;C&gt;1&lt;/C&gt;&lt;D xsi:type="xsd:string"&gt;Common stock&lt;/D&gt;&lt;/FQL&gt;&lt;FQL&gt;&lt;Q&gt;B1HJLW5^P_SEC_TYPE&lt;/Q&gt;&lt;R&gt;1&lt;/R&gt;&lt;C&gt;1&lt;/C&gt;&lt;D xsi:type="xsd:string"&gt;Common stock&lt;/D&gt;&lt;/FQL&gt;&lt;FQL&gt;&lt;Q&gt;2953782^P_SEC_TYPE&lt;/Q&gt;&lt;R&gt;1&lt;/R&gt;&lt;C&gt;1&lt;/C&gt;&lt;D xsi:type="xsd:string"&gt;Common stock&lt;/D&gt;&lt;/FQL&gt;&lt;FQL&gt;&lt;Q&gt;2200552^P_SEC_TYPE&lt;/Q&gt;&lt;R&gt;1&lt;/R&gt;&lt;C&gt;1&lt;/C&gt;&lt;D xsi:type="xsd:string"&gt;Common stock&lt;/D&gt;&lt;/FQL&gt;&lt;FQL&gt;&lt;Q&gt;B3WSNV4^P_SEC_TYPE&lt;/Q&gt;&lt;R&gt;1&lt;/R&gt;&lt;C&gt;1&lt;/C&gt;&lt;D xsi:type="xsd:string"&gt;Common stock&lt;/D&gt;&lt;/FQL&gt;&lt;FQL&gt;&lt;Q&gt;2717591^P_SEC_TYPE&lt;/Q&gt;&lt;R&gt;1&lt;/R&gt;&lt;C&gt;1&lt;/C&gt;&lt;D xsi:type="xsd:string"&gt;Common stock&lt;/D&gt;&lt;/FQL&gt;&lt;FQL&gt;&lt;Q&gt;2752945^P_SEC_TYPE&lt;/Q&gt;&lt;R&gt;1&lt;/R&gt;&lt;C&gt;1&lt;/C&gt;&lt;D xsi:type="xsd:string"&gt;Common stock&lt;/D&gt;&lt;/FQL&gt;&lt;FQL&gt;&lt;Q&gt;2883061^P_SEC_TYPE&lt;/Q&gt;&lt;R&gt;1&lt;/R&gt;&lt;C&gt;1&lt;/C&gt;&lt;D xsi:type="xsd:string"&gt;Mutual fund&lt;/D&gt;&lt;/FQL&gt;&lt;FQL&gt;&lt;Q&gt;B1R2N51^P_SEC_TYPE&lt;/Q&gt;&lt;R&gt;1&lt;/R&gt;&lt;C&gt;1&lt;/C&gt;&lt;D xsi:type="xsd:string"&gt;Common stock&lt;/D&gt;&lt;/FQL&gt;&lt;FQL&gt;&lt;Q&gt;2495659^P_SEC_TYPE&lt;/Q&gt;&lt;R&gt;1&lt;/R&gt;&lt;C&gt;1&lt;/C&gt;&lt;D xsi:type="xsd:string"&gt;Mutual fund&lt;/D&gt;&lt;/FQL&gt;&lt;FQL&gt;&lt;Q&gt;B97N0G0^P_SEC_TYPE&lt;/Q&gt;&lt;R&gt;1&lt;/R&gt;&lt;C&gt;1&lt;/C&gt;&lt;D xsi:type="xsd:string"&gt;Common stock&lt;/D&gt;&lt;/FQL&gt;&lt;FQL&gt;&lt;Q&gt;BG3FZW0^P_SEC_TYPE&lt;/Q&gt;&lt;R&gt;1&lt;/R&gt;&lt;C&gt;1&lt;/C&gt;&lt;D xsi:type="xsd:string"&gt;Common stock&lt;/D&gt;&lt;/FQL&gt;&lt;FQL&gt;&lt;Q&gt;2564797^P_SEC_TYPE&lt;/Q&gt;&lt;R&gt;1&lt;/R&gt;&lt;C&gt;1&lt;/C&gt;&lt;D xsi:type="xsd:string"&gt;Common stock&lt;/D&gt;&lt;/FQL&gt;&lt;FQL&gt;&lt;Q&gt;B6WXT12^P_SEC_TYPE&lt;/Q&gt;&lt;R&gt;1&lt;/R&gt;&lt;C&gt;1&lt;/C&gt;&lt;D xsi:type="xsd:string"&gt;Common stock&lt;/D&gt;&lt;/FQL&gt;&lt;FQL&gt;&lt;Q&gt;B1P5YY8^P_SEC_TYPE&lt;/Q&gt;&lt;R&gt;1&lt;/R&gt;&lt;C&gt;1&lt;/C&gt;&lt;D xsi:type="xsd:string"&gt;Common stock&lt;/D&gt;&lt;/FQL&gt;&lt;FQL&gt;&lt;Q&gt;B14TC70^P_SEC_TYPE&lt;/Q&gt;&lt;R&gt;1&lt;/R&gt;&lt;C&gt;1&lt;/C&gt;&lt;D xsi:type="xsd:string"&gt;Common stock&lt;/D&gt;&lt;/FQL&gt;&lt;FQL&gt;&lt;Q&gt;B9MSW75^P_SEC_TYPE&lt;/Q&gt;&lt;R&gt;1&lt;/R&gt;&lt;C&gt;1&lt;/C&gt;&lt;D xsi:type="xsd:string"&gt;Common stock&lt;/D&gt;&lt;/FQL&gt;&lt;FQL&gt;&lt;Q&gt;BHLSQX6^P_SEC_TYPE&lt;/Q&gt;&lt;R&gt;1&lt;/R&gt;&lt;C&gt;1&lt;/C&gt;&lt;D xsi:type="xsd:string"&gt;Mutual fund&lt;/D&gt;&lt;/FQL&gt;&lt;FQL&gt;&lt;Q&gt;B888DV3^P_SEC_TYPE&lt;/Q&gt;&lt;R&gt;1&lt;/R&gt;&lt;C&gt;1&lt;/C&gt;&lt;D xsi:type="xsd:string"&gt;Common stock&lt;/D&gt;&lt;/FQL&gt;&lt;FQL&gt;&lt;Q&gt;2506658^P_SEC_TYPE&lt;/Q&gt;&lt;R&gt;1&lt;/R&gt;&lt;C&gt;1&lt;/C&gt;&lt;D xsi:type="xsd:string"&gt;Common stock&lt;/D&gt;&lt;/FQL&gt;&lt;FQL&gt;&lt;Q&gt;2670809^P_SEC_TYPE&lt;/Q&gt;&lt;R&gt;1&lt;/R&gt;&lt;C&gt;1&lt;/C&gt;&lt;D xsi:type="xsd:string"&gt;Common stock&lt;/D&gt;&lt;/FQL&gt;&lt;FQL&gt;&lt;Q&gt;2106661^P_SEC_TYPE&lt;/Q&gt;&lt;R&gt;1&lt;/R&gt;&lt;C&gt;1&lt;/C&gt;&lt;D xsi:type="xsd:string"&gt;Common stock&lt;/D&gt;&lt;/FQL&gt;&lt;FQL&gt;&lt;Q&gt;BDX85T5^P_SEC_TYPE&lt;/Q&gt;&lt;R&gt;1&lt;/R&gt;&lt;C&gt;1&lt;/C&gt;&lt;D xsi:type="xsd:string"&gt;Common stock&lt;/D&gt;&lt;/FQL&gt;&lt;FQL&gt;&lt;Q&gt;2877536^P_SEC_TYPE&lt;/Q&gt;&lt;R&gt;1&lt;/R&gt;&lt;C&gt;1&lt;/C&gt;&lt;D xsi:type="xsd:string"&gt;Common stock&lt;/D&gt;&lt;/FQL&gt;&lt;FQL&gt;&lt;Q&gt;B7ZKF53^P_SEC_TYPE&lt;/Q&gt;&lt;R&gt;1&lt;/R&gt;&lt;C&gt;1&lt;/C&gt;&lt;D xsi:type="xsd:string"&gt;Common stock&lt;/D&gt;&lt;/FQL&gt;&lt;FQL&gt;&lt;Q&gt;2310116^P_SEC_TYPE&lt;/Q&gt;&lt;R&gt;1&lt;/R&gt;&lt;C&gt;1&lt;/C&gt;&lt;D xsi:type="xsd:string"&gt;Common stock&lt;/D&gt;&lt;/FQL&gt;&lt;FQL&gt;&lt;Q&gt;B8HK1P0^P_SEC_TYPE&lt;/Q&gt;&lt;R&gt;1&lt;/R&gt;&lt;C&gt;1&lt;/C&gt;&lt;D xsi:type="xsd:string"&gt;Mutual fund&lt;/D&gt;&lt;/FQL&gt;&lt;FQL&gt;&lt;Q&gt;2580265^P_SEC_TYPE&lt;/Q&gt;&lt;R&gt;1&lt;/R&gt;&lt;C&gt;1&lt;/C&gt;&lt;D xsi:type="xsd:string"&gt;Common stock&lt;/D&gt;&lt;/FQL&gt;&lt;FQL&gt;&lt;Q&gt;B8QZWL9^P_SEC_TYPE&lt;/Q&gt;&lt;R&gt;1&lt;/R&gt;&lt;C&gt;1&lt;/C&gt;&lt;D xsi:type="xsd:string"&gt;Common stock&lt;/D&gt;&lt;/FQL&gt;&lt;FQL&gt;&lt;Q&gt;B0WRP81^P_SEC_TYPE&lt;/Q&gt;&lt;R&gt;1&lt;/R&gt;&lt;C&gt;1&lt;/C&gt;&lt;D xsi:type="xsd:string"&gt;Common stock&lt;/D&gt;&lt;/FQL&gt;&lt;FQL&gt;&lt;Q&gt;2638625^P_SEC_TYPE&lt;/Q&gt;&lt;R&gt;1&lt;/R&gt;&lt;C&gt;1&lt;/C&gt;&lt;D xsi:type="xsd:string"&gt;Common stock&lt;/D&gt;&lt;/FQL&gt;&lt;FQL&gt;&lt;Q&gt;2439969^P_SEC_TYPE&lt;/Q&gt;&lt;R&gt;1&lt;/R&gt;&lt;C&gt;1&lt;/C&gt;&lt;D xsi:type="xsd:string"&gt;Mutual fund&lt;/D&gt;&lt;/FQL&gt;&lt;FQL&gt;&lt;Q&gt;2451918^P_SEC_TYPE&lt;/Q&gt;&lt;R&gt;1&lt;/R&gt;&lt;C&gt;1&lt;/C&gt;&lt;D xsi:type="xsd:string"&gt;Common stock&lt;/D&gt;&lt;/FQL&gt;&lt;FQL&gt;&lt;Q&gt;B0CCDG0^P_SEC_TYPE&lt;/Q&gt;&lt;R&gt;1&lt;/R&gt;&lt;C&gt;1&lt;/C&gt;&lt;D xsi:type="xsd:string"&gt;Mutual fund&lt;/D&gt;&lt;/FQ</t>
        </r>
      </text>
    </comment>
    <comment ref="A322" authorId="0" shapeId="0">
      <text>
        <r>
          <rPr>
            <b/>
            <sz val="9"/>
            <color indexed="81"/>
            <rFont val="Tahoma"/>
            <family val="2"/>
          </rPr>
          <t>L&gt;&lt;FQL&gt;&lt;Q&gt;B8DPDT7^P_SEC_TYPE&lt;/Q&gt;&lt;R&gt;1&lt;/R&gt;&lt;C&gt;1&lt;/C&gt;&lt;D xsi:type="xsd:string"&gt;Common stock&lt;/D&gt;&lt;/FQL&gt;&lt;FQL&gt;&lt;Q&gt;B56Q879^P_SEC_TYPE&lt;/Q&gt;&lt;R&gt;1&lt;/R&gt;&lt;C&gt;1&lt;/C&gt;&lt;D xsi:type="xsd:string"&gt;Common stock&lt;/D&gt;&lt;/FQL&gt;&lt;FQL&gt;&lt;Q&gt;2988900^P_SEC_TYPE&lt;/Q&gt;&lt;R&gt;1&lt;/R&gt;&lt;C&gt;1&lt;/C&gt;&lt;D xsi:type="xsd:string"&gt;Common stock&lt;/D&gt;&lt;/FQL&gt;&lt;FQL&gt;&lt;Q&gt;2518266^P_SEC_TYPE&lt;/Q&gt;&lt;R&gt;1&lt;/R&gt;&lt;C&gt;1&lt;/C&gt;&lt;D xsi:type="xsd:string"&gt;Mutual fund&lt;/D&gt;&lt;/FQL&gt;&lt;FQL&gt;&lt;Q&gt;B3BRJZ8^P_SEC_TYPE&lt;/Q&gt;&lt;R&gt;1&lt;/R&gt;&lt;C&gt;1&lt;/C&gt;&lt;D xsi:type="xsd:string"&gt;Common stock&lt;/D&gt;&lt;/FQL&gt;&lt;FQL&gt;&lt;Q&gt;B914KZ8^P_SEC_TYPE&lt;/Q&gt;&lt;R&gt;1&lt;/R&gt;&lt;C&gt;1&lt;/C&gt;&lt;D xsi:type="xsd:string"&gt;Mutual fund&lt;/D&gt;&lt;/FQL&gt;&lt;FQL&gt;&lt;Q&gt;2551551^P_SEC_TYPE&lt;/Q&gt;&lt;R&gt;1&lt;/R&gt;&lt;C&gt;1&lt;/C&gt;&lt;D xsi:type="xsd:string"&gt;Common stock&lt;/D&gt;&lt;/FQL&gt;&lt;FQL&gt;&lt;Q&gt;B15JLG1^P_SEC_TYPE&lt;/Q&gt;&lt;R&gt;1&lt;/R&gt;&lt;C&gt;1&lt;/C&gt;&lt;D xsi:type="xsd:string"&gt;Common stock&lt;/D&gt;&lt;/FQL&gt;&lt;FQL&gt;&lt;Q&gt;B06WPW6^P_SEC_TYPE&lt;/Q&gt;&lt;R&gt;1&lt;/R&gt;&lt;C&gt;1&lt;/C&gt;&lt;D xsi:type="xsd:string"&gt;Mutual fund&lt;/D&gt;&lt;/FQL&gt;&lt;FQL&gt;&lt;Q&gt;2592538^P_SEC_TYPE&lt;/Q&gt;&lt;R&gt;1&lt;/R&gt;&lt;C&gt;1&lt;/C&gt;&lt;D xsi:type="xsd:string"&gt;Common stock&lt;/D&gt;&lt;/FQL&gt;&lt;FQL&gt;&lt;Q&gt;B986ZW9^P_SEC_TYPE&lt;/Q&gt;&lt;R&gt;1&lt;/R&gt;&lt;C&gt;1&lt;/C&gt;&lt;D xsi:type="xsd:string"&gt;Common stock&lt;/D&gt;&lt;/FQL&gt;&lt;FQL&gt;&lt;Q&gt;2210885^P_SEC_TYPE&lt;/Q&gt;&lt;R&gt;1&lt;/R&gt;&lt;C&gt;1&lt;/C&gt;&lt;D xsi:type="xsd:string"&gt;Common stock&lt;/D&gt;&lt;/FQL&gt;&lt;FQL&gt;&lt;Q&gt;2572068^P_SEC_TYPE&lt;/Q&gt;&lt;R&gt;1&lt;/R&gt;&lt;C&gt;1&lt;/C&gt;&lt;D xsi:type="xsd:string"&gt;Common stock&lt;/D&gt;&lt;/FQL&gt;&lt;FQL&gt;&lt;Q&gt;2627764^P_SEC_TYPE&lt;/Q&gt;&lt;R&gt;1&lt;/R&gt;&lt;C&gt;1&lt;/C&gt;&lt;D xsi:type="xsd:string"&gt;Common stock&lt;/D&gt;&lt;/FQL&gt;&lt;FQL&gt;&lt;Q&gt;2576930^P_SEC_TYPE&lt;/Q&gt;&lt;R&gt;1&lt;/R&gt;&lt;C&gt;1&lt;/C&gt;&lt;D xsi:type="xsd:string"&gt;Common stock&lt;/D&gt;&lt;/FQL&gt;&lt;FQL&gt;&lt;Q&gt;2487117^P_SEC_TYPE&lt;/Q&gt;&lt;R&gt;1&lt;/R&gt;&lt;C&gt;1&lt;/C&gt;&lt;D xsi:type="xsd:string"&gt;Common stock&lt;/D&gt;&lt;/FQL&gt;&lt;FQL&gt;&lt;Q&gt;BKQVBN6^P_SEC_TYPE&lt;/Q&gt;&lt;R&gt;1&lt;/R&gt;&lt;C&gt;1&lt;/C&gt;&lt;D xsi:type="xsd:string"&gt;Common stock&lt;/D&gt;&lt;/FQL&gt;&lt;FQL&gt;&lt;Q&gt;B0BV2M7^P_SEC_TYPE&lt;/Q&gt;&lt;R&gt;1&lt;/R&gt;&lt;C&gt;1&lt;/C&gt;&lt;D xsi:type="xsd:string"&gt;Common stock&lt;/D&gt;&lt;/FQL&gt;&lt;FQL&gt;&lt;Q&gt;2487128^P_SEC_TYPE&lt;/Q&gt;&lt;R&gt;1&lt;/R&gt;&lt;C&gt;1&lt;/C&gt;&lt;D xsi:type="xsd:string"&gt;Common stock&lt;/D&gt;&lt;/FQL&gt;&lt;FQL&gt;&lt;Q&gt;B1Z5L03^P_SEC_TYPE&lt;/Q&gt;&lt;R&gt;1&lt;/R&gt;&lt;C&gt;1&lt;/C&gt;&lt;D xsi:type="xsd:string"&gt;Mutual fund&lt;/D&gt;&lt;/FQL&gt;&lt;FQL&gt;&lt;Q&gt;B1YWQK0^P_SEC_TYPE&lt;/Q&gt;&lt;R&gt;1&lt;/R&gt;&lt;C&gt;1&lt;/C&gt;&lt;D xsi:type="xsd:string"&gt;Common stock&lt;/D&gt;&lt;/FQL&gt;&lt;FQL&gt;&lt;Q&gt;B01Z8P4^P_SEC_TYPE&lt;/Q&gt;&lt;R&gt;1&lt;/R&gt;&lt;C&gt;1&lt;/C&gt;&lt;D xsi:type="xsd:string"&gt;Common stock&lt;/D&gt;&lt;/FQL&gt;&lt;FQL&gt;&lt;Q&gt;B3BBRD4^P_SEC_TYPE&lt;/Q&gt;&lt;R&gt;1&lt;/R&gt;&lt;C&gt;1&lt;/C&gt;&lt;D xsi:type="xsd:string"&gt;Common stock&lt;/D&gt;&lt;/FQL&gt;&lt;FQL&gt;&lt;Q&gt;B051B48^P_SEC_TYPE&lt;/Q&gt;&lt;R&gt;1&lt;/R&gt;&lt;C&gt;1&lt;/C&gt;&lt;D xsi:type="xsd:string"&gt;Common stock&lt;/D&gt;&lt;/FQL&gt;&lt;FQL&gt;&lt;Q&gt;2856524^P_SEC_TYPE&lt;/Q&gt;&lt;R&gt;1&lt;/R&gt;&lt;C&gt;1&lt;/C&gt;&lt;D xsi:type="xsd:string"&gt;Common stock&lt;/D&gt;&lt;/FQL&gt;&lt;FQL&gt;&lt;Q&gt;2616126^P_SEC_TYPE&lt;/Q&gt;&lt;R&gt;1&lt;/R&gt;&lt;C&gt;1&lt;/C&gt;&lt;D xsi:type="xsd:string"&gt;Common stock&lt;/D&gt;&lt;/FQL&gt;&lt;FQL&gt;&lt;Q&gt;2445115^P_SEC_TYPE&lt;/Q&gt;&lt;R&gt;1&lt;/R&gt;&lt;C&gt;1&lt;/C&gt;&lt;D xsi:type="xsd:string"&gt;Mutual fund&lt;/D&gt;&lt;/FQL&gt;&lt;FQL&gt;&lt;Q&gt;2627850^P_SEC_TYPE&lt;/Q&gt;&lt;R&gt;1&lt;/R&gt;&lt;C&gt;1&lt;/C&gt;&lt;D xsi:type="xsd:string"&gt;Common stock&lt;/D&gt;&lt;/FQL&gt;&lt;FQL&gt;&lt;Q&gt;2860536^P_SEC_TYPE&lt;/Q&gt;&lt;R&gt;1&lt;/R&gt;&lt;C&gt;1&lt;/C&gt;&lt;D xsi:type="xsd:string"&gt;Common stock&lt;/D&gt;&lt;/FQL&gt;&lt;FQL&gt;&lt;Q&gt;2879123^P_SEC_TYPE&lt;/Q&gt;&lt;R&gt;1&lt;/R&gt;&lt;C&gt;1&lt;/C&gt;&lt;D xsi:type="xsd:string"&gt;Common stock&lt;/D&gt;&lt;/FQL&gt;&lt;FQL&gt;&lt;Q&gt;B07LT08^P_SEC_TYPE&lt;/Q&gt;&lt;R&gt;1&lt;/R&gt;&lt;C&gt;1&lt;/C&gt;&lt;D xsi:type="xsd:string"&gt;Mutual fund&lt;/D&gt;&lt;/FQL&gt;&lt;FQL&gt;&lt;Q&gt;B066PX9^P_SEC_TYPE&lt;/Q&gt;&lt;R&gt;1&lt;/R&gt;&lt;C&gt;1&lt;/C&gt;&lt;D xsi:type="xsd:string"&gt;Common stock&lt;/D&gt;&lt;/FQL&gt;&lt;FQL&gt;&lt;Q&gt;B89MJ94^P_SEC_TYPE&lt;/Q&gt;&lt;R&gt;1&lt;/R&gt;&lt;C&gt;1&lt;/C&gt;&lt;D xsi:type="xsd:string"&gt;Common stock&lt;/D&gt;&lt;/FQL&gt;&lt;FQL&gt;&lt;Q&gt;2428826^P_SEC_TYPE&lt;/Q&gt;&lt;R&gt;1&lt;/R&gt;&lt;C&gt;1&lt;/C&gt;&lt;D xsi:type="xsd:string"&gt;Mutual fund&lt;/D&gt;&lt;/FQL&gt;&lt;FQL&gt;&lt;Q&gt;2078782^P_SEC_TYPE&lt;/Q&gt;&lt;R&gt;1&lt;/R&gt;&lt;C&gt;1&lt;/C&gt;&lt;D xsi:type="xsd:string"&gt;Common stock&lt;/D&gt;&lt;/FQL&gt;&lt;FQL&gt;&lt;Q&gt;B9C60K8^P_SEC_TYPE&lt;/Q&gt;&lt;R&gt;1&lt;/R&gt;&lt;C&gt;1&lt;/C&gt;&lt;D xsi:type="xsd:string"&gt;Common stock&lt;/D&gt;&lt;/FQL&gt;&lt;FQL&gt;&lt;Q&gt;2841898^P_SEC_TYPE&lt;/Q&gt;&lt;R&gt;1&lt;/R&gt;&lt;C&gt;1&lt;/C&gt;&lt;D xsi:type="xsd:string"&gt;Common stock&lt;/D&gt;&lt;/FQL&gt;&lt;FQL&gt;&lt;Q&gt;2537658^P_SEC_TYPE&lt;/Q&gt;&lt;R&gt;1&lt;/R&gt;&lt;C&gt;1&lt;/C&gt;&lt;D xsi:type="xsd:string"&gt;Common stock&lt;/D&gt;&lt;/FQL&gt;&lt;FQL&gt;&lt;Q&gt;2011550^P_SEC_TYPE&lt;/Q&gt;&lt;R&gt;1&lt;/R&gt;&lt;C&gt;1&lt;/C&gt;&lt;D xsi:type="xsd:string"&gt;Common stock&lt;/D&gt;&lt;/FQL&gt;&lt;FQL&gt;&lt;Q&gt;BKRVMQ5^P_SEC_TYPE&lt;/Q&gt;&lt;R&gt;1&lt;/R&gt;&lt;C&gt;1&lt;/C&gt;&lt;D xsi:type="xsd:string"&gt;Common stock&lt;/D&gt;&lt;/FQL&gt;&lt;FQL&gt;&lt;Q&gt;B40DYZ9^P_SEC_TYPE&lt;/Q&gt;&lt;R&gt;1&lt;/R&gt;&lt;C&gt;1&lt;/C&gt;&lt;D xsi:type="xsd:string"&gt;Common stock&lt;/D&gt;&lt;/FQL&gt;&lt;FQL&gt;&lt;Q&gt;2900852^P_SEC_TYPE&lt;/Q&gt;&lt;R&gt;1&lt;/R&gt;&lt;C&gt;1&lt;/C&gt;&lt;D xsi:type="xsd:string"&gt;Common stock&lt;/D&gt;&lt;/FQL&gt;&lt;FQL&gt;&lt;Q&gt;B4N92J4^P_SEC_TYPE&lt;/Q&gt;&lt;R&gt;1&lt;/R&gt;&lt;C&gt;1&lt;/C&gt;&lt;D xsi:type="xsd:string"&gt;Common stock&lt;/D&gt;&lt;/FQL&gt;&lt;FQL&gt;&lt;Q&gt;B75H4Z7^P_SEC_TYPE&lt;/Q&gt;&lt;R&gt;1&lt;/R&gt;&lt;C&gt;1&lt;/C&gt;&lt;D xsi:type="xsd:string"&gt;Common stock&lt;/D&gt;&lt;/FQL&gt;&lt;FQL&gt;&lt;Q&gt;BGCC6J6^P_SEC_TYPE&lt;/Q&gt;&lt;R&gt;1&lt;/R&gt;&lt;C&gt;1&lt;/C&gt;&lt;D xsi:type="xsd:string"&gt;Common stock&lt;/D&gt;&lt;/FQL&gt;&lt;FQL&gt;&lt;Q&gt;2689377^P_SEC_TYPE&lt;/Q&gt;&lt;R&gt;1&lt;/R&gt;&lt;C&gt;1&lt;/C&gt;&lt;D xsi:type="xsd:string"&gt;Mutual fund&lt;/D&gt;&lt;/FQL&gt;&lt;FQL&gt;&lt;Q&gt;BJZ2ZR5^P_SEC_TYPE&lt;/Q&gt;&lt;R&gt;1&lt;/R&gt;&lt;C&gt;1&lt;/C&gt;&lt;D xsi:type="xsd:string"&gt;Common stock&lt;/D&gt;&lt;/FQL&gt;&lt;FQL&gt;&lt;Q&gt;2671460^P_SEC_TYPE&lt;/Q&gt;&lt;R&gt;1&lt;/R&gt;&lt;C&gt;1&lt;/C&gt;&lt;D xsi:type="xsd:string"&gt;Common stock&lt;/D&gt;&lt;/FQL&gt;&lt;FQL&gt;&lt;Q&gt;2351546^P_SEC_TYPE&lt;/Q&gt;&lt;R&gt;1&lt;/R&gt;&lt;C&gt;1&lt;/C&gt;&lt;D xsi:type="xsd:string"&gt;Common stock&lt;/D&gt;&lt;/FQL&gt;&lt;FQL&gt;&lt;Q&gt;B547X79^P_SEC_TYPE&lt;/Q&gt;&lt;R&gt;1&lt;/R&gt;&lt;C&gt;1&lt;/C&gt;&lt;D xsi:type="xsd:string"&gt;Common stock&lt;/D&gt;&lt;/FQL&gt;&lt;FQL&gt;&lt;Q&gt;B0X46B1^P_SEC_TYPE&lt;/Q&gt;&lt;R&gt;1&lt;/R&gt;&lt;C&gt;1&lt;/C&gt;&lt;D xsi:type="xsd:string"&gt;Common stock&lt;/D&gt;&lt;/FQL&gt;&lt;FQL&gt;&lt;Q&gt;2230946^P_SEC_TYPE&lt;/Q&gt;&lt;R&gt;1&lt;/R&gt;&lt;C&gt;1&lt;/C&gt;&lt;D xsi:type="xsd:string"&gt;Common stock&lt;/D&gt;&lt;/FQL&gt;&lt;FQL&gt;&lt;Q&gt;BBQ3957^P_SEC_TYPE&lt;/Q&gt;&lt;R&gt;1&lt;/R&gt;&lt;C&gt;1&lt;/C&gt;&lt;D xsi:type="xsd:string"&gt;Mutual fund&lt;/D&gt;&lt;/FQL&gt;&lt;FQL&gt;&lt;Q&gt;2296993^P_SEC_TYPE&lt;/Q&gt;&lt;R&gt;1&lt;/R&gt;&lt;C&gt;1&lt;/C&gt;&lt;D xsi:type="xsd:string"&gt;Common stock&lt;/D&gt;&lt;/FQL&gt;&lt;FQL&gt;&lt;Q&gt;B23XLC8^P_SEC_TYPE&lt;/Q&gt;&lt;R&gt;1&lt;/R&gt;&lt;C&gt;1&lt;/C&gt;&lt;D xsi:type="xsd:string"&gt;Common stock&lt;/D&gt;&lt;/FQL&gt;&lt;FQL&gt;&lt;Q&gt;B23G859^P_SEC_TYPE&lt;/Q&gt;&lt;R&gt;1&lt;/R&gt;&lt;C&gt;1&lt;/C&gt;&lt;D xsi:type="xsd:string"&gt;Common stock&lt;/D&gt;&lt;/FQL&gt;&lt;FQL&gt;&lt;Q&gt;B99KCV8^P_SEC_TYPE&lt;/Q&gt;&lt;R&gt;1&lt;/R&gt;&lt;C&gt;1&lt;/C&gt;&lt;D xsi:type="xsd:string"&gt;Common stock&lt;/D&gt;&lt;/FQL&gt;&lt;FQL&gt;&lt;Q&gt;B03W0P7^P_SEC_TYPE&lt;/Q&gt;&lt;R&gt;1&lt;/R&gt;&lt;C&gt;1&lt;/C&gt;&lt;D xsi:type="xsd:string"&gt;Common stock&lt;/D&gt;&lt;/FQL&gt;&lt;FQL&gt;&lt;Q&gt;2536882^P_SEC_TYPE&lt;/Q&gt;&lt;R&gt;1&lt;/R&gt;&lt;C&gt;1&lt;/C&gt;&lt;D xsi:type="xsd:string"&gt;Common stock&lt;/D&gt;&lt;/FQL&gt;&lt;FQL&gt;&lt;Q&gt;B0ZN8Z4^P_SEC_TYPE&lt;/Q&gt;&lt;R&gt;1&lt;/R&gt;&lt;C&gt;1&lt;/C&gt;&lt;D xsi:type="xsd:string"&gt;Common stock&lt;/D&gt;&lt;/FQL&gt;&lt;FQL&gt;&lt;Q&gt;2428815^P_SEC_TYPE&lt;/Q&gt;&lt;R&gt;1&lt;/R&gt;&lt;C&gt;1&lt;/C&gt;&lt;D xsi:type="xsd:string"&gt;Mutual fund&lt;/D&gt;&lt;/FQL&gt;&lt;FQL&gt;&lt;Q&gt;B1FRW73^P_SEC_TYPE&lt;/Q&gt;&lt;R&gt;1&lt;/R&gt;&lt;C&gt;1&lt;/C&gt;&lt;D xsi:type="xsd:string"&gt;Common stock&lt;/D&gt;&lt;/FQL&gt;&lt;FQL&gt;&lt;Q&gt;2843430^P_SEC_TYPE&lt;/Q&gt;&lt;R&gt;1&lt;/R&gt;&lt;C&gt;1&lt;/C&gt;&lt;D xsi:type="xsd:string"&gt;Common stock&lt;/D&gt;&lt;/FQL&gt;&lt;FQL&gt;&lt;Q&gt;B2NW6R5^P_SEC_TYPE&lt;/Q&gt;&lt;R&gt;1&lt;/R&gt;&lt;C&gt;1&lt;/C&gt;&lt;D xsi:type="xsd:string"&gt;Common stock&lt;/D&gt;&lt;/FQL&gt;&lt;FQL&gt;&lt;Q&gt;B05Q1H6^P_SEC_TYPE&lt;/Q&gt;&lt;R&gt;1&lt;/R&gt;&lt;C&gt;1&lt;/C&gt;&lt;D xsi:type="xsd:string"&gt;Mutual fund&lt;/D&gt;&lt;/FQL&gt;&lt;FQL&gt;&lt;Q&gt;B0637B2^P_SEC_TYPE&lt;/Q&gt;&lt;R&gt;1&lt;/R&gt;&lt;C&gt;1&lt;/C&gt;&lt;D xsi:type="xsd:string"&gt;Common stock&lt;/D&gt;&lt;/FQL&gt;&lt;FQL&gt;&lt;Q&gt;B011HG6^P_SEC_TYPE&lt;/Q&gt;&lt;R&gt;1&lt;/R&gt;&lt;C&gt;1&lt;/C&gt;&lt;D xsi:type="xsd:string"&gt;Common stock&lt;/D&gt;&lt;/FQL&gt;&lt;FQL&gt;&lt;Q&gt;2379281^P_SEC_TYPE&lt;/Q&gt;&lt;R&gt;1&lt;/R&gt;&lt;C&gt;1&lt;/C&gt;&lt;D xsi:type="xsd:string"&gt;Common stock&lt;/D&gt;&lt;/FQL&gt;&lt;FQL&gt;&lt;Q&gt;B03NQ41^P_SEC_TYPE&lt;/Q&gt;&lt;R&gt;1&lt;/R&gt;&lt;C&gt;1&lt;/C&gt;&lt;D xsi:type="xsd:string"&gt;Mutual fund&lt;/D&gt;&lt;/FQL&gt;&lt;FQL&gt;&lt;Q&gt;B23CN96^P_SEC_TYPE&lt;/Q&gt;&lt;R&gt;1&lt;/R&gt;&lt;C&gt;1&lt;/C&gt;&lt;D xsi:type="xsd:string"&gt;Common stock&lt;/D&gt;&lt;/FQL&gt;&lt;FQL&gt;&lt;Q&gt;2508386^P_SEC_TYPE&lt;/Q&gt;&lt;R&gt;1&lt;/R&gt;&lt;C&gt;1&lt;/C&gt;&lt;D xsi:type="xsd:string"&gt;Common stock&lt;/D&gt;&lt;/FQL&gt;&lt;FQL&gt;&lt;Q&gt;B8L2DV2^P_SEC_TYPE&lt;/Q&gt;&lt;R&gt;1&lt;/R&gt;&lt;C&gt;1&lt;/C&gt;&lt;D xsi:type="xsd:string"&gt;Common stock&lt;/D&gt;&lt;/FQL&gt;&lt;FQL&gt;&lt;Q&gt;BJBQ1S4^P_SEC_TYPE&lt;/Q&gt;&lt;R&gt;1&lt;/R&gt;&lt;C&gt;1&lt;/C&gt;&lt;D xsi:type="xsd:string"&gt;Common stock&lt;/D&gt;&lt;/FQL&gt;&lt;FQL&gt;&lt;Q&gt;2958538^P_SEC_TYPE&lt;/Q&gt;&lt;R&gt;1&lt;/R&gt;&lt;C&gt;1&lt;/C&gt;&lt;D xsi:type="xsd:string"&gt;Common stock&lt;/D&gt;&lt;/FQL&gt;&lt;FQL&gt;&lt;Q&gt;2267438^P_SEC_TYPE&lt;/Q&gt;&lt;R&gt;1&lt;/R&gt;&lt;C&gt;1&lt;/C&gt;&lt;D xsi:type="xsd:string"&gt;Common stock&lt;/D&gt;&lt;/FQL&gt;&lt;FQL&gt;&lt;Q&gt;2100179^P_SEC_TYPE&lt;/Q&gt;&lt;R&gt;1&lt;/R&gt;&lt;C&gt;1&lt;/C&gt;&lt;D xsi:type="xsd:string"&gt;Common stock&lt;/D&gt;&lt;/FQL&gt;&lt;FQL&gt;&lt;Q&gt;B28RSK2^P_SEC_TYPE&lt;/Q&gt;&lt;R&gt;1&lt;/R&gt;&lt;C&gt;1&lt;/C&gt;&lt;D xsi:type="xsd:string"&gt;Common stock&lt;/D&gt;&lt;/FQL&gt;&lt;FQL&gt;&lt;Q&gt;B8FMDV8^P_SEC_TYPE&lt;/Q&gt;&lt;R&gt;1&lt;/R&gt;&lt;C&gt;1&lt;/C&gt;&lt;D xsi:type="xsd:string"&gt;Common stock&lt;/D&gt;&lt;/FQL&gt;&lt;FQL&gt;&lt;Q&gt;B7XJTN8^P_SEC_TYPE&lt;/Q&gt;&lt;R&gt;1&lt;/R&gt;&lt;C&gt;1&lt;/C&gt;&lt;D xsi:type="xsd:string"&gt;Common stock&lt;/D&gt;&lt;/FQL&gt;&lt;FQL&gt;&lt;Q&gt;2775113^P_SEC_TYPE&lt;/Q&gt;&lt;R&gt;1&lt;/R&gt;&lt;C&gt;1&lt;/C&gt;&lt;D xsi:type="xsd:string"&gt;Common stock&lt;/D&gt;&lt;/FQL&gt;&lt;FQL&gt;&lt;Q&gt;2611659^P_SEC_TYPE&lt;/Q&gt;&lt;R&gt;1&lt;/R&gt;&lt;C&gt;1&lt;/C&gt;&lt;D xsi:type="xsd:string"&gt;Mutual fund&lt;/D&gt;&lt;/FQL&gt;&lt;FQL&gt;&lt;Q&gt;2838306^P_SEC_TYPE&lt;/Q&gt;&lt;R&gt;1&lt;/R&gt;&lt;C&gt;1&lt;/C&gt;&lt;D xsi:type="xsd:string"&gt;Common stock&lt;/D&gt;&lt;/FQL&gt;&lt;FQL&gt;&lt;Q&gt;2981181^P_SEC_TYPE&lt;/Q&gt;&lt;R&gt;1&lt;/R&gt;&lt;C&gt;1&lt;/C&gt;&lt;D xsi:type="xsd:string"&gt;Common stock&lt;/D&gt;&lt;/FQL&gt;&lt;FQL&gt;&lt;Q&gt;B84DNR8^P_SEC_TYPE&lt;/Q&gt;&lt;R&gt;1&lt;/R&gt;&lt;C&gt;1&lt;/C&gt;&lt;D xsi:type="xsd:string"&gt;Mutual fund&lt;/D&gt;&lt;/FQL&gt;&lt;FQL&gt;&lt;Q&gt;2568164^P_SEC_TYPE&lt;/Q&gt;&lt;R&gt;1&lt;/R&gt;&lt;C&gt;1&lt;/C&gt;&lt;D xsi:type="xsd:string"&gt;Common stock&lt;/D&gt;&lt;/FQL&gt;&lt;FQL&gt;&lt;Q&gt;2177753^P_SEC_TYPE&lt;/Q&gt;&lt;R&gt;1&lt;/R&gt;&lt;C&gt;1&lt;/C&gt;&lt;D xsi:type="xsd:string"&gt;Common stock&lt;/D&gt;&lt;/FQL&gt;&lt;FQL&gt;&lt;Q&gt;2907217^P_SEC_TYPE&lt;/Q&gt;&lt;R&gt;1&lt;/R&gt;&lt;C&gt;1&lt;/C&gt;&lt;D xsi:type="xsd:string"&gt;Common stock&lt;/D&gt;&lt;/FQL&gt;&lt;FQL&gt;&lt;Q&gt;B0PPHS6^P_SEC_TYPE&lt;/Q&gt;&lt;R&gt;1&lt;/R&gt;&lt;C&gt;1&lt;/C&gt;&lt;D xsi:type="xsd:string"&gt;Common stock&lt;/D&gt;&lt;/FQL&gt;&lt;FQL&gt;&lt;Q&gt;2814384^P_SEC_TYPE&lt;/Q&gt;&lt;R&gt;1&lt;/R&gt;&lt;C&gt;1&lt;/C&gt;&lt;D xsi:type="xsd:string"&gt;Mutual fund&lt;/D&gt;&lt;/FQL&gt;&lt;FQL&gt;&lt;Q&gt;B296BJ8^P_SEC_TYPE&lt;/Q&gt;&lt;R&gt;1&lt;/R&gt;&lt;C&gt;1&lt;/C&gt;&lt;D xsi:type="xsd:string"&gt;Common stock&lt;/D&gt;&lt;/FQL&gt;&lt;FQL&gt;&lt;Q&gt;B927XT1^P_SEC_TYPE&lt;/Q&gt;&lt;R&gt;1&lt;/R&gt;&lt;C&gt;1&lt;/C&gt;&lt;D xsi:type="xsd:string"&gt;Common stock&lt;/D&gt;&lt;/FQL&gt;&lt;FQL&gt;&lt;Q&gt;B28M788^P_SEC_TYPE&lt;/Q&gt;&lt;R&gt;1&lt;/R&gt;&lt;C&gt;1&lt;/C&gt;&lt;D xsi:type="xsd:string"&gt;Common stock&lt;/D&gt;&lt;/FQL&gt;&lt;FQL&gt;&lt;Q&gt;2979119^P_SEC_TYPE&lt;/Q&gt;&lt;R&gt;1&lt;/R&gt;&lt;C&gt;1&lt;/C&gt;&lt;D xsi:type="xsd:string"&gt;Mutual fund&lt;/D&gt;&lt;/FQL&gt;&lt;FQL&gt;&lt;Q&gt;B68D808^P_SEC_TYPE&lt;/Q&gt;&lt;R&gt;1&lt;/R&gt;&lt;C&gt;1&lt;/C&gt;&lt;D xsi:type="xsd:string"&gt;Common stock&lt;/D&gt;&lt;/FQL&gt;&lt;FQL&gt;&lt;Q&gt;B0J2NP2^P_SEC_TYPE&lt;/Q&gt;&lt;R&gt;1&lt;/R&gt;&lt;C&gt;1&lt;/C&gt;&lt;D xsi:type="xsd:string"&gt;Common stock&lt;/D&gt;&lt;/FQL&gt;&lt;FQL&gt;&lt;Q&gt;2636748^P_SEC_TYPE&lt;/Q&gt;&lt;R&gt;1&lt;/R&gt;&lt;C&gt;1&lt;/C&gt;&lt;D xsi:type="xsd:string"&gt;Common stock&lt;/D&gt;&lt;/FQL&gt;&lt;FQL&gt;&lt;Q&gt;2396525^P_SEC_TYPE&lt;/Q&gt;&lt;R&gt;1&lt;/R&gt;&lt;C&gt;1&lt;/C&gt;&lt;D xsi:type="xsd:string"&gt;Mutual fund&lt;/D&gt;&lt;/FQL&gt;&lt;FQL&gt;&lt;Q&gt;2434049^P_SEC_TYPE&lt;/Q&gt;&lt;R&gt;1&lt;/R&gt;&lt;C&gt;1&lt;/C&gt;&lt;D xsi:type="xsd:string"&gt;Mutual fund&lt;/D&gt;&lt;/FQL&gt;&lt;FQL&gt;&lt;Q&gt;BDSV890^P_SEC_TYPE&lt;/Q&gt;&lt;R&gt;1&lt;/R&gt;&lt;C&gt;1&lt;/C&gt;&lt;D xsi:type="xsd:string"&gt;Common stock&lt;/D&gt;&lt;/FQL&gt;&lt;FQL&gt;&lt;Q&gt;2346003^P_SEC_TYPE&lt;/Q&gt;&lt;R&gt;1&lt;/R&gt;&lt;C&gt;1&lt;/C&gt;&lt;D xsi:type="xsd:string"&gt;Common stock&lt;/D&gt;&lt;/FQL&gt;&lt;FQL&gt;&lt;Q&gt;2336576^P_SEC_TYPE&lt;/Q&gt;&lt;R&gt;1&lt;/R&gt;&lt;C&gt;1&lt;/C&gt;&lt;D xsi:type="xsd:string"&gt;Common stock&lt;/D&gt;&lt;/FQL&gt;&lt;FQL&gt;&lt;Q&gt;B07LSQ7^P_SEC_TYPE&lt;/Q&gt;&lt;R&gt;1&lt;/R&gt;&lt;C&gt;1&lt;/C&gt;&lt;D xsi:type="xsd:string"&gt;Common stock&lt;/D&gt;&lt;/FQL&gt;&lt;FQL&gt;&lt;Q&gt;2771133^P_SEC_TYPE&lt;/Q&gt;&lt;R&gt;1&lt;/R&gt;&lt;C&gt;1&lt;/C&gt;&lt;D xsi:type="xsd:string"&gt;Common stock&lt;/D&gt;&lt;/FQL&gt;&lt;FQL&gt;&lt;Q&gt;B1Y1PC2^P_SEC_TYPE&lt;/Q&gt;&lt;R&gt;1&lt;/R&gt;&lt;C&gt;1&lt;/C&gt;&lt;D xsi:type="xsd:string"&gt;Common stock&lt;/D&gt;&lt;/FQL&gt;&lt;FQL&gt;&lt;Q&gt;2772396^P_SEC_TYPE&lt;/Q&gt;&lt;R&gt;1&lt;/R&gt;&lt;C&gt;1&lt;/C&gt;&lt;D xsi:type="xsd:string"&gt;Common stock&lt;/D&gt;&lt;/FQL&gt;&lt;FQL&gt;&lt;Q&gt;B02TCF3^P_SEC_TYPE&lt;/Q&gt;&lt;R&gt;1&lt;/R&gt;&lt;C&gt;1&lt;/C&gt;&lt;D xsi:type="xsd:string"&gt;Common stock&lt;/D&gt;&lt;/FQL&gt;&lt;FQL&gt;&lt;Q&gt;B532X75^P_SEC_TYPE&lt;/Q&gt;&lt;R&gt;1&lt;/R&gt;&lt;C&gt;1&lt;/C&gt;&lt;D xsi:type="xsd:string"&gt;Common stock&lt;/D&gt;&lt;/FQL&gt;&lt;FQL&gt;&lt;Q&gt;2069128^P_SEC_TYPE&lt;/Q&gt;&lt;R&gt;1&lt;/R&gt;&lt;C&gt;1&lt;/C&gt;&lt;D xsi:type="xsd:string"&gt;Common stock&lt;/D&gt;&lt;/FQL&gt;&lt;FQL&gt;&lt;Q&gt;B23K5C7^P_SEC_TYPE&lt;/Q&gt;&lt;R&gt;1&lt;/R&gt;&lt;C&gt;1&lt;/C&gt;&lt;D xsi:type="xsd:string"&gt;Mutual fund&lt;/D&gt;&lt;/FQL&gt;&lt;FQL&gt;&lt;Q&gt;B1FP363^P_SEC_TYPE&lt;/Q&gt;&lt;R&gt;1&lt;/R&gt;&lt;C&gt;1&lt;/C&gt;&lt;D xsi:type="xsd:string"&gt;Common stock&lt;/D&gt;&lt;/FQL&gt;&lt;FQL&gt;&lt;Q&gt;B8394K7^P_SEC_TYPE&lt;/Q&gt;&lt;R&gt;1&lt;/R&gt;&lt;C&gt;1&lt;/C&gt;&lt;D xsi:type="xsd:string"&gt;Common stock&lt;/D&gt;&lt;/FQL&gt;&lt;FQL&gt;&lt;Q&gt;B3ZCYL0^P_SEC_TYPE&lt;/Q&gt;&lt;R&gt;1&lt;/R&gt;&lt;C&gt;1&lt;/C&gt;&lt;D xsi:type="xsd:string"&gt;Common stock&lt;/D&gt;&lt;/FQL&gt;&lt;FQL&gt;&lt;Q&gt;B4LHRV7^P_SEC_TYPE&lt;/Q&gt;&lt;R&gt;1&lt;/R&gt;&lt;C&gt;1&lt;/C&gt;&lt;D xsi:type="xsd:string"&gt;Common stock&lt;/D&gt;&lt;/FQL&gt;&lt;FQL&gt;&lt;Q&gt;2180438^P_SEC_TYPE&lt;/Q&gt;&lt;R&gt;1&lt;/R&gt;&lt;C&gt;1&lt;/C&gt;&lt;D xsi:type="xsd:string"&gt;Common stock&lt;/D&gt;&lt;/FQL&gt;&lt;FQL&gt;&lt;Q&gt;B6YVN56^P_SEC_TYPE&lt;/Q&gt;&lt;R&gt;1&lt;/R&gt;&lt;C&gt;1&lt;/C&gt;&lt;D xsi:type="xsd:string"&gt;Common stock&lt;/D&gt;&lt;/FQL&gt;&lt;FQL&gt;&lt;Q&gt;B3M7R64^P_SEC_TYPE&lt;/Q&gt;&lt;R&gt;1&lt;/R&gt;&lt;C&gt;1&lt;/C&gt;&lt;D xsi:type="xsd:string"&gt;Common stock&lt;/D&gt;&lt;/FQL&gt;&lt;FQL&gt;&lt;Q&gt;B804TC2^P_SEC_TYPE&lt;/Q&gt;&lt;R&gt;1&lt;/R&gt;&lt;C&gt;1&lt;/C&gt;&lt;D xsi:type="xsd:string"&gt;Mutual fund&lt;/D&gt;&lt;/FQL&gt;&lt;FQL&gt;&lt;Q&gt;2173933^P_SEC_TYPE&lt;/Q&gt;&lt;R&gt;1&lt;/R&gt;&lt;C&gt;1&lt;/C&gt;&lt;D xsi:type="xsd:string"&gt;Common stock&lt;/D&gt;&lt;/FQL&gt;&lt;FQL&gt;&lt;Q&gt;2848736^P_SEC_TYPE&lt;/Q&gt;&lt;R&gt;1&lt;/R&gt;&lt;C&gt;1&lt;/C&gt;&lt;D xsi:type="xsd:string"&gt;Common stock&lt;/D&gt;&lt;/FQL&gt;&lt;FQL&gt;&lt;Q&gt;2007281^P_SEC_TYPE&lt;/Q&gt;&lt;R&gt;1&lt;/R&gt;&lt;C&gt;1&lt;/C&gt;&lt;D xsi:type="xsd:string"&gt;Common stock&lt;/D&gt;&lt;/FQL&gt;&lt;FQL&gt;&lt;Q&gt;2206721^P_SEC_TYPE&lt;/Q&gt;&lt;R&gt;1&lt;/R&gt;&lt;C&gt;1&lt;/C&gt;&lt;D xsi:type="xsd:string"&gt;Common stock&lt;/D&gt;&lt;/FQL&gt;&lt;FQL&gt;&lt;Q&gt;B02H893^P_SEC_TYPE&lt;/Q&gt;&lt;R&gt;1&lt;/R&gt;&lt;C&gt;1&lt;/C&gt;&lt;D xsi:type="xsd:string"&gt;Common stock&lt;/D&gt;&lt;/FQL&gt;&lt;FQL&gt;&lt;Q&gt;B87LKR8^P_SEC_TYPE&lt;/Q&gt;&lt;R&gt;1&lt;/R&gt;&lt;C&gt;1&lt;/C&gt;&lt;D xsi:type="xsd:string"&gt;Common stock&lt;/D&gt;&lt;/FQL&gt;&lt;FQL&gt;&lt;Q&gt;2139731^P_SEC_TYPE&lt;/Q&gt;&lt;R&gt;1&lt;/R&gt;&lt;C&gt;1&lt;/C&gt;&lt;D xsi:type="xsd:string"&gt;Common stock&lt;/D&gt;&lt;/FQL&gt;&lt;FQL&gt;&lt;Q&gt;2341848^P_SEC_TYPE&lt;/Q&gt;&lt;R&gt;1&lt;/R&gt;&lt;C&gt;1&lt;/C&gt;&lt;D xsi:type="xsd:string"&gt;Common stock&lt;/D&gt;&lt;/FQL&gt;&lt;FQL&gt;&lt;Q&gt;B0GWDP5^P_SEC_TYPE&lt;/Q&gt;&lt;R&gt;1&lt;/R&gt;&lt;C&gt;1&lt;/C&gt;&lt;D xsi:type="xsd:string"&gt;Common stock&lt;/D&gt;&lt;/FQL&gt;&lt;FQL&gt;&lt;Q&gt;B96HMS9^P_SEC_TYPE&lt;/Q&gt;&lt;R&gt;1&lt;/R&gt;&lt;C&gt;1&lt;/C&gt;&lt;D xsi:type="xsd:string"&gt;Mutual fund&lt;/D&gt;&lt;/FQL&gt;&lt;FQL&gt;&lt;Q&gt;2313739^P_SEC_TYPE&lt;/Q&gt;&lt;R&gt;1&lt;/R&gt;&lt;C&gt;1&lt;/C&gt;&lt;D xsi:type="xsd:string"&gt;Common stock&lt;/D&gt;&lt;/FQL&gt;&lt;FQL&gt;&lt;Q&gt;2697422^P_SEC_TYPE&lt;/Q&gt;&lt;R&gt;1&lt;/R&gt;&lt;C&gt;1&lt;/C&gt;&lt;D xsi:type="xsd:string"&gt;Common stock&lt;/D&gt;&lt;/FQL&gt;&lt;FQL&gt;&lt;Q&gt;2342410^P_SEC_TYPE&lt;/Q&gt;&lt;R&gt;1&lt;/R&gt;&lt;C&gt;1&lt;/C&gt;&lt;D xsi:type="xsd:string"&gt;Common stock&lt;/D&gt;&lt;/FQL&gt;&lt;FQL&gt;&lt;Q&gt;2730327^P_SEC_TYPE&lt;/Q&gt;&lt;R&gt;1&lt;/R&gt;&lt;C&gt;1&lt;/C&gt;&lt;D xsi:type="xsd:string"&gt;Common stock&lt;/D&gt;&lt;/FQL&gt;&lt;FQL&gt;&lt;Q&gt;B83M6H7^P_SEC_TYPE&lt;/Q&gt;&lt;R&gt;1&lt;/R&gt;&lt;C&gt;1&lt;/C&gt;&lt;D xsi:type="xsd:string"&gt;Common stock&lt;/D&gt;&lt;/FQL&gt;&lt;FQL&gt;&lt;Q&gt;B0J2NW9^P_SEC_TYPE&lt;/Q&gt;&lt;R&gt;1&lt;/R&gt;&lt;C&gt;1&lt;/C&gt;&lt;D xsi:type="xsd:string"&gt;Common stock&lt;/D&gt;&lt;/FQL&gt;&lt;FQL&gt;&lt;Q&gt;2676692^P_SEC_TYPE&lt;/Q&gt;&lt;R&gt;1&lt;/R&gt;&lt;C&gt;1&lt;/C&gt;&lt;D xsi:type="xsd:string"&gt;Common stock&lt;/D&gt;&lt;/FQL&gt;&lt;FQL&gt;&lt;Q&gt;B2QXCJ9^P_SEC_TYPE&lt;/Q&gt;&lt;R&gt;1&lt;/R&gt;&lt;C&gt;1&lt;/C&gt;&lt;D xsi:type="xsd:string"&gt;Common stock&lt;/D&gt;&lt;/FQL&gt;&lt;FQL&gt;&lt;Q&gt;2833765^P_SEC_TYPE&lt;/Q&gt;&lt;R&gt;1&lt;/R&gt;&lt;C&gt;1&lt;/C&gt;&lt;D xsi:type="xsd:string"&gt;Common stock&lt;/D&gt;&lt;/FQL&gt;&lt;FQL&gt;&lt;Q&gt;B60K6F8^P_SEC_TYPE&lt;/Q&gt;&lt;R&gt;1&lt;/R&gt;&lt;C&gt;1&lt;/C&gt;&lt;D xsi:type="xsd:string"&gt;Common stock&lt;/D&gt;&lt;/FQL&gt;&lt;FQL&gt;&lt;Q&gt;B8NVH59^P_SEC_TYPE&lt;/Q&gt;&lt;R&gt;1&lt;/R&gt;&lt;C&gt;1&lt;/C&gt;&lt;D xsi:type="xsd:string"&gt;Common stock&lt;/D&gt;&lt;/FQL&gt;&lt;FQL&gt;&lt;Q&gt;B4WXG84^P_SEC_TYPE&lt;/Q&gt;&lt;R&gt;1&lt;/R&gt;&lt;C&gt;1&lt;/C&gt;&lt;D xsi:type="xsd:string"&gt;Common stock&lt;/D&gt;&lt;/FQL&gt;&lt;FQL&gt;&lt;Q&gt;2400136^P_SEC_TYPE&lt;/Q&gt;&lt;R&gt;1&lt;/R&gt;&lt;C&gt;1&lt;/C&gt;&lt;D xsi:type="xsd:string"&gt;Mutual fund&lt;/D&gt;&lt;/FQL&gt;&lt;FQL&gt;&lt;Q&gt;B8LS5J2^P_SEC_TYPE&lt;/Q&gt;&lt;R&gt;1&lt;/R&gt;&lt;C&gt;1&lt;/C&gt;&lt;D xsi:type="xsd:string"&gt;Common stock&lt;/D&gt;&lt;/FQL&gt;&lt;FQL&gt;&lt;Q&gt;B17VCN9^P_SEC_TYPE&lt;/Q&gt;&lt;R&gt;1&lt;/R&gt;&lt;C&gt;1&lt;/C&gt;&lt;D xsi:type="xsd:string"&gt;Common stock&lt;/D&gt;&lt;/FQL&gt;&lt;FQL&gt;&lt;Q&gt;2821298^P_SEC_TYPE&lt;/Q&gt;&lt;R&gt;1&lt;/R&gt;&lt;C&gt;1&lt;/C&gt;&lt;D xsi:type="xsd:string"&gt;Common stock&lt;/D&gt;&lt;/FQL&gt;&lt;FQL&gt;&lt;Q&gt;2575551^P_SEC_TYPE&lt;/Q&gt;&lt;R&gt;1&lt;/R&gt;&lt;C&gt;1&lt;/C&gt;&lt;D xsi:type="xsd:string"&gt;Common stock&lt;/D&gt;&lt;/FQL&gt;&lt;FQL&gt;&lt;Q&gt;2609320^P_SEC_TYPE&lt;/Q&gt;&lt;R&gt;1&lt;/R&gt;&lt;C&gt;1&lt;/C&gt;&lt;D xsi:type="xsd:string"&gt;Mutual fund&lt;/D&gt;&lt;/FQL&gt;&lt;FQL&gt;&lt;Q&gt;2812258^P_SEC_TYPE&lt;/Q&gt;&lt;R&gt;1&lt;/R&gt;&lt;C&gt;1&lt;/C&gt;&lt;D xsi:type="xsd:string"&gt;Common stock&lt;/D&gt;&lt;/FQL&gt;&lt;FQL&gt;&lt;Q&gt;2169589^P_SEC_TYPE&lt;/Q&gt;&lt;R&gt;1&lt;/R&gt;&lt;C&gt;1&lt;/C&gt;&lt;D xsi:type="xsd:string"&gt;Common stock&lt;/D&gt;&lt;/FQL&gt;&lt;FQL&gt;&lt;Q&gt;B4RM4H1^P_SEC_TYPE&lt;/Q&gt;&lt;R&gt;1&lt;/R&gt;&lt;C&gt;1&lt;/C&gt;&lt;D xsi:type="xsd:string"&gt;Common stock&lt;/D&gt;&lt;/FQL&gt;&lt;FQL&gt;&lt;Q&gt;2572109^P_SEC_TYPE&lt;/Q&gt;&lt;R&gt;1&lt;/R&gt;&lt;C&gt;1&lt;/C&gt;&lt;D xsi:type="xsd:string"&gt;Common stock&lt;/D&gt;&lt;/FQL&gt;&lt;FQL&gt;&lt;Q&gt;B1VQR35^P_SEC_TYPE&lt;/Q&gt;&lt;R&gt;1&lt;/R&gt;&lt;C&gt;1&lt;/C&gt;&lt;D xsi:type="xsd:string"&gt;Common stock&lt;/D&gt;&lt;/FQL&gt;&lt;FQL&gt;&lt;Q&gt;2972721^P_SEC_TYPE&lt;/Q&gt;&lt;R&gt;1&lt;/R&gt;&lt;C&gt;1&lt;/C&gt;&lt;D xsi:type="xsd:string"&gt;Common stock&lt;/D&gt;&lt;/FQL&gt;&lt;FQL&gt;&lt;Q&gt;B28HSP7^P_SEC_TYPE&lt;/Q&gt;&lt;R&gt;1&lt;/R&gt;&lt;C&gt;1&lt;/C&gt;&lt;D xsi:type="xsd:string"&gt;Common stock&lt;/D&gt;&lt;/FQL&gt;&lt;FQL&gt;&lt;Q&gt;2041450^P_SEC_TYPE&lt;/Q&gt;&lt;R&gt;1&lt;/R&gt;&lt;C&gt;1&lt;/C&gt;&lt;D xsi:type="xsd:string"&gt;Common stock&lt;/D&gt;&lt;/FQL&gt;&lt;FQL&gt;&lt;Q&gt;B3S7ZG4^P_SEC_TYPE&lt;/Q&gt;&lt;R&gt;1&lt;/R&gt;&lt;C&gt;1&lt;/C&gt;&lt;D xsi:type="xsd:string"&gt;Mutual fund&lt;/D&gt;&lt;/FQL&gt;&lt;FQL&gt;&lt;Q&gt;B29YG97^P_SEC_TYPE&lt;/Q&gt;&lt;R&gt;1&lt;/R&gt;&lt;C&gt;1&lt;/C&gt;&lt;D xsi:type="xsd:string"&gt;Common stock&lt;/D&gt;&lt;/FQL&gt;&lt;FQL&gt;&lt;Q&gt;B5M9PG0^P_SEC_TYPE&lt;/Q&gt;&lt;R&gt;1&lt;/R&gt;&lt;C&gt;1&lt;/C&gt;&lt;D xsi:type="xsd:string"&gt;Common stock&lt;/D&gt;&lt;/FQL&gt;&lt;FQL&gt;&lt;Q&gt;2417802^P_SEC_TYPE&lt;/Q&gt;&lt;R&gt;1&lt;/R&gt;&lt;C&gt;1&lt;/C&gt;&lt;D xsi:type="xsd:string"&gt;Mutual fund&lt;/D&gt;&lt;/FQL&gt;&lt;FQL&gt;&lt;Q&gt;B6WG7S4^P_SEC_TYPE&lt;/Q&gt;&lt;R&gt;1&lt;/R&gt;&lt;C&gt;1&lt;/C&gt;&lt;D xsi:type="xsd:string"&gt;Mutual fund&lt;/D&gt;&lt;/FQL&gt;&lt;FQL&gt;&lt;Q&gt;B2871D6^P_SEC_TYPE&lt;/Q&gt;&lt;R&gt;1&lt;/R&gt;&lt;C&gt;1&lt;/C&gt;&lt;D xsi:type="xsd:string"&gt;Common stock&lt;/D&gt;&lt;/FQL&gt;&lt;FQL&gt;&lt;Q&gt;B05CTB4^P_SEC_TYPE&lt;/Q&gt;&lt;R&gt;1&lt;/R&gt;&lt;C&gt;1&lt;/C&gt;&lt;D xsi:type="xsd:string"&gt;Mutual fund&lt;/D&gt;&lt;/FQL&gt;&lt;FQL&gt;&lt;Q&gt;B3Y3856^P_SEC_TYPE&lt;/Q&gt;&lt;R&gt;1&lt;/R&gt;&lt;C&gt;1&lt;/C&gt;&lt;D xsi:type="xsd:string"&gt;Mutual fund&lt;/D&gt;&lt;/FQL&gt;&lt;FQL&gt;&lt;Q&gt;BCBV577^P_SEC_TYPE&lt;/Q&gt;&lt;R&gt;1&lt;/R&gt;&lt;C&gt;1&lt;/C&gt;&lt;D xsi:type="xsd:string"&gt;Common stock&lt;/D&gt;&lt;/FQL&gt;&lt;FQL&gt;&lt;Q&gt;BFDV8K0^P_SEC_TYPE&lt;/Q&gt;&lt;R&gt;1&lt;/R&gt;&lt;C&gt;1&lt;/C&gt;&lt;D xsi:type="xsd:string"&gt;Common stock&lt;/D&gt;&lt;/FQL&gt;&lt;FQL&gt;&lt;Q&gt;B8NB2R6^P_SEC_TYPE&lt;/Q&gt;&lt;R&gt;1&lt;/R&gt;&lt;C&gt;1&lt;/C&gt;&lt;D xsi:type="xsd:string"&gt;Common stock&lt;/D&gt;&lt;/FQL&gt;&lt;FQL&gt;&lt;Q&gt;2614487^P_SEC_TYPE&lt;/Q&gt;&lt;R&gt;1&lt;/R&gt;&lt;C&gt;1&lt;/C&gt;&lt;D xsi:type="xsd:string"&gt;Common stock&lt;/D&gt;&lt;/FQL&gt;&lt;FQL&gt;&lt;Q&gt;2121772^P_SEC_TYPE&lt;/Q&gt;&lt;R&gt;1&lt;/R&gt;&lt;C&gt;1&lt;/C&gt;&lt;D xsi:type="xsd:string"&gt;Common stock&lt;/D&gt;&lt;/FQL&gt;&lt;FQL&gt;&lt;Q&gt;B64F712^P_SEC_TYPE&lt;/Q&gt;&lt;R&gt;1&lt;/R&gt;&lt;C&gt;1&lt;/C&gt;&lt;D xsi:type="xsd:string"&gt;Common stock&lt;/D&gt;&lt;/FQL&gt;&lt;FQL&gt;&lt;Q&gt;2903345^P_SEC_TYPE&lt;/Q&gt;&lt;R&gt;1&lt;/R&gt;&lt;C&gt;1&lt;/C&gt;&lt;D xsi:type="xsd:string"&gt;Common stock&lt;/D&gt;&lt;/FQL&gt;&lt;FQL&gt;&lt;Q&gt;B687XN8^P_SEC_TYPE&lt;/Q&gt;&lt;R&gt;1&lt;/R&gt;&lt;C&gt;1&lt;/C&gt;&lt;D xsi:type="xsd:string"&gt;Common stock&lt;/D&gt;&lt;/FQL&gt;&lt;FQL&gt;&lt;Q&gt;2227089^P_SEC_TYPE&lt;/Q&gt;&lt;R&gt;1&lt;/R&gt;&lt;C&gt;1&lt;/C&gt;&lt;D xsi:type="xsd:string"&gt;Common stock&lt;/D&gt;&lt;/FQL&gt;&lt;FQL&gt;&lt;Q&gt;B6TPXR5^P_SEC_TYPE&lt;/Q&gt;&lt;R&gt;1&lt;/R&gt;&lt;C&gt;1&lt;/C&gt;&lt;D xsi:type="xsd:string"&gt;Common stock&lt;/D&gt;&lt;/FQL&gt;&lt;FQL&gt;&lt;Q&gt;B3WNNP3^P_SEC_TYPE&lt;/Q&gt;&lt;R&gt;1&lt;/R&gt;&lt;C&gt;1&lt;/C&gt;&lt;D xsi:type="xsd:string"&gt;Common stock&lt;/D&gt;&lt;/FQL&gt;&lt;FQL&gt;&lt;Q&gt;B3N6F00^P_SEC_TYPE&lt;/Q&gt;&lt;R&gt;1&lt;/R&gt;&lt;C&gt;1&lt;/C&gt;&lt;D xsi:type="xsd:string"&gt;Common stock&lt;/D&gt;&lt;/FQL&gt;&lt;FQL&gt;&lt;Q&gt;2320825^P_SEC_TYPE&lt;/Q&gt;&lt;R&gt;1&lt;/R&gt;&lt;C&gt;1&lt;/C&gt;&lt;D xsi:type="xsd:string"&gt;Common stock&lt;/D&gt;&lt;/FQL&gt;&lt;FQL&gt;&lt;Q&gt;B7GJ9R9^P_SEC_TYPE&lt;/Q&gt;&lt;R&gt;1&lt;/R&gt;&lt;C&gt;1&lt;/C&gt;&lt;D xsi:type="xsd:string"&gt;Common stock&lt;/D&gt;&lt;/FQL&gt;&lt;FQL&gt;&lt;Q&gt;B1W5VY0^P_SEC_TYPE&lt;/Q&gt;&lt;R&gt;1&lt;/R&gt;&lt;C&gt;1&lt;/C&gt;&lt;D xsi:type="xsd:string"&gt;Mutual fund&lt;/D&gt;&lt;/FQL&gt;&lt;FQL&gt;&lt;Q&gt;2709424^P_SEC_TYPE&lt;/Q&gt;&lt;R&gt;1&lt;/R&gt;&lt;C&gt;1&lt;/C&gt;&lt;D xsi:type="xsd:string"&gt;Mutual fund&lt;/D&gt;&lt;/FQL&gt;&lt;FQL&gt;&lt;Q&gt;B95JRH0^P_SEC_TYPE&lt;/Q&gt;&lt;R&gt;1&lt;/R&gt;&lt;C&gt;1&lt;/C&gt;&lt;D xsi:type="xsd:string"&gt;Common stock&lt;/D&gt;&lt;/FQL&gt;&lt;FQL&gt;&lt;Q&gt;2684509^P_SEC_TYPE&lt;/Q&gt;&lt;R&gt;1&lt;/R&gt;&lt;C&gt;1&lt;/C&gt;&lt;D xsi:type="xsd:string"&gt;Mutual fund&lt;/D&gt;&lt;/FQL&gt;&lt;FQL&gt;&lt;Q&gt;2128762^P_SEC_TYPE&lt;/Q&gt;&lt;R&gt;1&lt;/R&gt;&lt;C&gt;1&lt;/C&gt;&lt;D xsi:type="xsd:string"&gt;Common stock&lt;/D&gt;&lt;/FQL&gt;&lt;FQL&gt;&lt;Q&gt;B9L5200^P_SEC_TYPE&lt;/Q&gt;&lt;R&gt;1&lt;/R&gt;&lt;C&gt;1&lt;/C&gt;&lt;D xsi:type="xsd:string"&gt;Common stock&lt;/D&gt;&lt;/FQL&gt;&lt;FQL&gt;&lt;Q&gt;B081QB7^P_SEC_TYPE&lt;/Q&gt;&lt;R&gt;1&lt;/R&gt;&lt;C&gt;1&lt;/C&gt;&lt;D xsi:type="xsd:string"&gt;Common stock&lt;/D&gt;&lt;/FQL&gt;&lt;FQL&gt;&lt;Q&gt;B0J2NQ3^P_SEC_TYPE&lt;/Q&gt;&lt;R&gt;1&lt;/R&gt;&lt;C&gt;1&lt;/C&gt;&lt;D xsi:type="xsd:string"&gt;Common stock&lt;/D&gt;&lt;/FQL&gt;&lt;FQL&gt;&lt;Q&gt;B1R2HW6^P_SEC_TYPE&lt;/Q&gt;&lt;R&gt;1&lt;/R&gt;&lt;C&gt;1&lt;/C&gt;&lt;D xsi:type="xsd:string"&gt;Common stock&lt;/D&gt;&lt;/FQL&gt;&lt;FQL&gt;&lt;Q&gt;2472759^P_SEC_TYPE&lt;/Q&gt;&lt;R&gt;1&lt;/R&gt;&lt;C&gt;1&lt;/C&gt;&lt;D xsi:type="xsd:string"&gt;Common stock&lt;/D&gt;&lt;/FQL&gt;&lt;FQL&gt;&lt;Q&gt;2577870^P_SEC_TYPE&lt;/Q&gt;&lt;R&gt;1&lt;/R&gt;&lt;C&gt;1&lt;/C&gt;&lt;D xsi:type="xsd:string"&gt;Common stock&lt;/D&gt;&lt;/FQL&gt;&lt;FQL&gt;&lt;Q&gt;2408044^P_SEC_TYPE&lt;/Q&gt;&lt;R&gt;1&lt;/R&gt;&lt;C&gt;1&lt;/C&gt;&lt;D xsi:type="xsd:string"&gt;Common stock&lt;/D&gt;&lt;/FQL&gt;&lt;FQL&gt;&lt;Q&gt;2730684^P_SEC_TYPE&lt;/Q&gt;&lt;R&gt;1&lt;/R&gt;&lt;C&gt;1&lt;/C&gt;&lt;D xsi:type="xsd:string"&gt;Common stock&lt;/D&gt;&lt;/FQL&gt;&lt;FQL&gt;&lt;Q&gt;2145460^P_SEC_TYPE&lt;/Q&gt;&lt;R&gt;1&lt;/R&gt;&lt;C&gt;1&lt;/C&gt;&lt;D xsi:type="xsd:string"&gt;Common stock&lt;/D&gt;&lt;/FQL&gt;&lt;FQL&gt;&lt;Q&gt;BDSV8H8^P_SEC_TYPE&lt;/Q&gt;&lt;R&gt;1&lt;/R&gt;&lt;C&gt;1&lt;/C&gt;&lt;D xsi:type="xsd:string"&gt;Common stock&lt;/D&gt;&lt;/FQL&gt;&lt;FQL&gt;&lt;Q&gt;2443346^P_SEC_TYPE&lt;/Q&gt;&lt;R&gt;1&lt;/R&gt;&lt;C&gt;1&lt;/C&gt;&lt;D xsi:type="xsd:string"&gt;Common stock&lt;/D&gt;&lt;/FQL&gt;&lt;FQL&gt;&lt;Q&gt;B715V43^P_SEC_TYPE&lt;/Q&gt;&lt;R&gt;1&lt;/R&gt;&lt;C&gt;1&lt;/C&gt;&lt;D xsi:type="xsd:string"&gt;Common stock&lt;/D&gt;&lt;/FQL&gt;&lt;FQL&gt;&lt;Q&gt;B4PF2V2^P_SEC_TYPE&lt;/Q&gt;&lt;R&gt;1&lt;/R&gt;&lt;C&gt;1&lt;/C&gt;&lt;D xsi:type="xsd:string"&gt;Common stock&lt;/D&gt;&lt;/FQL&gt;&lt;FQL&gt;&lt;Q&gt;2633471^P_SEC_TYPE&lt;/Q&gt;&lt;R&gt;1&lt;/R&gt;&lt;C&gt;1&lt;/C&gt;&lt;D xsi:type="xsd:string"&gt;Mutual fund&lt;/D&gt;&lt;/FQL&gt;&lt;FQL&gt;&lt;Q&gt;B3SLD95^P_SEC_TYPE&lt;/Q&gt;&lt;R&gt;1&lt;/R&gt;&lt;C&gt;1&lt;/C&gt;&lt;D xsi:type="xsd:string"&gt;Common stock&lt;/D&gt;&lt;/FQL&gt;&lt;FQL&gt;&lt;Q&gt;2196877^P_SEC_TYPE&lt;/Q&gt;&lt;R&gt;1&lt;/R&gt;&lt;C&gt;1&lt;/C&gt;&lt;D xsi:type="xsd:string"&gt;Common stock&lt;/D&gt;&lt;/FQL&gt;&lt;FQL&gt;&lt;Q&gt;2888613^P_SEC_TYPE&lt;/Q&gt;&lt;R&gt;1&lt;/R&gt;&lt;C&gt;1&lt;/C&gt;&lt;D xsi:type="xsd:string"&gt;Common stock&lt;/D&gt;&lt;/FQL&gt;&lt;FQL&gt;&lt;Q&gt;B1RP510^P_SEC_TYPE&lt;/Q&gt;&lt;R&gt;1&lt;/R&gt;&lt;C&gt;1&lt;/C&gt;&lt;D xsi:type="xsd:string"&gt;Common stock&lt;/D&gt;&lt;/FQL&gt;&lt;FQL&gt;&lt;Q&gt;2764809^P_SEC_TYPE&lt;/Q&gt;&lt;R&gt;1&lt;/R&gt;&lt;C&gt;1&lt;/C&gt;&lt;D xsi:type="xsd:string"&gt;Common stock&lt;/D&gt;&lt;/FQL&gt;&lt;FQL&gt;&lt;Q&gt;2872122^P_SEC_TYPE&lt;/Q&gt;&lt;R&gt;1&lt;/R&gt;&lt;C&gt;1&lt;/C&gt;&lt;D xsi:type="xsd:string"&gt;Common stock&lt;/D&gt;&lt;/FQL&gt;&lt;FQL&gt;&lt;Q&gt;B9Z1QZ7^P_SEC_TYPE&lt;/Q&gt;&lt;R&gt;1&lt;/R&gt;&lt;C&gt;1&lt;/C&gt;&lt;D xsi:type="xsd:string"&gt;Common stock&lt;/D&gt;&lt;/FQL&gt;&lt;FQL&gt;&lt;Q&gt;2746982^P_SEC_TYPE&lt;/Q&gt;&lt;R&gt;1&lt;/R&gt;&lt;C&gt;1&lt;/C&gt;&lt;D xsi:type="xsd:string"&gt;Common stock&lt;/D&gt;&lt;/FQL&gt;&lt;FQL&gt;&lt;Q&gt;B84Y1H7^P_SEC_TYPE&lt;/Q&gt;&lt;R&gt;1&lt;/R&gt;&lt;C&gt;1&lt;/C&gt;&lt;D xsi:type="xsd:string"&gt;Mutual fund&lt;/D&gt;&lt;/FQL&gt;&lt;FQL&gt;&lt;Q&gt;2892045^P_SEC_TYPE&lt;/Q&gt;&lt;R&gt;1&lt;/R&gt;&lt;C&gt;1&lt;/C&gt;&lt;D xsi:type="xsd:string"&gt;Common stock&lt;/D&gt;&lt;/FQL&gt;&lt;FQL&gt;&lt;Q&gt;B059238^P_SEC_TYPE&lt;/Q&gt;&lt;R&gt;1&lt;/R&gt;&lt;C&gt;1&lt;/C&gt;&lt;D xsi:type="xsd:string"&gt;Mutual fund&lt;/D&gt;&lt;/FQL&gt;&lt;FQL&gt;&lt;Q&gt;2568357^P_SEC_TYPE&lt;/Q&gt;&lt;R&gt;1&lt;/R&gt;&lt;C&gt;1&lt;/C&gt;&lt;D xsi:type="xsd:string"&gt;Common stock&lt;/D&gt;&lt;/FQL&gt;&lt;FQL&gt;&lt;Q&gt;B5B33P8^P_SEC_TYPE&lt;/Q&gt;&lt;R&gt;1&lt;/R&gt;&lt;C&gt;1&lt;/C&gt;&lt;D xsi:type="xsd:string"&gt;Common stock&lt;/D&gt;&lt;/FQL&gt;&lt;FQL&gt;&lt;Q&gt;2414137^P_SEC_TYPE&lt;/Q&gt;&lt;R&gt;1&lt;/R&gt;&lt;C&gt;1&lt;/C&gt;&lt;D xsi:type="xsd:string"&gt;Mutual fund&lt;/D&gt;&lt;/FQL&gt;&lt;FQL&gt;&lt;Q&gt;B0WR859^P_SEC_TYPE&lt;/Q&gt;&lt;R&gt;1&lt;/R&gt;&lt;C&gt;1&lt;/C&gt;&lt;D xsi:type="xsd:string"&gt;Common stock&lt;/D&gt;&lt;/FQL&gt;&lt;FQL&gt;&lt;Q&gt;B3P4WX4^P_SEC_TYPE&lt;/Q&gt;&lt;R&gt;1&lt;/R&gt;&lt;C&gt;1&lt;/C&gt;&lt;D xsi:type="xsd:string"&gt;Common stock&lt;/D&gt;&lt;/FQL&gt;&lt;FQL&gt;&lt;Q&gt;B05BRL7^P_SEC_TYPE&lt;/Q&gt;&lt;R&gt;1&lt;/R&gt;&lt;C&gt;1&lt;/C&gt;&lt;D xsi:type="xsd:string"&gt;Common stock&lt;/D&gt;&lt;/FQL&gt;&lt;FQL&gt;&lt;Q&gt;B9M9ZZ7^P_SEC_TYPE&lt;/Q&gt;&lt;R&gt;1&lt;/R&gt;&lt;C&gt;1&lt;/C&gt;&lt;D xsi:type="xsd:string"&gt;Common stock&lt;/D&gt;&lt;/FQL&gt;&lt;FQL&gt;&lt;Q&gt;2398855^P_SEC_TYPE&lt;/Q&gt;&lt;R&gt;1&lt;/R&gt;&lt;C&gt;1&lt;/C&gt;&lt;D xsi:type="xsd:string"&gt;Common stock&lt;/D&gt;&lt;/FQL&gt;&lt;FQL&gt;&lt;Q&gt;B3WX3C0^P_SEC_TYPE&lt;/Q&gt;&lt;R&gt;1&lt;/R&gt;&lt;C&gt;1&lt;/C&gt;&lt;D xsi:type="xsd:string"&gt;Common stock&lt;/D&gt;&lt;/FQL&gt;&lt;FQL&gt;&lt;Q&gt;B8HKW46^P_SEC_TYPE&lt;/Q&gt;&lt;R&gt;1&lt;/R&gt;&lt;C&gt;1&lt;/C&gt;&lt;D xsi:type="xsd:string"&gt;Mutual fund&lt;/D&gt;&lt;/FQL&gt;&lt;FQL&gt;&lt;Q&gt;B88WMY1^P_SEC_TYPE&lt;/Q&gt;&lt;R&gt;1&lt;/R&gt;&lt;C&gt;1&lt;/C&gt;&lt;D xsi:type="xsd:string"&gt;Common stock&lt;/D&gt;&lt;/FQL&gt;&lt;FQL&gt;&lt;Q&gt;B065Y40^P_SEC_TYPE&lt;/Q&gt;&lt;R&gt;1&lt;/R&gt;&lt;C&gt;1&lt;/C&gt;&lt;D xsi:type="xsd:string"&gt;Common stock&lt;/D&gt;&lt;/FQL&gt;&lt;FQL&gt;&lt;Q&gt;2781109^P_SEC_TYPE&lt;/Q&gt;&lt;R&gt;1&lt;/R&gt;&lt;C&gt;1&lt;/C&gt;&lt;D xsi:type="xsd:string"&gt;Common stock&lt;/D&gt;&lt;/FQL&gt;&lt;FQL&gt;&lt;Q&gt;2963037^P_SEC_TYPE&lt;/Q&gt;&lt;R&gt;1&lt;/R&gt;&lt;C&gt;1&lt;/C&gt;&lt;D xsi:type="xsd:string"&gt;Mutual fund&lt;/D&gt;&lt;/FQL&gt;&lt;FQL&gt;&lt;Q&gt;2161778^P_SEC_TYPE&lt;/Q&gt;&lt;R&gt;1&lt;/R&gt;&lt;C&gt;1&lt;/C&gt;&lt;D xsi:type="xsd:string"&gt;Common stock&lt;/D&gt;&lt;/FQL&gt;&lt;FQL&gt;&lt;Q&gt;2239244^P_SEC_TYPE&lt;/Q&gt;&lt;R&gt;1&lt;/R&gt;&lt;C&gt;1&lt;/C&gt;&lt;D xsi:type="xsd:string"&gt;Common stock&lt;/D&gt;&lt;/FQL&gt;&lt;FQL&gt;&lt;Q&gt;2510659^P_SEC_TYPE&lt;/Q&gt;&lt;R&gt;1&lt;/R&gt;&lt;C&gt;1&lt;/C&gt;&lt;D xsi:type="xsd:string"&gt;Common stock&lt;/D&gt;&lt;/FQL&gt;&lt;FQL&gt;&lt;Q&gt;2958561^P_SEC_TYPE&lt;/Q&gt;&lt;R&gt;1&lt;/R&gt;&lt;C&gt;1&lt;/C&gt;&lt;D xsi:type="xsd:string"&gt;Common stock&lt;/D&gt;&lt;/FQL&gt;&lt;FQL&gt;&lt;Q&gt;2836292^P_SEC_TYPE&lt;/Q&gt;&lt;R&gt;1&lt;/R&gt;&lt;C&gt;1&lt;/C&gt;&lt;D xsi:type="xsd:string"&gt;Common stock&lt;/D&gt;&lt;/FQL&gt;&lt;FQL&gt;&lt;Q&gt;B0G7SZ5^P_SEC_TYPE&lt;/Q&gt;&lt;R&gt;1&lt;/R&gt;&lt;C&gt;1&lt;/C&gt;&lt;D xsi:type="xsd:string"&gt;Common stock&lt;/D&gt;&lt;/FQL&gt;&lt;FQL&gt;&lt;Q&gt;2200961^P_SEC_TYPE&lt;/Q&gt;&lt;R&gt;1&lt;/R&gt;&lt;C&gt;1&lt;/C&gt;&lt;D xsi:type="xsd:string"&gt;Common stock&lt;/D&gt;&lt;/FQL&gt;&lt;FQL&gt;&lt;Q&gt;2149622^P_SEC_TYPE&lt;/Q&gt;&lt;R&gt;1&lt;/R&gt;&lt;C&gt;1&lt;/C&gt;&lt;D xsi:type="xsd:string"&gt;Common stock&lt;/D&gt;&lt;/FQL&gt;&lt;FQL&gt;&lt;Q&gt;BKRCP47^P_SEC_TYPE&lt;/Q&gt;&lt;R&gt;1&lt;/R&gt;&lt;C&gt;1&lt;/C&gt;&lt;D xsi:type="xsd:string"&gt;Common stock&lt;/D&gt;&lt;/FQL&gt;&lt;FQL&gt;&lt;Q&gt;2635659^P_SEC_TYPE&lt;/Q&gt;&lt;R&gt;1&lt;/R&gt;&lt;C&gt;1&lt;/C&gt;&lt;D xsi:type="xsd:string"&gt;Common stock&lt;/D&gt;&lt;/FQL&gt;&lt;FQL&gt;&lt;Q&gt;2598354^P_SEC_TYPE&lt;/Q&gt;&lt;R&gt;1&lt;/R&gt;&lt;C&gt;1&lt;/C&gt;&lt;D xsi:type="xsd:string"&gt;Common stock&lt;/D&gt;&lt;/FQL&gt;&lt;FQL&gt;&lt;Q&gt;B61WWF5^P_SEC_TYPE&lt;/Q&gt;&lt;R&gt;1&lt;/R&gt;&lt;C&gt;1&lt;/C&gt;&lt;D xsi:type="xsd:string"&gt;Common stock&lt;/D&gt;&lt;/FQL&gt;&lt;FQL&gt;&lt;Q&gt;2880448^P_SEC_TYPE&lt;/Q&gt;&lt;R&gt;1&lt;/R&gt;&lt;C&gt;1&lt;/C&gt;&lt;D xsi:type="xsd:string"&gt;Common stock&lt;/D&gt;&lt;/FQL&gt;&lt;FQL&gt;&lt;Q&gt;2491635^P_SEC_TYPE&lt;/Q&gt;&lt;R&gt;1&lt;/R&gt;&lt;C&gt;1&lt;/C&gt;&lt;D xsi:type="xsd:string"&gt;Common stock&lt;/D&gt;&lt;/FQL&gt;&lt;FQL&gt;&lt;Q&gt;B093742^P_SEC_TYPE&lt;/Q&gt;&lt;R&gt;1&lt;/R&gt;&lt;C&gt;1&lt;/C&gt;&lt;D xsi:type="xsd:string"&gt;Common stock&lt;/D&gt;&lt;/FQL&gt;&lt;FQL&gt;&lt;Q&gt;2671363^P_SEC_TYPE&lt;/Q&gt;&lt;R&gt;1&lt;/R&gt;&lt;C&gt;1&lt;/C&gt;&lt;D xsi:type="xsd:string"&gt;Common stock&lt;/D&gt;&lt;/FQL&gt;&lt;FQL&gt;&lt;Q&gt;2687520^P_SEC_TYPE&lt;/Q&gt;&lt;R&gt;1&lt;/R&gt;&lt;C&gt;1&lt;/C&gt;&lt;D xsi:type="xsd:string"&gt;Common stock&lt;/D&gt;&lt;/FQL&gt;&lt;FQL&gt;&lt;Q&gt;2787022^P_SEC_TYPE&lt;/Q&gt;&lt;R&gt;1&lt;/R&gt;&lt;C&gt;1&lt;/C&gt;&lt;D xsi:type="xsd:string"&gt;Common stock&lt;/D&gt;&lt;/FQL&gt;&lt;FQL&gt;&lt;Q&gt;2612328^P_SEC_TYPE&lt;/Q&gt;&lt;R&gt;1&lt;/R&gt;&lt;C&gt;1&lt;/C&gt;&lt;D xsi:type="xsd:string"&gt;Mutual fund&lt;/D&gt;&lt;/FQL&gt;&lt;FQL&gt;&lt;Q&gt;BJ7C0R8^P_SEC_TYPE&lt;/Q&gt;&lt;R&gt;1&lt;/R&gt;&lt;C&gt;1&lt;/C&gt;&lt;D xsi:type="xsd:string"&gt;Common stock&lt;/D&gt;&lt;/FQL&gt;&lt;FQL&gt;&lt;Q&gt;2138716^P_SEC_TYPE&lt;/Q&gt;&lt;R&gt;1&lt;/R&gt;&lt;C&gt;1&lt;/C&gt;&lt;D xsi:type="xsd:string"&gt;Common stock&lt;/D&gt;&lt;/FQL&gt;&lt;FQL&gt;&lt;Q&gt;B40SY10^P_SEC_TYPE&lt;/Q&gt;&lt;R&gt;1&lt;/R&gt;&lt;C&gt;1&lt;/C&gt;&lt;D xsi:type="xsd:string"&gt;Common stock&lt;/D&gt;&lt;/FQL&gt;&lt;FQL&gt;&lt;Q&gt;2460293^P_SEC_TYPE&lt;/Q&gt;&lt;R&gt;1&lt;/R&gt;&lt;C&gt;1&lt;/C&gt;&lt;D xsi:type="xsd:string"&gt;Common stock&lt;/D&gt;&lt;/FQL&gt;&lt;FQL&gt;&lt;Q&gt;B7W1GS9^P_SEC_TYPE&lt;/Q&gt;&lt;R&gt;1&lt;/R&gt;&lt;C&gt;1&lt;/C&gt;&lt;D xsi:type="xsd:string"&gt;Mutual fund&lt;/D&gt;&lt;/FQL&gt;&lt;FQL&gt;&lt;Q&gt;2576941^P_SEC_TYPE&lt;/Q&gt;&lt;R&gt;1&lt;/R&gt;&lt;C&gt;1&lt;/C&gt;&lt;D xsi:type="xsd:string"&gt;Common stock&lt;/D&gt;&lt;/FQL&gt;&lt;FQL&gt;&lt;Q&gt;B4RFDF1^P_SEC_TYPE&lt;/Q&gt;&lt;R&gt;1&lt;/R&gt;&lt;C&gt;1&lt;/C&gt;&lt;D xsi:type="xsd:string"&gt;Mutual fund&lt;/D&gt;&lt;/FQL&gt;&lt;FQL&gt;&lt;Q&gt;2845469^P_SEC_TYPE&lt;/Q&gt;&lt;R&gt;1&lt;/R&gt;&lt;C&gt;1&lt;/C&gt;&lt;D xsi:type="xsd:string"&gt;Common stock&lt;/D&gt;&lt;/FQL&gt;&lt;FQL&gt;&lt;Q&gt;2581901^P_SEC_TYPE&lt;/Q&gt;&lt;R&gt;1&lt;/R&gt;&lt;C&gt;1&lt;/C&gt;&lt;D xsi:type="xsd:string"&gt;Common stock&lt;/D&gt;&lt;/FQL&gt;&lt;FQL&gt;&lt;Q&gt;BCRY5K3^P_SEC_TYPE&lt;/Q&gt;&lt;R&gt;1&lt;/R&gt;&lt;C&gt;1&lt;/C&gt;&lt;D xsi:type="xsd:string"&gt;Common stock&lt;/D&gt;&lt;/FQL&gt;&lt;FQL&gt;&lt;Q&gt;BCW3JD6^P_SEC_TYPE&lt;/Q&gt;&lt;R&gt;1&lt;/R&gt;&lt;C&gt;1&lt;/C&gt;&lt;D xsi:type="xsd:string"&gt;Common stock&lt;/D&gt;&lt;/FQL&gt;&lt;FQL&gt;&lt;Q&gt;2684413^P_SEC_TYPE&lt;/Q&gt;&lt;R&gt;1&lt;/R&gt;&lt;C&gt;1&lt;/C&gt;&lt;D xsi:type="xsd:string"&gt;Common stock&lt;/D&gt;&lt;/FQL&gt;&lt;FQL&gt;&lt;Q&gt;B4YD5Q3^P_SEC_TYPE&lt;/Q&gt;&lt;R&gt;1&lt;/R&gt;&lt;C&gt;1&lt;/C&gt;&lt;D xsi:type="xsd:string"&gt;Common stock&lt;/D&gt;&lt;/FQL&gt;&lt;FQL&gt;&lt;Q&gt;B8B2044^P_SEC_TYPE&lt;/Q&gt;&lt;R&gt;1&lt;/R&gt;&lt;C&gt;1&lt;/C&gt;&lt;D xsi:type="xsd:string"&gt;Common stock&lt;/D&gt;&lt;/FQL&gt;&lt;FQL&gt;&lt;Q&gt;2840174^P_SEC_TYPE&lt;/Q&gt;&lt;R&gt;1&lt;/R&gt;&lt;C&gt;1&lt;/C&gt;&lt;D xsi:type="xsd:string"&gt;Common stock&lt;/D&gt;&lt;/FQL&gt;&lt;FQL&gt;&lt;Q&gt;B1VRDC9^P_SEC_TYPE&lt;/Q&gt;&lt;R&gt;1&lt;/R&gt;&lt;C&gt;1&lt;/C&gt;&lt;D xsi:type="xsd:string"&gt;Mutual fund&lt;/D&gt;&lt;/FQL&gt;&lt;FQL&gt;&lt;Q&gt;B73CG25^P_SEC_TYPE&lt;/Q&gt;&lt;R&gt;1&lt;/R&gt;&lt;C&gt;1&lt;/C&gt;&lt;D xsi:type="xsd:string"&gt;Common stock&lt;/D&gt;&lt;/FQL&gt;&lt;FQL&gt;&lt;Q&gt;B98XM30^P_SEC_TYPE&lt;/Q&gt;&lt;R&gt;1&lt;/R&gt;&lt;C&gt;1&lt;/C&gt;&lt;D xsi:type="xsd:string"&gt;Mutual fund&lt;/D&gt;&lt;/FQL&gt;&lt;FQL&gt;&lt;Q&gt;BGDW5G5^P_SEC_TYPE&lt;/Q&gt;&lt;R&gt;1&lt;/R&gt;&lt;C&gt;1&lt;/C&gt;&lt;D xsi:type="xsd:string"&gt;Common stock&lt;/D&gt;&lt;/FQL&gt;&lt;FQL&gt;&lt;Q&gt;2256522^P_SEC_TYPE&lt;/Q&gt;&lt;R&gt;1&lt;/R&gt;&lt;C&gt;1&lt;/C&gt;&lt;D xsi:type="xsd:string"&gt;Common stock&lt;/D&gt;&lt;/FQL&gt;&lt;FQL&gt;&lt;Q&gt;2610957^P_SEC_TYPE&lt;/Q&gt;&lt;R&gt;1&lt;/R&gt;&lt;C&gt;1&lt;/C&gt;&lt;D xsi:type="xsd:string"&gt;Mutual fund&lt;/D&gt;&lt;/FQL&gt;&lt;FQL&gt;&lt;Q&gt;2684402^P_SEC_TYPE&lt;/Q&gt;&lt;R&gt;1&lt;/R&gt;&lt;C&gt;1&lt;/C&gt;&lt;D xsi:type="xsd:string"&gt;Common stock&lt;/D&gt;&lt;/FQL&gt;&lt;FQL&gt;&lt;Q&gt;B8BZB40^P_SEC_TYPE&lt;/Q&gt;&lt;R&gt;1&lt;/R&gt;&lt;C&gt;1&lt;/C&gt;&lt;D xsi:type="xsd:string"&gt;Common stock&lt;/D&gt;&lt;/FQL&gt;&lt;FQL&gt;&lt;Q&gt;2681447^P_SEC_TYPE&lt;/Q&gt;&lt;R&gt;1&lt;/R&gt;&lt;C&gt;1&lt;/C&gt;&lt;D xsi:type="xsd:string"&gt;Common stock&lt;/D&gt;&lt;/FQL&gt;&lt;FQL&gt;&lt;Q&gt;B3YPMH2^P_SEC_TYPE&lt;/Q&gt;&lt;R&gt;1&lt;/R&gt;&lt;C&gt;1&lt;/C&gt;&lt;D xsi:type="xsd:string"&gt;Common stock&lt;/D&gt;&lt;/FQL&gt;&lt;FQL&gt;&lt;Q&gt;2748494^P_SEC_TYPE&lt;/Q&gt;&lt;R&gt;1&lt;/R&gt;&lt;C&gt;1&lt;/C&gt;&lt;D xsi:type="xsd:string"&gt;Common stock&lt;/D&gt;&lt;/FQL&gt;&lt;FQL&gt;&lt;Q&gt;B1L7CP5^P_SEC_TYPE&lt;/Q&gt;&lt;R&gt;1&lt;/R&gt;&lt;C&gt;1&lt;/C&gt;&lt;D xsi:type="xsd:string"&gt;Common stock&lt;/D&gt;&lt;/FQL&gt;&lt;FQL&gt;&lt;Q&gt;B1XKFG4^P_SEC_TYPE&lt;/Q&gt;&lt;R&gt;1&lt;/R&gt;&lt;C&gt;1&lt;/C&gt;&lt;D xsi:type="xsd:string"&gt;Common stock&lt;/D&gt;&lt;/FQL&gt;&lt;FQL&gt;&lt;Q&gt;2452375^P_SEC_TYPE&lt;/Q&gt;&lt;R&gt;1&lt;/R&gt;&lt;C&gt;1&lt;/C&gt;&lt;D xsi:type="xsd:string"&gt;Common stock&lt;/D&gt;&lt;/FQL&gt;&lt;FQL&gt;&lt;Q&gt;2430069^P_SEC_TYPE&lt;/Q&gt;&lt;R&gt;1&lt;/R&gt;&lt;C&gt;1&lt;/C&gt;&lt;D xsi:type="xsd:string"&gt;Mutual fund&lt;/D&gt;&lt;/FQL&gt;&lt;FQL&gt;&lt;Q&gt;2612384^P_SEC_TYPE&lt;/Q&gt;&lt;R&gt;1&lt;/R&gt;&lt;C&gt;1&lt;/C&gt;&lt;D xsi:type="xsd:string"&gt;Mutual fund&lt;/D&gt;&lt;/FQL&gt;&lt;FQL&gt;&lt;Q&gt;2884138^P_SEC_TYPE&lt;/Q&gt;&lt;R&gt;1&lt;/R&gt;&lt;C&gt;1&lt;/C&gt;&lt;D xsi:type="xsd:string"&gt;Mutual fund&lt;/D&gt;&lt;/FQL&gt;&lt;FQL&gt;&lt;Q&gt;B02WVH7^P_SEC_TYPE&lt;/Q&gt;&lt;R&gt;1&lt;/R&gt;&lt;C&gt;1&lt;/C&gt;&lt;D xsi:type="xsd:string"&gt;Common stock&lt;/D&gt;&lt;/FQL&gt;&lt;FQL&gt;&lt;Q&gt;2414245^P_SEC_TYPE&lt;/Q&gt;&lt;R&gt;1&lt;/R&gt;&lt;C&gt;1&lt;/C&gt;&lt;D xsi:type="xsd:string"&gt;Common stock&lt;/D&gt;&lt;/FQL&gt;&lt;FQL&gt;&lt;Q&gt;2613086^P_SEC_TYPE&lt;/Q&gt;&lt;R&gt;1&lt;/R&gt;&lt;C&gt;1&lt;/C&gt;&lt;D xsi:type="xsd:string"&gt;Common stock&lt;/D&gt;&lt;/FQL&gt;&lt;FQL&gt;&lt;Q&gt;2906429^P_SEC_TYPE&lt;/Q&gt;&lt;R&gt;1&lt;/R&gt;&lt;C&gt;1&lt;/C&gt;&lt;D xsi:type="xsd:string"&gt;Common stock&lt;/D&gt;&lt;/FQL&gt;&lt;FQL&gt;&lt;Q&gt;2967675^P_SEC_TYPE&lt;/Q&gt;&lt;R&gt;1&lt;/R&gt;&lt;C&gt;1&lt;/C&gt;&lt;D xsi:type="xsd:string"&gt;Common stock&lt;/D&gt;&lt;/FQL&gt;&lt;FQL&gt;&lt;Q&gt;2354385^P_SEC_TYPE&lt;/Q&gt;&lt;R&gt;1&lt;/R&gt;&lt;C&gt;1&lt;/C&gt;&lt;D xsi:type="xsd:string"&gt;Common stock&lt;/D&gt;&lt;/FQL&gt;&lt;FQL&gt;&lt;Q&gt;B3T3VV8^P_SEC_TYPE&lt;/Q&gt;&lt;R&gt;1&lt;/R&gt;&lt;C&gt;1&lt;/C&gt;&lt;D xsi:type="xsd:string"&gt;Common stock&lt;/D&gt;&lt;/FQL&gt;&lt;FQL&gt;&lt;Q&gt;B09H5R3^P_SEC_TYPE&lt;/Q&gt;&lt;R&gt;1&lt;/R&gt;&lt;C&gt;1&lt;/C&gt;&lt;D xsi:type="xsd:string"&gt;Mutual fund&lt;/D&gt;&lt;/FQL&gt;&lt;FQL&gt;&lt;Q&gt;2606246^P_SEC_TYPE&lt;/Q&gt;&lt;R&gt;1&lt;/R&gt;&lt;C&gt;1&lt;/C&gt;&lt;D xsi:type="xsd:string"&gt;Common stock&lt;/D&gt;&lt;/FQL&gt;&lt;FQL&gt;&lt;Q&gt;B3VVNF8^P_SEC_TYPE&lt;/Q&gt;&lt;R&gt;1&lt;/R&gt;&lt;C&gt;1&lt;/C&gt;&lt;D xsi:type="xsd:string"&gt;Common stock&lt;/D&gt;&lt;/FQL&gt;&lt;FQL&gt;&lt;Q&gt;B00KFT3^P_SEC_TYPE&lt;/Q&gt;&lt;R&gt;1&lt;/R&gt;&lt;C&gt;1&lt;/C&gt;&lt;D xsi:type="xsd:string"&gt;Mutual fund&lt;/D&gt;&lt;/FQL&gt;&lt;FQL&gt;&lt;Q&gt;B1WLCZ6^P_SEC_TYPE&lt;/Q&gt;&lt;R&gt;1&lt;/R&gt;&lt;C&gt;1&lt;/C&gt;&lt;D xsi:type="xsd:string"&gt;Common stock&lt;/D&gt;&lt;/FQL&gt;&lt;FQL&gt;&lt;Q&gt;2537528^P_SEC_TYPE&lt;/Q&gt;&lt;R&gt;1&lt;/R&gt;&lt;C&gt;1&lt;/C&gt;&lt;D xsi:type="xsd:string"&gt;Common stock&lt;/D&gt;&lt;/FQL&gt;&lt;FQL&gt;&lt;Q&gt;B121546^P_SEC_TYPE&lt;/Q&gt;&lt;R&gt;1&lt;/R&gt;&lt;C&gt;1&lt;/C&gt;&lt;D xsi:type="xsd:string"&gt;Mutual fund&lt;/D&gt;&lt;/FQL&gt;&lt;FQL&gt;&lt;Q&gt;2437167^P_SEC_TYPE&lt;/Q&gt;&lt;R&gt;1&lt;/R&gt;&lt;C&gt;1&lt;/C&gt;&lt;D xsi:type="xsd:string"&gt;Common stock&lt;/D&gt;&lt;/FQL&gt;&lt;FQL&gt;&lt;Q&gt;2021634^P_SEC_TYPE&lt;/Q&gt;&lt;R&gt;1&lt;/R&gt;&lt;C&gt;1&lt;/C&gt;&lt;D xsi:type="xsd:string"&gt;Common stock&lt;/D&gt;&lt;/FQL&gt;&lt;FQL&gt;&lt;Q&gt;2706470^P_SEC_TYPE&lt;/Q&gt;&lt;R&gt;1&lt;/R&gt;&lt;C&gt;1&lt;/C&gt;&lt;D xsi:type="xsd:string"&gt;Common stock&lt;/D&gt;&lt;/FQL&gt;&lt;FQL&gt;&lt;Q&gt;B0T4N70^P_SEC_TYPE&lt;/Q&gt;&lt;R&gt;1&lt;/R&gt;&lt;C&gt;1&lt;/C&gt;&lt;D xsi:type="xsd:string"&gt;Common stock&lt;/D&gt;&lt;/FQL&gt;&lt;FQL&gt;&lt;Q&gt;2814210^P_SEC_TYPE&lt;/Q&gt;&lt;R&gt;1&lt;/R&gt;&lt;C&gt;1&lt;/C&gt;&lt;D xsi:type="xsd:string"&gt;Common stock&lt;/D&gt;&lt;/FQL&gt;&lt;FQL&gt;&lt;Q&gt;2463344^P_SEC_TYPE&lt;/Q&gt;&lt;R&gt;1&lt;/R&gt;&lt;C&gt;1&lt;/C&gt;&lt;D xsi:type="xsd:string"&gt;Common stock&lt;/D&gt;&lt;/FQL&gt;&lt;FQL&gt;&lt;Q&gt;2606570^P_SEC_TYPE&lt;/Q&gt;&lt;R&gt;1&lt;/R&gt;&lt;C&gt;1&lt;/C&gt;&lt;D xsi:type="xsd:string"&gt;Common stock&lt;/D&gt;&lt;/FQL&gt;&lt;FQL&gt;&lt;Q&gt;2577052^P_SEC_TYPE&lt;/Q&gt;&lt;R&gt;1&lt;/R&gt;&lt;C&gt;1&lt;/C&gt;&lt;D xsi:type="xsd:string"&gt;Common stock&lt;/D&gt;&lt;/FQL&gt;&lt;FQL&gt;&lt;Q&gt;BFWGXV2^P_SEC_TYPE&lt;/Q&gt;&lt;R&gt;1&lt;/R&gt;&lt;C&gt;1&lt;/C&gt;&lt;D xsi:type="xsd:string"&gt;Common stock&lt;/D&gt;&lt;/FQL&gt;&lt;FQL&gt;&lt;Q&gt;2442105^P_SEC_TYPE&lt;/Q&gt;&lt;R&gt;1&lt;/R&gt;&lt;C&gt;1&lt;/C&gt;&lt;D xsi:type="xsd:string"&gt;Common stock&lt;/D&gt;&lt;/FQL&gt;&lt;FQL&gt;&lt;Q&gt;2008400^P_SEC_TYPE&lt;/Q&gt;&lt;R&gt;1&lt;/R&gt;&lt;C&gt;1&lt;/C&gt;&lt;D xsi:type="xsd:string"&gt;Common stock&lt;/D&gt;&lt;/FQL&gt;&lt;FQL&gt;&lt;Q&gt;2360111^P_SEC_TYPE&lt;/Q&gt;&lt;R&gt;1&lt;/R&gt;&lt;C&gt;1&lt;/C&gt;&lt;D xsi:type="xsd:string"&gt;Common stock&lt;/D&gt;&lt;/FQL&gt;&lt;FQL&gt;&lt;Q&gt;2670166^P_SEC_TYPE&lt;/Q&gt;&lt;R&gt;1&lt;/R&gt;&lt;C&gt;1&lt;/C&gt;&lt;D xsi:type="xsd:string"&gt;Mutual fund&lt;/D&gt;&lt;/FQL&gt;&lt;FQL&gt;&lt;Q&gt;B1Z3TW5^P_SEC_TYPE&lt;/Q&gt;&lt;R&gt;1&lt;/R&gt;&lt;C&gt;1&lt;/C&gt;&lt;D xsi:type="xsd:string"&gt;Common stock&lt;/D&gt;&lt;/FQL&gt;&lt;FQL&gt;&lt;Q&gt;B4WCCG1^P_SEC_TYPE&lt;/Q&gt;&lt;R&gt;1&lt;/R&gt;&lt;C&gt;1&lt;/C&gt;&lt;D xsi:type="xsd:string"&gt;Common stock&lt;/D&gt;&lt;/FQL&gt;&lt;FQL&gt;&lt;Q&gt;B8W67N3^P_SEC_TYPE&lt;/Q&gt;&lt;R&gt;1&lt;/R&gt;&lt;C&gt;1&lt;/C&gt;&lt;D xsi:type="xsd:string"&gt;Common stock&lt;/D&gt;&lt;/FQL&gt;&lt;FQL&gt;&lt;Q&gt;B3T6ZG0^P_SEC_TYPE&lt;/Q&gt;&lt;R&gt;1&lt;/R&gt;&lt;C&gt;1&lt;/C&gt;&lt;D xsi:type="xsd:string"&gt;Common stock&lt;/D&gt;&lt;/FQL&gt;&lt;FQL&gt;&lt;Q&gt;B4KHT67^P_SEC_TYPE&lt;/Q&gt;&lt;R&gt;1&lt;/R&gt;&lt;C&gt;1&lt;/C&gt;&lt;D xsi:type="xsd:string"&gt;Mutual fund&lt;/D&gt;&lt;/FQL&gt;&lt;FQL&gt;&lt;Q&gt;2538703^P_SEC_TYPE&lt;/Q&gt;&lt;R&gt;1&lt;/R&gt;&lt;C&gt;1&lt;/C&gt;&lt;D xsi:type="xsd:string"&gt;Mutual fund&lt;/D&gt;&lt;/FQL&gt;&lt;FQL&gt;&lt;Q&gt;2813552^P_SEC_TYPE&lt;/Q&gt;&lt;R&gt;1&lt;/R&gt;&lt;C&gt;1&lt;/C&gt;&lt;D xsi:type="xsd:string"&gt;Common stock&lt;/D&gt;&lt;/FQL&gt;&lt;FQL&gt;&lt;Q&gt;2176181^P_SEC_TYPE&lt;/Q&gt;&lt;R&gt;1&lt;/R&gt;&lt;C&gt;1&lt;/C&gt;&lt;D xsi:type="xsd:string"&gt;Mutual fund&lt;/D&gt;&lt;/FQL&gt;&lt;FQL&gt;&lt;Q&gt;2940375^P_SEC_TYPE&lt;/Q&gt;&lt;R&gt;1&lt;/R&gt;&lt;C&gt;1&lt;/C&gt;&lt;D xsi:type="xsd:string"&gt;Common stock&lt;/D&gt;&lt;/FQL&gt;&lt;FQL&gt;&lt;Q&gt;B7GVQZ2^P_SEC_TYPE&lt;/Q&gt;&lt;R&gt;1&lt;/R&gt;&lt;C&gt;1&lt;/C&gt;&lt;D xsi:type="xsd:string"&gt;Mutual fund&lt;/D&gt;&lt;/FQL&gt;&lt;FQL&gt;&lt;Q&gt;2927130^P_SEC_TYPE&lt;/Q&gt;&lt;R&gt;1&lt;/R&gt;&lt;C&gt;1&lt;/C&gt;&lt;D xsi:type="xsd:string"&gt;Mutual fund&lt;/D&gt;&lt;/FQL&gt;&lt;FQL&gt;&lt;Q&gt;B1Q1RR9^P_SEC_TYPE&lt;/Q&gt;&lt;R&gt;1&lt;/R&gt;&lt;C&gt;1&lt;/C&gt;&lt;D xsi:type="xsd:string"&gt;Common stock&lt;/D&gt;&lt;/FQL&gt;&lt;FQL&gt;&lt;Q&gt;2943705^P_SEC_TYPE&lt;/Q&gt;&lt;R&gt;1&lt;/R&gt;&lt;C&gt;1&lt;/C&gt;&lt;D xsi:type="xsd:string"&gt;Common stock&lt;/D&gt;&lt;/FQL&gt;&lt;FQL&gt;&lt;Q&gt;2839075^P_SEC_TYPE&lt;/Q&gt;&lt;R&gt;1&lt;/R&gt;&lt;C&gt;1&lt;/C&gt;&lt;D xsi:type="xsd:string"&gt;Mutual fund&lt;/D&gt;&lt;/FQL&gt;&lt;FQL&gt;&lt;Q&gt;B05Q1G5^P_SEC_TYPE&lt;/Q&gt;&lt;R&gt;1&lt;/R&gt;&lt;C&gt;1&lt;/C&gt;&lt;D xsi:type="xsd:string"&gt;Mutual fund&lt;/D&gt;&lt;/FQL&gt;&lt;FQL&gt;&lt;Q&gt;2698146^P_SEC_TYPE&lt;/Q&gt;&lt;R&gt;1&lt;/R&gt;&lt;C&gt;1&lt;/C&gt;&lt;D xsi:type="xsd:string"&gt;Common stock&lt;/D&gt;&lt;/FQL&gt;&lt;FQL&gt;&lt;Q&gt;2315111^P_SEC_TYPE&lt;/Q&gt;&lt;R&gt;1&lt;/R&gt;&lt;C&gt;1&lt;/C&gt;&lt;D xsi:type="xsd:string"&gt;Common stock&lt;/D&gt;&lt;/FQL&gt;&lt;FQL&gt;&lt;Q&gt;B451X51^P_SEC_TYPE&lt;/Q&gt;&lt;R&gt;1&lt;/R&gt;&lt;C&gt;1&lt;/C&gt;&lt;D xsi:type="xsd:string"&gt;Common stock&lt;/D&gt;&lt;/FQL&gt;&lt;FQL&gt;&lt;Q&gt;B4WX361^P_SEC_TYPE&lt;/Q&gt;&lt;R&gt;1&lt;/R&gt;&lt;C&gt;1&lt;/C&gt;&lt;D xsi:type="xsd:string"&gt;Common stock&lt;/D&gt;&lt;/FQL&gt;&lt;FQL&gt;&lt;Q&gt;2047500^P_SEC_TYPE&lt;/Q&gt;&lt;R&gt;1&lt;/R&gt;&lt;C&gt;1&lt;/C&gt;&lt;D xsi:type="xsd:string"&gt;Common stock&lt;/D&gt;&lt;/FQL&gt;&lt;FQL&gt;&lt;Q&gt;BB979D4^P_SEC_TYPE&lt;/Q&gt;&lt;R&gt;1&lt;/R&gt;&lt;C&gt;1&lt;/C&gt;&lt;D xsi:type="xsd:string"&gt;Common stock&lt;/D&gt;&lt;/FQL&gt;&lt;FQL&gt;&lt;Q&gt;2100362^P_SEC_TYPE&lt;/Q&gt;&lt;R&gt;1&lt;/R&gt;&lt;C&gt;1&lt;/C&gt;&lt;D xsi:type="xsd:string"&gt;Common stock&lt;/D&gt;&lt;/FQL&gt;&lt;FQL&gt;&lt;Q&gt;2439000^P_SEC_TYPE&lt;/Q&gt;&lt;R&gt;1&lt;/R&gt;&lt;C&gt;1&lt;/C&gt;&lt;D xsi:type="xsd:string"&gt;Mutual fund&lt;/D&gt;&lt;/FQL&gt;&lt;FQL&gt;&lt;Q&gt;2148254^P_SEC_TYPE&lt;/Q&gt;&lt;R&gt;1&lt;/R&gt;&lt;C&gt;1&lt;/C&gt;&lt;D xsi:type="xsd:string"&gt;Common stock&lt;/D&gt;&lt;/FQL&gt;&lt;FQL&gt;&lt;Q&gt;2844422^P_SEC_TYPE&lt;/Q&gt;&lt;R&gt;1&lt;/R&gt;&lt;C&gt;1&lt;/C&gt;&lt;D xsi:type="xsd:string"&gt;Common stock&lt;/D&gt;&lt;/FQL&gt;&lt;FQL&gt;&lt;Q&gt;2671307^P_SEC_TYPE&lt;/Q&gt;&lt;R&gt;1&lt;/R&gt;&lt;C&gt;1&lt;/C&gt;&lt;D xsi:type="xsd:string"&gt;Common stock&lt;/D&gt;&lt;/FQL&gt;&lt;FQL&gt;&lt;Q&gt;2589734^P_SEC_TYPE&lt;/Q&gt;&lt;R&gt;1&lt;/R&gt;&lt;C&gt;1&lt;/C&gt;&lt;D xsi:type="xsd:string"&gt;Common stock&lt;/D&gt;&lt;/FQL&gt;&lt;FQL&gt;&lt;Q&gt;2034148^P_SEC_TYPE&lt;/Q&gt;&lt;R&gt;1&lt;/R&gt;&lt;C&gt;1&lt;/C&gt;&lt;D xsi:type="xsd:string"&gt;Common stock&lt;/D&gt;&lt;/FQL&gt;&lt;FQL&gt;&lt;Q&gt;2025711^P_SEC_TYPE&lt;/Q&gt;&lt;R&gt;1&lt;/R&gt;&lt;C&gt;1&lt;/C&gt;&lt;D xsi:type="xsd:string"&gt;Common stock&lt;/D&gt;&lt;/FQL&gt;&lt;FQL&gt;&lt;Q&gt;B01NFZ7^P_SEC_TYPE&lt;/Q&gt;&lt;R&gt;1&lt;/R&gt;&lt;C&gt;1&lt;/C&gt;&lt;D xsi:type="xsd:string"&gt;Mutual fund&lt;/D&gt;&lt;/FQL&gt;&lt;FQL&gt;&lt;Q&gt;2942025^P_SEC_TYPE&lt;/Q&gt;&lt;R&gt;1&lt;/R&gt;&lt;C&gt;1&lt;/C&gt;&lt;D xsi:type="xsd:string"&gt;Common stock&lt;/D&gt;&lt;/FQL&gt;&lt;FQL&gt;&lt;Q&gt;BDSTWS1^P_SEC_TYPE&lt;/Q&gt;&lt;R&gt;1&lt;/R&gt;&lt;C&gt;1&lt;/C&gt;&lt;D xsi:type="xsd:string"&gt;Common stock&lt;/D&gt;&lt;/FQL&gt;&lt;FQL&gt;&lt;Q&gt;B8CMXM2^P_SEC_TYPE&lt;/Q&gt;&lt;R&gt;1&lt;/R&gt;&lt;C&gt;1&lt;/C&gt;&lt;D xsi:type="xsd:string"&gt;Mutual fund&lt;/D&gt;&lt;/FQL&gt;&lt;FQL&gt;&lt;Q&gt;B29YGD1^P_SEC_TYPE&lt;/Q&gt;&lt;R&gt;1&lt;/R&gt;&lt;C&gt;1&lt;/C&gt;&lt;D xsi:type="xsd:string"&gt;Common stock&lt;/D&gt;&lt;/FQL&gt;&lt;FQL&gt;&lt;Q&gt;2254010^P_SEC_TYPE&lt;/Q&gt;&lt;R&gt;1&lt;/R&gt;&lt;C&gt;1&lt;/C&gt;&lt;D xsi:type="xsd:string"&gt;Common stock&lt;/D&gt;&lt;/FQL&gt;&lt;FQL&gt;&lt;Q&gt;B292GM4^P_SEC_TYPE&lt;/Q&gt;&lt;R&gt;1&lt;/R&gt;&lt;C&gt;1&lt;/C&gt;&lt;D xsi:type="xsd:string"&gt;Common stock&lt;/D&gt;&lt;/FQL&gt;&lt;FQL&gt;&lt;Q&gt;B00ZQG2^P_SEC_TYPE&lt;/Q&gt;&lt;R&gt;1&lt;/R&gt;&lt;C&gt;1&lt;/C&gt;&lt;D xsi:type="xsd:string"&gt;Mutual fund&lt;/D&gt;&lt;/FQL&gt;&lt;FQL&gt;&lt;Q&gt;2442547^P_SEC_TYPE&lt;/Q&gt;&lt;R&gt;1&lt;/R&gt;&lt;C&gt;1&lt;/C&gt;&lt;D xsi:type="xsd:string"&gt;Common stock&lt;/D&gt;&lt;/FQL&gt;&lt;FQL&gt;&lt;Q&gt;2681964^P_SEC_TYPE&lt;/Q&gt;&lt;R&gt;1&lt;/R&gt;&lt;C&gt;1&lt;/C&gt;&lt;D xsi:type="xsd:string"&gt;Common stock&lt;/D&gt;&lt;/FQL&gt;&lt;FQL&gt;&lt;Q&gt;B563VF9^P_SEC_TYPE&lt;/Q&gt;&lt;R&gt;1&lt;/R&gt;&lt;C&gt;1&lt;/C&gt;&lt;D xsi:type="xsd:string"&gt;Common stock&lt;/D&gt;&lt;/FQL&gt;&lt;FQL&gt;&lt;Q&gt;B4JTYX6^P_SEC_TYPE&lt;/Q&gt;&lt;R&gt;1&lt;/R&gt;&lt;C&gt;1&lt;/C&gt;&lt;D xsi:type="xsd:string"&gt;Common stock&lt;/D&gt;&lt;/FQL&gt;&lt;FQL&gt;&lt;Q&gt;B4WB848^P_SEC_TYPE&lt;/Q&gt;&lt;R&gt;1&lt;/R&gt;&lt;C&gt;1&lt;/C&gt;&lt;D xsi:type="xsd:string"&gt;Common stock&lt;/D&gt;&lt;/FQL&gt;&lt;FQL&gt;&lt;Q&gt;2012735^P_SEC_TYPE&lt;/Q&gt;&lt;R&gt;1&lt;/R&gt;&lt;C&gt;1&lt;/C&gt;&lt;D xsi:type="xsd:string"&gt;Common stock&lt;/D&gt;&lt;/FQL&gt;&lt;FQL&gt;&lt;Q&gt;B1FRLT8^P_SEC_TYPE&lt;/Q&gt;&lt;R&gt;1&lt;/R&gt;&lt;C&gt;1&lt;/C&gt;&lt;D xsi:type="xsd:string"&gt;Common stock&lt;/D&gt;&lt;/FQL&gt;&lt;FQL&gt;&lt;Q&gt;2411440^P_SEC_TYPE&lt;/Q&gt;&lt;R&gt;1&lt;/R&gt;&lt;C&gt;1&lt;/C&gt;&lt;D xsi:type="xsd:string"&gt;Common stock&lt;/D&gt;&lt;/FQL&gt;&lt;FQL&gt;&lt;Q&gt;B018VB0^P_SEC_TYPE&lt;/Q&gt;&lt;R&gt;1&lt;/R&gt;&lt;C&gt;1&lt;/C&gt;&lt;D xsi:type="xsd:string"&gt;Common stock&lt;/D&gt;&lt;/FQL&gt;&lt;FQL&gt;&lt;Q&gt;2580555^P_SEC_TYPE&lt;/Q&gt;&lt;R&gt;1&lt;/R&gt;&lt;C&gt;1&lt;/C&gt;&lt;D xsi:type="xsd:string"&gt;Common stock&lt;/D&gt;&lt;/FQL&gt;&lt;FQL&gt;&lt;Q&gt;B038CG0^P_SEC_TYPE&lt;/Q&gt;&lt;R&gt;1&lt;/R&gt;&lt;C&gt;1&lt;/C&gt;&lt;D xsi:type="xsd:string"&gt;Mutual fund&lt;/D&gt;&lt;/FQL&gt;&lt;FQL&gt;&lt;Q&gt;2547538^P_SEC_TYPE&lt;/Q&gt;&lt;R&gt;1&lt;/R&gt;&lt;C&gt;1&lt;/C&gt;&lt;D xsi:type="xsd:string"&gt;Mutual fund&lt;/D&gt;&lt;/FQL&gt;&lt;FQL&gt;&lt;Q&gt;2467971^P_SEC_TYPE&lt;/Q&gt;&lt;R&gt;1&lt;/R&gt;&lt;C&gt;1&lt;/C&gt;&lt;D xsi:type="xsd:string"&gt;Common stock&lt;/D&gt;&lt;/FQL&gt;&lt;FQL&gt;&lt;Q&gt;2831361^P_SEC_TYPE&lt;/Q&gt;&lt;R&gt;1&lt;/R&gt;&lt;C&gt;1&lt;/C&gt;&lt;D xsi:type="xsd:string"&gt;Mutual fund&lt;/D&gt;&lt;/FQL&gt;&lt;FQL&gt;&lt;Q&gt;2190750^P_SEC_TYPE&lt;/Q&gt;&lt;R&gt;1&lt;/R&gt;&lt;C&gt;1&lt;/C&gt;&lt;D xsi:type="xsd:string"&gt;Common stock&lt;/D&gt;&lt;/FQL&gt;&lt;FQL&gt;&lt;Q&gt;B503CB8^P_SEC_TYPE&lt;/Q&gt;&lt;R&gt;1&lt;/R&gt;&lt;C&gt;1&lt;/C&gt;&lt;D xsi:type="xsd:string"&gt;Common stock&lt;/D&gt;&lt;/FQL&gt;&lt;FQL&gt;&lt;Q&gt;B1W9D91^P_SEC_TYPE&lt;/Q&gt;&lt;R&gt;1&lt;/R&gt;&lt;C&gt;1&lt;/C&gt;&lt;D xsi:type="xsd:string"&gt;Mutual fund&lt;/D&gt;&lt;/FQL&gt;&lt;FQL&gt;&lt;Q&gt;2810133^P_SEC_TYPE&lt;/Q&gt;&lt;R&gt;1&lt;/R&gt;&lt;C&gt;1&lt;/C&gt;&lt;D xsi:type="xsd:string"&gt;Common stock&lt;/D&gt;&lt;/FQL&gt;&lt;FQL&gt;&lt;Q&gt;2610526^P_SEC_TYPE&lt;/Q&gt;&lt;R&gt;1&lt;/R&gt;&lt;C&gt;1&lt;/C&gt;&lt;D xsi:type="xsd:string"&gt;Mutual fund&lt;/D&gt;&lt;/FQL&gt;&lt;</t>
        </r>
      </text>
    </comment>
    <comment ref="A323" authorId="0" shapeId="0">
      <text>
        <r>
          <rPr>
            <b/>
            <sz val="9"/>
            <color indexed="81"/>
            <rFont val="Tahoma"/>
            <family val="2"/>
          </rPr>
          <t>FQL&gt;&lt;Q&gt;B3LGWH8^P_SEC_TYPE&lt;/Q&gt;&lt;R&gt;1&lt;/R&gt;&lt;C&gt;1&lt;/C&gt;&lt;D xsi:type="xsd:string"&gt;Common stock&lt;/D&gt;&lt;/FQL&gt;&lt;FQL&gt;&lt;Q&gt;2934657^P_SEC_TYPE&lt;/Q&gt;&lt;R&gt;1&lt;/R&gt;&lt;C&gt;1&lt;/C&gt;&lt;D xsi:type="xsd:string"&gt;Common stock&lt;/D&gt;&lt;/FQL&gt;&lt;FQL&gt;&lt;Q&gt;B8RLM49^P_SEC_TYPE&lt;/Q&gt;&lt;R&gt;1&lt;/R&gt;&lt;C&gt;1&lt;/C&gt;&lt;D xsi:type="xsd:string"&gt;Common stock&lt;/D&gt;&lt;/FQL&gt;&lt;FQL&gt;&lt;Q&gt;B91NKY4^P_SEC_TYPE&lt;/Q&gt;&lt;R&gt;1&lt;/R&gt;&lt;C&gt;1&lt;/C&gt;&lt;D xsi:type="xsd:string"&gt;Common stock&lt;/D&gt;&lt;/FQL&gt;&lt;FQL&gt;&lt;Q&gt;BFLR7Y7^P_SEC_TYPE&lt;/Q&gt;&lt;R&gt;1&lt;/R&gt;&lt;C&gt;1&lt;/C&gt;&lt;D xsi:type="xsd:string"&gt;Common stock&lt;/D&gt;&lt;/FQL&gt;&lt;FQL&gt;&lt;Q&gt;2026059^P_SEC_TYPE&lt;/Q&gt;&lt;R&gt;1&lt;/R&gt;&lt;C&gt;1&lt;/C&gt;&lt;D xsi:type="xsd:string"&gt;Common stock&lt;/D&gt;&lt;/FQL&gt;&lt;FQL&gt;&lt;Q&gt;B87B0T0^P_SEC_TYPE&lt;/Q&gt;&lt;R&gt;1&lt;/R&gt;&lt;C&gt;1&lt;/C&gt;&lt;D xsi:type="xsd:string"&gt;Mutual fund&lt;/D&gt;&lt;/FQL&gt;&lt;FQL&gt;&lt;Q&gt;B40RQ77^P_SEC_TYPE&lt;/Q&gt;&lt;R&gt;1&lt;/R&gt;&lt;C&gt;1&lt;/C&gt;&lt;D xsi:type="xsd:string"&gt;Common stock&lt;/D&gt;&lt;/FQL&gt;&lt;FQL&gt;&lt;Q&gt;2390817^P_SEC_TYPE&lt;/Q&gt;&lt;R&gt;1&lt;/R&gt;&lt;C&gt;1&lt;/C&gt;&lt;D xsi:type="xsd:string"&gt;Common stock&lt;/D&gt;&lt;/FQL&gt;&lt;FQL&gt;&lt;Q&gt;2314420^P_SEC_TYPE&lt;/Q&gt;&lt;R&gt;1&lt;/R&gt;&lt;C&gt;1&lt;/C&gt;&lt;D xsi:type="xsd:string"&gt;Common stock&lt;/D&gt;&lt;/FQL&gt;&lt;FQL&gt;&lt;Q&gt;2911683^P_SEC_TYPE&lt;/Q&gt;&lt;R&gt;1&lt;/R&gt;&lt;C&gt;1&lt;/C&gt;&lt;D xsi:type="xsd:string"&gt;Common stock&lt;/D&gt;&lt;/FQL&gt;&lt;FQL&gt;&lt;Q&gt;2811932^P_SEC_TYPE&lt;/Q&gt;&lt;R&gt;1&lt;/R&gt;&lt;C&gt;1&lt;/C&gt;&lt;D xsi:type="xsd:string"&gt;Common stock&lt;/D&gt;&lt;/FQL&gt;&lt;FQL&gt;&lt;Q&gt;2232072^P_SEC_TYPE&lt;/Q&gt;&lt;R&gt;1&lt;/R&gt;&lt;C&gt;1&lt;/C&gt;&lt;D xsi:type="xsd:string"&gt;Common stock&lt;/D&gt;&lt;/FQL&gt;&lt;FQL&gt;&lt;Q&gt;B02NMP5^P_SEC_TYPE&lt;/Q&gt;&lt;R&gt;1&lt;/R&gt;&lt;C&gt;1&lt;/C&gt;&lt;D xsi:type="xsd:string"&gt;Common stock&lt;/D&gt;&lt;/FQL&gt;&lt;FQL&gt;&lt;Q&gt;B7D67L3^P_SEC_TYPE&lt;/Q&gt;&lt;R&gt;1&lt;/R&gt;&lt;C&gt;1&lt;/C&gt;&lt;D xsi:type="xsd:string"&gt;Common stock&lt;/D&gt;&lt;/FQL&gt;&lt;FQL&gt;&lt;Q&gt;2086558^P_SEC_TYPE&lt;/Q&gt;&lt;R&gt;1&lt;/R&gt;&lt;C&gt;1&lt;/C&gt;&lt;D xsi:type="xsd:string"&gt;Common stock&lt;/D&gt;&lt;/FQL&gt;&lt;FQL&gt;&lt;Q&gt;B8KM2D8^P_SEC_TYPE&lt;/Q&gt;&lt;R&gt;1&lt;/R&gt;&lt;C&gt;1&lt;/C&gt;&lt;D xsi:type="xsd:string"&gt;Common stock&lt;/D&gt;&lt;/FQL&gt;&lt;FQL&gt;&lt;Q&gt;2326737^P_SEC_TYPE&lt;/Q&gt;&lt;R&gt;1&lt;/R&gt;&lt;C&gt;1&lt;/C&gt;&lt;D xsi:type="xsd:string"&gt;Common stock&lt;/D&gt;&lt;/FQL&gt;&lt;FQL&gt;&lt;Q&gt;2400437^P_SEC_TYPE&lt;/Q&gt;&lt;R&gt;1&lt;/R&gt;&lt;C&gt;1&lt;/C&gt;&lt;D xsi:type="xsd:string"&gt;Common stock&lt;/D&gt;&lt;/FQL&gt;&lt;FQL&gt;&lt;Q&gt;2678654^P_SEC_TYPE&lt;/Q&gt;&lt;R&gt;1&lt;/R&gt;&lt;C&gt;1&lt;/C&gt;&lt;D xsi:type="xsd:string"&gt;Common stock&lt;/D&gt;&lt;/FQL&gt;&lt;FQL&gt;&lt;Q&gt;2615112^P_SEC_TYPE&lt;/Q&gt;&lt;R&gt;1&lt;/R&gt;&lt;C&gt;1&lt;/C&gt;&lt;D xsi:type="xsd:string"&gt;Common stock&lt;/D&gt;&lt;/FQL&gt;&lt;FQL&gt;&lt;Q&gt;B01LWM7^P_SEC_TYPE&lt;/Q&gt;&lt;R&gt;1&lt;/R&gt;&lt;C&gt;1&lt;/C&gt;&lt;D xsi:type="xsd:string"&gt;Common stock&lt;/D&gt;&lt;/FQL&gt;&lt;FQL&gt;&lt;Q&gt;2385471^P_SEC_TYPE&lt;/Q&gt;&lt;R&gt;1&lt;/R&gt;&lt;C&gt;1&lt;/C&gt;&lt;D xsi:type="xsd:string"&gt;Common stock&lt;/D&gt;&lt;/FQL&gt;&lt;FQL&gt;&lt;Q&gt;2484914^P_SEC_TYPE&lt;/Q&gt;&lt;R&gt;1&lt;/R&gt;&lt;C&gt;1&lt;/C&gt;&lt;D xsi:type="xsd:string"&gt;Common stock&lt;/D&gt;&lt;/FQL&gt;&lt;FQL&gt;&lt;Q&gt;BJFSR99^P_SEC_TYPE&lt;/Q&gt;&lt;R&gt;1&lt;/R&gt;&lt;C&gt;1&lt;/C&gt;&lt;D xsi:type="xsd:string"&gt;Common stock&lt;/D&gt;&lt;/FQL&gt;&lt;FQL&gt;&lt;Q&gt;BJ7B473^P_SEC_TYPE&lt;/Q&gt;&lt;R&gt;1&lt;/R&gt;&lt;C&gt;1&lt;/C&gt;&lt;D xsi:type="xsd:string"&gt;Common stock&lt;/D&gt;&lt;/FQL&gt;&lt;FQL&gt;&lt;Q&gt;2326287^P_SEC_TYPE&lt;/Q&gt;&lt;R&gt;1&lt;/R&gt;&lt;C&gt;1&lt;/C&gt;&lt;D xsi:type="xsd:string"&gt;Common stock&lt;/D&gt;&lt;/FQL&gt;&lt;FQL&gt;&lt;Q&gt;2038849^P_SEC_TYPE&lt;/Q&gt;&lt;R&gt;1&lt;/R&gt;&lt;C&gt;1&lt;/C&gt;&lt;D xsi:type="xsd:string"&gt;Common stock&lt;/D&gt;&lt;/FQL&gt;&lt;FQL&gt;&lt;Q&gt;2428837^P_SEC_TYPE&lt;/Q&gt;&lt;R&gt;1&lt;/R&gt;&lt;C&gt;1&lt;/C&gt;&lt;D xsi:type="xsd:string"&gt;Mutual fund&lt;/D&gt;&lt;/FQL&gt;&lt;FQL&gt;&lt;Q&gt;2784034^P_SEC_TYPE&lt;/Q&gt;&lt;R&gt;1&lt;/R&gt;&lt;C&gt;1&lt;/C&gt;&lt;D xsi:type="xsd:string"&gt;Mutual fund&lt;/D&gt;&lt;/FQL&gt;&lt;FQL&gt;&lt;Q&gt;2705154^P_SEC_TYPE&lt;/Q&gt;&lt;R&gt;1&lt;/R&gt;&lt;C&gt;1&lt;/C&gt;&lt;D xsi:type="xsd:string"&gt;Common stock&lt;/D&gt;&lt;/FQL&gt;&lt;FQL&gt;&lt;Q&gt;2855468^P_SEC_TYPE&lt;/Q&gt;&lt;R&gt;1&lt;/R&gt;&lt;C&gt;1&lt;/C&gt;&lt;D xsi:type="xsd:string"&gt;Common stock&lt;/D&gt;&lt;/FQL&gt;&lt;FQL&gt;&lt;Q&gt;2369226^P_SEC_TYPE&lt;/Q&gt;&lt;R&gt;1&lt;/R&gt;&lt;C&gt;1&lt;/C&gt;&lt;D xsi:type="xsd:string"&gt;Common stock&lt;/D&gt;&lt;/FQL&gt;&lt;FQL&gt;&lt;Q&gt;B8N2K97^P_SEC_TYPE&lt;/Q&gt;&lt;R&gt;1&lt;/R&gt;&lt;C&gt;1&lt;/C&gt;&lt;D xsi:type="xsd:string"&gt;Common stock&lt;/D&gt;&lt;/FQL&gt;&lt;FQL&gt;&lt;Q&gt;B8W8D86^P_SEC_TYPE&lt;/Q&gt;&lt;R&gt;1&lt;/R&gt;&lt;C&gt;1&lt;/C&gt;&lt;D xsi:type="xsd:string"&gt;Common stock&lt;/D&gt;&lt;/FQL&gt;&lt;FQL&gt;&lt;Q&gt;2284619^P_SEC_TYPE&lt;/Q&gt;&lt;R&gt;1&lt;/R&gt;&lt;C&gt;1&lt;/C&gt;&lt;D xsi:type="xsd:string"&gt;Common stock&lt;/D&gt;&lt;/FQL&gt;&lt;FQL&gt;&lt;Q&gt;B2QH310^P_SEC_TYPE&lt;/Q&gt;&lt;R&gt;1&lt;/R&gt;&lt;C&gt;1&lt;/C&gt;&lt;D xsi:type="xsd:string"&gt;Common stock&lt;/D&gt;&lt;/FQL&gt;&lt;FQL&gt;&lt;Q&gt;BH2QZH6^P_SEC_TYPE&lt;/Q&gt;&lt;R&gt;1&lt;/R&gt;&lt;C&gt;1&lt;/C&gt;&lt;D xsi:type="xsd:string"&gt;Common stock&lt;/D&gt;&lt;/FQL&gt;&lt;FQL&gt;&lt;Q&gt;2165811^P_SEC_TYPE&lt;/Q&gt;&lt;R&gt;1&lt;/R&gt;&lt;C&gt;1&lt;/C&gt;&lt;D xsi:type="xsd:string"&gt;Common stock&lt;/D&gt;&lt;/FQL&gt;&lt;FQL&gt;&lt;Q&gt;B1FCQS7^P_SEC_TYPE&lt;/Q&gt;&lt;R&gt;1&lt;/R&gt;&lt;C&gt;1&lt;/C&gt;&lt;D xsi:type="xsd:string"&gt;Common stock&lt;/D&gt;&lt;/FQL&gt;&lt;FQL&gt;&lt;Q&gt;2609858^P_SEC_TYPE&lt;/Q&gt;&lt;R&gt;1&lt;/R&gt;&lt;C&gt;1&lt;/C&gt;&lt;D xsi:type="xsd:string"&gt;Common stock&lt;/D&gt;&lt;/FQL&gt;&lt;FQL&gt;&lt;Q&gt;2250580^P_SEC_TYPE&lt;/Q&gt;&lt;R&gt;1&lt;/R&gt;&lt;C&gt;1&lt;/C&gt;&lt;D xsi:type="xsd:string"&gt;Common stock&lt;/D&gt;&lt;/FQL&gt;&lt;FQL&gt;&lt;Q&gt;2036047^P_SEC_TYPE&lt;/Q&gt;&lt;R&gt;1&lt;/R&gt;&lt;C&gt;1&lt;/C&gt;&lt;D xsi:type="xsd:string"&gt;Common stock&lt;/D&gt;&lt;/FQL&gt;&lt;FQL&gt;&lt;Q&gt;B4Z5RW8^P_SEC_TYPE&lt;/Q&gt;&lt;R&gt;1&lt;/R&gt;&lt;C&gt;1&lt;/C&gt;&lt;D xsi:type="xsd:string"&gt;Common stock&lt;/D&gt;&lt;/FQL&gt;&lt;FQL&gt;&lt;Q&gt;BG6N6K6^P_SEC_TYPE&lt;/Q&gt;&lt;R&gt;1&lt;/R&gt;&lt;C&gt;1&lt;/C&gt;&lt;D xsi:type="xsd:string"&gt;Common stock&lt;/D&gt;&lt;/FQL&gt;&lt;FQL&gt;&lt;Q&gt;B4TZV44^P_SEC_TYPE&lt;/Q&gt;&lt;R&gt;1&lt;/R&gt;&lt;C&gt;1&lt;/C&gt;&lt;D xsi:type="xsd:string"&gt;Common stock&lt;/D&gt;&lt;/FQL&gt;&lt;FQL&gt;&lt;Q&gt;2004709^P_SEC_TYPE&lt;/Q&gt;&lt;R&gt;1&lt;/R&gt;&lt;C&gt;1&lt;/C&gt;&lt;D xsi:type="xsd:string"&gt;Common stock&lt;/D&gt;&lt;/FQL&gt;&lt;FQL&gt;&lt;Q&gt;2277556^P_SEC_TYPE&lt;/Q&gt;&lt;R&gt;1&lt;/R&gt;&lt;C&gt;1&lt;/C&gt;&lt;D xsi:type="xsd:string"&gt;Common stock&lt;/D&gt;&lt;/FQL&gt;&lt;FQL&gt;&lt;Q&gt;BKRCN65^P_SEC_TYPE&lt;/Q&gt;&lt;R&gt;1&lt;/R&gt;&lt;C&gt;1&lt;/C&gt;&lt;D xsi:type="xsd:string"&gt;Common stock&lt;/D&gt;&lt;/FQL&gt;&lt;FQL&gt;&lt;Q&gt;B4K3XN0^P_SEC_TYPE&lt;/Q&gt;&lt;R&gt;1&lt;/R&gt;&lt;C&gt;1&lt;/C&gt;&lt;D xsi:type="xsd:string"&gt;Common stock&lt;/D&gt;&lt;/FQL&gt;&lt;FQL&gt;&lt;Q&gt;2325206^P_SEC_TYPE&lt;/Q&gt;&lt;R&gt;1&lt;/R&gt;&lt;C&gt;1&lt;/C&gt;&lt;D xsi:type="xsd:string"&gt;Common stock&lt;/D&gt;&lt;/FQL&gt;&lt;FQL&gt;&lt;Q&gt;2652023^P_SEC_TYPE&lt;/Q&gt;&lt;R&gt;1&lt;/R&gt;&lt;C&gt;1&lt;/C&gt;&lt;D xsi:type="xsd:string"&gt;Mutual fund&lt;/D&gt;&lt;/FQL&gt;&lt;FQL&gt;&lt;Q&gt;2035754^P_SEC_TYPE&lt;/Q&gt;&lt;R&gt;1&lt;/R&gt;&lt;C&gt;1&lt;/C&gt;&lt;D xsi:type="xsd:string"&gt;Common stock&lt;/D&gt;&lt;/FQL&gt;&lt;FQL&gt;&lt;Q&gt;B285M37^P_SEC_TYPE&lt;/Q&gt;&lt;R&gt;1&lt;/R&gt;&lt;C&gt;1&lt;/C&gt;&lt;D xsi:type="xsd:string"&gt;Common stock&lt;/D&gt;&lt;/FQL&gt;&lt;FQL&gt;&lt;Q&gt;2183590^P_SEC_TYPE&lt;/Q&gt;&lt;R&gt;1&lt;/R&gt;&lt;C&gt;1&lt;/C&gt;&lt;D xsi:type="xsd:string"&gt;Mutual fund&lt;/D&gt;&lt;/FQL&gt;&lt;FQL&gt;&lt;Q&gt;2485876^P_SEC_TYPE&lt;/Q&gt;&lt;R&gt;1&lt;/R&gt;&lt;C&gt;1&lt;/C&gt;&lt;D xsi:type="xsd:string"&gt;Common stock&lt;/D&gt;&lt;/FQL&gt;&lt;FQL&gt;&lt;Q&gt;B88DF23^P_SEC_TYPE&lt;/Q&gt;&lt;R&gt;1&lt;/R&gt;&lt;C&gt;1&lt;/C&gt;&lt;D xsi:type="xsd:string"&gt;Mutual fund&lt;/D&gt;&lt;/FQL&gt;&lt;FQL&gt;&lt;Q&gt;2859200^P_SEC_TYPE&lt;/Q&gt;&lt;R&gt;1&lt;/R&gt;&lt;C&gt;1&lt;/C&gt;&lt;D xsi:type="xsd:string"&gt;Common stock&lt;/D&gt;&lt;/FQL&gt;&lt;FQL&gt;&lt;Q&gt;B4BQQ40^P_SEC_TYPE&lt;/Q&gt;&lt;R&gt;1&lt;/R&gt;&lt;C&gt;1&lt;/C&gt;&lt;D xsi:type="xsd:string"&gt;Common stock&lt;/D&gt;&lt;/FQL&gt;&lt;FQL&gt;&lt;Q&gt;2184195^P_SEC_TYPE&lt;/Q&gt;&lt;R&gt;1&lt;/R&gt;&lt;C&gt;1&lt;/C&gt;&lt;D xsi:type="xsd:string"&gt;Common stock&lt;/D&gt;&lt;/FQL&gt;&lt;FQL&gt;&lt;Q&gt;B0WR7L8^P_SEC_TYPE&lt;/Q&gt;&lt;R&gt;1&lt;/R&gt;&lt;C&gt;1&lt;/C&gt;&lt;D xsi:type="xsd:string"&gt;Common stock&lt;/D&gt;&lt;/FQL&gt;&lt;FQL&gt;&lt;Q&gt;B4L16D4^P_SEC_TYPE&lt;/Q&gt;&lt;R&gt;1&lt;/R&gt;&lt;C&gt;1&lt;/C&gt;&lt;D xsi:type="xsd:string"&gt;Common stock&lt;/D&gt;&lt;/FQL&gt;&lt;FQL&gt;&lt;Q&gt;B8L2798^P_SEC_TYPE&lt;/Q&gt;&lt;R&gt;1&lt;/R&gt;&lt;C&gt;1&lt;/C&gt;&lt;D xsi:type="xsd:string"&gt;Common stock&lt;/D&gt;&lt;/FQL&gt;&lt;FQL&gt;&lt;Q&gt;B00CR04^P_SEC_TYPE&lt;/Q&gt;&lt;R&gt;1&lt;/R&gt;&lt;C&gt;1&lt;/C&gt;&lt;D xsi:type="xsd:string"&gt;Common stock&lt;/D&gt;&lt;/FQL&gt;&lt;FQL&gt;&lt;Q&gt;2189725^P_SEC_TYPE&lt;/Q&gt;&lt;R&gt;1&lt;/R&gt;&lt;C&gt;1&lt;/C&gt;&lt;D xsi:type="xsd:string"&gt;Common stock&lt;/D&gt;&lt;/FQL&gt;&lt;FQL&gt;&lt;Q&gt;2407052^P_SEC_TYPE&lt;/Q&gt;&lt;R&gt;1&lt;/R&gt;&lt;C&gt;1&lt;/C&gt;&lt;D xsi:type="xsd:string"&gt;Common stock&lt;/D&gt;&lt;/FQL&gt;&lt;FQL&gt;&lt;Q&gt;2864141^P_SEC_TYPE&lt;/Q&gt;&lt;R&gt;1&lt;/R&gt;&lt;C&gt;1&lt;/C&gt;&lt;D xsi:type="xsd:string"&gt;Common stock&lt;/D&gt;&lt;/FQL&gt;&lt;FQL&gt;&lt;Q&gt;B7DX5W1^P_SEC_TYPE&lt;/Q&gt;&lt;R&gt;1&lt;/R&gt;&lt;C&gt;1&lt;/C&gt;&lt;D xsi:type="xsd:string"&gt;Common stock&lt;/D&gt;&lt;/FQL&gt;&lt;FQL&gt;&lt;Q&gt;2515858^P_SEC_TYPE&lt;/Q&gt;&lt;R&gt;1&lt;/R&gt;&lt;C&gt;1&lt;/C&gt;&lt;D xsi:type="xsd:string"&gt;Common stock&lt;/D&gt;&lt;/FQL&gt;&lt;FQL&gt;&lt;Q&gt;B7711M3^P_SEC_TYPE&lt;/Q&gt;&lt;R&gt;1&lt;/R&gt;&lt;C&gt;1&lt;/C&gt;&lt;D xsi:type="xsd:string"&gt;Common stock&lt;/D&gt;&lt;/FQL&gt;&lt;FQL&gt;&lt;Q&gt;2574484^P_SEC_TYPE&lt;/Q&gt;&lt;R&gt;1&lt;/R&gt;&lt;C&gt;1&lt;/C&gt;&lt;D xsi:type="xsd:string"&gt;Common stock&lt;/D&gt;&lt;/FQL&gt;&lt;FQL&gt;&lt;Q&gt;2410812^P_SEC_TYPE&lt;/Q&gt;&lt;R&gt;1&lt;/R&gt;&lt;C&gt;1&lt;/C&gt;&lt;D xsi:type="xsd:string"&gt;Common stock&lt;/D&gt;&lt;/FQL&gt;&lt;FQL&gt;&lt;Q&gt;B4PVR71^P_SEC_TYPE&lt;/Q&gt;&lt;R&gt;1&lt;/R&gt;&lt;C&gt;1&lt;/C&gt;&lt;D xsi:type="xsd:string"&gt;Common stock&lt;/D&gt;&lt;/FQL&gt;&lt;FQL&gt;&lt;Q&gt;2232094^P_SEC_TYPE&lt;/Q&gt;&lt;R&gt;1&lt;/R&gt;&lt;C&gt;1&lt;/C&gt;&lt;D xsi:type="xsd:string"&gt;Common stock&lt;/D&gt;&lt;/FQL&gt;&lt;FQL&gt;&lt;Q&gt;B434YB5^P_SEC_TYPE&lt;/Q&gt;&lt;R&gt;1&lt;/R&gt;&lt;C&gt;1&lt;/C&gt;&lt;D xsi:type="xsd:string"&gt;Common stock&lt;/D&gt;&lt;/FQL&gt;&lt;FQL&gt;&lt;Q&gt;2697853^P_SEC_TYPE&lt;/Q&gt;&lt;R&gt;1&lt;/R&gt;&lt;C&gt;1&lt;/C&gt;&lt;D xsi:type="xsd:string"&gt;Common stock&lt;/D&gt;&lt;/FQL&gt;&lt;FQL&gt;&lt;Q&gt;B1VZ4J7^P_SEC_TYPE&lt;/Q&gt;&lt;R&gt;1&lt;/R&gt;&lt;C&gt;1&lt;/C&gt;&lt;D xsi:type="xsd:string"&gt;Common stock&lt;/D&gt;&lt;/FQL&gt;&lt;FQL&gt;&lt;Q&gt;2782425^P_SEC_TYPE&lt;/Q&gt;&lt;R&gt;1&lt;/R&gt;&lt;C&gt;1&lt;/C&gt;&lt;D xsi:type="xsd:string"&gt;Common stock&lt;/D&gt;&lt;/FQL&gt;&lt;FQL&gt;&lt;Q&gt;2482781^P_SEC_TYPE&lt;/Q&gt;&lt;R&gt;1&lt;/R&gt;&lt;C&gt;1&lt;/C&gt;&lt;D xsi:type="xsd:string"&gt;Common stock&lt;/D&gt;&lt;/FQL&gt;&lt;FQL&gt;&lt;Q&gt;2549385^P_SEC_TYPE&lt;/Q&gt;&lt;R&gt;1&lt;/R&gt;&lt;C&gt;1&lt;/C&gt;&lt;D xsi:type="xsd:string"&gt;Common stock&lt;/D&gt;&lt;/FQL&gt;&lt;FQL&gt;&lt;Q&gt;2394712^P_SEC_TYPE&lt;/Q&gt;&lt;R&gt;1&lt;/R&gt;&lt;C&gt;1&lt;/C&gt;&lt;D xsi:type="xsd:string"&gt;Common stock&lt;/D&gt;&lt;/FQL&gt;&lt;FQL&gt;&lt;Q&gt;BKWB936^P_SEC_TYPE&lt;/Q&gt;&lt;R&gt;1&lt;/R&gt;&lt;C&gt;1&lt;/C&gt;&lt;D xsi:type="xsd:string"&gt;Common stock&lt;/D&gt;&lt;/FQL&gt;&lt;FQL&gt;&lt;Q&gt;2765147^P_SEC_TYPE&lt;/Q&gt;&lt;R&gt;1&lt;/R&gt;&lt;C&gt;1&lt;/C&gt;&lt;D xsi:type="xsd:string"&gt;Mutual fund&lt;/D&gt;&lt;/FQL&gt;&lt;FQL&gt;&lt;Q&gt;2531995^P_SEC_TYPE&lt;/Q&gt;&lt;R&gt;1&lt;/R&gt;&lt;C&gt;1&lt;/C&gt;&lt;D xsi:type="xsd:string"&gt;Mutual fund&lt;/D&gt;&lt;/FQL&gt;&lt;FQL&gt;&lt;Q&gt;B12W3P6^P_SEC_TYPE&lt;/Q&gt;&lt;R&gt;1&lt;/R&gt;&lt;C&gt;1&lt;/C&gt;&lt;D xsi:type="xsd:string"&gt;Common stock&lt;/D&gt;&lt;/FQL&gt;&lt;FQL&gt;&lt;Q&gt;B1LDZK9^P_SEC_TYPE&lt;/Q&gt;&lt;R&gt;1&lt;/R&gt;&lt;C&gt;1&lt;/C&gt;&lt;D xsi:type="xsd:string"&gt;Common stock&lt;/D&gt;&lt;/FQL&gt;&lt;FQL&gt;&lt;Q&gt;2927497^P_SEC_TYPE&lt;/Q&gt;&lt;R&gt;1&lt;/R&gt;&lt;C&gt;1&lt;/C&gt;&lt;D xsi:type="xsd:string"&gt;Common stock&lt;/D&gt;&lt;/FQL&gt;&lt;FQL&gt;&lt;Q&gt;2931487^P_SEC_TYPE&lt;/Q&gt;&lt;R&gt;1&lt;/R&gt;&lt;C&gt;1&lt;/C&gt;&lt;D xsi:type="xsd:string"&gt;Mutual fund&lt;/D&gt;&lt;/FQL&gt;&lt;FQL&gt;&lt;Q&gt;2460550^P_SEC_TYPE&lt;/Q&gt;&lt;R&gt;1&lt;/R&gt;&lt;C&gt;1&lt;/C&gt;&lt;D xsi:type="xsd:string"&gt;Common stock&lt;/D&gt;&lt;/FQL&gt;&lt;FQL&gt;&lt;Q&gt;B8J8DX4^P_SEC_TYPE&lt;/Q&gt;&lt;R&gt;1&lt;/R&gt;&lt;C&gt;1&lt;/C&gt;&lt;D xsi:type="xsd:string"&gt;Common stock&lt;/D&gt;&lt;/FQL&gt;&lt;FQL&gt;&lt;Q&gt;2089438^P_SEC_TYPE&lt;/Q&gt;&lt;R&gt;1&lt;/R&gt;&lt;C&gt;1&lt;/C&gt;&lt;D xsi:type="xsd:string"&gt;Mutual fund&lt;/D&gt;&lt;/FQL&gt;&lt;FQL&gt;&lt;Q&gt;BBFL7S1^P_SEC_TYPE&lt;/Q&gt;&lt;R&gt;1&lt;/R&gt;&lt;C&gt;1&lt;/C&gt;&lt;D xsi:type="xsd:string"&gt;Common stock&lt;/D&gt;&lt;/FQL&gt;&lt;FQL&gt;&lt;Q&gt;B013D75^P_SEC_TYPE&lt;/Q&gt;&lt;R&gt;1&lt;/R&gt;&lt;C&gt;1&lt;/C&gt;&lt;D xsi:type="xsd:string"&gt;Common stock&lt;/D&gt;&lt;/FQL&gt;&lt;FQL&gt;&lt;Q&gt;BB97C02^P_SEC_TYPE&lt;/Q&gt;&lt;R&gt;1&lt;/R&gt;&lt;C&gt;1&lt;/C&gt;&lt;D xsi:type="xsd:string"&gt;Common stock&lt;/D&gt;&lt;/FQL&gt;&lt;FQL&gt;&lt;Q&gt;B70D2L2^P_SEC_TYPE&lt;/Q&gt;&lt;R&gt;1&lt;/R&gt;&lt;C&gt;1&lt;/C&gt;&lt;D xsi:type="xsd:string"&gt;Common stock&lt;/D&gt;&lt;/FQL&gt;&lt;FQL&gt;&lt;Q&gt;B018PR4^P_SEC_TYPE&lt;/Q&gt;&lt;R&gt;1&lt;/R&gt;&lt;C&gt;1&lt;/C&gt;&lt;D xsi:type="xsd:string"&gt;Common stock&lt;/D&gt;&lt;/FQL&gt;&lt;FQL&gt;&lt;Q&gt;B8HQG53^P_SEC_TYPE&lt;/Q&gt;&lt;R&gt;1&lt;/R&gt;&lt;C&gt;1&lt;/C&gt;&lt;D xsi:type="xsd:string"&gt;Mutual fund&lt;/D&gt;&lt;/FQL&gt;&lt;FQL&gt;&lt;Q&gt;B17V2N9^P_SEC_TYPE&lt;/Q&gt;&lt;R&gt;1&lt;/R&gt;&lt;C&gt;1&lt;/C&gt;&lt;D xsi:type="xsd:string"&gt;Common stock&lt;/D&gt;&lt;/FQL&gt;&lt;FQL&gt;&lt;Q&gt;2626802^P_SEC_TYPE&lt;/Q&gt;&lt;R&gt;1&lt;/R&gt;&lt;C&gt;1&lt;/C&gt;&lt;D xsi:type="xsd:string"&gt;Common stock&lt;/D&gt;&lt;/FQL&gt;&lt;FQL&gt;&lt;Q&gt;2610151^P_SEC_TYPE&lt;/Q&gt;&lt;R&gt;1&lt;/R&gt;&lt;C&gt;1&lt;/C&gt;&lt;D xsi:type="xsd:string"&gt;Mutual fund&lt;/D&gt;&lt;/FQL&gt;&lt;FQL&gt;&lt;Q&gt;B3CLS18^P_SEC_TYPE&lt;/Q&gt;&lt;R&gt;1&lt;/R&gt;&lt;C&gt;1&lt;/C&gt;&lt;D xsi:type="xsd:string"&gt;Common stock&lt;/D&gt;&lt;/FQL&gt;&lt;FQL&gt;&lt;Q&gt;B58DNB7^P_SEC_TYPE&lt;/Q&gt;&lt;R&gt;1&lt;/R&gt;&lt;C&gt;1&lt;/C&gt;&lt;D xsi:type="xsd:string"&gt;Mutual fund&lt;/D&gt;&lt;/FQL&gt;&lt;FQL&gt;&lt;Q&gt;2497581^P_SEC_TYPE&lt;/Q&gt;&lt;R&gt;1&lt;/R&gt;&lt;C&gt;1&lt;/C&gt;&lt;D xsi:type="xsd:string"&gt;Common stock&lt;/D&gt;&lt;/FQL&gt;&lt;FQL&gt;&lt;Q&gt;B63RTD5^P_SEC_TYPE&lt;/Q&gt;&lt;R&gt;1&lt;/R&gt;&lt;C&gt;1&lt;/C&gt;&lt;D xsi:type="xsd:string"&gt;Common stock&lt;/D&gt;&lt;/FQL&gt;&lt;FQL&gt;&lt;Q&gt;BKWBZZ0^P_SEC_TYPE&lt;/Q&gt;&lt;R&gt;1&lt;/R&gt;&lt;C&gt;1&lt;/C&gt;&lt;D xsi:type="xsd:string"&gt;Common stock&lt;/D&gt;&lt;/FQL&gt;&lt;FQL&gt;&lt;Q&gt;2183750^P_SEC_TYPE&lt;/Q&gt;&lt;R&gt;1&lt;/R&gt;&lt;C&gt;1&lt;/C&gt;&lt;D xsi:type="xsd:string"&gt;Mutual fund&lt;/D&gt;&lt;/FQL&gt;&lt;FQL&gt;&lt;Q&gt;2157175^P_SEC_TYPE&lt;/Q&gt;&lt;R&gt;1&lt;/R&gt;&lt;C&gt;1&lt;/C&gt;&lt;D xsi:type="xsd:string"&gt;Common stock&lt;/D&gt;&lt;/FQL&gt;&lt;FQL&gt;&lt;Q&gt;2822042^P_SEC_TYPE&lt;/Q&gt;&lt;R&gt;1&lt;/R&gt;&lt;C&gt;1&lt;/C&gt;&lt;D xsi:type="xsd:string"&gt;Common stock&lt;/D&gt;&lt;/FQL&gt;&lt;FQL&gt;&lt;Q&gt;B5LYMC1^P_SEC_TYPE&lt;/Q&gt;&lt;R&gt;1&lt;/R&gt;&lt;C&gt;1&lt;/C&gt;&lt;D xsi:type="xsd:string"&gt;Common stock&lt;/D&gt;&lt;/FQL&gt;&lt;FQL&gt;&lt;Q&gt;2174583^P_SEC_TYPE&lt;/Q&gt;&lt;R&gt;1&lt;/R&gt;&lt;C&gt;1&lt;/C&gt;&lt;D xsi:type="xsd:string"&gt;Mutual fund&lt;/D&gt;&lt;/FQL&gt;&lt;FQL&gt;&lt;Q&gt;BCRYT78^P_SEC_TYPE&lt;/Q&gt;&lt;R&gt;1&lt;/R&gt;&lt;C&gt;1&lt;/C&gt;&lt;D xsi:type="xsd:string"&gt;Common stock&lt;/D&gt;&lt;/FQL&gt;&lt;FQL&gt;&lt;Q&gt;B1Z8016^P_SEC_TYPE&lt;/Q&gt;&lt;R&gt;1&lt;/R&gt;&lt;C&gt;1&lt;/C&gt;&lt;D xsi:type="xsd:string"&gt;Mutual fund&lt;/D&gt;&lt;/FQL&gt;&lt;FQL&gt;&lt;Q&gt;2483977^P_SEC_TYPE&lt;/Q&gt;&lt;R&gt;1&lt;/R&gt;&lt;C&gt;1&lt;/C&gt;&lt;D xsi:type="xsd:string"&gt;Common stock&lt;/D&gt;&lt;/FQL&gt;&lt;FQL&gt;&lt;Q&gt;2801621^P_SEC_TYPE&lt;/Q&gt;&lt;R&gt;1&lt;/R&gt;&lt;C&gt;1&lt;/C&gt;&lt;D xsi:type="xsd:string"&gt;Mutual fund&lt;/D&gt;&lt;/FQL&gt;&lt;FQL&gt;&lt;Q&gt;2211071^P_SEC_TYPE&lt;/Q&gt;&lt;R&gt;1&lt;/R&gt;&lt;C&gt;1&lt;/C&gt;&lt;D xsi:type="xsd:string"&gt;Common stock&lt;/D&gt;&lt;/FQL&gt;&lt;FQL&gt;&lt;Q&gt;B05Q284^P_SEC_TYPE&lt;/Q&gt;&lt;R&gt;1&lt;/R&gt;&lt;C&gt;1&lt;/C&gt;&lt;D xsi:type="xsd:string"&gt;Common stock&lt;/D&gt;&lt;/FQL&gt;&lt;FQL&gt;&lt;Q&gt;B2496F3^P_SEC_TYPE&lt;/Q&gt;&lt;R&gt;1&lt;/R&gt;&lt;C&gt;1&lt;/C&gt;&lt;D xsi:type="xsd:string"&gt;Common stock&lt;/D&gt;&lt;/FQL&gt;&lt;FQL&gt;&lt;Q&gt;2029207^P_SEC_TYPE&lt;/Q&gt;&lt;R&gt;1&lt;/R&gt;&lt;C&gt;1&lt;/C&gt;&lt;D xsi:type="xsd:string"&gt;Common stock&lt;/D&gt;&lt;/FQL&gt;&lt;FQL&gt;&lt;Q&gt;B6T8H38^P_SEC_TYPE&lt;/Q&gt;&lt;R&gt;1&lt;/R&gt;&lt;C&gt;1&lt;/C&gt;&lt;D xsi:type="xsd:string"&gt;Common stock&lt;/D&gt;&lt;/FQL&gt;&lt;FQL&gt;&lt;Q&gt;2618069^P_SEC_TYPE&lt;/Q&gt;&lt;R&gt;1&lt;/R&gt;&lt;C&gt;1&lt;/C&gt;&lt;D xsi:type="xsd:string"&gt;Common stock&lt;/D&gt;&lt;/FQL&gt;&lt;FQL&gt;&lt;Q&gt;BH0WQC8^P_SEC_TYPE&lt;/Q&gt;&lt;R&gt;1&lt;/R&gt;&lt;C&gt;1&lt;/C&gt;&lt;D xsi:type="xsd:string"&gt;Common stock&lt;/D&gt;&lt;/FQL&gt;&lt;FQL&gt;&lt;Q&gt;2532233^P_SEC_TYPE&lt;/Q&gt;&lt;R&gt;1&lt;/R&gt;&lt;C&gt;1&lt;/C&gt;&lt;D xsi:type="xsd:string"&gt;Mutual fund&lt;/D&gt;&lt;/FQL&gt;&lt;FQL&gt;&lt;Q&gt;BBXZ194^P_SEC_TYPE&lt;/Q&gt;&lt;R&gt;1&lt;/R&gt;&lt;C&gt;1&lt;/C&gt;&lt;D xsi:type="xsd:string"&gt;Common stock&lt;/D&gt;&lt;/FQL&gt;&lt;FQL&gt;&lt;Q&gt;2687315^P_SEC_TYPE&lt;/Q&gt;&lt;R&gt;1&lt;/R&gt;&lt;C&gt;1&lt;/C&gt;&lt;D xsi:type="xsd:string"&gt;Common stock&lt;/D&gt;&lt;/FQL&gt;&lt;FQL&gt;&lt;Q&gt;2782135^P_SEC_TYPE&lt;/Q&gt;&lt;R&gt;1&lt;/R&gt;&lt;C&gt;1&lt;/C&gt;&lt;D xsi:type="xsd:string"&gt;Common stock&lt;/D&gt;&lt;/FQL&gt;&lt;FQL&gt;&lt;Q&gt;2030674^P_SEC_TYPE&lt;/Q&gt;&lt;R&gt;1&lt;/R&gt;&lt;C&gt;1&lt;/C&gt;&lt;D xsi:type="xsd:string"&gt;Common stock&lt;/D&gt;&lt;/FQL&gt;&lt;FQL&gt;&lt;Q&gt;B586QS4^P_SEC_TYPE&lt;/Q&gt;&lt;R&gt;1&lt;/R&gt;&lt;C&gt;1&lt;/C&gt;&lt;D xsi:type="xsd:string"&gt;Common stock&lt;/D&gt;&lt;/FQL&gt;&lt;FQL&gt;&lt;Q&gt;2182478^P_SEC_TYPE&lt;/Q&gt;&lt;R&gt;1&lt;/R&gt;&lt;C&gt;1&lt;/C&gt;&lt;D xsi:type="xsd:string"&gt;Common stock&lt;/D&gt;&lt;/FQL&gt;&lt;FQL&gt;&lt;Q&gt;2626664^P_SEC_TYPE&lt;/Q&gt;&lt;R&gt;1&lt;/R&gt;&lt;C&gt;1&lt;/C&gt;&lt;D xsi:type="xsd:string"&gt;Common stock&lt;/D&gt;&lt;/FQL&gt;&lt;FQL&gt;&lt;Q&gt;BF49P79^P_SEC_TYPE&lt;/Q&gt;&lt;R&gt;1&lt;/R&gt;&lt;C&gt;1&lt;/C&gt;&lt;D xsi:type="xsd:string"&gt;Common stock&lt;/D&gt;&lt;/FQL&gt;&lt;FQL&gt;&lt;Q&gt;2963004^P_SEC_TYPE&lt;/Q&gt;&lt;R&gt;1&lt;/R&gt;&lt;C&gt;1&lt;/C&gt;&lt;D xsi:type="xsd:string"&gt;Mutual fund&lt;/D&gt;&lt;/FQL&gt;&lt;FQL&gt;&lt;Q&gt;B4MT4L1^P_SEC_TYPE&lt;/Q&gt;&lt;R&gt;1&lt;/R&gt;&lt;C&gt;1&lt;/C&gt;&lt;D xsi:type="xsd:string"&gt;Common stock&lt;/D&gt;&lt;/FQL&gt;&lt;FQL&gt;&lt;Q&gt;2946685^P_SEC_TYPE&lt;/Q&gt;&lt;R&gt;1&lt;/R&gt;&lt;C&gt;1&lt;/C&gt;&lt;D xsi:type="xsd:string"&gt;Common stock&lt;/D&gt;&lt;/FQL&gt;&lt;FQL&gt;&lt;Q&gt;B59SWL4^P_SEC_TYPE&lt;/Q&gt;&lt;R&gt;1&lt;/R&gt;&lt;C&gt;1&lt;/C&gt;&lt;D xsi:type="xsd:string"&gt;Common stock&lt;/D&gt;&lt;/FQL&gt;&lt;FQL&gt;&lt;Q&gt;2184203^P_SEC_TYPE&lt;/Q&gt;&lt;R&gt;1&lt;/R&gt;&lt;C&gt;1&lt;/C&gt;&lt;D xsi:type="xsd:string"&gt;Mutual fund&lt;/D&gt;&lt;/FQL&gt;&lt;FQL&gt;&lt;Q&gt;B3NFMG2^P_SEC_TYPE&lt;/Q&gt;&lt;R&gt;1&lt;/R&gt;&lt;C&gt;1&lt;/C&gt;&lt;D xsi:type="xsd:string"&gt;Mutual fund&lt;/D&gt;&lt;/FQL&gt;&lt;FQL&gt;&lt;Q&gt;B8CQ681^P_SEC_TYPE&lt;/Q&gt;&lt;R&gt;1&lt;/R&gt;&lt;C&gt;1&lt;/C&gt;&lt;D xsi:type="xsd:string"&gt;Mutual fund&lt;/D&gt;&lt;/FQL&gt;&lt;FQL&gt;&lt;Q&gt;B7Y2TK3^P_SEC_TYPE&lt;/Q&gt;&lt;R&gt;1&lt;/R&gt;&lt;C&gt;1&lt;/C&gt;&lt;D xsi:type="xsd:string"&gt;Common stock&lt;/D&gt;&lt;/FQL&gt;&lt;FQL&gt;&lt;Q&gt;B5STJG2^P_SEC_TYPE&lt;/Q&gt;&lt;R&gt;1&lt;/R&gt;&lt;C&gt;1&lt;/C&gt;&lt;D xsi:type="xsd:string"&gt;Common stock&lt;/D&gt;&lt;/FQL&gt;&lt;FQL&gt;&lt;Q&gt;2034988^P_SEC_TYPE&lt;/Q&gt;&lt;R&gt;1&lt;/R&gt;&lt;C&gt;1&lt;/C&gt;&lt;D xsi:type="xsd:string"&gt;Common stock&lt;/D&gt;&lt;/FQL&gt;&lt;FQL&gt;&lt;Q&gt;2979216^P_SEC_TYPE&lt;/Q&gt;&lt;R&gt;1&lt;/R&gt;&lt;C&gt;1&lt;/C&gt;&lt;D xsi:type="xsd:string"&gt;Mutual fund&lt;/D&gt;&lt;/FQL&gt;&lt;FQL&gt;&lt;Q&gt;B75J0M2^P_SEC_TYPE&lt;/Q&gt;&lt;R&gt;1&lt;/R&gt;&lt;C&gt;1&lt;/C&gt;&lt;D xsi:type="xsd:string"&gt;Common stock&lt;/D&gt;&lt;/FQL&gt;&lt;FQL&gt;&lt;Q&gt;B72XX62^P_SEC_TYPE&lt;/Q&gt;&lt;R&gt;1&lt;/R&gt;&lt;C&gt;1&lt;/C&gt;&lt;D xsi:type="xsd:string"&gt;Common stock&lt;/D&gt;&lt;/FQL&gt;&lt;FQL&gt;&lt;Q&gt;B8BWT69^P_SEC_TYPE&lt;/Q&gt;&lt;R&gt;1&lt;/R&gt;&lt;C&gt;1&lt;/C&gt;&lt;D xsi:type="xsd:string"&gt;Common stock&lt;/D&gt;&lt;/FQL&gt;&lt;FQL&gt;&lt;Q&gt;B6XHXY4^P_SEC_TYPE&lt;/Q&gt;&lt;R&gt;1&lt;/R&gt;&lt;C&gt;1&lt;/C&gt;&lt;D xsi:type="xsd:string"&gt;Common stock&lt;/D&gt;&lt;/FQL&gt;&lt;FQL&gt;&lt;Q&gt;2958293^P_SEC_TYPE&lt;/Q&gt;&lt;R&gt;1&lt;/R&gt;&lt;C&gt;1&lt;/C&gt;&lt;D xsi:type="xsd:string"&gt;Common stock&lt;/D&gt;&lt;/FQL&gt;&lt;FQL&gt;&lt;Q&gt;B92CQF3^P_SEC_TYPE&lt;/Q&gt;&lt;R&gt;1&lt;/R&gt;&lt;C&gt;1&lt;/C&gt;&lt;D xsi:type="xsd:string"&gt;Common stock&lt;/D&gt;&lt;/FQL&gt;&lt;FQL&gt;&lt;Q&gt;B038CF9^P_SEC_TYPE&lt;/Q&gt;&lt;R&gt;1&lt;/R&gt;&lt;C&gt;1&lt;/C&gt;&lt;D xsi:type="xsd:string"&gt;Mutual fund&lt;/D&gt;&lt;/FQL&gt;&lt;FQL&gt;&lt;Q&gt;B3VVRL2^P_SEC_TYPE&lt;/Q&gt;&lt;R&gt;1&lt;/R&gt;&lt;C&gt;1&lt;/C&gt;&lt;D xsi:type="xsd:string"&gt;Common stock&lt;/D&gt;&lt;/FQL&gt;&lt;FQL&gt;&lt;Q&gt;2982924^P_SEC_TYPE&lt;/Q&gt;&lt;R&gt;1&lt;/R&gt;&lt;C&gt;1&lt;/C&gt;&lt;D xsi:type="xsd:string"&gt;Common stock&lt;/D&gt;&lt;/FQL&gt;&lt;FQL&gt;&lt;Q&gt;2487786^P_SEC_TYPE&lt;/Q&gt;&lt;R&gt;1&lt;/R&gt;&lt;C&gt;1&lt;/C&gt;&lt;D xsi:type="xsd:string"&gt;Mutual fund&lt;/D&gt;&lt;/FQL&gt;&lt;FQL&gt;&lt;Q&gt;2547453^P_SEC_TYPE&lt;/Q&gt;&lt;R&gt;1&lt;/R&gt;&lt;C&gt;1&lt;/C&gt;&lt;D xsi:type="xsd:string"&gt;Mutual fund&lt;/D&gt;&lt;/FQL&gt;&lt;FQL&gt;&lt;Q&gt;BCDBFX1^P_SEC_TYPE&lt;/Q&gt;&lt;R&gt;1&lt;/R&gt;&lt;C&gt;1&lt;/C&gt;&lt;D xsi:type="xsd:string"&gt;Common stock&lt;/D&gt;&lt;/FQL&gt;&lt;FQL&gt;&lt;Q&gt;B8KHZT0^P_SEC_TYPE&lt;/Q&gt;&lt;R&gt;1&lt;/R&gt;&lt;C&gt;1&lt;/C&gt;&lt;D xsi:type="xsd:string"&gt;Common stock&lt;/D&gt;&lt;/FQL&gt;&lt;FQL&gt;&lt;Q&gt;2652120^P_SEC_TYPE&lt;/Q&gt;&lt;R&gt;1&lt;/R&gt;&lt;C&gt;1&lt;/C&gt;&lt;D xsi:type="xsd:string"&gt;Mutual fund&lt;/D&gt;&lt;/FQL&gt;&lt;FQL&gt;&lt;Q&gt;2938002^P_SEC_TYPE&lt;/Q&gt;&lt;R&gt;1&lt;/R&gt;&lt;C&gt;1&lt;/C&gt;&lt;D xsi:type="xsd:string"&gt;Common stock&lt;/D&gt;&lt;/FQL&gt;&lt;FQL&gt;&lt;Q&gt;2263340^P_SEC_TYPE&lt;/Q&gt;&lt;R&gt;1&lt;/R&gt;&lt;C&gt;1&lt;/C&gt;&lt;D xsi:type="xsd:string"&gt;Common stock&lt;/D&gt;&lt;/FQL&gt;&lt;FQL&gt;&lt;Q&gt;BGCC6K7^P_SEC_TYPE&lt;/Q&gt;&lt;R&gt;1&lt;/R&gt;&lt;C&gt;1&lt;/C&gt;&lt;D xsi:type="xsd:string"&gt;Common stock&lt;/D&gt;&lt;/FQL&gt;&lt;FQL&gt;&lt;Q&gt;2142494^P_SEC_TYPE&lt;/Q&gt;&lt;R&gt;1&lt;/R&gt;&lt;C&gt;1&lt;/C&gt;&lt;D xsi:type="xsd:string"&gt;Common stock&lt;/D&gt;&lt;/FQL&gt;&lt;FQL&gt;&lt;Q&gt;2795984^P_SEC_TYPE&lt;/Q&gt;&lt;R&gt;1&lt;/R&gt;&lt;C&gt;1&lt;/C&gt;&lt;D xsi:type="xsd:string"&gt;Mutual fund&lt;/D&gt;&lt;/FQL&gt;&lt;FQL&gt;&lt;Q&gt;2609784^P_SEC_TYPE&lt;/Q&gt;&lt;R&gt;1&lt;/R&gt;&lt;C&gt;1&lt;/C&gt;&lt;D xsi:type="xsd:string"&gt;Mutual fund&lt;/D&gt;&lt;/FQL&gt;&lt;FQL&gt;&lt;Q&gt;2163837^P_SEC_TYPE&lt;/Q&gt;&lt;R&gt;1&lt;/R&gt;&lt;C&gt;1&lt;/C&gt;&lt;D xsi:type="xsd:string"&gt;Common stock&lt;/D&gt;&lt;/FQL&gt;&lt;FQL&gt;&lt;Q&gt;2886413^P_SEC_TYPE&lt;/Q&gt;&lt;R&gt;1&lt;/R&gt;&lt;C&gt;1&lt;/C&gt;&lt;D xsi:type="xsd:string"&gt;Mutual fund&lt;/D&gt;&lt;/FQL&gt;&lt;FQL&gt;&lt;Q&gt;B1FNDD4^P_SEC_TYPE&lt;/Q&gt;&lt;R&gt;1&lt;/R&gt;&lt;C&gt;1&lt;/C&gt;&lt;D xsi:type="xsd:string"&gt;Mutual fund&lt;/D&gt;&lt;/FQL&gt;&lt;FQL&gt;&lt;Q&gt;2488477^P_SEC_TYPE&lt;/Q&gt;&lt;R&gt;1&lt;/R&gt;&lt;C&gt;1&lt;/C&gt;&lt;D xsi:type="xsd:string"&gt;Common stock&lt;/D&gt;&lt;/FQL&gt;&lt;FQL&gt;&lt;Q&gt;2853417^P_SEC_TYPE&lt;/Q&gt;&lt;R&gt;1&lt;/R&gt;&lt;C&gt;1&lt;/C&gt;&lt;D xsi:type="xsd:string"&gt;Common stock&lt;/D&gt;&lt;/FQL&gt;&lt;FQL&gt;&lt;Q&gt;2444327^P_SEC_TYPE&lt;/Q&gt;&lt;R&gt;1&lt;/R&gt;&lt;C&gt;1&lt;/C&gt;&lt;D xsi:type="xsd:string"&gt;Mutual fund&lt;/D&gt;&lt;/FQL&gt;&lt;FQL&gt;&lt;Q&gt;2143646^P_SEC_TYPE&lt;/Q&gt;&lt;R&gt;1&lt;/R&gt;&lt;C&gt;1&lt;/C&gt;&lt;D xsi:type="xsd:string"&gt;Common stock&lt;/D&gt;&lt;/FQL&gt;&lt;FQL&gt;&lt;Q&gt;B42LT12^P_SEC_TYPE&lt;/Q&gt;&lt;R&gt;1&lt;/R&gt;&lt;C&gt;1&lt;/C&gt;&lt;D xsi:type="xsd:string"&gt;Exchange traded fund&lt;/D&gt;&lt;/FQL&gt;&lt;FQL&gt;&lt;Q&gt;2281074^P_SEC_TYPE&lt;/Q&gt;&lt;R&gt;1&lt;/R&gt;&lt;C&gt;1&lt;/C&gt;&lt;D xsi:type="xsd:string"&gt;Mutual fund&lt;/D&gt;&lt;/FQL&gt;&lt;FQL&gt;&lt;Q&gt;B7X4Y50^P_SEC_TYPE&lt;/Q&gt;&lt;R&gt;1&lt;/R&gt;&lt;C&gt;1&lt;/C&gt;&lt;D xsi:type="xsd:string"&gt;Common stock&lt;/D&gt;&lt;/FQL&gt;&lt;FQL&gt;&lt;Q&gt;B128Y51^P_SEC_TYPE&lt;/Q&gt;&lt;R&gt;1&lt;/R&gt;&lt;C&gt;1&lt;/C&gt;&lt;D xsi:type="xsd:string"&gt;Common stock&lt;/D&gt;&lt;/FQL&gt;&lt;FQL&gt;&lt;Q&gt;B4NKX38^P_SEC_TYPE&lt;/Q&gt;&lt;R&gt;1&lt;/R&gt;&lt;C&gt;1&lt;/C&gt;&lt;D xsi:type="xsd:string"&gt;Common stock&lt;/D&gt;&lt;/FQL&gt;&lt;FQL&gt;&lt;Q&gt;B8W3PX0^P_SEC_TYPE&lt;/Q&gt;&lt;R&gt;1&lt;/R&gt;&lt;C&gt;1&lt;/C&gt;&lt;D xsi:type="xsd:string"&gt;Common stock&lt;/D&gt;&lt;/FQL&gt;&lt;FQL&gt;&lt;Q&gt;2828147^P_SEC_TYPE&lt;/Q&gt;&lt;R&gt;1&lt;/R&gt;&lt;C&gt;1&lt;/C&gt;&lt;D xsi:type="xsd:string"&gt;Common stock&lt;/D&gt;&lt;/FQL&gt;&lt;FQL&gt;&lt;Q&gt;BKM4KV0^P_SEC_TYPE&lt;/Q&gt;&lt;R&gt;1&lt;/R&gt;&lt;C&gt;1&lt;/C&gt;&lt;D xsi:type="xsd:string"&gt;Common stock&lt;/D&gt;&lt;/FQL&gt;&lt;FQL&gt;&lt;Q&gt;BJ62Z07^P_SEC_TYPE&lt;/Q&gt;&lt;R&gt;1&lt;/R&gt;&lt;C&gt;1&lt;/C&gt;&lt;D xsi:type="xsd:string"&gt;Common stock&lt;/D&gt;&lt;/FQL&gt;&lt;FQL&gt;&lt;Q&gt;BFRTDG1^P_SEC_TYPE&lt;/Q&gt;&lt;R&gt;1&lt;/R&gt;&lt;C&gt;1&lt;/C&gt;&lt;D xsi:type="xsd:string"&gt;Common stock&lt;/D&gt;&lt;/FQL&gt;&lt;FQL&gt;&lt;Q&gt;BJ2SGK6^P_SEC_TYPE&lt;/Q&gt;&lt;R&gt;1&lt;/R&gt;&lt;C&gt;1&lt;/C&gt;&lt;D xsi:type="xsd:string"&gt;Common stock&lt;/D&gt;&lt;/FQL&gt;&lt;FQL&gt;&lt;Q&gt;B95XCC2^P_SEC_TYPE&lt;/Q&gt;&lt;R&gt;1&lt;/R&gt;&lt;C&gt;1&lt;/C&gt;&lt;D xsi:type="xsd:string"&gt;Common stock&lt;/D&gt;&lt;/FQL&gt;&lt;FQL&gt;&lt;Q&gt;2651763^P_SEC_TYPE&lt;/Q&gt;&lt;R&gt;1&lt;/R&gt;&lt;C&gt;1&lt;/C&gt;&lt;D xsi:type="xsd:string"&gt;Mutual fund&lt;/D&gt;&lt;/FQL&gt;&lt;FQL&gt;&lt;Q&gt;2494720^P_SEC_TYPE&lt;/Q&gt;&lt;R&gt;1&lt;/R&gt;&lt;C&gt;1&lt;/C&gt;&lt;D xsi:type="xsd:string"&gt;Common stock&lt;/D&gt;&lt;/FQL&gt;&lt;FQL&gt;&lt;Q&gt;B87WFH6^P_SEC_TYPE&lt;/Q&gt;&lt;R&gt;1&lt;/R&gt;&lt;C&gt;1&lt;/C&gt;&lt;D xsi:type="xsd:string"&gt;Mutual fund&lt;/D&gt;&lt;/FQL&gt;&lt;FQL&gt;&lt;Q&gt;B6S7WD1^P_SEC_TYPE&lt;/Q&gt;&lt;R&gt;1&lt;/R&gt;&lt;C&gt;1&lt;/C&gt;&lt;D xsi:type="xsd:string"&gt;Common stock&lt;/D&gt;&lt;/FQL&gt;&lt;FQL&gt;&lt;Q&gt;B01KGF5^P_SEC_TYPE&lt;/Q&gt;&lt;R&gt;1&lt;/R&gt;&lt;C&gt;1&lt;/C&gt;&lt;D xsi:type="xsd:string"&gt;Common stock&lt;/D&gt;&lt;/FQL&gt;&lt;FQL&gt;&lt;Q&gt;2215341^P_SEC_TYPE&lt;/Q&gt;&lt;R&gt;1&lt;/R&gt;&lt;C&gt;1&lt;/C&gt;&lt;D xsi:type="xsd:string"&gt;Common stock&lt;/D&gt;&lt;/FQL&gt;&lt;FQL&gt;&lt;Q&gt;2616591^P_SEC_TYPE&lt;/Q&gt;&lt;R&gt;1&lt;/R&gt;&lt;C&gt;1&lt;/C&gt;&lt;D xsi:type="xsd:string"&gt;Mutual fund&lt;/D&gt;&lt;/FQL&gt;&lt;FQL&gt;&lt;Q&gt;2609148^P_SEC_TYPE&lt;/Q&gt;&lt;R&gt;1&lt;/R&gt;&lt;C&gt;1&lt;/C&gt;&lt;D xsi:type="xsd:string"&gt;Mutual fund&lt;/D&gt;&lt;/FQL&gt;&lt;FQL&gt;&lt;Q&gt;2718680^P_SEC_TYPE&lt;/Q&gt;&lt;R&gt;1&lt;/R&gt;&lt;C&gt;1&lt;/C&gt;&lt;D xsi:type="xsd:string"&gt;Common stock&lt;/D&gt;&lt;/FQL&gt;&lt;FQL&gt;&lt;Q&gt;B6WCX39^P_SEC_TYPE&lt;/Q&gt;&lt;R&gt;1&lt;/R&gt;&lt;C&gt;1&lt;/C&gt;&lt;D xsi:type="xsd:string"&gt;Common stock&lt;/D&gt;&lt;/FQL&gt;&lt;FQL&gt;&lt;Q&gt;2933353^P_SEC_TYPE&lt;/Q&gt;&lt;R&gt;1&lt;/R&gt;&lt;C&gt;1&lt;/C&gt;&lt;D xsi:type="xsd:string"&gt;Common stock&lt;/D&gt;&lt;/FQL&gt;&lt;FQL&gt;&lt;Q&gt;B038CH1^P_SEC_TYPE&lt;/Q&gt;&lt;R&gt;1&lt;/R&gt;&lt;C&gt;1&lt;/C&gt;&lt;D xsi:type="xsd:string"&gt;Mutual fund&lt;/D&gt;&lt;/FQL&gt;&lt;FQL&gt;&lt;Q&gt;2371339^P_SEC_TYPE&lt;/Q&gt;&lt;R&gt;1&lt;/R&gt;&lt;C&gt;1&lt;/C&gt;&lt;D xsi:type="xsd:string"&gt;Common stock&lt;/D&gt;&lt;/FQL&gt;&lt;FQL&gt;&lt;Q&gt;BC163D4^P_SEC_TYPE&lt;/Q&gt;&lt;R&gt;1&lt;/R&gt;&lt;C&gt;1&lt;/C&gt;&lt;D xsi:type="xsd:string"&gt;Common stock&lt;/D&gt;&lt;/FQL&gt;&lt;FQL&gt;&lt;Q&gt;B5TRVW5^P_SEC_TYPE&lt;/Q&gt;&lt;R&gt;1&lt;/R&gt;&lt;C&gt;1&lt;/C&gt;&lt;D xsi:type="xsd:string"&gt;Common stock&lt;/D&gt;&lt;/FQL&gt;&lt;FQL&gt;&lt;Q&gt;2257677^P_SEC_TYPE&lt;/Q&gt;&lt;R&gt;1&lt;/R&gt;&lt;C&gt;1&lt;/C&gt;&lt;D xsi:type="xsd:string"&gt;Common stock&lt;/D&gt;&lt;/FQL&gt;&lt;FQL&gt;&lt;Q&gt;2348225^P_SEC_TYPE&lt;/Q&gt;&lt;R&gt;1&lt;/R&gt;&lt;C&gt;1&lt;/C&gt;&lt;D xsi:type="xsd:string"&gt;Common stock&lt;/D&gt;&lt;/FQL&gt;&lt;FQL&gt;&lt;Q&gt;2033242^P_SEC_TYPE&lt;/Q&gt;&lt;R&gt;1&lt;/R&gt;&lt;C&gt;1&lt;/C&gt;&lt;D xsi:type="xsd:string"&gt;Common stock&lt;/D&gt;&lt;/FQL&gt;&lt;FQL&gt;&lt;Q&gt;2024332^P_SEC_TYPE&lt;/Q&gt;&lt;R&gt;1&lt;/R&gt;&lt;C&gt;1&lt;/C&gt;&lt;D xsi:type="xsd:string"&gt;Common stock&lt;/D&gt;&lt;/FQL&gt;&lt;FQL&gt;&lt;Q&gt;B1W9DK2^P_SEC_TYPE&lt;/Q&gt;&lt;R&gt;1&lt;/R&gt;&lt;C&gt;1&lt;/C&gt;&lt;D xsi:type="xsd:string"&gt;Mutual fund&lt;/D&gt;&lt;/FQL&gt;&lt;FQL&gt;&lt;Q&gt;B60WSC5^P_SEC_TYPE&lt;/Q&gt;&lt;R&gt;1&lt;/R&gt;&lt;C&gt;1&lt;/C&gt;&lt;D xsi:type="xsd:string"&gt;Common stock&lt;/D&gt;&lt;/FQL&gt;&lt;FQL&gt;&lt;Q&gt;2766902^P_SEC_TYPE&lt;/Q&gt;&lt;R&gt;1&lt;/R&gt;&lt;C&gt;1&lt;/C&gt;&lt;D xsi:type="xsd:string"&gt;Common stock&lt;/D&gt;&lt;/FQL&gt;&lt;FQL&gt;&lt;Q&gt;2619642^P_SEC_TYPE&lt;/Q&gt;&lt;R&gt;1&lt;/R&gt;&lt;C&gt;1&lt;/C&gt;&lt;D xsi:type="xsd:string"&gt;Common stock&lt;/D&gt;&lt;/FQL&gt;&lt;FQL&gt;&lt;Q&gt;2594857^P_SEC_TYPE&lt;/Q&gt;&lt;R&gt;1&lt;/R&gt;&lt;C&gt;1&lt;/C&gt;&lt;D xsi:type="xsd:string"&gt;Common stock&lt;/D&gt;&lt;/FQL&gt;&lt;FQL&gt;&lt;Q&gt;B4R1D59^P_SEC_TYPE&lt;/Q&gt;&lt;R&gt;1&lt;/R&gt;&lt;C&gt;1&lt;/C&gt;&lt;D xsi:type="xsd:string"&gt;Common stock&lt;/D&gt;&lt;/FQL&gt;&lt;FQL&gt;&lt;Q&gt;2964449^P_SEC_TYPE&lt;/Q&gt;&lt;R&gt;1&lt;/R&gt;&lt;C&gt;1&lt;/C&gt;&lt;D xsi:type="xsd:string"&gt;Common stock&lt;/D&gt;&lt;/FQL&gt;&lt;FQL&gt;&lt;Q&gt;2951805^P_SEC_TYPE&lt;/Q&gt;&lt;R&gt;1&lt;/R&gt;&lt;C&gt;1&lt;/C&gt;&lt;D xsi:type="xsd:string"&gt;Common stock&lt;/D&gt;&lt;/FQL&gt;&lt;FQL&gt;&lt;Q&gt;2295268^P_SEC_TYPE&lt;/Q&gt;&lt;R&gt;1&lt;/R&gt;&lt;C&gt;1&lt;/C&gt;&lt;D xsi:type="xsd:string"&gt;Common stock&lt;/D&gt;&lt;/FQL&gt;&lt;FQL&gt;&lt;Q&gt;2698737^P_SEC_TYPE&lt;/Q&gt;&lt;R&gt;1&lt;/R&gt;&lt;C&gt;1&lt;/C&gt;&lt;D xsi:type="xsd:string"&gt;Common stock&lt;/D&gt;&lt;/FQL&gt;&lt;FQL&gt;&lt;Q&gt;B3N4753^P_SEC_TYPE&lt;/Q&gt;&lt;R&gt;1&lt;/R&gt;&lt;C&gt;1&lt;/C&gt;&lt;D xsi:type="xsd:string"&gt;Common stock&lt;/D&gt;&lt;/FQL&gt;&lt;FQL&gt;&lt;Q&gt;2805474^P_SEC_TYPE&lt;/Q&gt;&lt;R&gt;1&lt;/R&gt;&lt;C&gt;1&lt;/C&gt;&lt;D xsi:type="xsd:string"&gt;Common stock&lt;/D&gt;&lt;/FQL&gt;&lt;FQL&gt;&lt;Q&gt;B1FQ1B7^P_SEC_TYPE&lt;/Q&gt;&lt;R&gt;1&lt;/R&gt;&lt;C&gt;1&lt;/C&gt;&lt;D xsi:type="xsd:string"&gt;Mutual fund&lt;/D&gt;&lt;/FQL&gt;&lt;FQL&gt;&lt;Q&gt;2602545^P_SEC_TYPE&lt;/Q&gt;&lt;R&gt;1&lt;/R&gt;&lt;C&gt;1&lt;/C&gt;&lt;D xsi:type="xsd:string"&gt;Common stock&lt;/D&gt;&lt;/FQL&gt;&lt;FQL&gt;&lt;Q&gt;2277114^P_SEC_TYPE&lt;/Q&gt;&lt;R&gt;1&lt;/R&gt;&lt;C&gt;1&lt;/C&gt;&lt;D xsi:type="xsd:string"&gt;Common stock&lt;/D&gt;&lt;/FQL&gt;&lt;FQL&gt;&lt;Q&gt;B020V60^P_SEC_TYPE&lt;/Q&gt;&lt;R&gt;1&lt;/R&gt;&lt;C&gt;1&lt;/C&gt;&lt;D xsi:type="xsd:string"&gt;Mutual fund&lt;/D&gt;&lt;/FQL&gt;&lt;FQL&gt;&lt;Q&gt;2673154^P_SEC_TYPE&lt;/Q&gt;&lt;R&gt;1&lt;/R&gt;&lt;C&gt;1&lt;/C&gt;&lt;D xsi:type="xsd:string"&gt;Common stock&lt;/D&gt;&lt;/FQL&gt;&lt;FQL&gt;&lt;Q&gt;2855930^P_SEC_TYPE&lt;/Q&gt;&lt;R&gt;1&lt;/R&gt;&lt;C&gt;1&lt;/C&gt;&lt;D xsi:type="xsd:string"&gt;Common stock&lt;/D&gt;&lt;/FQL&gt;&lt;FQL&gt;&lt;Q&gt;B64XDW9^P_SEC_TYPE&lt;/Q&gt;&lt;R&gt;1&lt;/R&gt;&lt;C&gt;1&lt;/C&gt;&lt;D xsi:type="xsd:string"&gt;Mutual fund&lt;/D&gt;&lt;/FQL&gt;&lt;FQL&gt;&lt;Q&gt;2867430^P_SEC_TYPE&lt;/Q&gt;&lt;R&gt;1&lt;/R&gt;&lt;C&gt;1&lt;/C&gt;&lt;D xsi:type="xsd:string"&gt;Common stock&lt;/D&gt;&lt;/FQL&gt;&lt;FQL&gt;&lt;Q&gt;BBXBX07^P_SEC_TYPE&lt;/Q&gt;&lt;R&gt;1&lt;/R&gt;&lt;C&gt;1&lt;/C&gt;&lt;D xsi:type="xsd:string"&gt;Common stock&lt;/D&gt;&lt;/FQL&gt;&lt;FQL&gt;&lt;Q&gt;B7MK0V7^P_SEC_TYPE&lt;/Q&gt;&lt;R&gt;1&lt;/R&gt;&lt;C&gt;1&lt;/C&gt;&lt;D xsi:type="xsd:string"&gt;Mutual fund&lt;/D&gt;&lt;/FQL&gt;&lt;FQL&gt;&lt;Q&gt;2532299^P_SEC_TYPE&lt;/Q&gt;&lt;R&gt;1&lt;/R&gt;&lt;C&gt;1&lt;/C&gt;&lt;D xsi:type="xsd:string"&gt;Mutual fund&lt;/D&gt;&lt;/FQL&gt;&lt;FQL&gt;&lt;Q&gt;2401247^P_SEC_TYPE&lt;/Q&gt;&lt;R&gt;1&lt;/R&gt;&lt;C&gt;1&lt;/C&gt;&lt;D xsi:type="xsd:string"&gt;Common stock&lt;/D&gt;&lt;/FQL&gt;&lt;FQL&gt;&lt;Q&gt;2257752^P_SEC_TYPE&lt;/Q&gt;&lt;R&gt;1&lt;/R&gt;&lt;C&gt;1&lt;/C&gt;&lt;D xsi:type="xsd:string"&gt;Common stock&lt;/D&gt;&lt;/FQL&gt;&lt;FQL&gt;&lt;Q&gt;2448158^P_SEC_TYPE&lt;/Q&gt;&lt;R&gt;1&lt;/R&gt;&lt;C&gt;1&lt;/C&gt;&lt;D xsi:type="xsd:string"&gt;Common stock&lt;/D&gt;&lt;/FQL&gt;&lt;FQL&gt;&lt;Q&gt;B7577T2^P_SEC_TYPE&lt;/Q&gt;&lt;R&gt;1&lt;/R&gt;&lt;C&gt;1&lt;/C&gt;&lt;D xsi:type="xsd:string"&gt;Common stock&lt;/D&gt;&lt;/FQL&gt;&lt;FQL&gt;&lt;Q&gt;2389439^P_SEC_TYPE&lt;/Q&gt;&lt;R&gt;1&lt;/R&gt;&lt;C&gt;1&lt;/C&gt;&lt;D xsi:type="xsd:string"&gt;Common stock&lt;/D&gt;&lt;/FQL&gt;&lt;FQL&gt;&lt;Q&gt;2365019^P_SEC_TYPE&lt;/Q&gt;&lt;R&gt;1&lt;/R&gt;&lt;C&gt;1&lt;/C&gt;&lt;D xsi:type="xsd:string"&gt;Common stock&lt;/D&gt;&lt;/FQL&gt;&lt;FQL&gt;&lt;Q&gt;2063670^P_SEC_TYPE&lt;/Q&gt;&lt;R&gt;1&lt;/R&gt;&lt;C&gt;1&lt;/C&gt;&lt;D xsi:type="xsd:string"&gt;Common stock&lt;/D&gt;&lt;/FQL&gt;&lt;FQL&gt;&lt;Q&gt;BKWP6W6^P_SEC_TYPE&lt;/Q&gt;&lt;R&gt;1&lt;/R&gt;&lt;C&gt;1&lt;/C&gt;&lt;D xsi:type="xsd:string"&gt;Common stock&lt;/D&gt;&lt;/FQL&gt;&lt;FQL&gt;&lt;Q&gt;B7YRLH9^P_SEC_TYPE&lt;/Q&gt;&lt;R&gt;1&lt;/R&gt;&lt;C&gt;1&lt;/C&gt;&lt;D xsi:type="xsd:string"&gt;Common stock&lt;/D&gt;&lt;/FQL&gt;&lt;FQL&gt;&lt;Q&gt;B0HZZ46^P_SEC_TYPE&lt;/Q&gt;&lt;R&gt;1&lt;/R&gt;&lt;C&gt;1&lt;/C&gt;&lt;D xsi:type="xsd:string"&gt;Common stock&lt;/D&gt;&lt;/FQL&gt;&lt;FQL&gt;&lt;Q&gt;B29GJQ1^P_SEC_TYPE&lt;/Q&gt;&lt;R&gt;1&lt;/R&gt;&lt;C&gt;1&lt;/C&gt;&lt;D xsi:type="xsd:string"&gt;Common stock&lt;/D&gt;&lt;/FQL&gt;&lt;FQL&gt;&lt;Q&gt;2730781^P_SEC_TYPE&lt;/Q&gt;&lt;R&gt;1&lt;/R&gt;&lt;C&gt;1&lt;/C&gt;&lt;D xsi:type="xsd:string"&gt;Common stock&lt;/D&gt;&lt;/FQL&gt;&lt;FQL&gt;&lt;Q&gt;B762HH4^P_SEC_TYPE&lt;/Q&gt;&lt;R&gt;1&lt;/R&gt;&lt;C&gt;1&lt;/C&gt;&lt;D xsi:type="xsd:string"&gt;Common stock&lt;/D&gt;&lt;/FQL&gt;&lt;FQL&gt;&lt;Q&gt;2062161^P_SEC_TYPE&lt;/Q&gt;&lt;R&gt;1&lt;/R&gt;&lt;C&gt;1&lt;/C&gt;&lt;D xsi:type="xsd:string"&gt;Common stock&lt;/D&gt;&lt;/FQL&gt;&lt;FQL&gt;&lt;Q&gt;2925037^P_SEC_TYPE&lt;/Q&gt;&lt;R&gt;1&lt;/R&gt;&lt;C&gt;1&lt;/C&gt;&lt;D xsi:type="xsd:string"&gt;Common stock&lt;/D&gt;&lt;/FQL&gt;&lt;FQL&gt;&lt;Q&gt;B7CPZL7^P_SEC_TYPE&lt;/Q&gt;&lt;R&gt;1&lt;/R&gt;&lt;C&gt;1&lt;/C&gt;&lt;D xsi:type="xsd:string"&gt;Common stock&lt;/D&gt;&lt;/FQL&gt;&lt;FQL&gt;&lt;Q&gt;B0C8KV2^P_SEC_TYPE&lt;/Q&gt;&lt;R&gt;1&lt;/R&gt;&lt;C&gt;1&lt;/C&gt;&lt;D xsi:type="xsd:string"&gt;Common stock&lt;/D&gt;&lt;/FQL&gt;&lt;FQL&gt;&lt;Q&gt;2564827^P_SEC_TYPE&lt;/Q&gt;&lt;R&gt;1&lt;/R&gt;&lt;C&gt;1&lt;/C&gt;&lt;D xsi:type="xsd:string"&gt;Common stock&lt;/D&gt;&lt;/FQL&gt;&lt;FQL&gt;&lt;Q&gt;2548133^P_SEC_TYPE&lt;/Q&gt;&lt;R&gt;1&lt;/R&gt;&lt;C&gt;1&lt;/C&gt;&lt;D xsi:type="xsd:string"&gt;Common stock&lt;/D&gt;&lt;/FQL&gt;&lt;FQL&gt;&lt;Q&gt;B6TXNW4^P_SEC_TYPE&lt;/Q&gt;&lt;R&gt;1&lt;/R&gt;&lt;C&gt;1&lt;/C&gt;&lt;D xsi:type="xsd:string"&gt;Common stock&lt;/D&gt;&lt;/FQL&gt;&lt;FQL&gt;&lt;Q&gt;2597748^P_SEC_TYPE&lt;/Q&gt;&lt;R&gt;1&lt;/R&gt;&lt;C&gt;1&lt;/C&gt;&lt;D xsi:type="xsd:string"&gt;Common stock&lt;/D&gt;&lt;/FQL&gt;&lt;FQL&gt;&lt;Q&gt;2362515^P_SEC_TYPE&lt;/Q&gt;&lt;R&gt;1&lt;/R&gt;&lt;C&gt;1&lt;/C&gt;&lt;D xsi:type="xsd:string"&gt;Common stock&lt;/D&gt;&lt;/FQL&gt;&lt;FQL&gt;&lt;Q&gt;B0LFXJ3^P_SEC_TYPE&lt;/Q&gt;&lt;R&gt;1&lt;/R&gt;&lt;C&gt;1&lt;/C&gt;&lt;D xsi:type="xsd:string"&gt;Common stock&lt;/D&gt;&lt;/FQL&gt;&lt;FQL&gt;&lt;Q&gt;B1VPN45^P_SEC_TYPE&lt;/Q&gt;&lt;R&gt;1&lt;/R&gt;&lt;C&gt;1&lt;/C&gt;&lt;D xsi:type="xsd:string"&gt;Common stock&lt;/D&gt;&lt;/FQL&gt;&lt;FQL&gt;&lt;Q&gt;2383163^P_SEC_TYPE&lt;/Q&gt;&lt;R&gt;1&lt;/R&gt;&lt;C&gt;1&lt;/C&gt;&lt;D xsi:type="xsd:string"&gt;Common stock&lt;/D&gt;&lt;/FQL&gt;&lt;FQL&gt;&lt;Q&gt;2673024^P_SEC_TYPE&lt;/Q&gt;&lt;R&gt;1&lt;/R&gt;&lt;C&gt;1&lt;/C&gt;&lt;D xsi:type="xsd:string"&gt;Common stock&lt;/D&gt;&lt;/FQL&gt;&lt;FQL&gt;&lt;Q&gt;2407784^P_SEC_TYPE&lt;/Q&gt;&lt;R&gt;1&lt;/R&gt;&lt;C&gt;1&lt;/C&gt;&lt;D xsi:type="xsd:string"&gt;Mutual fund&lt;/D&gt;&lt;/FQL&gt;&lt;FQL&gt;&lt;Q&gt;2504061^P_SEC_TYPE&lt;/Q&gt;&lt;R&gt;1&lt;/R&gt;&lt;C&gt;1&lt;/C&gt;&lt;D xsi:type="xsd:string"&gt;Common stock&lt;/D&gt;&lt;/FQL&gt;&lt;FQL&gt;&lt;Q&gt;2504072^P_SEC_TYPE&lt;/Q&gt;&lt;R&gt;1&lt;/R&gt;&lt;C&gt;1&lt;/C&gt;&lt;D xsi:type="xsd:string"&gt;Common stock&lt;/D&gt;&lt;/FQL&gt;&lt;FQL&gt;&lt;Q&gt;B00G5P7^P_SEC_TYPE&lt;/Q&gt;&lt;R&gt;1&lt;/R&gt;&lt;C&gt;1&lt;/C&gt;&lt;D xsi:type="xsd:string"&gt;Common stock&lt;/D&gt;&lt;/FQL&gt;&lt;FQL&gt;&lt;Q&gt;B17W931^P_SEC_TYPE&lt;/Q&gt;&lt;R&gt;1&lt;/R&gt;&lt;C&gt;1&lt;/C&gt;&lt;D xsi:type="xsd:string"&gt;Common stock&lt;/D&gt;&lt;/FQL&gt;&lt;FQL&gt;&lt;Q&gt;2858348^P_SEC_TYPE&lt;/Q&gt;&lt;R&gt;1&lt;/R&gt;&lt;C&gt;1&lt;/C&gt;&lt;D xsi:type="xsd:string"&gt;Common stock&lt;/D&gt;&lt;/FQL&gt;&lt;FQL&gt;&lt;Q&gt;B850ZL6^P_SEC_TYPE&lt;/Q&gt;&lt;R&gt;1&lt;/R&gt;&lt;C&gt;1&lt;/C&gt;&lt;D xsi:type="xsd:string"&gt;Mutual fund&lt;/D&gt;&lt;/FQL&gt;&lt;FQL&gt;&lt;Q&gt;2318790^P_SEC_TYPE&lt;/Q&gt;&lt;R&gt;1&lt;/R&gt;&lt;C&gt;1&lt;/C&gt;&lt;D xsi:type="xsd:string"&gt;Common stock&lt;/D&gt;&lt;/FQL&gt;&lt;FQL&gt;&lt;Q&gt;2610300^P_SEC_TYPE&lt;/Q&gt;&lt;R&gt;1&lt;/R&gt;&lt;C&gt;1&lt;/C&gt;&lt;D xsi:type="xsd:string"&gt;Mutual fund&lt;/D&gt;&lt;/FQL&gt;&lt;FQL&gt;&lt;Q&gt;2610377^P_SEC_TYPE&lt;/Q&gt;&lt;R&gt;1&lt;/R&gt;&lt;C&gt;1&lt;/C&gt;&lt;D xsi:type="xsd:string"&gt;Mutual fund&lt;/D&gt;&lt;/FQL&gt;&lt;FQL&gt;&lt;Q&gt;2750444^P_SEC_TYPE&lt;/Q&gt;&lt;R&gt;1&lt;/R&gt;&lt;C&gt;1&lt;/C&gt;&lt;D xsi:type="xsd:string"&gt;Common stock&lt;/D&gt;&lt;/FQL&gt;&lt;FQL&gt;&lt;Q&gt;2912374^P_SEC_TYPE&lt;/Q&gt;&lt;R&gt;1&lt;/R&gt;&lt;C&gt;1&lt;/C&gt;&lt;D xsi:type="xsd:string"&gt;Common stock&lt;/D&gt;&lt;/FQL&gt;&lt;FQL&gt;&lt;Q&gt;2516817^P_SEC_TYPE&lt;/Q&gt;&lt;R&gt;1&lt;/R&gt;&lt;C&gt;1&lt;/C&gt;&lt;D xsi:type="xsd:string"&gt;Common stock&lt;/D&gt;&lt;/FQL&gt;&lt;FQL&gt;&lt;Q&gt;2144047^P_SEC_TYPE&lt;/Q&gt;&lt;R&gt;1&lt;/R&gt;&lt;C&gt;1&lt;/C&gt;&lt;D xsi:type="xsd:string"&gt;Common stock&lt;/D&gt;&lt;/FQL&gt;&lt;FQL&gt;&lt;Q&gt;2911865^P_SEC_TYPE&lt;/Q&gt;&lt;R&gt;1&lt;/R&gt;&lt;C&gt;1&lt;/C&gt;&lt;D xsi:type="xsd:string"&gt;Common stock&lt;/D&gt;&lt;/FQL&gt;&lt;FQL&gt;&lt;Q&gt;B8Q67F1^P_SEC_TYPE&lt;/Q&gt;&lt;R&gt;1&lt;/R&gt;&lt;C&gt;1&lt;/C&gt;&lt;D xsi:type="xsd:string"&gt;Common stock&lt;/D&gt;&lt;/FQL&gt;&lt;FQL&gt;&lt;Q&gt;2627485^P_SEC_TYPE&lt;/Q&gt;&lt;R&gt;1&lt;/R&gt;&lt;C&gt;1&lt;/C&gt;&lt;D xsi:type="xsd:string"&gt;Mutual fund&lt;/D&gt;&lt;/FQL&gt;&lt;FQL&gt;&lt;Q&gt;B3RWW47^P_SEC_TYPE&lt;/Q&gt;&lt;R&gt;1&lt;/R&gt;&lt;C&gt;1&lt;/C&gt;&lt;D xsi:type="xsd:string"&gt;Common stock&lt;/D&gt;&lt;/FQL&gt;&lt;FQL&gt;&lt;Q&gt;B05KYY6^P_SEC_TYPE&lt;/Q&gt;&lt;R&gt;1&lt;/R&gt;&lt;C&gt;1&lt;/C&gt;&lt;D xsi:type="xsd:string"&gt;Common stock&lt;/D&gt;&lt;/FQL&gt;&lt;FQL&gt;&lt;Q&gt;B835PW4^P_SEC_TYPE&lt;/Q&gt;&lt;R&gt;1&lt;/R&gt;&lt;C&gt;1&lt;/C&gt;&lt;D xsi:type="xsd:string"&gt;Common stock&lt;/D&gt;&lt;/FQL&gt;&lt;FQL&gt;&lt;Q&gt;B00N310^P_SEC_TYPE&lt;/Q&gt;&lt;R&gt;1&lt;/R&gt;&lt;C&gt;1&lt;/C&gt;&lt;D xsi:type="xsd:string"&gt;Common stock&lt;/D&gt;&lt;/FQL&gt;&lt;FQL&gt;&lt;Q&gt;B00SCY1^P_SEC_TYPE&lt;/Q&gt;&lt;R&gt;1&lt;/R&gt;&lt;C&gt;1&lt;/C&gt;&lt;D xsi:type="xsd:string"&gt;Common stock&lt;/D&gt;&lt;/FQL&gt;&lt;FQL&gt;&lt;Q&gt;B0G4KC7^P_SEC_TYPE&lt;/Q&gt;&lt;R&gt;1&lt;/R&gt;&lt;C&gt;1&lt;/C&gt;&lt;D xsi:type="xsd:string"&gt;Common stock&lt;/D&gt;&lt;/FQL&gt;&lt;FQL&gt;&lt;Q&gt;2316103^P_SEC_TYPE&lt;/Q&gt;&lt;R&gt;1&lt;/R&gt;&lt;C&gt;1&lt;/C&gt;&lt;D xsi:type="xsd:string"&gt;Common stock&lt;/D&gt;&lt;/FQL&gt;&lt;FQL&gt;&lt;Q&gt;2954956^P_SEC_TYPE&lt;/Q&gt;&lt;R&gt;1&lt;/R&gt;&lt;C&gt;1&lt;/C&gt;&lt;D xsi:type="xsd:string"&gt;Common stock&lt;/D&gt;&lt;/FQL&gt;&lt;FQL&gt;&lt;Q&gt;BG48F28^P_SEC_TYPE&lt;/Q&gt;&lt;R&gt;1&lt;/R&gt;&lt;C&gt;1&lt;/C&gt;&lt;D xsi:type="xsd:string"&gt;Common stock&lt;/D&gt;&lt;/FQL&gt;&lt;FQL&gt;&lt;Q&gt;2616977^P_SEC_TYPE&lt;/Q&gt;&lt;R&gt;1&lt;/R&gt;&lt;C&gt;1&lt;/C&gt;&lt;D xsi:type="xsd:string"&gt;Common stock&lt;/D&gt;&lt;/FQL&gt;&lt;FQL&gt;&lt;Q&gt;B0FP8W7^P_SEC_TYPE&lt;/Q&gt;&lt;R&gt;1&lt;/R&gt;&lt;C&gt;1&lt;/C&gt;&lt;D xsi:type="xsd:string"&gt;Common stock&lt;/D&gt;&lt;/FQL&gt;&lt;FQL&gt;&lt;Q&gt;2879714^P_SEC_TYPE&lt;/Q&gt;&lt;R&gt;1&lt;/R&gt;&lt;C&gt;1&lt;/C&gt;&lt;D xsi:type="xsd:string"&gt;Common stock&lt;/D&gt;&lt;/FQL&gt;&lt;FQL&gt;&lt;Q&gt;2620398^P_SEC_TYPE&lt;/Q&gt;&lt;R&gt;1&lt;/R&gt;&lt;C&gt;1&lt;/C&gt;&lt;D xsi:type="xsd:string"&gt;Common stock&lt;/D&gt;&lt;/FQL&gt;&lt;FQL&gt;&lt;Q&gt;2750756^P_SEC_TYPE&lt;/Q&gt;&lt;R&gt;1&lt;/R&gt;&lt;C&gt;1&lt;/C&gt;&lt;D xsi:type="xsd:string"&gt;Common stock&lt;/D&gt;&lt;/FQL&gt;&lt;FQL&gt;&lt;Q&gt;2512149^P_SEC_TYPE&lt;/Q&gt;&lt;R&gt;1&lt;/R&gt;&lt;C&gt;1&lt;/C&gt;&lt;D xsi:type="xsd:string"&gt;Common stock&lt;/D&gt;&lt;/FQL&gt;&lt;FQL&gt;&lt;Q&gt;B4M7GZ3^P_SEC_TYPE&lt;/Q&gt;&lt;R&gt;1&lt;/R&gt;&lt;C&gt;1&lt;/C&gt;&lt;D xsi:type="xsd:string"&gt;Common stock&lt;/D&gt;&lt;/FQL&gt;&lt;FQL&gt;&lt;Q&gt;2499509^P_SEC_TYPE&lt;/Q&gt;&lt;R&gt;1&lt;/R&gt;&lt;C&gt;1&lt;/C&gt;&lt;D xsi:type="xsd:string"&gt;Common stock&lt;/D&gt;&lt;/FQL&gt;&lt;FQL&gt;&lt;Q&gt;B9N4F28^P_SEC_TYPE&lt;/Q&gt;&lt;R&gt;1&lt;/R&gt;&lt;C&gt;1&lt;/C&gt;&lt;D xsi:type="xsd:string"&gt;Mutual fund&lt;/D&gt;&lt;/FQL&gt;&lt;FQL&gt;&lt;Q&gt;2801137^P_SEC_TYPE&lt;/Q&gt;&lt;R&gt;1&lt;/R&gt;&lt;C&gt;1&lt;/C&gt;&lt;D xsi:type="xsd:string"&gt;Common stock&lt;/D&gt;&lt;/FQL&gt;&lt;FQL&gt;&lt;Q&gt;B3YK244^P_SEC_TYPE&lt;/Q&gt;&lt;R&gt;1&lt;/R&gt;&lt;C&gt;1&lt;/C&gt;&lt;D xsi:type="xsd:string"&gt;Common stock&lt;/D&gt;&lt;/FQL&gt;&lt;FQL&gt;&lt;Q&gt;2479738^P_SEC_TYPE&lt;/Q&gt;&lt;R&gt;1&lt;/R&gt;&lt;C&gt;1&lt;/C&gt;&lt;D xsi:type="xsd:string"&gt;Common stock&lt;/D&gt;&lt;/FQL&gt;&lt;FQL&gt;&lt;Q&gt;2622220^P_SEC_TYPE&lt;/Q&gt;&lt;R&gt;1&lt;/R&gt;&lt;C&gt;1&lt;/C&gt;&lt;D xsi:type="xsd:string"&gt;Common stock&lt;/D&gt;&lt;/FQL&gt;&lt;FQL&gt;&lt;Q&gt;BJSP4C9^P_SEC_TYPE&lt;/Q&gt;&lt;R&gt;1&lt;/R&gt;&lt;C&gt;1&lt;/C&gt;&lt;D xsi:type="xsd:string"&gt;Common stock&lt;/D&gt;&lt;/FQL&gt;&lt;FQL&gt;&lt;Q&gt;2082675^P_SEC_TYPE&lt;/Q&gt;&lt;R&gt;1&lt;/R&gt;&lt;C&gt;1&lt;/C&gt;&lt;D xsi:type="xsd:string"&gt;Common stock&lt;/D&gt;&lt;/FQL&gt;&lt;FQL&gt;&lt;Q&gt;2011970^P_SEC_TYPE&lt;/Q&gt;&lt;R&gt;1&lt;/R&gt;&lt;C&gt;1&lt;/C&gt;&lt;D xsi:type="xsd:string"&gt;Common stock&lt;/D&gt;&lt;/FQL&gt;&lt;FQL&gt;&lt;Q&gt;BCZRN55^P_SEC_TYPE&lt;/Q&gt;&lt;R&gt;1&lt;/R&gt;&lt;C&gt;1&lt;/C&gt;&lt;D xsi:type="xsd:string"&gt;Common stock&lt;/D&gt;&lt;/FQL&gt;&lt;FQL&gt;&lt;Q&gt;2108623^P_SEC_TYPE&lt;/Q&gt;&lt;R&gt;1&lt;/R&gt;&lt;C&gt;1&lt;/C&gt;&lt;D xsi:type="xsd:string"&gt;Mutual fund&lt;/D&gt;&lt;/FQL&gt;&lt;FQL&gt;&lt;Q&gt;B3S4L67^P_SEC_TYPE&lt;/Q&gt;&lt;R&gt;1&lt;/R&gt;&lt;C&gt;1&lt;/C&gt;&lt;D xsi:type="xsd:string"&gt;Common stock&lt;/D&gt;&lt;/FQL&gt;&lt;FQL&gt;&lt;Q&gt;2310387^P_SEC_TYPE&lt;/Q&gt;&lt;R&gt;1&lt;/R&gt;&lt;C&gt;1&lt;/C&gt;&lt;D xsi:type="xsd:string"&gt;Common stock&lt;/D&gt;&lt;/FQL&gt;&lt;FQL&gt;&lt;Q&gt;2804501^P_SEC_TYPE&lt;/Q&gt;&lt;R&gt;1&lt;/R&gt;&lt;C&gt;1&lt;/C&gt;&lt;D xsi:type="xsd:string"&gt;Common stock&lt;/D&gt;&lt;/FQL&gt;&lt;FQL&gt;&lt;Q&gt;2340760^P_SEC_TYPE&lt;/Q&gt;&lt;R&gt;1&lt;/R&gt;&lt;C&gt;1&lt;/C&gt;&lt;D xsi:type="xsd:string"&gt;Common stock&lt;/D&gt;&lt;/FQL&gt;&lt;FQL&gt;&lt;Q&gt;2008121^P_SEC_TYPE&lt;/Q&gt;&lt;R&gt;1&lt;/R&gt;&lt;C&gt;1&lt;/C&gt;&lt;D xsi:type="xsd:string"&gt;Common stock&lt;/D&gt;&lt;/FQL&gt;&lt;FQL&gt;&lt;Q&gt;B9N6SJ2^P_SEC_TYPE&lt;/Q&gt;&lt;R&gt;1&lt;/R&gt;&lt;C&gt;1&lt;/C&gt;&lt;D xsi:type="xsd:string"&gt;Common stock&lt;/D&gt;&lt;/FQL&gt;&lt;FQL&gt;&lt;Q&gt;B081PV0^P_SEC_TYPE&lt;/Q&gt;&lt;R&gt;1&lt;/R&gt;&lt;C&gt;1&lt;/C&gt;&lt;D xsi:type="xsd:string"&gt;Common stock&lt;/D&gt;&lt;/FQL&gt;&lt;FQL&gt;&lt;Q&gt;B4VKBD6^P_SEC_TYPE&lt;/Q&gt;&lt;R&gt;1&lt;/R&gt;&lt;C&gt;1&lt;/C&gt;&lt;D xsi:type="xsd:string"&gt;Unit&lt;/D&gt;&lt;/FQL&gt;&lt;FQL&gt;&lt;Q&gt;B8421W6^P_SEC_TYPE&lt;/Q&gt;&lt;R&gt;1&lt;/R&gt;&lt;C&gt;1&lt;/C&gt;&lt;D xsi:type="xsd:string"&gt;Common stock&lt;/D&gt;&lt;/FQL&gt;&lt;FQL&gt;&lt;Q&gt;B29N9M8^P_SEC_TYPE&lt;/Q&gt;&lt;R&gt;1&lt;/R&gt;&lt;C&gt;1&lt;/C&gt;&lt;D xsi:type="xsd:string"&gt;Mutual fund&lt;/D&gt;&lt;/FQL&gt;&lt;FQL&gt;&lt;Q&gt;2911166^P_SEC_TYPE&lt;/Q&gt;&lt;R&gt;1&lt;/R&gt;&lt;C&gt;1&lt;/C&gt;&lt;D xsi:type="xsd:string"&gt;Common stock&lt;/D&gt;&lt;/FQL&gt;&lt;FQL&gt;&lt;Q&gt;BBN23F5^P_SEC_TYPE&lt;/Q&gt;&lt;R&gt;1&lt;/R&gt;&lt;C&gt;1&lt;/C&gt;&lt;D xsi:type="xsd:string"&gt;Common stock&lt;/D&gt;&lt;/FQL&gt;&lt;FQL&gt;&lt;Q&gt;2086956^P_SEC_TYPE&lt;/Q&gt;&lt;R&gt;1&lt;/R&gt;&lt;C&gt;1&lt;/C&gt;&lt;D xsi:type="xsd:string"&gt;Mutual fund&lt;/D&gt;&lt;/FQL&gt;&lt;FQL&gt;&lt;Q&gt;2904133^P_SEC_TYPE&lt;/Q&gt;&lt;R&gt;1&lt;/R&gt;&lt;C&gt;1&lt;/C&gt;&lt;D xsi:type="xsd:string"&gt;Common stock&lt;/D&gt;&lt;/FQL&gt;&lt;FQL&gt;&lt;Q&gt;BKWC070^P_SEC_TYPE&lt;/Q&gt;&lt;R&gt;1&lt;/R&gt;&lt;C&gt;1&lt;/C&gt;&lt;D xsi:type="xsd:string"&gt;Common stock&lt;/D&gt;&lt;/FQL&gt;&lt;FQL&gt;&lt;Q&gt;2609706^P_SEC_TYPE&lt;/Q&gt;&lt;R&gt;1&lt;/R&gt;&lt;C&gt;1&lt;/C&gt;&lt;D xsi:type="xsd:string"&gt;Mutual fund&lt;/D&gt;&lt;/FQL&gt;&lt;FQL&gt;&lt;Q&gt;BFZNC24^P_SEC_TYPE&lt;/Q&gt;&lt;R&gt;1&lt;/R&gt;&lt;C&gt;1&lt;/C&gt;&lt;D xsi:type="xsd:string"&gt;Common stock&lt;/D&gt;&lt;/FQL&gt;&lt;FQL&gt;&lt;Q&gt;B6T8ST1^P_SEC_TYPE&lt;/Q&gt;&lt;R&gt;1&lt;/R&gt;&lt;C&gt;1&lt;/C&gt;&lt;D xsi:type="xsd:string"&gt;Common stock&lt;/D&gt;&lt;/FQL&gt;&lt;FQL&gt;&lt;Q&gt;2367781^P_SEC_TYPE&lt;/Q&gt;&lt;R&gt;1&lt;/R&gt;&lt;C&gt;1&lt;/C&gt;&lt;D xsi:type="xsd:string"&gt;Common stock&lt;/D&gt;&lt;/FQL&gt;&lt;FQL&gt;&lt;Q&gt;B3M23R2^P_SEC_TYPE&lt;/Q&gt;&lt;R&gt;1&lt;/R&gt;&lt;C&gt;1&lt;/C&gt;&lt;D xsi:type="xsd:string"&gt;Common stock&lt;/D&gt;&lt;/FQL&gt;&lt;FQL&gt;&lt;Q&gt;2387002^P_SEC_TYPE&lt;/Q&gt;&lt;R&gt;1&lt;/R&gt;&lt;C&gt;1&lt;/C&gt;&lt;D xsi:type="xsd:string"&gt;Common stock&lt;/D&gt;&lt;/FQL&gt;&lt;FQL&gt;&lt;Q&gt;2731654^P_SEC_TYPE&lt;/Q&gt;&lt;R&gt;1&lt;/R&gt;&lt;C&gt;1&lt;/C&gt;&lt;D xsi:type="xsd:string"&gt;Common stock&lt;/D&gt;&lt;/FQL&gt;&lt;FQL&gt;&lt;Q&gt;B61FS45^P_SEC_TYPE&lt;/Q&gt;&lt;R&gt;1&lt;/R&gt;&lt;C&gt;1&lt;/C&gt;&lt;D xsi:type="xsd:string"&gt;Common stock&lt;/D&gt;&lt;/FQL&gt;&lt;FQL&gt;&lt;Q&gt;B1P36Y6^P_SEC_TYPE&lt;/Q&gt;&lt;R&gt;1&lt;/R&gt;&lt;C&gt;1&lt;/C&gt;&lt;D xsi:type="xsd:string"&gt;Common stock&lt;/D&gt;&lt;/FQL&gt;&lt;FQL&gt;&lt;Q&gt;2988762^P_SEC_TYPE&lt;/Q&gt;&lt;R&gt;1&lt;/R&gt;&lt;C&gt;1&lt;/C&gt;&lt;D xsi:type="xsd:string"&gt;Common stock&lt;/D&gt;&lt;/FQL&gt;&lt;FQL&gt;&lt;Q&gt;B90YNB6^P_SEC_TYPE&lt;/Q&gt;&lt;R&gt;1&lt;/R&gt;&lt;C&gt;1&lt;/C&gt;&lt;D xsi:type="xsd:string"&gt;Common stock&lt;/D&gt;&lt;/FQL&gt;&lt;FQL&gt;&lt;Q&gt;B591JV2^P_SEC_TYPE&lt;/Q&gt;&lt;R&gt;1&lt;/R&gt;&lt;C&gt;1&lt;/C&gt;&lt;D xsi:type="xsd:string"&gt;Mutual fund&lt;/D&gt;&lt;/FQL&gt;&lt;FQL&gt;&lt;Q&gt;B28D974^P_SEC_TYPE&lt;/Q&gt;&lt;R&gt;1&lt;/R&gt;&lt;C&gt;1&lt;/C&gt;&lt;D xsi:type="xsd:string"&gt;Common stock&lt;/D&gt;&lt;/FQL&gt;&lt;FQL&gt;&lt;Q&gt;B76LYJ2^P_SEC_TYPE&lt;/Q&gt;&lt;R&gt;1&lt;/R&gt;&lt;C&gt;1&lt;/C&gt;&lt;D xsi:type="xsd:string"&gt;Common stock&lt;/D&gt;&lt;/FQL&gt;&lt;FQL&gt;&lt;Q&gt;BJ4YJ92^P_SEC_TYPE&lt;/Q&gt;&lt;R&gt;1&lt;/R&gt;&lt;C&gt;1&lt;/C&gt;&lt;D xsi:type="xsd:string"&gt;Common stock&lt;/D&gt;&lt;/FQL&gt;&lt;FQL&gt;&lt;Q&gt;2769978^P_SEC_TYPE&lt;/Q&gt;&lt;R&gt;1&lt;/R&gt;&lt;C&gt;1&lt;/C&gt;&lt;D xsi:type="xsd:string"&gt;Common stock&lt;/D&gt;&lt;/FQL&gt;&lt;FQL&gt;&lt;Q&gt;B73B6X3^P_SEC_TYPE&lt;/Q&gt;&lt;R&gt;1&lt;/R&gt;&lt;C&gt;1&lt;/C&gt;&lt;D xsi:type="xsd:string"&gt;Common stock&lt;/D&gt;&lt;/FQL&gt;&lt;FQL&gt;&lt;Q&gt;2183868^P_SEC_TYPE&lt;/Q&gt;&lt;R&gt;1&lt;/R&gt;&lt;C&gt;1&lt;/C&gt;&lt;D xsi:type="xsd:string"&gt;Common stock&lt;/D&gt;&lt;/FQL&gt;&lt;FQL&gt;&lt;Q&gt;2620031^P_SEC_TYPE&lt;/Q&gt;&lt;R&gt;1&lt;/R&gt;&lt;C&gt;1&lt;/C&gt;&lt;D xsi:type="xsd:string"&gt;Common stock&lt;/D&gt;&lt;/FQL&gt;&lt;FQL&gt;&lt;Q&gt;B23DMS1^P_SEC_TYPE&lt;/Q&gt;&lt;R&gt;1&lt;/R&gt;&lt;C&gt;1&lt;/C&gt;&lt;D xsi:type="xsd:string"&gt;Common stock&lt;/D&gt;&lt;/FQL&gt;&lt;FQL&gt;&lt;Q&gt;B4NB858^P_SEC_TYPE&lt;/Q&gt;&lt;R&gt;1&lt;/R&gt;&lt;C&gt;1&lt;/C&gt;&lt;D xsi:type="xsd:string"&gt;Common stock&lt;/D&gt;&lt;/FQL&gt;&lt;FQL&gt;&lt;Q&gt;BHCB0P4^P_SEC_TYPE&lt;/Q&gt;&lt;R&gt;1&lt;/R&gt;&lt;C&gt;1&lt;/C&gt;&lt;D xsi:type="xsd:string"&gt;Common stock&lt;/D&gt;&lt;/FQL&gt;&lt;FQL&gt;&lt;Q&gt;2238940^P_SEC_TYPE&lt;/Q&gt;&lt;R&gt;1&lt;/R&gt;&lt;C&gt;1&lt;/C&gt;&lt;D xsi:type="xsd:string"&gt;Common stock&lt;/D&gt;&lt;/FQL&gt;&lt;FQL&gt;&lt;Q&gt;B8W3QK4^P_SEC_TYPE&lt;/Q&gt;&lt;R&gt;1&lt;/R&gt;&lt;C&gt;1&lt;/C&gt;&lt;D xsi:type="xsd:string"&gt;Common stock&lt;/D&gt;&lt;/FQL&gt;&lt;FQL&gt;&lt;Q&gt;2709651^P_SEC_TYPE&lt;/Q&gt;&lt;R&gt;1&lt;/R&gt;&lt;C&gt;1&lt;/C&gt;&lt;D xsi:type="xsd:string"&gt;Mutual fund&lt;/D&gt;&lt;/FQL&gt;&lt;FQL&gt;&lt;Q&gt;BB10JP3^P_SEC_TYPE&lt;/Q&gt;&lt;R&gt;1&lt;/R&gt;&lt;C&gt;1&lt;/C&gt;&lt;D xsi:type="xsd:string"&gt;Mutual fund&lt;/D&gt;&lt;/FQL&gt;&lt;FQL&gt;&lt;Q&gt;2820165^P_SEC_TYPE&lt;/Q&gt;&lt;R&gt;1&lt;/R&gt;&lt;C&gt;1&lt;/C&gt;&lt;D xsi:type="xsd:string"&gt;Common stock&lt;/D&gt;&lt;/FQL&gt;&lt;FQL&gt;&lt;Q&gt;BFSRSJ2^P_SEC_TYPE&lt;/Q&gt;&lt;R&gt;1&lt;/R&gt;&lt;C&gt;1&lt;/C&gt;&lt;D xsi:type="xsd:string"&gt;Common stock&lt;/D&gt;&lt;/FQL&gt;&lt;FQL&gt;&lt;Q&gt;B7M6703^P_SEC_TYPE&lt;/Q&gt;&lt;R&gt;1&lt;/R&gt;&lt;C&gt;1&lt;/C&gt;&lt;D xsi:type="xsd:string"&gt;Common stock&lt;/D&gt;&lt;/FQL&gt;&lt;FQL&gt;&lt;Q&gt;2157131^P_SEC_TYPE&lt;/Q&gt;&lt;R&gt;1&lt;/R&gt;&lt;C&gt;1&lt;/C&gt;&lt;D xsi:type="xsd:string"&gt;Mutual fund&lt;/D&gt;&lt;/FQL&gt;&lt;FQL&gt;&lt;Q&gt;B4667K8^P_SEC_TYPE&lt;/Q&gt;&lt;R&gt;1&lt;/R&gt;&lt;C&gt;1&lt;/C&gt;&lt;D xsi:type="xsd:string"&gt;Common stock&lt;/D&gt;&lt;/FQL&gt;&lt;FQL&gt;&lt;Q&gt;2861993^P_SEC_TYPE&lt;/Q&gt;&lt;R&gt;1&lt;/R&gt;&lt;C&gt;1&lt;/C&gt;&lt;D xsi:type="xsd:string"&gt;Common stock&lt;/D&gt;&lt;/FQL&gt;&lt;FQL&gt;&lt;Q&gt;2250193^P_SEC_TYPE&lt;/Q&gt;&lt;R&gt;1&lt;/R&gt;&lt;C&gt;1&lt;/C&gt;&lt;D xsi:type="xsd:string"&gt;Common stock&lt;/D&gt;&lt;/FQL&gt;&lt;FQL&gt;&lt;Q&gt;BDW0D65^P_SEC_TYPE&lt;/Q&gt;&lt;R&gt;1&lt;/R&gt;&lt;C&gt;1&lt;/C&gt;&lt;D xsi:type="xsd:string"&gt;Common stock&lt;/D&gt;&lt;/FQL&gt;&lt;FQL&gt;&lt;Q&gt;2865768^P_SEC_TYPE&lt;/Q&gt;&lt;R&gt;1&lt;/R&gt;&lt;C&gt;1&lt;/C&gt;&lt;D xsi:type="xsd:string"&gt;Mutual fund&lt;/D&gt;&lt;/FQL&gt;&lt;FQL&gt;&lt;Q&gt;2872092^P_SEC_TYPE&lt;/Q&gt;&lt;R&gt;1&lt;/R&gt;&lt;C&gt;1&lt;/C&gt;&lt;D xsi:type="xsd:string"&gt;Common stock&lt;/D&gt;&lt;/FQL&gt;&lt;FQL&gt;&lt;Q&gt;B5BTKW2^P_SEC_TYPE&lt;/Q&gt;&lt;R&gt;1&lt;/R&gt;&lt;C&gt;1&lt;/C&gt;&lt;D xsi:type="xsd:string"&gt;Common stock&lt;/D&gt;&lt;/FQL&gt;&lt;FQL&gt;&lt;Q&gt;B045D78^P_SEC_TYPE&lt;/Q&gt;&lt;R&gt;1&lt;/R&gt;&lt;C&gt;1&lt;/C&gt;&lt;D xsi:type="xsd:string"&gt;Common stock&lt;/D&gt;&lt;/FQL&gt;&lt;FQL&gt;&lt;Q&gt;2930774^P_SEC_TYPE&lt;/Q&gt;&lt;R&gt;1&lt;/R&gt;&lt;C&gt;1&lt;/C&gt;&lt;D xsi:type="xsd:string"&gt;Common stock&lt;/D&gt;&lt;/FQL&gt;&lt;FQL&gt;&lt;Q&gt;B17W6V8^P_SEC_TYPE&lt;/Q&gt;&lt;R&gt;1&lt;/R&gt;&lt;C&gt;1&lt;/C&gt;&lt;D xsi:type="xsd:string"&gt;Common stock&lt;/D&gt;&lt;/FQL&gt;&lt;FQL&gt;&lt;Q&gt;2072870^P_SEC_TYPE&lt;/Q&gt;&lt;R&gt;1&lt;/R&gt;&lt;C&gt;1&lt;/C&gt;&lt;D xsi:type="xsd:string"&gt;Common stock&lt;/D&gt;&lt;/FQL&gt;&lt;FQL&gt;&lt;Q&gt;B46BG51^P_SEC_TYPE&lt;/Q&gt;&lt;R&gt;1&lt;/R&gt;&lt;C&gt;1&lt;/C&gt;&lt;D xsi:type="xsd:string"&gt;Common stock&lt;/D&gt;&lt;/FQL&gt;&lt;FQL&gt;&lt;Q&gt;2415594^P_SEC_TYPE&lt;/Q&gt;&lt;R&gt;1&lt;/R&gt;&lt;C&gt;1&lt;/C&gt;&lt;D xsi:type="xsd:string"&gt;Common stock&lt;/D&gt;&lt;/FQL&gt;&lt;FQL&gt;&lt;Q&gt;BDGTXL3^P_SEC_TYPE&lt;/Q&gt;&lt;R&gt;1&lt;/R&gt;&lt;C&gt;1&lt;/C&gt;&lt;D xsi:type="xsd:string"&gt;Common stock&lt;/D&gt;&lt;/FQL&gt;&lt;FQL&gt;&lt;Q&gt;2391092^P_SEC_TYPE&lt;/Q&gt;&lt;R&gt;1&lt;/R&gt;&lt;C&gt;1&lt;/C&gt;&lt;D xsi:type="xsd:string"&gt;Common stock&lt;/D&gt;&lt;/FQL&gt;&lt;FQL&gt;&lt;Q&gt;2072869^P_SEC_TYPE&lt;/Q&gt;&lt;R&gt;1&lt;/R&gt;&lt;C&gt;1&lt;/C&gt;&lt;D xsi:type="xsd:string"&gt;Common stock&lt;/D&gt;&lt;/F</t>
        </r>
      </text>
    </comment>
    <comment ref="A324" authorId="0" shapeId="0">
      <text>
        <r>
          <rPr>
            <b/>
            <sz val="9"/>
            <color indexed="81"/>
            <rFont val="Tahoma"/>
            <family val="2"/>
          </rPr>
          <t>QL&gt;&lt;FQL&gt;&lt;Q&gt;B06DT50^P_SEC_TYPE&lt;/Q&gt;&lt;R&gt;1&lt;/R&gt;&lt;C&gt;1&lt;/C&gt;&lt;D xsi:type="xsd:string"&gt;Common stock&lt;/D&gt;&lt;/FQL&gt;&lt;FQL&gt;&lt;Q&gt;2768889^P_SEC_TYPE&lt;/Q&gt;&lt;R&gt;1&lt;/R&gt;&lt;C&gt;1&lt;/C&gt;&lt;D xsi:type="xsd:string"&gt;Common stock&lt;/D&gt;&lt;/FQL&gt;&lt;FQL&gt;&lt;Q&gt;B3N5WD9^P_SEC_TYPE&lt;/Q&gt;&lt;R&gt;1&lt;/R&gt;&lt;C&gt;1&lt;/C&gt;&lt;D xsi:type="xsd:string"&gt;Common stock&lt;/D&gt;&lt;/FQL&gt;&lt;FQL&gt;&lt;Q&gt;B1VRQ53^P_SEC_TYPE&lt;/Q&gt;&lt;R&gt;1&lt;/R&gt;&lt;C&gt;1&lt;/C&gt;&lt;D xsi:type="xsd:string"&gt;Mutual fund&lt;/D&gt;&lt;/FQL&gt;&lt;FQL&gt;&lt;Q&gt;2986937^P_SEC_TYPE&lt;/Q&gt;&lt;R&gt;1&lt;/R&gt;&lt;C&gt;1&lt;/C&gt;&lt;D xsi:type="xsd:string"&gt;Common stock&lt;/D&gt;&lt;/FQL&gt;&lt;FQL&gt;&lt;Q&gt;B018K24^P_SEC_TYPE&lt;/Q&gt;&lt;R&gt;1&lt;/R&gt;&lt;C&gt;1&lt;/C&gt;&lt;D xsi:type="xsd:string"&gt;Mutual fund&lt;/D&gt;&lt;/FQL&gt;&lt;FQL&gt;&lt;Q&gt;2534671^P_SEC_TYPE&lt;/Q&gt;&lt;R&gt;1&lt;/R&gt;&lt;C&gt;1&lt;/C&gt;&lt;D xsi:type="xsd:string"&gt;Common stock&lt;/D&gt;&lt;/FQL&gt;&lt;FQL&gt;&lt;Q&gt;2587170^P_SEC_TYPE&lt;/Q&gt;&lt;R&gt;1&lt;/R&gt;&lt;C&gt;1&lt;/C&gt;&lt;D xsi:type="xsd:string"&gt;Mutual fund&lt;/D&gt;&lt;/FQL&gt;&lt;FQL&gt;&lt;Q&gt;2457530^P_SEC_TYPE&lt;/Q&gt;&lt;R&gt;1&lt;/R&gt;&lt;C&gt;1&lt;/C&gt;&lt;D xsi:type="xsd:string"&gt;Common stock&lt;/D&gt;&lt;/FQL&gt;&lt;FQL&gt;&lt;Q&gt;2573771^P_SEC_TYPE&lt;/Q&gt;&lt;R&gt;1&lt;/R&gt;&lt;C&gt;1&lt;/C&gt;&lt;D xsi:type="xsd:string"&gt;Common stock&lt;/D&gt;&lt;/FQL&gt;&lt;FQL&gt;&lt;Q&gt;BFD3NB2^P_SEC_TYPE&lt;/Q&gt;&lt;R&gt;1&lt;/R&gt;&lt;C&gt;1&lt;/C&gt;&lt;D xsi:type="xsd:string"&gt;Common stock&lt;/D&gt;&lt;/FQL&gt;&lt;FQL&gt;&lt;Q&gt;2752730^P_SEC_TYPE&lt;/Q&gt;&lt;R&gt;1&lt;/R&gt;&lt;C&gt;1&lt;/C&gt;&lt;D xsi:type="xsd:string"&gt;Common stock&lt;/D&gt;&lt;/FQL&gt;&lt;FQL&gt;&lt;Q&gt;2609234^P_SEC_TYPE&lt;/Q&gt;&lt;R&gt;1&lt;/R&gt;&lt;C&gt;1&lt;/C&gt;&lt;D xsi:type="xsd:string"&gt;Mutual fund&lt;/D&gt;&lt;/FQL&gt;&lt;FQL&gt;&lt;Q&gt;2030997^P_SEC_TYPE&lt;/Q&gt;&lt;R&gt;1&lt;/R&gt;&lt;C&gt;1&lt;/C&gt;&lt;D xsi:type="xsd:string"&gt;Mutual fund&lt;/D&gt;&lt;/FQL&gt;&lt;FQL&gt;&lt;Q&gt;2420220^P_SEC_TYPE&lt;/Q&gt;&lt;R&gt;1&lt;/R&gt;&lt;C&gt;1&lt;/C&gt;&lt;D xsi:type="xsd:string"&gt;Mutual fund&lt;/D&gt;&lt;/FQL&gt;&lt;FQL&gt;&lt;Q&gt;2918576^P_SEC_TYPE&lt;/Q&gt;&lt;R&gt;1&lt;/R&gt;&lt;C&gt;1&lt;/C&gt;&lt;D xsi:type="xsd:string"&gt;Common stock&lt;/D&gt;&lt;/FQL&gt;&lt;FQL&gt;&lt;Q&gt;B05KZ43^P_SEC_TYPE&lt;/Q&gt;&lt;R&gt;1&lt;/R&gt;&lt;C&gt;1&lt;/C&gt;&lt;D xsi:type="xsd:string"&gt;Common stock&lt;/D&gt;&lt;/FQL&gt;&lt;FQL&gt;&lt;Q&gt;B77PWP5^P_SEC_TYPE&lt;/Q&gt;&lt;R&gt;1&lt;/R&gt;&lt;C&gt;1&lt;/C&gt;&lt;D xsi:type="xsd:string"&gt;Common stock&lt;/D&gt;&lt;/FQL&gt;&lt;FQL&gt;&lt;Q&gt;BKM4LW8^P_SEC_TYPE&lt;/Q&gt;&lt;R&gt;1&lt;/R&gt;&lt;C&gt;1&lt;/C&gt;&lt;D xsi:type="xsd:string"&gt;Common stock&lt;/D&gt;&lt;/FQL&gt;&lt;FQL&gt;&lt;Q&gt;2934033^P_SEC_TYPE&lt;/Q&gt;&lt;R&gt;1&lt;/R&gt;&lt;C&gt;1&lt;/C&gt;&lt;D xsi:type="xsd:string"&gt;Common stock&lt;/D&gt;&lt;/FQL&gt;&lt;FQL&gt;&lt;Q&gt;2757304^P_SEC_TYPE&lt;/Q&gt;&lt;R&gt;1&lt;/R&gt;&lt;C&gt;1&lt;/C&gt;&lt;D xsi:type="xsd:string"&gt;Common stock&lt;/D&gt;&lt;/FQL&gt;&lt;FQL&gt;&lt;Q&gt;B07W5J2^P_SEC_TYPE&lt;/Q&gt;&lt;R&gt;1&lt;/R&gt;&lt;C&gt;1&lt;/C&gt;&lt;D xsi:type="xsd:string"&gt;Mutual fund&lt;/D&gt;&lt;/FQL&gt;&lt;FQL&gt;&lt;Q&gt;2546977^P_SEC_TYPE&lt;/Q&gt;&lt;R&gt;1&lt;/R&gt;&lt;C&gt;1&lt;/C&gt;&lt;D xsi:type="xsd:string"&gt;Common stock&lt;/D&gt;&lt;/FQL&gt;&lt;FQL&gt;&lt;Q&gt;2861034^P_SEC_TYPE&lt;/Q&gt;&lt;R&gt;1&lt;/R&gt;&lt;C&gt;1&lt;/C&gt;&lt;D xsi:type="xsd:string"&gt;Common stock&lt;/D&gt;&lt;/FQL&gt;&lt;FQL&gt;&lt;Q&gt;2842783^P_SEC_TYPE&lt;/Q&gt;&lt;R&gt;1&lt;/R&gt;&lt;C&gt;1&lt;/C&gt;&lt;D xsi:type="xsd:string"&gt;Mutual fund&lt;/D&gt;&lt;/FQL&gt;&lt;FQL&gt;&lt;Q&gt;2502151^P_SEC_TYPE&lt;/Q&gt;&lt;R&gt;1&lt;/R&gt;&lt;C&gt;1&lt;/C&gt;&lt;D xsi:type="xsd:string"&gt;Common stock&lt;/D&gt;&lt;/FQL&gt;&lt;FQL&gt;&lt;Q&gt;B17P4M4^P_SEC_TYPE&lt;/Q&gt;&lt;R&gt;1&lt;/R&gt;&lt;C&gt;1&lt;/C&gt;&lt;D xsi:type="xsd:string"&gt;Common stock&lt;/D&gt;&lt;/FQL&gt;&lt;FQL&gt;&lt;Q&gt;B019CT8^P_SEC_TYPE&lt;/Q&gt;&lt;R&gt;1&lt;/R&gt;&lt;C&gt;1&lt;/C&gt;&lt;D xsi:type="xsd:string"&gt;Common stock&lt;/D&gt;&lt;/FQL&gt;&lt;FQL&gt;&lt;Q&gt;B42G8D2^P_SEC_TYPE&lt;/Q&gt;&lt;R&gt;1&lt;/R&gt;&lt;C&gt;1&lt;/C&gt;&lt;D xsi:type="xsd:string"&gt;Common stock&lt;/D&gt;&lt;/FQL&gt;&lt;FQL&gt;&lt;Q&gt;B02FTV6^P_SEC_TYPE&lt;/Q&gt;&lt;R&gt;1&lt;/R&gt;&lt;C&gt;1&lt;/C&gt;&lt;D xsi:type="xsd:string"&gt;Common stock&lt;/D&gt;&lt;/FQL&gt;&lt;FQL&gt;&lt;Q&gt;B4N8MH9^P_SEC_TYPE&lt;/Q&gt;&lt;R&gt;1&lt;/R&gt;&lt;C&gt;1&lt;/C&gt;&lt;D xsi:type="xsd:string"&gt;Common stock&lt;/D&gt;&lt;/FQL&gt;&lt;FQL&gt;&lt;Q&gt;B7XB9Q7^P_SEC_TYPE&lt;/Q&gt;&lt;R&gt;1&lt;/R&gt;&lt;C&gt;1&lt;/C&gt;&lt;D xsi:type="xsd:string"&gt;Common stock&lt;/D&gt;&lt;/FQL&gt;&lt;FQL&gt;&lt;Q&gt;BKKMP44^P_SEC_TYPE&lt;/Q&gt;&lt;R&gt;1&lt;/R&gt;&lt;C&gt;1&lt;/C&gt;&lt;D xsi:type="xsd:string"&gt;Common stock&lt;/D&gt;&lt;/FQL&gt;&lt;FQL&gt;&lt;Q&gt;2382892^P_SEC_TYPE&lt;/Q&gt;&lt;R&gt;1&lt;/R&gt;&lt;C&gt;1&lt;/C&gt;&lt;D xsi:type="xsd:string"&gt;Common stock&lt;/D&gt;&lt;/FQL&gt;&lt;FQL&gt;&lt;Q&gt;2216258^P_SEC_TYPE&lt;/Q&gt;&lt;R&gt;1&lt;/R&gt;&lt;C&gt;1&lt;/C&gt;&lt;D xsi:type="xsd:string"&gt;Common stock&lt;/D&gt;&lt;/FQL&gt;&lt;FQL&gt;&lt;Q&gt;B29VF13^P_SEC_TYPE&lt;/Q&gt;&lt;R&gt;1&lt;/R&gt;&lt;C&gt;1&lt;/C&gt;&lt;D xsi:type="xsd:string"&gt;Common stock&lt;/D&gt;&lt;/FQL&gt;&lt;FQL&gt;&lt;Q&gt;B00G0F2^P_SEC_TYPE&lt;/Q&gt;&lt;R&gt;1&lt;/R&gt;&lt;C&gt;1&lt;/C&gt;&lt;D xsi:type="xsd:string"&gt;Common stock&lt;/D&gt;&lt;/FQL&gt;&lt;FQL&gt;&lt;Q&gt;2518415^P_SEC_TYPE&lt;/Q&gt;&lt;R&gt;1&lt;/R&gt;&lt;C&gt;1&lt;/C&gt;&lt;D xsi:type="xsd:string"&gt;Common stock&lt;/D&gt;&lt;/FQL&gt;&lt;FQL&gt;&lt;Q&gt;2605919^P_SEC_TYPE&lt;/Q&gt;&lt;R&gt;1&lt;/R&gt;&lt;C&gt;1&lt;/C&gt;&lt;D xsi:type="xsd:string"&gt;Common stock&lt;/D&gt;&lt;/FQL&gt;&lt;FQL&gt;&lt;Q&gt;2291437^P_SEC_TYPE&lt;/Q&gt;&lt;R&gt;1&lt;/R&gt;&lt;C&gt;1&lt;/C&gt;&lt;D xsi:type="xsd:string"&gt;Common stock&lt;/D&gt;&lt;/FQL&gt;&lt;FQL&gt;&lt;Q&gt;2763475^P_SEC_TYPE&lt;/Q&gt;&lt;R&gt;1&lt;/R&gt;&lt;C&gt;1&lt;/C&gt;&lt;D xsi:type="xsd:string"&gt;Common stock&lt;/D&gt;&lt;/FQL&gt;&lt;FQL&gt;&lt;Q&gt;2351494^P_SEC_TYPE&lt;/Q&gt;&lt;R&gt;1&lt;/R&gt;&lt;C&gt;1&lt;/C&gt;&lt;D xsi:type="xsd:string"&gt;Common stock&lt;/D&gt;&lt;/FQL&gt;&lt;FQL&gt;&lt;Q&gt;2986153^P_SEC_TYPE&lt;/Q&gt;&lt;R&gt;1&lt;/R&gt;&lt;C&gt;1&lt;/C&gt;&lt;D xsi:type="xsd:string"&gt;Common stock&lt;/D&gt;&lt;/FQL&gt;&lt;FQL&gt;&lt;Q&gt;2155458^P_SEC_TYPE&lt;/Q&gt;&lt;R&gt;1&lt;/R&gt;&lt;C&gt;1&lt;/C&gt;&lt;D xsi:type="xsd:string"&gt;Common stock&lt;/D&gt;&lt;/FQL&gt;&lt;FQL&gt;&lt;Q&gt;2250353^P_SEC_TYPE&lt;/Q&gt;&lt;R&gt;1&lt;/R&gt;&lt;C&gt;1&lt;/C&gt;&lt;D xsi:type="xsd:string"&gt;Common stock&lt;/D&gt;&lt;/FQL&gt;&lt;FQL&gt;&lt;Q&gt;B1Z7JZ0^P_SEC_TYPE&lt;/Q&gt;&lt;R&gt;1&lt;/R&gt;&lt;C&gt;1&lt;/C&gt;&lt;D xsi:type="xsd:string"&gt;Mutual fund&lt;/D&gt;&lt;/FQL&gt;&lt;FQL&gt;&lt;Q&gt;BH2R795^P_SEC_TYPE&lt;/Q&gt;&lt;R&gt;1&lt;/R&gt;&lt;C&gt;1&lt;/C&gt;&lt;D xsi:type="xsd:string"&gt;Common stock&lt;/D&gt;&lt;/FQL&gt;&lt;FQL&gt;&lt;Q&gt;B4Q3GM4^P_SEC_TYPE&lt;/Q&gt;&lt;R&gt;1&lt;/R&gt;&lt;C&gt;1&lt;/C&gt;&lt;D xsi:type="xsd:string"&gt;Mutual fund&lt;/D&gt;&lt;/FQL&gt;&lt;FQL&gt;&lt;Q&gt;2355913^P_SEC_TYPE&lt;/Q&gt;&lt;R&gt;1&lt;/R&gt;&lt;C&gt;1&lt;/C&gt;&lt;D xsi:type="xsd:string"&gt;Common stock&lt;/D&gt;&lt;/FQL&gt;&lt;FQL&gt;&lt;Q&gt;2199478^P_SEC_TYPE&lt;/Q&gt;&lt;R&gt;1&lt;/R&gt;&lt;C&gt;1&lt;/C&gt;&lt;D xsi:type="xsd:string"&gt;Common stock&lt;/D&gt;&lt;/FQL&gt;&lt;FQL&gt;&lt;Q&gt;BBL59X6^P_SEC_TYPE&lt;/Q&gt;&lt;R&gt;1&lt;/R&gt;&lt;C&gt;1&lt;/C&gt;&lt;D xsi:type="xsd:string"&gt;Common stock&lt;/D&gt;&lt;/FQL&gt;&lt;FQL&gt;&lt;Q&gt;B7L1M26^P_SEC_TYPE&lt;/Q&gt;&lt;R&gt;1&lt;/R&gt;&lt;C&gt;1&lt;/C&gt;&lt;D xsi:type="xsd:string"&gt;Mutual fund&lt;/D&gt;&lt;/FQL&gt;&lt;FQL&gt;&lt;Q&gt;B1VP204^P_SEC_TYPE&lt;/Q&gt;&lt;R&gt;1&lt;/R&gt;&lt;C&gt;1&lt;/C&gt;&lt;D xsi:type="xsd:string"&gt;Common stock&lt;/D&gt;&lt;/FQL&gt;&lt;FQL&gt;&lt;Q&gt;B743940^P_SEC_TYPE&lt;/Q&gt;&lt;R&gt;1&lt;/R&gt;&lt;C&gt;1&lt;/C&gt;&lt;D xsi:type="xsd:string"&gt;Mutual fund&lt;/D&gt;&lt;/FQL&gt;&lt;FQL&gt;&lt;Q&gt;B29T0B2^P_SEC_TYPE&lt;/Q&gt;&lt;R&gt;1&lt;/R&gt;&lt;C&gt;1&lt;/C&gt;&lt;D xsi:type="xsd:string"&gt;Common stock&lt;/D&gt;&lt;/FQL&gt;&lt;FQL&gt;&lt;Q&gt;B7TWWW1^P_SEC_TYPE&lt;/Q&gt;&lt;R&gt;1&lt;/R&gt;&lt;C&gt;1&lt;/C&gt;&lt;D xsi:type="xsd:string"&gt;Common stock&lt;/D&gt;&lt;/FQL&gt;&lt;FQL&gt;&lt;Q&gt;2483621^P_SEC_TYPE&lt;/Q&gt;&lt;R&gt;1&lt;/R&gt;&lt;C&gt;1&lt;/C&gt;&lt;D xsi:type="xsd:string"&gt;Common stock&lt;/D&gt;&lt;/FQL&gt;&lt;FQL&gt;&lt;Q&gt;BHD6672^P_SEC_TYPE&lt;/Q&gt;&lt;R&gt;1&lt;/R&gt;&lt;C&gt;1&lt;/C&gt;&lt;D xsi:type="xsd:string"&gt;Common stock&lt;/D&gt;&lt;/FQL&gt;&lt;FQL&gt;&lt;Q&gt;2003030^P_SEC_TYPE&lt;/Q&gt;&lt;R&gt;1&lt;/R&gt;&lt;C&gt;1&lt;/C&gt;&lt;D xsi:type="xsd:string"&gt;Common stock&lt;/D&gt;&lt;/FQL&gt;&lt;FQL&gt;&lt;Q&gt;B8RFM52^P_SEC_TYPE&lt;/Q&gt;&lt;R&gt;1&lt;/R&gt;&lt;C&gt;1&lt;/C&gt;&lt;D xsi:type="xsd:string"&gt;Common stock&lt;/D&gt;&lt;/FQL&gt;&lt;FQL&gt;&lt;Q&gt;B7TWX39^P_SEC_TYPE&lt;/Q&gt;&lt;R&gt;1&lt;/R&gt;&lt;C&gt;1&lt;/C&gt;&lt;D xsi:type="xsd:string"&gt;Common stock&lt;/D&gt;&lt;/FQL&gt;&lt;FQL&gt;&lt;Q&gt;2798466^P_SEC_TYPE&lt;/Q&gt;&lt;R&gt;1&lt;/R&gt;&lt;C&gt;1&lt;/C&gt;&lt;D xsi:type="xsd:string"&gt;Common stock&lt;/D&gt;&lt;/FQL&gt;&lt;FQL&gt;&lt;Q&gt;B08FJW1^P_SEC_TYPE&lt;/Q&gt;&lt;R&gt;1&lt;/R&gt;&lt;C&gt;1&lt;/C&gt;&lt;D xsi:type="xsd:string"&gt;Common stock&lt;/D&gt;&lt;/FQL&gt;&lt;FQL&gt;&lt;Q&gt;B19FR01^P_SEC_TYPE&lt;/Q&gt;&lt;R&gt;1&lt;/R&gt;&lt;C&gt;1&lt;/C&gt;&lt;D xsi:type="xsd:string"&gt;Common stock&lt;/D&gt;&lt;/FQL&gt;&lt;FQL&gt;&lt;Q&gt;2929211^P_SEC_TYPE&lt;/Q&gt;&lt;R&gt;1&lt;/R&gt;&lt;C&gt;1&lt;/C&gt;&lt;D xsi:type="xsd:string"&gt;Common stock&lt;/D&gt;&lt;/FQL&gt;&lt;FQL&gt;&lt;Q&gt;BG6N9J6^P_SEC_TYPE&lt;/Q&gt;&lt;R&gt;1&lt;/R&gt;&lt;C&gt;1&lt;/C&gt;&lt;D xsi:type="xsd:string"&gt;Common stock&lt;/D&gt;&lt;/FQL&gt;&lt;FQL&gt;&lt;Q&gt;2413071^P_SEC_TYPE&lt;/Q&gt;&lt;R&gt;1&lt;/R&gt;&lt;C&gt;1&lt;/C&gt;&lt;D xsi:type="xsd:string"&gt;Common stock&lt;/D&gt;&lt;/FQL&gt;&lt;FQL&gt;&lt;Q&gt;BC9ZHL9^P_SEC_TYPE&lt;/Q&gt;&lt;R&gt;1&lt;/R&gt;&lt;C&gt;1&lt;/C&gt;&lt;D xsi:type="xsd:string"&gt;Common stock&lt;/D&gt;&lt;/FQL&gt;&lt;FQL&gt;&lt;Q&gt;2823380^P_SEC_TYPE&lt;/Q&gt;&lt;R&gt;1&lt;/R&gt;&lt;C&gt;1&lt;/C&gt;&lt;D xsi:type="xsd:string"&gt;Mutual fund&lt;/D&gt;&lt;/FQL&gt;&lt;FQL&gt;&lt;Q&gt;BFTWZY0^P_SEC_TYPE&lt;/Q&gt;&lt;R&gt;1&lt;/R&gt;&lt;C&gt;1&lt;/C&gt;&lt;D xsi:type="xsd:string"&gt;Common stock&lt;/D&gt;&lt;/FQL&gt;&lt;FQL&gt;&lt;Q&gt;2508018^P_SEC_TYPE&lt;/Q&gt;&lt;R&gt;1&lt;/R&gt;&lt;C&gt;1&lt;/C&gt;&lt;D xsi:type="xsd:string"&gt;Common stock&lt;/D&gt;&lt;/FQL&gt;&lt;FQL&gt;&lt;Q&gt;2444123^P_SEC_TYPE&lt;/Q&gt;&lt;R&gt;1&lt;/R&gt;&lt;C&gt;1&lt;/C&gt;&lt;D xsi:type="xsd:string"&gt;Common stock&lt;/D&gt;&lt;/FQL&gt;&lt;FQL&gt;&lt;Q&gt;B74FYJ6^P_SEC_TYPE&lt;/Q&gt;&lt;R&gt;1&lt;/R&gt;&lt;C&gt;1&lt;/C&gt;&lt;D xsi:type="xsd:string"&gt;Mutual fund&lt;/D&gt;&lt;/FQL&gt;&lt;FQL&gt;&lt;Q&gt;2456441^P_SEC_TYPE&lt;/Q&gt;&lt;R&gt;1&lt;/R&gt;&lt;C&gt;1&lt;/C&gt;&lt;D xsi:type="xsd:string"&gt;Common stock&lt;/D&gt;&lt;/FQL&gt;&lt;FQL&gt;&lt;Q&gt;B87SG93^P_SEC_TYPE&lt;/Q&gt;&lt;R&gt;1&lt;/R&gt;&lt;C&gt;1&lt;/C&gt;&lt;D xsi:type="xsd:string"&gt;Common stock&lt;/D&gt;&lt;/FQL&gt;&lt;FQL&gt;&lt;Q&gt;2100373^P_SEC_TYPE&lt;/Q&gt;&lt;R&gt;1&lt;/R&gt;&lt;C&gt;1&lt;/C&gt;&lt;D xsi:type="xsd:string"&gt;Mutual fund&lt;/D&gt;&lt;/FQL&gt;&lt;FQL&gt;&lt;Q&gt;B57PZZ2^P_SEC_TYPE&lt;/Q&gt;&lt;R&gt;1&lt;/R&gt;&lt;C&gt;1&lt;/C&gt;&lt;D xsi:type="xsd:string"&gt;Mutual fund&lt;/D&gt;&lt;/FQL&gt;&lt;FQL&gt;&lt;Q&gt;2247571^P_SEC_TYPE&lt;/Q&gt;&lt;R&gt;1&lt;/R&gt;&lt;C&gt;1&lt;/C&gt;&lt;D xsi:type="xsd:string"&gt;Common stock&lt;/D&gt;&lt;/FQL&gt;&lt;FQL&gt;&lt;Q&gt;2363381^P_SEC_TYPE&lt;/Q&gt;&lt;R&gt;1&lt;/R&gt;&lt;C&gt;1&lt;/C&gt;&lt;D xsi:type="xsd:string"&gt;Common stock&lt;/D&gt;&lt;/FQL&gt;&lt;FQL&gt;&lt;Q&gt;B4YR1W3^P_SEC_TYPE&lt;/Q&gt;&lt;R&gt;1&lt;/R&gt;&lt;C&gt;1&lt;/C&gt;&lt;D xsi:type="xsd:string"&gt;Common stock&lt;/D&gt;&lt;/FQL&gt;&lt;FQL&gt;&lt;Q&gt;2427685^P_SEC_TYPE&lt;/Q&gt;&lt;R&gt;1&lt;/R&gt;&lt;C&gt;1&lt;/C&gt;&lt;D xsi:type="xsd:string"&gt;Common stock&lt;/D&gt;&lt;/FQL&gt;&lt;FQL&gt;&lt;Q&gt;B1TGYD6^P_SEC_TYPE&lt;/Q&gt;&lt;R&gt;1&lt;/R&gt;&lt;C&gt;1&lt;/C&gt;&lt;D xsi:type="xsd:string"&gt;Common stock&lt;/D&gt;&lt;/FQL&gt;&lt;FQL&gt;&lt;Q&gt;2603612^P_SEC_TYPE&lt;/Q&gt;&lt;R&gt;1&lt;/R&gt;&lt;C&gt;1&lt;/C&gt;&lt;D xsi:type="xsd:string"&gt;Mutual fund&lt;/D&gt;&lt;/FQL&gt;&lt;FQL&gt;&lt;Q&gt;2047618^P_SEC_TYPE&lt;/Q&gt;&lt;R&gt;1&lt;/R&gt;&lt;C&gt;1&lt;/C&gt;&lt;D xsi:type="xsd:string"&gt;Mutual fund&lt;/D&gt;&lt;/FQL&gt;&lt;FQL&gt;&lt;Q&gt;B6T7650^P_SEC_TYPE&lt;/Q&gt;&lt;R&gt;1&lt;/R&gt;&lt;C&gt;1&lt;/C&gt;&lt;D xsi:type="xsd:string"&gt;Mutual fund&lt;/D&gt;&lt;/FQL&gt;&lt;FQL&gt;&lt;Q&gt;2416382^P_SEC_TYPE&lt;/Q&gt;&lt;R&gt;1&lt;/R&gt;&lt;C&gt;1&lt;/C&gt;&lt;D xsi:type="xsd:string"&gt;Common stock&lt;/D&gt;&lt;/FQL&gt;&lt;FQL&gt;&lt;Q&gt;B8DMLY9^P_SEC_TYPE&lt;/Q&gt;&lt;R&gt;1&lt;/R&gt;&lt;C&gt;1&lt;/C&gt;&lt;D xsi:type="xsd:string"&gt;Common stock&lt;/D&gt;&lt;/FQL&gt;&lt;FQL&gt;&lt;Q&gt;2325875^P_SEC_TYPE&lt;/Q&gt;&lt;R&gt;1&lt;/R&gt;&lt;C&gt;1&lt;/C&gt;&lt;D xsi:type="xsd:string"&gt;Common stock&lt;/D&gt;&lt;/FQL&gt;&lt;FQL&gt;&lt;Q&gt;BG3G1B4^P_SEC_TYPE&lt;/Q&gt;&lt;R&gt;1&lt;/R&gt;&lt;C&gt;1&lt;/C&gt;&lt;D xsi:type="xsd:string"&gt;Common stock&lt;/D&gt;&lt;/FQL&gt;&lt;FQL&gt;&lt;Q&gt;2958646^P_SEC_TYPE&lt;/Q&gt;&lt;R&gt;1&lt;/R&gt;&lt;C&gt;1&lt;/C&gt;&lt;D xsi:type="xsd:string"&gt;Common stock&lt;/D&gt;&lt;/FQL&gt;&lt;FQL&gt;&lt;Q&gt;BJ7BVV6^P_SEC_TYPE&lt;/Q&gt;&lt;R&gt;1&lt;/R&gt;&lt;C&gt;1&lt;/C&gt;&lt;D xsi:type="xsd:string"&gt;Common stock&lt;/D&gt;&lt;/FQL&gt;&lt;FQL&gt;&lt;Q&gt;2047179^P_SEC_TYPE&lt;/Q&gt;&lt;R&gt;1&lt;/R&gt;&lt;C&gt;1&lt;/C&gt;&lt;D xsi:type="xsd:string"&gt;Mutual fund&lt;/D&gt;&lt;/FQL&gt;&lt;FQL&gt;&lt;Q&gt;B86WDF1^P_SEC_TYPE&lt;/Q&gt;&lt;R&gt;1&lt;/R&gt;&lt;C&gt;1&lt;/C&gt;&lt;D xsi:type="xsd:string"&gt;Common stock&lt;/D&gt;&lt;/FQL&gt;&lt;FQL&gt;&lt;Q&gt;2026413^P_SEC_TYPE&lt;/Q&gt;&lt;R&gt;1&lt;/R&gt;&lt;C&gt;1&lt;/C&gt;&lt;D xsi:type="xsd:string"&gt;Common stock&lt;/D&gt;&lt;/FQL&gt;&lt;FQL&gt;&lt;Q&gt;2754844^P_SEC_TYPE&lt;/Q&gt;&lt;R&gt;1&lt;/R&gt;&lt;C&gt;1&lt;/C&gt;&lt;D xsi:type="xsd:string"&gt;Mutual fund&lt;/D&gt;&lt;/FQL&gt;&lt;FQL&gt;&lt;Q&gt;B1L2WJ4^P_SEC_TYPE&lt;/Q&gt;&lt;R&gt;1&lt;/R&gt;&lt;C&gt;1&lt;/C&gt;&lt;D xsi:type="xsd:string"&gt;Common stock&lt;/D&gt;&lt;/FQL&gt;&lt;FQL&gt;&lt;Q&gt;2641106^P_SEC_TYPE&lt;/Q&gt;&lt;R&gt;1&lt;/R&gt;&lt;C&gt;1&lt;/C&gt;&lt;D xsi:type="xsd:string"&gt;Common stock&lt;/D&gt;&lt;/FQL&gt;&lt;FQL&gt;&lt;Q&gt;2243591^P_SEC_TYPE&lt;/Q&gt;&lt;R&gt;1&lt;/R&gt;&lt;C&gt;1&lt;/C&gt;&lt;D xsi:type="xsd:string"&gt;Common stock&lt;/D&gt;&lt;/FQL&gt;&lt;FQL&gt;&lt;Q&gt;2313591^P_SEC_TYPE&lt;/Q&gt;&lt;R&gt;1&lt;/R&gt;&lt;C&gt;1&lt;/C&gt;&lt;D xsi:type="xsd:string"&gt;Mutual fund&lt;/D&gt;&lt;/FQL&gt;&lt;FQL&gt;&lt;Q&gt;B8BL7H3^P_SEC_TYPE&lt;/Q&gt;&lt;R&gt;1&lt;/R&gt;&lt;C&gt;1&lt;/C&gt;&lt;D xsi:type="xsd:string"&gt;Mutual fund&lt;/D&gt;&lt;/FQL&gt;&lt;FQL&gt;&lt;Q&gt;B5WGC93^P_SEC_TYPE&lt;/Q&gt;&lt;R&gt;1&lt;/R&gt;&lt;C&gt;1&lt;/C&gt;&lt;D xsi:type="xsd:string"&gt;Common stock&lt;/D&gt;&lt;/FQL&gt;&lt;FQL&gt;&lt;Q&gt;B1HMMJ8^P_SEC_TYPE&lt;/Q&gt;&lt;R&gt;1&lt;/R&gt;&lt;C&gt;1&lt;/C&gt;&lt;D xsi:type="xsd:string"&gt;Mutual fund&lt;/D&gt;&lt;/FQL&gt;&lt;FQL&gt;&lt;Q&gt;B00ZQH3^P_SEC_TYPE&lt;/Q&gt;&lt;R&gt;1&lt;/R&gt;&lt;C&gt;1&lt;/C&gt;&lt;D xsi:type="xsd:string"&gt;Mutual fund&lt;/D&gt;&lt;/FQL&gt;&lt;FQL&gt;&lt;Q&gt;2200240^P_SEC_TYPE&lt;/Q&gt;&lt;R&gt;1&lt;/R&gt;&lt;C&gt;1&lt;/C&gt;&lt;D xsi:type="xsd:string"&gt;Common stock&lt;/D&gt;&lt;/FQL&gt;&lt;FQL&gt;&lt;Q&gt;2457961^P_SEC_TYPE&lt;/Q&gt;&lt;R&gt;1&lt;/R&gt;&lt;C&gt;1&lt;/C&gt;&lt;D xsi:type="xsd:string"&gt;Common stock&lt;/D&gt;&lt;/FQL&gt;&lt;FQL&gt;&lt;Q&gt;2353995^P_SEC_TYPE&lt;/Q&gt;&lt;R&gt;1&lt;/R&gt;&lt;C&gt;1&lt;/C&gt;&lt;D xsi:type="xsd:string"&gt;Mutual fund&lt;/D&gt;&lt;/FQL&gt;&lt;FQL&gt;&lt;Q&gt;2124801^P_SEC_TYPE&lt;/Q&gt;&lt;R&gt;1&lt;/R&gt;&lt;C&gt;1&lt;/C&gt;&lt;D xsi:type="xsd:string"&gt;Common stock&lt;/D&gt;&lt;/FQL&gt;&lt;FQL&gt;&lt;Q&gt;2981761^P_SEC_TYPE&lt;/Q&gt;&lt;R&gt;1&lt;/R&gt;&lt;C&gt;1&lt;/C&gt;&lt;D xsi:type="xsd:string"&gt;Common stock&lt;/D&gt;&lt;/FQL&gt;&lt;FQL&gt;&lt;Q&gt;2475156^P_SEC_TYPE&lt;/Q&gt;&lt;R&gt;1&lt;/R&gt;&lt;C&gt;1&lt;/C&gt;&lt;D xsi:type="xsd:string"&gt;Common stock&lt;/D&gt;&lt;/FQL&gt;&lt;FQL&gt;&lt;Q&gt;2891826^P_SEC_TYPE&lt;/Q&gt;&lt;R&gt;1&lt;/R&gt;&lt;C&gt;1&lt;/C&gt;&lt;D xsi:type="xsd:string"&gt;Common stock&lt;/D&gt;&lt;/FQL&gt;&lt;FQL&gt;&lt;Q&gt;2829968^P_SEC_TYPE&lt;/Q&gt;&lt;R&gt;1&lt;/R&gt;&lt;C&gt;1&lt;/C&gt;&lt;D xsi:type="xsd:string"&gt;Common stock&lt;/D&gt;&lt;/FQL&gt;&lt;FQL&gt;&lt;Q&gt;B0PKPN2^P_SEC_TYPE&lt;/Q&gt;&lt;R&gt;1&lt;/R&gt;&lt;C&gt;1&lt;/C&gt;&lt;D xsi:type="xsd:string"&gt;Common stock&lt;/D&gt;&lt;/FQL&gt;&lt;FQL&gt;&lt;Q&gt;B3M3M56^P_SEC_TYPE&lt;/Q&gt;&lt;R&gt;1&lt;/R&gt;&lt;C&gt;1&lt;/C&gt;&lt;D xsi:type="xsd:string"&gt;Mutual fund&lt;/D&gt;&lt;/FQL&gt;&lt;FQL&gt;&lt;Q&gt;2589466^P_SEC_TYPE&lt;/Q&gt;&lt;R&gt;1&lt;/R&gt;&lt;C&gt;1&lt;/C&gt;&lt;D xsi:type="xsd:string"&gt;Common stock&lt;/D&gt;&lt;/FQL&gt;&lt;FQL&gt;&lt;Q&gt;BCDWBX6^P_SEC_TYPE&lt;/Q&gt;&lt;R&gt;1&lt;/R&gt;&lt;C&gt;1&lt;/C&gt;&lt;D xsi:type="xsd:string"&gt;Common stock&lt;/D&gt;&lt;/FQL&gt;&lt;FQL&gt;&lt;Q&gt;B3CLS41^P_SEC_TYPE&lt;/Q&gt;&lt;R&gt;1&lt;/R&gt;&lt;C&gt;1&lt;/C&gt;&lt;D xsi:type="xsd:string"&gt;Common stock&lt;/D&gt;&lt;/FQL&gt;&lt;FQL&gt;&lt;Q&gt;2343479^P_SEC_TYPE&lt;/Q&gt;&lt;R&gt;1&lt;/R&gt;&lt;C&gt;1&lt;/C&gt;&lt;D xsi:type="xsd:string"&gt;Common stock&lt;/D&gt;&lt;/FQL&gt;&lt;FQL&gt;&lt;Q&gt;BGCYWN8^P_SEC_TYPE&lt;/Q&gt;&lt;R&gt;1&lt;/R&gt;&lt;C&gt;1&lt;/C&gt;&lt;D xsi:type="xsd:string"&gt;Common stock&lt;/D&gt;&lt;/FQL&gt;&lt;FQL&gt;&lt;Q&gt;B9M4905^P_SEC_TYPE&lt;/Q&gt;&lt;R&gt;1&lt;/R&gt;&lt;C&gt;1&lt;/C&gt;&lt;D xsi:type="xsd:string"&gt;Common stock&lt;/D&gt;&lt;/FQL&gt;&lt;FQL&gt;&lt;Q&gt;B6XSGQ0^P_SEC_TYPE&lt;/Q&gt;&lt;R&gt;1&lt;/R&gt;&lt;C&gt;1&lt;/C&gt;&lt;D xsi:type="xsd:string"&gt;Common stock&lt;/D&gt;&lt;/FQL&gt;&lt;FQL&gt;&lt;Q&gt;B3SWPT2^P_SEC_TYPE&lt;/Q&gt;&lt;R&gt;1&lt;/R&gt;&lt;C&gt;1&lt;/C&gt;&lt;D xsi:type="xsd:string"&gt;Common stock&lt;/D&gt;&lt;/FQL&gt;&lt;FQL&gt;&lt;Q&gt;2757616^P_SEC_TYPE&lt;/Q&gt;&lt;R&gt;1&lt;/R&gt;&lt;C&gt;1&lt;/C&gt;&lt;D xsi:type="xsd:string"&gt;Common stock&lt;/D&gt;&lt;/FQL&gt;&lt;FQL&gt;&lt;Q&gt;2179652^P_SEC_TYPE&lt;/Q&gt;&lt;R&gt;1&lt;/R&gt;&lt;C&gt;1&lt;/C&gt;&lt;D xsi:type="xsd:string"&gt;Common stock&lt;/D&gt;&lt;/FQL&gt;&lt;FQL&gt;&lt;Q&gt;2763602^P_SEC_TYPE&lt;/Q&gt;&lt;R&gt;1&lt;/R&gt;&lt;C&gt;1&lt;/C&gt;&lt;D xsi:type="xsd:string"&gt;Common stock&lt;/D&gt;&lt;/FQL&gt;&lt;FQL&gt;&lt;Q&gt;2397302^P_SEC_TYPE&lt;/Q&gt;&lt;R&gt;1&lt;/R&gt;&lt;C&gt;1&lt;/C&gt;&lt;D xsi:type="xsd:string"&gt;Common stock&lt;/D&gt;&lt;/FQL&gt;&lt;FQL&gt;&lt;Q&gt;2620558^P_SEC_TYPE&lt;/Q&gt;&lt;R&gt;1&lt;/R&gt;&lt;C&gt;1&lt;/C&gt;&lt;D xsi:type="xsd:string"&gt;Common stock&lt;/D&gt;&lt;/FQL&gt;&lt;FQL&gt;&lt;Q&gt;B1WTHL1^P_SEC_TYPE&lt;/Q&gt;&lt;R&gt;1&lt;/R&gt;&lt;C&gt;1&lt;/C&gt;&lt;D xsi:type="xsd:string"&gt;Common stock&lt;/D&gt;&lt;/FQL&gt;&lt;FQL&gt;&lt;Q&gt;BGDFSM1^P_SEC_TYPE&lt;/Q&gt;&lt;R&gt;1&lt;/R&gt;&lt;C&gt;1&lt;/C&gt;&lt;D xsi:type="xsd:string"&gt;Common stock&lt;/D&gt;&lt;/FQL&gt;&lt;FQL&gt;&lt;Q&gt;B0FBMR8^P_SEC_TYPE&lt;/Q&gt;&lt;R&gt;1&lt;/R&gt;&lt;C&gt;1&lt;/C&gt;&lt;D xsi:type="xsd:string"&gt;Common stock&lt;/D&gt;&lt;/FQL&gt;&lt;FQL&gt;&lt;Q&gt;2803649^P_SEC_TYPE&lt;/Q&gt;&lt;R&gt;1&lt;/R&gt;&lt;C&gt;1&lt;/C&gt;&lt;D xsi:type="xsd:string"&gt;Common stock&lt;/D&gt;&lt;/FQL&gt;&lt;FQL&gt;&lt;Q&gt;B6SM9H9^P_SEC_TYPE&lt;/Q&gt;&lt;R&gt;1&lt;/R&gt;&lt;C&gt;1&lt;/C&gt;&lt;D xsi:type="xsd:string"&gt;Common stock&lt;/D&gt;&lt;/FQL&gt;&lt;FQL&gt;&lt;Q&gt;BBBSBJ5^P_SEC_TYPE&lt;/Q&gt;&lt;R&gt;1&lt;/R&gt;&lt;C&gt;1&lt;/C&gt;&lt;D xsi:type="xsd:string"&gt;Common stock&lt;/D&gt;&lt;/FQL&gt;&lt;FQL&gt;&lt;Q&gt;B6ZLPN7^P_SEC_TYPE&lt;/Q&gt;&lt;R&gt;1&lt;/R&gt;&lt;C&gt;1&lt;/C&gt;&lt;D xsi:type="xsd:string"&gt;Common stock&lt;/D&gt;&lt;/FQL&gt;&lt;FQL&gt;&lt;Q&gt;2496414^P_SEC_TYPE&lt;/Q&gt;&lt;R&gt;1&lt;/R&gt;&lt;C&gt;1&lt;/C&gt;&lt;D xsi:type="xsd:string"&gt;Mutual fund&lt;/D&gt;&lt;/FQL&gt;&lt;FQL&gt;&lt;Q&gt;2035925^P_SEC_TYPE&lt;/Q&gt;&lt;R&gt;1&lt;/R&gt;&lt;C&gt;1&lt;/C&gt;&lt;D xsi:type="xsd:string"&gt;Common stock&lt;/D&gt;&lt;/FQL&gt;&lt;FQL&gt;&lt;Q&gt;B542255^P_SEC_TYPE&lt;/Q&gt;&lt;R&gt;1&lt;/R&gt;&lt;C&gt;1&lt;/C&gt;&lt;D xsi:type="xsd:string"&gt;Common stock&lt;/D&gt;&lt;/FQL&gt;&lt;FQL&gt;&lt;Q&gt;B575RZ6^P_SEC_TYPE&lt;/Q&gt;&lt;R&gt;1&lt;/R&gt;&lt;C&gt;1&lt;/C&gt;&lt;D xsi:type="xsd:string"&gt;Common stock&lt;/D&gt;&lt;/FQL&gt;&lt;FQL&gt;&lt;Q&gt;2181107^P_SEC_TYPE&lt;/Q&gt;&lt;R&gt;1&lt;/R&gt;&lt;C&gt;1&lt;/C&gt;&lt;D xsi:type="xsd:string"&gt;Mutual fund&lt;/D&gt;&lt;/FQL&gt;&lt;FQL&gt;&lt;Q&gt;2019855^P_SEC_TYPE&lt;/Q&gt;&lt;R&gt;1&lt;/R&gt;&lt;C&gt;1&lt;/C&gt;&lt;D xsi:type="xsd:string"&gt;Mutual fund&lt;/D&gt;&lt;/FQL&gt;&lt;FQL&gt;&lt;Q&gt;B7521R3^P_SEC_TYPE&lt;/Q&gt;&lt;R&gt;1&lt;/R&gt;&lt;C&gt;1&lt;/C&gt;&lt;D xsi:type="xsd:string"&gt;Mutual fund&lt;/D&gt;&lt;/FQL&gt;&lt;FQL&gt;&lt;Q&gt;B00N2S0^P_SEC_TYPE&lt;/Q&gt;&lt;R&gt;1&lt;/R&gt;&lt;C&gt;1&lt;/C&gt;&lt;D xsi:type="xsd:string"&gt;Common stock&lt;/D&gt;&lt;/FQL&gt;&lt;FQL&gt;&lt;Q&gt;2461575^P_SEC_TYPE&lt;/Q&gt;&lt;R&gt;1&lt;/R&gt;&lt;C&gt;1&lt;/C&gt;&lt;D xsi:type="xsd:string"&gt;Mutual fund&lt;/D&gt;&lt;/FQL&gt;&lt;FQL&gt;&lt;Q&gt;2796288^P_SEC_TYPE&lt;/Q&gt;&lt;R&gt;1&lt;/R&gt;&lt;C&gt;1&lt;/C&gt;&lt;D xsi:type="xsd:string"&gt;Common stock&lt;/D&gt;&lt;/FQL&gt;&lt;FQL&gt;&lt;Q&gt;2833936^P_SEC_TYPE&lt;/Q&gt;&lt;R&gt;1&lt;/R&gt;&lt;C&gt;1&lt;/C&gt;&lt;D xsi:type="xsd:string"&gt;Common stock&lt;/D&gt;&lt;/FQL&gt;&lt;FQL&gt;&lt;Q&gt;B2PJYB4^P_SEC_TYPE&lt;/Q&gt;&lt;R&gt;1&lt;/R&gt;&lt;C&gt;1&lt;/C&gt;&lt;D xsi:type="xsd:string"&gt;Common stock&lt;/D&gt;&lt;/FQL&gt;&lt;FQL&gt;&lt;Q&gt;2186072^P_SEC_TYPE&lt;/Q&gt;&lt;R&gt;1&lt;/R&gt;&lt;C&gt;1&lt;/C&gt;&lt;D xsi:type="xsd:string"&gt;Common stock&lt;/D&gt;&lt;/FQL&gt;&lt;FQL&gt;&lt;Q&gt;2709576^P_SEC_TYPE&lt;/Q&gt;&lt;R&gt;1&lt;/R&gt;&lt;C&gt;1&lt;/C&gt;&lt;D xsi:type="xsd:string"&gt;Mutual fund&lt;/D&gt;&lt;/FQL&gt;&lt;FQL&gt;&lt;Q&gt;2222471^P_SEC_TYPE&lt;/Q&gt;&lt;R&gt;1&lt;/R&gt;&lt;C&gt;1&lt;/C&gt;&lt;D xsi:type="xsd:string"&gt;Common stock&lt;/D&gt;&lt;/FQL&gt;&lt;FQL&gt;&lt;Q&gt;2781626^P_SEC_TYPE&lt;/Q&gt;&lt;R&gt;1&lt;/R&gt;&lt;C&gt;1&lt;/C&gt;&lt;D xsi:type="xsd:string"&gt;Common stock&lt;/D&gt;&lt;/FQL&gt;&lt;FQL&gt;&lt;Q&gt;B8BY954^P_SEC_TYPE&lt;/Q&gt;&lt;R&gt;1&lt;/R&gt;&lt;C&gt;1&lt;/C&gt;&lt;D xsi:type="xsd:string"&gt;Mutual fund&lt;/D&gt;&lt;/FQL&gt;&lt;FQL&gt;&lt;Q&gt;B1PF8N5^P_SEC_TYPE&lt;/Q&gt;&lt;R&gt;1&lt;/R&gt;&lt;C&gt;1&lt;/C&gt;&lt;D xsi:type="xsd:string"&gt;Mutual fund&lt;/D&gt;&lt;/FQL&gt;&lt;FQL&gt;&lt;Q&gt;BJFZZ29^P_SEC_TYPE&lt;/Q&gt;&lt;R&gt;1&lt;/R&gt;&lt;C&gt;1&lt;/C&gt;&lt;D xsi:type="xsd:string"&gt;Common stock&lt;/D&gt;&lt;/FQL&gt;&lt;FQL&gt;&lt;Q&gt;B02NLT2^P_SEC_TYPE&lt;/Q&gt;&lt;R&gt;1&lt;/R&gt;&lt;C&gt;1&lt;/C&gt;&lt;D xsi:type="xsd:string"&gt;Mutual fund&lt;/D&gt;&lt;/FQL&gt;&lt;FQL&gt;&lt;Q&gt;2766399^P_SEC_TYPE&lt;/Q&gt;&lt;R&gt;1&lt;/R&gt;&lt;C&gt;1&lt;/C&gt;&lt;D xsi:type="xsd:string"&gt;Common stock&lt;/D&gt;&lt;/FQL&gt;&lt;FQL&gt;&lt;Q&gt;B89YM24^P_SEC_TYPE&lt;/Q&gt;&lt;R&gt;1&lt;/R&gt;&lt;C&gt;1&lt;/C&gt;&lt;D xsi:type="xsd:string"&gt;Common stock&lt;/D&gt;&lt;/FQL&gt;&lt;FQL&gt;&lt;Q&gt;2880017^P_SEC_TYPE&lt;/Q&gt;&lt;R&gt;1&lt;/R&gt;&lt;C&gt;1&lt;/C&gt;&lt;D xsi:type="xsd:string"&gt;Common stock&lt;/D&gt;&lt;/FQL&gt;&lt;FQL&gt;&lt;Q&gt;B7092X2^P_SEC_TYPE&lt;/Q&gt;&lt;R&gt;1&lt;/R&gt;&lt;C&gt;1&lt;/C&gt;&lt;D xsi:type="xsd:string"&gt;Common stock&lt;/D&gt;&lt;/FQL&gt;&lt;FQL&gt;&lt;Q&gt;B3RDWC8^P_SEC_TYPE&lt;/Q&gt;&lt;R&gt;1&lt;/R&gt;&lt;C&gt;1&lt;/C&gt;&lt;D xsi:type="xsd:string"&gt;Common stock&lt;/D&gt;&lt;/FQL&gt;&lt;FQL&gt;&lt;Q&gt;BF23JJ3^P_SEC_TYPE&lt;/Q&gt;&lt;R&gt;1&lt;/R&gt;&lt;C&gt;1&lt;/C&gt;&lt;D xsi:type="xsd:string"&gt;Common stock&lt;/D&gt;&lt;/FQL&gt;&lt;FQL&gt;&lt;Q&gt;B2Q96P1^P_SEC_TYPE&lt;/Q&gt;&lt;R&gt;1&lt;/R&gt;&lt;C&gt;1&lt;/C&gt;&lt;D xsi:type="xsd:string"&gt;Common stock&lt;/D&gt;&lt;/FQL&gt;&lt;FQL&gt;&lt;Q&gt;2181129^P_SEC_TYPE&lt;/Q&gt;&lt;R&gt;1&lt;/R&gt;&lt;C&gt;1&lt;/C&gt;&lt;D xsi:type="xsd:string"&gt;Common stock&lt;/D&gt;&lt;/FQL&gt;&lt;FQL&gt;&lt;Q&gt;2690636^P_SEC_TYPE&lt;/Q&gt;&lt;R&gt;1&lt;/R&gt;&lt;C&gt;1&lt;/C&gt;&lt;D xsi:type="xsd:string"&gt;Common stock&lt;/D&gt;&lt;/FQL&gt;&lt;FQL&gt;&lt;Q&gt;2918587^P_SEC_TYPE&lt;/Q&gt;&lt;R&gt;1&lt;/R&gt;&lt;C&gt;1&lt;/C&gt;&lt;D xsi:type="xsd:string"&gt;Mutual fund&lt;/D&gt;&lt;/FQL&gt;&lt;FQL&gt;&lt;Q&gt;2659615^P_SEC_TYPE&lt;/Q&gt;&lt;R&gt;1&lt;/R&gt;&lt;C&gt;1&lt;/C&gt;&lt;D xsi:type="xsd:string"&gt;Common stock&lt;/D&gt;&lt;/FQL&gt;&lt;FQL&gt;&lt;Q&gt;B432Y19^P_SEC_TYPE&lt;/Q&gt;&lt;R&gt;1&lt;/R&gt;&lt;C&gt;1&lt;/C&gt;&lt;D xsi:type="xsd:string"&gt;Common stock&lt;/D&gt;&lt;/FQL&gt;&lt;FQL&gt;&lt;Q&gt;B986ZR4^P_SEC_TYPE&lt;/Q&gt;&lt;R&gt;1&lt;/R&gt;&lt;C&gt;1&lt;/C&gt;&lt;D xsi:type="xsd:string"&gt;Common stock&lt;/D&gt;&lt;/FQL&gt;&lt;FQL&gt;&lt;Q&gt;B29H3T5^P_SEC_TYPE&lt;/Q&gt;&lt;R&gt;1&lt;/R&gt;&lt;C&gt;1&lt;/C&gt;&lt;D xsi:type="xsd:string"&gt;Common stock&lt;/D&gt;&lt;/FQL&gt;&lt;FQL&gt;&lt;Q&gt;2177786^P_SEC_TYPE&lt;/Q&gt;&lt;R&gt;1&lt;/R&gt;&lt;C&gt;1&lt;/C&gt;&lt;D xsi:type="xsd:string"&gt;Common stock&lt;/D&gt;&lt;/FQL&gt;&lt;FQL&gt;&lt;Q&gt;2400512^P_SEC_TYPE&lt;/Q&gt;&lt;R&gt;1&lt;/R&gt;&lt;C&gt;1&lt;/C&gt;&lt;D xsi:type="xsd:string"&gt;Mutual fund&lt;/D&gt;&lt;/FQL&gt;&lt;FQL&gt;&lt;Q&gt;B8BRKF0^P_SEC_TYPE&lt;/Q&gt;&lt;R&gt;1&lt;/R&gt;&lt;C&gt;1&lt;/C&gt;&lt;D xsi:type="xsd:string"&gt;Mutual fund&lt;/D&gt;&lt;/FQL&gt;&lt;FQL&gt;&lt;Q&gt;2580447^P_SEC_TYPE&lt;/Q&gt;&lt;R&gt;1&lt;/R&gt;&lt;C&gt;1&lt;/C&gt;&lt;D xsi:type="xsd:string"&gt;Common stock&lt;/D&gt;&lt;/FQL&gt;&lt;FQL&gt;&lt;Q&gt;2843593^P_SEC_TYPE&lt;/Q&gt;&lt;R&gt;1&lt;/R&gt;&lt;C&gt;1&lt;/C&gt;&lt;D xsi:type="xsd:string"&gt;Mutual fund&lt;/D&gt;&lt;/FQL&gt;&lt;FQL&gt;&lt;Q&gt;2813961^P_SEC_TYPE&lt;/Q&gt;&lt;R&gt;1&lt;/R&gt;&lt;C&gt;1&lt;/C&gt;&lt;D xsi:type="xsd:string"&gt;Common stock&lt;/D&gt;&lt;/FQL&gt;&lt;FQL&gt;&lt;Q&gt;2561022^P_SEC_TYPE&lt;/Q&gt;&lt;R&gt;1&lt;/R&gt;&lt;C&gt;1&lt;/C&gt;&lt;D xsi:type="xsd:string"&gt;Common stock&lt;/D&gt;&lt;/FQL&gt;&lt;FQL&gt;&lt;Q&gt;B01W5C1^P_SEC_TYPE&lt;/Q&gt;&lt;R&gt;1&lt;/R&gt;&lt;C&gt;1&lt;/C&gt;&lt;D xsi:type="xsd:string"&gt;Common stock&lt;/D&gt;&lt;/FQL&gt;&lt;FQL&gt;&lt;Q&gt;2352839^P_SEC_TYPE&lt;/Q&gt;&lt;R&gt;1&lt;/R&gt;&lt;C&gt;1&lt;/C&gt;&lt;D xsi:type="xsd:string"&gt;Common stock&lt;/D&gt;&lt;/FQL&gt;&lt;FQL&gt;&lt;Q&gt;B4M8043^P_SEC_TYPE&lt;/Q&gt;&lt;R&gt;1&lt;/R&gt;&lt;C&gt;1&lt;/C&gt;&lt;D xsi:type="xsd:string"&gt;Common stock&lt;/D&gt;&lt;/FQL&gt;&lt;FQL&gt;&lt;Q&gt;BDZDS99^P_SEC_TYPE&lt;/Q&gt;&lt;R&gt;1&lt;/R&gt;&lt;C&gt;1&lt;/C&gt;&lt;D xsi:type="xsd:string"&gt;Common stock&lt;/D&gt;&lt;/FQL&gt;&lt;FQL&gt;&lt;Q&gt;BH667R6^P_SEC_TYPE&lt;/Q&gt;&lt;R&gt;1&lt;/R&gt;&lt;C&gt;1&lt;/C&gt;&lt;D xsi:type="xsd:string"&gt;Common stock&lt;/D&gt;&lt;/FQL&gt;&lt;FQL&gt;&lt;Q&gt;2698652^P_SEC_TYPE&lt;/Q&gt;&lt;R&gt;1&lt;/R&gt;&lt;C&gt;1&lt;/C&gt;&lt;D xsi:type="xsd:string"&gt;Common stock&lt;/D&gt;&lt;/FQL&gt;&lt;FQL&gt;&lt;Q&gt;BJ0XLZ3^P_SEC_TYPE&lt;/Q&gt;&lt;R&gt;1&lt;/R&gt;&lt;C&gt;1&lt;/C&gt;&lt;D xsi:type="xsd:string"&gt;Common stock&lt;/D&gt;&lt;/FQL&gt;&lt;FQL&gt;&lt;Q&gt;2971795^P_SEC_TYPE&lt;/Q&gt;&lt;R&gt;1&lt;/R&gt;&lt;C&gt;1&lt;/C&gt;&lt;D xsi:type="xsd:string"&gt;Mutual fund&lt;/D&gt;&lt;/FQL&gt;&lt;FQL&gt;&lt;Q&gt;B7TN3D2^P_SEC_TYPE&lt;/Q&gt;&lt;R&gt;1&lt;/R&gt;&lt;C&gt;1&lt;/C&gt;&lt;D xsi:type="xsd:string"&gt;Common stock&lt;/D&gt;&lt;/FQL&gt;&lt;FQL&gt;&lt;Q&gt;BJT14B5^P_SEC_TYPE&lt;/Q&gt;&lt;R&gt;1&lt;/R&gt;&lt;C&gt;1&lt;/C&gt;&lt;D xsi:type="xsd:string"&gt;Common stock&lt;/D&gt;&lt;/FQL&gt;&lt;FQL&gt;&lt;Q&gt;2051374^P_SEC_TYPE&lt;/Q&gt;&lt;R&gt;1&lt;/R&gt;&lt;C&gt;1&lt;/C&gt;&lt;D xsi:type="xsd:string"&gt;Common stock&lt;/D&gt;&lt;/FQL&gt;&lt;FQL&gt;&lt;Q&gt;B9GF261^P_SEC_TYPE&lt;/Q&gt;&lt;R&gt;1&lt;/R&gt;&lt;C&gt;1&lt;/C&gt;&lt;D xsi:type="xsd:string"&gt;Common stock&lt;/D&gt;&lt;/FQL&gt;&lt;FQL&gt;&lt;Q&gt;B09JBX7^P_SEC_TYPE&lt;/Q&gt;&lt;R&gt;1&lt;/R&gt;&lt;C&gt;1&lt;/C&gt;&lt;D xsi:type="xsd:string"&gt;Mutual fund&lt;/D&gt;&lt;/FQL&gt;&lt;FQL&gt;&lt;Q&gt;B832L94^P_SEC_TYPE&lt;/Q&gt;&lt;R&gt;1&lt;/R&gt;&lt;C&gt;1&lt;/C&gt;&lt;D xsi:type="xsd:string"&gt;Common stock&lt;/D&gt;&lt;/FQL&gt;&lt;FQL&gt;&lt;Q&gt;2356604^P_SEC_TYPE&lt;/Q&gt;&lt;R&gt;1&lt;/R&gt;&lt;C&gt;1&lt;/C&gt;&lt;D xsi:type="xsd:string"&gt;Mutual fund&lt;/D&gt;&lt;/FQL&gt;&lt;FQL&gt;&lt;Q&gt;2331786^P_SEC_TYPE&lt;/Q&gt;&lt;R&gt;1&lt;/R&gt;&lt;C&gt;1&lt;/C&gt;&lt;D xsi:type="xsd:string"&gt;Common stock&lt;/D&gt;&lt;/FQL&gt;&lt;FQL&gt;&lt;Q&gt;B17NSF9^P_SEC_TYPE&lt;/Q&gt;&lt;R&gt;1&lt;/R&gt;&lt;C&gt;1&lt;/C&gt;&lt;D xsi:type="xsd:string"&gt;Common stock&lt;/D&gt;&lt;/FQL&gt;&lt;FQL&gt;&lt;Q&gt;BCDZM43^P_SEC_TYPE&lt;/Q&gt;&lt;R&gt;1&lt;/R&gt;&lt;C&gt;1&lt;/C&gt;&lt;D xsi:type="xsd:string"&gt;Common stock&lt;/D&gt;&lt;/FQL&gt;&lt;FQL&gt;&lt;Q&gt;B1FJ796^P_SEC_TYPE&lt;/Q&gt;&lt;R&gt;1&lt;/R&gt;&lt;C&gt;1&lt;/C&gt;&lt;D xsi:type="xsd:string"&gt;Mutual fund&lt;/D&gt;&lt;/FQL&gt;&lt;FQL&gt;&lt;Q&gt;2409003^P_SEC_TYPE&lt;/Q&gt;&lt;R&gt;1&lt;/R&gt;&lt;C&gt;1&lt;/C&gt;&lt;D xsi:type="xsd:string"&gt;Common stock&lt;/D&gt;&lt;/FQL&gt;&lt;FQL&gt;&lt;Q&gt;2610474^P_SEC_TYPE&lt;/Q&gt;&lt;R&gt;1&lt;/R&gt;&lt;C&gt;1&lt;/C&gt;&lt;D xsi:type="xsd:string"&gt;Mutual fund&lt;/D&gt;&lt;/FQL&gt;&lt;FQL&gt;&lt;Q&gt;B5BNLD2^P_SEC_TYPE&lt;/Q&gt;&lt;R&gt;1&lt;/R&gt;&lt;C&gt;1&lt;/C&gt;&lt;D xsi:type="xsd:string"&gt;Common stock&lt;/D&gt;&lt;/FQL&gt;&lt;FQL&gt;&lt;Q&gt;2380904^P_SEC_TYPE&lt;/Q&gt;&lt;R&gt;1&lt;/R&gt;&lt;C&gt;1&lt;/C&gt;&lt;D xsi:type="xsd:string"&gt;Common stock&lt;/D&gt;&lt;/FQL&gt;&lt;FQL&gt;&lt;Q&gt;B1L6HX5^P_SEC_TYPE&lt;/Q&gt;&lt;R&gt;1&lt;/R&gt;&lt;C&gt;1&lt;/C&gt;&lt;D xsi:type="xsd:string"&gt;Common stock&lt;/D&gt;&lt;/FQL&gt;&lt;FQL&gt;&lt;Q&gt;B79LZG3^P_SEC_TYPE&lt;/Q&gt;&lt;R&gt;1&lt;/R&gt;&lt;C&gt;1&lt;/C&gt;&lt;D xsi:type="xsd:string"&gt;Mutual fund&lt;/D&gt;&lt;/FQL&gt;&lt;FQL&gt;&lt;Q&gt;2111977^P_SEC_TYPE&lt;/Q&gt;&lt;R&gt;1&lt;/R&gt;&lt;C&gt;1&lt;/C&gt;&lt;D xsi:type="xsd:string"&gt;Common stock&lt;/D&gt;&lt;/FQL&gt;&lt;FQL&gt;&lt;Q&gt;2960920^P_SEC_TYPE&lt;/Q&gt;&lt;R&gt;1&lt;/R&gt;&lt;C&gt;1&lt;/C&gt;&lt;D xsi:type="xsd:string"&gt;Common stock&lt;/D&gt;&lt;/FQL&gt;&lt;FQL&gt;&lt;Q&gt;B7HZCX3^P_SEC_TYPE&lt;/Q&gt;&lt;R&gt;1&lt;/R&gt;&lt;C&gt;1&lt;/C&gt;&lt;D xsi:type="xsd:string"&gt;Common stock&lt;/D&gt;&lt;/FQL&gt;&lt;FQL&gt;&lt;Q&gt;B719DK5^P_SEC_TYPE&lt;/Q&gt;&lt;R&gt;1&lt;/R&gt;&lt;C&gt;1&lt;/C&gt;&lt;D xsi:type="xsd:string"&gt;Common stock&lt;/D&gt;&lt;/FQL&gt;&lt;FQL&gt;&lt;Q&gt;2002543^P_SEC_TYPE&lt;/Q&gt;&lt;R&gt;1&lt;/R&gt;&lt;C&gt;1&lt;/C&gt;&lt;D xsi:type="xsd:string"&gt;Common stock&lt;/D&gt;&lt;/FQL&gt;&lt;FQL&gt;&lt;Q&gt;2101763^P_SEC_TYPE&lt;/Q&gt;&lt;R&gt;1&lt;/R&gt;&lt;C&gt;1&lt;/C&gt;&lt;D xsi:type="xsd:string"&gt;Common stock&lt;/D&gt;&lt;/FQL&gt;&lt;FQL&gt;&lt;Q&gt;2596949^P_SEC_TYPE&lt;/Q&gt;&lt;R&gt;1&lt;/R&gt;&lt;C&gt;1&lt;/C&gt;&lt;D xsi:type="xsd:string"&gt;Common stock&lt;/D&gt;&lt;/FQL&gt;&lt;FQL&gt;&lt;Q&gt;B17T9T8^P_SEC_TYPE&lt;/Q&gt;&lt;R&gt;1&lt;/R&gt;&lt;C&gt;1&lt;/C&gt;&lt;D xsi:type="xsd:string"&gt;Common stock&lt;/D&gt;&lt;/FQL&gt;&lt;FQL&gt;&lt;Q&gt;2481346^P_SEC_TYPE&lt;/Q&gt;&lt;R&gt;1&lt;/R&gt;&lt;C&gt;1&lt;/C&gt;&lt;D xsi:type="xsd:string"&gt;Common stock&lt;/D&gt;&lt;/FQL&gt;&lt;FQL&gt;&lt;Q&gt;2194194^P_SEC_TYPE&lt;/Q&gt;&lt;R&gt;1&lt;/R&gt;&lt;C&gt;1&lt;/C&gt;&lt;D xsi:type="xsd:string"&gt;Mutual fund&lt;/D&gt;&lt;/FQL&gt;&lt;FQL&gt;&lt;Q&gt;2711991^P_SEC_TYPE&lt;/Q&gt;&lt;R&gt;1&lt;/R&gt;&lt;C&gt;1&lt;/C&gt;&lt;D xsi:type="xsd:string"&gt;Common stock&lt;/D&gt;&lt;/FQL&gt;&lt;FQL&gt;&lt;Q&gt;B6452T5^P_SEC_TYPE&lt;/Q&gt;&lt;R&gt;1&lt;/R&gt;&lt;C&gt;1&lt;/C&gt;&lt;D xsi:type="xsd:string"&gt;Common stock&lt;/D&gt;&lt;/FQL&gt;&lt;FQL&gt;&lt;Q&gt;B7FDJX8^P_SEC_TYPE&lt;/Q&gt;&lt;R&gt;1&lt;/R&gt;&lt;C&gt;1&lt;/C&gt;&lt;D xsi:type="xsd:string"&gt;Common stock&lt;/D&gt;&lt;/FQL&gt;&lt;FQL&gt;&lt;Q&gt;2215114^P_SEC_TYPE&lt;/Q&gt;&lt;R&gt;1&lt;/R&gt;&lt;C&gt;1&lt;/C&gt;&lt;D xsi:type="xsd:string"&gt;Common stock&lt;/D&gt;&lt;/FQL&gt;&lt;FQL&gt;&lt;Q&gt;B950T99^P_SEC_TYPE&lt;/Q&gt;&lt;R&gt;1&lt;/R&gt;&lt;C&gt;1&lt;/C&gt;&lt;D xsi:type="xsd:string"&gt;Mutual fund&lt;/D&gt;&lt;/FQL&gt;&lt;FQL&gt;&lt;Q&gt;2370381^P_SEC_TYPE&lt;/Q&gt;&lt;R&gt;1&lt;/R&gt;&lt;C&gt;1&lt;/C&gt;&lt;D xsi:type="xsd:string"&gt;Common stock&lt;/D&gt;&lt;/FQL&gt;&lt;FQL&gt;&lt;Q&gt;2659013^P_SEC_TYPE&lt;/Q&gt;&lt;R&gt;1&lt;/R&gt;&lt;C&gt;1&lt;/C&gt;&lt;D xsi:type="xsd:string"&gt;Common stock&lt;/D&gt;&lt;/FQL&gt;&lt;FQL&gt;&lt;Q&gt;2420985^P_SEC_TYPE&lt;/Q&gt;&lt;R&gt;1&lt;/R&gt;&lt;C&gt;1&lt;/C&gt;&lt;D xsi:type="xsd:string"&gt;Common stock&lt;/D&gt;&lt;/FQL&gt;&lt;FQL&gt;&lt;Q&gt;2444305^P_SEC_TYPE&lt;/Q&gt;&lt;R&gt;1&lt;/R&gt;&lt;C&gt;1&lt;/C&gt;&lt;D xsi:type="xsd:string"&gt;Common stock&lt;/D&gt;&lt;/FQL&gt;&lt;FQL&gt;&lt;Q&gt;2724115^P_SEC_TYPE&lt;/Q&gt;&lt;R&gt;1&lt;/R&gt;&lt;C&gt;1&lt;/C&gt;&lt;D xsi:type="xsd:string"&gt;Common stock&lt;/D&gt;&lt;/FQL&gt;&lt;FQL&gt;&lt;Q&gt;2412636^P_SEC_TYPE&lt;/Q&gt;&lt;R&gt;1&lt;/R&gt;&lt;C&gt;1&lt;/C&gt;&lt;D xsi:type="xsd:string"&gt;Common stock&lt;/D&gt;&lt;/FQL&gt;&lt;FQL&gt;&lt;Q&gt;2368074^P_SEC_TYPE&lt;/Q&gt;&lt;R&gt;1&lt;/R&gt;&lt;C&gt;1&lt;/C&gt;&lt;D xsi:type="xsd:string"&gt;Mutual fund&lt;/D&gt;&lt;/FQL&gt;&lt;FQL&gt;&lt;Q&gt;BJ8S1B6^P_SEC_TYPE&lt;/Q&gt;&lt;R&gt;1&lt;/R&gt;&lt;C&gt;1&lt;/C&gt;&lt;D xsi:type="xsd:string"&gt;Common stock&lt;/D&gt;&lt;/FQL&gt;&lt;FQL&gt;&lt;Q&gt;2116659^P_SEC_TYPE&lt;/Q&gt;&lt;R&gt;1&lt;/R&gt;&lt;C&gt;1&lt;/C&gt;&lt;D xsi:type="xsd:string"&gt;Common stock&lt;/D&gt;&lt;/FQL&gt;&lt;FQL&gt;&lt;Q&gt;2020932^P_SEC_TYPE&lt;/Q&gt;&lt;R&gt;1&lt;/R&gt;&lt;C&gt;1&lt;/C&gt;&lt;D xsi:type="xsd:string"&gt;Mutual fund&lt;/D&gt;&lt;/FQL&gt;&lt;FQL&gt;&lt;Q&gt;B05B6D2^P_SEC_TYPE&lt;/Q&gt;&lt;R&gt;1&lt;/R&gt;&lt;C&gt;1&lt;/C&gt;&lt;D xsi:type="xsd:string"&gt;Mutual fund&lt;/D&gt;&lt;/FQL&gt;&lt;FQL&gt;&lt;Q&gt;B84T2F7^P_SEC_TYPE&lt;/Q&gt;&lt;R&gt;1&lt;/R&gt;&lt;C&gt;1&lt;/C&gt;&lt;D xsi:type="xsd:string"&gt;Common stock&lt;/D&gt;&lt;/FQL&gt;&lt;FQL&gt;&lt;Q&gt;2286239^P_SEC_TYPE&lt;/Q&gt;&lt;R&gt;1&lt;/R&gt;&lt;C&gt;1&lt;/C&gt;&lt;D xsi:type="xsd:string"&gt;Mutual fund&lt;/D&gt;&lt;/FQL&gt;&lt;FQL&gt;&lt;Q&gt;BDW0D09^P_SEC_TYPE&lt;/Q&gt;&lt;R&gt;1&lt;/R&gt;&lt;C&gt;1&lt;/C&gt;&lt;D xsi:type="xsd:string"&gt;Common stock&lt;/D&gt;&lt;/FQL&gt;&lt;FQL&gt;&lt;Q&gt;2553814^P_SEC_TYPE&lt;/Q&gt;&lt;R&gt;1&lt;/R&gt;&lt;C&gt;1&lt;/C&gt;&lt;D xsi:type="xsd:string"&gt;Common stock&lt;/D&gt;&lt;/FQL&gt;&lt;FQL&gt;&lt;Q&gt;2494485^P_SEC_TYPE&lt;/Q&gt;&lt;R&gt;1&lt;/R&gt;&lt;C&gt;1&lt;/C&gt;&lt;D xsi:type="xsd:string"&gt;Common stock&lt;/D&gt;&lt;/FQL&gt;&lt;FQL&gt;&lt;Q&gt;B90RWT6^P_SEC_TYPE&lt;/Q&gt;&lt;R&gt;1&lt;/R&gt;&lt;C&gt;1&lt;/C&gt;&lt;D xsi:type="xsd:string"&gt;Mutual fund&lt;/D&gt;&lt;/FQL&gt;&lt;FQL&gt;&lt;Q&gt;BC30V41^P_SEC_TYPE&lt;/Q&gt;&lt;R&gt;1&lt;/R&gt;&lt;C&gt;1&lt;/C&gt;&lt;D xsi:type="xsd:string"&gt;Common stock&lt;/D&gt;&lt;/FQL&gt;&lt;FQL&gt;&lt;Q&gt;2610764^P_SEC_TYPE&lt;/Q&gt;&lt;R&gt;1&lt;/R&gt;&lt;C&gt;1&lt;/C&gt;&lt;D xsi:type="xsd:string"&gt;Mutual fund&lt;/D&gt;&lt;/FQL&gt;&lt;FQL&gt;&lt;Q&gt;B54K572^P_SEC_TYPE&lt;/Q&gt;&lt;R&gt;1&lt;/R&gt;&lt;C&gt;1&lt;/C&gt;&lt;D xsi:type="xsd:string"&gt;Common stock&lt;/D&gt;&lt;/FQL&gt;&lt;FQL&gt;&lt;Q&gt;2216225^P_SEC_TYPE&lt;/Q&gt;&lt;R&gt;1&lt;/R&gt;&lt;C&gt;1&lt;/C&gt;&lt;D xsi:type="xsd:string"&gt;Common stock&lt;/D&gt;&lt;/FQL&gt;&lt;FQL&gt;&lt;Q&gt;B65SQW4^P_SEC_TYPE&lt;/Q&gt;&lt;R&gt;1&lt;/R&gt;&lt;C&gt;1&lt;/C&gt;&lt;D xsi:type="xsd:string"&gt;Common stock&lt;/D&gt;&lt;/FQL&gt;&lt;FQL&gt;&lt;Q&gt;2822172^P_SEC_TYPE&lt;/Q&gt;&lt;R&gt;1&lt;/R&gt;&lt;C&gt;1&lt;/C&gt;&lt;D xsi:type="xsd:string"&gt;Mutual fund&lt;/D&gt;&lt;/FQL&gt;&lt;FQL&gt;&lt;Q&gt;B081Q84^P_SEC_TYPE&lt;/Q&gt;&lt;R&gt;1&lt;/R&gt;&lt;C&gt;1&lt;/C&gt;&lt;D xsi:type="xsd:string"&gt;Common stock&lt;/D&gt;&lt;/FQL&gt;&lt;FQL&gt;&lt;Q&gt;B011MJ4^P_SEC_TYPE&lt;/Q&gt;&lt;R&gt;1&lt;/R&gt;&lt;C&gt;1&lt;/C&gt;&lt;D xsi:type="xsd:string"&gt;Common stock&lt;/D&gt;&lt;/FQL&gt;&lt;FQL&gt;&lt;Q&gt;BB3KVY4^P_SEC_TYPE&lt;/Q&gt;&lt;R&gt;1&lt;/R&gt;&lt;C&gt;1&lt;/C&gt;&lt;D xsi:type="xsd:string"&gt;Common stock&lt;/D&gt;&lt;/FQL&gt;&lt;FQL&gt;&lt;Q&gt;2125901^P_SEC_TYPE&lt;/Q&gt;&lt;R&gt;1&lt;/R&gt;&lt;C&gt;1&lt;/C&gt;&lt;D xsi:type="xsd:string"&gt;Common stock&lt;/D&gt;&lt;/FQL&gt;&lt;FQL&gt;&lt;Q&gt;2884291^P_SEC_TYPE&lt;/Q&gt;&lt;R&gt;1&lt;/R&gt;&lt;C&gt;1&lt;/C&gt;&lt;D xsi:type="xsd:string"&gt;Common stock&lt;/D&gt;&lt;/FQL&gt;&lt;FQL&gt;&lt;Q&gt;BCDZLP7^P_SEC_TYPE&lt;/Q&gt;&lt;R&gt;1&lt;/R&gt;&lt;C&gt;1&lt;/C&gt;&lt;D xsi:type="xsd:string"&gt;Common stock&lt;/D&gt;&lt;/FQL&gt;&lt;FQL&gt;&lt;Q&gt;B72ZBG4^P_SEC_TYPE&lt;/Q&gt;&lt;R&gt;1&lt;/R&gt;&lt;C&gt;1&lt;/C&gt;&lt;D xsi:type="xsd:string"&gt;Common stock&lt;/D&gt;&lt;/FQL&gt;&lt;FQL&gt;&lt;Q&gt;2883287^P_SEC_TYPE&lt;/Q&gt;&lt;R&gt;1&lt;/R&gt;&lt;C&gt;1&lt;/C&gt;&lt;D xsi:type="xsd:string"&gt;Mutual fund&lt;/D&gt;&lt;/FQL&gt;&lt;FQL&gt;&lt;Q&gt;B1P6VX9^P_SEC_TYPE&lt;/Q&gt;&lt;R&gt;1&lt;/R&gt;&lt;C&gt;1&lt;/C&gt;&lt;D xsi:type="xsd:string"&gt;Common stock&lt;/D&gt;&lt;/FQL&gt;&lt;FQL&gt;&lt;Q&gt;2694003^P_SEC_TYPE&lt;/Q&gt;&lt;R&gt;1&lt;/R&gt;&lt;C&gt;1&lt;/C&gt;&lt;D xsi:type="xsd:string"&gt;Common stock&lt;/D&gt;&lt;/FQL&gt;&lt;FQL&gt;&lt;Q&gt;2593218^P_SEC_TYPE&lt;/Q&gt;&lt;R&gt;1&lt;/R&gt;&lt;C&gt;1&lt;/C&gt;&lt;D xsi:type="xsd:string"&gt;Mutual fund&lt;/D&gt;&lt;/FQL&gt;&lt;FQL&gt;&lt;Q&gt;2502678^P_SEC_TYPE&lt;/Q&gt;&lt;R&gt;1&lt;/R&gt;&lt;C&gt;1&lt;/C&gt;&lt;D xsi:type="xsd:string"&gt;Common stock&lt;/D&gt;&lt;/FQL&gt;&lt;FQL&gt;&lt;Q&gt;2178347^P_SEC_TYPE&lt;/Q&gt;&lt;R&gt;1&lt;/R&gt;&lt;C&gt;1&lt;/C&gt;&lt;D xsi:type="xsd:string"&gt;Common stock&lt;/D&gt;&lt;/FQL&gt;&lt;FQL&gt;&lt;Q&gt;2599197^P_SEC_TYPE&lt;/Q&gt;&lt;R&gt;1&lt;/R&gt;&lt;C&gt;1&lt;/C&gt;&lt;D xsi:type="xsd:string"&gt;Common stock&lt;/D&gt;&lt;/FQL&gt;&lt;FQL&gt;&lt;Q&gt;2306353^P_SEC_TYPE&lt;/Q&gt;&lt;R&gt;1&lt;/R&gt;&lt;C&gt;1&lt;/C&gt;&lt;D xsi:type="xsd:string"&gt;Common stock&lt;/D&gt;&lt;/FQL&gt;&lt;FQL&gt;&lt;Q&gt;B9XQFP7^P_SEC_TYPE&lt;/Q&gt;&lt;R&gt;1&lt;/R&gt;&lt;C&gt;1&lt;/C&gt;&lt;D xsi:type="xsd:string"&gt;Common stock&lt;/D&gt;&lt;/FQL&gt;&lt;FQL&gt;&lt;Q&gt;2804556^P_SEC_TYPE&lt;/Q&gt;&lt;R&gt;1&lt;/R&gt;&lt;C&gt;1&lt;/C&gt;&lt;D xsi:type="xsd:string"&gt;Common stock&lt;/D&gt;&lt;/FQL&gt;&lt;FQL&gt;&lt;Q&gt;BG3G1D6^P_SEC_TYPE&lt;/Q&gt;&lt;R&gt;1&lt;/R&gt;&lt;C&gt;1&lt;/C&gt;&lt;D xsi:type="xsd:string"&gt;Common stock&lt;/D&gt;&lt;/FQL&gt;&lt;FQL&gt;&lt;Q&gt;B1CH102^P_SEC_TYPE&lt;/Q&gt;&lt;R&gt;1&lt;/R&gt;&lt;C&gt;1&lt;/C&gt;&lt;D xsi:type="xsd:string"&gt;Common stock&lt;/D&gt;&lt;/FQL&gt;&lt;FQL&gt;&lt;Q&gt;2514082^P_SEC_TYPE&lt;/Q&gt;&lt;R&gt;1&lt;/R&gt;&lt;C&gt;1&lt;/C&gt;&lt;D xsi:type="xsd:string"&gt;Mutual fund&lt;/D&gt;&lt;/FQL&gt;&lt;FQL&gt;&lt;Q&gt;2441696^P_SEC_TYPE&lt;/Q&gt;&lt;R&gt;1&lt;/R&gt;&lt;C&gt;1&lt;/C&gt;&lt;D xsi:type="xsd:string"&gt;Common stock&lt;/D&gt;&lt;/FQL&gt;&lt;FQL&gt;&lt;Q&gt;2648710^P_SEC_TYPE&lt;/Q&gt;&lt;R&gt;1&lt;/R&gt;&lt;C&gt;1&lt;/C&gt;&lt;D xsi:type="xsd:string"&gt;Common stock&lt;/D&gt;&lt;/FQL&gt;&lt;FQL&gt;&lt;Q&gt;BB2D0C5^P_SEC_TYPE&lt;/Q&gt;&lt;R&gt;1&lt;/R&gt;&lt;C&gt;1&lt;/C&gt;&lt;D xsi:type="xsd:string"&gt;Mutual fund&lt;/D&gt;&lt;/FQL&gt;&lt;FQL&gt;&lt;Q&gt;2517854^P_SEC_TYPE&lt;/Q&gt;&lt;R&gt;1&lt;/R&gt;&lt;C&gt;1&lt;/C&gt;&lt;D xsi:type="xsd:string"&gt;Common stock&lt;/D&gt;&lt;/FQL&gt;&lt;FQL&gt;&lt;Q&gt;2689162^P_SEC_TYPE&lt;/Q&gt;&lt;R&gt;1&lt;/R&gt;&lt;C&gt;1&lt;/C&gt;&lt;D xsi:type="xsd:string"&gt;Common stock&lt;/D&gt;&lt;/FQL&gt;&lt;FQL&gt;&lt;Q&gt;2531973^P_SEC_TYPE&lt;/Q&gt;&lt;R&gt;1&lt;/R&gt;&lt;C&gt;1&lt;/C&gt;&lt;D xsi:type="xsd:string"&gt;Mutual fund&lt;/D&gt;&lt;/FQL&gt;&lt;FQL&gt;&lt;Q&gt;B8BT6C5^P_SEC_TYPE&lt;/Q&gt;&lt;R&gt;1&lt;/R&gt;&lt;C&gt;1&lt;/C&gt;&lt;D xsi:type="xsd:string"&gt;Common stock&lt;/D&gt;&lt;/FQL&gt;&lt;FQL&gt;&lt;Q&gt;2002059^P_SEC_TYPE&lt;/Q&gt;&lt;R&gt;1&lt;/R&gt;&lt;C&gt;1&lt;/C&gt;&lt;D xsi:type="xsd:string"&gt;Common stock&lt;/D&gt;&lt;/FQL&gt;&lt;FQL&gt;&lt;Q&gt;2415936^P_SEC_TYPE&lt;/Q&gt;&lt;R&gt;1&lt;/R&gt;&lt;C&gt;1&lt;/C&gt;&lt;D xsi:type="xsd:string"&gt;Common stock&lt;/D&gt;&lt;/FQL&gt;&lt;FQL&gt;&lt;Q&gt;BC9S149^P_SEC_TYPE&lt;/Q&gt;&lt;R&gt;1&lt;/R&gt;&lt;C&gt;1&lt;/C&gt;&lt;D xsi:type="xsd:string"&gt;Common stock&lt;/D&gt;&lt;/FQL&gt;&lt;FQL&gt;&lt;Q&gt;BH3XG40^P_SEC_TYPE&lt;/Q&gt;&lt;R&gt;1&lt;/R&gt;&lt;C&gt;1&lt;/C&gt;&lt;D xsi:type="xsd:string"&gt;Common stock&lt;/D&gt;&lt;/FQL&gt;&lt;FQL&gt;&lt;Q&gt;B3WYSK6^P_SEC_TYPE&lt;/Q&gt;&lt;R&gt;1&lt;/R&gt;&lt;C&gt;1&lt;/C&gt;&lt;D xsi:type="xsd:string"&gt;Mutual fund&lt;/D&gt;&lt;/FQL&gt;&lt;FQL&gt;&lt;Q&gt;2433938^P_SEC_TYPE&lt;/Q&gt;&lt;R&gt;1&lt;/R&gt;&lt;C&gt;1&lt;/C&gt;&lt;D xsi:type="xsd:string"&gt;Common stock&lt;/D&gt;&lt;/FQL&gt;&lt;FQL&gt;&lt;Q&gt;B8MYNC8^P_SEC_TYPE&lt;/Q&gt;&lt;R&gt;1&lt;/R&gt;&lt;C&gt;1&lt;/C&gt;&lt;D xsi:type="xsd:string"&gt;Common stock&lt;/D&gt;&lt;/FQL&gt;&lt;FQL&gt;&lt;Q&gt;B00MZ11^P_SEC_TYPE&lt;/Q&gt;&lt;R&gt;1&lt;/R&gt;&lt;C&gt;1&lt;/C&gt;&lt;D xsi:type="xsd:string"&gt;Common stock&lt;/D&gt;&lt;/FQL&gt;&lt;FQL&gt;&lt;Q&gt;B5VY395^P_SEC_TYPE&lt;/Q&gt;&lt;R&gt;1&lt;/R&gt;&lt;C&gt;1&lt;/C&gt;&lt;D xsi:type="xsd:string"&gt;Common stock&lt;/D&gt;&lt;/FQL&gt;&lt;FQL&gt;&lt;Q&gt;2348429^P_SEC_TYPE&lt;/Q&gt;&lt;R&gt;1&lt;/R&gt;&lt;C&gt;1&lt;/C&gt;&lt;D xsi:type="xsd:string"&gt;Common stock&lt;/D&gt;&lt;/FQL&gt;&lt;FQL&gt;&lt;Q&gt;BJSVLL5^P_SEC_TYPE&lt;/Q&gt;&lt;R&gt;1&lt;/R&gt;&lt;C&gt;1&lt;/C&gt;&lt;D xsi:type="xsd:string"&gt;Common stock&lt;/D&gt;&lt;/FQL&gt;&lt;FQL&gt;&lt;Q&gt;B1LJ7C3^P_SEC_TYPE&lt;/Q&gt;&lt;R&gt;1&lt;/R&gt;&lt;C&gt;1&lt;/C&gt;&lt;D xsi:type="xsd:string"&gt;Common stock&lt;/D&gt;&lt;/FQL&gt;&lt;FQL&gt;&lt;Q&gt;2245229^P_SEC_TYPE&lt;/Q&gt;&lt;R&gt;1&lt;/R&gt;&lt;C&gt;1&lt;/C&gt;&lt;D xsi:type="xsd:string"&gt;Common stock&lt;/D&gt;&lt;/FQL&gt;&lt;FQL&gt;&lt;Q&gt;2517058^P_SEC_TYPE&lt;/Q&gt;&lt;R&gt;1&lt;/R&gt;&lt;C&gt;1&lt;/C&gt;&lt;D xsi:type="xsd:string"&gt;Common stock&lt;/D&gt;&lt;/FQL&gt;&lt;FQL&gt;&lt;Q&gt;B4ZWTR8^P_SEC_TYPE&lt;/Q&gt;&lt;R&gt;1&lt;/R&gt;&lt;C&gt;1&lt;/C&gt;&lt;D xsi:type="xsd:string"&gt;Mutual fund&lt;/D&gt;&lt;/FQL&gt;&lt;FQL&gt;&lt;Q&gt;2908685^P_SEC_TYPE&lt;/Q&gt;&lt;R&gt;1&lt;/R&gt;&lt;C&gt;1&lt;/C&gt;&lt;D xsi:type="xsd:string"&gt;Common stock&lt;/D&gt;&lt;/FQL&gt;&lt;FQL&gt;&lt;Q&gt;B74WVF2^P_SEC_TYPE&lt;/Q&gt;&lt;R&gt;1&lt;/R&gt;&lt;C&gt;1&lt;/C&gt;&lt;D xsi:type="xsd:string"&gt;Common stock&lt;/D&gt;&lt;/FQL&gt;&lt;FQL&gt;&lt;Q&gt;2832621^P_SEC_TYPE&lt;/Q&gt;&lt;R&gt;1&lt;/R&gt;&lt;C&gt;1&lt;/C&gt;&lt;D xsi:type="xsd:string"&gt;Common stock&lt;/D&gt;&lt;/FQL&gt;&lt;FQL&gt;&lt;Q&gt;2492133^P_SEC_TYPE&lt;/Q&gt;&lt;R&gt;1&lt;/R&gt;&lt;C&gt;1&lt;/C&gt;&lt;D xsi:type="xsd:string"&gt;Common stock&lt;/D&gt;&lt;/FQL&gt;&lt;FQL&gt;&lt;Q&gt;2602288^P_SEC_TYPE&lt;/Q&gt;&lt;R&gt;1&lt;/R&gt;&lt;C&gt;1&lt;/C&gt;&lt;D xsi:type="xsd:string"&gt;Mutual fund&lt;/D&gt;&lt;/FQL&gt;&lt;FQL&gt;&lt;Q&gt;B292PW7^P_SEC_TYPE&lt;/Q&gt;&lt;R&gt;1&lt;/R&gt;&lt;C&gt;1&lt;/C&gt;&lt;D xsi:type="xsd:string"&gt;Common stock&lt;/D&gt;&lt;/FQL&gt;&lt;FQL&gt;&lt;Q&gt;2734921^P_SEC_TYPE&lt;/Q&gt;&lt;R&gt;1&lt;/R&gt;&lt;C&gt;1&lt;/C&gt;&lt;D xsi:type="xsd:string"&gt;Common stock&lt;/D&gt;&lt;/FQL&gt;&lt;FQL&gt;&lt;Q&gt;BCT5QQ7^P_SEC_TYPE&lt;/Q&gt;&lt;R&gt;1&lt;/R&gt;&lt;C&gt;1&lt;/C&gt;&lt;D xsi:type="xsd:string"&gt;Common stock&lt;/D&gt;&lt;/FQL&gt;&lt;FQL&gt;&lt;Q&gt;2310440^P_SEC_TYPE&lt;/Q&gt;&lt;R&gt;1&lt;/R&gt;&lt;C&gt;1&lt;/C&gt;&lt;D xsi:type="xsd:string"&gt;Common stock&lt;/D&gt;&lt;/FQL&gt;&lt;FQL&gt;&lt;Q&gt;B4ZDRV1^P_SEC_TYPE&lt;/Q&gt;&lt;R&gt;1&lt;/R&gt;&lt;C&gt;1&lt;/C&gt;&lt;D xsi:type="xsd:string"&gt;Common stock&lt;/D&gt;&lt;/FQL&gt;&lt;FQL&gt;&lt;Q&gt;2195487^P_SEC_TYPE&lt;/Q&gt;&lt;R&gt;1&lt;/R&gt;&lt;C&gt;1&lt;/C&gt;&lt;D xsi:type="xsd:string"&gt;Mutual fund&lt;/D&gt;&lt;/FQL&gt;&lt;FQL&gt;&lt;Q&gt;BG3FZX1^P_SEC_TYPE&lt;/Q&gt;&lt;R&gt;1&lt;/R&gt;&lt;C&gt;1&lt;/C&gt;&lt;D xsi:type="xsd:string"&gt;Common stock&lt;/D&gt;&lt;/FQL&gt;&lt;FQL&gt;&lt;Q&gt;B0J3203^P_SEC_TYPE&lt;/Q&gt;&lt;R&gt;1&lt;/R&gt;&lt;C&gt;1&lt;/C&gt;&lt;D xsi:type="xsd:string"&gt;Mutual fund&lt;/D&gt;&lt;/FQL&gt;&lt;FQL&gt;&lt;Q&gt;B4NB621^P_SEC_TYPE&lt;/Q&gt;&lt;R&gt;1&lt;/R&gt;&lt;C&gt;1&lt;/C&gt;&lt;D xsi:type="xsd:string"&gt;Mutual fund&lt;/D&gt;&lt;/FQL&gt;&lt;FQL&gt;&lt;Q&gt;2947774^P_SEC_TYPE&lt;/Q&gt;&lt;R&gt;1&lt;/R&gt;&lt;C&gt;1&lt;/C&gt;&lt;D xsi:type="xsd:string"&gt;Common stock&lt;/D&gt;&lt;/FQL&gt;&lt;FQL&gt;&lt;Q&gt;B8N06L5^P_SEC_TYPE&lt;/Q&gt;&lt;R&gt;1&lt;/R&gt;&lt;C&gt;1&lt;/C&gt;&lt;D xsi:type="xsd:string"&gt;Common stock&lt;/D&gt;&lt;/FQL&gt;&lt;FQL&gt;&lt;Q&gt;B58W518^P_SEC_TYPE&lt;/Q&gt;&lt;R&gt;1&lt;/R&gt;&lt;C&gt;1&lt;/C&gt;&lt;D xsi:type="xsd:string"&gt;Common stock&lt;/D&gt;&lt;/FQL&gt;&lt;FQL&gt;&lt;Q&gt;2423478^P_SEC_TYPE&lt;/Q&gt;&lt;R&gt;1&lt;/R&gt;&lt;C&gt;1&lt;/C&gt;&lt;D xsi:type="xsd:string"&gt;Common stock&lt;/D&gt;&lt;/FQL&gt;&lt;FQL&gt;&lt;Q&gt;B6SSS70^P_SEC_TYPE&lt;/Q&gt;&lt;R&gt;1&lt;/R&gt;&lt;C&gt;1&lt;/C&gt;&lt;D xsi:type="xsd:string"&gt;Mutual fund&lt;/D&gt;&lt;/FQL&gt;&lt;FQL&gt;&lt;Q&gt;2574945^P_SEC_TYPE&lt;/Q&gt;&lt;R&gt;1&lt;/R&gt;&lt;C&gt;1&lt;/C&gt;&lt;D xsi:type="xsd:string"&gt;Common stock&lt;/D&gt;&lt;/FQL&gt;&lt;FQL&gt;&lt;Q&gt;B59GMT6^P_SEC_TYPE&lt;/Q&gt;&lt;R&gt;1&lt;/R&gt;&lt;C&gt;1&lt;/C&gt;&lt;D xsi:type="xsd:string"&gt;Mutual fund&lt;/D&gt;&lt;/FQL&gt;&lt;FQL&gt;&lt;Q&gt;B77D2B5^P_SEC_TYPE&lt;/Q&gt;&lt;R&gt;1&lt;/R&gt;&lt;C&gt;1&lt;/C&gt;&lt;D xsi:type="xsd:string"&gt;Common stock&lt;/D&gt;&lt;/FQL&gt;&lt;FQL&gt;&lt;Q&gt;B0FZHQ4^P_SEC_TYPE&lt;/Q&gt;&lt;R&gt;1&lt;/R&gt;&lt;C&gt;1&lt;/C&gt;&lt;D xsi:type="xsd:string"&gt;Common stock&lt;/D&gt;&lt;/FQL&gt;&lt;FQL&gt;&lt;Q&gt;2042486^P_SEC_TYPE&lt;/Q&gt;&lt;R&gt;1&lt;/R&gt;&lt;C&gt;1&lt;/C&gt;&lt;D xsi:type="xsd:string"&gt;Common stock&lt;/D&gt;&lt;/FQL&gt;&lt;FQL&gt;&lt;Q&gt;2419206^P_SEC_TYPE&lt;/Q&gt;&lt;R&gt;1&lt;/R&gt;&lt;C&gt;1&lt;/C&gt;&lt;D xsi:type="xsd:string"&gt;Mutual fund&lt;/D&gt;&lt;/FQL&gt;&lt;FQL&gt;&lt;Q&gt;2723350^P_SEC_TYPE&lt;/Q&gt;&lt;R&gt;1&lt;/R&gt;&lt;C&gt;1&lt;/C&gt;&lt;D xsi:type="xsd:string"&gt;Common stock&lt;/D&gt;&lt;/FQL&gt;&lt;FQL&gt;&lt;Q&gt;B1NHQH3^P_SEC_TYPE&lt;/Q&gt;&lt;R&gt;1&lt;/R&gt;&lt;C&gt;1&lt;/C&gt;&lt;D xsi:type="xsd:string"&gt;Common stock&lt;/D&gt;&lt;/FQL&gt;&lt;FQL&gt;&lt;Q&gt;B3PGPB9^P_SEC_TYPE&lt;/Q&gt;&lt;R&gt;1&lt;/R&gt;&lt;C&gt;1&lt;/C&gt;&lt;D xsi:type="xsd:string"&gt;Common stock&lt;/D&gt;&lt;/FQL&gt;&lt;FQL&gt;&lt;Q&gt;B8J9661^P_SEC_TYPE&lt;/Q&gt;&lt;R&gt;1&lt;/R&gt;&lt;C&gt;1&lt;/C&gt;&lt;D xsi:type="xsd:string"&gt;Mutual fund&lt;/D&gt;&lt;/FQL&gt;&lt;FQL&gt;&lt;Q&gt;B978SV6^P_SEC_TYPE&lt;/Q&gt;&lt;R&gt;1&lt;/R&gt;&lt;C&gt;1&lt;/C&gt;&lt;D xsi:type="xsd:string"&gt;Common stock&lt;/D&gt;&lt;/FQL&gt;&lt;FQL&gt;&lt;Q&gt;B86P8R7^P_SEC_TYPE&lt;/Q&gt;&lt;R&gt;1&lt;/R&gt;&lt;C&gt;1&lt;/C&gt;&lt;D xsi:type="xsd:string"&gt;Common stock&lt;/D&gt;&lt;/FQL&gt;&lt;FQL&gt;&lt;Q&gt;2990091^P_SEC_TYPE&lt;/Q&gt;&lt;R&gt;1&lt;/R&gt;&lt;C&gt;1&lt;/C&gt;&lt;D xsi:type="xsd:string"&gt;Common stock&lt;/D&gt;&lt;/FQL&gt;&lt;FQL&gt;&lt;Q&gt;B06C1K6^P_SEC_TYPE&lt;/Q&gt;&lt;R&gt;1&lt;/R&gt;&lt;C&gt;1&lt;/C&gt;&lt;D xsi:type="xsd:string"&gt;Mutual fund&lt;/D&gt;&lt;/FQL&gt;&lt;FQL&gt;&lt;Q&gt;2212289^P_SEC_TYPE&lt;/Q&gt;&lt;R&gt;1&lt;/R&gt;&lt;C&gt;1&lt;/C&gt;&lt;D xsi:type="xsd:string"&gt;Common stock&lt;/D&gt;&lt;/FQL&gt;&lt;FQL&gt;&lt;Q&gt;2275185^P_SEC_TYPE&lt;/Q&gt;&lt;R&gt;1&lt;/R&gt;&lt;C&gt;1&lt;/C&gt;&lt;D xsi:type="xsd:string"&gt;Common stock&lt;/D&gt;&lt;/FQL&gt;&lt;FQL&gt;&lt;Q&gt;2737102^P_SEC_TYPE&lt;/Q&gt;&lt;R&gt;1&lt;/R&gt;&lt;C&gt;1&lt;/C&gt;&lt;D xsi:type="xsd:string"&gt;Common stock&lt;/D&gt;&lt;/FQL&gt;&lt;FQL&gt;&lt;Q&gt;B5472B6^P_SEC_TYPE&lt;/Q&gt;&lt;R&gt;1&lt;/R&gt;&lt;C&gt;1&lt;/C&gt;&lt;D xsi:type="xsd:string"&gt;Mutual fund&lt;/D&gt;&lt;/FQL&gt;&lt;FQL&gt;&lt;Q&gt;2610548^P_SEC_TYPE&lt;/Q&gt;&lt;R&gt;1&lt;/R&gt;&lt;C&gt;1&lt;/C&gt;&lt;D xsi:type="xsd:string"&gt;Mutual fund&lt;/D&gt;&lt;/FQL&gt;&lt;FQL&gt;&lt;Q&gt;2603797^P_SEC_TYPE&lt;/Q&gt;&lt;R&gt;1&lt;/R&gt;&lt;C&gt;1&lt;/C&gt;&lt;D xsi:type="xsd:string"&gt;Common stock&lt;/D&gt;&lt;/FQL&gt;&lt;FQL&gt;&lt;Q&gt;B29FBW8^P_SEC_TYPE&lt;/Q&gt;&lt;R&gt;1&lt;/R&gt;&lt;C&gt;1&lt;/C&gt;&lt;D xsi:type="xsd:string"&gt;Common stock&lt;/D&gt;&lt;/FQL&gt;&lt;FQL&gt;&lt;Q&gt;BH65L93^P_SEC_TYPE&lt;/Q&gt;&lt;R&gt;1&lt;/R&gt;&lt;C&gt;1&lt;/C&gt;&lt;D xsi:type="xsd:string"&gt;Common stock&lt;/D&gt;&lt;/FQL&gt;&lt;FQL&gt;&lt;Q&gt;B06Y5M2^P_SEC_TYPE&lt;/Q&gt;&lt;R&gt;1&lt;/R&gt;&lt;C&gt;1&lt;/C&gt;&lt;D xsi:type="xsd:string"&gt;Mutual fund&lt;/D&gt;&lt;/FQL&gt;&lt;FQL&gt;&lt;Q&gt;B67TTN7^P_SEC_TYPE&lt;/Q&gt;&lt;R&gt;1&lt;/R&gt;&lt;C&gt;1&lt;/C&gt;&lt;D xsi:type="xsd:string"&gt;Common stock&lt;/D&gt;&lt;/FQL&gt;&lt;FQL&gt;&lt;Q&gt;B6ZL968^P_SEC_TYPE&lt;/Q&gt;&lt;R&gt;1&lt;/R&gt;&lt;C&gt;1&lt;/C&gt;&lt;D xsi:type="xsd:string"&gt;Common stock&lt;/D&gt;&lt;/FQL&gt;&lt;FQL&gt;&lt;Q&gt;2288020^P_SEC_TYPE&lt;/Q&gt;&lt;R&gt;1&lt;/R&gt;&lt;C&gt;1&lt;/C&gt;&lt;D xsi:type="xsd:string"&gt;Mutual fund&lt;/D&gt;&lt;/FQL&gt;&lt;FQL&gt;&lt;Q&gt;B4BMJY9^P_SEC_TYPE&lt;/Q&gt;&lt;R&gt;1&lt;/R&gt;&lt;C&gt;1&lt;/C&gt;&lt;D xsi:type="xsd:string"&gt;Mutual fund&lt;/D&gt;&lt;/FQL&gt;&lt;FQL&gt;&lt;Q&gt;B16CJ10^P_SEC_TYPE&lt;/Q&gt;&lt;R&gt;1&lt;/R&gt;&lt;C&gt;1&lt;/C&gt;&lt;D xsi:type="xsd:string"&gt;Common stock&lt;/D&gt;&lt;/FQL&gt;&lt;FQL&gt;&lt;Q&gt;B23F715^P_SEC_TYPE&lt;/Q&gt;&lt;R&gt;1&lt;/R&gt;&lt;C&gt;1&lt;/C&gt;&lt;D xsi:type="xsd:string"&gt;Common stock&lt;/D&gt;&lt;/FQL&gt;&lt;FQL&gt;&lt;Q&gt;B4XS3D2^P_SEC_TYPE&lt;/Q&gt;&lt;R&gt;1&lt;/R&gt;&lt;C&gt;1&lt;/C&gt;&lt;D xsi:type="xsd:string"&gt;Common stock&lt;/D&gt;&lt;/FQL&gt;&lt;FQL&gt;&lt;Q&gt;2767013^P_SEC_TYPE&lt;/Q&gt;&lt;R&gt;1&lt;/R&gt;&lt;C&gt;1&lt;/C&gt;&lt;D xsi:type="xsd:string"&gt;Common stock&lt;/D&gt;&lt;/FQL&gt;&lt;FQL&gt;&lt;Q&gt;B4PXJW6^P_SEC_TYPE&lt;/Q&gt;&lt;R&gt;1&lt;/R&gt;&lt;C&gt;1&lt;/C&gt;&lt;D xsi:type="xsd:string"&gt;Common stock&lt;/D&gt;&lt;/FQL&gt;&lt;FQL&gt;&lt;Q&gt;B4WHS46^P_SEC_TYPE&lt;/Q&gt;&lt;R&gt;1&lt;/R&gt;&lt;C&gt;1&lt;/C&gt;&lt;D xsi:type="xsd:string"&gt;Common stock&lt;/D&gt;&lt;/FQL&gt;&lt;FQL&gt;&lt;Q&gt;B00SMD0^P_SEC_TYPE&lt;/Q&gt;&lt;R&gt;1&lt;/R&gt;&lt;C&gt;1&lt;/C&gt;&lt;D xsi:type="xsd:string"&gt;Common stock&lt;/D&gt;&lt;/FQL&gt;&lt;FQL&gt;&lt;Q&gt;B0MSV97^P_SEC_TYPE&lt;/Q&gt;&lt;R&gt;1&lt;/R&gt;&lt;C&gt;1&lt;/C&gt;&lt;D xsi:type="xsd:string"&gt;Common stock&lt;/D&gt;&lt;/FQL&gt;&lt;FQL&gt;&lt;Q&gt;2610281^P_SEC_TYPE&lt;/Q&gt;&lt;R&gt;1&lt;/R&gt;&lt;C&gt;1&lt;/C&gt;&lt;D xsi:type="xsd:string"&gt;Mutual fund&lt;/D&gt;&lt;/FQL&gt;&lt;FQL&gt;&lt;Q&gt;2926773^P_SEC_TYPE&lt;/Q&gt;&lt;R&gt;1&lt;/R&gt;&lt;C&gt;1&lt;/C&gt;&lt;D xsi:type="xsd:string"&gt;Common stock&lt;/D&gt;&lt;/FQL&gt;&lt;FQL&gt;&lt;Q&gt;B1VRQ42^P_SEC_TYPE&lt;/Q&gt;&lt;R&gt;1&lt;/R&gt;&lt;C&gt;1&lt;/C&gt;&lt;D xsi:type="xsd:string"&gt;Mutual fund&lt;/D&gt;&lt;/FQL&gt;&lt;FQL&gt;&lt;Q&gt;B7ZN8B9^P_SEC_TYPE&lt;/Q&gt;&lt;R&gt;1&lt;/R&gt;&lt;C&gt;1&lt;/C&gt;&lt;D xsi:type="xsd:string"&gt;Common stock&lt;/D&gt;&lt;/FQL&gt;&lt;FQL&gt;&lt;Q&gt;B06T0P5^P_SEC_TYPE&lt;/Q&gt;&lt;R&gt;1&lt;/R&gt;&lt;C&gt;1&lt;/C&gt;&lt;D xsi:type="xsd:string"&gt;Common stock&lt;/D&gt;&lt;/FQL&gt;&lt;FQL&gt;&lt;Q&gt;B3T6G12^P_SEC_TYPE&lt;/Q&gt;&lt;R&gt;1&lt;/R&gt;&lt;C&gt;1&lt;/C&gt;&lt;D xsi:type="xsd:string"&gt;Common stock&lt;/D&gt;&lt;/FQL&gt;&lt;FQL&gt;&lt;Q&gt;2152501^P_SEC_TYPE&lt;/Q&gt;&lt;R&gt;1&lt;/R&gt;&lt;C&gt;1&lt;/C&gt;&lt;D xsi:type="xsd:string"&gt;Common stock&lt;/D&gt;&lt;/FQL&gt;&lt;FQL&gt;&lt;Q&gt;B034L94^P_SEC_TYPE&lt;/Q&gt;&lt;R&gt;1&lt;/R&gt;&lt;C&gt;1&lt;/C&gt;&lt;D xsi:type="xsd:string"&gt;Common stock&lt;/D&gt;&lt;/FQL&gt;&lt;FQL&gt;&lt;Q&gt;2029575^P_SEC_TYPE&lt;/Q&gt;&lt;R&gt;1&lt;/R&gt;&lt;C&gt;1&lt;/C&gt;&lt;D xsi:type="xsd:string"&gt;Common stock&lt;/D&gt;&lt;/FQL&gt;&lt;FQL&gt;&lt;Q&gt;2783923^P_SEC_TYPE&lt;/Q&gt;&lt;R&gt;1&lt;/R&gt;&lt;C&gt;1&lt;/C&gt;&lt;D xsi:type="xsd:string"&gt;Common stock&lt;/D&gt;&lt;/FQL&gt;&lt;FQL&gt;&lt;Q&gt;2435451^P_SEC_TYPE&lt;/Q&gt;&lt;R&gt;1&lt;/R&gt;&lt;C&gt;1&lt;/C&gt;&lt;D xsi:type="xsd:string"&gt;Mutual fund&lt;/D&gt;&lt;/FQL&gt;&lt;FQL&gt;&lt;Q&gt;B4K34Y8^P_SEC_TYPE&lt;/Q&gt;&lt;R&gt;1&lt;/R&gt;&lt;C&gt;1&lt;/C&gt;&lt;D xsi:type="xsd:string"&gt;Mutual fund&lt;/D&gt;&lt;/FQL&gt;&lt;FQL&gt;&lt;Q&gt;B9BB071^P_SEC_TYPE&lt;/Q&gt;&lt;R&gt;1&lt;/R&gt;&lt;C&gt;1&lt;/C&gt;&lt;D xsi:type="xsd:string"&gt;Common stock&lt;/D&gt;&lt;/FQL&gt;&lt;FQL&gt;&lt;Q&gt;B4Z1Y92^P_SEC_TYPE&lt;/Q&gt;&lt;R&gt;1&lt;/R&gt;&lt;C&gt;1&lt;/C&gt;&lt;D xsi:type="xsd:string"&gt;Common stock&lt;/D&gt;&lt;/FQL&gt;&lt;FQL&gt;&lt;Q&gt;2239017^P_SEC_TYPE&lt;/Q&gt;&lt;R&gt;1&lt;/R&gt;&lt;C&gt;1&lt;/C&gt;&lt;D xsi:type="xsd:string"&gt;Common stock&lt;/D&gt;&lt;/FQL&gt;&lt;FQL&gt;&lt;Q&gt;BJT12M2^P_SEC_TYPE&lt;/Q&gt;&lt;R&gt;1&lt;/R&gt;&lt;C&gt;1&lt;/C&gt;&lt;D xsi:type="xsd:string"&gt;Unit&lt;/D&gt;&lt;/FQL&gt;&lt;FQL&gt;&lt;Q&gt;2016425^P_SEC_TYPE&lt;/Q&gt;&lt;R&gt;1&lt;/R&gt;&lt;C&gt;1&lt;/C&gt;&lt;D xsi:type="xsd:string"&gt;Common stock&lt;/D&gt;&lt;/FQL&gt;&lt;FQL&gt;&lt;Q&gt;2957773^P_SEC_TYPE&lt;/Q&gt;&lt;R&gt;1&lt;/R&gt;&lt;C&gt;1&lt;/C&gt;&lt;D xsi:type="xsd:string"&gt;Common stock&lt;/D&gt;&lt;/FQL&gt;&lt;FQL&gt;&lt;Q&gt;2406059^P_SEC_TYPE&lt;/Q&gt;&lt;R&gt;1&lt;/R&gt;&lt;C&gt;1&lt;/C&gt;&lt;D xsi:type="xsd:string"&gt;Common stock&lt;/D&gt;&lt;/FQL&gt;&lt;FQL&gt;&lt;Q&gt;2610968^P_SEC_TYPE&lt;/Q&gt;&lt;R&gt;1&lt;/R&gt;&lt;C&gt;1&lt;/C&gt;&lt;D xsi:type="xsd:string"&gt;Mutual fund&lt;/D&gt;&lt;/FQL&gt;&lt;FQL&gt;&lt;Q&gt;2072126^P_SEC_T</t>
        </r>
      </text>
    </comment>
    <comment ref="A325" authorId="0" shapeId="0">
      <text>
        <r>
          <rPr>
            <b/>
            <sz val="9"/>
            <color indexed="81"/>
            <rFont val="Tahoma"/>
            <family val="2"/>
          </rPr>
          <t>YPE&lt;/Q&gt;&lt;R&gt;1&lt;/R&gt;&lt;C&gt;1&lt;/C&gt;&lt;D xsi:type="xsd:string"&gt;Common stock&lt;/D&gt;&lt;/FQL&gt;&lt;FQL&gt;&lt;Q&gt;2582506^P_SEC_TYPE&lt;/Q&gt;&lt;R&gt;1&lt;/R&gt;&lt;C&gt;1&lt;/C&gt;&lt;D xsi:type="xsd:string"&gt;Common stock&lt;/D&gt;&lt;/FQL&gt;&lt;FQL&gt;&lt;Q&gt;2537993^P_SEC_TYPE&lt;/Q&gt;&lt;R&gt;1&lt;/R&gt;&lt;C&gt;1&lt;/C&gt;&lt;D xsi:type="xsd:string"&gt;Common stock&lt;/D&gt;&lt;/FQL&gt;&lt;FQL&gt;&lt;Q&gt;B68LFN4^P_SEC_TYPE&lt;/Q&gt;&lt;R&gt;1&lt;/R&gt;&lt;C&gt;1&lt;/C&gt;&lt;D xsi:type="xsd:string"&gt;Common stock&lt;/D&gt;&lt;/FQL&gt;&lt;FQL&gt;&lt;Q&gt;B95FS64^P_SEC_TYPE&lt;/Q&gt;&lt;R&gt;1&lt;/R&gt;&lt;C&gt;1&lt;/C&gt;&lt;D xsi:type="xsd:string"&gt;Common stock&lt;/D&gt;&lt;/FQL&gt;&lt;FQL&gt;&lt;Q&gt;B07SFD4^P_SEC_TYPE&lt;/Q&gt;&lt;R&gt;1&lt;/R&gt;&lt;C&gt;1&lt;/C&gt;&lt;D xsi:type="xsd:string"&gt;Mutual fund&lt;/D&gt;&lt;/FQL&gt;&lt;FQL&gt;&lt;Q&gt;BDV0KZ4^P_SEC_TYPE&lt;/Q&gt;&lt;R&gt;1&lt;/R&gt;&lt;C&gt;1&lt;/C&gt;&lt;D xsi:type="xsd:string"&gt;Common stock&lt;/D&gt;&lt;/FQL&gt;&lt;FQL&gt;&lt;Q&gt;BG48F40^P_SEC_TYPE&lt;/Q&gt;&lt;R&gt;1&lt;/R&gt;&lt;C&gt;1&lt;/C&gt;&lt;D xsi:type="xsd:string"&gt;Common stock&lt;/D&gt;&lt;/FQL&gt;&lt;FQL&gt;&lt;Q&gt;2619880^P_SEC_TYPE&lt;/Q&gt;&lt;R&gt;1&lt;/R&gt;&lt;C&gt;1&lt;/C&gt;&lt;D xsi:type="xsd:string"&gt;Common stock&lt;/D&gt;&lt;/FQL&gt;&lt;FQL&gt;&lt;Q&gt;2420316^P_SEC_TYPE&lt;/Q&gt;&lt;R&gt;1&lt;/R&gt;&lt;C&gt;1&lt;/C&gt;&lt;D xsi:type="xsd:string"&gt;Common stock&lt;/D&gt;&lt;/FQL&gt;&lt;FQL&gt;&lt;Q&gt;2526991^P_SEC_TYPE&lt;/Q&gt;&lt;R&gt;1&lt;/R&gt;&lt;C&gt;1&lt;/C&gt;&lt;D xsi:type="xsd:string"&gt;Common stock&lt;/D&gt;&lt;/FQL&gt;&lt;FQL&gt;&lt;Q&gt;B4PYZD2^P_SEC_TYPE&lt;/Q&gt;&lt;R&gt;1&lt;/R&gt;&lt;C&gt;1&lt;/C&gt;&lt;D xsi:type="xsd:string"&gt;Common stock&lt;/D&gt;&lt;/FQL&gt;&lt;FQL&gt;&lt;Q&gt;B7ZCL84^P_SEC_TYPE&lt;/Q&gt;&lt;R&gt;1&lt;/R&gt;&lt;C&gt;1&lt;/C&gt;&lt;D xsi:type="xsd:string"&gt;Common stock&lt;/D&gt;&lt;/FQL&gt;&lt;FQL&gt;&lt;Q&gt;B23K5L6^P_SEC_TYPE&lt;/Q&gt;&lt;R&gt;1&lt;/R&gt;&lt;C&gt;1&lt;/C&gt;&lt;D xsi:type="xsd:string"&gt;Mutual fund&lt;/D&gt;&lt;/FQL&gt;&lt;FQL&gt;&lt;Q&gt;B244ZW8^P_SEC_TYPE&lt;/Q&gt;&lt;R&gt;1&lt;/R&gt;&lt;C&gt;1&lt;/C&gt;&lt;D xsi:type="xsd:string"&gt;Mutual fund&lt;/D&gt;&lt;/FQL&gt;&lt;FQL&gt;&lt;Q&gt;BK35H22^P_SEC_TYPE&lt;/Q&gt;&lt;R&gt;1&lt;/R&gt;&lt;C&gt;1&lt;/C&gt;&lt;D xsi:type="xsd:string"&gt;Common stock&lt;/D&gt;&lt;/FQL&gt;&lt;FQL&gt;&lt;Q&gt;2503110^P_SEC_TYPE&lt;/Q&gt;&lt;R&gt;1&lt;/R&gt;&lt;C&gt;1&lt;/C&gt;&lt;D xsi:type="xsd:string"&gt;Common stock&lt;/D&gt;&lt;/FQL&gt;&lt;FQL&gt;&lt;Q&gt;BC163B2^P_SEC_TYPE&lt;/Q&gt;&lt;R&gt;1&lt;/R&gt;&lt;C&gt;1&lt;/C&gt;&lt;D xsi:type="xsd:string"&gt;Mutual fund&lt;/D&gt;&lt;/FQL&gt;&lt;FQL&gt;&lt;Q&gt;2609847^P_SEC_TYPE&lt;/Q&gt;&lt;R&gt;1&lt;/R&gt;&lt;C&gt;1&lt;/C&gt;&lt;D xsi:type="xsd:string"&gt;Mutual fund&lt;/D&gt;&lt;/FQL&gt;&lt;FQL&gt;&lt;Q&gt;B3B5J07^P_SEC_TYPE&lt;/Q&gt;&lt;R&gt;1&lt;/R&gt;&lt;C&gt;1&lt;/C&gt;&lt;D xsi:type="xsd:string"&gt;Common stock&lt;/D&gt;&lt;/FQL&gt;&lt;FQL&gt;&lt;Q&gt;2342926^P_SEC_TYPE&lt;/Q&gt;&lt;R&gt;1&lt;/R&gt;&lt;C&gt;1&lt;/C&gt;&lt;D xsi:type="xsd:string"&gt;Common stock&lt;/D&gt;&lt;/FQL&gt;&lt;FQL&gt;&lt;Q&gt;2001346^P_SEC_TYPE&lt;/Q&gt;&lt;R&gt;1&lt;/R&gt;&lt;C&gt;1&lt;/C&gt;&lt;D xsi:type="xsd:string"&gt;Mutual fund&lt;/D&gt;&lt;/FQL&gt;&lt;FQL&gt;&lt;Q&gt;2695415^P_SEC_TYPE&lt;/Q&gt;&lt;R&gt;1&lt;/R&gt;&lt;C&gt;1&lt;/C&gt;&lt;D xsi:type="xsd:string"&gt;Common stock&lt;/D&gt;&lt;/FQL&gt;&lt;FQL&gt;&lt;Q&gt;2918479^P_SEC_TYPE&lt;/Q&gt;&lt;R&gt;1&lt;/R&gt;&lt;C&gt;1&lt;/C&gt;&lt;D xsi:type="xsd:string"&gt;Common stock&lt;/D&gt;&lt;/FQL&gt;&lt;FQL&gt;&lt;Q&gt;B6YRFT2^P_SEC_TYPE&lt;/Q&gt;&lt;R&gt;1&lt;/R&gt;&lt;C&gt;1&lt;/C&gt;&lt;D xsi:type="xsd:string"&gt;Common stock&lt;/D&gt;&lt;/FQL&gt;&lt;FQL&gt;&lt;Q&gt;2143099^P_SEC_TYPE&lt;/Q&gt;&lt;R&gt;1&lt;/R&gt;&lt;C&gt;1&lt;/C&gt;&lt;D xsi:type="xsd:string"&gt;Common stock&lt;/D&gt;&lt;/FQL&gt;&lt;FQL&gt;&lt;Q&gt;2877440^P_SEC_TYPE&lt;/Q&gt;&lt;R&gt;1&lt;/R&gt;&lt;C&gt;1&lt;/C&gt;&lt;D xsi:type="xsd:string"&gt;Common stock&lt;/D&gt;&lt;/FQL&gt;&lt;FQL&gt;&lt;Q&gt;2122883^P_SEC_TYPE&lt;/Q&gt;&lt;R&gt;1&lt;/R&gt;&lt;C&gt;1&lt;/C&gt;&lt;D xsi:type="xsd:string"&gt;Common stock&lt;/D&gt;&lt;/FQL&gt;&lt;FQL&gt;&lt;Q&gt;2561118^P_SEC_TYPE&lt;/Q&gt;&lt;R&gt;1&lt;/R&gt;&lt;C&gt;1&lt;/C&gt;&lt;D xsi:type="xsd:string"&gt;Mutual fund&lt;/D&gt;&lt;/FQL&gt;&lt;FQL&gt;&lt;Q&gt;2283229^P_SEC_TYPE&lt;/Q&gt;&lt;R&gt;1&lt;/R&gt;&lt;C&gt;1&lt;/C&gt;&lt;D xsi:type="xsd:string"&gt;Common stock&lt;/D&gt;&lt;/FQL&gt;&lt;FQL&gt;&lt;Q&gt;B0YRYS2^P_SEC_TYPE&lt;/Q&gt;&lt;R&gt;1&lt;/R&gt;&lt;C&gt;1&lt;/C&gt;&lt;D xsi:type="xsd:string"&gt;Common stock&lt;/D&gt;&lt;/FQL&gt;&lt;FQL&gt;&lt;Q&gt;2208426^P_SEC_TYPE&lt;/Q&gt;&lt;R&gt;1&lt;/R&gt;&lt;C&gt;1&lt;/C&gt;&lt;D xsi:type="xsd:string"&gt;Common stock&lt;/D&gt;&lt;/FQL&gt;&lt;FQL&gt;&lt;Q&gt;B53C331^P_SEC_TYPE&lt;/Q&gt;&lt;R&gt;1&lt;/R&gt;&lt;C&gt;1&lt;/C&gt;&lt;D xsi:type="xsd:string"&gt;Common stock&lt;/D&gt;&lt;/FQL&gt;&lt;FQL&gt;&lt;Q&gt;2767217^P_SEC_TYPE&lt;/Q&gt;&lt;R&gt;1&lt;/R&gt;&lt;C&gt;1&lt;/C&gt;&lt;D xsi:type="xsd:string"&gt;Common stock&lt;/D&gt;&lt;/FQL&gt;&lt;FQL&gt;&lt;Q&gt;BBDJJM5^P_SEC_TYPE&lt;/Q&gt;&lt;R&gt;1&lt;/R&gt;&lt;C&gt;1&lt;/C&gt;&lt;D xsi:type="xsd:string"&gt;Common stock&lt;/D&gt;&lt;/FQL&gt;&lt;FQL&gt;&lt;Q&gt;BCFKQV1^P_SEC_TYPE&lt;/Q&gt;&lt;R&gt;1&lt;/R&gt;&lt;C&gt;1&lt;/C&gt;&lt;D xsi:type="xsd:string"&gt;Common stock&lt;/D&gt;&lt;/FQL&gt;&lt;FQL&gt;&lt;Q&gt;2548434^P_SEC_TYPE&lt;/Q&gt;&lt;R&gt;1&lt;/R&gt;&lt;C&gt;1&lt;/C&gt;&lt;D xsi:type="xsd:string"&gt;Mutual fund&lt;/D&gt;&lt;/FQL&gt;&lt;FQL&gt;&lt;Q&gt;2679419^P_SEC_TYPE&lt;/Q&gt;&lt;R&gt;1&lt;/R&gt;&lt;C&gt;1&lt;/C&gt;&lt;D xsi:type="xsd:string"&gt;Common stock&lt;/D&gt;&lt;/FQL&gt;&lt;FQL&gt;&lt;Q&gt;2823391^P_SEC_TYPE&lt;/Q&gt;&lt;R&gt;1&lt;/R&gt;&lt;C&gt;1&lt;/C&gt;&lt;D xsi:type="xsd:string"&gt;Common stock&lt;/D&gt;&lt;/FQL&gt;&lt;FQL&gt;&lt;Q&gt;BBCRDY0^P_SEC_TYPE&lt;/Q&gt;&lt;R&gt;1&lt;/R&gt;&lt;C&gt;1&lt;/C&gt;&lt;D xsi:type="xsd:string"&gt;Common stock&lt;/D&gt;&lt;/FQL&gt;&lt;FQL&gt;&lt;Q&gt;2184236^P_SEC_TYPE&lt;/Q&gt;&lt;R&gt;1&lt;/R&gt;&lt;C&gt;1&lt;/C&gt;&lt;D xsi:type="xsd:string"&gt;Common stock&lt;/D&gt;&lt;/FQL&gt;&lt;FQL&gt;&lt;Q&gt;B02MXB5^P_SEC_TYPE&lt;/Q&gt;&lt;R&gt;1&lt;/R&gt;&lt;C&gt;1&lt;/C&gt;&lt;D xsi:type="xsd:string"&gt;Mutual fund&lt;/D&gt;&lt;/FQL&gt;&lt;FQL&gt;&lt;Q&gt;2679817^P_SEC_TYPE&lt;/Q&gt;&lt;R&gt;1&lt;/R&gt;&lt;C&gt;1&lt;/C&gt;&lt;D xsi:type="xsd:string"&gt;Common stock&lt;/D&gt;&lt;/FQL&gt;&lt;FQL&gt;&lt;Q&gt;B3X9J74^P_SEC_TYPE&lt;/Q&gt;&lt;R&gt;1&lt;/R&gt;&lt;C&gt;1&lt;/C&gt;&lt;D xsi:type="xsd:string"&gt;Common stock&lt;/D&gt;&lt;/FQL&gt;&lt;FQL&gt;&lt;Q&gt;2550354^P_SEC_TYPE&lt;/Q&gt;&lt;R&gt;1&lt;/R&gt;&lt;C&gt;1&lt;/C&gt;&lt;D xsi:type="xsd:string"&gt;Common stock&lt;/D&gt;&lt;/FQL&gt;&lt;FQL&gt;&lt;Q&gt;2928360^P_SEC_TYPE&lt;/Q&gt;&lt;R&gt;1&lt;/R&gt;&lt;C&gt;1&lt;/C&gt;&lt;D xsi:type="xsd:string"&gt;Mutual fund&lt;/D&gt;&lt;/FQL&gt;&lt;FQL&gt;&lt;Q&gt;B3RV2F5^P_SEC_TYPE&lt;/Q&gt;&lt;R&gt;1&lt;/R&gt;&lt;C&gt;1&lt;/C&gt;&lt;D xsi:type="xsd:string"&gt;Common stock&lt;/D&gt;&lt;/FQL&gt;&lt;FQL&gt;&lt;Q&gt;B02J6B7^P_SEC_TYPE&lt;/Q&gt;&lt;R&gt;1&lt;/R&gt;&lt;C&gt;1&lt;/C&gt;&lt;D xsi:type="xsd:string"&gt;Common stock&lt;/D&gt;&lt;/FQL&gt;&lt;FQL&gt;&lt;Q&gt;B3LTPK1^P_SEC_TYPE&lt;/Q&gt;&lt;R&gt;1&lt;/R&gt;&lt;C&gt;1&lt;/C&gt;&lt;D xsi:type="xsd:string"&gt;Mutual fund&lt;/D&gt;&lt;/FQL&gt;&lt;FQL&gt;&lt;Q&gt;2647375^P_SEC_TYPE&lt;/Q&gt;&lt;R&gt;1&lt;/R&gt;&lt;C&gt;1&lt;/C&gt;&lt;D xsi:type="xsd:string"&gt;Common stock&lt;/D&gt;&lt;/FQL&gt;&lt;FQL&gt;&lt;Q&gt;2425292^P_SEC_TYPE&lt;/Q&gt;&lt;R&gt;1&lt;/R&gt;&lt;C&gt;1&lt;/C&gt;&lt;D xsi:type="xsd:string"&gt;Common stock&lt;/D&gt;&lt;/FQL&gt;&lt;FQL&gt;&lt;Q&gt;2356701^P_SEC_TYPE&lt;/Q&gt;&lt;R&gt;1&lt;/R&gt;&lt;C&gt;1&lt;/C&gt;&lt;D xsi:type="xsd:string"&gt;Common stock&lt;/D&gt;&lt;/FQL&gt;&lt;FQL&gt;&lt;Q&gt;2081285^P_SEC_TYPE&lt;/Q&gt;&lt;R&gt;1&lt;/R&gt;&lt;C&gt;1&lt;/C&gt;&lt;D xsi:type="xsd:string"&gt;Mutual fund&lt;/D&gt;&lt;/FQL&gt;&lt;FQL&gt;&lt;Q&gt;B7632D8^P_SEC_TYPE&lt;/Q&gt;&lt;R&gt;1&lt;/R&gt;&lt;C&gt;1&lt;/C&gt;&lt;D xsi:type="xsd:string"&gt;Common stock&lt;/D&gt;&lt;/FQL&gt;&lt;FQL&gt;&lt;Q&gt;B8F98G9^P_SEC_TYPE&lt;/Q&gt;&lt;R&gt;1&lt;/R&gt;&lt;C&gt;1&lt;/C&gt;&lt;D xsi:type="xsd:string"&gt;Common stock&lt;/D&gt;&lt;/FQL&gt;&lt;FQL&gt;&lt;Q&gt;BCD7L64^P_SEC_TYPE&lt;/Q&gt;&lt;R&gt;1&lt;/R&gt;&lt;C&gt;1&lt;/C&gt;&lt;D xsi:type="xsd:string"&gt;Common stock&lt;/D&gt;&lt;/FQL&gt;&lt;FQL&gt;&lt;Q&gt;B2Q5S97^P_SEC_TYPE&lt;/Q&gt;&lt;R&gt;1&lt;/R&gt;&lt;C&gt;1&lt;/C&gt;&lt;D xsi:type="xsd:string"&gt;Common stock&lt;/D&gt;&lt;/FQL&gt;&lt;FQL&gt;&lt;Q&gt;2269661^P_SEC_TYPE&lt;/Q&gt;&lt;R&gt;1&lt;/R&gt;&lt;C&gt;1&lt;/C&gt;&lt;D xsi:type="xsd:string"&gt;Common stock&lt;/D&gt;&lt;/FQL&gt;&lt;FQL&gt;&lt;Q&gt;B8CLM99^P_SEC_TYPE&lt;/Q&gt;&lt;R&gt;1&lt;/R&gt;&lt;C&gt;1&lt;/C&gt;&lt;D xsi:type="xsd:string"&gt;Unit&lt;/D&gt;&lt;/FQL&gt;&lt;FQL&gt;&lt;Q&gt;2487612^P_SEC_TYPE&lt;/Q&gt;&lt;R&gt;1&lt;/R&gt;&lt;C&gt;1&lt;/C&gt;&lt;D xsi:type="xsd:string"&gt;Common stock&lt;/D&gt;&lt;/FQL&gt;&lt;FQL&gt;&lt;Q&gt;2326049^P_SEC_TYPE&lt;/Q&gt;&lt;R&gt;1&lt;/R&gt;&lt;C&gt;1&lt;/C&gt;&lt;D xsi:type="xsd:string"&gt;Common stock&lt;/D&gt;&lt;/FQL&gt;&lt;FQL&gt;&lt;Q&gt;B01D5M4^P_SEC_TYPE&lt;/Q&gt;&lt;R&gt;1&lt;/R&gt;&lt;C&gt;1&lt;/C&gt;&lt;D xsi:type="xsd:string"&gt;Common stock&lt;/D&gt;&lt;/FQL&gt;&lt;FQL&gt;&lt;Q&gt;2047146^P_SEC_TYPE&lt;/Q&gt;&lt;R&gt;1&lt;/R&gt;&lt;C&gt;1&lt;/C&gt;&lt;D xsi:type="xsd:string"&gt;Common stock&lt;/D&gt;&lt;/FQL&gt;&lt;FQL&gt;&lt;Q&gt;2610117^P_SEC_TYPE&lt;/Q&gt;&lt;R&gt;1&lt;/R&gt;&lt;C&gt;1&lt;/C&gt;&lt;D xsi:type="xsd:string"&gt;Mutual fund&lt;/D&gt;&lt;/FQL&gt;&lt;FQL&gt;&lt;Q&gt;2494032^P_SEC_TYPE&lt;/Q&gt;&lt;R&gt;1&lt;/R&gt;&lt;C&gt;1&lt;/C&gt;&lt;D xsi:type="xsd:string"&gt;Mutual fund&lt;/D&gt;&lt;/FQL&gt;&lt;FQL&gt;&lt;Q&gt;B3LPR92^P_SEC_TYPE&lt;/Q&gt;&lt;R&gt;1&lt;/R&gt;&lt;C&gt;1&lt;/C&gt;&lt;D xsi:type="xsd:string"&gt;Common stock&lt;/D&gt;&lt;/FQL&gt;&lt;FQL&gt;&lt;Q&gt;B02GMS7^P_SEC_TYPE&lt;/Q&gt;&lt;R&gt;1&lt;/R&gt;&lt;C&gt;1&lt;/C&gt;&lt;D xsi:type="xsd:string"&gt;Common stock&lt;/D&gt;&lt;/FQL&gt;&lt;FQL&gt;&lt;Q&gt;B887T01^P_SEC_TYPE&lt;/Q&gt;&lt;R&gt;1&lt;/R&gt;&lt;C&gt;1&lt;/C&gt;&lt;D xsi:type="xsd:string"&gt;Common stock&lt;/D&gt;&lt;/FQL&gt;&lt;FQL&gt;&lt;Q&gt;B62FJ41^P_SEC_TYPE&lt;/Q&gt;&lt;R&gt;1&lt;/R&gt;&lt;C&gt;1&lt;/C&gt;&lt;D xsi:type="xsd:string"&gt;Common stock&lt;/D&gt;&lt;/FQL&gt;&lt;FQL&gt;&lt;Q&gt;2868411^P_SEC_TYPE&lt;/Q&gt;&lt;R&gt;1&lt;/R&gt;&lt;C&gt;1&lt;/C&gt;&lt;D xsi:type="xsd:string"&gt;Mutual fund&lt;/D&gt;&lt;/FQL&gt;&lt;FQL&gt;&lt;Q&gt;2032238^P_SEC_TYPE&lt;/Q&gt;&lt;R&gt;1&lt;/R&gt;&lt;C&gt;1&lt;/C&gt;&lt;D xsi:type="xsd:string"&gt;Common stock&lt;/D&gt;&lt;/FQL&gt;&lt;FQL&gt;&lt;Q&gt;2813284^P_SEC_TYPE&lt;/Q&gt;&lt;R&gt;1&lt;/R&gt;&lt;C&gt;1&lt;/C&gt;&lt;D xsi:type="xsd:string"&gt;Mutual fund&lt;/D&gt;&lt;/FQL&gt;&lt;FQL&gt;&lt;Q&gt;2857981^P_SEC_TYPE&lt;/Q&gt;&lt;R&gt;1&lt;/R&gt;&lt;C&gt;1&lt;/C&gt;&lt;D xsi:type="xsd:string"&gt;Common stock&lt;/D&gt;&lt;/FQL&gt;&lt;FQL&gt;&lt;Q&gt;B98Z065^P_SEC_TYPE&lt;/Q&gt;&lt;R&gt;1&lt;/R&gt;&lt;C&gt;1&lt;/C&gt;&lt;D xsi:type="xsd:string"&gt;Mutual fund&lt;/D&gt;&lt;/FQL&gt;&lt;FQL&gt;&lt;Q&gt;B3ZHVN6^P_SEC_TYPE&lt;/Q&gt;&lt;R&gt;1&lt;/R&gt;&lt;C&gt;1&lt;/C&gt;&lt;D xsi:type="xsd:string"&gt;Common stock&lt;/D&gt;&lt;/FQL&gt;&lt;FQL&gt;&lt;Q&gt;B7FBF12^P_SEC_TYPE&lt;/Q&gt;&lt;R&gt;1&lt;/R&gt;&lt;C&gt;1&lt;/C&gt;&lt;D xsi:type="xsd:string"&gt;Common stock&lt;/D&gt;&lt;/FQL&gt;&lt;FQL&gt;&lt;Q&gt;2269865^P_SEC_TYPE&lt;/Q&gt;&lt;R&gt;1&lt;/R&gt;&lt;C&gt;1&lt;/C&gt;&lt;D xsi:type="xsd:string"&gt;Common stock&lt;/D&gt;&lt;/FQL&gt;&lt;FQL&gt;&lt;Q&gt;B7X72J9^P_SEC_TYPE&lt;/Q&gt;&lt;R&gt;1&lt;/R&gt;&lt;C&gt;1&lt;/C&gt;&lt;D xsi:type="xsd:string"&gt;Common stock&lt;/D&gt;&lt;/FQL&gt;&lt;FQL&gt;&lt;Q&gt;B1DZ912^P_SEC_TYPE&lt;/Q&gt;&lt;R&gt;1&lt;/R&gt;&lt;C&gt;1&lt;/C&gt;&lt;D xsi:type="xsd:string"&gt;Common stock&lt;/D&gt;&lt;/FQL&gt;&lt;FQL&gt;&lt;Q&gt;BJ36RM8^P_SEC_TYPE&lt;/Q&gt;&lt;R&gt;1&lt;/R&gt;&lt;C&gt;1&lt;/C&gt;&lt;D xsi:type="xsd:string"&gt;Common stock&lt;/D&gt;&lt;/FQL&gt;&lt;FQL&gt;&lt;Q&gt;2503518^P_SEC_TYPE&lt;/Q&gt;&lt;R&gt;1&lt;/R&gt;&lt;C&gt;1&lt;/C&gt;&lt;D xsi:type="xsd:string"&gt;Common stock&lt;/D&gt;&lt;/FQL&gt;&lt;FQL&gt;&lt;Q&gt;2152772^P_SEC_TYPE&lt;/Q&gt;&lt;R&gt;1&lt;/R&gt;&lt;C&gt;1&lt;/C&gt;&lt;D xsi:type="xsd:string"&gt;Common stock&lt;/D&gt;&lt;/FQL&gt;&lt;FQL&gt;&lt;Q&gt;B828K63^P_SEC_TYPE&lt;/Q&gt;&lt;R&gt;1&lt;/R&gt;&lt;C&gt;1&lt;/C&gt;&lt;D xsi:type="xsd:string"&gt;Common stock&lt;/D&gt;&lt;/FQL&gt;&lt;FQL&gt;&lt;Q&gt;BHZK7W4^P_SEC_TYPE&lt;/Q&gt;&lt;R&gt;1&lt;/R&gt;&lt;C&gt;1&lt;/C&gt;&lt;D xsi:type="xsd:string"&gt;Common stock&lt;/D&gt;&lt;/FQL&gt;&lt;FQL&gt;&lt;Q&gt;2619705^P_SEC_TYPE&lt;/Q&gt;&lt;R&gt;1&lt;/R&gt;&lt;C&gt;1&lt;/C&gt;&lt;D xsi:type="xsd:string"&gt;Common stock&lt;/D&gt;&lt;/FQL&gt;&lt;FQL&gt;&lt;Q&gt;B5LHWS6^P_SEC_TYPE&lt;/Q&gt;&lt;R&gt;1&lt;/R&gt;&lt;C&gt;1&lt;/C&gt;&lt;D xsi:type="xsd:string"&gt;Common stock&lt;/D&gt;&lt;/FQL&gt;&lt;FQL&gt;&lt;Q&gt;2307732^P_SEC_TYPE&lt;/Q&gt;&lt;R&gt;1&lt;/R&gt;&lt;C&gt;1&lt;/C&gt;&lt;D xsi:type="xsd:string"&gt;Common stock&lt;/D&gt;&lt;/FQL&gt;&lt;FQL&gt;&lt;Q&gt;2772998^P_SEC_TYPE&lt;/Q&gt;&lt;R&gt;1&lt;/R&gt;&lt;C&gt;1&lt;/C&gt;&lt;D xsi:type="xsd:string"&gt;Common stock&lt;/D&gt;&lt;/FQL&gt;&lt;FQL&gt;&lt;Q&gt;2532556^P_SEC_TYPE&lt;/Q&gt;&lt;R&gt;1&lt;/R&gt;&lt;C&gt;1&lt;/C&gt;&lt;D xsi:type="xsd:string"&gt;Common stock&lt;/D&gt;&lt;/FQL&gt;&lt;FQL&gt;&lt;Q&gt;B2NWXY1^P_SEC_TYPE&lt;/Q&gt;&lt;R&gt;1&lt;/R&gt;&lt;C&gt;1&lt;/C&gt;&lt;D xsi:type="xsd:string"&gt;Common stock&lt;/D&gt;&lt;/FQL&gt;&lt;FQL&gt;&lt;Q&gt;BF7QW32^P_SEC_TYPE&lt;/Q&gt;&lt;R&gt;1&lt;/R&gt;&lt;C&gt;1&lt;/C&gt;&lt;D xsi:type="xsd:string"&gt;Common stock&lt;/D&gt;&lt;/FQL&gt;&lt;FQL&gt;&lt;Q&gt;BBPK0J0^P_SEC_TYPE&lt;/Q&gt;&lt;R&gt;1&lt;/R&gt;&lt;C&gt;1&lt;/C&gt;&lt;D xsi:type="xsd:string"&gt;Common stock&lt;/D&gt;&lt;/FQL&gt;&lt;FQL&gt;&lt;Q&gt;2476847^P_SEC_TYPE&lt;/Q&gt;&lt;R&gt;1&lt;/R&gt;&lt;C&gt;1&lt;/C&gt;&lt;D xsi:type="xsd:string"&gt;Common stock&lt;/D&gt;&lt;/FQL&gt;&lt;FQL&gt;&lt;Q&gt;2848714^P_SEC_TYPE&lt;/Q&gt;&lt;R&gt;1&lt;/R&gt;&lt;C&gt;1&lt;/C&gt;&lt;D xsi:type="xsd:string"&gt;Common stock&lt;/D&gt;&lt;/FQL&gt;&lt;FQL&gt;&lt;Q&gt;B06FLD8^P_SEC_TYPE&lt;/Q&gt;&lt;R&gt;1&lt;/R&gt;&lt;C&gt;1&lt;/C&gt;&lt;D xsi:type="xsd:string"&gt;Common stock&lt;/D&gt;&lt;/FQL&gt;&lt;FQL&gt;&lt;Q&gt;B19GR93^P_SEC_TYPE&lt;/Q&gt;&lt;R&gt;1&lt;/R&gt;&lt;C&gt;1&lt;/C&gt;&lt;D xsi:type="xsd:string"&gt;Mutual fund&lt;/D&gt;&lt;/FQL&gt;&lt;FQL&gt;&lt;Q&gt;B55BN47^P_SEC_TYPE&lt;/Q&gt;&lt;R&gt;1&lt;/R&gt;&lt;C&gt;1&lt;/C&gt;&lt;D xsi:type="xsd:string"&gt;Common stock&lt;/D&gt;&lt;/FQL&gt;&lt;FQL&gt;&lt;Q&gt;2492412^P_SEC_TYPE&lt;/Q&gt;&lt;R&gt;1&lt;/R&gt;&lt;C&gt;1&lt;/C&gt;&lt;D xsi:type="xsd:string"&gt;Common stock&lt;/D&gt;&lt;/FQL&gt;&lt;FQL&gt;&lt;Q&gt;2160690^P_SEC_TYPE&lt;/Q&gt;&lt;R&gt;1&lt;/R&gt;&lt;C&gt;1&lt;/C&gt;&lt;D xsi:type="xsd:string"&gt;Common stock&lt;/D&gt;&lt;/FQL&gt;&lt;FQL&gt;&lt;Q&gt;2809056^P_SEC_TYPE&lt;/Q&gt;&lt;R&gt;1&lt;/R&gt;&lt;C&gt;1&lt;/C&gt;&lt;D xsi:type="xsd:string"&gt;Common stock&lt;/D&gt;&lt;/FQL&gt;&lt;FQL&gt;&lt;Q&gt;B1HLJ49^P_SEC_TYPE&lt;/Q&gt;&lt;R&gt;1&lt;/R&gt;&lt;C&gt;1&lt;/C&gt;&lt;D xsi:type="xsd:string"&gt;Common stock&lt;/D&gt;&lt;/FQL&gt;&lt;FQL&gt;&lt;Q&gt;B986ZL8^P_SEC_TYPE&lt;/Q&gt;&lt;R&gt;1&lt;/R&gt;&lt;C&gt;1&lt;/C&gt;&lt;D xsi:type="xsd:string"&gt;Common stock&lt;/D&gt;&lt;/FQL&gt;&lt;FQL&gt;&lt;Q&gt;2609256^P_SEC_TYPE&lt;/Q&gt;&lt;R&gt;1&lt;/R&gt;&lt;C&gt;1&lt;/C&gt;&lt;D xsi:type="xsd:string"&gt;Common stock&lt;/D&gt;&lt;/FQL&gt;&lt;FQL&gt;&lt;Q&gt;BBHX291^P_SEC_TYPE&lt;/Q&gt;&lt;R&gt;1&lt;/R&gt;&lt;C&gt;1&lt;/C&gt;&lt;D xsi:type="xsd:string"&gt;Common stock&lt;/D&gt;&lt;/FQL&gt;&lt;FQL&gt;&lt;Q&gt;B9699W8^P_SEC_TYPE&lt;/Q&gt;&lt;R&gt;1&lt;/R&gt;&lt;C&gt;1&lt;/C&gt;&lt;D xsi:type="xsd:string"&gt;Common stock&lt;/D&gt;&lt;/FQL&gt;&lt;FQL&gt;&lt;Q&gt;BJMZGS5^P_SEC_TYPE&lt;/Q&gt;&lt;R&gt;1&lt;/R&gt;&lt;C&gt;1&lt;/C&gt;&lt;D xsi:type="xsd:string"&gt;Common stock&lt;/D&gt;&lt;/FQL&gt;&lt;FQL&gt;&lt;Q&gt;BF4JGX2^P_SEC_TYPE&lt;/Q&gt;&lt;R&gt;1&lt;/R&gt;&lt;C&gt;1&lt;/C&gt;&lt;D xsi:type="xsd:string"&gt;Mutual fund&lt;/D&gt;&lt;/FQL&gt;&lt;FQL&gt;&lt;Q&gt;2279897^P_SEC_TYPE&lt;/Q&gt;&lt;R&gt;1&lt;/R&gt;&lt;C&gt;1&lt;/C&gt;&lt;D xsi:type="xsd:string"&gt;Common stock&lt;/D&gt;&lt;/FQL&gt;&lt;FQL&gt;&lt;Q&gt;B58ZJR1^P_SEC_TYPE&lt;/Q&gt;&lt;R&gt;1&lt;/R&gt;&lt;C&gt;1&lt;/C&gt;&lt;D xsi:type="xsd:string"&gt;Common stock&lt;/D&gt;&lt;/FQL&gt;&lt;FQL&gt;&lt;Q&gt;2232652^P_SEC_TYPE&lt;/Q&gt;&lt;R&gt;1&lt;/R&gt;&lt;C&gt;1&lt;/C&gt;&lt;D xsi:type="xsd:string"&gt;Common stock&lt;/D&gt;&lt;/FQL&gt;&lt;FQL&gt;&lt;Q&gt;2433682^P_SEC_TYPE&lt;/Q&gt;&lt;R&gt;1&lt;/R&gt;&lt;C&gt;1&lt;/C&gt;&lt;D xsi:type="xsd:string"&gt;Common stock&lt;/D&gt;&lt;/FQL&gt;&lt;FQL&gt;&lt;Q&gt;B8T1SQ1^P_SEC_TYPE&lt;/Q&gt;&lt;R&gt;1&lt;/R&gt;&lt;C&gt;1&lt;/C&gt;&lt;D xsi:type="xsd:string"&gt;Common stock&lt;/D&gt;&lt;/FQL&gt;&lt;FQL&gt;&lt;Q&gt;B5BBBX6^P_SEC_TYPE&lt;/Q&gt;&lt;R&gt;1&lt;/R&gt;&lt;C&gt;1&lt;/C&gt;&lt;D xsi:type="xsd:string"&gt;Common stock&lt;/D&gt;&lt;/FQL&gt;&lt;FQL&gt;&lt;Q&gt;2470496^P_SEC_TYPE&lt;/Q&gt;&lt;R&gt;1&lt;/R&gt;&lt;C&gt;1&lt;/C&gt;&lt;D xsi:type="xsd:string"&gt;Mutual fund&lt;/D&gt;&lt;/FQL&gt;&lt;FQL&gt;&lt;Q&gt;B3TMC78^P_SEC_TYPE&lt;/Q&gt;&lt;R&gt;1&lt;/R&gt;&lt;C&gt;1&lt;/C&gt;&lt;D xsi:type="xsd:string"&gt;Common stock&lt;/D&gt;&lt;/FQL&gt;&lt;FQL&gt;&lt;Q&gt;B5M5MQ7^P_SEC_TYPE&lt;/Q&gt;&lt;R&gt;1&lt;/R&gt;&lt;C&gt;1&lt;/C&gt;&lt;D xsi:type="xsd:string"&gt;Common stock&lt;/D&gt;&lt;/FQL&gt;&lt;FQL&gt;&lt;Q&gt;2857453^P_SEC_TYPE&lt;/Q&gt;&lt;R&gt;1&lt;/R&gt;&lt;C&gt;1&lt;/C&gt;&lt;D xsi:type="xsd:string"&gt;Common stock&lt;/D&gt;&lt;/FQL&gt;&lt;FQL&gt;&lt;Q&gt;2457938^P_SEC_TYPE&lt;/Q&gt;&lt;R&gt;1&lt;/R&gt;&lt;C&gt;1&lt;/C&gt;&lt;D xsi:type="xsd:string"&gt;Common stock&lt;/D&gt;&lt;/FQL&gt;&lt;FQL&gt;&lt;Q&gt;B1YH8W1^P_SEC_TYPE&lt;/Q&gt;&lt;R&gt;1&lt;/R&gt;&lt;C&gt;1&lt;/C&gt;&lt;D xsi:type="xsd:string"&gt;Common stock&lt;/D&gt;&lt;/FQL&gt;&lt;FQL&gt;&lt;Q&gt;B53BHP8^P_SEC_TYPE&lt;/Q&gt;&lt;R&gt;1&lt;/R&gt;&lt;C&gt;1&lt;/C&gt;&lt;D xsi:type="xsd:string"&gt;Common stock&lt;/D&gt;&lt;/FQL&gt;&lt;FQL&gt;&lt;Q&gt;B0CMBD3^P_SEC_TYPE&lt;/Q&gt;&lt;R&gt;1&lt;/R&gt;&lt;C&gt;1&lt;/C&gt;&lt;D xsi:type="xsd:string"&gt;Common stock&lt;/D&gt;&lt;/FQL&gt;&lt;FQL&gt;&lt;Q&gt;B95VTB4^P_SEC_TYPE&lt;/Q&gt;&lt;R&gt;1&lt;/R&gt;&lt;C&gt;1&lt;/C&gt;&lt;D xsi:type="xsd:string"&gt;Common stock&lt;/D&gt;&lt;/FQL&gt;&lt;FQL&gt;&lt;Q&gt;2433972^P_SEC_TYPE&lt;/Q&gt;&lt;R&gt;1&lt;/R&gt;&lt;C&gt;1&lt;/C&gt;&lt;D xsi:type="xsd:string"&gt;Common stock&lt;/D&gt;&lt;/FQL&gt;&lt;FQL&gt;&lt;Q&gt;B1HNTV2^P_SEC_TYPE&lt;/Q&gt;&lt;R&gt;1&lt;/R&gt;&lt;C&gt;1&lt;/C&gt;&lt;D xsi:type="xsd:string"&gt;Mutual fund&lt;/D&gt;&lt;/FQL&gt;&lt;FQL&gt;&lt;Q&gt;B7DX5Y3^P_SEC_TYPE&lt;/Q&gt;&lt;R&gt;1&lt;/R&gt;&lt;C&gt;1&lt;/C&gt;&lt;D xsi:type="xsd:string"&gt;Common stock&lt;/D&gt;&lt;/FQL&gt;&lt;FQL&gt;&lt;Q&gt;B4JTRH1^P_SEC_TYPE&lt;/Q&gt;&lt;R&gt;1&lt;/R&gt;&lt;C&gt;1&lt;/C&gt;&lt;D xsi:type="xsd:string"&gt;Mutual fund&lt;/D&gt;&lt;/FQL&gt;&lt;FQL&gt;&lt;Q&gt;BJ38KJ2^P_SEC_TYPE&lt;/Q&gt;&lt;R&gt;1&lt;/R&gt;&lt;C&gt;1&lt;/C&gt;&lt;D xsi:type="xsd:string"&gt;Common stock&lt;/D&gt;&lt;/FQL&gt;&lt;FQL&gt;&lt;Q&gt;B3VVMW8^P_SEC_TYPE&lt;/Q&gt;&lt;R&gt;1&lt;/R&gt;&lt;C&gt;1&lt;/C&gt;&lt;D xsi:type="xsd:string"&gt;Common stock&lt;/D&gt;&lt;/FQL&gt;&lt;FQL&gt;&lt;Q&gt;BHB2F53^P_SEC_TYPE&lt;/Q&gt;&lt;R&gt;1&lt;/R&gt;&lt;C&gt;1&lt;/C&gt;&lt;D xsi:type="xsd:string"&gt;Common stock&lt;/D&gt;&lt;/FQL&gt;&lt;FQL&gt;&lt;Q&gt;B94Z434^P_SEC_TYPE&lt;/Q&gt;&lt;R&gt;1&lt;/R&gt;&lt;C&gt;1&lt;/C&gt;&lt;D xsi:type="xsd:string"&gt;Common stock&lt;/D&gt;&lt;/FQL&gt;&lt;FQL&gt;&lt;Q&gt;2404978^P_SEC_TYPE&lt;/Q&gt;&lt;R&gt;1&lt;/R&gt;&lt;C&gt;1&lt;/C&gt;&lt;D xsi:type="xsd:string"&gt;Common stock&lt;/D&gt;&lt;/FQL&gt;&lt;FQL&gt;&lt;Q&gt;2932361^P_SEC_TYPE&lt;/Q&gt;&lt;R&gt;1&lt;/R&gt;&lt;C&gt;1&lt;/C&gt;&lt;D xsi:type="xsd:string"&gt;Common stock&lt;/D&gt;&lt;/FQL&gt;&lt;FQL&gt;&lt;Q&gt;2420662^P_SEC_TYPE&lt;/Q&gt;&lt;R&gt;1&lt;/R&gt;&lt;C&gt;1&lt;/C&gt;&lt;D xsi:type="xsd:string"&gt;Common stock&lt;/D&gt;&lt;/FQL&gt;&lt;FQL&gt;&lt;Q&gt;B09MBM5^P_SEC_TYPE&lt;/Q&gt;&lt;R&gt;1&lt;/R&gt;&lt;C&gt;1&lt;/C&gt;&lt;D xsi:type="xsd:string"&gt;Mutual fund&lt;/D&gt;&lt;/FQL&gt;&lt;FQL&gt;&lt;Q&gt;2007526^P_SEC_TYPE&lt;/Q&gt;&lt;R&gt;1&lt;/R&gt;&lt;C&gt;1&lt;/C&gt;&lt;D xsi:type="xsd:string"&gt;Common stock&lt;/D&gt;&lt;/FQL&gt;&lt;FQL&gt;&lt;Q&gt;2648237^P_SEC_TYPE&lt;/Q&gt;&lt;R&gt;1&lt;/R&gt;&lt;C&gt;1&lt;/C&gt;&lt;D xsi:type="xsd:string"&gt;Common stock&lt;/D&gt;&lt;/FQL&gt;&lt;FQL&gt;&lt;Q&gt;2279886^P_SEC_TYPE&lt;/Q&gt;&lt;R&gt;1&lt;/R&gt;&lt;C&gt;1&lt;/C&gt;&lt;D xsi:type="xsd:string"&gt;Common stock&lt;/D&gt;&lt;/FQL&gt;&lt;FQL&gt;&lt;Q&gt;B06C9Q8^P_SEC_TYPE&lt;/Q&gt;&lt;R&gt;1&lt;/R&gt;&lt;C&gt;1&lt;/C&gt;&lt;D xsi:type="xsd:string"&gt;Common stock&lt;/D&gt;&lt;/FQL&gt;&lt;FQL&gt;&lt;Q&gt;BBXBWH7^P_SEC_TYPE&lt;/Q&gt;&lt;R&gt;1&lt;/R&gt;&lt;C&gt;1&lt;/C&gt;&lt;D xsi:type="xsd:string"&gt;Common stock&lt;/D&gt;&lt;/FQL&gt;&lt;FQL&gt;&lt;Q&gt;B1Z7KR9^P_SEC_TYPE&lt;/Q&gt;&lt;R&gt;1&lt;/R&gt;&lt;C&gt;1&lt;/C&gt;&lt;D xsi:type="xsd:string"&gt;Mutual fund&lt;/D&gt;&lt;/FQL&gt;&lt;FQL&gt;&lt;Q&gt;B04G843^P_SEC_TYPE&lt;/Q&gt;&lt;R&gt;1&lt;/R&gt;&lt;C&gt;1&lt;/C&gt;&lt;D xsi:type="xsd:string"&gt;Mutual fund&lt;/D&gt;&lt;/FQL&gt;&lt;FQL&gt;&lt;Q&gt;2408840^P_SEC_TYPE&lt;/Q&gt;&lt;R&gt;1&lt;/R&gt;&lt;C&gt;1&lt;/C&gt;&lt;D xsi:type="xsd:string"&gt;Common stock&lt;/D&gt;&lt;/FQL&gt;&lt;FQL&gt;&lt;Q&gt;2615413^P_SEC_TYPE&lt;/Q&gt;&lt;R&gt;1&lt;/R&gt;&lt;C&gt;1&lt;/C&gt;&lt;D xsi:type="xsd:string"&gt;Common stock&lt;/D&gt;&lt;/FQL&gt;&lt;FQL&gt;&lt;Q&gt;2934378^P_SEC_TYPE&lt;/Q&gt;&lt;R&gt;1&lt;/R&gt;&lt;C&gt;1&lt;/C&gt;&lt;D xsi:type="xsd:string"&gt;Common stock&lt;/D&gt;&lt;/FQL&gt;&lt;FQL&gt;&lt;Q&gt;2657794^P_SEC_TYPE&lt;/Q&gt;&lt;R&gt;1&lt;/R&gt;&lt;C&gt;1&lt;/C&gt;&lt;D xsi:type="xsd:string"&gt;Common stock&lt;/D&gt;&lt;/FQL&gt;&lt;FQL&gt;&lt;Q&gt;2239794^P_SEC_TYPE&lt;/Q&gt;&lt;R&gt;1&lt;/R&gt;&lt;C&gt;1&lt;/C&gt;&lt;D xsi:type="xsd:string"&gt;Common stock&lt;/D&gt;&lt;/FQL&gt;&lt;FQL&gt;&lt;Q&gt;2779579^P_SEC_TYPE&lt;/Q&gt;&lt;R&gt;1&lt;/R&gt;&lt;C&gt;1&lt;/C&gt;&lt;D xsi:type="xsd:string"&gt;Common stock&lt;/D&gt;&lt;/FQL&gt;&lt;FQL&gt;&lt;Q&gt;BCD47X4^P_SEC_TYPE&lt;/Q&gt;&lt;R&gt;1&lt;/R&gt;&lt;C&gt;1&lt;/C&gt;&lt;D xsi:type="xsd:string"&gt;Common stock&lt;/D&gt;&lt;/FQL&gt;&lt;FQL&gt;&lt;Q&gt;B4Q95Y7^P_SEC_TYPE&lt;/Q&gt;&lt;R&gt;1&lt;/R&gt;&lt;C&gt;1&lt;/C&gt;&lt;D xsi:type="xsd:string"&gt;Mutual fund&lt;/D&gt;&lt;/FQL&gt;&lt;FQL&gt;&lt;Q&gt;2475491^P_SEC_TYPE&lt;/Q&gt;&lt;R&gt;1&lt;/R&gt;&lt;C&gt;1&lt;/C&gt;&lt;D xsi:type="xsd:string"&gt;Common stock&lt;/D&gt;&lt;/FQL&gt;&lt;FQL&gt;&lt;Q&gt;B603XW3^P_SEC_TYPE&lt;/Q&gt;&lt;R&gt;1&lt;/R&gt;&lt;C&gt;1&lt;/C&gt;&lt;D xsi:type="xsd:string"&gt;Common stock&lt;/D&gt;&lt;/FQL&gt;&lt;FQL&gt;&lt;Q&gt;2121835^P_SEC_TYPE&lt;/Q&gt;&lt;R&gt;1&lt;/R&gt;&lt;C&gt;1&lt;/C&gt;&lt;D xsi:type="xsd:string"&gt;Common stock&lt;/D&gt;&lt;/FQL&gt;&lt;FQL&gt;&lt;Q&gt;2538640^P_SEC_TYPE&lt;/Q&gt;&lt;R&gt;1&lt;/R&gt;&lt;C&gt;1&lt;/C&gt;&lt;D xsi:type="xsd:string"&gt;Mutual fund&lt;/D&gt;&lt;/FQL&gt;&lt;FQL&gt;&lt;Q&gt;B1GBRD5^P_SEC_TYPE&lt;/Q&gt;&lt;R&gt;1&lt;/R&gt;&lt;C&gt;1&lt;/C&gt;&lt;D xsi:type="xsd:string"&gt;Mutual fund&lt;/D&gt;&lt;/FQL&gt;&lt;FQL&gt;&lt;Q&gt;2545305^P_SEC_TYPE&lt;/Q&gt;&lt;R&gt;1&lt;/R&gt;&lt;C&gt;1&lt;/C&gt;&lt;D xsi:type="xsd:string"&gt;Common stock&lt;/D&gt;&lt;/FQL&gt;&lt;FQL&gt;&lt;Q&gt;B62HD01^P_SEC_TYPE&lt;/Q&gt;&lt;R&gt;1&lt;/R&gt;&lt;C&gt;1&lt;/C&gt;&lt;D xsi:type="xsd:string"&gt;Mutual fund&lt;/D&gt;&lt;/FQL&gt;&lt;FQL&gt;&lt;Q&gt;2509646^P_SEC_TYPE&lt;/Q&gt;&lt;R&gt;1&lt;/R&gt;&lt;C&gt;1&lt;/C&gt;&lt;D xsi:type="xsd:string"&gt;Common stock&lt;/D&gt;&lt;/FQL&gt;&lt;FQL&gt;&lt;Q&gt;2251583^P_SEC_TYPE&lt;/Q&gt;&lt;R&gt;1&lt;/R&gt;&lt;C&gt;1&lt;/C&gt;&lt;D xsi:type="xsd:string"&gt;Common stock&lt;/D&gt;&lt;/FQL&gt;&lt;FQL&gt;&lt;Q&gt;B603LG3^P_SEC_TYPE&lt;/Q&gt;&lt;R&gt;1&lt;/R&gt;&lt;C&gt;1&lt;/C&gt;&lt;D xsi:type="xsd:string"&gt;Common stock&lt;/D&gt;&lt;/FQL&gt;&lt;FQL&gt;&lt;Q&gt;B775ZG7^P_SEC_TYPE&lt;/Q&gt;&lt;R&gt;1&lt;/R&gt;&lt;C&gt;1&lt;/C&gt;&lt;D xsi:type="xsd:string"&gt;Common stock&lt;/D&gt;&lt;/FQL&gt;&lt;FQL&gt;&lt;Q&gt;B4LJSJ8^P_SEC_TYPE&lt;/Q&gt;&lt;R&gt;1&lt;/R&gt;&lt;C&gt;1&lt;/C&gt;&lt;D xsi:type="xsd:string"&gt;Common stock&lt;/D&gt;&lt;/FQL&gt;&lt;FQL&gt;&lt;Q&gt;B7KNF13^P_SEC_TYPE&lt;/Q&gt;&lt;R&gt;1&lt;/R&gt;&lt;C&gt;1&lt;/C&gt;&lt;D xsi:type="xsd:string"&gt;Common stock&lt;/D&gt;&lt;/FQL&gt;&lt;FQL&gt;&lt;Q&gt;2461229^P_SEC_TYPE&lt;/Q&gt;&lt;R&gt;1&lt;/R&gt;&lt;C&gt;1&lt;/C&gt;&lt;D xsi:type="xsd:string"&gt;Common stock&lt;/D&gt;&lt;/FQL&gt;&lt;FQL&gt;&lt;Q&gt;BDD2PP3^P_SEC_TYPE&lt;/Q&gt;&lt;R&gt;1&lt;/R&gt;&lt;C&gt;1&lt;/C&gt;&lt;D xsi:type="xsd:string"&gt;Common stock&lt;/D&gt;&lt;/FQL&gt;&lt;FQL&gt;&lt;Q&gt;B5BF213^P_SEC_TYPE&lt;/Q&gt;&lt;R&gt;1&lt;/R&gt;&lt;C&gt;1&lt;/C&gt;&lt;D xsi:type="xsd:string"&gt;Common stock&lt;/D&gt;&lt;/FQL&gt;&lt;FQL&gt;&lt;Q&gt;B8JVQ34^P_SEC_TYPE&lt;/Q&gt;&lt;R&gt;1&lt;/R&gt;&lt;C&gt;1&lt;/C&gt;&lt;D xsi:type="xsd:string"&gt;Common stock&lt;/D&gt;&lt;/FQL&gt;&lt;FQL&gt;&lt;Q&gt;2607487^P_SEC_TYPE&lt;/Q&gt;&lt;R&gt;1&lt;/R&gt;&lt;C&gt;1&lt;/C&gt;&lt;D xsi:type="xsd:string"&gt;Common stock&lt;/D&gt;&lt;/FQL&gt;&lt;FQL&gt;&lt;Q&gt;B0PZN77^P_SEC_TYPE&lt;/Q&gt;&lt;R&gt;1&lt;/R&gt;&lt;C&gt;1&lt;/C&gt;&lt;D xsi:type="xsd:string"&gt;Common stock&lt;/D&gt;&lt;/FQL&gt;&lt;FQL&gt;&lt;Q&gt;2826152^P_SEC_TYPE&lt;/Q&gt;&lt;R&gt;1&lt;/R&gt;&lt;C&gt;1&lt;/C&gt;&lt;D xsi:type="xsd:string"&gt;Common stock&lt;/D&gt;&lt;/FQL&gt;&lt;FQL&gt;&lt;Q&gt;2218704^P_SEC_TYPE&lt;/Q&gt;&lt;R&gt;1&lt;/R&gt;&lt;C&gt;1&lt;/C&gt;&lt;D xsi:type="xsd:string"&gt;Common stock&lt;/D&gt;&lt;/FQL&gt;&lt;FQL&gt;&lt;Q&gt;B171W40^P_SEC_TYPE&lt;/Q&gt;&lt;R&gt;1&lt;/R&gt;&lt;C&gt;1&lt;/C&gt;&lt;D xsi:type="xsd:string"&gt;Common stock&lt;/D&gt;&lt;/FQL&gt;&lt;FQL&gt;&lt;Q&gt;BC9ZTM4^P_SEC_TYPE&lt;/Q&gt;&lt;R&gt;1&lt;/R&gt;&lt;C&gt;1&lt;/C&gt;&lt;D xsi:type="xsd:string"&gt;Common stock&lt;/D&gt;&lt;/FQL&gt;&lt;FQL&gt;&lt;Q&gt;2944281^P_SEC_TYPE&lt;/Q&gt;&lt;R&gt;1&lt;/R&gt;&lt;C&gt;1&lt;/C&gt;&lt;D xsi:type="xsd:string"&gt;Common stock&lt;/D&gt;&lt;/FQL&gt;&lt;FQL&gt;&lt;Q&gt;2552866^P_SEC_TYPE&lt;/Q&gt;&lt;R&gt;1&lt;/R&gt;&lt;C&gt;1&lt;/C&gt;&lt;D xsi:type="xsd:string"&gt;Common stock&lt;/D&gt;&lt;/FQL&gt;&lt;FQL&gt;&lt;Q&gt;2603601^P_SEC_TYPE&lt;/Q&gt;&lt;R&gt;1&lt;/R&gt;&lt;C&gt;1&lt;/C&gt;&lt;D xsi:type="xsd:string"&gt;Mutual fund&lt;/D&gt;&lt;/FQL&gt;&lt;FQL&gt;&lt;Q&gt;BJFSR55^P_SEC_TYPE&lt;/Q&gt;&lt;R&gt;1&lt;/R&gt;&lt;C&gt;1&lt;/C&gt;&lt;D xsi:type="xsd:string"&gt;Common stock&lt;/D&gt;&lt;/FQL&gt;&lt;FQL&gt;&lt;Q&gt;BCZQ5C3^P_SEC_TYPE&lt;/Q&gt;&lt;R&gt;1&lt;/R&gt;&lt;C&gt;1&lt;/C&gt;&lt;D xsi:type="xsd:string"&gt;Common stock&lt;/D&gt;&lt;/FQL&gt;&lt;FQL&gt;&lt;Q&gt;B3F05P5^P_SEC_TYPE&lt;/Q&gt;&lt;R&gt;1&lt;/R&gt;&lt;C&gt;1&lt;/C&gt;&lt;D xsi:type="xsd:string"&gt;Common stock&lt;/D&gt;&lt;/FQL&gt;&lt;FQL&gt;&lt;Q&gt;2852652^P_SEC_TYPE&lt;/Q&gt;&lt;R&gt;1&lt;/R&gt;&lt;C&gt;1&lt;/C&gt;&lt;D xsi:type="xsd:string"&gt;Mutual fund&lt;/D&gt;&lt;/FQL&gt;&lt;FQL&gt;&lt;Q&gt;B9HHD96^P_SEC_TYPE&lt;/Q&gt;&lt;R&gt;1&lt;/R&gt;&lt;C&gt;1&lt;/C&gt;&lt;D xsi:type="xsd:string"&gt;Common stock&lt;/D&gt;&lt;/FQL&gt;&lt;FQL&gt;&lt;Q&gt;2487775^P_SEC_TYPE&lt;/Q&gt;&lt;R&gt;1&lt;/R&gt;&lt;C&gt;1&lt;/C&gt;&lt;D xsi:type="xsd:string"&gt;Mutual fund&lt;/D&gt;&lt;/FQL&gt;&lt;FQL&gt;&lt;Q&gt;2612340^P_SEC_TYPE&lt;/Q&gt;&lt;R&gt;1&lt;/R&gt;&lt;C&gt;1&lt;/C&gt;&lt;D xsi:type="xsd:string"&gt;Mutual fund&lt;/D&gt;&lt;/FQL&gt;&lt;FQL&gt;&lt;Q&gt;B5L1V58^P_SEC_TYPE&lt;/Q&gt;&lt;R&gt;1&lt;/R&gt;&lt;C&gt;1&lt;/C&gt;&lt;D xsi:type="xsd:string"&gt;Mutual fund&lt;/D&gt;&lt;/FQL&gt;&lt;FQL&gt;&lt;Q&gt;B1P84T2^P_SEC_TYPE&lt;/Q&gt;&lt;R&gt;1&lt;/R&gt;&lt;C&gt;1&lt;/C&gt;&lt;D xsi:type="xsd:string"&gt;Mutual fund&lt;/D&gt;&lt;/FQL&gt;&lt;FQL&gt;&lt;Q&gt;BBNBTD2^P_SEC_TYPE&lt;/Q&gt;&lt;R&gt;1&lt;/R&gt;&lt;C&gt;1&lt;/C&gt;&lt;D xsi:type="xsd:string"&gt;Common stock&lt;/D&gt;&lt;/FQL&gt;&lt;FQL&gt;&lt;Q&gt;2475811^P_SEC_TYPE&lt;/Q&gt;&lt;R&gt;1&lt;/R&gt;&lt;C&gt;1&lt;/C&gt;&lt;D xsi:type="xsd:string"&gt;Common stock&lt;/D&gt;&lt;/FQL&gt;&lt;FQL&gt;&lt;Q&gt;BJS9432^P_SEC_TYPE&lt;/Q&gt;&lt;R&gt;1&lt;/R&gt;&lt;C&gt;1&lt;/C&gt;&lt;D xsi:type="xsd:string"&gt;Common stock&lt;/D&gt;&lt;/FQL&gt;&lt;FQL&gt;&lt;Q&gt;B44D370^P_SEC_TYPE&lt;/Q&gt;&lt;R&gt;1&lt;/R&gt;&lt;C&gt;1&lt;/C&gt;&lt;D xsi:type="xsd:string"&gt;Common stock&lt;/D&gt;&lt;/FQL&gt;&lt;FQL&gt;&lt;Q&gt;2186759^P_SEC_TYPE&lt;/Q&gt;&lt;R&gt;1&lt;/R&gt;&lt;C&gt;1&lt;/C&gt;&lt;D xsi:type="xsd:string"&gt;Common stock&lt;/D&gt;&lt;/FQL&gt;&lt;FQL&gt;&lt;Q&gt;2482468^P_SEC_TYPE&lt;/Q&gt;&lt;R&gt;1&lt;/R&gt;&lt;C&gt;1&lt;/C&gt;&lt;D xsi:type="xsd:string"&gt;Common stock&lt;/D&gt;&lt;/FQL&gt;&lt;FQL&gt;&lt;Q&gt;B5SG480^P_SEC_TYPE&lt;/Q&gt;&lt;R&gt;1&lt;/R&gt;&lt;C&gt;1&lt;/C&gt;&lt;D xsi:type="xsd:string"&gt;Mutual fund&lt;/D&gt;&lt;/FQL&gt;&lt;FQL&gt;&lt;Q&gt;2589110^P_SEC_TYPE&lt;/Q&gt;&lt;R&gt;1&lt;/R&gt;&lt;C&gt;1&lt;/C&gt;&lt;D xsi:type="xsd:string"&gt;Common stock&lt;/D&gt;&lt;/FQL&gt;&lt;FQL&gt;&lt;Q&gt;B8DTCT2^P_SEC_TYPE&lt;/Q&gt;&lt;R&gt;1&lt;/R&gt;&lt;C&gt;1&lt;/C&gt;&lt;D xsi:type="xsd:string"&gt;Mutual fund&lt;/D&gt;&lt;/FQL&gt;&lt;FQL&gt;&lt;Q&gt;2144230^P_SEC_TYPE&lt;/Q&gt;&lt;R&gt;1&lt;/R&gt;&lt;C&gt;1&lt;/C&gt;&lt;D xsi:type="xsd:string"&gt;Common stock&lt;/D&gt;&lt;/FQL&gt;&lt;FQL&gt;&lt;Q&gt;2628831^P_SEC_TYPE&lt;/Q&gt;&lt;R&gt;1&lt;/R&gt;&lt;C&gt;1&lt;/C&gt;&lt;D xsi:type="xsd:string"&gt;Mutual fund&lt;/D&gt;&lt;/FQL&gt;&lt;FQL&gt;&lt;Q&gt;B0R3TZ9^P_SEC_TYPE&lt;/Q&gt;&lt;R&gt;1&lt;/R&gt;&lt;C&gt;1&lt;/C&gt;&lt;D xsi:type="xsd:string"&gt;Mutual fund&lt;/D&gt;&lt;/FQL&gt;&lt;FQL&gt;&lt;Q&gt;B1XH822^P_SEC_TYPE&lt;/Q&gt;&lt;R&gt;1&lt;/R&gt;&lt;C&gt;1&lt;/C&gt;&lt;D xsi:type="xsd:string"&gt;Common stock&lt;/D&gt;&lt;/FQL&gt;&lt;FQL&gt;&lt;Q&gt;B5L94X1^P_SEC_TYPE&lt;/Q&gt;&lt;R&gt;1&lt;/R&gt;&lt;C&gt;1&lt;/C&gt;&lt;D xsi:type="xsd:string"&gt;Common stock&lt;/D&gt;&lt;/FQL&gt;&lt;FQL&gt;&lt;Q&gt;2106069^P_SEC_TYPE&lt;/Q&gt;&lt;R&gt;1&lt;/R&gt;&lt;C&gt;1&lt;/C&gt;&lt;D xsi:type="xsd:string"&gt;Common stock&lt;/D&gt;&lt;/FQL&gt;&lt;FQL&gt;&lt;Q&gt;2515773^P_SEC_TYPE&lt;/Q&gt;&lt;R&gt;1&lt;/R&gt;&lt;C&gt;1&lt;/C&gt;&lt;D xsi:type="xsd:string"&gt;Common stock&lt;/D&gt;&lt;/FQL&gt;&lt;FQL&gt;&lt;Q&gt;2712121^P_SEC_TYPE&lt;/Q&gt;&lt;R&gt;1&lt;/R&gt;&lt;C&gt;1&lt;/C&gt;&lt;D xsi:type="xsd:string"&gt;Common stock&lt;/D&gt;&lt;/FQL&gt;&lt;FQL&gt;&lt;Q&gt;2586315^P_SEC_TYPE&lt;/Q&gt;&lt;R&gt;1&lt;/R&gt;&lt;C&gt;1&lt;/C&gt;&lt;D xsi:type="xsd:string"&gt;Common stock&lt;/D&gt;&lt;/FQL&gt;&lt;FQL&gt;&lt;Q&gt;B3MY9Y7^P_SEC_TYPE&lt;/Q&gt;&lt;R&gt;1&lt;/R&gt;&lt;C&gt;1&lt;/C&gt;&lt;D xsi:type="xsd:string"&gt;Common stock&lt;/D&gt;&lt;/FQL&gt;&lt;FQL&gt;&lt;Q&gt;B7GT902^P_SEC_TYPE&lt;/Q&gt;&lt;R&gt;1&lt;/R&gt;&lt;C&gt;1&lt;/C&gt;&lt;D xsi:type="xsd:string"&gt;Common stock&lt;/D&gt;&lt;/FQL&gt;&lt;FQL&gt;&lt;Q&gt;2258487^P_SEC_TYPE&lt;/Q&gt;&lt;R&gt;1&lt;/R&gt;&lt;C&gt;1&lt;/C&gt;&lt;D xsi:type="xsd:string"&gt;Common stock&lt;/D&gt;&lt;/FQL&gt;&lt;FQL&gt;&lt;Q&gt;2415260^P_SEC_TYPE&lt;/Q&gt;&lt;R&gt;1&lt;/R&gt;&lt;C&gt;1&lt;/C&gt;&lt;D xsi:type="xsd:string"&gt;Common stock&lt;/D&gt;&lt;/FQL&gt;&lt;FQL&gt;&lt;Q&gt;B02RJB2^P_SEC_TYPE&lt;/Q&gt;&lt;R&gt;1&lt;/R&gt;&lt;C&gt;1&lt;/C&gt;&lt;D xsi:type="xsd:string"&gt;Common stock&lt;/D&gt;&lt;/FQL&gt;&lt;FQL&gt;&lt;Q&gt;B2N6NK9^P_SEC_TYPE&lt;/Q&gt;&lt;R&gt;1&lt;/R&gt;&lt;C&gt;1&lt;/C&gt;&lt;D xsi:type="xsd:string"&gt;Common stock&lt;/D&gt;&lt;/FQL&gt;&lt;FQL&gt;&lt;Q&gt;2596530^P_SEC_TYPE&lt;/Q&gt;&lt;R&gt;1&lt;/R&gt;&lt;C&gt;1&lt;/C&gt;&lt;D xsi:type="xsd:string"&gt;Common stock&lt;/D&gt;&lt;/FQL&gt;&lt;FQL&gt;&lt;Q&gt;2110532^P_SEC_TYPE&lt;/Q&gt;&lt;R&gt;1&lt;/R&gt;&lt;C&gt;1&lt;/C&gt;&lt;D xsi:type="xsd:string"&gt;Common stock&lt;/D&gt;&lt;/FQL&gt;&lt;FQL&gt;&lt;Q&gt;B03DVM4^P_SEC_TYPE&lt;/Q&gt;&lt;R&gt;1&lt;/R&gt;&lt;C&gt;1&lt;/C&gt;&lt;D xsi:type="xsd:string"&gt;Common stock&lt;/D&gt;&lt;/FQL&gt;&lt;FQL&gt;&lt;Q&gt;2974039^P_SEC_TYPE&lt;/Q&gt;&lt;R&gt;1&lt;/R&gt;&lt;C&gt;1&lt;/C&gt;&lt;D xsi:type="xsd:string"&gt;Common stock&lt;/D&gt;&lt;/FQL&gt;&lt;FQL&gt;&lt;Q&gt;B5VTPV6^P_SEC_TYPE&lt;/Q&gt;&lt;R&gt;1&lt;/R&gt;&lt;C&gt;1&lt;/C&gt;&lt;D xsi:type="xsd:string"&gt;Mutual fund&lt;/D&gt;&lt;/FQL&gt;&lt;FQL&gt;&lt;Q&gt;2611712^P_SEC_TYPE&lt;/Q&gt;&lt;R&gt;1&lt;/R&gt;&lt;C&gt;1&lt;/C&gt;&lt;D xsi:type="xsd:string"&gt;Mutual fund&lt;/D&gt;&lt;/FQL&gt;&lt;FQL&gt;&lt;Q&gt;2627816^P_SEC_TYPE&lt;/Q&gt;&lt;R&gt;1&lt;/R&gt;&lt;C&gt;1&lt;/C&gt;&lt;D xsi:type="xsd:string"&gt;Common stock&lt;/D&gt;&lt;/FQL&gt;&lt;FQL&gt;&lt;Q&gt;2240622^P_SEC_TYPE&lt;/Q&gt;&lt;R&gt;1&lt;/R&gt;&lt;C&gt;1&lt;/C&gt;&lt;D xsi:type="xsd:string"&gt;Common stock&lt;/D&gt;&lt;/FQL&gt;&lt;FQL&gt;&lt;Q&gt;2602266^P_SEC_TYPE&lt;/Q&gt;&lt;R&gt;1&lt;/R&gt;&lt;C&gt;1&lt;/C&gt;&lt;D xsi:type="xsd:string"&gt;Mutual fund&lt;/D&gt;&lt;/FQL&gt;&lt;FQL&gt;&lt;Q&gt;B1Z7422^P_SEC_TYPE&lt;/Q&gt;&lt;R&gt;1&lt;/R&gt;&lt;C&gt;1&lt;/C&gt;&lt;D xsi:type="xsd:string"&gt;Mutual fund&lt;/D&gt;&lt;/FQL&gt;&lt;FQL&gt;&lt;Q&gt;2092221^P_SEC_TYPE&lt;/Q&gt;&lt;R&gt;1&lt;/R&gt;&lt;C&gt;1&lt;/C&gt;&lt;D xsi:type="xsd:string"&gt;Common stock&lt;/D&gt;&lt;/FQL&gt;&lt;FQL&gt;&lt;Q&gt;2784205^P_SEC_TYPE&lt;/Q&gt;&lt;R&gt;1&lt;/R&gt;&lt;C&gt;1&lt;/C&gt;&lt;D xsi:type="xsd:string"&gt;Mutual fund&lt;/D&gt;&lt;/FQL&gt;&lt;FQL&gt;&lt;Q&gt;B01TPN3^P_SEC_TYPE&lt;/Q&gt;&lt;R&gt;1&lt;/R&gt;&lt;C&gt;1&lt;/C&gt;&lt;D xsi:type="xsd:string"&gt;Common stock&lt;/D&gt;&lt;/FQL&gt;&lt;FQL&gt;&lt;Q&gt;2770798^P_SEC_TYPE&lt;/Q&gt;&lt;R&gt;1&lt;/R&gt;&lt;C&gt;1&lt;/C&gt;&lt;D xsi:type="xsd:string"&gt;Common stock&lt;/D&gt;&lt;/FQL&gt;&lt;FQL&gt;&lt;Q&gt;2609869^P_SEC_TYPE&lt;/Q&gt;&lt;R&gt;1&lt;/R&gt;&lt;C&gt;1&lt;/C&gt;&lt;D xsi:type="xsd:string"&gt;Mutual fund&lt;/D&gt;&lt;/FQL&gt;&lt;FQL&gt;&lt;Q&gt;2801193^P_SEC_TYPE&lt;/Q&gt;&lt;R&gt;1&lt;/R&gt;&lt;C&gt;1&lt;/C&gt;&lt;D xsi:type="xsd:string"&gt;Common stock&lt;/D&gt;&lt;/FQL&gt;&lt;FQL&gt;&lt;Q&gt;B0MSBQ4^P_SEC_TYPE&lt;/Q&gt;&lt;R&gt;1&lt;/R&gt;&lt;C&gt;1&lt;/C&gt;&lt;D xsi:type="xsd:string"&gt;Mutual fund&lt;/D&gt;&lt;/FQL&gt;&lt;FQL&gt;&lt;Q&gt;B0C1G46^P_SEC_TYPE&lt;/Q&gt;&lt;R&gt;1&lt;/R&gt;&lt;C&gt;1&lt;/C&gt;&lt;D xsi:type="xsd:string"&gt;Common stock&lt;/D&gt;&lt;/FQL&gt;&lt;FQL&gt;&lt;Q&gt;B8XBPS8^P_SEC_TYPE&lt;/Q&gt;&lt;R&gt;1&lt;/R&gt;&lt;C&gt;1&lt;/C&gt;&lt;D xsi:type="xsd:string"&gt;Common stock&lt;/D&gt;&lt;/FQL&gt;&lt;FQL&gt;&lt;Q&gt;2622747^P_SEC_TYPE&lt;/Q&gt;&lt;R&gt;1&lt;/R&gt;&lt;C&gt;1&lt;/C&gt;&lt;D xsi:type="xsd:string"&gt;Common stock&lt;/D&gt;&lt;/FQL&gt;&lt;FQL&gt;&lt;Q&gt;2271893^P_SEC_TYPE&lt;/Q&gt;&lt;R&gt;1&lt;/R&gt;&lt;C&gt;1&lt;/C&gt;&lt;D xsi:type="xsd:string"&gt;Common stock&lt;/D&gt;&lt;/FQL&gt;&lt;FQL&gt;&lt;Q&gt;2203551^P_SEC_TYPE&lt;/Q&gt;&lt;R&gt;1&lt;/R&gt;&lt;C&gt;1&lt;/C&gt;&lt;D xsi:type="xsd:string"&gt;Common stock&lt;/D&gt;&lt;/FQL&gt;&lt;FQL&gt;&lt;Q&gt;BGDW0N7^P_SEC_TYPE&lt;/Q&gt;&lt;R&gt;1&lt;/R&gt;&lt;C&gt;1&lt;/C&gt;&lt;D xsi:type="xsd:string"&gt;Common stock&lt;/D&gt;&lt;/FQL&gt;&lt;FQL&gt;&lt;Q&gt;2956134^P_SEC_TYPE&lt;/Q&gt;&lt;R&gt;1&lt;/R&gt;&lt;C&gt;1&lt;/C&gt;&lt;D xsi:type="xsd:string"&gt;Common stock&lt;/D&gt;&lt;/FQL&gt;&lt;FQL&gt;&lt;Q&gt;2796448^P_SEC_TYPE&lt;/Q&gt;&lt;R&gt;1&lt;/R&gt;&lt;C&gt;1&lt;/C&gt;&lt;D xsi:type="xsd:string"&gt;Common stock&lt;/D&gt;&lt;/FQL&gt;&lt;FQL&gt;&lt;Q&gt;B61G9H8^P_SEC_TYPE&lt;/Q&gt;&lt;R&gt;1&lt;/R&gt;&lt;C&gt;1&lt;/C&gt;&lt;D xsi:type="xsd:string"&gt;Mutual fund&lt;/D&gt;&lt;/FQL&gt;&lt;FQL&gt;&lt;Q&gt;B0GWDQ6^P_SEC_TYPE&lt;/Q&gt;&lt;R&gt;1&lt;/R&gt;&lt;C&gt;1&lt;/C&gt;&lt;D xsi:type="xsd:string"&gt;Common stock&lt;/D&gt;&lt;/FQL&gt;&lt;FQL&gt;&lt;Q&gt;2925899^P_SEC_TYPE&lt;/Q&gt;&lt;R&gt;1&lt;/R&gt;&lt;C&gt;1&lt;/C&gt;&lt;D xsi:type="xsd:string"&gt;Common stock&lt;/D&gt;&lt;/FQL&gt;&lt;FQL&gt;&lt;Q&gt;B0FPH75^P_SEC_TYPE&lt;/Q&gt;&lt;R&gt;1&lt;/R&gt;&lt;C&gt;1&lt;/C&gt;&lt;D xsi:type="xsd:string"&gt;Common stock&lt;/D&gt;&lt;/FQL&gt;&lt;FQL&gt;&lt;Q&gt;B1CNCG3^P_SEC_TYPE&lt;/Q&gt;&lt;R&gt;1&lt;/R&gt;&lt;C&gt;1&lt;/C&gt;&lt;D xsi:type="xsd:string"&gt;Common stock&lt;/D&gt;&lt;/FQL&gt;&lt;FQL&gt;&lt;Q&gt;B6SY3Q2^P_SEC_TYPE&lt;/Q&gt;&lt;R&gt;1&lt;/R&gt;&lt;C&gt;1&lt;/C&gt;&lt;D xsi:type="xsd:string"&gt;Mutual fund&lt;/D&gt;&lt;/FQL&gt;&lt;FQL&gt;&lt;Q&gt;B1VVZR0^P_SEC_TYPE&lt;/Q&gt;&lt;R&gt;1&lt;/R&gt;&lt;C&gt;1&lt;/C&gt;&lt;D xsi:type="xsd:string"&gt;Common stock&lt;/D&gt;&lt;/FQL&gt;&lt;FQL&gt;&lt;Q&gt;2851701^P_SEC_TYPE&lt;/Q&gt;&lt;R&gt;1&lt;/R&gt;&lt;C&gt;1&lt;/C&gt;&lt;D xsi:type="xsd:string"&gt;Common stock&lt;/D&gt;&lt;/FQL&gt;&lt;FQL&gt;&lt;Q&gt;2081809^P_SEC_TYPE&lt;/Q&gt;&lt;R&gt;1&lt;/R&gt;&lt;C&gt;1&lt;/C&gt;&lt;D xsi:type="xsd:string"&gt;Common stock&lt;/D&gt;&lt;/FQL&gt;&lt;FQL&gt;&lt;Q&gt;2021968^P_SEC_TYPE&lt;/Q&gt;&lt;R&gt;1&lt;/R&gt;&lt;C&gt;1&lt;/C&gt;&lt;D xsi:type="xsd:string"&gt;Common stock&lt;/D&gt;&lt;/FQL&gt;&lt;FQL&gt;&lt;Q&gt;B8YQQD4^P_SEC_TYPE&lt;/Q&gt;&lt;R&gt;1&lt;/R&gt;&lt;C&gt;1&lt;/C&gt;&lt;D xsi:type="xsd:string"&gt;Common stock&lt;/D&gt;&lt;/FQL&gt;&lt;FQL&gt;&lt;Q&gt;2987178^P_SEC_TYPE&lt;/Q&gt;&lt;R&gt;1&lt;/R&gt;&lt;C&gt;1&lt;/C&gt;&lt;D xsi:type="xsd:string"&gt;Common stock&lt;/D&gt;&lt;/FQL&gt;&lt;FQL&gt;&lt;Q&gt;B9B9FJ2^P_SEC_TYPE&lt;/Q&gt;&lt;R&gt;1&lt;/R&gt;&lt;C&gt;1&lt;/C&gt;&lt;D xsi:type="xsd:string"&gt;Mutual fund&lt;/D&gt;&lt;/FQL&gt;&lt;FQL&gt;&lt;Q&gt;2465492^P_SEC_TYPE&lt;/Q&gt;&lt;R&gt;1&lt;/R&gt;&lt;C&gt;1&lt;/C&gt;&lt;D xsi:type="xsd:string"&gt;Common stock&lt;/D&gt;&lt;/FQL&gt;&lt;FQL&gt;&lt;Q&gt;B1YB674^P_SEC_TYPE&lt;/Q&gt;&lt;R&gt;1&lt;/R&gt;&lt;C&gt;1&lt;/C&gt;&lt;D xsi:type="xsd:string"&gt;Common stock&lt;/D&gt;&lt;/FQL&gt;&lt;FQL&gt;&lt;Q&gt;2371931^P_SEC_TYPE&lt;/Q&gt;&lt;R&gt;1&lt;/R&gt;&lt;C&gt;1&lt;/C&gt;&lt;D xsi:type="xsd:string"&gt;Mutual fund&lt;/D&gt;&lt;/FQL&gt;&lt;FQL&gt;&lt;Q&gt;BCRYTB2^P_SEC_TYPE&lt;/Q&gt;&lt;R&gt;1&lt;/R&gt;&lt;C&gt;1&lt;/C&gt;&lt;D xsi:type="xsd:string"&gt;Common stock&lt;/D&gt;&lt;/FQL&gt;&lt;FQL&gt;&lt;Q&gt;BJH07C6^P_SEC_TYPE&lt;/Q&gt;&lt;R&gt;1&lt;/R&gt;&lt;C&gt;1&lt;/C&gt;&lt;D xsi:type="xsd:string"&gt;Common stock&lt;/D&gt;&lt;/FQL&gt;&lt;FQL&gt;&lt;Q&gt;B8CHGF1^P_SEC_TYPE&lt;/Q&gt;&lt;R&gt;1&lt;/R&gt;&lt;C&gt;1&lt;/C&gt;&lt;D xsi:type="xsd:string"&gt;Common stock&lt;/D&gt;&lt;/FQL&gt;&lt;FQL&gt;&lt;Q&gt;2503916^P_SEC_TYPE&lt;/Q&gt;&lt;R&gt;1&lt;/R&gt;&lt;C&gt;1&lt;/C&gt;&lt;D xsi:type="xsd:string"&gt;Common stock&lt;/D&gt;&lt;/FQL&gt;&lt;FQL&gt;&lt;Q&gt;2871505^P_SEC_TYPE&lt;/Q&gt;&lt;R&gt;1&lt;/R&gt;&lt;C&gt;1&lt;/C&gt;&lt;D xsi:type="xsd:string"&gt;Common stock&lt;/D&gt;&lt;/FQL&gt;&lt;FQL&gt;&lt;Q&gt;2793331^P_SEC_TYPE&lt;/Q&gt;&lt;R&gt;1&lt;/R&gt;&lt;C&gt;1&lt;/C&gt;&lt;D xsi:type="xsd:string"&gt;Common stock&lt;/D&gt;&lt;/FQL&gt;&lt;FQL&gt;&lt;Q&gt;B725NJ1^P_SEC_TYPE&lt;/Q&gt;&lt;R&gt;1&lt;/R&gt;&lt;C&gt;1&lt;/C&gt;&lt;D xsi:type="xsd:string"&gt;Common stock&lt;/D&gt;&lt;/FQL&gt;&lt;FQL&gt;&lt;Q&gt;B3X5N69^P_SEC_TYPE&lt;/Q&gt;&lt;R&gt;1&lt;/R&gt;&lt;C&gt;1&lt;/C&gt;&lt;D xsi:type="xsd:string"&gt;Mutual fund&lt;/D&gt;&lt;/FQL&gt;&lt;FQL&gt;&lt;Q&gt;B9JHFW1^P_SEC_TYPE&lt;/Q&gt;&lt;R&gt;1&lt;/R&gt;&lt;C&gt;1&lt;/C&gt;&lt;D xsi:type="xsd:string"&gt;Common stock&lt;/D&gt;&lt;/FQL&gt;&lt;FQL&gt;&lt;Q&gt;B86YGD6^P_SEC_TYPE&lt;/Q&gt;&lt;R&gt;1&lt;/R&gt;&lt;C&gt;1&lt;/C&gt;&lt;D xsi:type="xsd:string"&gt;Common stock&lt;/D&gt;&lt;/FQL&gt;&lt;FQL&gt;&lt;Q&gt;BGCBBP4^P_SEC_TYPE&lt;/Q&gt;&lt;R&gt;1&lt;/R&gt;&lt;C&gt;1&lt;/C&gt;&lt;D xsi:type="xsd:string"&gt;Common stock&lt;/D&gt;&lt;/FQL&gt;&lt;FQL&gt;&lt;Q&gt;B038282^P_SEC_TYPE&lt;/Q&gt;&lt;R&gt;1&lt;/R&gt;&lt;C&gt;1&lt;/C&gt;&lt;D xsi:type="xsd:string"&gt;Common stock&lt;/D&gt;&lt;/FQL&gt;&lt;FQL&gt;&lt;Q&gt;B60CN20^P_SEC_TYPE&lt;/Q&gt;&lt;R&gt;1&lt;/R&gt;&lt;C&gt;1&lt;/C&gt;&lt;D xsi:type="xsd:string"&gt;Common stock&lt;/D&gt;&lt;/FQL&gt;&lt;FQL&gt;&lt;Q&gt;B4RL713^P_SEC_TYPE&lt;/Q&gt;&lt;R&gt;1&lt;/R&gt;&lt;C&gt;1&lt;/C&gt;&lt;D xsi:type="xsd:string"&gt;Common stock&lt;/D&gt;&lt;/FQL&gt;&lt;FQL&gt;&lt;Q&gt;2544960^P_SEC_TYPE&lt;/Q&gt;&lt;R&gt;1&lt;/R&gt;&lt;C&gt;1&lt;/C&gt;&lt;D xsi:type="xsd:string"&gt;Common stock&lt;/D&gt;&lt;/FQL&gt;&lt;FQL&gt;&lt;Q&gt;2908191^P_SEC_TYPE&lt;/Q&gt;&lt;R&gt;1&lt;/R&gt;&lt;C&gt;1&lt;/C&gt;&lt;D xsi:type="xsd:string"&gt;Common stock&lt;/D&gt;&lt;/FQL&gt;&lt;FQL&gt;&lt;Q&gt;B23WBS1^P_SEC_TYPE&lt;/Q&gt;&lt;R&gt;1&lt;/R&gt;&lt;C&gt;1&lt;/C&gt;&lt;D xsi:type="xsd:string"&gt;Mutual fund&lt;/D&gt;&lt;/FQL&gt;&lt;FQL&gt;&lt;Q&gt;B9LHCX9^P_SEC_TYPE&lt;/Q&gt;&lt;R&gt;1&lt;/R&gt;&lt;C&gt;1&lt;/C&gt;&lt;D xsi:type="xsd:string"&gt;Common stock&lt;/D&gt;&lt;/FQL&gt;&lt;FQL&gt;&lt;Q&gt;B78JYS3^P_SEC_TYPE&lt;/Q&gt;&lt;R&gt;1&lt;/R&gt;&lt;C&gt;1&lt;/C&gt;&lt;D xsi:type="xsd:string"&gt;Mutual fund&lt;/D&gt;&lt;/FQL&gt;&lt;FQL&gt;&lt;Q&gt;2001391^P_SEC_TYPE&lt;/Q&gt;&lt;R&gt;1&lt;/R&gt;&lt;C&gt;1&lt;/C&gt;&lt;D xsi:type="xsd:string"&gt;Common stock&lt;/D&gt;&lt;/FQL&gt;&lt;FQL&gt;&lt;Q&gt;2202570^P_SEC_TYPE&lt;/Q&gt;&lt;R&gt;1&lt;/R&gt;&lt;C&gt;1&lt;/C&gt;&lt;D xsi:type="xsd:string"&gt;Mutual fund&lt;/D&gt;&lt;/FQL&gt;&lt;FQL&gt;&lt;Q&gt;B7N0T64^P_SEC_TYPE&lt;/Q&gt;&lt;R&gt;1&lt;/R&gt;&lt;C&gt;1&lt;/C&gt;&lt;D xsi:type="xsd:string"&gt;Common stock&lt;/D&gt;&lt;/FQL&gt;&lt;FQL&gt;&lt;Q&gt;2925424^P_SEC_TYPE&lt;/Q&gt;&lt;R&gt;1&lt;/R&gt;&lt;C&gt;1&lt;/C&gt;&lt;D xsi:type="xsd:string"&gt;Mutual fund&lt;/D&gt;&lt;/FQL&gt;&lt;FQL&gt;&lt;Q&gt;2106047^P_SEC_TYPE&lt;/Q&gt;&lt;R&gt;1&lt;/R&gt;&lt;C&gt;1&lt;/C&gt;&lt;D xsi:type="xsd:string"&gt;Common stock&lt;/D&gt;&lt;/FQL&gt;&lt;FQL&gt;&lt;Q&gt;B1BSBB7^P_SEC_TYPE&lt;/Q&gt;&lt;R&gt;1&lt;/R&gt;&lt;C&gt;1&lt;/C&gt;&lt;D xsi:type="xsd:string"&gt;Common stock&lt;/D&gt;&lt;/FQL&gt;&lt;FQL&gt;&lt;Q&gt;B75MSY9^P_SEC_TYPE&lt;/Q&gt;&lt;R&gt;1&lt;/R&gt;&lt;C&gt;1&lt;/C&gt;&lt;D xsi:type="xsd:string"&gt;Mutual fund&lt;/D&gt;&lt;/FQL&gt;&lt;FQL&gt;&lt;Q&gt;B1XFYY0^P_SEC_TYPE&lt;/Q&gt;&lt;R&gt;1&lt;/R&gt;&lt;C&gt;1&lt;/C&gt;&lt;D xsi:type="xsd:string"&gt;Common stock&lt;/D&gt;&lt;/FQL&gt;&lt;FQL&gt;&lt;Q&gt;2026792^P_SEC_TYPE&lt;/Q&gt;&lt;R&gt;1&lt;/R&gt;&lt;C&gt;1&lt;/C&gt;&lt;D xsi:type="xsd:string"&gt;Mutual fund&lt;/D&gt;&lt;/FQL&gt;&lt;FQL&gt;&lt;Q&gt;B0L4M93^P_SEC_TYPE&lt;/Q&gt;&lt;R&gt;1&lt;/R&gt;&lt;C&gt;1&lt;/C&gt;&lt;D xsi:type="xsd:string"&gt;Common stock&lt;/D&gt;&lt;/FQL&gt;&lt;FQL&gt;&lt;Q&gt;2580715^P_SEC_TYPE&lt;/Q&gt;&lt;R&gt;1&lt;/R&gt;&lt;C&gt;1&lt;/C&gt;&lt;D xsi:type="xsd:string"&gt;Common stock&lt;/D&gt;&lt;/FQL&gt;&lt;FQL&gt;&lt;Q&gt;B61FCS7^P_SEC_TYPE&lt;/Q&gt;&lt;R&gt;1&lt;/R&gt;&lt;C&gt;1&lt;/C&gt;&lt;D xsi:type="xsd:string"&gt;Mutual fund&lt;/D&gt;&lt;/FQL&gt;&lt;FQL&gt;&lt;Q&gt;2495507^P_SEC_TYPE&lt;/Q&gt;&lt;R&gt;1&lt;/R&gt;&lt;C&gt;1&lt;/C&gt;&lt;D xsi:type="xsd:string"&gt;Common stock&lt;/D&gt;&lt;/FQL&gt;&lt;FQL&gt;&lt;Q&gt;BBDJK33^P_SEC_TYPE&lt;/Q&gt;&lt;R&gt;1&lt;/R&gt;&lt;C&gt;1&lt;/C&gt;&lt;D xsi:type="xsd:string"&gt;Common stock&lt;/D&gt;&lt;/FQL&gt;&lt;FQL&gt;&lt;Q&gt;BKRCZP8^P_SEC_TYPE&lt;/Q&gt;&lt;R&gt;1&lt;/R&gt;&lt;C&gt;1&lt;/C&gt;&lt;D xsi:type="xsd:string"&gt;Common stock&lt;/D&gt;&lt;/FQL&gt;&lt;FQL&gt;&lt;Q&gt;B00MZ00^P_SEC_TYPE&lt;/Q&gt;&lt;R&gt;1&lt;/R&gt;&lt;C&gt;1&lt;/C&gt;&lt;D xsi:type="xsd:string"&gt;Common stock&lt;/D&gt;&lt;/FQL&gt;&lt;FQL&gt;&lt;Q&gt;2090485^P_SEC_TYPE&lt;/Q&gt;&lt;R&gt;1&lt;/R&gt;&lt;C&gt;1&lt;/C&gt;&lt;D xsi:type="xsd:string"&gt;Common stock&lt;/D&gt;&lt;/FQL&gt;&lt;FQL&gt;&lt;Q&gt;BJ8S1F0^P_SEC_TYPE&lt;/Q&gt;&lt;R&gt;1&lt;/R&gt;&lt;C&gt;1&lt;/C&gt;&lt;D xsi:type="xsd:string"&gt;Common stock&lt;/D&gt;&lt;/FQL&gt;&lt;FQL&gt;&lt;Q&gt;B3YRMP6^P_SEC_TYPE&lt;/Q&gt;&lt;R&gt;1&lt;/R&gt;&lt;C&gt;1&lt;/C&gt;&lt;D xsi:type="xsd:string"&gt;Common stock&lt;/D&gt;&lt;/FQL&gt;&lt;FQL&gt;&lt;Q&gt;B0H9BD9^P_SEC_TYPE&lt;/Q&gt;&lt;R&gt;1&lt;/R&gt;&lt;C&gt;1&lt;/C&gt;&lt;D xsi:type="xsd:string"&gt;Common stock&lt;/D&gt;&lt;/FQL&gt;&lt;FQL&gt;&lt;Q&gt;BBM5X44^P_SEC_TYPE&lt;/Q&gt;&lt;R&gt;1&lt;/R&gt;&lt;C&gt;1&lt;/C&gt;&lt;D xsi:type="xsd:string"&gt;Common stock&lt;/D&gt;&lt;/FQL&gt;&lt;FQL&gt;&lt;Q&gt;2120490^P_SEC_TYPE&lt;/Q&gt;&lt;R&gt;1&lt;/R&gt;&lt;C&gt;1&lt;/C&gt;&lt;D xsi:type="xsd:string"&gt;Common stock&lt;/D&gt;&lt;/FQL&gt;&lt;FQL&gt;&lt;Q&gt;B8Q8Q94^P_SEC_TYPE&lt;/Q&gt;&lt;R&gt;1&lt;/R&gt;&lt;C&gt;1&lt;/C&gt;&lt;D xsi:type="xsd:string"&gt;Common stock&lt;/D&gt;&lt;/FQL&gt;&lt;FQL&gt;&lt;Q&gt;2667759^P_SEC_TYPE&lt;/Q&gt;&lt;R&gt;1&lt;/R&gt;&lt;C&gt;1&lt;/C&gt;&lt;D xsi:type="xsd:string"&gt;Common stock&lt;/D&gt;&lt;/FQL&gt;&lt;FQL&gt;&lt;Q&gt;B7YSQ99^P_SEC_TYPE&lt;/Q&gt;&lt;R&gt;1&lt;/R&gt;&lt;C&gt;1&lt;/C&gt;&lt;D xsi:type="xsd:string"&gt;Common stock&lt;/D&gt;&lt;/FQL&gt;&lt;FQL&gt;&lt;Q&gt;2339296^P_SEC_TYPE&lt;/Q&gt;&lt;R&gt;1&lt;/R&gt;&lt;C&gt;1&lt;/C&gt;&lt;D xsi:type="xsd:string"&gt;Mutual fund&lt;/D&gt;&lt;/FQL&gt;&lt;FQL&gt;&lt;Q&gt;2536871^P_SEC_TYPE&lt;/Q&gt;&lt;R&gt;1&lt;/R&gt;&lt;C&gt;1&lt;/C&gt;&lt;D xsi:type="xsd:string"&gt;Common stock&lt;/D&gt;&lt;/FQL&gt;&lt;FQL&gt;&lt;Q&gt;2636209^P_SEC_TYPE&lt;/Q&gt;&lt;R&gt;1&lt;/R&gt;&lt;C&gt;1&lt;/C&gt;&lt;D xsi:type="xsd:string"&gt;Common stock&lt;/D&gt;&lt;/FQL&gt;&lt;FQL&gt;&lt;Q&gt;B00K2L4^P_SEC_TYPE&lt;/Q&gt;&lt;R&gt;1&lt;/R&gt;&lt;C&gt;1&lt;/C&gt;&lt;D xsi:type="xsd:string"&gt;Common stock&lt;/D&gt;&lt;/FQL&gt;&lt;FQL&gt;&lt;Q&gt;B1YWTJ0^P_SEC_TYPE&lt;/Q&gt;&lt;R&gt;1&lt;/R&gt;&lt;C&gt;1&lt;/C&gt;&lt;D xsi:type="xsd:string"&gt;Common stock&lt;/D&gt;&lt;/FQL&gt;&lt;FQL&gt;&lt;Q&gt;B7VRRN0^P_SEC_TYPE&lt;/Q&gt;&lt;R&gt;1&lt;/R&gt;&lt;C&gt;1&lt;/C&gt;&lt;D xsi:type="xsd:string"&gt;Common stock&lt;/D&gt;&lt;/FQL&gt;&lt;FQL&gt;&lt;Q&gt;B7XQ4N4^P_SEC_TYPE&lt;/Q&gt;&lt;R&gt;1&lt;/R&gt;&lt;C&gt;1&lt;/C&gt;&lt;D xsi:type="xsd:string"&gt;Common stock&lt;/D&gt;&lt;/FQL&gt;&lt;FQL&gt;&lt;Q&gt;2567279^P_SEC_TYPE&lt;/Q&gt;&lt;R&gt;1&lt;/R&gt;&lt;C&gt;1&lt;/C&gt;&lt;D xsi:type="xsd:string"&gt;Common stock&lt;/D&gt;&lt;/FQL&gt;&lt;FQL&gt;&lt;Q&gt;BCBJ6C3^P_SEC_TYPE&lt;/Q&gt;&lt;R&gt;1&lt;/R&gt;&lt;C&gt;1&lt;/C&gt;&lt;D xsi:type="xsd:string"&gt;Common stock&lt;/D&gt;&lt;/FQL&gt;&lt;FQL&gt;&lt;Q&gt;BKRVPJ9^P_SEC_TYPE&lt;/Q&gt;&lt;R&gt;1&lt;/R&gt;&lt;C&gt;1&lt;/C&gt;&lt;D xsi:type="xsd:string"&gt;Common stock&lt;/D&gt;&lt;/FQL&gt;&lt;FQL&gt;&lt;Q&gt;B87S013^P_SEC_TYPE&lt;/Q&gt;&lt;R&gt;1&lt;/R&gt;&lt;C&gt;1&lt;/C&gt;&lt;D xsi:type="xsd:string"&gt;Common stock&lt;/D&gt;&lt;/FQL&gt;&lt;FQL&gt;&lt;Q&gt;B64JP76^P_SEC_TYPE&lt;/Q&gt;&lt;R&gt;1&lt;/R&gt;&lt;C&gt;1&lt;/C&gt;&lt;D xsi:type="xsd:string"&gt;Common stock&lt;/D&gt;&lt;/FQL&gt;&lt;FQL&gt;&lt;Q&gt;2176017^P_SEC_TYPE&lt;/Q&gt;&lt;R&gt;1&lt;/R&gt;&lt;C&gt;1&lt;/C&gt;&lt;D xsi:type="xsd:string"&gt;Mutual fund&lt;/D&gt;&lt;/FQL&gt;&lt;FQL&gt;&lt;Q&gt;BCZS820^P_SEC_TYPE&lt;/Q&gt;&lt;R&gt;1&lt;/R&gt;&lt;C&gt;1&lt;/C&gt;&lt;D xsi:type="xsd:string"&gt;Common stock&lt;/D&gt;&lt;/FQL&gt;&lt;FQL&gt;&lt;Q&gt;2634612^P_SEC_TYPE&lt;/Q&gt;&lt;R&gt;1&lt;/R&gt;&lt;C&gt;1&lt;/C&gt;&lt;D xsi:type="xsd:string"&gt;Common stock&lt;/D&gt;&lt;/FQL&gt;&lt;FQL&gt;&lt;Q&gt;B92VLH7^P_SEC_TYPE&lt;/Q&gt;&lt;R&gt;1&lt;/R&gt;&lt;C&gt;1&lt;/C&gt;&lt;D xsi:type="xsd:string"&gt;Common stock&lt;/D&gt;&lt;/FQL&gt;&lt;FQL&gt;&lt;Q&gt;2418258^P_SEC_TYPE&lt;/Q&gt;&lt;R&gt;1&lt;/R&gt;&lt;C&gt;1&lt;/C&gt;&lt;D xsi:type="xsd:string"&gt;Common stock&lt;/D&gt;&lt;/FQL&gt;&lt;FQL&gt;&lt;Q&gt;2903743^P_SEC_TYPE&lt;/Q&gt;&lt;R&gt;1&lt;/R&gt;&lt;C&gt;1&lt;/C&gt;&lt;D xsi:type="xsd:string"&gt;Common stock&lt;/D&gt;&lt;/FQL&gt;&lt;FQL&gt;&lt;Q&gt;B4085D9^P_SEC_TYPE&lt;/Q&gt;&lt;R&gt;1&lt;/R&gt;&lt;C&gt;1&lt;/C&gt;&lt;D xsi:type="xsd:string"&gt;Common stock&lt;/D&gt;&lt;/FQL&gt;&lt;FQL&gt;&lt;Q&gt;2499026^P_SEC_TYPE&lt;/Q&gt;&lt;R&gt;1&lt;/R&gt;&lt;C&gt;1&lt;/C&gt;&lt;D xsi:type="xsd:string"&gt;Common stock&lt;/D&gt;&lt;/FQL&gt;&lt;FQL&gt;&lt;Q&gt;B58J3K4^P_SEC_TYPE&lt;/Q&gt;&lt;R&gt;1&lt;/R&gt;&lt;C&gt;1&lt;/C&gt;&lt;D xsi:type="xsd:string"&gt;Common stock&lt;/D&gt;&lt;/FQL&gt;&lt;FQL&gt;&lt;Q&gt;2413297^P_SEC_TYPE&lt;/Q&gt;&lt;R&gt;1&lt;/R&gt;&lt;C&gt;1&lt;/C&gt;&lt;D xsi:type="xsd:string"&gt;Common stock&lt;/D&gt;&lt;/FQL&gt;&lt;FQL&gt;&lt;Q&gt;2602062^P_SEC_TYPE&lt;/Q&gt;&lt;R&gt;1&lt;/R&gt;&lt;C&gt;1&lt;/C&gt;&lt;D xsi:type="xsd:string"&gt;Common stock&lt;/D&gt;&lt;/FQL&gt;&lt;FQL&gt;&lt;Q&gt;B3T78R5^P_SEC_TYPE&lt;/Q&gt;&lt;R&gt;1&lt;/R&gt;&lt;C&gt;1&lt;/C&gt;&lt;D xsi:type="xsd:string"&gt;Mutual fund&lt;/D&gt;&lt;/FQL&gt;&lt;FQL&gt;&lt;Q&gt;BDGTXS0^P_SEC_TYPE&lt;/Q&gt;&lt;R&gt;1&lt;/R&gt;&lt;C&gt;1&lt;/C&gt;&lt;D xsi:type="xsd:string"&gt;Common stock&lt;/D&gt;&lt;/FQL&gt;&lt;FQL&gt;&lt;Q&gt;2031688^P_SEC_TYPE&lt;/Q&gt;&lt;R&gt;1&lt;/R&gt;&lt;C&gt;1&lt;/C&gt;&lt;D xsi:type="xsd:string"&gt;Common stock&lt;/D&gt;&lt;/FQL&gt;&lt;FQL&gt;&lt;Q&gt;2375977^P_SEC_TYPE&lt;/Q&gt;&lt;R&gt;1&lt;/R&gt;&lt;C&gt;1&lt;/C&gt;&lt;D xsi:type="xsd:string"&gt;Mutual fund&lt;/D&gt;&lt;/FQL&gt;&lt;FQL&gt;&lt;Q&gt;B1Z73W5^P_SEC_TYPE&lt;/Q&gt;&lt;R&gt;1&lt;/R&gt;&lt;C&gt;1&lt;/C&gt;&lt;D xsi:type="xsd:string"&gt;Mutual fund&lt;/D&gt;&lt;/FQL&gt;&lt;FQL&gt;&lt;Q&gt;2275680^P_SEC_TYPE&lt;/Q&gt;&lt;R&gt;1&lt;/R&gt;&lt;C&gt;1&lt;/C&gt;&lt;D xsi:type="xsd:string"&gt;Common stock&lt;/D&gt;&lt;/FQL&gt;&lt;FQL&gt;&lt;Q&gt;B05Q1C1^P_SEC_TYPE&lt;/Q&gt;&lt;R&gt;1&lt;/R&gt;&lt;C&gt;1&lt;/C&gt;&lt;D xsi:type="xsd:string"&gt;Mutual fund&lt;/D&gt;&lt;/FQL&gt;&lt;FQL&gt;&lt;Q&gt;2358934^P_SEC_TYPE&lt;/Q&gt;&lt;R&gt;1&lt;/R&gt;&lt;C&gt;1&lt;/C&gt;&lt;D xsi:type="xsd:string"&gt;Mutual fund&lt;/D&gt;&lt;/FQL&gt;&lt;FQL&gt;&lt;Q&gt;B4XSQL1^P_SEC_TYPE&lt;/Q&gt;&lt;R&gt;1&lt;/R&gt;&lt;C&gt;1&lt;/C&gt;&lt;D xsi:type="xsd:string"&gt;Mutual fund&lt;/D&gt;&lt;/FQL&gt;&lt;FQL&gt;&lt;Q&gt;B07W5H0^P_SEC_TYPE&lt;/Q&gt;&lt;R&gt;1&lt;/R&gt;&lt;C&gt;1&lt;/C&gt;&lt;D xsi:type="xsd:string"&gt;Mutual fund&lt;/D&gt;&lt;/FQL&gt;&lt;FQL&gt;&lt;Q&gt;2609289^P_SEC_TYPE&lt;/Q&gt;&lt;R&gt;1&lt;/R&gt;&lt;C&gt;1&lt;/C&gt;&lt;D xsi:type="xsd:string"&gt;Mutual fund&lt;/D&gt;&lt;/FQL&gt;&lt;FQL&gt;&lt;Q&gt;B96FTB5^P_SEC_TYPE&lt;/Q&gt;&lt;R&gt;1&lt;/R&gt;&lt;C&gt;1&lt;/C&gt;&lt;D xsi:type="xsd:string"&gt;Common stock&lt;/D&gt;&lt;/FQL&gt;&lt;FQL&gt;&lt;Q&gt;B16P748^P_SEC_TYPE&lt;/Q&gt;&lt;R&gt;1&lt;/R&gt;&lt;C&gt;1&lt;/C&gt;&lt;D xsi:type="xsd:string"&gt;Common stock&lt;/D&gt;&lt;/FQL&gt;&lt;FQL&gt;&lt;Q&gt;2949316^P_SEC_TYPE&lt;/Q&gt;&lt;R&gt;1&lt;/R&gt;&lt;C&gt;1&lt;/C&gt;&lt;D xsi:type="xsd:string"&gt;Common stock&lt;/D&gt;&lt;/FQL&gt;&lt;FQL&gt;&lt;Q&gt;BFN8P99^P_SEC_TYPE&lt;/Q&gt;&lt;R&gt;1&lt;/R&gt;&lt;C&gt;1&lt;/C&gt;&lt;D xsi:type="xsd:string"&gt;Common stock&lt;/D&gt;&lt;/FQL&gt;&lt;FQL&gt;&lt;Q&gt;2346036^P_SEC_TYPE&lt;/Q&gt;&lt;R&gt;1&lt;/R&gt;&lt;C&gt;1&lt;/C&gt;&lt;D xsi:type="xsd:string"&gt;Mutual fund&lt;/D&gt;&lt;/FQL&gt;&lt;FQL&gt;&lt;Q&gt;B00SMG3^P_SEC_TYPE&lt;/Q&gt;&lt;R&gt;1&lt;/R&gt;&lt;C&gt;1&lt;/C&gt;&lt;D xsi:type="xsd:string"&gt;Common stock&lt;/D&gt;&lt;/FQL&gt;&lt;FQL&gt;&lt;Q&gt;B0884L4^P_SEC_TYPE&lt;/Q&gt;&lt;R&gt;1&lt;/R&gt;&lt;C&gt;1&lt;/C&gt;&lt;D xsi:type="xsd:string"&gt;Common stock&lt;/D&gt;&lt;/FQL&gt;&lt;FQL&gt;&lt;Q&gt;2517359^P_SEC_TYPE&lt;/Q&gt;&lt;R&gt;1&lt;/R&gt;&lt;C&gt;1&lt;/C&gt;&lt;D xsi:type="xsd:string"&gt;Common stock&lt;/D&gt;&lt;/FQL&gt;&lt;FQL&gt;&lt;Q&gt;B4W5KN3^P_SEC_TYPE&lt;/Q&gt;&lt;R&gt;1&lt;/R&gt;&lt;C&gt;1&lt;/C&gt;&lt;D xsi:type="xsd:string"&gt;Common stock&lt;/D&gt;&lt;/FQL&gt;&lt;FQL&gt;&lt;Q&gt;B59V934^P_SEC_TYPE&lt;/Q&gt;&lt;R&gt;1&lt;/R&gt;&lt;C&gt;1&lt;/C&gt;&lt;D xsi:type="xsd:string"&gt;Mutual fund&lt;/D&gt;&lt;/FQL&gt;&lt;FQL&gt;&lt;Q&gt;2185563^P_SEC_TYPE&lt;/Q&gt;&lt;R&gt;1&lt;/R&gt;&lt;C&gt;1&lt;/C&gt;&lt;D xsi:type="xsd:string"&gt;Common stock&lt;/D&gt;&lt;/FQL&gt;&lt;FQL&gt;&lt;Q&gt;2587233^P_SEC_TYPE&lt;/Q&gt;&lt;R&gt;1&lt;/R&gt;&lt;C&gt;1&lt;/C&gt;&lt;D xsi:type="xsd:string"&gt;Common stock&lt;/D&gt;&lt;/FQL&gt;&lt;FQL&gt;&lt;Q&gt;2340588^P_SEC_TYPE&lt;/Q&gt;&lt;R&gt;1&lt;/R&gt;&lt;C&gt;1&lt;/C&gt;&lt;D xsi:type="xsd:string"&gt;Mutual fund&lt;/D&gt;&lt;/FQL&gt;&lt;FQL&gt;&lt;Q&gt;2235565^P_SEC_TYPE&lt;/Q&gt;&lt;R&gt;1&lt;/R&gt;&lt;C&gt;1&lt;/C&gt;&lt;D xsi:type="xsd:string"&gt;Common stock&lt;/D&gt;&lt;/FQL&gt;&lt;FQL&gt;&lt;Q&gt;2280899^P_SEC_TYPE&lt;/Q&gt;&lt;R&gt;1&lt;/R&gt;&lt;C&gt;1&lt;/C&gt;&lt;D xsi:type="xsd:string"&gt;Mutual fund&lt;/D&gt;&lt;/FQL&gt;&lt;FQL&gt;&lt;Q&gt;B88VYK8^P_SEC_TYPE&lt;/Q&gt;&lt;R&gt;1&lt;/R&gt;&lt;C&gt;1&lt;/C&gt;&lt;D xsi:type="xsd:string"&gt;Common stock&lt;/D&gt;&lt;/FQL&gt;&lt;FQL&gt;&lt;Q&gt;B3TLW53^P_SEC_TYPE&lt;/Q&gt;&lt;R&gt;1&lt;/R&gt;&lt;C&gt;1&lt;/C&gt;&lt;D xsi:type="xsd:string"&gt;Mutual fund&lt;/D&gt;&lt;/FQL&gt;&lt;FQL&gt;&lt;Q&gt;B0M02F6^P_SEC_TYPE&lt;/Q&gt;&lt;R&gt;1&lt;/R&gt;&lt;C&gt;1&lt;/C&gt;&lt;D xsi:type="xsd:string"&gt;Common stock&lt;/D&gt;&lt;/FQL&gt;&lt;FQL&gt;&lt;Q&gt;2548445^P_SEC_TYPE&lt;/Q&gt;&lt;R&gt;1&lt;/R&gt;&lt;C&gt;1&lt;/C&gt;&lt;D xsi:type="xsd:string"&gt;Mutual fund&lt;/D&gt;&lt;/FQL&gt;&lt;FQL&gt;&lt;Q&gt;2968173^P_SEC_TYPE&lt;/Q&gt;&lt;R&gt;1&lt;/R&gt;&lt;C&gt;1&lt;/C&gt;&lt;D xsi:type="xsd:string"&gt;Common stock&lt;/D&gt;&lt;/FQL&gt;&lt;FQL&gt;&lt;Q&gt;2596950^P_SEC_TYPE&lt;/Q&gt;&lt;R&gt;1&lt;/R&gt;&lt;C&gt;1&lt;/C&gt;&lt;D xsi:type="xsd:string"&gt;Common stock&lt;/D&gt;&lt;/FQL&gt;&lt;FQL&gt;&lt;Q&gt;2329264^P_SEC_TYPE&lt;/Q&gt;&lt;R&gt;1&lt;/R&gt;&lt;C&gt;1&lt;/C&gt;&lt;D xsi:type="xsd:string"&gt;Common stock&lt;/D&gt;&lt;/FQL&gt;&lt;FQL&gt;&lt;Q&gt;B0MSBR5^P_SEC_TYPE&lt;/Q&gt;&lt;R&gt;1&lt;/R&gt;&lt;C&gt;1&lt;/C&gt;&lt;D xsi:type="xsd:string"&gt;Mutual fund&lt;/D&gt;&lt;/FQL&gt;&lt;FQL&gt;&lt;Q&gt;2249254^P_SEC_TYPE&lt;/Q&gt;&lt;R&gt;1&lt;/R&gt;&lt;C&gt;1&lt;/C&gt;&lt;D xsi:type="xsd:string"&gt;Common stock&lt;/D&gt;&lt;/FQL&gt;&lt;FQL&gt;&lt;Q&gt;2321561^P_SEC_TYPE&lt;/Q&gt;&lt;R&gt;1&lt;/R&gt;&lt;C&gt;1&lt;/C&gt;&lt;D xsi:type="xsd:string"&gt;Common stock&lt;/D&gt;&lt;/FQL&gt;&lt;FQL&gt;&lt;Q&gt;B3V7VV8^P_SEC_TYPE&lt;/Q&gt;&lt;R&gt;1&lt;/R&gt;&lt;C&gt;1&lt;/C&gt;&lt;D xsi:type="xsd:string"&gt;Mutual fund&lt;/D&gt;&lt;/FQL&gt;&lt;FQL&gt;&lt;Q&gt;B2R9J84^P_SEC_TYPE&lt;/Q&gt;&lt;R&gt;1&lt;/R&gt;&lt;C&gt;1&lt;/</t>
        </r>
      </text>
    </comment>
    <comment ref="A326" authorId="0" shapeId="0">
      <text>
        <r>
          <rPr>
            <b/>
            <sz val="9"/>
            <color indexed="81"/>
            <rFont val="Tahoma"/>
            <family val="2"/>
          </rPr>
          <t>C&gt;&lt;D xsi:type="xsd:string"&gt;Common stock&lt;/D&gt;&lt;/FQL&gt;&lt;FQL&gt;&lt;Q&gt;B1R0CV4^P_SEC_TYPE&lt;/Q&gt;&lt;R&gt;1&lt;/R&gt;&lt;C&gt;1&lt;/C&gt;&lt;D xsi:type="xsd:string"&gt;Common stock&lt;/D&gt;&lt;/FQL&gt;&lt;FQL&gt;&lt;Q&gt;2114921^P_SEC_TYPE&lt;/Q&gt;&lt;R&gt;1&lt;/R&gt;&lt;C&gt;1&lt;/C&gt;&lt;D xsi:type="xsd:string"&gt;Common stock&lt;/D&gt;&lt;/FQL&gt;&lt;FQL&gt;&lt;Q&gt;2130024^P_SEC_TYPE&lt;/Q&gt;&lt;R&gt;1&lt;/R&gt;&lt;C&gt;1&lt;/C&gt;&lt;D xsi:type="xsd:string"&gt;Common stock&lt;/D&gt;&lt;/FQL&gt;&lt;FQL&gt;&lt;Q&gt;B0Q4M98^P_SEC_TYPE&lt;/Q&gt;&lt;R&gt;1&lt;/R&gt;&lt;C&gt;1&lt;/C&gt;&lt;D xsi:type="xsd:string"&gt;Common stock&lt;/D&gt;&lt;/FQL&gt;&lt;FQL&gt;&lt;Q&gt;2261195^P_SEC_TYPE&lt;/Q&gt;&lt;R&gt;1&lt;/R&gt;&lt;C&gt;1&lt;/C&gt;&lt;D xsi:type="xsd:string"&gt;Common stock&lt;/D&gt;&lt;/FQL&gt;&lt;FQL&gt;&lt;Q&gt;2403522^P_SEC_TYPE&lt;/Q&gt;&lt;R&gt;1&lt;/R&gt;&lt;C&gt;1&lt;/C&gt;&lt;D xsi:type="xsd:string"&gt;Common stock&lt;/D&gt;&lt;/FQL&gt;&lt;FQL&gt;&lt;Q&gt;2350413^P_SEC_TYPE&lt;/Q&gt;&lt;R&gt;1&lt;/R&gt;&lt;C&gt;1&lt;/C&gt;&lt;D xsi:type="xsd:string"&gt;Mutual fund&lt;/D&gt;&lt;/FQL&gt;&lt;FQL&gt;&lt;Q&gt;B882ZR5^P_SEC_TYPE&lt;/Q&gt;&lt;R&gt;1&lt;/R&gt;&lt;C&gt;1&lt;/C&gt;&lt;D xsi:type="xsd:string"&gt;Common stock&lt;/D&gt;&lt;/FQL&gt;&lt;FQL&gt;&lt;Q&gt;2620257^P_SEC_TYPE&lt;/Q&gt;&lt;R&gt;1&lt;/R&gt;&lt;C&gt;1&lt;/C&gt;&lt;D xsi:type="xsd:string"&gt;Common stock&lt;/D&gt;&lt;/FQL&gt;&lt;FQL&gt;&lt;Q&gt;2132796^P_SEC_TYPE&lt;/Q&gt;&lt;R&gt;1&lt;/R&gt;&lt;C&gt;1&lt;/C&gt;&lt;D xsi:type="xsd:string"&gt;Common stock&lt;/D&gt;&lt;/FQL&gt;&lt;FQL&gt;&lt;Q&gt;2166591^P_SEC_TYPE&lt;/Q&gt;&lt;R&gt;1&lt;/R&gt;&lt;C&gt;1&lt;/C&gt;&lt;D xsi:type="xsd:string"&gt;Common stock&lt;/D&gt;&lt;/FQL&gt;&lt;FQL&gt;&lt;Q&gt;B87B0V2^P_SEC_TYPE&lt;/Q&gt;&lt;R&gt;1&lt;/R&gt;&lt;C&gt;1&lt;/C&gt;&lt;D xsi:type="xsd:string"&gt;Mutual fund&lt;/D&gt;&lt;/FQL&gt;&lt;FQL&gt;&lt;Q&gt;2681298^P_SEC_TYPE&lt;/Q&gt;&lt;R&gt;1&lt;/R&gt;&lt;C&gt;1&lt;/C&gt;&lt;D xsi:type="xsd:string"&gt;Common stock&lt;/D&gt;&lt;/FQL&gt;&lt;FQL&gt;&lt;Q&gt;2260523^P_SEC_TYPE&lt;/Q&gt;&lt;R&gt;1&lt;/R&gt;&lt;C&gt;1&lt;/C&gt;&lt;D xsi:type="xsd:string"&gt;Common stock&lt;/D&gt;&lt;/FQL&gt;&lt;FQL&gt;&lt;Q&gt;B08VC64^P_SEC_TYPE&lt;/Q&gt;&lt;R&gt;1&lt;/R&gt;&lt;C&gt;1&lt;/C&gt;&lt;D xsi:type="xsd:string"&gt;Common stock&lt;/D&gt;&lt;/FQL&gt;&lt;FQL&gt;&lt;Q&gt;2122775^P_SEC_TYPE&lt;/Q&gt;&lt;R&gt;1&lt;/R&gt;&lt;C&gt;1&lt;/C&gt;&lt;D xsi:type="xsd:string"&gt;Common stock&lt;/D&gt;&lt;/FQL&gt;&lt;FQL&gt;&lt;Q&gt;B8D88F7^P_SEC_TYPE&lt;/Q&gt;&lt;R&gt;1&lt;/R&gt;&lt;C&gt;1&lt;/C&gt;&lt;D xsi:type="xsd:string"&gt;Mutual fund&lt;/D&gt;&lt;/FQL&gt;&lt;FQL&gt;&lt;Q&gt;2597135^P_SEC_TYPE&lt;/Q&gt;&lt;R&gt;1&lt;/R&gt;&lt;C&gt;1&lt;/C&gt;&lt;D xsi:type="xsd:string"&gt;Common stock&lt;/D&gt;&lt;/FQL&gt;&lt;FQL&gt;&lt;Q&gt;2328409^P_SEC_TYPE&lt;/Q&gt;&lt;R&gt;1&lt;/R&gt;&lt;C&gt;1&lt;/C&gt;&lt;D xsi:type="xsd:string"&gt;Common stock&lt;/D&gt;&lt;/FQL&gt;&lt;FQL&gt;&lt;Q&gt;2612395^P_SEC_TYPE&lt;/Q&gt;&lt;R&gt;1&lt;/R&gt;&lt;C&gt;1&lt;/C&gt;&lt;D xsi:type="xsd:string"&gt;Mutual fund&lt;/D&gt;&lt;/FQL&gt;&lt;FQL&gt;&lt;Q&gt;B8N2HP2^P_SEC_TYPE&lt;/Q&gt;&lt;R&gt;1&lt;/R&gt;&lt;C&gt;1&lt;/C&gt;&lt;D xsi:type="xsd:string"&gt;Common stock&lt;/D&gt;&lt;/FQL&gt;&lt;FQL&gt;&lt;Q&gt;2229740^P_SEC_TYPE&lt;/Q&gt;&lt;R&gt;1&lt;/R&gt;&lt;C&gt;1&lt;/C&gt;&lt;D xsi:type="xsd:string"&gt;Common stock&lt;/D&gt;&lt;/FQL&gt;&lt;FQL&gt;&lt;Q&gt;BJH7VB4^P_SEC_TYPE&lt;/Q&gt;&lt;R&gt;1&lt;/R&gt;&lt;C&gt;1&lt;/C&gt;&lt;D xsi:type="xsd:string"&gt;Common stock&lt;/D&gt;&lt;/FQL&gt;&lt;FQL&gt;&lt;Q&gt;B799R27^P_SEC_TYPE&lt;/Q&gt;&lt;R&gt;1&lt;/R&gt;&lt;C&gt;1&lt;/C&gt;&lt;D xsi:type="xsd:string"&gt;Mutual fund&lt;/D&gt;&lt;/FQL&gt;&lt;FQL&gt;&lt;Q&gt;B7Y48V3^P_SEC_TYPE&lt;/Q&gt;&lt;R&gt;1&lt;/R&gt;&lt;C&gt;1&lt;/C&gt;&lt;D xsi:type="xsd:string"&gt;Common stock&lt;/D&gt;&lt;/FQL&gt;&lt;FQL&gt;&lt;Q&gt;B3VFL67^P_SEC_TYPE&lt;/Q&gt;&lt;R&gt;1&lt;/R&gt;&lt;C&gt;1&lt;/C&gt;&lt;D xsi:type="xsd:string"&gt;Mutual fund&lt;/D&gt;&lt;/FQL&gt;&lt;FQL&gt;&lt;Q&gt;2832535^P_SEC_TYPE&lt;/Q&gt;&lt;R&gt;1&lt;/R&gt;&lt;C&gt;1&lt;/C&gt;&lt;D xsi:type="xsd:string"&gt;Common stock&lt;/D&gt;&lt;/FQL&gt;&lt;FQL&gt;&lt;Q&gt;2407546^P_SEC_TYPE&lt;/Q&gt;&lt;R&gt;1&lt;/R&gt;&lt;C&gt;1&lt;/C&gt;&lt;D xsi:type="xsd:string"&gt;Mutual fund&lt;/D&gt;&lt;/FQL&gt;&lt;FQL&gt;&lt;Q&gt;B0H1T86^P_SEC_TYPE&lt;/Q&gt;&lt;R&gt;1&lt;/R&gt;&lt;C&gt;1&lt;/C&gt;&lt;D xsi:type="xsd:string"&gt;Common stock&lt;/D&gt;&lt;/FQL&gt;&lt;FQL&gt;&lt;Q&gt;2536439^P_SEC_TYPE&lt;/Q&gt;&lt;R&gt;1&lt;/R&gt;&lt;C&gt;1&lt;/C&gt;&lt;D xsi:type="xsd:string"&gt;Common stock&lt;/D&gt;&lt;/FQL&gt;&lt;FQL&gt;&lt;Q&gt;2022239^P_SEC_TYPE&lt;/Q&gt;&lt;R&gt;1&lt;/R&gt;&lt;C&gt;1&lt;/C&gt;&lt;D xsi:type="xsd:string"&gt;Common stock&lt;/D&gt;&lt;/FQL&gt;&lt;FQL&gt;&lt;Q&gt;2162920^P_SEC_TYPE&lt;/Q&gt;&lt;R&gt;1&lt;/R&gt;&lt;C&gt;1&lt;/C&gt;&lt;D xsi:type="xsd:string"&gt;Common stock&lt;/D&gt;&lt;/FQL&gt;&lt;FQL&gt;&lt;Q&gt;B8NW3Y3^P_SEC_TYPE&lt;/Q&gt;&lt;R&gt;1&lt;/R&gt;&lt;C&gt;1&lt;/C&gt;&lt;D xsi:type="xsd:string"&gt;Mutual fund&lt;/D&gt;&lt;/FQL&gt;&lt;FQL&gt;&lt;Q&gt;2353047^P_SEC_TYPE&lt;/Q&gt;&lt;R&gt;1&lt;/R&gt;&lt;C&gt;1&lt;/C&gt;&lt;D xsi:type="xsd:string"&gt;Common stock&lt;/D&gt;&lt;/FQL&gt;&lt;FQL&gt;&lt;Q&gt;2619954^P_SEC_TYPE&lt;/Q&gt;&lt;R&gt;1&lt;/R&gt;&lt;C&gt;1&lt;/C&gt;&lt;D xsi:type="xsd:string"&gt;Common stock&lt;/D&gt;&lt;/FQL&gt;&lt;FQL&gt;&lt;Q&gt;B94B8X0^P_SEC_TYPE&lt;/Q&gt;&lt;R&gt;1&lt;/R&gt;&lt;C&gt;1&lt;/C&gt;&lt;D xsi:type="xsd:string"&gt;Mutual fund&lt;/D&gt;&lt;/FQL&gt;&lt;FQL&gt;&lt;Q&gt;2808871^P_SEC_TYPE&lt;/Q&gt;&lt;R&gt;1&lt;/R&gt;&lt;C&gt;1&lt;/C&gt;&lt;D xsi:type="xsd:string"&gt;Common stock&lt;/D&gt;&lt;/FQL&gt;&lt;FQL&gt;&lt;Q&gt;2446367^P_SEC_TYPE&lt;/Q&gt;&lt;R&gt;1&lt;/R&gt;&lt;C&gt;1&lt;/C&gt;&lt;D xsi:type="xsd:string"&gt;Common stock&lt;/D&gt;&lt;/FQL&gt;&lt;FQL&gt;&lt;Q&gt;2863869^P_SEC_TYPE&lt;/Q&gt;&lt;R&gt;1&lt;/R&gt;&lt;C&gt;1&lt;/C&gt;&lt;D xsi:type="xsd:string"&gt;Mutual fund&lt;/D&gt;&lt;/FQL&gt;&lt;FQL&gt;&lt;Q&gt;2732390^P_SEC_TYPE&lt;/Q&gt;&lt;R&gt;1&lt;/R&gt;&lt;C&gt;1&lt;/C&gt;&lt;D xsi:type="xsd:string"&gt;Common stock&lt;/D&gt;&lt;/FQL&gt;&lt;FQL&gt;&lt;Q&gt;BDGTFN9^P_SEC_TYPE&lt;/Q&gt;&lt;R&gt;1&lt;/R&gt;&lt;C&gt;1&lt;/C&gt;&lt;D xsi:type="xsd:string"&gt;Common stock&lt;/D&gt;&lt;/FQL&gt;&lt;FQL&gt;&lt;Q&gt;2036779^P_SEC_TYPE&lt;/Q&gt;&lt;R&gt;1&lt;/R&gt;&lt;C&gt;1&lt;/C&gt;&lt;D xsi:type="xsd:string"&gt;Common stock&lt;/D&gt;&lt;/FQL&gt;&lt;FQL&gt;&lt;Q&gt;2318499^P_SEC_TYPE&lt;/Q&gt;&lt;R&gt;1&lt;/R&gt;&lt;C&gt;1&lt;/C&gt;&lt;D xsi:type="xsd:string"&gt;Common stock&lt;/D&gt;&lt;/FQL&gt;&lt;FQL&gt;&lt;Q&gt;2103985^P_SEC_TYPE&lt;/Q&gt;&lt;R&gt;1&lt;/R&gt;&lt;C&gt;1&lt;/C&gt;&lt;D xsi:type="xsd:string"&gt;Common stock&lt;/D&gt;&lt;/FQL&gt;&lt;FQL&gt;&lt;Q&gt;2536440^P_SEC_TYPE&lt;/Q&gt;&lt;R&gt;1&lt;/R&gt;&lt;C&gt;1&lt;/C&gt;&lt;D xsi:type="xsd:string"&gt;Common stock&lt;/D&gt;&lt;/FQL&gt;&lt;FQL&gt;&lt;Q&gt;2109347^P_SEC_TYPE&lt;/Q&gt;&lt;R&gt;1&lt;/R&gt;&lt;C&gt;1&lt;/C&gt;&lt;D xsi:type="xsd:string"&gt;Common stock&lt;/D&gt;&lt;/FQL&gt;&lt;FQL&gt;&lt;Q&gt;2372848^P_SEC_TYPE&lt;/Q&gt;&lt;R&gt;1&lt;/R&gt;&lt;C&gt;1&lt;/C&gt;&lt;D xsi:type="xsd:string"&gt;Mutual fund&lt;/D&gt;&lt;/FQL&gt;&lt;FQL&gt;&lt;Q&gt;2598246^P_SEC_TYPE&lt;/Q&gt;&lt;R&gt;1&lt;/R&gt;&lt;C&gt;1&lt;/C&gt;&lt;D xsi:type="xsd:string"&gt;Common stock&lt;/D&gt;&lt;/FQL&gt;&lt;FQL&gt;&lt;Q&gt;2653822^P_SEC_TYPE&lt;/Q&gt;&lt;R&gt;1&lt;/R&gt;&lt;C&gt;1&lt;/C&gt;&lt;D xsi:type="xsd:string"&gt;Common stock&lt;/D&gt;&lt;/FQL&gt;&lt;FQL&gt;&lt;Q&gt;B0J3225^P_SEC_TYPE&lt;/Q&gt;&lt;R&gt;1&lt;/R&gt;&lt;C&gt;1&lt;/C&gt;&lt;D xsi:type="xsd:string"&gt;Mutual fund&lt;/D&gt;&lt;/FQL&gt;&lt;FQL&gt;&lt;Q&gt;B1L8399^P_SEC_TYPE&lt;/Q&gt;&lt;R&gt;1&lt;/R&gt;&lt;C&gt;1&lt;/C&gt;&lt;D xsi:type="xsd:string"&gt;Common stock&lt;/D&gt;&lt;/FQL&gt;&lt;FQL&gt;&lt;Q&gt;2407535^P_SEC_TYPE&lt;/Q&gt;&lt;R&gt;1&lt;/R&gt;&lt;C&gt;1&lt;/C&gt;&lt;D xsi:type="xsd:string"&gt;Mutual fund&lt;/D&gt;&lt;/FQL&gt;&lt;FQL&gt;&lt;Q&gt;B5STZB9^P_SEC_TYPE&lt;/Q&gt;&lt;R&gt;1&lt;/R&gt;&lt;C&gt;1&lt;/C&gt;&lt;D xsi:type="xsd:string"&gt;Common stock&lt;/D&gt;&lt;/FQL&gt;&lt;FQL&gt;&lt;Q&gt;2748911^P_SEC_TYPE&lt;/Q&gt;&lt;R&gt;1&lt;/R&gt;&lt;C&gt;1&lt;/C&gt;&lt;D xsi:type="xsd:string"&gt;Common stock&lt;/D&gt;&lt;/FQL&gt;&lt;FQL&gt;&lt;Q&gt;2610269^P_SEC_TYPE&lt;/Q&gt;&lt;R&gt;1&lt;/R&gt;&lt;C&gt;1&lt;/C&gt;&lt;D xsi:type="xsd:string"&gt;Mutual fund&lt;/D&gt;&lt;/FQL&gt;&lt;FQL&gt;&lt;Q&gt;B01Y8T5^P_SEC_TYPE&lt;/Q&gt;&lt;R&gt;1&lt;/R&gt;&lt;C&gt;1&lt;/C&gt;&lt;D xsi:type="xsd:string"&gt;Common stock&lt;/D&gt;&lt;/FQL&gt;&lt;FQL&gt;&lt;Q&gt;2640277^P_SEC_TYPE&lt;/Q&gt;&lt;R&gt;1&lt;/R&gt;&lt;C&gt;1&lt;/C&gt;&lt;D xsi:type="xsd:string"&gt;Common stock&lt;/D&gt;&lt;/FQL&gt;&lt;FQL&gt;&lt;Q&gt;2328153^P_SEC_TYPE&lt;/Q&gt;&lt;R&gt;1&lt;/R&gt;&lt;C&gt;1&lt;/C&gt;&lt;D xsi:type="xsd:string"&gt;Common stock&lt;/D&gt;&lt;/FQL&gt;&lt;FQL&gt;&lt;Q&gt;2908652^P_SEC_TYPE&lt;/Q&gt;&lt;R&gt;1&lt;/R&gt;&lt;C&gt;1&lt;/C&gt;&lt;D xsi:type="xsd:string"&gt;Common stock&lt;/D&gt;&lt;/FQL&gt;&lt;FQL&gt;&lt;Q&gt;B00ZQ73^P_SEC_TYPE&lt;/Q&gt;&lt;R&gt;1&lt;/R&gt;&lt;C&gt;1&lt;/C&gt;&lt;D xsi:type="xsd:string"&gt;Mutual fund&lt;/D&gt;&lt;/FQL&gt;&lt;FQL&gt;&lt;Q&gt;B1XYCH6^P_SEC_TYPE&lt;/Q&gt;&lt;R&gt;1&lt;/R&gt;&lt;C&gt;1&lt;/C&gt;&lt;D xsi:type="xsd:string"&gt;Mutual fund&lt;/D&gt;&lt;/FQL&gt;&lt;FQL&gt;&lt;Q&gt;2223872^P_SEC_TYPE&lt;/Q&gt;&lt;R&gt;1&lt;/R&gt;&lt;C&gt;1&lt;/C&gt;&lt;D xsi:type="xsd:string"&gt;Common stock&lt;/D&gt;&lt;/FQL&gt;&lt;FQL&gt;&lt;Q&gt;B034L50^P_SEC_TYPE&lt;/Q&gt;&lt;R&gt;1&lt;/R&gt;&lt;C&gt;1&lt;/C&gt;&lt;D xsi:type="xsd:string"&gt;Common stock&lt;/D&gt;&lt;/FQL&gt;&lt;FQL&gt;&lt;Q&gt;2600668^P_SEC_TYPE&lt;/Q&gt;&lt;R&gt;1&lt;/R&gt;&lt;C&gt;1&lt;/C&gt;&lt;D xsi:type="xsd:string"&gt;Mutual fund&lt;/D&gt;&lt;/FQL&gt;&lt;FQL&gt;&lt;Q&gt;2428439^P_SEC_TYPE&lt;/Q&gt;&lt;R&gt;1&lt;/R&gt;&lt;C&gt;1&lt;/C&gt;&lt;D xsi:type="xsd:string"&gt;Common stock&lt;/D&gt;&lt;/FQL&gt;&lt;FQL&gt;&lt;Q&gt;B28FZ94^P_SEC_TYPE&lt;/Q&gt;&lt;R&gt;1&lt;/R&gt;&lt;C&gt;1&lt;/C&gt;&lt;D xsi:type="xsd:string"&gt;Common stock&lt;/D&gt;&lt;/FQL&gt;&lt;FQL&gt;&lt;Q&gt;B1L5W93^P_SEC_TYPE&lt;/Q&gt;&lt;R&gt;1&lt;/R&gt;&lt;C&gt;1&lt;/C&gt;&lt;D xsi:type="xsd:string"&gt;Common stock&lt;/D&gt;&lt;/FQL&gt;&lt;FQL&gt;&lt;Q&gt;2879855^P_SEC_TYPE&lt;/Q&gt;&lt;R&gt;1&lt;/R&gt;&lt;C&gt;1&lt;/C&gt;&lt;D xsi:type="xsd:string"&gt;Common stock&lt;/D&gt;&lt;/FQL&gt;&lt;FQL&gt;&lt;Q&gt;BG6N9H4^P_SEC_TYPE&lt;/Q&gt;&lt;R&gt;1&lt;/R&gt;&lt;C&gt;1&lt;/C&gt;&lt;D xsi:type="xsd:string"&gt;Common stock&lt;/D&gt;&lt;/FQL&gt;&lt;FQL&gt;&lt;Q&gt;2024031^P_SEC_TYPE&lt;/Q&gt;&lt;R&gt;1&lt;/R&gt;&lt;C&gt;1&lt;/C&gt;&lt;D xsi:type="xsd:string"&gt;Mutual fund&lt;/D&gt;&lt;/FQL&gt;&lt;FQL&gt;&lt;Q&gt;B6YX9Z4^P_SEC_TYPE&lt;/Q&gt;&lt;R&gt;1&lt;/R&gt;&lt;C&gt;1&lt;/C&gt;&lt;D xsi:type="xsd:string"&gt;Mutual fund&lt;/D&gt;&lt;/FQL&gt;&lt;FQL&gt;&lt;Q&gt;2572295^P_SEC_TYPE&lt;/Q&gt;&lt;R&gt;1&lt;/R&gt;&lt;C&gt;1&lt;/C&gt;&lt;D xsi:type="xsd:string"&gt;Common stock&lt;/D&gt;&lt;/FQL&gt;&lt;FQL&gt;&lt;Q&gt;2165480^P_SEC_TYPE&lt;/Q&gt;&lt;R&gt;1&lt;/R&gt;&lt;C&gt;1&lt;/C&gt;&lt;D xsi:type="xsd:string"&gt;Common stock&lt;/D&gt;&lt;/FQL&gt;&lt;FQL&gt;&lt;Q&gt;2549181^P_SEC_TYPE&lt;/Q&gt;&lt;R&gt;1&lt;/R&gt;&lt;C&gt;1&lt;/C&gt;&lt;D xsi:type="xsd:string"&gt;Common stock&lt;/D&gt;&lt;/FQL&gt;&lt;FQL&gt;&lt;Q&gt;2514167^P_SEC_TYPE&lt;/Q&gt;&lt;R&gt;1&lt;/R&gt;&lt;C&gt;1&lt;/C&gt;&lt;D xsi:type="xsd:string"&gt;Common stock&lt;/D&gt;&lt;/FQL&gt;&lt;FQL&gt;&lt;Q&gt;B76BJR5^P_SEC_TYPE&lt;/Q&gt;&lt;R&gt;1&lt;/R&gt;&lt;C&gt;1&lt;/C&gt;&lt;D xsi:type="xsd:string"&gt;Mutual fund&lt;/D&gt;&lt;/FQL&gt;&lt;FQL&gt;&lt;Q&gt;2807555^P_SEC_TYPE&lt;/Q&gt;&lt;R&gt;1&lt;/R&gt;&lt;C&gt;1&lt;/C&gt;&lt;D xsi:type="xsd:string"&gt;Common stock&lt;/D&gt;&lt;/FQL&gt;&lt;FQL&gt;&lt;Q&gt;2807500^P_SEC_TYPE&lt;/Q&gt;&lt;R&gt;1&lt;/R&gt;&lt;C&gt;1&lt;/C&gt;&lt;D xsi:type="xsd:string"&gt;Common stock&lt;/D&gt;&lt;/FQL&gt;&lt;FQL&gt;&lt;Q&gt;2107437^P_SEC_TYPE&lt;/Q&gt;&lt;R&gt;1&lt;/R&gt;&lt;C&gt;1&lt;/C&gt;&lt;D xsi:type="xsd:string"&gt;Common stock&lt;/D&gt;&lt;/FQL&gt;&lt;FQL&gt;&lt;Q&gt;2098832^P_SEC_TYPE&lt;/Q&gt;&lt;R&gt;1&lt;/R&gt;&lt;C&gt;1&lt;/C&gt;&lt;D xsi:type="xsd:string"&gt;Common stock&lt;/D&gt;&lt;/FQL&gt;&lt;FQL&gt;&lt;Q&gt;2610753^P_SEC_TYPE&lt;/Q&gt;&lt;R&gt;1&lt;/R&gt;&lt;C&gt;1&lt;/C&gt;&lt;D xsi:type="xsd:string"&gt;Mutual fund&lt;/D&gt;&lt;/FQL&gt;&lt;FQL&gt;&lt;Q&gt;2955409^P_SEC_TYPE&lt;/Q&gt;&lt;R&gt;1&lt;/R&gt;&lt;C&gt;1&lt;/C&gt;&lt;D xsi:type="xsd:string"&gt;Common stock&lt;/D&gt;&lt;/FQL&gt;&lt;FQL&gt;&lt;Q&gt;2886305^P_SEC_TYPE&lt;/Q&gt;&lt;R&gt;1&lt;/R&gt;&lt;C&gt;1&lt;/C&gt;&lt;D xsi:type="xsd:string"&gt;Mutual fund&lt;/D&gt;&lt;/FQL&gt;&lt;FQL&gt;&lt;Q&gt;2136839^P_SEC_TYPE&lt;/Q&gt;&lt;R&gt;1&lt;/R&gt;&lt;C&gt;1&lt;/C&gt;&lt;D xsi:type="xsd:string"&gt;Common stock&lt;/D&gt;&lt;/FQL&gt;&lt;FQL&gt;&lt;Q&gt;B04LZ92^P_SEC_TYPE&lt;/Q&gt;&lt;R&gt;1&lt;/R&gt;&lt;C&gt;1&lt;/C&gt;&lt;D xsi:type="xsd:string"&gt;Common stock&lt;/D&gt;&lt;/FQL&gt;&lt;FQL&gt;&lt;Q&gt;B7WJG94^P_SEC_TYPE&lt;/Q&gt;&lt;R&gt;1&lt;/R&gt;&lt;C&gt;1&lt;/C&gt;&lt;D xsi:type="xsd:string"&gt;Common stock&lt;/D&gt;&lt;/FQL&gt;&lt;FQL&gt;&lt;Q&gt;2610731^P_SEC_TYPE&lt;/Q&gt;&lt;R&gt;1&lt;/R&gt;&lt;C&gt;1&lt;/C&gt;&lt;D xsi:type="xsd:string"&gt;Mutual fund&lt;/D&gt;&lt;/FQL&gt;&lt;FQL&gt;&lt;Q&gt;B28QW52^P_SEC_TYPE&lt;/Q&gt;&lt;R&gt;1&lt;/R&gt;&lt;C&gt;1&lt;/C&gt;&lt;D xsi:type="xsd:string"&gt;Common stock&lt;/D&gt;&lt;/FQL&gt;&lt;FQL&gt;&lt;Q&gt;B7ZKN71^P_SEC_TYPE&lt;/Q&gt;&lt;R&gt;1&lt;/R&gt;&lt;C&gt;1&lt;/C&gt;&lt;D xsi:type="xsd:string"&gt;Common stock&lt;/D&gt;&lt;/FQL&gt;&lt;FQL&gt;&lt;Q&gt;2504113^P_SEC_TYPE&lt;/Q&gt;&lt;R&gt;1&lt;/R&gt;&lt;C&gt;1&lt;/C&gt;&lt;D xsi:type="xsd:string"&gt;Common stock&lt;/D&gt;&lt;/FQL&gt;&lt;FQL&gt;&lt;Q&gt;2083526^P_SEC_TYPE&lt;/Q&gt;&lt;R&gt;1&lt;/R&gt;&lt;C&gt;1&lt;/C&gt;&lt;D xsi:type="xsd:string"&gt;Common stock&lt;/D&gt;&lt;/FQL&gt;&lt;FQL&gt;&lt;Q&gt;BBVS7K8^P_SEC_TYPE&lt;/Q&gt;&lt;R&gt;1&lt;/R&gt;&lt;C&gt;1&lt;/C&gt;&lt;D xsi:type="xsd:string"&gt;Common stock&lt;/D&gt;&lt;/FQL&gt;&lt;FQL&gt;&lt;Q&gt;2478854^P_SEC_TYPE&lt;/Q&gt;&lt;R&gt;1&lt;/R&gt;&lt;C&gt;1&lt;/C&gt;&lt;D xsi:type="xsd:string"&gt;Common stock&lt;/D&gt;&lt;/FQL&gt;&lt;FQL&gt;&lt;Q&gt;BCCVYL3^P_SEC_TYPE&lt;/Q&gt;&lt;R&gt;1&lt;/R&gt;&lt;C&gt;1&lt;/C&gt;&lt;D xsi:type="xsd:string"&gt;Common stock&lt;/D&gt;&lt;/FQL&gt;&lt;FQL&gt;&lt;Q&gt;B0BBWP0^P_SEC_TYPE&lt;/Q&gt;&lt;R&gt;1&lt;/R&gt;&lt;C&gt;1&lt;/C&gt;&lt;D xsi:type="xsd:string"&gt;Common stock&lt;/D&gt;&lt;/FQL&gt;&lt;FQL&gt;&lt;Q&gt;2283917^P_SEC_TYPE&lt;/Q&gt;&lt;R&gt;1&lt;/R&gt;&lt;C&gt;1&lt;/C&gt;&lt;D xsi:type="xsd:string"&gt;Common stock&lt;/D&gt;&lt;/FQL&gt;&lt;FQL&gt;&lt;Q&gt;2031439^P_SEC_TYPE&lt;/Q&gt;&lt;R&gt;1&lt;/R&gt;&lt;C&gt;1&lt;/C&gt;&lt;D xsi:type="xsd:string"&gt;Common stock&lt;/D&gt;&lt;/FQL&gt;&lt;FQL&gt;&lt;Q&gt;2772794^P_SEC_TYPE&lt;/Q&gt;&lt;R&gt;1&lt;/R&gt;&lt;C&gt;1&lt;/C&gt;&lt;D xsi:type="xsd:string"&gt;Mutual fund&lt;/D&gt;&lt;/FQL&gt;&lt;FQL&gt;&lt;Q&gt;B1VR8K2^P_SEC_TYPE&lt;/Q&gt;&lt;R&gt;1&lt;/R&gt;&lt;C&gt;1&lt;/C&gt;&lt;D xsi:type="xsd:string"&gt;Mutual fund&lt;/D&gt;&lt;/FQL&gt;&lt;FQL&gt;&lt;Q&gt;B19HTB2^P_SEC_TYPE&lt;/Q&gt;&lt;R&gt;1&lt;/R&gt;&lt;C&gt;1&lt;/C&gt;&lt;D xsi:type="xsd:string"&gt;Common stock&lt;/D&gt;&lt;/FQL&gt;&lt;FQL&gt;&lt;Q&gt;B06C9S0^P_SEC_TYPE&lt;/Q&gt;&lt;R&gt;1&lt;/R&gt;&lt;C&gt;1&lt;/C&gt;&lt;D xsi:type="xsd:string"&gt;Common stock&lt;/D&gt;&lt;/FQL&gt;&lt;FQL&gt;&lt;Q&gt;B963H37^P_SEC_TYPE&lt;/Q&gt;&lt;R&gt;1&lt;/R&gt;&lt;C&gt;1&lt;/C&gt;&lt;D xsi:type="xsd:string"&gt;Mutual fund&lt;/D&gt;&lt;/FQL&gt;&lt;FQL&gt;&lt;Q&gt;BF4B2M9^P_SEC_TYPE&lt;/Q&gt;&lt;R&gt;1&lt;/R&gt;&lt;C&gt;1&lt;/C&gt;&lt;D xsi:type="xsd:string"&gt;Common stock&lt;/D&gt;&lt;/FQL&gt;&lt;FQL&gt;&lt;Q&gt;B8DBTD1^P_SEC_TYPE&lt;/Q&gt;&lt;R&gt;1&lt;/R&gt;&lt;C&gt;1&lt;/C&gt;&lt;D xsi:type="xsd:string"&gt;Mutual fund&lt;/D&gt;&lt;/FQL&gt;&lt;FQL&gt;&lt;Q&gt;2669090^P_SEC_TYPE&lt;/Q&gt;&lt;R&gt;1&lt;/R&gt;&lt;C&gt;1&lt;/C&gt;&lt;D xsi:type="xsd:string"&gt;Common stock&lt;/D&gt;&lt;/FQL&gt;&lt;FQL&gt;&lt;Q&gt;B020VN7^P_SEC_TYPE&lt;/Q&gt;&lt;R&gt;1&lt;/R&gt;&lt;C&gt;1&lt;/C&gt;&lt;D xsi:type="xsd:string"&gt;Mutual fund&lt;/D&gt;&lt;/FQL&gt;&lt;FQL&gt;&lt;Q&gt;2463496^P_SEC_TYPE&lt;/Q&gt;&lt;R&gt;1&lt;/R&gt;&lt;C&gt;1&lt;/C&gt;&lt;D xsi:type="xsd:string"&gt;Mutual fund&lt;/D&gt;&lt;/FQL&gt;&lt;FQL&gt;&lt;Q&gt;2092867^P_SEC_TYPE&lt;/Q&gt;&lt;R&gt;1&lt;/R&gt;&lt;C&gt;1&lt;/C&gt;&lt;D xsi:type="xsd:string"&gt;Common stock&lt;/D&gt;&lt;/FQL&gt;&lt;FQL&gt;&lt;Q&gt;2839741^P_SEC_TYPE&lt;/Q&gt;&lt;R&gt;1&lt;/R&gt;&lt;C&gt;1&lt;/C&gt;&lt;D xsi:type="xsd:string"&gt;Common stock&lt;/D&gt;&lt;/FQL&gt;&lt;FQL&gt;&lt;Q&gt;BCRYTK1^P_SEC_TYPE&lt;/Q&gt;&lt;R&gt;1&lt;/R&gt;&lt;C&gt;1&lt;/C&gt;&lt;D xsi:type="xsd:string"&gt;Common stock&lt;/D&gt;&lt;/FQL&gt;&lt;FQL&gt;&lt;Q&gt;2469892^P_SEC_TYPE&lt;/Q&gt;&lt;R&gt;1&lt;/R&gt;&lt;C&gt;1&lt;/C&gt;&lt;D xsi:type="xsd:string"&gt;Common stock&lt;/D&gt;&lt;/FQL&gt;&lt;FQL&gt;&lt;Q&gt;B3VHT14^P_SEC_TYPE&lt;/Q&gt;&lt;R&gt;1&lt;/R&gt;&lt;C&gt;1&lt;/C&gt;&lt;D xsi:type="xsd:string"&gt;Common stock&lt;/D&gt;&lt;/FQL&gt;&lt;FQL&gt;&lt;Q&gt;B1LDY24^P_SEC_TYPE&lt;/Q&gt;&lt;R&gt;1&lt;/R&gt;&lt;C&gt;1&lt;/C&gt;&lt;D xsi:type="xsd:string"&gt;Common stock&lt;/D&gt;&lt;/FQL&gt;&lt;FQL&gt;&lt;Q&gt;B1DZ967^P_SEC_TYPE&lt;/Q&gt;&lt;R&gt;1&lt;/R&gt;&lt;C&gt;1&lt;/C&gt;&lt;D xsi:type="xsd:string"&gt;Common stock&lt;/D&gt;&lt;/FQL&gt;&lt;FQL&gt;&lt;Q&gt;B6X0LC7^P_SEC_TYPE&lt;/Q&gt;&lt;R&gt;1&lt;/R&gt;&lt;C&gt;1&lt;/C&gt;&lt;D xsi:type="xsd:string"&gt;Common stock&lt;/D&gt;&lt;/FQL&gt;&lt;FQL&gt;&lt;Q&gt;2023931^P_SEC_TYPE&lt;/Q&gt;&lt;R&gt;1&lt;/R&gt;&lt;C&gt;1&lt;/C&gt;&lt;D xsi:type="xsd:string"&gt;Common stock&lt;/D&gt;&lt;/FQL&gt;&lt;FQL&gt;&lt;Q&gt;2888873^P_SEC_TYPE&lt;/Q&gt;&lt;R&gt;1&lt;/R&gt;&lt;C&gt;1&lt;/C&gt;&lt;D xsi:type="xsd:string"&gt;Mutual fund&lt;/D&gt;&lt;/FQL&gt;&lt;FQL&gt;&lt;Q&gt;B1XDBR6^P_SEC_TYPE&lt;/Q&gt;&lt;R&gt;1&lt;/R&gt;&lt;C&gt;1&lt;/C&gt;&lt;D xsi:type="xsd:string"&gt;Common stock&lt;/D&gt;&lt;/FQL&gt;&lt;FQL&gt;&lt;Q&gt;2910099^P_SEC_TYPE&lt;/Q&gt;&lt;R&gt;1&lt;/R&gt;&lt;C&gt;1&lt;/C&gt;&lt;D xsi:type="xsd:string"&gt;Common stock&lt;/D&gt;&lt;/FQL&gt;&lt;FQL&gt;&lt;Q&gt;B29W5V6^P_SEC_TYPE&lt;/Q&gt;&lt;R&gt;1&lt;/R&gt;&lt;C&gt;1&lt;/C&gt;&lt;D xsi:type="xsd:string"&gt;Common stock&lt;/D&gt;&lt;/FQL&gt;&lt;FQL&gt;&lt;Q&gt;2869878^P_SEC_TYPE&lt;/Q&gt;&lt;R&gt;1&lt;/R&gt;&lt;C&gt;1&lt;/C&gt;&lt;D xsi:type="xsd:string"&gt;Mutual fund&lt;/D&gt;&lt;/FQL&gt;&lt;FQL&gt;&lt;Q&gt;B8XB4X6^P_SEC_TYPE&lt;/Q&gt;&lt;R&gt;1&lt;/R&gt;&lt;C&gt;1&lt;/C&gt;&lt;D xsi:type="xsd:string"&gt;Common stock&lt;/D&gt;&lt;/FQL&gt;&lt;FQL&gt;&lt;Q&gt;B40Z916^P_SEC_TYPE&lt;/Q&gt;&lt;R&gt;1&lt;/R&gt;&lt;C&gt;1&lt;/C&gt;&lt;D xsi:type="xsd:string"&gt;Common stock&lt;/D&gt;&lt;/FQL&gt;&lt;FQL&gt;&lt;Q&gt;B1LX0F9^P_SEC_TYPE&lt;/Q&gt;&lt;R&gt;1&lt;/R&gt;&lt;C&gt;1&lt;/C&gt;&lt;D xsi:type="xsd:string"&gt;Common stock&lt;/D&gt;&lt;/FQL&gt;&lt;FQL&gt;&lt;Q&gt;B2R97J1^P_SEC_TYPE&lt;/Q&gt;&lt;R&gt;1&lt;/R&gt;&lt;C&gt;1&lt;/C&gt;&lt;D xsi:type="xsd:string"&gt;Common stock&lt;/D&gt;&lt;/FQL&gt;&lt;FQL&gt;&lt;Q&gt;B7LD6B9^P_SEC_TYPE&lt;/Q&gt;&lt;R&gt;1&lt;/R&gt;&lt;C&gt;1&lt;/C&gt;&lt;D xsi:type="xsd:string"&gt;Common stock&lt;/D&gt;&lt;/FQL&gt;&lt;FQL&gt;&lt;Q&gt;2487742^P_SEC_TYPE&lt;/Q&gt;&lt;R&gt;1&lt;/R&gt;&lt;C&gt;1&lt;/C&gt;&lt;D xsi:type="xsd:string"&gt;Mutual fund&lt;/D&gt;&lt;/FQL&gt;&lt;FQL&gt;&lt;Q&gt;B1BQMW9^P_SEC_TYPE&lt;/Q&gt;&lt;R&gt;1&lt;/R&gt;&lt;C&gt;1&lt;/C&gt;&lt;D xsi:type="xsd:string"&gt;Common stock&lt;/D&gt;&lt;/FQL&gt;&lt;FQL&gt;&lt;Q&gt;2136055^P_SEC_TYPE&lt;/Q&gt;&lt;R&gt;1&lt;/R&gt;&lt;C&gt;1&lt;/C&gt;&lt;D xsi:type="xsd:string"&gt;Common stock&lt;/D&gt;&lt;/FQL&gt;&lt;FQL&gt;&lt;Q&gt;2612038^P_SEC_TYPE&lt;/Q&gt;&lt;R&gt;1&lt;/R&gt;&lt;C&gt;1&lt;/C&gt;&lt;D xsi:type="xsd:string"&gt;Mutual fund&lt;/D&gt;&lt;/FQL&gt;&lt;FQL&gt;&lt;Q&gt;2699417^P_SEC_TYPE&lt;/Q&gt;&lt;R&gt;1&lt;/R&gt;&lt;C&gt;1&lt;/C&gt;&lt;D xsi:type="xsd:string"&gt;Mutual fund&lt;/D&gt;&lt;/FQL&gt;&lt;FQL&gt;&lt;Q&gt;2609966^P_SEC_TYPE&lt;/Q&gt;&lt;R&gt;1&lt;/R&gt;&lt;C&gt;1&lt;/C&gt;&lt;D xsi:type="xsd:string"&gt;Mutual fund&lt;/D&gt;&lt;/FQL&gt;&lt;FQL&gt;&lt;Q&gt;B5BLGS6^P_SEC_TYPE&lt;/Q&gt;&lt;R&gt;1&lt;/R&gt;&lt;C&gt;1&lt;/C&gt;&lt;D xsi:type="xsd:string"&gt;Common stock&lt;/D&gt;&lt;/FQL&gt;&lt;FQL&gt;&lt;Q&gt;2618111^P_SEC_TYPE&lt;/Q&gt;&lt;R&gt;1&lt;/R&gt;&lt;C&gt;1&lt;/C&gt;&lt;D xsi:type="xsd:string"&gt;Common stock&lt;/D&gt;&lt;/FQL&gt;&lt;FQL&gt;&lt;Q&gt;2736109^P_SEC_TYPE&lt;/Q&gt;&lt;R&gt;1&lt;/R&gt;&lt;C&gt;1&lt;/C&gt;&lt;D xsi:type="xsd:string"&gt;Common stock&lt;/D&gt;&lt;/FQL&gt;&lt;FQL&gt;&lt;Q&gt;B3CT9X1^P_SEC_TYPE&lt;/Q&gt;&lt;R&gt;1&lt;/R&gt;&lt;C&gt;1&lt;/C&gt;&lt;D xsi:type="xsd:string"&gt;Common stock&lt;/D&gt;&lt;/FQL&gt;&lt;FQL&gt;&lt;Q&gt;2828073^P_SEC_TYPE&lt;/Q&gt;&lt;R&gt;1&lt;/R&gt;&lt;C&gt;1&lt;/C&gt;&lt;D xsi:type="xsd:string"&gt;Common stock&lt;/D&gt;&lt;/FQL&gt;&lt;FQL&gt;&lt;Q&gt;2200853^P_SEC_TYPE&lt;/Q&gt;&lt;R&gt;1&lt;/R&gt;&lt;C&gt;1&lt;/C&gt;&lt;D xsi:type="xsd:string"&gt;Common stock&lt;/D&gt;&lt;/FQL&gt;&lt;FQL&gt;&lt;Q&gt;2210487^P_SEC_TYPE&lt;/Q&gt;&lt;R&gt;1&lt;/R&gt;&lt;C&gt;1&lt;/C&gt;&lt;D xsi:type="xsd:string"&gt;Mutual fund&lt;/D&gt;&lt;/FQL&gt;&lt;FQL&gt;&lt;Q&gt;2666411^P_SEC_TYPE&lt;/Q&gt;&lt;R&gt;1&lt;/R&gt;&lt;C&gt;1&lt;/C&gt;&lt;D xsi:type="xsd:string"&gt;Common stock&lt;/D&gt;&lt;/FQL&gt;&lt;FQL&gt;&lt;Q&gt;B011153^P_SEC_TYPE&lt;/Q&gt;&lt;R&gt;1&lt;/R&gt;&lt;C&gt;1&lt;/C&gt;&lt;D xsi:type="xsd:string"&gt;Common stock&lt;/D&gt;&lt;/FQL&gt;&lt;FQL&gt;&lt;Q&gt;B7MTL33^P_SEC_TYPE&lt;/Q&gt;&lt;R&gt;1&lt;/R&gt;&lt;C&gt;1&lt;/C&gt;&lt;D xsi:type="xsd:string"&gt;Common stock&lt;/D&gt;&lt;/FQL&gt;&lt;FQL&gt;&lt;Q&gt;B39XGV3^P_SEC_TYPE&lt;/Q&gt;&lt;R&gt;1&lt;/R&gt;&lt;C&gt;1&lt;/C&gt;&lt;D xsi:type="xsd:string"&gt;Common stock&lt;/D&gt;&lt;/FQL&gt;&lt;FQL&gt;&lt;Q&gt;2839570^P_SEC_TYPE&lt;/Q&gt;&lt;R&gt;1&lt;/R&gt;&lt;C&gt;1&lt;/C&gt;&lt;D xsi:type="xsd:string"&gt;Common stock&lt;/D&gt;&lt;/FQL&gt;&lt;FQL&gt;&lt;Q&gt;B0VLM61^P_SEC_TYPE&lt;/Q&gt;&lt;R&gt;1&lt;/R&gt;&lt;C&gt;1&lt;/C&gt;&lt;D xsi:type="xsd:string"&gt;Common stock&lt;/D&gt;&lt;/FQL&gt;&lt;FQL&gt;&lt;Q&gt;B4591J5^P_SEC_TYPE&lt;/Q&gt;&lt;R&gt;1&lt;/R&gt;&lt;C&gt;1&lt;/C&gt;&lt;D xsi:type="xsd:string"&gt;Mutual fund&lt;/D&gt;&lt;/FQL&gt;&lt;FQL&gt;&lt;Q&gt;2926751^P_SEC_TYPE&lt;/Q&gt;&lt;R&gt;1&lt;/R&gt;&lt;C&gt;1&lt;/C&gt;&lt;D xsi:type="xsd:string"&gt;Common stock&lt;/D&gt;&lt;/FQL&gt;&lt;FQL&gt;&lt;Q&gt;2694995^P_SEC_TYPE&lt;/Q&gt;&lt;R&gt;1&lt;/R&gt;&lt;C&gt;1&lt;/C&gt;&lt;D xsi:type="xsd:string"&gt;Common stock&lt;/D&gt;&lt;/FQL&gt;&lt;FQL&gt;&lt;Q&gt;2640835^P_SEC_TYPE&lt;/Q&gt;&lt;R&gt;1&lt;/R&gt;&lt;C&gt;1&lt;/C&gt;&lt;D xsi:type="xsd:string"&gt;Common stock&lt;/D&gt;&lt;/FQL&gt;&lt;FQL&gt;&lt;Q&gt;B96TWB8^P_SEC_TYPE&lt;/Q&gt;&lt;R&gt;1&lt;/R&gt;&lt;C&gt;1&lt;/C&gt;&lt;D xsi:type="xsd:string"&gt;Common stock&lt;/D&gt;&lt;/FQL&gt;&lt;FQL&gt;&lt;Q&gt;B92PRF9^P_SEC_TYPE&lt;/Q&gt;&lt;R&gt;1&lt;/R&gt;&lt;C&gt;1&lt;/C&gt;&lt;D xsi:type="xsd:string"&gt;Common stock&lt;/D&gt;&lt;/FQL&gt;&lt;FQL&gt;&lt;Q&gt;2524296^P_SEC_TYPE&lt;/Q&gt;&lt;R&gt;1&lt;/R&gt;&lt;C&gt;1&lt;/C&gt;&lt;D xsi:type="xsd:string"&gt;Common stock&lt;/D&gt;&lt;/FQL&gt;&lt;FQL&gt;&lt;Q&gt;B44WDS8^P_SEC_TYPE&lt;/Q&gt;&lt;R&gt;1&lt;/R&gt;&lt;C&gt;1&lt;/C&gt;&lt;D xsi:type="xsd:string"&gt;Mutual fund&lt;/D&gt;&lt;/FQL&gt;&lt;FQL&gt;&lt;Q&gt;B16CHX8^P_SEC_TYPE&lt;/Q&gt;&lt;R&gt;1&lt;/R&gt;&lt;C&gt;1&lt;/C&gt;&lt;D xsi:type="xsd:string"&gt;Common stock&lt;/D&gt;&lt;/FQL&gt;&lt;FQL&gt;&lt;Q&gt;B00KJ80^P_SEC_TYPE&lt;/Q&gt;&lt;R&gt;1&lt;/R&gt;&lt;C&gt;1&lt;/C&gt;&lt;D xsi:type="xsd:string"&gt;Mutual fund&lt;/D&gt;&lt;/FQL&gt;&lt;FQL&gt;&lt;Q&gt;B00YZY0^P_SEC_TYPE&lt;/Q&gt;&lt;R&gt;1&lt;/R&gt;&lt;C&gt;1&lt;/C&gt;&lt;D xsi:type="xsd:string"&gt;Common stock&lt;/D&gt;&lt;/FQL&gt;&lt;FQL&gt;&lt;Q&gt;B1BYGH6^P_SEC_TYPE&lt;/Q&gt;&lt;R&gt;1&lt;/R&gt;&lt;C&gt;1&lt;/C&gt;&lt;D xsi:type="xsd:string"&gt;Common stock&lt;/D&gt;&lt;/FQL&gt;&lt;FQL&gt;&lt;Q&gt;BJ3VZ30^P_SEC_TYPE&lt;/Q&gt;&lt;R&gt;1&lt;/R&gt;&lt;C&gt;1&lt;/C&gt;&lt;D xsi:type="xsd:string"&gt;Unit&lt;/D&gt;&lt;/FQL&gt;&lt;FQL&gt;&lt;Q&gt;2632876^P_SEC_TYPE&lt;/Q&gt;&lt;R&gt;1&lt;/R&gt;&lt;C&gt;1&lt;/C&gt;&lt;D xsi:type="xsd:string"&gt;Common stock&lt;/D&gt;&lt;/FQL&gt;&lt;FQL&gt;&lt;Q&gt;B0ZKLK1^P_SEC_TYPE&lt;/Q&gt;&lt;R&gt;1&lt;/R&gt;&lt;C&gt;1&lt;/C&gt;&lt;D xsi:type="xsd:string"&gt;Mutual fund&lt;/D&gt;&lt;/FQL&gt;&lt;FQL&gt;&lt;Q&gt;B019BK2^P_SEC_TYPE&lt;/Q&gt;&lt;R&gt;1&lt;/R&gt;&lt;C&gt;1&lt;/C&gt;&lt;D xsi:type="xsd:string"&gt;Common stock&lt;/D&gt;&lt;/FQL&gt;&lt;FQL&gt;&lt;Q&gt;B43N9T5^P_SEC_TYPE&lt;/Q&gt;&lt;R&gt;1&lt;/R&gt;&lt;C&gt;1&lt;/C&gt;&lt;D xsi:type="xsd:string"&gt;Common stock&lt;/D&gt;&lt;/FQL&gt;&lt;FQL&gt;&lt;Q&gt;2487764^P_SEC_TYPE&lt;/Q&gt;&lt;R&gt;1&lt;/R&gt;&lt;C&gt;1&lt;/C&gt;&lt;D xsi:type="xsd:string"&gt;Mutual fund&lt;/D&gt;&lt;/FQL&gt;&lt;FQL&gt;&lt;Q&gt;2709402^P_SEC_TYPE&lt;/Q&gt;&lt;R&gt;1&lt;/R&gt;&lt;C&gt;1&lt;/C&gt;&lt;D xsi:type="xsd:string"&gt;Mutual fund&lt;/D&gt;&lt;/FQL&gt;&lt;FQL&gt;&lt;Q&gt;2261980^P_SEC_TYPE&lt;/Q&gt;&lt;R&gt;1&lt;/R&gt;&lt;C&gt;1&lt;/C&gt;&lt;D xsi:type="xsd:string"&gt;Common stock&lt;/D&gt;&lt;/FQL&gt;&lt;FQL&gt;&lt;Q&gt;BBPM6W1^P_SEC_TYPE&lt;/Q&gt;&lt;R&gt;1&lt;/R&gt;&lt;C&gt;1&lt;/C&gt;&lt;D xsi:type="xsd:string"&gt;Mutual fund&lt;/D&gt;&lt;/FQL&gt;&lt;FQL&gt;&lt;Q&gt;2972679^P_SEC_TYPE&lt;/Q&gt;&lt;R&gt;1&lt;/R&gt;&lt;C&gt;1&lt;/C&gt;&lt;D xsi:type="xsd:string"&gt;Common stock&lt;/D&gt;&lt;/FQL&gt;&lt;FQL&gt;&lt;Q&gt;B7YHN62^P_SEC_TYPE&lt;/Q&gt;&lt;R&gt;1&lt;/R&gt;&lt;C&gt;1&lt;/C&gt;&lt;D xsi:type="xsd:string"&gt;Common stock&lt;/D&gt;&lt;/FQL&gt;&lt;FQL&gt;&lt;Q&gt;2033532^P_SEC_TYPE&lt;/Q&gt;&lt;R&gt;1&lt;/R&gt;&lt;C&gt;1&lt;/C&gt;&lt;D xsi:type="xsd:string"&gt;Common stock&lt;/D&gt;&lt;/FQL&gt;&lt;FQL&gt;&lt;Q&gt;2761424^P_SEC_TYPE&lt;/Q&gt;&lt;R&gt;1&lt;/R&gt;&lt;C&gt;1&lt;/C&gt;&lt;D xsi:type="xsd:string"&gt;Common stock&lt;/D&gt;&lt;/FQL&gt;&lt;FQL&gt;&lt;Q&gt;B5ZN3G5^P_SEC_TYPE&lt;/Q&gt;&lt;R&gt;1&lt;/R&gt;&lt;C&gt;1&lt;/C&gt;&lt;D xsi:type="xsd:string"&gt;Mutual fund&lt;/D&gt;&lt;/FQL&gt;&lt;FQL&gt;&lt;Q&gt;BF8H8T2^P_SEC_TYPE&lt;/Q&gt;&lt;R&gt;1&lt;/R&gt;&lt;C&gt;1&lt;/C&gt;&lt;D xsi:type="xsd:string"&gt;Common stock&lt;/D&gt;&lt;/FQL&gt;&lt;FQL&gt;&lt;Q&gt;BJ05PM4^P_SEC_TYPE&lt;/Q&gt;&lt;R&gt;1&lt;/R&gt;&lt;C&gt;1&lt;/C&gt;&lt;D xsi:type="xsd:string"&gt;Mutual fund&lt;/D&gt;&lt;/FQL&gt;&lt;FQL&gt;&lt;Q&gt;2610612^P_SEC_TYPE&lt;/Q&gt;&lt;R&gt;1&lt;/R&gt;&lt;C&gt;1&lt;/C&gt;&lt;D xsi:type="xsd:string"&gt;Mutual fund&lt;/D&gt;&lt;/FQL&gt;&lt;FQL&gt;&lt;Q&gt;2518879^P_SEC_TYPE&lt;/Q&gt;&lt;R&gt;1&lt;/R&gt;&lt;C&gt;1&lt;/C&gt;&lt;D xsi:type="xsd:string"&gt;Mutual fund&lt;/D&gt;&lt;/FQL&gt;&lt;FQL&gt;&lt;Q&gt;B8BTDR9^P_SEC_TYPE&lt;/Q&gt;&lt;R&gt;1&lt;/R&gt;&lt;C&gt;1&lt;/C&gt;&lt;D xsi:type="xsd:string"&gt;Common stock&lt;/D&gt;&lt;/FQL&gt;&lt;FQL&gt;&lt;Q&gt;BK8G322^P_SEC_TYPE&lt;/Q&gt;&lt;R&gt;1&lt;/R&gt;&lt;C&gt;1&lt;/C&gt;&lt;D xsi:type="xsd:string"&gt;Common stock&lt;/D&gt;&lt;/FQL&gt;&lt;FQL&gt;&lt;Q&gt;2508126^P_SEC_TYPE&lt;/Q&gt;&lt;R&gt;1&lt;/R&gt;&lt;C&gt;1&lt;/C&gt;&lt;D xsi:type="xsd:string"&gt;Common stock&lt;/D&gt;&lt;/FQL&gt;&lt;FQL&gt;&lt;Q&gt;B0N49S9^P_SEC_TYPE&lt;/Q&gt;&lt;R&gt;1&lt;/R&gt;&lt;C&gt;1&lt;/C&gt;&lt;D xsi:type="xsd:string"&gt;Mutual fund&lt;/D&gt;&lt;/FQL&gt;&lt;FQL&gt;&lt;Q&gt;2612094^P_SEC_TYPE&lt;/Q&gt;&lt;R&gt;1&lt;/R&gt;&lt;C&gt;1&lt;/C&gt;&lt;D xsi:type="xsd:string"&gt;Mutual fund&lt;/D&gt;&lt;/FQL&gt;&lt;FQL&gt;&lt;Q&gt;BDX94W4^P_SEC_TYPE&lt;/Q&gt;&lt;R&gt;1&lt;/R&gt;&lt;C&gt;1&lt;/C&gt;&lt;D xsi:type="xsd:string"&gt;Common stock&lt;/D&gt;&lt;/FQL&gt;&lt;FQL&gt;&lt;Q&gt;B03PGK3^P_SEC_TYPE&lt;/Q&gt;&lt;R&gt;1&lt;/R&gt;&lt;C&gt;1&lt;/C&gt;&lt;D xsi:type="xsd:string"&gt;Mutual fund&lt;/D&gt;&lt;/FQL&gt;&lt;FQL&gt;&lt;Q&gt;B65KC99^P_SEC_TYPE&lt;/Q&gt;&lt;R&gt;1&lt;/R&gt;&lt;C&gt;1&lt;/C&gt;&lt;D xsi:type="xsd:string"&gt;Common stock&lt;/D&gt;&lt;/FQL&gt;&lt;FQL&gt;&lt;Q&gt;B05QZ18^P_SEC_TYPE&lt;/Q&gt;&lt;R&gt;1&lt;/R&gt;&lt;C&gt;1&lt;/C&gt;&lt;D xsi:type="xsd:string"&gt;Mutual fund&lt;/D&gt;&lt;/FQL&gt;&lt;FQL&gt;&lt;Q&gt;B4VK051^P_SEC_TYPE&lt;/Q&gt;&lt;R&gt;1&lt;/R&gt;&lt;C&gt;1&lt;/C&gt;&lt;D xsi:type="xsd:string"&gt;Common stock&lt;/D&gt;&lt;/FQL&gt;&lt;FQL&gt;&lt;Q&gt;B0J2NV8^P_SEC_TYPE&lt;/Q&gt;&lt;R&gt;1&lt;/R&gt;&lt;C&gt;1&lt;/C&gt;&lt;D xsi:type="xsd:string"&gt;Common stock&lt;/D&gt;&lt;/FQL&gt;&lt;FQL&gt;&lt;Q&gt;B02PH34^P_SEC_TYPE&lt;/Q&gt;&lt;R&gt;1&lt;/R&gt;&lt;C&gt;1&lt;/C&gt;&lt;D xsi:type="xsd:string"&gt;Common stock&lt;/D&gt;&lt;/FQL&gt;&lt;FQL&gt;&lt;Q&gt;B033T19^P_SEC_TYPE&lt;/Q&gt;&lt;R&gt;1&lt;/R&gt;&lt;C&gt;1&lt;/C&gt;&lt;D xsi:type="xsd:string"&gt;Common stock&lt;/D&gt;&lt;/FQL&gt;&lt;FQL&gt;&lt;Q&gt;BCBVTY2^P_SEC_TYPE&lt;/Q&gt;&lt;R&gt;1&lt;/R&gt;&lt;C&gt;1&lt;/C&gt;&lt;D xsi:type="xsd:string"&gt;Common stock&lt;/D&gt;&lt;/FQL&gt;&lt;FQL&gt;&lt;Q&gt;2714257^P_SEC_TYPE&lt;/Q&gt;&lt;R&gt;1&lt;/R&gt;&lt;C&gt;1&lt;/C&gt;&lt;D xsi:type="xsd:string"&gt;Common stock&lt;/D&gt;&lt;/FQL&gt;&lt;FQL&gt;&lt;Q&gt;2620343^P_SEC_TYPE&lt;/Q&gt;&lt;R&gt;1&lt;/R&gt;&lt;C&gt;1&lt;/C&gt;&lt;D xsi:type="xsd:string"&gt;Common stock&lt;/D&gt;&lt;/FQL&gt;&lt;FQL&gt;&lt;Q&gt;BF155B4^P_SEC_TYPE&lt;/Q&gt;&lt;R&gt;1&lt;/R&gt;&lt;C&gt;1&lt;/C&gt;&lt;D xsi:type="xsd:string"&gt;Mutual fund&lt;/D&gt;&lt;/FQL&gt;&lt;FQL&gt;&lt;Q&gt;2616795^P_SEC_TYPE&lt;/Q&gt;&lt;R&gt;1&lt;/R&gt;&lt;C&gt;1&lt;/C&gt;&lt;D xsi:type="xsd:string"&gt;Common stock&lt;/D&gt;&lt;/FQL&gt;&lt;FQL&gt;&lt;Q&gt;B6XF821^P_SEC_TYPE&lt;/Q&gt;&lt;R&gt;1&lt;/R&gt;&lt;C&gt;1&lt;/C&gt;&lt;D xsi:type="xsd:string"&gt;Mutual fund&lt;/D&gt;&lt;/FQL&gt;&lt;FQL&gt;&lt;Q&gt;BGDW1Y5^P_SEC_TYPE&lt;/Q&gt;&lt;R&gt;1&lt;/R&gt;&lt;C&gt;1&lt;/C&gt;&lt;D xsi:type="xsd:string"&gt;Common stock&lt;/D&gt;&lt;/FQL&gt;&lt;FQL&gt;&lt;Q&gt;B019FW2^P_SEC_TYPE&lt;/Q&gt;&lt;R&gt;1&lt;/R&gt;&lt;C&gt;1&lt;/C&gt;&lt;D xsi:type="xsd:string"&gt;Common stock&lt;/D&gt;&lt;/FQL&gt;&lt;FQL&gt;&lt;Q&gt;2612168^P_SEC_TYPE&lt;/Q&gt;&lt;R&gt;1&lt;/R&gt;&lt;C&gt;1&lt;/C&gt;&lt;D xsi:type="xsd:string"&gt;Common stock&lt;/D&gt;&lt;/FQL&gt;&lt;FQL&gt;&lt;Q&gt;2917722^P_SEC_TYPE&lt;/Q&gt;&lt;R&gt;1&lt;/R&gt;&lt;C&gt;1&lt;/C&gt;&lt;D xsi:type="xsd:string"&gt;Common stock&lt;/D&gt;&lt;/FQL&gt;&lt;FQL&gt;&lt;Q&gt;B7ZPJF6^P_SEC_TYPE&lt;/Q&gt;&lt;R&gt;1&lt;/R&gt;&lt;C&gt;1&lt;/C&gt;&lt;D xsi:type="xsd:string"&gt;Common stock&lt;/D&gt;&lt;/FQL&gt;&lt;FQL&gt;&lt;Q&gt;2945648^P_SEC_TYPE&lt;/Q&gt;&lt;R&gt;1&lt;/R&gt;&lt;C&gt;1&lt;/C&gt;&lt;D xsi:type="xsd:string"&gt;Mutual fund&lt;/D&gt;&lt;/FQL&gt;&lt;FQL&gt;&lt;Q&gt;B2PFJP1^P_SEC_TYPE&lt;/Q&gt;&lt;R&gt;1&lt;/R&gt;&lt;C&gt;1&lt;/C&gt;&lt;D xsi:type="xsd:string"&gt;Common stock&lt;/D&gt;&lt;/FQL&gt;&lt;FQL&gt;&lt;Q&gt;2559276^P_SEC_TYPE&lt;/Q&gt;&lt;R&gt;1&lt;/R&gt;&lt;C&gt;1&lt;/C&gt;&lt;D xsi:type="xsd:string"&gt;Mutual fund&lt;/D&gt;&lt;/FQL&gt;&lt;FQL&gt;&lt;Q&gt;2313364^P_SEC_TYPE&lt;/Q&gt;&lt;R&gt;1&lt;/R&gt;&lt;C&gt;1&lt;/C&gt;&lt;D xsi:type="xsd:string"&gt;Common stock&lt;/D&gt;&lt;/FQL&gt;&lt;FQL&gt;&lt;Q&gt;2172190^P_SEC_TYPE&lt;/Q&gt;&lt;R&gt;1&lt;/R&gt;&lt;C&gt;1&lt;/C&gt;&lt;D xsi:type="xsd:string"&gt;Common stock&lt;/D&gt;&lt;/FQL&gt;&lt;FQL&gt;&lt;Q&gt;B19FQ48^P_SEC_TYPE&lt;/Q&gt;&lt;R&gt;1&lt;/R&gt;&lt;C&gt;1&lt;/C&gt;&lt;D xsi:type="xsd:string"&gt;Common stock&lt;/D&gt;&lt;/FQL&gt;&lt;FQL&gt;&lt;Q&gt;2609416^P_SEC_TYPE&lt;/Q&gt;&lt;R&gt;1&lt;/R&gt;&lt;C&gt;1&lt;/C&gt;&lt;D xsi:type="xsd:string"&gt;Mutual fund&lt;/D&gt;&lt;/FQL&gt;&lt;FQL&gt;&lt;Q&gt;B95CMS5^P_SEC_TYPE&lt;/Q&gt;&lt;R&gt;1&lt;/R&gt;&lt;C&gt;1&lt;/C&gt;&lt;D xsi:type="xsd:string"&gt;Common stock&lt;/D&gt;&lt;/FQL&gt;&lt;FQL&gt;&lt;Q&gt;2535663^P_SEC_TYPE&lt;/Q&gt;&lt;R&gt;1&lt;/R&gt;&lt;C&gt;1&lt;/C&gt;&lt;D xsi:type="xsd:string"&gt;Common stock&lt;/D&gt;&lt;/FQL&gt;&lt;FQL&gt;&lt;Q&gt;2370206^P_SEC_TYPE&lt;/Q&gt;&lt;R&gt;1&lt;/R&gt;&lt;C&gt;1&lt;/C&gt;&lt;D xsi:type="xsd:string"&gt;Common stock&lt;/D&gt;&lt;/FQL&gt;&lt;FQL&gt;&lt;Q&gt;2392039^P_SEC_TYPE&lt;/Q&gt;&lt;R&gt;1&lt;/R&gt;&lt;C&gt;1&lt;/C&gt;&lt;D xsi:type="xsd:string"&gt;Mutual fund&lt;/D&gt;&lt;/FQL&gt;&lt;FQL&gt;&lt;Q&gt;2919751^P_SEC_TYPE&lt;/Q&gt;&lt;R&gt;1&lt;/R&gt;&lt;C&gt;1&lt;/C&gt;&lt;D xsi:type="xsd:string"&gt;Common stock&lt;/D&gt;&lt;/FQL&gt;&lt;FQL&gt;&lt;Q&gt;2597403^P_SEC_TYPE&lt;/Q&gt;&lt;R&gt;1&lt;/R&gt;&lt;C&gt;1&lt;/C&gt;&lt;D xsi:type="xsd:string"&gt;Mutual fund&lt;/D&gt;&lt;/FQL&gt;&lt;FQL&gt;&lt;Q&gt;2571731^P_SEC_TYPE&lt;/Q&gt;&lt;R&gt;1&lt;/R&gt;&lt;C&gt;1&lt;/C&gt;&lt;D xsi:type="xsd:string"&gt;Common stock&lt;/D&gt;&lt;/FQL&gt;&lt;FQL&gt;&lt;Q&gt;B7X6W41^P_SEC_TYPE&lt;/Q&gt;&lt;R&gt;1&lt;/R&gt;&lt;C&gt;1&lt;/C&gt;&lt;D xsi:type="xsd:string"&gt;Mutual fund&lt;/D&gt;&lt;/FQL&gt;&lt;FQL&gt;&lt;Q&gt;B8GC8H8^P_SEC_TYPE&lt;/Q&gt;&lt;R&gt;1&lt;/R&gt;&lt;C&gt;1&lt;/C&gt;&lt;D xsi:type="xsd:string"&gt;Mutual fund&lt;/D&gt;&lt;/FQL&gt;&lt;FQL&gt;&lt;Q&gt;2067092^P_SEC_TYPE&lt;/Q&gt;&lt;R&gt;1&lt;/R&gt;&lt;C&gt;1&lt;/C&gt;&lt;D xsi:type="xsd:string"&gt;Common stock&lt;/D&gt;&lt;/FQL&gt;&lt;FQL&gt;&lt;Q&gt;B5TGY45^P_SEC_TYPE&lt;/Q&gt;&lt;R&gt;1&lt;/R&gt;&lt;C&gt;1&lt;/C&gt;&lt;D xsi:type="xsd:string"&gt;Common stock&lt;/D&gt;&lt;/FQL&gt;&lt;FQL&gt;&lt;Q&gt;2308207^P_SEC_TYPE&lt;/Q&gt;&lt;R&gt;1&lt;/R&gt;&lt;C&gt;1&lt;/C&gt;&lt;D xsi:type="xsd:string"&gt;Common stock&lt;/D&gt;&lt;/FQL&gt;&lt;FQL&gt;&lt;Q&gt;B3CXCX4^P_SEC_TYPE&lt;/Q&gt;&lt;R&gt;1&lt;/R&gt;&lt;C&gt;1&lt;/C&gt;&lt;D xsi:type="xsd:string"&gt;Common stock&lt;/D&gt;&lt;/FQL&gt;&lt;FQL&gt;&lt;Q&gt;BKZGXY7^P_SEC_TYPE&lt;/Q&gt;&lt;R&gt;1&lt;/R&gt;&lt;C&gt;1&lt;/C&gt;&lt;D xsi:type="xsd:string"&gt;Common stock&lt;/D&gt;&lt;/FQL&gt;&lt;FQL&gt;&lt;Q&gt;B1VXG40^P_SEC_TYPE&lt;/Q&gt;&lt;R&gt;1&lt;/R&gt;&lt;C&gt;1&lt;/C&gt;&lt;D xsi:type="xsd:string"&gt;Common stock&lt;/D&gt;&lt;/FQL&gt;&lt;FQL&gt;&lt;Q&gt;2603247^P_SEC_TYPE&lt;/Q&gt;&lt;R&gt;1&lt;/R&gt;&lt;C&gt;1&lt;/C&gt;&lt;D xsi:type="xsd:string"&gt;Common stock&lt;/D&gt;&lt;/FQL&gt;&lt;FQL&gt;&lt;Q&gt;B5ZTLC5^P_SEC_TYPE&lt;/Q&gt;&lt;R&gt;1&lt;/R&gt;&lt;C&gt;1&lt;/C&gt;&lt;D xsi:type="xsd:string"&gt;Common stock&lt;/D&gt;&lt;/FQL&gt;&lt;FQL&gt;&lt;Q&gt;B5VZQS8^P_SEC_TYPE&lt;/Q&gt;&lt;R&gt;1&lt;/R&gt;&lt;C&gt;1&lt;/C&gt;&lt;D xsi:type="xsd:string"&gt;Common stock&lt;/D&gt;&lt;/FQL&gt;&lt;FQL&gt;&lt;Q&gt;2053994^P_SEC_TYPE&lt;/Q&gt;&lt;R&gt;1&lt;/R&gt;&lt;C&gt;1&lt;/C&gt;&lt;D xsi:type="xsd:string"&gt;Common stock&lt;/D&gt;&lt;/FQL&gt;&lt;FQL&gt;&lt;Q&gt;B84B327^P_SEC_TYPE&lt;/Q&gt;&lt;R&gt;1&lt;/R&gt;&lt;C&gt;1&lt;/C&gt;&lt;D xsi:type="xsd:string"&gt;Common stock&lt;/D&gt;&lt;/FQL&gt;&lt;FQL&gt;&lt;Q&gt;2920850^P_SEC_TYPE&lt;/Q&gt;&lt;R&gt;1&lt;/R&gt;&lt;C&gt;1&lt;/C&gt;&lt;D xsi:type="xsd:string"&gt;Common stock&lt;/D&gt;&lt;/FQL&gt;&lt;FQL&gt;&lt;Q&gt;2622253^P_SEC_TYPE&lt;/Q&gt;&lt;R&gt;1&lt;/R&gt;&lt;C&gt;1&lt;/C&gt;&lt;D xsi:type="xsd:string"&gt;Common stock&lt;/D&gt;&lt;/FQL&gt;&lt;FQL&gt;&lt;Q&gt;B1G7Q03^P_SEC_TYPE&lt;/Q&gt;&lt;R&gt;1&lt;/R&gt;&lt;C&gt;1&lt;/C&gt;&lt;D xsi:type="xsd:string"&gt;Common stock&lt;/D&gt;&lt;/FQL&gt;&lt;FQL&gt;&lt;Q&gt;2879844^P_SEC_TYPE&lt;/Q&gt;&lt;R&gt;1&lt;/R&gt;&lt;C&gt;1&lt;/C&gt;&lt;D xsi:type="xsd:string"&gt;Common stock&lt;/D&gt;&lt;/FQL&gt;&lt;FQL&gt;&lt;Q&gt;2616397^P_SEC_TYPE&lt;/Q&gt;&lt;R&gt;1&lt;/R&gt;&lt;C&gt;1&lt;/C&gt;&lt;D xsi:type="xsd:string"&gt;Common stock&lt;/D&gt;&lt;/FQL&gt;&lt;FQL&gt;&lt;Q&gt;2880266^P_SEC_TYPE&lt;/Q&gt;&lt;R&gt;1&lt;/R&gt;&lt;C&gt;1&lt;/C&gt;&lt;D xsi:type="xsd:string"&gt;Common stock&lt;/D&gt;&lt;/FQL&gt;&lt;FQL&gt;&lt;Q&gt;BC9SJX4^P_SEC_TYPE&lt;/Q&gt;&lt;R&gt;1&lt;/R&gt;&lt;C&gt;1&lt;/C&gt;&lt;D xsi:type="xsd:string"&gt;Common stock&lt;/D&gt;&lt;/FQL&gt;&lt;FQL&gt;&lt;Q&gt;2201908^P_SEC_TYPE&lt;/Q&gt;&lt;R&gt;1&lt;/R&gt;&lt;C&gt;1&lt;/C&gt;&lt;D xsi:type="xsd:string"&gt;Common stock&lt;/D&gt;&lt;/FQL&gt;&lt;FQL&gt;&lt;Q&gt;2190921^P_SEC_TYPE&lt;/Q&gt;&lt;R&gt;1&lt;/R&gt;&lt;C&gt;1&lt;/C&gt;&lt;D xsi:type="xsd:string"&gt;Common stock&lt;/D&gt;&lt;/FQL&gt;&lt;FQL&gt;&lt;Q&gt;2609687^P_SEC_TYPE&lt;/Q&gt;&lt;R&gt;1&lt;/R&gt;&lt;C&gt;1&lt;/C&gt;&lt;D xsi:type="xsd:string"&gt;Mutual fund&lt;/D&gt;&lt;/FQL&gt;&lt;FQL&gt;&lt;Q&gt;2346702^P_SEC_TYPE&lt;/Q&gt;&lt;R&gt;1&lt;/R&gt;&lt;C&gt;1&lt;/C&gt;&lt;D xsi:type="xsd:string"&gt;Mutual fund&lt;/D&gt;&lt;/FQL&gt;&lt;FQL&gt;&lt;Q&gt;BHFHTC9^P_SEC_TYPE&lt;/Q&gt;&lt;R&gt;1&lt;/R&gt;&lt;C&gt;1&lt;/C&gt;&lt;D xsi:type="xsd:string"&gt;Mutual fund&lt;/D&gt;&lt;/FQL&gt;&lt;FQL&gt;&lt;Q&gt;B828N64^P_SEC_TYPE&lt;/Q&gt;&lt;R&gt;1&lt;/R&gt;&lt;C&gt;1&lt;/C&gt;&lt;D xsi:type="xsd:string"&gt;Common stock&lt;/D&gt;&lt;/FQL&gt;&lt;FQL&gt;&lt;Q&gt;B016XD0^P_SEC_TYPE&lt;/Q&gt;&lt;R&gt;1&lt;/R&gt;&lt;C&gt;1&lt;/C&gt;&lt;D xsi:type="xsd:string"&gt;Mutual fund&lt;/D&gt;&lt;/FQL&gt;&lt;FQL&gt;&lt;Q&gt;B3CQ3W9^P_SEC_TYPE&lt;/Q&gt;&lt;R&gt;1&lt;/R&gt;&lt;C&gt;1&lt;/C&gt;&lt;D xsi:type="xsd:string"&gt;Common stock&lt;/D&gt;&lt;/FQL&gt;&lt;FQL&gt;&lt;Q&gt;2279693^P_SEC_TYPE&lt;/Q&gt;&lt;R&gt;1&lt;/R&gt;&lt;C&gt;1&lt;/C&gt;&lt;D xsi:type="xsd:string"&gt;Mutual fund&lt;/D&gt;&lt;/FQL&gt;&lt;FQL&gt;&lt;Q&gt;2325819^P_SEC_TYPE&lt;/Q&gt;&lt;R&gt;1&lt;/R&gt;&lt;C&gt;1&lt;/C&gt;&lt;D xsi:type="xsd:string"&gt;Common stock&lt;/D&gt;&lt;/FQL&gt;&lt;FQL&gt;&lt;Q&gt;2683313^P_SEC_TYPE&lt;/Q&gt;&lt;R&gt;1&lt;/R&gt;&lt;C&gt;1&lt;/C&gt;&lt;D xsi:type="xsd:string"&gt;Common stock&lt;/D&gt;&lt;/FQL&gt;&lt;FQL&gt;&lt;Q&gt;2480365^P_SEC_TYPE&lt;/Q&gt;&lt;R&gt;1&lt;/R&gt;&lt;C&gt;1&lt;/C&gt;&lt;D xsi:type="xsd:string"&gt;Common stock&lt;/D&gt;&lt;/FQL&gt;&lt;FQL&gt;&lt;Q&gt;2666024^P_SEC_TYPE&lt;/Q&gt;&lt;R&gt;1&lt;/R&gt;&lt;C&gt;1&lt;/C&gt;&lt;D xsi:type="xsd:string"&gt;Mutual fund&lt;/D&gt;&lt;/FQL&gt;&lt;FQL&gt;&lt;Q&gt;B2351B3^P_SEC_TYPE&lt;/Q&gt;&lt;R&gt;1&lt;/R&gt;&lt;C&gt;1&lt;/C&gt;&lt;D xsi:type="xsd:string"&gt;Common stock&lt;/D&gt;&lt;/FQL&gt;&lt;FQL&gt;&lt;Q&gt;B8J72D4^P_SEC_TYPE&lt;/Q&gt;&lt;R&gt;1&lt;/R&gt;&lt;C&gt;1&lt;/C&gt;&lt;D xsi:type="xsd:string"&gt;Common stock&lt;/D&gt;&lt;/FQL&gt;&lt;FQL&gt;&lt;Q&gt;2210540^P_SEC_TYPE&lt;/Q&gt;&lt;R&gt;1&lt;/R&gt;&lt;C&gt;1&lt;/C&gt;&lt;D xsi:type="xsd:string"&gt;Mutual fund&lt;/D&gt;&lt;/FQL&gt;&lt;FQL&gt;&lt;Q&gt;2751191^P_SEC_TYPE&lt;/Q&gt;&lt;R&gt;1&lt;/R&gt;&lt;C&gt;1&lt;/C&gt;&lt;D xsi:type="xsd:string"&gt;Common stock&lt;/D&gt;&lt;/FQL&gt;&lt;FQL&gt;&lt;Q&gt;B01BWY9^P_SEC_TYPE&lt;/Q&gt;&lt;R&gt;1&lt;/R&gt;&lt;C&gt;1&lt;/C&gt;&lt;D xsi:type="xsd:string"&gt;Common stock&lt;/D&gt;&lt;/FQL&gt;&lt;FQL&gt;&lt;Q&gt;2647836^P_SEC_TYPE&lt;/Q&gt;&lt;R&gt;1&lt;/R&gt;&lt;C&gt;1&lt;/C&gt;&lt;D xsi:type="xsd:string"&gt;Common stock&lt;/D&gt;&lt;/FQL&gt;&lt;FQL&gt;&lt;Q&gt;2867805^P_SEC_TYPE&lt;/Q&gt;&lt;R&gt;1&lt;/R&gt;&lt;C&gt;1&lt;/C&gt;&lt;D xsi:type="xsd:string"&gt;Common stock&lt;/D&gt;&lt;/FQL&gt;&lt;FQL&gt;&lt;Q&gt;B17MSY5^P_SEC_TYPE&lt;/Q&gt;&lt;R&gt;1&lt;/R&gt;&lt;C&gt;1&lt;/C&gt;&lt;D xsi:type="xsd:string"&gt;Common stock&lt;/D&gt;&lt;/FQL&gt;&lt;FQL&gt;&lt;Q&gt;B0N9R80^P_SEC_TYPE&lt;/Q&gt;&lt;R&gt;1&lt;/R&gt;&lt;C&gt;1&lt;/C&gt;&lt;D xsi:type="xsd:string"&gt;Mutual fund&lt;/D&gt;&lt;/FQL&gt;&lt;FQL&gt;&lt;Q&gt;B1G6TJ0^P_SEC_TYPE&lt;/Q&gt;&lt;R&gt;1&lt;/R&gt;&lt;C&gt;1&lt;/C&gt;&lt;D xsi:type="xsd:string"&gt;Common stock&lt;/D&gt;&lt;/FQL&gt;&lt;FQL&gt;&lt;Q&gt;B2PCPD2^P_SEC_TYPE&lt;/Q&gt;&lt;R&gt;1&lt;/R&gt;&lt;C&gt;1&lt;/C&gt;&lt;D xsi:type="xsd:string"&gt;Mutual fund&lt;/D&gt;&lt;/FQL&gt;&lt;FQL&gt;&lt;Q&gt;2971308^P_SEC_TYPE&lt;/Q&gt;&lt;R&gt;1&lt;/R&gt;&lt;C&gt;1&lt;/C&gt;&lt;D xsi:type="xsd:string"&gt;Mutual fund&lt;/D&gt;&lt;/FQL&gt;&lt;FQL&gt;&lt;Q&gt;B041R85^P_SEC_TYPE&lt;/Q&gt;&lt;R&gt;1&lt;/R&gt;&lt;C&gt;1&lt;/C&gt;&lt;D xsi:type="xsd:string"&gt;Common stock&lt;/D&gt;&lt;/FQL&gt;&lt;FQL&gt;&lt;Q&gt;BBPVFH6^P_SEC_TYPE&lt;/Q&gt;&lt;R&gt;1&lt;/R&gt;&lt;C&gt;1&lt;/C&gt;&lt;D xsi:type="xsd:string"&gt;Mutual fund&lt;/D&gt;&lt;/FQL&gt;&lt;FQL&gt;&lt;Q&gt;B282GG9^P_SEC_TYPE&lt;/Q&gt;&lt;R&gt;1&lt;/R&gt;&lt;C&gt;1&lt;/C&gt;&lt;D xsi:type="xsd:string"&gt;Mutual fund&lt;/D&gt;&lt;/FQL&gt;&lt;FQL&gt;&lt;Q&gt;B83YYY6^P_SEC_TYPE&lt;/Q&gt;&lt;R&gt;1&lt;/R&gt;&lt;C&gt;1&lt;/C&gt;&lt;D xsi:type="xsd:string"&gt;Common stock&lt;/D&gt;&lt;/FQL&gt;&lt;FQL&gt;&lt;Q&gt;2227443^P_SEC_TYPE&lt;/Q&gt;&lt;R&gt;1&lt;/R&gt;&lt;C&gt;1&lt;/C&gt;&lt;D xsi:type="xsd:string"&gt;Mutual fund&lt;/D&gt;&lt;/FQL&gt;&lt;FQL&gt;&lt;Q&gt;B4JZ0B4^P_SEC_TYPE&lt;/Q&gt;&lt;R&gt;1&lt;/R&gt;&lt;C&gt;1&lt;/C&gt;&lt;D xsi:type="xsd:string"&gt;Common stock&lt;/D&gt;&lt;/FQL&gt;&lt;FQL&gt;&lt;Q&gt;B3MYWL5^P_SEC_TYPE&lt;/Q&gt;&lt;R&gt;1&lt;/R&gt;&lt;C&gt;1&lt;/C&gt;&lt;D xsi:type="xsd:string"&gt;Mutual fund&lt;/D&gt;&lt;/FQL&gt;&lt;FQL&gt;&lt;Q&gt;2591063^P_SEC_TYPE&lt;/Q&gt;&lt;R&gt;1&lt;/R&gt;&lt;C&gt;1&lt;/C&gt;&lt;D xsi:type="xsd:string"&gt;Common stock&lt;/D&gt;&lt;/FQL&gt;&lt;FQL&gt;&lt;Q&gt;B6T9485^P_SEC_TYPE&lt;/Q&gt;&lt;R&gt;1&lt;/R&gt;&lt;C&gt;1&lt;/C&gt;&lt;D xsi:type="xsd:string"&gt;Mutual fund&lt;/D&gt;&lt;/FQL&gt;&lt;FQL&gt;&lt;Q&gt;2421148^P_SEC_TYPE&lt;/Q&gt;&lt;R&gt;1&lt;/R&gt;&lt;C&gt;1&lt;/C&gt;&lt;D xsi:type="xsd:string"&gt;Common stock&lt;/D&gt;&lt;/FQL&gt;&lt;FQL&gt;&lt;Q&gt;2901480^P_SEC_TYPE&lt;/Q&gt;&lt;R&gt;1&lt;/R&gt;&lt;C&gt;1&lt;/C&gt;&lt;D xsi:type="xsd:string"&gt;Common stock&lt;/D&gt;&lt;/FQL&gt;&lt;FQL&gt;&lt;Q&gt;B50XT95^P_SEC_TYPE&lt;/Q&gt;&lt;R&gt;1&lt;/R&gt;&lt;C&gt;1&lt;/C&gt;&lt;D xsi:type="xsd:string"&gt;Common stock&lt;/D&gt;&lt;/FQL&gt;&lt;FQL&gt;&lt;Q&gt;2353188^P_SEC_TYPE&lt;/Q&gt;&lt;R&gt;1&lt;/R&gt;&lt;C&gt;1&lt;/C&gt;&lt;D xsi:type="xsd:string"&gt;Common stock&lt;/D&gt;&lt;/FQL&gt;&lt;FQL&gt;&lt;Q&gt;2609654^P_SEC_TYPE&lt;/Q&gt;&lt;R&gt;1&lt;/R&gt;&lt;C&gt;1&lt;/C&gt;&lt;D xsi:type="xsd:string"&gt;Mutual fund&lt;/D&gt;&lt;/FQL&gt;&lt;FQL&gt;&lt;Q&gt;2572604^P_SEC_TYPE&lt;/Q&gt;&lt;R&gt;1&lt;/R&gt;&lt;C&gt;1&lt;/C&gt;&lt;D xsi:type="xsd:string"&gt;Common stock&lt;/D&gt;&lt;/FQL&gt;&lt;FQL&gt;&lt;Q&gt;B7L7HC9^P_SEC_TYPE&lt;/Q&gt;&lt;R&gt;1&lt;/R&gt;&lt;C&gt;1&lt;/C&gt;&lt;D xsi:type="xsd:string"&gt;Mutual fund&lt;/D&gt;&lt;/FQL&gt;&lt;FQL&gt;&lt;Q&gt;B6ZJTH3^P_SEC_TYPE&lt;/Q&gt;&lt;R&gt;1&lt;/R&gt;&lt;C&gt;1&lt;/C&gt;&lt;D xsi:type="xsd:string"&gt;Common stock&lt;/D&gt;&lt;/FQL&gt;&lt;FQL&gt;&lt;Q&gt;2285377^P_SEC_TYPE&lt;/Q&gt;&lt;R&gt;1&lt;/R&gt;&lt;C&gt;1&lt;/C&gt;&lt;D xsi:type="xsd:string"&gt;Common stock&lt;/D&gt;&lt;/FQL&gt;&lt;FQL&gt;&lt;Q&gt;2386021^P_SEC_TYPE&lt;/Q&gt;&lt;R&gt;1&lt;/R&gt;&lt;C&gt;1&lt;/C&gt;&lt;D xsi:type="xsd:string"&gt;Common stock&lt;/D&gt;&lt;/FQL&gt;&lt;FQL&gt;&lt;Q&gt;B5BD5P2^P_SEC_TYPE&lt;/Q&gt;&lt;R&gt;1&lt;/R&gt;&lt;C&gt;1&lt;/C&gt;&lt;D xsi:type="xsd:string"&gt;Common stock&lt;/D&gt;&lt;/FQL&gt;&lt;FQL&gt;&lt;Q&gt;2046767^P_SEC_TYPE&lt;/Q&gt;&lt;R&gt;1&lt;/R&gt;&lt;C&gt;1&lt;/C&gt;&lt;D xsi:type="xsd:string"&gt;Mutual fund&lt;/D&gt;&lt;/FQL&gt;&lt;FQL&gt;&lt;Q&gt;2041483^P_SEC_TYPE&lt;/Q&gt;&lt;R&gt;1&lt;/R&gt;&lt;C&gt;1&lt;/C&gt;&lt;D xsi:type="xsd:string"&gt;Common stock&lt;/D&gt;&lt;/FQL&gt;&lt;FQL&gt;&lt;Q&gt;B39W740^P_SEC_TYPE&lt;/Q&gt;&lt;R&gt;1&lt;/R&gt;&lt;C&gt;1&lt;/C&gt;&lt;D xsi:type="xsd:string"&gt;Common stock&lt;/D&gt;&lt;/FQL&gt;&lt;FQL&gt;&lt;Q&gt;2732141^P_SEC_TYPE&lt;/Q&gt;&lt;R&gt;1&lt;/R&gt;&lt;C&gt;1&lt;/C&gt;&lt;D xsi:type="xsd:string"&gt;Common stock&lt;/D&gt;&lt;/FQL&gt;&lt;FQL&gt;&lt;Q&gt;B1GH4K9^P_SEC_TYPE&lt;/Q&gt;&lt;R&gt;1&lt;/R&gt;&lt;C&gt;1&lt;/C&gt;&lt;D xsi:type="xsd:string"&gt;Common stock&lt;/D&gt;&lt;/FQL&gt;&lt;FQL&gt;&lt;Q&gt;2620473^P_SEC_TYPE&lt;/Q&gt;&lt;R&gt;1&lt;/R&gt;&lt;C&gt;1&lt;/C&gt;&lt;D xsi:type="xsd:string"&gt;Common stock&lt;/D&gt;&lt;/FQL&gt;&lt;FQL&gt;&lt;Q&gt;2597072^P_SEC_TYPE&lt;/Q&gt;&lt;R&gt;1&lt;/R&gt;&lt;C&gt;1&lt;/C&gt;&lt;D xsi:type="xsd:string"&gt;Common stock&lt;/D&gt;&lt;/FQL&gt;&lt;FQL&gt;&lt;Q&gt;2957739^P_SEC_TYPE&lt;/Q&gt;&lt;R&gt;1&lt;/R&gt;&lt;C&gt;1&lt;/C&gt;&lt;D xsi:type="xsd:string"&gt;Common stock&lt;/D&gt;&lt;/FQL&gt;&lt;FQL&gt;&lt;Q&gt;2900777^P_SEC_TYPE&lt;/Q&gt;&lt;R&gt;1&lt;/R&gt;&lt;C&gt;1&lt;/C&gt;&lt;D xsi:type="xsd:string"&gt;Common stock&lt;/D&gt;&lt;/FQL&gt;&lt;FQL&gt;&lt;Q&gt;2186920^P_SEC_TYPE&lt;/Q&gt;&lt;R&gt;1&lt;/R&gt;&lt;C&gt;1&lt;/C&gt;&lt;D xsi:type="xsd:string"&gt;Common stock&lt;/D&gt;&lt;/FQL&gt;&lt;FQL&gt;&lt;Q&gt;BC9LTT9^P_SEC_TYPE&lt;/Q&gt;&lt;R&gt;1&lt;/R&gt;&lt;C&gt;1&lt;/C&gt;&lt;D xsi:type="xsd:string"&gt;Common stock&lt;/D&gt;&lt;/FQL&gt;&lt;FQL&gt;&lt;Q&gt;2400619^P_SEC_TYPE&lt;/Q&gt;&lt;R&gt;1&lt;/R&gt;&lt;C&gt;1&lt;/C&gt;&lt;D xsi:type="xsd:string"&gt;Common stock&lt;/D&gt;&lt;/FQL&gt;&lt;FQL&gt;&lt;Q&gt;2118901^P_SEC_TYPE&lt;/Q&gt;&lt;R&gt;1&lt;/R&gt;&lt;C&gt;1&lt;/C&gt;&lt;D xsi:type="xsd:string"&gt;Mutual fund&lt;/D&gt;&lt;/FQL&gt;&lt;FQL&gt;&lt;Q&gt;2983853^P_SEC_TYPE&lt;/Q&gt;&lt;R&gt;1&lt;/R&gt;&lt;C&gt;1&lt;/C&gt;&lt;D xsi:type="xsd:string"&gt;Common stock&lt;/D&gt;&lt;/FQL&gt;&lt;FQL&gt;&lt;Q&gt;B00ZGG2^P_SEC_TYPE&lt;/Q&gt;&lt;R&gt;1&lt;/R&gt;&lt;C&gt;1&lt;/C&gt;&lt;D xsi:type="xsd:string"&gt;Mutual fund&lt;/D&gt;&lt;/FQL&gt;&lt;FQL&gt;&lt;Q&gt;B1YWBY9^P_SEC_TYPE&lt;/Q&gt;&lt;R&gt;1&lt;/R&gt;&lt;C&gt;1&lt;/C&gt;&lt;D xsi:type="xsd:string"&gt;Mutual fund&lt;/D&gt;&lt;/FQL&gt;&lt;FQL&gt;&lt;Q&gt;B94NDR5^P_SEC_TYPE&lt;/Q&gt;&lt;R&gt;1&lt;/R&gt;&lt;C&gt;1&lt;/C&gt;&lt;D xsi:type="xsd:string"&gt;Common stock&lt;/D&gt;&lt;/FQL&gt;&lt;FQL&gt;&lt;Q&gt;2312242^P_SEC_TYPE&lt;/Q&gt;&lt;R&gt;1&lt;/R&gt;&lt;C&gt;1&lt;/C&gt;&lt;D xsi:type="xsd:string"&gt;Mutual fund&lt;/D&gt;&lt;/FQL&gt;&lt;FQL&gt;&lt;Q&gt;B3WSZ85^P_SEC_TYPE&lt;/Q&gt;&lt;R&gt;1&lt;/R&gt;&lt;C&gt;1&lt;/C&gt;&lt;D xsi:type="xsd:string"&gt;Common stock&lt;/D&gt;&lt;/FQL&gt;&lt;FQL&gt;&lt;Q&gt;BBPVFD2^P_SEC_TYPE&lt;/Q&gt;&lt;R&gt;1&lt;/R&gt;&lt;C&gt;1&lt;/C&gt;&lt;D xsi:type="xsd:string"&gt;Mutual fund&lt;/D&gt;&lt;/FQL&gt;&lt;FQL&gt;&lt;Q&gt;2701657^P_SEC_TYPE&lt;/Q&gt;&lt;R&gt;1&lt;/R&gt;&lt;C&gt;1&lt;/C&gt;&lt;D xsi:type="xsd:string"&gt;Common stock&lt;/D&gt;&lt;/FQL&gt;&lt;FQL&gt;&lt;Q&gt;2662754^P_SEC_TYPE&lt;/Q&gt;&lt;R&gt;1&lt;/R&gt;&lt;C&gt;1&lt;/C&gt;&lt;D xsi:type="xsd:string"&gt;Common stock&lt;/D&gt;&lt;/FQL&gt;&lt;FQL&gt;&lt;Q&gt;2232737^P_SEC_TYPE&lt;/Q&gt;&lt;R&gt;1&lt;/R&gt;&lt;C&gt;1&lt;/C&gt;&lt;D xsi:type="xsd:string"&gt;Common stock&lt;/D&gt;&lt;/FQL&gt;&lt;FQL&gt;&lt;Q&gt;2910668^P_SEC_TYPE&lt;/Q&gt;&lt;R&gt;1&lt;/R&gt;&lt;C&gt;1&lt;/C&gt;&lt;D xsi:type="xsd:string"&gt;Common stock&lt;/D&gt;&lt;/FQL&gt;&lt;FQL&gt;&lt;Q&gt;BG3FB88^P_SEC_TYPE&lt;/Q&gt;&lt;R&gt;1&lt;/R&gt;&lt;C&gt;1&lt;/C&gt;&lt;D xsi:type="xsd:string"&gt;Mutual fund&lt;/D&gt;&lt;/FQL&gt;&lt;FQL&gt;&lt;Q&gt;2203722^P_SEC_TYPE&lt;/Q&gt;&lt;R&gt;1&lt;/R&gt;&lt;C&gt;1&lt;/C&gt;&lt;D xsi:type="xsd:string"&gt;Common stock&lt;/D&gt;&lt;/FQL&gt;&lt;FQL&gt;&lt;Q&gt;2570501^P_SEC_TYPE&lt;/Q&gt;&lt;R&gt;1&lt;/R&gt;&lt;C&gt;1&lt;/C&gt;&lt;D xsi:type="xsd:string"&gt;Common stock&lt;/D&gt;&lt;/FQL&gt;&lt;FQL&gt;&lt;Q&gt;2576402^P_SEC_TYPE&lt;/Q&gt;&lt;R&gt;1&lt;/R&gt;&lt;C&gt;1&lt;/C&gt;&lt;D xsi:type="xsd:string"&gt;Common stock&lt;/D&gt;&lt;/FQL&gt;&lt;FQL&gt;&lt;Q&gt;B03P2X8^P_SEC_TYPE&lt;/Q&gt;&lt;R&gt;1&lt;/R&gt;&lt;C&gt;1&lt;/C&gt;&lt;D xsi:type="xsd:string"&gt;Mutual fund&lt;/D&gt;&lt;/FQL&gt;&lt;FQL&gt;&lt;Q&gt;B02TSB1^P_SEC_TYPE&lt;/Q&gt;&lt;R&gt;1&lt;/R&gt;&lt;C&gt;1&lt;/C&gt;&lt;D xsi:type="xsd:string"&gt;Common stock&lt;/D&gt;&lt;/FQL&gt;&lt;FQL&gt;&lt;Q&gt;2238661^P_SEC_TYPE&lt;/Q&gt;&lt;R&gt;1&lt;/R&gt;&lt;C&gt;1&lt;/C&gt;&lt;D xsi:type="xsd:string"&gt;Common stock&lt;/D&gt;&lt;/FQL&gt;&lt;FQL&gt;&lt;Q&gt;B1JNG19^P_SEC_TYPE&lt;/Q&gt;&lt;R&gt;1&lt;/R&gt;&lt;C&gt;1&lt;/C&gt;&lt;D xsi:type="xsd:string"&gt;Common stock&lt;/D&gt;&lt;/FQL&gt;&lt;FQL&gt;&lt;Q&gt;B61PS01^P_SEC_TYPE&lt;/Q&gt;&lt;R&gt;1&lt;/R&gt;&lt;C&gt;1&lt;/C&gt;&lt;D xsi:type="xsd:string"&gt;Mutual fund&lt;/D&gt;&lt;/FQL&gt;&lt;FQL&gt;&lt;Q&gt;2411677^P_SEC_TYPE&lt;/Q&gt;&lt;R&gt;1&lt;/R&gt;&lt;C&gt;1&lt;/C&gt;&lt;D xsi:type="xsd:string"&gt;Common stock&lt;/D&gt;&lt;/FQL&gt;&lt;FQL&gt;&lt;Q&gt;2528027^P_SEC_TYPE&lt;/Q&gt;&lt;R&gt;1&lt;/R&gt;&lt;C&gt;1&lt;/C&gt;&lt;D xsi:type="xsd:string"&gt;Common stock&lt;/D&gt;&lt;/FQL&gt;&lt;FQL&gt;&lt;Q&gt;B1W52D6^P_SEC_TYPE&lt;/Q&gt;&lt;R&gt;1&lt;/R&gt;&lt;C&gt;1&lt;/C&gt;&lt;D xsi:type="xsd:string"&gt;Common stock&lt;/D&gt;&lt;/FQL&gt;&lt;FQL&gt;&lt;Q&gt;B7L85Q2^P_SEC_TYPE&lt;/Q&gt;&lt;R&gt;1&lt;/R&gt;&lt;C&gt;1&lt;/C&gt;&lt;D xsi:type="xsd:string"&gt;Common stock&lt;/D&gt;&lt;/FQL&gt;&lt;FQL&gt;&lt;Q&gt;2168337^P_SEC_TYPE&lt;/Q&gt;&lt;R&gt;1&lt;/R&gt;&lt;C&gt;1&lt;/C&gt;&lt;D xsi:type="xsd:string"&gt;Common stock&lt;/D&gt;&lt;/FQL&gt;&lt;FQL&gt;&lt;Q&gt;2933427^P_SEC_TYPE&lt;/Q&gt;&lt;R&gt;1&lt;/R&gt;&lt;C&gt;1&lt;/C&gt;&lt;D xsi:type="xsd:string"&gt;Common stock&lt;/D&gt;&lt;/FQL&gt;&lt;FQL&gt;&lt;Q&gt;2354460^P_SEC_TYPE&lt;/Q&gt;&lt;R&gt;1&lt;/R&gt;&lt;C&gt;1&lt;/C&gt;&lt;D xsi:type="xsd:string"&gt;Common stock&lt;/D&gt;&lt;/FQL&gt;&lt;FQL&gt;&lt;Q&gt;B018K13^P_SEC_TYPE&lt;/Q&gt;&lt;R&gt;1&lt;/R&gt;&lt;C&gt;1&lt;/C&gt;&lt;D xsi:type="xsd:string"&gt;Common stock&lt;/D&gt;&lt;/FQL&gt;&lt;FQL&gt;&lt;Q&gt;B1531W9^P_SEC_TYPE&lt;/Q&gt;&lt;R&gt;1&lt;/R&gt;&lt;C&gt;1&lt;/C&gt;&lt;D xsi:type="xsd:string"&gt;Common stock&lt;/D&gt;&lt;/FQL&gt;&lt;FQL&gt;&lt;Q&gt;2494515^P_SEC_TYPE&lt;/Q&gt;&lt;R&gt;1&lt;/R&gt;&lt;C&gt;1&lt;/C&gt;&lt;D xsi:type="xsd:string"&gt;Common stock&lt;/D&gt;&lt;/FQL&gt;&lt;FQL&gt;&lt;Q&gt;2548199^P_SEC_TYPE&lt;/Q&gt;&lt;R&gt;1&lt;/R&gt;&lt;C&gt;1&lt;/C&gt;&lt;D xsi:type="xsd:string"&gt;Mutual fund&lt;/D&gt;&lt;/FQL&gt;&lt;FQL&gt;&lt;Q&gt;2412012^P_SEC_TYPE&lt;/Q&gt;&lt;R&gt;1&lt;/R&gt;&lt;C&gt;1&lt;/C&gt;&lt;D xsi:type="xsd:string"&gt;Common stock&lt;/D&gt;&lt;/FQL&gt;&lt;FQL&gt;&lt;Q&gt;B7W0VD6^P_SEC_TYPE&lt;/Q&gt;&lt;R&gt;1&lt;/R&gt;&lt;C&gt;1&lt;/C&gt;&lt;D xsi:type="xsd:string"&gt;Common stock&lt;/D&gt;&lt;/FQL&gt;&lt;FQL&gt;&lt;Q&gt;2710318^P_SEC_TYPE&lt;/Q&gt;&lt;R&gt;1&lt;/R&gt;&lt;C&gt;1&lt;/C&gt;&lt;D xsi:type="xsd:string"&gt;Common stock&lt;/D&gt;&lt;/FQL&gt;&lt;FQL&gt;&lt;Q&gt;2612210^P_SEC_TYPE&lt;/Q&gt;&lt;R&gt;1&lt;/R&gt;&lt;C&gt;1&lt;/C&gt;&lt;D xsi:type="xsd:string"&gt;Mutual fund&lt;/D&gt;&lt;/FQL&gt;&lt;FQL&gt;&lt;Q&gt;2620020^P_SEC_TYPE&lt;/Q&gt;&lt;R&gt;1&lt;/R&gt;&lt;C&gt;1&lt;/C&gt;&lt;D xsi:type="xsd:string"&gt;Common stock&lt;/D&gt;&lt;/FQL&gt;&lt;FQL&gt;&lt;Q&gt;B1YWPV4^P_SEC_TYPE&lt;/Q&gt;&lt;R&gt;1&lt;/R&gt;&lt;C&gt;1&lt;/C&gt;&lt;D xsi:type="xsd:string"&gt;Common stock&lt;/D&gt;&lt;/FQL&gt;&lt;FQL&gt;&lt;Q&gt;2842006^P_SEC_TYPE&lt;/Q&gt;&lt;R&gt;1&lt;/R&gt;&lt;C&gt;1&lt;/C&gt;&lt;D xsi:type="xsd:string"&gt;Common stock&lt;/D&gt;&lt;/FQL&gt;&lt;FQL&gt;&lt;Q&gt;2214393^P_SEC_TYPE&lt;/Q&gt;&lt;R&gt;1&lt;/R&gt;&lt;C&gt;1&lt;/C&gt;&lt;D xsi:type="xsd:string"&gt;Common stock&lt;/D&gt;&lt;/FQL&gt;&lt;FQL&gt;&lt;Q&gt;B1XTHH6^P_SEC_TYPE&lt;/Q&gt;&lt;R&gt;1&lt;/R&gt;&lt;C&gt;1&lt;/C&gt;&lt;D xsi:type="xsd:string"&gt;Mutual fund&lt;/D&gt;&lt;/FQL&gt;&lt;FQL&gt;&lt;Q&gt;2193566^P_SEC_TYPE&lt;/Q&gt;&lt;R&gt;1&lt;/R&gt;&lt;C&gt;1&lt;/C&gt;&lt;D xsi:type="xsd:string"&gt;Mutual fund&lt;/D&gt;&lt;/FQL&gt;&lt;FQL&gt;&lt;Q&gt;2491248^P_SEC_TYPE&lt;/Q&gt;&lt;R&gt;1&lt;/R&gt;&lt;C&gt;1&lt;/C&gt;&lt;D xsi:type="xsd:string"&gt;Common stock&lt;/D&gt;&lt;/FQL&gt;&lt;FQL&gt;&lt;Q&gt;2032722^P_SEC_TYPE&lt;/Q&gt;&lt;R&gt;1&lt;/R&gt;&lt;C&gt;1&lt;/C&gt;&lt;D xsi:type="xsd:string"&gt;Common stock&lt;/D&gt;&lt;/FQL&gt;&lt;FQL&gt;&lt;Q&gt;B64XMR7^P_SEC_TYPE&lt;/Q&gt;&lt;R&gt;1&lt;/R&gt;&lt;C&gt;1&lt;/C&gt;&lt;D xsi:type="xsd:string"&gt;Common stock&lt;/D&gt;&lt;/FQL&gt;&lt;FQL&gt;&lt;Q&gt;2431318^P_SEC_TYPE&lt;/Q&gt;&lt;R&gt;1&lt;/R&gt;&lt;C&gt;1&lt;/C&gt;&lt;D xsi:type="xsd:string"&gt;Common stock&lt;/D&gt;&lt;/FQL&gt;&lt;FQL&gt;&lt;Q&gt;2848253^P_SEC_TYPE&lt;/Q&gt;&lt;R&gt;1&lt;/R&gt;&lt;C&gt;1&lt;/C&gt;&lt;D xsi:type="xsd:string"&gt;Common stock&lt;/D&gt;&lt;/FQL&gt;&lt;FQL&gt;&lt;Q&gt;2615974^P_SEC_TYPE&lt;/Q&gt;&lt;R&gt;1&lt;/R&gt;&lt;C&gt;1&lt;/C&gt;&lt;D xsi:type="xsd:string"&gt;Common stock&lt;/D&gt;&lt;/FQL&gt;&lt;FQL&gt;&lt;Q&gt;2399988^P_SEC_TYPE&lt;/Q&gt;&lt;R&gt;1&lt;/R&gt;&lt;C&gt;1&lt;/C&gt;&lt;D xsi:type="xsd:string"&gt;Common stock&lt;/D&gt;&lt;/FQL&gt;&lt;FQL&gt;&lt;Q&gt;2746915^P_SEC_TYPE&lt;/Q&gt;&lt;R&gt;1&lt;/R&gt;&lt;C&gt;1&lt;/C&gt;&lt;D xsi:type="xsd:string"&gt;Common stock&lt;/D&gt;&lt;/FQL&gt;&lt;FQL&gt;&lt;Q&gt;B8FG9W3^P_SEC_TYPE&lt;/Q&gt;&lt;R&gt;1&lt;/R&gt;&lt;C&gt;1&lt;/C&gt;&lt;D xsi:type="xsd:string"&gt;Common stock&lt;/D&gt;&lt;/FQL&gt;&lt;FQL&gt;&lt;Q&gt;2647751^P_SEC_TYPE&lt;/Q&gt;&lt;R&gt;1&lt;/R&gt;&lt;C&gt;1&lt;/C&gt;&lt;D xsi:type="xsd:string"&gt;Common stock&lt;/D&gt;&lt;/FQL&gt;&lt;FQL&gt;&lt;Q&gt;2411934^P_SEC_TYPE&lt;/Q&gt;&lt;R&gt;1&lt;/R&gt;&lt;C&gt;1&lt;/C&gt;&lt;D xsi:type="xsd:string"&gt;Common stock&lt;/D&gt;&lt;/FQL&gt;&lt;FQL&gt;&lt;Q&gt;BFZNC80^P_SEC_TYPE&lt;/Q&gt;&lt;R&gt;1&lt;/R&gt;&lt;C&gt;1&lt;/C&gt;&lt;D xsi:type="xsd:string"&gt;Common stock&lt;/D&gt;&lt;/FQL&gt;&lt;FQL&gt;&lt;Q&gt;B17R2P9^P_SEC_TYPE&lt;/Q&gt;&lt;R&gt;1&lt;/R&gt;&lt;C&gt;1&lt;/C&gt;&lt;D xsi:type="xsd:string"&gt;Mutual fund&lt;/D&gt;&lt;/FQL&gt;&lt;FQL&gt;&lt;Q&gt;2052634^P_SEC_TYPE&lt;/Q&gt;&lt;R&gt;1&lt;/R&gt;&lt;C&gt;1&lt;/C&gt;&lt;D xsi:type="xsd:string"&gt;Common stock&lt;/D&gt;&lt;/FQL&gt;&lt;FQL&gt;&lt;Q&gt;2910624^P_SEC_TYPE&lt;/Q&gt;&lt;R&gt;1&lt;/R&gt;&lt;C&gt;1&lt;/C&gt;&lt;D xsi:type="xsd:string"&gt;Mutual fund&lt;/D&gt;&lt;/FQL&gt;&lt;FQL&gt;&lt;Q&gt;2122560^P_SEC_TYPE&lt;/Q&gt;&lt;R&gt;1&lt;/R&gt;&lt;C&gt;1&lt;/C&gt;&lt;D xsi:type="xsd:string"&gt;Common stock&lt;/D&gt;&lt;/FQL&gt;&lt;FQL&gt;&lt;Q&gt;2238768^P_SEC_TYPE&lt;/Q&gt;&lt;R&gt;1&lt;/R&gt;&lt;C&gt;1&lt;/C&gt;&lt;D xsi:type="xsd:string"&gt;Common stock&lt;/D&gt;&lt;/FQL&gt;&lt;FQL&gt;&lt;Q&gt;2891246^P_SEC_TYPE&lt;/Q&gt;&lt;R&gt;1&lt;/R&gt;&lt;C&gt;1&lt;/C&gt;&lt;D xsi:type="xsd:string"&gt;Common stock&lt;/D&gt;&lt;/FQL&gt;&lt;FQL&gt;&lt;Q&gt;2053682^P_SEC_TYPE&lt;/Q&gt;&lt;R&gt;1&lt;/R&gt;&lt;C&gt;1&lt;/C&gt;&lt;D xsi:type="xsd:string"&gt;Mutual fund&lt;/D&gt;&lt;/FQL&gt;&lt;FQL&gt;&lt;Q&gt;B8G1RD4^P_SEC_TYPE&lt;/Q&gt;&lt;R&gt;1&lt;/R&gt;&lt;C&gt;1&lt;/C&gt;&lt;D xsi:type="xsd:string"&gt;Common stock&lt;/D&gt;&lt;/FQL&gt;&lt;FQL&gt;&lt;Q&gt;2367286^P_SEC_TYPE&lt;/Q&gt;&lt;R&gt;1&lt;/R&gt;&lt;C&gt;1&lt;/C&gt;&lt;D xsi:type="xsd:string"&gt;Common stoc</t>
        </r>
      </text>
    </comment>
    <comment ref="A327" authorId="0" shapeId="0">
      <text>
        <r>
          <rPr>
            <b/>
            <sz val="9"/>
            <color indexed="81"/>
            <rFont val="Tahoma"/>
            <family val="2"/>
          </rPr>
          <t>k&lt;/D&gt;&lt;/FQL&gt;&lt;FQL&gt;&lt;Q&gt;2523130^P_SEC_TYPE&lt;/Q&gt;&lt;R&gt;1&lt;/R&gt;&lt;C&gt;1&lt;/C&gt;&lt;D xsi:type="xsd:string"&gt;Common stock&lt;/D&gt;&lt;/FQL&gt;&lt;FQL&gt;&lt;Q&gt;B4XL944^P_SEC_TYPE&lt;/Q&gt;&lt;R&gt;1&lt;/R&gt;&lt;C&gt;1&lt;/C&gt;&lt;D xsi:type="xsd:string"&gt;Common stock&lt;/D&gt;&lt;/FQL&gt;&lt;FQL&gt;&lt;Q&gt;2610311^P_SEC_TYPE&lt;/Q&gt;&lt;R&gt;1&lt;/R&gt;&lt;C&gt;1&lt;/C&gt;&lt;D xsi:type="xsd:string"&gt;Mutual fund&lt;/D&gt;&lt;/FQL&gt;&lt;FQL&gt;&lt;Q&gt;2022585^P_SEC_TYPE&lt;/Q&gt;&lt;R&gt;1&lt;/R&gt;&lt;C&gt;1&lt;/C&gt;&lt;D xsi:type="xsd:string"&gt;Common stock&lt;/D&gt;&lt;/FQL&gt;&lt;FQL&gt;&lt;Q&gt;B911SK0^P_SEC_TYPE&lt;/Q&gt;&lt;R&gt;1&lt;/R&gt;&lt;C&gt;1&lt;/C&gt;&lt;D xsi:type="xsd:string"&gt;Common stock&lt;/D&gt;&lt;/FQL&gt;&lt;FQL&gt;&lt;Q&gt;2573232^P_SEC_TYPE&lt;/Q&gt;&lt;R&gt;1&lt;/R&gt;&lt;C&gt;1&lt;/C&gt;&lt;D xsi:type="xsd:string"&gt;Common stock&lt;/D&gt;&lt;/FQL&gt;&lt;FQL&gt;&lt;Q&gt;B8GB477^P_SEC_TYPE&lt;/Q&gt;&lt;R&gt;1&lt;/R&gt;&lt;C&gt;1&lt;/C&gt;&lt;D xsi:type="xsd:string"&gt;Common stock&lt;/D&gt;&lt;/FQL&gt;&lt;FQL&gt;&lt;Q&gt;2384230^P_SEC_TYPE&lt;/Q&gt;&lt;R&gt;1&lt;/R&gt;&lt;C&gt;1&lt;/C&gt;&lt;D xsi:type="xsd:string"&gt;Common stock&lt;/D&gt;&lt;/FQL&gt;&lt;FQL&gt;&lt;Q&gt;2414717^P_SEC_TYPE&lt;/Q&gt;&lt;R&gt;1&lt;/R&gt;&lt;C&gt;1&lt;/C&gt;&lt;D xsi:type="xsd:string"&gt;Common stock&lt;/D&gt;&lt;/FQL&gt;&lt;FQL&gt;&lt;Q&gt;B8CM9G8^P_SEC_TYPE&lt;/Q&gt;&lt;R&gt;1&lt;/R&gt;&lt;C&gt;1&lt;/C&gt;&lt;D xsi:type="xsd:string"&gt;Common stock&lt;/D&gt;&lt;/FQL&gt;&lt;FQL&gt;&lt;Q&gt;2031923^P_SEC_TYPE&lt;/Q&gt;&lt;R&gt;1&lt;/R&gt;&lt;C&gt;1&lt;/C&gt;&lt;D xsi:type="xsd:string"&gt;Common stock&lt;/D&gt;&lt;/FQL&gt;&lt;FQL&gt;&lt;Q&gt;B58TW85^P_SEC_TYPE&lt;/Q&gt;&lt;R&gt;1&lt;/R&gt;&lt;C&gt;1&lt;/C&gt;&lt;D xsi:type="xsd:string"&gt;Common stock&lt;/D&gt;&lt;/FQL&gt;&lt;FQL&gt;&lt;Q&gt;B065G33^P_SEC_TYPE&lt;/Q&gt;&lt;R&gt;1&lt;/R&gt;&lt;C&gt;1&lt;/C&gt;&lt;D xsi:type="xsd:string"&gt;Common stock&lt;/D&gt;&lt;/FQL&gt;&lt;FQL&gt;&lt;Q&gt;2852209^P_SEC_TYPE&lt;/Q&gt;&lt;R&gt;1&lt;/R&gt;&lt;C&gt;1&lt;/C&gt;&lt;D xsi:type="xsd:string"&gt;Common stock&lt;/D&gt;&lt;/FQL&gt;&lt;FQL&gt;&lt;Q&gt;2574105^P_SEC_TYPE&lt;/Q&gt;&lt;R&gt;1&lt;/R&gt;&lt;C&gt;1&lt;/C&gt;&lt;D xsi:type="xsd:string"&gt;Common stock&lt;/D&gt;&lt;/FQL&gt;&lt;FQL&gt;&lt;Q&gt;2211491^P_SEC_TYPE&lt;/Q&gt;&lt;R&gt;1&lt;/R&gt;&lt;C&gt;1&lt;/C&gt;&lt;D xsi:type="xsd:string"&gt;Mutual fund&lt;/D&gt;&lt;/FQL&gt;&lt;FQL&gt;&lt;Q&gt;2245575^P_SEC_TYPE&lt;/Q&gt;&lt;R&gt;1&lt;/R&gt;&lt;C&gt;1&lt;/C&gt;&lt;D xsi:type="xsd:string"&gt;Common stock&lt;/D&gt;&lt;/FQL&gt;&lt;FQL&gt;&lt;Q&gt;B3T5YF9^P_SEC_TYPE&lt;/Q&gt;&lt;R&gt;1&lt;/R&gt;&lt;C&gt;1&lt;/C&gt;&lt;D xsi:type="xsd:string"&gt;Common stock&lt;/D&gt;&lt;/FQL&gt;&lt;FQL&gt;&lt;Q&gt;2073602^P_SEC_TYPE&lt;/Q&gt;&lt;R&gt;1&lt;/R&gt;&lt;C&gt;1&lt;/C&gt;&lt;D xsi:type="xsd:string"&gt;Common stock&lt;/D&gt;&lt;/FQL&gt;&lt;FQL&gt;&lt;Q&gt;2549233^P_SEC_TYPE&lt;/Q&gt;&lt;R&gt;1&lt;/R&gt;&lt;C&gt;1&lt;/C&gt;&lt;D xsi:type="xsd:string"&gt;Common stock&lt;/D&gt;&lt;/FQL&gt;&lt;FQL&gt;&lt;Q&gt;B94QXN0^P_SEC_TYPE&lt;/Q&gt;&lt;R&gt;1&lt;/R&gt;&lt;C&gt;1&lt;/C&gt;&lt;D xsi:type="xsd:string"&gt;Unit&lt;/D&gt;&lt;/FQL&gt;&lt;FQL&gt;&lt;Q&gt;B5VKFB9^P_SEC_TYPE&lt;/Q&gt;&lt;R&gt;1&lt;/R&gt;&lt;C&gt;1&lt;/C&gt;&lt;D xsi:type="xsd:string"&gt;Common stock&lt;/D&gt;&lt;/FQL&gt;&lt;FQL&gt;&lt;Q&gt;2754888^P_SEC_TYPE&lt;/Q&gt;&lt;R&gt;1&lt;/R&gt;&lt;C&gt;1&lt;/C&gt;&lt;D xsi:type="xsd:string"&gt;Common stock&lt;/D&gt;&lt;/FQL&gt;&lt;FQL&gt;&lt;Q&gt;B511PH8^P_SEC_TYPE&lt;/Q&gt;&lt;R&gt;1&lt;/R&gt;&lt;C&gt;1&lt;/C&gt;&lt;D xsi:type="xsd:string"&gt;Common stock&lt;/D&gt;&lt;/FQL&gt;&lt;FQL&gt;&lt;Q&gt;2523282^P_SEC_TYPE&lt;/Q&gt;&lt;R&gt;1&lt;/R&gt;&lt;C&gt;1&lt;/C&gt;&lt;D xsi:type="xsd:string"&gt;Common stock&lt;/D&gt;&lt;/FQL&gt;&lt;FQL&gt;&lt;Q&gt;2068512^P_SEC_TYPE&lt;/Q&gt;&lt;R&gt;1&lt;/R&gt;&lt;C&gt;1&lt;/C&gt;&lt;D xsi:type="xsd:string"&gt;Common stock&lt;/D&gt;&lt;/FQL&gt;&lt;FQL&gt;&lt;Q&gt;2636414^P_SEC_TYPE&lt;/Q&gt;&lt;R&gt;1&lt;/R&gt;&lt;C&gt;1&lt;/C&gt;&lt;D xsi:type="xsd:string"&gt;Common stock&lt;/D&gt;&lt;/FQL&gt;&lt;FQL&gt;&lt;Q&gt;B1RBR56^P_SEC_TYPE&lt;/Q&gt;&lt;R&gt;1&lt;/R&gt;&lt;C&gt;1&lt;/C&gt;&lt;D xsi:type="xsd:string"&gt;Common stock&lt;/D&gt;&lt;/FQL&gt;&lt;FQL&gt;&lt;Q&gt;BFNYRJ1^P_SEC_TYPE&lt;/Q&gt;&lt;R&gt;1&lt;/R&gt;&lt;C&gt;1&lt;/C&gt;&lt;D xsi:type="xsd:string"&gt;Common stock&lt;/D&gt;&lt;/FQL&gt;&lt;FQL&gt;&lt;Q&gt;B8CLKT5^P_SEC_TYPE&lt;/Q&gt;&lt;R&gt;1&lt;/R&gt;&lt;C&gt;1&lt;/C&gt;&lt;D xsi:type="xsd:string"&gt;Common stock&lt;/D&gt;&lt;/FQL&gt;&lt;FQL&gt;&lt;Q&gt;2691167^P_SEC_TYPE&lt;/Q&gt;&lt;R&gt;1&lt;/R&gt;&lt;C&gt;1&lt;/C&gt;&lt;D xsi:type="xsd:string"&gt;Common stock&lt;/D&gt;&lt;/FQL&gt;&lt;FQL&gt;&lt;Q&gt;B0406N0^P_SEC_TYPE&lt;/Q&gt;&lt;R&gt;1&lt;/R&gt;&lt;C&gt;1&lt;/C&gt;&lt;D xsi:type="xsd:string"&gt;Common stock&lt;/D&gt;&lt;/FQL&gt;&lt;FQL&gt;&lt;Q&gt;2799027^P_SEC_TYPE&lt;/Q&gt;&lt;R&gt;1&lt;/R&gt;&lt;C&gt;1&lt;/C&gt;&lt;D xsi:type="xsd:string"&gt;Common stock&lt;/D&gt;&lt;/FQL&gt;&lt;FQL&gt;&lt;Q&gt;B2820M3^P_SEC_TYPE&lt;/Q&gt;&lt;R&gt;1&lt;/R&gt;&lt;C&gt;1&lt;/C&gt;&lt;D xsi:type="xsd:string"&gt;Mutual fund&lt;/D&gt;&lt;/FQL&gt;&lt;FQL&gt;&lt;Q&gt;2350060^P_SEC_TYPE&lt;/Q&gt;&lt;R&gt;1&lt;/R&gt;&lt;C&gt;1&lt;/C&gt;&lt;D xsi:type="xsd:string"&gt;Mutual fund&lt;/D&gt;&lt;/FQL&gt;&lt;FQL&gt;&lt;Q&gt;B4XV3J7^P_SEC_TYPE&lt;/Q&gt;&lt;R&gt;1&lt;/R&gt;&lt;C&gt;1&lt;/C&gt;&lt;D xsi:type="xsd:string"&gt;Common stock&lt;/D&gt;&lt;/FQL&gt;&lt;FQL&gt;&lt;Q&gt;2493073^P_SEC_TYPE&lt;/Q&gt;&lt;R&gt;1&lt;/R&gt;&lt;C&gt;1&lt;/C&gt;&lt;D xsi:type="xsd:string"&gt;Common stock&lt;/D&gt;&lt;/FQL&gt;&lt;FQL&gt;&lt;Q&gt;B9ZKD53^P_SEC_TYPE&lt;/Q&gt;&lt;R&gt;1&lt;/R&gt;&lt;C&gt;1&lt;/C&gt;&lt;D xsi:type="xsd:string"&gt;Common stock&lt;/D&gt;&lt;/FQL&gt;&lt;FQL&gt;&lt;Q&gt;2300087^P_SEC_TYPE&lt;/Q&gt;&lt;R&gt;1&lt;/R&gt;&lt;C&gt;1&lt;/C&gt;&lt;D xsi:type="xsd:string"&gt;Common stock&lt;/D&gt;&lt;/FQL&gt;&lt;FQL&gt;&lt;Q&gt;2897200^P_SEC_TYPE&lt;/Q&gt;&lt;R&gt;1&lt;/R&gt;&lt;C&gt;1&lt;/C&gt;&lt;D xsi:type="xsd:string"&gt;Common stock&lt;/D&gt;&lt;/FQL&gt;&lt;FQL&gt;&lt;Q&gt;2064253^P_SEC_TYPE&lt;/Q&gt;&lt;R&gt;1&lt;/R&gt;&lt;C&gt;1&lt;/C&gt;&lt;D xsi:type="xsd:string"&gt;Common stock&lt;/D&gt;&lt;/FQL&gt;&lt;FQL&gt;&lt;Q&gt;B23FN39^P_SEC_TYPE&lt;/Q&gt;&lt;R&gt;1&lt;/R&gt;&lt;C&gt;1&lt;/C&gt;&lt;D xsi:type="xsd:string"&gt;Common stock&lt;/D&gt;&lt;/FQL&gt;&lt;FQL&gt;&lt;Q&gt;B23X1H3^P_SEC_TYPE&lt;/Q&gt;&lt;R&gt;1&lt;/R&gt;&lt;C&gt;1&lt;/C&gt;&lt;D xsi:type="xsd:string"&gt;Common stock&lt;/D&gt;&lt;/FQL&gt;&lt;FQL&gt;&lt;Q&gt;B1T84Z4^P_SEC_TYPE&lt;/Q&gt;&lt;R&gt;1&lt;/R&gt;&lt;C&gt;1&lt;/C&gt;&lt;D xsi:type="xsd:string"&gt;Common stock&lt;/D&gt;&lt;/FQL&gt;&lt;FQL&gt;&lt;Q&gt;2608123^P_SEC_TYPE&lt;/Q&gt;&lt;R&gt;1&lt;/R&gt;&lt;C&gt;1&lt;/C&gt;&lt;D xsi:type="xsd:string"&gt;Common stock&lt;/D&gt;&lt;/FQL&gt;&lt;FQL&gt;&lt;Q&gt;B09R9V5^P_SEC_TYPE&lt;/Q&gt;&lt;R&gt;1&lt;/R&gt;&lt;C&gt;1&lt;/C&gt;&lt;D xsi:type="xsd:string"&gt;Common stock&lt;/D&gt;&lt;/FQL&gt;&lt;FQL&gt;&lt;Q&gt;B87SJM7^P_SEC_TYPE&lt;/Q&gt;&lt;R&gt;1&lt;/R&gt;&lt;C&gt;1&lt;/C&gt;&lt;D xsi:type="xsd:string"&gt;Common stock&lt;/D&gt;&lt;/FQL&gt;&lt;FQL&gt;&lt;Q&gt;B95B088^P_SEC_TYPE&lt;/Q&gt;&lt;R&gt;1&lt;/R&gt;&lt;C&gt;1&lt;/C&gt;&lt;D xsi:type="xsd:string"&gt;Common stock&lt;/D&gt;&lt;/FQL&gt;&lt;FQL&gt;&lt;Q&gt;B142B27^P_SEC_TYPE&lt;/Q&gt;&lt;R&gt;1&lt;/R&gt;&lt;C&gt;1&lt;/C&gt;&lt;D xsi:type="xsd:string"&gt;Common stock&lt;/D&gt;&lt;/FQL&gt;&lt;FQL&gt;&lt;Q&gt;2498001^P_SEC_TYPE&lt;/Q&gt;&lt;R&gt;1&lt;/R&gt;&lt;C&gt;1&lt;/C&gt;&lt;D xsi:type="xsd:string"&gt;Common stock&lt;/D&gt;&lt;/FQL&gt;&lt;FQL&gt;&lt;Q&gt;B188VY3^P_SEC_TYPE&lt;/Q&gt;&lt;R&gt;1&lt;/R&gt;&lt;C&gt;1&lt;/C&gt;&lt;D xsi:type="xsd:string"&gt;Common stock&lt;/D&gt;&lt;/FQL&gt;&lt;FQL&gt;&lt;Q&gt;B7M5FL7^P_SEC_TYPE&lt;/Q&gt;&lt;R&gt;1&lt;/R&gt;&lt;C&gt;1&lt;/C&gt;&lt;D xsi:type="xsd:string"&gt;Common stock&lt;/D&gt;&lt;/FQL&gt;&lt;FQL&gt;&lt;Q&gt;B1KHKJ6^P_SEC_TYPE&lt;/Q&gt;&lt;R&gt;1&lt;/R&gt;&lt;C&gt;1&lt;/C&gt;&lt;D xsi:type="xsd:string"&gt;Common stock&lt;/D&gt;&lt;/FQL&gt;&lt;FQL&gt;&lt;Q&gt;B3VBFJ6^P_SEC_TYPE&lt;/Q&gt;&lt;R&gt;1&lt;/R&gt;&lt;C&gt;1&lt;/C&gt;&lt;D xsi:type="xsd:string"&gt;Common stock&lt;/D&gt;&lt;/FQL&gt;&lt;FQL&gt;&lt;Q&gt;B0B0WZ7^P_SEC_TYPE&lt;/Q&gt;&lt;R&gt;1&lt;/R&gt;&lt;C&gt;1&lt;/C&gt;&lt;D xsi:type="xsd:string"&gt;Common stock&lt;/D&gt;&lt;/FQL&gt;&lt;FQL&gt;&lt;Q&gt;B1LJRM3^P_SEC_TYPE&lt;/Q&gt;&lt;R&gt;1&lt;/R&gt;&lt;C&gt;1&lt;/C&gt;&lt;D xsi:type="xsd:string"&gt;Common stock&lt;/D&gt;&lt;/FQL&gt;&lt;FQL&gt;&lt;Q&gt;2053024^P_SEC_TYPE&lt;/Q&gt;&lt;R&gt;1&lt;/R&gt;&lt;C&gt;1&lt;/C&gt;&lt;D xsi:type="xsd:string"&gt;Common stock&lt;/D&gt;&lt;/FQL&gt;&lt;FQL&gt;&lt;Q&gt;B23L9L7^P_SEC_TYPE&lt;/Q&gt;&lt;R&gt;1&lt;/R&gt;&lt;C&gt;1&lt;/C&gt;&lt;D xsi:type="xsd:string"&gt;Common stock&lt;/D&gt;&lt;/FQL&gt;&lt;FQL&gt;&lt;Q&gt;B24FBG7^P_SEC_TYPE&lt;/Q&gt;&lt;R&gt;1&lt;/R&gt;&lt;C&gt;1&lt;/C&gt;&lt;D xsi:type="xsd:string"&gt;Common stock&lt;/D&gt;&lt;/FQL&gt;&lt;FQL&gt;&lt;Q&gt;2183266^P_SEC_TYPE&lt;/Q&gt;&lt;R&gt;1&lt;/R&gt;&lt;C&gt;1&lt;/C&gt;&lt;D xsi:type="xsd:string"&gt;Common stock&lt;/D&gt;&lt;/FQL&gt;&lt;FQL&gt;&lt;Q&gt;B00ZPH6^P_SEC_TYPE&lt;/Q&gt;&lt;R&gt;1&lt;/R&gt;&lt;C&gt;1&lt;/C&gt;&lt;D xsi:type="xsd:string"&gt;Common stock&lt;/D&gt;&lt;/FQL&gt;&lt;FQL&gt;&lt;Q&gt;B0M2MB8^P_SEC_TYPE&lt;/Q&gt;&lt;R&gt;1&lt;/R&gt;&lt;C&gt;1&lt;/C&gt;&lt;D xsi:type="xsd:string"&gt;Common stock&lt;/D&gt;&lt;/FQL&gt;&lt;FQL&gt;&lt;Q&gt;2970662^P_SEC_TYPE&lt;/Q&gt;&lt;R&gt;1&lt;/R&gt;&lt;C&gt;1&lt;/C&gt;&lt;D xsi:type="xsd:string"&gt;Common stock&lt;/D&gt;&lt;/FQL&gt;&lt;FQL&gt;&lt;Q&gt;B41C3F8^P_SEC_TYPE&lt;/Q&gt;&lt;R&gt;1&lt;/R&gt;&lt;C&gt;1&lt;/C&gt;&lt;D xsi:type="xsd:string"&gt;Common stock&lt;/D&gt;&lt;/FQL&gt;&lt;FQL&gt;&lt;Q&gt;2475275^P_SEC_TYPE&lt;/Q&gt;&lt;R&gt;1&lt;/R&gt;&lt;C&gt;1&lt;/C&gt;&lt;D xsi:type="xsd:string"&gt;Common stock&lt;/D&gt;&lt;/FQL&gt;&lt;FQL&gt;&lt;Q&gt;BK8G355^P_SEC_TYPE&lt;/Q&gt;&lt;R&gt;1&lt;/R&gt;&lt;C&gt;1&lt;/C&gt;&lt;D xsi:type="xsd:string"&gt;Common stock&lt;/D&gt;&lt;/FQL&gt;&lt;FQL&gt;&lt;Q&gt;BBQC3N0^P_SEC_TYPE&lt;/Q&gt;&lt;R&gt;1&lt;/R&gt;&lt;C&gt;1&lt;/C&gt;&lt;D xsi:type="xsd:string"&gt;Common stock&lt;/D&gt;&lt;/FQL&gt;&lt;FQL&gt;&lt;Q&gt;B0FS1T4^P_SEC_TYPE&lt;/Q&gt;&lt;R&gt;1&lt;/R&gt;&lt;C&gt;1&lt;/C&gt;&lt;D xsi:type="xsd:string"&gt;Common stock&lt;/D&gt;&lt;/FQL&gt;&lt;FQL&gt;&lt;Q&gt;B0VLLY2^P_SEC_TYPE&lt;/Q&gt;&lt;R&gt;1&lt;/R&gt;&lt;C&gt;1&lt;/C&gt;&lt;D xsi:type="xsd:string"&gt;Common stock&lt;/D&gt;&lt;/FQL&gt;&lt;FQL&gt;&lt;Q&gt;B97LZ58^P_SEC_TYPE&lt;/Q&gt;&lt;R&gt;1&lt;/R&gt;&lt;C&gt;1&lt;/C&gt;&lt;D xsi:type="xsd:string"&gt;Common stock&lt;/D&gt;&lt;/FQL&gt;&lt;FQL&gt;&lt;Q&gt;B62J437^P_SEC_TYPE&lt;/Q&gt;&lt;R&gt;1&lt;/R&gt;&lt;C&gt;1&lt;/C&gt;&lt;D xsi:type="xsd:string"&gt;Common stock&lt;/D&gt;&lt;/FQL&gt;&lt;FQL&gt;&lt;Q&gt;B569K50^P_SEC_TYPE&lt;/Q&gt;&lt;R&gt;1&lt;/R&gt;&lt;C&gt;1&lt;/C&gt;&lt;D xsi:type="xsd:string"&gt;Common stock&lt;/D&gt;&lt;/FQL&gt;&lt;FQL&gt;&lt;Q&gt;BKM4PG0^P_SEC_TYPE&lt;/Q&gt;&lt;R&gt;1&lt;/R&gt;&lt;C&gt;1&lt;/C&gt;&lt;D xsi:type="xsd:string"&gt;Common stock&lt;/D&gt;&lt;/FQL&gt;&lt;FQL&gt;&lt;Q&gt;B4PTL62^P_SEC_TYPE&lt;/Q&gt;&lt;R&gt;1&lt;/R&gt;&lt;C&gt;1&lt;/C&gt;&lt;D xsi:type="xsd:string"&gt;Common stock&lt;/D&gt;&lt;/FQL&gt;&lt;FQL&gt;&lt;Q&gt;B034L27^P_SEC_TYPE&lt;/Q&gt;&lt;R&gt;1&lt;/R&gt;&lt;C&gt;1&lt;/C&gt;&lt;D xsi:type="xsd:string"&gt;Common stock&lt;/D&gt;&lt;/FQL&gt;&lt;FQL&gt;&lt;Q&gt;2030942^P_SEC_TYPE&lt;/Q&gt;&lt;R&gt;1&lt;/R&gt;&lt;C&gt;1&lt;/C&gt;&lt;D xsi:type="xsd:string"&gt;Common stock&lt;/D&gt;&lt;/FQL&gt;&lt;FQL&gt;&lt;Q&gt;B020GH6^P_SEC_TYPE&lt;/Q&gt;&lt;R&gt;1&lt;/R&gt;&lt;C&gt;1&lt;/C&gt;&lt;D xsi:type="xsd:string"&gt;Common stock&lt;/D&gt;&lt;/FQL&gt;&lt;FQL&gt;&lt;Q&gt;2039916^P_SEC_TYPE&lt;/Q&gt;&lt;R&gt;1&lt;/R&gt;&lt;C&gt;1&lt;/C&gt;&lt;D xsi:type="xsd:string"&gt;Common stock&lt;/D&gt;&lt;/FQL&gt;&lt;FQL&gt;&lt;Q&gt;2087733^P_SEC_TYPE&lt;/Q&gt;&lt;R&gt;1&lt;/R&gt;&lt;C&gt;1&lt;/C&gt;&lt;D xsi:type="xsd:string"&gt;Common stock&lt;/D&gt;&lt;/FQL&gt;&lt;FQL&gt;&lt;Q&gt;2094227^P_SEC_TYPE&lt;/Q&gt;&lt;R&gt;1&lt;/R&gt;&lt;C&gt;1&lt;/C&gt;&lt;D xsi:type="xsd:string"&gt;Common stock&lt;/D&gt;&lt;/FQL&gt;&lt;FQL&gt;&lt;Q&gt;2963684^P_SEC_TYPE&lt;/Q&gt;&lt;R&gt;1&lt;/R&gt;&lt;C&gt;1&lt;/C&gt;&lt;D xsi:type="xsd:string"&gt;Common stock&lt;/D&gt;&lt;/FQL&gt;&lt;FQL&gt;&lt;Q&gt;B018TZ0^P_SEC_TYPE&lt;/Q&gt;&lt;R&gt;1&lt;/R&gt;&lt;C&gt;1&lt;/C&gt;&lt;D xsi:type="xsd:string"&gt;Common stock&lt;/D&gt;&lt;/FQL&gt;&lt;FQL&gt;&lt;Q&gt;BH458D8^P_SEC_TYPE&lt;/Q&gt;&lt;R&gt;1&lt;/R&gt;&lt;C&gt;1&lt;/C&gt;&lt;D xsi:type="xsd:string"&gt;Common stock&lt;/D&gt;&lt;/FQL&gt;&lt;FQL&gt;&lt;Q&gt;B00FXP0^P_SEC_TYPE&lt;/Q&gt;&lt;R&gt;1&lt;/R&gt;&lt;C&gt;1&lt;/C&gt;&lt;D xsi:type="xsd:string"&gt;Common stock&lt;/D&gt;&lt;/FQL&gt;&lt;FQL&gt;&lt;Q&gt;B2Q5DL4^P_SEC_TYPE&lt;/Q&gt;&lt;R&gt;1&lt;/R&gt;&lt;C&gt;1&lt;/C&gt;&lt;D xsi:type="xsd:string"&gt;Common stock&lt;/D&gt;&lt;/FQL&gt;&lt;FQL&gt;&lt;Q&gt;2185143^P_SEC_TYPE&lt;/Q&gt;&lt;R&gt;1&lt;/R&gt;&lt;C&gt;1&lt;/C&gt;&lt;D xsi:type="xsd:string"&gt;Common stock&lt;/D&gt;&lt;/FQL&gt;&lt;FQL&gt;&lt;Q&gt;2187741^P_SEC_TYPE&lt;/Q&gt;&lt;R&gt;1&lt;/R&gt;&lt;C&gt;1&lt;/C&gt;&lt;D xsi:type="xsd:string"&gt;Common stock&lt;/D&gt;&lt;/FQL&gt;&lt;FQL&gt;&lt;Q&gt;2685966^P_SEC_TYPE&lt;/Q&gt;&lt;R&gt;1&lt;/R&gt;&lt;C&gt;1&lt;/C&gt;&lt;D xsi:type="xsd:string"&gt;Common stock&lt;/D&gt;&lt;/FQL&gt;&lt;FQL&gt;&lt;Q&gt;B131P67^P_SEC_TYPE&lt;/Q&gt;&lt;R&gt;1&lt;/R&gt;&lt;C&gt;1&lt;/C&gt;&lt;D xsi:type="xsd:string"&gt;Common stock&lt;/D&gt;&lt;/FQL&gt;&lt;FQL&gt;&lt;Q&gt;B1W3973^P_SEC_TYPE&lt;/Q&gt;&lt;R&gt;1&lt;/R&gt;&lt;C&gt;1&lt;/C&gt;&lt;D xsi:type="xsd:string"&gt;Common stock&lt;/D&gt;&lt;/FQL&gt;&lt;FQL&gt;&lt;Q&gt;B03JCK7^P_SEC_TYPE&lt;/Q&gt;&lt;R&gt;1&lt;/R&gt;&lt;C&gt;1&lt;/C&gt;&lt;D xsi:type="xsd:string"&gt;Common stock&lt;/D&gt;&lt;/FQL&gt;&lt;FQL&gt;&lt;Q&gt;2232696^P_SEC_TYPE&lt;/Q&gt;&lt;R&gt;1&lt;/R&gt;&lt;C&gt;1&lt;/C&gt;&lt;D xsi:type="xsd:string"&gt;Common stock&lt;/D&gt;&lt;/FQL&gt;&lt;FQL&gt;&lt;Q&gt;2232522^P_SEC_TYPE&lt;/Q&gt;&lt;R&gt;1&lt;/R&gt;&lt;C&gt;1&lt;/C&gt;&lt;D xsi:type="xsd:string"&gt;Common stock&lt;/D&gt;&lt;/FQL&gt;&lt;FQL&gt;&lt;Q&gt;B41K5T0^P_SEC_TYPE&lt;/Q&gt;&lt;R&gt;1&lt;/R&gt;&lt;C&gt;1&lt;/C&gt;&lt;D xsi:type="xsd:string"&gt;Common stock&lt;/D&gt;&lt;/FQL&gt;&lt;FQL&gt;&lt;Q&gt;2261526^P_SEC_TYPE&lt;/Q&gt;&lt;R&gt;1&lt;/R&gt;&lt;C&gt;1&lt;/C&gt;&lt;D xsi:type="xsd:string"&gt;Common stock&lt;/D&gt;&lt;/FQL&gt;&lt;FQL&gt;&lt;Q&gt;2261957^P_SEC_TYPE&lt;/Q&gt;&lt;R&gt;1&lt;/R&gt;&lt;C&gt;1&lt;/C&gt;&lt;D xsi:type="xsd:string"&gt;Common stock&lt;/D&gt;&lt;/FQL&gt;&lt;FQL&gt;&lt;Q&gt;B23X496^P_SEC_TYPE&lt;/Q&gt;&lt;R&gt;1&lt;/R&gt;&lt;C&gt;1&lt;/C&gt;&lt;D xsi:type="xsd:string"&gt;Common stock&lt;/D&gt;&lt;/FQL&gt;&lt;FQL&gt;&lt;Q&gt;2441373^P_SEC_TYPE&lt;/Q&gt;&lt;R&gt;1&lt;/R&gt;&lt;C&gt;1&lt;/C&gt;&lt;D xsi:type="xsd:string"&gt;Common stock&lt;/D&gt;&lt;/FQL&gt;&lt;FQL&gt;&lt;Q&gt;B28G0Z8^P_SEC_TYPE&lt;/Q&gt;&lt;R&gt;1&lt;/R&gt;&lt;C&gt;1&lt;/C&gt;&lt;D xsi:type="xsd:string"&gt;Common stock&lt;/D&gt;&lt;/FQL&gt;&lt;FQL&gt;&lt;Q&gt;2367509^P_SEC_TYPE&lt;/Q&gt;&lt;R&gt;1&lt;/R&gt;&lt;C&gt;1&lt;/C&gt;&lt;D xsi:type="xsd:string"&gt;Common stock&lt;/D&gt;&lt;/FQL&gt;&lt;FQL&gt;&lt;Q&gt;2419240^P_SEC_TYPE&lt;/Q&gt;&lt;R&gt;1&lt;/R&gt;&lt;C&gt;1&lt;/C&gt;&lt;D xsi:type="xsd:string"&gt;Common stock&lt;/D&gt;&lt;/FQL&gt;&lt;FQL&gt;&lt;Q&gt;BKKXCZ7^P_SEC_TYPE&lt;/Q&gt;&lt;R&gt;1&lt;/R&gt;&lt;C&gt;1&lt;/C&gt;&lt;D xsi:type="xsd:string"&gt;Common stock&lt;/D&gt;&lt;/FQL&gt;&lt;FQL&gt;&lt;Q&gt;2413275^P_SEC_TYPE&lt;/Q&gt;&lt;R&gt;1&lt;/R&gt;&lt;C&gt;1&lt;/C&gt;&lt;D xsi:type="xsd:string"&gt;Common stock&lt;/D&gt;&lt;/FQL&gt;&lt;FQL&gt;&lt;Q&gt;B2NC3T6^P_SEC_TYPE&lt;/Q&gt;&lt;R&gt;1&lt;/R&gt;&lt;C&gt;1&lt;/C&gt;&lt;D xsi:type="xsd:string"&gt;Common stock&lt;/D&gt;&lt;/FQL&gt;&lt;FQL&gt;&lt;Q&gt;BG6N8C2^P_SEC_TYPE&lt;/Q&gt;&lt;R&gt;1&lt;/R&gt;&lt;C&gt;1&lt;/C&gt;&lt;D xsi:type="xsd:string"&gt;Common stock&lt;/D&gt;&lt;/FQL&gt;&lt;FQL&gt;&lt;Q&gt;B2PLY09^P_SEC_TYPE&lt;/Q&gt;&lt;R&gt;1&lt;/R&gt;&lt;C&gt;1&lt;/C&gt;&lt;D xsi:type="xsd:string"&gt;Common stock&lt;/D&gt;&lt;/FQL&gt;&lt;FQL&gt;&lt;Q&gt;2343662^P_SEC_TYPE&lt;/Q&gt;&lt;R&gt;1&lt;/R&gt;&lt;C&gt;1&lt;/C&gt;&lt;D xsi:type="xsd:string"&gt;Common stock&lt;/D&gt;&lt;/FQL&gt;&lt;FQL&gt;&lt;Q&gt;2599142^P_SEC_TYPE&lt;/Q&gt;&lt;R&gt;1&lt;/R&gt;&lt;C&gt;1&lt;/C&gt;&lt;D xsi:type="xsd:string"&gt;Common stock&lt;/D&gt;&lt;/FQL&gt;&lt;FQL&gt;&lt;Q&gt;2020727^P_SEC_TYPE&lt;/Q&gt;&lt;R&gt;1&lt;/R&gt;&lt;C&gt;1&lt;/C&gt;&lt;D xsi:type="xsd:string"&gt;Mutual fund&lt;/D&gt;&lt;/FQL&gt;&lt;FQL&gt;&lt;Q&gt;B4NHDJ5^P_SEC_TYPE&lt;/Q&gt;&lt;R&gt;1&lt;/R&gt;&lt;C&gt;1&lt;/C&gt;&lt;D xsi:type="xsd:string"&gt;Common stock&lt;/D&gt;&lt;/FQL&gt;&lt;FQL&gt;&lt;Q&gt;2483450^P_SEC_TYPE&lt;/Q&gt;&lt;R&gt;1&lt;/R&gt;&lt;C&gt;1&lt;/C&gt;&lt;D xsi:type="xsd:string"&gt;Common stock&lt;/D&gt;&lt;/FQL&gt;&lt;FQL&gt;&lt;Q&gt;B1VJYW2^P_SEC_TYPE&lt;/Q&gt;&lt;R&gt;1&lt;/R&gt;&lt;C&gt;1&lt;/C&gt;&lt;D xsi:type="xsd:string"&gt;Common stock&lt;/D&gt;&lt;/FQL&gt;&lt;FQL&gt;&lt;Q&gt;2653673^P_SEC_TYPE&lt;/Q&gt;&lt;R&gt;1&lt;/R&gt;&lt;C&gt;1&lt;/C&gt;&lt;D xsi:type="xsd:string"&gt;Common stock&lt;/D&gt;&lt;/FQL&gt;&lt;FQL&gt;&lt;Q&gt;B3V52Q4^P_SEC_TYPE&lt;/Q&gt;&lt;R&gt;1&lt;/R&gt;&lt;C&gt;1&lt;/C&gt;&lt;D xsi:type="xsd:string"&gt;Common stock&lt;/D&gt;&lt;/FQL&gt;&lt;FQL&gt;&lt;Q&gt;2321204^P_SEC_TYPE&lt;/Q&gt;&lt;R&gt;1&lt;/R&gt;&lt;C&gt;1&lt;/C&gt;&lt;D xsi:type="xsd:string"&gt;Common stock&lt;/D&gt;&lt;/FQL&gt;&lt;FQL&gt;&lt;Q&gt;2979249^P_SEC_TYPE&lt;/Q&gt;&lt;R&gt;1&lt;/R&gt;&lt;C&gt;1&lt;/C&gt;&lt;D xsi:type="xsd:string"&gt;Common stock&lt;/D&gt;&lt;/FQL&gt;&lt;FQL&gt;&lt;Q&gt;2802992^P_SEC_TYPE&lt;/Q&gt;&lt;R&gt;1&lt;/R&gt;&lt;C&gt;1&lt;/C&gt;&lt;D xsi:type="xsd:string"&gt;Common stock&lt;/D&gt;&lt;/FQL&gt;&lt;FQL&gt;&lt;Q&gt;BFPC0Q1^P_SEC_TYPE&lt;/Q&gt;&lt;R&gt;1&lt;/R&gt;&lt;C&gt;1&lt;/C&gt;&lt;D xsi:type="xsd:string"&gt;Common stock&lt;/D&gt;&lt;/FQL&gt;&lt;FQL&gt;&lt;Q&gt;BGD0291^P_SEC_TYPE&lt;/Q&gt;&lt;R&gt;1&lt;/R&gt;&lt;C&gt;1&lt;/C&gt;&lt;D xsi:type="xsd:string"&gt;Common stock&lt;/D&gt;&lt;/FQL&gt;&lt;FQL&gt;&lt;Q&gt;2741244^P_SEC_TYPE&lt;/Q&gt;&lt;R&gt;1&lt;/R&gt;&lt;C&gt;1&lt;/C&gt;&lt;D xsi:type="xsd:string"&gt;Common stock&lt;/D&gt;&lt;/FQL&gt;&lt;FQL&gt;&lt;Q&gt;2730231^P_SEC_TYPE&lt;/Q&gt;&lt;R&gt;1&lt;/R&gt;&lt;C&gt;1&lt;/C&gt;&lt;D xsi:type="xsd:string"&gt;Common stock&lt;/D&gt;&lt;/FQL&gt;&lt;FQL&gt;&lt;Q&gt;B29GLC1^P_SEC_TYPE&lt;/Q&gt;&lt;R&gt;1&lt;/R&gt;&lt;C&gt;1&lt;/C&gt;&lt;D xsi:type="xsd:string"&gt;Common stock&lt;/D&gt;&lt;/FQL&gt;&lt;FQL&gt;&lt;Q&gt;2780720^P_SEC_TYPE&lt;/Q&gt;&lt;R&gt;1&lt;/R&gt;&lt;C&gt;1&lt;/C&gt;&lt;D xsi:type="xsd:string"&gt;Mutual fund&lt;/D&gt;&lt;/FQL&gt;&lt;FQL&gt;&lt;Q&gt;2831844^P_SEC_TYPE&lt;/Q&gt;&lt;R&gt;1&lt;/R&gt;&lt;C&gt;1&lt;/C&gt;&lt;D xsi:type="xsd:string"&gt;Common stock&lt;/D&gt;&lt;/FQL&gt;&lt;FQL&gt;&lt;Q&gt;B0LMJ96^P_SEC_TYPE&lt;/Q&gt;&lt;R&gt;1&lt;/R&gt;&lt;C&gt;1&lt;/C&gt;&lt;D xsi:type="xsd:string"&gt;Common stock&lt;/D&gt;&lt;/FQL&gt;&lt;FQL&gt;&lt;Q&gt;B3MSFH4^P_SEC_TYPE&lt;/Q&gt;&lt;R&gt;0&lt;/R&gt;&lt;C&gt;0&lt;/C&gt;&lt;/FQL&gt;&lt;FQL&gt;&lt;Q&gt;2887900^P_SEC_TYPE&lt;/Q&gt;&lt;R&gt;1&lt;/R&gt;&lt;C&gt;1&lt;/C&gt;&lt;D xsi:type="xsd:string"&gt;Common stock&lt;/D&gt;&lt;/FQL&gt;&lt;FQL&gt;&lt;Q&gt;2616643^P_SEC_TYPE&lt;/Q&gt;&lt;R&gt;1&lt;/R&gt;&lt;C&gt;1&lt;/C&gt;&lt;D xsi:type="xsd:string"&gt;Mutual fund&lt;/D&gt;&lt;/FQL&gt;&lt;FQL&gt;&lt;Q&gt;2963424^P_SEC_TYPE&lt;/Q&gt;&lt;R&gt;1&lt;/R&gt;&lt;C&gt;1&lt;/C&gt;&lt;D xsi:type="xsd:string"&gt;Common stock&lt;/D&gt;&lt;/FQL&gt;&lt;FQL&gt;&lt;Q&gt;2046251^PAVG(3/31/2014,3/31/2014-1M,,USD) *(P_VOLUME(3/31/2014,3/31/2014-1M))*1000/SUM(IF(PVOL(3/31/2014,3/31/2014-1M,D)&amp;gt;0,1,0))&lt;/Q&gt;&lt;R&gt;1&lt;/R&gt;&lt;C&gt;1&lt;/C&gt;&lt;D xsi:type="xsd:double"&gt;4653935909.090909&lt;/D&gt;&lt;/FQL&gt;&lt;FQL&gt;&lt;Q&gt;2046251^PAVG(2/28/2014,2/28/2014-1M,,USD) *(P_VOLUME(2/28/2014,2/28/2014-1M))*1000/SUM(IF(PVOL(2/28/2014,2/28/2014-1M,D)&amp;gt;0,1,0))&lt;/Q&gt;&lt;R&gt;1&lt;/R&gt;&lt;C&gt;1&lt;/C&gt;&lt;D xsi:type="xsd:double"&gt;5965278500&lt;/D&gt;&lt;/FQL&gt;&lt;FQL&gt;&lt;Q&gt;2046251^PAVG(1/31/2014,1/31/2014-1M,,USD) *(P_VOLUME(1/31/2014,1/31/2014-1M))*1000/SUM(IF(PVOL(1/31/2014,1/31/2014-1M,D)&amp;gt;0,1,0))&lt;/Q&gt;&lt;R&gt;1&lt;/R&gt;&lt;C&gt;1&lt;/C&gt;&lt;D xsi:type="xsd:double"&gt;7901229545.454545&lt;/D&gt;&lt;/FQL&gt;&lt;FQL&gt;&lt;Q&gt;2046251^PAVG(12/31/2013,12/31/2013-1M,,USD) *(P_VOLUME(12/31/2013,12/31/2013-1M))*1000/SUM(IF(PVOL(12/31/2013,12/31/2013-1M,D)&amp;gt;0,1,0))&lt;/Q&gt;&lt;R&gt;1&lt;/R&gt;&lt;C&gt;1&lt;/C&gt;&lt;D xsi:type="xsd:double"&gt;6699743636.363636&lt;/D&gt;&lt;/FQL&gt;&lt;FQL&gt;&lt;Q&gt;2046251^PAVG(11/31/2013,11/31/2013-1M,,USD) *(P_VOLUME(11/31/2013,11/31/2013-1M))*1000/SUM(IF(PVOL(11/31/2013,11/31/2013-1M,D)&amp;gt;0,1,0))&lt;/Q&gt;&lt;R&gt;1&lt;/R&gt;&lt;C&gt;1&lt;/C&gt;&lt;D xsi:type="xsd:double"&gt;4907739047.6190472&lt;/D&gt;&lt;/FQL&gt;&lt;FQL&gt;&lt;Q&gt;2046251^PAVG(10/31/2013,10/31/2013-1M,,USD) *(P_VOLUME(10/31/2013,10/31/2013-1M))*1000/SUM(IF(PVOL(10/31/2013,10/31/2013-1M,D)&amp;gt;0,1,0))&lt;/Q&gt;&lt;R&gt;1&lt;/R&gt;&lt;C&gt;1&lt;/C&gt;&lt;D xsi:type="xsd:double"&gt;6068331666.666667&lt;/D&gt;&lt;/FQL&gt;&lt;FQL&gt;&lt;Q&gt;2326618^PAVG(3/31/2014,3/31/2014-1M,,USD) *(P_VOLUME(3/31/2014,3/31/2014-1M))*1000/SUM(IF(PVOL(3/31/2014,3/31/2014-1M,D)&amp;gt;0,1,0))&lt;/Q&gt;&lt;R&gt;1&lt;/R&gt;&lt;C&gt;1&lt;/C&gt;&lt;D xsi:type="xsd:double"&gt;1158467727.2727273&lt;/D&gt;&lt;/FQL&gt;&lt;FQL&gt;&lt;Q&gt;2326618^PAVG(2/28/2014,2/28/2014-1M,,USD) *(P_VOLUME(2/28/2014,2/28/2014-1M))*1000/SUM(IF(PVOL(2/28/2014,2/28/2014-1M,D)&amp;gt;0,1,0))&lt;/Q&gt;&lt;R&gt;1&lt;/R&gt;&lt;C&gt;1&lt;/C&gt;&lt;D xsi:type="xsd:double"&gt;1259567800&lt;/D&gt;&lt;/FQL&gt;&lt;FQL&gt;&lt;Q&gt;2326618^PAVG(1/31/2014,1/31/2014-1M,,USD) *(P_VOLUME(1/31/2014,1/31/2014-1M))*1000/SUM(IF(PVOL(1/31/2014,1/31/2014-1M,D)&amp;gt;0,1,0))&lt;/Q&gt;&lt;R&gt;1&lt;/R&gt;&lt;C&gt;1&lt;/C&gt;&lt;D xsi:type="xsd:double"&gt;1183185000&lt;/D&gt;&lt;/FQL&gt;&lt;FQL&gt;&lt;Q&gt;2326618^PAVG(12/31/2013,12/31/2013-1M,,USD) *(P_VOLUME(12/31/2013,12/31/2013-1M))*1000/SUM(IF(PVOL(12/31/2013,12/31/2013-1M,D)&amp;gt;0,1,0))&lt;/Q&gt;&lt;R&gt;1&lt;/R&gt;&lt;C&gt;1&lt;/C&gt;&lt;D xsi:type="xsd:double"&gt;1218258590.909091&lt;/D&gt;&lt;/FQL&gt;&lt;FQL&gt;&lt;Q&gt;2326618^PAVG(11/31/2013,11/31/2013-1M,,USD) *(P_VOLUME(11/31/2013,11/31/2013-1M))*1000/SUM(IF(PVOL(11/31/2013,11/31/2013-1M,D)&amp;gt;0,1,0))&lt;/Q&gt;&lt;R&gt;1&lt;/R&gt;&lt;C&gt;1&lt;/C&gt;&lt;D xsi:type="xsd:double"&gt;1198152380.9523809&lt;/D&gt;&lt;/FQL&gt;&lt;FQL&gt;&lt;Q&gt;2326618^PAVG(10/31/2013,10/31/2013-1M,,USD) *(P_VOLUME(10/31/2013,10/31/2013-1M))*1000/SUM(IF(PVOL(10/31/2013,10/31/2013-1M,D)&amp;gt;0,1,0))&lt;/Q&gt;&lt;R&gt;1&lt;/R&gt;&lt;C&gt;1&lt;/C&gt;&lt;D xsi:type="xsd:double"&gt;1108050000&lt;/D&gt;&lt;/FQL&gt;&lt;FQL&gt;&lt;Q&gt;B020QX2^PAVG(3/31/2014,3/31/2014-1M,,USD) *(P_VOLUME(3/31/2014,3/31/2014-1M))*1000/SUM(IF(PVOL(3/31/2014,3/31/2014-1M,D)&amp;gt;0,1,0))&lt;/Q&gt;&lt;R&gt;1&lt;/R&gt;&lt;C&gt;1&lt;/C&gt;&lt;D xsi:type="xsd:double"&gt;2476490454.5454545&lt;/D&gt;&lt;/FQL&gt;&lt;FQL&gt;&lt;Q&gt;B020QX2^PAVG(2/28/2014,2/28/2014-1M,,USD) *(P_VOLUME(2/28/2014,2/28/2014-1M))*1000/SUM(IF(PVOL(2/28/2014,2/28/2014-1M,D)&amp;gt;0,1,0))&lt;/Q&gt;&lt;R&gt;1&lt;/R&gt;&lt;C&gt;1&lt;/C&gt;&lt;D xsi:type="xsd:double"&gt;2749017500&lt;/D&gt;&lt;/FQL&gt;&lt;FQL&gt;&lt;Q&gt;B020QX2^PAVG(1/31/2014,1/31/2014-1M,,USD) *(P_VOLUME(1/31/2014,1/31/2014-1M))*1000/SUM(IF(PVOL(1/31/2014,1/31/2014-1M,D)&amp;gt;0,1,0))&lt;/Q&gt;&lt;R&gt;1&lt;/R&gt;&lt;C&gt;1&lt;/C&gt;&lt;D xsi:type="xsd:double"&gt;2895876090.909091&lt;/D&gt;&lt;/FQL&gt;&lt;FQL&gt;&lt;Q&gt;B020QX2^PAVG(12/31/2013,12/31/2013-1M,,USD) *(P_VOLUME(12/31/2013,12/31/2013-1M))*1000/SUM(IF(PVOL(12/31/2013,12/31/2013-1M,D)&amp;gt;0,1,0))&lt;/Q&gt;&lt;R&gt;1&lt;/R&gt;&lt;C&gt;1&lt;/C&gt;&lt;D xsi:type="xsd:double"&gt;1726808045.4545455&lt;/D&gt;&lt;/FQL&gt;&lt;FQL&gt;&lt;Q&gt;B020QX2^PAVG(11/31/2013,11/31/2013-1M,,USD) *(P_VOLUME(11/31/2013,11/31/2013-1M))*1000/SUM(IF(PVOL(11/31/2013,11/31/2013-1M,D)&amp;gt;0,1,0))&lt;/Q&gt;&lt;R&gt;1&lt;/R&gt;&lt;C&gt;1&lt;/C&gt;&lt;D xsi:type="xsd:double"&gt;1370359619.0476191&lt;/D&gt;&lt;/FQL&gt;&lt;FQL&gt;&lt;Q&gt;B020QX2^PAVG(10/31/2013,10/31/2013-1M,,USD) *(P_VOLUME(10/31/2013,10/31/2013-1M))*1000/SUM(IF(PVOL(10/31/2013,10/31/2013-1M,D)&amp;gt;0,1,0))&lt;/Q&gt;&lt;R&gt;1&lt;/R&gt;&lt;C&gt;1&lt;/C&gt;&lt;D xsi:type="xsd:double"&gt;2223676416.6666665&lt;/D&gt;&lt;/FQL&gt;&lt;FQL&gt;&lt;Q&gt;2588173^PAVG(3/31/2014,3/31/2014-1M,,USD) *(P_VOLUME(3/31/2014,3/31/2014-1M))*1000/SUM(IF(PVOL(3/31/2014,3/31/2014-1M,D)&amp;gt;0,1,0))&lt;/Q&gt;&lt;R&gt;1&lt;/R&gt;&lt;C&gt;1&lt;/C&gt;&lt;D xsi:type="xsd:double"&gt;1451530000&lt;/D&gt;&lt;/FQL&gt;&lt;FQL&gt;&lt;Q&gt;2588173^PAVG(2/28/2014,2/28/2014-1M,,USD) *(P_VOLUME(2/28/2014,2/28/2014-1M))*1000/SUM(IF(PVOL(2/28/2014,2/28/2014-1M,D)&amp;gt;0,1,0))&lt;/Q&gt;&lt;R&gt;1&lt;/R&gt;&lt;C&gt;1&lt;/C&gt;&lt;D xsi:type="xsd:double"&gt;1512157600&lt;/D&gt;&lt;/FQL&gt;&lt;FQL&gt;&lt;Q&gt;2588173^PAVG(1/31/2014,1/31/2014-1M,,USD) *(P_VOLUME(1/31/2014,1/31/2014-1M))*1000/SUM(IF(PVOL(1/31/2014,1/31/2014-1M,D)&amp;gt;0,1,0))&lt;/Q&gt;&lt;R&gt;1&lt;/R&gt;&lt;C&gt;1&lt;/C&gt;&lt;D xsi:type="xsd:double"&gt;1571067727.2727273&lt;/D&gt;&lt;/FQL&gt;&lt;FQL&gt;&lt;Q&gt;2588173^PAVG(12/31/2013,12/31/2013-1M,,USD) *(P_VOLUME(12/31/2013,12/31/2013-1M))*1000/SUM(IF(PVOL(12/31/2013,12/31/2013-1M,D)&amp;gt;0,1,0))&lt;/Q&gt;&lt;R&gt;1&lt;/R&gt;&lt;C&gt;1&lt;/C&gt;&lt;D xsi:type="xsd:double"&gt;1446153045.4545455&lt;/D&gt;&lt;/FQL&gt;&lt;FQL&gt;&lt;Q&gt;2588173^PAVG(11/31/2013,11/31/2013-1M,,USD) *(P_VOLUME(11/31/2013,11/31/2013-1M))*1000/SUM(IF(PVOL(11/31/2013,11/31/2013-1M,D)&amp;gt;0,1,0))&lt;/Q&gt;&lt;R&gt;1&lt;/R&gt;&lt;C&gt;1&lt;/C&gt;&lt;D xsi:type="xsd:double"&gt;1494576285.7142856&lt;/D&gt;&lt;/FQL&gt;&lt;FQL&gt;&lt;Q&gt;2588173^PAVG(10/31/2013,10/31/2013-1M,,USD) *(P_VOLUME(10/31/2013,10/31/2013-1M))*1000/SUM(IF(PVOL(10/31/2013,10/31/2013-1M,D)&amp;gt;0,1,0))&lt;/Q&gt;&lt;R&gt;1&lt;/R&gt;&lt;C&gt;1&lt;/C&gt;&lt;D xsi:type="xsd:double"&gt;1438107291.6666668&lt;/D&gt;&lt;/FQL&gt;&lt;FQL&gt;&lt;Q&gt;2073390^PAVG(3/31/2014,3/31/2014-1M,,USD) *(P_VOLUME(3/31/2014,3/31/2014-1M))*1000/SUM(IF(PVOL(3/31/2014,3/31/2014-1M,D)&amp;gt;0,1,0))&lt;/Q&gt;&lt;R&gt;1&lt;/R&gt;&lt;C&gt;1&lt;/C&gt;&lt;D xsi:type="xsd:double"&gt;528236727.27272725&lt;/D&gt;&lt;/FQL&gt;&lt;FQL&gt;&lt;Q&gt;2073390^PAVG(2/28/2014,2/28/2014-1M,,USD) *(P_VOLUME(2/28/2014,2/28/2014-1M))*1000/SUM(IF(PVOL(2/28/2014,2/28/2014-1M,D)&amp;gt;0,1,0))&lt;/Q&gt;&lt;R&gt;1&lt;/R&gt;&lt;C&gt;1&lt;/C&gt;&lt;D xsi:type="xsd:double"&gt;455663400&lt;/D&gt;&lt;/FQL&gt;&lt;FQL&gt;&lt;Q&gt;2073390^PAVG(1/31/2014,1/31/2014-1M,,USD) *(P_VOLUME(1/31/2014,1/31/2014-1M))*1000/SUM(IF(PVOL(1/31/2014,1/31/2014-1M,D)&amp;gt;0,1,0))&lt;/Q&gt;&lt;R&gt;1&lt;/R&gt;&lt;C&gt;1&lt;/C&gt;&lt;D xsi:type="xsd:double"&gt;460909545.45454544&lt;/D&gt;&lt;/FQL&gt;&lt;FQL&gt;&lt;Q&gt;2073390^PAVG(12/31/2013,12/31/2013-1M,,USD) *(P_VOLUME(12/31/2013,12/31/2013-1M))*1000/SUM(IF(PVOL(12/31/2013,12/31/2013-1M,D)&amp;gt;0,1,0))&lt;/Q&gt;&lt;R&gt;1&lt;/R&gt;&lt;C&gt;1&lt;/C&gt;&lt;D xsi:type="xsd:double"&gt;388649136.36363637&lt;/D&gt;&lt;/FQL&gt;&lt;FQL&gt;&lt;Q&gt;2073390^PAVG(11/31/2013,11/31/2013-1M,,USD) *(P_VOLUME(11/31/2013,11/31/2013-1M))*1000/SUM(IF(PVOL(11/31/2013,11/31/2013-1M,D)&amp;gt;0,1,0))&lt;/Q&gt;&lt;R&gt;1&lt;/R&gt;&lt;C&gt;1&lt;/C&gt;&lt;D xsi:type="xsd:double"&gt;378274619.04761904&lt;/D&gt;&lt;/FQL&gt;&lt;FQL&gt;&lt;Q&gt;2073390^PAVG(10/31/2013,10/31/2013-1M,,USD) *(P_VOLUME(10/31/2013,10/31/2013-1M))*1000/SUM(IF(PVOL(10/31/2013,10/31/2013-1M,D)&amp;gt;0,1,0))&lt;/Q&gt;&lt;R&gt;1&lt;/R&gt;&lt;C&gt;1&lt;/C&gt;&lt;D xsi:type="xsd:double"&gt;396985000&lt;/D&gt;&lt;/FQL&gt;&lt;FQL&gt;&lt;Q&gt;2093666^PAVG(3/31/2014,3/31/2014-1M,,USD) *(P_VOLUME(3/31/2014,3/31/2014-1M))*1000/SUM(IF(PVOL(3/31/2014,3/31/2014-1M,D)&amp;gt;0,1,0))&lt;/Q&gt;&lt;R&gt;1&lt;/R&gt;&lt;C&gt;1&lt;/C&gt;&lt;D xsi:type="xsd:double"&gt;76014022.727272734&lt;/D&gt;&lt;/FQL&gt;&lt;FQL&gt;&lt;Q&gt;2093666^PAVG(2/28/2014,2/28/2014-1M,,USD) *(P_VOLUME(2/28/2014,2/28/2014-1M))*1000/SUM(IF(PVOL(2/28/2014,2/28/2014-1M,D)&amp;gt;0,1,0))&lt;/Q&gt;&lt;R&gt;1&lt;/R&gt;&lt;C&gt;1&lt;/C&gt;&lt;D xsi:type="xsd:double"&gt;68986325&lt;/D&gt;&lt;/FQL&gt;&lt;FQL&gt;&lt;Q&gt;2093666^PAVG(1/31/2014,1/31/2014-1M,,USD) *(P_VOLUME(1/31/2014,1/31/2014-1M))*1000/SUM(IF(PVOL(1/31/2014,1/31/2014-1M,D)&amp;gt;0,1,0))&lt;/Q&gt;&lt;R&gt;1&lt;/R&gt;&lt;C&gt;1&lt;/C&gt;&lt;D xsi:type="xsd:double"&gt;86981336.36363636&lt;/D&gt;&lt;/FQL&gt;&lt;FQL&gt;&lt;Q&gt;2093666^PAVG(12/31/2013,12/31/2013-1M,,USD) *(P_VOLUME(12/31/2013,12/31/2013-1M))*1000/SUM(IF(PVOL(12/31/2013,12/31/2013-1M,D)&amp;gt;0,1,0))&lt;/Q&gt;&lt;R&gt;1&lt;/R&gt;&lt;C&gt;1&lt;/C&gt;&lt;D xsi:type="xsd:double"&gt;73946104.545454547&lt;/D&gt;&lt;/FQL&gt;&lt;FQL&gt;&lt;Q&gt;2093666^PAVG(11/31/2013,11/31/2013-1M,,USD) *(P_VOLUME(11/31/2013,11/31/2013-1M))*1000/SUM(IF(PVOL(11/31/2013,11/31/2013-1M,D)&amp;gt;0,1,0))&lt;/Q&gt;&lt;R&gt;1&lt;/R&gt;&lt;C&gt;1&lt;/C&gt;&lt;D xsi:type="xsd:double"&gt;73172161.90476191&lt;/D&gt;&lt;/FQL&gt;&lt;FQL&gt;&lt;Q&gt;2093666^PAVG(10/31/2013,10/31/2013-1M,,USD) *(P_VOLUME(10/31/2013,10/31/2013-1M))*1000/SUM(IF(PVOL(10/31/2013,10/31/2013-1M,D)&amp;gt;0,1,0))&lt;/Q&gt;&lt;R&gt;1&lt;/R&gt;&lt;C&gt;1&lt;/C&gt;&lt;D xsi:type="xsd:double"&gt;78909195.833333328&lt;/D&gt;&lt;/FQL&gt;&lt;FQL&gt;&lt;Q&gt;2475833^PAVG(3/31/2014,3/31/2014-1M,,USD) *(P_VOLUME(3/31/2014,3/31/2014-1M))*1000/SUM(IF(PVOL(3/31/2014,3/31/2014-1M,D)&amp;gt;0,1,0))&lt;/Q&gt;&lt;R&gt;1&lt;/R&gt;&lt;C&gt;1&lt;/C&gt;&lt;D xsi:type="xsd:double"&gt;819374727.27272725&lt;/D&gt;&lt;/FQL&gt;&lt;FQL&gt;&lt;Q&gt;2475833^PAVG(2/28/2014,2/28/2014-1M,,USD) *(P_VOLUME(2/28/2014,2/28/2014-1M))*1000/SUM(IF(PVOL(2/28/2014,2/28/2014-1M,D)&amp;gt;0,1,0))&lt;/Q&gt;&lt;R&gt;1&lt;/R&gt;&lt;C&gt;1&lt;/C&gt;&lt;D xsi:type="xsd:double"&gt;792039250&lt;/D&gt;&lt;/FQL&gt;&lt;FQL&gt;&lt;Q&gt;2475833^PAVG(1/31/2014,1/31/2014-1M,,USD) *(P_VOLUME(1/31/2014,1/31/2014-1M))*1000/SUM(IF(PVOL(1/31/2014,1/31/2014-1M,D)&amp;gt;0,1,0))&lt;/Q&gt;&lt;R&gt;1&lt;/R&gt;&lt;C&gt;1&lt;/C&gt;&lt;D xsi:type="xsd:double"&gt;839580772.72727275&lt;/D&gt;&lt;/FQL&gt;&lt;FQL&gt;&lt;Q&gt;2475833^PAVG(12/31/2013,12/31/2013-1M,,USD) *(P_VOLUME(12/31/2013,12/31/2013-1M))*1000/SUM(IF(PVOL(12/31/2013,12/31/2013-1M,D)&amp;gt;0,1,0))&lt;/Q&gt;&lt;R&gt;1&lt;/R&gt;&lt;C&gt;1&lt;/C&gt;&lt;D xsi:type="xsd:double"&gt;654109727.27272725&lt;/D&gt;&lt;/FQL&gt;&lt;FQL&gt;&lt;Q&gt;2475833^PAVG(11/31/2013,11/31/2013-1M,,USD) *(P_VOLUME(11/31/2013,11/31/2013-1M))*1000/SUM(IF(PVOL(11/31/2013,11/31/2013-1M,D)&amp;gt;0,1,0))&lt;/Q&gt;&lt;R&gt;1&lt;/R&gt;&lt;C&gt;1&lt;/C&gt;&lt;D xsi:type="xsd:double"&gt;622166428.57142854&lt;/D&gt;&lt;/FQL&gt;&lt;FQL&gt;&lt;Q&gt;2475833^PAVG(10/31/2013,10/31/2013-1M,,USD) *(P_VOLUME(10/31/2013,10/31/2013-1M))*1000/SUM(IF(PVOL(10/31/2013,10/31/2013-1M,D)&amp;gt;0,1,0))&lt;/Q&gt;&lt;R&gt;1&lt;/R&gt;&lt;C&gt;1&lt;/C&gt;&lt;D xsi:type="xsd:double"&gt;677745583.33333337&lt;/D&gt;&lt;/FQL&gt;&lt;FQL&gt;&lt;Q&gt;2649100^PAVG(3/31/2014,3/31/2014-1M,,USD) *(P_VOLUME(3/31/2014,3/31/2014-1M))*1000/SUM(IF(PVOL(3/31/2014,3/31/2014-1M,D)&amp;gt;0,1,0))&lt;/Q&gt;&lt;R&gt;1&lt;/R&gt;&lt;C&gt;1&lt;/C&gt;&lt;D xsi:type="xsd:double"&gt;840342727.27272725&lt;/D&gt;&lt;/FQL&gt;&lt;FQL&gt;&lt;Q&gt;2649100^PAVG(2/28/2014,2/28/2014-1M,,USD) *(P_VOLUME(2/28/2014,2/28/2014-1M))*1000/SUM(IF(PVOL(2/28/2014,2/28/2014-1M,D)&amp;gt;0,1,0))&lt;/Q&gt;&lt;R&gt;1&lt;/R&gt;&lt;C&gt;1&lt;/C&gt;&lt;D xsi:type="xsd:double"&gt;756667850&lt;/D&gt;&lt;/FQL&gt;&lt;FQL&gt;&lt;Q&gt;2649100^PAVG(1/31/2014,1/31/2014-1M,,USD) *(P_VOLUME(1/31/2014,1/31/2014-1M))*1000/SUM(IF(PVOL(1/31/2014,1/31/2014-1M,D)&amp;gt;0,1,0))&lt;/Q&gt;&lt;R&gt;1&lt;/R&gt;&lt;C&gt;1&lt;/C&gt;&lt;D xsi:type="xsd:double"&gt;838394090.90909088&lt;/D&gt;&lt;/FQL&gt;&lt;FQL&gt;&lt;Q&gt;2649100^PAVG(12/31/2013,12/31/2013-1M,,USD) *(P_VOLUME(12/31/2013,12/31/2013-1M))*1000/SUM(IF(PVOL(12/31/2013,12/31/2013-1M,D)&amp;gt;0,1,0))&lt;/Q&gt;&lt;R&gt;1&lt;/R&gt;&lt;C&gt;1&lt;/C&gt;&lt;D xsi:type="xsd:double"&gt;676755590.90909088&lt;/D&gt;&lt;/FQL&gt;&lt;FQL&gt;&lt;Q&gt;2649100^PAVG(11/31/2013,11/31/2013-1M,,USD) *(P_VOLUME(11/31/2013,11/31/2013-1M))*1000/SUM(IF(PVOL(11/31/2013,11/31/2013-1M,D)&amp;gt;0,1,0))&lt;/Q&gt;&lt;R&gt;1&lt;/R&gt;&lt;C&gt;1&lt;/C&gt;&lt;D xsi:type="xsd:double"&gt;688250238.09523809&lt;/D&gt;&lt;/FQL&gt;&lt;FQL&gt;&lt;Q&gt;2649100^PAVG(10/31/2013,10/31/2013-1M,,USD) *(P_VOLUME(10/31/2013,10/31/2013-1M))*1000/SUM(IF(PVOL(10/31/2013,10/31/2013-1M,D)&amp;gt;0,1,0))&lt;/Q&gt;&lt;R&gt;1&lt;/R&gt;&lt;C&gt;1&lt;/C&gt;&lt;D xsi:type="xsd:double"&gt;780278000&lt;/D&gt;&lt;/FQL&gt;&lt;FQL&gt;&lt;Q&gt;2380498^PAVG(3/31/2014,3/31/2014-1M,,USD) *(P_VOLUME(3/31/2014,3/31/2014-1M))*1000/SUM(IF(PVOL(3/31/2014,3/31/2014-1M,D)&amp;gt;0,1,0))&lt;/Q&gt;&lt;R&gt;1&lt;/R&gt;&lt;C&gt;1&lt;/C&gt;&lt;D xsi:type="xsd:double"&gt;829525818.18181813&lt;/D&gt;&lt;/FQL&gt;&lt;FQL&gt;&lt;Q&gt;2380498^PAVG(2/28/2014,2/28/2014-1M,,USD) *(P_VOLUME(2/28/2014,2/28/2014-1M))*1000/SUM(IF(PVOL(2/28/2014,2/28/2014-1M,D)&amp;gt;0,1,0))&lt;/Q&gt;&lt;R&gt;1&lt;/R&gt;&lt;C&gt;1&lt;/C&gt;&lt;D xsi:type="xsd:double"&gt;901624200&lt;/D&gt;&lt;/FQL&gt;&lt;FQL&gt;&lt;Q&gt;2380498^PAVG(1/31/2014,1/31/2014-1M,,USD) *(P_VOLUME(1/31/2014,1/31/2014-1M))*1000/SUM(IF(PVOL(1/31/2014,1/31/2014-1M,D)&amp;gt;0,1,0))&lt;/Q&gt;&lt;R&gt;1&lt;/R&gt;&lt;C&gt;1&lt;/C&gt;&lt;D xsi:type="xsd:double"&gt;1150604090.909091&lt;/D&gt;&lt;/FQL&gt;&lt;FQL&gt;&lt;Q&gt;2380498^PAVG(12/31/2013,12/31/2013-1M,,USD) *(P_VOLUME(12/31/2013,12/31/2013-1M))*1000/SUM(IF(PVOL(12/31/2013,12/31/2013-1M,D)&amp;gt;0,1,0))&lt;/Q&gt;&lt;R&gt;1&lt;/R&gt;&lt;C&gt;1&lt;/C&gt;&lt;D xsi:type="xsd:double"&gt;942198772.72727275&lt;/D&gt;&lt;/FQL&gt;&lt;FQL&gt;&lt;Q&gt;2380498^PAVG(11/31/2013,11/31/2013-1M,,USD) *(P_VOLUME(11/31/2013,11/31/2013-1M))*1000/SUM(IF(PVOL(11/31/2013,11/31/2013-1M,D)&amp;gt;0,1,0))&lt;/Q&gt;&lt;R&gt;1&lt;/R&gt;&lt;C&gt;1&lt;/C&gt;&lt;D xsi:type="xsd:double"&gt;968873571.42857146&lt;/D&gt;&lt;/FQL&gt;&lt;FQL&gt;&lt;Q&gt;2380498^PAVG(10/31/2013,10/31/2013-1M,,USD) *(P_VOLUME(10/31/2013,10/31/2013-1M))*1000/SUM(IF(PVOL(10/31/2013,10/31/2013-1M,D)&amp;gt;0,1,0))&lt;/Q&gt;&lt;R&gt;1&lt;/R&gt;&lt;C&gt;1&lt;/C&gt;&lt;D xsi:type="xsd:double"&gt;967304125&lt;/D&gt;&lt;/FQL&gt;&lt;FQL&gt;&lt;Q&gt;2936921^PAVG(3/31/2014,3/31/2014-1M,,USD) *(P_VOLUME(3/31/2014,3/31/2014-1M))*1000/SUM(IF(PVOL(3/31/2014,3/31/2014-1M,D)&amp;gt;0,1,0))&lt;/Q&gt;&lt;R&gt;1&lt;/R&gt;&lt;C&gt;1&lt;/C&gt;&lt;D xsi:type="xsd:double"&gt;516216500&lt;/D&gt;&lt;/FQL&gt;&lt;FQL&gt;&lt;Q&gt;2936921^PAVG(2/28/2014,2/28/2014-1M,,USD) *(P_VOLUME(2/28/2014,2/28/2014-1M))*1000/SUM(IF(PVOL(2/28/2014,2/28/2014-1M,D)&amp;gt;0,1,0))&lt;/Q&gt;&lt;R&gt;1&lt;/R&gt;&lt;C&gt;1&lt;/C&gt;&lt;D xsi:type="xsd:double"&gt;562346550&lt;/D&gt;&lt;/FQL&gt;&lt;FQL&gt;&lt;Q&gt;2936921^PAVG(1/31/2014,1/31/2014-1M,,USD) *(P_VOLUME(1/31/2014,1/31/2014-1M))*1000/SUM(IF(PVOL(1/31/2014,1/31/2014-1M,D)&amp;gt;0,1,0))&lt;/Q&gt;&lt;R&gt;1&lt;/R&gt;&lt;C&gt;1&lt;/C&gt;&lt;D xsi:type="xsd:double"&gt;523967272.72727275&lt;/D&gt;&lt;/FQL&gt;&lt;FQL&gt;&lt;Q&gt;2936921^PAVG(12/31/2013,12/31/2013-1M,,USD) *(P_VOLUME(12/31/2013,12/31/2013-1M))*1000/SUM(IF(PVOL(12/31/2013,12/31/2013-1M,D)&amp;gt;0,1,0))&lt;/Q&gt;&lt;R&gt;1&lt;/R&gt;&lt;C&gt;1&lt;/C&gt;&lt;D xsi:type="xsd:double"&gt;434558227.27272725&lt;/D&gt;&lt;/FQL&gt;&lt;FQL&gt;&lt;Q&gt;2936921^PAVG(11/31/2013,11/31/2013-1M,,USD) *(P_VOLUME(11/31/2013,11/31/2013-1M))*1000/SUM(IF(PVOL(11/31/2013,11/31/2013-1M,D)&amp;gt;0,1,0))&lt;/Q&gt;&lt;R&gt;1&lt;/R&gt;&lt;C&gt;1&lt;/C&gt;&lt;D xsi:type="xsd:double"&gt;442376857.14285713&lt;/D&gt;&lt;/FQL&gt;&lt;FQL&gt;&lt;Q&gt;2936921^PAVG(10/31/2013,10/31/2013-1M,,USD) *(P_VOLUME(10/31/2013,10/31/2013-1M))*1000/SUM(IF(PVOL(10/31/2013,10/31/2013-1M,D)&amp;gt;0,1,0))&lt;/Q&gt;&lt;R&gt;1&lt;/R&gt;&lt;C&gt;1&lt;/C&gt;&lt;D xsi:type="xsd:double"&gt;492614041.66666669&lt;/D&gt;&lt;/FQL&gt;&lt;FQL&gt;&lt;Q&gt;2190385^PAVG(3/31/2014,3/31/2014-1M,,USD) *(P_VOLUME(3/31/2014,3/31/2014-1M))*1000/SUM(IF(PVOL(3/31/2014,3/31/2014-1M,D)&amp;gt;0,1,0))&lt;/Q&gt;&lt;R&gt;1&lt;/R&gt;&lt;C&gt;1&lt;/C&gt;&lt;D xsi:type="xsd:double"&gt;1187685272.7272728&lt;/D&gt;&lt;/FQL&gt;&lt;FQL&gt;&lt;Q&gt;2190385^PAVG(2/28/2014,2/28/2014-1M,,USD) *(P_VOLUME(2/28/2014,2/28/2014-1M))*1000/SUM(IF(PVOL(2/28/2014,2/28/2014-1M,D)&amp;gt;0,1,0))&lt;/Q&gt;&lt;R&gt;1&lt;/R&gt;&lt;C&gt;1&lt;/C&gt;&lt;D xsi:type="xsd:double"&gt;1039057400&lt;/D&gt;&lt;/FQL&gt;&lt;FQL&gt;&lt;Q&gt;2190385^PAVG(1/31/2014,1/31/2014-1M,,USD) *(P_VOLUME(1/31/2014,1/31/2014-1M))*1000/SUM(IF(PVOL(1/31/2014,1/31/2014-1M,D)&amp;gt;0,1,0))&lt;/Q&gt;&lt;R&gt;1&lt;/R&gt;&lt;C&gt;1&lt;/C&gt;&lt;D xsi:type="xsd:double"&gt;1143378772.7272728&lt;/D&gt;&lt;/FQL&gt;&lt;FQL&gt;&lt;Q&gt;2190385^PAVG(12/31/2013,12/31/2013-1M,,USD) *(P_VOLUME(12/31/2013,12/31/2013-1M))*1000/SUM(IF(PVOL(12/31/2013,12/31/2013-1M,D)&amp;gt;0,1,0))&lt;/Q&gt;&lt;R&gt;1&lt;/R&gt;&lt;C&gt;1&lt;/C&gt;&lt;D xsi:type="xsd:double"&gt;875061818.18181813&lt;/D&gt;&lt;/FQL&gt;&lt;FQL&gt;&lt;Q&gt;2190385^PAVG(11/31/2013,11/31/2013-1M,,USD) *(P_VOLUME(11/31/2013,11/31/2013-1M))*1000/SUM(IF(PVOL(11/31/2013,11/31/2013-1M,D)&amp;gt;0,1,0))&lt;/Q&gt;&lt;R&gt;1&lt;/R&gt;&lt;C&gt;1&lt;/C&gt;&lt;D xsi:type="xsd:double"&gt;1015654904.7619047&lt;/D&gt;&lt;/FQL&gt;&lt;FQL&gt;&lt;Q&gt;2190385^PAVG(10/31/2013,10/31/2013-1M,,USD) *(P_VOLUME(10/31/2013,10/31/2013-1M))*1000/SUM(IF(PVOL(10/31/2013,10/31/2013-1M,D)&amp;gt;0,1,0))&lt;/Q&gt;&lt;R&gt;1&lt;/R&gt;&lt;C&gt;1&lt;/C&gt;&lt;D xsi:type="xsd:double"&gt;1103293250&lt;/D&gt;&lt;/FQL&gt;&lt;FQL&gt;&lt;Q&gt;2838555^PAVG(3/31/2014,3/31/2014-1M,,USD) *(P_VOLUME(3/31/2014,3/31/2014-1M))*1000/SUM(IF(PVOL(3/31/2014,3/31/2014-1M,D)&amp;gt;0,1,0))&lt;/Q&gt;&lt;R&gt;1&lt;/R&gt;&lt;C&gt;1&lt;/C&gt;&lt;D xsi:type="xsd:double"&gt;726568181.81818187&lt;/D&gt;&lt;/FQL&gt;&lt;FQL&gt;&lt;Q&gt;2838555^PAVG(2/28/2014,2/28/2014-1M,,USD) *(P_VOLUME(2/28/2014,2/28/2014-1M))*1000/SUM(IF(PVOL(2/28/2014,2/28/2014-1M,D)&amp;gt;0,1,0))&lt;/Q&gt;&lt;R&gt;1&lt;/R&gt;&lt;C&gt;1&lt;/C&gt;&lt;D xsi:type="xsd:double"&gt;901709600&lt;/D&gt;&lt;/FQL&gt;&lt;FQL&gt;&lt;Q&gt;2838555^PAVG(1/31/2014,1/31/2014-1M,,USD) *(P_VOLUME(1/31/2014,1/31/2014-1M))*1000/SUM(IF(PVOL(1/31/2014,1/31/2014-1M,D)&amp;gt;0,1,0))&lt;/Q&gt;&lt;R&gt;1&lt;/R&gt;&lt;C&gt;1&lt;/C&gt;&lt;D xsi:type="xsd:double"&gt;735630727.27272725&lt;/D&gt;&lt;/FQL&gt;&lt;FQL&gt;&lt;Q&gt;2838555^PAVG(12/31/2013,12/31/2013-1M,,USD) *(P_VOLUME(12/31/2013,12/31/2013-1M))*1000/SUM(IF(PVOL(12/31/2013,12/31/2013-1M,D)&amp;gt;0,1,0))&lt;/Q&gt;&lt;R&gt;1&lt;/R&gt;&lt;C&gt;1&lt;/C&gt;&lt;D xsi:type="xsd:double"&gt;667743090.90909088&lt;/D&gt;&lt;/FQL&gt;&lt;FQL&gt;&lt;Q&gt;2838555^PAVG(11/31/2013,11/31/2013-1M,,USD) *(P_VOLUME(11/31/2013,11/31/2013-1M))*1000/SUM(IF(PVOL(11/31/2013,11/31/2013-1M,D)&amp;gt;0,1,0))&lt;/Q&gt;&lt;R&gt;1&lt;/R&gt;&lt;C&gt;1&lt;/C&gt;&lt;D xsi:type="xsd:double"&gt;740184333.33333337&lt;/D&gt;&lt;/FQL&gt;&lt;FQL&gt;&lt;Q&gt;2838555^PAVG(10/31/2013,10/31/2013-1M,,USD) *(P_VOLUME(10/31/2013,10/31/2013-1M))*1000/SUM(IF(PVOL(10/31/2013,10/31/2013-1M,D)&amp;gt;0,1,0))&lt;/Q&gt;&lt;R&gt;1&lt;/R&gt;&lt;C&gt;1&lt;/C&gt;&lt;D xsi:type="xsd:double"&gt;734867625&lt;/D&gt;&lt;/FQL&gt;&lt;FQL&gt;&lt;Q&gt;2704407^PAVG(3/31/2014,3/31/2014-1M,,USD) *(P_VOLUME(3/31/2014,3/31/2014-1M))*1000/SUM(IF(PVOL(3/31/2014,3/31/2014-1M,D)&amp;gt;0,1,0))&lt;/Q&gt;&lt;R&gt;1&lt;/R&gt;&lt;C&gt;1&lt;/C&gt;&lt;D xsi:type="xsd:double"&gt;704174363.63636363&lt;/D&gt;&lt;/FQL&gt;&lt;FQL&gt;&lt;Q&gt;2704407^PAVG(2/28/2014,2/28/2014-1M,,USD) *(P_VOLUME(2/28/2014,2/28/2014-1M))*1000/SUM(IF(PVOL(2/28/2014,2/28/2014-1M,D)&amp;gt;0,1,0))&lt;/Q&gt;&lt;R&gt;1&lt;/R&gt;&lt;C&gt;1&lt;/C&gt;&lt;D xsi:type="xsd:double"&gt;761996300&lt;/D&gt;&lt;/FQL&gt;&lt;FQL&gt;&lt;Q&gt;2704407^PAVG(1/31/2014,1/31/2014-1M,,USD) *(P_VOLUME(1/31/2014,1/31/2014-1M))*1000/SUM(IF(PVOL(1/31/2014,1/31/2014-1M,D)&amp;gt;0,1,0))&lt;/Q&gt;&lt;R&gt;1&lt;/R&gt;&lt;C&gt;1&lt;/C&gt;&lt;D xsi:type="xsd:double"&gt;830656863.63636363&lt;/D&gt;&lt;/FQL&gt;&lt;FQL&gt;&lt;Q&gt;2704407^PAVG(12/31/2013,12/31/2013-1M,,USD) *(P_VOLUME(12/31/2013,12/31/2013-1M))*1000/SUM(IF(PVOL(12/31/2013,12/31/2013-1M,D)&amp;gt;0,1,0))&lt;/Q&gt;&lt;R&gt;1&lt;/R&gt;&lt;C&gt;1&lt;/C&gt;&lt;D xsi:type="xsd:double"&gt;627631318.18181813&lt;/D&gt;&lt;/FQL&gt;&lt;FQL&gt;&lt;Q&gt;2704407^PAVG(11/31/2013,11/31/2013-1M,,USD) *(P_VOLUME(11/31/2013,11/31/2013-1M))*1000/SUM(IF(PVOL(11/31/2013,11/31/2013-1M,D)&amp;gt;0,1,0))&lt;/Q&gt;&lt;R&gt;1&lt;/R&gt;&lt;C&gt;1&lt;/C&gt;&lt;D xsi:type="xsd:double"&gt;631925619.0476191&lt;/D&gt;&lt;/FQL&gt;&lt;FQL&gt;&lt;Q&gt;2704407^PAVG(10/31/2013,10/31/2013-1M,,USD) *(P_VOLUME(10/31/2013,10/31/2013-1M))*1000/SUM(IF(PVOL(10/31/2013,10/31/2013-1M,D)&amp;gt;0,1,0))&lt;/Q&gt;&lt;R&gt;1&lt;/R&gt;&lt;C&gt;1&lt;/C&gt;&lt;D xsi:type="xsd:double"&gt;664523791.66666663&lt;/D&gt;&lt;/FQL&gt;&lt;FQL&gt;&lt;Q&gt;2684703^PAVG(3/31/2014,3/31/2014-1M,,USD) *(P_VOLUME(3/31/2014,3/31/2014-1M))*1000/SUM(IF(PVOL(3/31/2014,3/31/2014-1M,D)&amp;gt;0,1,0))&lt;/Q&gt;&lt;R&gt;1&lt;/R&gt;&lt;C&gt;1&lt;/C&gt;&lt;D xsi:type="xsd:double"&gt;872333681.81818187&lt;/D&gt;&lt;/FQL&gt;&lt;FQL&gt;&lt;Q&gt;2684703^PAVG(2/28/2014,2/28/2014-1M,,USD) *(P_VOLUME(2/28/2014,2/28/2014-1M))*1000/SUM(IF(PVOL(2/28/2014,2/28/2014-1M,D)&amp;gt;0,1,0))&lt;/Q&gt;&lt;R&gt;1&lt;/R&gt;&lt;C&gt;1&lt;/C&gt;&lt;D xsi:type="xsd:double"&gt;905725150&lt;/D&gt;&lt;/FQL&gt;&lt;FQL&gt;&lt;Q&gt;2684703^PAVG(1/31/2014,1/31/2014-1M,,USD) *(P_VOLUME(1/31/2014,1/31/2014-1M))*1000/SUM(IF(PVOL(1/31/2014,1/31/2014-1M,D)&amp;gt;0,1,0))&lt;/Q&gt;&lt;R&gt;1&lt;/R&gt;&lt;C&gt;1&lt;/C&gt;&lt;D xsi:type="xsd:double"&gt;785324545.4545455&lt;/D&gt;&lt;/FQL&gt;&lt;FQL&gt;&lt;Q&gt;2684703^PAVG(12/31/2013,12/31/2013-1M,,USD) *(P_VOLUME(12/31/2013,12/31/2013-1M))*1000/SUM(IF(PVOL(12/31/2013,12/31/2013-1M,D)&amp;gt;0,1,0))&lt;/Q&gt;&lt;R&gt;1&lt;/R&gt;&lt;C&gt;1&lt;/C&gt;&lt;D xsi:type="xsd:double"&gt;756657590.90909088&lt;/D&gt;&lt;/FQL&gt;&lt;FQL&gt;&lt;Q&gt;2684703^PAVG(11/31/2013,11/31/2013-1M,,USD) *(P_VOLUME(11/31/2013,11/31/2013-1M))*1000/SUM(IF(PVOL(11/31/2013,11/31/2013-1M,D)&amp;gt;0,1,0))&lt;/Q&gt;&lt;R&gt;1&lt;/R&gt;&lt;C&gt;1&lt;/C&gt;&lt;D xsi:type="xsd:double"&gt;741248095.23809528&lt;/D&gt;&lt;/FQL&gt;&lt;FQL&gt;&lt;Q&gt;2684703^PAVG(10/31/2013,10/31/2013-1M,,USD) *(P_VOLUME(10/31/2013,10/31/2013-1M))*1000/SUM(IF(PVOL(10/31/2013,10/31/2013-1M,D)&amp;gt;0,1,0))&lt;/Q&gt;&lt;R&gt;1&lt;/R&gt;&lt;C&gt;1&lt;/C&gt;&lt;D xsi:type="xsd:double"&gt;802845958.33333337&lt;/D&gt;&lt;/FQL&gt;&lt;FQL&gt;&lt;Q&gt;2005973^PAVG(3/31/2014,3/31/2014-1M,,USD) *(P_VOLUME(3/31/2014,3/31/2014-1M))*1000/SUM(IF(PVOL(3/31/2014,3/31/2014-1M,D)&amp;gt;0,1,0))&lt;/Q&gt;&lt;R&gt;1&lt;/R&gt;&lt;C&gt;1&lt;/C&gt;&lt;D xsi:type="xsd:double"&gt;1053792272.7272728&lt;/D&gt;&lt;/FQL&gt;&lt;FQL&gt;&lt;Q&gt;2005973^PAVG(2/28/2014,2/28/2014-1M,,USD) *(P_VOLUME(2/28/2014,2/28/2014-1M))*1000/SUM(IF(PVOL(2/28/2014,2/28/2014-1M,D)&amp;gt;0,1,0))&lt;/Q&gt;&lt;R&gt;1&lt;/R&gt;&lt;C&gt;1&lt;/C&gt;&lt;D xsi:type="xsd:double"&gt;832055350&lt;/D&gt;&lt;/FQL&gt;&lt;FQL&gt;&lt;Q&gt;2005973^PAVG(1/31/2014,1/31/2014-1M,,USD) *(P_VOLUME(1/31/2014,1/31/2014-1M))*1000/SUM(IF(PVOL(1/31/2014,1/31/2014-1M,D)&amp;gt;0,1,0))&lt;/Q&gt;&lt;R&gt;1&lt;/R&gt;&lt;C&gt;1&lt;/C&gt;&lt;D xsi:type="xsd:double"&gt;1065744272.7272728&lt;/D&gt;&lt;/FQL&gt;&lt;FQL&gt;&lt;Q&gt;2005973^PAVG(12/31/2013,12/31/2013-1M,,USD) *(P_VOLUME(12/31/2013,12/31/2013-1M))*1000/SUM(IF(PVOL(12/31/2013,12/31/2013-1M,D)&amp;gt;0,1,0))&lt;/Q&gt;&lt;R&gt;1&lt;/R&gt;&lt;C&gt;1&lt;/C&gt;&lt;D xsi:type="xsd:double"&gt;821492545.4545455&lt;/D&gt;&lt;/FQL&gt;&lt;FQL&gt;&lt;Q&gt;2005973^PAVG(11/31/2013,11/31/2013-1M,,USD) *(P_VOLUME(11/31/2013,11/31/2013-1M))*1000/SUM(IF(PVOL(11/31/2013,11/31/2013-1M,D)&amp;gt;0,1,0))&lt;/Q&gt;&lt;R&gt;1&lt;/R&gt;&lt;C&gt;1&lt;/C&gt;&lt;D xsi:type="xsd:double"&gt;908970285.71428573&lt;/D&gt;&lt;/FQL&gt;&lt;FQL&gt;&lt;Q&gt;2005973^PAVG(10/31/2013,10/31/2013-1M,,USD) *(P_VOLUME(10/31/2013,10/31/2013-1M))*1000/SUM(IF(PVOL(10/31/2013,10/31/2013-1M,D)&amp;gt;0,1,0))&lt;/Q&gt;&lt;R&gt;1&lt;/R&gt;&lt;C&gt;1&lt;/C&gt;&lt;D xsi:type="xsd:double"&gt;1017400000&lt;/D&gt;&lt;/FQL&gt;&lt;FQL&gt;&lt;Q&gt;2090571^PAVG(3/31/2014,3/31/2014-1M,,USD) *(P_VOLUME(3/31/2014,3/31/2014-1M))*1000/SUM(IF(PVOL(3/31/2014,3/31/2014-1M,D)&amp;gt;0,1,0))&lt;/Q&gt;&lt;R&gt;1&lt;/R&gt;&lt;C&gt;1&lt;/C&gt;&lt;D xsi:type="xsd:double"&gt;1690307863.6363637&lt;/D&gt;&lt;/FQL&gt;&lt;FQL&gt;&lt;Q&gt;2090571^PAVG(2/28/2014,2/28/2014-1M,,USD) *(P_VOLUME(2/28/2014,2/28/2014-1M))*1000/SUM(IF(PVOL(2/28/2014,2/28/2014-1M,D)&amp;gt;0,1,0))&lt;/Q&gt;&lt;R&gt;1&lt;/R&gt;&lt;C&gt;1&lt;/C&gt;&lt;D xsi:type="xsd:double"&gt;3458203250&lt;/D&gt;&lt;/FQL&gt;&lt;FQL&gt;&lt;Q&gt;2090571^PAVG(1/31/2014,1/31/2014-1M,,USD) *(P_VOLUME(1/31/2014,1/31/2014-1M))*1000/SUM(IF(PVOL(1/31/2014,1/31/2014-1M,D)&amp;gt;0,1,0))&lt;/Q&gt;&lt;R&gt;1&lt;/R&gt;&lt;C&gt;1&lt;/C&gt;&lt;D xsi:type="xsd:double"&gt;845183727.27272725&lt;/D&gt;&lt;/FQL&gt;&lt;FQL&gt;&lt;Q&gt;2090571^PAVG(12/31/2013,12/31/2013-1M,,USD) *(P_VOLUME(12/31/2013,12/31/2013-1M))*1000/SUM(IF(PVOL(12/31/2013,12/31/2013-1M,D)&amp;gt;0,1,0))&lt;/Q&gt;&lt;R&gt;1&lt;/R&gt;&lt;C&gt;1&lt;/C&gt;&lt;D xsi:type="xsd:double"&gt;536105409.09090906&lt;/D&gt;&lt;/FQL&gt;&lt;FQL&gt;&lt;Q&gt;2090571^PAVG(11/31/2013,11/31/2013-1M,,USD) *(P_VOLUME(11/31/2013,11/31/2013-1M))*1000/SUM(IF(PVOL(11/31/2013,11/31/2013-1M,D)&amp;gt;0,1,0))&lt;/Q&gt;&lt;R&gt;1&lt;/R&gt;&lt;C&gt;1&lt;/C&gt;&lt;D xsi:type="xsd:double"&gt;463910666.66666669&lt;/D&gt;&lt;/FQL&gt;&lt;FQL&gt;&lt;Q&gt;2090571^PAVG(10/31/2013,10/31/2013-1M,,USD) *(P_VOLUME(10/31/2013,10/31/2013-1M))*1000/SUM(IF(PVOL(10/31/2013,10/31/2013-1M,D)&amp;gt;0,1,0))&lt;/Q&gt;&lt;R&gt;1&lt;/R&gt;&lt;C&gt;1&lt;/C&gt;&lt;D xsi:type="xsd:double"&gt;805084166.66666663&lt;/D&gt;&lt;/FQL&gt;&lt;FQL&gt;&lt;Q&gt;2661568^PAVG(3/31/2014,3/31/2014-1M,,USD) *(P_VOLUME(3/31/2014,3/31/2014-1M))*1000/SUM(IF(PVOL(3/31/2014,3/31/2014-1M,D)&amp;gt;0,1,0))&lt;/Q&gt;&lt;R&gt;1&lt;/R&gt;&lt;C&gt;1&lt;/C&gt;&lt;D xsi:type="xsd:double"&gt;808952363.63636363&lt;/D&gt;&lt;/FQL&gt;&lt;FQL&gt;&lt;Q&gt;2661568^PAVG(2/28/2014,2/28/2014-1M,,USD) *(P_VOLUME(2/28/2014,2/28/2014-1M))*1000/SUM(IF(PVOL(2/28/2014,2/28/2014-1M,D)&amp;gt;0,1,0))&lt;/Q&gt;&lt;R&gt;1&lt;/R&gt;&lt;C&gt;1&lt;/C&gt;&lt;D xsi:type="xsd:double"&gt;511889900&lt;/D&gt;&lt;</t>
        </r>
      </text>
    </comment>
    <comment ref="A328" authorId="0" shapeId="0">
      <text>
        <r>
          <rPr>
            <b/>
            <sz val="9"/>
            <color indexed="81"/>
            <rFont val="Tahoma"/>
            <family val="2"/>
          </rPr>
          <t>/FQL&gt;&lt;FQL&gt;&lt;Q&gt;2661568^PAVG(1/31/2014,1/31/2014-1M,,USD) *(P_VOLUME(1/31/2014,1/31/2014-1M))*1000/SUM(IF(PVOL(1/31/2014,1/31/2014-1M,D)&amp;gt;0,1,0))&lt;/Q&gt;&lt;R&gt;1&lt;/R&gt;&lt;C&gt;1&lt;/C&gt;&lt;D xsi:type="xsd:double"&gt;593362227.27272725&lt;/D&gt;&lt;/FQL&gt;&lt;FQL&gt;&lt;Q&gt;2661568^PAVG(12/31/2013,12/31/2013-1M,,USD) *(P_VOLUME(12/31/2013,12/31/2013-1M))*1000/SUM(IF(PVOL(12/31/2013,12/31/2013-1M,D)&amp;gt;0,1,0))&lt;/Q&gt;&lt;R&gt;1&lt;/R&gt;&lt;C&gt;1&lt;/C&gt;&lt;D xsi:type="xsd:double"&gt;777904727.27272725&lt;/D&gt;&lt;/FQL&gt;&lt;FQL&gt;&lt;Q&gt;2661568^PAVG(11/31/2013,11/31/2013-1M,,USD) *(P_VOLUME(11/31/2013,11/31/2013-1M))*1000/SUM(IF(PVOL(11/31/2013,11/31/2013-1M,D)&amp;gt;0,1,0))&lt;/Q&gt;&lt;R&gt;1&lt;/R&gt;&lt;C&gt;1&lt;/C&gt;&lt;D xsi:type="xsd:double"&gt;558027571.42857146&lt;/D&gt;&lt;/FQL&gt;&lt;FQL&gt;&lt;Q&gt;2661568^PAVG(10/31/2013,10/31/2013-1M,,USD) *(P_VOLUME(10/31/2013,10/31/2013-1M))*1000/SUM(IF(PVOL(10/31/2013,10/31/2013-1M,D)&amp;gt;0,1,0))&lt;/Q&gt;&lt;R&gt;1&lt;/R&gt;&lt;C&gt;1&lt;/C&gt;&lt;D xsi:type="xsd:double"&gt;615983666.66666663&lt;/D&gt;&lt;/FQL&gt;&lt;FQL&gt;&lt;Q&gt;2831811^PAVG(3/31/2014,3/31/2014-1M,,USD) *(P_VOLUME(3/31/2014,3/31/2014-1M))*1000/SUM(IF(PVOL(3/31/2014,3/31/2014-1M,D)&amp;gt;0,1,0))&lt;/Q&gt;&lt;R&gt;1&lt;/R&gt;&lt;C&gt;1&lt;/C&gt;&lt;D xsi:type="xsd:double"&gt;1053514000&lt;/D&gt;&lt;/FQL&gt;&lt;FQL&gt;&lt;Q&gt;2831811^PAVG(2/28/2014,2/28/2014-1M,,USD) *(P_VOLUME(2/28/2014,2/28/2014-1M))*1000/SUM(IF(PVOL(2/28/2014,2/28/2014-1M,D)&amp;gt;0,1,0))&lt;/Q&gt;&lt;R&gt;1&lt;/R&gt;&lt;C&gt;1&lt;/C&gt;&lt;D xsi:type="xsd:double"&gt;1049337450&lt;/D&gt;&lt;/FQL&gt;&lt;FQL&gt;&lt;Q&gt;2831811^PAVG(1/31/2014,1/31/2014-1M,,USD) *(P_VOLUME(1/31/2014,1/31/2014-1M))*1000/SUM(IF(PVOL(1/31/2014,1/31/2014-1M,D)&amp;gt;0,1,0))&lt;/Q&gt;&lt;R&gt;1&lt;/R&gt;&lt;C&gt;1&lt;/C&gt;&lt;D xsi:type="xsd:double"&gt;988844409.09090912&lt;/D&gt;&lt;/FQL&gt;&lt;FQL&gt;&lt;Q&gt;2831811^PAVG(12/31/2013,12/31/2013-1M,,USD) *(P_VOLUME(12/31/2013,12/31/2013-1M))*1000/SUM(IF(PVOL(12/31/2013,12/31/2013-1M,D)&amp;gt;0,1,0))&lt;/Q&gt;&lt;R&gt;1&lt;/R&gt;&lt;C&gt;1&lt;/C&gt;&lt;D xsi:type="xsd:double"&gt;697261772.72727275&lt;/D&gt;&lt;/FQL&gt;&lt;FQL&gt;&lt;Q&gt;2831811^PAVG(11/31/2013,11/31/2013-1M,,USD) *(P_VOLUME(11/31/2013,11/31/2013-1M))*1000/SUM(IF(PVOL(11/31/2013,11/31/2013-1M,D)&amp;gt;0,1,0))&lt;/Q&gt;&lt;R&gt;1&lt;/R&gt;&lt;C&gt;1&lt;/C&gt;&lt;D xsi:type="xsd:double"&gt;714894095.23809528&lt;/D&gt;&lt;/FQL&gt;&lt;FQL&gt;&lt;Q&gt;2831811^PAVG(10/31/2013,10/31/2013-1M,,USD) *(P_VOLUME(10/31/2013,10/31/2013-1M))*1000/SUM(IF(PVOL(10/31/2013,10/31/2013-1M,D)&amp;gt;0,1,0))&lt;/Q&gt;&lt;R&gt;1&lt;/R&gt;&lt;C&gt;1&lt;/C&gt;&lt;D xsi:type="xsd:double"&gt;993724583.33333337&lt;/D&gt;&lt;/FQL&gt;&lt;FQL&gt;&lt;Q&gt;2295677^PAVG(3/31/2014,3/31/2014-1M,,USD) *(P_VOLUME(3/31/2014,3/31/2014-1M))*1000/SUM(IF(PVOL(3/31/2014,3/31/2014-1M,D)&amp;gt;0,1,0))&lt;/Q&gt;&lt;R&gt;1&lt;/R&gt;&lt;C&gt;1&lt;/C&gt;&lt;D xsi:type="xsd:double"&gt;1924898818.1818183&lt;/D&gt;&lt;/FQL&gt;&lt;FQL&gt;&lt;Q&gt;2295677^PAVG(2/28/2014,2/28/2014-1M,,USD) *(P_VOLUME(2/28/2014,2/28/2014-1M))*1000/SUM(IF(PVOL(2/28/2014,2/28/2014-1M,D)&amp;gt;0,1,0))&lt;/Q&gt;&lt;R&gt;1&lt;/R&gt;&lt;C&gt;1&lt;/C&gt;&lt;D xsi:type="xsd:double"&gt;1853519500&lt;/D&gt;&lt;/FQL&gt;&lt;FQL&gt;&lt;Q&gt;2295677^PAVG(1/31/2014,1/31/2014-1M,,USD) *(P_VOLUME(1/31/2014,1/31/2014-1M))*1000/SUM(IF(PVOL(1/31/2014,1/31/2014-1M,D)&amp;gt;0,1,0))&lt;/Q&gt;&lt;R&gt;1&lt;/R&gt;&lt;C&gt;1&lt;/C&gt;&lt;D xsi:type="xsd:double"&gt;2006471363.6363637&lt;/D&gt;&lt;/FQL&gt;&lt;FQL&gt;&lt;Q&gt;2295677^PAVG(12/31/2013,12/31/2013-1M,,USD) *(P_VOLUME(12/31/2013,12/31/2013-1M))*1000/SUM(IF(PVOL(12/31/2013,12/31/2013-1M,D)&amp;gt;0,1,0))&lt;/Q&gt;&lt;R&gt;1&lt;/R&gt;&lt;C&gt;1&lt;/C&gt;&lt;D xsi:type="xsd:double"&gt;1204741136.3636363&lt;/D&gt;&lt;/FQL&gt;&lt;FQL&gt;&lt;Q&gt;2295677^PAVG(11/31/2013,11/31/2013-1M,,USD) *(P_VOLUME(11/31/2013,11/31/2013-1M))*1000/SUM(IF(PVOL(11/31/2013,11/31/2013-1M,D)&amp;gt;0,1,0))&lt;/Q&gt;&lt;R&gt;1&lt;/R&gt;&lt;C&gt;1&lt;/C&gt;&lt;D xsi:type="xsd:double"&gt;1526712857.1428571&lt;/D&gt;&lt;/FQL&gt;&lt;FQL&gt;&lt;Q&gt;2295677^PAVG(10/31/2013,10/31/2013-1M,,USD) *(P_VOLUME(10/31/2013,10/31/2013-1M))*1000/SUM(IF(PVOL(10/31/2013,10/31/2013-1M,D)&amp;gt;0,1,0))&lt;/Q&gt;&lt;R&gt;1&lt;/R&gt;&lt;C&gt;1&lt;/C&gt;&lt;D xsi:type="xsd:double"&gt;1271292583.3333333&lt;/D&gt;&lt;/FQL&gt;&lt;FQL&gt;&lt;Q&gt;2206657^PAVG(3/31/2014,3/31/2014-1M,,USD) *(P_VOLUME(3/31/2014,3/31/2014-1M))*1000/SUM(IF(PVOL(3/31/2014,3/31/2014-1M,D)&amp;gt;0,1,0))&lt;/Q&gt;&lt;R&gt;1&lt;/R&gt;&lt;C&gt;1&lt;/C&gt;&lt;D xsi:type="xsd:double"&gt;637968181.81818187&lt;/D&gt;&lt;/FQL&gt;&lt;FQL&gt;&lt;Q&gt;2206657^PAVG(2/28/2014,2/28/2014-1M,,USD) *(P_VOLUME(2/28/2014,2/28/2014-1M))*1000/SUM(IF(PVOL(2/28/2014,2/28/2014-1M,D)&amp;gt;0,1,0))&lt;/Q&gt;&lt;R&gt;1&lt;/R&gt;&lt;C&gt;1&lt;/C&gt;&lt;D xsi:type="xsd:double"&gt;761587650&lt;/D&gt;&lt;/FQL&gt;&lt;FQL&gt;&lt;Q&gt;2206657^PAVG(1/31/2014,1/31/2014-1M,,USD) *(P_VOLUME(1/31/2014,1/31/2014-1M))*1000/SUM(IF(PVOL(1/31/2014,1/31/2014-1M,D)&amp;gt;0,1,0))&lt;/Q&gt;&lt;R&gt;1&lt;/R&gt;&lt;C&gt;1&lt;/C&gt;&lt;D xsi:type="xsd:double"&gt;541973090.90909088&lt;/D&gt;&lt;/FQL&gt;&lt;FQL&gt;&lt;Q&gt;2206657^PAVG(12/31/2013,12/31/2013-1M,,USD) *(P_VOLUME(12/31/2013,12/31/2013-1M))*1000/SUM(IF(PVOL(12/31/2013,12/31/2013-1M,D)&amp;gt;0,1,0))&lt;/Q&gt;&lt;R&gt;1&lt;/R&gt;&lt;C&gt;1&lt;/C&gt;&lt;D xsi:type="xsd:double"&gt;564768272.72727275&lt;/D&gt;&lt;/FQL&gt;&lt;FQL&gt;&lt;Q&gt;2206657^PAVG(11/31/2013,11/31/2013-1M,,USD) *(P_VOLUME(11/31/2013,11/31/2013-1M))*1000/SUM(IF(PVOL(11/31/2013,11/31/2013-1M,D)&amp;gt;0,1,0))&lt;/Q&gt;&lt;R&gt;1&lt;/R&gt;&lt;C&gt;1&lt;/C&gt;&lt;D xsi:type="xsd:double"&gt;539123523.80952382&lt;/D&gt;&lt;/FQL&gt;&lt;FQL&gt;&lt;Q&gt;2206657^PAVG(10/31/2013,10/31/2013-1M,,USD) *(P_VOLUME(10/31/2013,10/31/2013-1M))*1000/SUM(IF(PVOL(10/31/2013,10/31/2013-1M,D)&amp;gt;0,1,0))&lt;/Q&gt;&lt;R&gt;1&lt;/R&gt;&lt;C&gt;1&lt;/C&gt;&lt;D xsi:type="xsd:double"&gt;633534458.33333337&lt;/D&gt;&lt;/FQL&gt;&lt;FQL&gt;&lt;Q&gt;2778844^PAVG(3/31/2014,3/31/2014-1M,,USD) *(P_VOLUME(3/31/2014,3/31/2014-1M))*1000/SUM(IF(PVOL(3/31/2014,3/31/2014-1M,D)&amp;gt;0,1,0))&lt;/Q&gt;&lt;R&gt;1&lt;/R&gt;&lt;C&gt;1&lt;/C&gt;&lt;D xsi:type="xsd:double"&gt;634901318.18181813&lt;/D&gt;&lt;/FQL&gt;&lt;FQL&gt;&lt;Q&gt;2778844^PAVG(2/28/2014,2/28/2014-1M,,USD) *(P_VOLUME(2/28/2014,2/28/2014-1M))*1000/SUM(IF(PVOL(2/28/2014,2/28/2014-1M,D)&amp;gt;0,1,0))&lt;/Q&gt;&lt;R&gt;1&lt;/R&gt;&lt;C&gt;1&lt;/C&gt;&lt;D xsi:type="xsd:double"&gt;698826550&lt;/D&gt;&lt;/FQL&gt;&lt;FQL&gt;&lt;Q&gt;2778844^PAVG(1/31/2014,1/31/2014-1M,,USD) *(P_VOLUME(1/31/2014,1/31/2014-1M))*1000/SUM(IF(PVOL(1/31/2014,1/31/2014-1M,D)&amp;gt;0,1,0))&lt;/Q&gt;&lt;R&gt;1&lt;/R&gt;&lt;C&gt;1&lt;/C&gt;&lt;D xsi:type="xsd:double"&gt;754328000&lt;/D&gt;&lt;/FQL&gt;&lt;FQL&gt;&lt;Q&gt;2778844^PAVG(12/31/2013,12/31/2013-1M,,USD) *(P_VOLUME(12/31/2013,12/31/2013-1M))*1000/SUM(IF(PVOL(12/31/2013,12/31/2013-1M,D)&amp;gt;0,1,0))&lt;/Q&gt;&lt;R&gt;1&lt;/R&gt;&lt;C&gt;1&lt;/C&gt;&lt;D xsi:type="xsd:double"&gt;487859772.72727275&lt;/D&gt;&lt;/FQL&gt;&lt;FQL&gt;&lt;Q&gt;2778844^PAVG(11/31/2013,11/31/2013-1M,,USD) *(P_VOLUME(11/31/2013,11/31/2013-1M))*1000/SUM(IF(PVOL(11/31/2013,11/31/2013-1M,D)&amp;gt;0,1,0))&lt;/Q&gt;&lt;R&gt;1&lt;/R&gt;&lt;C&gt;1&lt;/C&gt;&lt;D xsi:type="xsd:double"&gt;620143428.57142854&lt;/D&gt;&lt;/FQL&gt;&lt;FQL&gt;&lt;Q&gt;2778844^PAVG(10/31/2013,10/31/2013-1M,,USD) *(P_VOLUME(10/31/2013,10/31/2013-1M))*1000/SUM(IF(PVOL(10/31/2013,10/31/2013-1M,D)&amp;gt;0,1,0))&lt;/Q&gt;&lt;R&gt;1&lt;/R&gt;&lt;C&gt;1&lt;/C&gt;&lt;D xsi:type="xsd:double"&gt;729662916.66666663&lt;/D&gt;&lt;/FQL&gt;&lt;FQL&gt;&lt;Q&gt;2000019^PAVG(3/31/2014,3/31/2014-1M,,USD) *(P_VOLUME(3/31/2014,3/31/2014-1M))*1000/SUM(IF(PVOL(3/31/2014,3/31/2014-1M,D)&amp;gt;0,1,0))&lt;/Q&gt;&lt;R&gt;1&lt;/R&gt;&lt;C&gt;1&lt;/C&gt;&lt;D xsi:type="xsd:double"&gt;1305345590.909091&lt;/D&gt;&lt;/FQL&gt;&lt;FQL&gt;&lt;Q&gt;2000019^PAVG(2/28/2014,2/28/2014-1M,,USD) *(P_VOLUME(2/28/2014,2/28/2014-1M))*1000/SUM(IF(PVOL(2/28/2014,2/28/2014-1M,D)&amp;gt;0,1,0))&lt;/Q&gt;&lt;R&gt;1&lt;/R&gt;&lt;C&gt;1&lt;/C&gt;&lt;D xsi:type="xsd:double"&gt;1760256500&lt;/D&gt;&lt;/FQL&gt;&lt;FQL&gt;&lt;Q&gt;2000019^PAVG(1/31/2014,1/31/2014-1M,,USD) *(P_VOLUME(1/31/2014,1/31/2014-1M))*1000/SUM(IF(PVOL(1/31/2014,1/31/2014-1M,D)&amp;gt;0,1,0))&lt;/Q&gt;&lt;R&gt;1&lt;/R&gt;&lt;C&gt;1&lt;/C&gt;&lt;D xsi:type="xsd:double"&gt;1500766818.1818183&lt;/D&gt;&lt;/FQL&gt;&lt;FQL&gt;&lt;Q&gt;2000019^PAVG(12/31/2013,12/31/2013-1M,,USD) *(P_VOLUME(12/31/2013,12/31/2013-1M))*1000/SUM(IF(PVOL(12/31/2013,12/31/2013-1M,D)&amp;gt;0,1,0))&lt;/Q&gt;&lt;R&gt;1&lt;/R&gt;&lt;C&gt;1&lt;/C&gt;&lt;D xsi:type="xsd:double"&gt;1034941545.4545455&lt;/D&gt;&lt;/FQL&gt;&lt;FQL&gt;&lt;Q&gt;2000019^PAVG(11/31/2013,11/31/2013-1M,,USD) *(P_VOLUME(11/31/2013,11/31/2013-1M))*1000/SUM(IF(PVOL(11/31/2013,11/31/2013-1M,D)&amp;gt;0,1,0))&lt;/Q&gt;&lt;R&gt;1&lt;/R&gt;&lt;C&gt;1&lt;/C&gt;&lt;D xsi:type="xsd:double"&gt;985206380.9523809&lt;/D&gt;&lt;/FQL&gt;&lt;FQL&gt;&lt;Q&gt;2000019^PAVG(10/31/2013,10/31/2013-1M,,USD) *(P_VOLUME(10/31/2013,10/31/2013-1M))*1000/SUM(IF(PVOL(10/31/2013,10/31/2013-1M,D)&amp;gt;0,1,0))&lt;/Q&gt;&lt;R&gt;1&lt;/R&gt;&lt;C&gt;1&lt;/C&gt;&lt;D xsi:type="xsd:double"&gt;1071026333.3333334&lt;/D&gt;&lt;/FQL&gt;&lt;FQL&gt;&lt;Q&gt;B7TL820^PAVG(3/31/2014,3/31/2014-1M,,USD) *(P_VOLUME(3/31/2014,3/31/2014-1M))*1000/SUM(IF(PVOL(3/31/2014,3/31/2014-1M,D)&amp;gt;0,1,0))&lt;/Q&gt;&lt;R&gt;1&lt;/R&gt;&lt;C&gt;1&lt;/C&gt;&lt;D xsi:type="xsd:double"&gt;4039625454.5454545&lt;/D&gt;&lt;/FQL&gt;&lt;FQL&gt;&lt;Q&gt;B7TL820^PAVG(2/28/2014,2/28/2014-1M,,USD) *(P_VOLUME(2/28/2014,2/28/2014-1M))*1000/SUM(IF(PVOL(2/28/2014,2/28/2014-1M,D)&amp;gt;0,1,0))&lt;/Q&gt;&lt;R&gt;1&lt;/R&gt;&lt;C&gt;1&lt;/C&gt;&lt;D xsi:type="xsd:double"&gt;3984430000&lt;/D&gt;&lt;/FQL&gt;&lt;FQL&gt;&lt;Q&gt;B7TL820^PAVG(1/31/2014,1/31/2014-1M,,USD) *(P_VOLUME(1/31/2014,1/31/2014-1M))*1000/SUM(IF(PVOL(1/31/2014,1/31/2014-1M,D)&amp;gt;0,1,0))&lt;/Q&gt;&lt;R&gt;1&lt;/R&gt;&lt;C&gt;1&lt;/C&gt;&lt;D xsi:type="xsd:double"&gt;3474885454.5454545&lt;/D&gt;&lt;/FQL&gt;&lt;FQL&gt;&lt;Q&gt;B7TL820^PAVG(12/31/2013,12/31/2013-1M,,USD) *(P_VOLUME(12/31/2013,12/31/2013-1M))*1000/SUM(IF(PVOL(12/31/2013,12/31/2013-1M,D)&amp;gt;0,1,0))&lt;/Q&gt;&lt;R&gt;1&lt;/R&gt;&lt;C&gt;1&lt;/C&gt;&lt;D xsi:type="xsd:double"&gt;3663732272.7272725&lt;/D&gt;&lt;/FQL&gt;&lt;FQL&gt;&lt;Q&gt;B7TL820^PAVG(11/31/2013,11/31/2013-1M,,USD) *(P_VOLUME(11/31/2013,11/31/2013-1M))*1000/SUM(IF(PVOL(11/31/2013,11/31/2013-1M,D)&amp;gt;0,1,0))&lt;/Q&gt;&lt;R&gt;1&lt;/R&gt;&lt;C&gt;1&lt;/C&gt;&lt;D xsi:type="xsd:double"&gt;3633861190.4761906&lt;/D&gt;&lt;/FQL&gt;&lt;FQL&gt;&lt;Q&gt;B7TL820^PAVG(10/31/2013,10/31/2013-1M,,USD) *(P_VOLUME(10/31/2013,10/31/2013-1M))*1000/SUM(IF(PVOL(10/31/2013,10/31/2013-1M,D)&amp;gt;0,1,0))&lt;/Q&gt;&lt;R&gt;1&lt;/R&gt;&lt;C&gt;1&lt;/C&gt;&lt;D xsi:type="xsd:double"&gt;4487520000&lt;/D&gt;&lt;/FQL&gt;&lt;FQL&gt;&lt;Q&gt;2297907^PAVG(3/31/2014,3/31/2014-1M,,USD) *(P_VOLUME(3/31/2014,3/31/2014-1M))*1000/SUM(IF(PVOL(3/31/2014,3/31/2014-1M,D)&amp;gt;0,1,0))&lt;/Q&gt;&lt;R&gt;1&lt;/R&gt;&lt;C&gt;1&lt;/C&gt;&lt;D xsi:type="xsd:double"&gt;1539142545.4545455&lt;/D&gt;&lt;/FQL&gt;&lt;FQL&gt;&lt;Q&gt;2297907^PAVG(2/28/2014,2/28/2014-1M,,USD) *(P_VOLUME(2/28/2014,2/28/2014-1M))*1000/SUM(IF(PVOL(2/28/2014,2/28/2014-1M,D)&amp;gt;0,1,0))&lt;/Q&gt;&lt;R&gt;1&lt;/R&gt;&lt;C&gt;1&lt;/C&gt;&lt;D xsi:type="xsd:double"&gt;1310521450&lt;/D&gt;&lt;/FQL&gt;&lt;FQL&gt;&lt;Q&gt;2297907^PAVG(1/31/2014,1/31/2014-1M,,USD) *(P_VOLUME(1/31/2014,1/31/2014-1M))*1000/SUM(IF(PVOL(1/31/2014,1/31/2014-1M,D)&amp;gt;0,1,0))&lt;/Q&gt;&lt;R&gt;1&lt;/R&gt;&lt;C&gt;1&lt;/C&gt;&lt;D xsi:type="xsd:double"&gt;1621114681.8181818&lt;/D&gt;&lt;/FQL&gt;&lt;FQL&gt;&lt;Q&gt;2297907^PAVG(12/31/2013,12/31/2013-1M,,USD) *(P_VOLUME(12/31/2013,12/31/2013-1M))*1000/SUM(IF(PVOL(12/31/2013,12/31/2013-1M,D)&amp;gt;0,1,0))&lt;/Q&gt;&lt;R&gt;1&lt;/R&gt;&lt;C&gt;1&lt;/C&gt;&lt;D xsi:type="xsd:double"&gt;973087636.36363637&lt;/D&gt;&lt;/FQL&gt;&lt;FQL&gt;&lt;Q&gt;2297907^PAVG(11/31/2013,11/31/2013-1M,,USD) *(P_VOLUME(11/31/2013,11/31/2013-1M))*1000/SUM(IF(PVOL(11/31/2013,11/31/2013-1M,D)&amp;gt;0,1,0))&lt;/Q&gt;&lt;R&gt;1&lt;/R&gt;&lt;C&gt;1&lt;/C&gt;&lt;D xsi:type="xsd:double"&gt;1089070238.0952382&lt;/D&gt;&lt;/FQL&gt;&lt;FQL&gt;&lt;Q&gt;2297907^PAVG(10/31/2013,10/31/2013-1M,,USD) *(P_VOLUME(10/31/2013,10/31/2013-1M))*1000/SUM(IF(PVOL(10/31/2013,10/31/2013-1M,D)&amp;gt;0,1,0))&lt;/Q&gt;&lt;R&gt;1&lt;/R&gt;&lt;C&gt;1&lt;/C&gt;&lt;D xsi:type="xsd:double"&gt;1181827250&lt;/D&gt;&lt;/FQL&gt;&lt;FQL&gt;&lt;Q&gt;2270726^PAVG(3/31/2014,3/31/2014-1M,,USD) *(P_VOLUME(3/31/2014,3/31/2014-1M))*1000/SUM(IF(PVOL(3/31/2014,3/31/2014-1M,D)&amp;gt;0,1,0))&lt;/Q&gt;&lt;R&gt;1&lt;/R&gt;&lt;C&gt;1&lt;/C&gt;&lt;D xsi:type="xsd:double"&gt;567901454.5454545&lt;/D&gt;&lt;/FQL&gt;&lt;FQL&gt;&lt;Q&gt;2270726^PAVG(2/28/2014,2/28/2014-1M,,USD) *(P_VOLUME(2/28/2014,2/28/2014-1M))*1000/SUM(IF(PVOL(2/28/2014,2/28/2014-1M,D)&amp;gt;0,1,0))&lt;/Q&gt;&lt;R&gt;1&lt;/R&gt;&lt;C&gt;1&lt;/C&gt;&lt;D xsi:type="xsd:double"&gt;651058250&lt;/D&gt;&lt;/FQL&gt;&lt;FQL&gt;&lt;Q&gt;2270726^PAVG(1/31/2014,1/31/2014-1M,,USD) *(P_VOLUME(1/31/2014,1/31/2014-1M))*1000/SUM(IF(PVOL(1/31/2014,1/31/2014-1M,D)&amp;gt;0,1,0))&lt;/Q&gt;&lt;R&gt;1&lt;/R&gt;&lt;C&gt;1&lt;/C&gt;&lt;D xsi:type="xsd:double"&gt;504309863.63636363&lt;/D&gt;&lt;/FQL&gt;&lt;FQL&gt;&lt;Q&gt;2270726^PAVG(12/31/2013,12/31/2013-1M,,USD) *(P_VOLUME(12/31/2013,12/31/2013-1M))*1000/SUM(IF(PVOL(12/31/2013,12/31/2013-1M,D)&amp;gt;0,1,0))&lt;/Q&gt;&lt;R&gt;1&lt;/R&gt;&lt;C&gt;1&lt;/C&gt;&lt;D xsi:type="xsd:double"&gt;472938409.09090906&lt;/D&gt;&lt;/FQL&gt;&lt;FQL&gt;&lt;Q&gt;2270726^PAVG(11/31/2013,11/31/2013-1M,,USD) *(P_VOLUME(11/31/2013,11/31/2013-1M))*1000/SUM(IF(PVOL(11/31/2013,11/31/2013-1M,D)&amp;gt;0,1,0))&lt;/Q&gt;&lt;R&gt;1&lt;/R&gt;&lt;C&gt;1&lt;/C&gt;&lt;D xsi:type="xsd:double"&gt;439096095.23809522&lt;/D&gt;&lt;/FQL&gt;&lt;FQL&gt;&lt;Q&gt;2270726^PAVG(10/31/2013,10/31/2013-1M,,USD) *(P_VOLUME(10/31/2013,10/31/2013-1M))*1000/SUM(IF(PVOL(10/31/2013,10/31/2013-1M,D)&amp;gt;0,1,0))&lt;/Q&gt;&lt;R&gt;1&lt;/R&gt;&lt;C&gt;1&lt;/C&gt;&lt;D xsi:type="xsd:double"&gt;436864916.66666669&lt;/D&gt;&lt;/FQL&gt;&lt;FQL&gt;&lt;Q&gt;B2PZN04^PAVG(3/31/2014,3/31/2014-1M,,USD) *(P_VOLUME(3/31/2014,3/31/2014-1M))*1000/SUM(IF(PVOL(3/31/2014,3/31/2014-1M,D)&amp;gt;0,1,0))&lt;/Q&gt;&lt;R&gt;1&lt;/R&gt;&lt;C&gt;1&lt;/C&gt;&lt;D xsi:type="xsd:double"&gt;708799863.63636363&lt;/D&gt;&lt;/FQL&gt;&lt;FQL&gt;&lt;Q&gt;B2PZN04^PAVG(2/28/2014,2/28/2014-1M,,USD) *(P_VOLUME(2/28/2014,2/28/2014-1M))*1000/SUM(IF(PVOL(2/28/2014,2/28/2014-1M,D)&amp;gt;0,1,0))&lt;/Q&gt;&lt;R&gt;1&lt;/R&gt;&lt;C&gt;1&lt;/C&gt;&lt;D xsi:type="xsd:double"&gt;711608400&lt;/D&gt;&lt;/FQL&gt;&lt;FQL&gt;&lt;Q&gt;B2PZN04^PAVG(1/31/2014,1/31/2014-1M,,USD) *(P_VOLUME(1/31/2014,1/31/2014-1M))*1000/SUM(IF(PVOL(1/31/2014,1/31/2014-1M,D)&amp;gt;0,1,0))&lt;/Q&gt;&lt;R&gt;1&lt;/R&gt;&lt;C&gt;1&lt;/C&gt;&lt;D xsi:type="xsd:double"&gt;779169454.5454545&lt;/D&gt;&lt;/FQL&gt;&lt;FQL&gt;&lt;Q&gt;B2PZN04^PAVG(12/31/2013,12/31/2013-1M,,USD) *(P_VOLUME(12/31/2013,12/31/2013-1M))*1000/SUM(IF(PVOL(12/31/2013,12/31/2013-1M,D)&amp;gt;0,1,0))&lt;/Q&gt;&lt;R&gt;1&lt;/R&gt;&lt;C&gt;1&lt;/C&gt;&lt;D xsi:type="xsd:double"&gt;682831909.09090912&lt;/D&gt;&lt;/FQL&gt;&lt;FQL&gt;&lt;Q&gt;B2PZN04^PAVG(11/31/2013,11/31/2013-1M,,USD) *(P_VOLUME(11/31/2013,11/31/2013-1M))*1000/SUM(IF(PVOL(11/31/2013,11/31/2013-1M,D)&amp;gt;0,1,0))&lt;/Q&gt;&lt;R&gt;1&lt;/R&gt;&lt;C&gt;1&lt;/C&gt;&lt;D xsi:type="xsd:double"&gt;545972095.23809528&lt;/D&gt;&lt;/FQL&gt;&lt;FQL&gt;&lt;Q&gt;B2PZN04^PAVG(10/31/2013,10/31/2013-1M,,USD) *(P_VOLUME(10/31/2013,10/31/2013-1M))*1000/SUM(IF(PVOL(10/31/2013,10/31/2013-1M,D)&amp;gt;0,1,0))&lt;/Q&gt;&lt;R&gt;1&lt;/R&gt;&lt;C&gt;1&lt;/C&gt;&lt;D xsi:type="xsd:double"&gt;569663583.33333337&lt;/D&gt;&lt;/FQL&gt;&lt;FQL&gt;&lt;Q&gt;2714923^PAVG(3/31/2014,3/31/2014-1M,,USD) *(P_VOLUME(3/31/2014,3/31/2014-1M))*1000/SUM(IF(PVOL(3/31/2014,3/31/2014-1M,D)&amp;gt;0,1,0))&lt;/Q&gt;&lt;R&gt;1&lt;/R&gt;&lt;C&gt;1&lt;/C&gt;&lt;D xsi:type="xsd:double"&gt;792729772.72727275&lt;/D&gt;&lt;/FQL&gt;&lt;FQL&gt;&lt;Q&gt;2714923^PAVG(2/28/2014,2/28/2014-1M,,USD) *(P_VOLUME(2/28/2014,2/28/2014-1M))*1000/SUM(IF(PVOL(2/28/2014,2/28/2014-1M,D)&amp;gt;0,1,0))&lt;/Q&gt;&lt;R&gt;1&lt;/R&gt;&lt;C&gt;1&lt;/C&gt;&lt;D xsi:type="xsd:double"&gt;712312900&lt;/D&gt;&lt;/FQL&gt;&lt;FQL&gt;&lt;Q&gt;2714923^PAVG(1/31/2014,1/31/2014-1M,,USD) *(P_VOLUME(1/31/2014,1/31/2014-1M))*1000/SUM(IF(PVOL(1/31/2014,1/31/2014-1M,D)&amp;gt;0,1,0))&lt;/Q&gt;&lt;R&gt;1&lt;/R&gt;&lt;C&gt;1&lt;/C&gt;&lt;D xsi:type="xsd:double"&gt;779932272.72727275&lt;/D&gt;&lt;/FQL&gt;&lt;FQL&gt;&lt;Q&gt;2714923^PAVG(12/31/2013,12/31/2013-1M,,USD) *(P_VOLUME(12/31/2013,12/31/2013-1M))*1000/SUM(IF(PVOL(12/31/2013,12/31/2013-1M,D)&amp;gt;0,1,0))&lt;/Q&gt;&lt;R&gt;1&lt;/R&gt;&lt;C&gt;1&lt;/C&gt;&lt;D xsi:type="xsd:double"&gt;598598272.72727275&lt;/D&gt;&lt;/FQL&gt;&lt;FQL&gt;&lt;Q&gt;2714923^PAVG(11/31/2013,11/31/2013-1M,,USD) *(P_VOLUME(11/31/2013,11/31/2013-1M))*1000/SUM(IF(PVOL(11/31/2013,11/31/2013-1M,D)&amp;gt;0,1,0))&lt;/Q&gt;&lt;R&gt;1&lt;/R&gt;&lt;C&gt;1&lt;/C&gt;&lt;D xsi:type="xsd:double"&gt;925436666.66666663&lt;/D&gt;&lt;/FQL&gt;&lt;FQL&gt;&lt;Q&gt;2714923^PAVG(10/31/2013,10/31/2013-1M,,USD) *(P_VOLUME(10/31/2013,10/31/2013-1M))*1000/SUM(IF(PVOL(10/31/2013,10/31/2013-1M,D)&amp;gt;0,1,0))&lt;/Q&gt;&lt;R&gt;1&lt;/R&gt;&lt;C&gt;1&lt;/C&gt;&lt;D xsi:type="xsd:double"&gt;558974250&lt;/D&gt;&lt;/FQL&gt;&lt;FQL&gt;&lt;Q&gt;2044545^PAVG(3/31/2014,3/31/2014-1M,,USD) *(P_VOLUME(3/31/2014,3/31/2014-1M))*1000/SUM(IF(PVOL(3/31/2014,3/31/2014-1M,D)&amp;gt;0,1,0))&lt;/Q&gt;&lt;R&gt;1&lt;/R&gt;&lt;C&gt;1&lt;/C&gt;&lt;D xsi:type="xsd:double"&gt;800141818.18181813&lt;/D&gt;&lt;/FQL&gt;&lt;FQL&gt;&lt;Q&gt;2044545^PAVG(2/28/2014,2/28/2014-1M,,USD) *(P_VOLUME(2/28/2014,2/28/2014-1M))*1000/SUM(IF(PVOL(2/28/2014,2/28/2014-1M,D)&amp;gt;0,1,0))&lt;/Q&gt;&lt;R&gt;1&lt;/R&gt;&lt;C&gt;1&lt;/C&gt;&lt;D xsi:type="xsd:double"&gt;1103144150&lt;/D&gt;&lt;/FQL&gt;&lt;FQL&gt;&lt;Q&gt;2044545^PAVG(1/31/2014,1/31/2014-1M,,USD) *(P_VOLUME(1/31/2014,1/31/2014-1M))*1000/SUM(IF(PVOL(1/31/2014,1/31/2014-1M,D)&amp;gt;0,1,0))&lt;/Q&gt;&lt;R&gt;1&lt;/R&gt;&lt;C&gt;1&lt;/C&gt;&lt;D xsi:type="xsd:double"&gt;644813045.4545455&lt;/D&gt;&lt;/FQL&gt;&lt;FQL&gt;&lt;Q&gt;2044545^PAVG(12/31/2013,12/31/2013-1M,,USD) *(P_VOLUME(12/31/2013,12/31/2013-1M))*1000/SUM(IF(PVOL(12/31/2013,12/31/2013-1M,D)&amp;gt;0,1,0))&lt;/Q&gt;&lt;R&gt;1&lt;/R&gt;&lt;C&gt;1&lt;/C&gt;&lt;D xsi:type="xsd:double"&gt;449547954.54545456&lt;/D&gt;&lt;/FQL&gt;&lt;FQL&gt;&lt;Q&gt;2044545^PAVG(11/31/2013,11/31/2013-1M,,USD) *(P_VOLUME(11/31/2013,11/31/2013-1M))*1000/SUM(IF(PVOL(11/31/2013,11/31/2013-1M,D)&amp;gt;0,1,0))&lt;/Q&gt;&lt;R&gt;1&lt;/R&gt;&lt;C&gt;1&lt;/C&gt;&lt;D xsi:type="xsd:double"&gt;487916761.90476191&lt;/D&gt;&lt;/FQL&gt;&lt;FQL&gt;&lt;Q&gt;2044545^PAVG(10/31/2013,10/31/2013-1M,,USD) *(P_VOLUME(10/31/2013,10/31/2013-1M))*1000/SUM(IF(PVOL(10/31/2013,10/31/2013-1M,D)&amp;gt;0,1,0))&lt;/Q&gt;&lt;R&gt;1&lt;/R&gt;&lt;C&gt;1&lt;/C&gt;&lt;D xsi:type="xsd:double"&gt;496078916.66666669&lt;/D&gt;&lt;/FQL&gt;&lt;FQL&gt;&lt;Q&gt;2089687^PAVG(3/31/2014,3/31/2014-1M,,USD) *(P_VOLUME(3/31/2014,3/31/2014-1M))*1000/SUM(IF(PVOL(3/31/2014,3/31/2014-1M,D)&amp;gt;0,1,0))&lt;/Q&gt;&lt;R&gt;1&lt;/R&gt;&lt;C&gt;1&lt;/C&gt;&lt;D xsi:type="xsd:double"&gt;125857886.36363636&lt;/D&gt;&lt;/FQL&gt;&lt;FQL&gt;&lt;Q&gt;2089687^PAVG(2/28/2014,2/28/2014-1M,,USD) *(P_VOLUME(2/28/2014,2/28/2014-1M))*1000/SUM(IF(PVOL(2/28/2014,2/28/2014-1M,D)&amp;gt;0,1,0))&lt;/Q&gt;&lt;R&gt;1&lt;/R&gt;&lt;C&gt;1&lt;/C&gt;&lt;D xsi:type="xsd:double"&gt;155384525&lt;/D&gt;&lt;/FQL&gt;&lt;FQL&gt;&lt;Q&gt;2089687^PAVG(1/31/2014,1/31/2014-1M,,USD) *(P_VOLUME(1/31/2014,1/31/2014-1M))*1000/SUM(IF(PVOL(1/31/2014,1/31/2014-1M,D)&amp;gt;0,1,0))&lt;/Q&gt;&lt;R&gt;1&lt;/R&gt;&lt;C&gt;1&lt;/C&gt;&lt;D xsi:type="xsd:double"&gt;97538063.63636364&lt;/D&gt;&lt;/FQL&gt;&lt;FQL&gt;&lt;Q&gt;2089687^PAVG(12/31/2013,12/31/2013-1M,,USD) *(P_VOLUME(12/31/2013,12/31/2013-1M))*1000/SUM(IF(PVOL(12/31/2013,12/31/2013-1M,D)&amp;gt;0,1,0))&lt;/Q&gt;&lt;R&gt;1&lt;/R&gt;&lt;C&gt;1&lt;/C&gt;&lt;D xsi:type="xsd:double"&gt;82952086.36363636&lt;/D&gt;&lt;/FQL&gt;&lt;FQL&gt;&lt;Q&gt;2089687^PAVG(11/31/2013,11/31/2013-1M,,USD) *(P_VOLUME(11/31/2013,11/31/2013-1M))*1000/SUM(IF(PVOL(11/31/2013,11/31/2013-1M,D)&amp;gt;0,1,0))&lt;/Q&gt;&lt;R&gt;1&lt;/R&gt;&lt;C&gt;1&lt;/C&gt;&lt;D xsi:type="xsd:double"&gt;91527071.428571433&lt;/D&gt;&lt;/FQL&gt;&lt;FQL&gt;&lt;Q&gt;2089687^PAVG(10/31/2013,10/31/2013-1M,,USD) *(P_VOLUME(10/31/2013,10/31/2013-1M))*1000/SUM(IF(PVOL(10/31/2013,10/31/2013-1M,D)&amp;gt;0,1,0))&lt;/Q&gt;&lt;R&gt;1&lt;/R&gt;&lt;C&gt;1&lt;/C&gt;&lt;D xsi:type="xsd:double"&gt;77466454.166666672&lt;/D&gt;&lt;/FQL&gt;&lt;FQL&gt;&lt;Q&gt;B2PKRQ3^PAVG(3/31/2014,3/31/2014-1M,,USD) *(P_VOLUME(3/31/2014,3/31/2014-1M))*1000/SUM(IF(PVOL(3/31/2014,3/31/2014-1M,D)&amp;gt;0,1,0))&lt;/Q&gt;&lt;R&gt;1&lt;/R&gt;&lt;C&gt;1&lt;/C&gt;&lt;D xsi:type="xsd:double"&gt;407743500&lt;/D&gt;&lt;/FQL&gt;&lt;FQL&gt;&lt;Q&gt;B2PKRQ3^PAVG(2/28/2014,2/28/2014-1M,,USD) *(P_VOLUME(2/28/2014,2/28/2014-1M))*1000/SUM(IF(PVOL(2/28/2014,2/28/2014-1M,D)&amp;gt;0,1,0))&lt;/Q&gt;&lt;R&gt;1&lt;/R&gt;&lt;C&gt;1&lt;/C&gt;&lt;D xsi:type="xsd:double"&gt;495962450&lt;/D&gt;&lt;/FQL&gt;&lt;FQL&gt;&lt;Q&gt;B2PKRQ3^PAVG(1/31/2014,1/31/2014-1M,,USD) *(P_VOLUME(1/31/2014,1/31/2014-1M))*1000/SUM(IF(PVOL(1/31/2014,1/31/2014-1M,D)&amp;gt;0,1,0))&lt;/Q&gt;&lt;R&gt;1&lt;/R&gt;&lt;C&gt;1&lt;/C&gt;&lt;D xsi:type="xsd:double"&gt;527922454.54545456&lt;/D&gt;&lt;/FQL&gt;&lt;FQL&gt;&lt;Q&gt;B2PKRQ3^PAVG(12/31/2013,12/31/2013-1M,,USD) *(P_VOLUME(12/31/2013,12/31/2013-1M))*1000/SUM(IF(PVOL(12/31/2013,12/31/2013-1M,D)&amp;gt;0,1,0))&lt;/Q&gt;&lt;R&gt;1&lt;/R&gt;&lt;C&gt;1&lt;/C&gt;&lt;D xsi:type="xsd:double"&gt;400509227.27272725&lt;/D&gt;&lt;/FQL&gt;&lt;FQL&gt;&lt;Q&gt;B2PKRQ3^PAVG(11/31/2013,11/31/2013-1M,,USD) *(P_VOLUME(11/31/2013,11/31/2013-1M))*1000/SUM(IF(PVOL(11/31/2013,11/31/2013-1M,D)&amp;gt;0,1,0))&lt;/Q&gt;&lt;R&gt;1&lt;/R&gt;&lt;C&gt;1&lt;/C&gt;&lt;D xsi:type="xsd:double"&gt;459184523.80952382&lt;/D&gt;&lt;/FQL&gt;&lt;FQL&gt;&lt;Q&gt;B2PKRQ3^PAVG(10/31/2013,10/31/2013-1M,,USD) *(P_VOLUME(10/31/2013,10/31/2013-1M))*1000/SUM(IF(PVOL(10/31/2013,10/31/2013-1M,D)&amp;gt;0,1,0))&lt;/Q&gt;&lt;R&gt;1&lt;/R&gt;&lt;C&gt;1&lt;/C&gt;&lt;D xsi:type="xsd:double"&gt;417421625&lt;/D&gt;&lt;/FQL&gt;&lt;FQL&gt;&lt;Q&gt;2463247^PAVG(3/31/2014,3/31/2014-1M,,USD) *(P_VOLUME(3/31/2014,3/31/2014-1M))*1000/SUM(IF(PVOL(3/31/2014,3/31/2014-1M,D)&amp;gt;0,1,0))&lt;/Q&gt;&lt;R&gt;1&lt;/R&gt;&lt;C&gt;1&lt;/C&gt;&lt;D xsi:type="xsd:double"&gt;692770772.72727275&lt;/D&gt;&lt;/FQL&gt;&lt;FQL&gt;&lt;Q&gt;2463247^PAVG(2/28/2014,2/28/2014-1M,,USD) *(P_VOLUME(2/28/2014,2/28/2014-1M))*1000/SUM(IF(PVOL(2/28/2014,2/28/2014-1M,D)&amp;gt;0,1,0))&lt;/Q&gt;&lt;R&gt;1&lt;/R&gt;&lt;C&gt;1&lt;/C&gt;&lt;D xsi:type="xsd:double"&gt;660306250&lt;/D&gt;&lt;/FQL&gt;&lt;FQL&gt;&lt;Q&gt;2463247^PAVG(1/31/2014,1/31/2014-1M,,USD) *(P_VOLUME(1/31/2014,1/31/2014-1M))*1000/SUM(IF(PVOL(1/31/2014,1/31/2014-1M,D)&amp;gt;0,1,0))&lt;/Q&gt;&lt;R&gt;1&lt;/R&gt;&lt;C&gt;1&lt;/C&gt;&lt;D xsi:type="xsd:double"&gt;998338818.18181813&lt;/D&gt;&lt;/FQL&gt;&lt;FQL&gt;&lt;Q&gt;2463247^PAVG(12/31/2013,12/31/2013-1M,,USD) *(P_VOLUME(12/31/2013,12/31/2013-1M))*1000/SUM(IF(PVOL(12/31/2013,12/31/2013-1M,D)&amp;gt;0,1,0))&lt;/Q&gt;&lt;R&gt;1&lt;/R&gt;&lt;C&gt;1&lt;/C&gt;&lt;D xsi:type="xsd:double"&gt;707772909.09090912&lt;/D&gt;&lt;/FQL&gt;&lt;FQL&gt;&lt;Q&gt;2463247^PAVG(11/31/2013,11/31/2013-1M,,USD) *(P_VOLUME(11/31/2013,11/31/2013-1M))*1000/SUM(IF(PVOL(11/31/2013,11/31/2013-1M,D)&amp;gt;0,1,0))&lt;/Q&gt;&lt;R&gt;1&lt;/R&gt;&lt;C&gt;1&lt;/C&gt;&lt;D xsi:type="xsd:double"&gt;719460523.80952382&lt;/D&gt;&lt;/FQL&gt;&lt;FQL&gt;&lt;Q&gt;2463247^PAVG(10/31/2013,10/31/2013-1M,,USD) *(P_VOLUME(10/31/2013,10/31/2013-1M))*1000/SUM(IF(PVOL(10/31/2013,10/31/2013-1M,D)&amp;gt;0,1,0))&lt;/Q&gt;&lt;R&gt;1&lt;/R&gt;&lt;C&gt;1&lt;/C&gt;&lt;D xsi:type="xsd:double"&gt;813829708.33333337&lt;/D&gt;&lt;/FQL&gt;&lt;FQL&gt;&lt;Q&gt;2681511^PAVG(3/31/2014,3/31/2014-1M,,USD) *(P_VOLUME(3/31/2014,3/31/2014-1M))*1000/SUM(IF(PVOL(3/31/2014,3/31/2014-1M,D)&amp;gt;0,1,0))&lt;/Q&gt;&lt;R&gt;1&lt;/R&gt;&lt;C&gt;1&lt;/C&gt;&lt;D xsi:type="xsd:double"&gt;479116636.36363637&lt;/D&gt;&lt;/FQL&gt;&lt;FQL&gt;&lt;Q&gt;2681511^PAVG(2/28/2014,2/28/2014-1M,,USD) *(P_VOLUME(2/28/2014,2/28/2014-1M))*1000/SUM(IF(PVOL(2/28/2014,2/28/2014-1M,D)&amp;gt;0,1,0))&lt;/Q&gt;&lt;R&gt;1&lt;/R&gt;&lt;C&gt;1&lt;/C&gt;&lt;D xsi:type="xsd:double"&gt;595896300&lt;/D&gt;&lt;/FQL&gt;&lt;FQL&gt;&lt;Q&gt;2681511^PAVG(1/31/2014,1/31/2014-1M,,USD) *(P_VOLUME(1/31/2014,1/31/2014-1M))*1000/SUM(IF(PVOL(1/31/2014,1/31/2014-1M,D)&amp;gt;0,1,0))&lt;/Q&gt;&lt;R&gt;1&lt;/R&gt;&lt;C&gt;1&lt;/C&gt;&lt;D xsi:type="xsd:double"&gt;394415000&lt;/D&gt;&lt;/FQL&gt;&lt;FQL&gt;&lt;Q&gt;2681511^PAVG(12/31/2013,12/31/2013-1M,,USD) *(P_VOLUME(12/31/2013,12/31/2013-1M))*1000/SUM(IF(PVOL(12/31/2013,12/31/2013-1M,D)&amp;gt;0,1,0))&lt;/Q&gt;&lt;R&gt;1&lt;/R&gt;&lt;C&gt;1&lt;/C&gt;&lt;D xsi:type="xsd:double"&gt;383113500&lt;/D&gt;&lt;/FQL&gt;&lt;FQL&gt;&lt;Q&gt;2681511^PAVG(11/31/2013,11/31/2013-1M,,USD) *(P_VOLUME(11/31/2013,11/31/2013-1M))*1000/SUM(IF(PVOL(11/31/2013,11/31/2013-1M,D)&amp;gt;0,1,0))&lt;/Q&gt;&lt;R&gt;1&lt;/R&gt;&lt;C&gt;1&lt;/C&gt;&lt;D xsi:type="xsd:double"&gt;339574880.95238096&lt;/D&gt;&lt;/FQL&gt;&lt;FQL&gt;&lt;Q&gt;2681511^PAVG(10/31/2013,10/31/2013-1M,,USD) *(P_VOLUME(10/31/2013,10/31/2013-1M))*1000/SUM(IF(PVOL(10/31/2013,10/31/2013-1M,D)&amp;gt;0,1,0))&lt;/Q&gt;&lt;R&gt;1&lt;/R&gt;&lt;C&gt;1&lt;/C&gt;&lt;D xsi:type="xsd:double"&gt;390363125&lt;/D&gt;&lt;/FQL&gt;&lt;FQL&gt;&lt;Q&gt;2198163^PAVG(3/31/2014,3/31/2014-1M,,USD) *(P_VOLUME(3/31/2014,3/31/2014-1M))*1000/SUM(IF(PVOL(3/31/2014,3/31/2014-1M,D)&amp;gt;0,1,0))&lt;/Q&gt;&lt;R&gt;1&lt;/R&gt;&lt;C&gt;1&lt;/C&gt;&lt;D xsi:type="xsd:double"&gt;895791272.72727275&lt;/D&gt;&lt;/FQL&gt;&lt;FQL&gt;&lt;Q&gt;2198163^PAVG(2/28/2014,2/28/2014-1M,,USD) *(P_VOLUME(2/28/2014,2/28/2014-1M))*1000/SUM(IF(PVOL(2/28/2014,2/28/2014-1M,D)&amp;gt;0,1,0))&lt;/Q&gt;&lt;R&gt;1&lt;/R&gt;&lt;C&gt;1&lt;/C&gt;&lt;D xsi:type="xsd:double"&gt;1106666700&lt;/D&gt;&lt;/FQL&gt;&lt;FQL&gt;&lt;Q&gt;2198163^PAVG(1/31/2014,1/31/2014-1M,,USD) *(P_VOLUME(1/31/2014,1/31/2014-1M))*1000/SUM(IF(PVOL(1/31/2014,1/31/2014-1M,D)&amp;gt;0,1,0))&lt;/Q&gt;&lt;R&gt;1&lt;/R&gt;&lt;C&gt;1&lt;/C&gt;&lt;D xsi:type="xsd:double"&gt;912158636.36363637&lt;/D&gt;&lt;/FQL&gt;&lt;FQL&gt;&lt;Q&gt;2198163^PAVG(12/31/2013,12/31/2013-1M,,USD) *(P_VOLUME(12/31/2013,12/31/2013-1M))*1000/SUM(IF(PVOL(12/31/2013,12/31/2013-1M,D)&amp;gt;0,1,0))&lt;/Q&gt;&lt;R&gt;1&lt;/R&gt;&lt;C&gt;1&lt;/C&gt;&lt;D xsi:type="xsd:double"&gt;930800454.5454545&lt;/D&gt;&lt;/FQL&gt;&lt;FQL&gt;&lt;Q&gt;2198163^PAVG(11/31/2013,11/31/2013-1M,,USD) *(P_VOLUME(11/31/2013,11/31/2013-1M))*1000/SUM(IF(PVOL(11/31/2013,11/31/2013-1M,D)&amp;gt;0,1,0))&lt;/Q&gt;&lt;R&gt;1&lt;/R&gt;&lt;C&gt;1&lt;/C&gt;&lt;D xsi:type="xsd:double"&gt;1188069761.9047618&lt;/D&gt;&lt;/FQL&gt;&lt;FQL&gt;&lt;Q&gt;2198163^PAVG(10/31/2013,10/31/2013-1M,,USD) *(P_VOLUME(10/31/2013,10/31/2013-1M))*1000/SUM(IF(PVOL(10/31/2013,10/31/2013-1M,D)&amp;gt;0,1,0))&lt;/Q&gt;&lt;R&gt;1&lt;/R&gt;&lt;C&gt;1&lt;/C&gt;&lt;D xsi:type="xsd:double"&gt;873979375&lt;/D&gt;&lt;/FQL&gt;&lt;FQL&gt;&lt;Q&gt;2434209^PAVG(3/31/2014,3/31/2014-1M,,USD) *(P_VOLUME(3/31/2014,3/31/2014-1M))*1000/SUM(IF(PVOL(3/31/2014,3/31/2014-1M,D)&amp;gt;0,1,0))&lt;/Q&gt;&lt;R&gt;1&lt;/R&gt;&lt;C&gt;1&lt;/C&gt;&lt;D xsi:type="xsd:double"&gt;501653772.72727275&lt;/D&gt;&lt;/FQL&gt;&lt;FQL&gt;&lt;Q&gt;2434209^PAVG(2/28/2014,2/28/2014-1M,,USD) *(P_VOLUME(2/28/2014,2/28/2014-1M))*1000/SUM(IF(PVOL(2/28/2014,2/28/2014-1M,D)&amp;gt;0,1,0))&lt;/Q&gt;&lt;R&gt;1&lt;/R&gt;&lt;C&gt;1&lt;/C&gt;&lt;D xsi:type="xsd:double"&gt;613941300&lt;/D&gt;&lt;/FQL&gt;&lt;FQL&gt;&lt;Q&gt;2434209^PAVG(1/31/2014,1/31/2014-1M,,USD) *(P_VOLUME(1/31/2014,1/31/2014-1M))*1000/SUM(IF(PVOL(1/31/2014,1/31/2014-1M,D)&amp;gt;0,1,0))&lt;/Q&gt;&lt;R&gt;1&lt;/R&gt;&lt;C&gt;1&lt;/C&gt;&lt;D xsi:type="xsd:double"&gt;516981863.63636363&lt;/D&gt;&lt;/FQL&gt;&lt;FQL&gt;&lt;Q&gt;2434209^PAVG(12/31/2013,12/31/2013-1M,,USD) *(P_VOLUME(12/31/2013,12/31/2013-1M))*1000/SUM(IF(PVOL(12/31/2013,12/31/2013-1M,D)&amp;gt;0,1,0))&lt;/Q&gt;&lt;R&gt;1&lt;/R&gt;&lt;C&gt;1&lt;/C&gt;&lt;D xsi:type="xsd:double"&gt;478012090.90909094&lt;/D&gt;&lt;/FQL&gt;&lt;FQL&gt;&lt;Q&gt;2434209^PAVG(11/31/2013,11/31/2013-1M,,USD) *(P_VOLUME(11/31/2013,11/31/2013-1M))*1000/SUM(IF(PVOL(11/31/2013,11/31/2013-1M,D)&amp;gt;0,1,0))&lt;/Q&gt;&lt;R&gt;1&lt;/R&gt;&lt;C&gt;1&lt;/C&gt;&lt;D xsi:type="xsd:double"&gt;545663952.38095236&lt;/D&gt;&lt;/FQL&gt;&lt;FQL&gt;&lt;Q&gt;2434209^PAVG(10/31/2013,10/31/2013-1M,,USD) *(P_VOLUME(10/31/2013,10/31/2013-1M))*1000/SUM(IF(PVOL(10/31/2013,10/31/2013-1M,D)&amp;gt;0,1,0))&lt;/Q&gt;&lt;R&gt;1&lt;/R&gt;&lt;C&gt;1&lt;/C&gt;&lt;D xsi:type="xsd:double"&gt;538238708.33333337&lt;/D&gt;&lt;/FQL&gt;&lt;FQL&gt;&lt;Q&gt;2369174^PAVG(3/31/2014,3/31/2014-1M,,USD) *(P_VOLUME(3/31/2014,3/31/2014-1M))*1000/SUM(IF(PVOL(3/31/2014,3/31/2014-1M,D)&amp;gt;0,1,0))&lt;/Q&gt;&lt;R&gt;1&lt;/R&gt;&lt;C&gt;1&lt;/C&gt;&lt;D xsi:type="xsd:double"&gt;1236977000&lt;/D&gt;&lt;/FQL&gt;&lt;FQL&gt;&lt;Q&gt;2369174^PAVG(2/28/2014,2/28/2014-1M,,USD) *(P_VOLUME(2/28/2014,2/28/2014-1M))*1000/SUM(IF(PVOL(2/28/2014,2/28/2014-1M,D)&amp;gt;0,1,0))&lt;/Q&gt;&lt;R&gt;1&lt;/R&gt;&lt;C&gt;1&lt;/C&gt;&lt;D xsi:type="xsd:double"&gt;1009137000&lt;/D&gt;&lt;/FQL&gt;&lt;FQL&gt;&lt;Q&gt;2369174^PAVG(1/31/2014,1/31/2014-1M,,USD) *(P_VOLUME(1/31/2014,1/31/2014-1M))*1000/SUM(IF(PVOL(1/31/2014,1/31/2014-1M,D)&amp;gt;0,1,0))&lt;/Q&gt;&lt;R&gt;1&lt;/R&gt;&lt;C&gt;1&lt;/C&gt;&lt;D xsi:type="xsd:double"&gt;842280318.18181813&lt;/D&gt;&lt;/FQL&gt;&lt;FQL&gt;&lt;Q&gt;2369174^PAVG(12/31/2013,12/31/2013-1M,,USD) *(P_VOLUME(12/31/2013,12/31/2013-1M))*1000/SUM(IF(PVOL(12/31/2013,12/31/2013-1M,D)&amp;gt;0,1,0))&lt;/Q&gt;&lt;R&gt;1&lt;/R&gt;&lt;C&gt;1&lt;/C&gt;&lt;D xsi:type="xsd:double"&gt;823591272.72727275&lt;/D&gt;&lt;/FQL&gt;&lt;FQL&gt;&lt;Q&gt;2369174^PAVG(11/31/2013,11/31/2013-1M,,USD) *(P_VOLUME(11/31/2013,11/31/2013-1M))*1000/SUM(IF(PVOL(11/31/2013,11/31/2013-1M,D)&amp;gt;0,1,0))&lt;/Q&gt;&lt;R&gt;1&lt;/R&gt;&lt;C&gt;1&lt;/C&gt;&lt;D xsi:type="xsd:double"&gt;714490000&lt;/D&gt;&lt;/FQL&gt;&lt;FQL&gt;&lt;Q&gt;2369174^PAVG(10/31/2013,10/31/2013-1M,,USD) *(P_VOLUME(10/31/2013,10/31/2013-1M))*1000/SUM(IF(PVOL(10/31/2013,10/31/2013-1M,D)&amp;gt;0,1,0))&lt;/Q&gt;&lt;R&gt;1&lt;/R&gt;&lt;C&gt;1&lt;/C&gt;&lt;D xsi:type="xsd:double"&gt;617669250&lt;/D&gt;&lt;/FQL&gt;&lt;FQL&gt;&lt;Q&gt;2915500^PAVG(3/31/2014,3/31/2014-1M,,USD) *(P_VOLUME(3/31/2014,3/31/2014-1M))*1000/SUM(IF(PVOL(3/31/2014,3/31/2014-1M,D)&amp;gt;0,1,0))&lt;/Q&gt;&lt;R&gt;1&lt;/R&gt;&lt;C&gt;1&lt;/C&gt;&lt;D xsi:type="xsd:double"&gt;405336818.18181819&lt;/D&gt;&lt;/FQL&gt;&lt;FQL&gt;&lt;Q&gt;2915500^PAVG(2/28/2014,2/28/2014-1M,,USD) *(P_VOLUME(2/28/2014,2/28/2014-1M))*1000/SUM(IF(PVOL(2/28/2014,2/28/2014-1M,D)&amp;gt;0,1,0))&lt;/Q&gt;&lt;R&gt;1&lt;/R&gt;&lt;C&gt;1&lt;/C&gt;&lt;D xsi:type="xsd:double"&gt;437262000&lt;/D&gt;&lt;/FQL&gt;&lt;FQL&gt;&lt;Q&gt;2915500^PAVG(1/31/2014,1/31/2014-1M,,USD) *(P_VOLUME(1/31/2014,1/31/2014-1M))*1000/SUM(IF(PVOL(1/31/2014,1/31/2014-1M,D)&amp;gt;0,1,0))&lt;/Q&gt;&lt;R&gt;1&lt;/R&gt;&lt;C&gt;1&lt;/C&gt;&lt;D xsi:type="xsd:double"&gt;397187136.36363637&lt;/D&gt;&lt;/FQL&gt;&lt;FQL&gt;&lt;Q&gt;2915500^PAVG(12/31/2013,12/31/2013-1M,,USD) *(P_VOLUME(12/31/2013,12/31/2013-1M))*1000/SUM(IF(PVOL(12/31/2013,12/31/2013-1M,D)&amp;gt;0,1,0))&lt;/Q&gt;&lt;R&gt;1&lt;/R&gt;&lt;C&gt;1&lt;/C&gt;&lt;D xsi:type="xsd:double"&gt;297794045.45454544&lt;/D&gt;&lt;/FQL&gt;&lt;FQL&gt;&lt;Q&gt;2915500^PAVG(11/31/2013,11/31/2013-1M,,USD) *(P_VOLUME(11/31/2013,11/31/2013-1M))*1000/SUM(IF(PVOL(11/31/2013,11/31/2013-1M,D)&amp;gt;0,1,0))&lt;/Q&gt;&lt;R&gt;1&lt;/R&gt;&lt;C&gt;1&lt;/C&gt;&lt;D xsi:type="xsd:double"&gt;266696728.57142857&lt;/D&gt;&lt;/FQL&gt;&lt;FQL&gt;&lt;Q&gt;2915500^PAVG(10/31/2013,10/31/2013-1M,,USD) *(P_VOLUME(10/31/2013,10/31/2013-1M))*1000/SUM(IF(PVOL(10/31/2013,10/31/2013-1M,D)&amp;gt;0,1,0))&lt;/Q&gt;&lt;R&gt;1&lt;/R&gt;&lt;C&gt;1&lt;/C&gt;&lt;D xsi:type="xsd:double"&gt;336346475&lt;/D&gt;&lt;/FQL&gt;&lt;FQL&gt;&lt;Q&gt;2550707^PAVG(3/31/2014,3/31/2014-1M,,USD) *(P_VOLUME(3/31/2014,3/31/2014-1M))*1000/SUM(IF(PVOL(3/31/2014,3/31/2014-1M,D)&amp;gt;0,1,0))&lt;/Q&gt;&lt;R&gt;1&lt;/R&gt;&lt;C&gt;1&lt;/C&gt;&lt;D xsi:type="xsd:double"&gt;547930909.09090912&lt;/D&gt;&lt;/FQL&gt;&lt;FQL&gt;&lt;Q&gt;2550707^PAVG(2/28/2014,2/28/2014-1M,,USD) *(P_VOLUME(2/28/2014,2/28/2014-1M))*1000/SUM(IF(PVOL(2/28/2014,2/28/2014-1M,D)&amp;gt;0,1,0))&lt;/Q&gt;&lt;R&gt;1&lt;/R&gt;&lt;C&gt;1&lt;/C&gt;&lt;D xsi:type="xsd:double"&gt;479221900&lt;/D&gt;&lt;/FQL&gt;&lt;FQL&gt;&lt;Q&gt;2550707^PAVG(1/31/2014,1/31/2014-1M,,USD) *(P_VOLUME(1/31/2014,1/31/2014-1M))*1000/SUM(IF(PVOL(1/31/2014,1/31/2014-1M,D)&amp;gt;0,1,0))&lt;/Q&gt;&lt;R&gt;1&lt;/R&gt;&lt;C&gt;1&lt;/C&gt;&lt;D xsi:type="xsd:double"&gt;512781863.63636363&lt;/D&gt;&lt;/FQL&gt;&lt;FQL&gt;&lt;Q&gt;2550707^PAVG(12/31/2013,12/31/2013-1M,,USD) *(P_VOLUME(12/31/2013,12/31/2013-1M))*1000/SUM(IF(PVOL(12/31/2013,12/31/2013-1M,D)&amp;gt;0,1,0))&lt;/Q&gt;&lt;R&gt;1&lt;/R&gt;&lt;C&gt;1&lt;/C&gt;&lt;D xsi:type="xsd:double"&gt;407891772.72727275&lt;/D&gt;&lt;/FQL&gt;&lt;FQL&gt;&lt;Q&gt;2550707^PAVG(11/31/2013,11/31/2013-1M,,USD) *(P_VOLUME(11/31/2013,11/31/2013-1M))*1000/SUM(IF(PVOL(11/31/2013,11/31/2013-1M,D)&amp;gt;0,1,0))&lt;/Q&gt;&lt;R&gt;1&lt;/R&gt;&lt;C&gt;1&lt;/C&gt;&lt;D xsi:type="xsd:double"&gt;612172095.23809528&lt;/D&gt;&lt;/FQL&gt;&lt;FQL&gt;&lt;Q&gt;2550707^PAVG(10/31/2013,10/31/2013-1M,,USD) *(P_VOLUME(10/31/2013,10/31/2013-1M))*1000/SUM(IF(PVOL(10/31/2013,10/31/2013-1M,D)&amp;gt;0,1,0))&lt;/Q&gt;&lt;R&gt;1&lt;/R&gt;&lt;C&gt;1&lt;/C&gt;&lt;D xsi:type="xsd:double"&gt;433713500&lt;/D&gt;&lt;/FQL&gt;&lt;FQL&gt;&lt;Q&gt;2026082^PAVG(3/31/2014,3/31/2014-1M,,USD) *(P_VOLUME(3/31/2014,3/31/2014-1M))*1000/SUM(IF(PVOL(3/31/2014,3/31/2014-1M,D)&amp;gt;0,1,0))&lt;/Q&gt;&lt;R&gt;1&lt;/R&gt;&lt;C&gt;1&lt;/C&gt;&lt;D xsi:type="xsd:double"&gt;316915527.27272725&lt;/D&gt;&lt;/FQL&gt;&lt;FQL&gt;&lt;Q&gt;2026082^PAVG(2/28/2014,2/28/2014-1M,,USD) *(P_VOLUME(2/28/2014,2/28/2014-1M))*1000/SUM(IF(PVOL(2/28/2014,2/28/2014-1M,D)&amp;gt;0,1,0))&lt;/Q&gt;&lt;R&gt;1&lt;/R&gt;&lt;C&gt;1&lt;/C&gt;&lt;D xsi:type="xsd:double"&gt;356329450&lt;/D&gt;&lt;/FQL&gt;&lt;FQL&gt;&lt;Q&gt;2026082^PAVG(1/31/2014,1/31/2014-1M,,USD) *(P_VOLUME(1/31/2014,1/31/2014-1M))*1000/SUM(IF(PVOL(1/31/2014,1/31/2014-1M,D)&amp;gt;0,1,0))&lt;/Q&gt;&lt;R&gt;1&lt;/R&gt;&lt;C&gt;1&lt;/C&gt;&lt;D xsi:type="xsd:double"&gt;434169181.81818181&lt;/D&gt;&lt;/FQL&gt;&lt;FQL&gt;&lt;Q&gt;2026082^PAVG(12/31/2013,12/31/2013-1M,,USD) *(P_VOLUME(12/31/2013,12/31/2013-1M))*1000/SUM(IF(PVOL(12/31/2013,12/31/2013-1M,D)&amp;gt;0,1,0))&lt;/Q&gt;&lt;R&gt;1&lt;/R&gt;&lt;C&gt;1&lt;/C&gt;&lt;D xsi:type="xsd:double"&gt;273377045.45454544&lt;/D&gt;&lt;/FQL&gt;&lt;FQL&gt;&lt;Q&gt;2026082^PAVG(11/31/2013,11/31/2013-1M,,USD) *(P_VOLUME(11/31/2013,11/31/2013-1M))*1000/SUM(IF(PVOL(11/31/2013,11/31/2013-1M,D)&amp;gt;0,1,0))&lt;/Q&gt;&lt;R&gt;1&lt;/R&gt;&lt;C&gt;1&lt;/C&gt;&lt;D xsi:type="xsd:double"&gt;269464114.28571427&lt;/D&gt;&lt;/FQL&gt;&lt;FQL&gt;&lt;Q&gt;2026082^PAVG(10/31/2013,10/31/2013-1M,,USD) *(P_VOLUME(10/31/2013,10/31/2013-1M))*1000/SUM(IF(PVOL(10/31/2013,10/31/2013-1M,D)&amp;gt;0,1,0))&lt;/Q&gt;&lt;R&gt;1&lt;/R&gt;&lt;C&gt;1&lt;/C&gt;&lt;D xsi:type="xsd:double"&gt;343364458.33333331&lt;/D&gt;&lt;/FQL&gt;&lt;FQL&gt;&lt;Q&gt;2108601^PAVG(3/31/2014,3/31/2014-1M,,USD) *(P_VOLUME(3/31/2014,3/31/2014-1M))*1000/SUM(IF(PVOL(3/31/2014,3/31/2014-1M,D)&amp;gt;0,1,0))&lt;/Q&gt;&lt;R&gt;1&lt;/R&gt;&lt;C&gt;1&lt;/C&gt;&lt;D xsi:type="xsd:double"&gt;582327954.5454545&lt;/D&gt;&lt;/FQL&gt;&lt;FQL&gt;&lt;Q&gt;2108601^PAVG(2/28/2014,2/28/2014-1M,,USD) *(P_VOLUME(2/28/2014,2/28/2014-1M))*1000/SUM(IF(PVOL(2/28/2014,2/28/2014-1M,D)&amp;gt;0,1,0))&lt;/Q&gt;&lt;R&gt;1&lt;/R&gt;&lt;C&gt;1&lt;/C&gt;&lt;D xsi:type="xsd:double"&gt;825745350&lt;/D&gt;&lt;/FQL&gt;&lt;FQL&gt;&lt;Q&gt;2108601^PAVG(1/31/2014,1/31/2014-1M,,USD) *(P_VOLUME(1/31/2014,1/31/2014-1M))*1000/SUM(IF(PVOL(1/31/2014,1/31/2014-1M,D)&amp;gt;0,1,0))&lt;/Q&gt;&lt;R&gt;1&lt;/R&gt;&lt;C&gt;1&lt;/C&gt;&lt;D xsi:type="xsd:double"&gt;729993181.81818187&lt;/D&gt;&lt;/FQL&gt;&lt;FQL&gt;&lt;Q&gt;2108601^PAVG(12/31/2013,12/31/2013-1M,,USD) *(P_VOLUME(12/31/2013,12/31/2013-1M))*1000/SUM(IF(PVOL(12/31/2013,12/31/2013-1M,D)&amp;gt;0,1,0))&lt;/Q&gt;&lt;R&gt;1&lt;/R&gt;&lt;C&gt;1&lt;/C&gt;&lt;D xsi:type="xsd:double"&gt;492636863.63636363&lt;/D&gt;&lt;/FQL&gt;&lt;FQL&gt;&lt;Q&gt;2108601^PAVG(11/31/2013,11/31/2013-1M,,USD) *(P_VOLUME(11/31/2013,11/31/2013-1M))*1000/SUM(IF(PVOL(11/31/2013,11/31/2013-1M,D)&amp;gt;0,1,0))&lt;/Q&gt;&lt;R&gt;1&lt;/R&gt;&lt;C&gt;1&lt;/C&gt;&lt;D xsi:type="xsd:double"&gt;594068428.57142854&lt;/D&gt;&lt;/FQL&gt;&lt;FQL&gt;&lt;Q&gt;2108601^PAVG(10/31/2013,10/31/2013-1M,,USD) *(P_VOLUME(10/31/2013,10/31/2013-1M))*1000/SUM(IF(PVOL(10/31/2013,10/31/2013-1M,D)&amp;gt;0,1,0))&lt;/Q&gt;&lt;R&gt;1&lt;/R&gt;&lt;C&gt;1&lt;/C&gt;&lt;D xsi:type="xsd:double"&gt;538948083.33333337&lt;/D&gt;&lt;/FQL&gt;&lt;FQL&gt;&lt;Q&gt;2023607^PAVG(3/31/2014,3/31/2014-1M,,USD) *(P_VOLUME(3/31/2014,3/31/2014-1M))*1000/SUM(IF(PVOL(3/31/2014,3/31/2014-1M,D)&amp;gt;0,1,0))&lt;/Q&gt;&lt;R&gt;1&lt;/R&gt;&lt;C&gt;1&lt;/C&gt;&lt;D xsi:type="xsd:double"&gt;444757863.63636363&lt;/D&gt;&lt;/FQL&gt;&lt;FQL&gt;&lt;Q&gt;2023607^PAVG(2/28/2014,2/28/2014-1M,,USD) *(P_VOLUME(2/28/2014,2/28/2014-1M))*1000/SUM(IF(PVOL(2/28/2014,2/28/2014-1M,D)&amp;gt;0,1,0))&lt;/Q&gt;&lt;R&gt;1&lt;/R&gt;&lt;C&gt;1&lt;/C&gt;&lt;D xsi:type="xsd:double"&gt;414261375&lt;/D&gt;&lt;/FQL&gt;&lt;FQL&gt;&lt;Q&gt;2023607^PAVG(1/31/2014,1/31/2014-1M,,USD) *(P_VOLUME(1/31/2014,1/31/2014-1M))*1000/SUM(IF(PVOL(1/31/2014,1/31/2014-1M,D)&amp;gt;0,1,0))&lt;/Q&gt;&lt;R&gt;1&lt;/R&gt;&lt;C&gt;1&lt;/C&gt;&lt;D xsi:type="xsd:double"&gt;416675545.45454544&lt;/D&gt;&lt;/FQL&gt;&lt;FQL&gt;&lt;Q&gt;2023607^PAVG(12/31/2013,12/31/2013-1M,,USD) *(P_VOLUME(12/31/2013,12/31/2013-1M))*1000/SUM(IF(PVOL(12/31/2013,12/31/2013-1M,D)&amp;gt;0,1,0))&lt;/Q&gt;&lt;R&gt;1&lt;/R&gt;&lt;C&gt;1&lt;/C&gt;&lt;D xsi:type="xsd:double"&gt;311040681.81818181&lt;/D&gt;&lt;/FQL&gt;&lt;FQL&gt;&lt;Q&gt;2023607^PAVG(11/31/2013,11/31/2013-1M,,USD) *(P_VOLUME(11/31/2013,11/31/2013-1M))*1000/SUM(IF(PVOL(11/31/2013,11/31/2013-1M,D)&amp;gt;0,1,0))&lt;/Q&gt;&lt;R&gt;1&lt;/R&gt;&lt;C&gt;1&lt;/C&gt;&lt;D xsi:type="xsd:double"&gt;360046080.95238096&lt;/D&gt;&lt;/FQL&gt;&lt;FQL&gt;&lt;Q&gt;2023607^PAVG(10/31/2013,10/31/2013-1M,,USD) *(P_VOLUME(10/31/2013,10/31/2013-1M))*1000/SUM(IF(PVOL(10/31/2013,10/31/2013-1M,D)&amp;gt;0,1,0))&lt;/Q&gt;&lt;R&gt;1&lt;/R&gt;&lt;C&gt;1&lt;/C&gt;&lt;D xsi:type="xsd:double"&gt;338387350&lt;/D&gt;&lt;/FQL&gt;&lt;FQL&gt;&lt;Q&gt;2595708^PAVG(3/31/2014,3/31/2014-1M,,USD) *(P_VOLUME(3/31/2014,3/31/2014-1M))*1000/SUM(IF(PVOL(3/31/2014,3/31/2014-1M,D)&amp;gt;0,1,0))&lt;/Q&gt;&lt;R&gt;1&lt;/R&gt;&lt;C&gt;1&lt;/C&gt;&lt;D xsi:type="xsd:double"&gt;383234545.45454544&lt;/D&gt;&lt;/FQL&gt;&lt;FQL&gt;&lt;Q&gt;2595708^PAVG(2/28/2014,2/28/2014-1M,,USD) *(P_VOLUME(2/28/2014,2/28/2014-1M))*1000/SUM(IF(PVOL(2/28/2014,2/28/2014-1M,D)&amp;gt;0,1,0))&lt;/Q&gt;&lt;R&gt;1&lt;/R&gt;&lt;C&gt;1&lt;/C&gt;&lt;D xsi:type="xsd:double"&gt;431327550&lt;/D&gt;&lt;/FQL&gt;&lt;FQL&gt;&lt;Q&gt;2595708^PAVG(1/31/2014,1/31/2014-1M,,USD) *(P_VOLUME(1/31/2014,1/31/2014-1M))*1000/SUM(IF(PVOL(1/31/2014,1/31/2014-1M,D)&amp;gt;0,1,0))&lt;/Q&gt;&lt;R&gt;1&lt;/R&gt;&lt;C&gt;1&lt;/C&gt;&lt;D xsi:type="xsd:double"&gt;382147909.09090906&lt;/D&gt;&lt;/FQL&gt;&lt;FQL&gt;&lt;Q&gt;2595708^PAVG(12/31/2013,12/31/2013-1M,,USD) *(P_VOLUME(12/31/2013,12/31/2013-1M))*1000/SUM(IF(PVOL(12/31/2013,12/31/2013-1M,D)&amp;gt;0,1,0))&lt;/Q&gt;&lt;R&gt;1&lt;/R&gt;&lt;C&gt;1&lt;/C&gt;&lt;D xsi:type="xsd:double"&gt;452687000&lt;/D&gt;&lt;/FQL&gt;&lt;FQL&gt;&lt;Q&gt;2595708^PAVG(11/31/2013,11/31/2013-1M,,USD) *(P_VOLUME(11/31/2013,11/31/2013-1M))*1000/SUM(IF(PVOL(11/31/2013,11/31/2013-1M,D)&amp;gt;0,1,0))&lt;/Q&gt;&lt;R&gt;1&lt;/R&gt;&lt;C&gt;1&lt;/C&gt;&lt;D xsi:type="xsd:double"&gt;296147809.52380955&lt;/D&gt;&lt;/FQL&gt;&lt;FQL&gt;&lt;Q&gt;2595708^PAVG(10/31/2013,10/31/2013-1M,,USD) *(P_VOLUME(10/31/2013,10/31/2013-1M))*1000/SUM(IF(PVOL(10/31/2013,10/31/2013-1M,D)&amp;gt;0,1,0))&lt;/Q&gt;&lt;R&gt;1&lt;/R&gt;&lt;C&gt;1&lt;/C&gt;&lt;D xsi:type="xsd:double"&gt;285933695.83333331&lt;/D&gt;&lt;/FQL&gt;&lt;FQL&gt;&lt;Q&gt;2517382^PAVG(3/31/2014,3/31/2014-1M,,USD) *(P_VOLUME(3/31/2014,3/31/2014-1M))*1000/SUM(IF(PVOL(3/31/2014,3/31/2014-1M,D)&amp;gt;0,1,0))&lt;/Q&gt;&lt;R&gt;1&lt;/R&gt;&lt;C&gt;1&lt;/C&gt;&lt;D xsi:type="xsd:double"&gt;286131804.54545456&lt;/D&gt;&lt;/FQL&gt;&lt;FQL&gt;&lt;Q&gt;2517382^PAVG(2/28/2014,2/28/2014-1M,,USD) *(P_VOLUME(2/28/2014,2/28/2014-1M))*1000/SUM(IF(PVOL(2/28/2014,2/28/2014-1M,D)&amp;gt;0,1,0))&lt;/Q&gt;&lt;R&gt;1&lt;/R&gt;&lt;C&gt;1&lt;/C&gt;&lt;D xsi:type="xsd:double"&gt;343493700&lt;/D&gt;&lt;/FQL&gt;&lt;FQL&gt;&lt;Q&gt;2517382^PAVG(1/31/2014,1/31/2014-1M,,USD) *(P_VOLUME(1/31/2014,1/31/2014-1M))*1000/SUM(IF(PVOL(1/31/2014,1/31/2014-1M,D)&amp;gt;0,1,0))&lt;/Q&gt;&lt;R&gt;1&lt;/R&gt;&lt;C&gt;1&lt;/C&gt;&lt;D xsi:type="xsd:double"&gt;391501772.72727275&lt;/D&gt;&lt;/FQL&gt;&lt;FQL&gt;&lt;Q&gt;2517382^PAVG(12/31/2013,12/31/2013-1M,,USD) *(P_VOLUME(12/31/2013,12/31/2013-1M))*1000/SUM(IF(PVOL(12/31/2013,12/31/2013-1M,D)&amp;gt;0,1,0))&lt;/Q&gt;&lt;R&gt;1&lt;/R&gt;&lt;C&gt;1&lt;/C&gt;&lt;D xsi:type="xsd:double"&gt;281715181.81818181&lt;/D&gt;&lt;/FQL&gt;&lt;FQL&gt;&lt;Q&gt;2517382^PAVG(11/31/2013,11/31/2013-1M,,USD) *(P_VOLUME(11/31/2013,11/31/2013-1M))*1000/SUM(IF(PVOL(11/31/2013,11/31/2013-1M,D)&amp;gt;0,1,0))&lt;/Q&gt;&lt;R&gt;1&lt;/R&gt;&lt;C&gt;1&lt;/C&gt;&lt;D xsi:type="xsd:double"&gt;322917476.19047618&lt;/D&gt;&lt;/FQL&gt;&lt;FQL&gt;&lt;Q&gt;2517382^PAVG(10/31/2013,10/31/2013-1M,,USD) *(P_VOLUME(10/31/2013,10/31/2013-1M))*1000/SUM(IF(PVOL(10/31/2013,10/31/2013-1M,D)&amp;gt;0,1,0))&lt;/Q&gt;&lt;R&gt;1&lt;/R&gt;&lt;C&gt;1&lt;/C&gt;&lt;D xsi:type="xsd:double"&gt;293895333.33333331&lt;/D&gt;&lt;/FQL&gt;&lt;FQL&gt;&lt;Q&gt;B121557^PAVG(3/31/201</t>
        </r>
      </text>
    </comment>
    <comment ref="A329" authorId="0" shapeId="0">
      <text>
        <r>
          <rPr>
            <b/>
            <sz val="9"/>
            <color indexed="81"/>
            <rFont val="Tahoma"/>
            <family val="2"/>
          </rPr>
          <t>4,3/31/2014-1M,,USD) *(P_VOLUME(3/31/2014,3/31/2014-1M))*1000/SUM(IF(PVOL(3/31/2014,3/31/2014-1M,D)&amp;gt;0,1,0))&lt;/Q&gt;&lt;R&gt;1&lt;/R&gt;&lt;C&gt;1&lt;/C&gt;&lt;D xsi:type="xsd:double"&gt;457356636.36363637&lt;/D&gt;&lt;/FQL&gt;&lt;FQL&gt;&lt;Q&gt;B121557^PAVG(2/28/2014,2/28/2014-1M,,USD) *(P_VOLUME(2/28/2014,2/28/2014-1M))*1000/SUM(IF(PVOL(2/28/2014,2/28/2014-1M,D)&amp;gt;0,1,0))&lt;/Q&gt;&lt;R&gt;1&lt;/R&gt;&lt;C&gt;1&lt;/C&gt;&lt;D xsi:type="xsd:double"&gt;584095950&lt;/D&gt;&lt;/FQL&gt;&lt;FQL&gt;&lt;Q&gt;B121557^PAVG(1/31/2014,1/31/2014-1M,,USD) *(P_VOLUME(1/31/2014,1/31/2014-1M))*1000/SUM(IF(PVOL(1/31/2014,1/31/2014-1M,D)&amp;gt;0,1,0))&lt;/Q&gt;&lt;R&gt;1&lt;/R&gt;&lt;C&gt;1&lt;/C&gt;&lt;D xsi:type="xsd:double"&gt;746932409.09090912&lt;/D&gt;&lt;/FQL&gt;&lt;FQL&gt;&lt;Q&gt;B121557^PAVG(12/31/2013,12/31/2013-1M,,USD) *(P_VOLUME(12/31/2013,12/31/2013-1M))*1000/SUM(IF(PVOL(12/31/2013,12/31/2013-1M,D)&amp;gt;0,1,0))&lt;/Q&gt;&lt;R&gt;1&lt;/R&gt;&lt;C&gt;1&lt;/C&gt;&lt;D xsi:type="xsd:double"&gt;590670045.4545455&lt;/D&gt;&lt;/FQL&gt;&lt;FQL&gt;&lt;Q&gt;B121557^PAVG(11/31/2013,11/31/2013-1M,,USD) *(P_VOLUME(11/31/2013,11/31/2013-1M))*1000/SUM(IF(PVOL(11/31/2013,11/31/2013-1M,D)&amp;gt;0,1,0))&lt;/Q&gt;&lt;R&gt;1&lt;/R&gt;&lt;C&gt;1&lt;/C&gt;&lt;D xsi:type="xsd:double"&gt;354617538.09523809&lt;/D&gt;&lt;/FQL&gt;&lt;FQL&gt;&lt;Q&gt;B121557^PAVG(10/31/2013,10/31/2013-1M,,USD) *(P_VOLUME(10/31/2013,10/31/2013-1M))*1000/SUM(IF(PVOL(10/31/2013,10/31/2013-1M,D)&amp;gt;0,1,0))&lt;/Q&gt;&lt;R&gt;1&lt;/R&gt;&lt;C&gt;1&lt;/C&gt;&lt;D xsi:type="xsd:double"&gt;373605166.66666669&lt;/D&gt;&lt;/FQL&gt;&lt;FQL&gt;&lt;Q&gt;2577609^PAVG(3/31/2014,3/31/2014-1M,,USD) *(P_VOLUME(3/31/2014,3/31/2014-1M))*1000/SUM(IF(PVOL(3/31/2014,3/31/2014-1M,D)&amp;gt;0,1,0))&lt;/Q&gt;&lt;R&gt;1&lt;/R&gt;&lt;C&gt;1&lt;/C&gt;&lt;D xsi:type="xsd:double"&gt;417486136.36363637&lt;/D&gt;&lt;/FQL&gt;&lt;FQL&gt;&lt;Q&gt;2577609^PAVG(2/28/2014,2/28/2014-1M,,USD) *(P_VOLUME(2/28/2014,2/28/2014-1M))*1000/SUM(IF(PVOL(2/28/2014,2/28/2014-1M,D)&amp;gt;0,1,0))&lt;/Q&gt;&lt;R&gt;1&lt;/R&gt;&lt;C&gt;1&lt;/C&gt;&lt;D xsi:type="xsd:double"&gt;460228550&lt;/D&gt;&lt;/FQL&gt;&lt;FQL&gt;&lt;Q&gt;2577609^PAVG(1/31/2014,1/31/2014-1M,,USD) *(P_VOLUME(1/31/2014,1/31/2014-1M))*1000/SUM(IF(PVOL(1/31/2014,1/31/2014-1M,D)&amp;gt;0,1,0))&lt;/Q&gt;&lt;R&gt;1&lt;/R&gt;&lt;C&gt;1&lt;/C&gt;&lt;D xsi:type="xsd:double"&gt;380690227.27272725&lt;/D&gt;&lt;/FQL&gt;&lt;FQL&gt;&lt;Q&gt;2577609^PAVG(12/31/2013,12/31/2013-1M,,USD) *(P_VOLUME(12/31/2013,12/31/2013-1M))*1000/SUM(IF(PVOL(12/31/2013,12/31/2013-1M,D)&amp;gt;0,1,0))&lt;/Q&gt;&lt;R&gt;1&lt;/R&gt;&lt;C&gt;1&lt;/C&gt;&lt;D xsi:type="xsd:double"&gt;357945250&lt;/D&gt;&lt;/FQL&gt;&lt;FQL&gt;&lt;Q&gt;2577609^PAVG(11/31/2013,11/31/2013-1M,,USD) *(P_VOLUME(11/31/2013,11/31/2013-1M))*1000/SUM(IF(PVOL(11/31/2013,11/31/2013-1M,D)&amp;gt;0,1,0))&lt;/Q&gt;&lt;R&gt;1&lt;/R&gt;&lt;C&gt;1&lt;/C&gt;&lt;D xsi:type="xsd:double"&gt;324997904.76190478&lt;/D&gt;&lt;/FQL&gt;&lt;FQL&gt;&lt;Q&gt;2577609^PAVG(10/31/2013,10/31/2013-1M,,USD) *(P_VOLUME(10/31/2013,10/31/2013-1M))*1000/SUM(IF(PVOL(10/31/2013,10/31/2013-1M,D)&amp;gt;0,1,0))&lt;/Q&gt;&lt;R&gt;1&lt;/R&gt;&lt;C&gt;1&lt;/C&gt;&lt;D xsi:type="xsd:double"&gt;375236958.33333331&lt;/D&gt;&lt;/FQL&gt;&lt;FQL&gt;&lt;Q&gt;2685717^PAVG(3/31/2014,3/31/2014-1M,,USD) *(P_VOLUME(3/31/2014,3/31/2014-1M))*1000/SUM(IF(PVOL(3/31/2014,3/31/2014-1M,D)&amp;gt;0,1,0))&lt;/Q&gt;&lt;R&gt;1&lt;/R&gt;&lt;C&gt;1&lt;/C&gt;&lt;D xsi:type="xsd:double"&gt;349733136.36363637&lt;/D&gt;&lt;/FQL&gt;&lt;FQL&gt;&lt;Q&gt;2685717^PAVG(2/28/2014,2/28/2014-1M,,USD) *(P_VOLUME(2/28/2014,2/28/2014-1M))*1000/SUM(IF(PVOL(2/28/2014,2/28/2014-1M,D)&amp;gt;0,1,0))&lt;/Q&gt;&lt;R&gt;1&lt;/R&gt;&lt;C&gt;1&lt;/C&gt;&lt;D xsi:type="xsd:double"&gt;409312485&lt;/D&gt;&lt;/FQL&gt;&lt;FQL&gt;&lt;Q&gt;2685717^PAVG(1/31/2014,1/31/2014-1M,,USD) *(P_VOLUME(1/31/2014,1/31/2014-1M))*1000/SUM(IF(PVOL(1/31/2014,1/31/2014-1M,D)&amp;gt;0,1,0))&lt;/Q&gt;&lt;R&gt;1&lt;/R&gt;&lt;C&gt;1&lt;/C&gt;&lt;D xsi:type="xsd:double"&gt;346342890.90909094&lt;/D&gt;&lt;/FQL&gt;&lt;FQL&gt;&lt;Q&gt;2685717^PAVG(12/31/2013,12/31/2013-1M,,USD) *(P_VOLUME(12/31/2013,12/31/2013-1M))*1000/SUM(IF(PVOL(12/31/2013,12/31/2013-1M,D)&amp;gt;0,1,0))&lt;/Q&gt;&lt;R&gt;1&lt;/R&gt;&lt;C&gt;1&lt;/C&gt;&lt;D xsi:type="xsd:double"&gt;333001227.27272725&lt;/D&gt;&lt;/FQL&gt;&lt;FQL&gt;&lt;Q&gt;2685717^PAVG(11/31/2013,11/31/2013-1M,,USD) *(P_VOLUME(11/31/2013,11/31/2013-1M))*1000/SUM(IF(PVOL(11/31/2013,11/31/2013-1M,D)&amp;gt;0,1,0))&lt;/Q&gt;&lt;R&gt;1&lt;/R&gt;&lt;C&gt;1&lt;/C&gt;&lt;D xsi:type="xsd:double"&gt;321071761.90476191&lt;/D&gt;&lt;/FQL&gt;&lt;FQL&gt;&lt;Q&gt;2685717^PAVG(10/31/2013,10/31/2013-1M,,USD) *(P_VOLUME(10/31/2013,10/31/2013-1M))*1000/SUM(IF(PVOL(10/31/2013,10/31/2013-1M,D)&amp;gt;0,1,0))&lt;/Q&gt;&lt;R&gt;1&lt;/R&gt;&lt;C&gt;1&lt;/C&gt;&lt;D xsi:type="xsd:double"&gt;339072000&lt;/D&gt;&lt;/FQL&gt;&lt;FQL&gt;&lt;Q&gt;2126335^PAVG(3/31/2014,3/31/2014-1M,,USD) *(P_VOLUME(3/31/2014,3/31/2014-1M))*1000/SUM(IF(PVOL(3/31/2014,3/31/2014-1M,D)&amp;gt;0,1,0))&lt;/Q&gt;&lt;R&gt;1&lt;/R&gt;&lt;C&gt;1&lt;/C&gt;&lt;D xsi:type="xsd:double"&gt;472109545.45454544&lt;/D&gt;&lt;/FQL&gt;&lt;FQL&gt;&lt;Q&gt;2126335^PAVG(2/28/2014,2/28/2014-1M,,USD) *(P_VOLUME(2/28/2014,2/28/2014-1M))*1000/SUM(IF(PVOL(2/28/2014,2/28/2014-1M,D)&amp;gt;0,1,0))&lt;/Q&gt;&lt;R&gt;1&lt;/R&gt;&lt;C&gt;1&lt;/C&gt;&lt;D xsi:type="xsd:double"&gt;440810850&lt;/D&gt;&lt;/FQL&gt;&lt;FQL&gt;&lt;Q&gt;2126335^PAVG(1/31/2014,1/31/2014-1M,,USD) *(P_VOLUME(1/31/2014,1/31/2014-1M))*1000/SUM(IF(PVOL(1/31/2014,1/31/2014-1M,D)&amp;gt;0,1,0))&lt;/Q&gt;&lt;R&gt;1&lt;/R&gt;&lt;C&gt;1&lt;/C&gt;&lt;D xsi:type="xsd:double"&gt;555427727.27272725&lt;/D&gt;&lt;/FQL&gt;&lt;FQL&gt;&lt;Q&gt;2126335^PAVG(12/31/2013,12/31/2013-1M,,USD) *(P_VOLUME(12/31/2013,12/31/2013-1M))*1000/SUM(IF(PVOL(12/31/2013,12/31/2013-1M,D)&amp;gt;0,1,0))&lt;/Q&gt;&lt;R&gt;1&lt;/R&gt;&lt;C&gt;1&lt;/C&gt;&lt;D xsi:type="xsd:double"&gt;316732454.54545456&lt;/D&gt;&lt;/FQL&gt;&lt;FQL&gt;&lt;Q&gt;2126335^PAVG(11/31/2013,11/31/2013-1M,,USD) *(P_VOLUME(11/31/2013,11/31/2013-1M))*1000/SUM(IF(PVOL(11/31/2013,11/31/2013-1M,D)&amp;gt;0,1,0))&lt;/Q&gt;&lt;R&gt;1&lt;/R&gt;&lt;C&gt;1&lt;/C&gt;&lt;D xsi:type="xsd:double"&gt;374401071.4285714&lt;/D&gt;&lt;/FQL&gt;&lt;FQL&gt;&lt;Q&gt;2126335^PAVG(10/31/2013,10/31/2013-1M,,USD) *(P_VOLUME(10/31/2013,10/31/2013-1M))*1000/SUM(IF(PVOL(10/31/2013,10/31/2013-1M,D)&amp;gt;0,1,0))&lt;/Q&gt;&lt;R&gt;1&lt;/R&gt;&lt;C&gt;1&lt;/C&gt;&lt;D xsi:type="xsd:double"&gt;369413333.33333331&lt;/D&gt;&lt;/FQL&gt;&lt;FQL&gt;&lt;Q&gt;2914734^PAVG(3/31/2014,3/31/2014-1M,,USD) *(P_VOLUME(3/31/2014,3/31/2014-1M))*1000/SUM(IF(PVOL(3/31/2014,3/31/2014-1M,D)&amp;gt;0,1,0))&lt;/Q&gt;&lt;R&gt;1&lt;/R&gt;&lt;C&gt;1&lt;/C&gt;&lt;D xsi:type="xsd:double"&gt;371195090.90909094&lt;/D&gt;&lt;/FQL&gt;&lt;FQL&gt;&lt;Q&gt;2914734^PAVG(2/28/2014,2/28/2014-1M,,USD) *(P_VOLUME(2/28/2014,2/28/2014-1M))*1000/SUM(IF(PVOL(2/28/2014,2/28/2014-1M,D)&amp;gt;0,1,0))&lt;/Q&gt;&lt;R&gt;1&lt;/R&gt;&lt;C&gt;1&lt;/C&gt;&lt;D xsi:type="xsd:double"&gt;374072050&lt;/D&gt;&lt;/FQL&gt;&lt;FQL&gt;&lt;Q&gt;2914734^PAVG(1/31/2014,1/31/2014-1M,,USD) *(P_VOLUME(1/31/2014,1/31/2014-1M))*1000/SUM(IF(PVOL(1/31/2014,1/31/2014-1M,D)&amp;gt;0,1,0))&lt;/Q&gt;&lt;R&gt;1&lt;/R&gt;&lt;C&gt;1&lt;/C&gt;&lt;D xsi:type="xsd:double"&gt;389003818.18181819&lt;/D&gt;&lt;/FQL&gt;&lt;FQL&gt;&lt;Q&gt;2914734^PAVG(12/31/2013,12/31/2013-1M,,USD) *(P_VOLUME(12/31/2013,12/31/2013-1M))*1000/SUM(IF(PVOL(12/31/2013,12/31/2013-1M,D)&amp;gt;0,1,0))&lt;/Q&gt;&lt;R&gt;1&lt;/R&gt;&lt;C&gt;1&lt;/C&gt;&lt;D xsi:type="xsd:double"&gt;262988240.90909091&lt;/D&gt;&lt;/FQL&gt;&lt;FQL&gt;&lt;Q&gt;2914734^PAVG(11/31/2013,11/31/2013-1M,,USD) *(P_VOLUME(11/31/2013,11/31/2013-1M))*1000/SUM(IF(PVOL(11/31/2013,11/31/2013-1M,D)&amp;gt;0,1,0))&lt;/Q&gt;&lt;R&gt;1&lt;/R&gt;&lt;C&gt;1&lt;/C&gt;&lt;D xsi:type="xsd:double"&gt;320554619.04761904&lt;/D&gt;&lt;/FQL&gt;&lt;FQL&gt;&lt;Q&gt;2914734^PAVG(10/31/2013,10/31/2013-1M,,USD) *(P_VOLUME(10/31/2013,10/31/2013-1M))*1000/SUM(IF(PVOL(10/31/2013,10/31/2013-1M,D)&amp;gt;0,1,0))&lt;/Q&gt;&lt;R&gt;1&lt;/R&gt;&lt;C&gt;1&lt;/C&gt;&lt;D xsi:type="xsd:double"&gt;424123000&lt;/D&gt;&lt;/FQL&gt;&lt;FQL&gt;&lt;Q&gt;B92SR70^PAVG(3/31/2014,3/31/2014-1M,,USD) *(P_VOLUME(3/31/2014,3/31/2014-1M))*1000/SUM(IF(PVOL(3/31/2014,3/31/2014-1M,D)&amp;gt;0,1,0))&lt;/Q&gt;&lt;R&gt;1&lt;/R&gt;&lt;C&gt;1&lt;/C&gt;&lt;D xsi:type="xsd:double"&gt;304426227.27272725&lt;/D&gt;&lt;/FQL&gt;&lt;FQL&gt;&lt;Q&gt;B92SR70^PAVG(2/28/2014,2/28/2014-1M,,USD) *(P_VOLUME(2/28/2014,2/28/2014-1M))*1000/SUM(IF(PVOL(2/28/2014,2/28/2014-1M,D)&amp;gt;0,1,0))&lt;/Q&gt;&lt;R&gt;1&lt;/R&gt;&lt;C&gt;1&lt;/C&gt;&lt;D xsi:type="xsd:double"&gt;334761730&lt;/D&gt;&lt;/FQL&gt;&lt;FQL&gt;&lt;Q&gt;B92SR70^PAVG(1/31/2014,1/31/2014-1M,,USD) *(P_VOLUME(1/31/2014,1/31/2014-1M))*1000/SUM(IF(PVOL(1/31/2014,1/31/2014-1M,D)&amp;gt;0,1,0))&lt;/Q&gt;&lt;R&gt;1&lt;/R&gt;&lt;C&gt;1&lt;/C&gt;&lt;D xsi:type="xsd:double"&gt;378463300&lt;/D&gt;&lt;/FQL&gt;&lt;FQL&gt;&lt;Q&gt;B92SR70^PAVG(12/31/2013,12/31/2013-1M,,USD) *(P_VOLUME(12/31/2013,12/31/2013-1M))*1000/SUM(IF(PVOL(12/31/2013,12/31/2013-1M,D)&amp;gt;0,1,0))&lt;/Q&gt;&lt;R&gt;1&lt;/R&gt;&lt;C&gt;1&lt;/C&gt;&lt;D xsi:type="xsd:double"&gt;346585622.72727275&lt;/D&gt;&lt;/FQL&gt;&lt;FQL&gt;&lt;Q&gt;B92SR70^PAVG(11/31/2013,11/31/2013-1M,,USD) *(P_VOLUME(11/31/2013,11/31/2013-1M))*1000/SUM(IF(PVOL(11/31/2013,11/31/2013-1M,D)&amp;gt;0,1,0))&lt;/Q&gt;&lt;R&gt;1&lt;/R&gt;&lt;C&gt;1&lt;/C&gt;&lt;D xsi:type="xsd:double"&gt;214353238.09523809&lt;/D&gt;&lt;/FQL&gt;&lt;FQL&gt;&lt;Q&gt;B92SR70^PAVG(10/31/2013,10/31/2013-1M,,USD) *(P_VOLUME(10/31/2013,10/31/2013-1M))*1000/SUM(IF(PVOL(10/31/2013,10/31/2013-1M,D)&amp;gt;0,1,0))&lt;/Q&gt;&lt;R&gt;1&lt;/R&gt;&lt;C&gt;1&lt;/C&gt;&lt;D xsi:type="xsd:double"&gt;243171562.5&lt;/D&gt;&lt;/FQL&gt;&lt;FQL&gt;&lt;Q&gt;2917766^PAVG(3/31/2014,3/31/2014-1M,,USD) *(P_VOLUME(3/31/2014,3/31/2014-1M))*1000/SUM(IF(PVOL(3/31/2014,3/31/2014-1M,D)&amp;gt;0,1,0))&lt;/Q&gt;&lt;R&gt;1&lt;/R&gt;&lt;C&gt;1&lt;/C&gt;&lt;D xsi:type="xsd:double"&gt;397273045.45454544&lt;/D&gt;&lt;/FQL&gt;&lt;FQL&gt;&lt;Q&gt;2917766^PAVG(2/28/2014,2/28/2014-1M,,USD) *(P_VOLUME(2/28/2014,2/28/2014-1M))*1000/SUM(IF(PVOL(2/28/2014,2/28/2014-1M,D)&amp;gt;0,1,0))&lt;/Q&gt;&lt;R&gt;1&lt;/R&gt;&lt;C&gt;1&lt;/C&gt;&lt;D xsi:type="xsd:double"&gt;382599015&lt;/D&gt;&lt;/FQL&gt;&lt;FQL&gt;&lt;Q&gt;2917766^PAVG(1/31/2014,1/31/2014-1M,,USD) *(P_VOLUME(1/31/2014,1/31/2014-1M))*1000/SUM(IF(PVOL(1/31/2014,1/31/2014-1M,D)&amp;gt;0,1,0))&lt;/Q&gt;&lt;R&gt;1&lt;/R&gt;&lt;C&gt;1&lt;/C&gt;&lt;D xsi:type="xsd:double"&gt;381419818.18181819&lt;/D&gt;&lt;/FQL&gt;&lt;FQL&gt;&lt;Q&gt;2917766^PAVG(12/31/2013,12/31/2013-1M,,USD) *(P_VOLUME(12/31/2013,12/31/2013-1M))*1000/SUM(IF(PVOL(12/31/2013,12/31/2013-1M,D)&amp;gt;0,1,0))&lt;/Q&gt;&lt;R&gt;1&lt;/R&gt;&lt;C&gt;1&lt;/C&gt;&lt;D xsi:type="xsd:double"&gt;299263954.54545456&lt;/D&gt;&lt;/FQL&gt;&lt;FQL&gt;&lt;Q&gt;2917766^PAVG(11/31/2013,11/31/2013-1M,,USD) *(P_VOLUME(11/31/2013,11/31/2013-1M))*1000/SUM(IF(PVOL(11/31/2013,11/31/2013-1M,D)&amp;gt;0,1,0))&lt;/Q&gt;&lt;R&gt;1&lt;/R&gt;&lt;C&gt;1&lt;/C&gt;&lt;D xsi:type="xsd:double"&gt;277559904.76190478&lt;/D&gt;&lt;/FQL&gt;&lt;FQL&gt;&lt;Q&gt;2917766^PAVG(10/31/2013,10/31/2013-1M,,USD) *(P_VOLUME(10/31/2013,10/31/2013-1M))*1000/SUM(IF(PVOL(10/31/2013,10/31/2013-1M,D)&amp;gt;0,1,0))&lt;/Q&gt;&lt;R&gt;1&lt;/R&gt;&lt;C&gt;1&lt;/C&gt;&lt;D xsi:type="xsd:double"&gt;468010708.33333331&lt;/D&gt;&lt;/FQL&gt;&lt;FQL&gt;&lt;Q&gt;2736035^PAVG(3/31/2014,3/31/2014-1M,,USD) *(P_VOLUME(3/31/2014,3/31/2014-1M))*1000/SUM(IF(PVOL(3/31/2014,3/31/2014-1M,D)&amp;gt;0,1,0))&lt;/Q&gt;&lt;R&gt;1&lt;/R&gt;&lt;C&gt;1&lt;/C&gt;&lt;D xsi:type="xsd:double"&gt;291015286.36363637&lt;/D&gt;&lt;/FQL&gt;&lt;FQL&gt;&lt;Q&gt;2736035^PAVG(2/28/2014,2/28/2014-1M,,USD) *(P_VOLUME(2/28/2014,2/28/2014-1M))*1000/SUM(IF(PVOL(2/28/2014,2/28/2014-1M,D)&amp;gt;0,1,0))&lt;/Q&gt;&lt;R&gt;1&lt;/R&gt;&lt;C&gt;1&lt;/C&gt;&lt;D xsi:type="xsd:double"&gt;274295900&lt;/D&gt;&lt;/FQL&gt;&lt;FQL&gt;&lt;Q&gt;2736035^PAVG(1/31/2014,1/31/2014-1M,,USD) *(P_VOLUME(1/31/2014,1/31/2014-1M))*1000/SUM(IF(PVOL(1/31/2014,1/31/2014-1M,D)&amp;gt;0,1,0))&lt;/Q&gt;&lt;R&gt;1&lt;/R&gt;&lt;C&gt;1&lt;/C&gt;&lt;D xsi:type="xsd:double"&gt;361490527.27272725&lt;/D&gt;&lt;/FQL&gt;&lt;FQL&gt;&lt;Q&gt;2736035^PAVG(12/31/2013,12/31/2013-1M,,USD) *(P_VOLUME(12/31/2013,12/31/2013-1M))*1000/SUM(IF(PVOL(12/31/2013,12/31/2013-1M,D)&amp;gt;0,1,0))&lt;/Q&gt;&lt;R&gt;1&lt;/R&gt;&lt;C&gt;1&lt;/C&gt;&lt;D xsi:type="xsd:double"&gt;315060727.27272725&lt;/D&gt;&lt;/FQL&gt;&lt;FQL&gt;&lt;Q&gt;2736035^PAVG(11/31/2013,11/31/2013-1M,,USD) *(P_VOLUME(11/31/2013,11/31/2013-1M))*1000/SUM(IF(PVOL(11/31/2013,11/31/2013-1M,D)&amp;gt;0,1,0))&lt;/Q&gt;&lt;R&gt;1&lt;/R&gt;&lt;C&gt;1&lt;/C&gt;&lt;D xsi:type="xsd:double"&gt;276890695.23809522&lt;/D&gt;&lt;/FQL&gt;&lt;FQL&gt;&lt;Q&gt;2736035^PAVG(10/31/2013,10/31/2013-1M,,USD) *(P_VOLUME(10/31/2013,10/31/2013-1M))*1000/SUM(IF(PVOL(10/31/2013,10/31/2013-1M,D)&amp;gt;0,1,0))&lt;/Q&gt;&lt;R&gt;1&lt;/R&gt;&lt;C&gt;1&lt;/C&gt;&lt;D xsi:type="xsd:double"&gt;283848916.66666669&lt;/D&gt;&lt;/FQL&gt;&lt;FQL&gt;&lt;Q&gt;2655408^PAVG(3/31/2014,3/31/2014-1M,,USD) *(P_VOLUME(3/31/2014,3/31/2014-1M))*1000/SUM(IF(PVOL(3/31/2014,3/31/2014-1M,D)&amp;gt;0,1,0))&lt;/Q&gt;&lt;R&gt;1&lt;/R&gt;&lt;C&gt;1&lt;/C&gt;&lt;D xsi:type="xsd:double"&gt;398431727.27272725&lt;/D&gt;&lt;/FQL&gt;&lt;FQL&gt;&lt;Q&gt;2655408^PAVG(2/28/2014,2/28/2014-1M,,USD) *(P_VOLUME(2/28/2014,2/28/2014-1M))*1000/SUM(IF(PVOL(2/28/2014,2/28/2014-1M,D)&amp;gt;0,1,0))&lt;/Q&gt;&lt;R&gt;1&lt;/R&gt;&lt;C&gt;1&lt;/C&gt;&lt;D xsi:type="xsd:double"&gt;439531700&lt;/D&gt;&lt;/FQL&gt;&lt;FQL&gt;&lt;Q&gt;2655408^PAVG(1/31/2014,1/31/2014-1M,,USD) *(P_VOLUME(1/31/2014,1/31/2014-1M))*1000/SUM(IF(PVOL(1/31/2014,1/31/2014-1M,D)&amp;gt;0,1,0))&lt;/Q&gt;&lt;R&gt;1&lt;/R&gt;&lt;C&gt;1&lt;/C&gt;&lt;D xsi:type="xsd:double"&gt;363707954.54545456&lt;/D&gt;&lt;/FQL&gt;&lt;FQL&gt;&lt;Q&gt;2655408^PAVG(12/31/2013,12/31/2013-1M,,USD) *(P_VOLUME(12/31/2013,12/31/2013-1M))*1000/SUM(IF(PVOL(12/31/2013,12/31/2013-1M,D)&amp;gt;0,1,0))&lt;/Q&gt;&lt;R&gt;1&lt;/R&gt;&lt;C&gt;1&lt;/C&gt;&lt;D xsi:type="xsd:double"&gt;333366954.54545456&lt;/D&gt;&lt;/FQL&gt;&lt;FQL&gt;&lt;Q&gt;2655408^PAVG(11/31/2013,11/31/2013-1M,,USD) *(P_VOLUME(11/31/2013,11/31/2013-1M))*1000/SUM(IF(PVOL(11/31/2013,11/31/2013-1M,D)&amp;gt;0,1,0))&lt;/Q&gt;&lt;R&gt;1&lt;/R&gt;&lt;C&gt;1&lt;/C&gt;&lt;D xsi:type="xsd:double"&gt;319007842.85714287&lt;/D&gt;&lt;/FQL&gt;&lt;FQL&gt;&lt;Q&gt;2655408^PAVG(10/31/2013,10/31/2013-1M,,USD) *(P_VOLUME(10/31/2013,10/31/2013-1M))*1000/SUM(IF(PVOL(10/31/2013,10/31/2013-1M,D)&amp;gt;0,1,0))&lt;/Q&gt;&lt;R&gt;1&lt;/R&gt;&lt;C&gt;1&lt;/C&gt;&lt;D xsi:type="xsd:double"&gt;328360083.33333331&lt;/D&gt;&lt;/FQL&gt;&lt;FQL&gt;&lt;Q&gt;2692632^PAVG(3/31/2014,3/31/2014-1M,,USD) *(P_VOLUME(3/31/2014,3/31/2014-1M))*1000/SUM(IF(PVOL(3/31/2014,3/31/2014-1M,D)&amp;gt;0,1,0))&lt;/Q&gt;&lt;R&gt;1&lt;/R&gt;&lt;C&gt;1&lt;/C&gt;&lt;D xsi:type="xsd:double"&gt;289588527.27272725&lt;/D&gt;&lt;/FQL&gt;&lt;FQL&gt;&lt;Q&gt;2692632^PAVG(2/28/2014,2/28/2014-1M,,USD) *(P_VOLUME(2/28/2014,2/28/2014-1M))*1000/SUM(IF(PVOL(2/28/2014,2/28/2014-1M,D)&amp;gt;0,1,0))&lt;/Q&gt;&lt;R&gt;1&lt;/R&gt;&lt;C&gt;1&lt;/C&gt;&lt;D xsi:type="xsd:double"&gt;332358475&lt;/D&gt;&lt;/FQL&gt;&lt;FQL&gt;&lt;Q&gt;2692632^PAVG(1/31/2014,1/31/2014-1M,,USD) *(P_VOLUME(1/31/2014,1/31/2014-1M))*1000/SUM(IF(PVOL(1/31/2014,1/31/2014-1M,D)&amp;gt;0,1,0))&lt;/Q&gt;&lt;R&gt;1&lt;/R&gt;&lt;C&gt;1&lt;/C&gt;&lt;D xsi:type="xsd:double"&gt;355719072.72727275&lt;/D&gt;&lt;/FQL&gt;&lt;FQL&gt;&lt;Q&gt;2692632^PAVG(12/31/2013,12/31/2013-1M,,USD) *(P_VOLUME(12/31/2013,12/31/2013-1M))*1000/SUM(IF(PVOL(12/31/2013,12/31/2013-1M,D)&amp;gt;0,1,0))&lt;/Q&gt;&lt;R&gt;1&lt;/R&gt;&lt;C&gt;1&lt;/C&gt;&lt;D xsi:type="xsd:double"&gt;330634363.63636363&lt;/D&gt;&lt;/FQL&gt;&lt;FQL&gt;&lt;Q&gt;2692632^PAVG(11/31/2013,11/31/2013-1M,,USD) *(P_VOLUME(11/31/2013,11/31/2013-1M))*1000/SUM(IF(PVOL(11/31/2013,11/31/2013-1M,D)&amp;gt;0,1,0))&lt;/Q&gt;&lt;R&gt;1&lt;/R&gt;&lt;C&gt;1&lt;/C&gt;&lt;D xsi:type="xsd:double"&gt;244698600&lt;/D&gt;&lt;/FQL&gt;&lt;FQL&gt;&lt;Q&gt;2692632^PAVG(10/31/2013,10/31/2013-1M,,USD) *(P_VOLUME(10/31/2013,10/31/2013-1M))*1000/SUM(IF(PVOL(10/31/2013,10/31/2013-1M,D)&amp;gt;0,1,0))&lt;/Q&gt;&lt;R&gt;1&lt;/R&gt;&lt;C&gt;1&lt;/C&gt;&lt;D xsi:type="xsd:double"&gt;262437654.16666666&lt;/D&gt;&lt;/FQL&gt;&lt;FQL&gt;&lt;Q&gt;2407966^PAVG(3/31/2014,3/31/2014-1M,,USD) *(P_VOLUME(3/31/2014,3/31/2014-1M))*1000/SUM(IF(PVOL(3/31/2014,3/31/2014-1M,D)&amp;gt;0,1,0))&lt;/Q&gt;&lt;R&gt;1&lt;/R&gt;&lt;C&gt;1&lt;/C&gt;&lt;D xsi:type="xsd:double"&gt;561847727.27272725&lt;/D&gt;&lt;/FQL&gt;&lt;FQL&gt;&lt;Q&gt;2407966^PAVG(2/28/2014,2/28/2014-1M,,USD) *(P_VOLUME(2/28/2014,2/28/2014-1M))*1000/SUM(IF(PVOL(2/28/2014,2/28/2014-1M,D)&amp;gt;0,1,0))&lt;/Q&gt;&lt;R&gt;1&lt;/R&gt;&lt;C&gt;1&lt;/C&gt;&lt;D xsi:type="xsd:double"&gt;614860200&lt;/D&gt;&lt;/FQL&gt;&lt;FQL&gt;&lt;Q&gt;2407966^PAVG(1/31/2014,1/31/2014-1M,,USD) *(P_VOLUME(1/31/2014,1/31/2014-1M))*1000/SUM(IF(PVOL(1/31/2014,1/31/2014-1M,D)&amp;gt;0,1,0))&lt;/Q&gt;&lt;R&gt;1&lt;/R&gt;&lt;C&gt;1&lt;/C&gt;&lt;D xsi:type="xsd:double"&gt;547841090.90909088&lt;/D&gt;&lt;/FQL&gt;&lt;FQL&gt;&lt;Q&gt;2407966^PAVG(12/31/2013,12/31/2013-1M,,USD) *(P_VOLUME(12/31/2013,12/31/2013-1M))*1000/SUM(IF(PVOL(12/31/2013,12/31/2013-1M,D)&amp;gt;0,1,0))&lt;/Q&gt;&lt;R&gt;1&lt;/R&gt;&lt;C&gt;1&lt;/C&gt;&lt;D xsi:type="xsd:double"&gt;450553409.09090906&lt;/D&gt;&lt;/FQL&gt;&lt;FQL&gt;&lt;Q&gt;2407966^PAVG(11/31/2013,11/31/2013-1M,,USD) *(P_VOLUME(11/31/2013,11/31/2013-1M))*1000/SUM(IF(PVOL(11/31/2013,11/31/2013-1M,D)&amp;gt;0,1,0))&lt;/Q&gt;&lt;R&gt;1&lt;/R&gt;&lt;C&gt;1&lt;/C&gt;&lt;D xsi:type="xsd:double"&gt;472203142.85714287&lt;/D&gt;&lt;/FQL&gt;&lt;FQL&gt;&lt;Q&gt;2407966^PAVG(10/31/2013,10/31/2013-1M,,USD) *(P_VOLUME(10/31/2013,10/31/2013-1M))*1000/SUM(IF(PVOL(10/31/2013,10/31/2013-1M,D)&amp;gt;0,1,0))&lt;/Q&gt;&lt;R&gt;1&lt;/R&gt;&lt;C&gt;1&lt;/C&gt;&lt;D xsi:type="xsd:double"&gt;516000750&lt;/D&gt;&lt;/FQL&gt;&lt;FQL&gt;&lt;Q&gt;2027342^PAVG(3/31/2014,3/31/2014-1M,,USD) *(P_VOLUME(3/31/2014,3/31/2014-1M))*1000/SUM(IF(PVOL(3/31/2014,3/31/2014-1M,D)&amp;gt;0,1,0))&lt;/Q&gt;&lt;R&gt;1&lt;/R&gt;&lt;C&gt;1&lt;/C&gt;&lt;D xsi:type="xsd:double"&gt;445756909.09090906&lt;/D&gt;&lt;/FQL&gt;&lt;FQL&gt;&lt;Q&gt;2027342^PAVG(2/28/2014,2/28/2014-1M,,USD) *(P_VOLUME(2/28/2014,2/28/2014-1M))*1000/SUM(IF(PVOL(2/28/2014,2/28/2014-1M,D)&amp;gt;0,1,0))&lt;/Q&gt;&lt;R&gt;1&lt;/R&gt;&lt;C&gt;1&lt;/C&gt;&lt;D xsi:type="xsd:double"&gt;554748300&lt;/D&gt;&lt;/FQL&gt;&lt;FQL&gt;&lt;Q&gt;2027342^PAVG(1/31/2014,1/31/2014-1M,,USD) *(P_VOLUME(1/31/2014,1/31/2014-1M))*1000/SUM(IF(PVOL(1/31/2014,1/31/2014-1M,D)&amp;gt;0,1,0))&lt;/Q&gt;&lt;R&gt;1&lt;/R&gt;&lt;C&gt;1&lt;/C&gt;&lt;D xsi:type="xsd:double"&gt;463233136.36363637&lt;/D&gt;&lt;/FQL&gt;&lt;FQL&gt;&lt;Q&gt;2027342^PAVG(12/31/2013,12/31/2013-1M,,USD) *(P_VOLUME(12/31/2013,12/31/2013-1M))*1000/SUM(IF(PVOL(12/31/2013,12/31/2013-1M,D)&amp;gt;0,1,0))&lt;/Q&gt;&lt;R&gt;1&lt;/R&gt;&lt;C&gt;1&lt;/C&gt;&lt;D xsi:type="xsd:double"&gt;434488090.90909094&lt;/D&gt;&lt;/FQL&gt;&lt;FQL&gt;&lt;Q&gt;2027342^PAVG(11/31/2013,11/31/2013-1M,,USD) *(P_VOLUME(11/31/2013,11/31/2013-1M))*1000/SUM(IF(PVOL(11/31/2013,11/31/2013-1M,D)&amp;gt;0,1,0))&lt;/Q&gt;&lt;R&gt;1&lt;/R&gt;&lt;C&gt;1&lt;/C&gt;&lt;D xsi:type="xsd:double"&gt;626455952.38095236&lt;/D&gt;&lt;/FQL&gt;&lt;FQL&gt;&lt;Q&gt;2027342^PAVG(10/31/2013,10/31/2013-1M,,USD) *(P_VOLUME(10/31/2013,10/31/2013-1M))*1000/SUM(IF(PVOL(10/31/2013,10/31/2013-1M,D)&amp;gt;0,1,0))&lt;/Q&gt;&lt;R&gt;1&lt;/R&gt;&lt;C&gt;1&lt;/C&gt;&lt;D xsi:type="xsd:double"&gt;398780000&lt;/D&gt;&lt;/FQL&gt;&lt;FQL&gt;&lt;Q&gt;2020459^PAVG(3/31/2014,3/31/2014-1M,,USD) *(P_VOLUME(3/31/2014,3/31/2014-1M))*1000/SUM(IF(PVOL(3/31/2014,3/31/2014-1M,D)&amp;gt;0,1,0))&lt;/Q&gt;&lt;R&gt;1&lt;/R&gt;&lt;C&gt;1&lt;/C&gt;&lt;D xsi:type="xsd:double"&gt;298498090.90909094&lt;/D&gt;&lt;/FQL&gt;&lt;FQL&gt;&lt;Q&gt;2020459^PAVG(2/28/2014,2/28/2014-1M,,USD) *(P_VOLUME(2/28/2014,2/28/2014-1M))*1000/SUM(IF(PVOL(2/28/2014,2/28/2014-1M,D)&amp;gt;0,1,0))&lt;/Q&gt;&lt;R&gt;1&lt;/R&gt;&lt;C&gt;1&lt;/C&gt;&lt;D xsi:type="xsd:double"&gt;290964120&lt;/D&gt;&lt;/FQL&gt;&lt;FQL&gt;&lt;Q&gt;2020459^PAVG(1/31/2014,1/31/2014-1M,,USD) *(P_VOLUME(1/31/2014,1/31/2014-1M))*1000/SUM(IF(PVOL(1/31/2014,1/31/2014-1M,D)&amp;gt;0,1,0))&lt;/Q&gt;&lt;R&gt;1&lt;/R&gt;&lt;C&gt;1&lt;/C&gt;&lt;D xsi:type="xsd:double"&gt;256625954.54545453&lt;/D&gt;&lt;/FQL&gt;&lt;FQL&gt;&lt;Q&gt;2020459^PAVG(12/31/2013,12/31/2013-1M,,USD) *(P_VOLUME(12/31/2013,12/31/2013-1M))*1000/SUM(IF(PVOL(12/31/2013,12/31/2013-1M,D)&amp;gt;0,1,0))&lt;/Q&gt;&lt;R&gt;1&lt;/R&gt;&lt;C&gt;1&lt;/C&gt;&lt;D xsi:type="xsd:double"&gt;205278636.36363637&lt;/D&gt;&lt;/FQL&gt;&lt;FQL&gt;&lt;Q&gt;2020459^PAVG(11/31/2013,11/31/2013-1M,,USD) *(P_VOLUME(11/31/2013,11/31/2013-1M))*1000/SUM(IF(PVOL(11/31/2013,11/31/2013-1M,D)&amp;gt;0,1,0))&lt;/Q&gt;&lt;R&gt;1&lt;/R&gt;&lt;C&gt;1&lt;/C&gt;&lt;D xsi:type="xsd:double"&gt;189386704.76190478&lt;/D&gt;&lt;/FQL&gt;&lt;FQL&gt;&lt;Q&gt;2020459^PAVG(10/31/2013,10/31/2013-1M,,USD) *(P_VOLUME(10/31/2013,10/31/2013-1M))*1000/SUM(IF(PVOL(10/31/2013,10/31/2013-1M,D)&amp;gt;0,1,0))&lt;/Q&gt;&lt;R&gt;1&lt;/R&gt;&lt;C&gt;1&lt;/C&gt;&lt;D xsi:type="xsd:double"&gt;243737125&lt;/D&gt;&lt;/FQL&gt;&lt;FQL&gt;&lt;Q&gt;2455965^PAVG(3/31/2014,3/31/2014-1M,,USD) *(P_VOLUME(3/31/2014,3/31/2014-1M))*1000/SUM(IF(PVOL(3/31/2014,3/31/2014-1M,D)&amp;gt;0,1,0))&lt;/Q&gt;&lt;R&gt;1&lt;/R&gt;&lt;C&gt;1&lt;/C&gt;&lt;D xsi:type="xsd:double"&gt;631044409.09090912&lt;/D&gt;&lt;/FQL&gt;&lt;FQL&gt;&lt;Q&gt;2455965^PAVG(2/28/2014,2/28/2014-1M,,USD) *(P_VOLUME(2/28/2014,2/28/2014-1M))*1000/SUM(IF(PVOL(2/28/2014,2/28/2014-1M,D)&amp;gt;0,1,0))&lt;/Q&gt;&lt;R&gt;1&lt;/R&gt;&lt;C&gt;1&lt;/C&gt;&lt;D xsi:type="xsd:double"&gt;476586550&lt;/D&gt;&lt;/FQL&gt;&lt;FQL&gt;&lt;Q&gt;2455965^PAVG(1/31/2014,1/31/2014-1M,,USD) *(P_VOLUME(1/31/2014,1/31/2014-1M))*1000/SUM(IF(PVOL(1/31/2014,1/31/2014-1M,D)&amp;gt;0,1,0))&lt;/Q&gt;&lt;R&gt;1&lt;/R&gt;&lt;C&gt;1&lt;/C&gt;&lt;D xsi:type="xsd:double"&gt;426767318.18181819&lt;/D&gt;&lt;/FQL&gt;&lt;FQL&gt;&lt;Q&gt;2455965^PAVG(12/31/2013,12/31/2013-1M,,USD) *(P_VOLUME(12/31/2013,12/31/2013-1M))*1000/SUM(IF(PVOL(12/31/2013,12/31/2013-1M,D)&amp;gt;0,1,0))&lt;/Q&gt;&lt;R&gt;1&lt;/R&gt;&lt;C&gt;1&lt;/C&gt;&lt;D xsi:type="xsd:double"&gt;310197181.81818181&lt;/D&gt;&lt;/FQL&gt;&lt;FQL&gt;&lt;Q&gt;2455965^PAVG(11/31/2013,11/31/2013-1M,,USD) *(P_VOLUME(11/31/2013,11/31/2013-1M))*1000/SUM(IF(PVOL(11/31/2013,11/31/2013-1M,D)&amp;gt;0,1,0))&lt;/Q&gt;&lt;R&gt;1&lt;/R&gt;&lt;C&gt;1&lt;/C&gt;&lt;D xsi:type="xsd:double"&gt;344705666.66666669&lt;/D&gt;&lt;/FQL&gt;&lt;FQL&gt;&lt;Q&gt;2455965^PAVG(10/31/2013,10/31/2013-1M,,USD) *(P_VOLUME(10/31/2013,10/31/2013-1M))*1000/SUM(IF(PVOL(10/31/2013,10/31/2013-1M,D)&amp;gt;0,1,0))&lt;/Q&gt;&lt;R&gt;1&lt;/R&gt;&lt;C&gt;1&lt;/C&gt;&lt;D xsi:type="xsd:double"&gt;275950541.66666669&lt;/D&gt;&lt;/FQL&gt;&lt;FQL&gt;&lt;Q&gt;BBM4S80^PAVG(3/31/2014,3/31/2014-1M,,USD) *(P_VOLUME(3/31/2014,3/31/2014-1M))*1000/SUM(IF(PVOL(3/31/2014,3/31/2014-1M,D)&amp;gt;0,1,0))&lt;/Q&gt;&lt;R&gt;1&lt;/R&gt;&lt;C&gt;1&lt;/C&gt;&lt;D xsi:type="xsd:double"&gt;116950704.54545455&lt;/D&gt;&lt;/FQL&gt;&lt;FQL&gt;&lt;Q&gt;BBM4S80^PAVG(2/28/2014,2/28/2014-1M,,USD) *(P_VOLUME(2/28/2014,2/28/2014-1M))*1000/SUM(IF(PVOL(2/28/2014,2/28/2014-1M,D)&amp;gt;0,1,0))&lt;/Q&gt;&lt;R&gt;1&lt;/R&gt;&lt;C&gt;1&lt;/C&gt;&lt;D xsi:type="xsd:double"&gt;137525600&lt;/D&gt;&lt;/FQL&gt;&lt;FQL&gt;&lt;Q&gt;BBM4S80^PAVG(1/31/2014,1/31/2014-1M,,USD) *(P_VOLUME(1/31/2014,1/31/2014-1M))*1000/SUM(IF(PVOL(1/31/2014,1/31/2014-1M,D)&amp;gt;0,1,0))&lt;/Q&gt;&lt;R&gt;1&lt;/R&gt;&lt;C&gt;1&lt;/C&gt;&lt;D xsi:type="xsd:double"&gt;166943418.18181819&lt;/D&gt;&lt;/FQL&gt;&lt;FQL&gt;&lt;Q&gt;BBM4S80^PAVG(12/31/2013,12/31/2013-1M,,USD) *(P_VOLUME(12/31/2013,12/31/2013-1M))*1000/SUM(IF(PVOL(12/31/2013,12/31/2013-1M,D)&amp;gt;0,1,0))&lt;/Q&gt;&lt;R&gt;1&lt;/R&gt;&lt;C&gt;1&lt;/C&gt;&lt;D xsi:type="xsd:double"&gt;80075013.63636364&lt;/D&gt;&lt;/FQL&gt;&lt;FQL&gt;&lt;Q&gt;BBM4S80^PAVG(11/31/2013,11/31/2013-1M,,USD) *(P_VOLUME(11/31/2013,11/31/2013-1M))*1000/SUM(IF(PVOL(11/31/2013,11/31/2013-1M,D)&amp;gt;0,1,0))&lt;/Q&gt;&lt;R&gt;1&lt;/R&gt;&lt;C&gt;1&lt;/C&gt;&lt;D xsi:type="xsd:double"&gt;49430371.428571425&lt;/D&gt;&lt;/FQL&gt;&lt;FQL&gt;&lt;Q&gt;BBM4S80^PAVG(10/31/2013,10/31/2013-1M,,USD) *(P_VOLUME(10/31/2013,10/31/2013-1M))*1000/SUM(IF(PVOL(10/31/2013,10/31/2013-1M,D)&amp;gt;0,1,0))&lt;/Q&gt;&lt;R&gt;1&lt;/R&gt;&lt;C&gt;1&lt;/C&gt;&lt;D xsi:type="xsd:double"&gt;58609458.333333336&lt;/D&gt;&lt;/FQL&gt;&lt;FQL&gt;&lt;Q&gt;BBM4S68^PAVG(3/31/2014,3/31/2014-1M,,USD) *(P_VOLUME(3/31/2014,3/31/2014-1M))*1000/SUM(IF(PVOL(3/31/2014,3/31/2014-1M,D)&amp;gt;0,1,0))&lt;/Q&gt;&lt;R&gt;1&lt;/R&gt;&lt;C&gt;1&lt;/C&gt;&lt;D xsi:type="xsd:double"&gt;391987454.54545456&lt;/D&gt;&lt;/FQL&gt;&lt;FQL&gt;&lt;Q&gt;BBM4S68^PAVG(2/28/2014,2/28/2014-1M,,USD) *(P_VOLUME(2/28/2014,2/28/2014-1M))*1000/SUM(IF(PVOL(2/28/2014,2/28/2014-1M,D)&amp;gt;0,1,0))&lt;/Q&gt;&lt;R&gt;1&lt;/R&gt;&lt;C&gt;1&lt;/C&gt;&lt;D xsi:type="xsd:double"&gt;414450000&lt;/D&gt;&lt;/FQL&gt;&lt;FQL&gt;&lt;Q&gt;BBM4S68^PAVG(1/31/2014,1/31/2014-1M,,USD) *(P_VOLUME(1/31/2014,1/31/2014-1M))*1000/SUM(IF(PVOL(1/31/2014,1/31/2014-1M,D)&amp;gt;0,1,0))&lt;/Q&gt;&lt;R&gt;1&lt;/R&gt;&lt;C&gt;1&lt;/C&gt;&lt;D xsi:type="xsd:double"&gt;489178727.27272725&lt;/D&gt;&lt;/FQL&gt;&lt;FQL&gt;&lt;Q&gt;BBM4S68^PAVG(12/31/2013,12/31/2013-1M,,USD) *(P_VOLUME(12/31/2013,12/31/2013-1M))*1000/SUM(IF(PVOL(12/31/2013,12/31/2013-1M,D)&amp;gt;0,1,0))&lt;/Q&gt;&lt;R&gt;1&lt;/R&gt;&lt;C&gt;1&lt;/C&gt;&lt;D xsi:type="xsd:double"&gt;314316336.36363637&lt;/D&gt;&lt;/FQL&gt;&lt;FQL&gt;&lt;Q&gt;BBM4S68^PAVG(11/31/2013,11/31/2013-1M,,USD) *(P_VOLUME(11/31/2013,11/31/2013-1M))*1000/SUM(IF(PVOL(11/31/2013,11/31/2013-1M,D)&amp;gt;0,1,0))&lt;/Q&gt;&lt;R&gt;1&lt;/R&gt;&lt;C&gt;1&lt;/C&gt;&lt;D xsi:type="xsd:double"&gt;332945552.38095236&lt;/D&gt;&lt;/FQL&gt;&lt;FQL&gt;&lt;Q&gt;BBM4S68^PAVG(10/31/2013,10/31/2013-1M,,USD) *(P_VOLUME(10/31/2013,10/31/2013-1M))*1000/SUM(IF(PVOL(10/31/2013,10/31/2013-1M,D)&amp;gt;0,1,0))&lt;/Q&gt;&lt;R&gt;1&lt;/R&gt;&lt;C&gt;1&lt;/C&gt;&lt;D xsi:type="xsd:double"&gt;357403166.66666669&lt;/D&gt;&lt;/FQL&gt;&lt;FQL&gt;&lt;Q&gt;2293819^PAVG(3/31/2014,3/31/2014-1M,,USD) *(P_VOLUME(3/31/2014,3/31/2014-1M))*1000/SUM(IF(PVOL(3/31/2014,3/31/2014-1M,D)&amp;gt;0,1,0))&lt;/Q&gt;&lt;R&gt;1&lt;/R&gt;&lt;C&gt;1&lt;/C&gt;&lt;D xsi:type="xsd:double"&gt;542607909.09090912&lt;/D&gt;&lt;/FQL&gt;&lt;FQL&gt;&lt;Q&gt;2293819^PAVG(2/28/2014,2/28/2014-1M,,USD) *(P_VOLUME(2/28/2014,2/28/2014-1M))*1000/SUM(IF(PVOL(2/28/2014,2/28/2014-1M,D)&amp;gt;0,1,0))&lt;/Q&gt;&lt;R&gt;1&lt;/R&gt;&lt;C&gt;1&lt;/C&gt;&lt;D xsi:type="xsd:double"&gt;714839450&lt;/D&gt;&lt;/FQL&gt;&lt;FQL&gt;&lt;Q&gt;2293819^PAVG(1/31/2014,1/31/2014-1M,,USD) *(P_VOLUME(1/31/2014,1/31/2014-1M))*1000/SUM(IF(PVOL(1/31/2014,1/31/2014-1M,D)&amp;gt;0,1,0))&lt;/Q&gt;&lt;R&gt;1&lt;/R&gt;&lt;C&gt;1&lt;/C&gt;&lt;D xsi:type="xsd:double"&gt;971066272.72727275&lt;/D&gt;&lt;/FQL&gt;&lt;FQL&gt;&lt;Q&gt;2293819^PAVG(12/31/2013,12/31/2013-1M,,USD) *(P_VOLUME(12/31/2013,12/31/2013-1M))*1000/SUM(IF(PVOL(12/31/2013,12/31/2013-1M,D)&amp;gt;0,1,0))&lt;/Q&gt;&lt;R&gt;1&lt;/R&gt;&lt;C&gt;1&lt;/C&gt;&lt;D xsi:type="xsd:double"&gt;580887772.72727275&lt;/D&gt;&lt;/FQL&gt;&lt;FQL&gt;&lt;Q&gt;2293819^PAVG(11/31/2013,11/31/2013-1M,,USD) *(P_VOLUME(11/31/2013,11/31/2013-1M))*1000/SUM(IF(PVOL(11/31/2013,11/31/2013-1M,D)&amp;gt;0,1,0))&lt;/Q&gt;&lt;R&gt;1&lt;/R&gt;&lt;C&gt;1&lt;/C&gt;&lt;D xsi:type="xsd:double"&gt;741116047.61904764&lt;/D&gt;&lt;/FQL&gt;&lt;FQL&gt;&lt;Q&gt;2293819^PAVG(10/31/2013,10/31/2013-1M,,USD) *(P_VOLUME(10/31/2013,10/31/2013-1M))*1000/SUM(IF(PVOL(10/31/2013,10/31/2013-1M,D)&amp;gt;0,1,0))&lt;/Q&gt;&lt;R&gt;1&lt;/R&gt;&lt;C&gt;1&lt;/C&gt;&lt;D xsi:type="xsd:double"&gt;603362833.33333337&lt;/D&gt;&lt;/FQL&gt;&lt;FQL&gt;&lt;Q&gt;B02T2J7^PAVG(3/31/2014,3/31/2014-1M,,USD) *(P_VOLUME(3/31/2014,3/31/2014-1M))*1000/SUM(IF(PVOL(3/31/2014,3/31/2014-1M,D)&amp;gt;0,1,0))&lt;/Q&gt;&lt;R&gt;1&lt;/R&gt;&lt;C&gt;1&lt;/C&gt;&lt;D xsi:type="xsd:double"&gt;378676431.81818181&lt;/D&gt;&lt;/FQL&gt;&lt;FQL&gt;&lt;Q&gt;B02T2J7^PAVG(2/28/2014,2/28/2014-1M,,USD) *(P_VOLUME(2/28/2014,2/28/2014-1M))*1000/SUM(IF(PVOL(2/28/2014,2/28/2014-1M,D)&amp;gt;0,1,0))&lt;/Q&gt;&lt;R&gt;1&lt;/R&gt;&lt;C&gt;1&lt;/C&gt;&lt;D xsi:type="xsd:double"&gt;407518150&lt;/D&gt;&lt;/FQL&gt;&lt;FQL&gt;&lt;Q&gt;B02T2J7^PAVG(1/31/2014,1/31/2014-1M,,USD) *(P_VOLUME(1/31/2014,1/31/2014-1M))*1000/SUM(IF(PVOL(1/31/2014,1/31/2014-1M,D)&amp;gt;0,1,0))&lt;/Q&gt;&lt;R&gt;1&lt;/R&gt;&lt;C&gt;1&lt;/C&gt;&lt;D xsi:type="xsd:double"&gt;412563136.36363637&lt;/D&gt;&lt;/FQL&gt;&lt;FQL&gt;&lt;Q&gt;B02T2J7^PAVG(12/31/2013,12/31/2013-1M,,USD) *(P_VOLUME(12/31/2013,12/31/2013-1M))*1000/SUM(IF(PVOL(12/31/2013,12/31/2013-1M,D)&amp;gt;0,1,0))&lt;/Q&gt;&lt;R&gt;1&lt;/R&gt;&lt;C&gt;1&lt;/C&gt;&lt;D xsi:type="xsd:double"&gt;296973090.90909094&lt;/D&gt;&lt;/FQL&gt;&lt;FQL&gt;&lt;Q&gt;B02T2J7^PAVG(11/31/2013,11/31/2013-1M,,USD) *(P_VOLUME(11/31/2013,11/31/2013-1M))*1000/SUM(IF(PVOL(11/31/2013,11/31/2013-1M,D)&amp;gt;0,1,0))&lt;/Q&gt;&lt;R&gt;1&lt;/R&gt;&lt;C&gt;1&lt;/C&gt;&lt;D xsi:type="xsd:double"&gt;262441190.47619048&lt;/D&gt;&lt;/FQL&gt;&lt;FQL&gt;&lt;Q&gt;B02T2J7^PAVG(10/31/2013,10/31/2013-1M,,USD) *(P_VOLUME(10/31/2013,10/31/2013-1M))*1000/SUM(IF(PVOL(10/31/2013,10/31/2013-1M,D)&amp;gt;0,1,0))&lt;/Q&gt;&lt;R&gt;1&lt;/R&gt;&lt;C&gt;1&lt;/C&gt;&lt;D xsi:type="xsd:double"&gt;332413333.33333331&lt;/D&gt;&lt;/FQL&gt;&lt;FQL&gt;&lt;Q&gt;2516152^PAVG(3/31/2014,3/31/2014-1M,,USD) *(P_VOLUME(3/31/2014,3/31/2014-1M))*1000/SUM(IF(PVOL(3/31/2014,3/31/2014-1M,D)&amp;gt;0,1,0))&lt;/Q&gt;&lt;R&gt;1&lt;/R&gt;&lt;C&gt;1&lt;/C&gt;&lt;D xsi:type="xsd:double"&gt;272517609.09090906&lt;/D&gt;&lt;/FQL&gt;&lt;FQL&gt;&lt;Q&gt;2516152^PAVG(2/28/2014,2/28/2014-1M,,USD) *(P_VOLUME(2/28/2014,2/28/2014-1M))*1000/SUM(IF(PVOL(2/28/2014,2/28/2014-1M,D)&amp;gt;0,1,0))&lt;/Q&gt;&lt;R&gt;1&lt;/R&gt;&lt;C&gt;1&lt;/C&gt;&lt;D xsi:type="xsd:double"&gt;342125350&lt;/D&gt;&lt;/FQL&gt;&lt;FQL&gt;&lt;Q&gt;2516152^PAVG(1/31/2014,1/31/2014-1M,,USD) *(P_VOLUME(1/31/2014,1/31/2014-1M))*1000/SUM(IF(PVOL(1/31/2014,1/31/2014-1M,D)&amp;gt;0,1,0))&lt;/Q&gt;&lt;R&gt;1&lt;/R&gt;&lt;C&gt;1&lt;/C&gt;&lt;D xsi:type="xsd:double"&gt;334790318.18181819&lt;/D&gt;&lt;/FQL&gt;&lt;FQL&gt;&lt;Q&gt;2516152^PAVG(12/31/2013,12/31/2013-1M,,USD) *(P_VOLUME(12/31/2013,12/31/2013-1M))*1000/SUM(IF(PVOL(12/31/2013,12/31/2013-1M,D)&amp;gt;0,1,0))&lt;/Q&gt;&lt;R&gt;1&lt;/R&gt;&lt;C&gt;1&lt;/C&gt;&lt;D xsi:type="xsd:double"&gt;202456204.54545453&lt;/D&gt;&lt;/FQL&gt;&lt;FQL&gt;&lt;Q&gt;2516152^PAVG(11/31/2013,11/31/2013-1M,,USD) *(P_VOLUME(11/31/2013,11/31/2013-1M))*1000/SUM(IF(PVOL(11/31/2013,11/31/2013-1M,D)&amp;gt;0,1,0))&lt;/Q&gt;&lt;R&gt;1&lt;/R&gt;&lt;C&gt;1&lt;/C&gt;&lt;D xsi:type="xsd:double"&gt;376043252.38095236&lt;/D&gt;&lt;/FQL&gt;&lt;FQL&gt;&lt;Q&gt;2516152^PAVG(10/31/2013,10/31/2013-1M,,USD) *(P_VOLUME(10/31/2013,10/31/2013-1M))*1000/SUM(IF(PVOL(10/31/2013,10/31/2013-1M,D)&amp;gt;0,1,0))&lt;/Q&gt;&lt;R&gt;1&lt;/R&gt;&lt;C&gt;1&lt;/C&gt;&lt;D xsi:type="xsd:double"&gt;328646679.16666669&lt;/D&gt;&lt;/FQL&gt;&lt;FQL&gt;&lt;Q&gt;2640147^PAVG(3/31/2014,3/31/2014-1M,,USD) *(P_VOLUME(3/31/2014,3/31/2014-1M))*1000/SUM(IF(PVOL(3/31/2014,3/31/2014-1M,D)&amp;gt;0,1,0))&lt;/Q&gt;&lt;R&gt;1&lt;/R&gt;&lt;C&gt;1&lt;/C&gt;&lt;D xsi:type="xsd:double"&gt;325243836.36363637&lt;/D&gt;&lt;/FQL&gt;&lt;FQL&gt;&lt;Q&gt;2640147^PAVG(2/28/2014,2/28/2014-1M,,USD) *(P_VOLUME(2/28/2014,2/28/2014-1M))*1000/SUM(IF(PVOL(2/28/2014,2/28/2014-1M,D)&amp;gt;0,1,0))&lt;/Q&gt;&lt;R&gt;1&lt;/R&gt;&lt;C&gt;1&lt;/C&gt;&lt;D xsi:type="xsd:double"&gt;272062950&lt;/D&gt;&lt;/FQL&gt;&lt;FQL&gt;&lt;Q&gt;2640147^PAVG(1/31/2014,1/31/2014-1M,,USD) *(P_VOLUME(1/31/2014,1/31/2014-1M))*1000/SUM(IF(PVOL(1/31/2014,1/31/2014-1M,D)&amp;gt;0,1,0))&lt;/Q&gt;&lt;R&gt;1&lt;/R&gt;&lt;C&gt;1&lt;/C&gt;&lt;D xsi:type="xsd:double"&gt;293322045.45454544&lt;/D&gt;&lt;/FQL&gt;&lt;FQL&gt;&lt;Q&gt;2640147^PAVG(12/31/2013,12/31/2013-1M,,USD) *(P_VOLUME(12/31/2013,12/31/2013-1M))*1000/SUM(IF(PVOL(12/31/2013,12/31/2013-1M,D)&amp;gt;0,1,0))&lt;/Q&gt;&lt;R&gt;1&lt;/R&gt;&lt;C&gt;1&lt;/C&gt;&lt;D xsi:type="xsd:double"&gt;294916772.72727275&lt;/D&gt;&lt;/FQL&gt;&lt;FQL&gt;&lt;Q&gt;2640147^PAVG(11/31/2013,11/31/2013-1M,,USD) *(P_VOLUME(11/31/2013,11/31/2013-1M))*1000/SUM(IF(PVOL(11/31/2013,11/31/2013-1M,D)&amp;gt;0,1,0))&lt;/Q&gt;&lt;R&gt;1&lt;/R&gt;&lt;C&gt;1&lt;/C&gt;&lt;D xsi:type="xsd:double"&gt;204504685.7142857&lt;/D&gt;&lt;/FQL&gt;&lt;FQL&gt;&lt;Q&gt;2640147^PAVG(10/31/2013,10/31/2013-1M,,USD) *(P_VOLUME(10/31/2013,10/31/2013-1M))*1000/SUM(IF(PVOL(10/31/2013,10/31/2013-1M,D)&amp;gt;0,1,0))&lt;/Q&gt;&lt;R&gt;1&lt;/R&gt;&lt;C&gt;1&lt;/C&gt;&lt;D xsi:type="xsd:double"&gt;297776916.66666669&lt;/D&gt;&lt;/FQL&gt;&lt;FQL&gt;&lt;Q&gt;2285388^PAVG(3/31/2014,3/31/2014-1M,,USD) *(P_VOLUME(3/31/2014,3/31/2014-1M))*1000/SUM(IF(PVOL(3/31/2014,3/31/2014-1M,D)&amp;gt;0,1,0))&lt;/Q&gt;&lt;R&gt;1&lt;/R&gt;&lt;C&gt;1&lt;/C&gt;&lt;D xsi:type="xsd:double"&gt;69447081.818181813&lt;/D&gt;&lt;/FQL&gt;&lt;FQL&gt;&lt;Q&gt;2285388^PAVG(2/28/2014,2/28/2014-1M,,USD) *(P_VOLUME(2/28/2014,2/28/2014-1M))*1000/SUM(IF(PVOL(2/28/2014,2/28/2014-1M,D)&amp;gt;0,1,0))&lt;/Q&gt;&lt;R&gt;1&lt;/R&gt;&lt;C&gt;1&lt;/C&gt;&lt;D xsi:type="xsd:double"&gt;72817500&lt;/D&gt;&lt;/FQL&gt;&lt;FQL&gt;&lt;Q&gt;2285388^PAVG(1/31/2014,1/31/2014-1M,,USD) *(P_VOLUME(1/31/2014,1/31/2014-1M))*1000/SUM(IF(PVOL(1/31/2014,1/31/2014-1M,D)&amp;gt;0,1,0))&lt;/Q&gt;&lt;R&gt;1&lt;/R&gt;&lt;C&gt;1&lt;/C&gt;&lt;D xsi:type="xsd:double"&gt;63367945.454545453&lt;/D&gt;&lt;/FQL&gt;&lt;FQL&gt;&lt;Q&gt;2285388^PAVG(12/31/2013,12/31/2013-1M,,USD) *(P_VOLUME(12/31/2013,12/31/2013-1M))*1000/SUM(IF(PVOL(12/31/2013,12/31/2013-1M,D)&amp;gt;0,1,0))&lt;/Q&gt;&lt;R&gt;1&lt;/R&gt;&lt;C&gt;1&lt;/C&gt;&lt;D xsi:type="xsd:double"&gt;60829863.636363633&lt;/D&gt;&lt;/FQL&gt;&lt;FQL&gt;&lt;Q&gt;2285388^PAVG(11/31/2013,11/31/2013-1M,,USD) *(P_VOLUME(11/31/2013,11/31/2013-1M))*1000/SUM(IF(PVOL(11/31/2013,11/31/2013-1M,D)&amp;gt;0,1,0))&lt;/Q&gt;&lt;R&gt;1&lt;/R&gt;&lt;C&gt;1&lt;/C&gt;&lt;D xsi:type="xsd:double"&gt;85573619.047619045&lt;/D&gt;&lt;/FQL&gt;&lt;FQL&gt;&lt;Q&gt;2285388^PAVG(10/31/2013,10/31/2013-1M,,USD) *(P_VOLUME(10/31/2013,10/31/2013-1M))*1000/SUM(IF(PVOL(10/31/2013,10/31/2013-1M,D)&amp;gt;0,1,0))&lt;/Q&gt;&lt;R&gt;1&lt;/R&gt;&lt;C&gt;1&lt;/C&gt;&lt;D xsi:type="xsd:double"&gt;62799295.833333336&lt;/D&gt;&lt;/FQL&gt;&lt;FQL&gt;&lt;Q&gt;2180201^PAVG(3/31/2014,3/31/2014-1M,,USD) *(P_VOLUME(3/31/2014,3/31/2014-1M))*1000/SUM(IF(PVOL(3/31/2014,3/31/2014-1M,D)&amp;gt;0,1,0))&lt;/Q&gt;&lt;R&gt;1&lt;/R&gt;&lt;C&gt;1&lt;/C&gt;&lt;D xsi:type="xsd:double"&gt;554871409.09090912&lt;/D&gt;&lt;/FQL&gt;&lt;FQL&gt;&lt;Q&gt;2180201^PAVG(2/28/2014,2/28/2014-1M,,USD) *(P_VOLUME(2/28/2014,2/28/2014-1M))*1000/SUM(IF(PVOL(2/28/2014,2/28/2014-1M,D)&amp;gt;0,1,0))&lt;/Q&gt;&lt;R&gt;1&lt;/R&gt;&lt;C&gt;1&lt;/C&gt;&lt;D xsi:type="xsd:double"&gt;598387900&lt;/D&gt;&lt;/FQL&gt;&lt;FQL&gt;&lt;Q&gt;2180201^PAVG(1/31/2014,1/31/2014-1M,,USD) *(P_VOLUME(1/31/2014,1/31/2014-1M))*1000/SUM(IF(PVOL(1/31/2014,1/31/2014-1M,D)&amp;gt;0,1,0))&lt;/Q&gt;&lt;R&gt;1&lt;/R&gt;&lt;C&gt;1&lt;/C&gt;&lt;D xsi:type="xsd:double"&gt;630119954.5454545&lt;/D&gt;&lt;/FQL&gt;&lt;FQL&gt;&lt;Q&gt;2180201^PAVG(12/31/2013,12/31/2013-1M,,USD) *(P_VOLUME(12/31/2013,12/31/2013-1M))*1000/SUM(IF(PVOL(12/31/2013,12/31/2013-1M,D)&amp;gt;0,1,0))&lt;/Q&gt;&lt;R&gt;1&lt;/R&gt;&lt;C&gt;1&lt;/C&gt;&lt;D xsi:type="xsd:double"&gt;418349863.63636363&lt;/D&gt;&lt;/FQL&gt;&lt;FQL&gt;&lt;Q&gt;2180201^PAVG(11/31/2013,11/31/2013-1M,,USD) *(P_VOLUME(11/31/2013,11/31/2013-1M))*1000/SUM(IF(PVOL(11/31/2013,11/31/2013-1M,D)&amp;gt;0,1,0))&lt;/Q&gt;&lt;R&gt;1&lt;/R&gt;&lt;C&gt;1&lt;/C&gt;&lt;D xsi:type="xsd:double"&gt;385005838.09523809&lt;/D&gt;&lt;/FQL&gt;&lt;FQL&gt;&lt;Q&gt;2180201^PAVG(10/31/2013,10/31/2013-1M,,USD) *(P_VOLUME(10/31/2013,10/31/2013-1M))*1000/SUM(IF(PVOL(10/31/2013,10/31/2013-1M,D)&amp;gt;0,1,0))&lt;/Q&gt;&lt;R&gt;1&lt;/R&gt;&lt;C&gt;1&lt;/C&gt;&lt;D xsi:type="xsd:double"&gt;465739041.66666669&lt;/D&gt;&lt;/FQL&gt;&lt;FQL&gt;&lt;Q&gt;2934839^PAVG(3/31/2014,3/31/2014-1M,,USD) *(P_VOLUME(3/31/2014,3/31/2014-1M))*1000/SUM(IF(PVOL(3/31/2014,3/31/2014-1M,D)&amp;gt;0,1,0))&lt;/Q&gt;&lt;R&gt;1&lt;/R&gt;&lt;C&gt;1&lt;/C&gt;&lt;D xsi:type="xsd:double"&gt;422038863.63636363&lt;/D&gt;&lt;/FQL&gt;&lt;FQL&gt;&lt;Q&gt;2934839^PAVG(2/28/2014,2/28/2014-1M,,USD) *(P_VOLUME(2/28/2014,2/28/2014-1M))*1000/SUM(IF(PVOL(2/28/2014,2/28/2014-1M,D)&amp;gt;0,1,0))&lt;/Q&gt;&lt;R&gt;1&lt;/R&gt;&lt;C&gt;1&lt;/C&gt;&lt;D xsi:type="xsd:double"&gt;525846350&lt;/D&gt;&lt;/FQL&gt;&lt;FQL&gt;&lt;Q&gt;2934839^PAVG(1/31/2014,1/31/2014-1M,,USD) *(P_VOLUME(1/31/2014,1/31/2014-1M))*1000/SUM(IF(PVOL(1/31/2014,1/31/2014-1M,D)&amp;gt;0,1,0))&lt;/Q&gt;&lt;R&gt;1&lt;/R&gt;&lt;C&gt;1&lt;/C&gt;&lt;D xsi:type="xsd:double"&gt;360310018.18181819&lt;/D&gt;&lt;/FQL&gt;&lt;FQL&gt;&lt;Q&gt;2934839^PAVG(12/31/2013,12/31/2013-1M,,USD) *(P_VOLUME(12/31/2013,12/31/2013-1M))*1000/SUM(IF(PVOL(12/31/2013,12/31/2013-1M,D)&amp;gt;0,1,0))&lt;/Q&gt;&lt;R&gt;1&lt;/R&gt;&lt;C&gt;1&lt;/C&gt;&lt;D xsi:type="xsd:double"&gt;328791681.81818181&lt;/D&gt;&lt;/FQL&gt;&lt;FQL&gt;&lt;Q&gt;2934839^PAVG(11/31/2013,11/31/2013-1M,,USD) *(P_VOLUME(11/31/2013,11/31/2013-1M))*1000/SUM(IF(PVOL(11/31/2013,11/31/2013-1M,D)&amp;gt;0,1,0))&lt;/Q&gt;&lt;R&gt;1&lt;/R&gt;&lt;C&gt;1&lt;/C&gt;&lt;D xsi:type="xsd:double"&gt;266799933.33333334&lt;/D&gt;&lt;/FQL&gt;&lt;FQL&gt;&lt;Q&gt;2934839^PAVG(10/31/2013,10/31/2013-1M,,USD) *(P_VOLUME(10/31/2013,10/31/2013-1M))*1000/SUM(IF(PVOL(10/31/2013,10/31/2013-1M,D)&amp;gt;0,1,0))&lt;/Q&gt;&lt;R&gt;1&lt;/R&gt;&lt;C&gt;1&lt;/C&gt;&lt;D xsi:type="xsd:double"&gt;346457541.66666669&lt;/D&gt;&lt;/FQL&gt;&lt;FQL&gt;&lt;Q&gt;2018175^PAVG(3/31/2014,3/31/2014-1M,,USD) *(P_VOLUME(3/31/2014,3/31/2014-1M))*1000/SUM(IF(PVOL(3/31/2014,3/31/2014-1M,D)&amp;gt;0,1,0))&lt;/Q&gt;&lt;R&gt;1&lt;/R&gt;&lt;C&gt;1&lt;/C&gt;&lt;D xsi:type="xsd:double"&gt;262933527.27272728&lt;/D&gt;&lt;/FQL&gt;&lt;FQL&gt;&lt;Q&gt;2018175^PAVG(2/28/2014,2/28/2014-1M,,USD) *(P_VOLUME(2/28/2014,2/28/2014-1M))*1000/SUM(IF(PVOL(2/28/2014,2/28/2014-1M,D)&amp;gt;0,1,0))&lt;/Q&gt;&lt;R&gt;1&lt;/R&gt;&lt;C&gt;1&lt;/C&gt;&lt;D xsi:type="xsd:double"&gt;330722865&lt;/D&gt;&lt;/FQL&gt;&lt;FQL&gt;&lt;Q&gt;2018175^PAVG(1/31/2014,1/31/2014-1M,,USD) *(P_VOLUME(1/31/2014,1/31/2014-1M))*1000/SUM(IF(PVOL(1/31/2014,1/31/2014-1M,D)&amp;gt;0,1,0))&lt;/Q&gt;&lt;R&gt;1&lt;/R&gt;&lt;C&gt;1&lt;/C&gt;&lt;D xsi:type="xsd:double"&gt;294385681.81818181&lt;/D&gt;&lt;/FQL&gt;&lt;FQL&gt;&lt;Q&gt;2018175^PAVG(12/31/2013,12/31/2013-1M,,USD) *(P_VOLUME(12/31/2013,12/31/2013-1M))*1000/SUM(IF(PVOL(12/31/2013,12/31/2013-1M,D)&amp;gt;0,1,0))&lt;/Q&gt;&lt;R&gt;1&lt;/R&gt;&lt;C&gt;1&lt;/C&gt;&lt;D xsi:type="xsd:double"&gt;194927254.54545453&lt;/D&gt;&lt;/FQL&gt;&lt;FQL&gt;&lt;Q&gt;2018175^PAVG(11/31/2013,11/31/2013-1M,,USD) *(P_VOLUME(11/31/2013,11/31/2013-1M))*1000/SUM(IF(PVOL(11/31/2013,11/31/2013-1M,D)&amp;gt;0,1,0))&lt;/Q&gt;&lt;R&gt;1&lt;/R&gt;&lt;C&gt;1&lt;/C&gt;&lt;D xsi:type="xsd:double"&gt;274651695.23809522&lt;/D&gt;&lt;/FQL&gt;&lt;FQL&gt;&lt;Q&gt;2018175^PAVG(10/31/2013,10/31/2013-1M,,USD) *(P_VOLUME(10/31/2013,10/31/2013-1M))*1000/SUM(IF(PVOL(10/31/2013,10/31/2013-1M,D)&amp;gt;0,1,0))&lt;/Q&gt;&lt;R&gt;1&lt;/R&gt;&lt;C&gt;1&lt;/C&gt;&lt;D xsi:type="xsd:double"&gt;228700458.33333334&lt;/D&gt;&lt;/FQL&gt;&lt;FQL&gt;&lt;Q&gt;2779063^PAVG(3/31/2014,3/31/2014-1M,,USD) *(P_VOLUME(3/31/2014,3/31/2014-1M))*1000/SUM(IF(PVOL(3/31/2014,3/31/2014-1M,D)&amp;gt;0,1,0))&lt;/Q&gt;&lt;R&gt;1&lt;/R&gt;&lt;C&gt;1&lt;/C&gt;&lt;D xsi:type="xsd:double"&gt;1115479590.909091&lt;/D&gt;&lt;/FQL&gt;&lt;FQL&gt;&lt;Q&gt;2779063^PAVG(2/28/2014,2/28/2014-1M,,USD) *(P_VOLUME(2/28/2014,2/28/2014-1M))*1000/SUM(IF(PVOL(2/28/2014,2/28/2014-1M,D)&amp;gt;0,1,0))&lt;/Q&gt;&lt;R&gt;1&lt;/R&gt;&lt;C&gt;1&lt;/C&gt;&lt;D xsi:type="xsd:double"&gt;1222260100&lt;/D&gt;&lt;/FQL&gt;&lt;FQL&gt;&lt;Q&gt;2779063^PAVG(1/31/2014,1/31/2014-1M,,USD) *(P_VOLUME(1/31/2014,1/31/2014-1M))*1000/SUM(IF(PVOL(1/31/2014,1/31/2014-1M,D)&amp;gt;0,1,0))&lt;/Q&gt;&lt;R&gt;1&lt;/R&gt;&lt;C&gt;1&lt;/C&gt;&lt;D xsi:type="xsd:double"&gt;775058363.63636363&lt;/D&gt;&lt;/FQL&gt;&lt;FQL&gt;&lt;Q&gt;2779063^PAVG(12/31/2013,12/31/2013-1M,,USD) *(P_VOLUME(12/31/2013,12/31/2013-1M))*1000/SUM(IF(PVOL(12/31/2013,12/31/2013-1M,D)&amp;gt;0,1,0))&lt;/Q&gt;&lt;R&gt;1&lt;/R&gt;&lt;C&gt;1&lt;/C&gt;&lt;D xsi:type="xsd:double"&gt;582769272.72727275&lt;/D&gt;&lt;/FQL&gt;&lt;FQL&gt;&lt;Q&gt;2779063^PAVG(11/31/2013,11/31/2013-1M,,USD) *(P_VOLUME(11/31/2013,11/31/2013-1M))*1000/SUM(IF(PVOL(11/31/2013,11/31/2013-1M,D)&amp;gt;0,1,0))&lt;/Q&gt;&lt;R&gt;1&lt;/R&gt;&lt;C&gt;1&lt;/C&gt;&lt;D xsi:type="xsd:double"&gt;776677142.85714281&lt;/D&gt;&lt;/FQL&gt;&lt;FQL&gt;&lt;Q&gt;2779063^PAVG(10/31/2013,10/31/2013-1M,,USD) *(P_VOLUME(10/31/2013,10/31/2013-1M))*1000/SUM(IF(PVOL(10/31/2013,10/31/2013-1M,D)&amp;gt;0,1,0))&lt;/Q&gt;&lt;R&gt;1&lt;/R&gt;&lt;C&gt;1&lt;/C&gt;&lt;D xsi:type="xsd:double"&gt;674191375&lt;/D&gt;&lt;/FQL&gt;&lt;FQL&gt;&lt;Q&gt;2575465^PAVG(3/31/2014,3/31/2014-1M,,USD) *(P_VOLUME(3/31/2014,3/31/2014-1M))*1000/SUM(IF(PVOL(3/31/2014,3/31/2014-1M,D)&amp;gt;0,1,0))&lt;/Q&gt;&lt;R&gt;1&lt;/R&gt;&lt;C&gt;1&lt;/C&gt;&lt;D xsi:type="xsd:double"&gt;275770622.72727275&lt;/D&gt;&lt;/FQL&gt;&lt;FQL&gt;&lt;Q&gt;2575465^PAVG(2/28/2014,2/28/2014-1M,,USD) *(P_VOLUME(2/28/2014,2/28/2014-1M))*1000/SUM(IF(PVOL(2/28/2014,2/28/2014-1M,D)&amp;gt;0,1,0))&lt;/Q&gt;&lt;R&gt;1&lt;/R&gt;&lt;C&gt;1&lt;/C&gt;&lt;D xsi:type="xsd:double"&gt;310318300&lt;/D&gt;&lt;/FQL&gt;&lt;FQL&gt;&lt;Q&gt;2575465^PAVG(1/31/2014,1/31/2014-1M,,USD) *(P_VOLUME(1/31/2014,1/31/2014-1M))*1000/SUM(IF(PVOL(1/31/2014,1/31/2014-1M,D)&amp;gt;0,1,0))&lt;/Q&gt;&lt;R&gt;1&lt;/R&gt;&lt;C&gt;1&lt;/C&gt;&lt;D xsi:type="xsd:double"&gt;331677254.54545456&lt;/D&gt;&lt;/FQL&gt;&lt;FQL&gt;&lt;Q&gt;2575465^PAVG(12/31/2013,12/31/2013-1M,,USD) *(P_VOLUME(12/31/2013,12/31/2013-1M))*1000/SUM(IF(PVOL(12/31/2013,12/31/2013-1M,D)&amp;gt;0,1,0))&lt;/Q&gt;&lt;R&gt;1&lt;/R&gt;&lt;C&gt;1&lt;/C&gt;&lt;D xsi:type="xsd:double"&gt;198903545.45454547&lt;/D&gt;&lt;/FQL&gt;&lt;FQL&gt;&lt;Q&gt;2575465^PAV</t>
        </r>
      </text>
    </comment>
    <comment ref="A330" authorId="0" shapeId="0">
      <text>
        <r>
          <rPr>
            <b/>
            <sz val="9"/>
            <color indexed="81"/>
            <rFont val="Tahoma"/>
            <family val="2"/>
          </rPr>
          <t>G(11/31/2013,11/31/2013-1M,,USD) *(P_VOLUME(11/31/2013,11/31/2013-1M))*1000/SUM(IF(PVOL(11/31/2013,11/31/2013-1M,D)&amp;gt;0,1,0))&lt;/Q&gt;&lt;R&gt;1&lt;/R&gt;&lt;C&gt;1&lt;/C&gt;&lt;D xsi:type="xsd:double"&gt;237763476.19047618&lt;/D&gt;&lt;/FQL&gt;&lt;FQL&gt;&lt;Q&gt;2575465^PAVG(10/31/2013,10/31/2013-1M,,USD) *(P_VOLUME(10/31/2013,10/31/2013-1M))*1000/SUM(IF(PVOL(10/31/2013,10/31/2013-1M,D)&amp;gt;0,1,0))&lt;/Q&gt;&lt;R&gt;1&lt;/R&gt;&lt;C&gt;1&lt;/C&gt;&lt;D xsi:type="xsd:double"&gt;218353279.16666666&lt;/D&gt;&lt;/FQL&gt;&lt;FQL&gt;&lt;Q&gt;2262314^PAVG(3/31/2014,3/31/2014-1M,,USD) *(P_VOLUME(3/31/2014,3/31/2014-1M))*1000/SUM(IF(PVOL(3/31/2014,3/31/2014-1M,D)&amp;gt;0,1,0))&lt;/Q&gt;&lt;R&gt;1&lt;/R&gt;&lt;C&gt;1&lt;/C&gt;&lt;D xsi:type="xsd:double"&gt;392048272.72727275&lt;/D&gt;&lt;/FQL&gt;&lt;FQL&gt;&lt;Q&gt;2262314^PAVG(2/28/2014,2/28/2014-1M,,USD) *(P_VOLUME(2/28/2014,2/28/2014-1M))*1000/SUM(IF(PVOL(2/28/2014,2/28/2014-1M,D)&amp;gt;0,1,0))&lt;/Q&gt;&lt;R&gt;1&lt;/R&gt;&lt;C&gt;1&lt;/C&gt;&lt;D xsi:type="xsd:double"&gt;406856475&lt;/D&gt;&lt;/FQL&gt;&lt;FQL&gt;&lt;Q&gt;2262314^PAVG(1/31/2014,1/31/2014-1M,,USD) *(P_VOLUME(1/31/2014,1/31/2014-1M))*1000/SUM(IF(PVOL(1/31/2014,1/31/2014-1M,D)&amp;gt;0,1,0))&lt;/Q&gt;&lt;R&gt;1&lt;/R&gt;&lt;C&gt;1&lt;/C&gt;&lt;D xsi:type="xsd:double"&gt;447100090.90909094&lt;/D&gt;&lt;/FQL&gt;&lt;FQL&gt;&lt;Q&gt;2262314^PAVG(12/31/2013,12/31/2013-1M,,USD) *(P_VOLUME(12/31/2013,12/31/2013-1M))*1000/SUM(IF(PVOL(12/31/2013,12/31/2013-1M,D)&amp;gt;0,1,0))&lt;/Q&gt;&lt;R&gt;1&lt;/R&gt;&lt;C&gt;1&lt;/C&gt;&lt;D xsi:type="xsd:double"&gt;315757659.09090906&lt;/D&gt;&lt;/FQL&gt;&lt;FQL&gt;&lt;Q&gt;2262314^PAVG(11/31/2013,11/31/2013-1M,,USD) *(P_VOLUME(11/31/2013,11/31/2013-1M))*1000/SUM(IF(PVOL(11/31/2013,11/31/2013-1M,D)&amp;gt;0,1,0))&lt;/Q&gt;&lt;R&gt;1&lt;/R&gt;&lt;C&gt;1&lt;/C&gt;&lt;D xsi:type="xsd:double"&gt;335876971.4285714&lt;/D&gt;&lt;/FQL&gt;&lt;FQL&gt;&lt;Q&gt;2262314^PAVG(10/31/2013,10/31/2013-1M,,USD) *(P_VOLUME(10/31/2013,10/31/2013-1M))*1000/SUM(IF(PVOL(10/31/2013,10/31/2013-1M,D)&amp;gt;0,1,0))&lt;/Q&gt;&lt;R&gt;1&lt;/R&gt;&lt;C&gt;1&lt;/C&gt;&lt;D xsi:type="xsd:double"&gt;384467791.66666669&lt;/D&gt;&lt;/FQL&gt;&lt;FQL&gt;&lt;Q&gt;2615468^PAVG(3/31/2014,3/31/2014-1M,,USD) *(P_VOLUME(3/31/2014,3/31/2014-1M))*1000/SUM(IF(PVOL(3/31/2014,3/31/2014-1M,D)&amp;gt;0,1,0))&lt;/Q&gt;&lt;R&gt;1&lt;/R&gt;&lt;C&gt;1&lt;/C&gt;&lt;D xsi:type="xsd:double"&gt;457593727.27272725&lt;/D&gt;&lt;/FQL&gt;&lt;FQL&gt;&lt;Q&gt;2615468^PAVG(2/28/2014,2/28/2014-1M,,USD) *(P_VOLUME(2/28/2014,2/28/2014-1M))*1000/SUM(IF(PVOL(2/28/2014,2/28/2014-1M,D)&amp;gt;0,1,0))&lt;/Q&gt;&lt;R&gt;1&lt;/R&gt;&lt;C&gt;1&lt;/C&gt;&lt;D xsi:type="xsd:double"&gt;587171050&lt;/D&gt;&lt;/FQL&gt;&lt;FQL&gt;&lt;Q&gt;2615468^PAVG(1/31/2014,1/31/2014-1M,,USD) *(P_VOLUME(1/31/2014,1/31/2014-1M))*1000/SUM(IF(PVOL(1/31/2014,1/31/2014-1M,D)&amp;gt;0,1,0))&lt;/Q&gt;&lt;R&gt;1&lt;/R&gt;&lt;C&gt;1&lt;/C&gt;&lt;D xsi:type="xsd:double"&gt;746221272.72727275&lt;/D&gt;&lt;/FQL&gt;&lt;FQL&gt;&lt;Q&gt;2615468^PAVG(12/31/2013,12/31/2013-1M,,USD) *(P_VOLUME(12/31/2013,12/31/2013-1M))*1000/SUM(IF(PVOL(12/31/2013,12/31/2013-1M,D)&amp;gt;0,1,0))&lt;/Q&gt;&lt;R&gt;1&lt;/R&gt;&lt;C&gt;1&lt;/C&gt;&lt;D xsi:type="xsd:double"&gt;771552909.09090912&lt;/D&gt;&lt;/FQL&gt;&lt;FQL&gt;&lt;Q&gt;2615468^PAVG(11/31/2013,11/31/2013-1M,,USD) *(P_VOLUME(11/31/2013,11/31/2013-1M))*1000/SUM(IF(PVOL(11/31/2013,11/31/2013-1M,D)&amp;gt;0,1,0))&lt;/Q&gt;&lt;R&gt;1&lt;/R&gt;&lt;C&gt;1&lt;/C&gt;&lt;D xsi:type="xsd:double"&gt;574197000&lt;/D&gt;&lt;/FQL&gt;&lt;FQL&gt;&lt;Q&gt;2615468^PAVG(10/31/2013,10/31/2013-1M,,USD) *(P_VOLUME(10/31/2013,10/31/2013-1M))*1000/SUM(IF(PVOL(10/31/2013,10/31/2013-1M,D)&amp;gt;0,1,0))&lt;/Q&gt;&lt;R&gt;1&lt;/R&gt;&lt;C&gt;1&lt;/C&gt;&lt;D xsi:type="xsd:double"&gt;643767916.66666663&lt;/D&gt;&lt;/FQL&gt;&lt;FQL&gt;&lt;Q&gt;2424006^PAVG(3/31/2014,3/31/2014-1M,,USD) *(P_VOLUME(3/31/2014,3/31/2014-1M))*1000/SUM(IF(PVOL(3/31/2014,3/31/2014-1M,D)&amp;gt;0,1,0))&lt;/Q&gt;&lt;R&gt;1&lt;/R&gt;&lt;C&gt;1&lt;/C&gt;&lt;D xsi:type="xsd:double"&gt;393881227.27272725&lt;/D&gt;&lt;/FQL&gt;&lt;FQL&gt;&lt;Q&gt;2424006^PAVG(2/28/2014,2/28/2014-1M,,USD) *(P_VOLUME(2/28/2014,2/28/2014-1M))*1000/SUM(IF(PVOL(2/28/2014,2/28/2014-1M,D)&amp;gt;0,1,0))&lt;/Q&gt;&lt;R&gt;1&lt;/R&gt;&lt;C&gt;1&lt;/C&gt;&lt;D xsi:type="xsd:double"&gt;362903935&lt;/D&gt;&lt;/FQL&gt;&lt;FQL&gt;&lt;Q&gt;2424006^PAVG(1/31/2014,1/31/2014-1M,,USD) *(P_VOLUME(1/31/2014,1/31/2014-1M))*1000/SUM(IF(PVOL(1/31/2014,1/31/2014-1M,D)&amp;gt;0,1,0))&lt;/Q&gt;&lt;R&gt;1&lt;/R&gt;&lt;C&gt;1&lt;/C&gt;&lt;D xsi:type="xsd:double"&gt;404883772.72727275&lt;/D&gt;&lt;/FQL&gt;&lt;FQL&gt;&lt;Q&gt;2424006^PAVG(12/31/2013,12/31/2013-1M,,USD) *(P_VOLUME(12/31/2013,12/31/2013-1M))*1000/SUM(IF(PVOL(12/31/2013,12/31/2013-1M,D)&amp;gt;0,1,0))&lt;/Q&gt;&lt;R&gt;1&lt;/R&gt;&lt;C&gt;1&lt;/C&gt;&lt;D xsi:type="xsd:double"&gt;398653045.45454544&lt;/D&gt;&lt;/FQL&gt;&lt;FQL&gt;&lt;Q&gt;2424006^PAVG(11/31/2013,11/31/2013-1M,,USD) *(P_VOLUME(11/31/2013,11/31/2013-1M))*1000/SUM(IF(PVOL(11/31/2013,11/31/2013-1M,D)&amp;gt;0,1,0))&lt;/Q&gt;&lt;R&gt;1&lt;/R&gt;&lt;C&gt;1&lt;/C&gt;&lt;D xsi:type="xsd:double"&gt;444514571.4285714&lt;/D&gt;&lt;/FQL&gt;&lt;FQL&gt;&lt;Q&gt;2424006^PAVG(10/31/2013,10/31/2013-1M,,USD) *(P_VOLUME(10/31/2013,10/31/2013-1M))*1000/SUM(IF(PVOL(10/31/2013,10/31/2013-1M,D)&amp;gt;0,1,0))&lt;/Q&gt;&lt;R&gt;1&lt;/R&gt;&lt;C&gt;1&lt;/C&gt;&lt;D xsi:type="xsd:double"&gt;351423500&lt;/D&gt;&lt;/FQL&gt;&lt;FQL&gt;&lt;Q&gt;2654320^PAVG(3/31/2014,3/31/2014-1M,,USD) *(P_VOLUME(3/31/2014,3/31/2014-1M))*1000/SUM(IF(PVOL(3/31/2014,3/31/2014-1M,D)&amp;gt;0,1,0))&lt;/Q&gt;&lt;R&gt;1&lt;/R&gt;&lt;C&gt;1&lt;/C&gt;&lt;D xsi:type="xsd:double"&gt;280664159.09090906&lt;/D&gt;&lt;/FQL&gt;&lt;FQL&gt;&lt;Q&gt;2654320^PAVG(2/28/2014,2/28/2014-1M,,USD) *(P_VOLUME(2/28/2014,2/28/2014-1M))*1000/SUM(IF(PVOL(2/28/2014,2/28/2014-1M,D)&amp;gt;0,1,0))&lt;/Q&gt;&lt;R&gt;1&lt;/R&gt;&lt;C&gt;1&lt;/C&gt;&lt;D xsi:type="xsd:double"&gt;330959080&lt;/D&gt;&lt;/FQL&gt;&lt;FQL&gt;&lt;Q&gt;2654320^PAVG(1/31/2014,1/31/2014-1M,,USD) *(P_VOLUME(1/31/2014,1/31/2014-1M))*1000/SUM(IF(PVOL(1/31/2014,1/31/2014-1M,D)&amp;gt;0,1,0))&lt;/Q&gt;&lt;R&gt;1&lt;/R&gt;&lt;C&gt;1&lt;/C&gt;&lt;D xsi:type="xsd:double"&gt;331463090.90909094&lt;/D&gt;&lt;/FQL&gt;&lt;FQL&gt;&lt;Q&gt;2654320^PAVG(12/31/2013,12/31/2013-1M,,USD) *(P_VOLUME(12/31/2013,12/31/2013-1M))*1000/SUM(IF(PVOL(12/31/2013,12/31/2013-1M,D)&amp;gt;0,1,0))&lt;/Q&gt;&lt;R&gt;1&lt;/R&gt;&lt;C&gt;1&lt;/C&gt;&lt;D xsi:type="xsd:double"&gt;203229300&lt;/D&gt;&lt;/FQL&gt;&lt;FQL&gt;&lt;Q&gt;2654320^PAVG(11/31/2013,11/31/2013-1M,,USD) *(P_VOLUME(11/31/2013,11/31/2013-1M))*1000/SUM(IF(PVOL(11/31/2013,11/31/2013-1M,D)&amp;gt;0,1,0))&lt;/Q&gt;&lt;R&gt;1&lt;/R&gt;&lt;C&gt;1&lt;/C&gt;&lt;D xsi:type="xsd:double"&gt;315736523.80952382&lt;/D&gt;&lt;/FQL&gt;&lt;FQL&gt;&lt;Q&gt;2654320^PAVG(10/31/2013,10/31/2013-1M,,USD) *(P_VOLUME(10/31/2013,10/31/2013-1M))*1000/SUM(IF(PVOL(10/31/2013,10/31/2013-1M,D)&amp;gt;0,1,0))&lt;/Q&gt;&lt;R&gt;1&lt;/R&gt;&lt;C&gt;1&lt;/C&gt;&lt;D xsi:type="xsd:double"&gt;289930775&lt;/D&gt;&lt;/FQL&gt;&lt;FQL&gt;&lt;Q&gt;2209106^PAVG(3/31/2014,3/31/2014-1M,,USD) *(P_VOLUME(3/31/2014,3/31/2014-1M))*1000/SUM(IF(PVOL(3/31/2014,3/31/2014-1M,D)&amp;gt;0,1,0))&lt;/Q&gt;&lt;R&gt;1&lt;/R&gt;&lt;C&gt;1&lt;/C&gt;&lt;D xsi:type="xsd:double"&gt;196551331.81818181&lt;/D&gt;&lt;/FQL&gt;&lt;FQL&gt;&lt;Q&gt;2209106^PAVG(2/28/2014,2/28/2014-1M,,USD) *(P_VOLUME(2/28/2014,2/28/2014-1M))*1000/SUM(IF(PVOL(2/28/2014,2/28/2014-1M,D)&amp;gt;0,1,0))&lt;/Q&gt;&lt;R&gt;1&lt;/R&gt;&lt;C&gt;1&lt;/C&gt;&lt;D xsi:type="xsd:double"&gt;244365400&lt;/D&gt;&lt;/FQL&gt;&lt;FQL&gt;&lt;Q&gt;2209106^PAVG(1/31/2014,1/31/2014-1M,,USD) *(P_VOLUME(1/31/2014,1/31/2014-1M))*1000/SUM(IF(PVOL(1/31/2014,1/31/2014-1M,D)&amp;gt;0,1,0))&lt;/Q&gt;&lt;R&gt;1&lt;/R&gt;&lt;C&gt;1&lt;/C&gt;&lt;D xsi:type="xsd:double"&gt;225651431.81818181&lt;/D&gt;&lt;/FQL&gt;&lt;FQL&gt;&lt;Q&gt;2209106^PAVG(12/31/2013,12/31/2013-1M,,USD) *(P_VOLUME(12/31/2013,12/31/2013-1M))*1000/SUM(IF(PVOL(12/31/2013,12/31/2013-1M,D)&amp;gt;0,1,0))&lt;/Q&gt;&lt;R&gt;1&lt;/R&gt;&lt;C&gt;1&lt;/C&gt;&lt;D xsi:type="xsd:double"&gt;163289345.45454547&lt;/D&gt;&lt;/FQL&gt;&lt;FQL&gt;&lt;Q&gt;2209106^PAVG(11/31/2013,11/31/2013-1M,,USD) *(P_VOLUME(11/31/2013,11/31/2013-1M))*1000/SUM(IF(PVOL(11/31/2013,11/31/2013-1M,D)&amp;gt;0,1,0))&lt;/Q&gt;&lt;R&gt;1&lt;/R&gt;&lt;C&gt;1&lt;/C&gt;&lt;D xsi:type="xsd:double"&gt;180455485.7142857&lt;/D&gt;&lt;/FQL&gt;&lt;FQL&gt;&lt;Q&gt;2209106^PAVG(10/31/2013,10/31/2013-1M,,USD) *(P_VOLUME(10/31/2013,10/31/2013-1M))*1000/SUM(IF(PVOL(10/31/2013,10/31/2013-1M,D)&amp;gt;0,1,0))&lt;/Q&gt;&lt;R&gt;1&lt;/R&gt;&lt;C&gt;1&lt;/C&gt;&lt;D xsi:type="xsd:double"&gt;222227433.33333334&lt;/D&gt;&lt;/FQL&gt;&lt;FQL&gt;&lt;Q&gt;2002305^PAVG(3/31/2014,3/31/2014-1M,,USD) *(P_VOLUME(3/31/2014,3/31/2014-1M))*1000/SUM(IF(PVOL(3/31/2014,3/31/2014-1M,D)&amp;gt;0,1,0))&lt;/Q&gt;&lt;R&gt;1&lt;/R&gt;&lt;C&gt;1&lt;/C&gt;&lt;D xsi:type="xsd:double"&gt;333250363.63636363&lt;/D&gt;&lt;/FQL&gt;&lt;FQL&gt;&lt;Q&gt;2002305^PAVG(2/28/2014,2/28/2014-1M,,USD) *(P_VOLUME(2/28/2014,2/28/2014-1M))*1000/SUM(IF(PVOL(2/28/2014,2/28/2014-1M,D)&amp;gt;0,1,0))&lt;/Q&gt;&lt;R&gt;1&lt;/R&gt;&lt;C&gt;1&lt;/C&gt;&lt;D xsi:type="xsd:double"&gt;338617550&lt;/D&gt;&lt;/FQL&gt;&lt;FQL&gt;&lt;Q&gt;2002305^PAVG(1/31/2014,1/31/2014-1M,,USD) *(P_VOLUME(1/31/2014,1/31/2014-1M))*1000/SUM(IF(PVOL(1/31/2014,1/31/2014-1M,D)&amp;gt;0,1,0))&lt;/Q&gt;&lt;R&gt;1&lt;/R&gt;&lt;C&gt;1&lt;/C&gt;&lt;D xsi:type="xsd:double"&gt;300676863.63636363&lt;/D&gt;&lt;/FQL&gt;&lt;FQL&gt;&lt;Q&gt;2002305^PAVG(12/31/2013,12/31/2013-1M,,USD) *(P_VOLUME(12/31/2013,12/31/2013-1M))*1000/SUM(IF(PVOL(12/31/2013,12/31/2013-1M,D)&amp;gt;0,1,0))&lt;/Q&gt;&lt;R&gt;1&lt;/R&gt;&lt;C&gt;1&lt;/C&gt;&lt;D xsi:type="xsd:double"&gt;209439818.18181819&lt;/D&gt;&lt;/FQL&gt;&lt;FQL&gt;&lt;Q&gt;2002305^PAVG(11/31/2013,11/31/2013-1M,,USD) *(P_VOLUME(11/31/2013,11/31/2013-1M))*1000/SUM(IF(PVOL(11/31/2013,11/31/2013-1M,D)&amp;gt;0,1,0))&lt;/Q&gt;&lt;R&gt;1&lt;/R&gt;&lt;C&gt;1&lt;/C&gt;&lt;D xsi:type="xsd:double"&gt;236731095.23809522&lt;/D&gt;&lt;/FQL&gt;&lt;FQL&gt;&lt;Q&gt;2002305^PAVG(10/31/2013,10/31/2013-1M,,USD) *(P_VOLUME(10/31/2013,10/31/2013-1M))*1000/SUM(IF(PVOL(10/31/2013,10/31/2013-1M,D)&amp;gt;0,1,0))&lt;/Q&gt;&lt;R&gt;1&lt;/R&gt;&lt;C&gt;1&lt;/C&gt;&lt;D xsi:type="xsd:double"&gt;294008279.16666669&lt;/D&gt;&lt;/FQL&gt;&lt;FQL&gt;&lt;Q&gt;2573209^PAVG(3/31/2014,3/31/2014-1M,,USD) *(P_VOLUME(3/31/2014,3/31/2014-1M))*1000/SUM(IF(PVOL(3/31/2014,3/31/2014-1M,D)&amp;gt;0,1,0))&lt;/Q&gt;&lt;R&gt;1&lt;/R&gt;&lt;C&gt;1&lt;/C&gt;&lt;D xsi:type="xsd:double"&gt;324163981.81818181&lt;/D&gt;&lt;/FQL&gt;&lt;FQL&gt;&lt;Q&gt;2573209^PAVG(2/28/2014,2/28/2014-1M,,USD) *(P_VOLUME(2/28/2014,2/28/2014-1M))*1000/SUM(IF(PVOL(2/28/2014,2/28/2014-1M,D)&amp;gt;0,1,0))&lt;/Q&gt;&lt;R&gt;1&lt;/R&gt;&lt;C&gt;1&lt;/C&gt;&lt;D xsi:type="xsd:double"&gt;320019600&lt;/D&gt;&lt;/FQL&gt;&lt;FQL&gt;&lt;Q&gt;2573209^PAVG(1/31/2014,1/31/2014-1M,,USD) *(P_VOLUME(1/31/2014,1/31/2014-1M))*1000/SUM(IF(PVOL(1/31/2014,1/31/2014-1M,D)&amp;gt;0,1,0))&lt;/Q&gt;&lt;R&gt;1&lt;/R&gt;&lt;C&gt;1&lt;/C&gt;&lt;D xsi:type="xsd:double"&gt;274095663.63636363&lt;/D&gt;&lt;/FQL&gt;&lt;FQL&gt;&lt;Q&gt;2573209^PAVG(12/31/2013,12/31/2013-1M,,USD) *(P_VOLUME(12/31/2013,12/31/2013-1M))*1000/SUM(IF(PVOL(12/31/2013,12/31/2013-1M,D)&amp;gt;0,1,0))&lt;/Q&gt;&lt;R&gt;1&lt;/R&gt;&lt;C&gt;1&lt;/C&gt;&lt;D xsi:type="xsd:double"&gt;284836363.63636363&lt;/D&gt;&lt;/FQL&gt;&lt;FQL&gt;&lt;Q&gt;2573209^PAVG(11/31/2013,11/31/2013-1M,,USD) *(P_VOLUME(11/31/2013,11/31/2013-1M))*1000/SUM(IF(PVOL(11/31/2013,11/31/2013-1M,D)&amp;gt;0,1,0))&lt;/Q&gt;&lt;R&gt;1&lt;/R&gt;&lt;C&gt;1&lt;/C&gt;&lt;D xsi:type="xsd:double"&gt;323511333.33333331&lt;/D&gt;&lt;/FQL&gt;&lt;FQL&gt;&lt;Q&gt;2573209^PAVG(10/31/2013,10/31/2013-1M,,USD) *(P_VOLUME(10/31/2013,10/31/2013-1M))*1000/SUM(IF(PVOL(10/31/2013,10/31/2013-1M,D)&amp;gt;0,1,0))&lt;/Q&gt;&lt;R&gt;1&lt;/R&gt;&lt;C&gt;1&lt;/C&gt;&lt;D xsi:type="xsd:double"&gt;264583750&lt;/D&gt;&lt;/FQL&gt;&lt;FQL&gt;&lt;Q&gt;2278719^PAVG(3/31/2014,3/31/2014-1M,,USD) *(P_VOLUME(3/31/2014,3/31/2014-1M))*1000/SUM(IF(PVOL(3/31/2014,3/31/2014-1M,D)&amp;gt;0,1,0))&lt;/Q&gt;&lt;R&gt;1&lt;/R&gt;&lt;C&gt;1&lt;/C&gt;&lt;D xsi:type="xsd:double"&gt;379475013.63636363&lt;/D&gt;&lt;/FQL&gt;&lt;FQL&gt;&lt;Q&gt;2278719^PAVG(2/28/2014,2/28/2014-1M,,USD) *(P_VOLUME(2/28/2014,2/28/2014-1M))*1000/SUM(IF(PVOL(2/28/2014,2/28/2014-1M,D)&amp;gt;0,1,0))&lt;/Q&gt;&lt;R&gt;1&lt;/R&gt;&lt;C&gt;1&lt;/C&gt;&lt;D xsi:type="xsd:double"&gt;445916650&lt;/D&gt;&lt;/FQL&gt;&lt;FQL&gt;&lt;Q&gt;2278719^PAVG(1/31/2014,1/31/2014-1M,,USD) *(P_VOLUME(1/31/2014,1/31/2014-1M))*1000/SUM(IF(PVOL(1/31/2014,1/31/2014-1M,D)&amp;gt;0,1,0))&lt;/Q&gt;&lt;R&gt;1&lt;/R&gt;&lt;C&gt;1&lt;/C&gt;&lt;D xsi:type="xsd:double"&gt;588044545.4545455&lt;/D&gt;&lt;/FQL&gt;&lt;FQL&gt;&lt;Q&gt;2278719^PAVG(12/31/2013,12/31/2013-1M,,USD) *(P_VOLUME(12/31/2013,12/31/2013-1M))*1000/SUM(IF(PVOL(12/31/2013,12/31/2013-1M,D)&amp;gt;0,1,0))&lt;/Q&gt;&lt;R&gt;1&lt;/R&gt;&lt;C&gt;1&lt;/C&gt;&lt;D xsi:type="xsd:double"&gt;406955954.54545456&lt;/D&gt;&lt;/FQL&gt;&lt;FQL&gt;&lt;Q&gt;2278719^PAVG(11/31/2013,11/31/2013-1M,,USD) *(P_VOLUME(11/31/2013,11/31/2013-1M))*1000/SUM(IF(PVOL(11/31/2013,11/31/2013-1M,D)&amp;gt;0,1,0))&lt;/Q&gt;&lt;R&gt;1&lt;/R&gt;&lt;C&gt;1&lt;/C&gt;&lt;D xsi:type="xsd:double"&gt;238334171.42857143&lt;/D&gt;&lt;/FQL&gt;&lt;FQL&gt;&lt;Q&gt;2278719^PAVG(10/31/2013,10/31/2013-1M,,USD) *(P_VOLUME(10/31/2013,10/31/2013-1M))*1000/SUM(IF(PVOL(10/31/2013,10/31/2013-1M,D)&amp;gt;0,1,0))&lt;/Q&gt;&lt;R&gt;1&lt;/R&gt;&lt;C&gt;1&lt;/C&gt;&lt;D xsi:type="xsd:double"&gt;312739262.5&lt;/D&gt;&lt;/FQL&gt;&lt;FQL&gt;&lt;Q&gt;B8CKK03^PAVG(3/31/2014,3/31/2014-1M,,USD) *(P_VOLUME(3/31/2014,3/31/2014-1M))*1000/SUM(IF(PVOL(3/31/2014,3/31/2014-1M,D)&amp;gt;0,1,0))&lt;/Q&gt;&lt;R&gt;1&lt;/R&gt;&lt;C&gt;1&lt;/C&gt;&lt;D xsi:type="xsd:double"&gt;348292500&lt;/D&gt;&lt;/FQL&gt;&lt;FQL&gt;&lt;Q&gt;B8CKK03^PAVG(2/28/2014,2/28/2014-1M,,USD) *(P_VOLUME(2/28/2014,2/28/2014-1M))*1000/SUM(IF(PVOL(2/28/2014,2/28/2014-1M,D)&amp;gt;0,1,0))&lt;/Q&gt;&lt;R&gt;1&lt;/R&gt;&lt;C&gt;1&lt;/C&gt;&lt;D xsi:type="xsd:double"&gt;301670530&lt;/D&gt;&lt;/FQL&gt;&lt;FQL&gt;&lt;Q&gt;B8CKK03^PAVG(1/31/2014,1/31/2014-1M,,USD) *(P_VOLUME(1/31/2014,1/31/2014-1M))*1000/SUM(IF(PVOL(1/31/2014,1/31/2014-1M,D)&amp;gt;0,1,0))&lt;/Q&gt;&lt;R&gt;1&lt;/R&gt;&lt;C&gt;1&lt;/C&gt;&lt;D xsi:type="xsd:double"&gt;390218363.63636363&lt;/D&gt;&lt;/FQL&gt;&lt;FQL&gt;&lt;Q&gt;B8CKK03^PAVG(12/31/2013,12/31/2013-1M,,USD) *(P_VOLUME(12/31/2013,12/31/2013-1M))*1000/SUM(IF(PVOL(12/31/2013,12/31/2013-1M,D)&amp;gt;0,1,0))&lt;/Q&gt;&lt;R&gt;1&lt;/R&gt;&lt;C&gt;1&lt;/C&gt;&lt;D xsi:type="xsd:double"&gt;272324981.81818181&lt;/D&gt;&lt;/FQL&gt;&lt;FQL&gt;&lt;Q&gt;B8CKK03^PAVG(11/31/2013,11/31/2013-1M,,USD) *(P_VOLUME(11/31/2013,11/31/2013-1M))*1000/SUM(IF(PVOL(11/31/2013,11/31/2013-1M,D)&amp;gt;0,1,0))&lt;/Q&gt;&lt;R&gt;1&lt;/R&gt;&lt;C&gt;1&lt;/C&gt;&lt;D xsi:type="xsd:double"&gt;301622666.66666669&lt;/D&gt;&lt;/FQL&gt;&lt;FQL&gt;&lt;Q&gt;B8CKK03^PAVG(10/31/2013,10/31/2013-1M,,USD) *(P_VOLUME(10/31/2013,10/31/2013-1M))*1000/SUM(IF(PVOL(10/31/2013,10/31/2013-1M,D)&amp;gt;0,1,0))&lt;/Q&gt;&lt;R&gt;1&lt;/R&gt;&lt;C&gt;1&lt;/C&gt;&lt;D xsi:type="xsd:double"&gt;282907625&lt;/D&gt;&lt;/FQL&gt;&lt;FQL&gt;&lt;Q&gt;B63QTN2^PAVG(3/31/2014,3/31/2014-1M,,USD) *(P_VOLUME(3/31/2014,3/31/2014-1M))*1000/SUM(IF(PVOL(3/31/2014,3/31/2014-1M,D)&amp;gt;0,1,0))&lt;/Q&gt;&lt;R&gt;1&lt;/R&gt;&lt;C&gt;1&lt;/C&gt;&lt;D xsi:type="xsd:double"&gt;348839122.72727275&lt;/D&gt;&lt;/FQL&gt;&lt;FQL&gt;&lt;Q&gt;B63QTN2^PAVG(2/28/2014,2/28/2014-1M,,USD) *(P_VOLUME(2/28/2014,2/28/2014-1M))*1000/SUM(IF(PVOL(2/28/2014,2/28/2014-1M,D)&amp;gt;0,1,0))&lt;/Q&gt;&lt;R&gt;1&lt;/R&gt;&lt;C&gt;1&lt;/C&gt;&lt;D xsi:type="xsd:double"&gt;405519180&lt;/D&gt;&lt;/FQL&gt;&lt;FQL&gt;&lt;Q&gt;B63QTN2^PAVG(1/31/2014,1/31/2014-1M,,USD) *(P_VOLUME(1/31/2014,1/31/2014-1M))*1000/SUM(IF(PVOL(1/31/2014,1/31/2014-1M,D)&amp;gt;0,1,0))&lt;/Q&gt;&lt;R&gt;1&lt;/R&gt;&lt;C&gt;1&lt;/C&gt;&lt;D xsi:type="xsd:double"&gt;389485045.45454544&lt;/D&gt;&lt;/FQL&gt;&lt;FQL&gt;&lt;Q&gt;B63QTN2^PAVG(12/31/2013,12/31/2013-1M,,USD) *(P_VOLUME(12/31/2013,12/31/2013-1M))*1000/SUM(IF(PVOL(12/31/2013,12/31/2013-1M,D)&amp;gt;0,1,0))&lt;/Q&gt;&lt;R&gt;1&lt;/R&gt;&lt;C&gt;1&lt;/C&gt;&lt;D xsi:type="xsd:double"&gt;261119000&lt;/D&gt;&lt;/FQL&gt;&lt;FQL&gt;&lt;Q&gt;B63QTN2^PAVG(11/31/2013,11/31/2013-1M,,USD) *(P_VOLUME(11/31/2013,11/31/2013-1M))*1000/SUM(IF(PVOL(11/31/2013,11/31/2013-1M,D)&amp;gt;0,1,0))&lt;/Q&gt;&lt;R&gt;1&lt;/R&gt;&lt;C&gt;1&lt;/C&gt;&lt;D xsi:type="xsd:double"&gt;305521952.38095236&lt;/D&gt;&lt;/FQL&gt;&lt;FQL&gt;&lt;Q&gt;B63QTN2^PAVG(10/31/2013,10/31/2013-1M,,USD) *(P_VOLUME(10/31/2013,10/31/2013-1M))*1000/SUM(IF(PVOL(10/31/2013,10/31/2013-1M,D)&amp;gt;0,1,0))&lt;/Q&gt;&lt;R&gt;1&lt;/R&gt;&lt;C&gt;1&lt;/C&gt;&lt;D xsi:type="xsd:double"&gt;277407808.33333331&lt;/D&gt;&lt;/FQL&gt;&lt;FQL&gt;&lt;Q&gt;B7QQYV9^PAVG(3/31/2014,3/31/2014-1M,,USD) *(P_VOLUME(3/31/2014,3/31/2014-1M))*1000/SUM(IF(PVOL(3/31/2014,3/31/2014-1M,D)&amp;gt;0,1,0))&lt;/Q&gt;&lt;R&gt;1&lt;/R&gt;&lt;C&gt;1&lt;/C&gt;&lt;D xsi:type="xsd:double"&gt;423118636.36363637&lt;/D&gt;&lt;/FQL&gt;&lt;FQL&gt;&lt;Q&gt;B7QQYV9^PAVG(2/28/2014,2/28/2014-1M,,USD) *(P_VOLUME(2/28/2014,2/28/2014-1M))*1000/SUM(IF(PVOL(2/28/2014,2/28/2014-1M,D)&amp;gt;0,1,0))&lt;/Q&gt;&lt;R&gt;1&lt;/R&gt;&lt;C&gt;1&lt;/C&gt;&lt;D xsi:type="xsd:double"&gt;426234700&lt;/D&gt;&lt;/FQL&gt;&lt;FQL&gt;&lt;Q&gt;B7QQYV9^PAVG(1/31/2014,1/31/2014-1M,,USD) *(P_VOLUME(1/31/2014,1/31/2014-1M))*1000/SUM(IF(PVOL(1/31/2014,1/31/2014-1M,D)&amp;gt;0,1,0))&lt;/Q&gt;&lt;R&gt;1&lt;/R&gt;&lt;C&gt;1&lt;/C&gt;&lt;D xsi:type="xsd:double"&gt;331823850&lt;/D&gt;&lt;/FQL&gt;&lt;FQL&gt;&lt;Q&gt;B7QQYV9^PAVG(12/31/2013,12/31/2013-1M,,USD) *(P_VOLUME(12/31/2013,12/31/2013-1M))*1000/SUM(IF(PVOL(12/31/2013,12/31/2013-1M,D)&amp;gt;0,1,0))&lt;/Q&gt;&lt;R&gt;1&lt;/R&gt;&lt;C&gt;1&lt;/C&gt;&lt;D xsi:type="xsd:double"&gt;254166668.18181819&lt;/D&gt;&lt;/FQL&gt;&lt;FQL&gt;&lt;Q&gt;B7QQYV9^PAVG(11/31/2013,11/31/2013-1M,,USD) *(P_VOLUME(11/31/2013,11/31/2013-1M))*1000/SUM(IF(PVOL(11/31/2013,11/31/2013-1M,D)&amp;gt;0,1,0))&lt;/Q&gt;&lt;R&gt;1&lt;/R&gt;&lt;C&gt;1&lt;/C&gt;&lt;D xsi:type="xsd:double"&gt;328236809.52380955&lt;/D&gt;&lt;/FQL&gt;&lt;FQL&gt;&lt;Q&gt;B7QQYV9^PAVG(10/31/2013,10/31/2013-1M,,USD) *(P_VOLUME(10/31/2013,10/31/2013-1M))*1000/SUM(IF(PVOL(10/31/2013,10/31/2013-1M,D)&amp;gt;0,1,0))&lt;/Q&gt;&lt;R&gt;1&lt;/R&gt;&lt;C&gt;1&lt;/C&gt;&lt;D xsi:type="xsd:double"&gt;311194416.66666669&lt;/D&gt;&lt;/FQL&gt;&lt;FQL&gt;&lt;Q&gt;2182348^PAVG(3/31/2014,3/31/2014-1M,,USD) *(P_VOLUME(3/31/2014,3/31/2014-1M))*1000/SUM(IF(PVOL(3/31/2014,3/31/2014-1M,D)&amp;gt;0,1,0))&lt;/Q&gt;&lt;R&gt;1&lt;/R&gt;&lt;C&gt;1&lt;/C&gt;&lt;D xsi:type="xsd:double"&gt;618320045.4545455&lt;/D&gt;&lt;/FQL&gt;&lt;FQL&gt;&lt;Q&gt;2182348^PAVG(2/28/2014,2/28/2014-1M,,USD) *(P_VOLUME(2/28/2014,2/28/2014-1M))*1000/SUM(IF(PVOL(2/28/2014,2/28/2014-1M,D)&amp;gt;0,1,0))&lt;/Q&gt;&lt;R&gt;1&lt;/R&gt;&lt;C&gt;1&lt;/C&gt;&lt;D xsi:type="xsd:double"&gt;521603900&lt;/D&gt;&lt;/FQL&gt;&lt;FQL&gt;&lt;Q&gt;2182348^PAVG(1/31/2014,1/31/2014-1M,,USD) *(P_VOLUME(1/31/2014,1/31/2014-1M))*1000/SUM(IF(PVOL(1/31/2014,1/31/2014-1M,D)&amp;gt;0,1,0))&lt;/Q&gt;&lt;R&gt;1&lt;/R&gt;&lt;C&gt;1&lt;/C&gt;&lt;D xsi:type="xsd:double"&gt;569886000&lt;/D&gt;&lt;/FQL&gt;&lt;FQL&gt;&lt;Q&gt;2182348^PAVG(12/31/2013,12/31/2013-1M,,USD) *(P_VOLUME(12/31/2013,12/31/2013-1M))*1000/SUM(IF(PVOL(12/31/2013,12/31/2013-1M,D)&amp;gt;0,1,0))&lt;/Q&gt;&lt;R&gt;1&lt;/R&gt;&lt;C&gt;1&lt;/C&gt;&lt;D xsi:type="xsd:double"&gt;387434000&lt;/D&gt;&lt;/FQL&gt;&lt;FQL&gt;&lt;Q&gt;2182348^PAVG(11/31/2013,11/31/2013-1M,,USD) *(P_VOLUME(11/31/2013,11/31/2013-1M))*1000/SUM(IF(PVOL(11/31/2013,11/31/2013-1M,D)&amp;gt;0,1,0))&lt;/Q&gt;&lt;R&gt;1&lt;/R&gt;&lt;C&gt;1&lt;/C&gt;&lt;D xsi:type="xsd:double"&gt;447742952.38095236&lt;/D&gt;&lt;/FQL&gt;&lt;FQL&gt;&lt;Q&gt;2182348^PAVG(10/31/2013,10/31/2013-1M,,USD) *(P_VOLUME(10/31/2013,10/31/2013-1M))*1000/SUM(IF(PVOL(10/31/2013,10/31/2013-1M,D)&amp;gt;0,1,0))&lt;/Q&gt;&lt;R&gt;1&lt;/R&gt;&lt;C&gt;1&lt;/C&gt;&lt;D xsi:type="xsd:double"&gt;443921291.66666669&lt;/D&gt;&lt;/FQL&gt;&lt;FQL&gt;&lt;Q&gt;2295172^PAVG(3/31/2014,3/31/2014-1M,,USD) *(P_VOLUME(3/31/2014,3/31/2014-1M))*1000/SUM(IF(PVOL(3/31/2014,3/31/2014-1M,D)&amp;gt;0,1,0))&lt;/Q&gt;&lt;R&gt;1&lt;/R&gt;&lt;C&gt;1&lt;/C&gt;&lt;D xsi:type="xsd:double"&gt;587580772.72727275&lt;/D&gt;&lt;/FQL&gt;&lt;FQL&gt;&lt;Q&gt;2295172^PAVG(2/28/2014,2/28/2014-1M,,USD) *(P_VOLUME(2/28/2014,2/28/2014-1M))*1000/SUM(IF(PVOL(2/28/2014,2/28/2014-1M,D)&amp;gt;0,1,0))&lt;/Q&gt;&lt;R&gt;1&lt;/R&gt;&lt;C&gt;1&lt;/C&gt;&lt;D xsi:type="xsd:double"&gt;587836300&lt;/D&gt;&lt;/FQL&gt;&lt;FQL&gt;&lt;Q&gt;2295172^PAVG(1/31/2014,1/31/2014-1M,,USD) *(P_VOLUME(1/31/2014,1/31/2014-1M))*1000/SUM(IF(PVOL(1/31/2014,1/31/2014-1M,D)&amp;gt;0,1,0))&lt;/Q&gt;&lt;R&gt;1&lt;/R&gt;&lt;C&gt;1&lt;/C&gt;&lt;D xsi:type="xsd:double"&gt;648351636.36363637&lt;/D&gt;&lt;/FQL&gt;&lt;FQL&gt;&lt;Q&gt;2295172^PAVG(12/31/2013,12/31/2013-1M,,USD) *(P_VOLUME(12/31/2013,12/31/2013-1M))*1000/SUM(IF(PVOL(12/31/2013,12/31/2013-1M,D)&amp;gt;0,1,0))&lt;/Q&gt;&lt;R&gt;1&lt;/R&gt;&lt;C&gt;1&lt;/C&gt;&lt;D xsi:type="xsd:double"&gt;570807227.27272725&lt;/D&gt;&lt;/FQL&gt;&lt;FQL&gt;&lt;Q&gt;2295172^PAVG(11/31/2013,11/31/2013-1M,,USD) *(P_VOLUME(11/31/2013,11/31/2013-1M))*1000/SUM(IF(PVOL(11/31/2013,11/31/2013-1M,D)&amp;gt;0,1,0))&lt;/Q&gt;&lt;R&gt;1&lt;/R&gt;&lt;C&gt;1&lt;/C&gt;&lt;D xsi:type="xsd:double"&gt;455368619.04761904&lt;/D&gt;&lt;/FQL&gt;&lt;FQL&gt;&lt;Q&gt;2295172^PAVG(10/31/2013,10/31/2013-1M,,USD) *(P_VOLUME(10/31/2013,10/31/2013-1M))*1000/SUM(IF(PVOL(10/31/2013,10/31/2013-1M,D)&amp;gt;0,1,0))&lt;/Q&gt;&lt;R&gt;1&lt;/R&gt;&lt;C&gt;1&lt;/C&gt;&lt;D xsi:type="xsd:double"&gt;628154500&lt;/D&gt;&lt;/FQL&gt;&lt;FQL&gt;&lt;Q&gt;2842255^PAVG(3/31/2014,3/31/2014-1M,,USD) *(P_VOLUME(3/31/2014,3/31/2014-1M))*1000/SUM(IF(PVOL(3/31/2014,3/31/2014-1M,D)&amp;gt;0,1,0))&lt;/Q&gt;&lt;R&gt;1&lt;/R&gt;&lt;C&gt;1&lt;/C&gt;&lt;D xsi:type="xsd:double"&gt;447838090.90909094&lt;/D&gt;&lt;/FQL&gt;&lt;FQL&gt;&lt;Q&gt;2842255^PAVG(2/28/2014,2/28/2014-1M,,USD) *(P_VOLUME(2/28/2014,2/28/2014-1M))*1000/SUM(IF(PVOL(2/28/2014,2/28/2014-1M,D)&amp;gt;0,1,0))&lt;/Q&gt;&lt;R&gt;1&lt;/R&gt;&lt;C&gt;1&lt;/C&gt;&lt;D xsi:type="xsd:double"&gt;495883700&lt;/D&gt;&lt;/FQL&gt;&lt;FQL&gt;&lt;Q&gt;2842255^PAVG(1/31/2014,1/31/2014-1M,,USD) *(P_VOLUME(1/31/2014,1/31/2014-1M))*1000/SUM(IF(PVOL(1/31/2014,1/31/2014-1M,D)&amp;gt;0,1,0))&lt;/Q&gt;&lt;R&gt;1&lt;/R&gt;&lt;C&gt;1&lt;/C&gt;&lt;D xsi:type="xsd:double"&gt;509966954.54545456&lt;/D&gt;&lt;/FQL&gt;&lt;FQL&gt;&lt;Q&gt;2842255^PAVG(12/31/2013,12/31/2013-1M,,USD) *(P_VOLUME(12/31/2013,12/31/2013-1M))*1000/SUM(IF(PVOL(12/31/2013,12/31/2013-1M,D)&amp;gt;0,1,0))&lt;/Q&gt;&lt;R&gt;1&lt;/R&gt;&lt;C&gt;1&lt;/C&gt;&lt;D xsi:type="xsd:double"&gt;340697668.18181819&lt;/D&gt;&lt;/FQL&gt;&lt;FQL&gt;&lt;Q&gt;2842255^PAVG(11/31/2013,11/31/2013-1M,,USD) *(P_VOLUME(11/31/2013,11/31/2013-1M))*1000/SUM(IF(PVOL(11/31/2013,11/31/2013-1M,D)&amp;gt;0,1,0))&lt;/Q&gt;&lt;R&gt;1&lt;/R&gt;&lt;C&gt;1&lt;/C&gt;&lt;D xsi:type="xsd:double"&gt;378181190.47619045&lt;/D&gt;&lt;/FQL&gt;&lt;FQL&gt;&lt;Q&gt;2842255^PAVG(10/31/2013,10/31/2013-1M,,USD) *(P_VOLUME(10/31/2013,10/31/2013-1M))*1000/SUM(IF(PVOL(10/31/2013,10/31/2013-1M,D)&amp;gt;0,1,0))&lt;/Q&gt;&lt;R&gt;1&lt;/R&gt;&lt;C&gt;1&lt;/C&gt;&lt;D xsi:type="xsd:double"&gt;348918229.16666669&lt;/D&gt;&lt;/FQL&gt;&lt;FQL&gt;&lt;Q&gt;B665KZ5^PAVG(3/31/2014,3/31/2014-1M,,USD) *(P_VOLUME(3/31/2014,3/31/2014-1M))*1000/SUM(IF(PVOL(3/31/2014,3/31/2014-1M,D)&amp;gt;0,1,0))&lt;/Q&gt;&lt;R&gt;1&lt;/R&gt;&lt;C&gt;1&lt;/C&gt;&lt;D xsi:type="xsd:double"&gt;894836727.27272725&lt;/D&gt;&lt;/FQL&gt;&lt;FQL&gt;&lt;Q&gt;B665KZ5^PAVG(2/28/2014,2/28/2014-1M,,USD) *(P_VOLUME(2/28/2014,2/28/2014-1M))*1000/SUM(IF(PVOL(2/28/2014,2/28/2014-1M,D)&amp;gt;0,1,0))&lt;/Q&gt;&lt;R&gt;1&lt;/R&gt;&lt;C&gt;1&lt;/C&gt;&lt;D xsi:type="xsd:double"&gt;1091900300&lt;/D&gt;&lt;/FQL&gt;&lt;FQL&gt;&lt;Q&gt;B665KZ5^PAVG(1/31/2014,1/31/2014-1M,,USD) *(P_VOLUME(1/31/2014,1/31/2014-1M))*1000/SUM(IF(PVOL(1/31/2014,1/31/2014-1M,D)&amp;gt;0,1,0))&lt;/Q&gt;&lt;R&gt;1&lt;/R&gt;&lt;C&gt;1&lt;/C&gt;&lt;D xsi:type="xsd:double"&gt;975095727.27272725&lt;/D&gt;&lt;/FQL&gt;&lt;FQL&gt;&lt;Q&gt;B665KZ5^PAVG(12/31/2013,12/31/2013-1M,,USD) *(P_VOLUME(12/31/2013,12/31/2013-1M))*1000/SUM(IF(PVOL(12/31/2013,12/31/2013-1M,D)&amp;gt;0,1,0))&lt;/Q&gt;&lt;R&gt;1&lt;/R&gt;&lt;C&gt;1&lt;/C&gt;&lt;D xsi:type="xsd:double"&gt;1018456363.6363636&lt;/D&gt;&lt;/FQL&gt;&lt;FQL&gt;&lt;Q&gt;B665KZ5^PAVG(11/31/2013,11/31/2013-1M,,USD) *(P_VOLUME(11/31/2013,11/31/2013-1M))*1000/SUM(IF(PVOL(11/31/2013,11/31/2013-1M,D)&amp;gt;0,1,0))&lt;/Q&gt;&lt;R&gt;1&lt;/R&gt;&lt;C&gt;1&lt;/C&gt;&lt;D xsi:type="xsd:double"&gt;826910523.80952382&lt;/D&gt;&lt;/FQL&gt;&lt;FQL&gt;&lt;Q&gt;B665KZ5^PAVG(10/31/2013,10/31/2013-1M,,USD) *(P_VOLUME(10/31/2013,10/31/2013-1M))*1000/SUM(IF(PVOL(10/31/2013,10/31/2013-1M,D)&amp;gt;0,1,0))&lt;/Q&gt;&lt;R&gt;1&lt;/R&gt;&lt;C&gt;1&lt;/C&gt;&lt;D xsi:type="xsd:double"&gt;641061041.66666663&lt;/D&gt;&lt;/FQL&gt;&lt;FQL&gt;&lt;Q&gt;2318024^PAVG(3/31/2014,3/31/2014-1M,,USD) *(P_VOLUME(3/31/2014,3/31/2014-1M))*1000/SUM(IF(PVOL(3/31/2014,3/31/2014-1M,D)&amp;gt;0,1,0))&lt;/Q&gt;&lt;R&gt;1&lt;/R&gt;&lt;C&gt;1&lt;/C&gt;&lt;D xsi:type="xsd:double"&gt;369529181.81818181&lt;/D&gt;&lt;/FQL&gt;&lt;FQL&gt;&lt;Q&gt;2318024^PAVG(2/28/2014,2/28/2014-1M,,USD) *(P_VOLUME(2/28/2014,2/28/2014-1M))*1000/SUM(IF(PVOL(2/28/2014,2/28/2014-1M,D)&amp;gt;0,1,0))&lt;/Q&gt;&lt;R&gt;1&lt;/R&gt;&lt;C&gt;1&lt;/C&gt;&lt;D xsi:type="xsd:double"&gt;400157080&lt;/D&gt;&lt;/FQL&gt;&lt;FQL&gt;&lt;Q&gt;2318024^PAVG(1/31/2014,1/31/2014-1M,,USD) *(P_VOLUME(1/31/2014,1/31/2014-1M))*1000/SUM(IF(PVOL(1/31/2014,1/31/2014-1M,D)&amp;gt;0,1,0))&lt;/Q&gt;&lt;R&gt;1&lt;/R&gt;&lt;C&gt;1&lt;/C&gt;&lt;D xsi:type="xsd:double"&gt;276441927.27272725&lt;/D&gt;&lt;/FQL&gt;&lt;FQL&gt;&lt;Q&gt;2318024^PAVG(12/31/2013,12/31/2013-1M,,USD) *(P_VOLUME(12/31/2013,12/31/2013-1M))*1000/SUM(IF(PVOL(12/31/2013,12/31/2013-1M,D)&amp;gt;0,1,0))&lt;/Q&gt;&lt;R&gt;1&lt;/R&gt;&lt;C&gt;1&lt;/C&gt;&lt;D xsi:type="xsd:double"&gt;327349572.72727275&lt;/D&gt;&lt;/FQL&gt;&lt;FQL&gt;&lt;Q&gt;2318024^PAVG(11/31/2013,11/31/2013-1M,,USD) *(P_VOLUME(11/31/2013,11/31/2013-1M))*1000/SUM(IF(PVOL(11/31/2013,11/31/2013-1M,D)&amp;gt;0,1,0))&lt;/Q&gt;&lt;R&gt;1&lt;/R&gt;&lt;C&gt;1&lt;/C&gt;&lt;D xsi:type="xsd:double"&gt;331723000&lt;/D&gt;&lt;/FQL&gt;&lt;FQL&gt;&lt;Q&gt;2318024^PAVG(10/31/2013,10/31/2013-1M,,USD) *(P_VOLUME(10/31/2013,10/31/2013-1M))*1000/SUM(IF(PVOL(10/31/2013,10/31/2013-1M,D)&amp;gt;0,1,0))&lt;/Q&gt;&lt;R&gt;1&lt;/R&gt;&lt;C&gt;1&lt;/C&gt;&lt;D xsi:type="xsd:double"&gt;303119358.33333331&lt;/D&gt;&lt;/FQL&gt;&lt;FQL&gt;&lt;Q&gt;2494504^PAVG(3/31/2014,3/31/2014-1M,,USD) *(P_VOLUME(3/31/2014,3/31/2014-1M))*1000/SUM(IF(PVOL(3/31/2014,3/31/2014-1M,D)&amp;gt;0,1,0))&lt;/Q&gt;&lt;R&gt;1&lt;/R&gt;&lt;C&gt;1&lt;/C&gt;&lt;D xsi:type="xsd:double"&gt;234178954.54545453&lt;/D&gt;&lt;/FQL&gt;&lt;FQL&gt;&lt;Q&gt;2494504^PAVG(2/28/2014,2/28/2014-1M,,USD) *(P_VOLUME(2/28/2014,2/28/2014-1M))*1000/SUM(IF(PVOL(2/28/2014,2/28/2014-1M,D)&amp;gt;0,1,0))&lt;/Q&gt;&lt;R&gt;1&lt;/R&gt;&lt;C&gt;1&lt;/C&gt;&lt;D xsi:type="xsd:double"&gt;231315500&lt;/D&gt;&lt;/FQL&gt;&lt;FQL&gt;&lt;Q&gt;2494504^PAVG(1/31/2014,1/31/2014-1M,,USD) *(P_VOLUME(1/31/2014,1/31/2014-1M))*1000/SUM(IF(PVOL(1/31/2014,1/31/2014-1M,D)&amp;gt;0,1,0))&lt;/Q&gt;&lt;R&gt;1&lt;/R&gt;&lt;C&gt;1&lt;/C&gt;&lt;D xsi:type="xsd:double"&gt;243296090.90909091&lt;/D&gt;&lt;/FQL&gt;&lt;FQL&gt;&lt;Q&gt;2494504^PAVG(12/31/2013,12/31/2013-1M,,USD) *(P_VOLUME(12/31/2013,12/31/2013-1M))*1000/SUM(IF(PVOL(12/31/2013,12/31/2013-1M,D)&amp;gt;0,1,0))&lt;/Q&gt;&lt;R&gt;1&lt;/R&gt;&lt;C&gt;1&lt;/C&gt;&lt;D xsi:type="xsd:double"&gt;171462900&lt;/D&gt;&lt;/FQL&gt;&lt;FQL&gt;&lt;Q&gt;2494504^PAVG(11/31/2013,11/31/2013-1M,,USD) *(P_VOLUME(11/31/2013,11/31/2013-1M))*1000/SUM(IF(PVOL(11/31/2013,11/31/2013-1M,D)&amp;gt;0,1,0))&lt;/Q&gt;&lt;R&gt;1&lt;/R&gt;&lt;C&gt;1&lt;/C&gt;&lt;D xsi:type="xsd:double"&gt;154805176.19047618&lt;/D&gt;&lt;/FQL&gt;&lt;FQL&gt;&lt;Q&gt;2494504^PAVG(10/31/2013,10/31/2013-1M,,USD) *(P_VOLUME(10/31/2013,10/31/2013-1M))*1000/SUM(IF(PVOL(10/31/2013,10/31/2013-1M,D)&amp;gt;0,1,0))&lt;/Q&gt;&lt;R&gt;1&lt;/R&gt;&lt;C&gt;1&lt;/C&gt;&lt;D xsi:type="xsd:double"&gt;217568854.16666666&lt;/D&gt;&lt;/FQL&gt;&lt;FQL&gt;&lt;Q&gt;2522096^PAVG(3/31/2014,3/31/2014-1M,,USD) *(P_VOLUME(3/31/2014,3/31/2014-1M))*1000/SUM(IF(PVOL(3/31/2014,3/31/2014-1M,D)&amp;gt;0,1,0))&lt;/Q&gt;&lt;R&gt;1&lt;/R&gt;&lt;C&gt;1&lt;/C&gt;&lt;D xsi:type="xsd:double"&gt;298254850&lt;/D&gt;&lt;/FQL&gt;&lt;FQL&gt;&lt;Q&gt;2522096^PAVG(2/28/2014,2/28/2014-1M,,USD) *(P_VOLUME(2/28/2014,2/28/2014-1M))*1000/SUM(IF(PVOL(2/28/2014,2/28/2014-1M,D)&amp;gt;0,1,0))&lt;/Q&gt;&lt;R&gt;1&lt;/R&gt;&lt;C&gt;1&lt;/C&gt;&lt;D xsi:type="xsd:double"&gt;368448565&lt;/D&gt;&lt;/FQL&gt;&lt;FQL&gt;&lt;Q&gt;2522096^PAVG(1/31/2014,1/31/2014-1M,,USD) *(P_VOLUME(1/31/2014,1/31/2014-1M))*1000/SUM(IF(PVOL(1/31/2014,1/31/2014-1M,D)&amp;gt;0,1,0))&lt;/Q&gt;&lt;R&gt;1&lt;/R&gt;&lt;C&gt;1&lt;/C&gt;&lt;D xsi:type="xsd:double"&gt;315200440.90909094&lt;/D&gt;&lt;/FQL&gt;&lt;FQL&gt;&lt;Q&gt;2522096^PAVG(12/31/2013,12/31/2013-1M,,USD) *(P_VOLUME(12/31/2013,12/31/2013-1M))*1000/SUM(IF(PVOL(12/31/2013,12/31/2013-1M,D)&amp;gt;0,1,0))&lt;/Q&gt;&lt;R&gt;1&lt;/R&gt;&lt;C&gt;1&lt;/C&gt;&lt;D xsi:type="xsd:double"&gt;196102818.18181819&lt;/D&gt;&lt;/FQL&gt;&lt;FQL&gt;&lt;Q&gt;2522096^PAVG(11/31/2013,11/31/2013-1M,,USD) *(P_VOLUME(11/31/2013,11/31/2013-1M))*1000/SUM(IF(PVOL(11/31/2013,11/31/2013-1M,D)&amp;gt;0,1,0))&lt;/Q&gt;&lt;R&gt;1&lt;/R&gt;&lt;C&gt;1&lt;/C&gt;&lt;D xsi:type="xsd:double"&gt;260242809.52380952&lt;/D&gt;&lt;/FQL&gt;&lt;FQL&gt;&lt;Q&gt;2522096^PAVG(10/31/2013,10/31/2013-1M,,USD) *(P_VOLUME(10/31/2013,10/31/2013-1M))*1000/SUM(IF(PVOL(10/31/2013,10/31/2013-1M,D)&amp;gt;0,1,0))&lt;/Q&gt;&lt;R&gt;1&lt;/R&gt;&lt;C&gt;1&lt;/C&gt;&lt;D xsi:type="xsd:double"&gt;213978516.66666666&lt;/D&gt;&lt;/FQL&gt;&lt;FQL&gt;&lt;Q&gt;2250870^PAVG(3/31/2014,3/31/2014-1M,,USD) *(P_VOLUME(3/31/2014,3/31/2014-1M))*1000/SUM(IF(PVOL(3/31/2014,3/31/2014-1M,D)&amp;gt;0,1,0))&lt;/Q&gt;&lt;R&gt;1&lt;/R&gt;&lt;C&gt;1&lt;/C&gt;&lt;D xsi:type="xsd:double"&gt;186956531.81818181&lt;/D&gt;&lt;/FQL&gt;&lt;FQL&gt;&lt;Q&gt;2250870^PAVG(2/28/2014,2/28/2014-1M,,USD) *(P_VOLUME(2/28/2014,2/28/2014-1M))*1000/SUM(IF(PVOL(2/28/2014,2/28/2014-1M,D)&amp;gt;0,1,0))&lt;/Q&gt;&lt;R&gt;1&lt;/R&gt;&lt;C&gt;1&lt;/C&gt;&lt;D xsi:type="xsd:double"&gt;212987650&lt;/D&gt;&lt;/FQL&gt;&lt;FQL&gt;&lt;Q&gt;2250870^PAVG(1/31/2014,1/31/2014-1M,,USD) *(P_VOLUME(1/31/2014,1/31/2014-1M))*1000/SUM(IF(PVOL(1/31/2014,1/31/2014-1M,D)&amp;gt;0,1,0))&lt;/Q&gt;&lt;R&gt;1&lt;/R&gt;&lt;C&gt;1&lt;/C&gt;&lt;D xsi:type="xsd:double"&gt;217616431.81818181&lt;/D&gt;&lt;/FQL&gt;&lt;FQL&gt;&lt;Q&gt;2250870^PAVG(12/31/2013,12/31/2013-1M,,USD) *(P_VOLUME(12/31/2013,12/31/2013-1M))*1000/SUM(IF(PVOL(12/31/2013,12/31/2013-1M,D)&amp;gt;0,1,0))&lt;/Q&gt;&lt;R&gt;1&lt;/R&gt;&lt;C&gt;1&lt;/C&gt;&lt;D xsi:type="xsd:double"&gt;166009545.45454547&lt;/D&gt;&lt;/FQL&gt;&lt;FQL&gt;&lt;Q&gt;2250870^PAVG(11/31/2013,11/31/2013-1M,,USD) *(P_VOLUME(11/31/2013,11/31/2013-1M))*1000/SUM(IF(PVOL(11/31/2013,11/31/2013-1M,D)&amp;gt;0,1,0))&lt;/Q&gt;&lt;R&gt;1&lt;/R&gt;&lt;C&gt;1&lt;/C&gt;&lt;D xsi:type="xsd:double"&gt;163007514.2857143&lt;/D&gt;&lt;/FQL&gt;&lt;FQL&gt;&lt;Q&gt;2250870^PAVG(10/31/2013,10/31/2013-1M,,USD) *(P_VOLUME(10/31/2013,10/31/2013-1M))*1000/SUM(IF(PVOL(10/31/2013,10/31/2013-1M,D)&amp;gt;0,1,0))&lt;/Q&gt;&lt;R&gt;1&lt;/R&gt;&lt;C&gt;1&lt;/C&gt;&lt;D xsi:type="xsd:double"&gt;175985375&lt;/D&gt;&lt;/FQL&gt;&lt;FQL&gt;&lt;Q&gt;2812452^PAVG(3/31/2014,3/31/2014-1M,,USD) *(P_VOLUME(3/31/2014,3/31/2014-1M))*1000/SUM(IF(PVOL(3/31/2014,3/31/2014-1M,D)&amp;gt;0,1,0))&lt;/Q&gt;&lt;R&gt;1&lt;/R&gt;&lt;C&gt;1&lt;/C&gt;&lt;D xsi:type="xsd:double"&gt;220867136.36363637&lt;/D&gt;&lt;/FQL&gt;&lt;FQL&gt;&lt;Q&gt;2812452^PAVG(2/28/2014,2/28/2014-1M,,USD) *(P_VOLUME(2/28/2014,2/28/2014-1M))*1000/SUM(IF(PVOL(2/28/2014,2/28/2014-1M,D)&amp;gt;0,1,0))&lt;/Q&gt;&lt;R&gt;1&lt;/R&gt;&lt;C&gt;1&lt;/C&gt;&lt;D xsi:type="xsd:double"&gt;231416800&lt;/D&gt;&lt;/FQL&gt;&lt;FQL&gt;&lt;Q&gt;2812452^PAVG(1/31/2014,1/31/2014-1M,,USD) *(P_VOLUME(1/31/2014,1/31/2014-1M))*1000/SUM(IF(PVOL(1/31/2014,1/31/2014-1M,D)&amp;gt;0,1,0))&lt;/Q&gt;&lt;R&gt;1&lt;/R&gt;&lt;C&gt;1&lt;/C&gt;&lt;D xsi:type="xsd:double"&gt;239587259.09090909&lt;/D&gt;&lt;/FQL&gt;&lt;FQL&gt;&lt;Q&gt;2812452^PAVG(12/31/2013,12/31/2013-1M,,USD) *(P_VOLUME(12/31/2013,12/31/2013-1M))*1000/SUM(IF(PVOL(12/31/2013,12/31/2013-1M,D)&amp;gt;0,1,0))&lt;/Q&gt;&lt;R&gt;1&lt;/R&gt;&lt;C&gt;1&lt;/C&gt;&lt;D xsi:type="xsd:double"&gt;218410890.90909091&lt;/D&gt;&lt;/FQL&gt;&lt;FQL&gt;&lt;Q&gt;2812452^PAVG(11/31/2013,11/31/2013-1M,,USD) *(P_VOLUME(11/31/2013,11/31/2013-1M))*1000/SUM(IF(PVOL(11/31/2013,11/31/2013-1M,D)&amp;gt;0,1,0))&lt;/Q&gt;&lt;R&gt;1&lt;/R&gt;&lt;C&gt;1&lt;/C&gt;&lt;D xsi:type="xsd:double"&gt;186898357.14285713&lt;/D&gt;&lt;/FQL&gt;&lt;FQL&gt;&lt;Q&gt;2812452^PAVG(10/31/2013,10/31/2013-1M,,USD) *(P_VOLUME(10/31/2013,10/31/2013-1M))*1000/SUM(IF(PVOL(10/31/2013,10/31/2013-1M,D)&amp;gt;0,1,0))&lt;/Q&gt;&lt;R&gt;1&lt;/R&gt;&lt;C&gt;1&lt;/C&gt;&lt;D xsi:type="xsd:double"&gt;195433516.66666666&lt;/D&gt;&lt;/FQL&gt;&lt;FQL&gt;&lt;Q&gt;2536763^PAVG(3/31/2014,3/31/2014-1M,,USD) *(P_VOLUME(3/31/2014,3/31/2014-1M))*1000/SUM(IF(PVOL(3/31/2014,3/31/2014-1M,D)&amp;gt;0,1,0))&lt;/Q&gt;&lt;R&gt;1&lt;/R&gt;&lt;C&gt;1&lt;/C&gt;&lt;D xsi:type="xsd:double"&gt;273628818.18181819&lt;/D&gt;&lt;/FQL&gt;&lt;FQL&gt;&lt;Q&gt;2536763^PAVG(2/28/2014,2/28/2014-1M,,USD) *(P_VOLUME(2/28/2014,2/28/2014-1M))*1000/SUM(IF(PVOL(2/28/2014,2/28/2014-1M,D)&amp;gt;0,1,0))&lt;/Q&gt;&lt;R&gt;1&lt;/R&gt;&lt;C&gt;1&lt;/C&gt;&lt;D xsi:type="xsd:double"&gt;368435635&lt;/D&gt;&lt;/FQL&gt;&lt;FQL&gt;&lt;Q&gt;2536763^PAVG(1/31/2014,1/31/2014-1M,,USD) *(P_VOLUME(1/31/2014,1/31/2014-1M))*1000/SUM(IF(PVOL(1/31/2014,1/31/2014-1M,D)&amp;gt;0,1,0))&lt;/Q&gt;&lt;R&gt;1&lt;/R&gt;&lt;C&gt;1&lt;/C&gt;&lt;D xsi:type="xsd:double"&gt;311615500&lt;/D&gt;&lt;/FQL&gt;&lt;FQL&gt;&lt;Q&gt;2536763^PAVG(12/31/2013,12/31/2013-1M,,USD) *(P_VOLUME(12/31/2013,12/31/2013-1M))*1000/SUM(IF(PVOL(12/31/2013,12/31/2013-1M,D)&amp;gt;0,1,0))&lt;/Q&gt;&lt;R&gt;1&lt;/R&gt;&lt;C&gt;1&lt;/C&gt;&lt;D xsi:type="xsd:double"&gt;271627272.72727275&lt;/D&gt;&lt;/FQL&gt;&lt;FQL&gt;&lt;Q&gt;2536763^PAVG(11/31/2013,11/31/2013-1M,,USD) *(P_VOLUME(11/31/2013,11/31/2013-1M))*1000/SUM(IF(PVOL(11/31/2013,11/31/2013-1M,D)&amp;gt;0,1,0))&lt;/Q&gt;&lt;R&gt;1&lt;/R&gt;&lt;C&gt;1&lt;/C&gt;&lt;D xsi:type="xsd:double"&gt;411041285.71428573&lt;/D&gt;&lt;/FQL&gt;&lt;FQL&gt;&lt;Q&gt;2536763^PAVG(10/31/2013,10/31/2013-1M,,USD) *(P_VOLUME(10/31/2013,10/31/2013-1M))*1000/SUM(IF(PVOL(10/31/2013,10/31/2013-1M,D)&amp;gt;0,1,0))&lt;/Q&gt;&lt;R&gt;1&lt;/R&gt;&lt;C&gt;1&lt;/C&gt;&lt;D xsi:type="xsd:double"&gt;349974541.66666669&lt;/D&gt;&lt;/FQL&gt;&lt;FQL&gt;&lt;Q&gt;2885409^PAVG(3/31/2014,3/31/2014-1M,,USD) *(P_VOLUME(3/31/2014,3/31/2014-1M))*1000/SUM(IF(PVOL(3/31/2014,3/31/2014-1M,D)&amp;gt;0,1,0))&lt;/Q&gt;&lt;R&gt;1&lt;/R&gt;&lt;C&gt;1&lt;/C&gt;&lt;D xsi:type="xsd:double"&gt;305488954.54545456&lt;/D&gt;&lt;/FQL&gt;&lt;FQL&gt;&lt;Q&gt;2885409^PAVG(2/28/2014,2/28/2014-1M,,USD) *(P_VOLUME(2/28/2014,2/28/2014-1M))*1000/SUM(IF(PVOL(2/28/2014,2/28/2014-1M,D)&amp;gt;0,1,0))&lt;/Q&gt;&lt;R&gt;1&lt;/R&gt;&lt;C&gt;1&lt;/C&gt;&lt;D xsi:type="xsd:double"&gt;281905765&lt;/D&gt;&lt;/FQL&gt;&lt;FQL&gt;&lt;Q&gt;2885409^PAVG(1/31/2014,1/31/2014-1M,,USD) *(P_VOLUME(1/31/2014,1/31/2014-1M))*1000/SUM(IF(PVOL(1/31/2014,1/31/2014-1M,D)&amp;gt;0,1,0))&lt;/Q&gt;&lt;R&gt;1&lt;/R&gt;&lt;C&gt;1&lt;/C&gt;&lt;D xsi:type="xsd:double"&gt;291510727.27272725&lt;/D&gt;&lt;/FQL&gt;&lt;FQL&gt;&lt;Q&gt;2885409^PAVG(12/31/2013,12/31/2013-1M,,USD) *(P_VOLUME(12/31/2013,12/31/2013-1M))*1000/SUM(IF(PVOL(12/31/2013,12/31/2013-1M,D)&amp;gt;0,1,0))&lt;/Q&gt;&lt;R&gt;1&lt;/R&gt;&lt;C&gt;1&lt;/C&gt;&lt;D xsi:type="xsd:double"&gt;194033136.36363637&lt;/D&gt;&lt;/FQL&gt;&lt;FQL&gt;&lt;Q&gt;2885409^PAVG(11/31/2013,11/31/2013-1M,,USD) *(P_VOLUME(11/31/2013,11/31/2013-1M))*1000/SUM(IF(PVOL(11/31/2013,11/31/2013-1M,D)&amp;gt;0,1,0))&lt;/Q&gt;&lt;R&gt;1&lt;/R&gt;&lt;C&gt;1&lt;/C&gt;&lt;D xsi:type="xsd:double"&gt;216142619.04761905&lt;/D&gt;&lt;/FQL&gt;&lt;FQL&gt;&lt;Q&gt;2885409^PAVG(10/31/2013,10/31/2013-1M,,USD) *(P_VOLUME(10/31/2013,10/31/2013-1M))*1000/SUM(IF(PVOL(10/31/2013,10/31/2013-1M,D)&amp;gt;0,1,0))&lt;/Q&gt;&lt;R&gt;1&lt;/R&gt;&lt;C&gt;1&lt;/C&gt;&lt;D xsi:type="xsd:double"&gt;303121429.16666669&lt;/D&gt;&lt;/FQL&gt;&lt;FQL&gt;&lt;Q&gt;B7VD3F2^PAVG(3/31/2014,3/31/2014-1M,,USD) *(P_VOLUME(3/31/2014,3/31/2014-1M))*1000/SUM(IF(PVOL(3/31/2014,3/31/2014-1M,D)&amp;gt;0,1,0))&lt;/Q&gt;&lt;R&gt;1&lt;/R&gt;&lt;C&gt;1&lt;/C&gt;&lt;D xsi:type="xsd:double"&gt;232753709.09090909&lt;/D&gt;&lt;/FQL&gt;&lt;FQL&gt;&lt;Q&gt;B7VD3F2^PAVG(2/28/2014,2/28/2014-1M,,USD) *(P_VOLUME(2/28/2014,2/28/2014-1M))*1000/SUM(IF(PVOL(2/28/2014,2/28/2014-1M,D)&amp;gt;0,1,0))&lt;/Q&gt;&lt;R&gt;1&lt;/R&gt;&lt;C&gt;1&lt;/C&gt;&lt;D xsi:type="xsd:double"&gt;230859775&lt;/D&gt;&lt;/FQL&gt;&lt;FQL&gt;&lt;Q&gt;B7VD3F2^PAVG(1/31/2014,1/31/2014-1M,,USD) *(P_VOLUME(1/31/2014,1/31/2014-1M))*1000/SUM(IF(PVOL(1/31/2014,1/31/2014-1M,D)&amp;gt;0,1,0))&lt;/Q&gt;&lt;R&gt;1&lt;/R&gt;&lt;C&gt;1&lt;/C&gt;&lt;D xsi:type="xsd:double"&gt;225237954.54545453&lt;/D&gt;&lt;/FQL&gt;&lt;FQL&gt;&lt;Q&gt;B7VD3F2^PAVG(12/31/2013,12/31/2013-1M,,USD) *(P_VOLUME(12/31/2013,12/31/2013-1M))*1000/SUM(IF(PVOL(12/31/2013,12/31/2013-1M,D)&amp;gt;0,1,0))&lt;/Q&gt;&lt;R&gt;1&lt;/R&gt;&lt;C&gt;1&lt;/C&gt;&lt;D xsi:type="xsd:double"&gt;175978031.81818181&lt;/D&gt;&lt;/FQL&gt;&lt;FQL&gt;&lt;Q&gt;B7VD3F2^PAVG(11/31/2013,11/31/2013-1M,,USD) *(P_VOLUME(11/31/2013,11/31/2013-1M))*1000/SUM(IF(PVOL(11/31/2013,11/31/2013-1M,D)&amp;gt;0,1,0))&lt;/Q&gt;&lt;R&gt;1&lt;/R&gt;&lt;C&gt;1&lt;/C&gt;&lt;D xsi:type="xsd:double"&gt;266356442.85714287&lt;/D&gt;&lt;/FQL&gt;&lt;FQL&gt;&lt;Q&gt;B7VD3F2^PAVG(10/31/2013,10/31/2013-1M,,USD) *(P_VOLUME(10/31/2013,10/31/2013-1M))*1000/SUM(IF(PVOL(10/31/2013,10/31/2013-1M,D)&amp;gt;0,1,0))&lt;/Q&gt;&lt;R&gt;1&lt;/R&gt;&lt;C&gt;1&lt;/C&gt;&lt;D xsi:type="xsd:double"&gt;176659316.66666666&lt;/D&gt;&lt;/FQL&gt;&lt;FQL&gt;&lt;Q&gt;2405302^PAVG(3/31/2014,3/31/2014-1M,,USD) *(P_VOLUME(3/31/2014,3/31/2014-1M))*1000/SUM(IF(PVOL(3/31/2014,3/31/2014-1M,D)&amp;gt;0,1,0))&lt;/Q&gt;&lt;R&gt;1&lt;/R&gt;&lt;C&gt;1&lt;/C&gt;&lt;D xsi:type="xsd:double"&gt;436082000&lt;/D&gt;&lt;/FQL&gt;&lt;FQL&gt;&lt;Q&gt;2405302^PAVG(2/28/2014,2/28/2014-1M,,USD) *(P_VOLUME(2/28/2014,2/28/2014-1M))*1000/SUM(IF(PVOL(2/28/2014,2/28/2014-1M,D)&amp;gt;0,1,0))&lt;/Q&gt;&lt;R&gt;1&lt;/R&gt;&lt;C&gt;1&lt;/C&gt;&lt;D xsi:type="xsd:double"&gt;503451800&lt;/D&gt;&lt;/FQL&gt;&lt;FQL&gt;&lt;Q&gt;2405302^PAVG(1/31/2014,1/31/2014-1M,,USD) *(P_VOLUME(1/31/2014,1/31/2014-1M))*1000/SUM(IF(PVOL(1/31/2014,1/31/2014-1M,D)&amp;gt;0,1,0))&lt;/Q&gt;&lt;R&gt;1&lt;/R&gt;&lt;C&gt;1&lt;/C&gt;&lt;D xsi:type="xsd:double"&gt;437881681.81818181&lt;/D&gt;&lt;/FQL&gt;&lt;FQL&gt;&lt;Q&gt;2405302^PAVG(12/31/2013,12/31/2013-1M,,USD) *(P_VOLUME(12/31/2013,12/31/2013-1M))*1000/SUM(IF(PVOL(12/31/2013,12/31/2013-1M,D)&amp;gt;0,1,0))&lt;/Q&gt;&lt;R&gt;1&lt;/R&gt;&lt;C&gt;1&lt;/C&gt;&lt;D xsi:type="xsd:double"&gt;488773909.09090906&lt;/D&gt;&lt;/FQL&gt;&lt;FQL&gt;&lt;Q&gt;2405302^PAVG(11/31/2013,11/31/2013-1M,,USD) *(P_VOLUME(11/31/2013,11/31/2013-1M))*1000/SUM(IF(PVOL(11/31/2013,11/31/2013-1M,D)&amp;gt;0,1,0))&lt;/Q&gt;&lt;R&gt;1&lt;/R&gt;&lt;C&gt;1&lt;/C&gt;&lt;D xsi:type="xsd:double"&gt;440218952.38095236&lt;/D&gt;&lt;/FQL&gt;&lt;FQL&gt;&lt;Q&gt;2405302^PAVG(10/31/2013,10/31/2013-1M,,USD) *(P_VOLUME(10/31/2013,10/31/2013-1M))*1000/SUM(IF(PVOL(10/31/2013,10/31/2013-1M,D)&amp;gt;0,1,0))&lt;/Q&gt;&lt;R&gt;1&lt;/R&gt;&lt;C&gt;1&lt;/C&gt;&lt;D xsi:type="xsd:double"&gt;387131708.33333331&lt;/D&gt;&lt;/FQL&gt;&lt;FQL&gt;&lt;Q&gt;2701271^PAVG(3/31/2014,3/31/2014-1M,,USD) *(P_VOLUME(3/31/2014,3/31/2014-1M))*1000/SUM(IF(PVOL(3/31/2014,3/31/2014-1M,D)&amp;gt;0,1,0))&lt;/Q&gt;&lt;R&gt;1&lt;/R&gt;&lt;C&gt;1&lt;/C&gt;&lt;D xsi:type="xsd:double"&gt;295317272.72727275&lt;/D&gt;&lt;/FQL&gt;&lt;FQL&gt;&lt;Q&gt;2701271^PAVG(2/28/2014,2/28/2014-1M,,USD) *(P_VOLUME(2/28/2014,2/28/2014-1M))*1000/SUM(IF(PVOL(2/28/2014,2/28/2014-1M,D)&amp;gt;0,1,0))&lt;/Q&gt;&lt;R&gt;1&lt;/R&gt;&lt;C&gt;1&lt;/C&gt;&lt;D xsi:type="xsd:double"&gt;249087975&lt;/D&gt;&lt;/FQL&gt;&lt;FQL&gt;&lt;Q&gt;2701271^PAVG(1/31/2014,1/31/2014-1M,,USD) *(P_VOLUME(1/31/2014,1/31/2014-1M))*1000/SUM(IF(PVOL(1/31/2014,1/31/2014-1M,D)&amp;gt;0,1,0))&lt;/Q&gt;&lt;R&gt;1&lt;/R&gt;&lt;C&gt;1&lt;/C&gt;&lt;D xsi:type="xsd:double"&gt;292838954.54545456&lt;/D&gt;&lt;/FQL&gt;&lt;FQL&gt;&lt;Q&gt;2701271^PAVG(12/31/2013,12/31/2013-1M,,USD) *(P_VOLUME(12/31/2013,12/31/2013-1M))*1000/SUM(IF(PVOL(12/31/2013,12/31/2013-1M,D)&amp;gt;0,1,0))&lt;/Q&gt;&lt;R&gt;1&lt;/R&gt;&lt;C&gt;1&lt;/C&gt;&lt;D xsi:type="xsd:double"&gt;240574590.90909091&lt;/D&gt;&lt;/FQL&gt;&lt;FQL&gt;&lt;Q&gt;2701271^PAVG(11/31/2013,11/31/2013-1M,,USD) *(P_VOLUME(11/31/2013,11/31/2013-1M))*1000/SUM(IF(PVOL(11/31/2013,11/31/2013-1M,D)&amp;gt;0,1,0))&lt;/Q&gt;&lt;R&gt;1&lt;/R&gt;&lt;C&gt;1&lt;/C&gt;&lt;D xsi:type="xsd:double"&gt;195690214.2857143&lt;/D&gt;&lt;/FQL&gt;&lt;FQL&gt;&lt;Q&gt;2701271^PAVG(10/31/2013,10/31/2013-1M,,USD) *(P_VOLUME(10/31/2013,10/31/2013-1M))*1000/SUM(IF(PVOL(10/31/2013,10/31/2013-1M,D)&amp;gt;0,1,0))&lt;/Q&gt;&lt;R&gt;1&lt;/R&gt;&lt;C&gt;1&lt;/C&gt;&lt;D xsi:type="xsd:double"&gt;216552512.5&lt;/D&gt;&lt;/FQL&gt;&lt;FQL&gt;&lt;Q&gt;2886907^PAVG(3/31/2014,3/31/2014-1M,,USD) *(P_VOLUME(3/31/2014,3/31/2014-1M))*1000/SUM(IF(PVOL(3/31/2014,3/31/2014-1M,D)&amp;gt;0,1,0))&lt;/Q&gt;&lt;R&gt;1&lt;/R&gt;&lt;C&gt;1&lt;/C&gt;&lt;D xsi:type="xsd:double"&gt;267883195.45454547&lt;/D&gt;&lt;/FQL&gt;&lt;FQL&gt;&lt;Q&gt;2886907^PAVG(2/28/2014,2/28/2014-1M,,USD) *(P_VOLUME(2/28/2014,2/28/2014-1M))*1000/SUM(IF(PVOL(2/28/2014,2/28/2014-1M,D)&amp;gt;0,1,0))&lt;/Q&gt;&lt;R&gt;1&lt;/R&gt;&lt;C&gt;1&lt;/C&gt;&lt;D xsi:type="xsd:double"&gt;406436275&lt;/D&gt;&lt;/FQL&gt;&lt;FQL&gt;&lt;Q&gt;2886907^PAVG(1/31/2014,1/31/2014-1M,,USD) *(P_VOLUME(1/31/2014,1/31/2014-1M))*1000/</t>
        </r>
      </text>
    </comment>
    <comment ref="A331" authorId="0" shapeId="0">
      <text>
        <r>
          <rPr>
            <b/>
            <sz val="9"/>
            <color indexed="81"/>
            <rFont val="Tahoma"/>
            <family val="2"/>
          </rPr>
          <t>SUM(IF(PVOL(1/31/2014,1/31/2014-1M,D)&amp;gt;0,1,0))&lt;/Q&gt;&lt;R&gt;1&lt;/R&gt;&lt;C&gt;1&lt;/C&gt;&lt;D xsi:type="xsd:double"&gt;273054650&lt;/D&gt;&lt;/FQL&gt;&lt;FQL&gt;&lt;Q&gt;2886907^PAVG(12/31/2013,12/31/2013-1M,,USD) *(P_VOLUME(12/31/2013,12/31/2013-1M))*1000/SUM(IF(PVOL(12/31/2013,12/31/2013-1M,D)&amp;gt;0,1,0))&lt;/Q&gt;&lt;R&gt;1&lt;/R&gt;&lt;C&gt;1&lt;/C&gt;&lt;D xsi:type="xsd:double"&gt;154947590.90909091&lt;/D&gt;&lt;/FQL&gt;&lt;FQL&gt;&lt;Q&gt;2886907^PAVG(11/31/2013,11/31/2013-1M,,USD) *(P_VOLUME(11/31/2013,11/31/2013-1M))*1000/SUM(IF(PVOL(11/31/2013,11/31/2013-1M,D)&amp;gt;0,1,0))&lt;/Q&gt;&lt;R&gt;1&lt;/R&gt;&lt;C&gt;1&lt;/C&gt;&lt;D xsi:type="xsd:double"&gt;137204042.85714287&lt;/D&gt;&lt;/FQL&gt;&lt;FQL&gt;&lt;Q&gt;2886907^PAVG(10/31/2013,10/31/2013-1M,,USD) *(P_VOLUME(10/31/2013,10/31/2013-1M))*1000/SUM(IF(PVOL(10/31/2013,10/31/2013-1M,D)&amp;gt;0,1,0))&lt;/Q&gt;&lt;R&gt;1&lt;/R&gt;&lt;C&gt;1&lt;/C&gt;&lt;D xsi:type="xsd:double"&gt;150045366.66666666&lt;/D&gt;&lt;/FQL&gt;&lt;FQL&gt;&lt;Q&gt;2313405^PAVG(3/31/2014,3/31/2014-1M,,USD) *(P_VOLUME(3/31/2014,3/31/2014-1M))*1000/SUM(IF(PVOL(3/31/2014,3/31/2014-1M,D)&amp;gt;0,1,0))&lt;/Q&gt;&lt;R&gt;1&lt;/R&gt;&lt;C&gt;1&lt;/C&gt;&lt;D xsi:type="xsd:double"&gt;231648272.72727272&lt;/D&gt;&lt;/FQL&gt;&lt;FQL&gt;&lt;Q&gt;2313405^PAVG(2/28/2014,2/28/2014-1M,,USD) *(P_VOLUME(2/28/2014,2/28/2014-1M))*1000/SUM(IF(PVOL(2/28/2014,2/28/2014-1M,D)&amp;gt;0,1,0))&lt;/Q&gt;&lt;R&gt;1&lt;/R&gt;&lt;C&gt;1&lt;/C&gt;&lt;D xsi:type="xsd:double"&gt;234442625&lt;/D&gt;&lt;/FQL&gt;&lt;FQL&gt;&lt;Q&gt;2313405^PAVG(1/31/2014,1/31/2014-1M,,USD) *(P_VOLUME(1/31/2014,1/31/2014-1M))*1000/SUM(IF(PVOL(1/31/2014,1/31/2014-1M,D)&amp;gt;0,1,0))&lt;/Q&gt;&lt;R&gt;1&lt;/R&gt;&lt;C&gt;1&lt;/C&gt;&lt;D xsi:type="xsd:double"&gt;207424545.45454547&lt;/D&gt;&lt;/FQL&gt;&lt;FQL&gt;&lt;Q&gt;2313405^PAVG(12/31/2013,12/31/2013-1M,,USD) *(P_VOLUME(12/31/2013,12/31/2013-1M))*1000/SUM(IF(PVOL(12/31/2013,12/31/2013-1M,D)&amp;gt;0,1,0))&lt;/Q&gt;&lt;R&gt;1&lt;/R&gt;&lt;C&gt;1&lt;/C&gt;&lt;D xsi:type="xsd:double"&gt;162460440.90909091&lt;/D&gt;&lt;/FQL&gt;&lt;FQL&gt;&lt;Q&gt;2313405^PAVG(11/31/2013,11/31/2013-1M,,USD) *(P_VOLUME(11/31/2013,11/31/2013-1M))*1000/SUM(IF(PVOL(11/31/2013,11/31/2013-1M,D)&amp;gt;0,1,0))&lt;/Q&gt;&lt;R&gt;1&lt;/R&gt;&lt;C&gt;1&lt;/C&gt;&lt;D xsi:type="xsd:double"&gt;176257390.47619048&lt;/D&gt;&lt;/FQL&gt;&lt;FQL&gt;&lt;Q&gt;2313405^PAVG(10/31/2013,10/31/2013-1M,,USD) *(P_VOLUME(10/31/2013,10/31/2013-1M))*1000/SUM(IF(PVOL(10/31/2013,10/31/2013-1M,D)&amp;gt;0,1,0))&lt;/Q&gt;&lt;R&gt;1&lt;/R&gt;&lt;C&gt;1&lt;/C&gt;&lt;D xsi:type="xsd:double"&gt;184725750&lt;/D&gt;&lt;/FQL&gt;&lt;FQL&gt;&lt;Q&gt;B23SN61^PAVG(3/31/2014,3/31/2014-1M,,USD) *(P_VOLUME(3/31/2014,3/31/2014-1M))*1000/SUM(IF(PVOL(3/31/2014,3/31/2014-1M,D)&amp;gt;0,1,0))&lt;/Q&gt;&lt;R&gt;1&lt;/R&gt;&lt;C&gt;1&lt;/C&gt;&lt;D xsi:type="xsd:double"&gt;250678909.09090909&lt;/D&gt;&lt;/FQL&gt;&lt;FQL&gt;&lt;Q&gt;B23SN61^PAVG(2/28/2014,2/28/2014-1M,,USD) *(P_VOLUME(2/28/2014,2/28/2014-1M))*1000/SUM(IF(PVOL(2/28/2014,2/28/2014-1M,D)&amp;gt;0,1,0))&lt;/Q&gt;&lt;R&gt;1&lt;/R&gt;&lt;C&gt;1&lt;/C&gt;&lt;D xsi:type="xsd:double"&gt;201518080&lt;/D&gt;&lt;/FQL&gt;&lt;FQL&gt;&lt;Q&gt;B23SN61^PAVG(1/31/2014,1/31/2014-1M,,USD) *(P_VOLUME(1/31/2014,1/31/2014-1M))*1000/SUM(IF(PVOL(1/31/2014,1/31/2014-1M,D)&amp;gt;0,1,0))&lt;/Q&gt;&lt;R&gt;1&lt;/R&gt;&lt;C&gt;1&lt;/C&gt;&lt;D xsi:type="xsd:double"&gt;236428568.18181819&lt;/D&gt;&lt;/FQL&gt;&lt;FQL&gt;&lt;Q&gt;B23SN61^PAVG(12/31/2013,12/31/2013-1M,,USD) *(P_VOLUME(12/31/2013,12/31/2013-1M))*1000/SUM(IF(PVOL(12/31/2013,12/31/2013-1M,D)&amp;gt;0,1,0))&lt;/Q&gt;&lt;R&gt;1&lt;/R&gt;&lt;C&gt;1&lt;/C&gt;&lt;D xsi:type="xsd:double"&gt;163779954.54545453&lt;/D&gt;&lt;/FQL&gt;&lt;FQL&gt;&lt;Q&gt;B23SN61^PAVG(11/31/2013,11/31/2013-1M,,USD) *(P_VOLUME(11/31/2013,11/31/2013-1M))*1000/SUM(IF(PVOL(11/31/2013,11/31/2013-1M,D)&amp;gt;0,1,0))&lt;/Q&gt;&lt;R&gt;1&lt;/R&gt;&lt;C&gt;1&lt;/C&gt;&lt;D xsi:type="xsd:double"&gt;146394795.23809522&lt;/D&gt;&lt;/FQL&gt;&lt;FQL&gt;&lt;Q&gt;B23SN61^PAVG(10/31/2013,10/31/2013-1M,,USD) *(P_VOLUME(10/31/2013,10/31/2013-1M))*1000/SUM(IF(PVOL(10/31/2013,10/31/2013-1M,D)&amp;gt;0,1,0))&lt;/Q&gt;&lt;R&gt;1&lt;/R&gt;&lt;C&gt;1&lt;/C&gt;&lt;D xsi:type="xsd:double"&gt;204250875&lt;/D&gt;&lt;/FQL&gt;&lt;FQL&gt;&lt;Q&gt;2692665^PAVG(3/31/2014,3/31/2014-1M,,USD) *(P_VOLUME(3/31/2014,3/31/2014-1M))*1000/SUM(IF(PVOL(3/31/2014,3/31/2014-1M,D)&amp;gt;0,1,0))&lt;/Q&gt;&lt;R&gt;1&lt;/R&gt;&lt;C&gt;1&lt;/C&gt;&lt;D xsi:type="xsd:double"&gt;185777304.54545453&lt;/D&gt;&lt;/FQL&gt;&lt;FQL&gt;&lt;Q&gt;2692665^PAVG(2/28/2014,2/28/2014-1M,,USD) *(P_VOLUME(2/28/2014,2/28/2014-1M))*1000/SUM(IF(PVOL(2/28/2014,2/28/2014-1M,D)&amp;gt;0,1,0))&lt;/Q&gt;&lt;R&gt;1&lt;/R&gt;&lt;C&gt;1&lt;/C&gt;&lt;D xsi:type="xsd:double"&gt;165863525&lt;/D&gt;&lt;/FQL&gt;&lt;FQL&gt;&lt;Q&gt;2692665^PAVG(1/31/2014,1/31/2014-1M,,USD) *(P_VOLUME(1/31/2014,1/31/2014-1M))*1000/SUM(IF(PVOL(1/31/2014,1/31/2014-1M,D)&amp;gt;0,1,0))&lt;/Q&gt;&lt;R&gt;1&lt;/R&gt;&lt;C&gt;1&lt;/C&gt;&lt;D xsi:type="xsd:double"&gt;209154090.90909091&lt;/D&gt;&lt;/FQL&gt;&lt;FQL&gt;&lt;Q&gt;2692665^PAVG(12/31/2013,12/31/2013-1M,,USD) *(P_VOLUME(12/31/2013,12/31/2013-1M))*1000/SUM(IF(PVOL(12/31/2013,12/31/2013-1M,D)&amp;gt;0,1,0))&lt;/Q&gt;&lt;R&gt;1&lt;/R&gt;&lt;C&gt;1&lt;/C&gt;&lt;D xsi:type="xsd:double"&gt;150403318.18181819&lt;/D&gt;&lt;/FQL&gt;&lt;FQL&gt;&lt;Q&gt;2692665^PAVG(11/31/2013,11/31/2013-1M,,USD) *(P_VOLUME(11/31/2013,11/31/2013-1M))*1000/SUM(IF(PVOL(11/31/2013,11/31/2013-1M,D)&amp;gt;0,1,0))&lt;/Q&gt;&lt;R&gt;1&lt;/R&gt;&lt;C&gt;1&lt;/C&gt;&lt;D xsi:type="xsd:double"&gt;148058733.33333334&lt;/D&gt;&lt;/FQL&gt;&lt;FQL&gt;&lt;Q&gt;2692665^PAVG(10/31/2013,10/31/2013-1M,,USD) *(P_VOLUME(10/31/2013,10/31/2013-1M))*1000/SUM(IF(PVOL(10/31/2013,10/31/2013-1M,D)&amp;gt;0,1,0))&lt;/Q&gt;&lt;R&gt;1&lt;/R&gt;&lt;C&gt;1&lt;/C&gt;&lt;D xsi:type="xsd:double"&gt;154695433.33333334&lt;/D&gt;&lt;/FQL&gt;&lt;FQL&gt;&lt;Q&gt;B78C4Y8^PAVG(3/31/2014,3/31/2014-1M,,USD) *(P_VOLUME(3/31/2014,3/31/2014-1M))*1000/SUM(IF(PVOL(3/31/2014,3/31/2014-1M,D)&amp;gt;0,1,0))&lt;/Q&gt;&lt;R&gt;1&lt;/R&gt;&lt;C&gt;1&lt;/C&gt;&lt;D xsi:type="xsd:double"&gt;240164363.63636363&lt;/D&gt;&lt;/FQL&gt;&lt;FQL&gt;&lt;Q&gt;B78C4Y8^PAVG(2/28/2014,2/28/2014-1M,,USD) *(P_VOLUME(2/28/2014,2/28/2014-1M))*1000/SUM(IF(PVOL(2/28/2014,2/28/2014-1M,D)&amp;gt;0,1,0))&lt;/Q&gt;&lt;R&gt;1&lt;/R&gt;&lt;C&gt;1&lt;/C&gt;&lt;D xsi:type="xsd:double"&gt;300973570&lt;/D&gt;&lt;/FQL&gt;&lt;FQL&gt;&lt;Q&gt;B78C4Y8^PAVG(1/31/2014,1/31/2014-1M,,USD) *(P_VOLUME(1/31/2014,1/31/2014-1M))*1000/SUM(IF(PVOL(1/31/2014,1/31/2014-1M,D)&amp;gt;0,1,0))&lt;/Q&gt;&lt;R&gt;1&lt;/R&gt;&lt;C&gt;1&lt;/C&gt;&lt;D xsi:type="xsd:double"&gt;278388340.90909094&lt;/D&gt;&lt;/FQL&gt;&lt;FQL&gt;&lt;Q&gt;B78C4Y8^PAVG(12/31/2013,12/31/2013-1M,,USD) *(P_VOLUME(12/31/2013,12/31/2013-1M))*1000/SUM(IF(PVOL(12/31/2013,12/31/2013-1M,D)&amp;gt;0,1,0))&lt;/Q&gt;&lt;R&gt;1&lt;/R&gt;&lt;C&gt;1&lt;/C&gt;&lt;D xsi:type="xsd:double"&gt;236259163.63636363&lt;/D&gt;&lt;/FQL&gt;&lt;FQL&gt;&lt;Q&gt;B78C4Y8^PAVG(11/31/2013,11/31/2013-1M,,USD) *(P_VOLUME(11/31/2013,11/31/2013-1M))*1000/SUM(IF(PVOL(11/31/2013,11/31/2013-1M,D)&amp;gt;0,1,0))&lt;/Q&gt;&lt;R&gt;1&lt;/R&gt;&lt;C&gt;1&lt;/C&gt;&lt;D xsi:type="xsd:double"&gt;209508890.47619048&lt;/D&gt;&lt;/FQL&gt;&lt;FQL&gt;&lt;Q&gt;B78C4Y8^PAVG(10/31/2013,10/31/2013-1M,,USD) *(P_VOLUME(10/31/2013,10/31/2013-1M))*1000/SUM(IF(PVOL(10/31/2013,10/31/2013-1M,D)&amp;gt;0,1,0))&lt;/Q&gt;&lt;R&gt;1&lt;/R&gt;&lt;C&gt;1&lt;/C&gt;&lt;D xsi:type="xsd:double"&gt;227879250&lt;/D&gt;&lt;/FQL&gt;&lt;FQL&gt;&lt;Q&gt;2654461^PAVG(3/31/2014,3/31/2014-1M,,USD) *(P_VOLUME(3/31/2014,3/31/2014-1M))*1000/SUM(IF(PVOL(3/31/2014,3/31/2014-1M,D)&amp;gt;0,1,0))&lt;/Q&gt;&lt;R&gt;1&lt;/R&gt;&lt;C&gt;1&lt;/C&gt;&lt;D xsi:type="xsd:double"&gt;200155254.54545453&lt;/D&gt;&lt;/FQL&gt;&lt;FQL&gt;&lt;Q&gt;2654461^PAVG(2/28/2014,2/28/2014-1M,,USD) *(P_VOLUME(2/28/2014,2/28/2014-1M))*1000/SUM(IF(PVOL(2/28/2014,2/28/2014-1M,D)&amp;gt;0,1,0))&lt;/Q&gt;&lt;R&gt;1&lt;/R&gt;&lt;C&gt;1&lt;/C&gt;&lt;D xsi:type="xsd:double"&gt;193374530&lt;/D&gt;&lt;/FQL&gt;&lt;FQL&gt;&lt;Q&gt;2654461^PAVG(1/31/2014,1/31/2014-1M,,USD) *(P_VOLUME(1/31/2014,1/31/2014-1M))*1000/SUM(IF(PVOL(1/31/2014,1/31/2014-1M,D)&amp;gt;0,1,0))&lt;/Q&gt;&lt;R&gt;1&lt;/R&gt;&lt;C&gt;1&lt;/C&gt;&lt;D xsi:type="xsd:double"&gt;265838895.45454547&lt;/D&gt;&lt;/FQL&gt;&lt;FQL&gt;&lt;Q&gt;2654461^PAVG(12/31/2013,12/31/2013-1M,,USD) *(P_VOLUME(12/31/2013,12/31/2013-1M))*1000/SUM(IF(PVOL(12/31/2013,12/31/2013-1M,D)&amp;gt;0,1,0))&lt;/Q&gt;&lt;R&gt;1&lt;/R&gt;&lt;C&gt;1&lt;/C&gt;&lt;D xsi:type="xsd:double"&gt;188416245.45454547&lt;/D&gt;&lt;/FQL&gt;&lt;FQL&gt;&lt;Q&gt;2654461^PAVG(11/31/2013,11/31/2013-1M,,USD) *(P_VOLUME(11/31/2013,11/31/2013-1M))*1000/SUM(IF(PVOL(11/31/2013,11/31/2013-1M,D)&amp;gt;0,1,0))&lt;/Q&gt;&lt;R&gt;1&lt;/R&gt;&lt;C&gt;1&lt;/C&gt;&lt;D xsi:type="xsd:double"&gt;194932095.23809522&lt;/D&gt;&lt;/FQL&gt;&lt;FQL&gt;&lt;Q&gt;2654461^PAVG(10/31/2013,10/31/2013-1M,,USD) *(P_VOLUME(10/31/2013,10/31/2013-1M))*1000/SUM(IF(PVOL(10/31/2013,10/31/2013-1M,D)&amp;gt;0,1,0))&lt;/Q&gt;&lt;R&gt;1&lt;/R&gt;&lt;C&gt;1&lt;/C&gt;&lt;D xsi:type="xsd:double"&gt;238699350&lt;/D&gt;&lt;/FQL&gt;&lt;FQL&gt;&lt;Q&gt;2989301^PAVG(3/31/2014,3/31/2014-1M,,USD) *(P_VOLUME(3/31/2014,3/31/2014-1M))*1000/SUM(IF(PVOL(3/31/2014,3/31/2014-1M,D)&amp;gt;0,1,0))&lt;/Q&gt;&lt;R&gt;1&lt;/R&gt;&lt;C&gt;1&lt;/C&gt;&lt;D xsi:type="xsd:double"&gt;206506800&lt;/D&gt;&lt;/FQL&gt;&lt;FQL&gt;&lt;Q&gt;2989301^PAVG(2/28/2014,2/28/2014-1M,,USD) *(P_VOLUME(2/28/2014,2/28/2014-1M))*1000/SUM(IF(PVOL(2/28/2014,2/28/2014-1M,D)&amp;gt;0,1,0))&lt;/Q&gt;&lt;R&gt;1&lt;/R&gt;&lt;C&gt;1&lt;/C&gt;&lt;D xsi:type="xsd:double"&gt;269347020&lt;/D&gt;&lt;/FQL&gt;&lt;FQL&gt;&lt;Q&gt;2989301^PAVG(1/31/2014,1/31/2014-1M,,USD) *(P_VOLUME(1/31/2014,1/31/2014-1M))*1000/SUM(IF(PVOL(1/31/2014,1/31/2014-1M,D)&amp;gt;0,1,0))&lt;/Q&gt;&lt;R&gt;1&lt;/R&gt;&lt;C&gt;1&lt;/C&gt;&lt;D xsi:type="xsd:double"&gt;232622754.54545453&lt;/D&gt;&lt;/FQL&gt;&lt;FQL&gt;&lt;Q&gt;2989301^PAVG(12/31/2013,12/31/2013-1M,,USD) *(P_VOLUME(12/31/2013,12/31/2013-1M))*1000/SUM(IF(PVOL(12/31/2013,12/31/2013-1M,D)&amp;gt;0,1,0))&lt;/Q&gt;&lt;R&gt;1&lt;/R&gt;&lt;C&gt;1&lt;/C&gt;&lt;D xsi:type="xsd:double"&gt;189276300&lt;/D&gt;&lt;/FQL&gt;&lt;FQL&gt;&lt;Q&gt;2989301^PAVG(11/31/2013,11/31/2013-1M,,USD) *(P_VOLUME(11/31/2013,11/31/2013-1M))*1000/SUM(IF(PVOL(11/31/2013,11/31/2013-1M,D)&amp;gt;0,1,0))&lt;/Q&gt;&lt;R&gt;1&lt;/R&gt;&lt;C&gt;1&lt;/C&gt;&lt;D xsi:type="xsd:double"&gt;196631866.66666666&lt;/D&gt;&lt;/FQL&gt;&lt;FQL&gt;&lt;Q&gt;2989301^PAVG(10/31/2013,10/31/2013-1M,,USD) *(P_VOLUME(10/31/2013,10/31/2013-1M))*1000/SUM(IF(PVOL(10/31/2013,10/31/2013-1M,D)&amp;gt;0,1,0))&lt;/Q&gt;&lt;R&gt;1&lt;/R&gt;&lt;C&gt;1&lt;/C&gt;&lt;D xsi:type="xsd:double"&gt;157754783.33333334&lt;/D&gt;&lt;/FQL&gt;&lt;FQL&gt;&lt;Q&gt;2032380^PAVG(3/31/2014,3/31/2014-1M,,USD) *(P_VOLUME(3/31/2014,3/31/2014-1M))*1000/SUM(IF(PVOL(3/31/2014,3/31/2014-1M,D)&amp;gt;0,1,0))&lt;/Q&gt;&lt;R&gt;1&lt;/R&gt;&lt;C&gt;1&lt;/C&gt;&lt;D xsi:type="xsd:double"&gt;333851590.90909094&lt;/D&gt;&lt;/FQL&gt;&lt;FQL&gt;&lt;Q&gt;2032380^PAVG(2/28/2014,2/28/2014-1M,,USD) *(P_VOLUME(2/28/2014,2/28/2014-1M))*1000/SUM(IF(PVOL(2/28/2014,2/28/2014-1M,D)&amp;gt;0,1,0))&lt;/Q&gt;&lt;R&gt;1&lt;/R&gt;&lt;C&gt;1&lt;/C&gt;&lt;D xsi:type="xsd:double"&gt;340941900&lt;/D&gt;&lt;/FQL&gt;&lt;FQL&gt;&lt;Q&gt;2032380^PAVG(1/31/2014,1/31/2014-1M,,USD) *(P_VOLUME(1/31/2014,1/31/2014-1M))*1000/SUM(IF(PVOL(1/31/2014,1/31/2014-1M,D)&amp;gt;0,1,0))&lt;/Q&gt;&lt;R&gt;1&lt;/R&gt;&lt;C&gt;1&lt;/C&gt;&lt;D xsi:type="xsd:double"&gt;362383663.63636363&lt;/D&gt;&lt;/FQL&gt;&lt;FQL&gt;&lt;Q&gt;2032380^PAVG(12/31/2013,12/31/2013-1M,,USD) *(P_VOLUME(12/31/2013,12/31/2013-1M))*1000/SUM(IF(PVOL(12/31/2013,12/31/2013-1M,D)&amp;gt;0,1,0))&lt;/Q&gt;&lt;R&gt;1&lt;/R&gt;&lt;C&gt;1&lt;/C&gt;&lt;D xsi:type="xsd:double"&gt;497057590.90909094&lt;/D&gt;&lt;/FQL&gt;&lt;FQL&gt;&lt;Q&gt;2032380^PAVG(11/31/2013,11/31/2013-1M,,USD) *(P_VOLUME(11/31/2013,11/31/2013-1M))*1000/SUM(IF(PVOL(11/31/2013,11/31/2013-1M,D)&amp;gt;0,1,0))&lt;/Q&gt;&lt;R&gt;1&lt;/R&gt;&lt;C&gt;1&lt;/C&gt;&lt;D xsi:type="xsd:double"&gt;281762400&lt;/D&gt;&lt;/FQL&gt;&lt;FQL&gt;&lt;Q&gt;2032380^PAVG(10/31/2013,10/31/2013-1M,,USD) *(P_VOLUME(10/31/2013,10/31/2013-1M))*1000/SUM(IF(PVOL(10/31/2013,10/31/2013-1M,D)&amp;gt;0,1,0))&lt;/Q&gt;&lt;R&gt;1&lt;/R&gt;&lt;C&gt;1&lt;/C&gt;&lt;D xsi:type="xsd:double"&gt;258721558.33333334&lt;/D&gt;&lt;/FQL&gt;&lt;FQL&gt;&lt;Q&gt;2491839^PAVG(3/31/2014,3/31/2014-1M,,USD) *(P_VOLUME(3/31/2014,3/31/2014-1M))*1000/SUM(IF(PVOL(3/31/2014,3/31/2014-1M,D)&amp;gt;0,1,0))&lt;/Q&gt;&lt;R&gt;1&lt;/R&gt;&lt;C&gt;1&lt;/C&gt;&lt;D xsi:type="xsd:double"&gt;187383050&lt;/D&gt;&lt;/FQL&gt;&lt;FQL&gt;&lt;Q&gt;2491839^PAVG(2/28/2014,2/28/2014-1M,,USD) *(P_VOLUME(2/28/2014,2/28/2014-1M))*1000/SUM(IF(PVOL(2/28/2014,2/28/2014-1M,D)&amp;gt;0,1,0))&lt;/Q&gt;&lt;R&gt;1&lt;/R&gt;&lt;C&gt;1&lt;/C&gt;&lt;D xsi:type="xsd:double"&gt;199781210&lt;/D&gt;&lt;/FQL&gt;&lt;FQL&gt;&lt;Q&gt;2491839^PAVG(1/31/2014,1/31/2014-1M,,USD) *(P_VOLUME(1/31/2014,1/31/2014-1M))*1000/SUM(IF(PVOL(1/31/2014,1/31/2014-1M,D)&amp;gt;0,1,0))&lt;/Q&gt;&lt;R&gt;1&lt;/R&gt;&lt;C&gt;1&lt;/C&gt;&lt;D xsi:type="xsd:double"&gt;206846636.36363637&lt;/D&gt;&lt;/FQL&gt;&lt;FQL&gt;&lt;Q&gt;2491839^PAVG(12/31/2013,12/31/2013-1M,,USD) *(P_VOLUME(12/31/2013,12/31/2013-1M))*1000/SUM(IF(PVOL(12/31/2013,12/31/2013-1M,D)&amp;gt;0,1,0))&lt;/Q&gt;&lt;R&gt;1&lt;/R&gt;&lt;C&gt;1&lt;/C&gt;&lt;D xsi:type="xsd:double"&gt;163335922.72727272&lt;/D&gt;&lt;/FQL&gt;&lt;FQL&gt;&lt;Q&gt;2491839^PAVG(11/31/2013,11/31/2013-1M,,USD) *(P_VOLUME(11/31/2013,11/31/2013-1M))*1000/SUM(IF(PVOL(11/31/2013,11/31/2013-1M,D)&amp;gt;0,1,0))&lt;/Q&gt;&lt;R&gt;1&lt;/R&gt;&lt;C&gt;1&lt;/C&gt;&lt;D xsi:type="xsd:double"&gt;205968238.09523809&lt;/D&gt;&lt;/FQL&gt;&lt;FQL&gt;&lt;Q&gt;2491839^PAVG(10/31/2013,10/31/2013-1M,,USD) *(P_VOLUME(10/31/2013,10/31/2013-1M))*1000/SUM(IF(PVOL(10/31/2013,10/31/2013-1M,D)&amp;gt;0,1,0))&lt;/Q&gt;&lt;R&gt;1&lt;/R&gt;&lt;C&gt;1&lt;/C&gt;&lt;D xsi:type="xsd:double"&gt;173565804.16666666&lt;/D&gt;&lt;/FQL&gt;&lt;FQL&gt;&lt;Q&gt;2328915^PAVG(3/31/2014,3/31/2014-1M,,USD) *(P_VOLUME(3/31/2014,3/31/2014-1M))*1000/SUM(IF(PVOL(3/31/2014,3/31/2014-1M,D)&amp;gt;0,1,0))&lt;/Q&gt;&lt;R&gt;1&lt;/R&gt;&lt;C&gt;1&lt;/C&gt;&lt;D xsi:type="xsd:double"&gt;187801554.54545453&lt;/D&gt;&lt;/FQL&gt;&lt;FQL&gt;&lt;Q&gt;2328915^PAVG(2/28/2014,2/28/2014-1M,,USD) *(P_VOLUME(2/28/2014,2/28/2014-1M))*1000/SUM(IF(PVOL(2/28/2014,2/28/2014-1M,D)&amp;gt;0,1,0))&lt;/Q&gt;&lt;R&gt;1&lt;/R&gt;&lt;C&gt;1&lt;/C&gt;&lt;D xsi:type="xsd:double"&gt;199688090&lt;/D&gt;&lt;/FQL&gt;&lt;FQL&gt;&lt;Q&gt;2328915^PAVG(1/31/2014,1/31/2014-1M,,USD) *(P_VOLUME(1/31/2014,1/31/2014-1M))*1000/SUM(IF(PVOL(1/31/2014,1/31/2014-1M,D)&amp;gt;0,1,0))&lt;/Q&gt;&lt;R&gt;1&lt;/R&gt;&lt;C&gt;1&lt;/C&gt;&lt;D xsi:type="xsd:double"&gt;189162286.36363637&lt;/D&gt;&lt;/FQL&gt;&lt;FQL&gt;&lt;Q&gt;2328915^PAVG(12/31/2013,12/31/2013-1M,,USD) *(P_VOLUME(12/31/2013,12/31/2013-1M))*1000/SUM(IF(PVOL(12/31/2013,12/31/2013-1M,D)&amp;gt;0,1,0))&lt;/Q&gt;&lt;R&gt;1&lt;/R&gt;&lt;C&gt;1&lt;/C&gt;&lt;D xsi:type="xsd:double"&gt;176242072.72727272&lt;/D&gt;&lt;/FQL&gt;&lt;FQL&gt;&lt;Q&gt;2328915^PAVG(11/31/2013,11/31/2013-1M,,USD) *(P_VOLUME(11/31/2013,11/31/2013-1M))*1000/SUM(IF(PVOL(11/31/2013,11/31/2013-1M,D)&amp;gt;0,1,0))&lt;/Q&gt;&lt;R&gt;1&lt;/R&gt;&lt;C&gt;1&lt;/C&gt;&lt;D xsi:type="xsd:double"&gt;183041266.66666666&lt;/D&gt;&lt;/FQL&gt;&lt;FQL&gt;&lt;Q&gt;2328915^PAVG(10/31/2013,10/31/2013-1M,,USD) *(P_VOLUME(10/31/2013,10/31/2013-1M))*1000/SUM(IF(PVOL(10/31/2013,10/31/2013-1M,D)&amp;gt;0,1,0))&lt;/Q&gt;&lt;R&gt;1&lt;/R&gt;&lt;C&gt;1&lt;/C&gt;&lt;D xsi:type="xsd:double"&gt;138554583.33333334&lt;/D&gt;&lt;/FQL&gt;&lt;FQL&gt;&lt;Q&gt;2542049^PAVG(3/31/2014,3/31/2014-1M,,USD) *(P_VOLUME(3/31/2014,3/31/2014-1M))*1000/SUM(IF(PVOL(3/31/2014,3/31/2014-1M,D)&amp;gt;0,1,0))&lt;/Q&gt;&lt;R&gt;1&lt;/R&gt;&lt;C&gt;1&lt;/C&gt;&lt;D xsi:type="xsd:double"&gt;196315622.72727272&lt;/D&gt;&lt;/FQL&gt;&lt;FQL&gt;&lt;Q&gt;2542049^PAVG(2/28/2014,2/28/2014-1M,,USD) *(P_VOLUME(2/28/2014,2/28/2014-1M))*1000/SUM(IF(PVOL(2/28/2014,2/28/2014-1M,D)&amp;gt;0,1,0))&lt;/Q&gt;&lt;R&gt;1&lt;/R&gt;&lt;C&gt;1&lt;/C&gt;&lt;D xsi:type="xsd:double"&gt;177378610&lt;/D&gt;&lt;/FQL&gt;&lt;FQL&gt;&lt;Q&gt;2542049^PAVG(1/31/2014,1/31/2014-1M,,USD) *(P_VOLUME(1/31/2014,1/31/2014-1M))*1000/SUM(IF(PVOL(1/31/2014,1/31/2014-1M,D)&amp;gt;0,1,0))&lt;/Q&gt;&lt;R&gt;1&lt;/R&gt;&lt;C&gt;1&lt;/C&gt;&lt;D xsi:type="xsd:double"&gt;157836463.63636363&lt;/D&gt;&lt;/FQL&gt;&lt;FQL&gt;&lt;Q&gt;2542049^PAVG(12/31/2013,12/31/2013-1M,,USD) *(P_VOLUME(12/31/2013,12/31/2013-1M))*1000/SUM(IF(PVOL(12/31/2013,12/31/2013-1M,D)&amp;gt;0,1,0))&lt;/Q&gt;&lt;R&gt;1&lt;/R&gt;&lt;C&gt;1&lt;/C&gt;&lt;D xsi:type="xsd:double"&gt;128553681.81818181&lt;/D&gt;&lt;/FQL&gt;&lt;FQL&gt;&lt;Q&gt;2542049^PAVG(11/31/2013,11/31/2013-1M,,USD) *(P_VOLUME(11/31/2013,11/31/2013-1M))*1000/SUM(IF(PVOL(11/31/2013,11/31/2013-1M,D)&amp;gt;0,1,0))&lt;/Q&gt;&lt;R&gt;1&lt;/R&gt;&lt;C&gt;1&lt;/C&gt;&lt;D xsi:type="xsd:double"&gt;222906490.47619048&lt;/D&gt;&lt;/FQL&gt;&lt;FQL&gt;&lt;Q&gt;2542049^PAVG(10/31/2013,10/31/2013-1M,,USD) *(P_VOLUME(10/31/2013,10/31/2013-1M))*1000/SUM(IF(PVOL(10/31/2013,10/31/2013-1M,D)&amp;gt;0,1,0))&lt;/Q&gt;&lt;R&gt;1&lt;/R&gt;&lt;C&gt;1&lt;/C&gt;&lt;D xsi:type="xsd:double"&gt;130362625&lt;/D&gt;&lt;/FQL&gt;&lt;FQL&gt;&lt;Q&gt;2378534^PAVG(3/31/2014,3/31/2014-1M,,USD) *(P_VOLUME(3/31/2014,3/31/2014-1M))*1000/SUM(IF(PVOL(3/31/2014,3/31/2014-1M,D)&amp;gt;0,1,0))&lt;/Q&gt;&lt;R&gt;1&lt;/R&gt;&lt;C&gt;1&lt;/C&gt;&lt;D xsi:type="xsd:double"&gt;231560795.45454547&lt;/D&gt;&lt;/FQL&gt;&lt;FQL&gt;&lt;Q&gt;2378534^PAVG(2/28/2014,2/28/2014-1M,,USD) *(P_VOLUME(2/28/2014,2/28/2014-1M))*1000/SUM(IF(PVOL(2/28/2014,2/28/2014-1M,D)&amp;gt;0,1,0))&lt;/Q&gt;&lt;R&gt;1&lt;/R&gt;&lt;C&gt;1&lt;/C&gt;&lt;D xsi:type="xsd:double"&gt;282043825&lt;/D&gt;&lt;/FQL&gt;&lt;FQL&gt;&lt;Q&gt;2378534^PAVG(1/31/2014,1/31/2014-1M,,USD) *(P_VOLUME(1/31/2014,1/31/2014-1M))*1000/SUM(IF(PVOL(1/31/2014,1/31/2014-1M,D)&amp;gt;0,1,0))&lt;/Q&gt;&lt;R&gt;1&lt;/R&gt;&lt;C&gt;1&lt;/C&gt;&lt;D xsi:type="xsd:double"&gt;439942227.27272725&lt;/D&gt;&lt;/FQL&gt;&lt;FQL&gt;&lt;Q&gt;2378534^PAVG(12/31/2013,12/31/2013-1M,,USD) *(P_VOLUME(12/31/2013,12/31/2013-1M))*1000/SUM(IF(PVOL(12/31/2013,12/31/2013-1M,D)&amp;gt;0,1,0))&lt;/Q&gt;&lt;R&gt;1&lt;/R&gt;&lt;C&gt;1&lt;/C&gt;&lt;D xsi:type="xsd:double"&gt;202562590.90909091&lt;/D&gt;&lt;/FQL&gt;&lt;FQL&gt;&lt;Q&gt;2378534^PAVG(11/31/2013,11/31/2013-1M,,USD) *(P_VOLUME(11/31/2013,11/31/2013-1M))*1000/SUM(IF(PVOL(11/31/2013,11/31/2013-1M,D)&amp;gt;0,1,0))&lt;/Q&gt;&lt;R&gt;1&lt;/R&gt;&lt;C&gt;1&lt;/C&gt;&lt;D xsi:type="xsd:double"&gt;229537238.09523809&lt;/D&gt;&lt;/FQL&gt;&lt;FQL&gt;&lt;Q&gt;2378534^PAVG(10/31/2013,10/31/2013-1M,,USD) *(P_VOLUME(10/31/2013,10/31/2013-1M))*1000/SUM(IF(PVOL(10/31/2013,10/31/2013-1M,D)&amp;gt;0,1,0))&lt;/Q&gt;&lt;R&gt;1&lt;/R&gt;&lt;C&gt;1&lt;/C&gt;&lt;D xsi:type="xsd:double"&gt;307095720.83333331&lt;/D&gt;&lt;/FQL&gt;&lt;FQL&gt;&lt;Q&gt;B1Z77F6^PAVG(3/31/2014,3/31/2014-1M,,USD) *(P_VOLUME(3/31/2014,3/31/2014-1M))*1000/SUM(IF(PVOL(3/31/2014,3/31/2014-1M,D)&amp;gt;0,1,0))&lt;/Q&gt;&lt;R&gt;1&lt;/R&gt;&lt;C&gt;1&lt;/C&gt;&lt;D xsi:type="xsd:double"&gt;243408454.54545453&lt;/D&gt;&lt;/FQL&gt;&lt;FQL&gt;&lt;Q&gt;B1Z77F6^PAVG(2/28/2014,2/28/2014-1M,,USD) *(P_VOLUME(2/28/2014,2/28/2014-1M))*1000/SUM(IF(PVOL(2/28/2014,2/28/2014-1M,D)&amp;gt;0,1,0))&lt;/Q&gt;&lt;R&gt;1&lt;/R&gt;&lt;C&gt;1&lt;/C&gt;&lt;D xsi:type="xsd:double"&gt;156063310&lt;/D&gt;&lt;/FQL&gt;&lt;FQL&gt;&lt;Q&gt;B1Z77F6^PAVG(1/31/2014,1/31/2014-1M,,USD) *(P_VOLUME(1/31/2014,1/31/2014-1M))*1000/SUM(IF(PVOL(1/31/2014,1/31/2014-1M,D)&amp;gt;0,1,0))&lt;/Q&gt;&lt;R&gt;1&lt;/R&gt;&lt;C&gt;1&lt;/C&gt;&lt;D xsi:type="xsd:double"&gt;194705118.18181819&lt;/D&gt;&lt;/FQL&gt;&lt;FQL&gt;&lt;Q&gt;B1Z77F6^PAVG(12/31/2013,12/31/2013-1M,,USD) *(P_VOLUME(12/31/2013,12/31/2013-1M))*1000/SUM(IF(PVOL(12/31/2013,12/31/2013-1M,D)&amp;gt;0,1,0))&lt;/Q&gt;&lt;R&gt;1&lt;/R&gt;&lt;C&gt;1&lt;/C&gt;&lt;D xsi:type="xsd:double"&gt;121176645.45454545&lt;/D&gt;&lt;/FQL&gt;&lt;FQL&gt;&lt;Q&gt;B1Z77F6^PAVG(11/31/2013,11/31/2013-1M,,USD) *(P_VOLUME(11/31/2013,11/31/2013-1M))*1000/SUM(IF(PVOL(11/31/2013,11/31/2013-1M,D)&amp;gt;0,1,0))&lt;/Q&gt;&lt;R&gt;1&lt;/R&gt;&lt;C&gt;1&lt;/C&gt;&lt;D xsi:type="xsd:double"&gt;152127133.33333334&lt;/D&gt;&lt;/FQL&gt;&lt;FQL&gt;&lt;Q&gt;B1Z77F6^PAVG(10/31/2013,10/31/2013-1M,,USD) *(P_VOLUME(10/31/2013,10/31/2013-1M))*1000/SUM(IF(PVOL(10/31/2013,10/31/2013-1M,D)&amp;gt;0,1,0))&lt;/Q&gt;&lt;R&gt;1&lt;/R&gt;&lt;C&gt;1&lt;/C&gt;&lt;D xsi:type="xsd:double"&gt;160166175&lt;/D&gt;&lt;/FQL&gt;&lt;FQL&gt;&lt;Q&gt;2085102^PAVG(3/31/2014,3/31/2014-1M,,USD) *(P_VOLUME(3/31/2014,3/31/2014-1M))*1000/SUM(IF(PVOL(3/31/2014,3/31/2014-1M,D)&amp;gt;0,1,0))&lt;/Q&gt;&lt;R&gt;1&lt;/R&gt;&lt;C&gt;1&lt;/C&gt;&lt;D xsi:type="xsd:double"&gt;305659863.63636363&lt;/D&gt;&lt;/FQL&gt;&lt;FQL&gt;&lt;Q&gt;2085102^PAVG(2/28/2014,2/28/2014-1M,,USD) *(P_VOLUME(2/28/2014,2/28/2014-1M))*1000/SUM(IF(PVOL(2/28/2014,2/28/2014-1M,D)&amp;gt;0,1,0))&lt;/Q&gt;&lt;R&gt;1&lt;/R&gt;&lt;C&gt;1&lt;/C&gt;&lt;D xsi:type="xsd:double"&gt;209292430&lt;/D&gt;&lt;/FQL&gt;&lt;FQL&gt;&lt;Q&gt;2085102^PAVG(1/31/2014,1/31/2014-1M,,USD) *(P_VOLUME(1/31/2014,1/31/2014-1M))*1000/SUM(IF(PVOL(1/31/2014,1/31/2014-1M,D)&amp;gt;0,1,0))&lt;/Q&gt;&lt;R&gt;1&lt;/R&gt;&lt;C&gt;1&lt;/C&gt;&lt;D xsi:type="xsd:double"&gt;229084068.18181819&lt;/D&gt;&lt;/FQL&gt;&lt;FQL&gt;&lt;Q&gt;2085102^PAVG(12/31/2013,12/31/2013-1M,,USD) *(P_VOLUME(12/31/2013,12/31/2013-1M))*1000/SUM(IF(PVOL(12/31/2013,12/31/2013-1M,D)&amp;gt;0,1,0))&lt;/Q&gt;&lt;R&gt;1&lt;/R&gt;&lt;C&gt;1&lt;/C&gt;&lt;D xsi:type="xsd:double"&gt;216349881.81818181&lt;/D&gt;&lt;/FQL&gt;&lt;FQL&gt;&lt;Q&gt;2085102^PAVG(11/31/2013,11/31/2013-1M,,USD) *(P_VOLUME(11/31/2013,11/31/2013-1M))*1000/SUM(IF(PVOL(11/31/2013,11/31/2013-1M,D)&amp;gt;0,1,0))&lt;/Q&gt;&lt;R&gt;1&lt;/R&gt;&lt;C&gt;1&lt;/C&gt;&lt;D xsi:type="xsd:double"&gt;234022690.47619048&lt;/D&gt;&lt;/FQL&gt;&lt;FQL&gt;&lt;Q&gt;2085102^PAVG(10/31/2013,10/31/2013-1M,,USD) *(P_VOLUME(10/31/2013,10/31/2013-1M))*1000/SUM(IF(PVOL(10/31/2013,10/31/2013-1M,D)&amp;gt;0,1,0))&lt;/Q&gt;&lt;R&gt;1&lt;/R&gt;&lt;C&gt;1&lt;/C&gt;&lt;D xsi:type="xsd:double"&gt;260193108.33333334&lt;/D&gt;&lt;/FQL&gt;&lt;FQL&gt;&lt;Q&gt;2819118^PAVG(3/31/2014,3/31/2014-1M,,USD) *(P_VOLUME(3/31/2014,3/31/2014-1M))*1000/SUM(IF(PVOL(3/31/2014,3/31/2014-1M,D)&amp;gt;0,1,0))&lt;/Q&gt;&lt;R&gt;1&lt;/R&gt;&lt;C&gt;1&lt;/C&gt;&lt;D xsi:type="xsd:double"&gt;227743863.63636363&lt;/D&gt;&lt;/FQL&gt;&lt;FQL&gt;&lt;Q&gt;2819118^PAVG(2/28/2014,2/28/2014-1M,,USD) *(P_VOLUME(2/28/2014,2/28/2014-1M))*1000/SUM(IF(PVOL(2/28/2014,2/28/2014-1M,D)&amp;gt;0,1,0))&lt;/Q&gt;&lt;R&gt;1&lt;/R&gt;&lt;C&gt;1&lt;/C&gt;&lt;D xsi:type="xsd:double"&gt;224609715&lt;/D&gt;&lt;/FQL&gt;&lt;FQL&gt;&lt;Q&gt;2819118^PAVG(1/31/2014,1/31/2014-1M,,USD) *(P_VOLUME(1/31/2014,1/31/2014-1M))*1000/SUM(IF(PVOL(1/31/2014,1/31/2014-1M,D)&amp;gt;0,1,0))&lt;/Q&gt;&lt;R&gt;1&lt;/R&gt;&lt;C&gt;1&lt;/C&gt;&lt;D xsi:type="xsd:double"&gt;180259118.18181819&lt;/D&gt;&lt;/FQL&gt;&lt;FQL&gt;&lt;Q&gt;2819118^PAVG(12/31/2013,12/31/2013-1M,,USD) *(P_VOLUME(12/31/2013,12/31/2013-1M))*1000/SUM(IF(PVOL(12/31/2013,12/31/2013-1M,D)&amp;gt;0,1,0))&lt;/Q&gt;&lt;R&gt;1&lt;/R&gt;&lt;C&gt;1&lt;/C&gt;&lt;D xsi:type="xsd:double"&gt;167666572.72727272&lt;/D&gt;&lt;/FQL&gt;&lt;FQL&gt;&lt;Q&gt;2819118^PAVG(11/31/2013,11/31/2013-1M,,USD) *(P_VOLUME(11/31/2013,11/31/2013-1M))*1000/SUM(IF(PVOL(11/31/2013,11/31/2013-1M,D)&amp;gt;0,1,0))&lt;/Q&gt;&lt;R&gt;1&lt;/R&gt;&lt;C&gt;1&lt;/C&gt;&lt;D xsi:type="xsd:double"&gt;202181790.47619048&lt;/D&gt;&lt;/FQL&gt;&lt;FQL&gt;&lt;Q&gt;2819118^PAVG(10/31/2013,10/31/2013-1M,,USD) *(P_VOLUME(10/31/2013,10/31/2013-1M))*1000/SUM(IF(PVOL(10/31/2013,10/31/2013-1M,D)&amp;gt;0,1,0))&lt;/Q&gt;&lt;R&gt;1&lt;/R&gt;&lt;C&gt;1&lt;/C&gt;&lt;D xsi:type="xsd:double"&gt;152037458.33333334&lt;/D&gt;&lt;/FQL&gt;&lt;FQL&gt;&lt;Q&gt;2142784^PAVG(3/31/2014,3/31/2014-1M,,USD) *(P_VOLUME(3/31/2014,3/31/2014-1M))*1000/SUM(IF(PVOL(3/31/2014,3/31/2014-1M,D)&amp;gt;0,1,0))&lt;/Q&gt;&lt;R&gt;1&lt;/R&gt;&lt;C&gt;1&lt;/C&gt;&lt;D xsi:type="xsd:double"&gt;371492954.54545456&lt;/D&gt;&lt;/FQL&gt;&lt;FQL&gt;&lt;Q&gt;2142784^PAVG(2/28/2014,2/28/2014-1M,,USD) *(P_VOLUME(2/28/2014,2/28/2014-1M))*1000/SUM(IF(PVOL(2/28/2014,2/28/2014-1M,D)&amp;gt;0,1,0))&lt;/Q&gt;&lt;R&gt;1&lt;/R&gt;&lt;C&gt;1&lt;/C&gt;&lt;D xsi:type="xsd:double"&gt;294223025&lt;/D&gt;&lt;/FQL&gt;&lt;FQL&gt;&lt;Q&gt;2142784^PAVG(1/31/2014,1/31/2014-1M,,USD) *(P_VOLUME(1/31/2014,1/31/2014-1M))*1000/SUM(IF(PVOL(1/31/2014,1/31/2014-1M,D)&amp;gt;0,1,0))&lt;/Q&gt;&lt;R&gt;1&lt;/R&gt;&lt;C&gt;1&lt;/C&gt;&lt;D xsi:type="xsd:double"&gt;318942727.27272725&lt;/D&gt;&lt;/FQL&gt;&lt;FQL&gt;&lt;Q&gt;2142784^PAVG(12/31/2013,12/31/2013-1M,,USD) *(P_VOLUME(12/31/2013,12/31/2013-1M))*1000/SUM(IF(PVOL(12/31/2013,12/31/2013-1M,D)&amp;gt;0,1,0))&lt;/Q&gt;&lt;R&gt;1&lt;/R&gt;&lt;C&gt;1&lt;/C&gt;&lt;D xsi:type="xsd:double"&gt;257094863.63636363&lt;/D&gt;&lt;/FQL&gt;&lt;FQL&gt;&lt;Q&gt;2142784^PAVG(11/31/2013,11/31/2013-1M,,USD) *(P_VOLUME(11/31/2013,11/31/2013-1M))*1000/SUM(IF(PVOL(11/31/2013,11/31/2013-1M,D)&amp;gt;0,1,0))&lt;/Q&gt;&lt;R&gt;1&lt;/R&gt;&lt;C&gt;1&lt;/C&gt;&lt;D xsi:type="xsd:double"&gt;368636428.5714286&lt;/D&gt;&lt;/FQL&gt;&lt;FQL&gt;&lt;Q&gt;2142784^PAVG(10/31/2013,10/31/2013-1M,,USD) *(P_VOLUME(10/31/2013,10/31/2013-1M))*1000/SUM(IF(PVOL(10/31/2013,10/31/2013-1M,D)&amp;gt;0,1,0))&lt;/Q&gt;&lt;R&gt;1&lt;/R&gt;&lt;C&gt;1&lt;/C&gt;&lt;D xsi:type="xsd:double"&gt;288097208.33333331&lt;/D&gt;&lt;/FQL&gt;&lt;FQL&gt;&lt;Q&gt;2829601^PAVG(3/31/2014,3/31/2014-1M,,USD) *(P_VOLUME(3/31/2014,3/31/2014-1M))*1000/SUM(IF(PVOL(3/31/2014,3/31/2014-1M,D)&amp;gt;0,1,0))&lt;/Q&gt;&lt;R&gt;1&lt;/R&gt;&lt;C&gt;1&lt;/C&gt;&lt;D xsi:type="xsd:double"&gt;182832754.54545453&lt;/D&gt;&lt;/FQL&gt;&lt;FQL&gt;&lt;Q&gt;2829601^PAVG(2/28/2014,2/28/2014-1M,,USD) *(P_VOLUME(2/28/2014,2/28/2014-1M))*1000/SUM(IF(PVOL(2/28/2014,2/28/2014-1M,D)&amp;gt;0,1,0))&lt;/Q&gt;&lt;R&gt;1&lt;/R&gt;&lt;C&gt;1&lt;/C&gt;&lt;D xsi:type="xsd:double"&gt;166879320&lt;/D&gt;&lt;/FQL&gt;&lt;FQL&gt;&lt;Q&gt;2829601^PAVG(1/31/2014,1/31/2014-1M,,USD) *(P_VOLUME(1/31/2014,1/31/2014-1M))*1000/SUM(IF(PVOL(1/31/2014,1/31/2014-1M,D)&amp;gt;0,1,0))&lt;/Q&gt;&lt;R&gt;1&lt;/R&gt;&lt;C&gt;1&lt;/C&gt;&lt;D xsi:type="xsd:double"&gt;206741922.72727272&lt;/D&gt;&lt;/FQL&gt;&lt;FQL&gt;&lt;Q&gt;2829601^PAVG(12/31/2013,12/31/2013-1M,,USD) *(P_VOLUME(12/31/2013,12/31/2013-1M))*1000/SUM(IF(PVOL(12/31/2013,12/31/2013-1M,D)&amp;gt;0,1,0))&lt;/Q&gt;&lt;R&gt;1&lt;/R&gt;&lt;C&gt;1&lt;/C&gt;&lt;D xsi:type="xsd:double"&gt;207120477.27272728&lt;/D&gt;&lt;/FQL&gt;&lt;FQL&gt;&lt;Q&gt;2829601^PAVG(11/31/2013,11/31/2013-1M,,USD) *(P_VOLUME(11/31/2013,11/31/2013-1M))*1000/SUM(IF(PVOL(11/31/2013,11/31/2013-1M,D)&amp;gt;0,1,0))&lt;/Q&gt;&lt;R&gt;1&lt;/R&gt;&lt;C&gt;1&lt;/C&gt;&lt;D xsi:type="xsd:double"&gt;233204128.57142857&lt;/D&gt;&lt;/FQL&gt;&lt;FQL&gt;&lt;Q&gt;2829601^PAVG(10/31/2013,10/31/2013-1M,,USD) *(P_VOLUME(10/31/2013,10/31/2013-1M))*1000/SUM(IF(PVOL(10/31/2013,10/31/2013-1M,D)&amp;gt;0,1,0))&lt;/Q&gt;&lt;R&gt;1&lt;/R&gt;&lt;C&gt;1&lt;/C&gt;&lt;D xsi:type="xsd:double"&gt;260091350&lt;/D&gt;&lt;/FQL&gt;&lt;FQL&gt;&lt;Q&gt;B84LSN3^PAVG(3/31/2014,3/31/2014-1M,,USD) *(P_VOLUME(3/31/2014,3/31/2014-1M))*1000/SUM(IF(PVOL(3/31/2014,3/31/2014-1M,D)&amp;gt;0,1,0))&lt;/Q&gt;&lt;R&gt;1&lt;/R&gt;&lt;C&gt;1&lt;/C&gt;&lt;D xsi:type="xsd:double"&gt;392409090.90909094&lt;/D&gt;&lt;/FQL&gt;&lt;FQL&gt;&lt;Q&gt;B84LSN3^PAVG(2/28/2014,2/28/2014-1M,,USD) *(P_VOLUME(2/28/2014,2/28/2014-1M))*1000/SUM(IF(PVOL(2/28/2014,2/28/2014-1M,D)&amp;gt;0,1,0))&lt;/Q&gt;&lt;R&gt;1&lt;/R&gt;&lt;C&gt;1&lt;/C&gt;&lt;D xsi:type="xsd:double"&gt;324203850&lt;/D&gt;&lt;/FQL&gt;&lt;FQL&gt;&lt;Q&gt;B84LSN3^PAVG(1/31/2014,1/31/2014-1M,,USD) *(P_VOLUME(1/31/2014,1/31/2014-1M))*1000/SUM(IF(PVOL(1/31/2014,1/31/2014-1M,D)&amp;gt;0,1,0))&lt;/Q&gt;&lt;R&gt;1&lt;/R&gt;&lt;C&gt;1&lt;/C&gt;&lt;D xsi:type="xsd:double"&gt;281652409.09090906&lt;/D&gt;&lt;/FQL&gt;&lt;FQL&gt;&lt;Q&gt;B84LSN3^PAVG(12/31/2013,12/31/2013-1M,,USD) *(P_VOLUME(12/31/2013,12/31/2013-1M))*1000/SUM(IF(PVOL(12/31/2013,12/31/2013-1M,D)&amp;gt;0,1,0))&lt;/Q&gt;&lt;R&gt;1&lt;/R&gt;&lt;C&gt;1&lt;/C&gt;&lt;D xsi:type="xsd:double"&gt;242249954.54545453&lt;/D&gt;&lt;/FQL&gt;&lt;FQL&gt;&lt;Q&gt;B84LSN3^PAVG(11/31/2013,11/31/2013-1M,,USD) *(P_VOLUME(11/31/2013,11/31/2013-1M))*1000/SUM(IF(PVOL(11/31/2013,11/31/2013-1M,D)&amp;gt;0,1,0))&lt;/Q&gt;&lt;R&gt;1&lt;/R&gt;&lt;C&gt;1&lt;/C&gt;&lt;D xsi:type="xsd:double"&gt;219002442.85714287&lt;/D&gt;&lt;/FQL&gt;&lt;FQL&gt;&lt;Q&gt;B84LSN3^PAVG(10/31/2013,10/31/2013-1M,,USD) *(P_VOLUME(10/31/2013,10/31/2013-1M))*1000/SUM(IF(PVOL(10/31/2013,10/31/2013-1M,D)&amp;gt;0,1,0))&lt;/Q&gt;&lt;R&gt;1&lt;/R&gt;&lt;C&gt;1&lt;/C&gt;&lt;D xsi:type="xsd:double"&gt;174694216.66666666&lt;/D&gt;&lt;/FQL&gt;&lt;FQL&gt;&lt;Q&gt;2699291^PAVG(3/31/2014,3/31/2014-1M,,USD) *(P_VOLUME(3/31/2014,3/31/2014-1M))*1000/SUM(IF(PVOL(3/31/2014,3/31/2014-1M,D)&amp;gt;0,1,0))&lt;/Q&gt;&lt;R&gt;1&lt;/R&gt;&lt;C&gt;1&lt;/C&gt;&lt;D xsi:type="xsd:double"&gt;162970404.54545453&lt;/D&gt;&lt;/FQL&gt;&lt;FQL&gt;&lt;Q&gt;2699291^PAVG(2/28/2014,2/28/2014-1M,,USD) *(P_VOLUME(2/28/2014,2/28/2014-1M))*1000/SUM(IF(PVOL(2/28/2014,2/28/2014-1M,D)&amp;gt;0,1,0))&lt;/Q&gt;&lt;R&gt;1&lt;/R&gt;&lt;C&gt;1&lt;/C&gt;&lt;D xsi:type="xsd:double"&gt;169529845&lt;/D&gt;&lt;/FQL&gt;&lt;FQL&gt;&lt;Q&gt;2699291^PAVG(1/31/2014,1/31/2014-1M,,USD) *(P_VOLUME(1/31/2014,1/31/2014-1M))*1000/SUM(IF(PVOL(1/31/2014,1/31/2014-1M,D)&amp;gt;0,1,0))&lt;/Q&gt;&lt;R&gt;1&lt;/R&gt;&lt;C&gt;1&lt;/C&gt;&lt;D xsi:type="xsd:double"&gt;175245763.63636363&lt;/D&gt;&lt;/FQL&gt;&lt;FQL&gt;&lt;Q&gt;2699291^PAVG(12/31/2013,12/31/2013-1M,,USD) *(P_VOLUME(12/31/2013,12/31/2013-1M))*1000/SUM(IF(PVOL(12/31/2013,12/31/2013-1M,D)&amp;gt;0,1,0))&lt;/Q&gt;&lt;R&gt;1&lt;/R&gt;&lt;C&gt;1&lt;/C&gt;&lt;D xsi:type="xsd:double"&gt;116948586.36363636&lt;/D&gt;&lt;/FQL&gt;&lt;FQL&gt;&lt;Q&gt;2699291^PAVG(11/31/2013,11/31/2013-1M,,USD) *(P_VOLUME(11/31/2013,11/31/2013-1M))*1000/SUM(IF(PVOL(11/31/2013,11/31/2013-1M,D)&amp;gt;0,1,0))&lt;/Q&gt;&lt;R&gt;1&lt;/R&gt;&lt;C&gt;1&lt;/C&gt;&lt;D xsi:type="xsd:double"&gt;108528200&lt;/D&gt;&lt;/FQL&gt;&lt;FQL&gt;&lt;Q&gt;2699291^PAVG(10/31/2013,10/31/2013-1M,,USD) *(P_VOLUME(10/31/2013,10/31/2013-1M))*1000/SUM(IF(PVOL(10/31/2013,10/31/2013-1M,D)&amp;gt;0,1,0))&lt;/Q&gt;&lt;R&gt;1&lt;/R&gt;&lt;C&gt;1&lt;/C&gt;&lt;D xsi:type="xsd:double"&gt;100230400&lt;/D&gt;&lt;/FQL&gt;&lt;FQL&gt;&lt;Q&gt;2259101^PAVG(3/31/2014,3/31/2014-1M,,USD) *(P_VOLUME(3/31/2014,3/31/2014-1M))*1000/SUM(IF(PVOL(3/31/2014,3/31/2014-1M,D)&amp;gt;0,1,0))&lt;/Q&gt;&lt;R&gt;1&lt;/R&gt;&lt;C&gt;1&lt;/C&gt;&lt;D xsi:type="xsd:double"&gt;311210727.27272725&lt;/D&gt;&lt;/FQL&gt;&lt;FQL&gt;&lt;Q&gt;2259101^PAVG(2/28/2014,2/28/2014-1M,,USD) *(P_VOLUME(2/28/2014,2/28/2014-1M))*1000/SUM(IF(PVOL(2/28/2014,2/28/2014-1M,D)&amp;gt;0,1,0))&lt;/Q&gt;&lt;R&gt;1&lt;/R&gt;&lt;C&gt;1&lt;/C&gt;&lt;D xsi:type="xsd:double"&gt;504524200&lt;/D&gt;&lt;/FQL&gt;&lt;FQL&gt;&lt;Q&gt;2259101^PAVG(1/31/2014,1/31/2014-1M,,USD) *(P_VOLUME(1/31/2014,1/31/2014-1M))*1000/SUM(IF(PVOL(1/31/2014,1/31/2014-1M,D)&amp;gt;0,1,0))&lt;/Q&gt;&lt;R&gt;1&lt;/R&gt;&lt;C&gt;1&lt;/C&gt;&lt;D xsi:type="xsd:double"&gt;407338409.09090906&lt;/D&gt;&lt;/FQL&gt;&lt;FQL&gt;&lt;Q&gt;2259101^PAVG(12/31/2013,12/31/2013-1M,,USD) *(P_VOLUME(12/31/2013,12/31/2013-1M))*1000/SUM(IF(PVOL(12/31/2013,12/31/2013-1M,D)&amp;gt;0,1,0))&lt;/Q&gt;&lt;R&gt;1&lt;/R&gt;&lt;C&gt;1&lt;/C&gt;&lt;D xsi:type="xsd:double"&gt;361262477.27272725&lt;/D&gt;&lt;/FQL&gt;&lt;FQL&gt;&lt;Q&gt;2259101^PAVG(11/31/2013,11/31/2013-1M,,USD) *(P_VOLUME(11/31/2013,11/31/2013-1M))*1000/SUM(IF(PVOL(11/31/2013,11/31/2013-1M,D)&amp;gt;0,1,0))&lt;/Q&gt;&lt;R&gt;1&lt;/R&gt;&lt;C&gt;1&lt;/C&gt;&lt;D xsi:type="xsd:double"&gt;338307119.04761904&lt;/D&gt;&lt;/FQL&gt;&lt;FQL&gt;&lt;Q&gt;2259101^PAVG(10/31/2013,10/31/2013-1M,,USD) *(P_VOLUME(10/31/2013,10/31/2013-1M))*1000/SUM(IF(PVOL(10/31/2013,10/31/2013-1M,D)&amp;gt;0,1,0))&lt;/Q&gt;&lt;R&gt;1&lt;/R&gt;&lt;C&gt;1&lt;/C&gt;&lt;D xsi:type="xsd:double"&gt;278297941.66666669&lt;/D&gt;&lt;/FQL&gt;&lt;FQL&gt;&lt;Q&gt;B63BPC8^PAVG(3/31/2014,3/31/2014-1M,,USD) *(P_VOLUME(3/31/2014,3/31/2014-1M))*1000/SUM(IF(PVOL(3/31/2014,3/31/2014-1M,D)&amp;gt;0,1,0))&lt;/Q&gt;&lt;R&gt;1&lt;/R&gt;&lt;C&gt;1&lt;/C&gt;&lt;D xsi:type="xsd:double"&gt;363044700&lt;/D&gt;&lt;/FQL&gt;&lt;FQL&gt;&lt;Q&gt;B63BPC8^PAVG(2/28/2014,2/28/2014-1M,,USD) *(P_VOLUME(2/28/2014,2/28/2014-1M))*1000/SUM(IF(PVOL(2/28/2014,2/28/2014-1M,D)&amp;gt;0,1,0))&lt;/Q&gt;&lt;R&gt;1&lt;/R&gt;&lt;C&gt;1&lt;/C&gt;&lt;D xsi:type="xsd:double"&gt;705950500&lt;/D&gt;&lt;/FQL&gt;&lt;FQL&gt;&lt;Q&gt;B63BPC8^PAVG(1/31/2014,1/31/2014-1M,,USD) *(P_VOLUME(1/31/2014,1/31/2014-1M))*1000/SUM(IF(PVOL(1/31/2014,1/31/2014-1M,D)&amp;gt;0,1,0))&lt;/Q&gt;&lt;R&gt;1&lt;/R&gt;&lt;C&gt;1&lt;/C&gt;&lt;D xsi:type="xsd:double"&gt;394286272.72727275&lt;/D&gt;&lt;/FQL&gt;&lt;FQL&gt;&lt;Q&gt;B63BPC8^PAVG(12/31/2013,12/31/2013-1M,,USD) *(P_VOLUME(12/31/2013,12/31/2013-1M))*1000/SUM(IF(PVOL(12/31/2013,12/31/2013-1M,D)&amp;gt;0,1,0))&lt;/Q&gt;&lt;R&gt;1&lt;/R&gt;&lt;C&gt;1&lt;/C&gt;&lt;D xsi:type="xsd:double"&gt;358084072.72727275&lt;/D&gt;&lt;/FQL&gt;&lt;FQL&gt;&lt;Q&gt;B63BPC8^PAVG(11/31/2013,11/31/2013-1M,,USD) *(P_VOLUME(11/31/2013,11/31/2013-1M))*1000/SUM(IF(PVOL(11/31/2013,11/31/2013-1M,D)&amp;gt;0,1,0))&lt;/Q&gt;&lt;R&gt;1&lt;/R&gt;&lt;C&gt;1&lt;/C&gt;&lt;D xsi:type="xsd:double"&gt;381908114.28571427&lt;/D&gt;&lt;/FQL&gt;&lt;FQL&gt;&lt;Q&gt;B63BPC8^PAVG(10/31/2013,10/31/2013-1M,,USD) *(P_VOLUME(10/31/2013,10/31/2013-1M))*1000/SUM(IF(PVOL(10/31/2013,10/31/2013-1M,D)&amp;gt;0,1,0))&lt;/Q&gt;&lt;R&gt;1&lt;/R&gt;&lt;C&gt;1&lt;/C&gt;&lt;D xsi:type="xsd:double"&gt;222860791.66666666&lt;/D&gt;&lt;/FQL&gt;&lt;FQL&gt;&lt;Q&gt;B1YWNW1^PAVG(3/31/2014,3/31/2014-1M,,USD) *(P_VOLUME(3/31/2014,3/31/2014-1M))*1000/SUM(IF(PVOL(3/31/2014,3/31/2014-1M,D)&amp;gt;0,1,0))&lt;/Q&gt;&lt;R&gt;1&lt;/R&gt;&lt;C&gt;1&lt;/C&gt;&lt;D xsi:type="xsd:double"&gt;155676554.54545453&lt;/D&gt;&lt;/FQL&gt;&lt;FQL&gt;&lt;Q&gt;B1YWNW1^PAVG(2/28/2014,2/28/2014-1M,,USD) *(P_VOLUME(2/28/2014,2/28/2014-1M))*1000/SUM(IF(PVOL(2/28/2014,2/28/2014-1M,D)&amp;gt;0,1,0))&lt;/Q&gt;&lt;R&gt;1&lt;/R&gt;&lt;C&gt;1&lt;/C&gt;&lt;D xsi:type="xsd:double"&gt;194294965&lt;/D&gt;&lt;/FQL&gt;&lt;FQL&gt;&lt;Q&gt;B1YWNW1^PAVG(1/31/2014,1/31/2014-1M,,USD) *(P_VOLUME(1/31/2014,1/31/2014-1M))*1000/SUM(IF(PVOL(1/31/2014,1/31/2014-1M,D)&amp;gt;0,1,0))&lt;/Q&gt;&lt;R&gt;1&lt;/R&gt;&lt;C&gt;1&lt;/C&gt;&lt;D xsi:type="xsd:double"&gt;166768581.81818181&lt;/D&gt;&lt;/FQL&gt;&lt;FQL&gt;&lt;Q&gt;B1YWNW1^PAVG(12/31/2013,12/31/2013-1M,,USD) *(P_VOLUME(12/31/2013,12/31/2013-1M))*1000/SUM(IF(PVOL(12/31/2013,12/31/2013-1M,D)&amp;gt;0,1,0))&lt;/Q&gt;&lt;R&gt;1&lt;/R&gt;&lt;C&gt;1&lt;/C&gt;&lt;D xsi:type="xsd:double"&gt;113072227.27272727&lt;/D&gt;&lt;/FQL&gt;&lt;FQL&gt;&lt;Q&gt;B1YWNW1^PAVG(11/31/2013,11/31/2013-1M,,USD) *(P_VOLUME(11/31/2013,11/31/2013-1M))*1000/SUM(IF(PVOL(11/31/2013,11/31/2013-1M,D)&amp;gt;0,1,0))&lt;/Q&gt;&lt;R&gt;1&lt;/R&gt;&lt;C&gt;1&lt;/C&gt;&lt;D xsi:type="xsd:double"&gt;112311371.42857143&lt;/D&gt;&lt;/FQL&gt;&lt;FQL&gt;&lt;Q&gt;B1YWNW1^PAVG(10/31/2013,10/31/2013-1M,,USD) *(P_VOLUME(10/31/2013,10/31/2013-1M))*1000/SUM(IF(PVOL(10/31/2013,10/31/2013-1M,D)&amp;gt;0,1,0))&lt;/Q&gt;&lt;R&gt;1&lt;/R&gt;&lt;C&gt;1&lt;/C&gt;&lt;D xsi:type="xsd:double"&gt;149962783.33333334&lt;/D&gt;&lt;/FQL&gt;&lt;FQL&gt;&lt;Q&gt;2365161^PAVG(3/31/2014,3/31/2014-1M,,USD) *(P_VOLUME(3/31/2014,3/31/2014-1M))*1000/SUM(IF(PVOL(3/31/2014,3/31/2014-1M,D)&amp;gt;0,1,0))&lt;/Q&gt;&lt;R&gt;1&lt;/R&gt;&lt;C&gt;1&lt;/C&gt;&lt;D xsi:type="xsd:double"&gt;258849072.72727272&lt;/D&gt;&lt;/FQL&gt;&lt;FQL&gt;&lt;Q&gt;2365161^PAVG(2/28/2014,2/28/2014-1M,,USD) *(P_VOLUME(2/28/2014,2/28/2014-1M))*1000/SUM(IF(PVOL(2/28/2014,2/28/2014-1M,D)&amp;gt;0,1,0))&lt;/Q&gt;&lt;R&gt;1&lt;/R&gt;&lt;C&gt;1&lt;/C&gt;&lt;D xsi:type="xsd:double"&gt;294422850&lt;/D&gt;&lt;/FQL&gt;&lt;FQL&gt;&lt;Q&gt;2365161^PAVG(1/31/2014,1/31/2014-1M,,USD) *(P_VOLUME(1/31/2014,1/31/2014-1M))*1000/SUM(IF(PVOL(1/31/2014,1/31/2014-1M,D)&amp;gt;0,1,0))&lt;/Q&gt;&lt;R&gt;1&lt;/R&gt;&lt;C&gt;1&lt;/C&gt;&lt;D xsi:type="xsd:double"&gt;268151877.27272728&lt;/D&gt;&lt;/FQL&gt;&lt;FQL&gt;&lt;Q&gt;2365161^PAVG(12/31/2013,12/31/2013-1M,,USD) *(P_VOLUME(12/31/2013,12/31/2013-1M))*1000/SUM(IF(PVOL(12/31/2013,12/31/2013-1M,D)&amp;gt;0,1,0))&lt;/Q&gt;&lt;R&gt;1&lt;/R&gt;&lt;C&gt;1&lt;/C&gt;&lt;D xsi:type="xsd:double"&gt;105007059.09090909&lt;/D&gt;&lt;/FQL&gt;&lt;FQL&gt;&lt;Q&gt;2365161^PAVG(11/31/2013,11/31/2013-1M,,USD) *(P_VOLUME(11/31/2013,11/31/2013-1M))*1000/SUM(IF(PVOL(11/31/2013,11/31/2013-1M,D)&amp;gt;0,1,0))&lt;/Q&gt;&lt;R&gt;1&lt;/R&gt;&lt;C&gt;1&lt;/C&gt;&lt;D xsi:type="xsd:double"&gt;117991385.71428572&lt;/D&gt;&lt;/FQL&gt;&lt;FQL&gt;&lt;Q&gt;2365161^PAVG(10/31/2013,10/31/2013-1M,,USD) *(P_VOLUME(10/31/2013,10/31/2013-1M))*1000/SUM(IF(PVOL(10/31/2013,10/31/2013-1M,D)&amp;gt;0,1,0))&lt;/Q&gt;&lt;R&gt;1&lt;/R&gt;&lt;C&gt;1&lt;/C&gt;&lt;D xsi:type="xsd:double"&gt;129367775&lt;/D&gt;&lt;/FQL&gt;&lt;FQL&gt;&lt;Q&gt;B0SRLD2^PAVG(3/31/2014,3/31/2014-1M,,USD) *(P_VOLUME(3/31/2014,3/31/2014-1M))*1000/SUM(IF(PVOL(3/31/2014,3/31/2014-1M,D)&amp;gt;0,1,0))&lt;/Q&gt;&lt;R&gt;1&lt;/R&gt;&lt;C&gt;1&lt;/C&gt;&lt;D xsi:type="xsd:double"&gt;1963757.7272727273&lt;/D&gt;&lt;/FQL&gt;&lt;FQL&gt;&lt;Q&gt;B0SRLD2^PAVG(2/28/2014,2/28/2014-1M,,USD) *(P_VOLUME(2/28/2014,2/28/2014-1M))*1000/SUM(IF(PVOL(2/28/2014,2/28/2014-1M,D)&amp;gt;0,1,0))&lt;/Q&gt;&lt;R&gt;1&lt;/R&gt;&lt;C&gt;1&lt;/C&gt;&lt;D xsi:type="xsd:double"&gt;1856711.8&lt;/D&gt;&lt;/FQL&gt;&lt;FQL&gt;&lt;Q&gt;B0SRLD2^PAVG(1/31/2014,1/31/2014-1M,,USD) *(P_VOLUME(1/31/2014,1/31/2014-1M))*1000/SUM(IF(PVOL(1/31/2014,1/31/2014-1M,D)&amp;gt;0,1,0))&lt;/Q&gt;&lt;R&gt;1&lt;/R&gt;&lt;C&gt;1&lt;/C&gt;&lt;D xsi:type="xsd:double"&gt;1776782.7272727273&lt;/D&gt;&lt;/FQL&gt;&lt;FQL&gt;&lt;Q&gt;B0SRLD2^PAVG(12/31/2013,12/31/2013-1M,,USD) *(P_VOLUME(12/31/2013,12/31/2013-1M))*1000/SUM(IF(PVOL(12/31/2013,12/31/2013-1M,D)&amp;gt;0,1,0))&lt;/Q&gt;&lt;R&gt;1&lt;/R&gt;&lt;C&gt;1&lt;/C&gt;&lt;D xsi:type="xsd:double"&gt;1845990.9090909092&lt;/D&gt;&lt;/FQL&gt;&lt;FQL&gt;&lt;Q&gt;B0SRLD2^PAVG(11/31/2013,11/31/2013-1M,,USD) *(P_VOLUME(11/31/2013,11/31/2013-1M))*1000/SUM(IF(PVOL(11/31/2013,11/31/2013-1M,D)&amp;gt;0,1,0))&lt;/Q&gt;&lt;R&gt;1&lt;/R&gt;&lt;C&gt;1&lt;/C&gt;&lt;D xsi:type="xsd:double"&gt;1667507.6190476189&lt;/D&gt;&lt;/FQL&gt;&lt;FQL&gt;&lt;Q&gt;B0SRLD2^PAVG(10/31/2013,10/31/2013-1M,,USD) *(P_VOLUME(10/31/2013,10/31/2013-1M))*1000/SUM(IF(PVOL(10/31/2013,10/31/2013-1M,D)&amp;gt;0,1,0))&lt;/Q&gt;&lt;R&gt;1&lt;/R&gt;&lt;C&gt;1&lt;/C&gt;&lt;D xsi:type="xsd:double"&gt;1434391&lt;/D&gt;&lt;/FQL&gt;&lt;FQL&gt;&lt;Q&gt;2065308^PAVG(3/31/2014,3/31/2014-1M,,USD) *(P_VOLUME(3/31/2014,3/31/2014-1M))*1000/SUM(IF(PVOL(3/31/2014,3/31/2014-1M,D)&amp;gt;0,1,0))&lt;/Q&gt;&lt;R&gt;1&lt;/R&gt;&lt;C&gt;1&lt;/C&gt;&lt;D xsi:type="xsd:double"&gt;150233863.63636363&lt;/D&gt;&lt;/FQL&gt;&lt;FQL&gt;&lt;Q&gt;2065308^PAVG(2/28/2014,2/28/2014-1M,,USD) *(P_VOLUME(2/28/2014,2/28/2014-1M))*1000/SUM(IF(PVOL(2/28/2014,2/28/2014-1M,D)&amp;gt;0,1,0))&lt;/Q&gt;&lt;R&gt;1&lt;/R&gt;&lt;C&gt;1&lt;/C&gt;&lt;D xsi:type="xsd:double"&gt;169600360&lt;/D&gt;&lt;/FQL&gt;&lt;FQL&gt;&lt;Q&gt;2065308^PAVG(1/31/2014,1/31/2014-1M,,USD) *(P_VOLUME(1/31/2014,1/31/2014-1M))*1000/SUM(IF(PVOL(1/31/2014,1/31/2014-1M,D)&amp;gt;0,1,0))&lt;/Q&gt;&lt;R&gt;1&lt;/R&gt;&lt;C&gt;1&lt;/C&gt;&lt;D xsi:type="xsd:double"&gt;132360954.54545455&lt;/D&gt;&lt;/FQL&gt;&lt;FQL&gt;&lt;Q&gt;2065308^PAVG(12/31/2013,12/31/2013-1M,,USD) *(P_VOLUME(12/31/2013,12/31/2013-1M))*1000/SUM(IF(PVOL(12/31/2013,12/31/2013-1M,D)&amp;gt;0,1,0))&lt;/Q&gt;&lt;R&gt;1&lt;/R&gt;&lt;C&gt;1&lt;/C&gt;&lt;D xsi:type="xsd:double"&gt;145305168.18181819&lt;/D&gt;&lt;/FQL&gt;&lt;FQL&gt;&lt;Q&gt;2065308^PAVG(11/31/2013,11/31/2013-1M,,USD) *(P_VOLUME(11/31/2013,11/31/2013-1M))*1000/SUM(IF(PVOL(11/31/2013,11/31/2013-1M,D)&amp;gt;0,1,0))&lt;/Q&gt;&lt;R&gt;1&lt;/R&gt;&lt;C&gt;1&lt;/C&gt;&lt;D xsi:type="xsd:double"&gt;155906219.04761905&lt;/D&gt;&lt;/FQL&gt;&lt;FQL&gt;&lt;Q&gt;2065308^PAVG(10/31/2013,10/31/2013-1M,,USD) *(P_VOLUME(10/31/2013,10/31/2013-1M))*1000/SUM(IF(PVOL(10/31/2013,10/31/2013-1M,D)&amp;gt;0,1,0))&lt;/Q&gt;&lt;R&gt;1&lt;/R&gt;&lt;C&gt;1&lt;/C&gt;&lt;D xsi:type="xsd:double"&gt;110259795.83333333&lt;/D&gt;&lt;/FQL&gt;&lt;FQL&gt;&lt;Q&gt;B0SRLF4^PAVG(3/31/2014,3/31/2014-1M,,USD) *(P_VOLUME(3/31/2014,3/31/2014-1M))*1000/SUM(IF(PVOL(3/31/2014,3/31/2014-1M,D)&amp;gt;0,1,0))&lt;/Q&gt;&lt;R&gt;1&lt;/R&gt;&lt;C&gt;1&lt;/C&gt;&lt;D xsi:type="xsd:double"&gt;205637454.54545453&lt;/D&gt;&lt;/FQL&gt;&lt;FQL&gt;&lt;Q&gt;B0SRLF4^PAVG(2/28/2014,2/28/2014-1M,,USD) *(P_VOLUME(2/28/2014,2/28/2014-1M))*1000/SUM(IF(PVOL(2/28/2014,2/28/2014-1M,D)&amp;gt;0,1,0))&lt;/Q&gt;&lt;R&gt;1&lt;/R&gt;&lt;C&gt;1&lt;/C&gt;&lt;D xsi:type="xsd:double"&gt;213255150&lt;/D&gt;&lt;/FQL&gt;&lt;FQL&gt;&lt;Q&gt;B0SRLF4^PAVG(1/31/2014,1/31/2014-1M,,USD) *(P_VOLUME(1/31/2014,1/31/2014-1M))*1000/SUM(IF(PVOL(1/31/2014,1/31/2014-1M,D)&amp;gt;0,1,0))&lt;/Q&gt;&lt;R&gt;1&lt;/R&gt;&lt;C&gt;1&lt;/C&gt;&lt;D xsi:type="xsd:double"&gt;230737000&lt;/D&gt;&lt;/FQL&gt;&lt;FQL&gt;&lt;Q&gt;B0SRLF4^PAVG(12/31/2013,12/31/2013-1M,,USD) *(P_VOLUME(12/31/2013,12/31/2013-1M))*1000/SUM(IF(PVOL(12/31/2013,12/31/2013-1M,D)&amp;gt;0,1,0))&lt;/Q&gt;&lt;R&gt;1&lt;/R&gt;&lt;C&gt;1&lt;/C&gt;&lt;D xsi:type="xsd:double"&gt;219535568.18181819&lt;/D&gt;&lt;/FQL&gt;&lt;FQL&gt;&lt;Q&gt;B0SRLF4^PAVG(11/31/2013,11/31/2013-1M,,USD) *(P_VOLUME(11/31/2013,11/31/2013-1M))*1000/SUM(IF(PVOL(11/31/2013,11/31/2013-1M,D)&amp;gt;0,1,0))&lt;/Q&gt;&lt;R&gt;1&lt;/R&gt;&lt;C&gt;1&lt;/C&gt;&lt;D xsi:type="xsd:double"&gt;274423685.71428573&lt;/D&gt;&lt;/FQL&gt;&lt;FQL&gt;&lt;Q&gt;B0SRLF4^PAVG(10/31/2013,10/31/2013-1M,,USD) *(P_VOLUME(10/31/2013,10/31/2013-1M))*1000/SUM(IF(PVOL(10/31/2013,10/31/2013-1M,D)&amp;gt;0,1,0))&lt;/Q&gt;&lt;R&gt;1&lt;/R&gt;&lt;C&gt;1&lt;/C&gt;&lt;D xsi:type="xsd:double"&gt;191480666.66666666&lt;/D&gt;&lt;/FQL&gt;&lt;FQL&gt;&lt;Q&gt;B0SRLG5^PAVG(3/31/2014,3/31/2014-1M,,USD) *(P_VOLUME(3/31/2014,3/31/2014-1M))*1000/SUM(IF(PVOL(3/31/2014,3/31/2014-1M,D)&amp;gt</t>
        </r>
      </text>
    </comment>
    <comment ref="A332" authorId="0" shapeId="0">
      <text>
        <r>
          <rPr>
            <b/>
            <sz val="9"/>
            <color indexed="81"/>
            <rFont val="Tahoma"/>
            <family val="2"/>
          </rPr>
          <t>;0,1,0))&lt;/Q&gt;&lt;R&gt;1&lt;/R&gt;&lt;C&gt;1&lt;/C&gt;&lt;D xsi:type="xsd:double"&gt;382071.22727272729&lt;/D&gt;&lt;/FQL&gt;&lt;FQL&gt;&lt;Q&gt;B0SRLG5^PAVG(2/28/2014,2/28/2014-1M,,USD) *(P_VOLUME(2/28/2014,2/28/2014-1M))*1000/SUM(IF(PVOL(2/28/2014,2/28/2014-1M,D)&amp;gt;0,1,0))&lt;/Q&gt;&lt;R&gt;1&lt;/R&gt;&lt;C&gt;1&lt;/C&gt;&lt;D xsi:type="xsd:double"&gt;819957.4&lt;/D&gt;&lt;/FQL&gt;&lt;FQL&gt;&lt;Q&gt;B0SRLG5^PAVG(1/31/2014,1/31/2014-1M,,USD) *(P_VOLUME(1/31/2014,1/31/2014-1M))*1000/SUM(IF(PVOL(1/31/2014,1/31/2014-1M,D)&amp;gt;0,1,0))&lt;/Q&gt;&lt;R&gt;1&lt;/R&gt;&lt;C&gt;1&lt;/C&gt;&lt;D xsi:type="xsd:double"&gt;126265.4&lt;/D&gt;&lt;/FQL&gt;&lt;FQL&gt;&lt;Q&gt;B0SRLG5^PAVG(12/31/2013,12/31/2013-1M,,USD) *(P_VOLUME(12/31/2013,12/31/2013-1M))*1000/SUM(IF(PVOL(12/31/2013,12/31/2013-1M,D)&amp;gt;0,1,0))&lt;/Q&gt;&lt;R&gt;1&lt;/R&gt;&lt;C&gt;1&lt;/C&gt;&lt;D xsi:type="xsd:double"&gt;315116.95454545453&lt;/D&gt;&lt;/FQL&gt;&lt;FQL&gt;&lt;Q&gt;B0SRLG5^PAVG(11/31/2013,11/31/2013-1M,,USD) *(P_VOLUME(11/31/2013,11/31/2013-1M))*1000/SUM(IF(PVOL(11/31/2013,11/31/2013-1M,D)&amp;gt;0,1,0))&lt;/Q&gt;&lt;R&gt;1&lt;/R&gt;&lt;C&gt;1&lt;/C&gt;&lt;D xsi:type="xsd:double"&gt;132037.85714285713&lt;/D&gt;&lt;/FQL&gt;&lt;FQL&gt;&lt;Q&gt;B0SRLG5^PAVG(10/31/2013,10/31/2013-1M,,USD) *(P_VOLUME(10/31/2013,10/31/2013-1M))*1000/SUM(IF(PVOL(10/31/2013,10/31/2013-1M,D)&amp;gt;0,1,0))&lt;/Q&gt;&lt;R&gt;1&lt;/R&gt;&lt;C&gt;1&lt;/C&gt;&lt;D xsi:type="xsd:double"&gt;156862.80416666667&lt;/D&gt;&lt;/FQL&gt;&lt;FQL&gt;&lt;Q&gt;2017213^PAVG(3/31/2014,3/31/2014-1M,,USD) *(P_VOLUME(3/31/2014,3/31/2014-1M))*1000/SUM(IF(PVOL(3/31/2014,3/31/2014-1M,D)&amp;gt;0,1,0))&lt;/Q&gt;&lt;R&gt;1&lt;/R&gt;&lt;C&gt;1&lt;/C&gt;&lt;D xsi:type="xsd:double"&gt;349955590.90909094&lt;/D&gt;&lt;/FQL&gt;&lt;FQL&gt;&lt;Q&gt;2017213^PAVG(2/28/2014,2/28/2014-1M,,USD) *(P_VOLUME(2/28/2014,2/28/2014-1M))*1000/SUM(IF(PVOL(2/28/2014,2/28/2014-1M,D)&amp;gt;0,1,0))&lt;/Q&gt;&lt;R&gt;1&lt;/R&gt;&lt;C&gt;1&lt;/C&gt;&lt;D xsi:type="xsd:double"&gt;315719730&lt;/D&gt;&lt;/FQL&gt;&lt;FQL&gt;&lt;Q&gt;2017213^PAVG(1/31/2014,1/31/2014-1M,,USD) *(P_VOLUME(1/31/2014,1/31/2014-1M))*1000/SUM(IF(PVOL(1/31/2014,1/31/2014-1M,D)&amp;gt;0,1,0))&lt;/Q&gt;&lt;R&gt;1&lt;/R&gt;&lt;C&gt;1&lt;/C&gt;&lt;D xsi:type="xsd:double"&gt;292000500&lt;/D&gt;&lt;/FQL&gt;&lt;FQL&gt;&lt;Q&gt;2017213^PAVG(12/31/2013,12/31/2013-1M,,USD) *(P_VOLUME(12/31/2013,12/31/2013-1M))*1000/SUM(IF(PVOL(12/31/2013,12/31/2013-1M,D)&amp;gt;0,1,0))&lt;/Q&gt;&lt;R&gt;1&lt;/R&gt;&lt;C&gt;1&lt;/C&gt;&lt;D xsi:type="xsd:double"&gt;214901000&lt;/D&gt;&lt;/FQL&gt;&lt;FQL&gt;&lt;Q&gt;2017213^PAVG(11/31/2013,11/31/2013-1M,,USD) *(P_VOLUME(11/31/2013,11/31/2013-1M))*1000/SUM(IF(PVOL(11/31/2013,11/31/2013-1M,D)&amp;gt;0,1,0))&lt;/Q&gt;&lt;R&gt;1&lt;/R&gt;&lt;C&gt;1&lt;/C&gt;&lt;D xsi:type="xsd:double"&gt;195384442.85714287&lt;/D&gt;&lt;/FQL&gt;&lt;FQL&gt;&lt;Q&gt;2017213^PAVG(10/31/2013,10/31/2013-1M,,USD) *(P_VOLUME(10/31/2013,10/31/2013-1M))*1000/SUM(IF(PVOL(10/31/2013,10/31/2013-1M,D)&amp;gt;0,1,0))&lt;/Q&gt;&lt;R&gt;1&lt;/R&gt;&lt;C&gt;1&lt;/C&gt;&lt;D xsi:type="xsd:double"&gt;188688833.33333334&lt;/D&gt;&lt;/FQL&gt;&lt;FQL&gt;&lt;Q&gt;2699514^PAVG(3/31/2014,3/31/2014-1M,,USD) *(P_VOLUME(3/31/2014,3/31/2014-1M))*1000/SUM(IF(PVOL(3/31/2014,3/31/2014-1M,D)&amp;gt;0,1,0))&lt;/Q&gt;&lt;R&gt;1&lt;/R&gt;&lt;C&gt;1&lt;/C&gt;&lt;D xsi:type="xsd:double"&gt;164887145.45454547&lt;/D&gt;&lt;/FQL&gt;&lt;FQL&gt;&lt;Q&gt;2699514^PAVG(2/28/2014,2/28/2014-1M,,USD) *(P_VOLUME(2/28/2014,2/28/2014-1M))*1000/SUM(IF(PVOL(2/28/2014,2/28/2014-1M,D)&amp;gt;0,1,0))&lt;/Q&gt;&lt;R&gt;1&lt;/R&gt;&lt;C&gt;1&lt;/C&gt;&lt;D xsi:type="xsd:double"&gt;196844725&lt;/D&gt;&lt;/FQL&gt;&lt;FQL&gt;&lt;Q&gt;2699514^PAVG(1/31/2014,1/31/2014-1M,,USD) *(P_VOLUME(1/31/2014,1/31/2014-1M))*1000/SUM(IF(PVOL(1/31/2014,1/31/2014-1M,D)&amp;gt;0,1,0))&lt;/Q&gt;&lt;R&gt;1&lt;/R&gt;&lt;C&gt;1&lt;/C&gt;&lt;D xsi:type="xsd:double"&gt;195259727.27272728&lt;/D&gt;&lt;/FQL&gt;&lt;FQL&gt;&lt;Q&gt;2699514^PAVG(12/31/2013,12/31/2013-1M,,USD) *(P_VOLUME(12/31/2013,12/31/2013-1M))*1000/SUM(IF(PVOL(12/31/2013,12/31/2013-1M,D)&amp;gt;0,1,0))&lt;/Q&gt;&lt;R&gt;1&lt;/R&gt;&lt;C&gt;1&lt;/C&gt;&lt;D xsi:type="xsd:double"&gt;124582831.81818181&lt;/D&gt;&lt;/FQL&gt;&lt;FQL&gt;&lt;Q&gt;2699514^PAVG(11/31/2013,11/31/2013-1M,,USD) *(P_VOLUME(11/31/2013,11/31/2013-1M))*1000/SUM(IF(PVOL(11/31/2013,11/31/2013-1M,D)&amp;gt;0,1,0))&lt;/Q&gt;&lt;R&gt;1&lt;/R&gt;&lt;C&gt;1&lt;/C&gt;&lt;D xsi:type="xsd:double"&gt;120022571.42857143&lt;/D&gt;&lt;/FQL&gt;&lt;FQL&gt;&lt;Q&gt;2699514^PAVG(10/31/2013,10/31/2013-1M,,USD) *(P_VOLUME(10/31/2013,10/31/2013-1M))*1000/SUM(IF(PVOL(10/31/2013,10/31/2013-1M,D)&amp;gt;0,1,0))&lt;/Q&gt;&lt;R&gt;1&lt;/R&gt;&lt;C&gt;1&lt;/C&gt;&lt;D xsi:type="xsd:double"&gt;167493516.66666666&lt;/D&gt;&lt;/FQL&gt;&lt;FQL&gt;&lt;Q&gt;B0SRLH6^PAVG(3/31/2014,3/31/2014-1M,,USD) *(P_VOLUME(3/31/2014,3/31/2014-1M))*1000/SUM(IF(PVOL(3/31/2014,3/31/2014-1M,D)&amp;gt;0,1,0))&lt;/Q&gt;&lt;R&gt;1&lt;/R&gt;&lt;C&gt;1&lt;/C&gt;&lt;D xsi:type="xsd:double"&gt;355243227.27272725&lt;/D&gt;&lt;/FQL&gt;&lt;FQL&gt;&lt;Q&gt;B0SRLH6^PAVG(2/28/2014,2/28/2014-1M,,USD) *(P_VOLUME(2/28/2014,2/28/2014-1M))*1000/SUM(IF(PVOL(2/28/2014,2/28/2014-1M,D)&amp;gt;0,1,0))&lt;/Q&gt;&lt;R&gt;1&lt;/R&gt;&lt;C&gt;1&lt;/C&gt;&lt;D xsi:type="xsd:double"&gt;422960450&lt;/D&gt;&lt;/FQL&gt;&lt;FQL&gt;&lt;Q&gt;B0SRLH6^PAVG(1/31/2014,1/31/2014-1M,,USD) *(P_VOLUME(1/31/2014,1/31/2014-1M))*1000/SUM(IF(PVOL(1/31/2014,1/31/2014-1M,D)&amp;gt;0,1,0))&lt;/Q&gt;&lt;R&gt;1&lt;/R&gt;&lt;C&gt;1&lt;/C&gt;&lt;D xsi:type="xsd:double"&gt;299422181.81818181&lt;/D&gt;&lt;/FQL&gt;&lt;FQL&gt;&lt;Q&gt;B0SRLH6^PAVG(12/31/2013,12/31/2013-1M,,USD) *(P_VOLUME(12/31/2013,12/31/2013-1M))*1000/SUM(IF(PVOL(12/31/2013,12/31/2013-1M,D)&amp;gt;0,1,0))&lt;/Q&gt;&lt;R&gt;1&lt;/R&gt;&lt;C&gt;1&lt;/C&gt;&lt;D xsi:type="xsd:double"&gt;233964636.36363637&lt;/D&gt;&lt;/FQL&gt;&lt;FQL&gt;&lt;Q&gt;B0SRLH6^PAVG(11/31/2013,11/31/2013-1M,,USD) *(P_VOLUME(11/31/2013,11/31/2013-1M))*1000/SUM(IF(PVOL(11/31/2013,11/31/2013-1M,D)&amp;gt;0,1,0))&lt;/Q&gt;&lt;R&gt;1&lt;/R&gt;&lt;C&gt;1&lt;/C&gt;&lt;D xsi:type="xsd:double"&gt;276878904.76190478&lt;/D&gt;&lt;/FQL&gt;&lt;FQL&gt;&lt;Q&gt;B0SRLH6^PAVG(10/31/2013,10/31/2013-1M,,USD) *(P_VOLUME(10/31/2013,10/31/2013-1M))*1000/SUM(IF(PVOL(10/31/2013,10/31/2013-1M,D)&amp;gt;0,1,0))&lt;/Q&gt;&lt;R&gt;1&lt;/R&gt;&lt;C&gt;1&lt;/C&gt;&lt;D xsi:type="xsd:double"&gt;233072150&lt;/D&gt;&lt;/FQL&gt;&lt;FQL&gt;&lt;Q&gt;2986539^PAVG(3/31/2014,3/31/2014-1M,,USD) *(P_VOLUME(3/31/2014,3/31/2014-1M))*1000/SUM(IF(PVOL(3/31/2014,3/31/2014-1M,D)&amp;gt;0,1,0))&lt;/Q&gt;&lt;R&gt;1&lt;/R&gt;&lt;C&gt;1&lt;/C&gt;&lt;D xsi:type="xsd:double"&gt;714025727.27272725&lt;/D&gt;&lt;/FQL&gt;&lt;FQL&gt;&lt;Q&gt;2986539^PAVG(2/28/2014,2/28/2014-1M,,USD) *(P_VOLUME(2/28/2014,2/28/2014-1M))*1000/SUM(IF(PVOL(2/28/2014,2/28/2014-1M,D)&amp;gt;0,1,0))&lt;/Q&gt;&lt;R&gt;1&lt;/R&gt;&lt;C&gt;1&lt;/C&gt;&lt;D xsi:type="xsd:double"&gt;589151300&lt;/D&gt;&lt;/FQL&gt;&lt;FQL&gt;&lt;Q&gt;2986539^PAVG(1/31/2014,1/31/2014-1M,,USD) *(P_VOLUME(1/31/2014,1/31/2014-1M))*1000/SUM(IF(PVOL(1/31/2014,1/31/2014-1M,D)&amp;gt;0,1,0))&lt;/Q&gt;&lt;R&gt;1&lt;/R&gt;&lt;C&gt;1&lt;/C&gt;&lt;D xsi:type="xsd:double"&gt;825899000&lt;/D&gt;&lt;/FQL&gt;&lt;FQL&gt;&lt;Q&gt;2986539^PAVG(12/31/2013,12/31/2013-1M,,USD) *(P_VOLUME(12/31/2013,12/31/2013-1M))*1000/SUM(IF(PVOL(12/31/2013,12/31/2013-1M,D)&amp;gt;0,1,0))&lt;/Q&gt;&lt;R&gt;1&lt;/R&gt;&lt;C&gt;1&lt;/C&gt;&lt;D xsi:type="xsd:double"&gt;564818818.18181813&lt;/D&gt;&lt;/FQL&gt;&lt;FQL&gt;&lt;Q&gt;2986539^PAVG(11/31/2013,11/31/2013-1M,,USD) *(P_VOLUME(11/31/2013,11/31/2013-1M))*1000/SUM(IF(PVOL(11/31/2013,11/31/2013-1M,D)&amp;gt;0,1,0))&lt;/Q&gt;&lt;R&gt;1&lt;/R&gt;&lt;C&gt;1&lt;/C&gt;&lt;D xsi:type="xsd:double"&gt;568412666.66666663&lt;/D&gt;&lt;/FQL&gt;&lt;FQL&gt;&lt;Q&gt;2986539^PAVG(10/31/2013,10/31/2013-1M,,USD) *(P_VOLUME(10/31/2013,10/31/2013-1M))*1000/SUM(IF(PVOL(10/31/2013,10/31/2013-1M,D)&amp;gt;0,1,0))&lt;/Q&gt;&lt;R&gt;1&lt;/R&gt;&lt;C&gt;1&lt;/C&gt;&lt;D xsi:type="xsd:double"&gt;808745125&lt;/D&gt;&lt;/FQL&gt;&lt;FQL&gt;&lt;Q&gt;BC4FF21^PAVG(3/31/2014,3/31/2014-1M,,USD) *(P_VOLUME(3/31/2014,3/31/2014-1M))*1000/SUM(IF(PVOL(3/31/2014,3/31/2014-1M,D)&amp;gt;0,1,0))&lt;/Q&gt;&lt;R&gt;1&lt;/R&gt;&lt;C&gt;1&lt;/C&gt;&lt;D xsi:type="xsd:double"&gt;143139690.90909091&lt;/D&gt;&lt;/FQL&gt;&lt;FQL&gt;&lt;Q&gt;BC4FF21^PAVG(2/28/2014,2/28/2014-1M,,USD) *(P_VOLUME(2/28/2014,2/28/2014-1M))*1000/SUM(IF(PVOL(2/28/2014,2/28/2014-1M,D)&amp;gt;0,1,0))&lt;/Q&gt;&lt;R&gt;1&lt;/R&gt;&lt;C&gt;1&lt;/C&gt;&lt;D xsi:type="xsd:double"&gt;171515765&lt;/D&gt;&lt;/FQL&gt;&lt;FQL&gt;&lt;Q&gt;BC4FF21^PAVG(1/31/2014,1/31/2014-1M,,USD) *(P_VOLUME(1/31/2014,1/31/2014-1M))*1000/SUM(IF(PVOL(1/31/2014,1/31/2014-1M,D)&amp;gt;0,1,0))&lt;/Q&gt;&lt;R&gt;1&lt;/R&gt;&lt;C&gt;1&lt;/C&gt;&lt;D xsi:type="xsd:double"&gt;173519277.27272728&lt;/D&gt;&lt;/FQL&gt;&lt;FQL&gt;&lt;Q&gt;BC4FF21^PAVG(12/31/2013,12/31/2013-1M,,USD) *(P_VOLUME(12/31/2013,12/31/2013-1M))*1000/SUM(IF(PVOL(12/31/2013,12/31/2013-1M,D)&amp;gt;0,1,0))&lt;/Q&gt;&lt;R&gt;1&lt;/R&gt;&lt;C&gt;1&lt;/C&gt;&lt;D xsi:type="xsd:double"&gt;196867981.81818181&lt;/D&gt;&lt;/FQL&gt;&lt;FQL&gt;&lt;Q&gt;BC4FF21^PAVG(11/31/2013,11/31/2013-1M,,USD) *(P_VOLUME(11/31/2013,11/31/2013-1M))*1000/SUM(IF(PVOL(11/31/2013,11/31/2013-1M,D)&amp;gt;0,1,0))&lt;/Q&gt;&lt;R&gt;1&lt;/R&gt;&lt;C&gt;1&lt;/C&gt;&lt;D xsi:type="xsd:double"&gt;145875833.33333334&lt;/D&gt;&lt;/FQL&gt;&lt;FQL&gt;&lt;Q&gt;BC4FF21^PAVG(10/31/2013,10/31/2013-1M,,USD) *(P_VOLUME(10/31/2013,10/31/2013-1M))*1000/SUM(IF(PVOL(10/31/2013,10/31/2013-1M,D)&amp;gt;0,1,0))&lt;/Q&gt;&lt;R&gt;1&lt;/R&gt;&lt;C&gt;1&lt;/C&gt;&lt;D xsi:type="xsd:double"&gt;108428533.33333333&lt;/D&gt;&lt;/FQL&gt;&lt;FQL&gt;&lt;Q&gt;2779397^PAVG(3/31/2014,3/31/2014-1M,,USD) *(P_VOLUME(3/31/2014,3/31/2014-1M))*1000/SUM(IF(PVOL(3/31/2014,3/31/2014-1M,D)&amp;gt;0,1,0))&lt;/Q&gt;&lt;R&gt;1&lt;/R&gt;&lt;C&gt;1&lt;/C&gt;&lt;D xsi:type="xsd:double"&gt;236572590.90909091&lt;/D&gt;&lt;/FQL&gt;&lt;FQL&gt;&lt;Q&gt;2779397^PAVG(2/28/2014,2/28/2014-1M,,USD) *(P_VOLUME(2/28/2014,2/28/2014-1M))*1000/SUM(IF(PVOL(2/28/2014,2/28/2014-1M,D)&amp;gt;0,1,0))&lt;/Q&gt;&lt;R&gt;1&lt;/R&gt;&lt;C&gt;1&lt;/C&gt;&lt;D xsi:type="xsd:double"&gt;189995790&lt;/D&gt;&lt;/FQL&gt;&lt;FQL&gt;&lt;Q&gt;2779397^PAVG(1/31/2014,1/31/2014-1M,,USD) *(P_VOLUME(1/31/2014,1/31/2014-1M))*1000/SUM(IF(PVOL(1/31/2014,1/31/2014-1M,D)&amp;gt;0,1,0))&lt;/Q&gt;&lt;R&gt;1&lt;/R&gt;&lt;C&gt;1&lt;/C&gt;&lt;D xsi:type="xsd:double"&gt;183671550&lt;/D&gt;&lt;/FQL&gt;&lt;FQL&gt;&lt;Q&gt;2779397^PAVG(12/31/2013,12/31/2013-1M,,USD) *(P_VOLUME(12/31/2013,12/31/2013-1M))*1000/SUM(IF(PVOL(12/31/2013,12/31/2013-1M,D)&amp;gt;0,1,0))&lt;/Q&gt;&lt;R&gt;1&lt;/R&gt;&lt;C&gt;1&lt;/C&gt;&lt;D xsi:type="xsd:double"&gt;132587913.63636364&lt;/D&gt;&lt;/FQL&gt;&lt;FQL&gt;&lt;Q&gt;2779397^PAVG(11/31/2013,11/31/2013-1M,,USD) *(P_VOLUME(11/31/2013,11/31/2013-1M))*1000/SUM(IF(PVOL(11/31/2013,11/31/2013-1M,D)&amp;gt;0,1,0))&lt;/Q&gt;&lt;R&gt;1&lt;/R&gt;&lt;C&gt;1&lt;/C&gt;&lt;D xsi:type="xsd:double"&gt;174536000&lt;/D&gt;&lt;/FQL&gt;&lt;FQL&gt;&lt;Q&gt;2779397^PAVG(10/31/2013,10/31/2013-1M,,USD) *(P_VOLUME(10/31/2013,10/31/2013-1M))*1000/SUM(IF(PVOL(10/31/2013,10/31/2013-1M,D)&amp;gt;0,1,0))&lt;/Q&gt;&lt;R&gt;1&lt;/R&gt;&lt;C&gt;1&lt;/C&gt;&lt;D xsi:type="xsd:double"&gt;216544500&lt;/D&gt;&lt;/FQL&gt;&lt;FQL&gt;&lt;Q&gt;2310525^PAVG(3/31/2014,3/31/2014-1M,,USD) *(P_VOLUME(3/31/2014,3/31/2014-1M))*1000/SUM(IF(PVOL(3/31/2014,3/31/2014-1M,D)&amp;gt;0,1,0))&lt;/Q&gt;&lt;R&gt;1&lt;/R&gt;&lt;C&gt;1&lt;/C&gt;&lt;D xsi:type="xsd:double"&gt;443744409.09090906&lt;/D&gt;&lt;/FQL&gt;&lt;FQL&gt;&lt;Q&gt;2310525^PAVG(2/28/2014,2/28/2014-1M,,USD) *(P_VOLUME(2/28/2014,2/28/2014-1M))*1000/SUM(IF(PVOL(2/28/2014,2/28/2014-1M,D)&amp;gt;0,1,0))&lt;/Q&gt;&lt;R&gt;1&lt;/R&gt;&lt;C&gt;1&lt;/C&gt;&lt;D xsi:type="xsd:double"&gt;391239500&lt;/D&gt;&lt;/FQL&gt;&lt;FQL&gt;&lt;Q&gt;2310525^PAVG(1/31/2014,1/31/2014-1M,,USD) *(P_VOLUME(1/31/2014,1/31/2014-1M))*1000/SUM(IF(PVOL(1/31/2014,1/31/2014-1M,D)&amp;gt;0,1,0))&lt;/Q&gt;&lt;R&gt;1&lt;/R&gt;&lt;C&gt;1&lt;/C&gt;&lt;D xsi:type="xsd:double"&gt;270433886.36363637&lt;/D&gt;&lt;/FQL&gt;&lt;FQL&gt;&lt;Q&gt;2310525^PAVG(12/31/2013,12/31/2013-1M,,USD) *(P_VOLUME(12/31/2013,12/31/2013-1M))*1000/SUM(IF(PVOL(12/31/2013,12/31/2013-1M,D)&amp;gt;0,1,0))&lt;/Q&gt;&lt;R&gt;1&lt;/R&gt;&lt;C&gt;1&lt;/C&gt;&lt;D xsi:type="xsd:double"&gt;230920981.81818181&lt;/D&gt;&lt;/FQL&gt;&lt;FQL&gt;&lt;Q&gt;2310525^PAVG(11/31/2013,11/31/2013-1M,,USD) *(P_VOLUME(11/31/2013,11/31/2013-1M))*1000/SUM(IF(PVOL(11/31/2013,11/31/2013-1M,D)&amp;gt;0,1,0))&lt;/Q&gt;&lt;R&gt;1&lt;/R&gt;&lt;C&gt;1&lt;/C&gt;&lt;D xsi:type="xsd:double"&gt;333482809.52380955&lt;/D&gt;&lt;/FQL&gt;&lt;FQL&gt;&lt;Q&gt;2310525^PAVG(10/31/2013,10/31/2013-1M,,USD) *(P_VOLUME(10/31/2013,10/31/2013-1M))*1000/SUM(IF(PVOL(10/31/2013,10/31/2013-1M,D)&amp;gt;0,1,0))&lt;/Q&gt;&lt;R&gt;1&lt;/R&gt;&lt;C&gt;1&lt;/C&gt;&lt;D xsi:type="xsd:double"&gt;205708970.83333334&lt;/D&gt;&lt;/FQL&gt;&lt;FQL&gt;&lt;Q&gt;2457552^PAVG(3/31/2014,3/31/2014-1M,,USD) *(P_VOLUME(3/31/2014,3/31/2014-1M))*1000/SUM(IF(PVOL(3/31/2014,3/31/2014-1M,D)&amp;gt;0,1,0))&lt;/Q&gt;&lt;R&gt;1&lt;/R&gt;&lt;C&gt;1&lt;/C&gt;&lt;D xsi:type="xsd:double"&gt;182891518.18181819&lt;/D&gt;&lt;/FQL&gt;&lt;FQL&gt;&lt;Q&gt;2457552^PAVG(2/28/2014,2/28/2014-1M,,USD) *(P_VOLUME(2/28/2014,2/28/2014-1M))*1000/SUM(IF(PVOL(2/28/2014,2/28/2014-1M,D)&amp;gt;0,1,0))&lt;/Q&gt;&lt;R&gt;1&lt;/R&gt;&lt;C&gt;1&lt;/C&gt;&lt;D xsi:type="xsd:double"&gt;241037515&lt;/D&gt;&lt;/FQL&gt;&lt;FQL&gt;&lt;Q&gt;2457552^PAVG(1/31/2014,1/31/2014-1M,,USD) *(P_VOLUME(1/31/2014,1/31/2014-1M))*1000/SUM(IF(PVOL(1/31/2014,1/31/2014-1M,D)&amp;gt;0,1,0))&lt;/Q&gt;&lt;R&gt;1&lt;/R&gt;&lt;C&gt;1&lt;/C&gt;&lt;D xsi:type="xsd:double"&gt;175636327.27272728&lt;/D&gt;&lt;/FQL&gt;&lt;FQL&gt;&lt;Q&gt;2457552^PAVG(12/31/2013,12/31/2013-1M,,USD) *(P_VOLUME(12/31/2013,12/31/2013-1M))*1000/SUM(IF(PVOL(12/31/2013,12/31/2013-1M,D)&amp;gt;0,1,0))&lt;/Q&gt;&lt;R&gt;1&lt;/R&gt;&lt;C&gt;1&lt;/C&gt;&lt;D xsi:type="xsd:double"&gt;145221281.81818181&lt;/D&gt;&lt;/FQL&gt;&lt;FQL&gt;&lt;Q&gt;2457552^PAVG(11/31/2013,11/31/2013-1M,,USD) *(P_VOLUME(11/31/2013,11/31/2013-1M))*1000/SUM(IF(PVOL(11/31/2013,11/31/2013-1M,D)&amp;gt;0,1,0))&lt;/Q&gt;&lt;R&gt;1&lt;/R&gt;&lt;C&gt;1&lt;/C&gt;&lt;D xsi:type="xsd:double"&gt;123099038.09523809&lt;/D&gt;&lt;/FQL&gt;&lt;FQL&gt;&lt;Q&gt;2457552^PAVG(10/31/2013,10/31/2013-1M,,USD) *(P_VOLUME(10/31/2013,10/31/2013-1M))*1000/SUM(IF(PVOL(10/31/2013,10/31/2013-1M,D)&amp;gt;0,1,0))&lt;/Q&gt;&lt;R&gt;1&lt;/R&gt;&lt;C&gt;1&lt;/C&gt;&lt;D xsi:type="xsd:double"&gt;142206783.33333334&lt;/D&gt;&lt;/FQL&gt;&lt;FQL&gt;&lt;Q&gt;2352118^PAVG(3/31/2014,3/31/2014-1M,,USD) *(P_VOLUME(3/31/2014,3/31/2014-1M))*1000/SUM(IF(PVOL(3/31/2014,3/31/2014-1M,D)&amp;gt;0,1,0))&lt;/Q&gt;&lt;R&gt;1&lt;/R&gt;&lt;C&gt;1&lt;/C&gt;&lt;D xsi:type="xsd:double"&gt;401580272.72727275&lt;/D&gt;&lt;/FQL&gt;&lt;FQL&gt;&lt;Q&gt;2352118^PAVG(2/28/2014,2/28/2014-1M,,USD) *(P_VOLUME(2/28/2014,2/28/2014-1M))*1000/SUM(IF(PVOL(2/28/2014,2/28/2014-1M,D)&amp;gt;0,1,0))&lt;/Q&gt;&lt;R&gt;1&lt;/R&gt;&lt;C&gt;1&lt;/C&gt;&lt;D xsi:type="xsd:double"&gt;359098200&lt;/D&gt;&lt;/FQL&gt;&lt;FQL&gt;&lt;Q&gt;2352118^PAVG(1/31/2014,1/31/2014-1M,,USD) *(P_VOLUME(1/31/2014,1/31/2014-1M))*1000/SUM(IF(PVOL(1/31/2014,1/31/2014-1M,D)&amp;gt;0,1,0))&lt;/Q&gt;&lt;R&gt;1&lt;/R&gt;&lt;C&gt;1&lt;/C&gt;&lt;D xsi:type="xsd:double"&gt;445956227.27272725&lt;/D&gt;&lt;/FQL&gt;&lt;FQL&gt;&lt;Q&gt;2352118^PAVG(12/31/2013,12/31/2013-1M,,USD) *(P_VOLUME(12/31/2013,12/31/2013-1M))*1000/SUM(IF(PVOL(12/31/2013,12/31/2013-1M,D)&amp;gt;0,1,0))&lt;/Q&gt;&lt;R&gt;1&lt;/R&gt;&lt;C&gt;1&lt;/C&gt;&lt;D xsi:type="xsd:double"&gt;300987227.27272725&lt;/D&gt;&lt;/FQL&gt;&lt;FQL&gt;&lt;Q&gt;2352118^PAVG(11/31/2013,11/31/2013-1M,,USD) *(P_VOLUME(11/31/2013,11/31/2013-1M))*1000/SUM(IF(PVOL(11/31/2013,11/31/2013-1M,D)&amp;gt;0,1,0))&lt;/Q&gt;&lt;R&gt;1&lt;/R&gt;&lt;C&gt;1&lt;/C&gt;&lt;D xsi:type="xsd:double"&gt;352801523.80952382&lt;/D&gt;&lt;/FQL&gt;&lt;FQL&gt;&lt;Q&gt;2352118^PAVG(10/31/2013,10/31/2013-1M,,USD) *(P_VOLUME(10/31/2013,10/31/2013-1M))*1000/SUM(IF(PVOL(10/31/2013,10/31/2013-1M,D)&amp;gt;0,1,0))&lt;/Q&gt;&lt;R&gt;1&lt;/R&gt;&lt;C&gt;1&lt;/C&gt;&lt;D xsi:type="xsd:double"&gt;436525958.33333331&lt;/D&gt;&lt;/FQL&gt;&lt;FQL&gt;&lt;Q&gt;2350684^PAVG(3/31/2014,3/31/2014-1M,,USD) *(P_VOLUME(3/31/2014,3/31/2014-1M))*1000/SUM(IF(PVOL(3/31/2014,3/31/2014-1M,D)&amp;gt;0,1,0))&lt;/Q&gt;&lt;R&gt;1&lt;/R&gt;&lt;C&gt;1&lt;/C&gt;&lt;D xsi:type="xsd:double"&gt;177865831.81818181&lt;/D&gt;&lt;/FQL&gt;&lt;FQL&gt;&lt;Q&gt;2350684^PAVG(2/28/2014,2/28/2014-1M,,USD) *(P_VOLUME(2/28/2014,2/28/2014-1M))*1000/SUM(IF(PVOL(2/28/2014,2/28/2014-1M,D)&amp;gt;0,1,0))&lt;/Q&gt;&lt;R&gt;1&lt;/R&gt;&lt;C&gt;1&lt;/C&gt;&lt;D xsi:type="xsd:double"&gt;150044120&lt;/D&gt;&lt;/FQL&gt;&lt;FQL&gt;&lt;Q&gt;2350684^PAVG(1/31/2014,1/31/2014-1M,,USD) *(P_VOLUME(1/31/2014,1/31/2014-1M))*1000/SUM(IF(PVOL(1/31/2014,1/31/2014-1M,D)&amp;gt;0,1,0))&lt;/Q&gt;&lt;R&gt;1&lt;/R&gt;&lt;C&gt;1&lt;/C&gt;&lt;D xsi:type="xsd:double"&gt;127838650&lt;/D&gt;&lt;/FQL&gt;&lt;FQL&gt;&lt;Q&gt;2350684^PAVG(12/31/2013,12/31/2013-1M,,USD) *(P_VOLUME(12/31/2013,12/31/2013-1M))*1000/SUM(IF(PVOL(12/31/2013,12/31/2013-1M,D)&amp;gt;0,1,0))&lt;/Q&gt;&lt;R&gt;1&lt;/R&gt;&lt;C&gt;1&lt;/C&gt;&lt;D xsi:type="xsd:double"&gt;117705877.27272727&lt;/D&gt;&lt;/FQL&gt;&lt;FQL&gt;&lt;Q&gt;2350684^PAVG(11/31/2013,11/31/2013-1M,,USD) *(P_VOLUME(11/31/2013,11/31/2013-1M))*1000/SUM(IF(PVOL(11/31/2013,11/31/2013-1M,D)&amp;gt;0,1,0))&lt;/Q&gt;&lt;R&gt;1&lt;/R&gt;&lt;C&gt;1&lt;/C&gt;&lt;D xsi:type="xsd:double"&gt;107063257.14285715&lt;/D&gt;&lt;/FQL&gt;&lt;FQL&gt;&lt;Q&gt;2350684^PAVG(10/31/2013,10/31/2013-1M,,USD) *(P_VOLUME(10/31/2013,10/31/2013-1M))*1000/SUM(IF(PVOL(10/31/2013,10/31/2013-1M,D)&amp;gt;0,1,0))&lt;/Q&gt;&lt;R&gt;1&lt;/R&gt;&lt;C&gt;1&lt;/C&gt;&lt;D xsi:type="xsd:double"&gt;122689975&lt;/D&gt;&lt;/FQL&gt;&lt;FQL&gt;&lt;Q&gt;2261203^PAVG(3/31/2014,3/31/2014-1M,,USD) *(P_VOLUME(3/31/2014,3/31/2014-1M))*1000/SUM(IF(PVOL(3/31/2014,3/31/2014-1M,D)&amp;gt;0,1,0))&lt;/Q&gt;&lt;R&gt;1&lt;/R&gt;&lt;C&gt;1&lt;/C&gt;&lt;D xsi:type="xsd:double"&gt;273083090.90909094&lt;/D&gt;&lt;/FQL&gt;&lt;FQL&gt;&lt;Q&gt;2261203^PAVG(2/28/2014,2/28/2014-1M,,USD) *(P_VOLUME(2/28/2014,2/28/2014-1M))*1000/SUM(IF(PVOL(2/28/2014,2/28/2014-1M,D)&amp;gt;0,1,0))&lt;/Q&gt;&lt;R&gt;1&lt;/R&gt;&lt;C&gt;1&lt;/C&gt;&lt;D xsi:type="xsd:double"&gt;272346750&lt;/D&gt;&lt;/FQL&gt;&lt;FQL&gt;&lt;Q&gt;2261203^PAVG(1/31/2014,1/31/2014-1M,,USD) *(P_VOLUME(1/31/2014,1/31/2014-1M))*1000/SUM(IF(PVOL(1/31/2014,1/31/2014-1M,D)&amp;gt;0,1,0))&lt;/Q&gt;&lt;R&gt;1&lt;/R&gt;&lt;C&gt;1&lt;/C&gt;&lt;D xsi:type="xsd:double"&gt;254957500&lt;/D&gt;&lt;/FQL&gt;&lt;FQL&gt;&lt;Q&gt;2261203^PAVG(12/31/2013,12/31/2013-1M,,USD) *(P_VOLUME(12/31/2013,12/31/2013-1M))*1000/SUM(IF(PVOL(12/31/2013,12/31/2013-1M,D)&amp;gt;0,1,0))&lt;/Q&gt;&lt;R&gt;1&lt;/R&gt;&lt;C&gt;1&lt;/C&gt;&lt;D xsi:type="xsd:double"&gt;286089031.81818181&lt;/D&gt;&lt;/FQL&gt;&lt;FQL&gt;&lt;Q&gt;2261203^PAVG(11/31/2013,11/31/2013-1M,,USD) *(P_VOLUME(11/31/2013,11/31/2013-1M))*1000/SUM(IF(PVOL(11/31/2013,11/31/2013-1M,D)&amp;gt;0,1,0))&lt;/Q&gt;&lt;R&gt;1&lt;/R&gt;&lt;C&gt;1&lt;/C&gt;&lt;D xsi:type="xsd:double"&gt;288590714.28571427&lt;/D&gt;&lt;/FQL&gt;&lt;FQL&gt;&lt;Q&gt;2261203^PAVG(10/31/2013,10/31/2013-1M,,USD) *(P_VOLUME(10/31/2013,10/31/2013-1M))*1000/SUM(IF(PVOL(10/31/2013,10/31/2013-1M,D)&amp;gt;0,1,0))&lt;/Q&gt;&lt;R&gt;1&lt;/R&gt;&lt;C&gt;1&lt;/C&gt;&lt;D xsi:type="xsd:double"&gt;231740333.33333334&lt;/D&gt;&lt;/FQL&gt;&lt;FQL&gt;&lt;Q&gt;B3NQ4P8^PAVG(3/31/2014,3/31/2014-1M,,USD) *(P_VOLUME(3/31/2014,3/31/2014-1M))*1000/SUM(IF(PVOL(3/31/2014,3/31/2014-1M,D)&amp;gt;0,1,0))&lt;/Q&gt;&lt;R&gt;1&lt;/R&gt;&lt;C&gt;1&lt;/C&gt;&lt;D xsi:type="xsd:double"&gt;214370304.54545453&lt;/D&gt;&lt;/FQL&gt;&lt;FQL&gt;&lt;Q&gt;B3NQ4P8^PAVG(2/28/2014,2/28/2014-1M,,USD) *(P_VOLUME(2/28/2014,2/28/2014-1M))*1000/SUM(IF(PVOL(2/28/2014,2/28/2014-1M,D)&amp;gt;0,1,0))&lt;/Q&gt;&lt;R&gt;1&lt;/R&gt;&lt;C&gt;1&lt;/C&gt;&lt;D xsi:type="xsd:double"&gt;263298585&lt;/D&gt;&lt;/FQL&gt;&lt;FQL&gt;&lt;Q&gt;B3NQ4P8^PAVG(1/31/2014,1/31/2014-1M,,USD) *(P_VOLUME(1/31/2014,1/31/2014-1M))*1000/SUM(IF(PVOL(1/31/2014,1/31/2014-1M,D)&amp;gt;0,1,0))&lt;/Q&gt;&lt;R&gt;1&lt;/R&gt;&lt;C&gt;1&lt;/C&gt;&lt;D xsi:type="xsd:double"&gt;213436881.81818181&lt;/D&gt;&lt;/FQL&gt;&lt;FQL&gt;&lt;Q&gt;B3NQ4P8^PAVG(12/31/2013,12/31/2013-1M,,USD) *(P_VOLUME(12/31/2013,12/31/2013-1M))*1000/SUM(IF(PVOL(12/31/2013,12/31/2013-1M,D)&amp;gt;0,1,0))&lt;/Q&gt;&lt;R&gt;1&lt;/R&gt;&lt;C&gt;1&lt;/C&gt;&lt;D xsi:type="xsd:double"&gt;230018840.90909091&lt;/D&gt;&lt;/FQL&gt;&lt;FQL&gt;&lt;Q&gt;B3NQ4P8^PAVG(11/31/2013,11/31/2013-1M,,USD) *(P_VOLUME(11/31/2013,11/31/2013-1M))*1000/SUM(IF(PVOL(11/31/2013,11/31/2013-1M,D)&amp;gt;0,1,0))&lt;/Q&gt;&lt;R&gt;1&lt;/R&gt;&lt;C&gt;1&lt;/C&gt;&lt;D xsi:type="xsd:double"&gt;134900347.61904761&lt;/D&gt;&lt;/FQL&gt;&lt;FQL&gt;&lt;Q&gt;B3NQ4P8^PAVG(10/31/2013,10/31/2013-1M,,USD) *(P_VOLUME(10/31/2013,10/31/2013-1M))*1000/SUM(IF(PVOL(10/31/2013,10/31/2013-1M,D)&amp;gt;0,1,0))&lt;/Q&gt;&lt;R&gt;1&lt;/R&gt;&lt;C&gt;1&lt;/C&gt;&lt;D xsi:type="xsd:double"&gt;231780820.83333334&lt;/D&gt;&lt;/FQL&gt;&lt;FQL&gt;&lt;Q&gt;B8P0S06^PAVG(3/31/2014,3/31/2014-1M,,USD) *(P_VOLUME(3/31/2014,3/31/2014-1M))*1000/SUM(IF(PVOL(3/31/2014,3/31/2014-1M,D)&amp;gt;0,1,0))&lt;/Q&gt;&lt;R&gt;1&lt;/R&gt;&lt;C&gt;1&lt;/C&gt;&lt;D xsi:type="xsd:double"&gt;128270150&lt;/D&gt;&lt;/FQL&gt;&lt;FQL&gt;&lt;Q&gt;B8P0S06^PAVG(2/28/2014,2/28/2014-1M,,USD) *(P_VOLUME(2/28/2014,2/28/2014-1M))*1000/SUM(IF(PVOL(2/28/2014,2/28/2014-1M,D)&amp;gt;0,1,0))&lt;/Q&gt;&lt;R&gt;1&lt;/R&gt;&lt;C&gt;1&lt;/C&gt;&lt;D xsi:type="xsd:double"&gt;198013450&lt;/D&gt;&lt;/FQL&gt;&lt;FQL&gt;&lt;Q&gt;B8P0S06^PAVG(1/31/2014,1/31/2014-1M,,USD) *(P_VOLUME(1/31/2014,1/31/2014-1M))*1000/SUM(IF(PVOL(1/31/2014,1/31/2014-1M,D)&amp;gt;0,1,0))&lt;/Q&gt;&lt;R&gt;1&lt;/R&gt;&lt;C&gt;1&lt;/C&gt;&lt;D xsi:type="xsd:double"&gt;163604513.63636363&lt;/D&gt;&lt;/FQL&gt;&lt;FQL&gt;&lt;Q&gt;B8P0S06^PAVG(12/31/2013,12/31/2013-1M,,USD) *(P_VOLUME(12/31/2013,12/31/2013-1M))*1000/SUM(IF(PVOL(12/31/2013,12/31/2013-1M,D)&amp;gt;0,1,0))&lt;/Q&gt;&lt;R&gt;1&lt;/R&gt;&lt;C&gt;1&lt;/C&gt;&lt;D xsi:type="xsd:double"&gt;139568931.81818181&lt;/D&gt;&lt;/FQL&gt;&lt;FQL&gt;&lt;Q&gt;B8P0S06^PAVG(11/31/2013,11/31/2013-1M,,USD) *(P_VOLUME(11/31/2013,11/31/2013-1M))*1000/SUM(IF(PVOL(11/31/2013,11/31/2013-1M,D)&amp;gt;0,1,0))&lt;/Q&gt;&lt;R&gt;1&lt;/R&gt;&lt;C&gt;1&lt;/C&gt;&lt;D xsi:type="xsd:double"&gt;172274523.80952382&lt;/D&gt;&lt;/FQL&gt;&lt;FQL&gt;&lt;Q&gt;B8P0S06^PAVG(10/31/2013,10/31/2013-1M,,USD) *(P_VOLUME(10/31/2013,10/31/2013-1M))*1000/SUM(IF(PVOL(10/31/2013,10/31/2013-1M,D)&amp;gt;0,1,0))&lt;/Q&gt;&lt;R&gt;1&lt;/R&gt;&lt;C&gt;1&lt;/C&gt;&lt;D xsi:type="xsd:double"&gt;166577708.33333334&lt;/D&gt;&lt;/FQL&gt;&lt;FQL&gt;&lt;Q&gt;2098876^PAVG(3/31/2014,3/31/2014-1M,,USD) *(P_VOLUME(3/31/2014,3/31/2014-1M))*1000/SUM(IF(PVOL(3/31/2014,3/31/2014-1M,D)&amp;gt;0,1,0))&lt;/Q&gt;&lt;R&gt;1&lt;/R&gt;&lt;C&gt;1&lt;/C&gt;&lt;D xsi:type="xsd:double"&gt;208543500&lt;/D&gt;&lt;/FQL&gt;&lt;FQL&gt;&lt;Q&gt;2098876^PAVG(2/28/2014,2/28/2014-1M,,USD) *(P_VOLUME(2/28/2014,2/28/2014-1M))*1000/SUM(IF(PVOL(2/28/2014,2/28/2014-1M,D)&amp;gt;0,1,0))&lt;/Q&gt;&lt;R&gt;1&lt;/R&gt;&lt;C&gt;1&lt;/C&gt;&lt;D xsi:type="xsd:double"&gt;269116135&lt;/D&gt;&lt;/FQL&gt;&lt;FQL&gt;&lt;Q&gt;2098876^PAVG(1/31/2014,1/31/2014-1M,,USD) *(P_VOLUME(1/31/2014,1/31/2014-1M))*1000/SUM(IF(PVOL(1/31/2014,1/31/2014-1M,D)&amp;gt;0,1,0))&lt;/Q&gt;&lt;R&gt;1&lt;/R&gt;&lt;C&gt;1&lt;/C&gt;&lt;D xsi:type="xsd:double"&gt;268479590.90909094&lt;/D&gt;&lt;/FQL&gt;&lt;FQL&gt;&lt;Q&gt;2098876^PAVG(12/31/2013,12/31/2013-1M,,USD) *(P_VOLUME(12/31/2013,12/31/2013-1M))*1000/SUM(IF(PVOL(12/31/2013,12/31/2013-1M,D)&amp;gt;0,1,0))&lt;/Q&gt;&lt;R&gt;1&lt;/R&gt;&lt;C&gt;1&lt;/C&gt;&lt;D xsi:type="xsd:double"&gt;182646154.54545453&lt;/D&gt;&lt;/FQL&gt;&lt;FQL&gt;&lt;Q&gt;2098876^PAVG(11/31/2013,11/31/2013-1M,,USD) *(P_VOLUME(11/31/2013,11/31/2013-1M))*1000/SUM(IF(PVOL(11/31/2013,11/31/2013-1M,D)&amp;gt;0,1,0))&lt;/Q&gt;&lt;R&gt;1&lt;/R&gt;&lt;C&gt;1&lt;/C&gt;&lt;D xsi:type="xsd:double"&gt;257711638.09523809&lt;/D&gt;&lt;/FQL&gt;&lt;FQL&gt;&lt;Q&gt;2098876^PAVG(10/31/2013,10/31/2013-1M,,USD) *(P_VOLUME(10/31/2013,10/31/2013-1M))*1000/SUM(IF(PVOL(10/31/2013,10/31/2013-1M,D)&amp;gt;0,1,0))&lt;/Q&gt;&lt;R&gt;1&lt;/R&gt;&lt;C&gt;1&lt;/C&gt;&lt;D xsi:type="xsd:double"&gt;311551666.66666669&lt;/D&gt;&lt;/FQL&gt;&lt;FQL&gt;&lt;Q&gt;2624486^PAVG(3/31/2014,3/31/2014-1M,,USD) *(P_VOLUME(3/31/2014,3/31/2014-1M))*1000/SUM(IF(PVOL(3/31/2014,3/31/2014-1M,D)&amp;gt;0,1,0))&lt;/Q&gt;&lt;R&gt;1&lt;/R&gt;&lt;C&gt;1&lt;/C&gt;&lt;D xsi:type="xsd:double"&gt;307590727.27272725&lt;/D&gt;&lt;/FQL&gt;&lt;FQL&gt;&lt;Q&gt;2624486^PAVG(2/28/2014,2/28/2014-1M,,USD) *(P_VOLUME(2/28/2014,2/28/2014-1M))*1000/SUM(IF(PVOL(2/28/2014,2/28/2014-1M,D)&amp;gt;0,1,0))&lt;/Q&gt;&lt;R&gt;1&lt;/R&gt;&lt;C&gt;1&lt;/C&gt;&lt;D xsi:type="xsd:double"&gt;372675300&lt;/D&gt;&lt;/FQL&gt;&lt;FQL&gt;&lt;Q&gt;2624486^PAVG(1/31/2014,1/31/2014-1M,,USD) *(P_VOLUME(1/31/2014,1/31/2014-1M))*1000/SUM(IF(PVOL(1/31/2014,1/31/2014-1M,D)&amp;gt;0,1,0))&lt;/Q&gt;&lt;R&gt;1&lt;/R&gt;&lt;C&gt;1&lt;/C&gt;&lt;D xsi:type="xsd:double"&gt;307012304.54545456&lt;/D&gt;&lt;/FQL&gt;&lt;FQL&gt;&lt;Q&gt;2624486^PAVG(12/31/2013,12/31/2013-1M,,USD) *(P_VOLUME(12/31/2013,12/31/2013-1M))*1000/SUM(IF(PVOL(12/31/2013,12/31/2013-1M,D)&amp;gt;0,1,0))&lt;/Q&gt;&lt;R&gt;1&lt;/R&gt;&lt;C&gt;1&lt;/C&gt;&lt;D xsi:type="xsd:double"&gt;212501436.36363637&lt;/D&gt;&lt;/FQL&gt;&lt;FQL&gt;&lt;Q&gt;2624486^PAVG(11/31/2013,11/31/2013-1M,,USD) *(P_VOLUME(11/31/2013,11/31/2013-1M))*1000/SUM(IF(PVOL(11/31/2013,11/31/2013-1M,D)&amp;gt;0,1,0))&lt;/Q&gt;&lt;R&gt;1&lt;/R&gt;&lt;C&gt;1&lt;/C&gt;&lt;D xsi:type="xsd:double"&gt;211223747.61904761&lt;/D&gt;&lt;/FQL&gt;&lt;FQL&gt;&lt;Q&gt;2624486^PAVG(10/31/2013,10/31/2013-1M,,USD) *(P_VOLUME(10/31/2013,10/31/2013-1M))*1000/SUM(IF(PVOL(10/31/2013,10/31/2013-1M,D)&amp;gt;0,1,0))&lt;/Q&gt;&lt;R&gt;1&lt;/R&gt;&lt;C&gt;1&lt;/C&gt;&lt;D xsi:type="xsd:double"&gt;232974100&lt;/D&gt;&lt;/FQL&gt;&lt;FQL&gt;&lt;Q&gt;2316578^PAVG(3/31/2014,3/31/2014-1M,,USD) *(P_VOLUME(3/31/2014,3/31/2014-1M))*1000/SUM(IF(PVOL(3/31/2014,3/31/2014-1M,D)&amp;gt;0,1,0))&lt;/Q&gt;&lt;R&gt;1&lt;/R&gt;&lt;C&gt;1&lt;/C&gt;&lt;D xsi:type="xsd:double"&gt;113716363.63636364&lt;/D&gt;&lt;/FQL&gt;&lt;FQL&gt;&lt;Q&gt;2316578^PAVG(2/28/2014,2/28/2014-1M,,USD) *(P_VOLUME(2/28/2014,2/28/2014-1M))*1000/SUM(IF(PVOL(2/28/2014,2/28/2014-1M,D)&amp;gt;0,1,0))&lt;/Q&gt;&lt;R&gt;1&lt;/R&gt;&lt;C&gt;1&lt;/C&gt;&lt;D xsi:type="xsd:double"&gt;181396930&lt;/D&gt;&lt;/FQL&gt;&lt;FQL&gt;&lt;Q&gt;2316578^PAVG(1/31/2014,1/31/2014-1M,,USD) *(P_VOLUME(1/31/2014,1/31/2014-1M))*1000/SUM(IF(PVOL(1/31/2014,1/31/2014-1M,D)&amp;gt;0,1,0))&lt;/Q&gt;&lt;R&gt;1&lt;/R&gt;&lt;C&gt;1&lt;/C&gt;&lt;D xsi:type="xsd:double"&gt;92331327.272727266&lt;/D&gt;&lt;/FQL&gt;&lt;FQL&gt;&lt;Q&gt;2316578^PAVG(12/31/2013,12/31/2013-1M,,USD) *(P_VOLUME(12/31/2013,12/31/2013-1M))*1000/SUM(IF(PVOL(12/31/2013,12/31/2013-1M,D)&amp;gt;0,1,0))&lt;/Q&gt;&lt;R&gt;1&lt;/R&gt;&lt;C&gt;1&lt;/C&gt;&lt;D xsi:type="xsd:double"&gt;87650595.454545453&lt;/D&gt;&lt;/FQL&gt;&lt;FQL&gt;&lt;Q&gt;2316578^PAVG(11/31/2013,11/31/2013-1M,,USD) *(P_VOLUME(11/31/2013,11/31/2013-1M))*1000/SUM(IF(PVOL(11/31/2013,11/31/2013-1M,D)&amp;gt;0,1,0))&lt;/Q&gt;&lt;R&gt;1&lt;/R&gt;&lt;C&gt;1&lt;/C&gt;&lt;D xsi:type="xsd:double"&gt;67022842.857142858&lt;/D&gt;&lt;/FQL&gt;&lt;FQL&gt;&lt;Q&gt;2316578^PAVG(10/31/2013,10/31/2013-1M,,USD) *(P_VOLUME(10/31/2013,10/31/2013-1M))*1000/SUM(IF(PVOL(10/31/2013,10/31/2013-1M,D)&amp;gt;0,1,0))&lt;/Q&gt;&lt;R&gt;1&lt;/R&gt;&lt;C&gt;1&lt;/C&gt;&lt;D xsi:type="xsd:double"&gt;90357633.333333328&lt;/D&gt;&lt;/FQL&gt;&lt;FQL&gt;&lt;Q&gt;2008154^PAVG(3/31/2014,3/31/2014-1M,,USD) *(P_VOLUME(3/31/2014,3/31/2014-1M))*1000/SUM(IF(PVOL(3/31/2014,3/31/2014-1M,D)&amp;gt;0,1,0))&lt;/Q&gt;&lt;R&gt;1&lt;/R&gt;&lt;C&gt;1&lt;/C&gt;&lt;D xsi:type="xsd:double"&gt;303622377.27272725&lt;/D&gt;&lt;/FQL&gt;&lt;FQL&gt;&lt;Q&gt;2008154^PAVG(2/28/2014,2/28/2014-1M,,USD) *(P_VOLUME(2/28/2014,2/28/2014-1M))*1000/SUM(IF(PVOL(2/28/2014,2/28/2014-1M,D)&amp;gt;0,1,0))&lt;/Q&gt;&lt;R&gt;1&lt;/R&gt;&lt;C&gt;1&lt;/C&gt;&lt;D xsi:type="xsd:double"&gt;264975250&lt;/D&gt;&lt;/FQL&gt;&lt;FQL&gt;&lt;Q&gt;2008154^PAVG(1/31/2014,1/31/2014-1M,,USD) *(P_VOLUME(1/31/2014,1/31/2014-1M))*1000/SUM(IF(PVOL(1/31/2014,1/31/2014-1M,D)&amp;gt;0,1,0))&lt;/Q&gt;&lt;R&gt;1&lt;/R&gt;&lt;C&gt;1&lt;/C&gt;&lt;D xsi:type="xsd:double"&gt;187787054.54545453&lt;/D&gt;&lt;/FQL&gt;&lt;FQL&gt;&lt;Q&gt;2008154^PAVG(12/31/2013,12/31/2013-1M,,USD) *(P_VOLUME(12/31/2013,12/31/2013-1M))*1000/SUM(IF(PVOL(12/31/2013,12/31/2013-1M,D)&amp;gt;0,1,0))&lt;/Q&gt;&lt;R&gt;1&lt;/R&gt;&lt;C&gt;1&lt;/C&gt;&lt;D xsi:type="xsd:double"&gt;240094045.45454547&lt;/D&gt;&lt;/FQL&gt;&lt;FQL&gt;&lt;Q&gt;2008154^PAVG(11/31/2013,11/31/2013-1M,,USD) *(P_VOLUME(11/31/2013,11/31/2013-1M))*1000/SUM(IF(PVOL(11/31/2013,11/31/2013-1M,D)&amp;gt;0,1,0))&lt;/Q&gt;&lt;R&gt;1&lt;/R&gt;&lt;C&gt;1&lt;/C&gt;&lt;D xsi:type="xsd:double"&gt;190786038.09523809&lt;/D&gt;&lt;/FQL&gt;&lt;FQL&gt;&lt;Q&gt;2008154^PAVG(10/31/2013,10/31/2013-1M,,USD) *(P_VOLUME(10/31/2013,10/31/2013-1M))*1000/SUM(IF(PVOL(10/31/2013,10/31/2013-1M,D)&amp;gt;0,1,0))&lt;/Q&gt;&lt;R&gt;1&lt;/R&gt;&lt;C&gt;1&lt;/C&gt;&lt;D xsi:type="xsd:double"&gt;210479000&lt;/D&gt;&lt;/FQL&gt;&lt;FQL&gt;&lt;Q&gt;2043962^PAVG(3/31/2014,3/31/2014-1M,,USD) *(P_VOLUME(3/31/2014,3/31/2014-1M))*1000/SUM(IF(PVOL(3/31/2014,3/31/2014-1M,D)&amp;gt;0,1,0))&lt;/Q&gt;&lt;R&gt;1&lt;/R&gt;&lt;C&gt;1&lt;/C&gt;&lt;D xsi:type="xsd:double"&gt;229682000&lt;/D&gt;&lt;/FQL&gt;&lt;FQL&gt;&lt;Q&gt;2043962^PAVG(2/28/2014,2/28/2014-1M,,USD) *(P_VOLUME(2/28/2014,2/28/2014-1M))*1000/SUM(IF(PVOL(2/28/2014,2/28/2014-1M,D)&amp;gt;0,1,0))&lt;/Q&gt;&lt;R&gt;1&lt;/R&gt;&lt;C&gt;1&lt;/C&gt;&lt;D xsi:type="xsd:double"&gt;297816220&lt;/D&gt;&lt;/FQL&gt;&lt;FQL&gt;&lt;Q&gt;2043962^PAVG(1/31/2014,1/31/2014-1M,,USD) *(P_VOLUME(1/31/2014,1/31/2014-1M))*1000/SUM(IF(PVOL(1/31/2014,1/31/2014-1M,D)&amp;gt;0,1,0))&lt;/Q&gt;&lt;R&gt;1&lt;/R&gt;&lt;C&gt;1&lt;/C&gt;&lt;D xsi:type="xsd:double"&gt;215109886.36363637&lt;/D&gt;&lt;/FQL&gt;&lt;FQL&gt;&lt;Q&gt;2043962^PAVG(12/31/2013,12/31/2013-1M,,USD) *(P_VOLUME(12/31/2013,12/31/2013-1M))*1000/SUM(IF(PVOL(12/31/2013,12/31/2013-1M,D)&amp;gt;0,1,0))&lt;/Q&gt;&lt;R&gt;1&lt;/R&gt;&lt;C&gt;1&lt;/C&gt;&lt;D xsi:type="xsd:double"&gt;200998590.90909091&lt;/D&gt;&lt;/FQL&gt;&lt;FQL&gt;&lt;Q&gt;2043962^PAVG(11/31/2013,11/31/2013-1M,,USD) *(P_VOLUME(11/31/2013,11/31/2013-1M))*1000/SUM(IF(PVOL(11/31/2013,11/31/2013-1M,D)&amp;gt;0,1,0))&lt;/Q&gt;&lt;R&gt;1&lt;/R&gt;&lt;C&gt;1&lt;/C&gt;&lt;D xsi:type="xsd:double"&gt;237587214.2857143&lt;/D&gt;&lt;/FQL&gt;&lt;FQL&gt;&lt;Q&gt;2043962^PAVG(10/31/2013,10/31/2013-1M,,USD) *(P_VOLUME(10/31/2013,10/31/2013-1M))*1000/SUM(IF(PVOL(10/31/2013,10/31/2013-1M,D)&amp;gt;0,1,0))&lt;/Q&gt;&lt;R&gt;1&lt;/R&gt;&lt;C&gt;1&lt;/C&gt;&lt;D xsi:type="xsd:double"&gt;192179691.66666666&lt;/D&gt;&lt;/FQL&gt;&lt;FQL&gt;&lt;Q&gt;2304227^PAVG(3/31/2014,3/31/2014-1M,,USD) *(P_VOLUME(3/31/2014,3/31/2014-1M))*1000/SUM(IF(PVOL(3/31/2014,3/31/2014-1M,D)&amp;gt;0,1,0))&lt;/Q&gt;&lt;R&gt;1&lt;/R&gt;&lt;C&gt;1&lt;/C&gt;&lt;D xsi:type="xsd:double"&gt;134079818.18181819&lt;/D&gt;&lt;/FQL&gt;&lt;FQL&gt;&lt;Q&gt;2304227^PAVG(2/28/2014,2/28/2014-1M,,USD) *(P_VOLUME(2/28/2014,2/28/2014-1M))*1000/SUM(IF(PVOL(2/28/2014,2/28/2014-1M,D)&amp;gt;0,1,0))&lt;/Q&gt;&lt;R&gt;1&lt;/R&gt;&lt;C&gt;1&lt;/C&gt;&lt;D xsi:type="xsd:double"&gt;118187650&lt;/D&gt;&lt;/FQL&gt;&lt;FQL&gt;&lt;Q&gt;2304227^PAVG(1/31/2014,1/31/2014-1M,,USD) *(P_VOLUME(1/31/2014,1/31/2014-1M))*1000/SUM(IF(PVOL(1/31/2014,1/31/2014-1M,D)&amp;gt;0,1,0))&lt;/Q&gt;&lt;R&gt;1&lt;/R&gt;&lt;C&gt;1&lt;/C&gt;&lt;D xsi:type="xsd:double"&gt;114088927.27272727&lt;/D&gt;&lt;/FQL&gt;&lt;FQL&gt;&lt;Q&gt;2304227^PAVG(12/31/2013,12/31/2013-1M,,USD) *(P_VOLUME(12/31/2013,12/31/2013-1M))*1000/SUM(IF(PVOL(12/31/2013,12/31/2013-1M,D)&amp;gt;0,1,0))&lt;/Q&gt;&lt;R&gt;1&lt;/R&gt;&lt;C&gt;1&lt;/C&gt;&lt;D xsi:type="xsd:double"&gt;108110940.90909091&lt;/D&gt;&lt;/FQL&gt;&lt;FQL&gt;&lt;Q&gt;2304227^PAVG(11/31/2013,11/31/2013-1M,,USD) *(P_VOLUME(11/31/2013,11/31/2013-1M))*1000/SUM(IF(PVOL(11/31/2013,11/31/2013-1M,D)&amp;gt;0,1,0))&lt;/Q&gt;&lt;R&gt;1&lt;/R&gt;&lt;C&gt;1&lt;/C&gt;&lt;D xsi:type="xsd:double"&gt;81996176.1904762&lt;/D&gt;&lt;/FQL&gt;&lt;FQL&gt;&lt;Q&gt;2304227^PAVG(10/31/2013,10/31/2013-1M,,USD) *(P_VOLUME(10/31/2013,10/31/2013-1M))*1000/SUM(IF(PVOL(10/31/2013,10/31/2013-1M,D)&amp;gt;0,1,0))&lt;/Q&gt;&lt;R&gt;1&lt;/R&gt;&lt;C&gt;1&lt;/C&gt;&lt;D xsi:type="xsd:double"&gt;97830154.166666672&lt;/D&gt;&lt;/FQL&gt;&lt;FQL&gt;&lt;Q&gt;2367026^PAVG(3/31/2014,3/31/2014-1M,,USD) *(P_VOLUME(3/31/2014,3/31/2014-1M))*1000/SUM(IF(PVOL(3/31/2014,3/31/2014-1M,D)&amp;gt;0,1,0))&lt;/Q&gt;&lt;R&gt;1&lt;/R&gt;&lt;C&gt;1&lt;/C&gt;&lt;D xsi:type="xsd:double"&gt;173620118.18181819&lt;/D&gt;&lt;/FQL&gt;&lt;FQL&gt;&lt;Q&gt;2367026^PAVG(2/28/2014,2/28/2014-1M,,USD) *(P_VOLUME(2/28/2014,2/28/2014-1M))*1000/SUM(IF(PVOL(2/28/2014,2/28/2014-1M,D)&amp;gt;0,1,0))&lt;/Q&gt;&lt;R&gt;1&lt;/R&gt;&lt;C&gt;1&lt;/C&gt;&lt;D xsi:type="xsd:double"&gt;140682610&lt;/D&gt;&lt;/FQL&gt;&lt;FQL&gt;&lt;Q&gt;2367026^PAVG(1/31/2014,1/31/2014-1M,,USD) *(P_VOLUME(1/31/2014,1/31/2014-1M))*1000/SUM(IF(PVOL(1/31/2014,1/31/2014-1M,D)&amp;gt;0,1,0))&lt;/Q&gt;&lt;R&gt;1&lt;/R&gt;&lt;C&gt;1&lt;/C&gt;&lt;D xsi:type="xsd:double"&gt;173320518.18181819&lt;/D&gt;&lt;/FQL&gt;&lt;FQL&gt;&lt;Q&gt;2367026^PAVG(12/31/2013,12/31/2013-1M,,USD) *(P_VOLUME(12/31/2013,12/31/2013-1M))*1000/SUM(IF(PVOL(12/31/2013,12/31/2013-1M,D)&amp;gt;0,1,0))&lt;/Q&gt;&lt;R&gt;1&lt;/R&gt;&lt;C&gt;1&lt;/C&gt;&lt;D xsi:type="xsd:double"&gt;153914300&lt;/D&gt;&lt;/FQL&gt;&lt;FQL&gt;&lt;Q&gt;2367026^PAVG(11/31/2013,11/31/2013-1M,,USD) *(P_VOLUME(11/31/2013,11/31/2013-1M))*1000/SUM(IF(PVOL(11/31/2013,11/31/2013-1M,D)&amp;gt;0,1,0))&lt;/Q&gt;&lt;R&gt;1&lt;/R&gt;&lt;C&gt;1&lt;/C&gt;&lt;D xsi:type="xsd:double"&gt;134821580.95238096&lt;/D&gt;&lt;/FQL&gt;&lt;FQL&gt;&lt;Q&gt;2367026^PAVG(10/31/2013,10/31/2013-1M,,USD) *(P_VOLUME(10/31/2013,10/31/2013-1M))*1000/SUM(IF(PVOL(10/31/2013,10/31/2013-1M,D)&amp;gt;0,1,0))&lt;/Q&gt;&lt;R&gt;1&lt;/R&gt;&lt;C&gt;1&lt;/C&gt;&lt;D xsi:type="xsd:double"&gt;135440854.16666666&lt;/D&gt;&lt;/FQL&gt;&lt;FQL&gt;&lt;Q&gt;B7FBFL2^PAVG(3/31/2014,3/31/2014-1M,,USD) *(P_VOLUME(3/31/2014,3/31/2014-1M))*1000/SUM(IF(PVOL(3/31/2014,3/31/2014-1M,D)&amp;gt;0,1,0))&lt;/Q&gt;&lt;R&gt;1&lt;/R&gt;&lt;C&gt;1&lt;/C&gt;&lt;D xsi:type="xsd:double"&gt;175170527.27272728&lt;/D&gt;&lt;/FQL&gt;&lt;FQL&gt;&lt;Q&gt;B7FBFL2^PAVG(2/28/2014,2/28/2014-1M,,USD) *(P_VOLUME(2/28/2014,2/28/2014-1M))*1000/SUM(IF(PVOL(2/28/2014,2/28/2014-1M,D)&amp;gt;0,1,0))&lt;/Q&gt;&lt;R&gt;1&lt;/R&gt;&lt;C&gt;1&lt;/C&gt;&lt;D xsi:type="xsd:double"&gt;184596000&lt;/D&gt;&lt;/FQL&gt;&lt;FQL&gt;&lt;Q&gt;B7FBFL2^PAVG(1/31/2014,1/31/2014-1M,,USD) *(P_VOLUME(1/31/2014,1/31/2014-1M))*1000/SUM(IF(PVOL(1/31/2014,1/31/2014-1M,D)&amp;gt;0,1,0))&lt;/Q&gt;&lt;R&gt;1&lt;/R&gt;&lt;C&gt;1&lt;/C&gt;&lt;D xsi:type="xsd:double"&gt;197189886.36363637&lt;/D&gt;&lt;/FQL&gt;&lt;FQL&gt;&lt;Q&gt;B7FBFL2^PAVG(12/31/2013,12/31/2013-1M,,USD) *(P_VOLUME(12/31/2013,12/31/2013-1M))*1000/SUM(IF(PVOL(12/31/2013,12/31/2013-1M,D)&amp;gt;0,1,0))&lt;/Q&gt;&lt;R&gt;1&lt;/R&gt;&lt;C&gt;1&lt;/C&gt;&lt;D xsi:type="xsd:double"&gt;156456363.63636363&lt;/D&gt;&lt;/FQL&gt;&lt;FQL&gt;&lt;Q&gt;B7FBFL2^PAVG(11/31/2013,11/31/2013-1M,,USD) *(P_VOLUME(11/31/2013,11/31/2013-1M))*1000/SUM(IF(PVOL(11/31/2013,11/31/2013-1M,D)&amp;gt;0,1,0))&lt;/Q&gt;&lt;R&gt;1&lt;/R&gt;&lt;C&gt;1&lt;/C&gt;&lt;D xsi:type="xsd:double"&gt;179938352.38095239&lt;/D&gt;&lt;/FQL&gt;&lt;FQL&gt;&lt;Q&gt;B7FBFL2^PAVG(10/31/2013,10/31/2013-1M,,USD) *(P_VOLUME(10/31/2013,10/31/2013-1M))*1000/SUM(IF(PVOL(10/31/2013,10/31/2013-1M,D)&amp;gt;0,1,0))&lt;/Q&gt;&lt;R&gt;1&lt;/R&gt;&lt;C&gt;1&lt;/C&gt;&lt;D xsi:type="xsd:double"&gt;199093791.66666666&lt;/D&gt;&lt;/FQL&gt;&lt;FQL&gt;&lt;Q&gt;2476803^PAVG(3/31/2014,3/31/2014-1M,,USD) *(P_VOLUME(3/31/2014,3/31/2014-1M))*1000/SUM(IF(PVOL(3/31/2014,3/31/2014-1M,D)&amp;gt;0,1,0))&lt;/Q&gt;&lt;R&gt;1&lt;/R&gt;&lt;C&gt;1&lt;/C&gt;&lt;D xsi:type="xsd:double"&gt;172819386.36363637&lt;/D&gt;&lt;/FQL&gt;&lt;FQL&gt;&lt;Q&gt;2476803^PAVG(2/28/2014,2/28/2014-1M,,USD) *(P_VOLUME(2/28/2014,2/28/2014-1M))*1000/SUM(IF(PVOL(2/28/2014,2/28/2014-1M,D)&amp;gt;0,1,0))&lt;/Q&gt;&lt;R&gt;1&lt;/R&gt;&lt;C&gt;1&lt;/C&gt;&lt;D xsi:type="xsd:double"&gt;220070580&lt;/D&gt;&lt;/FQL&gt;&lt;FQL&gt;&lt;Q&gt;2476803^PAVG(1/31/2014,1/31/2014-1M,,USD) *(P_VOLUME(1/31/2014,1/31/2014-1M))*1000/SUM(IF(PVOL(1/31/2014,1/31/2014-1M,D)&amp;gt;0,1,0))&lt;/Q&gt;&lt;R&gt;1&lt;/R&gt;&lt;C&gt;1&lt;/C&gt;&lt;D xsi:type="xsd:double"&gt;257567954.54545453&lt;/D&gt;&lt;/FQL&gt;&lt;FQL&gt;&lt;Q&gt;2476803^PAVG(12/31/2013,12/31/2013-1M,,USD) *(P_VOLUME(12/31/2013,12/31/2013-1M))*1000/SUM(IF(PVOL(12/31/2013,12/31/2013-1M,D)&amp;gt;0,1,0))&lt;/Q&gt;&lt;R&gt;1&lt;/R&gt;&lt;C&gt;1&lt;/C&gt;&lt;D xsi:type="xsd:double"&gt;208901772.72727272&lt;/D&gt;&lt;/FQL&gt;&lt;FQL&gt;&lt;Q&gt;2476803^PAVG(11/31/2013,11/31/2013-1M,,USD) *(P_VOLUME(11/31/2013,11/31/2013-1M))*1000/SUM(IF(PVOL(11/31/2013,11/31/2013-1M,D)&amp;gt;0,1,0))&lt;/Q&gt;&lt;R&gt;1&lt;/R&gt;&lt;C&gt;1&lt;/C&gt;&lt;D xsi:type="xsd:double"&gt;238117985.7142857&lt;/D&gt;&lt;/FQL&gt;&lt;FQL&gt;&lt;Q&gt;2476803^PAVG(10/31/2013,10/31/2013-1M,,USD) *(P_VOLUME(10/31/2013,10/31/2013-1M))*1000/SUM(IF(PVOL(10/31/2013,10/31/2013-1M,D)&amp;gt;0,1,0))&lt;/Q&gt;&lt;R&gt;1&lt;/R&gt;&lt;C&gt;1&lt;/C&gt;&lt;D xsi:type="xsd:double"&gt;169303945.83333334&lt;/D&gt;&lt;/FQL&gt;&lt;FQL&gt;&lt;Q&gt;2758051^PAVG(3/31/2014,3/31/2014-1M,,USD) *(P_VOLUME(3/31/2014,3/31/2014-1M))*1000/SUM(IF(PVOL(3/31/2014,3/31/2014-1M,D)&amp;gt;0,1,0))&lt;/Q&gt;&lt;R&gt;1&lt;/R&gt;&lt;C&gt;1&lt;/C&gt;&lt;D xsi:type="xsd:double"&gt;191035000&lt;/D&gt;&lt;/FQL&gt;&lt;FQL&gt;&lt;Q&gt;2758051^PAVG(2/28/2014,2/28/2014-1M,,USD) *(P_VOLUME(2/28/2014,2/28/2014-1M))*1000/SUM(IF(PVOL(2/28/2014,2/28/2014-1M,D)&amp;gt;0,1,0))&lt;/Q&gt;&lt;R&gt;1&lt;/R&gt;&lt;C&gt;1&lt;/C&gt;&lt;D xsi:type="xsd:double"&gt;241441380&lt;/D&gt;&lt;/FQL&gt;&lt;FQL&gt;&lt;Q&gt;2758051^PAVG(1/31/2014,1/31/2014-1M,,USD) *(P_VOLUME(1/31/2014,1/31/2014-1M))*1000/SUM(IF(PVOL(1/31/2014,1/31/2014-1M,D)&amp;gt;0,1,0))&lt;/Q&gt;&lt;R&gt;1&lt;/R&gt;&lt;C&gt;1&lt;/C&gt;&lt;D xsi:type="xsd:double"&gt;192067136.36363637&lt;/D&gt;&lt;/FQL&gt;&lt;FQL&gt;&lt;Q&gt;2758051^PAVG(12/31/2013,12/31/2013-1M,,USD) *(P_VOLUME(12/31/2013,12/31/2013-1M))*1000/SUM(IF(PVOL(12/31/2013,12/31/2013-1M,D)&amp;gt;0,1,0))&lt;/Q&gt;&lt;R&gt;1&lt;/R&gt;&lt;C&gt;1&lt;/C&gt;&lt;D xsi:type="xsd:double"&gt;138174081.81818181&lt;/D&gt;&lt;/FQL&gt;&lt;FQL&gt;&lt;Q&gt;2758051^PAVG(11/31/2013,11/31/2013-1M,,USD) *(P_VOLUME(11/31/2013,11/31/2013-1M))*1000/SUM(IF(PVOL(11/31/2013,11/31/2013-1M,D)&amp;gt;0,1,0))&lt;/Q&gt;&lt;R&gt;1&lt;/R&gt;&lt;C&gt;1&lt;/C&gt;&lt;D xsi:type="xsd:double"&gt;128575047.61904761&lt;/D&gt;&lt;/FQL&gt;&lt;FQL&gt;&lt;Q&gt;2758051^PAVG(10/31/2013,10/31/2013-1M,,USD) *(P_VOLUME(10/31/2013,10/31/2013-1M))*1000/SUM(IF(PVOL(10/31/2013,10/31/2013-1M,D)&amp;gt;0,1,0))&lt;/Q&gt;&lt;R&gt;1&lt;/R&gt;&lt;C&gt;1&lt;/C&gt;&lt;D xsi:type="xsd:double"&gt;148229500&lt;/D&gt;&lt;/FQL&gt;&lt;FQL&gt;&lt;Q&gt;2853688^PAVG(3/31/2014,3/31/2014-1M,,USD) *(P_VOLUME(3/31/2014,3/31/2014-1M))*1000/SUM(IF(PVOL(3/31/2014,3/31/2014-1M,D)&amp;gt;0,1,0))&lt;/Q&gt;&lt;R&gt;1&lt;/R&gt;&lt;C&gt;1&lt;/C&gt;&lt;D xsi:type="xsd:double"&gt;113032763.63636364&lt;/D&gt;&lt;/FQL&gt;&lt;FQL&gt;&lt;Q&gt;2853688^PAVG(2/28/2014,2/28/2014-1M,,USD) *(P_VOLUME(2/28/2014,2/28/2014-1M))*1000/SUM(IF(PVOL(2/28/2014,2/28/2014-1M,D)&amp;gt;0,1,0))&lt;/Q&gt;&lt;R&gt;1&lt;/R&gt;&lt;C&gt;1&lt;/C&gt;&lt;D xsi:type="xsd:double"&gt;163327375&lt;/D&gt;&lt;/FQL&gt;&lt;FQL&gt;&lt;Q&gt;2853688^PAVG(1/31/2014,1/31/2014-1M,,USD) *(P_VOLUME(1/31/2014,1/31/2014-1M))*1000/SUM(IF(PVOL(1/31/2014,1/31/2014-1M,D)&amp;gt;0,1,0))&lt;/Q&gt;&lt;R&gt;1&lt;/R&gt;&lt;C&gt;1&lt;/C&gt;&lt;D xsi:type="xsd:double"&gt;124469109.09090909&lt;/D&gt;&lt;/FQL&gt;&lt;FQL&gt;&lt;Q&gt;2853688^PAVG(12/31/2013,12/31/2013-1M,,USD) *(P_VOLUME(12/31/2013,12/31/2013-1M))*1000/SUM(IF(PVOL(12/31/2013,12/31/2013-1M,D)&amp;gt;0,1,0))&lt;/Q&gt;&lt;R&gt;1&lt;/R&gt;&lt;C&gt;1&lt;/C&gt;&lt;D xsi:type="xsd:double"&gt;89633809.0909091&lt;/D&gt;&lt;/FQL&gt;&lt;FQL&gt;&lt;Q&gt;2853688^PAVG(11/31/2013,11/31/2013-1M,,USD) *(P_VOLUME(11/31/2013,11/31/2013-1M))*1000/SUM(IF(PVOL(11/31/2013,11/31/2013-1M,D)&amp;gt;0,1,0))&lt;/Q&gt;&lt;R&gt;1&lt;/R&gt;&lt;C&gt;1&lt;/C&gt;&lt;D xsi:type="xsd:double"&gt;88417842.857142851&lt;/D&gt;&lt;/FQL&gt;&lt;FQL&gt;&lt;Q&gt;2853688^PAVG(10/31/2013,10/31/2013-1M,,USD) *(P_VOLUME(10/31/2013,10/31/2013-1M))*1000/SUM(IF(PVOL(10/31/2013,10/31/2013-1M,D)&amp;gt;0,1,0))&lt;/Q&gt;&lt;R&gt;1&lt;/R&gt;&lt;C&gt;1&lt;/C&gt;&lt;D xsi:type="xsd:double"&gt;107964183.33333333&lt;/D&gt;&lt;/FQL&gt;&lt;FQL&gt;&lt;Q&gt;2257019^PAVG(3/31/2014,3/31/2014-1M,,USD) *(P_VOLUME(3/31/2014,3/31/2014-1M))*1000/SUM(IF(PVOL(3/31/2014,3/31/2014-1M,D)&amp;gt;0,1,0))&lt;/Q&gt;&lt;R&gt;1&lt;/R&gt;&lt;C&gt;1&lt;/C&gt;&lt;D xsi:type="xsd:double"&gt;200514931.81818181&lt;/D&gt;&lt;/FQL&gt;&lt;FQL&gt;&lt;Q&gt;2257019^PAVG(2/28/2014,2/28/2014-1M,,USD) *(P_VOLUME(2/28/2014,2/28/2014-1M))*1000/SUM(IF(PVOL(2/28/2014,2/28/2014-1M,D)&amp;gt;0,1,0))&lt;/Q&gt;&lt;R&gt;1&lt;/R&gt;&lt;C&gt;1&lt;/C&gt;&lt;D xsi:type="xsd:double"&gt;212529700&lt;/D&gt;&lt;/FQL&gt;&lt;FQL&gt;&lt;Q&gt;2257019^PAVG(1/31/2014,1/31/2014-1M,,USD) *(P_VOLUME(1/31/2014,1/31/2014-1M))*1000/SUM(IF(PVOL(1/31/2014,1/31/2014-1M,D)&amp;gt;0,1,0))&lt;/Q&gt;&lt;R&gt;1&lt;/R&gt;&lt;C&gt;1&lt;/C&gt;&lt;D xsi:type="xsd:double"&gt;204922863.63636363&lt;/D&gt;&lt;/FQL&gt;&lt;FQL&gt;&lt;Q&gt;2257019^PAVG(12/31/2013,12/31/2013-1M,,USD) *(P_VOLUME(12/31/2013,12/31/2013-1M))*1000/SUM(IF(PVOL(12/31/2013,12/31/2013-1M,D)&amp;gt;0,1,0))&lt;/Q&gt;&lt;R&gt;1&lt;/R&gt;&lt;C&gt;1&lt;/C&gt;&lt;D xsi:type="xsd:double"&gt;132223709.09090909&lt;/D&gt;&lt;/FQL&gt;&lt;FQL&gt;&lt;Q&gt;2257019^PAVG(11/31/2013,11/31/2013-1M,,USD) *(P_VOLUME(11/31/2013,11/31/2013-1M))*1000/SUM(IF(PVOL(11/31/2013,11/31/2013-1M,D)&amp;gt;0,1,0))&lt;/Q&gt;&lt;R&gt;1&lt;/R&gt;&lt;C&gt;1&lt;/C&gt;&lt;D xsi:type="xsd:double"&gt;166814523.80952382&lt;/D&gt;&lt;/F</t>
        </r>
      </text>
    </comment>
    <comment ref="A333" authorId="0" shapeId="0">
      <text>
        <r>
          <rPr>
            <b/>
            <sz val="9"/>
            <color indexed="81"/>
            <rFont val="Tahoma"/>
            <family val="2"/>
          </rPr>
          <t>QL&gt;&lt;FQL&gt;&lt;Q&gt;2257019^PAVG(10/31/2013,10/31/2013-1M,,USD) *(P_VOLUME(10/31/2013,10/31/2013-1M))*1000/SUM(IF(PVOL(10/31/2013,10/31/2013-1M,D)&amp;gt;0,1,0))&lt;/Q&gt;&lt;R&gt;1&lt;/R&gt;&lt;C&gt;1&lt;/C&gt;&lt;D xsi:type="xsd:double"&gt;179207808.33333334&lt;/D&gt;&lt;/FQL&gt;&lt;FQL&gt;&lt;Q&gt;2036070^PAVG(3/31/2014,3/31/2014-1M,,USD) *(P_VOLUME(3/31/2014,3/31/2014-1M))*1000/SUM(IF(PVOL(3/31/2014,3/31/2014-1M,D)&amp;gt;0,1,0))&lt;/Q&gt;&lt;R&gt;1&lt;/R&gt;&lt;C&gt;1&lt;/C&gt;&lt;D xsi:type="xsd:double"&gt;357266759.09090906&lt;/D&gt;&lt;/FQL&gt;&lt;FQL&gt;&lt;Q&gt;2036070^PAVG(2/28/2014,2/28/2014-1M,,USD) *(P_VOLUME(2/28/2014,2/28/2014-1M))*1000/SUM(IF(PVOL(2/28/2014,2/28/2014-1M,D)&amp;gt;0,1,0))&lt;/Q&gt;&lt;R&gt;1&lt;/R&gt;&lt;C&gt;1&lt;/C&gt;&lt;D xsi:type="xsd:double"&gt;293349685&lt;/D&gt;&lt;/FQL&gt;&lt;FQL&gt;&lt;Q&gt;2036070^PAVG(1/31/2014,1/31/2014-1M,,USD) *(P_VOLUME(1/31/2014,1/31/2014-1M))*1000/SUM(IF(PVOL(1/31/2014,1/31/2014-1M,D)&amp;gt;0,1,0))&lt;/Q&gt;&lt;R&gt;1&lt;/R&gt;&lt;C&gt;1&lt;/C&gt;&lt;D xsi:type="xsd:double"&gt;199717168.18181819&lt;/D&gt;&lt;/FQL&gt;&lt;FQL&gt;&lt;Q&gt;2036070^PAVG(12/31/2013,12/31/2013-1M,,USD) *(P_VOLUME(12/31/2013,12/31/2013-1M))*1000/SUM(IF(PVOL(12/31/2013,12/31/2013-1M,D)&amp;gt;0,1,0))&lt;/Q&gt;&lt;R&gt;1&lt;/R&gt;&lt;C&gt;1&lt;/C&gt;&lt;D xsi:type="xsd:double"&gt;131840081.81818181&lt;/D&gt;&lt;/FQL&gt;&lt;FQL&gt;&lt;Q&gt;2036070^PAVG(11/31/2013,11/31/2013-1M,,USD) *(P_VOLUME(11/31/2013,11/31/2013-1M))*1000/SUM(IF(PVOL(11/31/2013,11/31/2013-1M,D)&amp;gt;0,1,0))&lt;/Q&gt;&lt;R&gt;1&lt;/R&gt;&lt;C&gt;1&lt;/C&gt;&lt;D xsi:type="xsd:double"&gt;116331252.38095239&lt;/D&gt;&lt;/FQL&gt;&lt;FQL&gt;&lt;Q&gt;2036070^PAVG(10/31/2013,10/31/2013-1M,,USD) *(P_VOLUME(10/31/2013,10/31/2013-1M))*1000/SUM(IF(PVOL(10/31/2013,10/31/2013-1M,D)&amp;gt;0,1,0))&lt;/Q&gt;&lt;R&gt;1&lt;/R&gt;&lt;C&gt;1&lt;/C&gt;&lt;D xsi:type="xsd:double"&gt;128278250&lt;/D&gt;&lt;/FQL&gt;&lt;FQL&gt;&lt;Q&gt;2641894^PAVG(3/31/2014,3/31/2014-1M,,USD) *(P_VOLUME(3/31/2014,3/31/2014-1M))*1000/SUM(IF(PVOL(3/31/2014,3/31/2014-1M,D)&amp;gt;0,1,0))&lt;/Q&gt;&lt;R&gt;1&lt;/R&gt;&lt;C&gt;1&lt;/C&gt;&lt;D xsi:type="xsd:double"&gt;190394309.09090909&lt;/D&gt;&lt;/FQL&gt;&lt;FQL&gt;&lt;Q&gt;2641894^PAVG(2/28/2014,2/28/2014-1M,,USD) *(P_VOLUME(2/28/2014,2/28/2014-1M))*1000/SUM(IF(PVOL(2/28/2014,2/28/2014-1M,D)&amp;gt;0,1,0))&lt;/Q&gt;&lt;R&gt;1&lt;/R&gt;&lt;C&gt;1&lt;/C&gt;&lt;D xsi:type="xsd:double"&gt;250079385&lt;/D&gt;&lt;/FQL&gt;&lt;FQL&gt;&lt;Q&gt;2641894^PAVG(1/31/2014,1/31/2014-1M,,USD) *(P_VOLUME(1/31/2014,1/31/2014-1M))*1000/SUM(IF(PVOL(1/31/2014,1/31/2014-1M,D)&amp;gt;0,1,0))&lt;/Q&gt;&lt;R&gt;1&lt;/R&gt;&lt;C&gt;1&lt;/C&gt;&lt;D xsi:type="xsd:double"&gt;194665563.63636363&lt;/D&gt;&lt;/FQL&gt;&lt;FQL&gt;&lt;Q&gt;2641894^PAVG(12/31/2013,12/31/2013-1M,,USD) *(P_VOLUME(12/31/2013,12/31/2013-1M))*1000/SUM(IF(PVOL(12/31/2013,12/31/2013-1M,D)&amp;gt;0,1,0))&lt;/Q&gt;&lt;R&gt;1&lt;/R&gt;&lt;C&gt;1&lt;/C&gt;&lt;D xsi:type="xsd:double"&gt;133359850&lt;/D&gt;&lt;/FQL&gt;&lt;FQL&gt;&lt;Q&gt;2641894^PAVG(11/31/2013,11/31/2013-1M,,USD) *(P_VOLUME(11/31/2013,11/31/2013-1M))*1000/SUM(IF(PVOL(11/31/2013,11/31/2013-1M,D)&amp;gt;0,1,0))&lt;/Q&gt;&lt;R&gt;1&lt;/R&gt;&lt;C&gt;1&lt;/C&gt;&lt;D xsi:type="xsd:double"&gt;121948795.23809524&lt;/D&gt;&lt;/FQL&gt;&lt;FQL&gt;&lt;Q&gt;2641894^PAVG(10/31/2013,10/31/2013-1M,,USD) *(P_VOLUME(10/31/2013,10/31/2013-1M))*1000/SUM(IF(PVOL(10/31/2013,10/31/2013-1M,D)&amp;gt;0,1,0))&lt;/Q&gt;&lt;R&gt;1&lt;/R&gt;&lt;C&gt;1&lt;/C&gt;&lt;D xsi:type="xsd:double"&gt;171977887.5&lt;/D&gt;&lt;/FQL&gt;&lt;FQL&gt;&lt;Q&gt;2842040^PAVG(3/31/2014,3/31/2014-1M,,USD) *(P_VOLUME(3/31/2014,3/31/2014-1M))*1000/SUM(IF(PVOL(3/31/2014,3/31/2014-1M,D)&amp;gt;0,1,0))&lt;/Q&gt;&lt;R&gt;1&lt;/R&gt;&lt;C&gt;1&lt;/C&gt;&lt;D xsi:type="xsd:double"&gt;220749568.18181819&lt;/D&gt;&lt;/FQL&gt;&lt;FQL&gt;&lt;Q&gt;2842040^PAVG(2/28/2014,2/28/2014-1M,,USD) *(P_VOLUME(2/28/2014,2/28/2014-1M))*1000/SUM(IF(PVOL(2/28/2014,2/28/2014-1M,D)&amp;gt;0,1,0))&lt;/Q&gt;&lt;R&gt;1&lt;/R&gt;&lt;C&gt;1&lt;/C&gt;&lt;D xsi:type="xsd:double"&gt;215892400&lt;/D&gt;&lt;/FQL&gt;&lt;FQL&gt;&lt;Q&gt;2842040^PAVG(1/31/2014,1/31/2014-1M,,USD) *(P_VOLUME(1/31/2014,1/31/2014-1M))*1000/SUM(IF(PVOL(1/31/2014,1/31/2014-1M,D)&amp;gt;0,1,0))&lt;/Q&gt;&lt;R&gt;1&lt;/R&gt;&lt;C&gt;1&lt;/C&gt;&lt;D xsi:type="xsd:double"&gt;174728927.27272728&lt;/D&gt;&lt;/FQL&gt;&lt;FQL&gt;&lt;Q&gt;2842040^PAVG(12/31/2013,12/31/2013-1M,,USD) *(P_VOLUME(12/31/2013,12/31/2013-1M))*1000/SUM(IF(PVOL(12/31/2013,12/31/2013-1M,D)&amp;gt;0,1,0))&lt;/Q&gt;&lt;R&gt;1&lt;/R&gt;&lt;C&gt;1&lt;/C&gt;&lt;D xsi:type="xsd:double"&gt;124983454.54545455&lt;/D&gt;&lt;/FQL&gt;&lt;FQL&gt;&lt;Q&gt;2842040^PAVG(11/31/2013,11/31/2013-1M,,USD) *(P_VOLUME(11/31/2013,11/31/2013-1M))*1000/SUM(IF(PVOL(11/31/2013,11/31/2013-1M,D)&amp;gt;0,1,0))&lt;/Q&gt;&lt;R&gt;1&lt;/R&gt;&lt;C&gt;1&lt;/C&gt;&lt;D xsi:type="xsd:double"&gt;150317457.14285713&lt;/D&gt;&lt;/FQL&gt;&lt;FQL&gt;&lt;Q&gt;2842040^PAVG(10/31/2013,10/31/2013-1M,,USD) *(P_VOLUME(10/31/2013,10/31/2013-1M))*1000/SUM(IF(PVOL(10/31/2013,10/31/2013-1M,D)&amp;gt;0,1,0))&lt;/Q&gt;&lt;R&gt;1&lt;/R&gt;&lt;C&gt;1&lt;/C&gt;&lt;D xsi:type="xsd:double"&gt;190001683.33333334&lt;/D&gt;&lt;/FQL&gt;&lt;FQL&gt;&lt;Q&gt;2769503^PAVG(3/31/2014,3/31/2014-1M,,USD) *(P_VOLUME(3/31/2014,3/31/2014-1M))*1000/SUM(IF(PVOL(3/31/2014,3/31/2014-1M,D)&amp;gt;0,1,0))&lt;/Q&gt;&lt;R&gt;1&lt;/R&gt;&lt;C&gt;1&lt;/C&gt;&lt;D xsi:type="xsd:double"&gt;207713681.81818181&lt;/D&gt;&lt;/FQL&gt;&lt;FQL&gt;&lt;Q&gt;2769503^PAVG(2/28/2014,2/28/2014-1M,,USD) *(P_VOLUME(2/28/2014,2/28/2014-1M))*1000/SUM(IF(PVOL(2/28/2014,2/28/2014-1M,D)&amp;gt;0,1,0))&lt;/Q&gt;&lt;R&gt;1&lt;/R&gt;&lt;C&gt;1&lt;/C&gt;&lt;D xsi:type="xsd:double"&gt;230592615&lt;/D&gt;&lt;/FQL&gt;&lt;FQL&gt;&lt;Q&gt;2769503^PAVG(1/31/2014,1/31/2014-1M,,USD) *(P_VOLUME(1/31/2014,1/31/2014-1M))*1000/SUM(IF(PVOL(1/31/2014,1/31/2014-1M,D)&amp;gt;0,1,0))&lt;/Q&gt;&lt;R&gt;1&lt;/R&gt;&lt;C&gt;1&lt;/C&gt;&lt;D xsi:type="xsd:double"&gt;235253181.81818181&lt;/D&gt;&lt;/FQL&gt;&lt;FQL&gt;&lt;Q&gt;2769503^PAVG(12/31/2013,12/31/2013-1M,,USD) *(P_VOLUME(12/31/2013,12/31/2013-1M))*1000/SUM(IF(PVOL(12/31/2013,12/31/2013-1M,D)&amp;gt;0,1,0))&lt;/Q&gt;&lt;R&gt;1&lt;/R&gt;&lt;C&gt;1&lt;/C&gt;&lt;D xsi:type="xsd:double"&gt;172917154.54545453&lt;/D&gt;&lt;/FQL&gt;&lt;FQL&gt;&lt;Q&gt;2769503^PAVG(11/31/2013,11/31/2013-1M,,USD) *(P_VOLUME(11/31/2013,11/31/2013-1M))*1000/SUM(IF(PVOL(11/31/2013,11/31/2013-1M,D)&amp;gt;0,1,0))&lt;/Q&gt;&lt;R&gt;1&lt;/R&gt;&lt;C&gt;1&lt;/C&gt;&lt;D xsi:type="xsd:double"&gt;154296919.04761905&lt;/D&gt;&lt;/FQL&gt;&lt;FQL&gt;&lt;Q&gt;2769503^PAVG(10/31/2013,10/31/2013-1M,,USD) *(P_VOLUME(10/31/2013,10/31/2013-1M))*1000/SUM(IF(PVOL(10/31/2013,10/31/2013-1M,D)&amp;gt;0,1,0))&lt;/Q&gt;&lt;R&gt;1&lt;/R&gt;&lt;C&gt;1&lt;/C&gt;&lt;D xsi:type="xsd:double"&gt;157681012.5&lt;/D&gt;&lt;/FQL&gt;&lt;FQL&gt;&lt;Q&gt;2730190^PAVG(3/31/2014,3/31/2014-1M,,USD) *(P_VOLUME(3/31/2014,3/31/2014-1M))*1000/SUM(IF(PVOL(3/31/2014,3/31/2014-1M,D)&amp;gt;0,1,0))&lt;/Q&gt;&lt;R&gt;1&lt;/R&gt;&lt;C&gt;1&lt;/C&gt;&lt;D xsi:type="xsd:double"&gt;429311000&lt;/D&gt;&lt;/FQL&gt;&lt;FQL&gt;&lt;Q&gt;2730190^PAVG(2/28/2014,2/28/2014-1M,,USD) *(P_VOLUME(2/28/2014,2/28/2014-1M))*1000/SUM(IF(PVOL(2/28/2014,2/28/2014-1M,D)&amp;gt;0,1,0))&lt;/Q&gt;&lt;R&gt;1&lt;/R&gt;&lt;C&gt;1&lt;/C&gt;&lt;D xsi:type="xsd:double"&gt;387959525&lt;/D&gt;&lt;/FQL&gt;&lt;FQL&gt;&lt;Q&gt;2730190^PAVG(1/31/2014,1/31/2014-1M,,USD) *(P_VOLUME(1/31/2014,1/31/2014-1M))*1000/SUM(IF(PVOL(1/31/2014,1/31/2014-1M,D)&amp;gt;0,1,0))&lt;/Q&gt;&lt;R&gt;1&lt;/R&gt;&lt;C&gt;1&lt;/C&gt;&lt;D xsi:type="xsd:double"&gt;257170431.81818181&lt;/D&gt;&lt;/FQL&gt;&lt;FQL&gt;&lt;Q&gt;2730190^PAVG(12/31/2013,12/31/2013-1M,,USD) *(P_VOLUME(12/31/2013,12/31/2013-1M))*1000/SUM(IF(PVOL(12/31/2013,12/31/2013-1M,D)&amp;gt;0,1,0))&lt;/Q&gt;&lt;R&gt;1&lt;/R&gt;&lt;C&gt;1&lt;/C&gt;&lt;D xsi:type="xsd:double"&gt;184090613.63636363&lt;/D&gt;&lt;/FQL&gt;&lt;FQL&gt;&lt;Q&gt;2730190^PAVG(11/31/2013,11/31/2013-1M,,USD) *(P_VOLUME(11/31/2013,11/31/2013-1M))*1000/SUM(IF(PVOL(11/31/2013,11/31/2013-1M,D)&amp;gt;0,1,0))&lt;/Q&gt;&lt;R&gt;1&lt;/R&gt;&lt;C&gt;1&lt;/C&gt;&lt;D xsi:type="xsd:double"&gt;251895833.33333334&lt;/D&gt;&lt;/FQL&gt;&lt;FQL&gt;&lt;Q&gt;2730190^PAVG(10/31/2013,10/31/2013-1M,,USD) *(P_VOLUME(10/31/2013,10/31/2013-1M))*1000/SUM(IF(PVOL(10/31/2013,10/31/2013-1M,D)&amp;gt;0,1,0))&lt;/Q&gt;&lt;R&gt;1&lt;/R&gt;&lt;C&gt;1&lt;/C&gt;&lt;D xsi:type="xsd:double"&gt;203544583.33333334&lt;/D&gt;&lt;/FQL&gt;&lt;FQL&gt;&lt;Q&gt;B1W9D46^PAVG(3/31/2014,3/31/2014-1M,,USD) *(P_VOLUME(3/31/2014,3/31/2014-1M))*1000/SUM(IF(PVOL(3/31/2014,3/31/2014-1M,D)&amp;gt;0,1,0))&lt;/Q&gt;&lt;R&gt;1&lt;/R&gt;&lt;C&gt;1&lt;/C&gt;&lt;D xsi:type="xsd:double"&gt;394396409.09090906&lt;/D&gt;&lt;/FQL&gt;&lt;FQL&gt;&lt;Q&gt;B1W9D46^PAVG(2/28/2014,2/28/2014-1M,,USD) *(P_VOLUME(2/28/2014,2/28/2014-1M))*1000/SUM(IF(PVOL(2/28/2014,2/28/2014-1M,D)&amp;gt;0,1,0))&lt;/Q&gt;&lt;R&gt;1&lt;/R&gt;&lt;C&gt;1&lt;/C&gt;&lt;D xsi:type="xsd:double"&gt;362790065&lt;/D&gt;&lt;/FQL&gt;&lt;FQL&gt;&lt;Q&gt;B1W9D46^PAVG(1/31/2014,1/31/2014-1M,,USD) *(P_VOLUME(1/31/2014,1/31/2014-1M))*1000/SUM(IF(PVOL(1/31/2014,1/31/2014-1M,D)&amp;gt;0,1,0))&lt;/Q&gt;&lt;R&gt;1&lt;/R&gt;&lt;C&gt;1&lt;/C&gt;&lt;D xsi:type="xsd:double"&gt;439630272.72727275&lt;/D&gt;&lt;/FQL&gt;&lt;FQL&gt;&lt;Q&gt;B1W9D46^PAVG(12/31/2013,12/31/2013-1M,,USD) *(P_VOLUME(12/31/2013,12/31/2013-1M))*1000/SUM(IF(PVOL(12/31/2013,12/31/2013-1M,D)&amp;gt;0,1,0))&lt;/Q&gt;&lt;R&gt;1&lt;/R&gt;&lt;C&gt;1&lt;/C&gt;&lt;D xsi:type="xsd:double"&gt;323176795.45454544&lt;/D&gt;&lt;/FQL&gt;&lt;FQL&gt;&lt;Q&gt;B1W9D46^PAVG(11/31/2013,11/31/2013-1M,,USD) *(P_VOLUME(11/31/2013,11/31/2013-1M))*1000/SUM(IF(PVOL(11/31/2013,11/31/2013-1M,D)&amp;gt;0,1,0))&lt;/Q&gt;&lt;R&gt;1&lt;/R&gt;&lt;C&gt;1&lt;/C&gt;&lt;D xsi:type="xsd:double"&gt;362589666.66666669&lt;/D&gt;&lt;/FQL&gt;&lt;FQL&gt;&lt;Q&gt;B1W9D46^PAVG(10/31/2013,10/31/2013-1M,,USD) *(P_VOLUME(10/31/2013,10/31/2013-1M))*1000/SUM(IF(PVOL(10/31/2013,10/31/2013-1M,D)&amp;gt;0,1,0))&lt;/Q&gt;&lt;R&gt;1&lt;/R&gt;&lt;C&gt;1&lt;/C&gt;&lt;D xsi:type="xsd:double"&gt;338155862.5&lt;/D&gt;&lt;/FQL&gt;&lt;FQL&gt;&lt;Q&gt;2160753^PAVG(3/31/2014,3/31/2014-1M,,USD) *(P_VOLUME(3/31/2014,3/31/2014-1M))*1000/SUM(IF(PVOL(3/31/2014,3/31/2014-1M,D)&amp;gt;0,1,0))&lt;/Q&gt;&lt;R&gt;1&lt;/R&gt;&lt;C&gt;1&lt;/C&gt;&lt;D xsi:type="xsd:double"&gt;164526545.45454547&lt;/D&gt;&lt;/FQL&gt;&lt;FQL&gt;&lt;Q&gt;2160753^PAVG(2/28/2014,2/28/2014-1M,,USD) *(P_VOLUME(2/28/2014,2/28/2014-1M))*1000/SUM(IF(PVOL(2/28/2014,2/28/2014-1M,D)&amp;gt;0,1,0))&lt;/Q&gt;&lt;R&gt;1&lt;/R&gt;&lt;C&gt;1&lt;/C&gt;&lt;D xsi:type="xsd:double"&gt;168835250&lt;/D&gt;&lt;/FQL&gt;&lt;FQL&gt;&lt;Q&gt;2160753^PAVG(1/31/2014,1/31/2014-1M,,USD) *(P_VOLUME(1/31/2014,1/31/2014-1M))*1000/SUM(IF(PVOL(1/31/2014,1/31/2014-1M,D)&amp;gt;0,1,0))&lt;/Q&gt;&lt;R&gt;1&lt;/R&gt;&lt;C&gt;1&lt;/C&gt;&lt;D xsi:type="xsd:double"&gt;214139018.18181819&lt;/D&gt;&lt;/FQL&gt;&lt;FQL&gt;&lt;Q&gt;2160753^PAVG(12/31/2013,12/31/2013-1M,,USD) *(P_VOLUME(12/31/2013,12/31/2013-1M))*1000/SUM(IF(PVOL(12/31/2013,12/31/2013-1M,D)&amp;gt;0,1,0))&lt;/Q&gt;&lt;R&gt;1&lt;/R&gt;&lt;C&gt;1&lt;/C&gt;&lt;D xsi:type="xsd:double"&gt;137978486.36363637&lt;/D&gt;&lt;/FQL&gt;&lt;FQL&gt;&lt;Q&gt;2160753^PAVG(11/31/2013,11/31/2013-1M,,USD) *(P_VOLUME(11/31/2013,11/31/2013-1M))*1000/SUM(IF(PVOL(11/31/2013,11/31/2013-1M,D)&amp;gt;0,1,0))&lt;/Q&gt;&lt;R&gt;1&lt;/R&gt;&lt;C&gt;1&lt;/C&gt;&lt;D xsi:type="xsd:double"&gt;136415428.57142857&lt;/D&gt;&lt;/FQL&gt;&lt;FQL&gt;&lt;Q&gt;2160753^PAVG(10/31/2013,10/31/2013-1M,,USD) *(P_VOLUME(10/31/2013,10/31/2013-1M))*1000/SUM(IF(PVOL(10/31/2013,10/31/2013-1M,D)&amp;gt;0,1,0))&lt;/Q&gt;&lt;R&gt;1&lt;/R&gt;&lt;C&gt;1&lt;/C&gt;&lt;D xsi:type="xsd:double"&gt;171424095.83333334&lt;/D&gt;&lt;/FQL&gt;&lt;FQL&gt;&lt;Q&gt;2852533^PAVG(3/31/2014,3/31/2014-1M,,USD) *(P_VOLUME(3/31/2014,3/31/2014-1M))*1000/SUM(IF(PVOL(3/31/2014,3/31/2014-1M,D)&amp;gt;0,1,0))&lt;/Q&gt;&lt;R&gt;1&lt;/R&gt;&lt;C&gt;1&lt;/C&gt;&lt;D xsi:type="xsd:double"&gt;130204813.63636364&lt;/D&gt;&lt;/FQL&gt;&lt;FQL&gt;&lt;Q&gt;2852533^PAVG(2/28/2014,2/28/2014-1M,,USD) *(P_VOLUME(2/28/2014,2/28/2014-1M))*1000/SUM(IF(PVOL(2/28/2014,2/28/2014-1M,D)&amp;gt;0,1,0))&lt;/Q&gt;&lt;R&gt;1&lt;/R&gt;&lt;C&gt;1&lt;/C&gt;&lt;D xsi:type="xsd:double"&gt;132096200&lt;/D&gt;&lt;/FQL&gt;&lt;FQL&gt;&lt;Q&gt;2852533^PAVG(1/31/2014,1/31/2014-1M,,USD) *(P_VOLUME(1/31/2014,1/31/2014-1M))*1000/SUM(IF(PVOL(1/31/2014,1/31/2014-1M,D)&amp;gt;0,1,0))&lt;/Q&gt;&lt;R&gt;1&lt;/R&gt;&lt;C&gt;1&lt;/C&gt;&lt;D xsi:type="xsd:double"&gt;105093295.45454545&lt;/D&gt;&lt;/FQL&gt;&lt;FQL&gt;&lt;Q&gt;2852533^PAVG(12/31/2013,12/31/2013-1M,,USD) *(P_VOLUME(12/31/2013,12/31/2013-1M))*1000/SUM(IF(PVOL(12/31/2013,12/31/2013-1M,D)&amp;gt;0,1,0))&lt;/Q&gt;&lt;R&gt;1&lt;/R&gt;&lt;C&gt;1&lt;/C&gt;&lt;D xsi:type="xsd:double"&gt;111122236.36363636&lt;/D&gt;&lt;/FQL&gt;&lt;FQL&gt;&lt;Q&gt;2852533^PAVG(11/31/2013,11/31/2013-1M,,USD) *(P_VOLUME(11/31/2013,11/31/2013-1M))*1000/SUM(IF(PVOL(11/31/2013,11/31/2013-1M,D)&amp;gt;0,1,0))&lt;/Q&gt;&lt;R&gt;1&lt;/R&gt;&lt;C&gt;1&lt;/C&gt;&lt;D xsi:type="xsd:double"&gt;110498728.57142857&lt;/D&gt;&lt;/FQL&gt;&lt;FQL&gt;&lt;Q&gt;2852533^PAVG(10/31/2013,10/31/2013-1M,,USD) *(P_VOLUME(10/31/2013,10/31/2013-1M))*1000/SUM(IF(PVOL(10/31/2013,10/31/2013-1M,D)&amp;gt;0,1,0))&lt;/Q&gt;&lt;R&gt;1&lt;/R&gt;&lt;C&gt;1&lt;/C&gt;&lt;D xsi:type="xsd:double"&gt;90593516.666666672&lt;/D&gt;&lt;/FQL&gt;&lt;FQL&gt;&lt;Q&gt;2224701^PAVG(3/31/2014,3/31/2014-1M,,USD) *(P_VOLUME(3/31/2014,3/31/2014-1M))*1000/SUM(IF(PVOL(3/31/2014,3/31/2014-1M,D)&amp;gt;0,1,0))&lt;/Q&gt;&lt;R&gt;1&lt;/R&gt;&lt;C&gt;1&lt;/C&gt;&lt;D xsi:type="xsd:double"&gt;244147136.36363637&lt;/D&gt;&lt;/FQL&gt;&lt;FQL&gt;&lt;Q&gt;2224701^PAVG(2/28/2014,2/28/2014-1M,,USD) *(P_VOLUME(2/28/2014,2/28/2014-1M))*1000/SUM(IF(PVOL(2/28/2014,2/28/2014-1M,D)&amp;gt;0,1,0))&lt;/Q&gt;&lt;R&gt;1&lt;/R&gt;&lt;C&gt;1&lt;/C&gt;&lt;D xsi:type="xsd:double"&gt;231808000&lt;/D&gt;&lt;/FQL&gt;&lt;FQL&gt;&lt;Q&gt;2224701^PAVG(1/31/2014,1/31/2014-1M,,USD) *(P_VOLUME(1/31/2014,1/31/2014-1M))*1000/SUM(IF(PVOL(1/31/2014,1/31/2014-1M,D)&amp;gt;0,1,0))&lt;/Q&gt;&lt;R&gt;1&lt;/R&gt;&lt;C&gt;1&lt;/C&gt;&lt;D xsi:type="xsd:double"&gt;229482954.54545453&lt;/D&gt;&lt;/FQL&gt;&lt;FQL&gt;&lt;Q&gt;2224701^PAVG(12/31/2013,12/31/2013-1M,,USD) *(P_VOLUME(12/31/2013,12/31/2013-1M))*1000/SUM(IF(PVOL(12/31/2013,12/31/2013-1M,D)&amp;gt;0,1,0))&lt;/Q&gt;&lt;R&gt;1&lt;/R&gt;&lt;C&gt;1&lt;/C&gt;&lt;D xsi:type="xsd:double"&gt;160032036.36363637&lt;/D&gt;&lt;/FQL&gt;&lt;FQL&gt;&lt;Q&gt;2224701^PAVG(11/31/2013,11/31/2013-1M,,USD) *(P_VOLUME(11/31/2013,11/31/2013-1M))*1000/SUM(IF(PVOL(11/31/2013,11/31/2013-1M,D)&amp;gt;0,1,0))&lt;/Q&gt;&lt;R&gt;1&lt;/R&gt;&lt;C&gt;1&lt;/C&gt;&lt;D xsi:type="xsd:double"&gt;192374952.38095239&lt;/D&gt;&lt;/FQL&gt;&lt;FQL&gt;&lt;Q&gt;2224701^PAVG(10/31/2013,10/31/2013-1M,,USD) *(P_VOLUME(10/31/2013,10/31/2013-1M))*1000/SUM(IF(PVOL(10/31/2013,10/31/2013-1M,D)&amp;gt;0,1,0))&lt;/Q&gt;&lt;R&gt;1&lt;/R&gt;&lt;C&gt;1&lt;/C&gt;&lt;D xsi:type="xsd:double"&gt;272886100&lt;/D&gt;&lt;/FQL&gt;&lt;FQL&gt;&lt;Q&gt;2670519^PAVG(3/31/2014,3/31/2014-1M,,USD) *(P_VOLUME(3/31/2014,3/31/2014-1M))*1000/SUM(IF(PVOL(3/31/2014,3/31/2014-1M,D)&amp;gt;0,1,0))&lt;/Q&gt;&lt;R&gt;1&lt;/R&gt;&lt;C&gt;1&lt;/C&gt;&lt;D xsi:type="xsd:double"&gt;200040422.72727272&lt;/D&gt;&lt;/FQL&gt;&lt;FQL&gt;&lt;Q&gt;2670519^PAVG(2/28/2014,2/28/2014-1M,,USD) *(P_VOLUME(2/28/2014,2/28/2014-1M))*1000/SUM(IF(PVOL(2/28/2014,2/28/2014-1M,D)&amp;gt;0,1,0))&lt;/Q&gt;&lt;R&gt;1&lt;/R&gt;&lt;C&gt;1&lt;/C&gt;&lt;D xsi:type="xsd:double"&gt;245145320&lt;/D&gt;&lt;/FQL&gt;&lt;FQL&gt;&lt;Q&gt;2670519^PAVG(1/31/2014,1/31/2014-1M,,USD) *(P_VOLUME(1/31/2014,1/31/2014-1M))*1000/SUM(IF(PVOL(1/31/2014,1/31/2014-1M,D)&amp;gt;0,1,0))&lt;/Q&gt;&lt;R&gt;1&lt;/R&gt;&lt;C&gt;1&lt;/C&gt;&lt;D xsi:type="xsd:double"&gt;194671254.54545453&lt;/D&gt;&lt;/FQL&gt;&lt;FQL&gt;&lt;Q&gt;2670519^PAVG(12/31/2013,12/31/2013-1M,,USD) *(P_VOLUME(12/31/2013,12/31/2013-1M))*1000/SUM(IF(PVOL(12/31/2013,12/31/2013-1M,D)&amp;gt;0,1,0))&lt;/Q&gt;&lt;R&gt;1&lt;/R&gt;&lt;C&gt;1&lt;/C&gt;&lt;D xsi:type="xsd:double"&gt;198785000&lt;/D&gt;&lt;/FQL&gt;&lt;FQL&gt;&lt;Q&gt;2670519^PAVG(11/31/2013,11/31/2013-1M,,USD) *(P_VOLUME(11/31/2013,11/31/2013-1M))*1000/SUM(IF(PVOL(11/31/2013,11/31/2013-1M,D)&amp;gt;0,1,0))&lt;/Q&gt;&lt;R&gt;1&lt;/R&gt;&lt;C&gt;1&lt;/C&gt;&lt;D xsi:type="xsd:double"&gt;254023923.80952382&lt;/D&gt;&lt;/FQL&gt;&lt;FQL&gt;&lt;Q&gt;2670519^PAVG(10/31/2013,10/31/2013-1M,,USD) *(P_VOLUME(10/31/2013,10/31/2013-1M))*1000/SUM(IF(PVOL(10/31/2013,10/31/2013-1M,D)&amp;gt;0,1,0))&lt;/Q&gt;&lt;R&gt;1&lt;/R&gt;&lt;C&gt;1&lt;/C&gt;&lt;D xsi:type="xsd:double"&gt;220553195.83333334&lt;/D&gt;&lt;/FQL&gt;&lt;FQL&gt;&lt;Q&gt;2026361^PAVG(3/31/2014,3/31/2014-1M,,USD) *(P_VOLUME(3/31/2014,3/31/2014-1M))*1000/SUM(IF(PVOL(3/31/2014,3/31/2014-1M,D)&amp;gt;0,1,0))&lt;/Q&gt;&lt;R&gt;1&lt;/R&gt;&lt;C&gt;1&lt;/C&gt;&lt;D xsi:type="xsd:double"&gt;120860390.90909091&lt;/D&gt;&lt;/FQL&gt;&lt;FQL&gt;&lt;Q&gt;2026361^PAVG(2/28/2014,2/28/2014-1M,,USD) *(P_VOLUME(2/28/2014,2/28/2014-1M))*1000/SUM(IF(PVOL(2/28/2014,2/28/2014-1M,D)&amp;gt;0,1,0))&lt;/Q&gt;&lt;R&gt;1&lt;/R&gt;&lt;C&gt;1&lt;/C&gt;&lt;D xsi:type="xsd:double"&gt;123968335&lt;/D&gt;&lt;/FQL&gt;&lt;FQL&gt;&lt;Q&gt;2026361^PAVG(1/31/2014,1/31/2014-1M,,USD) *(P_VOLUME(1/31/2014,1/31/2014-1M))*1000/SUM(IF(PVOL(1/31/2014,1/31/2014-1M,D)&amp;gt;0,1,0))&lt;/Q&gt;&lt;R&gt;1&lt;/R&gt;&lt;C&gt;1&lt;/C&gt;&lt;D xsi:type="xsd:double"&gt;134726490.90909091&lt;/D&gt;&lt;/FQL&gt;&lt;FQL&gt;&lt;Q&gt;2026361^PAVG(12/31/2013,12/31/2013-1M,,USD) *(P_VOLUME(12/31/2013,12/31/2013-1M))*1000/SUM(IF(PVOL(12/31/2013,12/31/2013-1M,D)&amp;gt;0,1,0))&lt;/Q&gt;&lt;R&gt;1&lt;/R&gt;&lt;C&gt;1&lt;/C&gt;&lt;D xsi:type="xsd:double"&gt;121910922.72727273&lt;/D&gt;&lt;/FQL&gt;&lt;FQL&gt;&lt;Q&gt;2026361^PAVG(11/31/2013,11/31/2013-1M,,USD) *(P_VOLUME(11/31/2013,11/31/2013-1M))*1000/SUM(IF(PVOL(11/31/2013,11/31/2013-1M,D)&amp;gt;0,1,0))&lt;/Q&gt;&lt;R&gt;1&lt;/R&gt;&lt;C&gt;1&lt;/C&gt;&lt;D xsi:type="xsd:double"&gt;127060095.23809524&lt;/D&gt;&lt;/FQL&gt;&lt;FQL&gt;&lt;Q&gt;2026361^PAVG(10/31/2013,10/31/2013-1M,,USD) *(P_VOLUME(10/31/2013,10/31/2013-1M))*1000/SUM(IF(PVOL(10/31/2013,10/31/2013-1M,D)&amp;gt;0,1,0))&lt;/Q&gt;&lt;R&gt;1&lt;/R&gt;&lt;C&gt;1&lt;/C&gt;&lt;D xsi:type="xsd:double"&gt;132807291.66666667&lt;/D&gt;&lt;/FQL&gt;&lt;FQL&gt;&lt;Q&gt;2429090^PAVG(3/31/2014,3/31/2014-1M,,USD) *(P_VOLUME(3/31/2014,3/31/2014-1M))*1000/SUM(IF(PVOL(3/31/2014,3/31/2014-1M,D)&amp;gt;0,1,0))&lt;/Q&gt;&lt;R&gt;1&lt;/R&gt;&lt;C&gt;1&lt;/C&gt;&lt;D xsi:type="xsd:double"&gt;210882818.18181819&lt;/D&gt;&lt;/FQL&gt;&lt;FQL&gt;&lt;Q&gt;2429090^PAVG(2/28/2014,2/28/2014-1M,,USD) *(P_VOLUME(2/28/2014,2/28/2014-1M))*1000/SUM(IF(PVOL(2/28/2014,2/28/2014-1M,D)&amp;gt;0,1,0))&lt;/Q&gt;&lt;R&gt;1&lt;/R&gt;&lt;C&gt;1&lt;/C&gt;&lt;D xsi:type="xsd:double"&gt;130651480&lt;/D&gt;&lt;/FQL&gt;&lt;FQL&gt;&lt;Q&gt;2429090^PAVG(1/31/2014,1/31/2014-1M,,USD) *(P_VOLUME(1/31/2014,1/31/2014-1M))*1000/SUM(IF(PVOL(1/31/2014,1/31/2014-1M,D)&amp;gt;0,1,0))&lt;/Q&gt;&lt;R&gt;1&lt;/R&gt;&lt;C&gt;1&lt;/C&gt;&lt;D xsi:type="xsd:double"&gt;112716763.63636364&lt;/D&gt;&lt;/FQL&gt;&lt;FQL&gt;&lt;Q&gt;2429090^PAVG(12/31/2013,12/31/2013-1M,,USD) *(P_VOLUME(12/31/2013,12/31/2013-1M))*1000/SUM(IF(PVOL(12/31/2013,12/31/2013-1M,D)&amp;gt;0,1,0))&lt;/Q&gt;&lt;R&gt;1&lt;/R&gt;&lt;C&gt;1&lt;/C&gt;&lt;D xsi:type="xsd:double"&gt;103986945.45454545&lt;/D&gt;&lt;/FQL&gt;&lt;FQL&gt;&lt;Q&gt;2429090^PAVG(11/31/2013,11/31/2013-1M,,USD) *(P_VOLUME(11/31/2013,11/31/2013-1M))*1000/SUM(IF(PVOL(11/31/2013,11/31/2013-1M,D)&amp;gt;0,1,0))&lt;/Q&gt;&lt;R&gt;1&lt;/R&gt;&lt;C&gt;1&lt;/C&gt;&lt;D xsi:type="xsd:double"&gt;78199966.666666672&lt;/D&gt;&lt;/FQL&gt;&lt;FQL&gt;&lt;Q&gt;2429090^PAVG(10/31/2013,10/31/2013-1M,,USD) *(P_VOLUME(10/31/2013,10/31/2013-1M))*1000/SUM(IF(PVOL(10/31/2013,10/31/2013-1M,D)&amp;gt;0,1,0))&lt;/Q&gt;&lt;R&gt;1&lt;/R&gt;&lt;C&gt;1&lt;/C&gt;&lt;D xsi:type="xsd:double"&gt;77524341.666666672&lt;/D&gt;&lt;/FQL&gt;&lt;FQL&gt;&lt;Q&gt;2047317^PAVG(3/31/2014,3/31/2014-1M,,USD) *(P_VOLUME(3/31/2014,3/31/2014-1M))*1000/SUM(IF(PVOL(3/31/2014,3/31/2014-1M,D)&amp;gt;0,1,0))&lt;/Q&gt;&lt;R&gt;1&lt;/R&gt;&lt;C&gt;1&lt;/C&gt;&lt;D xsi:type="xsd:double"&gt;165295536.36363637&lt;/D&gt;&lt;/FQL&gt;&lt;FQL&gt;&lt;Q&gt;2047317^PAVG(2/28/2014,2/28/2014-1M,,USD) *(P_VOLUME(2/28/2014,2/28/2014-1M))*1000/SUM(IF(PVOL(2/28/2014,2/28/2014-1M,D)&amp;gt;0,1,0))&lt;/Q&gt;&lt;R&gt;1&lt;/R&gt;&lt;C&gt;1&lt;/C&gt;&lt;D xsi:type="xsd:double"&gt;207083390&lt;/D&gt;&lt;/FQL&gt;&lt;FQL&gt;&lt;Q&gt;2047317^PAVG(1/31/2014,1/31/2014-1M,,USD) *(P_VOLUME(1/31/2014,1/31/2014-1M))*1000/SUM(IF(PVOL(1/31/2014,1/31/2014-1M,D)&amp;gt;0,1,0))&lt;/Q&gt;&lt;R&gt;1&lt;/R&gt;&lt;C&gt;1&lt;/C&gt;&lt;D xsi:type="xsd:double"&gt;200779909.09090909&lt;/D&gt;&lt;/FQL&gt;&lt;FQL&gt;&lt;Q&gt;2047317^PAVG(12/31/2013,12/31/2013-1M,,USD) *(P_VOLUME(12/31/2013,12/31/2013-1M))*1000/SUM(IF(PVOL(12/31/2013,12/31/2013-1M,D)&amp;gt;0,1,0))&lt;/Q&gt;&lt;R&gt;1&lt;/R&gt;&lt;C&gt;1&lt;/C&gt;&lt;D xsi:type="xsd:double"&gt;178258181.81818181&lt;/D&gt;&lt;/FQL&gt;&lt;FQL&gt;&lt;Q&gt;2047317^PAVG(11/31/2013,11/31/2013-1M,,USD) *(P_VOLUME(11/31/2013,11/31/2013-1M))*1000/SUM(IF(PVOL(11/31/2013,11/31/2013-1M,D)&amp;gt;0,1,0))&lt;/Q&gt;&lt;R&gt;1&lt;/R&gt;&lt;C&gt;1&lt;/C&gt;&lt;D xsi:type="xsd:double"&gt;220159380.95238096&lt;/D&gt;&lt;/FQL&gt;&lt;FQL&gt;&lt;Q&gt;2047317^PAVG(10/31/2013,10/31/2013-1M,,USD) *(P_VOLUME(10/31/2013,10/31/2013-1M))*1000/SUM(IF(PVOL(10/31/2013,10/31/2013-1M,D)&amp;gt;0,1,0))&lt;/Q&gt;&lt;R&gt;1&lt;/R&gt;&lt;C&gt;1&lt;/C&gt;&lt;D xsi:type="xsd:double"&gt;157578762.5&lt;/D&gt;&lt;/FQL&gt;&lt;FQL&gt;&lt;Q&gt;2830904^PAVG(3/31/2014,3/31/2014-1M,,USD) *(P_VOLUME(3/31/2014,3/31/2014-1M))*1000/SUM(IF(PVOL(3/31/2014,3/31/2014-1M,D)&amp;gt;0,1,0))&lt;/Q&gt;&lt;R&gt;1&lt;/R&gt;&lt;C&gt;1&lt;/C&gt;&lt;D xsi:type="xsd:double"&gt;163882409.09090909&lt;/D&gt;&lt;/FQL&gt;&lt;FQL&gt;&lt;Q&gt;2830904^PAVG(2/28/2014,2/28/2014-1M,,USD) *(P_VOLUME(2/28/2014,2/28/2014-1M))*1000/SUM(IF(PVOL(2/28/2014,2/28/2014-1M,D)&amp;gt;0,1,0))&lt;/Q&gt;&lt;R&gt;1&lt;/R&gt;&lt;C&gt;1&lt;/C&gt;&lt;D xsi:type="xsd:double"&gt;112110885&lt;/D&gt;&lt;/FQL&gt;&lt;FQL&gt;&lt;Q&gt;2830904^PAVG(1/31/2014,1/31/2014-1M,,USD) *(P_VOLUME(1/31/2014,1/31/2014-1M))*1000/SUM(IF(PVOL(1/31/2014,1/31/2014-1M,D)&amp;gt;0,1,0))&lt;/Q&gt;&lt;R&gt;1&lt;/R&gt;&lt;C&gt;1&lt;/C&gt;&lt;D xsi:type="xsd:double"&gt;184379836.36363637&lt;/D&gt;&lt;/FQL&gt;&lt;FQL&gt;&lt;Q&gt;2830904^PAVG(12/31/2013,12/31/2013-1M,,USD) *(P_VOLUME(12/31/2013,12/31/2013-1M))*1000/SUM(IF(PVOL(12/31/2013,12/31/2013-1M,D)&amp;gt;0,1,0))&lt;/Q&gt;&lt;R&gt;1&lt;/R&gt;&lt;C&gt;1&lt;/C&gt;&lt;D xsi:type="xsd:double"&gt;139462331.81818181&lt;/D&gt;&lt;/FQL&gt;&lt;FQL&gt;&lt;Q&gt;2830904^PAVG(11/31/2013,11/31/2013-1M,,USD) *(P_VOLUME(11/31/2013,11/31/2013-1M))*1000/SUM(IF(PVOL(11/31/2013,11/31/2013-1M,D)&amp;gt;0,1,0))&lt;/Q&gt;&lt;R&gt;1&lt;/R&gt;&lt;C&gt;1&lt;/C&gt;&lt;D xsi:type="xsd:double"&gt;116143309.52380952&lt;/D&gt;&lt;/FQL&gt;&lt;FQL&gt;&lt;Q&gt;2830904^PAVG(10/31/2013,10/31/2013-1M,,USD) *(P_VOLUME(10/31/2013,10/31/2013-1M))*1000/SUM(IF(PVOL(10/31/2013,10/31/2013-1M,D)&amp;gt;0,1,0))&lt;/Q&gt;&lt;R&gt;1&lt;/R&gt;&lt;C&gt;1&lt;/C&gt;&lt;D xsi:type="xsd:double"&gt;120059745.83333333&lt;/D&gt;&lt;/FQL&gt;&lt;FQL&gt;&lt;Q&gt;2303581^PAVG(3/31/2014,3/31/2014-1M,,USD) *(P_VOLUME(3/31/2014,3/31/2014-1M))*1000/SUM(IF(PVOL(3/31/2014,3/31/2014-1M,D)&amp;gt;0,1,0))&lt;/Q&gt;&lt;R&gt;1&lt;/R&gt;&lt;C&gt;1&lt;/C&gt;&lt;D xsi:type="xsd:double"&gt;197533863.63636363&lt;/D&gt;&lt;/FQL&gt;&lt;FQL&gt;&lt;Q&gt;2303581^PAVG(2/28/2014,2/28/2014-1M,,USD) *(P_VOLUME(2/28/2014,2/28/2014-1M))*1000/SUM(IF(PVOL(2/28/2014,2/28/2014-1M,D)&amp;gt;0,1,0))&lt;/Q&gt;&lt;R&gt;1&lt;/R&gt;&lt;C&gt;1&lt;/C&gt;&lt;D xsi:type="xsd:double"&gt;135318490&lt;/D&gt;&lt;/FQL&gt;&lt;FQL&gt;&lt;Q&gt;2303581^PAVG(1/31/2014,1/31/2014-1M,,USD) *(P_VOLUME(1/31/2014,1/31/2014-1M))*1000/SUM(IF(PVOL(1/31/2014,1/31/2014-1M,D)&amp;gt;0,1,0))&lt;/Q&gt;&lt;R&gt;1&lt;/R&gt;&lt;C&gt;1&lt;/C&gt;&lt;D xsi:type="xsd:double"&gt;160624136.36363637&lt;/D&gt;&lt;/FQL&gt;&lt;FQL&gt;&lt;Q&gt;2303581^PAVG(12/31/2013,12/31/2013-1M,,USD) *(P_VOLUME(12/31/2013,12/31/2013-1M))*1000/SUM(IF(PVOL(12/31/2013,12/31/2013-1M,D)&amp;gt;0,1,0))&lt;/Q&gt;&lt;R&gt;1&lt;/R&gt;&lt;C&gt;1&lt;/C&gt;&lt;D xsi:type="xsd:double"&gt;130152854.54545455&lt;/D&gt;&lt;/FQL&gt;&lt;FQL&gt;&lt;Q&gt;2303581^PAVG(11/31/2013,11/31/2013-1M,,USD) *(P_VOLUME(11/31/2013,11/31/2013-1M))*1000/SUM(IF(PVOL(11/31/2013,11/31/2013-1M,D)&amp;gt;0,1,0))&lt;/Q&gt;&lt;R&gt;1&lt;/R&gt;&lt;C&gt;1&lt;/C&gt;&lt;D xsi:type="xsd:double"&gt;136887142.85714287&lt;/D&gt;&lt;/FQL&gt;&lt;FQL&gt;&lt;Q&gt;2303581^PAVG(10/31/2013,10/31/2013-1M,,USD) *(P_VOLUME(10/31/2013,10/31/2013-1M))*1000/SUM(IF(PVOL(10/31/2013,10/31/2013-1M,D)&amp;gt;0,1,0))&lt;/Q&gt;&lt;R&gt;1&lt;/R&gt;&lt;C&gt;1&lt;/C&gt;&lt;D xsi:type="xsd:double"&gt;108485258.33333333&lt;/D&gt;&lt;/FQL&gt;&lt;FQL&gt;&lt;Q&gt;2072085^PAVG(3/31/2014,3/31/2014-1M,,USD) *(P_VOLUME(3/31/2014,3/31/2014-1M))*1000/SUM(IF(PVOL(3/31/2014,3/31/2014-1M,D)&amp;gt;0,1,0))&lt;/Q&gt;&lt;R&gt;1&lt;/R&gt;&lt;C&gt;1&lt;/C&gt;&lt;D xsi:type="xsd:double"&gt;222601454.54545453&lt;/D&gt;&lt;/FQL&gt;&lt;FQL&gt;&lt;Q&gt;2072085^PAVG(2/28/2014,2/28/2014-1M,,USD) *(P_VOLUME(2/28/2014,2/28/2014-1M))*1000/SUM(IF(PVOL(2/28/2014,2/28/2014-1M,D)&amp;gt;0,1,0))&lt;/Q&gt;&lt;R&gt;1&lt;/R&gt;&lt;C&gt;1&lt;/C&gt;&lt;D xsi:type="xsd:double"&gt;298138420&lt;/D&gt;&lt;/FQL&gt;&lt;FQL&gt;&lt;Q&gt;2072085^PAVG(1/31/2014,1/31/2014-1M,,USD) *(P_VOLUME(1/31/2014,1/31/2014-1M))*1000/SUM(IF(PVOL(1/31/2014,1/31/2014-1M,D)&amp;gt;0,1,0))&lt;/Q&gt;&lt;R&gt;1&lt;/R&gt;&lt;C&gt;1&lt;/C&gt;&lt;D xsi:type="xsd:double"&gt;288668227.27272725&lt;/D&gt;&lt;/FQL&gt;&lt;FQL&gt;&lt;Q&gt;2072085^PAVG(12/31/2013,12/31/2013-1M,,USD) *(P_VOLUME(12/31/2013,12/31/2013-1M))*1000/SUM(IF(PVOL(12/31/2013,12/31/2013-1M,D)&amp;gt;0,1,0))&lt;/Q&gt;&lt;R&gt;1&lt;/R&gt;&lt;C&gt;1&lt;/C&gt;&lt;D xsi:type="xsd:double"&gt;196580700&lt;/D&gt;&lt;/FQL&gt;&lt;FQL&gt;&lt;Q&gt;2072085^PAVG(11/31/2013,11/31/2013-1M,,USD) *(P_VOLUME(11/31/2013,11/31/2013-1M))*1000/SUM(IF(PVOL(11/31/2013,11/31/2013-1M,D)&amp;gt;0,1,0))&lt;/Q&gt;&lt;R&gt;1&lt;/R&gt;&lt;C&gt;1&lt;/C&gt;&lt;D xsi:type="xsd:double"&gt;221162619.04761905&lt;/D&gt;&lt;/FQL&gt;&lt;FQL&gt;&lt;Q&gt;2072085^PAVG(10/31/2013,10/31/2013-1M,,USD) *(P_VOLUME(10/31/2013,10/31/2013-1M))*1000/SUM(IF(PVOL(10/31/2013,10/31/2013-1M,D)&amp;gt;0,1,0))&lt;/Q&gt;&lt;R&gt;1&lt;/R&gt;&lt;C&gt;1&lt;/C&gt;&lt;D xsi:type="xsd:double"&gt;234151808.33333334&lt;/D&gt;&lt;/FQL&gt;&lt;FQL&gt;&lt;Q&gt;2041364^PAVG(3/31/2014,3/31/2014-1M,,USD) *(P_VOLUME(3/31/2014,3/31/2014-1M))*1000/SUM(IF(PVOL(3/31/2014,3/31/2014-1M,D)&amp;gt;0,1,0))&lt;/Q&gt;&lt;R&gt;1&lt;/R&gt;&lt;C&gt;1&lt;/C&gt;&lt;D xsi:type="xsd:double"&gt;420464954.54545456&lt;/D&gt;&lt;/FQL&gt;&lt;FQL&gt;&lt;Q&gt;2041364^PAVG(2/28/2014,2/28/2014-1M,,USD) *(P_VOLUME(2/28/2014,2/28/2014-1M))*1000/SUM(IF(PVOL(2/28/2014,2/28/2014-1M,D)&amp;gt;0,1,0))&lt;/Q&gt;&lt;R&gt;1&lt;/R&gt;&lt;C&gt;1&lt;/C&gt;&lt;D xsi:type="xsd:double"&gt;441476050&lt;/D&gt;&lt;/FQL&gt;&lt;FQL&gt;&lt;Q&gt;2041364^PAVG(1/31/2014,1/31/2014-1M,,USD) *(P_VOLUME(1/31/2014,1/31/2014-1M))*1000/SUM(IF(PVOL(1/31/2014,1/31/2014-1M,D)&amp;gt;0,1,0))&lt;/Q&gt;&lt;R&gt;1&lt;/R&gt;&lt;C&gt;1&lt;/C&gt;&lt;D xsi:type="xsd:double"&gt;432220318.18181819&lt;/D&gt;&lt;/FQL&gt;&lt;FQL&gt;&lt;Q&gt;2041364^PAVG(12/31/2013,12/31/2013-1M,,USD) *(P_VOLUME(12/31/2013,12/31/2013-1M))*1000/SUM(IF(PVOL(12/31/2013,12/31/2013-1M,D)&amp;gt;0,1,0))&lt;/Q&gt;&lt;R&gt;1&lt;/R&gt;&lt;C&gt;1&lt;/C&gt;&lt;D xsi:type="xsd:double"&gt;410708681.81818181&lt;/D&gt;&lt;/FQL&gt;&lt;FQL&gt;&lt;Q&gt;2041364^PAVG(11/31/2013,11/31/2013-1M,,USD) *(P_VOLUME(11/31/2013,11/31/2013-1M))*1000/SUM(IF(PVOL(11/31/2013,11/31/2013-1M,D)&amp;gt;0,1,0))&lt;/Q&gt;&lt;R&gt;1&lt;/R&gt;&lt;C&gt;1&lt;/C&gt;&lt;D xsi:type="xsd:double"&gt;337203880.95238096&lt;/D&gt;&lt;/FQL&gt;&lt;FQL&gt;&lt;Q&gt;2041364^PAVG(10/31/2013,10/31/2013-1M,,USD) *(P_VOLUME(10/31/2013,10/31/2013-1M))*1000/SUM(IF(PVOL(10/31/2013,10/31/2013-1M,D)&amp;gt;0,1,0))&lt;/Q&gt;&lt;R&gt;1&lt;/R&gt;&lt;C&gt;1&lt;/C&gt;&lt;D xsi:type="xsd:double"&gt;319940691.66666669&lt;/D&gt;&lt;/FQL&gt;&lt;FQL&gt;&lt;Q&gt;B3D7K86^PAVG(3/31/2014,3/31/2014-1M,,USD) *(P_VOLUME(3/31/2014,3/31/2014-1M))*1000/SUM(IF(PVOL(3/31/2014,3/31/2014-1M,D)&amp;gt;0,1,0))&lt;/Q&gt;&lt;R&gt;1&lt;/R&gt;&lt;C&gt;1&lt;/C&gt;&lt;D xsi:type="xsd:double"&gt;22567.382&lt;/D&gt;&lt;/FQL&gt;&lt;FQL&gt;&lt;Q&gt;B3D7K86^PAVG(2/28/2014,2/28/2014-1M,,USD) *(P_VOLUME(2/28/2014,2/28/2014-1M))*1000/SUM(IF(PVOL(2/28/2014,2/28/2014-1M,D)&amp;gt;0,1,0))&lt;/Q&gt;&lt;R&gt;1&lt;/R&gt;&lt;C&gt;1&lt;/C&gt;&lt;D xsi:type="xsd:double"&gt;44669.1&lt;/D&gt;&lt;/FQL&gt;&lt;FQL&gt;&lt;Q&gt;B3D7K86^PAVG(1/31/2014,1/31/2014-1M,,USD) *(P_VOLUME(1/31/2014,1/31/2014-1M))*1000/SUM(IF(PVOL(1/31/2014,1/31/2014-1M,D)&amp;gt;0,1,0))&lt;/Q&gt;&lt;R&gt;1&lt;/R&gt;&lt;C&gt;1&lt;/C&gt;&lt;D xsi:type="xsd:double"&gt;46938.61&lt;/D&gt;&lt;/FQL&gt;&lt;FQL&gt;&lt;Q&gt;B3D7K86^PAVG(12/31/2013,12/31/2013-1M,,USD) *(P_VOLUME(12/31/2013,12/31/2013-1M))*1000/SUM(IF(PVOL(12/31/2013,12/31/2013-1M,D)&amp;gt;0,1,0))&lt;/Q&gt;&lt;R&gt;1&lt;/R&gt;&lt;C&gt;1&lt;/C&gt;&lt;D xsi:type="xsd:double"&gt;47216.215384615389&lt;/D&gt;&lt;/FQL&gt;&lt;FQL&gt;&lt;Q&gt;B3D7K86^PAVG(11/31/2013,11/31/2013-1M,,USD) *(P_VOLUME(11/31/2013,11/31/2013-1M))*1000/SUM(IF(PVOL(11/31/2013,11/31/2013-1M,D)&amp;gt;0,1,0))&lt;/Q&gt;&lt;R&gt;1&lt;/R&gt;&lt;C&gt;1&lt;/C&gt;&lt;D xsi:type="xsd:double"&gt;25768.911818181819&lt;/D&gt;&lt;/FQL&gt;&lt;FQL&gt;&lt;Q&gt;B3D7K86^PAVG(10/31/2013,10/31/2013-1M,,USD) *(P_VOLUME(10/31/2013,10/31/2013-1M))*1000/SUM(IF(PVOL(10/31/2013,10/31/2013-1M,D)&amp;gt;0,1,0))&lt;/Q&gt;&lt;R&gt;1&lt;/R&gt;&lt;C&gt;1&lt;/C&gt;&lt;D xsi:type="xsd:double"&gt;37216.7775&lt;/D&gt;&lt;/FQL&gt;&lt;FQL&gt;&lt;Q&gt;B3D7KG4^PAVG(3/31/2014,3/31/2014-1M,,USD) *(P_VOLUME(3/31/2014,3/31/2014-1M))*1000/SUM(IF(PVOL(3/31/2014,3/31/2014-1M,D)&amp;gt;0,1,0))&lt;/Q&gt;&lt;R&gt;1&lt;/R&gt;&lt;C&gt;1&lt;/C&gt;&lt;D xsi:type="xsd:double"&gt;38879390.909090906&lt;/D&gt;&lt;/FQL&gt;&lt;FQL&gt;&lt;Q&gt;B3D7KG4^PAVG(2/28/2014,2/28/2014-1M,,USD) *(P_VOLUME(2/28/2014,2/28/2014-1M))*1000/SUM(IF(PVOL(2/28/2014,2/28/2014-1M,D)&amp;gt;0,1,0))&lt;/Q&gt;&lt;R&gt;1&lt;/R&gt;&lt;C&gt;1&lt;/C&gt;&lt;D xsi:type="xsd:double"&gt;26153568&lt;/D&gt;&lt;/FQL&gt;&lt;FQL&gt;&lt;Q&gt;B3D7KG4^PAVG(1/31/2014,1/31/2014-1M,,USD) *(P_VOLUME(1/31/2014,1/31/2014-1M))*1000/SUM(IF(PVOL(1/31/2014,1/31/2014-1M,D)&amp;gt;0,1,0))&lt;/Q&gt;&lt;R&gt;1&lt;/R&gt;&lt;C&gt;1&lt;/C&gt;&lt;D xsi:type="xsd:double"&gt;29785902.727272727&lt;/D&gt;&lt;/FQL&gt;&lt;FQL&gt;&lt;Q&gt;B3D7KG4^PAVG(12/31/2013,12/31/2013-1M,,USD) *(P_VOLUME(12/31/2013,12/31/2013-1M))*1000/SUM(IF(PVOL(12/31/2013,12/31/2013-1M,D)&amp;gt;0,1,0))&lt;/Q&gt;&lt;R&gt;1&lt;/R&gt;&lt;C&gt;1&lt;/C&gt;&lt;D xsi:type="xsd:double"&gt;22400700.90909091&lt;/D&gt;&lt;/FQL&gt;&lt;FQL&gt;&lt;Q&gt;B3D7KG4^PAVG(11/31/2013,11/31/2013-1M,,USD) *(P_VOLUME(11/31/2013,11/31/2013-1M))*1000/SUM(IF(PVOL(11/31/2013,11/31/2013-1M,D)&amp;gt;0,1,0))&lt;/Q&gt;&lt;R&gt;1&lt;/R&gt;&lt;C&gt;1&lt;/C&gt;&lt;D xsi:type="xsd:double"&gt;23797182.380952381&lt;/D&gt;&lt;/FQL&gt;&lt;FQL&gt;&lt;Q&gt;B3D7KG4^PAVG(10/31/2013,10/31/2013-1M,,USD) *(P_VOLUME(10/31/2013,10/31/2013-1M))*1000/SUM(IF(PVOL(10/31/2013,10/31/2013-1M,D)&amp;gt;0,1,0))&lt;/Q&gt;&lt;R&gt;1&lt;/R&gt;&lt;C&gt;1&lt;/C&gt;&lt;D xsi:type="xsd:double"&gt;25525679.166666668&lt;/D&gt;&lt;/FQL&gt;&lt;FQL&gt;&lt;Q&gt;2794743^PAVG(3/31/2014,3/31/2014-1M,,USD) *(P_VOLUME(3/31/2014,3/31/2014-1M))*1000/SUM(IF(PVOL(3/31/2014,3/31/2014-1M,D)&amp;gt;0,1,0))&lt;/Q&gt;&lt;R&gt;1&lt;/R&gt;&lt;C&gt;1&lt;/C&gt;&lt;D xsi:type="xsd:double"&gt;325813295.45454544&lt;/D&gt;&lt;/FQL&gt;&lt;FQL&gt;&lt;Q&gt;2794743^PAVG(2/28/2014,2/28/2014-1M,,USD) *(P_VOLUME(2/28/2014,2/28/2014-1M))*1000/SUM(IF(PVOL(2/28/2014,2/28/2014-1M,D)&amp;gt;0,1,0))&lt;/Q&gt;&lt;R&gt;1&lt;/R&gt;&lt;C&gt;1&lt;/C&gt;&lt;D xsi:type="xsd:double"&gt;240678065&lt;/D&gt;&lt;/FQL&gt;&lt;FQL&gt;&lt;Q&gt;2794743^PAVG(1/31/2014,1/31/2014-1M,,USD) *(P_VOLUME(1/31/2014,1/31/2014-1M))*1000/SUM(IF(PVOL(1/31/2014,1/31/2014-1M,D)&amp;gt;0,1,0))&lt;/Q&gt;&lt;R&gt;1&lt;/R&gt;&lt;C&gt;1&lt;/C&gt;&lt;D xsi:type="xsd:double"&gt;244258559.09090909&lt;/D&gt;&lt;/FQL&gt;&lt;FQL&gt;&lt;Q&gt;2794743^PAVG(12/31/2013,12/31/2013-1M,,USD) *(P_VOLUME(12/31/2013,12/31/2013-1M))*1000/SUM(IF(PVOL(12/31/2013,12/31/2013-1M,D)&amp;gt;0,1,0))&lt;/Q&gt;&lt;R&gt;1&lt;/R&gt;&lt;C&gt;1&lt;/C&gt;&lt;D xsi:type="xsd:double"&gt;168646018.18181819&lt;/D&gt;&lt;/FQL&gt;&lt;FQL&gt;&lt;Q&gt;2794743^PAVG(11/31/2013,11/31/2013-1M,,USD) *(P_VOLUME(11/31/2013,11/31/2013-1M))*1000/SUM(IF(PVOL(11/31/2013,11/31/2013-1M,D)&amp;gt;0,1,0))&lt;/Q&gt;&lt;R&gt;1&lt;/R&gt;&lt;C&gt;1&lt;/C&gt;&lt;D xsi:type="xsd:double"&gt;210912742.85714287&lt;/D&gt;&lt;/FQL&gt;&lt;FQL&gt;&lt;Q&gt;2794743^PAVG(10/31/2013,10/31/2013-1M,,USD) *(P_VOLUME(10/31/2013,10/31/2013-1M))*1000/SUM(IF(PVOL(10/31/2013,10/31/2013-1M,D)&amp;gt;0,1,0))&lt;/Q&gt;&lt;R&gt;1&lt;/R&gt;&lt;C&gt;1&lt;/C&gt;&lt;D xsi:type="xsd:double"&gt;187329812.5&lt;/D&gt;&lt;/FQL&gt;&lt;FQL&gt;&lt;Q&gt;2240202^PAVG(3/31/2014,3/31/2014-1M,,USD) *(P_VOLUME(3/31/2014,3/31/2014-1M))*1000/SUM(IF(PVOL(3/31/2014,3/31/2014-1M,D)&amp;gt;0,1,0))&lt;/Q&gt;&lt;R&gt;1&lt;/R&gt;&lt;C&gt;1&lt;/C&gt;&lt;D xsi:type="xsd:double"&gt;181416936.36363637&lt;/D&gt;&lt;/FQL&gt;&lt;FQL&gt;&lt;Q&gt;2240202^PAVG(2/28/2014,2/28/2014-1M,,USD) *(P_VOLUME(2/28/2014,2/28/2014-1M))*1000/SUM(IF(PVOL(2/28/2014,2/28/2014-1M,D)&amp;gt;0,1,0))&lt;/Q&gt;&lt;R&gt;1&lt;/R&gt;&lt;C&gt;1&lt;/C&gt;&lt;D xsi:type="xsd:double"&gt;290448130&lt;/D&gt;&lt;/FQL&gt;&lt;FQL&gt;&lt;Q&gt;2240202^PAVG(1/31/2014,1/31/2014-1M,,USD) *(P_VOLUME(1/31/2014,1/31/2014-1M))*1000/SUM(IF(PVOL(1/31/2014,1/31/2014-1M,D)&amp;gt;0,1,0))&lt;/Q&gt;&lt;R&gt;1&lt;/R&gt;&lt;C&gt;1&lt;/C&gt;&lt;D xsi:type="xsd:double"&gt;199504522.72727272&lt;/D&gt;&lt;/FQL&gt;&lt;FQL&gt;&lt;Q&gt;2240202^PAVG(12/31/2013,12/31/2013-1M,,USD) *(P_VOLUME(12/31/2013,12/31/2013-1M))*1000/SUM(IF(PVOL(12/31/2013,12/31/2013-1M,D)&amp;gt;0,1,0))&lt;/Q&gt;&lt;R&gt;1&lt;/R&gt;&lt;C&gt;1&lt;/C&gt;&lt;D xsi:type="xsd:double"&gt;154715054.54545453&lt;/D&gt;&lt;/FQL&gt;&lt;FQL&gt;&lt;Q&gt;2240202^PAVG(11/31/2013,11/31/2013-1M,,USD) *(P_VOLUME(11/31/2013,11/31/2013-1M))*1000/SUM(IF(PVOL(11/31/2013,11/31/2013-1M,D)&amp;gt;0,1,0))&lt;/Q&gt;&lt;R&gt;1&lt;/R&gt;&lt;C&gt;1&lt;/C&gt;&lt;D xsi:type="xsd:double"&gt;168749009.52380952&lt;/D&gt;&lt;/FQL&gt;&lt;FQL&gt;&lt;Q&gt;2240202^PAVG(10/31/2013,10/31/2013-1M,,USD) *(P_VOLUME(10/31/2013,10/31/2013-1M))*1000/SUM(IF(PVOL(10/31/2013,10/31/2013-1M,D)&amp;gt;0,1,0))&lt;/Q&gt;&lt;R&gt;1&lt;/R&gt;&lt;C&gt;1&lt;/C&gt;&lt;D xsi:type="xsd:double"&gt;220196250&lt;/D&gt;&lt;/FQL&gt;&lt;FQL&gt;&lt;Q&gt;2967181^PAVG(3/31/2014,3/31/2014-1M,,USD) *(P_VOLUME(3/31/2014,3/31/2014-1M))*1000/SUM(IF(PVOL(3/31/2014,3/31/2014-1M,D)&amp;gt;0,1,0))&lt;/Q&gt;&lt;R&gt;1&lt;/R&gt;&lt;C&gt;1&lt;/C&gt;&lt;D xsi:type="xsd:double"&gt;207355954.54545453&lt;/D&gt;&lt;/FQL&gt;&lt;FQL&gt;&lt;Q&gt;2967181^PAVG(2/28/2014,2/28/2014-1M,,USD) *(P_VOLUME(2/28/2014,2/28/2014-1M))*1000/SUM(IF(PVOL(2/28/2014,2/28/2014-1M,D)&amp;gt;0,1,0))&lt;/Q&gt;&lt;R&gt;1&lt;/R&gt;&lt;C&gt;1&lt;/C&gt;&lt;D xsi:type="xsd:double"&gt;396461050&lt;/D&gt;&lt;/FQL&gt;&lt;FQL&gt;&lt;Q&gt;2967181^PAVG(1/31/2014,1/31/2014-1M,,USD) *(P_VOLUME(1/31/2014,1/31/2014-1M))*1000/SUM(IF(PVOL(1/31/2014,1/31/2014-1M,D)&amp;gt;0,1,0))&lt;/Q&gt;&lt;R&gt;1&lt;/R&gt;&lt;C&gt;1&lt;/C&gt;&lt;D xsi:type="xsd:double"&gt;270269159.09090906&lt;/D&gt;&lt;/FQL&gt;&lt;FQL&gt;&lt;Q&gt;2967181^PAVG(12/31/2013,12/31/2013-1M,,USD) *(P_VOLUME(12/31/2013,12/31/2013-1M))*1000/SUM(IF(PVOL(12/31/2013,12/31/2013-1M,D)&amp;gt;0,1,0))&lt;/Q&gt;&lt;R&gt;1&lt;/R&gt;&lt;C&gt;1&lt;/C&gt;&lt;D xsi:type="xsd:double"&gt;284446695.45454544&lt;/D&gt;&lt;/FQL&gt;&lt;FQL&gt;&lt;Q&gt;2967181^PAVG(11/31/2013,11/31/2013-1M,,USD) *(P_VOLUME(11/31/2013,11/31/2013-1M))*1000/SUM(IF(PVOL(11/31/2013,11/31/2013-1M,D)&amp;gt;0,1,0))&lt;/Q&gt;&lt;R&gt;1&lt;/R&gt;&lt;C&gt;1&lt;/C&gt;&lt;D xsi:type="xsd:double"&gt;210712238.09523809&lt;/D&gt;&lt;/FQL&gt;&lt;FQL&gt;&lt;Q&gt;2967181^PAVG(10/31/2013,10/31/2013-1M,,USD) *(P_VOLUME(10/31/2013,10/31/2013-1M))*1000/SUM(IF(PVOL(10/31/2013,10/31/2013-1M,D)&amp;gt;0,1,0))&lt;/Q&gt;&lt;R&gt;1&lt;/R&gt;&lt;C&gt;1&lt;/C&gt;&lt;D xsi:type="xsd:double"&gt;182656233.33333334&lt;/D&gt;&lt;/FQL&gt;&lt;FQL&gt;&lt;Q&gt;BFLR866^PAVG(3/31/2014,3/31/2014-1M,,USD) *(P_VOLUME(3/31/2014,3/31/2014-1M))*1000/SUM(IF(PVOL(3/31/2014,3/31/2014-1M,D)&amp;gt;0,1,0))&lt;/Q&gt;&lt;R&gt;1&lt;/R&gt;&lt;C&gt;1&lt;/C&gt;&lt;D xsi:type="xsd:double"&gt;474407409.09090906&lt;/D&gt;&lt;/FQL&gt;&lt;FQL&gt;&lt;Q&gt;BFLR866^PAVG(2/28/2014,2/28/2014-1M,,USD) *(P_VOLUME(2/28/2014,2/28/2014-1M))*1000/SUM(IF(PVOL(2/28/2014,2/28/2014-1M,D)&amp;gt;0,1,0))&lt;/Q&gt;&lt;R&gt;1&lt;/R&gt;&lt;C&gt;1&lt;/C&gt;&lt;D xsi:type="xsd:double"&gt;1052927200&lt;/D&gt;&lt;/FQL&gt;&lt;FQL&gt;&lt;Q&gt;BFLR866^PAVG(1/31/2014,1/31/2014-1M,,USD) *(P_VOLUME(1/31/2014,1/31/2014-1M))*1000/SUM(IF(PVOL(1/31/2014,1/31/2014-1M,D)&amp;gt;0,1,0))&lt;/Q&gt;&lt;R&gt;1&lt;/R&gt;&lt;C&gt;1&lt;/C&gt;&lt;D xsi:type="xsd:double"&gt;1269985000&lt;/D&gt;&lt;/FQL&gt;&lt;FQL&gt;&lt;Q&gt;BFLR866^PAVG(12/31/2013,12/31/2013-1M,,USD) *(P_VOLUME(12/31/2013,12/31/2013-1M))*1000/SUM(IF(PVOL(12/31/2013,12/31/2013-1M,D)&amp;gt;0,1,0))&lt;/Q&gt;&lt;R&gt;1&lt;/R&gt;&lt;C&gt;1&lt;/C&gt;&lt;D xsi:type="xsd:double"&gt;1446134227.2727273&lt;/D&gt;&lt;/FQL&gt;&lt;FQL&gt;&lt;Q&gt;BFLR866^PAVG(11/31/2013,11/31/2013-1M,,USD) *(P_VOLUME(11/31/2013,11/31/2013-1M))*1000/SUM(IF(PVOL(11/31/2013,11/31/2013-1M,D)&amp;gt;0,1,0))&lt;/Q&gt;&lt;R&gt;1&lt;/R&gt;&lt;C&gt;1&lt;/C&gt;&lt;D xsi:type="xsd:double"&gt;708530812.5&lt;/D&gt;&lt;/FQL&gt;&lt;FQL&gt;&lt;Q&gt;BFLR866^PAVG(10/31/2013,10/31/2013-1M,,USD) *(P_VOLUME(10/31/2013,10/31/2013-1M))*1000/SUM(IF(PVOL(10/31/2013,10/31/2013-1M,D)&amp;gt;0,1,0))&lt;/Q&gt;&lt;R&gt;0&lt;/R&gt;&lt;C&gt;0&lt;/C&gt;&lt;/FQL&gt;&lt;FQL&gt;&lt;Q&gt;B1YLC43^PAVG(3/31/2014,3/31/2014-1M,,USD) *(P_VOLUME(3/31/2014,3/31/2014-1M))*1000/SUM(IF(PVOL(3/31/2014,3/31/2014-1M,D)&amp;gt;0,1,0))&lt;/Q&gt;&lt;R&gt;1&lt;/R&gt;&lt;C&gt;1&lt;/C&gt;&lt;D xsi:type="xsd:double"&gt;176683881.81818181&lt;/D&gt;&lt;/FQL&gt;&lt;FQL&gt;&lt;Q&gt;B1YLC43^PAVG(2/28/2014,2/28/2014-1M,,USD) *(P_VOLUME(2/28/2014,2/28/2014-1M))*1000/SUM(IF(PVOL(2/28/2014,2/28/2014-1M,D)&amp;gt;0,1,0))&lt;/Q&gt;&lt;R&gt;1&lt;/R&gt;&lt;C&gt;1&lt;/C&gt;&lt;D xsi:type="xsd:double"&gt;176626980&lt;/D&gt;&lt;/FQL&gt;&lt;FQL&gt;&lt;Q&gt;B1YLC43^PAVG(1/31/2014,1/31/2014-1M,,USD) *(P_VOLUME(1/31/2014,1/31/2014-1M))*1000/SUM(IF(PVOL(1/31/2014,1/31/2014-1M,D)&amp;gt;0,1,0))&lt;/Q&gt;&lt;R&gt;1&lt;/R&gt;&lt;C&gt;1&lt;/C&gt;&lt;D xsi:type="xsd:double"&gt;189531695.45454547&lt;/D&gt;&lt;/FQL&gt;&lt;FQL&gt;&lt;Q&gt;B1YLC43^PAVG(12/31/2013,12/31/2013-1M,,USD) *(P_VOLUME(12/31/2013,12/31/2013-1M))*1000/SUM(IF(PVOL(12/31/2013,12/31/2013-1M,D)&amp;gt;0,1,0))&lt;/Q&gt;&lt;R&gt;1&lt;/R&gt;&lt;C&gt;1&lt;/C&gt;&lt;D xsi:type="xsd:double"&gt;132315786.36363636&lt;/D&gt;&lt;/FQL&gt;&lt;FQL&gt;&lt;Q&gt;B1YLC43^PAVG(11/31/2013,11/31/2013-1M,,USD) *(P_VOLUME(11/31/2013,11/31/2013-1M))*1000/SUM(IF(PVOL(11/31/2013,11/31/2013-1M,D)&amp;gt;0,1,0))&lt;/Q&gt;&lt;R&gt;1&lt;/R&gt;&lt;C&gt;1&lt;/C&gt;&lt;D xsi:type="xsd:double"&gt;150141133.33333334&lt;/D&gt;&lt;/FQL&gt;&lt;FQL&gt;&lt;Q&gt;B1YLC43^PAVG(10/31/2013,10/31/2013-1M,,USD) *(P_VOLUME(10/31/2013,10/31/2013-1M))*1000/SUM(IF(PVOL(10/31/2013,10/31/2013-1M,D)&amp;gt;0,1,0))&lt;/Q&gt;&lt;R&gt;1&lt;/R&gt;&lt;C&gt;1&lt;/C&gt;&lt;D xsi:type="xsd:double"&gt;169867583.33333334&lt;/D&gt;&lt;/FQL&gt;&lt;FQL&gt;&lt;Q&gt;2480677^PAVG(3/31/2014,3/31/2014-1M,,USD) *(P_VOLUME(3/31/2014,3/31/2014-1M))*1000/SUM(IF(PVOL(3/31/2014,3/31/2014-1M,D)&amp;gt;0,1,0))&lt;/Q&gt;&lt;R&gt;1&lt;/R&gt;&lt;C&gt;1&lt;/C&gt;&lt;D xsi:type="xsd:double"&gt;194521454.54545453&lt;/D&gt;&lt;/FQL&gt;&lt;FQL&gt;&lt;Q&gt;2480677^PAVG(2/28/2014,2/28/2014-1M,,USD) *(P_VOLUME(2/28/2014,2/28/2014-1M))*1000/SUM(IF(PVOL(2/28/2014,2/28/2014-1M,D)&amp;gt;0,1,0))&lt;/Q&gt;&lt;R&gt;1&lt;/R&gt;&lt;C&gt;1&lt;/C&gt;&lt;D xsi:type="xsd:double"&gt;231294200&lt;/D&gt;&lt;/FQL&gt;&lt;FQL&gt;&lt;Q&gt;2480677^PAVG(1/31/2014,1/31/2014-1M,,USD) *(P_VOLUME(1/31/2014,1/31/2014-1M))*1000/SUM(IF(PVOL(1/31/2014,1/31/2014-1M,D)&amp;gt;0,1,0))&lt;/Q&gt;&lt;R&gt;1&lt;/R&gt;&lt;C&gt;1&lt;/C&gt;&lt;D xsi:type="xsd:double"&gt;178152436.36363637&lt;/D&gt;&lt;/FQL&gt;&lt;FQL&gt;&lt;Q&gt;2480677^PAVG(12/31/2013,12/31/2013-1M,,USD) *(P_VOLUME(12/31/2013,12/31/2013-1M))*1000/SUM(IF(PVOL(12/31/2013,12/31/2013-1M,D)&amp;gt;0,1,0))&lt;/Q&gt;&lt;R&gt;1&lt;/R&gt;&lt;C&gt;1&lt;/C&gt;&lt;D xsi:type="xsd:double"&gt;176442454.54545453&lt;/D&gt;&lt;/FQL&gt;&lt;FQL&gt;&lt;Q&gt;2480677^PAVG(11/31/2013,11/31/2013-1M,,USD) *(P_VOLUME(11/31/2013,11/31/2013-1M))*1000/SUM(IF(PVOL(11/31/2013,11/31/2013-1M,D)&amp;gt;0,1,0))&lt;/Q&gt;&lt;R&gt;1&lt;/R&gt;&lt;C&gt;1&lt;/C&gt;&lt;D xsi:type="xsd:double"&gt;277436952.38095236&lt;/D&gt;&lt;/FQL&gt;&lt;FQL&gt;&lt;Q&gt;2480677^PAVG(10/31/2013,10/31/2013-1M,,USD) *(P_VOLUME(10/31/2013,10/31/2013-1M))*1000/SUM(IF(PVOL(10/31/2013,10/31/2013-1M,D)&amp;gt;0,1,0))&lt;/Q&gt;&lt;R&gt;1&lt;/R&gt;&lt;C&gt;1&lt;/C&gt;&lt;D xsi:type="xsd:double"&gt;188248020.83333334&lt;/D&gt;&lt;/FQL&gt;&lt;FQL&gt;&lt;Q&gt;2928683^PAVG(3/31/2014,3/31/2014-1M,,USD) *(P_VOLUME(3/31/2014,3/31/2014-1M))*1000/SUM(IF(PVOL(3/31/2014,3/31/2014-1M,D)&amp;gt;0,1,0))&lt;/Q&gt;&lt;R&gt;1&lt;/R&gt;&lt;C&gt;1&lt;/C&gt;&lt;D xsi:type="xsd:double"&gt;132872054.54545455&lt;/D&gt;&lt;/FQL&gt;&lt;FQL&gt;&lt;Q&gt;2928683^PAVG(2/28/2014,2/28/2014-1M,,USD) *(P_VOLUME(2/28/2014,2/28/2014-1M))*1000/SUM(IF(PVOL(2/28/2014,2/28/2014-1M,D)&amp;gt;0,1,0))&lt;/Q&gt;&lt;R&gt;1&lt;/R&gt;&lt;C&gt;1&lt;/C&gt;&lt;D xsi:type="xsd:double"&gt;180432335&lt;/D&gt;&lt;/FQL&gt;&lt;FQL&gt;&lt;Q&gt;2928683^PAVG(1/31/2014,1/31/2014-1M,,USD) *(P_VOLUME(1/31/2014,1/31/2014-1M))*1000/SUM(IF(PVOL(1/31/2014,1/31/2014-1M,D)&amp;gt;0,1,0))&lt;/Q&gt;&lt;R&gt;1&lt;/R&gt;&lt;C&gt;1&lt;/C&gt;&lt;D xsi:type="xsd:double"&gt;130752118.18181819&lt;/D&gt;&lt;/FQL&gt;&lt;FQL&gt;&lt;Q&gt;2928683^PAVG(12/31/2013,12/31/2013-1M,,USD) *(P_VOLUME(12/31/2013,12/31/201</t>
        </r>
      </text>
    </comment>
    <comment ref="A334" authorId="0" shapeId="0">
      <text>
        <r>
          <rPr>
            <b/>
            <sz val="9"/>
            <color indexed="81"/>
            <rFont val="Tahoma"/>
            <family val="2"/>
          </rPr>
          <t>3-1M))*1000/SUM(IF(PVOL(12/31/2013,12/31/2013-1M,D)&amp;gt;0,1,0))&lt;/Q&gt;&lt;R&gt;1&lt;/R&gt;&lt;C&gt;1&lt;/C&gt;&lt;D xsi:type="xsd:double"&gt;124807045.45454545&lt;/D&gt;&lt;/FQL&gt;&lt;FQL&gt;&lt;Q&gt;2928683^PAVG(11/31/2013,11/31/2013-1M,,USD) *(P_VOLUME(11/31/2013,11/31/2013-1M))*1000/SUM(IF(PVOL(11/31/2013,11/31/2013-1M,D)&amp;gt;0,1,0))&lt;/Q&gt;&lt;R&gt;1&lt;/R&gt;&lt;C&gt;1&lt;/C&gt;&lt;D xsi:type="xsd:double"&gt;117233457.14285715&lt;/D&gt;&lt;/FQL&gt;&lt;FQL&gt;&lt;Q&gt;2928683^PAVG(10/31/2013,10/31/2013-1M,,USD) *(P_VOLUME(10/31/2013,10/31/2013-1M))*1000/SUM(IF(PVOL(10/31/2013,10/31/2013-1M,D)&amp;gt;0,1,0))&lt;/Q&gt;&lt;R&gt;1&lt;/R&gt;&lt;C&gt;1&lt;/C&gt;&lt;D xsi:type="xsd:double"&gt;133232595.83333333&lt;/D&gt;&lt;/FQL&gt;&lt;FQL&gt;&lt;Q&gt;2695921^PAVG(3/31/2014,3/31/2014-1M,,USD) *(P_VOLUME(3/31/2014,3/31/2014-1M))*1000/SUM(IF(PVOL(3/31/2014,3/31/2014-1M,D)&amp;gt;0,1,0))&lt;/Q&gt;&lt;R&gt;1&lt;/R&gt;&lt;C&gt;1&lt;/C&gt;&lt;D xsi:type="xsd:double"&gt;165341090.90909091&lt;/D&gt;&lt;/FQL&gt;&lt;FQL&gt;&lt;Q&gt;2695921^PAVG(2/28/2014,2/28/2014-1M,,USD) *(P_VOLUME(2/28/2014,2/28/2014-1M))*1000/SUM(IF(PVOL(2/28/2014,2/28/2014-1M,D)&amp;gt;0,1,0))&lt;/Q&gt;&lt;R&gt;1&lt;/R&gt;&lt;C&gt;1&lt;/C&gt;&lt;D xsi:type="xsd:double"&gt;219402215&lt;/D&gt;&lt;/FQL&gt;&lt;FQL&gt;&lt;Q&gt;2695921^PAVG(1/31/2014,1/31/2014-1M,,USD) *(P_VOLUME(1/31/2014,1/31/2014-1M))*1000/SUM(IF(PVOL(1/31/2014,1/31/2014-1M,D)&amp;gt;0,1,0))&lt;/Q&gt;&lt;R&gt;1&lt;/R&gt;&lt;C&gt;1&lt;/C&gt;&lt;D xsi:type="xsd:double"&gt;160094850&lt;/D&gt;&lt;/FQL&gt;&lt;FQL&gt;&lt;Q&gt;2695921^PAVG(12/31/2013,12/31/2013-1M,,USD) *(P_VOLUME(12/31/2013,12/31/2013-1M))*1000/SUM(IF(PVOL(12/31/2013,12/31/2013-1M,D)&amp;gt;0,1,0))&lt;/Q&gt;&lt;R&gt;1&lt;/R&gt;&lt;C&gt;1&lt;/C&gt;&lt;D xsi:type="xsd:double"&gt;175176786.36363637&lt;/D&gt;&lt;/FQL&gt;&lt;FQL&gt;&lt;Q&gt;2695921^PAVG(11/31/2013,11/31/2013-1M,,USD) *(P_VOLUME(11/31/2013,11/31/2013-1M))*1000/SUM(IF(PVOL(11/31/2013,11/31/2013-1M,D)&amp;gt;0,1,0))&lt;/Q&gt;&lt;R&gt;1&lt;/R&gt;&lt;C&gt;1&lt;/C&gt;&lt;D xsi:type="xsd:double"&gt;171487742.85714287&lt;/D&gt;&lt;/FQL&gt;&lt;FQL&gt;&lt;Q&gt;2695921^PAVG(10/31/2013,10/31/2013-1M,,USD) *(P_VOLUME(10/31/2013,10/31/2013-1M))*1000/SUM(IF(PVOL(10/31/2013,10/31/2013-1M,D)&amp;gt;0,1,0))&lt;/Q&gt;&lt;R&gt;1&lt;/R&gt;&lt;C&gt;1&lt;/C&gt;&lt;D xsi:type="xsd:double"&gt;205768983.33333334&lt;/D&gt;&lt;/FQL&gt;&lt;FQL&gt;&lt;Q&gt;2567741^PAVG(3/31/2014,3/31/2014-1M,,USD) *(P_VOLUME(3/31/2014,3/31/2014-1M))*1000/SUM(IF(PVOL(3/31/2014,3/31/2014-1M,D)&amp;gt;0,1,0))&lt;/Q&gt;&lt;R&gt;1&lt;/R&gt;&lt;C&gt;1&lt;/C&gt;&lt;D xsi:type="xsd:double"&gt;116636963.63636364&lt;/D&gt;&lt;/FQL&gt;&lt;FQL&gt;&lt;Q&gt;2567741^PAVG(2/28/2014,2/28/2014-1M,,USD) *(P_VOLUME(2/28/2014,2/28/2014-1M))*1000/SUM(IF(PVOL(2/28/2014,2/28/2014-1M,D)&amp;gt;0,1,0))&lt;/Q&gt;&lt;R&gt;1&lt;/R&gt;&lt;C&gt;1&lt;/C&gt;&lt;D xsi:type="xsd:double"&gt;112549220&lt;/D&gt;&lt;/FQL&gt;&lt;FQL&gt;&lt;Q&gt;2567741^PAVG(1/31/2014,1/31/2014-1M,,USD) *(P_VOLUME(1/31/2014,1/31/2014-1M))*1000/SUM(IF(PVOL(1/31/2014,1/31/2014-1M,D)&amp;gt;0,1,0))&lt;/Q&gt;&lt;R&gt;1&lt;/R&gt;&lt;C&gt;1&lt;/C&gt;&lt;D xsi:type="xsd:double"&gt;96544963.63636364&lt;/D&gt;&lt;/FQL&gt;&lt;FQL&gt;&lt;Q&gt;2567741^PAVG(12/31/2013,12/31/2013-1M,,USD) *(P_VOLUME(12/31/2013,12/31/2013-1M))*1000/SUM(IF(PVOL(12/31/2013,12/31/2013-1M,D)&amp;gt;0,1,0))&lt;/Q&gt;&lt;R&gt;1&lt;/R&gt;&lt;C&gt;1&lt;/C&gt;&lt;D xsi:type="xsd:double"&gt;78636677.272727266&lt;/D&gt;&lt;/FQL&gt;&lt;FQL&gt;&lt;Q&gt;2567741^PAVG(11/31/2013,11/31/2013-1M,,USD) *(P_VOLUME(11/31/2013,11/31/2013-1M))*1000/SUM(IF(PVOL(11/31/2013,11/31/2013-1M,D)&amp;gt;0,1,0))&lt;/Q&gt;&lt;R&gt;1&lt;/R&gt;&lt;C&gt;1&lt;/C&gt;&lt;D xsi:type="xsd:double"&gt;86402942.857142851&lt;/D&gt;&lt;/FQL&gt;&lt;FQL&gt;&lt;Q&gt;2567741^PAVG(10/31/2013,10/31/2013-1M,,USD) *(P_VOLUME(10/31/2013,10/31/2013-1M))*1000/SUM(IF(PVOL(10/31/2013,10/31/2013-1M,D)&amp;gt;0,1,0))&lt;/Q&gt;&lt;R&gt;1&lt;/R&gt;&lt;C&gt;1&lt;/C&gt;&lt;D xsi:type="xsd:double"&gt;105731700&lt;/D&gt;&lt;/FQL&gt;&lt;FQL&gt;&lt;Q&gt;2023748^PAVG(3/31/2014,3/31/2014-1M,,USD) *(P_VOLUME(3/31/2014,3/31/2014-1M))*1000/SUM(IF(PVOL(3/31/2014,3/31/2014-1M,D)&amp;gt;0,1,0))&lt;/Q&gt;&lt;R&gt;1&lt;/R&gt;&lt;C&gt;1&lt;/C&gt;&lt;D xsi:type="xsd:double"&gt;170035736.36363637&lt;/D&gt;&lt;/FQL&gt;&lt;FQL&gt;&lt;Q&gt;2023748^PAVG(2/28/2014,2/28/2014-1M,,USD) *(P_VOLUME(2/28/2014,2/28/2014-1M))*1000/SUM(IF(PVOL(2/28/2014,2/28/2014-1M,D)&amp;gt;0,1,0))&lt;/Q&gt;&lt;R&gt;1&lt;/R&gt;&lt;C&gt;1&lt;/C&gt;&lt;D xsi:type="xsd:double"&gt;244817715&lt;/D&gt;&lt;/FQL&gt;&lt;FQL&gt;&lt;Q&gt;2023748^PAVG(1/31/2014,1/31/2014-1M,,USD) *(P_VOLUME(1/31/2014,1/31/2014-1M))*1000/SUM(IF(PVOL(1/31/2014,1/31/2014-1M,D)&amp;gt;0,1,0))&lt;/Q&gt;&lt;R&gt;1&lt;/R&gt;&lt;C&gt;1&lt;/C&gt;&lt;D xsi:type="xsd:double"&gt;207273563.63636363&lt;/D&gt;&lt;/FQL&gt;&lt;FQL&gt;&lt;Q&gt;2023748^PAVG(12/31/2013,12/31/2013-1M,,USD) *(P_VOLUME(12/31/2013,12/31/2013-1M))*1000/SUM(IF(PVOL(12/31/2013,12/31/2013-1M,D)&amp;gt;0,1,0))&lt;/Q&gt;&lt;R&gt;1&lt;/R&gt;&lt;C&gt;1&lt;/C&gt;&lt;D xsi:type="xsd:double"&gt;181927622.72727272&lt;/D&gt;&lt;/FQL&gt;&lt;FQL&gt;&lt;Q&gt;2023748^PAVG(11/31/2013,11/31/2013-1M,,USD) *(P_VOLUME(11/31/2013,11/31/2013-1M))*1000/SUM(IF(PVOL(11/31/2013,11/31/2013-1M,D)&amp;gt;0,1,0))&lt;/Q&gt;&lt;R&gt;1&lt;/R&gt;&lt;C&gt;1&lt;/C&gt;&lt;D xsi:type="xsd:double"&gt;195175595.23809522&lt;/D&gt;&lt;/FQL&gt;&lt;FQL&gt;&lt;Q&gt;2023748^PAVG(10/31/2013,10/31/2013-1M,,USD) *(P_VOLUME(10/31/2013,10/31/2013-1M))*1000/SUM(IF(PVOL(10/31/2013,10/31/2013-1M,D)&amp;gt;0,1,0))&lt;/Q&gt;&lt;R&gt;1&lt;/R&gt;&lt;C&gt;1&lt;/C&gt;&lt;D xsi:type="xsd:double"&gt;249993333.33333334&lt;/D&gt;&lt;/FQL&gt;&lt;FQL&gt;&lt;Q&gt;2698470^PAVG(3/31/2014,3/31/2014-1M,,USD) *(P_VOLUME(3/31/2014,3/31/2014-1M))*1000/SUM(IF(PVOL(3/31/2014,3/31/2014-1M,D)&amp;gt;0,1,0))&lt;/Q&gt;&lt;R&gt;1&lt;/R&gt;&lt;C&gt;1&lt;/C&gt;&lt;D xsi:type="xsd:double"&gt;148228304.54545453&lt;/D&gt;&lt;/FQL&gt;&lt;FQL&gt;&lt;Q&gt;2698470^PAVG(2/28/2014,2/28/2014-1M,,USD) *(P_VOLUME(2/28/2014,2/28/2014-1M))*1000/SUM(IF(PVOL(2/28/2014,2/28/2014-1M,D)&amp;gt;0,1,0))&lt;/Q&gt;&lt;R&gt;1&lt;/R&gt;&lt;C&gt;1&lt;/C&gt;&lt;D xsi:type="xsd:double"&gt;180771620&lt;/D&gt;&lt;/FQL&gt;&lt;FQL&gt;&lt;Q&gt;2698470^PAVG(1/31/2014,1/31/2014-1M,,USD) *(P_VOLUME(1/31/2014,1/31/2014-1M))*1000/SUM(IF(PVOL(1/31/2014,1/31/2014-1M,D)&amp;gt;0,1,0))&lt;/Q&gt;&lt;R&gt;1&lt;/R&gt;&lt;C&gt;1&lt;/C&gt;&lt;D xsi:type="xsd:double"&gt;202883468.18181819&lt;/D&gt;&lt;/FQL&gt;&lt;FQL&gt;&lt;Q&gt;2698470^PAVG(12/31/2013,12/31/2013-1M,,USD) *(P_VOLUME(12/31/2013,12/31/2013-1M))*1000/SUM(IF(PVOL(12/31/2013,12/31/2013-1M,D)&amp;gt;0,1,0))&lt;/Q&gt;&lt;R&gt;1&lt;/R&gt;&lt;C&gt;1&lt;/C&gt;&lt;D xsi:type="xsd:double"&gt;136236150&lt;/D&gt;&lt;/FQL&gt;&lt;FQL&gt;&lt;Q&gt;2698470^PAVG(11/31/2013,11/31/2013-1M,,USD) *(P_VOLUME(11/31/2013,11/31/2013-1M))*1000/SUM(IF(PVOL(11/31/2013,11/31/2013-1M,D)&amp;gt;0,1,0))&lt;/Q&gt;&lt;R&gt;1&lt;/R&gt;&lt;C&gt;1&lt;/C&gt;&lt;D xsi:type="xsd:double"&gt;118933395.23809524&lt;/D&gt;&lt;/FQL&gt;&lt;FQL&gt;&lt;Q&gt;2698470^PAVG(10/31/2013,10/31/2013-1M,,USD) *(P_VOLUME(10/31/2013,10/31/2013-1M))*1000/SUM(IF(PVOL(10/31/2013,10/31/2013-1M,D)&amp;gt;0,1,0))&lt;/Q&gt;&lt;R&gt;1&lt;/R&gt;&lt;C&gt;1&lt;/C&gt;&lt;D xsi:type="xsd:double"&gt;146796779.16666666&lt;/D&gt;&lt;/FQL&gt;&lt;FQL&gt;&lt;Q&gt;2690830^PAVG(3/31/2014,3/31/2014-1M,,USD) *(P_VOLUME(3/31/2014,3/31/2014-1M))*1000/SUM(IF(PVOL(3/31/2014,3/31/2014-1M,D)&amp;gt;0,1,0))&lt;/Q&gt;&lt;R&gt;1&lt;/R&gt;&lt;C&gt;1&lt;/C&gt;&lt;D xsi:type="xsd:double"&gt;277045409.09090906&lt;/D&gt;&lt;/FQL&gt;&lt;FQL&gt;&lt;Q&gt;2690830^PAVG(2/28/2014,2/28/2014-1M,,USD) *(P_VOLUME(2/28/2014,2/28/2014-1M))*1000/SUM(IF(PVOL(2/28/2014,2/28/2014-1M,D)&amp;gt;0,1,0))&lt;/Q&gt;&lt;R&gt;1&lt;/R&gt;&lt;C&gt;1&lt;/C&gt;&lt;D xsi:type="xsd:double"&gt;390343015&lt;/D&gt;&lt;/FQL&gt;&lt;FQL&gt;&lt;Q&gt;2690830^PAVG(1/31/2014,1/31/2014-1M,,USD) *(P_VOLUME(1/31/2014,1/31/2014-1M))*1000/SUM(IF(PVOL(1/31/2014,1/31/2014-1M,D)&amp;gt;0,1,0))&lt;/Q&gt;&lt;R&gt;1&lt;/R&gt;&lt;C&gt;1&lt;/C&gt;&lt;D xsi:type="xsd:double"&gt;294613818.18181819&lt;/D&gt;&lt;/FQL&gt;&lt;FQL&gt;&lt;Q&gt;2690830^PAVG(12/31/2013,12/31/2013-1M,,USD) *(P_VOLUME(12/31/2013,12/31/2013-1M))*1000/SUM(IF(PVOL(12/31/2013,12/31/2013-1M,D)&amp;gt;0,1,0))&lt;/Q&gt;&lt;R&gt;1&lt;/R&gt;&lt;C&gt;1&lt;/C&gt;&lt;D xsi:type="xsd:double"&gt;277000027.27272725&lt;/D&gt;&lt;/FQL&gt;&lt;FQL&gt;&lt;Q&gt;2690830^PAVG(11/31/2013,11/31/2013-1M,,USD) *(P_VOLUME(11/31/2013,11/31/2013-1M))*1000/SUM(IF(PVOL(11/31/2013,11/31/2013-1M,D)&amp;gt;0,1,0))&lt;/Q&gt;&lt;R&gt;1&lt;/R&gt;&lt;C&gt;1&lt;/C&gt;&lt;D xsi:type="xsd:double"&gt;446494142.85714287&lt;/D&gt;&lt;/FQL&gt;&lt;FQL&gt;&lt;Q&gt;2690830^PAVG(10/31/2013,10/31/2013-1M,,USD) *(P_VOLUME(10/31/2013,10/31/2013-1M))*1000/SUM(IF(PVOL(10/31/2013,10/31/2013-1M,D)&amp;gt;0,1,0))&lt;/Q&gt;&lt;R&gt;1&lt;/R&gt;&lt;C&gt;1&lt;/C&gt;&lt;D xsi:type="xsd:double"&gt;366483333.33333331&lt;/D&gt;&lt;/FQL&gt;&lt;FQL&gt;&lt;Q&gt;2648806^PAVG(3/31/2014,3/31/2014-1M,,USD) *(P_VOLUME(3/31/2014,3/31/2014-1M))*1000/SUM(IF(PVOL(3/31/2014,3/31/2014-1M,D)&amp;gt;0,1,0))&lt;/Q&gt;&lt;R&gt;1&lt;/R&gt;&lt;C&gt;1&lt;/C&gt;&lt;D xsi:type="xsd:double"&gt;162333509.09090909&lt;/D&gt;&lt;/FQL&gt;&lt;FQL&gt;&lt;Q&gt;2648806^PAVG(2/28/2014,2/28/2014-1M,,USD) *(P_VOLUME(2/28/2014,2/28/2014-1M))*1000/SUM(IF(PVOL(2/28/2014,2/28/2014-1M,D)&amp;gt;0,1,0))&lt;/Q&gt;&lt;R&gt;1&lt;/R&gt;&lt;C&gt;1&lt;/C&gt;&lt;D xsi:type="xsd:double"&gt;179532990&lt;/D&gt;&lt;/FQL&gt;&lt;FQL&gt;&lt;Q&gt;2648806^PAVG(1/31/2014,1/31/2014-1M,,USD) *(P_VOLUME(1/31/2014,1/31/2014-1M))*1000/SUM(IF(PVOL(1/31/2014,1/31/2014-1M,D)&amp;gt;0,1,0))&lt;/Q&gt;&lt;R&gt;1&lt;/R&gt;&lt;C&gt;1&lt;/C&gt;&lt;D xsi:type="xsd:double"&gt;167518545.45454547&lt;/D&gt;&lt;/FQL&gt;&lt;FQL&gt;&lt;Q&gt;2648806^PAVG(12/31/2013,12/31/2013-1M,,USD) *(P_VOLUME(12/31/2013,12/31/2013-1M))*1000/SUM(IF(PVOL(12/31/2013,12/31/2013-1M,D)&amp;gt;0,1,0))&lt;/Q&gt;&lt;R&gt;1&lt;/R&gt;&lt;C&gt;1&lt;/C&gt;&lt;D xsi:type="xsd:double"&gt;153448454.54545453&lt;/D&gt;&lt;/FQL&gt;&lt;FQL&gt;&lt;Q&gt;2648806^PAVG(11/31/2013,11/31/2013-1M,,USD) *(P_VOLUME(11/31/2013,11/31/2013-1M))*1000/SUM(IF(PVOL(11/31/2013,11/31/2013-1M,D)&amp;gt;0,1,0))&lt;/Q&gt;&lt;R&gt;1&lt;/R&gt;&lt;C&gt;1&lt;/C&gt;&lt;D xsi:type="xsd:double"&gt;138708271.42857143&lt;/D&gt;&lt;/FQL&gt;&lt;FQL&gt;&lt;Q&gt;2648806^PAVG(10/31/2013,10/31/2013-1M,,USD) *(P_VOLUME(10/31/2013,10/31/2013-1M))*1000/SUM(IF(PVOL(10/31/2013,10/31/2013-1M,D)&amp;gt;0,1,0))&lt;/Q&gt;&lt;R&gt;1&lt;/R&gt;&lt;C&gt;1&lt;/C&gt;&lt;D xsi:type="xsd:double"&gt;128467158.33333333&lt;/D&gt;&lt;/FQL&gt;&lt;FQL&gt;&lt;Q&gt;B94Q9V0^PAVG(3/31/2014,3/31/2014-1M,,USD) *(P_VOLUME(3/31/2014,3/31/2014-1M))*1000/SUM(IF(PVOL(3/31/2014,3/31/2014-1M,D)&amp;gt;0,1,0))&lt;/Q&gt;&lt;R&gt;1&lt;/R&gt;&lt;C&gt;1&lt;/C&gt;&lt;D xsi:type="xsd:double"&gt;141714727.27272728&lt;/D&gt;&lt;/FQL&gt;&lt;FQL&gt;&lt;Q&gt;B94Q9V0^PAVG(2/28/2014,2/28/2014-1M,,USD) *(P_VOLUME(2/28/2014,2/28/2014-1M))*1000/SUM(IF(PVOL(2/28/2014,2/28/2014-1M,D)&amp;gt;0,1,0))&lt;/Q&gt;&lt;R&gt;1&lt;/R&gt;&lt;C&gt;1&lt;/C&gt;&lt;D xsi:type="xsd:double"&gt;203489450&lt;/D&gt;&lt;/FQL&gt;&lt;FQL&gt;&lt;Q&gt;B94Q9V0^PAVG(1/31/2014,1/31/2014-1M,,USD) *(P_VOLUME(1/31/2014,1/31/2014-1M))*1000/SUM(IF(PVOL(1/31/2014,1/31/2014-1M,D)&amp;gt;0,1,0))&lt;/Q&gt;&lt;R&gt;1&lt;/R&gt;&lt;C&gt;1&lt;/C&gt;&lt;D xsi:type="xsd:double"&gt;194322477.27272728&lt;/D&gt;&lt;/FQL&gt;&lt;FQL&gt;&lt;Q&gt;B94Q9V0^PAVG(12/31/2013,12/31/2013-1M,,USD) *(P_VOLUME(12/31/2013,12/31/2013-1M))*1000/SUM(IF(PVOL(12/31/2013,12/31/2013-1M,D)&amp;gt;0,1,0))&lt;/Q&gt;&lt;R&gt;1&lt;/R&gt;&lt;C&gt;1&lt;/C&gt;&lt;D xsi:type="xsd:double"&gt;219076000&lt;/D&gt;&lt;/FQL&gt;&lt;FQL&gt;&lt;Q&gt;B94Q9V0^PAVG(11/31/2013,11/31/2013-1M,,USD) *(P_VOLUME(11/31/2013,11/31/2013-1M))*1000/SUM(IF(PVOL(11/31/2013,11/31/2013-1M,D)&amp;gt;0,1,0))&lt;/Q&gt;&lt;R&gt;1&lt;/R&gt;&lt;C&gt;1&lt;/C&gt;&lt;D xsi:type="xsd:double"&gt;245068019.04761905&lt;/D&gt;&lt;/FQL&gt;&lt;FQL&gt;&lt;Q&gt;B94Q9V0^PAVG(10/31/2013,10/31/2013-1M,,USD) *(P_VOLUME(10/31/2013,10/31/2013-1M))*1000/SUM(IF(PVOL(10/31/2013,10/31/2013-1M,D)&amp;gt;0,1,0))&lt;/Q&gt;&lt;R&gt;1&lt;/R&gt;&lt;C&gt;1&lt;/C&gt;&lt;D xsi:type="xsd:double"&gt;54789408.333333336&lt;/D&gt;&lt;/FQL&gt;&lt;FQL&gt;&lt;Q&gt;B0WHXD2^PAVG(3/31/2014,3/31/2014-1M,,USD) *(P_VOLUME(3/31/2014,3/31/2014-1M))*1000/SUM(IF(PVOL(3/31/2014,3/31/2014-1M,D)&amp;gt;0,1,0))&lt;/Q&gt;&lt;R&gt;1&lt;/R&gt;&lt;C&gt;1&lt;/C&gt;&lt;D xsi:type="xsd:double"&gt;89925845.454545453&lt;/D&gt;&lt;/FQL&gt;&lt;FQL&gt;&lt;Q&gt;B0WHXD2^PAVG(2/28/2014,2/28/2014-1M,,USD) *(P_VOLUME(2/28/2014,2/28/2014-1M))*1000/SUM(IF(PVOL(2/28/2014,2/28/2014-1M,D)&amp;gt;0,1,0))&lt;/Q&gt;&lt;R&gt;1&lt;/R&gt;&lt;C&gt;1&lt;/C&gt;&lt;D xsi:type="xsd:double"&gt;77811540&lt;/D&gt;&lt;/FQL&gt;&lt;FQL&gt;&lt;Q&gt;B0WHXD2^PAVG(1/31/2014,1/31/2014-1M,,USD) *(P_VOLUME(1/31/2014,1/31/2014-1M))*1000/SUM(IF(PVOL(1/31/2014,1/31/2014-1M,D)&amp;gt;0,1,0))&lt;/Q&gt;&lt;R&gt;1&lt;/R&gt;&lt;C&gt;1&lt;/C&gt;&lt;D xsi:type="xsd:double"&gt;71075822.727272734&lt;/D&gt;&lt;/FQL&gt;&lt;FQL&gt;&lt;Q&gt;B0WHXD2^PAVG(12/31/2013,12/31/2013-1M,,USD) *(P_VOLUME(12/31/2013,12/31/2013-1M))*1000/SUM(IF(PVOL(12/31/2013,12/31/2013-1M,D)&amp;gt;0,1,0))&lt;/Q&gt;&lt;R&gt;1&lt;/R&gt;&lt;C&gt;1&lt;/C&gt;&lt;D xsi:type="xsd:double"&gt;48805095.454545453&lt;/D&gt;&lt;/FQL&gt;&lt;FQL&gt;&lt;Q&gt;B0WHXD2^PAVG(11/31/2013,11/31/2013-1M,,USD) *(P_VOLUME(11/31/2013,11/31/2013-1M))*1000/SUM(IF(PVOL(11/31/2013,11/31/2013-1M,D)&amp;gt;0,1,0))&lt;/Q&gt;&lt;R&gt;1&lt;/R&gt;&lt;C&gt;1&lt;/C&gt;&lt;D xsi:type="xsd:double"&gt;82871852.380952388&lt;/D&gt;&lt;/FQL&gt;&lt;FQL&gt;&lt;Q&gt;B0WHXD2^PAVG(10/31/2013,10/31/2013-1M,,USD) *(P_VOLUME(10/31/2013,10/31/2013-1M))*1000/SUM(IF(PVOL(10/31/2013,10/31/2013-1M,D)&amp;gt;0,1,0))&lt;/Q&gt;&lt;R&gt;1&lt;/R&gt;&lt;C&gt;1&lt;/C&gt;&lt;D xsi:type="xsd:double"&gt;42236247.916666664&lt;/D&gt;&lt;/FQL&gt;&lt;FQL&gt;&lt;Q&gt;2320524^PAVG(3/31/2014,3/31/2014-1M,,USD) *(P_VOLUME(3/31/2014,3/31/2014-1M))*1000/SUM(IF(PVOL(3/31/2014,3/31/2014-1M,D)&amp;gt;0,1,0))&lt;/Q&gt;&lt;R&gt;1&lt;/R&gt;&lt;C&gt;1&lt;/C&gt;&lt;D xsi:type="xsd:double"&gt;152127772.72727272&lt;/D&gt;&lt;/FQL&gt;&lt;FQL&gt;&lt;Q&gt;2320524^PAVG(2/28/2014,2/28/2014-1M,,USD) *(P_VOLUME(2/28/2014,2/28/2014-1M))*1000/SUM(IF(PVOL(2/28/2014,2/28/2014-1M,D)&amp;gt;0,1,0))&lt;/Q&gt;&lt;R&gt;1&lt;/R&gt;&lt;C&gt;1&lt;/C&gt;&lt;D xsi:type="xsd:double"&gt;210928950&lt;/D&gt;&lt;/FQL&gt;&lt;FQL&gt;&lt;Q&gt;2320524^PAVG(1/31/2014,1/31/2014-1M,,USD) *(P_VOLUME(1/31/2014,1/31/2014-1M))*1000/SUM(IF(PVOL(1/31/2014,1/31/2014-1M,D)&amp;gt;0,1,0))&lt;/Q&gt;&lt;R&gt;1&lt;/R&gt;&lt;C&gt;1&lt;/C&gt;&lt;D xsi:type="xsd:double"&gt;127929436.36363636&lt;/D&gt;&lt;/FQL&gt;&lt;FQL&gt;&lt;Q&gt;2320524^PAVG(12/31/2013,12/31/2013-1M,,USD) *(P_VOLUME(12/31/2013,12/31/2013-1M))*1000/SUM(IF(PVOL(12/31/2013,12/31/2013-1M,D)&amp;gt;0,1,0))&lt;/Q&gt;&lt;R&gt;1&lt;/R&gt;&lt;C&gt;1&lt;/C&gt;&lt;D xsi:type="xsd:double"&gt;80515254.545454547&lt;/D&gt;&lt;/FQL&gt;&lt;FQL&gt;&lt;Q&gt;2320524^PAVG(11/31/2013,11/31/2013-1M,,USD) *(P_VOLUME(11/31/2013,11/31/2013-1M))*1000/SUM(IF(PVOL(11/31/2013,11/31/2013-1M,D)&amp;gt;0,1,0))&lt;/Q&gt;&lt;R&gt;1&lt;/R&gt;&lt;C&gt;1&lt;/C&gt;&lt;D xsi:type="xsd:double"&gt;107462657.14285715&lt;/D&gt;&lt;/FQL&gt;&lt;FQL&gt;&lt;Q&gt;2320524^PAVG(10/31/2013,10/31/2013-1M,,USD) *(P_VOLUME(10/31/2013,10/31/2013-1M))*1000/SUM(IF(PVOL(10/31/2013,10/31/2013-1M,D)&amp;gt;0,1,0))&lt;/Q&gt;&lt;R&gt;1&lt;/R&gt;&lt;C&gt;1&lt;/C&gt;&lt;D xsi:type="xsd:double"&gt;104286870.83333333&lt;/D&gt;&lt;/FQL&gt;&lt;FQL&gt;&lt;Q&gt;B616C79^PAVG(3/31/2014,3/31/2014-1M,,USD) *(P_VOLUME(3/31/2014,3/31/2014-1M))*1000/SUM(IF(PVOL(3/31/2014,3/31/2014-1M,D)&amp;gt;0,1,0))&lt;/Q&gt;&lt;R&gt;1&lt;/R&gt;&lt;C&gt;1&lt;/C&gt;&lt;D xsi:type="xsd:double"&gt;1927266363.6363637&lt;/D&gt;&lt;/FQL&gt;&lt;FQL&gt;&lt;Q&gt;B616C79^PAVG(2/28/2014,2/28/2014-1M,,USD) *(P_VOLUME(2/28/2014,2/28/2014-1M))*1000/SUM(IF(PVOL(2/28/2014,2/28/2014-1M,D)&amp;gt;0,1,0))&lt;/Q&gt;&lt;R&gt;1&lt;/R&gt;&lt;C&gt;1&lt;/C&gt;&lt;D xsi:type="xsd:double"&gt;2389976900&lt;/D&gt;&lt;/FQL&gt;&lt;FQL&gt;&lt;Q&gt;B616C79^PAVG(1/31/2014,1/31/2014-1M,,USD) *(P_VOLUME(1/31/2014,1/31/2014-1M))*1000/SUM(IF(PVOL(1/31/2014,1/31/2014-1M,D)&amp;gt;0,1,0))&lt;/Q&gt;&lt;R&gt;1&lt;/R&gt;&lt;C&gt;1&lt;/C&gt;&lt;D xsi:type="xsd:double"&gt;1402757863.6363637&lt;/D&gt;&lt;/FQL&gt;&lt;FQL&gt;&lt;Q&gt;B616C79^PAVG(12/31/2013,12/31/2013-1M,,USD) *(P_VOLUME(12/31/2013,12/31/2013-1M))*1000/SUM(IF(PVOL(12/31/2013,12/31/2013-1M,D)&amp;gt;0,1,0))&lt;/Q&gt;&lt;R&gt;1&lt;/R&gt;&lt;C&gt;1&lt;/C&gt;&lt;D xsi:type="xsd:double"&gt;1357707272.7272728&lt;/D&gt;&lt;/FQL&gt;&lt;FQL&gt;&lt;Q&gt;B616C79^PAVG(11/31/2013,11/31/2013-1M,,USD) *(P_VOLUME(11/31/2013,11/31/2013-1M))*1000/SUM(IF(PVOL(11/31/2013,11/31/2013-1M,D)&amp;gt;0,1,0))&lt;/Q&gt;&lt;R&gt;1&lt;/R&gt;&lt;C&gt;1&lt;/C&gt;&lt;D xsi:type="xsd:double"&gt;2093128380.9523809&lt;/D&gt;&lt;/FQL&gt;&lt;FQL&gt;&lt;Q&gt;B616C79^PAVG(10/31/2013,10/31/2013-1M,,USD) *(P_VOLUME(10/31/2013,10/31/2013-1M))*1000/SUM(IF(PVOL(10/31/2013,10/31/2013-1M,D)&amp;gt;0,1,0))&lt;/Q&gt;&lt;R&gt;1&lt;/R&gt;&lt;C&gt;1&lt;/C&gt;&lt;D xsi:type="xsd:double"&gt;1955105625&lt;/D&gt;&lt;/FQL&gt;&lt;FQL&gt;&lt;Q&gt;B3K3L40^PAVG(3/31/2014,3/31/2014-1M,,USD) *(P_VOLUME(3/31/2014,3/31/2014-1M))*1000/SUM(IF(PVOL(3/31/2014,3/31/2014-1M,D)&amp;gt;0,1,0))&lt;/Q&gt;&lt;R&gt;1&lt;/R&gt;&lt;C&gt;1&lt;/C&gt;&lt;D xsi:type="xsd:double"&gt;313436650&lt;/D&gt;&lt;/FQL&gt;&lt;FQL&gt;&lt;Q&gt;B3K3L40^PAVG(2/28/2014,2/28/2014-1M,,USD) *(P_VOLUME(2/28/2014,2/28/2014-1M))*1000/SUM(IF(PVOL(2/28/2014,2/28/2014-1M,D)&amp;gt;0,1,0))&lt;/Q&gt;&lt;R&gt;1&lt;/R&gt;&lt;C&gt;1&lt;/C&gt;&lt;D xsi:type="xsd:double"&gt;307534285&lt;/D&gt;&lt;/FQL&gt;&lt;FQL&gt;&lt;Q&gt;B3K3L40^PAVG(1/31/2014,1/31/2014-1M,,USD) *(P_VOLUME(1/31/2014,1/31/2014-1M))*1000/SUM(IF(PVOL(1/31/2014,1/31/2014-1M,D)&amp;gt;0,1,0))&lt;/Q&gt;&lt;R&gt;1&lt;/R&gt;&lt;C&gt;1&lt;/C&gt;&lt;D xsi:type="xsd:double"&gt;320150109.09090906&lt;/D&gt;&lt;/FQL&gt;&lt;FQL&gt;&lt;Q&gt;B3K3L40^PAVG(12/31/2013,12/31/2013-1M,,USD) *(P_VOLUME(12/31/2013,12/31/2013-1M))*1000/SUM(IF(PVOL(12/31/2013,12/31/2013-1M,D)&amp;gt;0,1,0))&lt;/Q&gt;&lt;R&gt;1&lt;/R&gt;&lt;C&gt;1&lt;/C&gt;&lt;D xsi:type="xsd:double"&gt;336823877.27272725&lt;/D&gt;&lt;/FQL&gt;&lt;FQL&gt;&lt;Q&gt;B3K3L40^PAVG(11/31/2013,11/31/2013-1M,,USD) *(P_VOLUME(11/31/2013,11/31/2013-1M))*1000/SUM(IF(PVOL(11/31/2013,11/31/2013-1M,D)&amp;gt;0,1,0))&lt;/Q&gt;&lt;R&gt;1&lt;/R&gt;&lt;C&gt;1&lt;/C&gt;&lt;D xsi:type="xsd:double"&gt;280210871.4285714&lt;/D&gt;&lt;/FQL&gt;&lt;FQL&gt;&lt;Q&gt;B3K3L40^PAVG(10/31/2013,10/31/2013-1M,,USD) *(P_VOLUME(10/31/2013,10/31/2013-1M))*1000/SUM(IF(PVOL(10/31/2013,10/31/2013-1M,D)&amp;gt;0,1,0))&lt;/Q&gt;&lt;R&gt;1&lt;/R&gt;&lt;C&gt;1&lt;/C&gt;&lt;D xsi:type="xsd:double"&gt;237396583.33333334&lt;/D&gt;&lt;/FQL&gt;&lt;FQL&gt;&lt;Q&gt;2640761^PAVG(3/31/2014,3/31/2014-1M,,USD) *(P_VOLUME(3/31/2014,3/31/2014-1M))*1000/SUM(IF(PVOL(3/31/2014,3/31/2014-1M,D)&amp;gt;0,1,0))&lt;/Q&gt;&lt;R&gt;1&lt;/R&gt;&lt;C&gt;1&lt;/C&gt;&lt;D xsi:type="xsd:double"&gt;117413072.72727273&lt;/D&gt;&lt;/FQL&gt;&lt;FQL&gt;&lt;Q&gt;2640761^PAVG(2/28/2014,2/28/2014-1M,,USD) *(P_VOLUME(2/28/2014,2/28/2014-1M))*1000/SUM(IF(PVOL(2/28/2014,2/28/2014-1M,D)&amp;gt;0,1,0))&lt;/Q&gt;&lt;R&gt;1&lt;/R&gt;&lt;C&gt;1&lt;/C&gt;&lt;D xsi:type="xsd:double"&gt;208950100&lt;/D&gt;&lt;/FQL&gt;&lt;FQL&gt;&lt;Q&gt;2640761^PAVG(1/31/2014,1/31/2014-1M,,USD) *(P_VOLUME(1/31/2014,1/31/2014-1M))*1000/SUM(IF(PVOL(1/31/2014,1/31/2014-1M,D)&amp;gt;0,1,0))&lt;/Q&gt;&lt;R&gt;1&lt;/R&gt;&lt;C&gt;1&lt;/C&gt;&lt;D xsi:type="xsd:double"&gt;143211181.81818181&lt;/D&gt;&lt;/FQL&gt;&lt;FQL&gt;&lt;Q&gt;2640761^PAVG(12/31/2013,12/31/2013-1M,,USD) *(P_VOLUME(12/31/2013,12/31/2013-1M))*1000/SUM(IF(PVOL(12/31/2013,12/31/2013-1M,D)&amp;gt;0,1,0))&lt;/Q&gt;&lt;R&gt;1&lt;/R&gt;&lt;C&gt;1&lt;/C&gt;&lt;D xsi:type="xsd:double"&gt;158621672.72727272&lt;/D&gt;&lt;/FQL&gt;&lt;FQL&gt;&lt;Q&gt;2640761^PAVG(11/31/2013,11/31/2013-1M,,USD) *(P_VOLUME(11/31/2013,11/31/2013-1M))*1000/SUM(IF(PVOL(11/31/2013,11/31/2013-1M,D)&amp;gt;0,1,0))&lt;/Q&gt;&lt;R&gt;1&lt;/R&gt;&lt;C&gt;1&lt;/C&gt;&lt;D xsi:type="xsd:double"&gt;146348895.23809522&lt;/D&gt;&lt;/FQL&gt;&lt;FQL&gt;&lt;Q&gt;2640761^PAVG(10/31/2013,10/31/2013-1M,,USD) *(P_VOLUME(10/31/2013,10/31/2013-1M))*1000/SUM(IF(PVOL(10/31/2013,10/31/2013-1M,D)&amp;gt;0,1,0))&lt;/Q&gt;&lt;R&gt;1&lt;/R&gt;&lt;C&gt;1&lt;/C&gt;&lt;D xsi:type="xsd:double"&gt;136498250&lt;/D&gt;&lt;/FQL&gt;&lt;FQL&gt;&lt;Q&gt;2019952^PAVG(3/31/2014,3/31/2014-1M,,USD) *(P_VOLUME(3/31/2014,3/31/2014-1M))*1000/SUM(IF(PVOL(3/31/2014,3/31/2014-1M,D)&amp;gt;0,1,0))&lt;/Q&gt;&lt;R&gt;1&lt;/R&gt;&lt;C&gt;1&lt;/C&gt;&lt;D xsi:type="xsd:double"&gt;139934418.18181819&lt;/D&gt;&lt;/FQL&gt;&lt;FQL&gt;&lt;Q&gt;2019952^PAVG(2/28/2014,2/28/2014-1M,,USD) *(P_VOLUME(2/28/2014,2/28/2014-1M))*1000/SUM(IF(PVOL(2/28/2014,2/28/2014-1M,D)&amp;gt;0,1,0))&lt;/Q&gt;&lt;R&gt;1&lt;/R&gt;&lt;C&gt;1&lt;/C&gt;&lt;D xsi:type="xsd:double"&gt;182989250&lt;/D&gt;&lt;/FQL&gt;&lt;FQL&gt;&lt;Q&gt;2019952^PAVG(1/31/2014,1/31/2014-1M,,USD) *(P_VOLUME(1/31/2014,1/31/2014-1M))*1000/SUM(IF(PVOL(1/31/2014,1/31/2014-1M,D)&amp;gt;0,1,0))&lt;/Q&gt;&lt;R&gt;1&lt;/R&gt;&lt;C&gt;1&lt;/C&gt;&lt;D xsi:type="xsd:double"&gt;141560845.45454547&lt;/D&gt;&lt;/FQL&gt;&lt;FQL&gt;&lt;Q&gt;2019952^PAVG(12/31/2013,12/31/2013-1M,,USD) *(P_VOLUME(12/31/2013,12/31/2013-1M))*1000/SUM(IF(PVOL(12/31/2013,12/31/2013-1M,D)&amp;gt;0,1,0))&lt;/Q&gt;&lt;R&gt;1&lt;/R&gt;&lt;C&gt;1&lt;/C&gt;&lt;D xsi:type="xsd:double"&gt;115847831.81818181&lt;/D&gt;&lt;/FQL&gt;&lt;FQL&gt;&lt;Q&gt;2019952^PAVG(11/31/2013,11/31/2013-1M,,USD) *(P_VOLUME(11/31/2013,11/31/2013-1M))*1000/SUM(IF(PVOL(11/31/2013,11/31/2013-1M,D)&amp;gt;0,1,0))&lt;/Q&gt;&lt;R&gt;1&lt;/R&gt;&lt;C&gt;1&lt;/C&gt;&lt;D xsi:type="xsd:double"&gt;105384800&lt;/D&gt;&lt;/FQL&gt;&lt;FQL&gt;&lt;Q&gt;2019952^PAVG(10/31/2013,10/31/2013-1M,,USD) *(P_VOLUME(10/31/2013,10/31/2013-1M))*1000/SUM(IF(PVOL(10/31/2013,10/31/2013-1M,D)&amp;gt;0,1,0))&lt;/Q&gt;&lt;R&gt;1&lt;/R&gt;&lt;C&gt;1&lt;/C&gt;&lt;D xsi:type="xsd:double"&gt;149374016.66666666&lt;/D&gt;&lt;/FQL&gt;&lt;FQL&gt;&lt;Q&gt;2011602^PAVG(3/31/2014,3/31/2014-1M,,USD) *(P_VOLUME(3/31/2014,3/31/2014-1M))*1000/SUM(IF(PVOL(3/31/2014,3/31/2014-1M,D)&amp;gt;0,1,0))&lt;/Q&gt;&lt;R&gt;1&lt;/R&gt;&lt;C&gt;1&lt;/C&gt;&lt;D xsi:type="xsd:double"&gt;147515863.63636363&lt;/D&gt;&lt;/FQL&gt;&lt;FQL&gt;&lt;Q&gt;2011602^PAVG(2/28/2014,2/28/2014-1M,,USD) *(P_VOLUME(2/28/2014,2/28/2014-1M))*1000/SUM(IF(PVOL(2/28/2014,2/28/2014-1M,D)&amp;gt;0,1,0))&lt;/Q&gt;&lt;R&gt;1&lt;/R&gt;&lt;C&gt;1&lt;/C&gt;&lt;D xsi:type="xsd:double"&gt;187361550&lt;/D&gt;&lt;/FQL&gt;&lt;FQL&gt;&lt;Q&gt;2011602^PAVG(1/31/2014,1/31/2014-1M,,USD) *(P_VOLUME(1/31/2014,1/31/2014-1M))*1000/SUM(IF(PVOL(1/31/2014,1/31/2014-1M,D)&amp;gt;0,1,0))&lt;/Q&gt;&lt;R&gt;1&lt;/R&gt;&lt;C&gt;1&lt;/C&gt;&lt;D xsi:type="xsd:double"&gt;125633440.90909091&lt;/D&gt;&lt;/FQL&gt;&lt;FQL&gt;&lt;Q&gt;2011602^PAVG(12/31/2013,12/31/2013-1M,,USD) *(P_VOLUME(12/31/2013,12/31/2013-1M))*1000/SUM(IF(PVOL(12/31/2013,12/31/2013-1M,D)&amp;gt;0,1,0))&lt;/Q&gt;&lt;R&gt;1&lt;/R&gt;&lt;C&gt;1&lt;/C&gt;&lt;D xsi:type="xsd:double"&gt;97327909.0909091&lt;/D&gt;&lt;/FQL&gt;&lt;FQL&gt;&lt;Q&gt;2011602^PAVG(11/31/2013,11/31/2013-1M,,USD) *(P_VOLUME(11/31/2013,11/31/2013-1M))*1000/SUM(IF(PVOL(11/31/2013,11/31/2013-1M,D)&amp;gt;0,1,0))&lt;/Q&gt;&lt;R&gt;1&lt;/R&gt;&lt;C&gt;1&lt;/C&gt;&lt;D xsi:type="xsd:double"&gt;103375190.47619048&lt;/D&gt;&lt;/FQL&gt;&lt;FQL&gt;&lt;Q&gt;2011602^PAVG(10/31/2013,10/31/2013-1M,,USD) *(P_VOLUME(10/31/2013,10/31/2013-1M))*1000/SUM(IF(PVOL(10/31/2013,10/31/2013-1M,D)&amp;gt;0,1,0))&lt;/Q&gt;&lt;R&gt;1&lt;/R&gt;&lt;C&gt;1&lt;/C&gt;&lt;D xsi:type="xsd:double"&gt;133220191.66666667&lt;/D&gt;&lt;/FQL&gt;&lt;FQL&gt;&lt;Q&gt;2588184^PAVG(3/31/2014,3/31/2014-1M,,USD) *(P_VOLUME(3/31/2014,3/31/2014-1M))*1000/SUM(IF(PVOL(3/31/2014,3/31/2014-1M,D)&amp;gt;0,1,0))&lt;/Q&gt;&lt;R&gt;1&lt;/R&gt;&lt;C&gt;1&lt;/C&gt;&lt;D xsi:type="xsd:double"&gt;659688772.72727275&lt;/D&gt;&lt;/FQL&gt;&lt;FQL&gt;&lt;Q&gt;2588184^PAVG(2/28/2014,2/28/2014-1M,,USD) *(P_VOLUME(2/28/2014,2/28/2014-1M))*1000/SUM(IF(PVOL(2/28/2014,2/28/2014-1M,D)&amp;gt;0,1,0))&lt;/Q&gt;&lt;R&gt;1&lt;/R&gt;&lt;C&gt;1&lt;/C&gt;&lt;D xsi:type="xsd:double"&gt;792819450&lt;/D&gt;&lt;/FQL&gt;&lt;FQL&gt;&lt;Q&gt;2588184^PAVG(1/31/2014,1/31/2014-1M,,USD) *(P_VOLUME(1/31/2014,1/31/2014-1M))*1000/SUM(IF(PVOL(1/31/2014,1/31/2014-1M,D)&amp;gt;0,1,0))&lt;/Q&gt;&lt;R&gt;1&lt;/R&gt;&lt;C&gt;1&lt;/C&gt;&lt;D xsi:type="xsd:double"&gt;819232863.63636363&lt;/D&gt;&lt;/FQL&gt;&lt;FQL&gt;&lt;Q&gt;2588184^PAVG(12/31/2013,12/31/2013-1M,,USD) *(P_VOLUME(12/31/2013,12/31/2013-1M))*1000/SUM(IF(PVOL(12/31/2013,12/31/2013-1M,D)&amp;gt;0,1,0))&lt;/Q&gt;&lt;R&gt;1&lt;/R&gt;&lt;C&gt;1&lt;/C&gt;&lt;D xsi:type="xsd:double"&gt;830612863.63636363&lt;/D&gt;&lt;/FQL&gt;&lt;FQL&gt;&lt;Q&gt;2588184^PAVG(11/31/2013,11/31/2013-1M,,USD) *(P_VOLUME(11/31/2013,11/31/2013-1M))*1000/SUM(IF(PVOL(11/31/2013,11/31/2013-1M,D)&amp;gt;0,1,0))&lt;/Q&gt;&lt;R&gt;1&lt;/R&gt;&lt;C&gt;1&lt;/C&gt;&lt;D xsi:type="xsd:double"&gt;769299380.9523809&lt;/D&gt;&lt;/FQL&gt;&lt;FQL&gt;&lt;Q&gt;2588184^PAVG(10/31/2013,10/31/2013-1M,,USD) *(P_VOLUME(10/31/2013,10/31/2013-1M))*1000/SUM(IF(PVOL(10/31/2013,10/31/2013-1M,D)&amp;gt;0,1,0))&lt;/Q&gt;&lt;R&gt;1&lt;/R&gt;&lt;C&gt;1&lt;/C&gt;&lt;D xsi:type="xsd:double"&gt;887799708.33333337&lt;/D&gt;&lt;/FQL&gt;&lt;FQL&gt;&lt;Q&gt;2346508^PAVG(3/31/2014,3/31/2014-1M,,USD) *(P_VOLUME(3/31/2014,3/31/2014-1M))*1000/SUM(IF(PVOL(3/31/2014,3/31/2014-1M,D)&amp;gt;0,1,0))&lt;/Q&gt;&lt;R&gt;1&lt;/R&gt;&lt;C&gt;1&lt;/C&gt;&lt;D xsi:type="xsd:double"&gt;305225045.45454544&lt;/D&gt;&lt;/FQL&gt;&lt;FQL&gt;&lt;Q&gt;2346508^PAVG(2/28/2014,2/28/2014-1M,,USD) *(P_VOLUME(2/28/2014,2/28/2014-1M))*1000/SUM(IF(PVOL(2/28/2014,2/28/2014-1M,D)&amp;gt;0,1,0))&lt;/Q&gt;&lt;R&gt;1&lt;/R&gt;&lt;C&gt;1&lt;/C&gt;&lt;D xsi:type="xsd:double"&gt;436746200&lt;/D&gt;&lt;/FQL&gt;&lt;FQL&gt;&lt;Q&gt;2346508^PAVG(1/31/2014,1/31/2014-1M,,USD) *(P_VOLUME(1/31/2014,1/31/2014-1M))*1000/SUM(IF(PVOL(1/31/2014,1/31/2014-1M,D)&amp;gt;0,1,0))&lt;/Q&gt;&lt;R&gt;1&lt;/R&gt;&lt;C&gt;1&lt;/C&gt;&lt;D xsi:type="xsd:double"&gt;185267609.09090909&lt;/D&gt;&lt;/FQL&gt;&lt;FQL&gt;&lt;Q&gt;2346508^PAVG(12/31/2013,12/31/2013-1M,,USD) *(P_VOLUME(12/31/2013,12/31/2013-1M))*1000/SUM(IF(PVOL(12/31/2013,12/31/2013-1M,D)&amp;gt;0,1,0))&lt;/Q&gt;&lt;R&gt;1&lt;/R&gt;&lt;C&gt;1&lt;/C&gt;&lt;D xsi:type="xsd:double"&gt;106948690.90909091&lt;/D&gt;&lt;/FQL&gt;&lt;FQL&gt;&lt;Q&gt;2346508^PAVG(11/31/2013,11/31/2013-1M,,USD) *(P_VOLUME(11/31/2013,11/31/2013-1M))*1000/SUM(IF(PVOL(11/31/2013,11/31/2013-1M,D)&amp;gt;0,1,0))&lt;/Q&gt;&lt;R&gt;1&lt;/R&gt;&lt;C&gt;1&lt;/C&gt;&lt;D xsi:type="xsd:double"&gt;79257728.571428567&lt;/D&gt;&lt;/FQL&gt;&lt;FQL&gt;&lt;Q&gt;2346508^PAVG(10/31/2013,10/31/2013-1M,,USD) *(P_VOLUME(10/31/2013,10/31/2013-1M))*1000/SUM(IF(PVOL(10/31/2013,10/31/2013-1M,D)&amp;gt;0,1,0))&lt;/Q&gt;&lt;R&gt;1&lt;/R&gt;&lt;C&gt;1&lt;/C&gt;&lt;D xsi:type="xsd:double"&gt;87162316.666666672&lt;/D&gt;&lt;/FQL&gt;&lt;FQL&gt;&lt;Q&gt;2965839^PAVG(3/31/2014,3/31/2014-1M,,USD) *(P_VOLUME(3/31/2014,3/31/2014-1M))*1000/SUM(IF(PVOL(3/31/2014,3/31/2014-1M,D)&amp;gt;0,1,0))&lt;/Q&gt;&lt;R&gt;1&lt;/R&gt;&lt;C&gt;1&lt;/C&gt;&lt;D xsi:type="xsd:double"&gt;134926872.72727272&lt;/D&gt;&lt;/FQL&gt;&lt;FQL&gt;&lt;Q&gt;2965839^PAVG(2/28/2014,2/28/2014-1M,,USD) *(P_VOLUME(2/28/2014,2/28/2014-1M))*1000/SUM(IF(PVOL(2/28/2014,2/28/2014-1M,D)&amp;gt;0,1,0))&lt;/Q&gt;&lt;R&gt;1&lt;/R&gt;&lt;C&gt;1&lt;/C&gt;&lt;D xsi:type="xsd:double"&gt;141258010&lt;/D&gt;&lt;/FQL&gt;&lt;FQL&gt;&lt;Q&gt;2965839^PAVG(1/31/2014,1/31/2014-1M,,USD) *(P_VOLUME(1/31/2014,1/31/2014-1M))*1000/SUM(IF(PVOL(1/31/2014,1/31/2014-1M,D)&amp;gt;0,1,0))&lt;/Q&gt;&lt;R&gt;1&lt;/R&gt;&lt;C&gt;1&lt;/C&gt;&lt;D xsi:type="xsd:double"&gt;177299340.90909091&lt;/D&gt;&lt;/FQL&gt;&lt;FQL&gt;&lt;Q&gt;2965839^PAVG(12/31/2013,12/31/2013-1M,,USD) *(P_VOLUME(12/31/2013,12/31/2013-1M))*1000/SUM(IF(PVOL(12/31/2013,12/31/2013-1M,D)&amp;gt;0,1,0))&lt;/Q&gt;&lt;R&gt;1&lt;/R&gt;&lt;C&gt;1&lt;/C&gt;&lt;D xsi:type="xsd:double"&gt;157338636.36363637&lt;/D&gt;&lt;/FQL&gt;&lt;FQL&gt;&lt;Q&gt;2965839^PAVG(11/31/2013,11/31/2013-1M,,USD) *(P_VOLUME(11/31/2013,11/31/2013-1M))*1000/SUM(IF(PVOL(11/31/2013,11/31/2013-1M,D)&amp;gt;0,1,0))&lt;/Q&gt;&lt;R&gt;1&lt;/R&gt;&lt;C&gt;1&lt;/C&gt;&lt;D xsi:type="xsd:double"&gt;124037595.23809524&lt;/D&gt;&lt;/FQL&gt;&lt;FQL&gt;&lt;Q&gt;2965839^PAVG(10/31/2013,10/31/2013-1M,,USD) *(P_VOLUME(10/31/2013,10/31/2013-1M))*1000/SUM(IF(PVOL(10/31/2013,10/31/2013-1M,D)&amp;gt;0,1,0))&lt;/Q&gt;&lt;R&gt;1&lt;/R&gt;&lt;C&gt;1&lt;/C&gt;&lt;D xsi:type="xsd:double"&gt;101959658.33333333&lt;/D&gt;&lt;/FQL&gt;&lt;FQL&gt;&lt;Q&gt;B1L60G9^PAVG(3/31/2014,3/31/2014-1M,,USD) *(P_VOLUME(3/31/2014,3/31/2014-1M))*1000/SUM(IF(PVOL(3/31/2014,3/31/2014-1M,D)&amp;gt;0,1,0))&lt;/Q&gt;&lt;R&gt;1&lt;/R&gt;&lt;C&gt;1&lt;/C&gt;&lt;D xsi:type="xsd:double"&gt;95241790.9090909&lt;/D&gt;&lt;/FQL&gt;&lt;FQL&gt;&lt;Q&gt;B1L60G9^PAVG(2/28/2014,2/28/2014-1M,,USD) *(P_VOLUME(2/28/2014,2/28/2014-1M))*1000/SUM(IF(PVOL(2/28/2014,2/28/2014-1M,D)&amp;gt;0,1,0))&lt;/Q&gt;&lt;R&gt;1&lt;/R&gt;&lt;C&gt;1&lt;/C&gt;&lt;D xsi:type="xsd:double"&gt;129142875&lt;/D&gt;&lt;/FQL&gt;&lt;FQL&gt;&lt;Q&gt;B1L60G9^PAVG(1/31/2014,1/31/2014-1M,,USD) *(P_VOLUME(1/31/2014,1/31/2014-1M))*1000/SUM(IF(PVOL(1/31/2014,1/31/2014-1M,D)&amp;gt;0,1,0))&lt;/Q&gt;&lt;R&gt;1&lt;/R&gt;&lt;C&gt;1&lt;/C&gt;&lt;D xsi:type="xsd:double"&gt;100704590.90909091&lt;/D&gt;&lt;/FQL&gt;&lt;FQL&gt;&lt;Q&gt;B1L60G9^PAVG(12/31/2013,12/31/2013-1M,,USD) *(P_VOLUME(12/31/2013,12/31/2013-1M))*1000/SUM(IF(PVOL(12/31/2013,12/31/2013-1M,D)&amp;gt;0,1,0))&lt;/Q&gt;&lt;R&gt;1&lt;/R&gt;&lt;C&gt;1&lt;/C&gt;&lt;D xsi:type="xsd:double"&gt;101073118.18181819&lt;/D&gt;&lt;/FQL&gt;&lt;FQL&gt;&lt;Q&gt;B1L60G9^PAVG(11/31/2013,11/31/2013-1M,,USD) *(P_VOLUME(11/31/2013,11/31/2013-1M))*1000/SUM(IF(PVOL(11/31/2013,11/31/2013-1M,D)&amp;gt;0,1,0))&lt;/Q&gt;&lt;R&gt;1&lt;/R&gt;&lt;C&gt;1&lt;/C&gt;&lt;D xsi:type="xsd:double"&gt;101928342.85714285&lt;/D&gt;&lt;/FQL&gt;&lt;FQL&gt;&lt;Q&gt;B1L60G9^PAVG(10/31/2013,10/31/2013-1M,,USD) *(P_VOLUME(10/31/2013,10/31/2013-1M))*1000/SUM(IF(PVOL(10/31/2013,10/31/2013-1M,D)&amp;gt;0,1,0))&lt;/Q&gt;&lt;R&gt;1&lt;/R&gt;&lt;C&gt;1&lt;/C&gt;&lt;D xsi:type="xsd:double"&gt;90273916.666666672&lt;/D&gt;&lt;/FQL&gt;&lt;FQL&gt;&lt;Q&gt;2910970^PAVG(3/31/2014,3/31/2014-1M,,USD) *(P_VOLUME(3/31/2014,3/31/2014-1M))*1000/SUM(IF(PVOL(3/31/2014,3/31/2014-1M,D)&amp;gt;0,1,0))&lt;/Q&gt;&lt;R&gt;1&lt;/R&gt;&lt;C&gt;1&lt;/C&gt;&lt;D xsi:type="xsd:double"&gt;202272909.09090909&lt;/D&gt;&lt;/FQL&gt;&lt;FQL&gt;&lt;Q&gt;2910970^PAVG(2/28/2014,2/28/2014-1M,,USD) *(P_VOLUME(2/28/2014,2/28/2014-1M))*1000/SUM(IF(PVOL(2/28/2014,2/28/2014-1M,D)&amp;gt;0,1,0))&lt;/Q&gt;&lt;R&gt;1&lt;/R&gt;&lt;C&gt;1&lt;/C&gt;&lt;D xsi:type="xsd:double"&gt;227591950&lt;/D&gt;&lt;/FQL&gt;&lt;FQL&gt;&lt;Q&gt;2910970^PAVG(1/31/2014,1/31/2014-1M,,USD) *(P_VOLUME(1/31/2014,1/31/2014-1M))*1000/SUM(IF(PVOL(1/31/2014,1/31/2014-1M,D)&amp;gt;0,1,0))&lt;/Q&gt;&lt;R&gt;1&lt;/R&gt;&lt;C&gt;1&lt;/C&gt;&lt;D xsi:type="xsd:double"&gt;152296077.27272728&lt;/D&gt;&lt;/FQL&gt;&lt;FQL&gt;&lt;Q&gt;2910970^PAVG(12/31/2013,12/31/2013-1M,,USD) *(P_VOLUME(12/31/2013,12/31/2013-1M))*1000/SUM(IF(PVOL(12/31/2013,12/31/2013-1M,D)&amp;gt;0,1,0))&lt;/Q&gt;&lt;R&gt;1&lt;/R&gt;&lt;C&gt;1&lt;/C&gt;&lt;D xsi:type="xsd:double"&gt;194094163.63636363&lt;/D&gt;&lt;/FQL&gt;&lt;FQL&gt;&lt;Q&gt;2910970^PAVG(11/31/2013,11/31/2013-1M,,USD) *(P_VOLUME(11/31/2013,11/31/2013-1M))*1000/SUM(IF(PVOL(11/31/2013,11/31/2013-1M,D)&amp;gt;0,1,0))&lt;/Q&gt;&lt;R&gt;1&lt;/R&gt;&lt;C&gt;1&lt;/C&gt;&lt;D xsi:type="xsd:double"&gt;197660076.19047618&lt;/D&gt;&lt;/FQL&gt;&lt;FQL&gt;&lt;Q&gt;2910970^PAVG(10/31/2013,10/31/2013-1M,,USD) *(P_VOLUME(10/31/2013,10/31/2013-1M))*1000/SUM(IF(PVOL(10/31/2013,10/31/2013-1M,D)&amp;gt;0,1,0))&lt;/Q&gt;&lt;R&gt;1&lt;/R&gt;&lt;C&gt;1&lt;/C&gt;&lt;D xsi:type="xsd:double"&gt;171844208.33333334&lt;/D&gt;&lt;/FQL&gt;&lt;FQL&gt;&lt;Q&gt;2046552^PAVG(3/31/2014,3/31/2014-1M,,USD) *(P_VOLUME(3/31/2014,3/31/2014-1M))*1000/SUM(IF(PVOL(3/31/2014,3/31/2014-1M,D)&amp;gt;0,1,0))&lt;/Q&gt;&lt;R&gt;1&lt;/R&gt;&lt;C&gt;1&lt;/C&gt;&lt;D xsi:type="xsd:double"&gt;283095954.54545456&lt;/D&gt;&lt;/FQL&gt;&lt;FQL&gt;&lt;Q&gt;2046552^PAVG(2/28/2014,2/28/2014-1M,,USD) *(P_VOLUME(2/28/2014,2/28/2014-1M))*1000/SUM(IF(PVOL(2/28/2014,2/28/2014-1M,D)&amp;gt;0,1,0))&lt;/Q&gt;&lt;R&gt;1&lt;/R&gt;&lt;C&gt;1&lt;/C&gt;&lt;D xsi:type="xsd:double"&gt;297876325&lt;/D&gt;&lt;/FQL&gt;&lt;FQL&gt;&lt;Q&gt;2046552^PAVG(1/31/2014,1/31/2014-1M,,USD) *(P_VOLUME(1/31/2014,1/31/2014-1M))*1000/SUM(IF(PVOL(1/31/2014,1/31/2014-1M,D)&amp;gt;0,1,0))&lt;/Q&gt;&lt;R&gt;1&lt;/R&gt;&lt;C&gt;1&lt;/C&gt;&lt;D xsi:type="xsd:double"&gt;170977350&lt;/D&gt;&lt;/FQL&gt;&lt;FQL&gt;&lt;Q&gt;2046552^PAVG(12/31/2013,12/31/2013-1M,,USD) *(P_VOLUME(12/31/2013,12/31/2013-1M))*1000/SUM(IF(PVOL(12/31/2013,12/31/2013-1M,D)&amp;gt;0,1,0))&lt;/Q&gt;&lt;R&gt;1&lt;/R&gt;&lt;C&gt;1&lt;/C&gt;&lt;D xsi:type="xsd:double"&gt;173194695.45454547&lt;/D&gt;&lt;/FQL&gt;&lt;FQL&gt;&lt;Q&gt;2046552^PAVG(11/31/2013,11/31/2013-1M,,USD) *(P_VOLUME(11/31/2013,11/31/2013-1M))*1000/SUM(IF(PVOL(11/31/2013,11/31/2013-1M,D)&amp;gt;0,1,0))&lt;/Q&gt;&lt;R&gt;1&lt;/R&gt;&lt;C&gt;1&lt;/C&gt;&lt;D xsi:type="xsd:double"&gt;177855452.38095239&lt;/D&gt;&lt;/FQL&gt;&lt;FQL&gt;&lt;Q&gt;2046552^PAVG(10/31/2013,10/31/2013-1M,,USD) *(P_VOLUME(10/31/2013,10/31/2013-1M))*1000/SUM(IF(PVOL(10/31/2013,10/31/2013-1M,D)&amp;gt;0,1,0))&lt;/Q&gt;&lt;R&gt;1&lt;/R&gt;&lt;C&gt;1&lt;/C&gt;&lt;D xsi:type="xsd:double"&gt;209339500&lt;/D&gt;&lt;/FQL&gt;&lt;FQL&gt;&lt;Q&gt;2026242^PAVG(3/31/2014,3/31/2014-1M,,USD) *(P_VOLUME(3/31/2014,3/31/2014-1M))*1000/SUM(IF(PVOL(3/31/2014,3/31/2014-1M,D)&amp;gt;0,1,0))&lt;/Q&gt;&lt;R&gt;1&lt;/R&gt;&lt;C&gt;1&lt;/C&gt;&lt;D xsi:type="xsd:double"&gt;149256795.45454547&lt;/D&gt;&lt;/FQL&gt;&lt;FQL&gt;&lt;Q&gt;2026242^PAVG(2/28/2014,2/28/2014-1M,,USD) *(P_VOLUME(2/28/2014,2/28/2014-1M))*1000/SUM(IF(PVOL(2/28/2014,2/28/2014-1M,D)&amp;gt;0,1,0))&lt;/Q&gt;&lt;R&gt;1&lt;/R&gt;&lt;C&gt;1&lt;/C&gt;&lt;D xsi:type="xsd:double"&gt;149925390&lt;/D&gt;&lt;/FQL&gt;&lt;FQL&gt;&lt;Q&gt;2026242^PAVG(1/31/2014,1/31/2014-1M,,USD) *(P_VOLUME(1/31/2014,1/31/2014-1M))*1000/SUM(IF(PVOL(1/31/2014,1/31/2014-1M,D)&amp;gt;0,1,0))&lt;/Q&gt;&lt;R&gt;1&lt;/R&gt;&lt;C&gt;1&lt;/C&gt;&lt;D xsi:type="xsd:double"&gt;118869795.45454545&lt;/D&gt;&lt;/FQL&gt;&lt;FQL&gt;&lt;Q&gt;2026242^PAVG(12/31/2013,12/31/2013-1M,,USD) *(P_VOLUME(12/31/2013,12/31/2013-1M))*1000/SUM(IF(PVOL(12/31/2013,12/31/2013-1M,D)&amp;gt;0,1,0))&lt;/Q&gt;&lt;R&gt;1&lt;/R&gt;&lt;C&gt;1&lt;/C&gt;&lt;D xsi:type="xsd:double"&gt;132563059.09090909&lt;/D&gt;&lt;/FQL&gt;&lt;FQL&gt;&lt;Q&gt;2026242^PAVG(11/31/2013,11/31/2013-1M,,USD) *(P_VOLUME(11/31/2013,11/31/2013-1M))*1000/SUM(IF(PVOL(11/31/2013,11/31/2013-1M,D)&amp;gt;0,1,0))&lt;/Q&gt;&lt;R&gt;1&lt;/R&gt;&lt;C&gt;1&lt;/C&gt;&lt;D xsi:type="xsd:double"&gt;178273171.42857143&lt;/D&gt;&lt;/FQL&gt;&lt;FQL&gt;&lt;Q&gt;2026242^PAVG(10/31/2013,10/31/2013-1M,,USD) *(P_VOLUME(10/31/2013,10/31/2013-1M))*1000/SUM(IF(PVOL(10/31/2013,10/31/2013-1M,D)&amp;gt;0,1,0))&lt;/Q&gt;&lt;R&gt;1&lt;/R&gt;&lt;C&gt;1&lt;/C&gt;&lt;D xsi:type="xsd:double"&gt;172723145.83333334&lt;/D&gt;&lt;/FQL&gt;&lt;FQL&gt;&lt;Q&gt;2285991^PAVG(3/31/2014,3/31/2014-1M,,USD) *(P_VOLUME(3/31/2014,3/31/2014-1M))*1000/SUM(IF(PVOL(3/31/2014,3/31/2014-1M,D)&amp;gt;0,1,0))&lt;/Q&gt;&lt;R&gt;1&lt;/R&gt;&lt;C&gt;1&lt;/C&gt;&lt;D xsi:type="xsd:double"&gt;192313363.63636363&lt;/D&gt;&lt;/FQL&gt;&lt;FQL&gt;&lt;Q&gt;2285991^PAVG(2/28/2014,2/28/2014-1M,,USD) *(P_VOLUME(2/28/2014,2/28/2014-1M))*1000/SUM(IF(PVOL(2/28/2014,2/28/2014-1M,D)&amp;gt;0,1,0))&lt;/Q&gt;&lt;R&gt;1&lt;/R&gt;&lt;C&gt;1&lt;/C&gt;&lt;D xsi:type="xsd:double"&gt;204984800&lt;/D&gt;&lt;/FQL&gt;&lt;FQL&gt;&lt;Q&gt;2285991^PAVG(1/31/2014,1/31/2014-1M,,USD) *(P_VOLUME(1/31/2014,1/31/2014-1M))*1000/SUM(IF(PVOL(1/31/2014,1/31/2014-1M,D)&amp;gt;0,1,0))&lt;/Q&gt;&lt;R&gt;1&lt;/R&gt;&lt;C&gt;1&lt;/C&gt;&lt;D xsi:type="xsd:double"&gt;232829486.36363637&lt;/D&gt;&lt;/FQL&gt;&lt;FQL&gt;&lt;Q&gt;2285991^PAVG(12/31/2013,12/31/2013-1M,,USD) *(P_VOLUME(12/31/2013,12/31/2013-1M))*1000/SUM(IF(PVOL(12/31/2013,12/31/2013-1M,D)&amp;gt;0,1,0))&lt;/Q&gt;&lt;R&gt;1&lt;/R&gt;&lt;C&gt;1&lt;/C&gt;&lt;D xsi:type="xsd:double"&gt;159936227.27272728&lt;/D&gt;&lt;/FQL&gt;&lt;FQL&gt;&lt;Q&gt;2285991^PAVG(11/31/2013,11/31/2013-1M,,USD) *(P_VOLUME(11/31/2013,11/31/2013-1M))*1000/SUM(IF(PVOL(11/31/2013,11/31/2013-1M,D)&amp;gt;0,1,0))&lt;/Q&gt;&lt;R&gt;1&lt;/R&gt;&lt;C&gt;1&lt;/C&gt;&lt;D xsi:type="xsd:double"&gt;165666828.57142857&lt;/D&gt;&lt;/FQL&gt;&lt;FQL&gt;&lt;Q&gt;2285991^PAVG(10/31/2013,10/31/2013-1M,,USD) *(P_VOLUME(10/31/2013,10/31/2013-1M))*1000/SUM(IF(PVOL(10/31/2013,10/31/2013-1M,D)&amp;gt;0,1,0))&lt;/Q&gt;&lt;R&gt;1&lt;/R&gt;&lt;C&gt;1&lt;/C&gt;&lt;D xsi:type="xsd:double"&gt;308521458.33333331&lt;/D&gt;&lt;/FQL&gt;&lt;FQL&gt;&lt;Q&gt;2823777^PAVG(3/31/2014,3/31/2014-1M,,USD) *(P_VOLUME(3/31/2014,3/31/2014-1M))*1000/SUM(IF(PVOL(3/31/2014,3/31/2014-1M,D)&amp;gt;0,1,0))&lt;/Q&gt;&lt;R&gt;1&lt;/R&gt;&lt;C&gt;1&lt;/C&gt;&lt;D xsi:type="xsd:double"&gt;58458831.81818182&lt;/D&gt;&lt;/FQL&gt;&lt;FQL&gt;&lt;Q&gt;2823777^PAVG(2/28/2014,2/28/2014-1M,,USD) *(P_VOLUME(2/28/2014,2/28/2014-1M))*1000/SUM(IF(PVOL(2/28/2014,2/28/2014-1M,D)&amp;gt;0,1,0))&lt;/Q&gt;&lt;R&gt;1&lt;/R&gt;&lt;C&gt;1&lt;/C&gt;&lt;D xsi:type="xsd:double"&gt;70920930&lt;/D&gt;&lt;/FQL&gt;&lt;FQL&gt;&lt;Q&gt;2823777^PAVG(1/31/2014,1/31/2014-1M,,USD) *(P_VOLUME(1/31/2014,1/31/2014-1M))*1000/SUM(IF(PVOL(1/31/2014,1/31/2014-1M,D)&amp;gt;0,1,0))&lt;/Q&gt;&lt;R&gt;1&lt;/R&gt;&lt;C&gt;1&lt;/C&gt;&lt;D xsi:type="xsd:double"&gt;63712277.272727273&lt;/D&gt;&lt;/FQL&gt;&lt;FQL&gt;&lt;Q&gt;2823777^PAVG(12/31/2013,12/31/2013-1M,,USD) *(P_VOLUME(12/31/2013,12/31/2013-1M))*1000/SUM(IF(PVOL(12/31/2013,12/31/2013-1M,D)&amp;gt;0,1,0))&lt;/Q&gt;&lt;R&gt;1&lt;/R&gt;&lt;C&gt;1&lt;/C&gt;&lt;D xsi:type="xsd:double"&gt;58937418.18181818&lt;/D&gt;&lt;/FQL&gt;&lt;FQL&gt;&lt;Q&gt;2823777^PAVG(11/31/2013,11/31/2013-1M,,USD) *(P_VOLUME(11/31/2013,11/31/2013-1M))*1000/SUM(IF(PVOL(11/31/2013,11/31/2013-1M,D)&amp;gt;0,1,0))&lt;/Q&gt;&lt;R&gt;1&lt;/R&gt;&lt;C&gt;1&lt;/C&gt;&lt;D xsi:type="xsd:double"&gt;53771171.428571425&lt;/D&gt;&lt;/FQL&gt;&lt;FQL&gt;&lt;Q&gt;2823777^PAVG(10/31/2013,10/31/2013-1M,,USD) *(P_VOLUME(10/31/2013,10/31/2013-1M))*1000/SUM(IF(PVOL(10/31/2013,10/31/2013-1M,D)&amp;gt;0,1,0))&lt;/Q&gt;&lt;R&gt;1&lt;/R&gt;&lt;C&gt;1&lt;/C&gt;&lt;D xsi:type="xsd:double"&gt;43125058.333333336&lt;/D&gt;&lt;/FQL&gt;&lt;FQL&gt;&lt;Q&gt;2175672^PAVG(3/31/2014,3/31/2014-1M,,USD) *(P_VOLUME(3/31/2014,3/31/2014-1M))*1000/SUM(IF(PVOL(3/31/2014,3/31/2014-1M,D)&amp;gt;0,1,0))&lt;/Q&gt;&lt;R&gt;1&lt;/R&gt;&lt;C&gt;1&lt;/C&gt;&lt;D xsi:type="xsd:double"&gt;143316513.63636363&lt;/D&gt;&lt;/FQL&gt;&lt;FQL&gt;&lt;Q&gt;2175672^PAVG(2/28/2014,2/28/2014-1M,,USD) *(P_VOLUME(2/28/2014,2/28/2014-1M))*1000/SUM(IF(PVOL(2/28/2014,2/28/2014-1M,D)&amp;gt;0,1,0))&lt;/Q&gt;&lt;R&gt;1&lt;/R&gt;&lt;C&gt;1&lt;/C&gt;&lt;D xsi:type="xsd:double"&gt;169755775&lt;/D&gt;&lt;/FQL&gt;&lt;FQL&gt;&lt;Q&gt;2175672^PAVG(1/31/2014,1/31/2014-1M,,USD) *(P_VOLUME(1/31/2014,1/31/2014-1M))*1000/SUM(IF(PVOL(1/31/2014,1/31/2014-1M,D)&amp;gt;0,1,0))&lt;/Q&gt;&lt;R&gt;1&lt;/R&gt;&lt;C&gt;1&lt;/C&gt;&lt;D xsi:type="xsd:double"&gt;175724786.36363637&lt;/D&gt;&lt;/FQL&gt;&lt;FQL&gt;&lt;Q&gt;2175672^PAVG(12/31/2013,12/31/2013-1M,,USD) *(P_VOLUME(12/31/2013,12/31/2013-1M))*1000/SUM(IF(PVOL(12/31/2013,12/31/2013-1M,D)&amp;gt;0,1,0))&lt;/Q&gt;&lt;R&gt;1&lt;/R&gt;&lt;C&gt;1&lt;/C&gt;&lt;D xsi:type="xsd:double"&gt;166350290.90909091&lt;/D&gt;&lt;/FQL&gt;&lt;FQL&gt;&lt;Q&gt;2175672^PAVG(11/31/2013,11/31/2013-1M,,USD) *(P_VOLUME(11/31/2013,11/31/2013-1M))*1000/SUM(IF(PVOL(11/31/2013,11/31/2013-1M,D)&amp;gt;0,1,0))&lt;/Q&gt;&lt;R&gt;1&lt;/R&gt;&lt;C&gt;1&lt;/C&gt;&lt;D xsi:type="xsd:double"&gt;229217157.14285713&lt;/D&gt;&lt;/FQL&gt;&lt;FQL&gt;&lt;Q&gt;2175672^PAVG(10/31/2013,10/31/2013-1M,,USD) *(P_VOLUME(10/31/2013,10/31/2013-1M))*1000/SUM(IF(PVOL(10/31/2013,10/31/2013-1M,D)&amp;gt;0,1,0))&lt;/Q&gt;&lt;R&gt;1&lt;/R&gt;&lt;C&gt;1&lt;/C&gt;&lt;D xsi:type="xsd:double"&gt;168141491.66666666&lt;/D&gt;&lt;/FQL&gt;&lt;FQL&gt;&lt;Q&gt;2665861^PAVG(3/31/2014,3/31/2014-1M,,USD) *(P_VOLUME(3/31/2014,3/31/2014-1M))*1000/SUM(IF(PVOL(3/31/2014,3/31/2014-1M,D)&amp;gt;0,1,0))&lt;/Q&gt;&lt;R&gt;1&lt;/R&gt;&lt;C&gt;1&lt;/C&gt;&lt;D xsi:type="xsd:double"&gt;125444795.45454545&lt;/D&gt;&lt;/FQL&gt;&lt;FQL&gt;&lt;Q&gt;2665861^PAVG(2/28/2014,2/28/2014-1M,,USD) *(P_VOLUME(2/28/2014,2/28/2014-1M))*1000/SUM(IF(PVOL(2/28/2014,2/28/2014-1M,D)&amp;gt;0,1,0))&lt;/Q&gt;&lt;R&gt;1&lt;/R&gt;&lt;C&gt;1&lt;/C&gt;&lt;D xsi:type="xsd:double"&gt;164358770&lt;/D&gt;&lt;/FQL&gt;&lt;FQL&gt;&lt;Q&gt;2665861^PAVG(1/31/2014,1/31/2014-1M,,USD) *(P_VOLUME(1/31/2014,1/31/2014-1M))*1000/SUM(IF(PVOL(1/31/2014,1/31/2014-1M,D)&amp;gt;0,1,0))&lt;/Q&gt;&lt;R&gt;1&lt;/R&gt;&lt;C&gt;1&lt;/C&gt;&lt;D xsi:type="xsd:double"&gt;97485700&lt;/D&gt;&lt;/FQL&gt;&lt;FQL&gt;&lt;Q&gt;2665861^PAVG(12/31/2013,12/31/2013-1M,,USD) *(P_VOLUME(12/31/2013,12/31/2013-1M))*1000/SUM(IF(PVOL(12/31/2013,12/31/2013-1M,D)&amp;gt;0,1,0))&lt;/Q&gt;&lt;R&gt;1&lt;/R&gt;&lt;C&gt;1&lt;/C&gt;&lt;D xsi:type="xsd:double"&gt;67750518.181818187&lt;/D&gt;&lt;/FQL&gt;&lt;FQL&gt;&lt;Q&gt;2665861^PAVG(11/31/2013,11/31/2013-1M,,USD) *(P_VOLUME(11/31/2013,11/31/2013-1M))*1000/SUM(IF(PVOL(11/31/2013,11/31/2013-1M,D)&amp;gt;0,1,0))&lt;/Q&gt;&lt;R&gt;1&lt;/R&gt;&lt;C&gt;1&lt;/C&gt;&lt;D xsi:type="xsd:double"&gt;71964100&lt;/D&gt;&lt;/FQL&gt;&lt;FQL&gt;&lt;Q&gt;2665861^PAVG(10/31/2013,10/31/2013-1M,,USD) *(P_VOLUME(10/31/2013,10/31/2013-1M))*1000/SUM(IF(PVOL(10/31/2013,10/31/2013-1M,D)&amp;gt;0,1,0))&lt;/Q&gt;&lt;R&gt;1&lt;/R&gt;&lt;C&gt;1&lt;/C&gt;&lt;D xsi:type="xsd:double"&gt;85605750&lt;/D&gt;&lt;/FQL&gt;&lt;FQL&gt;&lt;Q&gt;2138158^PAVG(3/31/2014,3/31/2014-1M,,USD) *(P_VOLUME(3/31/2014,3/31/2014-1M))*1000/SUM(IF(PVOL(3/31/2014,3/31/2014-1M,D)&amp;gt;0,1,0))&lt;/Q&gt;&lt;R&gt;1&lt;/R&gt;&lt;C&gt;1&lt;/C&gt;&lt;D xsi:type="xsd:double"&gt;119765900&lt;/D&gt;&lt;/FQL&gt;&lt;FQL&gt;&lt;Q&gt;2138158^PAVG(2/28/2014,2/28/2014-1M,,USD) *(P_VOLUME(2/28/2014,2/28/2014-1M))*1000/SUM(I</t>
        </r>
      </text>
    </comment>
    <comment ref="A335" authorId="0" shapeId="0">
      <text>
        <r>
          <rPr>
            <b/>
            <sz val="9"/>
            <color indexed="81"/>
            <rFont val="Tahoma"/>
            <family val="2"/>
          </rPr>
          <t>F(PVOL(2/28/2014,2/28/2014-1M,D)&amp;gt;0,1,0))&lt;/Q&gt;&lt;R&gt;1&lt;/R&gt;&lt;C&gt;1&lt;/C&gt;&lt;D xsi:type="xsd:double"&gt;136811400&lt;/D&gt;&lt;/FQL&gt;&lt;FQL&gt;&lt;Q&gt;2138158^PAVG(1/31/2014,1/31/2014-1M,,USD) *(P_VOLUME(1/31/2014,1/31/2014-1M))*1000/SUM(IF(PVOL(1/31/2014,1/31/2014-1M,D)&amp;gt;0,1,0))&lt;/Q&gt;&lt;R&gt;1&lt;/R&gt;&lt;C&gt;1&lt;/C&gt;&lt;D xsi:type="xsd:double"&gt;114415022.72727273&lt;/D&gt;&lt;/FQL&gt;&lt;FQL&gt;&lt;Q&gt;2138158^PAVG(12/31/2013,12/31/2013-1M,,USD) *(P_VOLUME(12/31/2013,12/31/2013-1M))*1000/SUM(IF(PVOL(12/31/2013,12/31/2013-1M,D)&amp;gt;0,1,0))&lt;/Q&gt;&lt;R&gt;1&lt;/R&gt;&lt;C&gt;1&lt;/C&gt;&lt;D xsi:type="xsd:double"&gt;96960931.818181813&lt;/D&gt;&lt;/FQL&gt;&lt;FQL&gt;&lt;Q&gt;2138158^PAVG(11/31/2013,11/31/2013-1M,,USD) *(P_VOLUME(11/31/2013,11/31/2013-1M))*1000/SUM(IF(PVOL(11/31/2013,11/31/2013-1M,D)&amp;gt;0,1,0))&lt;/Q&gt;&lt;R&gt;1&lt;/R&gt;&lt;C&gt;1&lt;/C&gt;&lt;D xsi:type="xsd:double"&gt;104006219.04761905&lt;/D&gt;&lt;/FQL&gt;&lt;FQL&gt;&lt;Q&gt;2138158^PAVG(10/31/2013,10/31/2013-1M,,USD) *(P_VOLUME(10/31/2013,10/31/2013-1M))*1000/SUM(IF(PVOL(10/31/2013,10/31/2013-1M,D)&amp;gt;0,1,0))&lt;/Q&gt;&lt;R&gt;1&lt;/R&gt;&lt;C&gt;1&lt;/C&gt;&lt;D xsi:type="xsd:double"&gt;90652908.333333328&lt;/D&gt;&lt;/FQL&gt;&lt;FQL&gt;&lt;Q&gt;B4MGBG6^PAVG(3/31/2014,3/31/2014-1M,,USD) *(P_VOLUME(3/31/2014,3/31/2014-1M))*1000/SUM(IF(PVOL(3/31/2014,3/31/2014-1M,D)&amp;gt;0,1,0))&lt;/Q&gt;&lt;R&gt;1&lt;/R&gt;&lt;C&gt;1&lt;/C&gt;&lt;D xsi:type="xsd:double"&gt;133649945.45454545&lt;/D&gt;&lt;/FQL&gt;&lt;FQL&gt;&lt;Q&gt;B4MGBG6^PAVG(2/28/2014,2/28/2014-1M,,USD) *(P_VOLUME(2/28/2014,2/28/2014-1M))*1000/SUM(IF(PVOL(2/28/2014,2/28/2014-1M,D)&amp;gt;0,1,0))&lt;/Q&gt;&lt;R&gt;1&lt;/R&gt;&lt;C&gt;1&lt;/C&gt;&lt;D xsi:type="xsd:double"&gt;124959550&lt;/D&gt;&lt;/FQL&gt;&lt;FQL&gt;&lt;Q&gt;B4MGBG6^PAVG(1/31/2014,1/31/2014-1M,,USD) *(P_VOLUME(1/31/2014,1/31/2014-1M))*1000/SUM(IF(PVOL(1/31/2014,1/31/2014-1M,D)&amp;gt;0,1,0))&lt;/Q&gt;&lt;R&gt;1&lt;/R&gt;&lt;C&gt;1&lt;/C&gt;&lt;D xsi:type="xsd:double"&gt;145551254.54545453&lt;/D&gt;&lt;/FQL&gt;&lt;FQL&gt;&lt;Q&gt;B4MGBG6^PAVG(12/31/2013,12/31/2013-1M,,USD) *(P_VOLUME(12/31/2013,12/31/2013-1M))*1000/SUM(IF(PVOL(12/31/2013,12/31/2013-1M,D)&amp;gt;0,1,0))&lt;/Q&gt;&lt;R&gt;1&lt;/R&gt;&lt;C&gt;1&lt;/C&gt;&lt;D xsi:type="xsd:double"&gt;102424272.72727273&lt;/D&gt;&lt;/FQL&gt;&lt;FQL&gt;&lt;Q&gt;B4MGBG6^PAVG(11/31/2013,11/31/2013-1M,,USD) *(P_VOLUME(11/31/2013,11/31/2013-1M))*1000/SUM(IF(PVOL(11/31/2013,11/31/2013-1M,D)&amp;gt;0,1,0))&lt;/Q&gt;&lt;R&gt;1&lt;/R&gt;&lt;C&gt;1&lt;/C&gt;&lt;D xsi:type="xsd:double"&gt;164959904.76190478&lt;/D&gt;&lt;/FQL&gt;&lt;FQL&gt;&lt;Q&gt;B4MGBG6^PAVG(10/31/2013,10/31/2013-1M,,USD) *(P_VOLUME(10/31/2013,10/31/2013-1M))*1000/SUM(IF(PVOL(10/31/2013,10/31/2013-1M,D)&amp;gt;0,1,0))&lt;/Q&gt;&lt;R&gt;1&lt;/R&gt;&lt;C&gt;1&lt;/C&gt;&lt;D xsi:type="xsd:double"&gt;194046833.33333334&lt;/D&gt;&lt;/FQL&gt;&lt;FQL&gt;&lt;Q&gt;2422806^PAVG(3/31/2014,3/31/2014-1M,,USD) *(P_VOLUME(3/31/2014,3/31/2014-1M))*1000/SUM(IF(PVOL(3/31/2014,3/31/2014-1M,D)&amp;gt;0,1,0))&lt;/Q&gt;&lt;R&gt;1&lt;/R&gt;&lt;C&gt;1&lt;/C&gt;&lt;D xsi:type="xsd:double"&gt;96930750&lt;/D&gt;&lt;/FQL&gt;&lt;FQL&gt;&lt;Q&gt;2422806^PAVG(2/28/2014,2/28/2014-1M,,USD) *(P_VOLUME(2/28/2014,2/28/2014-1M))*1000/SUM(IF(PVOL(2/28/2014,2/28/2014-1M,D)&amp;gt;0,1,0))&lt;/Q&gt;&lt;R&gt;1&lt;/R&gt;&lt;C&gt;1&lt;/C&gt;&lt;D xsi:type="xsd:double"&gt;146835710&lt;/D&gt;&lt;/FQL&gt;&lt;FQL&gt;&lt;Q&gt;2422806^PAVG(1/31/2014,1/31/2014-1M,,USD) *(P_VOLUME(1/31/2014,1/31/2014-1M))*1000/SUM(IF(PVOL(1/31/2014,1/31/2014-1M,D)&amp;gt;0,1,0))&lt;/Q&gt;&lt;R&gt;1&lt;/R&gt;&lt;C&gt;1&lt;/C&gt;&lt;D xsi:type="xsd:double"&gt;90782581.818181813&lt;/D&gt;&lt;/FQL&gt;&lt;FQL&gt;&lt;Q&gt;2422806^PAVG(12/31/2013,12/31/2013-1M,,USD) *(P_VOLUME(12/31/2013,12/31/2013-1M))*1000/SUM(IF(PVOL(12/31/2013,12/31/2013-1M,D)&amp;gt;0,1,0))&lt;/Q&gt;&lt;R&gt;1&lt;/R&gt;&lt;C&gt;1&lt;/C&gt;&lt;D xsi:type="xsd:double"&gt;54189609.090909094&lt;/D&gt;&lt;/FQL&gt;&lt;FQL&gt;&lt;Q&gt;2422806^PAVG(11/31/2013,11/31/2013-1M,,USD) *(P_VOLUME(11/31/2013,11/31/2013-1M))*1000/SUM(IF(PVOL(11/31/2013,11/31/2013-1M,D)&amp;gt;0,1,0))&lt;/Q&gt;&lt;R&gt;1&lt;/R&gt;&lt;C&gt;1&lt;/C&gt;&lt;D xsi:type="xsd:double"&gt;64364142.857142858&lt;/D&gt;&lt;/FQL&gt;&lt;FQL&gt;&lt;Q&gt;2422806^PAVG(10/31/2013,10/31/2013-1M,,USD) *(P_VOLUME(10/31/2013,10/31/2013-1M))*1000/SUM(IF(PVOL(10/31/2013,10/31/2013-1M,D)&amp;gt;0,1,0))&lt;/Q&gt;&lt;R&gt;1&lt;/R&gt;&lt;C&gt;1&lt;/C&gt;&lt;D xsi:type="xsd:double"&gt;65466666.666666664&lt;/D&gt;&lt;/FQL&gt;&lt;FQL&gt;&lt;Q&gt;B1XGWS3^PAVG(3/31/2014,3/31/2014-1M,,USD) *(P_VOLUME(3/31/2014,3/31/2014-1M))*1000/SUM(IF(PVOL(3/31/2014,3/31/2014-1M,D)&amp;gt;0,1,0))&lt;/Q&gt;&lt;R&gt;1&lt;/R&gt;&lt;C&gt;1&lt;/C&gt;&lt;D xsi:type="xsd:double"&gt;117569454.54545455&lt;/D&gt;&lt;/FQL&gt;&lt;FQL&gt;&lt;Q&gt;B1XGWS3^PAVG(2/28/2014,2/28/2014-1M,,USD) *(P_VOLUME(2/28/2014,2/28/2014-1M))*1000/SUM(IF(PVOL(2/28/2014,2/28/2014-1M,D)&amp;gt;0,1,0))&lt;/Q&gt;&lt;R&gt;1&lt;/R&gt;&lt;C&gt;1&lt;/C&gt;&lt;D xsi:type="xsd:double"&gt;164307635&lt;/D&gt;&lt;/FQL&gt;&lt;FQL&gt;&lt;Q&gt;B1XGWS3^PAVG(1/31/2014,1/31/2014-1M,,USD) *(P_VOLUME(1/31/2014,1/31/2014-1M))*1000/SUM(IF(PVOL(1/31/2014,1/31/2014-1M,D)&amp;gt;0,1,0))&lt;/Q&gt;&lt;R&gt;1&lt;/R&gt;&lt;C&gt;1&lt;/C&gt;&lt;D xsi:type="xsd:double"&gt;112515081.81818181&lt;/D&gt;&lt;/FQL&gt;&lt;FQL&gt;&lt;Q&gt;B1XGWS3^PAVG(12/31/2013,12/31/2013-1M,,USD) *(P_VOLUME(12/31/2013,12/31/2013-1M))*1000/SUM(IF(PVOL(12/31/2013,12/31/2013-1M,D)&amp;gt;0,1,0))&lt;/Q&gt;&lt;R&gt;1&lt;/R&gt;&lt;C&gt;1&lt;/C&gt;&lt;D xsi:type="xsd:double"&gt;122438809.09090909&lt;/D&gt;&lt;/FQL&gt;&lt;FQL&gt;&lt;Q&gt;B1XGWS3^PAVG(11/31/2013,11/31/2013-1M,,USD) *(P_VOLUME(11/31/2013,11/31/2013-1M))*1000/SUM(IF(PVOL(11/31/2013,11/31/2013-1M,D)&amp;gt;0,1,0))&lt;/Q&gt;&lt;R&gt;1&lt;/R&gt;&lt;C&gt;1&lt;/C&gt;&lt;D xsi:type="xsd:double"&gt;173564304.76190478&lt;/D&gt;&lt;/FQL&gt;&lt;FQL&gt;&lt;Q&gt;B1XGWS3^PAVG(10/31/2013,10/31/2013-1M,,USD) *(P_VOLUME(10/31/2013,10/31/2013-1M))*1000/SUM(IF(PVOL(10/31/2013,10/31/2013-1M,D)&amp;gt;0,1,0))&lt;/Q&gt;&lt;R&gt;1&lt;/R&gt;&lt;C&gt;1&lt;/C&gt;&lt;D xsi:type="xsd:double"&gt;147742633.33333334&lt;/D&gt;&lt;/FQL&gt;&lt;FQL&gt;&lt;Q&gt;2196479^PAVG(3/31/2014,3/31/2014-1M,,USD) *(P_VOLUME(3/31/2014,3/31/2014-1M))*1000/SUM(IF(PVOL(3/31/2014,3/31/2014-1M,D)&amp;gt;0,1,0))&lt;/Q&gt;&lt;R&gt;1&lt;/R&gt;&lt;C&gt;1&lt;/C&gt;&lt;D xsi:type="xsd:double"&gt;191957654.54545453&lt;/D&gt;&lt;/FQL&gt;&lt;FQL&gt;&lt;Q&gt;2196479^PAVG(2/28/2014,2/28/2014-1M,,USD) *(P_VOLUME(2/28/2014,2/28/2014-1M))*1000/SUM(IF(PVOL(2/28/2014,2/28/2014-1M,D)&amp;gt;0,1,0))&lt;/Q&gt;&lt;R&gt;1&lt;/R&gt;&lt;C&gt;1&lt;/C&gt;&lt;D xsi:type="xsd:double"&gt;233646700&lt;/D&gt;&lt;/FQL&gt;&lt;FQL&gt;&lt;Q&gt;2196479^PAVG(1/31/2014,1/31/2014-1M,,USD) *(P_VOLUME(1/31/2014,1/31/2014-1M))*1000/SUM(IF(PVOL(1/31/2014,1/31/2014-1M,D)&amp;gt;0,1,0))&lt;/Q&gt;&lt;R&gt;1&lt;/R&gt;&lt;C&gt;1&lt;/C&gt;&lt;D xsi:type="xsd:double"&gt;108029895.45454545&lt;/D&gt;&lt;/FQL&gt;&lt;FQL&gt;&lt;Q&gt;2196479^PAVG(12/31/2013,12/31/2013-1M,,USD) *(P_VOLUME(12/31/2013,12/31/2013-1M))*1000/SUM(IF(PVOL(12/31/2013,12/31/2013-1M,D)&amp;gt;0,1,0))&lt;/Q&gt;&lt;R&gt;1&lt;/R&gt;&lt;C&gt;1&lt;/C&gt;&lt;D xsi:type="xsd:double"&gt;98294386.36363636&lt;/D&gt;&lt;/FQL&gt;&lt;FQL&gt;&lt;Q&gt;2196479^PAVG(11/31/2013,11/31/2013-1M,,USD) *(P_VOLUME(11/31/2013,11/31/2013-1M))*1000/SUM(IF(PVOL(11/31/2013,11/31/2013-1M,D)&amp;gt;0,1,0))&lt;/Q&gt;&lt;R&gt;1&lt;/R&gt;&lt;C&gt;1&lt;/C&gt;&lt;D xsi:type="xsd:double"&gt;134367180.95238096&lt;/D&gt;&lt;/FQL&gt;&lt;FQL&gt;&lt;Q&gt;2196479^PAVG(10/31/2013,10/31/2013-1M,,USD) *(P_VOLUME(10/31/2013,10/31/2013-1M))*1000/SUM(IF(PVOL(10/31/2013,10/31/2013-1M,D)&amp;gt;0,1,0))&lt;/Q&gt;&lt;R&gt;1&lt;/R&gt;&lt;C&gt;1&lt;/C&gt;&lt;D xsi:type="xsd:double"&gt;144468895.83333334&lt;/D&gt;&lt;/FQL&gt;&lt;FQL&gt;&lt;Q&gt;BFSSDS9^PAVG(3/31/2014,3/31/2014-1M,,USD) *(P_VOLUME(3/31/2014,3/31/2014-1M))*1000/SUM(IF(PVOL(3/31/2014,3/31/2014-1M,D)&amp;gt;0,1,0))&lt;/Q&gt;&lt;R&gt;1&lt;/R&gt;&lt;C&gt;1&lt;/C&gt;&lt;D xsi:type="xsd:double"&gt;197928795.45454547&lt;/D&gt;&lt;/FQL&gt;&lt;FQL&gt;&lt;Q&gt;BFSSDS9^PAVG(2/28/2014,2/28/2014-1M,,USD) *(P_VOLUME(2/28/2014,2/28/2014-1M))*1000/SUM(IF(PVOL(2/28/2014,2/28/2014-1M,D)&amp;gt;0,1,0))&lt;/Q&gt;&lt;R&gt;1&lt;/R&gt;&lt;C&gt;1&lt;/C&gt;&lt;D xsi:type="xsd:double"&gt;196036520&lt;/D&gt;&lt;/FQL&gt;&lt;FQL&gt;&lt;Q&gt;BFSSDS9^PAVG(1/31/2014,1/31/2014-1M,,USD) *(P_VOLUME(1/31/2014,1/31/2014-1M))*1000/SUM(IF(PVOL(1/31/2014,1/31/2014-1M,D)&amp;gt;0,1,0))&lt;/Q&gt;&lt;R&gt;1&lt;/R&gt;&lt;C&gt;1&lt;/C&gt;&lt;D xsi:type="xsd:double"&gt;228958954.54545453&lt;/D&gt;&lt;/FQL&gt;&lt;FQL&gt;&lt;Q&gt;BFSSDS9^PAVG(12/31/2013,12/31/2013-1M,,USD) *(P_VOLUME(12/31/2013,12/31/2013-1M))*1000/SUM(IF(PVOL(12/31/2013,12/31/2013-1M,D)&amp;gt;0,1,0))&lt;/Q&gt;&lt;R&gt;1&lt;/R&gt;&lt;C&gt;1&lt;/C&gt;&lt;D xsi:type="xsd:double"&gt;190416395.45454547&lt;/D&gt;&lt;/FQL&gt;&lt;FQL&gt;&lt;Q&gt;BFSSDS9^PAVG(11/31/2013,11/31/2013-1M,,USD) *(P_VOLUME(11/31/2013,11/31/2013-1M))*1000/SUM(IF(PVOL(11/31/2013,11/31/2013-1M,D)&amp;gt;0,1,0))&lt;/Q&gt;&lt;R&gt;1&lt;/R&gt;&lt;C&gt;1&lt;/C&gt;&lt;D xsi:type="xsd:double"&gt;195574014.2857143&lt;/D&gt;&lt;/FQL&gt;&lt;FQL&gt;&lt;Q&gt;BFSSDS9^PAVG(10/31/2013,10/31/2013-1M,,USD) *(P_VOLUME(10/31/2013,10/31/2013-1M))*1000/SUM(IF(PVOL(10/31/2013,10/31/2013-1M,D)&amp;gt;0,1,0))&lt;/Q&gt;&lt;R&gt;1&lt;/R&gt;&lt;C&gt;1&lt;/C&gt;&lt;D xsi:type="xsd:double"&gt;137255958.33333334&lt;/D&gt;&lt;/FQL&gt;&lt;FQL&gt;&lt;Q&gt;2486813^PAVG(3/31/2014,3/31/2014-1M,,USD) *(P_VOLUME(3/31/2014,3/31/2014-1M))*1000/SUM(IF(PVOL(3/31/2014,3/31/2014-1M,D)&amp;gt;0,1,0))&lt;/Q&gt;&lt;R&gt;1&lt;/R&gt;&lt;C&gt;1&lt;/C&gt;&lt;D xsi:type="xsd:double"&gt;104819681.81818181&lt;/D&gt;&lt;/FQL&gt;&lt;FQL&gt;&lt;Q&gt;2486813^PAVG(2/28/2014,2/28/2014-1M,,USD) *(P_VOLUME(2/28/2014,2/28/2014-1M))*1000/SUM(IF(PVOL(2/28/2014,2/28/2014-1M,D)&amp;gt;0,1,0))&lt;/Q&gt;&lt;R&gt;1&lt;/R&gt;&lt;C&gt;1&lt;/C&gt;&lt;D xsi:type="xsd:double"&gt;153034050&lt;/D&gt;&lt;/FQL&gt;&lt;FQL&gt;&lt;Q&gt;2486813^PAVG(1/31/2014,1/31/2014-1M,,USD) *(P_VOLUME(1/31/2014,1/31/2014-1M))*1000/SUM(IF(PVOL(1/31/2014,1/31/2014-1M,D)&amp;gt;0,1,0))&lt;/Q&gt;&lt;R&gt;1&lt;/R&gt;&lt;C&gt;1&lt;/C&gt;&lt;D xsi:type="xsd:double"&gt;107273500&lt;/D&gt;&lt;/FQL&gt;&lt;FQL&gt;&lt;Q&gt;2486813^PAVG(12/31/2013,12/31/2013-1M,,USD) *(P_VOLUME(12/31/2013,12/31/2013-1M))*1000/SUM(IF(PVOL(12/31/2013,12/31/2013-1M,D)&amp;gt;0,1,0))&lt;/Q&gt;&lt;R&gt;1&lt;/R&gt;&lt;C&gt;1&lt;/C&gt;&lt;D xsi:type="xsd:double"&gt;94931745.454545453&lt;/D&gt;&lt;/FQL&gt;&lt;FQL&gt;&lt;Q&gt;2486813^PAVG(11/31/2013,11/31/2013-1M,,USD) *(P_VOLUME(11/31/2013,11/31/2013-1M))*1000/SUM(IF(PVOL(11/31/2013,11/31/2013-1M,D)&amp;gt;0,1,0))&lt;/Q&gt;&lt;R&gt;1&lt;/R&gt;&lt;C&gt;1&lt;/C&gt;&lt;D xsi:type="xsd:double"&gt;138685523.80952382&lt;/D&gt;&lt;/FQL&gt;&lt;FQL&gt;&lt;Q&gt;2486813^PAVG(10/31/2013,10/31/2013-1M,,USD) *(P_VOLUME(10/31/2013,10/31/2013-1M))*1000/SUM(IF(PVOL(10/31/2013,10/31/2013-1M,D)&amp;gt;0,1,0))&lt;/Q&gt;&lt;R&gt;1&lt;/R&gt;&lt;C&gt;1&lt;/C&gt;&lt;D xsi:type="xsd:double"&gt;105460083.33333333&lt;/D&gt;&lt;/FQL&gt;&lt;FQL&gt;&lt;Q&gt;2087807^PAVG(3/31/2014,3/31/2014-1M,,USD) *(P_VOLUME(3/31/2014,3/31/2014-1M))*1000/SUM(IF(PVOL(3/31/2014,3/31/2014-1M,D)&amp;gt;0,1,0))&lt;/Q&gt;&lt;R&gt;1&lt;/R&gt;&lt;C&gt;1&lt;/C&gt;&lt;D xsi:type="xsd:double"&gt;94242595.454545453&lt;/D&gt;&lt;/FQL&gt;&lt;FQL&gt;&lt;Q&gt;2087807^PAVG(2/28/2014,2/28/2014-1M,,USD) *(P_VOLUME(2/28/2014,2/28/2014-1M))*1000/SUM(IF(PVOL(2/28/2014,2/28/2014-1M,D)&amp;gt;0,1,0))&lt;/Q&gt;&lt;R&gt;1&lt;/R&gt;&lt;C&gt;1&lt;/C&gt;&lt;D xsi:type="xsd:double"&gt;126370930&lt;/D&gt;&lt;/FQL&gt;&lt;FQL&gt;&lt;Q&gt;2087807^PAVG(1/31/2014,1/31/2014-1M,,USD) *(P_VOLUME(1/31/2014,1/31/2014-1M))*1000/SUM(IF(PVOL(1/31/2014,1/31/2014-1M,D)&amp;gt;0,1,0))&lt;/Q&gt;&lt;R&gt;1&lt;/R&gt;&lt;C&gt;1&lt;/C&gt;&lt;D xsi:type="xsd:double"&gt;91277227.272727266&lt;/D&gt;&lt;/FQL&gt;&lt;FQL&gt;&lt;Q&gt;2087807^PAVG(12/31/2013,12/31/2013-1M,,USD) *(P_VOLUME(12/31/2013,12/31/2013-1M))*1000/SUM(IF(PVOL(12/31/2013,12/31/2013-1M,D)&amp;gt;0,1,0))&lt;/Q&gt;&lt;R&gt;1&lt;/R&gt;&lt;C&gt;1&lt;/C&gt;&lt;D xsi:type="xsd:double"&gt;81894731.818181813&lt;/D&gt;&lt;/FQL&gt;&lt;FQL&gt;&lt;Q&gt;2087807^PAVG(11/31/2013,11/31/2013-1M,,USD) *(P_VOLUME(11/31/2013,11/31/2013-1M))*1000/SUM(IF(PVOL(11/31/2013,11/31/2013-1M,D)&amp;gt;0,1,0))&lt;/Q&gt;&lt;R&gt;1&lt;/R&gt;&lt;C&gt;1&lt;/C&gt;&lt;D xsi:type="xsd:double"&gt;80596609.523809522&lt;/D&gt;&lt;/FQL&gt;&lt;FQL&gt;&lt;Q&gt;2087807^PAVG(10/31/2013,10/31/2013-1M,,USD) *(P_VOLUME(10/31/2013,10/31/2013-1M))*1000/SUM(IF(PVOL(10/31/2013,10/31/2013-1M,D)&amp;gt;0,1,0))&lt;/Q&gt;&lt;R&gt;1&lt;/R&gt;&lt;C&gt;1&lt;/C&gt;&lt;D xsi:type="xsd:double"&gt;62155000&lt;/D&gt;&lt;/FQL&gt;&lt;FQL&gt;&lt;Q&gt;2497406^PAVG(3/31/2014,3/31/2014-1M,,USD) *(P_VOLUME(3/31/2014,3/31/2014-1M))*1000/SUM(IF(PVOL(3/31/2014,3/31/2014-1M,D)&amp;gt;0,1,0))&lt;/Q&gt;&lt;R&gt;1&lt;/R&gt;&lt;C&gt;1&lt;/C&gt;&lt;D xsi:type="xsd:double"&gt;229243972.72727272&lt;/D&gt;&lt;/FQL&gt;&lt;FQL&gt;&lt;Q&gt;2497406^PAVG(2/28/2014,2/28/2014-1M,,USD) *(P_VOLUME(2/28/2014,2/28/2014-1M))*1000/SUM(IF(PVOL(2/28/2014,2/28/2014-1M,D)&amp;gt;0,1,0))&lt;/Q&gt;&lt;R&gt;1&lt;/R&gt;&lt;C&gt;1&lt;/C&gt;&lt;D xsi:type="xsd:double"&gt;159743140&lt;/D&gt;&lt;/FQL&gt;&lt;FQL&gt;&lt;Q&gt;2497406^PAVG(1/31/2014,1/31/2014-1M,,USD) *(P_VOLUME(1/31/2014,1/31/2014-1M))*1000/SUM(IF(PVOL(1/31/2014,1/31/2014-1M,D)&amp;gt;0,1,0))&lt;/Q&gt;&lt;R&gt;1&lt;/R&gt;&lt;C&gt;1&lt;/C&gt;&lt;D xsi:type="xsd:double"&gt;164124359.09090909&lt;/D&gt;&lt;/FQL&gt;&lt;FQL&gt;&lt;Q&gt;2497406^PAVG(12/31/2013,12/31/2013-1M,,USD) *(P_VOLUME(12/31/2013,12/31/2013-1M))*1000/SUM(IF(PVOL(12/31/2013,12/31/2013-1M,D)&amp;gt;0,1,0))&lt;/Q&gt;&lt;R&gt;1&lt;/R&gt;&lt;C&gt;1&lt;/C&gt;&lt;D xsi:type="xsd:double"&gt;145200118.18181819&lt;/D&gt;&lt;/FQL&gt;&lt;FQL&gt;&lt;Q&gt;2497406^PAVG(11/31/2013,11/31/2013-1M,,USD) *(P_VOLUME(11/31/2013,11/31/2013-1M))*1000/SUM(IF(PVOL(11/31/2013,11/31/2013-1M,D)&amp;gt;0,1,0))&lt;/Q&gt;&lt;R&gt;1&lt;/R&gt;&lt;C&gt;1&lt;/C&gt;&lt;D xsi:type="xsd:double"&gt;137660380.95238096&lt;/D&gt;&lt;/FQL&gt;&lt;FQL&gt;&lt;Q&gt;2497406^PAVG(10/31/2013,10/31/2013-1M,,USD) *(P_VOLUME(10/31/2013,10/31/2013-1M))*1000/SUM(IF(PVOL(10/31/2013,10/31/2013-1M,D)&amp;gt;0,1,0))&lt;/Q&gt;&lt;R&gt;1&lt;/R&gt;&lt;C&gt;1&lt;/C&gt;&lt;D xsi:type="xsd:double"&gt;120469012.5&lt;/D&gt;&lt;/FQL&gt;&lt;FQL&gt;&lt;Q&gt;2963811^PAVG(3/31/2014,3/31/2014-1M,,USD) *(P_VOLUME(3/31/2014,3/31/2014-1M))*1000/SUM(IF(PVOL(3/31/2014,3/31/2014-1M,D)&amp;gt;0,1,0))&lt;/Q&gt;&lt;R&gt;1&lt;/R&gt;&lt;C&gt;1&lt;/C&gt;&lt;D xsi:type="xsd:double"&gt;337304622.72727275&lt;/D&gt;&lt;/FQL&gt;&lt;FQL&gt;&lt;Q&gt;2963811^PAVG(2/28/2014,2/28/2014-1M,,USD) *(P_VOLUME(2/28/2014,2/28/2014-1M))*1000/SUM(IF(PVOL(2/28/2014,2/28/2014-1M,D)&amp;gt;0,1,0))&lt;/Q&gt;&lt;R&gt;1&lt;/R&gt;&lt;C&gt;1&lt;/C&gt;&lt;D xsi:type="xsd:double"&gt;435940600&lt;/D&gt;&lt;/FQL&gt;&lt;FQL&gt;&lt;Q&gt;2963811^PAVG(1/31/2014,1/31/2014-1M,,USD) *(P_VOLUME(1/31/2014,1/31/2014-1M))*1000/SUM(IF(PVOL(1/31/2014,1/31/2014-1M,D)&amp;gt;0,1,0))&lt;/Q&gt;&lt;R&gt;1&lt;/R&gt;&lt;C&gt;1&lt;/C&gt;&lt;D xsi:type="xsd:double"&gt;375128318.18181819&lt;/D&gt;&lt;/FQL&gt;&lt;FQL&gt;&lt;Q&gt;2963811^PAVG(12/31/2013,12/31/2013-1M,,USD) *(P_VOLUME(12/31/2013,12/31/2013-1M))*1000/SUM(IF(PVOL(12/31/2013,12/31/2013-1M,D)&amp;gt;0,1,0))&lt;/Q&gt;&lt;R&gt;1&lt;/R&gt;&lt;C&gt;1&lt;/C&gt;&lt;D xsi:type="xsd:double"&gt;222950518.18181819&lt;/D&gt;&lt;/FQL&gt;&lt;FQL&gt;&lt;Q&gt;2963811^PAVG(11/31/2013,11/31/2013-1M,,USD) *(P_VOLUME(11/31/2013,11/31/2013-1M))*1000/SUM(IF(PVOL(11/31/2013,11/31/2013-1M,D)&amp;gt;0,1,0))&lt;/Q&gt;&lt;R&gt;1&lt;/R&gt;&lt;C&gt;1&lt;/C&gt;&lt;D xsi:type="xsd:double"&gt;204517266.66666666&lt;/D&gt;&lt;/FQL&gt;&lt;FQL&gt;&lt;Q&gt;2963811^PAVG(10/31/2013,10/31/2013-1M,,USD) *(P_VOLUME(10/31/2013,10/31/2013-1M))*1000/SUM(IF(PVOL(10/31/2013,10/31/2013-1M,D)&amp;gt;0,1,0))&lt;/Q&gt;&lt;R&gt;1&lt;/R&gt;&lt;C&gt;1&lt;/C&gt;&lt;D xsi:type="xsd:double"&gt;214028875&lt;/D&gt;&lt;/FQL&gt;&lt;FQL&gt;&lt;Q&gt;B0GRC97^PAVG(3/31/2014,3/31/2014-1M,,USD) *(P_VOLUME(3/31/2014,3/31/2014-1M))*1000/SUM(IF(PVOL(3/31/2014,3/31/2014-1M,D)&amp;gt;0,1,0))&lt;/Q&gt;&lt;R&gt;1&lt;/R&gt;&lt;C&gt;1&lt;/C&gt;&lt;D xsi:type="xsd:double"&gt;29510331.818181816&lt;/D&gt;&lt;/FQL&gt;&lt;FQL&gt;&lt;Q&gt;B0GRC97^PAVG(2/28/2014,2/28/2014-1M,,USD) *(P_VOLUME(2/28/2014,2/28/2014-1M))*1000/SUM(IF(PVOL(2/28/2014,2/28/2014-1M,D)&amp;gt;0,1,0))&lt;/Q&gt;&lt;R&gt;1&lt;/R&gt;&lt;C&gt;1&lt;/C&gt;&lt;D xsi:type="xsd:double"&gt;41116085&lt;/D&gt;&lt;/FQL&gt;&lt;FQL&gt;&lt;Q&gt;B0GRC97^PAVG(1/31/2014,1/31/2014-1M,,USD) *(P_VOLUME(1/31/2014,1/31/2014-1M))*1000/SUM(IF(PVOL(1/31/2014,1/31/2014-1M,D)&amp;gt;0,1,0))&lt;/Q&gt;&lt;R&gt;1&lt;/R&gt;&lt;C&gt;1&lt;/C&gt;&lt;D xsi:type="xsd:double"&gt;26850725.90909091&lt;/D&gt;&lt;/FQL&gt;&lt;FQL&gt;&lt;Q&gt;B0GRC97^PAVG(12/31/2013,12/31/2013-1M,,USD) *(P_VOLUME(12/31/2013,12/31/2013-1M))*1000/SUM(IF(PVOL(12/31/2013,12/31/2013-1M,D)&amp;gt;0,1,0))&lt;/Q&gt;&lt;R&gt;1&lt;/R&gt;&lt;C&gt;1&lt;/C&gt;&lt;D xsi:type="xsd:double"&gt;36988739.090909094&lt;/D&gt;&lt;/FQL&gt;&lt;FQL&gt;&lt;Q&gt;B0GRC97^PAVG(11/31/2013,11/31/2013-1M,,USD) *(P_VOLUME(11/31/2013,11/31/2013-1M))*1000/SUM(IF(PVOL(11/31/2013,11/31/2013-1M,D)&amp;gt;0,1,0))&lt;/Q&gt;&lt;R&gt;1&lt;/R&gt;&lt;C&gt;1&lt;/C&gt;&lt;D xsi:type="xsd:double"&gt;32973661.904761903&lt;/D&gt;&lt;/FQL&gt;&lt;FQL&gt;&lt;Q&gt;B0GRC97^PAVG(10/31/2013,10/31/2013-1M,,USD) *(P_VOLUME(10/31/2013,10/31/2013-1M))*1000/SUM(IF(PVOL(10/31/2013,10/31/2013-1M,D)&amp;gt;0,1,0))&lt;/Q&gt;&lt;R&gt;1&lt;/R&gt;&lt;C&gt;1&lt;/C&gt;&lt;D xsi:type="xsd:double"&gt;29602670.833333332&lt;/D&gt;&lt;/FQL&gt;&lt;FQL&gt;&lt;Q&gt;B3ZVCQ8^PAVG(3/31/2014,3/31/2014-1M,,USD) *(P_VOLUME(3/31/2014,3/31/2014-1M))*1000/SUM(IF(PVOL(3/31/2014,3/31/2014-1M,D)&amp;gt;0,1,0))&lt;/Q&gt;&lt;R&gt;1&lt;/R&gt;&lt;C&gt;1&lt;/C&gt;&lt;D xsi:type="xsd:double"&gt;519644090.90909094&lt;/D&gt;&lt;/FQL&gt;&lt;FQL&gt;&lt;Q&gt;B3ZVCQ8^PAVG(2/28/2014,2/28/2014-1M,,USD) *(P_VOLUME(2/28/2014,2/28/2014-1M))*1000/SUM(IF(PVOL(2/28/2014,2/28/2014-1M,D)&amp;gt;0,1,0))&lt;/Q&gt;&lt;R&gt;1&lt;/R&gt;&lt;C&gt;1&lt;/C&gt;&lt;D xsi:type="xsd:double"&gt;889216100&lt;/D&gt;&lt;/FQL&gt;&lt;FQL&gt;&lt;Q&gt;B3ZVCQ8^PAVG(1/31/2014,1/31/2014-1M,,USD) *(P_VOLUME(1/31/2014,1/31/2014-1M))*1000/SUM(IF(PVOL(1/31/2014,1/31/2014-1M,D)&amp;gt;0,1,0))&lt;/Q&gt;&lt;R&gt;1&lt;/R&gt;&lt;C&gt;1&lt;/C&gt;&lt;D xsi:type="xsd:double"&gt;482850636.36363637&lt;/D&gt;&lt;/FQL&gt;&lt;FQL&gt;&lt;Q&gt;B3ZVCQ8^PAVG(12/31/2013,12/31/2013-1M,,USD) *(P_VOLUME(12/31/2013,12/31/2013-1M))*1000/SUM(IF(PVOL(12/31/2013,12/31/2013-1M,D)&amp;gt;0,1,0))&lt;/Q&gt;&lt;R&gt;1&lt;/R&gt;&lt;C&gt;1&lt;/C&gt;&lt;D xsi:type="xsd:double"&gt;364393000&lt;/D&gt;&lt;/FQL&gt;&lt;FQL&gt;&lt;Q&gt;B3ZVCQ8^PAVG(11/31/2013,11/31/2013-1M,,USD) *(P_VOLUME(11/31/2013,11/31/2013-1M))*1000/SUM(IF(PVOL(11/31/2013,11/31/2013-1M,D)&amp;gt;0,1,0))&lt;/Q&gt;&lt;R&gt;1&lt;/R&gt;&lt;C&gt;1&lt;/C&gt;&lt;D xsi:type="xsd:double"&gt;467026476.19047618&lt;/D&gt;&lt;/FQL&gt;&lt;FQL&gt;&lt;Q&gt;B3ZVCQ8^PAVG(10/31/2013,10/31/2013-1M,,USD) *(P_VOLUME(10/31/2013,10/31/2013-1M))*1000/SUM(IF(PVOL(10/31/2013,10/31/2013-1M,D)&amp;gt;0,1,0))&lt;/Q&gt;&lt;R&gt;1&lt;/R&gt;&lt;C&gt;1&lt;/C&gt;&lt;D xsi:type="xsd:double"&gt;624533875&lt;/D&gt;&lt;/FQL&gt;&lt;FQL&gt;&lt;Q&gt;2459020^PAVG(3/31/2014,3/31/2014-1M,,USD) *(P_VOLUME(3/31/2014,3/31/2014-1M))*1000/SUM(IF(PVOL(3/31/2014,3/31/2014-1M,D)&amp;gt;0,1,0))&lt;/Q&gt;&lt;R&gt;1&lt;/R&gt;&lt;C&gt;1&lt;/C&gt;&lt;D xsi:type="xsd:double"&gt;137180909.09090909&lt;/D&gt;&lt;/FQL&gt;&lt;FQL&gt;&lt;Q&gt;2459020^PAVG(2/28/2014,2/28/2014-1M,,USD) *(P_VOLUME(2/28/2014,2/28/2014-1M))*1000/SUM(IF(PVOL(2/28/2014,2/28/2014-1M,D)&amp;gt;0,1,0))&lt;/Q&gt;&lt;R&gt;1&lt;/R&gt;&lt;C&gt;1&lt;/C&gt;&lt;D xsi:type="xsd:double"&gt;173023925&lt;/D&gt;&lt;/FQL&gt;&lt;FQL&gt;&lt;Q&gt;2459020^PAVG(1/31/2014,1/31/2014-1M,,USD) *(P_VOLUME(1/31/2014,1/31/2014-1M))*1000/SUM(IF(PVOL(1/31/2014,1/31/2014-1M,D)&amp;gt;0,1,0))&lt;/Q&gt;&lt;R&gt;1&lt;/R&gt;&lt;C&gt;1&lt;/C&gt;&lt;D xsi:type="xsd:double"&gt;113832500&lt;/D&gt;&lt;/FQL&gt;&lt;FQL&gt;&lt;Q&gt;2459020^PAVG(12/31/2013,12/31/2013-1M,,USD) *(P_VOLUME(12/31/2013,12/31/2013-1M))*1000/SUM(IF(PVOL(12/31/2013,12/31/2013-1M,D)&amp;gt;0,1,0))&lt;/Q&gt;&lt;R&gt;1&lt;/R&gt;&lt;C&gt;1&lt;/C&gt;&lt;D xsi:type="xsd:double"&gt;128382322.72727273&lt;/D&gt;&lt;/FQL&gt;&lt;FQL&gt;&lt;Q&gt;2459020^PAVG(11/31/2013,11/31/2013-1M,,USD) *(P_VOLUME(11/31/2013,11/31/2013-1M))*1000/SUM(IF(PVOL(11/31/2013,11/31/2013-1M,D)&amp;gt;0,1,0))&lt;/Q&gt;&lt;R&gt;1&lt;/R&gt;&lt;C&gt;1&lt;/C&gt;&lt;D xsi:type="xsd:double"&gt;136009509.52380952&lt;/D&gt;&lt;/FQL&gt;&lt;FQL&gt;&lt;Q&gt;2459020^PAVG(10/31/2013,10/31/2013-1M,,USD) *(P_VOLUME(10/31/2013,10/31/2013-1M))*1000/SUM(IF(PVOL(10/31/2013,10/31/2013-1M,D)&amp;gt;0,1,0))&lt;/Q&gt;&lt;R&gt;1&lt;/R&gt;&lt;C&gt;1&lt;/C&gt;&lt;D xsi:type="xsd:double"&gt;136808641.66666666&lt;/D&gt;&lt;/FQL&gt;&lt;FQL&gt;&lt;Q&gt;2195722^PAVG(3/31/2014,3/31/2014-1M,,USD) *(P_VOLUME(3/31/2014,3/31/2014-1M))*1000/SUM(IF(PVOL(3/31/2014,3/31/2014-1M,D)&amp;gt;0,1,0))&lt;/Q&gt;&lt;R&gt;1&lt;/R&gt;&lt;C&gt;1&lt;/C&gt;&lt;D xsi:type="xsd:double"&gt;132152786.36363636&lt;/D&gt;&lt;/FQL&gt;&lt;FQL&gt;&lt;Q&gt;2195722^PAVG(2/28/2014,2/28/2014-1M,,USD) *(P_VOLUME(2/28/2014,2/28/2014-1M))*1000/SUM(IF(PVOL(2/28/2014,2/28/2014-1M,D)&amp;gt;0,1,0))&lt;/Q&gt;&lt;R&gt;1&lt;/R&gt;&lt;C&gt;1&lt;/C&gt;&lt;D xsi:type="xsd:double"&gt;122887565&lt;/D&gt;&lt;/FQL&gt;&lt;FQL&gt;&lt;Q&gt;2195722^PAVG(1/31/2014,1/31/2014-1M,,USD) *(P_VOLUME(1/31/2014,1/31/2014-1M))*1000/SUM(IF(PVOL(1/31/2014,1/31/2014-1M,D)&amp;gt;0,1,0))&lt;/Q&gt;&lt;R&gt;1&lt;/R&gt;&lt;C&gt;1&lt;/C&gt;&lt;D xsi:type="xsd:double"&gt;151053863.63636363&lt;/D&gt;&lt;/FQL&gt;&lt;FQL&gt;&lt;Q&gt;2195722^PAVG(12/31/2013,12/31/2013-1M,,USD) *(P_VOLUME(12/31/2013,12/31/2013-1M))*1000/SUM(IF(PVOL(12/31/2013,12/31/2013-1M,D)&amp;gt;0,1,0))&lt;/Q&gt;&lt;R&gt;1&lt;/R&gt;&lt;C&gt;1&lt;/C&gt;&lt;D xsi:type="xsd:double"&gt;93203059.0909091&lt;/D&gt;&lt;/FQL&gt;&lt;FQL&gt;&lt;Q&gt;2195722^PAVG(11/31/2013,11/31/2013-1M,,USD) *(P_VOLUME(11/31/2013,11/31/2013-1M))*1000/SUM(IF(PVOL(11/31/2013,11/31/2013-1M,D)&amp;gt;0,1,0))&lt;/Q&gt;&lt;R&gt;1&lt;/R&gt;&lt;C&gt;1&lt;/C&gt;&lt;D xsi:type="xsd:double"&gt;75444676.1904762&lt;/D&gt;&lt;/FQL&gt;&lt;FQL&gt;&lt;Q&gt;2195722^PAVG(10/31/2013,10/31/2013-1M,,USD) *(P_VOLUME(10/31/2013,10/31/2013-1M))*1000/SUM(IF(PVOL(10/31/2013,10/31/2013-1M,D)&amp;gt;0,1,0))&lt;/Q&gt;&lt;R&gt;1&lt;/R&gt;&lt;C&gt;1&lt;/C&gt;&lt;D xsi:type="xsd:double"&gt;85191708.333333328&lt;/D&gt;&lt;/FQL&gt;&lt;FQL&gt;&lt;Q&gt;BH3XFX2^PAVG(3/31/2014,3/31/2014-1M,,USD) *(P_VOLUME(3/31/2014,3/31/2014-1M))*1000/SUM(IF(PVOL(3/31/2014,3/31/2014-1M,D)&amp;gt;0,1,0))&lt;/Q&gt;&lt;R&gt;1&lt;/R&gt;&lt;C&gt;1&lt;/C&gt;&lt;D xsi:type="xsd:double"&gt;53742709.090909094&lt;/D&gt;&lt;/FQL&gt;&lt;FQL&gt;&lt;Q&gt;BH3XFX2^PAVG(2/28/2014,2/28/2014-1M,,USD) *(P_VOLUME(2/28/2014,2/28/2014-1M))*1000/SUM(IF(PVOL(2/28/2014,2/28/2014-1M,D)&amp;gt;0,1,0))&lt;/Q&gt;&lt;R&gt;1&lt;/R&gt;&lt;C&gt;1&lt;/C&gt;&lt;D xsi:type="xsd:double"&gt;34319203&lt;/D&gt;&lt;/FQL&gt;&lt;FQL&gt;&lt;Q&gt;BH3XFX2^PAVG(1/31/2014,1/31/2014-1M,,USD) *(P_VOLUME(1/31/2014,1/31/2014-1M))*1000/SUM(IF(PVOL(1/31/2014,1/31/2014-1M,D)&amp;gt;0,1,0))&lt;/Q&gt;&lt;R&gt;1&lt;/R&gt;&lt;C&gt;1&lt;/C&gt;&lt;D xsi:type="xsd:double"&gt;47998574.545454547&lt;/D&gt;&lt;/FQL&gt;&lt;FQL&gt;&lt;Q&gt;BH3XFX2^PAVG(12/31/2013,12/31/2013-1M,,USD) *(P_VOLUME(12/31/2013,12/31/2013-1M))*1000/SUM(IF(PVOL(12/31/2013,12/31/2013-1M,D)&amp;gt;0,1,0))&lt;/Q&gt;&lt;R&gt;1&lt;/R&gt;&lt;C&gt;1&lt;/C&gt;&lt;D xsi:type="xsd:double"&gt;205548192.30769232&lt;/D&gt;&lt;/FQL&gt;&lt;FQL&gt;&lt;Q&gt;BH3XFX2^PAVG(11/31/2013,11/31/2013-1M,,USD) *(P_VOLUME(11/31/2013,11/31/2013-1M))*1000/SUM(IF(PVOL(11/31/2013,11/31/2013-1M,D)&amp;gt;0,1,0))&lt;/Q&gt;&lt;R&gt;0&lt;/R&gt;&lt;C&gt;0&lt;/C&gt;&lt;/FQL&gt;&lt;FQL&gt;&lt;Q&gt;BH3XFX2^PAVG(10/31/2013,10/31/2013-1M,,USD) *(P_VOLUME(10/31/2013,10/31/2013-1M))*1000/SUM(IF(PVOL(10/31/2013,10/31/2013-1M,D)&amp;gt;0,1,0))&lt;/Q&gt;&lt;R&gt;0&lt;/R&gt;&lt;C&gt;0&lt;/C&gt;&lt;/FQL&gt;&lt;FQL&gt;&lt;Q&gt;2345022^PAVG(3/31/2014,3/31/2014-1M,,USD) *(P_VOLUME(3/31/2014,3/31/2014-1M))*1000/SUM(IF(PVOL(3/31/2014,3/31/2014-1M,D)&amp;gt;0,1,0))&lt;/Q&gt;&lt;R&gt;1&lt;/R&gt;&lt;C&gt;1&lt;/C&gt;&lt;D xsi:type="xsd:double"&gt;214826454.54545453&lt;/D&gt;&lt;/FQL&gt;&lt;FQL&gt;&lt;Q&gt;2345022^PAVG(2/28/2014,2/28/2014-1M,,USD) *(P_VOLUME(2/28/2014,2/28/2014-1M))*1000/SUM(IF(PVOL(2/28/2014,2/28/2014-1M,D)&amp;gt;0,1,0))&lt;/Q&gt;&lt;R&gt;1&lt;/R&gt;&lt;C&gt;1&lt;/C&gt;&lt;D xsi:type="xsd:double"&gt;226212900&lt;/D&gt;&lt;/FQL&gt;&lt;FQL&gt;&lt;Q&gt;2345022^PAVG(1/31/2014,1/31/2014-1M,,USD) *(P_VOLUME(1/31/2014,1/31/2014-1M))*1000/SUM(IF(PVOL(1/31/2014,1/31/2014-1M,D)&amp;gt;0,1,0))&lt;/Q&gt;&lt;R&gt;1&lt;/R&gt;&lt;C&gt;1&lt;/C&gt;&lt;D xsi:type="xsd:double"&gt;240540681.81818181&lt;/D&gt;&lt;/FQL&gt;&lt;FQL&gt;&lt;Q&gt;2345022^PAVG(12/31/2013,12/31/2013-1M,,USD) *(P_VOLUME(12/31/2013,12/31/2013-1M))*1000/SUM(IF(PVOL(12/31/2013,12/31/2013-1M,D)&amp;gt;0,1,0))&lt;/Q&gt;&lt;R&gt;1&lt;/R&gt;&lt;C&gt;1&lt;/C&gt;&lt;D xsi:type="xsd:double"&gt;192028381.81818181&lt;/D&gt;&lt;/FQL&gt;&lt;FQL&gt;&lt;Q&gt;2345022^PAVG(11/31/2013,11/31/2013-1M,,USD) *(P_VOLUME(11/31/2013,11/31/2013-1M))*1000/SUM(IF(PVOL(11/31/2013,11/31/2013-1M,D)&amp;gt;0,1,0))&lt;/Q&gt;&lt;R&gt;1&lt;/R&gt;&lt;C&gt;1&lt;/C&gt;&lt;D xsi:type="xsd:double"&gt;286539142.85714287&lt;/D&gt;&lt;/FQL&gt;&lt;FQL&gt;&lt;Q&gt;2345022^PAVG(10/31/2013,10/31/2013-1M,,USD) *(P_VOLUME(10/31/2013,10/31/2013-1M))*1000/SUM(IF(PVOL(10/31/2013,10/31/2013-1M,D)&amp;gt;0,1,0))&lt;/Q&gt;&lt;R&gt;1&lt;/R&gt;&lt;C&gt;1&lt;/C&gt;&lt;D xsi:type="xsd:double"&gt;206462358.33333334&lt;/D&gt;&lt;/FQL&gt;&lt;FQL&gt;&lt;Q&gt;2954699^PAVG(3/31/2014,3/31/2014-1M,,USD) *(P_VOLUME(3/31/2014,3/31/2014-1M))*1000/SUM(IF(PVOL(3/31/2014,3/31/2014-1M,D)&amp;gt;0,1,0))&lt;/Q&gt;&lt;R&gt;1&lt;/R&gt;&lt;C&gt;1&lt;/C&gt;&lt;D xsi:type="xsd:double"&gt;175101068.18181819&lt;/D&gt;&lt;/FQL&gt;&lt;FQL&gt;&lt;Q&gt;2954699^PAVG(2/28/2014,2/28/2014-1M,,USD) *(P_VOLUME(2/28/2014,2/28/2014-1M))*1000/SUM(IF(PVOL(2/28/2014,2/28/2014-1M,D)&amp;gt;0,1,0))&lt;/Q&gt;&lt;R&gt;1&lt;/R&gt;&lt;C&gt;1&lt;/C&gt;&lt;D xsi:type="xsd:double"&gt;151284225&lt;/D&gt;&lt;/FQL&gt;&lt;FQL&gt;&lt;Q&gt;2954699^PAVG(1/31/2014,1/31/2014-1M,,USD) *(P_VOLUME(1/31/2014,1/31/2014-1M))*1000/SUM(IF(PVOL(1/31/2014,1/31/2014-1M,D)&amp;gt;0,1,0))&lt;/Q&gt;&lt;R&gt;1&lt;/R&gt;&lt;C&gt;1&lt;/C&gt;&lt;D xsi:type="xsd:double"&gt;215762909.09090909&lt;/D&gt;&lt;/FQL&gt;&lt;FQL&gt;&lt;Q&gt;2954699^PAVG(12/31/2013,12/31/2013-1M,,USD) *(P_VOLUME(12/31/2013,12/31/2013-1M))*1000/SUM(IF(PVOL(12/31/2013,12/31/2013-1M,D)&amp;gt;0,1,0))&lt;/Q&gt;&lt;R&gt;1&lt;/R&gt;&lt;C&gt;1&lt;/C&gt;&lt;D xsi:type="xsd:double"&gt;163400690.90909091&lt;/D&gt;&lt;/FQL&gt;&lt;FQL&gt;&lt;Q&gt;2954699^PAVG(11/31/2013,11/31/2013-1M,,USD) *(P_VOLUME(11/31/2013,11/31/2013-1M))*1000/SUM(IF(PVOL(11/31/2013,11/31/2013-1M,D)&amp;gt;0,1,0))&lt;/Q&gt;&lt;R&gt;1&lt;/R&gt;&lt;C&gt;1&lt;/C&gt;&lt;D xsi:type="xsd:double"&gt;164311895.23809522&lt;/D&gt;&lt;/FQL&gt;&lt;FQL&gt;&lt;Q&gt;2954699^PAVG(10/31/2013,10/31/2013-1M,,USD) *(P_VOLUME(10/31/2013,10/31/2013-1M))*1000/SUM(IF(PVOL(10/31/2013,10/31/2013-1M,D)&amp;gt;0,1,0))&lt;/Q&gt;&lt;R&gt;1&lt;/R&gt;&lt;C&gt;1&lt;/C&gt;&lt;D xsi:type="xsd:double"&gt;137182145.83333334&lt;/D&gt;&lt;/FQL&gt;&lt;FQL&gt;&lt;Q&gt;2702337^PAVG(3/31/2014,3/31/2014-1M,,USD) *(P_VOLUME(3/31/2014,3/31/2014-1M))*1000/SUM(IF(PVOL(3/31/2014,3/31/2014-1M,D)&amp;gt;0,1,0))&lt;/Q&gt;&lt;R&gt;1&lt;/R&gt;&lt;C&gt;1&lt;/C&gt;&lt;D xsi:type="xsd:double"&gt;111626890.90909091&lt;/D&gt;&lt;/FQL&gt;&lt;FQL&gt;&lt;Q&gt;2702337^PAVG(2/28/2014,2/28/2014-1M,,USD) *(P_VOLUME(2/28/2014,2/28/2014-1M))*1000/SUM(IF(PVOL(2/28/2014,2/28/2014-1M,D)&amp;gt;0,1,0))&lt;/Q&gt;&lt;R&gt;1&lt;/R&gt;&lt;C&gt;1&lt;/C&gt;&lt;D xsi:type="xsd:double"&gt;106039565&lt;/D&gt;&lt;/FQL&gt;&lt;FQL&gt;&lt;Q&gt;2702337^PAVG(1/31/2014,1/31/2014-1M,,USD) *(P_VOLUME(1/31/2014,1/31/2014-1M))*1000/SUM(IF(PVOL(1/31/2014,1/31/2014-1M,D)&amp;gt;0,1,0))&lt;/Q&gt;&lt;R&gt;1&lt;/R&gt;&lt;C&gt;1&lt;/C&gt;&lt;D xsi:type="xsd:double"&gt;135720772.72727272&lt;/D&gt;&lt;/FQL&gt;&lt;FQL&gt;&lt;Q&gt;2702337^PAVG(12/31/2013,12/31/2013-1M,,USD) *(P_VOLUME(12/31/2013,12/31/2013-1M))*1000/SUM(IF(PVOL(12/31/2013,12/31/2013-1M,D)&amp;gt;0,1,0))&lt;/Q&gt;&lt;R&gt;1&lt;/R&gt;&lt;C&gt;1&lt;/C&gt;&lt;D xsi:type="xsd:double"&gt;91618704.545454547&lt;/D&gt;&lt;/FQL&gt;&lt;FQL&gt;&lt;Q&gt;2702337^PAVG(11/31/2013,11/31/2013-1M,,USD) *(P_VOLUME(11/31/2013,11/31/2013-1M))*1000/SUM(IF(PVOL(11/31/2013,11/31/2013-1M,D)&amp;gt;0,1,0))&lt;/Q&gt;&lt;R&gt;1&lt;/R&gt;&lt;C&gt;1&lt;/C&gt;&lt;D xsi:type="xsd:double"&gt;96145552.380952388&lt;/D&gt;&lt;/FQL&gt;&lt;FQL&gt;&lt;Q&gt;2702337^PAVG(10/31/2013,10/31/2013-1M,,USD) *(P_VOLUME(10/31/2013,10/31/2013-1M))*1000/SUM(IF(PVOL(10/31/2013,10/31/2013-1M,D)&amp;gt;0,1,0))&lt;/Q&gt;&lt;R&gt;1&lt;/R&gt;&lt;C&gt;1&lt;/C&gt;&lt;D xsi:type="xsd:double"&gt;122301054.16666667&lt;/D&gt;&lt;/FQL&gt;&lt;FQL&gt;&lt;Q&gt;2860990^PAVG(3/31/2014,3/31/2014-1M,,USD) *(P_VOLUME(3/31/2014,3/31/2014-1M))*1000/SUM(IF(PVOL(3/31/2014,3/31/2014-1M,D)&amp;gt;0,1,0))&lt;/Q&gt;&lt;R&gt;1&lt;/R&gt;&lt;C&gt;1&lt;/C&gt;&lt;D xsi:type="xsd:double"&gt;115475154.54545455&lt;/D&gt;&lt;/FQL&gt;&lt;FQL&gt;&lt;Q&gt;2860990^PAVG(2/28/2014,2/28/2014-1M,,USD) *(P_VOLUME(2/28/2014,2/28/2014-1M))*1000/SUM(IF(PVOL(2/28/2014,2/28/2014-1M,D)&amp;gt;0,1,0))&lt;/Q&gt;&lt;R&gt;1&lt;/R&gt;&lt;C&gt;1&lt;/C&gt;&lt;D xsi:type="xsd:double"&gt;129453925&lt;/D&gt;&lt;/FQL&gt;&lt;FQL&gt;&lt;Q&gt;2860990^PAVG(1/31/2014,1/31/2014-1M,,USD) *(P_VOLUME(1/31/2014,1/31/2014-1M))*1000/SUM(IF(PVOL(1/31/2014,1/31/2014-1M,D)&amp;gt;0,1,0))&lt;/Q&gt;&lt;R&gt;1&lt;/R&gt;&lt;C&gt;1&lt;/C&gt;&lt;D xsi:type="xsd:double"&gt;152288127.27272728&lt;/D&gt;&lt;/FQL&gt;&lt;FQL&gt;&lt;Q&gt;2860990^PAVG(12/31/2013,12/31/2013-1M,,USD) *(P_VOLUME(12/31/2013,12/31/2013-1M))*1000/SUM(IF(PVOL(12/31/2013,12/31/2013-1M,D)&amp;gt;0,1,0))&lt;/Q&gt;&lt;R&gt;1&lt;/R&gt;&lt;C&gt;1&lt;/C&gt;&lt;D xsi:type="xsd:double"&gt;108450327.27272727&lt;/D&gt;&lt;/FQL&gt;&lt;FQL&gt;&lt;Q&gt;2860990^PAVG(11/31/2013,11/31/2013-1M,,USD) *(P_VOLUME(11/31/2013,11/31/2013-1M))*1000/SUM(IF(PVOL(11/31/2013,11/31/2013-1M,D)&amp;gt;0,1,0))&lt;/Q&gt;&lt;R&gt;1&lt;/R&gt;&lt;C&gt;1&lt;/C&gt;&lt;D xsi:type="xsd:double"&gt;119122466.66666667&lt;/D&gt;&lt;/FQL&gt;&lt;FQL&gt;&lt;Q&gt;2860990^PAVG(10/31/2013,10/31/2013-1M,,USD) *(P_VOLUME(10/31/2013,10/31/2013-1M))*1000/SUM(IF(PVOL(10/31/2013,10/31/2013-1M,D)&amp;gt;0,1,0))&lt;/Q&gt;&lt;R&gt;1&lt;/R&gt;&lt;C&gt;1&lt;/C&gt;&lt;D xsi:type="xsd:double"&gt;125386145.83333333&lt;/D&gt;&lt;/FQL&gt;&lt;FQL&gt;&lt;Q&gt;2868165^PAVG(3/31/2014,3/31/2014-1M,,USD) *(P_VOLUME(3/31/2014,3/31/2014-1M))*1000/SUM(IF(PVOL(3/31/2014,3/31/2014-1M,D)&amp;gt;0,1,0))&lt;/Q&gt;&lt;R&gt;1&lt;/R&gt;&lt;C&gt;1&lt;/C&gt;&lt;D xsi:type="xsd:double"&gt;100310590.90909091&lt;/D&gt;&lt;/FQL&gt;&lt;FQL&gt;&lt;Q&gt;2868165^PAVG(2/28/2014,2/28/2014-1M,,USD) *(P_VOLUME(2/28/2014,2/28/2014-1M))*1000/SUM(IF(PVOL(2/28/2014,2/28/2014-1M,D)&amp;gt;0,1,0))&lt;/Q&gt;&lt;R&gt;1&lt;/R&gt;&lt;C&gt;1&lt;/C&gt;&lt;D xsi:type="xsd:double"&gt;136155850&lt;/D&gt;&lt;/FQL&gt;&lt;FQL&gt;&lt;Q&gt;2868165^PAVG(1/31/2014,1/31/2014-1M,,USD) *(P_VOLUME(1/31/2014,1/31/2014-1M))*1000/SUM(IF(PVOL(1/31/2014,1/31/2014-1M,D)&amp;gt;0,1,0))&lt;/Q&gt;&lt;R&gt;1&lt;/R&gt;&lt;C&gt;1&lt;/C&gt;&lt;D xsi:type="xsd:double"&gt;148920504.54545453&lt;/D&gt;&lt;/FQL&gt;&lt;FQL&gt;&lt;Q&gt;2868165^PAVG(12/31/2013,12/31/2013-1M,,USD) *(P_VOLUME(12/31/2013,12/31/2013-1M))*1000/SUM(IF(PVOL(12/31/2013,12/31/2013-1M,D)&amp;gt;0,1,0))&lt;/Q&gt;&lt;R&gt;1&lt;/R&gt;&lt;C&gt;1&lt;/C&gt;&lt;D xsi:type="xsd:double"&gt;274329272.72727275&lt;/D&gt;&lt;/FQL&gt;&lt;FQL&gt;&lt;Q&gt;2868165^PAVG(11/31/2013,11/31/2013-1M,,USD) *(P_VOLUME(11/31/2013,11/31/2013-1M))*1000/SUM(IF(PVOL(11/31/2013,11/31/2013-1M,D)&amp;gt;0,1,0))&lt;/Q&gt;&lt;R&gt;1&lt;/R&gt;&lt;C&gt;1&lt;/C&gt;&lt;D xsi:type="xsd:double"&gt;105300761.90476191&lt;/D&gt;&lt;/FQL&gt;&lt;FQL&gt;&lt;Q&gt;2868165^PAVG(10/31/2013,10/31/2013-1M,,USD) *(P_VOLUME(10/31/2013,10/31/2013-1M))*1000/SUM(IF(PVOL(10/31/2013,10/31/2013-1M,D)&amp;gt;0,1,0))&lt;/Q&gt;&lt;R&gt;1&lt;/R&gt;&lt;C&gt;1&lt;/C&gt;&lt;D xsi:type="xsd:double"&gt;112144595.83333333&lt;/D&gt;&lt;/FQL&gt;&lt;FQL&gt;&lt;Q&gt;2857817^PAVG(3/31/2014,3/31/2014-1M,,USD) *(P_VOLUME(3/31/2014,3/31/2014-1M))*1000/SUM(IF(PVOL(3/31/2014,3/31/2014-1M,D)&amp;gt;0,1,0))&lt;/Q&gt;&lt;R&gt;1&lt;/R&gt;&lt;C&gt;1&lt;/C&gt;&lt;D xsi:type="xsd:double"&gt;1062970454.5454545&lt;/D&gt;&lt;/FQL&gt;&lt;FQL&gt;&lt;Q&gt;2857817^PAVG(2/28/2014,2/28/2014-1M,,USD) *(P_VOLUME(2/28/2014,2/28/2014-1M))*1000/SUM(IF(PVOL(2/28/2014,2/28/2014-1M,D)&amp;gt;0,1,0))&lt;/Q&gt;&lt;R&gt;1&lt;/R&gt;&lt;C&gt;1&lt;/C&gt;&lt;D xsi:type="xsd:double"&gt;1050357550&lt;/D&gt;&lt;/FQL&gt;&lt;FQL&gt;&lt;Q&gt;2857817^PAVG(1/31/2014,1/31/2014-1M,,USD) *(P_VOLUME(1/31/2014,1/31/2014-1M))*1000/SUM(IF(PVOL(1/31/2014,1/31/2014-1M,D)&amp;gt;0,1,0))&lt;/Q&gt;&lt;R&gt;1&lt;/R&gt;&lt;C&gt;1&lt;/C&gt;&lt;D xsi:type="xsd:double"&gt;1430721909.090909&lt;/D&gt;&lt;/FQL&gt;&lt;FQL&gt;&lt;Q&gt;2857817^PAVG(12/31/2013,12/31/2013-1M,,USD) *(P_VOLUME(12/31/2013,12/31/2013-1M))*1000/SUM(IF(PVOL(12/31/2013,12/31/2013-1M,D)&amp;gt;0,1,0))&lt;/Q&gt;&lt;R&gt;1&lt;/R&gt;&lt;C&gt;1&lt;/C&gt;&lt;D xsi:type="xsd:double"&gt;769242818.18181813&lt;/D&gt;&lt;/FQL&gt;&lt;FQL&gt;&lt;Q&gt;2857817^PAVG(11/31/2013,11/31/2013-1M,,USD) *(P_VOLUME(11/31/2013,11/31/2013-1M))*1000/SUM(IF(PVOL(11/31/2013,11/31/2013-1M,D)&amp;gt;0,1,0))&lt;/Q&gt;&lt;R&gt;1&lt;/R&gt;&lt;C&gt;1&lt;/C&gt;&lt;D xsi:type="xsd:double"&gt;842454571.42857146&lt;/D&gt;&lt;/FQL&gt;&lt;FQL&gt;&lt;Q&gt;2857817^PAVG(10/31/2013,10/31/2013-1M,,USD) *(P_VOLUME(10/31/2013,10/31/2013-1M))*1000/SUM(IF(PVOL(10/31/2013,10/31/2013-1M,D)&amp;gt;0,1,0))&lt;/Q&gt;&lt;R&gt;1&lt;/R&gt;&lt;C&gt;1&lt;/C&gt;&lt;D xsi:type="xsd:double"&gt;1631877500&lt;/D&gt;&lt;/FQL&gt;&lt;FQL&gt;&lt;Q&gt;B0J7D57^PAVG(3/31/2014,3/31/2014-1M,,USD) *(P_VOLUME(3/31/2014,3/31/2014-1M))*1000/SUM(IF(PVOL(3/31/2014,3/31/2014-1M,D)&amp;gt;0,1,0))&lt;/Q&gt;&lt;R&gt;1&lt;/R&gt;&lt;C&gt;1&lt;/C&gt;&lt;D xsi:type="xsd:double"&gt;127428727.27272727&lt;/D&gt;&lt;/FQL&gt;&lt;FQL&gt;&lt;Q&gt;B0J7D57^PAVG(2/28/2014,2/28/2014-1M,,USD) *(P_VOLUME(2/28/2014,2/28/2014-1M))*1000/SUM(IF(PVOL(2/28/2014,2/28/2014-1M,D)&amp;gt;0,1,0))&lt;/Q&gt;&lt;R&gt;1&lt;/R&gt;&lt;C&gt;1&lt;/C&gt;&lt;D xsi:type="xsd:double"&gt;135874400&lt;/D&gt;&lt;/FQL&gt;&lt;FQL&gt;&lt;Q&gt;B0J7D57^PAVG(1/31/2014,1/31/2014-1M,,USD) *(P_VOLUME(1/31/2014,1/31/2014-1M))*1000/SUM(IF(PVOL(1/31/2014,1/31/2014-1M,D)&amp;gt;0,1,0))&lt;/Q&gt;&lt;R&gt;1&lt;/R&gt;&lt;C&gt;1&lt;/C&gt;&lt;D xsi:type="xsd:double"&gt;151113704.54545453&lt;/D&gt;&lt;/FQL&gt;&lt;FQL&gt;&lt;Q&gt;B0J7D57^PAVG(12/31/2013,12/31/2013-1M,,USD) *(P_VOLUME(12/31/2013,12/31/2013-1M))*1000/SUM(IF(PVOL(12/31/2013,12/31/2013-1M,D)&amp;gt;0,1,0))&lt;/Q&gt;&lt;R&gt;1&lt;/R&gt;&lt;C&gt;1&lt;/C&gt;&lt;D xsi:type="xsd:double"&gt;104228350&lt;/D&gt;&lt;/FQL&gt;&lt;FQL&gt;&lt;Q&gt;B0J7D57^PAVG(11/31/2013,11/31/2013-1M,,USD) *(P_VOLUME(11/31/2013,11/31/2013-1M))*1000/SUM(IF(PVOL(11/31/2013,11/31/2013-1M,D)&amp;gt;0,1,0))&lt;/Q&gt;&lt;R&gt;1&lt;/R&gt;&lt;C&gt;1&lt;/C&gt;&lt;D xsi:type="xsd:double"&gt;112503342.85714285&lt;/D&gt;&lt;/FQL&gt;&lt;FQL&gt;&lt;Q&gt;B0J7D57^PAVG(10/31/2013,10/31/2013-1M,,USD) *(P_VOLUME(10/31/2013,10/31/2013-1M))*1000/SUM(IF(PVOL(10/31/2013,10/31/2013-1M,D)&amp;gt;0,1,0))&lt;/Q&gt;&lt;R&gt;1&lt;/R&gt;&lt;C&gt;1&lt;/C&gt;&lt;D xsi:type="xsd:double"&gt;101503220.83333333&lt;/D&gt;&lt;/FQL&gt;&lt;FQL&gt;&lt;Q&gt;2319157^PAVG(3/31/2014,3/31/2014-1M,,USD) *(P_VOLUME(3/31/2014,3/31/2014-1M))*1000/SUM(IF(PVOL(3/31/2014,3/31/2014-1M,D)&amp;gt;0,1,0))&lt;/Q&gt;&lt;R&gt;1&lt;/R&gt;&lt;C&gt;1&lt;/C&gt;&lt;D xsi:type="xsd:double"&gt;96428486.36363636&lt;/D&gt;&lt;/FQL&gt;&lt;FQL&gt;&lt;Q&gt;2319157^PAVG(2/28/2014,2/28/2014-1M,,USD) *(P_VOLUME(2/28/2014,2/28/2014-1M))*1000/SUM(IF(PVOL(2/28/2014,2/28/2014-1M,D)&amp;gt;0,1,0))&lt;/Q&gt;&lt;R&gt;1&lt;/R&gt;&lt;C&gt;1&lt;/C&gt;&lt;D xsi:type="xsd:double"&gt;138204570&lt;/D&gt;&lt;/FQL&gt;&lt;FQL&gt;&lt;Q&gt;2319157^PAVG(1/31/2014,1/31/2014-1M,,USD) *(P_VOLUME(1/31/2014,1/31/2014-1M))*1000/SUM(IF(PVOL(1/31/2014,1/31/2014-1M,D)&amp;gt;0,1,0))&lt;/Q&gt;&lt;R&gt;1&lt;/R&gt;&lt;C&gt;1&lt;/C&gt;&lt;D xsi:type="xsd:double"&gt;116326377.27272727&lt;/D&gt;&lt;/FQL&gt;&lt;FQL&gt;&lt;Q&gt;2319157^PAVG(12/31/2013,12/31/2013-1M,,USD) *(P_VOLUME(12/31/2013,12/31/2013-1M))*1000/SUM(IF(PVOL(12/31/2013,12/31/2013-1M,D)&amp;gt;0,1,0))&lt;/Q&gt;&lt;R&gt;1&lt;/R&gt;&lt;C&gt;1&lt;/C&gt;&lt;D xsi:type="xsd:double"&gt;120224045.45454545&lt;/D&gt;&lt;/FQL&gt;&lt;FQL&gt;&lt;Q&gt;2319157^PAVG(11/31/2013,11/31/2013-1M,,USD) *(P_VOLUME(11/31/2013,11/31/2013-1M))*1000/SUM(IF(PVOL(11/31/2013,11/31/2013-1M,D)&amp;gt;0,1,0))&lt;/Q&gt;&lt;R&gt;1&lt;/R&gt;&lt;C&gt;1&lt;/C&gt;&lt;D xsi:type="xsd:double"&gt;89905571.428571433&lt;/D&gt;&lt;/FQL&gt;&lt;FQL&gt;&lt;Q&gt;2319157^PAVG(10/31/2013,10/31/2013-1M,,USD) *(P_VOLUME(10/31/2013,10/31/2013-1M))*1000/SUM(IF(PVOL(10/31/2013,10/31/2013-1M,D)&amp;gt;0,1,0))&lt;/Q&gt;&lt;R&gt;1&lt;/R&gt;&lt;C&gt;1&lt;/C&gt;&lt;D xsi:type="xsd:double"&gt;94992566.666666672&lt;/D&gt;&lt;/FQL&gt;&lt;FQL&gt;&lt;Q&gt;2680905^PAVG(3/31/2014,3/31/2014-1M,,USD) *(P_VOLUME(3/31/2014,3/31/2014-1M))*1000/SUM(IF(PVOL(3/31/2014,3/31/2014-1M,D)&amp;gt;0,1,0))&lt;/Q&gt;&lt;R&gt;1&lt;/R&gt;&lt;C&gt;1&lt;/C&gt;&lt;D xsi:type="xsd:double"&gt;152535122.72727272&lt;/D&gt;&lt;/FQL&gt;&lt;FQL&gt;&lt;Q&gt;2680905^PAVG(2/28/2014,2/28/2014-1M,,USD) *(P_VOLUME(2/28/2014,2/28/2014-1M))*1000/SUM(IF(PVOL(2/28/2014,2/28/2014-1M,D)&amp;gt;0,1,0))&lt;/Q&gt;&lt;R&gt;1&lt;/R&gt;&lt;C&gt;1&lt;/C&gt;&lt;D xsi:type="xsd:double"&gt;123776370&lt;/D&gt;&lt;/FQL&gt;&lt;FQL&gt;&lt;Q&gt;2680905^PAVG(1/31/2014,1/31/2014-1M,,USD) *(P_VOLUME(1/31/2014,1/31/2014-1M))*1000/SUM(IF(PVOL(1/31/2014,1/31/2014-1M,D)&amp;gt;0,1,0))&lt;/Q&gt;&lt;R&gt;1&lt;/R&gt;&lt;C&gt;1&lt;/C&gt;&lt;D xsi:type="xsd:double"&gt;128205695.45454545&lt;/D&gt;&lt;/FQL&gt;&lt;FQL&gt;&lt;Q&gt;2680905^PAVG(12/31/2013,12/31/2013-1M,,USD) *(P_VOLUME(12/31/2013,12/31/2013-1M))*1000/SUM(IF(PVOL(12/31/2013,12/31/2013-1M,D)&amp;gt;0,1,0))&lt;/Q&gt;&lt;R&gt;1&lt;/R&gt;&lt;C&gt;1&lt;/C&gt;&lt;D xsi:type="xsd:double"&gt;107528018.18181819&lt;/D&gt;&lt;/FQL&gt;&lt;FQL&gt;&lt;Q&gt;2680905^PAVG(11/31/2013,11/31/2013-1M,,USD) *(P_VOLUME(11/31/2013,11/31/2013-1M))*1000/SUM(IF(PVOL(11/31/2013,11/31/2013-1M,D)&amp;gt;0,1,0))&lt;/Q&gt;&lt;R&gt;1&lt;/R&gt;&lt;C&gt;1&lt;/C&gt;&lt;D xsi:type="xsd:double"&gt;126085776.19047619&lt;/D&gt;&lt;/FQL&gt;&lt;FQL&gt;&lt;Q&gt;2680905^PAVG(10/31/2013,10/31/2013-1M,,USD) *(P_VOLUME(10/31/2013,10/31/2013-1M))*1000/SUM(IF(PVOL(10/31/2013,10/31/2013-1M,D)&amp;gt;0,1,0))&lt;/Q&gt;&lt;R&gt;1&lt;/R&gt;&lt;C&gt;1&lt;/C&gt;&lt;D xsi:type="xsd:double"&gt;147654945.83333334&lt;/D&gt;&lt;/FQL&gt;&lt;FQL&gt;&lt;Q&gt;2551443^PAVG(3/31/2014,3/31/2014-1M,,USD) *(P_VOLUME(3/31/2014,3/31/2014-1M))*1000/SUM(IF(PVOL(3/31/2014,3/31/2014-1M,D)&amp;gt;0,1,0))&lt;/Q&gt;&lt;R&gt;1&lt;/R&gt;&lt;C&gt;1&lt;/C&gt;&lt;D xsi:type="xsd:double"&gt;165835486.36363637&lt;/D&gt;&lt;/FQL&gt;&lt;FQL&gt;&lt;Q&gt;2551443^PAVG(2/28/2014,2/28/2014-1M,,USD) *(P_VOLUME(2/28/2014,2/28/2014-1M))*1000/SUM(IF(PVOL(2/28/2014,2/28/2014-1M,D)&amp;gt;0,1,0))&lt;/Q&gt;&lt;R&gt;1&lt;/R&gt;&lt;C&gt;1&lt;/C&gt;&lt;D xsi:type="xsd:double"&gt;145524110&lt;/D&gt;&lt;/FQL&gt;&lt;FQL&gt;&lt;Q&gt;2551443^PAVG(1/31/2014,1/31/2014-1M,,USD) *(P_VOLUME(1/31/2014,1/31/2014-1M))*1000/SUM(IF(PVOL(1/31/2014,1/31/2014-1M,D)&amp;gt;0,1,0))&lt;/Q&gt;&lt;R&gt;1&lt;/R&gt;&lt;C&gt;1&lt;/C&gt;&lt;D xsi:type="xsd:double"&gt;108664454.54545455&lt;/D&gt;&lt;/FQL&gt;&lt;FQL&gt;&lt;Q&gt;2551443^PAVG(12/31/2013,12/31/2013-1M,,USD) *(P_VOLUME(12/31/2013,12/31/2013-1M))*1000/SUM(IF(PVOL(12/31/2013,12/31/2013-1M,D)&amp;gt;0,1,0))&lt;/Q&gt;&lt;R&gt;1&lt;/R&gt;&lt;C&gt;1&lt;/C&gt;&lt;D xsi:type="xsd:double"&gt;87938395.454545453&lt;/D&gt;&lt;/FQL&gt;&lt;FQL&gt;&lt;Q&gt;2551443^PAVG(11/31/2013,11/31/2013-1M,,USD) *(P_VOLUME(11/31/2013,11/31/2013-1M))*1000/SUM(IF(PVOL(11/31/2013,11/31/2013-1M,D)&amp;gt;0,1,0))&lt;/Q&gt;&lt;R&gt;1&lt;/R&gt;&lt;C&gt;1&lt;/C&gt;&lt;D xsi:type="xsd:double"&gt;71635466.666666672&lt;/D&gt;&lt;/FQL&gt;&lt;FQL&gt;&lt;Q&gt;2551443^PAVG(10/31/2013,10/31/2013-1M,,USD) *(P_VOLUME(10/31/2013,10/31/2013-1M))*1000/SUM(IF(PVOL(10/31/2013,10/31/2013-1M,D)&amp;gt;0,1,0))&lt;/Q&gt;&lt;R&gt;1&lt;/R&gt;&lt;C&gt;1&lt;/C&gt;&lt;D xsi:type="xsd:double"&gt;86760550&lt;/D&gt;&lt;/FQL&gt;&lt;FQL&gt;&lt;Q&gt;B44WZD7^PAVG(3/31/2014,3/31/2014-1M,,USD) *(P_VOLUME(3/31/2014,3/31/2014-1M))*1000/SUM(IF(PVOL(3/31/2014,3/31/2014-1M,D)&amp;gt;0,1,0))&lt;/Q&gt;&lt;R&gt;1&lt;/R&gt;&lt;C&gt;1&lt;/C&gt;&lt;D xsi:type="xsd:double"&gt;84766418.181818187&lt;/D&gt;&lt;/FQL&gt;&lt;FQL&gt;&lt;Q&gt;B44WZD7^PAVG(2/28/2014,2/28/2014-1M,,USD) *(P_VOLUME(2/28/2014,2/28/2014-1M))*1000/SUM(IF(PVOL(2/28/2014,2/28/2014-1M,D)&amp;gt;0,1,0))&lt;/Q&gt;&lt;R&gt;1&lt;/R&gt;&lt;C&gt;1&lt;/C&gt;&lt;D xsi:type="xsd:double"&gt;100853895&lt;/D&gt;&lt;/FQL&gt;&lt;FQL&gt;&lt;Q&gt;B44WZD7^PAVG(1/31/2014,1/31/2014-1M,,USD) *(P_VOLUME(1/31/2014,1/31/2014-1M))*1000/SUM(IF(PVOL(1/31/2014,1/31/2014-1M,D)&amp;gt;0,1,0))&lt;/Q&gt;&lt;R&gt;1&lt;/R&gt;&lt;C&gt;1&lt;/C&gt;&lt;D xsi:type="xsd:double"&gt;95448659.0909091&lt;/D&gt;&lt;/FQL&gt;&lt;FQL&gt;&lt;Q&gt;B44WZD7^PAVG(12/31/2013,12/31/2013-1M,,USD) *(P_VOLUME(12/31/2013,12/31/2013-1M))*1000/SUM(IF(PVOL(12/31/2013,12/31/2013-1M,D)&amp;gt;0,1,0))&lt;/Q&gt;&lt;R&gt;1&lt;/R&gt;&lt;C&gt;1&lt;/C&gt;&lt;D xsi:type="xsd:double"&gt;86666595.454545453&lt;/D&gt;&lt;/FQL&gt;&lt;FQL&gt;&lt;Q&gt;B44WZD7^PAVG(11/31/2013,11/31/2013-1M,,USD) *(P_VOLUME(11/31/2013,11/31/2013-1M))*1000/SUM(IF(PVOL(11/31/2013,11/31/2013-1M,D)&amp;gt;0,1,0))&lt;/Q&gt;&lt;R&gt;1&lt;/R&gt;&lt;C&gt;1&lt;/C&gt;&lt;D xsi:type="xsd:double"&gt;73985628.571428567&lt;/D&gt;&lt;/FQL&gt;&lt;FQL&gt;&lt;Q&gt;B44WZD7^PAVG(10/31/2013,10/31/2013-1M,,USD) *(P_VOLUME(10/31/2013,10/31/2013-1M))*1000/SUM(IF(PVOL(10/31/2013,10/31/2013-1M,D)&amp;gt;0,1,0))&lt;/Q&gt;&lt;R&gt;1&lt;/R&gt;&lt;C&gt;1&lt;/C&gt;&lt;D xsi:type="xsd:double"&gt;1</t>
        </r>
      </text>
    </comment>
    <comment ref="A336" authorId="0" shapeId="0">
      <text>
        <r>
          <rPr>
            <b/>
            <sz val="9"/>
            <color indexed="81"/>
            <rFont val="Tahoma"/>
            <family val="2"/>
          </rPr>
          <t>00264854.16666667&lt;/D&gt;&lt;/FQL&gt;&lt;FQL&gt;&lt;Q&gt;2465254^PAVG(3/31/2014,3/31/2014-1M,,USD) *(P_VOLUME(3/31/2014,3/31/2014-1M))*1000/SUM(IF(PVOL(3/31/2014,3/31/2014-1M,D)&amp;gt;0,1,0))&lt;/Q&gt;&lt;R&gt;1&lt;/R&gt;&lt;C&gt;1&lt;/C&gt;&lt;D xsi:type="xsd:double"&gt;195531613.63636363&lt;/D&gt;&lt;/FQL&gt;&lt;FQL&gt;&lt;Q&gt;2465254^PAVG(2/28/2014,2/28/2014-1M,,USD) *(P_VOLUME(2/28/2014,2/28/2014-1M))*1000/SUM(IF(PVOL(2/28/2014,2/28/2014-1M,D)&amp;gt;0,1,0))&lt;/Q&gt;&lt;R&gt;1&lt;/R&gt;&lt;C&gt;1&lt;/C&gt;&lt;D xsi:type="xsd:double"&gt;183865115&lt;/D&gt;&lt;/FQL&gt;&lt;FQL&gt;&lt;Q&gt;2465254^PAVG(1/31/2014,1/31/2014-1M,,USD) *(P_VOLUME(1/31/2014,1/31/2014-1M))*1000/SUM(IF(PVOL(1/31/2014,1/31/2014-1M,D)&amp;gt;0,1,0))&lt;/Q&gt;&lt;R&gt;1&lt;/R&gt;&lt;C&gt;1&lt;/C&gt;&lt;D xsi:type="xsd:double"&gt;158125800&lt;/D&gt;&lt;/FQL&gt;&lt;FQL&gt;&lt;Q&gt;2465254^PAVG(12/31/2013,12/31/2013-1M,,USD) *(P_VOLUME(12/31/2013,12/31/2013-1M))*1000/SUM(IF(PVOL(12/31/2013,12/31/2013-1M,D)&amp;gt;0,1,0))&lt;/Q&gt;&lt;R&gt;1&lt;/R&gt;&lt;C&gt;1&lt;/C&gt;&lt;D xsi:type="xsd:double"&gt;170225118.18181819&lt;/D&gt;&lt;/FQL&gt;&lt;FQL&gt;&lt;Q&gt;2465254^PAVG(11/31/2013,11/31/2013-1M,,USD) *(P_VOLUME(11/31/2013,11/31/2013-1M))*1000/SUM(IF(PVOL(11/31/2013,11/31/2013-1M,D)&amp;gt;0,1,0))&lt;/Q&gt;&lt;R&gt;1&lt;/R&gt;&lt;C&gt;1&lt;/C&gt;&lt;D xsi:type="xsd:double"&gt;167998714.2857143&lt;/D&gt;&lt;/FQL&gt;&lt;FQL&gt;&lt;Q&gt;2465254^PAVG(10/31/2013,10/31/2013-1M,,USD) *(P_VOLUME(10/31/2013,10/31/2013-1M))*1000/SUM(IF(PVOL(10/31/2013,10/31/2013-1M,D)&amp;gt;0,1,0))&lt;/Q&gt;&lt;R&gt;1&lt;/R&gt;&lt;C&gt;1&lt;/C&gt;&lt;D xsi:type="xsd:double"&gt;200544416.66666666&lt;/D&gt;&lt;/FQL&gt;&lt;FQL&gt;&lt;Q&gt;B3NPHP6^PAVG(3/31/2014,3/31/2014-1M,,USD) *(P_VOLUME(3/31/2014,3/31/2014-1M))*1000/SUM(IF(PVOL(3/31/2014,3/31/2014-1M,D)&amp;gt;0,1,0))&lt;/Q&gt;&lt;R&gt;1&lt;/R&gt;&lt;C&gt;1&lt;/C&gt;&lt;D xsi:type="xsd:double"&gt;150885609.09090909&lt;/D&gt;&lt;/FQL&gt;&lt;FQL&gt;&lt;Q&gt;B3NPHP6^PAVG(2/28/2014,2/28/2014-1M,,USD) *(P_VOLUME(2/28/2014,2/28/2014-1M))*1000/SUM(IF(PVOL(2/28/2014,2/28/2014-1M,D)&amp;gt;0,1,0))&lt;/Q&gt;&lt;R&gt;1&lt;/R&gt;&lt;C&gt;1&lt;/C&gt;&lt;D xsi:type="xsd:double"&gt;158120485&lt;/D&gt;&lt;/FQL&gt;&lt;FQL&gt;&lt;Q&gt;B3NPHP6^PAVG(1/31/2014,1/31/2014-1M,,USD) *(P_VOLUME(1/31/2014,1/31/2014-1M))*1000/SUM(IF(PVOL(1/31/2014,1/31/2014-1M,D)&amp;gt;0,1,0))&lt;/Q&gt;&lt;R&gt;1&lt;/R&gt;&lt;C&gt;1&lt;/C&gt;&lt;D xsi:type="xsd:double"&gt;164026913.63636363&lt;/D&gt;&lt;/FQL&gt;&lt;FQL&gt;&lt;Q&gt;B3NPHP6^PAVG(12/31/2013,12/31/2013-1M,,USD) *(P_VOLUME(12/31/2013,12/31/2013-1M))*1000/SUM(IF(PVOL(12/31/2013,12/31/2013-1M,D)&amp;gt;0,1,0))&lt;/Q&gt;&lt;R&gt;1&lt;/R&gt;&lt;C&gt;1&lt;/C&gt;&lt;D xsi:type="xsd:double"&gt;140611931.81818181&lt;/D&gt;&lt;/FQL&gt;&lt;FQL&gt;&lt;Q&gt;B3NPHP6^PAVG(11/31/2013,11/31/2013-1M,,USD) *(P_VOLUME(11/31/2013,11/31/2013-1M))*1000/SUM(IF(PVOL(11/31/2013,11/31/2013-1M,D)&amp;gt;0,1,0))&lt;/Q&gt;&lt;R&gt;1&lt;/R&gt;&lt;C&gt;1&lt;/C&gt;&lt;D xsi:type="xsd:double"&gt;173877395.23809522&lt;/D&gt;&lt;/FQL&gt;&lt;FQL&gt;&lt;Q&gt;B3NPHP6^PAVG(10/31/2013,10/31/2013-1M,,USD) *(P_VOLUME(10/31/2013,10/31/2013-1M))*1000/SUM(IF(PVOL(10/31/2013,10/31/2013-1M,D)&amp;gt;0,1,0))&lt;/Q&gt;&lt;R&gt;1&lt;/R&gt;&lt;C&gt;1&lt;/C&gt;&lt;D xsi:type="xsd:double"&gt;201470975&lt;/D&gt;&lt;/FQL&gt;&lt;FQL&gt;&lt;Q&gt;2311960^PAVG(3/31/2014,3/31/2014-1M,,USD) *(P_VOLUME(3/31/2014,3/31/2014-1M))*1000/SUM(IF(PVOL(3/31/2014,3/31/2014-1M,D)&amp;gt;0,1,0))&lt;/Q&gt;&lt;R&gt;1&lt;/R&gt;&lt;C&gt;1&lt;/C&gt;&lt;D xsi:type="xsd:double"&gt;44372577.272727273&lt;/D&gt;&lt;/FQL&gt;&lt;FQL&gt;&lt;Q&gt;2311960^PAVG(2/28/2014,2/28/2014-1M,,USD) *(P_VOLUME(2/28/2014,2/28/2014-1M))*1000/SUM(IF(PVOL(2/28/2014,2/28/2014-1M,D)&amp;gt;0,1,0))&lt;/Q&gt;&lt;R&gt;1&lt;/R&gt;&lt;C&gt;1&lt;/C&gt;&lt;D xsi:type="xsd:double"&gt;51520510&lt;/D&gt;&lt;/FQL&gt;&lt;FQL&gt;&lt;Q&gt;2311960^PAVG(1/31/2014,1/31/2014-1M,,USD) *(P_VOLUME(1/31/2014,1/31/2014-1M))*1000/SUM(IF(PVOL(1/31/2014,1/31/2014-1M,D)&amp;gt;0,1,0))&lt;/Q&gt;&lt;R&gt;1&lt;/R&gt;&lt;C&gt;1&lt;/C&gt;&lt;D xsi:type="xsd:double"&gt;46098627.272727273&lt;/D&gt;&lt;/FQL&gt;&lt;FQL&gt;&lt;Q&gt;2311960^PAVG(12/31/2013,12/31/2013-1M,,USD) *(P_VOLUME(12/31/2013,12/31/2013-1M))*1000/SUM(IF(PVOL(12/31/2013,12/31/2013-1M,D)&amp;gt;0,1,0))&lt;/Q&gt;&lt;R&gt;1&lt;/R&gt;&lt;C&gt;1&lt;/C&gt;&lt;D xsi:type="xsd:double"&gt;62693036.363636367&lt;/D&gt;&lt;/FQL&gt;&lt;FQL&gt;&lt;Q&gt;2311960^PAVG(11/31/2013,11/31/2013-1M,,USD) *(P_VOLUME(11/31/2013,11/31/2013-1M))*1000/SUM(IF(PVOL(11/31/2013,11/31/2013-1M,D)&amp;gt;0,1,0))&lt;/Q&gt;&lt;R&gt;1&lt;/R&gt;&lt;C&gt;1&lt;/C&gt;&lt;D xsi:type="xsd:double"&gt;54579957.142857142&lt;/D&gt;&lt;/FQL&gt;&lt;FQL&gt;&lt;Q&gt;2311960^PAVG(10/31/2013,10/31/2013-1M,,USD) *(P_VOLUME(10/31/2013,10/31/2013-1M))*1000/SUM(IF(PVOL(10/31/2013,10/31/2013-1M,D)&amp;gt;0,1,0))&lt;/Q&gt;&lt;R&gt;1&lt;/R&gt;&lt;C&gt;1&lt;/C&gt;&lt;D xsi:type="xsd:double"&gt;62411104.166666664&lt;/D&gt;&lt;/FQL&gt;&lt;FQL&gt;&lt;Q&gt;2804211^PAVG(3/31/2014,3/31/2014-1M,,USD) *(P_VOLUME(3/31/2014,3/31/2014-1M))*1000/SUM(IF(PVOL(3/31/2014,3/31/2014-1M,D)&amp;gt;0,1,0))&lt;/Q&gt;&lt;R&gt;1&lt;/R&gt;&lt;C&gt;1&lt;/C&gt;&lt;D xsi:type="xsd:double"&gt;119443490.90909091&lt;/D&gt;&lt;/FQL&gt;&lt;FQL&gt;&lt;Q&gt;2804211^PAVG(2/28/2014,2/28/2014-1M,,USD) *(P_VOLUME(2/28/2014,2/28/2014-1M))*1000/SUM(IF(PVOL(2/28/2014,2/28/2014-1M,D)&amp;gt;0,1,0))&lt;/Q&gt;&lt;R&gt;1&lt;/R&gt;&lt;C&gt;1&lt;/C&gt;&lt;D xsi:type="xsd:double"&gt;170086705&lt;/D&gt;&lt;/FQL&gt;&lt;FQL&gt;&lt;Q&gt;2804211^PAVG(1/31/2014,1/31/2014-1M,,USD) *(P_VOLUME(1/31/2014,1/31/2014-1M))*1000/SUM(IF(PVOL(1/31/2014,1/31/2014-1M,D)&amp;gt;0,1,0))&lt;/Q&gt;&lt;R&gt;1&lt;/R&gt;&lt;C&gt;1&lt;/C&gt;&lt;D xsi:type="xsd:double"&gt;145738863.63636363&lt;/D&gt;&lt;/FQL&gt;&lt;FQL&gt;&lt;Q&gt;2804211^PAVG(12/31/2013,12/31/2013-1M,,USD) *(P_VOLUME(12/31/2013,12/31/2013-1M))*1000/SUM(IF(PVOL(12/31/2013,12/31/2013-1M,D)&amp;gt;0,1,0))&lt;/Q&gt;&lt;R&gt;1&lt;/R&gt;&lt;C&gt;1&lt;/C&gt;&lt;D xsi:type="xsd:double"&gt;111347872.72727273&lt;/D&gt;&lt;/FQL&gt;&lt;FQL&gt;&lt;Q&gt;2804211^PAVG(11/31/2013,11/31/2013-1M,,USD) *(P_VOLUME(11/31/2013,11/31/2013-1M))*1000/SUM(IF(PVOL(11/31/2013,11/31/2013-1M,D)&amp;gt;0,1,0))&lt;/Q&gt;&lt;R&gt;1&lt;/R&gt;&lt;C&gt;1&lt;/C&gt;&lt;D xsi:type="xsd:double"&gt;98182557.142857149&lt;/D&gt;&lt;/FQL&gt;&lt;FQL&gt;&lt;Q&gt;2804211^PAVG(10/31/2013,10/31/2013-1M,,USD) *(P_VOLUME(10/31/2013,10/31/2013-1M))*1000/SUM(IF(PVOL(10/31/2013,10/31/2013-1M,D)&amp;gt;0,1,0))&lt;/Q&gt;&lt;R&gt;1&lt;/R&gt;&lt;C&gt;1&lt;/C&gt;&lt;D xsi:type="xsd:double"&gt;143306500&lt;/D&gt;&lt;/FQL&gt;&lt;FQL&gt;&lt;Q&gt;2689560^PAVG(3/31/2014,3/31/2014-1M,,USD) *(P_VOLUME(3/31/2014,3/31/2014-1M))*1000/SUM(IF(PVOL(3/31/2014,3/31/2014-1M,D)&amp;gt;0,1,0))&lt;/Q&gt;&lt;R&gt;1&lt;/R&gt;&lt;C&gt;1&lt;/C&gt;&lt;D xsi:type="xsd:double"&gt;154413954.54545453&lt;/D&gt;&lt;/FQL&gt;&lt;FQL&gt;&lt;Q&gt;2689560^PAVG(2/28/2014,2/28/2014-1M,,USD) *(P_VOLUME(2/28/2014,2/28/2014-1M))*1000/SUM(IF(PVOL(2/28/2014,2/28/2014-1M,D)&amp;gt;0,1,0))&lt;/Q&gt;&lt;R&gt;1&lt;/R&gt;&lt;C&gt;1&lt;/C&gt;&lt;D xsi:type="xsd:double"&gt;121432780&lt;/D&gt;&lt;/FQL&gt;&lt;FQL&gt;&lt;Q&gt;2689560^PAVG(1/31/2014,1/31/2014-1M,,USD) *(P_VOLUME(1/31/2014,1/31/2014-1M))*1000/SUM(IF(PVOL(1/31/2014,1/31/2014-1M,D)&amp;gt;0,1,0))&lt;/Q&gt;&lt;R&gt;1&lt;/R&gt;&lt;C&gt;1&lt;/C&gt;&lt;D xsi:type="xsd:double"&gt;112238663.63636364&lt;/D&gt;&lt;/FQL&gt;&lt;FQL&gt;&lt;Q&gt;2689560^PAVG(12/31/2013,12/31/2013-1M,,USD) *(P_VOLUME(12/31/2013,12/31/2013-1M))*1000/SUM(IF(PVOL(12/31/2013,12/31/2013-1M,D)&amp;gt;0,1,0))&lt;/Q&gt;&lt;R&gt;1&lt;/R&gt;&lt;C&gt;1&lt;/C&gt;&lt;D xsi:type="xsd:double"&gt;115027072.72727273&lt;/D&gt;&lt;/FQL&gt;&lt;FQL&gt;&lt;Q&gt;2689560^PAVG(11/31/2013,11/31/2013-1M,,USD) *(P_VOLUME(11/31/2013,11/31/2013-1M))*1000/SUM(IF(PVOL(11/31/2013,11/31/2013-1M,D)&amp;gt;0,1,0))&lt;/Q&gt;&lt;R&gt;1&lt;/R&gt;&lt;C&gt;1&lt;/C&gt;&lt;D xsi:type="xsd:double"&gt;118339642.85714285&lt;/D&gt;&lt;/FQL&gt;&lt;FQL&gt;&lt;Q&gt;2689560^PAVG(10/31/2013,10/31/2013-1M,,USD) *(P_VOLUME(10/31/2013,10/31/2013-1M))*1000/SUM(IF(PVOL(10/31/2013,10/31/2013-1M,D)&amp;gt;0,1,0))&lt;/Q&gt;&lt;R&gt;1&lt;/R&gt;&lt;C&gt;1&lt;/C&gt;&lt;D xsi:type="xsd:double"&gt;97994441.666666672&lt;/D&gt;&lt;/FQL&gt;&lt;FQL&gt;&lt;Q&gt;2434793^PAVG(3/31/2014,3/31/2014-1M,,USD) *(P_VOLUME(3/31/2014,3/31/2014-1M))*1000/SUM(IF(PVOL(3/31/2014,3/31/2014-1M,D)&amp;gt;0,1,0))&lt;/Q&gt;&lt;R&gt;1&lt;/R&gt;&lt;C&gt;1&lt;/C&gt;&lt;D xsi:type="xsd:double"&gt;40388181.81818182&lt;/D&gt;&lt;/FQL&gt;&lt;FQL&gt;&lt;Q&gt;2434793^PAVG(2/28/2014,2/28/2014-1M,,USD) *(P_VOLUME(2/28/2014,2/28/2014-1M))*1000/SUM(IF(PVOL(2/28/2014,2/28/2014-1M,D)&amp;gt;0,1,0))&lt;/Q&gt;&lt;R&gt;1&lt;/R&gt;&lt;C&gt;1&lt;/C&gt;&lt;D xsi:type="xsd:double"&gt;55303540&lt;/D&gt;&lt;/FQL&gt;&lt;FQL&gt;&lt;Q&gt;2434793^PAVG(1/31/2014,1/31/2014-1M,,USD) *(P_VOLUME(1/31/2014,1/31/2014-1M))*1000/SUM(IF(PVOL(1/31/2014,1/31/2014-1M,D)&amp;gt;0,1,0))&lt;/Q&gt;&lt;R&gt;1&lt;/R&gt;&lt;C&gt;1&lt;/C&gt;&lt;D xsi:type="xsd:double"&gt;51037800&lt;/D&gt;&lt;/FQL&gt;&lt;FQL&gt;&lt;Q&gt;2434793^PAVG(12/31/2013,12/31/2013-1M,,USD) *(P_VOLUME(12/31/2013,12/31/2013-1M))*1000/SUM(IF(PVOL(12/31/2013,12/31/2013-1M,D)&amp;gt;0,1,0))&lt;/Q&gt;&lt;R&gt;1&lt;/R&gt;&lt;C&gt;1&lt;/C&gt;&lt;D xsi:type="xsd:double"&gt;49249295.454545453&lt;/D&gt;&lt;/FQL&gt;&lt;FQL&gt;&lt;Q&gt;2434793^PAVG(11/31/2013,11/31/2013-1M,,USD) *(P_VOLUME(11/31/2013,11/31/2013-1M))*1000/SUM(IF(PVOL(11/31/2013,11/31/2013-1M,D)&amp;gt;0,1,0))&lt;/Q&gt;&lt;R&gt;1&lt;/R&gt;&lt;C&gt;1&lt;/C&gt;&lt;D xsi:type="xsd:double"&gt;46603019.047619045&lt;/D&gt;&lt;/FQL&gt;&lt;FQL&gt;&lt;Q&gt;2434793^PAVG(10/31/2013,10/31/2013-1M,,USD) *(P_VOLUME(10/31/2013,10/31/2013-1M))*1000/SUM(IF(PVOL(10/31/2013,10/31/2013-1M,D)&amp;gt;0,1,0))&lt;/Q&gt;&lt;R&gt;1&lt;/R&gt;&lt;C&gt;1&lt;/C&gt;&lt;D xsi:type="xsd:double"&gt;48679841.666666664&lt;/D&gt;&lt;/FQL&gt;&lt;FQL&gt;&lt;Q&gt;BGLDK10^PAVG(3/31/2014,3/31/2014-1M,,USD) *(P_VOLUME(3/31/2014,3/31/2014-1M))*1000/SUM(IF(PVOL(3/31/2014,3/31/2014-1M,D)&amp;gt;0,1,0))&lt;/Q&gt;&lt;R&gt;1&lt;/R&gt;&lt;C&gt;1&lt;/C&gt;&lt;D xsi:type="xsd:double"&gt;259350000&lt;/D&gt;&lt;/FQL&gt;&lt;FQL&gt;&lt;Q&gt;BGLDK10^PAVG(2/28/2014,2/28/2014-1M,,USD) *(P_VOLUME(2/28/2014,2/28/2014-1M))*1000/SUM(IF(PVOL(2/28/2014,2/28/2014-1M,D)&amp;gt;0,1,0))&lt;/Q&gt;&lt;R&gt;1&lt;/R&gt;&lt;C&gt;1&lt;/C&gt;&lt;D xsi:type="xsd:double"&gt;177626460&lt;/D&gt;&lt;/FQL&gt;&lt;FQL&gt;&lt;Q&gt;BGLDK10^PAVG(1/31/2014,1/31/2014-1M,,USD) *(P_VOLUME(1/31/2014,1/31/2014-1M))*1000/SUM(IF(PVOL(1/31/2014,1/31/2014-1M,D)&amp;gt;0,1,0))&lt;/Q&gt;&lt;R&gt;1&lt;/R&gt;&lt;C&gt;1&lt;/C&gt;&lt;D xsi:type="xsd:double"&gt;334175500&lt;/D&gt;&lt;/FQL&gt;&lt;FQL&gt;&lt;Q&gt;BGLDK10^PAVG(12/31/2013,12/31/2013-1M,,USD) *(P_VOLUME(12/31/2013,12/31/2013-1M))*1000/SUM(IF(PVOL(12/31/2013,12/31/2013-1M,D)&amp;gt;0,1,0))&lt;/Q&gt;&lt;R&gt;1&lt;/R&gt;&lt;C&gt;1&lt;/C&gt;&lt;D xsi:type="xsd:double"&gt;174086490.90909091&lt;/D&gt;&lt;/FQL&gt;&lt;FQL&gt;&lt;Q&gt;BGLDK10^PAVG(11/31/2013,11/31/2013-1M,,USD) *(P_VOLUME(11/31/2013,11/31/2013-1M))*1000/SUM(IF(PVOL(11/31/2013,11/31/2013-1M,D)&amp;gt;0,1,0))&lt;/Q&gt;&lt;R&gt;1&lt;/R&gt;&lt;C&gt;1&lt;/C&gt;&lt;D xsi:type="xsd:double"&gt;168172752.38095239&lt;/D&gt;&lt;/FQL&gt;&lt;FQL&gt;&lt;Q&gt;BGLDK10^PAVG(10/31/2013,10/31/2013-1M,,USD) *(P_VOLUME(10/31/2013,10/31/2013-1M))*1000/SUM(IF(PVOL(10/31/2013,10/31/2013-1M,D)&amp;gt;0,1,0))&lt;/Q&gt;&lt;R&gt;1&lt;/R&gt;&lt;C&gt;1&lt;/C&gt;&lt;D xsi:type="xsd:double"&gt;213051125&lt;/D&gt;&lt;/FQL&gt;&lt;FQL&gt;&lt;Q&gt;B39GHT7^PAVG(3/31/2014,3/31/2014-1M,,USD) *(P_VOLUME(3/31/2014,3/31/2014-1M))*1000/SUM(IF(PVOL(3/31/2014,3/31/2014-1M,D)&amp;gt;0,1,0))&lt;/Q&gt;&lt;R&gt;1&lt;/R&gt;&lt;C&gt;1&lt;/C&gt;&lt;D xsi:type="xsd:double"&gt;238594272.72727272&lt;/D&gt;&lt;/FQL&gt;&lt;FQL&gt;&lt;Q&gt;B39GHT7^PAVG(2/28/2014,2/28/2014-1M,,USD) *(P_VOLUME(2/28/2014,2/28/2014-1M))*1000/SUM(IF(PVOL(2/28/2014,2/28/2014-1M,D)&amp;gt;0,1,0))&lt;/Q&gt;&lt;R&gt;1&lt;/R&gt;&lt;C&gt;1&lt;/C&gt;&lt;D xsi:type="xsd:double"&gt;188783460&lt;/D&gt;&lt;/FQL&gt;&lt;FQL&gt;&lt;Q&gt;B39GHT7^PAVG(1/31/2014,1/31/2014-1M,,USD) *(P_VOLUME(1/31/2014,1/31/2014-1M))*1000/SUM(IF(PVOL(1/31/2014,1/31/2014-1M,D)&amp;gt;0,1,0))&lt;/Q&gt;&lt;R&gt;1&lt;/R&gt;&lt;C&gt;1&lt;/C&gt;&lt;D xsi:type="xsd:double"&gt;155597568.18181819&lt;/D&gt;&lt;/FQL&gt;&lt;FQL&gt;&lt;Q&gt;B39GHT7^PAVG(12/31/2013,12/31/2013-1M,,USD) *(P_VOLUME(12/31/2013,12/31/2013-1M))*1000/SUM(IF(PVOL(12/31/2013,12/31/2013-1M,D)&amp;gt;0,1,0))&lt;/Q&gt;&lt;R&gt;1&lt;/R&gt;&lt;C&gt;1&lt;/C&gt;&lt;D xsi:type="xsd:double"&gt;149579577.27272728&lt;/D&gt;&lt;/FQL&gt;&lt;FQL&gt;&lt;Q&gt;B39GHT7^PAVG(11/31/2013,11/31/2013-1M,,USD) *(P_VOLUME(11/31/2013,11/31/2013-1M))*1000/SUM(IF(PVOL(11/31/2013,11/31/2013-1M,D)&amp;gt;0,1,0))&lt;/Q&gt;&lt;R&gt;1&lt;/R&gt;&lt;C&gt;1&lt;/C&gt;&lt;D xsi:type="xsd:double"&gt;162020938.09523809&lt;/D&gt;&lt;/FQL&gt;&lt;FQL&gt;&lt;Q&gt;B39GHT7^PAVG(10/31/2013,10/31/2013-1M,,USD) *(P_VOLUME(10/31/2013,10/31/2013-1M))*1000/SUM(IF(PVOL(10/31/2013,10/31/2013-1M,D)&amp;gt;0,1,0))&lt;/Q&gt;&lt;R&gt;1&lt;/R&gt;&lt;C&gt;1&lt;/C&gt;&lt;D xsi:type="xsd:double"&gt;128365541.66666667&lt;/D&gt;&lt;/FQL&gt;&lt;FQL&gt;&lt;Q&gt;2937667^PAVG(3/31/2014,3/31/2014-1M,,USD) *(P_VOLUME(3/31/2014,3/31/2014-1M))*1000/SUM(IF(PVOL(3/31/2014,3/31/2014-1M,D)&amp;gt;0,1,0))&lt;/Q&gt;&lt;R&gt;1&lt;/R&gt;&lt;C&gt;1&lt;/C&gt;&lt;D xsi:type="xsd:double"&gt;88850772.727272734&lt;/D&gt;&lt;/FQL&gt;&lt;FQL&gt;&lt;Q&gt;2937667^PAVG(2/28/2014,2/28/2014-1M,,USD) *(P_VOLUME(2/28/2014,2/28/2014-1M))*1000/SUM(IF(PVOL(2/28/2014,2/28/2014-1M,D)&amp;gt;0,1,0))&lt;/Q&gt;&lt;R&gt;1&lt;/R&gt;&lt;C&gt;1&lt;/C&gt;&lt;D xsi:type="xsd:double"&gt;113766325&lt;/D&gt;&lt;/FQL&gt;&lt;FQL&gt;&lt;Q&gt;2937667^PAVG(1/31/2014,1/31/2014-1M,,USD) *(P_VOLUME(1/31/2014,1/31/2014-1M))*1000/SUM(IF(PVOL(1/31/2014,1/31/2014-1M,D)&amp;gt;0,1,0))&lt;/Q&gt;&lt;R&gt;1&lt;/R&gt;&lt;C&gt;1&lt;/C&gt;&lt;D xsi:type="xsd:double"&gt;90314745.454545453&lt;/D&gt;&lt;/FQL&gt;&lt;FQL&gt;&lt;Q&gt;2937667^PAVG(12/31/2013,12/31/2013-1M,,USD) *(P_VOLUME(12/31/2013,12/31/2013-1M))*1000/SUM(IF(PVOL(12/31/2013,12/31/2013-1M,D)&amp;gt;0,1,0))&lt;/Q&gt;&lt;R&gt;1&lt;/R&gt;&lt;C&gt;1&lt;/C&gt;&lt;D xsi:type="xsd:double"&gt;92751972.727272734&lt;/D&gt;&lt;/FQL&gt;&lt;FQL&gt;&lt;Q&gt;2937667^PAVG(11/31/2013,11/31/2013-1M,,USD) *(P_VOLUME(11/31/2013,11/31/2013-1M))*1000/SUM(IF(PVOL(11/31/2013,11/31/2013-1M,D)&amp;gt;0,1,0))&lt;/Q&gt;&lt;R&gt;1&lt;/R&gt;&lt;C&gt;1&lt;/C&gt;&lt;D xsi:type="xsd:double"&gt;124192233.33333333&lt;/D&gt;&lt;/FQL&gt;&lt;FQL&gt;&lt;Q&gt;2937667^PAVG(10/31/2013,10/31/2013-1M,,USD) *(P_VOLUME(10/31/2013,10/31/2013-1M))*1000/SUM(IF(PVOL(10/31/2013,10/31/2013-1M,D)&amp;gt;0,1,0))&lt;/Q&gt;&lt;R&gt;1&lt;/R&gt;&lt;C&gt;1&lt;/C&gt;&lt;D xsi:type="xsd:double"&gt;69002025&lt;/D&gt;&lt;/FQL&gt;&lt;FQL&gt;&lt;Q&gt;2336747^PAVG(3/31/2014,3/31/2014-1M,,USD) *(P_VOLUME(3/31/2014,3/31/2014-1M))*1000/SUM(IF(PVOL(3/31/2014,3/31/2014-1M,D)&amp;gt;0,1,0))&lt;/Q&gt;&lt;R&gt;1&lt;/R&gt;&lt;C&gt;1&lt;/C&gt;&lt;D xsi:type="xsd:double"&gt;181349259.09090909&lt;/D&gt;&lt;/FQL&gt;&lt;FQL&gt;&lt;Q&gt;2336747^PAVG(2/28/2014,2/28/2014-1M,,USD) *(P_VOLUME(2/28/2014,2/28/2014-1M))*1000/SUM(IF(PVOL(2/28/2014,2/28/2014-1M,D)&amp;gt;0,1,0))&lt;/Q&gt;&lt;R&gt;1&lt;/R&gt;&lt;C&gt;1&lt;/C&gt;&lt;D xsi:type="xsd:double"&gt;186449870&lt;/D&gt;&lt;/FQL&gt;&lt;FQL&gt;&lt;Q&gt;2336747^PAVG(1/31/2014,1/31/2014-1M,,USD) *(P_VOLUME(1/31/2014,1/31/2014-1M))*1000/SUM(IF(PVOL(1/31/2014,1/31/2014-1M,D)&amp;gt;0,1,0))&lt;/Q&gt;&lt;R&gt;1&lt;/R&gt;&lt;C&gt;1&lt;/C&gt;&lt;D xsi:type="xsd:double"&gt;163020509.09090909&lt;/D&gt;&lt;/FQL&gt;&lt;FQL&gt;&lt;Q&gt;2336747^PAVG(12/31/2013,12/31/2013-1M,,USD) *(P_VOLUME(12/31/2013,12/31/2013-1M))*1000/SUM(IF(PVOL(12/31/2013,12/31/2013-1M,D)&amp;gt;0,1,0))&lt;/Q&gt;&lt;R&gt;1&lt;/R&gt;&lt;C&gt;1&lt;/C&gt;&lt;D xsi:type="xsd:double"&gt;124580340.90909091&lt;/D&gt;&lt;/FQL&gt;&lt;FQL&gt;&lt;Q&gt;2336747^PAVG(11/31/2013,11/31/2013-1M,,USD) *(P_VOLUME(11/31/2013,11/31/2013-1M))*1000/SUM(IF(PVOL(11/31/2013,11/31/2013-1M,D)&amp;gt;0,1,0))&lt;/Q&gt;&lt;R&gt;1&lt;/R&gt;&lt;C&gt;1&lt;/C&gt;&lt;D xsi:type="xsd:double"&gt;144696919.04761905&lt;/D&gt;&lt;/FQL&gt;&lt;FQL&gt;&lt;Q&gt;2336747^PAVG(10/31/2013,10/31/2013-1M,,USD) *(P_VOLUME(10/31/2013,10/31/2013-1M))*1000/SUM(IF(PVOL(10/31/2013,10/31/2013-1M,D)&amp;gt;0,1,0))&lt;/Q&gt;&lt;R&gt;1&lt;/R&gt;&lt;C&gt;1&lt;/C&gt;&lt;D xsi:type="xsd:double"&gt;147156300&lt;/D&gt;&lt;/FQL&gt;&lt;FQL&gt;&lt;Q&gt;B56VLR5^PAVG(3/31/2014,3/31/2014-1M,,USD) *(P_VOLUME(3/31/2014,3/31/2014-1M))*1000/SUM(IF(PVOL(3/31/2014,3/31/2014-1M,D)&amp;gt;0,1,0))&lt;/Q&gt;&lt;R&gt;1&lt;/R&gt;&lt;C&gt;1&lt;/C&gt;&lt;D xsi:type="xsd:double"&gt;115304500&lt;/D&gt;&lt;/FQL&gt;&lt;FQL&gt;&lt;Q&gt;B56VLR5^PAVG(2/28/2014,2/28/2014-1M,,USD) *(P_VOLUME(2/28/2014,2/28/2014-1M))*1000/SUM(IF(PVOL(2/28/2014,2/28/2014-1M,D)&amp;gt;0,1,0))&lt;/Q&gt;&lt;R&gt;1&lt;/R&gt;&lt;C&gt;1&lt;/C&gt;&lt;D xsi:type="xsd:double"&gt;122856000&lt;/D&gt;&lt;/FQL&gt;&lt;FQL&gt;&lt;Q&gt;B56VLR5^PAVG(1/31/2014,1/31/2014-1M,,USD) *(P_VOLUME(1/31/2014,1/31/2014-1M))*1000/SUM(IF(PVOL(1/31/2014,1/31/2014-1M,D)&amp;gt;0,1,0))&lt;/Q&gt;&lt;R&gt;1&lt;/R&gt;&lt;C&gt;1&lt;/C&gt;&lt;D xsi:type="xsd:double"&gt;94630663.63636364&lt;/D&gt;&lt;/FQL&gt;&lt;FQL&gt;&lt;Q&gt;B56VLR5^PAVG(12/31/2013,12/31/2013-1M,,USD) *(P_VOLUME(12/31/2013,12/31/2013-1M))*1000/SUM(IF(PVOL(12/31/2013,12/31/2013-1M,D)&amp;gt;0,1,0))&lt;/Q&gt;&lt;R&gt;1&lt;/R&gt;&lt;C&gt;1&lt;/C&gt;&lt;D xsi:type="xsd:double"&gt;243648363.63636363&lt;/D&gt;&lt;/FQL&gt;&lt;FQL&gt;&lt;Q&gt;B56VLR5^PAVG(11/31/2013,11/31/2013-1M,,USD) *(P_VOLUME(11/31/2013,11/31/2013-1M))*1000/SUM(IF(PVOL(11/31/2013,11/31/2013-1M,D)&amp;gt;0,1,0))&lt;/Q&gt;&lt;R&gt;1&lt;/R&gt;&lt;C&gt;1&lt;/C&gt;&lt;D xsi:type="xsd:double"&gt;79017000&lt;/D&gt;&lt;/FQL&gt;&lt;FQL&gt;&lt;Q&gt;B56VLR5^PAVG(10/31/2013,10/31/2013-1M,,USD) *(P_VOLUME(10/31/2013,10/31/2013-1M))*1000/SUM(IF(PVOL(10/31/2013,10/31/2013-1M,D)&amp;gt;0,1,0))&lt;/Q&gt;&lt;R&gt;1&lt;/R&gt;&lt;C&gt;1&lt;/C&gt;&lt;D xsi:type="xsd:double"&gt;72772262.5&lt;/D&gt;&lt;/FQL&gt;&lt;FQL&gt;&lt;Q&gt;B3D7K31^PAVG(3/31/2014,3/31/2014-1M,,USD) *(P_VOLUME(3/31/2014,3/31/2014-1M))*1000/SUM(IF(PVOL(3/31/2014,3/31/2014-1M,D)&amp;gt;0,1,0))&lt;/Q&gt;&lt;R&gt;1&lt;/R&gt;&lt;C&gt;1&lt;/C&gt;&lt;D xsi:type="xsd:double"&gt;110578759.09090909&lt;/D&gt;&lt;/FQL&gt;&lt;FQL&gt;&lt;Q&gt;B3D7K31^PAVG(2/28/2014,2/28/2014-1M,,USD) *(P_VOLUME(2/28/2014,2/28/2014-1M))*1000/SUM(IF(PVOL(2/28/2014,2/28/2014-1M,D)&amp;gt;0,1,0))&lt;/Q&gt;&lt;R&gt;1&lt;/R&gt;&lt;C&gt;1&lt;/C&gt;&lt;D xsi:type="xsd:double"&gt;139979390&lt;/D&gt;&lt;/FQL&gt;&lt;FQL&gt;&lt;Q&gt;B3D7K31^PAVG(1/31/2014,1/31/2014-1M,,USD) *(P_VOLUME(1/31/2014,1/31/2014-1M))*1000/SUM(IF(PVOL(1/31/2014,1/31/2014-1M,D)&amp;gt;0,1,0))&lt;/Q&gt;&lt;R&gt;1&lt;/R&gt;&lt;C&gt;1&lt;/C&gt;&lt;D xsi:type="xsd:double"&gt;137789818.18181819&lt;/D&gt;&lt;/FQL&gt;&lt;FQL&gt;&lt;Q&gt;B3D7K31^PAVG(12/31/2013,12/31/2013-1M,,USD) *(P_VOLUME(12/31/2013,12/31/2013-1M))*1000/SUM(IF(PVOL(12/31/2013,12/31/2013-1M,D)&amp;gt;0,1,0))&lt;/Q&gt;&lt;R&gt;1&lt;/R&gt;&lt;C&gt;1&lt;/C&gt;&lt;D xsi:type="xsd:double"&gt;95891318.181818187&lt;/D&gt;&lt;/FQL&gt;&lt;FQL&gt;&lt;Q&gt;B3D7K31^PAVG(11/31/2013,11/31/2013-1M,,USD) *(P_VOLUME(11/31/2013,11/31/2013-1M))*1000/SUM(IF(PVOL(11/31/2013,11/31/2013-1M,D)&amp;gt;0,1,0))&lt;/Q&gt;&lt;R&gt;1&lt;/R&gt;&lt;C&gt;1&lt;/C&gt;&lt;D xsi:type="xsd:double"&gt;108763109.52380952&lt;/D&gt;&lt;/FQL&gt;&lt;FQL&gt;&lt;Q&gt;B3D7K31^PAVG(10/31/2013,10/31/2013-1M,,USD) *(P_VOLUME(10/31/2013,10/31/2013-1M))*1000/SUM(IF(PVOL(10/31/2013,10/31/2013-1M,D)&amp;gt;0,1,0))&lt;/Q&gt;&lt;R&gt;1&lt;/R&gt;&lt;C&gt;1&lt;/C&gt;&lt;D xsi:type="xsd:double"&gt;94416254.166666672&lt;/D&gt;&lt;/FQL&gt;&lt;FQL&gt;&lt;Q&gt;2185284^PAVG(3/31/2014,3/31/2014-1M,,USD) *(P_VOLUME(3/31/2014,3/31/2014-1M))*1000/SUM(IF(PVOL(3/31/2014,3/31/2014-1M,D)&amp;gt;0,1,0))&lt;/Q&gt;&lt;R&gt;1&lt;/R&gt;&lt;C&gt;1&lt;/C&gt;&lt;D xsi:type="xsd:double"&gt;84564045.454545453&lt;/D&gt;&lt;/FQL&gt;&lt;FQL&gt;&lt;Q&gt;2185284^PAVG(2/28/2014,2/28/2014-1M,,USD) *(P_VOLUME(2/28/2014,2/28/2014-1M))*1000/SUM(IF(PVOL(2/28/2014,2/28/2014-1M,D)&amp;gt;0,1,0))&lt;/Q&gt;&lt;R&gt;1&lt;/R&gt;&lt;C&gt;1&lt;/C&gt;&lt;D xsi:type="xsd:double"&gt;137877235&lt;/D&gt;&lt;/FQL&gt;&lt;FQL&gt;&lt;Q&gt;2185284^PAVG(1/31/2014,1/31/2014-1M,,USD) *(P_VOLUME(1/31/2014,1/31/2014-1M))*1000/SUM(IF(PVOL(1/31/2014,1/31/2014-1M,D)&amp;gt;0,1,0))&lt;/Q&gt;&lt;R&gt;1&lt;/R&gt;&lt;C&gt;1&lt;/C&gt;&lt;D xsi:type="xsd:double"&gt;80231122.727272734&lt;/D&gt;&lt;/FQL&gt;&lt;FQL&gt;&lt;Q&gt;2185284^PAVG(12/31/2013,12/31/2013-1M,,USD) *(P_VOLUME(12/31/2013,12/31/2013-1M))*1000/SUM(IF(PVOL(12/31/2013,12/31/2013-1M,D)&amp;gt;0,1,0))&lt;/Q&gt;&lt;R&gt;1&lt;/R&gt;&lt;C&gt;1&lt;/C&gt;&lt;D xsi:type="xsd:double"&gt;70592981.818181813&lt;/D&gt;&lt;/FQL&gt;&lt;FQL&gt;&lt;Q&gt;2185284^PAVG(11/31/2013,11/31/2013-1M,,USD) *(P_VOLUME(11/31/2013,11/31/2013-1M))*1000/SUM(IF(PVOL(11/31/2013,11/31/2013-1M,D)&amp;gt;0,1,0))&lt;/Q&gt;&lt;R&gt;1&lt;/R&gt;&lt;C&gt;1&lt;/C&gt;&lt;D xsi:type="xsd:double"&gt;57712342.857142858&lt;/D&gt;&lt;/FQL&gt;&lt;FQL&gt;&lt;Q&gt;2185284^PAVG(10/31/2013,10/31/2013-1M,,USD) *(P_VOLUME(10/31/2013,10/31/2013-1M))*1000/SUM(IF(PVOL(10/31/2013,10/31/2013-1M,D)&amp;gt;0,1,0))&lt;/Q&gt;&lt;R&gt;1&lt;/R&gt;&lt;C&gt;1&lt;/C&gt;&lt;D xsi:type="xsd:double"&gt;95467966.666666672&lt;/D&gt;&lt;/FQL&gt;&lt;FQL&gt;&lt;Q&gt;2707677^PAVG(3/31/2014,3/31/2014-1M,,USD) *(P_VOLUME(3/31/2014,3/31/2014-1M))*1000/SUM(IF(PVOL(3/31/2014,3/31/2014-1M,D)&amp;gt;0,1,0))&lt;/Q&gt;&lt;R&gt;1&lt;/R&gt;&lt;C&gt;1&lt;/C&gt;&lt;D xsi:type="xsd:double"&gt;119683290.90909091&lt;/D&gt;&lt;/FQL&gt;&lt;FQL&gt;&lt;Q&gt;2707677^PAVG(2/28/2014,2/28/2014-1M,,USD) *(P_VOLUME(2/28/2014,2/28/2014-1M))*1000/SUM(IF(PVOL(2/28/2014,2/28/2014-1M,D)&amp;gt;0,1,0))&lt;/Q&gt;&lt;R&gt;1&lt;/R&gt;&lt;C&gt;1&lt;/C&gt;&lt;D xsi:type="xsd:double"&gt;148302590&lt;/D&gt;&lt;/FQL&gt;&lt;FQL&gt;&lt;Q&gt;2707677^PAVG(1/31/2014,1/31/2014-1M,,USD) *(P_VOLUME(1/31/2014,1/31/2014-1M))*1000/SUM(IF(PVOL(1/31/2014,1/31/2014-1M,D)&amp;gt;0,1,0))&lt;/Q&gt;&lt;R&gt;1&lt;/R&gt;&lt;C&gt;1&lt;/C&gt;&lt;D xsi:type="xsd:double"&gt;143573540.90909091&lt;/D&gt;&lt;/FQL&gt;&lt;FQL&gt;&lt;Q&gt;2707677^PAVG(12/31/2013,12/31/2013-1M,,USD) *(P_VOLUME(12/31/2013,12/31/2013-1M))*1000/SUM(IF(PVOL(12/31/2013,12/31/2013-1M,D)&amp;gt;0,1,0))&lt;/Q&gt;&lt;R&gt;1&lt;/R&gt;&lt;C&gt;1&lt;/C&gt;&lt;D xsi:type="xsd:double"&gt;118588918.18181819&lt;/D&gt;&lt;/FQL&gt;&lt;FQL&gt;&lt;Q&gt;2707677^PAVG(11/31/2013,11/31/2013-1M,,USD) *(P_VOLUME(11/31/2013,11/31/2013-1M))*1000/SUM(IF(PVOL(11/31/2013,11/31/2013-1M,D)&amp;gt;0,1,0))&lt;/Q&gt;&lt;R&gt;1&lt;/R&gt;&lt;C&gt;1&lt;/C&gt;&lt;D xsi:type="xsd:double"&gt;139266366.66666666&lt;/D&gt;&lt;/FQL&gt;&lt;FQL&gt;&lt;Q&gt;2707677^PAVG(10/31/2013,10/31/2013-1M,,USD) *(P_VOLUME(10/31/2013,10/31/2013-1M))*1000/SUM(IF(PVOL(10/31/2013,10/31/2013-1M,D)&amp;gt;0,1,0))&lt;/Q&gt;&lt;R&gt;1&lt;/R&gt;&lt;C&gt;1&lt;/C&gt;&lt;D xsi:type="xsd:double"&gt;91021270.833333328&lt;/D&gt;&lt;/FQL&gt;&lt;FQL&gt;&lt;Q&gt;2146838^PAVG(3/31/2014,3/31/2014-1M,,USD) *(P_VOLUME(3/31/2014,3/31/2014-1M))*1000/SUM(IF(PVOL(3/31/2014,3/31/2014-1M,D)&amp;gt;0,1,0))&lt;/Q&gt;&lt;R&gt;1&lt;/R&gt;&lt;C&gt;1&lt;/C&gt;&lt;D xsi:type="xsd:double"&gt;43475502.727272727&lt;/D&gt;&lt;/FQL&gt;&lt;FQL&gt;&lt;Q&gt;2146838^PAVG(2/28/2014,2/28/2014-1M,,USD) *(P_VOLUME(2/28/2014,2/28/2014-1M))*1000/SUM(IF(PVOL(2/28/2014,2/28/2014-1M,D)&amp;gt;0,1,0))&lt;/Q&gt;&lt;R&gt;1&lt;/R&gt;&lt;C&gt;1&lt;/C&gt;&lt;D xsi:type="xsd:double"&gt;38037203&lt;/D&gt;&lt;/FQL&gt;&lt;FQL&gt;&lt;Q&gt;2146838^PAVG(1/31/2014,1/31/2014-1M,,USD) *(P_VOLUME(1/31/2014,1/31/2014-1M))*1000/SUM(IF(PVOL(1/31/2014,1/31/2014-1M,D)&amp;gt;0,1,0))&lt;/Q&gt;&lt;R&gt;1&lt;/R&gt;&lt;C&gt;1&lt;/C&gt;&lt;D xsi:type="xsd:double"&gt;42653250&lt;/D&gt;&lt;/FQL&gt;&lt;FQL&gt;&lt;Q&gt;2146838^PAVG(12/31/2013,12/31/2013-1M,,USD) *(P_VOLUME(12/31/2013,12/31/2013-1M))*1000/SUM(IF(PVOL(12/31/2013,12/31/2013-1M,D)&amp;gt;0,1,0))&lt;/Q&gt;&lt;R&gt;1&lt;/R&gt;&lt;C&gt;1&lt;/C&gt;&lt;D xsi:type="xsd:double"&gt;23245885&lt;/D&gt;&lt;/FQL&gt;&lt;FQL&gt;&lt;Q&gt;2146838^PAVG(11/31/2013,11/31/2013-1M,,USD) *(P_VOLUME(11/31/2013,11/31/2013-1M))*1000/SUM(IF(PVOL(11/31/2013,11/31/2013-1M,D)&amp;gt;0,1,0))&lt;/Q&gt;&lt;R&gt;1&lt;/R&gt;&lt;C&gt;1&lt;/C&gt;&lt;D xsi:type="xsd:double"&gt;16875866.666666668&lt;/D&gt;&lt;/FQL&gt;&lt;FQL&gt;&lt;Q&gt;2146838^PAVG(10/31/2013,10/31/2013-1M,,USD) *(P_VOLUME(10/31/2013,10/31/2013-1M))*1000/SUM(IF(PVOL(10/31/2013,10/31/2013-1M,D)&amp;gt;0,1,0))&lt;/Q&gt;&lt;R&gt;1&lt;/R&gt;&lt;C&gt;1&lt;/C&gt;&lt;D xsi:type="xsd:double"&gt;25452597.5&lt;/D&gt;&lt;/FQL&gt;&lt;FQL&gt;&lt;Q&gt;2146816^PAVG(3/31/2014,3/31/2014-1M,,USD) *(P_VOLUME(3/31/2014,3/31/2014-1M))*1000/SUM(IF(PVOL(3/31/2014,3/31/2014-1M,D)&amp;gt;0,1,0))&lt;/Q&gt;&lt;R&gt;1&lt;/R&gt;&lt;C&gt;1&lt;/C&gt;&lt;D xsi:type="xsd:double"&gt;600317.27272727271&lt;/D&gt;&lt;/FQL&gt;&lt;FQL&gt;&lt;Q&gt;2146816^PAVG(2/28/2014,2/28/2014-1M,,USD) *(P_VOLUME(2/28/2014,2/28/2014-1M))*1000/SUM(IF(PVOL(2/28/2014,2/28/2014-1M,D)&amp;gt;0,1,0))&lt;/Q&gt;&lt;R&gt;1&lt;/R&gt;&lt;C&gt;1&lt;/C&gt;&lt;D xsi:type="xsd:double"&gt;746790.2&lt;/D&gt;&lt;/FQL&gt;&lt;FQL&gt;&lt;Q&gt;2146816^PAVG(1/31/2014,1/31/2014-1M,,USD) *(P_VOLUME(1/31/2014,1/31/2014-1M))*1000/SUM(IF(PVOL(1/31/2014,1/31/2014-1M,D)&amp;gt;0,1,0))&lt;/Q&gt;&lt;R&gt;1&lt;/R&gt;&lt;C&gt;1&lt;/C&gt;&lt;D xsi:type="xsd:double"&gt;932131.45454545459&lt;/D&gt;&lt;/FQL&gt;&lt;FQL&gt;&lt;Q&gt;2146816^PAVG(12/31/2013,12/31/2013-1M,,USD) *(P_VOLUME(12/31/2013,12/31/2013-1M))*1000/SUM(IF(PVOL(12/31/2013,12/31/2013-1M,D)&amp;gt;0,1,0))&lt;/Q&gt;&lt;R&gt;1&lt;/R&gt;&lt;C&gt;1&lt;/C&gt;&lt;D xsi:type="xsd:double"&gt;601595.18181818177&lt;/D&gt;&lt;/FQL&gt;&lt;FQL&gt;&lt;Q&gt;2146816^PAVG(11/31/2013,11/31/2013-1M,,USD) *(P_VOLUME(11/31/2013,11/31/2013-1M))*1000/SUM(IF(PVOL(11/31/2013,11/31/2013-1M,D)&amp;gt;0,1,0))&lt;/Q&gt;&lt;R&gt;1&lt;/R&gt;&lt;C&gt;1&lt;/C&gt;&lt;D xsi:type="xsd:double"&gt;351019.64285714284&lt;/D&gt;&lt;/FQL&gt;&lt;FQL&gt;&lt;Q&gt;2146816^PAVG(10/31/2013,10/31/2013-1M,,USD) *(P_VOLUME(10/31/2013,10/31/2013-1M))*1000/SUM(IF(PVOL(10/31/2013,10/31/2013-1M,D)&amp;gt;0,1,0))&lt;/Q&gt;&lt;R&gt;1&lt;/R&gt;&lt;C&gt;1&lt;/C&gt;&lt;D xsi:type="xsd:double"&gt;528422.83333333337&lt;/D&gt;&lt;/FQL&gt;&lt;FQL&gt;&lt;Q&gt;2613990^PAVG(3/31/2014,3/31/2014-1M,,USD) *(P_VOLUME(3/31/2014,3/31/2014-1M))*1000/SUM(IF(PVOL(3/31/2014,3/31/2014-1M,D)&amp;gt;0,1,0))&lt;/Q&gt;&lt;R&gt;1&lt;/R&gt;&lt;C&gt;1&lt;/C&gt;&lt;D xsi:type="xsd:double"&gt;387556590.90909094&lt;/D&gt;&lt;/FQL&gt;&lt;FQL&gt;&lt;Q&gt;2613990^PAVG(2/28/2014,2/28/2014-1M,,USD) *(P_VOLUME(2/28/2014,2/28/2014-1M))*1000/SUM(IF(PVOL(2/28/2014,2/28/2014-1M,D)&amp;gt;0,1,0))&lt;/Q&gt;&lt;R&gt;1&lt;/R&gt;&lt;C&gt;1&lt;/C&gt;&lt;D xsi:type="xsd:double"&gt;309843550&lt;/D&gt;&lt;/FQL&gt;&lt;FQL&gt;&lt;Q&gt;2613990^PAVG(1/31/2014,1/31/2014-1M,,USD) *(P_VOLUME(1/31/2014,1/31/2014-1M))*1000/SUM(IF(PVOL(1/31/2014,1/31/2014-1M,D)&amp;gt;0,1,0))&lt;/Q&gt;&lt;R&gt;1&lt;/R&gt;&lt;C&gt;1&lt;/C&gt;&lt;D xsi:type="xsd:double"&gt;309332109.09090906&lt;/D&gt;&lt;/FQL&gt;&lt;FQL&gt;&lt;Q&gt;2613990^PAVG(12/31/2013,12/31/2013-1M,,USD) *(P_VOLUME(12/31/2013,12/31/2013-1M))*1000/SUM(IF(PVOL(12/31/2013,12/31/2013-1M,D)&amp;gt;0,1,0))&lt;/Q&gt;&lt;R&gt;1&lt;/R&gt;&lt;C&gt;1&lt;/C&gt;&lt;D xsi:type="xsd:double"&gt;119002100&lt;/D&gt;&lt;/FQL&gt;&lt;FQL&gt;&lt;Q&gt;2613990^PAVG(11/31/2013,11/31/2013-1M,,USD) *(P_VOLUME(11/31/2013,11/31/2013-1M))*1000/SUM(IF(PVOL(11/31/2013,11/31/2013-1M,D)&amp;gt;0,1,0))&lt;/Q&gt;&lt;R&gt;1&lt;/R&gt;&lt;C&gt;1&lt;/C&gt;&lt;D xsi:type="xsd:double"&gt;96109123.8095238&lt;/D&gt;&lt;/FQL&gt;&lt;FQL&gt;&lt;Q&gt;2613990^PAVG(10/31/2013,10/31/2013-1M,,USD) *(P_VOLUME(10/31/2013,10/31/2013-1M))*1000/SUM(IF(PVOL(10/31/2013,10/31/2013-1M,D)&amp;gt;0,1,0))&lt;/Q&gt;&lt;R&gt;1&lt;/R&gt;&lt;C&gt;1&lt;/C&gt;&lt;D xsi:type="xsd:double"&gt;109352137.5&lt;/D&gt;&lt;/FQL&gt;&lt;FQL&gt;&lt;Q&gt;2185046^PAVG(3/31/2014,3/31/2014-1M,,USD) *(P_VOLUME(3/31/2014,3/31/2014-1M))*1000/SUM(IF(PVOL(3/31/2014,3/31/2014-1M,D)&amp;gt;0,1,0))&lt;/Q&gt;&lt;R&gt;1&lt;/R&gt;&lt;C&gt;1&lt;/C&gt;&lt;D xsi:type="xsd:double"&gt;167046563.63636363&lt;/D&gt;&lt;/FQL&gt;&lt;FQL&gt;&lt;Q&gt;2185046^PAVG(2/28/2014,2/28/2014-1M,,USD) *(P_VOLUME(2/28/2014,2/28/2014-1M))*1000/SUM(IF(PVOL(2/28/2014,2/28/2014-1M,D)&amp;gt;0,1,0))&lt;/Q&gt;&lt;R&gt;1&lt;/R&gt;&lt;C&gt;1&lt;/C&gt;&lt;D xsi:type="xsd:double"&gt;183564530&lt;/D&gt;&lt;/FQL&gt;&lt;FQL&gt;&lt;Q&gt;2185046^PAVG(1/31/2014,1/31/2014-1M,,USD) *(P_VOLUME(1/31/2014,1/31/2014-1M))*1000/SUM(IF(PVOL(1/31/2014,1/31/2014-1M,D)&amp;gt;0,1,0))&lt;/Q&gt;&lt;R&gt;1&lt;/R&gt;&lt;C&gt;1&lt;/C&gt;&lt;D xsi:type="xsd:double"&gt;168521818.18181819&lt;/D&gt;&lt;/FQL&gt;&lt;FQL&gt;&lt;Q&gt;2185046^PAVG(12/31/2013,12/31/2013-1M,,USD) *(P_VOLUME(12/31/2013,12/31/2013-1M))*1000/SUM(IF(PVOL(12/31/2013,12/31/2013-1M,D)&amp;gt;0,1,0))&lt;/Q&gt;&lt;R&gt;1&lt;/R&gt;&lt;C&gt;1&lt;/C&gt;&lt;D xsi:type="xsd:double"&gt;182515000&lt;/D&gt;&lt;/FQL&gt;&lt;FQL&gt;&lt;Q&gt;2185046^PAVG(11/31/2013,11/31/2013-1M,,USD) *(P_VOLUME(11/31/2013,11/31/2013-1M))*1000/SUM(IF(PVOL(11/31/2013,11/31/2013-1M,D)&amp;gt;0,1,0))&lt;/Q&gt;&lt;R&gt;1&lt;/R&gt;&lt;C&gt;1&lt;/C&gt;&lt;D xsi:type="xsd:double"&gt;166446933.33333334&lt;/D&gt;&lt;/FQL&gt;&lt;FQL&gt;&lt;Q&gt;2185046^PAVG(10/31/2013,10/31/2013-1M,,USD) *(P_VOLUME(10/31/2013,10/31/2013-1M))*1000/SUM(IF(PVOL(10/31/2013,10/31/2013-1M,D)&amp;gt;0,1,0))&lt;/Q&gt;&lt;R&gt;1&lt;/R&gt;&lt;C&gt;1&lt;/C&gt;&lt;D xsi:type="xsd:double"&gt;141906558.33333334&lt;/D&gt;&lt;/FQL&gt;&lt;FQL&gt;&lt;Q&gt;2963899^PAVG(3/31/2014,3/31/2014-1M,,USD) *(P_VOLUME(3/31/2014,3/31/2014-1M))*1000/SUM(IF(PVOL(3/31/2014,3/31/2014-1M,D)&amp;gt;0,1,0))&lt;/Q&gt;&lt;R&gt;1&lt;/R&gt;&lt;C&gt;1&lt;/C&gt;&lt;D xsi:type="xsd:double"&gt;192664390.90909091&lt;/D&gt;&lt;/FQL&gt;&lt;FQL&gt;&lt;Q&gt;2963899^PAVG(2/28/2014,2/28/2014-1M,,USD) *(P_VOLUME(2/28/2014,2/28/2014-1M))*1000/SUM(IF(PVOL(2/28/2014,2/28/2014-1M,D)&amp;gt;0,1,0))&lt;/Q&gt;&lt;R&gt;1&lt;/R&gt;&lt;C&gt;1&lt;/C&gt;&lt;D xsi:type="xsd:double"&gt;309805080&lt;/D&gt;&lt;/FQL&gt;&lt;FQL&gt;&lt;Q&gt;2963899^PAVG(1/31/2014,1/31/2014-1M,,USD) *(P_VOLUME(1/31/2014,1/31/2014-1M))*1000/SUM(IF(PVOL(1/31/2014,1/31/2014-1M,D)&amp;gt;0,1,0))&lt;/Q&gt;&lt;R&gt;1&lt;/R&gt;&lt;C&gt;1&lt;/C&gt;&lt;D xsi:type="xsd:double"&gt;229413304.54545453&lt;/D&gt;&lt;/FQL&gt;&lt;FQL&gt;&lt;Q&gt;2963899^PAVG(12/31/2013,12/31/2013-1M,,USD) *(P_VOLUME(12/31/2013,12/31/2013-1M))*1000/SUM(IF(PVOL(12/31/2013,12/31/2013-1M,D)&amp;gt;0,1,0))&lt;/Q&gt;&lt;R&gt;1&lt;/R&gt;&lt;C&gt;1&lt;/C&gt;&lt;D xsi:type="xsd:double"&gt;149653400&lt;/D&gt;&lt;/FQL&gt;&lt;FQL&gt;&lt;Q&gt;2963899^PAVG(11/31/2013,11/31/2013-1M,,USD) *(P_VOLUME(11/31/2013,11/31/2013-1M))*1000/SUM(IF(PVOL(11/31/2013,11/31/2013-1M,D)&amp;gt;0,1,0))&lt;/Q&gt;&lt;R&gt;1&lt;/R&gt;&lt;C&gt;1&lt;/C&gt;&lt;D xsi:type="xsd:double"&gt;223077157.14285713&lt;/D&gt;&lt;/FQL&gt;&lt;FQL&gt;&lt;Q&gt;2963899^PAVG(10/31/2013,10/31/2013-1M,,USD) *(P_VOLUME(10/31/2013,10/31/2013-1M))*1000/SUM(IF(PVOL(10/31/2013,10/31/2013-1M,D)&amp;gt;0,1,0))&lt;/Q&gt;&lt;R&gt;1&lt;/R&gt;&lt;C&gt;1&lt;/C&gt;&lt;D xsi:type="xsd:double"&gt;131928250&lt;/D&gt;&lt;/FQL&gt;&lt;FQL&gt;&lt;Q&gt;2279303^PAVG(3/31/2014,3/31/2014-1M,,USD) *(P_VOLUME(3/31/2014,3/31/2014-1M))*1000/SUM(IF(PVOL(3/31/2014,3/31/2014-1M,D)&amp;gt;0,1,0))&lt;/Q&gt;&lt;R&gt;1&lt;/R&gt;&lt;C&gt;1&lt;/C&gt;&lt;D xsi:type="xsd:double"&gt;98600109.0909091&lt;/D&gt;&lt;/FQL&gt;&lt;FQL&gt;&lt;Q&gt;2279303^PAVG(2/28/2014,2/28/2014-1M,,USD) *(P_VOLUME(2/28/2014,2/28/2014-1M))*1000/SUM(IF(PVOL(2/28/2014,2/28/2014-1M,D)&amp;gt;0,1,0))&lt;/Q&gt;&lt;R&gt;1&lt;/R&gt;&lt;C&gt;1&lt;/C&gt;&lt;D xsi:type="xsd:double"&gt;133807820&lt;/D&gt;&lt;/FQL&gt;&lt;FQL&gt;&lt;Q&gt;2279303^PAVG(1/31/2014,1/31/2014-1M,,USD) *(P_VOLUME(1/31/2014,1/31/2014-1M))*1000/SUM(IF(PVOL(1/31/2014,1/31/2014-1M,D)&amp;gt;0,1,0))&lt;/Q&gt;&lt;R&gt;1&lt;/R&gt;&lt;C&gt;1&lt;/C&gt;&lt;D xsi:type="xsd:double"&gt;105765045.45454545&lt;/D&gt;&lt;/FQL&gt;&lt;FQL&gt;&lt;Q&gt;2279303^PAVG(12/31/2013,12/31/2013-1M,,USD) *(P_VOLUME(12/31/2013,12/31/2013-1M))*1000/SUM(IF(PVOL(12/31/2013,12/31/2013-1M,D)&amp;gt;0,1,0))&lt;/Q&gt;&lt;R&gt;1&lt;/R&gt;&lt;C&gt;1&lt;/C&gt;&lt;D xsi:type="xsd:double"&gt;89660481.818181813&lt;/D&gt;&lt;/FQL&gt;&lt;FQL&gt;&lt;Q&gt;2279303^PAVG(11/31/2013,11/31/2013-1M,,USD) *(P_VOLUME(11/31/2013,11/31/2013-1M))*1000/SUM(IF(PVOL(11/31/2013,11/31/2013-1M,D)&amp;gt;0,1,0))&lt;/Q&gt;&lt;R&gt;1&lt;/R&gt;&lt;C&gt;1&lt;/C&gt;&lt;D xsi:type="xsd:double"&gt;80063133.333333328&lt;/D&gt;&lt;/FQL&gt;&lt;FQL&gt;&lt;Q&gt;2279303^PAVG(10/31/2013,10/31/2013-1M,,USD) *(P_VOLUME(10/31/2013,10/31/2013-1M))*1000/SUM(IF(PVOL(10/31/2013,10/31/2013-1M,D)&amp;gt;0,1,0))&lt;/Q&gt;&lt;R&gt;1&lt;/R&gt;&lt;C&gt;1&lt;/C&gt;&lt;D xsi:type="xsd:double"&gt;95373737.5&lt;/D&gt;&lt;/FQL&gt;&lt;FQL&gt;&lt;Q&gt;2983154^PAVG(3/31/2014,3/31/2014-1M,,USD) *(P_VOLUME(3/31/2014,3/31/2014-1M))*1000/SUM(IF(PVOL(3/31/2014,3/31/2014-1M,D)&amp;gt;0,1,0))&lt;/Q&gt;&lt;R&gt;1&lt;/R&gt;&lt;C&gt;1&lt;/C&gt;&lt;D xsi:type="xsd:double"&gt;112164236.36363636&lt;/D&gt;&lt;/FQL&gt;&lt;FQL&gt;&lt;Q&gt;2983154^PAVG(2/28/2014,2/28/2014-1M,,USD) *(P_VOLUME(2/28/2014,2/28/2014-1M))*1000/SUM(IF(PVOL(2/28/2014,2/28/2014-1M,D)&amp;gt;0,1,0))&lt;/Q&gt;&lt;R&gt;1&lt;/R&gt;&lt;C&gt;1&lt;/C&gt;&lt;D xsi:type="xsd:double"&gt;91071125&lt;/D&gt;&lt;/FQL&gt;&lt;FQL&gt;&lt;Q&gt;2983154^PAVG(1/31/2014,1/31/2014-1M,,USD) *(P_VOLUME(1/31/2014,1/31/2014-1M))*1000/SUM(IF(PVOL(1/31/2014,1/31/2014-1M,D)&amp;gt;0,1,0))&lt;/Q&gt;&lt;R&gt;1&lt;/R&gt;&lt;C&gt;1&lt;/C&gt;&lt;D xsi:type="xsd:double"&gt;88012009.0909091&lt;/D&gt;&lt;/FQL&gt;&lt;FQL&gt;&lt;Q&gt;2983154^PAVG(12/31/2013,12/31/2013-1M,,USD) *(P_VOLUME(12/31/2013,12/31/2013-1M))*1000/SUM(IF(PVOL(12/31/2013,12/31/2013-1M,D)&amp;gt;0,1,0))&lt;/Q&gt;&lt;R&gt;1&lt;/R&gt;&lt;C&gt;1&lt;/C&gt;&lt;D xsi:type="xsd:double"&gt;48604424.545454547&lt;/D&gt;&lt;/FQL&gt;&lt;FQL&gt;&lt;Q&gt;2983154^PAVG(11/31/2013,11/31/2013-1M,,USD) *(P_VOLUME(11/31/2013,11/31/2013-1M))*1000/SUM(IF(PVOL(11/31/2013,11/31/2013-1M,D)&amp;gt;0,1,0))&lt;/Q&gt;&lt;R&gt;1&lt;/R&gt;&lt;C&gt;1&lt;/C&gt;&lt;D xsi:type="xsd:double"&gt;58266552.380952381&lt;/D&gt;&lt;/FQL&gt;&lt;FQL&gt;&lt;Q&gt;2983154^PAVG(10/31/2013,10/31/2013-1M,,USD) *(P_VOLUME(10/31/2013,10/31/2013-1M))*1000/SUM(IF(PVOL(10/31/2013,10/31/2013-1M,D)&amp;gt;0,1,0))&lt;/Q&gt;&lt;R&gt;1&lt;/R&gt;&lt;C&gt;1&lt;/C&gt;&lt;D xsi:type="xsd:double"&gt;70481566.666666672&lt;/D&gt;&lt;/FQL&gt;&lt;FQL&gt;&lt;Q&gt;2520153^PAVG(3/31/2014,3/31/2014-1M,,USD) *(P_VOLUME(3/31/2014,3/31/2014-1M))*1000/SUM(IF(PVOL(3/31/2014,3/31/2014-1M,D)&amp;gt;0,1,0))&lt;/Q&gt;&lt;R&gt;1&lt;/R&gt;&lt;C&gt;1&lt;/C&gt;&lt;D xsi:type="xsd:double"&gt;138643772.72727272&lt;/D&gt;&lt;/FQL&gt;&lt;FQL&gt;&lt;Q&gt;2520153^PAVG(2/28/2014,2/28/2014-1M,,USD) *(P_VOLUME(2/28/2014,2/28/2014-1M))*1000/SUM(IF(PVOL(2/28/2014,2/28/2014-1M,D)&amp;gt;0,1,0))&lt;/Q&gt;&lt;R&gt;1&lt;/R&gt;&lt;C&gt;1&lt;/C&gt;&lt;D xsi:type="xsd:double"&gt;215769985&lt;/D&gt;&lt;/FQL&gt;&lt;FQL&gt;&lt;Q&gt;2520153^PAVG(1/31/2014,1/31/2014-1M,,USD) *(P_VOLUME(1/31/2014,1/31/2014-1M))*1000/SUM(IF(PVOL(1/31/2014,1/31/2014-1M,D)&amp;gt;0,1,0))&lt;/Q&gt;&lt;R&gt;1&lt;/R&gt;&lt;C&gt;1&lt;/C&gt;&lt;D xsi:type="xsd:double"&gt;142802127.27272728&lt;/D&gt;&lt;/FQL&gt;&lt;FQL&gt;&lt;Q&gt;2520153^PAVG(12/31/2013,12/31/2013-1M,,USD) *(P_VOLUME(12/31/2013,12/31/2013-1M))*1000/SUM(IF(PVOL(12/31/2013,12/31/2013-1M,D)&amp;gt;0,1,0))&lt;/Q&gt;&lt;R&gt;1&lt;/R&gt;&lt;C&gt;1&lt;/C&gt;&lt;D xsi:type="xsd:double"&gt;109576145.45454545&lt;/D&gt;&lt;/FQL&gt;&lt;FQL&gt;&lt;Q&gt;2520153^PAVG(11/31/2013,11/31/2013-1M,,USD) *(P_VOLUME(11/31/2013,11/31/2013-1M))*1000/SUM(IF(PVOL(11/31/2013,11/31/2013-1M,D)&amp;gt;0,1,0))&lt;/Q&gt;&lt;R&gt;1&lt;/R&gt;&lt;C&gt;1&lt;/C&gt;&lt;D xsi:type="xsd:double"&gt;135094238.09523809&lt;/D&gt;&lt;/FQL&gt;&lt;FQL&gt;&lt;Q&gt;2520153^PAVG(10/31/2013,10/31/2013-1M,,USD) *(P_VOLUME(10/31/2013,10/31/2013-1M))*1000/SUM(IF(PVOL(10/31/2013,10/31/2013-1M,D)&amp;gt;0,1,0))&lt;/Q&gt;&lt;R&gt;1&lt;/R&gt;&lt;C&gt;1&lt;/C&gt;&lt;D xsi:type="xsd:double"&gt;115880616.66666667&lt;/D&gt;&lt;/FQL&gt;&lt;FQL&gt;&lt;Q&gt;2767381^PAVG(3/31/2014,3/31/2014-1M,,USD) *(P_VOLUME(3/31/2014,3/31/2014-1M))*1000/SUM(IF(PVOL(3/31/2014,3/31/2014-1M,D)&amp;gt;0,1,0))&lt;/Q&gt;&lt;R&gt;1&lt;/R&gt;&lt;C&gt;1&lt;/C&gt;&lt;D xsi:type="xsd:double"&gt;122573636.36363636&lt;/D&gt;&lt;/FQL&gt;&lt;FQL&gt;&lt;Q&gt;2767381^PAVG(2/28/2014,2/28/2014-1M,,USD) *(P_VOLUME(2/28/2014,2/28/2014-1M))*1000/SUM(IF(PVOL(2/28/2014,2/28/2014-1M,D)&amp;gt;0,1,0))&lt;/Q&gt;&lt;R&gt;1&lt;/R&gt;&lt;C&gt;1&lt;/C&gt;&lt;D xsi:type="xsd:double"&gt;151077070&lt;/D&gt;&lt;/FQL&gt;&lt;FQL&gt;&lt;Q&gt;2767381^PAVG(1/31/2014,1/31/2014-1M,,USD) *(P_VOLUME(1/31/2014,1/31/2014-1M))*1000/SUM(IF(PVOL(1/31/2014,1/31/2014-1M,D)&amp;gt;0,1,0))&lt;/Q&gt;&lt;R&gt;1&lt;/R&gt;&lt;C&gt;1&lt;/C&gt;&lt;D xsi:type="xsd:double"&gt;209262895.45454547&lt;/D&gt;&lt;/FQL&gt;&lt;FQL&gt;&lt;Q&gt;2767381^PAVG(12/31/2013,12/31/2013-1M,,USD) *(P_VOLUME(12/31/2013,12/31/2013-1M))*1000/SUM(IF(PVOL(12/31/2013,12/31/2013-1M,D)&amp;gt;0,1,0))&lt;/Q&gt;&lt;R&gt;1&lt;/R&gt;&lt;C&gt;1&lt;/C&gt;&lt;D xsi:type="xsd:double"&gt;128197090.90909091&lt;/D&gt;&lt;/FQL&gt;&lt;FQL&gt;&lt;Q&gt;2767381^PAVG(11/31/2013,11/31/2013-1M,,USD) *(P_VOLUME(11/31/2013,11/31/2013-1M))*1000/SUM(IF(PVOL(11/31/2013,11/31/2013-1M,D)&amp;gt;0,1,0))&lt;/Q&gt;&lt;R&gt;1&lt;/R&gt;&lt;C&gt;1&lt;/C&gt;&lt;D xsi:type="xsd:double"&gt;89148561.90476191&lt;/D&gt;&lt;/FQL&gt;&lt;FQL&gt;&lt;Q&gt;2767381^PAVG(10/31/2013,10/31/2013-1M,,USD) *(P_VOLUME(10/31/2013,10/31/2013-1M))*1000/SUM(IF(PVOL(10/31/2013,10/31/2013-1M,D)&amp;gt;0,1,0))&lt;/Q&gt;&lt;R&gt;1&lt;/R&gt;&lt;C&gt;1&lt;/C&gt;&lt;D xsi:type="xsd:double"&gt;141270100&lt;/D&gt;&lt;/FQL&gt;&lt;FQL&gt;&lt;Q&gt;2933632^PAVG(3/31/2014,3/31/2014-1M,,USD) *(P_VOLUME(3/31/2014,3/31/2014-1M))*1000/SUM(IF(PVOL(3/31/2014,3/31/2014-1M,D)&amp;gt;0,1,0))&lt;/Q&gt;&lt;R&gt;1&lt;/R&gt;&lt;C&gt;1&lt;/C&gt;&lt;D xsi:type="xsd:double"&gt;107171154.54545455&lt;/D&gt;&lt;/FQL&gt;&lt;FQL&gt;&lt;Q&gt;2933632^PAVG(2/28/2014,2/28/2014-1M,,USD) *(P_VOLUME(2/28/2014,2/28/2014-1M))*1000/SUM(IF(PVOL(2/28/2014,2/28/2014-1M,D)&amp;gt;0,1,0))&lt;/Q&gt;&lt;R&gt;1&lt;/R&gt;&lt;C&gt;1&lt;/C&gt;&lt;D xsi:type="xsd:double"&gt;89203125&lt;/D&gt;&lt;/FQL&gt;&lt;FQL&gt;&lt;Q&gt;2933632^PAVG(1/31/2014,1/31/2014-1M,,USD) *(P_VOLUME(1/31/2014,1/31/2014-1M))*1000/SUM(IF(PVOL(1/31/2014,1/31/2014-1M,D)&amp;gt;0,1,0))&lt;/Q&gt;&lt;R&gt;1&lt;/R&gt;&lt;C&gt;1&lt;/C&gt;&lt;D xsi:type="xsd:double"&gt;76129909.0909091&lt;/D&gt;&lt;/FQL&gt;&lt;FQL&gt;&lt;Q&gt;2933632^PAVG(12/31/2013,12/31/2013-1M,,USD) *(P_VOLUME(12/31/2013,12/31/2013-1M))*1000/SUM(IF(PVOL(12/31/2013,12/31/2013-1M,D)&amp;gt;0,1,0))&lt;/Q&gt;&lt;R&gt;1&lt;/R&gt;&lt;C&gt;1&lt;/C&gt;&lt;D xsi:type="xsd:double"&gt;75194127.272727266&lt;/D&gt;&lt;/FQL&gt;&lt;FQL&gt;&lt;Q&gt;2933632^PAVG(11/31/2013,11/31/2013-1M,,USD) *(P_VOLUME(11/31/2013,11/31/2013-1M))*1000/SUM(IF(PVOL(11/31/2013,11/31/2013-1M,D)&amp;gt;0,1,0))&lt;/Q&gt;&lt;R&gt;1&lt;/R&gt;&lt;C&gt;1&lt;/C&gt;&lt;D xsi:type="xsd:double"&gt;63701347.619047619&lt;/D&gt;&lt;/FQL&gt;&lt;FQL&gt;&lt;Q&gt;2933632^PAVG(10/31/2013,10/31/2013-1M,,USD) *(P_VOLUME(10/31/2013,10/31/2013-1M))*1000/SUM(IF(PVOL(10/31/2013,10/31/2013-1M,D)&amp;gt;0,1,0))&lt;/Q&gt;&lt;R&gt;1&lt;/R&gt;&lt;C&gt;1&lt;/C&gt;&lt;D xsi:type="xsd:double"&gt;65837791.666666664&lt;/D&gt;&lt;/FQL&gt;&lt;FQL&gt;&lt;Q&gt;2829515^PAVG(3/31/2014,3/31/2014-1M,,USD) *(P_VOLUME(3/31/2014,3/31/2014-1M))*1000/SUM(IF(PVOL(3/31/2014,3/31/2014-1M,D)&amp;gt;0,1,0))&lt;/Q&gt;&lt;R&gt;1&lt;/R&gt;&lt;C&gt;1&lt;/C&gt;&lt;D xsi:type="xsd:double"&gt;132317763.63636364&lt;/D&gt;&lt;/FQL&gt;&lt;FQL&gt;&lt;Q&gt;2829515^PAVG(2/28/2014,2/28/2014-1M,,USD) *(P_VOLUME(2/28/2014,2/28/2014-1M))*1000/SUM(IF(PVOL(2/28/2014,2/28/2014-1M,D)&amp;gt;0,1,0))&lt;/Q&gt;&lt;R&gt;1&lt;/R&gt;&lt;C&gt;1&lt;/C&gt;&lt;D xsi:type="xsd:double"&gt;100922035&lt;/D&gt;&lt;/FQL&gt;&lt;FQL&gt;&lt;Q&gt;2829515^PAVG(1/31/2014,1/31/2014-1M,,USD) *(P_VOLUME(1/31/2014,1/31/2014-1M))*1000/SUM(IF(PVOL(1/31/2014,1/31/2014-1M,D)&amp;gt;0,1,0))&lt;/Q&gt;&lt;R&gt;1&lt;/R&gt;&lt;C&gt;1&lt;/C&gt;&lt;D xsi:type="xsd:double"&gt;105497227.27272727&lt;/D&gt;&lt;/FQL&gt;&lt;FQL&gt;&lt;Q&gt;2829515^PAVG(12/31/2013,12/31/2013-1M,,USD) *(P_VOLUME(12/31/2013,12/31/2013-1M))*1000/SUM(IF(PVOL(12/31/2013,12/31/2013-1M,D)&amp;gt;0,1,0))&lt;/Q&gt;&lt;R&gt;1&lt;/R&gt;&lt;C&gt;1&lt;/C&gt;&lt;D xsi:type="xsd:double"&gt;90219640.9090909&lt;/D&gt;&lt;/FQL&gt;&lt;FQL&gt;&lt;Q&gt;2829515^PAVG(11/31/2013,11/31/2013-1M,,USD) *(P_VOLUME(11/31/2013,11/31/2013-1M))*1000/SUM(IF(PVOL(11/31/2013,11/31/2013-1M,D)&amp;gt;0,1,0))&lt;/Q&gt;&lt;R&gt;1&lt;/R&gt;&lt;C&gt;1&lt;/C&gt;&lt;D xsi:type="xsd:double"&gt;112492204.76190476&lt;/D&gt;&lt;/FQL&gt;&lt;FQL&gt;&lt;Q&gt;2829515^PAVG(10/31/2013,10/31/2013-1M,,USD) *(P_VOLUME(10/31/2013,10/31/2013-1M))*1000/SUM(IF(PVOL(10/31/2013,10/31/2013-1M,D)&amp;gt;0,1,0))&lt;/Q&gt;&lt;R&gt;1&lt;/R&gt;&lt;C&gt;1&lt;/C&gt;&lt;D xsi:type="xsd:double"&gt;88032779.166666672&lt;/D&gt;&lt;/FQL&gt;&lt;FQL&gt;&lt;Q&gt;2765802^PAVG(3/31/2014,3/31/2014-1M,,USD) *(P_VOLUME(3/31/2014,3/31/2014-1M))*1000/SUM(IF(PVOL(3/31/2014,3/31/2014-1M,D)&amp;gt;0,1,0))&lt;/Q&gt;&lt;R&gt;1&lt;/R&gt;&lt;C&gt;1&lt;/C&gt;&lt;D xsi:type="xsd:double"&gt;277749954.54545456&lt;/D&gt;&lt;/FQL&gt;&lt;FQL&gt;&lt;Q&gt;2765802^PAVG(2/28/2014,2/28/2014-1M,,USD) *(P_VOLUME(2/28/2014,2/28/2014-1M))*1000/SUM(IF(PVOL(2/28/2014,2/28/2014-1M,D)&amp;gt;0,1,0))&lt;/Q&gt;&lt;R&gt;1&lt;/R&gt;&lt;C&gt;1&lt;/C&gt;&lt;D xsi:type="xsd:double"&gt;284921950&lt;/D&gt;&lt;/FQL&gt;&lt;FQL&gt;&lt;Q&gt;2765802^PAVG(1/31/2014,1/31/2014-1M,,USD) *(P_VOLUME(1/31/2014,1/31/2014-1M))*1000/SUM(IF(PVOL(1/31/2014,1/31/2014-1M,D)&amp;gt;0,1,0))&lt;/Q&gt;&lt;R&gt;1&lt;/R&gt;&lt;C&gt;1&lt;/C&gt;&lt;D xsi:type="xsd:double"&gt;319785286.36363637&lt;/D&gt;&lt;/FQL&gt;&lt;FQL&gt;&lt;Q&gt;2765802^PAVG(12/31/2013,12/31/2013-1M,,USD) *(P_VOLUME(12/31/2013,12/31/2013-1M))*1000/SUM(IF(PVOL(12/31/2013,12/31/2013-1M,D)&amp;gt;0,1,0))&lt;/Q&gt;&lt;R&gt;1&lt;/R&gt;&lt;C&gt;1&lt;/C&gt;&lt;D xsi:type="xsd:double"&gt;212447790.90909091&lt;/D&gt;&lt;/FQL&gt;&lt;FQL&gt;&lt;Q&gt;2765802^PAVG(11/31/2013,11/31/2013-1M,,USD) *(P_VOLUME(11/31/2013,11/31/2013-1M</t>
        </r>
      </text>
    </comment>
    <comment ref="A337" authorId="0" shapeId="0">
      <text>
        <r>
          <rPr>
            <b/>
            <sz val="9"/>
            <color indexed="81"/>
            <rFont val="Tahoma"/>
            <family val="2"/>
          </rPr>
          <t>))*1000/SUM(IF(PVOL(11/31/2013,11/31/2013-1M,D)&amp;gt;0,1,0))&lt;/Q&gt;&lt;R&gt;1&lt;/R&gt;&lt;C&gt;1&lt;/C&gt;&lt;D xsi:type="xsd:double"&gt;270720523.80952382&lt;/D&gt;&lt;/FQL&gt;&lt;FQL&gt;&lt;Q&gt;2765802^PAVG(10/31/2013,10/31/2013-1M,,USD) *(P_VOLUME(10/31/2013,10/31/2013-1M))*1000/SUM(IF(PVOL(10/31/2013,10/31/2013-1M,D)&amp;gt;0,1,0))&lt;/Q&gt;&lt;R&gt;1&lt;/R&gt;&lt;C&gt;1&lt;/C&gt;&lt;D xsi:type="xsd:double"&gt;321266583.33333331&lt;/D&gt;&lt;/FQL&gt;&lt;FQL&gt;&lt;Q&gt;2235822^PAVG(3/31/2014,3/31/2014-1M,,USD) *(P_VOLUME(3/31/2014,3/31/2014-1M))*1000/SUM(IF(PVOL(3/31/2014,3/31/2014-1M,D)&amp;gt;0,1,0))&lt;/Q&gt;&lt;R&gt;1&lt;/R&gt;&lt;C&gt;1&lt;/C&gt;&lt;D xsi:type="xsd:double"&gt;185636954.54545453&lt;/D&gt;&lt;/FQL&gt;&lt;FQL&gt;&lt;Q&gt;2235822^PAVG(2/28/2014,2/28/2014-1M,,USD) *(P_VOLUME(2/28/2014,2/28/2014-1M))*1000/SUM(IF(PVOL(2/28/2014,2/28/2014-1M,D)&amp;gt;0,1,0))&lt;/Q&gt;&lt;R&gt;1&lt;/R&gt;&lt;C&gt;1&lt;/C&gt;&lt;D xsi:type="xsd:double"&gt;208459445&lt;/D&gt;&lt;/FQL&gt;&lt;FQL&gt;&lt;Q&gt;2235822^PAVG(1/31/2014,1/31/2014-1M,,USD) *(P_VOLUME(1/31/2014,1/31/2014-1M))*1000/SUM(IF(PVOL(1/31/2014,1/31/2014-1M,D)&amp;gt;0,1,0))&lt;/Q&gt;&lt;R&gt;1&lt;/R&gt;&lt;C&gt;1&lt;/C&gt;&lt;D xsi:type="xsd:double"&gt;220880381.81818181&lt;/D&gt;&lt;/FQL&gt;&lt;FQL&gt;&lt;Q&gt;2235822^PAVG(12/31/2013,12/31/2013-1M,,USD) *(P_VOLUME(12/31/2013,12/31/2013-1M))*1000/SUM(IF(PVOL(12/31/2013,12/31/2013-1M,D)&amp;gt;0,1,0))&lt;/Q&gt;&lt;R&gt;1&lt;/R&gt;&lt;C&gt;1&lt;/C&gt;&lt;D xsi:type="xsd:double"&gt;243485954.54545453&lt;/D&gt;&lt;/FQL&gt;&lt;FQL&gt;&lt;Q&gt;2235822^PAVG(11/31/2013,11/31/2013-1M,,USD) *(P_VOLUME(11/31/2013,11/31/2013-1M))*1000/SUM(IF(PVOL(11/31/2013,11/31/2013-1M,D)&amp;gt;0,1,0))&lt;/Q&gt;&lt;R&gt;1&lt;/R&gt;&lt;C&gt;1&lt;/C&gt;&lt;D xsi:type="xsd:double"&gt;212571333.33333334&lt;/D&gt;&lt;/FQL&gt;&lt;FQL&gt;&lt;Q&gt;2235822^PAVG(10/31/2013,10/31/2013-1M,,USD) *(P_VOLUME(10/31/2013,10/31/2013-1M))*1000/SUM(IF(PVOL(10/31/2013,10/31/2013-1M,D)&amp;gt;0,1,0))&lt;/Q&gt;&lt;R&gt;1&lt;/R&gt;&lt;C&gt;1&lt;/C&gt;&lt;D xsi:type="xsd:double"&gt;254091220.83333334&lt;/D&gt;&lt;/FQL&gt;&lt;FQL&gt;&lt;Q&gt;2613804^PAVG(3/31/2014,3/31/2014-1M,,USD) *(P_VOLUME(3/31/2014,3/31/2014-1M))*1000/SUM(IF(PVOL(3/31/2014,3/31/2014-1M,D)&amp;gt;0,1,0))&lt;/Q&gt;&lt;R&gt;1&lt;/R&gt;&lt;C&gt;1&lt;/C&gt;&lt;D xsi:type="xsd:double"&gt;280163681.81818181&lt;/D&gt;&lt;/FQL&gt;&lt;FQL&gt;&lt;Q&gt;2613804^PAVG(2/28/2014,2/28/2014-1M,,USD) *(P_VOLUME(2/28/2014,2/28/2014-1M))*1000/SUM(IF(PVOL(2/28/2014,2/28/2014-1M,D)&amp;gt;0,1,0))&lt;/Q&gt;&lt;R&gt;1&lt;/R&gt;&lt;C&gt;1&lt;/C&gt;&lt;D xsi:type="xsd:double"&gt;255980200&lt;/D&gt;&lt;/FQL&gt;&lt;FQL&gt;&lt;Q&gt;2613804^PAVG(1/31/2014,1/31/2014-1M,,USD) *(P_VOLUME(1/31/2014,1/31/2014-1M))*1000/SUM(IF(PVOL(1/31/2014,1/31/2014-1M,D)&amp;gt;0,1,0))&lt;/Q&gt;&lt;R&gt;1&lt;/R&gt;&lt;C&gt;1&lt;/C&gt;&lt;D xsi:type="xsd:double"&gt;147316840.90909091&lt;/D&gt;&lt;/FQL&gt;&lt;FQL&gt;&lt;Q&gt;2613804^PAVG(12/31/2013,12/31/2013-1M,,USD) *(P_VOLUME(12/31/2013,12/31/2013-1M))*1000/SUM(IF(PVOL(12/31/2013,12/31/2013-1M,D)&amp;gt;0,1,0))&lt;/Q&gt;&lt;R&gt;1&lt;/R&gt;&lt;C&gt;1&lt;/C&gt;&lt;D xsi:type="xsd:double"&gt;140895227.27272728&lt;/D&gt;&lt;/FQL&gt;&lt;FQL&gt;&lt;Q&gt;2613804^PAVG(11/31/2013,11/31/2013-1M,,USD) *(P_VOLUME(11/31/2013,11/31/2013-1M))*1000/SUM(IF(PVOL(11/31/2013,11/31/2013-1M,D)&amp;gt;0,1,0))&lt;/Q&gt;&lt;R&gt;1&lt;/R&gt;&lt;C&gt;1&lt;/C&gt;&lt;D xsi:type="xsd:double"&gt;189056380.95238096&lt;/D&gt;&lt;/FQL&gt;&lt;FQL&gt;&lt;Q&gt;2613804^PAVG(10/31/2013,10/31/2013-1M,,USD) *(P_VOLUME(10/31/2013,10/31/2013-1M))*1000/SUM(IF(PVOL(10/31/2013,10/31/2013-1M,D)&amp;gt;0,1,0))&lt;/Q&gt;&lt;R&gt;1&lt;/R&gt;&lt;C&gt;1&lt;/C&gt;&lt;D xsi:type="xsd:double"&gt;166930195.83333334&lt;/D&gt;&lt;/FQL&gt;&lt;FQL&gt;&lt;Q&gt;2065955^PAVG(3/31/2014,3/31/2014-1M,,USD) *(P_VOLUME(3/31/2014,3/31/2014-1M))*1000/SUM(IF(PVOL(3/31/2014,3/31/2014-1M,D)&amp;gt;0,1,0))&lt;/Q&gt;&lt;R&gt;1&lt;/R&gt;&lt;C&gt;1&lt;/C&gt;&lt;D xsi:type="xsd:double"&gt;168476813.63636363&lt;/D&gt;&lt;/FQL&gt;&lt;FQL&gt;&lt;Q&gt;2065955^PAVG(2/28/2014,2/28/2014-1M,,USD) *(P_VOLUME(2/28/2014,2/28/2014-1M))*1000/SUM(IF(PVOL(2/28/2014,2/28/2014-1M,D)&amp;gt;0,1,0))&lt;/Q&gt;&lt;R&gt;1&lt;/R&gt;&lt;C&gt;1&lt;/C&gt;&lt;D xsi:type="xsd:double"&gt;194288140&lt;/D&gt;&lt;/FQL&gt;&lt;FQL&gt;&lt;Q&gt;2065955^PAVG(1/31/2014,1/31/2014-1M,,USD) *(P_VOLUME(1/31/2014,1/31/2014-1M))*1000/SUM(IF(PVOL(1/31/2014,1/31/2014-1M,D)&amp;gt;0,1,0))&lt;/Q&gt;&lt;R&gt;1&lt;/R&gt;&lt;C&gt;1&lt;/C&gt;&lt;D xsi:type="xsd:double"&gt;162649981.81818181&lt;/D&gt;&lt;/FQL&gt;&lt;FQL&gt;&lt;Q&gt;2065955^PAVG(12/31/2013,12/31/2013-1M,,USD) *(P_VOLUME(12/31/2013,12/31/2013-1M))*1000/SUM(IF(PVOL(12/31/2013,12/31/2013-1M,D)&amp;gt;0,1,0))&lt;/Q&gt;&lt;R&gt;1&lt;/R&gt;&lt;C&gt;1&lt;/C&gt;&lt;D xsi:type="xsd:double"&gt;134419281.81818181&lt;/D&gt;&lt;/FQL&gt;&lt;FQL&gt;&lt;Q&gt;2065955^PAVG(11/31/2013,11/31/2013-1M,,USD) *(P_VOLUME(11/31/2013,11/31/2013-1M))*1000/SUM(IF(PVOL(11/31/2013,11/31/2013-1M,D)&amp;gt;0,1,0))&lt;/Q&gt;&lt;R&gt;1&lt;/R&gt;&lt;C&gt;1&lt;/C&gt;&lt;D xsi:type="xsd:double"&gt;93454476.1904762&lt;/D&gt;&lt;/FQL&gt;&lt;FQL&gt;&lt;Q&gt;2065955^PAVG(10/31/2013,10/31/2013-1M,,USD) *(P_VOLUME(10/31/2013,10/31/2013-1M))*1000/SUM(IF(PVOL(10/31/2013,10/31/2013-1M,D)&amp;gt;0,1,0))&lt;/Q&gt;&lt;R&gt;1&lt;/R&gt;&lt;C&gt;1&lt;/C&gt;&lt;D xsi:type="xsd:double"&gt;107296958.33333333&lt;/D&gt;&lt;/FQL&gt;&lt;FQL&gt;&lt;Q&gt;2360326^PAVG(3/31/2014,3/31/2014-1M,,USD) *(P_VOLUME(3/31/2014,3/31/2014-1M))*1000/SUM(IF(PVOL(3/31/2014,3/31/2014-1M,D)&amp;gt;0,1,0))&lt;/Q&gt;&lt;R&gt;1&lt;/R&gt;&lt;C&gt;1&lt;/C&gt;&lt;D xsi:type="xsd:double"&gt;185225981.81818181&lt;/D&gt;&lt;/FQL&gt;&lt;FQL&gt;&lt;Q&gt;2360326^PAVG(2/28/2014,2/28/2014-1M,,USD) *(P_VOLUME(2/28/2014,2/28/2014-1M))*1000/SUM(IF(PVOL(2/28/2014,2/28/2014-1M,D)&amp;gt;0,1,0))&lt;/Q&gt;&lt;R&gt;1&lt;/R&gt;&lt;C&gt;1&lt;/C&gt;&lt;D xsi:type="xsd:double"&gt;243335350&lt;/D&gt;&lt;/FQL&gt;&lt;FQL&gt;&lt;Q&gt;2360326^PAVG(1/31/2014,1/31/2014-1M,,USD) *(P_VOLUME(1/31/2014,1/31/2014-1M))*1000/SUM(IF(PVOL(1/31/2014,1/31/2014-1M,D)&amp;gt;0,1,0))&lt;/Q&gt;&lt;R&gt;1&lt;/R&gt;&lt;C&gt;1&lt;/C&gt;&lt;D xsi:type="xsd:double"&gt;233769286.36363637&lt;/D&gt;&lt;/FQL&gt;&lt;FQL&gt;&lt;Q&gt;2360326^PAVG(12/31/2013,12/31/2013-1M,,USD) *(P_VOLUME(12/31/2013,12/31/2013-1M))*1000/SUM(IF(PVOL(12/31/2013,12/31/2013-1M,D)&amp;gt;0,1,0))&lt;/Q&gt;&lt;R&gt;1&lt;/R&gt;&lt;C&gt;1&lt;/C&gt;&lt;D xsi:type="xsd:double"&gt;163699013.63636363&lt;/D&gt;&lt;/FQL&gt;&lt;FQL&gt;&lt;Q&gt;2360326^PAVG(11/31/2013,11/31/2013-1M,,USD) *(P_VOLUME(11/31/2013,11/31/2013-1M))*1000/SUM(IF(PVOL(11/31/2013,11/31/2013-1M,D)&amp;gt;0,1,0))&lt;/Q&gt;&lt;R&gt;1&lt;/R&gt;&lt;C&gt;1&lt;/C&gt;&lt;D xsi:type="xsd:double"&gt;186928276.19047618&lt;/D&gt;&lt;/FQL&gt;&lt;FQL&gt;&lt;Q&gt;2360326^PAVG(10/31/2013,10/31/2013-1M,,USD) *(P_VOLUME(10/31/2013,10/31/2013-1M))*1000/SUM(IF(PVOL(10/31/2013,10/31/2013-1M,D)&amp;gt;0,1,0))&lt;/Q&gt;&lt;R&gt;1&lt;/R&gt;&lt;C&gt;1&lt;/C&gt;&lt;D xsi:type="xsd:double"&gt;204773483.33333334&lt;/D&gt;&lt;/FQL&gt;&lt;FQL&gt;&lt;Q&gt;2113434^PAVG(3/31/2014,3/31/2014-1M,,USD) *(P_VOLUME(3/31/2014,3/31/2014-1M))*1000/SUM(IF(PVOL(3/31/2014,3/31/2014-1M,D)&amp;gt;0,1,0))&lt;/Q&gt;&lt;R&gt;1&lt;/R&gt;&lt;C&gt;1&lt;/C&gt;&lt;D xsi:type="xsd:double"&gt;155819286.36363637&lt;/D&gt;&lt;/FQL&gt;&lt;FQL&gt;&lt;Q&gt;2113434^PAVG(2/28/2014,2/28/2014-1M,,USD) *(P_VOLUME(2/28/2014,2/28/2014-1M))*1000/SUM(IF(PVOL(2/28/2014,2/28/2014-1M,D)&amp;gt;0,1,0))&lt;/Q&gt;&lt;R&gt;1&lt;/R&gt;&lt;C&gt;1&lt;/C&gt;&lt;D xsi:type="xsd:double"&gt;172387300&lt;/D&gt;&lt;/FQL&gt;&lt;FQL&gt;&lt;Q&gt;2113434^PAVG(1/31/2014,1/31/2014-1M,,USD) *(P_VOLUME(1/31/2014,1/31/2014-1M))*1000/SUM(IF(PVOL(1/31/2014,1/31/2014-1M,D)&amp;gt;0,1,0))&lt;/Q&gt;&lt;R&gt;1&lt;/R&gt;&lt;C&gt;1&lt;/C&gt;&lt;D xsi:type="xsd:double"&gt;149763227.27272728&lt;/D&gt;&lt;/FQL&gt;&lt;FQL&gt;&lt;Q&gt;2113434^PAVG(12/31/2013,12/31/2013-1M,,USD) *(P_VOLUME(12/31/2013,12/31/2013-1M))*1000/SUM(IF(PVOL(12/31/2013,12/31/2013-1M,D)&amp;gt;0,1,0))&lt;/Q&gt;&lt;R&gt;1&lt;/R&gt;&lt;C&gt;1&lt;/C&gt;&lt;D xsi:type="xsd:double"&gt;122003154.54545455&lt;/D&gt;&lt;/FQL&gt;&lt;FQL&gt;&lt;Q&gt;2113434^PAVG(11/31/2013,11/31/2013-1M,,USD) *(P_VOLUME(11/31/2013,11/31/2013-1M))*1000/SUM(IF(PVOL(11/31/2013,11/31/2013-1M,D)&amp;gt;0,1,0))&lt;/Q&gt;&lt;R&gt;1&lt;/R&gt;&lt;C&gt;1&lt;/C&gt;&lt;D xsi:type="xsd:double"&gt;128294904.76190476&lt;/D&gt;&lt;/FQL&gt;&lt;FQL&gt;&lt;Q&gt;2113434^PAVG(10/31/2013,10/31/2013-1M,,USD) *(P_VOLUME(10/31/2013,10/31/2013-1M))*1000/SUM(IF(PVOL(10/31/2013,10/31/2013-1M,D)&amp;gt;0,1,0))&lt;/Q&gt;&lt;R&gt;1&lt;/R&gt;&lt;C&gt;1&lt;/C&gt;&lt;D xsi:type="xsd:double"&gt;173870604.16666666&lt;/D&gt;&lt;/FQL&gt;&lt;FQL&gt;&lt;Q&gt;2671501^PAVG(3/31/2014,3/31/2014-1M,,USD) *(P_VOLUME(3/31/2014,3/31/2014-1M))*1000/SUM(IF(PVOL(3/31/2014,3/31/2014-1M,D)&amp;gt;0,1,0))&lt;/Q&gt;&lt;R&gt;1&lt;/R&gt;&lt;C&gt;1&lt;/C&gt;&lt;D xsi:type="xsd:double"&gt;120859509.09090909&lt;/D&gt;&lt;/FQL&gt;&lt;FQL&gt;&lt;Q&gt;2671501^PAVG(2/28/2014,2/28/2014-1M,,USD) *(P_VOLUME(2/28/2014,2/28/2014-1M))*1000/SUM(IF(PVOL(2/28/2014,2/28/2014-1M,D)&amp;gt;0,1,0))&lt;/Q&gt;&lt;R&gt;1&lt;/R&gt;&lt;C&gt;1&lt;/C&gt;&lt;D xsi:type="xsd:double"&gt;161217050&lt;/D&gt;&lt;/FQL&gt;&lt;FQL&gt;&lt;Q&gt;2671501^PAVG(1/31/2014,1/31/2014-1M,,USD) *(P_VOLUME(1/31/2014,1/31/2014-1M))*1000/SUM(IF(PVOL(1/31/2014,1/31/2014-1M,D)&amp;gt;0,1,0))&lt;/Q&gt;&lt;R&gt;1&lt;/R&gt;&lt;C&gt;1&lt;/C&gt;&lt;D xsi:type="xsd:double"&gt;157922909.09090909&lt;/D&gt;&lt;/FQL&gt;&lt;FQL&gt;&lt;Q&gt;2671501^PAVG(12/31/2013,12/31/2013-1M,,USD) *(P_VOLUME(12/31/2013,12/31/2013-1M))*1000/SUM(IF(PVOL(12/31/2013,12/31/2013-1M,D)&amp;gt;0,1,0))&lt;/Q&gt;&lt;R&gt;1&lt;/R&gt;&lt;C&gt;1&lt;/C&gt;&lt;D xsi:type="xsd:double"&gt;108379740.90909091&lt;/D&gt;&lt;/FQL&gt;&lt;FQL&gt;&lt;Q&gt;2671501^PAVG(11/31/2013,11/31/2013-1M,,USD) *(P_VOLUME(11/31/2013,11/31/2013-1M))*1000/SUM(IF(PVOL(11/31/2013,11/31/2013-1M,D)&amp;gt;0,1,0))&lt;/Q&gt;&lt;R&gt;1&lt;/R&gt;&lt;C&gt;1&lt;/C&gt;&lt;D xsi:type="xsd:double"&gt;93046380.952380955&lt;/D&gt;&lt;/FQL&gt;&lt;FQL&gt;&lt;Q&gt;2671501^PAVG(10/31/2013,10/31/2013-1M,,USD) *(P_VOLUME(10/31/2013,10/31/2013-1M))*1000/SUM(IF(PVOL(10/31/2013,10/31/2013-1M,D)&amp;gt;0,1,0))&lt;/Q&gt;&lt;R&gt;1&lt;/R&gt;&lt;C&gt;1&lt;/C&gt;&lt;D xsi:type="xsd:double"&gt;124416125&lt;/D&gt;&lt;/FQL&gt;&lt;FQL&gt;&lt;Q&gt;2927925^PAVG(3/31/2014,3/31/2014-1M,,USD) *(P_VOLUME(3/31/2014,3/31/2014-1M))*1000/SUM(IF(PVOL(3/31/2014,3/31/2014-1M,D)&amp;gt;0,1,0))&lt;/Q&gt;&lt;R&gt;1&lt;/R&gt;&lt;C&gt;1&lt;/C&gt;&lt;D xsi:type="xsd:double"&gt;85753431.818181813&lt;/D&gt;&lt;/FQL&gt;&lt;FQL&gt;&lt;Q&gt;2927925^PAVG(2/28/2014,2/28/2014-1M,,USD) *(P_VOLUME(2/28/2014,2/28/2014-1M))*1000/SUM(IF(PVOL(2/28/2014,2/28/2014-1M,D)&amp;gt;0,1,0))&lt;/Q&gt;&lt;R&gt;1&lt;/R&gt;&lt;C&gt;1&lt;/C&gt;&lt;D xsi:type="xsd:double"&gt;108315610&lt;/D&gt;&lt;/FQL&gt;&lt;FQL&gt;&lt;Q&gt;2927925^PAVG(1/31/2014,1/31/2014-1M,,USD) *(P_VOLUME(1/31/2014,1/31/2014-1M))*1000/SUM(IF(PVOL(1/31/2014,1/31/2014-1M,D)&amp;gt;0,1,0))&lt;/Q&gt;&lt;R&gt;1&lt;/R&gt;&lt;C&gt;1&lt;/C&gt;&lt;D xsi:type="xsd:double"&gt;120505809.09090909&lt;/D&gt;&lt;/FQL&gt;&lt;FQL&gt;&lt;Q&gt;2927925^PAVG(12/31/2013,12/31/2013-1M,,USD) *(P_VOLUME(12/31/2013,12/31/2013-1M))*1000/SUM(IF(PVOL(12/31/2013,12/31/2013-1M,D)&amp;gt;0,1,0))&lt;/Q&gt;&lt;R&gt;1&lt;/R&gt;&lt;C&gt;1&lt;/C&gt;&lt;D xsi:type="xsd:double"&gt;105055454.54545455&lt;/D&gt;&lt;/FQL&gt;&lt;FQL&gt;&lt;Q&gt;2927925^PAVG(11/31/2013,11/31/2013-1M,,USD) *(P_VOLUME(11/31/2013,11/31/2013-1M))*1000/SUM(IF(PVOL(11/31/2013,11/31/2013-1M,D)&amp;gt;0,1,0))&lt;/Q&gt;&lt;R&gt;1&lt;/R&gt;&lt;C&gt;1&lt;/C&gt;&lt;D xsi:type="xsd:double"&gt;80487114.285714284&lt;/D&gt;&lt;/FQL&gt;&lt;FQL&gt;&lt;Q&gt;2927925^PAVG(10/31/2013,10/31/2013-1M,,USD) *(P_VOLUME(10/31/2013,10/31/2013-1M))*1000/SUM(IF(PVOL(10/31/2013,10/31/2013-1M,D)&amp;gt;0,1,0))&lt;/Q&gt;&lt;R&gt;1&lt;/R&gt;&lt;C&gt;1&lt;/C&gt;&lt;D xsi:type="xsd:double"&gt;87951604.166666672&lt;/D&gt;&lt;/FQL&gt;&lt;FQL&gt;&lt;Q&gt;B5B1S13^PAVG(3/31/2014,3/31/2014-1M,,USD) *(P_VOLUME(3/31/2014,3/31/2014-1M))*1000/SUM(IF(PVOL(3/31/2014,3/31/2014-1M,D)&amp;gt;0,1,0))&lt;/Q&gt;&lt;R&gt;1&lt;/R&gt;&lt;C&gt;1&lt;/C&gt;&lt;D xsi:type="xsd:double"&gt;307833295.45454544&lt;/D&gt;&lt;/FQL&gt;&lt;FQL&gt;&lt;Q&gt;B5B1S13^PAVG(2/28/2014,2/28/2014-1M,,USD) *(P_VOLUME(2/28/2014,2/28/2014-1M))*1000/SUM(IF(PVOL(2/28/2014,2/28/2014-1M,D)&amp;gt;0,1,0))&lt;/Q&gt;&lt;R&gt;1&lt;/R&gt;&lt;C&gt;1&lt;/C&gt;&lt;D xsi:type="xsd:double"&gt;211619900&lt;/D&gt;&lt;/FQL&gt;&lt;FQL&gt;&lt;Q&gt;B5B1S13^PAVG(1/31/2014,1/31/2014-1M,,USD) *(P_VOLUME(1/31/2014,1/31/2014-1M))*1000/SUM(IF(PVOL(1/31/2014,1/31/2014-1M,D)&amp;gt;0,1,0))&lt;/Q&gt;&lt;R&gt;1&lt;/R&gt;&lt;C&gt;1&lt;/C&gt;&lt;D xsi:type="xsd:double"&gt;247976563.63636363&lt;/D&gt;&lt;/FQL&gt;&lt;FQL&gt;&lt;Q&gt;B5B1S13^PAVG(12/31/2013,12/31/2013-1M,,USD) *(P_VOLUME(12/31/2013,12/31/2013-1M))*1000/SUM(IF(PVOL(12/31/2013,12/31/2013-1M,D)&amp;gt;0,1,0))&lt;/Q&gt;&lt;R&gt;1&lt;/R&gt;&lt;C&gt;1&lt;/C&gt;&lt;D xsi:type="xsd:double"&gt;225061027.27272728&lt;/D&gt;&lt;/FQL&gt;&lt;FQL&gt;&lt;Q&gt;B5B1S13^PAVG(11/31/2013,11/31/2013-1M,,USD) *(P_VOLUME(11/31/2013,11/31/2013-1M))*1000/SUM(IF(PVOL(11/31/2013,11/31/2013-1M,D)&amp;gt;0,1,0))&lt;/Q&gt;&lt;R&gt;1&lt;/R&gt;&lt;C&gt;1&lt;/C&gt;&lt;D xsi:type="xsd:double"&gt;156515171.42857143&lt;/D&gt;&lt;/FQL&gt;&lt;FQL&gt;&lt;Q&gt;B5B1S13^PAVG(10/31/2013,10/31/2013-1M,,USD) *(P_VOLUME(10/31/2013,10/31/2013-1M))*1000/SUM(IF(PVOL(10/31/2013,10/31/2013-1M,D)&amp;gt;0,1,0))&lt;/Q&gt;&lt;R&gt;1&lt;/R&gt;&lt;C&gt;1&lt;/C&gt;&lt;D xsi:type="xsd:double"&gt;137674891.66666666&lt;/D&gt;&lt;/FQL&gt;&lt;FQL&gt;&lt;Q&gt;2417578^PAVG(3/31/2014,3/31/2014-1M,,USD) *(P_VOLUME(3/31/2014,3/31/2014-1M))*1000/SUM(IF(PVOL(3/31/2014,3/31/2014-1M,D)&amp;gt;0,1,0))&lt;/Q&gt;&lt;R&gt;1&lt;/R&gt;&lt;C&gt;1&lt;/C&gt;&lt;D xsi:type="xsd:double"&gt;124521018.18181819&lt;/D&gt;&lt;/FQL&gt;&lt;FQL&gt;&lt;Q&gt;2417578^PAVG(2/28/2014,2/28/2014-1M,,USD) *(P_VOLUME(2/28/2014,2/28/2014-1M))*1000/SUM(IF(PVOL(2/28/2014,2/28/2014-1M,D)&amp;gt;0,1,0))&lt;/Q&gt;&lt;R&gt;1&lt;/R&gt;&lt;C&gt;1&lt;/C&gt;&lt;D xsi:type="xsd:double"&gt;122115775&lt;/D&gt;&lt;/FQL&gt;&lt;FQL&gt;&lt;Q&gt;2417578^PAVG(1/31/2014,1/31/2014-1M,,USD) *(P_VOLUME(1/31/2014,1/31/2014-1M))*1000/SUM(IF(PVOL(1/31/2014,1/31/2014-1M,D)&amp;gt;0,1,0))&lt;/Q&gt;&lt;R&gt;1&lt;/R&gt;&lt;C&gt;1&lt;/C&gt;&lt;D xsi:type="xsd:double"&gt;120549363.63636364&lt;/D&gt;&lt;/FQL&gt;&lt;FQL&gt;&lt;Q&gt;2417578^PAVG(12/31/2013,12/31/2013-1M,,USD) *(P_VOLUME(12/31/2013,12/31/2013-1M))*1000/SUM(IF(PVOL(12/31/2013,12/31/2013-1M,D)&amp;gt;0,1,0))&lt;/Q&gt;&lt;R&gt;1&lt;/R&gt;&lt;C&gt;1&lt;/C&gt;&lt;D xsi:type="xsd:double"&gt;96033468.181818187&lt;/D&gt;&lt;/FQL&gt;&lt;FQL&gt;&lt;Q&gt;2417578^PAVG(11/31/2013,11/31/2013-1M,,USD) *(P_VOLUME(11/31/2013,11/31/2013-1M))*1000/SUM(IF(PVOL(11/31/2013,11/31/2013-1M,D)&amp;gt;0,1,0))&lt;/Q&gt;&lt;R&gt;1&lt;/R&gt;&lt;C&gt;1&lt;/C&gt;&lt;D xsi:type="xsd:double"&gt;101566238.09523809&lt;/D&gt;&lt;/FQL&gt;&lt;FQL&gt;&lt;Q&gt;2417578^PAVG(10/31/2013,10/31/2013-1M,,USD) *(P_VOLUME(10/31/2013,10/31/2013-1M))*1000/SUM(IF(PVOL(10/31/2013,10/31/2013-1M,D)&amp;gt;0,1,0))&lt;/Q&gt;&lt;R&gt;1&lt;/R&gt;&lt;C&gt;1&lt;/C&gt;&lt;D xsi:type="xsd:double"&gt;134105729.16666667&lt;/D&gt;&lt;/FQL&gt;&lt;FQL&gt;&lt;Q&gt;B0X7DZ3^PAVG(3/31/2014,3/31/2014-1M,,USD) *(P_VOLUME(3/31/2014,3/31/2014-1M))*1000/SUM(IF(PVOL(3/31/2014,3/31/2014-1M,D)&amp;gt;0,1,0))&lt;/Q&gt;&lt;R&gt;1&lt;/R&gt;&lt;C&gt;1&lt;/C&gt;&lt;D xsi:type="xsd:double"&gt;319240227.27272725&lt;/D&gt;&lt;/FQL&gt;&lt;FQL&gt;&lt;Q&gt;B0X7DZ3^PAVG(2/28/2014,2/28/2014-1M,,USD) *(P_VOLUME(2/28/2014,2/28/2014-1M))*1000/SUM(IF(PVOL(2/28/2014,2/28/2014-1M,D)&amp;gt;0,1,0))&lt;/Q&gt;&lt;R&gt;1&lt;/R&gt;&lt;C&gt;1&lt;/C&gt;&lt;D xsi:type="xsd:double"&gt;300108725&lt;/D&gt;&lt;/FQL&gt;&lt;FQL&gt;&lt;Q&gt;B0X7DZ3^PAVG(1/31/2014,1/31/2014-1M,,USD) *(P_VOLUME(1/31/2014,1/31/2014-1M))*1000/SUM(IF(PVOL(1/31/2014,1/31/2014-1M,D)&amp;gt;0,1,0))&lt;/Q&gt;&lt;R&gt;1&lt;/R&gt;&lt;C&gt;1&lt;/C&gt;&lt;D xsi:type="xsd:double"&gt;305509227.27272725&lt;/D&gt;&lt;/FQL&gt;&lt;FQL&gt;&lt;Q&gt;B0X7DZ3^PAVG(12/31/2013,12/31/2013-1M,,USD) *(P_VOLUME(12/31/2013,12/31/2013-1M))*1000/SUM(IF(PVOL(12/31/2013,12/31/2013-1M,D)&amp;gt;0,1,0))&lt;/Q&gt;&lt;R&gt;1&lt;/R&gt;&lt;C&gt;1&lt;/C&gt;&lt;D xsi:type="xsd:double"&gt;150856227.27272728&lt;/D&gt;&lt;/FQL&gt;&lt;FQL&gt;&lt;Q&gt;B0X7DZ3^PAVG(11/31/2013,11/31/2013-1M,,USD) *(P_VOLUME(11/31/2013,11/31/2013-1M))*1000/SUM(IF(PVOL(11/31/2013,11/31/2013-1M,D)&amp;gt;0,1,0))&lt;/Q&gt;&lt;R&gt;1&lt;/R&gt;&lt;C&gt;1&lt;/C&gt;&lt;D xsi:type="xsd:double"&gt;168858123.80952382&lt;/D&gt;&lt;/FQL&gt;&lt;FQL&gt;&lt;Q&gt;B0X7DZ3^PAVG(10/31/2013,10/31/2013-1M,,USD) *(P_VOLUME(10/31/2013,10/31/2013-1M))*1000/SUM(IF(PVOL(10/31/2013,10/31/2013-1M,D)&amp;gt;0,1,0))&lt;/Q&gt;&lt;R&gt;1&lt;/R&gt;&lt;C&gt;1&lt;/C&gt;&lt;D xsi:type="xsd:double"&gt;267176320.83333334&lt;/D&gt;&lt;/FQL&gt;&lt;FQL&gt;&lt;Q&gt;2019479^PAVG(3/31/2014,3/31/2014-1M,,USD) *(P_VOLUME(3/31/2014,3/31/2014-1M))*1000/SUM(IF(PVOL(3/31/2014,3/31/2014-1M,D)&amp;gt;0,1,0))&lt;/Q&gt;&lt;R&gt;1&lt;/R&gt;&lt;C&gt;1&lt;/C&gt;&lt;D xsi:type="xsd:double"&gt;90057427.272727266&lt;/D&gt;&lt;/FQL&gt;&lt;FQL&gt;&lt;Q&gt;2019479^PAVG(2/28/2014,2/28/2014-1M,,USD) *(P_VOLUME(2/28/2014,2/28/2014-1M))*1000/SUM(IF(PVOL(2/28/2014,2/28/2014-1M,D)&amp;gt;0,1,0))&lt;/Q&gt;&lt;R&gt;1&lt;/R&gt;&lt;C&gt;1&lt;/C&gt;&lt;D xsi:type="xsd:double"&gt;84134370&lt;/D&gt;&lt;/FQL&gt;&lt;FQL&gt;&lt;Q&gt;2019479^PAVG(1/31/2014,1/31/2014-1M,,USD) *(P_VOLUME(1/31/2014,1/31/2014-1M))*1000/SUM(IF(PVOL(1/31/2014,1/31/2014-1M,D)&amp;gt;0,1,0))&lt;/Q&gt;&lt;R&gt;1&lt;/R&gt;&lt;C&gt;1&lt;/C&gt;&lt;D xsi:type="xsd:double"&gt;91424400&lt;/D&gt;&lt;/FQL&gt;&lt;FQL&gt;&lt;Q&gt;2019479^PAVG(12/31/2013,12/31/2013-1M,,USD) *(P_VOLUME(12/31/2013,12/31/2013-1M))*1000/SUM(IF(PVOL(12/31/2013,12/31/2013-1M,D)&amp;gt;0,1,0))&lt;/Q&gt;&lt;R&gt;1&lt;/R&gt;&lt;C&gt;1&lt;/C&gt;&lt;D xsi:type="xsd:double"&gt;90598236.36363636&lt;/D&gt;&lt;/FQL&gt;&lt;FQL&gt;&lt;Q&gt;2019479^PAVG(11/31/2013,11/31/2013-1M,,USD) *(P_VOLUME(11/31/2013,11/31/2013-1M))*1000/SUM(IF(PVOL(11/31/2013,11/31/2013-1M,D)&amp;gt;0,1,0))&lt;/Q&gt;&lt;R&gt;1&lt;/R&gt;&lt;C&gt;1&lt;/C&gt;&lt;D xsi:type="xsd:double"&gt;79345700&lt;/D&gt;&lt;/FQL&gt;&lt;FQL&gt;&lt;Q&gt;2019479^PAVG(10/31/2013,10/31/2013-1M,,USD) *(P_VOLUME(10/31/2013,10/31/2013-1M))*1000/SUM(IF(PVOL(10/31/2013,10/31/2013-1M,D)&amp;gt;0,1,0))&lt;/Q&gt;&lt;R&gt;1&lt;/R&gt;&lt;C&gt;1&lt;/C&gt;&lt;D xsi:type="xsd:double"&gt;99390508.333333328&lt;/D&gt;&lt;/FQL&gt;&lt;FQL&gt;&lt;Q&gt;BKQVM44^PAVG(3/31/2014,3/31/2014-1M,,USD) *(P_VOLUME(3/31/2014,3/31/2014-1M))*1000/SUM(IF(PVOL(3/31/2014,3/31/2014-1M,D)&amp;gt;0,1,0))&lt;/Q&gt;&lt;R&gt;1&lt;/R&gt;&lt;C&gt;1&lt;/C&gt;&lt;D xsi:type="xsd:double"&gt;448205090.90909094&lt;/D&gt;&lt;/FQL&gt;&lt;FQL&gt;&lt;Q&gt;BKQVM44^PAVG(2/28/2014,2/28/2014-1M,,USD) *(P_VOLUME(2/28/2014,2/28/2014-1M))*1000/SUM(IF(PVOL(2/28/2014,2/28/2014-1M,D)&amp;gt;0,1,0))&lt;/Q&gt;&lt;R&gt;1&lt;/R&gt;&lt;C&gt;1&lt;/C&gt;&lt;D xsi:type="xsd:double"&gt;738751350&lt;/D&gt;&lt;/FQL&gt;&lt;FQL&gt;&lt;Q&gt;BKQVM44^PAVG(1/31/2014,1/31/2014-1M,,USD) *(P_VOLUME(1/31/2014,1/31/2014-1M))*1000/SUM(IF(PVOL(1/31/2014,1/31/2014-1M,D)&amp;gt;0,1,0))&lt;/Q&gt;&lt;R&gt;1&lt;/R&gt;&lt;C&gt;1&lt;/C&gt;&lt;D xsi:type="xsd:double"&gt;186673909.09090909&lt;/D&gt;&lt;/FQL&gt;&lt;FQL&gt;&lt;Q&gt;BKQVM44^PAVG(12/31/2013,12/31/2013-1M,,USD) *(P_VOLUME(12/31/2013,12/31/2013-1M))*1000/SUM(IF(PVOL(12/31/2013,12/31/2013-1M,D)&amp;gt;0,1,0))&lt;/Q&gt;&lt;R&gt;1&lt;/R&gt;&lt;C&gt;1&lt;/C&gt;&lt;D xsi:type="xsd:double"&gt;189203581.81818181&lt;/D&gt;&lt;/FQL&gt;&lt;FQL&gt;&lt;Q&gt;BKQVM44^PAVG(11/31/2013,11/31/2013-1M,,USD) *(P_VOLUME(11/31/2013,11/31/2013-1M))*1000/SUM(IF(PVOL(11/31/2013,11/31/2013-1M,D)&amp;gt;0,1,0))&lt;/Q&gt;&lt;R&gt;1&lt;/R&gt;&lt;C&gt;1&lt;/C&gt;&lt;D xsi:type="xsd:double"&gt;301020523.80952382&lt;/D&gt;&lt;/FQL&gt;&lt;FQL&gt;&lt;Q&gt;BKQVM44^PAVG(10/31/2013,10/31/2013-1M,,USD) *(P_VOLUME(10/31/2013,10/31/2013-1M))*1000/SUM(IF(PVOL(10/31/2013,10/31/2013-1M,D)&amp;gt;0,1,0))&lt;/Q&gt;&lt;R&gt;1&lt;/R&gt;&lt;C&gt;1&lt;/C&gt;&lt;D xsi:type="xsd:double"&gt;321423416.66666669&lt;/D&gt;&lt;/FQL&gt;&lt;FQL&gt;&lt;Q&gt;2380863^PAVG(3/31/2014,3/31/2014-1M,,USD) *(P_VOLUME(3/31/2014,3/31/2014-1M))*1000/SUM(IF(PVOL(3/31/2014,3/31/2014-1M,D)&amp;gt;0,1,0))&lt;/Q&gt;&lt;R&gt;1&lt;/R&gt;&lt;C&gt;1&lt;/C&gt;&lt;D xsi:type="xsd:double"&gt;120110272.72727273&lt;/D&gt;&lt;/FQL&gt;&lt;FQL&gt;&lt;Q&gt;2380863^PAVG(2/28/2014,2/28/2014-1M,,USD) *(P_VOLUME(2/28/2014,2/28/2014-1M))*1000/SUM(IF(PVOL(2/28/2014,2/28/2014-1M,D)&amp;gt;0,1,0))&lt;/Q&gt;&lt;R&gt;1&lt;/R&gt;&lt;C&gt;1&lt;/C&gt;&lt;D xsi:type="xsd:double"&gt;148835470&lt;/D&gt;&lt;/FQL&gt;&lt;FQL&gt;&lt;Q&gt;2380863^PAVG(1/31/2014,1/31/2014-1M,,USD) *(P_VOLUME(1/31/2014,1/31/2014-1M))*1000/SUM(IF(PVOL(1/31/2014,1/31/2014-1M,D)&amp;gt;0,1,0))&lt;/Q&gt;&lt;R&gt;1&lt;/R&gt;&lt;C&gt;1&lt;/C&gt;&lt;D xsi:type="xsd:double"&gt;135449531.81818181&lt;/D&gt;&lt;/FQL&gt;&lt;FQL&gt;&lt;Q&gt;2380863^PAVG(12/31/2013,12/31/2013-1M,,USD) *(P_VOLUME(12/31/2013,12/31/2013-1M))*1000/SUM(IF(PVOL(12/31/2013,12/31/2013-1M,D)&amp;gt;0,1,0))&lt;/Q&gt;&lt;R&gt;1&lt;/R&gt;&lt;C&gt;1&lt;/C&gt;&lt;D xsi:type="xsd:double"&gt;91739963.63636364&lt;/D&gt;&lt;/FQL&gt;&lt;FQL&gt;&lt;Q&gt;2380863^PAVG(11/31/2013,11/31/2013-1M,,USD) *(P_VOLUME(11/31/2013,11/31/2013-1M))*1000/SUM(IF(PVOL(11/31/2013,11/31/2013-1M,D)&amp;gt;0,1,0))&lt;/Q&gt;&lt;R&gt;1&lt;/R&gt;&lt;C&gt;1&lt;/C&gt;&lt;D xsi:type="xsd:double"&gt;90979309.523809522&lt;/D&gt;&lt;/FQL&gt;&lt;FQL&gt;&lt;Q&gt;2380863^PAVG(10/31/2013,10/31/2013-1M,,USD) *(P_VOLUME(10/31/2013,10/31/2013-1M))*1000/SUM(IF(PVOL(10/31/2013,10/31/2013-1M,D)&amp;gt;0,1,0))&lt;/Q&gt;&lt;R&gt;1&lt;/R&gt;&lt;C&gt;1&lt;/C&gt;&lt;D xsi:type="xsd:double"&gt;107424116.66666667&lt;/D&gt;&lt;/FQL&gt;&lt;FQL&gt;&lt;Q&gt;2445063^PAVG(3/31/2014,3/31/2014-1M,,USD) *(P_VOLUME(3/31/2014,3/31/2014-1M))*1000/SUM(IF(PVOL(3/31/2014,3/31/2014-1M,D)&amp;gt;0,1,0))&lt;/Q&gt;&lt;R&gt;1&lt;/R&gt;&lt;C&gt;1&lt;/C&gt;&lt;D xsi:type="xsd:double"&gt;163413513.63636363&lt;/D&gt;&lt;/FQL&gt;&lt;FQL&gt;&lt;Q&gt;2445063^PAVG(2/28/2014,2/28/2014-1M,,USD) *(P_VOLUME(2/28/2014,2/28/2014-1M))*1000/SUM(IF(PVOL(2/28/2014,2/28/2014-1M,D)&amp;gt;0,1,0))&lt;/Q&gt;&lt;R&gt;1&lt;/R&gt;&lt;C&gt;1&lt;/C&gt;&lt;D xsi:type="xsd:double"&gt;244354800&lt;/D&gt;&lt;/FQL&gt;&lt;FQL&gt;&lt;Q&gt;2445063^PAVG(1/31/2014,1/31/2014-1M,,USD) *(P_VOLUME(1/31/2014,1/31/2014-1M))*1000/SUM(IF(PVOL(1/31/2014,1/31/2014-1M,D)&amp;gt;0,1,0))&lt;/Q&gt;&lt;R&gt;1&lt;/R&gt;&lt;C&gt;1&lt;/C&gt;&lt;D xsi:type="xsd:double"&gt;166480000&lt;/D&gt;&lt;/FQL&gt;&lt;FQL&gt;&lt;Q&gt;2445063^PAVG(12/31/2013,12/31/2013-1M,,USD) *(P_VOLUME(12/31/2013,12/31/2013-1M))*1000/SUM(IF(PVOL(12/31/2013,12/31/2013-1M,D)&amp;gt;0,1,0))&lt;/Q&gt;&lt;R&gt;1&lt;/R&gt;&lt;C&gt;1&lt;/C&gt;&lt;D xsi:type="xsd:double"&gt;100026409.09090909&lt;/D&gt;&lt;/FQL&gt;&lt;FQL&gt;&lt;Q&gt;2445063^PAVG(11/31/2013,11/31/2013-1M,,USD) *(P_VOLUME(11/31/2013,11/31/2013-1M))*1000/SUM(IF(PVOL(11/31/2013,11/31/2013-1M,D)&amp;gt;0,1,0))&lt;/Q&gt;&lt;R&gt;1&lt;/R&gt;&lt;C&gt;1&lt;/C&gt;&lt;D xsi:type="xsd:double"&gt;136529190.47619048&lt;/D&gt;&lt;/FQL&gt;&lt;FQL&gt;&lt;Q&gt;2445063^PAVG(10/31/2013,10/31/2013-1M,,USD) *(P_VOLUME(10/31/2013,10/31/2013-1M))*1000/SUM(IF(PVOL(10/31/2013,10/31/2013-1M,D)&amp;gt;0,1,0))&lt;/Q&gt;&lt;R&gt;1&lt;/R&gt;&lt;C&gt;1&lt;/C&gt;&lt;D xsi:type="xsd:double"&gt;113292254.16666667&lt;/D&gt;&lt;/FQL&gt;&lt;FQL&gt;&lt;Q&gt;2754060^PAVG(3/31/2014,3/31/2014-1M,,USD) *(P_VOLUME(3/31/2014,3/31/2014-1M))*1000/SUM(IF(PVOL(3/31/2014,3/31/2014-1M,D)&amp;gt;0,1,0))&lt;/Q&gt;&lt;R&gt;1&lt;/R&gt;&lt;C&gt;1&lt;/C&gt;&lt;D xsi:type="xsd:double"&gt;91068886.36363636&lt;/D&gt;&lt;/FQL&gt;&lt;FQL&gt;&lt;Q&gt;2754060^PAVG(2/28/2014,2/28/2014-1M,,USD) *(P_VOLUME(2/28/2014,2/28/2014-1M))*1000/SUM(IF(PVOL(2/28/2014,2/28/2014-1M,D)&amp;gt;0,1,0))&lt;/Q&gt;&lt;R&gt;1&lt;/R&gt;&lt;C&gt;1&lt;/C&gt;&lt;D xsi:type="xsd:double"&gt;116538225&lt;/D&gt;&lt;/FQL&gt;&lt;FQL&gt;&lt;Q&gt;2754060^PAVG(1/31/2014,1/31/2014-1M,,USD) *(P_VOLUME(1/31/2014,1/31/2014-1M))*1000/SUM(IF(PVOL(1/31/2014,1/31/2014-1M,D)&amp;gt;0,1,0))&lt;/Q&gt;&lt;R&gt;1&lt;/R&gt;&lt;C&gt;1&lt;/C&gt;&lt;D xsi:type="xsd:double"&gt;96803568.181818187&lt;/D&gt;&lt;/FQL&gt;&lt;FQL&gt;&lt;Q&gt;2754060^PAVG(12/31/2013,12/31/2013-1M,,USD) *(P_VOLUME(12/31/2013,12/31/2013-1M))*1000/SUM(IF(PVOL(12/31/2013,12/31/2013-1M,D)&amp;gt;0,1,0))&lt;/Q&gt;&lt;R&gt;1&lt;/R&gt;&lt;C&gt;1&lt;/C&gt;&lt;D xsi:type="xsd:double"&gt;72439695.454545453&lt;/D&gt;&lt;/FQL&gt;&lt;FQL&gt;&lt;Q&gt;2754060^PAVG(11/31/2013,11/31/2013-1M,,USD) *(P_VOLUME(11/31/2013,11/31/2013-1M))*1000/SUM(IF(PVOL(11/31/2013,11/31/2013-1M,D)&amp;gt;0,1,0))&lt;/Q&gt;&lt;R&gt;1&lt;/R&gt;&lt;C&gt;1&lt;/C&gt;&lt;D xsi:type="xsd:double"&gt;81215047.619047612&lt;/D&gt;&lt;/FQL&gt;&lt;FQL&gt;&lt;Q&gt;2754060^PAVG(10/31/2013,10/31/2013-1M,,USD) *(P_VOLUME(10/31/2013,10/31/2013-1M))*1000/SUM(IF(PVOL(10/31/2013,10/31/2013-1M,D)&amp;gt;0,1,0))&lt;/Q&gt;&lt;R&gt;1&lt;/R&gt;&lt;C&gt;1&lt;/C&gt;&lt;D xsi:type="xsd:double"&gt;74613641.666666672&lt;/D&gt;&lt;/FQL&gt;&lt;FQL&gt;&lt;Q&gt;2440961^PAVG(3/31/2014,3/31/2014-1M,,USD) *(P_VOLUME(3/31/2014,3/31/2014-1M))*1000/SUM(IF(PVOL(3/31/2014,3/31/2014-1M,D)&amp;gt;0,1,0))&lt;/Q&gt;&lt;R&gt;1&lt;/R&gt;&lt;C&gt;1&lt;/C&gt;&lt;D xsi:type="xsd:double"&gt;100937390.90909091&lt;/D&gt;&lt;/FQL&gt;&lt;FQL&gt;&lt;Q&gt;2440961^PAVG(2/28/2014,2/28/2014-1M,,USD) *(P_VOLUME(2/28/2014,2/28/2014-1M))*1000/SUM(IF(PVOL(2/28/2014,2/28/2014-1M,D)&amp;gt;0,1,0))&lt;/Q&gt;&lt;R&gt;1&lt;/R&gt;&lt;C&gt;1&lt;/C&gt;&lt;D xsi:type="xsd:double"&gt;105816150&lt;/D&gt;&lt;/FQL&gt;&lt;FQL&gt;&lt;Q&gt;2440961^PAVG(1/31/2014,1/31/2014-1M,,USD) *(P_VOLUME(1/31/2014,1/31/2014-1M))*1000/SUM(IF(PVOL(1/31/2014,1/31/2014-1M,D)&amp;gt;0,1,0))&lt;/Q&gt;&lt;R&gt;1&lt;/R&gt;&lt;C&gt;1&lt;/C&gt;&lt;D xsi:type="xsd:double"&gt;133944450&lt;/D&gt;&lt;/FQL&gt;&lt;FQL&gt;&lt;Q&gt;2440961^PAVG(12/31/2013,12/31/2013-1M,,USD) *(P_VOLUME(12/31/2013,12/31/2013-1M))*1000/SUM(IF(PVOL(12/31/2013,12/31/2013-1M,D)&amp;gt;0,1,0))&lt;/Q&gt;&lt;R&gt;1&lt;/R&gt;&lt;C&gt;1&lt;/C&gt;&lt;D xsi:type="xsd:double"&gt;110394363.63636364&lt;/D&gt;&lt;/FQL&gt;&lt;FQL&gt;&lt;Q&gt;2440961^PAVG(11/31/2013,11/31/2013-1M,,USD) *(P_VOLUME(11/31/2013,11/31/2013-1M))*1000/SUM(IF(PVOL(11/31/2013,11/31/2013-1M,D)&amp;gt;0,1,0))&lt;/Q&gt;&lt;R&gt;1&lt;/R&gt;&lt;C&gt;1&lt;/C&gt;&lt;D xsi:type="xsd:double"&gt;106071095.23809524&lt;/D&gt;&lt;/FQL&gt;&lt;FQL&gt;&lt;Q&gt;2440961^PAVG(10/31/2013,10/31/2013-1M,,USD) *(P_VOLUME(10/31/2013,10/31/2013-1M))*1000/SUM(IF(PVOL(10/31/2013,10/31/2013-1M,D)&amp;gt;0,1,0))&lt;/Q&gt;&lt;R&gt;1&lt;/R&gt;&lt;C&gt;1&lt;/C&gt;&lt;D xsi:type="xsd:double"&gt;103017129.16666667&lt;/D&gt;&lt;/FQL&gt;&lt;FQL&gt;&lt;Q&gt;BCV7KT2^PAVG(3/31/2014,3/31/2014-1M,,USD) *(P_VOLUME(3/31/2014,3/31/2014-1M))*1000/SUM(IF(PVOL(3/31/2014,3/31/2014-1M,D)&amp;gt;0,1,0))&lt;/Q&gt;&lt;R&gt;1&lt;/R&gt;&lt;C&gt;1&lt;/C&gt;&lt;D xsi:type="xsd:double"&gt;342216863.63636363&lt;/D&gt;&lt;/FQL&gt;&lt;FQL&gt;&lt;Q&gt;BCV7KT2^PAVG(2/28/2014,2/28/2014-1M,,USD) *(P_VOLUME(2/28/2014,2/28/2014-1M))*1000/SUM(IF(PVOL(2/28/2014,2/28/2014-1M,D)&amp;gt;0,1,0))&lt;/Q&gt;&lt;R&gt;1&lt;/R&gt;&lt;C&gt;1&lt;/C&gt;&lt;D xsi:type="xsd:double"&gt;370987085&lt;/D&gt;&lt;/FQL&gt;&lt;FQL&gt;&lt;Q&gt;BCV7KT2^PAVG(1/31/2014,1/31/2014-1M,,USD) *(P_VOLUME(1/31/2014,1/31/2014-1M))*1000/SUM(IF(PVOL(1/31/2014,1/31/2014-1M,D)&amp;gt;0,1,0))&lt;/Q&gt;&lt;R&gt;1&lt;/R&gt;&lt;C&gt;1&lt;/C&gt;&lt;D xsi:type="xsd:double"&gt;399303954.54545456&lt;/D&gt;&lt;/FQL&gt;&lt;FQL&gt;&lt;Q&gt;BCV7KT2^PAVG(12/31/2013,12/31/2013-1M,,USD) *(P_VOLUME(12/31/2013,12/31/2013-1M))*1000/SUM(IF(PVOL(12/31/2013,12/31/2013-1M,D)&amp;gt;0,1,0))&lt;/Q&gt;&lt;R&gt;1&lt;/R&gt;&lt;C&gt;1&lt;/C&gt;&lt;D xsi:type="xsd:double"&gt;361270656.25&lt;/D&gt;&lt;/FQL&gt;&lt;FQL&gt;&lt;Q&gt;BCV7KT2^PAVG(11/31/2013,11/31/2013-1M,,USD) *(P_VOLUME(11/31/2013,11/31/2013-1M))*1000/SUM(IF(PVOL(11/31/2013,11/31/2013-1M,D)&amp;gt;0,1,0))&lt;/Q&gt;&lt;R&gt;0&lt;/R&gt;&lt;C&gt;0&lt;/C&gt;&lt;/FQL&gt;&lt;FQL&gt;&lt;Q&gt;BCV7KT2^PAVG(10/31/2013,10/31/2013-1M,,USD) *(P_VOLUME(10/31/2013,10/31/2013-1M))*1000/SUM(IF(PVOL(10/31/2013,10/31/2013-1M,D)&amp;gt;0,1,0))&lt;/Q&gt;&lt;R&gt;0&lt;/R&gt;&lt;C&gt;0&lt;/C&gt;&lt;/FQL&gt;&lt;FQL&gt;&lt;Q&gt;2958936^PAVG(3/31/2014,3/31/2014-1M,,USD) *(P_VOLUME(3/31/2014,3/31/2014-1M))*1000/SUM(IF(PVOL(3/31/2014,3/31/2014-1M,D)&amp;gt;0,1,0))&lt;/Q&gt;&lt;R&gt;1&lt;/R&gt;&lt;C&gt;1&lt;/C&gt;&lt;D xsi:type="xsd:double"&gt;111267781.81818181&lt;/D&gt;&lt;/FQL&gt;&lt;FQL&gt;&lt;Q&gt;2958936^PAVG(2/28/2014,2/28/2014-1M,,USD) *(P_VOLUME(2/28/2014,2/28/2014-1M))*1000/SUM(IF(PVOL(2/28/2014,2/28/2014-1M,D)&amp;gt;0,1,0))&lt;/Q&gt;&lt;R&gt;1&lt;/R&gt;&lt;C&gt;1&lt;/C&gt;&lt;D xsi:type="xsd:double"&gt;109006770&lt;/D&gt;&lt;/FQL&gt;&lt;FQL&gt;&lt;Q&gt;2958936^PAVG(1/31/2014,1/31/2014-1M,,USD) *(P_VOLUME(1/31/2014,1/31/2014-1M))*1000/SUM(IF(PVOL(1/31/2014,1/31/2014-1M,D)&amp;gt;0,1,0))&lt;/Q&gt;&lt;R&gt;1&lt;/R&gt;&lt;C&gt;1&lt;/C&gt;&lt;D xsi:type="xsd:double"&gt;99361677.272727266&lt;/D&gt;&lt;/FQL&gt;&lt;FQL&gt;&lt;Q&gt;2958936^PAVG(12/31/2013,12/31/2013-1M,,USD) *(P_VOLUME(12/31/2013,12/31/2013-1M))*1000/SUM(IF(PVOL(12/31/2013,12/31/2013-1M,D)&amp;gt;0,1,0))&lt;/Q&gt;&lt;R&gt;1&lt;/R&gt;&lt;C&gt;1&lt;/C&gt;&lt;D xsi:type="xsd:double"&gt;113494063.63636364&lt;/D&gt;&lt;/FQL&gt;&lt;FQL&gt;&lt;Q&gt;2958936^PAVG(11/31/2013,11/31/2013-1M,,USD) *(P_VOLUME(11/31/2013,11/31/2013-1M))*1000/SUM(IF(PVOL(11/31/2013,11/31/2013-1M,D)&amp;gt;0,1,0))&lt;/Q&gt;&lt;R&gt;1&lt;/R&gt;&lt;C&gt;1&lt;/C&gt;&lt;D xsi:type="xsd:double"&gt;109717847.61904761&lt;/D&gt;&lt;/FQL&gt;&lt;FQL&gt;&lt;Q&gt;2958936^PAVG(10/31/2013,10/31/2013-1M,,USD) *(P_VOLUME(10/31/2013,10/31/2013-1M))*1000/SUM(IF(PVOL(10/31/2013,10/31/2013-1M,D)&amp;gt;0,1,0))&lt;/Q&gt;&lt;R&gt;1&lt;/R&gt;&lt;C&gt;1&lt;/C&gt;&lt;D xsi:type="xsd:double"&gt;117364583.33333333&lt;/D&gt;&lt;/FQL&gt;&lt;FQL&gt;&lt;Q&gt;BFMXX57^PAVG(3/31/2014,3/31/2014-1M,,USD) *(P_VOLUME(3/31/2014,3/31/2014-1M))*1000/SUM(IF(PVOL(3/31/2014,3/31/2014-1M,D)&amp;gt;0,1,0))&lt;/Q&gt;&lt;R&gt;1&lt;/R&gt;&lt;C&gt;1&lt;/C&gt;&lt;D xsi:type="xsd:double"&gt;15164401.363636363&lt;/D&gt;&lt;/FQL&gt;&lt;FQL&gt;&lt;Q&gt;BFMXX57^PAVG(2/28/2014,2/28/2014-1M,,USD) *(P_VOLUME(2/28/2014,2/28/2014-1M))*1000/SUM(IF(PVOL(2/28/2014,2/28/2014-1M,D)&amp;gt;0,1,0))&lt;/Q&gt;&lt;R&gt;1&lt;/R&gt;&lt;C&gt;1&lt;/C&gt;&lt;D xsi:type="xsd:double"&gt;26063833.5&lt;/D&gt;&lt;/FQL&gt;&lt;FQL&gt;&lt;Q&gt;BFMXX57^PAVG(1/31/2014,1/31/2014-1M,,USD) *(P_VOLUME(1/31/2014,1/31/2014-1M))*1000/SUM(IF(PVOL(1/31/2014,1/31/2014-1M,D)&amp;gt;0,1,0))&lt;/Q&gt;&lt;R&gt;1&lt;/R&gt;&lt;C&gt;1&lt;/C&gt;&lt;D xsi:type="xsd:double"&gt;17373977.272727273&lt;/D&gt;&lt;/FQL&gt;&lt;FQL&gt;&lt;Q&gt;BFMXX57^PAVG(12/31/2013,12/31/2013-1M,,USD) *(P_VOLUME(12/31/2013,12/31/2013-1M))*1000/SUM(IF(PVOL(12/31/2013,12/31/2013-1M,D)&amp;gt;0,1,0))&lt;/Q&gt;&lt;R&gt;1&lt;/R&gt;&lt;C&gt;1&lt;/C&gt;&lt;D xsi:type="xsd:double"&gt;20130204.545454547&lt;/D&gt;&lt;/FQL&gt;&lt;FQL&gt;&lt;Q&gt;BFMXX57^PAVG(11/31/2013,11/31/2013-1M,,USD) *(P_VOLUME(11/31/2013,11/31/2013-1M))*1000/SUM(IF(PVOL(11/31/2013,11/31/2013-1M,D)&amp;gt;0,1,0))&lt;/Q&gt;&lt;R&gt;1&lt;/R&gt;&lt;C&gt;1&lt;/C&gt;&lt;D xsi:type="xsd:double"&gt;26526023.80952381&lt;/D&gt;&lt;/FQL&gt;&lt;FQL&gt;&lt;Q&gt;BFMXX57^PAVG(10/31/2013,10/31/2013-1M,,USD) *(P_VOLUME(10/31/2013,10/31/2013-1M))*1000/SUM(IF(PVOL(10/31/2013,10/31/2013-1M,D)&amp;gt;0,1,0))&lt;/Q&gt;&lt;R&gt;1&lt;/R&gt;&lt;C&gt;1&lt;/C&gt;&lt;D xsi:type="xsd:double"&gt;163627458.33333334&lt;/D&gt;&lt;/FQL&gt;&lt;FQL&gt;&lt;Q&gt;2182779^PAVG(3/31/2014,3/31/2014-1M,,USD) *(P_VOLUME(3/31/2014,3/31/2014-1M))*1000/SUM(IF(PVOL(3/31/2014,3/31/2014-1M,D)&amp;gt;0,1,0))&lt;/Q&gt;&lt;R&gt;1&lt;/R&gt;&lt;C&gt;1&lt;/C&gt;&lt;D xsi:type="xsd:double"&gt;213280254.54545453&lt;/D&gt;&lt;/FQL&gt;&lt;FQL&gt;&lt;Q&gt;2182779^PAVG(2/28/2014,2/28/2014-1M,,USD) *(P_VOLUME(2/28/2014,2/28/2014-1M))*1000/SUM(IF(PVOL(2/28/2014,2/28/2014-1M,D)&amp;gt;0,1,0))&lt;/Q&gt;&lt;R&gt;1&lt;/R&gt;&lt;C&gt;1&lt;/C&gt;&lt;D xsi:type="xsd:double"&gt;330079565&lt;/D&gt;&lt;/FQL&gt;&lt;FQL&gt;&lt;Q&gt;2182779^PAVG(1/31/2014,1/31/2014-1M,,USD) *(P_VOLUME(1/31/2014,1/31/2014-1M))*1000/SUM(IF(PVOL(1/31/2014,1/31/2014-1M,D)&amp;gt;0,1,0))&lt;/Q&gt;&lt;R&gt;1&lt;/R&gt;&lt;C&gt;1&lt;/C&gt;&lt;D xsi:type="xsd:double"&gt;227937395.45454547&lt;/D&gt;&lt;/FQL&gt;&lt;FQL&gt;&lt;Q&gt;2182779^PAVG(12/31/2013,12/31/2013-1M,,USD) *(P_VOLUME(12/31/2013,12/31/2013-1M))*1000/SUM(IF(PVOL(12/31/2013,12/31/2013-1M,D)&amp;gt;0,1,0))&lt;/Q&gt;&lt;R&gt;1&lt;/R&gt;&lt;C&gt;1&lt;/C&gt;&lt;D xsi:type="xsd:double"&gt;195289136.36363637&lt;/D&gt;&lt;/FQL&gt;&lt;FQL&gt;&lt;Q&gt;2182779^PAVG(11/31/2013,11/31/2013-1M,,USD) *(P_VOLUME(11/31/2013,11/31/2013-1M))*1000/SUM(IF(PVOL(11/31/2013,11/31/2013-1M,D)&amp;gt;0,1,0))&lt;/Q&gt;&lt;R&gt;1&lt;/R&gt;&lt;C&gt;1&lt;/C&gt;&lt;D xsi:type="xsd:double"&gt;270830380.95238096&lt;/D&gt;&lt;/FQL&gt;&lt;FQL&gt;&lt;Q&gt;2182779^PAVG(10/31/2013,10/31/2013-1M,,USD) *(P_VOLUME(10/31/2013,10/31/2013-1M))*1000/SUM(IF(PVOL(10/31/2013,10/31/2013-1M,D)&amp;gt;0,1,0))&lt;/Q&gt;&lt;R&gt;1&lt;/R&gt;&lt;C&gt;1&lt;/C&gt;&lt;D xsi:type="xsd:double"&gt;232731416.66666666&lt;/D&gt;&lt;/FQL&gt;&lt;FQL&gt;&lt;Q&gt;2523022^PAVG(3/31/2014,3/31/2014-1M,,USD) *(P_VOLUME(3/31/2014,3/31/2014-1M))*1000/SUM(IF(PVOL(3/31/2014,3/31/2014-1M,D)&amp;gt;0,1,0))&lt;/Q&gt;&lt;R&gt;1&lt;/R&gt;&lt;C&gt;1&lt;/C&gt;&lt;D xsi:type="xsd:double"&gt;47821722.727272727&lt;/D&gt;&lt;/FQL&gt;&lt;FQL&gt;&lt;Q&gt;2523022^PAVG(2/28/2014,2/28/2014-1M,,USD) *(P_VOLUME(2/28/2014,2/28/2014-1M))*1000/SUM(IF(PVOL(2/28/2014,2/28/2014-1M,D)&amp;gt;0,1,0))&lt;/Q&gt;&lt;R&gt;1&lt;/R&gt;&lt;C&gt;1&lt;/C&gt;&lt;D xsi:type="xsd:double"&gt;48306125&lt;/D&gt;&lt;/FQL&gt;&lt;FQL&gt;&lt;Q&gt;2523022^PAVG(1/31/2014,1/31/2014-1M,,USD) *(P_VOLUME(1/31/2014,1/31/2014-1M))*1000/SUM(IF(PVOL(1/31/2014,1/31/2014-1M,D)&amp;gt;0,1,0))&lt;/Q&gt;&lt;R&gt;1&lt;/R&gt;&lt;C&gt;1&lt;/C&gt;&lt;D xsi:type="xsd:double"&gt;38133550&lt;/D&gt;&lt;/FQL&gt;&lt;FQL&gt;&lt;Q&gt;2523022^PAVG(12/31/2013,12/31/2013-1M,,USD) *(P_VOLUME(12/31/2013,12/31/2013-1M))*1000/SUM(IF(PVOL(12/31/2013,12/31/2013-1M,D)&amp;gt;0,1,0))&lt;/Q&gt;&lt;R&gt;1&lt;/R&gt;&lt;C&gt;1&lt;/C&gt;&lt;D xsi:type="xsd:double"&gt;28596302.727272727&lt;/D&gt;&lt;/FQL&gt;&lt;FQL&gt;&lt;Q&gt;2523022^PAVG(11/31/2013,11/31/2013-1M,,USD) *(P_VOLUME(11/31/2013,11/31/2013-1M))*1000/SUM(IF(PVOL(11/31/2013,11/31/2013-1M,D)&amp;gt;0,1,0))&lt;/Q&gt;&lt;R&gt;1&lt;/R&gt;&lt;C&gt;1&lt;/C&gt;&lt;D xsi:type="xsd:double"&gt;42189498.0952381&lt;/D&gt;&lt;/FQL&gt;&lt;FQL&gt;&lt;Q&gt;2523022^PAVG(10/31/2013,10/31/2013-1M,,USD) *(P_VOLUME(10/31/2013,10/31/2013-1M))*1000/SUM(IF(PVOL(10/31/2013,10/31/2013-1M,D)&amp;gt;0,1,0))&lt;/Q&gt;&lt;R&gt;1&lt;/R&gt;&lt;C&gt;1&lt;/C&gt;&lt;D xsi:type="xsd:double"&gt;37282929.166666664&lt;/D&gt;&lt;/FQL&gt;&lt;FQL&gt;&lt;Q&gt;2131179^PAVG(3/31/2014,3/31/2014-1M,,USD) *(P_VOLUME(3/31/2014,3/31/2014-1M))*1000/SUM(IF(PVOL(3/31/2014,3/31/2014-1M,D)&amp;gt;0,1,0))&lt;/Q&gt;&lt;R&gt;1&lt;/R&gt;&lt;C&gt;1&lt;/C&gt;&lt;D xsi:type="xsd:double"&gt;109388309.09090909&lt;/D&gt;&lt;/FQL&gt;&lt;FQL&gt;&lt;Q&gt;2131179^PAVG(2/28/2014,2/28/2014-1M,,USD) *(P_VOLUME(2/28/2014,2/28/2014-1M))*1000/SUM(IF(PVOL(2/28/2014,2/28/2014-1M,D)&amp;gt;0,1,0))&lt;/Q&gt;&lt;R&gt;1&lt;/R&gt;&lt;C&gt;1&lt;/C&gt;&lt;D xsi:type="xsd:double"&gt;126324555&lt;/D&gt;&lt;/FQL&gt;&lt;FQL&gt;&lt;Q&gt;2131179^PAVG(1/31/2014,1/31/2014-1M,,USD) *(P_VOLUME(1/31/2014,1/31/2014-1M))*1000/SUM(IF(PVOL(1/31/2014,1/31/2014-1M,D)&amp;gt;0,1,0))&lt;/Q&gt;&lt;R&gt;1&lt;/R&gt;&lt;C&gt;1&lt;/C&gt;&lt;D xsi:type="xsd:double"&gt;130195013.63636364&lt;/D&gt;&lt;/FQL&gt;&lt;FQL&gt;&lt;Q&gt;2131179^PAVG(12/31/2013,12/31/2013-1M,,USD) *(P_VOLUME(12/31/2013,12/31/2013-1M))*1000/SUM(IF(PVOL(12/31/2013,12/31/2013-1M,D)&amp;gt;0,1,0))&lt;/Q&gt;&lt;R&gt;1&lt;/R&gt;&lt;C&gt;1&lt;/C&gt;&lt;D xsi:type="xsd:double"&gt;98556868.181818187&lt;/D&gt;&lt;/FQL&gt;&lt;FQL&gt;&lt;Q&gt;2131179^PAVG(11/31/2013,11/31/2013-1M,,USD) *(P_VOLUME(11/31/2013,11/31/2013-1M))*1000/SUM(IF(PVOL(11/31/2013,11/31/2013-1M,D)&amp;gt;0,1,0))&lt;/Q&gt;&lt;R&gt;1&lt;/R&gt;&lt;C&gt;1&lt;/C&gt;&lt;D xsi:type="xsd:double"&gt;81552833.333333328&lt;/D&gt;&lt;/FQL&gt;&lt;FQL&gt;&lt;Q&gt;2131179^PAVG(10/31/2013,10/31/2013-1M,,USD) *(P_VOLUME(10/31/2013,10/31/2013-1M))*1000/SUM(IF(PVOL(10/31/2013,10/31/2013-1M,D)&amp;gt;0,1,0))&lt;/Q&gt;&lt;R&gt;1&lt;/R&gt;&lt;C&gt;1&lt;/C&gt;&lt;D xsi:type="xsd:double"&gt;89346304.166666672&lt;/D&gt;&lt;/FQL&gt;&lt;FQL&gt;&lt;Q&gt;2252058^PAVG(3/31/2014,3/31/2014-1M,,USD) *(P_VOLUME(3/31/2014,3/31/2014-1M))*1000/SUM(IF(PVOL(3/31/2014,3/31/2014-1M,D)&amp;gt;0,1,0))&lt;/Q&gt;&lt;R&gt;1&lt;/R&gt;&lt;C&gt;1&lt;/C&gt;&lt;D xsi:type="xsd:double"&gt;94590600&lt;/D&gt;&lt;/FQL&gt;&lt;FQL&gt;&lt;Q&gt;2252058^PAVG(2/28/2014,2/28/2014-1M,,USD) *(P_VOLUME(2/28/2014,2/28/2014-1M))*1000/SUM(IF(PVOL(2/28/2014,2/28/2014-1M,D)&amp;gt;0,1,0))&lt;/Q&gt;&lt;R&gt;1&lt;/R&gt;&lt;C&gt;1&lt;/C&gt;&lt;D xsi:type="xsd:double"&gt;98446740&lt;/D&gt;&lt;/FQL&gt;&lt;FQL&gt;&lt;Q&gt;2252058^PAVG(1/31/2014,1/31/2014-1M,,USD) *(P_VOLUME(1/31/2014,1/31/2014-1M))*1000/SUM(IF(PVOL(1/31/2014,1/31/2014-1M,D)&amp;gt;0,1,0))&lt;/Q&gt;&lt;R&gt;1&lt;/R&gt;&lt;C&gt;1&lt;/C&gt;&lt;D xsi:type="xsd:double"&gt;64513800&lt;/D&gt;&lt;/FQL&gt;&lt;FQL&gt;&lt;Q&gt;2252058^PAVG(12/31/2013,12/31/2013-1M,,USD) *(P_VOLUME(12/31/2013,12/31/2013-1M))*1000/SUM(IF(PVOL(12/31/2013,12/31/2013-1M,D)&amp;gt;0,1,0))&lt;/Q&gt;&lt;R&gt;1&lt;/R&gt;&lt;C&gt;1&lt;/C&gt;&lt;D xsi:type="xsd:double"&gt;57264336.363636367&lt;/D&gt;&lt;/FQL&gt;&lt;FQL&gt;&lt;Q&gt;2252058^PAVG(11/31/2013,11/31/2013-1M,,USD) *(P_VOLUME(11/31/2013,11/31/2013-1M))*1000/SUM(IF(PVOL(11/31/2013,11/31/2013-1M,D)&amp;gt;0,1,0))&lt;/Q&gt;&lt;R&gt;1&lt;/R&gt;&lt;C&gt;1&lt;/C&gt;&lt;D xsi:type="xsd:double"&gt;57703142.857142858&lt;/D&gt;&lt;/FQL&gt;&lt;FQL&gt;&lt;Q&gt;2252058^PAVG(10/31/2013,10/31/2013-1M,,USD) *(P_VOLUME(10/31/2013,10/31/2013-1M))*1000/SUM(IF(PVOL(10/31/2013,10/31/2013-1M,D)&amp;gt;0,1,0))&lt;/Q&gt;&lt;R&gt;1&lt;/R&gt;&lt;C&gt;1&lt;/C&gt;&lt;D xsi:type="xsd:double"&gt;71354512.5&lt;/D&gt;&lt;/FQL&gt;&lt;FQL&gt;&lt;Q&gt;B4W9F29^PAVG(3/31/2014,3/31/2014-1M,,USD) *(P_VOLUME(3/31/2014,3/31/2014-1M))*1000/SUM(IF(PVOL(3/31/2014,3/31/2014-1M,D)&amp;gt;0,1,0))&lt;/Q&gt;&lt;R&gt;1&lt;/R&gt;&lt;C&gt;1&lt;/C&gt;&lt;D xsi:type="xsd:double"&gt;111181427.27272727&lt;/D&gt;&lt;/FQL&gt;&lt;FQL&gt;&lt;Q&gt;B4W9F29^PAVG(2/28/2014,2/28/2014-1M,,USD) *(P_VOLUME(2/28/2014,2/28/2014-1M))*1000/SUM(IF(PVOL(2/28/2014,2/28/2014-1M,D)&amp;gt;0,1,0))&lt;/Q&gt;&lt;R&gt;1&lt;/R&gt;&lt;C&gt;1&lt;/C&gt;&lt;D xsi:type="xsd:double"&gt;221371775&lt;/D&gt;&lt;/FQL&gt;&lt;FQL&gt;&lt;Q&gt;B4W9F29^PAVG(1/31/2014,1/31/2014-1M,,USD) *(P_VOLUME(1/31/2014,1/31/2014-1M))*1000/SUM(IF(PVOL(1/31/2014,1/31/2014-1M,D)&amp;gt;0,1,0))&lt;/Q&gt;&lt;R&gt;1&lt;/R&gt;&lt;C&gt;1&lt;/C&gt;&lt;D xsi:type="xsd:double"&gt;148184950&lt;/D&gt;&lt;/FQL&gt;&lt;FQL&gt;&lt;Q&gt;B4W9F29^PAVG(12/31/2013,12/31/2013-1M,,USD) *(P_VOLUME(12/31/2013,12/31/2013-1M))*1000/SUM(IF(PVOL(12/31/2013,12/31/2013-1M,D)&amp;gt;0,1,0))&lt;/Q&gt;&lt;R&gt;1&lt;/R&gt;&lt;C&gt;1&lt;/C&gt;&lt;D xsi:type="xsd:double"&gt;106087495.45454545&lt;/D&gt;&lt;/FQL&gt;&lt;FQL&gt;&lt;Q&gt;B4W9F29^PAVG(11/31/2013,11/31/2013-1M,,USD) *(P_VOLUME(11/31/2013,11/31/2013-1M))*1000/SUM(IF(PVOL(11/31/2013,11/31/2013-1M,D)&amp;gt;0,1,0))&lt;/Q&gt;&lt;R&gt;1&lt;/R&gt;&lt;C&gt;1&lt;/C&gt;&lt;D xsi:type="xsd:double"&gt;121237990.47619048&lt;/D&gt;&lt;/FQL&gt;&lt;FQL&gt;&lt;Q&gt;B4W9F29^PAVG(10/31/2013,10/31/2013-1M,,USD) *(P_VOLUME(10/31/2013,10/31/2013-1M))*1000/SUM(IF(PVOL(10/31/2013,10/31/2013-1M,D)&amp;gt;0,1,0))&lt;/Q&gt;&lt;R&gt;1&lt;/R&gt;&lt;C&gt;1&lt;/C&gt;&lt;D xsi:type="xsd:double"&gt;134723070.83333334&lt;/D&gt;&lt;/FQL&gt;&lt;FQL&gt;&lt;Q&gt;2871301^PAVG(3/31/2014,3/31/2014-1M,,USD) *(P_VOLUME(3/31/2014,3/31/2014-1M))*1000/SUM(IF(PVOL(3/31/2014,3/31/2014-1M,D)&amp;gt;0,1,0))&lt;/Q&gt;&lt;R&gt;1&lt;/R&gt;&lt;C&gt;1&lt;/C&gt;&lt;D xsi:type="xsd:double"&gt;170133840.90909091&lt;/D&gt;&lt;/FQL&gt;&lt;FQL&gt;&lt;Q&gt;2871301^PAVG(2/28/2014,2/28/2014-1M,,USD) *(P_VOLUME(2/28/2014,2/28/2014-1M))*1000/SUM(IF(PVOL(2/28/2014,2/28/2014-1M,D)&amp;gt;0,1,0))&lt;/Q&gt;&lt;R&gt;1&lt;/R&gt;&lt;C&gt;1&lt;/C&gt;&lt;D xsi:type="xsd:double"&gt;176007565&lt;/D&gt;&lt;/FQL&gt;&lt;FQL&gt;&lt;Q&gt;2871301^PAVG(1/31/2014,1/31/2014-1M,,USD) *(P_VOLUME(1/31/2014,1/31/2014-1M))*1000/SUM(IF(PVOL(1/31/2014,1/31/2014-1M,D)&amp;gt;0,1,0))&lt;/Q&gt;&lt;R&gt;1&lt;/R&gt;&lt;C&gt;1&lt;/C&gt;&lt;D xsi:type="xsd:double"&gt;291603922.72727275&lt;/D&gt;&lt;/FQL&gt;&lt;FQL&gt;&lt;Q&gt;2871301^PAVG(12/31/2013,12/31/2013-1M,,USD) *(P_VOLUME(12/31/2013,12/31/2013-1M))*1000/SUM(IF(PVOL(12/31/2013,12/31/2013-1M,D)&amp;gt;0,1,0))&lt;/Q&gt;&lt;R&gt;1&lt;/R&gt;&lt;C&gt;1&lt;/C&gt;&lt;D xsi:type="xsd:double"&gt;164617354.54545453&lt;/D&gt;&lt;/FQL&gt;&lt;FQL&gt;&lt;Q&gt;2871301^PAVG(11/31/2013,11/31/2013-1M,,USD) *(P_VOLUME(11/31/2013,11/31/2013-1M))*1000/SUM(IF(PVOL(11/31/2013,11/31/2013-1M,D)&amp;gt;0,1,0))&lt;/Q&gt;&lt;R&gt;1&lt;/R&gt;&lt;C&gt;1&lt;/C&gt;&lt;D xsi:type="xsd:double"&gt;119210923.80952381&lt;/D&gt;&lt;/FQL&gt;&lt;FQL&gt;&lt;Q&gt;2871301^PAVG(10/31/2013,10/31/2013-1M,,USD) *(P_VOLUME(10/31/2013,10/31/2013-1M))*1000/SUM(IF(PVOL(10/31/2013,10/31/2013-1M,D)&amp;gt;0,1,0))&lt;/Q&gt;&lt;R&gt;1&lt;/R&gt;&lt;C&gt;1&lt;/C&gt;&lt;D xsi:type="xsd:double"&gt;238359062.5&lt;/D&gt;&lt;/FQL&gt;&lt;FQL&gt;&lt;Q&gt;2931034^PAVG(3/31/2014,3/31/2014-1M,,USD) *(P_VOLUME(3/31/2014,3/31/2014-1M))*1000/SUM(IF(PVOL(3/31/2014,3/31/2014-1M,D)&amp;gt;0,1,0))&lt;/Q&gt;&lt;R&gt;1&lt;/R&gt;&lt;C&gt;1&lt;/C&gt;&lt;D xsi:type="xsd:double"&gt;112964213.63636364&lt;/D&gt;&lt;/FQL&gt;&lt;FQL&gt;&lt;Q&gt;2931034^PAVG(2/28/2014,2/28/2014-1M,,USD) *(P_VOLUME(2/28/2014,2/28/2014-1M))*1000/SUM(IF(PVOL(2/28/2014,2/28/2014-1M,D)&amp;gt;0,1,0))&lt;/Q&gt;&lt;R&gt;1&lt;/R&gt;&lt;C&gt;1&lt;/C&gt;&lt;D xsi:type="xsd:double"&gt;131178460&lt;/D&gt;&lt;/FQL&gt;&lt;FQL&gt;&lt;Q&gt;2931034^PAVG(1/31/2014,1/31/2014-1M,,USD) *(P_VOLUME(1/31/2014,1/31/2014-1M))*1000/SUM(IF(PVOL(1/31/2014,1/31/2014-1M,D)&amp;gt;0,1,0))&lt;/Q&gt;&lt;R&gt;1&lt;/R&gt;&lt;C&gt;1&lt;/C&gt;&lt;D xsi:type="xsd:double"&gt;1309</t>
        </r>
      </text>
    </comment>
    <comment ref="A338" authorId="0" shapeId="0">
      <text>
        <r>
          <rPr>
            <b/>
            <sz val="9"/>
            <color indexed="81"/>
            <rFont val="Tahoma"/>
            <family val="2"/>
          </rPr>
          <t>07800&lt;/D&gt;&lt;/FQL&gt;&lt;FQL&gt;&lt;Q&gt;2931034^PAVG(12/31/2013,12/31/2013-1M,,USD) *(P_VOLUME(12/31/2013,12/31/2013-1M))*1000/SUM(IF(PVOL(12/31/2013,12/31/2013-1M,D)&amp;gt;0,1,0))&lt;/Q&gt;&lt;R&gt;1&lt;/R&gt;&lt;C&gt;1&lt;/C&gt;&lt;D xsi:type="xsd:double"&gt;101134031.81818181&lt;/D&gt;&lt;/FQL&gt;&lt;FQL&gt;&lt;Q&gt;2931034^PAVG(11/31/2013,11/31/2013-1M,,USD) *(P_VOLUME(11/31/2013,11/31/2013-1M))*1000/SUM(IF(PVOL(11/31/2013,11/31/2013-1M,D)&amp;gt;0,1,0))&lt;/Q&gt;&lt;R&gt;1&lt;/R&gt;&lt;C&gt;1&lt;/C&gt;&lt;D xsi:type="xsd:double"&gt;149894461.90476191&lt;/D&gt;&lt;/FQL&gt;&lt;FQL&gt;&lt;Q&gt;2931034^PAVG(10/31/2013,10/31/2013-1M,,USD) *(P_VOLUME(10/31/2013,10/31/2013-1M))*1000/SUM(IF(PVOL(10/31/2013,10/31/2013-1M,D)&amp;gt;0,1,0))&lt;/Q&gt;&lt;R&gt;1&lt;/R&gt;&lt;C&gt;1&lt;/C&gt;&lt;D xsi:type="xsd:double"&gt;135569333.33333334&lt;/D&gt;&lt;/FQL&gt;&lt;FQL&gt;&lt;Q&gt;2032067^PAVG(3/31/2014,3/31/2014-1M,,USD) *(P_VOLUME(3/31/2014,3/31/2014-1M))*1000/SUM(IF(PVOL(3/31/2014,3/31/2014-1M,D)&amp;gt;0,1,0))&lt;/Q&gt;&lt;R&gt;1&lt;/R&gt;&lt;C&gt;1&lt;/C&gt;&lt;D xsi:type="xsd:double"&gt;117745200&lt;/D&gt;&lt;/FQL&gt;&lt;FQL&gt;&lt;Q&gt;2032067^PAVG(2/28/2014,2/28/2014-1M,,USD) *(P_VOLUME(2/28/2014,2/28/2014-1M))*1000/SUM(IF(PVOL(2/28/2014,2/28/2014-1M,D)&amp;gt;0,1,0))&lt;/Q&gt;&lt;R&gt;1&lt;/R&gt;&lt;C&gt;1&lt;/C&gt;&lt;D xsi:type="xsd:double"&gt;113090900&lt;/D&gt;&lt;/FQL&gt;&lt;FQL&gt;&lt;Q&gt;2032067^PAVG(1/31/2014,1/31/2014-1M,,USD) *(P_VOLUME(1/31/2014,1/31/2014-1M))*1000/SUM(IF(PVOL(1/31/2014,1/31/2014-1M,D)&amp;gt;0,1,0))&lt;/Q&gt;&lt;R&gt;1&lt;/R&gt;&lt;C&gt;1&lt;/C&gt;&lt;D xsi:type="xsd:double"&gt;103876609.09090909&lt;/D&gt;&lt;/FQL&gt;&lt;FQL&gt;&lt;Q&gt;2032067^PAVG(12/31/2013,12/31/2013-1M,,USD) *(P_VOLUME(12/31/2013,12/31/2013-1M))*1000/SUM(IF(PVOL(12/31/2013,12/31/2013-1M,D)&amp;gt;0,1,0))&lt;/Q&gt;&lt;R&gt;1&lt;/R&gt;&lt;C&gt;1&lt;/C&gt;&lt;D xsi:type="xsd:double"&gt;90225354.545454547&lt;/D&gt;&lt;/FQL&gt;&lt;FQL&gt;&lt;Q&gt;2032067^PAVG(11/31/2013,11/31/2013-1M,,USD) *(P_VOLUME(11/31/2013,11/31/2013-1M))*1000/SUM(IF(PVOL(11/31/2013,11/31/2013-1M,D)&amp;gt;0,1,0))&lt;/Q&gt;&lt;R&gt;1&lt;/R&gt;&lt;C&gt;1&lt;/C&gt;&lt;D xsi:type="xsd:double"&gt;112958795.23809524&lt;/D&gt;&lt;/FQL&gt;&lt;FQL&gt;&lt;Q&gt;2032067^PAVG(10/31/2013,10/31/2013-1M,,USD) *(P_VOLUME(10/31/2013,10/31/2013-1M))*1000/SUM(IF(PVOL(10/31/2013,10/31/2013-1M,D)&amp;gt;0,1,0))&lt;/Q&gt;&lt;R&gt;1&lt;/R&gt;&lt;C&gt;1&lt;/C&gt;&lt;D xsi:type="xsd:double"&gt;84550529.166666672&lt;/D&gt;&lt;/FQL&gt;&lt;FQL&gt;&lt;Q&gt;B4QG225^PAVG(3/31/2014,3/31/2014-1M,,USD) *(P_VOLUME(3/31/2014,3/31/2014-1M))*1000/SUM(IF(PVOL(3/31/2014,3/31/2014-1M,D)&amp;gt;0,1,0))&lt;/Q&gt;&lt;R&gt;1&lt;/R&gt;&lt;C&gt;1&lt;/C&gt;&lt;D xsi:type="xsd:double"&gt;194601954.54545453&lt;/D&gt;&lt;/FQL&gt;&lt;FQL&gt;&lt;Q&gt;B4QG225^PAVG(2/28/2014,2/28/2014-1M,,USD) *(P_VOLUME(2/28/2014,2/28/2014-1M))*1000/SUM(IF(PVOL(2/28/2014,2/28/2014-1M,D)&amp;gt;0,1,0))&lt;/Q&gt;&lt;R&gt;1&lt;/R&gt;&lt;C&gt;1&lt;/C&gt;&lt;D xsi:type="xsd:double"&gt;218625300&lt;/D&gt;&lt;/FQL&gt;&lt;FQL&gt;&lt;Q&gt;B4QG225^PAVG(1/31/2014,1/31/2014-1M,,USD) *(P_VOLUME(1/31/2014,1/31/2014-1M))*1000/SUM(IF(PVOL(1/31/2014,1/31/2014-1M,D)&amp;gt;0,1,0))&lt;/Q&gt;&lt;R&gt;1&lt;/R&gt;&lt;C&gt;1&lt;/C&gt;&lt;D xsi:type="xsd:double"&gt;329162240.90909094&lt;/D&gt;&lt;/FQL&gt;&lt;FQL&gt;&lt;Q&gt;B4QG225^PAVG(12/31/2013,12/31/2013-1M,,USD) *(P_VOLUME(12/31/2013,12/31/2013-1M))*1000/SUM(IF(PVOL(12/31/2013,12/31/2013-1M,D)&amp;gt;0,1,0))&lt;/Q&gt;&lt;R&gt;1&lt;/R&gt;&lt;C&gt;1&lt;/C&gt;&lt;D xsi:type="xsd:double"&gt;141848309.09090909&lt;/D&gt;&lt;/FQL&gt;&lt;FQL&gt;&lt;Q&gt;B4QG225^PAVG(11/31/2013,11/31/2013-1M,,USD) *(P_VOLUME(11/31/2013,11/31/2013-1M))*1000/SUM(IF(PVOL(11/31/2013,11/31/2013-1M,D)&amp;gt;0,1,0))&lt;/Q&gt;&lt;R&gt;1&lt;/R&gt;&lt;C&gt;1&lt;/C&gt;&lt;D xsi:type="xsd:double"&gt;221986742.85714287&lt;/D&gt;&lt;/FQL&gt;&lt;FQL&gt;&lt;Q&gt;B4QG225^PAVG(10/31/2013,10/31/2013-1M,,USD) *(P_VOLUME(10/31/2013,10/31/2013-1M))*1000/SUM(IF(PVOL(10/31/2013,10/31/2013-1M,D)&amp;gt;0,1,0))&lt;/Q&gt;&lt;R&gt;1&lt;/R&gt;&lt;C&gt;1&lt;/C&gt;&lt;D xsi:type="xsd:double"&gt;149537958.33333334&lt;/D&gt;&lt;/FQL&gt;&lt;FQL&gt;&lt;Q&gt;2831543^PAVG(3/31/2014,3/31/2014-1M,,USD) *(P_VOLUME(3/31/2014,3/31/2014-1M))*1000/SUM(IF(PVOL(3/31/2014,3/31/2014-1M,D)&amp;gt;0,1,0))&lt;/Q&gt;&lt;R&gt;1&lt;/R&gt;&lt;C&gt;1&lt;/C&gt;&lt;D xsi:type="xsd:double"&gt;164979186.36363637&lt;/D&gt;&lt;/FQL&gt;&lt;FQL&gt;&lt;Q&gt;2831543^PAVG(2/28/2014,2/28/2014-1M,,USD) *(P_VOLUME(2/28/2014,2/28/2014-1M))*1000/SUM(IF(PVOL(2/28/2014,2/28/2014-1M,D)&amp;gt;0,1,0))&lt;/Q&gt;&lt;R&gt;1&lt;/R&gt;&lt;C&gt;1&lt;/C&gt;&lt;D xsi:type="xsd:double"&gt;175481970&lt;/D&gt;&lt;/FQL&gt;&lt;FQL&gt;&lt;Q&gt;2831543^PAVG(1/31/2014,1/31/2014-1M,,USD) *(P_VOLUME(1/31/2014,1/31/2014-1M))*1000/SUM(IF(PVOL(1/31/2014,1/31/2014-1M,D)&amp;gt;0,1,0))&lt;/Q&gt;&lt;R&gt;1&lt;/R&gt;&lt;C&gt;1&lt;/C&gt;&lt;D xsi:type="xsd:double"&gt;186134072.72727272&lt;/D&gt;&lt;/FQL&gt;&lt;FQL&gt;&lt;Q&gt;2831543^PAVG(12/31/2013,12/31/2013-1M,,USD) *(P_VOLUME(12/31/2013,12/31/2013-1M))*1000/SUM(IF(PVOL(12/31/2013,12/31/2013-1M,D)&amp;gt;0,1,0))&lt;/Q&gt;&lt;R&gt;1&lt;/R&gt;&lt;C&gt;1&lt;/C&gt;&lt;D xsi:type="xsd:double"&gt;106866536.36363636&lt;/D&gt;&lt;/FQL&gt;&lt;FQL&gt;&lt;Q&gt;2831543^PAVG(11/31/2013,11/31/2013-1M,,USD) *(P_VOLUME(11/31/2013,11/31/2013-1M))*1000/SUM(IF(PVOL(11/31/2013,11/31/2013-1M,D)&amp;gt;0,1,0))&lt;/Q&gt;&lt;R&gt;1&lt;/R&gt;&lt;C&gt;1&lt;/C&gt;&lt;D xsi:type="xsd:double"&gt;135231709.52380952&lt;/D&gt;&lt;/FQL&gt;&lt;FQL&gt;&lt;Q&gt;2831543^PAVG(10/31/2013,10/31/2013-1M,,USD) *(P_VOLUME(10/31/2013,10/31/2013-1M))*1000/SUM(IF(PVOL(10/31/2013,10/31/2013-1M,D)&amp;gt;0,1,0))&lt;/Q&gt;&lt;R&gt;1&lt;/R&gt;&lt;C&gt;1&lt;/C&gt;&lt;D xsi:type="xsd:double"&gt;103714975&lt;/D&gt;&lt;/FQL&gt;&lt;FQL&gt;&lt;Q&gt;2210614^PAVG(3/31/2014,3/31/2014-1M,,USD) *(P_VOLUME(3/31/2014,3/31/2014-1M))*1000/SUM(IF(PVOL(3/31/2014,3/31/2014-1M,D)&amp;gt;0,1,0))&lt;/Q&gt;&lt;R&gt;1&lt;/R&gt;&lt;C&gt;1&lt;/C&gt;&lt;D xsi:type="xsd:double"&gt;144023840.90909091&lt;/D&gt;&lt;/FQL&gt;&lt;FQL&gt;&lt;Q&gt;2210614^PAVG(2/28/2014,2/28/2014-1M,,USD) *(P_VOLUME(2/28/2014,2/28/2014-1M))*1000/SUM(IF(PVOL(2/28/2014,2/28/2014-1M,D)&amp;gt;0,1,0))&lt;/Q&gt;&lt;R&gt;1&lt;/R&gt;&lt;C&gt;1&lt;/C&gt;&lt;D xsi:type="xsd:double"&gt;124755610&lt;/D&gt;&lt;/FQL&gt;&lt;FQL&gt;&lt;Q&gt;2210614^PAVG(1/31/2014,1/31/2014-1M,,USD) *(P_VOLUME(1/31/2014,1/31/2014-1M))*1000/SUM(IF(PVOL(1/31/2014,1/31/2014-1M,D)&amp;gt;0,1,0))&lt;/Q&gt;&lt;R&gt;1&lt;/R&gt;&lt;C&gt;1&lt;/C&gt;&lt;D xsi:type="xsd:double"&gt;113176436.36363636&lt;/D&gt;&lt;/FQL&gt;&lt;FQL&gt;&lt;Q&gt;2210614^PAVG(12/31/2013,12/31/2013-1M,,USD) *(P_VOLUME(12/31/2013,12/31/2013-1M))*1000/SUM(IF(PVOL(12/31/2013,12/31/2013-1M,D)&amp;gt;0,1,0))&lt;/Q&gt;&lt;R&gt;1&lt;/R&gt;&lt;C&gt;1&lt;/C&gt;&lt;D xsi:type="xsd:double"&gt;87296918.181818187&lt;/D&gt;&lt;/FQL&gt;&lt;FQL&gt;&lt;Q&gt;2210614^PAVG(11/31/2013,11/31/2013-1M,,USD) *(P_VOLUME(11/31/2013,11/31/2013-1M))*1000/SUM(IF(PVOL(11/31/2013,11/31/2013-1M,D)&amp;gt;0,1,0))&lt;/Q&gt;&lt;R&gt;1&lt;/R&gt;&lt;C&gt;1&lt;/C&gt;&lt;D xsi:type="xsd:double"&gt;141050304.76190478&lt;/D&gt;&lt;/FQL&gt;&lt;FQL&gt;&lt;Q&gt;2210614^PAVG(10/31/2013,10/31/2013-1M,,USD) *(P_VOLUME(10/31/2013,10/31/2013-1M))*1000/SUM(IF(PVOL(10/31/2013,10/31/2013-1M,D)&amp;gt;0,1,0))&lt;/Q&gt;&lt;R&gt;1&lt;/R&gt;&lt;C&gt;1&lt;/C&gt;&lt;D xsi:type="xsd:double"&gt;96925083.333333328&lt;/D&gt;&lt;/FQL&gt;&lt;FQL&gt;&lt;Q&gt;B9M2WX3^PAVG(3/31/2014,3/31/2014-1M,,USD) *(P_VOLUME(3/31/2014,3/31/2014-1M))*1000/SUM(IF(PVOL(3/31/2014,3/31/2014-1M,D)&amp;gt;0,1,0))&lt;/Q&gt;&lt;R&gt;1&lt;/R&gt;&lt;C&gt;1&lt;/C&gt;&lt;D xsi:type="xsd:double"&gt;100811577.27272727&lt;/D&gt;&lt;/FQL&gt;&lt;FQL&gt;&lt;Q&gt;B9M2WX3^PAVG(2/28/2014,2/28/2014-1M,,USD) *(P_VOLUME(2/28/2014,2/28/2014-1M))*1000/SUM(IF(PVOL(2/28/2014,2/28/2014-1M,D)&amp;gt;0,1,0))&lt;/Q&gt;&lt;R&gt;1&lt;/R&gt;&lt;C&gt;1&lt;/C&gt;&lt;D xsi:type="xsd:double"&gt;136195620&lt;/D&gt;&lt;/FQL&gt;&lt;FQL&gt;&lt;Q&gt;B9M2WX3^PAVG(1/31/2014,1/31/2014-1M,,USD) *(P_VOLUME(1/31/2014,1/31/2014-1M))*1000/SUM(IF(PVOL(1/31/2014,1/31/2014-1M,D)&amp;gt;0,1,0))&lt;/Q&gt;&lt;R&gt;1&lt;/R&gt;&lt;C&gt;1&lt;/C&gt;&lt;D xsi:type="xsd:double"&gt;133555590.90909091&lt;/D&gt;&lt;/FQL&gt;&lt;FQL&gt;&lt;Q&gt;B9M2WX3^PAVG(12/31/2013,12/31/2013-1M,,USD) *(P_VOLUME(12/31/2013,12/31/2013-1M))*1000/SUM(IF(PVOL(12/31/2013,12/31/2013-1M,D)&amp;gt;0,1,0))&lt;/Q&gt;&lt;R&gt;1&lt;/R&gt;&lt;C&gt;1&lt;/C&gt;&lt;D xsi:type="xsd:double"&gt;75885240.9090909&lt;/D&gt;&lt;/FQL&gt;&lt;FQL&gt;&lt;Q&gt;B9M2WX3^PAVG(11/31/2013,11/31/2013-1M,,USD) *(P_VOLUME(11/31/2013,11/31/2013-1M))*1000/SUM(IF(PVOL(11/31/2013,11/31/2013-1M,D)&amp;gt;0,1,0))&lt;/Q&gt;&lt;R&gt;1&lt;/R&gt;&lt;C&gt;1&lt;/C&gt;&lt;D xsi:type="xsd:double"&gt;100188333.33333333&lt;/D&gt;&lt;/FQL&gt;&lt;FQL&gt;&lt;Q&gt;B9M2WX3^PAVG(10/31/2013,10/31/2013-1M,,USD) *(P_VOLUME(10/31/2013,10/31/2013-1M))*1000/SUM(IF(PVOL(10/31/2013,10/31/2013-1M,D)&amp;gt;0,1,0))&lt;/Q&gt;&lt;R&gt;1&lt;/R&gt;&lt;C&gt;1&lt;/C&gt;&lt;D xsi:type="xsd:double"&gt;155627979.16666666&lt;/D&gt;&lt;/FQL&gt;&lt;FQL&gt;&lt;Q&gt;BFD2WR8^PAVG(3/31/2014,3/31/2014-1M,,USD) *(P_VOLUME(3/31/2014,3/31/2014-1M))*1000/SUM(IF(PVOL(3/31/2014,3/31/2014-1M,D)&amp;gt;0,1,0))&lt;/Q&gt;&lt;R&gt;1&lt;/R&gt;&lt;C&gt;1&lt;/C&gt;&lt;D xsi:type="xsd:double"&gt;51507550&lt;/D&gt;&lt;/FQL&gt;&lt;FQL&gt;&lt;Q&gt;BFD2WR8^PAVG(2/28/2014,2/28/2014-1M,,USD) *(P_VOLUME(2/28/2014,2/28/2014-1M))*1000/SUM(IF(PVOL(2/28/2014,2/28/2014-1M,D)&amp;gt;0,1,0))&lt;/Q&gt;&lt;R&gt;1&lt;/R&gt;&lt;C&gt;1&lt;/C&gt;&lt;D xsi:type="xsd:double"&gt;45507420&lt;/D&gt;&lt;/FQL&gt;&lt;FQL&gt;&lt;Q&gt;BFD2WR8^PAVG(1/31/2014,1/31/2014-1M,,USD) *(P_VOLUME(1/31/2014,1/31/2014-1M))*1000/SUM(IF(PVOL(1/31/2014,1/31/2014-1M,D)&amp;gt;0,1,0))&lt;/Q&gt;&lt;R&gt;1&lt;/R&gt;&lt;C&gt;1&lt;/C&gt;&lt;D xsi:type="xsd:double"&gt;47031981.81818182&lt;/D&gt;&lt;/FQL&gt;&lt;FQL&gt;&lt;Q&gt;BFD2WR8^PAVG(12/31/2013,12/31/2013-1M,,USD) *(P_VOLUME(12/31/2013,12/31/2013-1M))*1000/SUM(IF(PVOL(12/31/2013,12/31/2013-1M,D)&amp;gt;0,1,0))&lt;/Q&gt;&lt;R&gt;1&lt;/R&gt;&lt;C&gt;1&lt;/C&gt;&lt;D xsi:type="xsd:double"&gt;49120181.81818182&lt;/D&gt;&lt;/FQL&gt;&lt;FQL&gt;&lt;Q&gt;BFD2WR8^PAVG(11/31/2013,11/31/2013-1M,,USD) *(P_VOLUME(11/31/2013,11/31/2013-1M))*1000/SUM(IF(PVOL(11/31/2013,11/31/2013-1M,D)&amp;gt;0,1,0))&lt;/Q&gt;&lt;R&gt;1&lt;/R&gt;&lt;C&gt;1&lt;/C&gt;&lt;D xsi:type="xsd:double"&gt;30440990.476190478&lt;/D&gt;&lt;/FQL&gt;&lt;FQL&gt;&lt;Q&gt;BFD2WR8^PAVG(10/31/2013,10/31/2013-1M,,USD) *(P_VOLUME(10/31/2013,10/31/2013-1M))*1000/SUM(IF(PVOL(10/31/2013,10/31/2013-1M,D)&amp;gt;0,1,0))&lt;/Q&gt;&lt;R&gt;1&lt;/R&gt;&lt;C&gt;1&lt;/C&gt;&lt;D xsi:type="xsd:double"&gt;163903693.75&lt;/D&gt;&lt;/FQL&gt;&lt;FQL&gt;&lt;Q&gt;B5BKPQ4^PAVG(3/31/2014,3/31/2014-1M,,USD) *(P_VOLUME(3/31/2014,3/31/2014-1M))*1000/SUM(IF(PVOL(3/31/2014,3/31/2014-1M,D)&amp;gt;0,1,0))&lt;/Q&gt;&lt;R&gt;1&lt;/R&gt;&lt;C&gt;1&lt;/C&gt;&lt;D xsi:type="xsd:double"&gt;74274695.454545453&lt;/D&gt;&lt;/FQL&gt;&lt;FQL&gt;&lt;Q&gt;B5BKPQ4^PAVG(2/28/2014,2/28/2014-1M,,USD) *(P_VOLUME(2/28/2014,2/28/2014-1M))*1000/SUM(IF(PVOL(2/28/2014,2/28/2014-1M,D)&amp;gt;0,1,0))&lt;/Q&gt;&lt;R&gt;1&lt;/R&gt;&lt;C&gt;1&lt;/C&gt;&lt;D xsi:type="xsd:double"&gt;68212580&lt;/D&gt;&lt;/FQL&gt;&lt;FQL&gt;&lt;Q&gt;B5BKPQ4^PAVG(1/31/2014,1/31/2014-1M,,USD) *(P_VOLUME(1/31/2014,1/31/2014-1M))*1000/SUM(IF(PVOL(1/31/2014,1/31/2014-1M,D)&amp;gt;0,1,0))&lt;/Q&gt;&lt;R&gt;1&lt;/R&gt;&lt;C&gt;1&lt;/C&gt;&lt;D xsi:type="xsd:double"&gt;102298272.72727273&lt;/D&gt;&lt;/FQL&gt;&lt;FQL&gt;&lt;Q&gt;B5BKPQ4^PAVG(12/31/2013,12/31/2013-1M,,USD) *(P_VOLUME(12/31/2013,12/31/2013-1M))*1000/SUM(IF(PVOL(12/31/2013,12/31/2013-1M,D)&amp;gt;0,1,0))&lt;/Q&gt;&lt;R&gt;1&lt;/R&gt;&lt;C&gt;1&lt;/C&gt;&lt;D xsi:type="xsd:double"&gt;77782195.454545453&lt;/D&gt;&lt;/FQL&gt;&lt;FQL&gt;&lt;Q&gt;B5BKPQ4^PAVG(11/31/2013,11/31/2013-1M,,USD) *(P_VOLUME(11/31/2013,11/31/2013-1M))*1000/SUM(IF(PVOL(11/31/2013,11/31/2013-1M,D)&amp;gt;0,1,0))&lt;/Q&gt;&lt;R&gt;1&lt;/R&gt;&lt;C&gt;1&lt;/C&gt;&lt;D xsi:type="xsd:double"&gt;75552485.714285716&lt;/D&gt;&lt;/FQL&gt;&lt;FQL&gt;&lt;Q&gt;B5BKPQ4^PAVG(10/31/2013,10/31/2013-1M,,USD) *(P_VOLUME(10/31/2013,10/31/2013-1M))*1000/SUM(IF(PVOL(10/31/2013,10/31/2013-1M,D)&amp;gt;0,1,0))&lt;/Q&gt;&lt;R&gt;1&lt;/R&gt;&lt;C&gt;1&lt;/C&gt;&lt;D xsi:type="xsd:double"&gt;123837345.83333333&lt;/D&gt;&lt;/FQL&gt;&lt;FQL&gt;&lt;Q&gt;2828619^PAVG(3/31/2014,3/31/2014-1M,,USD) *(P_VOLUME(3/31/2014,3/31/2014-1M))*1000/SUM(IF(PVOL(3/31/2014,3/31/2014-1M,D)&amp;gt;0,1,0))&lt;/Q&gt;&lt;R&gt;1&lt;/R&gt;&lt;C&gt;1&lt;/C&gt;&lt;D xsi:type="xsd:double"&gt;212572300&lt;/D&gt;&lt;/FQL&gt;&lt;FQL&gt;&lt;Q&gt;2828619^PAVG(2/28/2014,2/28/2014-1M,,USD) *(P_VOLUME(2/28/2014,2/28/2014-1M))*1000/SUM(IF(PVOL(2/28/2014,2/28/2014-1M,D)&amp;gt;0,1,0))&lt;/Q&gt;&lt;R&gt;1&lt;/R&gt;&lt;C&gt;1&lt;/C&gt;&lt;D xsi:type="xsd:double"&gt;219750900&lt;/D&gt;&lt;/FQL&gt;&lt;FQL&gt;&lt;Q&gt;2828619^PAVG(1/31/2014,1/31/2014-1M,,USD) *(P_VOLUME(1/31/2014,1/31/2014-1M))*1000/SUM(IF(PVOL(1/31/2014,1/31/2014-1M,D)&amp;gt;0,1,0))&lt;/Q&gt;&lt;R&gt;1&lt;/R&gt;&lt;C&gt;1&lt;/C&gt;&lt;D xsi:type="xsd:double"&gt;140586063.63636363&lt;/D&gt;&lt;/FQL&gt;&lt;FQL&gt;&lt;Q&gt;2828619^PAVG(12/31/2013,12/31/2013-1M,,USD) *(P_VOLUME(12/31/2013,12/31/2013-1M))*1000/SUM(IF(PVOL(12/31/2013,12/31/2013-1M,D)&amp;gt;0,1,0))&lt;/Q&gt;&lt;R&gt;1&lt;/R&gt;&lt;C&gt;1&lt;/C&gt;&lt;D xsi:type="xsd:double"&gt;122107309.09090909&lt;/D&gt;&lt;/FQL&gt;&lt;FQL&gt;&lt;Q&gt;2828619^PAVG(11/31/2013,11/31/2013-1M,,USD) *(P_VOLUME(11/31/2013,11/31/2013-1M))*1000/SUM(IF(PVOL(11/31/2013,11/31/2013-1M,D)&amp;gt;0,1,0))&lt;/Q&gt;&lt;R&gt;1&lt;/R&gt;&lt;C&gt;1&lt;/C&gt;&lt;D xsi:type="xsd:double"&gt;144794561.90476191&lt;/D&gt;&lt;/FQL&gt;&lt;FQL&gt;&lt;Q&gt;2828619^PAVG(10/31/2013,10/31/2013-1M,,USD) *(P_VOLUME(10/31/2013,10/31/2013-1M))*1000/SUM(IF(PVOL(10/31/2013,10/31/2013-1M,D)&amp;gt;0,1,0))&lt;/Q&gt;&lt;R&gt;1&lt;/R&gt;&lt;C&gt;1&lt;/C&gt;&lt;D xsi:type="xsd:double"&gt;129971700&lt;/D&gt;&lt;/FQL&gt;&lt;FQL&gt;&lt;Q&gt;2170473^PAVG(3/31/2014,3/31/2014-1M,,USD) *(P_VOLUME(3/31/2014,3/31/2014-1M))*1000/SUM(IF(PVOL(3/31/2014,3/31/2014-1M,D)&amp;gt;0,1,0))&lt;/Q&gt;&lt;R&gt;1&lt;/R&gt;&lt;C&gt;1&lt;/C&gt;&lt;D xsi:type="xsd:double"&gt;105123727.27272727&lt;/D&gt;&lt;/FQL&gt;&lt;FQL&gt;&lt;Q&gt;2170473^PAVG(2/28/2014,2/28/2014-1M,,USD) *(P_VOLUME(2/28/2014,2/28/2014-1M))*1000/SUM(IF(PVOL(2/28/2014,2/28/2014-1M,D)&amp;gt;0,1,0))&lt;/Q&gt;&lt;R&gt;1&lt;/R&gt;&lt;C&gt;1&lt;/C&gt;&lt;D xsi:type="xsd:double"&gt;99629000&lt;/D&gt;&lt;/FQL&gt;&lt;FQL&gt;&lt;Q&gt;2170473^PAVG(1/31/2014,1/31/2014-1M,,USD) *(P_VOLUME(1/31/2014,1/31/2014-1M))*1000/SUM(IF(PVOL(1/31/2014,1/31/2014-1M,D)&amp;gt;0,1,0))&lt;/Q&gt;&lt;R&gt;1&lt;/R&gt;&lt;C&gt;1&lt;/C&gt;&lt;D xsi:type="xsd:double"&gt;154849209.09090909&lt;/D&gt;&lt;/FQL&gt;&lt;FQL&gt;&lt;Q&gt;2170473^PAVG(12/31/2013,12/31/2013-1M,,USD) *(P_VOLUME(12/31/2013,12/31/2013-1M))*1000/SUM(IF(PVOL(12/31/2013,12/31/2013-1M,D)&amp;gt;0,1,0))&lt;/Q&gt;&lt;R&gt;1&lt;/R&gt;&lt;C&gt;1&lt;/C&gt;&lt;D xsi:type="xsd:double"&gt;74989718.181818187&lt;/D&gt;&lt;/FQL&gt;&lt;FQL&gt;&lt;Q&gt;2170473^PAVG(11/31/2013,11/31/2013-1M,,USD) *(P_VOLUME(11/31/2013,11/31/2013-1M))*1000/SUM(IF(PVOL(11/31/2013,11/31/2013-1M,D)&amp;gt;0,1,0))&lt;/Q&gt;&lt;R&gt;1&lt;/R&gt;&lt;C&gt;1&lt;/C&gt;&lt;D xsi:type="xsd:double"&gt;85459790.476190478&lt;/D&gt;&lt;/FQL&gt;&lt;FQL&gt;&lt;Q&gt;2170473^PAVG(10/31/2013,10/31/2013-1M,,USD) *(P_VOLUME(10/31/2013,10/31/2013-1M))*1000/SUM(IF(PVOL(10/31/2013,10/31/2013-1M,D)&amp;gt;0,1,0))&lt;/Q&gt;&lt;R&gt;1&lt;/R&gt;&lt;C&gt;1&lt;/C&gt;&lt;D xsi:type="xsd:double"&gt;113201458.33333333&lt;/D&gt;&lt;/FQL&gt;&lt;FQL&gt;&lt;Q&gt;2651086^PAVG(3/31/2014,3/31/2014-1M,,USD) *(P_VOLUME(3/31/2014,3/31/2014-1M))*1000/SUM(IF(PVOL(3/31/2014,3/31/2014-1M,D)&amp;gt;0,1,0))&lt;/Q&gt;&lt;R&gt;1&lt;/R&gt;&lt;C&gt;1&lt;/C&gt;&lt;D xsi:type="xsd:double"&gt;101983850&lt;/D&gt;&lt;/FQL&gt;&lt;FQL&gt;&lt;Q&gt;2651086^PAVG(2/28/2014,2/28/2014-1M,,USD) *(P_VOLUME(2/28/2014,2/28/2014-1M))*1000/SUM(IF(PVOL(2/28/2014,2/28/2014-1M,D)&amp;gt;0,1,0))&lt;/Q&gt;&lt;R&gt;1&lt;/R&gt;&lt;C&gt;1&lt;/C&gt;&lt;D xsi:type="xsd:double"&gt;103160590&lt;/D&gt;&lt;/FQL&gt;&lt;FQL&gt;&lt;Q&gt;2651086^PAVG(1/31/2014,1/31/2014-1M,,USD) *(P_VOLUME(1/31/2014,1/31/2014-1M))*1000/SUM(IF(PVOL(1/31/2014,1/31/2014-1M,D)&amp;gt;0,1,0))&lt;/Q&gt;&lt;R&gt;1&lt;/R&gt;&lt;C&gt;1&lt;/C&gt;&lt;D xsi:type="xsd:double"&gt;107119272.72727273&lt;/D&gt;&lt;/FQL&gt;&lt;FQL&gt;&lt;Q&gt;2651086^PAVG(12/31/2013,12/31/2013-1M,,USD) *(P_VOLUME(12/31/2013,12/31/2013-1M))*1000/SUM(IF(PVOL(12/31/2013,12/31/2013-1M,D)&amp;gt;0,1,0))&lt;/Q&gt;&lt;R&gt;1&lt;/R&gt;&lt;C&gt;1&lt;/C&gt;&lt;D xsi:type="xsd:double"&gt;77971754.545454547&lt;/D&gt;&lt;/FQL&gt;&lt;FQL&gt;&lt;Q&gt;2651086^PAVG(11/31/2013,11/31/2013-1M,,USD) *(P_VOLUME(11/31/2013,11/31/2013-1M))*1000/SUM(IF(PVOL(11/31/2013,11/31/2013-1M,D)&amp;gt;0,1,0))&lt;/Q&gt;&lt;R&gt;1&lt;/R&gt;&lt;C&gt;1&lt;/C&gt;&lt;D xsi:type="xsd:double"&gt;85763785.714285716&lt;/D&gt;&lt;/FQL&gt;&lt;FQL&gt;&lt;Q&gt;2651086^PAVG(10/31/2013,10/31/2013-1M,,USD) *(P_VOLUME(10/31/2013,10/31/2013-1M))*1000/SUM(IF(PVOL(10/31/2013,10/31/2013-1M,D)&amp;gt;0,1,0))&lt;/Q&gt;&lt;R&gt;1&lt;/R&gt;&lt;C&gt;1&lt;/C&gt;&lt;D xsi:type="xsd:double"&gt;82497404.166666672&lt;/D&gt;&lt;/FQL&gt;&lt;FQL&gt;&lt;Q&gt;2783815^PAVG(3/31/2014,3/31/2014-1M,,USD) *(P_VOLUME(3/31/2014,3/31/2014-1M))*1000/SUM(IF(PVOL(3/31/2014,3/31/2014-1M,D)&amp;gt;0,1,0))&lt;/Q&gt;&lt;R&gt;1&lt;/R&gt;&lt;C&gt;1&lt;/C&gt;&lt;D xsi:type="xsd:double"&gt;114038250&lt;/D&gt;&lt;/FQL&gt;&lt;FQL&gt;&lt;Q&gt;2783815^PAVG(2/28/2014,2/28/2014-1M,,USD) *(P_VOLUME(2/28/2014,2/28/2014-1M))*1000/SUM(IF(PVOL(2/28/2014,2/28/2014-1M,D)&amp;gt;0,1,0))&lt;/Q&gt;&lt;R&gt;1&lt;/R&gt;&lt;C&gt;1&lt;/C&gt;&lt;D xsi:type="xsd:double"&gt;110049460&lt;/D&gt;&lt;/FQL&gt;&lt;FQL&gt;&lt;Q&gt;2783815^PAVG(1/31/2014,1/31/2014-1M,,USD) *(P_VOLUME(1/31/2014,1/31/2014-1M))*1000/SUM(IF(PVOL(1/31/2014,1/31/2014-1M,D)&amp;gt;0,1,0))&lt;/Q&gt;&lt;R&gt;1&lt;/R&gt;&lt;C&gt;1&lt;/C&gt;&lt;D xsi:type="xsd:double"&gt;111484636.36363636&lt;/D&gt;&lt;/FQL&gt;&lt;FQL&gt;&lt;Q&gt;2783815^PAVG(12/31/2013,12/31/2013-1M,,USD) *(P_VOLUME(12/31/2013,12/31/2013-1M))*1000/SUM(IF(PVOL(12/31/2013,12/31/2013-1M,D)&amp;gt;0,1,0))&lt;/Q&gt;&lt;R&gt;1&lt;/R&gt;&lt;C&gt;1&lt;/C&gt;&lt;D xsi:type="xsd:double"&gt;84718522.727272734&lt;/D&gt;&lt;/FQL&gt;&lt;FQL&gt;&lt;Q&gt;2783815^PAVG(11/31/2013,11/31/2013-1M,,USD) *(P_VOLUME(11/31/2013,11/31/2013-1M))*1000/SUM(IF(PVOL(11/31/2013,11/31/2013-1M,D)&amp;gt;0,1,0))&lt;/Q&gt;&lt;R&gt;1&lt;/R&gt;&lt;C&gt;1&lt;/C&gt;&lt;D xsi:type="xsd:double"&gt;102620619.04761905&lt;/D&gt;&lt;/FQL&gt;&lt;FQL&gt;&lt;Q&gt;2783815^PAVG(10/31/2013,10/31/2013-1M,,USD) *(P_VOLUME(10/31/2013,10/31/2013-1M))*1000/SUM(IF(PVOL(10/31/2013,10/31/2013-1M,D)&amp;gt;0,1,0))&lt;/Q&gt;&lt;R&gt;1&lt;/R&gt;&lt;C&gt;1&lt;/C&gt;&lt;D xsi:type="xsd:double"&gt;117422458.33333333&lt;/D&gt;&lt;/FQL&gt;&lt;FQL&gt;&lt;Q&gt;B432K33^PAVG(3/31/2014,3/31/2014-1M,,USD) *(P_VOLUME(3/31/2014,3/31/2014-1M))*1000/SUM(IF(PVOL(3/31/2014,3/31/2014-1M,D)&amp;gt;0,1,0))&lt;/Q&gt;&lt;R&gt;1&lt;/R&gt;&lt;C&gt;1&lt;/C&gt;&lt;D xsi:type="xsd:double"&gt;52880522.727272727&lt;/D&gt;&lt;/FQL&gt;&lt;FQL&gt;&lt;Q&gt;B432K33^PAVG(2/28/2014,2/28/2014-1M,,USD) *(P_VOLUME(2/28/2014,2/28/2014-1M))*1000/SUM(IF(PVOL(2/28/2014,2/28/2014-1M,D)&amp;gt;0,1,0))&lt;/Q&gt;&lt;R&gt;1&lt;/R&gt;&lt;C&gt;1&lt;/C&gt;&lt;D xsi:type="xsd:double"&gt;58073160&lt;/D&gt;&lt;/FQL&gt;&lt;FQL&gt;&lt;Q&gt;B432K33^PAVG(1/31/2014,1/31/2014-1M,,USD) *(P_VOLUME(1/31/2014,1/31/2014-1M))*1000/SUM(IF(PVOL(1/31/2014,1/31/2014-1M,D)&amp;gt;0,1,0))&lt;/Q&gt;&lt;R&gt;1&lt;/R&gt;&lt;C&gt;1&lt;/C&gt;&lt;D xsi:type="xsd:double"&gt;56950695.454545453&lt;/D&gt;&lt;/FQL&gt;&lt;FQL&gt;&lt;Q&gt;B432K33^PAVG(12/31/2013,12/31/2013-1M,,USD) *(P_VOLUME(12/31/2013,12/31/2013-1M))*1000/SUM(IF(PVOL(12/31/2013,12/31/2013-1M,D)&amp;gt;0,1,0))&lt;/Q&gt;&lt;R&gt;1&lt;/R&gt;&lt;C&gt;1&lt;/C&gt;&lt;D xsi:type="xsd:double"&gt;63741190.909090906&lt;/D&gt;&lt;/FQL&gt;&lt;FQL&gt;&lt;Q&gt;B432K33^PAVG(11/31/2013,11/31/2013-1M,,USD) *(P_VOLUME(11/31/2013,11/31/2013-1M))*1000/SUM(IF(PVOL(11/31/2013,11/31/2013-1M,D)&amp;gt;0,1,0))&lt;/Q&gt;&lt;R&gt;1&lt;/R&gt;&lt;C&gt;1&lt;/C&gt;&lt;D xsi:type="xsd:double"&gt;39341342.857142858&lt;/D&gt;&lt;/FQL&gt;&lt;FQL&gt;&lt;Q&gt;B432K33^PAVG(10/31/2013,10/31/2013-1M,,USD) *(P_VOLUME(10/31/2013,10/31/2013-1M))*1000/SUM(IF(PVOL(10/31/2013,10/31/2013-1M,D)&amp;gt;0,1,0))&lt;/Q&gt;&lt;R&gt;1&lt;/R&gt;&lt;C&gt;1&lt;/C&gt;&lt;D xsi:type="xsd:double"&gt;44573645.833333336&lt;/D&gt;&lt;/FQL&gt;&lt;FQL&gt;&lt;Q&gt;B8K6ZD1^PAVG(3/31/2014,3/31/2014-1M,,USD) *(P_VOLUME(3/31/2014,3/31/2014-1M))*1000/SUM(IF(PVOL(3/31/2014,3/31/2014-1M,D)&amp;gt;0,1,0))&lt;/Q&gt;&lt;R&gt;1&lt;/R&gt;&lt;C&gt;1&lt;/C&gt;&lt;D xsi:type="xsd:double"&gt;207605181.81818181&lt;/D&gt;&lt;/FQL&gt;&lt;FQL&gt;&lt;Q&gt;B8K6ZD1^PAVG(2/28/2014,2/28/2014-1M,,USD) *(P_VOLUME(2/28/2014,2/28/2014-1M))*1000/SUM(IF(PVOL(2/28/2014,2/28/2014-1M,D)&amp;gt;0,1,0))&lt;/Q&gt;&lt;R&gt;1&lt;/R&gt;&lt;C&gt;1&lt;/C&gt;&lt;D xsi:type="xsd:double"&gt;162741900&lt;/D&gt;&lt;/FQL&gt;&lt;FQL&gt;&lt;Q&gt;B8K6ZD1^PAVG(1/31/2014,1/31/2014-1M,,USD) *(P_VOLUME(1/31/2014,1/31/2014-1M))*1000/SUM(IF(PVOL(1/31/2014,1/31/2014-1M,D)&amp;gt;0,1,0))&lt;/Q&gt;&lt;R&gt;1&lt;/R&gt;&lt;C&gt;1&lt;/C&gt;&lt;D xsi:type="xsd:double"&gt;121100318.18181819&lt;/D&gt;&lt;/FQL&gt;&lt;FQL&gt;&lt;Q&gt;B8K6ZD1^PAVG(12/31/2013,12/31/2013-1M,,USD) *(P_VOLUME(12/31/2013,12/31/2013-1M))*1000/SUM(IF(PVOL(12/31/2013,12/31/2013-1M,D)&amp;gt;0,1,0))&lt;/Q&gt;&lt;R&gt;1&lt;/R&gt;&lt;C&gt;1&lt;/C&gt;&lt;D xsi:type="xsd:double"&gt;75202500&lt;/D&gt;&lt;/FQL&gt;&lt;FQL&gt;&lt;Q&gt;B8K6ZD1^PAVG(11/31/2013,11/31/2013-1M,,USD) *(P_VOLUME(11/31/2013,11/31/2013-1M))*1000/SUM(IF(PVOL(11/31/2013,11/31/2013-1M,D)&amp;gt;0,1,0))&lt;/Q&gt;&lt;R&gt;1&lt;/R&gt;&lt;C&gt;1&lt;/C&gt;&lt;D xsi:type="xsd:double"&gt;92161342.857142851&lt;/D&gt;&lt;/FQL&gt;&lt;FQL&gt;&lt;Q&gt;B8K6ZD1^PAVG(10/31/2013,10/31/2013-1M,,USD) *(P_VOLUME(10/31/2013,10/31/2013-1M))*1000/SUM(IF(PVOL(10/31/2013,10/31/2013-1M,D)&amp;gt;0,1,0))&lt;/Q&gt;&lt;R&gt;1&lt;/R&gt;&lt;C&gt;1&lt;/C&gt;&lt;D xsi:type="xsd:double"&gt;62516595.833333336&lt;/D&gt;&lt;/FQL&gt;&lt;FQL&gt;&lt;Q&gt;2340168^PAVG(3/31/2014,3/31/2014-1M,,USD) *(P_VOLUME(3/31/2014,3/31/2014-1M))*1000/SUM(IF(PVOL(3/31/2014,3/31/2014-1M,D)&amp;gt;0,1,0))&lt;/Q&gt;&lt;R&gt;1&lt;/R&gt;&lt;C&gt;1&lt;/C&gt;&lt;D xsi:type="xsd:double"&gt;90861409.0909091&lt;/D&gt;&lt;/FQL&gt;&lt;FQL&gt;&lt;Q&gt;2340168^PAVG(2/28/2014,2/28/2014-1M,,USD) *(P_VOLUME(2/28/2014,2/28/2014-1M))*1000/SUM(IF(PVOL(2/28/2014,2/28/2014-1M,D)&amp;gt;0,1,0))&lt;/Q&gt;&lt;R&gt;1&lt;/R&gt;&lt;C&gt;1&lt;/C&gt;&lt;D xsi:type="xsd:double"&gt;86534370&lt;/D&gt;&lt;/FQL&gt;&lt;FQL&gt;&lt;Q&gt;2340168^PAVG(1/31/2014,1/31/2014-1M,,USD) *(P_VOLUME(1/31/2014,1/31/2014-1M))*1000/SUM(IF(PVOL(1/31/2014,1/31/2014-1M,D)&amp;gt;0,1,0))&lt;/Q&gt;&lt;R&gt;1&lt;/R&gt;&lt;C&gt;1&lt;/C&gt;&lt;D xsi:type="xsd:double"&gt;142917877.27272728&lt;/D&gt;&lt;/FQL&gt;&lt;FQL&gt;&lt;Q&gt;2340168^PAVG(12/31/2013,12/31/2013-1M,,USD) *(P_VOLUME(12/31/2013,12/31/2013-1M))*1000/SUM(IF(PVOL(12/31/2013,12/31/2013-1M,D)&amp;gt;0,1,0))&lt;/Q&gt;&lt;R&gt;1&lt;/R&gt;&lt;C&gt;1&lt;/C&gt;&lt;D xsi:type="xsd:double"&gt;109162063.63636364&lt;/D&gt;&lt;/FQL&gt;&lt;FQL&gt;&lt;Q&gt;2340168^PAVG(11/31/2013,11/31/2013-1M,,USD) *(P_VOLUME(11/31/2013,11/31/2013-1M))*1000/SUM(IF(PVOL(11/31/2013,11/31/2013-1M,D)&amp;gt;0,1,0))&lt;/Q&gt;&lt;R&gt;1&lt;/R&gt;&lt;C&gt;1&lt;/C&gt;&lt;D xsi:type="xsd:double"&gt;78331595.238095239&lt;/D&gt;&lt;/FQL&gt;&lt;FQL&gt;&lt;Q&gt;2340168^PAVG(10/31/2013,10/31/2013-1M,,USD) *(P_VOLUME(10/31/2013,10/31/2013-1M))*1000/SUM(IF(PVOL(10/31/2013,10/31/2013-1M,D)&amp;gt;0,1,0))&lt;/Q&gt;&lt;R&gt;1&lt;/R&gt;&lt;C&gt;1&lt;/C&gt;&lt;D xsi:type="xsd:double"&gt;112301866.66666667&lt;/D&gt;&lt;/FQL&gt;&lt;FQL&gt;&lt;Q&gt;2723037^PAVG(3/31/2014,3/31/2014-1M,,USD) *(P_VOLUME(3/31/2014,3/31/2014-1M))*1000/SUM(IF(PVOL(3/31/2014,3/31/2014-1M,D)&amp;gt;0,1,0))&lt;/Q&gt;&lt;R&gt;1&lt;/R&gt;&lt;C&gt;1&lt;/C&gt;&lt;D xsi:type="xsd:double"&gt;38402245.454545453&lt;/D&gt;&lt;/FQL&gt;&lt;FQL&gt;&lt;Q&gt;2723037^PAVG(2/28/2014,2/28/2014-1M,,USD) *(P_VOLUME(2/28/2014,2/28/2014-1M))*1000/SUM(IF(PVOL(2/28/2014,2/28/2014-1M,D)&amp;gt;0,1,0))&lt;/Q&gt;&lt;R&gt;1&lt;/R&gt;&lt;C&gt;1&lt;/C&gt;&lt;D xsi:type="xsd:double"&gt;38452725&lt;/D&gt;&lt;/FQL&gt;&lt;FQL&gt;&lt;Q&gt;2723037^PAVG(1/31/2014,1/31/2014-1M,,USD) *(P_VOLUME(1/31/2014,1/31/2014-1M))*1000/SUM(IF(PVOL(1/31/2014,1/31/2014-1M,D)&amp;gt;0,1,0))&lt;/Q&gt;&lt;R&gt;1&lt;/R&gt;&lt;C&gt;1&lt;/C&gt;&lt;D xsi:type="xsd:double"&gt;27831840.90909091&lt;/D&gt;&lt;/FQL&gt;&lt;FQL&gt;&lt;Q&gt;2723037^PAVG(12/31/2013,12/31/2013-1M,,USD) *(P_VOLUME(12/31/2013,12/31/2013-1M))*1000/SUM(IF(PVOL(12/31/2013,12/31/2013-1M,D)&amp;gt;0,1,0))&lt;/Q&gt;&lt;R&gt;1&lt;/R&gt;&lt;C&gt;1&lt;/C&gt;&lt;D xsi:type="xsd:double"&gt;30464933.636363637&lt;/D&gt;&lt;/FQL&gt;&lt;FQL&gt;&lt;Q&gt;2723037^PAVG(11/31/2013,11/31/2013-1M,,USD) *(P_VOLUME(11/31/2013,11/31/2013-1M))*1000/SUM(IF(PVOL(11/31/2013,11/31/2013-1M,D)&amp;gt;0,1,0))&lt;/Q&gt;&lt;R&gt;1&lt;/R&gt;&lt;C&gt;1&lt;/C&gt;&lt;D xsi:type="xsd:double"&gt;27136900&lt;/D&gt;&lt;/FQL&gt;&lt;FQL&gt;&lt;Q&gt;2723037^PAVG(10/31/2013,10/31/2013-1M,,USD) *(P_VOLUME(10/31/2013,10/31/2013-1M))*1000/SUM(IF(PVOL(10/31/2013,10/31/2013-1M,D)&amp;gt;0,1,0))&lt;/Q&gt;&lt;R&gt;1&lt;/R&gt;&lt;C&gt;1&lt;/C&gt;&lt;D xsi:type="xsd:double"&gt;23944981.25&lt;/D&gt;&lt;/FQL&gt;&lt;FQL&gt;&lt;Q&gt;B65LWX6^PAVG(3/31/2014,3/31/2014-1M,,USD) *(P_VOLUME(3/31/2014,3/31/2014-1M))*1000/SUM(IF(PVOL(3/31/2014,3/31/2014-1M,D)&amp;gt;0,1,0))&lt;/Q&gt;&lt;R&gt;1&lt;/R&gt;&lt;C&gt;1&lt;/C&gt;&lt;D xsi:type="xsd:double"&gt;86915681.818181813&lt;/D&gt;&lt;/FQL&gt;&lt;FQL&gt;&lt;Q&gt;B65LWX6^PAVG(2/28/2014,2/28/2014-1M,,USD) *(P_VOLUME(2/28/2014,2/28/2014-1M))*1000/SUM(IF(PVOL(2/28/2014,2/28/2014-1M,D)&amp;gt;0,1,0))&lt;/Q&gt;&lt;R&gt;1&lt;/R&gt;&lt;C&gt;1&lt;/C&gt;&lt;D xsi:type="xsd:double"&gt;152068900&lt;/D&gt;&lt;/FQL&gt;&lt;FQL&gt;&lt;Q&gt;B65LWX6^PAVG(1/31/2014,1/31/2014-1M,,USD) *(P_VOLUME(1/31/2014,1/31/2014-1M))*1000/SUM(IF(PVOL(1/31/2014,1/31/2014-1M,D)&amp;gt;0,1,0))&lt;/Q&gt;&lt;R&gt;1&lt;/R&gt;&lt;C&gt;1&lt;/C&gt;&lt;D xsi:type="xsd:double"&gt;89532254.545454547&lt;/D&gt;&lt;/FQL&gt;&lt;FQL&gt;&lt;Q&gt;B65LWX6^PAVG(12/31/2013,12/31/2013-1M,,USD) *(P_VOLUME(12/31/2013,12/31/2013-1M))*1000/SUM(IF(PVOL(12/31/2013,12/31/2013-1M,D)&amp;gt;0,1,0))&lt;/Q&gt;&lt;R&gt;1&lt;/R&gt;&lt;C&gt;1&lt;/C&gt;&lt;D xsi:type="xsd:double"&gt;89195990.9090909&lt;/D&gt;&lt;/FQL&gt;&lt;FQL&gt;&lt;Q&gt;B65LWX6^PAVG(11/31/2013,11/31/2013-1M,,USD) *(P_VOLUME(11/31/2013,11/31/2013-1M))*1000/SUM(IF(PVOL(11/31/2013,11/31/2013-1M,D)&amp;gt;0,1,0))&lt;/Q&gt;&lt;R&gt;1&lt;/R&gt;&lt;C&gt;1&lt;/C&gt;&lt;D xsi:type="xsd:double"&gt;71198428.571428567&lt;/D&gt;&lt;/FQL&gt;&lt;FQL&gt;&lt;Q&gt;B65LWX6^PAVG(10/31/2013,10/31/2013-1M,,USD) *(P_VOLUME(10/31/2013,10/31/2013-1M))*1000/SUM(IF(PVOL(10/31/2013,10/31/2013-1M,D)&amp;gt;0,1,0))&lt;/Q&gt;&lt;R&gt;1&lt;/R&gt;&lt;C&gt;1&lt;/C&gt;&lt;D xsi:type="xsd:double"&gt;114028375&lt;/D&gt;&lt;/FQL&gt;&lt;FQL&gt;&lt;Q&gt;B01R311^PAVG(3/31/2014,3/31/2014-1M,,USD) *(P_VOLUME(3/31/2014,3/31/2014-1M))*1000/SUM(IF(PVOL(3/31/2014,3/31/2014-1M,D)&amp;gt;0,1,0))&lt;/Q&gt;&lt;R&gt;1&lt;/R&gt;&lt;C&gt;1&lt;/C&gt;&lt;D xsi:type="xsd:double"&gt;176841377.27272728&lt;/D&gt;&lt;/FQL&gt;&lt;FQL&gt;&lt;Q&gt;B01R311^PAVG(2/28/2014,2/28/2014-1M,,USD) *(P_VOLUME(2/28/2014,2/28/2014-1M))*1000/SUM(IF(PVOL(2/28/2014,2/28/2014-1M,D)&amp;gt;0,1,0))&lt;/Q&gt;&lt;R&gt;1&lt;/R&gt;&lt;C&gt;1&lt;/C&gt;&lt;D xsi:type="xsd:double"&gt;128628840&lt;/D&gt;&lt;/FQL&gt;&lt;FQL&gt;&lt;Q&gt;B01R311^PAVG(1/31/2014,1/31/2014-1M,,USD) *(P_VOLUME(1/31/2014,1/31/2014-1M))*1000/SUM(IF(PVOL(1/31/2014,1/31/2014-1M,D)&amp;gt;0,1,0))&lt;/Q&gt;&lt;R&gt;1&lt;/R&gt;&lt;C&gt;1&lt;/C&gt;&lt;D xsi:type="xsd:double"&gt;198829381.81818181&lt;/D&gt;&lt;/FQL&gt;&lt;FQL&gt;&lt;Q&gt;B01R311^PAVG(12/31/2013,12/31/2013-1M,,USD) *(P_VOLUME(12/31/2013,12/31/2013-1M))*1000/SUM(IF(PVOL(12/31/2013,12/31/2013-1M,D)&amp;gt;0,1,0))&lt;/Q&gt;&lt;R&gt;1&lt;/R&gt;&lt;C&gt;1&lt;/C&gt;&lt;D xsi:type="xsd:double"&gt;113307836.36363636&lt;/D&gt;&lt;/FQL&gt;&lt;FQL&gt;&lt;Q&gt;B01R311^PAVG(11/31/2013,11/31/2013-1M,,USD) *(P_VOLUME(11/31/2013,11/31/2013-1M))*1000/SUM(IF(PVOL(11/31/2013,11/31/2013-1M,D)&amp;gt;0,1,0))&lt;/Q&gt;&lt;R&gt;1&lt;/R&gt;&lt;C&gt;1&lt;/C&gt;&lt;D xsi:type="xsd:double"&gt;146215714.2857143&lt;/D&gt;&lt;/FQL&gt;&lt;FQL&gt;&lt;Q&gt;B01R311^PAVG(10/31/2013,10/31/2013-1M,,USD) *(P_VOLUME(10/31/2013,10/31/2013-1M))*1000/SUM(IF(PVOL(10/31/2013,10/31/2013-1M,D)&amp;gt;0,1,0))&lt;/Q&gt;&lt;R&gt;1&lt;/R&gt;&lt;C&gt;1&lt;/C&gt;&lt;D xsi:type="xsd:double"&gt;178530058.33333334&lt;/D&gt;&lt;/FQL&gt;&lt;FQL&gt;&lt;Q&gt;2476193^PAVG(3/31/2014,3/31/2014-1M,,USD) *(P_VOLUME(3/31/2014,3/31/2014-1M))*1000/SUM(IF(PVOL(3/31/2014,3/31/2014-1M,D)&amp;gt;0,1,0))&lt;/Q&gt;&lt;R&gt;1&lt;/R&gt;&lt;C&gt;1&lt;/C&gt;&lt;D xsi:type="xsd:double"&gt;130512200&lt;/D&gt;&lt;/FQL&gt;&lt;FQL&gt;&lt;Q&gt;2476193^PAVG(2/28/2014,2/28/2014-1M,,USD) *(P_VOLUME(2/28/2014,2/28/2014-1M))*1000/SUM(IF(PVOL(2/28/2014,2/28/2014-1M,D)&amp;gt;0,1,0))&lt;/Q&gt;&lt;R&gt;1&lt;/R&gt;&lt;C&gt;1&lt;/C&gt;&lt;D xsi:type="xsd:double"&gt;133727975&lt;/D&gt;&lt;/FQL&gt;&lt;FQL&gt;&lt;Q&gt;2476193^PAVG(1/31/2014,1/31/2014-1M,,USD) *(P_VOLUME(1/31/2014,1/31/2014-1M))*1000/SUM(IF(PVOL(1/31/2014,1/31/2014-1M,D)&amp;gt;0,1,0))&lt;/Q&gt;&lt;R&gt;1&lt;/R&gt;&lt;C&gt;1&lt;/C&gt;&lt;D xsi:type="xsd:double"&gt;147351495.45454547&lt;/D&gt;&lt;/FQL&gt;&lt;FQL&gt;&lt;Q&gt;2476193^PAVG(12/31/2013,12/31/2013-1M,,USD) *(P_VOLUME(12/31/2013,12/31/2013-1M))*1000/SUM(IF(PVOL(12/31/2013,12/31/2013-1M,D)&amp;gt;0,1,0))&lt;/Q&gt;&lt;R&gt;1&lt;/R&gt;&lt;C&gt;1&lt;/C&gt;&lt;D xsi:type="xsd:double"&gt;125906590.90909091&lt;/D&gt;&lt;/FQL&gt;&lt;FQL&gt;&lt;Q&gt;2476193^PAVG(11/31/2013,11/31/2013-1M,,USD) *(P_VOLUME(11/31/2013,11/31/2013-1M))*1000/SUM(IF(PVOL(11/31/2013,11/31/2013-1M,D)&amp;gt;0,1,0))&lt;/Q&gt;&lt;R&gt;1&lt;/R&gt;&lt;C&gt;1&lt;/C&gt;&lt;D xsi:type="xsd:double"&gt;140943495.23809522&lt;/D&gt;&lt;/FQL&gt;&lt;FQL&gt;&lt;Q&gt;2476193^PAVG(10/31/2013,10/31/2013-1M,,USD) *(P_VOLUME(10/31/2013,10/31/2013-1M))*1000/SUM(IF(PVOL(10/31/2013,10/31/2013-1M,D)&amp;gt;0,1,0))&lt;/Q&gt;&lt;R&gt;1&lt;/R&gt;&lt;C&gt;1&lt;/C&gt;&lt;D xsi:type="xsd:double"&gt;132097450&lt;/D&gt;&lt;/FQL&gt;&lt;FQL&gt;&lt;Q&gt;2216850^PAVG(3/31/2014,3/31/2014-1M,,USD) *(P_VOLUME(3/31/2014,3/31/2014-1M))*1000/SUM(IF(PVOL(3/31/2014,3/31/2014-1M,D)&amp;gt;0,1,0))&lt;/Q&gt;&lt;R&gt;1&lt;/R&gt;&lt;C&gt;1&lt;/C&gt;&lt;D xsi:type="xsd:double"&gt;150938518.18181819&lt;/D&gt;&lt;/FQL&gt;&lt;FQL&gt;&lt;Q&gt;2216850^PAVG(2/28/2014,2/28/2014-1M,,USD) *(P_VOLUME(2/28/2014,2/28/2014-1M))*1000/SUM(IF(PVOL(2/28/2014,2/28/2014-1M,D)&amp;gt;0,1,0))&lt;/Q&gt;&lt;R&gt;1&lt;/R&gt;&lt;C&gt;1&lt;/C&gt;&lt;D xsi:type="xsd:double"&gt;124801615&lt;/D&gt;&lt;/FQL&gt;&lt;FQL&gt;&lt;Q&gt;2216850^PAVG(1/31/2014,1/31/2014-1M,,USD) *(P_VOLUME(1/31/2014,1/31/2014-1M))*1000/SUM(IF(PVOL(1/31/2014,1/31/2014-1M,D)&amp;gt;0,1,0))&lt;/Q&gt;&lt;R&gt;1&lt;/R&gt;&lt;C&gt;1&lt;/C&gt;&lt;D xsi:type="xsd:double"&gt;123226704.54545455&lt;/D&gt;&lt;/FQL&gt;&lt;FQL&gt;&lt;Q&gt;2216850^PAVG(12/31/2013,12/31/2013-1M,,USD) *(P_VOLUME(12/31/2013,12/31/2013-1M))*1000/SUM(IF(PVOL(12/31/2013,12/31/2013-1M,D)&amp;gt;0,1,0))&lt;/Q&gt;&lt;R&gt;1&lt;/R&gt;&lt;C&gt;1&lt;/C&gt;&lt;D xsi:type="xsd:double"&gt;99402727.272727266&lt;/D&gt;&lt;/FQL&gt;&lt;FQL&gt;&lt;Q&gt;2216850^PAVG(11/31/2013,11/31/2013-1M,,USD) *(P_VOLUME(11/31/2013,11/31/2013-1M))*1000/SUM(IF(PVOL(11/31/2013,11/31/2013-1M,D)&amp;gt;0,1,0))&lt;/Q&gt;&lt;R&gt;1&lt;/R&gt;&lt;C&gt;1&lt;/C&gt;&lt;D xsi:type="xsd:double"&gt;123895685.71428572&lt;/D&gt;&lt;/FQL&gt;&lt;FQL&gt;&lt;Q&gt;2216850^PAVG(10/31/2013,10/31/2013-1M,,USD) *(P_VOLUME(10/31/2013,10/31/2013-1M))*1000/SUM(IF(PVOL(10/31/2013,10/31/2013-1M,D)&amp;gt;0,1,0))&lt;/Q&gt;&lt;R&gt;1&lt;/R&gt;&lt;C&gt;1&lt;/C&gt;&lt;D xsi:type="xsd:double"&gt;127376970.83333333&lt;/D&gt;&lt;/FQL&gt;&lt;FQL&gt;&lt;Q&gt;2648668^PAVG(3/31/2014,3/31/2014-1M,,USD) *(P_VOLUME(3/31/2014,3/31/2014-1M))*1000/SUM(IF(PVOL(3/31/2014,3/31/2014-1M,D)&amp;gt;0,1,0))&lt;/Q&gt;&lt;R&gt;1&lt;/R&gt;&lt;C&gt;1&lt;/C&gt;&lt;D xsi:type="xsd:double"&gt;72310945.454545453&lt;/D&gt;&lt;/FQL&gt;&lt;FQL&gt;&lt;Q&gt;2648668^PAVG(2/28/2014,2/28/2014-1M,,USD) *(P_VOLUME(2/28/2014,2/28/2014-1M))*1000/SUM(IF(PVOL(2/28/2014,2/28/2014-1M,D)&amp;gt;0,1,0))&lt;/Q&gt;&lt;R&gt;1&lt;/R&gt;&lt;C&gt;1&lt;/C&gt;&lt;D xsi:type="xsd:double"&gt;60177675&lt;/D&gt;&lt;/FQL&gt;&lt;FQL&gt;&lt;Q&gt;2648668^PAVG(1/31/2014,1/31/2014-1M,,USD) *(P_VOLUME(1/31/2014,1/31/2014-1M))*1000/SUM(IF(PVOL(1/31/2014,1/31/2014-1M,D)&amp;gt;0,1,0))&lt;/Q&gt;&lt;R&gt;1&lt;/R&gt;&lt;C&gt;1&lt;/C&gt;&lt;D xsi:type="xsd:double"&gt;88493504.545454547&lt;/D&gt;&lt;/FQL&gt;&lt;FQL&gt;&lt;Q&gt;2648668^PAVG(12/31/2013,12/31/2013-1M,,USD) *(P_VOLUME(12/31/2013,12/31/2013-1M))*1000/SUM(IF(PVOL(12/31/2013,12/31/2013-1M,D)&amp;gt;0,1,0))&lt;/Q&gt;&lt;R&gt;1&lt;/R&gt;&lt;C&gt;1&lt;/C&gt;&lt;D xsi:type="xsd:double"&gt;71625136.36363636&lt;/D&gt;&lt;/FQL&gt;&lt;FQL&gt;&lt;Q&gt;2648668^PAVG(11/31/2013,11/31/2013-1M,,USD) *(P_VOLUME(11/31/2013,11/31/2013-1M))*1000/SUM(IF(PVOL(11/31/2013,11/31/2013-1M,D)&amp;gt;0,1,0))&lt;/Q&gt;&lt;R&gt;1&lt;/R&gt;&lt;C&gt;1&lt;/C&gt;&lt;D xsi:type="xsd:double"&gt;56972061.9047619&lt;/D&gt;&lt;/FQL&gt;&lt;FQL&gt;&lt;Q&gt;2648668^PAVG(10/31/2013,10/31/2013-1M,,USD) *(P_VOLUME(10/31/2013,10/31/2013-1M))*1000/SUM(IF(PVOL(10/31/2013,10/31/2013-1M,D)&amp;gt;0,1,0))&lt;/Q&gt;&lt;R&gt;1&lt;/R&gt;&lt;C&gt;1&lt;/C&gt;&lt;D xsi:type="xsd:double"&gt;76520020.833333328&lt;/D&gt;&lt;/FQL&gt;&lt;FQL&gt;&lt;Q&gt;2769796^PAVG(3/31/2014,3/31/2014-1M,,USD) *(P_VOLUME(3/31/2014,3/31/2014-1M))*1000/SUM(IF(PVOL(3/31/2014,3/31/2014-1M,D)&amp;gt;0,1,0))&lt;/Q&gt;&lt;R&gt;1&lt;/R&gt;&lt;C&gt;1&lt;/C&gt;&lt;D xsi:type="xsd:double"&gt;68990154.545454547&lt;/D&gt;&lt;/FQL&gt;&lt;FQL&gt;&lt;Q&gt;2769796^PAVG(2/28/2014,2/28/2014-1M,,USD) *(P_VOLUME(2/28/2014,2/28/2014-1M))*1000/SUM(IF(PVOL(2/28/2014,2/28/2014-1M,D)&amp;gt;0,1,0))&lt;/Q&gt;&lt;R&gt;1&lt;/R&gt;&lt;C&gt;1&lt;/C&gt;&lt;D xsi:type="xsd:double"&gt;84571285&lt;/D&gt;&lt;/FQL&gt;&lt;FQL&gt;&lt;Q&gt;2769796^PAVG(1/31/2014,1/31/2014-1M,,USD) *(P_VOLUME(1/31/2014,1/31/2014-1M))*1000/SUM(IF(PVOL(1/31/2014,1/31/2014-1M,D)&amp;gt;0,1,0))&lt;/Q&gt;&lt;R&gt;1&lt;/R&gt;&lt;C&gt;1&lt;/C&gt;&lt;D xsi:type="xsd:double"&gt;80219545.454545453&lt;/D&gt;&lt;/FQL&gt;&lt;FQL&gt;&lt;Q&gt;2769796^PAVG(12/31/2013,12/31/2013-1M,,USD) *(P_VOLUME(12/31/2013,12/31/2013-1M))*1000/SUM(IF(PVOL(12/31/2013,12/31/2013-1M,D)&amp;gt;0,1,0))&lt;/Q&gt;&lt;R&gt;1&lt;/R&gt;&lt;C&gt;1&lt;/C&gt;&lt;D xsi:type="xsd:double"&gt;52970890.909090906&lt;/D&gt;&lt;/FQL&gt;&lt;FQL&gt;&lt;Q&gt;2769796^PAVG(11/31/2013,11/31/2013-1M,,USD) *(P_VOLUME(11/31/2013,11/31/2013-1M))*1000/SUM(IF(PVOL(11/31/2013,11/31/2013-1M,D)&amp;gt;0,1,0))&lt;/Q&gt;&lt;R&gt;1&lt;/R&gt;&lt;C&gt;1&lt;/C&gt;&lt;D xsi:type="xsd:double"&gt;56593133.333333336&lt;/D&gt;&lt;/FQL&gt;&lt;FQL&gt;&lt;Q&gt;2769796^PAVG(10/31/2013,10/31/2013-1M,,USD) *(P_VOLUME(10/31/2013,10/31/2013-1M))*1000/SUM(IF(PVOL(10/31/2013,10/31/2013-1M,D)&amp;gt;0,1,0))&lt;/Q&gt;&lt;R&gt;1&lt;/R&gt;&lt;C&gt;1&lt;/C&gt;&lt;D xsi:type="xsd:double"&gt;56007262.5&lt;/D&gt;&lt;/FQL&gt;&lt;FQL&gt;&lt;Q&gt;2674458^PAVG(3/31/2014,3/31/2014-1M,,USD) *(P_VOLUME(3/31/2014,3/31/2014-1M))*1000/SUM(IF(PVOL(3/31/2014,3/31/2014-1M,D)&amp;gt;0,1,0))&lt;/Q&gt;&lt;R&gt;1&lt;/R&gt;&lt;C&gt;1&lt;/C&gt;&lt;D xsi:type="xsd:double"&gt;91449645.454545453&lt;/D&gt;&lt;/FQL&gt;&lt;FQL&gt;&lt;Q&gt;2674458^PAVG(2/28/2014,2/28/2014-1M,,USD) *(P_VOLUME(2/28/2014,2/28/2014-1M))*1000/SUM(IF(PVOL(2/28/2014,2/28/2014-1M,D)&amp;gt;0,1,0))&lt;/Q&gt;&lt;R&gt;1&lt;/R&gt;&lt;C&gt;1&lt;/C&gt;&lt;D xsi:type="xsd:double"&gt;111351140&lt;/D&gt;&lt;/FQL&gt;&lt;FQL&gt;&lt;Q&gt;2674458^PAVG(1/31/2014,1/31/2014-1M,,USD) *(P_VOLUME(1/31/2014,1/31/2014-1M))*1000/SUM(IF(PVOL(1/31/2014,1/31/2014-1M,D)&amp;gt;0,1,0))&lt;/Q&gt;&lt;R&gt;1&lt;/R&gt;&lt;C&gt;1&lt;/C&gt;&lt;D xsi:type="xsd:double"&gt;115985127.27272727&lt;/D&gt;&lt;/FQL&gt;&lt;FQL&gt;&lt;Q&gt;2674458^PAVG(12/31/2013,12/31/2013-1M,,USD) *(P_VOLUME(12/31/2013,12/31/2013-1M))*1000/SUM(IF(PVOL(12/31/2013,12/31/2013-1M,D)&amp;gt;0,1,0))&lt;/Q&gt;&lt;R&gt;1&lt;/R&gt;&lt;C&gt;1&lt;/C&gt;&lt;D xsi:type="xsd:double"&gt;113896422.72727273&lt;/D&gt;&lt;/FQL&gt;&lt;FQL&gt;&lt;Q&gt;2674458^PAVG(11/31/2013,11/31/2013-1M,,USD) *(P_VOLUME(11/31/2013,11/31/2013-1M))*1000/SUM(IF(PVOL(11/31/2013,11/31/2013-1M,D)&amp;gt;0,1,0))&lt;/Q&gt;&lt;R&gt;1&lt;/R&gt;&lt;C&gt;1&lt;/C&gt;&lt;D xsi:type="xsd:double"&gt;90923704.761904761&lt;/D&gt;&lt;/FQL&gt;&lt;FQL&gt;&lt;Q&gt;2674458^PAVG(10/31/2013,10/31/2013-1M,,USD) *(P_VOLUME(10/31/2013,10/31/2013-1M))*1000/SUM(IF(PVOL(10/31/2013,10/31/2013-1M,D)&amp;gt;0,1,0))&lt;/Q&gt;&lt;R&gt;1&lt;/R&gt;&lt;C&gt;1&lt;/C&gt;&lt;D xsi:type="xsd:double"&gt;98466750&lt;/D&gt;&lt;/FQL&gt;&lt;FQL&gt;&lt;Q&gt;2746711^PAVG(3/31/2014,3/31/2014-1M,,USD) *(P_VOLUME(3/31/2014,3/31/2014-1M))*1000/SUM(IF(PVOL(3/31/2014,3/31/2014-1M,D)&amp;gt;0,1,0))&lt;/Q&gt;&lt;R&gt;1&lt;/R&gt;&lt;C&gt;1&lt;/C&gt;&lt;D xsi:type="xsd:double"&gt;126473659.09090909&lt;/D&gt;&lt;/FQL&gt;&lt;FQL&gt;&lt;Q&gt;2746711^PAVG(2/28/2014,2/28/2014-1M,,USD) *(P_VOLUME(2/28/2014,2/28/2014-1M))*1000/SUM(IF(PVOL(2/28/2014,2/28/2014-1M,D)&amp;gt;0,1,0))&lt;/Q&gt;&lt;R&gt;1&lt;/R&gt;&lt;C&gt;1&lt;/C&gt;&lt;D xsi:type="xsd:double"&gt;177886975&lt;/D&gt;&lt;/FQL&gt;&lt;FQL&gt;&lt;Q&gt;2746711^PAVG(1/31/2014,1/31/2014-1M,,USD) *(P_VOLUME(1/31/2014,1/31/2014-1M))*1000/SUM(IF(PVOL(1/31/2014,1/31/2014-1M,D)&amp;gt;0,1,0))&lt;/Q&gt;&lt;R&gt;1&lt;/R&gt;&lt;C&gt;1&lt;/C&gt;&lt;D xsi:type="xsd:double"&gt;144093313.63636363&lt;/D&gt;&lt;/FQL&gt;&lt;FQL&gt;&lt;Q&gt;2746711^PAVG(12/31/2013,12/31/2013-1M,,USD) *(P_VOLUME(12/31/2013,12/31/2013-1M))*1000/SUM(IF(PVOL(12/31/2013,12/31/2013-1M,D)&amp;gt;0,1,0))&lt;/Q&gt;&lt;R&gt;1&lt;/R&gt;&lt;C&gt;1&lt;/C&gt;&lt;D xsi:type="xsd:double"&gt;136993804.54545453&lt;/D&gt;&lt;/FQL&gt;&lt;FQL&gt;&lt;Q&gt;2746711^PAVG(11/31/2013,11/31/2013-1M,,USD) *(P_VOLUME(11/31/2013,11/31/2013-1M))*1000/SUM(IF(PVOL(11/31/2013,11/31/2013-1M,D)&amp;gt;0,1,0))&lt;/Q&gt;&lt;R&gt;1&lt;/R&gt;&lt;C&gt;1&lt;/C&gt;&lt;D xsi:type="xsd:double"&gt;146600252.38095239&lt;/D&gt;&lt;/FQL&gt;&lt;FQL&gt;&lt;Q&gt;2746711^PAVG(10/31/2013,10/31/2013-1M,,USD) *(P_VOLUME(10/31/2013,10/31/2013-1M))*1000/SUM(IF(PVOL(10/31/2013,10/31/2013-1M,D)&amp;gt;0,1,0))&lt;/Q&gt;&lt;R&gt;1&lt;/R&gt;&lt;C&gt;1&lt;/C&gt;&lt;D xsi:type="xsd:double"&gt;95915987.5&lt;/D&gt;&lt;/FQL&gt;&lt;FQL&gt;&lt;Q&gt;2567503^PAVG(3/31/2014,3/31/2014-1M,,USD) *(P_VOLUME(3/31/2014,3/31/2014-1M))*1000/SUM(IF(PVOL(3/31/2014,3/31/2014-1M,D)&amp;gt;0,1,0))&lt;/Q&gt;&lt;R&gt;1&lt;/R&gt;&lt;C&gt;1&lt;/C&gt;&lt;D xsi:type="xsd:double"&gt;114059740.90909091&lt;/D&gt;&lt;/FQL&gt;&lt;FQL&gt;&lt;Q&gt;2567503^PAVG(2/28/2014,2/28/2014-1M,,USD) *(P_VOLUME(2/28/2014,2/28/2014-1M))*1000/SUM(IF(PVOL(2/28/2014,2/28/2014-1M,D)&amp;gt;0,1,0))&lt;/Q&gt;&lt;R&gt;1&lt;/R&gt;&lt;C&gt;1&lt;/C&gt;&lt;D xsi:type="xsd:double"&gt;148885650&lt;/D&gt;&lt;/FQL&gt;&lt;FQL&gt;&lt;Q&gt;2567503^PAVG(1/31/2014,1/31/2014-1M,,USD) *(P_VOLUME(1/31/2014,1/31/2014-1M))*1000/SUM(IF(PVOL(1/31/2014,1/31/2014-1M,D)&amp;gt;0,1,0))&lt;/Q&gt;&lt;R&gt;1&lt;/R&gt;&lt;C&gt;1&lt;/C&gt;&lt;D xsi:type="xsd:double"&gt;129846090.90909091&lt;/D&gt;&lt;/FQL&gt;&lt;FQL&gt;&lt;Q&gt;2567503^PAVG(12/31/2013,12/31/2013-1M,,USD) *(P_VOLUME(12/31/2013,12/31/2013-1M))*1000/SUM(IF(PVOL(12/31/2013,12/31/2013-1M,D)&amp;gt;0,1,0))&lt;/Q&gt;&lt;R&gt;1&lt;/R&gt;&lt;C&gt;1&lt;/C&gt;&lt;D xsi:type="xsd:double"&gt;100326809.09090909&lt;/D&gt;&lt;/FQL&gt;&lt;FQL&gt;&lt;Q&gt;2567503^PAVG(11/31/2013,11/31/2013-1M,,USD) *(P_VOLUME(11/31/2013,11/31/2013-1M))*1000/SUM(IF(PVOL(11/31/2013,11/31/2013-1M,D)&amp;gt;0,1,0))&lt;/Q&gt;&lt;R&gt;1&lt;/R&gt;&lt;C&gt;1&lt;/C&gt;&lt;D xsi:type="xsd:double"&gt;99157190.476190478&lt;/D&gt;&lt;/FQL&gt;&lt;FQL&gt;&lt;Q&gt;2567503^PAVG(10/31/2013,10/31/2013-1M,,USD) *(P_VOLUME(10/31/2013,10/31/2013-1M))*1000/SUM(IF(PVOL(10/31/2013,10/31/2013-1M,D)&amp;gt;0,1,0))&lt;/Q&gt;&lt;R&gt;1&lt;/R&gt;&lt;C&gt;1&lt;/C&gt;&lt;D xsi:type="xsd:double"&gt;113814262.5&lt;/D&gt;&lt;/FQL&gt;&lt;FQL&gt;&lt;Q&gt;B12GHV2^PAVG(3/31/2014,3/31/2014-1M,,USD) *(P_VOLUME(3/31/2014,3/31/2014-1M))*1000/SUM(IF(PVOL(3/31/2014,3/31/2014-1M,D)&amp;gt;0,1,0))&lt;/Q&gt;&lt;R&gt;1&lt;/R&gt;&lt;C&gt;1&lt;/C&gt;&lt;D xsi:type="xsd:double"&gt;121937781.81818181&lt;/D&gt;&lt;/FQL&gt;&lt;FQL&gt;&lt;Q&gt;B12GHV2^PAVG(2/28/2014,2/28/2014-1M,,USD) *(P_VOLUME(2/28/2014,2/28/2014-1M))*1000/SUM(IF(PVOL(2/28/2014,2/28/2014-1M,D)&amp;gt;0,1,0))&lt;/Q&gt;&lt;R&gt;1&lt;/R&gt;&lt;C&gt;1&lt;/C&gt;&lt;D xsi:type="xsd:double"&gt;146174515&lt;/D&gt;&lt;/FQL&gt;&lt;FQL&gt;&lt;Q&gt;B12GHV2^PAVG(1/31/2014,1/31/2014-1M,,USD) *(P_VOLUME(1/31/2014,1/31/2014-1M))*1000/SUM(IF(PVOL(1/31/2014,1/31/2014-1M,D)&amp;gt;0,1,0))&lt;/Q&gt;&lt;R&gt;1&lt;/R&gt;&lt;C&gt;1&lt;/C&gt;&lt;D xsi:type="xsd:double"&gt;104310713.63636364&lt;/D&gt;&lt;/FQL&gt;&lt;FQL&gt;&lt;Q&gt;B12GHV2^PAVG(12/31/2013,12/31/2013-1M,,USD) *(P_VOLUME(12/31/2013,12/31/2013-1M))*1000/SUM(IF(PVOL(12/31/2013,12/31/2013-1M,D)&amp;gt;0,1,0))&lt;/Q&gt;&lt;R&gt;1&lt;/R&gt;&lt;C&gt;1&lt;/C&gt;&lt;D xsi:type="xsd:double"&gt;115219636.36363636&lt;/D&gt;&lt;/FQL&gt;&lt;FQL&gt;&lt;Q&gt;B12GHV2^PAVG(11/31/2013,11/31/2013-1M,,USD) *(P_VOLUME(11/31/2013,11/31/2013-1M))*1000/SUM(IF(PVOL(11/31/2013,11/31/2013-1M,D)&amp;gt;0,1,0))&lt;/Q&gt;&lt;R&gt;1&lt;/R&gt;&lt;C&gt;1&lt;/C&gt;&lt;D xsi:type="xsd:double"&gt;102344333.33333333&lt;/D&gt;&lt;/FQL&gt;&lt;FQL&gt;&lt;Q&gt;B12GHV2^PAVG(10/31/2013,10/31/2013-1M,,USD) *(P_VOLUME(10/31/2013,10/31/2013-1M))*1000/SUM(IF(PVOL(10/31/2013,10/31/2013-1M,D)&amp;gt;0,1,0))&lt;/Q&gt;&lt;R&gt;1&lt;/R&gt;&lt;C&gt;1&lt;/C&gt;&lt;D xsi:type="xsd:double"&gt;124262270.83333333&lt;/D&gt;&lt;/FQL&gt;&lt;FQL&gt;&lt;Q&gt;2614807^PAVG(3/31/2014,3/31/2014-1M,,USD) *(P_VOLUME(3/31/2014,3/31/2014-1M))*1000/SUM(IF(PVOL(3/31/2014,3/31/2014-1M,D)&amp;gt;0,1,0))&lt;/Q&gt;&lt;R&gt;1&lt;/R&gt;&lt;C&gt;1&lt;/C&gt;&lt;D xsi:type="xsd:double"&gt;89349736.36363636&lt;/D&gt;&lt;/FQL&gt;&lt;FQL&gt;&lt;Q&gt;2614807^PAVG(2/28/2014,2/28/201</t>
        </r>
      </text>
    </comment>
    <comment ref="A339" authorId="0" shapeId="0">
      <text>
        <r>
          <rPr>
            <b/>
            <sz val="9"/>
            <color indexed="81"/>
            <rFont val="Tahoma"/>
            <family val="2"/>
          </rPr>
          <t>4-1M,,USD) *(P_VOLUME(2/28/2014,2/28/2014-1M))*1000/SUM(IF(PVOL(2/28/2014,2/28/2014-1M,D)&amp;gt;0,1,0))&lt;/Q&gt;&lt;R&gt;1&lt;/R&gt;&lt;C&gt;1&lt;/C&gt;&lt;D xsi:type="xsd:double"&gt;69917100&lt;/D&gt;&lt;/FQL&gt;&lt;FQL&gt;&lt;Q&gt;2614807^PAVG(1/31/2014,1/31/2014-1M,,USD) *(P_VOLUME(1/31/2014,1/31/2014-1M))*1000/SUM(IF(PVOL(1/31/2014,1/31/2014-1M,D)&amp;gt;0,1,0))&lt;/Q&gt;&lt;R&gt;1&lt;/R&gt;&lt;C&gt;1&lt;/C&gt;&lt;D xsi:type="xsd:double"&gt;81271445.454545453&lt;/D&gt;&lt;/FQL&gt;&lt;FQL&gt;&lt;Q&gt;2614807^PAVG(12/31/2013,12/31/2013-1M,,USD) *(P_VOLUME(12/31/2013,12/31/2013-1M))*1000/SUM(IF(PVOL(12/31/2013,12/31/2013-1M,D)&amp;gt;0,1,0))&lt;/Q&gt;&lt;R&gt;1&lt;/R&gt;&lt;C&gt;1&lt;/C&gt;&lt;D xsi:type="xsd:double"&gt;112994709.09090909&lt;/D&gt;&lt;/FQL&gt;&lt;FQL&gt;&lt;Q&gt;2614807^PAVG(11/31/2013,11/31/2013-1M,,USD) *(P_VOLUME(11/31/2013,11/31/2013-1M))*1000/SUM(IF(PVOL(11/31/2013,11/31/2013-1M,D)&amp;gt;0,1,0))&lt;/Q&gt;&lt;R&gt;1&lt;/R&gt;&lt;C&gt;1&lt;/C&gt;&lt;D xsi:type="xsd:double"&gt;92992166.666666672&lt;/D&gt;&lt;/FQL&gt;&lt;FQL&gt;&lt;Q&gt;2614807^PAVG(10/31/2013,10/31/2013-1M,,USD) *(P_VOLUME(10/31/2013,10/31/2013-1M))*1000/SUM(IF(PVOL(10/31/2013,10/31/2013-1M,D)&amp;gt;0,1,0))&lt;/Q&gt;&lt;R&gt;1&lt;/R&gt;&lt;C&gt;1&lt;/C&gt;&lt;D xsi:type="xsd:double"&gt;76294591.666666672&lt;/D&gt;&lt;/FQL&gt;&lt;FQL&gt;&lt;Q&gt;2795393^PAVG(3/31/2014,3/31/2014-1M,,USD) *(P_VOLUME(3/31/2014,3/31/2014-1M))*1000/SUM(IF(PVOL(3/31/2014,3/31/2014-1M,D)&amp;gt;0,1,0))&lt;/Q&gt;&lt;R&gt;1&lt;/R&gt;&lt;C&gt;1&lt;/C&gt;&lt;D xsi:type="xsd:double"&gt;122134213.63636364&lt;/D&gt;&lt;/FQL&gt;&lt;FQL&gt;&lt;Q&gt;2795393^PAVG(2/28/2014,2/28/2014-1M,,USD) *(P_VOLUME(2/28/2014,2/28/2014-1M))*1000/SUM(IF(PVOL(2/28/2014,2/28/2014-1M,D)&amp;gt;0,1,0))&lt;/Q&gt;&lt;R&gt;1&lt;/R&gt;&lt;C&gt;1&lt;/C&gt;&lt;D xsi:type="xsd:double"&gt;127916235&lt;/D&gt;&lt;/FQL&gt;&lt;FQL&gt;&lt;Q&gt;2795393^PAVG(1/31/2014,1/31/2014-1M,,USD) *(P_VOLUME(1/31/2014,1/31/2014-1M))*1000/SUM(IF(PVOL(1/31/2014,1/31/2014-1M,D)&amp;gt;0,1,0))&lt;/Q&gt;&lt;R&gt;1&lt;/R&gt;&lt;C&gt;1&lt;/C&gt;&lt;D xsi:type="xsd:double"&gt;125675518.18181819&lt;/D&gt;&lt;/FQL&gt;&lt;FQL&gt;&lt;Q&gt;2795393^PAVG(12/31/2013,12/31/2013-1M,,USD) *(P_VOLUME(12/31/2013,12/31/2013-1M))*1000/SUM(IF(PVOL(12/31/2013,12/31/2013-1M,D)&amp;gt;0,1,0))&lt;/Q&gt;&lt;R&gt;1&lt;/R&gt;&lt;C&gt;1&lt;/C&gt;&lt;D xsi:type="xsd:double"&gt;106654150&lt;/D&gt;&lt;/FQL&gt;&lt;FQL&gt;&lt;Q&gt;2795393^PAVG(11/31/2013,11/31/2013-1M,,USD) *(P_VOLUME(11/31/2013,11/31/2013-1M))*1000/SUM(IF(PVOL(11/31/2013,11/31/2013-1M,D)&amp;gt;0,1,0))&lt;/Q&gt;&lt;R&gt;1&lt;/R&gt;&lt;C&gt;1&lt;/C&gt;&lt;D xsi:type="xsd:double"&gt;99056547.619047612&lt;/D&gt;&lt;/FQL&gt;&lt;FQL&gt;&lt;Q&gt;2795393^PAVG(10/31/2013,10/31/2013-1M,,USD) *(P_VOLUME(10/31/2013,10/31/2013-1M))*1000/SUM(IF(PVOL(10/31/2013,10/31/2013-1M,D)&amp;gt;0,1,0))&lt;/Q&gt;&lt;R&gt;1&lt;/R&gt;&lt;C&gt;1&lt;/C&gt;&lt;D xsi:type="xsd:double"&gt;85145254.166666672&lt;/D&gt;&lt;/FQL&gt;&lt;FQL&gt;&lt;Q&gt;2909730^PAVG(3/31/2014,3/31/2014-1M,,USD) *(P_VOLUME(3/31/2014,3/31/2014-1M))*1000/SUM(IF(PVOL(3/31/2014,3/31/2014-1M,D)&amp;gt;0,1,0))&lt;/Q&gt;&lt;R&gt;1&lt;/R&gt;&lt;C&gt;1&lt;/C&gt;&lt;D xsi:type="xsd:double"&gt;131502695.45454545&lt;/D&gt;&lt;/FQL&gt;&lt;FQL&gt;&lt;Q&gt;2909730^PAVG(2/28/2014,2/28/2014-1M,,USD) *(P_VOLUME(2/28/2014,2/28/2014-1M))*1000/SUM(IF(PVOL(2/28/2014,2/28/2014-1M,D)&amp;gt;0,1,0))&lt;/Q&gt;&lt;R&gt;1&lt;/R&gt;&lt;C&gt;1&lt;/C&gt;&lt;D xsi:type="xsd:double"&gt;159322050&lt;/D&gt;&lt;/FQL&gt;&lt;FQL&gt;&lt;Q&gt;2909730^PAVG(1/31/2014,1/31/2014-1M,,USD) *(P_VOLUME(1/31/2014,1/31/2014-1M))*1000/SUM(IF(PVOL(1/31/2014,1/31/2014-1M,D)&amp;gt;0,1,0))&lt;/Q&gt;&lt;R&gt;1&lt;/R&gt;&lt;C&gt;1&lt;/C&gt;&lt;D xsi:type="xsd:double"&gt;131047550&lt;/D&gt;&lt;/FQL&gt;&lt;FQL&gt;&lt;Q&gt;2909730^PAVG(12/31/2013,12/31/2013-1M,,USD) *(P_VOLUME(12/31/2013,12/31/2013-1M))*1000/SUM(IF(PVOL(12/31/2013,12/31/2013-1M,D)&amp;gt;0,1,0))&lt;/Q&gt;&lt;R&gt;1&lt;/R&gt;&lt;C&gt;1&lt;/C&gt;&lt;D xsi:type="xsd:double"&gt;111047563.63636364&lt;/D&gt;&lt;/FQL&gt;&lt;FQL&gt;&lt;Q&gt;2909730^PAVG(11/31/2013,11/31/2013-1M,,USD) *(P_VOLUME(11/31/2013,11/31/2013-1M))*1000/SUM(IF(PVOL(11/31/2013,11/31/2013-1M,D)&amp;gt;0,1,0))&lt;/Q&gt;&lt;R&gt;1&lt;/R&gt;&lt;C&gt;1&lt;/C&gt;&lt;D xsi:type="xsd:double"&gt;123051980.95238096&lt;/D&gt;&lt;/FQL&gt;&lt;FQL&gt;&lt;Q&gt;2909730^PAVG(10/31/2013,10/31/2013-1M,,USD) *(P_VOLUME(10/31/2013,10/31/2013-1M))*1000/SUM(IF(PVOL(10/31/2013,10/31/2013-1M,D)&amp;gt;0,1,0))&lt;/Q&gt;&lt;R&gt;1&lt;/R&gt;&lt;C&gt;1&lt;/C&gt;&lt;D xsi:type="xsd:double"&gt;120497750&lt;/D&gt;&lt;/FQL&gt;&lt;FQL&gt;&lt;Q&gt;B8N8WC2^PAVG(3/31/2014,3/31/2014-1M,,USD) *(P_VOLUME(3/31/2014,3/31/2014-1M))*1000/SUM(IF(PVOL(3/31/2014,3/31/2014-1M,D)&amp;gt;0,1,0))&lt;/Q&gt;&lt;R&gt;1&lt;/R&gt;&lt;C&gt;1&lt;/C&gt;&lt;D xsi:type="xsd:double"&gt;107948.04615384617&lt;/D&gt;&lt;/FQL&gt;&lt;FQL&gt;&lt;Q&gt;B8N8WC2^PAVG(2/28/2014,2/28/2014-1M,,USD) *(P_VOLUME(2/28/2014,2/28/2014-1M))*1000/SUM(IF(PVOL(2/28/2014,2/28/2014-1M,D)&amp;gt;0,1,0))&lt;/Q&gt;&lt;R&gt;1&lt;/R&gt;&lt;C&gt;1&lt;/C&gt;&lt;D xsi:type="xsd:double"&gt;51260.85&lt;/D&gt;&lt;/FQL&gt;&lt;FQL&gt;&lt;Q&gt;B8N8WC2^PAVG(1/31/2014,1/31/2014-1M,,USD) *(P_VOLUME(1/31/2014,1/31/2014-1M))*1000/SUM(IF(PVOL(1/31/2014,1/31/2014-1M,D)&amp;gt;0,1,0))&lt;/Q&gt;&lt;R&gt;1&lt;/R&gt;&lt;C&gt;1&lt;/C&gt;&lt;D xsi:type="xsd:double"&gt;39987.466363636362&lt;/D&gt;&lt;/FQL&gt;&lt;FQL&gt;&lt;Q&gt;B8N8WC2^PAVG(12/31/2013,12/31/2013-1M,,USD) *(P_VOLUME(12/31/2013,12/31/2013-1M))*1000/SUM(IF(PVOL(12/31/2013,12/31/2013-1M,D)&amp;gt;0,1,0))&lt;/Q&gt;&lt;R&gt;1&lt;/R&gt;&lt;C&gt;1&lt;/C&gt;&lt;D xsi:type="xsd:double"&gt;63118.365384615383&lt;/D&gt;&lt;/FQL&gt;&lt;FQL&gt;&lt;Q&gt;B8N8WC2^PAVG(11/31/2013,11/31/2013-1M,,USD) *(P_VOLUME(11/31/2013,11/31/2013-1M))*1000/SUM(IF(PVOL(11/31/2013,11/31/2013-1M,D)&amp;gt;0,1,0))&lt;/Q&gt;&lt;R&gt;1&lt;/R&gt;&lt;C&gt;1&lt;/C&gt;&lt;D xsi:type="xsd:double"&gt;31096.88&lt;/D&gt;&lt;/FQL&gt;&lt;FQL&gt;&lt;Q&gt;B8N8WC2^PAVG(10/31/2013,10/31/2013-1M,,USD) *(P_VOLUME(10/31/2013,10/31/2013-1M))*1000/SUM(IF(PVOL(10/31/2013,10/31/2013-1M,D)&amp;gt;0,1,0))&lt;/Q&gt;&lt;R&gt;1&lt;/R&gt;&lt;C&gt;1&lt;/C&gt;&lt;D xsi:type="xsd:double"&gt;28128.92&lt;/D&gt;&lt;/FQL&gt;&lt;FQL&gt;&lt;Q&gt;B7KYMP9^PAVG(3/31/2014,3/31/2014-1M,,USD) *(P_VOLUME(3/31/2014,3/31/2014-1M))*1000/SUM(IF(PVOL(3/31/2014,3/31/2014-1M,D)&amp;gt;0,1,0))&lt;/Q&gt;&lt;R&gt;1&lt;/R&gt;&lt;C&gt;1&lt;/C&gt;&lt;D xsi:type="xsd:double"&gt;132755536.36363636&lt;/D&gt;&lt;/FQL&gt;&lt;FQL&gt;&lt;Q&gt;B7KYMP9^PAVG(2/28/2014,2/28/2014-1M,,USD) *(P_VOLUME(2/28/2014,2/28/2014-1M))*1000/SUM(IF(PVOL(2/28/2014,2/28/2014-1M,D)&amp;gt;0,1,0))&lt;/Q&gt;&lt;R&gt;1&lt;/R&gt;&lt;C&gt;1&lt;/C&gt;&lt;D xsi:type="xsd:double"&gt;120467970&lt;/D&gt;&lt;/FQL&gt;&lt;FQL&gt;&lt;Q&gt;B7KYMP9^PAVG(1/31/2014,1/31/2014-1M,,USD) *(P_VOLUME(1/31/2014,1/31/2014-1M))*1000/SUM(IF(PVOL(1/31/2014,1/31/2014-1M,D)&amp;gt;0,1,0))&lt;/Q&gt;&lt;R&gt;1&lt;/R&gt;&lt;C&gt;1&lt;/C&gt;&lt;D xsi:type="xsd:double"&gt;152418059.09090909&lt;/D&gt;&lt;/FQL&gt;&lt;FQL&gt;&lt;Q&gt;B7KYMP9^PAVG(12/31/2013,12/31/2013-1M,,USD) *(P_VOLUME(12/31/2013,12/31/2013-1M))*1000/SUM(IF(PVOL(12/31/2013,12/31/2013-1M,D)&amp;gt;0,1,0))&lt;/Q&gt;&lt;R&gt;1&lt;/R&gt;&lt;C&gt;1&lt;/C&gt;&lt;D xsi:type="xsd:double"&gt;87606109.0909091&lt;/D&gt;&lt;/FQL&gt;&lt;FQL&gt;&lt;Q&gt;B7KYMP9^PAVG(11/31/2013,11/31/2013-1M,,USD) *(P_VOLUME(11/31/2013,11/31/2013-1M))*1000/SUM(IF(PVOL(11/31/2013,11/31/2013-1M,D)&amp;gt;0,1,0))&lt;/Q&gt;&lt;R&gt;1&lt;/R&gt;&lt;C&gt;1&lt;/C&gt;&lt;D xsi:type="xsd:double"&gt;94696547.619047612&lt;/D&gt;&lt;/FQL&gt;&lt;FQL&gt;&lt;Q&gt;B7KYMP9^PAVG(10/31/2013,10/31/2013-1M,,USD) *(P_VOLUME(10/31/2013,10/31/2013-1M))*1000/SUM(IF(PVOL(10/31/2013,10/31/2013-1M,D)&amp;gt;0,1,0))&lt;/Q&gt;&lt;R&gt;1&lt;/R&gt;&lt;C&gt;1&lt;/C&gt;&lt;D xsi:type="xsd:double"&gt;113333100&lt;/D&gt;&lt;/FQL&gt;&lt;FQL&gt;&lt;Q&gt;2898087^PAVG(3/31/2014,3/31/2014-1M,,USD) *(P_VOLUME(3/31/2014,3/31/2014-1M))*1000/SUM(IF(PVOL(3/31/2014,3/31/2014-1M,D)&amp;gt;0,1,0))&lt;/Q&gt;&lt;R&gt;1&lt;/R&gt;&lt;C&gt;1&lt;/C&gt;&lt;D xsi:type="xsd:double"&gt;86295009.0909091&lt;/D&gt;&lt;/FQL&gt;&lt;FQL&gt;&lt;Q&gt;2898087^PAVG(2/28/2014,2/28/2014-1M,,USD) *(P_VOLUME(2/28/2014,2/28/2014-1M))*1000/SUM(IF(PVOL(2/28/2014,2/28/2014-1M,D)&amp;gt;0,1,0))&lt;/Q&gt;&lt;R&gt;1&lt;/R&gt;&lt;C&gt;1&lt;/C&gt;&lt;D xsi:type="xsd:double"&gt;126418920&lt;/D&gt;&lt;/FQL&gt;&lt;FQL&gt;&lt;Q&gt;2898087^PAVG(1/31/2014,1/31/2014-1M,,USD) *(P_VOLUME(1/31/2014,1/31/2014-1M))*1000/SUM(IF(PVOL(1/31/2014,1/31/2014-1M,D)&amp;gt;0,1,0))&lt;/Q&gt;&lt;R&gt;1&lt;/R&gt;&lt;C&gt;1&lt;/C&gt;&lt;D xsi:type="xsd:double"&gt;89338081.818181813&lt;/D&gt;&lt;/FQL&gt;&lt;FQL&gt;&lt;Q&gt;2898087^PAVG(12/31/2013,12/31/2013-1M,,USD) *(P_VOLUME(12/31/2013,12/31/2013-1M))*1000/SUM(IF(PVOL(12/31/2013,12/31/2013-1M,D)&amp;gt;0,1,0))&lt;/Q&gt;&lt;R&gt;1&lt;/R&gt;&lt;C&gt;1&lt;/C&gt;&lt;D xsi:type="xsd:double"&gt;114807154.54545455&lt;/D&gt;&lt;/FQL&gt;&lt;FQL&gt;&lt;Q&gt;2898087^PAVG(11/31/2013,11/31/2013-1M,,USD) *(P_VOLUME(11/31/2013,11/31/2013-1M))*1000/SUM(IF(PVOL(11/31/2013,11/31/2013-1M,D)&amp;gt;0,1,0))&lt;/Q&gt;&lt;R&gt;1&lt;/R&gt;&lt;C&gt;1&lt;/C&gt;&lt;D xsi:type="xsd:double"&gt;164501819.04761905&lt;/D&gt;&lt;/FQL&gt;&lt;FQL&gt;&lt;Q&gt;2898087^PAVG(10/31/2013,10/31/2013-1M,,USD) *(P_VOLUME(10/31/2013,10/31/2013-1M))*1000/SUM(IF(PVOL(10/31/2013,10/31/2013-1M,D)&amp;gt;0,1,0))&lt;/Q&gt;&lt;R&gt;1&lt;/R&gt;&lt;C&gt;1&lt;/C&gt;&lt;D xsi:type="xsd:double"&gt;64240883.333333336&lt;/D&gt;&lt;/FQL&gt;&lt;FQL&gt;&lt;Q&gt;B144703^PAVG(3/31/2014,3/31/2014-1M,,USD) *(P_VOLUME(3/31/2014,3/31/2014-1M))*1000/SUM(IF(PVOL(3/31/2014,3/31/2014-1M,D)&amp;gt;0,1,0))&lt;/Q&gt;&lt;R&gt;1&lt;/R&gt;&lt;C&gt;1&lt;/C&gt;&lt;D xsi:type="xsd:double"&gt;72910181.818181813&lt;/D&gt;&lt;/FQL&gt;&lt;FQL&gt;&lt;Q&gt;B144703^PAVG(2/28/2014,2/28/2014-1M,,USD) *(P_VOLUME(2/28/2014,2/28/2014-1M))*1000/SUM(IF(PVOL(2/28/2014,2/28/2014-1M,D)&amp;gt;0,1,0))&lt;/Q&gt;&lt;R&gt;1&lt;/R&gt;&lt;C&gt;1&lt;/C&gt;&lt;D xsi:type="xsd:double"&gt;65970445&lt;/D&gt;&lt;/FQL&gt;&lt;FQL&gt;&lt;Q&gt;B144703^PAVG(1/31/2014,1/31/2014-1M,,USD) *(P_VOLUME(1/31/2014,1/31/2014-1M))*1000/SUM(IF(PVOL(1/31/2014,1/31/2014-1M,D)&amp;gt;0,1,0))&lt;/Q&gt;&lt;R&gt;1&lt;/R&gt;&lt;C&gt;1&lt;/C&gt;&lt;D xsi:type="xsd:double"&gt;61068309.090909094&lt;/D&gt;&lt;/FQL&gt;&lt;FQL&gt;&lt;Q&gt;B144703^PAVG(12/31/2013,12/31/2013-1M,,USD) *(P_VOLUME(12/31/2013,12/31/2013-1M))*1000/SUM(IF(PVOL(12/31/2013,12/31/2013-1M,D)&amp;gt;0,1,0))&lt;/Q&gt;&lt;R&gt;1&lt;/R&gt;&lt;C&gt;1&lt;/C&gt;&lt;D xsi:type="xsd:double"&gt;56473618.18181818&lt;/D&gt;&lt;/FQL&gt;&lt;FQL&gt;&lt;Q&gt;B144703^PAVG(11/31/2013,11/31/2013-1M,,USD) *(P_VOLUME(11/31/2013,11/31/2013-1M))*1000/SUM(IF(PVOL(11/31/2013,11/31/2013-1M,D)&amp;gt;0,1,0))&lt;/Q&gt;&lt;R&gt;1&lt;/R&gt;&lt;C&gt;1&lt;/C&gt;&lt;D xsi:type="xsd:double"&gt;59438419.047619045&lt;/D&gt;&lt;/FQL&gt;&lt;FQL&gt;&lt;Q&gt;B144703^PAVG(10/31/2013,10/31/2013-1M,,USD) *(P_VOLUME(10/31/2013,10/31/2013-1M))*1000/SUM(IF(PVOL(10/31/2013,10/31/2013-1M,D)&amp;gt;0,1,0))&lt;/Q&gt;&lt;R&gt;1&lt;/R&gt;&lt;C&gt;1&lt;/C&gt;&lt;D xsi:type="xsd:double"&gt;74897616.666666672&lt;/D&gt;&lt;/FQL&gt;&lt;FQL&gt;&lt;Q&gt;2411053^PAVG(3/31/2014,3/31/2014-1M,,USD) *(P_VOLUME(3/31/2014,3/31/2014-1M))*1000/SUM(IF(PVOL(3/31/2014,3/31/2014-1M,D)&amp;gt;0,1,0))&lt;/Q&gt;&lt;R&gt;1&lt;/R&gt;&lt;C&gt;1&lt;/C&gt;&lt;D xsi:type="xsd:double"&gt;76073159.0909091&lt;/D&gt;&lt;/FQL&gt;&lt;FQL&gt;&lt;Q&gt;2411053^PAVG(2/28/2014,2/28/2014-1M,,USD) *(P_VOLUME(2/28/2014,2/28/2014-1M))*1000/SUM(IF(PVOL(2/28/2014,2/28/2014-1M,D)&amp;gt;0,1,0))&lt;/Q&gt;&lt;R&gt;1&lt;/R&gt;&lt;C&gt;1&lt;/C&gt;&lt;D xsi:type="xsd:double"&gt;95771695&lt;/D&gt;&lt;/FQL&gt;&lt;FQL&gt;&lt;Q&gt;2411053^PAVG(1/31/2014,1/31/2014-1M,,USD) *(P_VOLUME(1/31/2014,1/31/2014-1M))*1000/SUM(IF(PVOL(1/31/2014,1/31/2014-1M,D)&amp;gt;0,1,0))&lt;/Q&gt;&lt;R&gt;1&lt;/R&gt;&lt;C&gt;1&lt;/C&gt;&lt;D xsi:type="xsd:double"&gt;85416122.727272734&lt;/D&gt;&lt;/FQL&gt;&lt;FQL&gt;&lt;Q&gt;2411053^PAVG(12/31/2013,12/31/2013-1M,,USD) *(P_VOLUME(12/31/2013,12/31/2013-1M))*1000/SUM(IF(PVOL(12/31/2013,12/31/2013-1M,D)&amp;gt;0,1,0))&lt;/Q&gt;&lt;R&gt;1&lt;/R&gt;&lt;C&gt;1&lt;/C&gt;&lt;D xsi:type="xsd:double"&gt;65991963.636363633&lt;/D&gt;&lt;/FQL&gt;&lt;FQL&gt;&lt;Q&gt;2411053^PAVG(11/31/2013,11/31/2013-1M,,USD) *(P_VOLUME(11/31/2013,11/31/2013-1M))*1000/SUM(IF(PVOL(11/31/2013,11/31/2013-1M,D)&amp;gt;0,1,0))&lt;/Q&gt;&lt;R&gt;1&lt;/R&gt;&lt;C&gt;1&lt;/C&gt;&lt;D xsi:type="xsd:double"&gt;69647909.523809522&lt;/D&gt;&lt;/FQL&gt;&lt;FQL&gt;&lt;Q&gt;2411053^PAVG(10/31/2013,10/31/2013-1M,,USD) *(P_VOLUME(10/31/2013,10/31/2013-1M))*1000/SUM(IF(PVOL(10/31/2013,10/31/2013-1M,D)&amp;gt;0,1,0))&lt;/Q&gt;&lt;R&gt;1&lt;/R&gt;&lt;C&gt;1&lt;/C&gt;&lt;D xsi:type="xsd:double"&gt;81244404.166666672&lt;/D&gt;&lt;/FQL&gt;&lt;FQL&gt;&lt;Q&gt;2085878^PAVG(3/31/2014,3/31/2014-1M,,USD) *(P_VOLUME(3/31/2014,3/31/2014-1M))*1000/SUM(IF(PVOL(3/31/2014,3/31/2014-1M,D)&amp;gt;0,1,0))&lt;/Q&gt;&lt;R&gt;1&lt;/R&gt;&lt;C&gt;1&lt;/C&gt;&lt;D xsi:type="xsd:double"&gt;156444263.63636363&lt;/D&gt;&lt;/FQL&gt;&lt;FQL&gt;&lt;Q&gt;2085878^PAVG(2/28/2014,2/28/2014-1M,,USD) *(P_VOLUME(2/28/2014,2/28/2014-1M))*1000/SUM(IF(PVOL(2/28/2014,2/28/2014-1M,D)&amp;gt;0,1,0))&lt;/Q&gt;&lt;R&gt;1&lt;/R&gt;&lt;C&gt;1&lt;/C&gt;&lt;D xsi:type="xsd:double"&gt;184397050&lt;/D&gt;&lt;/FQL&gt;&lt;FQL&gt;&lt;Q&gt;2085878^PAVG(1/31/2014,1/31/2014-1M,,USD) *(P_VOLUME(1/31/2014,1/31/2014-1M))*1000/SUM(IF(PVOL(1/31/2014,1/31/2014-1M,D)&amp;gt;0,1,0))&lt;/Q&gt;&lt;R&gt;1&lt;/R&gt;&lt;C&gt;1&lt;/C&gt;&lt;D xsi:type="xsd:double"&gt;267677136.36363637&lt;/D&gt;&lt;/FQL&gt;&lt;FQL&gt;&lt;Q&gt;2085878^PAVG(12/31/2013,12/31/2013-1M,,USD) *(P_VOLUME(12/31/2013,12/31/2013-1M))*1000/SUM(IF(PVOL(12/31/2013,12/31/2013-1M,D)&amp;gt;0,1,0))&lt;/Q&gt;&lt;R&gt;1&lt;/R&gt;&lt;C&gt;1&lt;/C&gt;&lt;D xsi:type="xsd:double"&gt;104864136.36363636&lt;/D&gt;&lt;/FQL&gt;&lt;FQL&gt;&lt;Q&gt;2085878^PAVG(11/31/2013,11/31/2013-1M,,USD) *(P_VOLUME(11/31/2013,11/31/2013-1M))*1000/SUM(IF(PVOL(11/31/2013,11/31/2013-1M,D)&amp;gt;0,1,0))&lt;/Q&gt;&lt;R&gt;1&lt;/R&gt;&lt;C&gt;1&lt;/C&gt;&lt;D xsi:type="xsd:double"&gt;99364442.857142851&lt;/D&gt;&lt;/FQL&gt;&lt;FQL&gt;&lt;Q&gt;2085878^PAVG(10/31/2013,10/31/2013-1M,,USD) *(P_VOLUME(10/31/2013,10/31/2013-1M))*1000/SUM(IF(PVOL(10/31/2013,10/31/2013-1M,D)&amp;gt;0,1,0))&lt;/Q&gt;&lt;R&gt;1&lt;/R&gt;&lt;C&gt;1&lt;/C&gt;&lt;D xsi:type="xsd:double"&gt;89202333.333333328&lt;/D&gt;&lt;/FQL&gt;&lt;FQL&gt;&lt;Q&gt;2332262^PAVG(3/31/2014,3/31/2014-1M,,USD) *(P_VOLUME(3/31/2014,3/31/2014-1M))*1000/SUM(IF(PVOL(3/31/2014,3/31/2014-1M,D)&amp;gt;0,1,0))&lt;/Q&gt;&lt;R&gt;1&lt;/R&gt;&lt;C&gt;1&lt;/C&gt;&lt;D xsi:type="xsd:double"&gt;102494927.27272727&lt;/D&gt;&lt;/FQL&gt;&lt;FQL&gt;&lt;Q&gt;2332262^PAVG(2/28/2014,2/28/2014-1M,,USD) *(P_VOLUME(2/28/2014,2/28/2014-1M))*1000/SUM(IF(PVOL(2/28/2014,2/28/2014-1M,D)&amp;gt;0,1,0))&lt;/Q&gt;&lt;R&gt;1&lt;/R&gt;&lt;C&gt;1&lt;/C&gt;&lt;D xsi:type="xsd:double"&gt;106424300&lt;/D&gt;&lt;/FQL&gt;&lt;FQL&gt;&lt;Q&gt;2332262^PAVG(1/31/2014,1/31/2014-1M,,USD) *(P_VOLUME(1/31/2014,1/31/2014-1M))*1000/SUM(IF(PVOL(1/31/2014,1/31/2014-1M,D)&amp;gt;0,1,0))&lt;/Q&gt;&lt;R&gt;1&lt;/R&gt;&lt;C&gt;1&lt;/C&gt;&lt;D xsi:type="xsd:double"&gt;135077818.18181819&lt;/D&gt;&lt;/FQL&gt;&lt;FQL&gt;&lt;Q&gt;2332262^PAVG(12/31/2013,12/31/2013-1M,,USD) *(P_VOLUME(12/31/2013,12/31/2013-1M))*1000/SUM(IF(PVOL(12/31/2013,12/31/2013-1M,D)&amp;gt;0,1,0))&lt;/Q&gt;&lt;R&gt;1&lt;/R&gt;&lt;C&gt;1&lt;/C&gt;&lt;D xsi:type="xsd:double"&gt;91824254.545454547&lt;/D&gt;&lt;/FQL&gt;&lt;FQL&gt;&lt;Q&gt;2332262^PAVG(11/31/2013,11/31/2013-1M,,USD) *(P_VOLUME(11/31/2013,11/31/2013-1M))*1000/SUM(IF(PVOL(11/31/2013,11/31/2013-1M,D)&amp;gt;0,1,0))&lt;/Q&gt;&lt;R&gt;1&lt;/R&gt;&lt;C&gt;1&lt;/C&gt;&lt;D xsi:type="xsd:double"&gt;93938133.333333328&lt;/D&gt;&lt;/FQL&gt;&lt;FQL&gt;&lt;Q&gt;2332262^PAVG(10/31/2013,10/31/2013-1M,,USD) *(P_VOLUME(10/31/2013,10/31/2013-1M))*1000/SUM(IF(PVOL(10/31/2013,10/31/2013-1M,D)&amp;gt;0,1,0))&lt;/Q&gt;&lt;R&gt;1&lt;/R&gt;&lt;C&gt;1&lt;/C&gt;&lt;D xsi:type="xsd:double"&gt;98459241.666666672&lt;/D&gt;&lt;/FQL&gt;&lt;FQL&gt;&lt;Q&gt;2319414^PAVG(3/31/2014,3/31/2014-1M,,USD) *(P_VOLUME(3/31/2014,3/31/2014-1M))*1000/SUM(IF(PVOL(3/31/2014,3/31/2014-1M,D)&amp;gt;0,1,0))&lt;/Q&gt;&lt;R&gt;1&lt;/R&gt;&lt;C&gt;1&lt;/C&gt;&lt;D xsi:type="xsd:double"&gt;141392350&lt;/D&gt;&lt;/FQL&gt;&lt;FQL&gt;&lt;Q&gt;2319414^PAVG(2/28/2014,2/28/2014-1M,,USD) *(P_VOLUME(2/28/2014,2/28/2014-1M))*1000/SUM(IF(PVOL(2/28/2014,2/28/2014-1M,D)&amp;gt;0,1,0))&lt;/Q&gt;&lt;R&gt;1&lt;/R&gt;&lt;C&gt;1&lt;/C&gt;&lt;D xsi:type="xsd:double"&gt;193464385&lt;/D&gt;&lt;/FQL&gt;&lt;FQL&gt;&lt;Q&gt;2319414^PAVG(1/31/2014,1/31/2014-1M,,USD) *(P_VOLUME(1/31/2014,1/31/2014-1M))*1000/SUM(IF(PVOL(1/31/2014,1/31/2014-1M,D)&amp;gt;0,1,0))&lt;/Q&gt;&lt;R&gt;1&lt;/R&gt;&lt;C&gt;1&lt;/C&gt;&lt;D xsi:type="xsd:double"&gt;107759590.90909091&lt;/D&gt;&lt;/FQL&gt;&lt;FQL&gt;&lt;Q&gt;2319414^PAVG(12/31/2013,12/31/2013-1M,,USD) *(P_VOLUME(12/31/2013,12/31/2013-1M))*1000/SUM(IF(PVOL(12/31/2013,12/31/2013-1M,D)&amp;gt;0,1,0))&lt;/Q&gt;&lt;R&gt;1&lt;/R&gt;&lt;C&gt;1&lt;/C&gt;&lt;D xsi:type="xsd:double"&gt;127851681.81818181&lt;/D&gt;&lt;/FQL&gt;&lt;FQL&gt;&lt;Q&gt;2319414^PAVG(11/31/2013,11/31/2013-1M,,USD) *(P_VOLUME(11/31/2013,11/31/2013-1M))*1000/SUM(IF(PVOL(11/31/2013,11/31/2013-1M,D)&amp;gt;0,1,0))&lt;/Q&gt;&lt;R&gt;1&lt;/R&gt;&lt;C&gt;1&lt;/C&gt;&lt;D xsi:type="xsd:double"&gt;123144461.90476191&lt;/D&gt;&lt;/FQL&gt;&lt;FQL&gt;&lt;Q&gt;2319414^PAVG(10/31/2013,10/31/2013-1M,,USD) *(P_VOLUME(10/31/2013,10/31/2013-1M))*1000/SUM(IF(PVOL(10/31/2013,10/31/2013-1M,D)&amp;gt;0,1,0))&lt;/Q&gt;&lt;R&gt;1&lt;/R&gt;&lt;C&gt;1&lt;/C&gt;&lt;D xsi:type="xsd:double"&gt;116086816.66666667&lt;/D&gt;&lt;/FQL&gt;&lt;FQL&gt;&lt;Q&gt;2145084^PAVG(3/31/2014,3/31/2014-1M,,USD) *(P_VOLUME(3/31/2014,3/31/2014-1M))*1000/SUM(IF(PVOL(3/31/2014,3/31/2014-1M,D)&amp;gt;0,1,0))&lt;/Q&gt;&lt;R&gt;1&lt;/R&gt;&lt;C&gt;1&lt;/C&gt;&lt;D xsi:type="xsd:double"&gt;57893990.909090906&lt;/D&gt;&lt;/FQL&gt;&lt;FQL&gt;&lt;Q&gt;2145084^PAVG(2/28/2014,2/28/2014-1M,,USD) *(P_VOLUME(2/28/2014,2/28/2014-1M))*1000/SUM(IF(PVOL(2/28/2014,2/28/2014-1M,D)&amp;gt;0,1,0))&lt;/Q&gt;&lt;R&gt;1&lt;/R&gt;&lt;C&gt;1&lt;/C&gt;&lt;D xsi:type="xsd:double"&gt;47583330&lt;/D&gt;&lt;/FQL&gt;&lt;FQL&gt;&lt;Q&gt;2145084^PAVG(1/31/2014,1/31/2014-1M,,USD) *(P_VOLUME(1/31/2014,1/31/2014-1M))*1000/SUM(IF(PVOL(1/31/2014,1/31/2014-1M,D)&amp;gt;0,1,0))&lt;/Q&gt;&lt;R&gt;1&lt;/R&gt;&lt;C&gt;1&lt;/C&gt;&lt;D xsi:type="xsd:double"&gt;58457240.909090906&lt;/D&gt;&lt;/FQL&gt;&lt;FQL&gt;&lt;Q&gt;2145084^PAVG(12/31/2013,12/31/2013-1M,,USD) *(P_VOLUME(12/31/2013,12/31/2013-1M))*1000/SUM(IF(PVOL(12/31/2013,12/31/2013-1M,D)&amp;gt;0,1,0))&lt;/Q&gt;&lt;R&gt;1&lt;/R&gt;&lt;C&gt;1&lt;/C&gt;&lt;D xsi:type="xsd:double"&gt;37810775.454545453&lt;/D&gt;&lt;/FQL&gt;&lt;FQL&gt;&lt;Q&gt;2145084^PAVG(11/31/2013,11/31/2013-1M,,USD) *(P_VOLUME(11/31/2013,11/31/2013-1M))*1000/SUM(IF(PVOL(11/31/2013,11/31/2013-1M,D)&amp;gt;0,1,0))&lt;/Q&gt;&lt;R&gt;1&lt;/R&gt;&lt;C&gt;1&lt;/C&gt;&lt;D xsi:type="xsd:double"&gt;41625357.142857142&lt;/D&gt;&lt;/FQL&gt;&lt;FQL&gt;&lt;Q&gt;2145084^PAVG(10/31/2013,10/31/2013-1M,,USD) *(P_VOLUME(10/31/2013,10/31/2013-1M))*1000/SUM(IF(PVOL(10/31/2013,10/31/2013-1M,D)&amp;gt;0,1,0))&lt;/Q&gt;&lt;R&gt;1&lt;/R&gt;&lt;C&gt;1&lt;/C&gt;&lt;D xsi:type="xsd:double"&gt;51597066.666666664&lt;/D&gt;&lt;/FQL&gt;&lt;FQL&gt;&lt;Q&gt;2762030^PAVG(3/31/2014,3/31/2014-1M,,USD) *(P_VOLUME(3/31/2014,3/31/2014-1M))*1000/SUM(IF(PVOL(3/31/2014,3/31/2014-1M,D)&amp;gt;0,1,0))&lt;/Q&gt;&lt;R&gt;1&lt;/R&gt;&lt;C&gt;1&lt;/C&gt;&lt;D xsi:type="xsd:double"&gt;231236840.90909091&lt;/D&gt;&lt;/FQL&gt;&lt;FQL&gt;&lt;Q&gt;2762030^PAVG(2/28/2014,2/28/2014-1M,,USD) *(P_VOLUME(2/28/2014,2/28/2014-1M))*1000/SUM(IF(PVOL(2/28/2014,2/28/2014-1M,D)&amp;gt;0,1,0))&lt;/Q&gt;&lt;R&gt;1&lt;/R&gt;&lt;C&gt;1&lt;/C&gt;&lt;D xsi:type="xsd:double"&gt;230318900&lt;/D&gt;&lt;/FQL&gt;&lt;FQL&gt;&lt;Q&gt;2762030^PAVG(1/31/2014,1/31/2014-1M,,USD) *(P_VOLUME(1/31/2014,1/31/2014-1M))*1000/SUM(IF(PVOL(1/31/2014,1/31/2014-1M,D)&amp;gt;0,1,0))&lt;/Q&gt;&lt;R&gt;1&lt;/R&gt;&lt;C&gt;1&lt;/C&gt;&lt;D xsi:type="xsd:double"&gt;186872318.18181819&lt;/D&gt;&lt;/FQL&gt;&lt;FQL&gt;&lt;Q&gt;2762030^PAVG(12/31/2013,12/31/2013-1M,,USD) *(P_VOLUME(12/31/2013,12/31/2013-1M))*1000/SUM(IF(PVOL(12/31/2013,12/31/2013-1M,D)&amp;gt;0,1,0))&lt;/Q&gt;&lt;R&gt;1&lt;/R&gt;&lt;C&gt;1&lt;/C&gt;&lt;D xsi:type="xsd:double"&gt;204176568.18181819&lt;/D&gt;&lt;/FQL&gt;&lt;FQL&gt;&lt;Q&gt;2762030^PAVG(11/31/2013,11/31/2013-1M,,USD) *(P_VOLUME(11/31/2013,11/31/2013-1M))*1000/SUM(IF(PVOL(11/31/2013,11/31/2013-1M,D)&amp;gt;0,1,0))&lt;/Q&gt;&lt;R&gt;1&lt;/R&gt;&lt;C&gt;1&lt;/C&gt;&lt;D xsi:type="xsd:double"&gt;123121442.85714285&lt;/D&gt;&lt;/FQL&gt;&lt;FQL&gt;&lt;Q&gt;2762030^PAVG(10/31/2013,10/31/2013-1M,,USD) *(P_VOLUME(10/31/2013,10/31/2013-1M))*1000/SUM(IF(PVOL(10/31/2013,10/31/2013-1M,D)&amp;gt;0,1,0))&lt;/Q&gt;&lt;R&gt;1&lt;/R&gt;&lt;C&gt;1&lt;/C&gt;&lt;D xsi:type="xsd:double"&gt;93197258.333333328&lt;/D&gt;&lt;/FQL&gt;&lt;FQL&gt;&lt;Q&gt;2985677^PAVG(3/31/2014,3/31/2014-1M,,USD) *(P_VOLUME(3/31/2014,3/31/2014-1M))*1000/SUM(IF(PVOL(3/31/2014,3/31/2014-1M,D)&amp;gt;0,1,0))&lt;/Q&gt;&lt;R&gt;1&lt;/R&gt;&lt;C&gt;1&lt;/C&gt;&lt;D xsi:type="xsd:double"&gt;193003754.54545453&lt;/D&gt;&lt;/FQL&gt;&lt;FQL&gt;&lt;Q&gt;2985677^PAVG(2/28/2014,2/28/2014-1M,,USD) *(P_VOLUME(2/28/2014,2/28/2014-1M))*1000/SUM(IF(PVOL(2/28/2014,2/28/2014-1M,D)&amp;gt;0,1,0))&lt;/Q&gt;&lt;R&gt;1&lt;/R&gt;&lt;C&gt;1&lt;/C&gt;&lt;D xsi:type="xsd:double"&gt;212661050&lt;/D&gt;&lt;/FQL&gt;&lt;FQL&gt;&lt;Q&gt;2985677^PAVG(1/31/2014,1/31/2014-1M,,USD) *(P_VOLUME(1/31/2014,1/31/2014-1M))*1000/SUM(IF(PVOL(1/31/2014,1/31/2014-1M,D)&amp;gt;0,1,0))&lt;/Q&gt;&lt;R&gt;1&lt;/R&gt;&lt;C&gt;1&lt;/C&gt;&lt;D xsi:type="xsd:double"&gt;161443781.81818181&lt;/D&gt;&lt;/FQL&gt;&lt;FQL&gt;&lt;Q&gt;2985677^PAVG(12/31/2013,12/31/2013-1M,,USD) *(P_VOLUME(12/31/2013,12/31/2013-1M))*1000/SUM(IF(PVOL(12/31/2013,12/31/2013-1M,D)&amp;gt;0,1,0))&lt;/Q&gt;&lt;R&gt;1&lt;/R&gt;&lt;C&gt;1&lt;/C&gt;&lt;D xsi:type="xsd:double"&gt;92717154.545454547&lt;/D&gt;&lt;/FQL&gt;&lt;FQL&gt;&lt;Q&gt;2985677^PAVG(11/31/2013,11/31/2013-1M,,USD) *(P_VOLUME(11/31/2013,11/31/2013-1M))*1000/SUM(IF(PVOL(11/31/2013,11/31/2013-1M,D)&amp;gt;0,1,0))&lt;/Q&gt;&lt;R&gt;1&lt;/R&gt;&lt;C&gt;1&lt;/C&gt;&lt;D xsi:type="xsd:double"&gt;125190828.57142857&lt;/D&gt;&lt;/FQL&gt;&lt;FQL&gt;&lt;Q&gt;2985677^PAVG(10/31/2013,10/31/2013-1M,,USD) *(P_VOLUME(10/31/2013,10/31/2013-1M))*1000/SUM(IF(PVOL(10/31/2013,10/31/2013-1M,D)&amp;gt;0,1,0))&lt;/Q&gt;&lt;R&gt;1&lt;/R&gt;&lt;C&gt;1&lt;/C&gt;&lt;D xsi:type="xsd:double"&gt;156516641.66666666&lt;/D&gt;&lt;/FQL&gt;&lt;FQL&gt;&lt;Q&gt;B95WG16^PAVG(3/31/2014,3/31/2014-1M,,USD) *(P_VOLUME(3/31/2014,3/31/2014-1M))*1000/SUM(IF(PVOL(3/31/2014,3/31/2014-1M,D)&amp;gt;0,1,0))&lt;/Q&gt;&lt;R&gt;1&lt;/R&gt;&lt;C&gt;1&lt;/C&gt;&lt;D xsi:type="xsd:double"&gt;140865150&lt;/D&gt;&lt;/FQL&gt;&lt;FQL&gt;&lt;Q&gt;B95WG16^PAVG(2/28/2014,2/28/2014-1M,,USD) *(P_VOLUME(2/28/2014,2/28/2014-1M))*1000/SUM(IF(PVOL(2/28/2014,2/28/2014-1M,D)&amp;gt;0,1,0))&lt;/Q&gt;&lt;R&gt;1&lt;/R&gt;&lt;C&gt;1&lt;/C&gt;&lt;D xsi:type="xsd:double"&gt;196676840&lt;/D&gt;&lt;/FQL&gt;&lt;FQL&gt;&lt;Q&gt;B95WG16^PAVG(1/31/2014,1/31/2014-1M,,USD) *(P_VOLUME(1/31/2014,1/31/2014-1M))*1000/SUM(IF(PVOL(1/31/2014,1/31/2014-1M,D)&amp;gt;0,1,0))&lt;/Q&gt;&lt;R&gt;1&lt;/R&gt;&lt;C&gt;1&lt;/C&gt;&lt;D xsi:type="xsd:double"&gt;113732922.72727273&lt;/D&gt;&lt;/FQL&gt;&lt;FQL&gt;&lt;Q&gt;B95WG16^PAVG(12/31/2013,12/31/2013-1M,,USD) *(P_VOLUME(12/31/2013,12/31/2013-1M))*1000/SUM(IF(PVOL(12/31/2013,12/31/2013-1M,D)&amp;gt;0,1,0))&lt;/Q&gt;&lt;R&gt;1&lt;/R&gt;&lt;C&gt;1&lt;/C&gt;&lt;D xsi:type="xsd:double"&gt;96615645.454545453&lt;/D&gt;&lt;/FQL&gt;&lt;FQL&gt;&lt;Q&gt;B95WG16^PAVG(11/31/2013,11/31/2013-1M,,USD) *(P_VOLUME(11/31/2013,11/31/2013-1M))*1000/SUM(IF(PVOL(11/31/2013,11/31/2013-1M,D)&amp;gt;0,1,0))&lt;/Q&gt;&lt;R&gt;1&lt;/R&gt;&lt;C&gt;1&lt;/C&gt;&lt;D xsi:type="xsd:double"&gt;123641309.52380952&lt;/D&gt;&lt;/FQL&gt;&lt;FQL&gt;&lt;Q&gt;B95WG16^PAVG(10/31/2013,10/31/2013-1M,,USD) *(P_VOLUME(10/31/2013,10/31/2013-1M))*1000/SUM(IF(PVOL(10/31/2013,10/31/2013-1M,D)&amp;gt;0,1,0))&lt;/Q&gt;&lt;R&gt;1&lt;/R&gt;&lt;C&gt;1&lt;/C&gt;&lt;D xsi:type="xsd:double"&gt;111336958.33333333&lt;/D&gt;&lt;/FQL&gt;&lt;FQL&gt;&lt;Q&gt;B0G4K50^PAVG(3/31/2014,3/31/2014-1M,,USD) *(P_VOLUME(3/31/2014,3/31/2014-1M))*1000/SUM(IF(PVOL(3/31/2014,3/31/2014-1M,D)&amp;gt;0,1,0))&lt;/Q&gt;&lt;R&gt;1&lt;/R&gt;&lt;C&gt;1&lt;/C&gt;&lt;D xsi:type="xsd:double"&gt;239357727.27272728&lt;/D&gt;&lt;/FQL&gt;&lt;FQL&gt;&lt;Q&gt;B0G4K50^PAVG(2/28/2014,2/28/2014-1M,,USD) *(P_VOLUME(2/28/2014,2/28/2014-1M))*1000/SUM(IF(PVOL(2/28/2014,2/28/2014-1M,D)&amp;gt;0,1,0))&lt;/Q&gt;&lt;R&gt;1&lt;/R&gt;&lt;C&gt;1&lt;/C&gt;&lt;D xsi:type="xsd:double"&gt;279214975&lt;/D&gt;&lt;/FQL&gt;&lt;FQL&gt;&lt;Q&gt;B0G4K50^PAVG(1/31/2014,1/31/2014-1M,,USD) *(P_VOLUME(1/31/2014,1/31/2014-1M))*1000/SUM(IF(PVOL(1/31/2014,1/31/2014-1M,D)&amp;gt;0,1,0))&lt;/Q&gt;&lt;R&gt;1&lt;/R&gt;&lt;C&gt;1&lt;/C&gt;&lt;D xsi:type="xsd:double"&gt;193624345.45454547&lt;/D&gt;&lt;/FQL&gt;&lt;FQL&gt;&lt;Q&gt;B0G4K50^PAVG(12/31/2013,12/31/2013-1M,,USD) *(P_VOLUME(12/31/2013,12/31/2013-1M))*1000/SUM(IF(PVOL(12/31/2013,12/31/2013-1M,D)&amp;gt;0,1,0))&lt;/Q&gt;&lt;R&gt;1&lt;/R&gt;&lt;C&gt;1&lt;/C&gt;&lt;D xsi:type="xsd:double"&gt;177766063.63636363&lt;/D&gt;&lt;/FQL&gt;&lt;FQL&gt;&lt;Q&gt;B0G4K50^PAVG(11/31/2013,11/31/2013-1M,,USD) *(P_VOLUME(11/31/2013,11/31/2013-1M))*1000/SUM(IF(PVOL(11/31/2013,11/31/2013-1M,D)&amp;gt;0,1,0))&lt;/Q&gt;&lt;R&gt;1&lt;/R&gt;&lt;C&gt;1&lt;/C&gt;&lt;D xsi:type="xsd:double"&gt;155070438.09523809&lt;/D&gt;&lt;/FQL&gt;&lt;FQL&gt;&lt;Q&gt;B0G4K50^PAVG(10/31/2013,10/31/2013-1M,,USD) *(P_VOLUME(10/31/2013,10/31/2013-1M))*1000/SUM(IF(PVOL(10/31/2013,10/31/2013-1M,D)&amp;gt;0,1,0))&lt;/Q&gt;&lt;R&gt;1&lt;/R&gt;&lt;C&gt;1&lt;/C&gt;&lt;D xsi:type="xsd:double"&gt;164823333.33333334&lt;/D&gt;&lt;/FQL&gt;&lt;FQL&gt;&lt;Q&gt;2342034^PAVG(3/31/2014,3/31/2014-1M,,USD) *(P_VOLUME(3/31/2014,3/31/2014-1M))*1000/SUM(IF(PVOL(3/31/2014,3/31/2014-1M,D)&amp;gt;0,1,0))&lt;/Q&gt;&lt;R&gt;1&lt;/R&gt;&lt;C&gt;1&lt;/C&gt;&lt;D xsi:type="xsd:double"&gt;60912063.636363633&lt;/D&gt;&lt;/FQL&gt;&lt;FQL&gt;&lt;Q&gt;2342034^PAVG(2/28/2014,2/28/2014-1M,,USD) *(P_VOLUME(2/28/2014,2/28/2014-1M))*1000/SUM(IF(PVOL(2/28/2014,2/28/2014-1M,D)&amp;gt;0,1,0))&lt;/Q&gt;&lt;R&gt;1&lt;/R&gt;&lt;C&gt;1&lt;/C&gt;&lt;D xsi:type="xsd:double"&gt;89750925&lt;/D&gt;&lt;/FQL&gt;&lt;FQL&gt;&lt;Q&gt;2342034^PAVG(1/31/2014,1/31/2014-1M,,USD) *(P_VOLUME(1/31/2014,1/31/2014-1M))*1000/SUM(IF(PVOL(1/31/2014,1/31/2014-1M,D)&amp;gt;0,1,0))&lt;/Q&gt;&lt;R&gt;1&lt;/R&gt;&lt;C&gt;1&lt;/C&gt;&lt;D xsi:type="xsd:double"&gt;70322372.727272734&lt;/D&gt;&lt;/FQL&gt;&lt;FQL&gt;&lt;Q&gt;2342034^PAVG(12/31/2013,12/31/2013-1M,,USD) *(P_VOLUME(12/31/2013,12/31/2013-1M))*1000/SUM(IF(PVOL(12/31/2013,12/31/2013-1M,D)&amp;gt;0,1,0))&lt;/Q&gt;&lt;R&gt;1&lt;/R&gt;&lt;C&gt;1&lt;/C&gt;&lt;D xsi:type="xsd:double"&gt;54576136.363636367&lt;/D&gt;&lt;/FQL&gt;&lt;FQL&gt;&lt;Q&gt;2342034^PAVG(11/31/2013,11/31/2013-1M,,USD) *(P_VOLUME(11/31/2013,11/31/2013-1M))*1000/SUM(IF(PVOL(11/31/2013,11/31/2013-1M,D)&amp;gt;0,1,0))&lt;/Q&gt;&lt;R&gt;1&lt;/R&gt;&lt;C&gt;1&lt;/C&gt;&lt;D xsi:type="xsd:double"&gt;50768766.666666664&lt;/D&gt;&lt;/FQL&gt;&lt;FQL&gt;&lt;Q&gt;2342034^PAVG(10/31/2013,10/31/2013-1M,,USD) *(P_VOLUME(10/31/2013,10/31/2013-1M))*1000/SUM(IF(PVOL(10/31/2013,10/31/2013-1M,D)&amp;gt;0,1,0))&lt;/Q&gt;&lt;R&gt;1&lt;/R&gt;&lt;C&gt;1&lt;/C&gt;&lt;D xsi:type="xsd:double"&gt;47377395.833333336&lt;/D&gt;&lt;/FQL&gt;&lt;FQL&gt;&lt;Q&gt;2705024^PAVG(3/31/2014,3/31/2014-1M,,USD) *(P_VOLUME(3/31/2014,3/31/2014-1M))*1000/SUM(IF(PVOL(3/31/2014,3/31/2014-1M,D)&amp;gt;0,1,0))&lt;/Q&gt;&lt;R&gt;1&lt;/R&gt;&lt;C&gt;1&lt;/C&gt;&lt;D xsi:type="xsd:double"&gt;87441604.545454547&lt;/D&gt;&lt;/FQL&gt;&lt;FQL&gt;&lt;Q&gt;2705024^PAVG(2/28/2014,2/28/2014-1M,,USD) *(P_VOLUME(2/28/2014,2/28/2014-1M))*1000/SUM(IF(PVOL(2/28/2014,2/28/2014-1M,D)&amp;gt;0,1,0))&lt;/Q&gt;&lt;R&gt;1&lt;/R&gt;&lt;C&gt;1&lt;/C&gt;&lt;D xsi:type="xsd:double"&gt;86522785&lt;/D&gt;&lt;/FQL&gt;&lt;FQL&gt;&lt;Q&gt;2705024^PAVG(1/31/2014,1/31/2014-1M,,USD) *(P_VOLUME(1/31/2014,1/31/2014-1M))*1000/SUM(IF(PVOL(1/31/2014,1/31/2014-1M,D)&amp;gt;0,1,0))&lt;/Q&gt;&lt;R&gt;1&lt;/R&gt;&lt;C&gt;1&lt;/C&gt;&lt;D xsi:type="xsd:double"&gt;124732972.72727273&lt;/D&gt;&lt;/FQL&gt;&lt;FQL&gt;&lt;Q&gt;2705024^PAVG(12/31/2013,12/31/2013-1M,,USD) *(P_VOLUME(12/31/2013,12/31/2013-1M))*1000/SUM(IF(PVOL(12/31/2013,12/31/2013-1M,D)&amp;gt;0,1,0))&lt;/Q&gt;&lt;R&gt;1&lt;/R&gt;&lt;C&gt;1&lt;/C&gt;&lt;D xsi:type="xsd:double"&gt;75859000&lt;/D&gt;&lt;/FQL&gt;&lt;FQL&gt;&lt;Q&gt;2705024^PAVG(11/31/2013,11/31/2013-1M,,USD) *(P_VOLUME(11/31/2013,11/31/2013-1M))*1000/SUM(IF(PVOL(11/31/2013,11/31/2013-1M,D)&amp;gt;0,1,0))&lt;/Q&gt;&lt;R&gt;1&lt;/R&gt;&lt;C&gt;1&lt;/C&gt;&lt;D xsi:type="xsd:double"&gt;73292057.142857149&lt;/D&gt;&lt;/FQL&gt;&lt;FQL&gt;&lt;Q&gt;2705024^PAVG(10/31/2013,10/31/2013-1M,,USD) *(P_VOLUME(10/31/2013,10/31/2013-1M))*1000/SUM(IF(PVOL(10/31/2013,10/31/2013-1M,D)&amp;gt;0,1,0))&lt;/Q&gt;&lt;R&gt;1&lt;/R&gt;&lt;C&gt;1&lt;/C&gt;&lt;D xsi:type="xsd:double"&gt;108406462.5&lt;/D&gt;&lt;/FQL&gt;&lt;FQL&gt;&lt;Q&gt;B4V9661^PAVG(3/31/2014,3/31/2014-1M,,USD) *(P_VOLUME(3/31/2014,3/31/2014-1M))*1000/SUM(IF(PVOL(3/31/2014,3/31/2014-1M,D)&amp;gt;0,1,0))&lt;/Q&gt;&lt;R&gt;1&lt;/R&gt;&lt;C&gt;1&lt;/C&gt;&lt;D xsi:type="xsd:double"&gt;155410827.27272728&lt;/D&gt;&lt;/FQL&gt;&lt;FQL&gt;&lt;Q&gt;B4V9661^PAVG(2/28/2014,2/28/2014-1M,,USD) *(P_VOLUME(2/28/2014,2/28/2014-1M))*1000/SUM(IF(PVOL(2/28/2014,2/28/2014-1M,D)&amp;gt;0,1,0))&lt;/Q&gt;&lt;R&gt;1&lt;/R&gt;&lt;C&gt;1&lt;/C&gt;&lt;D xsi:type="xsd:double"&gt;296753920&lt;/D&gt;&lt;/FQL&gt;&lt;FQL&gt;&lt;Q&gt;B4V9661^PAVG(1/31/2014,1/31/2014-1M,,USD) *(P_VOLUME(1/31/2014,1/31/2014-1M))*1000/SUM(IF(PVOL(1/31/2014,1/31/2014-1M,D)&amp;gt;0,1,0))&lt;/Q&gt;&lt;R&gt;1&lt;/R&gt;&lt;C&gt;1&lt;/C&gt;&lt;D xsi:type="xsd:double"&gt;139372300&lt;/D&gt;&lt;/FQL&gt;&lt;FQL&gt;&lt;Q&gt;B4V9661^PAVG(12/31/2013,12/31/2013-1M,,USD) *(P_VOLUME(12/31/2013,12/31/2013-1M))*1000/SUM(IF(PVOL(12/31/2013,12/31/2013-1M,D)&amp;gt;0,1,0))&lt;/Q&gt;&lt;R&gt;1&lt;/R&gt;&lt;C&gt;1&lt;/C&gt;&lt;D xsi:type="xsd:double"&gt;101705295.45454545&lt;/D&gt;&lt;/FQL&gt;&lt;FQL&gt;&lt;Q&gt;B4V9661^PAVG(11/31/2013,11/31/2013-1M,,USD) *(P_VOLUME(11/31/2013,11/31/2013-1M))*1000/SUM(IF(PVOL(11/31/2013,11/31/2013-1M,D)&amp;gt;0,1,0))&lt;/Q&gt;&lt;R&gt;1&lt;/R&gt;&lt;C&gt;1&lt;/C&gt;&lt;D xsi:type="xsd:double"&gt;180586790.47619048&lt;/D&gt;&lt;/FQL&gt;&lt;FQL&gt;&lt;Q&gt;B4V9661^PAVG(10/31/2013,10/31/2013-1M,,USD) *(P_VOLUME(10/31/2013,10/31/2013-1M))*1000/SUM(IF(PVOL(10/31/2013,10/31/2013-1M,D)&amp;gt;0,1,0))&lt;/Q&gt;&lt;R&gt;1&lt;/R&gt;&lt;C&gt;1&lt;/C&gt;&lt;D xsi:type="xsd:double"&gt;127219333.33333333&lt;/D&gt;&lt;/FQL&gt;&lt;FQL&gt;&lt;Q&gt;B144758^PAVG(3/31/2014,3/31/2014-1M,,USD) *(P_VOLUME(3/31/2014,3/31/2014-1M))*1000/SUM(IF(PVOL(3/31/2014,3/31/2014-1M,D)&amp;gt;0,1,0))&lt;/Q&gt;&lt;R&gt;1&lt;/R&gt;&lt;C&gt;1&lt;/C&gt;&lt;D xsi:type="xsd:double"&gt;88648.322222222225&lt;/D&gt;&lt;/FQL&gt;&lt;FQL&gt;&lt;Q&gt;B144758^PAVG(2/28/2014,2/28/2014-1M,,USD) *(P_VOLUME(2/28/2014,2/28/2014-1M))*1000/SUM(IF(PVOL(2/28/2014,2/28/2014-1M,D)&amp;gt;0,1,0))&lt;/Q&gt;&lt;R&gt;1&lt;/R&gt;&lt;C&gt;1&lt;/C&gt;&lt;D xsi:type="xsd:double"&gt;16437.641111111108&lt;/D&gt;&lt;/FQL&gt;&lt;FQL&gt;&lt;Q&gt;B144758^PAVG(1/31/2014,1/31/2014-1M,,USD) *(P_VOLUME(1/31/2014,1/31/2014-1M))*1000/SUM(IF(PVOL(1/31/2014,1/31/2014-1M,D)&amp;gt;0,1,0))&lt;/Q&gt;&lt;R&gt;1&lt;/R&gt;&lt;C&gt;1&lt;/C&gt;&lt;D xsi:type="xsd:double"&gt;20824.493684210527&lt;/D&gt;&lt;/FQL&gt;&lt;FQL&gt;&lt;Q&gt;B144758^PAVG(12/31/2013,12/31/2013-1M,,USD) *(P_VOLUME(12/31/2013,12/31/2013-1M))*1000/SUM(IF(PVOL(12/31/2013,12/31/2013-1M,D)&amp;gt;0,1,0))&lt;/Q&gt;&lt;R&gt;1&lt;/R&gt;&lt;C&gt;1&lt;/C&gt;&lt;D xsi:type="xsd:double"&gt;9252.9000000000015&lt;/D&gt;&lt;/FQL&gt;&lt;FQL&gt;&lt;Q&gt;B144758^PAVG(11/31/2013,11/31/2013-1M,,USD) *(P_VOLUME(11/31/2013,11/31/2013-1M))*1000/SUM(IF(PVOL(11/31/2013,11/31/2013-1M,D)&amp;gt;0,1,0))&lt;/Q&gt;&lt;R&gt;1&lt;/R&gt;&lt;C&gt;1&lt;/C&gt;&lt;D xsi:type="xsd:double"&gt;10936.2335&lt;/D&gt;&lt;/FQL&gt;&lt;FQL&gt;&lt;Q&gt;B144758^PAVG(10/31/2013,10/31/2013-1M,,USD) *(P_VOLUME(10/31/2013,10/31/2013-1M))*1000/SUM(IF(PVOL(10/31/2013,10/31/2013-1M,D)&amp;gt;0,1,0))&lt;/Q&gt;&lt;R&gt;1&lt;/R&gt;&lt;C&gt;1&lt;/C&gt;&lt;D xsi:type="xsd:double"&gt;9284.06625&lt;/D&gt;&lt;/FQL&gt;&lt;FQL&gt;&lt;Q&gt;2645108^PAVG(3/31/2014,3/31/2014-1M,,USD) *(P_VOLUME(3/31/2014,3/31/2014-1M))*1000/SUM(IF(PVOL(3/31/2014,3/31/2014-1M,D)&amp;gt;0,1,0))&lt;/Q&gt;&lt;R&gt;1&lt;/R&gt;&lt;C&gt;1&lt;/C&gt;&lt;D xsi:type="xsd:double"&gt;65998550&lt;/D&gt;&lt;/FQL&gt;&lt;FQL&gt;&lt;Q&gt;2645108^PAVG(2/28/2014,2/28/2014-1M,,USD) *(P_VOLUME(2/28/2014,2/28/2014-1M))*1000/SUM(IF(PVOL(2/28/2014,2/28/2014-1M,D)&amp;gt;0,1,0))&lt;/Q&gt;&lt;R&gt;1&lt;/R&gt;&lt;C&gt;1&lt;/C&gt;&lt;D xsi:type="xsd:double"&gt;81553830&lt;/D&gt;&lt;/FQL&gt;&lt;FQL&gt;&lt;Q&gt;2645108^PAVG(1/31/2014,1/31/2014-1M,,USD) *(P_VOLUME(1/31/2014,1/31/2014-1M))*1000/SUM(IF(PVOL(1/31/2014,1/31/2014-1M,D)&amp;gt;0,1,0))&lt;/Q&gt;&lt;R&gt;1&lt;/R&gt;&lt;C&gt;1&lt;/C&gt;&lt;D xsi:type="xsd:double"&gt;79501572.727272734&lt;/D&gt;&lt;/FQL&gt;&lt;FQL&gt;&lt;Q&gt;2645108^PAVG(12/31/2013,12/31/2013-1M,,USD) *(P_VOLUME(12/31/2013,12/31/2013-1M))*1000/SUM(IF(PVOL(12/31/2013,12/31/2013-1M,D)&amp;gt;0,1,0))&lt;/Q&gt;&lt;R&gt;1&lt;/R&gt;&lt;C&gt;1&lt;/C&gt;&lt;D xsi:type="xsd:double"&gt;77371963.63636364&lt;/D&gt;&lt;/FQL&gt;&lt;FQL&gt;&lt;Q&gt;2645108^PAVG(11/31/2013,11/31/2013-1M,,USD) *(P_VOLUME(11/31/2013,11/31/2013-1M))*1000/SUM(IF(PVOL(11/31/2013,11/31/2013-1M,D)&amp;gt;0,1,0))&lt;/Q&gt;&lt;R&gt;1&lt;/R&gt;&lt;C&gt;1&lt;/C&gt;&lt;D xsi:type="xsd:double"&gt;60581000&lt;/D&gt;&lt;/FQL&gt;&lt;FQL&gt;&lt;Q&gt;2645108^PAVG(10/31/2013,10/31/2013-1M,,USD) *(P_VOLUME(10/31/2013,10/31/2013-1M))*1000/SUM(IF(PVOL(10/31/2013,10/31/2013-1M,D)&amp;gt;0,1,0))&lt;/Q&gt;&lt;R&gt;1&lt;/R&gt;&lt;C&gt;1&lt;/C&gt;&lt;D xsi:type="xsd:double"&gt;58026383.333333336&lt;/D&gt;&lt;/FQL&gt;&lt;FQL&gt;&lt;Q&gt;2162340^PAVG(3/31/2014,3/31/2014-1M,,USD) *(P_VOLUME(3/31/2014,3/31/2014-1M))*1000/SUM(IF(PVOL(3/31/2014,3/31/2014-1M,D)&amp;gt;0,1,0))&lt;/Q&gt;&lt;R&gt;1&lt;/R&gt;&lt;C&gt;1&lt;/C&gt;&lt;D xsi:type="xsd:double"&gt;262328622.72727272&lt;/D&gt;&lt;/FQL&gt;&lt;FQL&gt;&lt;Q&gt;2162340^PAVG(2/28/2014,2/28/2014-1M,,USD) *(P_VOLUME(2/28/2014,2/28/2014-1M))*1000/SUM(IF(PVOL(2/28/2014,2/28/2014-1M,D)&amp;gt;0,1,0))&lt;/Q&gt;&lt;R&gt;1&lt;/R&gt;&lt;C&gt;1&lt;/C&gt;&lt;D xsi:type="xsd:double"&gt;335131550&lt;/D&gt;&lt;/FQL&gt;&lt;FQL&gt;&lt;Q&gt;2162340^PAVG(1/31/2014,1/31/2014-1M,,USD) *(P_VOLUME(1/31/2014,1/31/2014-1M))*1000/SUM(IF(PVOL(1/31/2014,1/31/2014-1M,D)&amp;gt;0,1,0))&lt;/Q&gt;&lt;R&gt;1&lt;/R&gt;&lt;C&gt;1&lt;/C&gt;&lt;D xsi:type="xsd:double"&gt;197664650&lt;/D&gt;&lt;/FQL&gt;&lt;FQL&gt;&lt;Q&gt;2162340^PAVG(12/31/2013,12/31/2013-1M,,USD) *(P_VOLUME(12/31/2013,12/31/2013-1M))*1000/SUM(IF(PVOL(12/31/2013,12/31/2013-1M,D)&amp;gt;0,1,0))&lt;/Q&gt;&lt;R&gt;1&lt;/R&gt;&lt;C&gt;1&lt;/C&gt;&lt;D xsi:type="xsd:double"&gt;178598063.63636363&lt;/D&gt;&lt;/FQL&gt;&lt;FQL&gt;&lt;Q&gt;2162340^PAVG(11/31/2013,11/31/2013-1M,,USD) *(P_VOLUME(11/31/2013,11/31/2013-1M))*1000/SUM(IF(PVOL(11/31/2013,11/31/2013-1M,D)&amp;gt;0,1,0))&lt;/Q&gt;&lt;R&gt;1&lt;/R&gt;&lt;C&gt;1&lt;/C&gt;&lt;D xsi:type="xsd:double"&gt;195509809.52380952&lt;/D&gt;&lt;/FQL&gt;&lt;FQL&gt;&lt;Q&gt;2162340^PAVG(10/31/2013,10/31/2013-1M,,USD) *(P_VOLUME(10/31/2013,10/31/2013-1M))*1000/SUM(IF(PVOL(10/31/2013,10/31/2013-1M,D)&amp;gt;0,1,0))&lt;/Q&gt;&lt;R&gt;1&lt;/R&gt;&lt;C&gt;1&lt;/C&gt;&lt;D xsi:type="xsd:double"&gt;190954291.66666666&lt;/D&gt;&lt;/FQL&gt;&lt;FQL&gt;&lt;Q&gt;2100920^PAVG(3/31/2014,3/31/2014-1M,,USD) *(P_VOLUME(3/31/2014,3/31/2014-1M))*1000/SUM(IF(PVOL(3/31/2014,3/31/2014-1M,D)&amp;gt;0,1,0))&lt;/Q&gt;&lt;R&gt;1&lt;/R&gt;&lt;C&gt;1&lt;/C&gt;&lt;D xsi:type="xsd:double"&gt;108772027.27272727&lt;/D&gt;&lt;/FQL&gt;&lt;FQL&gt;&lt;Q&gt;2100920^PAVG(2/28/2014,2/28/2014-1M,,USD) *(P_VOLUME(2/28/2014,2/28/2014-1M))*1000/SUM(IF(PVOL(2/28/2014,2/28/2014-1M,D)&amp;gt;0,1,0))&lt;/Q&gt;&lt;R&gt;1&lt;/R&gt;&lt;C&gt;1&lt;/C&gt;&lt;D xsi:type="xsd:double"&gt;105432150&lt;/D&gt;&lt;/FQL&gt;&lt;FQL&gt;&lt;Q&gt;2100920^PAVG(1/31/2014,1/31/2014-1M,,USD) *(P_VOLUME(1/31/2014,1/31/2014-1M))*1000/SUM(IF(PVOL(1/31/2014,1/31/2014-1M,D)&amp;gt;0,1,0))&lt;/Q&gt;&lt;R&gt;1&lt;/R&gt;&lt;C&gt;1&lt;/C&gt;&lt;D xsi:type="xsd:double"&gt;153695818.18181819&lt;/D&gt;&lt;/FQL&gt;&lt;FQL&gt;&lt;Q&gt;2100920^PAVG(12/31/2013,12/31/2013-1M,,USD) *(P_VOLUME(12/31/2013,12/31/2013-1M))*1000/SUM(IF(PVOL(12/31/2013,12/31/2013-1M,D)&amp;gt;0,1,0))&lt;/Q&gt;&lt;R&gt;1&lt;/R&gt;&lt;C&gt;1&lt;/C&gt;&lt;D xsi:type="xsd:double"&gt;144149118.18181819&lt;/D&gt;&lt;/FQL&gt;&lt;FQL&gt;&lt;Q&gt;2100920^PAVG(11/31/2013,11/31/2013-1M,,USD) *(P_VOLUME(11/31/2013,11/31/2013-1M))*1000/SUM(IF(PVOL(11/31/2013,11/31/2013-1M,D)&amp;gt;0,1,0))&lt;/Q&gt;&lt;R&gt;1&lt;/R&gt;&lt;C&gt;1&lt;/C&gt;&lt;D xsi:type="xsd:double"&gt;208380219.04761905&lt;/D&gt;&lt;/FQL&gt;&lt;FQL&gt;&lt;Q&gt;2100920^PAVG(10/31/2013,10/31/2013-1M,,USD) *(P_VOLUME(10/31/2013,10/31/2013-1M))*1000/SUM(IF(PVOL(10/31/2013,10/31/2013-1M,D)&amp;gt;0,1,0))&lt;/Q&gt;&lt;R&gt;1&lt;/R&gt;&lt;C&gt;1&lt;/C&gt;&lt;D xsi:type="xsd:double"&gt;150333958.33333334&lt;/D&gt;&lt;/FQL&gt;&lt;FQL&gt;&lt;Q&gt;2575818^PAVG(3/31/2014,3/31/2014-1M,,USD) *(P_VOLUME(3/31/2014,3/31/2014-1M))*1000/SUM(IF(PVOL(3/31/2014,3/31/2014-1M,D)&amp;gt;0,1,0))&lt;/Q&gt;&lt;R&gt;1&lt;/R&gt;&lt;C&gt;1&lt;/C&gt;&lt;D xsi:type="xsd:double"&gt;124645272.72727273&lt;/D&gt;&lt;/FQL&gt;&lt;FQL&gt;&lt;Q&gt;2575818^PAVG(2/28/2014,2/28/2014-1M,,USD) *(P_VOLUME(2/28/2014,2/28/2014-1M))*1000/SUM(IF(PVOL(2/28/2014,2/28/2014-1M,D)&amp;gt;0,1,0))&lt;/Q&gt;&lt;R&gt;1&lt;/R&gt;&lt;C&gt;1&lt;/C&gt;&lt;D xsi:type="xsd:double"&gt;157042020&lt;/D&gt;&lt;/FQL&gt;&lt;FQL&gt;&lt;Q&gt;2575818^PAVG(1/31/2014,1/31/2014-1M,,USD) *(P_VOLUME(1/31/2014,1/31/2014-1M))*1000/SUM(IF(PVOL(1/31/2014,1/31/2014-1M,D)&amp;gt;0,1,0))&lt;/Q&gt;&lt;R&gt;1&lt;/R&gt;&lt;C&gt;1&lt;/C&gt;&lt;D xsi:type="xsd:double"&gt;121811654.54545455&lt;/D&gt;&lt;/FQL&gt;&lt;FQL&gt;&lt;Q&gt;2575818^PAVG(12/31/2013,12/31/2013-1M,,USD) *(P_VOLUME(12/31/2013,12/31/2013-1M))*1000/SUM(IF(PVOL(12/31/2013,12/31/2013-1M,D)&amp;gt;0,1,0))&lt;/Q&gt;&lt;R&gt;1&lt;/R&gt;&lt;C&gt;1&lt;/C&gt;&lt;D xsi:type="xsd:double"&gt;105877750&lt;/D&gt;&lt;/FQL&gt;&lt;FQL&gt;&lt;Q&gt;2575818^PAVG(11/31/2013,11/31/2013-1M,,USD) *(P_VOLUME(11/31/2013,11/31/2013-1M))*1000/SUM(IF(PVOL(11/31/2013,11/31/2013-1M,D)&amp;gt;0,1,0))&lt;/Q&gt;&lt;R&gt;1&lt;/R&gt;&lt;C&gt;1&lt;/C&gt;&lt;D xsi:type="xsd:double"&gt;157297542.85714287&lt;/D&gt;&lt;/FQL&gt;&lt;FQL&gt;&lt;Q&gt;2575818^PAVG(10/31/2013,10/31/2013-1M,,USD) *(P_VOLUME(10/31/2013,10/31/2013-1M))*1000/SUM(IF(PVOL(10/31/2013,10/31/2013-1M,D)&amp;gt;0,1,0))&lt;/Q&gt;&lt;R&gt;1&lt;/R&gt;&lt;C&gt;1&lt;/C&gt;&lt;D xsi:type="xsd:double"&gt;148198000&lt;/D&gt;&lt;/FQL&gt;&lt;FQL&gt;&lt;Q&gt;B1YWTD4^PAVG(3/31/2014,3/31/2014-1M,,USD) *(P_VOLUME(3/31/2014,3/31/2014-1M))*1000/SUM(IF(PVOL(3/31/2014,3/31/2014-1M,D)&amp;gt;0,1,0))&lt;/Q&gt;&lt;R&gt;1&lt;/R&gt;&lt;C&gt;1&lt;/C&gt;&lt;D xsi:type="xsd:double"&gt;14630398.636363637&lt;/D&gt;&lt;/FQL&gt;&lt;FQL&gt;&lt;Q&gt;B1YWTD4^PAVG(2/28/2014,2/28/2014-1M,,USD) *(P_VOLUME(2/28/2014,2/28/2014-1M))*1000/SUM(IF(PVOL(2/28/2014,2/28/2014-1M,D)&amp;gt;0,1,0))&lt;/Q&gt;&lt;R&gt;1&lt;/R&gt;&lt;C&gt;1&lt;/C&gt;&lt;D xsi:type="xsd:double"&gt;13094657.5&lt;/D&gt;&lt;/FQL&gt;&lt;FQL&gt;&lt;Q&gt;B1YWTD4^PAVG(1/31/2014,1/31/2014-1M,,USD) *(P_VOLUME(1/31/2014,1/31/2014-1M))*1000/SUM(IF(PVOL(1/31/2014,1/31/2014-1M,D)&amp;gt;0,1,0))&lt;/Q&gt;&lt;R&gt;1&lt;/R&gt;&lt;C&gt;1&lt;/C&gt;&lt;D xsi:type="xsd:double"&gt;8525111.3636363633&lt;/D&gt;&lt;/FQL&gt;&lt;FQL&gt;&lt;Q&gt;B1YWTD4^PAVG(12/31/2013,12/31/2013-1M,,USD) *(P_VOLUME(12/31/2013,12/31/2013-1M))*1000/SUM(IF(PVOL(12/31/2013,12/31/2013-1M,D)&amp;gt;0,1,0))&lt;/Q&gt;&lt;R&gt;1&lt;/R&gt;&lt;C&gt;1&lt;/C&gt;&lt;D xsi:type="xsd:double"&gt;6648634.0909090908&lt;/D&gt;&lt;/FQL&gt;&lt;FQL&gt;&lt;Q&gt;B1YWTD4^PAVG(11/31/2013,11/31/2013-1M,,USD) *(P_VOLUME(11/31/2013,11/31/2013-1M))*1000/SUM(IF(PVOL(11/31/2013,11/31/2013-1M,D)&amp;gt;0,1,0))&lt;/Q&gt;&lt;R&gt;1&lt;/R&gt;&lt;C&gt;1&lt;/C&gt;&lt;D xsi:type="xsd:double"&gt;3472061.9047619049&lt;/D&gt;&lt;/FQL&gt;&lt;FQL&gt;&lt;Q&gt;B1YWTD4^PAVG(10/31/2013,10/31/2013-1M,,USD) *(P_VOLUME(10/31/2013,10/31/2013-1M))*1000/SUM(IF(PVOL(10/31/2013,10/31/2013-1M,D)&amp;gt;0,1,0))&lt;/Q&gt;&lt;R&gt;1&lt;/R&gt;&lt;C&gt;1&lt;/C&gt;&lt;D xsi:type="xsd:double"&gt;4535398.75&lt;/D&gt;&lt;/FQL&gt;&lt;FQL&gt;&lt;Q&gt;2162845^PAVG(3/31/2014,3/31/2014-1M,,USD) *(P_VOLUME(3/31/2014,3/31/2014-1M))*1000/SUM(IF(PVOL(3/31/2014,3/31/2014-1M,D)&amp;gt;0,1,0))&lt;/Q&gt;&lt;R&gt;1&lt;/R&gt;&lt;C&gt;1&lt;/C&gt;&lt;D xsi:type="xsd:double"&gt;55164890.909090906&lt;/D&gt;&lt;/FQL&gt;&lt;FQL&gt;&lt;Q&gt;2162845^PAVG(2/28/2014,2/28/2014-1M,,USD) *(P_VOLUME(2/28/2014,2/28/2014-1M))*1000/SUM(IF(PVOL(2/28/2014,2/28/2014-1M,D)&amp;gt;0,1,0))&lt;/Q&gt;&lt;R&gt;1&lt;/R&gt;&lt;C&gt;1&lt;/C&gt;&lt;D xsi:type="xsd:double"&gt;88268200&lt;/D&gt;&lt;/FQL&gt;&lt;FQL&gt;&lt;Q&gt;2162845^PAVG(1/31/2014,1/31/2014-1M,,USD) *(P_VOLUME(1/31/2014,1/31/2014-1M))*1000/SUM(IF(PVOL(1/31/2014,1/31/2014-1M,D)&amp;gt;0,1,0))&lt;/Q&gt;&lt;R&gt;1&lt;/R&gt;&lt;C&gt;1&lt;/C&gt;&lt;D xsi:type="xsd:double"&gt;84440181.818181813&lt;/D&gt;&lt;/FQL&gt;&lt;FQL&gt;&lt;Q&gt;2162845^PAVG(12/31/2013,12/31/2013-1M,,USD) *(P_VOLUME(12/31/2013,12/31/2013-1M))*1000/SUM(IF(PVOL(12/31/2013,12/31/2013-1M,D)&amp;gt;0,1,0))&lt;/Q&gt;&lt;R&gt;1&lt;/R&gt;&lt;C&gt;1&lt;/C&gt;&lt;D xsi:type="xsd:double"&gt;148505181.81818181&lt;/D&gt;&lt;/FQL&gt;&lt;FQL&gt;&lt;Q&gt;2162845^PAVG(11/31/2013,11/31/2013-1M,,USD) *(P_VOLUME(11/31/2013,11/31/2013-1M))*1000/SUM(IF(PVOL(11/31/2013,11/31/2013-1M,D)&amp;gt;0,1,0))&lt;/Q&gt;&lt;R&gt;1&lt;/R&gt;&lt;C&gt;1&lt;/C&gt;&lt;D xsi:type="xsd:double"&gt;84698390.476190478&lt;/D&gt;&lt;/FQL&gt;&lt;FQL&gt;&lt;Q&gt;2162845^PAVG(10/31/2013,10/31/2013-1M,,USD) *(P_VOLUME(10/31/2013,10/31/2013-1M))*1000/SUM(IF(PVOL(</t>
        </r>
      </text>
    </comment>
    <comment ref="A340" authorId="0" shapeId="0">
      <text>
        <r>
          <rPr>
            <b/>
            <sz val="9"/>
            <color indexed="81"/>
            <rFont val="Tahoma"/>
            <family val="2"/>
          </rPr>
          <t>10/31/2013,10/31/2013-1M,D)&amp;gt;0,1,0))&lt;/Q&gt;&lt;R&gt;1&lt;/R&gt;&lt;C&gt;1&lt;/C&gt;&lt;D xsi:type="xsd:double"&gt;65538841.666666664&lt;/D&gt;&lt;/FQL&gt;&lt;FQL&gt;&lt;Q&gt;2111955^PAVG(3/31/2014,3/31/2014-1M,,USD) *(P_VOLUME(3/31/2014,3/31/2014-1M))*1000/SUM(IF(PVOL(3/31/2014,3/31/2014-1M,D)&amp;gt;0,1,0))&lt;/Q&gt;&lt;R&gt;1&lt;/R&gt;&lt;C&gt;1&lt;/C&gt;&lt;D xsi:type="xsd:double"&gt;73659886.36363636&lt;/D&gt;&lt;/FQL&gt;&lt;FQL&gt;&lt;Q&gt;2111955^PAVG(2/28/2014,2/28/2014-1M,,USD) *(P_VOLUME(2/28/2014,2/28/2014-1M))*1000/SUM(IF(PVOL(2/28/2014,2/28/2014-1M,D)&amp;gt;0,1,0))&lt;/Q&gt;&lt;R&gt;1&lt;/R&gt;&lt;C&gt;1&lt;/C&gt;&lt;D xsi:type="xsd:double"&gt;91087505&lt;/D&gt;&lt;/FQL&gt;&lt;FQL&gt;&lt;Q&gt;2111955^PAVG(1/31/2014,1/31/2014-1M,,USD) *(P_VOLUME(1/31/2014,1/31/2014-1M))*1000/SUM(IF(PVOL(1/31/2014,1/31/2014-1M,D)&amp;gt;0,1,0))&lt;/Q&gt;&lt;R&gt;1&lt;/R&gt;&lt;C&gt;1&lt;/C&gt;&lt;D xsi:type="xsd:double"&gt;81157877.272727266&lt;/D&gt;&lt;/FQL&gt;&lt;FQL&gt;&lt;Q&gt;2111955^PAVG(12/31/2013,12/31/2013-1M,,USD) *(P_VOLUME(12/31/2013,12/31/2013-1M))*1000/SUM(IF(PVOL(12/31/2013,12/31/2013-1M,D)&amp;gt;0,1,0))&lt;/Q&gt;&lt;R&gt;1&lt;/R&gt;&lt;C&gt;1&lt;/C&gt;&lt;D xsi:type="xsd:double"&gt;69433318.181818187&lt;/D&gt;&lt;/FQL&gt;&lt;FQL&gt;&lt;Q&gt;2111955^PAVG(11/31/2013,11/31/2013-1M,,USD) *(P_VOLUME(11/31/2013,11/31/2013-1M))*1000/SUM(IF(PVOL(11/31/2013,11/31/2013-1M,D)&amp;gt;0,1,0))&lt;/Q&gt;&lt;R&gt;1&lt;/R&gt;&lt;C&gt;1&lt;/C&gt;&lt;D xsi:type="xsd:double"&gt;82518661.90476191&lt;/D&gt;&lt;/FQL&gt;&lt;FQL&gt;&lt;Q&gt;2111955^PAVG(10/31/2013,10/31/2013-1M,,USD) *(P_VOLUME(10/31/2013,10/31/2013-1M))*1000/SUM(IF(PVOL(10/31/2013,10/31/2013-1M,D)&amp;gt;0,1,0))&lt;/Q&gt;&lt;R&gt;1&lt;/R&gt;&lt;C&gt;1&lt;/C&gt;&lt;D xsi:type="xsd:double"&gt;64380270.833333336&lt;/D&gt;&lt;/FQL&gt;&lt;FQL&gt;&lt;Q&gt;2278407^PAVG(3/31/2014,3/31/2014-1M,,USD) *(P_VOLUME(3/31/2014,3/31/2014-1M))*1000/SUM(IF(PVOL(3/31/2014,3/31/2014-1M,D)&amp;gt;0,1,0))&lt;/Q&gt;&lt;R&gt;1&lt;/R&gt;&lt;C&gt;1&lt;/C&gt;&lt;D xsi:type="xsd:double"&gt;130307772.72727273&lt;/D&gt;&lt;/FQL&gt;&lt;FQL&gt;&lt;Q&gt;2278407^PAVG(2/28/2014,2/28/2014-1M,,USD) *(P_VOLUME(2/28/2014,2/28/2014-1M))*1000/SUM(IF(PVOL(2/28/2014,2/28/2014-1M,D)&amp;gt;0,1,0))&lt;/Q&gt;&lt;R&gt;1&lt;/R&gt;&lt;C&gt;1&lt;/C&gt;&lt;D xsi:type="xsd:double"&gt;125100150&lt;/D&gt;&lt;/FQL&gt;&lt;FQL&gt;&lt;Q&gt;2278407^PAVG(1/31/2014,1/31/2014-1M,,USD) *(P_VOLUME(1/31/2014,1/31/2014-1M))*1000/SUM(IF(PVOL(1/31/2014,1/31/2014-1M,D)&amp;gt;0,1,0))&lt;/Q&gt;&lt;R&gt;1&lt;/R&gt;&lt;C&gt;1&lt;/C&gt;&lt;D xsi:type="xsd:double"&gt;80838268.181818187&lt;/D&gt;&lt;/FQL&gt;&lt;FQL&gt;&lt;Q&gt;2278407^PAVG(12/31/2013,12/31/2013-1M,,USD) *(P_VOLUME(12/31/2013,12/31/2013-1M))*1000/SUM(IF(PVOL(12/31/2013,12/31/2013-1M,D)&amp;gt;0,1,0))&lt;/Q&gt;&lt;R&gt;1&lt;/R&gt;&lt;C&gt;1&lt;/C&gt;&lt;D xsi:type="xsd:double"&gt;64267359.090909094&lt;/D&gt;&lt;/FQL&gt;&lt;FQL&gt;&lt;Q&gt;2278407^PAVG(11/31/2013,11/31/2013-1M,,USD) *(P_VOLUME(11/31/2013,11/31/2013-1M))*1000/SUM(IF(PVOL(11/31/2013,11/31/2013-1M,D)&amp;gt;0,1,0))&lt;/Q&gt;&lt;R&gt;1&lt;/R&gt;&lt;C&gt;1&lt;/C&gt;&lt;D xsi:type="xsd:double"&gt;53603428.571428575&lt;/D&gt;&lt;/FQL&gt;&lt;FQL&gt;&lt;Q&gt;2278407^PAVG(10/31/2013,10/31/2013-1M,,USD) *(P_VOLUME(10/31/2013,10/31/2013-1M))*1000/SUM(IF(PVOL(10/31/2013,10/31/2013-1M,D)&amp;gt;0,1,0))&lt;/Q&gt;&lt;R&gt;1&lt;/R&gt;&lt;C&gt;1&lt;/C&gt;&lt;D xsi:type="xsd:double"&gt;74911200&lt;/D&gt;&lt;/FQL&gt;&lt;FQL&gt;&lt;Q&gt;2021805^PAVG(3/31/2014,3/31/2014-1M,,USD) *(P_VOLUME(3/31/2014,3/31/2014-1M))*1000/SUM(IF(PVOL(3/31/2014,3/31/2014-1M,D)&amp;gt;0,1,0))&lt;/Q&gt;&lt;R&gt;1&lt;/R&gt;&lt;C&gt;1&lt;/C&gt;&lt;D xsi:type="xsd:double"&gt;299092909.09090906&lt;/D&gt;&lt;/FQL&gt;&lt;FQL&gt;&lt;Q&gt;2021805^PAVG(2/28/2014,2/28/2014-1M,,USD) *(P_VOLUME(2/28/2014,2/28/2014-1M))*1000/SUM(IF(PVOL(2/28/2014,2/28/2014-1M,D)&amp;gt;0,1,0))&lt;/Q&gt;&lt;R&gt;1&lt;/R&gt;&lt;C&gt;1&lt;/C&gt;&lt;D xsi:type="xsd:double"&gt;248019070&lt;/D&gt;&lt;/FQL&gt;&lt;FQL&gt;&lt;Q&gt;2021805^PAVG(1/31/2014,1/31/2014-1M,,USD) *(P_VOLUME(1/31/2014,1/31/2014-1M))*1000/SUM(IF(PVOL(1/31/2014,1/31/2014-1M,D)&amp;gt;0,1,0))&lt;/Q&gt;&lt;R&gt;1&lt;/R&gt;&lt;C&gt;1&lt;/C&gt;&lt;D xsi:type="xsd:double"&gt;433722681.81818181&lt;/D&gt;&lt;/FQL&gt;&lt;FQL&gt;&lt;Q&gt;2021805^PAVG(12/31/2013,12/31/2013-1M,,USD) *(P_VOLUME(12/31/2013,12/31/2013-1M))*1000/SUM(IF(PVOL(12/31/2013,12/31/2013-1M,D)&amp;gt;0,1,0))&lt;/Q&gt;&lt;R&gt;1&lt;/R&gt;&lt;C&gt;1&lt;/C&gt;&lt;D xsi:type="xsd:double"&gt;184874881.81818181&lt;/D&gt;&lt;/FQL&gt;&lt;FQL&gt;&lt;Q&gt;2021805^PAVG(11/31/2013,11/31/2013-1M,,USD) *(P_VOLUME(11/31/2013,11/31/2013-1M))*1000/SUM(IF(PVOL(11/31/2013,11/31/2013-1M,D)&amp;gt;0,1,0))&lt;/Q&gt;&lt;R&gt;1&lt;/R&gt;&lt;C&gt;1&lt;/C&gt;&lt;D xsi:type="xsd:double"&gt;231460547.61904761&lt;/D&gt;&lt;/FQL&gt;&lt;FQL&gt;&lt;Q&gt;2021805^PAVG(10/31/2013,10/31/2013-1M,,USD) *(P_VOLUME(10/31/2013,10/31/2013-1M))*1000/SUM(IF(PVOL(10/31/2013,10/31/2013-1M,D)&amp;gt;0,1,0))&lt;/Q&gt;&lt;R&gt;1&lt;/R&gt;&lt;C&gt;1&lt;/C&gt;&lt;D xsi:type="xsd:double"&gt;280437354.16666669&lt;/D&gt;&lt;/FQL&gt;&lt;FQL&gt;&lt;Q&gt;2214832^PAVG(3/31/2014,3/31/2014-1M,,USD) *(P_VOLUME(3/31/2014,3/31/2014-1M))*1000/SUM(IF(PVOL(3/31/2014,3/31/2014-1M,D)&amp;gt;0,1,0))&lt;/Q&gt;&lt;R&gt;1&lt;/R&gt;&lt;C&gt;1&lt;/C&gt;&lt;D xsi:type="xsd:double"&gt;96555304.545454547&lt;/D&gt;&lt;/FQL&gt;&lt;FQL&gt;&lt;Q&gt;2214832^PAVG(2/28/2014,2/28/2014-1M,,USD) *(P_VOLUME(2/28/2014,2/28/2014-1M))*1000/SUM(IF(PVOL(2/28/2014,2/28/2014-1M,D)&amp;gt;0,1,0))&lt;/Q&gt;&lt;R&gt;1&lt;/R&gt;&lt;C&gt;1&lt;/C&gt;&lt;D xsi:type="xsd:double"&gt;95344700&lt;/D&gt;&lt;/FQL&gt;&lt;FQL&gt;&lt;Q&gt;2214832^PAVG(1/31/2014,1/31/2014-1M,,USD) *(P_VOLUME(1/31/2014,1/31/2014-1M))*1000/SUM(IF(PVOL(1/31/2014,1/31/2014-1M,D)&amp;gt;0,1,0))&lt;/Q&gt;&lt;R&gt;1&lt;/R&gt;&lt;C&gt;1&lt;/C&gt;&lt;D xsi:type="xsd:double"&gt;105489522.72727273&lt;/D&gt;&lt;/FQL&gt;&lt;FQL&gt;&lt;Q&gt;2214832^PAVG(12/31/2013,12/31/2013-1M,,USD) *(P_VOLUME(12/31/2013,12/31/2013-1M))*1000/SUM(IF(PVOL(12/31/2013,12/31/2013-1M,D)&amp;gt;0,1,0))&lt;/Q&gt;&lt;R&gt;1&lt;/R&gt;&lt;C&gt;1&lt;/C&gt;&lt;D xsi:type="xsd:double"&gt;80960522.727272734&lt;/D&gt;&lt;/FQL&gt;&lt;FQL&gt;&lt;Q&gt;2214832^PAVG(11/31/2013,11/31/2013-1M,,USD) *(P_VOLUME(11/31/2013,11/31/2013-1M))*1000/SUM(IF(PVOL(11/31/2013,11/31/2013-1M,D)&amp;gt;0,1,0))&lt;/Q&gt;&lt;R&gt;1&lt;/R&gt;&lt;C&gt;1&lt;/C&gt;&lt;D xsi:type="xsd:double"&gt;81292233.333333328&lt;/D&gt;&lt;/FQL&gt;&lt;FQL&gt;&lt;Q&gt;2214832^PAVG(10/31/2013,10/31/2013-1M,,USD) *(P_VOLUME(10/31/2013,10/31/2013-1M))*1000/SUM(IF(PVOL(10/31/2013,10/31/2013-1M,D)&amp;gt;0,1,0))&lt;/Q&gt;&lt;R&gt;1&lt;/R&gt;&lt;C&gt;1&lt;/C&gt;&lt;D xsi:type="xsd:double"&gt;75027300&lt;/D&gt;&lt;/FQL&gt;&lt;FQL&gt;&lt;Q&gt;2861078^PAVG(3/31/2014,3/31/2014-1M,,USD) *(P_VOLUME(3/31/2014,3/31/2014-1M))*1000/SUM(IF(PVOL(3/31/2014,3/31/2014-1M,D)&amp;gt;0,1,0))&lt;/Q&gt;&lt;R&gt;1&lt;/R&gt;&lt;C&gt;1&lt;/C&gt;&lt;D xsi:type="xsd:double"&gt;246190381.81818181&lt;/D&gt;&lt;/FQL&gt;&lt;FQL&gt;&lt;Q&gt;2861078^PAVG(2/28/2014,2/28/2014-1M,,USD) *(P_VOLUME(2/28/2014,2/28/2014-1M))*1000/SUM(IF(PVOL(2/28/2014,2/28/2014-1M,D)&amp;gt;0,1,0))&lt;/Q&gt;&lt;R&gt;1&lt;/R&gt;&lt;C&gt;1&lt;/C&gt;&lt;D xsi:type="xsd:double"&gt;166421325&lt;/D&gt;&lt;/FQL&gt;&lt;FQL&gt;&lt;Q&gt;2861078^PAVG(1/31/2014,1/31/2014-1M,,USD) *(P_VOLUME(1/31/2014,1/31/2014-1M))*1000/SUM(IF(PVOL(1/31/2014,1/31/2014-1M,D)&amp;gt;0,1,0))&lt;/Q&gt;&lt;R&gt;1&lt;/R&gt;&lt;C&gt;1&lt;/C&gt;&lt;D xsi:type="xsd:double"&gt;191269636.36363637&lt;/D&gt;&lt;/FQL&gt;&lt;FQL&gt;&lt;Q&gt;2861078^PAVG(12/31/2013,12/31/2013-1M,,USD) *(P_VOLUME(12/31/2013,12/31/2013-1M))*1000/SUM(IF(PVOL(12/31/2013,12/31/2013-1M,D)&amp;gt;0,1,0))&lt;/Q&gt;&lt;R&gt;1&lt;/R&gt;&lt;C&gt;1&lt;/C&gt;&lt;D xsi:type="xsd:double"&gt;141716086.36363637&lt;/D&gt;&lt;/FQL&gt;&lt;FQL&gt;&lt;Q&gt;2861078^PAVG(11/31/2013,11/31/2013-1M,,USD) *(P_VOLUME(11/31/2013,11/31/2013-1M))*1000/SUM(IF(PVOL(11/31/2013,11/31/2013-1M,D)&amp;gt;0,1,0))&lt;/Q&gt;&lt;R&gt;1&lt;/R&gt;&lt;C&gt;1&lt;/C&gt;&lt;D xsi:type="xsd:double"&gt;185481604.76190478&lt;/D&gt;&lt;/FQL&gt;&lt;FQL&gt;&lt;Q&gt;2861078^PAVG(10/31/2013,10/31/2013-1M,,USD) *(P_VOLUME(10/31/2013,10/31/2013-1M))*1000/SUM(IF(PVOL(10/31/2013,10/31/2013-1M,D)&amp;gt;0,1,0))&lt;/Q&gt;&lt;R&gt;1&lt;/R&gt;&lt;C&gt;1&lt;/C&gt;&lt;D xsi:type="xsd:double"&gt;214020970.83333334&lt;/D&gt;&lt;/FQL&gt;&lt;FQL&gt;&lt;Q&gt;2646015^PAVG(3/31/2014,3/31/2014-1M,,USD) *(P_VOLUME(3/31/2014,3/31/2014-1M))*1000/SUM(IF(PVOL(3/31/2014,3/31/2014-1M,D)&amp;gt;0,1,0))&lt;/Q&gt;&lt;R&gt;1&lt;/R&gt;&lt;C&gt;1&lt;/C&gt;&lt;D xsi:type="xsd:double"&gt;158025509.09090909&lt;/D&gt;&lt;/FQL&gt;&lt;FQL&gt;&lt;Q&gt;2646015^PAVG(2/28/2014,2/28/2014-1M,,USD) *(P_VOLUME(2/28/2014,2/28/2014-1M))*1000/SUM(IF(PVOL(2/28/2014,2/28/2014-1M,D)&amp;gt;0,1,0))&lt;/Q&gt;&lt;R&gt;1&lt;/R&gt;&lt;C&gt;1&lt;/C&gt;&lt;D xsi:type="xsd:double"&gt;203948210&lt;/D&gt;&lt;/FQL&gt;&lt;FQL&gt;&lt;Q&gt;2646015^PAVG(1/31/2014,1/31/2014-1M,,USD) *(P_VOLUME(1/31/2014,1/31/2014-1M))*1000/SUM(IF(PVOL(1/31/2014,1/31/2014-1M,D)&amp;gt;0,1,0))&lt;/Q&gt;&lt;R&gt;1&lt;/R&gt;&lt;C&gt;1&lt;/C&gt;&lt;D xsi:type="xsd:double"&gt;287361304.54545456&lt;/D&gt;&lt;/FQL&gt;&lt;FQL&gt;&lt;Q&gt;2646015^PAVG(12/31/2013,12/31/2013-1M,,USD) *(P_VOLUME(12/31/2013,12/31/2013-1M))*1000/SUM(IF(PVOL(12/31/2013,12/31/2013-1M,D)&amp;gt;0,1,0))&lt;/Q&gt;&lt;R&gt;1&lt;/R&gt;&lt;C&gt;1&lt;/C&gt;&lt;D xsi:type="xsd:double"&gt;146584100&lt;/D&gt;&lt;/FQL&gt;&lt;FQL&gt;&lt;Q&gt;2646015^PAVG(11/31/2013,11/31/2013-1M,,USD) *(P_VOLUME(11/31/2013,11/31/2013-1M))*1000/SUM(IF(PVOL(11/31/2013,11/31/2013-1M,D)&amp;gt;0,1,0))&lt;/Q&gt;&lt;R&gt;1&lt;/R&gt;&lt;C&gt;1&lt;/C&gt;&lt;D xsi:type="xsd:double"&gt;215561361.90476191&lt;/D&gt;&lt;/FQL&gt;&lt;FQL&gt;&lt;Q&gt;2646015^PAVG(10/31/2013,10/31/2013-1M,,USD) *(P_VOLUME(10/31/2013,10/31/2013-1M))*1000/SUM(IF(PVOL(10/31/2013,10/31/2013-1M,D)&amp;gt;0,1,0))&lt;/Q&gt;&lt;R&gt;1&lt;/R&gt;&lt;C&gt;1&lt;/C&gt;&lt;D xsi:type="xsd:double"&gt;273590720.83333331&lt;/D&gt;&lt;/FQL&gt;&lt;FQL&gt;&lt;Q&gt;B4NH4W5^PAVG(3/31/2014,3/31/2014-1M,,USD) *(P_VOLUME(3/31/2014,3/31/2014-1M))*1000/SUM(IF(PVOL(3/31/2014,3/31/2014-1M,D)&amp;gt;0,1,0))&lt;/Q&gt;&lt;R&gt;1&lt;/R&gt;&lt;C&gt;1&lt;/C&gt;&lt;D xsi:type="xsd:double"&gt;205082622.72727272&lt;/D&gt;&lt;/FQL&gt;&lt;FQL&gt;&lt;Q&gt;B4NH4W5^PAVG(2/28/2014,2/28/2014-1M,,USD) *(P_VOLUME(2/28/2014,2/28/2014-1M))*1000/SUM(IF(PVOL(2/28/2014,2/28/2014-1M,D)&amp;gt;0,1,0))&lt;/Q&gt;&lt;R&gt;1&lt;/R&gt;&lt;C&gt;1&lt;/C&gt;&lt;D xsi:type="xsd:double"&gt;239498315&lt;/D&gt;&lt;/FQL&gt;&lt;FQL&gt;&lt;Q&gt;B4NH4W5^PAVG(1/31/2014,1/31/2014-1M,,USD) *(P_VOLUME(1/31/2014,1/31/2014-1M))*1000/SUM(IF(PVOL(1/31/2014,1/31/2014-1M,D)&amp;gt;0,1,0))&lt;/Q&gt;&lt;R&gt;1&lt;/R&gt;&lt;C&gt;1&lt;/C&gt;&lt;D xsi:type="xsd:double"&gt;377927027.27272725&lt;/D&gt;&lt;/FQL&gt;&lt;FQL&gt;&lt;Q&gt;B4NH4W5^PAVG(12/31/2013,12/31/2013-1M,,USD) *(P_VOLUME(12/31/2013,12/31/2013-1M))*1000/SUM(IF(PVOL(12/31/2013,12/31/2013-1M,D)&amp;gt;0,1,0))&lt;/Q&gt;&lt;R&gt;1&lt;/R&gt;&lt;C&gt;1&lt;/C&gt;&lt;D xsi:type="xsd:double"&gt;40663459.090909094&lt;/D&gt;&lt;/FQL&gt;&lt;FQL&gt;&lt;Q&gt;B4NH4W5^PAVG(11/31/2013,11/31/2013-1M,,USD) *(P_VOLUME(11/31/2013,11/31/2013-1M))*1000/SUM(IF(PVOL(11/31/2013,11/31/2013-1M,D)&amp;gt;0,1,0))&lt;/Q&gt;&lt;R&gt;1&lt;/R&gt;&lt;C&gt;1&lt;/C&gt;&lt;D xsi:type="xsd:double"&gt;46870985.714285716&lt;/D&gt;&lt;/FQL&gt;&lt;FQL&gt;&lt;Q&gt;B4NH4W5^PAVG(10/31/2013,10/31/2013-1M,,USD) *(P_VOLUME(10/31/2013,10/31/2013-1M))*1000/SUM(IF(PVOL(10/31/2013,10/31/2013-1M,D)&amp;gt;0,1,0))&lt;/Q&gt;&lt;R&gt;1&lt;/R&gt;&lt;C&gt;1&lt;/C&gt;&lt;D xsi:type="xsd:double"&gt;65959720.833333336&lt;/D&gt;&lt;/FQL&gt;&lt;FQL&gt;&lt;Q&gt;2572303^PAVG(3/31/2014,3/31/2014-1M,,USD) *(P_VOLUME(3/31/2014,3/31/2014-1M))*1000/SUM(IF(PVOL(3/31/2014,3/31/2014-1M,D)&amp;gt;0,1,0))&lt;/Q&gt;&lt;R&gt;1&lt;/R&gt;&lt;C&gt;1&lt;/C&gt;&lt;D xsi:type="xsd:double"&gt;141965772.72727272&lt;/D&gt;&lt;/FQL&gt;&lt;FQL&gt;&lt;Q&gt;2572303^PAVG(2/28/2014,2/28/2014-1M,,USD) *(P_VOLUME(2/28/2014,2/28/2014-1M))*1000/SUM(IF(PVOL(2/28/2014,2/28/2014-1M,D)&amp;gt;0,1,0))&lt;/Q&gt;&lt;R&gt;1&lt;/R&gt;&lt;C&gt;1&lt;/C&gt;&lt;D xsi:type="xsd:double"&gt;223594250&lt;/D&gt;&lt;/FQL&gt;&lt;FQL&gt;&lt;Q&gt;2572303^PAVG(1/31/2014,1/31/2014-1M,,USD) *(P_VOLUME(1/31/2014,1/31/2014-1M))*1000/SUM(IF(PVOL(1/31/2014,1/31/2014-1M,D)&amp;gt;0,1,0))&lt;/Q&gt;&lt;R&gt;1&lt;/R&gt;&lt;C&gt;1&lt;/C&gt;&lt;D xsi:type="xsd:double"&gt;182224477.27272728&lt;/D&gt;&lt;/FQL&gt;&lt;FQL&gt;&lt;Q&gt;2572303^PAVG(12/31/2013,12/31/2013-1M,,USD) *(P_VOLUME(12/31/2013,12/31/2013-1M))*1000/SUM(IF(PVOL(12/31/2013,12/31/2013-1M,D)&amp;gt;0,1,0))&lt;/Q&gt;&lt;R&gt;1&lt;/R&gt;&lt;C&gt;1&lt;/C&gt;&lt;D xsi:type="xsd:double"&gt;89541586.36363636&lt;/D&gt;&lt;/FQL&gt;&lt;FQL&gt;&lt;Q&gt;2572303^PAVG(11/31/2013,11/31/2013-1M,,USD) *(P_VOLUME(11/31/2013,11/31/2013-1M))*1000/SUM(IF(PVOL(11/31/2013,11/31/2013-1M,D)&amp;gt;0,1,0))&lt;/Q&gt;&lt;R&gt;1&lt;/R&gt;&lt;C&gt;1&lt;/C&gt;&lt;D xsi:type="xsd:double"&gt;93165166.666666672&lt;/D&gt;&lt;/FQL&gt;&lt;FQL&gt;&lt;Q&gt;2572303^PAVG(10/31/2013,10/31/2013-1M,,USD) *(P_VOLUME(10/31/2013,10/31/2013-1M))*1000/SUM(IF(PVOL(10/31/2013,10/31/2013-1M,D)&amp;gt;0,1,0))&lt;/Q&gt;&lt;R&gt;1&lt;/R&gt;&lt;C&gt;1&lt;/C&gt;&lt;D xsi:type="xsd:double"&gt;125632362.5&lt;/D&gt;&lt;/FQL&gt;&lt;FQL&gt;&lt;Q&gt;2803014^PAVG(3/31/2014,3/31/2014-1M,,USD) *(P_VOLUME(3/31/2014,3/31/2014-1M))*1000/SUM(IF(PVOL(3/31/2014,3/31/2014-1M,D)&amp;gt;0,1,0))&lt;/Q&gt;&lt;R&gt;1&lt;/R&gt;&lt;C&gt;1&lt;/C&gt;&lt;D xsi:type="xsd:double"&gt;67167168.181818187&lt;/D&gt;&lt;/FQL&gt;&lt;FQL&gt;&lt;Q&gt;2803014^PAVG(2/28/2014,2/28/2014-1M,,USD) *(P_VOLUME(2/28/2014,2/28/2014-1M))*1000/SUM(IF(PVOL(2/28/2014,2/28/2014-1M,D)&amp;gt;0,1,0))&lt;/Q&gt;&lt;R&gt;1&lt;/R&gt;&lt;C&gt;1&lt;/C&gt;&lt;D xsi:type="xsd:double"&gt;59064370&lt;/D&gt;&lt;/FQL&gt;&lt;FQL&gt;&lt;Q&gt;2803014^PAVG(1/31/2014,1/31/2014-1M,,USD) *(P_VOLUME(1/31/2014,1/31/2014-1M))*1000/SUM(IF(PVOL(1/31/2014,1/31/2014-1M,D)&amp;gt;0,1,0))&lt;/Q&gt;&lt;R&gt;1&lt;/R&gt;&lt;C&gt;1&lt;/C&gt;&lt;D xsi:type="xsd:double"&gt;62258645.454545453&lt;/D&gt;&lt;/FQL&gt;&lt;FQL&gt;&lt;Q&gt;2803014^PAVG(12/31/2013,12/31/2013-1M,,USD) *(P_VOLUME(12/31/2013,12/31/2013-1M))*1000/SUM(IF(PVOL(12/31/2013,12/31/2013-1M,D)&amp;gt;0,1,0))&lt;/Q&gt;&lt;R&gt;1&lt;/R&gt;&lt;C&gt;1&lt;/C&gt;&lt;D xsi:type="xsd:double"&gt;65605036.363636367&lt;/D&gt;&lt;/FQL&gt;&lt;FQL&gt;&lt;Q&gt;2803014^PAVG(11/31/2013,11/31/2013-1M,,USD) *(P_VOLUME(11/31/2013,11/31/2013-1M))*1000/SUM(IF(PVOL(11/31/2013,11/31/2013-1M,D)&amp;gt;0,1,0))&lt;/Q&gt;&lt;R&gt;1&lt;/R&gt;&lt;C&gt;1&lt;/C&gt;&lt;D xsi:type="xsd:double"&gt;56381428.571428575&lt;/D&gt;&lt;/FQL&gt;&lt;FQL&gt;&lt;Q&gt;2803014^PAVG(10/31/2013,10/31/2013-1M,,USD) *(P_VOLUME(10/31/2013,10/31/2013-1M))*1000/SUM(IF(PVOL(10/31/2013,10/31/2013-1M,D)&amp;gt;0,1,0))&lt;/Q&gt;&lt;R&gt;1&lt;/R&gt;&lt;C&gt;1&lt;/C&gt;&lt;D xsi:type="xsd:double"&gt;54412891.666666664&lt;/D&gt;&lt;/FQL&gt;&lt;FQL&gt;&lt;Q&gt;2523334^PAVG(3/31/2014,3/31/2014-1M,,USD) *(P_VOLUME(3/31/2014,3/31/2014-1M))*1000/SUM(IF(PVOL(3/31/2014,3/31/2014-1M,D)&amp;gt;0,1,0))&lt;/Q&gt;&lt;R&gt;1&lt;/R&gt;&lt;C&gt;1&lt;/C&gt;&lt;D xsi:type="xsd:double"&gt;141708390.90909091&lt;/D&gt;&lt;/FQL&gt;&lt;FQL&gt;&lt;Q&gt;2523334^PAVG(2/28/2014,2/28/2014-1M,,USD) *(P_VOLUME(2/28/2014,2/28/2014-1M))*1000/SUM(IF(PVOL(2/28/2014,2/28/2014-1M,D)&amp;gt;0,1,0))&lt;/Q&gt;&lt;R&gt;1&lt;/R&gt;&lt;C&gt;1&lt;/C&gt;&lt;D xsi:type="xsd:double"&gt;169761370&lt;/D&gt;&lt;/FQL&gt;&lt;FQL&gt;&lt;Q&gt;2523334^PAVG(1/31/2014,1/31/2014-1M,,USD) *(P_VOLUME(1/31/2014,1/31/2014-1M))*1000/SUM(IF(PVOL(1/31/2014,1/31/2014-1M,D)&amp;gt;0,1,0))&lt;/Q&gt;&lt;R&gt;1&lt;/R&gt;&lt;C&gt;1&lt;/C&gt;&lt;D xsi:type="xsd:double"&gt;140459772.72727272&lt;/D&gt;&lt;/FQL&gt;&lt;FQL&gt;&lt;Q&gt;2523334^PAVG(12/31/2013,12/31/2013-1M,,USD) *(P_VOLUME(12/31/2013,12/31/2013-1M))*1000/SUM(IF(PVOL(12/31/2013,12/31/2013-1M,D)&amp;gt;0,1,0))&lt;/Q&gt;&lt;R&gt;1&lt;/R&gt;&lt;C&gt;1&lt;/C&gt;&lt;D xsi:type="xsd:double"&gt;119877968.18181819&lt;/D&gt;&lt;/FQL&gt;&lt;FQL&gt;&lt;Q&gt;2523334^PAVG(11/31/2013,11/31/2013-1M,,USD) *(P_VOLUME(11/31/2013,11/31/2013-1M))*1000/SUM(IF(PVOL(11/31/2013,11/31/2013-1M,D)&amp;gt;0,1,0))&lt;/Q&gt;&lt;R&gt;1&lt;/R&gt;&lt;C&gt;1&lt;/C&gt;&lt;D xsi:type="xsd:double"&gt;119755728.57142857&lt;/D&gt;&lt;/FQL&gt;&lt;FQL&gt;&lt;Q&gt;2523334^PAVG(10/31/2013,10/31/2013-1M,,USD) *(P_VOLUME(10/31/2013,10/31/2013-1M))*1000/SUM(IF(PVOL(10/31/2013,10/31/2013-1M,D)&amp;gt;0,1,0))&lt;/Q&gt;&lt;R&gt;1&lt;/R&gt;&lt;C&gt;1&lt;/C&gt;&lt;D xsi:type="xsd:double"&gt;150263062.5&lt;/D&gt;&lt;/FQL&gt;&lt;FQL&gt;&lt;Q&gt;2222233^PAVG(3/31/2014,3/31/2014-1M,,USD) *(P_VOLUME(3/31/2014,3/31/2014-1M))*1000/SUM(IF(PVOL(3/31/2014,3/31/2014-1M,D)&amp;gt;0,1,0))&lt;/Q&gt;&lt;R&gt;1&lt;/R&gt;&lt;C&gt;1&lt;/C&gt;&lt;D xsi:type="xsd:double"&gt;191426727.27272728&lt;/D&gt;&lt;/FQL&gt;&lt;FQL&gt;&lt;Q&gt;2222233^PAVG(2/28/2014,2/28/2014-1M,,USD) *(P_VOLUME(2/28/2014,2/28/2014-1M))*1000/SUM(IF(PVOL(2/28/2014,2/28/2014-1M,D)&amp;gt;0,1,0))&lt;/Q&gt;&lt;R&gt;1&lt;/R&gt;&lt;C&gt;1&lt;/C&gt;&lt;D xsi:type="xsd:double"&gt;196894385&lt;/D&gt;&lt;/FQL&gt;&lt;FQL&gt;&lt;Q&gt;2222233^PAVG(1/31/2014,1/31/2014-1M,,USD) *(P_VOLUME(1/31/2014,1/31/2014-1M))*1000/SUM(IF(PVOL(1/31/2014,1/31/2014-1M,D)&amp;gt;0,1,0))&lt;/Q&gt;&lt;R&gt;1&lt;/R&gt;&lt;C&gt;1&lt;/C&gt;&lt;D xsi:type="xsd:double"&gt;225314772.72727272&lt;/D&gt;&lt;/FQL&gt;&lt;FQL&gt;&lt;Q&gt;2222233^PAVG(12/31/2013,12/31/2013-1M,,USD) *(P_VOLUME(12/31/2013,12/31/2013-1M))*1000/SUM(IF(PVOL(12/31/2013,12/31/2013-1M,D)&amp;gt;0,1,0))&lt;/Q&gt;&lt;R&gt;1&lt;/R&gt;&lt;C&gt;1&lt;/C&gt;&lt;D xsi:type="xsd:double"&gt;173823272.72727272&lt;/D&gt;&lt;/FQL&gt;&lt;FQL&gt;&lt;Q&gt;2222233^PAVG(11/31/2013,11/31/2013-1M,,USD) *(P_VOLUME(11/31/2013,11/31/2013-1M))*1000/SUM(IF(PVOL(11/31/2013,11/31/2013-1M,D)&amp;gt;0,1,0))&lt;/Q&gt;&lt;R&gt;1&lt;/R&gt;&lt;C&gt;1&lt;/C&gt;&lt;D xsi:type="xsd:double"&gt;179974190.47619048&lt;/D&gt;&lt;/FQL&gt;&lt;FQL&gt;&lt;Q&gt;2222233^PAVG(10/31/2013,10/31/2013-1M,,USD) *(P_VOLUME(10/31/2013,10/31/2013-1M))*1000/SUM(IF(PVOL(10/31/2013,10/31/2013-1M,D)&amp;gt;0,1,0))&lt;/Q&gt;&lt;R&gt;1&lt;/R&gt;&lt;C&gt;1&lt;/C&gt;&lt;D xsi:type="xsd:double"&gt;286082945.83333331&lt;/D&gt;&lt;/FQL&gt;&lt;FQL&gt;&lt;Q&gt;2985202^PAVG(3/31/2014,3/31/2014-1M,,USD) *(P_VOLUME(3/31/2014,3/31/2014-1M))*1000/SUM(IF(PVOL(3/31/2014,3/31/2014-1M,D)&amp;gt;0,1,0))&lt;/Q&gt;&lt;R&gt;1&lt;/R&gt;&lt;C&gt;1&lt;/C&gt;&lt;D xsi:type="xsd:double"&gt;114910336.36363636&lt;/D&gt;&lt;/FQL&gt;&lt;FQL&gt;&lt;Q&gt;2985202^PAVG(2/28/2014,2/28/2014-1M,,USD) *(P_VOLUME(2/28/2014,2/28/2014-1M))*1000/SUM(IF(PVOL(2/28/2014,2/28/2014-1M,D)&amp;gt;0,1,0))&lt;/Q&gt;&lt;R&gt;1&lt;/R&gt;&lt;C&gt;1&lt;/C&gt;&lt;D xsi:type="xsd:double"&gt;161584130&lt;/D&gt;&lt;/FQL&gt;&lt;FQL&gt;&lt;Q&gt;2985202^PAVG(1/31/2014,1/31/2014-1M,,USD) *(P_VOLUME(1/31/2014,1/31/2014-1M))*1000/SUM(IF(PVOL(1/31/2014,1/31/2014-1M,D)&amp;gt;0,1,0))&lt;/Q&gt;&lt;R&gt;1&lt;/R&gt;&lt;C&gt;1&lt;/C&gt;&lt;D xsi:type="xsd:double"&gt;178895059.09090909&lt;/D&gt;&lt;/FQL&gt;&lt;FQL&gt;&lt;Q&gt;2985202^PAVG(12/31/2013,12/31/2013-1M,,USD) *(P_VOLUME(12/31/2013,12/31/2013-1M))*1000/SUM(IF(PVOL(12/31/2013,12/31/2013-1M,D)&amp;gt;0,1,0))&lt;/Q&gt;&lt;R&gt;1&lt;/R&gt;&lt;C&gt;1&lt;/C&gt;&lt;D xsi:type="xsd:double"&gt;94014818.181818187&lt;/D&gt;&lt;/FQL&gt;&lt;FQL&gt;&lt;Q&gt;2985202^PAVG(11/31/2013,11/31/2013-1M,,USD) *(P_VOLUME(11/31/2013,11/31/2013-1M))*1000/SUM(IF(PVOL(11/31/2013,11/31/2013-1M,D)&amp;gt;0,1,0))&lt;/Q&gt;&lt;R&gt;1&lt;/R&gt;&lt;C&gt;1&lt;/C&gt;&lt;D xsi:type="xsd:double"&gt;121993276.19047619&lt;/D&gt;&lt;/FQL&gt;&lt;FQL&gt;&lt;Q&gt;2985202^PAVG(10/31/2013,10/31/2013-1M,,USD) *(P_VOLUME(10/31/2013,10/31/2013-1M))*1000/SUM(IF(PVOL(10/31/2013,10/31/2013-1M,D)&amp;gt;0,1,0))&lt;/Q&gt;&lt;R&gt;1&lt;/R&gt;&lt;C&gt;1&lt;/C&gt;&lt;D xsi:type="xsd:double"&gt;117740266.66666667&lt;/D&gt;&lt;/FQL&gt;&lt;FQL&gt;&lt;Q&gt;2516378^PAVG(3/31/2014,3/31/2014-1M,,USD) *(P_VOLUME(3/31/2014,3/31/2014-1M))*1000/SUM(IF(PVOL(3/31/2014,3/31/2014-1M,D)&amp;gt;0,1,0))&lt;/Q&gt;&lt;R&gt;1&lt;/R&gt;&lt;C&gt;1&lt;/C&gt;&lt;D xsi:type="xsd:double"&gt;99773054.545454547&lt;/D&gt;&lt;/FQL&gt;&lt;FQL&gt;&lt;Q&gt;2516378^PAVG(2/28/2014,2/28/2014-1M,,USD) *(P_VOLUME(2/28/2014,2/28/2014-1M))*1000/SUM(IF(PVOL(2/28/2014,2/28/2014-1M,D)&amp;gt;0,1,0))&lt;/Q&gt;&lt;R&gt;1&lt;/R&gt;&lt;C&gt;1&lt;/C&gt;&lt;D xsi:type="xsd:double"&gt;115215375&lt;/D&gt;&lt;/FQL&gt;&lt;FQL&gt;&lt;Q&gt;2516378^PAVG(1/31/2014,1/31/2014-1M,,USD) *(P_VOLUME(1/31/2014,1/31/2014-1M))*1000/SUM(IF(PVOL(1/31/2014,1/31/2014-1M,D)&amp;gt;0,1,0))&lt;/Q&gt;&lt;R&gt;1&lt;/R&gt;&lt;C&gt;1&lt;/C&gt;&lt;D xsi:type="xsd:double"&gt;101373000&lt;/D&gt;&lt;/FQL&gt;&lt;FQL&gt;&lt;Q&gt;2516378^PAVG(12/31/2013,12/31/2013-1M,,USD) *(P_VOLUME(12/31/2013,12/31/2013-1M))*1000/SUM(IF(PVOL(12/31/2013,12/31/2013-1M,D)&amp;gt;0,1,0))&lt;/Q&gt;&lt;R&gt;1&lt;/R&gt;&lt;C&gt;1&lt;/C&gt;&lt;D xsi:type="xsd:double"&gt;94394890.9090909&lt;/D&gt;&lt;/FQL&gt;&lt;FQL&gt;&lt;Q&gt;2516378^PAVG(11/31/2013,11/31/2013-1M,,USD) *(P_VOLUME(11/31/2013,11/31/2013-1M))*1000/SUM(IF(PVOL(11/31/2013,11/31/2013-1M,D)&amp;gt;0,1,0))&lt;/Q&gt;&lt;R&gt;1&lt;/R&gt;&lt;C&gt;1&lt;/C&gt;&lt;D xsi:type="xsd:double"&gt;105253009.52380952&lt;/D&gt;&lt;/FQL&gt;&lt;FQL&gt;&lt;Q&gt;2516378^PAVG(10/31/2013,10/31/2013-1M,,USD) *(P_VOLUME(10/31/2013,10/31/2013-1M))*1000/SUM(IF(PVOL(10/31/2013,10/31/2013-1M,D)&amp;gt;0,1,0))&lt;/Q&gt;&lt;R&gt;1&lt;/R&gt;&lt;C&gt;1&lt;/C&gt;&lt;D xsi:type="xsd:double"&gt;78978650&lt;/D&gt;&lt;/FQL&gt;&lt;FQL&gt;&lt;Q&gt;2367480^PAVG(3/31/2014,3/31/2014-1M,,USD) *(P_VOLUME(3/31/2014,3/31/2014-1M))*1000/SUM(IF(PVOL(3/31/2014,3/31/2014-1M,D)&amp;gt;0,1,0))&lt;/Q&gt;&lt;R&gt;1&lt;/R&gt;&lt;C&gt;1&lt;/C&gt;&lt;D xsi:type="xsd:double"&gt;55988286.363636367&lt;/D&gt;&lt;/FQL&gt;&lt;FQL&gt;&lt;Q&gt;2367480^PAVG(2/28/2014,2/28/2014-1M,,USD) *(P_VOLUME(2/28/2014,2/28/2014-1M))*1000/SUM(IF(PVOL(2/28/2014,2/28/2014-1M,D)&amp;gt;0,1,0))&lt;/Q&gt;&lt;R&gt;1&lt;/R&gt;&lt;C&gt;1&lt;/C&gt;&lt;D xsi:type="xsd:double"&gt;78023205&lt;/D&gt;&lt;/FQL&gt;&lt;FQL&gt;&lt;Q&gt;2367480^PAVG(1/31/2014,1/31/2014-1M,,USD) *(P_VOLUME(1/31/2014,1/31/2014-1M))*1000/SUM(IF(PVOL(1/31/2014,1/31/2014-1M,D)&amp;gt;0,1,0))&lt;/Q&gt;&lt;R&gt;1&lt;/R&gt;&lt;C&gt;1&lt;/C&gt;&lt;D xsi:type="xsd:double"&gt;66489118.18181818&lt;/D&gt;&lt;/FQL&gt;&lt;FQL&gt;&lt;Q&gt;2367480^PAVG(12/31/2013,12/31/2013-1M,,USD) *(P_VOLUME(12/31/2013,12/31/2013-1M))*1000/SUM(IF(PVOL(12/31/2013,12/31/2013-1M,D)&amp;gt;0,1,0))&lt;/Q&gt;&lt;R&gt;1&lt;/R&gt;&lt;C&gt;1&lt;/C&gt;&lt;D xsi:type="xsd:double"&gt;56995963.636363633&lt;/D&gt;&lt;/FQL&gt;&lt;FQL&gt;&lt;Q&gt;2367480^PAVG(11/31/2013,11/31/2013-1M,,USD) *(P_VOLUME(11/31/2013,11/31/2013-1M))*1000/SUM(IF(PVOL(11/31/2013,11/31/2013-1M,D)&amp;gt;0,1,0))&lt;/Q&gt;&lt;R&gt;1&lt;/R&gt;&lt;C&gt;1&lt;/C&gt;&lt;D xsi:type="xsd:double"&gt;62267571.428571425&lt;/D&gt;&lt;/FQL&gt;&lt;FQL&gt;&lt;Q&gt;2367480^PAVG(10/31/2013,10/31/2013-1M,,USD) *(P_VOLUME(10/31/2013,10/31/2013-1M))*1000/SUM(IF(PVOL(10/31/2013,10/31/2013-1M,D)&amp;gt;0,1,0))&lt;/Q&gt;&lt;R&gt;1&lt;/R&gt;&lt;C&gt;1&lt;/C&gt;&lt;D xsi:type="xsd:double"&gt;61459566.666666664&lt;/D&gt;&lt;/FQL&gt;&lt;FQL&gt;&lt;Q&gt;2749602^PAVG(3/31/2014,3/31/2014-1M,,USD) *(P_VOLUME(3/31/2014,3/31/2014-1M))*1000/SUM(IF(PVOL(3/31/2014,3/31/2014-1M,D)&amp;gt;0,1,0))&lt;/Q&gt;&lt;R&gt;1&lt;/R&gt;&lt;C&gt;1&lt;/C&gt;&lt;D xsi:type="xsd:double"&gt;83782318.181818187&lt;/D&gt;&lt;/FQL&gt;&lt;FQL&gt;&lt;Q&gt;2749602^PAVG(2/28/2014,2/28/2014-1M,,USD) *(P_VOLUME(2/28/2014,2/28/2014-1M))*1000/SUM(IF(PVOL(2/28/2014,2/28/2014-1M,D)&amp;gt;0,1,0))&lt;/Q&gt;&lt;R&gt;1&lt;/R&gt;&lt;C&gt;1&lt;/C&gt;&lt;D xsi:type="xsd:double"&gt;71527195&lt;/D&gt;&lt;/FQL&gt;&lt;FQL&gt;&lt;Q&gt;2749602^PAVG(1/31/2014,1/31/2014-1M,,USD) *(P_VOLUME(1/31/2014,1/31/2014-1M))*1000/SUM(IF(PVOL(1/31/2014,1/31/2014-1M,D)&amp;gt;0,1,0))&lt;/Q&gt;&lt;R&gt;1&lt;/R&gt;&lt;C&gt;1&lt;/C&gt;&lt;D xsi:type="xsd:double"&gt;56723263.636363633&lt;/D&gt;&lt;/FQL&gt;&lt;FQL&gt;&lt;Q&gt;2749602^PAVG(12/31/2013,12/31/2013-1M,,USD) *(P_VOLUME(12/31/2013,12/31/2013-1M))*1000/SUM(IF(PVOL(12/31/2013,12/31/2013-1M,D)&amp;gt;0,1,0))&lt;/Q&gt;&lt;R&gt;1&lt;/R&gt;&lt;C&gt;1&lt;/C&gt;&lt;D xsi:type="xsd:double"&gt;57883872.727272727&lt;/D&gt;&lt;/FQL&gt;&lt;FQL&gt;&lt;Q&gt;2749602^PAVG(11/31/2013,11/31/2013-1M,,USD) *(P_VOLUME(11/31/2013,11/31/2013-1M))*1000/SUM(IF(PVOL(11/31/2013,11/31/2013-1M,D)&amp;gt;0,1,0))&lt;/Q&gt;&lt;R&gt;1&lt;/R&gt;&lt;C&gt;1&lt;/C&gt;&lt;D xsi:type="xsd:double"&gt;59628866.666666664&lt;/D&gt;&lt;/FQL&gt;&lt;FQL&gt;&lt;Q&gt;2749602^PAVG(10/31/2013,10/31/2013-1M,,USD) *(P_VOLUME(10/31/2013,10/31/2013-1M))*1000/SUM(IF(PVOL(10/31/2013,10/31/2013-1M,D)&amp;gt;0,1,0))&lt;/Q&gt;&lt;R&gt;1&lt;/R&gt;&lt;C&gt;1&lt;/C&gt;&lt;D xsi:type="xsd:double"&gt;55029312.5&lt;/D&gt;&lt;/FQL&gt;&lt;FQL&gt;&lt;Q&gt;2654364^PAVG(3/31/2014,3/31/2014-1M,,USD) *(P_VOLUME(3/31/2014,3/31/2014-1M))*1000/SUM(IF(PVOL(3/31/2014,3/31/2014-1M,D)&amp;gt;0,1,0))&lt;/Q&gt;&lt;R&gt;1&lt;/R&gt;&lt;C&gt;1&lt;/C&gt;&lt;D xsi:type="xsd:double"&gt;172027718.18181819&lt;/D&gt;&lt;/FQL&gt;&lt;FQL&gt;&lt;Q&gt;2654364^PAVG(2/28/2014,2/28/2014-1M,,USD) *(P_VOLUME(2/28/2014,2/28/2014-1M))*1000/SUM(IF(PVOL(2/28/2014,2/28/2014-1M,D)&amp;gt;0,1,0))&lt;/Q&gt;&lt;R&gt;1&lt;/R&gt;&lt;C&gt;1&lt;/C&gt;&lt;D xsi:type="xsd:double"&gt;140725415&lt;/D&gt;&lt;/FQL&gt;&lt;FQL&gt;&lt;Q&gt;2654364^PAVG(1/31/2014,1/31/2014-1M,,USD) *(P_VOLUME(1/31/2014,1/31/2014-1M))*1000/SUM(IF(PVOL(1/31/2014,1/31/2014-1M,D)&amp;gt;0,1,0))&lt;/Q&gt;&lt;R&gt;1&lt;/R&gt;&lt;C&gt;1&lt;/C&gt;&lt;D xsi:type="xsd:double"&gt;157459363.63636363&lt;/D&gt;&lt;/FQL&gt;&lt;FQL&gt;&lt;Q&gt;2654364^PAVG(12/31/2013,12/31/2013-1M,,USD) *(P_VOLUME(12/31/2013,12/31/2013-1M))*1000/SUM(IF(PVOL(12/31/2013,12/31/2013-1M,D)&amp;gt;0,1,0))&lt;/Q&gt;&lt;R&gt;1&lt;/R&gt;&lt;C&gt;1&lt;/C&gt;&lt;D xsi:type="xsd:double"&gt;167016740.90909091&lt;/D&gt;&lt;/FQL&gt;&lt;FQL&gt;&lt;Q&gt;2654364^PAVG(11/31/2013,11/31/2013-1M,,USD) *(P_VOLUME(11/31/2013,11/31/2013-1M))*1000/SUM(IF(PVOL(11/31/2013,11/31/2013-1M,D)&amp;gt;0,1,0))&lt;/Q&gt;&lt;R&gt;1&lt;/R&gt;&lt;C&gt;1&lt;/C&gt;&lt;D xsi:type="xsd:double"&gt;120688114.28571428&lt;/D&gt;&lt;/FQL&gt;&lt;FQL&gt;&lt;Q&gt;2654364^PAVG(10/31/2013,10/31/2013-1M,,USD) *(P_VOLUME(10/31/2013,10/31/2013-1M))*1000/SUM(IF(PVOL(10/31/2013,10/31/2013-1M,D)&amp;gt;0,1,0))&lt;/Q&gt;&lt;R&gt;1&lt;/R&gt;&lt;C&gt;1&lt;/C&gt;&lt;D xsi:type="xsd:double"&gt;147179883.33333334&lt;/D&gt;&lt;/FQL&gt;&lt;FQL&gt;&lt;Q&gt;2280220^PAVG(3/31/2014,3/31/2014-1M,,USD) *(P_VOLUME(3/31/2014,3/31/2014-1M))*1000/SUM(IF(PVOL(3/31/2014,3/31/2014-1M,D)&amp;gt;0,1,0))&lt;/Q&gt;&lt;R&gt;1&lt;/R&gt;&lt;C&gt;1&lt;/C&gt;&lt;D xsi:type="xsd:double"&gt;76679772.727272734&lt;/D&gt;&lt;/FQL&gt;&lt;FQL&gt;&lt;Q&gt;2280220^PAVG(2/28/2014,2/28/2014-1M,,USD) *(P_VOLUME(2/28/2014,2/28/2014-1M))*1000/SUM(IF(PVOL(2/28/2014,2/28/2014-1M,D)&amp;gt;0,1,0))&lt;/Q&gt;&lt;R&gt;1&lt;/R&gt;&lt;C&gt;1&lt;/C&gt;&lt;D xsi:type="xsd:double"&gt;91983335&lt;/D&gt;&lt;/FQL&gt;&lt;FQL&gt;&lt;Q&gt;2280220^PAVG(1/31/2014,1/31/2014-1M,,USD) *(P_VOLUME(1/31/2014,1/31/2014-1M))*1000/SUM(IF(PVOL(1/31/2014,1/31/2014-1M,D)&amp;gt;0,1,0))&lt;/Q&gt;&lt;R&gt;1&lt;/R&gt;&lt;C&gt;1&lt;/C&gt;&lt;D xsi:type="xsd:double"&gt;73572450&lt;/D&gt;&lt;/FQL&gt;&lt;FQL&gt;&lt;Q&gt;2280220^PAVG(12/31/2013,12/31/2013-1M,,USD) *(P_VOLUME(12/31/2013,12/31/2013-1M))*1000/SUM(IF(PVOL(12/31/2013,12/31/2013-1M,D)&amp;gt;0,1,0))&lt;/Q&gt;&lt;R&gt;1&lt;/R&gt;&lt;C&gt;1&lt;/C&gt;&lt;D xsi:type="xsd:double"&gt;71389936.36363636&lt;/D&gt;&lt;/FQL&gt;&lt;FQL&gt;&lt;Q&gt;2280220^PAVG(11/31/2013,11/31/2013-1M,,USD) *(P_VOLUME(11/31/2013,11/31/2013-1M))*1000/SUM(IF(PVOL(11/31/2013,11/31/2013-1M,D)&amp;gt;0,1,0))&lt;/Q&gt;&lt;R&gt;1&lt;/R&gt;&lt;C&gt;1&lt;/C&gt;&lt;D xsi:type="xsd:double"&gt;72633400&lt;/D&gt;&lt;/FQL&gt;&lt;FQL&gt;&lt;Q&gt;2280220^PAVG(10/31/2013,10/31/2013-1M,,USD) *(P_VOLUME(10/31/2013,10/31/2013-1M))*1000/SUM(IF(PVOL(10/31/2013,10/31/2013-1M,D)&amp;gt;0,1,0))&lt;/Q&gt;&lt;R&gt;1&lt;/R&gt;&lt;C&gt;1&lt;/C&gt;&lt;D xsi:type="xsd:double"&gt;73754533.333333328&lt;/D&gt;&lt;/FQL&gt;&lt;FQL&gt;&lt;Q&gt;2298386^PAVG(3/31/2014,3/31/2014-1M,,USD) *(P_VOLUME(3/31/2014,3/31/2014-1M))*1000/SUM(IF(PVOL(3/31/2014,3/31/2014-1M,D)&amp;gt;0,1,0))&lt;/Q&gt;&lt;R&gt;1&lt;/R&gt;&lt;C&gt;1&lt;/C&gt;&lt;D xsi:type="xsd:double"&gt;119013981.81818181&lt;/D&gt;&lt;/FQL&gt;&lt;FQL&gt;&lt;Q&gt;2298386^PAVG(2/28/2014,2/28/2014-1M,,USD) *(P_VOLUME(2/28/2014,2/28/2014-1M))*1000/SUM(IF(PVOL(2/28/2014,2/28/2014-1M,D)&amp;gt;0,1,0))&lt;/Q&gt;&lt;R&gt;1&lt;/R&gt;&lt;C&gt;1&lt;/C&gt;&lt;D xsi:type="xsd:double"&gt;146161460&lt;/D&gt;&lt;/FQL&gt;&lt;FQL&gt;&lt;Q&gt;2298386^PAVG(1/31/2014,1/31/2014-1M,,USD) *(P_VOLUME(1/31/2014,1/31/2014-1M))*1000/SUM(IF(PVOL(1/31/2014,1/31/2014-1M,D)&amp;gt;0,1,0))&lt;/Q&gt;&lt;R&gt;1&lt;/R&gt;&lt;C&gt;1&lt;/C&gt;&lt;D xsi:type="xsd:double"&gt;143346418.18181819&lt;/D&gt;&lt;/FQL&gt;&lt;FQL&gt;&lt;Q&gt;2298386^PAVG(12/31/2013,12/31/2013-1M,,USD) *(P_VOLUME(12/31/2013,12/31/2013-1M))*1000/SUM(IF(PVOL(12/31/2013,12/31/2013-1M,D)&amp;gt;0,1,0))&lt;/Q&gt;&lt;R&gt;1&lt;/R&gt;&lt;C&gt;1&lt;/C&gt;&lt;D xsi:type="xsd:double"&gt;134810390.90909091&lt;/D&gt;&lt;/FQL&gt;&lt;FQL&gt;&lt;Q&gt;2298386^PAVG(11/31/2013,11/31/2013-1M,,USD) *(P_VOLUME(11/31/2013,11/31/2013-1M))*1000/SUM(IF(PVOL(11/31/2013,11/31/2013-1M,D)&amp;gt;0,1,0))&lt;/Q&gt;&lt;R&gt;1&lt;/R&gt;&lt;C&gt;1&lt;/C&gt;&lt;D xsi:type="xsd:double"&gt;94343361.90476191&lt;/D&gt;&lt;/FQL&gt;&lt;FQL&gt;&lt;Q&gt;2298386^PAVG(10/31/2013,10/31/2013-1M,,USD) *(P_VOLUME(10/31/2013,10/31/2013-1M))*1000/SUM(IF(PVOL(10/31/2013,10/31/2013-1M,D)&amp;gt;0,1,0))&lt;/Q&gt;&lt;R&gt;1&lt;/R&gt;&lt;C&gt;1&lt;/C&gt;&lt;D xsi:type="xsd:double"&gt;147637566.66666666&lt;/D&gt;&lt;/FQL&gt;&lt;FQL&gt;&lt;Q&gt;B4XT1S6^PAVG(3/31/2014,3/31/2014-1M,,USD) *(P_VOLUME(3/31/2014,3/31/2014-1M))*1000/SUM(IF(PVOL(3/31/2014,3/31/2014-1M,D)&amp;gt;0,1,0))&lt;/Q&gt;&lt;R&gt;1&lt;/R&gt;&lt;C&gt;1&lt;/C&gt;&lt;D xsi:type="xsd:double"&gt;159538572.72727272&lt;/D&gt;&lt;/FQL&gt;&lt;FQL&gt;&lt;Q&gt;B4XT1S6^PAVG(2/28/2014,2/28/2014-1M,,USD) *(P_VOLUME(2/28/2014,2/28/2014-1M))*1000/SUM(IF(PVOL(2/28/2014,2/28/2014-1M,D)&amp;gt;0,1,0))&lt;/Q&gt;&lt;R&gt;1&lt;/R&gt;&lt;C&gt;1&lt;/C&gt;&lt;D xsi:type="xsd:double"&gt;335636635&lt;/D&gt;&lt;/FQL&gt;&lt;FQL&gt;&lt;Q&gt;B4XT1S6^PAVG(1/31/2014,1/31/2014-1M,,USD) *(P_VOLUME(1/31/2014,1/31/2014-1M))*1000/SUM(IF(PVOL(1/31/2014,1/31/2014-1M,D)&amp;gt;0,1,0))&lt;/Q&gt;&lt;R&gt;1&lt;/R&gt;&lt;C&gt;1&lt;/C&gt;&lt;D xsi:type="xsd:double"&gt;172372818.18181819&lt;/D&gt;&lt;/FQL&gt;&lt;FQL&gt;&lt;Q&gt;B4XT1S6^PAVG(12/31/2013,12/31/2013-1M,,USD) *(P_VOLUME(12/31/2013,12/31/2013-1M))*1000/SUM(IF(PVOL(12/31/2013,12/31/2013-1M,D)&amp;gt;0,1,0))&lt;/Q&gt;&lt;R&gt;1&lt;/R&gt;&lt;C&gt;1&lt;/C&gt;&lt;D xsi:type="xsd:double"&gt;112962727.27272727&lt;/D&gt;&lt;/FQL&gt;&lt;FQL&gt;&lt;Q&gt;B4XT1S6^PAVG(11/31/2013,11/31/2013-1M,,USD) *(P_VOLUME(11/31/2013,11/31/2013-1M))*1000/SUM(IF(PVOL(11/31/2013,11/31/2013-1M,D)&amp;gt;0,1,0))&lt;/Q&gt;&lt;R&gt;1&lt;/R&gt;&lt;C&gt;1&lt;/C&gt;&lt;D xsi:type="xsd:double"&gt;140094585.7142857&lt;/D&gt;&lt;/FQL&gt;&lt;FQL&gt;&lt;Q&gt;B4XT1S6^PAVG(10/31/2013,10/31/2013-1M,,USD) *(P_VOLUME(10/31/2013,10/31/2013-1M))*1000/SUM(IF(PVOL(10/31/2013,10/31/2013-1M,D)&amp;gt;0,1,0))&lt;/Q&gt;&lt;R&gt;1&lt;/R&gt;&lt;C&gt;1&lt;/C&gt;&lt;D xsi:type="xsd:double"&gt;68775233.333333328&lt;/D&gt;&lt;/FQL&gt;&lt;FQL&gt;&lt;Q&gt;2215460^PAVG(3/31/2014,3/31/2014-1M,,USD) *(P_VOLUME(3/31/2014,3/31/2014-1M))*1000/SUM(IF(PVOL(3/31/2014,3/31/2014-1M,D)&amp;gt;0,1,0))&lt;/Q&gt;&lt;R&gt;1&lt;/R&gt;&lt;C&gt;1&lt;/C&gt;&lt;D xsi:type="xsd:double"&gt;108143709.09090909&lt;/D&gt;&lt;/FQL&gt;&lt;FQL&gt;&lt;Q&gt;2215460^PAVG(2/28/2014,2/28/2014-1M,,USD) *(P_VOLUME(2/28/2014,2/28/2014-1M))*1000/SUM(IF(PVOL(2/28/2014,2/28/2014-1M,D)&amp;gt;0,1,0))&lt;/Q&gt;&lt;R&gt;1&lt;/R&gt;&lt;C&gt;1&lt;/C&gt;&lt;D xsi:type="xsd:double"&gt;150677275&lt;/D&gt;&lt;/FQL&gt;&lt;FQL&gt;&lt;Q&gt;2215460^PAVG(1/31/2014,1/31/2014-1M,,USD) *(P_VOLUME(1/31/2014,1/31/2014-1M))*1000/SUM(IF(PVOL(1/31/2014,1/31/2014-1M,D)&amp;gt;0,1,0))&lt;/Q&gt;&lt;R&gt;1&lt;/R&gt;&lt;C&gt;1&lt;/C&gt;&lt;D xsi:type="xsd:double"&gt;87959395.454545453&lt;/D&gt;&lt;/FQL&gt;&lt;FQL&gt;&lt;Q&gt;2215460^PAVG(12/31/2013,12/31/2013-1M,,USD) *(P_VOLUME(12/31/2013,12/31/2013-1M))*1000/SUM(IF(PVOL(12/31/2013,12/31/2013-1M,D)&amp;gt;0,1,0))&lt;/Q&gt;&lt;R&gt;1&lt;/R&gt;&lt;C&gt;1&lt;/C&gt;&lt;D xsi:type="xsd:double"&gt;97587518.181818187&lt;/D&gt;&lt;/FQL&gt;&lt;FQL&gt;&lt;Q&gt;2215460^PAVG(11/31/2013,11/31/2013-1M,,USD) *(P_VOLUME(11/31/2013,11/31/2013-1M))*1000/SUM(IF(PVOL(11/31/2013,11/31/2013-1M,D)&amp;gt;0,1,0))&lt;/Q&gt;&lt;R&gt;1&lt;/R&gt;&lt;C&gt;1&lt;/C&gt;&lt;D xsi:type="xsd:double"&gt;97677123.8095238&lt;/D&gt;&lt;/FQL&gt;&lt;FQL&gt;&lt;Q&gt;2215460^PAVG(10/31/2013,10/31/2013-1M,,USD) *(P_VOLUME(10/31/2013,10/31/2013-1M))*1000/SUM(IF(PVOL(10/31/2013,10/31/2013-1M,D)&amp;gt;0,1,0))&lt;/Q&gt;&lt;R&gt;1&lt;/R&gt;&lt;C&gt;1&lt;/C&gt;&lt;D xsi:type="xsd:double"&gt;111130262.5&lt;/D&gt;&lt;/FQL&gt;&lt;FQL&gt;&lt;Q&gt;2437264^PAVG(3/31/2014,3/31/2014-1M,,USD) *(P_VOLUME(3/31/2014,3/31/2014-1M))*1000/SUM(IF(PVOL(3/31/2014,3/31/2014-1M,D)&amp;gt;0,1,0))&lt;/Q&gt;&lt;R&gt;1&lt;/R&gt;&lt;C&gt;1&lt;/C&gt;&lt;D xsi:type="xsd:double"&gt;35606250&lt;/D&gt;&lt;/FQL&gt;&lt;FQL&gt;&lt;Q&gt;2437264^PAVG(2/28/2014,2/28/2014-1M,,USD) *(P_VOLUME(2/28/2014,2/28/2014-1M))*1000/SUM(IF(PVOL(2/28/2014,2/28/2014-1M,D)&amp;gt;0,1,0))&lt;/Q&gt;&lt;R&gt;1&lt;/R&gt;&lt;C&gt;1&lt;/C&gt;&lt;D xsi:type="xsd:double"&gt;44062333&lt;/D&gt;&lt;/FQL&gt;&lt;FQL&gt;&lt;Q&gt;2437264^PAVG(1/31/2014,1/31/2014-1M,,USD) *(P_VOLUME(1/31/2014,1/31/2014-1M))*1000/SUM(IF(PVOL(1/31/2014,1/31/2014-1M,D)&amp;gt;0,1,0))&lt;/Q&gt;&lt;R&gt;1&lt;/R&gt;&lt;C&gt;1&lt;/C&gt;&lt;D xsi:type="xsd:double"&gt;36185536.363636367&lt;/D&gt;&lt;/FQL&gt;&lt;FQL&gt;&lt;Q&gt;2437264^PAVG(12/31/2013,12/31/2013-1M,,USD) *(P_VOLUME(12/31/2013,12/31/2013-1M))*1000/SUM(IF(PVOL(12/31/2013,12/31/2013-1M,D)&amp;gt;0,1,0))&lt;/Q&gt;&lt;R&gt;1&lt;/R&gt;&lt;C&gt;1&lt;/C&gt;&lt;D xsi:type="xsd:double"&gt;28237063.636363637&lt;/D&gt;&lt;/FQL&gt;&lt;FQL&gt;&lt;Q&gt;2437264^PAVG(11/31/2013,11/31/2013-1M,,USD) *(P_VOLUME(11/31/2013,11/31/2013-1M))*1000/SUM(IF(PVOL(11/31/2013,11/31/2013-1M,D)&amp;gt;0,1,0))&lt;/Q&gt;&lt;R&gt;1&lt;/R&gt;&lt;C&gt;1&lt;/C&gt;&lt;D xsi:type="xsd:double"&gt;34506026.666666664&lt;/D&gt;&lt;/FQL&gt;&lt;FQL&gt;&lt;Q&gt;2437264^PAVG(10/31/2013,10/31/2013-1M,,USD) *(P_VOLUME(10/31/2013,10/31/2013-1M))*1000/SUM(IF(PVOL(10/31/2013,10/31/2013-1M,D)&amp;gt;0,1,0))&lt;/Q&gt;&lt;R&gt;1&lt;/R&gt;&lt;C&gt;1&lt;/C&gt;&lt;D xsi:type="xsd:double"&gt;23364240&lt;/D&gt;&lt;/FQL&gt;&lt;FQL&gt;&lt;Q&gt;2431846^PAVG(3/31/2014,3/31/2014-1M,,USD) *(P_VOLUME(3/31/2014,3/31/2014-1M))*1000/SUM(IF(PVOL(3/31/2014,3/31/2014-1M,D)&amp;gt;0,1,0))&lt;/Q&gt;&lt;R&gt;1&lt;/R&gt;&lt;C&gt;1&lt;/C&gt;&lt;D xsi:type="xsd:double"&gt;198133877.27272728&lt;/D&gt;&lt;/FQL&gt;&lt;FQL&gt;&lt;Q&gt;2431846^PAVG(2/28/2014,2/28/2014-1M,,USD) *(P_VOLUME(2/28/2014,2/28/2014-1M))*1000/SUM(IF(PVOL(2/28/2014,2/28/2014-1M,D)&amp;gt;0,1,0))&lt;/Q&gt;&lt;R&gt;1&lt;/R&gt;&lt;C&gt;1&lt;/C&gt;&lt;D xsi:type="xsd:double"&gt;277179825&lt;/D&gt;&lt;/FQL&gt;&lt;FQL&gt;&lt;Q&gt;2431846^PAVG(1/31/2014,1/31/2014-1M,,USD) *(P_VOLUME(1/31/2014,1/31/2014-1M))*1000/SUM(IF(PVOL(1/31/2014,1/31/2014-1M,D)&amp;gt;0,1,0))&lt;/Q&gt;&lt;R&gt;1&lt;/R&gt;&lt;C&gt;1&lt;/C&gt;&lt;D xsi:type="xsd:double"&gt;301230104.54545456&lt;/D&gt;&lt;/FQL&gt;&lt;FQL&gt;&lt;Q&gt;2431846^PAVG(12/31/2013,12/31/2013-1M,,USD) *(P_VOLUME(12/31/2013,12/31/2013-1M))*1000/SUM(IF(PVOL(12/31/2013,12/31/2013-1M,D)&amp;gt;0,1,0))&lt;/Q&gt;&lt;R&gt;1&lt;/R&gt;&lt;C&gt;1&lt;/C&gt;&lt;D xsi:type="xsd:double"&gt;158547513.63636363&lt;/D&gt;&lt;/FQL&gt;&lt;FQL&gt;&lt;Q&gt;2431846^PAVG(11/31/2013,11/31/2013-1M,,USD) *(P_VOLUME(11/31/2013,11/31/2013-1M))*1000/SUM(IF(PVOL(11/31/2013,11/31/2013-1M,D)&amp;gt;0,1,0))&lt;/Q&gt;&lt;R&gt;1&lt;/R&gt;&lt;C&gt;1&lt;/C&gt;&lt;D xsi:type="xsd:double"&gt;152505142.85714287&lt;/D&gt;&lt;/FQL&gt;&lt;FQL&gt;&lt;Q&gt;2431846^PAVG(10/31/2013,10/31/2013-1M,,USD) *(P_VOLUME(10/31/2013,10/31/2013-1M))*1000/SUM(IF(PVOL(10/31/2013,10/31/2013-1M,D)&amp;gt;0,1,0))&lt;/Q&gt;&lt;R&gt;1&lt;/R&gt;&lt;C&gt;1&lt;/C&gt;&lt;D xsi:type="xsd:double"&gt;128040791.66666667&lt;/D&gt;&lt;/FQL&gt;&lt;FQL&gt;&lt;Q&gt;B6ZC3N6^PAVG(3/31/2014,3/31/2014-1M,,USD) *(P_VOLUME(3/31/2014,3/31/2014-1M))*1000/SUM(IF(PVOL(3/31/2014,3/31/2014-1M,D)&amp;gt;0,1,0))&lt;/Q&gt;&lt;R&gt;1&lt;/R&gt;&lt;C&gt;1&lt;/C&gt;&lt;D xsi:type="xsd:double"&gt;197462250&lt;/D&gt;&lt;/FQL&gt;&lt;FQL&gt;&lt;Q&gt;B6ZC3N6^PAVG(2/28/2014,2/28/2014-1M,,USD) *(P_VOLUME(2/28/2014,2/28/2014-1M))*1000/SUM(IF(PVOL(2/28/2014,2/28/2014-1M,D)&amp;gt;0,1,0))&lt;/Q&gt;&lt;R&gt;1&lt;/R&gt;&lt;C&gt;1&lt;/C&gt;&lt;D xsi:type="xsd:double"&gt;245031650&lt;/D&gt;&lt;/FQL&gt;&lt;FQL&gt;&lt;Q&gt;B6ZC3N6^PAVG(1/31/2014,1/31/2014-1M,,USD) *(P_VOLUME(1/31/2014,1/31/2014-1M))*1000/SUM(IF(PVOL(1/31/2014,1/31/2014-1M,D)&amp;gt;0,1,0))&lt;/Q&gt;&lt;R&gt;1&lt;/R&gt;&lt;C&gt;1&lt;/C&gt;&lt;D xsi:type="xsd:double"&gt;135143272.72727272&lt;/D&gt;&lt;/FQL&gt;&lt;FQL&gt;&lt;Q&gt;B6ZC3N6^PAVG(12/31/2013,12/31/2013-1M,,USD) *(P_VOLUME(12/31/2013,12/31/2013-1M))*1000/SUM(IF(PVOL(12/31/2013,12/31/2013-1M,D)&amp;gt;0,1,0))&lt;/Q&gt;&lt;R&gt;1&lt;/R&gt;&lt;C&gt;1&lt;/C&gt;&lt;D xsi:type="xsd:double"&gt;144909545.45454547&lt;/D&gt;&lt;/FQL&gt;&lt;FQL&gt;&lt;Q&gt;B6ZC3N6^PAVG(11/31/2013,11/31/2013-1M,,USD) *(P_VOLUME(11/31/2013,11/31/2013-1M))*1000/SUM(IF(PVOL(11/31/2013,11/31/2013-1M,D)&amp;gt;0,1,0))&lt;/Q&gt;&lt;R&gt;1&lt;/R&gt;&lt;C&gt;1&lt;/C&gt;&lt;D xsi:type="xsd:double"&gt;165190219.04761905&lt;/D&gt;&lt;/FQL&gt;&lt;FQL&gt;&lt;Q&gt;B6ZC3N6^PAVG(10/31/2013,10/31/2013-1M,,USD) *(P_VOLUME(10/31/2013,10/31/2013-1M))*1000/SUM(IF(PVOL(10/31/2013,10/31/2013-1M,D)&amp;gt;0,1,0))&lt;/Q&gt;&lt;R&gt;1&lt;/R&gt;&lt;C&gt;1&lt;/C&gt;&lt;D xsi:type="xsd:double"&gt;228349012.5&lt;/D&gt;&lt;/FQL&gt;&lt;FQL&gt;&lt;Q&gt;B1YWRK7^PAVG(3/31/2014,3/31/2014-1M,,USD) *(P_VOLUME(3/31/2014,3/31/2014-1M))*1000/SUM(IF(PVOL(3/31/2014,3/31/2014-1M,D)&amp;gt;0,1,0))&lt;/Q&gt;&lt;R&gt;1&lt;/R&gt;&lt;C&gt;1&lt;/C&gt;&lt;D xsi:type="xsd:double"&gt;136066686.36363637&lt;/D&gt;&lt;/FQL&gt;&lt;FQL&gt;&lt;Q&gt;B1YWRK7^PAVG(2/28/2014,2/28/2014-1M,,USD) *(P_VOLUME(2/28/2014,2/28/2014-1M))*1000/SUM(IF(PVOL(2/28/2014,2/28/2014-1M,D)&amp;gt;0,1,0))&lt;/Q&gt;&lt;R&gt;1&lt;/R&gt;&lt;C&gt;1&lt;/C&gt;&lt;D xsi:type="xsd:double"&gt;162095230&lt;/D&gt;&lt;/FQL&gt;&lt;FQL&gt;&lt;Q&gt;B1YWRK7^PAVG(1/31/2014,1/31/2014-1M,,USD) *(P_VOLUME(1/31/2014,1/31/2014-1M))*1000/SUM(IF(PVOL(1/31/2014,1/31/2014-1M,D)&amp;gt;0,1,0))&lt;/Q&gt;&lt;R&gt;1&lt;/R&gt;&lt;C&gt;1&lt;/C&gt;&lt;D xsi:type="xsd:double"&gt;114398754.54545455&lt;/D&gt;&lt;/FQL&gt;&lt;FQL&gt;&lt;Q&gt;B1YWRK7^PAVG(12/31/2013,12/31/2013-1M,,USD) *(P_VOLUME(12/31/2013,12/31/2013-1M))*1000/SUM(IF(PVOL(12/31/2013,12/31/2013-1M,D)&amp;gt;0,1,0))&lt;/Q&gt;&lt;R&gt;1&lt;/R&gt;&lt;C&gt;1&lt;/C&gt;&lt;D xsi:type="xsd:double"&gt;100407236.36363636&lt;/D&gt;&lt;/FQL&gt;&lt;FQL&gt;&lt;Q&gt;B1YWRK7^PAVG(11/31/2013,11/31/2013-1M,,USD) *(P_VOLUME(11/31/2013,11/31/2013-1M))*1000/SUM(IF(PVOL(11/31/2013,11/31/2013-1M,D)&amp;gt;0,1,0))&lt;/Q&gt;&lt;R&gt;1&lt;/R&gt;&lt;C&gt;1&lt;/C&gt;&lt;D xsi:type="xsd:double"&gt;148137923.80952382&lt;/D&gt;&lt;/FQL&gt;&lt;FQL&gt;&lt;Q&gt;B1YWRK7^PAVG(10/31/2013,10/31/2013-1M,,USD) *(P_VOLUME(10/31/2013,10/31/2013-1M))*1000/SUM(IF(PVOL(10/31/2013,10/31/2013-1M,D)&amp;gt;0,1,0))&lt;/Q&gt;&lt;R&gt;1&lt;/R&gt;&lt;C&gt;1&lt;/C&gt;&lt;D xsi:type="xsd:double"&gt;164422333.33333334&lt;/D&gt;&lt;/FQL&gt;&lt;FQL&gt;&lt;Q&gt;2547419^PAVG(3/31/2014,3/31/2014-1M,,USD) *(P_VOLUME(3/31/2014,3/31/2014-1M))*1000/SUM(IF(PVOL(3/31/2014,3/31/2014-1M,D)&amp;gt;0,1,0))&lt;/Q&gt;&lt;R&gt;1&lt;/R&gt;&lt;C&gt;1&lt;/C&gt;&lt;D xsi:type="xsd:double"&gt;246001272.72727272&lt;/D&gt;&lt;/FQL&gt;&lt;FQL&gt;&lt;Q&gt;2547419^PAVG(2/28/2014,2/28/2014-1M,,USD) *(P_VOLUME(2/28/2014,2/28/2014-1M))*1000/SUM(IF(PVOL(2/28/2014,2/28/2014-1M,D)&amp;gt;0,1,0))&lt;/Q&gt;&lt;R&gt;1&lt;/R&gt;&lt;C&gt;1&lt;/C&gt;&lt;D xsi:type="xsd:double"&gt;281619750&lt;/D&gt;&lt;/FQL&gt;&lt;FQL&gt;&lt;Q&gt;2547419^PAVG(1/31/2014,1/31/2014-1M,,USD) *(P_VOLUME(1/31/2014,1/31/2014-1M))*1000/SUM(IF(PVOL(1/31/2014,1/31/2014-1M,D)&amp;gt;0,1,0))&lt;/Q&gt;&lt;R&gt;1&lt;/R&gt;&lt;C&gt;1&lt;/C&gt;&lt;D xsi:type="xsd:double"&gt;322187031.81818181&lt;/D&gt;&lt;/FQL&gt;&lt;FQL&gt;&lt;Q&gt;2547419^PAVG(12/31/2013,12/31/2013-1M,,USD) *(P_VOLUME(12/31/2013,12/31/2013-1M))*1000/SUM(IF(PVOL(12/31/2013,12/31/2013-1M,D)&amp;gt;0,1,0))&lt;/Q&gt;&lt;R&gt;1&lt;/R&gt;&lt;C&gt;1&lt;/C&gt;&lt;D xsi:type="xsd:double"&gt;196427454.54545453&lt;/D&gt;&lt;/FQL&gt;&lt;FQL&gt;&lt;Q&gt;2547419^PAVG(11/31/2013,11/31/2013-1M,,USD) *(P_VOLUME(11/31/2013,11/31/2013-1M))*1000/SUM(IF(PVOL(11/31/2013,11/31/2013-1M,D)&amp;gt;0,1,0))&lt;/Q&gt;&lt;R&gt;1&lt;/R&gt;&lt;C&gt;1&lt;/C&gt;&lt;D xsi:type="xsd:double"&gt;163396547.61904761&lt;/D&gt;&lt;/FQL&gt;&lt;FQL&gt;&lt;Q&gt;2547419^PAVG(10/31/2013,10/31/2013-1M,,USD) *(P_VOLUME(10/31/2013,10/31/2013-1M))*1000/SUM(IF(PVOL(10/31/2013,10/31/2013-1M,D)&amp;gt;0,1,0))&lt;/Q&gt;&lt;R&gt;1&lt;/R&gt;&lt;C&gt;1&lt;/C&gt;&lt;D xsi:type="xsd:double"&gt;197727916.66666666&lt;/D&gt;&lt;/FQL&gt;&lt;FQL&gt;&lt;Q&gt;2490911^PAVG(3/31/2014,3/31/2014-1M,,USD) *(P_VOLUME(3/31/2014,3/31/2014-1M))*1000/SUM(IF(PVOL(3/31/2014,3/31/2014-1M,D)&amp;gt;0,1,0))&lt;/Q&gt;&lt;R&gt;1&lt;/R&gt;&lt;C&gt;1&lt;/C&gt;&lt;D xsi:type="xsd:double"&gt;176648422.72727272&lt;/D&gt;&lt;/FQL&gt;&lt;FQL&gt;&lt;Q&gt;2490911^PAVG(2/28/2014,2/28/2014-1M,,USD) *(P_VOLUME(2/28/2014,2/28/2014-1M))*1000/SUM(IF(PVOL(2/28/2014,2/28/2014-1M,D)&amp;gt;0,1,0))&lt;/Q&gt;&lt;R&gt;1&lt;/R&gt;&lt;C&gt;1&lt;/C&gt;&lt;D xsi:type="xsd:double"&gt;121541620&lt;/D&gt;&lt;/FQL&gt;&lt;FQL&gt;&lt;Q&gt;2490911^PAVG(1/31/2014,1/31/2014-1M,,USD) *(P_VOLUME(1/31/2014,1/31/2014-1M))*1000/SUM(IF(PVOL(1/31/2014,1/31/2014-1M,D)&amp;gt;0,1,0))&lt;/Q&gt;&lt;R&gt;1&lt;/R&gt;&lt;C&gt;1&lt;/C&gt;&lt;D xsi:type="xsd:double"&gt;167859245.45454547&lt;/D&gt;&lt;/FQL&gt;&lt;FQL&gt;&lt;Q&gt;2490911^PAVG(12/31/2013,12/31/2013-1M,,USD) *(P_VOLUME(12/31/2013,12/31/2013-1M))*1000/SUM(IF(PVOL(12/31/2013,12/31/2013-1M,D)&amp;gt;0,1,0))&lt;/Q&gt;&lt;R&gt;1&lt;</t>
        </r>
      </text>
    </comment>
    <comment ref="A341" authorId="0" shapeId="0">
      <text>
        <r>
          <rPr>
            <b/>
            <sz val="9"/>
            <color indexed="81"/>
            <rFont val="Tahoma"/>
            <family val="2"/>
          </rPr>
          <t>/R&gt;&lt;C&gt;1&lt;/C&gt;&lt;D xsi:type="xsd:double"&gt;109901272.72727273&lt;/D&gt;&lt;/FQL&gt;&lt;FQL&gt;&lt;Q&gt;2490911^PAVG(11/31/2013,11/31/2013-1M,,USD) *(P_VOLUME(11/31/2013,11/31/2013-1M))*1000/SUM(IF(PVOL(11/31/2013,11/31/2013-1M,D)&amp;gt;0,1,0))&lt;/Q&gt;&lt;R&gt;1&lt;/R&gt;&lt;C&gt;1&lt;/C&gt;&lt;D xsi:type="xsd:double"&gt;121013895.23809524&lt;/D&gt;&lt;/FQL&gt;&lt;FQL&gt;&lt;Q&gt;2490911^PAVG(10/31/2013,10/31/2013-1M,,USD) *(P_VOLUME(10/31/2013,10/31/2013-1M))*1000/SUM(IF(PVOL(10/31/2013,10/31/2013-1M,D)&amp;gt;0,1,0))&lt;/Q&gt;&lt;R&gt;1&lt;/R&gt;&lt;C&gt;1&lt;/C&gt;&lt;D xsi:type="xsd:double"&gt;136480862.5&lt;/D&gt;&lt;/FQL&gt;&lt;FQL&gt;&lt;Q&gt;B3Q2FJ4^PAVG(3/31/2014,3/31/2014-1M,,USD) *(P_VOLUME(3/31/2014,3/31/2014-1M))*1000/SUM(IF(PVOL(3/31/2014,3/31/2014-1M,D)&amp;gt;0,1,0))&lt;/Q&gt;&lt;R&gt;1&lt;/R&gt;&lt;C&gt;1&lt;/C&gt;&lt;D xsi:type="xsd:double"&gt;92541454.545454547&lt;/D&gt;&lt;/FQL&gt;&lt;FQL&gt;&lt;Q&gt;B3Q2FJ4^PAVG(2/28/2014,2/28/2014-1M,,USD) *(P_VOLUME(2/28/2014,2/28/2014-1M))*1000/SUM(IF(PVOL(2/28/2014,2/28/2014-1M,D)&amp;gt;0,1,0))&lt;/Q&gt;&lt;R&gt;1&lt;/R&gt;&lt;C&gt;1&lt;/C&gt;&lt;D xsi:type="xsd:double"&gt;105835960&lt;/D&gt;&lt;/FQL&gt;&lt;FQL&gt;&lt;Q&gt;B3Q2FJ4^PAVG(1/31/2014,1/31/2014-1M,,USD) *(P_VOLUME(1/31/2014,1/31/2014-1M))*1000/SUM(IF(PVOL(1/31/2014,1/31/2014-1M,D)&amp;gt;0,1,0))&lt;/Q&gt;&lt;R&gt;1&lt;/R&gt;&lt;C&gt;1&lt;/C&gt;&lt;D xsi:type="xsd:double"&gt;136837027.27272728&lt;/D&gt;&lt;/FQL&gt;&lt;FQL&gt;&lt;Q&gt;B3Q2FJ4^PAVG(12/31/2013,12/31/2013-1M,,USD) *(P_VOLUME(12/31/2013,12/31/2013-1M))*1000/SUM(IF(PVOL(12/31/2013,12/31/2013-1M,D)&amp;gt;0,1,0))&lt;/Q&gt;&lt;R&gt;1&lt;/R&gt;&lt;C&gt;1&lt;/C&gt;&lt;D xsi:type="xsd:double"&gt;113009918.18181819&lt;/D&gt;&lt;/FQL&gt;&lt;FQL&gt;&lt;Q&gt;B3Q2FJ4^PAVG(11/31/2013,11/31/2013-1M,,USD) *(P_VOLUME(11/31/2013,11/31/2013-1M))*1000/SUM(IF(PVOL(11/31/2013,11/31/2013-1M,D)&amp;gt;0,1,0))&lt;/Q&gt;&lt;R&gt;1&lt;/R&gt;&lt;C&gt;1&lt;/C&gt;&lt;D xsi:type="xsd:double"&gt;110415447.61904761&lt;/D&gt;&lt;/FQL&gt;&lt;FQL&gt;&lt;Q&gt;B3Q2FJ4^PAVG(10/31/2013,10/31/2013-1M,,USD) *(P_VOLUME(10/31/2013,10/31/2013-1M))*1000/SUM(IF(PVOL(10/31/2013,10/31/2013-1M,D)&amp;gt;0,1,0))&lt;/Q&gt;&lt;R&gt;1&lt;/R&gt;&lt;C&gt;1&lt;/C&gt;&lt;D xsi:type="xsd:double"&gt;186127358.33333334&lt;/D&gt;&lt;/FQL&gt;&lt;FQL&gt;&lt;Q&gt;2089212^PAVG(3/31/2014,3/31/2014-1M,,USD) *(P_VOLUME(3/31/2014,3/31/2014-1M))*1000/SUM(IF(PVOL(3/31/2014,3/31/2014-1M,D)&amp;gt;0,1,0))&lt;/Q&gt;&lt;R&gt;1&lt;/R&gt;&lt;C&gt;1&lt;/C&gt;&lt;D xsi:type="xsd:double"&gt;39982938.18181818&lt;/D&gt;&lt;/FQL&gt;&lt;FQL&gt;&lt;Q&gt;2089212^PAVG(2/28/2014,2/28/2014-1M,,USD) *(P_VOLUME(2/28/2014,2/28/2014-1M))*1000/SUM(IF(PVOL(2/28/2014,2/28/2014-1M,D)&amp;gt;0,1,0))&lt;/Q&gt;&lt;R&gt;1&lt;/R&gt;&lt;C&gt;1&lt;/C&gt;&lt;D xsi:type="xsd:double"&gt;45770970&lt;/D&gt;&lt;/FQL&gt;&lt;FQL&gt;&lt;Q&gt;2089212^PAVG(1/31/2014,1/31/2014-1M,,USD) *(P_VOLUME(1/31/2014,1/31/2014-1M))*1000/SUM(IF(PVOL(1/31/2014,1/31/2014-1M,D)&amp;gt;0,1,0))&lt;/Q&gt;&lt;R&gt;1&lt;/R&gt;&lt;C&gt;1&lt;/C&gt;&lt;D xsi:type="xsd:double"&gt;47781322.727272727&lt;/D&gt;&lt;/FQL&gt;&lt;FQL&gt;&lt;Q&gt;2089212^PAVG(12/31/2013,12/31/2013-1M,,USD) *(P_VOLUME(12/31/2013,12/31/2013-1M))*1000/SUM(IF(PVOL(12/31/2013,12/31/2013-1M,D)&amp;gt;0,1,0))&lt;/Q&gt;&lt;R&gt;1&lt;/R&gt;&lt;C&gt;1&lt;/C&gt;&lt;D xsi:type="xsd:double"&gt;45840218.18181818&lt;/D&gt;&lt;/FQL&gt;&lt;FQL&gt;&lt;Q&gt;2089212^PAVG(11/31/2013,11/31/2013-1M,,USD) *(P_VOLUME(11/31/2013,11/31/2013-1M))*1000/SUM(IF(PVOL(11/31/2013,11/31/2013-1M,D)&amp;gt;0,1,0))&lt;/Q&gt;&lt;R&gt;1&lt;/R&gt;&lt;C&gt;1&lt;/C&gt;&lt;D xsi:type="xsd:double"&gt;44639695.238095239&lt;/D&gt;&lt;/FQL&gt;&lt;FQL&gt;&lt;Q&gt;2089212^PAVG(10/31/2013,10/31/2013-1M,,USD) *(P_VOLUME(10/31/2013,10/31/2013-1M))*1000/SUM(IF(PVOL(10/31/2013,10/31/2013-1M,D)&amp;gt;0,1,0))&lt;/Q&gt;&lt;R&gt;1&lt;/R&gt;&lt;C&gt;1&lt;/C&gt;&lt;D xsi:type="xsd:double"&gt;58439545.833333336&lt;/D&gt;&lt;/FQL&gt;&lt;FQL&gt;&lt;Q&gt;2696838^PAVG(3/31/2014,3/31/2014-1M,,USD) *(P_VOLUME(3/31/2014,3/31/2014-1M))*1000/SUM(IF(PVOL(3/31/2014,3/31/2014-1M,D)&amp;gt;0,1,0))&lt;/Q&gt;&lt;R&gt;1&lt;/R&gt;&lt;C&gt;1&lt;/C&gt;&lt;D xsi:type="xsd:double"&gt;110566295.45454545&lt;/D&gt;&lt;/FQL&gt;&lt;FQL&gt;&lt;Q&gt;2696838^PAVG(2/28/2014,2/28/2014-1M,,USD) *(P_VOLUME(2/28/2014,2/28/2014-1M))*1000/SUM(IF(PVOL(2/28/2014,2/28/2014-1M,D)&amp;gt;0,1,0))&lt;/Q&gt;&lt;R&gt;1&lt;/R&gt;&lt;C&gt;1&lt;/C&gt;&lt;D xsi:type="xsd:double"&gt;131527050&lt;/D&gt;&lt;/FQL&gt;&lt;FQL&gt;&lt;Q&gt;2696838^PAVG(1/31/2014,1/31/2014-1M,,USD) *(P_VOLUME(1/31/2014,1/31/2014-1M))*1000/SUM(IF(PVOL(1/31/2014,1/31/2014-1M,D)&amp;gt;0,1,0))&lt;/Q&gt;&lt;R&gt;1&lt;/R&gt;&lt;C&gt;1&lt;/C&gt;&lt;D xsi:type="xsd:double"&gt;114445800&lt;/D&gt;&lt;/FQL&gt;&lt;FQL&gt;&lt;Q&gt;2696838^PAVG(12/31/2013,12/31/2013-1M,,USD) *(P_VOLUME(12/31/2013,12/31/2013-1M))*1000/SUM(IF(PVOL(12/31/2013,12/31/2013-1M,D)&amp;gt;0,1,0))&lt;/Q&gt;&lt;R&gt;1&lt;/R&gt;&lt;C&gt;1&lt;/C&gt;&lt;D xsi:type="xsd:double"&gt;84000872.727272734&lt;/D&gt;&lt;/FQL&gt;&lt;FQL&gt;&lt;Q&gt;2696838^PAVG(11/31/2013,11/31/2013-1M,,USD) *(P_VOLUME(11/31/2013,11/31/2013-1M))*1000/SUM(IF(PVOL(11/31/2013,11/31/2013-1M,D)&amp;gt;0,1,0))&lt;/Q&gt;&lt;R&gt;1&lt;/R&gt;&lt;C&gt;1&lt;/C&gt;&lt;D xsi:type="xsd:double"&gt;117139619.04761905&lt;/D&gt;&lt;/FQL&gt;&lt;FQL&gt;&lt;Q&gt;2696838^PAVG(10/31/2013,10/31/2013-1M,,USD) *(P_VOLUME(10/31/2013,10/31/2013-1M))*1000/SUM(IF(PVOL(10/31/2013,10/31/2013-1M,D)&amp;gt;0,1,0))&lt;/Q&gt;&lt;R&gt;1&lt;/R&gt;&lt;C&gt;1&lt;/C&gt;&lt;D xsi:type="xsd:double"&gt;96171220.833333328&lt;/D&gt;&lt;/FQL&gt;&lt;FQL&gt;&lt;Q&gt;2639866^PAVG(3/31/2014,3/31/2014-1M,,USD) *(P_VOLUME(3/31/2014,3/31/2014-1M))*1000/SUM(IF(PVOL(3/31/2014,3/31/2014-1M,D)&amp;gt;0,1,0))&lt;/Q&gt;&lt;R&gt;1&lt;/R&gt;&lt;C&gt;1&lt;/C&gt;&lt;D xsi:type="xsd:double"&gt;19698248.636363637&lt;/D&gt;&lt;/FQL&gt;&lt;FQL&gt;&lt;Q&gt;2639866^PAVG(2/28/2014,2/28/2014-1M,,USD) *(P_VOLUME(2/28/2014,2/28/2014-1M))*1000/SUM(IF(PVOL(2/28/2014,2/28/2014-1M,D)&amp;gt;0,1,0))&lt;/Q&gt;&lt;R&gt;1&lt;/R&gt;&lt;C&gt;1&lt;/C&gt;&lt;D xsi:type="xsd:double"&gt;25517662.5&lt;/D&gt;&lt;/FQL&gt;&lt;FQL&gt;&lt;Q&gt;2639866^PAVG(1/31/2014,1/31/2014-1M,,USD) *(P_VOLUME(1/31/2014,1/31/2014-1M))*1000/SUM(IF(PVOL(1/31/2014,1/31/2014-1M,D)&amp;gt;0,1,0))&lt;/Q&gt;&lt;R&gt;1&lt;/R&gt;&lt;C&gt;1&lt;/C&gt;&lt;D xsi:type="xsd:double"&gt;21915670&lt;/D&gt;&lt;/FQL&gt;&lt;FQL&gt;&lt;Q&gt;2639866^PAVG(12/31/2013,12/31/2013-1M,,USD) *(P_VOLUME(12/31/2013,12/31/2013-1M))*1000/SUM(IF(PVOL(12/31/2013,12/31/2013-1M,D)&amp;gt;0,1,0))&lt;/Q&gt;&lt;R&gt;1&lt;/R&gt;&lt;C&gt;1&lt;/C&gt;&lt;D xsi:type="xsd:double"&gt;24268554.545454547&lt;/D&gt;&lt;/FQL&gt;&lt;FQL&gt;&lt;Q&gt;2639866^PAVG(11/31/2013,11/31/2013-1M,,USD) *(P_VOLUME(11/31/2013,11/31/2013-1M))*1000/SUM(IF(PVOL(11/31/2013,11/31/2013-1M,D)&amp;gt;0,1,0))&lt;/Q&gt;&lt;R&gt;1&lt;/R&gt;&lt;C&gt;1&lt;/C&gt;&lt;D xsi:type="xsd:double"&gt;17493604.761904761&lt;/D&gt;&lt;/FQL&gt;&lt;FQL&gt;&lt;Q&gt;2639866^PAVG(10/31/2013,10/31/2013-1M,,USD) *(P_VOLUME(10/31/2013,10/31/2013-1M))*1000/SUM(IF(PVOL(10/31/2013,10/31/2013-1M,D)&amp;gt;0,1,0))&lt;/Q&gt;&lt;R&gt;1&lt;/R&gt;&lt;C&gt;1&lt;/C&gt;&lt;D xsi:type="xsd:double"&gt;16097245.833333334&lt;/D&gt;&lt;/FQL&gt;&lt;FQL&gt;&lt;Q&gt;2763561^PAVG(3/31/2014,3/31/2014-1M,,USD) *(P_VOLUME(3/31/2014,3/31/2014-1M))*1000/SUM(IF(PVOL(3/31/2014,3/31/2014-1M,D)&amp;gt;0,1,0))&lt;/Q&gt;&lt;R&gt;1&lt;/R&gt;&lt;C&gt;1&lt;/C&gt;&lt;D xsi:type="xsd:double"&gt;80743131.818181813&lt;/D&gt;&lt;/FQL&gt;&lt;FQL&gt;&lt;Q&gt;2763561^PAVG(2/28/2014,2/28/2014-1M,,USD) *(P_VOLUME(2/28/2014,2/28/2014-1M))*1000/SUM(IF(PVOL(2/28/2014,2/28/2014-1M,D)&amp;gt;0,1,0))&lt;/Q&gt;&lt;R&gt;1&lt;/R&gt;&lt;C&gt;1&lt;/C&gt;&lt;D xsi:type="xsd:double"&gt;122821595&lt;/D&gt;&lt;/FQL&gt;&lt;FQL&gt;&lt;Q&gt;2763561^PAVG(1/31/2014,1/31/2014-1M,,USD) *(P_VOLUME(1/31/2014,1/31/2014-1M))*1000/SUM(IF(PVOL(1/31/2014,1/31/2014-1M,D)&amp;gt;0,1,0))&lt;/Q&gt;&lt;R&gt;1&lt;/R&gt;&lt;C&gt;1&lt;/C&gt;&lt;D xsi:type="xsd:double"&gt;92838372.727272734&lt;/D&gt;&lt;/FQL&gt;&lt;FQL&gt;&lt;Q&gt;2763561^PAVG(12/31/2013,12/31/2013-1M,,USD) *(P_VOLUME(12/31/2013,12/31/2013-1M))*1000/SUM(IF(PVOL(12/31/2013,12/31/2013-1M,D)&amp;gt;0,1,0))&lt;/Q&gt;&lt;R&gt;1&lt;/R&gt;&lt;C&gt;1&lt;/C&gt;&lt;D xsi:type="xsd:double"&gt;94166663.63636364&lt;/D&gt;&lt;/FQL&gt;&lt;FQL&gt;&lt;Q&gt;2763561^PAVG(11/31/2013,11/31/2013-1M,,USD) *(P_VOLUME(11/31/2013,11/31/2013-1M))*1000/SUM(IF(PVOL(11/31/2013,11/31/2013-1M,D)&amp;gt;0,1,0))&lt;/Q&gt;&lt;R&gt;1&lt;/R&gt;&lt;C&gt;1&lt;/C&gt;&lt;D xsi:type="xsd:double"&gt;89889395.238095239&lt;/D&gt;&lt;/FQL&gt;&lt;FQL&gt;&lt;Q&gt;2763561^PAVG(10/31/2013,10/31/2013-1M,,USD) *(P_VOLUME(10/31/2013,10/31/2013-1M))*1000/SUM(IF(PVOL(10/31/2013,10/31/2013-1M,D)&amp;gt;0,1,0))&lt;/Q&gt;&lt;R&gt;1&lt;/R&gt;&lt;C&gt;1&lt;/C&gt;&lt;D xsi:type="xsd:double"&gt;126135291.66666667&lt;/D&gt;&lt;/FQL&gt;&lt;FQL&gt;&lt;Q&gt;2262530^PAVG(3/31/2014,3/31/2014-1M,,USD) *(P_VOLUME(3/31/2014,3/31/2014-1M))*1000/SUM(IF(PVOL(3/31/2014,3/31/2014-1M,D)&amp;gt;0,1,0))&lt;/Q&gt;&lt;R&gt;1&lt;/R&gt;&lt;C&gt;1&lt;/C&gt;&lt;D xsi:type="xsd:double"&gt;50881250&lt;/D&gt;&lt;/FQL&gt;&lt;FQL&gt;&lt;Q&gt;2262530^PAVG(2/28/2014,2/28/2014-1M,,USD) *(P_VOLUME(2/28/2014,2/28/2014-1M))*1000/SUM(IF(PVOL(2/28/2014,2/28/2014-1M,D)&amp;gt;0,1,0))&lt;/Q&gt;&lt;R&gt;1&lt;/R&gt;&lt;C&gt;1&lt;/C&gt;&lt;D xsi:type="xsd:double"&gt;74550530&lt;/D&gt;&lt;/FQL&gt;&lt;FQL&gt;&lt;Q&gt;2262530^PAVG(1/31/2014,1/31/2014-1M,,USD) *(P_VOLUME(1/31/2014,1/31/2014-1M))*1000/SUM(IF(PVOL(1/31/2014,1/31/2014-1M,D)&amp;gt;0,1,0))&lt;/Q&gt;&lt;R&gt;1&lt;/R&gt;&lt;C&gt;1&lt;/C&gt;&lt;D xsi:type="xsd:double"&gt;72725354.545454547&lt;/D&gt;&lt;/FQL&gt;&lt;FQL&gt;&lt;Q&gt;2262530^PAVG(12/31/2013,12/31/2013-1M,,USD) *(P_VOLUME(12/31/2013,12/31/2013-1M))*1000/SUM(IF(PVOL(12/31/2013,12/31/2013-1M,D)&amp;gt;0,1,0))&lt;/Q&gt;&lt;R&gt;1&lt;/R&gt;&lt;C&gt;1&lt;/C&gt;&lt;D xsi:type="xsd:double"&gt;49528554.545454547&lt;/D&gt;&lt;/FQL&gt;&lt;FQL&gt;&lt;Q&gt;2262530^PAVG(11/31/2013,11/31/2013-1M,,USD) *(P_VOLUME(11/31/2013,11/31/2013-1M))*1000/SUM(IF(PVOL(11/31/2013,11/31/2013-1M,D)&amp;gt;0,1,0))&lt;/Q&gt;&lt;R&gt;1&lt;/R&gt;&lt;C&gt;1&lt;/C&gt;&lt;D xsi:type="xsd:double"&gt;47042033.333333336&lt;/D&gt;&lt;/FQL&gt;&lt;FQL&gt;&lt;Q&gt;2262530^PAVG(10/31/2013,10/31/2013-1M,,USD) *(P_VOLUME(10/31/2013,10/31/2013-1M))*1000/SUM(IF(PVOL(10/31/2013,10/31/2013-1M,D)&amp;gt;0,1,0))&lt;/Q&gt;&lt;R&gt;1&lt;/R&gt;&lt;C&gt;1&lt;/C&gt;&lt;D xsi:type="xsd:double"&gt;51106470.833333336&lt;/D&gt;&lt;/FQL&gt;&lt;FQL&gt;&lt;Q&gt;2130109^PAVG(3/31/2014,3/31/2014-1M,,USD) *(P_VOLUME(3/31/2014,3/31/2014-1M))*1000/SUM(IF(PVOL(3/31/2014,3/31/2014-1M,D)&amp;gt;0,1,0))&lt;/Q&gt;&lt;R&gt;1&lt;/R&gt;&lt;C&gt;1&lt;/C&gt;&lt;D xsi:type="xsd:double"&gt;63933336.363636367&lt;/D&gt;&lt;/FQL&gt;&lt;FQL&gt;&lt;Q&gt;2130109^PAVG(2/28/2014,2/28/2014-1M,,USD) *(P_VOLUME(2/28/2014,2/28/2014-1M))*1000/SUM(IF(PVOL(2/28/2014,2/28/2014-1M,D)&amp;gt;0,1,0))&lt;/Q&gt;&lt;R&gt;1&lt;/R&gt;&lt;C&gt;1&lt;/C&gt;&lt;D xsi:type="xsd:double"&gt;123755480&lt;/D&gt;&lt;/FQL&gt;&lt;FQL&gt;&lt;Q&gt;2130109^PAVG(1/31/2014,1/31/2014-1M,,USD) *(P_VOLUME(1/31/2014,1/31/2014-1M))*1000/SUM(IF(PVOL(1/31/2014,1/31/2014-1M,D)&amp;gt;0,1,0))&lt;/Q&gt;&lt;R&gt;1&lt;/R&gt;&lt;C&gt;1&lt;/C&gt;&lt;D xsi:type="xsd:double"&gt;101467227.27272727&lt;/D&gt;&lt;/FQL&gt;&lt;FQL&gt;&lt;Q&gt;2130109^PAVG(12/31/2013,12/31/2013-1M,,USD) *(P_VOLUME(12/31/2013,12/31/2013-1M))*1000/SUM(IF(PVOL(12/31/2013,12/31/2013-1M,D)&amp;gt;0,1,0))&lt;/Q&gt;&lt;R&gt;1&lt;/R&gt;&lt;C&gt;1&lt;/C&gt;&lt;D xsi:type="xsd:double"&gt;64454586.363636367&lt;/D&gt;&lt;/FQL&gt;&lt;FQL&gt;&lt;Q&gt;2130109^PAVG(11/31/2013,11/31/2013-1M,,USD) *(P_VOLUME(11/31/2013,11/31/2013-1M))*1000/SUM(IF(PVOL(11/31/2013,11/31/2013-1M,D)&amp;gt;0,1,0))&lt;/Q&gt;&lt;R&gt;1&lt;/R&gt;&lt;C&gt;1&lt;/C&gt;&lt;D xsi:type="xsd:double"&gt;59348714.285714284&lt;/D&gt;&lt;/FQL&gt;&lt;FQL&gt;&lt;Q&gt;2130109^PAVG(10/31/2013,10/31/2013-1M,,USD) *(P_VOLUME(10/31/2013,10/31/2013-1M))*1000/SUM(IF(PVOL(10/31/2013,10/31/2013-1M,D)&amp;gt;0,1,0))&lt;/Q&gt;&lt;R&gt;1&lt;/R&gt;&lt;C&gt;1&lt;/C&gt;&lt;D xsi:type="xsd:double"&gt;64499466.666666664&lt;/D&gt;&lt;/FQL&gt;&lt;FQL&gt;&lt;Q&gt;2630643^PAVG(3/31/2014,3/31/2014-1M,,USD) *(P_VOLUME(3/31/2014,3/31/2014-1M))*1000/SUM(IF(PVOL(3/31/2014,3/31/2014-1M,D)&amp;gt;0,1,0))&lt;/Q&gt;&lt;R&gt;1&lt;/R&gt;&lt;C&gt;1&lt;/C&gt;&lt;D xsi:type="xsd:double"&gt;256009909.09090909&lt;/D&gt;&lt;/FQL&gt;&lt;FQL&gt;&lt;Q&gt;2630643^PAVG(2/28/2014,2/28/2014-1M,,USD) *(P_VOLUME(2/28/2014,2/28/2014-1M))*1000/SUM(IF(PVOL(2/28/2014,2/28/2014-1M,D)&amp;gt;0,1,0))&lt;/Q&gt;&lt;R&gt;1&lt;/R&gt;&lt;C&gt;1&lt;/C&gt;&lt;D xsi:type="xsd:double"&gt;195414785&lt;/D&gt;&lt;/FQL&gt;&lt;FQL&gt;&lt;Q&gt;2630643^PAVG(1/31/2014,1/31/2014-1M,,USD) *(P_VOLUME(1/31/2014,1/31/2014-1M))*1000/SUM(IF(PVOL(1/31/2014,1/31/2014-1M,D)&amp;gt;0,1,0))&lt;/Q&gt;&lt;R&gt;1&lt;/R&gt;&lt;C&gt;1&lt;/C&gt;&lt;D xsi:type="xsd:double"&gt;173500972.72727272&lt;/D&gt;&lt;/FQL&gt;&lt;FQL&gt;&lt;Q&gt;2630643^PAVG(12/31/2013,12/31/2013-1M,,USD) *(P_VOLUME(12/31/2013,12/31/2013-1M))*1000/SUM(IF(PVOL(12/31/2013,12/31/2013-1M,D)&amp;gt;0,1,0))&lt;/Q&gt;&lt;R&gt;1&lt;/R&gt;&lt;C&gt;1&lt;/C&gt;&lt;D xsi:type="xsd:double"&gt;128463650&lt;/D&gt;&lt;/FQL&gt;&lt;FQL&gt;&lt;Q&gt;2630643^PAVG(11/31/2013,11/31/2013-1M,,USD) *(P_VOLUME(11/31/2013,11/31/2013-1M))*1000/SUM(IF(PVOL(11/31/2013,11/31/2013-1M,D)&amp;gt;0,1,0))&lt;/Q&gt;&lt;R&gt;1&lt;/R&gt;&lt;C&gt;1&lt;/C&gt;&lt;D xsi:type="xsd:double"&gt;174172842.85714287&lt;/D&gt;&lt;/FQL&gt;&lt;FQL&gt;&lt;Q&gt;2630643^PAVG(10/31/2013,10/31/2013-1M,,USD) *(P_VOLUME(10/31/2013,10/31/2013-1M))*1000/SUM(IF(PVOL(10/31/2013,10/31/2013-1M,D)&amp;gt;0,1,0))&lt;/Q&gt;&lt;R&gt;1&lt;/R&gt;&lt;C&gt;1&lt;/C&gt;&lt;D xsi:type="xsd:double"&gt;220793387.5&lt;/D&gt;&lt;/FQL&gt;&lt;FQL&gt;&lt;Q&gt;B42BPG9^PAVG(3/31/2014,3/31/2014-1M,,USD) *(P_VOLUME(3/31/2014,3/31/2014-1M))*1000/SUM(IF(PVOL(3/31/2014,3/31/2014-1M,D)&amp;gt;0,1,0))&lt;/Q&gt;&lt;R&gt;1&lt;/R&gt;&lt;C&gt;1&lt;/C&gt;&lt;D xsi:type="xsd:double"&gt;95403054.545454547&lt;/D&gt;&lt;/FQL&gt;&lt;FQL&gt;&lt;Q&gt;B42BPG9^PAVG(2/28/2014,2/28/2014-1M,,USD) *(P_VOLUME(2/28/2014,2/28/2014-1M))*1000/SUM(IF(PVOL(2/28/2014,2/28/2014-1M,D)&amp;gt;0,1,0))&lt;/Q&gt;&lt;R&gt;1&lt;/R&gt;&lt;C&gt;1&lt;/C&gt;&lt;D xsi:type="xsd:double"&gt;107196775&lt;/D&gt;&lt;/FQL&gt;&lt;FQL&gt;&lt;Q&gt;B42BPG9^PAVG(1/31/2014,1/31/2014-1M,,USD) *(P_VOLUME(1/31/2014,1/31/2014-1M))*1000/SUM(IF(PVOL(1/31/2014,1/31/2014-1M,D)&amp;gt;0,1,0))&lt;/Q&gt;&lt;R&gt;1&lt;/R&gt;&lt;C&gt;1&lt;/C&gt;&lt;D xsi:type="xsd:double"&gt;75866245.454545453&lt;/D&gt;&lt;/FQL&gt;&lt;FQL&gt;&lt;Q&gt;B42BPG9^PAVG(12/31/2013,12/31/2013-1M,,USD) *(P_VOLUME(12/31/2013,12/31/2013-1M))*1000/SUM(IF(PVOL(12/31/2013,12/31/2013-1M,D)&amp;gt;0,1,0))&lt;/Q&gt;&lt;R&gt;1&lt;/R&gt;&lt;C&gt;1&lt;/C&gt;&lt;D xsi:type="xsd:double"&gt;71853213.63636364&lt;/D&gt;&lt;/FQL&gt;&lt;FQL&gt;&lt;Q&gt;B42BPG9^PAVG(11/31/2013,11/31/2013-1M,,USD) *(P_VOLUME(11/31/2013,11/31/2013-1M))*1000/SUM(IF(PVOL(11/31/2013,11/31/2013-1M,D)&amp;gt;0,1,0))&lt;/Q&gt;&lt;R&gt;1&lt;/R&gt;&lt;C&gt;1&lt;/C&gt;&lt;D xsi:type="xsd:double"&gt;66192871.428571425&lt;/D&gt;&lt;/FQL&gt;&lt;FQL&gt;&lt;Q&gt;B42BPG9^PAVG(10/31/2013,10/31/2013-1M,,USD) *(P_VOLUME(10/31/2013,10/31/2013-1M))*1000/SUM(IF(PVOL(10/31/2013,10/31/2013-1M,D)&amp;gt;0,1,0))&lt;/Q&gt;&lt;R&gt;1&lt;/R&gt;&lt;C&gt;1&lt;/C&gt;&lt;D xsi:type="xsd:double"&gt;93964833.333333328&lt;/D&gt;&lt;/FQL&gt;&lt;FQL&gt;&lt;Q&gt;2496113^PAVG(3/31/2014,3/31/2014-1M,,USD) *(P_VOLUME(3/31/2014,3/31/2014-1M))*1000/SUM(IF(PVOL(3/31/2014,3/31/2014-1M,D)&amp;gt;0,1,0))&lt;/Q&gt;&lt;R&gt;1&lt;/R&gt;&lt;C&gt;1&lt;/C&gt;&lt;D xsi:type="xsd:double"&gt;146803931.81818181&lt;/D&gt;&lt;/FQL&gt;&lt;FQL&gt;&lt;Q&gt;2496113^PAVG(2/28/2014,2/28/2014-1M,,USD) *(P_VOLUME(2/28/2014,2/28/2014-1M))*1000/SUM(IF(PVOL(2/28/2014,2/28/2014-1M,D)&amp;gt;0,1,0))&lt;/Q&gt;&lt;R&gt;1&lt;/R&gt;&lt;C&gt;1&lt;/C&gt;&lt;D xsi:type="xsd:double"&gt;158645160&lt;/D&gt;&lt;/FQL&gt;&lt;FQL&gt;&lt;Q&gt;2496113^PAVG(1/31/2014,1/31/2014-1M,,USD) *(P_VOLUME(1/31/2014,1/31/2014-1M))*1000/SUM(IF(PVOL(1/31/2014,1/31/2014-1M,D)&amp;gt;0,1,0))&lt;/Q&gt;&lt;R&gt;1&lt;/R&gt;&lt;C&gt;1&lt;/C&gt;&lt;D xsi:type="xsd:double"&gt;169426418.18181819&lt;/D&gt;&lt;/FQL&gt;&lt;FQL&gt;&lt;Q&gt;2496113^PAVG(12/31/2013,12/31/2013-1M,,USD) *(P_VOLUME(12/31/2013,12/31/2013-1M))*1000/SUM(IF(PVOL(12/31/2013,12/31/2013-1M,D)&amp;gt;0,1,0))&lt;/Q&gt;&lt;R&gt;1&lt;/R&gt;&lt;C&gt;1&lt;/C&gt;&lt;D xsi:type="xsd:double"&gt;121601281.81818181&lt;/D&gt;&lt;/FQL&gt;&lt;FQL&gt;&lt;Q&gt;2496113^PAVG(11/31/2013,11/31/2013-1M,,USD) *(P_VOLUME(11/31/2013,11/31/2013-1M))*1000/SUM(IF(PVOL(11/31/2013,11/31/2013-1M,D)&amp;gt;0,1,0))&lt;/Q&gt;&lt;R&gt;1&lt;/R&gt;&lt;C&gt;1&lt;/C&gt;&lt;D xsi:type="xsd:double"&gt;190781342.85714287&lt;/D&gt;&lt;/FQL&gt;&lt;FQL&gt;&lt;Q&gt;2496113^PAVG(10/31/2013,10/31/2013-1M,,USD) *(P_VOLUME(10/31/2013,10/31/2013-1M))*1000/SUM(IF(PVOL(10/31/2013,10/31/2013-1M,D)&amp;gt;0,1,0))&lt;/Q&gt;&lt;R&gt;1&lt;/R&gt;&lt;C&gt;1&lt;/C&gt;&lt;D xsi:type="xsd:double"&gt;132424204.16666667&lt;/D&gt;&lt;/FQL&gt;&lt;FQL&gt;&lt;Q&gt;B0PZN11^PAVG(3/31/2014,3/31/2014-1M,,USD) *(P_VOLUME(3/31/2014,3/31/2014-1M))*1000/SUM(IF(PVOL(3/31/2014,3/31/2014-1M,D)&amp;gt;0,1,0))&lt;/Q&gt;&lt;R&gt;1&lt;/R&gt;&lt;C&gt;1&lt;/C&gt;&lt;D xsi:type="xsd:double"&gt;154177681.81818181&lt;/D&gt;&lt;/FQL&gt;&lt;FQL&gt;&lt;Q&gt;B0PZN11^PAVG(2/28/2014,2/28/2014-1M,,USD) *(P_VOLUME(2/28/2014,2/28/2014-1M))*1000/SUM(IF(PVOL(2/28/2014,2/28/2014-1M,D)&amp;gt;0,1,0))&lt;/Q&gt;&lt;R&gt;1&lt;/R&gt;&lt;C&gt;1&lt;/C&gt;&lt;D xsi:type="xsd:double"&gt;197482225&lt;/D&gt;&lt;/FQL&gt;&lt;FQL&gt;&lt;Q&gt;B0PZN11^PAVG(1/31/2014,1/31/2014-1M,,USD) *(P_VOLUME(1/31/2014,1/31/2014-1M))*1000/SUM(IF(PVOL(1/31/2014,1/31/2014-1M,D)&amp;gt;0,1,0))&lt;/Q&gt;&lt;R&gt;1&lt;/R&gt;&lt;C&gt;1&lt;/C&gt;&lt;D xsi:type="xsd:double"&gt;128357409.09090909&lt;/D&gt;&lt;/FQL&gt;&lt;FQL&gt;&lt;Q&gt;B0PZN11^PAVG(12/31/2013,12/31/2013-1M,,USD) *(P_VOLUME(12/31/2013,12/31/2013-1M))*1000/SUM(IF(PVOL(12/31/2013,12/31/2013-1M,D)&amp;gt;0,1,0))&lt;/Q&gt;&lt;R&gt;1&lt;/R&gt;&lt;C&gt;1&lt;/C&gt;&lt;D xsi:type="xsd:double"&gt;70225818.181818187&lt;/D&gt;&lt;/FQL&gt;&lt;FQL&gt;&lt;Q&gt;B0PZN11^PAVG(11/31/2013,11/31/2013-1M,,USD) *(P_VOLUME(11/31/2013,11/31/2013-1M))*1000/SUM(IF(PVOL(11/31/2013,11/31/2013-1M,D)&amp;gt;0,1,0))&lt;/Q&gt;&lt;R&gt;1&lt;/R&gt;&lt;C&gt;1&lt;/C&gt;&lt;D xsi:type="xsd:double"&gt;76202052.380952388&lt;/D&gt;&lt;/FQL&gt;&lt;FQL&gt;&lt;Q&gt;B0PZN11^PAVG(10/31/2013,10/31/2013-1M,,USD) *(P_VOLUME(10/31/2013,10/31/2013-1M))*1000/SUM(IF(PVOL(10/31/2013,10/31/2013-1M,D)&amp;gt;0,1,0))&lt;/Q&gt;&lt;R&gt;1&lt;/R&gt;&lt;C&gt;1&lt;/C&gt;&lt;D xsi:type="xsd:double"&gt;116259904.16666667&lt;/D&gt;&lt;/FQL&gt;&lt;FQL&gt;&lt;Q&gt;B4LXQ74^PAVG(3/31/2014,3/31/2014-1M,,USD) *(P_VOLUME(3/31/2014,3/31/2014-1M))*1000/SUM(IF(PVOL(3/31/2014,3/31/2014-1M,D)&amp;gt;0,1,0))&lt;/Q&gt;&lt;R&gt;1&lt;/R&gt;&lt;C&gt;1&lt;/C&gt;&lt;D xsi:type="xsd:double"&gt;24879680&lt;/D&gt;&lt;/FQL&gt;&lt;FQL&gt;&lt;Q&gt;B4LXQ74^PAVG(2/28/2014,2/28/2014-1M,,USD) *(P_VOLUME(2/28/2014,2/28/2014-1M))*1000/SUM(IF(PVOL(2/28/2014,2/28/2014-1M,D)&amp;gt;0,1,0))&lt;/Q&gt;&lt;R&gt;1&lt;/R&gt;&lt;C&gt;1&lt;/C&gt;&lt;D xsi:type="xsd:double"&gt;32976090&lt;/D&gt;&lt;/FQL&gt;&lt;FQL&gt;&lt;Q&gt;B4LXQ74^PAVG(1/31/2014,1/31/2014-1M,,USD) *(P_VOLUME(1/31/2014,1/31/2014-1M))*1000/SUM(IF(PVOL(1/31/2014,1/31/2014-1M,D)&amp;gt;0,1,0))&lt;/Q&gt;&lt;R&gt;1&lt;/R&gt;&lt;C&gt;1&lt;/C&gt;&lt;D xsi:type="xsd:double"&gt;38238429.090909094&lt;/D&gt;&lt;/FQL&gt;&lt;FQL&gt;&lt;Q&gt;B4LXQ74^PAVG(12/31/2013,12/31/2013-1M,,USD) *(P_VOLUME(12/31/2013,12/31/2013-1M))*1000/SUM(IF(PVOL(12/31/2013,12/31/2013-1M,D)&amp;gt;0,1,0))&lt;/Q&gt;&lt;R&gt;1&lt;/R&gt;&lt;C&gt;1&lt;/C&gt;&lt;D xsi:type="xsd:double"&gt;22331713.636363637&lt;/D&gt;&lt;/FQL&gt;&lt;FQL&gt;&lt;Q&gt;B4LXQ74^PAVG(11/31/2013,11/31/2013-1M,,USD) *(P_VOLUME(11/31/2013,11/31/2013-1M))*1000/SUM(IF(PVOL(11/31/2013,11/31/2013-1M,D)&amp;gt;0,1,0))&lt;/Q&gt;&lt;R&gt;1&lt;/R&gt;&lt;C&gt;1&lt;/C&gt;&lt;D xsi:type="xsd:double"&gt;38076823.809523806&lt;/D&gt;&lt;/FQL&gt;&lt;FQL&gt;&lt;Q&gt;B4LXQ74^PAVG(10/31/2013,10/31/2013-1M,,USD) *(P_VOLUME(10/31/2013,10/31/2013-1M))*1000/SUM(IF(PVOL(10/31/2013,10/31/2013-1M,D)&amp;gt;0,1,0))&lt;/Q&gt;&lt;R&gt;1&lt;/R&gt;&lt;C&gt;1&lt;/C&gt;&lt;D xsi:type="xsd:double"&gt;29094397.5&lt;/D&gt;&lt;/FQL&gt;&lt;FQL&gt;&lt;Q&gt;2641827^PAVG(3/31/2014,3/31/2014-1M,,USD) *(P_VOLUME(3/31/2014,3/31/2014-1M))*1000/SUM(IF(PVOL(3/31/2014,3/31/2014-1M,D)&amp;gt;0,1,0))&lt;/Q&gt;&lt;R&gt;1&lt;/R&gt;&lt;C&gt;1&lt;/C&gt;&lt;D xsi:type="xsd:double"&gt;88112372.727272734&lt;/D&gt;&lt;/FQL&gt;&lt;FQL&gt;&lt;Q&gt;2641827^PAVG(2/28/2014,2/28/2014-1M,,USD) *(P_VOLUME(2/28/2014,2/28/2014-1M))*1000/SUM(IF(PVOL(2/28/2014,2/28/2014-1M,D)&amp;gt;0,1,0))&lt;/Q&gt;&lt;R&gt;1&lt;/R&gt;&lt;C&gt;1&lt;/C&gt;&lt;D xsi:type="xsd:double"&gt;121396685&lt;/D&gt;&lt;/FQL&gt;&lt;FQL&gt;&lt;Q&gt;2641827^PAVG(1/31/2014,1/31/2014-1M,,USD) *(P_VOLUME(1/31/2014,1/31/2014-1M))*1000/SUM(IF(PVOL(1/31/2014,1/31/2014-1M,D)&amp;gt;0,1,0))&lt;/Q&gt;&lt;R&gt;1&lt;/R&gt;&lt;C&gt;1&lt;/C&gt;&lt;D xsi:type="xsd:double"&gt;87178145.454545453&lt;/D&gt;&lt;/FQL&gt;&lt;FQL&gt;&lt;Q&gt;2641827^PAVG(12/31/2013,12/31/2013-1M,,USD) *(P_VOLUME(12/31/2013,12/31/2013-1M))*1000/SUM(IF(PVOL(12/31/2013,12/31/2013-1M,D)&amp;gt;0,1,0))&lt;/Q&gt;&lt;R&gt;1&lt;/R&gt;&lt;C&gt;1&lt;/C&gt;&lt;D xsi:type="xsd:double"&gt;66024850&lt;/D&gt;&lt;/FQL&gt;&lt;FQL&gt;&lt;Q&gt;2641827^PAVG(11/31/2013,11/31/2013-1M,,USD) *(P_VOLUME(11/31/2013,11/31/2013-1M))*1000/SUM(IF(PVOL(11/31/2013,11/31/2013-1M,D)&amp;gt;0,1,0))&lt;/Q&gt;&lt;R&gt;1&lt;/R&gt;&lt;C&gt;1&lt;/C&gt;&lt;D xsi:type="xsd:double"&gt;97837728.571428567&lt;/D&gt;&lt;/FQL&gt;&lt;FQL&gt;&lt;Q&gt;2641827^PAVG(10/31/2013,10/31/2013-1M,,USD) *(P_VOLUME(10/31/2013,10/31/2013-1M))*1000/SUM(IF(PVOL(10/31/2013,10/31/2013-1M,D)&amp;gt;0,1,0))&lt;/Q&gt;&lt;R&gt;1&lt;/R&gt;&lt;C&gt;1&lt;/C&gt;&lt;D xsi:type="xsd:double"&gt;83279525&lt;/D&gt;&lt;/FQL&gt;&lt;FQL&gt;&lt;Q&gt;2023975^PAVG(3/31/2014,3/31/2014-1M,,USD) *(P_VOLUME(3/31/2014,3/31/2014-1M))*1000/SUM(IF(PVOL(3/31/2014,3/31/2014-1M,D)&amp;gt;0,1,0))&lt;/Q&gt;&lt;R&gt;1&lt;/R&gt;&lt;C&gt;1&lt;/C&gt;&lt;D xsi:type="xsd:double"&gt;20961853.181818184&lt;/D&gt;&lt;/FQL&gt;&lt;FQL&gt;&lt;Q&gt;2023975^PAVG(2/28/2014,2/28/2014-1M,,USD) *(P_VOLUME(2/28/2014,2/28/2014-1M))*1000/SUM(IF(PVOL(2/28/2014,2/28/2014-1M,D)&amp;gt;0,1,0))&lt;/Q&gt;&lt;R&gt;1&lt;/R&gt;&lt;C&gt;1&lt;/C&gt;&lt;D xsi:type="xsd:double"&gt;22654581&lt;/D&gt;&lt;/FQL&gt;&lt;FQL&gt;&lt;Q&gt;2023975^PAVG(1/31/2014,1/31/2014-1M,,USD) *(P_VOLUME(1/31/2014,1/31/2014-1M))*1000/SUM(IF(PVOL(1/31/2014,1/31/2014-1M,D)&amp;gt;0,1,0))&lt;/Q&gt;&lt;R&gt;1&lt;/R&gt;&lt;C&gt;1&lt;/C&gt;&lt;D xsi:type="xsd:double"&gt;33139300&lt;/D&gt;&lt;/FQL&gt;&lt;FQL&gt;&lt;Q&gt;2023975^PAVG(12/31/2013,12/31/2013-1M,,USD) *(P_VOLUME(12/31/2013,12/31/2013-1M))*1000/SUM(IF(PVOL(12/31/2013,12/31/2013-1M,D)&amp;gt;0,1,0))&lt;/Q&gt;&lt;R&gt;1&lt;/R&gt;&lt;C&gt;1&lt;/C&gt;&lt;D xsi:type="xsd:double"&gt;82168063.63636364&lt;/D&gt;&lt;/FQL&gt;&lt;FQL&gt;&lt;Q&gt;2023975^PAVG(11/31/2013,11/31/2013-1M,,USD) *(P_VOLUME(11/31/2013,11/31/2013-1M))*1000/SUM(IF(PVOL(11/31/2013,11/31/2013-1M,D)&amp;gt;0,1,0))&lt;/Q&gt;&lt;R&gt;1&lt;/R&gt;&lt;C&gt;1&lt;/C&gt;&lt;D xsi:type="xsd:double"&gt;30427009.523809522&lt;/D&gt;&lt;/FQL&gt;&lt;FQL&gt;&lt;Q&gt;2023975^PAVG(10/31/2013,10/31/2013-1M,,USD) *(P_VOLUME(10/31/2013,10/31/2013-1M))*1000/SUM(IF(PVOL(10/31/2013,10/31/2013-1M,D)&amp;gt;0,1,0))&lt;/Q&gt;&lt;R&gt;1&lt;/R&gt;&lt;C&gt;1&lt;/C&gt;&lt;D xsi:type="xsd:double"&gt;13929600&lt;/D&gt;&lt;/FQL&gt;&lt;FQL&gt;&lt;Q&gt;B1HHJP8^PAVG(3/31/2014,3/31/2014-1M,,USD) *(P_VOLUME(3/31/2014,3/31/2014-1M))*1000/SUM(IF(PVOL(3/31/2014,3/31/2014-1M,D)&amp;gt;0,1,0))&lt;/Q&gt;&lt;R&gt;1&lt;/R&gt;&lt;C&gt;1&lt;/C&gt;&lt;D xsi:type="xsd:double"&gt;260885454.54545453&lt;/D&gt;&lt;/FQL&gt;&lt;FQL&gt;&lt;Q&gt;B1HHJP8^PAVG(2/28/2014,2/28/2014-1M,,USD) *(P_VOLUME(2/28/2014,2/28/2014-1M))*1000/SUM(IF(PVOL(2/28/2014,2/28/2014-1M,D)&amp;gt;0,1,0))&lt;/Q&gt;&lt;R&gt;1&lt;/R&gt;&lt;C&gt;1&lt;/C&gt;&lt;D xsi:type="xsd:double"&gt;235140600&lt;/D&gt;&lt;/FQL&gt;&lt;FQL&gt;&lt;Q&gt;B1HHJP8^PAVG(1/31/2014,1/31/2014-1M,,USD) *(P_VOLUME(1/31/2014,1/31/2014-1M))*1000/SUM(IF(PVOL(1/31/2014,1/31/2014-1M,D)&amp;gt;0,1,0))&lt;/Q&gt;&lt;R&gt;1&lt;/R&gt;&lt;C&gt;1&lt;/C&gt;&lt;D xsi:type="xsd:double"&gt;303292345.45454544&lt;/D&gt;&lt;/FQL&gt;&lt;FQL&gt;&lt;Q&gt;B1HHJP8^PAVG(12/31/2013,12/31/2013-1M,,USD) *(P_VOLUME(12/31/2013,12/31/2013-1M))*1000/SUM(IF(PVOL(12/31/2013,12/31/2013-1M,D)&amp;gt;0,1,0))&lt;/Q&gt;&lt;R&gt;1&lt;/R&gt;&lt;C&gt;1&lt;/C&gt;&lt;D xsi:type="xsd:double"&gt;194566909.09090909&lt;/D&gt;&lt;/FQL&gt;&lt;FQL&gt;&lt;Q&gt;B1HHJP8^PAVG(11/31/2013,11/31/2013-1M,,USD) *(P_VOLUME(11/31/2013,11/31/2013-1M))*1000/SUM(IF(PVOL(11/31/2013,11/31/2013-1M,D)&amp;gt;0,1,0))&lt;/Q&gt;&lt;R&gt;1&lt;/R&gt;&lt;C&gt;1&lt;/C&gt;&lt;D xsi:type="xsd:double"&gt;307895428.5714286&lt;/D&gt;&lt;/FQL&gt;&lt;FQL&gt;&lt;Q&gt;B1HHJP8^PAVG(10/31/2013,10/31/2013-1M,,USD) *(P_VOLUME(10/31/2013,10/31/2013-1M))*1000/SUM(IF(PVOL(10/31/2013,10/31/2013-1M,D)&amp;gt;0,1,0))&lt;/Q&gt;&lt;R&gt;1&lt;/R&gt;&lt;C&gt;1&lt;/C&gt;&lt;D xsi:type="xsd:double"&gt;207724308.33333334&lt;/D&gt;&lt;/FQL&gt;&lt;FQL&gt;&lt;Q&gt;2317087^PAVG(3/31/2014,3/31/2014-1M,,USD) *(P_VOLUME(3/31/2014,3/31/2014-1M))*1000/SUM(IF(PVOL(3/31/2014,3/31/2014-1M,D)&amp;gt;0,1,0))&lt;/Q&gt;&lt;R&gt;1&lt;/R&gt;&lt;C&gt;1&lt;/C&gt;&lt;D xsi:type="xsd:double"&gt;90818636.36363636&lt;/D&gt;&lt;/FQL&gt;&lt;FQL&gt;&lt;Q&gt;2317087^PAVG(2/28/2014,2/28/2014-1M,,USD) *(P_VOLUME(2/28/2014,2/28/2014-1M))*1000/SUM(IF(PVOL(2/28/2014,2/28/2014-1M,D)&amp;gt;0,1,0))&lt;/Q&gt;&lt;R&gt;1&lt;/R&gt;&lt;C&gt;1&lt;/C&gt;&lt;D xsi:type="xsd:double"&gt;113206910&lt;/D&gt;&lt;/FQL&gt;&lt;FQL&gt;&lt;Q&gt;2317087^PAVG(1/31/2014,1/31/2014-1M,,USD) *(P_VOLUME(1/31/2014,1/31/2014-1M))*1000/SUM(IF(PVOL(1/31/2014,1/31/2014-1M,D)&amp;gt;0,1,0))&lt;/Q&gt;&lt;R&gt;1&lt;/R&gt;&lt;C&gt;1&lt;/C&gt;&lt;D xsi:type="xsd:double"&gt;105181790.90909091&lt;/D&gt;&lt;/FQL&gt;&lt;FQL&gt;&lt;Q&gt;2317087^PAVG(12/31/2013,12/31/2013-1M,,USD) *(P_VOLUME(12/31/2013,12/31/2013-1M))*1000/SUM(IF(PVOL(12/31/2013,12/31/2013-1M,D)&amp;gt;0,1,0))&lt;/Q&gt;&lt;R&gt;1&lt;/R&gt;&lt;C&gt;1&lt;/C&gt;&lt;D xsi:type="xsd:double"&gt;88786063.63636364&lt;/D&gt;&lt;/FQL&gt;&lt;FQL&gt;&lt;Q&gt;2317087^PAVG(11/31/2013,11/31/2013-1M,,USD) *(P_VOLUME(11/31/2013,11/31/2013-1M))*1000/SUM(IF(PVOL(11/31/2013,11/31/2013-1M,D)&amp;gt;0,1,0))&lt;/Q&gt;&lt;R&gt;1&lt;/R&gt;&lt;C&gt;1&lt;/C&gt;&lt;D xsi:type="xsd:double"&gt;78769047.619047612&lt;/D&gt;&lt;/FQL&gt;&lt;FQL&gt;&lt;Q&gt;2317087^PAVG(10/31/2013,10/31/2013-1M,,USD) *(P_VOLUME(10/31/2013,10/31/2013-1M))*1000/SUM(IF(PVOL(10/31/2013,10/31/2013-1M,D)&amp;gt;0,1,0))&lt;/Q&gt;&lt;R&gt;1&lt;/R&gt;&lt;C&gt;1&lt;/C&gt;&lt;D xsi:type="xsd:double"&gt;81102329.166666672&lt;/D&gt;&lt;/FQL&gt;&lt;FQL&gt;&lt;Q&gt;2429294^PAVG(3/31/2014,3/31/2014-1M,,USD) *(P_VOLUME(3/31/2014,3/31/2014-1M))*1000/SUM(IF(PVOL(3/31/2014,3/31/2014-1M,D)&amp;gt;0,1,0))&lt;/Q&gt;&lt;R&gt;1&lt;/R&gt;&lt;C&gt;1&lt;/C&gt;&lt;D xsi:type="xsd:double"&gt;105555981.81818181&lt;/D&gt;&lt;/FQL&gt;&lt;FQL&gt;&lt;Q&gt;2429294^PAVG(2/28/2014,2/28/2014-1M,,USD) *(P_VOLUME(2/28/2014,2/28/2014-1M))*1000/SUM(IF(PVOL(2/28/2014,2/28/2014-1M,D)&amp;gt;0,1,0))&lt;/Q&gt;&lt;R&gt;1&lt;/R&gt;&lt;C&gt;1&lt;/C&gt;&lt;D xsi:type="xsd:double"&gt;116732275&lt;/D&gt;&lt;/FQL&gt;&lt;FQL&gt;&lt;Q&gt;2429294^PAVG(1/31/2014,1/31/2014-1M,,USD) *(P_VOLUME(1/31/2014,1/31/2014-1M))*1000/SUM(IF(PVOL(1/31/2014,1/31/2014-1M,D)&amp;gt;0,1,0))&lt;/Q&gt;&lt;R&gt;1&lt;/R&gt;&lt;C&gt;1&lt;/C&gt;&lt;D xsi:type="xsd:double"&gt;112532636.36363636&lt;/D&gt;&lt;/FQL&gt;&lt;FQL&gt;&lt;Q&gt;2429294^PAVG(12/31/2013,12/31/2013-1M,,USD) *(P_VOLUME(12/31/2013,12/31/2013-1M))*1000/SUM(IF(PVOL(12/31/2013,12/31/2013-1M,D)&amp;gt;0,1,0))&lt;/Q&gt;&lt;R&gt;1&lt;/R&gt;&lt;C&gt;1&lt;/C&gt;&lt;D xsi:type="xsd:double"&gt;88132400&lt;/D&gt;&lt;/FQL&gt;&lt;FQL&gt;&lt;Q&gt;2429294^PAVG(11/31/2013,11/31/2013-1M,,USD) *(P_VOLUME(11/31/2013,11/31/2013-1M))*1000/SUM(IF(PVOL(11/31/2013,11/31/2013-1M,D)&amp;gt;0,1,0))&lt;/Q&gt;&lt;R&gt;1&lt;/R&gt;&lt;C&gt;1&lt;/C&gt;&lt;D xsi:type="xsd:double"&gt;136006790.47619048&lt;/D&gt;&lt;/FQL&gt;&lt;FQL&gt;&lt;Q&gt;2429294^PAVG(10/31/2013,10/31/2013-1M,,USD) *(P_VOLUME(10/31/2013,10/31/2013-1M))*1000/SUM(IF(PVOL(10/31/2013,10/31/2013-1M,D)&amp;gt;0,1,0))&lt;/Q&gt;&lt;R&gt;1&lt;/R&gt;&lt;C&gt;1&lt;/C&gt;&lt;D xsi:type="xsd:double"&gt;116283487.5&lt;/D&gt;&lt;/FQL&gt;&lt;FQL&gt;&lt;Q&gt;2636607^PAVG(3/31/2014,3/31/2014-1M,,USD) *(P_VOLUME(3/31/2014,3/31/2014-1M))*1000/SUM(IF(PVOL(3/31/2014,3/31/2014-1M,D)&amp;gt;0,1,0))&lt;/Q&gt;&lt;R&gt;1&lt;/R&gt;&lt;C&gt;1&lt;/C&gt;&lt;D xsi:type="xsd:double"&gt;227399954.54545453&lt;/D&gt;&lt;/FQL&gt;&lt;FQL&gt;&lt;Q&gt;2636607^PAVG(2/28/2014,2/28/2014-1M,,USD) *(P_VOLUME(2/28/2014,2/28/2014-1M))*1000/SUM(IF(PVOL(2/28/2014,2/28/2014-1M,D)&amp;gt;0,1,0))&lt;/Q&gt;&lt;R&gt;1&lt;/R&gt;&lt;C&gt;1&lt;/C&gt;&lt;D xsi:type="xsd:double"&gt;301490100&lt;/D&gt;&lt;/FQL&gt;&lt;FQL&gt;&lt;Q&gt;2636607^PAVG(1/31/2014,1/31/2014-1M,,USD) *(P_VOLUME(1/31/2014,1/31/2014-1M))*1000/SUM(IF(PVOL(1/31/2014,1/31/2014-1M,D)&amp;gt;0,1,0))&lt;/Q&gt;&lt;R&gt;1&lt;/R&gt;&lt;C&gt;1&lt;/C&gt;&lt;D xsi:type="xsd:double"&gt;255380863.63636363&lt;/D&gt;&lt;/FQL&gt;&lt;FQL&gt;&lt;Q&gt;2636607^PAVG(12/31/2013,12/31/2013-1M,,USD) *(P_VOLUME(12/31/2013,12/31/2013-1M))*1000/SUM(IF(PVOL(12/31/2013,12/31/2013-1M,D)&amp;gt;0,1,0))&lt;/Q&gt;&lt;R&gt;1&lt;/R&gt;&lt;C&gt;1&lt;/C&gt;&lt;D xsi:type="xsd:double"&gt;228143863.63636363&lt;/D&gt;&lt;/FQL&gt;&lt;FQL&gt;&lt;Q&gt;2636607^PAVG(11/31/2013,11/31/2013-1M,,USD) *(P_VOLUME(11/31/2013,11/31/2013-1M))*1000/SUM(IF(PVOL(11/31/2013,11/31/2013-1M,D)&amp;gt;0,1,0))&lt;/Q&gt;&lt;R&gt;1&lt;/R&gt;&lt;C&gt;1&lt;/C&gt;&lt;D xsi:type="xsd:double"&gt;225046380.95238096&lt;/D&gt;&lt;/FQL&gt;&lt;FQL&gt;&lt;Q&gt;2636607^PAVG(10/31/2013,10/31/2013-1M,,USD) *(P_VOLUME(10/31/2013,10/31/2013-1M))*1000/SUM(IF(PVOL(10/31/2013,10/31/2013-1M,D)&amp;gt;0,1,0))&lt;/Q&gt;&lt;R&gt;1&lt;/R&gt;&lt;C&gt;1&lt;/C&gt;&lt;D xsi:type="xsd:double"&gt;235014400&lt;/D&gt;&lt;/FQL&gt;&lt;FQL&gt;&lt;Q&gt;B8G3PB4^PAVG(3/31/2014,3/31/2014-1M,,USD) *(P_VOLUME(3/31/2014,3/31/2014-1M))*1000/SUM(IF(PVOL(3/31/2014,3/31/2014-1M,D)&amp;gt;0,1,0))&lt;/Q&gt;&lt;R&gt;1&lt;/R&gt;&lt;C&gt;1&lt;/C&gt;&lt;D xsi:type="xsd:double"&gt;30282470&lt;/D&gt;&lt;/FQL&gt;&lt;FQL&gt;&lt;Q&gt;B8G3PB4^PAVG(2/28/2014,2/28/2014-1M,,USD) *(P_VOLUME(2/28/2014,2/28/2014-1M))*1000/SUM(IF(PVOL(2/28/2014,2/28/2014-1M,D)&amp;gt;0,1,0))&lt;/Q&gt;&lt;R&gt;1&lt;/R&gt;&lt;C&gt;1&lt;/C&gt;&lt;D xsi:type="xsd:double"&gt;19748782.5&lt;/D&gt;&lt;/FQL&gt;&lt;FQL&gt;&lt;Q&gt;B8G3PB4^PAVG(1/31/2014,1/31/2014-1M,,USD) *(P_VOLUME(1/31/2014,1/31/2014-1M))*1000/SUM(IF(PVOL(1/31/2014,1/31/2014-1M,D)&amp;gt;0,1,0))&lt;/Q&gt;&lt;R&gt;1&lt;/R&gt;&lt;C&gt;1&lt;/C&gt;&lt;D xsi:type="xsd:double"&gt;14180942.727272727&lt;/D&gt;&lt;/FQL&gt;&lt;FQL&gt;&lt;Q&gt;B8G3PB4^PAVG(12/31/2013,12/31/2013-1M,,USD) *(P_VOLUME(12/31/2013,12/31/2013-1M))*1000/SUM(IF(PVOL(12/31/2013,12/31/2013-1M,D)&amp;gt;0,1,0))&lt;/Q&gt;&lt;R&gt;1&lt;/R&gt;&lt;C&gt;1&lt;/C&gt;&lt;D xsi:type="xsd:double"&gt;34195918.18181818&lt;/D&gt;&lt;/FQL&gt;&lt;FQL&gt;&lt;Q&gt;B8G3PB4^PAVG(11/31/2013,11/31/2013-1M,,USD) *(P_VOLUME(11/31/2013,11/31/2013-1M))*1000/SUM(IF(PVOL(11/31/2013,11/31/2013-1M,D)&amp;gt;0,1,0))&lt;/Q&gt;&lt;R&gt;1&lt;/R&gt;&lt;C&gt;1&lt;/C&gt;&lt;D xsi:type="xsd:double"&gt;18161701.904761903&lt;/D&gt;&lt;/FQL&gt;&lt;FQL&gt;&lt;Q&gt;B8G3PB4^PAVG(10/31/2013,10/31/2013-1M,,USD) *(P_VOLUME(10/31/2013,10/31/2013-1M))*1000/SUM(IF(PVOL(10/31/2013,10/31/2013-1M,D)&amp;gt;0,1,0))&lt;/Q&gt;&lt;R&gt;1&lt;/R&gt;&lt;C&gt;1&lt;/C&gt;&lt;D xsi:type="xsd:double"&gt;11716566.666666666&lt;/D&gt;&lt;/FQL&gt;&lt;FQL&gt;&lt;Q&gt;B6X2H81^PAVG(3/31/2014,3/31/2014-1M,,USD) *(P_VOLUME(3/31/2014,3/31/2014-1M))*1000/SUM(IF(PVOL(3/31/2014,3/31/2014-1M,D)&amp;gt;0,1,0))&lt;/Q&gt;&lt;R&gt;1&lt;/R&gt;&lt;C&gt;1&lt;/C&gt;&lt;D xsi:type="xsd:double"&gt;103516613.63636364&lt;/D&gt;&lt;/FQL&gt;&lt;FQL&gt;&lt;Q&gt;B6X2H81^PAVG(2/28/2014,2/28/2014-1M,,USD) *(P_VOLUME(2/28/2014,2/28/2014-1M))*1000/SUM(IF(PVOL(2/28/2014,2/28/2014-1M,D)&amp;gt;0,1,0))&lt;/Q&gt;&lt;R&gt;1&lt;/R&gt;&lt;C&gt;1&lt;/C&gt;&lt;D xsi:type="xsd:double"&gt;128045070&lt;/D&gt;&lt;/FQL&gt;&lt;FQL&gt;&lt;Q&gt;B6X2H81^PAVG(1/31/2014,1/31/2014-1M,,USD) *(P_VOLUME(1/31/2014,1/31/2014-1M))*1000/SUM(IF(PVOL(1/31/2014,1/31/2014-1M,D)&amp;gt;0,1,0))&lt;/Q&gt;&lt;R&gt;1&lt;/R&gt;&lt;C&gt;1&lt;/C&gt;&lt;D xsi:type="xsd:double"&gt;100611327.27272727&lt;/D&gt;&lt;/FQL&gt;&lt;FQL&gt;&lt;Q&gt;B6X2H81^PAVG(12/31/2013,12/31/2013-1M,,USD) *(P_VOLUME(12/31/2013,12/31/2013-1M))*1000/SUM(IF(PVOL(12/31/2013,12/31/2013-1M,D)&amp;gt;0,1,0))&lt;/Q&gt;&lt;R&gt;1&lt;/R&gt;&lt;C&gt;1&lt;/C&gt;&lt;D xsi:type="xsd:double"&gt;81875827.272727266&lt;/D&gt;&lt;/FQL&gt;&lt;FQL&gt;&lt;Q&gt;B6X2H81^PAVG(11/31/2013,11/31/2013-1M,,USD) *(P_VOLUME(11/31/2013,11/31/2013-1M))*1000/SUM(IF(PVOL(11/31/2013,11/31/2013-1M,D)&amp;gt;0,1,0))&lt;/Q&gt;&lt;R&gt;1&lt;/R&gt;&lt;C&gt;1&lt;/C&gt;&lt;D xsi:type="xsd:double"&gt;82606004.761904761&lt;/D&gt;&lt;/FQL&gt;&lt;FQL&gt;&lt;Q&gt;B6X2H81^PAVG(10/31/2013,10/31/2013-1M,,USD) *(P_VOLUME(10/31/2013,10/31/2013-1M))*1000/SUM(IF(PVOL(10/31/2013,10/31/2013-1M,D)&amp;gt;0,1,0))&lt;/Q&gt;&lt;R&gt;1&lt;/R&gt;&lt;C&gt;1&lt;/C&gt;&lt;D xsi:type="xsd:double"&gt;86177966.666666672&lt;/D&gt;&lt;/FQL&gt;&lt;FQL&gt;&lt;Q&gt;2960384^PAVG(3/31/2014,3/31/2014-1M,,USD) *(P_VOLUME(3/31/2014,3/31/2014-1M))*1000/SUM(IF(PVOL(3/31/2014,3/31/2014-1M,D)&amp;gt;0,1,0))&lt;/Q&gt;&lt;R&gt;1&lt;/R&gt;&lt;C&gt;1&lt;/C&gt;&lt;D xsi:type="xsd:double"&gt;133241531.81818181&lt;/D&gt;&lt;/FQL&gt;&lt;FQL&gt;&lt;Q&gt;2960384^PAVG(2/28/2014,2/28/2014-1M,,USD) *(P_VOLUME(2/28/2014,2/28/2014-1M))*1000/SUM(IF(PVOL(2/28/2014,2/28/2014-1M,D)&amp;gt;0,1,0))&lt;/Q&gt;&lt;R&gt;1&lt;/R&gt;&lt;C&gt;1&lt;/C&gt;&lt;D xsi:type="xsd:double"&gt;222964120&lt;/D&gt;&lt;/FQL&gt;&lt;FQL&gt;&lt;Q&gt;2960384^PAVG(1/31/2014,1/31/2014-1M,,USD) *(P_VOLUME(1/31/2014,1/31/2014-1M))*1000/SUM(IF(PVOL(1/31/2014,1/31/2014-1M,D)&amp;gt;0,1,0))&lt;/Q&gt;&lt;R&gt;1&lt;/R&gt;&lt;C&gt;1&lt;/C&gt;&lt;D xsi:type="xsd:double"&gt;182371872.72727272&lt;/D&gt;&lt;/FQL&gt;&lt;FQL&gt;&lt;Q&gt;2960384^PAVG(12/31/2013,12/31/2013-1M,,USD) *(P_VOLUME(12/31/2013,12/31/2013-1M))*1000/SUM(IF(PVOL(12/31/2013,12/31/2013-1M,D)&amp;gt;0,1,0))&lt;/Q&gt;&lt;R&gt;1&lt;/R&gt;&lt;C&gt;1&lt;/C&gt;&lt;D xsi:type="xsd:double"&gt;105519672.72727273&lt;/D&gt;&lt;/FQL&gt;&lt;FQL&gt;&lt;Q&gt;2960384^PAVG(11/31/2013,11/31/2013-1M,,USD) *(P_VOLUME(11/31/2013,11/31/2013-1M))*1000/SUM(IF(PVOL(11/31/2013,11/31/2013-1M,D)&amp;gt;0,1,0))&lt;/Q&gt;&lt;R&gt;1&lt;/R&gt;&lt;C&gt;1&lt;/C&gt;&lt;D xsi:type="xsd:double"&gt;128395095.23809524&lt;/D&gt;&lt;/FQL&gt;&lt;FQL&gt;&lt;Q&gt;2960384^PAVG(10/31/2013,10/31/2013-1M,,USD) *(P_VOLUME(10/31/2013,10/31/2013-1M))*1000/SUM(IF(PVOL(10/31/2013,10/31/2013-1M,D)&amp;gt;0,1,0))&lt;/Q&gt;&lt;R&gt;1&lt;/R&gt;&lt;C&gt;1&lt;/C&gt;&lt;D xsi:type="xsd:double"&gt;193782666.66666666&lt;/D&gt;&lt;/FQL&gt;&lt;FQL&gt;&lt;Q&gt;2420101^PAVG(3/31/2014,3/31/2014-1M,,USD) *(P_VOLUME(3/31/2014,3/31/2014-1M))*1000/SUM(IF(PVOL(3/31/2014,3/31/2014-1M,D)&amp;gt;0,1,0))&lt;/Q&gt;&lt;R&gt;1&lt;/R&gt;&lt;C&gt;1&lt;/C&gt;&lt;D xsi:type="xsd:double"&gt;134651363.63636363&lt;/D&gt;&lt;/FQL&gt;&lt;FQL&gt;&lt;Q&gt;2420101^PAVG(2/28/2014,2/28/2014-1M,,USD) *(P_VOLUME(2/28/2014,2/28/2014-1M))*1000/SUM(IF(PVOL(2/28/2014,2/28/2014-1M,D)&amp;gt;0,1,0))&lt;/Q&gt;&lt;R&gt;1&lt;/R&gt;&lt;C&gt;1&lt;/C&gt;&lt;D xsi:type="xsd:double"&gt;124821670&lt;/D&gt;&lt;/FQL&gt;&lt;FQL&gt;&lt;Q&gt;2420101^PAVG(1/31/2014,1/31/2014-1M,,USD) *(P_VOLUME(1/31/2014,1/31/2014-1M))*1000/SUM(IF(PVOL(1/31/2014,1/31/2014-1M,D)&amp;gt;0,1,0))&lt;/Q&gt;&lt;R&gt;1&lt;/R&gt;&lt;C&gt;1&lt;/C&gt;&lt;D xsi:type="xsd:double"&gt;96899477.272727266&lt;/D&gt;&lt;/FQL&gt;&lt;FQL&gt;&lt;Q&gt;2420101^PAVG(12/31/2013,12/31/2013-1M,,USD) *(P_VOLUME(12/31/2013,12/31/2013-1M))*1000/SUM(IF(PVOL(12/31/2013,12/31/2013-1M,D)&amp;gt;0,1,0))&lt;/Q&gt;&lt;R&gt;1&lt;/R&gt;&lt;C&gt;1&lt;/C&gt;&lt;D xsi:type="xsd:double"&gt;79247954.545454547&lt;/D&gt;&lt;/FQL&gt;&lt;FQL&gt;&lt;Q&gt;2420101^PAVG(11/31/2013,11/31/2013-1M,,USD) *(P_VOLUME(11/31/2013,11/31/2013-1M))*1000/SUM(IF(PVOL(11/31/2013,11/31/2013-1M,D)&amp;gt;0,1,0))&lt;/Q&gt;&lt;R&gt;1&lt;/R&gt;&lt;C&gt;1&lt;/C&gt;&lt;D xsi:type="xsd:double"&gt;80015885.714285716&lt;/D&gt;&lt;/FQL&gt;&lt;FQL&gt;&lt;Q&gt;2420101^PAVG(10/31/2013,10/31/2013-1M,,USD) *(P_VOLUME(10/31/2013,10/31/2013-1M))*1000/SUM(IF(PVOL(10/31/2013,10/31/2013-1M,D)&amp;gt;0,1,0))&lt;/Q&gt;&lt;R&gt;1&lt;/R&gt;&lt;C&gt;1&lt;/C&gt;&lt;D xsi:type="xsd:double"&gt;72996054.166666672&lt;/D&gt;&lt;/FQL&gt;&lt;FQL&gt;&lt;Q&gt;2204866^PAVG(3/31/2014,3/31/2014-1M,,USD) *(P_VOLUME(3/31/2014,3/31/2014-1M))*1000/SUM(IF(PVOL(3/31/2014,3/31/2014-1M,D)&amp;gt;0,1,0))&lt;/Q&gt;&lt;R&gt;1&lt;/R&gt;&lt;C&gt;1&lt;/C&gt;&lt;D xsi:type="xsd:double"&gt;5142110.1818181816&lt;/D&gt;&lt;/FQL&gt;&lt;FQL&gt;&lt;Q&gt;2204866^PAVG(2/28/2014,2/28/2014-1M,,USD) *(P_VOLUME(2/28/2014,2/28/2014-1M))*1000/SUM(IF(PVOL(2/28/2014,2/28/2014-1M,D)&amp;gt;0,1,0))&lt;/Q&gt;&lt;R&gt;1&lt;/R&gt;&lt;C&gt;1&lt;/C&gt;&lt;D xsi:type="xsd:double"&gt;7214660&lt;/D&gt;&lt;/FQL&gt;&lt;FQL&gt;&lt;Q&gt;2204866^PAVG(1/31/2014,1/31/2014-1M,,USD) *(P_VOLUME(1/31/2014,1/31/2014-1M))*1000/SUM(IF(PVOL(1/31/2014,1/31/2014-1M,D)&amp;gt;0,1,0))&lt;/Q&gt;&lt;R&gt;1&lt;/R&gt;&lt;C&gt;1&lt;/C&gt;&lt;D xsi:type="xsd:double"&gt;3743395.9090909092&lt;/D&gt;&lt;/FQL&gt;&lt;FQL&gt;&lt;Q&gt;2204866^PAVG(12/31/2013,12/31/2013-1M,,USD) *(P_VOLUME(12/31/2013,12/31/2013-1M))*1000/SUM(IF(PVOL(12/31/2013,12/31/2013-1M,D)&amp;gt;0,1,0))&lt;/Q&gt;&lt;R&gt;1&lt;/R&gt;&lt;C&gt;1&lt;/C&gt;&lt;D xsi:type="xsd:double"&gt;3967375&lt;/D&gt;&lt;/FQL&gt;&lt;FQL&gt;&lt;Q&gt;2204866^PAVG(11/31/2013,11/31/2013-1M,,USD) *(P_VOLUME(11/31/2013,11/31/2013-1M))*1000/SUM(IF(PVOL(11/31/2013,11/31/2013-1M,D)&amp;gt;0,1,0))&lt;/Q&gt;&lt;R&gt;1&lt;/R&gt;&lt;C&gt;1&lt;/C&gt;&lt;D xsi:type="xsd:double"&gt;4915897.1428571427&lt;/D&gt;&lt;/FQL&gt;&lt;FQL&gt;&lt;Q&gt;2204866^PAVG(10/31/2013,10/31/2013-1M,,USD) *(P_VOLUME(10/31/2013,10/31/2013-1M))*1000/SUM(IF(PVOL(10/31/2013,10/31/2013-1M,D)&amp;gt;0,1,0))&lt;/Q&gt;&lt;R&gt;1&lt;/R&gt;&lt;C&gt;1&lt;/C&gt;&lt;D xsi:type="xsd:double"&gt;6413837.916666667&lt;/D&gt;&lt;/FQL&gt;&lt;FQL&gt;&lt;Q&gt;2480138^PAVG(3/31/2014,3/31/2014-1M,,USD) *(P_VOLUME(3/31/2014,3/31/2014-1M))*1000/SUM(IF(PVOL(3/31/2014,3/31/2014-1M,D)&amp;gt;0,1,0))&lt;/Q&gt;&lt;R&gt;1&lt;/R&gt;&lt;C&gt;1&lt;/C&gt;&lt;D xsi:type="xsd:double"&gt;91471209.0909091&lt;/D&gt;&lt;/FQL&gt;&lt;FQL&gt;&lt;Q&gt;2480138^PAVG(2/28/2014,2/28/2014-1M,,USD) *(P_VOLUME(2/28/2014,2/28/2014-1M))*1000/SUM(IF(PVOL(2/28/2014,2/28/2014-1M,D)&amp;gt;0,1,0))&lt;/Q&gt;&lt;R&gt;1&lt;/R&gt;&lt;C&gt;1&lt;/C&gt;&lt;D xsi:type="xsd:double"&gt;82174020&lt;/D&gt;&lt;/FQL&gt;&lt;FQL&gt;&lt;Q&gt;2480138^PAVG(1/31/2014,1/31/2014-1M,,USD) *(P_VOLUME(1/31/2014,1/31/2014-1M))*1000/SUM(IF(PVOL(1/31/2014,1/31/2014-1M,D)&amp;gt;0,1,0))&lt;/Q&gt;&lt;R&gt;1&lt;/R&gt;&lt;C&gt;1&lt;/C&gt;&lt;D xsi:type="xsd:double"&gt;90548695.454545453&lt;/D&gt;&lt;/FQL&gt;&lt;FQL&gt;&lt;Q&gt;2480138^PAVG(12/31/2013,12/31/2013-1M,,USD) *(P_VOLUME(12/31/2013,12/31/2013-1M))*1000/SUM(IF(PVOL(12/31/2013,12/31/2013-1M,D)&amp;gt;0,1,0))&lt;/Q&gt;&lt;R&gt;1&lt;/R&gt;&lt;C&gt;1&lt;/C&gt;&lt;D xsi:type="xsd:double"&gt;65934686.363636367&lt;/D&gt;&lt;/FQL&gt;&lt;FQL&gt;&lt;Q&gt;2480138^PAVG(11/31/2013,11/31/2013-1M,,USD) *(P_VOLUME(11/31/2013,11/31/2013-1M))*1000/SUM(IF(PVOL(11/31/2013,11/31/2013-1M,D)&amp;gt;0,1,0))&lt;/Q&gt;&lt;R&gt;1&lt;/R&gt;&lt;C&gt;1&lt;/C&gt;&lt;D xsi:type="xsd:double"&gt;73048419.047619045&lt;/D&gt;&lt;/FQL&gt;&lt;FQL&gt;&lt;Q&gt;2480138^PAVG(10/31/2013,10/31/2013-1M,,USD) *(P_VOLUME(10/31/2013,10/31/2013-1M))*1000/SUM(IF(PVOL(10/31/2013,10/31/2013-1M,D)&amp;gt;0,1,0))&lt;/Q&gt;&lt;R&gt;1&lt;/R&gt;&lt;C&gt;1&lt;/C&gt;&lt;D xsi:type="xsd:double"&gt;87944741.666666672&lt;/D&gt;&lt;/FQL&gt;&lt;FQL&gt;&lt;Q&gt;2611206^PAVG(3/31/2014,3/31/2014-1M,,USD) *(P_VOLUME(3/31/2014,3/31/2014-1M))*1000/SUM(IF(PVOL(3/31/2014,3/31/2014-1M,D)&amp;gt;0,1,0))&lt;/Q&gt;&lt;R&gt;1&lt;/R&gt;&lt;C&gt;1&lt;/C&gt;&lt;D xsi:type="xsd:double"&gt;87447231.818181813&lt;/D&gt;&lt;/FQL&gt;&lt;FQL&gt;&lt;Q&gt;2611206^PAVG(2/28/2014,2/28/2014-1M,,USD) *(P_VOLUME(2/28/2014,2/28/2014-1M))*1000/SUM(IF(PVOL(2/28/2014,2/28/2014-1M,D)&amp;gt;0,1,0))&lt;/Q&gt;&lt;R&gt;1&lt;/R&gt;&lt;C&gt;1&lt;/C&gt;&lt;D xsi:type="xsd:double"&gt;142684085&lt;/D&gt;&lt;/FQL&gt;&lt;FQL&gt;&lt;Q&gt;2611206^PAVG(1/31/2014,1/31/2014-1M,,USD) *(P_VOLUME(1/31/2014,1/31/2014-1M))*1000/SUM(IF(PVOL(1/31/2014,1/31/2014-1M,D)&amp;gt;0,1,0))&lt;/Q&gt;&lt;R&gt;1&lt;/R&gt;&lt;C&gt;1&lt;/C&gt;&lt;D xsi:type="xsd:double"&gt;94296540.9090909&lt;/D&gt;&lt;/FQL&gt;&lt;FQL&gt;&lt;Q&gt;2611206^PAVG(12/31/2013,12/31/2013-1M,,USD) *(P_VOLUME(12/31/2013,12/31/2013-1M))*1000/SUM(IF(PVOL(12/31/2013,12/31/2013-1M,D)&amp;gt;0,1,0))&lt;/Q&gt;&lt;R&gt;1&lt;/R&gt;&lt;C&gt;1&lt;/C&gt;&lt;D xsi:type="xsd:double"&gt;73357168.181818187&lt;/D&gt;&lt;/FQL&gt;&lt;FQL&gt;&lt;Q&gt;2611206^PAVG(11/31/2013,11/31/2013-1M,,USD) *(P_VOLUME(11/31/2013,11/31/2013-1M))*1000/SUM(IF(PVOL(11/31/2013,11/31/2013-1M,D)&amp;gt;0,1,0))&lt;/Q&gt;&lt;R&gt;1&lt;/R&gt;&lt;C&gt;1&lt;/C&gt;&lt;D xsi:type="xsd:double"&gt;103508309.52380952&lt;/D&gt;&lt;/FQL&gt;&lt;FQL&gt;&lt;Q&gt;2611206^PAVG(10/31/2013,10/31/2013-1M,,USD) *(P_VOLUME(10/31/2013,10/31/2013-1M))*1000/SUM(IF(PVOL(10/31/2013,10/31/2013-1M,D)&amp;gt;0,1,0))&lt;/Q&gt;&lt;R&gt;1&lt;/R&gt;&lt;C&gt;1&lt;/C&gt;&lt;D xsi:type="xsd:double"&gt;93843458.333333328&lt;/D&gt;&lt;/FQL&gt;&lt;FQL&gt;&lt;Q&gt;2021690^PAVG(3/31/2014,3/31/2014-1M,,USD) *(P_VOLUME(3/31/2014,3/31/2014-1M))*1000/SUM(IF(PVOL(3/31/2014,3/31/2014-1M,D)&amp;gt;0,1,0))&lt;/Q&gt;&lt;R&gt;1&lt;/R&gt;&lt;C&gt;1&lt;/C&gt;&lt;D xsi:type="xsd:double"&gt;102748836.36363636&lt;/D&gt;&lt;/FQL&gt;&lt;FQL&gt;&lt;Q&gt;2021690^PAVG(2/28/2014,2/28/2014-1M,,USD) *(P_VOLUME(2/28/2014,2/28/2014-1M))*1000/SUM(IF(PVOL(2/28/2014,2/28/2014-1M,D)&amp;gt;0,1,0))&lt;/Q&gt;&lt;R&gt;1&lt;/R&gt;&lt;C&gt;1&lt;/C&gt;&lt;D xsi:type="xsd:double"&gt;122524815&lt;/D&gt;&lt;/FQL&gt;&lt;F</t>
        </r>
      </text>
    </comment>
    <comment ref="A342" authorId="0" shapeId="0">
      <text>
        <r>
          <rPr>
            <b/>
            <sz val="9"/>
            <color indexed="81"/>
            <rFont val="Tahoma"/>
            <family val="2"/>
          </rPr>
          <t>QL&gt;&lt;Q&gt;2021690^PAVG(1/31/2014,1/31/2014-1M,,USD) *(P_VOLUME(1/31/2014,1/31/2014-1M))*1000/SUM(IF(PVOL(1/31/2014,1/31/2014-1M,D)&amp;gt;0,1,0))&lt;/Q&gt;&lt;R&gt;1&lt;/R&gt;&lt;C&gt;1&lt;/C&gt;&lt;D xsi:type="xsd:double"&gt;111636681.81818181&lt;/D&gt;&lt;/FQL&gt;&lt;FQL&gt;&lt;Q&gt;2021690^PAVG(12/31/2013,12/31/2013-1M,,USD) *(P_VOLUME(12/31/2013,12/31/2013-1M))*1000/SUM(IF(PVOL(12/31/2013,12/31/2013-1M,D)&amp;gt;0,1,0))&lt;/Q&gt;&lt;R&gt;1&lt;/R&gt;&lt;C&gt;1&lt;/C&gt;&lt;D xsi:type="xsd:double"&gt;91045568.181818187&lt;/D&gt;&lt;/FQL&gt;&lt;FQL&gt;&lt;Q&gt;2021690^PAVG(11/31/2013,11/31/2013-1M,,USD) *(P_VOLUME(11/31/2013,11/31/2013-1M))*1000/SUM(IF(PVOL(11/31/2013,11/31/2013-1M,D)&amp;gt;0,1,0))&lt;/Q&gt;&lt;R&gt;1&lt;/R&gt;&lt;C&gt;1&lt;/C&gt;&lt;D xsi:type="xsd:double"&gt;115634128.57142857&lt;/D&gt;&lt;/FQL&gt;&lt;FQL&gt;&lt;Q&gt;2021690^PAVG(10/31/2013,10/31/2013-1M,,USD) *(P_VOLUME(10/31/2013,10/31/2013-1M))*1000/SUM(IF(PVOL(10/31/2013,10/31/2013-1M,D)&amp;gt;0,1,0))&lt;/Q&gt;&lt;R&gt;1&lt;/R&gt;&lt;C&gt;1&lt;/C&gt;&lt;D xsi:type="xsd:double"&gt;116679050&lt;/D&gt;&lt;/FQL&gt;&lt;FQL&gt;&lt;Q&gt;2516839^PAVG(3/31/2014,3/31/2014-1M,,USD) *(P_VOLUME(3/31/2014,3/31/2014-1M))*1000/SUM(IF(PVOL(3/31/2014,3/31/2014-1M,D)&amp;gt;0,1,0))&lt;/Q&gt;&lt;R&gt;1&lt;/R&gt;&lt;C&gt;1&lt;/C&gt;&lt;D xsi:type="xsd:double"&gt;112286545.45454545&lt;/D&gt;&lt;/FQL&gt;&lt;FQL&gt;&lt;Q&gt;2516839^PAVG(2/28/2014,2/28/2014-1M,,USD) *(P_VOLUME(2/28/2014,2/28/2014-1M))*1000/SUM(IF(PVOL(2/28/2014,2/28/2014-1M,D)&amp;gt;0,1,0))&lt;/Q&gt;&lt;R&gt;1&lt;/R&gt;&lt;C&gt;1&lt;/C&gt;&lt;D xsi:type="xsd:double"&gt;105205925&lt;/D&gt;&lt;/FQL&gt;&lt;FQL&gt;&lt;Q&gt;2516839^PAVG(1/31/2014,1/31/2014-1M,,USD) *(P_VOLUME(1/31/2014,1/31/2014-1M))*1000/SUM(IF(PVOL(1/31/2014,1/31/2014-1M,D)&amp;gt;0,1,0))&lt;/Q&gt;&lt;R&gt;1&lt;/R&gt;&lt;C&gt;1&lt;/C&gt;&lt;D xsi:type="xsd:double"&gt;119291331.81818181&lt;/D&gt;&lt;/FQL&gt;&lt;FQL&gt;&lt;Q&gt;2516839^PAVG(12/31/2013,12/31/2013-1M,,USD) *(P_VOLUME(12/31/2013,12/31/2013-1M))*1000/SUM(IF(PVOL(12/31/2013,12/31/2013-1M,D)&amp;gt;0,1,0))&lt;/Q&gt;&lt;R&gt;1&lt;/R&gt;&lt;C&gt;1&lt;/C&gt;&lt;D xsi:type="xsd:double"&gt;76688872.727272734&lt;/D&gt;&lt;/FQL&gt;&lt;FQL&gt;&lt;Q&gt;2516839^PAVG(11/31/2013,11/31/2013-1M,,USD) *(P_VOLUME(11/31/2013,11/31/2013-1M))*1000/SUM(IF(PVOL(11/31/2013,11/31/2013-1M,D)&amp;gt;0,1,0))&lt;/Q&gt;&lt;R&gt;1&lt;/R&gt;&lt;C&gt;1&lt;/C&gt;&lt;D xsi:type="xsd:double"&gt;84464566.666666672&lt;/D&gt;&lt;/FQL&gt;&lt;FQL&gt;&lt;Q&gt;2516839^PAVG(10/31/2013,10/31/2013-1M,,USD) *(P_VOLUME(10/31/2013,10/31/2013-1M))*1000/SUM(IF(PVOL(10/31/2013,10/31/2013-1M,D)&amp;gt;0,1,0))&lt;/Q&gt;&lt;R&gt;1&lt;/R&gt;&lt;C&gt;1&lt;/C&gt;&lt;D xsi:type="xsd:double"&gt;83350745.833333328&lt;/D&gt;&lt;/FQL&gt;&lt;FQL&gt;&lt;Q&gt;2077905^PAVG(3/31/2014,3/31/2014-1M,,USD) *(P_VOLUME(3/31/2014,3/31/2014-1M))*1000/SUM(IF(PVOL(3/31/2014,3/31/2014-1M,D)&amp;gt;0,1,0))&lt;/Q&gt;&lt;R&gt;1&lt;/R&gt;&lt;C&gt;1&lt;/C&gt;&lt;D xsi:type="xsd:double"&gt;100323690.90909091&lt;/D&gt;&lt;/FQL&gt;&lt;FQL&gt;&lt;Q&gt;2077905^PAVG(2/28/2014,2/28/2014-1M,,USD) *(P_VOLUME(2/28/2014,2/28/2014-1M))*1000/SUM(IF(PVOL(2/28/2014,2/28/2014-1M,D)&amp;gt;0,1,0))&lt;/Q&gt;&lt;R&gt;1&lt;/R&gt;&lt;C&gt;1&lt;/C&gt;&lt;D xsi:type="xsd:double"&gt;123233950&lt;/D&gt;&lt;/FQL&gt;&lt;FQL&gt;&lt;Q&gt;2077905^PAVG(1/31/2014,1/31/2014-1M,,USD) *(P_VOLUME(1/31/2014,1/31/2014-1M))*1000/SUM(IF(PVOL(1/31/2014,1/31/2014-1M,D)&amp;gt;0,1,0))&lt;/Q&gt;&lt;R&gt;1&lt;/R&gt;&lt;C&gt;1&lt;/C&gt;&lt;D xsi:type="xsd:double"&gt;94374945.454545453&lt;/D&gt;&lt;/FQL&gt;&lt;FQL&gt;&lt;Q&gt;2077905^PAVG(12/31/2013,12/31/2013-1M,,USD) *(P_VOLUME(12/31/2013,12/31/2013-1M))*1000/SUM(IF(PVOL(12/31/2013,12/31/2013-1M,D)&amp;gt;0,1,0))&lt;/Q&gt;&lt;R&gt;1&lt;/R&gt;&lt;C&gt;1&lt;/C&gt;&lt;D xsi:type="xsd:double"&gt;50410490.909090906&lt;/D&gt;&lt;/FQL&gt;&lt;FQL&gt;&lt;Q&gt;2077905^PAVG(11/31/2013,11/31/2013-1M,,USD) *(P_VOLUME(11/31/2013,11/31/2013-1M))*1000/SUM(IF(PVOL(11/31/2013,11/31/2013-1M,D)&amp;gt;0,1,0))&lt;/Q&gt;&lt;R&gt;1&lt;/R&gt;&lt;C&gt;1&lt;/C&gt;&lt;D xsi:type="xsd:double"&gt;79313366.666666672&lt;/D&gt;&lt;/FQL&gt;&lt;FQL&gt;&lt;Q&gt;2077905^PAVG(10/31/2013,10/31/2013-1M,,USD) *(P_VOLUME(10/31/2013,10/31/2013-1M))*1000/SUM(IF(PVOL(10/31/2013,10/31/2013-1M,D)&amp;gt;0,1,0))&lt;/Q&gt;&lt;R&gt;1&lt;/R&gt;&lt;C&gt;1&lt;/C&gt;&lt;D xsi:type="xsd:double"&gt;90014920.833333328&lt;/D&gt;&lt;/FQL&gt;&lt;FQL&gt;&lt;Q&gt;B7NGS09^PAVG(3/31/2014,3/31/2014-1M,,USD) *(P_VOLUME(3/31/2014,3/31/2014-1M))*1000/SUM(IF(PVOL(3/31/2014,3/31/2014-1M,D)&amp;gt;0,1,0))&lt;/Q&gt;&lt;R&gt;1&lt;/R&gt;&lt;C&gt;1&lt;/C&gt;&lt;D xsi:type="xsd:double"&gt;32082231.818181816&lt;/D&gt;&lt;/FQL&gt;&lt;FQL&gt;&lt;Q&gt;B7NGS09^PAVG(2/28/2014,2/28/2014-1M,,USD) *(P_VOLUME(2/28/2014,2/28/2014-1M))*1000/SUM(IF(PVOL(2/28/2014,2/28/2014-1M,D)&amp;gt;0,1,0))&lt;/Q&gt;&lt;R&gt;1&lt;/R&gt;&lt;C&gt;1&lt;/C&gt;&lt;D xsi:type="xsd:double"&gt;20101976&lt;/D&gt;&lt;/FQL&gt;&lt;FQL&gt;&lt;Q&gt;B7NGS09^PAVG(1/31/2014,1/31/2014-1M,,USD) *(P_VOLUME(1/31/2014,1/31/2014-1M))*1000/SUM(IF(PVOL(1/31/2014,1/31/2014-1M,D)&amp;gt;0,1,0))&lt;/Q&gt;&lt;R&gt;1&lt;/R&gt;&lt;C&gt;1&lt;/C&gt;&lt;D xsi:type="xsd:double"&gt;12359820.909090908&lt;/D&gt;&lt;/FQL&gt;&lt;FQL&gt;&lt;Q&gt;B7NGS09^PAVG(12/31/2013,12/31/2013-1M,,USD) *(P_VOLUME(12/31/2013,12/31/2013-1M))*1000/SUM(IF(PVOL(12/31/2013,12/31/2013-1M,D)&amp;gt;0,1,0))&lt;/Q&gt;&lt;R&gt;1&lt;/R&gt;&lt;C&gt;1&lt;/C&gt;&lt;D xsi:type="xsd:double"&gt;13218525&lt;/D&gt;&lt;/FQL&gt;&lt;FQL&gt;&lt;Q&gt;B7NGS09^PAVG(11/31/2013,11/31/2013-1M,,USD) *(P_VOLUME(11/31/2013,11/31/2013-1M))*1000/SUM(IF(PVOL(11/31/2013,11/31/2013-1M,D)&amp;gt;0,1,0))&lt;/Q&gt;&lt;R&gt;1&lt;/R&gt;&lt;C&gt;1&lt;/C&gt;&lt;D xsi:type="xsd:double"&gt;14421609.523809524&lt;/D&gt;&lt;/FQL&gt;&lt;FQL&gt;&lt;Q&gt;B7NGS09^PAVG(10/31/2013,10/31/2013-1M,,USD) *(P_VOLUME(10/31/2013,10/31/2013-1M))*1000/SUM(IF(PVOL(10/31/2013,10/31/2013-1M,D)&amp;gt;0,1,0))&lt;/Q&gt;&lt;R&gt;1&lt;/R&gt;&lt;C&gt;1&lt;/C&gt;&lt;D xsi:type="xsd:double"&gt;16997961.25&lt;/D&gt;&lt;/FQL&gt;&lt;FQL&gt;&lt;Q&gt;2204026^PAVG(3/31/2014,3/31/2014-1M,,USD) *(P_VOLUME(3/31/2014,3/31/2014-1M))*1000/SUM(IF(PVOL(3/31/2014,3/31/2014-1M,D)&amp;gt;0,1,0))&lt;/Q&gt;&lt;R&gt;1&lt;/R&gt;&lt;C&gt;1&lt;/C&gt;&lt;D xsi:type="xsd:double"&gt;85591418.181818187&lt;/D&gt;&lt;/FQL&gt;&lt;FQL&gt;&lt;Q&gt;2204026^PAVG(2/28/2014,2/28/2014-1M,,USD) *(P_VOLUME(2/28/2014,2/28/2014-1M))*1000/SUM(IF(PVOL(2/28/2014,2/28/2014-1M,D)&amp;gt;0,1,0))&lt;/Q&gt;&lt;R&gt;1&lt;/R&gt;&lt;C&gt;1&lt;/C&gt;&lt;D xsi:type="xsd:double"&gt;111736830&lt;/D&gt;&lt;/FQL&gt;&lt;FQL&gt;&lt;Q&gt;2204026^PAVG(1/31/2014,1/31/2014-1M,,USD) *(P_VOLUME(1/31/2014,1/31/2014-1M))*1000/SUM(IF(PVOL(1/31/2014,1/31/2014-1M,D)&amp;gt;0,1,0))&lt;/Q&gt;&lt;R&gt;1&lt;/R&gt;&lt;C&gt;1&lt;/C&gt;&lt;D xsi:type="xsd:double"&gt;130883513.63636364&lt;/D&gt;&lt;/FQL&gt;&lt;FQL&gt;&lt;Q&gt;2204026^PAVG(12/31/2013,12/31/2013-1M,,USD) *(P_VOLUME(12/31/2013,12/31/2013-1M))*1000/SUM(IF(PVOL(12/31/2013,12/31/2013-1M,D)&amp;gt;0,1,0))&lt;/Q&gt;&lt;R&gt;1&lt;/R&gt;&lt;C&gt;1&lt;/C&gt;&lt;D xsi:type="xsd:double"&gt;93388968.181818187&lt;/D&gt;&lt;/FQL&gt;&lt;FQL&gt;&lt;Q&gt;2204026^PAVG(11/31/2013,11/31/2013-1M,,USD) *(P_VOLUME(11/31/2013,11/31/2013-1M))*1000/SUM(IF(PVOL(11/31/2013,11/31/2013-1M,D)&amp;gt;0,1,0))&lt;/Q&gt;&lt;R&gt;1&lt;/R&gt;&lt;C&gt;1&lt;/C&gt;&lt;D xsi:type="xsd:double"&gt;112795095.23809524&lt;/D&gt;&lt;/FQL&gt;&lt;FQL&gt;&lt;Q&gt;2204026^PAVG(10/31/2013,10/31/2013-1M,,USD) *(P_VOLUME(10/31/2013,10/31/2013-1M))*1000/SUM(IF(PVOL(10/31/2013,10/31/2013-1M,D)&amp;gt;0,1,0))&lt;/Q&gt;&lt;R&gt;1&lt;/R&gt;&lt;C&gt;1&lt;/C&gt;&lt;D xsi:type="xsd:double"&gt;115298987.5&lt;/D&gt;&lt;/FQL&gt;&lt;FQL&gt;&lt;Q&gt;2607647^PAVG(3/31/2014,3/31/2014-1M,,USD) *(P_VOLUME(3/31/2014,3/31/2014-1M))*1000/SUM(IF(PVOL(3/31/2014,3/31/2014-1M,D)&amp;gt;0,1,0))&lt;/Q&gt;&lt;R&gt;1&lt;/R&gt;&lt;C&gt;1&lt;/C&gt;&lt;D xsi:type="xsd:double"&gt;135342454.54545453&lt;/D&gt;&lt;/FQL&gt;&lt;FQL&gt;&lt;Q&gt;2607647^PAVG(2/28/2014,2/28/2014-1M,,USD) *(P_VOLUME(2/28/2014,2/28/2014-1M))*1000/SUM(IF(PVOL(2/28/2014,2/28/2014-1M,D)&amp;gt;0,1,0))&lt;/Q&gt;&lt;R&gt;1&lt;/R&gt;&lt;C&gt;1&lt;/C&gt;&lt;D xsi:type="xsd:double"&gt;203364050&lt;/D&gt;&lt;/FQL&gt;&lt;FQL&gt;&lt;Q&gt;2607647^PAVG(1/31/2014,1/31/2014-1M,,USD) *(P_VOLUME(1/31/2014,1/31/2014-1M))*1000/SUM(IF(PVOL(1/31/2014,1/31/2014-1M,D)&amp;gt;0,1,0))&lt;/Q&gt;&lt;R&gt;1&lt;/R&gt;&lt;C&gt;1&lt;/C&gt;&lt;D xsi:type="xsd:double"&gt;204065118.18181819&lt;/D&gt;&lt;/FQL&gt;&lt;FQL&gt;&lt;Q&gt;2607647^PAVG(12/31/2013,12/31/2013-1M,,USD) *(P_VOLUME(12/31/2013,12/31/2013-1M))*1000/SUM(IF(PVOL(12/31/2013,12/31/2013-1M,D)&amp;gt;0,1,0))&lt;/Q&gt;&lt;R&gt;1&lt;/R&gt;&lt;C&gt;1&lt;/C&gt;&lt;D xsi:type="xsd:double"&gt;75116800&lt;/D&gt;&lt;/FQL&gt;&lt;FQL&gt;&lt;Q&gt;2607647^PAVG(11/31/2013,11/31/2013-1M,,USD) *(P_VOLUME(11/31/2013,11/31/2013-1M))*1000/SUM(IF(PVOL(11/31/2013,11/31/2013-1M,D)&amp;gt;0,1,0))&lt;/Q&gt;&lt;R&gt;1&lt;/R&gt;&lt;C&gt;1&lt;/C&gt;&lt;D xsi:type="xsd:double"&gt;63594104.761904761&lt;/D&gt;&lt;/FQL&gt;&lt;FQL&gt;&lt;Q&gt;2607647^PAVG(10/31/2013,10/31/2013-1M,,USD) *(P_VOLUME(10/31/2013,10/31/2013-1M))*1000/SUM(IF(PVOL(10/31/2013,10/31/2013-1M,D)&amp;gt;0,1,0))&lt;/Q&gt;&lt;R&gt;1&lt;/R&gt;&lt;C&gt;1&lt;/C&gt;&lt;D xsi:type="xsd:double"&gt;92626262.5&lt;/D&gt;&lt;/FQL&gt;&lt;FQL&gt;&lt;Q&gt;2849160^PAVG(3/31/2014,3/31/2014-1M,,USD) *(P_VOLUME(3/31/2014,3/31/2014-1M))*1000/SUM(IF(PVOL(3/31/2014,3/31/2014-1M,D)&amp;gt;0,1,0))&lt;/Q&gt;&lt;R&gt;1&lt;/R&gt;&lt;C&gt;1&lt;/C&gt;&lt;D xsi:type="xsd:double"&gt;80125313.63636364&lt;/D&gt;&lt;/FQL&gt;&lt;FQL&gt;&lt;Q&gt;2849160^PAVG(2/28/2014,2/28/2014-1M,,USD) *(P_VOLUME(2/28/2014,2/28/2014-1M))*1000/SUM(IF(PVOL(2/28/2014,2/28/2014-1M,D)&amp;gt;0,1,0))&lt;/Q&gt;&lt;R&gt;1&lt;/R&gt;&lt;C&gt;1&lt;/C&gt;&lt;D xsi:type="xsd:double"&gt;69073030&lt;/D&gt;&lt;/FQL&gt;&lt;FQL&gt;&lt;Q&gt;2849160^PAVG(1/31/2014,1/31/2014-1M,,USD) *(P_VOLUME(1/31/2014,1/31/2014-1M))*1000/SUM(IF(PVOL(1/31/2014,1/31/2014-1M,D)&amp;gt;0,1,0))&lt;/Q&gt;&lt;R&gt;1&lt;/R&gt;&lt;C&gt;1&lt;/C&gt;&lt;D xsi:type="xsd:double"&gt;34726945.454545453&lt;/D&gt;&lt;/FQL&gt;&lt;FQL&gt;&lt;Q&gt;2849160^PAVG(12/31/2013,12/31/2013-1M,,USD) *(P_VOLUME(12/31/2013,12/31/2013-1M))*1000/SUM(IF(PVOL(12/31/2013,12/31/2013-1M,D)&amp;gt;0,1,0))&lt;/Q&gt;&lt;R&gt;1&lt;/R&gt;&lt;C&gt;1&lt;/C&gt;&lt;D xsi:type="xsd:double"&gt;76490677.272727266&lt;/D&gt;&lt;/FQL&gt;&lt;FQL&gt;&lt;Q&gt;2849160^PAVG(11/31/2013,11/31/2013-1M,,USD) *(P_VOLUME(11/31/2013,11/31/2013-1M))*1000/SUM(IF(PVOL(11/31/2013,11/31/2013-1M,D)&amp;gt;0,1,0))&lt;/Q&gt;&lt;R&gt;1&lt;/R&gt;&lt;C&gt;1&lt;/C&gt;&lt;D xsi:type="xsd:double"&gt;57991361.9047619&lt;/D&gt;&lt;/FQL&gt;&lt;FQL&gt;&lt;Q&gt;2849160^PAVG(10/31/2013,10/31/2013-1M,,USD) *(P_VOLUME(10/31/2013,10/31/2013-1M))*1000/SUM(IF(PVOL(10/31/2013,10/31/2013-1M,D)&amp;gt;0,1,0))&lt;/Q&gt;&lt;R&gt;1&lt;/R&gt;&lt;C&gt;1&lt;/C&gt;&lt;D xsi:type="xsd:double"&gt;53583258.333333336&lt;/D&gt;&lt;/FQL&gt;&lt;FQL&gt;&lt;Q&gt;2065159^PAVG(3/31/2014,3/31/2014-1M,,USD) *(P_VOLUME(3/31/2014,3/31/2014-1M))*1000/SUM(IF(PVOL(3/31/2014,3/31/2014-1M,D)&amp;gt;0,1,0))&lt;/Q&gt;&lt;R&gt;1&lt;/R&gt;&lt;C&gt;1&lt;/C&gt;&lt;D xsi:type="xsd:double"&gt;157883568.18181819&lt;/D&gt;&lt;/FQL&gt;&lt;FQL&gt;&lt;Q&gt;2065159^PAVG(2/28/2014,2/28/2014-1M,,USD) *(P_VOLUME(2/28/2014,2/28/2014-1M))*1000/SUM(IF(PVOL(2/28/2014,2/28/2014-1M,D)&amp;gt;0,1,0))&lt;/Q&gt;&lt;R&gt;1&lt;/R&gt;&lt;C&gt;1&lt;/C&gt;&lt;D xsi:type="xsd:double"&gt;177445050&lt;/D&gt;&lt;/FQL&gt;&lt;FQL&gt;&lt;Q&gt;2065159^PAVG(1/31/2014,1/31/2014-1M,,USD) *(P_VOLUME(1/31/2014,1/31/2014-1M))*1000/SUM(IF(PVOL(1/31/2014,1/31/2014-1M,D)&amp;gt;0,1,0))&lt;/Q&gt;&lt;R&gt;1&lt;/R&gt;&lt;C&gt;1&lt;/C&gt;&lt;D xsi:type="xsd:double"&gt;141767863.63636363&lt;/D&gt;&lt;/FQL&gt;&lt;FQL&gt;&lt;Q&gt;2065159^PAVG(12/31/2013,12/31/2013-1M,,USD) *(P_VOLUME(12/31/2013,12/31/2013-1M))*1000/SUM(IF(PVOL(12/31/2013,12/31/2013-1M,D)&amp;gt;0,1,0))&lt;/Q&gt;&lt;R&gt;1&lt;/R&gt;&lt;C&gt;1&lt;/C&gt;&lt;D xsi:type="xsd:double"&gt;111404054.54545455&lt;/D&gt;&lt;/FQL&gt;&lt;FQL&gt;&lt;Q&gt;2065159^PAVG(11/31/2013,11/31/2013-1M,,USD) *(P_VOLUME(11/31/2013,11/31/2013-1M))*1000/SUM(IF(PVOL(11/31/2013,11/31/2013-1M,D)&amp;gt;0,1,0))&lt;/Q&gt;&lt;R&gt;1&lt;/R&gt;&lt;C&gt;1&lt;/C&gt;&lt;D xsi:type="xsd:double"&gt;137549666.66666666&lt;/D&gt;&lt;/FQL&gt;&lt;FQL&gt;&lt;Q&gt;2065159^PAVG(10/31/2013,10/31/2013-1M,,USD) *(P_VOLUME(10/31/2013,10/31/2013-1M))*1000/SUM(IF(PVOL(10/31/2013,10/31/2013-1M,D)&amp;gt;0,1,0))&lt;/Q&gt;&lt;R&gt;1&lt;/R&gt;&lt;C&gt;1&lt;/C&gt;&lt;D xsi:type="xsd:double"&gt;145797041.66666666&lt;/D&gt;&lt;/FQL&gt;&lt;FQL&gt;&lt;Q&gt;2645409^PAVG(3/31/2014,3/31/2014-1M,,USD) *(P_VOLUME(3/31/2014,3/31/2014-1M))*1000/SUM(IF(PVOL(3/31/2014,3/31/2014-1M,D)&amp;gt;0,1,0))&lt;/Q&gt;&lt;R&gt;1&lt;/R&gt;&lt;C&gt;1&lt;/C&gt;&lt;D xsi:type="xsd:double"&gt;64630195.454545453&lt;/D&gt;&lt;/FQL&gt;&lt;FQL&gt;&lt;Q&gt;2645409^PAVG(2/28/2014,2/28/2014-1M,,USD) *(P_VOLUME(2/28/2014,2/28/2014-1M))*1000/SUM(IF(PVOL(2/28/2014,2/28/2014-1M,D)&amp;gt;0,1,0))&lt;/Q&gt;&lt;R&gt;1&lt;/R&gt;&lt;C&gt;1&lt;/C&gt;&lt;D xsi:type="xsd:double"&gt;76386765&lt;/D&gt;&lt;/FQL&gt;&lt;FQL&gt;&lt;Q&gt;2645409^PAVG(1/31/2014,1/31/2014-1M,,USD) *(P_VOLUME(1/31/2014,1/31/2014-1M))*1000/SUM(IF(PVOL(1/31/2014,1/31/2014-1M,D)&amp;gt;0,1,0))&lt;/Q&gt;&lt;R&gt;1&lt;/R&gt;&lt;C&gt;1&lt;/C&gt;&lt;D xsi:type="xsd:double"&gt;74337763.63636364&lt;/D&gt;&lt;/FQL&gt;&lt;FQL&gt;&lt;Q&gt;2645409^PAVG(12/31/2013,12/31/2013-1M,,USD) *(P_VOLUME(12/31/2013,12/31/2013-1M))*1000/SUM(IF(PVOL(12/31/2013,12/31/2013-1M,D)&amp;gt;0,1,0))&lt;/Q&gt;&lt;R&gt;1&lt;/R&gt;&lt;C&gt;1&lt;/C&gt;&lt;D xsi:type="xsd:double"&gt;73016786.36363636&lt;/D&gt;&lt;/FQL&gt;&lt;FQL&gt;&lt;Q&gt;2645409^PAVG(11/31/2013,11/31/2013-1M,,USD) *(P_VOLUME(11/31/2013,11/31/2013-1M))*1000/SUM(IF(PVOL(11/31/2013,11/31/2013-1M,D)&amp;gt;0,1,0))&lt;/Q&gt;&lt;R&gt;1&lt;/R&gt;&lt;C&gt;1&lt;/C&gt;&lt;D xsi:type="xsd:double"&gt;64464580.952380955&lt;/D&gt;&lt;/FQL&gt;&lt;FQL&gt;&lt;Q&gt;2645409^PAVG(10/31/2013,10/31/2013-1M,,USD) *(P_VOLUME(10/31/2013,10/31/2013-1M))*1000/SUM(IF(PVOL(10/31/2013,10/31/2013-1M,D)&amp;gt;0,1,0))&lt;/Q&gt;&lt;R&gt;1&lt;/R&gt;&lt;C&gt;1&lt;/C&gt;&lt;D xsi:type="xsd:double"&gt;61263550&lt;/D&gt;&lt;/FQL&gt;&lt;FQL&gt;&lt;Q&gt;2807566^PAVG(3/31/2014,3/31/2014-1M,,USD) *(P_VOLUME(3/31/2014,3/31/2014-1M))*1000/SUM(IF(PVOL(3/31/2014,3/31/2014-1M,D)&amp;gt;0,1,0))&lt;/Q&gt;&lt;R&gt;1&lt;/R&gt;&lt;C&gt;1&lt;/C&gt;&lt;D xsi:type="xsd:double"&gt;55641081.81818182&lt;/D&gt;&lt;/FQL&gt;&lt;FQL&gt;&lt;Q&gt;2807566^PAVG(2/28/2014,2/28/2014-1M,,USD) *(P_VOLUME(2/28/2014,2/28/2014-1M))*1000/SUM(IF(PVOL(2/28/2014,2/28/2014-1M,D)&amp;gt;0,1,0))&lt;/Q&gt;&lt;R&gt;1&lt;/R&gt;&lt;C&gt;1&lt;/C&gt;&lt;D xsi:type="xsd:double"&gt;73393060&lt;/D&gt;&lt;/FQL&gt;&lt;FQL&gt;&lt;Q&gt;2807566^PAVG(1/31/2014,1/31/2014-1M,,USD) *(P_VOLUME(1/31/2014,1/31/2014-1M))*1000/SUM(IF(PVOL(1/31/2014,1/31/2014-1M,D)&amp;gt;0,1,0))&lt;/Q&gt;&lt;R&gt;1&lt;/R&gt;&lt;C&gt;1&lt;/C&gt;&lt;D xsi:type="xsd:double"&gt;54800336.363636367&lt;/D&gt;&lt;/FQL&gt;&lt;FQL&gt;&lt;Q&gt;2807566^PAVG(12/31/2013,12/31/2013-1M,,USD) *(P_VOLUME(12/31/2013,12/31/2013-1M))*1000/SUM(IF(PVOL(12/31/2013,12/31/2013-1M,D)&amp;gt;0,1,0))&lt;/Q&gt;&lt;R&gt;1&lt;/R&gt;&lt;C&gt;1&lt;/C&gt;&lt;D xsi:type="xsd:double"&gt;51363690.909090906&lt;/D&gt;&lt;/FQL&gt;&lt;FQL&gt;&lt;Q&gt;2807566^PAVG(11/31/2013,11/31/2013-1M,,USD) *(P_VOLUME(11/31/2013,11/31/2013-1M))*1000/SUM(IF(PVOL(11/31/2013,11/31/2013-1M,D)&amp;gt;0,1,0))&lt;/Q&gt;&lt;R&gt;1&lt;/R&gt;&lt;C&gt;1&lt;/C&gt;&lt;D xsi:type="xsd:double"&gt;42276379.523809522&lt;/D&gt;&lt;/FQL&gt;&lt;FQL&gt;&lt;Q&gt;2807566^PAVG(10/31/2013,10/31/2013-1M,,USD) *(P_VOLUME(10/31/2013,10/31/2013-1M))*1000/SUM(IF(PVOL(10/31/2013,10/31/2013-1M,D)&amp;gt;0,1,0))&lt;/Q&gt;&lt;R&gt;1&lt;/R&gt;&lt;C&gt;1&lt;/C&gt;&lt;D xsi:type="xsd:double"&gt;55557575&lt;/D&gt;&lt;/FQL&gt;&lt;FQL&gt;&lt;Q&gt;B39QT24^PAVG(3/31/2014,3/31/2014-1M,,USD) *(P_VOLUME(3/31/2014,3/31/2014-1M))*1000/SUM(IF(PVOL(3/31/2014,3/31/2014-1M,D)&amp;gt;0,1,0))&lt;/Q&gt;&lt;R&gt;1&lt;/R&gt;&lt;C&gt;1&lt;/C&gt;&lt;D xsi:type="xsd:double"&gt;80961127.272727266&lt;/D&gt;&lt;/FQL&gt;&lt;FQL&gt;&lt;Q&gt;B39QT24^PAVG(2/28/2014,2/28/2014-1M,,USD) *(P_VOLUME(2/28/2014,2/28/2014-1M))*1000/SUM(IF(PVOL(2/28/2014,2/28/2014-1M,D)&amp;gt;0,1,0))&lt;/Q&gt;&lt;R&gt;1&lt;/R&gt;&lt;C&gt;1&lt;/C&gt;&lt;D xsi:type="xsd:double"&gt;73549825&lt;/D&gt;&lt;/FQL&gt;&lt;FQL&gt;&lt;Q&gt;B39QT24^PAVG(1/31/2014,1/31/2014-1M,,USD) *(P_VOLUME(1/31/2014,1/31/2014-1M))*1000/SUM(IF(PVOL(1/31/2014,1/31/2014-1M,D)&amp;gt;0,1,0))&lt;/Q&gt;&lt;R&gt;1&lt;/R&gt;&lt;C&gt;1&lt;/C&gt;&lt;D xsi:type="xsd:double"&gt;62896286.363636367&lt;/D&gt;&lt;/FQL&gt;&lt;FQL&gt;&lt;Q&gt;B39QT24^PAVG(12/31/2013,12/31/2013-1M,,USD) *(P_VOLUME(12/31/2013,12/31/2013-1M))*1000/SUM(IF(PVOL(12/31/2013,12/31/2013-1M,D)&amp;gt;0,1,0))&lt;/Q&gt;&lt;R&gt;1&lt;/R&gt;&lt;C&gt;1&lt;/C&gt;&lt;D xsi:type="xsd:double"&gt;88316890.9090909&lt;/D&gt;&lt;/FQL&gt;&lt;FQL&gt;&lt;Q&gt;B39QT24^PAVG(11/31/2013,11/31/2013-1M,,USD) *(P_VOLUME(11/31/2013,11/31/2013-1M))*1000/SUM(IF(PVOL(11/31/2013,11/31/2013-1M,D)&amp;gt;0,1,0))&lt;/Q&gt;&lt;R&gt;1&lt;/R&gt;&lt;C&gt;1&lt;/C&gt;&lt;D xsi:type="xsd:double"&gt;59821061.9047619&lt;/D&gt;&lt;/FQL&gt;&lt;FQL&gt;&lt;Q&gt;B39QT24^PAVG(10/31/2013,10/31/2013-1M,,USD) *(P_VOLUME(10/31/2013,10/31/2013-1M))*1000/SUM(IF(PVOL(10/31/2013,10/31/2013-1M,D)&amp;gt;0,1,0))&lt;/Q&gt;&lt;R&gt;1&lt;/R&gt;&lt;C&gt;1&lt;/C&gt;&lt;D xsi:type="xsd:double"&gt;44828645.833333336&lt;/D&gt;&lt;/FQL&gt;&lt;FQL&gt;&lt;Q&gt;2885937^PAVG(3/31/2014,3/31/2014-1M,,USD) *(P_VOLUME(3/31/2014,3/31/2014-1M))*1000/SUM(IF(PVOL(3/31/2014,3/31/2014-1M,D)&amp;gt;0,1,0))&lt;/Q&gt;&lt;R&gt;1&lt;/R&gt;&lt;C&gt;1&lt;/C&gt;&lt;D xsi:type="xsd:double"&gt;66637895.454545453&lt;/D&gt;&lt;/FQL&gt;&lt;FQL&gt;&lt;Q&gt;2885937^PAVG(2/28/2014,2/28/2014-1M,,USD) *(P_VOLUME(2/28/2014,2/28/2014-1M))*1000/SUM(IF(PVOL(2/28/2014,2/28/2014-1M,D)&amp;gt;0,1,0))&lt;/Q&gt;&lt;R&gt;1&lt;/R&gt;&lt;C&gt;1&lt;/C&gt;&lt;D xsi:type="xsd:double"&gt;81401465&lt;/D&gt;&lt;/FQL&gt;&lt;FQL&gt;&lt;Q&gt;2885937^PAVG(1/31/2014,1/31/2014-1M,,USD) *(P_VOLUME(1/31/2014,1/31/2014-1M))*1000/SUM(IF(PVOL(1/31/2014,1/31/2014-1M,D)&amp;gt;0,1,0))&lt;/Q&gt;&lt;R&gt;1&lt;/R&gt;&lt;C&gt;1&lt;/C&gt;&lt;D xsi:type="xsd:double"&gt;100122963.63636364&lt;/D&gt;&lt;/FQL&gt;&lt;FQL&gt;&lt;Q&gt;2885937^PAVG(12/31/2013,12/31/2013-1M,,USD) *(P_VOLUME(12/31/2013,12/31/2013-1M))*1000/SUM(IF(PVOL(12/31/2013,12/31/2013-1M,D)&amp;gt;0,1,0))&lt;/Q&gt;&lt;R&gt;1&lt;/R&gt;&lt;C&gt;1&lt;/C&gt;&lt;D xsi:type="xsd:double"&gt;87200690.9090909&lt;/D&gt;&lt;/FQL&gt;&lt;FQL&gt;&lt;Q&gt;2885937^PAVG(11/31/2013,11/31/2013-1M,,USD) *(P_VOLUME(11/31/2013,11/31/2013-1M))*1000/SUM(IF(PVOL(11/31/2013,11/31/2013-1M,D)&amp;gt;0,1,0))&lt;/Q&gt;&lt;R&gt;1&lt;/R&gt;&lt;C&gt;1&lt;/C&gt;&lt;D xsi:type="xsd:double"&gt;67513823.8095238&lt;/D&gt;&lt;/FQL&gt;&lt;FQL&gt;&lt;Q&gt;2885937^PAVG(10/31/2013,10/31/2013-1M,,USD) *(P_VOLUME(10/31/2013,10/31/2013-1M))*1000/SUM(IF(PVOL(10/31/2013,10/31/2013-1M,D)&amp;gt;0,1,0))&lt;/Q&gt;&lt;R&gt;1&lt;/R&gt;&lt;C&gt;1&lt;/C&gt;&lt;D xsi:type="xsd:double"&gt;61840654.166666664&lt;/D&gt;&lt;/FQL&gt;&lt;FQL&gt;&lt;Q&gt;2892090^PAVG(3/31/2014,3/31/2014-1M,,USD) *(P_VOLUME(3/31/2014,3/31/2014-1M))*1000/SUM(IF(PVOL(3/31/2014,3/31/2014-1M,D)&amp;gt;0,1,0))&lt;/Q&gt;&lt;R&gt;1&lt;/R&gt;&lt;C&gt;1&lt;/C&gt;&lt;D xsi:type="xsd:double"&gt;137373454.54545453&lt;/D&gt;&lt;/FQL&gt;&lt;FQL&gt;&lt;Q&gt;2892090^PAVG(2/28/2014,2/28/2014-1M,,USD) *(P_VOLUME(2/28/2014,2/28/2014-1M))*1000/SUM(IF(PVOL(2/28/2014,2/28/2014-1M,D)&amp;gt;0,1,0))&lt;/Q&gt;&lt;R&gt;1&lt;/R&gt;&lt;C&gt;1&lt;/C&gt;&lt;D xsi:type="xsd:double"&gt;92408660&lt;/D&gt;&lt;/FQL&gt;&lt;FQL&gt;&lt;Q&gt;2892090^PAVG(1/31/2014,1/31/2014-1M,,USD) *(P_VOLUME(1/31/2014,1/31/2014-1M))*1000/SUM(IF(PVOL(1/31/2014,1/31/2014-1M,D)&amp;gt;0,1,0))&lt;/Q&gt;&lt;R&gt;1&lt;/R&gt;&lt;C&gt;1&lt;/C&gt;&lt;D xsi:type="xsd:double"&gt;106288013.63636364&lt;/D&gt;&lt;/FQL&gt;&lt;FQL&gt;&lt;Q&gt;2892090^PAVG(12/31/2013,12/31/2013-1M,,USD) *(P_VOLUME(12/31/2013,12/31/2013-1M))*1000/SUM(IF(PVOL(12/31/2013,12/31/2013-1M,D)&amp;gt;0,1,0))&lt;/Q&gt;&lt;R&gt;1&lt;/R&gt;&lt;C&gt;1&lt;/C&gt;&lt;D xsi:type="xsd:double"&gt;79067827.272727266&lt;/D&gt;&lt;/FQL&gt;&lt;FQL&gt;&lt;Q&gt;2892090^PAVG(11/31/2013,11/31/2013-1M,,USD) *(P_VOLUME(11/31/2013,11/31/2013-1M))*1000/SUM(IF(PVOL(11/31/2013,11/31/2013-1M,D)&amp;gt;0,1,0))&lt;/Q&gt;&lt;R&gt;1&lt;/R&gt;&lt;C&gt;1&lt;/C&gt;&lt;D xsi:type="xsd:double"&gt;88677652.380952388&lt;/D&gt;&lt;/FQL&gt;&lt;FQL&gt;&lt;Q&gt;2892090^PAVG(10/31/2013,10/31/2013-1M,,USD) *(P_VOLUME(10/31/2013,10/31/2013-1M))*1000/SUM(IF(PVOL(10/31/2013,10/31/2013-1M,D)&amp;gt;0,1,0))&lt;/Q&gt;&lt;R&gt;1&lt;/R&gt;&lt;C&gt;1&lt;/C&gt;&lt;D xsi:type="xsd:double"&gt;68395950&lt;/D&gt;&lt;/FQL&gt;&lt;FQL&gt;&lt;Q&gt;2272476^PAVG(3/31/2014,3/31/2014-1M,,USD) *(P_VOLUME(3/31/2014,3/31/2014-1M))*1000/SUM(IF(PVOL(3/31/2014,3/31/2014-1M,D)&amp;gt;0,1,0))&lt;/Q&gt;&lt;R&gt;1&lt;/R&gt;&lt;C&gt;1&lt;/C&gt;&lt;D xsi:type="xsd:double"&gt;99528354.545454547&lt;/D&gt;&lt;/FQL&gt;&lt;FQL&gt;&lt;Q&gt;2272476^PAVG(2/28/2014,2/28/2014-1M,,USD) *(P_VOLUME(2/28/2014,2/28/2014-1M))*1000/SUM(IF(PVOL(2/28/2014,2/28/2014-1M,D)&amp;gt;0,1,0))&lt;/Q&gt;&lt;R&gt;1&lt;/R&gt;&lt;C&gt;1&lt;/C&gt;&lt;D xsi:type="xsd:double"&gt;168363865&lt;/D&gt;&lt;/FQL&gt;&lt;FQL&gt;&lt;Q&gt;2272476^PAVG(1/31/2014,1/31/2014-1M,,USD) *(P_VOLUME(1/31/2014,1/31/2014-1M))*1000/SUM(IF(PVOL(1/31/2014,1/31/2014-1M,D)&amp;gt;0,1,0))&lt;/Q&gt;&lt;R&gt;1&lt;/R&gt;&lt;C&gt;1&lt;/C&gt;&lt;D xsi:type="xsd:double"&gt;167123131.81818181&lt;/D&gt;&lt;/FQL&gt;&lt;FQL&gt;&lt;Q&gt;2272476^PAVG(12/31/2013,12/31/2013-1M,,USD) *(P_VOLUME(12/31/2013,12/31/2013-1M))*1000/SUM(IF(PVOL(12/31/2013,12/31/2013-1M,D)&amp;gt;0,1,0))&lt;/Q&gt;&lt;R&gt;1&lt;/R&gt;&lt;C&gt;1&lt;/C&gt;&lt;D xsi:type="xsd:double"&gt;125131577.27272727&lt;/D&gt;&lt;/FQL&gt;&lt;FQL&gt;&lt;Q&gt;2272476^PAVG(11/31/2013,11/31/2013-1M,,USD) *(P_VOLUME(11/31/2013,11/31/2013-1M))*1000/SUM(IF(PVOL(11/31/2013,11/31/2013-1M,D)&amp;gt;0,1,0))&lt;/Q&gt;&lt;R&gt;1&lt;/R&gt;&lt;C&gt;1&lt;/C&gt;&lt;D xsi:type="xsd:double"&gt;125006885.71428572&lt;/D&gt;&lt;/FQL&gt;&lt;FQL&gt;&lt;Q&gt;2272476^PAVG(10/31/2013,10/31/2013-1M,,USD) *(P_VOLUME(10/31/2013,10/31/2013-1M))*1000/SUM(IF(PVOL(10/31/2013,10/31/2013-1M,D)&amp;gt;0,1,0))&lt;/Q&gt;&lt;R&gt;1&lt;/R&gt;&lt;C&gt;1&lt;/C&gt;&lt;D xsi:type="xsd:double"&gt;84169445.833333328&lt;/D&gt;&lt;/FQL&gt;&lt;FQL&gt;&lt;Q&gt;B067BM3^PAVG(3/31/2014,3/31/2014-1M,,USD) *(P_VOLUME(3/31/2014,3/31/2014-1M))*1000/SUM(IF(PVOL(3/31/2014,3/31/2014-1M,D)&amp;gt;0,1,0))&lt;/Q&gt;&lt;R&gt;1&lt;/R&gt;&lt;C&gt;1&lt;/C&gt;&lt;D xsi:type="xsd:double"&gt;46544150&lt;/D&gt;&lt;/FQL&gt;&lt;FQL&gt;&lt;Q&gt;B067BM3^PAVG(2/28/2014,2/28/2014-1M,,USD) *(P_VOLUME(2/28/2014,2/28/2014-1M))*1000/SUM(IF(PVOL(2/28/2014,2/28/2014-1M,D)&amp;gt;0,1,0))&lt;/Q&gt;&lt;R&gt;1&lt;/R&gt;&lt;C&gt;1&lt;/C&gt;&lt;D xsi:type="xsd:double"&gt;57767175&lt;/D&gt;&lt;/FQL&gt;&lt;FQL&gt;&lt;Q&gt;B067BM3^PAVG(1/31/2014,1/31/2014-1M,,USD) *(P_VOLUME(1/31/2014,1/31/2014-1M))*1000/SUM(IF(PVOL(1/31/2014,1/31/2014-1M,D)&amp;gt;0,1,0))&lt;/Q&gt;&lt;R&gt;1&lt;/R&gt;&lt;C&gt;1&lt;/C&gt;&lt;D xsi:type="xsd:double"&gt;60350600&lt;/D&gt;&lt;/FQL&gt;&lt;FQL&gt;&lt;Q&gt;B067BM3^PAVG(12/31/2013,12/31/2013-1M,,USD) *(P_VOLUME(12/31/2013,12/31/2013-1M))*1000/SUM(IF(PVOL(12/31/2013,12/31/2013-1M,D)&amp;gt;0,1,0))&lt;/Q&gt;&lt;R&gt;1&lt;/R&gt;&lt;C&gt;1&lt;/C&gt;&lt;D xsi:type="xsd:double"&gt;43721859.090909094&lt;/D&gt;&lt;/FQL&gt;&lt;FQL&gt;&lt;Q&gt;B067BM3^PAVG(11/31/2013,11/31/2013-1M,,USD) *(P_VOLUME(11/31/2013,11/31/2013-1M))*1000/SUM(IF(PVOL(11/31/2013,11/31/2013-1M,D)&amp;gt;0,1,0))&lt;/Q&gt;&lt;R&gt;1&lt;/R&gt;&lt;C&gt;1&lt;/C&gt;&lt;D xsi:type="xsd:double"&gt;44416496.666666664&lt;/D&gt;&lt;/FQL&gt;&lt;FQL&gt;&lt;Q&gt;B067BM3^PAVG(10/31/2013,10/31/2013-1M,,USD) *(P_VOLUME(10/31/2013,10/31/2013-1M))*1000/SUM(IF(PVOL(10/31/2013,10/31/2013-1M,D)&amp;gt;0,1,0))&lt;/Q&gt;&lt;R&gt;1&lt;/R&gt;&lt;C&gt;1&lt;/C&gt;&lt;D xsi:type="xsd:double"&gt;48014216.666666664&lt;/D&gt;&lt;/FQL&gt;&lt;FQL&gt;&lt;Q&gt;2288406^PAVG(3/31/2014,3/31/2014-1M,,USD) *(P_VOLUME(3/31/2014,3/31/2014-1M))*1000/SUM(IF(PVOL(3/31/2014,3/31/2014-1M,D)&amp;gt;0,1,0))&lt;/Q&gt;&lt;R&gt;1&lt;/R&gt;&lt;C&gt;1&lt;/C&gt;&lt;D xsi:type="xsd:double"&gt;83265818.181818187&lt;/D&gt;&lt;/FQL&gt;&lt;FQL&gt;&lt;Q&gt;2288406^PAVG(2/28/2014,2/28/2014-1M,,USD) *(P_VOLUME(2/28/2014,2/28/2014-1M))*1000/SUM(IF(PVOL(2/28/2014,2/28/2014-1M,D)&amp;gt;0,1,0))&lt;/Q&gt;&lt;R&gt;1&lt;/R&gt;&lt;C&gt;1&lt;/C&gt;&lt;D xsi:type="xsd:double"&gt;116426000&lt;/D&gt;&lt;/FQL&gt;&lt;FQL&gt;&lt;Q&gt;2288406^PAVG(1/31/2014,1/31/2014-1M,,USD) *(P_VOLUME(1/31/2014,1/31/2014-1M))*1000/SUM(IF(PVOL(1/31/2014,1/31/2014-1M,D)&amp;gt;0,1,0))&lt;/Q&gt;&lt;R&gt;1&lt;/R&gt;&lt;C&gt;1&lt;/C&gt;&lt;D xsi:type="xsd:double"&gt;92836954.545454547&lt;/D&gt;&lt;/FQL&gt;&lt;FQL&gt;&lt;Q&gt;2288406^PAVG(12/31/2013,12/31/2013-1M,,USD) *(P_VOLUME(12/31/2013,12/31/2013-1M))*1000/SUM(IF(PVOL(12/31/2013,12/31/2013-1M,D)&amp;gt;0,1,0))&lt;/Q&gt;&lt;R&gt;1&lt;/R&gt;&lt;C&gt;1&lt;/C&gt;&lt;D xsi:type="xsd:double"&gt;85091286.36363636&lt;/D&gt;&lt;/FQL&gt;&lt;FQL&gt;&lt;Q&gt;2288406^PAVG(11/31/2013,11/31/2013-1M,,USD) *(P_VOLUME(11/31/2013,11/31/2013-1M))*1000/SUM(IF(PVOL(11/31/2013,11/31/2013-1M,D)&amp;gt;0,1,0))&lt;/Q&gt;&lt;R&gt;1&lt;/R&gt;&lt;C&gt;1&lt;/C&gt;&lt;D xsi:type="xsd:double"&gt;63641995.238095239&lt;/D&gt;&lt;/FQL&gt;&lt;FQL&gt;&lt;Q&gt;2288406^PAVG(10/31/2013,10/31/2013-1M,,USD) *(P_VOLUME(10/31/2013,10/31/2013-1M))*1000/SUM(IF(PVOL(10/31/2013,10/31/2013-1M,D)&amp;gt;0,1,0))&lt;/Q&gt;&lt;R&gt;1&lt;/R&gt;&lt;C&gt;1&lt;/C&gt;&lt;D xsi:type="xsd:double"&gt;78321091.666666672&lt;/D&gt;&lt;/FQL&gt;&lt;FQL&gt;&lt;Q&gt;2767228^PAVG(3/31/2014,3/31/2014-1M,,USD) *(P_VOLUME(3/31/2014,3/31/2014-1M))*1000/SUM(IF(PVOL(3/31/2014,3/31/2014-1M,D)&amp;gt;0,1,0))&lt;/Q&gt;&lt;R&gt;1&lt;/R&gt;&lt;C&gt;1&lt;/C&gt;&lt;D xsi:type="xsd:double"&gt;61205945.454545453&lt;/D&gt;&lt;/FQL&gt;&lt;FQL&gt;&lt;Q&gt;2767228^PAVG(2/28/2014,2/28/2014-1M,,USD) *(P_VOLUME(2/28/2014,2/28/2014-1M))*1000/SUM(IF(PVOL(2/28/2014,2/28/2014-1M,D)&amp;gt;0,1,0))&lt;/Q&gt;&lt;R&gt;1&lt;/R&gt;&lt;C&gt;1&lt;/C&gt;&lt;D xsi:type="xsd:double"&gt;76625580&lt;/D&gt;&lt;/FQL&gt;&lt;FQL&gt;&lt;Q&gt;2767228^PAVG(1/31/2014,1/31/2014-1M,,USD) *(P_VOLUME(1/31/2014,1/31/2014-1M))*1000/SUM(IF(PVOL(1/31/2014,1/31/2014-1M,D)&amp;gt;0,1,0))&lt;/Q&gt;&lt;R&gt;1&lt;/R&gt;&lt;C&gt;1&lt;/C&gt;&lt;D xsi:type="xsd:double"&gt;80488181.818181813&lt;/D&gt;&lt;/FQL&gt;&lt;FQL&gt;&lt;Q&gt;2767228^PAVG(12/31/2013,12/31/2013-1M,,USD) *(P_VOLUME(12/31/2013,12/31/2013-1M))*1000/SUM(IF(PVOL(12/31/2013,12/31/2013-1M,D)&amp;gt;0,1,0))&lt;/Q&gt;&lt;R&gt;1&lt;/R&gt;&lt;C&gt;1&lt;/C&gt;&lt;D xsi:type="xsd:double"&gt;40113100&lt;/D&gt;&lt;/FQL&gt;&lt;FQL&gt;&lt;Q&gt;2767228^PAVG(11/31/2013,11/31/2013-1M,,USD) *(P_VOLUME(11/31/2013,11/31/2013-1M))*1000/SUM(IF(PVOL(11/31/2013,11/31/2013-1M,D)&amp;gt;0,1,0))&lt;/Q&gt;&lt;R&gt;1&lt;/R&gt;&lt;C&gt;1&lt;/C&gt;&lt;D xsi:type="xsd:double"&gt;48326192.857142858&lt;/D&gt;&lt;/FQL&gt;&lt;FQL&gt;&lt;Q&gt;2767228^PAVG(10/31/2013,10/31/2013-1M,,USD) *(P_VOLUME(10/31/2013,10/31/2013-1M))*1000/SUM(IF(PVOL(10/31/2013,10/31/2013-1M,D)&amp;gt;0,1,0))&lt;/Q&gt;&lt;R&gt;1&lt;/R&gt;&lt;C&gt;1&lt;/C&gt;&lt;D xsi:type="xsd:double"&gt;60029683.333333336&lt;/D&gt;&lt;/FQL&gt;&lt;FQL&gt;&lt;Q&gt;B86WKR2^PAVG(3/31/2014,3/31/2014-1M,,USD) *(P_VOLUME(3/31/2014,3/31/2014-1M))*1000/SUM(IF(PVOL(3/31/2014,3/31/2014-1M,D)&amp;gt;0,1,0))&lt;/Q&gt;&lt;R&gt;1&lt;/R&gt;&lt;C&gt;1&lt;/C&gt;&lt;D xsi:type="xsd:double"&gt;4186555&lt;/D&gt;&lt;/FQL&gt;&lt;FQL&gt;&lt;Q&gt;B86WKR2^PAVG(2/28/2014,2/28/2014-1M,,USD) *(P_VOLUME(2/28/2014,2/28/2014-1M))*1000/SUM(IF(PVOL(2/28/2014,2/28/2014-1M,D)&amp;gt;0,1,0))&lt;/Q&gt;&lt;R&gt;1&lt;/R&gt;&lt;C&gt;1&lt;/C&gt;&lt;D xsi:type="xsd:double"&gt;5959442.8&lt;/D&gt;&lt;/FQL&gt;&lt;FQL&gt;&lt;Q&gt;B86WKR2^PAVG(1/31/2014,1/31/2014-1M,,USD) *(P_VOLUME(1/31/2014,1/31/2014-1M))*1000/SUM(IF(PVOL(1/31/2014,1/31/2014-1M,D)&amp;gt;0,1,0))&lt;/Q&gt;&lt;R&gt;1&lt;/R&gt;&lt;C&gt;1&lt;/C&gt;&lt;D xsi:type="xsd:double"&gt;5555889.0909090908&lt;/D&gt;&lt;/FQL&gt;&lt;FQL&gt;&lt;Q&gt;B86WKR2^PAVG(12/31/2013,12/31/2013-1M,,USD) *(P_VOLUME(12/31/2013,12/31/2013-1M))*1000/SUM(IF(PVOL(12/31/2013,12/31/2013-1M,D)&amp;gt;0,1,0))&lt;/Q&gt;&lt;R&gt;1&lt;/R&gt;&lt;C&gt;1&lt;/C&gt;&lt;D xsi:type="xsd:double"&gt;4870625.4545454541&lt;/D&gt;&lt;/FQL&gt;&lt;FQL&gt;&lt;Q&gt;B86WKR2^PAVG(11/31/2013,11/31/2013-1M,,USD) *(P_VOLUME(11/31/2013,11/31/2013-1M))*1000/SUM(IF(PVOL(11/31/2013,11/31/2013-1M,D)&amp;gt;0,1,0))&lt;/Q&gt;&lt;R&gt;1&lt;/R&gt;&lt;C&gt;1&lt;/C&gt;&lt;D xsi:type="xsd:double"&gt;3556950.4761904762&lt;/D&gt;&lt;/FQL&gt;&lt;FQL&gt;&lt;Q&gt;B86WKR2^PAVG(10/31/2013,10/31/2013-1M,,USD) *(P_VOLUME(10/31/2013,10/31/2013-1M))*1000/SUM(IF(PVOL(10/31/2013,10/31/2013-1M,D)&amp;gt;0,1,0))&lt;/Q&gt;&lt;R&gt;1&lt;/R&gt;&lt;C&gt;1&lt;/C&gt;&lt;D xsi:type="xsd:double"&gt;3034294.1666666665&lt;/D&gt;&lt;/FQL&gt;&lt;FQL&gt;&lt;Q&gt;B2QW0Z8^PAVG(3/31/2014,3/31/2014-1M,,USD) *(P_VOLUME(3/31/2014,3/31/2014-1M))*1000/SUM(IF(PVOL(3/31/2014,3/31/2014-1M,D)&amp;gt;0,1,0))&lt;/Q&gt;&lt;R&gt;1&lt;/R&gt;&lt;C&gt;1&lt;/C&gt;&lt;D xsi:type="xsd:double"&gt;103490663.63636364&lt;/D&gt;&lt;/FQL&gt;&lt;FQL&gt;&lt;Q&gt;B2QW0Z8^PAVG(2/28/2014,2/28/2014-1M,,USD) *(P_VOLUME(2/28/2014,2/28/2014-1M))*1000/SUM(IF(PVOL(2/28/2014,2/28/2014-1M,D)&amp;gt;0,1,0))&lt;/Q&gt;&lt;R&gt;1&lt;/R&gt;&lt;C&gt;1&lt;/C&gt;&lt;D xsi:type="xsd:double"&gt;123564415&lt;/D&gt;&lt;/FQL&gt;&lt;FQL&gt;&lt;Q&gt;B2QW0Z8^PAVG(1/31/2014,1/31/2014-1M,,USD) *(P_VOLUME(1/31/2014,1/31/2014-1M))*1000/SUM(IF(PVOL(1/31/2014,1/31/2014-1M,D)&amp;gt;0,1,0))&lt;/Q&gt;&lt;R&gt;1&lt;/R&gt;&lt;C&gt;1&lt;/C&gt;&lt;D xsi:type="xsd:double"&gt;65376186.363636367&lt;/D&gt;&lt;/FQL&gt;&lt;FQL&gt;&lt;Q&gt;B2QW0Z8^PAVG(12/31/2013,12/31/2013-1M,,USD) *(P_VOLUME(12/31/2013,12/31/2013-1M))*1000/SUM(IF(PVOL(12/31/2013,12/31/2013-1M,D)&amp;gt;0,1,0))&lt;/Q&gt;&lt;R&gt;1&lt;/R&gt;&lt;C&gt;1&lt;/C&gt;&lt;D xsi:type="xsd:double"&gt;46804290.909090906&lt;/D&gt;&lt;/FQL&gt;&lt;FQL&gt;&lt;Q&gt;B2QW0Z8^PAVG(11/31/2013,11/31/2013-1M,,USD) *(P_VOLUME(11/31/2013,11/31/2013-1M))*1000/SUM(IF(PVOL(11/31/2013,11/31/2013-1M,D)&amp;gt;0,1,0))&lt;/Q&gt;&lt;R&gt;1&lt;/R&gt;&lt;C&gt;1&lt;/C&gt;&lt;D xsi:type="xsd:double"&gt;45055698.0952381&lt;/D&gt;&lt;/FQL&gt;&lt;FQL&gt;&lt;Q&gt;B2QW0Z8^PAVG(10/31/2013,10/31/2013-1M,,USD) *(P_VOLUME(10/31/2013,10/31/2013-1M))*1000/SUM(IF(PVOL(10/31/2013,10/31/2013-1M,D)&amp;gt;0,1,0))&lt;/Q&gt;&lt;R&gt;1&lt;/R&gt;&lt;C&gt;1&lt;/C&gt;&lt;D xsi:type="xsd:double"&gt;73875300&lt;/D&gt;&lt;/FQL&gt;&lt;FQL&gt;&lt;Q&gt;B4KS9Q0^PAVG(3/31/2014,3/31/2014-1M,,USD) *(P_VOLUME(3/31/2014,3/31/2014-1M))*1000/SUM(IF(PVOL(3/31/2014,3/31/2014-1M,D)&amp;gt;0,1,0))&lt;/Q&gt;&lt;R&gt;1&lt;/R&gt;&lt;C&gt;1&lt;/C&gt;&lt;D xsi:type="xsd:double"&gt;161908536.36363637&lt;/D&gt;&lt;/FQL&gt;&lt;FQL&gt;&lt;Q&gt;B4KS9Q0^PAVG(2/28/2014,2/28/2014-1M,,USD) *(P_VOLUME(2/28/2014,2/28/2014-1M))*1000/SUM(IF(PVOL(2/28/2014,2/28/2014-1M,D)&amp;gt;0,1,0))&lt;/Q&gt;&lt;R&gt;1&lt;/R&gt;&lt;C&gt;1&lt;/C&gt;&lt;D xsi:type="xsd:double"&gt;197722100&lt;/D&gt;&lt;/FQL&gt;&lt;FQL&gt;&lt;Q&gt;B4KS9Q0^PAVG(1/31/2014,1/31/2014-1M,,USD) *(P_VOLUME(1/31/2014,1/31/2014-1M))*1000/SUM(IF(PVOL(1/31/2014,1/31/2014-1M,D)&amp;gt;0,1,0))&lt;/Q&gt;&lt;R&gt;1&lt;/R&gt;&lt;C&gt;1&lt;/C&gt;&lt;D xsi:type="xsd:double"&gt;124122622.72727273&lt;/D&gt;&lt;/FQL&gt;&lt;FQL&gt;&lt;Q&gt;B4KS9Q0^PAVG(12/31/2013,12/31/2013-1M,,USD) *(P_VOLUME(12/31/2013,12/31/2013-1M))*1000/SUM(IF(PVOL(12/31/2013,12/31/2013-1M,D)&amp;gt;0,1,0))&lt;/Q&gt;&lt;R&gt;1&lt;/R&gt;&lt;C&gt;1&lt;/C&gt;&lt;D xsi:type="xsd:double"&gt;56557050&lt;/D&gt;&lt;/FQL&gt;&lt;FQL&gt;&lt;Q&gt;B4KS9Q0^PAVG(11/31/2013,11/31/2013-1M,,USD) *(P_VOLUME(11/31/2013,11/31/2013-1M))*1000/SUM(IF(PVOL(11/31/2013,11/31/2013-1M,D)&amp;gt;0,1,0))&lt;/Q&gt;&lt;R&gt;1&lt;/R&gt;&lt;C&gt;1&lt;/C&gt;&lt;D xsi:type="xsd:double"&gt;54735180.952380955&lt;/D&gt;&lt;/FQL&gt;&lt;FQL&gt;&lt;Q&gt;B4KS9Q0^PAVG(10/31/2013,10/31/2013-1M,,USD) *(P_VOLUME(10/31/2013,10/31/2013-1M))*1000/SUM(IF(PVOL(10/31/2013,10/31/2013-1M,D)&amp;gt;0,1,0))&lt;/Q&gt;&lt;R&gt;1&lt;/R&gt;&lt;C&gt;1&lt;/C&gt;&lt;D xsi:type="xsd:double"&gt;89031458.333333328&lt;/D&gt;&lt;/FQL&gt;&lt;FQL&gt;&lt;Q&gt;2127899^PAVG(3/31/2014,3/31/2014-1M,,USD) *(P_VOLUME(3/31/2014,3/31/2014-1M))*1000/SUM(IF(PVOL(3/31/2014,3/31/2014-1M,D)&amp;gt;0,1,0))&lt;/Q&gt;&lt;R&gt;1&lt;/R&gt;&lt;C&gt;1&lt;/C&gt;&lt;D xsi:type="xsd:double"&gt;103020486.36363636&lt;/D&gt;&lt;/FQL&gt;&lt;FQL&gt;&lt;Q&gt;2127899^PAVG(2/28/2014,2/28/2014-1M,,USD) *(P_VOLUME(2/28/2014,2/28/2014-1M))*1000/SUM(IF(PVOL(2/28/2014,2/28/2014-1M,D)&amp;gt;0,1,0))&lt;/Q&gt;&lt;R&gt;1&lt;/R&gt;&lt;C&gt;1&lt;/C&gt;&lt;D xsi:type="xsd:double"&gt;130333465&lt;/D&gt;&lt;/FQL&gt;&lt;FQL&gt;&lt;Q&gt;2127899^PAVG(1/31/2014,1/31/2014-1M,,USD) *(P_VOLUME(1/31/2014,1/31/2014-1M))*1000/SUM(IF(PVOL(1/31/2014,1/31/2014-1M,D)&amp;gt;0,1,0))&lt;/Q&gt;&lt;R&gt;1&lt;/R&gt;&lt;C&gt;1&lt;/C&gt;&lt;D xsi:type="xsd:double"&gt;62648586.363636367&lt;/D&gt;&lt;/FQL&gt;&lt;FQL&gt;&lt;Q&gt;2127899^PAVG(12/31/2013,12/31/2013-1M,,USD) *(P_VOLUME(12/31/2013,12/31/2013-1M))*1000/SUM(IF(PVOL(12/31/2013,12/31/2013-1M,D)&amp;gt;0,1,0))&lt;/Q&gt;&lt;R&gt;1&lt;/R&gt;&lt;C&gt;1&lt;/C&gt;&lt;D xsi:type="xsd:double"&gt;57230518.18181818&lt;/D&gt;&lt;/FQL&gt;&lt;FQL&gt;&lt;Q&gt;2127899^PAVG(11/31/2013,11/31/2013-1M,,USD) *(P_VOLUME(11/31/2013,11/31/2013-1M))*1000/SUM(IF(PVOL(11/31/2013,11/31/2013-1M,D)&amp;gt;0,1,0))&lt;/Q&gt;&lt;R&gt;1&lt;/R&gt;&lt;C&gt;1&lt;/C&gt;&lt;D xsi:type="xsd:double"&gt;79009438.09523809&lt;/D&gt;&lt;/FQL&gt;&lt;FQL&gt;&lt;Q&gt;2127899^PAVG(10/31/2013,10/31/2013-1M,,USD) *(P_VOLUME(10/31/2013,10/31/2013-1M))*1000/SUM(IF(PVOL(10/31/2013,10/31/2013-1M,D)&amp;gt;0,1,0))&lt;/Q&gt;&lt;R&gt;1&lt;/R&gt;&lt;C&gt;1&lt;/C&gt;&lt;D xsi:type="xsd:double"&gt;71140512.5&lt;/D&gt;&lt;/FQL&gt;&lt;FQL&gt;&lt;Q&gt;2182553^PAVG(3/31/2014,3/31/2014-1M,,USD) *(P_VOLUME(3/31/2014,3/31/2014-1M))*1000/SUM(IF(PVOL(3/31/2014,3/31/2014-1M,D)&amp;gt;0,1,0))&lt;/Q&gt;&lt;R&gt;1&lt;/R&gt;&lt;C&gt;1&lt;/C&gt;&lt;D xsi:type="xsd:double"&gt;160135318.18181819&lt;/D&gt;&lt;/FQL&gt;&lt;FQL&gt;&lt;Q&gt;2182553^PAVG(2/28/2014,2/28/2014-1M,,USD) *(P_VOLUME(2/28/2014,2/28/2014-1M))*1000/SUM(IF(PVOL(2/28/2014,2/28/2014-1M,D)&amp;gt;0,1,0))&lt;/Q&gt;&lt;R&gt;1&lt;/R&gt;&lt;C&gt;1&lt;/C&gt;&lt;D xsi:type="xsd:double"&gt;214563000&lt;/D&gt;&lt;/FQL&gt;&lt;FQL&gt;&lt;Q&gt;2182553^PAVG(1/31/2014,1/31/2014-1M,,USD) *(P_VOLUME(1/31/2014,1/31/2014-1M))*1000/SUM(IF(PVOL(1/31/2014,1/31/2014-1M,D)&amp;gt;0,1,0))&lt;/Q&gt;&lt;R&gt;1&lt;/R&gt;&lt;C&gt;1&lt;/C&gt;&lt;D xsi:type="xsd:double"&gt;229450000&lt;/D&gt;&lt;/FQL&gt;&lt;FQL&gt;&lt;Q&gt;2182553^PAVG(12/31/2013,12/31/2013-1M,,USD) *(P_VOLUME(12/31/2013,12/31/2013-1M))*1000/SUM(IF(PVOL(12/31/2013,12/31/2013-1M,D)&amp;gt;0,1,0))&lt;/Q&gt;&lt;R&gt;1&lt;/R&gt;&lt;C&gt;1&lt;/C&gt;&lt;D xsi:type="xsd:double"&gt;101265604.54545455&lt;/D&gt;&lt;/FQL&gt;&lt;FQL&gt;&lt;Q&gt;2182553^PAVG(11/31/2013,11/31/2013-1M,,USD) *(P_VOLUME(11/31/2013,11/31/2013-1M))*1000/SUM(IF(PVOL(11/31/2013,11/31/2013-1M,D)&amp;gt;0,1,0))&lt;/Q&gt;&lt;R&gt;1&lt;/R&gt;&lt;C&gt;1&lt;/C&gt;&lt;D xsi:type="xsd:double"&gt;211109447.61904761&lt;/D&gt;&lt;/FQL&gt;&lt;FQL&gt;&lt;Q&gt;2182553^PAVG(10/31/2013,10/31/2013-1M,,USD) *(P_VOLUME(10/31/2013,10/31/2013-1M))*1000/SUM(IF(PVOL(10/31/2013,10/31/2013-1M,D)&amp;gt;0,1,0))&lt;/Q&gt;&lt;R&gt;1&lt;/R&gt;&lt;C&gt;1&lt;/C&gt;&lt;D xsi:type="xsd:double"&gt;225587166.66666666&lt;/D&gt;&lt;/FQL&gt;&lt;FQL&gt;&lt;Q&gt;2973995^PAVG(3/31/2014,3/31/2014-1M,,USD) *(P_VOLUME(3/31/2014,3/31/2014-1M))*1000/SUM(IF(PVOL(3/31/2014,3/31/2014-1M,D)&amp;gt;0,1,0))&lt;/Q&gt;&lt;R&gt;1&lt;/R&gt;&lt;C&gt;1&lt;/C&gt;&lt;D xsi:type="xsd:double"&gt;65234113.636363633&lt;/D&gt;&lt;/FQL&gt;&lt;FQL&gt;&lt;Q&gt;2973995^PAVG(2/28/2014,2/28/2014-1M,,USD) *(P_VOLUME(2/28/2014,2/28/2014-1M))*1000/SUM(IF(PVOL(2/28/2014,2/28/2014-1M,D)&amp;gt;0,1,0))&lt;/Q&gt;&lt;R&gt;1&lt;/R&gt;&lt;C&gt;1&lt;/C&gt;&lt;D xsi:type="xsd:double"&gt;74157515&lt;/D&gt;&lt;/FQL&gt;&lt;FQL&gt;&lt;Q&gt;2973995^PAVG(1/31/2014,1/31/2014-1M,,USD) *(P_VOLUME(1/31/2014,1/31/2014-1M))*1000/SUM(IF(PVOL(1/31/2014,1/31/2014-1M,D)&amp;gt;0,1,0))&lt;/Q&gt;&lt;R&gt;1&lt;/R&gt;&lt;C&gt;1&lt;/C&gt;&lt;D xsi:type="xsd:double"&gt;65416363.636363633&lt;/D&gt;&lt;/FQL&gt;&lt;FQL&gt;&lt;Q&gt;2973995^PAVG(12/31/2013,12/31/2013-1M,,USD) *(P_VOLUME(12/31/2013,12/31/2013-1M))*1000/SUM(IF(PVOL(12/31/2013,12/31/2013-1M,D)&amp;gt;0,1,0))&lt;/Q&gt;&lt;R&gt;1&lt;/R&gt;&lt;C&gt;1&lt;/C&gt;&lt;D xsi:type="xsd:double"&gt;72972595.454545453&lt;/D&gt;&lt;/FQL&gt;&lt;FQL&gt;&lt;Q&gt;2973995^PAVG(11/31/2013,11/31/2013-1M,,USD) *(P_VOLUME(11/31/2013,11/31/2013-1M))*1000/SUM(IF(PVOL(11/31/2013,11/31/2013-1M,D)&amp;gt;0,1,0))&lt;/Q&gt;&lt;R&gt;1&lt;/R&gt;&lt;C&gt;1&lt;/C&gt;&lt;D xsi:type="xsd:double"&gt;83137371.428571433&lt;/D&gt;&lt;/FQL&gt;&lt;FQL&gt;&lt;Q&gt;2973995^PAVG(10/31/2013,10/31/2013-1M,,USD) *(P_VOLUME(10/31/2013,10/31/2013-1M))*1000/SUM(IF(PVOL(10/31/2013,10/31/2013-1M,D)&amp;gt;0,1,0))&lt;/Q&gt;&lt;R&gt;1&lt;/R&gt;&lt;C&gt;1&lt;/C&gt;&lt;D xsi:type="xsd:double"&gt;52437525&lt;/D&gt;&lt;/FQL&gt;&lt;FQL&gt;&lt;Q&gt;2101967^PAVG(3/31/2014,3/31/2014-1M,,USD) *(P_VOLUME(3/31/2014,3/31/2014-1M))*1000/SUM(IF(PVOL(3/31/2014,3/31/2014-1M,D)&amp;gt;0,1,0))&lt;/Q&gt;&lt;R&gt;1&lt;/R&gt;&lt;C&gt;1&lt;/C&gt;&lt;D xsi:type="xsd:double"&gt;96548781.818181813&lt;/D&gt;&lt;/FQL&gt;&lt;FQL&gt;&lt;Q&gt;2101967^PAVG(2/28/2014,2/28/2014-1M,,USD) *(P_VOLUME(2/28/2014,2/28/2014-1M))*1000/SUM(IF(PVOL(2/28/2014,2/28/2014-1M,D)&amp;gt;0,1,0))&lt;/Q&gt;&lt;R&gt;1&lt;/R&gt;&lt;C&gt;1&lt;/C&gt;&lt;D xsi:type="xsd:double"&gt;103439115&lt;/D&gt;&lt;/FQL&gt;&lt;FQL&gt;&lt;Q&gt;2101967^PAVG(1/31/2014,1/31/2014-1M,,USD) *(P_VOLUME(1/31/2014,1/31/2014-1M))*1000/SUM(IF(PVOL(1/31/2014,1/31/2014-1M,D)&amp;gt;0,1,0))&lt;/Q&gt;&lt;R&gt;1&lt;/R&gt;&lt;C&gt;1&lt;/C&gt;&lt;D xsi:type="xsd:double"&gt;142056645.45454547&lt;/D&gt;&lt;/FQL&gt;&lt;FQL&gt;&lt;Q&gt;2101967^PAVG(12/31/2013,12/31/2013-1M,,USD) *(P_VOLUME(12/31/2013,12/31/2013-1M))*1000/SUM(IF(PVOL(12/31/2013,12/31/2013-1M,D)&amp;gt;0,1,0))&lt;/Q&gt;&lt;R&gt;1&lt;/R&gt;&lt;C&gt;1&lt;/C&gt;&lt;D xsi:type="xsd:double"&gt;77184127.272727266&lt;/D&gt;&lt;/FQL&gt;&lt;FQL&gt;&lt;Q&gt;2101967^PAVG(11/31/2013,11/31/2013-1M,,USD) *(P_VOLUME(11/31/2013,11/31/2013-1M))*1000/SUM(IF(PVOL(11/31/2013,11/31/2013-1M,D)&amp;gt;0,1,0))&lt;/Q&gt;&lt;R&gt;1&lt;/R&gt;&lt;C&gt;1&lt;/C&gt;&lt;D xsi:type="xsd:double"&gt;64258728.571428575&lt;/D&gt;&lt;/FQL&gt;&lt;FQL&gt;&lt;Q&gt;2101967^PAVG(10/31/2013,10/31/2013-1M,,USD) *(P_VOLUME(10/31/2013,10/31/2013-1M))*1000/SUM(IF(PVOL(10/31/2013,10/31/2013-1M,D)&amp;gt;0,1,0))&lt;/Q&gt;&lt;R&gt;1&lt;/R&gt;&lt;C&gt;1&lt;/C&gt;&lt;D xsi:type="xsd:double"&gt;67107012.5&lt;/D&gt;&lt;/FQL&gt;&lt;FQL&gt;&lt;Q&gt;2983563^PAVG(3/31/2014,3/31/2014-1M,,USD) *(P_VOLUME(3/31/2014,3/31/2014-1M))*1000/SUM(IF(PVOL(3/31/2014,3/31/2014-1M,D)&amp;gt;0,1,0))&lt;/Q&gt;&lt;R&gt;1&lt;/R&gt;&lt;C&gt;1&lt;/C&gt;&lt;D xsi:type="xsd:double"&gt;71039995.454545453&lt;/D&gt;&lt;/FQL&gt;&lt;FQL&gt;&lt;Q&gt;2983563^PAVG(2/28/2014,2/28/2014-1M,,USD) *(P_VOLUME(2/28/2014,2/28/2014-1M))*1000/SUM(IF(PVOL(2/28/2014,2/28/2014-1M,D)&amp;gt;0,1,0))&lt;/Q&gt;&lt;R&gt;1&lt;/R&gt;&lt;C&gt;1&lt;/C&gt;&lt;D xsi:type="xsd:double"&gt;77419050&lt;/D&gt;&lt;/FQL&gt;&lt;FQL&gt;&lt;Q&gt;2983563^PAVG(1/31/2014,1/31/2014-1M,,USD) *(P_VOLUME(1/31/2014,1/31/2014-1M))*1000/SUM(IF(PVOL(1/31/2014,1/31/2014-1M,D)&amp;gt;0,1,0))&lt;/Q&gt;&lt;R&gt;1&lt;/R&gt;&lt;C&gt;1&lt;/C&gt;&lt;D xsi:type="xsd:double"&gt;108743981.81818181&lt;/D&gt;&lt;/FQL&gt;&lt;FQL&gt;&lt;Q&gt;2983563^PAVG(12/31/2013,12/31/2013-1M,,USD) *(P_VOLUME(12/31/2013,12/31/2013-1M))*1000/SUM(IF(PVOL(12/31/2013,12/31/2013-1M,D)&amp;gt;0,1,0))&lt;/Q&gt;&lt;R&gt;1&lt;/R&gt;&lt;C&gt;1&lt;/C&gt;&lt;D xsi:type="xsd:double"&gt;82044409.0909091&lt;/D&gt;&lt;/FQL&gt;&lt;FQL&gt;&lt;Q&gt;2983563^PAVG(11/31/2013,11/31/2013-1M,,USD) *(P_VOLUME(11/31/2013,11/31/2013-1M))*1000/SUM(IF(PVOL(11/31/2013,11/31/2013-1M,D)&amp;gt;0,1,0))&lt;/Q&gt;&lt;R&gt;1&lt;/R&gt;&lt;C&gt;1&lt;/C&gt;&lt;D xsi:type="xsd:double"&gt;53467685.714285716&lt;/D&gt;&lt;/FQL&gt;&lt;FQL&gt;&lt;Q&gt;2983563^PAVG(10/31/2013,10/31/2013-1M,,USD) *(P_VOLUME(10/31/2013,10/31/2013-1M))*1000/SUM(IF(PVOL(10/31/2013,10/31/2013-1M,D)&amp;gt;0,1,0))&lt;/Q&gt;&lt;R&gt;1&lt;/R&gt;&lt;C&gt;1&lt;/C&gt;&lt;D xsi:type="xsd:double"&gt;60787200&lt;/D&gt;&lt;/FQL&gt;&lt;FQL&gt;&lt;Q&gt;2113456^PAVG(3/31/2014,3/31/2014-1M,,USD) *(P_VOLUME(3/31/2014,3/31/2014-1M))*1000/SUM(IF(PVOL(3/31/2014,3/31/2014-1M,D)&amp;gt;0,1,0))&lt;/Q&gt;&lt;R&gt;1&lt;/R&gt;&lt;C&gt;1&lt;/C&gt;&lt;D xsi:type="xsd:double"&gt;141606772.72727272&lt;/D&gt;&lt;/FQL&gt;&lt;FQL&gt;&lt;Q&gt;2113456^PAVG(2/28/2014,2/28/2014-1M,,USD) *(P_VOLUME(2/28/2014,2/28/2014-1M))*1000/SUM(IF(PVOL(2/28/2014,2/28/2014-1M,D)&amp;gt;0,1,0))&lt;/Q&gt;&lt;R&gt;1&lt;/R&gt;&lt;C&gt;1&lt;/C&gt;&lt;D xsi:type="xsd:double"&gt;123695960&lt;/D&gt;&lt;/FQL&gt;&lt;FQL&gt;&lt;Q&gt;2113456^PAVG(1/31/2014,1/31/2014-1M,,USD) *(P_VOLUME(1/31/2014,1/31/2014-1M))*1000/SUM(IF(PVOL(1/31/2014,1/31/2014-1M,D)&amp;gt;0,1,0))&lt;/Q&gt;&lt;R&gt;1&lt;/R&gt;&lt;C&gt;1&lt;/C&gt;&lt;D xsi:type="xsd:double"&gt;114204954.54545455&lt;/D&gt;&lt;/FQL&gt;&lt;FQL&gt;&lt;Q&gt;2113456^PAVG(12/31/2013,12/31/2013-1M,,USD) *(P_VOLUME(12/31/2013,12/31/2013-1M))*1000/SUM(IF(PVOL(12/31/2013,12/31/2013-1M,D)&amp;gt;0,1,0))&lt;/Q&gt;&lt;R&gt;1&lt;/R&gt;&lt;C&gt;1&lt;/C&gt;&lt;D xsi:type="xsd:double"&gt;159363400&lt;/D&gt;&lt;/FQL&gt;&lt;FQL&gt;&lt;Q&gt;2113456^PAVG(11/31/2013,11/31/2013-1M,,USD) *(P_VOLUME(11/31/2013,11/31/2013-1M))*1000/SUM(IF(PVOL(11/31/2013,11/31/2013-1M,D)&amp;gt;0,1,0))&lt;/Q&gt;&lt;R&gt;1&lt;/R&gt;&lt;C&gt;1&lt;/C&gt;&lt;D xsi:type="xsd:double"&gt;168052404.76190478&lt;/D&gt;&lt;/FQL&gt;&lt;FQL&gt;&lt;Q&gt;2113456^PAVG(10/31/2013,10/31/2013-1M,,USD) *(P_VOLUME(10/31/2013,10/31/2013-1M))*1000/SUM(IF(PVOL(10/31/2013,10/31/2013-1M,D)&amp;gt;0,1,0))&lt;/Q&gt;&lt;R&gt;1&lt;/R&gt;&lt;C&gt;1&lt;/C&gt;&lt;D xsi:type="xsd:double"&gt;167992225&lt;/D&gt;&lt;/FQL&gt;&lt;FQL&gt;&lt;Q&gt;2507457^PAVG(3/31/2014,3/31/2014-1M,,USD) *(P_VOLUME(3/31/2014,3/31/2014-1M))*1000/SUM(IF(PVOL(3/31/2014,3</t>
        </r>
      </text>
    </comment>
    <comment ref="A343" authorId="0" shapeId="0">
      <text>
        <r>
          <rPr>
            <b/>
            <sz val="9"/>
            <color indexed="81"/>
            <rFont val="Tahoma"/>
            <family val="2"/>
          </rPr>
          <t>/31/2014-1M,D)&amp;gt;0,1,0))&lt;/Q&gt;&lt;R&gt;1&lt;/R&gt;&lt;C&gt;1&lt;/C&gt;&lt;D xsi:type="xsd:double"&gt;141026772.72727272&lt;/D&gt;&lt;/FQL&gt;&lt;FQL&gt;&lt;Q&gt;2507457^PAVG(2/28/2014,2/28/2014-1M,,USD) *(P_VOLUME(2/28/2014,2/28/2014-1M))*1000/SUM(IF(PVOL(2/28/2014,2/28/2014-1M,D)&amp;gt;0,1,0))&lt;/Q&gt;&lt;R&gt;1&lt;/R&gt;&lt;C&gt;1&lt;/C&gt;&lt;D xsi:type="xsd:double"&gt;243010225&lt;/D&gt;&lt;/FQL&gt;&lt;FQL&gt;&lt;Q&gt;2507457^PAVG(1/31/2014,1/31/2014-1M,,USD) *(P_VOLUME(1/31/2014,1/31/2014-1M))*1000/SUM(IF(PVOL(1/31/2014,1/31/2014-1M,D)&amp;gt;0,1,0))&lt;/Q&gt;&lt;R&gt;1&lt;/R&gt;&lt;C&gt;1&lt;/C&gt;&lt;D xsi:type="xsd:double"&gt;76781527.272727266&lt;/D&gt;&lt;/FQL&gt;&lt;FQL&gt;&lt;Q&gt;2507457^PAVG(12/31/2013,12/31/2013-1M,,USD) *(P_VOLUME(12/31/2013,12/31/2013-1M))*1000/SUM(IF(PVOL(12/31/2013,12/31/2013-1M,D)&amp;gt;0,1,0))&lt;/Q&gt;&lt;R&gt;1&lt;/R&gt;&lt;C&gt;1&lt;/C&gt;&lt;D xsi:type="xsd:double"&gt;101614104.54545455&lt;/D&gt;&lt;/FQL&gt;&lt;FQL&gt;&lt;Q&gt;2507457^PAVG(11/31/2013,11/31/2013-1M,,USD) *(P_VOLUME(11/31/2013,11/31/2013-1M))*1000/SUM(IF(PVOL(11/31/2013,11/31/2013-1M,D)&amp;gt;0,1,0))&lt;/Q&gt;&lt;R&gt;1&lt;/R&gt;&lt;C&gt;1&lt;/C&gt;&lt;D xsi:type="xsd:double"&gt;78392504.761904761&lt;/D&gt;&lt;/FQL&gt;&lt;FQL&gt;&lt;Q&gt;2507457^PAVG(10/31/2013,10/31/2013-1M,,USD) *(P_VOLUME(10/31/2013,10/31/2013-1M))*1000/SUM(IF(PVOL(10/31/2013,10/31/2013-1M,D)&amp;gt;0,1,0))&lt;/Q&gt;&lt;R&gt;1&lt;/R&gt;&lt;C&gt;1&lt;/C&gt;&lt;D xsi:type="xsd:double"&gt;132597654.16666667&lt;/D&gt;&lt;/FQL&gt;&lt;FQL&gt;&lt;Q&gt;2987521^PAVG(3/31/2014,3/31/2014-1M,,USD) *(P_VOLUME(3/31/2014,3/31/2014-1M))*1000/SUM(IF(PVOL(3/31/2014,3/31/2014-1M,D)&amp;gt;0,1,0))&lt;/Q&gt;&lt;R&gt;1&lt;/R&gt;&lt;C&gt;1&lt;/C&gt;&lt;D xsi:type="xsd:double"&gt;137226800&lt;/D&gt;&lt;/FQL&gt;&lt;FQL&gt;&lt;Q&gt;2987521^PAVG(2/28/2014,2/28/2014-1M,,USD) *(P_VOLUME(2/28/2014,2/28/2014-1M))*1000/SUM(IF(PVOL(2/28/2014,2/28/2014-1M,D)&amp;gt;0,1,0))&lt;/Q&gt;&lt;R&gt;1&lt;/R&gt;&lt;C&gt;1&lt;/C&gt;&lt;D xsi:type="xsd:double"&gt;144067725&lt;/D&gt;&lt;/FQL&gt;&lt;FQL&gt;&lt;Q&gt;2987521^PAVG(1/31/2014,1/31/2014-1M,,USD) *(P_VOLUME(1/31/2014,1/31/2014-1M))*1000/SUM(IF(PVOL(1/31/2014,1/31/2014-1M,D)&amp;gt;0,1,0))&lt;/Q&gt;&lt;R&gt;1&lt;/R&gt;&lt;C&gt;1&lt;/C&gt;&lt;D xsi:type="xsd:double"&gt;95914181.818181813&lt;/D&gt;&lt;/FQL&gt;&lt;FQL&gt;&lt;Q&gt;2987521^PAVG(12/31/2013,12/31/2013-1M,,USD) *(P_VOLUME(12/31/2013,12/31/2013-1M))*1000/SUM(IF(PVOL(12/31/2013,12/31/2013-1M,D)&amp;gt;0,1,0))&lt;/Q&gt;&lt;R&gt;1&lt;/R&gt;&lt;C&gt;1&lt;/C&gt;&lt;D xsi:type="xsd:double"&gt;83396845.454545453&lt;/D&gt;&lt;/FQL&gt;&lt;FQL&gt;&lt;Q&gt;2987521^PAVG(11/31/2013,11/31/2013-1M,,USD) *(P_VOLUME(11/31/2013,11/31/2013-1M))*1000/SUM(IF(PVOL(11/31/2013,11/31/2013-1M,D)&amp;gt;0,1,0))&lt;/Q&gt;&lt;R&gt;1&lt;/R&gt;&lt;C&gt;1&lt;/C&gt;&lt;D xsi:type="xsd:double"&gt;122532904.76190476&lt;/D&gt;&lt;/FQL&gt;&lt;FQL&gt;&lt;Q&gt;2987521^PAVG(10/31/2013,10/31/2013-1M,,USD) *(P_VOLUME(10/31/2013,10/31/2013-1M))*1000/SUM(IF(PVOL(10/31/2013,10/31/2013-1M,D)&amp;gt;0,1,0))&lt;/Q&gt;&lt;R&gt;1&lt;/R&gt;&lt;C&gt;1&lt;/C&gt;&lt;D xsi:type="xsd:double"&gt;107387979.16666667&lt;/D&gt;&lt;/FQL&gt;&lt;FQL&gt;&lt;Q&gt;2212922^PAVG(3/31/2014,3/31/2014-1M,,USD) *(P_VOLUME(3/31/2014,3/31/2014-1M))*1000/SUM(IF(PVOL(3/31/2014,3/31/2014-1M,D)&amp;gt;0,1,0))&lt;/Q&gt;&lt;R&gt;1&lt;/R&gt;&lt;C&gt;1&lt;/C&gt;&lt;D xsi:type="xsd:double"&gt;97685900&lt;/D&gt;&lt;/FQL&gt;&lt;FQL&gt;&lt;Q&gt;2212922^PAVG(2/28/2014,2/28/2014-1M,,USD) *(P_VOLUME(2/28/2014,2/28/2014-1M))*1000/SUM(IF(PVOL(2/28/2014,2/28/2014-1M,D)&amp;gt;0,1,0))&lt;/Q&gt;&lt;R&gt;1&lt;/R&gt;&lt;C&gt;1&lt;/C&gt;&lt;D xsi:type="xsd:double"&gt;100639470&lt;/D&gt;&lt;/FQL&gt;&lt;FQL&gt;&lt;Q&gt;2212922^PAVG(1/31/2014,1/31/2014-1M,,USD) *(P_VOLUME(1/31/2014,1/31/2014-1M))*1000/SUM(IF(PVOL(1/31/2014,1/31/2014-1M,D)&amp;gt;0,1,0))&lt;/Q&gt;&lt;R&gt;1&lt;/R&gt;&lt;C&gt;1&lt;/C&gt;&lt;D xsi:type="xsd:double"&gt;118513909.09090909&lt;/D&gt;&lt;/FQL&gt;&lt;FQL&gt;&lt;Q&gt;2212922^PAVG(12/31/2013,12/31/2013-1M,,USD) *(P_VOLUME(12/31/2013,12/31/2013-1M))*1000/SUM(IF(PVOL(12/31/2013,12/31/2013-1M,D)&amp;gt;0,1,0))&lt;/Q&gt;&lt;R&gt;1&lt;/R&gt;&lt;C&gt;1&lt;/C&gt;&lt;D xsi:type="xsd:double"&gt;77014627.272727266&lt;/D&gt;&lt;/FQL&gt;&lt;FQL&gt;&lt;Q&gt;2212922^PAVG(11/31/2013,11/31/2013-1M,,USD) *(P_VOLUME(11/31/2013,11/31/2013-1M))*1000/SUM(IF(PVOL(11/31/2013,11/31/2013-1M,D)&amp;gt;0,1,0))&lt;/Q&gt;&lt;R&gt;1&lt;/R&gt;&lt;C&gt;1&lt;/C&gt;&lt;D xsi:type="xsd:double"&gt;81681647.619047612&lt;/D&gt;&lt;/FQL&gt;&lt;FQL&gt;&lt;Q&gt;2212922^PAVG(10/31/2013,10/31/2013-1M,,USD) *(P_VOLUME(10/31/2013,10/31/2013-1M))*1000/SUM(IF(PVOL(10/31/2013,10/31/2013-1M,D)&amp;gt;0,1,0))&lt;/Q&gt;&lt;R&gt;1&lt;/R&gt;&lt;C&gt;1&lt;/C&gt;&lt;D xsi:type="xsd:double"&gt;105814441.66666667&lt;/D&gt;&lt;/FQL&gt;&lt;FQL&gt;&lt;Q&gt;2002479^PAVG(3/31/2014,3/31/2014-1M,,USD) *(P_VOLUME(3/31/2014,3/31/2014-1M))*1000/SUM(IF(PVOL(3/31/2014,3/31/2014-1M,D)&amp;gt;0,1,0))&lt;/Q&gt;&lt;R&gt;1&lt;/R&gt;&lt;C&gt;1&lt;/C&gt;&lt;D xsi:type="xsd:double"&gt;70976754.545454547&lt;/D&gt;&lt;/FQL&gt;&lt;FQL&gt;&lt;Q&gt;2002479^PAVG(2/28/2014,2/28/2014-1M,,USD) *(P_VOLUME(2/28/2014,2/28/2014-1M))*1000/SUM(IF(PVOL(2/28/2014,2/28/2014-1M,D)&amp;gt;0,1,0))&lt;/Q&gt;&lt;R&gt;1&lt;/R&gt;&lt;C&gt;1&lt;/C&gt;&lt;D xsi:type="xsd:double"&gt;79079675&lt;/D&gt;&lt;/FQL&gt;&lt;FQL&gt;&lt;Q&gt;2002479^PAVG(1/31/2014,1/31/2014-1M,,USD) *(P_VOLUME(1/31/2014,1/31/2014-1M))*1000/SUM(IF(PVOL(1/31/2014,1/31/2014-1M,D)&amp;gt;0,1,0))&lt;/Q&gt;&lt;R&gt;1&lt;/R&gt;&lt;C&gt;1&lt;/C&gt;&lt;D xsi:type="xsd:double"&gt;79432463.63636364&lt;/D&gt;&lt;/FQL&gt;&lt;FQL&gt;&lt;Q&gt;2002479^PAVG(12/31/2013,12/31/2013-1M,,USD) *(P_VOLUME(12/31/2013,12/31/2013-1M))*1000/SUM(IF(PVOL(12/31/2013,12/31/2013-1M,D)&amp;gt;0,1,0))&lt;/Q&gt;&lt;R&gt;1&lt;/R&gt;&lt;C&gt;1&lt;/C&gt;&lt;D xsi:type="xsd:double"&gt;112152063.63636364&lt;/D&gt;&lt;/FQL&gt;&lt;FQL&gt;&lt;Q&gt;2002479^PAVG(11/31/2013,11/31/2013-1M,,USD) *(P_VOLUME(11/31/2013,11/31/2013-1M))*1000/SUM(IF(PVOL(11/31/2013,11/31/2013-1M,D)&amp;gt;0,1,0))&lt;/Q&gt;&lt;R&gt;1&lt;/R&gt;&lt;C&gt;1&lt;/C&gt;&lt;D xsi:type="xsd:double"&gt;79179495.238095239&lt;/D&gt;&lt;/FQL&gt;&lt;FQL&gt;&lt;Q&gt;2002479^PAVG(10/31/2013,10/31/2013-1M,,USD) *(P_VOLUME(10/31/2013,10/31/2013-1M))*1000/SUM(IF(PVOL(10/31/2013,10/31/2013-1M,D)&amp;gt;0,1,0))&lt;/Q&gt;&lt;R&gt;1&lt;/R&gt;&lt;C&gt;1&lt;/C&gt;&lt;D xsi:type="xsd:double"&gt;48243358.333333336&lt;/D&gt;&lt;/FQL&gt;&lt;FQL&gt;&lt;Q&gt;2416962^PAVG(3/31/2014,3/31/2014-1M,,USD) *(P_VOLUME(3/31/2014,3/31/2014-1M))*1000/SUM(IF(PVOL(3/31/2014,3/31/2014-1M,D)&amp;gt;0,1,0))&lt;/Q&gt;&lt;R&gt;1&lt;/R&gt;&lt;C&gt;1&lt;/C&gt;&lt;D xsi:type="xsd:double"&gt;49390586.363636367&lt;/D&gt;&lt;/FQL&gt;&lt;FQL&gt;&lt;Q&gt;2416962^PAVG(2/28/2014,2/28/2014-1M,,USD) *(P_VOLUME(2/28/2014,2/28/2014-1M))*1000/SUM(IF(PVOL(2/28/2014,2/28/2014-1M,D)&amp;gt;0,1,0))&lt;/Q&gt;&lt;R&gt;1&lt;/R&gt;&lt;C&gt;1&lt;/C&gt;&lt;D xsi:type="xsd:double"&gt;60763790&lt;/D&gt;&lt;/FQL&gt;&lt;FQL&gt;&lt;Q&gt;2416962^PAVG(1/31/2014,1/31/2014-1M,,USD) *(P_VOLUME(1/31/2014,1/31/2014-1M))*1000/SUM(IF(PVOL(1/31/2014,1/31/2014-1M,D)&amp;gt;0,1,0))&lt;/Q&gt;&lt;R&gt;1&lt;/R&gt;&lt;C&gt;1&lt;/C&gt;&lt;D xsi:type="xsd:double"&gt;49791568.18181818&lt;/D&gt;&lt;/FQL&gt;&lt;FQL&gt;&lt;Q&gt;2416962^PAVG(12/31/2013,12/31/2013-1M,,USD) *(P_VOLUME(12/31/2013,12/31/2013-1M))*1000/SUM(IF(PVOL(12/31/2013,12/31/2013-1M,D)&amp;gt;0,1,0))&lt;/Q&gt;&lt;R&gt;1&lt;/R&gt;&lt;C&gt;1&lt;/C&gt;&lt;D xsi:type="xsd:double"&gt;39130897.272727273&lt;/D&gt;&lt;/FQL&gt;&lt;FQL&gt;&lt;Q&gt;2416962^PAVG(11/31/2013,11/31/2013-1M,,USD) *(P_VOLUME(11/31/2013,11/31/2013-1M))*1000/SUM(IF(PVOL(11/31/2013,11/31/2013-1M,D)&amp;gt;0,1,0))&lt;/Q&gt;&lt;R&gt;1&lt;/R&gt;&lt;C&gt;1&lt;/C&gt;&lt;D xsi:type="xsd:double"&gt;39048295.238095239&lt;/D&gt;&lt;/FQL&gt;&lt;FQL&gt;&lt;Q&gt;2416962^PAVG(10/31/2013,10/31/2013-1M,,USD) *(P_VOLUME(10/31/2013,10/31/2013-1M))*1000/SUM(IF(PVOL(10/31/2013,10/31/2013-1M,D)&amp;gt;0,1,0))&lt;/Q&gt;&lt;R&gt;1&lt;/R&gt;&lt;C&gt;1&lt;/C&gt;&lt;D xsi:type="xsd:double"&gt;39887495.833333336&lt;/D&gt;&lt;/FQL&gt;&lt;FQL&gt;&lt;Q&gt;2513012^PAVG(3/31/2014,3/31/2014-1M,,USD) *(P_VOLUME(3/31/2014,3/31/2014-1M))*1000/SUM(IF(PVOL(3/31/2014,3/31/2014-1M,D)&amp;gt;0,1,0))&lt;/Q&gt;&lt;R&gt;1&lt;/R&gt;&lt;C&gt;1&lt;/C&gt;&lt;D xsi:type="xsd:double"&gt;42733030&lt;/D&gt;&lt;/FQL&gt;&lt;FQL&gt;&lt;Q&gt;2513012^PAVG(2/28/2014,2/28/2014-1M,,USD) *(P_VOLUME(2/28/2014,2/28/2014-1M))*1000/SUM(IF(PVOL(2/28/2014,2/28/2014-1M,D)&amp;gt;0,1,0))&lt;/Q&gt;&lt;R&gt;1&lt;/R&gt;&lt;C&gt;1&lt;/C&gt;&lt;D xsi:type="xsd:double"&gt;47039660&lt;/D&gt;&lt;/FQL&gt;&lt;FQL&gt;&lt;Q&gt;2513012^PAVG(1/31/2014,1/31/2014-1M,,USD) *(P_VOLUME(1/31/2014,1/31/2014-1M))*1000/SUM(IF(PVOL(1/31/2014,1/31/2014-1M,D)&amp;gt;0,1,0))&lt;/Q&gt;&lt;R&gt;1&lt;/R&gt;&lt;C&gt;1&lt;/C&gt;&lt;D xsi:type="xsd:double"&gt;47406443.636363633&lt;/D&gt;&lt;/FQL&gt;&lt;FQL&gt;&lt;Q&gt;2513012^PAVG(12/31/2013,12/31/2013-1M,,USD) *(P_VOLUME(12/31/2013,12/31/2013-1M))*1000/SUM(IF(PVOL(12/31/2013,12/31/2013-1M,D)&amp;gt;0,1,0))&lt;/Q&gt;&lt;R&gt;1&lt;/R&gt;&lt;C&gt;1&lt;/C&gt;&lt;D xsi:type="xsd:double"&gt;25253263.636363637&lt;/D&gt;&lt;/FQL&gt;&lt;FQL&gt;&lt;Q&gt;2513012^PAVG(11/31/2013,11/31/2013-1M,,USD) *(P_VOLUME(11/31/2013,11/31/2013-1M))*1000/SUM(IF(PVOL(11/31/2013,11/31/2013-1M,D)&amp;gt;0,1,0))&lt;/Q&gt;&lt;R&gt;1&lt;/R&gt;&lt;C&gt;1&lt;/C&gt;&lt;D xsi:type="xsd:double"&gt;30449238.095238097&lt;/D&gt;&lt;/FQL&gt;&lt;FQL&gt;&lt;Q&gt;2513012^PAVG(10/31/2013,10/31/2013-1M,,USD) *(P_VOLUME(10/31/2013,10/31/2013-1M))*1000/SUM(IF(PVOL(10/31/2013,10/31/2013-1M,D)&amp;gt;0,1,0))&lt;/Q&gt;&lt;R&gt;1&lt;/R&gt;&lt;C&gt;1&lt;/C&gt;&lt;D xsi:type="xsd:double"&gt;32359420.833333332&lt;/D&gt;&lt;/FQL&gt;&lt;FQL&gt;&lt;Q&gt;B3V9F12^PAVG(3/31/2014,3/31/2014-1M,,USD) *(P_VOLUME(3/31/2014,3/31/2014-1M))*1000/SUM(IF(PVOL(3/31/2014,3/31/2014-1M,D)&amp;gt;0,1,0))&lt;/Q&gt;&lt;R&gt;1&lt;/R&gt;&lt;C&gt;1&lt;/C&gt;&lt;D xsi:type="xsd:double"&gt;177735945.45454547&lt;/D&gt;&lt;/FQL&gt;&lt;FQL&gt;&lt;Q&gt;B3V9F12^PAVG(2/28/2014,2/28/2014-1M,,USD) *(P_VOLUME(2/28/2014,2/28/2014-1M))*1000/SUM(IF(PVOL(2/28/2014,2/28/2014-1M,D)&amp;gt;0,1,0))&lt;/Q&gt;&lt;R&gt;1&lt;/R&gt;&lt;C&gt;1&lt;/C&gt;&lt;D xsi:type="xsd:double"&gt;136614550&lt;/D&gt;&lt;/FQL&gt;&lt;FQL&gt;&lt;Q&gt;B3V9F12^PAVG(1/31/2014,1/31/2014-1M,,USD) *(P_VOLUME(1/31/2014,1/31/2014-1M))*1000/SUM(IF(PVOL(1/31/2014,1/31/2014-1M,D)&amp;gt;0,1,0))&lt;/Q&gt;&lt;R&gt;1&lt;/R&gt;&lt;C&gt;1&lt;/C&gt;&lt;D xsi:type="xsd:double"&gt;118133886.36363636&lt;/D&gt;&lt;/FQL&gt;&lt;FQL&gt;&lt;Q&gt;B3V9F12^PAVG(12/31/2013,12/31/2013-1M,,USD) *(P_VOLUME(12/31/2013,12/31/2013-1M))*1000/SUM(IF(PVOL(12/31/2013,12/31/2013-1M,D)&amp;gt;0,1,0))&lt;/Q&gt;&lt;R&gt;1&lt;/R&gt;&lt;C&gt;1&lt;/C&gt;&lt;D xsi:type="xsd:double"&gt;115342090.90909091&lt;/D&gt;&lt;/FQL&gt;&lt;FQL&gt;&lt;Q&gt;B3V9F12^PAVG(11/31/2013,11/31/2013-1M,,USD) *(P_VOLUME(11/31/2013,11/31/2013-1M))*1000/SUM(IF(PVOL(11/31/2013,11/31/2013-1M,D)&amp;gt;0,1,0))&lt;/Q&gt;&lt;R&gt;1&lt;/R&gt;&lt;C&gt;1&lt;/C&gt;&lt;D xsi:type="xsd:double"&gt;70857200&lt;/D&gt;&lt;/FQL&gt;&lt;FQL&gt;&lt;Q&gt;B3V9F12^PAVG(10/31/2013,10/31/2013-1M,,USD) *(P_VOLUME(10/31/2013,10/31/2013-1M))*1000/SUM(IF(PVOL(10/31/2013,10/31/2013-1M,D)&amp;gt;0,1,0))&lt;/Q&gt;&lt;R&gt;1&lt;/R&gt;&lt;C&gt;1&lt;/C&gt;&lt;D xsi:type="xsd:double"&gt;125294945.83333333&lt;/D&gt;&lt;/FQL&gt;&lt;FQL&gt;&lt;Q&gt;2328603^PAVG(3/31/2014,3/31/2014-1M,,USD) *(P_VOLUME(3/31/2014,3/31/2014-1M))*1000/SUM(IF(PVOL(3/31/2014,3/31/2014-1M,D)&amp;gt;0,1,0))&lt;/Q&gt;&lt;R&gt;1&lt;/R&gt;&lt;C&gt;1&lt;/C&gt;&lt;D xsi:type="xsd:double"&gt;110323027.27272727&lt;/D&gt;&lt;/FQL&gt;&lt;FQL&gt;&lt;Q&gt;2328603^PAVG(2/28/2014,2/28/2014-1M,,USD) *(P_VOLUME(2/28/2014,2/28/2014-1M))*1000/SUM(IF(PVOL(2/28/2014,2/28/2014-1M,D)&amp;gt;0,1,0))&lt;/Q&gt;&lt;R&gt;1&lt;/R&gt;&lt;C&gt;1&lt;/C&gt;&lt;D xsi:type="xsd:double"&gt;82111300&lt;/D&gt;&lt;/FQL&gt;&lt;FQL&gt;&lt;Q&gt;2328603^PAVG(1/31/2014,1/31/2014-1M,,USD) *(P_VOLUME(1/31/2014,1/31/2014-1M))*1000/SUM(IF(PVOL(1/31/2014,1/31/2014-1M,D)&amp;gt;0,1,0))&lt;/Q&gt;&lt;R&gt;1&lt;/R&gt;&lt;C&gt;1&lt;/C&gt;&lt;D xsi:type="xsd:double"&gt;51255000&lt;/D&gt;&lt;/FQL&gt;&lt;FQL&gt;&lt;Q&gt;2328603^PAVG(12/31/2013,12/31/2013-1M,,USD) *(P_VOLUME(12/31/2013,12/31/2013-1M))*1000/SUM(IF(PVOL(12/31/2013,12/31/2013-1M,D)&amp;gt;0,1,0))&lt;/Q&gt;&lt;R&gt;1&lt;/R&gt;&lt;C&gt;1&lt;/C&gt;&lt;D xsi:type="xsd:double"&gt;62706768.18181818&lt;/D&gt;&lt;/FQL&gt;&lt;FQL&gt;&lt;Q&gt;2328603^PAVG(11/31/2013,11/31/2013-1M,,USD) *(P_VOLUME(11/31/2013,11/31/2013-1M))*1000/SUM(IF(PVOL(11/31/2013,11/31/2013-1M,D)&amp;gt;0,1,0))&lt;/Q&gt;&lt;R&gt;1&lt;/R&gt;&lt;C&gt;1&lt;/C&gt;&lt;D xsi:type="xsd:double"&gt;43024795.238095239&lt;/D&gt;&lt;/FQL&gt;&lt;FQL&gt;&lt;Q&gt;2328603^PAVG(10/31/2013,10/31/2013-1M,,USD) *(P_VOLUME(10/31/2013,10/31/2013-1M))*1000/SUM(IF(PVOL(10/31/2013,10/31/2013-1M,D)&amp;gt;0,1,0))&lt;/Q&gt;&lt;R&gt;1&lt;/R&gt;&lt;C&gt;1&lt;/C&gt;&lt;D xsi:type="xsd:double"&gt;47057458.333333336&lt;/D&gt;&lt;/FQL&gt;&lt;FQL&gt;&lt;Q&gt;2440637^PAVG(3/31/2014,3/31/2014-1M,,USD) *(P_VOLUME(3/31/2014,3/31/2014-1M))*1000/SUM(IF(PVOL(3/31/2014,3/31/2014-1M,D)&amp;gt;0,1,0))&lt;/Q&gt;&lt;R&gt;1&lt;/R&gt;&lt;C&gt;1&lt;/C&gt;&lt;D xsi:type="xsd:double"&gt;108906159.09090909&lt;/D&gt;&lt;/FQL&gt;&lt;FQL&gt;&lt;Q&gt;2440637^PAVG(2/28/2014,2/28/2014-1M,,USD) *(P_VOLUME(2/28/2014,2/28/2014-1M))*1000/SUM(IF(PVOL(2/28/2014,2/28/2014-1M,D)&amp;gt;0,1,0))&lt;/Q&gt;&lt;R&gt;1&lt;/R&gt;&lt;C&gt;1&lt;/C&gt;&lt;D xsi:type="xsd:double"&gt;113395915&lt;/D&gt;&lt;/FQL&gt;&lt;FQL&gt;&lt;Q&gt;2440637^PAVG(1/31/2014,1/31/2014-1M,,USD) *(P_VOLUME(1/31/2014,1/31/2014-1M))*1000/SUM(IF(PVOL(1/31/2014,1/31/2014-1M,D)&amp;gt;0,1,0))&lt;/Q&gt;&lt;R&gt;1&lt;/R&gt;&lt;C&gt;1&lt;/C&gt;&lt;D xsi:type="xsd:double"&gt;79560890.9090909&lt;/D&gt;&lt;/FQL&gt;&lt;FQL&gt;&lt;Q&gt;2440637^PAVG(12/31/2013,12/31/2013-1M,,USD) *(P_VOLUME(12/31/2013,12/31/2013-1M))*1000/SUM(IF(PVOL(12/31/2013,12/31/2013-1M,D)&amp;gt;0,1,0))&lt;/Q&gt;&lt;R&gt;1&lt;/R&gt;&lt;C&gt;1&lt;/C&gt;&lt;D xsi:type="xsd:double"&gt;81303181.818181813&lt;/D&gt;&lt;/FQL&gt;&lt;FQL&gt;&lt;Q&gt;2440637^PAVG(11/31/2013,11/31/2013-1M,,USD) *(P_VOLUME(11/31/2013,11/31/2013-1M))*1000/SUM(IF(PVOL(11/31/2013,11/31/2013-1M,D)&amp;gt;0,1,0))&lt;/Q&gt;&lt;R&gt;1&lt;/R&gt;&lt;C&gt;1&lt;/C&gt;&lt;D xsi:type="xsd:double"&gt;138828604.76190478&lt;/D&gt;&lt;/FQL&gt;&lt;FQL&gt;&lt;Q&gt;2440637^PAVG(10/31/2013,10/31/2013-1M,,USD) *(P_VOLUME(10/31/2013,10/31/2013-1M))*1000/SUM(IF(PVOL(10/31/2013,10/31/2013-1M,D)&amp;gt;0,1,0))&lt;/Q&gt;&lt;R&gt;1&lt;/R&gt;&lt;C&gt;1&lt;/C&gt;&lt;D xsi:type="xsd:double"&gt;61646054.166666664&lt;/D&gt;&lt;/FQL&gt;&lt;FQL&gt;&lt;Q&gt;2247366^PAVG(3/31/2014,3/31/2014-1M,,USD) *(P_VOLUME(3/31/2014,3/31/2014-1M))*1000/SUM(IF(PVOL(3/31/2014,3/31/2014-1M,D)&amp;gt;0,1,0))&lt;/Q&gt;&lt;R&gt;1&lt;/R&gt;&lt;C&gt;1&lt;/C&gt;&lt;D xsi:type="xsd:double"&gt;100208418.18181819&lt;/D&gt;&lt;/FQL&gt;&lt;FQL&gt;&lt;Q&gt;2247366^PAVG(2/28/2014,2/28/2014-1M,,USD) *(P_VOLUME(2/28/2014,2/28/2014-1M))*1000/SUM(IF(PVOL(2/28/2014,2/28/2014-1M,D)&amp;gt;0,1,0))&lt;/Q&gt;&lt;R&gt;1&lt;/R&gt;&lt;C&gt;1&lt;/C&gt;&lt;D xsi:type="xsd:double"&gt;112368690&lt;/D&gt;&lt;/FQL&gt;&lt;FQL&gt;&lt;Q&gt;2247366^PAVG(1/31/2014,1/31/2014-1M,,USD) *(P_VOLUME(1/31/2014,1/31/2014-1M))*1000/SUM(IF(PVOL(1/31/2014,1/31/2014-1M,D)&amp;gt;0,1,0))&lt;/Q&gt;&lt;R&gt;1&lt;/R&gt;&lt;C&gt;1&lt;/C&gt;&lt;D xsi:type="xsd:double"&gt;67724404.545454547&lt;/D&gt;&lt;/FQL&gt;&lt;FQL&gt;&lt;Q&gt;2247366^PAVG(12/31/2013,12/31/2013-1M,,USD) *(P_VOLUME(12/31/2013,12/31/2013-1M))*1000/SUM(IF(PVOL(12/31/2013,12/31/2013-1M,D)&amp;gt;0,1,0))&lt;/Q&gt;&lt;R&gt;1&lt;/R&gt;&lt;C&gt;1&lt;/C&gt;&lt;D xsi:type="xsd:double"&gt;56953872.727272727&lt;/D&gt;&lt;/FQL&gt;&lt;FQL&gt;&lt;Q&gt;2247366^PAVG(11/31/2013,11/31/2013-1M,,USD) *(P_VOLUME(11/31/2013,11/31/2013-1M))*1000/SUM(IF(PVOL(11/31/2013,11/31/2013-1M,D)&amp;gt;0,1,0))&lt;/Q&gt;&lt;R&gt;1&lt;/R&gt;&lt;C&gt;1&lt;/C&gt;&lt;D xsi:type="xsd:double"&gt;55709342.857142858&lt;/D&gt;&lt;/FQL&gt;&lt;FQL&gt;&lt;Q&gt;2247366^PAVG(10/31/2013,10/31/2013-1M,,USD) *(P_VOLUME(10/31/2013,10/31/2013-1M))*1000/SUM(IF(PVOL(10/31/2013,10/31/2013-1M,D)&amp;gt;0,1,0))&lt;/Q&gt;&lt;R&gt;1&lt;/R&gt;&lt;C&gt;1&lt;/C&gt;&lt;D xsi:type="xsd:double"&gt;53075945.833333336&lt;/D&gt;&lt;/FQL&gt;&lt;FQL&gt;&lt;Q&gt;B1VNH36^PAVG(3/31/2014,3/31/2014-1M,,USD) *(P_VOLUME(3/31/2014,3/31/2014-1M))*1000/SUM(IF(PVOL(3/31/2014,3/31/2014-1M,D)&amp;gt;0,1,0))&lt;/Q&gt;&lt;R&gt;1&lt;/R&gt;&lt;C&gt;1&lt;/C&gt;&lt;D xsi:type="xsd:double"&gt;5219052.2727272725&lt;/D&gt;&lt;/FQL&gt;&lt;FQL&gt;&lt;Q&gt;B1VNH36^PAVG(2/28/2014,2/28/2014-1M,,USD) *(P_VOLUME(2/28/2014,2/28/2014-1M))*1000/SUM(IF(PVOL(2/28/2014,2/28/2014-1M,D)&amp;gt;0,1,0))&lt;/Q&gt;&lt;R&gt;1&lt;/R&gt;&lt;C&gt;1&lt;/C&gt;&lt;D xsi:type="xsd:double"&gt;4801002.5&lt;/D&gt;&lt;/FQL&gt;&lt;FQL&gt;&lt;Q&gt;B1VNH36^PAVG(1/31/2014,1/31/2014-1M,,USD) *(P_VOLUME(1/31/2014,1/31/2014-1M))*1000/SUM(IF(PVOL(1/31/2014,1/31/2014-1M,D)&amp;gt;0,1,0))&lt;/Q&gt;&lt;R&gt;1&lt;/R&gt;&lt;C&gt;1&lt;/C&gt;&lt;D xsi:type="xsd:double"&gt;7615194.0909090908&lt;/D&gt;&lt;/FQL&gt;&lt;FQL&gt;&lt;Q&gt;B1VNH36^PAVG(12/31/2013,12/31/2013-1M,,USD) *(P_VOLUME(12/31/2013,12/31/2013-1M))*1000/SUM(IF(PVOL(12/31/2013,12/31/2013-1M,D)&amp;gt;0,1,0))&lt;/Q&gt;&lt;R&gt;1&lt;/R&gt;&lt;C&gt;1&lt;/C&gt;&lt;D xsi:type="xsd:double"&gt;4963781.8181818184&lt;/D&gt;&lt;/FQL&gt;&lt;FQL&gt;&lt;Q&gt;B1VNH36^PAVG(11/31/2013,11/31/2013-1M,,USD) *(P_VOLUME(11/31/2013,11/31/2013-1M))*1000/SUM(IF(PVOL(11/31/2013,11/31/2013-1M,D)&amp;gt;0,1,0))&lt;/Q&gt;&lt;R&gt;1&lt;/R&gt;&lt;C&gt;1&lt;/C&gt;&lt;D xsi:type="xsd:double"&gt;4765818.0952380951&lt;/D&gt;&lt;/FQL&gt;&lt;FQL&gt;&lt;Q&gt;B1VNH36^PAVG(10/31/2013,10/31/2013-1M,,USD) *(P_VOLUME(10/31/2013,10/31/2013-1M))*1000/SUM(IF(PVOL(10/31/2013,10/31/2013-1M,D)&amp;gt;0,1,0))&lt;/Q&gt;&lt;R&gt;1&lt;/R&gt;&lt;C&gt;1&lt;/C&gt;&lt;D xsi:type="xsd:double"&gt;8939362.5&lt;/D&gt;&lt;/FQL&gt;&lt;FQL&gt;&lt;Q&gt;2903958^PAVG(3/31/2014,3/31/2014-1M,,USD) *(P_VOLUME(3/31/2014,3/31/2014-1M))*1000/SUM(IF(PVOL(3/31/2014,3/31/2014-1M,D)&amp;gt;0,1,0))&lt;/Q&gt;&lt;R&gt;1&lt;/R&gt;&lt;C&gt;1&lt;/C&gt;&lt;D xsi:type="xsd:double"&gt;61510831.81818182&lt;/D&gt;&lt;/FQL&gt;&lt;FQL&gt;&lt;Q&gt;2903958^PAVG(2/28/2014,2/28/2014-1M,,USD) *(P_VOLUME(2/28/2014,2/28/2014-1M))*1000/SUM(IF(PVOL(2/28/2014,2/28/2014-1M,D)&amp;gt;0,1,0))&lt;/Q&gt;&lt;R&gt;1&lt;/R&gt;&lt;C&gt;1&lt;/C&gt;&lt;D xsi:type="xsd:double"&gt;68329350&lt;/D&gt;&lt;/FQL&gt;&lt;FQL&gt;&lt;Q&gt;2903958^PAVG(1/31/2014,1/31/2014-1M,,USD) *(P_VOLUME(1/31/2014,1/31/2014-1M))*1000/SUM(IF(PVOL(1/31/2014,1/31/2014-1M,D)&amp;gt;0,1,0))&lt;/Q&gt;&lt;R&gt;1&lt;/R&gt;&lt;C&gt;1&lt;/C&gt;&lt;D xsi:type="xsd:double"&gt;40073731.81818182&lt;/D&gt;&lt;/FQL&gt;&lt;FQL&gt;&lt;Q&gt;2903958^PAVG(12/31/2013,12/31/2013-1M,,USD) *(P_VOLUME(12/31/2013,12/31/2013-1M))*1000/SUM(IF(PVOL(12/31/2013,12/31/2013-1M,D)&amp;gt;0,1,0))&lt;/Q&gt;&lt;R&gt;1&lt;/R&gt;&lt;C&gt;1&lt;/C&gt;&lt;D xsi:type="xsd:double"&gt;32164277.272727273&lt;/D&gt;&lt;/FQL&gt;&lt;FQL&gt;&lt;Q&gt;2903958^PAVG(11/31/2013,11/31/2013-1M,,USD) *(P_VOLUME(11/31/2013,11/31/2013-1M))*1000/SUM(IF(PVOL(11/31/2013,11/31/2013-1M,D)&amp;gt;0,1,0))&lt;/Q&gt;&lt;R&gt;1&lt;/R&gt;&lt;C&gt;1&lt;/C&gt;&lt;D xsi:type="xsd:double"&gt;50481000&lt;/D&gt;&lt;/FQL&gt;&lt;FQL&gt;&lt;Q&gt;2903958^PAVG(10/31/2013,10/31/2013-1M,,USD) *(P_VOLUME(10/31/2013,10/31/2013-1M))*1000/SUM(IF(PVOL(10/31/2013,10/31/2013-1M,D)&amp;gt;0,1,0))&lt;/Q&gt;&lt;R&gt;1&lt;/R&gt;&lt;C&gt;1&lt;/C&gt;&lt;D xsi:type="xsd:double"&gt;56356400&lt;/D&gt;&lt;/FQL&gt;&lt;FQL&gt;&lt;Q&gt;2951452^PAVG(3/31/2014,3/31/2014-1M,,USD) *(P_VOLUME(3/31/2014,3/31/2014-1M))*1000/SUM(IF(PVOL(3/31/2014,3/31/2014-1M,D)&amp;gt;0,1,0))&lt;/Q&gt;&lt;R&gt;1&lt;/R&gt;&lt;C&gt;1&lt;/C&gt;&lt;D xsi:type="xsd:double"&gt;73095286.36363636&lt;/D&gt;&lt;/FQL&gt;&lt;FQL&gt;&lt;Q&gt;2951452^PAVG(2/28/2014,2/28/2014-1M,,USD) *(P_VOLUME(2/28/2014,2/28/2014-1M))*1000/SUM(IF(PVOL(2/28/2014,2/28/2014-1M,D)&amp;gt;0,1,0))&lt;/Q&gt;&lt;R&gt;1&lt;/R&gt;&lt;C&gt;1&lt;/C&gt;&lt;D xsi:type="xsd:double"&gt;131741135&lt;/D&gt;&lt;/FQL&gt;&lt;FQL&gt;&lt;Q&gt;2951452^PAVG(1/31/2014,1/31/2014-1M,,USD) *(P_VOLUME(1/31/2014,1/31/2014-1M))*1000/SUM(IF(PVOL(1/31/2014,1/31/2014-1M,D)&amp;gt;0,1,0))&lt;/Q&gt;&lt;R&gt;1&lt;/R&gt;&lt;C&gt;1&lt;/C&gt;&lt;D xsi:type="xsd:double"&gt;86642536.36363636&lt;/D&gt;&lt;/FQL&gt;&lt;FQL&gt;&lt;Q&gt;2951452^PAVG(12/31/2013,12/31/2013-1M,,USD) *(P_VOLUME(12/31/2013,12/31/2013-1M))*1000/SUM(IF(PVOL(12/31/2013,12/31/2013-1M,D)&amp;gt;0,1,0))&lt;/Q&gt;&lt;R&gt;1&lt;/R&gt;&lt;C&gt;1&lt;/C&gt;&lt;D xsi:type="xsd:double"&gt;70401440.9090909&lt;/D&gt;&lt;/FQL&gt;&lt;FQL&gt;&lt;Q&gt;2951452^PAVG(11/31/2013,11/31/2013-1M,,USD) *(P_VOLUME(11/31/2013,11/31/2013-1M))*1000/SUM(IF(PVOL(11/31/2013,11/31/2013-1M,D)&amp;gt;0,1,0))&lt;/Q&gt;&lt;R&gt;1&lt;/R&gt;&lt;C&gt;1&lt;/C&gt;&lt;D xsi:type="xsd:double"&gt;64907500&lt;/D&gt;&lt;/FQL&gt;&lt;FQL&gt;&lt;Q&gt;2951452^PAVG(10/31/2013,10/31/2013-1M,,USD) *(P_VOLUME(10/31/2013,10/31/2013-1M))*1000/SUM(IF(PVOL(10/31/2013,10/31/2013-1M,D)&amp;gt;0,1,0))&lt;/Q&gt;&lt;R&gt;1&lt;/R&gt;&lt;C&gt;1&lt;/C&gt;&lt;D xsi:type="xsd:double"&gt;49535641.666666664&lt;/D&gt;&lt;/FQL&gt;&lt;FQL&gt;&lt;Q&gt;2447218^PAVG(3/31/2014,3/31/2014-1M,,USD) *(P_VOLUME(3/31/2014,3/31/2014-1M))*1000/SUM(IF(PVOL(3/31/2014,3/31/2014-1M,D)&amp;gt;0,1,0))&lt;/Q&gt;&lt;R&gt;1&lt;/R&gt;&lt;C&gt;1&lt;/C&gt;&lt;D xsi:type="xsd:double"&gt;112643572.72727273&lt;/D&gt;&lt;/FQL&gt;&lt;FQL&gt;&lt;Q&gt;2447218^PAVG(2/28/2014,2/28/2014-1M,,USD) *(P_VOLUME(2/28/2014,2/28/2014-1M))*1000/SUM(IF(PVOL(2/28/2014,2/28/2014-1M,D)&amp;gt;0,1,0))&lt;/Q&gt;&lt;R&gt;1&lt;/R&gt;&lt;C&gt;1&lt;/C&gt;&lt;D xsi:type="xsd:double"&gt;71266760&lt;/D&gt;&lt;/FQL&gt;&lt;FQL&gt;&lt;Q&gt;2447218^PAVG(1/31/2014,1/31/2014-1M,,USD) *(P_VOLUME(1/31/2014,1/31/2014-1M))*1000/SUM(IF(PVOL(1/31/2014,1/31/2014-1M,D)&amp;gt;0,1,0))&lt;/Q&gt;&lt;R&gt;1&lt;/R&gt;&lt;C&gt;1&lt;/C&gt;&lt;D xsi:type="xsd:double"&gt;101250590.90909091&lt;/D&gt;&lt;/FQL&gt;&lt;FQL&gt;&lt;Q&gt;2447218^PAVG(12/31/2013,12/31/2013-1M,,USD) *(P_VOLUME(12/31/2013,12/31/2013-1M))*1000/SUM(IF(PVOL(12/31/2013,12/31/2013-1M,D)&amp;gt;0,1,0))&lt;/Q&gt;&lt;R&gt;1&lt;/R&gt;&lt;C&gt;1&lt;/C&gt;&lt;D xsi:type="xsd:double"&gt;117366200&lt;/D&gt;&lt;/FQL&gt;&lt;FQL&gt;&lt;Q&gt;2447218^PAVG(11/31/2013,11/31/2013-1M,,USD) *(P_VOLUME(11/31/2013,11/31/2013-1M))*1000/SUM(IF(PVOL(11/31/2013,11/31/2013-1M,D)&amp;gt;0,1,0))&lt;/Q&gt;&lt;R&gt;1&lt;/R&gt;&lt;C&gt;1&lt;/C&gt;&lt;D xsi:type="xsd:double"&gt;78167752.380952388&lt;/D&gt;&lt;/FQL&gt;&lt;FQL&gt;&lt;Q&gt;2447218^PAVG(10/31/2013,10/31/2013-1M,,USD) *(P_VOLUME(10/31/2013,10/31/2013-1M))*1000/SUM(IF(PVOL(10/31/2013,10/31/2013-1M,D)&amp;gt;0,1,0))&lt;/Q&gt;&lt;R&gt;1&lt;/R&gt;&lt;C&gt;1&lt;/C&gt;&lt;D xsi:type="xsd:double"&gt;101136191.66666667&lt;/D&gt;&lt;/FQL&gt;&lt;FQL&gt;&lt;Q&gt;B4P9W92^PAVG(3/31/2014,3/31/2014-1M,,USD) *(P_VOLUME(3/31/2014,3/31/2014-1M))*1000/SUM(IF(PVOL(3/31/2014,3/31/2014-1M,D)&amp;gt;0,1,0))&lt;/Q&gt;&lt;R&gt;1&lt;/R&gt;&lt;C&gt;1&lt;/C&gt;&lt;D xsi:type="xsd:double"&gt;62208959.090909094&lt;/D&gt;&lt;/FQL&gt;&lt;FQL&gt;&lt;Q&gt;B4P9W92^PAVG(2/28/2014,2/28/2014-1M,,USD) *(P_VOLUME(2/28/2014,2/28/2014-1M))*1000/SUM(IF(PVOL(2/28/2014,2/28/2014-1M,D)&amp;gt;0,1,0))&lt;/Q&gt;&lt;R&gt;1&lt;/R&gt;&lt;C&gt;1&lt;/C&gt;&lt;D xsi:type="xsd:double"&gt;55986610&lt;/D&gt;&lt;/FQL&gt;&lt;FQL&gt;&lt;Q&gt;B4P9W92^PAVG(1/31/2014,1/31/2014-1M,,USD) *(P_VOLUME(1/31/2014,1/31/2014-1M))*1000/SUM(IF(PVOL(1/31/2014,1/31/2014-1M,D)&amp;gt;0,1,0))&lt;/Q&gt;&lt;R&gt;1&lt;/R&gt;&lt;C&gt;1&lt;/C&gt;&lt;D xsi:type="xsd:double"&gt;52323809.090909094&lt;/D&gt;&lt;/FQL&gt;&lt;FQL&gt;&lt;Q&gt;B4P9W92^PAVG(12/31/2013,12/31/2013-1M,,USD) *(P_VOLUME(12/31/2013,12/31/2013-1M))*1000/SUM(IF(PVOL(12/31/2013,12/31/2013-1M,D)&amp;gt;0,1,0))&lt;/Q&gt;&lt;R&gt;1&lt;/R&gt;&lt;C&gt;1&lt;/C&gt;&lt;D xsi:type="xsd:double"&gt;45010363.636363633&lt;/D&gt;&lt;/FQL&gt;&lt;FQL&gt;&lt;Q&gt;B4P9W92^PAVG(11/31/2013,11/31/2013-1M,,USD) *(P_VOLUME(11/31/2013,11/31/2013-1M))*1000/SUM(IF(PVOL(11/31/2013,11/31/2013-1M,D)&amp;gt;0,1,0))&lt;/Q&gt;&lt;R&gt;1&lt;/R&gt;&lt;C&gt;1&lt;/C&gt;&lt;D xsi:type="xsd:double"&gt;66680257.142857142&lt;/D&gt;&lt;/FQL&gt;&lt;FQL&gt;&lt;Q&gt;B4P9W92^PAVG(10/31/2013,10/31/2013-1M,,USD) *(P_VOLUME(10/31/2013,10/31/2013-1M))*1000/SUM(IF(PVOL(10/31/2013,10/31/2013-1M,D)&amp;gt;0,1,0))&lt;/Q&gt;&lt;R&gt;1&lt;/R&gt;&lt;C&gt;1&lt;/C&gt;&lt;D xsi:type="xsd:double"&gt;41739085.416666664&lt;/D&gt;&lt;/FQL&gt;&lt;FQL&gt;&lt;Q&gt;2050832^PAVG(3/31/2014,3/31/2014-1M,,USD) *(P_VOLUME(3/31/2014,3/31/2014-1M))*1000/SUM(IF(PVOL(3/31/2014,3/31/2014-1M,D)&amp;gt;0,1,0))&lt;/Q&gt;&lt;R&gt;1&lt;/R&gt;&lt;C&gt;1&lt;/C&gt;&lt;D xsi:type="xsd:double"&gt;71269959.0909091&lt;/D&gt;&lt;/FQL&gt;&lt;FQL&gt;&lt;Q&gt;2050832^PAVG(2/28/2014,2/28/2014-1M,,USD) *(P_VOLUME(2/28/2014,2/28/2014-1M))*1000/SUM(IF(PVOL(2/28/2014,2/28/2014-1M,D)&amp;gt;0,1,0))&lt;/Q&gt;&lt;R&gt;1&lt;/R&gt;&lt;C&gt;1&lt;/C&gt;&lt;D xsi:type="xsd:double"&gt;78871270&lt;/D&gt;&lt;/FQL&gt;&lt;FQL&gt;&lt;Q&gt;2050832^PAVG(1/31/2014,1/31/2014-1M,,USD) *(P_VOLUME(1/31/2014,1/31/2014-1M))*1000/SUM(IF(PVOL(1/31/2014,1/31/2014-1M,D)&amp;gt;0,1,0))&lt;/Q&gt;&lt;R&gt;1&lt;/R&gt;&lt;C&gt;1&lt;/C&gt;&lt;D xsi:type="xsd:double"&gt;55459690.909090906&lt;/D&gt;&lt;/FQL&gt;&lt;FQL&gt;&lt;Q&gt;2050832^PAVG(12/31/2013,12/31/2013-1M,,USD) *(P_VOLUME(12/31/2013,12/31/2013-1M))*1000/SUM(IF(PVOL(12/31/2013,12/31/2013-1M,D)&amp;gt;0,1,0))&lt;/Q&gt;&lt;R&gt;1&lt;/R&gt;&lt;C&gt;1&lt;/C&gt;&lt;D xsi:type="xsd:double"&gt;57251600&lt;/D&gt;&lt;/FQL&gt;&lt;FQL&gt;&lt;Q&gt;2050832^PAVG(11/31/2013,11/31/2013-1M,,USD) *(P_VOLUME(11/31/2013,11/31/2013-1M))*1000/SUM(IF(PVOL(11/31/2013,11/31/2013-1M,D)&amp;gt;0,1,0))&lt;/Q&gt;&lt;R&gt;1&lt;/R&gt;&lt;C&gt;1&lt;/C&gt;&lt;D xsi:type="xsd:double"&gt;47168588.0952381&lt;/D&gt;&lt;/FQL&gt;&lt;FQL&gt;&lt;Q&gt;2050832^PAVG(10/31/2013,10/31/2013-1M,,USD) *(P_VOLUME(10/31/2013,10/31/2013-1M))*1000/SUM(IF(PVOL(10/31/2013,10/31/2013-1M,D)&amp;gt;0,1,0))&lt;/Q&gt;&lt;R&gt;1&lt;/R&gt;&lt;C&gt;1&lt;/C&gt;&lt;D xsi:type="xsd:double"&gt;50798041.666666664&lt;/D&gt;&lt;/FQL&gt;&lt;FQL&gt;&lt;Q&gt;BBGVT40^PAVG(3/31/2014,3/31/2014-1M,,USD) *(P_VOLUME(3/31/2014,3/31/2014-1M))*1000/SUM(IF(PVOL(3/31/2014,3/31/2014-1M,D)&amp;gt;0,1,0))&lt;/Q&gt;&lt;R&gt;1&lt;/R&gt;&lt;C&gt;1&lt;/C&gt;&lt;D xsi:type="xsd:double"&gt;45730036.363636367&lt;/D&gt;&lt;/FQL&gt;&lt;FQL&gt;&lt;Q&gt;BBGVT40^PAVG(2/28/2014,2/28/2014-1M,,USD) *(P_VOLUME(2/28/2014,2/28/2014-1M))*1000/SUM(IF(PVOL(2/28/2014,2/28/2014-1M,D)&amp;gt;0,1,0))&lt;/Q&gt;&lt;R&gt;1&lt;/R&gt;&lt;C&gt;1&lt;/C&gt;&lt;D xsi:type="xsd:double"&gt;71428590&lt;/D&gt;&lt;/FQL&gt;&lt;FQL&gt;&lt;Q&gt;BBGVT40^PAVG(1/31/2014,1/31/2014-1M,,USD) *(P_VOLUME(1/31/2014,1/31/2014-1M))*1000/SUM(IF(PVOL(1/31/2014,1/31/2014-1M,D)&amp;gt;0,1,0))&lt;/Q&gt;&lt;R&gt;1&lt;/R&gt;&lt;C&gt;1&lt;/C&gt;&lt;D xsi:type="xsd:double"&gt;63582500&lt;/D&gt;&lt;/FQL&gt;&lt;FQL&gt;&lt;Q&gt;BBGVT40^PAVG(12/31/2013,12/31/2013-1M,,USD) *(P_VOLUME(12/31/2013,12/31/2013-1M))*1000/SUM(IF(PVOL(12/31/2013,12/31/2013-1M,D)&amp;gt;0,1,0))&lt;/Q&gt;&lt;R&gt;1&lt;/R&gt;&lt;C&gt;1&lt;/C&gt;&lt;D xsi:type="xsd:double"&gt;54180572.727272727&lt;/D&gt;&lt;/FQL&gt;&lt;FQL&gt;&lt;Q&gt;BBGVT40^PAVG(11/31/2013,11/31/2013-1M,,USD) *(P_VOLUME(11/31/2013,11/31/2013-1M))*1000/SUM(IF(PVOL(11/31/2013,11/31/2013-1M,D)&amp;gt;0,1,0))&lt;/Q&gt;&lt;R&gt;1&lt;/R&gt;&lt;C&gt;1&lt;/C&gt;&lt;D xsi:type="xsd:double"&gt;76187485.714285716&lt;/D&gt;&lt;/FQL&gt;&lt;FQL&gt;&lt;Q&gt;BBGVT40^PAVG(10/31/2013,10/31/2013-1M,,USD) *(P_VOLUME(10/31/2013,10/31/2013-1M))*1000/SUM(IF(PVOL(10/31/2013,10/31/2013-1M,D)&amp;gt;0,1,0))&lt;/Q&gt;&lt;R&gt;1&lt;/R&gt;&lt;C&gt;1&lt;/C&gt;&lt;D xsi:type="xsd:double"&gt;114079583.33333333&lt;/D&gt;&lt;/FQL&gt;&lt;FQL&gt;&lt;Q&gt;2379504^PAVG(3/31/2014,3/31/2014-1M,,USD) *(P_VOLUME(3/31/2014,3/31/2014-1M))*1000/SUM(IF(PVOL(3/31/2014,3/31/2014-1M,D)&amp;gt;0,1,0))&lt;/Q&gt;&lt;R&gt;1&lt;/R&gt;&lt;C&gt;1&lt;/C&gt;&lt;D xsi:type="xsd:double"&gt;156188509.09090909&lt;/D&gt;&lt;/FQL&gt;&lt;FQL&gt;&lt;Q&gt;2379504^PAVG(2/28/2014,2/28/2014-1M,,USD) *(P_VOLUME(2/28/2014,2/28/2014-1M))*1000/SUM(IF(PVOL(2/28/2014,2/28/2014-1M,D)&amp;gt;0,1,0))&lt;/Q&gt;&lt;R&gt;1&lt;/R&gt;&lt;C&gt;1&lt;/C&gt;&lt;D xsi:type="xsd:double"&gt;173641820&lt;/D&gt;&lt;/FQL&gt;&lt;FQL&gt;&lt;Q&gt;2379504^PAVG(1/31/2014,1/31/2014-1M,,USD) *(P_VOLUME(1/31/2014,1/31/2014-1M))*1000/SUM(IF(PVOL(1/31/2014,1/31/2014-1M,D)&amp;gt;0,1,0))&lt;/Q&gt;&lt;R&gt;1&lt;/R&gt;&lt;C&gt;1&lt;/C&gt;&lt;D xsi:type="xsd:double"&gt;101699090.90909091&lt;/D&gt;&lt;/FQL&gt;&lt;FQL&gt;&lt;Q&gt;2379504^PAVG(12/31/2013,12/31/2013-1M,,USD) *(P_VOLUME(12/31/2013,12/31/2013-1M))*1000/SUM(IF(PVOL(12/31/2013,12/31/2013-1M,D)&amp;gt;0,1,0))&lt;/Q&gt;&lt;R&gt;1&lt;/R&gt;&lt;C&gt;1&lt;/C&gt;&lt;D xsi:type="xsd:double"&gt;111061013.63636364&lt;/D&gt;&lt;/FQL&gt;&lt;FQL&gt;&lt;Q&gt;2379504^PAVG(11/31/2013,11/31/2013-1M,,USD) *(P_VOLUME(11/31/2013,11/31/2013-1M))*1000/SUM(IF(PVOL(11/31/2013,11/31/2013-1M,D)&amp;gt;0,1,0))&lt;/Q&gt;&lt;R&gt;1&lt;/R&gt;&lt;C&gt;1&lt;/C&gt;&lt;D xsi:type="xsd:double"&gt;127317271.42857143&lt;/D&gt;&lt;/FQL&gt;&lt;FQL&gt;&lt;Q&gt;2379504^PAVG(10/31/2013,10/31/2013-1M,,USD) *(P_VOLUME(10/31/2013,10/31/2013-1M))*1000/SUM(IF(PVOL(10/31/2013,10/31/2013-1M,D)&amp;gt;0,1,0))&lt;/Q&gt;&lt;R&gt;1&lt;/R&gt;&lt;C&gt;1&lt;/C&gt;&lt;D xsi:type="xsd:double"&gt;96626387.5&lt;/D&gt;&lt;/FQL&gt;&lt;FQL&gt;&lt;Q&gt;2598699^PAVG(3/31/2014,3/31/2014-1M,,USD) *(P_VOLUME(3/31/2014,3/31/2014-1M))*1000/SUM(IF(PVOL(3/31/2014,3/31/2014-1M,D)&amp;gt;0,1,0))&lt;/Q&gt;&lt;R&gt;1&lt;/R&gt;&lt;C&gt;1&lt;/C&gt;&lt;D xsi:type="xsd:double"&gt;138709481.81818181&lt;/D&gt;&lt;/FQL&gt;&lt;FQL&gt;&lt;Q&gt;2598699^PAVG(2/28/2014,2/28/2014-1M,,USD) *(P_VOLUME(2/28/2014,2/28/2014-1M))*1000/SUM(IF(PVOL(2/28/2014,2/28/2014-1M,D)&amp;gt;0,1,0))&lt;/Q&gt;&lt;R&gt;1&lt;/R&gt;&lt;C&gt;1&lt;/C&gt;&lt;D xsi:type="xsd:double"&gt;165502820&lt;/D&gt;&lt;/FQL&gt;&lt;FQL&gt;&lt;Q&gt;2598699^PAVG(1/31/2014,1/31/2014-1M,,USD) *(P_VOLUME(1/31/2014,1/31/2014-1M))*1000/SUM(IF(PVOL(1/31/2014,1/31/2014-1M,D)&amp;gt;0,1,0))&lt;/Q&gt;&lt;R&gt;1&lt;/R&gt;&lt;C&gt;1&lt;/C&gt;&lt;D xsi:type="xsd:double"&gt;126327250&lt;/D&gt;&lt;/FQL&gt;&lt;FQL&gt;&lt;Q&gt;2598699^PAVG(12/31/2013,12/31/2013-1M,,USD) *(P_VOLUME(12/31/2013,12/31/2013-1M))*1000/SUM(IF(PVOL(12/31/2013,12/31/2013-1M,D)&amp;gt;0,1,0))&lt;/Q&gt;&lt;R&gt;1&lt;/R&gt;&lt;C&gt;1&lt;/C&gt;&lt;D xsi:type="xsd:double"&gt;148950436.36363637&lt;/D&gt;&lt;/FQL&gt;&lt;FQL&gt;&lt;Q&gt;2598699^PAVG(11/31/2013,11/31/2013-1M,,USD) *(P_VOLUME(11/31/2013,11/31/2013-1M))*1000/SUM(IF(PVOL(11/31/2013,11/31/2013-1M,D)&amp;gt;0,1,0))&lt;/Q&gt;&lt;R&gt;1&lt;/R&gt;&lt;C&gt;1&lt;/C&gt;&lt;D xsi:type="xsd:double"&gt;101083057.14285715&lt;/D&gt;&lt;/FQL&gt;&lt;FQL&gt;&lt;Q&gt;2598699^PAVG(10/31/2013,10/31/2013-1M,,USD) *(P_VOLUME(10/31/2013,10/31/2013-1M))*1000/SUM(IF(PVOL(10/31/2013,10/31/2013-1M,D)&amp;gt;0,1,0))&lt;/Q&gt;&lt;R&gt;1&lt;/R&gt;&lt;C&gt;1&lt;/C&gt;&lt;D xsi:type="xsd:double"&gt;128550412.5&lt;/D&gt;&lt;/FQL&gt;&lt;FQL&gt;&lt;Q&gt;BBGVT51^PAVG(3/31/2014,3/31/2014-1M,,USD) *(P_VOLUME(3/31/2014,3/31/2014-1M))*1000/SUM(IF(PVOL(3/31/2014,3/31/2014-1M,D)&amp;gt;0,1,0))&lt;/Q&gt;&lt;R&gt;1&lt;/R&gt;&lt;C&gt;1&lt;/C&gt;&lt;D xsi:type="xsd:double"&gt;10243843.636363637&lt;/D&gt;&lt;/FQL&gt;&lt;FQL&gt;&lt;Q&gt;BBGVT51^PAVG(2/28/2014,2/28/2014-1M,,USD) *(P_VOLUME(2/28/2014,2/28/2014-1M))*1000/SUM(IF(PVOL(2/28/2014,2/28/2014-1M,D)&amp;gt;0,1,0))&lt;/Q&gt;&lt;R&gt;1&lt;/R&gt;&lt;C&gt;1&lt;/C&gt;&lt;D xsi:type="xsd:double"&gt;20040390&lt;/D&gt;&lt;/FQL&gt;&lt;FQL&gt;&lt;Q&gt;BBGVT51^PAVG(1/31/2014,1/31/2014-1M,,USD) *(P_VOLUME(1/31/2014,1/31/2014-1M))*1000/SUM(IF(PVOL(1/31/2014,1/31/2014-1M,D)&amp;gt;0,1,0))&lt;/Q&gt;&lt;R&gt;1&lt;/R&gt;&lt;C&gt;1&lt;/C&gt;&lt;D xsi:type="xsd:double"&gt;14297730.909090908&lt;/D&gt;&lt;/FQL&gt;&lt;FQL&gt;&lt;Q&gt;BBGVT51^PAVG(12/31/2013,12/31/2013-1M,,USD) *(P_VOLUME(12/31/2013,12/31/2013-1M))*1000/SUM(IF(PVOL(12/31/2013,12/31/2013-1M,D)&amp;gt;0,1,0))&lt;/Q&gt;&lt;R&gt;1&lt;/R&gt;&lt;C&gt;1&lt;/C&gt;&lt;D xsi:type="xsd:double"&gt;11216814.545454545&lt;/D&gt;&lt;/FQL&gt;&lt;FQL&gt;&lt;Q&gt;BBGVT51^PAVG(11/31/2013,11/31/2013-1M,,USD) *(P_VOLUME(11/31/2013,11/31/2013-1M))*1000/SUM(IF(PVOL(11/31/2013,11/31/2013-1M,D)&amp;gt;0,1,0))&lt;/Q&gt;&lt;R&gt;1&lt;/R&gt;&lt;C&gt;1&lt;/C&gt;&lt;D xsi:type="xsd:double"&gt;14258600&lt;/D&gt;&lt;/FQL&gt;&lt;FQL&gt;&lt;Q&gt;BBGVT51^PAVG(10/31/2013,10/31/2013-1M,,USD) *(P_VOLUME(10/31/2013,10/31/2013-1M))*1000/SUM(IF(PVOL(10/31/2013,10/31/2013-1M,D)&amp;gt;0,1,0))&lt;/Q&gt;&lt;R&gt;1&lt;/R&gt;&lt;C&gt;1&lt;/C&gt;&lt;D xsi:type="xsd:double"&gt;22792135.833333332&lt;/D&gt;&lt;/FQL&gt;&lt;FQL&gt;&lt;Q&gt;2900335^PAVG(3/31/2014,3/31/2014-1M,,USD) *(P_VOLUME(3/31/2014,3/31/2014-1M))*1000/SUM(IF(PVOL(3/31/2014,3/31/2014-1M,D)&amp;gt;0,1,0))&lt;/Q&gt;&lt;R&gt;1&lt;/R&gt;&lt;C&gt;1&lt;/C&gt;&lt;D xsi:type="xsd:double"&gt;71030909.0909091&lt;/D&gt;&lt;/FQL&gt;&lt;FQL&gt;&lt;Q&gt;2900335^PAVG(2/28/2014,2/28/2014-1M,,USD) *(P_VOLUME(2/28/2014,2/28/2014-1M))*1000/SUM(IF(PVOL(2/28/2014,2/28/2014-1M,D)&amp;gt;0,1,0))&lt;/Q&gt;&lt;R&gt;1&lt;/R&gt;&lt;C&gt;1&lt;/C&gt;&lt;D xsi:type="xsd:double"&gt;93399565&lt;/D&gt;&lt;/FQL&gt;&lt;FQL&gt;&lt;Q&gt;2900335^PAVG(1/31/2014,1/31/2014-1M,,USD) *(P_VOLUME(1/31/2014,1/31/2014-1M))*1000/SUM(IF(PVOL(1/31/2014,1/31/2014-1M,D)&amp;gt;0,1,0))&lt;/Q&gt;&lt;R&gt;1&lt;/R&gt;&lt;C&gt;1&lt;/C&gt;&lt;D xsi:type="xsd:double"&gt;209894563.63636363&lt;/D&gt;&lt;/FQL&gt;&lt;FQL&gt;&lt;Q&gt;2900335^PAVG(12/31/2013,12/31/2013-1M,,USD) *(P_VOLUME(12/31/2013,12/31/2013-1M))*1000/SUM(IF(PVOL(12/31/2013,12/31/2013-1M,D)&amp;gt;0,1,0))&lt;/Q&gt;&lt;R&gt;1&lt;/R&gt;&lt;C&gt;1&lt;/C&gt;&lt;D xsi:type="xsd:double"&gt;87267345.454545453&lt;/D&gt;&lt;/FQL&gt;&lt;FQL&gt;&lt;Q&gt;2900335^PAVG(11/31/2013,11/31/2013-1M,,USD) *(P_VOLUME(11/31/2013,11/31/2013-1M))*1000/SUM(IF(PVOL(11/31/2013,11/31/2013-1M,D)&amp;gt;0,1,0))&lt;/Q&gt;&lt;R&gt;1&lt;/R&gt;&lt;C&gt;1&lt;/C&gt;&lt;D xsi:type="xsd:double"&gt;52704147.619047619&lt;/D&gt;&lt;/FQL&gt;&lt;FQL&gt;&lt;Q&gt;2900335^PAVG(10/31/2013,10/31/2013-1M,,USD) *(P_VOLUME(10/31/2013,10/31/2013-1M))*1000/SUM(IF(PVOL(10/31/2013,10/31/2013-1M,D)&amp;gt;0,1,0))&lt;/Q&gt;&lt;R&gt;1&lt;/R&gt;&lt;C&gt;1&lt;/C&gt;&lt;D xsi:type="xsd:double"&gt;67832112.5&lt;/D&gt;&lt;/FQL&gt;&lt;FQL&gt;&lt;Q&gt;2668804^PAVG(3/31/2014,3/31/2014-1M,,USD) *(P_VOLUME(3/31/2014,3/31/2014-1M))*1000/SUM(IF(PVOL(3/31/2014,3/31/2014-1M,D)&amp;gt;0,1,0))&lt;/Q&gt;&lt;R&gt;1&lt;/R&gt;&lt;C&gt;1&lt;/C&gt;&lt;D xsi:type="xsd:double"&gt;53689145.454545453&lt;/D&gt;&lt;/FQL&gt;&lt;FQL&gt;&lt;Q&gt;2668804^PAVG(2/28/2014,2/28/2014-1M,,USD) *(P_VOLUME(2/28/2014,2/28/2014-1M))*1000/SUM(IF(PVOL(2/28/2014,2/28/2014-1M,D)&amp;gt;0,1,0))&lt;/Q&gt;&lt;R&gt;1&lt;/R&gt;&lt;C&gt;1&lt;/C&gt;&lt;D xsi:type="xsd:double"&gt;52443175&lt;/D&gt;&lt;/FQL&gt;&lt;FQL&gt;&lt;Q&gt;2668804^PAVG(1/31/2014,1/31/2014-1M,,USD) *(P_VOLUME(1/31/2014,1/31/2014-1M))*1000/SUM(IF(PVOL(1/31/2014,1/31/2014-1M,D)&amp;gt;0,1,0))&lt;/Q&gt;&lt;R&gt;1&lt;/R&gt;&lt;C&gt;1&lt;/C&gt;&lt;D xsi:type="xsd:double"&gt;44380790.909090906&lt;/D&gt;&lt;/FQL&gt;&lt;FQL&gt;&lt;Q&gt;2668804^PAVG(12/31/2013,12/31/2013-1M,,USD) *(P_VOLUME(12/31/2013,12/31/2013-1M))*1000/SUM(IF(PVOL(12/31/2013,12/31/2013-1M,D)&amp;gt;0,1,0))&lt;/Q&gt;&lt;R&gt;1&lt;/R&gt;&lt;C&gt;1&lt;/C&gt;&lt;D xsi:type="xsd:double"&gt;35389309.090909094&lt;/D&gt;&lt;/FQL&gt;&lt;FQL&gt;&lt;Q&gt;2668804^PAVG(11/31/2013,11/31/2013-1M,,USD) *(P_VOLUME(11/31/2013,11/31/2013-1M))*1000/SUM(IF(PVOL(11/31/2013,11/31/2013-1M,D)&amp;gt;0,1,0))&lt;/Q&gt;&lt;R&gt;1&lt;/R&gt;&lt;C&gt;1&lt;/C&gt;&lt;D xsi:type="xsd:double"&gt;46736995.238095239&lt;/D&gt;&lt;/FQL&gt;&lt;FQL&gt;&lt;Q&gt;2668804^PAVG(10/31/2013,10/31/2013-1M,,USD) *(P_VOLUME(10/31/2013,10/31/2013-1M))*1000/SUM(IF(PVOL(10/31/2013,10/31/2013-1M,D)&amp;gt;0,1,0))&lt;/Q&gt;&lt;R&gt;1&lt;/R&gt;&lt;C&gt;1&lt;/C&gt;&lt;D xsi:type="xsd:double"&gt;42604789.166666664&lt;/D&gt;&lt;/FQL&gt;&lt;FQL&gt;&lt;Q&gt;2437071^PAVG(3/31/2014,3/31/2014-1M,,USD) *(P_VOLUME(3/31/2014,3/31/2014-1M))*1000/SUM(IF(PVOL(3/31/2014,3/31/2014-1M,D)&amp;gt;0,1,0))&lt;/Q&gt;&lt;R&gt;1&lt;/R&gt;&lt;C&gt;1&lt;/C&gt;&lt;D xsi:type="xsd:double"&gt;131078527.27272727&lt;/D&gt;&lt;/FQL&gt;&lt;FQL&gt;&lt;Q&gt;2437071^PAVG(2/28/2014,2/28/2014-1M,,USD) *(P_VOLUME(2/28/2014,2/28/2014-1M))*1000/SUM(IF(PVOL(2/28/2014,2/28/2014-1M,D)&amp;gt;0,1,0))&lt;/Q&gt;&lt;R&gt;1&lt;/R&gt;&lt;C&gt;1&lt;/C&gt;&lt;D xsi:type="xsd:double"&gt;122284350&lt;/D&gt;&lt;/FQL&gt;&lt;FQL&gt;&lt;Q&gt;2437071^PAVG(1/31/2014,1/31/2014-1M,,USD) *(P_VOLUME(1/31/2014,1/31/2014-1M))*1000/SUM(IF(PVOL(1/31/2014,1/31/2014-1M,D)&amp;gt;0,1,0))&lt;/Q&gt;&lt;R&gt;1&lt;/R&gt;&lt;C&gt;1&lt;/C&gt;&lt;D xsi:type="xsd:double"&gt;66311277.272727273&lt;/D&gt;&lt;/FQL&gt;&lt;FQL&gt;&lt;Q&gt;2437071^PAVG(12/31/2013,12/31/2013-1M,,USD) *(P_VOLUME(12/31/2013,12/31/2013-1M))*1000/SUM(IF(PVOL(12/31/2013,12/31/2013-1M,D)&amp;gt;0,1,0))&lt;/Q&gt;&lt;R&gt;1&lt;/R&gt;&lt;C&gt;1&lt;/C&gt;&lt;D xsi:type="xsd:double"&gt;55914881.81818182&lt;/D&gt;&lt;/FQL&gt;&lt;FQL&gt;&lt;Q&gt;2437071^PAVG(11/31/2013,11/31/2013-1M,,USD) *(P_VOLUME(11/31/2013,11/31/2013-1M))*1000/SUM(IF(PVOL(11/31/2013,11/31/2013-1M,D)&amp;gt;0,1,0))&lt;/Q&gt;&lt;R&gt;1&lt;/R&gt;&lt;C&gt;1&lt;/C&gt;&lt;D xsi:type="xsd:double"&gt;140739675&lt;/D&gt;&lt;/FQL&gt;&lt;FQL&gt;&lt;Q&gt;2437071^PAVG(10/31/2013,10/31/2013-1M,,USD) *(P_VOLUME(10/31/2013,10/31/2013-1M))*1000/SUM(IF(PVOL(10/31/2013,10/31/2013-1M,D)&amp;gt;0,1,0))&lt;/Q&gt;&lt;R&gt;1&lt;/R&gt;&lt;C&gt;1&lt;/C&gt;&lt;D xsi:type="xsd:double"&gt;127204833.33333333&lt;/D&gt;&lt;/FQL&gt;&lt;FQL&gt;&lt;Q&gt;B11FJK3^PAVG(3/31/2014,3/31/2014-1M,,USD) *(P_VOLUME(3/31/2014,3/31/2014-1M))*1000/SUM(IF(PVOL(3/31/2014,3/31/2014-1M,D)&amp;gt;0,1,0))&lt;/Q&gt;&lt;R&gt;1&lt;/R&gt;&lt;C&gt;1&lt;/C&gt;&lt;D xsi:type="xsd:double"&gt;100567072.72727273&lt;/D&gt;&lt;/FQL&gt;&lt;FQL&gt;&lt;Q&gt;B11FJK3^PAVG(2/28/2014,2/28/2014-1M,,USD) *(P_VOLUME(2/28/2014,2/28/2014-1M))*1000/SUM(IF(PVOL(2/28/2014,2/28/2014-1M,D)&amp;gt;0,1,0))&lt;/Q&gt;&lt;R&gt;1&lt;/R&gt;&lt;C&gt;1&lt;/C&gt;&lt;D xsi:type="xsd:double"&gt;72881295&lt;/D&gt;&lt;/FQL&gt;&lt;FQL&gt;&lt;Q&gt;B11FJK3^PAVG(1/31/2014,1/31/2014-1M,,USD) *(P_VOLUME(1/31/2014,1/31/2014-1M))*1000/SUM(IF(PVOL(1/31/2014,1/31/2014-1M,D)&amp;gt;0,1,0))&lt;/Q&gt;&lt;R&gt;1&lt;/R&gt;&lt;C&gt;1&lt;/C&gt;&lt;D xsi:type="xsd:double"&gt;61028813.636363633&lt;/D&gt;&lt;/FQL&gt;&lt;FQL&gt;&lt;Q&gt;B11FJK3^PAVG(12/31/2013,12/31/2013-1M,,USD) *(P_VOLUME(12/31/2013,12/31/2013-1M))*1000/SUM(IF(PVOL(12/31/2013,12/31/2013-1M,D)&amp;gt;0,1,0))&lt;/Q&gt;&lt;R&gt;1&lt;/R&gt;&lt;C&gt;1&lt;/C&gt;&lt;D xsi:type="xsd:double"&gt;50230568.18181818&lt;/D&gt;&lt;/FQL&gt;&lt;FQL&gt;&lt;Q&gt;B11FJK3^PAVG(11/31/2013,11/31/2013-1M,,USD) *(P_VOLUME(11/31/2013,11/31/2013-1M))*1000/SUM(IF(PVOL(11/31/2013,11/31/2013-1M,D)&amp;gt;0,1,0))&lt;/Q&gt;&lt;R&gt;1&lt;/R&gt;&lt;C&gt;1&lt;/C&gt;&lt;D xsi:type="xsd:double"&gt;65718371.428571425&lt;/D&gt;&lt;/FQL&gt;&lt;FQL&gt;&lt;Q&gt;B11FJK3^PAVG(10/31/2013,10/31/2013-1M,,USD) *(P_VOLUME(10/31/2013,10/31/2013-1M))*1000/SUM(IF(PVOL(10/31/2013,10/31/2013-1M,D)&amp;gt;0,1,0))&lt;/Q&gt;&lt;R&gt;1&lt;/R&gt;&lt;C&gt;1&lt;/C&gt;&lt;D xsi:type="xsd:double"&gt;79330729.166666672&lt;/D&gt;&lt;/FQL&gt;&lt;FQL&gt;&lt;Q&gt;B4Z73G0^PAVG(3/31/2014,3/31/2014-1M,,USD) *(P_VOLUME(3/31/2014,3/31/2014-1M))*1000/SUM(IF(PVOL(3/31/2014,3/31/2014-1M,D)&amp;gt;0,1,0))&lt;/Q&gt;&lt;R&gt;1&lt;/R&gt;&lt;C&gt;1&lt;/C&gt;&lt;D xsi:type="xsd:double"&gt;53937663.636363633&lt;/D&gt;&lt;/FQL&gt;&lt;FQL&gt;&lt;Q&gt;B4Z73G0^PAVG(2/28/2014,2/28/2014-1M,,USD) *(P_VOLUME(2/28/2014,2/28/2014-1M))*1000/SUM(IF(PVOL(2/28/2014,2/28/2014-1M,D)&amp;gt;0,1,0))&lt;/Q&gt;&lt;R&gt;1&lt;/R&gt;&lt;C&gt;1&lt;/C&gt;&lt;D xsi:type="xsd:double"&gt;57183985&lt;/D&gt;&lt;/FQL&gt;&lt;FQL&gt;&lt;Q&gt;B4Z73G0^PAVG(1/31/2014,1/31/2014-1M,,USD) *(P_VOLUME(1/31/2014,1/31/2014-1M))*1000/SUM(IF(PVOL(1/31/2014,1/31/2014-1M,D)&amp;gt;0,1,0))&lt;/Q&gt;&lt;R&gt;1&lt;/R&gt;&lt;C&gt;1&lt;/C&gt;&lt;D xsi:type="xsd:double"&gt;71365940.9090909&lt;/D&gt;&lt;/FQL&gt;&lt;FQL&gt;&lt;Q&gt;B4Z73G0^PAVG(12/31/2013,12/31/2013-1M,,USD) *(P_VOLUME(12/31/2013,12/31/2013-1M))*1000/SUM(IF(PVOL(12/31/2013,12/31/2013-1M,D)&amp;gt;0,1,0))&lt;/Q&gt;&lt;R&gt;1&lt;/R&gt;&lt;C&gt;1&lt;/C&gt;&lt;D xsi:type="xsd:double"&gt;40271995.454545453&lt;/D&gt;&lt;/FQL&gt;&lt;FQL&gt;&lt;Q&gt;B4Z73G0^PAVG(11/31/2013,11/31/2013-1M,,USD) *(P_VOLUME(11/31/2013,11/31/2013-1M))*1000/SUM(IF(PVOL(11/31/2013,11/31/2013-1M,D)&amp;gt;0,1,0))&lt;/Q&gt;&lt;R&gt;1&lt;/R&gt;&lt;C&gt;1&lt;/C&gt;&lt;D xsi:type="xsd:double"&gt;56877214.285714284&lt;/D&gt;&lt;/FQL&gt;&lt;FQL&gt;&lt;Q&gt;B4Z73G0^PAVG(10/31/2013,10/31/2013-1M,,USD) *(P_VOLUME(10/31/2013,10/31/2013-1M))*1000/SUM(IF(PVOL(10/31/2013,10/31/2013-1M,D)&amp;gt;0,1,0))&lt;/Q&gt;&lt;R&gt;1&lt;/R&gt;&lt;C&gt;1&lt;/C&gt;&lt;D xsi:type="xsd:double"&gt;61308775&lt;/D&gt;&lt;/FQL&gt;&lt;FQL&gt;&lt;Q&gt;2860826^PAVG(3/31/2014,3/31/2014-1M,,USD) *(P_VOLUME(3/31/2014,3/31/2014-1M))*1000/SUM(IF(PVOL(3/31/2014,3/31/2014-1M,D)&amp;gt;0,1,0))&lt;/Q&gt;&lt;R&gt;1&lt;/R&gt;&lt;C&gt;1&lt;/C&gt;&lt;D xsi:type="xsd:double"&gt;47996859.090909094&lt;/D&gt;&lt;/FQL&gt;&lt;FQL&gt;&lt;Q&gt;2860826^PAVG(2/28/2014,2/28/2014-1M,,USD) *(P_VOLUME(2/28/2014,2/28/2014-1M))*1000/SUM(IF(PVOL(2/28/2014,2/28/2014-1M,D)&amp;gt;0,1,0))&lt;/Q&gt;&lt;R&gt;1&lt;/R&gt;&lt;C&gt;1&lt;/C&gt;&lt;D xsi:type="xsd:double"&gt;57025400&lt;/D&gt;&lt;/FQL&gt;&lt;FQL&gt;&lt;Q&gt;2860826^PAVG(1/31/2014,1/31/2014-1M,,USD) *(P_VOLUME(1/31/2014,1/31/2014-1M))*1000/SUM(IF(PVOL(1/31/2014,1/31/2014-1M,D)&amp;gt;0,1,0))&lt;/Q&gt;&lt;R&gt;1&lt;/R&gt;&lt;C&gt;1&lt;/C&gt;&lt;D xsi:type="xsd:double"&gt;58658636.363636367&lt;/D&gt;&lt;/FQL&gt;&lt;FQL&gt;&lt;Q&gt;2860826^PAVG(12/31/2013,12/31/2013-1M,,USD) *(P_VOLUME(12/31/2013,12/31/2013-1M))*1000/SUM(IF(PVOL(12/31/2013,12/31/2013-1M,D)&amp;gt;0,1,0))&lt;/Q&gt;&lt;R&gt;1&lt;/R&gt;&lt;C&gt;1&lt;/C&gt;&lt;D xsi:type="xsd:double"&gt;44845118.18181818&lt;/D&gt;&lt;/FQL&gt;&lt;FQL&gt;&lt;Q&gt;2860826^PAVG(11/31/2013,11/31/2013-1M,,USD) *(P_VOLUME(11/31/2013,11/31/2013-1M))*1000/SUM(IF(PVOL(11/31/2013,11/31/2013-1M,D)&amp;gt;0,1,0))&lt;/Q&gt;&lt;R&gt;1&lt;/R&gt;&lt;C&gt;1&lt;/C&gt;&lt;D xsi:type="xsd:double"&gt;26755678.571428571&lt;/D&gt;&lt;/FQL&gt;&lt;FQL&gt;&lt;Q</t>
        </r>
      </text>
    </comment>
    <comment ref="A344" authorId="0" shapeId="0">
      <text>
        <r>
          <rPr>
            <b/>
            <sz val="9"/>
            <color indexed="81"/>
            <rFont val="Tahoma"/>
            <family val="2"/>
          </rPr>
          <t>&gt;2860826^PAVG(10/31/2013,10/31/2013-1M,,USD) *(P_VOLUME(10/31/2013,10/31/2013-1M))*1000/SUM(IF(PVOL(10/31/2013,10/31/2013-1M,D)&amp;gt;0,1,0))&lt;/Q&gt;&lt;R&gt;1&lt;/R&gt;&lt;C&gt;1&lt;/C&gt;&lt;D xsi:type="xsd:double"&gt;35243137.5&lt;/D&gt;&lt;/FQL&gt;&lt;FQL&gt;&lt;Q&gt;2096847^PAVG(3/31/2014,3/31/2014-1M,,USD) *(P_VOLUME(3/31/2014,3/31/2014-1M))*1000/SUM(IF(PVOL(3/31/2014,3/31/2014-1M,D)&amp;gt;0,1,0))&lt;/Q&gt;&lt;R&gt;1&lt;/R&gt;&lt;C&gt;1&lt;/C&gt;&lt;D xsi:type="xsd:double"&gt;51184454.545454547&lt;/D&gt;&lt;/FQL&gt;&lt;FQL&gt;&lt;Q&gt;2096847^PAVG(2/28/2014,2/28/2014-1M,,USD) *(P_VOLUME(2/28/2014,2/28/2014-1M))*1000/SUM(IF(PVOL(2/28/2014,2/28/2014-1M,D)&amp;gt;0,1,0))&lt;/Q&gt;&lt;R&gt;1&lt;/R&gt;&lt;C&gt;1&lt;/C&gt;&lt;D xsi:type="xsd:double"&gt;60762950&lt;/D&gt;&lt;/FQL&gt;&lt;FQL&gt;&lt;Q&gt;2096847^PAVG(1/31/2014,1/31/2014-1M,,USD) *(P_VOLUME(1/31/2014,1/31/2014-1M))*1000/SUM(IF(PVOL(1/31/2014,1/31/2014-1M,D)&amp;gt;0,1,0))&lt;/Q&gt;&lt;R&gt;1&lt;/R&gt;&lt;C&gt;1&lt;/C&gt;&lt;D xsi:type="xsd:double"&gt;50243545.454545453&lt;/D&gt;&lt;/FQL&gt;&lt;FQL&gt;&lt;Q&gt;2096847^PAVG(12/31/2013,12/31/2013-1M,,USD) *(P_VOLUME(12/31/2013,12/31/2013-1M))*1000/SUM(IF(PVOL(12/31/2013,12/31/2013-1M,D)&amp;gt;0,1,0))&lt;/Q&gt;&lt;R&gt;1&lt;/R&gt;&lt;C&gt;1&lt;/C&gt;&lt;D xsi:type="xsd:double"&gt;63083545.454545453&lt;/D&gt;&lt;/FQL&gt;&lt;FQL&gt;&lt;Q&gt;2096847^PAVG(11/31/2013,11/31/2013-1M,,USD) *(P_VOLUME(11/31/2013,11/31/2013-1M))*1000/SUM(IF(PVOL(11/31/2013,11/31/2013-1M,D)&amp;gt;0,1,0))&lt;/Q&gt;&lt;R&gt;1&lt;/R&gt;&lt;C&gt;1&lt;/C&gt;&lt;D xsi:type="xsd:double"&gt;50533744.761904761&lt;/D&gt;&lt;/FQL&gt;&lt;FQL&gt;&lt;Q&gt;2096847^PAVG(10/31/2013,10/31/2013-1M,,USD) *(P_VOLUME(10/31/2013,10/31/2013-1M))*1000/SUM(IF(PVOL(10/31/2013,10/31/2013-1M,D)&amp;gt;0,1,0))&lt;/Q&gt;&lt;R&gt;1&lt;/R&gt;&lt;C&gt;1&lt;/C&gt;&lt;D xsi:type="xsd:double"&gt;69999604.166666672&lt;/D&gt;&lt;/FQL&gt;&lt;FQL&gt;&lt;Q&gt;2592174^PAVG(3/31/2014,3/31/2014-1M,,USD) *(P_VOLUME(3/31/2014,3/31/2014-1M))*1000/SUM(IF(PVOL(3/31/2014,3/31/2014-1M,D)&amp;gt;0,1,0))&lt;/Q&gt;&lt;R&gt;1&lt;/R&gt;&lt;C&gt;1&lt;/C&gt;&lt;D xsi:type="xsd:double"&gt;68490018.181818187&lt;/D&gt;&lt;/FQL&gt;&lt;FQL&gt;&lt;Q&gt;2592174^PAVG(2/28/2014,2/28/2014-1M,,USD) *(P_VOLUME(2/28/2014,2/28/2014-1M))*1000/SUM(IF(PVOL(2/28/2014,2/28/2014-1M,D)&amp;gt;0,1,0))&lt;/Q&gt;&lt;R&gt;1&lt;/R&gt;&lt;C&gt;1&lt;/C&gt;&lt;D xsi:type="xsd:double"&gt;126022210&lt;/D&gt;&lt;/FQL&gt;&lt;FQL&gt;&lt;Q&gt;2592174^PAVG(1/31/2014,1/31/2014-1M,,USD) *(P_VOLUME(1/31/2014,1/31/2014-1M))*1000/SUM(IF(PVOL(1/31/2014,1/31/2014-1M,D)&amp;gt;0,1,0))&lt;/Q&gt;&lt;R&gt;1&lt;/R&gt;&lt;C&gt;1&lt;/C&gt;&lt;D xsi:type="xsd:double"&gt;93164777.272727266&lt;/D&gt;&lt;/FQL&gt;&lt;FQL&gt;&lt;Q&gt;2592174^PAVG(12/31/2013,12/31/2013-1M,,USD) *(P_VOLUME(12/31/2013,12/31/2013-1M))*1000/SUM(IF(PVOL(12/31/2013,12/31/2013-1M,D)&amp;gt;0,1,0))&lt;/Q&gt;&lt;R&gt;1&lt;/R&gt;&lt;C&gt;1&lt;/C&gt;&lt;D xsi:type="xsd:double"&gt;93016836.36363636&lt;/D&gt;&lt;/FQL&gt;&lt;FQL&gt;&lt;Q&gt;2592174^PAVG(11/31/2013,11/31/2013-1M,,USD) *(P_VOLUME(11/31/2013,11/31/2013-1M))*1000/SUM(IF(PVOL(11/31/2013,11/31/2013-1M,D)&amp;gt;0,1,0))&lt;/Q&gt;&lt;R&gt;1&lt;/R&gt;&lt;C&gt;1&lt;/C&gt;&lt;D xsi:type="xsd:double"&gt;97655828.571428567&lt;/D&gt;&lt;/FQL&gt;&lt;FQL&gt;&lt;Q&gt;2592174^PAVG(10/31/2013,10/31/2013-1M,,USD) *(P_VOLUME(10/31/2013,10/31/2013-1M))*1000/SUM(IF(PVOL(10/31/2013,10/31/2013-1M,D)&amp;gt;0,1,0))&lt;/Q&gt;&lt;R&gt;1&lt;/R&gt;&lt;C&gt;1&lt;/C&gt;&lt;D xsi:type="xsd:double"&gt;81393404.166666672&lt;/D&gt;&lt;/FQL&gt;&lt;FQL&gt;&lt;Q&gt;B4R28B3^PAVG(3/31/2014,3/31/2014-1M,,USD) *(P_VOLUME(3/31/2014,3/31/2014-1M))*1000/SUM(IF(PVOL(3/31/2014,3/31/2014-1M,D)&amp;gt;0,1,0))&lt;/Q&gt;&lt;R&gt;1&lt;/R&gt;&lt;C&gt;1&lt;/C&gt;&lt;D xsi:type="xsd:double"&gt;110349918.18181819&lt;/D&gt;&lt;/FQL&gt;&lt;FQL&gt;&lt;Q&gt;B4R28B3^PAVG(2/28/2014,2/28/2014-1M,,USD) *(P_VOLUME(2/28/2014,2/28/2014-1M))*1000/SUM(IF(PVOL(2/28/2014,2/28/2014-1M,D)&amp;gt;0,1,0))&lt;/Q&gt;&lt;R&gt;1&lt;/R&gt;&lt;C&gt;1&lt;/C&gt;&lt;D xsi:type="xsd:double"&gt;139496450&lt;/D&gt;&lt;/FQL&gt;&lt;FQL&gt;&lt;Q&gt;B4R28B3^PAVG(1/31/2014,1/31/2014-1M,,USD) *(P_VOLUME(1/31/2014,1/31/2014-1M))*1000/SUM(IF(PVOL(1/31/2014,1/31/2014-1M,D)&amp;gt;0,1,0))&lt;/Q&gt;&lt;R&gt;1&lt;/R&gt;&lt;C&gt;1&lt;/C&gt;&lt;D xsi:type="xsd:double"&gt;130012272.72727273&lt;/D&gt;&lt;/FQL&gt;&lt;FQL&gt;&lt;Q&gt;B4R28B3^PAVG(12/31/2013,12/31/2013-1M,,USD) *(P_VOLUME(12/31/2013,12/31/2013-1M))*1000/SUM(IF(PVOL(12/31/2013,12/31/2013-1M,D)&amp;gt;0,1,0))&lt;/Q&gt;&lt;R&gt;1&lt;/R&gt;&lt;C&gt;1&lt;/C&gt;&lt;D xsi:type="xsd:double"&gt;79530227.272727266&lt;/D&gt;&lt;/FQL&gt;&lt;FQL&gt;&lt;Q&gt;B4R28B3^PAVG(11/31/2013,11/31/2013-1M,,USD) *(P_VOLUME(11/31/2013,11/31/2013-1M))*1000/SUM(IF(PVOL(11/31/2013,11/31/2013-1M,D)&amp;gt;0,1,0))&lt;/Q&gt;&lt;R&gt;1&lt;/R&gt;&lt;C&gt;1&lt;/C&gt;&lt;D xsi:type="xsd:double"&gt;99294580.952380955&lt;/D&gt;&lt;/FQL&gt;&lt;FQL&gt;&lt;Q&gt;B4R28B3^PAVG(10/31/2013,10/31/2013-1M,,USD) *(P_VOLUME(10/31/2013,10/31/2013-1M))*1000/SUM(IF(PVOL(10/31/2013,10/31/2013-1M,D)&amp;gt;0,1,0))&lt;/Q&gt;&lt;R&gt;1&lt;/R&gt;&lt;C&gt;1&lt;/C&gt;&lt;D xsi:type="xsd:double"&gt;96644404.166666672&lt;/D&gt;&lt;/FQL&gt;&lt;FQL&gt;&lt;Q&gt;2195841^PAVG(3/31/2014,3/31/2014-1M,,USD) *(P_VOLUME(3/31/2014,3/31/2014-1M))*1000/SUM(IF(PVOL(3/31/2014,3/31/2014-1M,D)&amp;gt;0,1,0))&lt;/Q&gt;&lt;R&gt;1&lt;/R&gt;&lt;C&gt;1&lt;/C&gt;&lt;D xsi:type="xsd:double"&gt;53033600&lt;/D&gt;&lt;/FQL&gt;&lt;FQL&gt;&lt;Q&gt;2195841^PAVG(2/28/2014,2/28/2014-1M,,USD) *(P_VOLUME(2/28/2014,2/28/2014-1M))*1000/SUM(IF(PVOL(2/28/2014,2/28/2014-1M,D)&amp;gt;0,1,0))&lt;/Q&gt;&lt;R&gt;1&lt;/R&gt;&lt;C&gt;1&lt;/C&gt;&lt;D xsi:type="xsd:double"&gt;58671020&lt;/D&gt;&lt;/FQL&gt;&lt;FQL&gt;&lt;Q&gt;2195841^PAVG(1/31/2014,1/31/2014-1M,,USD) *(P_VOLUME(1/31/2014,1/31/2014-1M))*1000/SUM(IF(PVOL(1/31/2014,1/31/2014-1M,D)&amp;gt;0,1,0))&lt;/Q&gt;&lt;R&gt;1&lt;/R&gt;&lt;C&gt;1&lt;/C&gt;&lt;D xsi:type="xsd:double"&gt;43434263.636363633&lt;/D&gt;&lt;/FQL&gt;&lt;FQL&gt;&lt;Q&gt;2195841^PAVG(12/31/2013,12/31/2013-1M,,USD) *(P_VOLUME(12/31/2013,12/31/2013-1M))*1000/SUM(IF(PVOL(12/31/2013,12/31/2013-1M,D)&amp;gt;0,1,0))&lt;/Q&gt;&lt;R&gt;1&lt;/R&gt;&lt;C&gt;1&lt;/C&gt;&lt;D xsi:type="xsd:double"&gt;31092936.363636363&lt;/D&gt;&lt;/FQL&gt;&lt;FQL&gt;&lt;Q&gt;2195841^PAVG(11/31/2013,11/31/2013-1M,,USD) *(P_VOLUME(11/31/2013,11/31/2013-1M))*1000/SUM(IF(PVOL(11/31/2013,11/31/2013-1M,D)&amp;gt;0,1,0))&lt;/Q&gt;&lt;R&gt;1&lt;/R&gt;&lt;C&gt;1&lt;/C&gt;&lt;D xsi:type="xsd:double"&gt;39333385.714285716&lt;/D&gt;&lt;/FQL&gt;&lt;FQL&gt;&lt;Q&gt;2195841^PAVG(10/31/2013,10/31/2013-1M,,USD) *(P_VOLUME(10/31/2013,10/31/2013-1M))*1000/SUM(IF(PVOL(10/31/2013,10/31/2013-1M,D)&amp;gt;0,1,0))&lt;/Q&gt;&lt;R&gt;1&lt;/R&gt;&lt;C&gt;1&lt;/C&gt;&lt;D xsi:type="xsd:double"&gt;42922552.083333336&lt;/D&gt;&lt;/FQL&gt;&lt;FQL&gt;&lt;Q&gt;B5VX1H6^PAVG(3/31/2014,3/31/2014-1M,,USD) *(P_VOLUME(3/31/2014,3/31/2014-1M))*1000/SUM(IF(PVOL(3/31/2014,3/31/2014-1M,D)&amp;gt;0,1,0))&lt;/Q&gt;&lt;R&gt;1&lt;/R&gt;&lt;C&gt;1&lt;/C&gt;&lt;D xsi:type="xsd:double"&gt;133057700&lt;/D&gt;&lt;/FQL&gt;&lt;FQL&gt;&lt;Q&gt;B5VX1H6^PAVG(2/28/2014,2/28/2014-1M,,USD) *(P_VOLUME(2/28/2014,2/28/2014-1M))*1000/SUM(IF(PVOL(2/28/2014,2/28/2014-1M,D)&amp;gt;0,1,0))&lt;/Q&gt;&lt;R&gt;1&lt;/R&gt;&lt;C&gt;1&lt;/C&gt;&lt;D xsi:type="xsd:double"&gt;136747800&lt;/D&gt;&lt;/FQL&gt;&lt;FQL&gt;&lt;Q&gt;B5VX1H6^PAVG(1/31/2014,1/31/2014-1M,,USD) *(P_VOLUME(1/31/2014,1/31/2014-1M))*1000/SUM(IF(PVOL(1/31/2014,1/31/2014-1M,D)&amp;gt;0,1,0))&lt;/Q&gt;&lt;R&gt;1&lt;/R&gt;&lt;C&gt;1&lt;/C&gt;&lt;D xsi:type="xsd:double"&gt;134624863.63636363&lt;/D&gt;&lt;/FQL&gt;&lt;FQL&gt;&lt;Q&gt;B5VX1H6^PAVG(12/31/2013,12/31/2013-1M,,USD) *(P_VOLUME(12/31/2013,12/31/2013-1M))*1000/SUM(IF(PVOL(12/31/2013,12/31/2013-1M,D)&amp;gt;0,1,0))&lt;/Q&gt;&lt;R&gt;1&lt;/R&gt;&lt;C&gt;1&lt;/C&gt;&lt;D xsi:type="xsd:double"&gt;174837545.45454547&lt;/D&gt;&lt;/FQL&gt;&lt;FQL&gt;&lt;Q&gt;B5VX1H6^PAVG(11/31/2013,11/31/2013-1M,,USD) *(P_VOLUME(11/31/2013,11/31/2013-1M))*1000/SUM(IF(PVOL(11/31/2013,11/31/2013-1M,D)&amp;gt;0,1,0))&lt;/Q&gt;&lt;R&gt;1&lt;/R&gt;&lt;C&gt;1&lt;/C&gt;&lt;D xsi:type="xsd:double"&gt;185380533.33333334&lt;/D&gt;&lt;/FQL&gt;&lt;FQL&gt;&lt;Q&gt;B5VX1H6^PAVG(10/31/2013,10/31/2013-1M,,USD) *(P_VOLUME(10/31/2013,10/31/2013-1M))*1000/SUM(IF(PVOL(10/31/2013,10/31/2013-1M,D)&amp;gt;0,1,0))&lt;/Q&gt;&lt;R&gt;1&lt;/R&gt;&lt;C&gt;1&lt;/C&gt;&lt;D xsi:type="xsd:double"&gt;132998433.33333333&lt;/D&gt;&lt;/FQL&gt;&lt;FQL&gt;&lt;Q&gt;B77FTD2^PAVG(3/31/2014,3/31/2014-1M,,USD) *(P_VOLUME(3/31/2014,3/31/2014-1M))*1000/SUM(IF(PVOL(3/31/2014,3/31/2014-1M,D)&amp;gt;0,1,0))&lt;/Q&gt;&lt;R&gt;1&lt;/R&gt;&lt;C&gt;1&lt;/C&gt;&lt;D xsi:type="xsd:double"&gt;62485981.81818182&lt;/D&gt;&lt;/FQL&gt;&lt;FQL&gt;&lt;Q&gt;B77FTD2^PAVG(2/28/2014,2/28/2014-1M,,USD) *(P_VOLUME(2/28/2014,2/28/2014-1M))*1000/SUM(IF(PVOL(2/28/2014,2/28/2014-1M,D)&amp;gt;0,1,0))&lt;/Q&gt;&lt;R&gt;1&lt;/R&gt;&lt;C&gt;1&lt;/C&gt;&lt;D xsi:type="xsd:double"&gt;26382878.5&lt;/D&gt;&lt;/FQL&gt;&lt;FQL&gt;&lt;Q&gt;B77FTD2^PAVG(1/31/2014,1/31/2014-1M,,USD) *(P_VOLUME(1/31/2014,1/31/2014-1M))*1000/SUM(IF(PVOL(1/31/2014,1/31/2014-1M,D)&amp;gt;0,1,0))&lt;/Q&gt;&lt;R&gt;1&lt;/R&gt;&lt;C&gt;1&lt;/C&gt;&lt;D xsi:type="xsd:double"&gt;32943454.545454547&lt;/D&gt;&lt;/FQL&gt;&lt;FQL&gt;&lt;Q&gt;B77FTD2^PAVG(12/31/2013,12/31/2013-1M,,USD) *(P_VOLUME(12/31/2013,12/31/2013-1M))*1000/SUM(IF(PVOL(12/31/2013,12/31/2013-1M,D)&amp;gt;0,1,0))&lt;/Q&gt;&lt;R&gt;1&lt;/R&gt;&lt;C&gt;1&lt;/C&gt;&lt;D xsi:type="xsd:double"&gt;26938663.636363637&lt;/D&gt;&lt;/FQL&gt;&lt;FQL&gt;&lt;Q&gt;B77FTD2^PAVG(11/31/2013,11/31/2013-1M,,USD) *(P_VOLUME(11/31/2013,11/31/2013-1M))*1000/SUM(IF(PVOL(11/31/2013,11/31/2013-1M,D)&amp;gt;0,1,0))&lt;/Q&gt;&lt;R&gt;1&lt;/R&gt;&lt;C&gt;1&lt;/C&gt;&lt;D xsi:type="xsd:double"&gt;39989533.333333336&lt;/D&gt;&lt;/FQL&gt;&lt;FQL&gt;&lt;Q&gt;B77FTD2^PAVG(10/31/2013,10/31/2013-1M,,USD) *(P_VOLUME(10/31/2013,10/31/2013-1M))*1000/SUM(IF(PVOL(10/31/2013,10/31/2013-1M,D)&amp;gt;0,1,0))&lt;/Q&gt;&lt;R&gt;1&lt;/R&gt;&lt;C&gt;1&lt;/C&gt;&lt;D xsi:type="xsd:double"&gt;48133583.333333336&lt;/D&gt;&lt;/FQL&gt;&lt;FQL&gt;&lt;Q&gt;2839730^PAVG(3/31/2014,3/31/2014-1M,,USD) *(P_VOLUME(3/31/2014,3/31/2014-1M))*1000/SUM(IF(PVOL(3/31/2014,3/31/2014-1M,D)&amp;gt;0,1,0))&lt;/Q&gt;&lt;R&gt;1&lt;/R&gt;&lt;C&gt;1&lt;/C&gt;&lt;D xsi:type="xsd:double"&gt;15814884.545454545&lt;/D&gt;&lt;/FQL&gt;&lt;FQL&gt;&lt;Q&gt;2839730^PAVG(2/28/2014,2/28/2014-1M,,USD) *(P_VOLUME(2/28/2014,2/28/2014-1M))*1000/SUM(IF(PVOL(2/28/2014,2/28/2014-1M,D)&amp;gt;0,1,0))&lt;/Q&gt;&lt;R&gt;1&lt;/R&gt;&lt;C&gt;1&lt;/C&gt;&lt;D xsi:type="xsd:double"&gt;17424437&lt;/D&gt;&lt;/FQL&gt;&lt;FQL&gt;&lt;Q&gt;2839730^PAVG(1/31/2014,1/31/2014-1M,,USD) *(P_VOLUME(1/31/2014,1/31/2014-1M))*1000/SUM(IF(PVOL(1/31/2014,1/31/2014-1M,D)&amp;gt;0,1,0))&lt;/Q&gt;&lt;R&gt;1&lt;/R&gt;&lt;C&gt;1&lt;/C&gt;&lt;D xsi:type="xsd:double"&gt;10857990.454545455&lt;/D&gt;&lt;/FQL&gt;&lt;FQL&gt;&lt;Q&gt;2839730^PAVG(12/31/2013,12/31/2013-1M,,USD) *(P_VOLUME(12/31/2013,12/31/2013-1M))*1000/SUM(IF(PVOL(12/31/2013,12/31/2013-1M,D)&amp;gt;0,1,0))&lt;/Q&gt;&lt;R&gt;1&lt;/R&gt;&lt;C&gt;1&lt;/C&gt;&lt;D xsi:type="xsd:double"&gt;14980871.363636363&lt;/D&gt;&lt;/FQL&gt;&lt;FQL&gt;&lt;Q&gt;2839730^PAVG(11/31/2013,11/31/2013-1M,,USD) *(P_VOLUME(11/31/2013,11/31/2013-1M))*1000/SUM(IF(PVOL(11/31/2013,11/31/2013-1M,D)&amp;gt;0,1,0))&lt;/Q&gt;&lt;R&gt;1&lt;/R&gt;&lt;C&gt;1&lt;/C&gt;&lt;D xsi:type="xsd:double"&gt;11363117.619047619&lt;/D&gt;&lt;/FQL&gt;&lt;FQL&gt;&lt;Q&gt;2839730^PAVG(10/31/2013,10/31/2013-1M,,USD) *(P_VOLUME(10/31/2013,10/31/2013-1M))*1000/SUM(IF(PVOL(10/31/2013,10/31/2013-1M,D)&amp;gt;0,1,0))&lt;/Q&gt;&lt;R&gt;1&lt;/R&gt;&lt;C&gt;1&lt;/C&gt;&lt;D xsi:type="xsd:double"&gt;10382690&lt;/D&gt;&lt;/FQL&gt;&lt;FQL&gt;&lt;Q&gt;2212870^PAVG(3/31/2014,3/31/2014-1M,,USD) *(P_VOLUME(3/31/2014,3/31/2014-1M))*1000/SUM(IF(PVOL(3/31/2014,3/31/2014-1M,D)&amp;gt;0,1,0))&lt;/Q&gt;&lt;R&gt;1&lt;/R&gt;&lt;C&gt;1&lt;/C&gt;&lt;D xsi:type="xsd:double"&gt;94189213.63636364&lt;/D&gt;&lt;/FQL&gt;&lt;FQL&gt;&lt;Q&gt;2212870^PAVG(2/28/2014,2/28/2014-1M,,USD) *(P_VOLUME(2/28/2014,2/28/2014-1M))*1000/SUM(IF(PVOL(2/28/2014,2/28/2014-1M,D)&amp;gt;0,1,0))&lt;/Q&gt;&lt;R&gt;1&lt;/R&gt;&lt;C&gt;1&lt;/C&gt;&lt;D xsi:type="xsd:double"&gt;64370965&lt;/D&gt;&lt;/FQL&gt;&lt;FQL&gt;&lt;Q&gt;2212870^PAVG(1/31/2014,1/31/2014-1M,,USD) *(P_VOLUME(1/31/2014,1/31/2014-1M))*1000/SUM(IF(PVOL(1/31/2014,1/31/2014-1M,D)&amp;gt;0,1,0))&lt;/Q&gt;&lt;R&gt;1&lt;/R&gt;&lt;C&gt;1&lt;/C&gt;&lt;D xsi:type="xsd:double"&gt;66135577.272727273&lt;/D&gt;&lt;/FQL&gt;&lt;FQL&gt;&lt;Q&gt;2212870^PAVG(12/31/2013,12/31/2013-1M,,USD) *(P_VOLUME(12/31/2013,12/31/2013-1M))*1000/SUM(IF(PVOL(12/31/2013,12/31/2013-1M,D)&amp;gt;0,1,0))&lt;/Q&gt;&lt;R&gt;1&lt;/R&gt;&lt;C&gt;1&lt;/C&gt;&lt;D xsi:type="xsd:double"&gt;55789877.272727273&lt;/D&gt;&lt;/FQL&gt;&lt;FQL&gt;&lt;Q&gt;2212870^PAVG(11/31/2013,11/31/2013-1M,,USD) *(P_VOLUME(11/31/2013,11/31/2013-1M))*1000/SUM(IF(PVOL(11/31/2013,11/31/2013-1M,D)&amp;gt;0,1,0))&lt;/Q&gt;&lt;R&gt;1&lt;/R&gt;&lt;C&gt;1&lt;/C&gt;&lt;D xsi:type="xsd:double"&gt;62512376.190476194&lt;/D&gt;&lt;/FQL&gt;&lt;FQL&gt;&lt;Q&gt;2212870^PAVG(10/31/2013,10/31/2013-1M,,USD) *(P_VOLUME(10/31/2013,10/31/2013-1M))*1000/SUM(IF(PVOL(10/31/2013,10/31/2013-1M,D)&amp;gt;0,1,0))&lt;/Q&gt;&lt;R&gt;1&lt;/R&gt;&lt;C&gt;1&lt;/C&gt;&lt;D xsi:type="xsd:double"&gt;67596100&lt;/D&gt;&lt;/FQL&gt;&lt;FQL&gt;&lt;Q&gt;2340801^PAVG(3/31/2014,3/31/2014-1M,,USD) *(P_VOLUME(3/31/2014,3/31/2014-1M))*1000/SUM(IF(PVOL(3/31/2014,3/31/2014-1M,D)&amp;gt;0,1,0))&lt;/Q&gt;&lt;R&gt;1&lt;/R&gt;&lt;C&gt;1&lt;/C&gt;&lt;D xsi:type="xsd:double"&gt;74715631.818181813&lt;/D&gt;&lt;/FQL&gt;&lt;FQL&gt;&lt;Q&gt;2340801^PAVG(2/28/2014,2/28/2014-1M,,USD) *(P_VOLUME(2/28/2014,2/28/2014-1M))*1000/SUM(IF(PVOL(2/28/2014,2/28/2014-1M,D)&amp;gt;0,1,0))&lt;/Q&gt;&lt;R&gt;1&lt;/R&gt;&lt;C&gt;1&lt;/C&gt;&lt;D xsi:type="xsd:double"&gt;94307845&lt;/D&gt;&lt;/FQL&gt;&lt;FQL&gt;&lt;Q&gt;2340801^PAVG(1/31/2014,1/31/2014-1M,,USD) *(P_VOLUME(1/31/2014,1/31/2014-1M))*1000/SUM(IF(PVOL(1/31/2014,1/31/2014-1M,D)&amp;gt;0,1,0))&lt;/Q&gt;&lt;R&gt;1&lt;/R&gt;&lt;C&gt;1&lt;/C&gt;&lt;D xsi:type="xsd:double"&gt;74527377.272727266&lt;/D&gt;&lt;/FQL&gt;&lt;FQL&gt;&lt;Q&gt;2340801^PAVG(12/31/2013,12/31/2013-1M,,USD) *(P_VOLUME(12/31/2013,12/31/2013-1M))*1000/SUM(IF(PVOL(12/31/2013,12/31/2013-1M,D)&amp;gt;0,1,0))&lt;/Q&gt;&lt;R&gt;1&lt;/R&gt;&lt;C&gt;1&lt;/C&gt;&lt;D xsi:type="xsd:double"&gt;50645527.272727273&lt;/D&gt;&lt;/FQL&gt;&lt;FQL&gt;&lt;Q&gt;2340801^PAVG(11/31/2013,11/31/2013-1M,,USD) *(P_VOLUME(11/31/2013,11/31/2013-1M))*1000/SUM(IF(PVOL(11/31/2013,11/31/2013-1M,D)&amp;gt;0,1,0))&lt;/Q&gt;&lt;R&gt;1&lt;/R&gt;&lt;C&gt;1&lt;/C&gt;&lt;D xsi:type="xsd:double"&gt;46903752.380952381&lt;/D&gt;&lt;/FQL&gt;&lt;FQL&gt;&lt;Q&gt;2340801^PAVG(10/31/2013,10/31/2013-1M,,USD) *(P_VOLUME(10/31/2013,10/31/2013-1M))*1000/SUM(IF(PVOL(10/31/2013,10/31/2013-1M,D)&amp;gt;0,1,0))&lt;/Q&gt;&lt;R&gt;1&lt;/R&gt;&lt;C&gt;1&lt;/C&gt;&lt;D xsi:type="xsd:double"&gt;74550550&lt;/D&gt;&lt;/FQL&gt;&lt;FQL&gt;&lt;Q&gt;2550161^PAVG(3/31/2014,3/31/2014-1M,,USD) *(P_VOLUME(3/31/2014,3/31/2014-1M))*1000/SUM(IF(PVOL(3/31/2014,3/31/2014-1M,D)&amp;gt;0,1,0))&lt;/Q&gt;&lt;R&gt;1&lt;/R&gt;&lt;C&gt;1&lt;/C&gt;&lt;D xsi:type="xsd:double"&gt;47666557.272727273&lt;/D&gt;&lt;/FQL&gt;&lt;FQL&gt;&lt;Q&gt;2550161^PAVG(2/28/2014,2/28/2014-1M,,USD) *(P_VOLUME(2/28/2014,2/28/2014-1M))*1000/SUM(IF(PVOL(2/28/2014,2/28/2014-1M,D)&amp;gt;0,1,0))&lt;/Q&gt;&lt;R&gt;1&lt;/R&gt;&lt;C&gt;1&lt;/C&gt;&lt;D xsi:type="xsd:double"&gt;57955460&lt;/D&gt;&lt;/FQL&gt;&lt;FQL&gt;&lt;Q&gt;2550161^PAVG(1/31/2014,1/31/2014-1M,,USD) *(P_VOLUME(1/31/2014,1/31/2014-1M))*1000/SUM(IF(PVOL(1/31/2014,1/31/2014-1M,D)&amp;gt;0,1,0))&lt;/Q&gt;&lt;R&gt;1&lt;/R&gt;&lt;C&gt;1&lt;/C&gt;&lt;D xsi:type="xsd:double"&gt;64706495.454545453&lt;/D&gt;&lt;/FQL&gt;&lt;FQL&gt;&lt;Q&gt;2550161^PAVG(12/31/2013,12/31/2013-1M,,USD) *(P_VOLUME(12/31/2013,12/31/2013-1M))*1000/SUM(IF(PVOL(12/31/2013,12/31/2013-1M,D)&amp;gt;0,1,0))&lt;/Q&gt;&lt;R&gt;1&lt;/R&gt;&lt;C&gt;1&lt;/C&gt;&lt;D xsi:type="xsd:double"&gt;36214836.363636367&lt;/D&gt;&lt;/FQL&gt;&lt;FQL&gt;&lt;Q&gt;2550161^PAVG(11/31/2013,11/31/2013-1M,,USD) *(P_VOLUME(11/31/2013,11/31/2013-1M))*1000/SUM(IF(PVOL(11/31/2013,11/31/2013-1M,D)&amp;gt;0,1,0))&lt;/Q&gt;&lt;R&gt;1&lt;/R&gt;&lt;C&gt;1&lt;/C&gt;&lt;D xsi:type="xsd:double"&gt;29304012.380952381&lt;/D&gt;&lt;/FQL&gt;&lt;FQL&gt;&lt;Q&gt;2550161^PAVG(10/31/2013,10/31/2013-1M,,USD) *(P_VOLUME(10/31/2013,10/31/2013-1M))*1000/SUM(IF(PVOL(10/31/2013,10/31/2013-1M,D)&amp;gt;0,1,0))&lt;/Q&gt;&lt;R&gt;1&lt;/R&gt;&lt;C&gt;1&lt;/C&gt;&lt;D xsi:type="xsd:double"&gt;43111535.833333336&lt;/D&gt;&lt;/FQL&gt;&lt;FQL&gt;&lt;Q&gt;B0WFZT6^PAVG(3/31/2014,3/31/2014-1M,,USD) *(P_VOLUME(3/31/2014,3/31/2014-1M))*1000/SUM(IF(PVOL(3/31/2014,3/31/2014-1M,D)&amp;gt;0,1,0))&lt;/Q&gt;&lt;R&gt;1&lt;/R&gt;&lt;C&gt;1&lt;/C&gt;&lt;D xsi:type="xsd:double"&gt;60373218.18181818&lt;/D&gt;&lt;/FQL&gt;&lt;FQL&gt;&lt;Q&gt;B0WFZT6^PAVG(2/28/2014,2/28/2014-1M,,USD) *(P_VOLUME(2/28/2014,2/28/2014-1M))*1000/SUM(IF(PVOL(2/28/2014,2/28/2014-1M,D)&amp;gt;0,1,0))&lt;/Q&gt;&lt;R&gt;1&lt;/R&gt;&lt;C&gt;1&lt;/C&gt;&lt;D xsi:type="xsd:double"&gt;51703385&lt;/D&gt;&lt;/FQL&gt;&lt;FQL&gt;&lt;Q&gt;B0WFZT6^PAVG(1/31/2014,1/31/2014-1M,,USD) *(P_VOLUME(1/31/2014,1/31/2014-1M))*1000/SUM(IF(PVOL(1/31/2014,1/31/2014-1M,D)&amp;gt;0,1,0))&lt;/Q&gt;&lt;R&gt;1&lt;/R&gt;&lt;C&gt;1&lt;/C&gt;&lt;D xsi:type="xsd:double"&gt;52658290.909090906&lt;/D&gt;&lt;/FQL&gt;&lt;FQL&gt;&lt;Q&gt;B0WFZT6^PAVG(12/31/2013,12/31/2013-1M,,USD) *(P_VOLUME(12/31/2013,12/31/2013-1M))*1000/SUM(IF(PVOL(12/31/2013,12/31/2013-1M,D)&amp;gt;0,1,0))&lt;/Q&gt;&lt;R&gt;1&lt;/R&gt;&lt;C&gt;1&lt;/C&gt;&lt;D xsi:type="xsd:double"&gt;62624577.272727273&lt;/D&gt;&lt;/FQL&gt;&lt;FQL&gt;&lt;Q&gt;B0WFZT6^PAVG(11/31/2013,11/31/2013-1M,,USD) *(P_VOLUME(11/31/2013,11/31/2013-1M))*1000/SUM(IF(PVOL(11/31/2013,11/31/2013-1M,D)&amp;gt;0,1,0))&lt;/Q&gt;&lt;R&gt;1&lt;/R&gt;&lt;C&gt;1&lt;/C&gt;&lt;D xsi:type="xsd:double"&gt;75344452.380952388&lt;/D&gt;&lt;/FQL&gt;&lt;FQL&gt;&lt;Q&gt;B0WFZT6^PAVG(10/31/2013,10/31/2013-1M,,USD) *(P_VOLUME(10/31/2013,10/31/2013-1M))*1000/SUM(IF(PVOL(10/31/2013,10/31/2013-1M,D)&amp;gt;0,1,0))&lt;/Q&gt;&lt;R&gt;1&lt;/R&gt;&lt;C&gt;1&lt;/C&gt;&lt;D xsi:type="xsd:double"&gt;49054541.666666664&lt;/D&gt;&lt;/FQL&gt;&lt;FQL&gt;&lt;Q&gt;B748CK2^PAVG(3/31/2014,3/31/2014-1M,,USD) *(P_VOLUME(3/31/2014,3/31/2014-1M))*1000/SUM(IF(PVOL(3/31/2014,3/31/2014-1M,D)&amp;gt;0,1,0))&lt;/Q&gt;&lt;R&gt;1&lt;/R&gt;&lt;C&gt;1&lt;/C&gt;&lt;D xsi:type="xsd:double"&gt;160288990.90909091&lt;/D&gt;&lt;/FQL&gt;&lt;FQL&gt;&lt;Q&gt;B748CK2^PAVG(2/28/2014,2/28/2014-1M,,USD) *(P_VOLUME(2/28/2014,2/28/2014-1M))*1000/SUM(IF(PVOL(2/28/2014,2/28/2014-1M,D)&amp;gt;0,1,0))&lt;/Q&gt;&lt;R&gt;1&lt;/R&gt;&lt;C&gt;1&lt;/C&gt;&lt;D xsi:type="xsd:double"&gt;196852530&lt;/D&gt;&lt;/FQL&gt;&lt;FQL&gt;&lt;Q&gt;B748CK2^PAVG(1/31/2014,1/31/2014-1M,,USD) *(P_VOLUME(1/31/2014,1/31/2014-1M))*1000/SUM(IF(PVOL(1/31/2014,1/31/2014-1M,D)&amp;gt;0,1,0))&lt;/Q&gt;&lt;R&gt;1&lt;/R&gt;&lt;C&gt;1&lt;/C&gt;&lt;D xsi:type="xsd:double"&gt;150920018.18181819&lt;/D&gt;&lt;/FQL&gt;&lt;FQL&gt;&lt;Q&gt;B748CK2^PAVG(12/31/2013,12/31/2013-1M,,USD) *(P_VOLUME(12/31/2013,12/31/2013-1M))*1000/SUM(IF(PVOL(12/31/2013,12/31/2013-1M,D)&amp;gt;0,1,0))&lt;/Q&gt;&lt;R&gt;1&lt;/R&gt;&lt;C&gt;1&lt;/C&gt;&lt;D xsi:type="xsd:double"&gt;103077795.45454545&lt;/D&gt;&lt;/FQL&gt;&lt;FQL&gt;&lt;Q&gt;B748CK2^PAVG(11/31/2013,11/31/2013-1M,,USD) *(P_VOLUME(11/31/2013,11/31/2013-1M))*1000/SUM(IF(PVOL(11/31/2013,11/31/2013-1M,D)&amp;gt;0,1,0))&lt;/Q&gt;&lt;R&gt;1&lt;/R&gt;&lt;C&gt;1&lt;/C&gt;&lt;D xsi:type="xsd:double"&gt;186526952.38095239&lt;/D&gt;&lt;/FQL&gt;&lt;FQL&gt;&lt;Q&gt;B748CK2^PAVG(10/31/2013,10/31/2013-1M,,USD) *(P_VOLUME(10/31/2013,10/31/2013-1M))*1000/SUM(IF(PVOL(10/31/2013,10/31/2013-1M,D)&amp;gt;0,1,0))&lt;/Q&gt;&lt;R&gt;1&lt;/R&gt;&lt;C&gt;1&lt;/C&gt;&lt;D xsi:type="xsd:double"&gt;219005250&lt;/D&gt;&lt;/FQL&gt;&lt;FQL&gt;&lt;Q&gt;B198391^PAVG(3/31/2014,3/31/2014-1M,,USD) *(P_VOLUME(3/31/2014,3/31/2014-1M))*1000/SUM(IF(PVOL(3/31/2014,3/31/2014-1M,D)&amp;gt;0,1,0))&lt;/Q&gt;&lt;R&gt;1&lt;/R&gt;&lt;C&gt;1&lt;/C&gt;&lt;D xsi:type="xsd:double"&gt;95884695.454545453&lt;/D&gt;&lt;/FQL&gt;&lt;FQL&gt;&lt;Q&gt;B198391^PAVG(2/28/2014,2/28/2014-1M,,USD) *(P_VOLUME(2/28/2014,2/28/2014-1M))*1000/SUM(IF(PVOL(2/28/2014,2/28/2014-1M,D)&amp;gt;0,1,0))&lt;/Q&gt;&lt;R&gt;1&lt;/R&gt;&lt;C&gt;1&lt;/C&gt;&lt;D xsi:type="xsd:double"&gt;118911040&lt;/D&gt;&lt;/FQL&gt;&lt;FQL&gt;&lt;Q&gt;B198391^PAVG(1/31/2014,1/31/2014-1M,,USD) *(P_VOLUME(1/31/2014,1/31/2014-1M))*1000/SUM(IF(PVOL(1/31/2014,1/31/2014-1M,D)&amp;gt;0,1,0))&lt;/Q&gt;&lt;R&gt;1&lt;/R&gt;&lt;C&gt;1&lt;/C&gt;&lt;D xsi:type="xsd:double"&gt;76269404.545454547&lt;/D&gt;&lt;/FQL&gt;&lt;FQL&gt;&lt;Q&gt;B198391^PAVG(12/31/2013,12/31/2013-1M,,USD) *(P_VOLUME(12/31/2013,12/31/2013-1M))*1000/SUM(IF(PVOL(12/31/2013,12/31/2013-1M,D)&amp;gt;0,1,0))&lt;/Q&gt;&lt;R&gt;1&lt;/R&gt;&lt;C&gt;1&lt;/C&gt;&lt;D xsi:type="xsd:double"&gt;69626059.0909091&lt;/D&gt;&lt;/FQL&gt;&lt;FQL&gt;&lt;Q&gt;B198391^PAVG(11/31/2013,11/31/2013-1M,,USD) *(P_VOLUME(11/31/2013,11/31/2013-1M))*1000/SUM(IF(PVOL(11/31/2013,11/31/2013-1M,D)&amp;gt;0,1,0))&lt;/Q&gt;&lt;R&gt;1&lt;/R&gt;&lt;C&gt;1&lt;/C&gt;&lt;D xsi:type="xsd:double"&gt;71033952.380952388&lt;/D&gt;&lt;/FQL&gt;&lt;FQL&gt;&lt;Q&gt;B198391^PAVG(10/31/2013,10/31/2013-1M,,USD) *(P_VOLUME(10/31/2013,10/31/2013-1M))*1000/SUM(IF(PVOL(10/31/2013,10/31/2013-1M,D)&amp;gt;0,1,0))&lt;/Q&gt;&lt;R&gt;1&lt;/R&gt;&lt;C&gt;1&lt;/C&gt;&lt;D xsi:type="xsd:double"&gt;68099612.5&lt;/D&gt;&lt;/FQL&gt;&lt;FQL&gt;&lt;Q&gt;2573760^PAVG(3/31/2014,3/31/2014-1M,,USD) *(P_VOLUME(3/31/2014,3/31/2014-1M))*1000/SUM(IF(PVOL(3/31/2014,3/31/2014-1M,D)&amp;gt;0,1,0))&lt;/Q&gt;&lt;R&gt;1&lt;/R&gt;&lt;C&gt;1&lt;/C&gt;&lt;D xsi:type="xsd:double"&gt;81285713.63636364&lt;/D&gt;&lt;/FQL&gt;&lt;FQL&gt;&lt;Q&gt;2573760^PAVG(2/28/2014,2/28/2014-1M,,USD) *(P_VOLUME(2/28/2014,2/28/2014-1M))*1000/SUM(IF(PVOL(2/28/2014,2/28/2014-1M,D)&amp;gt;0,1,0))&lt;/Q&gt;&lt;R&gt;1&lt;/R&gt;&lt;C&gt;1&lt;/C&gt;&lt;D xsi:type="xsd:double"&gt;91604360&lt;/D&gt;&lt;/FQL&gt;&lt;FQL&gt;&lt;Q&gt;2573760^PAVG(1/31/2014,1/31/2014-1M,,USD) *(P_VOLUME(1/31/2014,1/31/2014-1M))*1000/SUM(IF(PVOL(1/31/2014,1/31/2014-1M,D)&amp;gt;0,1,0))&lt;/Q&gt;&lt;R&gt;1&lt;/R&gt;&lt;C&gt;1&lt;/C&gt;&lt;D xsi:type="xsd:double"&gt;117721890.90909091&lt;/D&gt;&lt;/FQL&gt;&lt;FQL&gt;&lt;Q&gt;2573760^PAVG(12/31/2013,12/31/2013-1M,,USD) *(P_VOLUME(12/31/2013,12/31/2013-1M))*1000/SUM(IF(PVOL(12/31/2013,12/31/2013-1M,D)&amp;gt;0,1,0))&lt;/Q&gt;&lt;R&gt;1&lt;/R&gt;&lt;C&gt;1&lt;/C&gt;&lt;D xsi:type="xsd:double"&gt;71416304.545454547&lt;/D&gt;&lt;/FQL&gt;&lt;FQL&gt;&lt;Q&gt;2573760^PAVG(11/31/2013,11/31/2013-1M,,USD) *(P_VOLUME(11/31/2013,11/31/2013-1M))*1000/SUM(IF(PVOL(11/31/2013,11/31/2013-1M,D)&amp;gt;0,1,0))&lt;/Q&gt;&lt;R&gt;1&lt;/R&gt;&lt;C&gt;1&lt;/C&gt;&lt;D xsi:type="xsd:double"&gt;96533923.8095238&lt;/D&gt;&lt;/FQL&gt;&lt;FQL&gt;&lt;Q&gt;2573760^PAVG(10/31/2013,10/31/2013-1M,,USD) *(P_VOLUME(10/31/2013,10/31/2013-1M))*1000/SUM(IF(PVOL(10/31/2013,10/31/2013-1M,D)&amp;gt;0,1,0))&lt;/Q&gt;&lt;R&gt;1&lt;/R&gt;&lt;C&gt;1&lt;/C&gt;&lt;D xsi:type="xsd:double"&gt;87029333.333333328&lt;/D&gt;&lt;/FQL&gt;&lt;FQL&gt;&lt;Q&gt;B7ZS2R8^PAVG(3/31/2014,3/31/2014-1M,,USD) *(P_VOLUME(3/31/2014,3/31/2014-1M))*1000/SUM(IF(PVOL(3/31/2014,3/31/2014-1M,D)&amp;gt;0,1,0))&lt;/Q&gt;&lt;R&gt;1&lt;/R&gt;&lt;C&gt;1&lt;/C&gt;&lt;D xsi:type="xsd:double"&gt;24297085&lt;/D&gt;&lt;/FQL&gt;&lt;FQL&gt;&lt;Q&gt;B7ZS2R8^PAVG(2/28/2014,2/28/2014-1M,,USD) *(P_VOLUME(2/28/2014,2/28/2014-1M))*1000/SUM(IF(PVOL(2/28/2014,2/28/2014-1M,D)&amp;gt;0,1,0))&lt;/Q&gt;&lt;R&gt;1&lt;/R&gt;&lt;C&gt;1&lt;/C&gt;&lt;D xsi:type="xsd:double"&gt;22701753.5&lt;/D&gt;&lt;/FQL&gt;&lt;FQL&gt;&lt;Q&gt;B7ZS2R8^PAVG(1/31/2014,1/31/2014-1M,,USD) *(P_VOLUME(1/31/2014,1/31/2014-1M))*1000/SUM(IF(PVOL(1/31/2014,1/31/2014-1M,D)&amp;gt;0,1,0))&lt;/Q&gt;&lt;R&gt;1&lt;/R&gt;&lt;C&gt;1&lt;/C&gt;&lt;D xsi:type="xsd:double"&gt;17556013.636363637&lt;/D&gt;&lt;/FQL&gt;&lt;FQL&gt;&lt;Q&gt;B7ZS2R8^PAVG(12/31/2013,12/31/2013-1M,,USD) *(P_VOLUME(12/31/2013,12/31/2013-1M))*1000/SUM(IF(PVOL(12/31/2013,12/31/2013-1M,D)&amp;gt;0,1,0))&lt;/Q&gt;&lt;R&gt;1&lt;/R&gt;&lt;C&gt;1&lt;/C&gt;&lt;D xsi:type="xsd:double"&gt;13906533.636363637&lt;/D&gt;&lt;/FQL&gt;&lt;FQL&gt;&lt;Q&gt;B7ZS2R8^PAVG(11/31/2013,11/31/2013-1M,,USD) *(P_VOLUME(11/31/2013,11/31/2013-1M))*1000/SUM(IF(PVOL(11/31/2013,11/31/2013-1M,D)&amp;gt;0,1,0))&lt;/Q&gt;&lt;R&gt;1&lt;/R&gt;&lt;C&gt;1&lt;/C&gt;&lt;D xsi:type="xsd:double"&gt;26799861.904761903&lt;/D&gt;&lt;/FQL&gt;&lt;FQL&gt;&lt;Q&gt;B7ZS2R8^PAVG(10/31/2013,10/31/2013-1M,,USD) *(P_VOLUME(10/31/2013,10/31/2013-1M))*1000/SUM(IF(PVOL(10/31/2013,10/31/2013-1M,D)&amp;gt;0,1,0))&lt;/Q&gt;&lt;R&gt;1&lt;/R&gt;&lt;C&gt;1&lt;/C&gt;&lt;D xsi:type="xsd:double"&gt;11269664.166666666&lt;/D&gt;&lt;/FQL&gt;&lt;FQL&gt;&lt;Q&gt;2149860^PAVG(3/31/2014,3/31/2014-1M,,USD) *(P_VOLUME(3/31/2014,3/31/2014-1M))*1000/SUM(IF(PVOL(3/31/2014,3/31/2014-1M,D)&amp;gt;0,1,0))&lt;/Q&gt;&lt;R&gt;1&lt;/R&gt;&lt;C&gt;1&lt;/C&gt;&lt;D xsi:type="xsd:double"&gt;24523890.90909091&lt;/D&gt;&lt;/FQL&gt;&lt;FQL&gt;&lt;Q&gt;2149860^PAVG(2/28/2014,2/28/2014-1M,,USD) *(P_VOLUME(2/28/2014,2/28/2014-1M))*1000/SUM(IF(PVOL(2/28/2014,2/28/2014-1M,D)&amp;gt;0,1,0))&lt;/Q&gt;&lt;R&gt;1&lt;/R&gt;&lt;C&gt;1&lt;/C&gt;&lt;D xsi:type="xsd:double"&gt;30531523&lt;/D&gt;&lt;/FQL&gt;&lt;FQL&gt;&lt;Q&gt;2149860^PAVG(1/31/2014,1/31/2014-1M,,USD) *(P_VOLUME(1/31/2014,1/31/2014-1M))*1000/SUM(IF(PVOL(1/31/2014,1/31/2014-1M,D)&amp;gt;0,1,0))&lt;/Q&gt;&lt;R&gt;1&lt;/R&gt;&lt;C&gt;1&lt;/C&gt;&lt;D xsi:type="xsd:double"&gt;16750235.454545455&lt;/D&gt;&lt;/FQL&gt;&lt;FQL&gt;&lt;Q&gt;2149860^PAVG(12/31/2013,12/31/2013-1M,,USD) *(P_VOLUME(12/31/2013,12/31/2013-1M))*1000/SUM(IF(PVOL(12/31/2013,12/31/2013-1M,D)&amp;gt;0,1,0))&lt;/Q&gt;&lt;R&gt;1&lt;/R&gt;&lt;C&gt;1&lt;/C&gt;&lt;D xsi:type="xsd:double"&gt;21835800.90909091&lt;/D&gt;&lt;/FQL&gt;&lt;FQL&gt;&lt;Q&gt;2149860^PAVG(11/31/2013,11/31/2013-1M,,USD) *(P_VOLUME(11/31/2013,11/31/2013-1M))*1000/SUM(IF(PVOL(11/31/2013,11/31/2013-1M,D)&amp;gt;0,1,0))&lt;/Q&gt;&lt;R&gt;1&lt;/R&gt;&lt;C&gt;1&lt;/C&gt;&lt;D xsi:type="xsd:double"&gt;27842501.904761903&lt;/D&gt;&lt;/FQL&gt;&lt;FQL&gt;&lt;Q&gt;2149860^PAVG(10/31/2013,10/31/2013-1M,,USD) *(P_VOLUME(10/31/2013,10/31/2013-1M))*1000/SUM(IF(PVOL(10/31/2013,10/31/2013-1M,D)&amp;gt;0,1,0))&lt;/Q&gt;&lt;R&gt;1&lt;/R&gt;&lt;C&gt;1&lt;/C&gt;&lt;D xsi:type="xsd:double"&gt;43967285.416666664&lt;/D&gt;&lt;/FQL&gt;&lt;FQL&gt;&lt;Q&gt;2937689^PAVG(3/31/2014,3/31/2014-1M,,USD) *(P_VOLUME(3/31/2014,3/31/2014-1M))*1000/SUM(IF(PVOL(3/31/2014,3/31/2014-1M,D)&amp;gt;0,1,0))&lt;/Q&gt;&lt;R&gt;1&lt;/R&gt;&lt;C&gt;1&lt;/C&gt;&lt;D xsi:type="xsd:double"&gt;50374340.909090906&lt;/D&gt;&lt;/FQL&gt;&lt;FQL&gt;&lt;Q&gt;2937689^PAVG(2/28/2014,2/28/2014-1M,,USD) *(P_VOLUME(2/28/2014,2/28/2014-1M))*1000/SUM(IF(PVOL(2/28/2014,2/28/2014-1M,D)&amp;gt;0,1,0))&lt;/Q&gt;&lt;R&gt;1&lt;/R&gt;&lt;C&gt;1&lt;/C&gt;&lt;D xsi:type="xsd:double"&gt;60933810&lt;/D&gt;&lt;/FQL&gt;&lt;FQL&gt;&lt;Q&gt;2937689^PAVG(1/31/2014,1/31/2014-1M,,USD) *(P_VOLUME(1/31/2014,1/31/2014-1M))*1000/SUM(IF(PVOL(1/31/2014,1/31/2014-1M,D)&amp;gt;0,1,0))&lt;/Q&gt;&lt;R&gt;1&lt;/R&gt;&lt;C&gt;1&lt;/C&gt;&lt;D xsi:type="xsd:double"&gt;72635559.0909091&lt;/D&gt;&lt;/FQL&gt;&lt;FQL&gt;&lt;Q&gt;2937689^PAVG(12/31/2013,12/31/2013-1M,,USD) *(P_VOLUME(12/31/2013,12/31/2013-1M))*1000/SUM(IF(PVOL(12/31/2013,12/31/2013-1M,D)&amp;gt;0,1,0))&lt;/Q&gt;&lt;R&gt;1&lt;/R&gt;&lt;C&gt;1&lt;/C&gt;&lt;D xsi:type="xsd:double"&gt;45527213.636363633&lt;/D&gt;&lt;/FQL&gt;&lt;FQL&gt;&lt;Q&gt;2937689^PAVG(11/31/2013,11/31/2013-1M,,USD) *(P_VOLUME(11/31/2013,11/31/2013-1M))*1000/SUM(IF(PVOL(11/31/2013,11/31/2013-1M,D)&amp;gt;0,1,0))&lt;/Q&gt;&lt;R&gt;1&lt;/R&gt;&lt;C&gt;1&lt;/C&gt;&lt;D xsi:type="xsd:double"&gt;33919138.0952381&lt;/D&gt;&lt;/FQL&gt;&lt;FQL&gt;&lt;Q&gt;2937689^PAVG(10/31/2013,10/31/2013-1M,,USD) *(P_VOLUME(10/31/2013,10/31/2013-1M))*1000/SUM(IF(PVOL(10/31/2013,10/31/2013-1M,D)&amp;gt;0,1,0))&lt;/Q&gt;&lt;R&gt;1&lt;/R&gt;&lt;C&gt;1&lt;/C&gt;&lt;D xsi:type="xsd:double"&gt;57123654.166666664&lt;/D&gt;&lt;/FQL&gt;&lt;FQL&gt;&lt;Q&gt;2822019^PAVG(3/31/2014,3/31/2014-1M,,USD) *(P_VOLUME(3/31/2014,3/31/2014-1M))*1000/SUM(IF(PVOL(3/31/2014,3/31/2014-1M,D)&amp;gt;0,1,0))&lt;/Q&gt;&lt;R&gt;1&lt;/R&gt;&lt;C&gt;1&lt;/C&gt;&lt;D xsi:type="xsd:double"&gt;98323259.0909091&lt;/D&gt;&lt;/FQL&gt;&lt;FQL&gt;&lt;Q&gt;2822019^PAVG(2/28/2014,2/28/2014-1M,,USD) *(P_VOLUME(2/28/2014,2/28/2014-1M))*1000/SUM(IF(PVOL(2/28/2014,2/28/2014-1M,D)&amp;gt;0,1,0))&lt;/Q&gt;&lt;R&gt;1&lt;/R&gt;&lt;C&gt;1&lt;/C&gt;&lt;D xsi:type="xsd:double"&gt;142167975&lt;/D&gt;&lt;/FQL&gt;&lt;FQL&gt;&lt;Q&gt;2822019^PAVG(1/31/2014,1/31/2014-1M,,USD) *(P_VOLUME(1/31/2014,1/31/2014-1M))*1000/SUM(IF(PVOL(1/31/2014,1/31/2014-1M,D)&amp;gt;0,1,0))&lt;/Q&gt;&lt;R&gt;1&lt;/R&gt;&lt;C&gt;1&lt;/C&gt;&lt;D xsi:type="xsd:double"&gt;86448518.181818187&lt;/D&gt;&lt;/FQL&gt;&lt;FQL&gt;&lt;Q&gt;2822019^PAVG(12/31/2013,12/31/2013-1M,,USD) *(P_VOLUME(12/31/2013,12/31/2013-1M))*1000/SUM(IF(PVOL(12/31/2013,12/31/2013-1M,D)&amp;gt;0,1,0))&lt;/Q&gt;&lt;R&gt;1&lt;/R&gt;&lt;C&gt;1&lt;/C&gt;&lt;D xsi:type="xsd:double"&gt;92625409.0909091&lt;/D&gt;&lt;/FQL&gt;&lt;FQL&gt;&lt;Q&gt;2822019^PAVG(11/31/2013,11/31/2013-1M,,USD) *(P_VOLUME(11/31/2013,11/31/2013-1M))*1000/SUM(IF(PVOL(11/31/2013,11/31/2013-1M,D)&amp;gt;0,1,0))&lt;/Q&gt;&lt;R&gt;1&lt;/R&gt;&lt;C&gt;1&lt;/C&gt;&lt;D xsi:type="xsd:double"&gt;66265790.476190478&lt;/D&gt;&lt;/FQL&gt;&lt;FQL&gt;&lt;Q&gt;2822019^PAVG(10/31/2013,10/31/2013-1M,,USD) *(P_VOLUME(10/31/2013,10/31/2013-1M))*1000/SUM(IF(PVOL(10/31/2013,10/31/2013-1M,D)&amp;gt;0,1,0))&lt;/Q&gt;&lt;R&gt;1&lt;/R&gt;&lt;C&gt;1&lt;/C&gt;&lt;D xsi:type="xsd:double"&gt;95643775&lt;/D&gt;&lt;/FQL&gt;&lt;FQL&gt;&lt;Q&gt;B5LL299^PAVG(3/31/2014,3/31/2014-1M,,USD) *(P_VOLUME(3/31/2014,3/31/2014-1M))*1000/SUM(IF(PVOL(3/31/2014,3/31/2014-1M,D)&amp;gt;0,1,0))&lt;/Q&gt;&lt;R&gt;1&lt;/R&gt;&lt;C&gt;1&lt;/C&gt;&lt;D xsi:type="xsd:double"&gt;65338768.18181818&lt;/D&gt;&lt;/FQL&gt;&lt;FQL&gt;&lt;Q&gt;B5LL299^PAVG(2/28/2014,2/28/2014-1M,,USD) *(P_VOLUME(2/28/2014,2/28/2014-1M))*1000/SUM(IF(PVOL(2/28/2014,2/28/2014-1M,D)&amp;gt;0,1,0))&lt;/Q&gt;&lt;R&gt;1&lt;/R&gt;&lt;C&gt;1&lt;/C&gt;&lt;D xsi:type="xsd:double"&gt;75122600&lt;/D&gt;&lt;/FQL&gt;&lt;FQL&gt;&lt;Q&gt;B5LL299^PAVG(1/31/2014,1/31/2014-1M,,USD) *(P_VOLUME(1/31/2014,1/31/2014-1M))*1000/SUM(IF(PVOL(1/31/2014,1/31/2014-1M,D)&amp;gt;0,1,0))&lt;/Q&gt;&lt;R&gt;1&lt;/R&gt;&lt;C&gt;1&lt;/C&gt;&lt;D xsi:type="xsd:double"&gt;45230615.454545453&lt;/D&gt;&lt;/FQL&gt;&lt;FQL&gt;&lt;Q&gt;B5LL299^PAVG(12/31/2013,12/31/2013-1M,,USD) *(P_VOLUME(12/31/2013,12/31/2013-1M))*1000/SUM(IF(PVOL(12/31/2013,12/31/2013-1M,D)&amp;gt;0,1,0))&lt;/Q&gt;&lt;R&gt;1&lt;/R&gt;&lt;C&gt;1&lt;/C&gt;&lt;D xsi:type="xsd:double"&gt;35547050&lt;/D&gt;&lt;/FQL&gt;&lt;FQL&gt;&lt;Q&gt;B5LL299^PAVG(11/31/2013,11/31/2013-1M,,USD) *(P_VOLUME(11/31/2013,11/31/2013-1M))*1000/SUM(IF(PVOL(11/31/2013,11/31/2013-1M,D)&amp;gt;0,1,0))&lt;/Q&gt;&lt;R&gt;1&lt;/R&gt;&lt;C&gt;1&lt;/C&gt;&lt;D xsi:type="xsd:double"&gt;56620014.285714284&lt;/D&gt;&lt;/FQL&gt;&lt;FQL&gt;&lt;Q&gt;B5LL299^PAVG(10/31/2013,10/31/2013-1M,,USD) *(P_VOLUME(10/31/2013,10/31/2013-1M))*1000/SUM(IF(PVOL(10/31/2013,10/31/2013-1M,D)&amp;gt;0,1,0))&lt;/Q&gt;&lt;R&gt;1&lt;/R&gt;&lt;C&gt;1&lt;/C&gt;&lt;D xsi:type="xsd:double"&gt;52843787.5&lt;/D&gt;&lt;/FQL&gt;&lt;FQL&gt;&lt;Q&gt;2692933^PAVG(3/31/2014,3/31/2014-1M,,USD) *(P_VOLUME(3/31/2014,3/31/2014-1M))*1000/SUM(IF(PVOL(3/31/2014,3/31/2014-1M,D)&amp;gt;0,1,0))&lt;/Q&gt;&lt;R&gt;1&lt;/R&gt;&lt;C&gt;1&lt;/C&gt;&lt;D xsi:type="xsd:double"&gt;84573386.36363636&lt;/D&gt;&lt;/FQL&gt;&lt;FQL&gt;&lt;Q&gt;2692933^PAVG(2/28/2014,2/28/2014-1M,,USD) *(P_VOLUME(2/28/2014,2/28/2014-1M))*1000/SUM(IF(PVOL(2/28/2014,2/28/2014-1M,D)&amp;gt;0,1,0))&lt;/Q&gt;&lt;R&gt;1&lt;/R&gt;&lt;C&gt;1&lt;/C&gt;&lt;D xsi:type="xsd:double"&gt;100037400&lt;/D&gt;&lt;/FQL&gt;&lt;FQL&gt;&lt;Q&gt;2692933^PAVG(1/31/2014,1/31/2014-1M,,USD) *(P_VOLUME(1/31/2014,1/31/2014-1M))*1000/SUM(IF(PVOL(1/31/2014,1/31/2014-1M,D)&amp;gt;0,1,0))&lt;/Q&gt;&lt;R&gt;1&lt;/R&gt;&lt;C&gt;1&lt;/C&gt;&lt;D xsi:type="xsd:double"&gt;112606754.54545455&lt;/D&gt;&lt;/FQL&gt;&lt;FQL&gt;&lt;Q&gt;2692933^PAVG(12/31/2013,12/31/2013-1M,,USD) *(P_VOLUME(12/31/2013,12/31/2013-1M))*1000/SUM(IF(PVOL(12/31/2013,12/31/2013-1M,D)&amp;gt;0,1,0))&lt;/Q&gt;&lt;R&gt;1&lt;/R&gt;&lt;C&gt;1&lt;/C&gt;&lt;D xsi:type="xsd:double"&gt;73540881.818181813&lt;/D&gt;&lt;/FQL&gt;&lt;FQL&gt;&lt;Q&gt;2692933^PAVG(11/31/2013,11/31/2013-1M,,USD) *(P_VOLUME(11/31/2013,11/31/2013-1M))*1000/SUM(IF(PVOL(11/31/2013,11/31/2013-1M,D)&amp;gt;0,1,0))&lt;/Q&gt;&lt;R&gt;1&lt;/R&gt;&lt;C&gt;1&lt;/C&gt;&lt;D xsi:type="xsd:double"&gt;58808752.380952381&lt;/D&gt;&lt;/FQL&gt;&lt;FQL&gt;&lt;Q&gt;2692933^PAVG(10/31/2013,10/31/2013-1M,,USD) *(P_VOLUME(10/31/2013,10/31/2013-1M))*1000/SUM(IF(PVOL(10/31/2013,10/31/2013-1M,D)&amp;gt;0,1,0))&lt;/Q&gt;&lt;R&gt;1&lt;/R&gt;&lt;C&gt;1&lt;/C&gt;&lt;D xsi:type="xsd:double"&gt;98028341.666666672&lt;/D&gt;&lt;/FQL&gt;&lt;FQL&gt;&lt;Q&gt;B4Q9912^PAVG(3/31/2014,3/31/2014-1M,,USD) *(P_VOLUME(3/31/2014,3/31/2014-1M))*1000/SUM(IF(PVOL(3/31/2014,3/31/2014-1M,D)&amp;gt;0,1,0))&lt;/Q&gt;&lt;R&gt;1&lt;/R&gt;&lt;C&gt;1&lt;/C&gt;&lt;D xsi:type="xsd:double"&gt;17035739.545454547&lt;/D&gt;&lt;/FQL&gt;&lt;FQL&gt;&lt;Q&gt;B4Q9912^PAVG(2/28/2014,2/28/2014-1M,,USD) *(P_VOLUME(2/28/2014,2/28/2014-1M))*1000/SUM(IF(PVOL(2/28/2014,2/28/2014-1M,D)&amp;gt;0,1,0))&lt;/Q&gt;&lt;R&gt;1&lt;/R&gt;&lt;C&gt;1&lt;/C&gt;&lt;D xsi:type="xsd:double"&gt;13164087&lt;/D&gt;&lt;/FQL&gt;&lt;FQL&gt;&lt;Q&gt;B4Q9912^PAVG(1/31/2014,1/31/2014-1M,,USD) *(P_VOLUME(1/31/2014,1/31/2014-1M))*1000/SUM(IF(PVOL(1/31/2014,1/31/2014-1M,D)&amp;gt;0,1,0))&lt;/Q&gt;&lt;R&gt;1&lt;/R&gt;&lt;C&gt;1&lt;/C&gt;&lt;D xsi:type="xsd:double"&gt;9416106.3636363633&lt;/D&gt;&lt;/FQL&gt;&lt;FQL&gt;&lt;Q&gt;B4Q9912^PAVG(12/31/2013,12/31/2013-1M,,USD) *(P_VOLUME(12/31/2013,12/31/2013-1M))*1000/SUM(IF(PVOL(12/31/2013,12/31/2013-1M,D)&amp;gt;0,1,0))&lt;/Q&gt;&lt;R&gt;1&lt;/R&gt;&lt;C&gt;1&lt;/C&gt;&lt;D xsi:type="xsd:double"&gt;8183840&lt;/D&gt;&lt;/FQL&gt;&lt;FQL&gt;&lt;Q&gt;B4Q9912^PAVG(11/31/2013,11/31/2013-1M,,USD) *(P_VOLUME(11/31/2013,11/31/2013-1M))*1000/SUM(IF(PVOL(11/31/2013,11/31/2013-1M,D)&amp;gt;0,1,0))&lt;/Q&gt;&lt;R&gt;1&lt;/R&gt;&lt;C&gt;1&lt;/C&gt;&lt;D xsi:type="xsd:double"&gt;11072920.476190476&lt;/D&gt;&lt;/FQL&gt;&lt;FQL&gt;&lt;Q&gt;B4Q9912^PAVG(10/31/2013,10/31/2013-1M,,USD) *(P_VOLUME(10/31/2013,10/31/2013-1M))*1000/SUM(IF(PVOL(10/31/2013,10/31/2013-1M,D)&amp;gt;0,1,0))&lt;/Q&gt;&lt;R&gt;1&lt;/R&gt;&lt;C&gt;1&lt;/C&gt;&lt;D xsi:type="xsd:double"&gt;7870207.5&lt;/D&gt;&lt;/FQL&gt;&lt;FQL&gt;&lt;Q&gt;2433842^PAVG(3/31/2014,3/31/2014-1M,,USD) *(P_VOLUME(3/31/2014,3/31/2014-1M))*1000/SUM(IF(PVOL(3/31/2014,3/31/2014-1M,D)&amp;gt;0,1,0))&lt;/Q&gt;&lt;R&gt;1&lt;/R&gt;&lt;C&gt;1&lt;/C&gt;&lt;D xsi:type="xsd:double"&gt;56173836.363636367&lt;/D&gt;&lt;/FQL&gt;&lt;FQL&gt;&lt;Q&gt;2433842^PAVG(2/28/2014,2/28/2014-1M,,USD) *(P_VOLUME(2/28/2014,2/28/2014-1M))*1000/SUM(IF(PVOL(2/28/2014,2/28/2014-1M,D)&amp;gt;0,1,0))&lt;/Q&gt;&lt;R&gt;1&lt;/R&gt;&lt;C&gt;1&lt;/C&gt;&lt;D xsi:type="xsd:double"&gt;56469465&lt;/D&gt;&lt;/FQL&gt;&lt;FQL&gt;&lt;Q&gt;2433842^PAVG(1/31/2014,1/31/2014-1M,,USD) *(P_VOLUME(1/31/2014,1/31/2014-1M))*1000/SUM(IF(PVOL(1/31/2014,1/31/2014-1M,D)&amp;gt;0,1,0))&lt;/Q&gt;&lt;R&gt;1&lt;/R&gt;&lt;C&gt;1&lt;/C&gt;&lt;D xsi:type="xsd:double"&gt;41179383.18181818&lt;/D&gt;&lt;/FQL&gt;&lt;FQL&gt;&lt;Q&gt;2433842^PAVG(12/31/2013,12/31/2013-1M,,USD) *(P_VOLUME(12/31/2013,12/31/2013-1M))*1000/SUM(IF(PVOL(12/31/2013,12/31/2013-1M,D)&amp;gt;0,1,0))&lt;/Q&gt;&lt;R&gt;1&lt;/R&gt;&lt;C&gt;1&lt;/C&gt;&lt;D xsi:type="xsd:double"&gt;53961540.909090906&lt;/D&gt;&lt;/FQL&gt;&lt;FQL&gt;&lt;Q&gt;2433842^PAVG(11/31/2013,11/31/2013-1M,,USD) *(P_VOLUME(11/31/2013,11/31/2013-1M))*1000/SUM(IF(PVOL(11/31/2013,11/31/2013-1M,D)&amp;gt;0,1,0))&lt;/Q&gt;&lt;R&gt;1&lt;/R&gt;&lt;C&gt;1&lt;/C&gt;&lt;D xsi:type="xsd:double"&gt;48131578.0952381&lt;/D&gt;&lt;/FQL&gt;&lt;FQL&gt;&lt;Q&gt;2433842^PAVG(10/31/2013,10/31/2013-1M,,USD) *(P_VOLUME(10/31/2013,10/31/2013-1M))*1000/SUM(IF(PVOL(10/31/2013,10/31/2013-1M,D)&amp;gt;0,1,0))&lt;/Q&gt;&lt;R&gt;1&lt;/R&gt;&lt;C&gt;1&lt;/C&gt;&lt;D xsi:type="xsd:double"&gt;41513245.833333336&lt;/D&gt;&lt;/FQL&gt;&lt;FQL&gt;&lt;Q&gt;2413758^PAVG(3/31/2014,3/31/2014-1M,,USD) *(P_VOLUME(3/31/2014,3/31/2014-1M))*1000/SUM(IF(PVOL(3/31/2014,3/31/2014-1M,D)&amp;gt;0,1,0))&lt;/Q&gt;&lt;R&gt;1&lt;/R&gt;&lt;C&gt;1&lt;/C&gt;&lt;D xsi:type="xsd:double"&gt;79373181.818181813&lt;/D&gt;&lt;/FQL&gt;&lt;FQL&gt;&lt;Q&gt;2413758^PAVG(2/28/2014,2/28/2014-1M,,USD) *(P_VOLUME(2/28/2014,2/28/2014-1M))*1000/SUM(IF(PVOL(2/28/2014,2/28/2014-1M,D)&amp;gt;0,1,0))&lt;/Q&gt;&lt;R&gt;1&lt;/R&gt;&lt;C&gt;1&lt;/C&gt;&lt;D xsi:type="xsd:double"&gt;87353400&lt;/D&gt;&lt;/FQL&gt;&lt;FQL&gt;&lt;Q&gt;2413758^PAVG(1/31/2014,1/31/2014-1M,,USD) *(P_VOLUME(1/31/2014,1/31/2014-1M))*1000/SUM(IF(PVOL(1/31/2014,1/31/2014-1M,D)&amp;gt;0,1,0))&lt;/Q&gt;&lt;R&gt;1&lt;/R&gt;&lt;C&gt;1&lt;/C&gt;&lt;D xsi:type="xsd:double"&gt;93017204.545454547&lt;/D&gt;&lt;/FQL&gt;&lt;FQL&gt;&lt;Q&gt;2413758^PAVG(12/31/2013,12/31/2013-1M,,USD) *(P_VOLUME(12/31/2013,12/31/2013-1M))*1000/SUM(IF(PVOL(12/31/2013,12/31/2013-1M,D)&amp;gt;0,1,0))&lt;/Q&gt;&lt;R&gt;1&lt;/R&gt;&lt;C&gt;1&lt;/C&gt;&lt;D xsi:type="xsd:double"&gt;71917400&lt;/D&gt;&lt;/FQL&gt;&lt;FQL&gt;&lt;Q&gt;2413758^PAVG(11/31/2013,11/31/2013-1M,,USD) *(P_VOLUME(11/31/2013,11/31/2013-1M))*1000/SUM(IF(PVOL(11/31/2013,11/31/2013-1M,D)&amp;gt;0,1,0))&lt;/Q&gt;&lt;R&gt;1&lt;/R&gt;&lt;C&gt;1&lt;/C&gt;&lt;D xsi:type="xsd:double"&gt;84978090.476190478&lt;/D&gt;&lt;/FQL&gt;&lt;FQL&gt;&lt;Q&gt;2413758^PAVG(10/31/2013,10/31/2013-1M,,USD) *(P_VOLUME(10/31/2013,10/31/2013-1M))*1000/SUM(IF(PVOL(10/31/2013,10/31/2013-1M,D)&amp;gt;0,1,0))&lt;/Q&gt;&lt;R&gt;1&lt;/R&gt;&lt;C&gt;1&lt;/C&gt;&lt;D xsi:type="xsd:double"&gt;124863637.5&lt;/D&gt;&lt;/FQL&gt;&lt;FQL&gt;&lt;Q&gt;2094670^PAVG(3/31/2014,3/31/2014-1M,,USD) *(P_VOLUME(3/31/2014,3/31/2014-1M))*1000/SUM(IF(PVOL(3/31/2014,3/31/2014-1M,D)&amp;gt;0,1,0))&lt;/Q&gt;&lt;R&gt;1&lt;/R&gt;&lt;C&gt;1&lt;/C&gt;&lt;D xsi:type="xsd:double"&gt;174312590.90909091&lt;/D&gt;&lt;/FQL&gt;&lt;FQL&gt;&lt;Q&gt;2094670^PAVG(2/28/2014,2/28/2014-1M,,USD) *(P_VOLUME(2/28/2014,2/28/2014-1M))*1000/SUM(IF(PVOL(2/28/2014,2/28/2014-1M,D)&amp;gt;0,1,0))&lt;/Q&gt;&lt;R&gt;1&lt;/R&gt;&lt;C&gt;1&lt;/C&gt;&lt;D xsi:type="xsd:double"&gt;252244530&lt;/D&gt;&lt;/FQL&gt;&lt;FQL&gt;&lt;Q&gt;2094670^PAVG(1/31/2014,1/31/2014-1M,,USD) *(P_VOLUME(1/31/2014,1/31/2014-1M))*1000/SUM(IF(PVOL(1/31/2014,1/31/2014-1M,D)&amp;gt;0,1,0))&lt;/Q&gt;&lt;R&gt;1&lt;/R&gt;&lt;C&gt;1&lt;/C&gt;&lt;D xsi:type="xsd:double"&gt;512722045.45454544&lt;/D&gt;&lt;/FQL&gt;&lt;FQL&gt;&lt;Q&gt;2094670^PAVG(12/31/2013,12/31/2013-1M,,USD) *(P_VOLUME(12/31/2013,12/31/2013-1M))*1000/SUM(IF(PVOL(12/31/2013,12/31/2013-1M,D)&amp;gt;0,1,0))&lt;/Q&gt;&lt;R&gt;1&lt;/R&gt;&lt;C&gt;1&lt;/C&gt;&lt;D xsi:type="xsd:double"&gt;182592440.90909091&lt;/D&gt;&lt;/FQL&gt;&lt;FQL&gt;&lt;Q&gt;2094670^PAVG(11/31/2013,11/31/2013-1M,,USD) *(P_VOLUME(11/31/2013,11/31/2013-1M))*1000/SUM(IF(PVOL(11/31/2013,11/31/2013-1M,D)&amp;gt;0,1,0))&lt;/Q&gt;&lt;R&gt;1&lt;/R&gt;&lt;C&gt;1&lt;/C&gt;&lt;D xsi:type="xsd:double"&gt;291591428.5714286&lt;/D&gt;&lt;/FQL&gt;&lt;FQL&gt;&lt;Q&gt;2094670^PAVG(10/31/2013,10/31/2013-1M,,USD) *(P_VOLUME(10/31/2013,10/31/2013-1M))*1000/SUM(IF(PVOL(10/31/2013,10/31/2013-1M,D)&amp;gt;0,1,0))&lt;/Q&gt;&lt;R&gt;1&lt;/R&gt;&lt;C&gt;1&lt;/C&gt;&lt;D xsi:type="xsd:double"&gt;221928083.33333334&lt;/D&gt;&lt;/FQL&gt;&lt;FQL&gt;&lt;Q&gt;2204758^PAVG(3/31/2014,3/31/2014-1M,,USD) *(P_VOLUME(3/31/2014,3/31/2014-1M))*1000/SUM(IF(PVOL(3/31/2014,3/31/2014-1M,D)&amp;gt;0,1,0))&lt;/Q&gt;&lt;R&gt;1&lt;/R&gt;&lt;C&gt;1&lt;/C&gt;&lt;D xsi:type="xsd:double"&gt;131213740.90909091&lt;/D&gt;&lt;/FQL&gt;&lt;FQL&gt;&lt;Q&gt;2204758^PAVG(2/28/2014,2/28/2014-1M,,USD) *(P_VOLUME(2/28/2014,2/28/2014-1M))*1000/SUM(IF(PVOL(2/28/2014,2/28/2014-1M,D)&amp;gt;0,1,0))&lt;/Q&gt;&lt;R&gt;1&lt;/R&gt;&lt;C&gt;1&lt;/C&gt;&lt;D xsi:type="xsd:double"&gt;186997300&lt;/D&gt;&lt;/FQL&gt;&lt;FQL&gt;&lt;Q&gt;2204758^PAVG(1/31/2014,1/31/2014-1M,,USD) *(P_VOLUME(1/31/2014,1/31/2014-1M))*1000/SUM(IF(PVOL(1/31/2014,1/31/2014-1M,D)&amp;gt;0,1,0))&lt;/Q&gt;&lt;R&gt;1&lt;/R&gt;&lt;C&gt;1&lt;/C&gt;&lt;D xsi:type="xsd:double"&gt;171735250&lt;/D&gt;&lt;/FQL&gt;&lt;FQL&gt;&lt;Q&gt;2204758^PAVG(12/31/2013,12/31/2013-1M,,USD) *(P_VOLUME(12/31/2013,12/31/2013-1M))*1000/SUM(IF(PVOL(12/31/2013,12/31/2013-1M,D)&amp;gt;0,1,0))&lt;/Q&gt;&lt;R&gt;1&lt;/R&gt;&lt;C&gt;1&lt;/C&gt;&lt;D xsi:type="xsd:double"&gt;132065863.63636364&lt;/D&gt;&lt;/FQL&gt;&lt;FQL&gt;&lt;Q&gt;2204758^PAVG(11/31/2013,11/31/2013-1M,,USD) *(P_VOLUME(11/31/2013,11/31/2013-1M))*1000/SUM(IF(PVOL(11/31/2013,11/31/2013-1M,D)&amp;gt;0,1,0))&lt;/Q&gt;&lt;R&gt;1&lt;/R&gt;&lt;C&gt;1&lt;/C&gt;&lt;D xsi:type="xsd:double"&gt;183296123.80952382&lt;/D&gt;&lt;/FQL&gt;&lt;FQL&gt;&lt;Q&gt;2204758^PAVG(10/31/2013,10/31/2013-1M,,USD) *(P_VOLUME(10/31/2013,10/31/2013-1M))*1000/SUM(IF(PVOL(10/31/2013,10/31/2013-1M,D)&amp;gt;0,1,0))&lt;/Q&gt;&lt;R&gt;1&lt;/R&gt;&lt;C&gt;1&lt;/C&gt;&lt;D xsi:type="xsd:double"&gt;202731733.33333334&lt;/D&gt;&lt;/FQL&gt;&lt;FQL&gt;&lt;Q&gt;2089427^PAVG(3/31/2014,3/31/2014-1M,,USD) *(P_VOLUME(3/31/2014,3/31/2014-1M))*1000/SUM(IF(PVOL(3/31/2014,3/31/2014-1M,D)&amp;gt;0,1,0))&lt;/Q&gt;&lt;R&gt;1&lt;/R&gt;&lt;C&gt;1&lt;/C&gt;&lt;D xsi:type="xsd:double"&gt;69033918.181818187&lt;/D&gt;&lt;/FQL&gt;&lt;FQL&gt;&lt;Q&gt;2089427^PAVG(2/28/2014,2/28/2014-1M,,USD) *(P_VOLUME(2/28/2014,2/28/2014-1M))*1000/SUM(IF(PVOL(2/28/2014,2/28/2014-1M,D)&amp;gt;0,1,0))&lt;/Q&gt;&lt;R&gt;1&lt;/R&gt;&lt;C&gt;1&lt;/C&gt;&lt;D xsi:type="xsd:double"&gt;83033000&lt;/D&gt;&lt;/FQL&gt;&lt;FQL&gt;&lt;Q&gt;2089427^PAVG(1/31/2014,1/31/2014-1M,,USD) *(P_VOLUME(1/31/2014,1/31/2014-1M))*1000/SUM(IF(PVOL(1/31/2014,1/31/2014-1M,D)&amp;gt;0,1,0))&lt;/Q&gt;&lt;R&gt;1&lt;/R&gt;&lt;C&gt;1&lt;/C&gt;&lt;D xsi:type="xsd:double"&gt;111174909.09090909&lt;/D&gt;&lt;/FQL&gt;&lt;FQL&gt;&lt;Q&gt;2089427^PAVG(12/31/2013,12/31/2013-1M,,USD) *(P_VOLUME(12/31/2013,12/31/2013-1M))*1000/SUM(</t>
        </r>
      </text>
    </comment>
    <comment ref="A345" authorId="0" shapeId="0">
      <text>
        <r>
          <rPr>
            <b/>
            <sz val="9"/>
            <color indexed="81"/>
            <rFont val="Tahoma"/>
            <family val="2"/>
          </rPr>
          <t>IF(PVOL(12/31/2013,12/31/2013-1M,D)&amp;gt;0,1,0))&lt;/Q&gt;&lt;R&gt;1&lt;/R&gt;&lt;C&gt;1&lt;/C&gt;&lt;D xsi:type="xsd:double"&gt;69660090.9090909&lt;/D&gt;&lt;/FQL&gt;&lt;FQL&gt;&lt;Q&gt;2089427^PAVG(11/31/2013,11/31/2013-1M,,USD) *(P_VOLUME(11/31/2013,11/31/2013-1M))*1000/SUM(IF(PVOL(11/31/2013,11/31/2013-1M,D)&amp;gt;0,1,0))&lt;/Q&gt;&lt;R&gt;1&lt;/R&gt;&lt;C&gt;1&lt;/C&gt;&lt;D xsi:type="xsd:double"&gt;94482085.714285716&lt;/D&gt;&lt;/FQL&gt;&lt;FQL&gt;&lt;Q&gt;2089427^PAVG(10/31/2013,10/31/2013-1M,,USD) *(P_VOLUME(10/31/2013,10/31/2013-1M))*1000/SUM(IF(PVOL(10/31/2013,10/31/2013-1M,D)&amp;gt;0,1,0))&lt;/Q&gt;&lt;R&gt;1&lt;/R&gt;&lt;C&gt;1&lt;/C&gt;&lt;D xsi:type="xsd:double"&gt;73418775&lt;/D&gt;&lt;/FQL&gt;&lt;FQL&gt;&lt;Q&gt;B6WVMH3^PAVG(3/31/2014,3/31/2014-1M,,USD) *(P_VOLUME(3/31/2014,3/31/2014-1M))*1000/SUM(IF(PVOL(3/31/2014,3/31/2014-1M,D)&amp;gt;0,1,0))&lt;/Q&gt;&lt;R&gt;1&lt;/R&gt;&lt;C&gt;1&lt;/C&gt;&lt;D xsi:type="xsd:double"&gt;56797236.363636367&lt;/D&gt;&lt;/FQL&gt;&lt;FQL&gt;&lt;Q&gt;B6WVMH3^PAVG(2/28/2014,2/28/2014-1M,,USD) *(P_VOLUME(2/28/2014,2/28/2014-1M))*1000/SUM(IF(PVOL(2/28/2014,2/28/2014-1M,D)&amp;gt;0,1,0))&lt;/Q&gt;&lt;R&gt;1&lt;/R&gt;&lt;C&gt;1&lt;/C&gt;&lt;D xsi:type="xsd:double"&gt;72566550&lt;/D&gt;&lt;/FQL&gt;&lt;FQL&gt;&lt;Q&gt;B6WVMH3^PAVG(1/31/2014,1/31/2014-1M,,USD) *(P_VOLUME(1/31/2014,1/31/2014-1M))*1000/SUM(IF(PVOL(1/31/2014,1/31/2014-1M,D)&amp;gt;0,1,0))&lt;/Q&gt;&lt;R&gt;1&lt;/R&gt;&lt;C&gt;1&lt;/C&gt;&lt;D xsi:type="xsd:double"&gt;61392263.636363633&lt;/D&gt;&lt;/FQL&gt;&lt;FQL&gt;&lt;Q&gt;B6WVMH3^PAVG(12/31/2013,12/31/2013-1M,,USD) *(P_VOLUME(12/31/2013,12/31/2013-1M))*1000/SUM(IF(PVOL(12/31/2013,12/31/2013-1M,D)&amp;gt;0,1,0))&lt;/Q&gt;&lt;R&gt;1&lt;/R&gt;&lt;C&gt;1&lt;/C&gt;&lt;D xsi:type="xsd:double"&gt;52947777.272727273&lt;/D&gt;&lt;/FQL&gt;&lt;FQL&gt;&lt;Q&gt;B6WVMH3^PAVG(11/31/2013,11/31/2013-1M,,USD) *(P_VOLUME(11/31/2013,11/31/2013-1M))*1000/SUM(IF(PVOL(11/31/2013,11/31/2013-1M,D)&amp;gt;0,1,0))&lt;/Q&gt;&lt;R&gt;1&lt;/R&gt;&lt;C&gt;1&lt;/C&gt;&lt;D xsi:type="xsd:double"&gt;81302380.952380955&lt;/D&gt;&lt;/FQL&gt;&lt;FQL&gt;&lt;Q&gt;B6WVMH3^PAVG(10/31/2013,10/31/2013-1M,,USD) *(P_VOLUME(10/31/2013,10/31/2013-1M))*1000/SUM(IF(PVOL(10/31/2013,10/31/2013-1M,D)&amp;gt;0,1,0))&lt;/Q&gt;&lt;R&gt;1&lt;/R&gt;&lt;C&gt;1&lt;/C&gt;&lt;D xsi:type="xsd:double"&gt;74821404.166666672&lt;/D&gt;&lt;/FQL&gt;&lt;FQL&gt;&lt;Q&gt;B2NKK22^PAVG(3/31/2014,3/31/2014-1M,,USD) *(P_VOLUME(3/31/2014,3/31/2014-1M))*1000/SUM(IF(PVOL(3/31/2014,3/31/2014-1M,D)&amp;gt;0,1,0))&lt;/Q&gt;&lt;R&gt;1&lt;/R&gt;&lt;C&gt;1&lt;/C&gt;&lt;D xsi:type="xsd:double"&gt;73641663.63636364&lt;/D&gt;&lt;/FQL&gt;&lt;FQL&gt;&lt;Q&gt;B2NKK22^PAVG(2/28/2014,2/28/2014-1M,,USD) *(P_VOLUME(2/28/2014,2/28/2014-1M))*1000/SUM(IF(PVOL(2/28/2014,2/28/2014-1M,D)&amp;gt;0,1,0))&lt;/Q&gt;&lt;R&gt;1&lt;/R&gt;&lt;C&gt;1&lt;/C&gt;&lt;D xsi:type="xsd:double"&gt;95222980&lt;/D&gt;&lt;/FQL&gt;&lt;FQL&gt;&lt;Q&gt;B2NKK22^PAVG(1/31/2014,1/31/2014-1M,,USD) *(P_VOLUME(1/31/2014,1/31/2014-1M))*1000/SUM(IF(PVOL(1/31/2014,1/31/2014-1M,D)&amp;gt;0,1,0))&lt;/Q&gt;&lt;R&gt;1&lt;/R&gt;&lt;C&gt;1&lt;/C&gt;&lt;D xsi:type="xsd:double"&gt;71370831.818181813&lt;/D&gt;&lt;/FQL&gt;&lt;FQL&gt;&lt;Q&gt;B2NKK22^PAVG(12/31/2013,12/31/2013-1M,,USD) *(P_VOLUME(12/31/2013,12/31/2013-1M))*1000/SUM(IF(PVOL(12/31/2013,12/31/2013-1M,D)&amp;gt;0,1,0))&lt;/Q&gt;&lt;R&gt;1&lt;/R&gt;&lt;C&gt;1&lt;/C&gt;&lt;D xsi:type="xsd:double"&gt;51124095.454545453&lt;/D&gt;&lt;/FQL&gt;&lt;FQL&gt;&lt;Q&gt;B2NKK22^PAVG(11/31/2013,11/31/2013-1M,,USD) *(P_VOLUME(11/31/2013,11/31/2013-1M))*1000/SUM(IF(PVOL(11/31/2013,11/31/2013-1M,D)&amp;gt;0,1,0))&lt;/Q&gt;&lt;R&gt;1&lt;/R&gt;&lt;C&gt;1&lt;/C&gt;&lt;D xsi:type="xsd:double"&gt;54740552.380952381&lt;/D&gt;&lt;/FQL&gt;&lt;FQL&gt;&lt;Q&gt;B2NKK22^PAVG(10/31/2013,10/31/2013-1M,,USD) *(P_VOLUME(10/31/2013,10/31/2013-1M))*1000/SUM(IF(PVOL(10/31/2013,10/31/2013-1M,D)&amp;gt;0,1,0))&lt;/Q&gt;&lt;R&gt;1&lt;/R&gt;&lt;C&gt;1&lt;/C&gt;&lt;D xsi:type="xsd:double"&gt;47848341.666666664&lt;/D&gt;&lt;/FQL&gt;&lt;FQL&gt;&lt;Q&gt;2758158^PAVG(3/31/2014,3/31/2014-1M,,USD) *(P_VOLUME(3/31/2014,3/31/2014-1M))*1000/SUM(IF(PVOL(3/31/2014,3/31/2014-1M,D)&amp;gt;0,1,0))&lt;/Q&gt;&lt;R&gt;1&lt;/R&gt;&lt;C&gt;1&lt;/C&gt;&lt;D xsi:type="xsd:double"&gt;35059453.18181818&lt;/D&gt;&lt;/FQL&gt;&lt;FQL&gt;&lt;Q&gt;2758158^PAVG(2/28/2014,2/28/2014-1M,,USD) *(P_VOLUME(2/28/2014,2/28/2014-1M))*1000/SUM(IF(PVOL(2/28/2014,2/28/2014-1M,D)&amp;gt;0,1,0))&lt;/Q&gt;&lt;R&gt;1&lt;/R&gt;&lt;C&gt;1&lt;/C&gt;&lt;D xsi:type="xsd:double"&gt;51580165&lt;/D&gt;&lt;/FQL&gt;&lt;FQL&gt;&lt;Q&gt;2758158^PAVG(1/31/2014,1/31/2014-1M,,USD) *(P_VOLUME(1/31/2014,1/31/2014-1M))*1000/SUM(IF(PVOL(1/31/2014,1/31/2014-1M,D)&amp;gt;0,1,0))&lt;/Q&gt;&lt;R&gt;1&lt;/R&gt;&lt;C&gt;1&lt;/C&gt;&lt;D xsi:type="xsd:double"&gt;35281131.81818182&lt;/D&gt;&lt;/FQL&gt;&lt;FQL&gt;&lt;Q&gt;2758158^PAVG(12/31/2013,12/31/2013-1M,,USD) *(P_VOLUME(12/31/2013,12/31/2013-1M))*1000/SUM(IF(PVOL(12/31/2013,12/31/2013-1M,D)&amp;gt;0,1,0))&lt;/Q&gt;&lt;R&gt;1&lt;/R&gt;&lt;C&gt;1&lt;/C&gt;&lt;D xsi:type="xsd:double"&gt;38311584.090909094&lt;/D&gt;&lt;/FQL&gt;&lt;FQL&gt;&lt;Q&gt;2758158^PAVG(11/31/2013,11/31/2013-1M,,USD) *(P_VOLUME(11/31/2013,11/31/2013-1M))*1000/SUM(IF(PVOL(11/31/2013,11/31/2013-1M,D)&amp;gt;0,1,0))&lt;/Q&gt;&lt;R&gt;1&lt;/R&gt;&lt;C&gt;1&lt;/C&gt;&lt;D xsi:type="xsd:double"&gt;33382723.80952381&lt;/D&gt;&lt;/FQL&gt;&lt;FQL&gt;&lt;Q&gt;2758158^PAVG(10/31/2013,10/31/2013-1M,,USD) *(P_VOLUME(10/31/2013,10/31/2013-1M))*1000/SUM(IF(PVOL(10/31/2013,10/31/2013-1M,D)&amp;gt;0,1,0))&lt;/Q&gt;&lt;R&gt;1&lt;/R&gt;&lt;C&gt;1&lt;/C&gt;&lt;D xsi:type="xsd:double"&gt;36034616.666666664&lt;/D&gt;&lt;/FQL&gt;&lt;FQL&gt;&lt;Q&gt;2310194^PAVG(3/31/2014,3/31/2014-1M,,USD) *(P_VOLUME(3/31/2014,3/31/2014-1M))*1000/SUM(IF(PVOL(3/31/2014,3/31/2014-1M,D)&amp;gt;0,1,0))&lt;/Q&gt;&lt;R&gt;1&lt;/R&gt;&lt;C&gt;1&lt;/C&gt;&lt;D xsi:type="xsd:double"&gt;131772418.18181819&lt;/D&gt;&lt;/FQL&gt;&lt;FQL&gt;&lt;Q&gt;2310194^PAVG(2/28/2014,2/28/2014-1M,,USD) *(P_VOLUME(2/28/2014,2/28/2014-1M))*1000/SUM(IF(PVOL(2/28/2014,2/28/2014-1M,D)&amp;gt;0,1,0))&lt;/Q&gt;&lt;R&gt;1&lt;/R&gt;&lt;C&gt;1&lt;/C&gt;&lt;D xsi:type="xsd:double"&gt;136781450&lt;/D&gt;&lt;/FQL&gt;&lt;FQL&gt;&lt;Q&gt;2310194^PAVG(1/31/2014,1/31/2014-1M,,USD) *(P_VOLUME(1/31/2014,1/31/2014-1M))*1000/SUM(IF(PVOL(1/31/2014,1/31/2014-1M,D)&amp;gt;0,1,0))&lt;/Q&gt;&lt;R&gt;1&lt;/R&gt;&lt;C&gt;1&lt;/C&gt;&lt;D xsi:type="xsd:double"&gt;150381209.09090909&lt;/D&gt;&lt;/FQL&gt;&lt;FQL&gt;&lt;Q&gt;2310194^PAVG(12/31/2013,12/31/2013-1M,,USD) *(P_VOLUME(12/31/2013,12/31/2013-1M))*1000/SUM(IF(PVOL(12/31/2013,12/31/2013-1M,D)&amp;gt;0,1,0))&lt;/Q&gt;&lt;R&gt;1&lt;/R&gt;&lt;C&gt;1&lt;/C&gt;&lt;D xsi:type="xsd:double"&gt;127011027.27272727&lt;/D&gt;&lt;/FQL&gt;&lt;FQL&gt;&lt;Q&gt;2310194^PAVG(11/31/2013,11/31/2013-1M,,USD) *(P_VOLUME(11/31/2013,11/31/2013-1M))*1000/SUM(IF(PVOL(11/31/2013,11/31/2013-1M,D)&amp;gt;0,1,0))&lt;/Q&gt;&lt;R&gt;1&lt;/R&gt;&lt;C&gt;1&lt;/C&gt;&lt;D xsi:type="xsd:double"&gt;131596952.38095239&lt;/D&gt;&lt;/FQL&gt;&lt;FQL&gt;&lt;Q&gt;2310194^PAVG(10/31/2013,10/31/2013-1M,,USD) *(P_VOLUME(10/31/2013,10/31/2013-1M))*1000/SUM(IF(PVOL(10/31/2013,10/31/2013-1M,D)&amp;gt;0,1,0))&lt;/Q&gt;&lt;R&gt;1&lt;/R&gt;&lt;C&gt;1&lt;/C&gt;&lt;D xsi:type="xsd:double"&gt;129875137.5&lt;/D&gt;&lt;/FQL&gt;&lt;FQL&gt;&lt;Q&gt;2491594^PAVG(3/31/2014,3/31/2014-1M,,USD) *(P_VOLUME(3/31/2014,3/31/2014-1M))*1000/SUM(IF(PVOL(3/31/2014,3/31/2014-1M,D)&amp;gt;0,1,0))&lt;/Q&gt;&lt;R&gt;1&lt;/R&gt;&lt;C&gt;1&lt;/C&gt;&lt;D xsi:type="xsd:double"&gt;68315468.181818187&lt;/D&gt;&lt;/FQL&gt;&lt;FQL&gt;&lt;Q&gt;2491594^PAVG(2/28/2014,2/28/2014-1M,,USD) *(P_VOLUME(2/28/2014,2/28/2014-1M))*1000/SUM(IF(PVOL(2/28/2014,2/28/2014-1M,D)&amp;gt;0,1,0))&lt;/Q&gt;&lt;R&gt;1&lt;/R&gt;&lt;C&gt;1&lt;/C&gt;&lt;D xsi:type="xsd:double"&gt;71486650&lt;/D&gt;&lt;/FQL&gt;&lt;FQL&gt;&lt;Q&gt;2491594^PAVG(1/31/2014,1/31/2014-1M,,USD) *(P_VOLUME(1/31/2014,1/31/2014-1M))*1000/SUM(IF(PVOL(1/31/2014,1/31/2014-1M,D)&amp;gt;0,1,0))&lt;/Q&gt;&lt;R&gt;1&lt;/R&gt;&lt;C&gt;1&lt;/C&gt;&lt;D xsi:type="xsd:double"&gt;68358136.36363636&lt;/D&gt;&lt;/FQL&gt;&lt;FQL&gt;&lt;Q&gt;2491594^PAVG(12/31/2013,12/31/2013-1M,,USD) *(P_VOLUME(12/31/2013,12/31/2013-1M))*1000/SUM(IF(PVOL(12/31/2013,12/31/2013-1M,D)&amp;gt;0,1,0))&lt;/Q&gt;&lt;R&gt;1&lt;/R&gt;&lt;C&gt;1&lt;/C&gt;&lt;D xsi:type="xsd:double"&gt;59347863.636363633&lt;/D&gt;&lt;/FQL&gt;&lt;FQL&gt;&lt;Q&gt;2491594^PAVG(11/31/2013,11/31/2013-1M,,USD) *(P_VOLUME(11/31/2013,11/31/2013-1M))*1000/SUM(IF(PVOL(11/31/2013,11/31/2013-1M,D)&amp;gt;0,1,0))&lt;/Q&gt;&lt;R&gt;1&lt;/R&gt;&lt;C&gt;1&lt;/C&gt;&lt;D xsi:type="xsd:double"&gt;70276804.761904761&lt;/D&gt;&lt;/FQL&gt;&lt;FQL&gt;&lt;Q&gt;2491594^PAVG(10/31/2013,10/31/2013-1M,,USD) *(P_VOLUME(10/31/2013,10/31/2013-1M))*1000/SUM(IF(PVOL(10/31/2013,10/31/2013-1M,D)&amp;gt;0,1,0))&lt;/Q&gt;&lt;R&gt;1&lt;/R&gt;&lt;C&gt;1&lt;/C&gt;&lt;D xsi:type="xsd:double"&gt;90544208.333333328&lt;/D&gt;&lt;/FQL&gt;&lt;FQL&gt;&lt;Q&gt;B1F76F9^PAVG(3/31/2014,3/31/2014-1M,,USD) *(P_VOLUME(3/31/2014,3/31/2014-1M))*1000/SUM(IF(PVOL(3/31/2014,3/31/2014-1M,D)&amp;gt;0,1,0))&lt;/Q&gt;&lt;R&gt;1&lt;/R&gt;&lt;C&gt;1&lt;/C&gt;&lt;D xsi:type="xsd:double"&gt;96932045.454545453&lt;/D&gt;&lt;/FQL&gt;&lt;FQL&gt;&lt;Q&gt;B1F76F9^PAVG(2/28/2014,2/28/2014-1M,,USD) *(P_VOLUME(2/28/2014,2/28/2014-1M))*1000/SUM(IF(PVOL(2/28/2014,2/28/2014-1M,D)&amp;gt;0,1,0))&lt;/Q&gt;&lt;R&gt;1&lt;/R&gt;&lt;C&gt;1&lt;/C&gt;&lt;D xsi:type="xsd:double"&gt;128955880&lt;/D&gt;&lt;/FQL&gt;&lt;FQL&gt;&lt;Q&gt;B1F76F9^PAVG(1/31/2014,1/31/2014-1M,,USD) *(P_VOLUME(1/31/2014,1/31/2014-1M))*1000/SUM(IF(PVOL(1/31/2014,1/31/2014-1M,D)&amp;gt;0,1,0))&lt;/Q&gt;&lt;R&gt;1&lt;/R&gt;&lt;C&gt;1&lt;/C&gt;&lt;D xsi:type="xsd:double"&gt;111184954.54545455&lt;/D&gt;&lt;/FQL&gt;&lt;FQL&gt;&lt;Q&gt;B1F76F9^PAVG(12/31/2013,12/31/2013-1M,,USD) *(P_VOLUME(12/31/2013,12/31/2013-1M))*1000/SUM(IF(PVOL(12/31/2013,12/31/2013-1M,D)&amp;gt;0,1,0))&lt;/Q&gt;&lt;R&gt;1&lt;/R&gt;&lt;C&gt;1&lt;/C&gt;&lt;D xsi:type="xsd:double"&gt;91102095.454545453&lt;/D&gt;&lt;/FQL&gt;&lt;FQL&gt;&lt;Q&gt;B1F76F9^PAVG(11/31/2013,11/31/2013-1M,,USD) *(P_VOLUME(11/31/2013,11/31/2013-1M))*1000/SUM(IF(PVOL(11/31/2013,11/31/2013-1M,D)&amp;gt;0,1,0))&lt;/Q&gt;&lt;R&gt;1&lt;/R&gt;&lt;C&gt;1&lt;/C&gt;&lt;D xsi:type="xsd:double"&gt;153015395.23809522&lt;/D&gt;&lt;/FQL&gt;&lt;FQL&gt;&lt;Q&gt;B1F76F9^PAVG(10/31/2013,10/31/2013-1M,,USD) *(P_VOLUME(10/31/2013,10/31/2013-1M))*1000/SUM(IF(PVOL(10/31/2013,10/31/2013-1M,D)&amp;gt;0,1,0))&lt;/Q&gt;&lt;R&gt;1&lt;/R&gt;&lt;C&gt;1&lt;/C&gt;&lt;D xsi:type="xsd:double"&gt;157678508.33333334&lt;/D&gt;&lt;/FQL&gt;&lt;FQL&gt;&lt;Q&gt;2502247^PAVG(3/31/2014,3/31/2014-1M,,USD) *(P_VOLUME(3/31/2014,3/31/2014-1M))*1000/SUM(IF(PVOL(3/31/2014,3/31/2014-1M,D)&amp;gt;0,1,0))&lt;/Q&gt;&lt;R&gt;1&lt;/R&gt;&lt;C&gt;1&lt;/C&gt;&lt;D xsi:type="xsd:double"&gt;107659786.36363636&lt;/D&gt;&lt;/FQL&gt;&lt;FQL&gt;&lt;Q&gt;2502247^PAVG(2/28/2014,2/28/2014-1M,,USD) *(P_VOLUME(2/28/2014,2/28/2014-1M))*1000/SUM(IF(PVOL(2/28/2014,2/28/2014-1M,D)&amp;gt;0,1,0))&lt;/Q&gt;&lt;R&gt;1&lt;/R&gt;&lt;C&gt;1&lt;/C&gt;&lt;D xsi:type="xsd:double"&gt;122161410&lt;/D&gt;&lt;/FQL&gt;&lt;FQL&gt;&lt;Q&gt;2502247^PAVG(1/31/2014,1/31/2014-1M,,USD) *(P_VOLUME(1/31/2014,1/31/2014-1M))*1000/SUM(IF(PVOL(1/31/2014,1/31/2014-1M,D)&amp;gt;0,1,0))&lt;/Q&gt;&lt;R&gt;1&lt;/R&gt;&lt;C&gt;1&lt;/C&gt;&lt;D xsi:type="xsd:double"&gt;118032000&lt;/D&gt;&lt;/FQL&gt;&lt;FQL&gt;&lt;Q&gt;2502247^PAVG(12/31/2013,12/31/2013-1M,,USD) *(P_VOLUME(12/31/2013,12/31/2013-1M))*1000/SUM(IF(PVOL(12/31/2013,12/31/2013-1M,D)&amp;gt;0,1,0))&lt;/Q&gt;&lt;R&gt;1&lt;/R&gt;&lt;C&gt;1&lt;/C&gt;&lt;D xsi:type="xsd:double"&gt;72611672.727272734&lt;/D&gt;&lt;/FQL&gt;&lt;FQL&gt;&lt;Q&gt;2502247^PAVG(11/31/2013,11/31/2013-1M,,USD) *(P_VOLUME(11/31/2013,11/31/2013-1M))*1000/SUM(IF(PVOL(11/31/2013,11/31/2013-1M,D)&amp;gt;0,1,0))&lt;/Q&gt;&lt;R&gt;1&lt;/R&gt;&lt;C&gt;1&lt;/C&gt;&lt;D xsi:type="xsd:double"&gt;92199538.09523809&lt;/D&gt;&lt;/FQL&gt;&lt;FQL&gt;&lt;Q&gt;2502247^PAVG(10/31/2013,10/31/2013-1M,,USD) *(P_VOLUME(10/31/2013,10/31/2013-1M))*1000/SUM(IF(PVOL(10/31/2013,10/31/2013-1M,D)&amp;gt;0,1,0))&lt;/Q&gt;&lt;R&gt;1&lt;/R&gt;&lt;C&gt;1&lt;/C&gt;&lt;D xsi:type="xsd:double"&gt;115298916.66666667&lt;/D&gt;&lt;/FQL&gt;&lt;FQL&gt;&lt;Q&gt;2501534^PAVG(3/31/2014,3/31/2014-1M,,USD) *(P_VOLUME(3/31/2014,3/31/2014-1M))*1000/SUM(IF(PVOL(3/31/2014,3/31/2014-1M,D)&amp;gt;0,1,0))&lt;/Q&gt;&lt;R&gt;1&lt;/R&gt;&lt;C&gt;1&lt;/C&gt;&lt;D xsi:type="xsd:double"&gt;18990404.545454547&lt;/D&gt;&lt;/FQL&gt;&lt;FQL&gt;&lt;Q&gt;2501534^PAVG(2/28/2014,2/28/2014-1M,,USD) *(P_VOLUME(2/28/2014,2/28/2014-1M))*1000/SUM(IF(PVOL(2/28/2014,2/28/2014-1M,D)&amp;gt;0,1,0))&lt;/Q&gt;&lt;R&gt;1&lt;/R&gt;&lt;C&gt;1&lt;/C&gt;&lt;D xsi:type="xsd:double"&gt;29996893&lt;/D&gt;&lt;/FQL&gt;&lt;FQL&gt;&lt;Q&gt;2501534^PAVG(1/31/2014,1/31/2014-1M,,USD) *(P_VOLUME(1/31/2014,1/31/2014-1M))*1000/SUM(IF(PVOL(1/31/2014,1/31/2014-1M,D)&amp;gt;0,1,0))&lt;/Q&gt;&lt;R&gt;1&lt;/R&gt;&lt;C&gt;1&lt;/C&gt;&lt;D xsi:type="xsd:double"&gt;22639594.09090909&lt;/D&gt;&lt;/FQL&gt;&lt;FQL&gt;&lt;Q&gt;2501534^PAVG(12/31/2013,12/31/2013-1M,,USD) *(P_VOLUME(12/31/2013,12/31/2013-1M))*1000/SUM(IF(PVOL(12/31/2013,12/31/2013-1M,D)&amp;gt;0,1,0))&lt;/Q&gt;&lt;R&gt;1&lt;/R&gt;&lt;C&gt;1&lt;/C&gt;&lt;D xsi:type="xsd:double"&gt;20512990.90909091&lt;/D&gt;&lt;/FQL&gt;&lt;FQL&gt;&lt;Q&gt;2501534^PAVG(11/31/2013,11/31/2013-1M,,USD) *(P_VOLUME(11/31/2013,11/31/2013-1M))*1000/SUM(IF(PVOL(11/31/2013,11/31/2013-1M,D)&amp;gt;0,1,0))&lt;/Q&gt;&lt;R&gt;1&lt;/R&gt;&lt;C&gt;1&lt;/C&gt;&lt;D xsi:type="xsd:double"&gt;19043847.619047619&lt;/D&gt;&lt;/FQL&gt;&lt;FQL&gt;&lt;Q&gt;2501534^PAVG(10/31/2013,10/31/2013-1M,,USD) *(P_VOLUME(10/31/2013,10/31/2013-1M))*1000/SUM(IF(PVOL(10/31/2013,10/31/2013-1M,D)&amp;gt;0,1,0))&lt;/Q&gt;&lt;R&gt;1&lt;/R&gt;&lt;C&gt;1&lt;/C&gt;&lt;D xsi:type="xsd:double"&gt;19360540&lt;/D&gt;&lt;/FQL&gt;&lt;FQL&gt;&lt;Q&gt;BD4R405^PAVG(3/31/2014,3/31/2014-1M,,USD) *(P_VOLUME(3/31/2014,3/31/2014-1M))*1000/SUM(IF(PVOL(3/31/2014,3/31/2014-1M,D)&amp;gt;0,1,0))&lt;/Q&gt;&lt;R&gt;1&lt;/R&gt;&lt;C&gt;1&lt;/C&gt;&lt;D xsi:type="xsd:double"&gt;352757109.09090906&lt;/D&gt;&lt;/FQL&gt;&lt;FQL&gt;&lt;Q&gt;BD4R405^PAVG(2/28/2014,2/28/2014-1M,,USD) *(P_VOLUME(2/28/2014,2/28/2014-1M))*1000/SUM(IF(PVOL(2/28/2014,2/28/2014-1M,D)&amp;gt;0,1,0))&lt;/Q&gt;&lt;R&gt;1&lt;/R&gt;&lt;C&gt;1&lt;/C&gt;&lt;D xsi:type="xsd:double"&gt;136262170&lt;/D&gt;&lt;/FQL&gt;&lt;FQL&gt;&lt;Q&gt;BD4R405^PAVG(1/31/2014,1/31/2014-1M,,USD) *(P_VOLUME(1/31/2014,1/31/2014-1M))*1000/SUM(IF(PVOL(1/31/2014,1/31/2014-1M,D)&amp;gt;0,1,0))&lt;/Q&gt;&lt;R&gt;1&lt;/R&gt;&lt;C&gt;1&lt;/C&gt;&lt;D xsi:type="xsd:double"&gt;124926709.09090909&lt;/D&gt;&lt;/FQL&gt;&lt;FQL&gt;&lt;Q&gt;BD4R405^PAVG(12/31/2013,12/31/2013-1M,,USD) *(P_VOLUME(12/31/2013,12/31/2013-1M))*1000/SUM(IF(PVOL(12/31/2013,12/31/2013-1M,D)&amp;gt;0,1,0))&lt;/Q&gt;&lt;R&gt;1&lt;/R&gt;&lt;C&gt;1&lt;/C&gt;&lt;D xsi:type="xsd:double"&gt;17574843.636363637&lt;/D&gt;&lt;/FQL&gt;&lt;FQL&gt;&lt;Q&gt;BD4R405^PAVG(11/31/2013,11/31/2013-1M,,USD) *(P_VOLUME(11/31/2013,11/31/2013-1M))*1000/SUM(IF(PVOL(11/31/2013,11/31/2013-1M,D)&amp;gt;0,1,0))&lt;/Q&gt;&lt;R&gt;1&lt;/R&gt;&lt;C&gt;1&lt;/C&gt;&lt;D xsi:type="xsd:double"&gt;21127566.666666668&lt;/D&gt;&lt;/FQL&gt;&lt;FQL&gt;&lt;Q&gt;BD4R405^PAVG(10/31/2013,10/31/2013-1M,,USD) *(P_VOLUME(10/31/2013,10/31/2013-1M))*1000/SUM(IF(PVOL(10/31/2013,10/31/2013-1M,D)&amp;gt;0,1,0))&lt;/Q&gt;&lt;R&gt;1&lt;/R&gt;&lt;C&gt;1&lt;/C&gt;&lt;D xsi:type="xsd:double"&gt;19039338.75&lt;/D&gt;&lt;/FQL&gt;&lt;FQL&gt;&lt;Q&gt;2215200^PAVG(3/31/2014,3/31/2014-1M,,USD) *(P_VOLUME(3/31/2014,3/31/2014-1M))*1000/SUM(IF(PVOL(3/31/2014,3/31/2014-1M,D)&amp;gt;0,1,0))&lt;/Q&gt;&lt;R&gt;1&lt;/R&gt;&lt;C&gt;1&lt;/C&gt;&lt;D xsi:type="xsd:double"&gt;70914418.181818187&lt;/D&gt;&lt;/FQL&gt;&lt;FQL&gt;&lt;Q&gt;2215200^PAVG(2/28/2014,2/28/2014-1M,,USD) *(P_VOLUME(2/28/2014,2/28/2014-1M))*1000/SUM(IF(PVOL(2/28/2014,2/28/2014-1M,D)&amp;gt;0,1,0))&lt;/Q&gt;&lt;R&gt;1&lt;/R&gt;&lt;C&gt;1&lt;/C&gt;&lt;D xsi:type="xsd:double"&gt;97456665&lt;/D&gt;&lt;/FQL&gt;&lt;FQL&gt;&lt;Q&gt;2215200^PAVG(1/31/2014,1/31/2014-1M,,USD) *(P_VOLUME(1/31/2014,1/31/2014-1M))*1000/SUM(IF(PVOL(1/31/2014,1/31/2014-1M,D)&amp;gt;0,1,0))&lt;/Q&gt;&lt;R&gt;1&lt;/R&gt;&lt;C&gt;1&lt;/C&gt;&lt;D xsi:type="xsd:double"&gt;66917363.636363633&lt;/D&gt;&lt;/FQL&gt;&lt;FQL&gt;&lt;Q&gt;2215200^PAVG(12/31/2013,12/31/2013-1M,,USD) *(P_VOLUME(12/31/2013,12/31/2013-1M))*1000/SUM(IF(PVOL(12/31/2013,12/31/2013-1M,D)&amp;gt;0,1,0))&lt;/Q&gt;&lt;R&gt;1&lt;/R&gt;&lt;C&gt;1&lt;/C&gt;&lt;D xsi:type="xsd:double"&gt;46591607.272727273&lt;/D&gt;&lt;/FQL&gt;&lt;FQL&gt;&lt;Q&gt;2215200^PAVG(11/31/2013,11/31/2013-1M,,USD) *(P_VOLUME(11/31/2013,11/31/2013-1M))*1000/SUM(IF(PVOL(11/31/2013,11/31/2013-1M,D)&amp;gt;0,1,0))&lt;/Q&gt;&lt;R&gt;1&lt;/R&gt;&lt;C&gt;1&lt;/C&gt;&lt;D xsi:type="xsd:double"&gt;58584142.857142858&lt;/D&gt;&lt;/FQL&gt;&lt;FQL&gt;&lt;Q&gt;2215200^PAVG(10/31/2013,10/31/2013-1M,,USD) *(P_VOLUME(10/31/2013,10/31/2013-1M))*1000/SUM(IF(PVOL(10/31/2013,10/31/2013-1M,D)&amp;gt;0,1,0))&lt;/Q&gt;&lt;R&gt;1&lt;/R&gt;&lt;C&gt;1&lt;/C&gt;&lt;D xsi:type="xsd:double"&gt;54481129.166666664&lt;/D&gt;&lt;/FQL&gt;&lt;FQL&gt;&lt;Q&gt;2471950^PAVG(3/31/2014,3/31/2014-1M,,USD) *(P_VOLUME(3/31/2014,3/31/2014-1M))*1000/SUM(IF(PVOL(3/31/2014,3/31/2014-1M,D)&amp;gt;0,1,0))&lt;/Q&gt;&lt;R&gt;1&lt;/R&gt;&lt;C&gt;1&lt;/C&gt;&lt;D xsi:type="xsd:double"&gt;128207172.72727273&lt;/D&gt;&lt;/FQL&gt;&lt;FQL&gt;&lt;Q&gt;2471950^PAVG(2/28/2014,2/28/2014-1M,,USD) *(P_VOLUME(2/28/2014,2/28/2014-1M))*1000/SUM(IF(PVOL(2/28/2014,2/28/2014-1M,D)&amp;gt;0,1,0))&lt;/Q&gt;&lt;R&gt;1&lt;/R&gt;&lt;C&gt;1&lt;/C&gt;&lt;D xsi:type="xsd:double"&gt;137591025&lt;/D&gt;&lt;/FQL&gt;&lt;FQL&gt;&lt;Q&gt;2471950^PAVG(1/31/2014,1/31/2014-1M,,USD) *(P_VOLUME(1/31/2014,1/31/2014-1M))*1000/SUM(IF(PVOL(1/31/2014,1/31/2014-1M,D)&amp;gt;0,1,0))&lt;/Q&gt;&lt;R&gt;1&lt;/R&gt;&lt;C&gt;1&lt;/C&gt;&lt;D xsi:type="xsd:double"&gt;103244509.09090909&lt;/D&gt;&lt;/FQL&gt;&lt;FQL&gt;&lt;Q&gt;2471950^PAVG(12/31/2013,12/31/2013-1M,,USD) *(P_VOLUME(12/31/2013,12/31/2013-1M))*1000/SUM(IF(PVOL(12/31/2013,12/31/2013-1M,D)&amp;gt;0,1,0))&lt;/Q&gt;&lt;R&gt;1&lt;/R&gt;&lt;C&gt;1&lt;/C&gt;&lt;D xsi:type="xsd:double"&gt;60143190.909090906&lt;/D&gt;&lt;/FQL&gt;&lt;FQL&gt;&lt;Q&gt;2471950^PAVG(11/31/2013,11/31/2013-1M,,USD) *(P_VOLUME(11/31/2013,11/31/2013-1M))*1000/SUM(IF(PVOL(11/31/2013,11/31/2013-1M,D)&amp;gt;0,1,0))&lt;/Q&gt;&lt;R&gt;1&lt;/R&gt;&lt;C&gt;1&lt;/C&gt;&lt;D xsi:type="xsd:double"&gt;97380119.047619045&lt;/D&gt;&lt;/FQL&gt;&lt;FQL&gt;&lt;Q&gt;2471950^PAVG(10/31/2013,10/31/2013-1M,,USD) *(P_VOLUME(10/31/2013,10/31/2013-1M))*1000/SUM(IF(PVOL(10/31/2013,10/31/2013-1M,D)&amp;gt;0,1,0))&lt;/Q&gt;&lt;R&gt;1&lt;/R&gt;&lt;C&gt;1&lt;/C&gt;&lt;D xsi:type="xsd:double"&gt;57063987.5&lt;/D&gt;&lt;/FQL&gt;&lt;FQL&gt;&lt;Q&gt;2134781^PAVG(3/31/2014,3/31/2014-1M,,USD) *(P_VOLUME(3/31/2014,3/31/2014-1M))*1000/SUM(IF(PVOL(3/31/2014,3/31/2014-1M,D)&amp;gt;0,1,0))&lt;/Q&gt;&lt;R&gt;1&lt;/R&gt;&lt;C&gt;1&lt;/C&gt;&lt;D xsi:type="xsd:double"&gt;151894600&lt;/D&gt;&lt;/FQL&gt;&lt;FQL&gt;&lt;Q&gt;2134781^PAVG(2/28/2014,2/28/2014-1M,,USD) *(P_VOLUME(2/28/2014,2/28/2014-1M))*1000/SUM(IF(PVOL(2/28/2014,2/28/2014-1M,D)&amp;gt;0,1,0))&lt;/Q&gt;&lt;R&gt;1&lt;/R&gt;&lt;C&gt;1&lt;/C&gt;&lt;D xsi:type="xsd:double"&gt;132721240&lt;/D&gt;&lt;/FQL&gt;&lt;FQL&gt;&lt;Q&gt;2134781^PAVG(1/31/2014,1/31/2014-1M,,USD) *(P_VOLUME(1/31/2014,1/31/2014-1M))*1000/SUM(IF(PVOL(1/31/2014,1/31/2014-1M,D)&amp;gt;0,1,0))&lt;/Q&gt;&lt;R&gt;1&lt;/R&gt;&lt;C&gt;1&lt;/C&gt;&lt;D xsi:type="xsd:double"&gt;138482350&lt;/D&gt;&lt;/FQL&gt;&lt;FQL&gt;&lt;Q&gt;2134781^PAVG(12/31/2013,12/31/2013-1M,,USD) *(P_VOLUME(12/31/2013,12/31/2013-1M))*1000/SUM(IF(PVOL(12/31/2013,12/31/2013-1M,D)&amp;gt;0,1,0))&lt;/Q&gt;&lt;R&gt;1&lt;/R&gt;&lt;C&gt;1&lt;/C&gt;&lt;D xsi:type="xsd:double"&gt;91053195.454545453&lt;/D&gt;&lt;/FQL&gt;&lt;FQL&gt;&lt;Q&gt;2134781^PAVG(11/31/2013,11/31/2013-1M,,USD) *(P_VOLUME(11/31/2013,11/31/2013-1M))*1000/SUM(IF(PVOL(11/31/2013,11/31/2013-1M,D)&amp;gt;0,1,0))&lt;/Q&gt;&lt;R&gt;1&lt;/R&gt;&lt;C&gt;1&lt;/C&gt;&lt;D xsi:type="xsd:double"&gt;83932709.523809522&lt;/D&gt;&lt;/FQL&gt;&lt;FQL&gt;&lt;Q&gt;2134781^PAVG(10/31/2013,10/31/2013-1M,,USD) *(P_VOLUME(10/31/2013,10/31/2013-1M))*1000/SUM(IF(PVOL(10/31/2013,10/31/2013-1M,D)&amp;gt;0,1,0))&lt;/Q&gt;&lt;R&gt;1&lt;/R&gt;&lt;C&gt;1&lt;/C&gt;&lt;D xsi:type="xsd:double"&gt;116852958.33333333&lt;/D&gt;&lt;/FQL&gt;&lt;FQL&gt;&lt;Q&gt;B01ZP20^PAVG(3/31/2014,3/31/2014-1M,,USD) *(P_VOLUME(3/31/2014,3/31/2014-1M))*1000/SUM(IF(PVOL(3/31/2014,3/31/2014-1M,D)&amp;gt;0,1,0))&lt;/Q&gt;&lt;R&gt;1&lt;/R&gt;&lt;C&gt;1&lt;/C&gt;&lt;D xsi:type="xsd:double"&gt;37418938.18181818&lt;/D&gt;&lt;/FQL&gt;&lt;FQL&gt;&lt;Q&gt;B01ZP20^PAVG(2/28/2014,2/28/2014-1M,,USD) *(P_VOLUME(2/28/2014,2/28/2014-1M))*1000/SUM(IF(PVOL(2/28/2014,2/28/2014-1M,D)&amp;gt;0,1,0))&lt;/Q&gt;&lt;R&gt;1&lt;/R&gt;&lt;C&gt;1&lt;/C&gt;&lt;D xsi:type="xsd:double"&gt;57883955&lt;/D&gt;&lt;/FQL&gt;&lt;FQL&gt;&lt;Q&gt;B01ZP20^PAVG(1/31/2014,1/31/2014-1M,,USD) *(P_VOLUME(1/31/2014,1/31/2014-1M))*1000/SUM(IF(PVOL(1/31/2014,1/31/2014-1M,D)&amp;gt;0,1,0))&lt;/Q&gt;&lt;R&gt;1&lt;/R&gt;&lt;C&gt;1&lt;/C&gt;&lt;D xsi:type="xsd:double"&gt;44375389.090909094&lt;/D&gt;&lt;/FQL&gt;&lt;FQL&gt;&lt;Q&gt;B01ZP20^PAVG(12/31/2013,12/31/2013-1M,,USD) *(P_VOLUME(12/31/2013,12/31/2013-1M))*1000/SUM(IF(PVOL(12/31/2013,12/31/2013-1M,D)&amp;gt;0,1,0))&lt;/Q&gt;&lt;R&gt;1&lt;/R&gt;&lt;C&gt;1&lt;/C&gt;&lt;D xsi:type="xsd:double"&gt;32964431.818181816&lt;/D&gt;&lt;/FQL&gt;&lt;FQL&gt;&lt;Q&gt;B01ZP20^PAVG(11/31/2013,11/31/2013-1M,,USD) *(P_VOLUME(11/31/2013,11/31/2013-1M))*1000/SUM(IF(PVOL(11/31/2013,11/31/2013-1M,D)&amp;gt;0,1,0))&lt;/Q&gt;&lt;R&gt;1&lt;/R&gt;&lt;C&gt;1&lt;/C&gt;&lt;D xsi:type="xsd:double"&gt;50083642.857142858&lt;/D&gt;&lt;/FQL&gt;&lt;FQL&gt;&lt;Q&gt;B01ZP20^PAVG(10/31/2013,10/31/2013-1M,,USD) *(P_VOLUME(10/31/2013,10/31/2013-1M))*1000/SUM(IF(PVOL(10/31/2013,10/31/2013-1M,D)&amp;gt;0,1,0))&lt;/Q&gt;&lt;R&gt;1&lt;/R&gt;&lt;C&gt;1&lt;/C&gt;&lt;D xsi:type="xsd:double"&gt;33527458.333333332&lt;/D&gt;&lt;/FQL&gt;&lt;FQL&gt;&lt;Q&gt;B011WL6^PAVG(3/31/2014,3/31/2014-1M,,USD) *(P_VOLUME(3/31/2014,3/31/2014-1M))*1000/SUM(IF(PVOL(3/31/2014,3/31/2014-1M,D)&amp;gt;0,1,0))&lt;/Q&gt;&lt;R&gt;1&lt;/R&gt;&lt;C&gt;1&lt;/C&gt;&lt;D xsi:type="xsd:double"&gt;123981681.81818181&lt;/D&gt;&lt;/FQL&gt;&lt;FQL&gt;&lt;Q&gt;B011WL6^PAVG(2/28/2014,2/28/2014-1M,,USD) *(P_VOLUME(2/28/2014,2/28/2014-1M))*1000/SUM(IF(PVOL(2/28/2014,2/28/2014-1M,D)&amp;gt;0,1,0))&lt;/Q&gt;&lt;R&gt;1&lt;/R&gt;&lt;C&gt;1&lt;/C&gt;&lt;D xsi:type="xsd:double"&gt;88062715&lt;/D&gt;&lt;/FQL&gt;&lt;FQL&gt;&lt;Q&gt;B011WL6^PAVG(1/31/2014,1/31/2014-1M,,USD) *(P_VOLUME(1/31/2014,1/31/2014-1M))*1000/SUM(IF(PVOL(1/31/2014,1/31/2014-1M,D)&amp;gt;0,1,0))&lt;/Q&gt;&lt;R&gt;1&lt;/R&gt;&lt;C&gt;1&lt;/C&gt;&lt;D xsi:type="xsd:double"&gt;86938368.181818187&lt;/D&gt;&lt;/FQL&gt;&lt;FQL&gt;&lt;Q&gt;B011WL6^PAVG(12/31/2013,12/31/2013-1M,,USD) *(P_VOLUME(12/31/2013,12/31/2013-1M))*1000/SUM(IF(PVOL(12/31/2013,12/31/2013-1M,D)&amp;gt;0,1,0))&lt;/Q&gt;&lt;R&gt;1&lt;/R&gt;&lt;C&gt;1&lt;/C&gt;&lt;D xsi:type="xsd:double"&gt;78304568.181818187&lt;/D&gt;&lt;/FQL&gt;&lt;FQL&gt;&lt;Q&gt;B011WL6^PAVG(11/31/2013,11/31/2013-1M,,USD) *(P_VOLUME(11/31/2013,11/31/2013-1M))*1000/SUM(IF(PVOL(11/31/2013,11/31/2013-1M,D)&amp;gt;0,1,0))&lt;/Q&gt;&lt;R&gt;1&lt;/R&gt;&lt;C&gt;1&lt;/C&gt;&lt;D xsi:type="xsd:double"&gt;83283228.571428567&lt;/D&gt;&lt;/FQL&gt;&lt;FQL&gt;&lt;Q&gt;B011WL6^PAVG(10/31/2013,10/31/2013-1M,,USD) *(P_VOLUME(10/31/2013,10/31/2013-1M))*1000/SUM(IF(PVOL(10/31/2013,10/31/2013-1M,D)&amp;gt;0,1,0))&lt;/Q&gt;&lt;R&gt;1&lt;/R&gt;&lt;C&gt;1&lt;/C&gt;&lt;D xsi:type="xsd:double"&gt;152206516.66666666&lt;/D&gt;&lt;/FQL&gt;&lt;FQL&gt;&lt;Q&gt;2543967^PAVG(3/31/2014,3/31/2014-1M,,USD) *(P_VOLUME(3/31/2014,3/31/2014-1M))*1000/SUM(IF(PVOL(3/31/2014,3/31/2014-1M,D)&amp;gt;0,1,0))&lt;/Q&gt;&lt;R&gt;1&lt;/R&gt;&lt;C&gt;1&lt;/C&gt;&lt;D xsi:type="xsd:double"&gt;44998292.272727273&lt;/D&gt;&lt;/FQL&gt;&lt;FQL&gt;&lt;Q&gt;2543967^PAVG(2/28/2014,2/28/2014-1M,,USD) *(P_VOLUME(2/28/2014,2/28/2014-1M))*1000/SUM(IF(PVOL(2/28/2014,2/28/2014-1M,D)&amp;gt;0,1,0))&lt;/Q&gt;&lt;R&gt;1&lt;/R&gt;&lt;C&gt;1&lt;/C&gt;&lt;D xsi:type="xsd:double"&gt;47148848&lt;/D&gt;&lt;/FQL&gt;&lt;FQL&gt;&lt;Q&gt;2543967^PAVG(1/31/2014,1/31/2014-1M,,USD) *(P_VOLUME(1/31/2014,1/31/2014-1M))*1000/SUM(IF(PVOL(1/31/2014,1/31/2014-1M,D)&amp;gt;0,1,0))&lt;/Q&gt;&lt;R&gt;1&lt;/R&gt;&lt;C&gt;1&lt;/C&gt;&lt;D xsi:type="xsd:double"&gt;54000450&lt;/D&gt;&lt;/FQL&gt;&lt;FQL&gt;&lt;Q&gt;2543967^PAVG(12/31/2013,12/31/2013-1M,,USD) *(P_VOLUME(12/31/2013,12/31/2013-1M))*1000/SUM(IF(PVOL(12/31/2013,12/31/2013-1M,D)&amp;gt;0,1,0))&lt;/Q&gt;&lt;R&gt;1&lt;/R&gt;&lt;C&gt;1&lt;/C&gt;&lt;D xsi:type="xsd:double"&gt;55652763.636363633&lt;/D&gt;&lt;/FQL&gt;&lt;FQL&gt;&lt;Q&gt;2543967^PAVG(11/31/2013,11/31/2013-1M,,USD) *(P_VOLUME(11/31/2013,11/31/2013-1M))*1000/SUM(IF(PVOL(11/31/2013,11/31/2013-1M,D)&amp;gt;0,1,0))&lt;/Q&gt;&lt;R&gt;1&lt;/R&gt;&lt;C&gt;1&lt;/C&gt;&lt;D xsi:type="xsd:double"&gt;47285363.809523806&lt;/D&gt;&lt;/FQL&gt;&lt;FQL&gt;&lt;Q&gt;2543967^PAVG(10/31/2013,10/31/2013-1M,,USD) *(P_VOLUME(10/31/2013,10/31/2013-1M))*1000/SUM(IF(PVOL(10/31/2013,10/31/2013-1M,D)&amp;gt;0,1,0))&lt;/Q&gt;&lt;R&gt;1&lt;/R&gt;&lt;C&gt;1&lt;/C&gt;&lt;D xsi:type="xsd:double"&gt;56678075&lt;/D&gt;&lt;/FQL&gt;&lt;FQL&gt;&lt;Q&gt;B05MZT4^PAVG(3/31/2014,3/31/2014-1M,,USD) *(P_VOLUME(3/31/2014,3/31/2014-1M))*1000/SUM(IF(PVOL(3/31/2014,3/31/2014-1M,D)&amp;gt;0,1,0))&lt;/Q&gt;&lt;R&gt;1&lt;/R&gt;&lt;C&gt;1&lt;/C&gt;&lt;D xsi:type="xsd:double"&gt;49358913.636363633&lt;/D&gt;&lt;/FQL&gt;&lt;FQL&gt;&lt;Q&gt;B05MZT4^PAVG(2/28/2014,2/28/2014-1M,,USD) *(P_VOLUME(2/28/2014,2/28/2014-1M))*1000/SUM(IF(PVOL(2/28/2014,2/28/2014-1M,D)&amp;gt;0,1,0))&lt;/Q&gt;&lt;R&gt;1&lt;/R&gt;&lt;C&gt;1&lt;/C&gt;&lt;D xsi:type="xsd:double"&gt;65480175&lt;/D&gt;&lt;/FQL&gt;&lt;FQL&gt;&lt;Q&gt;B05MZT4^PAVG(1/31/2014,1/31/2014-1M,,USD) *(P_VOLUME(1/31/2014,1/31/2014-1M))*1000/SUM(IF(PVOL(1/31/2014,1/31/2014-1M,D)&amp;gt;0,1,0))&lt;/Q&gt;&lt;R&gt;1&lt;/R&gt;&lt;C&gt;1&lt;/C&gt;&lt;D xsi:type="xsd:double"&gt;68499777.272727266&lt;/D&gt;&lt;/FQL&gt;&lt;FQL&gt;&lt;Q&gt;B05MZT4^PAVG(12/31/2013,12/31/2013-1M,,USD) *(P_VOLUME(12/31/2013,12/31/2013-1M))*1000/SUM(IF(PVOL(12/31/2013,12/31/2013-1M,D)&amp;gt;0,1,0))&lt;/Q&gt;&lt;R&gt;1&lt;/R&gt;&lt;C&gt;1&lt;/C&gt;&lt;D xsi:type="xsd:double"&gt;38883340.909090906&lt;/D&gt;&lt;/FQL&gt;&lt;FQL&gt;&lt;Q&gt;B05MZT4^PAVG(11/31/2013,11/31/2013-1M,,USD) *(P_VOLUME(11/31/2013,11/31/2013-1M))*1000/SUM(IF(PVOL(11/31/2013,11/31/2013-1M,D)&amp;gt;0,1,0))&lt;/Q&gt;&lt;R&gt;1&lt;/R&gt;&lt;C&gt;1&lt;/C&gt;&lt;D xsi:type="xsd:double"&gt;46941336.190476194&lt;/D&gt;&lt;/FQL&gt;&lt;FQL&gt;&lt;Q&gt;B05MZT4^PAVG(10/31/2013,10/31/2013-1M,,USD) *(P_VOLUME(10/31/2013,10/31/2013-1M))*1000/SUM(IF(PVOL(10/31/2013,10/31/2013-1M,D)&amp;gt;0,1,0))&lt;/Q&gt;&lt;R&gt;1&lt;/R&gt;&lt;C&gt;1&lt;/C&gt;&lt;D xsi:type="xsd:double"&gt;61891000&lt;/D&gt;&lt;/FQL&gt;&lt;FQL&gt;&lt;Q&gt;2927516^PAVG(3/31/2014,3/31/2014-1M,,USD) *(P_VOLUME(3/31/2014,3/31/2014-1M))*1000/SUM(IF(PVOL(3/31/2014,3/31/2014-1M,D)&amp;gt;0,1,0))&lt;/Q&gt;&lt;R&gt;1&lt;/R&gt;&lt;C&gt;1&lt;/C&gt;&lt;D xsi:type="xsd:double"&gt;43476546.81818182&lt;/D&gt;&lt;/FQL&gt;&lt;FQL&gt;&lt;Q&gt;2927516^PAVG(2/28/2014,2/28/2014-1M,,USD) *(P_VOLUME(2/28/2014,2/28/2014-1M))*1000/SUM(IF(PVOL(2/28/2014,2/28/2014-1M,D)&amp;gt;0,1,0))&lt;/Q&gt;&lt;R&gt;1&lt;/R&gt;&lt;C&gt;1&lt;/C&gt;&lt;D xsi:type="xsd:double"&gt;51806921.5&lt;/D&gt;&lt;/FQL&gt;&lt;FQL&gt;&lt;Q&gt;2927516^PAVG(1/31/2014,1/31/2014-1M,,USD) *(P_VOLUME(1/31/2014,1/31/2014-1M))*1000/SUM(IF(PVOL(1/31/2014,1/31/2014-1M,D)&amp;gt;0,1,0))&lt;/Q&gt;&lt;R&gt;1&lt;/R&gt;&lt;C&gt;1&lt;/C&gt;&lt;D xsi:type="xsd:double"&gt;74351477.272727266&lt;/D&gt;&lt;/FQL&gt;&lt;FQL&gt;&lt;Q&gt;2927516^PAVG(12/31/2013,12/31/2013-1M,,USD) *(P_VOLUME(12/31/2013,12/31/2013-1M))*1000/SUM(IF(PVOL(12/31/2013,12/31/2013-1M,D)&amp;gt;0,1,0))&lt;/Q&gt;&lt;R&gt;1&lt;/R&gt;&lt;C&gt;1&lt;/C&gt;&lt;D xsi:type="xsd:double"&gt;59063736.363636367&lt;/D&gt;&lt;/FQL&gt;&lt;FQL&gt;&lt;Q&gt;2927516^PAVG(11/31/2013,11/31/2013-1M,,USD) *(P_VOLUME(11/31/2013,11/31/2013-1M))*1000/SUM(IF(PVOL(11/31/2013,11/31/2013-1M,D)&amp;gt;0,1,0))&lt;/Q&gt;&lt;R&gt;1&lt;/R&gt;&lt;C&gt;1&lt;/C&gt;&lt;D xsi:type="xsd:double"&gt;44988876.190476194&lt;/D&gt;&lt;/FQL&gt;&lt;FQL&gt;&lt;Q&gt;2927516^PAVG(10/31/2013,10/31/2013-1M,,USD) *(P_VOLUME(10/31/2013,10/31/2013-1M))*1000/SUM(IF(PVOL(10/31/2013,10/31/2013-1M,D)&amp;gt;0,1,0))&lt;/Q&gt;&lt;R&gt;1&lt;/R&gt;&lt;C&gt;1&lt;/C&gt;&lt;D xsi:type="xsd:double"&gt;69846937.5&lt;/D&gt;&lt;/FQL&gt;&lt;FQL&gt;&lt;Q&gt;B0LL8N0^PAVG(3/31/2014,3/31/2014-1M,,USD) *(P_VOLUME(3/31/2014,3/31/2014-1M))*1000/SUM(IF(PVOL(3/31/2014,3/31/2014-1M,D)&amp;gt;0,1,0))&lt;/Q&gt;&lt;R&gt;1&lt;/R&gt;&lt;C&gt;1&lt;/C&gt;&lt;D xsi:type="xsd:double"&gt;88780031.818181813&lt;/D&gt;&lt;/FQL&gt;&lt;FQL&gt;&lt;Q&gt;B0LL8N0^PAVG(2/28/2014,2/28/2014-1M,,USD) *(P_VOLUME(2/28/2014,2/28/2014-1M))*1000/SUM(IF(PVOL(2/28/2014,2/28/2014-1M,D)&amp;gt;0,1,0))&lt;/Q&gt;&lt;R&gt;1&lt;/R&gt;&lt;C&gt;1&lt;/C&gt;&lt;D xsi:type="xsd:double"&gt;93646725&lt;/D&gt;&lt;/FQL&gt;&lt;FQL&gt;&lt;Q&gt;B0LL8N0^PAVG(1/31/2014,1/31/2014-1M,,USD) *(P_VOLUME(1/31/2014,1/31/2014-1M))*1000/SUM(IF(PVOL(1/31/2014,1/31/2014-1M,D)&amp;gt;0,1,0))&lt;/Q&gt;&lt;R&gt;1&lt;/R&gt;&lt;C&gt;1&lt;/C&gt;&lt;D xsi:type="xsd:double"&gt;98775286.36363636&lt;/D&gt;&lt;/FQL&gt;&lt;FQL&gt;&lt;Q&gt;B0LL8N0^PAVG(12/31/2013,12/31/2013-1M,,USD) *(P_VOLUME(12/31/2013,12/31/2013-1M))*1000/SUM(IF(PVOL(12/31/2013,12/31/2013-1M,D)&amp;gt;0,1,0))&lt;/Q&gt;&lt;R&gt;1&lt;/R&gt;&lt;C&gt;1&lt;/C&gt;&lt;D xsi:type="xsd:double"&gt;112913304.54545455&lt;/D&gt;&lt;/FQL&gt;&lt;FQL&gt;&lt;Q&gt;B0LL8N0^PAVG(11/31/2013,11/31/2013-1M,,USD) *(P_VOLUME(11/31/2013,11/31/2013-1M))*1000/SUM(IF(PVOL(11/31/2013,11/31/2013-1M,D)&amp;gt;0,1,0))&lt;/Q&gt;&lt;R&gt;1&lt;/R&gt;&lt;C&gt;1&lt;/C&gt;&lt;D xsi:type="xsd:double"&gt;84170795.238095239&lt;/D&gt;&lt;/FQL&gt;&lt;FQL&gt;&lt;Q&gt;B0LL8N0^PAVG(10/31/2013,10/31/2013-1M,,USD) *(P_VOLUME(10/31/2013,10/31/2013-1M))*1000/SUM(IF(PVOL(10/31/2013,10/31/2013-1M,D)&amp;gt;0,1,0))&lt;/Q&gt;&lt;R&gt;1&lt;/R&gt;&lt;C&gt;1&lt;/C&gt;&lt;D xsi:type="xsd:double"&gt;105640166.66666667&lt;/D&gt;&lt;/FQL&gt;&lt;FQL&gt;&lt;Q&gt;2931205^PAVG(3/31/2014,3/31/2014-1M,,USD) *(P_VOLUME(3/31/2014,3/31/2014-1M))*1000/SUM(IF(PVOL(3/31/2014,3/31/2014-1M,D)&amp;gt;0,1,0))&lt;/Q&gt;&lt;R&gt;1&lt;/R&gt;&lt;C&gt;1&lt;/C&gt;&lt;D xsi:type="xsd:double"&gt;51107404.545454547&lt;/D&gt;&lt;/FQL&gt;&lt;FQL&gt;&lt;Q&gt;2931205^PAVG(2/28/2014,2/28/2014-1M,,USD) *(P_VOLUME(2/28/2014,2/28/2014-1M))*1000/SUM(IF(PVOL(2/28/2014,2/28/2014-1M,D)&amp;gt;0,1,0))&lt;/Q&gt;&lt;R&gt;1&lt;/R&gt;&lt;C&gt;1&lt;/C&gt;&lt;D xsi:type="xsd:double"&gt;75519675&lt;/D&gt;&lt;/FQL&gt;&lt;FQL&gt;&lt;Q&gt;2931205^PAVG(1/31/2014,1/31/2014-1M,,USD) *(P_VOLUME(1/31/2014,1/31/2014-1M))*1000/SUM(IF(PVOL(1/31/2014,1/31/2014-1M,D)&amp;gt;0,1,0))&lt;/Q&gt;&lt;R&gt;1&lt;/R&gt;&lt;C&gt;1&lt;/C&gt;&lt;D xsi:type="xsd:double"&gt;67152409.0909091&lt;/D&gt;&lt;/FQL&gt;&lt;FQL&gt;&lt;Q&gt;2931205^PAVG(12/31/2013,12/31/2013-1M,,USD) *(P_VOLUME(12/31/2013,12/31/2013-1M))*1000/SUM(IF(PVOL(12/31/2013,12/31/2013-1M,D)&amp;gt;0,1,0))&lt;/Q&gt;&lt;R&gt;1&lt;/R&gt;&lt;C&gt;1&lt;/C&gt;&lt;D xsi:type="xsd:double"&gt;33823130&lt;/D&gt;&lt;/FQL&gt;&lt;FQL&gt;&lt;Q&gt;2931205^PAVG(11/31/2013,11/31/2013-1M,,USD) *(P_VOLUME(11/31/2013,11/31/2013-1M))*1000/SUM(IF(PVOL(11/31/2013,11/31/2013-1M,D)&amp;gt;0,1,0))&lt;/Q&gt;&lt;R&gt;1&lt;/R&gt;&lt;C&gt;1&lt;/C&gt;&lt;D xsi:type="xsd:double"&gt;46215311.428571425&lt;/D&gt;&lt;/FQL&gt;&lt;FQL&gt;&lt;Q&gt;2931205^PAVG(10/31/2013,10/31/2013-1M,,USD) *(P_VOLUME(10/31/2013,10/31/2013-1M))*1000/SUM(IF(PVOL(10/31/2013,10/31/2013-1M,D)&amp;gt;0,1,0))&lt;/Q&gt;&lt;R&gt;1&lt;/R&gt;&lt;C&gt;1&lt;/C&gt;&lt;D xsi:type="xsd:double"&gt;26367754.166666668&lt;/D&gt;&lt;/FQL&gt;&lt;FQL&gt;&lt;Q&gt;B2RB4W9^PAVG(3/31/2014,3/31/2014-1M,,USD) *(P_VOLUME(3/31/2014,3/31/2014-1M))*1000/SUM(IF(PVOL(3/31/2014,3/31/2014-1M,D)&amp;gt;0,1,0))&lt;/Q&gt;&lt;R&gt;1&lt;/R&gt;&lt;C&gt;1&lt;/C&gt;&lt;D xsi:type="xsd:double"&gt;49871309.090909094&lt;/D&gt;&lt;/FQL&gt;&lt;FQL&gt;&lt;Q&gt;B2RB4W9^PAVG(2/28/2014,2/28/2014-1M,,USD) *(P_VOLUME(2/28/2014,2/28/2014-1M))*1000/SUM(IF(PVOL(2/28/2014,2/28/2014-1M,D)&amp;gt;0,1,0))&lt;/Q&gt;&lt;R&gt;1&lt;/R&gt;&lt;C&gt;1&lt;/C&gt;&lt;D xsi:type="xsd:double"&gt;70914670&lt;/D&gt;&lt;/FQL&gt;&lt;FQL&gt;&lt;Q&gt;B2RB4W9^PAVG(1/31/2014,1/31/2014-1M,,USD) *(P_VOLUME(1/31/2014,1/31/2014-1M))*1000/SUM(IF(PVOL(1/31/2014,1/31/2014-1M,D)&amp;gt;0,1,0))&lt;/Q&gt;&lt;R&gt;1&lt;/R&gt;&lt;C&gt;1&lt;/C&gt;&lt;D xsi:type="xsd:double"&gt;27835222.727272727&lt;/D&gt;&lt;/FQL&gt;&lt;FQL&gt;&lt;Q&gt;B2RB4W9^PAVG(12/31/2013,12/31/2013-1M,,USD) *(P_VOLUME(12/31/2013,12/31/2013-1M))*1000/SUM(IF(PVOL(12/31/2013,12/31/2013-1M,D)&amp;gt;0,1,0))&lt;/Q&gt;&lt;R&gt;1&lt;/R&gt;&lt;C&gt;1&lt;/C&gt;&lt;D xsi:type="xsd:double"&gt;17562165.90909091&lt;/D&gt;&lt;/FQL&gt;&lt;FQL&gt;&lt;Q&gt;B2RB4W9^PAVG(11/31/2013,11/31/2013-1M,,USD) *(P_VOLUME(11/31/2013,11/31/2013-1M))*1000/SUM(IF(PVOL(11/31/2013,11/31/2013-1M,D)&amp;gt;0,1,0))&lt;/Q&gt;&lt;R&gt;1&lt;/R&gt;&lt;C&gt;1&lt;/C&gt;&lt;D xsi:type="xsd:double"&gt;17851100&lt;/D&gt;&lt;/FQL&gt;&lt;FQL&gt;&lt;Q&gt;B2RB4W9^PAVG(10/31/2013,10/31/2013-1M,,USD) *(P_VOLUME(10/31/2013,10/31/2013-1M))*1000/SUM(IF(PVOL(10/31/2013,10/31/2013-1M,D)&amp;gt;0,1,0))&lt;/Q&gt;&lt;R&gt;1&lt;/R&gt;&lt;C&gt;1&lt;/C&gt;&lt;D xsi:type="xsd:double"&gt;21986983.333333332&lt;/D&gt;&lt;/FQL&gt;&lt;FQL&gt;&lt;Q&gt;2767165^PAVG(3/31/2014,3/31/2014-1M,,USD) *(P_VOLUME(3/31/2014,3/31/2014-1M))*1000/SUM(IF(PVOL(3/31/2014,3/31/2014-1M,D)&amp;gt;0,1,0))&lt;/Q&gt;&lt;R&gt;1&lt;/R&gt;&lt;C&gt;1&lt;/C&gt;&lt;D xsi:type="xsd:double"&gt;350569000&lt;/D&gt;&lt;/FQL&gt;&lt;FQL&gt;&lt;Q&gt;2767165^PAVG(2/28/2014,2/28/2014-1M,,USD) *(P_VOLUME(2/28/2014,2/28/2014-1M))*1000/SUM(IF(PVOL(2/28/2014,2/28/2014-1M,D)&amp;gt;0,1,0))&lt;/Q&gt;&lt;R&gt;1&lt;/R&gt;&lt;C&gt;1&lt;/C&gt;&lt;D xsi:type="xsd:double"&gt;230504065&lt;/D&gt;&lt;/FQL&gt;&lt;FQL&gt;&lt;Q&gt;2767165^PAVG(1/31/2014,1/31/2014-1M,,USD) *(P_VOLUME(1/31/2014,1/31/2014-1M))*1000/SUM(IF(PVOL(1/31/2014,1/31/2014-1M,D)&amp;gt;0,1,0))&lt;/Q&gt;&lt;R&gt;1&lt;/R&gt;&lt;C&gt;1&lt;/C&gt;&lt;D xsi:type="xsd:double"&gt;97312136.36363636&lt;/D&gt;&lt;/FQL&gt;&lt;FQL&gt;&lt;Q&gt;2767165^PAVG(12/31/2013,12/31/2013-1M,,USD) *(P_VOLUME(12/31/2013,12/31/2013-1M))*1000/SUM(IF(PVOL(12/31/2013,12/31/2013-1M,D)&amp;gt;0,1,0))&lt;/Q&gt;&lt;R&gt;1&lt;/R&gt;&lt;C&gt;1&lt;/C&gt;&lt;D xsi:type="xsd:double"&gt;109988954.54545455&lt;/D&gt;&lt;/FQL&gt;&lt;FQL&gt;&lt;Q&gt;2767165^PAVG(11/31/2013,11/31/2013-1M,,USD) *(P_VOLUME(11/31/2013,11/31/2013-1M))*1000/SUM(IF(PVOL(11/31/2013,11/31/2013-1M,D)&amp;gt;0,1,0))&lt;/Q&gt;&lt;R&gt;1&lt;/R&gt;&lt;C&gt;1&lt;/C&gt;&lt;D xsi:type="xsd:double"&gt;143129842.85714287&lt;/D&gt;&lt;/FQL&gt;&lt;FQL&gt;&lt;Q&gt;2767165^PAVG(10/31/2013,10/31/2013-1M,,USD) *(P_VOLUME(10/31/2013,10/31/2013-1M))*1000/SUM(IF(PVOL(10/31/2013,10/31/2013-1M,D)&amp;gt;0,1,0))&lt;/Q&gt;&lt;R&gt;1&lt;/R&gt;&lt;C&gt;1&lt;/C&gt;&lt;D xsi:type="xsd:double"&gt;169449866.66666666&lt;/D&gt;&lt;/FQL&gt;&lt;FQL&gt;&lt;Q&gt;2724193^PAVG(3/31/2014,3/31/2014-1M,,USD) *(P_VOLUME(3/31/2014,3/31/2014-1M))*1000/SUM(IF(PVOL(3/31/2014,3/31/2014-1M,D)&amp;gt;0,1,0))&lt;/Q&gt;&lt;R&gt;1&lt;/R&gt;&lt;C&gt;1&lt;/C&gt;&lt;D xsi:type="xsd:double"&gt;127603013.63636364&lt;/D&gt;&lt;/FQL&gt;&lt;FQL&gt;&lt;Q&gt;2724193^PAVG(2/28/2014,2/28/2014-1M,,USD) *(P_VOLUME(2/28/2014,2/28/2014-1M))*1000/SUM(IF(PVOL(2/28/2014,2/28/2014-1M,D)&amp;gt;0,1,0))&lt;/Q&gt;&lt;R&gt;1&lt;/R&gt;&lt;C&gt;1&lt;/C&gt;&lt;D xsi:type="xsd:double"&gt;92821830&lt;/D&gt;&lt;/FQL&gt;&lt;FQL&gt;&lt;Q&gt;2724193^PAVG(1/31/2014,1/31/2014-1M,,USD) *(P_VOLUME(1/31/2014,1/31/2014-1M))*1000/SUM(IF(PVOL(1/31/2014,1/31/2014-1M,D)&amp;gt;0,1,0))&lt;/Q&gt;&lt;R&gt;1&lt;/R&gt;&lt;C&gt;1&lt;/C&gt;&lt;D xsi:type="xsd:double"&gt;72586459.0909091&lt;/D&gt;&lt;/FQL&gt;&lt;FQL&gt;&lt;Q&gt;2724193^PAVG(12/31/2013,12/31/2013-1M,,USD) *(P_VOLUME(12/31/2013,12/31/2013-1M))*1000/SUM(IF(PVOL(12/31/2013,12/31/2013-1M,D)&amp;gt;0,1,0))&lt;/Q&gt;&lt;R&gt;1&lt;/R&gt;&lt;C&gt;1&lt;/C&gt;&lt;D xsi:type="xsd:double"&gt;85335859.0909091&lt;/D&gt;&lt;/FQL&gt;&lt;FQL&gt;&lt;Q&gt;2724193^PAVG(11/31/2013,11/31/2013-1M,,USD) *(P_VOLUME(11/31/2013,11/31/2013-1M))*1000/SUM(IF(PVOL(11/31/2013,11/31/2013-1M,D)&amp;gt;0,1,0))&lt;/Q&gt;&lt;R&gt;1&lt;/R&gt;&lt;C&gt;1&lt;/C&gt;&lt;D xsi:type="xsd:double"&gt;83813238.09523809&lt;/D&gt;&lt;/FQL&gt;&lt;FQL&gt;&lt;Q&gt;2724193^PAVG(10/31/2013,10/31/2013-1M,,USD) *(P_VOLUME(10/31/2013,10/31/2013-1M))*1000/SUM(IF(PVOL(10/31/2013,10/31/2013-1M,D)&amp;gt;0,1,0))&lt;/Q&gt;&lt;R&gt;1&lt;/R&gt;&lt;C&gt;1&lt;/C&gt;&lt;D xsi:type="xsd:double"&gt;97133195.833333328&lt;/D&gt;&lt;/FQL&gt;&lt;FQL&gt;&lt;Q&gt;2445416^PAVG(3/31/2014,3/31/2014-1M,,USD) *(P_VOLUME(3/31/2014,3/31/2014-1M))*1000/SUM(IF(PVOL(3/31/2014,3/31/2014-1M,D)&amp;gt;0,1,0))&lt;/Q&gt;&lt;R&gt;1&lt;/R&gt;&lt;C&gt;1&lt;/C&gt;&lt;D xsi:type="xsd:double"&gt;72924786.36363636&lt;/D&gt;&lt;/FQL&gt;&lt;FQL&gt;&lt;Q&gt;2445416^PAVG(2/28/2014,2/28/2014-1M,,USD) *(P_VOLUME(2/28/2014,2/28/2014-1M))*1000/SUM(IF(PVOL(2/28/2014,2/28/2014-1M,D)&amp;gt;0,1,0))&lt;/Q&gt;&lt;R&gt;1&lt;/R&gt;&lt;C&gt;1&lt;/C&gt;&lt;D xsi:type="xsd:double"&gt;58230970&lt;/D&gt;&lt;/FQL&gt;&lt;FQL&gt;&lt;Q&gt;2445416^PAVG(1/31/2014,1/31/2014-1M,,USD) *(P_VOLUME(1/31/2014,1/31/2014-1M))*1000/SUM(IF(PVOL(1/31/2014,1/31/2014-1M,D)&amp;gt;0,1,0))&lt;/Q&gt;&lt;R&gt;1&lt;/R&gt;&lt;C&gt;1&lt;/C&gt;&lt;D xsi:type="xsd:double"&gt;57223763.636363633&lt;/D&gt;&lt;/FQL&gt;&lt;FQL&gt;&lt;Q&gt;2445416^PAVG(12/31/2013,12/31/2013-1M,,USD) *(P_VOLUME(12/31/2013,12/31/2013-1M))*1000/SUM(IF(PVOL(12/31/2013,12/31/2013-1M,D)&amp;gt;0,1,0))&lt;/Q&gt;&lt;R&gt;1&lt;/R&gt;&lt;C&gt;1&lt;/C&gt;&lt;D xsi:type="xsd:double"&gt;44944529.545454547&lt;/D&gt;&lt;/FQL&gt;&lt;FQL&gt;&lt;Q&gt;2445416^PAVG(11/31/2013,11/31/2013-1M,,USD) *(P_VOLUME(11/31/2013,11/31/2013-1M))*1000/SUM(IF(PVOL(11/31/2013,11/31/2013-1M,D)&amp;gt;0,1,0))&lt;/Q&gt;&lt;R&gt;1&lt;/R&gt;&lt;C&gt;1&lt;/C&gt;&lt;D xsi:type="xsd:double"&gt;55244795.238095239&lt;/D&gt;&lt;/FQL&gt;&lt;FQL&gt;&lt;Q&gt;2445416^PAVG(10/31/2013,10/31/2013-1M,,USD) *(P_VOLUME(10/31/2013,10/31/2013-1M))*1000/SUM(IF(PVOL(10/31/2013,10/31/2013-1M,D)&amp;gt;0,1,0))&lt;/Q&gt;&lt;R&gt;1&lt;/R&gt;&lt;C&gt;1&lt;/C&gt;&lt;D xsi:type="xsd:double"&gt;61694758.333333336&lt;/D&gt;&lt;/FQL&gt;&lt;FQL&gt;&lt;Q&gt;B5B82X4^PAVG(3/31/2014,3/31/2014-1M,,USD) *(P_VOLUME(3/31/2014,3/31/2014-1M))*1000/SUM(IF(PVOL(3/31/2014,3/31/2014-1M,D)&amp;gt;0,1,0))&lt;/Q&gt;&lt;R&gt;1&lt;/R&gt;&lt;C&gt;1&lt;/C&gt;&lt;D xsi:type="xsd:double"&gt;19434269.09090909&lt;/D&gt;&lt;/FQL&gt;&lt;FQL&gt;&lt;Q&gt;B5B82X4^PAVG(2/28/2014,2/28/2014-1M,,USD) *(P_VOLUME(2/28/2014,2/28/2014-1M))*1000/SUM(IF(PVOL(2/28/2014,2/28/2014-1M,D)&amp;gt;0,1,0))&lt;/Q&gt;&lt;R&gt;1&lt;/R&gt;&lt;C&gt;1&lt;/C&gt;&lt;D xsi:type="xsd:double"&gt;21969427&lt;/D&gt;&lt;/FQL&gt;&lt;FQL&gt;&lt;Q&gt;B5B82X4^PAVG(1/31/2014,1/31/2014-1M,,USD) *(P_VOLUME(1/31/2014,1/31/2014-1M))*1000/SUM(IF(PVOL(1/31/2014,1/31/2014-1M,D)&amp;gt;0,1,0))&lt;/Q&gt;&lt;R&gt;1&lt;/R&gt;&lt;C&gt;1&lt;/C&gt;&lt;D xsi:type="xsd:double"&gt;13086968.181818182&lt;/D&gt;&lt;/FQL&gt;&lt;FQL&gt;&lt;Q&gt;B5B82X4^PAVG(12/31/2013,12/31/2013-1M,,USD) *(P_VOLUME(12/31/2013,12/31/2013-1M))*1000/SUM(IF(PVOL(12/31/2013,12/31/2013-1M,D)&amp;gt;0,1,0))&lt;/Q&gt;&lt;R&gt;1&lt;/R&gt;&lt;C&gt;1&lt;/C&gt;&lt;D xsi:type="xsd:double"&gt;13355399.090909092&lt;/D&gt;&lt;/FQL&gt;&lt;FQL&gt;&lt;Q&gt;B5B82X4^PAVG(11/31/2013,11/31/2013-1M,,USD) *(P_VOLUME(11/31/2013,11/31/2013-1M))*1000/SUM(IF(PVOL(11/31/2013,11/31/2013-1M,D)&amp;gt;0,1,0))&lt;/Q&gt;&lt;R&gt;1&lt;/R&gt;&lt;C&gt;1&lt;/C&gt;&lt;D xsi:type="xsd:double"&gt;12671196.19047619&lt;/D&gt;&lt;/FQL&gt;&lt;FQL&gt;&lt;Q&gt;B5B82X4^PAVG(10/31/2013,10/31/2013-1M,,USD) *(P_VOLUME(10/31/2013,10/31/2013-1M))*1000/SUM(IF(PVOL(10/31/2013,10/31/2013-1M,D)&amp;gt;0,1,0))&lt;/Q&gt;&lt;R&gt;1&lt;/R&gt;&lt;C&gt;1&lt;/C&gt;&lt;D xsi:type="xsd:double"&gt;17769727.916666668&lt;/D&gt;&lt;/FQL&gt;&lt;FQL&gt;&lt;Q&gt;B3N2D37^PAVG(3/31/2014,3/31/2014-1M,,USD) *(P_VOLUME(3/31/2014,3/31/2014-1M))*1000/SUM(IF(PVOL(3/31/2014,3/31/2014-1M,D)&amp;gt;0,1,0))&lt;/Q&gt;&lt;R&gt;1&lt;/R&gt;&lt;C&gt;1&lt;/C&gt;&lt;D xsi:type="xsd:double"&gt;47266945.454545453&lt;/D&gt;&lt;/FQL&gt;&lt;FQL&gt;&lt;Q&gt;B3N2D37^PAVG(2/28/2014,2/28/2014-1M,,USD) *(P_VOLUME(2/28/2014,2/28/2014-1M))*1000/SUM(IF(PVOL(2/28/2014,2/28/2014-1M,D)&amp;gt;0,1,0))&lt;/Q&gt;&lt;R&gt;1&lt;/R&gt;&lt;C&gt;1&lt;/C&gt;&lt;D xsi:type="xsd:double"&gt;68186735&lt;/D&gt;&lt;/FQL&gt;&lt;FQL&gt;&lt;Q&gt;B3N2D37^PAVG(1/31/2014,1/31/2014-1M,,USD) *(P_VOLUME(1/31/2014,1/31/2014-1M))*1000/SUM(IF(PVOL(1/31/2014,1/31/2014-1M,D)&amp;gt;0,1,0))&lt;/Q&gt;&lt;R&gt;1&lt;/R&gt;&lt;C&gt;1&lt;/C&gt;&lt;D xsi:type="xsd:double"&gt;66722413.636363633&lt;/D&gt;&lt;/FQL&gt;&lt;FQL&gt;&lt;Q&gt;B3N2D37^PAVG(12/31/2013,12/31/2013-1M,,USD) *(P_VOLUME(12/31/2013,12/31/2013-1M))*1000/SUM(IF(PVOL(12/31/2013,12/31/2013-1M,D)&amp;gt;0,1,0))&lt;/Q&gt;&lt;R&gt;1&lt;/R&gt;&lt;C&gt;1&lt;/C&gt;&lt;D xsi:type="xsd:double"&gt;54441290.909090906&lt;/D&gt;&lt;/FQL&gt;&lt;FQL&gt;&lt;Q&gt;B3N2D37^PAVG(11/31/2013,11/31/2013-1M,,USD) *(P_VOLUME(11/31/2013,11/31/2013-1M))*1000/SUM(IF(PVOL(11/31/2013,11/31/2013-1M,D)&amp;gt;0,1,0))&lt;/Q&gt;&lt;R&gt;1&lt;/R&gt;&lt;C&gt;1&lt;/C&gt;&lt;D xsi:type="xsd:double"&gt;57097119.047619045&lt;/D&gt;&lt;/FQL&gt;&lt;FQL&gt;&lt;Q&gt;B3N2D37^PAVG(10/31/2013,10/31/2013-1M,,USD) *(P_VOLUME(10/31/2013,10/31/2013-1M))*1000/SUM(IF(PVOL(10/31/2013,10/31/2013-1M,D)&amp;gt;0,1,0))&lt;/Q&gt;&lt;R&gt;1&lt;/R&gt;&lt;C&gt;1&lt;/C&gt;&lt;D xsi:type="xsd:double"&gt;49670362.5&lt;/D&gt;&lt;/FQL&gt;&lt;FQL&gt;&lt;Q&gt;2586122^PAVG(3/31/2014,3/31/2014-1M,,USD) *(P_VOLUME(3/31/2014,3/31/2014-1M))*1000/SUM(IF(PVOL(3/31/2014,3/31/2014-1M,D)&amp;gt;0,1,0))&lt;/Q&gt;&lt;R&gt;1&lt;/R&gt;&lt;C&gt;1&lt;/C&gt;&lt;D xsi:type="xsd:double"&gt;113679790.90909091&lt;/D&gt;&lt;/FQL&gt;&lt;FQL&gt;&lt;Q&gt;2586122^PAVG(2/28/2014,2/28/2014-1M,,USD) *(P_VOLUME(2/28/2014,2/28/2014-1M))*1000/SUM(IF(PVOL(2/28/2014,2/28/2014-1M,D)&amp;gt;0,1,0))&lt;/Q&gt;&lt;R&gt;1&lt;/R&gt;&lt;C&gt;1&lt;/C&gt;</t>
        </r>
      </text>
    </comment>
    <comment ref="A346" authorId="0" shapeId="0">
      <text>
        <r>
          <rPr>
            <b/>
            <sz val="9"/>
            <color indexed="81"/>
            <rFont val="Tahoma"/>
            <family val="2"/>
          </rPr>
          <t>&lt;D xsi:type="xsd:double"&gt;108600690&lt;/D&gt;&lt;/FQL&gt;&lt;FQL&gt;&lt;Q&gt;2586122^PAVG(1/31/2014,1/31/2014-1M,,USD) *(P_VOLUME(1/31/2014,1/31/2014-1M))*1000/SUM(IF(PVOL(1/31/2014,1/31/2014-1M,D)&amp;gt;0,1,0))&lt;/Q&gt;&lt;R&gt;1&lt;/R&gt;&lt;C&gt;1&lt;/C&gt;&lt;D xsi:type="xsd:double"&gt;90032100&lt;/D&gt;&lt;/FQL&gt;&lt;FQL&gt;&lt;Q&gt;2586122^PAVG(12/31/2013,12/31/2013-1M,,USD) *(P_VOLUME(12/31/2013,12/31/2013-1M))*1000/SUM(IF(PVOL(12/31/2013,12/31/2013-1M,D)&amp;gt;0,1,0))&lt;/Q&gt;&lt;R&gt;1&lt;/R&gt;&lt;C&gt;1&lt;/C&gt;&lt;D xsi:type="xsd:double"&gt;124063872.72727273&lt;/D&gt;&lt;/FQL&gt;&lt;FQL&gt;&lt;Q&gt;2586122^PAVG(11/31/2013,11/31/2013-1M,,USD) *(P_VOLUME(11/31/2013,11/31/2013-1M))*1000/SUM(IF(PVOL(11/31/2013,11/31/2013-1M,D)&amp;gt;0,1,0))&lt;/Q&gt;&lt;R&gt;1&lt;/R&gt;&lt;C&gt;1&lt;/C&gt;&lt;D xsi:type="xsd:double"&gt;72391523.8095238&lt;/D&gt;&lt;/FQL&gt;&lt;FQL&gt;&lt;Q&gt;2586122^PAVG(10/31/2013,10/31/2013-1M,,USD) *(P_VOLUME(10/31/2013,10/31/2013-1M))*1000/SUM(IF(PVOL(10/31/2013,10/31/2013-1M,D)&amp;gt;0,1,0))&lt;/Q&gt;&lt;R&gt;1&lt;/R&gt;&lt;C&gt;1&lt;/C&gt;&lt;D xsi:type="xsd:double"&gt;70877929.166666672&lt;/D&gt;&lt;/FQL&gt;&lt;FQL&gt;&lt;Q&gt;2469052^PAVG(3/31/2014,3/31/2014-1M,,USD) *(P_VOLUME(3/31/2014,3/31/2014-1M))*1000/SUM(IF(PVOL(3/31/2014,3/31/2014-1M,D)&amp;gt;0,1,0))&lt;/Q&gt;&lt;R&gt;1&lt;/R&gt;&lt;C&gt;1&lt;/C&gt;&lt;D xsi:type="xsd:double"&gt;58800963.636363633&lt;/D&gt;&lt;/FQL&gt;&lt;FQL&gt;&lt;Q&gt;2469052^PAVG(2/28/2014,2/28/2014-1M,,USD) *(P_VOLUME(2/28/2014,2/28/2014-1M))*1000/SUM(IF(PVOL(2/28/2014,2/28/2014-1M,D)&amp;gt;0,1,0))&lt;/Q&gt;&lt;R&gt;1&lt;/R&gt;&lt;C&gt;1&lt;/C&gt;&lt;D xsi:type="xsd:double"&gt;56619975&lt;/D&gt;&lt;/FQL&gt;&lt;FQL&gt;&lt;Q&gt;2469052^PAVG(1/31/2014,1/31/2014-1M,,USD) *(P_VOLUME(1/31/2014,1/31/2014-1M))*1000/SUM(IF(PVOL(1/31/2014,1/31/2014-1M,D)&amp;gt;0,1,0))&lt;/Q&gt;&lt;R&gt;1&lt;/R&gt;&lt;C&gt;1&lt;/C&gt;&lt;D xsi:type="xsd:double"&gt;63274236.363636367&lt;/D&gt;&lt;/FQL&gt;&lt;FQL&gt;&lt;Q&gt;2469052^PAVG(12/31/2013,12/31/2013-1M,,USD) *(P_VOLUME(12/31/2013,12/31/2013-1M))*1000/SUM(IF(PVOL(12/31/2013,12/31/2013-1M,D)&amp;gt;0,1,0))&lt;/Q&gt;&lt;R&gt;1&lt;/R&gt;&lt;C&gt;1&lt;/C&gt;&lt;D xsi:type="xsd:double"&gt;44908552.727272727&lt;/D&gt;&lt;/FQL&gt;&lt;FQL&gt;&lt;Q&gt;2469052^PAVG(11/31/2013,11/31/2013-1M,,USD) *(P_VOLUME(11/31/2013,11/31/2013-1M))*1000/SUM(IF(PVOL(11/31/2013,11/31/2013-1M,D)&amp;gt;0,1,0))&lt;/Q&gt;&lt;R&gt;1&lt;/R&gt;&lt;C&gt;1&lt;/C&gt;&lt;D xsi:type="xsd:double"&gt;55204852.380952381&lt;/D&gt;&lt;/FQL&gt;&lt;FQL&gt;&lt;Q&gt;2469052^PAVG(10/31/2013,10/31/2013-1M,,USD) *(P_VOLUME(10/31/2013,10/31/2013-1M))*1000/SUM(IF(PVOL(10/31/2013,10/31/2013-1M,D)&amp;gt;0,1,0))&lt;/Q&gt;&lt;R&gt;1&lt;/R&gt;&lt;C&gt;1&lt;/C&gt;&lt;D xsi:type="xsd:double"&gt;39351233.333333336&lt;/D&gt;&lt;/FQL&gt;&lt;FQL&gt;&lt;Q&gt;BJ0KZ85^PAVG(3/31/2014,3/31/2014-1M,,USD) *(P_VOLUME(3/31/2014,3/31/2014-1M))*1000/SUM(IF(PVOL(3/31/2014,3/31/2014-1M,D)&amp;gt;0,1,0))&lt;/Q&gt;&lt;R&gt;1&lt;/R&gt;&lt;C&gt;1&lt;/C&gt;&lt;D xsi:type="xsd:double"&gt;50835518.18181818&lt;/D&gt;&lt;/FQL&gt;&lt;FQL&gt;&lt;Q&gt;BJ0KZ85^PAVG(2/28/2014,2/28/2014-1M,,USD) *(P_VOLUME(2/28/2014,2/28/2014-1M))*1000/SUM(IF(PVOL(2/28/2014,2/28/2014-1M,D)&amp;gt;0,1,0))&lt;/Q&gt;&lt;R&gt;1&lt;/R&gt;&lt;C&gt;1&lt;/C&gt;&lt;D xsi:type="xsd:double"&gt;18129117&lt;/D&gt;&lt;/FQL&gt;&lt;FQL&gt;&lt;Q&gt;BJ0KZ85^PAVG(1/31/2014,1/31/2014-1M,,USD) *(P_VOLUME(1/31/2014,1/31/2014-1M))*1000/SUM(IF(PVOL(1/31/2014,1/31/2014-1M,D)&amp;gt;0,1,0))&lt;/Q&gt;&lt;R&gt;1&lt;/R&gt;&lt;C&gt;1&lt;/C&gt;&lt;D xsi:type="xsd:double"&gt;192034942.85714287&lt;/D&gt;&lt;/FQL&gt;&lt;FQL&gt;&lt;Q&gt;BJ0KZ85^PAVG(12/31/2013,12/31/2013-1M,,USD) *(P_VOLUME(12/31/2013,12/31/2013-1M))*1000/SUM(IF(PVOL(12/31/2013,12/31/2013-1M,D)&amp;gt;0,1,0))&lt;/Q&gt;&lt;R&gt;0&lt;/R&gt;&lt;C&gt;0&lt;/C&gt;&lt;/FQL&gt;&lt;FQL&gt;&lt;Q&gt;BJ0KZ85^PAVG(11/31/2013,11/31/2013-1M,,USD) *(P_VOLUME(11/31/2013,11/31/2013-1M))*1000/SUM(IF(PVOL(11/31/2013,11/31/2013-1M,D)&amp;gt;0,1,0))&lt;/Q&gt;&lt;R&gt;0&lt;/R&gt;&lt;C&gt;0&lt;/C&gt;&lt;/FQL&gt;&lt;FQL&gt;&lt;Q&gt;BJ0KZ85^PAVG(10/31/2013,10/31/2013-1M,,USD) *(P_VOLUME(10/31/2013,10/31/2013-1M))*1000/SUM(IF(PVOL(10/31/2013,10/31/2013-1M,D)&amp;gt;0,1,0))&lt;/Q&gt;&lt;R&gt;0&lt;/R&gt;&lt;C&gt;0&lt;/C&gt;&lt;/FQL&gt;&lt;FQL&gt;&lt;Q&gt;2702791^PAVG(3/31/2014,3/31/2014-1M,,USD) *(P_VOLUME(3/31/2014,3/31/2014-1M))*1000/SUM(IF(PVOL(3/31/2014,3/31/2014-1M,D)&amp;gt;0,1,0))&lt;/Q&gt;&lt;R&gt;1&lt;/R&gt;&lt;C&gt;1&lt;/C&gt;&lt;D xsi:type="xsd:double"&gt;132800536.36363636&lt;/D&gt;&lt;/FQL&gt;&lt;FQL&gt;&lt;Q&gt;2702791^PAVG(2/28/2014,2/28/2014-1M,,USD) *(P_VOLUME(2/28/2014,2/28/2014-1M))*1000/SUM(IF(PVOL(2/28/2014,2/28/2014-1M,D)&amp;gt;0,1,0))&lt;/Q&gt;&lt;R&gt;1&lt;/R&gt;&lt;C&gt;1&lt;/C&gt;&lt;D xsi:type="xsd:double"&gt;127136420&lt;/D&gt;&lt;/FQL&gt;&lt;FQL&gt;&lt;Q&gt;2702791^PAVG(1/31/2014,1/31/2014-1M,,USD) *(P_VOLUME(1/31/2014,1/31/2014-1M))*1000/SUM(IF(PVOL(1/31/2014,1/31/2014-1M,D)&amp;gt;0,1,0))&lt;/Q&gt;&lt;R&gt;1&lt;/R&gt;&lt;C&gt;1&lt;/C&gt;&lt;D xsi:type="xsd:double"&gt;148304863.63636363&lt;/D&gt;&lt;/FQL&gt;&lt;FQL&gt;&lt;Q&gt;2702791^PAVG(12/31/2013,12/31/2013-1M,,USD) *(P_VOLUME(12/31/2013,12/31/2013-1M))*1000/SUM(IF(PVOL(12/31/2013,12/31/2013-1M,D)&amp;gt;0,1,0))&lt;/Q&gt;&lt;R&gt;1&lt;/R&gt;&lt;C&gt;1&lt;/C&gt;&lt;D xsi:type="xsd:double"&gt;145301563.63636363&lt;/D&gt;&lt;/FQL&gt;&lt;FQL&gt;&lt;Q&gt;2702791^PAVG(11/31/2013,11/31/2013-1M,,USD) *(P_VOLUME(11/31/2013,11/31/2013-1M))*1000/SUM(IF(PVOL(11/31/2013,11/31/2013-1M,D)&amp;gt;0,1,0))&lt;/Q&gt;&lt;R&gt;1&lt;/R&gt;&lt;C&gt;1&lt;/C&gt;&lt;D xsi:type="xsd:double"&gt;140357952.38095239&lt;/D&gt;&lt;/FQL&gt;&lt;FQL&gt;&lt;Q&gt;2702791^PAVG(10/31/2013,10/31/2013-1M,,USD) *(P_VOLUME(10/31/2013,10/31/2013-1M))*1000/SUM(IF(PVOL(10/31/2013,10/31/2013-1M,D)&amp;gt;0,1,0))&lt;/Q&gt;&lt;R&gt;1&lt;/R&gt;&lt;C&gt;1&lt;/C&gt;&lt;D xsi:type="xsd:double"&gt;112563000&lt;/D&gt;&lt;/FQL&gt;&lt;FQL&gt;&lt;Q&gt;2635701^PAVG(3/31/2014,3/31/2014-1M,,USD) *(P_VOLUME(3/31/2014,3/31/2014-1M))*1000/SUM(IF(PVOL(3/31/2014,3/31/2014-1M,D)&amp;gt;0,1,0))&lt;/Q&gt;&lt;R&gt;1&lt;/R&gt;&lt;C&gt;1&lt;/C&gt;&lt;D xsi:type="xsd:double"&gt;96560090.9090909&lt;/D&gt;&lt;/FQL&gt;&lt;FQL&gt;&lt;Q&gt;2635701^PAVG(2/28/2014,2/28/2014-1M,,USD) *(P_VOLUME(2/28/2014,2/28/2014-1M))*1000/SUM(IF(PVOL(2/28/2014,2/28/2014-1M,D)&amp;gt;0,1,0))&lt;/Q&gt;&lt;R&gt;1&lt;/R&gt;&lt;C&gt;1&lt;/C&gt;&lt;D xsi:type="xsd:double"&gt;73482555&lt;/D&gt;&lt;/FQL&gt;&lt;FQL&gt;&lt;Q&gt;2635701^PAVG(1/31/2014,1/31/2014-1M,,USD) *(P_VOLUME(1/31/2014,1/31/2014-1M))*1000/SUM(IF(PVOL(1/31/2014,1/31/2014-1M,D)&amp;gt;0,1,0))&lt;/Q&gt;&lt;R&gt;1&lt;/R&gt;&lt;C&gt;1&lt;/C&gt;&lt;D xsi:type="xsd:double"&gt;74175795.454545453&lt;/D&gt;&lt;/FQL&gt;&lt;FQL&gt;&lt;Q&gt;2635701^PAVG(12/31/2013,12/31/2013-1M,,USD) *(P_VOLUME(12/31/2013,12/31/2013-1M))*1000/SUM(IF(PVOL(12/31/2013,12/31/2013-1M,D)&amp;gt;0,1,0))&lt;/Q&gt;&lt;R&gt;1&lt;/R&gt;&lt;C&gt;1&lt;/C&gt;&lt;D xsi:type="xsd:double"&gt;61685340.909090906&lt;/D&gt;&lt;/FQL&gt;&lt;FQL&gt;&lt;Q&gt;2635701^PAVG(11/31/2013,11/31/2013-1M,,USD) *(P_VOLUME(11/31/2013,11/31/2013-1M))*1000/SUM(IF(PVOL(11/31/2013,11/31/2013-1M,D)&amp;gt;0,1,0))&lt;/Q&gt;&lt;R&gt;1&lt;/R&gt;&lt;C&gt;1&lt;/C&gt;&lt;D xsi:type="xsd:double"&gt;43081095.238095239&lt;/D&gt;&lt;/FQL&gt;&lt;FQL&gt;&lt;Q&gt;2635701^PAVG(10/31/2013,10/31/2013-1M,,USD) *(P_VOLUME(10/31/2013,10/31/2013-1M))*1000/SUM(IF(PVOL(10/31/2013,10/31/2013-1M,D)&amp;gt;0,1,0))&lt;/Q&gt;&lt;R&gt;1&lt;/R&gt;&lt;C&gt;1&lt;/C&gt;&lt;D xsi:type="xsd:double"&gt;52982112.5&lt;/D&gt;&lt;/FQL&gt;&lt;FQL&gt;&lt;Q&gt;2566436^PAVG(3/31/2014,3/31/2014-1M,,USD) *(P_VOLUME(3/31/2014,3/31/2014-1M))*1000/SUM(IF(PVOL(3/31/2014,3/31/2014-1M,D)&amp;gt;0,1,0))&lt;/Q&gt;&lt;R&gt;1&lt;/R&gt;&lt;C&gt;1&lt;/C&gt;&lt;D xsi:type="xsd:double"&gt;19133850&lt;/D&gt;&lt;/FQL&gt;&lt;FQL&gt;&lt;Q&gt;2566436^PAVG(2/28/2014,2/28/2014-1M,,USD) *(P_VOLUME(2/28/2014,2/28/2014-1M))*1000/SUM(IF(PVOL(2/28/2014,2/28/2014-1M,D)&amp;gt;0,1,0))&lt;/Q&gt;&lt;R&gt;1&lt;/R&gt;&lt;C&gt;1&lt;/C&gt;&lt;D xsi:type="xsd:double"&gt;28224545&lt;/D&gt;&lt;/FQL&gt;&lt;FQL&gt;&lt;Q&gt;2566436^PAVG(1/31/2014,1/31/2014-1M,,USD) *(P_VOLUME(1/31/2014,1/31/2014-1M))*1000/SUM(IF(PVOL(1/31/2014,1/31/2014-1M,D)&amp;gt;0,1,0))&lt;/Q&gt;&lt;R&gt;1&lt;/R&gt;&lt;C&gt;1&lt;/C&gt;&lt;D xsi:type="xsd:double"&gt;23457320.90909091&lt;/D&gt;&lt;/FQL&gt;&lt;FQL&gt;&lt;Q&gt;2566436^PAVG(12/31/2013,12/31/2013-1M,,USD) *(P_VOLUME(12/31/2013,12/31/2013-1M))*1000/SUM(IF(PVOL(12/31/2013,12/31/2013-1M,D)&amp;gt;0,1,0))&lt;/Q&gt;&lt;R&gt;1&lt;/R&gt;&lt;C&gt;1&lt;/C&gt;&lt;D xsi:type="xsd:double"&gt;23298640&lt;/D&gt;&lt;/FQL&gt;&lt;FQL&gt;&lt;Q&gt;2566436^PAVG(11/31/2013,11/31/2013-1M,,USD) *(P_VOLUME(11/31/2013,11/31/2013-1M))*1000/SUM(IF(PVOL(11/31/2013,11/31/2013-1M,D)&amp;gt;0,1,0))&lt;/Q&gt;&lt;R&gt;1&lt;/R&gt;&lt;C&gt;1&lt;/C&gt;&lt;D xsi:type="xsd:double"&gt;22229650.476190478&lt;/D&gt;&lt;/FQL&gt;&lt;FQL&gt;&lt;Q&gt;2566436^PAVG(10/31/2013,10/31/2013-1M,,USD) *(P_VOLUME(10/31/2013,10/31/2013-1M))*1000/SUM(IF(PVOL(10/31/2013,10/31/2013-1M,D)&amp;gt;0,1,0))&lt;/Q&gt;&lt;R&gt;1&lt;/R&gt;&lt;C&gt;1&lt;/C&gt;&lt;D xsi:type="xsd:double"&gt;30739745.833333332&lt;/D&gt;&lt;/FQL&gt;&lt;FQL&gt;&lt;Q&gt;B80NXX8^PAVG(3/31/2014,3/31/2014-1M,,USD) *(P_VOLUME(3/31/2014,3/31/2014-1M))*1000/SUM(IF(PVOL(3/31/2014,3/31/2014-1M,D)&amp;gt;0,1,0))&lt;/Q&gt;&lt;R&gt;1&lt;/R&gt;&lt;C&gt;1&lt;/C&gt;&lt;D xsi:type="xsd:double"&gt;110797181.81818181&lt;/D&gt;&lt;/FQL&gt;&lt;FQL&gt;&lt;Q&gt;B80NXX8^PAVG(2/28/2014,2/28/2014-1M,,USD) *(P_VOLUME(2/28/2014,2/28/2014-1M))*1000/SUM(IF(PVOL(2/28/2014,2/28/2014-1M,D)&amp;gt;0,1,0))&lt;/Q&gt;&lt;R&gt;1&lt;/R&gt;&lt;C&gt;1&lt;/C&gt;&lt;D xsi:type="xsd:double"&gt;108741260&lt;/D&gt;&lt;/FQL&gt;&lt;FQL&gt;&lt;Q&gt;B80NXX8^PAVG(1/31/2014,1/31/2014-1M,,USD) *(P_VOLUME(1/31/2014,1/31/2014-1M))*1000/SUM(IF(PVOL(1/31/2014,1/31/2014-1M,D)&amp;gt;0,1,0))&lt;/Q&gt;&lt;R&gt;1&lt;/R&gt;&lt;C&gt;1&lt;/C&gt;&lt;D xsi:type="xsd:double"&gt;105749377.27272727&lt;/D&gt;&lt;/FQL&gt;&lt;FQL&gt;&lt;Q&gt;B80NXX8^PAVG(12/31/2013,12/31/2013-1M,,USD) *(P_VOLUME(12/31/2013,12/31/2013-1M))*1000/SUM(IF(PVOL(12/31/2013,12/31/2013-1M,D)&amp;gt;0,1,0))&lt;/Q&gt;&lt;R&gt;1&lt;/R&gt;&lt;C&gt;1&lt;/C&gt;&lt;D xsi:type="xsd:double"&gt;65437295.454545453&lt;/D&gt;&lt;/FQL&gt;&lt;FQL&gt;&lt;Q&gt;B80NXX8^PAVG(11/31/2013,11/31/2013-1M,,USD) *(P_VOLUME(11/31/2013,11/31/2013-1M))*1000/SUM(IF(PVOL(11/31/2013,11/31/2013-1M,D)&amp;gt;0,1,0))&lt;/Q&gt;&lt;R&gt;1&lt;/R&gt;&lt;C&gt;1&lt;/C&gt;&lt;D xsi:type="xsd:double"&gt;95819747.619047612&lt;/D&gt;&lt;/FQL&gt;&lt;FQL&gt;&lt;Q&gt;B80NXX8^PAVG(10/31/2013,10/31/2013-1M,,USD) *(P_VOLUME(10/31/2013,10/31/2013-1M))*1000/SUM(IF(PVOL(10/31/2013,10/31/2013-1M,D)&amp;gt;0,1,0))&lt;/Q&gt;&lt;R&gt;1&lt;/R&gt;&lt;C&gt;1&lt;/C&gt;&lt;D xsi:type="xsd:double"&gt;75727633.333333328&lt;/D&gt;&lt;/FQL&gt;&lt;FQL&gt;&lt;Q&gt;2319146^PAVG(3/31/2014,3/31/2014-1M,,USD) *(P_VOLUME(3/31/2014,3/31/2014-1M))*1000/SUM(IF(PVOL(3/31/2014,3/31/2014-1M,D)&amp;gt;0,1,0))&lt;/Q&gt;&lt;R&gt;1&lt;/R&gt;&lt;C&gt;1&lt;/C&gt;&lt;D xsi:type="xsd:double"&gt;44423468.18181818&lt;/D&gt;&lt;/FQL&gt;&lt;FQL&gt;&lt;Q&gt;2319146^PAVG(2/28/2014,2/28/2014-1M,,USD) *(P_VOLUME(2/28/2014,2/28/2014-1M))*1000/SUM(IF(PVOL(2/28/2014,2/28/2014-1M,D)&amp;gt;0,1,0))&lt;/Q&gt;&lt;R&gt;1&lt;/R&gt;&lt;C&gt;1&lt;/C&gt;&lt;D xsi:type="xsd:double"&gt;55340500&lt;/D&gt;&lt;/FQL&gt;&lt;FQL&gt;&lt;Q&gt;2319146^PAVG(1/31/2014,1/31/2014-1M,,USD) *(P_VOLUME(1/31/2014,1/31/2014-1M))*1000/SUM(IF(PVOL(1/31/2014,1/31/2014-1M,D)&amp;gt;0,1,0))&lt;/Q&gt;&lt;R&gt;1&lt;/R&gt;&lt;C&gt;1&lt;/C&gt;&lt;D xsi:type="xsd:double"&gt;38832413.636363633&lt;/D&gt;&lt;/FQL&gt;&lt;FQL&gt;&lt;Q&gt;2319146^PAVG(12/31/2013,12/31/2013-1M,,USD) *(P_VOLUME(12/31/2013,12/31/2013-1M))*1000/SUM(IF(PVOL(12/31/2013,12/31/2013-1M,D)&amp;gt;0,1,0))&lt;/Q&gt;&lt;R&gt;1&lt;/R&gt;&lt;C&gt;1&lt;/C&gt;&lt;D xsi:type="xsd:double"&gt;33880480&lt;/D&gt;&lt;/FQL&gt;&lt;FQL&gt;&lt;Q&gt;2319146^PAVG(11/31/2013,11/31/2013-1M,,USD) *(P_VOLUME(11/31/2013,11/31/2013-1M))*1000/SUM(IF(PVOL(11/31/2013,11/31/2013-1M,D)&amp;gt;0,1,0))&lt;/Q&gt;&lt;R&gt;1&lt;/R&gt;&lt;C&gt;1&lt;/C&gt;&lt;D xsi:type="xsd:double"&gt;32247082.857142858&lt;/D&gt;&lt;/FQL&gt;&lt;FQL&gt;&lt;Q&gt;2319146^PAVG(10/31/2013,10/31/2013-1M,,USD) *(P_VOLUME(10/31/2013,10/31/2013-1M))*1000/SUM(IF(PVOL(10/31/2013,10/31/2013-1M,D)&amp;gt;0,1,0))&lt;/Q&gt;&lt;R&gt;1&lt;/R&gt;&lt;C&gt;1&lt;/C&gt;&lt;D xsi:type="xsd:double"&gt;50817712.5&lt;/D&gt;&lt;/FQL&gt;&lt;FQL&gt;&lt;Q&gt;2445966^PAVG(3/31/2014,3/31/2014-1M,,USD) *(P_VOLUME(3/31/2014,3/31/2014-1M))*1000/SUM(IF(PVOL(3/31/2014,3/31/2014-1M,D)&amp;gt;0,1,0))&lt;/Q&gt;&lt;R&gt;1&lt;/R&gt;&lt;C&gt;1&lt;/C&gt;&lt;D xsi:type="xsd:double"&gt;91757904.545454547&lt;/D&gt;&lt;/FQL&gt;&lt;FQL&gt;&lt;Q&gt;2445966^PAVG(2/28/2014,2/28/2014-1M,,USD) *(P_VOLUME(2/28/2014,2/28/2014-1M))*1000/SUM(IF(PVOL(2/28/2014,2/28/2014-1M,D)&amp;gt;0,1,0))&lt;/Q&gt;&lt;R&gt;1&lt;/R&gt;&lt;C&gt;1&lt;/C&gt;&lt;D xsi:type="xsd:double"&gt;100292775&lt;/D&gt;&lt;/FQL&gt;&lt;FQL&gt;&lt;Q&gt;2445966^PAVG(1/31/2014,1/31/2014-1M,,USD) *(P_VOLUME(1/31/2014,1/31/2014-1M))*1000/SUM(IF(PVOL(1/31/2014,1/31/2014-1M,D)&amp;gt;0,1,0))&lt;/Q&gt;&lt;R&gt;1&lt;/R&gt;&lt;C&gt;1&lt;/C&gt;&lt;D xsi:type="xsd:double"&gt;100896663.63636364&lt;/D&gt;&lt;/FQL&gt;&lt;FQL&gt;&lt;Q&gt;2445966^PAVG(12/31/2013,12/31/2013-1M,,USD) *(P_VOLUME(12/31/2013,12/31/2013-1M))*1000/SUM(IF(PVOL(12/31/2013,12/31/2013-1M,D)&amp;gt;0,1,0))&lt;/Q&gt;&lt;R&gt;1&lt;/R&gt;&lt;C&gt;1&lt;/C&gt;&lt;D xsi:type="xsd:double"&gt;78156659.0909091&lt;/D&gt;&lt;/FQL&gt;&lt;FQL&gt;&lt;Q&gt;2445966^PAVG(11/31/2013,11/31/2013-1M,,USD) *(P_VOLUME(11/31/2013,11/31/2013-1M))*1000/SUM(IF(PVOL(11/31/2013,11/31/2013-1M,D)&amp;gt;0,1,0))&lt;/Q&gt;&lt;R&gt;1&lt;/R&gt;&lt;C&gt;1&lt;/C&gt;&lt;D xsi:type="xsd:double"&gt;78062057.142857149&lt;/D&gt;&lt;/FQL&gt;&lt;FQL&gt;&lt;Q&gt;2445966^PAVG(10/31/2013,10/31/2013-1M,,USD) *(P_VOLUME(10/31/2013,10/31/2013-1M))*1000/SUM(IF(PVOL(10/31/2013,10/31/2013-1M,D)&amp;gt;0,1,0))&lt;/Q&gt;&lt;R&gt;1&lt;/R&gt;&lt;C&gt;1&lt;/C&gt;&lt;D xsi:type="xsd:double"&gt;87511458.333333328&lt;/D&gt;&lt;/FQL&gt;&lt;FQL&gt;&lt;Q&gt;2105505^PAVG(3/31/2014,3/31/2014-1M,,USD) *(P_VOLUME(3/31/2014,3/31/2014-1M))*1000/SUM(IF(PVOL(3/31/2014,3/31/2014-1M,D)&amp;gt;0,1,0))&lt;/Q&gt;&lt;R&gt;1&lt;/R&gt;&lt;C&gt;1&lt;/C&gt;&lt;D xsi:type="xsd:double"&gt;99200581.818181813&lt;/D&gt;&lt;/FQL&gt;&lt;FQL&gt;&lt;Q&gt;2105505^PAVG(2/28/2014,2/28/2014-1M,,USD) *(P_VOLUME(2/28/2014,2/28/2014-1M))*1000/SUM(IF(PVOL(2/28/2014,2/28/2014-1M,D)&amp;gt;0,1,0))&lt;/Q&gt;&lt;R&gt;1&lt;/R&gt;&lt;C&gt;1&lt;/C&gt;&lt;D xsi:type="xsd:double"&gt;90898330&lt;/D&gt;&lt;/FQL&gt;&lt;FQL&gt;&lt;Q&gt;2105505^PAVG(1/31/2014,1/31/2014-1M,,USD) *(P_VOLUME(1/31/2014,1/31/2014-1M))*1000/SUM(IF(PVOL(1/31/2014,1/31/2014-1M,D)&amp;gt;0,1,0))&lt;/Q&gt;&lt;R&gt;1&lt;/R&gt;&lt;C&gt;1&lt;/C&gt;&lt;D xsi:type="xsd:double"&gt;91798986.36363636&lt;/D&gt;&lt;/FQL&gt;&lt;FQL&gt;&lt;Q&gt;2105505^PAVG(12/31/2013,12/31/2013-1M,,USD) *(P_VOLUME(12/31/2013,12/31/2013-1M))*1000/SUM(IF(PVOL(12/31/2013,12/31/2013-1M,D)&amp;gt;0,1,0))&lt;/Q&gt;&lt;R&gt;1&lt;/R&gt;&lt;C&gt;1&lt;/C&gt;&lt;D xsi:type="xsd:double"&gt;63595800&lt;/D&gt;&lt;/FQL&gt;&lt;FQL&gt;&lt;Q&gt;2105505^PAVG(11/31/2013,11/31/2013-1M,,USD) *(P_VOLUME(11/31/2013,11/31/2013-1M))*1000/SUM(IF(PVOL(11/31/2013,11/31/2013-1M,D)&amp;gt;0,1,0))&lt;/Q&gt;&lt;R&gt;1&lt;/R&gt;&lt;C&gt;1&lt;/C&gt;&lt;D xsi:type="xsd:double"&gt;44853354.761904761&lt;/D&gt;&lt;/FQL&gt;&lt;FQL&gt;&lt;Q&gt;2105505^PAVG(10/31/2013,10/31/2013-1M,,USD) *(P_VOLUME(10/31/2013,10/31/2013-1M))*1000/SUM(IF(PVOL(10/31/2013,10/31/2013-1M,D)&amp;gt;0,1,0))&lt;/Q&gt;&lt;R&gt;1&lt;/R&gt;&lt;C&gt;1&lt;/C&gt;&lt;D xsi:type="xsd:double"&gt;76747950&lt;/D&gt;&lt;/FQL&gt;&lt;FQL&gt;&lt;Q&gt;B2R8TC5^PAVG(3/31/2014,3/31/2014-1M,,USD) *(P_VOLUME(3/31/2014,3/31/2014-1M))*1000/SUM(IF(PVOL(3/31/2014,3/31/2014-1M,D)&amp;gt;0,1,0))&lt;/Q&gt;&lt;R&gt;1&lt;/R&gt;&lt;C&gt;1&lt;/C&gt;&lt;D xsi:type="xsd:double"&gt;113203272.72727273&lt;/D&gt;&lt;/FQL&gt;&lt;FQL&gt;&lt;Q&gt;B2R8TC5^PAVG(2/28/2014,2/28/2014-1M,,USD) *(P_VOLUME(2/28/2014,2/28/2014-1M))*1000/SUM(IF(PVOL(2/28/2014,2/28/2014-1M,D)&amp;gt;0,1,0))&lt;/Q&gt;&lt;R&gt;1&lt;/R&gt;&lt;C&gt;1&lt;/C&gt;&lt;D xsi:type="xsd:double"&gt;134110670&lt;/D&gt;&lt;/FQL&gt;&lt;FQL&gt;&lt;Q&gt;B2R8TC5^PAVG(1/31/2014,1/31/2014-1M,,USD) *(P_VOLUME(1/31/2014,1/31/2014-1M))*1000/SUM(IF(PVOL(1/31/2014,1/31/2014-1M,D)&amp;gt;0,1,0))&lt;/Q&gt;&lt;R&gt;1&lt;/R&gt;&lt;C&gt;1&lt;/C&gt;&lt;D xsi:type="xsd:double"&gt;94988350&lt;/D&gt;&lt;/FQL&gt;&lt;FQL&gt;&lt;Q&gt;B2R8TC5^PAVG(12/31/2013,12/31/2013-1M,,USD) *(P_VOLUME(12/31/2013,12/31/2013-1M))*1000/SUM(IF(PVOL(12/31/2013,12/31/2013-1M,D)&amp;gt;0,1,0))&lt;/Q&gt;&lt;R&gt;1&lt;/R&gt;&lt;C&gt;1&lt;/C&gt;&lt;D xsi:type="xsd:double"&gt;135910622.72727272&lt;/D&gt;&lt;/FQL&gt;&lt;FQL&gt;&lt;Q&gt;B2R8TC5^PAVG(11/31/2013,11/31/2013-1M,,USD) *(P_VOLUME(11/31/2013,11/31/2013-1M))*1000/SUM(IF(PVOL(11/31/2013,11/31/2013-1M,D)&amp;gt;0,1,0))&lt;/Q&gt;&lt;R&gt;1&lt;/R&gt;&lt;C&gt;1&lt;/C&gt;&lt;D xsi:type="xsd:double"&gt;157071571.42857143&lt;/D&gt;&lt;/FQL&gt;&lt;FQL&gt;&lt;Q&gt;B2R8TC5^PAVG(10/31/2013,10/31/2013-1M,,USD) *(P_VOLUME(10/31/2013,10/31/2013-1M))*1000/SUM(IF(PVOL(10/31/2013,10/31/2013-1M,D)&amp;gt;0,1,0))&lt;/Q&gt;&lt;R&gt;1&lt;/R&gt;&lt;C&gt;1&lt;/C&gt;&lt;D xsi:type="xsd:double"&gt;158021500&lt;/D&gt;&lt;/FQL&gt;&lt;FQL&gt;&lt;Q&gt;2168003^PAVG(3/31/2014,3/31/2014-1M,,USD) *(P_VOLUME(3/31/2014,3/31/2014-1M))*1000/SUM(IF(PVOL(3/31/2014,3/31/2014-1M,D)&amp;gt;0,1,0))&lt;/Q&gt;&lt;R&gt;1&lt;/R&gt;&lt;C&gt;1&lt;/C&gt;&lt;D xsi:type="xsd:double"&gt;103594054.54545455&lt;/D&gt;&lt;/FQL&gt;&lt;FQL&gt;&lt;Q&gt;2168003^PAVG(2/28/2014,2/28/2014-1M,,USD) *(P_VOLUME(2/28/2014,2/28/2014-1M))*1000/SUM(IF(PVOL(2/28/2014,2/28/2014-1M,D)&amp;gt;0,1,0))&lt;/Q&gt;&lt;R&gt;1&lt;/R&gt;&lt;C&gt;1&lt;/C&gt;&lt;D xsi:type="xsd:double"&gt;128633870&lt;/D&gt;&lt;/FQL&gt;&lt;FQL&gt;&lt;Q&gt;2168003^PAVG(1/31/2014,1/31/2014-1M,,USD) *(P_VOLUME(1/31/2014,1/31/2014-1M))*1000/SUM(IF(PVOL(1/31/2014,1/31/2014-1M,D)&amp;gt;0,1,0))&lt;/Q&gt;&lt;R&gt;1&lt;/R&gt;&lt;C&gt;1&lt;/C&gt;&lt;D xsi:type="xsd:double"&gt;100815418.18181819&lt;/D&gt;&lt;/FQL&gt;&lt;FQL&gt;&lt;Q&gt;2168003^PAVG(12/31/2013,12/31/2013-1M,,USD) *(P_VOLUME(12/31/2013,12/31/2013-1M))*1000/SUM(IF(PVOL(12/31/2013,12/31/2013-1M,D)&amp;gt;0,1,0))&lt;/Q&gt;&lt;R&gt;1&lt;/R&gt;&lt;C&gt;1&lt;/C&gt;&lt;D xsi:type="xsd:double"&gt;108397159.09090909&lt;/D&gt;&lt;/FQL&gt;&lt;FQL&gt;&lt;Q&gt;2168003^PAVG(11/31/2013,11/31/2013-1M,,USD) *(P_VOLUME(11/31/2013,11/31/2013-1M))*1000/SUM(IF(PVOL(11/31/2013,11/31/2013-1M,D)&amp;gt;0,1,0))&lt;/Q&gt;&lt;R&gt;1&lt;/R&gt;&lt;C&gt;1&lt;/C&gt;&lt;D xsi:type="xsd:double"&gt;139623133.33333334&lt;/D&gt;&lt;/FQL&gt;&lt;FQL&gt;&lt;Q&gt;2168003^PAVG(10/31/2013,10/31/2013-1M,,USD) *(P_VOLUME(10/31/2013,10/31/2013-1M))*1000/SUM(IF(PVOL(10/31/2013,10/31/2013-1M,D)&amp;gt;0,1,0))&lt;/Q&gt;&lt;R&gt;1&lt;/R&gt;&lt;C&gt;1&lt;/C&gt;&lt;D xsi:type="xsd:double"&gt;183571666.66666666&lt;/D&gt;&lt;/FQL&gt;&lt;FQL&gt;&lt;Q&gt;B08L7X6^PAVG(3/31/2014,3/31/2014-1M,,USD) *(P_VOLUME(3/31/2014,3/31/2014-1M))*1000/SUM(IF(PVOL(3/31/2014,3/31/2014-1M,D)&amp;gt;0,1,0))&lt;/Q&gt;&lt;R&gt;1&lt;/R&gt;&lt;C&gt;1&lt;/C&gt;&lt;D xsi:type="xsd:double"&gt;34818777.272727273&lt;/D&gt;&lt;/FQL&gt;&lt;FQL&gt;&lt;Q&gt;B08L7X6^PAVG(2/28/2014,2/28/2014-1M,,USD) *(P_VOLUME(2/28/2014,2/28/2014-1M))*1000/SUM(IF(PVOL(2/28/2014,2/28/2014-1M,D)&amp;gt;0,1,0))&lt;/Q&gt;&lt;R&gt;1&lt;/R&gt;&lt;C&gt;1&lt;/C&gt;&lt;D xsi:type="xsd:double"&gt;34603862.5&lt;/D&gt;&lt;/FQL&gt;&lt;FQL&gt;&lt;Q&gt;B08L7X6^PAVG(1/31/2014,1/31/2014-1M,,USD) *(P_VOLUME(1/31/2014,1/31/2014-1M))*1000/SUM(IF(PVOL(1/31/2014,1/31/2014-1M,D)&amp;gt;0,1,0))&lt;/Q&gt;&lt;R&gt;1&lt;/R&gt;&lt;C&gt;1&lt;/C&gt;&lt;D xsi:type="xsd:double"&gt;63960068.18181818&lt;/D&gt;&lt;/FQL&gt;&lt;FQL&gt;&lt;Q&gt;B08L7X6^PAVG(12/31/2013,12/31/2013-1M,,USD) *(P_VOLUME(12/31/2013,12/31/2013-1M))*1000/SUM(IF(PVOL(12/31/2013,12/31/2013-1M,D)&amp;gt;0,1,0))&lt;/Q&gt;&lt;R&gt;1&lt;/R&gt;&lt;C&gt;1&lt;/C&gt;&lt;D xsi:type="xsd:double"&gt;19400786.363636363&lt;/D&gt;&lt;/FQL&gt;&lt;FQL&gt;&lt;Q&gt;B08L7X6^PAVG(11/31/2013,11/31/2013-1M,,USD) *(P_VOLUME(11/31/2013,11/31/2013-1M))*1000/SUM(IF(PVOL(11/31/2013,11/31/2013-1M,D)&amp;gt;0,1,0))&lt;/Q&gt;&lt;R&gt;1&lt;/R&gt;&lt;C&gt;1&lt;/C&gt;&lt;D xsi:type="xsd:double"&gt;22631580.952380951&lt;/D&gt;&lt;/FQL&gt;&lt;FQL&gt;&lt;Q&gt;B08L7X6^PAVG(10/31/2013,10/31/2013-1M,,USD) *(P_VOLUME(10/31/2013,10/31/2013-1M))*1000/SUM(IF(PVOL(10/31/2013,10/31/2013-1M,D)&amp;gt;0,1,0))&lt;/Q&gt;&lt;R&gt;1&lt;/R&gt;&lt;C&gt;1&lt;/C&gt;&lt;D xsi:type="xsd:double"&gt;23598991.666666668&lt;/D&gt;&lt;/FQL&gt;&lt;FQL&gt;&lt;Q&gt;2511920^PAVG(3/31/2014,3/31/2014-1M,,USD) *(P_VOLUME(3/31/2014,3/31/2014-1M))*1000/SUM(IF(PVOL(3/31/2014,3/31/2014-1M,D)&amp;gt;0,1,0))&lt;/Q&gt;&lt;R&gt;1&lt;/R&gt;&lt;C&gt;1&lt;/C&gt;&lt;D xsi:type="xsd:double"&gt;206775527.27272728&lt;/D&gt;&lt;/FQL&gt;&lt;FQL&gt;&lt;Q&gt;2511920^PAVG(2/28/2014,2/28/2014-1M,,USD) *(P_VOLUME(2/28/2014,2/28/2014-1M))*1000/SUM(IF(PVOL(2/28/2014,2/28/2014-1M,D)&amp;gt;0,1,0))&lt;/Q&gt;&lt;R&gt;1&lt;/R&gt;&lt;C&gt;1&lt;/C&gt;&lt;D xsi:type="xsd:double"&gt;199618980&lt;/D&gt;&lt;/FQL&gt;&lt;FQL&gt;&lt;Q&gt;2511920^PAVG(1/31/2014,1/31/2014-1M,,USD) *(P_VOLUME(1/31/2014,1/31/2014-1M))*1000/SUM(IF(PVOL(1/31/2014,1/31/2014-1M,D)&amp;gt;0,1,0))&lt;/Q&gt;&lt;R&gt;1&lt;/R&gt;&lt;C&gt;1&lt;/C&gt;&lt;D xsi:type="xsd:double"&gt;164185831.81818181&lt;/D&gt;&lt;/FQL&gt;&lt;FQL&gt;&lt;Q&gt;2511920^PAVG(12/31/2013,12/31/2013-1M,,USD) *(P_VOLUME(12/31/2013,12/31/2013-1M))*1000/SUM(IF(PVOL(12/31/2013,12/31/2013-1M,D)&amp;gt;0,1,0))&lt;/Q&gt;&lt;R&gt;1&lt;/R&gt;&lt;C&gt;1&lt;/C&gt;&lt;D xsi:type="xsd:double"&gt;153665209.09090909&lt;/D&gt;&lt;/FQL&gt;&lt;FQL&gt;&lt;Q&gt;2511920^PAVG(11/31/2013,11/31/2013-1M,,USD) *(P_VOLUME(11/31/2013,11/31/2013-1M))*1000/SUM(IF(PVOL(11/31/2013,11/31/2013-1M,D)&amp;gt;0,1,0))&lt;/Q&gt;&lt;R&gt;1&lt;/R&gt;&lt;C&gt;1&lt;/C&gt;&lt;D xsi:type="xsd:double"&gt;192264776.19047618&lt;/D&gt;&lt;/FQL&gt;&lt;FQL&gt;&lt;Q&gt;2511920^PAVG(10/31/2013,10/31/2013-1M,,USD) *(P_VOLUME(10/31/2013,10/31/2013-1M))*1000/SUM(IF(PVOL(10/31/2013,10/31/2013-1M,D)&amp;gt;0,1,0))&lt;/Q&gt;&lt;R&gt;1&lt;/R&gt;&lt;C&gt;1&lt;/C&gt;&lt;D xsi:type="xsd:double"&gt;176718604.16666666&lt;/D&gt;&lt;/FQL&gt;&lt;FQL&gt;&lt;Q&gt;B2R3PV1^PAVG(3/31/2014,3/31/2014-1M,,USD) *(P_VOLUME(3/31/2014,3/31/2014-1M))*1000/SUM(IF(PVOL(3/31/2014,3/31/2014-1M,D)&amp;gt;0,1,0))&lt;/Q&gt;&lt;R&gt;1&lt;/R&gt;&lt;C&gt;1&lt;/C&gt;&lt;D xsi:type="xsd:double"&gt;34685272.727272727&lt;/D&gt;&lt;/FQL&gt;&lt;FQL&gt;&lt;Q&gt;B2R3PV1^PAVG(2/28/2014,2/28/2014-1M,,USD) *(P_VOLUME(2/28/2014,2/28/2014-1M))*1000/SUM(IF(PVOL(2/28/2014,2/28/2014-1M,D)&amp;gt;0,1,0))&lt;/Q&gt;&lt;R&gt;1&lt;/R&gt;&lt;C&gt;1&lt;/C&gt;&lt;D xsi:type="xsd:double"&gt;31828880&lt;/D&gt;&lt;/FQL&gt;&lt;FQL&gt;&lt;Q&gt;B2R3PV1^PAVG(1/31/2014,1/31/2014-1M,,USD) *(P_VOLUME(1/31/2014,1/31/2014-1M))*1000/SUM(IF(PVOL(1/31/2014,1/31/2014-1M,D)&amp;gt;0,1,0))&lt;/Q&gt;&lt;R&gt;1&lt;/R&gt;&lt;C&gt;1&lt;/C&gt;&lt;D xsi:type="xsd:double"&gt;30475431.818181816&lt;/D&gt;&lt;/FQL&gt;&lt;FQL&gt;&lt;Q&gt;B2R3PV1^PAVG(12/31/2013,12/31/2013-1M,,USD) *(P_VOLUME(12/31/2013,12/31/2013-1M))*1000/SUM(IF(PVOL(12/31/2013,12/31/2013-1M,D)&amp;gt;0,1,0))&lt;/Q&gt;&lt;R&gt;1&lt;/R&gt;&lt;C&gt;1&lt;/C&gt;&lt;D xsi:type="xsd:double"&gt;34385954.545454547&lt;/D&gt;&lt;/FQL&gt;&lt;FQL&gt;&lt;Q&gt;B2R3PV1^PAVG(11/31/2013,11/31/2013-1M,,USD) *(P_VOLUME(11/31/2013,11/31/2013-1M))*1000/SUM(IF(PVOL(11/31/2013,11/31/2013-1M,D)&amp;gt;0,1,0))&lt;/Q&gt;&lt;R&gt;1&lt;/R&gt;&lt;C&gt;1&lt;/C&gt;&lt;D xsi:type="xsd:double"&gt;25216484.761904761&lt;/D&gt;&lt;/FQL&gt;&lt;FQL&gt;&lt;Q&gt;B2R3PV1^PAVG(10/31/2013,10/31/2013-1M,,USD) *(P_VOLUME(10/31/2013,10/31/2013-1M))*1000/SUM(IF(PVOL(10/31/2013,10/31/2013-1M,D)&amp;gt;0,1,0))&lt;/Q&gt;&lt;R&gt;1&lt;/R&gt;&lt;C&gt;1&lt;/C&gt;&lt;D xsi:type="xsd:double"&gt;28390655.833333332&lt;/D&gt;&lt;/FQL&gt;&lt;FQL&gt;&lt;Q&gt;2923785^PAVG(3/31/2014,3/31/2014-1M,,USD) *(P_VOLUME(3/31/2014,3/31/2014-1M))*1000/SUM(IF(PVOL(3/31/2014,3/31/2014-1M,D)&amp;gt;0,1,0))&lt;/Q&gt;&lt;R&gt;1&lt;/R&gt;&lt;C&gt;1&lt;/C&gt;&lt;D xsi:type="xsd:double"&gt;71106081.818181813&lt;/D&gt;&lt;/FQL&gt;&lt;FQL&gt;&lt;Q&gt;2923785^PAVG(2/28/2014,2/28/2014-1M,,USD) *(P_VOLUME(2/28/2014,2/28/2014-1M))*1000/SUM(IF(PVOL(2/28/2014,2/28/2014-1M,D)&amp;gt;0,1,0))&lt;/Q&gt;&lt;R&gt;1&lt;/R&gt;&lt;C&gt;1&lt;/C&gt;&lt;D xsi:type="xsd:double"&gt;57011550&lt;/D&gt;&lt;/FQL&gt;&lt;FQL&gt;&lt;Q&gt;2923785^PAVG(1/31/2014,1/31/2014-1M,,USD) *(P_VOLUME(1/31/2014,1/31/2014-1M))*1000/SUM(IF(PVOL(1/31/2014,1/31/2014-1M,D)&amp;gt;0,1,0))&lt;/Q&gt;&lt;R&gt;1&lt;/R&gt;&lt;C&gt;1&lt;/C&gt;&lt;D xsi:type="xsd:double"&gt;51127645.454545453&lt;/D&gt;&lt;/FQL&gt;&lt;FQL&gt;&lt;Q&gt;2923785^PAVG(12/31/2013,12/31/2013-1M,,USD) *(P_VOLUME(12/31/2013,12/31/2013-1M))*1000/SUM(IF(PVOL(12/31/2013,12/31/2013-1M,D)&amp;gt;0,1,0))&lt;/Q&gt;&lt;R&gt;1&lt;/R&gt;&lt;C&gt;1&lt;/C&gt;&lt;D xsi:type="xsd:double"&gt;51489427.272727273&lt;/D&gt;&lt;/FQL&gt;&lt;FQL&gt;&lt;Q&gt;2923785^PAVG(11/31/2013,11/31/2013-1M,,USD) *(P_VOLUME(11/31/2013,11/31/2013-1M))*1000/SUM(IF(PVOL(11/31/2013,11/31/2013-1M,D)&amp;gt;0,1,0))&lt;/Q&gt;&lt;R&gt;1&lt;/R&gt;&lt;C&gt;1&lt;/C&gt;&lt;D xsi:type="xsd:double"&gt;71323557.142857149&lt;/D&gt;&lt;/FQL&gt;&lt;FQL&gt;&lt;Q&gt;2923785^PAVG(10/31/2013,10/31/2013-1M,,USD) *(P_VOLUME(10/31/2013,10/31/2013-1M))*1000/SUM(IF(PVOL(10/31/2013,10/31/2013-1M,D)&amp;gt;0,1,0))&lt;/Q&gt;&lt;R&gt;1&lt;/R&gt;&lt;C&gt;1&lt;/C&gt;&lt;D xsi:type="xsd:double"&gt;52892716.666666664&lt;/D&gt;&lt;/FQL&gt;&lt;FQL&gt;&lt;Q&gt;B424494^PAVG(3/31/2014,3/31/2014-1M,,USD) *(P_VOLUME(3/31/2014,3/31/2014-1M))*1000/SUM(IF(PVOL(3/31/2014,3/31/2014-1M,D)&amp;gt;0,1,0))&lt;/Q&gt;&lt;R&gt;1&lt;/R&gt;&lt;C&gt;1&lt;/C&gt;&lt;D xsi:type="xsd:double"&gt;235091759.09090909&lt;/D&gt;&lt;/FQL&gt;&lt;FQL&gt;&lt;Q&gt;B424494^PAVG(2/28/2014,2/28/2014-1M,,USD) *(P_VOLUME(2/28/2014,2/28/2014-1M))*1000/SUM(IF(PVOL(2/28/2014,2/28/2014-1M,D)&amp;gt;0,1,0))&lt;/Q&gt;&lt;R&gt;1&lt;/R&gt;&lt;C&gt;1&lt;/C&gt;&lt;D xsi:type="xsd:double"&gt;160622965&lt;/D&gt;&lt;/FQL&gt;&lt;FQL&gt;&lt;Q&gt;B424494^PAVG(1/31/2014,1/31/2014-1M,,USD) *(P_VOLUME(1/31/2014,1/31/2014-1M))*1000/SUM(IF(PVOL(1/31/2014,1/31/2014-1M,D)&amp;gt;0,1,0))&lt;/Q&gt;&lt;R&gt;1&lt;/R&gt;&lt;C&gt;1&lt;/C&gt;&lt;D xsi:type="xsd:double"&gt;128147968.18181819&lt;/D&gt;&lt;/FQL&gt;&lt;FQL&gt;&lt;Q&gt;B424494^PAVG(12/31/2013,12/31/2013-1M,,USD) *(P_VOLUME(12/31/2013,12/31/2013-1M))*1000/SUM(IF(PVOL(12/31/2013,12/31/2013-1M,D)&amp;gt;0,1,0))&lt;/Q&gt;&lt;R&gt;1&lt;/R&gt;&lt;C&gt;1&lt;/C&gt;&lt;D xsi:type="xsd:double"&gt;63285304.545454547&lt;/D&gt;&lt;/FQL&gt;&lt;FQL&gt;&lt;Q&gt;B424494^PAVG(11/31/2013,11/31/2013-1M,,USD) *(P_VOLUME(11/31/2013,11/31/2013-1M))*1000/SUM(IF(PVOL(11/31/2013,11/31/2013-1M,D)&amp;gt;0,1,0))&lt;/Q&gt;&lt;R&gt;1&lt;/R&gt;&lt;C&gt;1&lt;/C&gt;&lt;D xsi:type="xsd:double"&gt;98684647.619047612&lt;/D&gt;&lt;/FQL&gt;&lt;FQL&gt;&lt;Q&gt;B424494^PAVG(10/31/2013,10/31/2013-1M,,USD) *(P_VOLUME(10/31/2013,10/31/2013-1M))*1000/SUM(IF(PVOL(10/31/2013,10/31/2013-1M,D)&amp;gt;0,1,0))&lt;/Q&gt;&lt;R&gt;1&lt;/R&gt;&lt;C&gt;1&lt;/C&gt;&lt;D xsi:type="xsd:double"&gt;77534204.166666672&lt;/D&gt;&lt;/FQL&gt;&lt;FQL&gt;&lt;Q&gt;2427599^PAVG(3/31/2014,3/31/2014-1M,,USD) *(P_VOLUME(3/31/2014,3/31/2014-1M))*1000/SUM(IF(PVOL(3/31/2014,3/31/2014-1M,D)&amp;gt;0,1,0))&lt;/Q&gt;&lt;R&gt;1&lt;/R&gt;&lt;C&gt;1&lt;/C&gt;&lt;D xsi:type="xsd:double"&gt;174539622.72727272&lt;/D&gt;&lt;/FQL&gt;&lt;FQL&gt;&lt;Q&gt;2427599^PAVG(2/28/2014,2/28/2014-1M,,USD) *(P_VOLUME(2/28/2014,2/28/2014-1M))*1000/SUM(IF(PVOL(2/28/2014,2/28/2014-1M,D)&amp;gt;0,1,0))&lt;/Q&gt;&lt;R&gt;1&lt;/R&gt;&lt;C&gt;1&lt;/C&gt;&lt;D xsi:type="xsd:double"&gt;190725020&lt;/D&gt;&lt;/FQL&gt;&lt;FQL&gt;&lt;Q&gt;2427599^PAVG(1/31/2014,1/31/2014-1M,,USD) *(P_VOLUME(1/31/2014,1/31/2014-1M))*1000/SUM(IF(PVOL(1/31/2014,1/31/2014-1M,D)&amp;gt;0,1,0))&lt;/Q&gt;&lt;R&gt;1&lt;/R&gt;&lt;C&gt;1&lt;/C&gt;&lt;D xsi:type="xsd:double"&gt;241122209.09090909&lt;/D&gt;&lt;/FQL&gt;&lt;FQL&gt;&lt;Q&gt;2427599^PAVG(12/31/2013,12/31/2013-1M,,USD) *(P_VOLUME(12/31/2013,12/31/2013-1M))*1000/SUM(IF(PVOL(12/31/2013,12/31/2013-1M,D)&amp;gt;0,1,0))&lt;/Q&gt;&lt;R&gt;1&lt;/R&gt;&lt;C&gt;1&lt;/C&gt;&lt;D xsi:type="xsd:double"&gt;122187659.09090909&lt;/D&gt;&lt;/FQL&gt;&lt;FQL&gt;&lt;Q&gt;2427599^PAVG(11/31/2013,11/31/2013-1M,,USD) *(P_VOLUME(11/31/2013,11/31/2013-1M))*1000/SUM(IF(PVOL(11/31/2013,11/31/2013-1M,D)&amp;gt;0,1,0))&lt;/Q&gt;&lt;R&gt;1&lt;/R&gt;&lt;C&gt;1&lt;/C&gt;&lt;D xsi:type="xsd:double"&gt;161760733.33333334&lt;/D&gt;&lt;/FQL&gt;&lt;FQL&gt;&lt;Q&gt;2427599^PAVG(10/31/2013,10/31/2013-1M,,USD) *(P_VOLUME(10/31/2013,10/31/2013-1M))*1000/SUM(IF(PVOL(10/31/2013,10/31/2013-1M,D)&amp;gt;0,1,0))&lt;/Q&gt;&lt;R&gt;1&lt;/R&gt;&lt;C&gt;1&lt;/C&gt;&lt;D xsi:type="xsd:double"&gt;183622187.5&lt;/D&gt;&lt;/FQL&gt;&lt;FQL&gt;&lt;Q&gt;B5VW407^PAVG(3/31/2014,3/31/2014-1M,,USD) *(P_VOLUME(3/31/2014,3/31/2014-1M))*1000/SUM(IF(PVOL(3/31/2014,3/31/2014-1M,D)&amp;gt;0,1,0))&lt;/Q&gt;&lt;R&gt;1&lt;/R&gt;&lt;C&gt;1&lt;/C&gt;&lt;D xsi:type="xsd:double"&gt;80730600&lt;/D&gt;&lt;/FQL&gt;&lt;FQL&gt;&lt;Q&gt;B5VW407^PAVG(2/28/2014,2/28/2014-1M,,USD) *(P_VOLUME(2/28/2014,2/28/2014-1M))*1000/SUM(IF(PVOL(2/28/2014,2/28/2014-1M,D)&amp;gt;0,1,0))&lt;/Q&gt;&lt;R&gt;1&lt;/R&gt;&lt;C&gt;1&lt;/C&gt;&lt;D xsi:type="xsd:double"&gt;130523675&lt;/D&gt;&lt;/FQL&gt;&lt;FQL&gt;&lt;Q&gt;B5VW407^PAVG(1/31/2014,1/31/2014-1M,,USD) *(P_VOLUME(1/31/2014,1/31/2014-1M))*1000/SUM(IF(PVOL(1/31/2014,1/31/2014-1M,D)&amp;gt;0,1,0))&lt;/Q&gt;&lt;R&gt;1&lt;/R&gt;&lt;C&gt;1&lt;/C&gt;&lt;D xsi:type="xsd:double"&gt;85825436.36363636&lt;/D&gt;&lt;/FQL&gt;&lt;FQL&gt;&lt;Q&gt;B5VW407^PAVG(12/31/2013,12/31/2013-1M,,USD) *(P_VOLUME(12/31/2013,12/31/2013-1M))*1000/SUM(IF(PVOL(12/31/2013,12/31/2013-1M,D)&amp;gt;0,1,0))&lt;/Q&gt;&lt;R&gt;1&lt;/R&gt;&lt;C&gt;1&lt;/C&gt;&lt;D xsi:type="xsd:double"&gt;98012577.272727266&lt;/D&gt;&lt;/FQL&gt;&lt;FQL&gt;&lt;Q&gt;B5VW407^PAVG(11/31/2013,11/31/2013-1M,,USD) *(P_VOLUME(11/31/2013,11/31/2013-1M))*1000/SUM(IF(PVOL(11/31/2013,11/31/2013-1M,D)&amp;gt;0,1,0))&lt;/Q&gt;&lt;R&gt;1&lt;/R&gt;&lt;C&gt;1&lt;/C&gt;&lt;D xsi:type="xsd:double"&gt;86558076.1904762&lt;/D&gt;&lt;/FQL&gt;&lt;FQL&gt;&lt;Q&gt;B5VW407^PAVG(10/31/2013,10/31/2013-1M,,USD) *(P_VOLUME(10/31/2013,10/31/2013-1M))*1000/SUM(IF(PVOL(10/31/2013,10/31/2013-1M,D)&amp;gt;0,1,0))&lt;/Q&gt;&lt;R&gt;1&lt;/R&gt;&lt;C&gt;1&lt;/C&gt;&lt;D xsi:type="xsd:double"&gt;99851425&lt;/D&gt;&lt;/FQL&gt;&lt;FQL&gt;&lt;Q&gt;2150204^PAVG(3/31/2014,3/31/2014-1M,,USD) *(P_VOLUME(3/31/2014,3/31/2014-1M))*1000/SUM(IF(PVOL(3/31/2014,3/31/2014-1M,D)&amp;gt;0,1,0))&lt;/Q&gt;&lt;R&gt;1&lt;/R&gt;&lt;C&gt;1&lt;/C&gt;&lt;D xsi:type="xsd:double"&gt;66785072.727272727&lt;/D&gt;&lt;/FQL&gt;&lt;FQL&gt;&lt;Q&gt;2150204^PAVG(2/28/2014,2/28/2014-1M,,USD) *(P_VOLUME(2/28/2014,2/28/2014-1M))*1000/SUM(IF(PVOL(2/28/2014,2/28/2014-1M,D)&amp;gt;0,1,0))&lt;/Q&gt;&lt;R&gt;1&lt;/R&gt;&lt;C&gt;1&lt;/C&gt;&lt;D xsi:type="xsd:double"&gt;65455125&lt;/D&gt;&lt;/FQL&gt;&lt;FQL&gt;&lt;Q&gt;2150204^PAVG(1/31/2014,1/31/2014-1M,,USD) *(P_VOLUME(1/31/2014,1/31/2014-1M))*1000/SUM(IF(PVOL(1/31/2014,1/31/2014-1M,D)&amp;gt;0,1,0))&lt;/Q&gt;&lt;R&gt;1&lt;/R&gt;&lt;C&gt;1&lt;/C&gt;&lt;D xsi:type="xsd:double"&gt;44622527.272727273&lt;/D&gt;&lt;/FQL&gt;&lt;FQL&gt;&lt;Q&gt;2150204^PAVG(12/31/2013,12/31/2013-1M,,USD) *(P_VOLUME(12/31/2013,12/31/2013-1M))*1000/SUM(IF(PVOL(12/31/2013,12/31/2013-1M,D)&amp;gt;0,1,0))&lt;/Q&gt;&lt;R&gt;1&lt;/R&gt;&lt;C&gt;1&lt;/C&gt;&lt;D xsi:type="xsd:double"&gt;43204563.636363633&lt;/D&gt;&lt;/FQL&gt;&lt;FQL&gt;&lt;Q&gt;2150204^PAVG(11/31/2013,11/31/2013-1M,,USD) *(P_VOLUME(11/31/2013,11/31/2013-1M))*1000/SUM(IF(PVOL(11/31/2013,11/31/2013-1M,D)&amp;gt;0,1,0))&lt;/Q&gt;&lt;R&gt;1&lt;/R&gt;&lt;C&gt;1&lt;/C&gt;&lt;D xsi:type="xsd:double"&gt;56533971.428571425&lt;/D&gt;&lt;/FQL&gt;&lt;FQL&gt;&lt;Q&gt;2150204^PAVG(10/31/2013,10/31/2013-1M,,USD) *(P_VOLUME(10/31/2013,10/31/2013-1M))*1000/SUM(IF(PVOL(10/31/2013,10/31/2013-1M,D)&amp;gt;0,1,0))&lt;/Q&gt;&lt;R&gt;1&lt;/R&gt;&lt;C&gt;1&lt;/C&gt;&lt;D xsi:type="xsd:double"&gt;48750879.166666664&lt;/D&gt;&lt;/FQL&gt;&lt;FQL&gt;&lt;Q&gt;2325507^PAVG(3/31/2014,3/31/2014-1M,,USD) *(P_VOLUME(3/31/2014,3/31/2014-1M))*1000/SUM(IF(PVOL(3/31/2014,3/31/2014-1M,D)&amp;gt;0,1,0))&lt;/Q&gt;&lt;R&gt;1&lt;/R&gt;&lt;C&gt;1&lt;/C&gt;&lt;D xsi:type="xsd:double"&gt;75372340.9090909&lt;/D&gt;&lt;/FQL&gt;&lt;FQL&gt;&lt;Q&gt;2325507^PAVG(2/28/2014,2/28/2014-1M,,USD) *(P_VOLUME(2/28/2014,2/28/2014-1M))*1000/SUM(IF(PVOL(2/28/2014,2/28/2014-1M,D)&amp;gt;0,1,0))&lt;/Q&gt;&lt;R&gt;1&lt;/R&gt;&lt;C&gt;1&lt;/C&gt;&lt;D xsi:type="xsd:double"&gt;71331910&lt;/D&gt;&lt;/FQL&gt;&lt;FQL&gt;&lt;Q&gt;2325507^PAVG(1/31/2014,1/31/2014-1M,,USD) *(P_VOLUME(1/31/2014,1/31/2014-1M))*1000/SUM(IF(PVOL(1/31/2014,1/31/2014-1M,D)&amp;gt;0,1,0))&lt;/Q&gt;&lt;R&gt;1&lt;/R&gt;&lt;C&gt;1&lt;/C&gt;&lt;D xsi:type="xsd:double"&gt;47464077.272727273&lt;/D&gt;&lt;/FQL&gt;&lt;FQL&gt;&lt;Q&gt;2325507^PAVG(12/31/2013,12/31/2013-1M,,USD) *(P_VOLUME(12/31/2013,12/31/2013-1M))*1000/SUM(IF(PVOL(12/31/2013,12/31/2013-1M,D)&amp;gt;0,1,0))&lt;/Q&gt;&lt;R&gt;1&lt;/R&gt;&lt;C&gt;1&lt;/C&gt;&lt;D xsi:type="xsd:double"&gt;39796293.636363633&lt;/D&gt;&lt;/FQL&gt;&lt;FQL&gt;&lt;Q&gt;2325507^PAVG(11/31/2013,11/31/2013-1M,,USD) *(P_VOLUME(11/31/2013,11/31/2013-1M))*1000/SUM(IF(PVOL(11/31/2013,11/31/2013-1M,D)&amp;gt;0,1,0))&lt;/Q&gt;&lt;R&gt;1&lt;/R&gt;&lt;C&gt;1&lt;/C&gt;&lt;D xsi:type="xsd:double"&gt;53437314.285714284&lt;/D&gt;&lt;/FQL&gt;&lt;FQL&gt;&lt;Q&gt;2325507^PAVG(10/31/2013,10/31/2013-1M,,USD) *(P_VOLUME(10/31/2013,10/31/2013-1M))*1000/SUM(IF(PVOL(10/31/2013,10/31/2013-1M,D)&amp;gt;0,1,0))&lt;/Q&gt;&lt;R&gt;1&lt;/R&gt;&lt;C&gt;1&lt;/C&gt;&lt;D xsi:type="xsd:double"&gt;49705391.666666664&lt;/D&gt;&lt;/FQL&gt;&lt;FQL&gt;&lt;Q&gt;2028323^PAVG(3/31/2014,3/31/2014-1M,,USD) *(P_VOLUME(3/31/2014,3/31/2014-1M))*1000/SUM(IF(PVOL(3/31/2014,3/31/2014-1M,D)&amp;gt;0,1,0))&lt;/Q&gt;&lt;R&gt;1&lt;/R&gt;&lt;C&gt;1&lt;/C&gt;&lt;D xsi:type="xsd:double"&gt;110091754.54545455&lt;/D&gt;&lt;/FQL&gt;&lt;FQL&gt;&lt;Q&gt;2028323^PAVG(2/28/2014,2/28/2014-1M,,USD) *(P_VOLUME(2/28/2014,2/28/2014-1M))*1000/SUM(IF(PVOL(2/28/2014,2/28/2014-1M,D)&amp;gt;0,1,0))&lt;/Q&gt;&lt;R&gt;1&lt;/R&gt;&lt;C&gt;1&lt;/C&gt;&lt;D xsi:type="xsd:double"&gt;81388500&lt;/D&gt;&lt;/FQL&gt;&lt;FQL&gt;&lt;Q&gt;2028323^PAVG(1/31/2014,1/31/2014-1M,,USD) *(P_VOLUME(1/31/2014,1/31/2014-1M))*1000/SUM(IF(PVOL(1/31/2014,1/31/2014-1M,D)&amp;gt;0,1,0))&lt;/Q&gt;&lt;R&gt;1&lt;/R&gt;&lt;C&gt;1&lt;/C&gt;&lt;D xsi:type="xsd:double"&gt;66319559.090909094&lt;/D&gt;&lt;/FQL&gt;&lt;FQL&gt;&lt;Q&gt;2028323^PAVG(12/31/2013,12/31/2013-1M,,USD) *(P_VOLUME(12/31/2013,12/31/2013-1M))*1000/SUM(IF(PVOL(12/31/2013,12/31/2013-1M,D)&amp;gt;0,1,0))&lt;/Q&gt;&lt;R&gt;1&lt;/R&gt;&lt;C&gt;1&lt;/C&gt;&lt;D xsi:type="xsd:double"&gt;47119019.545454547&lt;/D&gt;&lt;/FQL&gt;&lt;FQL&gt;&lt;Q&gt;2028323^PAVG(11/31/2013,11/31/2013-1M,,USD) *(P_VOLUME(11/31/2013,11/31/2013-1M))*1000/SUM(IF(PVOL(11/31/2013,11/31/2013-1M,D)&amp;gt;0,1,0))&lt;/Q&gt;&lt;R&gt;1&lt;/R&gt;&lt;C&gt;1&lt;/C&gt;&lt;D xsi:type="xsd:double"&gt;43864423.809523806&lt;/D&gt;&lt;/FQL&gt;&lt;FQL&gt;&lt;Q&gt;2028323^PAVG(10/31/2013,10/31/2013-1M,,USD) *(P_VOLUME(10/31/2013,10/31/2013-1M))*1000/SUM(IF(PVOL(10/31/2013,10/31/2013-1M,D)&amp;gt;0,1,0))&lt;/Q&gt;&lt;R&gt;1&lt;/R&gt;&lt;C&gt;1&lt;/C&gt;&lt;D xsi:type="xsd:double"&gt;57342662.5&lt;/D&gt;&lt;/FQL&gt;&lt;FQL&gt;&lt;Q&gt;2196888^PAVG(3/31/2014,3/31/2014-1M,,USD) *(P_VOLUME(3/31/2014,3/31/2014-1M))*1000/SUM(IF(PVOL(3/31/2014,3/31/2014-1M,D)&amp;gt;0,1,0))&lt;/Q&gt;&lt;R&gt;1&lt;/R&gt;&lt;C&gt;1&lt;/C&gt;&lt;D xsi:type="xsd:double"&gt;28559763.636363637&lt;/D&gt;&lt;/FQL&gt;&lt;FQL&gt;&lt;Q&gt;2196888^PAVG(2/28/2014,2/28/2014-1M,,USD) *(P_VOLUME(2/28/2014,2/28/2014-1M))*1000/SUM(IF(PVOL(2/28/2014,2/28/2014-1M,D)&amp;gt;0,1,0))&lt;/Q&gt;&lt;R&gt;1&lt;/R&gt;&lt;C&gt;1&lt;/C&gt;&lt;D xsi:type="xsd:double"&gt;35872041.5&lt;/D&gt;&lt;/FQL&gt;&lt;FQL&gt;&lt;Q&gt;2196888^PAVG(1/31/2014,1/31/2014-1M,,USD) *(P_VOLUME(1/31/2014,1/31/2014-1M))*1000/SUM(IF(PVOL(1/31/2014,1/31/2014-1M,D)&amp;gt;0,1,0))&lt;/Q&gt;&lt;R&gt;1&lt;/R&gt;&lt;C&gt;1&lt;/C&gt;&lt;D xsi:type="xsd:double"&gt;34097297.272727273&lt;/D&gt;&lt;/FQL&gt;&lt;FQL&gt;&lt;Q&gt;2196888^PAVG(12/31/2013,12/31/2013-1M,,USD) *(P_VOLUME(12/31/2013,12/31/2013-1M))*1000/SUM(IF(PVOL(12/31/2013,12/31/2013-1M,D)&amp;gt;0,1,0))&lt;/Q&gt;&lt;R&gt;1&lt;/R&gt;&lt;C&gt;1&lt;/C&gt;&lt;D xsi:type="xsd:double"&gt;26891243.636363637&lt;/D&gt;&lt;/FQL&gt;&lt;FQL&gt;&lt;Q&gt;2196888^PAVG(11/31/2013,11/31/2013-1M,,USD) *(P_VOLUME(11/31/2013,11/31/2013-1M))*1000/SUM(IF(PVOL(11/31/2013,11/31/2013-1M,D)&amp;gt;0,1,0))&lt;/Q&gt;&lt;R&gt;1&lt;/R&gt;&lt;C&gt;1&lt;/C&gt;&lt;D xsi:type="xsd:double"&gt;26334014.285714287&lt;/D&gt;&lt;/FQL&gt;&lt;FQL&gt;&lt;Q&gt;2196888^PAVG(10/31/2013,10/31/2013-1M,,USD) *(P_VOLUME(10/31/2013,10/31/2013-1M))*1000/SUM(IF(PVOL(10/31/2013,10/31/2013-1M,D)&amp;gt;0,1,0))&lt;/Q&gt;&lt;R&gt;1&lt;/R&gt;&lt;C&gt;1&lt;/C&gt;&lt;D xsi:type="xsd:double"&gt;31146312.5&lt;/D&gt;&lt;/FQL&gt;&lt;FQL&gt;&lt;Q&gt;2567116^PAVG(3/31/2014,3/31/2014-1M,,USD) *(P_VOLUME(3/31/2014,3/31/2014-1M))*1000/SUM(IF(PVOL(3/31/2014,3/31/2014-1M,D)&amp;gt;0,1,0))&lt;/Q&gt;&lt;R&gt;1&lt;/R&gt;&lt;C&gt;1&lt;/C&gt;&lt;D xsi:type="xsd:double"&gt;91001368.181818187&lt;/D&gt;&lt;/FQL&gt;&lt;FQL&gt;&lt;Q&gt;2567116^PAVG(2/28/2014,2/28/2014-1M,,USD) *(P_VOLUME(2/28/2014,2/28/2014-1M))*1000/SUM(IF(PVOL(2/28/2014,2/28/2014-1M,D)&amp;gt;0,1,0))&lt;/Q&gt;&lt;R&gt;1&lt;/R&gt;&lt;C&gt;1&lt;/C&gt;&lt;D xsi:type="xsd:double"&gt;87305120&lt;/D&gt;&lt;/FQL&gt;&lt;FQL&gt;&lt;Q&gt;2567116^PAVG(1/31/2014,1/31/2014-1M,,USD) *(P_VOLUME(1/31/2014,1/31/2014-1M))*1000/SUM(IF(PVOL(1/31/2014,1/31/2014-1M,D)&amp;gt;0,1,0))&lt;/Q&gt;&lt;R&gt;1&lt;/R&gt;&lt;C&gt;1&lt;/C&gt;&lt;D xsi:type="xsd:double"&gt;105491759.09090909&lt;/D&gt;&lt;/FQL&gt;&lt;FQL&gt;&lt;Q&gt;2567116^PAVG(12/31/2013,12/31/2013-1M,,USD) *(P_VOLUME(12/31/2013,12/31/2013-1M))*1000/SUM(IF(PVOL(12/31/2013,12/31/2013-1M,D)&amp;gt;0,1,0))&lt;/Q&gt;&lt;R&gt;1&lt;/R&gt;&lt;C&gt;1&lt;/C&gt;&lt;D xsi:type="xsd:double"&gt;84466595.454545453&lt;/D&gt;&lt;/FQL&gt;&lt;FQL&gt;&lt;Q&gt;2567116^PAVG(11/31/2013,11/31/2013-1M,,USD) *(P_VOLUME(11/31/2013,11/31/2013-1M))*1000/SUM(IF(PVOL(11/31/2013,11/31/2013-1M,D)&amp;gt;0,1,0))&lt;/Q&gt;&lt;R&gt;1&lt;/R&gt;&lt;C&gt;1&lt;/C&gt;&lt;D xsi:type="xsd:double"&gt;82954685.714285716&lt;/D&gt;&lt;/FQL&gt;&lt;FQL&gt;&lt;Q&gt;2567116^PAVG(10/31/2013,10/31/2013-1M,,USD) *(P_VOLUME(10/31/2013,10/31/2013-1M))*1000/SUM(IF(PVOL(10/31/2013,10/31/2013-1M,D)&amp;gt;0,1,0))&lt;/Q&gt;&lt;R&gt;1&lt;/R&gt;&lt;C&gt;1&lt;/C&gt;&lt;D xsi:type="xsd:double"&gt;130700033.33333333&lt;/D&gt;&lt;/FQL&gt;&lt;FQL&gt;&lt;Q&gt;2971029^PAVG(3/31/2014,3/31/2014-1M,,USD) *(P_VOLUME(3/31/2014,3/31/2014-1M))*1000/SUM(IF(PVOL(3/31/2014,3/31/2014-1M,D)&amp;gt;0,1,0))&lt;/Q&gt;&lt;R&gt;1&lt;/R&gt;&lt;C&gt;1&lt;/C&gt;&lt;D xsi:type="xsd:double"&gt;73483100&lt;/D&gt;&lt;/FQL&gt;&lt;FQL&gt;&lt;Q&gt;2971029^PAVG(2/28/2014,2/28/2014-1M,,USD) *(P_VOLUME(2/28/2014,2/28/2014-1M))*1000/SUM(IF(PVOL(2/28/2014,2/28/2014-1M,D)&amp;gt;0,1,0))&lt;/Q&gt;&lt;R&gt;1&lt;/R&gt;&lt;C&gt;1&lt;/C&gt;&lt;D xsi:type="xsd:double"&gt;85177170&lt;/D&gt;&lt;/FQL&gt;&lt;FQL&gt;&lt;Q&gt;2971029^PAVG(1/31/2014,1/31/2014-1M,,USD) *(P_VOLUME(1/31/2014,1/31/2014-1M))*1000/SUM(IF(PVOL(1/31/2014,1/31/2014-1M,D)&amp;gt;0,1,0))&lt;/Q&gt;&lt;R&gt;1&lt;/R&gt;&lt;C&gt;1&lt;/C&gt;&lt;D xsi:type="xsd:double"&gt;126278354.54545455&lt;/D&gt;&lt;/FQL&gt;&lt;FQL&gt;&lt;Q&gt;2971029^PAVG(12/31/2013,12/31/2013-1M,,USD) *(P_VOLUME(12/31/2013,12/31/2013-1M))*1000/SUM(IF(PVOL(12/31/2013,12/31/2013-1M,D)&amp;gt;0,1,0))&lt;/Q&gt;&lt;R&gt;1&lt;/R&gt;&lt;C&gt;1&lt;/C&gt;&lt;D xsi:type="xsd:double"&gt;45522193.636363633&lt;/D&gt;&lt;/FQL&gt;&lt;FQL&gt;&lt;Q&gt;2971029^PAVG(11/31/2013,11/31/2013-1M,,USD) *(P_VOLUME(11/31/2013,11/31/2013-1M))*1000/SUM(IF(PVOL(11/31/2013,11/31/2013-1M,D)&amp;gt;0,1,0))&lt;/Q&gt;&lt;R&gt;1&lt;/R&gt;&lt;C&gt;1&lt;/C&gt;&lt;D xsi:type="xsd:double"&gt;32873819.047619049&lt;/D&gt;&lt;/FQL&gt;&lt;FQL&gt;&lt;Q&gt;2971029^PAVG(10/31/2013,10/31/2013-1M,,USD) *(P_VOLUME(10/31/2013,10/31/2013-1M))*1000/SUM(IF(PVOL(10/31/2013,10/31/2013-1M,D)&amp;gt;0,1,0))&lt;/Q&gt;&lt;R&gt;1&lt;/R&gt;&lt;C&gt;1&lt;/C&gt;&lt;D xsi:type="xsd:double"&gt;43503629.166666664&lt;/D&gt;&lt;/FQL&gt;&lt;FQL&gt;&lt;Q&gt;B2R9GF0^PAVG(3/31/2014,3/31/2014-1M,,USD) *(P_VOLUME(3/31/2014,3/31/2014-1M))*1000/SUM(IF(PVOL(3/31/2014,3/31/2014-1M,D)&amp;gt;0,1,0))&lt;/Q&gt;&lt;R&gt;1&lt;/R&gt;&lt;C&gt;1&lt;/C&gt;&lt;D xsi:type="xsd:double"&gt;12709118.181818182&lt;/D&gt;&lt;/FQL&gt;&lt;FQL&gt;&lt;Q&gt;B2R9GF0^PAVG(2/28/2014,2/28/2014-1M,,USD) *(P_VOLUME(2/28/2014,2/28/2014-1M))*1000/SUM(IF(PVOL(2/28/2014,2/28/2014-1M,D)&amp;gt;0,1,0))&lt;/Q&gt;&lt;R&gt;1&lt;/R&gt;&lt;C&gt;1&lt;/C&gt;&lt;D xsi:type="xsd:double"&gt;12332862.5&lt;/D&gt;&lt;/FQL&gt;&lt;FQL&gt;&lt;Q&gt;B2R9GF0^PAVG(1/31/2014,1/31/2014-1M,,USD) *(P_VOLUME(1/31/2014,1/31/2014-1M))*1000/SUM(IF(PVOL(1/31/2014,1/31/2014-1M,D)&amp;gt;0,1,0))&lt;/Q&gt;&lt;R&gt;1&lt;/R&gt;&lt;C&gt;1&lt;/C&gt;&lt;D xsi:type="xsd:double"&gt;9832725.9090909082&lt;/D&gt;&lt;/FQL&gt;&lt;FQL&gt;&lt;Q&gt;B2R9GF0^PAVG(12/31/2013,12/31/2013-1M,,USD) *(P_VOLUME(12/31/2013,12/31/2013-1M))*1000/SUM(IF(PVOL(12/31/2013,12/31/2013-1M,D)&amp;gt;0,1,0))&lt;/Q&gt;&lt;R&gt;1&lt;/R&gt;&lt;C&gt;1&lt;/C&gt;&lt;D xsi:type="xsd:double"&gt;30905410.90909091&lt;/D&gt;&lt;/FQL&gt;&lt;FQL&gt;&lt;Q&gt;B2R9GF0^PAVG(11/31/2013,11/31/2013-1M,,USD) *(P_VOLUME(11/31/2013,11/31/2013-1M))*1000/SUM(IF(PVOL(11/31/2013,11/31/2013-1M,D)&amp;gt;0,1,0))&lt;/Q&gt;&lt;R&gt;1&lt;/R&gt;&lt;C&gt;1&lt;/C&gt;&lt;D xsi:type="xsd:double"&gt;8574209.5238095243&lt;/D&gt;&lt;/FQL&gt;&lt;FQL&gt;&lt;Q&gt;B2R9GF0^PAVG(10/31/2013,10/31/2013-1M,,USD) *(P_VOLUME(10/31/2013,10/31/2013-1M))*1000/SUM(IF(PVOL(10/31/2013,10/31/2013-1M,D)&amp;gt;0,1,0))&lt;/Q&gt;&lt;R&gt;1&lt;/R&gt;&lt;C&gt;1&lt;/C&gt;&lt;D xsi:type="xsd:double"&gt;6703680.833333333&lt;/D&gt;&lt;/FQL&gt;&lt;FQL&gt;&lt;Q&gt;2570200^PAVG(3/31/2014,3/31/2014-1M,,USD) *(P_VOLUME(3/31/2014,3/31/2014-1M))*1000/SUM(IF(PVOL(3/31/2014,3/31/2014-1M,D)&amp;gt;0,1,0))&lt;/Q&gt;&lt;R&gt;1&lt;/R&gt;&lt;C&gt;1&lt;/</t>
        </r>
      </text>
    </comment>
    <comment ref="A347" authorId="0" shapeId="0">
      <text>
        <r>
          <rPr>
            <b/>
            <sz val="9"/>
            <color indexed="81"/>
            <rFont val="Tahoma"/>
            <family val="2"/>
          </rPr>
          <t>C&gt;&lt;D xsi:type="xsd:double"&gt;93168609.0909091&lt;/D&gt;&lt;/FQL&gt;&lt;FQL&gt;&lt;Q&gt;2570200^PAVG(2/28/2014,2/28/2014-1M,,USD) *(P_VOLUME(2/28/2014,2/28/2014-1M))*1000/SUM(IF(PVOL(2/28/2014,2/28/2014-1M,D)&amp;gt;0,1,0))&lt;/Q&gt;&lt;R&gt;1&lt;/R&gt;&lt;C&gt;1&lt;/C&gt;&lt;D xsi:type="xsd:double"&gt;93128100&lt;/D&gt;&lt;/FQL&gt;&lt;FQL&gt;&lt;Q&gt;2570200^PAVG(1/31/2014,1/31/2014-1M,,USD) *(P_VOLUME(1/31/2014,1/31/2014-1M))*1000/SUM(IF(PVOL(1/31/2014,1/31/2014-1M,D)&amp;gt;0,1,0))&lt;/Q&gt;&lt;R&gt;1&lt;/R&gt;&lt;C&gt;1&lt;/C&gt;&lt;D xsi:type="xsd:double"&gt;86293668.181818187&lt;/D&gt;&lt;/FQL&gt;&lt;FQL&gt;&lt;Q&gt;2570200^PAVG(12/31/2013,12/31/2013-1M,,USD) *(P_VOLUME(12/31/2013,12/31/2013-1M))*1000/SUM(IF(PVOL(12/31/2013,12/31/2013-1M,D)&amp;gt;0,1,0))&lt;/Q&gt;&lt;R&gt;1&lt;/R&gt;&lt;C&gt;1&lt;/C&gt;&lt;D xsi:type="xsd:double"&gt;72411450&lt;/D&gt;&lt;/FQL&gt;&lt;FQL&gt;&lt;Q&gt;2570200^PAVG(11/31/2013,11/31/2013-1M,,USD) *(P_VOLUME(11/31/2013,11/31/2013-1M))*1000/SUM(IF(PVOL(11/31/2013,11/31/2013-1M,D)&amp;gt;0,1,0))&lt;/Q&gt;&lt;R&gt;1&lt;/R&gt;&lt;C&gt;1&lt;/C&gt;&lt;D xsi:type="xsd:double"&gt;81249371.428571433&lt;/D&gt;&lt;/FQL&gt;&lt;FQL&gt;&lt;Q&gt;2570200^PAVG(10/31/2013,10/31/2013-1M,,USD) *(P_VOLUME(10/31/2013,10/31/2013-1M))*1000/SUM(IF(PVOL(10/31/2013,10/31/2013-1M,D)&amp;gt;0,1,0))&lt;/Q&gt;&lt;R&gt;1&lt;/R&gt;&lt;C&gt;1&lt;/C&gt;&lt;D xsi:type="xsd:double"&gt;95806216.666666672&lt;/D&gt;&lt;/FQL&gt;&lt;FQL&gt;&lt;Q&gt;2578293^PAVG(3/31/2014,3/31/2014-1M,,USD) *(P_VOLUME(3/31/2014,3/31/2014-1M))*1000/SUM(IF(PVOL(3/31/2014,3/31/2014-1M,D)&amp;gt;0,1,0))&lt;/Q&gt;&lt;R&gt;1&lt;/R&gt;&lt;C&gt;1&lt;/C&gt;&lt;D xsi:type="xsd:double"&gt;759986.77272727271&lt;/D&gt;&lt;/FQL&gt;&lt;FQL&gt;&lt;Q&gt;2578293^PAVG(2/28/2014,2/28/2014-1M,,USD) *(P_VOLUME(2/28/2014,2/28/2014-1M))*1000/SUM(IF(PVOL(2/28/2014,2/28/2014-1M,D)&amp;gt;0,1,0))&lt;/Q&gt;&lt;R&gt;1&lt;/R&gt;&lt;C&gt;1&lt;/C&gt;&lt;D xsi:type="xsd:double"&gt;487384.55&lt;/D&gt;&lt;/FQL&gt;&lt;FQL&gt;&lt;Q&gt;2578293^PAVG(1/31/2014,1/31/2014-1M,,USD) *(P_VOLUME(1/31/2014,1/31/2014-1M))*1000/SUM(IF(PVOL(1/31/2014,1/31/2014-1M,D)&amp;gt;0,1,0))&lt;/Q&gt;&lt;R&gt;1&lt;/R&gt;&lt;C&gt;1&lt;/C&gt;&lt;D xsi:type="xsd:double"&gt;865770.81818181823&lt;/D&gt;&lt;/FQL&gt;&lt;FQL&gt;&lt;Q&gt;2578293^PAVG(12/31/2013,12/31/2013-1M,,USD) *(P_VOLUME(12/31/2013,12/31/2013-1M))*1000/SUM(IF(PVOL(12/31/2013,12/31/2013-1M,D)&amp;gt;0,1,0))&lt;/Q&gt;&lt;R&gt;1&lt;/R&gt;&lt;C&gt;1&lt;/C&gt;&lt;D xsi:type="xsd:double"&gt;725313.31818181823&lt;/D&gt;&lt;/FQL&gt;&lt;FQL&gt;&lt;Q&gt;2578293^PAVG(11/31/2013,11/31/2013-1M,,USD) *(P_VOLUME(11/31/2013,11/31/2013-1M))*1000/SUM(IF(PVOL(11/31/2013,11/31/2013-1M,D)&amp;gt;0,1,0))&lt;/Q&gt;&lt;R&gt;1&lt;/R&gt;&lt;C&gt;1&lt;/C&gt;&lt;D xsi:type="xsd:double"&gt;826886.85714285716&lt;/D&gt;&lt;/FQL&gt;&lt;FQL&gt;&lt;Q&gt;2578293^PAVG(10/31/2013,10/31/2013-1M,,USD) *(P_VOLUME(10/31/2013,10/31/2013-1M))*1000/SUM(IF(PVOL(10/31/2013,10/31/2013-1M,D)&amp;gt;0,1,0))&lt;/Q&gt;&lt;R&gt;1&lt;/R&gt;&lt;C&gt;1&lt;/C&gt;&lt;D xsi:type="xsd:double"&gt;1106129.9166666667&lt;/D&gt;&lt;/FQL&gt;&lt;FQL&gt;&lt;Q&gt;2011561^PAVG(3/31/2014,3/31/2014-1M,,USD) *(P_VOLUME(3/31/2014,3/31/2014-1M))*1000/SUM(IF(PVOL(3/31/2014,3/31/2014-1M,D)&amp;gt;0,1,0))&lt;/Q&gt;&lt;R&gt;1&lt;/R&gt;&lt;C&gt;1&lt;/C&gt;&lt;D xsi:type="xsd:double"&gt;51550445.454545453&lt;/D&gt;&lt;/FQL&gt;&lt;FQL&gt;&lt;Q&gt;2011561^PAVG(2/28/2014,2/28/2014-1M,,USD) *(P_VOLUME(2/28/2014,2/28/2014-1M))*1000/SUM(IF(PVOL(2/28/2014,2/28/2014-1M,D)&amp;gt;0,1,0))&lt;/Q&gt;&lt;R&gt;1&lt;/R&gt;&lt;C&gt;1&lt;/C&gt;&lt;D xsi:type="xsd:double"&gt;51627721.5&lt;/D&gt;&lt;/FQL&gt;&lt;FQL&gt;&lt;Q&gt;2011561^PAVG(1/31/2014,1/31/2014-1M,,USD) *(P_VOLUME(1/31/2014,1/31/2014-1M))*1000/SUM(IF(PVOL(1/31/2014,1/31/2014-1M,D)&amp;gt;0,1,0))&lt;/Q&gt;&lt;R&gt;1&lt;/R&gt;&lt;C&gt;1&lt;/C&gt;&lt;D xsi:type="xsd:double"&gt;60029918.18181818&lt;/D&gt;&lt;/FQL&gt;&lt;FQL&gt;&lt;Q&gt;2011561^PAVG(12/31/2013,12/31/2013-1M,,USD) *(P_VOLUME(12/31/2013,12/31/2013-1M))*1000/SUM(IF(PVOL(12/31/2013,12/31/2013-1M,D)&amp;gt;0,1,0))&lt;/Q&gt;&lt;R&gt;1&lt;/R&gt;&lt;C&gt;1&lt;/C&gt;&lt;D xsi:type="xsd:double"&gt;35343197.272727273&lt;/D&gt;&lt;/FQL&gt;&lt;FQL&gt;&lt;Q&gt;2011561^PAVG(11/31/2013,11/31/2013-1M,,USD) *(P_VOLUME(11/31/2013,11/31/2013-1M))*1000/SUM(IF(PVOL(11/31/2013,11/31/2013-1M,D)&amp;gt;0,1,0))&lt;/Q&gt;&lt;R&gt;1&lt;/R&gt;&lt;C&gt;1&lt;/C&gt;&lt;D xsi:type="xsd:double"&gt;26454878.571428571&lt;/D&gt;&lt;/FQL&gt;&lt;FQL&gt;&lt;Q&gt;2011561^PAVG(10/31/2013,10/31/2013-1M,,USD) *(P_VOLUME(10/31/2013,10/31/2013-1M))*1000/SUM(IF(PVOL(10/31/2013,10/31/2013-1M,D)&amp;gt;0,1,0))&lt;/Q&gt;&lt;R&gt;1&lt;/R&gt;&lt;C&gt;1&lt;/C&gt;&lt;D xsi:type="xsd:double"&gt;45241904.166666664&lt;/D&gt;&lt;/FQL&gt;&lt;FQL&gt;&lt;Q&gt;2718992^PAVG(3/31/2014,3/31/2014-1M,,USD) *(P_VOLUME(3/31/2014,3/31/2014-1M))*1000/SUM(IF(PVOL(3/31/2014,3/31/2014-1M,D)&amp;gt;0,1,0))&lt;/Q&gt;&lt;R&gt;1&lt;/R&gt;&lt;C&gt;1&lt;/C&gt;&lt;D xsi:type="xsd:double"&gt;37616586.363636367&lt;/D&gt;&lt;/FQL&gt;&lt;FQL&gt;&lt;Q&gt;2718992^PAVG(2/28/2014,2/28/2014-1M,,USD) *(P_VOLUME(2/28/2014,2/28/2014-1M))*1000/SUM(IF(PVOL(2/28/2014,2/28/2014-1M,D)&amp;gt;0,1,0))&lt;/Q&gt;&lt;R&gt;1&lt;/R&gt;&lt;C&gt;1&lt;/C&gt;&lt;D xsi:type="xsd:double"&gt;48864377.5&lt;/D&gt;&lt;/FQL&gt;&lt;FQL&gt;&lt;Q&gt;2718992^PAVG(1/31/2014,1/31/2014-1M,,USD) *(P_VOLUME(1/31/2014,1/31/2014-1M))*1000/SUM(IF(PVOL(1/31/2014,1/31/2014-1M,D)&amp;gt;0,1,0))&lt;/Q&gt;&lt;R&gt;1&lt;/R&gt;&lt;C&gt;1&lt;/C&gt;&lt;D xsi:type="xsd:double"&gt;43252913.636363633&lt;/D&gt;&lt;/FQL&gt;&lt;FQL&gt;&lt;Q&gt;2718992^PAVG(12/31/2013,12/31/2013-1M,,USD) *(P_VOLUME(12/31/2013,12/31/2013-1M))*1000/SUM(IF(PVOL(12/31/2013,12/31/2013-1M,D)&amp;gt;0,1,0))&lt;/Q&gt;&lt;R&gt;1&lt;/R&gt;&lt;C&gt;1&lt;/C&gt;&lt;D xsi:type="xsd:double"&gt;30294572.727272727&lt;/D&gt;&lt;/FQL&gt;&lt;FQL&gt;&lt;Q&gt;2718992^PAVG(11/31/2013,11/31/2013-1M,,USD) *(P_VOLUME(11/31/2013,11/31/2013-1M))*1000/SUM(IF(PVOL(11/31/2013,11/31/2013-1M,D)&amp;gt;0,1,0))&lt;/Q&gt;&lt;R&gt;1&lt;/R&gt;&lt;C&gt;1&lt;/C&gt;&lt;D xsi:type="xsd:double"&gt;25985578.571428571&lt;/D&gt;&lt;/FQL&gt;&lt;FQL&gt;&lt;Q&gt;2718992^PAVG(10/31/2013,10/31/2013-1M,,USD) *(P_VOLUME(10/31/2013,10/31/2013-1M))*1000/SUM(IF(PVOL(10/31/2013,10/31/2013-1M,D)&amp;gt;0,1,0))&lt;/Q&gt;&lt;R&gt;1&lt;/R&gt;&lt;C&gt;1&lt;/C&gt;&lt;D xsi:type="xsd:double"&gt;41532675&lt;/D&gt;&lt;/FQL&gt;&lt;FQL&gt;&lt;Q&gt;B247H10^PAVG(3/31/2014,3/31/2014-1M,,USD) *(P_VOLUME(3/31/2014,3/31/2014-1M))*1000/SUM(IF(PVOL(3/31/2014,3/31/2014-1M,D)&amp;gt;0,1,0))&lt;/Q&gt;&lt;R&gt;1&lt;/R&gt;&lt;C&gt;1&lt;/C&gt;&lt;D xsi:type="xsd:double"&gt;91824272.727272734&lt;/D&gt;&lt;/FQL&gt;&lt;FQL&gt;&lt;Q&gt;B247H10^PAVG(2/28/2014,2/28/2014-1M,,USD) *(P_VOLUME(2/28/2014,2/28/2014-1M))*1000/SUM(IF(PVOL(2/28/2014,2/28/2014-1M,D)&amp;gt;0,1,0))&lt;/Q&gt;&lt;R&gt;1&lt;/R&gt;&lt;C&gt;1&lt;/C&gt;&lt;D xsi:type="xsd:double"&gt;139636175&lt;/D&gt;&lt;/FQL&gt;&lt;FQL&gt;&lt;Q&gt;B247H10^PAVG(1/31/2014,1/31/2014-1M,,USD) *(P_VOLUME(1/31/2014,1/31/2014-1M))*1000/SUM(IF(PVOL(1/31/2014,1/31/2014-1M,D)&amp;gt;0,1,0))&lt;/Q&gt;&lt;R&gt;1&lt;/R&gt;&lt;C&gt;1&lt;/C&gt;&lt;D xsi:type="xsd:double"&gt;94611286.36363636&lt;/D&gt;&lt;/FQL&gt;&lt;FQL&gt;&lt;Q&gt;B247H10^PAVG(12/31/2013,12/31/2013-1M,,USD) *(P_VOLUME(12/31/2013,12/31/2013-1M))*1000/SUM(IF(PVOL(12/31/2013,12/31/2013-1M,D)&amp;gt;0,1,0))&lt;/Q&gt;&lt;R&gt;1&lt;/R&gt;&lt;C&gt;1&lt;/C&gt;&lt;D xsi:type="xsd:double"&gt;118829463.63636364&lt;/D&gt;&lt;/FQL&gt;&lt;FQL&gt;&lt;Q&gt;B247H10^PAVG(11/31/2013,11/31/2013-1M,,USD) *(P_VOLUME(11/31/2013,11/31/2013-1M))*1000/SUM(IF(PVOL(11/31/2013,11/31/2013-1M,D)&amp;gt;0,1,0))&lt;/Q&gt;&lt;R&gt;1&lt;/R&gt;&lt;C&gt;1&lt;/C&gt;&lt;D xsi:type="xsd:double"&gt;97909642.857142851&lt;/D&gt;&lt;/FQL&gt;&lt;FQL&gt;&lt;Q&gt;B247H10^PAVG(10/31/2013,10/31/2013-1M,,USD) *(P_VOLUME(10/31/2013,10/31/2013-1M))*1000/SUM(IF(PVOL(10/31/2013,10/31/2013-1M,D)&amp;gt;0,1,0))&lt;/Q&gt;&lt;R&gt;1&lt;/R&gt;&lt;C&gt;1&lt;/C&gt;&lt;D xsi:type="xsd:double"&gt;186676416.66666666&lt;/D&gt;&lt;/FQL&gt;&lt;FQL&gt;&lt;Q&gt;2412001^PAVG(3/31/2014,3/31/2014-1M,,USD) *(P_VOLUME(3/31/2014,3/31/2014-1M))*1000/SUM(IF(PVOL(3/31/2014,3/31/2014-1M,D)&amp;gt;0,1,0))&lt;/Q&gt;&lt;R&gt;1&lt;/R&gt;&lt;C&gt;1&lt;/C&gt;&lt;D xsi:type="xsd:double"&gt;41788101.81818182&lt;/D&gt;&lt;/FQL&gt;&lt;FQL&gt;&lt;Q&gt;2412001^PAVG(2/28/2014,2/28/2014-1M,,USD) *(P_VOLUME(2/28/2014,2/28/2014-1M))*1000/SUM(IF(PVOL(2/28/2014,2/28/2014-1M,D)&amp;gt;0,1,0))&lt;/Q&gt;&lt;R&gt;1&lt;/R&gt;&lt;C&gt;1&lt;/C&gt;&lt;D xsi:type="xsd:double"&gt;55105575&lt;/D&gt;&lt;/FQL&gt;&lt;FQL&gt;&lt;Q&gt;2412001^PAVG(1/31/2014,1/31/2014-1M,,USD) *(P_VOLUME(1/31/2014,1/31/2014-1M))*1000/SUM(IF(PVOL(1/31/2014,1/31/2014-1M,D)&amp;gt;0,1,0))&lt;/Q&gt;&lt;R&gt;1&lt;/R&gt;&lt;C&gt;1&lt;/C&gt;&lt;D xsi:type="xsd:double"&gt;54061409.090909094&lt;/D&gt;&lt;/FQL&gt;&lt;FQL&gt;&lt;Q&gt;2412001^PAVG(12/31/2013,12/31/2013-1M,,USD) *(P_VOLUME(12/31/2013,12/31/2013-1M))*1000/SUM(IF(PVOL(12/31/2013,12/31/2013-1M,D)&amp;gt;0,1,0))&lt;/Q&gt;&lt;R&gt;1&lt;/R&gt;&lt;C&gt;1&lt;/C&gt;&lt;D xsi:type="xsd:double"&gt;39253992.727272727&lt;/D&gt;&lt;/FQL&gt;&lt;FQL&gt;&lt;Q&gt;2412001^PAVG(11/31/2013,11/31/2013-1M,,USD) *(P_VOLUME(11/31/2013,11/31/2013-1M))*1000/SUM(IF(PVOL(11/31/2013,11/31/2013-1M,D)&amp;gt;0,1,0))&lt;/Q&gt;&lt;R&gt;1&lt;/R&gt;&lt;C&gt;1&lt;/C&gt;&lt;D xsi:type="xsd:double"&gt;36153188.571428575&lt;/D&gt;&lt;/FQL&gt;&lt;FQL&gt;&lt;Q&gt;2412001^PAVG(10/31/2013,10/31/2013-1M,,USD) *(P_VOLUME(10/31/2013,10/31/2013-1M))*1000/SUM(IF(PVOL(10/31/2013,10/31/2013-1M,D)&amp;gt;0,1,0))&lt;/Q&gt;&lt;R&gt;1&lt;/R&gt;&lt;C&gt;1&lt;/C&gt;&lt;D xsi:type="xsd:double"&gt;38942960&lt;/D&gt;&lt;/FQL&gt;&lt;FQL&gt;&lt;Q&gt;2219224^PAVG(3/31/2014,3/31/2014-1M,,USD) *(P_VOLUME(3/31/2014,3/31/2014-1M))*1000/SUM(IF(PVOL(3/31/2014,3/31/2014-1M,D)&amp;gt;0,1,0))&lt;/Q&gt;&lt;R&gt;1&lt;/R&gt;&lt;C&gt;1&lt;/C&gt;&lt;D xsi:type="xsd:double"&gt;56143068.18181818&lt;/D&gt;&lt;/FQL&gt;&lt;FQL&gt;&lt;Q&gt;2219224^PAVG(2/28/2014,2/28/2014-1M,,USD) *(P_VOLUME(2/28/2014,2/28/2014-1M))*1000/SUM(IF(PVOL(2/28/2014,2/28/2014-1M,D)&amp;gt;0,1,0))&lt;/Q&gt;&lt;R&gt;1&lt;/R&gt;&lt;C&gt;1&lt;/C&gt;&lt;D xsi:type="xsd:double"&gt;60881240&lt;/D&gt;&lt;/FQL&gt;&lt;FQL&gt;&lt;Q&gt;2219224^PAVG(1/31/2014,1/31/2014-1M,,USD) *(P_VOLUME(1/31/2014,1/31/2014-1M))*1000/SUM(IF(PVOL(1/31/2014,1/31/2014-1M,D)&amp;gt;0,1,0))&lt;/Q&gt;&lt;R&gt;1&lt;/R&gt;&lt;C&gt;1&lt;/C&gt;&lt;D xsi:type="xsd:double"&gt;68201818.181818187&lt;/D&gt;&lt;/FQL&gt;&lt;FQL&gt;&lt;Q&gt;2219224^PAVG(12/31/2013,12/31/2013-1M,,USD) *(P_VOLUME(12/31/2013,12/31/2013-1M))*1000/SUM(IF(PVOL(12/31/2013,12/31/2013-1M,D)&amp;gt;0,1,0))&lt;/Q&gt;&lt;R&gt;1&lt;/R&gt;&lt;C&gt;1&lt;/C&gt;&lt;D xsi:type="xsd:double"&gt;61049618.18181818&lt;/D&gt;&lt;/FQL&gt;&lt;FQL&gt;&lt;Q&gt;2219224^PAVG(11/31/2013,11/31/2013-1M,,USD) *(P_VOLUME(11/31/2013,11/31/2013-1M))*1000/SUM(IF(PVOL(11/31/2013,11/31/2013-1M,D)&amp;gt;0,1,0))&lt;/Q&gt;&lt;R&gt;1&lt;/R&gt;&lt;C&gt;1&lt;/C&gt;&lt;D xsi:type="xsd:double"&gt;75584614.285714284&lt;/D&gt;&lt;/FQL&gt;&lt;FQL&gt;&lt;Q&gt;2219224^PAVG(10/31/2013,10/31/2013-1M,,USD) *(P_VOLUME(10/31/2013,10/31/2013-1M))*1000/SUM(IF(PVOL(10/31/2013,10/31/2013-1M,D)&amp;gt;0,1,0))&lt;/Q&gt;&lt;R&gt;1&lt;/R&gt;&lt;C&gt;1&lt;/C&gt;&lt;D xsi:type="xsd:double"&gt;102205100&lt;/D&gt;&lt;/FQL&gt;&lt;FQL&gt;&lt;Q&gt;2116228^PAVG(3/31/2014,3/31/2014-1M,,USD) *(P_VOLUME(3/31/2014,3/31/2014-1M))*1000/SUM(IF(PVOL(3/31/2014,3/31/2014-1M,D)&amp;gt;0,1,0))&lt;/Q&gt;&lt;R&gt;1&lt;/R&gt;&lt;C&gt;1&lt;/C&gt;&lt;D xsi:type="xsd:double"&gt;89604140.9090909&lt;/D&gt;&lt;/FQL&gt;&lt;FQL&gt;&lt;Q&gt;2116228^PAVG(2/28/2014,2/28/2014-1M,,USD) *(P_VOLUME(2/28/2014,2/28/2014-1M))*1000/SUM(IF(PVOL(2/28/2014,2/28/2014-1M,D)&amp;gt;0,1,0))&lt;/Q&gt;&lt;R&gt;1&lt;/R&gt;&lt;C&gt;1&lt;/C&gt;&lt;D xsi:type="xsd:double"&gt;134994920&lt;/D&gt;&lt;/FQL&gt;&lt;FQL&gt;&lt;Q&gt;2116228^PAVG(1/31/2014,1/31/2014-1M,,USD) *(P_VOLUME(1/31/2014,1/31/2014-1M))*1000/SUM(IF(PVOL(1/31/2014,1/31/2014-1M,D)&amp;gt;0,1,0))&lt;/Q&gt;&lt;R&gt;1&lt;/R&gt;&lt;C&gt;1&lt;/C&gt;&lt;D xsi:type="xsd:double"&gt;101240354.54545455&lt;/D&gt;&lt;/FQL&gt;&lt;FQL&gt;&lt;Q&gt;2116228^PAVG(12/31/2013,12/31/2013-1M,,USD) *(P_VOLUME(12/31/2013,12/31/2013-1M))*1000/SUM(IF(PVOL(12/31/2013,12/31/2013-1M,D)&amp;gt;0,1,0))&lt;/Q&gt;&lt;R&gt;1&lt;/R&gt;&lt;C&gt;1&lt;/C&gt;&lt;D xsi:type="xsd:double"&gt;107276263.63636364&lt;/D&gt;&lt;/FQL&gt;&lt;FQL&gt;&lt;Q&gt;2116228^PAVG(11/31/2013,11/31/2013-1M,,USD) *(P_VOLUME(11/31/2013,11/31/2013-1M))*1000/SUM(IF(PVOL(11/31/2013,11/31/2013-1M,D)&amp;gt;0,1,0))&lt;/Q&gt;&lt;R&gt;1&lt;/R&gt;&lt;C&gt;1&lt;/C&gt;&lt;D xsi:type="xsd:double"&gt;122535904.76190476&lt;/D&gt;&lt;/FQL&gt;&lt;FQL&gt;&lt;Q&gt;2116228^PAVG(10/31/2013,10/31/2013-1M,,USD) *(P_VOLUME(10/31/2013,10/31/2013-1M))*1000/SUM(IF(PVOL(10/31/2013,10/31/2013-1M,D)&amp;gt;0,1,0))&lt;/Q&gt;&lt;R&gt;1&lt;/R&gt;&lt;C&gt;1&lt;/C&gt;&lt;D xsi:type="xsd:double"&gt;85697862.5&lt;/D&gt;&lt;/FQL&gt;&lt;FQL&gt;&lt;Q&gt;2464165^PAVG(3/31/2014,3/31/2014-1M,,USD) *(P_VOLUME(3/31/2014,3/31/2014-1M))*1000/SUM(IF(PVOL(3/31/2014,3/31/2014-1M,D)&amp;gt;0,1,0))&lt;/Q&gt;&lt;R&gt;1&lt;/R&gt;&lt;C&gt;1&lt;/C&gt;&lt;D xsi:type="xsd:double"&gt;41174404.545454547&lt;/D&gt;&lt;/FQL&gt;&lt;FQL&gt;&lt;Q&gt;2464165^PAVG(2/28/2014,2/28/2014-1M,,USD) *(P_VOLUME(2/28/2014,2/28/2014-1M))*1000/SUM(IF(PVOL(2/28/2014,2/28/2014-1M,D)&amp;gt;0,1,0))&lt;/Q&gt;&lt;R&gt;1&lt;/R&gt;&lt;C&gt;1&lt;/C&gt;&lt;D xsi:type="xsd:double"&gt;36826518.5&lt;/D&gt;&lt;/FQL&gt;&lt;FQL&gt;&lt;Q&gt;2464165^PAVG(1/31/2014,1/31/2014-1M,,USD) *(P_VOLUME(1/31/2014,1/31/2014-1M))*1000/SUM(IF(PVOL(1/31/2014,1/31/2014-1M,D)&amp;gt;0,1,0))&lt;/Q&gt;&lt;R&gt;1&lt;/R&gt;&lt;C&gt;1&lt;/C&gt;&lt;D xsi:type="xsd:double"&gt;35350254.545454547&lt;/D&gt;&lt;/FQL&gt;&lt;FQL&gt;&lt;Q&gt;2464165^PAVG(12/31/2013,12/31/2013-1M,,USD) *(P_VOLUME(12/31/2013,12/31/2013-1M))*1000/SUM(IF(PVOL(12/31/2013,12/31/2013-1M,D)&amp;gt;0,1,0))&lt;/Q&gt;&lt;R&gt;1&lt;/R&gt;&lt;C&gt;1&lt;/C&gt;&lt;D xsi:type="xsd:double"&gt;38315918.18181818&lt;/D&gt;&lt;/FQL&gt;&lt;FQL&gt;&lt;Q&gt;2464165^PAVG(11/31/2013,11/31/2013-1M,,USD) *(P_VOLUME(11/31/2013,11/31/2013-1M))*1000/SUM(IF(PVOL(11/31/2013,11/31/2013-1M,D)&amp;gt;0,1,0))&lt;/Q&gt;&lt;R&gt;1&lt;/R&gt;&lt;C&gt;1&lt;/C&gt;&lt;D xsi:type="xsd:double"&gt;34475195.238095239&lt;/D&gt;&lt;/FQL&gt;&lt;FQL&gt;&lt;Q&gt;2464165^PAVG(10/31/2013,10/31/2013-1M,,USD) *(P_VOLUME(10/31/2013,10/31/2013-1M))*1000/SUM(IF(PVOL(10/31/2013,10/31/2013-1M,D)&amp;gt;0,1,0))&lt;/Q&gt;&lt;R&gt;1&lt;/R&gt;&lt;C&gt;1&lt;/C&gt;&lt;D xsi:type="xsd:double"&gt;21722062.5&lt;/D&gt;&lt;/FQL&gt;&lt;FQL&gt;&lt;Q&gt;2655583^PAVG(3/31/2014,3/31/2014-1M,,USD) *(P_VOLUME(3/31/2014,3/31/2014-1M))*1000/SUM(IF(PVOL(3/31/2014,3/31/2014-1M,D)&amp;gt;0,1,0))&lt;/Q&gt;&lt;R&gt;1&lt;/R&gt;&lt;C&gt;1&lt;/C&gt;&lt;D xsi:type="xsd:double"&gt;75600172.727272734&lt;/D&gt;&lt;/FQL&gt;&lt;FQL&gt;&lt;Q&gt;2655583^PAVG(2/28/2014,2/28/2014-1M,,USD) *(P_VOLUME(2/28/2014,2/28/2014-1M))*1000/SUM(IF(PVOL(2/28/2014,2/28/2014-1M,D)&amp;gt;0,1,0))&lt;/Q&gt;&lt;R&gt;1&lt;/R&gt;&lt;C&gt;1&lt;/C&gt;&lt;D xsi:type="xsd:double"&gt;95954040&lt;/D&gt;&lt;/FQL&gt;&lt;FQL&gt;&lt;Q&gt;2655583^PAVG(1/31/2014,1/31/2014-1M,,USD) *(P_VOLUME(1/31/2014,1/31/2014-1M))*1000/SUM(IF(PVOL(1/31/2014,1/31/2014-1M,D)&amp;gt;0,1,0))&lt;/Q&gt;&lt;R&gt;1&lt;/R&gt;&lt;C&gt;1&lt;/C&gt;&lt;D xsi:type="xsd:double"&gt;81434418.181818187&lt;/D&gt;&lt;/FQL&gt;&lt;FQL&gt;&lt;Q&gt;2655583^PAVG(12/31/2013,12/31/2013-1M,,USD) *(P_VOLUME(12/31/2013,12/31/2013-1M))*1000/SUM(IF(PVOL(12/31/2013,12/31/2013-1M,D)&amp;gt;0,1,0))&lt;/Q&gt;&lt;R&gt;1&lt;/R&gt;&lt;C&gt;1&lt;/C&gt;&lt;D xsi:type="xsd:double"&gt;54151318.18181818&lt;/D&gt;&lt;/FQL&gt;&lt;FQL&gt;&lt;Q&gt;2655583^PAVG(11/31/2013,11/31/2013-1M,,USD) *(P_VOLUME(11/31/2013,11/31/2013-1M))*1000/SUM(IF(PVOL(11/31/2013,11/31/2013-1M,D)&amp;gt;0,1,0))&lt;/Q&gt;&lt;R&gt;1&lt;/R&gt;&lt;C&gt;1&lt;/C&gt;&lt;D xsi:type="xsd:double"&gt;58905680.952380955&lt;/D&gt;&lt;/FQL&gt;&lt;FQL&gt;&lt;Q&gt;2655583^PAVG(10/31/2013,10/31/2013-1M,,USD) *(P_VOLUME(10/31/2013,10/31/2013-1M))*1000/SUM(IF(PVOL(10/31/2013,10/31/2013-1M,D)&amp;gt;0,1,0))&lt;/Q&gt;&lt;R&gt;1&lt;/R&gt;&lt;C&gt;1&lt;/C&gt;&lt;D xsi:type="xsd:double"&gt;58394279.166666664&lt;/D&gt;&lt;/FQL&gt;&lt;FQL&gt;&lt;Q&gt;B0BVFJ5^PAVG(3/31/2014,3/31/2014-1M,,USD) *(P_VOLUME(3/31/2014,3/31/2014-1M))*1000/SUM(IF(PVOL(3/31/2014,3/31/2014-1M,D)&amp;gt;0,1,0))&lt;/Q&gt;&lt;R&gt;1&lt;/R&gt;&lt;C&gt;1&lt;/C&gt;&lt;D xsi:type="xsd:double"&gt;71175640.9090909&lt;/D&gt;&lt;/FQL&gt;&lt;FQL&gt;&lt;Q&gt;B0BVFJ5^PAVG(2/28/2014,2/28/2014-1M,,USD) *(P_VOLUME(2/28/2014,2/28/2014-1M))*1000/SUM(IF(PVOL(2/28/2014,2/28/2014-1M,D)&amp;gt;0,1,0))&lt;/Q&gt;&lt;R&gt;1&lt;/R&gt;&lt;C&gt;1&lt;/C&gt;&lt;D xsi:type="xsd:double"&gt;82201020&lt;/D&gt;&lt;/FQL&gt;&lt;FQL&gt;&lt;Q&gt;B0BVFJ5^PAVG(1/31/2014,1/31/2014-1M,,USD) *(P_VOLUME(1/31/2014,1/31/2014-1M))*1000/SUM(IF(PVOL(1/31/2014,1/31/2014-1M,D)&amp;gt;0,1,0))&lt;/Q&gt;&lt;R&gt;1&lt;/R&gt;&lt;C&gt;1&lt;/C&gt;&lt;D xsi:type="xsd:double"&gt;66669000&lt;/D&gt;&lt;/FQL&gt;&lt;FQL&gt;&lt;Q&gt;B0BVFJ5^PAVG(12/31/2013,12/31/2013-1M,,USD) *(P_VOLUME(12/31/2013,12/31/2013-1M))*1000/SUM(IF(PVOL(12/31/2013,12/31/2013-1M,D)&amp;gt;0,1,0))&lt;/Q&gt;&lt;R&gt;1&lt;/R&gt;&lt;C&gt;1&lt;/C&gt;&lt;D xsi:type="xsd:double"&gt;49945268.18181818&lt;/D&gt;&lt;/FQL&gt;&lt;FQL&gt;&lt;Q&gt;B0BVFJ5^PAVG(11/31/2013,11/31/2013-1M,,USD) *(P_VOLUME(11/31/2013,11/31/2013-1M))*1000/SUM(IF(PVOL(11/31/2013,11/31/2013-1M,D)&amp;gt;0,1,0))&lt;/Q&gt;&lt;R&gt;1&lt;/R&gt;&lt;C&gt;1&lt;/C&gt;&lt;D xsi:type="xsd:double"&gt;66394223.809523806&lt;/D&gt;&lt;/FQL&gt;&lt;FQL&gt;&lt;Q&gt;B0BVFJ5^PAVG(10/31/2013,10/31/2013-1M,,USD) *(P_VOLUME(10/31/2013,10/31/2013-1M))*1000/SUM(IF(PVOL(10/31/2013,10/31/2013-1M,D)&amp;gt;0,1,0))&lt;/Q&gt;&lt;R&gt;1&lt;/R&gt;&lt;C&gt;1&lt;/C&gt;&lt;D xsi:type="xsd:double"&gt;71272112.5&lt;/D&gt;&lt;/FQL&gt;&lt;FQL&gt;&lt;Q&gt;2073022^PAVG(3/31/2014,3/31/2014-1M,,USD) *(P_VOLUME(3/31/2014,3/31/2014-1M))*1000/SUM(IF(PVOL(3/31/2014,3/31/2014-1M,D)&amp;gt;0,1,0))&lt;/Q&gt;&lt;R&gt;1&lt;/R&gt;&lt;C&gt;1&lt;/C&gt;&lt;D xsi:type="xsd:double"&gt;51677131.81818182&lt;/D&gt;&lt;/FQL&gt;&lt;FQL&gt;&lt;Q&gt;2073022^PAVG(2/28/2014,2/28/2014-1M,,USD) *(P_VOLUME(2/28/2014,2/28/2014-1M))*1000/SUM(IF(PVOL(2/28/2014,2/28/2014-1M,D)&amp;gt;0,1,0))&lt;/Q&gt;&lt;R&gt;1&lt;/R&gt;&lt;C&gt;1&lt;/C&gt;&lt;D xsi:type="xsd:double"&gt;67137735&lt;/D&gt;&lt;/FQL&gt;&lt;FQL&gt;&lt;Q&gt;2073022^PAVG(1/31/2014,1/31/2014-1M,,USD) *(P_VOLUME(1/31/2014,1/31/2014-1M))*1000/SUM(IF(PVOL(1/31/2014,1/31/2014-1M,D)&amp;gt;0,1,0))&lt;/Q&gt;&lt;R&gt;1&lt;/R&gt;&lt;C&gt;1&lt;/C&gt;&lt;D xsi:type="xsd:double"&gt;46092247.272727273&lt;/D&gt;&lt;/FQL&gt;&lt;FQL&gt;&lt;Q&gt;2073022^PAVG(12/31/2013,12/31/2013-1M,,USD) *(P_VOLUME(12/31/2013,12/31/2013-1M))*1000/SUM(IF(PVOL(12/31/2013,12/31/2013-1M,D)&amp;gt;0,1,0))&lt;/Q&gt;&lt;R&gt;1&lt;/R&gt;&lt;C&gt;1&lt;/C&gt;&lt;D xsi:type="xsd:double"&gt;35574622.727272727&lt;/D&gt;&lt;/FQL&gt;&lt;FQL&gt;&lt;Q&gt;2073022^PAVG(11/31/2013,11/31/2013-1M,,USD) *(P_VOLUME(11/31/2013,11/31/2013-1M))*1000/SUM(IF(PVOL(11/31/2013,11/31/2013-1M,D)&amp;gt;0,1,0))&lt;/Q&gt;&lt;R&gt;1&lt;/R&gt;&lt;C&gt;1&lt;/C&gt;&lt;D xsi:type="xsd:double"&gt;42237214.285714284&lt;/D&gt;&lt;/FQL&gt;&lt;FQL&gt;&lt;Q&gt;2073022^PAVG(10/31/2013,10/31/2013-1M,,USD) *(P_VOLUME(10/31/2013,10/31/2013-1M))*1000/SUM(IF(PVOL(10/31/2013,10/31/2013-1M,D)&amp;gt;0,1,0))&lt;/Q&gt;&lt;R&gt;1&lt;/R&gt;&lt;C&gt;1&lt;/C&gt;&lt;D xsi:type="xsd:double"&gt;48934070.833333336&lt;/D&gt;&lt;/FQL&gt;&lt;FQL&gt;&lt;Q&gt;2333931^PAVG(3/31/2014,3/31/2014-1M,,USD) *(P_VOLUME(3/31/2014,3/31/2014-1M))*1000/SUM(IF(PVOL(3/31/2014,3/31/2014-1M,D)&amp;gt;0,1,0))&lt;/Q&gt;&lt;R&gt;1&lt;/R&gt;&lt;C&gt;1&lt;/C&gt;&lt;D xsi:type="xsd:double"&gt;49558500&lt;/D&gt;&lt;/FQL&gt;&lt;FQL&gt;&lt;Q&gt;2333931^PAVG(2/28/2014,2/28/2014-1M,,USD) *(P_VOLUME(2/28/2014,2/28/2014-1M))*1000/SUM(IF(PVOL(2/28/2014,2/28/2014-1M,D)&amp;gt;0,1,0))&lt;/Q&gt;&lt;R&gt;1&lt;/R&gt;&lt;C&gt;1&lt;/C&gt;&lt;D xsi:type="xsd:double"&gt;62278655&lt;/D&gt;&lt;/FQL&gt;&lt;FQL&gt;&lt;Q&gt;2333931^PAVG(1/31/2014,1/31/2014-1M,,USD) *(P_VOLUME(1/31/2014,1/31/2014-1M))*1000/SUM(IF(PVOL(1/31/2014,1/31/2014-1M,D)&amp;gt;0,1,0))&lt;/Q&gt;&lt;R&gt;1&lt;/R&gt;&lt;C&gt;1&lt;/C&gt;&lt;D xsi:type="xsd:double"&gt;57940731.81818182&lt;/D&gt;&lt;/FQL&gt;&lt;FQL&gt;&lt;Q&gt;2333931^PAVG(12/31/2013,12/31/2013-1M,,USD) *(P_VOLUME(12/31/2013,12/31/2013-1M))*1000/SUM(IF(PVOL(12/31/2013,12/31/2013-1M,D)&amp;gt;0,1,0))&lt;/Q&gt;&lt;R&gt;1&lt;/R&gt;&lt;C&gt;1&lt;/C&gt;&lt;D xsi:type="xsd:double"&gt;39367745.454545453&lt;/D&gt;&lt;/FQL&gt;&lt;FQL&gt;&lt;Q&gt;2333931^PAVG(11/31/2013,11/31/2013-1M,,USD) *(P_VOLUME(11/31/2013,11/31/2013-1M))*1000/SUM(IF(PVOL(11/31/2013,11/31/2013-1M,D)&amp;gt;0,1,0))&lt;/Q&gt;&lt;R&gt;1&lt;/R&gt;&lt;C&gt;1&lt;/C&gt;&lt;D xsi:type="xsd:double"&gt;44764114.285714284&lt;/D&gt;&lt;/FQL&gt;&lt;FQL&gt;&lt;Q&gt;2333931^PAVG(10/31/2013,10/31/2013-1M,,USD) *(P_VOLUME(10/31/2013,10/31/2013-1M))*1000/SUM(IF(PVOL(10/31/2013,10/31/2013-1M,D)&amp;gt;0,1,0))&lt;/Q&gt;&lt;R&gt;1&lt;/R&gt;&lt;C&gt;1&lt;/C&gt;&lt;D xsi:type="xsd:double"&gt;39547869.166666664&lt;/D&gt;&lt;/FQL&gt;&lt;FQL&gt;&lt;Q&gt;2232685^PAVG(3/31/2014,3/31/2014-1M,,USD) *(P_VOLUME(3/31/2014,3/31/2014-1M))*1000/SUM(IF(PVOL(3/31/2014,3/31/2014-1M,D)&amp;gt;0,1,0))&lt;/Q&gt;&lt;R&gt;1&lt;/R&gt;&lt;C&gt;1&lt;/C&gt;&lt;D xsi:type="xsd:double"&gt;57266168.18181818&lt;/D&gt;&lt;/FQL&gt;&lt;FQL&gt;&lt;Q&gt;2232685^PAVG(2/28/2014,2/28/2014-1M,,USD) *(P_VOLUME(2/28/2014,2/28/2014-1M))*1000/SUM(IF(PVOL(2/28/2014,2/28/2014-1M,D)&amp;gt;0,1,0))&lt;/Q&gt;&lt;R&gt;1&lt;/R&gt;&lt;C&gt;1&lt;/C&gt;&lt;D xsi:type="xsd:double"&gt;76091550&lt;/D&gt;&lt;/FQL&gt;&lt;FQL&gt;&lt;Q&gt;2232685^PAVG(1/31/2014,1/31/2014-1M,,USD) *(P_VOLUME(1/31/2014,1/31/2014-1M))*1000/SUM(IF(PVOL(1/31/2014,1/31/2014-1M,D)&amp;gt;0,1,0))&lt;/Q&gt;&lt;R&gt;1&lt;/R&gt;&lt;C&gt;1&lt;/C&gt;&lt;D xsi:type="xsd:double"&gt;53834022.727272727&lt;/D&gt;&lt;/FQL&gt;&lt;FQL&gt;&lt;Q&gt;2232685^PAVG(12/31/2013,12/31/2013-1M,,USD) *(P_VOLUME(12/31/2013,12/31/2013-1M))*1000/SUM(IF(PVOL(12/31/2013,12/31/2013-1M,D)&amp;gt;0,1,0))&lt;/Q&gt;&lt;R&gt;1&lt;/R&gt;&lt;C&gt;1&lt;/C&gt;&lt;D xsi:type="xsd:double"&gt;53929540.909090906&lt;/D&gt;&lt;/FQL&gt;&lt;FQL&gt;&lt;Q&gt;2232685^PAVG(11/31/2013,11/31/2013-1M,,USD) *(P_VOLUME(11/31/2013,11/31/2013-1M))*1000/SUM(IF(PVOL(11/31/2013,11/31/2013-1M,D)&amp;gt;0,1,0))&lt;/Q&gt;&lt;R&gt;1&lt;/R&gt;&lt;C&gt;1&lt;/C&gt;&lt;D xsi:type="xsd:double"&gt;47096725.238095239&lt;/D&gt;&lt;/FQL&gt;&lt;FQL&gt;&lt;Q&gt;2232685^PAVG(10/31/2013,10/31/2013-1M,,USD) *(P_VOLUME(10/31/2013,10/31/2013-1M))*1000/SUM(IF(PVOL(10/31/2013,10/31/2013-1M,D)&amp;gt;0,1,0))&lt;/Q&gt;&lt;R&gt;1&lt;/R&gt;&lt;C&gt;1&lt;/C&gt;&lt;D xsi:type="xsd:double"&gt;55457200&lt;/D&gt;&lt;/FQL&gt;&lt;FQL&gt;&lt;Q&gt;B1BJSL9^PAVG(3/31/2014,3/31/2014-1M,,USD) *(P_VOLUME(3/31/2014,3/31/2014-1M))*1000/SUM(IF(PVOL(3/31/2014,3/31/2014-1M,D)&amp;gt;0,1,0))&lt;/Q&gt;&lt;R&gt;1&lt;/R&gt;&lt;C&gt;1&lt;/C&gt;&lt;D xsi:type="xsd:double"&gt;50614790.909090906&lt;/D&gt;&lt;/FQL&gt;&lt;FQL&gt;&lt;Q&gt;B1BJSL9^PAVG(2/28/2014,2/28/2014-1M,,USD) *(P_VOLUME(2/28/2014,2/28/2014-1M))*1000/SUM(IF(PVOL(2/28/2014,2/28/2014-1M,D)&amp;gt;0,1,0))&lt;/Q&gt;&lt;R&gt;1&lt;/R&gt;&lt;C&gt;1&lt;/C&gt;&lt;D xsi:type="xsd:double"&gt;53846155&lt;/D&gt;&lt;/FQL&gt;&lt;FQL&gt;&lt;Q&gt;B1BJSL9^PAVG(1/31/2014,1/31/2014-1M,,USD) *(P_VOLUME(1/31/2014,1/31/2014-1M))*1000/SUM(IF(PVOL(1/31/2014,1/31/2014-1M,D)&amp;gt;0,1,0))&lt;/Q&gt;&lt;R&gt;1&lt;/R&gt;&lt;C&gt;1&lt;/C&gt;&lt;D xsi:type="xsd:double"&gt;54347881.81818182&lt;/D&gt;&lt;/FQL&gt;&lt;FQL&gt;&lt;Q&gt;B1BJSL9^PAVG(12/31/2013,12/31/2013-1M,,USD) *(P_VOLUME(12/31/2013,12/31/2013-1M))*1000/SUM(IF(PVOL(12/31/2013,12/31/2013-1M,D)&amp;gt;0,1,0))&lt;/Q&gt;&lt;R&gt;1&lt;/R&gt;&lt;C&gt;1&lt;/C&gt;&lt;D xsi:type="xsd:double"&gt;36854557.272727273&lt;/D&gt;&lt;/FQL&gt;&lt;FQL&gt;&lt;Q&gt;B1BJSL9^PAVG(11/31/2013,11/31/2013-1M,,USD) *(P_VOLUME(11/31/2013,11/31/2013-1M))*1000/SUM(IF(PVOL(11/31/2013,11/31/2013-1M,D)&amp;gt;0,1,0))&lt;/Q&gt;&lt;R&gt;1&lt;/R&gt;&lt;C&gt;1&lt;/C&gt;&lt;D xsi:type="xsd:double"&gt;46133414.285714284&lt;/D&gt;&lt;/FQL&gt;&lt;FQL&gt;&lt;Q&gt;B1BJSL9^PAVG(10/31/2013,10/31/2013-1M,,USD) *(P_VOLUME(10/31/2013,10/31/2013-1M))*1000/SUM(IF(PVOL(10/31/2013,10/31/2013-1M,D)&amp;gt;0,1,0))&lt;/Q&gt;&lt;R&gt;1&lt;/R&gt;&lt;C&gt;1&lt;/C&gt;&lt;D xsi:type="xsd:double"&gt;46133866.666666664&lt;/D&gt;&lt;/FQL&gt;&lt;FQL&gt;&lt;Q&gt;2747082^PAVG(3/31/2014,3/31/2014-1M,,USD) *(P_VOLUME(3/31/2014,3/31/2014-1M))*1000/SUM(IF(PVOL(3/31/2014,3/31/2014-1M,D)&amp;gt;0,1,0))&lt;/Q&gt;&lt;R&gt;1&lt;/R&gt;&lt;C&gt;1&lt;/C&gt;&lt;D xsi:type="xsd:double"&gt;52809927.272727273&lt;/D&gt;&lt;/FQL&gt;&lt;FQL&gt;&lt;Q&gt;2747082^PAVG(2/28/2014,2/28/2014-1M,,USD) *(P_VOLUME(2/28/2014,2/28/2014-1M))*1000/SUM(IF(PVOL(2/28/2014,2/28/2014-1M,D)&amp;gt;0,1,0))&lt;/Q&gt;&lt;R&gt;1&lt;/R&gt;&lt;C&gt;1&lt;/C&gt;&lt;D xsi:type="xsd:double"&gt;84459490&lt;/D&gt;&lt;/FQL&gt;&lt;FQL&gt;&lt;Q&gt;2747082^PAVG(1/31/2014,1/31/2014-1M,,USD) *(P_VOLUME(1/31/2014,1/31/2014-1M))*1000/SUM(IF(PVOL(1/31/2014,1/31/2014-1M,D)&amp;gt;0,1,0))&lt;/Q&gt;&lt;R&gt;1&lt;/R&gt;&lt;C&gt;1&lt;/C&gt;&lt;D xsi:type="xsd:double"&gt;75352745.454545453&lt;/D&gt;&lt;/FQL&gt;&lt;FQL&gt;&lt;Q&gt;2747082^PAVG(12/31/2013,12/31/2013-1M,,USD) *(P_VOLUME(12/31/2013,12/31/2013-1M))*1000/SUM(IF(PVOL(12/31/2013,12/31/2013-1M,D)&amp;gt;0,1,0))&lt;/Q&gt;&lt;R&gt;1&lt;/R&gt;&lt;C&gt;1&lt;/C&gt;&lt;D xsi:type="xsd:double"&gt;66658368.18181818&lt;/D&gt;&lt;/FQL&gt;&lt;FQL&gt;&lt;Q&gt;2747082^PAVG(11/31/2013,11/31/2013-1M,,USD) *(P_VOLUME(11/31/2013,11/31/2013-1M))*1000/SUM(IF(PVOL(11/31/2013,11/31/2013-1M,D)&amp;gt;0,1,0))&lt;/Q&gt;&lt;R&gt;1&lt;/R&gt;&lt;C&gt;1&lt;/C&gt;&lt;D xsi:type="xsd:double"&gt;85431714.285714284&lt;/D&gt;&lt;/FQL&gt;&lt;FQL&gt;&lt;Q&gt;2747082^PAVG(10/31/2013,10/31/2013-1M,,USD) *(P_VOLUME(10/31/2013,10/31/2013-1M))*1000/SUM(IF(PVOL(10/31/2013,10/31/2013-1M,D)&amp;gt;0,1,0))&lt;/Q&gt;&lt;R&gt;1&lt;/R&gt;&lt;C&gt;1&lt;/C&gt;&lt;D xsi:type="xsd:double"&gt;72538012.5&lt;/D&gt;&lt;/FQL&gt;&lt;FQL&gt;&lt;Q&gt;B4XH005^PAVG(3/31/2014,3/31/2014-1M,,USD) *(P_VOLUME(3/31/2014,3/31/2014-1M))*1000/SUM(IF(PVOL(3/31/2014,3/31/2014-1M,D)&amp;gt;0,1,0))&lt;/Q&gt;&lt;R&gt;1&lt;/R&gt;&lt;C&gt;1&lt;/C&gt;&lt;D xsi:type="xsd:double"&gt;47102897.272727273&lt;/D&gt;&lt;/FQL&gt;&lt;FQL&gt;&lt;Q&gt;B4XH005^PAVG(2/28/2014,2/28/2014-1M,,USD) *(P_VOLUME(2/28/2014,2/28/2014-1M))*1000/SUM(IF(PVOL(2/28/2014,2/28/2014-1M,D)&amp;gt;0,1,0))&lt;/Q&gt;&lt;R&gt;1&lt;/R&gt;&lt;C&gt;1&lt;/C&gt;&lt;D xsi:type="xsd:double"&gt;53624975&lt;/D&gt;&lt;/FQL&gt;&lt;FQL&gt;&lt;Q&gt;B4XH005^PAVG(1/31/2014,1/31/2014-1M,,USD) *(P_VOLUME(1/31/2014,1/31/2014-1M))*1000/SUM(IF(PVOL(1/31/2014,1/31/2014-1M,D)&amp;gt;0,1,0))&lt;/Q&gt;&lt;R&gt;1&lt;/R&gt;&lt;C&gt;1&lt;/C&gt;&lt;D xsi:type="xsd:double"&gt;57904540.909090906&lt;/D&gt;&lt;/FQL&gt;&lt;FQL&gt;&lt;Q&gt;B4XH005^PAVG(12/31/2013,12/31/2013-1M,,USD) *(P_VOLUME(12/31/2013,12/31/2013-1M))*1000/SUM(IF(PVOL(12/31/2013,12/31/2013-1M,D)&amp;gt;0,1,0))&lt;/Q&gt;&lt;R&gt;1&lt;/R&gt;&lt;C&gt;1&lt;/C&gt;&lt;D xsi:type="xsd:double"&gt;104413822.72727273&lt;/D&gt;&lt;/FQL&gt;&lt;FQL&gt;&lt;Q&gt;B4XH005^PAVG(11/31/2013,11/31/2013-1M,,USD) *(P_VOLUME(11/31/2013,11/31/2013-1M))*1000/SUM(IF(PVOL(11/31/2013,11/31/2013-1M,D)&amp;gt;0,1,0))&lt;/Q&gt;&lt;R&gt;1&lt;/R&gt;&lt;C&gt;1&lt;/C&gt;&lt;D xsi:type="xsd:double"&gt;60226876.190476194&lt;/D&gt;&lt;/FQL&gt;&lt;FQL&gt;&lt;Q&gt;B4XH005^PAVG(10/31/2013,10/31/2013-1M,,USD) *(P_VOLUME(10/31/2013,10/31/2013-1M))*1000/SUM(IF(PVOL(10/31/2013,10/31/2013-1M,D)&amp;gt;0,1,0))&lt;/Q&gt;&lt;R&gt;1&lt;/R&gt;&lt;C&gt;1&lt;/C&gt;&lt;D xsi:type="xsd:double"&gt;87386395.833333328&lt;/D&gt;&lt;/FQL&gt;&lt;FQL&gt;&lt;Q&gt;2689690^PAVG(3/31/2014,3/31/2014-1M,,USD) *(P_VOLUME(3/31/2014,3/31/2014-1M))*1000/SUM(IF(PVOL(3/31/2014,3/31/2014-1M,D)&amp;gt;0,1,0))&lt;/Q&gt;&lt;R&gt;1&lt;/R&gt;&lt;C&gt;1&lt;/C&gt;&lt;D xsi:type="xsd:double"&gt;168846081.81818181&lt;/D&gt;&lt;/FQL&gt;&lt;FQL&gt;&lt;Q&gt;2689690^PAVG(2/28/2014,2/28/2014-1M,,USD) *(P_VOLUME(2/28/2014,2/28/2014-1M))*1000/SUM(IF(PVOL(2/28/2014,2/28/2014-1M,D)&amp;gt;0,1,0))&lt;/Q&gt;&lt;R&gt;1&lt;/R&gt;&lt;C&gt;1&lt;/C&gt;&lt;D xsi:type="xsd:double"&gt;159490970&lt;/D&gt;&lt;/FQL&gt;&lt;FQL&gt;&lt;Q&gt;2689690^PAVG(1/31/2014,1/31/2014-1M,,USD) *(P_VOLUME(1/31/2014,1/31/2014-1M))*1000/SUM(IF(PVOL(1/31/2014,1/31/2014-1M,D)&amp;gt;0,1,0))&lt;/Q&gt;&lt;R&gt;1&lt;/R&gt;&lt;C&gt;1&lt;/C&gt;&lt;D xsi:type="xsd:double"&gt;166280400&lt;/D&gt;&lt;/FQL&gt;&lt;FQL&gt;&lt;Q&gt;2689690^PAVG(12/31/2013,12/31/2013-1M,,USD) *(P_VOLUME(12/31/2013,12/31/2013-1M))*1000/SUM(IF(PVOL(12/31/2013,12/31/2013-1M,D)&amp;gt;0,1,0))&lt;/Q&gt;&lt;R&gt;1&lt;/R&gt;&lt;C&gt;1&lt;/C&gt;&lt;D xsi:type="xsd:double"&gt;125038772.72727273&lt;/D&gt;&lt;/FQL&gt;&lt;FQL&gt;&lt;Q&gt;2689690^PAVG(11/31/2013,11/31/2013-1M,,USD) *(P_VOLUME(11/31/2013,11/31/2013-1M))*1000/SUM(IF(PVOL(11/31/2013,11/31/2013-1M,D)&amp;gt;0,1,0))&lt;/Q&gt;&lt;R&gt;1&lt;/R&gt;&lt;C&gt;1&lt;/C&gt;&lt;D xsi:type="xsd:double"&gt;123143604.76190476&lt;/D&gt;&lt;/FQL&gt;&lt;FQL&gt;&lt;Q&gt;2689690^PAVG(10/31/2013,10/31/2013-1M,,USD) *(P_VOLUME(10/31/2013,10/31/2013-1M))*1000/SUM(IF(PVOL(10/31/2013,10/31/2013-1M,D)&amp;gt;0,1,0))&lt;/Q&gt;&lt;R&gt;1&lt;/R&gt;&lt;C&gt;1&lt;/C&gt;&lt;D xsi:type="xsd:double"&gt;123063708.33333333&lt;/D&gt;&lt;/FQL&gt;&lt;FQL&gt;&lt;Q&gt;2692397^PAVG(3/31/2014,3/31/2014-1M,,USD) *(P_VOLUME(3/31/2014,3/31/2014-1M))*1000/SUM(IF(PVOL(3/31/2014,3/31/2014-1M,D)&amp;gt;0,1,0))&lt;/Q&gt;&lt;R&gt;1&lt;/R&gt;&lt;C&gt;1&lt;/C&gt;&lt;D xsi:type="xsd:double"&gt;48948759.090909094&lt;/D&gt;&lt;/FQL&gt;&lt;FQL&gt;&lt;Q&gt;2692397^PAVG(2/28/2014,2/28/2014-1M,,USD) *(P_VOLUME(2/28/2014,2/28/2014-1M))*1000/SUM(IF(PVOL(2/28/2014,2/28/2014-1M,D)&amp;gt;0,1,0))&lt;/Q&gt;&lt;R&gt;1&lt;/R&gt;&lt;C&gt;1&lt;/C&gt;&lt;D xsi:type="xsd:double"&gt;40369683&lt;/D&gt;&lt;/FQL&gt;&lt;FQL&gt;&lt;Q&gt;2692397^PAVG(1/31/2014,1/31/2014-1M,,USD) *(P_VOLUME(1/31/2014,1/31/2014-1M))*1000/SUM(IF(PVOL(1/31/2014,1/31/2014-1M,D)&amp;gt;0,1,0))&lt;/Q&gt;&lt;R&gt;1&lt;/R&gt;&lt;C&gt;1&lt;/C&gt;&lt;D xsi:type="xsd:double"&gt;57627009.090909094&lt;/D&gt;&lt;/FQL&gt;&lt;FQL&gt;&lt;Q&gt;2692397^PAVG(12/31/2013,12/31/2013-1M,,USD) *(P_VOLUME(12/31/2013,12/31/2013-1M))*1000/SUM(IF(PVOL(12/31/2013,12/31/2013-1M,D)&amp;gt;0,1,0))&lt;/Q&gt;&lt;R&gt;1&lt;/R&gt;&lt;C&gt;1&lt;/C&gt;&lt;D xsi:type="xsd:double"&gt;46849338.18181818&lt;/D&gt;&lt;/FQL&gt;&lt;FQL&gt;&lt;Q&gt;2692397^PAVG(11/31/2013,11/31/2013-1M,,USD) *(P_VOLUME(11/31/2013,11/31/2013-1M))*1000/SUM(IF(PVOL(11/31/2013,11/31/2013-1M,D)&amp;gt;0,1,0))&lt;/Q&gt;&lt;R&gt;1&lt;/R&gt;&lt;C&gt;1&lt;/C&gt;&lt;D xsi:type="xsd:double"&gt;61762604.761904761&lt;/D&gt;&lt;/FQL&gt;&lt;FQL&gt;&lt;Q&gt;2692397^PAVG(10/31/2013,10/31/2013-1M,,USD) *(P_VOLUME(10/31/2013,10/31/2013-1M))*1000/SUM(IF(PVOL(10/31/2013,10/31/2013-1M,D)&amp;gt;0,1,0))&lt;/Q&gt;&lt;R&gt;1&lt;/R&gt;&lt;C&gt;1&lt;/C&gt;&lt;D xsi:type="xsd:double"&gt;68742587.5&lt;/D&gt;&lt;/FQL&gt;&lt;FQL&gt;&lt;Q&gt;2955733^PAVG(3/31/2014,3/31/2014-1M,,USD) *(P_VOLUME(3/31/2014,3/31/2014-1M))*1000/SUM(IF(PVOL(3/31/2014,3/31/2014-1M,D)&amp;gt;0,1,0))&lt;/Q&gt;&lt;R&gt;1&lt;/R&gt;&lt;C&gt;1&lt;/C&gt;&lt;D xsi:type="xsd:double"&gt;53748731.81818182&lt;/D&gt;&lt;/FQL&gt;&lt;FQL&gt;&lt;Q&gt;2955733^PAVG(2/28/2014,2/28/2014-1M,,USD) *(P_VOLUME(2/28/2014,2/28/2014-1M))*1000/SUM(IF(PVOL(2/28/2014,2/28/2014-1M,D)&amp;gt;0,1,0))&lt;/Q&gt;&lt;R&gt;1&lt;/R&gt;&lt;C&gt;1&lt;/C&gt;&lt;D xsi:type="xsd:double"&gt;46478867&lt;/D&gt;&lt;/FQL&gt;&lt;FQL&gt;&lt;Q&gt;2955733^PAVG(1/31/2014,1/31/2014-1M,,USD) *(P_VOLUME(1/31/2014,1/31/2014-1M))*1000/SUM(IF(PVOL(1/31/2014,1/31/2014-1M,D)&amp;gt;0,1,0))&lt;/Q&gt;&lt;R&gt;1&lt;/R&gt;&lt;C&gt;1&lt;/C&gt;&lt;D xsi:type="xsd:double"&gt;40193022.727272727&lt;/D&gt;&lt;/FQL&gt;&lt;FQL&gt;&lt;Q&gt;2955733^PAVG(12/31/2013,12/31/2013-1M,,USD) *(P_VOLUME(12/31/2013,12/31/2013-1M))*1000/SUM(IF(PVOL(12/31/2013,12/31/2013-1M,D)&amp;gt;0,1,0))&lt;/Q&gt;&lt;R&gt;1&lt;/R&gt;&lt;C&gt;1&lt;/C&gt;&lt;D xsi:type="xsd:double"&gt;50354472.727272727&lt;/D&gt;&lt;/FQL&gt;&lt;FQL&gt;&lt;Q&gt;2955733^PAVG(11/31/2013,11/31/2013-1M,,USD) *(P_VOLUME(11/31/2013,11/31/2013-1M))*1000/SUM(IF(PVOL(11/31/2013,11/31/2013-1M,D)&amp;gt;0,1,0))&lt;/Q&gt;&lt;R&gt;1&lt;/R&gt;&lt;C&gt;1&lt;/C&gt;&lt;D xsi:type="xsd:double"&gt;28772955.238095239&lt;/D&gt;&lt;/FQL&gt;&lt;FQL&gt;&lt;Q&gt;2955733^PAVG(10/31/2013,10/31/2013-1M,,USD) *(P_VOLUME(10/31/2013,10/31/2013-1M))*1000/SUM(IF(PVOL(10/31/2013,10/31/2013-1M,D)&amp;gt;0,1,0))&lt;/Q&gt;&lt;R&gt;1&lt;/R&gt;&lt;C&gt;1&lt;/C&gt;&lt;D xsi:type="xsd:double"&gt;23862529.166666668&lt;/D&gt;&lt;/FQL&gt;&lt;FQL&gt;&lt;Q&gt;2841489^PAVG(3/31/2014,3/31/2014-1M,,USD) *(P_VOLUME(3/31/2014,3/31/2014-1M))*1000/SUM(IF(PVOL(3/31/2014,3/31/2014-1M,D)&amp;gt;0,1,0))&lt;/Q&gt;&lt;R&gt;1&lt;/R&gt;&lt;C&gt;1&lt;/C&gt;&lt;D xsi:type="xsd:double"&gt;173656981.81818181&lt;/D&gt;&lt;/FQL&gt;&lt;FQL&gt;&lt;Q&gt;2841489^PAVG(2/28/2014,2/28/2014-1M,,USD) *(P_VOLUME(2/28/2014,2/28/2014-1M))*1000/SUM(IF(PVOL(2/28/2014,2/28/2014-1M,D)&amp;gt;0,1,0))&lt;/Q&gt;&lt;R&gt;1&lt;/R&gt;&lt;C&gt;1&lt;/C&gt;&lt;D xsi:type="xsd:double"&gt;103433250&lt;/D&gt;&lt;/FQL&gt;&lt;FQL&gt;&lt;Q&gt;2841489^PAVG(1/31/2014,1/31/2014-1M,,USD) *(P_VOLUME(1/31/2014,1/31/2014-1M))*1000/SUM(IF(PVOL(1/31/2014,1/31/2014-1M,D)&amp;gt;0,1,0))&lt;/Q&gt;&lt;R&gt;1&lt;/R&gt;&lt;C&gt;1&lt;/C&gt;&lt;D xsi:type="xsd:double"&gt;143922977.27272728&lt;/D&gt;&lt;/FQL&gt;&lt;FQL&gt;&lt;Q&gt;2841489^PAVG(12/31/2013,12/31/2013-1M,,USD) *(P_VOLUME(12/31/2013,12/31/2013-1M))*1000/SUM(IF(PVOL(12/31/2013,12/31/2013-1M,D)&amp;gt;0,1,0))&lt;/Q&gt;&lt;R&gt;1&lt;/R&gt;&lt;C&gt;1&lt;/C&gt;&lt;D xsi:type="xsd:double"&gt;119568559.09090909&lt;/D&gt;&lt;/FQL&gt;&lt;FQL&gt;&lt;Q&gt;2841489^PAVG(11/31/2013,11/31/2013-1M,,USD) *(P_VOLUME(11/31/2013,11/31/2013-1M))*1000/SUM(IF(PVOL(11/31/2013,11/31/2013-1M,D)&amp;gt;0,1,0))&lt;/Q&gt;&lt;R&gt;1&lt;/R&gt;&lt;C&gt;1&lt;/C&gt;&lt;D xsi:type="xsd:double"&gt;131613842.85714285&lt;/D&gt;&lt;/FQL&gt;&lt;FQL&gt;&lt;Q&gt;2841489^PAVG(10/31/2013,10/31/2013-1M,,USD) *(P_VOLUME(10/31/2013,10/31/2013-1M))*1000/SUM(IF(PVOL(10/31/2013,10/31/2013-1M,D)&amp;gt;0,1,0))&lt;/Q&gt;&lt;R&gt;1&lt;/R&gt;&lt;C&gt;1&lt;/C&gt;&lt;D xsi:type="xsd:double"&gt;100778166.66666667&lt;/D&gt;&lt;/FQL&gt;&lt;FQL&gt;&lt;Q&gt;2708841^PAVG(3/31/2014,3/31/2014-1M,,USD) *(P_VOLUME(3/31/2014,3/31/2014-1M))*1000/SUM(IF(PVOL(3/31/2014,3/31/2014-1M,D)&amp;gt;0,1,0))&lt;/Q&gt;&lt;R&gt;1&lt;/R&gt;&lt;C&gt;1&lt;/C&gt;&lt;D xsi:type="xsd:double"&gt;142478136.36363637&lt;/D&gt;&lt;/FQL&gt;&lt;FQL&gt;&lt;Q&gt;2708841^PAVG(2/28/2014,2/28/2014-1M,,USD) *(P_VOLUME(2/28/2014,2/28/2014-1M))*1000/SUM(IF(PVOL(2/28/2014,2/28/2014-1M,D)&amp;gt;0,1,0))&lt;/Q&gt;&lt;R&gt;1&lt;/R&gt;&lt;C&gt;1&lt;/C&gt;&lt;D xsi:type="xsd:double"&gt;178567770&lt;/D&gt;&lt;/FQL&gt;&lt;FQL&gt;&lt;Q&gt;2708841^PAVG(1/31/2014,1/31/2014-1M,,USD) *(P_VOLUME(1/31/2014,1/31/2014-1M))*1000/SUM(IF(PVOL(1/31/2014,1/31/2014-1M,D)&amp;gt;0,1,0))&lt;/Q&gt;&lt;R&gt;1&lt;/R&gt;&lt;C&gt;1&lt;/C&gt;&lt;D xsi:type="xsd:double"&gt;141552636.36363637&lt;/D&gt;&lt;/FQL&gt;&lt;FQL&gt;&lt;Q&gt;2708841^PAVG(12/31/2013,12/31/2013-1M,,USD) *(P_VOLUME(12/31/2013,12/31/2013-1M))*1000/SUM(IF(PVOL(12/31/2013,12/31/2013-1M,D)&amp;gt;0,1,0))&lt;/Q&gt;&lt;R&gt;1&lt;/R&gt;&lt;C&gt;1&lt;/C&gt;&lt;D xsi:type="xsd:double"&gt;124392563.63636364&lt;/D&gt;&lt;/FQL&gt;&lt;FQL&gt;&lt;Q&gt;2708841^PAVG(11/31/2013,11/31/2013-1M,,USD) *(P_VOLUME(11/31/2013,11/31/2013-1M))*1000/SUM(IF(PVOL(11/31/2013,11/31/2013-1M,D)&amp;gt;0,1,0))&lt;/Q&gt;&lt;R&gt;1&lt;/R&gt;&lt;C&gt;1&lt;/C&gt;&lt;D xsi:type="xsd:double"&gt;163668066.66666666&lt;/D&gt;&lt;/FQL&gt;&lt;FQL&gt;&lt;Q&gt;2708841^PAVG(10/31/2013,10/31/2013-1M,,USD) *(P_VOLUME(10/31/2013,10/31/2013-1M))*1000/SUM(IF(PVOL(10/31/2013,10/31/2013-1M,D)&amp;gt;0,1,0))&lt;/Q&gt;&lt;R&gt;1&lt;/R&gt;&lt;C&gt;1&lt;/C&gt;&lt;D xsi:type="xsd:double"&gt;150230916.66666666&lt;/D&gt;&lt;/FQL&gt;&lt;FQL&gt;&lt;Q&gt;2657802^PAVG(3/31/2014,3/31/2014-1M,,USD) *(P_VOLUME(3/31/2014,3/31/2014-1M))*1000/SUM(IF(PVOL(3/31/2014,3/31/2014-1M,D)&amp;gt;0,1,0))&lt;/Q&gt;&lt;R&gt;1&lt;/R&gt;&lt;C&gt;1&lt;/C&gt;&lt;D xsi:type="xsd:double"&gt;30118354.545454547&lt;/D&gt;&lt;/FQL&gt;&lt;FQL&gt;&lt;Q&gt;2657802^PAVG(2/28/2014,2/28/2014-1M,,USD) *(P_VOLUME(2/28/2014,2/28/2014-1M))*1000/SUM(IF(PVOL(2/28/2014,2/28/2014-1M,D)&amp;gt;0,1,0))&lt;/Q&gt;&lt;R&gt;1&lt;/R&gt;&lt;C&gt;1&lt;/C&gt;&lt;D xsi:type="xsd:double"&gt;37367177.5&lt;/D&gt;&lt;/FQL&gt;&lt;FQL&gt;&lt;Q&gt;2657802^PAVG(1/31/2014,1/31/2014-1M,,USD) *(P_VOLUME(1/31/2014,1/31/2014-1M))*1000/SUM(IF(PVOL(1/31/2014,1/31/2014-1M,D)&amp;gt;0,1,0))&lt;/Q&gt;&lt;R&gt;1&lt;/R&gt;&lt;C&gt;1&lt;/C&gt;&lt;D xsi:type="xsd:double"&gt;33942161.363636367&lt;/D&gt;&lt;/FQL&gt;&lt;FQL&gt;&lt;Q&gt;2657802^PAVG(12/31/2013,12/31/2013-1M,,USD) *(P_VOLUME(12/31/2013,12/31/2013-1M))*1000/SUM(IF(PVOL(12/31/2013,12/31/2013-1M,D)&amp;gt;0,1,0))&lt;/Q&gt;&lt;R&gt;1&lt;/R&gt;&lt;C&gt;1&lt;/C&gt;&lt;D xsi:type="xsd:double"&gt;38214711.363636367&lt;/D&gt;&lt;/FQL&gt;&lt;FQL&gt;&lt;Q&gt;2657802^PAVG(11/31/2013,11/31/2013-1M,,USD) *(P_VOLUME(11/31/2013,11/31/2013-1M))*1000/SUM(IF(PVOL(11/31/2013,11/31/2013-1M,D)&amp;gt;0,1,0))&lt;/Q&gt;&lt;R&gt;1&lt;/R&gt;&lt;C&gt;1&lt;/C&gt;&lt;D xsi:type="xsd:double"&gt;45758860&lt;/D&gt;&lt;/FQL&gt;&lt;FQL&gt;&lt;Q&gt;2657802^PAVG(10/31/2013,10/31/2013-1M,,USD) *(P_VOLUME(10/31/2013,10/31/2013-1M))*1000/SUM(IF(PVOL(10/31/2013,10/31/2013-1M,D)&amp;gt;0,1,0))&lt;/Q&gt;&lt;R&gt;1&lt;/R&gt;&lt;C&gt;1&lt;/C&gt;&lt;D xsi:type="xsd:double"&gt;26531529.166666668&lt;/D&gt;&lt;/FQL&gt;&lt;FQL&gt;&lt;Q&gt;2414580^PAVG(3/31/2014,3/31/2014-1M,,USD) *(P_VOLUME(3/31/2014,3/31/2014-1M))*1000/SUM(IF(PVOL(3/31/2014,3/31/2014-1M,D)&amp;gt;0,1,0))&lt;/Q&gt;&lt;R&gt;1&lt;/R&gt;&lt;C&gt;1&lt;/C&gt;&lt;D xsi:type="xsd:double"&gt;60241772.727272727&lt;/D&gt;&lt;/FQL&gt;&lt;FQL&gt;&lt;Q&gt;2414580^PAVG(2/28/2014,2/28/2014-1M,,USD) *(P_VOLUME(2/28/2014,2/28/2014-1M))*1000/SUM(IF(PVOL(2/28/2014,2/28/2014-1M,D)&amp;gt;0,1,0))&lt;/Q&gt;&lt;R&gt;1&lt;/R&gt;&lt;C&gt;1&lt;/C&gt;&lt;D xsi:type="xsd:double"&gt;106290940&lt;/D&gt;&lt;/FQL&gt;&lt;FQL&gt;&lt;Q&gt;2414580^PAVG(1/31/2014,1/31/2014-1M,,USD) *(P_VOLUME(1/31/2014,1/31/2014-1M))*1000/SUM(IF(PVOL(1/31/2014,1/31/2014-1M,D)&amp;gt;0,1,0))&lt;/Q&gt;&lt;R&gt;1&lt;/R&gt;&lt;C&gt;1&lt;/C&gt;&lt;D xsi:type="xsd:double"&gt;72049645.454545453&lt;/D&gt;&lt;/FQL&gt;&lt;FQL&gt;&lt;Q&gt;2414580^PAVG(12/31/2013,12/31/2013-1M,,USD) *(P_VOLUME(12/31/2013,12/31/2013-1M))*1000/SUM(IF(PVOL(12/31/2013,12/31/2013-1M,D)&amp;gt;0,1,0))&lt;/Q&gt;&lt;R&gt;1&lt;/R&gt;&lt;C&gt;1&lt;/C&gt;&lt;D xsi:type="xsd:double"&gt;68767190.9090909&lt;/D&gt;&lt;/FQL&gt;&lt;FQL&gt;&lt;Q&gt;2414580^PAVG(11/31/2013,11/31/2013-1M,,USD) *(P_VOLUME(11/31/2013,11/31/2013-1M))*1000/SUM(IF(PVOL(11/31/2013,11/31/2013-1M,D)&amp;gt;0,1,0))&lt;/Q&gt;&lt;R&gt;1&lt;/R&gt;&lt;C&gt;1&lt;/C&gt;&lt;D xsi:type="xsd:double"&gt;66570685.714285716&lt;/D&gt;&lt;/FQL&gt;&lt;FQL&gt;&lt;Q&gt;2414580^PAVG(10/31/2013,10/31/2013-1M,,USD) *(P_VOLUME(10/31/2013,10/31/2013-1M))*1000/SUM(IF(PVOL(10/31/2013,10/31/2013-1M,D)&amp;gt;0,1,0))&lt;/Q&gt;&lt;R&gt;1&lt;/R&gt;&lt;C&gt;1&lt;/C&gt;&lt;D xsi:type="xsd:double"&gt;86855350&lt;/D&gt;&lt;/FQL&gt;&lt;FQL&gt;&lt;Q&gt;2466321^PAVG(3/31/2014,3/31/2014-1M,,USD) *(P_VOLUME(3/31/2014,3/31/2014-1M))*1000/SUM(IF(PVOL(3/31/2014,3/31/2014-1M,D)&amp;gt;0,1,0))&lt;/Q&gt;&lt;R&gt;1&lt;/R&gt;&lt;C&gt;1&lt;/C&gt;&lt;D xsi:type="xsd:double"&gt;65272672.727272727&lt;/D&gt;&lt;/FQL&gt;&lt;FQL&gt;&lt;Q&gt;2466321^PAVG(2/28/2014,2/28/2014-1M,,USD) *(P_VOLUME(2/28/2014,2/28/2014-1M))*1000/SUM(IF(PVOL(2/28/2014,2/28/2014-1M,D)&amp;gt;0,1,0))&lt;/Q&gt;&lt;R&gt;1&lt;/R&gt;&lt;C&gt;1&lt;/C&gt;&lt;D xsi:type="xsd:double"&gt;81856290&lt;/D&gt;&lt;/FQL&gt;&lt;FQL&gt;&lt;Q&gt;2466321^PAVG(1/31/2014,1/31/2014-1M,,USD) *(P_VOLUME(1/31/2014,1/31/2014-1M))*1000/SUM(IF(PVOL(1/31/2014,1/31/2014-1M,D)&amp;gt;0,1,0))&lt;/Q&gt;&lt;R&gt;1&lt;/R&gt;&lt;C&gt;1&lt;/C&gt;&lt;D xsi:type="xsd:double"&gt;60321640.909090906&lt;/D&gt;&lt;/FQL&gt;&lt;FQL&gt;&lt;Q&gt;2466321^PAVG(12/31/2013,12/31/2013-1M,,USD) *(P_VOLUME(12/31/2013,12/31/2013-1M))*1000/SUM(IF(PVOL(12/31/2013,12/31/2013-1M,D)&amp;gt;0,1,0))&lt;/Q&gt;&lt;R&gt;1&lt;/R&gt;&lt;C&gt;1&lt;/C&gt;&lt;D xsi:type="xsd:double"&gt;58421795.454545453&lt;/D&gt;&lt;/FQL&gt;&lt;FQL&gt;&lt;Q&gt;2466321^PAVG(11/31/2013,11/31/2013-1M,,USD) *(P_VOLUME(11/31/2013,11/31/2013-1M))*1000/SUM(IF(PVOL(11/31/2013,11/31/2013-1M,D)&amp;gt;0,1,0))&lt;/Q&gt;&lt;R&gt;1&lt;/R&gt;&lt;C&gt;1&lt;/C&gt;&lt;D xsi:type="xsd:double"&gt;70637480.952380955&lt;/D&gt;&lt;/FQL&gt;&lt;FQL&gt;&lt;Q&gt;2466321^PAVG(10/31/2013,10/31/2013-1M,,USD) *(P_VOLUME(10/31/2013,10/31/2013-1M))*1000/SUM(IF(PVOL(10/31/2013,10/31/2013-1M,D)&amp;gt;0,1,0))&lt;/Q&gt;&lt;R&gt;1&lt;/R&gt;&lt;C&gt;1&lt;/C&gt;&lt;D xsi:type="xsd:double"&gt;122857183.33333333&lt;/D&gt;&lt;/FQL&gt;&lt;FQL&gt;&lt;Q&gt;2545844^PAVG(3/31/2014,3/31/2014-1M,,USD) *(P_VOLUME(3/31/2014,3/31/2014-1M))*1000/SUM(IF(PVOL(3/31/2014,3/31/2014-1M,D)&amp;gt;0,1,0))&lt;/Q&gt;&lt;R&gt;1&lt;/R&gt;&lt;C&gt;1&lt;/C&gt;&lt;D xsi:type="xsd:double"&gt;33973818.18181818&lt;/D&gt;&lt;/FQL&gt;&lt;FQL&gt;&lt;Q&gt;2545844^PAVG(2/28/2014,2/28/2014-1M,,USD) *(P_VOLUME(2/28/2014,2/28/2014-1M))*1000/SUM(IF(PVOL(2/28/2014,2/28/2014-1M,D)&amp;gt;0,1,0))&lt;/Q&gt;&lt;R&gt;1&lt;/R&gt;&lt;C&gt;1&lt;/C&gt;&lt;D xsi:type="xsd:double"&gt;39715915&lt;/D&gt;&lt;/FQL&gt;&lt;FQL&gt;&lt;Q&gt;2545844^PAVG(1/31/2014,1/31/2014-1M,,USD) *(P_VOLUME(1/31/2014,1/31/2014-1M))*1000/SUM(IF(PVOL(1/31/2014,1/31/2014-1M,D)&amp;gt;0,1,0))&lt;/Q&gt;&lt;R&gt;1&lt;/R&gt;&lt;C&gt;1&lt;/C&gt;&lt;D xsi:type="xsd:double"&gt;36705975.454545453&lt;/D&gt;&lt;/FQL&gt;&lt;FQL&gt;&lt;Q&gt;2545844^PAVG(12/31/2013,12/31/2013-1M,,USD) *(P_VOLUME(12/31/2013,12/31/2013-1M))*1000/SUM(IF(PVOL(12/31/2013,12/31/2013-1M,D)&amp;gt;0,1,0))&lt;/Q&gt;&lt;R&gt;1&lt;/R&gt;&lt;C&gt;1&lt;/C&gt;&lt;D xsi:type="xsd:double"&gt;41865345.454545453&lt;/D&gt;&lt;/FQL&gt;&lt;FQL&gt;&lt;Q&gt;2545844^PAVG(11/31/2013,11/31/2013-1M,,USD) *(P_VOLUME(11/31/2013,11/31/2013-1M))*1000/SUM(IF(PVOL(11/31/2013,11/31/2013-1M,D)&amp;gt;0,1,0))&lt;/Q&gt;&lt;R&gt;1&lt;/R&gt;&lt;C&gt;1&lt;/C&gt;&lt;D xsi:type="xsd:double"&gt;33579100&lt;/D&gt;&lt;/FQL&gt;&lt;FQL&gt;&lt;Q&gt;2545844^PA</t>
        </r>
      </text>
    </comment>
    <comment ref="A348" authorId="0" shapeId="0">
      <text>
        <r>
          <rPr>
            <b/>
            <sz val="9"/>
            <color indexed="81"/>
            <rFont val="Tahoma"/>
            <family val="2"/>
          </rPr>
          <t>VG(10/31/2013,10/31/2013-1M,,USD) *(P_VOLUME(10/31/2013,10/31/2013-1M))*1000/SUM(IF(PVOL(10/31/2013,10/31/2013-1M,D)&amp;gt;0,1,0))&lt;/Q&gt;&lt;R&gt;1&lt;/R&gt;&lt;C&gt;1&lt;/C&gt;&lt;D xsi:type="xsd:double"&gt;33309095.833333332&lt;/D&gt;&lt;/FQL&gt;&lt;FQL&gt;&lt;Q&gt;2411138^PAVG(3/31/2014,3/31/2014-1M,,USD) *(P_VOLUME(3/31/2014,3/31/2014-1M))*1000/SUM(IF(PVOL(3/31/2014,3/31/2014-1M,D)&amp;gt;0,1,0))&lt;/Q&gt;&lt;R&gt;1&lt;/R&gt;&lt;C&gt;1&lt;/C&gt;&lt;D xsi:type="xsd:double"&gt;76867272.727272734&lt;/D&gt;&lt;/FQL&gt;&lt;FQL&gt;&lt;Q&gt;2411138^PAVG(2/28/2014,2/28/2014-1M,,USD) *(P_VOLUME(2/28/2014,2/28/2014-1M))*1000/SUM(IF(PVOL(2/28/2014,2/28/2014-1M,D)&amp;gt;0,1,0))&lt;/Q&gt;&lt;R&gt;1&lt;/R&gt;&lt;C&gt;1&lt;/C&gt;&lt;D xsi:type="xsd:double"&gt;97143955&lt;/D&gt;&lt;/FQL&gt;&lt;FQL&gt;&lt;Q&gt;2411138^PAVG(1/31/2014,1/31/2014-1M,,USD) *(P_VOLUME(1/31/2014,1/31/2014-1M))*1000/SUM(IF(PVOL(1/31/2014,1/31/2014-1M,D)&amp;gt;0,1,0))&lt;/Q&gt;&lt;R&gt;1&lt;/R&gt;&lt;C&gt;1&lt;/C&gt;&lt;D xsi:type="xsd:double"&gt;92185386.36363636&lt;/D&gt;&lt;/FQL&gt;&lt;FQL&gt;&lt;Q&gt;2411138^PAVG(12/31/2013,12/31/2013-1M,,USD) *(P_VOLUME(12/31/2013,12/31/2013-1M))*1000/SUM(IF(PVOL(12/31/2013,12/31/2013-1M,D)&amp;gt;0,1,0))&lt;/Q&gt;&lt;R&gt;1&lt;/R&gt;&lt;C&gt;1&lt;/C&gt;&lt;D xsi:type="xsd:double"&gt;47993977.272727273&lt;/D&gt;&lt;/FQL&gt;&lt;FQL&gt;&lt;Q&gt;2411138^PAVG(11/31/2013,11/31/2013-1M,,USD) *(P_VOLUME(11/31/2013,11/31/2013-1M))*1000/SUM(IF(PVOL(11/31/2013,11/31/2013-1M,D)&amp;gt;0,1,0))&lt;/Q&gt;&lt;R&gt;1&lt;/R&gt;&lt;C&gt;1&lt;/C&gt;&lt;D xsi:type="xsd:double"&gt;60259480.952380955&lt;/D&gt;&lt;/FQL&gt;&lt;FQL&gt;&lt;Q&gt;2411138^PAVG(10/31/2013,10/31/2013-1M,,USD) *(P_VOLUME(10/31/2013,10/31/2013-1M))*1000/SUM(IF(PVOL(10/31/2013,10/31/2013-1M,D)&amp;gt;0,1,0))&lt;/Q&gt;&lt;R&gt;1&lt;/R&gt;&lt;C&gt;1&lt;/C&gt;&lt;D xsi:type="xsd:double"&gt;49847141.666666664&lt;/D&gt;&lt;/FQL&gt;&lt;FQL&gt;&lt;Q&gt;2142922^PAVG(3/31/2014,3/31/2014-1M,,USD) *(P_VOLUME(3/31/2014,3/31/2014-1M))*1000/SUM(IF(PVOL(3/31/2014,3/31/2014-1M,D)&amp;gt;0,1,0))&lt;/Q&gt;&lt;R&gt;1&lt;/R&gt;&lt;C&gt;1&lt;/C&gt;&lt;D xsi:type="xsd:double"&gt;98117818.181818187&lt;/D&gt;&lt;/FQL&gt;&lt;FQL&gt;&lt;Q&gt;2142922^PAVG(2/28/2014,2/28/2014-1M,,USD) *(P_VOLUME(2/28/2014,2/28/2014-1M))*1000/SUM(IF(PVOL(2/28/2014,2/28/2014-1M,D)&amp;gt;0,1,0))&lt;/Q&gt;&lt;R&gt;1&lt;/R&gt;&lt;C&gt;1&lt;/C&gt;&lt;D xsi:type="xsd:double"&gt;145354560&lt;/D&gt;&lt;/FQL&gt;&lt;FQL&gt;&lt;Q&gt;2142922^PAVG(1/31/2014,1/31/2014-1M,,USD) *(P_VOLUME(1/31/2014,1/31/2014-1M))*1000/SUM(IF(PVOL(1/31/2014,1/31/2014-1M,D)&amp;gt;0,1,0))&lt;/Q&gt;&lt;R&gt;1&lt;/R&gt;&lt;C&gt;1&lt;/C&gt;&lt;D xsi:type="xsd:double"&gt;91581486.36363636&lt;/D&gt;&lt;/FQL&gt;&lt;FQL&gt;&lt;Q&gt;2142922^PAVG(12/31/2013,12/31/2013-1M,,USD) *(P_VOLUME(12/31/2013,12/31/2013-1M))*1000/SUM(IF(PVOL(12/31/2013,12/31/2013-1M,D)&amp;gt;0,1,0))&lt;/Q&gt;&lt;R&gt;1&lt;/R&gt;&lt;C&gt;1&lt;/C&gt;&lt;D xsi:type="xsd:double"&gt;75344227.272727266&lt;/D&gt;&lt;/FQL&gt;&lt;FQL&gt;&lt;Q&gt;2142922^PAVG(11/31/2013,11/31/2013-1M,,USD) *(P_VOLUME(11/31/2013,11/31/2013-1M))*1000/SUM(IF(PVOL(11/31/2013,11/31/2013-1M,D)&amp;gt;0,1,0))&lt;/Q&gt;&lt;R&gt;1&lt;/R&gt;&lt;C&gt;1&lt;/C&gt;&lt;D xsi:type="xsd:double"&gt;55997642.857142858&lt;/D&gt;&lt;/FQL&gt;&lt;FQL&gt;&lt;Q&gt;2142922^PAVG(10/31/2013,10/31/2013-1M,,USD) *(P_VOLUME(10/31/2013,10/31/2013-1M))*1000/SUM(IF(PVOL(10/31/2013,10/31/2013-1M,D)&amp;gt;0,1,0))&lt;/Q&gt;&lt;R&gt;1&lt;/R&gt;&lt;C&gt;1&lt;/C&gt;&lt;D xsi:type="xsd:double"&gt;59125887.5&lt;/D&gt;&lt;/FQL&gt;&lt;FQL&gt;&lt;Q&gt;B00PWV9^PAVG(3/31/2014,3/31/2014-1M,,USD) *(P_VOLUME(3/31/2014,3/31/2014-1M))*1000/SUM(IF(PVOL(3/31/2014,3/31/2014-1M,D)&amp;gt;0,1,0))&lt;/Q&gt;&lt;R&gt;1&lt;/R&gt;&lt;C&gt;1&lt;/C&gt;&lt;D xsi:type="xsd:double"&gt;54382695.454545453&lt;/D&gt;&lt;/FQL&gt;&lt;FQL&gt;&lt;Q&gt;B00PWV9^PAVG(2/28/2014,2/28/2014-1M,,USD) *(P_VOLUME(2/28/2014,2/28/2014-1M))*1000/SUM(IF(PVOL(2/28/2014,2/28/2014-1M,D)&amp;gt;0,1,0))&lt;/Q&gt;&lt;R&gt;1&lt;/R&gt;&lt;C&gt;1&lt;/C&gt;&lt;D xsi:type="xsd:double"&gt;67029435&lt;/D&gt;&lt;/FQL&gt;&lt;FQL&gt;&lt;Q&gt;B00PWV9^PAVG(1/31/2014,1/31/2014-1M,,USD) *(P_VOLUME(1/31/2014,1/31/2014-1M))*1000/SUM(IF(PVOL(1/31/2014,1/31/2014-1M,D)&amp;gt;0,1,0))&lt;/Q&gt;&lt;R&gt;1&lt;/R&gt;&lt;C&gt;1&lt;/C&gt;&lt;D xsi:type="xsd:double"&gt;47073911.363636367&lt;/D&gt;&lt;/FQL&gt;&lt;FQL&gt;&lt;Q&gt;B00PWV9^PAVG(12/31/2013,12/31/2013-1M,,USD) *(P_VOLUME(12/31/2013,12/31/2013-1M))*1000/SUM(IF(PVOL(12/31/2013,12/31/2013-1M,D)&amp;gt;0,1,0))&lt;/Q&gt;&lt;R&gt;1&lt;/R&gt;&lt;C&gt;1&lt;/C&gt;&lt;D xsi:type="xsd:double"&gt;32832561.363636363&lt;/D&gt;&lt;/FQL&gt;&lt;FQL&gt;&lt;Q&gt;B00PWV9^PAVG(11/31/2013,11/31/2013-1M,,USD) *(P_VOLUME(11/31/2013,11/31/2013-1M))*1000/SUM(IF(PVOL(11/31/2013,11/31/2013-1M,D)&amp;gt;0,1,0))&lt;/Q&gt;&lt;R&gt;1&lt;/R&gt;&lt;C&gt;1&lt;/C&gt;&lt;D xsi:type="xsd:double"&gt;38112554.761904761&lt;/D&gt;&lt;/FQL&gt;&lt;FQL&gt;&lt;Q&gt;B00PWV9^PAVG(10/31/2013,10/31/2013-1M,,USD) *(P_VOLUME(10/31/2013,10/31/2013-1M))*1000/SUM(IF(PVOL(10/31/2013,10/31/2013-1M,D)&amp;gt;0,1,0))&lt;/Q&gt;&lt;R&gt;1&lt;/R&gt;&lt;C&gt;1&lt;/C&gt;&lt;D xsi:type="xsd:double"&gt;24537760&lt;/D&gt;&lt;/FQL&gt;&lt;FQL&gt;&lt;Q&gt;2686107^PAVG(3/31/2014,3/31/2014-1M,,USD) *(P_VOLUME(3/31/2014,3/31/2014-1M))*1000/SUM(IF(PVOL(3/31/2014,3/31/2014-1M,D)&amp;gt;0,1,0))&lt;/Q&gt;&lt;R&gt;1&lt;/R&gt;&lt;C&gt;1&lt;/C&gt;&lt;D xsi:type="xsd:double"&gt;134994468.18181819&lt;/D&gt;&lt;/FQL&gt;&lt;FQL&gt;&lt;Q&gt;2686107^PAVG(2/28/2014,2/28/2014-1M,,USD) *(P_VOLUME(2/28/2014,2/28/2014-1M))*1000/SUM(IF(PVOL(2/28/2014,2/28/2014-1M,D)&amp;gt;0,1,0))&lt;/Q&gt;&lt;R&gt;1&lt;/R&gt;&lt;C&gt;1&lt;/C&gt;&lt;D xsi:type="xsd:double"&gt;106724840&lt;/D&gt;&lt;/FQL&gt;&lt;FQL&gt;&lt;Q&gt;2686107^PAVG(1/31/2014,1/31/2014-1M,,USD) *(P_VOLUME(1/31/2014,1/31/2014-1M))*1000/SUM(IF(PVOL(1/31/2014,1/31/2014-1M,D)&amp;gt;0,1,0))&lt;/Q&gt;&lt;R&gt;1&lt;/R&gt;&lt;C&gt;1&lt;/C&gt;&lt;D xsi:type="xsd:double"&gt;130688272.72727273&lt;/D&gt;&lt;/FQL&gt;&lt;FQL&gt;&lt;Q&gt;2686107^PAVG(12/31/2013,12/31/2013-1M,,USD) *(P_VOLUME(12/31/2013,12/31/2013-1M))*1000/SUM(IF(PVOL(12/31/2013,12/31/2013-1M,D)&amp;gt;0,1,0))&lt;/Q&gt;&lt;R&gt;1&lt;/R&gt;&lt;C&gt;1&lt;/C&gt;&lt;D xsi:type="xsd:double"&gt;71782768.181818187&lt;/D&gt;&lt;/FQL&gt;&lt;FQL&gt;&lt;Q&gt;2686107^PAVG(11/31/2013,11/31/2013-1M,,USD) *(P_VOLUME(11/31/2013,11/31/2013-1M))*1000/SUM(IF(PVOL(11/31/2013,11/31/2013-1M,D)&amp;gt;0,1,0))&lt;/Q&gt;&lt;R&gt;1&lt;/R&gt;&lt;C&gt;1&lt;/C&gt;&lt;D xsi:type="xsd:double"&gt;89612257.142857149&lt;/D&gt;&lt;/FQL&gt;&lt;FQL&gt;&lt;Q&gt;2686107^PAVG(10/31/2013,10/31/2013-1M,,USD) *(P_VOLUME(10/31/2013,10/31/2013-1M))*1000/SUM(IF(PVOL(10/31/2013,10/31/2013-1M,D)&amp;gt;0,1,0))&lt;/Q&gt;&lt;R&gt;1&lt;/R&gt;&lt;C&gt;1&lt;/C&gt;&lt;D xsi:type="xsd:double"&gt;87976133.333333328&lt;/D&gt;&lt;/FQL&gt;&lt;FQL&gt;&lt;Q&gt;2197137^PAVG(3/31/2014,3/31/2014-1M,,USD) *(P_VOLUME(3/31/2014,3/31/2014-1M))*1000/SUM(IF(PVOL(3/31/2014,3/31/2014-1M,D)&amp;gt;0,1,0))&lt;/Q&gt;&lt;R&gt;1&lt;/R&gt;&lt;C&gt;1&lt;/C&gt;&lt;D xsi:type="xsd:double"&gt;34365945.454545453&lt;/D&gt;&lt;/FQL&gt;&lt;FQL&gt;&lt;Q&gt;2197137^PAVG(2/28/2014,2/28/2014-1M,,USD) *(P_VOLUME(2/28/2014,2/28/2014-1M))*1000/SUM(IF(PVOL(2/28/2014,2/28/2014-1M,D)&amp;gt;0,1,0))&lt;/Q&gt;&lt;R&gt;1&lt;/R&gt;&lt;C&gt;1&lt;/C&gt;&lt;D xsi:type="xsd:double"&gt;46365177.5&lt;/D&gt;&lt;/FQL&gt;&lt;FQL&gt;&lt;Q&gt;2197137^PAVG(1/31/2014,1/31/2014-1M,,USD) *(P_VOLUME(1/31/2014,1/31/2014-1M))*1000/SUM(IF(PVOL(1/31/2014,1/31/2014-1M,D)&amp;gt;0,1,0))&lt;/Q&gt;&lt;R&gt;1&lt;/R&gt;&lt;C&gt;1&lt;/C&gt;&lt;D xsi:type="xsd:double"&gt;35180989.090909094&lt;/D&gt;&lt;/FQL&gt;&lt;FQL&gt;&lt;Q&gt;2197137^PAVG(12/31/2013,12/31/2013-1M,,USD) *(P_VOLUME(12/31/2013,12/31/2013-1M))*1000/SUM(IF(PVOL(12/31/2013,12/31/2013-1M,D)&amp;gt;0,1,0))&lt;/Q&gt;&lt;R&gt;1&lt;/R&gt;&lt;C&gt;1&lt;/C&gt;&lt;D xsi:type="xsd:double"&gt;34089545.454545453&lt;/D&gt;&lt;/FQL&gt;&lt;FQL&gt;&lt;Q&gt;2197137^PAVG(11/31/2013,11/31/2013-1M,,USD) *(P_VOLUME(11/31/2013,11/31/2013-1M))*1000/SUM(IF(PVOL(11/31/2013,11/31/2013-1M,D)&amp;gt;0,1,0))&lt;/Q&gt;&lt;R&gt;1&lt;/R&gt;&lt;C&gt;1&lt;/C&gt;&lt;D xsi:type="xsd:double"&gt;20306393.80952381&lt;/D&gt;&lt;/FQL&gt;&lt;FQL&gt;&lt;Q&gt;2197137^PAVG(10/31/2013,10/31/2013-1M,,USD) *(P_VOLUME(10/31/2013,10/31/2013-1M))*1000/SUM(IF(PVOL(10/31/2013,10/31/2013-1M,D)&amp;gt;0,1,0))&lt;/Q&gt;&lt;R&gt;1&lt;/R&gt;&lt;C&gt;1&lt;/C&gt;&lt;D xsi:type="xsd:double"&gt;33273877.5&lt;/D&gt;&lt;/FQL&gt;&lt;FQL&gt;&lt;Q&gt;2045623^PAVG(3/31/2014,3/31/2014-1M,,USD) *(P_VOLUME(3/31/2014,3/31/2014-1M))*1000/SUM(IF(PVOL(3/31/2014,3/31/2014-1M,D)&amp;gt;0,1,0))&lt;/Q&gt;&lt;R&gt;1&lt;/R&gt;&lt;C&gt;1&lt;/C&gt;&lt;D xsi:type="xsd:double"&gt;50954081.81818182&lt;/D&gt;&lt;/FQL&gt;&lt;FQL&gt;&lt;Q&gt;2045623^PAVG(2/28/2014,2/28/2014-1M,,USD) *(P_VOLUME(2/28/2014,2/28/2014-1M))*1000/SUM(IF(PVOL(2/28/2014,2/28/2014-1M,D)&amp;gt;0,1,0))&lt;/Q&gt;&lt;R&gt;1&lt;/R&gt;&lt;C&gt;1&lt;/C&gt;&lt;D xsi:type="xsd:double"&gt;34089440&lt;/D&gt;&lt;/FQL&gt;&lt;FQL&gt;&lt;Q&gt;2045623^PAVG(1/31/2014,1/31/2014-1M,,USD) *(P_VOLUME(1/31/2014,1/31/2014-1M))*1000/SUM(IF(PVOL(1/31/2014,1/31/2014-1M,D)&amp;gt;0,1,0))&lt;/Q&gt;&lt;R&gt;1&lt;/R&gt;&lt;C&gt;1&lt;/C&gt;&lt;D xsi:type="xsd:double"&gt;32866222.727272727&lt;/D&gt;&lt;/FQL&gt;&lt;FQL&gt;&lt;Q&gt;2045623^PAVG(12/31/2013,12/31/2013-1M,,USD) *(P_VOLUME(12/31/2013,12/31/2013-1M))*1000/SUM(IF(PVOL(12/31/2013,12/31/2013-1M,D)&amp;gt;0,1,0))&lt;/Q&gt;&lt;R&gt;1&lt;/R&gt;&lt;C&gt;1&lt;/C&gt;&lt;D xsi:type="xsd:double"&gt;23824596.363636363&lt;/D&gt;&lt;/FQL&gt;&lt;FQL&gt;&lt;Q&gt;2045623^PAVG(11/31/2013,11/31/2013-1M,,USD) *(P_VOLUME(11/31/2013,11/31/2013-1M))*1000/SUM(IF(PVOL(11/31/2013,11/31/2013-1M,D)&amp;gt;0,1,0))&lt;/Q&gt;&lt;R&gt;1&lt;/R&gt;&lt;C&gt;1&lt;/C&gt;&lt;D xsi:type="xsd:double"&gt;28860964.761904761&lt;/D&gt;&lt;/FQL&gt;&lt;FQL&gt;&lt;Q&gt;2045623^PAVG(10/31/2013,10/31/2013-1M,,USD) *(P_VOLUME(10/31/2013,10/31/2013-1M))*1000/SUM(IF(PVOL(10/31/2013,10/31/2013-1M,D)&amp;gt;0,1,0))&lt;/Q&gt;&lt;R&gt;1&lt;/R&gt;&lt;C&gt;1&lt;/C&gt;&lt;D xsi:type="xsd:double"&gt;25630937.5&lt;/D&gt;&lt;/FQL&gt;&lt;FQL&gt;&lt;Q&gt;B4WHY15^PAVG(3/31/2014,3/31/2014-1M,,USD) *(P_VOLUME(3/31/2014,3/31/2014-1M))*1000/SUM(IF(PVOL(3/31/2014,3/31/2014-1M,D)&amp;gt;0,1,0))&lt;/Q&gt;&lt;R&gt;1&lt;/R&gt;&lt;C&gt;1&lt;/C&gt;&lt;D xsi:type="xsd:double"&gt;47896727.272727273&lt;/D&gt;&lt;/FQL&gt;&lt;FQL&gt;&lt;Q&gt;B4WHY15^PAVG(2/28/2014,2/28/2014-1M,,USD) *(P_VOLUME(2/28/2014,2/28/2014-1M))*1000/SUM(IF(PVOL(2/28/2014,2/28/2014-1M,D)&amp;gt;0,1,0))&lt;/Q&gt;&lt;R&gt;1&lt;/R&gt;&lt;C&gt;1&lt;/C&gt;&lt;D xsi:type="xsd:double"&gt;31089610&lt;/D&gt;&lt;/FQL&gt;&lt;FQL&gt;&lt;Q&gt;B4WHY15^PAVG(1/31/2014,1/31/2014-1M,,USD) *(P_VOLUME(1/31/2014,1/31/2014-1M))*1000/SUM(IF(PVOL(1/31/2014,1/31/2014-1M,D)&amp;gt;0,1,0))&lt;/Q&gt;&lt;R&gt;1&lt;/R&gt;&lt;C&gt;1&lt;/C&gt;&lt;D xsi:type="xsd:double"&gt;34399713.636363633&lt;/D&gt;&lt;/FQL&gt;&lt;FQL&gt;&lt;Q&gt;B4WHY15^PAVG(12/31/2013,12/31/2013-1M,,USD) *(P_VOLUME(12/31/2013,12/31/2013-1M))*1000/SUM(IF(PVOL(12/31/2013,12/31/2013-1M,D)&amp;gt;0,1,0))&lt;/Q&gt;&lt;R&gt;1&lt;/R&gt;&lt;C&gt;1&lt;/C&gt;&lt;D xsi:type="xsd:double"&gt;28224351.818181816&lt;/D&gt;&lt;/FQL&gt;&lt;FQL&gt;&lt;Q&gt;B4WHY15^PAVG(11/31/2013,11/31/2013-1M,,USD) *(P_VOLUME(11/31/2013,11/31/2013-1M))*1000/SUM(IF(PVOL(11/31/2013,11/31/2013-1M,D)&amp;gt;0,1,0))&lt;/Q&gt;&lt;R&gt;1&lt;/R&gt;&lt;C&gt;1&lt;/C&gt;&lt;D xsi:type="xsd:double"&gt;41546400&lt;/D&gt;&lt;/FQL&gt;&lt;FQL&gt;&lt;Q&gt;B4WHY15^PAVG(10/31/2013,10/31/2013-1M,,USD) *(P_VOLUME(10/31/2013,10/31/2013-1M))*1000/SUM(IF(PVOL(10/31/2013,10/31/2013-1M,D)&amp;gt;0,1,0))&lt;/Q&gt;&lt;R&gt;1&lt;/R&gt;&lt;C&gt;1&lt;/C&gt;&lt;D xsi:type="xsd:double"&gt;43307745.833333336&lt;/D&gt;&lt;/FQL&gt;&lt;FQL&gt;&lt;Q&gt;2711656^PAVG(3/31/2014,3/31/2014-1M,,USD) *(P_VOLUME(3/31/2014,3/31/2014-1M))*1000/SUM(IF(PVOL(3/31/2014,3/31/2014-1M,D)&amp;gt;0,1,0))&lt;/Q&gt;&lt;R&gt;1&lt;/R&gt;&lt;C&gt;1&lt;/C&gt;&lt;D xsi:type="xsd:double"&gt;40232957.272727273&lt;/D&gt;&lt;/FQL&gt;&lt;FQL&gt;&lt;Q&gt;2711656^PAVG(2/28/2014,2/28/2014-1M,,USD) *(P_VOLUME(2/28/2014,2/28/2014-1M))*1000/SUM(IF(PVOL(2/28/2014,2/28/2014-1M,D)&amp;gt;0,1,0))&lt;/Q&gt;&lt;R&gt;1&lt;/R&gt;&lt;C&gt;1&lt;/C&gt;&lt;D xsi:type="xsd:double"&gt;43553008&lt;/D&gt;&lt;/FQL&gt;&lt;FQL&gt;&lt;Q&gt;2711656^PAVG(1/31/2014,1/31/2014-1M,,USD) *(P_VOLUME(1/31/2014,1/31/2014-1M))*1000/SUM(IF(PVOL(1/31/2014,1/31/2014-1M,D)&amp;gt;0,1,0))&lt;/Q&gt;&lt;R&gt;1&lt;/R&gt;&lt;C&gt;1&lt;/C&gt;&lt;D xsi:type="xsd:double"&gt;38006745.454545453&lt;/D&gt;&lt;/FQL&gt;&lt;FQL&gt;&lt;Q&gt;2711656^PAVG(12/31/2013,12/31/2013-1M,,USD) *(P_VOLUME(12/31/2013,12/31/2013-1M))*1000/SUM(IF(PVOL(12/31/2013,12/31/2013-1M,D)&amp;gt;0,1,0))&lt;/Q&gt;&lt;R&gt;1&lt;/R&gt;&lt;C&gt;1&lt;/C&gt;&lt;D xsi:type="xsd:double"&gt;28272413.636363637&lt;/D&gt;&lt;/FQL&gt;&lt;FQL&gt;&lt;Q&gt;2711656^PAVG(11/31/2013,11/31/2013-1M,,USD) *(P_VOLUME(11/31/2013,11/31/2013-1M))*1000/SUM(IF(PVOL(11/31/2013,11/31/2013-1M,D)&amp;gt;0,1,0))&lt;/Q&gt;&lt;R&gt;1&lt;/R&gt;&lt;C&gt;1&lt;/C&gt;&lt;D xsi:type="xsd:double"&gt;36995160.476190478&lt;/D&gt;&lt;/FQL&gt;&lt;FQL&gt;&lt;Q&gt;2711656^PAVG(10/31/2013,10/31/2013-1M,,USD) *(P_VOLUME(10/31/2013,10/31/2013-1M))*1000/SUM(IF(PVOL(10/31/2013,10/31/2013-1M,D)&amp;gt;0,1,0))&lt;/Q&gt;&lt;R&gt;1&lt;/R&gt;&lt;C&gt;1&lt;/C&gt;&lt;D xsi:type="xsd:double"&gt;38040181.25&lt;/D&gt;&lt;/FQL&gt;&lt;FQL&gt;&lt;Q&gt;2442291^PAVG(3/31/2014,3/31/2014-1M,,USD) *(P_VOLUME(3/31/2014,3/31/2014-1M))*1000/SUM(IF(PVOL(3/31/2014,3/31/2014-1M,D)&amp;gt;0,1,0))&lt;/Q&gt;&lt;R&gt;1&lt;/R&gt;&lt;C&gt;1&lt;/C&gt;&lt;D xsi:type="xsd:double"&gt;24417125.90909091&lt;/D&gt;&lt;/FQL&gt;&lt;FQL&gt;&lt;Q&gt;2442291^PAVG(2/28/2014,2/28/2014-1M,,USD) *(P_VOLUME(2/28/2014,2/28/2014-1M))*1000/SUM(IF(PVOL(2/28/2014,2/28/2014-1M,D)&amp;gt;0,1,0))&lt;/Q&gt;&lt;R&gt;1&lt;/R&gt;&lt;C&gt;1&lt;/C&gt;&lt;D xsi:type="xsd:double"&gt;31380585&lt;/D&gt;&lt;/FQL&gt;&lt;FQL&gt;&lt;Q&gt;2442291^PAVG(1/31/2014,1/31/2014-1M,,USD) *(P_VOLUME(1/31/2014,1/31/2014-1M))*1000/SUM(IF(PVOL(1/31/2014,1/31/2014-1M,D)&amp;gt;0,1,0))&lt;/Q&gt;&lt;R&gt;1&lt;/R&gt;&lt;C&gt;1&lt;/C&gt;&lt;D xsi:type="xsd:double"&gt;40573489.545454547&lt;/D&gt;&lt;/FQL&gt;&lt;FQL&gt;&lt;Q&gt;2442291^PAVG(12/31/2013,12/31/2013-1M,,USD) *(P_VOLUME(12/31/2013,12/31/2013-1M))*1000/SUM(IF(PVOL(12/31/2013,12/31/2013-1M,D)&amp;gt;0,1,0))&lt;/Q&gt;&lt;R&gt;1&lt;/R&gt;&lt;C&gt;1&lt;/C&gt;&lt;D xsi:type="xsd:double"&gt;32775627.272727273&lt;/D&gt;&lt;/FQL&gt;&lt;FQL&gt;&lt;Q&gt;2442291^PAVG(11/31/2013,11/31/2013-1M,,USD) *(P_VOLUME(11/31/2013,11/31/2013-1M))*1000/SUM(IF(PVOL(11/31/2013,11/31/2013-1M,D)&amp;gt;0,1,0))&lt;/Q&gt;&lt;R&gt;1&lt;/R&gt;&lt;C&gt;1&lt;/C&gt;&lt;D xsi:type="xsd:double"&gt;14487922.380952381&lt;/D&gt;&lt;/FQL&gt;&lt;FQL&gt;&lt;Q&gt;2442291^PAVG(10/31/2013,10/31/2013-1M,,USD) *(P_VOLUME(10/31/2013,10/31/2013-1M))*1000/SUM(IF(PVOL(10/31/2013,10/31/2013-1M,D)&amp;gt;0,1,0))&lt;/Q&gt;&lt;R&gt;1&lt;/R&gt;&lt;C&gt;1&lt;/C&gt;&lt;D xsi:type="xsd:double"&gt;15520418.75&lt;/D&gt;&lt;/FQL&gt;&lt;FQL&gt;&lt;Q&gt;2961053^PAVG(3/31/2014,3/31/2014-1M,,USD) *(P_VOLUME(3/31/2014,3/31/2014-1M))*1000/SUM(IF(PVOL(3/31/2014,3/31/2014-1M,D)&amp;gt;0,1,0))&lt;/Q&gt;&lt;R&gt;1&lt;/R&gt;&lt;C&gt;1&lt;/C&gt;&lt;D xsi:type="xsd:double"&gt;118718581.81818181&lt;/D&gt;&lt;/FQL&gt;&lt;FQL&gt;&lt;Q&gt;2961053^PAVG(2/28/2014,2/28/2014-1M,,USD) *(P_VOLUME(2/28/2014,2/28/2014-1M))*1000/SUM(IF(PVOL(2/28/2014,2/28/2014-1M,D)&amp;gt;0,1,0))&lt;/Q&gt;&lt;R&gt;1&lt;/R&gt;&lt;C&gt;1&lt;/C&gt;&lt;D xsi:type="xsd:double"&gt;116406600&lt;/D&gt;&lt;/FQL&gt;&lt;FQL&gt;&lt;Q&gt;2961053^PAVG(1/31/2014,1/31/2014-1M,,USD) *(P_VOLUME(1/31/2014,1/31/2014-1M))*1000/SUM(IF(PVOL(1/31/2014,1/31/2014-1M,D)&amp;gt;0,1,0))&lt;/Q&gt;&lt;R&gt;1&lt;/R&gt;&lt;C&gt;1&lt;/C&gt;&lt;D xsi:type="xsd:double"&gt;111982718.18181819&lt;/D&gt;&lt;/FQL&gt;&lt;FQL&gt;&lt;Q&gt;2961053^PAVG(12/31/2013,12/31/2013-1M,,USD) *(P_VOLUME(12/31/2013,12/31/2013-1M))*1000/SUM(IF(PVOL(12/31/2013,12/31/2013-1M,D)&amp;gt;0,1,0))&lt;/Q&gt;&lt;R&gt;1&lt;/R&gt;&lt;C&gt;1&lt;/C&gt;&lt;D xsi:type="xsd:double"&gt;64730245.454545453&lt;/D&gt;&lt;/FQL&gt;&lt;FQL&gt;&lt;Q&gt;2961053^PAVG(11/31/2013,11/31/2013-1M,,USD) *(P_VOLUME(11/31/2013,11/31/2013-1M))*1000/SUM(IF(PVOL(11/31/2013,11/31/2013-1M,D)&amp;gt;0,1,0))&lt;/Q&gt;&lt;R&gt;1&lt;/R&gt;&lt;C&gt;1&lt;/C&gt;&lt;D xsi:type="xsd:double"&gt;68212900&lt;/D&gt;&lt;/FQL&gt;&lt;FQL&gt;&lt;Q&gt;2961053^PAVG(10/31/2013,10/31/2013-1M,,USD) *(P_VOLUME(10/31/2013,10/31/2013-1M))*1000/SUM(IF(PVOL(10/31/2013,10/31/2013-1M,D)&amp;gt;0,1,0))&lt;/Q&gt;&lt;R&gt;1&lt;/R&gt;&lt;C&gt;1&lt;/C&gt;&lt;D xsi:type="xsd:double"&gt;72571504.166666672&lt;/D&gt;&lt;/FQL&gt;&lt;FQL&gt;&lt;Q&gt;B2B0FZ2^PAVG(3/31/2014,3/31/2014-1M,,USD) *(P_VOLUME(3/31/2014,3/31/2014-1M))*1000/SUM(IF(PVOL(3/31/2014,3/31/2014-1M,D)&amp;gt;0,1,0))&lt;/Q&gt;&lt;R&gt;1&lt;/R&gt;&lt;C&gt;1&lt;/C&gt;&lt;D xsi:type="xsd:double"&gt;67222840.9090909&lt;/D&gt;&lt;/FQL&gt;&lt;FQL&gt;&lt;Q&gt;B2B0FZ2^PAVG(2/28/2014,2/28/2014-1M,,USD) *(P_VOLUME(2/28/2014,2/28/2014-1M))*1000/SUM(IF(PVOL(2/28/2014,2/28/2014-1M,D)&amp;gt;0,1,0))&lt;/Q&gt;&lt;R&gt;1&lt;/R&gt;&lt;C&gt;1&lt;/C&gt;&lt;D xsi:type="xsd:double"&gt;60798215&lt;/D&gt;&lt;/FQL&gt;&lt;FQL&gt;&lt;Q&gt;B2B0FZ2^PAVG(1/31/2014,1/31/2014-1M,,USD) *(P_VOLUME(1/31/2014,1/31/2014-1M))*1000/SUM(IF(PVOL(1/31/2014,1/31/2014-1M,D)&amp;gt;0,1,0))&lt;/Q&gt;&lt;R&gt;1&lt;/R&gt;&lt;C&gt;1&lt;/C&gt;&lt;D xsi:type="xsd:double"&gt;52034168.18181818&lt;/D&gt;&lt;/FQL&gt;&lt;FQL&gt;&lt;Q&gt;B2B0FZ2^PAVG(12/31/2013,12/31/2013-1M,,USD) *(P_VOLUME(12/31/2013,12/31/2013-1M))*1000/SUM(IF(PVOL(12/31/2013,12/31/2013-1M,D)&amp;gt;0,1,0))&lt;/Q&gt;&lt;R&gt;1&lt;/R&gt;&lt;C&gt;1&lt;/C&gt;&lt;D xsi:type="xsd:double"&gt;38087222.727272727&lt;/D&gt;&lt;/FQL&gt;&lt;FQL&gt;&lt;Q&gt;B2B0FZ2^PAVG(11/31/2013,11/31/2013-1M,,USD) *(P_VOLUME(11/31/2013,11/31/2013-1M))*1000/SUM(IF(PVOL(11/31/2013,11/31/2013-1M,D)&amp;gt;0,1,0))&lt;/Q&gt;&lt;R&gt;1&lt;/R&gt;&lt;C&gt;1&lt;/C&gt;&lt;D xsi:type="xsd:double"&gt;43650500&lt;/D&gt;&lt;/FQL&gt;&lt;FQL&gt;&lt;Q&gt;B2B0FZ2^PAVG(10/31/2013,10/31/2013-1M,,USD) *(P_VOLUME(10/31/2013,10/31/2013-1M))*1000/SUM(IF(PVOL(10/31/2013,10/31/2013-1M,D)&amp;gt;0,1,0))&lt;/Q&gt;&lt;R&gt;1&lt;/R&gt;&lt;C&gt;1&lt;/C&gt;&lt;D xsi:type="xsd:double"&gt;45689562.5&lt;/D&gt;&lt;/FQL&gt;&lt;FQL&gt;&lt;Q&gt;2250687^PAVG(3/31/2014,3/31/2014-1M,,USD) *(P_VOLUME(3/31/2014,3/31/2014-1M))*1000/SUM(IF(PVOL(3/31/2014,3/31/2014-1M,D)&amp;gt;0,1,0))&lt;/Q&gt;&lt;R&gt;1&lt;/R&gt;&lt;C&gt;1&lt;/C&gt;&lt;D xsi:type="xsd:double"&gt;155685154.54545453&lt;/D&gt;&lt;/FQL&gt;&lt;FQL&gt;&lt;Q&gt;2250687^PAVG(2/28/2014,2/28/2014-1M,,USD) *(P_VOLUME(2/28/2014,2/28/2014-1M))*1000/SUM(IF(PVOL(2/28/2014,2/28/2014-1M,D)&amp;gt;0,1,0))&lt;/Q&gt;&lt;R&gt;1&lt;/R&gt;&lt;C&gt;1&lt;/C&gt;&lt;D xsi:type="xsd:double"&gt;174610110&lt;/D&gt;&lt;/FQL&gt;&lt;FQL&gt;&lt;Q&gt;2250687^PAVG(1/31/2014,1/31/2014-1M,,USD) *(P_VOLUME(1/31/2014,1/31/2014-1M))*1000/SUM(IF(PVOL(1/31/2014,1/31/2014-1M,D)&amp;gt;0,1,0))&lt;/Q&gt;&lt;R&gt;1&lt;/R&gt;&lt;C&gt;1&lt;/C&gt;&lt;D xsi:type="xsd:double"&gt;157664227.27272728&lt;/D&gt;&lt;/FQL&gt;&lt;FQL&gt;&lt;Q&gt;2250687^PAVG(12/31/2013,12/31/2013-1M,,USD) *(P_VOLUME(12/31/2013,12/31/2013-1M))*1000/SUM(IF(PVOL(12/31/2013,12/31/2013-1M,D)&amp;gt;0,1,0))&lt;/Q&gt;&lt;R&gt;1&lt;/R&gt;&lt;C&gt;1&lt;/C&gt;&lt;D xsi:type="xsd:double"&gt;126403618.18181819&lt;/D&gt;&lt;/FQL&gt;&lt;FQL&gt;&lt;Q&gt;2250687^PAVG(11/31/2013,11/31/2013-1M,,USD) *(P_VOLUME(11/31/2013,11/31/2013-1M))*1000/SUM(IF(PVOL(11/31/2013,11/31/2013-1M,D)&amp;gt;0,1,0))&lt;/Q&gt;&lt;R&gt;1&lt;/R&gt;&lt;C&gt;1&lt;/C&gt;&lt;D xsi:type="xsd:double"&gt;177041833.33333334&lt;/D&gt;&lt;/FQL&gt;&lt;FQL&gt;&lt;Q&gt;2250687^PAVG(10/31/2013,10/31/2013-1M,,USD) *(P_VOLUME(10/31/2013,10/31/2013-1M))*1000/SUM(IF(PVOL(10/31/2013,10/31/2013-1M,D)&amp;gt;0,1,0))&lt;/Q&gt;&lt;R&gt;1&lt;/R&gt;&lt;C&gt;1&lt;/C&gt;&lt;D xsi:type="xsd:double"&gt;137150833.33333334&lt;/D&gt;&lt;/FQL&gt;&lt;FQL&gt;&lt;Q&gt;BKKXCR9^PAVG(3/31/2014,3/31/2014-1M,,USD) *(P_VOLUME(3/31/2014,3/31/2014-1M))*1000/SUM(IF(PVOL(3/31/2014,3/31/2014-1M,D)&amp;gt;0,1,0))&lt;/Q&gt;&lt;R&gt;1&lt;/R&gt;&lt;C&gt;1&lt;/C&gt;&lt;D xsi:type="xsd:double"&gt;34456477.272727273&lt;/D&gt;&lt;/FQL&gt;&lt;FQL&gt;&lt;Q&gt;BKKXCR9^PAVG(2/28/2014,2/28/2014-1M,,USD) *(P_VOLUME(2/28/2014,2/28/2014-1M))*1000/SUM(IF(PVOL(2/28/2014,2/28/2014-1M,D)&amp;gt;0,1,0))&lt;/Q&gt;&lt;R&gt;1&lt;/R&gt;&lt;C&gt;1&lt;/C&gt;&lt;D xsi:type="xsd:double"&gt;9546770.5&lt;/D&gt;&lt;/FQL&gt;&lt;FQL&gt;&lt;Q&gt;BKKXCR9^PAVG(1/31/2014,1/31/2014-1M,,USD) *(P_VOLUME(1/31/2014,1/31/2014-1M))*1000/SUM(IF(PVOL(1/31/2014,1/31/2014-1M,D)&amp;gt;0,1,0))&lt;/Q&gt;&lt;R&gt;1&lt;/R&gt;&lt;C&gt;1&lt;/C&gt;&lt;D xsi:type="xsd:double"&gt;6671218.1818181816&lt;/D&gt;&lt;/FQL&gt;&lt;FQL&gt;&lt;Q&gt;BKKXCR9^PAVG(12/31/2013,12/31/2013-1M,,USD) *(P_VOLUME(12/31/2013,12/31/2013-1M))*1000/SUM(IF(PVOL(12/31/2013,12/31/2013-1M,D)&amp;gt;0,1,0))&lt;/Q&gt;&lt;R&gt;1&lt;/R&gt;&lt;C&gt;1&lt;/C&gt;&lt;D xsi:type="xsd:double"&gt;7511028.1818181816&lt;/D&gt;&lt;/FQL&gt;&lt;FQL&gt;&lt;Q&gt;BKKXCR9^PAVG(11/31/2013,11/31/2013-1M,,USD) *(P_VOLUME(11/31/2013,11/31/2013-1M))*1000/SUM(IF(PVOL(11/31/2013,11/31/2013-1M,D)&amp;gt;0,1,0))&lt;/Q&gt;&lt;R&gt;1&lt;/R&gt;&lt;C&gt;1&lt;/C&gt;&lt;D xsi:type="xsd:double"&gt;9320119.0476190485&lt;/D&gt;&lt;/FQL&gt;&lt;FQL&gt;&lt;Q&gt;BKKXCR9^PAVG(10/31/2013,10/31/2013-1M,,USD) *(P_VOLUME(10/31/2013,10/31/2013-1M))*1000/SUM(IF(PVOL(10/31/2013,10/31/2013-1M,D)&amp;gt;0,1,0))&lt;/Q&gt;&lt;R&gt;1&lt;/R&gt;&lt;C&gt;1&lt;/C&gt;&lt;D xsi:type="xsd:double"&gt;13462962.5&lt;/D&gt;&lt;/FQL&gt;&lt;FQL&gt;&lt;Q&gt;B3MC7D6^PAVG(3/31/2014,3/31/2014-1M,,USD) *(P_VOLUME(3/31/2014,3/31/2014-1M))*1000/SUM(IF(PVOL(3/31/2014,3/31/2014-1M,D)&amp;gt;0,1,0))&lt;/Q&gt;&lt;R&gt;1&lt;/R&gt;&lt;C&gt;1&lt;/C&gt;&lt;D xsi:type="xsd:double"&gt;67719127.272727266&lt;/D&gt;&lt;/FQL&gt;&lt;FQL&gt;&lt;Q&gt;B3MC7D6^PAVG(2/28/2014,2/28/2014-1M,,USD) *(P_VOLUME(2/28/2014,2/28/2014-1M))*1000/SUM(IF(PVOL(2/28/2014,2/28/2014-1M,D)&amp;gt;0,1,0))&lt;/Q&gt;&lt;R&gt;1&lt;/R&gt;&lt;C&gt;1&lt;/C&gt;&lt;D xsi:type="xsd:double"&gt;64477240&lt;/D&gt;&lt;/FQL&gt;&lt;FQL&gt;&lt;Q&gt;B3MC7D6^PAVG(1/31/2014,1/31/2014-1M,,USD) *(P_VOLUME(1/31/2014,1/31/2014-1M))*1000/SUM(IF(PVOL(1/31/2014,1/31/2014-1M,D)&amp;gt;0,1,0))&lt;/Q&gt;&lt;R&gt;1&lt;/R&gt;&lt;C&gt;1&lt;/C&gt;&lt;D xsi:type="xsd:double"&gt;63768363.636363633&lt;/D&gt;&lt;/FQL&gt;&lt;FQL&gt;&lt;Q&gt;B3MC7D6^PAVG(12/31/2013,12/31/2013-1M,,USD) *(P_VOLUME(12/31/2013,12/31/2013-1M))*1000/SUM(IF(PVOL(12/31/2013,12/31/2013-1M,D)&amp;gt;0,1,0))&lt;/Q&gt;&lt;R&gt;1&lt;/R&gt;&lt;C&gt;1&lt;/C&gt;&lt;D xsi:type="xsd:double"&gt;34940131.81818182&lt;/D&gt;&lt;/FQL&gt;&lt;FQL&gt;&lt;Q&gt;B3MC7D6^PAVG(11/31/2013,11/31/2013-1M,,USD) *(P_VOLUME(11/31/2013,11/31/2013-1M))*1000/SUM(IF(PVOL(11/31/2013,11/31/2013-1M,D)&amp;gt;0,1,0))&lt;/Q&gt;&lt;R&gt;1&lt;/R&gt;&lt;C&gt;1&lt;/C&gt;&lt;D xsi:type="xsd:double"&gt;41690090.476190478&lt;/D&gt;&lt;/FQL&gt;&lt;FQL&gt;&lt;Q&gt;B3MC7D6^PAVG(10/31/2013,10/31/2013-1M,,USD) *(P_VOLUME(10/31/2013,10/31/2013-1M))*1000/SUM(IF(PVOL(10/31/2013,10/31/2013-1M,D)&amp;gt;0,1,0))&lt;/Q&gt;&lt;R&gt;1&lt;/R&gt;&lt;C&gt;1&lt;/C&gt;&lt;D xsi:type="xsd:double"&gt;66018625&lt;/D&gt;&lt;/FQL&gt;&lt;FQL&gt;&lt;Q&gt;2896713^PAVG(3/31/2014,3/31/2014-1M,,USD) *(P_VOLUME(3/31/2014,3/31/2014-1M))*1000/SUM(IF(PVOL(3/31/2014,3/31/2014-1M,D)&amp;gt;0,1,0))&lt;/Q&gt;&lt;R&gt;1&lt;/R&gt;&lt;C&gt;1&lt;/C&gt;&lt;D xsi:type="xsd:double"&gt;32562836.363636363&lt;/D&gt;&lt;/FQL&gt;&lt;FQL&gt;&lt;Q&gt;2896713^PAVG(2/28/2014,2/28/2014-1M,,USD) *(P_VOLUME(2/28/2014,2/28/2014-1M))*1000/SUM(IF(PVOL(2/28/2014,2/28/2014-1M,D)&amp;gt;0,1,0))&lt;/Q&gt;&lt;R&gt;1&lt;/R&gt;&lt;C&gt;1&lt;/C&gt;&lt;D xsi:type="xsd:double"&gt;40360205&lt;/D&gt;&lt;/FQL&gt;&lt;FQL&gt;&lt;Q&gt;2896713^PAVG(1/31/2014,1/31/2014-1M,,USD) *(P_VOLUME(1/31/2014,1/31/2014-1M))*1000/SUM(IF(PVOL(1/31/2014,1/31/2014-1M,D)&amp;gt;0,1,0))&lt;/Q&gt;&lt;R&gt;1&lt;/R&gt;&lt;C&gt;1&lt;/C&gt;&lt;D xsi:type="xsd:double"&gt;37718452.272727273&lt;/D&gt;&lt;/FQL&gt;&lt;FQL&gt;&lt;Q&gt;2896713^PAVG(12/31/2013,12/31/2013-1M,,USD) *(P_VOLUME(12/31/2013,12/31/2013-1M))*1000/SUM(IF(PVOL(12/31/2013,12/31/2013-1M,D)&amp;gt;0,1,0))&lt;/Q&gt;&lt;R&gt;1&lt;/R&gt;&lt;C&gt;1&lt;/C&gt;&lt;D xsi:type="xsd:double"&gt;31639493.636363637&lt;/D&gt;&lt;/FQL&gt;&lt;FQL&gt;&lt;Q&gt;2896713^PAVG(11/31/2013,11/31/2013-1M,,USD) *(P_VOLUME(11/31/2013,11/31/2013-1M))*1000/SUM(IF(PVOL(11/31/2013,11/31/2013-1M,D)&amp;gt;0,1,0))&lt;/Q&gt;&lt;R&gt;1&lt;/R&gt;&lt;C&gt;1&lt;/C&gt;&lt;D xsi:type="xsd:double"&gt;32926204.761904761&lt;/D&gt;&lt;/FQL&gt;&lt;FQL&gt;&lt;Q&gt;2896713^PAVG(10/31/2013,10/31/2013-1M,,USD) *(P_VOLUME(10/31/2013,10/31/2013-1M))*1000/SUM(IF(PVOL(10/31/2013,10/31/2013-1M,D)&amp;gt;0,1,0))&lt;/Q&gt;&lt;R&gt;1&lt;/R&gt;&lt;C&gt;1&lt;/C&gt;&lt;D xsi:type="xsd:double"&gt;31754358.333333332&lt;/D&gt;&lt;/FQL&gt;&lt;FQL&gt;&lt;Q&gt;B1HMF22^PAVG(3/31/2014,3/31/2014-1M,,USD) *(P_VOLUME(3/31/2014,3/31/2014-1M))*1000/SUM(IF(PVOL(3/31/2014,3/31/2014-1M,D)&amp;gt;0,1,0))&lt;/Q&gt;&lt;R&gt;1&lt;/R&gt;&lt;C&gt;1&lt;/C&gt;&lt;D xsi:type="xsd:double"&gt;405708909.09090906&lt;/D&gt;&lt;/FQL&gt;&lt;FQL&gt;&lt;Q&gt;B1HMF22^PAVG(2/28/2014,2/28/2014-1M,,USD) *(P_VOLUME(2/28/2014,2/28/2014-1M))*1000/SUM(IF(PVOL(2/28/2014,2/28/2014-1M,D)&amp;gt;0,1,0))&lt;/Q&gt;&lt;R&gt;1&lt;/R&gt;&lt;C&gt;1&lt;/C&gt;&lt;D xsi:type="xsd:double"&gt;246192025&lt;/D&gt;&lt;/FQL&gt;&lt;FQL&gt;&lt;Q&gt;B1HMF22^PAVG(1/31/2014,1/31/2014-1M,,USD) *(P_VOLUME(1/31/2014,1/31/2014-1M))*1000/SUM(IF(PVOL(1/31/2014,1/31/2014-1M,D)&amp;gt;0,1,0))&lt;/Q&gt;&lt;R&gt;1&lt;/R&gt;&lt;C&gt;1&lt;/C&gt;&lt;D xsi:type="xsd:double"&gt;214730168.18181819&lt;/D&gt;&lt;/FQL&gt;&lt;FQL&gt;&lt;Q&gt;B1HMF22^PAVG(12/31/2013,12/31/2013-1M,,USD) *(P_VOLUME(12/31/2013,12/31/2013-1M))*1000/SUM(IF(PVOL(12/31/2013,12/31/2013-1M,D)&amp;gt;0,1,0))&lt;/Q&gt;&lt;R&gt;1&lt;/R&gt;&lt;C&gt;1&lt;/C&gt;&lt;D xsi:type="xsd:double"&gt;178620463.63636363&lt;/D&gt;&lt;/FQL&gt;&lt;FQL&gt;&lt;Q&gt;B1HMF22^PAVG(11/31/2013,11/31/2013-1M,,USD) *(P_VOLUME(11/31/2013,11/31/2013-1M))*1000/SUM(IF(PVOL(11/31/2013,11/31/2013-1M,D)&amp;gt;0,1,0))&lt;/Q&gt;&lt;R&gt;1&lt;/R&gt;&lt;C&gt;1&lt;/C&gt;&lt;D xsi:type="xsd:double"&gt;364991000&lt;/D&gt;&lt;/FQL&gt;&lt;FQL&gt;&lt;Q&gt;B1HMF22^PAVG(10/31/2013,10/31/2013-1M,,USD) *(P_VOLUME(10/31/2013,10/31/2013-1M))*1000/SUM(IF(PVOL(10/31/2013,10/31/2013-1M,D)&amp;gt;0,1,0))&lt;/Q&gt;&lt;R&gt;1&lt;/R&gt;&lt;C&gt;1&lt;/C&gt;&lt;D xsi:type="xsd:double"&gt;283728291.66666669&lt;/D&gt;&lt;/FQL&gt;&lt;FQL&gt;&lt;Q&gt;2126249^PAVG(3/31/2014,3/31/2014-1M,,USD) *(P_VOLUME(3/31/2014,3/31/2014-1M))*1000/SUM(IF(PVOL(3/31/2014,3/31/2014-1M,D)&amp;gt;0,1,0))&lt;/Q&gt;&lt;R&gt;1&lt;/R&gt;&lt;C&gt;1&lt;/C&gt;&lt;D xsi:type="xsd:double"&gt;34785054.545454547&lt;/D&gt;&lt;/FQL&gt;&lt;FQL&gt;&lt;Q&gt;2126249^PAVG(2/28/2014,2/28/2014-1M,,USD) *(P_VOLUME(2/28/2014,2/28/2014-1M))*1000/SUM(IF(PVOL(2/28/2014,2/28/2014-1M,D)&amp;gt;0,1,0))&lt;/Q&gt;&lt;R&gt;1&lt;/R&gt;&lt;C&gt;1&lt;/C&gt;&lt;D xsi:type="xsd:double"&gt;61054415&lt;/D&gt;&lt;/FQL&gt;&lt;FQL&gt;&lt;Q&gt;2126249^PAVG(1/31/2014,1/31/2014-1M,,USD) *(P_VOLUME(1/31/2014,1/31/2014-1M))*1000/SUM(IF(PVOL(1/31/2014,1/31/2014-1M,D)&amp;gt;0,1,0))&lt;/Q&gt;&lt;R&gt;1&lt;/R&gt;&lt;C&gt;1&lt;/C&gt;&lt;D xsi:type="xsd:double"&gt;35393127.272727273&lt;/D&gt;&lt;/FQL&gt;&lt;FQL&gt;&lt;Q&gt;2126249^PAVG(12/31/2013,12/31/2013-1M,,USD) *(P_VOLUME(12/31/2013,12/31/2013-1M))*1000/SUM(IF(PVOL(12/31/2013,12/31/2013-1M,D)&amp;gt;0,1,0))&lt;/Q&gt;&lt;R&gt;1&lt;/R&gt;&lt;C&gt;1&lt;/C&gt;&lt;D xsi:type="xsd:double"&gt;35149636.363636367&lt;/D&gt;&lt;/FQL&gt;&lt;FQL&gt;&lt;Q&gt;2126249^PAVG(11/31/2013,11/31/2013-1M,,USD) *(P_VOLUME(11/31/2013,11/31/2013-1M))*1000/SUM(IF(PVOL(11/31/2013,11/31/2013-1M,D)&amp;gt;0,1,0))&lt;/Q&gt;&lt;R&gt;1&lt;/R&gt;&lt;C&gt;1&lt;/C&gt;&lt;D xsi:type="xsd:double"&gt;55444161.9047619&lt;/D&gt;&lt;/FQL&gt;&lt;FQL&gt;&lt;Q&gt;2126249^PAVG(10/31/2013,10/31/2013-1M,,USD) *(P_VOLUME(10/31/2013,10/31/2013-1M))*1000/SUM(IF(PVOL(10/31/2013,10/31/2013-1M,D)&amp;gt;0,1,0))&lt;/Q&gt;&lt;R&gt;1&lt;/R&gt;&lt;C&gt;1&lt;/C&gt;&lt;D xsi:type="xsd:double"&gt;34985130.833333336&lt;/D&gt;&lt;/FQL&gt;&lt;FQL&gt;&lt;Q&gt;2504566^PAVG(3/31/2014,3/31/2014-1M,,USD) *(P_VOLUME(3/31/2014,3/31/2014-1M))*1000/SUM(IF(PVOL(3/31/2014,3/31/2014-1M,D)&amp;gt;0,1,0))&lt;/Q&gt;&lt;R&gt;1&lt;/R&gt;&lt;C&gt;1&lt;/C&gt;&lt;D xsi:type="xsd:double"&gt;69687000&lt;/D&gt;&lt;/FQL&gt;&lt;FQL&gt;&lt;Q&gt;2504566^PAVG(2/28/2014,2/28/2014-1M,,USD) *(P_VOLUME(2/28/2014,2/28/2014-1M))*1000/SUM(IF(PVOL(2/28/2014,2/28/2014-1M,D)&amp;gt;0,1,0))&lt;/Q&gt;&lt;R&gt;1&lt;/R&gt;&lt;C&gt;1&lt;/C&gt;&lt;D xsi:type="xsd:double"&gt;85052935&lt;/D&gt;&lt;/FQL&gt;&lt;FQL&gt;&lt;Q&gt;2504566^PAVG(1/31/2014,1/31/2014-1M,,USD) *(P_VOLUME(1/31/2014,1/31/2014-1M))*1000/SUM(IF(PVOL(1/31/2014,1/31/2014-1M,D)&amp;gt;0,1,0))&lt;/Q&gt;&lt;R&gt;1&lt;/R&gt;&lt;C&gt;1&lt;/C&gt;&lt;D xsi:type="xsd:double"&gt;52875663.636363633&lt;/D&gt;&lt;/FQL&gt;&lt;FQL&gt;&lt;Q&gt;2504566^PAVG(12/31/2013,12/31/2013-1M,,USD) *(P_VOLUME(12/31/2013,12/31/2013-1M))*1000/SUM(IF(PVOL(12/31/2013,12/31/2013-1M,D)&amp;gt;0,1,0))&lt;/Q&gt;&lt;R&gt;1&lt;/R&gt;&lt;C&gt;1&lt;/C&gt;&lt;D xsi:type="xsd:double"&gt;45659213.636363633&lt;/D&gt;&lt;/FQL&gt;&lt;FQL&gt;&lt;Q&gt;2504566^PAVG(11/31/2013,11/31/2013-1M,,USD) *(P_VOLUME(11/31/2013,11/31/2013-1M))*1000/SUM(IF(PVOL(11/31/2013,11/31/2013-1M,D)&amp;gt;0,1,0))&lt;/Q&gt;&lt;R&gt;1&lt;/R&gt;&lt;C&gt;1&lt;/C&gt;&lt;D xsi:type="xsd:double"&gt;43343952.380952381&lt;/D&gt;&lt;/FQL&gt;&lt;FQL&gt;&lt;Q&gt;2504566^PAVG(10/31/2013,10/31/2013-1M,,USD) *(P_VOLUME(10/31/2013,10/31/2013-1M))*1000/SUM(IF(PVOL(10/31/2013,10/31/2013-1M,D)&amp;gt;0,1,0))&lt;/Q&gt;&lt;R&gt;1&lt;/R&gt;&lt;C&gt;1&lt;/C&gt;&lt;D xsi:type="xsd:double"&gt;55166670.833333336&lt;/D&gt;&lt;/FQL&gt;&lt;FQL&gt;&lt;Q&gt;2980906^PAVG(3/31/2014,3/31/2014-1M,,USD) *(P_VOLUME(3/31/2014,3/31/2014-1M))*1000/SUM(IF(PVOL(3/31/2014,3/31/2014-1M,D)&amp;gt;0,1,0))&lt;/Q&gt;&lt;R&gt;1&lt;/R&gt;&lt;C&gt;1&lt;/C&gt;&lt;D xsi:type="xsd:double"&gt;106442622.72727273&lt;/D&gt;&lt;/FQL&gt;&lt;FQL&gt;&lt;Q&gt;2980906^PAVG(2/28/2014,2/28/2014-1M,,USD) *(P_VOLUME(2/28/2014,2/28/2014-1M))*1000/SUM(IF(PVOL(2/28/2014,2/28/2014-1M,D)&amp;gt;0,1,0))&lt;/Q&gt;&lt;R&gt;1&lt;/R&gt;&lt;C&gt;1&lt;/C&gt;&lt;D xsi:type="xsd:double"&gt;56711240&lt;/D&gt;&lt;/FQL&gt;&lt;FQL&gt;&lt;Q&gt;2980906^PAVG(1/31/2014,1/31/2014-1M,,USD) *(P_VOLUME(1/31/2014,1/31/2014-1M))*1000/SUM(IF(PVOL(1/31/2014,1/31/2014-1M,D)&amp;gt;0,1,0))&lt;/Q&gt;&lt;R&gt;1&lt;/R&gt;&lt;C&gt;1&lt;/C&gt;&lt;D xsi:type="xsd:double"&gt;67409081.818181813&lt;/D&gt;&lt;/FQL&gt;&lt;FQL&gt;&lt;Q&gt;2980906^PAVG(12/31/2013,12/31/2013-1M,,USD) *(P_VOLUME(12/31/2013,12/31/2013-1M))*1000/SUM(IF(PVOL(12/31/2013,12/31/2013-1M,D)&amp;gt;0,1,0))&lt;/Q&gt;&lt;R&gt;1&lt;/R&gt;&lt;C&gt;1&lt;/C&gt;&lt;D xsi:type="xsd:double"&gt;62030586.363636367&lt;/D&gt;&lt;/FQL&gt;&lt;FQL&gt;&lt;Q&gt;2980906^PAVG(11/31/2013,11/31/2013-1M,,USD) *(P_VOLUME(11/31/2013,11/31/2013-1M))*1000/SUM(IF(PVOL(11/31/2013,11/31/2013-1M,D)&amp;gt;0,1,0))&lt;/Q&gt;&lt;R&gt;1&lt;/R&gt;&lt;C&gt;1&lt;/C&gt;&lt;D xsi:type="xsd:double"&gt;85175490.476190478&lt;/D&gt;&lt;/FQL&gt;&lt;FQL&gt;&lt;Q&gt;2980906^PAVG(10/31/2013,10/31/2013-1M,,USD) *(P_VOLUME(10/31/2013,10/31/2013-1M))*1000/SUM(IF(PVOL(10/31/2013,10/31/2013-1M,D)&amp;gt;0,1,0))&lt;/Q&gt;&lt;R&gt;1&lt;/R&gt;&lt;C&gt;1&lt;/C&gt;&lt;D xsi:type="xsd:double"&gt;52822137.5&lt;/D&gt;&lt;/FQL&gt;&lt;FQL&gt;&lt;Q&gt;2232351^PAVG(3/31/2014,3/31/2014-1M,,USD) *(P_VOLUME(3/31/2014,3/31/2014-1M))*1000/SUM(IF(PVOL(3/31/2014,3/31/2014-1M,D)&amp;gt;0,1,0))&lt;/Q&gt;&lt;R&gt;1&lt;/R&gt;&lt;C&gt;1&lt;/C&gt;&lt;D xsi:type="xsd:double"&gt;111623109.09090909&lt;/D&gt;&lt;/FQL&gt;&lt;FQL&gt;&lt;Q&gt;2232351^PAVG(2/28/2014,2/28/2014-1M,,USD) *(P_VOLUME(2/28/2014,2/28/2014-1M))*1000/SUM(IF(PVOL(2/28/2014,2/28/2014-1M,D)&amp;gt;0,1,0))&lt;/Q&gt;&lt;R&gt;1&lt;/R&gt;&lt;C&gt;1&lt;/C&gt;&lt;D xsi:type="xsd:double"&gt;101982955&lt;/D&gt;&lt;/FQL&gt;&lt;FQL&gt;&lt;Q&gt;2232351^PAVG(1/31/2014,1/31/2014-1M,,USD) *(P_VOLUME(1/31/2014,1/31/2014-1M))*1000/SUM(IF(PVOL(1/31/2014,1/31/2014-1M,D)&amp;gt;0,1,0))&lt;/Q&gt;&lt;R&gt;1&lt;/R&gt;&lt;C&gt;1&lt;/C&gt;&lt;D xsi:type="xsd:double"&gt;166871600&lt;/D&gt;&lt;/FQL&gt;&lt;FQL&gt;&lt;Q&gt;2232351^PAVG(12/31/2013,12/31/2013-1M,,USD) *(P_VOLUME(12/31/2013,12/31/2013-1M))*1000/SUM(IF(PVOL(12/31/2013,12/31/2013-1M,D)&amp;gt;0,1,0))&lt;/Q&gt;&lt;R&gt;1&lt;/R&gt;&lt;C&gt;1&lt;/C&gt;&lt;D xsi:type="xsd:double"&gt;89649786.36363636&lt;/D&gt;&lt;/FQL&gt;&lt;FQL&gt;&lt;Q&gt;2232351^PAVG(11/31/2013,11/31/2013-1M,,USD) *(P_VOLUME(11/31/2013,11/31/2013-1M))*1000/SUM(IF(PVOL(11/31/2013,11/31/2013-1M,D)&amp;gt;0,1,0))&lt;/Q&gt;&lt;R&gt;1&lt;/R&gt;&lt;C&gt;1&lt;/C&gt;&lt;D xsi:type="xsd:double"&gt;118266809.52380952&lt;/D&gt;&lt;/FQL&gt;&lt;FQL&gt;&lt;Q&gt;2232351^PAVG(10/31/2013,10/31/2013-1M,,USD) *(P_VOLUME(10/31/2013,10/31/2013-1M))*1000/SUM(IF(PVOL(10/31/2013,10/31/2013-1M,D)&amp;gt;0,1,0))&lt;/Q&gt;&lt;R&gt;1&lt;/R&gt;&lt;C&gt;1&lt;/C&gt;&lt;D xsi:type="xsd:double"&gt;247057558.33333334&lt;/D&gt;&lt;/FQL&gt;&lt;FQL&gt;&lt;Q&gt;2969637^PAVG(3/31/2014,3/31/2014-1M,,USD) *(P_VOLUME(3/31/2014,3/31/2014-1M))*1000/SUM(IF(PVOL(3/31/2014,3/31/2014-1M,D)&amp;gt;0,1,0))&lt;/Q&gt;&lt;R&gt;1&lt;/R&gt;&lt;C&gt;1&lt;/C&gt;&lt;D xsi:type="xsd:double"&gt;87993500&lt;/D&gt;&lt;/FQL&gt;&lt;FQL&gt;&lt;Q&gt;2969637^PAVG(2/28/2014,2/28/2014-1M,,USD) *(P_VOLUME(2/28/2014,2/28/2014-1M))*1000/SUM(IF(PVOL(2/28/2014,2/28/2014-1M,D)&amp;gt;0,1,0))&lt;/Q&gt;&lt;R&gt;1&lt;/R&gt;&lt;C&gt;1&lt;/C&gt;&lt;D xsi:type="xsd:double"&gt;94729890&lt;/D&gt;&lt;/FQL&gt;&lt;FQL&gt;&lt;Q&gt;2969637^PAVG(1/31/2014,1/31/2014-1M,,USD) *(P_VOLUME(1/31/2014,1/31/2014-1M))*1000/SUM(IF(PVOL(1/31/2014,1/31/2014-1M,D)&amp;gt;0,1,0))&lt;/Q&gt;&lt;R&gt;1&lt;/R&gt;&lt;C&gt;1&lt;/C&gt;&lt;D xsi:type="xsd:double"&gt;88510418.181818187&lt;/D&gt;&lt;/FQL&gt;&lt;FQL&gt;&lt;Q&gt;2969637^PAVG(12/31/2013,12/31/2013-1M,,USD) *(P_VOLUME(12/31/2013,12/31/2013-1M))*1000/SUM(IF(PVOL(12/31/2013,12/31/2013-1M,D)&amp;gt;0,1,0))&lt;/Q&gt;&lt;R&gt;1&lt;/R&gt;&lt;C&gt;1&lt;/C&gt;&lt;D xsi:type="xsd:double"&gt;56256363.636363633&lt;/D&gt;&lt;/FQL&gt;&lt;FQL&gt;&lt;Q&gt;2969637^PAVG(11/31/2013,11/31/2013-1M,,USD) *(P_VOLUME(11/31/2013,11/31/2013-1M))*1000/SUM(IF(PVOL(11/31/2013,11/31/2013-1M,D)&amp;gt;0,1,0))&lt;/Q&gt;&lt;R&gt;1&lt;/R&gt;&lt;C&gt;1&lt;/C&gt;&lt;D xsi:type="xsd:double"&gt;68210195.238095239&lt;/D&gt;&lt;/FQL&gt;&lt;FQL&gt;&lt;Q&gt;2969637^PAVG(10/31/2013,10/31/2013-1M,,USD) *(P_VOLUME(10/31/2013,10/31/2013-1M))*1000/SUM(IF(PVOL(10/31/2013,10/31/2013-1M,D)&amp;gt;0,1,0))&lt;/Q&gt;&lt;R&gt;1&lt;/R&gt;&lt;C&gt;1&lt;/C&gt;&lt;D xsi:type="xsd:double"&gt;64015916.666666664&lt;/D&gt;&lt;/FQL&gt;&lt;FQL&gt;&lt;Q&gt;B03GQS4^PAVG(3/31/2014,3/31/2014-1M,,USD) *(P_VOLUME(3/31/2014,3/31/2014-1M))*1000/SUM(IF(PVOL(3/31/2014,3/31/2014-1M,D)&amp;gt;0,1,0))&lt;/Q&gt;&lt;R&gt;1&lt;/R&gt;&lt;C&gt;1&lt;/C&gt;&lt;D xsi:type="xsd:double"&gt;67591372.727272734&lt;/D&gt;&lt;/FQL&gt;&lt;FQL&gt;&lt;Q&gt;B03GQS4^PAVG(2/28/2014,2/28/2014-1M,,USD) *(P_VOLUME(2/28/2014,2/28/2014-1M))*1000/SUM(IF(PVOL(2/28/2014,2/28/2014-1M,D)&amp;gt;0,1,0))&lt;/Q&gt;&lt;R&gt;1&lt;/R&gt;&lt;C&gt;1&lt;/C&gt;&lt;D xsi:type="xsd:double"&gt;77870440&lt;/D&gt;&lt;/FQL&gt;&lt;FQL&gt;&lt;Q&gt;B03GQS4^PAVG(1/31/2014,1/31/2014-1M,,USD) *(P_VOLUME(1/31/2014,1/31/2014-1M))*1000/SUM(IF(PVOL(1/31/2014,1/31/2014-1M,D)&amp;gt;0,1,0))&lt;/Q&gt;&lt;R&gt;1&lt;/R&gt;&lt;C&gt;1&lt;/C&gt;&lt;D xsi:type="xsd:double"&gt;90460427.272727266&lt;/D&gt;&lt;/FQL&gt;&lt;FQL&gt;&lt;Q&gt;B03GQS4^PAVG(12/31/2013,12/31/2013-1M,,USD) *(P_VOLUME(12/31/2013,12/31/2013-1M))*1000/SUM(IF(PVOL(12/31/2013,12/31/2013-1M,D)&amp;gt;0,1,0))&lt;/Q&gt;&lt;R&gt;1&lt;/R&gt;&lt;C&gt;1&lt;/C&gt;&lt;D xsi:type="xsd:double"&gt;78932445.454545453&lt;/D&gt;&lt;/FQL&gt;&lt;FQL&gt;&lt;Q&gt;B03GQS4^PAVG(11/31/2013,11/31/2013-1M,,USD) *(P_VOLUME(11/31/2013,11/31/2013-1M))*1000/SUM(IF(PVOL(11/31/2013,11/31/2013-1M,D)&amp;gt;0,1,0))&lt;/Q&gt;&lt;R&gt;1&lt;/R&gt;&lt;C&gt;1&lt;/C&gt;&lt;D xsi:type="xsd:double"&gt;93412828.571428567&lt;/D&gt;&lt;/FQL&gt;&lt;FQL&gt;&lt;Q&gt;B03GQS4^PAVG(10/31/2013,10/31/2013-1M,,USD) *(P_VOLUME(10/31/2013,10/31/2013-1M))*1000/SUM(IF(PVOL(10/31/2013,10/31/2013-1M,D)&amp;gt;0,1,0))&lt;/Q&gt;&lt;R&gt;1&lt;/R&gt;&lt;C&gt;1&lt;/C&gt;&lt;D xsi:type="xsd:double"&gt;103381395.83333333&lt;/D&gt;&lt;/FQL&gt;&lt;FQL&gt;&lt;Q&gt;2016801^PAVG(3/31/2014,3/31/2014-1M,,USD) *(P_VOLUME(3/31/2014,3/31/2014-1M))*1000/SUM(IF(PVOL(3/31/2014,3/31/2014-1M,D)&amp;gt;0,1,0))&lt;/Q&gt;&lt;R&gt;1&lt;/R&gt;&lt;C&gt;1&lt;/C&gt;&lt;D xsi:type="xsd:double"&gt;26751124.545454547&lt;/D&gt;&lt;/FQL&gt;&lt;FQL&gt;&lt;Q&gt;2016801^PAVG(2/28/2014,2/28/2014-1M,,USD) *(P_VOLUME(2/28/2014,2/28/2014-1M))*1000/SUM(IF(PVOL(2/28/2014,2/28/2014-1M,D)&amp;gt;0,1,0))&lt;/Q&gt;&lt;R&gt;1&lt;/R&gt;&lt;C&gt;1&lt;/C&gt;&lt;D xsi:type="xsd:double"&gt;27846307&lt;/D&gt;&lt;/FQL&gt;&lt;FQL&gt;&lt;Q&gt;2016801^PAVG(1/31/2014,1/31/2014-1M,,USD) *(P_VOLUME(1/31/2014,1/31/2014-1M))*1000/SUM(IF(PVOL(1/31/2014,1/31/2014-1M,D)&amp;gt;0,1,0))&lt;/Q&gt;&lt;R&gt;1&lt;/R&gt;&lt;C&gt;1&lt;/C&gt;&lt;D xsi:type="xsd:double"&gt;29572093.181818184&lt;/D&gt;&lt;/FQL&gt;&lt;FQL&gt;&lt;Q&gt;2016801^PAVG(12/31/2013,12/31/2013-1M,,USD) *(P_VOLUME(12/31/2013,12/31/2013-1M))*1000/SUM(IF(PVOL(12/31/2013,12/31/2013-1M,D)&amp;gt;0,1,0))&lt;/Q&gt;&lt;R&gt;1&lt;/R&gt;&lt;C&gt;1&lt;/C&gt;&lt;D xsi:type="xsd:double"&gt;22066413.636363637&lt;/D&gt;&lt;/FQL&gt;&lt;FQL&gt;&lt;Q&gt;2016801^PAVG(11/31/2013,11/31/2013-1M,,USD) *(P_VOLUME(11/31/2013,11/31/2013-1M))*1000/SUM(IF(PVOL(11/31/2013,11/31/2013-1M,D)&amp;gt;0,1,0))&lt;/Q&gt;&lt;R&gt;1&lt;/R&gt;&lt;C&gt;1&lt;/C&gt;&lt;D xsi:type="xsd:double"&gt;17512978.095238097&lt;/D&gt;&lt;/FQL&gt;&lt;FQL&gt;&lt;Q&gt;2016801^PAVG(10/31/2013,10/31/2013-1M,,USD) *(P_VOLUME(10/31/2013,10/31/2013-1M))*1000/SUM(IF(PVOL(10/31/2013,10/31/2013-1M,D)&amp;gt;0,1,0))&lt;/Q&gt;&lt;R&gt;1&lt;/R&gt;&lt;C&gt;1&lt;/C&gt;&lt;D xsi:type="xsd:double"&gt;18142664.166666668&lt;/D&gt;&lt;/FQL&gt;&lt;FQL&gt;&lt;Q&gt;2261021^PAVG(3/31/2014,3/31/2014-1M,,USD) *(P_VOLUME(3/31/2014,3/31/2014-1M))*1000/SUM(IF(PVOL(3/31/2014,3/31/2014-1M,D)&amp;gt;0,1,0))&lt;/Q&gt;&lt;R&gt;1&lt;/R&gt;&lt;C&gt;1&lt;/C&gt;&lt;D xsi:type="xsd:double"&gt;108169240.90909091&lt;/D&gt;&lt;/FQL&gt;&lt;FQL&gt;&lt;Q&gt;2261021^PAVG(2/28/2014,2/28/2014-1M,,USD) *(P_VOLUME(2/28/2014,2/28/2014-1M))*1000/SUM(IF(PVOL(2/28/2014,2/28/2014-1M,D)&amp;gt;0,1,0))&lt;/Q&gt;&lt;R&gt;1&lt;/R&gt;&lt;C&gt;1&lt;/C&gt;&lt;D xsi:type="xsd:double"&gt;121735860&lt;/D&gt;&lt;/FQL&gt;&lt;FQL&gt;&lt;Q&gt;2261021^PAVG(1/31/2014,1/31/2014-1M,,USD) *(P_VOLUME(1/31/2014,1/31/2014-1M))*1000/SUM(IF(PVOL(1/31/2014,1/31/2014-1M,D)&amp;gt;0,1,0))&lt;/Q&gt;&lt;R&gt;1&lt;/R&gt;&lt;C&gt;1&lt;/C&gt;&lt;D xsi:type="xsd:double"&gt;82807559.0909091&lt;/D&gt;&lt;/FQL&gt;&lt;FQL&gt;&lt;Q&gt;2261021^PAVG(12/31/2013,12/31/2013-1M,,USD) *(P_VOLUME(12/31/2013,12/31/2013-1M))*1000/SUM(IF(PVOL(12/31/2013,12/31/2013-1M,D)&amp;gt;0,1,0))&lt;/Q&gt;&lt;R&gt;1&lt;/R&gt;&lt;C&gt;1&lt;/C&gt;&lt;D xsi:type="xsd:double"&gt;77567568.181818187&lt;/D&gt;&lt;/FQL&gt;&lt;FQL&gt;&lt;Q&gt;2261021^PAVG(11/31/2013,11/31/2013-1M,,USD) *(P_VOLUME(11/31/2013,11/31/2013-1M))*1000/SUM(IF(PVOL(11/31/2013,11/31/2013-1M,D)&amp;gt;0,1,0))&lt;/Q&gt;&lt;R&gt;1&lt;/R&gt;&lt;C&gt;1&lt;/C&gt;&lt;D xsi:type="xsd:double"&gt;81919976.1904762&lt;/D&gt;&lt;/FQL&gt;&lt;FQL&gt;&lt;Q&gt;2261021^PAVG(10/31/2013,10/31/2013-1M,,USD) *(P_VOLUME(10/31/2013,10/31/2013-1M))*1000/SUM(IF(PVOL(10/31/2013,10/31/2013-1M,D)&amp;gt;0,1,0))&lt;/Q&gt;&lt;R&gt;1&lt;/R&gt;&lt;C&gt;1&lt;/C&gt;&lt;D xsi:type="xsd:double"&gt;75895329.166666672&lt;/D&gt;&lt;/FQL&gt;&lt;FQL&gt;&lt;Q&gt;B570P91^PAVG(3/31/2014,3/31/2014-1M,,USD) *(P_VOLUME(3/31/2014,3/31/2014-1M))*1000/SUM(IF(PVOL(3/31/2014,3/31/2014-1M,D)&amp;gt;0,1,0))&lt;/Q&gt;&lt;R&gt;1&lt;/R&gt;&lt;C&gt;1&lt;/C&gt;&lt;D xsi:type="xsd:double"&gt;58084295.454545453&lt;/D&gt;&lt;/FQL&gt;&lt;FQL&gt;&lt;Q&gt;B570P91^PAVG(2/28/2014,2/28/2014-1M,,USD) *(P_VOLUME(2/28/2014,2/28/2014-1M))*1000/SUM(IF(PVOL(2/28/2014,2/28/2014-1M,D)&amp;gt;0,1,0))&lt;/Q&gt;&lt;R&gt;1&lt;/R&gt;&lt;C&gt;1&lt;/C&gt;&lt;D xsi:type="xsd:double"&gt;78828335&lt;/D&gt;&lt;/FQL&gt;&lt;FQL&gt;&lt;Q&gt;B570P91^PAVG(1/31/2014,1/31/2014-1M,,USD) *(P_VOLUME(1/31/2014,1/31/2014-1M))*1000/SUM(IF(PVOL(1/31/2014,1/31/2014-1M,D)&amp;gt;0,1,0))&lt;/Q&gt;&lt;R&gt;1&lt;/R&gt;&lt;C&gt;1&lt;/C&gt;&lt;D xsi:type="xsd:double"&gt;95301218.181818187&lt;/D&gt;&lt;/FQL&gt;&lt;FQL&gt;&lt;Q&gt;B570P91^PAVG(12/31/2013,12/31/2013-1M,,USD) *(P_VOLUME(12/31/2013,12/31/2013-1M))*1000/SUM(IF(PVOL(12/31/2013,12/31/2013-1M,D)&amp;gt;0,1,0))&lt;/Q&gt;&lt;R&gt;1&lt;/R&gt;&lt;C&gt;1&lt;/C&gt;&lt;D xsi:type="xsd:double"&gt;56056472.727272727&lt;/D&gt;&lt;/FQL&gt;&lt;FQL&gt;&lt;Q&gt;B570P91^PAVG(11/31/2013,11/31/2013-1M,,USD) *(P_VOLUME(11/31/2013,11/31/2013-1M))*1000/SUM(IF(PVOL(11/31/2013,11/31/2013-1M,D)&amp;gt;0,1,0))&lt;/Q&gt;&lt;R&gt;1&lt;/R&gt;&lt;C&gt;1&lt;/C&gt;&lt;D xsi:type="xsd:double"&gt;57282647.619047619&lt;/D&gt;&lt;/FQL&gt;&lt;FQL&gt;&lt;Q&gt;B570P91^PAVG(10/31/2013,10/31/2013-1M,,USD) *(P_VOLUME(10/31/2013,10/31/2013-1M))*1000/SUM(IF(PVOL(10/31/2013,10/31/2013-1M,D)&amp;gt;0,1,0))&lt;/Q&gt;&lt;R&gt;1&lt;/R&gt;&lt;C&gt;1&lt;/C&gt;&lt;D xsi:type="xsd:double"&gt;59038716.666666664&lt;/D&gt;&lt;/FQL&gt;&lt;FQL&gt;&lt;Q&gt;B3P2CN8^PAVG(3/31/2014,3/31/2014-1M,,USD) *(P_VOLUME(3/31/2014,3/31/2014-1M))*1000/SUM(IF(PVOL(3/31/2014,3/31/2014-1M,D)&amp;gt;0,1,0))&lt;/Q&gt;&lt;R&gt;1&lt;/R&gt;&lt;C&gt;1&lt;/C&gt;&lt;D xsi:type="xsd:double"&gt;42778295.454545453&lt;/D&gt;&lt;/FQL&gt;&lt;FQL&gt;&lt;Q&gt;B3P2CN8^PAVG(2/28/2014,2/28/2014-1M,,USD) *(P_VOLUME(2/28/2014,2/28/2014-1M))*1000/SUM(IF(PVOL(2/28/2014,2/28/2014-1M,D)&amp;gt;0,1,0))&lt;/Q&gt;&lt;R&gt;1&lt;/R&gt;&lt;C&gt;1&lt;/C&gt;&lt;D xsi:type="xsd:double"&gt;53467370&lt;/D&gt;&lt;/FQL&gt;&lt;FQL&gt;&lt;Q&gt;B3P2CN8^PAVG(1/31/2014,1/31/2014-1M,,USD) *(P_VOLUME(1/31/2014,1/31/2014-1M))*1000/SUM(IF(PVOL(1/31/2014,1/31/2014-1M,D)&amp;gt;0,1,0))&lt;/Q&gt;&lt;R&gt;1&lt;/R&gt;&lt;C&gt;1&lt;/C&gt;&lt;D xsi:type="xsd:double"&gt;41828763.636363633&lt;/D&gt;&lt;/FQL&gt;&lt;FQL&gt;&lt;Q&gt;B3P2CN8^PAVG(12/31/2013,12/31/2013-1M,,USD) *(P_VOLUME(12/31/2013,12/31/2013-1M))*1000/S</t>
        </r>
      </text>
    </comment>
    <comment ref="A349" authorId="0" shapeId="0">
      <text>
        <r>
          <rPr>
            <b/>
            <sz val="9"/>
            <color indexed="81"/>
            <rFont val="Tahoma"/>
            <family val="2"/>
          </rPr>
          <t>UM(IF(PVOL(12/31/2013,12/31/2013-1M,D)&amp;gt;0,1,0))&lt;/Q&gt;&lt;R&gt;1&lt;/R&gt;&lt;C&gt;1&lt;/C&gt;&lt;D xsi:type="xsd:double"&gt;34150418.18181818&lt;/D&gt;&lt;/FQL&gt;&lt;FQL&gt;&lt;Q&gt;B3P2CN8^PAVG(11/31/2013,11/31/2013-1M,,USD) *(P_VOLUME(11/31/2013,11/31/2013-1M))*1000/SUM(IF(PVOL(11/31/2013,11/31/2013-1M,D)&amp;gt;0,1,0))&lt;/Q&gt;&lt;R&gt;1&lt;/R&gt;&lt;C&gt;1&lt;/C&gt;&lt;D xsi:type="xsd:double"&gt;46382031.428571425&lt;/D&gt;&lt;/FQL&gt;&lt;FQL&gt;&lt;Q&gt;B3P2CN8^PAVG(10/31/2013,10/31/2013-1M,,USD) *(P_VOLUME(10/31/2013,10/31/2013-1M))*1000/SUM(IF(PVOL(10/31/2013,10/31/2013-1M,D)&amp;gt;0,1,0))&lt;/Q&gt;&lt;R&gt;1&lt;/R&gt;&lt;C&gt;1&lt;/C&gt;&lt;D xsi:type="xsd:double"&gt;46919666.666666664&lt;/D&gt;&lt;/FQL&gt;&lt;FQL&gt;&lt;Q&gt;2884569^PAVG(3/31/2014,3/31/2014-1M,,USD) *(P_VOLUME(3/31/2014,3/31/2014-1M))*1000/SUM(IF(PVOL(3/31/2014,3/31/2014-1M,D)&amp;gt;0,1,0))&lt;/Q&gt;&lt;R&gt;1&lt;/R&gt;&lt;C&gt;1&lt;/C&gt;&lt;D xsi:type="xsd:double"&gt;130265309.09090909&lt;/D&gt;&lt;/FQL&gt;&lt;FQL&gt;&lt;Q&gt;2884569^PAVG(2/28/2014,2/28/2014-1M,,USD) *(P_VOLUME(2/28/2014,2/28/2014-1M))*1000/SUM(IF(PVOL(2/28/2014,2/28/2014-1M,D)&amp;gt;0,1,0))&lt;/Q&gt;&lt;R&gt;1&lt;/R&gt;&lt;C&gt;1&lt;/C&gt;&lt;D xsi:type="xsd:double"&gt;169691200&lt;/D&gt;&lt;/FQL&gt;&lt;FQL&gt;&lt;Q&gt;2884569^PAVG(1/31/2014,1/31/2014-1M,,USD) *(P_VOLUME(1/31/2014,1/31/2014-1M))*1000/SUM(IF(PVOL(1/31/2014,1/31/2014-1M,D)&amp;gt;0,1,0))&lt;/Q&gt;&lt;R&gt;1&lt;/R&gt;&lt;C&gt;1&lt;/C&gt;&lt;D xsi:type="xsd:double"&gt;175651036.36363637&lt;/D&gt;&lt;/FQL&gt;&lt;FQL&gt;&lt;Q&gt;2884569^PAVG(12/31/2013,12/31/2013-1M,,USD) *(P_VOLUME(12/31/2013,12/31/2013-1M))*1000/SUM(IF(PVOL(12/31/2013,12/31/2013-1M,D)&amp;gt;0,1,0))&lt;/Q&gt;&lt;R&gt;1&lt;/R&gt;&lt;C&gt;1&lt;/C&gt;&lt;D xsi:type="xsd:double"&gt;197019772.72727272&lt;/D&gt;&lt;/FQL&gt;&lt;FQL&gt;&lt;Q&gt;2884569^PAVG(11/31/2013,11/31/2013-1M,,USD) *(P_VOLUME(11/31/2013,11/31/2013-1M))*1000/SUM(IF(PVOL(11/31/2013,11/31/2013-1M,D)&amp;gt;0,1,0))&lt;/Q&gt;&lt;R&gt;1&lt;/R&gt;&lt;C&gt;1&lt;/C&gt;&lt;D xsi:type="xsd:double"&gt;214978219.04761905&lt;/D&gt;&lt;/FQL&gt;&lt;FQL&gt;&lt;Q&gt;2884569^PAVG(10/31/2013,10/31/2013-1M,,USD) *(P_VOLUME(10/31/2013,10/31/2013-1M))*1000/SUM(IF(PVOL(10/31/2013,10/31/2013-1M,D)&amp;gt;0,1,0))&lt;/Q&gt;&lt;R&gt;1&lt;/R&gt;&lt;C&gt;1&lt;/C&gt;&lt;D xsi:type="xsd:double"&gt;179565845.83333334&lt;/D&gt;&lt;/FQL&gt;&lt;FQL&gt;&lt;Q&gt;2289874^PAVG(3/31/2014,3/31/2014-1M,,USD) *(P_VOLUME(3/31/2014,3/31/2014-1M))*1000/SUM(IF(PVOL(3/31/2014,3/31/2014-1M,D)&amp;gt;0,1,0))&lt;/Q&gt;&lt;R&gt;1&lt;/R&gt;&lt;C&gt;1&lt;/C&gt;&lt;D xsi:type="xsd:double"&gt;82667213.63636364&lt;/D&gt;&lt;/FQL&gt;&lt;FQL&gt;&lt;Q&gt;2289874^PAVG(2/28/2014,2/28/2014-1M,,USD) *(P_VOLUME(2/28/2014,2/28/2014-1M))*1000/SUM(IF(PVOL(2/28/2014,2/28/2014-1M,D)&amp;gt;0,1,0))&lt;/Q&gt;&lt;R&gt;1&lt;/R&gt;&lt;C&gt;1&lt;/C&gt;&lt;D xsi:type="xsd:double"&gt;68382980&lt;/D&gt;&lt;/FQL&gt;&lt;FQL&gt;&lt;Q&gt;2289874^PAVG(1/31/2014,1/31/2014-1M,,USD) *(P_VOLUME(1/31/2014,1/31/2014-1M))*1000/SUM(IF(PVOL(1/31/2014,1/31/2014-1M,D)&amp;gt;0,1,0))&lt;/Q&gt;&lt;R&gt;1&lt;/R&gt;&lt;C&gt;1&lt;/C&gt;&lt;D xsi:type="xsd:double"&gt;68105931.818181813&lt;/D&gt;&lt;/FQL&gt;&lt;FQL&gt;&lt;Q&gt;2289874^PAVG(12/31/2013,12/31/2013-1M,,USD) *(P_VOLUME(12/31/2013,12/31/2013-1M))*1000/SUM(IF(PVOL(12/31/2013,12/31/2013-1M,D)&amp;gt;0,1,0))&lt;/Q&gt;&lt;R&gt;1&lt;/R&gt;&lt;C&gt;1&lt;/C&gt;&lt;D xsi:type="xsd:double"&gt;114552136.36363636&lt;/D&gt;&lt;/FQL&gt;&lt;FQL&gt;&lt;Q&gt;2289874^PAVG(11/31/2013,11/31/2013-1M,,USD) *(P_VOLUME(11/31/2013,11/31/2013-1M))*1000/SUM(IF(PVOL(11/31/2013,11/31/2013-1M,D)&amp;gt;0,1,0))&lt;/Q&gt;&lt;R&gt;1&lt;/R&gt;&lt;C&gt;1&lt;/C&gt;&lt;D xsi:type="xsd:double"&gt;54499857.142857142&lt;/D&gt;&lt;/FQL&gt;&lt;FQL&gt;&lt;Q&gt;2289874^PAVG(10/31/2013,10/31/2013-1M,,USD) *(P_VOLUME(10/31/2013,10/31/2013-1M))*1000/SUM(IF(PVOL(10/31/2013,10/31/2013-1M,D)&amp;gt;0,1,0))&lt;/Q&gt;&lt;R&gt;1&lt;/R&gt;&lt;C&gt;1&lt;/C&gt;&lt;D xsi:type="xsd:double"&gt;135638550&lt;/D&gt;&lt;/FQL&gt;&lt;FQL&gt;&lt;Q&gt;BH3XG17^PAVG(3/31/2014,3/31/2014-1M,,USD) *(P_VOLUME(3/31/2014,3/31/2014-1M))*1000/SUM(IF(PVOL(3/31/2014,3/31/2014-1M,D)&amp;gt;0,1,0))&lt;/Q&gt;&lt;R&gt;1&lt;/R&gt;&lt;C&gt;1&lt;/C&gt;&lt;D xsi:type="xsd:double"&gt;18085502.727272727&lt;/D&gt;&lt;/FQL&gt;&lt;FQL&gt;&lt;Q&gt;BH3XG17^PAVG(2/28/2014,2/28/2014-1M,,USD) *(P_VOLUME(2/28/2014,2/28/2014-1M))*1000/SUM(IF(PVOL(2/28/2014,2/28/2014-1M,D)&amp;gt;0,1,0))&lt;/Q&gt;&lt;R&gt;1&lt;/R&gt;&lt;C&gt;1&lt;/C&gt;&lt;D xsi:type="xsd:double"&gt;14998382.5&lt;/D&gt;&lt;/FQL&gt;&lt;FQL&gt;&lt;Q&gt;BH3XG17^PAVG(1/31/2014,1/31/2014-1M,,USD) *(P_VOLUME(1/31/2014,1/31/2014-1M))*1000/SUM(IF(PVOL(1/31/2014,1/31/2014-1M,D)&amp;gt;0,1,0))&lt;/Q&gt;&lt;R&gt;1&lt;/R&gt;&lt;C&gt;1&lt;/C&gt;&lt;D xsi:type="xsd:double"&gt;8148333.6363636367&lt;/D&gt;&lt;/FQL&gt;&lt;FQL&gt;&lt;Q&gt;BH3XG17^PAVG(12/31/2013,12/31/2013-1M,,USD) *(P_VOLUME(12/31/2013,12/31/2013-1M))*1000/SUM(IF(PVOL(12/31/2013,12/31/2013-1M,D)&amp;gt;0,1,0))&lt;/Q&gt;&lt;R&gt;1&lt;/R&gt;&lt;C&gt;1&lt;/C&gt;&lt;D xsi:type="xsd:double"&gt;46580435.384615384&lt;/D&gt;&lt;/FQL&gt;&lt;FQL&gt;&lt;Q&gt;BH3XG17^PAVG(11/31/2013,11/31/2013-1M,,USD) *(P_VOLUME(11/31/2013,11/31/2013-1M))*1000/SUM(IF(PVOL(11/31/2013,11/31/2013-1M,D)&amp;gt;0,1,0))&lt;/Q&gt;&lt;R&gt;0&lt;/R&gt;&lt;C&gt;0&lt;/C&gt;&lt;/FQL&gt;&lt;FQL&gt;&lt;Q&gt;BH3XG17^PAVG(10/31/2013,10/31/2013-1M,,USD) *(P_VOLUME(10/31/2013,10/31/2013-1M))*1000/SUM(IF(PVOL(10/31/2013,10/31/2013-1M,D)&amp;gt;0,1,0))&lt;/Q&gt;&lt;R&gt;0&lt;/R&gt;&lt;C&gt;0&lt;/C&gt;&lt;/FQL&gt;&lt;FQL&gt;&lt;Q&gt;2299011^PAVG(3/31/2014,3/31/2014-1M,,USD) *(P_VOLUME(3/31/2014,3/31/2014-1M))*1000/SUM(IF(PVOL(3/31/2014,3/31/2014-1M,D)&amp;gt;0,1,0))&lt;/Q&gt;&lt;R&gt;1&lt;/R&gt;&lt;C&gt;1&lt;/C&gt;&lt;D xsi:type="xsd:double"&gt;86167081.818181813&lt;/D&gt;&lt;/FQL&gt;&lt;FQL&gt;&lt;Q&gt;2299011^PAVG(2/28/2014,2/28/2014-1M,,USD) *(P_VOLUME(2/28/2014,2/28/2014-1M))*1000/SUM(IF(PVOL(2/28/2014,2/28/2014-1M,D)&amp;gt;0,1,0))&lt;/Q&gt;&lt;R&gt;1&lt;/R&gt;&lt;C&gt;1&lt;/C&gt;&lt;D xsi:type="xsd:double"&gt;85131300&lt;/D&gt;&lt;/FQL&gt;&lt;FQL&gt;&lt;Q&gt;2299011^PAVG(1/31/2014,1/31/2014-1M,,USD) *(P_VOLUME(1/31/2014,1/31/2014-1M))*1000/SUM(IF(PVOL(1/31/2014,1/31/2014-1M,D)&amp;gt;0,1,0))&lt;/Q&gt;&lt;R&gt;1&lt;/R&gt;&lt;C&gt;1&lt;/C&gt;&lt;D xsi:type="xsd:double"&gt;81761750&lt;/D&gt;&lt;/FQL&gt;&lt;FQL&gt;&lt;Q&gt;2299011^PAVG(12/31/2013,12/31/2013-1M,,USD) *(P_VOLUME(12/31/2013,12/31/2013-1M))*1000/SUM(IF(PVOL(12/31/2013,12/31/2013-1M,D)&amp;gt;0,1,0))&lt;/Q&gt;&lt;R&gt;1&lt;/R&gt;&lt;C&gt;1&lt;/C&gt;&lt;D xsi:type="xsd:double"&gt;45450356.363636367&lt;/D&gt;&lt;/FQL&gt;&lt;FQL&gt;&lt;Q&gt;2299011^PAVG(11/31/2013,11/31/2013-1M,,USD) *(P_VOLUME(11/31/2013,11/31/2013-1M))*1000/SUM(IF(PVOL(11/31/2013,11/31/2013-1M,D)&amp;gt;0,1,0))&lt;/Q&gt;&lt;R&gt;1&lt;/R&gt;&lt;C&gt;1&lt;/C&gt;&lt;D xsi:type="xsd:double"&gt;46208780.952380955&lt;/D&gt;&lt;/FQL&gt;&lt;FQL&gt;&lt;Q&gt;2299011^PAVG(10/31/2013,10/31/2013-1M,,USD) *(P_VOLUME(10/31/2013,10/31/2013-1M))*1000/SUM(IF(PVOL(10/31/2013,10/31/2013-1M,D)&amp;gt;0,1,0))&lt;/Q&gt;&lt;R&gt;1&lt;/R&gt;&lt;C&gt;1&lt;/C&gt;&lt;D xsi:type="xsd:double"&gt;62518958.333333336&lt;/D&gt;&lt;/FQL&gt;&lt;FQL&gt;&lt;Q&gt;B28RSC4^PAVG(3/31/2014,3/31/2014-1M,,USD) *(P_VOLUME(3/31/2014,3/31/2014-1M))*1000/SUM(IF(PVOL(3/31/2014,3/31/2014-1M,D)&amp;gt;0,1,0))&lt;/Q&gt;&lt;R&gt;1&lt;/R&gt;&lt;C&gt;1&lt;/C&gt;&lt;D xsi:type="xsd:double"&gt;29057322.727272727&lt;/D&gt;&lt;/FQL&gt;&lt;FQL&gt;&lt;Q&gt;B28RSC4^PAVG(2/28/2014,2/28/2014-1M,,USD) *(P_VOLUME(2/28/2014,2/28/2014-1M))*1000/SUM(IF(PVOL(2/28/2014,2/28/2014-1M,D)&amp;gt;0,1,0))&lt;/Q&gt;&lt;R&gt;1&lt;/R&gt;&lt;C&gt;1&lt;/C&gt;&lt;D xsi:type="xsd:double"&gt;38722450&lt;/D&gt;&lt;/FQL&gt;&lt;FQL&gt;&lt;Q&gt;B28RSC4^PAVG(1/31/2014,1/31/2014-1M,,USD) *(P_VOLUME(1/31/2014,1/31/2014-1M))*1000/SUM(IF(PVOL(1/31/2014,1/31/2014-1M,D)&amp;gt;0,1,0))&lt;/Q&gt;&lt;R&gt;1&lt;/R&gt;&lt;C&gt;1&lt;/C&gt;&lt;D xsi:type="xsd:double"&gt;25887727.272727273&lt;/D&gt;&lt;/FQL&gt;&lt;FQL&gt;&lt;Q&gt;B28RSC4^PAVG(12/31/2013,12/31/2013-1M,,USD) *(P_VOLUME(12/31/2013,12/31/2013-1M))*1000/SUM(IF(PVOL(12/31/2013,12/31/2013-1M,D)&amp;gt;0,1,0))&lt;/Q&gt;&lt;R&gt;1&lt;/R&gt;&lt;C&gt;1&lt;/C&gt;&lt;D xsi:type="xsd:double"&gt;47862204.545454547&lt;/D&gt;&lt;/FQL&gt;&lt;FQL&gt;&lt;Q&gt;B28RSC4^PAVG(11/31/2013,11/31/2013-1M,,USD) *(P_VOLUME(11/31/2013,11/31/2013-1M))*1000/SUM(IF(PVOL(11/31/2013,11/31/2013-1M,D)&amp;gt;0,1,0))&lt;/Q&gt;&lt;R&gt;1&lt;/R&gt;&lt;C&gt;1&lt;/C&gt;&lt;D xsi:type="xsd:double"&gt;12702656.19047619&lt;/D&gt;&lt;/FQL&gt;&lt;FQL&gt;&lt;Q&gt;B28RSC4^PAVG(10/31/2013,10/31/2013-1M,,USD) *(P_VOLUME(10/31/2013,10/31/2013-1M))*1000/SUM(IF(PVOL(10/31/2013,10/31/2013-1M,D)&amp;gt;0,1,0))&lt;/Q&gt;&lt;R&gt;1&lt;/R&gt;&lt;C&gt;1&lt;/C&gt;&lt;D xsi:type="xsd:double"&gt;19810033.333333332&lt;/D&gt;&lt;/FQL&gt;&lt;FQL&gt;&lt;Q&gt;2331225^PAVG(3/31/2014,3/31/2014-1M,,USD) *(P_VOLUME(3/31/2014,3/31/2014-1M))*1000/SUM(IF(PVOL(3/31/2014,3/31/2014-1M,D)&amp;gt;0,1,0))&lt;/Q&gt;&lt;R&gt;1&lt;/R&gt;&lt;C&gt;1&lt;/C&gt;&lt;D xsi:type="xsd:double"&gt;118524090.90909091&lt;/D&gt;&lt;/FQL&gt;&lt;FQL&gt;&lt;Q&gt;2331225^PAVG(2/28/2014,2/28/2014-1M,,USD) *(P_VOLUME(2/28/2014,2/28/2014-1M))*1000/SUM(IF(PVOL(2/28/2014,2/28/2014-1M,D)&amp;gt;0,1,0))&lt;/Q&gt;&lt;R&gt;1&lt;/R&gt;&lt;C&gt;1&lt;/C&gt;&lt;D xsi:type="xsd:double"&gt;92400990&lt;/D&gt;&lt;/FQL&gt;&lt;FQL&gt;&lt;Q&gt;2331225^PAVG(1/31/2014,1/31/2014-1M,,USD) *(P_VOLUME(1/31/2014,1/31/2014-1M))*1000/SUM(IF(PVOL(1/31/2014,1/31/2014-1M,D)&amp;gt;0,1,0))&lt;/Q&gt;&lt;R&gt;1&lt;/R&gt;&lt;C&gt;1&lt;/C&gt;&lt;D xsi:type="xsd:double"&gt;184127545.45454547&lt;/D&gt;&lt;/FQL&gt;&lt;FQL&gt;&lt;Q&gt;2331225^PAVG(12/31/2013,12/31/2013-1M,,USD) *(P_VOLUME(12/31/2013,12/31/2013-1M))*1000/SUM(IF(PVOL(12/31/2013,12/31/2013-1M,D)&amp;gt;0,1,0))&lt;/Q&gt;&lt;R&gt;1&lt;/R&gt;&lt;C&gt;1&lt;/C&gt;&lt;D xsi:type="xsd:double"&gt;75213368.181818187&lt;/D&gt;&lt;/FQL&gt;&lt;FQL&gt;&lt;Q&gt;2331225^PAVG(11/31/2013,11/31/2013-1M,,USD) *(P_VOLUME(11/31/2013,11/31/2013-1M))*1000/SUM(IF(PVOL(11/31/2013,11/31/2013-1M,D)&amp;gt;0,1,0))&lt;/Q&gt;&lt;R&gt;1&lt;/R&gt;&lt;C&gt;1&lt;/C&gt;&lt;D xsi:type="xsd:double"&gt;61518261.9047619&lt;/D&gt;&lt;/FQL&gt;&lt;FQL&gt;&lt;Q&gt;2331225^PAVG(10/31/2013,10/31/2013-1M,,USD) *(P_VOLUME(10/31/2013,10/31/2013-1M))*1000/SUM(IF(PVOL(10/31/2013,10/31/2013-1M,D)&amp;gt;0,1,0))&lt;/Q&gt;&lt;R&gt;1&lt;/R&gt;&lt;C&gt;1&lt;/C&gt;&lt;D xsi:type="xsd:double"&gt;100198804.16666667&lt;/D&gt;&lt;/FQL&gt;&lt;FQL&gt;&lt;Q&gt;B7VM917^PAVG(3/31/2014,3/31/2014-1M,,USD) *(P_VOLUME(3/31/2014,3/31/2014-1M))*1000/SUM(IF(PVOL(3/31/2014,3/31/2014-1M,D)&amp;gt;0,1,0))&lt;/Q&gt;&lt;R&gt;1&lt;/R&gt;&lt;C&gt;1&lt;/C&gt;&lt;D xsi:type="xsd:double"&gt;71106613.63636364&lt;/D&gt;&lt;/FQL&gt;&lt;FQL&gt;&lt;Q&gt;B7VM917^PAVG(2/28/2014,2/28/2014-1M,,USD) *(P_VOLUME(2/28/2014,2/28/2014-1M))*1000/SUM(IF(PVOL(2/28/2014,2/28/2014-1M,D)&amp;gt;0,1,0))&lt;/Q&gt;&lt;R&gt;1&lt;/R&gt;&lt;C&gt;1&lt;/C&gt;&lt;D xsi:type="xsd:double"&gt;29508690&lt;/D&gt;&lt;/FQL&gt;&lt;FQL&gt;&lt;Q&gt;B7VM917^PAVG(1/31/2014,1/31/2014-1M,,USD) *(P_VOLUME(1/31/2014,1/31/2014-1M))*1000/SUM(IF(PVOL(1/31/2014,1/31/2014-1M,D)&amp;gt;0,1,0))&lt;/Q&gt;&lt;R&gt;1&lt;/R&gt;&lt;C&gt;1&lt;/C&gt;&lt;D xsi:type="xsd:double"&gt;20255560.90909091&lt;/D&gt;&lt;/FQL&gt;&lt;FQL&gt;&lt;Q&gt;B7VM917^PAVG(12/31/2013,12/31/2013-1M,,USD) *(P_VOLUME(12/31/2013,12/31/2013-1M))*1000/SUM(IF(PVOL(12/31/2013,12/31/2013-1M,D)&amp;gt;0,1,0))&lt;/Q&gt;&lt;R&gt;1&lt;/R&gt;&lt;C&gt;1&lt;/C&gt;&lt;D xsi:type="xsd:double"&gt;24305275.454545453&lt;/D&gt;&lt;/FQL&gt;&lt;FQL&gt;&lt;Q&gt;B7VM917^PAVG(11/31/2013,11/31/2013-1M,,USD) *(P_VOLUME(11/31/2013,11/31/2013-1M))*1000/SUM(IF(PVOL(11/31/2013,11/31/2013-1M,D)&amp;gt;0,1,0))&lt;/Q&gt;&lt;R&gt;1&lt;/R&gt;&lt;C&gt;1&lt;/C&gt;&lt;D xsi:type="xsd:double"&gt;23710366.666666668&lt;/D&gt;&lt;/FQL&gt;&lt;FQL&gt;&lt;Q&gt;B7VM917^PAVG(10/31/2013,10/31/2013-1M,,USD) *(P_VOLUME(10/31/2013,10/31/2013-1M))*1000/SUM(IF(PVOL(10/31/2013,10/31/2013-1M,D)&amp;gt;0,1,0))&lt;/Q&gt;&lt;R&gt;1&lt;/R&gt;&lt;C&gt;1&lt;/C&gt;&lt;D xsi:type="xsd:double"&gt;16608034.583333334&lt;/D&gt;&lt;/FQL&gt;&lt;FQL&gt;&lt;Q&gt;2818740^PAVG(3/31/2014,3/31/2014-1M,,USD) *(P_VOLUME(3/31/2014,3/31/2014-1M))*1000/SUM(IF(PVOL(3/31/2014,3/31/2014-1M,D)&amp;gt;0,1,0))&lt;/Q&gt;&lt;R&gt;1&lt;/R&gt;&lt;C&gt;1&lt;/C&gt;&lt;D xsi:type="xsd:double"&gt;31372618.181818184&lt;/D&gt;&lt;/FQL&gt;&lt;FQL&gt;&lt;Q&gt;2818740^PAVG(2/28/2014,2/28/2014-1M,,USD) *(P_VOLUME(2/28/2014,2/28/2014-1M))*1000/SUM(IF(PVOL(2/28/2014,2/28/2014-1M,D)&amp;gt;0,1,0))&lt;/Q&gt;&lt;R&gt;1&lt;/R&gt;&lt;C&gt;1&lt;/C&gt;&lt;D xsi:type="xsd:double"&gt;46772227&lt;/D&gt;&lt;/FQL&gt;&lt;FQL&gt;&lt;Q&gt;2818740^PAVG(1/31/2014,1/31/2014-1M,,USD) *(P_VOLUME(1/31/2014,1/31/2014-1M))*1000/SUM(IF(PVOL(1/31/2014,1/31/2014-1M,D)&amp;gt;0,1,0))&lt;/Q&gt;&lt;R&gt;1&lt;/R&gt;&lt;C&gt;1&lt;/C&gt;&lt;D xsi:type="xsd:double"&gt;28696868.181818184&lt;/D&gt;&lt;/FQL&gt;&lt;FQL&gt;&lt;Q&gt;2818740^PAVG(12/31/2013,12/31/2013-1M,,USD) *(P_VOLUME(12/31/2013,12/31/2013-1M))*1000/SUM(IF(PVOL(12/31/2013,12/31/2013-1M,D)&amp;gt;0,1,0))&lt;/Q&gt;&lt;R&gt;1&lt;/R&gt;&lt;C&gt;1&lt;/C&gt;&lt;D xsi:type="xsd:double"&gt;22727271.363636363&lt;/D&gt;&lt;/FQL&gt;&lt;FQL&gt;&lt;Q&gt;2818740^PAVG(11/31/2013,11/31/2013-1M,,USD) *(P_VOLUME(11/31/2013,11/31/2013-1M))*1000/SUM(IF(PVOL(11/31/2013,11/31/2013-1M,D)&amp;gt;0,1,0))&lt;/Q&gt;&lt;R&gt;1&lt;/R&gt;&lt;C&gt;1&lt;/C&gt;&lt;D xsi:type="xsd:double"&gt;21473898.571428571&lt;/D&gt;&lt;/FQL&gt;&lt;FQL&gt;&lt;Q&gt;2818740^PAVG(10/31/2013,10/31/2013-1M,,USD) *(P_VOLUME(10/31/2013,10/31/2013-1M))*1000/SUM(IF(PVOL(10/31/2013,10/31/2013-1M,D)&amp;gt;0,1,0))&lt;/Q&gt;&lt;R&gt;1&lt;/R&gt;&lt;C&gt;1&lt;/C&gt;&lt;D xsi:type="xsd:double"&gt;31112258.333333332&lt;/D&gt;&lt;/FQL&gt;&lt;FQL&gt;&lt;Q&gt;2222631^PAVG(3/31/2014,3/31/2014-1M,,USD) *(P_VOLUME(3/31/2014,3/31/2014-1M))*1000/SUM(IF(PVOL(3/31/2014,3/31/2014-1M,D)&amp;gt;0,1,0))&lt;/Q&gt;&lt;R&gt;1&lt;/R&gt;&lt;C&gt;1&lt;/C&gt;&lt;D xsi:type="xsd:double"&gt;75082604.545454547&lt;/D&gt;&lt;/FQL&gt;&lt;FQL&gt;&lt;Q&gt;2222631^PAVG(2/28/2014,2/28/2014-1M,,USD) *(P_VOLUME(2/28/2014,2/28/2014-1M))*1000/SUM(IF(PVOL(2/28/2014,2/28/2014-1M,D)&amp;gt;0,1,0))&lt;/Q&gt;&lt;R&gt;1&lt;/R&gt;&lt;C&gt;1&lt;/C&gt;&lt;D xsi:type="xsd:double"&gt;52146770&lt;/D&gt;&lt;/FQL&gt;&lt;FQL&gt;&lt;Q&gt;2222631^PAVG(1/31/2014,1/31/2014-1M,,USD) *(P_VOLUME(1/31/2014,1/31/2014-1M))*1000/SUM(IF(PVOL(1/31/2014,1/31/2014-1M,D)&amp;gt;0,1,0))&lt;/Q&gt;&lt;R&gt;1&lt;/R&gt;&lt;C&gt;1&lt;/C&gt;&lt;D xsi:type="xsd:double"&gt;64605968.18181818&lt;/D&gt;&lt;/FQL&gt;&lt;FQL&gt;&lt;Q&gt;2222631^PAVG(12/31/2013,12/31/2013-1M,,USD) *(P_VOLUME(12/31/2013,12/31/2013-1M))*1000/SUM(IF(PVOL(12/31/2013,12/31/2013-1M,D)&amp;gt;0,1,0))&lt;/Q&gt;&lt;R&gt;1&lt;/R&gt;&lt;C&gt;1&lt;/C&gt;&lt;D xsi:type="xsd:double"&gt;77759027.272727266&lt;/D&gt;&lt;/FQL&gt;&lt;FQL&gt;&lt;Q&gt;2222631^PAVG(11/31/2013,11/31/2013-1M,,USD) *(P_VOLUME(11/31/2013,11/31/2013-1M))*1000/SUM(IF(PVOL(11/31/2013,11/31/2013-1M,D)&amp;gt;0,1,0))&lt;/Q&gt;&lt;R&gt;1&lt;/R&gt;&lt;C&gt;1&lt;/C&gt;&lt;D xsi:type="xsd:double"&gt;28487835.238095239&lt;/D&gt;&lt;/FQL&gt;&lt;FQL&gt;&lt;Q&gt;2222631^PAVG(10/31/2013,10/31/2013-1M,,USD) *(P_VOLUME(10/31/2013,10/31/2013-1M))*1000/SUM(IF(PVOL(10/31/2013,10/31/2013-1M,D)&amp;gt;0,1,0))&lt;/Q&gt;&lt;R&gt;1&lt;/R&gt;&lt;C&gt;1&lt;/C&gt;&lt;D xsi:type="xsd:double"&gt;44207958.333333336&lt;/D&gt;&lt;/FQL&gt;&lt;FQL&gt;&lt;Q&gt;2840044^PAVG(3/31/2014,3/31/2014-1M,,USD) *(P_VOLUME(3/31/2014,3/31/2014-1M))*1000/SUM(IF(PVOL(3/31/2014,3/31/2014-1M,D)&amp;gt;0,1,0))&lt;/Q&gt;&lt;R&gt;1&lt;/R&gt;&lt;C&gt;1&lt;/C&gt;&lt;D xsi:type="xsd:double"&gt;62007422.727272727&lt;/D&gt;&lt;/FQL&gt;&lt;FQL&gt;&lt;Q&gt;2840044^PAVG(2/28/2014,2/28/2014-1M,,USD) *(P_VOLUME(2/28/2014,2/28/2014-1M))*1000/SUM(IF(PVOL(2/28/2014,2/28/2014-1M,D)&amp;gt;0,1,0))&lt;/Q&gt;&lt;R&gt;1&lt;/R&gt;&lt;C&gt;1&lt;/C&gt;&lt;D xsi:type="xsd:double"&gt;53462557&lt;/D&gt;&lt;/FQL&gt;&lt;FQL&gt;&lt;Q&gt;2840044^PAVG(1/31/2014,1/31/2014-1M,,USD) *(P_VOLUME(1/31/2014,1/31/2014-1M))*1000/SUM(IF(PVOL(1/31/2014,1/31/2014-1M,D)&amp;gt;0,1,0))&lt;/Q&gt;&lt;R&gt;1&lt;/R&gt;&lt;C&gt;1&lt;/C&gt;&lt;D xsi:type="xsd:double"&gt;62462736.363636367&lt;/D&gt;&lt;/FQL&gt;&lt;FQL&gt;&lt;Q&gt;2840044^PAVG(12/31/2013,12/31/2013-1M,,USD) *(P_VOLUME(12/31/2013,12/31/2013-1M))*1000/SUM(IF(PVOL(12/31/2013,12/31/2013-1M,D)&amp;gt;0,1,0))&lt;/Q&gt;&lt;R&gt;1&lt;/R&gt;&lt;C&gt;1&lt;/C&gt;&lt;D xsi:type="xsd:double"&gt;29680570&lt;/D&gt;&lt;/FQL&gt;&lt;FQL&gt;&lt;Q&gt;2840044^PAVG(11/31/2013,11/31/2013-1M,,USD) *(P_VOLUME(11/31/2013,11/31/2013-1M))*1000/SUM(IF(PVOL(11/31/2013,11/31/2013-1M,D)&amp;gt;0,1,0))&lt;/Q&gt;&lt;R&gt;1&lt;/R&gt;&lt;C&gt;1&lt;/C&gt;&lt;D xsi:type="xsd:double"&gt;41626483.809523806&lt;/D&gt;&lt;/FQL&gt;&lt;FQL&gt;&lt;Q&gt;2840044^PAVG(10/31/2013,10/31/2013-1M,,USD) *(P_VOLUME(10/31/2013,10/31/2013-1M))*1000/SUM(IF(PVOL(10/31/2013,10/31/2013-1M,D)&amp;gt;0,1,0))&lt;/Q&gt;&lt;R&gt;1&lt;/R&gt;&lt;C&gt;1&lt;/C&gt;&lt;D xsi:type="xsd:double"&gt;31928083.333333332&lt;/D&gt;&lt;/FQL&gt;&lt;FQL&gt;&lt;Q&gt;2316619^PAVG(3/31/2014,3/31/2014-1M,,USD) *(P_VOLUME(3/31/2014,3/31/2014-1M))*1000/SUM(IF(PVOL(3/31/2014,3/31/2014-1M,D)&amp;gt;0,1,0))&lt;/Q&gt;&lt;R&gt;1&lt;/R&gt;&lt;C&gt;1&lt;/C&gt;&lt;D xsi:type="xsd:double"&gt;81393850&lt;/D&gt;&lt;/FQL&gt;&lt;FQL&gt;&lt;Q&gt;2316619^PAVG(2/28/2014,2/28/2014-1M,,USD) *(P_VOLUME(2/28/2014,2/28/2014-1M))*1000/SUM(IF(PVOL(2/28/2014,2/28/2014-1M,D)&amp;gt;0,1,0))&lt;/Q&gt;&lt;R&gt;1&lt;/R&gt;&lt;C&gt;1&lt;/C&gt;&lt;D xsi:type="xsd:double"&gt;82177530&lt;/D&gt;&lt;/FQL&gt;&lt;FQL&gt;&lt;Q&gt;2316619^PAVG(1/31/2014,1/31/2014-1M,,USD) *(P_VOLUME(1/31/2014,1/31/2014-1M))*1000/SUM(IF(PVOL(1/31/2014,1/31/2014-1M,D)&amp;gt;0,1,0))&lt;/Q&gt;&lt;R&gt;1&lt;/R&gt;&lt;C&gt;1&lt;/C&gt;&lt;D xsi:type="xsd:double"&gt;64495872.727272727&lt;/D&gt;&lt;/FQL&gt;&lt;FQL&gt;&lt;Q&gt;2316619^PAVG(12/31/2013,12/31/2013-1M,,USD) *(P_VOLUME(12/31/2013,12/31/2013-1M))*1000/SUM(IF(PVOL(12/31/2013,12/31/2013-1M,D)&amp;gt;0,1,0))&lt;/Q&gt;&lt;R&gt;1&lt;/R&gt;&lt;C&gt;1&lt;/C&gt;&lt;D xsi:type="xsd:double"&gt;70892077.272727266&lt;/D&gt;&lt;/FQL&gt;&lt;FQL&gt;&lt;Q&gt;2316619^PAVG(11/31/2013,11/31/2013-1M,,USD) *(P_VOLUME(11/31/2013,11/31/2013-1M))*1000/SUM(IF(PVOL(11/31/2013,11/31/2013-1M,D)&amp;gt;0,1,0))&lt;/Q&gt;&lt;R&gt;1&lt;/R&gt;&lt;C&gt;1&lt;/C&gt;&lt;D xsi:type="xsd:double"&gt;37274959.047619045&lt;/D&gt;&lt;/FQL&gt;&lt;FQL&gt;&lt;Q&gt;2316619^PAVG(10/31/2013,10/31/2013-1M,,USD) *(P_VOLUME(10/31/2013,10/31/2013-1M))*1000/SUM(IF(PVOL(10/31/2013,10/31/2013-1M,D)&amp;gt;0,1,0))&lt;/Q&gt;&lt;R&gt;1&lt;/R&gt;&lt;C&gt;1&lt;/C&gt;&lt;D xsi:type="xsd:double"&gt;34852729.166666664&lt;/D&gt;&lt;/FQL&gt;&lt;FQL&gt;&lt;Q&gt;2693981^PAVG(3/31/2014,3/31/2014-1M,,USD) *(P_VOLUME(3/31/2014,3/31/2014-1M))*1000/SUM(IF(PVOL(3/31/2014,3/31/2014-1M,D)&amp;gt;0,1,0))&lt;/Q&gt;&lt;R&gt;1&lt;/R&gt;&lt;C&gt;1&lt;/C&gt;&lt;D xsi:type="xsd:double"&gt;139573645.45454547&lt;/D&gt;&lt;/FQL&gt;&lt;FQL&gt;&lt;Q&gt;2693981^PAVG(2/28/2014,2/28/2014-1M,,USD) *(P_VOLUME(2/28/2014,2/28/2014-1M))*1000/SUM(IF(PVOL(2/28/2014,2/28/2014-1M,D)&amp;gt;0,1,0))&lt;/Q&gt;&lt;R&gt;1&lt;/R&gt;&lt;C&gt;1&lt;/C&gt;&lt;D xsi:type="xsd:double"&gt;110947300&lt;/D&gt;&lt;/FQL&gt;&lt;FQL&gt;&lt;Q&gt;2693981^PAVG(1/31/2014,1/31/2014-1M,,USD) *(P_VOLUME(1/31/2014,1/31/2014-1M))*1000/SUM(IF(PVOL(1/31/2014,1/31/2014-1M,D)&amp;gt;0,1,0))&lt;/Q&gt;&lt;R&gt;1&lt;/R&gt;&lt;C&gt;1&lt;/C&gt;&lt;D xsi:type="xsd:double"&gt;85645759.0909091&lt;/D&gt;&lt;/FQL&gt;&lt;FQL&gt;&lt;Q&gt;2693981^PAVG(12/31/2013,12/31/2013-1M,,USD) *(P_VOLUME(12/31/2013,12/31/2013-1M))*1000/SUM(IF(PVOL(12/31/2013,12/31/2013-1M,D)&amp;gt;0,1,0))&lt;/Q&gt;&lt;R&gt;1&lt;/R&gt;&lt;C&gt;1&lt;/C&gt;&lt;D xsi:type="xsd:double"&gt;63445136.363636367&lt;/D&gt;&lt;/FQL&gt;&lt;FQL&gt;&lt;Q&gt;2693981^PAVG(11/31/2013,11/31/2013-1M,,USD) *(P_VOLUME(11/31/2013,11/31/2013-1M))*1000/SUM(IF(PVOL(11/31/2013,11/31/2013-1M,D)&amp;gt;0,1,0))&lt;/Q&gt;&lt;R&gt;1&lt;/R&gt;&lt;C&gt;1&lt;/C&gt;&lt;D xsi:type="xsd:double"&gt;96666366.666666672&lt;/D&gt;&lt;/FQL&gt;&lt;FQL&gt;&lt;Q&gt;2693981^PAVG(10/31/2013,10/31/2013-1M,,USD) *(P_VOLUME(10/31/2013,10/31/2013-1M))*1000/SUM(IF(PVOL(10/31/2013,10/31/2013-1M,D)&amp;gt;0,1,0))&lt;/Q&gt;&lt;R&gt;1&lt;/R&gt;&lt;C&gt;1&lt;/C&gt;&lt;D xsi:type="xsd:double"&gt;43196277.5&lt;/D&gt;&lt;/FQL&gt;&lt;FQL&gt;&lt;Q&gt;2364339^PAVG(3/31/2014,3/31/2014-1M,,USD) *(P_VOLUME(3/31/2014,3/31/2014-1M))*1000/SUM(IF(PVOL(3/31/2014,3/31/2014-1M,D)&amp;gt;0,1,0))&lt;/Q&gt;&lt;R&gt;1&lt;/R&gt;&lt;C&gt;1&lt;/C&gt;&lt;D xsi:type="xsd:double"&gt;38776140.909090906&lt;/D&gt;&lt;/FQL&gt;&lt;FQL&gt;&lt;Q&gt;2364339^PAVG(2/28/2014,2/28/2014-1M,,USD) *(P_VOLUME(2/28/2014,2/28/2014-1M))*1000/SUM(IF(PVOL(2/28/2014,2/28/2014-1M,D)&amp;gt;0,1,0))&lt;/Q&gt;&lt;R&gt;1&lt;/R&gt;&lt;C&gt;1&lt;/C&gt;&lt;D xsi:type="xsd:double"&gt;55515065&lt;/D&gt;&lt;/FQL&gt;&lt;FQL&gt;&lt;Q&gt;2364339^PAVG(1/31/2014,1/31/2014-1M,,USD) *(P_VOLUME(1/31/2014,1/31/2014-1M))*1000/SUM(IF(PVOL(1/31/2014,1/31/2014-1M,D)&amp;gt;0,1,0))&lt;/Q&gt;&lt;R&gt;1&lt;/R&gt;&lt;C&gt;1&lt;/C&gt;&lt;D xsi:type="xsd:double"&gt;48122254.545454547&lt;/D&gt;&lt;/FQL&gt;&lt;FQL&gt;&lt;Q&gt;2364339^PAVG(12/31/2013,12/31/2013-1M,,USD) *(P_VOLUME(12/31/2013,12/31/2013-1M))*1000/SUM(IF(PVOL(12/31/2013,12/31/2013-1M,D)&amp;gt;0,1,0))&lt;/Q&gt;&lt;R&gt;1&lt;/R&gt;&lt;C&gt;1&lt;/C&gt;&lt;D xsi:type="xsd:double"&gt;46581468.18181818&lt;/D&gt;&lt;/FQL&gt;&lt;FQL&gt;&lt;Q&gt;2364339^PAVG(11/31/2013,11/31/2013-1M,,USD) *(P_VOLUME(11/31/2013,11/31/2013-1M))*1000/SUM(IF(PVOL(11/31/2013,11/31/2013-1M,D)&amp;gt;0,1,0))&lt;/Q&gt;&lt;R&gt;1&lt;/R&gt;&lt;C&gt;1&lt;/C&gt;&lt;D xsi:type="xsd:double"&gt;30656317.142857142&lt;/D&gt;&lt;/FQL&gt;&lt;FQL&gt;&lt;Q&gt;2364339^PAVG(10/31/2013,10/31/2013-1M,,USD) *(P_VOLUME(10/31/2013,10/31/2013-1M))*1000/SUM(IF(PVOL(10/31/2013,10/31/2013-1M,D)&amp;gt;0,1,0))&lt;/Q&gt;&lt;R&gt;1&lt;/R&gt;&lt;C&gt;1&lt;/C&gt;&lt;D xsi:type="xsd:double"&gt;37911320.833333336&lt;/D&gt;&lt;/FQL&gt;&lt;FQL&gt;&lt;Q&gt;2547323^PAVG(3/31/2014,3/31/2014-1M,,USD) *(P_VOLUME(3/31/2014,3/31/2014-1M))*1000/SUM(IF(PVOL(3/31/2014,3/31/2014-1M,D)&amp;gt;0,1,0))&lt;/Q&gt;&lt;R&gt;1&lt;/R&gt;&lt;C&gt;1&lt;/C&gt;&lt;D xsi:type="xsd:double"&gt;23140926.363636363&lt;/D&gt;&lt;/FQL&gt;&lt;FQL&gt;&lt;Q&gt;2547323^PAVG(2/28/2014,2/28/2014-1M,,USD) *(P_VOLUME(2/28/2014,2/28/2014-1M))*1000/SUM(IF(PVOL(2/28/2014,2/28/2014-1M,D)&amp;gt;0,1,0))&lt;/Q&gt;&lt;R&gt;1&lt;/R&gt;&lt;C&gt;1&lt;/C&gt;&lt;D xsi:type="xsd:double"&gt;23871702.5&lt;/D&gt;&lt;/FQL&gt;&lt;FQL&gt;&lt;Q&gt;2547323^PAVG(1/31/2014,1/31/2014-1M,,USD) *(P_VOLUME(1/31/2014,1/31/2014-1M))*1000/SUM(IF(PVOL(1/31/2014,1/31/2014-1M,D)&amp;gt;0,1,0))&lt;/Q&gt;&lt;R&gt;1&lt;/R&gt;&lt;C&gt;1&lt;/C&gt;&lt;D xsi:type="xsd:double"&gt;16854599.09090909&lt;/D&gt;&lt;/FQL&gt;&lt;FQL&gt;&lt;Q&gt;2547323^PAVG(12/31/2013,12/31/2013-1M,,USD) *(P_VOLUME(12/31/2013,12/31/2013-1M))*1000/SUM(IF(PVOL(12/31/2013,12/31/2013-1M,D)&amp;gt;0,1,0))&lt;/Q&gt;&lt;R&gt;1&lt;/R&gt;&lt;C&gt;1&lt;/C&gt;&lt;D xsi:type="xsd:double"&gt;13518610.909090908&lt;/D&gt;&lt;/FQL&gt;&lt;FQL&gt;&lt;Q&gt;2547323^PAVG(11/31/2013,11/31/2013-1M,,USD) *(P_VOLUME(11/31/2013,11/31/2013-1M))*1000/SUM(IF(PVOL(11/31/2013,11/31/2013-1M,D)&amp;gt;0,1,0))&lt;/Q&gt;&lt;R&gt;1&lt;/R&gt;&lt;C&gt;1&lt;/C&gt;&lt;D xsi:type="xsd:double"&gt;14114063.333333334&lt;/D&gt;&lt;/FQL&gt;&lt;FQL&gt;&lt;Q&gt;2547323^PAVG(10/31/2013,10/31/2013-1M,,USD) *(P_VOLUME(10/31/2013,10/31/2013-1M))*1000/SUM(IF(PVOL(10/31/2013,10/31/2013-1M,D)&amp;gt;0,1,0))&lt;/Q&gt;&lt;R&gt;1&lt;/R&gt;&lt;C&gt;1&lt;/C&gt;&lt;D xsi:type="xsd:double"&gt;21099967.916666668&lt;/D&gt;&lt;/FQL&gt;&lt;FQL&gt;&lt;Q&gt;2727910^PAVG(3/31/2014,3/31/2014-1M,,USD) *(P_VOLUME(3/31/2014,3/31/2014-1M))*1000/SUM(IF(PVOL(3/31/2014,3/31/2014-1M,D)&amp;gt;0,1,0))&lt;/Q&gt;&lt;R&gt;1&lt;/R&gt;&lt;C&gt;1&lt;/C&gt;&lt;D xsi:type="xsd:double"&gt;40663063.636363633&lt;/D&gt;&lt;/FQL&gt;&lt;FQL&gt;&lt;Q&gt;2727910^PAVG(2/28/2014,2/28/2014-1M,,USD) *(P_VOLUME(2/28/2014,2/28/2014-1M))*1000/SUM(IF(PVOL(2/28/2014,2/28/2014-1M,D)&amp;gt;0,1,0))&lt;/Q&gt;&lt;R&gt;1&lt;/R&gt;&lt;C&gt;1&lt;/C&gt;&lt;D xsi:type="xsd:double"&gt;56099800&lt;/D&gt;&lt;/FQL&gt;&lt;FQL&gt;&lt;Q&gt;2727910^PAVG(1/31/2014,1/31/2014-1M,,USD) *(P_VOLUME(1/31/2014,1/31/2014-1M))*1000/SUM(IF(PVOL(1/31/2014,1/31/2014-1M,D)&amp;gt;0,1,0))&lt;/Q&gt;&lt;R&gt;1&lt;/R&gt;&lt;C&gt;1&lt;/C&gt;&lt;D xsi:type="xsd:double"&gt;38289789.090909094&lt;/D&gt;&lt;/FQL&gt;&lt;FQL&gt;&lt;Q&gt;2727910^PAVG(12/31/2013,12/31/2013-1M,,USD) *(P_VOLUME(12/31/2013,12/31/2013-1M))*1000/SUM(IF(PVOL(12/31/2013,12/31/2013-1M,D)&amp;gt;0,1,0))&lt;/Q&gt;&lt;R&gt;1&lt;/R&gt;&lt;C&gt;1&lt;/C&gt;&lt;D xsi:type="xsd:double"&gt;39248359.090909094&lt;/D&gt;&lt;/FQL&gt;&lt;FQL&gt;&lt;Q&gt;2727910^PAVG(11/31/2013,11/31/2013-1M,,USD) *(P_VOLUME(11/31/2013,11/31/2013-1M))*1000/SUM(IF(PVOL(11/31/2013,11/31/2013-1M,D)&amp;gt;0,1,0))&lt;/Q&gt;&lt;R&gt;1&lt;/R&gt;&lt;C&gt;1&lt;/C&gt;&lt;D xsi:type="xsd:double"&gt;27595230.476190478&lt;/D&gt;&lt;/FQL&gt;&lt;FQL&gt;&lt;Q&gt;2727910^PAVG(10/31/2013,10/31/2013-1M,,USD) *(P_VOLUME(10/31/2013,10/31/2013-1M))*1000/SUM(IF(PVOL(10/31/2013,10/31/2013-1M,D)&amp;gt;0,1,0))&lt;/Q&gt;&lt;R&gt;1&lt;/R&gt;&lt;C&gt;1&lt;/C&gt;&lt;D xsi:type="xsd:double"&gt;37201440&lt;/D&gt;&lt;/FQL&gt;&lt;FQL&gt;&lt;Q&gt;B28ZP05^PAVG(3/31/2014,3/31/2014-1M,,USD) *(P_VOLUME(3/31/2014,3/31/2014-1M))*1000/SUM(IF(PVOL(3/31/2014,3/31/2014-1M,D)&amp;gt;0,1,0))&lt;/Q&gt;&lt;R&gt;1&lt;/R&gt;&lt;C&gt;1&lt;/C&gt;&lt;D xsi:type="xsd:double"&gt;22844824.545454547&lt;/D&gt;&lt;/FQL&gt;&lt;FQL&gt;&lt;Q&gt;B28ZP05^PAVG(2/28/2014,2/28/2014-1M,,USD) *(P_VOLUME(2/28/2014,2/28/2014-1M))*1000/SUM(IF(PVOL(2/28/2014,2/28/2014-1M,D)&amp;gt;0,1,0))&lt;/Q&gt;&lt;R&gt;1&lt;/R&gt;&lt;C&gt;1&lt;/C&gt;&lt;D xsi:type="xsd:double"&gt;27320080&lt;/D&gt;&lt;/FQL&gt;&lt;FQL&gt;&lt;Q&gt;B28ZP05^PAVG(1/31/2014,1/31/2014-1M,,USD) *(P_VOLUME(1/31/2014,1/31/2014-1M))*1000/SUM(IF(PVOL(1/31/2014,1/31/2014-1M,D)&amp;gt;0,1,0))&lt;/Q&gt;&lt;R&gt;1&lt;/R&gt;&lt;C&gt;1&lt;/C&gt;&lt;D xsi:type="xsd:double"&gt;14896039.090909092&lt;/D&gt;&lt;/FQL&gt;&lt;FQL&gt;&lt;Q&gt;B28ZP05^PAVG(12/31/2013,12/31/2013-1M,,USD) *(P_VOLUME(12/31/2013,12/31/2013-1M))*1000/SUM(IF(PVOL(12/31/2013,12/31/2013-1M,D)&amp;gt;0,1,0))&lt;/Q&gt;&lt;R&gt;1&lt;/R&gt;&lt;C&gt;1&lt;/C&gt;&lt;D xsi:type="xsd:double"&gt;9559940.4545454551&lt;/D&gt;&lt;/FQL&gt;&lt;FQL&gt;&lt;Q&gt;B28ZP05^PAVG(11/31/2013,11/31/2013-1M,,USD) *(P_VOLUME(11/31/2013,11/31/2013-1M))*1000/SUM(IF(PVOL(11/31/2013,11/31/2013-1M,D)&amp;gt;0,1,0))&lt;/Q&gt;&lt;R&gt;1&lt;/R&gt;&lt;C&gt;1&lt;/C&gt;&lt;D xsi:type="xsd:double"&gt;12886773.333333334&lt;/D&gt;&lt;/FQL&gt;&lt;FQL&gt;&lt;Q&gt;B28ZP05^PAVG(10/31/2013,10/31/2013-1M,,USD) *(P_VOLUME(10/31/2013,10/31/2013-1M))*1000/SUM(IF(PVOL(10/31/2013,10/31/2013-1M,D)&amp;gt;0,1,0))&lt;/Q&gt;&lt;R&gt;1&lt;/R&gt;&lt;C&gt;1&lt;/C&gt;&lt;D xsi:type="xsd:double"&gt;8313124.583333333&lt;/D&gt;&lt;/FQL&gt;&lt;FQL&gt;&lt;Q&gt;2378200^PAVG(3/31/2014,3/31/2014-1M,,USD) *(P_VOLUME(3/31/2014,3/31/2014-1M))*1000/SUM(IF(PVOL(3/31/2014,3/31/2014-1M,D)&amp;gt;0,1,0))&lt;/Q&gt;&lt;R&gt;1&lt;/R&gt;&lt;C&gt;1&lt;/C&gt;&lt;D xsi:type="xsd:double"&gt;104341572.72727273&lt;/D&gt;&lt;/FQL&gt;&lt;FQL&gt;&lt;Q&gt;2378200^PAVG(2/28/2014,2/28/2014-1M,,USD) *(P_VOLUME(2/28/2014,2/28/2014-1M))*1000/SUM(IF(PVOL(2/28/2014,2/28/2014-1M,D)&amp;gt;0,1,0))&lt;/Q&gt;&lt;R&gt;1&lt;/R&gt;&lt;C&gt;1&lt;/C&gt;&lt;D xsi:type="xsd:double"&gt;136249240&lt;/D&gt;&lt;/FQL&gt;&lt;FQL&gt;&lt;Q&gt;2378200^PAVG(1/31/2014,1/31/2014-1M,,USD) *(P_VOLUME(1/31/2014,1/31/2014-1M))*1000/SUM(IF(PVOL(1/31/2014,1/31/2014-1M,D)&amp;gt;0,1,0))&lt;/Q&gt;&lt;R&gt;1&lt;/R&gt;&lt;C&gt;1&lt;/C&gt;&lt;D xsi:type="xsd:double"&gt;102641327.27272727&lt;/D&gt;&lt;/FQL&gt;&lt;FQL&gt;&lt;Q&gt;2378200^PAVG(12/31/2013,12/31/2013-1M,,USD) *(P_VOLUME(12/31/2013,12/31/2013-1M))*1000/SUM(IF(PVOL(12/31/2013,12/31/2013-1M,D)&amp;gt;0,1,0))&lt;/Q&gt;&lt;R&gt;1&lt;/R&gt;&lt;C&gt;1&lt;/C&gt;&lt;D xsi:type="xsd:double"&gt;60678927.272727273&lt;/D&gt;&lt;/FQL&gt;&lt;FQL&gt;&lt;Q&gt;2378200^PAVG(11/31/2013,11/31/2013-1M,,USD) *(P_VOLUME(11/31/2013,11/31/2013-1M))*1000/SUM(IF(PVOL(11/31/2013,11/31/2013-1M,D)&amp;gt;0,1,0))&lt;/Q&gt;&lt;R&gt;1&lt;/R&gt;&lt;C&gt;1&lt;/C&gt;&lt;D xsi:type="xsd:double"&gt;64738238.0952381&lt;/D&gt;&lt;/FQL&gt;&lt;FQL&gt;&lt;Q&gt;2378200^PAVG(10/31/2013,10/31/2013-1M,,USD) *(P_VOLUME(10/31/2013,10/31/2013-1M))*1000/SUM(IF(PVOL(10/31/2013,10/31/2013-1M,D)&amp;gt;0,1,0))&lt;/Q&gt;&lt;R&gt;1&lt;/R&gt;&lt;C&gt;1&lt;/C&gt;&lt;D xsi:type="xsd:double"&gt;115239595.83333333&lt;/D&gt;&lt;/FQL&gt;&lt;FQL&gt;&lt;Q&gt;B23CNQ3^PAVG(3/31/2014,3/31/2014-1M,,USD) *(P_VOLUME(3/31/2014,3/31/2014-1M))*1000/SUM(IF(PVOL(3/31/2014,3/31/2014-1M,D)&amp;gt;0,1,0))&lt;/Q&gt;&lt;R&gt;1&lt;/R&gt;&lt;C&gt;1&lt;/C&gt;&lt;D xsi:type="xsd:double"&gt;45633288.636363633&lt;/D&gt;&lt;/FQL&gt;&lt;FQL&gt;&lt;Q&gt;B23CNQ3^PAVG(2/28/2014,2/28/2014-1M,,USD) *(P_VOLUME(2/28/2014,2/28/2014-1M))*1000/SUM(IF(PVOL(2/28/2014,2/28/2014-1M,D)&amp;gt;0,1,0))&lt;/Q&gt;&lt;R&gt;1&lt;/R&gt;&lt;C&gt;1&lt;/C&gt;&lt;D xsi:type="xsd:double"&gt;47272890&lt;/D&gt;&lt;/FQL&gt;&lt;FQL&gt;&lt;Q&gt;B23CNQ3^PAVG(1/31/2014,1/31/2014-1M,,USD) *(P_VOLUME(1/31/2014,1/31/2014-1M))*1000/SUM(IF(PVOL(1/31/2014,1/31/2014-1M,D)&amp;gt;0,1,0))&lt;/Q&gt;&lt;R&gt;1&lt;/R&gt;&lt;C&gt;1&lt;/C&gt;&lt;D xsi:type="xsd:double"&gt;39883665.454545453&lt;/D&gt;&lt;/FQL&gt;&lt;FQL&gt;&lt;Q&gt;B23CNQ3^PAVG(12/31/2013,12/31/2013-1M,,USD) *(P_VOLUME(12/31/2013,12/31/2013-1M))*1000/SUM(IF(PVOL(12/31/2013,12/31/2013-1M,D)&amp;gt;0,1,0))&lt;/Q&gt;&lt;R&gt;1&lt;/R&gt;&lt;C&gt;1&lt;/C&gt;&lt;D xsi:type="xsd:double"&gt;34233950&lt;/D&gt;&lt;/FQL&gt;&lt;FQL&gt;&lt;Q&gt;B23CNQ3^PAVG(11/31/2013,11/31/2013-1M,,USD) *(P_VOLUME(11/31/2013,11/31/2013-1M))*1000/SUM(IF(PVOL(11/31/2013,11/31/2013-1M,D)&amp;gt;0,1,0))&lt;/Q&gt;&lt;R&gt;1&lt;/R&gt;&lt;C&gt;1&lt;/C&gt;&lt;D xsi:type="xsd:double"&gt;40919552.380952381&lt;/D&gt;&lt;/FQL&gt;&lt;FQL&gt;&lt;Q&gt;B23CNQ3^PAVG(10/31/2013,10/31/2013-1M,,USD) *(P_VOLUME(10/31/2013,10/31/2013-1M))*1000/SUM(IF(PVOL(10/31/2013,10/31/2013-1M,D)&amp;gt;0,1,0))&lt;/Q&gt;&lt;R&gt;1&lt;/R&gt;&lt;C&gt;1&lt;/C&gt;&lt;D xsi:type="xsd:double"&gt;33311447.916666668&lt;/D&gt;&lt;/FQL&gt;&lt;FQL&gt;&lt;Q&gt;B1RBR67^PAVG(3/31/2014,3/31/2014-1M,,USD) *(P_VOLUME(3/31/2014,3/31/2014-1M))*1000/SUM(IF(PVOL(3/31/2014,3/31/2014-1M,D)&amp;gt;0,1,0))&lt;/Q&gt;&lt;R&gt;1&lt;/R&gt;&lt;C&gt;1&lt;/C&gt;&lt;D xsi:type="xsd:double"&gt;14003786.363636363&lt;/D&gt;&lt;/FQL&gt;&lt;FQL&gt;&lt;Q&gt;B1RBR67^PAVG(2/28/2014,2/28/2014-1M,,USD) *(P_VOLUME(2/28/2014,2/28/2014-1M))*1000/SUM(IF(PVOL(2/28/2014,2/28/2014-1M,D)&amp;gt;0,1,0))&lt;/Q&gt;&lt;R&gt;1&lt;/R&gt;&lt;C&gt;1&lt;/C&gt;&lt;D xsi:type="xsd:double"&gt;14215336&lt;/D&gt;&lt;/FQL&gt;&lt;FQL&gt;&lt;Q&gt;B1RBR67^PAVG(1/31/2014,1/31/2014-1M,,USD) *(P_VOLUME(1/31/2014,1/31/2014-1M))*1000/SUM(IF(PVOL(1/31/2014,1/31/2014-1M,D)&amp;gt;0,1,0))&lt;/Q&gt;&lt;R&gt;1&lt;/R&gt;&lt;C&gt;1&lt;/C&gt;&lt;D xsi:type="xsd:double"&gt;16813461.818181816&lt;/D&gt;&lt;/FQL&gt;&lt;FQL&gt;&lt;Q&gt;B1RBR67^PAVG(12/31/2013,12/31/2013-1M,,USD) *(P_VOLUME(12/31/2013,12/31/2013-1M))*1000/SUM(IF(PVOL(12/31/2013,12/31/2013-1M,D)&amp;gt;0,1,0))&lt;/Q&gt;&lt;R&gt;1&lt;/R&gt;&lt;C&gt;1&lt;/C&gt;&lt;D xsi:type="xsd:double"&gt;21282991.818181816&lt;/D&gt;&lt;/FQL&gt;&lt;FQL&gt;&lt;Q&gt;B1RBR67^PAVG(11/31/2013,11/31/2013-1M,,USD) *(P_VOLUME(11/31/2013,11/31/2013-1M))*1000/SUM(IF(PVOL(11/31/2013,11/31/2013-1M,D)&amp;gt;0,1,0))&lt;/Q&gt;&lt;R&gt;1&lt;/R&gt;&lt;C&gt;1&lt;/C&gt;&lt;D xsi:type="xsd:double"&gt;14111026.19047619&lt;/D&gt;&lt;/FQL&gt;&lt;FQL&gt;&lt;Q&gt;B1RBR67^PAVG(10/31/2013,10/31/2013-1M,,USD) *(P_VOLUME(10/31/2013,10/31/2013-1M))*1000/SUM(IF(PVOL(10/31/2013,10/31/2013-1M,D)&amp;gt;0,1,0))&lt;/Q&gt;&lt;R&gt;1&lt;/R&gt;&lt;C&gt;1&lt;/C&gt;&lt;D xsi:type="xsd:double"&gt;14195291.666666666&lt;/D&gt;&lt;/FQL&gt;&lt;FQL&gt;&lt;Q&gt;2232793^PAVG(3/31/2014,3/31/2014-1M,,USD) *(P_VOLUME(3/31/2014,3/31/2014-1M))*1000/SUM(IF(PVOL(3/31/2014,3/31/2014-1M,D)&amp;gt;0,1,0))&lt;/Q&gt;&lt;R&gt;1&lt;/R&gt;&lt;C&gt;1&lt;/C&gt;&lt;D xsi:type="xsd:double"&gt;50434700&lt;/D&gt;&lt;/FQL&gt;&lt;FQL&gt;&lt;Q&gt;2232793^PAVG(2/28/2014,2/28/2014-1M,,USD) *(P_VOLUME(2/28/2014,2/28/2014-1M))*1000/SUM(IF(PVOL(2/28/2014,2/28/2014-1M,D)&amp;gt;0,1,0))&lt;/Q&gt;&lt;R&gt;1&lt;/R&gt;&lt;C&gt;1&lt;/C&gt;&lt;D xsi:type="xsd:double"&gt;65615455&lt;/D&gt;&lt;/FQL&gt;&lt;FQL&gt;&lt;Q&gt;2232793^PAVG(1/31/2014,1/31/2014-1M,,USD) *(P_VOLUME(1/31/2014,1/31/2014-1M))*1000/SUM(IF(PVOL(1/31/2014,1/31/2014-1M,D)&amp;gt;0,1,0))&lt;/Q&gt;&lt;R&gt;1&lt;/R&gt;&lt;C&gt;1&lt;/C&gt;&lt;D xsi:type="xsd:double"&gt;44617690.909090906&lt;/D&gt;&lt;/FQL&gt;&lt;FQL&gt;&lt;Q&gt;2232793^PAVG(12/31/2013,12/31/2013-1M,,USD) *(P_VOLUME(12/31/2013,12/31/2013-1M))*1000/SUM(IF(PVOL(12/31/2013,12/31/2013-1M,D)&amp;gt;0,1,0))&lt;/Q&gt;&lt;R&gt;1&lt;/R&gt;&lt;C&gt;1&lt;/C&gt;&lt;D xsi:type="xsd:double"&gt;41229509.090909094&lt;/D&gt;&lt;/FQL&gt;&lt;FQL&gt;&lt;Q&gt;2232793^PAVG(11/31/2013,11/31/2013-1M,,USD) *(P_VOLUME(11/31/2013,11/31/2013-1M))*1000/SUM(IF(PVOL(11/31/2013,11/31/2013-1M,D)&amp;gt;0,1,0))&lt;/Q&gt;&lt;R&gt;1&lt;/R&gt;&lt;C&gt;1&lt;/C&gt;&lt;D xsi:type="xsd:double"&gt;49309242.857142858&lt;/D&gt;&lt;/FQL&gt;&lt;FQL&gt;&lt;Q&gt;2232793^PAVG(10/31/2013,10/31/2013-1M,,USD) *(P_VOLUME(10/31/2013,10/31/2013-1M))*1000/SUM(IF(PVOL(10/31/2013,10/31/2013-1M,D)&amp;gt;0,1,0))&lt;/Q&gt;&lt;R&gt;1&lt;/R&gt;&lt;C&gt;1&lt;/C&gt;&lt;D xsi:type="xsd:double"&gt;50711116.666666664&lt;/D&gt;&lt;/FQL&gt;&lt;FQL&gt;&lt;Q&gt;2066505^PAVG(3/31/2014,3/31/2014-1M,,USD) *(P_VOLUME(3/31/2014,3/31/2014-1M))*1000/SUM(IF(PVOL(3/31/2014,3/31/2014-1M,D)&amp;gt;0,1,0))&lt;/Q&gt;&lt;R&gt;1&lt;/R&gt;&lt;C&gt;1&lt;/C&gt;&lt;D xsi:type="xsd:double"&gt;41956627.272727273&lt;/D&gt;&lt;/FQL&gt;&lt;FQL&gt;&lt;Q&gt;2066505^PAVG(2/28/2014,2/28/2014-1M,,USD) *(P_VOLUME(2/28/2014,2/28/2014-1M))*1000/SUM(IF(PVOL(2/28/2014,2/28/2014-1M,D)&amp;gt;0,1,0))&lt;/Q&gt;&lt;R&gt;1&lt;/R&gt;&lt;C&gt;1&lt;/C&gt;&lt;D xsi:type="xsd:double"&gt;34663782.5&lt;/D&gt;&lt;/FQL&gt;&lt;FQL&gt;&lt;Q&gt;2066505^PAVG(1/31/2014,1/31/2014-1M,,USD) *(P_VOLUME(1/31/2014,1/31/2014-1M))*1000/SUM(IF(PVOL(1/31/2014,1/31/2014-1M,D)&amp;gt;0,1,0))&lt;/Q&gt;&lt;R&gt;1&lt;/R&gt;&lt;C&gt;1&lt;/C&gt;&lt;D xsi:type="xsd:double"&gt;38623900&lt;/D&gt;&lt;/FQL&gt;&lt;FQL&gt;&lt;Q&gt;2066505^PAVG(12/31/2013,12/31/2013-1M,,USD) *(P_VOLUME(12/31/2013,12/31/2013-1M))*1000/SUM(IF(PVOL(12/31/2013,12/31/2013-1M,D)&amp;gt;0,1,0))&lt;/Q&gt;&lt;R&gt;1&lt;/R&gt;&lt;C&gt;1&lt;/C&gt;&lt;D xsi:type="xsd:double"&gt;31814154.545454547&lt;/D&gt;&lt;/FQL&gt;&lt;FQL&gt;&lt;Q&gt;2066505^PAVG(11/31/2013,11/31/2013-1M,,USD) *(P_VOLUME(11/31/2013,11/31/2013-1M))*1000/SUM(IF(PVOL(11/31/2013,11/31/2013-1M,D)&amp;gt;0,1,0))&lt;/Q&gt;&lt;R&gt;1&lt;/R&gt;&lt;C&gt;1&lt;/C&gt;&lt;D xsi:type="xsd:double"&gt;31485838.095238097&lt;/D&gt;&lt;/FQL&gt;&lt;FQL&gt;&lt;Q&gt;2066505^PAVG(10/31/2013,10/31/2013-1M,,USD) *(P_VOLUME(10/31/2013,10/31/2013-1M))*1000/SUM(IF(PVOL(10/31/2013,10/31/2013-1M,D)&amp;gt;0,1,0))&lt;/Q&gt;&lt;R&gt;1&lt;/R&gt;&lt;C&gt;1&lt;/C&gt;&lt;D xsi:type="xsd:double"&gt;39112810.833333336&lt;/D&gt;&lt;/FQL&gt;&lt;FQL&gt;&lt;Q&gt;2012605^PAVG(3/31/2014,3/31/2014-1M,,USD) *(P_VOLUME(3/31/2014,3/31/2014-1M))*1000/SUM(IF(PVOL(3/31/2014,3/31/2014-1M,D)&amp;gt;0,1,0))&lt;/Q&gt;&lt;R&gt;1&lt;/R&gt;&lt;C&gt;1&lt;/C&gt;&lt;D xsi:type="xsd:double"&gt;62127259.090909094&lt;/D&gt;&lt;/FQL&gt;&lt;FQL&gt;&lt;Q&gt;2012605^PAVG(2/28/2014,2/28/2014-1M,,USD) *(P_VOLUME(2/28/2014,2/28/2014-1M))*1000/SUM(IF(PVOL(2/28/2014,2/28/2014-1M,D)&amp;gt;0,1,0))&lt;/Q&gt;&lt;R&gt;1&lt;/R&gt;&lt;C&gt;1&lt;/C&gt;&lt;D xsi:type="xsd:double"&gt;64727695&lt;/D&gt;&lt;/FQL&gt;&lt;FQL&gt;&lt;Q&gt;2012605^PAVG(1/31/2014,1/31/2014-1M,,USD) *(P_VOLUME(1/31/2014,1/31/2014-1M))*1000/SUM(IF(PVOL(1/31/2014,1/31/2014-1M,D)&amp;gt;0,1,0))&lt;/Q&gt;&lt;R&gt;1&lt;/R&gt;&lt;C&gt;1&lt;/C&gt;&lt;D xsi:type="xsd:double"&gt;61097909.090909094&lt;/D&gt;&lt;/FQL&gt;&lt;FQL&gt;&lt;Q&gt;2012605^PAVG(12/31/2013,12/31/2013-1M,,USD) *(P_VOLUME(12/31/2013,12/31/2013-1M))*1000/SUM(IF(PVOL(12/31/2013,12/31/2013-1M,D)&amp;gt;0,1,0))&lt;/Q&gt;&lt;R&gt;1&lt;/R&gt;&lt;C&gt;1&lt;/C&gt;&lt;D xsi:type="xsd:double"&gt;62347954.545454547&lt;/D&gt;&lt;/FQL&gt;&lt;FQL&gt;&lt;Q&gt;2012605^PAVG(11/31/2013,11/31/2013-1M,,USD) *(P_VOLUME(11/31/2013,11/31/2013-1M))*1000/SUM(IF(PVOL(11/31/2013,11/31/2013-1M,D)&amp;gt;0,1,0))&lt;/Q&gt;&lt;R&gt;1&lt;/R&gt;&lt;C&gt;1&lt;/C&gt;&lt;D xsi:type="xsd:double"&gt;41132966.666666664&lt;/D&gt;&lt;/FQL&gt;&lt;FQL&gt;&lt;Q&gt;2012605^PAVG(10/31/2013,10/31/2013-1M,,USD) *(P_VOLUME(10/31/2013,10/31/2013-1M))*1000/SUM(IF(PVOL(10/31/2013,10/31/2013-1M,D)&amp;gt;0,1,0))&lt;/Q&gt;&lt;R&gt;1&lt;/R&gt;&lt;C&gt;1&lt;/C&gt;&lt;D xsi:type="xsd:double"&gt;42835114.583333336&lt;/D&gt;&lt;/FQL&gt;&lt;FQL&gt;&lt;Q&gt;2372763^PAVG(3/31/2014,3/31/2014-1M,,USD) *(P_VOLUME(3/31/2014,3/31/2014-1M))*1000/SUM(IF(PVOL(3/31/2014,3/31/2014-1M,D)&amp;gt;0,1,0))&lt;/Q&gt;&lt;R&gt;1&lt;/R&gt;&lt;C&gt;1&lt;/C&gt;&lt;D xsi:type="xsd:double"&gt;36352863.636363633&lt;/D&gt;&lt;/FQL&gt;&lt;FQL&gt;&lt;Q&gt;2372763^PAVG(2/28/2014,2/28/2014-1M,,USD) *(P_VOLUME(2/28/2014,2/28/2014-1M))*1000/SUM(IF(PVOL(2/28/2014,2/28/2014-1M,D)&amp;gt;0,1,0))&lt;/Q&gt;&lt;R&gt;1&lt;/R&gt;&lt;C&gt;1&lt;/C&gt;&lt;D xsi:type="xsd:double"&gt;42096848&lt;/D&gt;&lt;/FQL&gt;&lt;FQL&gt;&lt;Q&gt;2372763^PAVG(1/31/2014,1/31/2014-1M,,USD) *(P_VOLUME(1/31/2014,1/31/2014-1M))*1000/SUM(IF(PVOL(1/31/2014,1/31/2014-1M,D)&amp;gt;0,1,0))&lt;/Q&gt;&lt;R&gt;1&lt;/R&gt;&lt;C&gt;1&lt;/C&gt;&lt;D xsi:type="xsd:double"&gt;26275022.727272727&lt;/D&gt;&lt;/FQL&gt;&lt;FQL&gt;&lt;Q&gt;2372763^PAVG(12/31/2013,12/31/2013-1M,,USD) *(P_VOLUME(12/31/2013,12/31/2013-1M))*1000/SUM(IF(PVOL(12/31/2013,12/31/2013-1M,D)&amp;gt;0,1,0))&lt;/Q&gt;&lt;R&gt;1&lt;/R&gt;&lt;C&gt;1&lt;/C&gt;&lt;D xsi:type="xsd:double"&gt;26502750&lt;/D&gt;&lt;/FQL&gt;&lt;FQL&gt;&lt;Q&gt;2372763^PAVG(11/31/2013,11/31/2013-1M,,USD) *(P_VOLUME(11/31/2013,11/31/2013-1M))*1000/SUM(IF(PVOL(11/31/2013,11/31/2013-1M,D)&amp;gt;0,1,0))&lt;/Q&gt;&lt;R&gt;1&lt;/R&gt;&lt;C&gt;1&lt;/C&gt;&lt;D xsi:type="xsd:double"&gt;24970077.142857142&lt;/D&gt;&lt;/FQL&gt;&lt;FQL&gt;&lt;Q&gt;2372763^PAVG(10/31/2013,10/31/2013-1M,,USD) *(P_VOLUME(10/31/2013,10/31/2013-1M))*1000/SUM(IF(PVOL(10/31/2013,10/31/2013-1M,D)&amp;gt;0,1,0))&lt;/Q&gt;&lt;R&gt;1&lt;/R&gt;&lt;C&gt;1&lt;/C&gt;&lt;D xsi:type="xsd:double"&gt;21320955.833333332&lt;/D&gt;&lt;/FQL&gt;&lt;FQL&gt;&lt;Q&gt;2896092^PAVG(3/31/2014,3/31/2014-1M,,USD) *(P_VOLUME(3/31/2014,3/31/2014-1M))*1000/SUM(IF(PVOL(3/31/2014,3/31/2014-1M,D)&amp;gt;0,1,0))&lt;/Q&gt;&lt;R&gt;1&lt;/R&gt;&lt;C&gt;1&lt;/C&gt;&lt;D xsi:type="xsd:double"&gt;124722290.90909091&lt;/D&gt;&lt;/FQL&gt;&lt;FQL&gt;&lt;Q&gt;2896092^PAVG(2/28/2014,2/28/2014-1M,,USD) *(P_VOLUME(2/28/2014,2/28/2014-1M))*1000/SUM(IF(PVOL(2/28/2014,2/28/2014-1M,D)&amp;gt;0,1,0))&lt;/Q&gt;&lt;R&gt;1&lt;/R&gt;&lt;C&gt;1&lt;/C&gt;&lt;D xsi:type="xsd:double"&gt;147163470&lt;/D&gt;&lt;/FQL&gt;&lt;FQL&gt;&lt;Q&gt;2896092^PAVG(1/31/2014,1/31/2014-1M,,USD) *(P_VOLUME(1/31/2014,1/31/2014-1M))*1000/SUM(IF(PVOL(1/31/2014,1/31/2014-1M,D)&amp;gt;0,1,0))&lt;/Q&gt;&lt;R&gt;1&lt;/R&gt;&lt;C&gt;1&lt;/C&gt;&lt;D xsi:type="xsd:double"&gt;110293609.09090909&lt;/D&gt;&lt;/FQL&gt;&lt;FQL&gt;&lt;Q&gt;2896092^PAVG(12/31/2013,12/31/2013-1M,,USD) *(P_VOLUME(12/31/2013,12/31/2013-1M))*1000/SUM(IF(PVOL(12/31/2013,12/31/2013-1M,D)&amp;gt;0,1,0))&lt;/Q&gt;&lt;R&gt;1&lt;/R&gt;&lt;C&gt;1&lt;/C&gt;&lt;D xsi:type="xsd:double"&gt;112430727.27272727&lt;/D&gt;&lt;/FQL&gt;&lt;FQL&gt;&lt;Q&gt;2896092^PAVG(11/31/2013,11/31/2013-1M,,USD) *(P_VOLUME(11/31/2013,11/31/2013-1M))*1000/SUM(IF(PVOL(11/31/2013,11/31/2013-1M,D)&amp;gt;0,1,0))&lt;/Q&gt;&lt;R&gt;1&lt;/R&gt;&lt;C&gt;1&lt;/C&gt;&lt;D xsi:type="xsd:double"&gt;121562161.90476191&lt;/D&gt;&lt;/FQL&gt;&lt;FQL&gt;&lt;Q&gt;2896092^PAVG(10/31/2013,10/31/2013-1M,,USD) *(P_VOLUME(10/31/2013,10/31/2013-1M))*1000/SUM(IF(PVOL(10/31/2013,10/31/2013-1M,D)&amp;gt;0,1,0))&lt;/Q&gt;&lt;R&gt;1&lt;/R&gt;&lt;C&gt;1&lt;/C&gt;&lt;D xsi:type="xsd:double"&gt;109704575&lt;/D&gt;&lt;/FQL&gt;&lt;FQL&gt;&lt;Q&gt;B7N59F8^PAVG(3/31/2014,3/31/2014-1M,,USD) *(P_VOLUME(3/31/2014,3/31/2014-1M))*1000/SUM(IF(PVOL(3/31/2014,3/31/2014-1M,D)&amp;gt;0,1,0))&lt;/Q&gt;&lt;R&gt;1&lt;/R&gt;&lt;C&gt;1&lt;/C&gt;&lt;D xsi:type="xsd:double"&gt;258321150&lt;/D&gt;&lt;/FQL&gt;&lt;FQL&gt;&lt;Q&gt;B7N59F8^PAVG(2/28/2014,2/28/2014-1M,,USD) *(P_VOLUME(2/28/2014,2/28/2014-1M))*1000/SUM(IF(PVOL(2/28/2014,2/28/2014-1M,D)&amp;gt;0,1,0))&lt;/Q&gt;&lt;R&gt;1&lt;/R&gt;&lt;C&gt;1&lt;/C&gt;&lt;D xsi:type="xsd:double"&gt;178473830&lt;/D&gt;&lt;/FQL&gt;&lt;FQL&gt;&lt;Q&gt;B7N59F8^PAVG(1/31/2014,1/31/2014-1M,,USD) *(P_VOLUME(1/31/2014,1/31/2014-1M))*1000/SUM(IF(PVOL(1/31/2014,1/31/2014-1M,D)&amp;gt;0,1,0))&lt;/Q&gt;&lt;R&gt;1&lt;/R&gt;&lt;C&gt;1&lt;/C&gt;&lt;D xsi:type="xsd:double"&gt;387004000&lt;/D&gt;&lt;/FQL&gt;&lt;FQL&gt;&lt;Q&gt;B7N59F8^PAVG(12/31/2013,12/31/2013-1M,,USD) *(P_VOLUME(12/31/2013,12/31/2013-1M))*1000/SUM(IF(PVOL(12/31/2013,12/31/2013-1M,D)&amp;gt;0,1,0))&lt;/Q&gt;&lt;R&gt;1&lt;/R&gt;&lt;C&gt;1&lt;/C&gt;&lt;D xsi:type="xsd:double"&gt;13663950&lt;/D&gt;&lt;/FQL&gt;&lt;FQL&gt;&lt;Q&gt;B7N59F8^PAVG(11/31/2013,11/31/2013-1M,,USD) *(P_VOLUME(11/31/2013,11/31/2013-1M))*1000/SUM(IF(PVOL(11/31/2013,11/31/2013-1M,D)&amp;gt;0,1,0))&lt;/Q&gt;&lt;R&gt;1&lt;/R&gt;&lt;C&gt;1&lt;/C&gt;&lt;D xsi:type="xsd:double"&gt;6645330.4761904757&lt;/D&gt;&lt;/FQL&gt;&lt;FQL&gt;&lt;Q&gt;B7N59F8^PAVG(10/31/2013,10/31/2013-1M,,USD) *(P_VOLUME(10/31/2013,10/31/2013-1M))*1000/SUM(IF(PVOL(10/31/2013,10/31/2013-1M,D)&amp;gt;0,1,0))&lt;/Q&gt;&lt;R&gt;1&lt;/R&gt;&lt;C&gt;1&lt;/C&gt;&lt;D xsi:type="xsd:double"&gt;13219920&lt;/D&gt;&lt;/FQL&gt;&lt;FQL&gt;&lt;Q&gt;2359506^PAVG(3/31/2014,3/31/2014-1M,,USD) *(P_VOLUME(3/31/2014,3/31/2014-1M))*1000/SUM(IF(PVOL(3/31/2014,3/31/2014-1M,D)&amp;gt;0,1,0))&lt;/Q&gt;&lt;R&gt;1&lt;/R&gt;&lt;C&gt;1&lt;/C&gt;&lt;D xsi:type="xsd:double"&gt;25811800&lt;/D&gt;&lt;/FQL&gt;&lt;FQL&gt;&lt;Q&gt;2359506^PAVG(2/28/2014,2/28/2014-1M,,USD) *(P_VOLUME(2/28/2014,2/28/2014-1M))*1000/SUM(IF(PVOL(2/28/2014,2/28/2014-1M,D)&amp;gt;0,1,0))&lt;/Q&gt;&lt;R&gt;1&lt;/R&gt;&lt;C&gt;1&lt;/C&gt;&lt;D xsi:type="xsd:double"&gt;25803637&lt;/D&gt;&lt;/FQL&gt;&lt;FQL&gt;&lt;Q&gt;2359506^PAVG(1/31/2014,1/31/2014-1M,,US</t>
        </r>
      </text>
    </comment>
    <comment ref="A350" authorId="0" shapeId="0">
      <text>
        <r>
          <rPr>
            <b/>
            <sz val="9"/>
            <color indexed="81"/>
            <rFont val="Tahoma"/>
            <family val="2"/>
          </rPr>
          <t>D) *(P_VOLUME(1/31/2014,1/31/2014-1M))*1000/SUM(IF(PVOL(1/31/2014,1/31/2014-1M,D)&amp;gt;0,1,0))&lt;/Q&gt;&lt;R&gt;1&lt;/R&gt;&lt;C&gt;1&lt;/C&gt;&lt;D xsi:type="xsd:double"&gt;37117368.18181818&lt;/D&gt;&lt;/FQL&gt;&lt;FQL&gt;&lt;Q&gt;2359506^PAVG(12/31/2013,12/31/2013-1M,,USD) *(P_VOLUME(12/31/2013,12/31/2013-1M))*1000/SUM(IF(PVOL(12/31/2013,12/31/2013-1M,D)&amp;gt;0,1,0))&lt;/Q&gt;&lt;R&gt;1&lt;/R&gt;&lt;C&gt;1&lt;/C&gt;&lt;D xsi:type="xsd:double"&gt;32930354.545454547&lt;/D&gt;&lt;/FQL&gt;&lt;FQL&gt;&lt;Q&gt;2359506^PAVG(11/31/2013,11/31/2013-1M,,USD) *(P_VOLUME(11/31/2013,11/31/2013-1M))*1000/SUM(IF(PVOL(11/31/2013,11/31/2013-1M,D)&amp;gt;0,1,0))&lt;/Q&gt;&lt;R&gt;1&lt;/R&gt;&lt;C&gt;1&lt;/C&gt;&lt;D xsi:type="xsd:double"&gt;26129069.523809522&lt;/D&gt;&lt;/FQL&gt;&lt;FQL&gt;&lt;Q&gt;2359506^PAVG(10/31/2013,10/31/2013-1M,,USD) *(P_VOLUME(10/31/2013,10/31/2013-1M))*1000/SUM(IF(PVOL(10/31/2013,10/31/2013-1M,D)&amp;gt;0,1,0))&lt;/Q&gt;&lt;R&gt;1&lt;/R&gt;&lt;C&gt;1&lt;/C&gt;&lt;D xsi:type="xsd:double"&gt;36055504.166666664&lt;/D&gt;&lt;/FQL&gt;&lt;FQL&gt;&lt;Q&gt;2066721^PAVG(3/31/2014,3/31/2014-1M,,USD) *(P_VOLUME(3/31/2014,3/31/2014-1M))*1000/SUM(IF(PVOL(3/31/2014,3/31/2014-1M,D)&amp;gt;0,1,0))&lt;/Q&gt;&lt;R&gt;1&lt;/R&gt;&lt;C&gt;1&lt;/C&gt;&lt;D xsi:type="xsd:double"&gt;49698709.090909094&lt;/D&gt;&lt;/FQL&gt;&lt;FQL&gt;&lt;Q&gt;2066721^PAVG(2/28/2014,2/28/2014-1M,,USD) *(P_VOLUME(2/28/2014,2/28/2014-1M))*1000/SUM(IF(PVOL(2/28/2014,2/28/2014-1M,D)&amp;gt;0,1,0))&lt;/Q&gt;&lt;R&gt;1&lt;/R&gt;&lt;C&gt;1&lt;/C&gt;&lt;D xsi:type="xsd:double"&gt;71969050&lt;/D&gt;&lt;/FQL&gt;&lt;FQL&gt;&lt;Q&gt;2066721^PAVG(1/31/2014,1/31/2014-1M,,USD) *(P_VOLUME(1/31/2014,1/31/2014-1M))*1000/SUM(IF(PVOL(1/31/2014,1/31/2014-1M,D)&amp;gt;0,1,0))&lt;/Q&gt;&lt;R&gt;1&lt;/R&gt;&lt;C&gt;1&lt;/C&gt;&lt;D xsi:type="xsd:double"&gt;70597031.818181813&lt;/D&gt;&lt;/FQL&gt;&lt;FQL&gt;&lt;Q&gt;2066721^PAVG(12/31/2013,12/31/2013-1M,,USD) *(P_VOLUME(12/31/2013,12/31/2013-1M))*1000/SUM(IF(PVOL(12/31/2013,12/31/2013-1M,D)&amp;gt;0,1,0))&lt;/Q&gt;&lt;R&gt;1&lt;/R&gt;&lt;C&gt;1&lt;/C&gt;&lt;D xsi:type="xsd:double"&gt;50372536.363636367&lt;/D&gt;&lt;/FQL&gt;&lt;FQL&gt;&lt;Q&gt;2066721^PAVG(11/31/2013,11/31/2013-1M,,USD) *(P_VOLUME(11/31/2013,11/31/2013-1M))*1000/SUM(IF(PVOL(11/31/2013,11/31/2013-1M,D)&amp;gt;0,1,0))&lt;/Q&gt;&lt;R&gt;1&lt;/R&gt;&lt;C&gt;1&lt;/C&gt;&lt;D xsi:type="xsd:double"&gt;121665352.38095239&lt;/D&gt;&lt;/FQL&gt;&lt;FQL&gt;&lt;Q&gt;2066721^PAVG(10/31/2013,10/31/2013-1M,,USD) *(P_VOLUME(10/31/2013,10/31/2013-1M))*1000/SUM(IF(PVOL(10/31/2013,10/31/2013-1M,D)&amp;gt;0,1,0))&lt;/Q&gt;&lt;R&gt;1&lt;/R&gt;&lt;C&gt;1&lt;/C&gt;&lt;D xsi:type="xsd:double"&gt;85497983.333333328&lt;/D&gt;&lt;/FQL&gt;&lt;FQL&gt;&lt;Q&gt;B5T0CW1^PAVG(3/31/2014,3/31/2014-1M,,USD) *(P_VOLUME(3/31/2014,3/31/2014-1M))*1000/SUM(IF(PVOL(3/31/2014,3/31/2014-1M,D)&amp;gt;0,1,0))&lt;/Q&gt;&lt;R&gt;1&lt;/R&gt;&lt;C&gt;1&lt;/C&gt;&lt;D xsi:type="xsd:double"&gt;64494290.909090906&lt;/D&gt;&lt;/FQL&gt;&lt;FQL&gt;&lt;Q&gt;B5T0CW1^PAVG(2/28/2014,2/28/2014-1M,,USD) *(P_VOLUME(2/28/2014,2/28/2014-1M))*1000/SUM(IF(PVOL(2/28/2014,2/28/2014-1M,D)&amp;gt;0,1,0))&lt;/Q&gt;&lt;R&gt;1&lt;/R&gt;&lt;C&gt;1&lt;/C&gt;&lt;D xsi:type="xsd:double"&gt;83510485&lt;/D&gt;&lt;/FQL&gt;&lt;FQL&gt;&lt;Q&gt;B5T0CW1^PAVG(1/31/2014,1/31/2014-1M,,USD) *(P_VOLUME(1/31/2014,1/31/2014-1M))*1000/SUM(IF(PVOL(1/31/2014,1/31/2014-1M,D)&amp;gt;0,1,0))&lt;/Q&gt;&lt;R&gt;1&lt;/R&gt;&lt;C&gt;1&lt;/C&gt;&lt;D xsi:type="xsd:double"&gt;64905540.909090906&lt;/D&gt;&lt;/FQL&gt;&lt;FQL&gt;&lt;Q&gt;B5T0CW1^PAVG(12/31/2013,12/31/2013-1M,,USD) *(P_VOLUME(12/31/2013,12/31/2013-1M))*1000/SUM(IF(PVOL(12/31/2013,12/31/2013-1M,D)&amp;gt;0,1,0))&lt;/Q&gt;&lt;R&gt;1&lt;/R&gt;&lt;C&gt;1&lt;/C&gt;&lt;D xsi:type="xsd:double"&gt;52875954.545454547&lt;/D&gt;&lt;/FQL&gt;&lt;FQL&gt;&lt;Q&gt;B5T0CW1^PAVG(11/31/2013,11/31/2013-1M,,USD) *(P_VOLUME(11/31/2013,11/31/2013-1M))*1000/SUM(IF(PVOL(11/31/2013,11/31/2013-1M,D)&amp;gt;0,1,0))&lt;/Q&gt;&lt;R&gt;1&lt;/R&gt;&lt;C&gt;1&lt;/C&gt;&lt;D xsi:type="xsd:double"&gt;115808666.66666667&lt;/D&gt;&lt;/FQL&gt;&lt;FQL&gt;&lt;Q&gt;B5T0CW1^PAVG(10/31/2013,10/31/2013-1M,,USD) *(P_VOLUME(10/31/2013,10/31/2013-1M))*1000/SUM(IF(PVOL(10/31/2013,10/31/2013-1M,D)&amp;gt;0,1,0))&lt;/Q&gt;&lt;R&gt;1&lt;/R&gt;&lt;C&gt;1&lt;/C&gt;&lt;D xsi:type="xsd:double"&gt;93319250&lt;/D&gt;&lt;/FQL&gt;&lt;FQL&gt;&lt;Q&gt;2732635^PAVG(3/31/2014,3/31/2014-1M,,USD) *(P_VOLUME(3/31/2014,3/31/2014-1M))*1000/SUM(IF(PVOL(3/31/2014,3/31/2014-1M,D)&amp;gt;0,1,0))&lt;/Q&gt;&lt;R&gt;1&lt;/R&gt;&lt;C&gt;1&lt;/C&gt;&lt;D xsi:type="xsd:double"&gt;37618981.81818182&lt;/D&gt;&lt;/FQL&gt;&lt;FQL&gt;&lt;Q&gt;2732635^PAVG(2/28/2014,2/28/2014-1M,,USD) *(P_VOLUME(2/28/2014,2/28/2014-1M))*1000/SUM(IF(PVOL(2/28/2014,2/28/2014-1M,D)&amp;gt;0,1,0))&lt;/Q&gt;&lt;R&gt;1&lt;/R&gt;&lt;C&gt;1&lt;/C&gt;&lt;D xsi:type="xsd:double"&gt;53861690&lt;/D&gt;&lt;/FQL&gt;&lt;FQL&gt;&lt;Q&gt;2732635^PAVG(1/31/2014,1/31/2014-1M,,USD) *(P_VOLUME(1/31/2014,1/31/2014-1M))*1000/SUM(IF(PVOL(1/31/2014,1/31/2014-1M,D)&amp;gt;0,1,0))&lt;/Q&gt;&lt;R&gt;1&lt;/R&gt;&lt;C&gt;1&lt;/C&gt;&lt;D xsi:type="xsd:double"&gt;55742731.81818182&lt;/D&gt;&lt;/FQL&gt;&lt;FQL&gt;&lt;Q&gt;2732635^PAVG(12/31/2013,12/31/2013-1M,,USD) *(P_VOLUME(12/31/2013,12/31/2013-1M))*1000/SUM(IF(PVOL(12/31/2013,12/31/2013-1M,D)&amp;gt;0,1,0))&lt;/Q&gt;&lt;R&gt;1&lt;/R&gt;&lt;C&gt;1&lt;/C&gt;&lt;D xsi:type="xsd:double"&gt;33897200&lt;/D&gt;&lt;/FQL&gt;&lt;FQL&gt;&lt;Q&gt;2732635^PAVG(11/31/2013,11/31/2013-1M,,USD) *(P_VOLUME(11/31/2013,11/31/2013-1M))*1000/SUM(IF(PVOL(11/31/2013,11/31/2013-1M,D)&amp;gt;0,1,0))&lt;/Q&gt;&lt;R&gt;1&lt;/R&gt;&lt;C&gt;1&lt;/C&gt;&lt;D xsi:type="xsd:double"&gt;37039301.9047619&lt;/D&gt;&lt;/FQL&gt;&lt;FQL&gt;&lt;Q&gt;2732635^PAVG(10/31/2013,10/31/2013-1M,,USD) *(P_VOLUME(10/31/2013,10/31/2013-1M))*1000/SUM(IF(PVOL(10/31/2013,10/31/2013-1M,D)&amp;gt;0,1,0))&lt;/Q&gt;&lt;R&gt;1&lt;/R&gt;&lt;C&gt;1&lt;/C&gt;&lt;D xsi:type="xsd:double"&gt;61095958.333333336&lt;/D&gt;&lt;/FQL&gt;&lt;FQL&gt;&lt;Q&gt;2732903^PAVG(3/31/2014,3/31/2014-1M,,USD) *(P_VOLUME(3/31/2014,3/31/2014-1M))*1000/SUM(IF(PVOL(3/31/2014,3/31/2014-1M,D)&amp;gt;0,1,0))&lt;/Q&gt;&lt;R&gt;1&lt;/R&gt;&lt;C&gt;1&lt;/C&gt;&lt;D xsi:type="xsd:double"&gt;38641340.909090906&lt;/D&gt;&lt;/FQL&gt;&lt;FQL&gt;&lt;Q&gt;2732903^PAVG(2/28/2014,2/28/2014-1M,,USD) *(P_VOLUME(2/28/2014,2/28/2014-1M))*1000/SUM(IF(PVOL(2/28/2014,2/28/2014-1M,D)&amp;gt;0,1,0))&lt;/Q&gt;&lt;R&gt;1&lt;/R&gt;&lt;C&gt;1&lt;/C&gt;&lt;D xsi:type="xsd:double"&gt;62507140&lt;/D&gt;&lt;/FQL&gt;&lt;FQL&gt;&lt;Q&gt;2732903^PAVG(1/31/2014,1/31/2014-1M,,USD) *(P_VOLUME(1/31/2014,1/31/2014-1M))*1000/SUM(IF(PVOL(1/31/2014,1/31/2014-1M,D)&amp;gt;0,1,0))&lt;/Q&gt;&lt;R&gt;1&lt;/R&gt;&lt;C&gt;1&lt;/C&gt;&lt;D xsi:type="xsd:double"&gt;57129600&lt;/D&gt;&lt;/FQL&gt;&lt;FQL&gt;&lt;Q&gt;2732903^PAVG(12/31/2013,12/31/2013-1M,,USD) *(P_VOLUME(12/31/2013,12/31/2013-1M))*1000/SUM(IF(PVOL(12/31/2013,12/31/2013-1M,D)&amp;gt;0,1,0))&lt;/Q&gt;&lt;R&gt;1&lt;/R&gt;&lt;C&gt;1&lt;/C&gt;&lt;D xsi:type="xsd:double"&gt;56342581.81818182&lt;/D&gt;&lt;/FQL&gt;&lt;FQL&gt;&lt;Q&gt;2732903^PAVG(11/31/2013,11/31/2013-1M,,USD) *(P_VOLUME(11/31/2013,11/31/2013-1M))*1000/SUM(IF(PVOL(11/31/2013,11/31/2013-1M,D)&amp;gt;0,1,0))&lt;/Q&gt;&lt;R&gt;1&lt;/R&gt;&lt;C&gt;1&lt;/C&gt;&lt;D xsi:type="xsd:double"&gt;48597842.857142858&lt;/D&gt;&lt;/FQL&gt;&lt;FQL&gt;&lt;Q&gt;2732903^PAVG(10/31/2013,10/31/2013-1M,,USD) *(P_VOLUME(10/31/2013,10/31/2013-1M))*1000/SUM(IF(PVOL(10/31/2013,10/31/2013-1M,D)&amp;gt;0,1,0))&lt;/Q&gt;&lt;R&gt;1&lt;/R&gt;&lt;C&gt;1&lt;/C&gt;&lt;D xsi:type="xsd:double"&gt;85316250&lt;/D&gt;&lt;/FQL&gt;&lt;FQL&gt;&lt;Q&gt;2569297^PAVG(3/31/2014,3/31/2014-1M,,USD) *(P_VOLUME(3/31/2014,3/31/2014-1M))*1000/SUM(IF(PVOL(3/31/2014,3/31/2014-1M,D)&amp;gt;0,1,0))&lt;/Q&gt;&lt;R&gt;1&lt;/R&gt;&lt;C&gt;1&lt;/C&gt;&lt;D xsi:type="xsd:double"&gt;56014122.727272727&lt;/D&gt;&lt;/FQL&gt;&lt;FQL&gt;&lt;Q&gt;2569297^PAVG(2/28/2014,2/28/2014-1M,,USD) *(P_VOLUME(2/28/2014,2/28/2014-1M))*1000/SUM(IF(PVOL(2/28/2014,2/28/2014-1M,D)&amp;gt;0,1,0))&lt;/Q&gt;&lt;R&gt;1&lt;/R&gt;&lt;C&gt;1&lt;/C&gt;&lt;D xsi:type="xsd:double"&gt;73616700&lt;/D&gt;&lt;/FQL&gt;&lt;FQL&gt;&lt;Q&gt;2569297^PAVG(1/31/2014,1/31/2014-1M,,USD) *(P_VOLUME(1/31/2014,1/31/2014-1M))*1000/SUM(IF(PVOL(1/31/2014,1/31/2014-1M,D)&amp;gt;0,1,0))&lt;/Q&gt;&lt;R&gt;1&lt;/R&gt;&lt;C&gt;1&lt;/C&gt;&lt;D xsi:type="xsd:double"&gt;66887022.727272727&lt;/D&gt;&lt;/FQL&gt;&lt;FQL&gt;&lt;Q&gt;2569297^PAVG(12/31/2013,12/31/2013-1M,,USD) *(P_VOLUME(12/31/2013,12/31/2013-1M))*1000/SUM(IF(PVOL(12/31/2013,12/31/2013-1M,D)&amp;gt;0,1,0))&lt;/Q&gt;&lt;R&gt;1&lt;/R&gt;&lt;C&gt;1&lt;/C&gt;&lt;D xsi:type="xsd:double"&gt;41724036.363636367&lt;/D&gt;&lt;/FQL&gt;&lt;FQL&gt;&lt;Q&gt;2569297^PAVG(11/31/2013,11/31/2013-1M,,USD) *(P_VOLUME(11/31/2013,11/31/2013-1M))*1000/SUM(IF(PVOL(11/31/2013,11/31/2013-1M,D)&amp;gt;0,1,0))&lt;/Q&gt;&lt;R&gt;1&lt;/R&gt;&lt;C&gt;1&lt;/C&gt;&lt;D xsi:type="xsd:double"&gt;64150009.523809522&lt;/D&gt;&lt;/FQL&gt;&lt;FQL&gt;&lt;Q&gt;2569297^PAVG(10/31/2013,10/31/2013-1M,,USD) *(P_VOLUME(10/31/2013,10/31/2013-1M))*1000/SUM(IF(PVOL(10/31/2013,10/31/2013-1M,D)&amp;gt;0,1,0))&lt;/Q&gt;&lt;R&gt;1&lt;/R&gt;&lt;C&gt;1&lt;/C&gt;&lt;D xsi:type="xsd:double"&gt;53115883.333333336&lt;/D&gt;&lt;/FQL&gt;&lt;FQL&gt;&lt;Q&gt;2973821^PAVG(3/31/2014,3/31/2014-1M,,USD) *(P_VOLUME(3/31/2014,3/31/2014-1M))*1000/SUM(IF(PVOL(3/31/2014,3/31/2014-1M,D)&amp;gt;0,1,0))&lt;/Q&gt;&lt;R&gt;1&lt;/R&gt;&lt;C&gt;1&lt;/C&gt;&lt;D xsi:type="xsd:double"&gt;26553288.636363637&lt;/D&gt;&lt;/FQL&gt;&lt;FQL&gt;&lt;Q&gt;2973821^PAVG(2/28/2014,2/28/2014-1M,,USD) *(P_VOLUME(2/28/2014,2/28/2014-1M))*1000/SUM(IF(PVOL(2/28/2014,2/28/2014-1M,D)&amp;gt;0,1,0))&lt;/Q&gt;&lt;R&gt;1&lt;/R&gt;&lt;C&gt;1&lt;/C&gt;&lt;D xsi:type="xsd:double"&gt;24538853&lt;/D&gt;&lt;/FQL&gt;&lt;FQL&gt;&lt;Q&gt;2973821^PAVG(1/31/2014,1/31/2014-1M,,USD) *(P_VOLUME(1/31/2014,1/31/2014-1M))*1000/SUM(IF(PVOL(1/31/2014,1/31/2014-1M,D)&amp;gt;0,1,0))&lt;/Q&gt;&lt;R&gt;1&lt;/R&gt;&lt;C&gt;1&lt;/C&gt;&lt;D xsi:type="xsd:double"&gt;26325859.09090909&lt;/D&gt;&lt;/FQL&gt;&lt;FQL&gt;&lt;Q&gt;2973821^PAVG(12/31/2013,12/31/2013-1M,,USD) *(P_VOLUME(12/31/2013,12/31/2013-1M))*1000/SUM(IF(PVOL(12/31/2013,12/31/2013-1M,D)&amp;gt;0,1,0))&lt;/Q&gt;&lt;R&gt;1&lt;/R&gt;&lt;C&gt;1&lt;/C&gt;&lt;D xsi:type="xsd:double"&gt;22725528.636363637&lt;/D&gt;&lt;/FQL&gt;&lt;FQL&gt;&lt;Q&gt;2973821^PAVG(11/31/2013,11/31/2013-1M,,USD) *(P_VOLUME(11/31/2013,11/31/2013-1M))*1000/SUM(IF(PVOL(11/31/2013,11/31/2013-1M,D)&amp;gt;0,1,0))&lt;/Q&gt;&lt;R&gt;1&lt;/R&gt;&lt;C&gt;1&lt;/C&gt;&lt;D xsi:type="xsd:double"&gt;27848825.714285713&lt;/D&gt;&lt;/FQL&gt;&lt;FQL&gt;&lt;Q&gt;2973821^PAVG(10/31/2013,10/31/2013-1M,,USD) *(P_VOLUME(10/31/2013,10/31/2013-1M))*1000/SUM(IF(PVOL(10/31/2013,10/31/2013-1M,D)&amp;gt;0,1,0))&lt;/Q&gt;&lt;R&gt;1&lt;/R&gt;&lt;C&gt;1&lt;/C&gt;&lt;D xsi:type="xsd:double"&gt;24897752.083333332&lt;/D&gt;&lt;/FQL&gt;&lt;FQL&gt;&lt;Q&gt;BBGT609^PAVG(3/31/2014,3/31/2014-1M,,USD) *(P_VOLUME(3/31/2014,3/31/2014-1M))*1000/SUM(IF(PVOL(3/31/2014,3/31/2014-1M,D)&amp;gt;0,1,0))&lt;/Q&gt;&lt;R&gt;1&lt;/R&gt;&lt;C&gt;1&lt;/C&gt;&lt;D xsi:type="xsd:double"&gt;97746227.272727266&lt;/D&gt;&lt;/FQL&gt;&lt;FQL&gt;&lt;Q&gt;BBGT609^PAVG(2/28/2014,2/28/2014-1M,,USD) *(P_VOLUME(2/28/2014,2/28/2014-1M))*1000/SUM(IF(PVOL(2/28/2014,2/28/2014-1M,D)&amp;gt;0,1,0))&lt;/Q&gt;&lt;R&gt;1&lt;/R&gt;&lt;C&gt;1&lt;/C&gt;&lt;D xsi:type="xsd:double"&gt;146408320&lt;/D&gt;&lt;/FQL&gt;&lt;FQL&gt;&lt;Q&gt;BBGT609^PAVG(1/31/2014,1/31/2014-1M,,USD) *(P_VOLUME(1/31/2014,1/31/2014-1M))*1000/SUM(IF(PVOL(1/31/2014,1/31/2014-1M,D)&amp;gt;0,1,0))&lt;/Q&gt;&lt;R&gt;1&lt;/R&gt;&lt;C&gt;1&lt;/C&gt;&lt;D xsi:type="xsd:double"&gt;124031350&lt;/D&gt;&lt;/FQL&gt;&lt;FQL&gt;&lt;Q&gt;BBGT609^PAVG(12/31/2013,12/31/2013-1M,,USD) *(P_VOLUME(12/31/2013,12/31/2013-1M))*1000/SUM(IF(PVOL(12/31/2013,12/31/2013-1M,D)&amp;gt;0,1,0))&lt;/Q&gt;&lt;R&gt;1&lt;/R&gt;&lt;C&gt;1&lt;/C&gt;&lt;D xsi:type="xsd:double"&gt;107126609.09090909&lt;/D&gt;&lt;/FQL&gt;&lt;FQL&gt;&lt;Q&gt;BBGT609^PAVG(11/31/2013,11/31/2013-1M,,USD) *(P_VOLUME(11/31/2013,11/31/2013-1M))*1000/SUM(IF(PVOL(11/31/2013,11/31/2013-1M,D)&amp;gt;0,1,0))&lt;/Q&gt;&lt;R&gt;1&lt;/R&gt;&lt;C&gt;1&lt;/C&gt;&lt;D xsi:type="xsd:double"&gt;97527876.1904762&lt;/D&gt;&lt;/FQL&gt;&lt;FQL&gt;&lt;Q&gt;BBGT609^PAVG(10/31/2013,10/31/2013-1M,,USD) *(P_VOLUME(10/31/2013,10/31/2013-1M))*1000/SUM(IF(PVOL(10/31/2013,10/31/2013-1M,D)&amp;gt;0,1,0))&lt;/Q&gt;&lt;R&gt;1&lt;/R&gt;&lt;C&gt;1&lt;/C&gt;&lt;D xsi:type="xsd:double"&gt;71605108.333333328&lt;/D&gt;&lt;/FQL&gt;&lt;FQL&gt;&lt;Q&gt;2967589^PAVG(3/31/2014,3/31/2014-1M,,USD) *(P_VOLUME(3/31/2014,3/31/2014-1M))*1000/SUM(IF(PVOL(3/31/2014,3/31/2014-1M,D)&amp;gt;0,1,0))&lt;/Q&gt;&lt;R&gt;1&lt;/R&gt;&lt;C&gt;1&lt;/C&gt;&lt;D xsi:type="xsd:double"&gt;93522536.36363636&lt;/D&gt;&lt;/FQL&gt;&lt;FQL&gt;&lt;Q&gt;2967589^PAVG(2/28/2014,2/28/2014-1M,,USD) *(P_VOLUME(2/28/2014,2/28/2014-1M))*1000/SUM(IF(PVOL(2/28/2014,2/28/2014-1M,D)&amp;gt;0,1,0))&lt;/Q&gt;&lt;R&gt;1&lt;/R&gt;&lt;C&gt;1&lt;/C&gt;&lt;D xsi:type="xsd:double"&gt;61083885&lt;/D&gt;&lt;/FQL&gt;&lt;FQL&gt;&lt;Q&gt;2967589^PAVG(1/31/2014,1/31/2014-1M,,USD) *(P_VOLUME(1/31/2014,1/31/2014-1M))*1000/SUM(IF(PVOL(1/31/2014,1/31/2014-1M,D)&amp;gt;0,1,0))&lt;/Q&gt;&lt;R&gt;1&lt;/R&gt;&lt;C&gt;1&lt;/C&gt;&lt;D xsi:type="xsd:double"&gt;71523659.0909091&lt;/D&gt;&lt;/FQL&gt;&lt;FQL&gt;&lt;Q&gt;2967589^PAVG(12/31/2013,12/31/2013-1M,,USD) *(P_VOLUME(12/31/2013,12/31/2013-1M))*1000/SUM(IF(PVOL(12/31/2013,12/31/2013-1M,D)&amp;gt;0,1,0))&lt;/Q&gt;&lt;R&gt;1&lt;/R&gt;&lt;C&gt;1&lt;/C&gt;&lt;D xsi:type="xsd:double"&gt;49094254.545454547&lt;/D&gt;&lt;/FQL&gt;&lt;FQL&gt;&lt;Q&gt;2967589^PAVG(11/31/2013,11/31/2013-1M,,USD) *(P_VOLUME(11/31/2013,11/31/2013-1M))*1000/SUM(IF(PVOL(11/31/2013,11/31/2013-1M,D)&amp;gt;0,1,0))&lt;/Q&gt;&lt;R&gt;1&lt;/R&gt;&lt;C&gt;1&lt;/C&gt;&lt;D xsi:type="xsd:double"&gt;78809061.90476191&lt;/D&gt;&lt;/FQL&gt;&lt;FQL&gt;&lt;Q&gt;2967589^PAVG(10/31/2013,10/31/2013-1M,,USD) *(P_VOLUME(10/31/2013,10/31/2013-1M))*1000/SUM(IF(PVOL(10/31/2013,10/31/2013-1M,D)&amp;gt;0,1,0))&lt;/Q&gt;&lt;R&gt;1&lt;/R&gt;&lt;C&gt;1&lt;/C&gt;&lt;D xsi:type="xsd:double"&gt;64254241.666666664&lt;/D&gt;&lt;/FQL&gt;&lt;FQL&gt;&lt;Q&gt;2360304^PAVG(3/31/2014,3/31/2014-1M,,USD) *(P_VOLUME(3/31/2014,3/31/2014-1M))*1000/SUM(IF(PVOL(3/31/2014,3/31/2014-1M,D)&amp;gt;0,1,0))&lt;/Q&gt;&lt;R&gt;1&lt;/R&gt;&lt;C&gt;1&lt;/C&gt;&lt;D xsi:type="xsd:double"&gt;61729886.363636367&lt;/D&gt;&lt;/FQL&gt;&lt;FQL&gt;&lt;Q&gt;2360304^PAVG(2/28/2014,2/28/2014-1M,,USD) *(P_VOLUME(2/28/2014,2/28/2014-1M))*1000/SUM(IF(PVOL(2/28/2014,2/28/2014-1M,D)&amp;gt;0,1,0))&lt;/Q&gt;&lt;R&gt;1&lt;/R&gt;&lt;C&gt;1&lt;/C&gt;&lt;D xsi:type="xsd:double"&gt;65810795&lt;/D&gt;&lt;/FQL&gt;&lt;FQL&gt;&lt;Q&gt;2360304^PAVG(1/31/2014,1/31/2014-1M,,USD) *(P_VOLUME(1/31/2014,1/31/2014-1M))*1000/SUM(IF(PVOL(1/31/2014,1/31/2014-1M,D)&amp;gt;0,1,0))&lt;/Q&gt;&lt;R&gt;1&lt;/R&gt;&lt;C&gt;1&lt;/C&gt;&lt;D xsi:type="xsd:double"&gt;69194045.454545453&lt;/D&gt;&lt;/FQL&gt;&lt;FQL&gt;&lt;Q&gt;2360304^PAVG(12/31/2013,12/31/2013-1M,,USD) *(P_VOLUME(12/31/2013,12/31/2013-1M))*1000/SUM(IF(PVOL(12/31/2013,12/31/2013-1M,D)&amp;gt;0,1,0))&lt;/Q&gt;&lt;R&gt;1&lt;/R&gt;&lt;C&gt;1&lt;/C&gt;&lt;D xsi:type="xsd:double"&gt;78514168.181818187&lt;/D&gt;&lt;/FQL&gt;&lt;FQL&gt;&lt;Q&gt;2360304^PAVG(11/31/2013,11/31/2013-1M,,USD) *(P_VOLUME(11/31/2013,11/31/2013-1M))*1000/SUM(IF(PVOL(11/31/2013,11/31/2013-1M,D)&amp;gt;0,1,0))&lt;/Q&gt;&lt;R&gt;1&lt;/R&gt;&lt;C&gt;1&lt;/C&gt;&lt;D xsi:type="xsd:double"&gt;56571900&lt;/D&gt;&lt;/FQL&gt;&lt;FQL&gt;&lt;Q&gt;2360304^PAVG(10/31/2013,10/31/2013-1M,,USD) *(P_VOLUME(10/31/2013,10/31/2013-1M))*1000/SUM(IF(PVOL(10/31/2013,10/31/2013-1M,D)&amp;gt;0,1,0))&lt;/Q&gt;&lt;R&gt;1&lt;/R&gt;&lt;C&gt;1&lt;/C&gt;&lt;D xsi:type="xsd:double"&gt;65759445.833333336&lt;/D&gt;&lt;/FQL&gt;&lt;FQL&gt;&lt;Q&gt;2677640^PAVG(3/31/2014,3/31/2014-1M,,USD) *(P_VOLUME(3/31/2014,3/31/2014-1M))*1000/SUM(IF(PVOL(3/31/2014,3/31/2014-1M,D)&amp;gt;0,1,0))&lt;/Q&gt;&lt;R&gt;1&lt;/R&gt;&lt;C&gt;1&lt;/C&gt;&lt;D xsi:type="xsd:double"&gt;34730354.545454547&lt;/D&gt;&lt;/FQL&gt;&lt;FQL&gt;&lt;Q&gt;2677640^PAVG(2/28/2014,2/28/2014-1M,,USD) *(P_VOLUME(2/28/2014,2/28/2014-1M))*1000/SUM(IF(PVOL(2/28/2014,2/28/2014-1M,D)&amp;gt;0,1,0))&lt;/Q&gt;&lt;R&gt;1&lt;/R&gt;&lt;C&gt;1&lt;/C&gt;&lt;D xsi:type="xsd:double"&gt;39183635&lt;/D&gt;&lt;/FQL&gt;&lt;FQL&gt;&lt;Q&gt;2677640^PAVG(1/31/2014,1/31/2014-1M,,USD) *(P_VOLUME(1/31/2014,1/31/2014-1M))*1000/SUM(IF(PVOL(1/31/2014,1/31/2014-1M,D)&amp;gt;0,1,0))&lt;/Q&gt;&lt;R&gt;1&lt;/R&gt;&lt;C&gt;1&lt;/C&gt;&lt;D xsi:type="xsd:double"&gt;26220218.181818184&lt;/D&gt;&lt;/FQL&gt;&lt;FQL&gt;&lt;Q&gt;2677640^PAVG(12/31/2013,12/31/2013-1M,,USD) *(P_VOLUME(12/31/2013,12/31/2013-1M))*1000/SUM(IF(PVOL(12/31/2013,12/31/2013-1M,D)&amp;gt;0,1,0))&lt;/Q&gt;&lt;R&gt;1&lt;/R&gt;&lt;C&gt;1&lt;/C&gt;&lt;D xsi:type="xsd:double"&gt;29620490.90909091&lt;/D&gt;&lt;/FQL&gt;&lt;FQL&gt;&lt;Q&gt;2677640^PAVG(11/31/2013,11/31/2013-1M,,USD) *(P_VOLUME(11/31/2013,11/31/2013-1M))*1000/SUM(IF(PVOL(11/31/2013,11/31/2013-1M,D)&amp;gt;0,1,0))&lt;/Q&gt;&lt;R&gt;1&lt;/R&gt;&lt;C&gt;1&lt;/C&gt;&lt;D xsi:type="xsd:double"&gt;31511326.666666668&lt;/D&gt;&lt;/FQL&gt;&lt;FQL&gt;&lt;Q&gt;2677640^PAVG(10/31/2013,10/31/2013-1M,,USD) *(P_VOLUME(10/31/2013,10/31/2013-1M))*1000/SUM(IF(PVOL(10/31/2013,10/31/2013-1M,D)&amp;gt;0,1,0))&lt;/Q&gt;&lt;R&gt;1&lt;/R&gt;&lt;C&gt;1&lt;/C&gt;&lt;D xsi:type="xsd:double"&gt;24743904.166666668&lt;/D&gt;&lt;/FQL&gt;&lt;FQL&gt;&lt;Q&gt;2562490^PAVG(3/31/2014,3/31/2014-1M,,USD) *(P_VOLUME(3/31/2014,3/31/2014-1M))*1000/SUM(IF(PVOL(3/31/2014,3/31/2014-1M,D)&amp;gt;0,1,0))&lt;/Q&gt;&lt;R&gt;1&lt;/R&gt;&lt;C&gt;1&lt;/C&gt;&lt;D xsi:type="xsd:double"&gt;66379850&lt;/D&gt;&lt;/FQL&gt;&lt;FQL&gt;&lt;Q&gt;2562490^PAVG(2/28/2014,2/28/2014-1M,,USD) *(P_VOLUME(2/28/2014,2/28/2014-1M))*1000/SUM(IF(PVOL(2/28/2014,2/28/2014-1M,D)&amp;gt;0,1,0))&lt;/Q&gt;&lt;R&gt;1&lt;/R&gt;&lt;C&gt;1&lt;/C&gt;&lt;D xsi:type="xsd:double"&gt;78192930&lt;/D&gt;&lt;/FQL&gt;&lt;FQL&gt;&lt;Q&gt;2562490^PAVG(1/31/2014,1/31/2014-1M,,USD) *(P_VOLUME(1/31/2014,1/31/2014-1M))*1000/SUM(IF(PVOL(1/31/2014,1/31/2014-1M,D)&amp;gt;0,1,0))&lt;/Q&gt;&lt;R&gt;1&lt;/R&gt;&lt;C&gt;1&lt;/C&gt;&lt;D xsi:type="xsd:double"&gt;61890300&lt;/D&gt;&lt;/FQL&gt;&lt;FQL&gt;&lt;Q&gt;2562490^PAVG(12/31/2013,12/31/2013-1M,,USD) *(P_VOLUME(12/31/2013,12/31/2013-1M))*1000/SUM(IF(PVOL(12/31/2013,12/31/2013-1M,D)&amp;gt;0,1,0))&lt;/Q&gt;&lt;R&gt;1&lt;/R&gt;&lt;C&gt;1&lt;/C&gt;&lt;D xsi:type="xsd:double"&gt;54698563.636363633&lt;/D&gt;&lt;/FQL&gt;&lt;FQL&gt;&lt;Q&gt;2562490^PAVG(11/31/2013,11/31/2013-1M,,USD) *(P_VOLUME(11/31/2013,11/31/2013-1M))*1000/SUM(IF(PVOL(11/31/2013,11/31/2013-1M,D)&amp;gt;0,1,0))&lt;/Q&gt;&lt;R&gt;1&lt;/R&gt;&lt;C&gt;1&lt;/C&gt;&lt;D xsi:type="xsd:double"&gt;43726031.428571425&lt;/D&gt;&lt;/FQL&gt;&lt;FQL&gt;&lt;Q&gt;2562490^PAVG(10/31/2013,10/31/2013-1M,,USD) *(P_VOLUME(10/31/2013,10/31/2013-1M))*1000/SUM(IF(PVOL(10/31/2013,10/31/2013-1M,D)&amp;gt;0,1,0))&lt;/Q&gt;&lt;R&gt;1&lt;/R&gt;&lt;C&gt;1&lt;/C&gt;&lt;D xsi:type="xsd:double"&gt;58154316.666666664&lt;/D&gt;&lt;/FQL&gt;&lt;FQL&gt;&lt;Q&gt;2459202^PAVG(3/31/2014,3/31/2014-1M,,USD) *(P_VOLUME(3/31/2014,3/31/2014-1M))*1000/SUM(IF(PVOL(3/31/2014,3/31/2014-1M,D)&amp;gt;0,1,0))&lt;/Q&gt;&lt;R&gt;1&lt;/R&gt;&lt;C&gt;1&lt;/C&gt;&lt;D xsi:type="xsd:double"&gt;37669259.090909094&lt;/D&gt;&lt;/FQL&gt;&lt;FQL&gt;&lt;Q&gt;2459202^PAVG(2/28/2014,2/28/2014-1M,,USD) *(P_VOLUME(2/28/2014,2/28/2014-1M))*1000/SUM(IF(PVOL(2/28/2014,2/28/2014-1M,D)&amp;gt;0,1,0))&lt;/Q&gt;&lt;R&gt;1&lt;/R&gt;&lt;C&gt;1&lt;/C&gt;&lt;D xsi:type="xsd:double"&gt;45285702.5&lt;/D&gt;&lt;/FQL&gt;&lt;FQL&gt;&lt;Q&gt;2459202^PAVG(1/31/2014,1/31/2014-1M,,USD) *(P_VOLUME(1/31/2014,1/31/2014-1M))*1000/SUM(IF(PVOL(1/31/2014,1/31/2014-1M,D)&amp;gt;0,1,0))&lt;/Q&gt;&lt;R&gt;1&lt;/R&gt;&lt;C&gt;1&lt;/C&gt;&lt;D xsi:type="xsd:double"&gt;35273442.727272727&lt;/D&gt;&lt;/FQL&gt;&lt;FQL&gt;&lt;Q&gt;2459202^PAVG(12/31/2013,12/31/2013-1M,,USD) *(P_VOLUME(12/31/2013,12/31/2013-1M))*1000/SUM(IF(PVOL(12/31/2013,12/31/2013-1M,D)&amp;gt;0,1,0))&lt;/Q&gt;&lt;R&gt;1&lt;/R&gt;&lt;C&gt;1&lt;/C&gt;&lt;D xsi:type="xsd:double"&gt;45758590.909090906&lt;/D&gt;&lt;/FQL&gt;&lt;FQL&gt;&lt;Q&gt;2459202^PAVG(11/31/2013,11/31/2013-1M,,USD) *(P_VOLUME(11/31/2013,11/31/2013-1M))*1000/SUM(IF(PVOL(11/31/2013,11/31/2013-1M,D)&amp;gt;0,1,0))&lt;/Q&gt;&lt;R&gt;1&lt;/R&gt;&lt;C&gt;1&lt;/C&gt;&lt;D xsi:type="xsd:double"&gt;32942919.047619049&lt;/D&gt;&lt;/FQL&gt;&lt;FQL&gt;&lt;Q&gt;2459202^PAVG(10/31/2013,10/31/2013-1M,,USD) *(P_VOLUME(10/31/2013,10/31/2013-1M))*1000/SUM(IF(PVOL(10/31/2013,10/31/2013-1M,D)&amp;gt;0,1,0))&lt;/Q&gt;&lt;R&gt;1&lt;/R&gt;&lt;C&gt;1&lt;/C&gt;&lt;D xsi:type="xsd:double"&gt;35251506.666666664&lt;/D&gt;&lt;/FQL&gt;&lt;FQL&gt;&lt;Q&gt;B28TS42^PAVG(3/31/2014,3/31/2014-1M,,USD) *(P_VOLUME(3/31/2014,3/31/2014-1M))*1000/SUM(IF(PVOL(3/31/2014,3/31/2014-1M,D)&amp;gt;0,1,0))&lt;/Q&gt;&lt;R&gt;1&lt;/R&gt;&lt;C&gt;1&lt;/C&gt;&lt;D xsi:type="xsd:double"&gt;157708363.63636363&lt;/D&gt;&lt;/FQL&gt;&lt;FQL&gt;&lt;Q&gt;B28TS42^PAVG(2/28/2014,2/28/2014-1M,,USD) *(P_VOLUME(2/28/2014,2/28/2014-1M))*1000/SUM(IF(PVOL(2/28/2014,2/28/2014-1M,D)&amp;gt;0,1,0))&lt;/Q&gt;&lt;R&gt;1&lt;/R&gt;&lt;C&gt;1&lt;/C&gt;&lt;D xsi:type="xsd:double"&gt;82681810&lt;/D&gt;&lt;/FQL&gt;&lt;FQL&gt;&lt;Q&gt;B28TS42^PAVG(1/31/2014,1/31/2014-1M,,USD) *(P_VOLUME(1/31/2014,1/31/2014-1M))*1000/SUM(IF(PVOL(1/31/2014,1/31/2014-1M,D)&amp;gt;0,1,0))&lt;/Q&gt;&lt;R&gt;1&lt;/R&gt;&lt;C&gt;1&lt;/C&gt;&lt;D xsi:type="xsd:double"&gt;119141840.90909091&lt;/D&gt;&lt;/FQL&gt;&lt;FQL&gt;&lt;Q&gt;B28TS42^PAVG(12/31/2013,12/31/2013-1M,,USD) *(P_VOLUME(12/31/2013,12/31/2013-1M))*1000/SUM(IF(PVOL(12/31/2013,12/31/2013-1M,D)&amp;gt;0,1,0))&lt;/Q&gt;&lt;R&gt;1&lt;/R&gt;&lt;C&gt;1&lt;/C&gt;&lt;D xsi:type="xsd:double"&gt;209699259.09090909&lt;/D&gt;&lt;/FQL&gt;&lt;FQL&gt;&lt;Q&gt;B28TS42^PAVG(11/31/2013,11/31/2013-1M,,USD) *(P_VOLUME(11/31/2013,11/31/2013-1M))*1000/SUM(IF(PVOL(11/31/2013,11/31/2013-1M,D)&amp;gt;0,1,0))&lt;/Q&gt;&lt;R&gt;1&lt;/R&gt;&lt;C&gt;1&lt;/C&gt;&lt;D xsi:type="xsd:double"&gt;50885633.333333336&lt;/D&gt;&lt;/FQL&gt;&lt;FQL&gt;&lt;Q&gt;B28TS42^PAVG(10/31/2013,10/31/2013-1M,,USD) *(P_VOLUME(10/31/2013,10/31/2013-1M))*1000/SUM(IF(PVOL(10/31/2013,10/31/2013-1M,D)&amp;gt;0,1,0))&lt;/Q&gt;&lt;R&gt;1&lt;/R&gt;&lt;C&gt;1&lt;/C&gt;&lt;D xsi:type="xsd:double"&gt;80403187.5&lt;/D&gt;&lt;/FQL&gt;&lt;FQL&gt;&lt;Q&gt;2965107^PAVG(3/31/2014,3/31/2014-1M,,USD) *(P_VOLUME(3/31/2014,3/31/2014-1M))*1000/SUM(IF(PVOL(3/31/2014,3/31/2014-1M,D)&amp;gt;0,1,0))&lt;/Q&gt;&lt;R&gt;1&lt;/R&gt;&lt;C&gt;1&lt;/C&gt;&lt;D xsi:type="xsd:double"&gt;64943063.636363633&lt;/D&gt;&lt;/FQL&gt;&lt;FQL&gt;&lt;Q&gt;2965107^PAVG(2/28/2014,2/28/2014-1M,,USD) *(P_VOLUME(2/28/2014,2/28/2014-1M))*1000/SUM(IF(PVOL(2/28/2014,2/28/2014-1M,D)&amp;gt;0,1,0))&lt;/Q&gt;&lt;R&gt;1&lt;/R&gt;&lt;C&gt;1&lt;/C&gt;&lt;D xsi:type="xsd:double"&gt;50419043&lt;/D&gt;&lt;/FQL&gt;&lt;FQL&gt;&lt;Q&gt;2965107^PAVG(1/31/2014,1/31/2014-1M,,USD) *(P_VOLUME(1/31/2014,1/31/2014-1M))*1000/SUM(IF(PVOL(1/31/2014,1/31/2014-1M,D)&amp;gt;0,1,0))&lt;/Q&gt;&lt;R&gt;1&lt;/R&gt;&lt;C&gt;1&lt;/C&gt;&lt;D xsi:type="xsd:double"&gt;47222751.81818182&lt;/D&gt;&lt;/FQL&gt;&lt;FQL&gt;&lt;Q&gt;2965107^PAVG(12/31/2013,12/31/2013-1M,,USD) *(P_VOLUME(12/31/2013,12/31/2013-1M))*1000/SUM(IF(PVOL(12/31/2013,12/31/2013-1M,D)&amp;gt;0,1,0))&lt;/Q&gt;&lt;R&gt;1&lt;/R&gt;&lt;C&gt;1&lt;/C&gt;&lt;D xsi:type="xsd:double"&gt;45502790.909090906&lt;/D&gt;&lt;/FQL&gt;&lt;FQL&gt;&lt;Q&gt;2965107^PAVG(11/31/2013,11/31/2013-1M,,USD) *(P_VOLUME(11/31/2013,11/31/2013-1M))*1000/SUM(IF(PVOL(11/31/2013,11/31/2013-1M,D)&amp;gt;0,1,0))&lt;/Q&gt;&lt;R&gt;1&lt;/R&gt;&lt;C&gt;1&lt;/C&gt;&lt;D xsi:type="xsd:double"&gt;42253071.428571425&lt;/D&gt;&lt;/FQL&gt;&lt;FQL&gt;&lt;Q&gt;2965107^PAVG(10/31/2013,10/31/2013-1M,,USD) *(P_VOLUME(10/31/2013,10/31/2013-1M))*1000/SUM(IF(PVOL(10/31/2013,10/31/2013-1M,D)&amp;gt;0,1,0))&lt;/Q&gt;&lt;R&gt;1&lt;/R&gt;&lt;C&gt;1&lt;/C&gt;&lt;D xsi:type="xsd:double"&gt;39261716.666666664&lt;/D&gt;&lt;/FQL&gt;&lt;FQL&gt;&lt;Q&gt;2156503^PAVG(3/31/2014,3/31/2014-1M,,USD) *(P_VOLUME(3/31/2014,3/31/2014-1M))*1000/SUM(IF(PVOL(3/31/2014,3/31/2014-1M,D)&amp;gt;0,1,0))&lt;/Q&gt;&lt;R&gt;1&lt;/R&gt;&lt;C&gt;1&lt;/C&gt;&lt;D xsi:type="xsd:double"&gt;45580974.545454547&lt;/D&gt;&lt;/FQL&gt;&lt;FQL&gt;&lt;Q&gt;2156503^PAVG(2/28/2014,2/28/2014-1M,,USD) *(P_VOLUME(2/28/2014,2/28/2014-1M))*1000/SUM(IF(PVOL(2/28/2014,2/28/2014-1M,D)&amp;gt;0,1,0))&lt;/Q&gt;&lt;R&gt;1&lt;/R&gt;&lt;C&gt;1&lt;/C&gt;&lt;D xsi:type="xsd:double"&gt;47217150&lt;/D&gt;&lt;/FQL&gt;&lt;FQL&gt;&lt;Q&gt;2156503^PAVG(1/31/2014,1/31/2014-1M,,USD) *(P_VOLUME(1/31/2014,1/31/2014-1M))*1000/SUM(IF(PVOL(1/31/2014,1/31/2014-1M,D)&amp;gt;0,1,0))&lt;/Q&gt;&lt;R&gt;1&lt;/R&gt;&lt;C&gt;1&lt;/C&gt;&lt;D xsi:type="xsd:double"&gt;42452360.909090906&lt;/D&gt;&lt;/FQL&gt;&lt;FQL&gt;&lt;Q&gt;2156503^PAVG(12/31/2013,12/31/2013-1M,,USD) *(P_VOLUME(12/31/2013,12/31/2013-1M))*1000/SUM(IF(PVOL(12/31/2013,12/31/2013-1M,D)&amp;gt;0,1,0))&lt;/Q&gt;&lt;R&gt;1&lt;/R&gt;&lt;C&gt;1&lt;/C&gt;&lt;D xsi:type="xsd:double"&gt;36351736.363636367&lt;/D&gt;&lt;/FQL&gt;&lt;FQL&gt;&lt;Q&gt;2156503^PAVG(11/31/2013,11/31/2013-1M,,USD) *(P_VOLUME(11/31/2013,11/31/2013-1M))*1000/SUM(IF(PVOL(11/31/2013,11/31/2013-1M,D)&amp;gt;0,1,0))&lt;/Q&gt;&lt;R&gt;1&lt;/R&gt;&lt;C&gt;1&lt;/C&gt;&lt;D xsi:type="xsd:double"&gt;40662471.428571425&lt;/D&gt;&lt;/FQL&gt;&lt;FQL&gt;&lt;Q&gt;2156503^PAVG(10/31/2013,10/31/2013-1M,,USD) *(P_VOLUME(10/31/2013,10/31/2013-1M))*1000/SUM(IF(PVOL(10/31/2013,10/31/2013-1M,D)&amp;gt;0,1,0))&lt;/Q&gt;&lt;R&gt;1&lt;/R&gt;&lt;C&gt;1&lt;/C&gt;&lt;D xsi:type="xsd:double"&gt;42330670.833333336&lt;/D&gt;&lt;/FQL&gt;&lt;FQL&gt;&lt;Q&gt;BGCC674^PAVG(3/31/2014,3/31/2014-1M,,USD) *(P_VOLUME(3/31/2014,3/31/2014-1M))*1000/SUM(IF(PVOL(3/31/2014,3/31/2014-1M,D)&amp;gt;0,1,0))&lt;/Q&gt;&lt;R&gt;1&lt;/R&gt;&lt;C&gt;1&lt;/C&gt;&lt;D xsi:type="xsd:double"&gt;93061968.181818187&lt;/D&gt;&lt;/FQL&gt;&lt;FQL&gt;&lt;Q&gt;BGCC674^PAVG(2/28/2014,2/28/2014-1M,,USD) *(P_VOLUME(2/28/2014,2/28/2014-1M))*1000/SUM(IF(PVOL(2/28/2014,2/28/2014-1M,D)&amp;gt;0,1,0))&lt;/Q&gt;&lt;R&gt;1&lt;/R&gt;&lt;C&gt;1&lt;/C&gt;&lt;D xsi:type="xsd:double"&gt;55513800&lt;/D&gt;&lt;/FQL&gt;&lt;FQL&gt;&lt;Q&gt;BGCC674^PAVG(1/31/2014,1/31/2014-1M,,USD) *(P_VOLUME(1/31/2014,1/31/2014-1M))*1000/SUM(IF(PVOL(1/31/2014,1/31/2014-1M,D)&amp;gt;0,1,0))&lt;/Q&gt;&lt;R&gt;1&lt;/R&gt;&lt;C&gt;1&lt;/C&gt;&lt;D xsi:type="xsd:double"&gt;14688870&lt;/D&gt;&lt;/FQL&gt;&lt;FQL&gt;&lt;Q&gt;BGCC674^PAVG(12/31/2013,12/31/2013-1M,,USD) *(P_VOLUME(12/31/2013,12/31/2013-1M))*1000/SUM(IF(PVOL(12/31/2013,12/31/2013-1M,D)&amp;gt;0,1,0))&lt;/Q&gt;&lt;R&gt;1&lt;/R&gt;&lt;C&gt;1&lt;/C&gt;&lt;D xsi:type="xsd:double"&gt;15625032.727272727&lt;/D&gt;&lt;/FQL&gt;&lt;FQL&gt;&lt;Q&gt;BGCC674^PAVG(11/31/2013,11/31/2013-1M,,USD) *(P_VOLUME(11/31/2013,11/31/2013-1M))*1000/SUM(IF(PVOL(11/31/2013,11/31/2013-1M,D)&amp;gt;0,1,0))&lt;/Q&gt;&lt;R&gt;1&lt;/R&gt;&lt;C&gt;1&lt;/C&gt;&lt;D xsi:type="xsd:double"&gt;53740755&lt;/D&gt;&lt;/FQL&gt;&lt;FQL&gt;&lt;Q&gt;BGCC674^PAVG(10/31/2013,10/31/2013-1M,,USD) *(P_VOLUME(10/31/2013,10/31/2013-1M))*1000/SUM(IF(PVOL(10/31/2013,10/31/2013-1M,D)&amp;gt;0,1,0))&lt;/Q&gt;&lt;R&gt;0&lt;/R&gt;&lt;C&gt;0&lt;/C&gt;&lt;/FQL&gt;&lt;FQL&gt;&lt;Q&gt;2427986^PAVG(3/31/2014,3/31/2014-1M,,USD) *(P_VOLUME(3/31/2014,3/31/2014-1M))*1000/SUM(IF(PVOL(3/31/2014,3/31/2014-1M,D)&amp;gt;0,1,0))&lt;/Q&gt;&lt;R&gt;1&lt;/R&gt;&lt;C&gt;1&lt;/C&gt;&lt;D xsi:type="xsd:double"&gt;51799163.636363633&lt;/D&gt;&lt;/FQL&gt;&lt;FQL&gt;&lt;Q&gt;2427986^PAVG(2/28/2014,2/28/2014-1M,,USD) *(P_VOLUME(2/28/2014,2/28/2014-1M))*1000/SUM(IF(PVOL(2/28/2014,2/28/2014-1M,D)&amp;gt;0,1,0))&lt;/Q&gt;&lt;R&gt;1&lt;/R&gt;&lt;C&gt;1&lt;/C&gt;&lt;D xsi:type="xsd:double"&gt;59648360&lt;/D&gt;&lt;/FQL&gt;&lt;FQL&gt;&lt;Q&gt;2427986^PAVG(1/31/2014,1/31/2014-1M,,USD) *(P_VOLUME(1/31/2014,1/31/2014-1M))*1000/SUM(IF(PVOL(1/31/2014,1/31/2014-1M,D)&amp;gt;0,1,0))&lt;/Q&gt;&lt;R&gt;1&lt;/R&gt;&lt;C&gt;1&lt;/C&gt;&lt;D xsi:type="xsd:double"&gt;53473368.18181818&lt;/D&gt;&lt;/FQL&gt;&lt;FQL&gt;&lt;Q&gt;2427986^PAVG(12/31/2013,12/31/2013-1M,,USD) *(P_VOLUME(12/31/2013,12/31/2013-1M))*1000/SUM(IF(PVOL(12/31/2013,12/31/2013-1M,D)&amp;gt;0,1,0))&lt;/Q&gt;&lt;R&gt;1&lt;/R&gt;&lt;C&gt;1&lt;/C&gt;&lt;D xsi:type="xsd:double"&gt;34196622.727272727&lt;/D&gt;&lt;/FQL&gt;&lt;FQL&gt;&lt;Q&gt;2427986^PAVG(11/31/2013,11/31/2013-1M,,USD) *(P_VOLUME(11/31/2013,11/31/2013-1M))*1000/SUM(IF(PVOL(11/31/2013,11/31/2013-1M,D)&amp;gt;0,1,0))&lt;/Q&gt;&lt;R&gt;1&lt;/R&gt;&lt;C&gt;1&lt;/C&gt;&lt;D xsi:type="xsd:double"&gt;61159271.428571425&lt;/D&gt;&lt;/FQL&gt;&lt;FQL&gt;&lt;Q&gt;2427986^PAVG(10/31/2013,10/31/2013-1M,,USD) *(P_VOLUME(10/31/2013,10/31/2013-1M))*1000/SUM(IF(PVOL(10/31/2013,10/31/2013-1M,D)&amp;gt;0,1,0))&lt;/Q&gt;&lt;R&gt;1&lt;/R&gt;&lt;C&gt;1&lt;/C&gt;&lt;D xsi:type="xsd:double"&gt;80794187.5&lt;/D&gt;&lt;/FQL&gt;&lt;FQL&gt;&lt;Q&gt;2498993^PAVG(3/31/2014,3/31/2014-1M,,USD) *(P_VOLUME(3/31/2014,3/31/2014-1M))*1000/SUM(IF(PVOL(3/31/2014,3/31/2014-1M,D)&amp;gt;0,1,0))&lt;/Q&gt;&lt;R&gt;1&lt;/R&gt;&lt;C&gt;1&lt;/C&gt;&lt;D xsi:type="xsd:double"&gt;50679063.636363633&lt;/D&gt;&lt;/FQL&gt;&lt;FQL&gt;&lt;Q&gt;2498993^PAVG(2/28/2014,2/28/2014-1M,,USD) *(P_VOLUME(2/28/2014,2/28/2014-1M))*1000/SUM(IF(PVOL(2/28/2014,2/28/2014-1M,D)&amp;gt;0,1,0))&lt;/Q&gt;&lt;R&gt;1&lt;/R&gt;&lt;C&gt;1&lt;/C&gt;&lt;D xsi:type="xsd:double"&gt;50306585&lt;/D&gt;&lt;/FQL&gt;&lt;FQL&gt;&lt;Q&gt;2498993^PAVG(1/31/2014,1/31/2014-1M,,USD) *(P_VOLUME(1/31/2014,1/31/2014-1M))*1000/SUM(IF(PVOL(1/31/2014,1/31/2014-1M,D)&amp;gt;0,1,0))&lt;/Q&gt;&lt;R&gt;1&lt;/R&gt;&lt;C&gt;1&lt;/C&gt;&lt;D xsi:type="xsd:double"&gt;108917700&lt;/D&gt;&lt;/FQL&gt;&lt;FQL&gt;&lt;Q&gt;2498993^PAVG(12/31/2013,12/31/2013-1M,,USD) *(P_VOLUME(12/31/2013,12/31/2013-1M))*1000/SUM(IF(PVOL(12/31/2013,12/31/2013-1M,D)&amp;gt;0,1,0))&lt;/Q&gt;&lt;R&gt;1&lt;/R&gt;&lt;C&gt;1&lt;/C&gt;&lt;D xsi:type="xsd:double"&gt;198012018.18181819&lt;/D&gt;&lt;/FQL&gt;&lt;FQL&gt;&lt;Q&gt;2498993^PAVG(11/31/2013,11/31/2013-1M,,USD) *(P_VOLUME(11/31/2013,11/31/2013-1M))*1000/SUM(IF(PVOL(11/31/2013,11/31/2013-1M,D)&amp;gt;0,1,0))&lt;/Q&gt;&lt;R&gt;1&lt;/R&gt;&lt;C&gt;1&lt;/C&gt;&lt;D xsi:type="xsd:double"&gt;34288911.428571425&lt;/D&gt;&lt;/FQL&gt;&lt;FQL&gt;&lt;Q&gt;2498993^PAVG(10/31/2013,10/31/2013-1M,,USD) *(P_VOLUME(10/31/2013,10/31/2013-1M))*1000/SUM(IF(PVOL(10/31/2013,10/31/2013-1M,D)&amp;gt;0,1,0))&lt;/Q&gt;&lt;R&gt;1&lt;/R&gt;&lt;C&gt;1&lt;/C&gt;&lt;D xsi:type="xsd:double"&gt;49244320.833333336&lt;/D&gt;&lt;/FQL&gt;&lt;FQL&gt;&lt;Q&gt;2276467^PAVG(3/31/2014,3/31/2014-1M,,USD) *(P_VOLUME(3/31/2014,3/31/2014-1M))*1000/SUM(IF(PVOL(3/31/2014,3/31/2014-1M,D)&amp;gt;0,1,0))&lt;/Q&gt;&lt;R&gt;1&lt;/R&gt;&lt;C&gt;1&lt;/C&gt;&lt;D xsi:type="xsd:double"&gt;16175915.454545455&lt;/D&gt;&lt;/FQL&gt;&lt;FQL&gt;&lt;Q&gt;2276467^PAVG(2/28/2014,2/28/2014-1M,,USD) *(P_VOLUME(2/28/2014,2/28/2014-1M))*1000/SUM(IF(PVOL(2/28/2014,2/28/2014-1M,D)&amp;gt;0,1,0))&lt;/Q&gt;&lt;R&gt;1&lt;/R&gt;&lt;C&gt;1&lt;/C&gt;&lt;D xsi:type="xsd:double"&gt;19777411&lt;/D&gt;&lt;/FQL&gt;&lt;FQL&gt;&lt;Q&gt;2276467^PAVG(1/31/2014,1/31/2014-1M,,USD) *(P_VOLUME(1/31/2014,1/31/2014-1M))*1000/SUM(IF(PVOL(1/31/2014,1/31/2014-1M,D)&amp;gt;0,1,0))&lt;/Q&gt;&lt;R&gt;1&lt;/R&gt;&lt;C&gt;1&lt;/C&gt;&lt;D xsi:type="xsd:double"&gt;13667306.363636363&lt;/D&gt;&lt;/FQL&gt;&lt;FQL&gt;&lt;Q&gt;2276467^PAVG(12/31/2013,12/31/2013-1M,,USD) *(P_VOLUME(12/31/2013,12/31/2013-1M))*1000/SUM(IF(PVOL(12/31/2013,12/31/2013-1M,D)&amp;gt;0,1,0))&lt;/Q&gt;&lt;R&gt;1&lt;/R&gt;&lt;C&gt;1&lt;/C&gt;&lt;D xsi:type="xsd:double"&gt;15740768.181818182&lt;/D&gt;&lt;/FQL&gt;&lt;FQL&gt;&lt;Q&gt;2276467^PAVG(11/31/2013,11/31/2013-1M,,USD) *(P_VOLUME(11/31/2013,11/31/2013-1M))*1000/SUM(IF(PVOL(11/31/2013,11/31/2013-1M,D)&amp;gt;0,1,0))&lt;/Q&gt;&lt;R&gt;1&lt;/R&gt;&lt;C&gt;1&lt;/C&gt;&lt;D xsi:type="xsd:double"&gt;17909559.047619049&lt;/D&gt;&lt;/FQL&gt;&lt;FQL&gt;&lt;Q&gt;2276467^PAVG(10/31/2013,10/31/2013-1M,,USD) *(P_VOLUME(10/31/2013,10/31/2013-1M))*1000/SUM(IF(PVOL(10/31/2013,10/31/2013-1M,D)&amp;gt;0,1,0))&lt;/Q&gt;&lt;R&gt;1&lt;/R&gt;&lt;C&gt;1&lt;/C&gt;&lt;D xsi:type="xsd:double"&gt;22327344.166666668&lt;/D&gt;&lt;/FQL&gt;&lt;FQL&gt;&lt;Q&gt;BCT5P15^PAVG(3/31/2014,3/31/2014-1M,,USD) *(P_VOLUME(3/31/2014,3/31/2014-1M))*1000/SUM(IF(PVOL(3/31/2014,3/31/2014-1M,D)&amp;gt;0,1,0))&lt;/Q&gt;&lt;R&gt;1&lt;/R&gt;&lt;C&gt;1&lt;/C&gt;&lt;D xsi:type="xsd:double"&gt;20856347.727272727&lt;/D&gt;&lt;/FQL&gt;&lt;FQL&gt;&lt;Q&gt;BCT5P15^PAVG(2/28/2014,2/28/2014-1M,,USD) *(P_VOLUME(2/28/2014,2/28/2014-1M))*1000/SUM(IF(PVOL(2/28/2014,2/28/2014-1M,D)&amp;gt;0,1,0))&lt;/Q&gt;&lt;R&gt;1&lt;/R&gt;&lt;C&gt;1&lt;/C&gt;&lt;D xsi:type="xsd:double"&gt;34869558.5&lt;/D&gt;&lt;/FQL&gt;&lt;FQL&gt;&lt;Q&gt;BCT5P15^PAVG(1/31/2014,1/31/2014-1M,,USD) *(P_VOLUME(1/31/2014,1/31/2014-1M))*1000/SUM(IF(PVOL(1/31/2014,1/31/2014-1M,D)&amp;gt;0,1,0))&lt;/Q&gt;&lt;R&gt;1&lt;/R&gt;&lt;C&gt;1&lt;/C&gt;&lt;D xsi:type="xsd:double"&gt;18766151.363636363&lt;/D&gt;&lt;/FQL&gt;&lt;FQL&gt;&lt;Q&gt;BCT5P15^PAVG(12/31/2013,12/31/2013-1M,,USD) *(P_VOLUME(12/31/2013,12/31/2013-1M))*1000/SUM(IF(PVOL(12/31/2013,12/31/2013-1M,D)&amp;gt;0,1,0))&lt;/Q&gt;&lt;R&gt;1&lt;/R&gt;&lt;C&gt;1&lt;/C&gt;&lt;D xsi:type="xsd:double"&gt;17528063.636363637&lt;/D&gt;&lt;/FQL&gt;&lt;FQL&gt;&lt;Q&gt;BCT5P15^PAVG(11/31/2013,11/31/2013-1M,,USD) *(P_VOLUME(11/31/2013,11/31/2013-1M))*1000/SUM(IF(PVOL(11/31/2013,11/31/2013-1M,D)&amp;gt;0,1,0))&lt;/Q&gt;&lt;R&gt;1&lt;/R&gt;&lt;C&gt;1&lt;/C&gt;&lt;D xsi:type="xsd:double"&gt;11023320.952380952&lt;/D&gt;&lt;/FQL&gt;&lt;FQL&gt;&lt;Q&gt;BCT5P15^PAVG(10/31/2013,10/31/2013-1M,,USD) *(P_VOLUME(10/31/2013,10/31/2013-1M))*1000/SUM(IF(PVOL(10/31/2013,10/31/2013-1M,D)&amp;gt;0,1,0))&lt;/Q&gt;&lt;R&gt;1&lt;/R&gt;&lt;C&gt;1&lt;/C&gt;&lt;D xsi:type="xsd:double"&gt;16172532.083333334&lt;/D&gt;&lt;/FQL&gt;&lt;FQL&gt;&lt;Q&gt;2889768^PAVG(3/31/2014,3/31/2014-1M,,USD) *(P_VOLUME(3/31/2014,3/31/2014-1M))*1000/SUM(IF(PVOL(3/31/2014,3/31/2014-1M,D)&amp;gt;0,1,0))&lt;/Q&gt;&lt;R&gt;1&lt;/R&gt;&lt;C&gt;1&lt;/C&gt;&lt;D xsi:type="xsd:double"&gt;347485790.90909094&lt;/D&gt;&lt;/FQL&gt;&lt;FQL&gt;&lt;Q&gt;2889768^PAVG(2/28/2014,2/28/2014-1M,,USD) *(P_VOLUME(2/28/2014,2/28/2014-1M))*1000/SUM(IF(PVOL(2/28/2014,2/28/2014-1M,D)&amp;gt;0,1,0))&lt;/Q&gt;&lt;R&gt;1&lt;/R&gt;&lt;C&gt;1&lt;/C&gt;&lt;D xsi:type="xsd:double"&gt;531853400&lt;/D&gt;&lt;/FQL&gt;&lt;FQL&gt;&lt;Q&gt;2889768^PAVG(1/31/2014,1/31/2014-1M,,USD) *(P_VOLUME(1/31/2014,1/31/2014-1M))*1000/SUM(IF(PVOL(1/31/2014,1/31/2014-1M,D)&amp;gt;0,1,0))&lt;/Q&gt;&lt;R&gt;1&lt;/R&gt;&lt;C&gt;1&lt;/C&gt;&lt;D xsi:type="xsd:double"&gt;483181909.09090906&lt;/D&gt;&lt;/FQL&gt;&lt;FQL&gt;&lt;Q&gt;2889768^PAVG(12/31/2013,12/31/2013-1M,,USD) *(P_VOLUME(12/31/2013,12/31/2013-1M))*1000/SUM(IF(PVOL(12/31/2013,12/31/2013-1M,D)&amp;gt;0,1,0))&lt;/Q&gt;&lt;R&gt;1&lt;/R&gt;&lt;C&gt;1&lt;/C&gt;&lt;D xsi:type="xsd:double"&gt;363179136.36363637&lt;/D&gt;&lt;/FQL&gt;&lt;FQL&gt;&lt;Q&gt;2889768^PAVG(11/31/2013,11/31/2013-1M,,USD) *(P_VOLUME(11/31/2013,11/31/2013-1M))*1000/SUM(IF(PVOL(11/31/2013,11/31/2013-1M,D)&amp;gt;0,1,0))&lt;/Q&gt;&lt;R&gt;1&lt;/R&gt;&lt;C&gt;1&lt;/C&gt;&lt;D xsi:type="xsd:double"&gt;455762857.14285713&lt;/D&gt;&lt;/FQL&gt;&lt;FQL&gt;&lt;Q&gt;2889768^PAVG(10/31/2013,10/31/2013-1M,,USD) *(P_VOLUME(10/31/2013,10/31/2013-1M))*1000/SUM(IF(PVOL(10/31/2013,10/31/2013-1M,D)&amp;gt;0,1,0))&lt;/Q&gt;&lt;R&gt;1&lt;/R&gt;&lt;C&gt;1&lt;/C&gt;&lt;D xsi:type="xsd:double"&gt;205032208.33333334&lt;/D&gt;&lt;/FQL&gt;&lt;FQL&gt;&lt;Q&gt;2926739^PAVG(3/31/2014,3/31/2014-1M,,USD) *(P_VOLUME(3/31/2014,3/31/2014-1M))*1000/SUM(IF(PVOL(3/31/2014,3/31/2014-1M,D)&amp;gt;0,1,0))&lt;/Q&gt;&lt;R&gt;1&lt;/R&gt;&lt;C&gt;1&lt;/C&gt;&lt;D xsi:type="xsd:double"&gt;40998722.727272727&lt;/D&gt;&lt;/FQL&gt;&lt;FQL&gt;&lt;Q&gt;2926739^PAVG(2/28/2014,2/28/2014-1M,,USD) *(P_VOLUME(2/28/2014,2/28/2014-1M))*1000/SUM(IF(PVOL(2/28/2014,2/28/2014-1M,D)&amp;gt;0,1,0))&lt;/Q&gt;&lt;R&gt;1&lt;/R&gt;&lt;C&gt;1&lt;/C&gt;&lt;D xsi:type="xsd:double"&gt;57966420&lt;/D&gt;&lt;/FQL&gt;&lt;FQL&gt;&lt;Q&gt;2926739^PAVG(1/31/2014,1/31/2014-1M,,USD) *(P_VOLUME(1/31/2014,1/31/2014-1M))*1000/SUM(IF(PVOL(1/31/2014,1/31/2014-1M,D)&amp;gt;0,1,0))&lt;/Q&gt;&lt;R&gt;1&lt;/R&gt;&lt;C&gt;1&lt;/C&gt;&lt;D xsi:type="xsd:double"&gt;43535050&lt;/D&gt;&lt;/FQL&gt;&lt;FQL&gt;&lt;Q&gt;2926739^PAVG(12/31/2013,12/31/2013-1M,,USD) *(P_VOLUME(12/31/2013,12/31/2013-1M))*1000/SUM(IF(PVOL(12/31/2013,12/31/2013-1M,D)&amp;gt;0,1,0))&lt;/Q&gt;&lt;R&gt;1&lt;/R&gt;&lt;C&gt;1&lt;/C&gt;&lt;D xsi:type="xsd:double"&gt;26090565.90909091&lt;/D&gt;&lt;/FQL&gt;&lt;FQL&gt;&lt;Q&gt;2926739^PAVG(11/31/2013,11/31/2013-1M,,USD) *(P_VOLUME(11/31/2013,11/31/2013-1M))*1000/SUM(IF(PVOL(11/31/2013,11/31/2013-1M,D)&amp;gt;0,1,0))&lt;/Q&gt;&lt;R&gt;1&lt;/R&gt;&lt;C&gt;1&lt;/C&gt;&lt;D xsi:type="xsd:double"&gt;41888790.476190478&lt;/D&gt;&lt;/FQL&gt;&lt;FQL&gt;&lt;Q&gt;2926739^PAVG(10/31/2013,10/31/2013-1M,,USD) *(P_VOLUME(10/31/2013,10/31/2013-1M))*1000/SUM(IF(PVOL(10/31/2013,10/31/2013-1M,D)&amp;gt;0,1,0))&lt;/Q&gt;&lt;R&gt;1&lt;/R&gt;&lt;C&gt;1&lt;/C&gt;&lt;D xsi:type="xsd:double"&gt;44093983.333333336&lt;/D&gt;&lt;/FQL&gt;&lt;FQL&gt;&lt;Q&gt;2632650^PAVG(3/31/2014,3/31/2014-1M,,USD) *(P_VOLUME(3/31/2014,3/31/2014-1M))*1000/SUM(IF(PVOL(3/31/2014,3/31/2014-1M,D)&amp;gt;0,1,0))&lt;/Q&gt;&lt;R&gt;1&lt;/R&gt;&lt;C&gt;1&lt;/C&gt;&lt;D xsi:type="xsd:double"&gt;91895195.454545453&lt;/D&gt;&lt;/FQL&gt;&lt;FQL&gt;&lt;Q&gt;2632650^PAVG(2/28/2014,2/28/2014-1M,,USD) *(P_VOLUME(2/28/2014,2/28/2014-1M))*1000/SUM(IF(PVOL(2/28/2014,2/28/2014-1M,D)&amp;gt;0,1,0))&lt;/Q&gt;&lt;R&gt;1&lt;/R&gt;&lt;C&gt;1&lt;/C&gt;&lt;D xsi:type="xsd:double"&gt;98746770&lt;/D&gt;&lt;/FQL&gt;&lt;FQL&gt;&lt;Q&gt;2632650^PAVG(1/31/2014,1/31/2014-1M,,USD) *(P_VOLUME(1/31/2014,1/31/2014-1M))*1000/SUM(IF(PVOL(1/31/2014,1/31/2014-1M,D)&amp;gt;0,1,0))&lt;/Q&gt;&lt;R&gt;1&lt;/R&gt;&lt;C&gt;1&lt;/C&gt;&lt;D xsi:type="xsd:double"&gt;72288850&lt;/D&gt;&lt;/FQL&gt;&lt;FQL&gt;&lt;Q&gt;2632650^PAVG(12/31/2013,12/31/2013-1M,,USD) *(P_VOLUME(12/31/2013,12/31/2013-1M))*1000/SUM(IF(PVOL(12/31/2013,12/31/2013-1M,D)&amp;gt;0,1,0))&lt;/Q&gt;&lt;R&gt;1&lt;/R&gt;&lt;C&gt;1&lt;/C&gt;&lt;D xsi:type="xsd:double"&gt;78833809.0909091&lt;/D&gt;&lt;/FQL&gt;&lt;FQL&gt;&lt;Q&gt;2632650^PAVG(11/31/2013,11/31/2013-1M,,USD) *(P_VOLUME(11/31/2013,11/31/2013-1M))*1000/SUM(IF(PVOL(11/31/2013,11/31/2013-1M,D)&amp;gt;0,1,0))&lt;/Q&gt;&lt;R&gt;1&lt;/R&gt;&lt;C&gt;1&lt;/C&gt;&lt;D xsi:type="xsd:double"&gt;73984809.523809522&lt;/D&gt;&lt;/FQL&gt;&lt;FQL&gt;&lt;Q&gt;2632650^PAVG(10/31/2013,10/31/2013-1M,,USD) *(P_VOLUME(10/31/2013,10/31/2013-1M))*1000/SUM(IF(PVOL(10/31/2013,10/31/2013-1M,D)&amp;gt;0,1,0))&lt;/Q&gt;&lt;R&gt;1&lt;/R&gt;&lt;C&gt;1&lt;/C&gt;&lt;D xsi:type="xsd:double"&gt;97219083.333333328&lt;/D&gt;&lt;/FQL&gt;&lt;FQL&gt;&lt;Q&gt;2398684^PAVG(3/31/2014,3/31/2014-1M,,USD) *(P_VOLUME(3/31/2014,3/31/2014-1M))*1000/SUM(IF(PVOL(3/31/2014,3/31/2014-1M,D)&amp;gt;0,1,0))&lt;/Q&gt;&lt;R&gt;1&lt;/R&gt;&lt;C&gt;1&lt;/C&gt;&lt;D xsi:type="xsd:double"&gt;97779759.0909091&lt;/D&gt;&lt;/FQL&gt;&lt;FQL&gt;&lt;Q&gt;2398684^PAVG(2/28/2014,2/28/2014-1M,,USD) *(P_VOLUME(2/28/2014,2/28/2014-1M))*1000/SUM(IF(PVOL(2/28/2014,2/28/2014-1M,D)&amp;gt;0,1,0))&lt;/Q&gt;&lt;R&gt;1&lt;/R&gt;&lt;C&gt;1&lt;/C&gt;&lt;D xsi:type="xsd:double"&gt;118792230&lt;/D&gt;&lt;/FQL&gt;&lt;FQL&gt;&lt;Q&gt;2398684^PAVG(1/31/2014,1/31/2014-1M,,USD) *(P_VOLUME(1/31/2014,1/31/2014-1M))*1000/SUM(IF(PVOL(1/31/2014,1/31/2014-1M,D)&amp;gt;0,1,0))&lt;/Q&gt;&lt;R&gt;1&lt;/R&gt;&lt;C&gt;1&lt;/C&gt;&lt;D xsi:type="xsd:double"&gt;114376377.27272727&lt;/D&gt;&lt;/FQL&gt;&lt;FQL&gt;&lt;Q&gt;2398684^PAVG(12/31/2013,12/31/2013-1M,,USD) *(P_VOLUME(12/31/2013,12/31/2013-1M))*1000/SUM(IF(PVOL(12/31/2013,12/31/2013-1M,D)&amp;gt;0,1,0))&lt;/Q&gt;&lt;R&gt;1&lt;/R&gt;&lt;C&gt;1&lt;/C&gt;&lt;D xsi:type="xsd:double"&gt;103298154.54545455&lt;/D&gt;&lt;/FQL&gt;&lt;FQL&gt;&lt;Q&gt;2398684^PAVG(11/31/2013,11/31/2013-1M,,USD) *(P_VOLUME(11/31/2013,11/31/2013-1M))*1000/SUM(IF(PVOL(11/31/2013,11/31/2013-1M,D)&amp;gt;0,1,0))&lt;/Q&gt;&lt;R&gt;1&lt;/R&gt;&lt;C&gt;1&lt;/C&gt;&lt;D xsi:type="xsd:double"&gt;137419952.38095239&lt;/D&gt;&lt;/FQL&gt;&lt;FQL&gt;&lt;Q&gt;2398684^PAVG(10/31/2013,10/31/2013-1M,,USD) *(P_VOLUME(10/31/2013,10/31/2013-1M))*1000/SUM(IF(PVOL(10/31/2013,10/31/2013-1M,D)&amp;gt;0,1,0))&lt;/Q&gt;&lt;R&gt;1&lt;/R&gt;&lt;C&gt;1&lt;/C&gt;&lt;D xsi:type="xsd:double"&gt;150627583.33333334&lt;/D&gt;&lt;/FQL&gt;&lt;FQL&gt;&lt;Q&gt;2740809^PAVG(3/31/2014,3/31/2014-1M,,USD) *(P_VOLUME(3/31/2014,3/31/2014-1M))*1000/SUM(IF(PVOL(3/31/2014,3/31/2014-1M,D)&amp;gt;0,1,0))&lt;/Q&gt;&lt;R&gt;1&lt;/R&gt;&lt;C&gt;1&lt;/C&gt;&lt;D xsi:type="xsd:double"&gt;119573481.81818181&lt;/D&gt;&lt;/FQL&gt;&lt;FQL&gt;&lt;Q&gt;2740809^PAVG(2/28/2014,2/28/2014-1M,,USD) *(P_VOLUME(2/28/2014,2/28/2014-1M))*1000/SUM(IF(PVOL(2/28/2014,2/28/2014-1M,D)&amp;gt;0,1,0))&lt;/Q&gt;&lt;R&gt;1&lt;/R&gt;&lt;C&gt;1&lt;/C&gt;&lt;D xsi:type="xsd:double"&gt;139882520&lt;/D&gt;&lt;/FQL&gt;&lt;FQL&gt;&lt;Q&gt;2740809^PAVG(1/31/2014,1/31/2014-1M,,USD) *(P_VOLUME(1/31/2014,1/31/2014-1M))*1000/SUM(IF(PVOL(1/31/2014,1/31/2014-1M,D)&amp;gt;0,1,0))&lt;/Q&gt;&lt;R&gt;1&lt;/R&gt;&lt;C&gt;1&lt;/C&gt;&lt;D xsi:type="xsd:double"&gt;136740886.36363637&lt;/D&gt;&lt;/FQL&gt;&lt;FQL&gt;&lt;Q&gt;2740809^PAVG(12/31/2013,12/31/2013-1M,,USD) *(P_VOLUME(12/31/2013,12/31/2013-1M))*1000/SUM(IF(PVOL(12/31/2013,12/31/2013-1M,D)&amp;gt;0,1,0))&lt;/Q&gt;&lt;R&gt;1&lt;/R&gt;&lt;C&gt;1&lt;/C&gt;&lt;D xsi:type="xsd:double"&gt;173735136.36363637&lt;/D&gt;&lt;/FQL&gt;&lt;FQL&gt;&lt;Q&gt;2740809^PAVG(11/31/2013,11/31/2013-1M,,USD) *(P_VOLUME(11/31/2013,11/31/2013-1M))*1000/SUM(IF(PVOL(11/31/2013,11/31/2013-1M,D)&amp;gt;0,1,0))&lt;/Q&gt;&lt;R&gt;1&lt;/R&gt;&lt;C&gt;1&lt;/C&gt;&lt;D xsi:type="xsd:double"&gt;107051047.61904761&lt;/D&gt;&lt;/FQL&gt;&lt;FQL&gt;&lt;Q&gt;2740809^PAVG(10/31/2013,10/31/2013-1M,,USD) *(P_VOLUME(10/31/2013,10/31/2013-1M))*1000/SUM(IF(PVOL(10/31/2013,10/31/2013-1M,D)&amp;gt;0,1,0))&lt;/Q&gt;&lt;R&gt;1&lt;/R&gt;&lt;C&gt;1&lt;/C&gt;&lt;D xsi:type="xsd:double"&gt;157590850&lt;/D&gt;&lt;/FQL&gt;&lt;FQL&gt;&lt;Q&gt;2048804^PAVG(3/31/2014,3/31/2014-1M,,USD) *(P_VOLUME(3/31/2014,3/31/2014-1M))*1000/SUM(IF(PVOL(3/31/2014,3/31/2014-1M,D)&amp;gt;0,1,0))&lt;/Q&gt;&lt;R&gt;1&lt;/R&gt;&lt;C&gt;1&lt;/C&gt;&lt;</t>
        </r>
      </text>
    </comment>
    <comment ref="A351" authorId="0" shapeId="0">
      <text>
        <r>
          <rPr>
            <b/>
            <sz val="9"/>
            <color indexed="81"/>
            <rFont val="Tahoma"/>
            <family val="2"/>
          </rPr>
          <t>D xsi:type="xsd:double"&gt;53028327.272727273&lt;/D&gt;&lt;/FQL&gt;&lt;FQL&gt;&lt;Q&gt;2048804^PAVG(2/28/2014,2/28/2014-1M,,USD) *(P_VOLUME(2/28/2014,2/28/2014-1M))*1000/SUM(IF(PVOL(2/28/2014,2/28/2014-1M,D)&amp;gt;0,1,0))&lt;/Q&gt;&lt;R&gt;1&lt;/R&gt;&lt;C&gt;1&lt;/C&gt;&lt;D xsi:type="xsd:double"&gt;61690530&lt;/D&gt;&lt;/FQL&gt;&lt;FQL&gt;&lt;Q&gt;2048804^PAVG(1/31/2014,1/31/2014-1M,,USD) *(P_VOLUME(1/31/2014,1/31/2014-1M))*1000/SUM(IF(PVOL(1/31/2014,1/31/2014-1M,D)&amp;gt;0,1,0))&lt;/Q&gt;&lt;R&gt;1&lt;/R&gt;&lt;C&gt;1&lt;/C&gt;&lt;D xsi:type="xsd:double"&gt;43669918.18181818&lt;/D&gt;&lt;/FQL&gt;&lt;FQL&gt;&lt;Q&gt;2048804^PAVG(12/31/2013,12/31/2013-1M,,USD) *(P_VOLUME(12/31/2013,12/31/2013-1M))*1000/SUM(IF(PVOL(12/31/2013,12/31/2013-1M,D)&amp;gt;0,1,0))&lt;/Q&gt;&lt;R&gt;1&lt;/R&gt;&lt;C&gt;1&lt;/C&gt;&lt;D xsi:type="xsd:double"&gt;51790636.363636367&lt;/D&gt;&lt;/FQL&gt;&lt;FQL&gt;&lt;Q&gt;2048804^PAVG(11/31/2013,11/31/2013-1M,,USD) *(P_VOLUME(11/31/2013,11/31/2013-1M))*1000/SUM(IF(PVOL(11/31/2013,11/31/2013-1M,D)&amp;gt;0,1,0))&lt;/Q&gt;&lt;R&gt;1&lt;/R&gt;&lt;C&gt;1&lt;/C&gt;&lt;D xsi:type="xsd:double"&gt;59833166.666666664&lt;/D&gt;&lt;/FQL&gt;&lt;FQL&gt;&lt;Q&gt;2048804^PAVG(10/31/2013,10/31/2013-1M,,USD) *(P_VOLUME(10/31/2013,10/31/2013-1M))*1000/SUM(IF(PVOL(10/31/2013,10/31/2013-1M,D)&amp;gt;0,1,0))&lt;/Q&gt;&lt;R&gt;1&lt;/R&gt;&lt;C&gt;1&lt;/C&gt;&lt;D xsi:type="xsd:double"&gt;53988450&lt;/D&gt;&lt;/FQL&gt;&lt;FQL&gt;&lt;Q&gt;B0XRPT1^PAVG(3/31/2014,3/31/2014-1M,,USD) *(P_VOLUME(3/31/2014,3/31/2014-1M))*1000/SUM(IF(PVOL(3/31/2014,3/31/2014-1M,D)&amp;gt;0,1,0))&lt;/Q&gt;&lt;R&gt;1&lt;/R&gt;&lt;C&gt;1&lt;/C&gt;&lt;D xsi:type="xsd:double"&gt;27535109.09090909&lt;/D&gt;&lt;/FQL&gt;&lt;FQL&gt;&lt;Q&gt;B0XRPT1^PAVG(2/28/2014,2/28/2014-1M,,USD) *(P_VOLUME(2/28/2014,2/28/2014-1M))*1000/SUM(IF(PVOL(2/28/2014,2/28/2014-1M,D)&amp;gt;0,1,0))&lt;/Q&gt;&lt;R&gt;1&lt;/R&gt;&lt;C&gt;1&lt;/C&gt;&lt;D xsi:type="xsd:double"&gt;16890918.5&lt;/D&gt;&lt;/FQL&gt;&lt;FQL&gt;&lt;Q&gt;B0XRPT1^PAVG(1/31/2014,1/31/2014-1M,,USD) *(P_VOLUME(1/31/2014,1/31/2014-1M))*1000/SUM(IF(PVOL(1/31/2014,1/31/2014-1M,D)&amp;gt;0,1,0))&lt;/Q&gt;&lt;R&gt;1&lt;/R&gt;&lt;C&gt;1&lt;/C&gt;&lt;D xsi:type="xsd:double"&gt;13508487.272727273&lt;/D&gt;&lt;/FQL&gt;&lt;FQL&gt;&lt;Q&gt;B0XRPT1^PAVG(12/31/2013,12/31/2013-1M,,USD) *(P_VOLUME(12/31/2013,12/31/2013-1M))*1000/SUM(IF(PVOL(12/31/2013,12/31/2013-1M,D)&amp;gt;0,1,0))&lt;/Q&gt;&lt;R&gt;1&lt;/R&gt;&lt;C&gt;1&lt;/C&gt;&lt;D xsi:type="xsd:double"&gt;15107547.727272727&lt;/D&gt;&lt;/FQL&gt;&lt;FQL&gt;&lt;Q&gt;B0XRPT1^PAVG(11/31/2013,11/31/2013-1M,,USD) *(P_VOLUME(11/31/2013,11/31/2013-1M))*1000/SUM(IF(PVOL(11/31/2013,11/31/2013-1M,D)&amp;gt;0,1,0))&lt;/Q&gt;&lt;R&gt;1&lt;/R&gt;&lt;C&gt;1&lt;/C&gt;&lt;D xsi:type="xsd:double"&gt;14276115.714285715&lt;/D&gt;&lt;/FQL&gt;&lt;FQL&gt;&lt;Q&gt;B0XRPT1^PAVG(10/31/2013,10/31/2013-1M,,USD) *(P_VOLUME(10/31/2013,10/31/2013-1M))*1000/SUM(IF(PVOL(10/31/2013,10/31/2013-1M,D)&amp;gt;0,1,0))&lt;/Q&gt;&lt;R&gt;1&lt;/R&gt;&lt;C&gt;1&lt;/C&gt;&lt;D xsi:type="xsd:double"&gt;22727287.5&lt;/D&gt;&lt;/FQL&gt;&lt;FQL&gt;&lt;Q&gt;B24FJV8^PAVG(3/31/2014,3/31/2014-1M,,USD) *(P_VOLUME(3/31/2014,3/31/2014-1M))*1000/SUM(IF(PVOL(3/31/2014,3/31/2014-1M,D)&amp;gt;0,1,0))&lt;/Q&gt;&lt;R&gt;1&lt;/R&gt;&lt;C&gt;1&lt;/C&gt;&lt;D xsi:type="xsd:double"&gt;98637150&lt;/D&gt;&lt;/FQL&gt;&lt;FQL&gt;&lt;Q&gt;B24FJV8^PAVG(2/28/2014,2/28/2014-1M,,USD) *(P_VOLUME(2/28/2014,2/28/2014-1M))*1000/SUM(IF(PVOL(2/28/2014,2/28/2014-1M,D)&amp;gt;0,1,0))&lt;/Q&gt;&lt;R&gt;1&lt;/R&gt;&lt;C&gt;1&lt;/C&gt;&lt;D xsi:type="xsd:double"&gt;165797185&lt;/D&gt;&lt;/FQL&gt;&lt;FQL&gt;&lt;Q&gt;B24FJV8^PAVG(1/31/2014,1/31/2014-1M,,USD) *(P_VOLUME(1/31/2014,1/31/2014-1M))*1000/SUM(IF(PVOL(1/31/2014,1/31/2014-1M,D)&amp;gt;0,1,0))&lt;/Q&gt;&lt;R&gt;1&lt;/R&gt;&lt;C&gt;1&lt;/C&gt;&lt;D xsi:type="xsd:double"&gt;59789400&lt;/D&gt;&lt;/FQL&gt;&lt;FQL&gt;&lt;Q&gt;B24FJV8^PAVG(12/31/2013,12/31/2013-1M,,USD) *(P_VOLUME(12/31/2013,12/31/2013-1M))*1000/SUM(IF(PVOL(12/31/2013,12/31/2013-1M,D)&amp;gt;0,1,0))&lt;/Q&gt;&lt;R&gt;1&lt;/R&gt;&lt;C&gt;1&lt;/C&gt;&lt;D xsi:type="xsd:double"&gt;79846813.63636364&lt;/D&gt;&lt;/FQL&gt;&lt;FQL&gt;&lt;Q&gt;B24FJV8^PAVG(11/31/2013,11/31/2013-1M,,USD) *(P_VOLUME(11/31/2013,11/31/2013-1M))*1000/SUM(IF(PVOL(11/31/2013,11/31/2013-1M,D)&amp;gt;0,1,0))&lt;/Q&gt;&lt;R&gt;1&lt;/R&gt;&lt;C&gt;1&lt;/C&gt;&lt;D xsi:type="xsd:double"&gt;62094580.952380955&lt;/D&gt;&lt;/FQL&gt;&lt;FQL&gt;&lt;Q&gt;B24FJV8^PAVG(10/31/2013,10/31/2013-1M,,USD) *(P_VOLUME(10/31/2013,10/31/2013-1M))*1000/SUM(IF(PVOL(10/31/2013,10/31/2013-1M,D)&amp;gt;0,1,0))&lt;/Q&gt;&lt;R&gt;1&lt;/R&gt;&lt;C&gt;1&lt;/C&gt;&lt;D xsi:type="xsd:double"&gt;69966112.5&lt;/D&gt;&lt;/FQL&gt;&lt;FQL&gt;&lt;Q&gt;B62N8L5^PAVG(3/31/2014,3/31/2014-1M,,USD) *(P_VOLUME(3/31/2014,3/31/2014-1M))*1000/SUM(IF(PVOL(3/31/2014,3/31/2014-1M,D)&amp;gt;0,1,0))&lt;/Q&gt;&lt;R&gt;1&lt;/R&gt;&lt;C&gt;1&lt;/C&gt;&lt;D xsi:type="xsd:double"&gt;265809663.63636363&lt;/D&gt;&lt;/FQL&gt;&lt;FQL&gt;&lt;Q&gt;B62N8L5^PAVG(2/28/2014,2/28/2014-1M,,USD) *(P_VOLUME(2/28/2014,2/28/2014-1M))*1000/SUM(IF(PVOL(2/28/2014,2/28/2014-1M,D)&amp;gt;0,1,0))&lt;/Q&gt;&lt;R&gt;1&lt;/R&gt;&lt;C&gt;1&lt;/C&gt;&lt;D xsi:type="xsd:double"&gt;304431080&lt;/D&gt;&lt;/FQL&gt;&lt;FQL&gt;&lt;Q&gt;B62N8L5^PAVG(1/31/2014,1/31/2014-1M,,USD) *(P_VOLUME(1/31/2014,1/31/2014-1M))*1000/SUM(IF(PVOL(1/31/2014,1/31/2014-1M,D)&amp;gt;0,1,0))&lt;/Q&gt;&lt;R&gt;1&lt;/R&gt;&lt;C&gt;1&lt;/C&gt;&lt;D xsi:type="xsd:double"&gt;303021136.36363637&lt;/D&gt;&lt;/FQL&gt;&lt;FQL&gt;&lt;Q&gt;B62N8L5^PAVG(12/31/2013,12/31/2013-1M,,USD) *(P_VOLUME(12/31/2013,12/31/2013-1M))*1000/SUM(IF(PVOL(12/31/2013,12/31/2013-1M,D)&amp;gt;0,1,0))&lt;/Q&gt;&lt;R&gt;1&lt;/R&gt;&lt;C&gt;1&lt;/C&gt;&lt;D xsi:type="xsd:double"&gt;205964954.54545453&lt;/D&gt;&lt;/FQL&gt;&lt;FQL&gt;&lt;Q&gt;B62N8L5^PAVG(11/31/2013,11/31/2013-1M,,USD) *(P_VOLUME(11/31/2013,11/31/2013-1M))*1000/SUM(IF(PVOL(11/31/2013,11/31/2013-1M,D)&amp;gt;0,1,0))&lt;/Q&gt;&lt;R&gt;1&lt;/R&gt;&lt;C&gt;1&lt;/C&gt;&lt;D xsi:type="xsd:double"&gt;265929314.2857143&lt;/D&gt;&lt;/FQL&gt;&lt;FQL&gt;&lt;Q&gt;B62N8L5^PAVG(10/31/2013,10/31/2013-1M,,USD) *(P_VOLUME(10/31/2013,10/31/2013-1M))*1000/SUM(IF(PVOL(10/31/2013,10/31/2013-1M,D)&amp;gt;0,1,0))&lt;/Q&gt;&lt;R&gt;1&lt;/R&gt;&lt;C&gt;1&lt;/C&gt;&lt;D xsi:type="xsd:double"&gt;259096750&lt;/D&gt;&lt;/FQL&gt;&lt;FQL&gt;&lt;Q&gt;2659778^PAVG(3/31/2014,3/31/2014-1M,,USD) *(P_VOLUME(3/31/2014,3/31/2014-1M))*1000/SUM(IF(PVOL(3/31/2014,3/31/2014-1M,D)&amp;gt;0,1,0))&lt;/Q&gt;&lt;R&gt;1&lt;/R&gt;&lt;C&gt;1&lt;/C&gt;&lt;D xsi:type="xsd:double"&gt;88235186.36363636&lt;/D&gt;&lt;/FQL&gt;&lt;FQL&gt;&lt;Q&gt;2659778^PAVG(2/28/2014,2/28/2014-1M,,USD) *(P_VOLUME(2/28/2014,2/28/2014-1M))*1000/SUM(IF(PVOL(2/28/2014,2/28/2014-1M,D)&amp;gt;0,1,0))&lt;/Q&gt;&lt;R&gt;1&lt;/R&gt;&lt;C&gt;1&lt;/C&gt;&lt;D xsi:type="xsd:double"&gt;95026790&lt;/D&gt;&lt;/FQL&gt;&lt;FQL&gt;&lt;Q&gt;2659778^PAVG(1/31/2014,1/31/2014-1M,,USD) *(P_VOLUME(1/31/2014,1/31/2014-1M))*1000/SUM(IF(PVOL(1/31/2014,1/31/2014-1M,D)&amp;gt;0,1,0))&lt;/Q&gt;&lt;R&gt;1&lt;/R&gt;&lt;C&gt;1&lt;/C&gt;&lt;D xsi:type="xsd:double"&gt;55854322.727272727&lt;/D&gt;&lt;/FQL&gt;&lt;FQL&gt;&lt;Q&gt;2659778^PAVG(12/31/2013,12/31/2013-1M,,USD) *(P_VOLUME(12/31/2013,12/31/2013-1M))*1000/SUM(IF(PVOL(12/31/2013,12/31/2013-1M,D)&amp;gt;0,1,0))&lt;/Q&gt;&lt;R&gt;1&lt;/R&gt;&lt;C&gt;1&lt;/C&gt;&lt;D xsi:type="xsd:double"&gt;45399022.727272727&lt;/D&gt;&lt;/FQL&gt;&lt;FQL&gt;&lt;Q&gt;2659778^PAVG(11/31/2013,11/31/2013-1M,,USD) *(P_VOLUME(11/31/2013,11/31/2013-1M))*1000/SUM(IF(PVOL(11/31/2013,11/31/2013-1M,D)&amp;gt;0,1,0))&lt;/Q&gt;&lt;R&gt;1&lt;/R&gt;&lt;C&gt;1&lt;/C&gt;&lt;D xsi:type="xsd:double"&gt;47771990.476190478&lt;/D&gt;&lt;/FQL&gt;&lt;FQL&gt;&lt;Q&gt;2659778^PAVG(10/31/2013,10/31/2013-1M,,USD) *(P_VOLUME(10/31/2013,10/31/2013-1M))*1000/SUM(IF(PVOL(10/31/2013,10/31/2013-1M,D)&amp;gt;0,1,0))&lt;/Q&gt;&lt;R&gt;1&lt;/R&gt;&lt;C&gt;1&lt;/C&gt;&lt;D xsi:type="xsd:double"&gt;65260645.833333336&lt;/D&gt;&lt;/FQL&gt;&lt;FQL&gt;&lt;Q&gt;B0F0F09^PAVG(3/31/2014,3/31/2014-1M,,USD) *(P_VOLUME(3/31/2014,3/31/2014-1M))*1000/SUM(IF(PVOL(3/31/2014,3/31/2014-1M,D)&amp;gt;0,1,0))&lt;/Q&gt;&lt;R&gt;1&lt;/R&gt;&lt;C&gt;1&lt;/C&gt;&lt;D xsi:type="xsd:double"&gt;95991772.727272734&lt;/D&gt;&lt;/FQL&gt;&lt;FQL&gt;&lt;Q&gt;B0F0F09^PAVG(2/28/2014,2/28/2014-1M,,USD) *(P_VOLUME(2/28/2014,2/28/2014-1M))*1000/SUM(IF(PVOL(2/28/2014,2/28/2014-1M,D)&amp;gt;0,1,0))&lt;/Q&gt;&lt;R&gt;1&lt;/R&gt;&lt;C&gt;1&lt;/C&gt;&lt;D xsi:type="xsd:double"&gt;111207375&lt;/D&gt;&lt;/FQL&gt;&lt;FQL&gt;&lt;Q&gt;B0F0F09^PAVG(1/31/2014,1/31/2014-1M,,USD) *(P_VOLUME(1/31/2014,1/31/2014-1M))*1000/SUM(IF(PVOL(1/31/2014,1/31/2014-1M,D)&amp;gt;0,1,0))&lt;/Q&gt;&lt;R&gt;1&lt;/R&gt;&lt;C&gt;1&lt;/C&gt;&lt;D xsi:type="xsd:double"&gt;83113913.63636364&lt;/D&gt;&lt;/FQL&gt;&lt;FQL&gt;&lt;Q&gt;B0F0F09^PAVG(12/31/2013,12/31/2013-1M,,USD) *(P_VOLUME(12/31/2013,12/31/2013-1M))*1000/SUM(IF(PVOL(12/31/2013,12/31/2013-1M,D)&amp;gt;0,1,0))&lt;/Q&gt;&lt;R&gt;1&lt;/R&gt;&lt;C&gt;1&lt;/C&gt;&lt;D xsi:type="xsd:double"&gt;89079181.818181813&lt;/D&gt;&lt;/FQL&gt;&lt;FQL&gt;&lt;Q&gt;B0F0F09^PAVG(11/31/2013,11/31/2013-1M,,USD) *(P_VOLUME(11/31/2013,11/31/2013-1M))*1000/SUM(IF(PVOL(11/31/2013,11/31/2013-1M,D)&amp;gt;0,1,0))&lt;/Q&gt;&lt;R&gt;1&lt;/R&gt;&lt;C&gt;1&lt;/C&gt;&lt;D xsi:type="xsd:double"&gt;72801933.333333328&lt;/D&gt;&lt;/FQL&gt;&lt;FQL&gt;&lt;Q&gt;B0F0F09^PAVG(10/31/2013,10/31/2013-1M,,USD) *(P_VOLUME(10/31/2013,10/31/2013-1M))*1000/SUM(IF(PVOL(10/31/2013,10/31/2013-1M,D)&amp;gt;0,1,0))&lt;/Q&gt;&lt;R&gt;1&lt;/R&gt;&lt;C&gt;1&lt;/C&gt;&lt;D xsi:type="xsd:double"&gt;75913670.833333328&lt;/D&gt;&lt;/FQL&gt;&lt;FQL&gt;&lt;Q&gt;B826YT8^PAVG(3/31/2014,3/31/2014-1M,,USD) *(P_VOLUME(3/31/2014,3/31/2014-1M))*1000/SUM(IF(PVOL(3/31/2014,3/31/2014-1M,D)&amp;gt;0,1,0))&lt;/Q&gt;&lt;R&gt;1&lt;/R&gt;&lt;C&gt;1&lt;/C&gt;&lt;D xsi:type="xsd:double"&gt;67689250&lt;/D&gt;&lt;/FQL&gt;&lt;FQL&gt;&lt;Q&gt;B826YT8^PAVG(2/28/2014,2/28/2014-1M,,USD) *(P_VOLUME(2/28/2014,2/28/2014-1M))*1000/SUM(IF(PVOL(2/28/2014,2/28/2014-1M,D)&amp;gt;0,1,0))&lt;/Q&gt;&lt;R&gt;1&lt;/R&gt;&lt;C&gt;1&lt;/C&gt;&lt;D xsi:type="xsd:double"&gt;113246850&lt;/D&gt;&lt;/FQL&gt;&lt;FQL&gt;&lt;Q&gt;B826YT8^PAVG(1/31/2014,1/31/2014-1M,,USD) *(P_VOLUME(1/31/2014,1/31/2014-1M))*1000/SUM(IF(PVOL(1/31/2014,1/31/2014-1M,D)&amp;gt;0,1,0))&lt;/Q&gt;&lt;R&gt;1&lt;/R&gt;&lt;C&gt;1&lt;/C&gt;&lt;D xsi:type="xsd:double"&gt;20457522.727272727&lt;/D&gt;&lt;/FQL&gt;&lt;FQL&gt;&lt;Q&gt;B826YT8^PAVG(12/31/2013,12/31/2013-1M,,USD) *(P_VOLUME(12/31/2013,12/31/2013-1M))*1000/SUM(IF(PVOL(12/31/2013,12/31/2013-1M,D)&amp;gt;0,1,0))&lt;/Q&gt;&lt;R&gt;1&lt;/R&gt;&lt;C&gt;1&lt;/C&gt;&lt;D xsi:type="xsd:double"&gt;12491540.909090908&lt;/D&gt;&lt;/FQL&gt;&lt;FQL&gt;&lt;Q&gt;B826YT8^PAVG(11/31/2013,11/31/2013-1M,,USD) *(P_VOLUME(11/31/2013,11/31/2013-1M))*1000/SUM(IF(PVOL(11/31/2013,11/31/2013-1M,D)&amp;gt;0,1,0))&lt;/Q&gt;&lt;R&gt;1&lt;/R&gt;&lt;C&gt;1&lt;/C&gt;&lt;D xsi:type="xsd:double"&gt;27110228.571428571&lt;/D&gt;&lt;/FQL&gt;&lt;FQL&gt;&lt;Q&gt;B826YT8^PAVG(10/31/2013,10/31/2013-1M,,USD) *(P_VOLUME(10/31/2013,10/31/2013-1M))*1000/SUM(IF(PVOL(10/31/2013,10/31/2013-1M,D)&amp;gt;0,1,0))&lt;/Q&gt;&lt;R&gt;1&lt;/R&gt;&lt;C&gt;1&lt;/C&gt;&lt;D xsi:type="xsd:double"&gt;14169702.5&lt;/D&gt;&lt;/FQL&gt;&lt;FQL&gt;&lt;Q&gt;B00JQL9^PAVG(3/31/2014,3/31/2014-1M,,USD) *(P_VOLUME(3/31/2014,3/31/2014-1M))*1000/SUM(IF(PVOL(3/31/2014,3/31/2014-1M,D)&amp;gt;0,1,0))&lt;/Q&gt;&lt;R&gt;1&lt;/R&gt;&lt;C&gt;1&lt;/C&gt;&lt;D xsi:type="xsd:double"&gt;43269636.363636367&lt;/D&gt;&lt;/FQL&gt;&lt;FQL&gt;&lt;Q&gt;B00JQL9^PAVG(2/28/2014,2/28/2014-1M,,USD) *(P_VOLUME(2/28/2014,2/28/2014-1M))*1000/SUM(IF(PVOL(2/28/2014,2/28/2014-1M,D)&amp;gt;0,1,0))&lt;/Q&gt;&lt;R&gt;1&lt;/R&gt;&lt;C&gt;1&lt;/C&gt;&lt;D xsi:type="xsd:double"&gt;37199495&lt;/D&gt;&lt;/FQL&gt;&lt;FQL&gt;&lt;Q&gt;B00JQL9^PAVG(1/31/2014,1/31/2014-1M,,USD) *(P_VOLUME(1/31/2014,1/31/2014-1M))*1000/SUM(IF(PVOL(1/31/2014,1/31/2014-1M,D)&amp;gt;0,1,0))&lt;/Q&gt;&lt;R&gt;1&lt;/R&gt;&lt;C&gt;1&lt;/C&gt;&lt;D xsi:type="xsd:double"&gt;41354429.090909094&lt;/D&gt;&lt;/FQL&gt;&lt;FQL&gt;&lt;Q&gt;B00JQL9^PAVG(12/31/2013,12/31/2013-1M,,USD) *(P_VOLUME(12/31/2013,12/31/2013-1M))*1000/SUM(IF(PVOL(12/31/2013,12/31/2013-1M,D)&amp;gt;0,1,0))&lt;/Q&gt;&lt;R&gt;1&lt;/R&gt;&lt;C&gt;1&lt;/C&gt;&lt;D xsi:type="xsd:double"&gt;26525050&lt;/D&gt;&lt;/FQL&gt;&lt;FQL&gt;&lt;Q&gt;B00JQL9^PAVG(11/31/2013,11/31/2013-1M,,USD) *(P_VOLUME(11/31/2013,11/31/2013-1M))*1000/SUM(IF(PVOL(11/31/2013,11/31/2013-1M,D)&amp;gt;0,1,0))&lt;/Q&gt;&lt;R&gt;1&lt;/R&gt;&lt;C&gt;1&lt;/C&gt;&lt;D xsi:type="xsd:double"&gt;23019447.619047619&lt;/D&gt;&lt;/FQL&gt;&lt;FQL&gt;&lt;Q&gt;B00JQL9^PAVG(10/31/2013,10/31/2013-1M,,USD) *(P_VOLUME(10/31/2013,10/31/2013-1M))*1000/SUM(IF(PVOL(10/31/2013,10/31/2013-1M,D)&amp;gt;0,1,0))&lt;/Q&gt;&lt;R&gt;1&lt;/R&gt;&lt;C&gt;1&lt;/C&gt;&lt;D xsi:type="xsd:double"&gt;23357055.833333332&lt;/D&gt;&lt;/FQL&gt;&lt;FQL&gt;&lt;Q&gt;2051404^PAVG(3/31/2014,3/31/2014-1M,,USD) *(P_VOLUME(3/31/2014,3/31/2014-1M))*1000/SUM(IF(PVOL(3/31/2014,3/31/2014-1M,D)&amp;gt;0,1,0))&lt;/Q&gt;&lt;R&gt;1&lt;/R&gt;&lt;C&gt;1&lt;/C&gt;&lt;D xsi:type="xsd:double"&gt;31861951.818181816&lt;/D&gt;&lt;/FQL&gt;&lt;FQL&gt;&lt;Q&gt;2051404^PAVG(2/28/2014,2/28/2014-1M,,USD) *(P_VOLUME(2/28/2014,2/28/2014-1M))*1000/SUM(IF(PVOL(2/28/2014,2/28/2014-1M,D)&amp;gt;0,1,0))&lt;/Q&gt;&lt;R&gt;1&lt;/R&gt;&lt;C&gt;1&lt;/C&gt;&lt;D xsi:type="xsd:double"&gt;44844345&lt;/D&gt;&lt;/FQL&gt;&lt;FQL&gt;&lt;Q&gt;2051404^PAVG(1/31/2014,1/31/2014-1M,,USD) *(P_VOLUME(1/31/2014,1/31/2014-1M))*1000/SUM(IF(PVOL(1/31/2014,1/31/2014-1M,D)&amp;gt;0,1,0))&lt;/Q&gt;&lt;R&gt;1&lt;/R&gt;&lt;C&gt;1&lt;/C&gt;&lt;D xsi:type="xsd:double"&gt;25152552.727272727&lt;/D&gt;&lt;/FQL&gt;&lt;FQL&gt;&lt;Q&gt;2051404^PAVG(12/31/2013,12/31/2013-1M,,USD) *(P_VOLUME(12/31/2013,12/31/2013-1M))*1000/SUM(IF(PVOL(12/31/2013,12/31/2013-1M,D)&amp;gt;0,1,0))&lt;/Q&gt;&lt;R&gt;1&lt;/R&gt;&lt;C&gt;1&lt;/C&gt;&lt;D xsi:type="xsd:double"&gt;23014519.09090909&lt;/D&gt;&lt;/FQL&gt;&lt;FQL&gt;&lt;Q&gt;2051404^PAVG(11/31/2013,11/31/2013-1M,,USD) *(P_VOLUME(11/31/2013,11/31/2013-1M))*1000/SUM(IF(PVOL(11/31/2013,11/31/2013-1M,D)&amp;gt;0,1,0))&lt;/Q&gt;&lt;R&gt;1&lt;/R&gt;&lt;C&gt;1&lt;/C&gt;&lt;D xsi:type="xsd:double"&gt;46303411.9047619&lt;/D&gt;&lt;/FQL&gt;&lt;FQL&gt;&lt;Q&gt;2051404^PAVG(10/31/2013,10/31/2013-1M,,USD) *(P_VOLUME(10/31/2013,10/31/2013-1M))*1000/SUM(IF(PVOL(10/31/2013,10/31/2013-1M,D)&amp;gt;0,1,0))&lt;/Q&gt;&lt;R&gt;1&lt;/R&gt;&lt;C&gt;1&lt;/C&gt;&lt;D xsi:type="xsd:double"&gt;29471995.833333332&lt;/D&gt;&lt;/FQL&gt;&lt;FQL&gt;&lt;Q&gt;2572079^PAVG(3/31/2014,3/31/2014-1M,,USD) *(P_VOLUME(3/31/2014,3/31/2014-1M))*1000/SUM(IF(PVOL(3/31/2014,3/31/2014-1M,D)&amp;gt;0,1,0))&lt;/Q&gt;&lt;R&gt;1&lt;/R&gt;&lt;C&gt;1&lt;/C&gt;&lt;D xsi:type="xsd:double"&gt;68533790.9090909&lt;/D&gt;&lt;/FQL&gt;&lt;FQL&gt;&lt;Q&gt;2572079^PAVG(2/28/2014,2/28/2014-1M,,USD) *(P_VOLUME(2/28/2014,2/28/2014-1M))*1000/SUM(IF(PVOL(2/28/2014,2/28/2014-1M,D)&amp;gt;0,1,0))&lt;/Q&gt;&lt;R&gt;1&lt;/R&gt;&lt;C&gt;1&lt;/C&gt;&lt;D xsi:type="xsd:double"&gt;86176935&lt;/D&gt;&lt;/FQL&gt;&lt;FQL&gt;&lt;Q&gt;2572079^PAVG(1/31/2014,1/31/2014-1M,,USD) *(P_VOLUME(1/31/2014,1/31/2014-1M))*1000/SUM(IF(PVOL(1/31/2014,1/31/2014-1M,D)&amp;gt;0,1,0))&lt;/Q&gt;&lt;R&gt;1&lt;/R&gt;&lt;C&gt;1&lt;/C&gt;&lt;D xsi:type="xsd:double"&gt;95563327.272727266&lt;/D&gt;&lt;/FQL&gt;&lt;FQL&gt;&lt;Q&gt;2572079^PAVG(12/31/2013,12/31/2013-1M,,USD) *(P_VOLUME(12/31/2013,12/31/2013-1M))*1000/SUM(IF(PVOL(12/31/2013,12/31/2013-1M,D)&amp;gt;0,1,0))&lt;/Q&gt;&lt;R&gt;1&lt;/R&gt;&lt;C&gt;1&lt;/C&gt;&lt;D xsi:type="xsd:double"&gt;47343688.636363633&lt;/D&gt;&lt;/FQL&gt;&lt;FQL&gt;&lt;Q&gt;2572079^PAVG(11/31/2013,11/31/2013-1M,,USD) *(P_VOLUME(11/31/2013,11/31/2013-1M))*1000/SUM(IF(PVOL(11/31/2013,11/31/2013-1M,D)&amp;gt;0,1,0))&lt;/Q&gt;&lt;R&gt;1&lt;/R&gt;&lt;C&gt;1&lt;/C&gt;&lt;D xsi:type="xsd:double"&gt;51427028.571428575&lt;/D&gt;&lt;/FQL&gt;&lt;FQL&gt;&lt;Q&gt;2572079^PAVG(10/31/2013,10/31/2013-1M,,USD) *(P_VOLUME(10/31/2013,10/31/2013-1M))*1000/SUM(IF(PVOL(10/31/2013,10/31/2013-1M,D)&amp;gt;0,1,0))&lt;/Q&gt;&lt;R&gt;1&lt;/R&gt;&lt;C&gt;1&lt;/C&gt;&lt;D xsi:type="xsd:double"&gt;30659083.333333332&lt;/D&gt;&lt;/FQL&gt;&lt;FQL&gt;&lt;Q&gt;B6S2DF5^PAVG(3/31/2014,3/31/2014-1M,,USD) *(P_VOLUME(3/31/2014,3/31/2014-1M))*1000/SUM(IF(PVOL(3/31/2014,3/31/2014-1M,D)&amp;gt;0,1,0))&lt;/Q&gt;&lt;R&gt;1&lt;/R&gt;&lt;C&gt;1&lt;/C&gt;&lt;D xsi:type="xsd:double"&gt;50041850&lt;/D&gt;&lt;/FQL&gt;&lt;FQL&gt;&lt;Q&gt;B6S2DF5^PAVG(2/28/2014,2/28/2014-1M,,USD) *(P_VOLUME(2/28/2014,2/28/2014-1M))*1000/SUM(IF(PVOL(2/28/2014,2/28/2014-1M,D)&amp;gt;0,1,0))&lt;/Q&gt;&lt;R&gt;1&lt;/R&gt;&lt;C&gt;1&lt;/C&gt;&lt;D xsi:type="xsd:double"&gt;65933080&lt;/D&gt;&lt;/FQL&gt;&lt;FQL&gt;&lt;Q&gt;B6S2DF5^PAVG(1/31/2014,1/31/2014-1M,,USD) *(P_VOLUME(1/31/2014,1/31/2014-1M))*1000/SUM(IF(PVOL(1/31/2014,1/31/2014-1M,D)&amp;gt;0,1,0))&lt;/Q&gt;&lt;R&gt;1&lt;/R&gt;&lt;C&gt;1&lt;/C&gt;&lt;D xsi:type="xsd:double"&gt;41195095.454545453&lt;/D&gt;&lt;/FQL&gt;&lt;FQL&gt;&lt;Q&gt;B6S2DF5^PAVG(12/31/2013,12/31/2013-1M,,USD) *(P_VOLUME(12/31/2013,12/31/2013-1M))*1000/SUM(IF(PVOL(12/31/2013,12/31/2013-1M,D)&amp;gt;0,1,0))&lt;/Q&gt;&lt;R&gt;1&lt;/R&gt;&lt;C&gt;1&lt;/C&gt;&lt;D xsi:type="xsd:double"&gt;37801830&lt;/D&gt;&lt;/FQL&gt;&lt;FQL&gt;&lt;Q&gt;B6S2DF5^PAVG(11/31/2013,11/31/2013-1M,,USD) *(P_VOLUME(11/31/2013,11/31/2013-1M))*1000/SUM(IF(PVOL(11/31/2013,11/31/2013-1M,D)&amp;gt;0,1,0))&lt;/Q&gt;&lt;R&gt;1&lt;/R&gt;&lt;C&gt;1&lt;/C&gt;&lt;D xsi:type="xsd:double"&gt;51515857.142857142&lt;/D&gt;&lt;/FQL&gt;&lt;FQL&gt;&lt;Q&gt;B6S2DF5^PAVG(10/31/2013,10/31/2013-1M,,USD) *(P_VOLUME(10/31/2013,10/31/2013-1M))*1000/SUM(IF(PVOL(10/31/2013,10/31/2013-1M,D)&amp;gt;0,1,0))&lt;/Q&gt;&lt;R&gt;1&lt;/R&gt;&lt;C&gt;1&lt;/C&gt;&lt;D xsi:type="xsd:double"&gt;54331000&lt;/D&gt;&lt;/FQL&gt;&lt;FQL&gt;&lt;Q&gt;2867719^PAVG(3/31/2014,3/31/2014-1M,,USD) *(P_VOLUME(3/31/2014,3/31/2014-1M))*1000/SUM(IF(PVOL(3/31/2014,3/31/2014-1M,D)&amp;gt;0,1,0))&lt;/Q&gt;&lt;R&gt;1&lt;/R&gt;&lt;C&gt;1&lt;/C&gt;&lt;D xsi:type="xsd:double"&gt;33995318.18181818&lt;/D&gt;&lt;/FQL&gt;&lt;FQL&gt;&lt;Q&gt;2867719^PAVG(2/28/2014,2/28/2014-1M,,USD) *(P_VOLUME(2/28/2014,2/28/2014-1M))*1000/SUM(IF(PVOL(2/28/2014,2/28/2014-1M,D)&amp;gt;0,1,0))&lt;/Q&gt;&lt;R&gt;1&lt;/R&gt;&lt;C&gt;1&lt;/C&gt;&lt;D xsi:type="xsd:double"&gt;34728902.5&lt;/D&gt;&lt;/FQL&gt;&lt;FQL&gt;&lt;Q&gt;2867719^PAVG(1/31/2014,1/31/2014-1M,,USD) *(P_VOLUME(1/31/2014,1/31/2014-1M))*1000/SUM(IF(PVOL(1/31/2014,1/31/2014-1M,D)&amp;gt;0,1,0))&lt;/Q&gt;&lt;R&gt;1&lt;/R&gt;&lt;C&gt;1&lt;/C&gt;&lt;D xsi:type="xsd:double"&gt;28446627.272727273&lt;/D&gt;&lt;/FQL&gt;&lt;FQL&gt;&lt;Q&gt;2867719^PAVG(12/31/2013,12/31/2013-1M,,USD) *(P_VOLUME(12/31/2013,12/31/2013-1M))*1000/SUM(IF(PVOL(12/31/2013,12/31/2013-1M,D)&amp;gt;0,1,0))&lt;/Q&gt;&lt;R&gt;1&lt;/R&gt;&lt;C&gt;1&lt;/C&gt;&lt;D xsi:type="xsd:double"&gt;34162720&lt;/D&gt;&lt;/FQL&gt;&lt;FQL&gt;&lt;Q&gt;2867719^PAVG(11/31/2013,11/31/2013-1M,,USD) *(P_VOLUME(11/31/2013,11/31/2013-1M))*1000/SUM(IF(PVOL(11/31/2013,11/31/2013-1M,D)&amp;gt;0,1,0))&lt;/Q&gt;&lt;R&gt;1&lt;/R&gt;&lt;C&gt;1&lt;/C&gt;&lt;D xsi:type="xsd:double"&gt;16272847.619047619&lt;/D&gt;&lt;/FQL&gt;&lt;FQL&gt;&lt;Q&gt;2867719^PAVG(10/31/2013,10/31/2013-1M,,USD) *(P_VOLUME(10/31/2013,10/31/2013-1M))*1000/SUM(IF(PVOL(10/31/2013,10/31/2013-1M,D)&amp;gt;0,1,0))&lt;/Q&gt;&lt;R&gt;1&lt;/R&gt;&lt;C&gt;1&lt;/C&gt;&lt;D xsi:type="xsd:double"&gt;19385286.666666668&lt;/D&gt;&lt;/FQL&gt;&lt;FQL&gt;&lt;Q&gt;B0650B9^PAVG(3/31/2014,3/31/2014-1M,,USD) *(P_VOLUME(3/31/2014,3/31/2014-1M))*1000/SUM(IF(PVOL(3/31/2014,3/31/2014-1M,D)&amp;gt;0,1,0))&lt;/Q&gt;&lt;R&gt;1&lt;/R&gt;&lt;C&gt;1&lt;/C&gt;&lt;D xsi:type="xsd:double"&gt;96261150&lt;/D&gt;&lt;/FQL&gt;&lt;FQL&gt;&lt;Q&gt;B0650B9^PAVG(2/28/2014,2/28/2014-1M,,USD) *(P_VOLUME(2/28/2014,2/28/2014-1M))*1000/SUM(IF(PVOL(2/28/2014,2/28/2014-1M,D)&amp;gt;0,1,0))&lt;/Q&gt;&lt;R&gt;1&lt;/R&gt;&lt;C&gt;1&lt;/C&gt;&lt;D xsi:type="xsd:double"&gt;83114535&lt;/D&gt;&lt;/FQL&gt;&lt;FQL&gt;&lt;Q&gt;B0650B9^PAVG(1/31/2014,1/31/2014-1M,,USD) *(P_VOLUME(1/31/2014,1/31/2014-1M))*1000/SUM(IF(PVOL(1/31/2014,1/31/2014-1M,D)&amp;gt;0,1,0))&lt;/Q&gt;&lt;R&gt;1&lt;/R&gt;&lt;C&gt;1&lt;/C&gt;&lt;D xsi:type="xsd:double"&gt;76734345.454545453&lt;/D&gt;&lt;/FQL&gt;&lt;FQL&gt;&lt;Q&gt;B0650B9^PAVG(12/31/2013,12/31/2013-1M,,USD) *(P_VOLUME(12/31/2013,12/31/2013-1M))*1000/SUM(IF(PVOL(12/31/2013,12/31/2013-1M,D)&amp;gt;0,1,0))&lt;/Q&gt;&lt;R&gt;1&lt;/R&gt;&lt;C&gt;1&lt;/C&gt;&lt;D xsi:type="xsd:double"&gt;44175540.909090906&lt;/D&gt;&lt;/FQL&gt;&lt;FQL&gt;&lt;Q&gt;B0650B9^PAVG(11/31/2013,11/31/2013-1M,,USD) *(P_VOLUME(11/31/2013,11/31/2013-1M))*1000/SUM(IF(PVOL(11/31/2013,11/31/2013-1M,D)&amp;gt;0,1,0))&lt;/Q&gt;&lt;R&gt;1&lt;/R&gt;&lt;C&gt;1&lt;/C&gt;&lt;D xsi:type="xsd:double"&gt;56441061.9047619&lt;/D&gt;&lt;/FQL&gt;&lt;FQL&gt;&lt;Q&gt;B0650B9^PAVG(10/31/2013,10/31/2013-1M,,USD) *(P_VOLUME(10/31/2013,10/31/2013-1M))*1000/SUM(IF(PVOL(10/31/2013,10/31/2013-1M,D)&amp;gt;0,1,0))&lt;/Q&gt;&lt;R&gt;1&lt;/R&gt;&lt;C&gt;1&lt;/C&gt;&lt;D xsi:type="xsd:double"&gt;88853279.166666672&lt;/D&gt;&lt;/FQL&gt;&lt;FQL&gt;&lt;Q&gt;2808053^PAVG(3/31/2014,3/31/2014-1M,,USD) *(P_VOLUME(3/31/2014,3/31/2014-1M))*1000/SUM(IF(PVOL(3/31/2014,3/31/2014-1M,D)&amp;gt;0,1,0))&lt;/Q&gt;&lt;R&gt;1&lt;/R&gt;&lt;C&gt;1&lt;/C&gt;&lt;D xsi:type="xsd:double"&gt;49303609.090909094&lt;/D&gt;&lt;/FQL&gt;&lt;FQL&gt;&lt;Q&gt;2808053^PAVG(2/28/2014,2/28/2014-1M,,USD) *(P_VOLUME(2/28/2014,2/28/2014-1M))*1000/SUM(IF(PVOL(2/28/2014,2/28/2014-1M,D)&amp;gt;0,1,0))&lt;/Q&gt;&lt;R&gt;1&lt;/R&gt;&lt;C&gt;1&lt;/C&gt;&lt;D xsi:type="xsd:double"&gt;36370608&lt;/D&gt;&lt;/FQL&gt;&lt;FQL&gt;&lt;Q&gt;2808053^PAVG(1/31/2014,1/31/2014-1M,,USD) *(P_VOLUME(1/31/2014,1/31/2014-1M))*1000/SUM(IF(PVOL(1/31/2014,1/31/2014-1M,D)&amp;gt;0,1,0))&lt;/Q&gt;&lt;R&gt;1&lt;/R&gt;&lt;C&gt;1&lt;/C&gt;&lt;D xsi:type="xsd:double"&gt;36819213.636363633&lt;/D&gt;&lt;/FQL&gt;&lt;FQL&gt;&lt;Q&gt;2808053^PAVG(12/31/2013,12/31/2013-1M,,USD) *(P_VOLUME(12/31/2013,12/31/2013-1M))*1000/SUM(IF(PVOL(12/31/2013,12/31/2013-1M,D)&amp;gt;0,1,0))&lt;/Q&gt;&lt;R&gt;1&lt;/R&gt;&lt;C&gt;1&lt;/C&gt;&lt;D xsi:type="xsd:double"&gt;23748409.09090909&lt;/D&gt;&lt;/FQL&gt;&lt;FQL&gt;&lt;Q&gt;2808053^PAVG(11/31/2013,11/31/2013-1M,,USD) *(P_VOLUME(11/31/2013,11/31/2013-1M))*1000/SUM(IF(PVOL(11/31/2013,11/31/2013-1M,D)&amp;gt;0,1,0))&lt;/Q&gt;&lt;R&gt;1&lt;/R&gt;&lt;C&gt;1&lt;/C&gt;&lt;D xsi:type="xsd:double"&gt;19274706.19047619&lt;/D&gt;&lt;/FQL&gt;&lt;FQL&gt;&lt;Q&gt;2808053^PAVG(10/31/2013,10/31/2013-1M,,USD) *(P_VOLUME(10/31/2013,10/31/2013-1M))*1000/SUM(IF(PVOL(10/31/2013,10/31/2013-1M,D)&amp;gt;0,1,0))&lt;/Q&gt;&lt;R&gt;1&lt;/R&gt;&lt;C&gt;1&lt;/C&gt;&lt;D xsi:type="xsd:double"&gt;27712655.833333332&lt;/D&gt;&lt;/FQL&gt;&lt;FQL&gt;&lt;Q&gt;2433530^PAVG(3/31/2014,3/31/2014-1M,,USD) *(P_VOLUME(3/31/2014,3/31/2014-1M))*1000/SUM(IF(PVOL(3/31/2014,3/31/2014-1M,D)&amp;gt;0,1,0))&lt;/Q&gt;&lt;R&gt;1&lt;/R&gt;&lt;C&gt;1&lt;/C&gt;&lt;D xsi:type="xsd:double"&gt;51442790.909090906&lt;/D&gt;&lt;/FQL&gt;&lt;FQL&gt;&lt;Q&gt;2433530^PAVG(2/28/2014,2/28/2014-1M,,USD) *(P_VOLUME(2/28/2014,2/28/2014-1M))*1000/SUM(IF(PVOL(2/28/2014,2/28/2014-1M,D)&amp;gt;0,1,0))&lt;/Q&gt;&lt;R&gt;1&lt;/R&gt;&lt;C&gt;1&lt;/C&gt;&lt;D xsi:type="xsd:double"&gt;55020440&lt;/D&gt;&lt;/FQL&gt;&lt;FQL&gt;&lt;Q&gt;2433530^PAVG(1/31/2014,1/31/2014-1M,,USD) *(P_VOLUME(1/31/2014,1/31/2014-1M))*1000/SUM(IF(PVOL(1/31/2014,1/31/2014-1M,D)&amp;gt;0,1,0))&lt;/Q&gt;&lt;R&gt;1&lt;/R&gt;&lt;C&gt;1&lt;/C&gt;&lt;D xsi:type="xsd:double"&gt;53401540.909090906&lt;/D&gt;&lt;/FQL&gt;&lt;FQL&gt;&lt;Q&gt;2433530^PAVG(12/31/2013,12/31/2013-1M,,USD) *(P_VOLUME(12/31/2013,12/31/2013-1M))*1000/SUM(IF(PVOL(12/31/2013,12/31/2013-1M,D)&amp;gt;0,1,0))&lt;/Q&gt;&lt;R&gt;1&lt;/R&gt;&lt;C&gt;1&lt;/C&gt;&lt;D xsi:type="xsd:double"&gt;71014309.0909091&lt;/D&gt;&lt;/FQL&gt;&lt;FQL&gt;&lt;Q&gt;2433530^PAVG(11/31/2013,11/31/2013-1M,,USD) *(P_VOLUME(11/31/2013,11/31/2013-1M))*1000/SUM(IF(PVOL(11/31/2013,11/31/2013-1M,D)&amp;gt;0,1,0))&lt;/Q&gt;&lt;R&gt;1&lt;/R&gt;&lt;C&gt;1&lt;/C&gt;&lt;D xsi:type="xsd:double"&gt;161203019.04761905&lt;/D&gt;&lt;/FQL&gt;&lt;FQL&gt;&lt;Q&gt;2433530^PAVG(10/31/2013,10/31/2013-1M,,USD) *(P_VOLUME(10/31/2013,10/31/2013-1M))*1000/SUM(IF(PVOL(10/31/2013,10/31/2013-1M,D)&amp;gt;0,1,0))&lt;/Q&gt;&lt;R&gt;1&lt;/R&gt;&lt;C&gt;1&lt;/C&gt;&lt;D xsi:type="xsd:double"&gt;62943033.333333336&lt;/D&gt;&lt;/FQL&gt;&lt;FQL&gt;&lt;Q&gt;2456612^PAVG(3/31/2014,3/31/2014-1M,,USD) *(P_VOLUME(3/31/2014,3/31/2014-1M))*1000/SUM(IF(PVOL(3/31/2014,3/31/2014-1M,D)&amp;gt;0,1,0))&lt;/Q&gt;&lt;R&gt;1&lt;/R&gt;&lt;C&gt;1&lt;/C&gt;&lt;D xsi:type="xsd:double"&gt;26313345.454545453&lt;/D&gt;&lt;/FQL&gt;&lt;FQL&gt;&lt;Q&gt;2456612^PAVG(2/28/2014,2/28/2014-1M,,USD) *(P_VOLUME(2/28/2014,2/28/2014-1M))*1000/SUM(IF(PVOL(2/28/2014,2/28/2014-1M,D)&amp;gt;0,1,0))&lt;/Q&gt;&lt;R&gt;1&lt;/R&gt;&lt;C&gt;1&lt;/C&gt;&lt;D xsi:type="xsd:double"&gt;33747392&lt;/D&gt;&lt;/FQL&gt;&lt;FQL&gt;&lt;Q&gt;2456612^PAVG(1/31/2014,1/31/2014-1M,,USD) *(P_VOLUME(1/31/2014,1/31/2014-1M))*1000/SUM(IF(PVOL(1/31/2014,1/31/2014-1M,D)&amp;gt;0,1,0))&lt;/Q&gt;&lt;R&gt;1&lt;/R&gt;&lt;C&gt;1&lt;/C&gt;&lt;D xsi:type="xsd:double"&gt;30271363.636363637&lt;/D&gt;&lt;/FQL&gt;&lt;FQL&gt;&lt;Q&gt;2456612^PAVG(12/31/2013,12/31/2013-1M,,USD) *(P_VOLUME(12/31/2013,12/31/2013-1M))*1000/SUM(IF(PVOL(12/31/2013,12/31/2013-1M,D)&amp;gt;0,1,0))&lt;/Q&gt;&lt;R&gt;1&lt;/R&gt;&lt;C&gt;1&lt;/C&gt;&lt;D xsi:type="xsd:double"&gt;26226088.636363637&lt;/D&gt;&lt;/FQL&gt;&lt;FQL&gt;&lt;Q&gt;2456612^PAVG(11/31/2013,11/31/2013-1M,,USD) *(P_VOLUME(11/31/2013,11/31/2013-1M))*1000/SUM(IF(PVOL(11/31/2013,11/31/2013-1M,D)&amp;gt;0,1,0))&lt;/Q&gt;&lt;R&gt;1&lt;/R&gt;&lt;C&gt;1&lt;/C&gt;&lt;D xsi:type="xsd:double"&gt;22747469.523809522&lt;/D&gt;&lt;/FQL&gt;&lt;FQL&gt;&lt;Q&gt;2456612^PAVG(10/31/2013,10/31/2013-1M,,USD) *(P_VOLUME(10/31/2013,10/31/2013-1M))*1000/SUM(IF(PVOL(10/31/2013,10/31/2013-1M,D)&amp;gt;0,1,0))&lt;/Q&gt;&lt;R&gt;1&lt;/R&gt;&lt;C&gt;1&lt;/C&gt;&lt;D xsi:type="xsd:double"&gt;28644508.333333332&lt;/D&gt;&lt;/FQL&gt;&lt;FQL&gt;&lt;Q&gt;2229029^PAVG(3/31/2014,3/31/2014-1M,,USD) *(P_VOLUME(3/31/2014,3/31/2014-1M))*1000/SUM(IF(PVOL(3/31/2014,3/31/2014-1M,D)&amp;gt;0,1,0))&lt;/Q&gt;&lt;R&gt;1&lt;/R&gt;&lt;C&gt;1&lt;/C&gt;&lt;D xsi:type="xsd:double"&gt;32512788.181818184&lt;/D&gt;&lt;/FQL&gt;&lt;FQL&gt;&lt;Q&gt;2229029^PAVG(2/28/2014,2/28/2014-1M,,USD) *(P_VOLUME(2/28/2014,2/28/2014-1M))*1000/SUM(IF(PVOL(2/28/2014,2/28/2014-1M,D)&amp;gt;0,1,0))&lt;/Q&gt;&lt;R&gt;1&lt;/R&gt;&lt;C&gt;1&lt;/C&gt;&lt;D xsi:type="xsd:double"&gt;62351725&lt;/D&gt;&lt;/FQL&gt;&lt;FQL&gt;&lt;Q&gt;2229029^PAVG(1/31/2014,1/31/2014-1M,,USD) *(P_VOLUME(1/31/2014,1/31/2014-1M))*1000/SUM(IF(PVOL(1/31/2014,1/31/2014-1M,D)&amp;gt;0,1,0))&lt;/Q&gt;&lt;R&gt;1&lt;/R&gt;&lt;C&gt;1&lt;/C&gt;&lt;D xsi:type="xsd:double"&gt;43688545.454545453&lt;/D&gt;&lt;/FQL&gt;&lt;FQL&gt;&lt;Q&gt;2229029^PAVG(12/31/2013,12/31/2013-1M,,USD) *(P_VOLUME(12/31/2013,12/31/2013-1M))*1000/SUM(IF(PVOL(12/31/2013,12/31/2013-1M,D)&amp;gt;0,1,0))&lt;/Q&gt;&lt;R&gt;1&lt;/R&gt;&lt;C&gt;1&lt;/C&gt;&lt;D xsi:type="xsd:double"&gt;26797313.636363637&lt;/D&gt;&lt;/FQL&gt;&lt;FQL&gt;&lt;Q&gt;2229029^PAVG(11/31/2013,11/31/2013-1M,,USD) *(P_VOLUME(11/31/2013,11/31/2013-1M))*1000/SUM(IF(PVOL(11/31/2013,11/31/2013-1M,D)&amp;gt;0,1,0))&lt;/Q&gt;&lt;R&gt;1&lt;/R&gt;&lt;C&gt;1&lt;/C&gt;&lt;D xsi:type="xsd:double"&gt;30990690.476190478&lt;/D&gt;&lt;/FQL&gt;&lt;FQL&gt;&lt;Q&gt;2229029^PAVG(10/31/2013,10/31/2013-1M,,USD) *(P_VOLUME(10/31/2013,10/31/2013-1M))*1000/SUM(IF(PVOL(10/31/2013,10/31/2013-1M,D)&amp;gt;0,1,0))&lt;/Q&gt;&lt;R&gt;1&lt;/R&gt;&lt;C&gt;1&lt;/C&gt;&lt;D xsi:type="xsd:double"&gt;29639595.833333332&lt;/D&gt;&lt;/FQL&gt;&lt;FQL&gt;&lt;Q&gt;B0F7FR7^PAVG(3/31/2014,3/31/2014-1M,,USD) *(P_VOLUME(3/31/2014,3/31/2014-1M))*1000/SUM(IF(PVOL(3/31/2014,3/31/2014-1M,D)&amp;gt;0,1,0))&lt;/Q&gt;&lt;R&gt;1&lt;/R&gt;&lt;C&gt;1&lt;/C&gt;&lt;D xsi:type="xsd:double"&gt;31728424.545454547&lt;/D&gt;&lt;/FQL&gt;&lt;FQL&gt;&lt;Q&gt;B0F7FR7^PAVG(2/28/2014,2/28/2014-1M,,USD) *(P_VOLUME(2/28/2014,2/28/2014-1M))*1000/SUM(IF(PVOL(2/28/2014,2/28/2014-1M,D)&amp;gt;0,1,0))&lt;/Q&gt;&lt;R&gt;1&lt;/R&gt;&lt;C&gt;1&lt;/C&gt;&lt;D xsi:type="xsd:double"&gt;37605373&lt;/D&gt;&lt;/FQL&gt;&lt;FQL&gt;&lt;Q&gt;B0F7FR7^PAVG(1/31/2014,1/31/2014-1M,,USD) *(P_VOLUME(1/31/2014,1/31/2014-1M))*1000/SUM(IF(PVOL(1/31/2014,1/31/2014-1M,D)&amp;gt;0,1,0))&lt;/Q&gt;&lt;R&gt;1&lt;/R&gt;&lt;C&gt;1&lt;/C&gt;&lt;D xsi:type="xsd:double"&gt;28222150&lt;/D&gt;&lt;/FQL&gt;&lt;FQL&gt;&lt;Q&gt;B0F7FR7^PAVG(12/31/2013,12/31/2013-1M,,USD) *(P_VOLUME(12/31/2013,12/31/2013-1M))*1000/SUM(IF(PVOL(12/31/2013,12/31/2013-1M,D)&amp;gt;0,1,0))&lt;/Q&gt;&lt;R&gt;1&lt;/R&gt;&lt;C&gt;1&lt;/C&gt;&lt;D xsi:type="xsd:double"&gt;28467695.454545453&lt;/D&gt;&lt;/FQL&gt;&lt;FQL&gt;&lt;Q&gt;B0F7FR7^PAVG(11/31/2013,11/31/2013-1M,,USD) *(P_VOLUME(11/31/2013,11/31/2013-1M))*1000/SUM(IF(PVOL(11/31/2013,11/31/2013-1M,D)&amp;gt;0,1,0))&lt;/Q&gt;&lt;R&gt;1&lt;/R&gt;&lt;C&gt;1&lt;/C&gt;&lt;D xsi:type="xsd:double"&gt;41020068.571428575&lt;/D&gt;&lt;/FQL&gt;&lt;FQL&gt;&lt;Q&gt;B0F7FR7^PAVG(10/31/2013,10/31/2013-1M,,USD) *(P_VOLUME(10/31/2013,10/31/2013-1M))*1000/SUM(IF(PVOL(10/31/2013,10/31/2013-1M,D)&amp;gt;0,1,0))&lt;/Q&gt;&lt;R&gt;1&lt;/R&gt;&lt;C&gt;1&lt;/C&gt;&lt;D xsi:type="xsd:double"&gt;22519329.166666668&lt;/D&gt;&lt;/FQL&gt;&lt;FQL&gt;&lt;Q&gt;2012672^PAVG(3/31/2014,3/31/2014-1M,,USD) *(P_VOLUME(3/31/2014,3/31/2014-1M))*1000/SUM(IF(PVOL(3/31/2014,3/31/2014-1M,D)&amp;gt;0,1,0))&lt;/Q&gt;&lt;R&gt;1&lt;/R&gt;&lt;C&gt;1&lt;/C&gt;&lt;D xsi:type="xsd:double"&gt;63646109.090909094&lt;/D&gt;&lt;/FQL&gt;&lt;FQL&gt;&lt;Q&gt;2012672^PAVG(2/28/2014,2/28/2014-1M,,USD) *(P_VOLUME(2/28/2014,2/28/2014-1M))*1000/SUM(IF(PVOL(2/28/2014,2/28/2014-1M,D)&amp;gt;0,1,0))&lt;/Q&gt;&lt;R&gt;1&lt;/R&gt;&lt;C&gt;1&lt;/C&gt;&lt;D xsi:type="xsd:double"&gt;76846940&lt;/D&gt;&lt;/FQL&gt;&lt;FQL&gt;&lt;Q&gt;2012672^PAVG(1/31/2014,1/31/2014-1M,,USD) *(P_VOLUME(1/31/2014,1/31/2014-1M))*1000/SUM(IF(PVOL(1/31/2014,1/31/2014-1M,D)&amp;gt;0,1,0))&lt;/Q&gt;&lt;R&gt;1&lt;/R&gt;&lt;C&gt;1&lt;/C&gt;&lt;D xsi:type="xsd:double"&gt;55730427.272727273&lt;/D&gt;&lt;/FQL&gt;&lt;FQL&gt;&lt;Q&gt;2012672^PAVG(12/31/2013,12/31/2013-1M,,USD) *(P_VOLUME(12/31/2013,12/31/2013-1M))*1000/SUM(IF(PVOL(12/31/2013,12/31/2013-1M,D)&amp;gt;0,1,0))&lt;/Q&gt;&lt;R&gt;1&lt;/R&gt;&lt;C&gt;1&lt;/C&gt;&lt;D xsi:type="xsd:double"&gt;47851970.909090906&lt;/D&gt;&lt;/FQL&gt;&lt;FQL&gt;&lt;Q&gt;2012672^PAVG(11/31/2013,11/31/2013-1M,,USD) *(P_VOLUME(11/31/2013,11/31/2013-1M))*1000/SUM(IF(PVOL(11/31/2013,11/31/2013-1M,D)&amp;gt;0,1,0))&lt;/Q&gt;&lt;R&gt;1&lt;/R&gt;&lt;C&gt;1&lt;/C&gt;&lt;D xsi:type="xsd:double"&gt;68060304.761904761&lt;/D&gt;&lt;/FQL&gt;&lt;FQL&gt;&lt;Q&gt;2012672^PAVG(10/31/2013,10/31/2013-1M,,USD) *(P_VOLUME(10/31/2013,10/31/2013-1M))*1000/SUM(IF(PVOL(10/31/2013,10/31/2013-1M,D)&amp;gt;0,1,0))&lt;/Q&gt;&lt;R&gt;1&lt;/R&gt;&lt;C&gt;1&lt;/C&gt;&lt;D xsi:type="xsd:double"&gt;75995925&lt;/D&gt;&lt;/FQL&gt;&lt;FQL&gt;&lt;Q&gt;2626103^PAVG(3/31/2014,3/31/2014-1M,,USD) *(P_VOLUME(3/31/2014,3/31/2014-1M))*1000/SUM(IF(PVOL(3/31/2014,3/31/2014-1M,D)&amp;gt;0,1,0))&lt;/Q&gt;&lt;R&gt;1&lt;/R&gt;&lt;C&gt;1&lt;/C&gt;&lt;D xsi:type="xsd:double"&gt;41568427.272727273&lt;/D&gt;&lt;/FQL&gt;&lt;FQL&gt;&lt;Q&gt;2626103^PAVG(2/28/2014,2/28/2014-1M,,USD) *(P_VOLUME(2/28/2014,2/28/2014-1M))*1000/SUM(IF(PVOL(2/28/2014,2/28/2014-1M,D)&amp;gt;0,1,0))&lt;/Q&gt;&lt;R&gt;1&lt;/R&gt;&lt;C&gt;1&lt;/C&gt;&lt;D xsi:type="xsd:double"&gt;37329728&lt;/D&gt;&lt;/FQL&gt;&lt;FQL&gt;&lt;Q&gt;2626103^PAVG(1/31/2014,1/31/2014-1M,,USD) *(P_VOLUME(1/31/2014,1/31/2014-1M))*1000/SUM(IF(PVOL(1/31/2014,1/31/2014-1M,D)&amp;gt;0,1,0))&lt;/Q&gt;&lt;R&gt;1&lt;/R&gt;&lt;C&gt;1&lt;/C&gt;&lt;D xsi:type="xsd:double"&gt;28814728.636363637&lt;/D&gt;&lt;/FQL&gt;&lt;FQL&gt;&lt;Q&gt;2626103^PAVG(12/31/2013,12/31/2013-1M,,USD) *(P_VOLUME(12/31/2013,12/31/2013-1M))*1000/SUM(IF(PVOL(12/31/2013,12/31/2013-1M,D)&amp;gt;0,1,0))&lt;/Q&gt;&lt;R&gt;1&lt;/R&gt;&lt;C&gt;1&lt;/C&gt;&lt;D xsi:type="xsd:double"&gt;27194106.363636363&lt;/D&gt;&lt;/FQL&gt;&lt;FQL&gt;&lt;Q&gt;2626103^PAVG(11/31/2013,11/31/2013-1M,,USD) *(P_VOLUME(11/31/2013,11/31/2013-1M))*1000/SUM(IF(PVOL(11/31/2013,11/31/2013-1M,D)&amp;gt;0,1,0))&lt;/Q&gt;&lt;R&gt;1&lt;/R&gt;&lt;C&gt;1&lt;/C&gt;&lt;D xsi:type="xsd:double"&gt;32222479.047619049&lt;/D&gt;&lt;/FQL&gt;&lt;FQL&gt;&lt;Q&gt;2626103^PAVG(10/31/2013,10/31/2013-1M,,USD) *(P_VOLUME(10/31/2013,10/31/2013-1M))*1000/SUM(IF(PVOL(10/31/2013,10/31/2013-1M,D)&amp;gt;0,1,0))&lt;/Q&gt;&lt;R&gt;1&lt;/R&gt;&lt;C&gt;1&lt;/C&gt;&lt;D xsi:type="xsd:double"&gt;31311204.166666668&lt;/D&gt;&lt;/FQL&gt;&lt;FQL&gt;&lt;Q&gt;B6X55Y2^PAVG(3/31/2014,3/31/2014-1M,,USD) *(P_VOLUME(3/31/2014,3/31/2014-1M))*1000/SUM(IF(PVOL(3/31/2014,3/31/2014-1M,D)&amp;gt;0,1,0))&lt;/Q&gt;&lt;R&gt;1&lt;/R&gt;&lt;C&gt;1&lt;/C&gt;&lt;D xsi:type="xsd:double"&gt;60515909.090909094&lt;/D&gt;&lt;/FQL&gt;&lt;FQL&gt;&lt;Q&gt;B6X55Y2^PAVG(2/28/2014,2/28/2014-1M,,USD) *(P_VOLUME(2/28/2014,2/28/2014-1M))*1000/SUM(IF(PVOL(2/28/2014,2/28/2014-1M,D)&amp;gt;0,1,0))&lt;/Q&gt;&lt;R&gt;1&lt;/R&gt;&lt;C&gt;1&lt;/C&gt;&lt;D xsi:type="xsd:double"&gt;48168900&lt;/D&gt;&lt;/FQL&gt;&lt;FQL&gt;&lt;Q&gt;B6X55Y2^PAVG(1/31/2014,1/31/2014-1M,,USD) *(P_VOLUME(1/31/2014,1/31/2014-1M))*1000/SUM(IF(PVOL(1/31/2014,1/31/2014-1M,D)&amp;gt;0,1,0))&lt;/Q&gt;&lt;R&gt;1&lt;/R&gt;&lt;C&gt;1&lt;/C&gt;&lt;D xsi:type="xsd:double"&gt;47433740.909090906&lt;/D&gt;&lt;/FQL&gt;&lt;FQL&gt;&lt;Q&gt;B6X55Y2^PAVG(12/31/2013,12/31/2013-1M,,USD) *(P_VOLUME(12/31/2013,12/31/2013-1M))*1000/SUM(IF(PVOL(12/31/2013,12/31/2013-1M,D)&amp;gt;0,1,0))&lt;/Q&gt;&lt;R&gt;1&lt;/R&gt;&lt;C&gt;1&lt;/C&gt;&lt;D xsi:type="xsd:double"&gt;41940777.272727273&lt;/D&gt;&lt;/FQL&gt;&lt;FQL&gt;&lt;Q&gt;B6X55Y2^PAVG(11/31/2013,11/31/2013-1M,,USD) *(P_VOLUME(11/31/2013,11/31/2013-1M))*1000/SUM(IF(PVOL(11/31/2013,11/31/2013-1M,D)&amp;gt;0,1,0))&lt;/Q&gt;&lt;R&gt;1&lt;/R&gt;&lt;C&gt;1&lt;/C&gt;&lt;D xsi:type="xsd:double"&gt;70191366.666666672&lt;/D&gt;&lt;/FQL&gt;&lt;FQL&gt;&lt;Q&gt;B6X55Y2^PAVG(10/31/2013,10/31/2013-1M,,USD) *(P_VOLUME(10/31/2013,10/31/2013-1M))*1000/SUM(IF(PVOL(10/31/2013,10/31/2013-1M,D)&amp;gt;0,1,0))&lt;/Q&gt;&lt;R&gt;1&lt;/R&gt;&lt;C&gt;1&lt;/C&gt;&lt;D xsi:type="xsd:double"&gt;46153504.166666664&lt;/D&gt;&lt;/FQL&gt;&lt;FQL&gt;&lt;Q&gt;2510615^PAVG(3/31/2014,3/31/2014-1M,,USD) *(P_VOLUME(3/31/2014,3/31/2014-1M))*1000/SUM(IF(PVOL(3/31/2014,3/31/2014-1M,D)&amp;gt;0,1,0))&lt;/Q&gt;&lt;R&gt;1&lt;/R&gt;&lt;C&gt;1&lt;/C&gt;&lt;D xsi:type="xsd:double"&gt;58993790.909090906&lt;/D&gt;&lt;/FQL&gt;&lt;FQL&gt;&lt;Q&gt;2510615^PAVG(2/28/2014,2/28/2014-1M,,USD) *(P_VOLUME(2/28/2014,2/28/2014-1M))*1000/SUM(IF(PVOL(2/28/2014,2/28/2014-1M,D)&amp;gt;0,1,0))&lt;/Q&gt;&lt;R&gt;1&lt;/R&gt;&lt;C&gt;1&lt;/C&gt;&lt;D xsi:type="xsd:double"&gt;58059100&lt;/D&gt;&lt;/FQL&gt;&lt;FQL&gt;&lt;Q&gt;2510615^PAVG(1/31/2014,1/31/2014-1M,,USD) *(P_VOLUME(1/31/2014,1/31/2014-1M))*1000/SUM(IF(PVOL(1/31/2014,1/31/2014-1M,D)&amp;gt;0,1,0))&lt;/Q&gt;&lt;R&gt;1&lt;/R&gt;&lt;C&gt;1&lt;/C&gt;&lt;D xsi:type="xsd:double"&gt;78463695.454545453&lt;/D&gt;&lt;/FQL&gt;&lt;FQL&gt;&lt;Q&gt;2510615^PAVG(12/31/2013,12/31/2013-1M,,USD) *(P_VOLUME(12/31/2013,12/31/2013-1M))*1000/SUM(IF(PVOL(12/31/2013,12/31/2013-1M,D)&amp;gt;0,1,0))&lt;/Q&gt;&lt;R&gt;1&lt;/R&gt;&lt;C&gt;1&lt;/C&gt;&lt;D xsi:type="xsd:double"&gt;60127113.636363633&lt;/D&gt;&lt;/FQL&gt;&lt;FQL&gt;&lt;Q&gt;2510615^PAVG(11/31/2013,11/31/2013-1M,,USD) *(P_VOLUME(11/31/2013,11/31/2013-1M))*1000/SUM(IF(PVOL(11/31/2013,11/31/2013-1M,D)&amp;gt;0,1,0))&lt;/Q&gt;&lt;R&gt;1&lt;/R&gt;&lt;C&gt;1&lt;/C&gt;&lt;D xsi:type="xsd:double"&gt;47685538.0952381&lt;/D&gt;&lt;/FQL&gt;&lt;FQL&gt;&lt;Q&gt;2510615^PAVG(10/31/2013,10/31/2013-1M,,USD) *(P_VOLUME(10/31/2013,10/31/2013-1M))*1000/SUM(IF(PVOL(10/31/2013,10/31/2013-1M,D)&amp;gt;0,1,0))&lt;/Q&gt;&lt;R&gt;1&lt;/R&gt;&lt;C&gt;1&lt;/C&gt;&lt;D xsi:type="xsd:double"&gt;44562433.333333336&lt;/D&gt;&lt;/FQL&gt;&lt;FQL&gt;&lt;Q&gt;2418474^PAVG(3/31/2014,3/31/2014-1M,,USD) *(P_VOLUME(3/31/2014,3/31/2014-1M))*1000/SUM(IF(PVOL(3/31/2014,3/31/2014-1M,D)&amp;gt;0,1,0))&lt;/Q&gt;&lt;R&gt;1&lt;/R&gt;&lt;C&gt;1&lt;/C&gt;&lt;D xsi:type="xsd:double"&gt;73896713.63636364&lt;/D&gt;&lt;/FQL&gt;&lt;FQL&gt;&lt;Q&gt;2418474^PAVG(2/28/2014,2/28/2014-1M,,USD) *(P_VOLUME(2/28/2014,2/28/2014-1M))*1000/SUM(IF(PVOL(2/28/2014,2/28/2014-1M,D)&amp;gt;0,1,0))&lt;/Q&gt;&lt;R&gt;1&lt;/R&gt;&lt;C&gt;1&lt;/C&gt;&lt;D xsi:type="xsd:double"&gt;99396280&lt;/D&gt;&lt;/FQL&gt;&lt;FQL&gt;&lt;Q&gt;2418474^PAVG(1/31/2014,1/31/2014-1M,,USD) *(P_VOLUME(1/31/2014,1/31/2014-1M))*1000/SUM(IF(PVOL(1/31/2014,1/31/2014-1M,D)&amp;gt;0,1,0))&lt;/Q&gt;&lt;R&gt;1&lt;/R&gt;&lt;C&gt;1&lt;/C&gt;&lt;D xsi:type="xsd:double"&gt;93883886.36363636&lt;/D&gt;&lt;/FQL&gt;&lt;FQL&gt;&lt;Q&gt;2418474^PAVG(12/31/2013,12/31/2013-1M,,USD) *(P_VOLUME(12/31/2013,12/31/2013-1M))*1000/SUM(IF(PVOL(12/31/2013,12/31/2013-1M,D)&amp;gt;0,1,0))&lt;/Q&gt;&lt;R&gt;1&lt;/R&gt;&lt;C&gt;1&lt;/C&gt;&lt;D xsi:type="xsd:double"&gt;73987704.545454547&lt;/D&gt;&lt;/FQL&gt;&lt;FQL&gt;&lt;Q&gt;2418474^PAVG(11/31/2013,11/31/2013-1M,,USD) *(P_VOLUME(11/31/2013,11/31/2013-1M))*1000/SUM(IF(PVOL(11/31/2013,11/31/2013-1M,D)&amp;gt;0,1,0))&lt;/Q&gt;&lt;R&gt;1&lt;/R&gt;&lt;C&gt;1&lt;/C&gt;&lt;D xsi:type="xsd:double"&gt;117446761.90476191&lt;/D&gt;&lt;/FQL&gt;&lt;FQL&gt;&lt;Q&gt;2418474^PAVG(10/31/2013,10/31/2013-1M,,USD) *(P_VOLUME(10/31/2013,10/31/2013-1M))*1000/SUM(IF(PVOL(10/31/2013,10/31/2013-1M,D)&amp;gt;0,1,0))&lt;/Q&gt;&lt;R&gt;1&lt;/R&gt;&lt;C&gt;1&lt;/C&gt;&lt;D xsi:type="xsd:double"&gt;82987562.5&lt;/D&gt;&lt;/FQL&gt;&lt;FQL&gt;&lt;Q&gt;2516851^PAVG(3/31/2014,3/31/2014-1M,,USD) *(P_VOLUME(3/31/2014,3/31/2014-1M))*1000/SUM(IF(PVOL(3/31/2014,3/31/2014-1M,D)&amp;gt;0,1,0))&lt;/Q&gt;&lt;R&gt;1&lt;/R&gt;&lt;C&gt;1&lt;/C&gt;&lt;D xsi:type="xsd:double"&gt;25019163.636363637&lt;/D&gt;&lt;/FQL&gt;&lt;FQL&gt;&lt;Q&gt;2516851^PAVG(2/28/2014,2/28/2014-1M,,USD) *(P_VOLUME(2/28/2014,2/28/2014-1M))*1000/SUM(IF(PVOL(2/28/2014,2/28/2014-1M,D)&amp;gt;0,1,0))&lt;/Q&gt;&lt;R&gt;1&lt;/R&gt;&lt;C&gt;1&lt;/C&gt;&lt;D xsi:type="xsd:double"&gt;24179140&lt;/D&gt;&lt;/FQL&gt;&lt;FQL&gt;&lt;Q&gt;2516851^PAVG(1/31/2014,1/31/2014-1M,,USD) *(P_VOLUME(1/31/2014,1/31/2014-1M))*1000/SUM(IF(PVOL(1/31/2014,1/31/2014-1M,D)&amp;gt;0,1,0))&lt;/Q&gt;&lt;R&gt;1&lt;/R&gt;&lt;C&gt;1&lt;/C&gt;&lt;D xsi:type="xsd:double"&gt;22700351.818181816&lt;/D&gt;&lt;/FQL&gt;&lt;FQL&gt;&lt;Q&gt;2516851^PAVG(12/31/2013,12/31/2013-1M,,USD) *(P_VOLUME(12/31/2013,12/31/2013-1M))*1000/SUM(IF(PVOL(12/31/2013,12/31/2013-1M,D)&amp;gt;0,1,0))&lt;/Q&gt;&lt;R&gt;1&lt;/R&gt;&lt;C&gt;1&lt;/C&gt;&lt;D xsi:type="xsd:double"&gt;23146154.545454547&lt;/D&gt;&lt;/FQL&gt;&lt;FQL&gt;&lt;Q&gt;2516851^PAVG(11/31/2013,11/31/2013-1M,,USD) *(P_VOLUME(11/31/2013,11/31/2013-1M))*1000/SUM(IF(PVOL(11/31/2013,11/31/2013-1M,D)&amp;gt;0,1,0))&lt;/Q&gt;&lt;R&gt;1&lt;/R&gt;&lt;C&gt;1&lt;/C&gt;&lt;D xsi:type="xsd:double"&gt;19462959.047619049&lt;/D&gt;&lt;/FQL&gt;&lt;FQL&gt;&lt;Q&gt;2516851^PAVG(10/31/2013,10/31/2013-1M,,USD) *(P_VOLUME(10/31/2013,10/31/2013-1M))*1000/SUM(IF(PVOL(10/31/2013,10/31/2013-1M,D)&amp;gt;0,1,0))&lt;/Q&gt;&lt;R&gt;1&lt;/R&gt;&lt;C&gt;1&lt;/C&gt;&lt;D xsi:type="xsd:double"&gt;26834944.166666668&lt;/D&gt;&lt;/FQL&gt;&lt;FQL&gt;&lt;Q&gt;2060961^PAVG(3/31/2014,3/31/2014-1M,,USD) *(P_VOLUME(3/31/2014,3/31/2014-1M))*1000/SUM(IF(PVOL(3/31/2014,3/31/2014-1M,D)&amp;gt;0,1,0))&lt;/Q&gt;&lt;R&gt;1&lt;/R&gt;&lt;C&gt;1&lt;/C&gt;&lt;D xsi:type="xsd:double"&gt;34110784.090909094&lt;/D&gt;&lt;/FQL&gt;&lt;FQL&gt;&lt;Q&gt;2060961^PAVG(2/28/2014,2/28/2014-1M,,USD) *(P_VOLUME(2/28/2014,2/28/2014-1M))*1000/SUM(IF(PVOL(2/28/2014,2/28/2014-1M,D)&amp;gt;0,1,0))&lt;/Q&gt;&lt;R&gt;1&lt;/R&gt;&lt;C&gt;1&lt;/C&gt;&lt;D xsi:type="xsd:double"&gt;38740005&lt;/D&gt;&lt;/FQL&gt;&lt;FQL&gt;&lt;Q&gt;2060961^PAVG(1/31/2014,1/31/2014-1M,,USD) *(P_VOLUME(1/31/2014,1/31/2014-1M))*1000/SUM(IF(PVOL(1/31/2014,1/31/2014-1M,D)&amp;gt;0,1,0))&lt;/Q&gt;&lt;R&gt;1&lt;/R&gt;&lt;C&gt;1&lt;/C&gt;&lt;D xsi:type="xsd:double"&gt;23502721.363636363&lt;/D&gt;&lt;/FQL&gt;&lt;FQL&gt;&lt;Q&gt;2060961^PAVG(12/31/2013,12/31/2013-1M,,USD) *(P_VOLUME(12/31/2013,12/31/2013-1M))*1000/SUM(IF(PVOL(12/31/2013,12/31/2013-1M,D)&amp;gt;0,1,0))&lt;/Q&gt;&lt;R&gt;1&lt;/R&gt;&lt;C&gt;1&lt;/C&gt;&lt;D xsi:type="xsd:double"&gt;32538418.181818184&lt;/D&gt;&lt;/FQL&gt;&lt;FQL&gt;&lt;Q&gt;2060961^PAVG(11/31/2013,11/31/2013-1M,,USD) *(P_VOLUME(11/31/2013,11/31/2013-1M))*1000/SUM(IF(PVOL(11/31/2013,11/31/2013-1M,D)&amp;gt;0,1,0))&lt;/Q&gt;&lt;R&gt;1&lt;/R&gt;&lt;C&gt;1&lt;/C&gt;&lt;D xsi:type="xsd:double"&gt;30372135.714285713&lt;/D&gt;&lt;/FQL&gt;&lt;FQL&gt;&lt;Q&gt;2060961^PAVG(10/31/2013,10/31/2013-1M,,USD) *(P_VOLUME(10/31/2013,10/31/2013-1M))*1000/SUM(IF(PVOL(10/31/2013,10/31/2013-1M,D)&amp;gt;0,1,0))&lt;/Q&gt;&lt;R&gt;1&lt;/R&gt;&lt;C&gt;1&lt;/C&gt;&lt;D xsi:type="xsd:double"&gt;24889754.166666668&lt;/D&gt;&lt;/FQL&gt;&lt;FQL&gt;&lt;Q&gt;2781905^PAVG(3/31/2014,3/31/2014-1M,,USD) *(P_VOLUME(3/31/2014,3/31/2014-1M))*1000/SUM(IF(PVOL(3/31/2014,3/31/2014-1M,D)&amp;gt;0,1,0))&lt;/Q&gt;&lt;R&gt;1&lt;/R&gt;&lt;C&gt;1&lt;/C&gt;&lt;D xsi:type="xsd:double"&gt;106415090.90909091&lt;/D&gt;&lt;/FQL&gt;&lt;FQL&gt;&lt;Q&gt;2781905^PAVG(2/28/2014,2/28/2014-1M,,USD) *(P_VOLUME(2/28/2014,2/28/2014-1M))*1000/SUM(IF(PVOL(2/28/2014,2/28/2014-1M,D)&amp;gt;0,1,0))&lt;/Q&gt;&lt;R&gt;1&lt;/R&gt;&lt;C&gt;1&lt;/C&gt;&lt;D xsi:type="xsd:double"&gt;74922340&lt;/D&gt;&lt;/FQL&gt;&lt;FQL&gt;&lt;Q&gt;2781905^PAVG(1/31/2014,1/31/2014-1M,,USD) *(P_VOLUME(1/31/2014,1/31/2014-1M))*1000/SUM(IF(PVOL(1/31/2014,1/31/2014-1M,D)&amp;gt;0,1,0))&lt;/Q&gt;&lt;R&gt;1&lt;/R&gt;&lt;C&gt;1&lt;/C&gt;&lt;D xsi:type="xsd:double"&gt;83161281.818181813&lt;/D&gt;&lt;/FQL&gt;&lt;FQL&gt;&lt;Q&gt;2781905^PAVG(12/31/2013,12/31/2013-1M,,USD) *(P_VOLUME(12/31/2013,12/31/2013-1M))*1000/SUM(IF(PVOL(12/31/2013,12/31/2013-1M,D)&amp;gt;0,1,0))&lt;/Q&gt;&lt;R&gt;1&lt;/R&gt;&lt;C&gt;1&lt;/C&gt;&lt;D xsi:type="xsd:double"&gt;96872809.0909091&lt;/D&gt;&lt;/FQL&gt;&lt;FQL&gt;&lt;Q&gt;2781905^PAVG(11/31/2013,11/31/2013-1M,,USD) *(P_VOLUME(11/31/2013,11/31/2013-1M))*1000/SUM(IF(PVOL(11/31/2013,11/31/2013-1M,D)&amp;gt;0,1,0))&lt;/Q&gt;&lt;R&gt;1&lt;/R&gt;&lt;C&gt;1&lt;/C&gt;&lt;D xsi:type="xsd:double"&gt;67887823.8095238&lt;/D&gt;&lt;/FQL&gt;&lt;FQL&gt;&lt;Q&gt;2781905^PAVG(10/31/2013,10/31/2013-</t>
        </r>
      </text>
    </comment>
    <comment ref="A352" authorId="0" shapeId="0">
      <text>
        <r>
          <rPr>
            <b/>
            <sz val="9"/>
            <color indexed="81"/>
            <rFont val="Tahoma"/>
            <family val="2"/>
          </rPr>
          <t>1M,,USD) *(P_VOLUME(10/31/2013,10/31/2013-1M))*1000/SUM(IF(PVOL(10/31/2013,10/31/2013-1M,D)&amp;gt;0,1,0))&lt;/Q&gt;&lt;R&gt;1&lt;/R&gt;&lt;C&gt;1&lt;/C&gt;&lt;D xsi:type="xsd:double"&gt;97529320.833333328&lt;/D&gt;&lt;/FQL&gt;&lt;FQL&gt;&lt;Q&gt;2473138^PAVG(3/31/2014,3/31/2014-1M,,USD) *(P_VOLUME(3/31/2014,3/31/2014-1M))*1000/SUM(IF(PVOL(3/31/2014,3/31/2014-1M,D)&amp;gt;0,1,0))&lt;/Q&gt;&lt;R&gt;1&lt;/R&gt;&lt;C&gt;1&lt;/C&gt;&lt;D xsi:type="xsd:double"&gt;31485506.818181816&lt;/D&gt;&lt;/FQL&gt;&lt;FQL&gt;&lt;Q&gt;2473138^PAVG(2/28/2014,2/28/2014-1M,,USD) *(P_VOLUME(2/28/2014,2/28/2014-1M))*1000/SUM(IF(PVOL(2/28/2014,2/28/2014-1M,D)&amp;gt;0,1,0))&lt;/Q&gt;&lt;R&gt;1&lt;/R&gt;&lt;C&gt;1&lt;/C&gt;&lt;D xsi:type="xsd:double"&gt;36590483&lt;/D&gt;&lt;/FQL&gt;&lt;FQL&gt;&lt;Q&gt;2473138^PAVG(1/31/2014,1/31/2014-1M,,USD) *(P_VOLUME(1/31/2014,1/31/2014-1M))*1000/SUM(IF(PVOL(1/31/2014,1/31/2014-1M,D)&amp;gt;0,1,0))&lt;/Q&gt;&lt;R&gt;1&lt;/R&gt;&lt;C&gt;1&lt;/C&gt;&lt;D xsi:type="xsd:double"&gt;56868077.272727273&lt;/D&gt;&lt;/FQL&gt;&lt;FQL&gt;&lt;Q&gt;2473138^PAVG(12/31/2013,12/31/2013-1M,,USD) *(P_VOLUME(12/31/2013,12/31/2013-1M))*1000/SUM(IF(PVOL(12/31/2013,12/31/2013-1M,D)&amp;gt;0,1,0))&lt;/Q&gt;&lt;R&gt;1&lt;/R&gt;&lt;C&gt;1&lt;/C&gt;&lt;D xsi:type="xsd:double"&gt;55689604.545454547&lt;/D&gt;&lt;/FQL&gt;&lt;FQL&gt;&lt;Q&gt;2473138^PAVG(11/31/2013,11/31/2013-1M,,USD) *(P_VOLUME(11/31/2013,11/31/2013-1M))*1000/SUM(IF(PVOL(11/31/2013,11/31/2013-1M,D)&amp;gt;0,1,0))&lt;/Q&gt;&lt;R&gt;1&lt;/R&gt;&lt;C&gt;1&lt;/C&gt;&lt;D xsi:type="xsd:double"&gt;58577561.9047619&lt;/D&gt;&lt;/FQL&gt;&lt;FQL&gt;&lt;Q&gt;2473138^PAVG(10/31/2013,10/31/2013-1M,,USD) *(P_VOLUME(10/31/2013,10/31/2013-1M))*1000/SUM(IF(PVOL(10/31/2013,10/31/2013-1M,D)&amp;gt;0,1,0))&lt;/Q&gt;&lt;R&gt;1&lt;/R&gt;&lt;C&gt;1&lt;/C&gt;&lt;D xsi:type="xsd:double"&gt;58089308.333333336&lt;/D&gt;&lt;/FQL&gt;&lt;FQL&gt;&lt;Q&gt;2110703^PAVG(3/31/2014,3/31/2014-1M,,USD) *(P_VOLUME(3/31/2014,3/31/2014-1M))*1000/SUM(IF(PVOL(3/31/2014,3/31/2014-1M,D)&amp;gt;0,1,0))&lt;/Q&gt;&lt;R&gt;1&lt;/R&gt;&lt;C&gt;1&lt;/C&gt;&lt;D xsi:type="xsd:double"&gt;35434927.272727273&lt;/D&gt;&lt;/FQL&gt;&lt;FQL&gt;&lt;Q&gt;2110703^PAVG(2/28/2014,2/28/2014-1M,,USD) *(P_VOLUME(2/28/2014,2/28/2014-1M))*1000/SUM(IF(PVOL(2/28/2014,2/28/2014-1M,D)&amp;gt;0,1,0))&lt;/Q&gt;&lt;R&gt;1&lt;/R&gt;&lt;C&gt;1&lt;/C&gt;&lt;D xsi:type="xsd:double"&gt;59359050&lt;/D&gt;&lt;/FQL&gt;&lt;FQL&gt;&lt;Q&gt;2110703^PAVG(1/31/2014,1/31/2014-1M,,USD) *(P_VOLUME(1/31/2014,1/31/2014-1M))*1000/SUM(IF(PVOL(1/31/2014,1/31/2014-1M,D)&amp;gt;0,1,0))&lt;/Q&gt;&lt;R&gt;1&lt;/R&gt;&lt;C&gt;1&lt;/C&gt;&lt;D xsi:type="xsd:double"&gt;58963154.545454547&lt;/D&gt;&lt;/FQL&gt;&lt;FQL&gt;&lt;Q&gt;2110703^PAVG(12/31/2013,12/31/2013-1M,,USD) *(P_VOLUME(12/31/2013,12/31/2013-1M))*1000/SUM(IF(PVOL(12/31/2013,12/31/2013-1M,D)&amp;gt;0,1,0))&lt;/Q&gt;&lt;R&gt;1&lt;/R&gt;&lt;C&gt;1&lt;/C&gt;&lt;D xsi:type="xsd:double"&gt;35618688.18181818&lt;/D&gt;&lt;/FQL&gt;&lt;FQL&gt;&lt;Q&gt;2110703^PAVG(11/31/2013,11/31/2013-1M,,USD) *(P_VOLUME(11/31/2013,11/31/2013-1M))*1000/SUM(IF(PVOL(11/31/2013,11/31/2013-1M,D)&amp;gt;0,1,0))&lt;/Q&gt;&lt;R&gt;1&lt;/R&gt;&lt;C&gt;1&lt;/C&gt;&lt;D xsi:type="xsd:double"&gt;28486488.571428571&lt;/D&gt;&lt;/FQL&gt;&lt;FQL&gt;&lt;Q&gt;2110703^PAVG(10/31/2013,10/31/2013-1M,,USD) *(P_VOLUME(10/31/2013,10/31/2013-1M))*1000/SUM(IF(PVOL(10/31/2013,10/31/2013-1M,D)&amp;gt;0,1,0))&lt;/Q&gt;&lt;R&gt;1&lt;/R&gt;&lt;C&gt;1&lt;/C&gt;&lt;D xsi:type="xsd:double"&gt;37446504.166666664&lt;/D&gt;&lt;/FQL&gt;&lt;FQL&gt;&lt;Q&gt;2493534^PAVG(3/31/2014,3/31/2014-1M,,USD) *(P_VOLUME(3/31/2014,3/31/2014-1M))*1000/SUM(IF(PVOL(3/31/2014,3/31/2014-1M,D)&amp;gt;0,1,0))&lt;/Q&gt;&lt;R&gt;1&lt;/R&gt;&lt;C&gt;1&lt;/C&gt;&lt;D xsi:type="xsd:double"&gt;48775027.272727273&lt;/D&gt;&lt;/FQL&gt;&lt;FQL&gt;&lt;Q&gt;2493534^PAVG(2/28/2014,2/28/2014-1M,,USD) *(P_VOLUME(2/28/2014,2/28/2014-1M))*1000/SUM(IF(PVOL(2/28/2014,2/28/2014-1M,D)&amp;gt;0,1,0))&lt;/Q&gt;&lt;R&gt;1&lt;/R&gt;&lt;C&gt;1&lt;/C&gt;&lt;D xsi:type="xsd:double"&gt;54957445&lt;/D&gt;&lt;/FQL&gt;&lt;FQL&gt;&lt;Q&gt;2493534^PAVG(1/31/2014,1/31/2014-1M,,USD) *(P_VOLUME(1/31/2014,1/31/2014-1M))*1000/SUM(IF(PVOL(1/31/2014,1/31/2014-1M,D)&amp;gt;0,1,0))&lt;/Q&gt;&lt;R&gt;1&lt;/R&gt;&lt;C&gt;1&lt;/C&gt;&lt;D xsi:type="xsd:double"&gt;42498731.81818182&lt;/D&gt;&lt;/FQL&gt;&lt;FQL&gt;&lt;Q&gt;2493534^PAVG(12/31/2013,12/31/2013-1M,,USD) *(P_VOLUME(12/31/2013,12/31/2013-1M))*1000/SUM(IF(PVOL(12/31/2013,12/31/2013-1M,D)&amp;gt;0,1,0))&lt;/Q&gt;&lt;R&gt;1&lt;/R&gt;&lt;C&gt;1&lt;/C&gt;&lt;D xsi:type="xsd:double"&gt;22609944.545454547&lt;/D&gt;&lt;/FQL&gt;&lt;FQL&gt;&lt;Q&gt;2493534^PAVG(11/31/2013,11/31/2013-1M,,USD) *(P_VOLUME(11/31/2013,11/31/2013-1M))*1000/SUM(IF(PVOL(11/31/2013,11/31/2013-1M,D)&amp;gt;0,1,0))&lt;/Q&gt;&lt;R&gt;1&lt;/R&gt;&lt;C&gt;1&lt;/C&gt;&lt;D xsi:type="xsd:double"&gt;20837597.142857142&lt;/D&gt;&lt;/FQL&gt;&lt;FQL&gt;&lt;Q&gt;2493534^PAVG(10/31/2013,10/31/2013-1M,,USD) *(P_VOLUME(10/31/2013,10/31/2013-1M))*1000/SUM(IF(PVOL(10/31/2013,10/31/2013-1M,D)&amp;gt;0,1,0))&lt;/Q&gt;&lt;R&gt;1&lt;/R&gt;&lt;C&gt;1&lt;/C&gt;&lt;D xsi:type="xsd:double"&gt;25461744.166666668&lt;/D&gt;&lt;/FQL&gt;&lt;FQL&gt;&lt;Q&gt;2166320^PAVG(3/31/2014,3/31/2014-1M,,USD) *(P_VOLUME(3/31/2014,3/31/2014-1M))*1000/SUM(IF(PVOL(3/31/2014,3/31/2014-1M,D)&amp;gt;0,1,0))&lt;/Q&gt;&lt;R&gt;1&lt;/R&gt;&lt;C&gt;1&lt;/C&gt;&lt;D xsi:type="xsd:double"&gt;35174210.909090906&lt;/D&gt;&lt;/FQL&gt;&lt;FQL&gt;&lt;Q&gt;2166320^PAVG(2/28/2014,2/28/2014-1M,,USD) *(P_VOLUME(2/28/2014,2/28/2014-1M))*1000/SUM(IF(PVOL(2/28/2014,2/28/2014-1M,D)&amp;gt;0,1,0))&lt;/Q&gt;&lt;R&gt;1&lt;/R&gt;&lt;C&gt;1&lt;/C&gt;&lt;D xsi:type="xsd:double"&gt;59331620&lt;/D&gt;&lt;/FQL&gt;&lt;FQL&gt;&lt;Q&gt;2166320^PAVG(1/31/2014,1/31/2014-1M,,USD) *(P_VOLUME(1/31/2014,1/31/2014-1M))*1000/SUM(IF(PVOL(1/31/2014,1/31/2014-1M,D)&amp;gt;0,1,0))&lt;/Q&gt;&lt;R&gt;1&lt;/R&gt;&lt;C&gt;1&lt;/C&gt;&lt;D xsi:type="xsd:double"&gt;37270477.272727273&lt;/D&gt;&lt;/FQL&gt;&lt;FQL&gt;&lt;Q&gt;2166320^PAVG(12/31/2013,12/31/2013-1M,,USD) *(P_VOLUME(12/31/2013,12/31/2013-1M))*1000/SUM(IF(PVOL(12/31/2013,12/31/2013-1M,D)&amp;gt;0,1,0))&lt;/Q&gt;&lt;R&gt;1&lt;/R&gt;&lt;C&gt;1&lt;/C&gt;&lt;D xsi:type="xsd:double"&gt;32632236.363636363&lt;/D&gt;&lt;/FQL&gt;&lt;FQL&gt;&lt;Q&gt;2166320^PAVG(11/31/2013,11/31/2013-1M,,USD) *(P_VOLUME(11/31/2013,11/31/2013-1M))*1000/SUM(IF(PVOL(11/31/2013,11/31/2013-1M,D)&amp;gt;0,1,0))&lt;/Q&gt;&lt;R&gt;1&lt;/R&gt;&lt;C&gt;1&lt;/C&gt;&lt;D xsi:type="xsd:double"&gt;32797828.571428571&lt;/D&gt;&lt;/FQL&gt;&lt;FQL&gt;&lt;Q&gt;2166320^PAVG(10/31/2013,10/31/2013-1M,,USD) *(P_VOLUME(10/31/2013,10/31/2013-1M))*1000/SUM(IF(PVOL(10/31/2013,10/31/2013-1M,D)&amp;gt;0,1,0))&lt;/Q&gt;&lt;R&gt;1&lt;/R&gt;&lt;C&gt;1&lt;/C&gt;&lt;D xsi:type="xsd:double"&gt;42382529.166666664&lt;/D&gt;&lt;/FQL&gt;&lt;FQL&gt;&lt;Q&gt;BBBSMJ2^PAVG(3/31/2014,3/31/2014-1M,,USD) *(P_VOLUME(3/31/2014,3/31/2014-1M))*1000/SUM(IF(PVOL(3/31/2014,3/31/2014-1M,D)&amp;gt;0,1,0))&lt;/Q&gt;&lt;R&gt;1&lt;/R&gt;&lt;C&gt;1&lt;/C&gt;&lt;D xsi:type="xsd:double"&gt;16050507.727272727&lt;/D&gt;&lt;/FQL&gt;&lt;FQL&gt;&lt;Q&gt;BBBSMJ2^PAVG(2/28/2014,2/28/2014-1M,,USD) *(P_VOLUME(2/28/2014,2/28/2014-1M))*1000/SUM(IF(PVOL(2/28/2014,2/28/2014-1M,D)&amp;gt;0,1,0))&lt;/Q&gt;&lt;R&gt;1&lt;/R&gt;&lt;C&gt;1&lt;/C&gt;&lt;D xsi:type="xsd:double"&gt;16422705&lt;/D&gt;&lt;/FQL&gt;&lt;FQL&gt;&lt;Q&gt;BBBSMJ2^PAVG(1/31/2014,1/31/2014-1M,,USD) *(P_VOLUME(1/31/2014,1/31/2014-1M))*1000/SUM(IF(PVOL(1/31/2014,1/31/2014-1M,D)&amp;gt;0,1,0))&lt;/Q&gt;&lt;R&gt;1&lt;/R&gt;&lt;C&gt;1&lt;/C&gt;&lt;D xsi:type="xsd:double"&gt;12167815.454545455&lt;/D&gt;&lt;/FQL&gt;&lt;FQL&gt;&lt;Q&gt;BBBSMJ2^PAVG(12/31/2013,12/31/2013-1M,,USD) *(P_VOLUME(12/31/2013,12/31/2013-1M))*1000/SUM(IF(PVOL(12/31/2013,12/31/2013-1M,D)&amp;gt;0,1,0))&lt;/Q&gt;&lt;R&gt;1&lt;/R&gt;&lt;C&gt;1&lt;/C&gt;&lt;D xsi:type="xsd:double"&gt;10094398.636363637&lt;/D&gt;&lt;/FQL&gt;&lt;FQL&gt;&lt;Q&gt;BBBSMJ2^PAVG(11/31/2013,11/31/2013-1M,,USD) *(P_VOLUME(11/31/2013,11/31/2013-1M))*1000/SUM(IF(PVOL(11/31/2013,11/31/2013-1M,D)&amp;gt;0,1,0))&lt;/Q&gt;&lt;R&gt;1&lt;/R&gt;&lt;C&gt;1&lt;/C&gt;&lt;D xsi:type="xsd:double"&gt;13727776.19047619&lt;/D&gt;&lt;/FQL&gt;&lt;FQL&gt;&lt;Q&gt;BBBSMJ2^PAVG(10/31/2013,10/31/2013-1M,,USD) *(P_VOLUME(10/31/2013,10/31/2013-1M))*1000/SUM(IF(PVOL(10/31/2013,10/31/2013-1M,D)&amp;gt;0,1,0))&lt;/Q&gt;&lt;R&gt;1&lt;/R&gt;&lt;C&gt;1&lt;/C&gt;&lt;D xsi:type="xsd:double"&gt;17217113.333333332&lt;/D&gt;&lt;/FQL&gt;&lt;FQL&gt;&lt;Q&gt;2989828^PAVG(3/31/2014,3/31/2014-1M,,USD) *(P_VOLUME(3/31/2014,3/31/2014-1M))*1000/SUM(IF(PVOL(3/31/2014,3/31/2014-1M,D)&amp;gt;0,1,0))&lt;/Q&gt;&lt;R&gt;1&lt;/R&gt;&lt;C&gt;1&lt;/C&gt;&lt;D xsi:type="xsd:double"&gt;102324490.90909091&lt;/D&gt;&lt;/FQL&gt;&lt;FQL&gt;&lt;Q&gt;2989828^PAVG(2/28/2014,2/28/2014-1M,,USD) *(P_VOLUME(2/28/2014,2/28/2014-1M))*1000/SUM(IF(PVOL(2/28/2014,2/28/2014-1M,D)&amp;gt;0,1,0))&lt;/Q&gt;&lt;R&gt;1&lt;/R&gt;&lt;C&gt;1&lt;/C&gt;&lt;D xsi:type="xsd:double"&gt;64963940&lt;/D&gt;&lt;/FQL&gt;&lt;FQL&gt;&lt;Q&gt;2989828^PAVG(1/31/2014,1/31/2014-1M,,USD) *(P_VOLUME(1/31/2014,1/31/2014-1M))*1000/SUM(IF(PVOL(1/31/2014,1/31/2014-1M,D)&amp;gt;0,1,0))&lt;/Q&gt;&lt;R&gt;1&lt;/R&gt;&lt;C&gt;1&lt;/C&gt;&lt;D xsi:type="xsd:double"&gt;66566345.454545453&lt;/D&gt;&lt;/FQL&gt;&lt;FQL&gt;&lt;Q&gt;2989828^PAVG(12/31/2013,12/31/2013-1M,,USD) *(P_VOLUME(12/31/2013,12/31/2013-1M))*1000/SUM(IF(PVOL(12/31/2013,12/31/2013-1M,D)&amp;gt;0,1,0))&lt;/Q&gt;&lt;R&gt;1&lt;/R&gt;&lt;C&gt;1&lt;/C&gt;&lt;D xsi:type="xsd:double"&gt;58107700&lt;/D&gt;&lt;/FQL&gt;&lt;FQL&gt;&lt;Q&gt;2989828^PAVG(11/31/2013,11/31/2013-1M,,USD) *(P_VOLUME(11/31/2013,11/31/2013-1M))*1000/SUM(IF(PVOL(11/31/2013,11/31/2013-1M,D)&amp;gt;0,1,0))&lt;/Q&gt;&lt;R&gt;1&lt;/R&gt;&lt;C&gt;1&lt;/C&gt;&lt;D xsi:type="xsd:double"&gt;48551082.857142858&lt;/D&gt;&lt;/FQL&gt;&lt;FQL&gt;&lt;Q&gt;2989828^PAVG(10/31/2013,10/31/2013-1M,,USD) *(P_VOLUME(10/31/2013,10/31/2013-1M))*1000/SUM(IF(PVOL(10/31/2013,10/31/2013-1M,D)&amp;gt;0,1,0))&lt;/Q&gt;&lt;R&gt;1&lt;/R&gt;&lt;C&gt;1&lt;/C&gt;&lt;D xsi:type="xsd:double"&gt;67721720.833333328&lt;/D&gt;&lt;/FQL&gt;&lt;FQL&gt;&lt;Q&gt;2897697^PAVG(3/31/2014,3/31/2014-1M,,USD) *(P_VOLUME(3/31/2014,3/31/2014-1M))*1000/SUM(IF(PVOL(3/31/2014,3/31/2014-1M,D)&amp;gt;0,1,0))&lt;/Q&gt;&lt;R&gt;1&lt;/R&gt;&lt;C&gt;1&lt;/C&gt;&lt;D xsi:type="xsd:double"&gt;38925830&lt;/D&gt;&lt;/FQL&gt;&lt;FQL&gt;&lt;Q&gt;2897697^PAVG(2/28/2014,2/28/2014-1M,,USD) *(P_VOLUME(2/28/2014,2/28/2014-1M))*1000/SUM(IF(PVOL(2/28/2014,2/28/2014-1M,D)&amp;gt;0,1,0))&lt;/Q&gt;&lt;R&gt;1&lt;/R&gt;&lt;C&gt;1&lt;/C&gt;&lt;D xsi:type="xsd:double"&gt;46047170&lt;/D&gt;&lt;/FQL&gt;&lt;FQL&gt;&lt;Q&gt;2897697^PAVG(1/31/2014,1/31/2014-1M,,USD) *(P_VOLUME(1/31/2014,1/31/2014-1M))*1000/SUM(IF(PVOL(1/31/2014,1/31/2014-1M,D)&amp;gt;0,1,0))&lt;/Q&gt;&lt;R&gt;1&lt;/R&gt;&lt;C&gt;1&lt;/C&gt;&lt;D xsi:type="xsd:double"&gt;44576279.090909094&lt;/D&gt;&lt;/FQL&gt;&lt;FQL&gt;&lt;Q&gt;2897697^PAVG(12/31/2013,12/31/2013-1M,,USD) *(P_VOLUME(12/31/2013,12/31/2013-1M))*1000/SUM(IF(PVOL(12/31/2013,12/31/2013-1M,D)&amp;gt;0,1,0))&lt;/Q&gt;&lt;R&gt;1&lt;/R&gt;&lt;C&gt;1&lt;/C&gt;&lt;D xsi:type="xsd:double"&gt;45401777.272727273&lt;/D&gt;&lt;/FQL&gt;&lt;FQL&gt;&lt;Q&gt;2897697^PAVG(11/31/2013,11/31/2013-1M,,USD) *(P_VOLUME(11/31/2013,11/31/2013-1M))*1000/SUM(IF(PVOL(11/31/2013,11/31/2013-1M,D)&amp;gt;0,1,0))&lt;/Q&gt;&lt;R&gt;1&lt;/R&gt;&lt;C&gt;1&lt;/C&gt;&lt;D xsi:type="xsd:double"&gt;28926295.238095239&lt;/D&gt;&lt;/FQL&gt;&lt;FQL&gt;&lt;Q&gt;2897697^PAVG(10/31/2013,10/31/2013-1M,,USD) *(P_VOLUME(10/31/2013,10/31/2013-1M))*1000/SUM(IF(PVOL(10/31/2013,10/31/2013-1M,D)&amp;gt;0,1,0))&lt;/Q&gt;&lt;R&gt;1&lt;/R&gt;&lt;C&gt;1&lt;/C&gt;&lt;D xsi:type="xsd:double"&gt;37480397.5&lt;/D&gt;&lt;/FQL&gt;&lt;FQL&gt;&lt;Q&gt;2818461^PAVG(3/31/2014,3/31/2014-1M,,USD) *(P_VOLUME(3/31/2014,3/31/2014-1M))*1000/SUM(IF(PVOL(3/31/2014,3/31/2014-1M,D)&amp;gt;0,1,0))&lt;/Q&gt;&lt;R&gt;1&lt;/R&gt;&lt;C&gt;1&lt;/C&gt;&lt;D xsi:type="xsd:double"&gt;55518977.272727273&lt;/D&gt;&lt;/FQL&gt;&lt;FQL&gt;&lt;Q&gt;2818461^PAVG(2/28/2014,2/28/2014-1M,,USD) *(P_VOLUME(2/28/2014,2/28/2014-1M))*1000/SUM(IF(PVOL(2/28/2014,2/28/2014-1M,D)&amp;gt;0,1,0))&lt;/Q&gt;&lt;R&gt;1&lt;/R&gt;&lt;C&gt;1&lt;/C&gt;&lt;D xsi:type="xsd:double"&gt;53256270&lt;/D&gt;&lt;/FQL&gt;&lt;FQL&gt;&lt;Q&gt;2818461^PAVG(1/31/2014,1/31/2014-1M,,USD) *(P_VOLUME(1/31/2014,1/31/2014-1M))*1000/SUM(IF(PVOL(1/31/2014,1/31/2014-1M,D)&amp;gt;0,1,0))&lt;/Q&gt;&lt;R&gt;1&lt;/R&gt;&lt;C&gt;1&lt;/C&gt;&lt;D xsi:type="xsd:double"&gt;65938645.454545453&lt;/D&gt;&lt;/FQL&gt;&lt;FQL&gt;&lt;Q&gt;2818461^PAVG(12/31/2013,12/31/2013-1M,,USD) *(P_VOLUME(12/31/2013,12/31/2013-1M))*1000/SUM(IF(PVOL(12/31/2013,12/31/2013-1M,D)&amp;gt;0,1,0))&lt;/Q&gt;&lt;R&gt;1&lt;/R&gt;&lt;C&gt;1&lt;/C&gt;&lt;D xsi:type="xsd:double"&gt;20181197.272727273&lt;/D&gt;&lt;/FQL&gt;&lt;FQL&gt;&lt;Q&gt;2818461^PAVG(11/31/2013,11/31/2013-1M,,USD) *(P_VOLUME(11/31/2013,11/31/2013-1M))*1000/SUM(IF(PVOL(11/31/2013,11/31/2013-1M,D)&amp;gt;0,1,0))&lt;/Q&gt;&lt;R&gt;1&lt;/R&gt;&lt;C&gt;1&lt;/C&gt;&lt;D xsi:type="xsd:double"&gt;33599292.857142858&lt;/D&gt;&lt;/FQL&gt;&lt;FQL&gt;&lt;Q&gt;2818461^PAVG(10/31/2013,10/31/2013-1M,,USD) *(P_VOLUME(10/31/2013,10/31/2013-1M))*1000/SUM(IF(PVOL(10/31/2013,10/31/2013-1M,D)&amp;gt;0,1,0))&lt;/Q&gt;&lt;R&gt;1&lt;/R&gt;&lt;C&gt;1&lt;/C&gt;&lt;D xsi:type="xsd:double"&gt;36629179.166666664&lt;/D&gt;&lt;/FQL&gt;&lt;FQL&gt;&lt;Q&gt;B8BZJC4^PAVG(3/31/2014,3/31/2014-1M,,USD) *(P_VOLUME(3/31/2014,3/31/2014-1M))*1000/SUM(IF(PVOL(3/31/2014,3/31/2014-1M,D)&amp;gt;0,1,0))&lt;/Q&gt;&lt;R&gt;1&lt;/R&gt;&lt;C&gt;1&lt;/C&gt;&lt;D xsi:type="xsd:double"&gt;408302000&lt;/D&gt;&lt;/FQL&gt;&lt;FQL&gt;&lt;Q&gt;B8BZJC4^PAVG(2/28/2014,2/28/2014-1M,,USD) *(P_VOLUME(2/28/2014,2/28/2014-1M))*1000/SUM(IF(PVOL(2/28/2014,2/28/2014-1M,D)&amp;gt;0,1,0))&lt;/Q&gt;&lt;R&gt;1&lt;/R&gt;&lt;C&gt;1&lt;/C&gt;&lt;D xsi:type="xsd:double"&gt;366382000&lt;/D&gt;&lt;/FQL&gt;&lt;FQL&gt;&lt;Q&gt;B8BZJC4^PAVG(1/31/2014,1/31/2014-1M,,USD) *(P_VOLUME(1/31/2014,1/31/2014-1M))*1000/SUM(IF(PVOL(1/31/2014,1/31/2014-1M,D)&amp;gt;0,1,0))&lt;/Q&gt;&lt;R&gt;1&lt;/R&gt;&lt;C&gt;1&lt;/C&gt;&lt;D xsi:type="xsd:double"&gt;327229068.18181819&lt;/D&gt;&lt;/FQL&gt;&lt;FQL&gt;&lt;Q&gt;B8BZJC4^PAVG(12/31/2013,12/31/2013-1M,,USD) *(P_VOLUME(12/31/2013,12/31/2013-1M))*1000/SUM(IF(PVOL(12/31/2013,12/31/2013-1M,D)&amp;gt;0,1,0))&lt;/Q&gt;&lt;R&gt;1&lt;/R&gt;&lt;C&gt;1&lt;/C&gt;&lt;D xsi:type="xsd:double"&gt;192919890.90909091&lt;/D&gt;&lt;/FQL&gt;&lt;FQL&gt;&lt;Q&gt;B8BZJC4^PAVG(11/31/2013,11/31/2013-1M,,USD) *(P_VOLUME(11/31/2013,11/31/2013-1M))*1000/SUM(IF(PVOL(11/31/2013,11/31/2013-1M,D)&amp;gt;0,1,0))&lt;/Q&gt;&lt;R&gt;1&lt;/R&gt;&lt;C&gt;1&lt;/C&gt;&lt;D xsi:type="xsd:double"&gt;306802395.23809522&lt;/D&gt;&lt;/FQL&gt;&lt;FQL&gt;&lt;Q&gt;B8BZJC4^PAVG(10/31/2013,10/31/2013-1M,,USD) *(P_VOLUME(10/31/2013,10/31/2013-1M))*1000/SUM(IF(PVOL(10/31/2013,10/31/2013-1M,D)&amp;gt;0,1,0))&lt;/Q&gt;&lt;R&gt;1&lt;/R&gt;&lt;C&gt;1&lt;/C&gt;&lt;D xsi:type="xsd:double"&gt;282726166.66666669&lt;/D&gt;&lt;/FQL&gt;&lt;FQL&gt;&lt;Q&gt;2197933^PAVG(3/31/2014,3/31/2014-1M,,USD) *(P_VOLUME(3/31/2014,3/31/2014-1M))*1000/SUM(IF(PVOL(3/31/2014,3/31/2014-1M,D)&amp;gt;0,1,0))&lt;/Q&gt;&lt;R&gt;1&lt;/R&gt;&lt;C&gt;1&lt;/C&gt;&lt;D xsi:type="xsd:double"&gt;62293054.545454547&lt;/D&gt;&lt;/FQL&gt;&lt;FQL&gt;&lt;Q&gt;2197933^PAVG(2/28/2014,2/28/2014-1M,,USD) *(P_VOLUME(2/28/2014,2/28/2014-1M))*1000/SUM(IF(PVOL(2/28/2014,2/28/2014-1M,D)&amp;gt;0,1,0))&lt;/Q&gt;&lt;R&gt;1&lt;/R&gt;&lt;C&gt;1&lt;/C&gt;&lt;D xsi:type="xsd:double"&gt;52622557&lt;/D&gt;&lt;/FQL&gt;&lt;FQL&gt;&lt;Q&gt;2197933^PAVG(1/31/2014,1/31/2014-1M,,USD) *(P_VOLUME(1/31/2014,1/31/2014-1M))*1000/SUM(IF(PVOL(1/31/2014,1/31/2014-1M,D)&amp;gt;0,1,0))&lt;/Q&gt;&lt;R&gt;1&lt;/R&gt;&lt;C&gt;1&lt;/C&gt;&lt;D xsi:type="xsd:double"&gt;41263927.272727273&lt;/D&gt;&lt;/FQL&gt;&lt;FQL&gt;&lt;Q&gt;2197933^PAVG(12/31/2013,12/31/2013-1M,,USD) *(P_VOLUME(12/31/2013,12/31/2013-1M))*1000/SUM(IF(PVOL(12/31/2013,12/31/2013-1M,D)&amp;gt;0,1,0))&lt;/Q&gt;&lt;R&gt;1&lt;/R&gt;&lt;C&gt;1&lt;/C&gt;&lt;D xsi:type="xsd:double"&gt;49357472.727272727&lt;/D&gt;&lt;/FQL&gt;&lt;FQL&gt;&lt;Q&gt;2197933^PAVG(11/31/2013,11/31/2013-1M,,USD) *(P_VOLUME(11/31/2013,11/31/2013-1M))*1000/SUM(IF(PVOL(11/31/2013,11/31/2013-1M,D)&amp;gt;0,1,0))&lt;/Q&gt;&lt;R&gt;1&lt;/R&gt;&lt;C&gt;1&lt;/C&gt;&lt;D xsi:type="xsd:double"&gt;47912850.476190478&lt;/D&gt;&lt;/FQL&gt;&lt;FQL&gt;&lt;Q&gt;2197933^PAVG(10/31/2013,10/31/2013-1M,,USD) *(P_VOLUME(10/31/2013,10/31/2013-1M))*1000/SUM(IF(PVOL(10/31/2013,10/31/2013-1M,D)&amp;gt;0,1,0))&lt;/Q&gt;&lt;R&gt;1&lt;/R&gt;&lt;C&gt;1&lt;/C&gt;&lt;D xsi:type="xsd:double"&gt;27811829.166666668&lt;/D&gt;&lt;/FQL&gt;&lt;FQL&gt;&lt;Q&gt;2793610^PAVG(3/31/2014,3/31/2014-1M,,USD) *(P_VOLUME(3/31/2014,3/31/2014-1M))*1000/SUM(IF(PVOL(3/31/2014,3/31/2014-1M,D)&amp;gt;0,1,0))&lt;/Q&gt;&lt;R&gt;1&lt;/R&gt;&lt;C&gt;1&lt;/C&gt;&lt;D xsi:type="xsd:double"&gt;35002327.272727273&lt;/D&gt;&lt;/FQL&gt;&lt;FQL&gt;&lt;Q&gt;2793610^PAVG(2/28/2014,2/28/2014-1M,,USD) *(P_VOLUME(2/28/2014,2/28/2014-1M))*1000/SUM(IF(PVOL(2/28/2014,2/28/2014-1M,D)&amp;gt;0,1,0))&lt;/Q&gt;&lt;R&gt;1&lt;/R&gt;&lt;C&gt;1&lt;/C&gt;&lt;D xsi:type="xsd:double"&gt;25959410&lt;/D&gt;&lt;/FQL&gt;&lt;FQL&gt;&lt;Q&gt;2793610^PAVG(1/31/2014,1/31/2014-1M,,USD) *(P_VOLUME(1/31/2014,1/31/2014-1M))*1000/SUM(IF(PVOL(1/31/2014,1/31/2014-1M,D)&amp;gt;0,1,0))&lt;/Q&gt;&lt;R&gt;1&lt;/R&gt;&lt;C&gt;1&lt;/C&gt;&lt;D xsi:type="xsd:double"&gt;24273719.09090909&lt;/D&gt;&lt;/FQL&gt;&lt;FQL&gt;&lt;Q&gt;2793610^PAVG(12/31/2013,12/31/2013-1M,,USD) *(P_VOLUME(12/31/2013,12/31/2013-1M))*1000/SUM(IF(PVOL(12/31/2013,12/31/2013-1M,D)&amp;gt;0,1,0))&lt;/Q&gt;&lt;R&gt;1&lt;/R&gt;&lt;C&gt;1&lt;/C&gt;&lt;D xsi:type="xsd:double"&gt;18040031.818181816&lt;/D&gt;&lt;/FQL&gt;&lt;FQL&gt;&lt;Q&gt;2793610^PAVG(11/31/2013,11/31/2013-1M,,USD) *(P_VOLUME(11/31/2013,11/31/2013-1M))*1000/SUM(IF(PVOL(11/31/2013,11/31/2013-1M,D)&amp;gt;0,1,0))&lt;/Q&gt;&lt;R&gt;1&lt;/R&gt;&lt;C&gt;1&lt;/C&gt;&lt;D xsi:type="xsd:double"&gt;18866867.619047619&lt;/D&gt;&lt;/FQL&gt;&lt;FQL&gt;&lt;Q&gt;2793610^PAVG(10/31/2013,10/31/2013-1M,,USD) *(P_VOLUME(10/31/2013,10/31/2013-1M))*1000/SUM(IF(PVOL(10/31/2013,10/31/2013-1M,D)&amp;gt;0,1,0))&lt;/Q&gt;&lt;R&gt;1&lt;/R&gt;&lt;C&gt;1&lt;/C&gt;&lt;D xsi:type="xsd:double"&gt;24218625&lt;/D&gt;&lt;/FQL&gt;&lt;FQL&gt;&lt;Q&gt;B5VR4H9^PAVG(3/31/2014,3/31/2014-1M,,USD) *(P_VOLUME(3/31/2014,3/31/2014-1M))*1000/SUM(IF(PVOL(3/31/2014,3/31/2014-1M,D)&amp;gt;0,1,0))&lt;/Q&gt;&lt;R&gt;1&lt;/R&gt;&lt;C&gt;1&lt;/C&gt;&lt;D xsi:type="xsd:double"&gt;27392750&lt;/D&gt;&lt;/FQL&gt;&lt;FQL&gt;&lt;Q&gt;B5VR4H9^PAVG(2/28/2014,2/28/2014-1M,,USD) *(P_VOLUME(2/28/2014,2/28/2014-1M))*1000/SUM(IF(PVOL(2/28/2014,2/28/2014-1M,D)&amp;gt;0,1,0))&lt;/Q&gt;&lt;R&gt;1&lt;/R&gt;&lt;C&gt;1&lt;/C&gt;&lt;D xsi:type="xsd:double"&gt;21016827&lt;/D&gt;&lt;/FQL&gt;&lt;FQL&gt;&lt;Q&gt;B5VR4H9^PAVG(1/31/2014,1/31/2014-1M,,USD) *(P_VOLUME(1/31/2014,1/31/2014-1M))*1000/SUM(IF(PVOL(1/31/2014,1/31/2014-1M,D)&amp;gt;0,1,0))&lt;/Q&gt;&lt;R&gt;1&lt;/R&gt;&lt;C&gt;1&lt;/C&gt;&lt;D xsi:type="xsd:double"&gt;35147979.545454547&lt;/D&gt;&lt;/FQL&gt;&lt;FQL&gt;&lt;Q&gt;B5VR4H9^PAVG(12/31/2013,12/31/2013-1M,,USD) *(P_VOLUME(12/31/2013,12/31/2013-1M))*1000/SUM(IF(PVOL(12/31/2013,12/31/2013-1M,D)&amp;gt;0,1,0))&lt;/Q&gt;&lt;R&gt;1&lt;/R&gt;&lt;C&gt;1&lt;/C&gt;&lt;D xsi:type="xsd:double"&gt;25694386.363636363&lt;/D&gt;&lt;/FQL&gt;&lt;FQL&gt;&lt;Q&gt;B5VR4H9^PAVG(11/31/2013,11/31/2013-1M,,USD) *(P_VOLUME(11/31/2013,11/31/2013-1M))*1000/SUM(IF(PVOL(11/31/2013,11/31/2013-1M,D)&amp;gt;0,1,0))&lt;/Q&gt;&lt;R&gt;1&lt;/R&gt;&lt;C&gt;1&lt;/C&gt;&lt;D xsi:type="xsd:double"&gt;17098221.904761903&lt;/D&gt;&lt;/FQL&gt;&lt;FQL&gt;&lt;Q&gt;B5VR4H9^PAVG(10/31/2013,10/31/2013-1M,,USD) *(P_VOLUME(10/31/2013,10/31/2013-1M))*1000/SUM(IF(PVOL(10/31/2013,10/31/2013-1M,D)&amp;gt;0,1,0))&lt;/Q&gt;&lt;R&gt;1&lt;/R&gt;&lt;C&gt;1&lt;/C&gt;&lt;D xsi:type="xsd:double"&gt;13976782.5&lt;/D&gt;&lt;/FQL&gt;&lt;FQL&gt;&lt;Q&gt;2731193^PAVG(3/31/2014,3/31/2014-1M,,USD) *(P_VOLUME(3/31/2014,3/31/2014-1M))*1000/SUM(IF(PVOL(3/31/2014,3/31/2014-1M,D)&amp;gt;0,1,0))&lt;/Q&gt;&lt;R&gt;1&lt;/R&gt;&lt;C&gt;1&lt;/C&gt;&lt;D xsi:type="xsd:double"&gt;35778609.090909094&lt;/D&gt;&lt;/FQL&gt;&lt;FQL&gt;&lt;Q&gt;2731193^PAVG(2/28/2014,2/28/2014-1M,,USD) *(P_VOLUME(2/28/2014,2/28/2014-1M))*1000/SUM(IF(PVOL(2/28/2014,2/28/2014-1M,D)&amp;gt;0,1,0))&lt;/Q&gt;&lt;R&gt;1&lt;/R&gt;&lt;C&gt;1&lt;/C&gt;&lt;D xsi:type="xsd:double"&gt;32240065&lt;/D&gt;&lt;/FQL&gt;&lt;FQL&gt;&lt;Q&gt;2731193^PAVG(1/31/2014,1/31/2014-1M,,USD) *(P_VOLUME(1/31/2014,1/31/2014-1M))*1000/SUM(IF(PVOL(1/31/2014,1/31/2014-1M,D)&amp;gt;0,1,0))&lt;/Q&gt;&lt;R&gt;1&lt;/R&gt;&lt;C&gt;1&lt;/C&gt;&lt;D xsi:type="xsd:double"&gt;23626507.727272727&lt;/D&gt;&lt;/FQL&gt;&lt;FQL&gt;&lt;Q&gt;2731193^PAVG(12/31/2013,12/31/2013-1M,,USD) *(P_VOLUME(12/31/2013,12/31/2013-1M))*1000/SUM(IF(PVOL(12/31/2013,12/31/2013-1M,D)&amp;gt;0,1,0))&lt;/Q&gt;&lt;R&gt;1&lt;/R&gt;&lt;C&gt;1&lt;/C&gt;&lt;D xsi:type="xsd:double"&gt;22964700&lt;/D&gt;&lt;/FQL&gt;&lt;FQL&gt;&lt;Q&gt;2731193^PAVG(11/31/2013,11/31/2013-1M,,USD) *(P_VOLUME(11/31/2013,11/31/2013-1M))*1000/SUM(IF(PVOL(11/31/2013,11/31/2013-1M,D)&amp;gt;0,1,0))&lt;/Q&gt;&lt;R&gt;1&lt;/R&gt;&lt;C&gt;1&lt;/C&gt;&lt;D xsi:type="xsd:double"&gt;23946271.428571429&lt;/D&gt;&lt;/FQL&gt;&lt;FQL&gt;&lt;Q&gt;2731193^PAVG(10/31/2013,10/31/2013-1M,,USD) *(P_VOLUME(10/31/2013,10/31/2013-1M))*1000/SUM(IF(PVOL(10/31/2013,10/31/2013-1M,D)&amp;gt;0,1,0))&lt;/Q&gt;&lt;R&gt;1&lt;/R&gt;&lt;C&gt;1&lt;/C&gt;&lt;D xsi:type="xsd:double"&gt;30773255.833333332&lt;/D&gt;&lt;/FQL&gt;&lt;FQL&gt;&lt;Q&gt;B02HWR9^PAVG(3/31/2014,3/31/2014-1M,,USD) *(P_VOLUME(3/31/2014,3/31/2014-1M))*1000/SUM(IF(PVOL(3/31/2014,3/31/2014-1M,D)&amp;gt;0,1,0))&lt;/Q&gt;&lt;R&gt;1&lt;/R&gt;&lt;C&gt;1&lt;/C&gt;&lt;D xsi:type="xsd:double"&gt;35984722.727272727&lt;/D&gt;&lt;/FQL&gt;&lt;FQL&gt;&lt;Q&gt;B02HWR9^PAVG(2/28/2014,2/28/2014-1M,,USD) *(P_VOLUME(2/28/2014,2/28/2014-1M))*1000/SUM(IF(PVOL(2/28/2014,2/28/2014-1M,D)&amp;gt;0,1,0))&lt;/Q&gt;&lt;R&gt;1&lt;/R&gt;&lt;C&gt;1&lt;/C&gt;&lt;D xsi:type="xsd:double"&gt;43687721.5&lt;/D&gt;&lt;/FQL&gt;&lt;FQL&gt;&lt;Q&gt;B02HWR9^PAVG(1/31/2014,1/31/2014-1M,,USD) *(P_VOLUME(1/31/2014,1/31/2014-1M))*1000/SUM(IF(PVOL(1/31/2014,1/31/2014-1M,D)&amp;gt;0,1,0))&lt;/Q&gt;&lt;R&gt;1&lt;/R&gt;&lt;C&gt;1&lt;/C&gt;&lt;D xsi:type="xsd:double"&gt;33720247.272727273&lt;/D&gt;&lt;/FQL&gt;&lt;FQL&gt;&lt;Q&gt;B02HWR9^PAVG(12/31/2013,12/31/2013-1M,,USD) *(P_VOLUME(12/31/2013,12/31/2013-1M))*1000/SUM(IF(PVOL(12/31/2013,12/31/2013-1M,D)&amp;gt;0,1,0))&lt;/Q&gt;&lt;R&gt;1&lt;/R&gt;&lt;C&gt;1&lt;/C&gt;&lt;D xsi:type="xsd:double"&gt;33770745.454545453&lt;/D&gt;&lt;/FQL&gt;&lt;FQL&gt;&lt;Q&gt;B02HWR9^PAVG(11/31/2013,11/31/2013-1M,,USD) *(P_VOLUME(11/31/2013,11/31/2013-1M))*1000/SUM(IF(PVOL(11/31/2013,11/31/2013-1M,D)&amp;gt;0,1,0))&lt;/Q&gt;&lt;R&gt;1&lt;/R&gt;&lt;C&gt;1&lt;/C&gt;&lt;D xsi:type="xsd:double"&gt;50185185.714285716&lt;/D&gt;&lt;/FQL&gt;&lt;FQL&gt;&lt;Q&gt;B02HWR9^PAVG(10/31/2013,10/31/2013-1M,,USD) *(P_VOLUME(10/31/2013,10/31/2013-1M))*1000/SUM(IF(PVOL(10/31/2013,10/31/2013-1M,D)&amp;gt;0,1,0))&lt;/Q&gt;&lt;R&gt;1&lt;/R&gt;&lt;C&gt;1&lt;/C&gt;&lt;D xsi:type="xsd:double"&gt;36562701.25&lt;/D&gt;&lt;/FQL&gt;&lt;FQL&gt;&lt;Q&gt;2325091^PAVG(3/31/2014,3/31/2014-1M,,USD) *(P_VOLUME(3/31/2014,3/31/2014-1M))*1000/SUM(IF(PVOL(3/31/2014,3/31/2014-1M,D)&amp;gt;0,1,0))&lt;/Q&gt;&lt;R&gt;1&lt;/R&gt;&lt;C&gt;1&lt;/C&gt;&lt;D xsi:type="xsd:double"&gt;80094863.63636364&lt;/D&gt;&lt;/FQL&gt;&lt;FQL&gt;&lt;Q&gt;2325091^PAVG(2/28/2014,2/28/2014-1M,,USD) *(P_VOLUME(2/28/2014,2/28/2014-1M))*1000/SUM(IF(PVOL(2/28/2014,2/28/2014-1M,D)&amp;gt;0,1,0))&lt;/Q&gt;&lt;R&gt;1&lt;/R&gt;&lt;C&gt;1&lt;/C&gt;&lt;D xsi:type="xsd:double"&gt;94783770&lt;/D&gt;&lt;/FQL&gt;&lt;FQL&gt;&lt;Q&gt;2325091^PAVG(1/31/2014,1/31/2014-1M,,USD) *(P_VOLUME(1/31/2014,1/31/2014-1M))*1000/SUM(IF(PVOL(1/31/2014,1/31/2014-1M,D)&amp;gt;0,1,0))&lt;/Q&gt;&lt;R&gt;1&lt;/R&gt;&lt;C&gt;1&lt;/C&gt;&lt;D xsi:type="xsd:double"&gt;67600504.545454547&lt;/D&gt;&lt;/FQL&gt;&lt;FQL&gt;&lt;Q&gt;2325091^PAVG(12/31/2013,12/31/2013-1M,,USD) *(P_VOLUME(12/31/2013,12/31/2013-1M))*1000/SUM(IF(PVOL(12/31/2013,12/31/2013-1M,D)&amp;gt;0,1,0))&lt;/Q&gt;&lt;R&gt;1&lt;/R&gt;&lt;C&gt;1&lt;/C&gt;&lt;D xsi:type="xsd:double"&gt;36958242.727272727&lt;/D&gt;&lt;/FQL&gt;&lt;FQL&gt;&lt;Q&gt;2325091^PAVG(11/31/2013,11/31/2013-1M,,USD) *(P_VOLUME(11/31/2013,11/31/2013-1M))*1000/SUM(IF(PVOL(11/31/2013,11/31/2013-1M,D)&amp;gt;0,1,0))&lt;/Q&gt;&lt;R&gt;1&lt;/R&gt;&lt;C&gt;1&lt;/C&gt;&lt;D xsi:type="xsd:double"&gt;61596971.428571425&lt;/D&gt;&lt;/FQL&gt;&lt;FQL&gt;&lt;Q&gt;2325091^PAVG(10/31/2013,10/31/2013-1M,,USD) *(P_VOLUME(10/31/2013,10/31/2013-1M))*1000/SUM(IF(PVOL(10/31/2013,10/31/2013-1M,D)&amp;gt;0,1,0))&lt;/Q&gt;&lt;R&gt;1&lt;/R&gt;&lt;C&gt;1&lt;/C&gt;&lt;D xsi:type="xsd:double"&gt;43876033.333333336&lt;/D&gt;&lt;/FQL&gt;&lt;FQL&gt;&lt;Q&gt;2904627^PAVG(3/31/2014,3/31/2014-1M,,USD) *(P_VOLUME(3/31/2014,3/31/2014-1M))*1000/SUM(IF(PVOL(3/31/2014,3/31/2014-1M,D)&amp;gt;0,1,0))&lt;/Q&gt;&lt;R&gt;1&lt;/R&gt;&lt;C&gt;1&lt;/C&gt;&lt;D xsi:type="xsd:double"&gt;80276345.454545453&lt;/D&gt;&lt;/FQL&gt;&lt;FQL&gt;&lt;Q&gt;2904627^PAVG(2/28/2014,2/28/2014-1M,,USD) *(P_VOLUME(2/28/2014,2/28/2014-1M))*1000/SUM(IF(PVOL(2/28/2014,2/28/2014-1M,D)&amp;gt;0,1,0))&lt;/Q&gt;&lt;R&gt;1&lt;/R&gt;&lt;C&gt;1&lt;/C&gt;&lt;D xsi:type="xsd:double"&gt;95878050&lt;/D&gt;&lt;/FQL&gt;&lt;FQL&gt;&lt;Q&gt;2904627^PAVG(1/31/2014,1/31/2014-1M,,USD) *(P_VOLUME(1/31/2014,1/31/2014-1M))*1000/SUM(IF(PVOL(1/31/2014,1/31/2014-1M,D)&amp;gt;0,1,0))&lt;/Q&gt;&lt;R&gt;1&lt;/R&gt;&lt;C&gt;1&lt;/C&gt;&lt;D xsi:type="xsd:double"&gt;73431136.36363636&lt;/D&gt;&lt;/FQL&gt;&lt;FQL&gt;&lt;Q&gt;2904627^PAVG(12/31/2013,12/31/2013-1M,,USD) *(P_VOLUME(12/31/2013,12/31/2013-1M))*1000/SUM(IF(PVOL(12/31/2013,12/31/2013-1M,D)&amp;gt;0,1,0))&lt;/Q&gt;&lt;R&gt;1&lt;/R&gt;&lt;C&gt;1&lt;/C&gt;&lt;D xsi:type="xsd:double"&gt;63648536.363636367&lt;/D&gt;&lt;/FQL&gt;&lt;FQL&gt;&lt;Q&gt;2904627^PAVG(11/31/2013,11/31/2013-1M,,USD) *(P_VOLUME(11/31/2013,11/31/2013-1M))*1000/SUM(IF(PVOL(11/31/2013,11/31/2013-1M,D)&amp;gt;0,1,0))&lt;/Q&gt;&lt;R&gt;1&lt;/R&gt;&lt;C&gt;1&lt;/C&gt;&lt;D xsi:type="xsd:double"&gt;86807066.666666672&lt;/D&gt;&lt;/FQL&gt;&lt;FQL&gt;&lt;Q&gt;2904627^PAVG(10/31/2013,10/31/2013-1M,,USD) *(P_VOLUME(10/31/2013,10/31/2013-1M))*1000/SUM(IF(PVOL(10/31/2013,10/31/2013-1M,D)&amp;gt;0,1,0))&lt;/Q&gt;&lt;R&gt;1&lt;/R&gt;&lt;C&gt;1&lt;/C&gt;&lt;D xsi:type="xsd:double"&gt;45754625&lt;/D&gt;&lt;/FQL&gt;&lt;FQL&gt;&lt;Q&gt;B75JX34^PAVG(3/31/2014,3/31/2014-1M,,USD) *(P_VOLUME(3/31/2014,3/31/2014-1M))*1000/SUM(IF(PVOL(3/31/2014,3/31/2014-1M,D)&amp;gt;0,1,0))&lt;/Q&gt;&lt;R&gt;1&lt;/R&gt;&lt;C&gt;1&lt;/C&gt;&lt;D xsi:type="xsd:double"&gt;37885700&lt;/D&gt;&lt;/FQL&gt;&lt;FQL&gt;&lt;Q&gt;B75JX34^PAVG(2/28/2014,2/28/2014-1M,,USD) *(P_VOLUME(2/28/2014,2/28/2014-1M))*1000/SUM(IF(PVOL(2/28/2014,2/28/2014-1M,D)&amp;gt;0,1,0))&lt;/Q&gt;&lt;R&gt;1&lt;/R&gt;&lt;C&gt;1&lt;/C&gt;&lt;D xsi:type="xsd:double"&gt;55255290&lt;/D&gt;&lt;/FQL&gt;&lt;FQL&gt;&lt;Q&gt;B75JX34^PAVG(1/31/2014,1/31/2014-1M,,USD) *(P_VOLUME(1/31/2014,1/31/2014-1M))*1000/SUM(IF(PVOL(1/31/2014,1/31/2014-1M,D)&amp;gt;0,1,0))&lt;/Q&gt;&lt;R&gt;1&lt;/R&gt;&lt;C&gt;1&lt;/C&gt;&lt;D xsi:type="xsd:double"&gt;67205072.727272734&lt;/D&gt;&lt;/FQL&gt;&lt;FQL&gt;&lt;Q&gt;B75JX34^PAVG(12/31/2013,12/31/2013-1M,,USD) *(P_VOLUME(12/31/2013,12/31/2013-1M))*1000/SUM(IF(PVOL(12/31/2013,12/31/2013-1M,D)&amp;gt;0,1,0))&lt;/Q&gt;&lt;R&gt;1&lt;/R&gt;&lt;C&gt;1&lt;/C&gt;&lt;D xsi:type="xsd:double"&gt;18554604.545454547&lt;/D&gt;&lt;/FQL&gt;&lt;FQL&gt;&lt;Q&gt;B75JX34^PAVG(11/31/2013,11/31/2013-1M,,USD) *(P_VOLUME(11/31/2013,11/31/2013-1M))*1000/SUM(IF(PVOL(11/31/2013,11/31/2013-1M,D)&amp;gt;0,1,0))&lt;/Q&gt;&lt;R&gt;1&lt;/R&gt;&lt;C&gt;1&lt;/C&gt;&lt;D xsi:type="xsd:double"&gt;19336021.428571429&lt;/D&gt;&lt;/FQL&gt;&lt;FQL&gt;&lt;Q&gt;B75JX34^PAVG(10/31/2013,10/31/2013-1M,,USD) *(P_VOLUME(10/31/2013,10/31/2013-1M))*1000/SUM(IF(PVOL(10/31/2013,10/31/2013-1M,D)&amp;gt;0,1,0))&lt;/Q&gt;&lt;R&gt;1&lt;/R&gt;&lt;C&gt;1&lt;/C&gt;&lt;D xsi:type="xsd:double"&gt;25973677.5&lt;/D&gt;&lt;/FQL&gt;&lt;FQL&gt;&lt;Q&gt;2738127^PAVG(3/31/2014,3/31/2014-1M,,USD) *(P_VOLUME(3/31/2014,3/31/2014-1M))*1000/SUM(IF(PVOL(3/31/2014,3/31/2014-1M,D)&amp;gt;0,1,0))&lt;/Q&gt;&lt;R&gt;1&lt;/R&gt;&lt;C&gt;1&lt;/C&gt;&lt;D xsi:type="xsd:double"&gt;55926459.090909094&lt;/D&gt;&lt;/FQL&gt;&lt;FQL&gt;&lt;Q&gt;2738127^PAVG(2/28/2014,2/28/2014-1M,,USD) *(P_VOLUME(2/28/2014,2/28/2014-1M))*1000/SUM(IF(PVOL(2/28/2014,2/28/2014-1M,D)&amp;gt;0,1,0))&lt;/Q&gt;&lt;R&gt;1&lt;/R&gt;&lt;C&gt;1&lt;/C&gt;&lt;D xsi:type="xsd:double"&gt;58871520&lt;/D&gt;&lt;/FQL&gt;&lt;FQL&gt;&lt;Q&gt;2738127^PAVG(1/31/2014,1/31/2014-1M,,USD) *(P_VOLUME(1/31/2014,1/31/2014-1M))*1000/SUM(IF(PVOL(1/31/2014,1/31/2014-1M,D)&amp;gt;0,1,0))&lt;/Q&gt;&lt;R&gt;1&lt;/R&gt;&lt;C&gt;1&lt;/C&gt;&lt;D xsi:type="xsd:double"&gt;40116698.18181818&lt;/D&gt;&lt;/FQL&gt;&lt;FQL&gt;&lt;Q&gt;2738127^PAVG(12/31/2013,12/31/2013-1M,,USD) *(P_VOLUME(12/31/2013,12/31/2013-1M))*1000/SUM(IF(PVOL(12/31/2013,12/31/2013-1M,D)&amp;gt;0,1,0))&lt;/Q&gt;&lt;R&gt;1&lt;/R&gt;&lt;C&gt;1&lt;/C&gt;&lt;D xsi:type="xsd:double"&gt;34981268.18181818&lt;/D&gt;&lt;/FQL&gt;&lt;FQL&gt;&lt;Q&gt;2738127^PAVG(11/31/2013,11/31/2013-1M,,USD) *(P_VOLUME(11/31/2013,11/31/2013-1M))*1000/SUM(IF(PVOL(11/31/2013,11/31/2013-1M,D)&amp;gt;0,1,0))&lt;/Q&gt;&lt;R&gt;1&lt;/R&gt;&lt;C&gt;1&lt;/C&gt;&lt;D xsi:type="xsd:double"&gt;31453176.19047619&lt;/D&gt;&lt;/FQL&gt;&lt;FQL&gt;&lt;Q&gt;2738127^PAVG(10/31/2013,10/31/2013-1M,,USD) *(P_VOLUME(10/31/2013,10/31/2013-1M))*1000/SUM(IF(PVOL(10/31/2013,10/31/2013-1M,D)&amp;gt;0,1,0))&lt;/Q&gt;&lt;R&gt;1&lt;/R&gt;&lt;C&gt;1&lt;/C&gt;&lt;D xsi:type="xsd:double"&gt;36521683.333333336&lt;/D&gt;&lt;/FQL&gt;&lt;FQL&gt;&lt;Q&gt;2662862^PAVG(3/31/2014,3/31/2014-1M,,USD) *(P_VOLUME(3/31/2014,3/31/2014-1M))*1000/SUM(IF(PVOL(3/31/2014,3/31/2014-1M,D)&amp;gt;0,1,0))&lt;/Q&gt;&lt;R&gt;1&lt;/R&gt;&lt;C&gt;1&lt;/C&gt;&lt;D xsi:type="xsd:double"&gt;36869559.090909094&lt;/D&gt;&lt;/FQL&gt;&lt;FQL&gt;&lt;Q&gt;2662862^PAVG(2/28/2014,2/28/2014-1M,,USD) *(P_VOLUME(2/28/2014,2/28/2014-1M))*1000/SUM(IF(PVOL(2/28/2014,2/28/2014-1M,D)&amp;gt;0,1,0))&lt;/Q&gt;&lt;R&gt;1&lt;/R&gt;&lt;C&gt;1&lt;/C&gt;&lt;D xsi:type="xsd:double"&gt;40787990&lt;/D&gt;&lt;/FQL&gt;&lt;FQL&gt;&lt;Q&gt;2662862^PAVG(1/31/2014,1/31/2014-1M,,USD) *(P_VOLUME(1/31/2014,1/31/2014-1M))*1000/SUM(IF(PVOL(1/31/2014,1/31/2014-1M,D)&amp;gt;0,1,0))&lt;/Q&gt;&lt;R&gt;1&lt;/R&gt;&lt;C&gt;1&lt;/C&gt;&lt;D xsi:type="xsd:double"&gt;46093127.272727273&lt;/D&gt;&lt;/FQL&gt;&lt;FQL&gt;&lt;Q&gt;2662862^PAVG(12/31/2013,12/31/2013-1M,,USD) *(P_VOLUME(12/31/2013,12/31/2013-1M))*1000/SUM(IF(PVOL(12/31/2013,12/31/2013-1M,D)&amp;gt;0,1,0))&lt;/Q&gt;&lt;R&gt;1&lt;/R&gt;&lt;C&gt;1&lt;/C&gt;&lt;D xsi:type="xsd:double"&gt;28217554.545454547&lt;/D&gt;&lt;/FQL&gt;&lt;FQL&gt;&lt;Q&gt;2662862^PAVG(11/31/2013,11/31/2013-1M,,USD) *(P_VOLUME(11/31/2013,11/31/2013-1M))*1000/SUM(IF(PVOL(11/31/2013,11/31/2013-1M,D)&amp;gt;0,1,0))&lt;/Q&gt;&lt;R&gt;1&lt;/R&gt;&lt;C&gt;1&lt;/C&gt;&lt;D xsi:type="xsd:double"&gt;36137719.047619045&lt;/D&gt;&lt;/FQL&gt;&lt;FQL&gt;&lt;Q&gt;2662862^PAVG(10/31/2013,10/31/2013-1M,,USD) *(P_VOLUME(10/31/2013,10/31/2013-1M))*1000/SUM(IF(PVOL(10/31/2013,10/31/2013-1M,D)&amp;gt;0,1,0))&lt;/Q&gt;&lt;R&gt;1&lt;/R&gt;&lt;C&gt;1&lt;/C&gt;&lt;D xsi:type="xsd:double"&gt;31915716.666666668&lt;/D&gt;&lt;/FQL&gt;&lt;FQL&gt;&lt;Q&gt;2756174^PAVG(3/31/2014,3/31/2014-1M,,USD) *(P_VOLUME(3/31/2014,3/31/2014-1M))*1000/SUM(IF(PVOL(3/31/2014,3/31/2014-1M,D)&amp;gt;0,1,0))&lt;/Q&gt;&lt;R&gt;1&lt;/R&gt;&lt;C&gt;1&lt;/C&gt;&lt;D xsi:type="xsd:double"&gt;21449611.818181816&lt;/D&gt;&lt;/FQL&gt;&lt;FQL&gt;&lt;Q&gt;2756174^PAVG(2/28/2014,2/28/2014-1M,,USD) *(P_VOLUME(2/28/2014,2/28/2014-1M))*1000/SUM(IF(PVOL(2/28/2014,2/28/2014-1M,D)&amp;gt;0,1,0))&lt;/Q&gt;&lt;R&gt;1&lt;/R&gt;&lt;C&gt;1&lt;/C&gt;&lt;D xsi:type="xsd:double"&gt;29450650&lt;/D&gt;&lt;/FQL&gt;&lt;FQL&gt;&lt;Q&gt;2756174^PAVG(1/31/2014,1/31/2014-1M,,USD) *(P_VOLUME(1/31/2014,1/31/2014-1M))*1000/SUM(IF(PVOL(1/31/2014,1/31/2014-1M,D)&amp;gt;0,1,0))&lt;/Q&gt;&lt;R&gt;1&lt;/R&gt;&lt;C&gt;1&lt;/C&gt;&lt;D xsi:type="xsd:double"&gt;45496413.636363633&lt;/D&gt;&lt;/FQL&gt;&lt;FQL&gt;&lt;Q&gt;2756174^PAVG(12/31/2013,12/31/2013-1M,,USD) *(P_VOLUME(12/31/2013,12/31/2013-1M))*1000/SUM(IF(PVOL(12/31/2013,12/31/2013-1M,D)&amp;gt;0,1,0))&lt;/Q&gt;&lt;R&gt;1&lt;/R&gt;&lt;C&gt;1&lt;/C&gt;&lt;D xsi:type="xsd:double"&gt;21096296.818181816&lt;/D&gt;&lt;/FQL&gt;&lt;FQL&gt;&lt;Q&gt;2756174^PAVG(11/31/2013,11/31/2013-1M,,USD) *(P_VOLUME(11/31/2013,11/31/2013-1M))*1000/SUM(IF(PVOL(11/31/2013,11/31/2013-1M,D)&amp;gt;0,1,0))&lt;/Q&gt;&lt;R&gt;1&lt;/R&gt;&lt;C&gt;1&lt;/C&gt;&lt;D xsi:type="xsd:double"&gt;17574838.095238097&lt;/D&gt;&lt;/FQL&gt;&lt;FQL&gt;&lt;Q&gt;2756174^PAVG(10/31/2013,10/31/2013-1M,,USD) *(P_VOLUME(10/31/2013,10/31/2013-1M))*1000/SUM(IF(PVOL(10/31/2013,10/31/2013-1M,D)&amp;gt;0,1,0))&lt;/Q&gt;&lt;R&gt;1&lt;/R&gt;&lt;C&gt;1&lt;/C&gt;&lt;D xsi:type="xsd:double"&gt;28488625&lt;/D&gt;&lt;/FQL&gt;&lt;FQL&gt;&lt;Q&gt;BJTNDQ9^PAVG(3/31/2014,3/31/2014-1M,,USD) *(P_VOLUME(3/31/2014,3/31/2014-1M))*1000/SUM(IF(PVOL(3/31/2014,3/31/2014-1M,D)&amp;gt;0,1,0))&lt;/Q&gt;&lt;R&gt;1&lt;/R&gt;&lt;C&gt;1&lt;/C&gt;&lt;D xsi:type="xsd:double"&gt;37219890.909090906&lt;/D&gt;&lt;/FQL&gt;&lt;FQL&gt;&lt;Q&gt;BJTNDQ9^PAVG(2/28/2014,2/28/2014-1M,,USD) *(P_VOLUME(2/28/2014,2/28/2014-1M))*1000/SUM(IF(PVOL(2/28/2014,2/28/2014-1M,D)&amp;gt;0,1,0))&lt;/Q&gt;&lt;R&gt;1&lt;/R&gt;&lt;C&gt;1&lt;/C&gt;&lt;D xsi:type="xsd:double"&gt;10745408&lt;/D&gt;&lt;/FQL&gt;&lt;FQL&gt;&lt;Q&gt;BJTNDQ9^PAVG(1/31/2014,1/31/2014-1M,,USD) *(P_VOLUME(1/31/2014,1/31/2014-1M))*1000/SUM(IF(PVOL(1/31/2014,1/31/2014-1M,D)&amp;gt;0,1,0))&lt;/Q&gt;&lt;R&gt;1&lt;/R&gt;&lt;C&gt;1&lt;/C&gt;&lt;D xsi:type="xsd:double"&gt;9028264.5454545449&lt;/D&gt;&lt;/FQL&gt;&lt;FQL&gt;&lt;Q&gt;BJTNDQ9^PAVG(12/31/2013,12/31/2013-1M,,USD) *(P_VOLUME(12/31/2013,12/31/2013-1M))*1000/SUM(IF(PVOL(12/31/2013,12/31/2013-1M,D)&amp;gt;0,1,0))&lt;/Q&gt;&lt;R&gt;1&lt;/R&gt;&lt;C&gt;1&lt;/C&gt;&lt;D xsi:type="xsd:double"&gt;8652206.3636363633&lt;/D&gt;&lt;/FQL&gt;&lt;FQL&gt;&lt;Q&gt;BJTNDQ9^PAVG(11/31/2013,11/31/2013-1M,,USD) *(P_VOLUME(11/31/2013,11/31/2013-1M))*1000/SUM(IF(PVOL(11/31/2013,11/31/2013-1M,D)&amp;gt;0,1,0))&lt;/Q&gt;&lt;R&gt;1&lt;/R&gt;&lt;C&gt;1&lt;/C&gt;&lt;D xsi:type="xsd:double"&gt;6417444.7619047621&lt;/D&gt;&lt;/FQL&gt;&lt;FQL&gt;&lt;Q&gt;BJTNDQ9^PAVG(10/31/2013,10/31/2013-1M,,USD) *(P_VOLUME(10/31/2013,10/31/2013-1M))*1000/SUM(IF(PVOL(10/31/2013,10/31/2013-1M,D)&amp;gt;0,1,0))&lt;/Q&gt;&lt;R&gt;1&lt;/R&gt;&lt;C&gt;1&lt;/C&gt;&lt;D xsi:type="xsd:double"&gt;10425936.666666666&lt;/D&gt;&lt;/FQL&gt;&lt;FQL&gt;&lt;Q&gt;2284084^PAVG(3/31/2014,3/31/2014-1M,,USD) *(P_VOLUME(3/31/2014,3/31/2014-1M))*1000/SUM(IF(PVOL(3/31/2014,3/31/2014-1M,D)&amp;gt;0,1,0))&lt;/Q&gt;&lt;R&gt;1&lt;/R&gt;&lt;C&gt;1&lt;/C&gt;&lt;D xsi:type="xsd:double"&gt;31090795.454545453&lt;/D&gt;&lt;/FQL&gt;&lt;FQL&gt;&lt;Q&gt;2284084^PAVG(2/28/2014,2/28/2014-1M,,USD) *(P_VOLUME(2/28/2014,2/28/2014-1M))*1000/SUM(IF(PVOL(2/28/2014,2/28/2014-1M,D)&amp;gt;0,1,0))&lt;/Q&gt;&lt;R&gt;1&lt;/R&gt;&lt;C&gt;1&lt;/C&gt;&lt;D xsi:type="xsd:double"&gt;38943625&lt;/D&gt;&lt;/FQL&gt;&lt;FQL&gt;&lt;Q&gt;2284084^PAVG(1/31/2014,1/31/2014-1M,,USD) *(P_VOLUME(1/31/2014,1/31/2014-1M))*1000/SUM(IF(PVOL(1/31/2014,1/31/2014-1M,D)&amp;gt;0,1,0))&lt;/Q&gt;&lt;R&gt;1&lt;/R&gt;&lt;C&gt;1&lt;/C&gt;&lt;D xsi:type="xsd:double"&gt;39039688.636363633&lt;/D&gt;&lt;/FQL&gt;&lt;FQL&gt;&lt;Q&gt;2284084^PAVG(12/31/2013,12/31/2013-1M,,USD) *(P_VOLUME(12/31/2013,12/31/2013-1M))*1000/SUM(IF(PVOL(12/31/2013,12/31/2013-1M,D)&amp;gt;0,1,0))&lt;/Q&gt;&lt;R&gt;1&lt;/R&gt;&lt;C&gt;1&lt;/C&gt;&lt;D xsi:type="xsd:double"&gt;38501718.18181818&lt;/D&gt;&lt;/FQL&gt;&lt;FQL&gt;&lt;Q&gt;2284084^PAVG(11/31/2013,11/31/2013-1M,,USD) *(P_VOLUME(11/31/2013,11/31/2013-1M))*1000/SUM(IF(PVOL(11/31/2013,11/31/2013-1M,D)&amp;gt;0,1,0))&lt;/Q&gt;&lt;R&gt;1&lt;/R&gt;&lt;C&gt;1&lt;/C&gt;&lt;D xsi:type="xsd:double"&gt;35447666.666666664&lt;/D&gt;&lt;/FQL&gt;&lt;FQL&gt;&lt;Q&gt;2284084^PAVG(10/31/2013,10/31/2013-1M,,USD) *(P_VOLUME(10/31/2013,10/31/2013-1M))*1000/SUM(IF(PVOL(10/31/2013,10/31/2013-1M,D)&amp;gt;0,1,0))&lt;/Q&gt;&lt;R&gt;1&lt;/R&gt;&lt;C&gt;1&lt;/C&gt;&lt;D xsi:type="xsd:double"&gt;43352944.166666664&lt;/D&gt;&lt;/FQL&gt;&lt;FQL&gt;&lt;Q&gt;B7XWRM2^PAVG(3/31/2014,3/31/2014-1M,,USD) *(P_VOLUME(3/31/2014,3/31/2014-1M))*1000/SUM(IF(PVOL(3/31/2014,3/31/2014-1M,D)&amp;gt;0,1,0))&lt;/Q&gt;&lt;R&gt;1&lt;/R&gt;&lt;C&gt;1&lt;/C&gt;&lt;D xsi:type="xsd:double"&gt;103892500&lt;/D&gt;&lt;/FQL&gt;&lt;FQL&gt;&lt;Q&gt;B7XWRM2^PAVG(2/28/2014,2/28/2014-1M,,USD) *(P_VOLUME(2/28/2014,2/28/2014-1M))*1000/SUM(IF(PVOL(2/28/2014,2/28/2014-1M,D)&amp;gt;0,1,0))&lt;/Q&gt;&lt;R&gt;1&lt;/R&gt;&lt;C&gt;1&lt;/C&gt;&lt;D xsi:type="xsd:double"&gt;181941450&lt;/D&gt;&lt;/FQL&gt;&lt;FQL&gt;&lt;Q&gt;B7XWRM2^PAVG(1/31/2014,1/31/2014-1M,,USD) *(P_VOLUME(1/31/2014,1/31/2014-1M))*1000/SUM(IF(PVOL(1/31/2014,1/31/2014-1M,D)&amp;gt;0,1,0))&lt;/Q&gt;&lt;R&gt;1&lt;/R&gt;&lt;C&gt;1&lt;/C&gt;&lt;D xsi:type="xsd:double"&gt;199483650&lt;/D&gt;&lt;/FQL&gt;&lt;FQL&gt;&lt;Q&gt;B7XWRM2^PAVG(12/31/2013,12/31/2013-1M,,USD) *(P_VOLUME(12/31/2013,12/31/2013-1M))*1000/SUM(IF(PVOL(12/31/2013,12/31/2013-1M,D)&amp;gt;0,1,0))&lt;/Q&gt;&lt;R&gt;1&lt;/R&gt;&lt;C&gt;1&lt;/C&gt;&lt;D xsi:type="xsd:double"&gt;110339372.72727273&lt;/D&gt;&lt;/FQL&gt;&lt;FQL&gt;&lt;Q&gt;B7XWRM2^PAVG(11/31/2013,11/31/2013-1M,,USD) *(P_VOLUME(11/31/2013,11/31/2013-1M))*1000/SUM(IF(PVOL(11/31/2013,11/31/2013-1M,D)&amp;gt;0,1,0))&lt;/Q&gt;&lt;R&gt;1&lt;/R&gt;&lt;C&gt;1&lt;/C&gt;&lt;D xsi:type="xsd:double"&gt;149642057.14285713&lt;/D&gt;&lt;/FQL&gt;&lt;FQL&gt;&lt;Q&gt;B7XWRM2^PAVG(10/31/2013,10/31/2013-1M,,USD) *(P_VOLUME(10/31/2013,10/31/2013-1M))*1000/SUM(IF(PVOL(10/31/2013,10/31/2013-1M,D)&amp;gt;0,1,0))&lt;/Q&gt;&lt;R&gt;1&lt;/R&gt;&lt;C&gt;1&lt;/C&gt;&lt;D xsi:type="xsd:double"&gt;105899833.33333333&lt;/D&gt;&lt;/FQL&gt;&lt;FQL&gt;&lt;Q&gt;2729068^PAVG(3/31/2014,3/31/2014-1M,,USD) *(P_VOLUME(3/31/2014,3/31/2014-1M))*1000/SUM(IF(PVOL(3/31/2014,3/31/2014-1M,D)&amp;gt;0,1,0))&lt;/Q&gt;&lt;R&gt;1&lt;/R&gt;&lt;C&gt;1&lt;/C&gt;&lt;D xsi:type="xsd:double"&gt;33373286.363636363&lt;/D&gt;&lt;/FQL&gt;&lt;FQL&gt;&lt;Q&gt;2729068^PAVG(2/28/2014,2/28/2014-1M,,USD) *(P_VOLUME(2/28/2014,2/28/2014-1M))*1000/SUM(IF(PVOL(2/28/2014,2/28/2014-1M,D)&amp;gt;0,1,0))&lt;/Q&gt;&lt;R&gt;1&lt;/R&gt;&lt;C&gt;1&lt;/C&gt;&lt;D xsi:type="xsd:double"&gt;46760605&lt;/D&gt;&lt;/FQL&gt;&lt;FQL&gt;&lt;Q&gt;2729068^PAVG(1/31/2014,1/31/2014-1M,,USD) *(P_VOLUME(1/31/2014,1/31/2014-1M))*1000/SUM(IF(PVOL(1/31/2014,1/31/2014-1M,D)&amp;gt;0,1,0))&lt;/Q&gt;&lt;R&gt;1&lt;/R&gt;&lt;C&gt;1&lt;/C&gt;&lt;D xsi:type="xsd:double"&gt;27605245.454545453&lt;/D&gt;&lt;/FQL&gt;&lt;FQL&gt;&lt;Q&gt;2729068^PAVG(12/31/2013,12/31/2013-1M,,USD) *(P_VOLUME(12/31/2013,12/31/2013-1M))*1000/SUM(IF(PVOL(12/31/2013,12/31/2013-1M,D)&amp;gt;0,1,0))&lt;/Q&gt;&lt;R&gt;1&lt;/R&gt;&lt;C&gt;1&lt;/C&gt;&lt;D xsi:type="xsd:double"&gt;22683096.818181816&lt;/D&gt;&lt;/FQL&gt;&lt;FQL&gt;&lt;Q&gt;2729068^PAVG(11/31/2013,11/31/2013-1M,,USD) *(P_VOLUME(11/31/2013,11/31/2013-1M))*1000/SUM(IF(PVOL(11/31/2013,11/31/2013-1M,D)&amp;gt;0,1,0))&lt;/Q&gt;&lt;R&gt;1&lt;/R&gt;&lt;C&gt;1&lt;/C&gt;&lt;D xsi:type="xsd:double"&gt;25956147.619047619&lt;/D&gt;&lt;/FQL&gt;&lt;FQL&gt;&lt;Q&gt;2729068^PAVG(10/31/2013,10/31/2013-1M,,USD) *(P_VOLUME(10/31/2013,10/31/2013-1M))*1000/SUM(IF(PVOL(10/31/2013,10/31/2013-1M,D)&amp;gt;0,1,0))&lt;/Q&gt;&lt;R&gt;1&lt;/R&gt;&lt;C&gt;1&lt;/C&gt;&lt;D xsi:type="xsd:double"&gt;33413458.333333332&lt;/D&gt;&lt;/FQL&gt;&lt;FQL&gt;&lt;Q&gt;2240934^PAVG(3/31/2014,3/31/2014-1M,,USD) *(P_VOLUME(3/31/2014,3/31/2014-1M))*1000/SUM(IF(PVOL(3/31/2014,3/31/2014-1M,D)&amp;gt;0,1,0))&lt;/Q&gt;&lt;R&gt;1&lt;/R&gt;&lt;C&gt;1&lt;/C&gt;&lt;D xsi:type="xsd:double"&gt;53945850&lt;/D&gt;&lt;/FQL&gt;&lt;FQL&gt;&lt;Q&gt;2240934^PAVG(2/28/2014,2/28/2014-1M,,USD) *(P_VOLUME(2/28/2014,2/28/2014-1M))*1000/SUM(IF(PVOL(2/28/2014,2/28/2014-1M,D)&amp;gt;0,1,0))&lt;/Q&gt;&lt;R&gt;1&lt;/R&gt;&lt;C&gt;1&lt;/C&gt;&lt;D xsi:type="xsd:double"&gt;74191335&lt;/D&gt;&lt;/FQL&gt;&lt;FQL&gt;&lt;Q&gt;2240934^PAVG(1/31/2014,1/31/2014-1M,,USD) *(P_VOLUME(1/31/2014,1/31/2014-1M))*1000/SUM(IF(PVOL(1/31/2014,1/31/2014-1M,D)&amp;gt;0,1,0))&lt;/Q&gt;&lt;R&gt;1&lt;/R&gt;&lt;C&gt;1&lt;/C&gt;&lt;D xsi:type="xsd:double"&gt;71018427.272727266&lt;/D&gt;&lt;/FQL&gt;&lt;FQL&gt;&lt;Q&gt;2240934^PAVG(12/31/2013,12/31/2013-1M,,USD) *(P_VOLUME(12/31/2013,12/31/2013-1M))*1000/SUM(IF(PVOL(12/31/2013,12/31/2013-1M,D)&amp;gt;0,1,0))&lt;/Q&gt;&lt;R&gt;1&lt;/R&gt;&lt;C&gt;1&lt;/C&gt;&lt;D xsi:type="xsd:double"&gt;68687795.454545453&lt;/D&gt;&lt;/FQL&gt;&lt;FQL&gt;&lt;Q&gt;2240934^PAVG(11/31/2013,11/31/2013-1M,,USD) *(P_VOLUME(11/31/2013,11/31/2013-1M))*1000/SUM(IF(PVOL(11/31/2013,11/31/2013-1M,D)&amp;gt;0,1,0))&lt;/Q&gt;&lt;R&gt;1&lt;/R&gt;&lt;C&gt;1&lt;/C&gt;&lt;D xsi:type="xsd:double"&gt;64596114.285714284&lt;/D&gt;&lt;/FQL&gt;&lt;FQL&gt;&lt;Q&gt;2240934^PAVG(10/31/2013,10/31/2013-1M,,USD) *(P_VOLUME(10/31/2013,10/31/2013-1M))*1000/SUM(IF(PVOL(10/31/2013,10/31/2013-1M,D)&amp;gt;0,1,0))&lt;/Q&gt;&lt;R&gt;1&lt;/R&gt;&lt;C&gt;1&lt;/C&gt;&lt;D xsi:type="xsd:double"&gt;84132458.333333328&lt;/D&gt;&lt;/FQL&gt;&lt;FQL&gt;&lt;Q&gt;2892807^PAVG(3/31/2014,3/31/2014-1M,,USD) *(P_VOLUME(3/31/2014,3/31/2014-1M))*1000/SUM(IF(PVOL(3/31/2014,3/31/2014-1M,D)&amp;gt;0,1,0))&lt;/Q&gt;&lt;R&gt;1&lt;/R&gt;&lt;C&gt;1&lt;/C&gt;&lt;D xsi:type="xsd:double"&gt;43776765&lt;/D&gt;&lt;/FQL&gt;&lt;FQL&gt;&lt;Q&gt;2892807^PAVG(2/28/2014,2/28/2014-1M,,USD) *(P_VOLUME(2/28/2014,2/28/2014-1M))*1000/SUM(IF(PVOL(2/28/2014,2/28/2014-1M,D)&amp;gt;0,1,0))&lt;/Q&gt;&lt;R&gt;1&lt;/R&gt;&lt;C&gt;1&lt;/C&gt;&lt;D xsi:type="xsd:double"&gt;52239277&lt;/D&gt;&lt;/FQL&gt;&lt;FQL&gt;&lt;Q&gt;2892807^PAVG(1/31/2014,1/31/2014-1M,,USD) *(P_VOLUME(1/31/2014,1/31/2014-1M))*1000/SUM(IF(PVOL(1/31/2014,1/31/2014-1M,D)&amp;gt;0,1,0))&lt;/Q&gt;&lt;R&gt;1&lt;/R&gt;&lt;C&gt;1&lt;/C&gt;&lt;D xsi:type="xsd:double"&gt;46693306.363636367&lt;/D&gt;&lt;/FQL&gt;&lt;FQL&gt;&lt;Q&gt;2892807^PAVG(12/31/2013,12/31/2013-1M,,USD) *(P_VOLUME(12/31/2013,12/31/2013-1M))*1000/SUM(IF(PVOL(12/31/2013,12/31/2013-1M</t>
        </r>
      </text>
    </comment>
    <comment ref="A353" authorId="0" shapeId="0">
      <text>
        <r>
          <rPr>
            <b/>
            <sz val="9"/>
            <color indexed="81"/>
            <rFont val="Tahoma"/>
            <family val="2"/>
          </rPr>
          <t>,D)&amp;gt;0,1,0))&lt;/Q&gt;&lt;R&gt;1&lt;/R&gt;&lt;C&gt;1&lt;/C&gt;&lt;D xsi:type="xsd:double"&gt;43089968.18181818&lt;/D&gt;&lt;/FQL&gt;&lt;FQL&gt;&lt;Q&gt;2892807^PAVG(11/31/2013,11/31/2013-1M,,USD) *(P_VOLUME(11/31/2013,11/31/2013-1M))*1000/SUM(IF(PVOL(11/31/2013,11/31/2013-1M,D)&amp;gt;0,1,0))&lt;/Q&gt;&lt;R&gt;1&lt;/R&gt;&lt;C&gt;1&lt;/C&gt;&lt;D xsi:type="xsd:double"&gt;37364440.476190478&lt;/D&gt;&lt;/FQL&gt;&lt;FQL&gt;&lt;Q&gt;2892807^PAVG(10/31/2013,10/31/2013-1M,,USD) *(P_VOLUME(10/31/2013,10/31/2013-1M))*1000/SUM(IF(PVOL(10/31/2013,10/31/2013-1M,D)&amp;gt;0,1,0))&lt;/Q&gt;&lt;R&gt;1&lt;/R&gt;&lt;C&gt;1&lt;/C&gt;&lt;D xsi:type="xsd:double"&gt;67519079.166666672&lt;/D&gt;&lt;/FQL&gt;&lt;FQL&gt;&lt;Q&gt;2402121^PAVG(3/31/2014,3/31/2014-1M,,USD) *(P_VOLUME(3/31/2014,3/31/2014-1M))*1000/SUM(IF(PVOL(3/31/2014,3/31/2014-1M,D)&amp;gt;0,1,0))&lt;/Q&gt;&lt;R&gt;1&lt;/R&gt;&lt;C&gt;1&lt;/C&gt;&lt;D xsi:type="xsd:double"&gt;75608931.818181813&lt;/D&gt;&lt;/FQL&gt;&lt;FQL&gt;&lt;Q&gt;2402121^PAVG(2/28/2014,2/28/2014-1M,,USD) *(P_VOLUME(2/28/2014,2/28/2014-1M))*1000/SUM(IF(PVOL(2/28/2014,2/28/2014-1M,D)&amp;gt;0,1,0))&lt;/Q&gt;&lt;R&gt;1&lt;/R&gt;&lt;C&gt;1&lt;/C&gt;&lt;D xsi:type="xsd:double"&gt;70028850&lt;/D&gt;&lt;/FQL&gt;&lt;FQL&gt;&lt;Q&gt;2402121^PAVG(1/31/2014,1/31/2014-1M,,USD) *(P_VOLUME(1/31/2014,1/31/2014-1M))*1000/SUM(IF(PVOL(1/31/2014,1/31/2014-1M,D)&amp;gt;0,1,0))&lt;/Q&gt;&lt;R&gt;1&lt;/R&gt;&lt;C&gt;1&lt;/C&gt;&lt;D xsi:type="xsd:double"&gt;70134427.272727266&lt;/D&gt;&lt;/FQL&gt;&lt;FQL&gt;&lt;Q&gt;2402121^PAVG(12/31/2013,12/31/2013-1M,,USD) *(P_VOLUME(12/31/2013,12/31/2013-1M))*1000/SUM(IF(PVOL(12/31/2013,12/31/2013-1M,D)&amp;gt;0,1,0))&lt;/Q&gt;&lt;R&gt;1&lt;/R&gt;&lt;C&gt;1&lt;/C&gt;&lt;D xsi:type="xsd:double"&gt;109092181.81818181&lt;/D&gt;&lt;/FQL&gt;&lt;FQL&gt;&lt;Q&gt;2402121^PAVG(11/31/2013,11/31/2013-1M,,USD) *(P_VOLUME(11/31/2013,11/31/2013-1M))*1000/SUM(IF(PVOL(11/31/2013,11/31/2013-1M,D)&amp;gt;0,1,0))&lt;/Q&gt;&lt;R&gt;1&lt;/R&gt;&lt;C&gt;1&lt;/C&gt;&lt;D xsi:type="xsd:double"&gt;137812590.47619048&lt;/D&gt;&lt;/FQL&gt;&lt;FQL&gt;&lt;Q&gt;2402121^PAVG(10/31/2013,10/31/2013-1M,,USD) *(P_VOLUME(10/31/2013,10/31/2013-1M))*1000/SUM(IF(PVOL(10/31/2013,10/31/2013-1M,D)&amp;gt;0,1,0))&lt;/Q&gt;&lt;R&gt;1&lt;/R&gt;&lt;C&gt;1&lt;/C&gt;&lt;D xsi:type="xsd:double"&gt;92517033.333333328&lt;/D&gt;&lt;/FQL&gt;&lt;FQL&gt;&lt;Q&gt;B0GWF93^PAVG(3/31/2014,3/31/2014-1M,,USD) *(P_VOLUME(3/31/2014,3/31/2014-1M))*1000/SUM(IF(PVOL(3/31/2014,3/31/2014-1M,D)&amp;gt;0,1,0))&lt;/Q&gt;&lt;R&gt;1&lt;/R&gt;&lt;C&gt;1&lt;/C&gt;&lt;D xsi:type="xsd:double"&gt;89333318.181818187&lt;/D&gt;&lt;/FQL&gt;&lt;FQL&gt;&lt;Q&gt;B0GWF93^PAVG(2/28/2014,2/28/2014-1M,,USD) *(P_VOLUME(2/28/2014,2/28/2014-1M))*1000/SUM(IF(PVOL(2/28/2014,2/28/2014-1M,D)&amp;gt;0,1,0))&lt;/Q&gt;&lt;R&gt;1&lt;/R&gt;&lt;C&gt;1&lt;/C&gt;&lt;D xsi:type="xsd:double"&gt;83220085&lt;/D&gt;&lt;/FQL&gt;&lt;FQL&gt;&lt;Q&gt;B0GWF93^PAVG(1/31/2014,1/31/2014-1M,,USD) *(P_VOLUME(1/31/2014,1/31/2014-1M))*1000/SUM(IF(PVOL(1/31/2014,1/31/2014-1M,D)&amp;gt;0,1,0))&lt;/Q&gt;&lt;R&gt;1&lt;/R&gt;&lt;C&gt;1&lt;/C&gt;&lt;D xsi:type="xsd:double"&gt;36543304.545454547&lt;/D&gt;&lt;/FQL&gt;&lt;FQL&gt;&lt;Q&gt;B0GWF93^PAVG(12/31/2013,12/31/2013-1M,,USD) *(P_VOLUME(12/31/2013,12/31/2013-1M))*1000/SUM(IF(PVOL(12/31/2013,12/31/2013-1M,D)&amp;gt;0,1,0))&lt;/Q&gt;&lt;R&gt;1&lt;/R&gt;&lt;C&gt;1&lt;/C&gt;&lt;D xsi:type="xsd:double"&gt;52671100&lt;/D&gt;&lt;/FQL&gt;&lt;FQL&gt;&lt;Q&gt;B0GWF93^PAVG(11/31/2013,11/31/2013-1M,,USD) *(P_VOLUME(11/31/2013,11/31/2013-1M))*1000/SUM(IF(PVOL(11/31/2013,11/31/2013-1M,D)&amp;gt;0,1,0))&lt;/Q&gt;&lt;R&gt;1&lt;/R&gt;&lt;C&gt;1&lt;/C&gt;&lt;D xsi:type="xsd:double"&gt;72672380.952380955&lt;/D&gt;&lt;/FQL&gt;&lt;FQL&gt;&lt;Q&gt;B0GWF93^PAVG(10/31/2013,10/31/2013-1M,,USD) *(P_VOLUME(10/31/2013,10/31/2013-1M))*1000/SUM(IF(PVOL(10/31/2013,10/31/2013-1M,D)&amp;gt;0,1,0))&lt;/Q&gt;&lt;R&gt;1&lt;/R&gt;&lt;C&gt;1&lt;/C&gt;&lt;D xsi:type="xsd:double"&gt;38635087.5&lt;/D&gt;&lt;/FQL&gt;&lt;FQL&gt;&lt;Q&gt;2248240^PAVG(3/31/2014,3/31/2014-1M,,USD) *(P_VOLUME(3/31/2014,3/31/2014-1M))*1000/SUM(IF(PVOL(3/31/2014,3/31/2014-1M,D)&amp;gt;0,1,0))&lt;/Q&gt;&lt;R&gt;1&lt;/R&gt;&lt;C&gt;1&lt;/C&gt;&lt;D xsi:type="xsd:double"&gt;24927900&lt;/D&gt;&lt;/FQL&gt;&lt;FQL&gt;&lt;Q&gt;2248240^PAVG(2/28/2014,2/28/2014-1M,,USD) *(P_VOLUME(2/28/2014,2/28/2014-1M))*1000/SUM(IF(PVOL(2/28/2014,2/28/2014-1M,D)&amp;gt;0,1,0))&lt;/Q&gt;&lt;R&gt;1&lt;/R&gt;&lt;C&gt;1&lt;/C&gt;&lt;D xsi:type="xsd:double"&gt;44798380&lt;/D&gt;&lt;/FQL&gt;&lt;FQL&gt;&lt;Q&gt;2248240^PAVG(1/31/2014,1/31/2014-1M,,USD) *(P_VOLUME(1/31/2014,1/31/2014-1M))*1000/SUM(IF(PVOL(1/31/2014,1/31/2014-1M,D)&amp;gt;0,1,0))&lt;/Q&gt;&lt;R&gt;1&lt;/R&gt;&lt;C&gt;1&lt;/C&gt;&lt;D xsi:type="xsd:double"&gt;24729030&lt;/D&gt;&lt;/FQL&gt;&lt;FQL&gt;&lt;Q&gt;2248240^PAVG(12/31/2013,12/31/2013-1M,,USD) *(P_VOLUME(12/31/2013,12/31/2013-1M))*1000/SUM(IF(PVOL(12/31/2013,12/31/2013-1M,D)&amp;gt;0,1,0))&lt;/Q&gt;&lt;R&gt;1&lt;/R&gt;&lt;C&gt;1&lt;/C&gt;&lt;D xsi:type="xsd:double"&gt;20273578.181818184&lt;/D&gt;&lt;/FQL&gt;&lt;FQL&gt;&lt;Q&gt;2248240^PAVG(11/31/2013,11/31/2013-1M,,USD) *(P_VOLUME(11/31/2013,11/31/2013-1M))*1000/SUM(IF(PVOL(11/31/2013,11/31/2013-1M,D)&amp;gt;0,1,0))&lt;/Q&gt;&lt;R&gt;1&lt;/R&gt;&lt;C&gt;1&lt;/C&gt;&lt;D xsi:type="xsd:double"&gt;26689460&lt;/D&gt;&lt;/FQL&gt;&lt;FQL&gt;&lt;Q&gt;2248240^PAVG(10/31/2013,10/31/2013-1M,,USD) *(P_VOLUME(10/31/2013,10/31/2013-1M))*1000/SUM(IF(PVOL(10/31/2013,10/31/2013-1M,D)&amp;gt;0,1,0))&lt;/Q&gt;&lt;R&gt;1&lt;/R&gt;&lt;C&gt;1&lt;/C&gt;&lt;D xsi:type="xsd:double"&gt;28131812.5&lt;/D&gt;&lt;/FQL&gt;&lt;FQL&gt;&lt;Q&gt;B5L3PZ2^PAVG(3/31/2014,3/31/2014-1M,,USD) *(P_VOLUME(3/31/2014,3/31/2014-1M))*1000/SUM(IF(PVOL(3/31/2014,3/31/2014-1M,D)&amp;gt;0,1,0))&lt;/Q&gt;&lt;R&gt;1&lt;/R&gt;&lt;C&gt;1&lt;/C&gt;&lt;D xsi:type="xsd:double"&gt;16973166.363636363&lt;/D&gt;&lt;/FQL&gt;&lt;FQL&gt;&lt;Q&gt;B5L3PZ2^PAVG(2/28/2014,2/28/2014-1M,,USD) *(P_VOLUME(2/28/2014,2/28/2014-1M))*1000/SUM(IF(PVOL(2/28/2014,2/28/2014-1M,D)&amp;gt;0,1,0))&lt;/Q&gt;&lt;R&gt;1&lt;/R&gt;&lt;C&gt;1&lt;/C&gt;&lt;D xsi:type="xsd:double"&gt;15268389&lt;/D&gt;&lt;/FQL&gt;&lt;FQL&gt;&lt;Q&gt;B5L3PZ2^PAVG(1/31/2014,1/31/2014-1M,,USD) *(P_VOLUME(1/31/2014,1/31/2014-1M))*1000/SUM(IF(PVOL(1/31/2014,1/31/2014-1M,D)&amp;gt;0,1,0))&lt;/Q&gt;&lt;R&gt;1&lt;/R&gt;&lt;C&gt;1&lt;/C&gt;&lt;D xsi:type="xsd:double"&gt;11332768.181818182&lt;/D&gt;&lt;/FQL&gt;&lt;FQL&gt;&lt;Q&gt;B5L3PZ2^PAVG(12/31/2013,12/31/2013-1M,,USD) *(P_VOLUME(12/31/2013,12/31/2013-1M))*1000/SUM(IF(PVOL(12/31/2013,12/31/2013-1M,D)&amp;gt;0,1,0))&lt;/Q&gt;&lt;R&gt;1&lt;/R&gt;&lt;C&gt;1&lt;/C&gt;&lt;D xsi:type="xsd:double"&gt;9341443.6363636367&lt;/D&gt;&lt;/FQL&gt;&lt;FQL&gt;&lt;Q&gt;B5L3PZ2^PAVG(11/31/2013,11/31/2013-1M,,USD) *(P_VOLUME(11/31/2013,11/31/2013-1M))*1000/SUM(IF(PVOL(11/31/2013,11/31/2013-1M,D)&amp;gt;0,1,0))&lt;/Q&gt;&lt;R&gt;1&lt;/R&gt;&lt;C&gt;1&lt;/C&gt;&lt;D xsi:type="xsd:double"&gt;14350753.333333334&lt;/D&gt;&lt;/FQL&gt;&lt;FQL&gt;&lt;Q&gt;B5L3PZ2^PAVG(10/31/2013,10/31/2013-1M,,USD) *(P_VOLUME(10/31/2013,10/31/2013-1M))*1000/SUM(IF(PVOL(10/31/2013,10/31/2013-1M,D)&amp;gt;0,1,0))&lt;/Q&gt;&lt;R&gt;1&lt;/R&gt;&lt;C&gt;1&lt;/C&gt;&lt;D xsi:type="xsd:double"&gt;16974401.25&lt;/D&gt;&lt;/FQL&gt;&lt;FQL&gt;&lt;Q&gt;2513681^PAVG(3/31/2014,3/31/2014-1M,,USD) *(P_VOLUME(3/31/2014,3/31/2014-1M))*1000/SUM(IF(PVOL(3/31/2014,3/31/2014-1M,D)&amp;gt;0,1,0))&lt;/Q&gt;&lt;R&gt;1&lt;/R&gt;&lt;C&gt;1&lt;/C&gt;&lt;D xsi:type="xsd:double"&gt;28317286.363636363&lt;/D&gt;&lt;/FQL&gt;&lt;FQL&gt;&lt;Q&gt;2513681^PAVG(2/28/2014,2/28/2014-1M,,USD) *(P_VOLUME(2/28/2014,2/28/2014-1M))*1000/SUM(IF(PVOL(2/28/2014,2/28/2014-1M,D)&amp;gt;0,1,0))&lt;/Q&gt;&lt;R&gt;1&lt;/R&gt;&lt;C&gt;1&lt;/C&gt;&lt;D xsi:type="xsd:double"&gt;37341825&lt;/D&gt;&lt;/FQL&gt;&lt;FQL&gt;&lt;Q&gt;2513681^PAVG(1/31/2014,1/31/2014-1M,,USD) *(P_VOLUME(1/31/2014,1/31/2014-1M))*1000/SUM(IF(PVOL(1/31/2014,1/31/2014-1M,D)&amp;gt;0,1,0))&lt;/Q&gt;&lt;R&gt;1&lt;/R&gt;&lt;C&gt;1&lt;/C&gt;&lt;D xsi:type="xsd:double"&gt;35802402.727272727&lt;/D&gt;&lt;/FQL&gt;&lt;FQL&gt;&lt;Q&gt;2513681^PAVG(12/31/2013,12/31/2013-1M,,USD) *(P_VOLUME(12/31/2013,12/31/2013-1M))*1000/SUM(IF(PVOL(12/31/2013,12/31/2013-1M,D)&amp;gt;0,1,0))&lt;/Q&gt;&lt;R&gt;1&lt;/R&gt;&lt;C&gt;1&lt;/C&gt;&lt;D xsi:type="xsd:double"&gt;38343962.272727273&lt;/D&gt;&lt;/FQL&gt;&lt;FQL&gt;&lt;Q&gt;2513681^PAVG(11/31/2013,11/31/2013-1M,,USD) *(P_VOLUME(11/31/2013,11/31/2013-1M))*1000/SUM(IF(PVOL(11/31/2013,11/31/2013-1M,D)&amp;gt;0,1,0))&lt;/Q&gt;&lt;R&gt;1&lt;/R&gt;&lt;C&gt;1&lt;/C&gt;&lt;D xsi:type="xsd:double"&gt;29863292.857142858&lt;/D&gt;&lt;/FQL&gt;&lt;FQL&gt;&lt;Q&gt;2513681^PAVG(10/31/2013,10/31/2013-1M,,USD) *(P_VOLUME(10/31/2013,10/31/2013-1M))*1000/SUM(IF(PVOL(10/31/2013,10/31/2013-1M,D)&amp;gt;0,1,0))&lt;/Q&gt;&lt;R&gt;1&lt;/R&gt;&lt;C&gt;1&lt;/C&gt;&lt;D xsi:type="xsd:double"&gt;34373283.333333336&lt;/D&gt;&lt;/FQL&gt;&lt;FQL&gt;&lt;Q&gt;B4PZ892^PAVG(3/31/2014,3/31/2014-1M,,USD) *(P_VOLUME(3/31/2014,3/31/2014-1M))*1000/SUM(IF(PVOL(3/31/2014,3/31/2014-1M,D)&amp;gt;0,1,0))&lt;/Q&gt;&lt;R&gt;1&lt;/R&gt;&lt;C&gt;1&lt;/C&gt;&lt;D xsi:type="xsd:double"&gt;27123213.636363637&lt;/D&gt;&lt;/FQL&gt;&lt;FQL&gt;&lt;Q&gt;B4PZ892^PAVG(2/28/2014,2/28/2014-1M,,USD) *(P_VOLUME(2/28/2014,2/28/2014-1M))*1000/SUM(IF(PVOL(2/28/2014,2/28/2014-1M,D)&amp;gt;0,1,0))&lt;/Q&gt;&lt;R&gt;1&lt;/R&gt;&lt;C&gt;1&lt;/C&gt;&lt;D xsi:type="xsd:double"&gt;40981680&lt;/D&gt;&lt;/FQL&gt;&lt;FQL&gt;&lt;Q&gt;B4PZ892^PAVG(1/31/2014,1/31/2014-1M,,USD) *(P_VOLUME(1/31/2014,1/31/2014-1M))*1000/SUM(IF(PVOL(1/31/2014,1/31/2014-1M,D)&amp;gt;0,1,0))&lt;/Q&gt;&lt;R&gt;1&lt;/R&gt;&lt;C&gt;1&lt;/C&gt;&lt;D xsi:type="xsd:double"&gt;18900101.818181816&lt;/D&gt;&lt;/FQL&gt;&lt;FQL&gt;&lt;Q&gt;B4PZ892^PAVG(12/31/2013,12/31/2013-1M,,USD) *(P_VOLUME(12/31/2013,12/31/2013-1M))*1000/SUM(IF(PVOL(12/31/2013,12/31/2013-1M,D)&amp;gt;0,1,0))&lt;/Q&gt;&lt;R&gt;1&lt;/R&gt;&lt;C&gt;1&lt;/C&gt;&lt;D xsi:type="xsd:double"&gt;24323073.636363637&lt;/D&gt;&lt;/FQL&gt;&lt;FQL&gt;&lt;Q&gt;B4PZ892^PAVG(11/31/2013,11/31/2013-1M,,USD) *(P_VOLUME(11/31/2013,11/31/2013-1M))*1000/SUM(IF(PVOL(11/31/2013,11/31/2013-1M,D)&amp;gt;0,1,0))&lt;/Q&gt;&lt;R&gt;1&lt;/R&gt;&lt;C&gt;1&lt;/C&gt;&lt;D xsi:type="xsd:double"&gt;17678406.19047619&lt;/D&gt;&lt;/FQL&gt;&lt;FQL&gt;&lt;Q&gt;B4PZ892^PAVG(10/31/2013,10/31/2013-1M,,USD) *(P_VOLUME(10/31/2013,10/31/2013-1M))*1000/SUM(IF(PVOL(10/31/2013,10/31/2013-1M,D)&amp;gt;0,1,0))&lt;/Q&gt;&lt;R&gt;1&lt;/R&gt;&lt;C&gt;1&lt;/C&gt;&lt;D xsi:type="xsd:double"&gt;9835540.833333334&lt;/D&gt;&lt;/FQL&gt;&lt;FQL&gt;&lt;Q&gt;2262864^PAVG(3/31/2014,3/31/2014-1M,,USD) *(P_VOLUME(3/31/2014,3/31/2014-1M))*1000/SUM(IF(PVOL(3/31/2014,3/31/2014-1M,D)&amp;gt;0,1,0))&lt;/Q&gt;&lt;R&gt;1&lt;/R&gt;&lt;C&gt;1&lt;/C&gt;&lt;D xsi:type="xsd:double"&gt;42147272.727272727&lt;/D&gt;&lt;/FQL&gt;&lt;FQL&gt;&lt;Q&gt;2262864^PAVG(2/28/2014,2/28/2014-1M,,USD) *(P_VOLUME(2/28/2014,2/28/2014-1M))*1000/SUM(IF(PVOL(2/28/2014,2/28/2014-1M,D)&amp;gt;0,1,0))&lt;/Q&gt;&lt;R&gt;1&lt;/R&gt;&lt;C&gt;1&lt;/C&gt;&lt;D xsi:type="xsd:double"&gt;34510653&lt;/D&gt;&lt;/FQL&gt;&lt;FQL&gt;&lt;Q&gt;2262864^PAVG(1/31/2014,1/31/2014-1M,,USD) *(P_VOLUME(1/31/2014,1/31/2014-1M))*1000/SUM(IF(PVOL(1/31/2014,1/31/2014-1M,D)&amp;gt;0,1,0))&lt;/Q&gt;&lt;R&gt;1&lt;/R&gt;&lt;C&gt;1&lt;/C&gt;&lt;D xsi:type="xsd:double"&gt;22783524.545454547&lt;/D&gt;&lt;/FQL&gt;&lt;FQL&gt;&lt;Q&gt;2262864^PAVG(12/31/2013,12/31/2013-1M,,USD) *(P_VOLUME(12/31/2013,12/31/2013-1M))*1000/SUM(IF(PVOL(12/31/2013,12/31/2013-1M,D)&amp;gt;0,1,0))&lt;/Q&gt;&lt;R&gt;1&lt;/R&gt;&lt;C&gt;1&lt;/C&gt;&lt;D xsi:type="xsd:double"&gt;22095984.09090909&lt;/D&gt;&lt;/FQL&gt;&lt;FQL&gt;&lt;Q&gt;2262864^PAVG(11/31/2013,11/31/2013-1M,,USD) *(P_VOLUME(11/31/2013,11/31/2013-1M))*1000/SUM(IF(PVOL(11/31/2013,11/31/2013-1M,D)&amp;gt;0,1,0))&lt;/Q&gt;&lt;R&gt;1&lt;/R&gt;&lt;C&gt;1&lt;/C&gt;&lt;D xsi:type="xsd:double"&gt;17253428.571428571&lt;/D&gt;&lt;/FQL&gt;&lt;FQL&gt;&lt;Q&gt;2262864^PAVG(10/31/2013,10/31/2013-1M,,USD) *(P_VOLUME(10/31/2013,10/31/2013-1M))*1000/SUM(IF(PVOL(10/31/2013,10/31/2013-1M,D)&amp;gt;0,1,0))&lt;/Q&gt;&lt;R&gt;1&lt;/R&gt;&lt;C&gt;1&lt;/C&gt;&lt;D xsi:type="xsd:double"&gt;27641255.833333332&lt;/D&gt;&lt;/FQL&gt;&lt;FQL&gt;&lt;Q&gt;2567655^PAVG(3/31/2014,3/31/2014-1M,,USD) *(P_VOLUME(3/31/2014,3/31/2014-1M))*1000/SUM(IF(PVOL(3/31/2014,3/31/2014-1M,D)&amp;gt;0,1,0))&lt;/Q&gt;&lt;R&gt;1&lt;/R&gt;&lt;C&gt;1&lt;/C&gt;&lt;D xsi:type="xsd:double"&gt;31506895.454545453&lt;/D&gt;&lt;/FQL&gt;&lt;FQL&gt;&lt;Q&gt;2567655^PAVG(2/28/2014,2/28/2014-1M,,USD) *(P_VOLUME(2/28/2014,2/28/2014-1M))*1000/SUM(IF(PVOL(2/28/2014,2/28/2014-1M,D)&amp;gt;0,1,0))&lt;/Q&gt;&lt;R&gt;1&lt;/R&gt;&lt;C&gt;1&lt;/C&gt;&lt;D xsi:type="xsd:double"&gt;32585357&lt;/D&gt;&lt;/FQL&gt;&lt;FQL&gt;&lt;Q&gt;2567655^PAVG(1/31/2014,1/31/2014-1M,,USD) *(P_VOLUME(1/31/2014,1/31/2014-1M))*1000/SUM(IF(PVOL(1/31/2014,1/31/2014-1M,D)&amp;gt;0,1,0))&lt;/Q&gt;&lt;R&gt;1&lt;/R&gt;&lt;C&gt;1&lt;/C&gt;&lt;D xsi:type="xsd:double"&gt;52300054.545454547&lt;/D&gt;&lt;/FQL&gt;&lt;FQL&gt;&lt;Q&gt;2567655^PAVG(12/31/2013,12/31/2013-1M,,USD) *(P_VOLUME(12/31/2013,12/31/2013-1M))*1000/SUM(IF(PVOL(12/31/2013,12/31/2013-1M,D)&amp;gt;0,1,0))&lt;/Q&gt;&lt;R&gt;1&lt;/R&gt;&lt;C&gt;1&lt;/C&gt;&lt;D xsi:type="xsd:double"&gt;30040463.636363637&lt;/D&gt;&lt;/FQL&gt;&lt;FQL&gt;&lt;Q&gt;2567655^PAVG(11/31/2013,11/31/2013-1M,,USD) *(P_VOLUME(11/31/2013,11/31/2013-1M))*1000/SUM(IF(PVOL(11/31/2013,11/31/2013-1M,D)&amp;gt;0,1,0))&lt;/Q&gt;&lt;R&gt;1&lt;/R&gt;&lt;C&gt;1&lt;/C&gt;&lt;D xsi:type="xsd:double"&gt;37720198.0952381&lt;/D&gt;&lt;/FQL&gt;&lt;FQL&gt;&lt;Q&gt;2567655^PAVG(10/31/2013,10/31/2013-1M,,USD) *(P_VOLUME(10/31/2013,10/31/2013-1M))*1000/SUM(IF(PVOL(10/31/2013,10/31/2013-1M,D)&amp;gt;0,1,0))&lt;/Q&gt;&lt;R&gt;1&lt;/R&gt;&lt;C&gt;1&lt;/C&gt;&lt;D xsi:type="xsd:double"&gt;34883516.666666664&lt;/D&gt;&lt;/FQL&gt;&lt;FQL&gt;&lt;Q&gt;2933438^PAVG(3/31/2014,3/31/2014-1M,,USD) *(P_VOLUME(3/31/2014,3/31/2014-1M))*1000/SUM(IF(PVOL(3/31/2014,3/31/2014-1M,D)&amp;gt;0,1,0))&lt;/Q&gt;&lt;R&gt;1&lt;/R&gt;&lt;C&gt;1&lt;/C&gt;&lt;D xsi:type="xsd:double"&gt;93275486.36363636&lt;/D&gt;&lt;/FQL&gt;&lt;FQL&gt;&lt;Q&gt;2933438^PAVG(2/28/2014,2/28/2014-1M,,USD) *(P_VOLUME(2/28/2014,2/28/2014-1M))*1000/SUM(IF(PVOL(2/28/2014,2/28/2014-1M,D)&amp;gt;0,1,0))&lt;/Q&gt;&lt;R&gt;1&lt;/R&gt;&lt;C&gt;1&lt;/C&gt;&lt;D xsi:type="xsd:double"&gt;78254355&lt;/D&gt;&lt;/FQL&gt;&lt;FQL&gt;&lt;Q&gt;2933438^PAVG(1/31/2014,1/31/2014-1M,,USD) *(P_VOLUME(1/31/2014,1/31/2014-1M))*1000/SUM(IF(PVOL(1/31/2014,1/31/2014-1M,D)&amp;gt;0,1,0))&lt;/Q&gt;&lt;R&gt;1&lt;/R&gt;&lt;C&gt;1&lt;/C&gt;&lt;D xsi:type="xsd:double"&gt;70476727.272727266&lt;/D&gt;&lt;/FQL&gt;&lt;FQL&gt;&lt;Q&gt;2933438^PAVG(12/31/2013,12/31/2013-1M,,USD) *(P_VOLUME(12/31/2013,12/31/2013-1M))*1000/SUM(IF(PVOL(12/31/2013,12/31/2013-1M,D)&amp;gt;0,1,0))&lt;/Q&gt;&lt;R&gt;1&lt;/R&gt;&lt;C&gt;1&lt;/C&gt;&lt;D xsi:type="xsd:double"&gt;73449950&lt;/D&gt;&lt;/FQL&gt;&lt;FQL&gt;&lt;Q&gt;2933438^PAVG(11/31/2013,11/31/2013-1M,,USD) *(P_VOLUME(11/31/2013,11/31/2013-1M))*1000/SUM(IF(PVOL(11/31/2013,11/31/2013-1M,D)&amp;gt;0,1,0))&lt;/Q&gt;&lt;R&gt;1&lt;/R&gt;&lt;C&gt;1&lt;/C&gt;&lt;D xsi:type="xsd:double"&gt;72134076.1904762&lt;/D&gt;&lt;/FQL&gt;&lt;FQL&gt;&lt;Q&gt;2933438^PAVG(10/31/2013,10/31/2013-1M,,USD) *(P_VOLUME(10/31/2013,10/31/2013-1M))*1000/SUM(IF(PVOL(10/31/2013,10/31/2013-1M,D)&amp;gt;0,1,0))&lt;/Q&gt;&lt;R&gt;1&lt;/R&gt;&lt;C&gt;1&lt;/C&gt;&lt;D xsi:type="xsd:double"&gt;66883262.5&lt;/D&gt;&lt;/FQL&gt;&lt;FQL&gt;&lt;Q&gt;B7KCD72^PAVG(3/31/2014,3/31/2014-1M,,USD) *(P_VOLUME(3/31/2014,3/31/2014-1M))*1000/SUM(IF(PVOL(3/31/2014,3/31/2014-1M,D)&amp;gt;0,1,0))&lt;/Q&gt;&lt;R&gt;1&lt;/R&gt;&lt;C&gt;1&lt;/C&gt;&lt;D xsi:type="xsd:double"&gt;319449727.27272725&lt;/D&gt;&lt;/FQL&gt;&lt;FQL&gt;&lt;Q&gt;B7KCD72^PAVG(2/28/2014,2/28/2014-1M,,USD) *(P_VOLUME(2/28/2014,2/28/2014-1M))*1000/SUM(IF(PVOL(2/28/2014,2/28/2014-1M,D)&amp;gt;0,1,0))&lt;/Q&gt;&lt;R&gt;1&lt;/R&gt;&lt;C&gt;1&lt;/C&gt;&lt;D xsi:type="xsd:double"&gt;368767700&lt;/D&gt;&lt;/FQL&gt;&lt;FQL&gt;&lt;Q&gt;B7KCD72^PAVG(1/31/2014,1/31/2014-1M,,USD) *(P_VOLUME(1/31/2014,1/31/2014-1M))*1000/SUM(IF(PVOL(1/31/2014,1/31/2014-1M,D)&amp;gt;0,1,0))&lt;/Q&gt;&lt;R&gt;1&lt;/R&gt;&lt;C&gt;1&lt;/C&gt;&lt;D xsi:type="xsd:double"&gt;233930845.45454547&lt;/D&gt;&lt;/FQL&gt;&lt;FQL&gt;&lt;Q&gt;B7KCD72^PAVG(12/31/2013,12/31/2013-1M,,USD) *(P_VOLUME(12/31/2013,12/31/2013-1M))*1000/SUM(IF(PVOL(12/31/2013,12/31/2013-1M,D)&amp;gt;0,1,0))&lt;/Q&gt;&lt;R&gt;1&lt;/R&gt;&lt;C&gt;1&lt;/C&gt;&lt;D xsi:type="xsd:double"&gt;142536668.18181819&lt;/D&gt;&lt;/FQL&gt;&lt;FQL&gt;&lt;Q&gt;B7KCD72^PAVG(11/31/2013,11/31/2013-1M,,USD) *(P_VOLUME(11/31/2013,11/31/2013-1M))*1000/SUM(IF(PVOL(11/31/2013,11/31/2013-1M,D)&amp;gt;0,1,0))&lt;/Q&gt;&lt;R&gt;1&lt;/R&gt;&lt;C&gt;1&lt;/C&gt;&lt;D xsi:type="xsd:double"&gt;245835066.66666666&lt;/D&gt;&lt;/FQL&gt;&lt;FQL&gt;&lt;Q&gt;B7KCD72^PAVG(10/31/2013,10/31/2013-1M,,USD) *(P_VOLUME(10/31/2013,10/31/2013-1M))*1000/SUM(IF(PVOL(10/31/2013,10/31/2013-1M,D)&amp;gt;0,1,0))&lt;/Q&gt;&lt;R&gt;1&lt;/R&gt;&lt;C&gt;1&lt;/C&gt;&lt;D xsi:type="xsd:double"&gt;271634625&lt;/D&gt;&lt;/FQL&gt;&lt;FQL&gt;&lt;Q&gt;B77D163^PAVG(3/31/2014,3/31/2014-1M,,USD) *(P_VOLUME(3/31/2014,3/31/2014-1M))*1000/SUM(IF(PVOL(3/31/2014,3/31/2014-1M,D)&amp;gt;0,1,0))&lt;/Q&gt;&lt;R&gt;1&lt;/R&gt;&lt;C&gt;1&lt;/C&gt;&lt;D xsi:type="xsd:double"&gt;142947131.81818181&lt;/D&gt;&lt;/FQL&gt;&lt;FQL&gt;&lt;Q&gt;B77D163^PAVG(2/28/2014,2/28/2014-1M,,USD) *(P_VOLUME(2/28/2014,2/28/2014-1M))*1000/SUM(IF(PVOL(2/28/2014,2/28/2014-1M,D)&amp;gt;0,1,0))&lt;/Q&gt;&lt;R&gt;1&lt;/R&gt;&lt;C&gt;1&lt;/C&gt;&lt;D xsi:type="xsd:double"&gt;291587800&lt;/D&gt;&lt;/FQL&gt;&lt;FQL&gt;&lt;Q&gt;B77D163^PAVG(1/31/2014,1/31/2014-1M,,USD) *(P_VOLUME(1/31/2014,1/31/2014-1M))*1000/SUM(IF(PVOL(1/31/2014,1/31/2014-1M,D)&amp;gt;0,1,0))&lt;/Q&gt;&lt;R&gt;1&lt;/R&gt;&lt;C&gt;1&lt;/C&gt;&lt;D xsi:type="xsd:double"&gt;174629513.63636363&lt;/D&gt;&lt;/FQL&gt;&lt;FQL&gt;&lt;Q&gt;B77D163^PAVG(12/31/2013,12/31/2013-1M,,USD) *(P_VOLUME(12/31/2013,12/31/2013-1M))*1000/SUM(IF(PVOL(12/31/2013,12/31/2013-1M,D)&amp;gt;0,1,0))&lt;/Q&gt;&lt;R&gt;1&lt;/R&gt;&lt;C&gt;1&lt;/C&gt;&lt;D xsi:type="xsd:double"&gt;181779431.81818181&lt;/D&gt;&lt;/FQL&gt;&lt;FQL&gt;&lt;Q&gt;B77D163^PAVG(11/31/2013,11/31/2013-1M,,USD) *(P_VOLUME(11/31/2013,11/31/2013-1M))*1000/SUM(IF(PVOL(11/31/2013,11/31/2013-1M,D)&amp;gt;0,1,0))&lt;/Q&gt;&lt;R&gt;1&lt;/R&gt;&lt;C&gt;1&lt;/C&gt;&lt;D xsi:type="xsd:double"&gt;215842157.14285713&lt;/D&gt;&lt;/FQL&gt;&lt;FQL&gt;&lt;Q&gt;B77D163^PAVG(10/31/2013,10/31/2013-1M,,USD) *(P_VOLUME(10/31/2013,10/31/2013-1M))*1000/SUM(IF(PVOL(10/31/2013,10/31/2013-1M,D)&amp;gt;0,1,0))&lt;/Q&gt;&lt;R&gt;1&lt;/R&gt;&lt;C&gt;1&lt;/C&gt;&lt;D xsi:type="xsd:double"&gt;206878483.33333334&lt;/D&gt;&lt;/FQL&gt;&lt;FQL&gt;&lt;Q&gt;B3LHT03^PAVG(3/31/2014,3/31/2014-1M,,USD) *(P_VOLUME(3/31/2014,3/31/2014-1M))*1000/SUM(IF(PVOL(3/31/2014,3/31/2014-1M,D)&amp;gt;0,1,0))&lt;/Q&gt;&lt;R&gt;1&lt;/R&gt;&lt;C&gt;1&lt;/C&gt;&lt;D xsi:type="xsd:double"&gt;41781847.272727273&lt;/D&gt;&lt;/FQL&gt;&lt;FQL&gt;&lt;Q&gt;B3LHT03^PAVG(2/28/2014,2/28/2014-1M,,USD) *(P_VOLUME(2/28/2014,2/28/2014-1M))*1000/SUM(IF(PVOL(2/28/2014,2/28/2014-1M,D)&amp;gt;0,1,0))&lt;/Q&gt;&lt;R&gt;1&lt;/R&gt;&lt;C&gt;1&lt;/C&gt;&lt;D xsi:type="xsd:double"&gt;59223585&lt;/D&gt;&lt;/FQL&gt;&lt;FQL&gt;&lt;Q&gt;B3LHT03^PAVG(1/31/2014,1/31/2014-1M,,USD) *(P_VOLUME(1/31/2014,1/31/2014-1M))*1000/SUM(IF(PVOL(1/31/2014,1/31/2014-1M,D)&amp;gt;0,1,0))&lt;/Q&gt;&lt;R&gt;1&lt;/R&gt;&lt;C&gt;1&lt;/C&gt;&lt;D xsi:type="xsd:double"&gt;43577806.363636367&lt;/D&gt;&lt;/FQL&gt;&lt;FQL&gt;&lt;Q&gt;B3LHT03^PAVG(12/31/2013,12/31/2013-1M,,USD) *(P_VOLUME(12/31/2013,12/31/2013-1M))*1000/SUM(IF(PVOL(12/31/2013,12/31/2013-1M,D)&amp;gt;0,1,0))&lt;/Q&gt;&lt;R&gt;1&lt;/R&gt;&lt;C&gt;1&lt;/C&gt;&lt;D xsi:type="xsd:double"&gt;37296836.363636367&lt;/D&gt;&lt;/FQL&gt;&lt;FQL&gt;&lt;Q&gt;B3LHT03^PAVG(11/31/2013,11/31/2013-1M,,USD) *(P_VOLUME(11/31/2013,11/31/2013-1M))*1000/SUM(IF(PVOL(11/31/2013,11/31/2013-1M,D)&amp;gt;0,1,0))&lt;/Q&gt;&lt;R&gt;1&lt;/R&gt;&lt;C&gt;1&lt;/C&gt;&lt;D xsi:type="xsd:double"&gt;48778849.523809522&lt;/D&gt;&lt;/FQL&gt;&lt;FQL&gt;&lt;Q&gt;B3LHT03^PAVG(10/31/2013,10/31/2013-1M,,USD) *(P_VOLUME(10/31/2013,10/31/2013-1M))*1000/SUM(IF(PVOL(10/31/2013,10/31/2013-1M,D)&amp;gt;0,1,0))&lt;/Q&gt;&lt;R&gt;1&lt;/R&gt;&lt;C&gt;1&lt;/C&gt;&lt;D xsi:type="xsd:double"&gt;74185300&lt;/D&gt;&lt;/FQL&gt;&lt;FQL&gt;&lt;Q&gt;2093644^PAVG(3/31/2014,3/31/2014-1M,,USD) *(P_VOLUME(3/31/2014,3/31/2014-1M))*1000/SUM(IF(PVOL(3/31/2014,3/31/2014-1M,D)&amp;gt;0,1,0))&lt;/Q&gt;&lt;R&gt;1&lt;/R&gt;&lt;C&gt;1&lt;/C&gt;&lt;D xsi:type="xsd:double"&gt;25799322.727272727&lt;/D&gt;&lt;/FQL&gt;&lt;FQL&gt;&lt;Q&gt;2093644^PAVG(2/28/2014,2/28/2014-1M,,USD) *(P_VOLUME(2/28/2014,2/28/2014-1M))*1000/SUM(IF(PVOL(2/28/2014,2/28/2014-1M,D)&amp;gt;0,1,0))&lt;/Q&gt;&lt;R&gt;1&lt;/R&gt;&lt;C&gt;1&lt;/C&gt;&lt;D xsi:type="xsd:double"&gt;34841115&lt;/D&gt;&lt;/FQL&gt;&lt;FQL&gt;&lt;Q&gt;2093644^PAVG(1/31/2014,1/31/2014-1M,,USD) *(P_VOLUME(1/31/2014,1/31/2014-1M))*1000/SUM(IF(PVOL(1/31/2014,1/31/2014-1M,D)&amp;gt;0,1,0))&lt;/Q&gt;&lt;R&gt;1&lt;/R&gt;&lt;C&gt;1&lt;/C&gt;&lt;D xsi:type="xsd:double"&gt;30284788.181818184&lt;/D&gt;&lt;/FQL&gt;&lt;FQL&gt;&lt;Q&gt;2093644^PAVG(12/31/2013,12/31/2013-1M,,USD) *(P_VOLUME(12/31/2013,12/31/2013-1M))*1000/SUM(IF(PVOL(12/31/2013,12/31/2013-1M,D)&amp;gt;0,1,0))&lt;/Q&gt;&lt;R&gt;1&lt;/R&gt;&lt;C&gt;1&lt;/C&gt;&lt;D xsi:type="xsd:double"&gt;25446242.727272727&lt;/D&gt;&lt;/FQL&gt;&lt;FQL&gt;&lt;Q&gt;2093644^PAVG(11/31/2013,11/31/2013-1M,,USD) *(P_VOLUME(11/31/2013,11/31/2013-1M))*1000/SUM(IF(PVOL(11/31/2013,11/31/2013-1M,D)&amp;gt;0,1,0))&lt;/Q&gt;&lt;R&gt;1&lt;/R&gt;&lt;C&gt;1&lt;/C&gt;&lt;D xsi:type="xsd:double"&gt;19626050.952380951&lt;/D&gt;&lt;/FQL&gt;&lt;FQL&gt;&lt;Q&gt;2093644^PAVG(10/31/2013,10/31/2013-1M,,USD) *(P_VOLUME(10/31/2013,10/31/2013-1M))*1000/SUM(IF(PVOL(10/31/2013,10/31/2013-1M,D)&amp;gt;0,1,0))&lt;/Q&gt;&lt;R&gt;1&lt;/R&gt;&lt;C&gt;1&lt;/C&gt;&lt;D xsi:type="xsd:double"&gt;22639218.75&lt;/D&gt;&lt;/FQL&gt;&lt;FQL&gt;&lt;Q&gt;BCGCR79^PAVG(3/31/2014,3/31/2014-1M,,USD) *(P_VOLUME(3/31/2014,3/31/2014-1M))*1000/SUM(IF(PVOL(3/31/2014,3/31/2014-1M,D)&amp;gt;0,1,0))&lt;/Q&gt;&lt;R&gt;1&lt;/R&gt;&lt;C&gt;1&lt;/C&gt;&lt;D xsi:type="xsd:double"&gt;44731179.545454547&lt;/D&gt;&lt;/FQL&gt;&lt;FQL&gt;&lt;Q&gt;BCGCR79^PAVG(2/28/2014,2/28/2014-1M,,USD) *(P_VOLUME(2/28/2014,2/28/2014-1M))*1000/SUM(IF(PVOL(2/28/2014,2/28/2014-1M,D)&amp;gt;0,1,0))&lt;/Q&gt;&lt;R&gt;1&lt;/R&gt;&lt;C&gt;1&lt;/C&gt;&lt;D xsi:type="xsd:double"&gt;30879265&lt;/D&gt;&lt;/FQL&gt;&lt;FQL&gt;&lt;Q&gt;BCGCR79^PAVG(1/31/2014,1/31/2014-1M,,USD) *(P_VOLUME(1/31/2014,1/31/2014-1M))*1000/SUM(IF(PVOL(1/31/2014,1/31/2014-1M,D)&amp;gt;0,1,0))&lt;/Q&gt;&lt;R&gt;1&lt;/R&gt;&lt;C&gt;1&lt;/C&gt;&lt;D xsi:type="xsd:double"&gt;28394993.636363637&lt;/D&gt;&lt;/FQL&gt;&lt;FQL&gt;&lt;Q&gt;BCGCR79^PAVG(12/31/2013,12/31/2013-1M,,USD) *(P_VOLUME(12/31/2013,12/31/2013-1M))*1000/SUM(IF(PVOL(12/31/2013,12/31/2013-1M,D)&amp;gt;0,1,0))&lt;/Q&gt;&lt;R&gt;1&lt;/R&gt;&lt;C&gt;1&lt;/C&gt;&lt;D xsi:type="xsd:double"&gt;29970240.90909091&lt;/D&gt;&lt;/FQL&gt;&lt;FQL&gt;&lt;Q&gt;BCGCR79^PAVG(11/31/2013,11/31/2013-1M,,USD) *(P_VOLUME(11/31/2013,11/31/2013-1M))*1000/SUM(IF(PVOL(11/31/2013,11/31/2013-1M,D)&amp;gt;0,1,0))&lt;/Q&gt;&lt;R&gt;1&lt;/R&gt;&lt;C&gt;1&lt;/C&gt;&lt;D xsi:type="xsd:double"&gt;49567488.0952381&lt;/D&gt;&lt;/FQL&gt;&lt;FQL&gt;&lt;Q&gt;BCGCR79^PAVG(10/31/2013,10/31/2013-1M,,USD) *(P_VOLUME(10/31/2013,10/31/2013-1M))*1000/SUM(IF(PVOL(10/31/2013,10/31/2013-1M,D)&amp;gt;0,1,0))&lt;/Q&gt;&lt;R&gt;1&lt;/R&gt;&lt;C&gt;1&lt;/C&gt;&lt;D xsi:type="xsd:double"&gt;21636372.083333332&lt;/D&gt;&lt;/FQL&gt;&lt;FQL&gt;&lt;Q&gt;B14PL71^PAVG(3/31/2014,3/31/2014-1M,,USD) *(P_VOLUME(3/31/2014,3/31/2014-1M))*1000/SUM(IF(PVOL(3/31/2014,3/31/2014-1M,D)&amp;gt;0,1,0))&lt;/Q&gt;&lt;R&gt;1&lt;/R&gt;&lt;C&gt;1&lt;/C&gt;&lt;D xsi:type="xsd:double"&gt;122809363.63636364&lt;/D&gt;&lt;/FQL&gt;&lt;FQL&gt;&lt;Q&gt;B14PL71^PAVG(2/28/2014,2/28/2014-1M,,USD) *(P_VOLUME(2/28/2014,2/28/2014-1M))*1000/SUM(IF(PVOL(2/28/2014,2/28/2014-1M,D)&amp;gt;0,1,0))&lt;/Q&gt;&lt;R&gt;1&lt;/R&gt;&lt;C&gt;1&lt;/C&gt;&lt;D xsi:type="xsd:double"&gt;229914930&lt;/D&gt;&lt;/FQL&gt;&lt;FQL&gt;&lt;Q&gt;B14PL71^PAVG(1/31/2014,1/31/2014-1M,,USD) *(P_VOLUME(1/31/2014,1/31/2014-1M))*1000/SUM(IF(PVOL(1/31/2014,1/31/2014-1M,D)&amp;gt;0,1,0))&lt;/Q&gt;&lt;R&gt;1&lt;/R&gt;&lt;C&gt;1&lt;/C&gt;&lt;D xsi:type="xsd:double"&gt;111321845.45454545&lt;/D&gt;&lt;/FQL&gt;&lt;FQL&gt;&lt;Q&gt;B14PL71^PAVG(12/31/2013,12/31/2013-1M,,USD) *(P_VOLUME(12/31/2013,12/31/2013-1M))*1000/SUM(IF(PVOL(12/31/2013,12/31/2013-1M,D)&amp;gt;0,1,0))&lt;/Q&gt;&lt;R&gt;1&lt;/R&gt;&lt;C&gt;1&lt;/C&gt;&lt;D xsi:type="xsd:double"&gt;79359109.0909091&lt;/D&gt;&lt;/FQL&gt;&lt;FQL&gt;&lt;Q&gt;B14PL71^PAVG(11/31/2013,11/31/2013-1M,,USD) *(P_VOLUME(11/31/2013,11/31/2013-1M))*1000/SUM(IF(PVOL(11/31/2013,11/31/2013-1M,D)&amp;gt;0,1,0))&lt;/Q&gt;&lt;R&gt;1&lt;/R&gt;&lt;C&gt;1&lt;/C&gt;&lt;D xsi:type="xsd:double"&gt;140610961.90476191&lt;/D&gt;&lt;/FQL&gt;&lt;FQL&gt;&lt;Q&gt;B14PL71^PAVG(10/31/2013,10/31/2013-1M,,USD) *(P_VOLUME(10/31/2013,10/31/2013-1M))*1000/SUM(IF(PVOL(10/31/2013,10/31/2013-1M,D)&amp;gt;0,1,0))&lt;/Q&gt;&lt;R&gt;1&lt;/R&gt;&lt;C&gt;1&lt;/C&gt;&lt;D xsi:type="xsd:double"&gt;95125791.666666672&lt;/D&gt;&lt;/FQL&gt;&lt;FQL&gt;&lt;Q&gt;B4MG4Z6^PAVG(3/31/2014,3/31/2014-1M,,USD) *(P_VOLUME(3/31/2014,3/31/2014-1M))*1000/SUM(IF(PVOL(3/31/2014,3/31/2014-1M,D)&amp;gt;0,1,0))&lt;/Q&gt;&lt;R&gt;1&lt;/R&gt;&lt;C&gt;1&lt;/C&gt;&lt;D xsi:type="xsd:double"&gt;59722804.545454547&lt;/D&gt;&lt;/FQL&gt;&lt;FQL&gt;&lt;Q&gt;B4MG4Z6^PAVG(2/28/2014,2/28/2014-1M,,USD) *(P_VOLUME(2/28/2014,2/28/2014-1M))*1000/SUM(IF(PVOL(2/28/2014,2/28/2014-1M,D)&amp;gt;0,1,0))&lt;/Q&gt;&lt;R&gt;1&lt;/R&gt;&lt;C&gt;1&lt;/C&gt;&lt;D xsi:type="xsd:double"&gt;59349735&lt;/D&gt;&lt;/FQL&gt;&lt;FQL&gt;&lt;Q&gt;B4MG4Z6^PAVG(1/31/2014,1/31/2014-1M,,USD) *(P_VOLUME(1/31/2014,1/31/2014-1M))*1000/SUM(IF(PVOL(1/31/2014,1/31/2014-1M,D)&amp;gt;0,1,0))&lt;/Q&gt;&lt;R&gt;1&lt;/R&gt;&lt;C&gt;1&lt;/C&gt;&lt;D xsi:type="xsd:double"&gt;44053931.81818182&lt;/D&gt;&lt;/FQL&gt;&lt;FQL&gt;&lt;Q&gt;B4MG4Z6^PAVG(12/31/2013,12/31/2013-1M,,USD) *(P_VOLUME(12/31/2013,12/31/2013-1M))*1000/SUM(IF(PVOL(12/31/2013,12/31/2013-1M,D)&amp;gt;0,1,0))&lt;/Q&gt;&lt;R&gt;1&lt;/R&gt;&lt;C&gt;1&lt;/C&gt;&lt;D xsi:type="xsd:double"&gt;46275622.727272727&lt;/D&gt;&lt;/FQL&gt;&lt;FQL&gt;&lt;Q&gt;B4MG4Z6^PAVG(11/31/2013,11/31/2013-1M,,USD) *(P_VOLUME(11/31/2013,11/31/2013-1M))*1000/SUM(IF(PVOL(11/31/2013,11/31/2013-1M,D)&amp;gt;0,1,0))&lt;/Q&gt;&lt;R&gt;1&lt;/R&gt;&lt;C&gt;1&lt;/C&gt;&lt;D xsi:type="xsd:double"&gt;61091142.857142858&lt;/D&gt;&lt;/FQL&gt;&lt;FQL&gt;&lt;Q&gt;B4MG4Z6^PAVG(10/31/2013,10/31/2013-1M,,USD) *(P_VOLUME(10/31/2013,10/31/2013-1M))*1000/SUM(IF(PVOL(10/31/2013,10/31/2013-1M,D)&amp;gt;0,1,0))&lt;/Q&gt;&lt;R&gt;1&lt;/R&gt;&lt;C&gt;1&lt;/C&gt;&lt;D xsi:type="xsd:double"&gt;52581329.166666664&lt;/D&gt;&lt;/FQL&gt;&lt;FQL&gt;&lt;Q&gt;2046853^PAVG(3/31/2014,3/31/2014-1M,,USD) *(P_VOLUME(3/31/2014,3/31/2014-1M))*1000/SUM(IF(PVOL(3/31/2014,3/31/2014-1M,D)&amp;gt;0,1,0))&lt;/Q&gt;&lt;R&gt;1&lt;/R&gt;&lt;C&gt;1&lt;/C&gt;&lt;D xsi:type="xsd:double"&gt;35475461.81818182&lt;/D&gt;&lt;/FQL&gt;&lt;FQL&gt;&lt;Q&gt;2046853^PAVG(2/28/2014,2/28/2014-1M,,USD) *(P_VOLUME(2/28/2014,2/28/2014-1M))*1000/SUM(IF(PVOL(2/28/2014,2/28/2014-1M,D)&amp;gt;0,1,0))&lt;/Q&gt;&lt;R&gt;1&lt;/R&gt;&lt;C&gt;1&lt;/C&gt;&lt;D xsi:type="xsd:double"&gt;35578915&lt;/D&gt;&lt;/FQL&gt;&lt;FQL&gt;&lt;Q&gt;2046853^PAVG(1/31/2014,1/31/2014-1M,,USD) *(P_VOLUME(1/31/2014,1/31/2014-1M))*1000/SUM(IF(PVOL(1/31/2014,1/31/2014-1M,D)&amp;gt;0,1,0))&lt;/Q&gt;&lt;R&gt;1&lt;/R&gt;&lt;C&gt;1&lt;/C&gt;&lt;D xsi:type="xsd:double"&gt;42636936.363636367&lt;/D&gt;&lt;/FQL&gt;&lt;FQL&gt;&lt;Q&gt;2046853^PAVG(12/31/2013,12/31/2013-1M,,USD) *(P_VOLUME(12/31/2013,12/31/2013-1M))*1000/SUM(IF(PVOL(12/31/2013,12/31/2013-1M,D)&amp;gt;0,1,0))&lt;/Q&gt;&lt;R&gt;1&lt;/R&gt;&lt;C&gt;1&lt;/C&gt;&lt;D xsi:type="xsd:double"&gt;40692363.636363633&lt;/D&gt;&lt;/FQL&gt;&lt;FQL&gt;&lt;Q&gt;2046853^PAVG(11/31/2013,11/31/2013-1M,,USD) *(P_VOLUME(11/31/2013,11/31/2013-1M))*1000/SUM(IF(PVOL(11/31/2013,11/31/2013-1M,D)&amp;gt;0,1,0))&lt;/Q&gt;&lt;R&gt;1&lt;/R&gt;&lt;C&gt;1&lt;/C&gt;&lt;D xsi:type="xsd:double"&gt;28036480.952380951&lt;/D&gt;&lt;/FQL&gt;&lt;FQL&gt;&lt;Q&gt;2046853^PAVG(10/31/2013,10/31/2013-1M,,USD) *(P_VOLUME(10/31/2013,10/31/2013-1M))*1000/SUM(IF(PVOL(10/31/2013,10/31/2013-1M,D)&amp;gt;0,1,0))&lt;/Q&gt;&lt;R&gt;1&lt;/R&gt;&lt;C&gt;1&lt;/C&gt;&lt;D xsi:type="xsd:double"&gt;51034558.333333336&lt;/D&gt;&lt;/FQL&gt;&lt;FQL&gt;&lt;Q&gt;2542931^PAVG(3/31/2014,3/31/2014-1M,,USD) *(P_VOLUME(3/31/2014,3/31/2014-1M))*1000/SUM(IF(PVOL(3/31/2014,3/31/2014-1M,D)&amp;gt;0,1,0))&lt;/Q&gt;&lt;R&gt;1&lt;/R&gt;&lt;C&gt;1&lt;/C&gt;&lt;D xsi:type="xsd:double"&gt;39386595.454545453&lt;/D&gt;&lt;/FQL&gt;&lt;FQL&gt;&lt;Q&gt;2542931^PAVG(2/28/2014,2/28/2014-1M,,USD) *(P_VOLUME(2/28/2014,2/28/2014-1M))*1000/SUM(IF(PVOL(2/28/2014,2/28/2014-1M,D)&amp;gt;0,1,0))&lt;/Q&gt;&lt;R&gt;1&lt;/R&gt;&lt;C&gt;1&lt;/C&gt;&lt;D xsi:type="xsd:double"&gt;49135360&lt;/D&gt;&lt;/FQL&gt;&lt;FQL&gt;&lt;Q&gt;2542931^PAVG(1/31/2014,1/31/2014-1M,,USD) *(P_VOLUME(1/31/2014,1/31/2014-1M))*1000/SUM(IF(PVOL(1/31/2014,1/31/2014-1M,D)&amp;gt;0,1,0))&lt;/Q&gt;&lt;R&gt;1&lt;/R&gt;&lt;C&gt;1&lt;/C&gt;&lt;D xsi:type="xsd:double"&gt;71963413.63636364&lt;/D&gt;&lt;/FQL&gt;&lt;FQL&gt;&lt;Q&gt;2542931^PAVG(12/31/2013,12/31/2013-1M,,USD) *(P_VOLUME(12/31/2013,12/31/2013-1M))*1000/SUM(IF(PVOL(12/31/2013,12/31/2013-1M,D)&amp;gt;0,1,0))&lt;/Q&gt;&lt;R&gt;1&lt;/R&gt;&lt;C&gt;1&lt;/C&gt;&lt;D xsi:type="xsd:double"&gt;38202848.18181818&lt;/D&gt;&lt;/FQL&gt;&lt;FQL&gt;&lt;Q&gt;2542931^PAVG(11/31/2013,11/31/2013-1M,,USD) *(P_VOLUME(11/31/2013,11/31/2013-1M))*1000/SUM(IF(PVOL(11/31/2013,11/31/2013-1M,D)&amp;gt;0,1,0))&lt;/Q&gt;&lt;R&gt;1&lt;/R&gt;&lt;C&gt;1&lt;/C&gt;&lt;D xsi:type="xsd:double"&gt;55915161.9047619&lt;/D&gt;&lt;/FQL&gt;&lt;FQL&gt;&lt;Q&gt;2542931^PAVG(10/31/2013,10/31/2013-1M,,USD) *(P_VOLUME(10/31/2013,10/31/2013-1M))*1000/SUM(IF(PVOL(10/31/2013,10/31/2013-1M,D)&amp;gt;0,1,0))&lt;/Q&gt;&lt;R&gt;1&lt;/R&gt;&lt;C&gt;1&lt;/C&gt;&lt;D xsi:type="xsd:double"&gt;40345429.166666664&lt;/D&gt;&lt;/FQL&gt;&lt;FQL&gt;&lt;Q&gt;B60X657^PAVG(3/31/2014,3/31/2014-1M,,USD) *(P_VOLUME(3/31/2014,3/31/2014-1M))*1000/SUM(IF(PVOL(3/31/2014,3/31/2014-1M,D)&amp;gt;0,1,0))&lt;/Q&gt;&lt;R&gt;1&lt;/R&gt;&lt;C&gt;1&lt;/C&gt;&lt;D xsi:type="xsd:double"&gt;65898704.545454547&lt;/D&gt;&lt;/FQL&gt;&lt;FQL&gt;&lt;Q&gt;B60X657^PAVG(2/28/2014,2/28/2014-1M,,USD) *(P_VOLUME(2/28/2014,2/28/2014-1M))*1000/SUM(IF(PVOL(2/28/2014,2/28/2014-1M,D)&amp;gt;0,1,0))&lt;/Q&gt;&lt;R&gt;1&lt;/R&gt;&lt;C&gt;1&lt;/C&gt;&lt;D xsi:type="xsd:double"&gt;98597425&lt;/D&gt;&lt;/FQL&gt;&lt;FQL&gt;&lt;Q&gt;B60X657^PAVG(1/31/2014,1/31/2014-1M,,USD) *(P_VOLUME(1/31/2014,1/31/2014-1M))*1000/SUM(IF(PVOL(1/31/2014,1/31/2014-1M,D)&amp;gt;0,1,0))&lt;/Q&gt;&lt;R&gt;1&lt;/R&gt;&lt;C&gt;1&lt;/C&gt;&lt;D xsi:type="xsd:double"&gt;66825500&lt;/D&gt;&lt;/FQL&gt;&lt;FQL&gt;&lt;Q&gt;B60X657^PAVG(12/31/2013,12/31/2013-1M,,USD) *(P_VOLUME(12/31/2013,12/31/2013-1M))*1000/SUM(IF(PVOL(12/31/2013,12/31/2013-1M,D)&amp;gt;0,1,0))&lt;/Q&gt;&lt;R&gt;1&lt;/R&gt;&lt;C&gt;1&lt;/C&gt;&lt;D xsi:type="xsd:double"&gt;84867281.818181813&lt;/D&gt;&lt;/FQL&gt;&lt;FQL&gt;&lt;Q&gt;B60X657^PAVG(11/31/2013,11/31/2013-1M,,USD) *(P_VOLUME(11/31/2013,11/31/2013-1M))*1000/SUM(IF(PVOL(11/31/2013,11/31/2013-1M,D)&amp;gt;0,1,0))&lt;/Q&gt;&lt;R&gt;1&lt;/R&gt;&lt;C&gt;1&lt;/C&gt;&lt;D xsi:type="xsd:double"&gt;86543342.857142851&lt;/D&gt;&lt;/FQL&gt;&lt;FQL&gt;&lt;Q&gt;B60X657^PAVG(10/31/2013,10/31/2013-1M,,USD) *(P_VOLUME(10/31/2013,10/31/2013-1M))*1000/SUM(IF(PVOL(10/31/2013,10/31/2013-1M,D)&amp;gt;0,1,0))&lt;/Q&gt;&lt;R&gt;1&lt;/R&gt;&lt;C&gt;1&lt;/C&gt;&lt;D xsi:type="xsd:double"&gt;58446133.333333336&lt;/D&gt;&lt;/FQL&gt;&lt;FQL&gt;&lt;Q&gt;2040640^PAVG(3/31/2014,3/31/2014-1M,,USD) *(P_VOLUME(3/31/2014,3/31/2014-1M))*1000/SUM(IF(PVOL(3/31/2014,3/31/2014-1M,D)&amp;gt;0,1,0))&lt;/Q&gt;&lt;R&gt;1&lt;/R&gt;&lt;C&gt;1&lt;/C&gt;&lt;D xsi:type="xsd:double"&gt;36081524.545454547&lt;/D&gt;&lt;/FQL&gt;&lt;FQL&gt;&lt;Q&gt;2040640^PAVG(2/28/2014,2/28/2014-1M,,USD) *(P_VOLUME(2/28/2014,2/28/2014-1M))*1000/SUM(IF(PVOL(2/28/2014,2/28/2014-1M,D)&amp;gt;0,1,0))&lt;/Q&gt;&lt;R&gt;1&lt;/R&gt;&lt;C&gt;1&lt;/C&gt;&lt;D xsi:type="xsd:double"&gt;56018750&lt;/D&gt;&lt;/FQL&gt;&lt;FQL&gt;&lt;Q&gt;2040640^PAVG(1/31/2014,1/31/2014-1M,,USD) *(P_VOLUME(1/31/2014,1/31/2014-1M))*1000/SUM(IF(PVOL(1/31/2014,1/31/2014-1M,D)&amp;gt;0,1,0))&lt;/Q&gt;&lt;R&gt;1&lt;/R&gt;&lt;C&gt;1&lt;/C&gt;&lt;D xsi:type="xsd:double"&gt;39235690.909090906&lt;/D&gt;&lt;/FQL&gt;&lt;FQL&gt;&lt;Q&gt;2040640^PAVG(12/31/2013,12/31/2013-1M,,USD) *(P_VOLUME(12/31/2013,12/31/2013-1M))*1000/SUM(IF(PVOL(12/31/2013,12/31/2013-1M,D)&amp;gt;0,1,0))&lt;/Q&gt;&lt;R&gt;1&lt;/R&gt;&lt;C&gt;1&lt;/C&gt;&lt;D xsi:type="xsd:double"&gt;24064318.181818184&lt;/D&gt;&lt;/FQL&gt;&lt;FQL&gt;&lt;Q&gt;2040640^PAVG(11/31/2013,11/31/2013-1M,,USD) *(P_VOLUME(11/31/2013,11/31/2013-1M))*1000/SUM(IF(PVOL(11/31/2013,11/31/2013-1M,D)&amp;gt;0,1,0))&lt;/Q&gt;&lt;R&gt;1&lt;/R&gt;&lt;C&gt;1&lt;/C&gt;&lt;D xsi:type="xsd:double"&gt;25797528.571428571&lt;/D&gt;&lt;/FQL&gt;&lt;FQL&gt;&lt;Q&gt;2040640^PAVG(10/31/2013,10/31/2013-1M,,USD) *(P_VOLUME(10/31/2013,10/31/2013-1M))*1000/SUM(IF(PVOL(10/31/2013,10/31/2013-1M,D)&amp;gt;0,1,0))&lt;/Q&gt;&lt;R&gt;1&lt;/R&gt;&lt;C&gt;1&lt;/C&gt;&lt;D xsi:type="xsd:double"&gt;39720345.833333336&lt;/D&gt;&lt;/FQL&gt;&lt;FQL&gt;&lt;Q&gt;B03DSG7^PAVG(3/31/2014,3/31/2014-1M,,USD) *(P_VOLUME(3/31/2014,3/31/2014-1M))*1000/SUM(IF(PVOL(3/31/2014,3/31/2014-1M,D)&amp;gt;0,1,0))&lt;/Q&gt;&lt;R&gt;1&lt;/R&gt;&lt;C&gt;1&lt;/C&gt;&lt;D xsi:type="xsd:double"&gt;129665245.45454545&lt;/D&gt;&lt;/FQL&gt;&lt;FQL&gt;&lt;Q&gt;B03DSG7^PAVG(2/28/2014,2/28/2014-1M,,USD) *(P_VOLUME(2/28/2014,2/28/2014-1M))*1000/SUM(IF(PVOL(2/28/2014,2/28/2014-1M,D)&amp;gt;0,1,0))&lt;/Q&gt;&lt;R&gt;1&lt;/R&gt;&lt;C&gt;1&lt;/C&gt;&lt;D xsi:type="xsd:double"&gt;120842035&lt;/D&gt;&lt;/FQL&gt;&lt;FQL&gt;&lt;Q&gt;B03DSG7^PAVG(1/31/2014,1/31/2014-1M,,USD) *(P_VOLUME(1/31/2014,1/31/2014-1M))*1000/SUM(IF(PVOL(1/31/2014,1/31/2014-1M,D)&amp;gt;0,1,0))&lt;/Q&gt;&lt;R&gt;1&lt;/R&gt;&lt;C&gt;1&lt;/C&gt;&lt;D xsi:type="xsd:double"&gt;148865759.09090909&lt;/D&gt;&lt;/FQL&gt;&lt;FQL&gt;&lt;Q&gt;B03DSG7^PAVG(12/31/2013,12/31/2013-1M,,USD) *(P_VOLUME(12/31/2013,12/31/2013-1M))*1000/SUM(IF(PVOL(12/31/2013,12/31/2013-1M,D)&amp;gt;0,1,0))&lt;/Q&gt;&lt;R&gt;1&lt;/R&gt;&lt;C&gt;1&lt;/C&gt;&lt;D xsi:type="xsd:double"&gt;139877136.36363637&lt;/D&gt;&lt;/FQL&gt;&lt;FQL&gt;&lt;Q&gt;B03DSG7^PAVG(11/31/2013,11/31/2013-1M,,USD) *(P_VOLUME(11/31/2013,11/31/2013-1M))*1000/SUM(IF(PVOL(11/31/2013,11/31/2013-1M,D)&amp;gt;0,1,0))&lt;/Q&gt;&lt;R&gt;1&lt;/R&gt;&lt;C&gt;1&lt;/C&gt;&lt;D xsi:type="xsd:double"&gt;27510591.904761903&lt;/D&gt;&lt;/FQL&gt;&lt;FQL&gt;&lt;Q&gt;B03DSG7^PAVG(10/31/2013,10/31/2013-1M,,USD) *(P_VOLUME(10/31/2013,10/31/2013-1M))*1000/SUM(IF(PVOL(10/31/2013,10/31/2013-1M,D)&amp;gt;0,1,0))&lt;/Q&gt;&lt;R&gt;1&lt;/R&gt;&lt;C&gt;1&lt;/C&gt;&lt;D xsi:type="xsd:double"&gt;22203387.5&lt;/D&gt;&lt;/FQL&gt;&lt;FQL&gt;&lt;Q&gt;2690506^PAVG(3/31/2014,3/31/2014-1M,,USD) *(P_VOLUME(3/31/2014,3/31/2014-1M))*1000/SUM(IF(PVOL(3/31/2014,3/31/2014-1M,D)&amp;gt;0,1,0))&lt;/Q&gt;&lt;R&gt;1&lt;/R&gt;&lt;C&gt;1&lt;/C&gt;&lt;D xsi:type="xsd:double"&gt;66828677.272727273&lt;/D&gt;&lt;/FQL&gt;&lt;FQL&gt;&lt;Q&gt;2690506^PAVG(2/28/2014,2/28/2014-1M,,USD) *(P_VOLUME(2/28/2014,2/28/2014-1M))*1000/SUM(IF(PVOL(2/28/2014,2/28/2014-1M,D)&amp;gt;0,1,0))&lt;/Q&gt;&lt;R&gt;1&lt;/R&gt;&lt;C&gt;1&lt;/C&gt;&lt;D xsi:type="xsd:double"&gt;90796430&lt;/D&gt;&lt;/FQL&gt;&lt;FQL&gt;&lt;Q&gt;2690506^PAVG(1/31/2014,1/31/2014-1M,,USD) *(P_VOLUME(1/31/2014,1/31/2014-1M))*1000/SUM(IF(PVOL(1/31/2014,1/31/2014-1M,D)&amp;gt;0,1,0))&lt;/Q&gt;&lt;R&gt;1&lt;/R&gt;&lt;C&gt;1&lt;/C&gt;&lt;D xsi:type="xsd:double"&gt;75273890.9090909&lt;/D&gt;&lt;/FQL&gt;&lt;FQL&gt;&lt;Q&gt;2690506^PAVG(12/31/2013,12/31/2013-1M,,USD) *(P_VOLUME(12/31/2013,12/31/2013-1M))*1000/SUM(IF(PVOL(12/31/2013,12/31/2013-1M,D)&amp;gt;0,1,0))&lt;/Q&gt;&lt;R&gt;1&lt;/R&gt;&lt;C&gt;1&lt;/C&gt;&lt;D xsi:type="xsd:double"&gt;82279213.63636364&lt;/D&gt;&lt;/FQL&gt;&lt;FQL&gt;&lt;Q&gt;2690506^PAVG(11/31/2013,11/31/2013-1M,,USD) *(P_VOLUME(11/31/2013,11/31/2013-1M))*1000/SUM(IF(PVOL(11/31/2013,11/31/2013-1M,D)&amp;gt;0,1,0))&lt;/Q&gt;&lt;R&gt;1&lt;/R&gt;&lt;C&gt;1&lt;/C&gt;&lt;D xsi:type="xsd:double"&gt;100643085.71428572&lt;/D&gt;&lt;/FQL&gt;&lt;FQL&gt;&lt;Q&gt;2690506^PAVG(10/31/2013,10/31/2013-1M,,USD) *(P_VOLUME(10/31/2013,10/31/2013-1M))*1000/SUM(IF(PVOL(10/31/2013,10/31/2013-1M,D)&amp;gt;0,1,0))&lt;/Q&gt;&lt;R&gt;1&lt;/R&gt;&lt;C&gt;1&lt;/C&gt;&lt;D xsi:type="xsd:double"&gt;84045620.833333328&lt;/D&gt;&lt;/FQL&gt;&lt;FQL&gt;&lt;Q&gt;2724472^PAVG(3/31/2014,3/31/2014-1M,,USD) *(P_VOLUME(3/31/2014,3/31/2014-1M))*1000/SUM(IF(PVOL(3/31/2014,3/31/2014-1M,D)&amp;gt;0,1,0))&lt;/Q&gt;&lt;R&gt;1&lt;/R&gt;&lt;C&gt;1&lt;/C&gt;&lt;D xsi:type="xsd:double"&gt;53517968.18181818&lt;/D&gt;&lt;/FQL&gt;&lt;FQL&gt;&lt;Q&gt;2724472^PAVG(2/28/2014,2/28/2014-1M,,USD) *(P_VOLUME(2/28/2014,2/28/2014-1M))*1000/SUM(IF(PVOL(2/28/2014,2/28/2014-1M,D)&amp;gt;0,1,0))&lt;/Q&gt;&lt;R&gt;1&lt;/R&gt;&lt;C&gt;1&lt;/C&gt;&lt;D xsi:type="xsd:double"&gt;77865230&lt;/D&gt;&lt;/FQL&gt;&lt;FQL&gt;&lt;Q&gt;2724472^PAVG(1/31/2014,1/31/2014-1M,,USD) *(P_VOLUME(1/31/2014,1/31/2014-1M))*1000/SUM(IF(PVOL(1/31/2014,1/31/2014-1M,D)&amp;gt;0,1,0))&lt;/Q&gt;&lt;R&gt;1&lt;/R&gt;&lt;C&gt;1&lt;/C&gt;&lt;D xsi:type="xsd:double"&gt;55345790.909090906&lt;/D&gt;&lt;/FQL&gt;&lt;FQL&gt;&lt;Q&gt;2724472^PAVG(12/31/2013,12/31/2013-1M,,USD) *(P_VOLUME(12/31/2013,12/31/2013-1M))*1000/SUM(IF(PVOL(12/31/2013,12/31/2013-1M,D)&amp;gt;0,1,0))&lt;/Q&gt;&lt;R&gt;1&lt;/R&gt;&lt;C&gt;1&lt;/C&gt;&lt;D xsi:type="xsd:double"&gt;54987836.363636367&lt;/D&gt;&lt;/FQL&gt;&lt;FQL&gt;&lt;Q&gt;2724472^PAVG(11/31/2013,11/31/2013-1M,,USD) *(P_VOLUME(11/31/2013,11/31/2013-1M))*1000/SUM(IF(PVOL(11/31/2013,11/31/2013-1M,D)&amp;gt;0,1,0))&lt;/Q&gt;&lt;R&gt;1&lt;/R&gt;&lt;C&gt;1&lt;/C&gt;&lt;D xsi:type="xsd:double"&gt;64222047.619047619&lt;/D&gt;&lt;/FQL&gt;&lt;FQL&gt;&lt;Q&gt;2724472^PAVG(10/31/2013,10/31/2013-1M,,USD) *(P_VOLUME(10/31/2013,10/31/2013-1M))*1000/SUM(IF(PVOL(10/31/2013,10/31/2013-1M,D)&amp;gt;0,1,0))&lt;/Q&gt;&lt;R&gt;1&lt;/R&gt;&lt;C&gt;1&lt;/C&gt;&lt;D xsi:type="xsd:double"&gt;61317441.666666664&lt;/D&gt;&lt;/FQL&gt;&lt;FQL&gt;&lt;Q&gt;B032FN0^PAVG(3/31/2014,3/31/2014-1M,,USD) *(P_VOLUME(3/31/2014,3/31/2014-1M))*1000/SUM(IF(PVOL(3/31/2014,3/31/2014-1M,D)&amp;gt;0,1,0))&lt;/Q&gt;&lt;R&gt;1&lt;/R&gt;&lt;C&gt;1&lt;/C&gt;&lt;D xsi:type="xsd:double"&gt;43472531.81818182&lt;/D&gt;&lt;/FQL&gt;&lt;FQL&gt;&lt;Q&gt;B032FN0^PAVG(2/28/2014,2/28/2014-1M,,USD) *(P_VOLUME(2/28/2014,2/28/2014-1M))*1000/SUM(IF(PVOL(2/28/2014,2/28/2014-1M,D)&amp;gt;0,1,0))&lt;/Q&gt;&lt;R&gt;1&lt;/R&gt;&lt;C&gt;1&lt;/C&gt;&lt;D xsi:type="xsd:double"&gt;31537620&lt;/D&gt;&lt;/FQL&gt;&lt;FQL&gt;&lt;Q&gt;B032FN0^PAVG(1/31/2014,1/31/2014-1M,,USD) *(P_VOLUME(1/31/2014,1/31/2014-1M))*1000/SUM(IF(PVOL(1/31/2014,1/31/2014-1M,D)&amp;gt;0,1,0))&lt;/Q&gt;&lt;R&gt;1&lt;/R&gt;&lt;C&gt;1&lt;/C&gt;&lt;D xsi:type="xsd:double"&gt;29056995.454545453&lt;/D&gt;&lt;/FQL&gt;&lt;FQL&gt;&lt;Q&gt;B032FN0^PAVG(12/31/2013,12/31/2013-1M,,USD) *(P_VOLUME(12/31/2013,12/31/2013-1M))*1000/SUM(IF(PVOL(12/31/2013,12/31/2013-1M,D)&amp;gt;0,1,0))&lt;/Q&gt;&lt;R&gt;1&lt;/R&gt;&lt;C&gt;1&lt;/C&gt;&lt;D xsi:type="xsd:double"&gt;47055906.81818182&lt;/D&gt;&lt;/FQL&gt;&lt;FQL&gt;&lt;Q&gt;B032FN0^PAVG(11/31/2013,11/31/2013-1M,,USD) *(P_VOLUME(11/31/2013,11/31/2013-1M))*1000/SUM(IF(PVOL(11/31/2013,11/31/2013-1M,D)&amp;gt;0,1,0))&lt;/Q&gt;&lt;R&gt;1&lt;/R&gt;&lt;C&gt;1&lt;/C&gt;&lt;D xsi:type="xsd:double"&gt;23770238.095238097&lt;/D&gt;&lt;/FQL&gt;&lt;FQL&gt;&lt;Q&gt;B032FN0^PAVG(10/31/2013,10/31/2013-1M,,USD) *(P_VOLUME(10/31/2013,10/31/2013-1M))*1000/SUM(IF(PVOL(10/31/2013,10/31/2013-1M,D)&amp;gt;0,1,0))&lt;/Q&gt;&lt;R&gt;1&lt;/R&gt;&lt;C&gt;1&lt;/C&gt;&lt;D xsi:type="xsd:double"&gt;22689037.5&lt;/D&gt;&lt;/FQL&gt;&lt;FQL&gt;&lt;Q&gt;2910118^PAVG(3/31/2014,3/31/2014-1M,,USD) *(P_VOLUME(3/31/2014,3/31/2014-1M))*1000/SUM(IF(PVOL(3/31/2014,3/31/2014-1M,D)&amp;gt;0,1,0))&lt;/Q&gt;&lt;R&gt;1&lt;/R&gt;&lt;C&gt;1&lt;/C&gt;&lt;D xsi:type="xsd:double"&gt;23704002.727272727&lt;/D&gt;&lt;/FQL&gt;&lt;FQL&gt;&lt;Q&gt;2910118^PAVG(2/28/2014,2/28/2014-1M,,USD) *(P_VOLUME(2/28/2014,2/28/2014-1M))*1000/SUM(IF(PVOL(2/28/2014,2/28/2014-1M,D)&amp;gt;0,1,0))&lt;/Q&gt;&lt;R&gt;1&lt;/R&gt;&lt;C&gt;1&lt;/C&gt;&lt;D xsi:type="xsd:double"&gt;33179587&lt;/D&gt;&lt;/FQL&gt;&lt;FQL&gt;&lt;Q&gt;2910118^PAVG(1/31/2014,1/31/2014-1M,,USD) *(P_VOLUME(1/31/2014,1/31/2014-1M))*1000/SUM(IF(PVOL(1/31/2014,1/31/2014-1M,D)&amp;gt;0,1,0))&lt;/Q&gt;&lt;R&gt;1&lt;/R&gt;&lt;C&gt;1&lt;/C&gt;&lt;D xsi:type="xsd:double"&gt;25582961.363636363&lt;/D&gt;&lt;/FQL&gt;&lt;FQL&gt;&lt;Q&gt;2910118^PAVG(12/31/2013,12/31/2013-1M,,USD) *(P_VOLUME(12/31/2013,12/31/2013-1M))*1000/SUM(IF(PVOL(12/31/2013,12/31/2013-1M,D)&amp;gt;0,1,0))&lt;/Q&gt;&lt;R&gt;1&lt;/R&gt;&lt;C&gt;1&lt;/C&gt;&lt;D xsi:type="xsd:double"&gt;20160212.272727273&lt;/D&gt;&lt;/FQL&gt;&lt;FQL&gt;&lt;Q&gt;2910118^PAVG(11/31/2013,11/31/2013-1M,,USD) *(P_VOLUME(11/31/2013,11/31/2013-1M))*1000/SUM(IF(PVOL(11/31/2013,11/31/2013-1M,D)&amp;gt;0,1,0))&lt;/Q&gt;&lt;R&gt;1&lt;/R&gt;&lt;C&gt;1&lt;/C&gt;&lt;D xsi:type="xsd:double"&gt;16596792.380952381&lt;/D&gt;&lt;/FQL&gt;&lt;FQL&gt;&lt;Q&gt;2910118^PAVG(10/31/2013,10/31/2013-1M,,USD) *(P_VOLUME(10/31/2013,10/31/2013-1M))*1000/SUM(IF(PVOL(10/31/2013,10/31/2013-1M,D)&amp;gt;0,1,0))&lt;/Q&gt;&lt;R&gt;1&lt;/R&gt;&lt;C&gt;1&lt;/C&gt;&lt;D xsi:type="xsd:double"&gt;25380416.666666668&lt;/D&gt;&lt;/FQL&gt;&lt;FQL&gt;&lt;Q&gt;2487407^PAVG(3/31/2014,3/31/2014-1M,,USD) *(P_VOLUME(3/31/2014,3/31/2014-1M))*1000/SUM(IF(PVOL(3/31/2014,3/31/2014-1M,D)&amp;gt;0,1,0))&lt;/Q&gt;&lt;R&gt;1&lt;/R&gt;&lt;C&gt;1&lt;/C&gt;&lt;D xsi:type="xsd:double"&gt;22030168.181818184&lt;/D&gt;&lt;/FQL&gt;&lt;FQL&gt;&lt;Q&gt;2487407^PAVG(2/28/2014,2/28/2014-1M,,USD) *(P_VOLUME(2/28/2014,2/28/2014-1M))*1000/SUM(IF(PVOL(2/28/2014,2/28/2014-1M,D)&amp;gt;0,1,0))&lt;/Q&gt;&lt;R&gt;1&lt;/R&gt;&lt;C&gt;1&lt;/C&gt;&lt;D xsi:type="xsd:double"&gt;23</t>
        </r>
      </text>
    </comment>
    <comment ref="A354" authorId="0" shapeId="0">
      <text>
        <r>
          <rPr>
            <b/>
            <sz val="9"/>
            <color indexed="81"/>
            <rFont val="Tahoma"/>
            <family val="2"/>
          </rPr>
          <t>317761.5&lt;/D&gt;&lt;/FQL&gt;&lt;FQL&gt;&lt;Q&gt;2487407^PAVG(1/31/2014,1/31/2014-1M,,USD) *(P_VOLUME(1/31/2014,1/31/2014-1M))*1000/SUM(IF(PVOL(1/31/2014,1/31/2014-1M,D)&amp;gt;0,1,0))&lt;/Q&gt;&lt;R&gt;1&lt;/R&gt;&lt;C&gt;1&lt;/C&gt;&lt;D xsi:type="xsd:double"&gt;28261643.636363637&lt;/D&gt;&lt;/FQL&gt;&lt;FQL&gt;&lt;Q&gt;2487407^PAVG(12/31/2013,12/31/2013-1M,,USD) *(P_VOLUME(12/31/2013,12/31/2013-1M))*1000/SUM(IF(PVOL(12/31/2013,12/31/2013-1M,D)&amp;gt;0,1,0))&lt;/Q&gt;&lt;R&gt;1&lt;/R&gt;&lt;C&gt;1&lt;/C&gt;&lt;D xsi:type="xsd:double"&gt;19555636.363636363&lt;/D&gt;&lt;/FQL&gt;&lt;FQL&gt;&lt;Q&gt;2487407^PAVG(11/31/2013,11/31/2013-1M,,USD) *(P_VOLUME(11/31/2013,11/31/2013-1M))*1000/SUM(IF(PVOL(11/31/2013,11/31/2013-1M,D)&amp;gt;0,1,0))&lt;/Q&gt;&lt;R&gt;1&lt;/R&gt;&lt;C&gt;1&lt;/C&gt;&lt;D xsi:type="xsd:double"&gt;17377625.714285713&lt;/D&gt;&lt;/FQL&gt;&lt;FQL&gt;&lt;Q&gt;2487407^PAVG(10/31/2013,10/31/2013-1M,,USD) *(P_VOLUME(10/31/2013,10/31/2013-1M))*1000/SUM(IF(PVOL(10/31/2013,10/31/2013-1M,D)&amp;gt;0,1,0))&lt;/Q&gt;&lt;R&gt;1&lt;/R&gt;&lt;C&gt;1&lt;/C&gt;&lt;D xsi:type="xsd:double"&gt;37948552.083333336&lt;/D&gt;&lt;/FQL&gt;&lt;FQL&gt;&lt;Q&gt;B1CL8J2^PAVG(3/31/2014,3/31/2014-1M,,USD) *(P_VOLUME(3/31/2014,3/31/2014-1M))*1000/SUM(IF(PVOL(3/31/2014,3/31/2014-1M,D)&amp;gt;0,1,0))&lt;/Q&gt;&lt;R&gt;1&lt;/R&gt;&lt;C&gt;1&lt;/C&gt;&lt;D xsi:type="xsd:double"&gt;89162763.63636364&lt;/D&gt;&lt;/FQL&gt;&lt;FQL&gt;&lt;Q&gt;B1CL8J2^PAVG(2/28/2014,2/28/2014-1M,,USD) *(P_VOLUME(2/28/2014,2/28/2014-1M))*1000/SUM(IF(PVOL(2/28/2014,2/28/2014-1M,D)&amp;gt;0,1,0))&lt;/Q&gt;&lt;R&gt;1&lt;/R&gt;&lt;C&gt;1&lt;/C&gt;&lt;D xsi:type="xsd:double"&gt;113157160&lt;/D&gt;&lt;/FQL&gt;&lt;FQL&gt;&lt;Q&gt;B1CL8J2^PAVG(1/31/2014,1/31/2014-1M,,USD) *(P_VOLUME(1/31/2014,1/31/2014-1M))*1000/SUM(IF(PVOL(1/31/2014,1/31/2014-1M,D)&amp;gt;0,1,0))&lt;/Q&gt;&lt;R&gt;1&lt;/R&gt;&lt;C&gt;1&lt;/C&gt;&lt;D xsi:type="xsd:double"&gt;64520895.454545453&lt;/D&gt;&lt;/FQL&gt;&lt;FQL&gt;&lt;Q&gt;B1CL8J2^PAVG(12/31/2013,12/31/2013-1M,,USD) *(P_VOLUME(12/31/2013,12/31/2013-1M))*1000/SUM(IF(PVOL(12/31/2013,12/31/2013-1M,D)&amp;gt;0,1,0))&lt;/Q&gt;&lt;R&gt;1&lt;/R&gt;&lt;C&gt;1&lt;/C&gt;&lt;D xsi:type="xsd:double"&gt;46638379.545454547&lt;/D&gt;&lt;/FQL&gt;&lt;FQL&gt;&lt;Q&gt;B1CL8J2^PAVG(11/31/2013,11/31/2013-1M,,USD) *(P_VOLUME(11/31/2013,11/31/2013-1M))*1000/SUM(IF(PVOL(11/31/2013,11/31/2013-1M,D)&amp;gt;0,1,0))&lt;/Q&gt;&lt;R&gt;1&lt;/R&gt;&lt;C&gt;1&lt;/C&gt;&lt;D xsi:type="xsd:double"&gt;61038766.666666664&lt;/D&gt;&lt;/FQL&gt;&lt;FQL&gt;&lt;Q&gt;B1CL8J2^PAVG(10/31/2013,10/31/2013-1M,,USD) *(P_VOLUME(10/31/2013,10/31/2013-1M))*1000/SUM(IF(PVOL(10/31/2013,10/31/2013-1M,D)&amp;gt;0,1,0))&lt;/Q&gt;&lt;R&gt;1&lt;/R&gt;&lt;C&gt;1&lt;/C&gt;&lt;D xsi:type="xsd:double"&gt;54800208.333333336&lt;/D&gt;&lt;/FQL&gt;&lt;FQL&gt;&lt;Q&gt;2374060^PAVG(3/31/2014,3/31/2014-1M,,USD) *(P_VOLUME(3/31/2014,3/31/2014-1M))*1000/SUM(IF(PVOL(3/31/2014,3/31/2014-1M,D)&amp;gt;0,1,0))&lt;/Q&gt;&lt;R&gt;1&lt;/R&gt;&lt;C&gt;1&lt;/C&gt;&lt;D xsi:type="xsd:double"&gt;24577434.09090909&lt;/D&gt;&lt;/FQL&gt;&lt;FQL&gt;&lt;Q&gt;2374060^PAVG(2/28/2014,2/28/2014-1M,,USD) *(P_VOLUME(2/28/2014,2/28/2014-1M))*1000/SUM(IF(PVOL(2/28/2014,2/28/2014-1M,D)&amp;gt;0,1,0))&lt;/Q&gt;&lt;R&gt;1&lt;/R&gt;&lt;C&gt;1&lt;/C&gt;&lt;D xsi:type="xsd:double"&gt;51584733&lt;/D&gt;&lt;/FQL&gt;&lt;FQL&gt;&lt;Q&gt;2374060^PAVG(1/31/2014,1/31/2014-1M,,USD) *(P_VOLUME(1/31/2014,1/31/2014-1M))*1000/SUM(IF(PVOL(1/31/2014,1/31/2014-1M,D)&amp;gt;0,1,0))&lt;/Q&gt;&lt;R&gt;1&lt;/R&gt;&lt;C&gt;1&lt;/C&gt;&lt;D xsi:type="xsd:double"&gt;42475418.18181818&lt;/D&gt;&lt;/FQL&gt;&lt;FQL&gt;&lt;Q&gt;2374060^PAVG(12/31/2013,12/31/2013-1M,,USD) *(P_VOLUME(12/31/2013,12/31/2013-1M))*1000/SUM(IF(PVOL(12/31/2013,12/31/2013-1M,D)&amp;gt;0,1,0))&lt;/Q&gt;&lt;R&gt;1&lt;/R&gt;&lt;C&gt;1&lt;/C&gt;&lt;D xsi:type="xsd:double"&gt;36197759.090909094&lt;/D&gt;&lt;/FQL&gt;&lt;FQL&gt;&lt;Q&gt;2374060^PAVG(11/31/2013,11/31/2013-1M,,USD) *(P_VOLUME(11/31/2013,11/31/2013-1M))*1000/SUM(IF(PVOL(11/31/2013,11/31/2013-1M,D)&amp;gt;0,1,0))&lt;/Q&gt;&lt;R&gt;1&lt;/R&gt;&lt;C&gt;1&lt;/C&gt;&lt;D xsi:type="xsd:double"&gt;60683085.714285716&lt;/D&gt;&lt;/FQL&gt;&lt;FQL&gt;&lt;Q&gt;2374060^PAVG(10/31/2013,10/31/2013-1M,,USD) *(P_VOLUME(10/31/2013,10/31/2013-1M))*1000/SUM(IF(PVOL(10/31/2013,10/31/2013-1M,D)&amp;gt;0,1,0))&lt;/Q&gt;&lt;R&gt;1&lt;/R&gt;&lt;C&gt;1&lt;/C&gt;&lt;D xsi:type="xsd:double"&gt;40318664.166666664&lt;/D&gt;&lt;/FQL&gt;&lt;FQL&gt;&lt;Q&gt;BGM1B98^PAVG(3/31/2014,3/31/2014-1M,,USD) *(P_VOLUME(3/31/2014,3/31/2014-1M))*1000/SUM(IF(PVOL(3/31/2014,3/31/2014-1M,D)&amp;gt;0,1,0))&lt;/Q&gt;&lt;R&gt;1&lt;/R&gt;&lt;C&gt;1&lt;/C&gt;&lt;D xsi:type="xsd:double"&gt;25367336.363636363&lt;/D&gt;&lt;/FQL&gt;&lt;FQL&gt;&lt;Q&gt;BGM1B98^PAVG(2/28/2014,2/28/2014-1M,,USD) *(P_VOLUME(2/28/2014,2/28/2014-1M))*1000/SUM(IF(PVOL(2/28/2014,2/28/2014-1M,D)&amp;gt;0,1,0))&lt;/Q&gt;&lt;R&gt;1&lt;/R&gt;&lt;C&gt;1&lt;/C&gt;&lt;D xsi:type="xsd:double"&gt;24041033.5&lt;/D&gt;&lt;/FQL&gt;&lt;FQL&gt;&lt;Q&gt;BGM1B98^PAVG(1/31/2014,1/31/2014-1M,,USD) *(P_VOLUME(1/31/2014,1/31/2014-1M))*1000/SUM(IF(PVOL(1/31/2014,1/31/2014-1M,D)&amp;gt;0,1,0))&lt;/Q&gt;&lt;R&gt;1&lt;/R&gt;&lt;C&gt;1&lt;/C&gt;&lt;D xsi:type="xsd:double"&gt;18117488.181818184&lt;/D&gt;&lt;/FQL&gt;&lt;FQL&gt;&lt;Q&gt;BGM1B98^PAVG(12/31/2013,12/31/2013-1M,,USD) *(P_VOLUME(12/31/2013,12/31/2013-1M))*1000/SUM(IF(PVOL(12/31/2013,12/31/2013-1M,D)&amp;gt;0,1,0))&lt;/Q&gt;&lt;R&gt;1&lt;/R&gt;&lt;C&gt;1&lt;/C&gt;&lt;D xsi:type="xsd:double"&gt;18289614.545454547&lt;/D&gt;&lt;/FQL&gt;&lt;FQL&gt;&lt;Q&gt;BGM1B98^PAVG(11/31/2013,11/31/2013-1M,,USD) *(P_VOLUME(11/31/2013,11/31/2013-1M))*1000/SUM(IF(PVOL(11/31/2013,11/31/2013-1M,D)&amp;gt;0,1,0))&lt;/Q&gt;&lt;R&gt;1&lt;/R&gt;&lt;C&gt;1&lt;/C&gt;&lt;D xsi:type="xsd:double"&gt;20332946.19047619&lt;/D&gt;&lt;/FQL&gt;&lt;FQL&gt;&lt;Q&gt;BGM1B98^PAVG(10/31/2013,10/31/2013-1M,,USD) *(P_VOLUME(10/31/2013,10/31/2013-1M))*1000/SUM(IF(PVOL(10/31/2013,10/31/2013-1M,D)&amp;gt;0,1,0))&lt;/Q&gt;&lt;R&gt;1&lt;/R&gt;&lt;C&gt;1&lt;/C&gt;&lt;D xsi:type="xsd:double"&gt;22359497.5&lt;/D&gt;&lt;/FQL&gt;&lt;FQL&gt;&lt;Q&gt;2009210^PAVG(3/31/2014,3/31/2014-1M,,USD) *(P_VOLUME(3/31/2014,3/31/2014-1M))*1000/SUM(IF(PVOL(3/31/2014,3/31/2014-1M,D)&amp;gt;0,1,0))&lt;/Q&gt;&lt;R&gt;1&lt;/R&gt;&lt;C&gt;1&lt;/C&gt;&lt;D xsi:type="xsd:double"&gt;27662001.363636363&lt;/D&gt;&lt;/FQL&gt;&lt;FQL&gt;&lt;Q&gt;2009210^PAVG(2/28/2014,2/28/2014-1M,,USD) *(P_VOLUME(2/28/2014,2/28/2014-1M))*1000/SUM(IF(PVOL(2/28/2014,2/28/2014-1M,D)&amp;gt;0,1,0))&lt;/Q&gt;&lt;R&gt;1&lt;/R&gt;&lt;C&gt;1&lt;/C&gt;&lt;D xsi:type="xsd:double"&gt;38790870&lt;/D&gt;&lt;/FQL&gt;&lt;FQL&gt;&lt;Q&gt;2009210^PAVG(1/31/2014,1/31/2014-1M,,USD) *(P_VOLUME(1/31/2014,1/31/2014-1M))*1000/SUM(IF(PVOL(1/31/2014,1/31/2014-1M,D)&amp;gt;0,1,0))&lt;/Q&gt;&lt;R&gt;1&lt;/R&gt;&lt;C&gt;1&lt;/C&gt;&lt;D xsi:type="xsd:double"&gt;32660318.181818184&lt;/D&gt;&lt;/FQL&gt;&lt;FQL&gt;&lt;Q&gt;2009210^PAVG(12/31/2013,12/31/2013-1M,,USD) *(P_VOLUME(12/31/2013,12/31/2013-1M))*1000/SUM(IF(PVOL(12/31/2013,12/31/2013-1M,D)&amp;gt;0,1,0))&lt;/Q&gt;&lt;R&gt;1&lt;/R&gt;&lt;C&gt;1&lt;/C&gt;&lt;D xsi:type="xsd:double"&gt;28932206.363636363&lt;/D&gt;&lt;/FQL&gt;&lt;FQL&gt;&lt;Q&gt;2009210^PAVG(11/31/2013,11/31/2013-1M,,USD) *(P_VOLUME(11/31/2013,11/31/2013-1M))*1000/SUM(IF(PVOL(11/31/2013,11/31/2013-1M,D)&amp;gt;0,1,0))&lt;/Q&gt;&lt;R&gt;1&lt;/R&gt;&lt;C&gt;1&lt;/C&gt;&lt;D xsi:type="xsd:double"&gt;21205079.047619049&lt;/D&gt;&lt;/FQL&gt;&lt;FQL&gt;&lt;Q&gt;2009210^PAVG(10/31/2013,10/31/2013-1M,,USD) *(P_VOLUME(10/31/2013,10/31/2013-1M))*1000/SUM(IF(PVOL(10/31/2013,10/31/2013-1M,D)&amp;gt;0,1,0))&lt;/Q&gt;&lt;R&gt;1&lt;/R&gt;&lt;C&gt;1&lt;/C&gt;&lt;D xsi:type="xsd:double"&gt;31552662.5&lt;/D&gt;&lt;/FQL&gt;&lt;FQL&gt;&lt;Q&gt;2437952^PAVG(3/31/2014,3/31/2014-1M,,USD) *(P_VOLUME(3/31/2014,3/31/2014-1M))*1000/SUM(IF(PVOL(3/31/2014,3/31/2014-1M,D)&amp;gt;0,1,0))&lt;/Q&gt;&lt;R&gt;1&lt;/R&gt;&lt;C&gt;1&lt;/C&gt;&lt;D xsi:type="xsd:double"&gt;29389806.363636363&lt;/D&gt;&lt;/FQL&gt;&lt;FQL&gt;&lt;Q&gt;2437952^PAVG(2/28/2014,2/28/2014-1M,,USD) *(P_VOLUME(2/28/2014,2/28/2014-1M))*1000/SUM(IF(PVOL(2/28/2014,2/28/2014-1M,D)&amp;gt;0,1,0))&lt;/Q&gt;&lt;R&gt;1&lt;/R&gt;&lt;C&gt;1&lt;/C&gt;&lt;D xsi:type="xsd:double"&gt;26995203&lt;/D&gt;&lt;/FQL&gt;&lt;FQL&gt;&lt;Q&gt;2437952^PAVG(1/31/2014,1/31/2014-1M,,USD) *(P_VOLUME(1/31/2014,1/31/2014-1M))*1000/SUM(IF(PVOL(1/31/2014,1/31/2014-1M,D)&amp;gt;0,1,0))&lt;/Q&gt;&lt;R&gt;1&lt;/R&gt;&lt;C&gt;1&lt;/C&gt;&lt;D xsi:type="xsd:double"&gt;34734824.545454547&lt;/D&gt;&lt;/FQL&gt;&lt;FQL&gt;&lt;Q&gt;2437952^PAVG(12/31/2013,12/31/2013-1M,,USD) *(P_VOLUME(12/31/2013,12/31/2013-1M))*1000/SUM(IF(PVOL(12/31/2013,12/31/2013-1M,D)&amp;gt;0,1,0))&lt;/Q&gt;&lt;R&gt;1&lt;/R&gt;&lt;C&gt;1&lt;/C&gt;&lt;D xsi:type="xsd:double"&gt;45219477.272727273&lt;/D&gt;&lt;/FQL&gt;&lt;FQL&gt;&lt;Q&gt;2437952^PAVG(11/31/2013,11/31/2013-1M,,USD) *(P_VOLUME(11/31/2013,11/31/2013-1M))*1000/SUM(IF(PVOL(11/31/2013,11/31/2013-1M,D)&amp;gt;0,1,0))&lt;/Q&gt;&lt;R&gt;1&lt;/R&gt;&lt;C&gt;1&lt;/C&gt;&lt;D xsi:type="xsd:double"&gt;38477123.809523806&lt;/D&gt;&lt;/FQL&gt;&lt;FQL&gt;&lt;Q&gt;2437952^PAVG(10/31/2013,10/31/2013-1M,,USD) *(P_VOLUME(10/31/2013,10/31/2013-1M))*1000/SUM(IF(PVOL(10/31/2013,10/31/2013-1M,D)&amp;gt;0,1,0))&lt;/Q&gt;&lt;R&gt;1&lt;/R&gt;&lt;C&gt;1&lt;/C&gt;&lt;D xsi:type="xsd:double"&gt;45630533.333333336&lt;/D&gt;&lt;/FQL&gt;&lt;FQL&gt;&lt;Q&gt;B0SF374^PAVG(3/31/2014,3/31/2014-1M,,USD) *(P_VOLUME(3/31/2014,3/31/2014-1M))*1000/SUM(IF(PVOL(3/31/2014,3/31/2014-1M,D)&amp;gt;0,1,0))&lt;/Q&gt;&lt;R&gt;1&lt;/R&gt;&lt;C&gt;1&lt;/C&gt;&lt;D xsi:type="xsd:double"&gt;43626572.727272727&lt;/D&gt;&lt;/FQL&gt;&lt;FQL&gt;&lt;Q&gt;B0SF374^PAVG(2/28/2014,2/28/2014-1M,,USD) *(P_VOLUME(2/28/2014,2/28/2014-1M))*1000/SUM(IF(PVOL(2/28/2014,2/28/2014-1M,D)&amp;gt;0,1,0))&lt;/Q&gt;&lt;R&gt;1&lt;/R&gt;&lt;C&gt;1&lt;/C&gt;&lt;D xsi:type="xsd:double"&gt;37750175&lt;/D&gt;&lt;/FQL&gt;&lt;FQL&gt;&lt;Q&gt;B0SF374^PAVG(1/31/2014,1/31/2014-1M,,USD) *(P_VOLUME(1/31/2014,1/31/2014-1M))*1000/SUM(IF(PVOL(1/31/2014,1/31/2014-1M,D)&amp;gt;0,1,0))&lt;/Q&gt;&lt;R&gt;1&lt;/R&gt;&lt;C&gt;1&lt;/C&gt;&lt;D xsi:type="xsd:double"&gt;11378212.272727273&lt;/D&gt;&lt;/FQL&gt;&lt;FQL&gt;&lt;Q&gt;B0SF374^PAVG(12/31/2013,12/31/2013-1M,,USD) *(P_VOLUME(12/31/2013,12/31/2013-1M))*1000/SUM(IF(PVOL(12/31/2013,12/31/2013-1M,D)&amp;gt;0,1,0))&lt;/Q&gt;&lt;R&gt;1&lt;/R&gt;&lt;C&gt;1&lt;/C&gt;&lt;D xsi:type="xsd:double"&gt;13326640&lt;/D&gt;&lt;/FQL&gt;&lt;FQL&gt;&lt;Q&gt;B0SF374^PAVG(11/31/2013,11/31/2013-1M,,USD) *(P_VOLUME(11/31/2013,11/31/2013-1M))*1000/SUM(IF(PVOL(11/31/2013,11/31/2013-1M,D)&amp;gt;0,1,0))&lt;/Q&gt;&lt;R&gt;1&lt;/R&gt;&lt;C&gt;1&lt;/C&gt;&lt;D xsi:type="xsd:double"&gt;9785526.19047619&lt;/D&gt;&lt;/FQL&gt;&lt;FQL&gt;&lt;Q&gt;B0SF374^PAVG(10/31/2013,10/31/2013-1M,,USD) *(P_VOLUME(10/31/2013,10/31/2013-1M))*1000/SUM(IF(PVOL(10/31/2013,10/31/2013-1M,D)&amp;gt;0,1,0))&lt;/Q&gt;&lt;R&gt;1&lt;/R&gt;&lt;C&gt;1&lt;/C&gt;&lt;D xsi:type="xsd:double"&gt;11881190.833333334&lt;/D&gt;&lt;/FQL&gt;&lt;FQL&gt;&lt;Q&gt;2134532^PAVG(3/31/2014,3/31/2014-1M,,USD) *(P_VOLUME(3/31/2014,3/31/2014-1M))*1000/SUM(IF(PVOL(3/31/2014,3/31/2014-1M,D)&amp;gt;0,1,0))&lt;/Q&gt;&lt;R&gt;1&lt;/R&gt;&lt;C&gt;1&lt;/C&gt;&lt;D xsi:type="xsd:double"&gt;20438766.363636363&lt;/D&gt;&lt;/FQL&gt;&lt;FQL&gt;&lt;Q&gt;2134532^PAVG(2/28/2014,2/28/2014-1M,,USD) *(P_VOLUME(2/28/2014,2/28/2014-1M))*1000/SUM(IF(PVOL(2/28/2014,2/28/2014-1M,D)&amp;gt;0,1,0))&lt;/Q&gt;&lt;R&gt;1&lt;/R&gt;&lt;C&gt;1&lt;/C&gt;&lt;D xsi:type="xsd:double"&gt;18387270&lt;/D&gt;&lt;/FQL&gt;&lt;FQL&gt;&lt;Q&gt;2134532^PAVG(1/31/2014,1/31/2014-1M,,USD) *(P_VOLUME(1/31/2014,1/31/2014-1M))*1000/SUM(IF(PVOL(1/31/2014,1/31/2014-1M,D)&amp;gt;0,1,0))&lt;/Q&gt;&lt;R&gt;1&lt;/R&gt;&lt;C&gt;1&lt;/C&gt;&lt;D xsi:type="xsd:double"&gt;22764123.636363637&lt;/D&gt;&lt;/FQL&gt;&lt;FQL&gt;&lt;Q&gt;2134532^PAVG(12/31/2013,12/31/2013-1M,,USD) *(P_VOLUME(12/31/2013,12/31/2013-1M))*1000/SUM(IF(PVOL(12/31/2013,12/31/2013-1M,D)&amp;gt;0,1,0))&lt;/Q&gt;&lt;R&gt;1&lt;/R&gt;&lt;C&gt;1&lt;/C&gt;&lt;D xsi:type="xsd:double"&gt;16858071.363636363&lt;/D&gt;&lt;/FQL&gt;&lt;FQL&gt;&lt;Q&gt;2134532^PAVG(11/31/2013,11/31/2013-1M,,USD) *(P_VOLUME(11/31/2013,11/31/2013-1M))*1000/SUM(IF(PVOL(11/31/2013,11/31/2013-1M,D)&amp;gt;0,1,0))&lt;/Q&gt;&lt;R&gt;1&lt;/R&gt;&lt;C&gt;1&lt;/C&gt;&lt;D xsi:type="xsd:double"&gt;13181587.619047619&lt;/D&gt;&lt;/FQL&gt;&lt;FQL&gt;&lt;Q&gt;2134532^PAVG(10/31/2013,10/31/2013-1M,,USD) *(P_VOLUME(10/31/2013,10/31/2013-1M))*1000/SUM(IF(PVOL(10/31/2013,10/31/2013-1M,D)&amp;gt;0,1,0))&lt;/Q&gt;&lt;R&gt;1&lt;/R&gt;&lt;C&gt;1&lt;/C&gt;&lt;D xsi:type="xsd:double"&gt;19015975.833333332&lt;/D&gt;&lt;/FQL&gt;&lt;FQL&gt;&lt;Q&gt;2010278^PAVG(3/31/2014,3/31/2014-1M,,USD) *(P_VOLUME(3/31/2014,3/31/2014-1M))*1000/SUM(IF(PVOL(3/31/2014,3/31/2014-1M,D)&amp;gt;0,1,0))&lt;/Q&gt;&lt;R&gt;1&lt;/R&gt;&lt;C&gt;1&lt;/C&gt;&lt;D xsi:type="xsd:double"&gt;72973754.545454547&lt;/D&gt;&lt;/FQL&gt;&lt;FQL&gt;&lt;Q&gt;2010278^PAVG(2/28/2014,2/28/2014-1M,,USD) *(P_VOLUME(2/28/2014,2/28/2014-1M))*1000/SUM(IF(PVOL(2/28/2014,2/28/2014-1M,D)&amp;gt;0,1,0))&lt;/Q&gt;&lt;R&gt;1&lt;/R&gt;&lt;C&gt;1&lt;/C&gt;&lt;D xsi:type="xsd:double"&gt;87658485&lt;/D&gt;&lt;/FQL&gt;&lt;FQL&gt;&lt;Q&gt;2010278^PAVG(1/31/2014,1/31/2014-1M,,USD) *(P_VOLUME(1/31/2014,1/31/2014-1M))*1000/SUM(IF(PVOL(1/31/2014,1/31/2014-1M,D)&amp;gt;0,1,0))&lt;/Q&gt;&lt;R&gt;1&lt;/R&gt;&lt;C&gt;1&lt;/C&gt;&lt;D xsi:type="xsd:double"&gt;79386618.181818187&lt;/D&gt;&lt;/FQL&gt;&lt;FQL&gt;&lt;Q&gt;2010278^PAVG(12/31/2013,12/31/2013-1M,,USD) *(P_VOLUME(12/31/2013,12/31/2013-1M))*1000/SUM(IF(PVOL(12/31/2013,12/31/2013-1M,D)&amp;gt;0,1,0))&lt;/Q&gt;&lt;R&gt;1&lt;/R&gt;&lt;C&gt;1&lt;/C&gt;&lt;D xsi:type="xsd:double"&gt;66844163.636363633&lt;/D&gt;&lt;/FQL&gt;&lt;FQL&gt;&lt;Q&gt;2010278^PAVG(11/31/2013,11/31/2013-1M,,USD) *(P_VOLUME(11/31/2013,11/31/2013-1M))*1000/SUM(IF(PVOL(11/31/2013,11/31/2013-1M,D)&amp;gt;0,1,0))&lt;/Q&gt;&lt;R&gt;1&lt;/R&gt;&lt;C&gt;1&lt;/C&gt;&lt;D xsi:type="xsd:double"&gt;69083904.761904761&lt;/D&gt;&lt;/FQL&gt;&lt;FQL&gt;&lt;Q&gt;2010278^PAVG(10/31/2013,10/31/2013-1M,,USD) *(P_VOLUME(10/31/2013,10/31/2013-1M))*1000/SUM(IF(PVOL(10/31/2013,10/31/2013-1M,D)&amp;gt;0,1,0))&lt;/Q&gt;&lt;R&gt;1&lt;/R&gt;&lt;C&gt;1&lt;/C&gt;&lt;D xsi:type="xsd:double"&gt;71945504.166666672&lt;/D&gt;&lt;/FQL&gt;&lt;FQL&gt;&lt;Q&gt;2971698^PAVG(3/31/2014,3/31/2014-1M,,USD) *(P_VOLUME(3/31/2014,3/31/2014-1M))*1000/SUM(IF(PVOL(3/31/2014,3/31/2014-1M,D)&amp;gt;0,1,0))&lt;/Q&gt;&lt;R&gt;1&lt;/R&gt;&lt;C&gt;1&lt;/C&gt;&lt;D xsi:type="xsd:double"&gt;51625895.454545453&lt;/D&gt;&lt;/FQL&gt;&lt;FQL&gt;&lt;Q&gt;2971698^PAVG(2/28/2014,2/28/2014-1M,,USD) *(P_VOLUME(2/28/2014,2/28/2014-1M))*1000/SUM(IF(PVOL(2/28/2014,2/28/2014-1M,D)&amp;gt;0,1,0))&lt;/Q&gt;&lt;R&gt;1&lt;/R&gt;&lt;C&gt;1&lt;/C&gt;&lt;D xsi:type="xsd:double"&gt;41479197&lt;/D&gt;&lt;/FQL&gt;&lt;FQL&gt;&lt;Q&gt;2971698^PAVG(1/31/2014,1/31/2014-1M,,USD) *(P_VOLUME(1/31/2014,1/31/2014-1M))*1000/SUM(IF(PVOL(1/31/2014,1/31/2014-1M,D)&amp;gt;0,1,0))&lt;/Q&gt;&lt;R&gt;1&lt;/R&gt;&lt;C&gt;1&lt;/C&gt;&lt;D xsi:type="xsd:double"&gt;37710234.090909094&lt;/D&gt;&lt;/FQL&gt;&lt;FQL&gt;&lt;Q&gt;2971698^PAVG(12/31/2013,12/31/2013-1M,,USD) *(P_VOLUME(12/31/2013,12/31/2013-1M))*1000/SUM(IF(PVOL(12/31/2013,12/31/2013-1M,D)&amp;gt;0,1,0))&lt;/Q&gt;&lt;R&gt;1&lt;/R&gt;&lt;C&gt;1&lt;/C&gt;&lt;D xsi:type="xsd:double"&gt;38421922.727272727&lt;/D&gt;&lt;/FQL&gt;&lt;FQL&gt;&lt;Q&gt;2971698^PAVG(11/31/2013,11/31/2013-1M,,USD) *(P_VOLUME(11/31/2013,11/31/2013-1M))*1000/SUM(IF(PVOL(11/31/2013,11/31/2013-1M,D)&amp;gt;0,1,0))&lt;/Q&gt;&lt;R&gt;1&lt;/R&gt;&lt;C&gt;1&lt;/C&gt;&lt;D xsi:type="xsd:double"&gt;35474857.142857142&lt;/D&gt;&lt;/FQL&gt;&lt;FQL&gt;&lt;Q&gt;2971698^PAVG(10/31/2013,10/31/2013-1M,,USD) *(P_VOLUME(10/31/2013,10/31/2013-1M))*1000/SUM(IF(PVOL(10/31/2013,10/31/2013-1M,D)&amp;gt;0,1,0))&lt;/Q&gt;&lt;R&gt;1&lt;/R&gt;&lt;C&gt;1&lt;/C&gt;&lt;D xsi:type="xsd:double"&gt;34875144.166666664&lt;/D&gt;&lt;/FQL&gt;&lt;FQL&gt;&lt;Q&gt;2637785^PAVG(3/31/2014,3/31/2014-1M,,USD) *(P_VOLUME(3/31/2014,3/31/2014-1M))*1000/SUM(IF(PVOL(3/31/2014,3/31/2014-1M,D)&amp;gt;0,1,0))&lt;/Q&gt;&lt;R&gt;1&lt;/R&gt;&lt;C&gt;1&lt;/C&gt;&lt;D xsi:type="xsd:double"&gt;46089100&lt;/D&gt;&lt;/FQL&gt;&lt;FQL&gt;&lt;Q&gt;2637785^PAVG(2/28/2014,2/28/2014-1M,,USD) *(P_VOLUME(2/28/2014,2/28/2014-1M))*1000/SUM(IF(PVOL(2/28/2014,2/28/2014-1M,D)&amp;gt;0,1,0))&lt;/Q&gt;&lt;R&gt;1&lt;/R&gt;&lt;C&gt;1&lt;/C&gt;&lt;D xsi:type="xsd:double"&gt;63332840&lt;/D&gt;&lt;/FQL&gt;&lt;FQL&gt;&lt;Q&gt;2637785^PAVG(1/31/2014,1/31/2014-1M,,USD) *(P_VOLUME(1/31/2014,1/31/2014-1M))*1000/SUM(IF(PVOL(1/31/2014,1/31/2014-1M,D)&amp;gt;0,1,0))&lt;/Q&gt;&lt;R&gt;1&lt;/R&gt;&lt;C&gt;1&lt;/C&gt;&lt;D xsi:type="xsd:double"&gt;56812222.727272727&lt;/D&gt;&lt;/FQL&gt;&lt;FQL&gt;&lt;Q&gt;2637785^PAVG(12/31/2013,12/31/2013-1M,,USD) *(P_VOLUME(12/31/2013,12/31/2013-1M))*1000/SUM(IF(PVOL(12/31/2013,12/31/2013-1M,D)&amp;gt;0,1,0))&lt;/Q&gt;&lt;R&gt;1&lt;/R&gt;&lt;C&gt;1&lt;/C&gt;&lt;D xsi:type="xsd:double"&gt;36647563.636363633&lt;/D&gt;&lt;/FQL&gt;&lt;FQL&gt;&lt;Q&gt;2637785^PAVG(11/31/2013,11/31/2013-1M,,USD) *(P_VOLUME(11/31/2013,11/31/2013-1M))*1000/SUM(IF(PVOL(11/31/2013,11/31/2013-1M,D)&amp;gt;0,1,0))&lt;/Q&gt;&lt;R&gt;1&lt;/R&gt;&lt;C&gt;1&lt;/C&gt;&lt;D xsi:type="xsd:double"&gt;35094266.666666664&lt;/D&gt;&lt;/FQL&gt;&lt;FQL&gt;&lt;Q&gt;2637785^PAVG(10/31/2013,10/31/2013-1M,,USD) *(P_VOLUME(10/31/2013,10/31/2013-1M))*1000/SUM(IF(PVOL(10/31/2013,10/31/2013-1M,D)&amp;gt;0,1,0))&lt;/Q&gt;&lt;R&gt;1&lt;/R&gt;&lt;C&gt;1&lt;/C&gt;&lt;D xsi:type="xsd:double"&gt;30339516.666666668&lt;/D&gt;&lt;/FQL&gt;&lt;FQL&gt;&lt;Q&gt;2589132^PAVG(3/31/2014,3/31/2014-1M,,USD) *(P_VOLUME(3/31/2014,3/31/2014-1M))*1000/SUM(IF(PVOL(3/31/2014,3/31/2014-1M,D)&amp;gt;0,1,0))&lt;/Q&gt;&lt;R&gt;1&lt;/R&gt;&lt;C&gt;1&lt;/C&gt;&lt;D xsi:type="xsd:double"&gt;28795704.545454547&lt;/D&gt;&lt;/FQL&gt;&lt;FQL&gt;&lt;Q&gt;2589132^PAVG(2/28/2014,2/28/2014-1M,,USD) *(P_VOLUME(2/28/2014,2/28/2014-1M))*1000/SUM(IF(PVOL(2/28/2014,2/28/2014-1M,D)&amp;gt;0,1,0))&lt;/Q&gt;&lt;R&gt;1&lt;/R&gt;&lt;C&gt;1&lt;/C&gt;&lt;D xsi:type="xsd:double"&gt;44485940&lt;/D&gt;&lt;/FQL&gt;&lt;FQL&gt;&lt;Q&gt;2589132^PAVG(1/31/2014,1/31/2014-1M,,USD) *(P_VOLUME(1/31/2014,1/31/2014-1M))*1000/SUM(IF(PVOL(1/31/2014,1/31/2014-1M,D)&amp;gt;0,1,0))&lt;/Q&gt;&lt;R&gt;1&lt;/R&gt;&lt;C&gt;1&lt;/C&gt;&lt;D xsi:type="xsd:double"&gt;28580772.727272727&lt;/D&gt;&lt;/FQL&gt;&lt;FQL&gt;&lt;Q&gt;2589132^PAVG(12/31/2013,12/31/2013-1M,,USD) *(P_VOLUME(12/31/2013,12/31/2013-1M))*1000/SUM(IF(PVOL(12/31/2013,12/31/2013-1M,D)&amp;gt;0,1,0))&lt;/Q&gt;&lt;R&gt;1&lt;/R&gt;&lt;C&gt;1&lt;/C&gt;&lt;D xsi:type="xsd:double"&gt;29435168.181818184&lt;/D&gt;&lt;/FQL&gt;&lt;FQL&gt;&lt;Q&gt;2589132^PAVG(11/31/2013,11/31/2013-1M,,USD) *(P_VOLUME(11/31/2013,11/31/2013-1M))*1000/SUM(IF(PVOL(11/31/2013,11/31/2013-1M,D)&amp;gt;0,1,0))&lt;/Q&gt;&lt;R&gt;1&lt;/R&gt;&lt;C&gt;1&lt;/C&gt;&lt;D xsi:type="xsd:double"&gt;34493580.952380955&lt;/D&gt;&lt;/FQL&gt;&lt;FQL&gt;&lt;Q&gt;2589132^PAVG(10/31/2013,10/31/2013-1M,,USD) *(P_VOLUME(10/31/2013,10/31/2013-1M))*1000/SUM(IF(PVOL(10/31/2013,10/31/2013-1M,D)&amp;gt;0,1,0))&lt;/Q&gt;&lt;R&gt;1&lt;/R&gt;&lt;C&gt;1&lt;/C&gt;&lt;D xsi:type="xsd:double"&gt;77753137.5&lt;/D&gt;&lt;/FQL&gt;&lt;FQL&gt;&lt;Q&gt;2712013^PAVG(3/31/2014,3/31/2014-1M,,USD) *(P_VOLUME(3/31/2014,3/31/2014-1M))*1000/SUM(IF(PVOL(3/31/2014,3/31/2014-1M,D)&amp;gt;0,1,0))&lt;/Q&gt;&lt;R&gt;1&lt;/R&gt;&lt;C&gt;1&lt;/C&gt;&lt;D xsi:type="xsd:double"&gt;45653786.363636367&lt;/D&gt;&lt;/FQL&gt;&lt;FQL&gt;&lt;Q&gt;2712013^PAVG(2/28/2014,2/28/2014-1M,,USD) *(P_VOLUME(2/28/2014,2/28/2014-1M))*1000/SUM(IF(PVOL(2/28/2014,2/28/2014-1M,D)&amp;gt;0,1,0))&lt;/Q&gt;&lt;R&gt;1&lt;/R&gt;&lt;C&gt;1&lt;/C&gt;&lt;D xsi:type="xsd:double"&gt;42046022.5&lt;/D&gt;&lt;/FQL&gt;&lt;FQL&gt;&lt;Q&gt;2712013^PAVG(1/31/2014,1/31/2014-1M,,USD) *(P_VOLUME(1/31/2014,1/31/2014-1M))*1000/SUM(IF(PVOL(1/31/2014,1/31/2014-1M,D)&amp;gt;0,1,0))&lt;/Q&gt;&lt;R&gt;1&lt;/R&gt;&lt;C&gt;1&lt;/C&gt;&lt;D xsi:type="xsd:double"&gt;69060136.36363636&lt;/D&gt;&lt;/FQL&gt;&lt;FQL&gt;&lt;Q&gt;2712013^PAVG(12/31/2013,12/31/2013-1M,,USD) *(P_VOLUME(12/31/2013,12/31/2013-1M))*1000/SUM(IF(PVOL(12/31/2013,12/31/2013-1M,D)&amp;gt;0,1,0))&lt;/Q&gt;&lt;R&gt;1&lt;/R&gt;&lt;C&gt;1&lt;/C&gt;&lt;D xsi:type="xsd:double"&gt;33974620.909090906&lt;/D&gt;&lt;/FQL&gt;&lt;FQL&gt;&lt;Q&gt;2712013^PAVG(11/31/2013,11/31/2013-1M,,USD) *(P_VOLUME(11/31/2013,11/31/2013-1M))*1000/SUM(IF(PVOL(11/31/2013,11/31/2013-1M,D)&amp;gt;0,1,0))&lt;/Q&gt;&lt;R&gt;1&lt;/R&gt;&lt;C&gt;1&lt;/C&gt;&lt;D xsi:type="xsd:double"&gt;38966009.523809522&lt;/D&gt;&lt;/FQL&gt;&lt;FQL&gt;&lt;Q&gt;2712013^PAVG(10/31/2013,10/31/2013-1M,,USD) *(P_VOLUME(10/31/2013,10/31/2013-1M))*1000/SUM(IF(PVOL(10/31/2013,10/31/2013-1M,D)&amp;gt;0,1,0))&lt;/Q&gt;&lt;R&gt;1&lt;/R&gt;&lt;C&gt;1&lt;/C&gt;&lt;D xsi:type="xsd:double"&gt;74664937.5&lt;/D&gt;&lt;/FQL&gt;&lt;FQL&gt;&lt;Q&gt;B1FW7Q2^PAVG(3/31/2014,3/31/2014-1M,,USD) *(P_VOLUME(3/31/2014,3/31/2014-1M))*1000/SUM(IF(PVOL(3/31/2014,3/31/2014-1M,D)&amp;gt;0,1,0))&lt;/Q&gt;&lt;R&gt;1&lt;/R&gt;&lt;C&gt;1&lt;/C&gt;&lt;D xsi:type="xsd:double"&gt;52580177.272727273&lt;/D&gt;&lt;/FQL&gt;&lt;FQL&gt;&lt;Q&gt;B1FW7Q2^PAVG(2/28/2014,2/28/2014-1M,,USD) *(P_VOLUME(2/28/2014,2/28/2014-1M))*1000/SUM(IF(PVOL(2/28/2014,2/28/2014-1M,D)&amp;gt;0,1,0))&lt;/Q&gt;&lt;R&gt;1&lt;/R&gt;&lt;C&gt;1&lt;/C&gt;&lt;D xsi:type="xsd:double"&gt;89333925&lt;/D&gt;&lt;/FQL&gt;&lt;FQL&gt;&lt;Q&gt;B1FW7Q2^PAVG(1/31/2014,1/31/2014-1M,,USD) *(P_VOLUME(1/31/2014,1/31/2014-1M))*1000/SUM(IF(PVOL(1/31/2014,1/31/2014-1M,D)&amp;gt;0,1,0))&lt;/Q&gt;&lt;R&gt;1&lt;/R&gt;&lt;C&gt;1&lt;/C&gt;&lt;D xsi:type="xsd:double"&gt;50667281.81818182&lt;/D&gt;&lt;/FQL&gt;&lt;FQL&gt;&lt;Q&gt;B1FW7Q2^PAVG(12/31/2013,12/31/2013-1M,,USD) *(P_VOLUME(12/31/2013,12/31/2013-1M))*1000/SUM(IF(PVOL(12/31/2013,12/31/2013-1M,D)&amp;gt;0,1,0))&lt;/Q&gt;&lt;R&gt;1&lt;/R&gt;&lt;C&gt;1&lt;/C&gt;&lt;D xsi:type="xsd:double"&gt;38735245.454545453&lt;/D&gt;&lt;/FQL&gt;&lt;FQL&gt;&lt;Q&gt;B1FW7Q2^PAVG(11/31/2013,11/31/2013-1M,,USD) *(P_VOLUME(11/31/2013,11/31/2013-1M))*1000/SUM(IF(PVOL(11/31/2013,11/31/2013-1M,D)&amp;gt;0,1,0))&lt;/Q&gt;&lt;R&gt;1&lt;/R&gt;&lt;C&gt;1&lt;/C&gt;&lt;D xsi:type="xsd:double"&gt;63448814.285714284&lt;/D&gt;&lt;/FQL&gt;&lt;FQL&gt;&lt;Q&gt;B1FW7Q2^PAVG(10/31/2013,10/31/2013-1M,,USD) *(P_VOLUME(10/31/2013,10/31/2013-1M))*1000/SUM(IF(PVOL(10/31/2013,10/31/2013-1M,D)&amp;gt;0,1,0))&lt;/Q&gt;&lt;R&gt;1&lt;/R&gt;&lt;C&gt;1&lt;/C&gt;&lt;D xsi:type="xsd:double"&gt;77300762.5&lt;/D&gt;&lt;/FQL&gt;&lt;FQL&gt;&lt;Q&gt;2305844^PAVG(3/31/2014,3/31/2014-1M,,USD) *(P_VOLUME(3/31/2014,3/31/2014-1M))*1000/SUM(IF(PVOL(3/31/2014,3/31/2014-1M,D)&amp;gt;0,1,0))&lt;/Q&gt;&lt;R&gt;1&lt;/R&gt;&lt;C&gt;1&lt;/C&gt;&lt;D xsi:type="xsd:double"&gt;38194459.090909094&lt;/D&gt;&lt;/FQL&gt;&lt;FQL&gt;&lt;Q&gt;2305844^PAVG(2/28/2014,2/28/2014-1M,,USD) *(P_VOLUME(2/28/2014,2/28/2014-1M))*1000/SUM(IF(PVOL(2/28/2014,2/28/2014-1M,D)&amp;gt;0,1,0))&lt;/Q&gt;&lt;R&gt;1&lt;/R&gt;&lt;C&gt;1&lt;/C&gt;&lt;D xsi:type="xsd:double"&gt;57241055&lt;/D&gt;&lt;/FQL&gt;&lt;FQL&gt;&lt;Q&gt;2305844^PAVG(1/31/2014,1/31/2014-1M,,USD) *(P_VOLUME(1/31/2014,1/31/2014-1M))*1000/SUM(IF(PVOL(1/31/2014,1/31/2014-1M,D)&amp;gt;0,1,0))&lt;/Q&gt;&lt;R&gt;1&lt;/R&gt;&lt;C&gt;1&lt;/C&gt;&lt;D xsi:type="xsd:double"&gt;41063245.454545453&lt;/D&gt;&lt;/FQL&gt;&lt;FQL&gt;&lt;Q&gt;2305844^PAVG(12/31/2013,12/31/2013-1M,,USD) *(P_VOLUME(12/31/2013,12/31/2013-1M))*1000/SUM(IF(PVOL(12/31/2013,12/31/2013-1M,D)&amp;gt;0,1,0))&lt;/Q&gt;&lt;R&gt;1&lt;/R&gt;&lt;C&gt;1&lt;/C&gt;&lt;D xsi:type="xsd:double"&gt;27838700&lt;/D&gt;&lt;/FQL&gt;&lt;FQL&gt;&lt;Q&gt;2305844^PAVG(11/31/2013,11/31/2013-1M,,USD) *(P_VOLUME(11/31/2013,11/31/2013-1M))*1000/SUM(IF(PVOL(11/31/2013,11/31/2013-1M,D)&amp;gt;0,1,0))&lt;/Q&gt;&lt;R&gt;1&lt;/R&gt;&lt;C&gt;1&lt;/C&gt;&lt;D xsi:type="xsd:double"&gt;22032897.619047619&lt;/D&gt;&lt;/FQL&gt;&lt;FQL&gt;&lt;Q&gt;2305844^PAVG(10/31/2013,10/31/2013-1M,,USD) *(P_VOLUME(10/31/2013,10/31/2013-1M))*1000/SUM(IF(PVOL(10/31/2013,10/31/2013-1M,D)&amp;gt;0,1,0))&lt;/Q&gt;&lt;R&gt;1&lt;/R&gt;&lt;C&gt;1&lt;/C&gt;&lt;D xsi:type="xsd:double"&gt;26371320.833333332&lt;/D&gt;&lt;/FQL&gt;&lt;FQL&gt;&lt;Q&gt;2634805^PAVG(3/31/2014,3/31/2014-1M,,USD) *(P_VOLUME(3/31/2014,3/31/2014-1M))*1000/SUM(IF(PVOL(3/31/2014,3/31/2014-1M,D)&amp;gt;0,1,0))&lt;/Q&gt;&lt;R&gt;1&lt;/R&gt;&lt;C&gt;1&lt;/C&gt;&lt;D xsi:type="xsd:double"&gt;60941481.81818182&lt;/D&gt;&lt;/FQL&gt;&lt;FQL&gt;&lt;Q&gt;2634805^PAVG(2/28/2014,2/28/2014-1M,,USD) *(P_VOLUME(2/28/2014,2/28/2014-1M))*1000/SUM(IF(PVOL(2/28/2014,2/28/2014-1M,D)&amp;gt;0,1,0))&lt;/Q&gt;&lt;R&gt;1&lt;/R&gt;&lt;C&gt;1&lt;/C&gt;&lt;D xsi:type="xsd:double"&gt;70949425&lt;/D&gt;&lt;/FQL&gt;&lt;FQL&gt;&lt;Q&gt;2634805^PAVG(1/31/2014,1/31/2014-1M,,USD) *(P_VOLUME(1/31/2014,1/31/2014-1M))*1000/SUM(IF(PVOL(1/31/2014,1/31/2014-1M,D)&amp;gt;0,1,0))&lt;/Q&gt;&lt;R&gt;1&lt;/R&gt;&lt;C&gt;1&lt;/C&gt;&lt;D xsi:type="xsd:double"&gt;97007363.63636364&lt;/D&gt;&lt;/FQL&gt;&lt;FQL&gt;&lt;Q&gt;2634805^PAVG(12/31/2013,12/31/2013-1M,,USD) *(P_VOLUME(12/31/2013,12/31/2013-1M))*1000/SUM(IF(PVOL(12/31/2013,12/31/2013-1M,D)&amp;gt;0,1,0))&lt;/Q&gt;&lt;R&gt;1&lt;/R&gt;&lt;C&gt;1&lt;/C&gt;&lt;D xsi:type="xsd:double"&gt;98585286.36363636&lt;/D&gt;&lt;/FQL&gt;&lt;FQL&gt;&lt;Q&gt;2634805^PAVG(11/31/2013,11/31/2013-1M,,USD) *(P_VOLUME(11/31/2013,11/31/2013-1M))*1000/SUM(IF(PVOL(11/31/2013,11/31/2013-1M,D)&amp;gt;0,1,0))&lt;/Q&gt;&lt;R&gt;1&lt;/R&gt;&lt;C&gt;1&lt;/C&gt;&lt;D xsi:type="xsd:double"&gt;46888063.809523806&lt;/D&gt;&lt;/FQL&gt;&lt;FQL&gt;&lt;Q&gt;2634805^PAVG(10/31/2013,10/31/2013-1M,,USD) *(P_VOLUME(10/31/2013,10/31/2013-1M))*1000/SUM(IF(PVOL(10/31/2013,10/31/2013-1M,D)&amp;gt;0,1,0))&lt;/Q&gt;&lt;R&gt;1&lt;/R&gt;&lt;C&gt;1&lt;/C&gt;&lt;D xsi:type="xsd:double"&gt;57337258.333333336&lt;/D&gt;&lt;/FQL&gt;&lt;FQL&gt;&lt;Q&gt;B01CGF1^PAVG(3/31/2014,3/31/2014-1M,,USD) *(P_VOLUME(3/31/2014,3/31/2014-1M))*1000/SUM(IF(PVOL(3/31/2014,3/31/2014-1M,D)&amp;gt;0,1,0))&lt;/Q&gt;&lt;R&gt;1&lt;/R&gt;&lt;C&gt;1&lt;/C&gt;&lt;D xsi:type="xsd:double"&gt;19308100&lt;/D&gt;&lt;/FQL&gt;&lt;FQL&gt;&lt;Q&gt;B01CGF1^PAVG(2/28/2014,2/28/2014-1M,,USD) *(P_VOLUME(2/28/2014,2/28/2014-1M))*1000/SUM(IF(PVOL(2/28/2014,2/28/2014-1M,D)&amp;gt;0,1,0))&lt;/Q&gt;&lt;R&gt;1&lt;/R&gt;&lt;C&gt;1&lt;/C&gt;&lt;D xsi:type="xsd:double"&gt;26486515&lt;/D&gt;&lt;/FQL&gt;&lt;FQL&gt;&lt;Q&gt;B01CGF1^PAVG(1/31/2014,1/31/2014-1M,,USD) *(P_VOLUME(1/31/2014,1/31/2014-1M))*1000/SUM(IF(PVOL(1/31/2014,1/31/2014-1M,D)&amp;gt;0,1,0))&lt;/Q&gt;&lt;R&gt;1&lt;/R&gt;&lt;C&gt;1&lt;/C&gt;&lt;D xsi:type="xsd:double"&gt;17272763.636363637&lt;/D&gt;&lt;/FQL&gt;&lt;FQL&gt;&lt;Q&gt;B01CGF1^PAVG(12/31/2013,12/31/2013-1M,,USD) *(P_VOLUME(12/31/2013,12/31/2013-1M))*1000/SUM(IF(PVOL(12/31/2013,12/31/2013-1M,D)&amp;gt;0,1,0))&lt;/Q&gt;&lt;R&gt;1&lt;/R&gt;&lt;C&gt;1&lt;/C&gt;&lt;D xsi:type="xsd:double"&gt;12012195&lt;/D&gt;&lt;/FQL&gt;&lt;FQL&gt;&lt;Q&gt;B01CGF1^PAVG(11/31/2013,11/31/2013-1M,,USD) *(P_VOLUME(11/31/2013,11/31/2013-1M))*1000/SUM(IF(PVOL(11/31/2013,11/31/2013-1M,D)&amp;gt;0,1,0))&lt;/Q&gt;&lt;R&gt;1&lt;/R&gt;&lt;C&gt;1&lt;/C&gt;&lt;D xsi:type="xsd:double"&gt;11434785.714285715&lt;/D&gt;&lt;/FQL&gt;&lt;FQL&gt;&lt;Q&gt;B01CGF1^PAVG(10/31/2013,10/31/2013-1M,,USD) *(P_VOLUME(10/31/2013,10/31/2013-1M))*1000/SUM(IF(PVOL(10/31/2013,10/31/2013-1M,D)&amp;gt;0,1,0))&lt;/Q&gt;&lt;R&gt;1&lt;/R&gt;&lt;C&gt;1&lt;/C&gt;&lt;D xsi:type="xsd:double"&gt;14108983.333333334&lt;/D&gt;&lt;/FQL&gt;&lt;FQL&gt;&lt;Q&gt;B87ZMX0^PAVG(3/31/2014,3/31/2014-1M,,USD) *(P_VOLUME(3/31/2014,3/31/2014-1M))*1000/SUM(IF(PVOL(3/31/2014,3/31/2014-1M,D)&amp;gt;0,1,0))&lt;/Q&gt;&lt;R&gt;1&lt;/R&gt;&lt;C&gt;1&lt;/C&gt;&lt;D xsi:type="xsd:double"&gt;155277522.72727272&lt;/D&gt;&lt;/FQL&gt;&lt;FQL&gt;&lt;Q&gt;B87ZMX0^PAVG(2/28/2014,2/28/2014-1M,,USD) *(P_VOLUME(2/28/2014,2/28/2014-1M))*1000/SUM(IF(PVOL(2/28/2014,2/28/2014-1M,D)&amp;gt;0,1,0))&lt;/Q&gt;&lt;R&gt;1&lt;/R&gt;&lt;C&gt;1&lt;/C&gt;&lt;D xsi:type="xsd:double"&gt;135800270&lt;/D&gt;&lt;/FQL&gt;&lt;FQL&gt;&lt;Q&gt;B87ZMX0^PAVG(1/31/2014,1/31/2014-1M,,USD) *(P_VOLUME(1/31/2014,1/31/2014-1M))*1000/SUM(IF(PVOL(1/31/2014,1/31/2014-1M,D)&amp;gt;0,1,0))&lt;/Q&gt;&lt;R&gt;1&lt;/R&gt;&lt;C&gt;1&lt;/C&gt;&lt;D xsi:type="xsd:double"&gt;73350195.454545453&lt;/D&gt;&lt;/FQL&gt;&lt;FQL&gt;&lt;Q&gt;B87ZMX0^PAVG(12/31/2013,12/31/2013-1M,,USD) *(P_VOLUME(12/31/2013,12/31/2013-1M))*1000/SUM(IF(PVOL(12/31/2013,12/31/2013-1M,D)&amp;gt;0,1,0))&lt;/Q&gt;&lt;R&gt;1&lt;/R&gt;&lt;C&gt;1&lt;/C&gt;&lt;D xsi:type="xsd:double"&gt;60921418.18181818&lt;/D&gt;&lt;/FQL&gt;&lt;FQL&gt;&lt;Q&gt;B87ZMX0^PAVG(11/31/2013,11/31/2013-1M,,USD) *(P_VOLUME(11/31/2013,11/31/2013-1M))*1000/SUM(IF(PVOL(11/31/2013,11/31/2013-1M,D)&amp;gt;0,1,0))&lt;/Q&gt;&lt;R&gt;1&lt;/R&gt;&lt;C&gt;1&lt;/C&gt;&lt;D xsi:type="xsd:double"&gt;48782619.047619045&lt;/D&gt;&lt;/FQL&gt;&lt;FQL&gt;&lt;Q&gt;B87ZMX0^PAVG(10/31/2013,10/31/2013-1M,,USD) *(P_VOLUME(10/31/2013,10/31/2013-1M))*1000/SUM(IF(PVOL(10/31/2013,10/31/2013-1M,D)&amp;gt;0,1,0))&lt;/Q&gt;&lt;R&gt;1&lt;/R&gt;&lt;C&gt;1&lt;/C&gt;&lt;D xsi:type="xsd:double"&gt;40517825&lt;/D&gt;&lt;/FQL&gt;&lt;FQL&gt;&lt;Q&gt;2344717^PAVG(3/31/2014,3/31/2014-1M,,USD) *(P_VOLUME(3/31/2014,3/31/2014-1M))*1000/SUM(IF(PVOL(3/31/2014,3/31/2014-1M,D)&amp;gt;0,1,0))&lt;/Q&gt;&lt;R&gt;1&lt;/R&gt;&lt;C&gt;1&lt;/C&gt;&lt;D xsi:type="xsd:double"&gt;46498281.81818182&lt;/D&gt;&lt;/FQL&gt;&lt;FQL&gt;&lt;Q&gt;2344717^PAVG(2/28/2014,2/28/2014-1M,,USD) *(P_VOLUME(2/28/2014,2/28/2014-1M))*1000/SUM(IF(PVOL(2/28/2014,2/28/2014-1M,D)&amp;gt;0,1,0))&lt;/Q&gt;&lt;R&gt;1&lt;/R&gt;&lt;C&gt;1&lt;/C&gt;&lt;D xsi:type="xsd:double"&gt;42635960&lt;/D&gt;&lt;/FQL&gt;&lt;FQL&gt;&lt;Q&gt;2344717^PAVG(1/31/2014,1/31/2014-1M,,USD) *(P_VOLUME(1/31/2014,1/31/2014-1M))*1000/SUM(IF(PVOL(1/31/2014,1/31/2014-1M,D)&amp;gt;0,1,0))&lt;/Q&gt;&lt;R&gt;1&lt;/R&gt;&lt;C&gt;1&lt;/C&gt;&lt;D xsi:type="xsd:double"&gt;42409440.909090906&lt;/D&gt;&lt;/FQL&gt;&lt;FQL&gt;&lt;Q&gt;2344717^PAVG(12/31/2013,12/31/2013-1M,,USD) *(P_VOLUME(12/31/2013,12/31/2013-1M))*1000/SUM(IF(PVOL(12/31/2013,12/31/2013-1M,D)&amp;gt;0,1,0))&lt;/Q&gt;&lt;R&gt;1&lt;/R&gt;&lt;C&gt;1&lt;/C&gt;&lt;D xsi:type="xsd:double"&gt;22300404.545454547&lt;/D&gt;&lt;/FQL&gt;&lt;FQL&gt;&lt;Q&gt;2344717^PAVG(11/31/2013,11/31/2013-1M,,USD) *(P_VOLUME(11/31/2013,11/31/2013-1M))*1000/SUM(IF(PVOL(11/31/2013,11/31/2013-1M,D)&amp;gt;0,1,0))&lt;/Q&gt;&lt;R&gt;1&lt;/R&gt;&lt;C&gt;1&lt;/C&gt;&lt;D xsi:type="xsd:double"&gt;21649654.761904761&lt;/D&gt;&lt;/FQL&gt;&lt;FQL&gt;&lt;Q&gt;2344717^PAVG(10/31/2013,10/31/2013-1M,,USD) *(P_VOLUME(10/31/2013,10/31/2013-1M))*1000/SUM(IF(PVOL(10/31/2013,10/31/2013-1M,D)&amp;gt;0,1,0))&lt;/Q&gt;&lt;R&gt;1&lt;/R&gt;&lt;C&gt;1&lt;/C&gt;&lt;D xsi:type="xsd:double"&gt;42084604.166666664&lt;/D&gt;&lt;/FQL&gt;&lt;FQL&gt;&lt;Q&gt;B7K24P7^PAVG(3/31/2014,3/31/2014-1M,,USD) *(P_VOLUME(3/31/2014,3/31/2014-1M))*1000/SUM(IF(PVOL(3/31/2014,3/31/2014-1M,D)&amp;gt;0,1,0))&lt;/Q&gt;&lt;R&gt;1&lt;/R&gt;&lt;C&gt;1&lt;/C&gt;&lt;D xsi:type="xsd:double"&gt;26846775.454545453&lt;/D&gt;&lt;/FQL&gt;&lt;FQL&gt;&lt;Q&gt;B7K24P7^PAVG(2/28/2014,2/28/2014-1M,,USD) *(P_VOLUME(2/28/2014,2/28/2014-1M))*1000/SUM(IF(PVOL(2/28/2014,2/28/2014-1M,D)&amp;gt;0,1,0))&lt;/Q&gt;&lt;R&gt;1&lt;/R&gt;&lt;C&gt;1&lt;/C&gt;&lt;D xsi:type="xsd:double"&gt;45756090&lt;/D&gt;&lt;/FQL&gt;&lt;FQL&gt;&lt;Q&gt;B7K24P7^PAVG(1/31/2014,1/31/2014-1M,,USD) *(P_VOLUME(1/31/2014,1/31/2014-1M))*1000/SUM(IF(PVOL(1/31/2014,1/31/2014-1M,D)&amp;gt;0,1,0))&lt;/Q&gt;&lt;R&gt;1&lt;/R&gt;&lt;C&gt;1&lt;/C&gt;&lt;D xsi:type="xsd:double"&gt;46571333.636363633&lt;/D&gt;&lt;/FQL&gt;&lt;FQL&gt;&lt;Q&gt;B7K24P7^PAVG(12/31/2013,12/31/2013-1M,,USD) *(P_VOLUME(12/31/2013,12/31/2013-1M))*1000/SUM(IF(PVOL(12/31/2013,12/31/2013-1M,D)&amp;gt;0,1,0))&lt;/Q&gt;&lt;R&gt;1&lt;/R&gt;&lt;C&gt;1&lt;/C&gt;&lt;D xsi:type="xsd:double"&gt;36809309.090909094&lt;/D&gt;&lt;/FQL&gt;&lt;FQL&gt;&lt;Q&gt;B7K24P7^PAVG(11/31/2013,11/31/2013-1M,,USD) *(P_VOLUME(11/31/2013,11/31/2013-1M))*1000/SUM(IF(PVOL(11/31/2013,11/31/2013-1M,D)&amp;gt;0,1,0))&lt;/Q&gt;&lt;R&gt;1&lt;/R&gt;&lt;C&gt;1&lt;/C&gt;&lt;D xsi:type="xsd:double"&gt;44642223.809523806&lt;/D&gt;&lt;/FQL&gt;&lt;FQL&gt;&lt;Q&gt;B7K24P7^PAVG(10/31/2013,10/31/2013-1M,,USD) *(P_VOLUME(10/31/2013,10/31/2013-1M))*1000/SUM(IF(PVOL(10/31/2013,10/31/2013-1M,D)&amp;gt;0,1,0))&lt;/Q&gt;&lt;R&gt;1&lt;/R&gt;&lt;C&gt;1&lt;/C&gt;&lt;D xsi:type="xsd:double"&gt;37756287.5&lt;/D&gt;&lt;/FQL&gt;&lt;FQL&gt;&lt;Q&gt;2590930^PAVG(3/31/2014,3/31/2014-1M,,USD) *(P_VOLUME(3/31/2014,3/31/2014-1M))*1000/SUM(IF(PVOL(3/31/2014,3/31/2014-1M,D)&amp;gt;0,1,0))&lt;/Q&gt;&lt;R&gt;1&lt;/R&gt;&lt;C&gt;1&lt;/C&gt;&lt;D xsi:type="xsd:double"&gt;38342210.909090906&lt;/D&gt;&lt;/FQL&gt;&lt;FQL&gt;&lt;Q&gt;2590930^PAVG(2/28/2014,2/28/2014-1M,,USD) *(P_VOLUME(2/28/2014,2/28/2014-1M))*1000/SUM(IF(PVOL(2/28/2014,2/28/2014-1M,D)&amp;gt;0,1,0))&lt;/Q&gt;&lt;R&gt;1&lt;/R&gt;&lt;C&gt;1&lt;/C&gt;&lt;D xsi:type="xsd:double"&gt;35040610&lt;/D&gt;&lt;/FQL&gt;&lt;FQL&gt;&lt;Q&gt;2590930^PAVG(1/31/2014,1/31/2014-1M,,USD) *(P_VOLUME(1/31/2014,1/31/2014-1M))*1000/SUM(IF(PVOL(1/31/2014,1/31/2014-1M,D)&amp;gt;0,1,0))&lt;/Q&gt;&lt;R&gt;1&lt;/R&gt;&lt;C&gt;1&lt;/C&gt;&lt;D xsi:type="xsd:double"&gt;31709063.636363637&lt;/D&gt;&lt;/FQL&gt;&lt;FQL&gt;&lt;Q&gt;2590930^PAVG(12/31/2013,12/31/2013-1M,,USD) *(P_VOLUME(12/31/2013,12/31/2013-1M))*1000/SUM(IF(PVOL(12/31/2013,12/31/2013-1M,D)&amp;gt;0,1,0))&lt;/Q&gt;&lt;R&gt;1&lt;/R&gt;&lt;C&gt;1&lt;/C&gt;&lt;D xsi:type="xsd:double"&gt;19549486.363636363&lt;/D&gt;&lt;/FQL&gt;&lt;FQL&gt;&lt;Q&gt;2590930^PAVG(11/31/2013,11/31/2013-1M,,USD) *(P_VOLUME(11/31/2013,11/31/2013-1M))*1000/SUM(IF(PVOL(11/31/2013,11/31/2013-1M,D)&amp;gt;0,1,0))&lt;/Q&gt;&lt;R&gt;1&lt;/R&gt;&lt;C&gt;1&lt;/C&gt;&lt;D xsi:type="xsd:double"&gt;28548306.19047619&lt;/D&gt;&lt;/FQL&gt;&lt;FQL&gt;&lt;Q&gt;2590930^PAVG(10/31/2013,10/31/2013-1M,,USD) *(P_VOLUME(10/31/2013,10/31/2013-1M))*1000/SUM(IF(PVOL(10/31/2013,10/31/2013-1M,D)&amp;gt;0,1,0))&lt;/Q&gt;&lt;R&gt;1&lt;/R&gt;&lt;C&gt;1&lt;/C&gt;&lt;D xsi:type="xsd:double"&gt;17805129.166666668&lt;/D&gt;&lt;/FQL&gt;&lt;FQL&gt;&lt;Q&gt;2176318^PAVG(3/31/2014,3/31/2014-1M,,USD) *(P_VOLUME(3/31/2014,3/31/2014-1M))*1000/SUM(IF(PVOL(3/31/2014,3/31/2014-1M,D)&amp;gt;0,1,0))&lt;/Q&gt;&lt;R&gt;1&lt;/R&gt;&lt;C&gt;1&lt;/C&gt;&lt;D xsi:type="xsd:double"&gt;21571804.545454547&lt;/D&gt;&lt;/FQL&gt;&lt;FQL&gt;&lt;Q&gt;2176318^PAVG(2/28/2014,2/28/2014-1M,,USD) *(P_VOLUME(2/28/2014,2/28/2014-1M))*1000/SUM(IF(PVOL(2/28/2014,2/28/2014-1M,D)&amp;gt;0,1,0))&lt;/Q&gt;&lt;R&gt;1&lt;/R&gt;&lt;C&gt;1&lt;/C&gt;&lt;D xsi:type="xsd:double"&gt;21660272&lt;/D&gt;&lt;/FQL&gt;&lt;FQL&gt;&lt;Q&gt;2176318^PAVG(1/31/2014,1/31/2014-1M,,USD) *(P_VOLUME(1/31/2014,1/31/2014-1M))*1000/SUM(IF(PVOL(1/31/2014,1/31/2014-1M,D)&amp;gt;0,1,0))&lt;/Q&gt;&lt;R&gt;1&lt;/R&gt;&lt;C&gt;1&lt;/C&gt;&lt;D xsi:type="xsd:double"&gt;29241425.454545453&lt;/D&gt;&lt;/FQL&gt;&lt;FQL&gt;&lt;Q&gt;2176318^PAVG(12/31/2013,12/31/2013-1M,,USD) *(P_VOLUME(12/31/2013,12/31/2013-1M))*1000/SUM(IF(PVOL(12/31/2013,12/31/2013-1M,D)&amp;gt;0,1,0))&lt;/Q&gt;&lt;R&gt;1&lt;/R&gt;&lt;C&gt;1&lt;/C&gt;&lt;D xsi:type="xsd:double"&gt;18726292.272727273&lt;/D&gt;&lt;/FQL&gt;&lt;FQL&gt;&lt;Q&gt;2176318^PAVG(11/31/2013,11/31/2013-1M,,USD) *(P_VOLUME(11/31/2013,11/31/2013-1M))*1000/SUM(IF(PVOL(11/31/2013,11/31/2013-1M,D)&amp;gt;0,1,0))&lt;/Q&gt;&lt;R&gt;1&lt;/R&gt;&lt;C&gt;1&lt;/C&gt;&lt;D xsi:type="xsd:double"&gt;17096066.666666668&lt;/D&gt;&lt;/FQL&gt;&lt;FQL&gt;&lt;Q&gt;2176318^PAVG(10/31/2013,10/31/2013-1M,,USD) *(P_VOLUME(10/31/2013,10/31/2013-1M))*1000/SUM(IF(PVOL(10/31/2013,10/31/2013-1M,D)&amp;gt;0,1,0))&lt;/Q&gt;&lt;R&gt;1&lt;/R&gt;&lt;C&gt;1&lt;/C&gt;&lt;D xsi:type="xsd:double"&gt;23103970.833333332&lt;/D&gt;&lt;/FQL&gt;&lt;FQL&gt;&lt;Q&gt;BBC3995^PAVG(3/31/2014,3/31/2014-1M,,USD) *(P_VOLUME(3/31/2014,3/31/2014-1M))*1000/SUM(IF(PVOL(3/31/2014,3/31/2014-1M,D)&amp;gt;0,1,0))&lt;/Q&gt;&lt;R&gt;1&lt;/R&gt;&lt;C&gt;1&lt;/C&gt;&lt;D xsi:type="xsd:double"&gt;262825377.27272728&lt;/D&gt;&lt;/FQL&gt;&lt;FQL&gt;&lt;Q&gt;BBC3995^PAVG(2/28/2014,2/28/2014-1M,,USD) *(P_VOLUME(2/28/2014,2/28/2014-1M))*1000/SUM(IF(PVOL(2/28/2014,2/28/2014-1M,D)&amp;gt;0,1,0))&lt;/Q&gt;&lt;R&gt;1&lt;/R&gt;&lt;C&gt;1&lt;/C&gt;&lt;D xsi:type="xsd:double"&gt;207997440&lt;/D&gt;&lt;/FQL&gt;&lt;FQL&gt;&lt;Q&gt;BBC3995^PAVG(1/31/2014,1/31/2014-1M,,USD) *(P_VOLUME(1/31/2014,1/31/2014-1M))*1000/SUM(IF(PVOL(1/31/2014,1/31/2014-1M,D)&amp;gt;0,1,0))&lt;/Q&gt;&lt;R&gt;1&lt;/R&gt;&lt;C&gt;1&lt;/C&gt;&lt;D xsi:type="xsd:double"&gt;146862240.90909091&lt;/D&gt;&lt;/FQL&gt;&lt;FQL&gt;&lt;Q&gt;BBC3995^PAVG(12/31/2013,12/31/2013-1M,,USD) *(P_VOLUME(12/31/2013,12/31/2013-1M))*1000/SUM(IF(PVOL(12/31/2013,12/31/2013-1M,D)&amp;gt;0,1,0))&lt;/Q&gt;&lt;R&gt;1&lt;/R&gt;&lt;C&gt;1&lt;/C&gt;&lt;D xsi:type="xsd:double"&gt;137903409.09090909&lt;/D&gt;&lt;/FQL&gt;&lt;FQL&gt;&lt;Q&gt;BBC3995^PAVG(11/31/2013,11/31/2013-1M,,USD) *(P_VOLUME(11/31/2013,11/31/2013-1M))*1000/SUM(IF(PVOL(11/31/2013,11/31/2013-1M,D)&amp;gt;0,1,0))&lt;/Q&gt;&lt;R&gt;1&lt;/R&gt;&lt;C&gt;1&lt;/C&gt;&lt;D xsi:type="xsd:double"&gt;114185714.28571428&lt;/D&gt;&lt;/FQL&gt;&lt;FQL&gt;&lt;Q&gt;BBC3995^PAVG(10/31/2013,10/31/2013-1M,,USD) *(P_VOLUME(10/31/2013,10/31/2013-1M))*1000/SUM(IF(PVOL(10/31/2013,10/31/2013-1M,D)&amp;gt;0,1,0))&lt;/Q&gt;&lt;R&gt;1&lt;/R&gt;&lt;C&gt;1&lt;/C&gt;&lt;D xsi:type="xsd:double"&gt;61881958.333333336&lt;/D&gt;&lt;/FQL&gt;&lt;FQL&gt;&lt;Q&gt;BBL5981^PAVG(3/31/2014,3/31/2014-1M,,USD) *(P_VOLUME(3/31/2014,3/31/2014-1M))*1000/SUM(IF(PVOL(3/31/2014,3/31/2014-1M,D)&amp;gt;0,1,0))&lt;/Q&gt;&lt;R&gt;1&lt;/R&gt;&lt;C&gt;1&lt;/C&gt;&lt;D xsi:type="xsd:double"&gt;31848572.727272727&lt;/D&gt;&lt;/FQL&gt;&lt;FQL&gt;&lt;Q&gt;BBL5981^PAVG(2/28/2014,2/28/2014-1M,,USD) *(P_VOLUME(2/28/2014,2/28/2014-1M))*1000/SUM(IF(PVOL(2/28/2014,2/28/2014-1M,D)&amp;gt;0,1,0))&lt;/Q&gt;&lt;R&gt;1&lt;/R&gt;&lt;C&gt;1&lt;/C&gt;&lt;D xsi:type="xsd:double"&gt;20090673.5&lt;/D&gt;&lt;/FQL&gt;&lt;FQL&gt;&lt;Q&gt;BBL5981^PAVG(1/31/2014,1/31/2014-1M,,USD) *(P_VOLUME(1/31/2014,1/31/2014-1M))*1000/SUM(IF(PVOL(1/31/2014,1/31/2014-1M,D)&amp;gt;0,1,0))&lt;/Q&gt;&lt;R&gt;1&lt;/R&gt;&lt;C&gt;1&lt;/C&gt;&lt;D xsi:type="xsd:double"&gt;24055699.09090909&lt;/D&gt;&lt;/FQL&gt;&lt;FQL&gt;&lt;Q&gt;BBL5981^PAVG(12/31/2013,12/31/2013-1M,,USD) *(P_VOLUME(12/31/2013,12/31/2013-1M))*1000/SUM(IF(PVOL(12/31/2013,12/31/2013-1M,D)&amp;gt;0,1,0))&lt;/Q&gt;&lt;R&gt;1&lt;/R&gt;&lt;C&gt;1&lt;/C&gt;&lt;D xsi:type="xsd:double"&gt;23982090.90909091&lt;/D&gt;&lt;/FQL&gt;&lt;FQL&gt;&lt;Q&gt;BBL5981^PAVG(11/31/2013,11/31/2013-1M,,USD) *(P_VOLUME(11/31/2013,11/31/2013-1M))*1000/SUM(IF(PVOL(11/31/2013,11/31/2013-1M,D)&amp;gt;0,1,0))&lt;/Q&gt;&lt;R&gt;1&lt;/R&gt;&lt;C&gt;1&lt;/C&gt;&lt;D xsi:type="xsd:double"&gt;24111783.80952381&lt;/D&gt;&lt;/FQL&gt;&lt;FQL&gt;&lt;Q&gt;BBL5981^PAVG(10/31/2013,10/31/2013-1M,,USD) *(P_VOLUME(10/31/2013,10/31/2013-1M))*1000/SUM(IF(PVOL(10/31/2013,10/31/2013-1M,D)&amp;gt;0,1,0))&lt;/Q&gt;&lt;R&gt;1&lt;/R&gt;&lt;C&gt;1&lt;/C&gt;&lt;D xsi:type="xsd:double"&gt;34138129.166666664&lt;/D&gt;&lt;/FQL&gt;&lt;FQL&gt;&lt;Q&gt;B2972D2^PAVG(3/31/2014,3/31/2014-1M,,USD) *(P_VOLUME(3/31/2014,3/31/2014-1M))*1000/SUM(IF(PVOL(3/31/2014,3/31/2014-1M,D)&amp;gt;0,1,0))&lt;/Q&gt;&lt;R&gt;1&lt;/R&gt;&lt;C&gt;1&lt;/C&gt;&lt;D xsi:type="xsd:double"&gt;30103563.636363637&lt;/D&gt;&lt;/FQL&gt;&lt;FQL&gt;&lt;Q&gt;B2972D2^PAVG(2/28/2014,2/28/2014-1M,,USD) *(P_VOLUME(2/28/2014,2/28/2014-1M))*1000/SUM(IF(PVOL(2/28/2014,2/28/2014-1M,D)&amp;gt;0,1,0))&lt;/Q&gt;&lt;R&gt;1&lt;/R&gt;&lt;C&gt;1&lt;/C&gt;&lt;D xsi:type="xsd:double"&gt;30175140&lt;/D&gt;&lt;/FQL&gt;&lt;FQL&gt;&lt;Q&gt;B2972D2^PAVG(1/31/2014,1/31/2014-1M,,USD) *(P_VOLUME(1/31/2014,1/31/2014-1M))*1000/SUM(IF(PVOL(1/31/2014,1/31/2014-1M,D)&amp;gt;0,1,0))&lt;/Q&gt;&lt;R&gt;1&lt;/R&gt;&lt;C&gt;1&lt;/C&gt;&lt;D xsi:type="xsd:double"&gt;18902693.636363637&lt;/D&gt;&lt;/FQL&gt;&lt;FQL&gt;&lt;Q&gt;B2972D2^PAVG(12/31/2013,12/31/2013-1M,,USD) *(P_VOLUME(12/31/2013,12/31/2013-1M))*1000/SUM(IF(PVOL(12/31/2013,12/31/2013-1M,D)&amp;gt;0,1,0))&lt;/Q&gt;&lt;R&gt;1&lt;/R&gt;&lt;C&gt;1&lt;/C&gt;&lt;D xsi:type="xsd:double"&gt;22269954.545454547&lt;/D&gt;&lt;/FQL&gt;&lt;FQL&gt;&lt;Q&gt;B2972D2^PAVG(11/31/2013,11/31/2013-1M,,USD) *(P_VOLUME(11/31/2013,11/31/2013-1M))*1000/SUM(IF(PVOL(11/31/2013,11/31/2013-1M,D)&amp;gt;0,1,0))&lt;/Q&gt;&lt;R&gt;1&lt;/R&gt;&lt;C&gt;1&lt;/C&gt;&lt;D xsi:type="xsd:double"&gt;18350890.476190478&lt;/D&gt;&lt;/FQL&gt;&lt;FQL&gt;&lt;Q&gt;B2972D2^PAVG(10/31/2013,10/31/2013-1M,,USD) *(P_VOLUME(10/31/2013,10/31/2013-1M))*1000/SUM(IF(PVOL(10/31/2013,10/31/2013-1M,D)&amp;gt;0,1,0))&lt;/Q&gt;&lt;R&gt;1&lt;/R&gt;&lt;C&gt;1&lt;/C&gt;&lt;D xsi:type="xsd:double"&gt;22900508.333333332&lt;/D&gt;&lt;/FQL&gt;&lt;FQL&gt;&lt;Q&gt;2459785^PAVG(3/31/2014,3/31/2014-1M,,USD) *(P_VOLUME(3/31/2014,3/31/2014-1M))*1000/SUM(IF(PVOL(3/31/2014,3/31/2014-1M,D)&amp;gt;0,1,0))&lt;/Q&gt;&lt;R&gt;1&lt;/R&gt;&lt;C&gt;1&lt;/C&gt;&lt;D xsi:type="xsd:double"&gt;107333727.27272727&lt;/D&gt;&lt;/FQL&gt;&lt;FQL&gt;&lt;Q&gt;2459785^PAVG(2/28/2014,2/28/2014-1M,,USD) *(P_VOLUME(2/28/2014,2/28/2014-1M))*1000/SUM(IF(PVOL(2/28/2014,2/28/2014-1M,D)&amp;gt;0,1,0))&lt;/Q&gt;&lt;R&gt;1&lt;/R&gt;&lt;C&gt;1&lt;/C&gt;&lt;D xsi:type="xsd:double"&gt;95314385&lt;/D&gt;&lt;/FQL&gt;&lt;FQL&gt;&lt;Q&gt;2459785^PAVG(1/31/2014,1/31/2014-1M,,USD) *(P_VOLUME(1/31/2014,1/31/2014-1M))*1000/SUM(IF(PVOL(1/31/2014,1/31/2014-1M,D)&amp;gt;0,1,0))&lt;/Q&gt;&lt;R&gt;1&lt;/R&gt;&lt;C&gt;1&lt;/C&gt;&lt;D xsi:type="xsd:double"&gt;62505786.363636367&lt;/D&gt;&lt;/FQL&gt;&lt;FQL&gt;&lt;Q&gt;2459785^PAVG(12/31/2013,12/31/2013-1M,,USD) *(P_VOLUME(12/31/2013,12/31/2013-1M))*1000/SUM(IF(PVOL(12/31/2013,12/31/2013-1M,D)&amp;gt;0,1,0))&lt;/Q&gt;&lt;R&gt;1&lt;/R&gt;&lt;C&gt;1&lt;/C&gt;&lt;D xsi:type="xsd:double"&gt;40067890.909090906&lt;/D&gt;&lt;/FQL&gt;&lt;FQL&gt;&lt;Q&gt;2459785^PAVG(11/31/2013,11/31/2013-1M,,USD) *(P_VOLUME(11/31/2013,11/31/2013-1M))*1000/SUM(IF(PVOL(11/31/2013,11/31/2013-1M,D)&amp;gt;0,1,0))&lt;/Q&gt;&lt;R&gt;1&lt;/R&gt;&lt;C&gt;1&lt;/C&gt;&lt;D xsi:type="xsd:double"&gt;39815547.619047619&lt;/D&gt;&lt;/FQL&gt;&lt;FQL&gt;&lt;Q&gt;2459785^PAVG(10/31/2013,10/31/2013-1M,,USD) *(P_VOLUME(10/31/2013,10/31/2013-1M))*1000/SUM(IF(PVOL(10/31/2013,10/31/2013-1M,D)&amp;gt;0,1,0))&lt;/Q&gt;&lt;R&gt;1&lt;/R&gt;&lt;C&gt;1&lt;/C&gt;&lt;D xsi:type="xsd:double"&gt;47787016.666666664&lt;/D&gt;&lt;/FQ</t>
        </r>
      </text>
    </comment>
    <comment ref="A355" authorId="0" shapeId="0">
      <text>
        <r>
          <rPr>
            <b/>
            <sz val="9"/>
            <color indexed="81"/>
            <rFont val="Tahoma"/>
            <family val="2"/>
          </rPr>
          <t>L&gt;&lt;FQL&gt;&lt;Q&gt;B8DJFL5^PAVG(3/31/2014,3/31/2014-1M,,USD) *(P_VOLUME(3/31/2014,3/31/2014-1M))*1000/SUM(IF(PVOL(3/31/2014,3/31/2014-1M,D)&amp;gt;0,1,0))&lt;/Q&gt;&lt;R&gt;1&lt;/R&gt;&lt;C&gt;1&lt;/C&gt;&lt;D xsi:type="xsd:double"&gt;156331545.45454547&lt;/D&gt;&lt;/FQL&gt;&lt;FQL&gt;&lt;Q&gt;B8DJFL5^PAVG(2/28/2014,2/28/2014-1M,,USD) *(P_VOLUME(2/28/2014,2/28/2014-1M))*1000/SUM(IF(PVOL(2/28/2014,2/28/2014-1M,D)&amp;gt;0,1,0))&lt;/Q&gt;&lt;R&gt;1&lt;/R&gt;&lt;C&gt;1&lt;/C&gt;&lt;D xsi:type="xsd:double"&gt;128431935&lt;/D&gt;&lt;/FQL&gt;&lt;FQL&gt;&lt;Q&gt;B8DJFL5^PAVG(1/31/2014,1/31/2014-1M,,USD) *(P_VOLUME(1/31/2014,1/31/2014-1M))*1000/SUM(IF(PVOL(1/31/2014,1/31/2014-1M,D)&amp;gt;0,1,0))&lt;/Q&gt;&lt;R&gt;1&lt;/R&gt;&lt;C&gt;1&lt;/C&gt;&lt;D xsi:type="xsd:double"&gt;37465637.727272727&lt;/D&gt;&lt;/FQL&gt;&lt;FQL&gt;&lt;Q&gt;B8DJFL5^PAVG(12/31/2013,12/31/2013-1M,,USD) *(P_VOLUME(12/31/2013,12/31/2013-1M))*1000/SUM(IF(PVOL(12/31/2013,12/31/2013-1M,D)&amp;gt;0,1,0))&lt;/Q&gt;&lt;R&gt;1&lt;/R&gt;&lt;C&gt;1&lt;/C&gt;&lt;D xsi:type="xsd:double"&gt;26019316.363636363&lt;/D&gt;&lt;/FQL&gt;&lt;FQL&gt;&lt;Q&gt;B8DJFL5^PAVG(11/31/2013,11/31/2013-1M,,USD) *(P_VOLUME(11/31/2013,11/31/2013-1M))*1000/SUM(IF(PVOL(11/31/2013,11/31/2013-1M,D)&amp;gt;0,1,0))&lt;/Q&gt;&lt;R&gt;1&lt;/R&gt;&lt;C&gt;1&lt;/C&gt;&lt;D xsi:type="xsd:double"&gt;81933352.380952388&lt;/D&gt;&lt;/FQL&gt;&lt;FQL&gt;&lt;Q&gt;B8DJFL5^PAVG(10/31/2013,10/31/2013-1M,,USD) *(P_VOLUME(10/31/2013,10/31/2013-1M))*1000/SUM(IF(PVOL(10/31/2013,10/31/2013-1M,D)&amp;gt;0,1,0))&lt;/Q&gt;&lt;R&gt;1&lt;/R&gt;&lt;C&gt;1&lt;/C&gt;&lt;D xsi:type="xsd:double"&gt;28533175&lt;/D&gt;&lt;/FQL&gt;&lt;FQL&gt;&lt;Q&gt;B40SSC9^PAVG(3/31/2014,3/31/2014-1M,,USD) *(P_VOLUME(3/31/2014,3/31/2014-1M))*1000/SUM(IF(PVOL(3/31/2014,3/31/2014-1M,D)&amp;gt;0,1,0))&lt;/Q&gt;&lt;R&gt;1&lt;/R&gt;&lt;C&gt;1&lt;/C&gt;&lt;D xsi:type="xsd:double"&gt;44229104.545454547&lt;/D&gt;&lt;/FQL&gt;&lt;FQL&gt;&lt;Q&gt;B40SSC9^PAVG(2/28/2014,2/28/2014-1M,,USD) *(P_VOLUME(2/28/2014,2/28/2014-1M))*1000/SUM(IF(PVOL(2/28/2014,2/28/2014-1M,D)&amp;gt;0,1,0))&lt;/Q&gt;&lt;R&gt;1&lt;/R&gt;&lt;C&gt;1&lt;/C&gt;&lt;D xsi:type="xsd:double"&gt;40822243&lt;/D&gt;&lt;/FQL&gt;&lt;FQL&gt;&lt;Q&gt;B40SSC9^PAVG(1/31/2014,1/31/2014-1M,,USD) *(P_VOLUME(1/31/2014,1/31/2014-1M))*1000/SUM(IF(PVOL(1/31/2014,1/31/2014-1M,D)&amp;gt;0,1,0))&lt;/Q&gt;&lt;R&gt;1&lt;/R&gt;&lt;C&gt;1&lt;/C&gt;&lt;D xsi:type="xsd:double"&gt;41883709.090909094&lt;/D&gt;&lt;/FQL&gt;&lt;FQL&gt;&lt;Q&gt;B40SSC9^PAVG(12/31/2013,12/31/2013-1M,,USD) *(P_VOLUME(12/31/2013,12/31/2013-1M))*1000/SUM(IF(PVOL(12/31/2013,12/31/2013-1M,D)&amp;gt;0,1,0))&lt;/Q&gt;&lt;R&gt;1&lt;/R&gt;&lt;C&gt;1&lt;/C&gt;&lt;D xsi:type="xsd:double"&gt;34542168.18181818&lt;/D&gt;&lt;/FQL&gt;&lt;FQL&gt;&lt;Q&gt;B40SSC9^PAVG(11/31/2013,11/31/2013-1M,,USD) *(P_VOLUME(11/31/2013,11/31/2013-1M))*1000/SUM(IF(PVOL(11/31/2013,11/31/2013-1M,D)&amp;gt;0,1,0))&lt;/Q&gt;&lt;R&gt;1&lt;/R&gt;&lt;C&gt;1&lt;/C&gt;&lt;D xsi:type="xsd:double"&gt;26091017.142857142&lt;/D&gt;&lt;/FQL&gt;&lt;FQL&gt;&lt;Q&gt;B40SSC9^PAVG(10/31/2013,10/31/2013-1M,,USD) *(P_VOLUME(10/31/2013,10/31/2013-1M))*1000/SUM(IF(PVOL(10/31/2013,10/31/2013-1M,D)&amp;gt;0,1,0))&lt;/Q&gt;&lt;R&gt;1&lt;/R&gt;&lt;C&gt;1&lt;/C&gt;&lt;D xsi:type="xsd:double"&gt;23954808.333333332&lt;/D&gt;&lt;/FQL&gt;&lt;FQL&gt;&lt;Q&gt;2663520^PAVG(3/31/2014,3/31/2014-1M,,USD) *(P_VOLUME(3/31/2014,3/31/2014-1M))*1000/SUM(IF(PVOL(3/31/2014,3/31/2014-1M,D)&amp;gt;0,1,0))&lt;/Q&gt;&lt;R&gt;1&lt;/R&gt;&lt;C&gt;1&lt;/C&gt;&lt;D xsi:type="xsd:double"&gt;36897300&lt;/D&gt;&lt;/FQL&gt;&lt;FQL&gt;&lt;Q&gt;2663520^PAVG(2/28/2014,2/28/2014-1M,,USD) *(P_VOLUME(2/28/2014,2/28/2014-1M))*1000/SUM(IF(PVOL(2/28/2014,2/28/2014-1M,D)&amp;gt;0,1,0))&lt;/Q&gt;&lt;R&gt;1&lt;/R&gt;&lt;C&gt;1&lt;/C&gt;&lt;D xsi:type="xsd:double"&gt;40020115&lt;/D&gt;&lt;/FQL&gt;&lt;FQL&gt;&lt;Q&gt;2663520^PAVG(1/31/2014,1/31/2014-1M,,USD) *(P_VOLUME(1/31/2014,1/31/2014-1M))*1000/SUM(IF(PVOL(1/31/2014,1/31/2014-1M,D)&amp;gt;0,1,0))&lt;/Q&gt;&lt;R&gt;1&lt;/R&gt;&lt;C&gt;1&lt;/C&gt;&lt;D xsi:type="xsd:double"&gt;40789486.363636367&lt;/D&gt;&lt;/FQL&gt;&lt;FQL&gt;&lt;Q&gt;2663520^PAVG(12/31/2013,12/31/2013-1M,,USD) *(P_VOLUME(12/31/2013,12/31/2013-1M))*1000/SUM(IF(PVOL(12/31/2013,12/31/2013-1M,D)&amp;gt;0,1,0))&lt;/Q&gt;&lt;R&gt;1&lt;/R&gt;&lt;C&gt;1&lt;/C&gt;&lt;D xsi:type="xsd:double"&gt;25224765&lt;/D&gt;&lt;/FQL&gt;&lt;FQL&gt;&lt;Q&gt;2663520^PAVG(11/31/2013,11/31/2013-1M,,USD) *(P_VOLUME(11/31/2013,11/31/2013-1M))*1000/SUM(IF(PVOL(11/31/2013,11/31/2013-1M,D)&amp;gt;0,1,0))&lt;/Q&gt;&lt;R&gt;1&lt;/R&gt;&lt;C&gt;1&lt;/C&gt;&lt;D xsi:type="xsd:double"&gt;56207385.714285716&lt;/D&gt;&lt;/FQL&gt;&lt;FQL&gt;&lt;Q&gt;2663520^PAVG(10/31/2013,10/31/2013-1M,,USD) *(P_VOLUME(10/31/2013,10/31/2013-1M))*1000/SUM(IF(PVOL(10/31/2013,10/31/2013-1M,D)&amp;gt;0,1,0))&lt;/Q&gt;&lt;R&gt;1&lt;/R&gt;&lt;C&gt;1&lt;/C&gt;&lt;D xsi:type="xsd:double"&gt;44070316.666666664&lt;/D&gt;&lt;/FQL&gt;&lt;FQL&gt;&lt;Q&gt;B834PQ5^PAVG(3/31/2014,3/31/2014-1M,,USD) *(P_VOLUME(3/31/2014,3/31/2014-1M))*1000/SUM(IF(PVOL(3/31/2014,3/31/2014-1M,D)&amp;gt;0,1,0))&lt;/Q&gt;&lt;R&gt;1&lt;/R&gt;&lt;C&gt;1&lt;/C&gt;&lt;D xsi:type="xsd:double"&gt;41232698.18181818&lt;/D&gt;&lt;/FQL&gt;&lt;FQL&gt;&lt;Q&gt;B834PQ5^PAVG(2/28/2014,2/28/2014-1M,,USD) *(P_VOLUME(2/28/2014,2/28/2014-1M))*1000/SUM(IF(PVOL(2/28/2014,2/28/2014-1M,D)&amp;gt;0,1,0))&lt;/Q&gt;&lt;R&gt;1&lt;/R&gt;&lt;C&gt;1&lt;/C&gt;&lt;D xsi:type="xsd:double"&gt;61788075&lt;/D&gt;&lt;/FQL&gt;&lt;FQL&gt;&lt;Q&gt;B834PQ5^PAVG(1/31/2014,1/31/2014-1M,,USD) *(P_VOLUME(1/31/2014,1/31/2014-1M))*1000/SUM(IF(PVOL(1/31/2014,1/31/2014-1M,D)&amp;gt;0,1,0))&lt;/Q&gt;&lt;R&gt;1&lt;/R&gt;&lt;C&gt;1&lt;/C&gt;&lt;D xsi:type="xsd:double"&gt;36996157.272727273&lt;/D&gt;&lt;/FQL&gt;&lt;FQL&gt;&lt;Q&gt;B834PQ5^PAVG(12/31/2013,12/31/2013-1M,,USD) *(P_VOLUME(12/31/2013,12/31/2013-1M))*1000/SUM(IF(PVOL(12/31/2013,12/31/2013-1M,D)&amp;gt;0,1,0))&lt;/Q&gt;&lt;R&gt;1&lt;/R&gt;&lt;C&gt;1&lt;/C&gt;&lt;D xsi:type="xsd:double"&gt;30187409.09090909&lt;/D&gt;&lt;/FQL&gt;&lt;FQL&gt;&lt;Q&gt;B834PQ5^PAVG(11/31/2013,11/31/2013-1M,,USD) *(P_VOLUME(11/31/2013,11/31/2013-1M))*1000/SUM(IF(PVOL(11/31/2013,11/31/2013-1M,D)&amp;gt;0,1,0))&lt;/Q&gt;&lt;R&gt;1&lt;/R&gt;&lt;C&gt;1&lt;/C&gt;&lt;D xsi:type="xsd:double"&gt;26433947.619047619&lt;/D&gt;&lt;/FQL&gt;&lt;FQL&gt;&lt;Q&gt;B834PQ5^PAVG(10/31/2013,10/31/2013-1M,,USD) *(P_VOLUME(10/31/2013,10/31/2013-1M))*1000/SUM(IF(PVOL(10/31/2013,10/31/2013-1M,D)&amp;gt;0,1,0))&lt;/Q&gt;&lt;R&gt;1&lt;/R&gt;&lt;C&gt;1&lt;/C&gt;&lt;D xsi:type="xsd:double"&gt;25775883.333333332&lt;/D&gt;&lt;/FQL&gt;&lt;FQL&gt;&lt;Q&gt;2616870^PAVG(3/31/2014,3/31/2014-1M,,USD) *(P_VOLUME(3/31/2014,3/31/2014-1M))*1000/SUM(IF(PVOL(3/31/2014,3/31/2014-1M,D)&amp;gt;0,1,0))&lt;/Q&gt;&lt;R&gt;1&lt;/R&gt;&lt;C&gt;1&lt;/C&gt;&lt;D xsi:type="xsd:double"&gt;234621954.54545453&lt;/D&gt;&lt;/FQL&gt;&lt;FQL&gt;&lt;Q&gt;2616870^PAVG(2/28/2014,2/28/2014-1M,,USD) *(P_VOLUME(2/28/2014,2/28/2014-1M))*1000/SUM(IF(PVOL(2/28/2014,2/28/2014-1M,D)&amp;gt;0,1,0))&lt;/Q&gt;&lt;R&gt;1&lt;/R&gt;&lt;C&gt;1&lt;/C&gt;&lt;D xsi:type="xsd:double"&gt;187758800&lt;/D&gt;&lt;/FQL&gt;&lt;FQL&gt;&lt;Q&gt;2616870^PAVG(1/31/2014,1/31/2014-1M,,USD) *(P_VOLUME(1/31/2014,1/31/2014-1M))*1000/SUM(IF(PVOL(1/31/2014,1/31/2014-1M,D)&amp;gt;0,1,0))&lt;/Q&gt;&lt;R&gt;1&lt;/R&gt;&lt;C&gt;1&lt;/C&gt;&lt;D xsi:type="xsd:double"&gt;392850954.54545456&lt;/D&gt;&lt;/FQL&gt;&lt;FQL&gt;&lt;Q&gt;2616870^PAVG(12/31/2013,12/31/2013-1M,,USD) *(P_VOLUME(12/31/2013,12/31/2013-1M))*1000/SUM(IF(PVOL(12/31/2013,12/31/2013-1M,D)&amp;gt;0,1,0))&lt;/Q&gt;&lt;R&gt;1&lt;/R&gt;&lt;C&gt;1&lt;/C&gt;&lt;D xsi:type="xsd:double"&gt;119248013.63636364&lt;/D&gt;&lt;/FQL&gt;&lt;FQL&gt;&lt;Q&gt;2616870^PAVG(11/31/2013,11/31/2013-1M,,USD) *(P_VOLUME(11/31/2013,11/31/2013-1M))*1000/SUM(IF(PVOL(11/31/2013,11/31/2013-1M,D)&amp;gt;0,1,0))&lt;/Q&gt;&lt;R&gt;1&lt;/R&gt;&lt;C&gt;1&lt;/C&gt;&lt;D xsi:type="xsd:double"&gt;152025538.09523809&lt;/D&gt;&lt;/FQL&gt;&lt;FQL&gt;&lt;Q&gt;2616870^PAVG(10/31/2013,10/31/2013-1M,,USD) *(P_VOLUME(10/31/2013,10/31/2013-1M))*1000/SUM(IF(PVOL(10/31/2013,10/31/2013-1M,D)&amp;gt;0,1,0))&lt;/Q&gt;&lt;R&gt;1&lt;/R&gt;&lt;C&gt;1&lt;/C&gt;&lt;D xsi:type="xsd:double"&gt;173184291.66666666&lt;/D&gt;&lt;/FQL&gt;&lt;FQL&gt;&lt;Q&gt;BD5HK51^PAVG(3/31/2014,3/31/2014-1M,,USD) *(P_VOLUME(3/31/2014,3/31/2014-1M))*1000/SUM(IF(PVOL(3/31/2014,3/31/2014-1M,D)&amp;gt;0,1,0))&lt;/Q&gt;&lt;R&gt;1&lt;/R&gt;&lt;C&gt;1&lt;/C&gt;&lt;D xsi:type="xsd:double"&gt;72985345.454545453&lt;/D&gt;&lt;/FQL&gt;&lt;FQL&gt;&lt;Q&gt;BD5HK51^PAVG(2/28/2014,2/28/2014-1M,,USD) *(P_VOLUME(2/28/2014,2/28/2014-1M))*1000/SUM(IF(PVOL(2/28/2014,2/28/2014-1M,D)&amp;gt;0,1,0))&lt;/Q&gt;&lt;R&gt;1&lt;/R&gt;&lt;C&gt;1&lt;/C&gt;&lt;D xsi:type="xsd:double"&gt;65083470&lt;/D&gt;&lt;/FQL&gt;&lt;FQL&gt;&lt;Q&gt;BD5HK51^PAVG(1/31/2014,1/31/2014-1M,,USD) *(P_VOLUME(1/31/2014,1/31/2014-1M))*1000/SUM(IF(PVOL(1/31/2014,1/31/2014-1M,D)&amp;gt;0,1,0))&lt;/Q&gt;&lt;R&gt;1&lt;/R&gt;&lt;C&gt;1&lt;/C&gt;&lt;D xsi:type="xsd:double"&gt;55365404.545454547&lt;/D&gt;&lt;/FQL&gt;&lt;FQL&gt;&lt;Q&gt;BD5HK51^PAVG(12/31/2013,12/31/2013-1M,,USD) *(P_VOLUME(12/31/2013,12/31/2013-1M))*1000/SUM(IF(PVOL(12/31/2013,12/31/2013-1M,D)&amp;gt;0,1,0))&lt;/Q&gt;&lt;R&gt;1&lt;/R&gt;&lt;C&gt;1&lt;/C&gt;&lt;D xsi:type="xsd:double"&gt;51212677.272727273&lt;/D&gt;&lt;/FQL&gt;&lt;FQL&gt;&lt;Q&gt;BD5HK51^PAVG(11/31/2013,11/31/2013-1M,,USD) *(P_VOLUME(11/31/2013,11/31/2013-1M))*1000/SUM(IF(PVOL(11/31/2013,11/31/2013-1M,D)&amp;gt;0,1,0))&lt;/Q&gt;&lt;R&gt;1&lt;/R&gt;&lt;C&gt;1&lt;/C&gt;&lt;D xsi:type="xsd:double"&gt;57996947.619047619&lt;/D&gt;&lt;/FQL&gt;&lt;FQL&gt;&lt;Q&gt;BD5HK51^PAVG(10/31/2013,10/31/2013-1M,,USD) *(P_VOLUME(10/31/2013,10/31/2013-1M))*1000/SUM(IF(PVOL(10/31/2013,10/31/2013-1M,D)&amp;gt;0,1,0))&lt;/Q&gt;&lt;R&gt;1&lt;/R&gt;&lt;C&gt;1&lt;/C&gt;&lt;D xsi:type="xsd:double"&gt;44767295.833333336&lt;/D&gt;&lt;/FQL&gt;&lt;FQL&gt;&lt;Q&gt;2884224^PAVG(3/31/2014,3/31/2014-1M,,USD) *(P_VOLUME(3/31/2014,3/31/2014-1M))*1000/SUM(IF(PVOL(3/31/2014,3/31/2014-1M,D)&amp;gt;0,1,0))&lt;/Q&gt;&lt;R&gt;1&lt;/R&gt;&lt;C&gt;1&lt;/C&gt;&lt;D xsi:type="xsd:double"&gt;87038086.36363636&lt;/D&gt;&lt;/FQL&gt;&lt;FQL&gt;&lt;Q&gt;2884224^PAVG(2/28/2014,2/28/2014-1M,,USD) *(P_VOLUME(2/28/2014,2/28/2014-1M))*1000/SUM(IF(PVOL(2/28/2014,2/28/2014-1M,D)&amp;gt;0,1,0))&lt;/Q&gt;&lt;R&gt;1&lt;/R&gt;&lt;C&gt;1&lt;/C&gt;&lt;D xsi:type="xsd:double"&gt;105221235&lt;/D&gt;&lt;/FQL&gt;&lt;FQL&gt;&lt;Q&gt;2884224^PAVG(1/31/2014,1/31/2014-1M,,USD) *(P_VOLUME(1/31/2014,1/31/2014-1M))*1000/SUM(IF(PVOL(1/31/2014,1/31/2014-1M,D)&amp;gt;0,1,0))&lt;/Q&gt;&lt;R&gt;1&lt;/R&gt;&lt;C&gt;1&lt;/C&gt;&lt;D xsi:type="xsd:double"&gt;71042931.818181813&lt;/D&gt;&lt;/FQL&gt;&lt;FQL&gt;&lt;Q&gt;2884224^PAVG(12/31/2013,12/31/2013-1M,,USD) *(P_VOLUME(12/31/2013,12/31/2013-1M))*1000/SUM(IF(PVOL(12/31/2013,12/31/2013-1M,D)&amp;gt;0,1,0))&lt;/Q&gt;&lt;R&gt;1&lt;/R&gt;&lt;C&gt;1&lt;/C&gt;&lt;D xsi:type="xsd:double"&gt;54944181.81818182&lt;/D&gt;&lt;/FQL&gt;&lt;FQL&gt;&lt;Q&gt;2884224^PAVG(11/31/2013,11/31/2013-1M,,USD) *(P_VOLUME(11/31/2013,11/31/2013-1M))*1000/SUM(IF(PVOL(11/31/2013,11/31/2013-1M,D)&amp;gt;0,1,0))&lt;/Q&gt;&lt;R&gt;1&lt;/R&gt;&lt;C&gt;1&lt;/C&gt;&lt;D xsi:type="xsd:double"&gt;51235523.809523806&lt;/D&gt;&lt;/FQL&gt;&lt;FQL&gt;&lt;Q&gt;2884224^PAVG(10/31/2013,10/31/2013-1M,,USD) *(P_VOLUME(10/31/2013,10/31/2013-1M))*1000/SUM(IF(PVOL(10/31/2013,10/31/2013-1M,D)&amp;gt;0,1,0))&lt;/Q&gt;&lt;R&gt;1&lt;/R&gt;&lt;C&gt;1&lt;/C&gt;&lt;D xsi:type="xsd:double"&gt;82174333.333333328&lt;/D&gt;&lt;/FQL&gt;&lt;FQL&gt;&lt;Q&gt;BFTDJL8^PAVG(3/31/2014,3/31/2014-1M,,USD) *(P_VOLUME(3/31/2014,3/31/2014-1M))*1000/SUM(IF(PVOL(3/31/2014,3/31/2014-1M,D)&amp;gt;0,1,0))&lt;/Q&gt;&lt;R&gt;1&lt;/R&gt;&lt;C&gt;1&lt;/C&gt;&lt;D xsi:type="xsd:double"&gt;7143220.4545454541&lt;/D&gt;&lt;/FQL&gt;&lt;FQL&gt;&lt;Q&gt;BFTDJL8^PAVG(2/28/2014,2/28/2014-1M,,USD) *(P_VOLUME(2/28/2014,2/28/2014-1M))*1000/SUM(IF(PVOL(2/28/2014,2/28/2014-1M,D)&amp;gt;0,1,0))&lt;/Q&gt;&lt;R&gt;1&lt;/R&gt;&lt;C&gt;1&lt;/C&gt;&lt;D xsi:type="xsd:double"&gt;7810850&lt;/D&gt;&lt;/FQL&gt;&lt;FQL&gt;&lt;Q&gt;BFTDJL8^PAVG(1/31/2014,1/31/2014-1M,,USD) *(P_VOLUME(1/31/2014,1/31/2014-1M))*1000/SUM(IF(PVOL(1/31/2014,1/31/2014-1M,D)&amp;gt;0,1,0))&lt;/Q&gt;&lt;R&gt;1&lt;/R&gt;&lt;C&gt;1&lt;/C&gt;&lt;D xsi:type="xsd:double"&gt;10104195&lt;/D&gt;&lt;/FQL&gt;&lt;FQL&gt;&lt;Q&gt;BFTDJL8^PAVG(12/31/2013,12/31/2013-1M,,USD) *(P_VOLUME(12/31/2013,12/31/2013-1M))*1000/SUM(IF(PVOL(12/31/2013,12/31/2013-1M,D)&amp;gt;0,1,0))&lt;/Q&gt;&lt;R&gt;1&lt;/R&gt;&lt;C&gt;1&lt;/C&gt;&lt;D xsi:type="xsd:double"&gt;18172540.90909091&lt;/D&gt;&lt;/FQL&gt;&lt;FQL&gt;&lt;Q&gt;BFTDJL8^PAVG(11/31/2013,11/31/2013-1M,,USD) *(P_VOLUME(11/31/2013,11/31/2013-1M))*1000/SUM(IF(PVOL(11/31/2013,11/31/2013-1M,D)&amp;gt;0,1,0))&lt;/Q&gt;&lt;R&gt;1&lt;/R&gt;&lt;C&gt;1&lt;/C&gt;&lt;D xsi:type="xsd:double"&gt;14237493.333333334&lt;/D&gt;&lt;/FQL&gt;&lt;FQL&gt;&lt;Q&gt;BFTDJL8^PAVG(10/31/2013,10/31/2013-1M,,USD) *(P_VOLUME(10/31/2013,10/31/2013-1M))*1000/SUM(IF(PVOL(10/31/2013,10/31/2013-1M,D)&amp;gt;0,1,0))&lt;/Q&gt;&lt;R&gt;1&lt;/R&gt;&lt;C&gt;1&lt;/C&gt;&lt;D xsi:type="xsd:double"&gt;266260130&lt;/D&gt;&lt;/FQL&gt;&lt;FQL&gt;&lt;Q&gt;B5834C5^PAVG(3/31/2014,3/31/2014-1M,,USD) *(P_VOLUME(3/31/2014,3/31/2014-1M))*1000/SUM(IF(PVOL(3/31/2014,3/31/2014-1M,D)&amp;gt;0,1,0))&lt;/Q&gt;&lt;R&gt;1&lt;/R&gt;&lt;C&gt;1&lt;/C&gt;&lt;D xsi:type="xsd:double"&gt;36578518.18181818&lt;/D&gt;&lt;/FQL&gt;&lt;FQL&gt;&lt;Q&gt;B5834C5^PAVG(2/28/2014,2/28/2014-1M,,USD) *(P_VOLUME(2/28/2014,2/28/2014-1M))*1000/SUM(IF(PVOL(2/28/2014,2/28/2014-1M,D)&amp;gt;0,1,0))&lt;/Q&gt;&lt;R&gt;1&lt;/R&gt;&lt;C&gt;1&lt;/C&gt;&lt;D xsi:type="xsd:double"&gt;36900775&lt;/D&gt;&lt;/FQL&gt;&lt;FQL&gt;&lt;Q&gt;B5834C5^PAVG(1/31/2014,1/31/2014-1M,,USD) *(P_VOLUME(1/31/2014,1/31/2014-1M))*1000/SUM(IF(PVOL(1/31/2014,1/31/2014-1M,D)&amp;gt;0,1,0))&lt;/Q&gt;&lt;R&gt;1&lt;/R&gt;&lt;C&gt;1&lt;/C&gt;&lt;D xsi:type="xsd:double"&gt;33694409.090909094&lt;/D&gt;&lt;/FQL&gt;&lt;FQL&gt;&lt;Q&gt;B5834C5^PAVG(12/31/2013,12/31/2013-1M,,USD) *(P_VOLUME(12/31/2013,12/31/2013-1M))*1000/SUM(IF(PVOL(12/31/2013,12/31/2013-1M,D)&amp;gt;0,1,0))&lt;/Q&gt;&lt;R&gt;1&lt;/R&gt;&lt;C&gt;1&lt;/C&gt;&lt;D xsi:type="xsd:double"&gt;28108336.363636363&lt;/D&gt;&lt;/FQL&gt;&lt;FQL&gt;&lt;Q&gt;B5834C5^PAVG(11/31/2013,11/31/2013-1M,,USD) *(P_VOLUME(11/31/2013,11/31/2013-1M))*1000/SUM(IF(PVOL(11/31/2013,11/31/2013-1M,D)&amp;gt;0,1,0))&lt;/Q&gt;&lt;R&gt;1&lt;/R&gt;&lt;C&gt;1&lt;/C&gt;&lt;D xsi:type="xsd:double"&gt;24253157.142857142&lt;/D&gt;&lt;/FQL&gt;&lt;FQL&gt;&lt;Q&gt;B5834C5^PAVG(10/31/2013,10/31/2013-1M,,USD) *(P_VOLUME(10/31/2013,10/31/2013-1M))*1000/SUM(IF(PVOL(10/31/2013,10/31/2013-1M,D)&amp;gt;0,1,0))&lt;/Q&gt;&lt;R&gt;1&lt;/R&gt;&lt;C&gt;1&lt;/C&gt;&lt;D xsi:type="xsd:double"&gt;27551487.5&lt;/D&gt;&lt;/FQL&gt;&lt;FQL&gt;&lt;Q&gt;2063034^PAVG(3/31/2014,3/31/2014-1M,,USD) *(P_VOLUME(3/31/2014,3/31/2014-1M))*1000/SUM(IF(PVOL(3/31/2014,3/31/2014-1M,D)&amp;gt;0,1,0))&lt;/Q&gt;&lt;R&gt;1&lt;/R&gt;&lt;C&gt;1&lt;/C&gt;&lt;D xsi:type="xsd:double"&gt;106549227.27272727&lt;/D&gt;&lt;/FQL&gt;&lt;FQL&gt;&lt;Q&gt;2063034^PAVG(2/28/2014,2/28/2014-1M,,USD) *(P_VOLUME(2/28/2014,2/28/2014-1M))*1000/SUM(IF(PVOL(2/28/2014,2/28/2014-1M,D)&amp;gt;0,1,0))&lt;/Q&gt;&lt;R&gt;1&lt;/R&gt;&lt;C&gt;1&lt;/C&gt;&lt;D xsi:type="xsd:double"&gt;137361330&lt;/D&gt;&lt;/FQL&gt;&lt;FQL&gt;&lt;Q&gt;2063034^PAVG(1/31/2014,1/31/2014-1M,,USD) *(P_VOLUME(1/31/2014,1/31/2014-1M))*1000/SUM(IF(PVOL(1/31/2014,1/31/2014-1M,D)&amp;gt;0,1,0))&lt;/Q&gt;&lt;R&gt;1&lt;/R&gt;&lt;C&gt;1&lt;/C&gt;&lt;D xsi:type="xsd:double"&gt;74188522.727272734&lt;/D&gt;&lt;/FQL&gt;&lt;FQL&gt;&lt;Q&gt;2063034^PAVG(12/31/2013,12/31/2013-1M,,USD) *(P_VOLUME(12/31/2013,12/31/2013-1M))*1000/SUM(IF(PVOL(12/31/2013,12/31/2013-1M,D)&amp;gt;0,1,0))&lt;/Q&gt;&lt;R&gt;1&lt;/R&gt;&lt;C&gt;1&lt;/C&gt;&lt;D xsi:type="xsd:double"&gt;61486004.545454547&lt;/D&gt;&lt;/FQL&gt;&lt;FQL&gt;&lt;Q&gt;2063034^PAVG(11/31/2013,11/31/2013-1M,,USD) *(P_VOLUME(11/31/2013,11/31/2013-1M))*1000/SUM(IF(PVOL(11/31/2013,11/31/2013-1M,D)&amp;gt;0,1,0))&lt;/Q&gt;&lt;R&gt;1&lt;/R&gt;&lt;C&gt;1&lt;/C&gt;&lt;D xsi:type="xsd:double"&gt;91183719.047619045&lt;/D&gt;&lt;/FQL&gt;&lt;FQL&gt;&lt;Q&gt;2063034^PAVG(10/31/2013,10/31/2013-1M,,USD) *(P_VOLUME(10/31/2013,10/31/2013-1M))*1000/SUM(IF(PVOL(10/31/2013,10/31/2013-1M,D)&amp;gt;0,1,0))&lt;/Q&gt;&lt;R&gt;1&lt;/R&gt;&lt;C&gt;1&lt;/C&gt;&lt;D xsi:type="xsd:double"&gt;141559137.5&lt;/D&gt;&lt;/FQL&gt;&lt;FQL&gt;&lt;Q&gt;2656423^PAVG(3/31/2014,3/31/2014-1M,,USD) *(P_VOLUME(3/31/2014,3/31/2014-1M))*1000/SUM(IF(PVOL(3/31/2014,3/31/2014-1M,D)&amp;gt;0,1,0))&lt;/Q&gt;&lt;R&gt;1&lt;/R&gt;&lt;C&gt;1&lt;/C&gt;&lt;D xsi:type="xsd:double"&gt;29770557.272727273&lt;/D&gt;&lt;/FQL&gt;&lt;FQL&gt;&lt;Q&gt;2656423^PAVG(2/28/2014,2/28/2014-1M,,USD) *(P_VOLUME(2/28/2014,2/28/2014-1M))*1000/SUM(IF(PVOL(2/28/2014,2/28/2014-1M,D)&amp;gt;0,1,0))&lt;/Q&gt;&lt;R&gt;1&lt;/R&gt;&lt;C&gt;1&lt;/C&gt;&lt;D xsi:type="xsd:double"&gt;32407805&lt;/D&gt;&lt;/FQL&gt;&lt;FQL&gt;&lt;Q&gt;2656423^PAVG(1/31/2014,1/31/2014-1M,,USD) *(P_VOLUME(1/31/2014,1/31/2014-1M))*1000/SUM(IF(PVOL(1/31/2014,1/31/2014-1M,D)&amp;gt;0,1,0))&lt;/Q&gt;&lt;R&gt;1&lt;/R&gt;&lt;C&gt;1&lt;/C&gt;&lt;D xsi:type="xsd:double"&gt;28839618.181818184&lt;/D&gt;&lt;/FQL&gt;&lt;FQL&gt;&lt;Q&gt;2656423^PAVG(12/31/2013,12/31/2013-1M,,USD) *(P_VOLUME(12/31/2013,12/31/2013-1M))*1000/SUM(IF(PVOL(12/31/2013,12/31/2013-1M,D)&amp;gt;0,1,0))&lt;/Q&gt;&lt;R&gt;1&lt;/R&gt;&lt;C&gt;1&lt;/C&gt;&lt;D xsi:type="xsd:double"&gt;47855551.81818182&lt;/D&gt;&lt;/FQL&gt;&lt;FQL&gt;&lt;Q&gt;2656423^PAVG(11/31/2013,11/31/2013-1M,,USD) *(P_VOLUME(11/31/2013,11/31/2013-1M))*1000/SUM(IF(PVOL(11/31/2013,11/31/2013-1M,D)&amp;gt;0,1,0))&lt;/Q&gt;&lt;R&gt;1&lt;/R&gt;&lt;C&gt;1&lt;/C&gt;&lt;D xsi:type="xsd:double"&gt;19369762.857142858&lt;/D&gt;&lt;/FQL&gt;&lt;FQL&gt;&lt;Q&gt;2656423^PAVG(10/31/2013,10/31/2013-1M,,USD) *(P_VOLUME(10/31/2013,10/31/2013-1M))*1000/SUM(IF(PVOL(10/31/2013,10/31/2013-1M,D)&amp;gt;0,1,0))&lt;/Q&gt;&lt;R&gt;1&lt;/R&gt;&lt;C&gt;1&lt;/C&gt;&lt;D xsi:type="xsd:double"&gt;21176983.333333332&lt;/D&gt;&lt;/FQL&gt;&lt;FQL&gt;&lt;Q&gt;2806109^PAVG(3/31/2014,3/31/2014-1M,,USD) *(P_VOLUME(3/31/2014,3/31/2014-1M))*1000/SUM(IF(PVOL(3/31/2014,3/31/2014-1M,D)&amp;gt;0,1,0))&lt;/Q&gt;&lt;R&gt;1&lt;/R&gt;&lt;C&gt;1&lt;/C&gt;&lt;D xsi:type="xsd:double"&gt;63659027.272727273&lt;/D&gt;&lt;/FQL&gt;&lt;FQL&gt;&lt;Q&gt;2806109^PAVG(2/28/2014,2/28/2014-1M,,USD) *(P_VOLUME(2/28/2014,2/28/2014-1M))*1000/SUM(IF(PVOL(2/28/2014,2/28/2014-1M,D)&amp;gt;0,1,0))&lt;/Q&gt;&lt;R&gt;1&lt;/R&gt;&lt;C&gt;1&lt;/C&gt;&lt;D xsi:type="xsd:double"&gt;71789240&lt;/D&gt;&lt;/FQL&gt;&lt;FQL&gt;&lt;Q&gt;2806109^PAVG(1/31/2014,1/31/2014-1M,,USD) *(P_VOLUME(1/31/2014,1/31/2014-1M))*1000/SUM(IF(PVOL(1/31/2014,1/31/2014-1M,D)&amp;gt;0,1,0))&lt;/Q&gt;&lt;R&gt;1&lt;/R&gt;&lt;C&gt;1&lt;/C&gt;&lt;D xsi:type="xsd:double"&gt;53347827.272727273&lt;/D&gt;&lt;/FQL&gt;&lt;FQL&gt;&lt;Q&gt;2806109^PAVG(12/31/2013,12/31/2013-1M,,USD) *(P_VOLUME(12/31/2013,12/31/2013-1M))*1000/SUM(IF(PVOL(12/31/2013,12/31/2013-1M,D)&amp;gt;0,1,0))&lt;/Q&gt;&lt;R&gt;1&lt;/R&gt;&lt;C&gt;1&lt;/C&gt;&lt;D xsi:type="xsd:double"&gt;37062734.545454547&lt;/D&gt;&lt;/FQL&gt;&lt;FQL&gt;&lt;Q&gt;2806109^PAVG(11/31/2013,11/31/2013-1M,,USD) *(P_VOLUME(11/31/2013,11/31/2013-1M))*1000/SUM(IF(PVOL(11/31/2013,11/31/2013-1M,D)&amp;gt;0,1,0))&lt;/Q&gt;&lt;R&gt;1&lt;/R&gt;&lt;C&gt;1&lt;/C&gt;&lt;D xsi:type="xsd:double"&gt;47707052.380952381&lt;/D&gt;&lt;/FQL&gt;&lt;FQL&gt;&lt;Q&gt;2806109^PAVG(10/31/2013,10/31/2013-1M,,USD) *(P_VOLUME(10/31/2013,10/31/2013-1M))*1000/SUM(IF(PVOL(10/31/2013,10/31/2013-1M,D)&amp;gt;0,1,0))&lt;/Q&gt;&lt;R&gt;1&lt;/R&gt;&lt;C&gt;1&lt;/C&gt;&lt;D xsi:type="xsd:double"&gt;57498841.666666664&lt;/D&gt;&lt;/FQL&gt;&lt;FQL&gt;&lt;Q&gt;2066408^PAVG(3/31/2014,3/31/2014-1M,,USD) *(P_VOLUME(3/31/2014,3/31/2014-1M))*1000/SUM(IF(PVOL(3/31/2014,3/31/2014-1M,D)&amp;gt;0,1,0))&lt;/Q&gt;&lt;R&gt;1&lt;/R&gt;&lt;C&gt;1&lt;/C&gt;&lt;D xsi:type="xsd:double"&gt;41375200&lt;/D&gt;&lt;/FQL&gt;&lt;FQL&gt;&lt;Q&gt;2066408^PAVG(2/28/2014,2/28/2014-1M,,USD) *(P_VOLUME(2/28/2014,2/28/2014-1M))*1000/SUM(IF(PVOL(2/28/2014,2/28/2014-1M,D)&amp;gt;0,1,0))&lt;/Q&gt;&lt;R&gt;1&lt;/R&gt;&lt;C&gt;1&lt;/C&gt;&lt;D xsi:type="xsd:double"&gt;43572598.5&lt;/D&gt;&lt;/FQL&gt;&lt;FQL&gt;&lt;Q&gt;2066408^PAVG(1/31/2014,1/31/2014-1M,,USD) *(P_VOLUME(1/31/2014,1/31/2014-1M))*1000/SUM(IF(PVOL(1/31/2014,1/31/2014-1M,D)&amp;gt;0,1,0))&lt;/Q&gt;&lt;R&gt;1&lt;/R&gt;&lt;C&gt;1&lt;/C&gt;&lt;D xsi:type="xsd:double"&gt;48023333.636363633&lt;/D&gt;&lt;/FQL&gt;&lt;FQL&gt;&lt;Q&gt;2066408^PAVG(12/31/2013,12/31/2013-1M,,USD) *(P_VOLUME(12/31/2013,12/31/2013-1M))*1000/SUM(IF(PVOL(12/31/2013,12/31/2013-1M,D)&amp;gt;0,1,0))&lt;/Q&gt;&lt;R&gt;1&lt;/R&gt;&lt;C&gt;1&lt;/C&gt;&lt;D xsi:type="xsd:double"&gt;37007754.545454547&lt;/D&gt;&lt;/FQL&gt;&lt;FQL&gt;&lt;Q&gt;2066408^PAVG(11/31/2013,11/31/2013-1M,,USD) *(P_VOLUME(11/31/2013,11/31/2013-1M))*1000/SUM(IF(PVOL(11/31/2013,11/31/2013-1M,D)&amp;gt;0,1,0))&lt;/Q&gt;&lt;R&gt;1&lt;/R&gt;&lt;C&gt;1&lt;/C&gt;&lt;D xsi:type="xsd:double"&gt;28353706.666666668&lt;/D&gt;&lt;/FQL&gt;&lt;FQL&gt;&lt;Q&gt;2066408^PAVG(10/31/2013,10/31/2013-1M,,USD) *(P_VOLUME(10/31/2013,10/31/2013-1M))*1000/SUM(IF(PVOL(10/31/2013,10/31/2013-1M,D)&amp;gt;0,1,0))&lt;/Q&gt;&lt;R&gt;1&lt;/R&gt;&lt;C&gt;1&lt;/C&gt;&lt;D xsi:type="xsd:double"&gt;35465512.5&lt;/D&gt;&lt;/FQL&gt;&lt;FQL&gt;&lt;Q&gt;B033T75^PAVG(3/31/2014,3/31/2014-1M,,USD) *(P_VOLUME(3/31/2014,3/31/2014-1M))*1000/SUM(IF(PVOL(3/31/2014,3/31/2014-1M,D)&amp;gt;0,1,0))&lt;/Q&gt;&lt;R&gt;1&lt;/R&gt;&lt;C&gt;1&lt;/C&gt;&lt;D xsi:type="xsd:double"&gt;108451186.36363636&lt;/D&gt;&lt;/FQL&gt;&lt;FQL&gt;&lt;Q&gt;B033T75^PAVG(2/28/2014,2/28/2014-1M,,USD) *(P_VOLUME(2/28/2014,2/28/2014-1M))*1000/SUM(IF(PVOL(2/28/2014,2/28/2014-1M,D)&amp;gt;0,1,0))&lt;/Q&gt;&lt;R&gt;1&lt;/R&gt;&lt;C&gt;1&lt;/C&gt;&lt;D xsi:type="xsd:double"&gt;134287025&lt;/D&gt;&lt;/FQL&gt;&lt;FQL&gt;&lt;Q&gt;B033T75^PAVG(1/31/2014,1/31/2014-1M,,USD) *(P_VOLUME(1/31/2014,1/31/2014-1M))*1000/SUM(IF(PVOL(1/31/2014,1/31/2014-1M,D)&amp;gt;0,1,0))&lt;/Q&gt;&lt;R&gt;1&lt;/R&gt;&lt;C&gt;1&lt;/C&gt;&lt;D xsi:type="xsd:double"&gt;119860609.09090909&lt;/D&gt;&lt;/FQL&gt;&lt;FQL&gt;&lt;Q&gt;B033T75^PAVG(12/31/2013,12/31/2013-1M,,USD) *(P_VOLUME(12/31/2013,12/31/2013-1M))*1000/SUM(IF(PVOL(12/31/2013,12/31/2013-1M,D)&amp;gt;0,1,0))&lt;/Q&gt;&lt;R&gt;1&lt;/R&gt;&lt;C&gt;1&lt;/C&gt;&lt;D xsi:type="xsd:double"&gt;43661968.18181818&lt;/D&gt;&lt;/FQL&gt;&lt;FQL&gt;&lt;Q&gt;B033T75^PAVG(11/31/2013,11/31/2013-1M,,USD) *(P_VOLUME(11/31/2013,11/31/2013-1M))*1000/SUM(IF(PVOL(11/31/2013,11/31/2013-1M,D)&amp;gt;0,1,0))&lt;/Q&gt;&lt;R&gt;1&lt;/R&gt;&lt;C&gt;1&lt;/C&gt;&lt;D xsi:type="xsd:double"&gt;71767466.666666672&lt;/D&gt;&lt;/FQL&gt;&lt;FQL&gt;&lt;Q&gt;B033T75^PAVG(10/31/2013,10/31/2013-1M,,USD) *(P_VOLUME(10/31/2013,10/31/2013-1M))*1000/SUM(IF(PVOL(10/31/2013,10/31/2013-1M,D)&amp;gt;0,1,0))&lt;/Q&gt;&lt;R&gt;1&lt;/R&gt;&lt;C&gt;1&lt;/C&gt;&lt;D xsi:type="xsd:double"&gt;109540250&lt;/D&gt;&lt;/FQL&gt;&lt;FQL&gt;&lt;Q&gt;2075426^PAVG(3/31/2014,3/31/2014-1M,,USD) *(P_VOLUME(3/31/2014,3/31/2014-1M))*1000/SUM(IF(PVOL(3/31/2014,3/31/2014-1M,D)&amp;gt;0,1,0))&lt;/Q&gt;&lt;R&gt;1&lt;/R&gt;&lt;C&gt;1&lt;/C&gt;&lt;D xsi:type="xsd:double"&gt;39008572.727272727&lt;/D&gt;&lt;/FQL&gt;&lt;FQL&gt;&lt;Q&gt;2075426^PAVG(2/28/2014,2/28/2014-1M,,USD) *(P_VOLUME(2/28/2014,2/28/2014-1M))*1000/SUM(IF(PVOL(2/28/2014,2/28/2014-1M,D)&amp;gt;0,1,0))&lt;/Q&gt;&lt;R&gt;1&lt;/R&gt;&lt;C&gt;1&lt;/C&gt;&lt;D xsi:type="xsd:double"&gt;35132810&lt;/D&gt;&lt;/FQL&gt;&lt;FQL&gt;&lt;Q&gt;2075426^PAVG(1/31/2014,1/31/2014-1M,,USD) *(P_VOLUME(1/31/2014,1/31/2014-1M))*1000/SUM(IF(PVOL(1/31/2014,1/31/2014-1M,D)&amp;gt;0,1,0))&lt;/Q&gt;&lt;R&gt;1&lt;/R&gt;&lt;C&gt;1&lt;/C&gt;&lt;D xsi:type="xsd:double"&gt;34516695.454545453&lt;/D&gt;&lt;/FQL&gt;&lt;FQL&gt;&lt;Q&gt;2075426^PAVG(12/31/2013,12/31/2013-1M,,USD) *(P_VOLUME(12/31/2013,12/31/2013-1M))*1000/SUM(IF(PVOL(12/31/2013,12/31/2013-1M,D)&amp;gt;0,1,0))&lt;/Q&gt;&lt;R&gt;1&lt;/R&gt;&lt;C&gt;1&lt;/C&gt;&lt;D xsi:type="xsd:double"&gt;94989904.545454547&lt;/D&gt;&lt;/FQL&gt;&lt;FQL&gt;&lt;Q&gt;2075426^PAVG(11/31/2013,11/31/2013-1M,,USD) *(P_VOLUME(11/31/2013,11/31/2013-1M))*1000/SUM(IF(PVOL(11/31/2013,11/31/2013-1M,D)&amp;gt;0,1,0))&lt;/Q&gt;&lt;R&gt;1&lt;/R&gt;&lt;C&gt;1&lt;/C&gt;&lt;D xsi:type="xsd:double"&gt;32471166.666666668&lt;/D&gt;&lt;/FQL&gt;&lt;FQL&gt;&lt;Q&gt;2075426^PAVG(10/31/2013,10/31/2013-1M,,USD) *(P_VOLUME(10/31/2013,10/31/2013-1M))*1000/SUM(IF(PVOL(10/31/2013,10/31/2013-1M,D)&amp;gt;0,1,0))&lt;/Q&gt;&lt;R&gt;1&lt;/R&gt;&lt;C&gt;1&lt;/C&gt;&lt;D xsi:type="xsd:double"&gt;30637529.166666668&lt;/D&gt;&lt;/FQL&gt;&lt;FQL&gt;&lt;Q&gt;2508416^PAVG(3/31/2014,3/31/2014-1M,,USD) *(P_VOLUME(3/31/2014,3/31/2014-1M))*1000/SUM(IF(PVOL(3/31/2014,3/31/2014-1M,D)&amp;gt;0,1,0))&lt;/Q&gt;&lt;R&gt;1&lt;/R&gt;&lt;C&gt;1&lt;/C&gt;&lt;D xsi:type="xsd:double"&gt;62683318.18181818&lt;/D&gt;&lt;/FQL&gt;&lt;FQL&gt;&lt;Q&gt;2508416^PAVG(2/28/2014,2/28/2014-1M,,USD) *(P_VOLUME(2/28/2014,2/28/2014-1M))*1000/SUM(IF(PVOL(2/28/2014,2/28/2014-1M,D)&amp;gt;0,1,0))&lt;/Q&gt;&lt;R&gt;1&lt;/R&gt;&lt;C&gt;1&lt;/C&gt;&lt;D xsi:type="xsd:double"&gt;70524335&lt;/D&gt;&lt;/FQL&gt;&lt;FQL&gt;&lt;Q&gt;2508416^PAVG(1/31/2014,1/31/2014-1M,,USD) *(P_VOLUME(1/31/2014,1/31/2014-1M))*1000/SUM(IF(PVOL(1/31/2014,1/31/2014-1M,D)&amp;gt;0,1,0))&lt;/Q&gt;&lt;R&gt;1&lt;/R&gt;&lt;C&gt;1&lt;/C&gt;&lt;D xsi:type="xsd:double"&gt;58029509.090909094&lt;/D&gt;&lt;/FQL&gt;&lt;FQL&gt;&lt;Q&gt;2508416^PAVG(12/31/2013,12/31/2013-1M,,USD) *(P_VOLUME(12/31/2013,12/31/2013-1M))*1000/SUM(IF(PVOL(12/31/2013,12/31/2013-1M,D)&amp;gt;0,1,0))&lt;/Q&gt;&lt;R&gt;1&lt;/R&gt;&lt;C&gt;1&lt;/C&gt;&lt;D xsi:type="xsd:double"&gt;43697159.090909094&lt;/D&gt;&lt;/FQL&gt;&lt;FQL&gt;&lt;Q&gt;2508416^PAVG(11/31/2013,11/31/2013-1M,,USD) *(P_VOLUME(11/31/2013,11/31/2013-1M))*1000/SUM(IF(PVOL(11/31/2013,11/31/2013-1M,D)&amp;gt;0,1,0))&lt;/Q&gt;&lt;R&gt;1&lt;/R&gt;&lt;C&gt;1&lt;/C&gt;&lt;D xsi:type="xsd:double"&gt;74432538.09523809&lt;/D&gt;&lt;/FQL&gt;&lt;FQL&gt;&lt;Q&gt;2508416^PAVG(10/31/2013,10/31/2013-1M,,USD) *(P_VOLUME(10/31/2013,10/31/2013-1M))*1000/SUM(IF(PVOL(10/31/2013,10/31/2013-1M,D)&amp;gt;0,1,0))&lt;/Q&gt;&lt;R&gt;1&lt;/R&gt;&lt;C&gt;1&lt;/C&gt;&lt;D xsi:type="xsd:double"&gt;45129029.166666664&lt;/D&gt;&lt;/FQL&gt;&lt;FQL&gt;&lt;Q&gt;B89FDW4^PAVG(3/31/2014,3/31/2014-1M,,USD) *(P_VOLUME(3/31/2014,3/31/2014-1M))*1000/SUM(IF(PVOL(3/31/2014,3/31/2014-1M,D)&amp;gt;0,1,0))&lt;/Q&gt;&lt;R&gt;1&lt;/R&gt;&lt;C&gt;1&lt;/C&gt;&lt;D xsi:type="xsd:double"&gt;136996.5625&lt;/D&gt;&lt;/FQL&gt;&lt;FQL&gt;&lt;Q&gt;B89FDW4^PAVG(2/28/2014,2/28/2014-1M,,USD) *(P_VOLUME(2/28/2014,2/28/2014-1M))*1000/SUM(IF(PVOL(2/28/2014,2/28/2014-1M,D)&amp;gt;0,1,0))&lt;/Q&gt;&lt;R&gt;1&lt;/R&gt;&lt;C&gt;1&lt;/C&gt;&lt;D xsi:type="xsd:double"&gt;69261.968000000008&lt;/D&gt;&lt;/FQL&gt;&lt;FQL&gt;&lt;Q&gt;B89FDW4^PAVG(1/31/2014,1/31/2014-1M,,USD) *(P_VOLUME(1/31/2014,1/31/2014-1M))*1000/SUM(IF(PVOL(1/31/2014,1/31/2014-1M,D)&amp;gt;0,1,0))&lt;/Q&gt;&lt;R&gt;0&lt;/R&gt;&lt;C&gt;0&lt;/C&gt;&lt;/FQL&gt;&lt;FQL&gt;&lt;Q&gt;B89FDW4^PAVG(12/31/2013,12/31/2013-1M,,USD) *(P_VOLUME(12/31/2013,12/31/2013-1M))*1000/SUM(IF(PVOL(12/31/2013,12/31/2013-1M,D)&amp;gt;0,1,0))&lt;/Q&gt;&lt;R&gt;1&lt;/R&gt;&lt;C&gt;1&lt;/C&gt;&lt;D xsi:type="xsd:double"&gt;12660.135&lt;/D&gt;&lt;/FQL&gt;&lt;FQL&gt;&lt;Q&gt;B89FDW4^PAVG(11/31/2013,11/31/2013-1M,,USD) *(P_VOLUME(11/31/2013,11/31/2013-1M))*1000/SUM(IF(PVOL(11/31/2013,11/31/2013-1M,D)&amp;gt;0,1,0))&lt;/Q&gt;&lt;R&gt;1&lt;/R&gt;&lt;C&gt;1&lt;/C&gt;&lt;D xsi:type="xsd:double"&gt;52075.074&lt;/D&gt;&lt;/FQL&gt;&lt;FQL&gt;&lt;Q&gt;B89FDW4^PAVG(10/31/2013,10/31/2013-1M,,USD) *(P_VOLUME(10/31/2013,10/31/2013-1M))*1000/SUM(IF(PVOL(10/31/2013,10/31/2013-1M,D)&amp;gt;0,1,0))&lt;/Q&gt;&lt;R&gt;1&lt;/R&gt;&lt;C&gt;1&lt;/C&gt;&lt;D xsi:type="xsd:double"&gt;39185.575000000004&lt;/D&gt;&lt;/FQL&gt;&lt;FQL&gt;&lt;Q&gt;2495529^PAVG(3/31/2014,3/31/2014-1M,,USD) *(P_VOLUME(3/31/2014,3/31/2014-1M))*1000/SUM(IF(PVOL(3/31/2014,3/31/2014-1M,D)&amp;gt;0,1,0))&lt;/Q&gt;&lt;R&gt;1&lt;/R&gt;&lt;C&gt;1&lt;/C&gt;&lt;D xsi:type="xsd:double"&gt;39105797.727272727&lt;/D&gt;&lt;/FQL&gt;&lt;FQL&gt;&lt;Q&gt;2495529^PAVG(2/28/2014,2/28/2014-1M,,USD) *(P_VOLUME(2/28/2014,2/28/2014-1M))*1000/SUM(IF(PVOL(2/28/2014,2/28/2014-1M,D)&amp;gt;0,1,0))&lt;/Q&gt;&lt;R&gt;1&lt;/R&gt;&lt;C&gt;1&lt;/C&gt;&lt;D xsi:type="xsd:double"&gt;41669257.5&lt;/D&gt;&lt;/FQL&gt;&lt;FQL&gt;&lt;Q&gt;2495529^PAVG(1/31/2014,1/31/2014-1M,,USD) *(P_VOLUME(1/31/2014,1/31/2014-1M))*1000/SUM(IF(PVOL(1/31/2014,1/31/2014-1M,D)&amp;gt;0,1,0))&lt;/Q&gt;&lt;R&gt;1&lt;/R&gt;&lt;C&gt;1&lt;/C&gt;&lt;D xsi:type="xsd:double"&gt;25615731.818181816&lt;/D&gt;&lt;/FQL&gt;&lt;FQL&gt;&lt;Q&gt;2495529^PAVG(12/31/2013,12/31/2013-1M,,USD) *(P_VOLUME(12/31/2013,12/31/2013-1M))*1000/SUM(IF(PVOL(12/31/2013,12/31/2013-1M,D)&amp;gt;0,1,0))&lt;/Q&gt;&lt;R&gt;1&lt;/R&gt;&lt;C&gt;1&lt;/C&gt;&lt;D xsi:type="xsd:double"&gt;31148561.363636363&lt;/D&gt;&lt;/FQL&gt;&lt;FQL&gt;&lt;Q&gt;2495529^PAVG(11/31/2013,11/31/2013-1M,,USD) *(P_VOLUME(11/31/2013,11/31/2013-1M))*1000/SUM(IF(PVOL(11/31/2013,11/31/2013-1M,D)&amp;gt;0,1,0))&lt;/Q&gt;&lt;R&gt;1&lt;/R&gt;&lt;C&gt;1&lt;/C&gt;&lt;D xsi:type="xsd:double"&gt;22517240.476190478&lt;/D&gt;&lt;/FQL&gt;&lt;FQL&gt;&lt;Q&gt;2495529^PAVG(10/31/2013,10/31/2013-1M,,USD) *(P_VOLUME(10/31/2013,10/31/2013-1M))*1000/SUM(IF(PVOL(10/31/2013,10/31/2013-1M,D)&amp;gt;0,1,0))&lt;/Q&gt;&lt;R&gt;1&lt;/R&gt;&lt;C&gt;1&lt;/C&gt;&lt;D xsi:type="xsd:double"&gt;33099345.833333332&lt;/D&gt;&lt;/FQL&gt;&lt;FQL&gt;&lt;Q&gt;2372257^PAVG(3/31/2014,3/31/2014-1M,,USD) *(P_VOLUME(3/31/2014,3/31/2014-1M))*1000/SUM(IF(PVOL(3/31/2014,3/31/2014-1M,D)&amp;gt;0,1,0))&lt;/Q&gt;&lt;R&gt;1&lt;/R&gt;&lt;C&gt;1&lt;/C&gt;&lt;D xsi:type="xsd:double"&gt;11247242.727272727&lt;/D&gt;&lt;/FQL&gt;&lt;FQL&gt;&lt;Q&gt;2372257^PAVG(2/28/2014,2/28/2014-1M,,USD) *(P_VOLUME(2/28/2014,2/28/2014-1M))*1000/SUM(IF(PVOL(2/28/2014,2/28/2014-1M,D)&amp;gt;0,1,0))&lt;/Q&gt;&lt;R&gt;1&lt;/R&gt;&lt;C&gt;1&lt;/C&gt;&lt;D xsi:type="xsd:double"&gt;14807384&lt;/D&gt;&lt;/FQL&gt;&lt;FQL&gt;&lt;Q&gt;2372257^PAVG(1/31/2014,1/31/2014-1M,,USD) *(P_VOLUME(1/31/2014,1/31/2014-1M))*1000/SUM(IF(PVOL(1/31/2014,1/31/2014-1M,D)&amp;gt;0,1,0))&lt;/Q&gt;&lt;R&gt;1&lt;/R&gt;&lt;C&gt;1&lt;/C&gt;&lt;D xsi:type="xsd:double"&gt;9278059.5454545449&lt;/D&gt;&lt;/FQL&gt;&lt;FQL&gt;&lt;Q&gt;2372257^PAVG(12/31/2013,12/31/2013-1M,,USD) *(P_VOLUME(12/31/2013,12/31/2013-1M))*1000/SUM(IF(PVOL(12/31/2013,12/31/2013-1M,D)&amp;gt;0,1,0))&lt;/Q&gt;&lt;R&gt;1&lt;/R&gt;&lt;C&gt;1&lt;/C&gt;&lt;D xsi:type="xsd:double"&gt;10987709.090909092&lt;/D&gt;&lt;/FQL&gt;&lt;FQL&gt;&lt;Q&gt;2372257^PAVG(11/31/2013,11/31/2013-1M,,USD) *(P_VOLUME(11/31/2013,11/31/2013-1M))*1000/SUM(IF(PVOL(11/31/2013,11/31/2013-1M,D)&amp;gt;0,1,0))&lt;/Q&gt;&lt;R&gt;1&lt;/R&gt;&lt;C&gt;1&lt;/C&gt;&lt;D xsi:type="xsd:double"&gt;8594741.42857143&lt;/D&gt;&lt;/FQL&gt;&lt;FQL&gt;&lt;Q&gt;2372257^PAVG(10/31/2013,10/31/2013-1M,,USD) *(P_VOLUME(10/31/2013,10/31/2013-1M))*1000/SUM(IF(PVOL(10/31/2013,10/31/2013-1M,D)&amp;gt;0,1,0))&lt;/Q&gt;&lt;R&gt;1&lt;/R&gt;&lt;C&gt;1&lt;/C&gt;&lt;D xsi:type="xsd:double"&gt;6363280&lt;/D&gt;&lt;/FQL&gt;&lt;FQL&gt;&lt;Q&gt;B8FK6R9^PAVG(3/31/2014,3/31/2014-1M,,USD) *(P_VOLUME(3/31/2014,3/31/2014-1M))*1000/SUM(IF(PVOL(3/31/2014,3/31/2014-1M,D)&amp;gt;0,1,0))&lt;/Q&gt;&lt;R&gt;1&lt;/R&gt;&lt;C&gt;1&lt;/C&gt;&lt;D xsi:type="xsd:double"&gt;30839051.818181816&lt;/D&gt;&lt;/FQL&gt;&lt;FQL&gt;&lt;Q&gt;B8FK6R9^PAVG(2/28/2014,2/28/2014-1M,,USD) *(P_VOLUME(2/28/2014,2/28/2014-1M))*1000/SUM(IF(PVOL(2/28/2014,2/28/2014-1M,D)&amp;gt;0,1,0))&lt;/Q&gt;&lt;R&gt;1&lt;/R&gt;&lt;C&gt;1&lt;/C&gt;&lt;D xsi:type="xsd:double"&gt;33225075&lt;/D&gt;&lt;/FQL&gt;&lt;FQL&gt;&lt;Q&gt;B8FK6R9^PAVG(1/31/2014,1/31/2014-1M,,USD) *(P_VOLUME(1/31/2014,1/31/2014-1M))*1000/SUM(IF(PVOL(1/31/2014,1/31/2014-1M,D)&amp;gt;0,1,0))&lt;/Q&gt;&lt;R&gt;1&lt;/R&gt;&lt;C&gt;1&lt;/C&gt;&lt;D xsi:type="xsd:double"&gt;29809327.272727273&lt;/D&gt;&lt;/FQL&gt;&lt;FQL&gt;&lt;Q&gt;B8FK6R9^PAVG(12/31/2013,12/31/2013-1M,,USD) *(P_VOLUME(12/31/2013,12/31/2013-1M))*1000/SUM(IF(PVOL(12/31/2013,12/31/2013-1M,D)&amp;gt;0,1,0))&lt;/Q&gt;&lt;R&gt;1&lt;/R&gt;&lt;C&gt;1&lt;/C&gt;&lt;D xsi:type="xsd:double"&gt;24820836.363636363&lt;/D&gt;&lt;/FQL&gt;&lt;FQL&gt;&lt;Q&gt;B8FK6R9^PAVG(11/31/2013,11/31/2013-1M,,USD) *(P_VOLUME(11/31/2013,11/31/2013-1M))*1000/SUM(IF(PVOL(11/31/2013,11/31/2013-1M,D)&amp;gt;0,1,0))&lt;/Q&gt;&lt;R&gt;1&lt;/R&gt;&lt;C&gt;1&lt;/C&gt;&lt;D xsi:type="xsd:double"&gt;22371061.904761903&lt;/D&gt;&lt;/FQL&gt;&lt;FQL&gt;&lt;Q&gt;B8FK6R9^PAVG(10/31/2013,10/31/2013-1M,,USD) *(P_VOLUME(10/31/2013,10/31/2013-1M))*1000/SUM(IF(PVOL(10/31/2013,10/31/2013-1M,D)&amp;gt;0,1,0))&lt;/Q&gt;&lt;R&gt;1&lt;/R&gt;&lt;C&gt;1&lt;/C&gt;&lt;D xsi:type="xsd:double"&gt;20634750.833333332&lt;/D&gt;&lt;/FQL&gt;&lt;FQL&gt;&lt;Q&gt;BJ04CK8^PAVG(3/31/2014,3/31/2014-1M,,USD) *(P_VOLUME(3/31/2014,3/31/2014-1M))*1000/SUM(IF(PVOL(3/31/2014,3/31/2014-1M,D)&amp;gt;0,1,0))&lt;/Q&gt;&lt;R&gt;1&lt;/R&gt;&lt;C&gt;1&lt;/C&gt;&lt;D xsi:type="xsd:double"&gt;16869009.09090909&lt;/D&gt;&lt;/FQL&gt;&lt;FQL&gt;&lt;Q&gt;BJ04CK8^PAVG(2/28/2014,2/28/2014-1M,,USD) *(P_VOLUME(2/28/2014,2/28/2014-1M))*1000/SUM(IF(PVOL(2/28/2014,2/28/2014-1M,D)&amp;gt;0,1,0))&lt;/Q&gt;&lt;R&gt;1&lt;/R&gt;&lt;C&gt;1&lt;/C&gt;&lt;D xsi:type="xsd:double"&gt;13896993.5&lt;/D&gt;&lt;/FQL&gt;&lt;FQL&gt;&lt;Q&gt;BJ04CK8^PAVG(1/31/2014,1/31/2014-1M,,USD) *(P_VOLUME(1/31/2014,1/31/2014-1M))*1000/SUM(IF(PVOL(1/31/2014,1/31/2014-1M,D)&amp;gt;0,1,0))&lt;/Q&gt;&lt;R&gt;1&lt;/R&gt;&lt;C&gt;1&lt;/C&gt;&lt;D xsi:type="xsd:double"&gt;85517920&lt;/D&gt;&lt;/FQL&gt;&lt;FQL&gt;&lt;Q&gt;BJ04CK8^PAVG(12/31/2013,12/31/2013-1M,,USD) *(P_VOLUME(12/31/2013,12/31/2013-1M))*1000/SUM(IF(PVOL(12/31/2013,12/31/2013-1M,D)&amp;gt;0,1,0))&lt;/Q&gt;&lt;R&gt;0&lt;/R&gt;&lt;C&gt;0&lt;/C&gt;&lt;/FQL&gt;&lt;FQL&gt;&lt;Q&gt;BJ04CK8^PAVG(11/31/2013,11/31/2013-1M,,USD) *(P_VOLUME(11/31/2013,11/31/2013-1M))*1000/SUM(IF(PVOL(11/31/2013,11/31/2013-1M,D)&amp;gt;0,1,0))&lt;/Q&gt;&lt;R&gt;0&lt;/R&gt;&lt;C&gt;0&lt;/C&gt;&lt;/FQL&gt;&lt;FQL&gt;&lt;Q&gt;BJ04CK8^PAVG(10/31/2013,10/31/2013-1M,,USD) *(P_VOLUME(10/31/2013,10/31/2013-1M))*1000/SUM(IF(PVOL(10/31/2013,10/31/2013-1M,D)&amp;gt;0,1,0))&lt;/Q&gt;&lt;R&gt;0&lt;/R&gt;&lt;C&gt;0&lt;/C&gt;&lt;/FQL&gt;&lt;FQL&gt;&lt;Q&gt;2764188^PAVG(3/31/2014,3/31/2014-1M,,USD) *(P_VOLUME(3/31/2014,3/31/2014-1M))*1000/SUM(IF(PVOL(3/31/2014,3/31/2014-1M,D)&amp;gt;0,1,0))&lt;/Q&gt;&lt;R&gt;1&lt;/R&gt;&lt;C&gt;1&lt;/C&gt;&lt;D xsi:type="xsd:double"&gt;82821045.454545453&lt;/D&gt;&lt;/FQL&gt;&lt;FQL&gt;&lt;Q&gt;2764188^PAVG(2/28/2014,2/28/2014-1M,,USD) *(P_VOLUME(2/28/2014,2/28/2014-1M))*1000/SUM(IF(PVOL(2/28/2014,2/28/2014-1M,D)&amp;gt;0,1,0))&lt;/Q&gt;&lt;R&gt;1&lt;/R&gt;&lt;C&gt;1&lt;/C&gt;&lt;D xsi:type="xsd:double"&gt;131765285&lt;/D&gt;&lt;/FQL&gt;&lt;FQL&gt;&lt;Q&gt;2764188^PAVG(1/31/2014,1/31/2014-1M,,USD) *(P_VOLUME(1/31/2014,1/31/2014-1M))*1000/SUM(IF(PVOL(1/31/2014,1/31/2014-1M,D)&amp;gt;0,1,0))&lt;/Q&gt;&lt;R&gt;1&lt;/R&gt;&lt;C&gt;1&lt;/C&gt;&lt;D xsi:type="xsd:double"&gt;62655454.545454547&lt;/D&gt;&lt;/FQL&gt;&lt;FQL&gt;&lt;Q&gt;2764188^PAVG(12/31/2013,12/31/2013-1M,,USD) *(P_VOLUME(12/31/2013,12/31/2013-1M))*1000/SUM(IF(PVOL(12/31/2013,12/31/2013-1M,D)&amp;gt;0,1,0))&lt;/Q&gt;&lt;R&gt;1&lt;/R&gt;&lt;C&gt;1&lt;/C&gt;&lt;D xsi:type="xsd:double"&gt;82351550&lt;/D&gt;&lt;/FQL&gt;&lt;FQL&gt;&lt;Q&gt;2764188^PAVG(11/31/2013,11/31/2013-1M,,USD) *(P_VOLUME(11/31/2013,11/31/2013-1M))*1000/SUM(IF(PVOL(11/31/2013,11/31/2013-1M,D)&amp;gt;0,1,0))&lt;/Q&gt;&lt;R&gt;1&lt;/R&gt;&lt;C&gt;1&lt;/C&gt;&lt;D xsi:type="xsd:double"&gt;88893980.952380955&lt;/D&gt;&lt;/FQL&gt;&lt;FQL&gt;&lt;Q&gt;2764188^PAVG(10/31/2013,10/31/2013-1M,,USD) *(P_VOLUME(10/31/2013,10/31/2013-1M))*1000/SUM(IF(PVOL(10/31/2013,10/31/2013-1M,D)&amp;gt;0,1,0))&lt;/Q&gt;&lt;R&gt;1&lt;/R&gt;&lt;C&gt;1&lt;/C&gt;&lt;D xsi:type="xsd:double"&gt;80745787.5&lt;/D&gt;&lt;/FQL&gt;&lt;FQL&gt;&lt;Q&gt;BBM5MD6^PAVG(3/31/2014,3/31/2014-1M,,USD) *(P_VOLUME(3/31/2014,3/31/2014-1M))*1000/SUM(IF(PVOL(3/31/2014,3/31/2014-1M,D)&amp;gt;0,1,0))&lt;/Q&gt;&lt;R&gt;1&lt;/R&gt;&lt;C&gt;1&lt;/C&gt;&lt;D xsi:type="xsd:double"&gt;17413386.363636363&lt;/D&gt;&lt;/FQL&gt;&lt;FQL&gt;&lt;Q&gt;BBM5MD6^PAVG(2/28/2014,2/28/2014-1M,,USD) *(P_VOLUME(2/28/2014,2/28/2014-1M))*1000/SUM(IF(PVOL(2/28/2014,2/28/2014-1M,D)&amp;gt;0,1,0))&lt;/Q&gt;&lt;R&gt;1&lt;/R&gt;&lt;C&gt;1&lt;/C&gt;&lt;D xsi:type="xsd:double"&gt;6934826.5&lt;/D&gt;&lt;/FQL&gt;&lt;FQL&gt;&lt;Q&gt;BBM5MD6^PAVG(1/31/2014,1/31/2014-1M,,USD) *(P_VOLUME(1/31/2014,1/31/2014-1M))*1000/SUM(IF(PVOL(1/31/2014,1/31/2014-1M,D)&amp;gt;0,1,0))&lt;/Q&gt;&lt;R&gt;1&lt;/R&gt;&lt;C&gt;1&lt;/C&gt;&lt;D xsi:type="xsd:double"&gt;9540080.9090909082&lt;/D&gt;&lt;/FQL&gt;&lt;FQL&gt;&lt;Q&gt;BBM5MD6^PAVG(12/31/2013,12/31/2013-1M,,USD) *(P_VOLUME(12/31/2013,12/31/2013-1M))*1000/SUM(IF(PVOL(12/31/2013,12/31/2013-1M,D)&amp;gt;0,1,0))&lt;/Q&gt;&lt;R&gt;1&lt;/R&gt;&lt;C&gt;1&lt;/C&gt;&lt;D xsi:type="xsd:double"&gt;10881657.272727273&lt;/D&gt;&lt;/FQL&gt;&lt;FQL&gt;&lt;Q&gt;BBM5MD6^PAVG(11/31/2013,11/31/2013-1M,,USD) *(P_VOLUME(11/31/2013,11/31/2013-1M))*1000/SUM(IF(PVOL(11/31/2013,11/31/2013-1M,D)&amp;gt;0,1,0))&lt;/Q&gt;&lt;R&gt;1&lt;/R&gt;&lt;C&gt;1&lt;/C&gt;&lt;D xsi:type="xsd:double"&gt;15212709.523809524&lt;/D&gt;&lt;/FQL&gt;&lt;FQL&gt;&lt;Q&gt;BBM5MD6^PAVG(10/31/2013,10/31/2013-1M,,USD) *(P_VOLUME(10/31/2013,10/31/2013-1M))*1000/SUM(IF(PVOL(10/31/2013,10/31/2013-1M,D)&amp;gt;0,1,0))&lt;/Q&gt;&lt;R&gt;1&lt;/R&gt;&lt;C&gt;1&lt;/C&gt;&lt;D xsi:type="xsd:double"&gt;3708189.5833333335&lt;/D&gt;&lt;/FQL&gt;&lt;FQL&gt;&lt;Q&gt;BDZDRC5^PAVG(3/31/2014,3/31/2014-1M,,USD) *(P_VOLUME(3/31/2014,3/31/2014-1M))*1000/SUM(IF(PVOL(3/31/2014,3/31/2014-1M,D)&amp;gt;0,1,0))&lt;/Q&gt;&lt;R&gt;1&lt;/R&gt;&lt;C&gt;1&lt;/C&gt;&lt;D xsi:type="xsd:double"&gt;6585052.2727272725&lt;/D&gt;&lt;/FQL&gt;&lt;FQL&gt;&lt;Q&gt;BDZDRC5^PAVG(2/28/2014,2/28/2014-1M,,USD) *(P_VOLUME(2/28/2014,2/28/2014-1M))*1000/SUM(IF(PVOL(2/28/2014,2/28/2014-1M,D)&amp;gt;0,1,0))&lt;/Q&gt;&lt;R&gt;1&lt;/R&gt;&lt;C&gt;1&lt;/C&gt;&lt;D xsi:type="xsd:double"&gt;6869583&lt;/D&gt;&lt;/FQL&gt;&lt;FQL&gt;&lt;Q&gt;BDZDRC5^PAVG(1/31/2014,1/31/2014-1M,,USD) *(P_VOLUME(1/31/2014,1/31/2014-1M))*1000/SUM(IF(PVOL(1/31/2014,1/31/2014-1M,D)&amp;gt;0,1,0))&lt;/Q&gt;&lt;R&gt;1&lt;/R&gt;&lt;C&gt;1&lt;/C&gt;&lt;D xsi:type="xsd:double"&gt;6387725&lt;/D&gt;&lt;/FQL&gt;&lt;FQL&gt;&lt;Q&gt;BDZDRC5^PAVG(12/31/2013,12/31/2013-1M,,USD) *(P_VOLUME(12/31/2013,12/31/2013-1M))*1000/SUM(IF(PVOL(12/31/2013,12/31/2013-1M,D)&amp;gt;0,1,0))&lt;/Q&gt;&lt;R&gt;1&lt;/R&gt;&lt;C&gt;1&lt;/C&gt;&lt;D xsi:type="xsd:double"&gt;17794503.181818184&lt;/D&gt;&lt;/FQL&gt;&lt;FQL&gt;&lt;Q&gt;BDZDRC5^PAVG(11/31/2013,11/31/2013-1M,,USD) *(P_VOLUME(11/31/2013,11/31/2013-1M))*1000/SUM(IF(PVOL(11/31/2013,11/31/2013-1M,D)&amp;gt;0,1,0))&lt;/Q&gt;&lt;R&gt;1&lt;/R&gt;&lt;C&gt;1&lt;/C&gt;&lt;D xsi:type="xsd:double"&gt;6033609.0476190476&lt;/D&gt;&lt;/FQL&gt;&lt;FQL&gt;&lt;Q&gt;BDZDRC5^PAVG(10/31/2013,10/31/2013-1M,,USD) *(P_VOLUME(10/31/2013,10/31/2013-1M))*1000/SUM(IF(PVOL(10/31/2013,10/31/2013-1M,D)&amp;gt;0,1,0))&lt;/Q&gt;&lt;R&gt;1&lt;/R&gt;&lt;C&gt;1&lt;/C&gt;&lt;D xsi:type="xsd:double"&gt;14219129.166666666&lt;/D&gt;&lt;/FQL&gt;&lt;FQL&gt;&lt;Q&gt;2982098^PAVG(3/31/2014,3/31/2014-1M,,USD) *(P_VOLUME(3/31/2014,3/31/2014-1M))*1000/SUM(IF(PVOL(3/31/2014,3/31/2014-1M,D)&amp;gt;0,1,0))&lt;/Q&gt;&lt;R&gt;1&lt;/R&gt;&lt;C&gt;1&lt;/C&gt;&lt;D xsi:type="xsd:double"&gt;22871440.90909091&lt;/D&gt;&lt;/FQL&gt;&lt;FQL&gt;&lt;Q&gt;2982098^PAVG(2/28/2014,2/28/2014-1M,,USD) *(P_VOLUME(2/28/2014,2/28/2014-1M))*1000/SUM(IF(PVOL(2/28/2014,2/28/2014-1M,D)&amp;gt;0,1,0))&lt;/Q&gt;&lt;R&gt;1&lt;/R&gt;&lt;C&gt;1&lt;/C&gt;&lt;D xsi:type="xsd:double"&gt;24456363&lt;/D&gt;&lt;/FQL&gt;&lt;FQL&gt;&lt;Q&gt;2982098^PAVG(1/31/2014,1/31/2014-1M,,USD) *(P_VOLUME(1/31/2014,1/31/2014-1M))*1000/SUM(IF(PVOL(1/31/2014,1/31/2014-1M,D)&amp;gt;0,1,0))&lt;/Q&gt;&lt;R&gt;1&lt;/R&gt;&lt;C&gt;1&lt;/C&gt;&lt;D xsi:type="xsd:double"&gt;20441924.545454547&lt;/D&gt;&lt;/FQL&gt;&lt;FQL&gt;&lt;Q&gt;2982098^PAVG(12/31/2013,12/31/2013-1M,,USD) *(P_VOLUME(12/31/2013,12/31/2013-1M))*1000/SUM(IF(PVOL(12/31/2013,12/31/2013-1M,D)&amp;gt;0,1,0))&lt;/Q&gt;&lt;R&gt;1&lt;/R&gt;&lt;C&gt;1&lt;/C&gt;&lt;D xsi:type="xsd:double"&gt;24944150&lt;/D&gt;&lt;/FQL&gt;&lt;FQL&gt;&lt;Q&gt;2982098^PAVG(11/31/2013,11/31/2013-1M,,USD) *(P_VOLUME(11/31/2013,11/31/2013-1M))*1000/SUM(IF(PVOL(11/31/2013,11/31/2013-1M,D)&amp;gt;0,1,0))&lt;/Q&gt;&lt;R&gt;1&lt;/R&gt;&lt;C&gt;1&lt;/C&gt;&lt;D xsi:type="xsd:double"&gt;21198741.428571429&lt;/D&gt;&lt;/FQL&gt;&lt;FQL&gt;&lt;Q&gt;2982098^PAVG(10/31/2013,10/31/2013-1M,,USD) *(P_VOLUME(10/31/2013,10/31/2013-1M))*1000/SUM(IF(PVOL(10/31/2013,10/31/2013-1M,D)&amp;gt;0,1,0))&lt;/Q&gt;&lt;R&gt;1&lt;/R&gt;&lt;C&gt;1&lt;/C&gt;&lt;D xsi:type="xsd:double"&gt;15936445.833333334&lt;/D&gt;&lt;/FQL&gt;&lt;FQL&gt;&lt;Q&gt;2469193^PAVG(3/31/2014,3/31/2014-1M,,USD) *(P_VOLUME(3/31/2014,3/31/2014-1M))*1000/SUM(IF(PVOL(3/31/2014,3/31/2014-1M,D)&amp;gt;0,1,0))&lt;/Q&gt;&lt;R&gt;1&lt;/R&gt;&lt;C&gt;1&lt;/C&gt;&lt;D xsi:type="xsd:double"&gt;19999855.90909091&lt;/D&gt;&lt;/FQL&gt;&lt;FQL&gt;&lt;Q&gt;2469193^PAVG(2/28/2014,2/28/2014-1M,,USD) *(P_VOLUME(2/28/2014,2/28/2014-1M))*1000/SUM(IF(PVOL(2/28/2014,2/28/2014-1M,D)&amp;gt;0,1,0))&lt;/Q&gt;&lt;R&gt;1&lt;/R&gt;&lt;C&gt;1&lt;/C&gt;&lt;D xsi:type="xsd:double"&gt;23368491&lt;/D&gt;&lt;/FQL&gt;&lt;FQL&gt;&lt;Q&gt;2469193^PAVG(1/31/2014,1/31/2014-1M,,USD) *(P_VOLUME(1/31/2014,1/31/2014-1M))*1000/SUM(IF(PVOL(1/31/2014,1/31/2014-1M,D)&amp;gt;0,1,0))&lt;/Q&gt;&lt;R&gt;1&lt;/R&gt;&lt;C&gt;1&lt;/C&gt;&lt;D xsi:type="xsd:double"&gt;18068996.363636363&lt;/D&gt;&lt;/FQL&gt;&lt;FQL&gt;&lt;Q&gt;2469193^PAVG(12/31/2013,12/31/2013-1M,,USD) *(P_VOLUME(12/31/2013,12/31/2013-1M))*1000/SUM(IF(PVOL(12/31/2013,12/31/2013-1M,D)&amp;gt;0,1,0))&lt;/Q&gt;&lt;R&gt;1&lt;/R&gt;&lt;C&gt;1&lt;/C&gt;&lt;D xsi:type="xsd:double"&gt;16447605.909090908&lt;/D&gt;&lt;/FQL&gt;&lt;FQL&gt;&lt;Q&gt;2469193^PAVG(11/31/2013,11/31/2013-1M,,USD) *(P_VOLUME(11/31/2013,11/31/2013-1M))*1000/SUM(IF(PVOL(11/31/2013,11/31/2013-1M,D)&amp;gt;0,1,0))&lt;/Q&gt;&lt;R&gt;1&lt;/R&gt;&lt;C&gt;1&lt;/C&gt;&lt;D xsi:type="xsd:double"&gt;11428523.333333334&lt;/D&gt;&lt;/FQL&gt;&lt;FQL&gt;&lt;Q&gt;2469193^PAVG(10/31/2013,10/31/2013-1M,,USD) *(P_VOLUM</t>
        </r>
      </text>
    </comment>
    <comment ref="A356" authorId="0" shapeId="0">
      <text>
        <r>
          <rPr>
            <b/>
            <sz val="9"/>
            <color indexed="81"/>
            <rFont val="Tahoma"/>
            <family val="2"/>
          </rPr>
          <t>E(10/31/2013,10/31/2013-1M))*1000/SUM(IF(PVOL(10/31/2013,10/31/2013-1M,D)&amp;gt;0,1,0))&lt;/Q&gt;&lt;R&gt;1&lt;/R&gt;&lt;C&gt;1&lt;/C&gt;&lt;D xsi:type="xsd:double"&gt;17895573.333333332&lt;/D&gt;&lt;/FQL&gt;&lt;FQL&gt;&lt;Q&gt;B0LLFT5^PAVG(3/31/2014,3/31/2014-1M,,USD) *(P_VOLUME(3/31/2014,3/31/2014-1M))*1000/SUM(IF(PVOL(3/31/2014,3/31/2014-1M,D)&amp;gt;0,1,0))&lt;/Q&gt;&lt;R&gt;1&lt;/R&gt;&lt;C&gt;1&lt;/C&gt;&lt;D xsi:type="xsd:double"&gt;141826350&lt;/D&gt;&lt;/FQL&gt;&lt;FQL&gt;&lt;Q&gt;B0LLFT5^PAVG(2/28/2014,2/28/2014-1M,,USD) *(P_VOLUME(2/28/2014,2/28/2014-1M))*1000/SUM(IF(PVOL(2/28/2014,2/28/2014-1M,D)&amp;gt;0,1,0))&lt;/Q&gt;&lt;R&gt;1&lt;/R&gt;&lt;C&gt;1&lt;/C&gt;&lt;D xsi:type="xsd:double"&gt;139410110&lt;/D&gt;&lt;/FQL&gt;&lt;FQL&gt;&lt;Q&gt;B0LLFT5^PAVG(1/31/2014,1/31/2014-1M,,USD) *(P_VOLUME(1/31/2014,1/31/2014-1M))*1000/SUM(IF(PVOL(1/31/2014,1/31/2014-1M,D)&amp;gt;0,1,0))&lt;/Q&gt;&lt;R&gt;1&lt;/R&gt;&lt;C&gt;1&lt;/C&gt;&lt;D xsi:type="xsd:double"&gt;243930590.90909091&lt;/D&gt;&lt;/FQL&gt;&lt;FQL&gt;&lt;Q&gt;B0LLFT5^PAVG(12/31/2013,12/31/2013-1M,,USD) *(P_VOLUME(12/31/2013,12/31/2013-1M))*1000/SUM(IF(PVOL(12/31/2013,12/31/2013-1M,D)&amp;gt;0,1,0))&lt;/Q&gt;&lt;R&gt;1&lt;/R&gt;&lt;C&gt;1&lt;/C&gt;&lt;D xsi:type="xsd:double"&gt;156037090.90909091&lt;/D&gt;&lt;/FQL&gt;&lt;FQL&gt;&lt;Q&gt;B0LLFT5^PAVG(11/31/2013,11/31/2013-1M,,USD) *(P_VOLUME(11/31/2013,11/31/2013-1M))*1000/SUM(IF(PVOL(11/31/2013,11/31/2013-1M,D)&amp;gt;0,1,0))&lt;/Q&gt;&lt;R&gt;1&lt;/R&gt;&lt;C&gt;1&lt;/C&gt;&lt;D xsi:type="xsd:double"&gt;177816880.95238096&lt;/D&gt;&lt;/FQL&gt;&lt;FQL&gt;&lt;Q&gt;B0LLFT5^PAVG(10/31/2013,10/31/2013-1M,,USD) *(P_VOLUME(10/31/2013,10/31/2013-1M))*1000/SUM(IF(PVOL(10/31/2013,10/31/2013-1M,D)&amp;gt;0,1,0))&lt;/Q&gt;&lt;R&gt;1&lt;/R&gt;&lt;C&gt;1&lt;/C&gt;&lt;D xsi:type="xsd:double"&gt;86848400&lt;/D&gt;&lt;/FQL&gt;&lt;FQL&gt;&lt;Q&gt;2109091^PAVG(3/31/2014,3/31/2014-1M,,USD) *(P_VOLUME(3/31/2014,3/31/2014-1M))*1000/SUM(IF(PVOL(3/31/2014,3/31/2014-1M,D)&amp;gt;0,1,0))&lt;/Q&gt;&lt;R&gt;1&lt;/R&gt;&lt;C&gt;1&lt;/C&gt;&lt;D xsi:type="xsd:double"&gt;9574289.5454545449&lt;/D&gt;&lt;/FQL&gt;&lt;FQL&gt;&lt;Q&gt;2109091^PAVG(2/28/2014,2/28/2014-1M,,USD) *(P_VOLUME(2/28/2014,2/28/2014-1M))*1000/SUM(IF(PVOL(2/28/2014,2/28/2014-1M,D)&amp;gt;0,1,0))&lt;/Q&gt;&lt;R&gt;1&lt;/R&gt;&lt;C&gt;1&lt;/C&gt;&lt;D xsi:type="xsd:double"&gt;8067445&lt;/D&gt;&lt;/FQL&gt;&lt;FQL&gt;&lt;Q&gt;2109091^PAVG(1/31/2014,1/31/2014-1M,,USD) *(P_VOLUME(1/31/2014,1/31/2014-1M))*1000/SUM(IF(PVOL(1/31/2014,1/31/2014-1M,D)&amp;gt;0,1,0))&lt;/Q&gt;&lt;R&gt;1&lt;/R&gt;&lt;C&gt;1&lt;/C&gt;&lt;D xsi:type="xsd:double"&gt;5433228.1818181816&lt;/D&gt;&lt;/FQL&gt;&lt;FQL&gt;&lt;Q&gt;2109091^PAVG(12/31/2013,12/31/2013-1M,,USD) *(P_VOLUME(12/31/2013,12/31/2013-1M))*1000/SUM(IF(PVOL(12/31/2013,12/31/2013-1M,D)&amp;gt;0,1,0))&lt;/Q&gt;&lt;R&gt;1&lt;/R&gt;&lt;C&gt;1&lt;/C&gt;&lt;D xsi:type="xsd:double"&gt;5877679.5454545459&lt;/D&gt;&lt;/FQL&gt;&lt;FQL&gt;&lt;Q&gt;2109091^PAVG(11/31/2013,11/31/2013-1M,,USD) *(P_VOLUME(11/31/2013,11/31/2013-1M))*1000/SUM(IF(PVOL(11/31/2013,11/31/2013-1M,D)&amp;gt;0,1,0))&lt;/Q&gt;&lt;R&gt;1&lt;/R&gt;&lt;C&gt;1&lt;/C&gt;&lt;D xsi:type="xsd:double"&gt;4596006.4761904757&lt;/D&gt;&lt;/FQL&gt;&lt;FQL&gt;&lt;Q&gt;2109091^PAVG(10/31/2013,10/31/2013-1M,,USD) *(P_VOLUME(10/31/2013,10/31/2013-1M))*1000/SUM(IF(PVOL(10/31/2013,10/31/2013-1M,D)&amp;gt;0,1,0))&lt;/Q&gt;&lt;R&gt;1&lt;/R&gt;&lt;C&gt;1&lt;/C&gt;&lt;D xsi:type="xsd:double"&gt;4784992.083333333&lt;/D&gt;&lt;/FQL&gt;&lt;FQL&gt;&lt;Q&gt;2430412^PAVG(3/31/2014,3/31/2014-1M,,USD) *(P_VOLUME(3/31/2014,3/31/2014-1M))*1000/SUM(IF(PVOL(3/31/2014,3/31/2014-1M,D)&amp;gt;0,1,0))&lt;/Q&gt;&lt;R&gt;1&lt;/R&gt;&lt;C&gt;1&lt;/C&gt;&lt;D xsi:type="xsd:double"&gt;78797654.545454547&lt;/D&gt;&lt;/FQL&gt;&lt;FQL&gt;&lt;Q&gt;2430412^PAVG(2/28/2014,2/28/2014-1M,,USD) *(P_VOLUME(2/28/2014,2/28/2014-1M))*1000/SUM(IF(PVOL(2/28/2014,2/28/2014-1M,D)&amp;gt;0,1,0))&lt;/Q&gt;&lt;R&gt;1&lt;/R&gt;&lt;C&gt;1&lt;/C&gt;&lt;D xsi:type="xsd:double"&gt;90831115&lt;/D&gt;&lt;/FQL&gt;&lt;FQL&gt;&lt;Q&gt;2430412^PAVG(1/31/2014,1/31/2014-1M,,USD) *(P_VOLUME(1/31/2014,1/31/2014-1M))*1000/SUM(IF(PVOL(1/31/2014,1/31/2014-1M,D)&amp;gt;0,1,0))&lt;/Q&gt;&lt;R&gt;1&lt;/R&gt;&lt;C&gt;1&lt;/C&gt;&lt;D xsi:type="xsd:double"&gt;69800022.727272734&lt;/D&gt;&lt;/FQL&gt;&lt;FQL&gt;&lt;Q&gt;2430412^PAVG(12/31/2013,12/31/2013-1M,,USD) *(P_VOLUME(12/31/2013,12/31/2013-1M))*1000/SUM(IF(PVOL(12/31/2013,12/31/2013-1M,D)&amp;gt;0,1,0))&lt;/Q&gt;&lt;R&gt;1&lt;/R&gt;&lt;C&gt;1&lt;/C&gt;&lt;D xsi:type="xsd:double"&gt;81551609.0909091&lt;/D&gt;&lt;/FQL&gt;&lt;FQL&gt;&lt;Q&gt;2430412^PAVG(11/31/2013,11/31/2013-1M,,USD) *(P_VOLUME(11/31/2013,11/31/2013-1M))*1000/SUM(IF(PVOL(11/31/2013,11/31/2013-1M,D)&amp;gt;0,1,0))&lt;/Q&gt;&lt;R&gt;1&lt;/R&gt;&lt;C&gt;1&lt;/C&gt;&lt;D xsi:type="xsd:double"&gt;47839780.952380955&lt;/D&gt;&lt;/FQL&gt;&lt;FQL&gt;&lt;Q&gt;2430412^PAVG(10/31/2013,10/31/2013-1M,,USD) *(P_VOLUME(10/31/2013,10/31/2013-1M))*1000/SUM(IF(PVOL(10/31/2013,10/31/2013-1M,D)&amp;gt;0,1,0))&lt;/Q&gt;&lt;R&gt;1&lt;/R&gt;&lt;C&gt;1&lt;/C&gt;&lt;D xsi:type="xsd:double"&gt;53046779.166666664&lt;/D&gt;&lt;/FQL&gt;&lt;FQL&gt;&lt;Q&gt;2315359^PAVG(3/31/2014,3/31/2014-1M,,USD) *(P_VOLUME(3/31/2014,3/31/2014-1M))*1000/SUM(IF(PVOL(3/31/2014,3/31/2014-1M,D)&amp;gt;0,1,0))&lt;/Q&gt;&lt;R&gt;1&lt;/R&gt;&lt;C&gt;1&lt;/C&gt;&lt;D xsi:type="xsd:double"&gt;25783295.454545453&lt;/D&gt;&lt;/FQL&gt;&lt;FQL&gt;&lt;Q&gt;2315359^PAVG(2/28/2014,2/28/2014-1M,,USD) *(P_VOLUME(2/28/2014,2/28/2014-1M))*1000/SUM(IF(PVOL(2/28/2014,2/28/2014-1M,D)&amp;gt;0,1,0))&lt;/Q&gt;&lt;R&gt;1&lt;/R&gt;&lt;C&gt;1&lt;/C&gt;&lt;D xsi:type="xsd:double"&gt;51014595&lt;/D&gt;&lt;/FQL&gt;&lt;FQL&gt;&lt;Q&gt;2315359^PAVG(1/31/2014,1/31/2014-1M,,USD) *(P_VOLUME(1/31/2014,1/31/2014-1M))*1000/SUM(IF(PVOL(1/31/2014,1/31/2014-1M,D)&amp;gt;0,1,0))&lt;/Q&gt;&lt;R&gt;1&lt;/R&gt;&lt;C&gt;1&lt;/C&gt;&lt;D xsi:type="xsd:double"&gt;15597845.454545455&lt;/D&gt;&lt;/FQL&gt;&lt;FQL&gt;&lt;Q&gt;2315359^PAVG(12/31/2013,12/31/2013-1M,,USD) *(P_VOLUME(12/31/2013,12/31/2013-1M))*1000/SUM(IF(PVOL(12/31/2013,12/31/2013-1M,D)&amp;gt;0,1,0))&lt;/Q&gt;&lt;R&gt;1&lt;/R&gt;&lt;C&gt;1&lt;/C&gt;&lt;D xsi:type="xsd:double"&gt;15119339.545454545&lt;/D&gt;&lt;/FQL&gt;&lt;FQL&gt;&lt;Q&gt;2315359^PAVG(11/31/2013,11/31/2013-1M,,USD) *(P_VOLUME(11/31/2013,11/31/2013-1M))*1000/SUM(IF(PVOL(11/31/2013,11/31/2013-1M,D)&amp;gt;0,1,0))&lt;/Q&gt;&lt;R&gt;1&lt;/R&gt;&lt;C&gt;1&lt;/C&gt;&lt;D xsi:type="xsd:double"&gt;17063204.761904761&lt;/D&gt;&lt;/FQL&gt;&lt;FQL&gt;&lt;Q&gt;2315359^PAVG(10/31/2013,10/31/2013-1M,,USD) *(P_VOLUME(10/31/2013,10/31/2013-1M))*1000/SUM(IF(PVOL(10/31/2013,10/31/2013-1M,D)&amp;gt;0,1,0))&lt;/Q&gt;&lt;R&gt;1&lt;/R&gt;&lt;C&gt;1&lt;/C&gt;&lt;D xsi:type="xsd:double"&gt;17182302.5&lt;/D&gt;&lt;/FQL&gt;&lt;FQL&gt;&lt;Q&gt;2726177^PAVG(3/31/2014,3/31/2014-1M,,USD) *(P_VOLUME(3/31/2014,3/31/2014-1M))*1000/SUM(IF(PVOL(3/31/2014,3/31/2014-1M,D)&amp;gt;0,1,0))&lt;/Q&gt;&lt;R&gt;1&lt;/R&gt;&lt;C&gt;1&lt;/C&gt;&lt;D xsi:type="xsd:double"&gt;26670963.636363637&lt;/D&gt;&lt;/FQL&gt;&lt;FQL&gt;&lt;Q&gt;2726177^PAVG(2/28/2014,2/28/2014-1M,,USD) *(P_VOLUME(2/28/2014,2/28/2014-1M))*1000/SUM(IF(PVOL(2/28/2014,2/28/2014-1M,D)&amp;gt;0,1,0))&lt;/Q&gt;&lt;R&gt;1&lt;/R&gt;&lt;C&gt;1&lt;/C&gt;&lt;D xsi:type="xsd:double"&gt;26636505&lt;/D&gt;&lt;/FQL&gt;&lt;FQL&gt;&lt;Q&gt;2726177^PAVG(1/31/2014,1/31/2014-1M,,USD) *(P_VOLUME(1/31/2014,1/31/2014-1M))*1000/SUM(IF(PVOL(1/31/2014,1/31/2014-1M,D)&amp;gt;0,1,0))&lt;/Q&gt;&lt;R&gt;1&lt;/R&gt;&lt;C&gt;1&lt;/C&gt;&lt;D xsi:type="xsd:double"&gt;20535693.181818184&lt;/D&gt;&lt;/FQL&gt;&lt;FQL&gt;&lt;Q&gt;2726177^PAVG(12/31/2013,12/31/2013-1M,,USD) *(P_VOLUME(12/31/2013,12/31/2013-1M))*1000/SUM(IF(PVOL(12/31/2013,12/31/2013-1M,D)&amp;gt;0,1,0))&lt;/Q&gt;&lt;R&gt;1&lt;/R&gt;&lt;C&gt;1&lt;/C&gt;&lt;D xsi:type="xsd:double"&gt;24521120&lt;/D&gt;&lt;/FQL&gt;&lt;FQL&gt;&lt;Q&gt;2726177^PAVG(11/31/2013,11/31/2013-1M,,USD) *(P_VOLUME(11/31/2013,11/31/2013-1M))*1000/SUM(IF(PVOL(11/31/2013,11/31/2013-1M,D)&amp;gt;0,1,0))&lt;/Q&gt;&lt;R&gt;1&lt;/R&gt;&lt;C&gt;1&lt;/C&gt;&lt;D xsi:type="xsd:double"&gt;22409495.238095239&lt;/D&gt;&lt;/FQL&gt;&lt;FQL&gt;&lt;Q&gt;2726177^PAVG(10/31/2013,10/31/2013-1M,,USD) *(P_VOLUME(10/31/2013,10/31/2013-1M))*1000/SUM(IF(PVOL(10/31/2013,10/31/2013-1M,D)&amp;gt;0,1,0))&lt;/Q&gt;&lt;R&gt;1&lt;/R&gt;&lt;C&gt;1&lt;/C&gt;&lt;D xsi:type="xsd:double"&gt;24685500&lt;/D&gt;&lt;/FQL&gt;&lt;FQL&gt;&lt;Q&gt;2239556^PAVG(3/31/2014,3/31/2014-1M,,USD) *(P_VOLUME(3/31/2014,3/31/2014-1M))*1000/SUM(IF(PVOL(3/31/2014,3/31/2014-1M,D)&amp;gt;0,1,0))&lt;/Q&gt;&lt;R&gt;1&lt;/R&gt;&lt;C&gt;1&lt;/C&gt;&lt;D xsi:type="xsd:double"&gt;28556327.272727273&lt;/D&gt;&lt;/FQL&gt;&lt;FQL&gt;&lt;Q&gt;2239556^PAVG(2/28/2014,2/28/2014-1M,,USD) *(P_VOLUME(2/28/2014,2/28/2014-1M))*1000/SUM(IF(PVOL(2/28/2014,2/28/2014-1M,D)&amp;gt;0,1,0))&lt;/Q&gt;&lt;R&gt;1&lt;/R&gt;&lt;C&gt;1&lt;/C&gt;&lt;D xsi:type="xsd:double"&gt;22495629&lt;/D&gt;&lt;/FQL&gt;&lt;FQL&gt;&lt;Q&gt;2239556^PAVG(1/31/2014,1/31/2014-1M,,USD) *(P_VOLUME(1/31/2014,1/31/2014-1M))*1000/SUM(IF(PVOL(1/31/2014,1/31/2014-1M,D)&amp;gt;0,1,0))&lt;/Q&gt;&lt;R&gt;1&lt;/R&gt;&lt;C&gt;1&lt;/C&gt;&lt;D xsi:type="xsd:double"&gt;44498604.545454547&lt;/D&gt;&lt;/FQL&gt;&lt;FQL&gt;&lt;Q&gt;2239556^PAVG(12/31/2013,12/31/2013-1M,,USD) *(P_VOLUME(12/31/2013,12/31/2013-1M))*1000/SUM(IF(PVOL(12/31/2013,12/31/2013-1M,D)&amp;gt;0,1,0))&lt;/Q&gt;&lt;R&gt;1&lt;/R&gt;&lt;C&gt;1&lt;/C&gt;&lt;D xsi:type="xsd:double"&gt;15823188.181818182&lt;/D&gt;&lt;/FQL&gt;&lt;FQL&gt;&lt;Q&gt;2239556^PAVG(11/31/2013,11/31/2013-1M,,USD) *(P_VOLUME(11/31/2013,11/31/2013-1M))*1000/SUM(IF(PVOL(11/31/2013,11/31/2013-1M,D)&amp;gt;0,1,0))&lt;/Q&gt;&lt;R&gt;1&lt;/R&gt;&lt;C&gt;1&lt;/C&gt;&lt;D xsi:type="xsd:double"&gt;19993149.047619049&lt;/D&gt;&lt;/FQL&gt;&lt;FQL&gt;&lt;Q&gt;2239556^PAVG(10/31/2013,10/31/2013-1M,,USD) *(P_VOLUME(10/31/2013,10/31/2013-1M))*1000/SUM(IF(PVOL(10/31/2013,10/31/2013-1M,D)&amp;gt;0,1,0))&lt;/Q&gt;&lt;R&gt;1&lt;/R&gt;&lt;C&gt;1&lt;/C&gt;&lt;D xsi:type="xsd:double"&gt;30555160&lt;/D&gt;&lt;/FQL&gt;&lt;FQL&gt;&lt;Q&gt;2422174^PAVG(3/31/2014,3/31/2014-1M,,USD) *(P_VOLUME(3/31/2014,3/31/2014-1M))*1000/SUM(IF(PVOL(3/31/2014,3/31/2014-1M,D)&amp;gt;0,1,0))&lt;/Q&gt;&lt;R&gt;1&lt;/R&gt;&lt;C&gt;1&lt;/C&gt;&lt;D xsi:type="xsd:double"&gt;58879250&lt;/D&gt;&lt;/FQL&gt;&lt;FQL&gt;&lt;Q&gt;2422174^PAVG(2/28/2014,2/28/2014-1M,,USD) *(P_VOLUME(2/28/2014,2/28/2014-1M))*1000/SUM(IF(PVOL(2/28/2014,2/28/2014-1M,D)&amp;gt;0,1,0))&lt;/Q&gt;&lt;R&gt;1&lt;/R&gt;&lt;C&gt;1&lt;/C&gt;&lt;D xsi:type="xsd:double"&gt;48919728&lt;/D&gt;&lt;/FQL&gt;&lt;FQL&gt;&lt;Q&gt;2422174^PAVG(1/31/2014,1/31/2014-1M,,USD) *(P_VOLUME(1/31/2014,1/31/2014-1M))*1000/SUM(IF(PVOL(1/31/2014,1/31/2014-1M,D)&amp;gt;0,1,0))&lt;/Q&gt;&lt;R&gt;1&lt;/R&gt;&lt;C&gt;1&lt;/C&gt;&lt;D xsi:type="xsd:double"&gt;50605604.545454547&lt;/D&gt;&lt;/FQL&gt;&lt;FQL&gt;&lt;Q&gt;2422174^PAVG(12/31/2013,12/31/2013-1M,,USD) *(P_VOLUME(12/31/2013,12/31/2013-1M))*1000/SUM(IF(PVOL(12/31/2013,12/31/2013-1M,D)&amp;gt;0,1,0))&lt;/Q&gt;&lt;R&gt;1&lt;/R&gt;&lt;C&gt;1&lt;/C&gt;&lt;D xsi:type="xsd:double"&gt;34321757.272727273&lt;/D&gt;&lt;/FQL&gt;&lt;FQL&gt;&lt;Q&gt;2422174^PAVG(11/31/2013,11/31/2013-1M,,USD) *(P_VOLUME(11/31/2013,11/31/2013-1M))*1000/SUM(IF(PVOL(11/31/2013,11/31/2013-1M,D)&amp;gt;0,1,0))&lt;/Q&gt;&lt;R&gt;1&lt;/R&gt;&lt;C&gt;1&lt;/C&gt;&lt;D xsi:type="xsd:double"&gt;42264926.666666664&lt;/D&gt;&lt;/FQL&gt;&lt;FQL&gt;&lt;Q&gt;2422174^PAVG(10/31/2013,10/31/2013-1M,,USD) *(P_VOLUME(10/31/2013,10/31/2013-1M))*1000/SUM(IF(PVOL(10/31/2013,10/31/2013-1M,D)&amp;gt;0,1,0))&lt;/Q&gt;&lt;R&gt;1&lt;/R&gt;&lt;C&gt;1&lt;/C&gt;&lt;D xsi:type="xsd:double"&gt;59970762.5&lt;/D&gt;&lt;/FQL&gt;&lt;FQL&gt;&lt;Q&gt;2301057^PAVG(3/31/2014,3/31/2014-1M,,USD) *(P_VOLUME(3/31/2014,3/31/2014-1M))*1000/SUM(IF(PVOL(3/31/2014,3/31/2014-1M,D)&amp;gt;0,1,0))&lt;/Q&gt;&lt;R&gt;1&lt;/R&gt;&lt;C&gt;1&lt;/C&gt;&lt;D xsi:type="xsd:double"&gt;33403316.363636363&lt;/D&gt;&lt;/FQL&gt;&lt;FQL&gt;&lt;Q&gt;2301057^PAVG(2/28/2014,2/28/2014-1M,,USD) *(P_VOLUME(2/28/2014,2/28/2014-1M))*1000/SUM(IF(PVOL(2/28/2014,2/28/2014-1M,D)&amp;gt;0,1,0))&lt;/Q&gt;&lt;R&gt;1&lt;/R&gt;&lt;C&gt;1&lt;/C&gt;&lt;D xsi:type="xsd:double"&gt;38915980&lt;/D&gt;&lt;/FQL&gt;&lt;FQL&gt;&lt;Q&gt;2301057^PAVG(1/31/2014,1/31/2014-1M,,USD) *(P_VOLUME(1/31/2014,1/31/2014-1M))*1000/SUM(IF(PVOL(1/31/2014,1/31/2014-1M,D)&amp;gt;0,1,0))&lt;/Q&gt;&lt;R&gt;1&lt;/R&gt;&lt;C&gt;1&lt;/C&gt;&lt;D xsi:type="xsd:double"&gt;33143218.181818184&lt;/D&gt;&lt;/FQL&gt;&lt;FQL&gt;&lt;Q&gt;2301057^PAVG(12/31/2013,12/31/2013-1M,,USD) *(P_VOLUME(12/31/2013,12/31/2013-1M))*1000/SUM(IF(PVOL(12/31/2013,12/31/2013-1M,D)&amp;gt;0,1,0))&lt;/Q&gt;&lt;R&gt;1&lt;/R&gt;&lt;C&gt;1&lt;/C&gt;&lt;D xsi:type="xsd:double"&gt;26955668.181818184&lt;/D&gt;&lt;/FQL&gt;&lt;FQL&gt;&lt;Q&gt;2301057^PAVG(11/31/2013,11/31/2013-1M,,USD) *(P_VOLUME(11/31/2013,11/31/2013-1M))*1000/SUM(IF(PVOL(11/31/2013,11/31/2013-1M,D)&amp;gt;0,1,0))&lt;/Q&gt;&lt;R&gt;1&lt;/R&gt;&lt;C&gt;1&lt;/C&gt;&lt;D xsi:type="xsd:double"&gt;23245584.761904761&lt;/D&gt;&lt;/FQL&gt;&lt;FQL&gt;&lt;Q&gt;2301057^PAVG(10/31/2013,10/31/2013-1M,,USD) *(P_VOLUME(10/31/2013,10/31/2013-1M))*1000/SUM(IF(PVOL(10/31/2013,10/31/2013-1M,D)&amp;gt;0,1,0))&lt;/Q&gt;&lt;R&gt;1&lt;/R&gt;&lt;C&gt;1&lt;/C&gt;&lt;D xsi:type="xsd:double"&gt;31636567.916666668&lt;/D&gt;&lt;/FQL&gt;&lt;FQL&gt;&lt;Q&gt;BFRBX34^PAVG(3/31/2014,3/31/2014-1M,,USD) *(P_VOLUME(3/31/2014,3/31/2014-1M))*1000/SUM(IF(PVOL(3/31/2014,3/31/2014-1M,D)&amp;gt;0,1,0))&lt;/Q&gt;&lt;R&gt;1&lt;/R&gt;&lt;C&gt;1&lt;/C&gt;&lt;D xsi:type="xsd:double"&gt;23350802.727272727&lt;/D&gt;&lt;/FQL&gt;&lt;FQL&gt;&lt;Q&gt;BFRBX34^PAVG(2/28/2014,2/28/2014-1M,,USD) *(P_VOLUME(2/28/2014,2/28/2014-1M))*1000/SUM(IF(PVOL(2/28/2014,2/28/2014-1M,D)&amp;gt;0,1,0))&lt;/Q&gt;&lt;R&gt;1&lt;/R&gt;&lt;C&gt;1&lt;/C&gt;&lt;D xsi:type="xsd:double"&gt;11925828&lt;/D&gt;&lt;/FQL&gt;&lt;FQL&gt;&lt;Q&gt;BFRBX34^PAVG(1/31/2014,1/31/2014-1M,,USD) *(P_VOLUME(1/31/2014,1/31/2014-1M))*1000/SUM(IF(PVOL(1/31/2014,1/31/2014-1M,D)&amp;gt;0,1,0))&lt;/Q&gt;&lt;R&gt;1&lt;/R&gt;&lt;C&gt;1&lt;/C&gt;&lt;D xsi:type="xsd:double"&gt;8755366.3636363633&lt;/D&gt;&lt;/FQL&gt;&lt;FQL&gt;&lt;Q&gt;BFRBX34^PAVG(12/31/2013,12/31/2013-1M,,USD) *(P_VOLUME(12/31/2013,12/31/2013-1M))*1000/SUM(IF(PVOL(12/31/2013,12/31/2013-1M,D)&amp;gt;0,1,0))&lt;/Q&gt;&lt;R&gt;1&lt;/R&gt;&lt;C&gt;1&lt;/C&gt;&lt;D xsi:type="xsd:double"&gt;12138423.181818182&lt;/D&gt;&lt;/FQL&gt;&lt;FQL&gt;&lt;Q&gt;BFRBX34^PAVG(11/31/2013,11/31/2013-1M,,USD) *(P_VOLUME(11/31/2013,11/31/2013-1M))*1000/SUM(IF(PVOL(11/31/2013,11/31/2013-1M,D)&amp;gt;0,1,0))&lt;/Q&gt;&lt;R&gt;1&lt;/R&gt;&lt;C&gt;1&lt;/C&gt;&lt;D xsi:type="xsd:double"&gt;7066016.19047619&lt;/D&gt;&lt;/FQL&gt;&lt;FQL&gt;&lt;Q&gt;BFRBX34^PAVG(10/31/2013,10/31/2013-1M,,USD) *(P_VOLUME(10/31/2013,10/31/2013-1M))*1000/SUM(IF(PVOL(10/31/2013,10/31/2013-1M,D)&amp;gt;0,1,0))&lt;/Q&gt;&lt;R&gt;1&lt;/R&gt;&lt;C&gt;1&lt;/C&gt;&lt;D xsi:type="xsd:double"&gt;80686880&lt;/D&gt;&lt;/FQL&gt;&lt;FQL&gt;&lt;Q&gt;2591524^PAVG(3/31/2014,3/31/2014-1M,,USD) *(P_VOLUME(3/31/2014,3/31/2014-1M))*1000/SUM(IF(PVOL(3/31/2014,3/31/2014-1M,D)&amp;gt;0,1,0))&lt;/Q&gt;&lt;R&gt;1&lt;/R&gt;&lt;C&gt;1&lt;/C&gt;&lt;D xsi:type="xsd:double"&gt;78550727.272727266&lt;/D&gt;&lt;/FQL&gt;&lt;FQL&gt;&lt;Q&gt;2591524^PAVG(2/28/2014,2/28/2014-1M,,USD) *(P_VOLUME(2/28/2014,2/28/2014-1M))*1000/SUM(IF(PVOL(2/28/2014,2/28/2014-1M,D)&amp;gt;0,1,0))&lt;/Q&gt;&lt;R&gt;1&lt;/R&gt;&lt;C&gt;1&lt;/C&gt;&lt;D xsi:type="xsd:double"&gt;183658750&lt;/D&gt;&lt;/FQL&gt;&lt;FQL&gt;&lt;Q&gt;2591524^PAVG(1/31/2014,1/31/2014-1M,,USD) *(P_VOLUME(1/31/2014,1/31/2014-1M))*1000/SUM(IF(PVOL(1/31/2014,1/31/2014-1M,D)&amp;gt;0,1,0))&lt;/Q&gt;&lt;R&gt;1&lt;/R&gt;&lt;C&gt;1&lt;/C&gt;&lt;D xsi:type="xsd:double"&gt;73191504.545454547&lt;/D&gt;&lt;/FQL&gt;&lt;FQL&gt;&lt;Q&gt;2591524^PAVG(12/31/2013,12/31/2013-1M,,USD) *(P_VOLUME(12/31/2013,12/31/2013-1M))*1000/SUM(IF(PVOL(12/31/2013,12/31/2013-1M,D)&amp;gt;0,1,0))&lt;/Q&gt;&lt;R&gt;1&lt;/R&gt;&lt;C&gt;1&lt;/C&gt;&lt;D xsi:type="xsd:double"&gt;115132240.90909091&lt;/D&gt;&lt;/FQL&gt;&lt;FQL&gt;&lt;Q&gt;2591524^PAVG(11/31/2013,11/31/2013-1M,,USD) *(P_VOLUME(11/31/2013,11/31/2013-1M))*1000/SUM(IF(PVOL(11/31/2013,11/31/2013-1M,D)&amp;gt;0,1,0))&lt;/Q&gt;&lt;R&gt;1&lt;/R&gt;&lt;C&gt;1&lt;/C&gt;&lt;D xsi:type="xsd:double"&gt;149965542.85714287&lt;/D&gt;&lt;/FQL&gt;&lt;FQL&gt;&lt;Q&gt;2591524^PAVG(10/31/2013,10/31/2013-1M,,USD) *(P_VOLUME(10/31/2013,10/31/2013-1M))*1000/SUM(IF(PVOL(10/31/2013,10/31/2013-1M,D)&amp;gt;0,1,0))&lt;/Q&gt;&lt;R&gt;1&lt;/R&gt;&lt;C&gt;1&lt;/C&gt;&lt;D xsi:type="xsd:double"&gt;81546687.5&lt;/D&gt;&lt;/FQL&gt;&lt;FQL&gt;&lt;Q&gt;2331430^PAVG(3/31/2014,3/31/2014-1M,,USD) *(P_VOLUME(3/31/2014,3/31/2014-1M))*1000/SUM(IF(PVOL(3/31/2014,3/31/2014-1M,D)&amp;gt;0,1,0))&lt;/Q&gt;&lt;R&gt;1&lt;/R&gt;&lt;C&gt;1&lt;/C&gt;&lt;D xsi:type="xsd:double"&gt;39309518.18181818&lt;/D&gt;&lt;/FQL&gt;&lt;FQL&gt;&lt;Q&gt;2331430^PAVG(2/28/2014,2/28/2014-1M,,USD) *(P_VOLUME(2/28/2014,2/28/2014-1M))*1000/SUM(IF(PVOL(2/28/2014,2/28/2014-1M,D)&amp;gt;0,1,0))&lt;/Q&gt;&lt;R&gt;1&lt;/R&gt;&lt;C&gt;1&lt;/C&gt;&lt;D xsi:type="xsd:double"&gt;49979170&lt;/D&gt;&lt;/FQL&gt;&lt;FQL&gt;&lt;Q&gt;2331430^PAVG(1/31/2014,1/31/2014-1M,,USD) *(P_VOLUME(1/31/2014,1/31/2014-1M))*1000/SUM(IF(PVOL(1/31/2014,1/31/2014-1M,D)&amp;gt;0,1,0))&lt;/Q&gt;&lt;R&gt;1&lt;/R&gt;&lt;C&gt;1&lt;/C&gt;&lt;D xsi:type="xsd:double"&gt;40822350&lt;/D&gt;&lt;/FQL&gt;&lt;FQL&gt;&lt;Q&gt;2331430^PAVG(12/31/2013,12/31/2013-1M,,USD) *(P_VOLUME(12/31/2013,12/31/2013-1M))*1000/SUM(IF(PVOL(12/31/2013,12/31/2013-1M,D)&amp;gt;0,1,0))&lt;/Q&gt;&lt;R&gt;1&lt;/R&gt;&lt;C&gt;1&lt;/C&gt;&lt;D xsi:type="xsd:double"&gt;39332916.363636367&lt;/D&gt;&lt;/FQL&gt;&lt;FQL&gt;&lt;Q&gt;2331430^PAVG(11/31/2013,11/31/2013-1M,,USD) *(P_VOLUME(11/31/2013,11/31/2013-1M))*1000/SUM(IF(PVOL(11/31/2013,11/31/2013-1M,D)&amp;gt;0,1,0))&lt;/Q&gt;&lt;R&gt;1&lt;/R&gt;&lt;C&gt;1&lt;/C&gt;&lt;D xsi:type="xsd:double"&gt;29575628.571428571&lt;/D&gt;&lt;/FQL&gt;&lt;FQL&gt;&lt;Q&gt;2331430^PAVG(10/31/2013,10/31/2013-1M,,USD) *(P_VOLUME(10/31/2013,10/31/2013-1M))*1000/SUM(IF(PVOL(10/31/2013,10/31/2013-1M,D)&amp;gt;0,1,0))&lt;/Q&gt;&lt;R&gt;1&lt;/R&gt;&lt;C&gt;1&lt;/C&gt;&lt;D xsi:type="xsd:double"&gt;33370135.833333332&lt;/D&gt;&lt;/FQL&gt;&lt;FQL&gt;&lt;Q&gt;B00N2Z7^PAVG(3/31/2014,3/31/2014-1M,,USD) *(P_VOLUME(3/31/2014,3/31/2014-1M))*1000/SUM(IF(PVOL(3/31/2014,3/31/2014-1M,D)&amp;gt;0,1,0))&lt;/Q&gt;&lt;R&gt;1&lt;/R&gt;&lt;C&gt;1&lt;/C&gt;&lt;D xsi:type="xsd:double"&gt;63924613.636363633&lt;/D&gt;&lt;/FQL&gt;&lt;FQL&gt;&lt;Q&gt;B00N2Z7^PAVG(2/28/2014,2/28/2014-1M,,USD) *(P_VOLUME(2/28/2014,2/28/2014-1M))*1000/SUM(IF(PVOL(2/28/2014,2/28/2014-1M,D)&amp;gt;0,1,0))&lt;/Q&gt;&lt;R&gt;1&lt;/R&gt;&lt;C&gt;1&lt;/C&gt;&lt;D xsi:type="xsd:double"&gt;99197485&lt;/D&gt;&lt;/FQL&gt;&lt;FQL&gt;&lt;Q&gt;B00N2Z7^PAVG(1/31/2014,1/31/2014-1M,,USD) *(P_VOLUME(1/31/2014,1/31/2014-1M))*1000/SUM(IF(PVOL(1/31/2014,1/31/2014-1M,D)&amp;gt;0,1,0))&lt;/Q&gt;&lt;R&gt;1&lt;/R&gt;&lt;C&gt;1&lt;/C&gt;&lt;D xsi:type="xsd:double"&gt;57088431.81818182&lt;/D&gt;&lt;/FQL&gt;&lt;FQL&gt;&lt;Q&gt;B00N2Z7^PAVG(12/31/2013,12/31/2013-1M,,USD) *(P_VOLUME(12/31/2013,12/31/2013-1M))*1000/SUM(IF(PVOL(12/31/2013,12/31/2013-1M,D)&amp;gt;0,1,0))&lt;/Q&gt;&lt;R&gt;1&lt;/R&gt;&lt;C&gt;1&lt;/C&gt;&lt;D xsi:type="xsd:double"&gt;39472336.363636367&lt;/D&gt;&lt;/FQL&gt;&lt;FQL&gt;&lt;Q&gt;B00N2Z7^PAVG(11/31/2013,11/31/2013-1M,,USD) *(P_VOLUME(11/31/2013,11/31/2013-1M))*1000/SUM(IF(PVOL(11/31/2013,11/31/2013-1M,D)&amp;gt;0,1,0))&lt;/Q&gt;&lt;R&gt;1&lt;/R&gt;&lt;C&gt;1&lt;/C&gt;&lt;D xsi:type="xsd:double"&gt;36820476.190476194&lt;/D&gt;&lt;/FQL&gt;&lt;FQL&gt;&lt;Q&gt;B00N2Z7^PAVG(10/31/2013,10/31/2013-1M,,USD) *(P_VOLUME(10/31/2013,10/31/2013-1M))*1000/SUM(IF(PVOL(10/31/2013,10/31/2013-1M,D)&amp;gt;0,1,0))&lt;/Q&gt;&lt;R&gt;1&lt;/R&gt;&lt;C&gt;1&lt;/C&gt;&lt;D xsi:type="xsd:double"&gt;68778800&lt;/D&gt;&lt;/FQL&gt;&lt;FQL&gt;&lt;Q&gt;B1W41J2^PAVG(3/31/2014,3/31/2014-1M,,USD) *(P_VOLUME(3/31/2014,3/31/2014-1M))*1000/SUM(IF(PVOL(3/31/2014,3/31/2014-1M,D)&amp;gt;0,1,0))&lt;/Q&gt;&lt;R&gt;1&lt;/R&gt;&lt;C&gt;1&lt;/C&gt;&lt;D xsi:type="xsd:double"&gt;42363004.545454547&lt;/D&gt;&lt;/FQL&gt;&lt;FQL&gt;&lt;Q&gt;B1W41J2^PAVG(2/28/2014,2/28/2014-1M,,USD) *(P_VOLUME(2/28/2014,2/28/2014-1M))*1000/SUM(IF(PVOL(2/28/2014,2/28/2014-1M,D)&amp;gt;0,1,0))&lt;/Q&gt;&lt;R&gt;1&lt;/R&gt;&lt;C&gt;1&lt;/C&gt;&lt;D xsi:type="xsd:double"&gt;56079975&lt;/D&gt;&lt;/FQL&gt;&lt;FQL&gt;&lt;Q&gt;B1W41J2^PAVG(1/31/2014,1/31/2014-1M,,USD) *(P_VOLUME(1/31/2014,1/31/2014-1M))*1000/SUM(IF(PVOL(1/31/2014,1/31/2014-1M,D)&amp;gt;0,1,0))&lt;/Q&gt;&lt;R&gt;1&lt;/R&gt;&lt;C&gt;1&lt;/C&gt;&lt;D xsi:type="xsd:double"&gt;89595445.454545453&lt;/D&gt;&lt;/FQL&gt;&lt;FQL&gt;&lt;Q&gt;B1W41J2^PAVG(12/31/2013,12/31/2013-1M,,USD) *(P_VOLUME(12/31/2013,12/31/2013-1M))*1000/SUM(IF(PVOL(12/31/2013,12/31/2013-1M,D)&amp;gt;0,1,0))&lt;/Q&gt;&lt;R&gt;1&lt;/R&gt;&lt;C&gt;1&lt;/C&gt;&lt;D xsi:type="xsd:double"&gt;39606936.363636367&lt;/D&gt;&lt;/FQL&gt;&lt;FQL&gt;&lt;Q&gt;B1W41J2^PAVG(11/31/2013,11/31/2013-1M,,USD) *(P_VOLUME(11/31/2013,11/31/2013-1M))*1000/SUM(IF(PVOL(11/31/2013,11/31/2013-1M,D)&amp;gt;0,1,0))&lt;/Q&gt;&lt;R&gt;1&lt;/R&gt;&lt;C&gt;1&lt;/C&gt;&lt;D xsi:type="xsd:double"&gt;34983352.380952381&lt;/D&gt;&lt;/FQL&gt;&lt;FQL&gt;&lt;Q&gt;B1W41J2^PAVG(10/31/2013,10/31/2013-1M,,USD) *(P_VOLUME(10/31/2013,10/31/2013-1M))*1000/SUM(IF(PVOL(10/31/2013,10/31/2013-1M,D)&amp;gt;0,1,0))&lt;/Q&gt;&lt;R&gt;1&lt;/R&gt;&lt;C&gt;1&lt;/C&gt;&lt;D xsi:type="xsd:double"&gt;46490608.333333336&lt;/D&gt;&lt;/FQL&gt;&lt;FQL&gt;&lt;Q&gt;2329770^PAVG(3/31/2014,3/31/2014-1M,,USD) *(P_VOLUME(3/31/2014,3/31/2014-1M))*1000/SUM(IF(PVOL(3/31/2014,3/31/2014-1M,D)&amp;gt;0,1,0))&lt;/Q&gt;&lt;R&gt;1&lt;/R&gt;&lt;C&gt;1&lt;/C&gt;&lt;D xsi:type="xsd:double"&gt;50780245.454545453&lt;/D&gt;&lt;/FQL&gt;&lt;FQL&gt;&lt;Q&gt;2329770^PAVG(2/28/2014,2/28/2014-1M,,USD) *(P_VOLUME(2/28/2014,2/28/2014-1M))*1000/SUM(IF(PVOL(2/28/2014,2/28/2014-1M,D)&amp;gt;0,1,0))&lt;/Q&gt;&lt;R&gt;1&lt;/R&gt;&lt;C&gt;1&lt;/C&gt;&lt;D xsi:type="xsd:double"&gt;36247480&lt;/D&gt;&lt;/FQL&gt;&lt;FQL&gt;&lt;Q&gt;2329770^PAVG(1/31/2014,1/31/2014-1M,,USD) *(P_VOLUME(1/31/2014,1/31/2014-1M))*1000/SUM(IF(PVOL(1/31/2014,1/31/2014-1M,D)&amp;gt;0,1,0))&lt;/Q&gt;&lt;R&gt;1&lt;/R&gt;&lt;C&gt;1&lt;/C&gt;&lt;D xsi:type="xsd:double"&gt;46541789.090909094&lt;/D&gt;&lt;/FQL&gt;&lt;FQL&gt;&lt;Q&gt;2329770^PAVG(12/31/2013,12/31/2013-1M,,USD) *(P_VOLUME(12/31/2013,12/31/2013-1M))*1000/SUM(IF(PVOL(12/31/2013,12/31/2013-1M,D)&amp;gt;0,1,0))&lt;/Q&gt;&lt;R&gt;1&lt;/R&gt;&lt;C&gt;1&lt;/C&gt;&lt;D xsi:type="xsd:double"&gt;38260546.81818182&lt;/D&gt;&lt;/FQL&gt;&lt;FQL&gt;&lt;Q&gt;2329770^PAVG(11/31/2013,11/31/2013-1M,,USD) *(P_VOLUME(11/31/2013,11/31/2013-1M))*1000/SUM(IF(PVOL(11/31/2013,11/31/2013-1M,D)&amp;gt;0,1,0))&lt;/Q&gt;&lt;R&gt;1&lt;/R&gt;&lt;C&gt;1&lt;/C&gt;&lt;D xsi:type="xsd:double"&gt;23597726.666666668&lt;/D&gt;&lt;/FQL&gt;&lt;FQL&gt;&lt;Q&gt;2329770^PAVG(10/31/2013,10/31/2013-1M,,USD) *(P_VOLUME(10/31/2013,10/31/2013-1M))*1000/SUM(IF(PVOL(10/31/2013,10/31/2013-1M,D)&amp;gt;0,1,0))&lt;/Q&gt;&lt;R&gt;1&lt;/R&gt;&lt;C&gt;1&lt;/C&gt;&lt;D xsi:type="xsd:double"&gt;40166462.5&lt;/D&gt;&lt;/FQL&gt;&lt;FQL&gt;&lt;Q&gt;B3PQ520^PAVG(3/31/2014,3/31/2014-1M,,USD) *(P_VOLUME(3/31/2014,3/31/2014-1M))*1000/SUM(IF(PVOL(3/31/2014,3/31/2014-1M,D)&amp;gt;0,1,0))&lt;/Q&gt;&lt;R&gt;1&lt;/R&gt;&lt;C&gt;1&lt;/C&gt;&lt;D xsi:type="xsd:double"&gt;52278022.727272727&lt;/D&gt;&lt;/FQL&gt;&lt;FQL&gt;&lt;Q&gt;B3PQ520^PAVG(2/28/2014,2/28/2014-1M,,USD) *(P_VOLUME(2/28/2014,2/28/2014-1M))*1000/SUM(IF(PVOL(2/28/2014,2/28/2014-1M,D)&amp;gt;0,1,0))&lt;/Q&gt;&lt;R&gt;1&lt;/R&gt;&lt;C&gt;1&lt;/C&gt;&lt;D xsi:type="xsd:double"&gt;56270905&lt;/D&gt;&lt;/FQL&gt;&lt;FQL&gt;&lt;Q&gt;B3PQ520^PAVG(1/31/2014,1/31/2014-1M,,USD) *(P_VOLUME(1/31/2014,1/31/2014-1M))*1000/SUM(IF(PVOL(1/31/2014,1/31/2014-1M,D)&amp;gt;0,1,0))&lt;/Q&gt;&lt;R&gt;1&lt;/R&gt;&lt;C&gt;1&lt;/C&gt;&lt;D xsi:type="xsd:double"&gt;47111154.545454547&lt;/D&gt;&lt;/FQL&gt;&lt;FQL&gt;&lt;Q&gt;B3PQ520^PAVG(12/31/2013,12/31/2013-1M,,USD) *(P_VOLUME(12/31/2013,12/31/2013-1M))*1000/SUM(IF(PVOL(12/31/2013,12/31/2013-1M,D)&amp;gt;0,1,0))&lt;/Q&gt;&lt;R&gt;1&lt;/R&gt;&lt;C&gt;1&lt;/C&gt;&lt;D xsi:type="xsd:double"&gt;34595590.909090906&lt;/D&gt;&lt;/FQL&gt;&lt;FQL&gt;&lt;Q&gt;B3PQ520^PAVG(11/31/2013,11/31/2013-1M,,USD) *(P_VOLUME(11/31/2013,11/31/2013-1M))*1000/SUM(IF(PVOL(11/31/2013,11/31/2013-1M,D)&amp;gt;0,1,0))&lt;/Q&gt;&lt;R&gt;1&lt;/R&gt;&lt;C&gt;1&lt;/C&gt;&lt;D xsi:type="xsd:double"&gt;45223174.285714284&lt;/D&gt;&lt;/FQL&gt;&lt;FQL&gt;&lt;Q&gt;B3PQ520^PAVG(10/31/2013,10/31/2013-1M,,USD) *(P_VOLUME(10/31/2013,10/31/2013-1M))*1000/SUM(IF(PVOL(10/31/2013,10/31/2013-1M,D)&amp;gt;0,1,0))&lt;/Q&gt;&lt;R&gt;1&lt;/R&gt;&lt;C&gt;1&lt;/C&gt;&lt;D xsi:type="xsd:double"&gt;30710350&lt;/D&gt;&lt;/FQL&gt;&lt;FQL&gt;&lt;Q&gt;2366799^PAVG(3/31/2014,3/31/2014-1M,,USD) *(P_VOLUME(3/31/2014,3/31/2014-1M))*1000/SUM(IF(PVOL(3/31/2014,3/31/2014-1M,D)&amp;gt;0,1,0))&lt;/Q&gt;&lt;R&gt;1&lt;/R&gt;&lt;C&gt;1&lt;/C&gt;&lt;D xsi:type="xsd:double"&gt;21427172.727272727&lt;/D&gt;&lt;/FQL&gt;&lt;FQL&gt;&lt;Q&gt;2366799^PAVG(2/28/2014,2/28/2014-1M,,USD) *(P_VOLUME(2/28/2014,2/28/2014-1M))*1000/SUM(IF(PVOL(2/28/2014,2/28/2014-1M,D)&amp;gt;0,1,0))&lt;/Q&gt;&lt;R&gt;1&lt;/R&gt;&lt;C&gt;1&lt;/C&gt;&lt;D xsi:type="xsd:double"&gt;26298547&lt;/D&gt;&lt;/FQL&gt;&lt;FQL&gt;&lt;Q&gt;2366799^PAVG(1/31/2014,1/31/2014-1M,,USD) *(P_VOLUME(1/31/2014,1/31/2014-1M))*1000/SUM(IF(PVOL(1/31/2014,1/31/2014-1M,D)&amp;gt;0,1,0))&lt;/Q&gt;&lt;R&gt;1&lt;/R&gt;&lt;C&gt;1&lt;/C&gt;&lt;D xsi:type="xsd:double"&gt;29941813.636363637&lt;/D&gt;&lt;/FQL&gt;&lt;FQL&gt;&lt;Q&gt;2366799^PAVG(12/31/2013,12/31/2013-1M,,USD) *(P_VOLUME(12/31/2013,12/31/2013-1M))*1000/SUM(IF(PVOL(12/31/2013,12/31/2013-1M,D)&amp;gt;0,1,0))&lt;/Q&gt;&lt;R&gt;1&lt;/R&gt;&lt;C&gt;1&lt;/C&gt;&lt;D xsi:type="xsd:double"&gt;34565990.909090906&lt;/D&gt;&lt;/FQL&gt;&lt;FQL&gt;&lt;Q&gt;2366799^PAVG(11/31/2013,11/31/2013-1M,,USD) *(P_VOLUME(11/31/2013,11/31/2013-1M))*1000/SUM(IF(PVOL(11/31/2013,11/31/2013-1M,D)&amp;gt;0,1,0))&lt;/Q&gt;&lt;R&gt;1&lt;/R&gt;&lt;C&gt;1&lt;/C&gt;&lt;D xsi:type="xsd:double"&gt;27299009.523809522&lt;/D&gt;&lt;/FQL&gt;&lt;FQL&gt;&lt;Q&gt;2366799^PAVG(10/31/2013,10/31/2013-1M,,USD) *(P_VOLUME(10/31/2013,10/31/2013-1M))*1000/SUM(IF(PVOL(10/31/2013,10/31/2013-1M,D)&amp;gt;0,1,0))&lt;/Q&gt;&lt;R&gt;1&lt;/R&gt;&lt;C&gt;1&lt;/C&gt;&lt;D xsi:type="xsd:double"&gt;35644925&lt;/D&gt;&lt;/FQL&gt;&lt;FQL&gt;&lt;Q&gt;2208073^PAVG(3/31/2014,3/31/2014-1M,,USD) *(P_VOLUME(3/31/2014,3/31/2014-1M))*1000/SUM(IF(PVOL(3/31/2014,3/31/2014-1M,D)&amp;gt;0,1,0))&lt;/Q&gt;&lt;R&gt;1&lt;/R&gt;&lt;C&gt;1&lt;/C&gt;&lt;D xsi:type="xsd:double"&gt;18084436.363636363&lt;/D&gt;&lt;/FQL&gt;&lt;FQL&gt;&lt;Q&gt;2208073^PAVG(2/28/2014,2/28/2014-1M,,USD) *(P_VOLUME(2/28/2014,2/28/2014-1M))*1000/SUM(IF(PVOL(2/28/2014,2/28/2014-1M,D)&amp;gt;0,1,0))&lt;/Q&gt;&lt;R&gt;1&lt;/R&gt;&lt;C&gt;1&lt;/C&gt;&lt;D xsi:type="xsd:double"&gt;29407453&lt;/D&gt;&lt;/FQL&gt;&lt;FQL&gt;&lt;Q&gt;2208073^PAVG(1/31/2014,1/31/2014-1M,,USD) *(P_VOLUME(1/31/2014,1/31/2014-1M))*1000/SUM(IF(PVOL(1/31/2014,1/31/2014-1M,D)&amp;gt;0,1,0))&lt;/Q&gt;&lt;R&gt;1&lt;/R&gt;&lt;C&gt;1&lt;/C&gt;&lt;D xsi:type="xsd:double"&gt;17690572.727272727&lt;/D&gt;&lt;/FQL&gt;&lt;FQL&gt;&lt;Q&gt;2208073^PAVG(12/31/2013,12/31/2013-1M,,USD) *(P_VOLUME(12/31/2013,12/31/2013-1M))*1000/SUM(IF(PVOL(12/31/2013,12/31/2013-1M,D)&amp;gt;0,1,0))&lt;/Q&gt;&lt;R&gt;1&lt;/R&gt;&lt;C&gt;1&lt;/C&gt;&lt;D xsi:type="xsd:double"&gt;21979827.272727273&lt;/D&gt;&lt;/FQL&gt;&lt;FQL&gt;&lt;Q&gt;2208073^PAVG(11/31/2013,11/31/2013-1M,,USD) *(P_VOLUME(11/31/2013,11/31/2013-1M))*1000/SUM(IF(PVOL(11/31/2013,11/31/2013-1M,D)&amp;gt;0,1,0))&lt;/Q&gt;&lt;R&gt;1&lt;/R&gt;&lt;C&gt;1&lt;/C&gt;&lt;D xsi:type="xsd:double"&gt;35163209.523809522&lt;/D&gt;&lt;/FQL&gt;&lt;FQL&gt;&lt;Q&gt;2208073^PAVG(10/31/2013,10/31/2013-1M,,USD) *(P_VOLUME(10/31/2013,10/31/2013-1M))*1000/SUM(IF(PVOL(10/31/2013,10/31/2013-1M,D)&amp;gt;0,1,0))&lt;/Q&gt;&lt;R&gt;1&lt;/R&gt;&lt;C&gt;1&lt;/C&gt;&lt;D xsi:type="xsd:double"&gt;30010925&lt;/D&gt;&lt;/FQL&gt;&lt;FQL&gt;&lt;Q&gt;BJWG213^PAVG(3/31/2014,3/31/2014-1M,,USD) *(P_VOLUME(3/31/2014,3/31/2014-1M))*1000/SUM(IF(PVOL(3/31/2014,3/31/2014-1M,D)&amp;gt;0,1,0))&lt;/Q&gt;&lt;R&gt;1&lt;/R&gt;&lt;C&gt;1&lt;/C&gt;&lt;D xsi:type="xsd:double"&gt;100613772.72727273&lt;/D&gt;&lt;/FQL&gt;&lt;FQL&gt;&lt;Q&gt;BJWG213^PAVG(2/28/2014,2/28/2014-1M,,USD) *(P_VOLUME(2/28/2014,2/28/2014-1M))*1000/SUM(IF(PVOL(2/28/2014,2/28/2014-1M,D)&amp;gt;0,1,0))&lt;/Q&gt;&lt;R&gt;1&lt;/R&gt;&lt;C&gt;1&lt;/C&gt;&lt;D xsi:type="xsd:double"&gt;62737025&lt;/D&gt;&lt;/FQL&gt;&lt;FQL&gt;&lt;Q&gt;BJWG213^PAVG(1/31/2014,1/31/2014-1M,,USD) *(P_VOLUME(1/31/2014,1/31/2014-1M))*1000/SUM(IF(PVOL(1/31/2014,1/31/2014-1M,D)&amp;gt;0,1,0))&lt;/Q&gt;&lt;R&gt;1&lt;/R&gt;&lt;C&gt;1&lt;/C&gt;&lt;D xsi:type="xsd:double"&gt;54881827.272727273&lt;/D&gt;&lt;/FQL&gt;&lt;FQL&gt;&lt;Q&gt;BJWG213^PAVG(12/31/2013,12/31/2013-1M,,USD) *(P_VOLUME(12/31/2013,12/31/2013-1M))*1000/SUM(IF(PVOL(12/31/2013,12/31/2013-1M,D)&amp;gt;0,1,0))&lt;/Q&gt;&lt;R&gt;1&lt;/R&gt;&lt;C&gt;1&lt;/C&gt;&lt;D xsi:type="xsd:double"&gt;34691493.636363633&lt;/D&gt;&lt;/FQL&gt;&lt;FQL&gt;&lt;Q&gt;BJWG213^PAVG(11/31/2013,11/31/2013-1M,,USD) *(P_VOLUME(11/31/2013,11/31/2013-1M))*1000/SUM(IF(PVOL(11/31/2013,11/31/2013-1M,D)&amp;gt;0,1,0))&lt;/Q&gt;&lt;R&gt;1&lt;/R&gt;&lt;C&gt;1&lt;/C&gt;&lt;D xsi:type="xsd:double"&gt;43973147.619047619&lt;/D&gt;&lt;/FQL&gt;&lt;FQL&gt;&lt;Q&gt;BJWG213^PAVG(10/31/2013,10/31/2013-1M,,USD) *(P_VOLUME(10/31/2013,10/31/2013-1M))*1000/SUM(IF(PVOL(10/31/2013,10/31/2013-1M,D)&amp;gt;0,1,0))&lt;/Q&gt;&lt;R&gt;1&lt;/R&gt;&lt;C&gt;1&lt;/C&gt;&lt;D xsi:type="xsd:double"&gt;26180179.166666668&lt;/D&gt;&lt;/FQL&gt;&lt;FQL&gt;&lt;Q&gt;2672537^PAVG(3/31/2014,3/31/2014-1M,,USD) *(P_VOLUME(3/31/2014,3/31/2014-1M))*1000/SUM(IF(PVOL(3/31/2014,3/31/2014-1M,D)&amp;gt;0,1,0))&lt;/Q&gt;&lt;R&gt;1&lt;/R&gt;&lt;C&gt;1&lt;/C&gt;&lt;D xsi:type="xsd:double"&gt;108945513.63636364&lt;/D&gt;&lt;/FQL&gt;&lt;FQL&gt;&lt;Q&gt;2672537^PAVG(2/28/2014,2/28/2014-1M,,USD) *(P_VOLUME(2/28/2014,2/28/2014-1M))*1000/SUM(IF(PVOL(2/28/2014,2/28/2014-1M,D)&amp;gt;0,1,0))&lt;/Q&gt;&lt;R&gt;1&lt;/R&gt;&lt;C&gt;1&lt;/C&gt;&lt;D xsi:type="xsd:double"&gt;111658715&lt;/D&gt;&lt;/FQL&gt;&lt;FQL&gt;&lt;Q&gt;2672537^PAVG(1/31/2014,1/31/2014-1M,,USD) *(P_VOLUME(1/31/2014,1/31/2014-1M))*1000/SUM(IF(PVOL(1/31/2014,1/31/2014-1M,D)&amp;gt;0,1,0))&lt;/Q&gt;&lt;R&gt;1&lt;/R&gt;&lt;C&gt;1&lt;/C&gt;&lt;D xsi:type="xsd:double"&gt;56998890.909090906&lt;/D&gt;&lt;/FQL&gt;&lt;FQL&gt;&lt;Q&gt;2672537^PAVG(12/31/2013,12/31/2013-1M,,USD) *(P_VOLUME(12/31/2013,12/31/2013-1M))*1000/SUM(IF(PVOL(12/31/2013,12/31/2013-1M,D)&amp;gt;0,1,0))&lt;/Q&gt;&lt;R&gt;1&lt;/R&gt;&lt;C&gt;1&lt;/C&gt;&lt;D xsi:type="xsd:double"&gt;50742818.18181818&lt;/D&gt;&lt;/FQL&gt;&lt;FQL&gt;&lt;Q&gt;2672537^PAVG(11/31/2013,11/31/2013-1M,,USD) *(P_VOLUME(11/31/2013,11/31/2013-1M))*1000/SUM(IF(PVOL(11/31/2013,11/31/2013-1M,D)&amp;gt;0,1,0))&lt;/Q&gt;&lt;R&gt;1&lt;/R&gt;&lt;C&gt;1&lt;/C&gt;&lt;D xsi:type="xsd:double"&gt;56364480.952380955&lt;/D&gt;&lt;/FQL&gt;&lt;FQL&gt;&lt;Q&gt;2672537^PAVG(10/31/2013,10/31/2013-1M,,USD) *(P_VOLUME(10/31/2013,10/31/2013-1M))*1000/SUM(IF(PVOL(10/31/2013,10/31/2013-1M,D)&amp;gt;0,1,0))&lt;/Q&gt;&lt;R&gt;1&lt;/R&gt;&lt;C&gt;1&lt;/C&gt;&lt;D xsi:type="xsd:double"&gt;72951270.833333328&lt;/D&gt;&lt;/FQL&gt;&lt;FQL&gt;&lt;Q&gt;2489094^PAVG(3/31/2014,3/31/2014-1M,,USD) *(P_VOLUME(3/31/2014,3/31/2014-1M))*1000/SUM(IF(PVOL(3/31/2014,3/31/2014-1M,D)&amp;gt;0,1,0))&lt;/Q&gt;&lt;R&gt;1&lt;/R&gt;&lt;C&gt;1&lt;/C&gt;&lt;D xsi:type="xsd:double"&gt;30139075&lt;/D&gt;&lt;/FQL&gt;&lt;FQL&gt;&lt;Q&gt;2489094^PAVG(2/28/2014,2/28/2014-1M,,USD) *(P_VOLUME(2/28/2014,2/28/2014-1M))*1000/SUM(IF(PVOL(2/28/2014,2/28/2014-1M,D)&amp;gt;0,1,0))&lt;/Q&gt;&lt;R&gt;1&lt;/R&gt;&lt;C&gt;1&lt;/C&gt;&lt;D xsi:type="xsd:double"&gt;41236860&lt;/D&gt;&lt;/FQL&gt;&lt;FQL&gt;&lt;Q&gt;2489094^PAVG(1/31/2014,1/31/2014-1M,,USD) *(P_VOLUME(1/31/2014,1/31/2014-1M))*1000/SUM(IF(PVOL(1/31/2014,1/31/2014-1M,D)&amp;gt;0,1,0))&lt;/Q&gt;&lt;R&gt;1&lt;/R&gt;&lt;C&gt;1&lt;/C&gt;&lt;D xsi:type="xsd:double"&gt;22157892.272727273&lt;/D&gt;&lt;/FQL&gt;&lt;FQL&gt;&lt;Q&gt;2489094^PAVG(12/31/2013,12/31/2013-1M,,USD) *(P_VOLUME(12/31/2013,12/31/2013-1M))*1000/SUM(IF(PVOL(12/31/2013,12/31/2013-1M,D)&amp;gt;0,1,0))&lt;/Q&gt;&lt;R&gt;1&lt;/R&gt;&lt;C&gt;1&lt;/C&gt;&lt;D xsi:type="xsd:double"&gt;15072660.454545455&lt;/D&gt;&lt;/FQL&gt;&lt;FQL&gt;&lt;Q&gt;2489094^PAVG(11/31/2013,11/31/2013-1M,,USD) *(P_VOLUME(11/31/2013,11/31/2013-1M))*1000/SUM(IF(PVOL(11/31/2013,11/31/2013-1M,D)&amp;gt;0,1,0))&lt;/Q&gt;&lt;R&gt;1&lt;/R&gt;&lt;C&gt;1&lt;/C&gt;&lt;D xsi:type="xsd:double"&gt;11379198.571428571&lt;/D&gt;&lt;/FQL&gt;&lt;FQL&gt;&lt;Q&gt;2489094^PAVG(10/31/2013,10/31/2013-1M,,USD) *(P_VOLUME(10/31/2013,10/31/2013-1M))*1000/SUM(IF(PVOL(10/31/2013,10/31/2013-1M,D)&amp;gt;0,1,0))&lt;/Q&gt;&lt;R&gt;1&lt;/R&gt;&lt;C&gt;1&lt;/C&gt;&lt;D xsi:type="xsd:double"&gt;21772544.166666668&lt;/D&gt;&lt;/FQL&gt;&lt;FQL&gt;&lt;Q&gt;BGH3F75^PAVG(3/31/2014,3/31/2014-1M,,USD) *(P_VOLUME(3/31/2014,3/31/2014-1M))*1000/SUM(IF(PVOL(3/31/2014,3/31/2014-1M,D)&amp;gt;0,1,0))&lt;/Q&gt;&lt;R&gt;1&lt;/R&gt;&lt;C&gt;1&lt;/C&gt;&lt;D xsi:type="xsd:double"&gt;8987864.5454545449&lt;/D&gt;&lt;/FQL&gt;&lt;FQL&gt;&lt;Q&gt;BGH3F75^PAVG(2/28/2014,2/28/2014-1M,,USD) *(P_VOLUME(2/28/2014,2/28/2014-1M))*1000/SUM(IF(PVOL(2/28/2014,2/28/2014-1M,D)&amp;gt;0,1,0))&lt;/Q&gt;&lt;R&gt;1&lt;/R&gt;&lt;C&gt;1&lt;/C&gt;&lt;D xsi:type="xsd:double"&gt;14430333&lt;/D&gt;&lt;/FQL&gt;&lt;FQL&gt;&lt;Q&gt;BGH3F75^PAVG(1/31/2014,1/31/2014-1M,,USD) *(P_VOLUME(1/31/2014,1/31/2014-1M))*1000/SUM(IF(PVOL(1/31/2014,1/31/2014-1M,D)&amp;gt;0,1,0))&lt;/Q&gt;&lt;R&gt;1&lt;/R&gt;&lt;C&gt;1&lt;/C&gt;&lt;D xsi:type="xsd:double"&gt;10451394.090909092&lt;/D&gt;&lt;/FQL&gt;&lt;FQL&gt;&lt;Q&gt;BGH3F75^PAVG(12/31/2013,12/31/2013-1M,,USD) *(P_VOLUME(12/31/2013,12/31/2013-1M))*1000/SUM(IF(PVOL(12/31/2013,12/31/2013-1M,D)&amp;gt;0,1,0))&lt;/Q&gt;&lt;R&gt;1&lt;/R&gt;&lt;C&gt;1&lt;/C&gt;&lt;D xsi:type="xsd:double"&gt;13735104.545454545&lt;/D&gt;&lt;/FQL&gt;&lt;FQL&gt;&lt;Q&gt;BGH3F75^PAVG(11/31/2013,11/31/2013-1M,,USD) *(P_VOLUME(11/31/2013,11/31/2013-1M))*1000/SUM(IF(PVOL(11/31/2013,11/31/2013-1M,D)&amp;gt;0,1,0))&lt;/Q&gt;&lt;R&gt;1&lt;/R&gt;&lt;C&gt;1&lt;/C&gt;&lt;D xsi:type="xsd:double"&gt;63711829.166666664&lt;/D&gt;&lt;/FQL&gt;&lt;FQL&gt;&lt;Q&gt;BGH3F75^PAVG(10/31/2013,10/31/2013-1M,,USD) *(P_VOLUME(10/31/2013,10/31/2013-1M))*1000/SUM(IF(PVOL(10/31/2013,10/31/2013-1M,D)&amp;gt;0,1,0))&lt;/Q&gt;&lt;R&gt;0&lt;/R&gt;&lt;C&gt;0&lt;/C&gt;&lt;/FQL&gt;&lt;FQL&gt;&lt;Q&gt;2492337^PAVG(3/31/2014,3/31/2014-1M,,USD) *(P_VOLUME(3/31/2014,3/31/2014-1M))*1000/SUM(IF(PVOL(3/31/2014,3/31/2014-1M,D)&amp;gt;0,1,0))&lt;/Q&gt;&lt;R&gt;1&lt;/R&gt;&lt;C&gt;1&lt;/C&gt;&lt;D xsi:type="xsd:double"&gt;50948745.454545453&lt;/D&gt;&lt;/FQL&gt;&lt;FQL&gt;&lt;Q&gt;2492337^PAVG(2/28/2014,2/28/2014-1M,,USD) *(P_VOLUME(2/28/2014,2/28/2014-1M))*1000/SUM(IF(PVOL(2/28/2014,2/28/2014-1M,D)&amp;gt;0,1,0))&lt;/Q&gt;&lt;R&gt;1&lt;/R&gt;&lt;C&gt;1&lt;/C&gt;&lt;D xsi:type="xsd:double"&gt;88691105&lt;/D&gt;&lt;/FQL&gt;&lt;FQL&gt;&lt;Q&gt;2492337^PAVG(1/31/2014,1/31/2014-1M,,USD) *(P_VOLUME(1/31/2014,1/31/2014-1M))*1000/SUM(IF(PVOL(1/31/2014,1/31/2014-1M,D)&amp;gt;0,1,0))&lt;/Q&gt;&lt;R&gt;1&lt;/R&gt;&lt;C&gt;1&lt;/C&gt;&lt;D xsi:type="xsd:double"&gt;59334790.909090906&lt;/D&gt;&lt;/FQL&gt;&lt;FQL&gt;&lt;Q&gt;2492337^PAVG(12/31/2013,12/31/2013-1M,,USD) *(P_VOLUME(12/31/2013,12/31/2013-1M))*1000/SUM(IF(PVOL(12/31/2013,12/31/2013-1M,D)&amp;gt;0,1,0))&lt;/Q&gt;&lt;R&gt;1&lt;/R&gt;&lt;C&gt;1&lt;/C&gt;&lt;D xsi:type="xsd:double"&gt;59088481.81818182&lt;/D&gt;&lt;/FQL&gt;&lt;FQL&gt;&lt;Q&gt;2492337^PAVG(11/31/2013,11/31/2013-1M,,USD) *(P_VOLUME(11/31/2013,11/31/2013-1M))*1000/SUM(IF(PVOL(11/31/2013,11/31/2013-1M,D)&amp;gt;0,1,0))&lt;/Q&gt;&lt;R&gt;1&lt;/R&gt;&lt;C&gt;1&lt;/C&gt;&lt;D xsi:type="xsd:double"&gt;40242804.761904761&lt;/D&gt;&lt;/FQL&gt;&lt;FQL&gt;&lt;Q&gt;2492337^PAVG(10/31/2013,10/31/2013-1M,,USD) *(P_VOLUME(10/31/2013,10/31/2013-1M))*1000/SUM(IF(PVOL(10/31/2013,10/31/2013-1M,D)&amp;gt;0,1,0))&lt;/Q&gt;&lt;R&gt;1&lt;/R&gt;&lt;C&gt;1&lt;/C&gt;&lt;D xsi:type="xsd:double"&gt;54916287.5&lt;/D&gt;&lt;/FQL&gt;&lt;FQL&gt;&lt;Q&gt;B76FBQ0^PAVG(3/31/2014,3/31/2014-1M,,USD) *(P_VOLUME(3/31/2014,3/31/2014-1M))*1000/SUM(IF(PVOL(3/31/2014,3/31/2014-1M,D)&amp;gt;0,1,0))&lt;/Q&gt;&lt;R&gt;1&lt;/R&gt;&lt;C&gt;1&lt;/C&gt;&lt;D xsi:type="xsd:double"&gt;33403720.90909091&lt;/D&gt;&lt;/FQL&gt;&lt;FQL&gt;&lt;Q&gt;B76FBQ0^PAVG(2/28/2014,2/28/2014-1M,,USD) *(P_VOLUME(2/28/2014,2/28/2014-1M))*1000/SUM(IF(PVOL(2/28/2014,2/28/2014-1M,D)&amp;gt;0,1,0))&lt;/Q&gt;&lt;R&gt;1&lt;/R&gt;&lt;C&gt;1&lt;/C&gt;&lt;D xsi:type="xsd:double"&gt;50033552&lt;/D&gt;&lt;/FQL&gt;&lt;FQL&gt;&lt;Q&gt;B76FBQ0^PAVG(1/31/2014,1/31/2014-1M,,USD) *(P_VOLUME(1/31/2014,1/31/2014-1M))*1000/SUM(IF(PVOL(1/31/2014,1/31/2014-1M,D)&amp;gt;0,1,0))&lt;/Q&gt;&lt;R&gt;1&lt;/R&gt;&lt;C&gt;1&lt;/C&gt;&lt;D xsi:type="xsd:double"&gt;59867754.545454547&lt;/D&gt;&lt;/FQL&gt;&lt;FQL&gt;&lt;Q&gt;B76FBQ0^PAVG(12/31/2013,12/31/2013-1M,,USD) *(P_VOLUME(12/31/2013,12/31/2013-1M))*1000/SUM(IF(PVOL(12/31/2013,12/31/2013-1M,D)&amp;gt;0,1,0))&lt;/Q&gt;&lt;R&gt;1&lt;/R&gt;&lt;C&gt;1&lt;/C&gt;&lt;D xsi:type="xsd:double"&gt;28047511.363636363&lt;/D&gt;&lt;/FQL&gt;&lt;FQL&gt;&lt;Q&gt;B76FBQ0^PAVG(11/31/2013,11/31/2013-1M,,USD) *(P_VOLUME(11/31/2013,11/31/2013-1M))*1000/SUM(IF(PVOL(11/31/2013,11/31/2013-1M,D)&amp;gt;0,1,0))&lt;/Q&gt;&lt;R&gt;1&lt;/R&gt;&lt;C&gt;1&lt;/C&gt;&lt;D xsi:type="xsd:double"&gt;43653890.476190478&lt;/D&gt;&lt;/FQL&gt;&lt;FQL&gt;&lt;Q&gt;B76FBQ0^PAVG(10/31/2013,10/31/2013-1M,,USD) *(P_VOLUME(10/31/2013,10/31/2013-1M))*1000/SUM(IF(PVOL(10/31/2013,10/31/2013-1M,D)&amp;gt;0,1,0))&lt;/Q&gt;&lt;R&gt;1&lt;/R&gt;&lt;C&gt;1&lt;/C&gt;&lt;D xsi:type="xsd:double"&gt;43289779.166666664&lt;/D&gt;&lt;/FQL&gt;&lt;FQL&gt;&lt;Q&gt;2116767^PAVG(3/31/2014,3/31/2014-1M,,USD) *(P_VOLUME(3/31/2014,3/31/2014-1M))*1000/SUM(IF(PVOL(3/31/2014,3/31/2014-1M,D)&amp;gt;0,1,0))&lt;/Q&gt;&lt;R&gt;1&lt;/R&gt;&lt;C&gt;1&lt;/C&gt;&lt;D xsi:type="xsd:double"&gt;46113806.363636367&lt;/D&gt;&lt;/FQL&gt;&lt;FQL&gt;&lt;Q&gt;2116767^PAVG(2/28/2014,2/28/2014-1M,,USD) *(P_VOLUME(2/28/2014,2/28/2014-1M))*1000/SUM(IF(PVOL(2/28/2014,2/28/2014-1M,D)&amp;gt;0,1,0))&lt;/Q&gt;&lt;R&gt;1&lt;/R&gt;&lt;C&gt;1&lt;/C&gt;&lt;D xsi:type="xsd:double"&gt;49596485&lt;/D&gt;&lt;/FQL&gt;&lt;FQL&gt;&lt;Q&gt;2116767^PAVG(1/31/2014,1/31/2014-1M,,USD) *(P_VOLUME(1/31/2014,1/31/2014-1M))*1000/SUM(IF(PVOL(1/31/2014,1/31/2014-1M,D)&amp;gt;0,1,0))&lt;/Q&gt;&lt;R&gt;1&lt;/R&gt;&lt;C&gt;1&lt;/C&gt;&lt;D xsi:type="xsd:double"&gt;38514161.363636367&lt;/D&gt;&lt;/FQL&gt;&lt;FQL&gt;&lt;Q&gt;2116767^PAVG(12/31/2013,12/31/2013-1M,,USD) *(P_VOLUME(12/31/2013,12/31/2013-1M))*1000/SUM(IF(PVOL(12/31/2013,12/31/2013-1M,D)&amp;gt;0,1,0))&lt;/Q&gt;&lt;R&gt;1&lt;/R&gt;&lt;C&gt;1&lt;/C&gt;&lt;D xsi:type="xsd:double"&gt;30086136.363636363&lt;/D&gt;&lt;/FQL&gt;&lt;FQL&gt;&lt;Q&gt;2116767^PAVG(11/31/2013,11/31/2013-1M,,USD) *(P_VOLUME(11/31/2013,11/31/2013-1M))*1000/SUM(IF(PVOL(11/31/2013,11/31/2013-1M,D)&amp;gt;0,1,0))&lt;/Q&gt;&lt;R&gt;1&lt;/R&gt;&lt;C&gt;1&lt;/C&gt;&lt;D xsi:type="xsd:double"&gt;34804466.666666664&lt;/D&gt;&lt;/FQL&gt;&lt;FQL&gt;&lt;Q&gt;2116767^PAVG(10/31/2013,10/31/2013-1M,,USD) *(P_VOLUME(10/31/2013,10/31/2013-1M))*1000/SUM(IF(PVOL(10/31/2013,10/31/2013-1M,D)&amp;gt;0,1,0))&lt;/Q&gt;&lt;R&gt;1&lt;/R&gt;&lt;C&gt;1&lt;/C&gt;&lt;D xsi:type="xsd:double"&gt;30305506.666666668&lt;/D&gt;&lt;/FQL&gt;&lt;FQL&gt;&lt;Q&gt;2028174^PAVG(3/31/2014,3/31/2014-1M,,USD) *(P_VOLUME(3/31/2014,3/31/2014-1M))*1000/SUM(IF(PVOL(3/31/2014,3/31/2014-1M,D)&amp;gt;0,1,0))&lt;/Q&gt;&lt;R&gt;1&lt;/R&gt;&lt;C&gt;1&lt;/C&gt;&lt;D xsi:type="xsd:double"&gt;6965911.8181818184&lt;/D&gt;&lt;/FQL&gt;&lt;FQL&gt;&lt;Q&gt;2028174^PAVG(2/28/2014,2/28/2014-1M,,USD) *(P_VOLUME(2/28/2014,2/28/2014-1M))*1000/SUM(IF(PVOL(2/28/2014,2/28/2014-1M,D)&amp;gt;0,1,0))&lt;/Q&gt;&lt;R&gt;1&lt;/R&gt;&lt;C&gt;1&lt;/C&gt;&lt;D xsi:type="xsd:double"&gt;9938054.5&lt;/D&gt;&lt;/FQL&gt;&lt;FQL&gt;&lt;Q&gt;2028174^PAVG(1/31/2014,1/31/2014-1M,,USD) *(P_VOLUME(1/31/2014,1/31/2014-1M))*1000/SUM(IF(PVOL(1/31/2014,1/31/2014-1M,D)&amp;gt;0,1,0))&lt;/Q&gt;&lt;R&gt;1&lt;/R&gt;&lt;C&gt;1&lt;/C&gt;&lt;D xsi:type="xsd:double"&gt;10681485&lt;/D&gt;&lt;/FQL&gt;&lt;FQL&gt;&lt;Q&gt;2028174^PAVG(12/31/2013,12/31/2013-1M,,USD) *(P_VOLUME(12/31/2013,12/31/2013-1M))*1000/SUM(IF(PVOL(12/31/2013,12/31/2013-1M,D)&amp;gt;0,1,0))&lt;/Q&gt;&lt;R&gt;1&lt;/R&gt;&lt;C&gt;1&lt;/C&gt;&lt;D xsi:type="xsd:double"&gt;7101977.2727272725&lt;/D&gt;&lt;/FQL&gt;&lt;FQL&gt;&lt;Q&gt;2028174^PAVG(11/31/2013,11/31/2013-1M,,USD) *(P_VOLUME(11/31/2013,11/31/2013-1M))*1000/SUM(IF(PVOL(11/31/2013,11/31/2013-1M,D)&amp;gt;0,1,0))&lt;/Q&gt;&lt;R&gt;1&lt;/R&gt;&lt;C&gt;1&lt;/C&gt;&lt;D xsi:type="xsd:double"&gt;6881510&lt;/D&gt;&lt;/FQL&gt;&lt;FQL&gt;&lt;Q&gt;2028174^PAVG(10/31/2013,10/31/2013-1M,,USD) *(P_VOLUME(10/31/2013,10/31/2013-1M))*1000/SUM(IF(PVOL(10/31/2013,10/31/2013-1M,D)&amp;gt;0,1,0))&lt;/Q&gt;&lt;R&gt;1&lt;/R&gt;&lt;C&gt;1&lt;/C&gt;&lt;D xsi:type="xsd:double"&gt;7036061.25&lt;/D&gt;&lt;/FQL&gt;&lt;FQL&gt;&lt;Q&gt;B8FW545^PAVG(3/31/2014,3/31/2014-1M,,USD) *(P_VOLUME(3/31/2014,3/31/2014-1M))*1000/SUM(IF(PVOL(3/31/2014,3/31/2014-1M,D)&amp;gt;0,1,0))&lt;/Q&gt;&lt;R&gt;1&lt;/R&gt;&lt;C&gt;1&lt;/C&gt;&lt;D xsi:type="xsd:double"&gt;30702993.636363637&lt;/D&gt;&lt;/FQL&gt;&lt;FQL&gt;&lt;Q&gt;B8FW545^PAVG(2/28/2014,2/28/2014-1M,,USD) *(P_VOLUME(2/28/2014,2/28/2014-1M))*1000/SUM(IF(PVOL(2/28/2014,2/28/2014-1M,D)&amp;gt;0,1,0))&lt;/Q&gt;&lt;R&gt;1&lt;/R&gt;&lt;C&gt;1&lt;/C&gt;&lt;D xsi:type="xsd:double"&gt;15462045&lt;/D&gt;&lt;/FQL&gt;&lt;FQL&gt;&lt;Q&gt;B8FW545^PAVG(1/31/2014,1/31/2014-1M,,USD) *(P_VOLUME(1/31/2014,1/31/2014-1M))*1000/SUM(IF(PVOL(1/31/2014,1/31/2014-1M,D)&amp;gt;0,1,0))&lt;/Q&gt;&lt;R&gt;1&lt;/R&gt;&lt;C&gt;1&lt;/C&gt;&lt;D xsi:type="xsd:double"&gt;10808368.636363637&lt;/D&gt;&lt;/FQL&gt;&lt;FQL&gt;&lt;Q&gt;B8FW545^PAVG(12/31/2013,12/31/2013-1M,,USD) *(P_VOLUME(12/31/2013,12/31/2013-1M))*1000/SUM(IF(PVOL(12/31/2013,12/31/2013-1M,D)&amp;gt;0,1,0))&lt;/Q&gt;&lt;R&gt;1&lt;/R&gt;&lt;C&gt;1&lt;/C&gt;&lt;D xsi:type="xsd:double"&gt;9674096.8181818184&lt;/D&gt;&lt;/FQL&gt;&lt;FQL&gt;&lt;Q&gt;B8FW545^PA</t>
        </r>
      </text>
    </comment>
    <comment ref="A357" authorId="0" shapeId="0">
      <text>
        <r>
          <rPr>
            <b/>
            <sz val="9"/>
            <color indexed="81"/>
            <rFont val="Tahoma"/>
            <family val="2"/>
          </rPr>
          <t>VG(11/31/2013,11/31/2013-1M,,USD) *(P_VOLUME(11/31/2013,11/31/2013-1M))*1000/SUM(IF(PVOL(11/31/2013,11/31/2013-1M,D)&amp;gt;0,1,0))&lt;/Q&gt;&lt;R&gt;1&lt;/R&gt;&lt;C&gt;1&lt;/C&gt;&lt;D xsi:type="xsd:double"&gt;19200784.761904761&lt;/D&gt;&lt;/FQL&gt;&lt;FQL&gt;&lt;Q&gt;B8FW545^PAVG(10/31/2013,10/31/2013-1M,,USD) *(P_VOLUME(10/31/2013,10/31/2013-1M))*1000/SUM(IF(PVOL(10/31/2013,10/31/2013-1M,D)&amp;gt;0,1,0))&lt;/Q&gt;&lt;R&gt;1&lt;/R&gt;&lt;C&gt;1&lt;/C&gt;&lt;D xsi:type="xsd:double"&gt;7513428.75&lt;/D&gt;&lt;/FQL&gt;&lt;FQL&gt;&lt;Q&gt;2380443^PAVG(3/31/2014,3/31/2014-1M,,USD) *(P_VOLUME(3/31/2014,3/31/2014-1M))*1000/SUM(IF(PVOL(3/31/2014,3/31/2014-1M,D)&amp;gt;0,1,0))&lt;/Q&gt;&lt;R&gt;1&lt;/R&gt;&lt;C&gt;1&lt;/C&gt;&lt;D xsi:type="xsd:double"&gt;18076189.09090909&lt;/D&gt;&lt;/FQL&gt;&lt;FQL&gt;&lt;Q&gt;2380443^PAVG(2/28/2014,2/28/2014-1M,,USD) *(P_VOLUME(2/28/2014,2/28/2014-1M))*1000/SUM(IF(PVOL(2/28/2014,2/28/2014-1M,D)&amp;gt;0,1,0))&lt;/Q&gt;&lt;R&gt;1&lt;/R&gt;&lt;C&gt;1&lt;/C&gt;&lt;D xsi:type="xsd:double"&gt;29681117&lt;/D&gt;&lt;/FQL&gt;&lt;FQL&gt;&lt;Q&gt;2380443^PAVG(1/31/2014,1/31/2014-1M,,USD) *(P_VOLUME(1/31/2014,1/31/2014-1M))*1000/SUM(IF(PVOL(1/31/2014,1/31/2014-1M,D)&amp;gt;0,1,0))&lt;/Q&gt;&lt;R&gt;1&lt;/R&gt;&lt;C&gt;1&lt;/C&gt;&lt;D xsi:type="xsd:double"&gt;21696321.363636363&lt;/D&gt;&lt;/FQL&gt;&lt;FQL&gt;&lt;Q&gt;2380443^PAVG(12/31/2013,12/31/2013-1M,,USD) *(P_VOLUME(12/31/2013,12/31/2013-1M))*1000/SUM(IF(PVOL(12/31/2013,12/31/2013-1M,D)&amp;gt;0,1,0))&lt;/Q&gt;&lt;R&gt;1&lt;/R&gt;&lt;C&gt;1&lt;/C&gt;&lt;D xsi:type="xsd:double"&gt;15209085&lt;/D&gt;&lt;/FQL&gt;&lt;FQL&gt;&lt;Q&gt;2380443^PAVG(11/31/2013,11/31/2013-1M,,USD) *(P_VOLUME(11/31/2013,11/31/2013-1M))*1000/SUM(IF(PVOL(11/31/2013,11/31/2013-1M,D)&amp;gt;0,1,0))&lt;/Q&gt;&lt;R&gt;1&lt;/R&gt;&lt;C&gt;1&lt;/C&gt;&lt;D xsi:type="xsd:double"&gt;12245345.714285715&lt;/D&gt;&lt;/FQL&gt;&lt;FQL&gt;&lt;Q&gt;2380443^PAVG(10/31/2013,10/31/2013-1M,,USD) *(P_VOLUME(10/31/2013,10/31/2013-1M))*1000/SUM(IF(PVOL(10/31/2013,10/31/2013-1M,D)&amp;gt;0,1,0))&lt;/Q&gt;&lt;R&gt;1&lt;/R&gt;&lt;C&gt;1&lt;/C&gt;&lt;D xsi:type="xsd:double"&gt;19516484.166666668&lt;/D&gt;&lt;/FQL&gt;&lt;FQL&gt;&lt;Q&gt;2400426^PAVG(3/31/2014,3/31/2014-1M,,USD) *(P_VOLUME(3/31/2014,3/31/2014-1M))*1000/SUM(IF(PVOL(3/31/2014,3/31/2014-1M,D)&amp;gt;0,1,0))&lt;/Q&gt;&lt;R&gt;1&lt;/R&gt;&lt;C&gt;1&lt;/C&gt;&lt;D xsi:type="xsd:double"&gt;19085215.90909091&lt;/D&gt;&lt;/FQL&gt;&lt;FQL&gt;&lt;Q&gt;2400426^PAVG(2/28/2014,2/28/2014-1M,,USD) *(P_VOLUME(2/28/2014,2/28/2014-1M))*1000/SUM(IF(PVOL(2/28/2014,2/28/2014-1M,D)&amp;gt;0,1,0))&lt;/Q&gt;&lt;R&gt;1&lt;/R&gt;&lt;C&gt;1&lt;/C&gt;&lt;D xsi:type="xsd:double"&gt;20489125&lt;/D&gt;&lt;/FQL&gt;&lt;FQL&gt;&lt;Q&gt;2400426^PAVG(1/31/2014,1/31/2014-1M,,USD) *(P_VOLUME(1/31/2014,1/31/2014-1M))*1000/SUM(IF(PVOL(1/31/2014,1/31/2014-1M,D)&amp;gt;0,1,0))&lt;/Q&gt;&lt;R&gt;1&lt;/R&gt;&lt;C&gt;1&lt;/C&gt;&lt;D xsi:type="xsd:double"&gt;17072172.727272727&lt;/D&gt;&lt;/FQL&gt;&lt;FQL&gt;&lt;Q&gt;2400426^PAVG(12/31/2013,12/31/2013-1M,,USD) *(P_VOLUME(12/31/2013,12/31/2013-1M))*1000/SUM(IF(PVOL(12/31/2013,12/31/2013-1M,D)&amp;gt;0,1,0))&lt;/Q&gt;&lt;R&gt;1&lt;/R&gt;&lt;C&gt;1&lt;/C&gt;&lt;D xsi:type="xsd:double"&gt;16535447.272727273&lt;/D&gt;&lt;/FQL&gt;&lt;FQL&gt;&lt;Q&gt;2400426^PAVG(11/31/2013,11/31/2013-1M,,USD) *(P_VOLUME(11/31/2013,11/31/2013-1M))*1000/SUM(IF(PVOL(11/31/2013,11/31/2013-1M,D)&amp;gt;0,1,0))&lt;/Q&gt;&lt;R&gt;1&lt;/R&gt;&lt;C&gt;1&lt;/C&gt;&lt;D xsi:type="xsd:double"&gt;11916051.904761905&lt;/D&gt;&lt;/FQL&gt;&lt;FQL&gt;&lt;Q&gt;2400426^PAVG(10/31/2013,10/31/2013-1M,,USD) *(P_VOLUME(10/31/2013,10/31/2013-1M))*1000/SUM(IF(PVOL(10/31/2013,10/31/2013-1M,D)&amp;gt;0,1,0))&lt;/Q&gt;&lt;R&gt;1&lt;/R&gt;&lt;C&gt;1&lt;/C&gt;&lt;D xsi:type="xsd:double"&gt;16977004.166666668&lt;/D&gt;&lt;/FQL&gt;&lt;FQL&gt;&lt;Q&gt;2641838^PAVG(3/31/2014,3/31/2014-1M,,USD) *(P_VOLUME(3/31/2014,3/31/2014-1M))*1000/SUM(IF(PVOL(3/31/2014,3/31/2014-1M,D)&amp;gt;0,1,0))&lt;/Q&gt;&lt;R&gt;1&lt;/R&gt;&lt;C&gt;1&lt;/C&gt;&lt;D xsi:type="xsd:double"&gt;16393266.818181818&lt;/D&gt;&lt;/FQL&gt;&lt;FQL&gt;&lt;Q&gt;2641838^PAVG(2/28/2014,2/28/2014-1M,,USD) *(P_VOLUME(2/28/2014,2/28/2014-1M))*1000/SUM(IF(PVOL(2/28/2014,2/28/2014-1M,D)&amp;gt;0,1,0))&lt;/Q&gt;&lt;R&gt;1&lt;/R&gt;&lt;C&gt;1&lt;/C&gt;&lt;D xsi:type="xsd:double"&gt;22903766.5&lt;/D&gt;&lt;/FQL&gt;&lt;FQL&gt;&lt;Q&gt;2641838^PAVG(1/31/2014,1/31/2014-1M,,USD) *(P_VOLUME(1/31/2014,1/31/2014-1M))*1000/SUM(IF(PVOL(1/31/2014,1/31/2014-1M,D)&amp;gt;0,1,0))&lt;/Q&gt;&lt;R&gt;1&lt;/R&gt;&lt;C&gt;1&lt;/C&gt;&lt;D xsi:type="xsd:double"&gt;18264337.272727273&lt;/D&gt;&lt;/FQL&gt;&lt;FQL&gt;&lt;Q&gt;2641838^PAVG(12/31/2013,12/31/2013-1M,,USD) *(P_VOLUME(12/31/2013,12/31/2013-1M))*1000/SUM(IF(PVOL(12/31/2013,12/31/2013-1M,D)&amp;gt;0,1,0))&lt;/Q&gt;&lt;R&gt;1&lt;/R&gt;&lt;C&gt;1&lt;/C&gt;&lt;D xsi:type="xsd:double"&gt;18898520.90909091&lt;/D&gt;&lt;/FQL&gt;&lt;FQL&gt;&lt;Q&gt;2641838^PAVG(11/31/2013,11/31/2013-1M,,USD) *(P_VOLUME(11/31/2013,11/31/2013-1M))*1000/SUM(IF(PVOL(11/31/2013,11/31/2013-1M,D)&amp;gt;0,1,0))&lt;/Q&gt;&lt;R&gt;1&lt;/R&gt;&lt;C&gt;1&lt;/C&gt;&lt;D xsi:type="xsd:double"&gt;10698146.19047619&lt;/D&gt;&lt;/FQL&gt;&lt;FQL&gt;&lt;Q&gt;2641838^PAVG(10/31/2013,10/31/2013-1M,,USD) *(P_VOLUME(10/31/2013,10/31/2013-1M))*1000/SUM(IF(PVOL(10/31/2013,10/31/2013-1M,D)&amp;gt;0,1,0))&lt;/Q&gt;&lt;R&gt;1&lt;/R&gt;&lt;C&gt;1&lt;/C&gt;&lt;D xsi:type="xsd:double"&gt;18638764.166666668&lt;/D&gt;&lt;/FQL&gt;&lt;FQL&gt;&lt;Q&gt;2510682^PAVG(3/31/2014,3/31/2014-1M,,USD) *(P_VOLUME(3/31/2014,3/31/2014-1M))*1000/SUM(IF(PVOL(3/31/2014,3/31/2014-1M,D)&amp;gt;0,1,0))&lt;/Q&gt;&lt;R&gt;1&lt;/R&gt;&lt;C&gt;1&lt;/C&gt;&lt;D xsi:type="xsd:double"&gt;27065870.454545453&lt;/D&gt;&lt;/FQL&gt;&lt;FQL&gt;&lt;Q&gt;2510682^PAVG(2/28/2014,2/28/2014-1M,,USD) *(P_VOLUME(2/28/2014,2/28/2014-1M))*1000/SUM(IF(PVOL(2/28/2014,2/28/2014-1M,D)&amp;gt;0,1,0))&lt;/Q&gt;&lt;R&gt;1&lt;/R&gt;&lt;C&gt;1&lt;/C&gt;&lt;D xsi:type="xsd:double"&gt;28101728&lt;/D&gt;&lt;/FQL&gt;&lt;FQL&gt;&lt;Q&gt;2510682^PAVG(1/31/2014,1/31/2014-1M,,USD) *(P_VOLUME(1/31/2014,1/31/2014-1M))*1000/SUM(IF(PVOL(1/31/2014,1/31/2014-1M,D)&amp;gt;0,1,0))&lt;/Q&gt;&lt;R&gt;1&lt;/R&gt;&lt;C&gt;1&lt;/C&gt;&lt;D xsi:type="xsd:double"&gt;34417945.454545453&lt;/D&gt;&lt;/FQL&gt;&lt;FQL&gt;&lt;Q&gt;2510682^PAVG(12/31/2013,12/31/2013-1M,,USD) *(P_VOLUME(12/31/2013,12/31/2013-1M))*1000/SUM(IF(PVOL(12/31/2013,12/31/2013-1M,D)&amp;gt;0,1,0))&lt;/Q&gt;&lt;R&gt;1&lt;/R&gt;&lt;C&gt;1&lt;/C&gt;&lt;D xsi:type="xsd:double"&gt;30979222.727272727&lt;/D&gt;&lt;/FQL&gt;&lt;FQL&gt;&lt;Q&gt;2510682^PAVG(11/31/2013,11/31/2013-1M,,USD) *(P_VOLUME(11/31/2013,11/31/2013-1M))*1000/SUM(IF(PVOL(11/31/2013,11/31/2013-1M,D)&amp;gt;0,1,0))&lt;/Q&gt;&lt;R&gt;1&lt;/R&gt;&lt;C&gt;1&lt;/C&gt;&lt;D xsi:type="xsd:double"&gt;25995823.80952381&lt;/D&gt;&lt;/FQL&gt;&lt;FQL&gt;&lt;Q&gt;2510682^PAVG(10/31/2013,10/31/2013-1M,,USD) *(P_VOLUME(10/31/2013,10/31/2013-1M))*1000/SUM(IF(PVOL(10/31/2013,10/31/2013-1M,D)&amp;gt;0,1,0))&lt;/Q&gt;&lt;R&gt;1&lt;/R&gt;&lt;C&gt;1&lt;/C&gt;&lt;D xsi:type="xsd:double"&gt;32876789.166666668&lt;/D&gt;&lt;/FQL&gt;&lt;FQL&gt;&lt;Q&gt;B04NJM9^PAVG(3/31/2014,3/31/2014-1M,,USD) *(P_VOLUME(3/31/2014,3/31/2014-1M))*1000/SUM(IF(PVOL(3/31/2014,3/31/2014-1M,D)&amp;gt;0,1,0))&lt;/Q&gt;&lt;R&gt;1&lt;/R&gt;&lt;C&gt;1&lt;/C&gt;&lt;D xsi:type="xsd:double"&gt;17425004.545454547&lt;/D&gt;&lt;/FQL&gt;&lt;FQL&gt;&lt;Q&gt;B04NJM9^PAVG(2/28/2014,2/28/2014-1M,,USD) *(P_VOLUME(2/28/2014,2/28/2014-1M))*1000/SUM(IF(PVOL(2/28/2014,2/28/2014-1M,D)&amp;gt;0,1,0))&lt;/Q&gt;&lt;R&gt;1&lt;/R&gt;&lt;C&gt;1&lt;/C&gt;&lt;D xsi:type="xsd:double"&gt;15616537.5&lt;/D&gt;&lt;/FQL&gt;&lt;FQL&gt;&lt;Q&gt;B04NJM9^PAVG(1/31/2014,1/31/2014-1M,,USD) *(P_VOLUME(1/31/2014,1/31/2014-1M))*1000/SUM(IF(PVOL(1/31/2014,1/31/2014-1M,D)&amp;gt;0,1,0))&lt;/Q&gt;&lt;R&gt;1&lt;/R&gt;&lt;C&gt;1&lt;/C&gt;&lt;D xsi:type="xsd:double"&gt;22306539.545454547&lt;/D&gt;&lt;/FQL&gt;&lt;FQL&gt;&lt;Q&gt;B04NJM9^PAVG(12/31/2013,12/31/2013-1M,,USD) *(P_VOLUME(12/31/2013,12/31/2013-1M))*1000/SUM(IF(PVOL(12/31/2013,12/31/2013-1M,D)&amp;gt;0,1,0))&lt;/Q&gt;&lt;R&gt;1&lt;/R&gt;&lt;C&gt;1&lt;/C&gt;&lt;D xsi:type="xsd:double"&gt;10787940.454545455&lt;/D&gt;&lt;/FQL&gt;&lt;FQL&gt;&lt;Q&gt;B04NJM9^PAVG(11/31/2013,11/31/2013-1M,,USD) *(P_VOLUME(11/31/2013,11/31/2013-1M))*1000/SUM(IF(PVOL(11/31/2013,11/31/2013-1M,D)&amp;gt;0,1,0))&lt;/Q&gt;&lt;R&gt;1&lt;/R&gt;&lt;C&gt;1&lt;/C&gt;&lt;D xsi:type="xsd:double"&gt;9797725.7142857146&lt;/D&gt;&lt;/FQL&gt;&lt;FQL&gt;&lt;Q&gt;B04NJM9^PAVG(10/31/2013,10/31/2013-1M,,USD) *(P_VOLUME(10/31/2013,10/31/2013-1M))*1000/SUM(IF(PVOL(10/31/2013,10/31/2013-1M,D)&amp;gt;0,1,0))&lt;/Q&gt;&lt;R&gt;1&lt;/R&gt;&lt;C&gt;1&lt;/C&gt;&lt;D xsi:type="xsd:double"&gt;15055485.416666666&lt;/D&gt;&lt;/FQL&gt;&lt;FQL&gt;&lt;Q&gt;2484000^PAVG(3/31/2014,3/31/2014-1M,,USD) *(P_VOLUME(3/31/2014,3/31/2014-1M))*1000/SUM(IF(PVOL(3/31/2014,3/31/2014-1M,D)&amp;gt;0,1,0))&lt;/Q&gt;&lt;R&gt;1&lt;/R&gt;&lt;C&gt;1&lt;/C&gt;&lt;D xsi:type="xsd:double"&gt;29269635&lt;/D&gt;&lt;/FQL&gt;&lt;FQL&gt;&lt;Q&gt;2484000^PAVG(2/28/2014,2/28/2014-1M,,USD) *(P_VOLUME(2/28/2014,2/28/2014-1M))*1000/SUM(IF(PVOL(2/28/2014,2/28/2014-1M,D)&amp;gt;0,1,0))&lt;/Q&gt;&lt;R&gt;1&lt;/R&gt;&lt;C&gt;1&lt;/C&gt;&lt;D xsi:type="xsd:double"&gt;25868313.5&lt;/D&gt;&lt;/FQL&gt;&lt;FQL&gt;&lt;Q&gt;2484000^PAVG(1/31/2014,1/31/2014-1M,,USD) *(P_VOLUME(1/31/2014,1/31/2014-1M))*1000/SUM(IF(PVOL(1/31/2014,1/31/2014-1M,D)&amp;gt;0,1,0))&lt;/Q&gt;&lt;R&gt;1&lt;/R&gt;&lt;C&gt;1&lt;/C&gt;&lt;D xsi:type="xsd:double"&gt;33809645.454545453&lt;/D&gt;&lt;/FQL&gt;&lt;FQL&gt;&lt;Q&gt;2484000^PAVG(12/31/2013,12/31/2013-1M,,USD) *(P_VOLUME(12/31/2013,12/31/2013-1M))*1000/SUM(IF(PVOL(12/31/2013,12/31/2013-1M,D)&amp;gt;0,1,0))&lt;/Q&gt;&lt;R&gt;1&lt;/R&gt;&lt;C&gt;1&lt;/C&gt;&lt;D xsi:type="xsd:double"&gt;33952002.727272727&lt;/D&gt;&lt;/FQL&gt;&lt;FQL&gt;&lt;Q&gt;2484000^PAVG(11/31/2013,11/31/2013-1M,,USD) *(P_VOLUME(11/31/2013,11/31/2013-1M))*1000/SUM(IF(PVOL(11/31/2013,11/31/2013-1M,D)&amp;gt;0,1,0))&lt;/Q&gt;&lt;R&gt;1&lt;/R&gt;&lt;C&gt;1&lt;/C&gt;&lt;D xsi:type="xsd:double"&gt;25007300&lt;/D&gt;&lt;/FQL&gt;&lt;FQL&gt;&lt;Q&gt;2484000^PAVG(10/31/2013,10/31/2013-1M,,USD) *(P_VOLUME(10/31/2013,10/31/2013-1M))*1000/SUM(IF(PVOL(10/31/2013,10/31/2013-1M,D)&amp;gt;0,1,0))&lt;/Q&gt;&lt;R&gt;1&lt;/R&gt;&lt;C&gt;1&lt;/C&gt;&lt;D xsi:type="xsd:double"&gt;29582418.75&lt;/D&gt;&lt;/FQL&gt;&lt;FQL&gt;&lt;Q&gt;2017677^PAVG(3/31/2014,3/31/2014-1M,,USD) *(P_VOLUME(3/31/2014,3/31/2014-1M))*1000/SUM(IF(PVOL(3/31/2014,3/31/2014-1M,D)&amp;gt;0,1,0))&lt;/Q&gt;&lt;R&gt;1&lt;/R&gt;&lt;C&gt;1&lt;/C&gt;&lt;D xsi:type="xsd:double"&gt;45803156.363636367&lt;/D&gt;&lt;/FQL&gt;&lt;FQL&gt;&lt;Q&gt;2017677^PAVG(2/28/2014,2/28/2014-1M,,USD) *(P_VOLUME(2/28/2014,2/28/2014-1M))*1000/SUM(IF(PVOL(2/28/2014,2/28/2014-1M,D)&amp;gt;0,1,0))&lt;/Q&gt;&lt;R&gt;1&lt;/R&gt;&lt;C&gt;1&lt;/C&gt;&lt;D xsi:type="xsd:double"&gt;76350965&lt;/D&gt;&lt;/FQL&gt;&lt;FQL&gt;&lt;Q&gt;2017677^PAVG(1/31/2014,1/31/2014-1M,,USD) *(P_VOLUME(1/31/2014,1/31/2014-1M))*1000/SUM(IF(PVOL(1/31/2014,1/31/2014-1M,D)&amp;gt;0,1,0))&lt;/Q&gt;&lt;R&gt;1&lt;/R&gt;&lt;C&gt;1&lt;/C&gt;&lt;D xsi:type="xsd:double"&gt;55109304.545454547&lt;/D&gt;&lt;/FQL&gt;&lt;FQL&gt;&lt;Q&gt;2017677^PAVG(12/31/2013,12/31/2013-1M,,USD) *(P_VOLUME(12/31/2013,12/31/2013-1M))*1000/SUM(IF(PVOL(12/31/2013,12/31/2013-1M,D)&amp;gt;0,1,0))&lt;/Q&gt;&lt;R&gt;1&lt;/R&gt;&lt;C&gt;1&lt;/C&gt;&lt;D xsi:type="xsd:double"&gt;28102618.181818184&lt;/D&gt;&lt;/FQL&gt;&lt;FQL&gt;&lt;Q&gt;2017677^PAVG(11/31/2013,11/31/2013-1M,,USD) *(P_VOLUME(11/31/2013,11/31/2013-1M))*1000/SUM(IF(PVOL(11/31/2013,11/31/2013-1M,D)&amp;gt;0,1,0))&lt;/Q&gt;&lt;R&gt;1&lt;/R&gt;&lt;C&gt;1&lt;/C&gt;&lt;D xsi:type="xsd:double"&gt;31498042.857142858&lt;/D&gt;&lt;/FQL&gt;&lt;FQL&gt;&lt;Q&gt;2017677^PAVG(10/31/2013,10/31/2013-1M,,USD) *(P_VOLUME(10/31/2013,10/31/2013-1M))*1000/SUM(IF(PVOL(10/31/2013,10/31/2013-1M,D)&amp;gt;0,1,0))&lt;/Q&gt;&lt;R&gt;1&lt;/R&gt;&lt;C&gt;1&lt;/C&gt;&lt;D xsi:type="xsd:double"&gt;29220491.666666668&lt;/D&gt;&lt;/FQL&gt;&lt;FQL&gt;&lt;Q&gt;2162243^PAVG(3/31/2014,3/31/2014-1M,,USD) *(P_VOLUME(3/31/2014,3/31/2014-1M))*1000/SUM(IF(PVOL(3/31/2014,3/31/2014-1M,D)&amp;gt;0,1,0))&lt;/Q&gt;&lt;R&gt;1&lt;/R&gt;&lt;C&gt;1&lt;/C&gt;&lt;D xsi:type="xsd:double"&gt;45414711.363636367&lt;/D&gt;&lt;/FQL&gt;&lt;FQL&gt;&lt;Q&gt;2162243^PAVG(2/28/2014,2/28/2014-1M,,USD) *(P_VOLUME(2/28/2014,2/28/2014-1M))*1000/SUM(IF(PVOL(2/28/2014,2/28/2014-1M,D)&amp;gt;0,1,0))&lt;/Q&gt;&lt;R&gt;1&lt;/R&gt;&lt;C&gt;1&lt;/C&gt;&lt;D xsi:type="xsd:double"&gt;68880180&lt;/D&gt;&lt;/FQL&gt;&lt;FQL&gt;&lt;Q&gt;2162243^PAVG(1/31/2014,1/31/2014-1M,,USD) *(P_VOLUME(1/31/2014,1/31/2014-1M))*1000/SUM(IF(PVOL(1/31/2014,1/31/2014-1M,D)&amp;gt;0,1,0))&lt;/Q&gt;&lt;R&gt;1&lt;/R&gt;&lt;C&gt;1&lt;/C&gt;&lt;D xsi:type="xsd:double"&gt;57941213.636363633&lt;/D&gt;&lt;/FQL&gt;&lt;FQL&gt;&lt;Q&gt;2162243^PAVG(12/31/2013,12/31/2013-1M,,USD) *(P_VOLUME(12/31/2013,12/31/2013-1M))*1000/SUM(IF(PVOL(12/31/2013,12/31/2013-1M,D)&amp;gt;0,1,0))&lt;/Q&gt;&lt;R&gt;1&lt;/R&gt;&lt;C&gt;1&lt;/C&gt;&lt;D xsi:type="xsd:double"&gt;50710777.272727273&lt;/D&gt;&lt;/FQL&gt;&lt;FQL&gt;&lt;Q&gt;2162243^PAVG(11/31/2013,11/31/2013-1M,,USD) *(P_VOLUME(11/31/2013,11/31/2013-1M))*1000/SUM(IF(PVOL(11/31/2013,11/31/2013-1M,D)&amp;gt;0,1,0))&lt;/Q&gt;&lt;R&gt;1&lt;/R&gt;&lt;C&gt;1&lt;/C&gt;&lt;D xsi:type="xsd:double"&gt;70416390.476190478&lt;/D&gt;&lt;/FQL&gt;&lt;FQL&gt;&lt;Q&gt;2162243^PAVG(10/31/2013,10/31/2013-1M,,USD) *(P_VOLUME(10/31/2013,10/31/2013-1M))*1000/SUM(IF(PVOL(10/31/2013,10/31/2013-1M,D)&amp;gt;0,1,0))&lt;/Q&gt;&lt;R&gt;1&lt;/R&gt;&lt;C&gt;1&lt;/C&gt;&lt;D xsi:type="xsd:double"&gt;57311079.166666664&lt;/D&gt;&lt;/FQL&gt;&lt;FQL&gt;&lt;Q&gt;B1GZ005^PAVG(3/31/2014,3/31/2014-1M,,USD) *(P_VOLUME(3/31/2014,3/31/2014-1M))*1000/SUM(IF(PVOL(3/31/2014,3/31/2014-1M,D)&amp;gt;0,1,0))&lt;/Q&gt;&lt;R&gt;1&lt;/R&gt;&lt;C&gt;1&lt;/C&gt;&lt;D xsi:type="xsd:double"&gt;43283909.090909094&lt;/D&gt;&lt;/FQL&gt;&lt;FQL&gt;&lt;Q&gt;B1GZ005^PAVG(2/28/2014,2/28/2014-1M,,USD) *(P_VOLUME(2/28/2014,2/28/2014-1M))*1000/SUM(IF(PVOL(2/28/2014,2/28/2014-1M,D)&amp;gt;0,1,0))&lt;/Q&gt;&lt;R&gt;1&lt;/R&gt;&lt;C&gt;1&lt;/C&gt;&lt;D xsi:type="xsd:double"&gt;69337735&lt;/D&gt;&lt;/FQL&gt;&lt;FQL&gt;&lt;Q&gt;B1GZ005^PAVG(1/31/2014,1/31/2014-1M,,USD) *(P_VOLUME(1/31/2014,1/31/2014-1M))*1000/SUM(IF(PVOL(1/31/2014,1/31/2014-1M,D)&amp;gt;0,1,0))&lt;/Q&gt;&lt;R&gt;1&lt;/R&gt;&lt;C&gt;1&lt;/C&gt;&lt;D xsi:type="xsd:double"&gt;50369800&lt;/D&gt;&lt;/FQL&gt;&lt;FQL&gt;&lt;Q&gt;B1GZ005^PAVG(12/31/2013,12/31/2013-1M,,USD) *(P_VOLUME(12/31/2013,12/31/2013-1M))*1000/SUM(IF(PVOL(12/31/2013,12/31/2013-1M,D)&amp;gt;0,1,0))&lt;/Q&gt;&lt;R&gt;1&lt;/R&gt;&lt;C&gt;1&lt;/C&gt;&lt;D xsi:type="xsd:double"&gt;46894283.636363633&lt;/D&gt;&lt;/FQL&gt;&lt;FQL&gt;&lt;Q&gt;B1GZ005^PAVG(11/31/2013,11/31/2013-1M,,USD) *(P_VOLUME(11/31/2013,11/31/2013-1M))*1000/SUM(IF(PVOL(11/31/2013,11/31/2013-1M,D)&amp;gt;0,1,0))&lt;/Q&gt;&lt;R&gt;1&lt;/R&gt;&lt;C&gt;1&lt;/C&gt;&lt;D xsi:type="xsd:double"&gt;46337069.523809522&lt;/D&gt;&lt;/FQL&gt;&lt;FQL&gt;&lt;Q&gt;B1GZ005^PAVG(10/31/2013,10/31/2013-1M,,USD) *(P_VOLUME(10/31/2013,10/31/2013-1M))*1000/SUM(IF(PVOL(10/31/2013,10/31/2013-1M,D)&amp;gt;0,1,0))&lt;/Q&gt;&lt;R&gt;1&lt;/R&gt;&lt;C&gt;1&lt;/C&gt;&lt;D xsi:type="xsd:double"&gt;30047129.166666668&lt;/D&gt;&lt;/FQL&gt;&lt;FQL&gt;&lt;Q&gt;2302232^PAVG(3/31/2014,3/31/2014-1M,,USD) *(P_VOLUME(3/31/2014,3/31/2014-1M))*1000/SUM(IF(PVOL(3/31/2014,3/31/2014-1M,D)&amp;gt;0,1,0))&lt;/Q&gt;&lt;R&gt;1&lt;/R&gt;&lt;C&gt;1&lt;/C&gt;&lt;D xsi:type="xsd:double"&gt;51409090.909090906&lt;/D&gt;&lt;/FQL&gt;&lt;FQL&gt;&lt;Q&gt;2302232^PAVG(2/28/2014,2/28/2014-1M,,USD) *(P_VOLUME(2/28/2014,2/28/2014-1M))*1000/SUM(IF(PVOL(2/28/2014,2/28/2014-1M,D)&amp;gt;0,1,0))&lt;/Q&gt;&lt;R&gt;1&lt;/R&gt;&lt;C&gt;1&lt;/C&gt;&lt;D xsi:type="xsd:double"&gt;44620200&lt;/D&gt;&lt;/FQL&gt;&lt;FQL&gt;&lt;Q&gt;2302232^PAVG(1/31/2014,1/31/2014-1M,,USD) *(P_VOLUME(1/31/2014,1/31/2014-1M))*1000/SUM(IF(PVOL(1/31/2014,1/31/2014-1M,D)&amp;gt;0,1,0))&lt;/Q&gt;&lt;R&gt;1&lt;/R&gt;&lt;C&gt;1&lt;/C&gt;&lt;D xsi:type="xsd:double"&gt;43964613.636363633&lt;/D&gt;&lt;/FQL&gt;&lt;FQL&gt;&lt;Q&gt;2302232^PAVG(12/31/2013,12/31/2013-1M,,USD) *(P_VOLUME(12/31/2013,12/31/2013-1M))*1000/SUM(IF(PVOL(12/31/2013,12/31/2013-1M,D)&amp;gt;0,1,0))&lt;/Q&gt;&lt;R&gt;1&lt;/R&gt;&lt;C&gt;1&lt;/C&gt;&lt;D xsi:type="xsd:double"&gt;40487240.909090906&lt;/D&gt;&lt;/FQL&gt;&lt;FQL&gt;&lt;Q&gt;2302232^PAVG(11/31/2013,11/31/2013-1M,,USD) *(P_VOLUME(11/31/2013,11/31/2013-1M))*1000/SUM(IF(PVOL(11/31/2013,11/31/2013-1M,D)&amp;gt;0,1,0))&lt;/Q&gt;&lt;R&gt;1&lt;/R&gt;&lt;C&gt;1&lt;/C&gt;&lt;D xsi:type="xsd:double"&gt;51272100&lt;/D&gt;&lt;/FQL&gt;&lt;FQL&gt;&lt;Q&gt;2302232^PAVG(10/31/2013,10/31/2013-1M,,USD) *(P_VOLUME(10/31/2013,10/31/2013-1M))*1000/SUM(IF(PVOL(10/31/2013,10/31/2013-1M,D)&amp;gt;0,1,0))&lt;/Q&gt;&lt;R&gt;1&lt;/R&gt;&lt;C&gt;1&lt;/C&gt;&lt;D xsi:type="xsd:double"&gt;61297333.333333336&lt;/D&gt;&lt;/FQL&gt;&lt;FQL&gt;&lt;Q&gt;2910602^PAVG(3/31/2014,3/31/2014-1M,,USD) *(P_VOLUME(3/31/2014,3/31/2014-1M))*1000/SUM(IF(PVOL(3/31/2014,3/31/2014-1M,D)&amp;gt;0,1,0))&lt;/Q&gt;&lt;R&gt;1&lt;/R&gt;&lt;C&gt;1&lt;/C&gt;&lt;D xsi:type="xsd:double"&gt;57891140.909090906&lt;/D&gt;&lt;/FQL&gt;&lt;FQL&gt;&lt;Q&gt;2910602^PAVG(2/28/2014,2/28/2014-1M,,USD) *(P_VOLUME(2/28/2014,2/28/2014-1M))*1000/SUM(IF(PVOL(2/28/2014,2/28/2014-1M,D)&amp;gt;0,1,0))&lt;/Q&gt;&lt;R&gt;1&lt;/R&gt;&lt;C&gt;1&lt;/C&gt;&lt;D xsi:type="xsd:double"&gt;67469330&lt;/D&gt;&lt;/FQL&gt;&lt;FQL&gt;&lt;Q&gt;2910602^PAVG(1/31/2014,1/31/2014-1M,,USD) *(P_VOLUME(1/31/2014,1/31/2014-1M))*1000/SUM(IF(PVOL(1/31/2014,1/31/2014-1M,D)&amp;gt;0,1,0))&lt;/Q&gt;&lt;R&gt;1&lt;/R&gt;&lt;C&gt;1&lt;/C&gt;&lt;D xsi:type="xsd:double"&gt;57597740.909090906&lt;/D&gt;&lt;/FQL&gt;&lt;FQL&gt;&lt;Q&gt;2910602^PAVG(12/31/2013,12/31/2013-1M,,USD) *(P_VOLUME(12/31/2013,12/31/2013-1M))*1000/SUM(IF(PVOL(12/31/2013,12/31/2013-1M,D)&amp;gt;0,1,0))&lt;/Q&gt;&lt;R&gt;1&lt;/R&gt;&lt;C&gt;1&lt;/C&gt;&lt;D xsi:type="xsd:double"&gt;45904651.81818182&lt;/D&gt;&lt;/FQL&gt;&lt;FQL&gt;&lt;Q&gt;2910602^PAVG(11/31/2013,11/31/2013-1M,,USD) *(P_VOLUME(11/31/2013,11/31/2013-1M))*1000/SUM(IF(PVOL(11/31/2013,11/31/2013-1M,D)&amp;gt;0,1,0))&lt;/Q&gt;&lt;R&gt;1&lt;/R&gt;&lt;C&gt;1&lt;/C&gt;&lt;D xsi:type="xsd:double"&gt;36826435.238095239&lt;/D&gt;&lt;/FQL&gt;&lt;FQL&gt;&lt;Q&gt;2910602^PAVG(10/31/2013,10/31/2013-1M,,USD) *(P_VOLUME(10/31/2013,10/31/2013-1M))*1000/SUM(IF(PVOL(10/31/2013,10/31/2013-1M,D)&amp;gt;0,1,0))&lt;/Q&gt;&lt;R&gt;1&lt;/R&gt;&lt;C&gt;1&lt;/C&gt;&lt;D xsi:type="xsd:double"&gt;42282055.833333336&lt;/D&gt;&lt;/FQL&gt;&lt;FQL&gt;&lt;Q&gt;2744243^PAVG(3/31/2014,3/31/2014-1M,,USD) *(P_VOLUME(3/31/2014,3/31/2014-1M))*1000/SUM(IF(PVOL(3/31/2014,3/31/2014-1M,D)&amp;gt;0,1,0))&lt;/Q&gt;&lt;R&gt;1&lt;/R&gt;&lt;C&gt;1&lt;/C&gt;&lt;D xsi:type="xsd:double"&gt;24490918.181818184&lt;/D&gt;&lt;/FQL&gt;&lt;FQL&gt;&lt;Q&gt;2744243^PAVG(2/28/2014,2/28/2014-1M,,USD) *(P_VOLUME(2/28/2014,2/28/2014-1M))*1000/SUM(IF(PVOL(2/28/2014,2/28/2014-1M,D)&amp;gt;0,1,0))&lt;/Q&gt;&lt;R&gt;1&lt;/R&gt;&lt;C&gt;1&lt;/C&gt;&lt;D xsi:type="xsd:double"&gt;32225525&lt;/D&gt;&lt;/FQL&gt;&lt;FQL&gt;&lt;Q&gt;2744243^PAVG(1/31/2014,1/31/2014-1M,,USD) *(P_VOLUME(1/31/2014,1/31/2014-1M))*1000/SUM(IF(PVOL(1/31/2014,1/31/2014-1M,D)&amp;gt;0,1,0))&lt;/Q&gt;&lt;R&gt;1&lt;/R&gt;&lt;C&gt;1&lt;/C&gt;&lt;D xsi:type="xsd:double"&gt;18738470&lt;/D&gt;&lt;/FQL&gt;&lt;FQL&gt;&lt;Q&gt;2744243^PAVG(12/31/2013,12/31/2013-1M,,USD) *(P_VOLUME(12/31/2013,12/31/2013-1M))*1000/SUM(IF(PVOL(12/31/2013,12/31/2013-1M,D)&amp;gt;0,1,0))&lt;/Q&gt;&lt;R&gt;1&lt;/R&gt;&lt;C&gt;1&lt;/C&gt;&lt;D xsi:type="xsd:double"&gt;22006234.09090909&lt;/D&gt;&lt;/FQL&gt;&lt;FQL&gt;&lt;Q&gt;2744243^PAVG(11/31/2013,11/31/2013-1M,,USD) *(P_VOLUME(11/31/2013,11/31/2013-1M))*1000/SUM(IF(PVOL(11/31/2013,11/31/2013-1M,D)&amp;gt;0,1,0))&lt;/Q&gt;&lt;R&gt;1&lt;/R&gt;&lt;C&gt;1&lt;/C&gt;&lt;D xsi:type="xsd:double"&gt;38424942.857142858&lt;/D&gt;&lt;/FQL&gt;&lt;FQL&gt;&lt;Q&gt;2744243^PAVG(10/31/2013,10/31/2013-1M,,USD) *(P_VOLUME(10/31/2013,10/31/2013-1M))*1000/SUM(IF(PVOL(10/31/2013,10/31/2013-1M,D)&amp;gt;0,1,0))&lt;/Q&gt;&lt;R&gt;1&lt;/R&gt;&lt;C&gt;1&lt;/C&gt;&lt;D xsi:type="xsd:double"&gt;26652675&lt;/D&gt;&lt;/FQL&gt;&lt;FQL&gt;&lt;Q&gt;2692687^PAVG(3/31/2014,3/31/2014-1M,,USD) *(P_VOLUME(3/31/2014,3/31/2014-1M))*1000/SUM(IF(PVOL(3/31/2014,3/31/2014-1M,D)&amp;gt;0,1,0))&lt;/Q&gt;&lt;R&gt;1&lt;/R&gt;&lt;C&gt;1&lt;/C&gt;&lt;D xsi:type="xsd:double"&gt;19861422.727272727&lt;/D&gt;&lt;/FQL&gt;&lt;FQL&gt;&lt;Q&gt;2692687^PAVG(2/28/2014,2/28/2014-1M,,USD) *(P_VOLUME(2/28/2014,2/28/2014-1M))*1000/SUM(IF(PVOL(2/28/2014,2/28/2014-1M,D)&amp;gt;0,1,0))&lt;/Q&gt;&lt;R&gt;1&lt;/R&gt;&lt;C&gt;1&lt;/C&gt;&lt;D xsi:type="xsd:double"&gt;42831827&lt;/D&gt;&lt;/FQL&gt;&lt;FQL&gt;&lt;Q&gt;2692687^PAVG(1/31/2014,1/31/2014-1M,,USD) *(P_VOLUME(1/31/2014,1/31/2014-1M))*1000/SUM(IF(PVOL(1/31/2014,1/31/2014-1M,D)&amp;gt;0,1,0))&lt;/Q&gt;&lt;R&gt;1&lt;/R&gt;&lt;C&gt;1&lt;/C&gt;&lt;D xsi:type="xsd:double"&gt;45983592.727272727&lt;/D&gt;&lt;/FQL&gt;&lt;FQL&gt;&lt;Q&gt;2692687^PAVG(12/31/2013,12/31/2013-1M,,USD) *(P_VOLUME(12/31/2013,12/31/2013-1M))*1000/SUM(IF(PVOL(12/31/2013,12/31/2013-1M,D)&amp;gt;0,1,0))&lt;/Q&gt;&lt;R&gt;1&lt;/R&gt;&lt;C&gt;1&lt;/C&gt;&lt;D xsi:type="xsd:double"&gt;23944270.454545453&lt;/D&gt;&lt;/FQL&gt;&lt;FQL&gt;&lt;Q&gt;2692687^PAVG(11/31/2013,11/31/2013-1M,,USD) *(P_VOLUME(11/31/2013,11/31/2013-1M))*1000/SUM(IF(PVOL(11/31/2013,11/31/2013-1M,D)&amp;gt;0,1,0))&lt;/Q&gt;&lt;R&gt;1&lt;/R&gt;&lt;C&gt;1&lt;/C&gt;&lt;D xsi:type="xsd:double"&gt;22619900&lt;/D&gt;&lt;/FQL&gt;&lt;FQL&gt;&lt;Q&gt;2692687^PAVG(10/31/2013,10/31/2013-1M,,USD) *(P_VOLUME(10/31/2013,10/31/2013-1M))*1000/SUM(IF(PVOL(10/31/2013,10/31/2013-1M,D)&amp;gt;0,1,0))&lt;/Q&gt;&lt;R&gt;1&lt;/R&gt;&lt;C&gt;1&lt;/C&gt;&lt;D xsi:type="xsd:double"&gt;27487397.5&lt;/D&gt;&lt;/FQL&gt;&lt;FQL&gt;&lt;Q&gt;2719456^PAVG(3/31/2014,3/31/2014-1M,,USD) *(P_VOLUME(3/31/2014,3/31/2014-1M))*1000/SUM(IF(PVOL(3/31/2014,3/31/2014-1M,D)&amp;gt;0,1,0))&lt;/Q&gt;&lt;R&gt;1&lt;/R&gt;&lt;C&gt;1&lt;/C&gt;&lt;D xsi:type="xsd:double"&gt;30285660.90909091&lt;/D&gt;&lt;/FQL&gt;&lt;FQL&gt;&lt;Q&gt;2719456^PAVG(2/28/2014,2/28/2014-1M,,USD) *(P_VOLUME(2/28/2014,2/28/2014-1M))*1000/SUM(IF(PVOL(2/28/2014,2/28/2014-1M,D)&amp;gt;0,1,0))&lt;/Q&gt;&lt;R&gt;1&lt;/R&gt;&lt;C&gt;1&lt;/C&gt;&lt;D xsi:type="xsd:double"&gt;27497575&lt;/D&gt;&lt;/FQL&gt;&lt;FQL&gt;&lt;Q&gt;2719456^PAVG(1/31/2014,1/31/2014-1M,,USD) *(P_VOLUME(1/31/2014,1/31/2014-1M))*1000/SUM(IF(PVOL(1/31/2014,1/31/2014-1M,D)&amp;gt;0,1,0))&lt;/Q&gt;&lt;R&gt;1&lt;/R&gt;&lt;C&gt;1&lt;/C&gt;&lt;D xsi:type="xsd:double"&gt;14545213.636363637&lt;/D&gt;&lt;/FQL&gt;&lt;FQL&gt;&lt;Q&gt;2719456^PAVG(12/31/2013,12/31/2013-1M,,USD) *(P_VOLUME(12/31/2013,12/31/2013-1M))*1000/SUM(IF(PVOL(12/31/2013,12/31/2013-1M,D)&amp;gt;0,1,0))&lt;/Q&gt;&lt;R&gt;1&lt;/R&gt;&lt;C&gt;1&lt;/C&gt;&lt;D xsi:type="xsd:double"&gt;6598039.0909090908&lt;/D&gt;&lt;/FQL&gt;&lt;FQL&gt;&lt;Q&gt;2719456^PAVG(11/31/2013,11/31/2013-1M,,USD) *(P_VOLUME(11/31/2013,11/31/2013-1M))*1000/SUM(IF(PVOL(11/31/2013,11/31/2013-1M,D)&amp;gt;0,1,0))&lt;/Q&gt;&lt;R&gt;1&lt;/R&gt;&lt;C&gt;1&lt;/C&gt;&lt;D xsi:type="xsd:double"&gt;10927638.095238095&lt;/D&gt;&lt;/FQL&gt;&lt;FQL&gt;&lt;Q&gt;2719456^PAVG(10/31/2013,10/31/2013-1M,,USD) *(P_VOLUME(10/31/2013,10/31/2013-1M))*1000/SUM(IF(PVOL(10/31/2013,10/31/2013-1M,D)&amp;gt;0,1,0))&lt;/Q&gt;&lt;R&gt;1&lt;/R&gt;&lt;C&gt;1&lt;/C&gt;&lt;D xsi:type="xsd:double"&gt;9335283.333333334&lt;/D&gt;&lt;/FQL&gt;&lt;FQL&gt;&lt;Q&gt;2872252^PAVG(3/31/2014,3/31/2014-1M,,USD) *(P_VOLUME(3/31/2014,3/31/2014-1M))*1000/SUM(IF(PVOL(3/31/2014,3/31/2014-1M,D)&amp;gt;0,1,0))&lt;/Q&gt;&lt;R&gt;1&lt;/R&gt;&lt;C&gt;1&lt;/C&gt;&lt;D xsi:type="xsd:double"&gt;31810850&lt;/D&gt;&lt;/FQL&gt;&lt;FQL&gt;&lt;Q&gt;2872252^PAVG(2/28/2014,2/28/2014-1M,,USD) *(P_VOLUME(2/28/2014,2/28/2014-1M))*1000/SUM(IF(PVOL(2/28/2014,2/28/2014-1M,D)&amp;gt;0,1,0))&lt;/Q&gt;&lt;R&gt;1&lt;/R&gt;&lt;C&gt;1&lt;/C&gt;&lt;D xsi:type="xsd:double"&gt;44764000&lt;/D&gt;&lt;/FQL&gt;&lt;FQL&gt;&lt;Q&gt;2872252^PAVG(1/31/2014,1/31/2014-1M,,USD) *(P_VOLUME(1/31/2014,1/31/2014-1M))*1000/SUM(IF(PVOL(1/31/2014,1/31/2014-1M,D)&amp;gt;0,1,0))&lt;/Q&gt;&lt;R&gt;1&lt;/R&gt;&lt;C&gt;1&lt;/C&gt;&lt;D xsi:type="xsd:double"&gt;37607665.454545453&lt;/D&gt;&lt;/FQL&gt;&lt;FQL&gt;&lt;Q&gt;2872252^PAVG(12/31/2013,12/31/2013-1M,,USD) *(P_VOLUME(12/31/2013,12/31/2013-1M))*1000/SUM(IF(PVOL(12/31/2013,12/31/2013-1M,D)&amp;gt;0,1,0))&lt;/Q&gt;&lt;R&gt;1&lt;/R&gt;&lt;C&gt;1&lt;/C&gt;&lt;D xsi:type="xsd:double"&gt;32608327.272727273&lt;/D&gt;&lt;/FQL&gt;&lt;FQL&gt;&lt;Q&gt;2872252^PAVG(11/31/2013,11/31/2013-1M,,USD) *(P_VOLUME(11/31/2013,11/31/2013-1M))*1000/SUM(IF(PVOL(11/31/2013,11/31/2013-1M,D)&amp;gt;0,1,0))&lt;/Q&gt;&lt;R&gt;1&lt;/R&gt;&lt;C&gt;1&lt;/C&gt;&lt;D xsi:type="xsd:double"&gt;35719576.190476194&lt;/D&gt;&lt;/FQL&gt;&lt;FQL&gt;&lt;Q&gt;2872252^PAVG(10/31/2013,10/31/2013-1M,,USD) *(P_VOLUME(10/31/2013,10/31/2013-1M))*1000/SUM(IF(PVOL(10/31/2013,10/31/2013-1M,D)&amp;gt;0,1,0))&lt;/Q&gt;&lt;R&gt;1&lt;/R&gt;&lt;C&gt;1&lt;/C&gt;&lt;D xsi:type="xsd:double"&gt;33940333.333333336&lt;/D&gt;&lt;/FQL&gt;&lt;FQL&gt;&lt;Q&gt;B0G0V77^PAVG(3/31/2014,3/31/2014-1M,,USD) *(P_VOLUME(3/31/2014,3/31/2014-1M))*1000/SUM(IF(PVOL(3/31/2014,3/31/2014-1M,D)&amp;gt;0,1,0))&lt;/Q&gt;&lt;R&gt;1&lt;/R&gt;&lt;C&gt;1&lt;/C&gt;&lt;D xsi:type="xsd:double"&gt;72785090.9090909&lt;/D&gt;&lt;/FQL&gt;&lt;FQL&gt;&lt;Q&gt;B0G0V77^PAVG(2/28/2014,2/28/2014-1M,,USD) *(P_VOLUME(2/28/2014,2/28/2014-1M))*1000/SUM(IF(PVOL(2/28/2014,2/28/2014-1M,D)&amp;gt;0,1,0))&lt;/Q&gt;&lt;R&gt;1&lt;/R&gt;&lt;C&gt;1&lt;/C&gt;&lt;D xsi:type="xsd:double"&gt;70327900&lt;/D&gt;&lt;/FQL&gt;&lt;FQL&gt;&lt;Q&gt;B0G0V77^PAVG(1/31/2014,1/31/2014-1M,,USD) *(P_VOLUME(1/31/2014,1/31/2014-1M))*1000/SUM(IF(PVOL(1/31/2014,1/31/2014-1M,D)&amp;gt;0,1,0))&lt;/Q&gt;&lt;R&gt;1&lt;/R&gt;&lt;C&gt;1&lt;/C&gt;&lt;D xsi:type="xsd:double"&gt;41944454.545454547&lt;/D&gt;&lt;/FQL&gt;&lt;FQL&gt;&lt;Q&gt;B0G0V77^PAVG(12/31/2013,12/31/2013-1M,,USD) *(P_VOLUME(12/31/2013,12/31/2013-1M))*1000/SUM(IF(PVOL(12/31/2013,12/31/2013-1M,D)&amp;gt;0,1,0))&lt;/Q&gt;&lt;R&gt;1&lt;/R&gt;&lt;C&gt;1&lt;/C&gt;&lt;D xsi:type="xsd:double"&gt;39972172.727272727&lt;/D&gt;&lt;/FQL&gt;&lt;FQL&gt;&lt;Q&gt;B0G0V77^PAVG(11/31/2013,11/31/2013-1M,,USD) *(P_VOLUME(11/31/2013,11/31/2013-1M))*1000/SUM(IF(PVOL(11/31/2013,11/31/2013-1M,D)&amp;gt;0,1,0))&lt;/Q&gt;&lt;R&gt;1&lt;/R&gt;&lt;C&gt;1&lt;/C&gt;&lt;D xsi:type="xsd:double"&gt;59175200&lt;/D&gt;&lt;/FQL&gt;&lt;FQL&gt;&lt;Q&gt;B0G0V77^PAVG(10/31/2013,10/31/2013-1M,,USD) *(P_VOLUME(10/31/2013,10/31/2013-1M))*1000/SUM(IF(PVOL(10/31/2013,10/31/2013-1M,D)&amp;gt;0,1,0))&lt;/Q&gt;&lt;R&gt;1&lt;/R&gt;&lt;C&gt;1&lt;/C&gt;&lt;D xsi:type="xsd:double"&gt;46147658.333333336&lt;/D&gt;&lt;/FQL&gt;&lt;FQL&gt;&lt;Q&gt;2213204^PAVG(3/31/2014,3/31/2014-1M,,USD) *(P_VOLUME(3/31/2014,3/31/2014-1M))*1000/SUM(IF(PVOL(3/31/2014,3/31/2014-1M,D)&amp;gt;0,1,0))&lt;/Q&gt;&lt;R&gt;1&lt;/R&gt;&lt;C&gt;1&lt;/C&gt;&lt;D xsi:type="xsd:double"&gt;14027520&lt;/D&gt;&lt;/FQL&gt;&lt;FQL&gt;&lt;Q&gt;2213204^PAVG(2/28/2014,2/28/2014-1M,,USD) *(P_VOLUME(2/28/2014,2/28/2014-1M))*1000/SUM(IF(PVOL(2/28/2014,2/28/2014-1M,D)&amp;gt;0,1,0))&lt;/Q&gt;&lt;R&gt;1&lt;/R&gt;&lt;C&gt;1&lt;/C&gt;&lt;D xsi:type="xsd:double"&gt;13970335&lt;/D&gt;&lt;/FQL&gt;&lt;FQL&gt;&lt;Q&gt;2213204^PAVG(1/31/2014,1/31/2014-1M,,USD) *(P_VOLUME(1/31/2014,1/31/2014-1M))*1000/SUM(IF(PVOL(1/31/2014,1/31/2014-1M,D)&amp;gt;0,1,0))&lt;/Q&gt;&lt;R&gt;1&lt;/R&gt;&lt;C&gt;1&lt;/C&gt;&lt;D xsi:type="xsd:double"&gt;20299149.09090909&lt;/D&gt;&lt;/FQL&gt;&lt;FQL&gt;&lt;Q&gt;2213204^PAVG(12/31/2013,12/31/2013-1M,,USD) *(P_VOLUME(12/31/2013,12/31/2013-1M))*1000/SUM(IF(PVOL(12/31/2013,12/31/2013-1M,D)&amp;gt;0,1,0))&lt;/Q&gt;&lt;R&gt;1&lt;/R&gt;&lt;C&gt;1&lt;/C&gt;&lt;D xsi:type="xsd:double"&gt;13130725.909090908&lt;/D&gt;&lt;/FQL&gt;&lt;FQL&gt;&lt;Q&gt;2213204^PAVG(11/31/2013,11/31/2013-1M,,USD) *(P_VOLUME(11/31/2013,11/31/2013-1M))*1000/SUM(IF(PVOL(11/31/2013,11/31/2013-1M,D)&amp;gt;0,1,0))&lt;/Q&gt;&lt;R&gt;1&lt;/R&gt;&lt;C&gt;1&lt;/C&gt;&lt;D xsi:type="xsd:double"&gt;9940493.80952381&lt;/D&gt;&lt;/FQL&gt;&lt;FQL&gt;&lt;Q&gt;2213204^PAVG(10/31/2013,10/31/2013-1M,,USD) *(P_VOLUME(10/31/2013,10/31/2013-1M))*1000/SUM(IF(PVOL(10/31/2013,10/31/2013-1M,D)&amp;gt;0,1,0))&lt;/Q&gt;&lt;R&gt;1&lt;/R&gt;&lt;C&gt;1&lt;/C&gt;&lt;D xsi:type="xsd:double"&gt;20653754.166666668&lt;/D&gt;&lt;/FQL&gt;&lt;FQL&gt;&lt;Q&gt;2442053^PAVG(3/31/2014,3/31/2014-1M,,USD) *(P_VOLUME(3/31/2014,3/31/2014-1M))*1000/SUM(IF(PVOL(3/31/2014,3/31/2014-1M,D)&amp;gt;0,1,0))&lt;/Q&gt;&lt;R&gt;1&lt;/R&gt;&lt;C&gt;1&lt;/C&gt;&lt;D xsi:type="xsd:double"&gt;24269124.545454547&lt;/D&gt;&lt;/FQL&gt;&lt;FQL&gt;&lt;Q&gt;2442053^PAVG(2/28/2014,2/28/2014-1M,,USD) *(P_VOLUME(2/28/2014,2/28/2014-1M))*1000/SUM(IF(PVOL(2/28/2014,2/28/2014-1M,D)&amp;gt;0,1,0))&lt;/Q&gt;&lt;R&gt;1&lt;/R&gt;&lt;C&gt;1&lt;/C&gt;&lt;D xsi:type="xsd:double"&gt;37992830&lt;/D&gt;&lt;/FQL&gt;&lt;FQL&gt;&lt;Q&gt;2442053^PAVG(1/31/2014,1/31/2014-1M,,USD) *(P_VOLUME(1/31/2014,1/31/2014-1M))*1000/SUM(IF(PVOL(1/31/2014,1/31/2014-1M,D)&amp;gt;0,1,0))&lt;/Q&gt;&lt;R&gt;1&lt;/R&gt;&lt;C&gt;1&lt;/C&gt;&lt;D xsi:type="xsd:double"&gt;27831163.636363637&lt;/D&gt;&lt;/FQL&gt;&lt;FQL&gt;&lt;Q&gt;2442053^PAVG(12/31/2013,12/31/2013-1M,,USD) *(P_VOLUME(12/31/2013,12/31/2013-1M))*1000/SUM(IF(PVOL(12/31/2013,12/31/2013-1M,D)&amp;gt;0,1,0))&lt;/Q&gt;&lt;R&gt;1&lt;/R&gt;&lt;C&gt;1&lt;/C&gt;&lt;D xsi:type="xsd:double"&gt;31751145.454545453&lt;/D&gt;&lt;/FQL&gt;&lt;FQL&gt;&lt;Q&gt;2442053^PAVG(11/31/2013,11/31/2013-1M,,USD) *(P_VOLUME(11/31/2013,11/31/2013-1M))*1000/SUM(IF(PVOL(11/31/2013,11/31/2013-1M,D)&amp;gt;0,1,0))&lt;/Q&gt;&lt;R&gt;1&lt;/R&gt;&lt;C&gt;1&lt;/C&gt;&lt;D xsi:type="xsd:double"&gt;26272063.80952381&lt;/D&gt;&lt;/FQL&gt;&lt;FQL&gt;&lt;Q&gt;2442053^PAVG(10/31/2013,10/31/2013-1M,,USD) *(P_VOLUME(10/31/2013,10/31/2013-1M))*1000/SUM(IF(PVOL(10/31/2013,10/31/2013-1M,D)&amp;gt;0,1,0))&lt;/Q&gt;&lt;R&gt;1&lt;/R&gt;&lt;C&gt;1&lt;/C&gt;&lt;D xsi:type="xsd:double"&gt;30841375&lt;/D&gt;&lt;/FQL&gt;&lt;FQL&gt;&lt;Q&gt;2600248^PAVG(3/31/2014,3/31/2014-1M,,USD) *(P_VOLUME(3/31/2014,3/31/2014-1M))*1000/SUM(IF(PVOL(3/31/2014,3/31/2014-1M,D)&amp;gt;0,1,0))&lt;/Q&gt;&lt;R&gt;1&lt;/R&gt;&lt;C&gt;1&lt;/C&gt;&lt;D xsi:type="xsd:double"&gt;75466886.36363636&lt;/D&gt;&lt;/FQL&gt;&lt;FQL&gt;&lt;Q&gt;2600248^PAVG(2/28/2014,2/28/2014-1M,,USD) *(P_VOLUME(2/28/2014,2/28/2014-1M))*1000/SUM(IF(PVOL(2/28/2014,2/28/2014-1M,D)&amp;gt;0,1,0))&lt;/Q&gt;&lt;R&gt;1&lt;/R&gt;&lt;C&gt;1&lt;/C&gt;&lt;D xsi:type="xsd:double"&gt;71820370&lt;/D&gt;&lt;/FQL&gt;&lt;FQL&gt;&lt;Q&gt;2600248^PAVG(1/31/2014,1/31/2014-1M,,USD) *(P_VOLUME(1/31/2014,1/31/2014-1M))*1000/SUM(IF(PVOL(1/31/2014,1/31/2014-1M,D)&amp;gt;0,1,0))&lt;/Q&gt;&lt;R&gt;1&lt;/R&gt;&lt;C&gt;1&lt;/C&gt;&lt;D xsi:type="xsd:double"&gt;88837486.36363636&lt;/D&gt;&lt;/FQL&gt;&lt;FQL&gt;&lt;Q&gt;2600248^PAVG(12/31/2013,12/31/2013-1M,,USD) *(P_VOLUME(12/31/2013,12/31/2013-1M))*1000/SUM(IF(PVOL(12/31/2013,12/31/2013-1M,D)&amp;gt;0,1,0))&lt;/Q&gt;&lt;R&gt;1&lt;/R&gt;&lt;C&gt;1&lt;/C&gt;&lt;D xsi:type="xsd:double"&gt;44797611.81818182&lt;/D&gt;&lt;/FQL&gt;&lt;FQL&gt;&lt;Q&gt;2600248^PAVG(11/31/2013,11/31/2013-1M,,USD) *(P_VOLUME(11/31/2013,11/31/2013-1M))*1000/SUM(IF(PVOL(11/31/2013,11/31/2013-1M,D)&amp;gt;0,1,0))&lt;/Q&gt;&lt;R&gt;1&lt;/R&gt;&lt;C&gt;1&lt;/C&gt;&lt;D xsi:type="xsd:double"&gt;75195800&lt;/D&gt;&lt;/FQL&gt;&lt;FQL&gt;&lt;Q&gt;2600248^PAVG(10/31/2013,10/31/2013-1M,,USD) *(P_VOLUME(10/31/2013,10/31/2013-1M))*1000/SUM(IF(PVOL(10/31/2013,10/31/2013-1M,D)&amp;gt;0,1,0))&lt;/Q&gt;&lt;R&gt;1&lt;/R&gt;&lt;C&gt;1&lt;/C&gt;&lt;D xsi:type="xsd:double"&gt;69217333.333333328&lt;/D&gt;&lt;/FQL&gt;&lt;FQL&gt;&lt;Q&gt;B1VP7R6^PAVG(3/31/2014,3/31/2014-1M,,USD) *(P_VOLUME(3/31/2014,3/31/2014-1M))*1000/SUM(IF(PVOL(3/31/2014,3/31/2014-1M,D)&amp;gt;0,1,0))&lt;/Q&gt;&lt;R&gt;1&lt;/R&gt;&lt;C&gt;1&lt;/C&gt;&lt;D xsi:type="xsd:double"&gt;24523195.454545453&lt;/D&gt;&lt;/FQL&gt;&lt;FQL&gt;&lt;Q&gt;B1VP7R6^PAVG(2/28/2014,2/28/2014-1M,,USD) *(P_VOLUME(2/28/2014,2/28/2014-1M))*1000/SUM(IF(PVOL(2/28/2014,2/28/2014-1M,D)&amp;gt;0,1,0))&lt;/Q&gt;&lt;R&gt;1&lt;/R&gt;&lt;C&gt;1&lt;/C&gt;&lt;D xsi:type="xsd:double"&gt;25807918.5&lt;/D&gt;&lt;/FQL&gt;&lt;FQL&gt;&lt;Q&gt;B1VP7R6^PAVG(1/31/2014,1/31/2014-1M,,USD) *(P_VOLUME(1/31/2014,1/31/2014-1M))*1000/SUM(IF(PVOL(1/31/2014,1/31/2014-1M,D)&amp;gt;0,1,0))&lt;/Q&gt;&lt;R&gt;1&lt;/R&gt;&lt;C&gt;1&lt;/C&gt;&lt;D xsi:type="xsd:double"&gt;39939688.636363633&lt;/D&gt;&lt;/FQL&gt;&lt;FQL&gt;&lt;Q&gt;B1VP7R6^PAVG(12/31/2013,12/31/2013-1M,,USD) *(P_VOLUME(12/31/2013,12/31/2013-1M))*1000/SUM(IF(PVOL(12/31/2013,12/31/2013-1M,D)&amp;gt;0,1,0))&lt;/Q&gt;&lt;R&gt;1&lt;/R&gt;&lt;C&gt;1&lt;/C&gt;&lt;D xsi:type="xsd:double"&gt;28168236.363636363&lt;/D&gt;&lt;/FQL&gt;&lt;FQL&gt;&lt;Q&gt;B1VP7R6^PAVG(11/31/2013,11/31/2013-1M,,USD) *(P_VOLUME(11/31/2013,11/31/2013-1M))*1000/SUM(IF(PVOL(11/31/2013,11/31/2013-1M,D)&amp;gt;0,1,0))&lt;/Q&gt;&lt;R&gt;1&lt;/R&gt;&lt;C&gt;1&lt;/C&gt;&lt;D xsi:type="xsd:double"&gt;30492693.333333332&lt;/D&gt;&lt;/FQL&gt;&lt;FQL&gt;&lt;Q&gt;B1VP7R6^PAVG(10/31/2013,10/31/2013-1M,,USD) *(P_VOLUME(10/31/2013,10/31/2013-1M))*1000/SUM(IF(PVOL(10/31/2013,10/31/2013-1M,D)&amp;gt;0,1,0))&lt;/Q&gt;&lt;R&gt;1&lt;/R&gt;&lt;C&gt;1&lt;/C&gt;&lt;D xsi:type="xsd:double"&gt;17768782.5&lt;/D&gt;&lt;/FQL&gt;&lt;FQL&gt;&lt;Q&gt;2753454^PAVG(3/31/2014,3/31/2014-1M,,USD) *(P_VOLUME(3/31/2014,3/31/2014-1M))*1000/SUM(IF(PVOL(3/31/2014,3/31/2014-1M,D)&amp;gt;0,1,0))&lt;/Q&gt;&lt;R&gt;1&lt;/R&gt;&lt;C&gt;1&lt;/C&gt;&lt;D xsi:type="xsd:double"&gt;104960627.27272727&lt;/D&gt;&lt;/FQL&gt;&lt;FQL&gt;&lt;Q&gt;2753454^PAVG(2/28/2014,2/28/2014-1M,,USD) *(P_VOLUME(2/28/2014,2/28/2014-1M))*1000/SUM(IF(PVOL(2/28/2014,2/28/2014-1M,D)&amp;gt;0,1,0))&lt;/Q&gt;&lt;R&gt;1&lt;/R&gt;&lt;C&gt;1&lt;/C&gt;&lt;D xsi:type="xsd:double"&gt;116904270&lt;/D&gt;&lt;/FQL&gt;&lt;FQL&gt;&lt;Q&gt;2753454^PAVG(1/31/2014,1/31/2014-1M,,USD) *(P_VOLUME(1/31/2014,1/31/2014-1M))*1000/SUM(IF(PVOL(1/31/2014,1/31/2014-1M,D)&amp;gt;0,1,0))&lt;/Q&gt;&lt;R&gt;1&lt;/R&gt;&lt;C&gt;1&lt;/C&gt;&lt;D xsi:type="xsd:double"&gt;138653627.27272728&lt;/D&gt;&lt;/FQL&gt;&lt;FQL&gt;&lt;Q&gt;2753454^PAVG(12/31/2013,12/31/2013-1M,,USD) *(P_VOLUME(12/31/2013,12/31/2013-1M))*1000/SUM(IF(PVOL(12/31/2013,12/31/2013-1M,D)&amp;gt;0,1,0))&lt;/Q&gt;&lt;R&gt;1&lt;/R&gt;&lt;C&gt;1&lt;/C&gt;&lt;D xsi:type="xsd:double"&gt;113333168.18181819&lt;/D&gt;&lt;/FQL&gt;&lt;FQL&gt;&lt;Q&gt;2753454^PAVG(11/31/2013,11/31/2013-1M,,USD) *(P_VOLUME(11/31/2013,11/31/2013-1M))*1000/SUM(IF(PVOL(11/31/2013,11/31/2013-1M,D)&amp;gt;0,1,0))&lt;/Q&gt;&lt;R&gt;1&lt;/R&gt;&lt;C&gt;1&lt;/C&gt;&lt;D xsi:type="xsd:double"&gt;126173976.19047619&lt;/D&gt;&lt;/FQL&gt;&lt;FQL&gt;&lt;Q&gt;2753454^PAVG(10/31/2013,10/31/2013-1M,,USD) *(P_VOLUME(10/31/2013,10/31/2013-1M))*1000/SUM(IF(PVOL(10/31/2013,10/31/2013-1M,D)&amp;gt;0,1,0))&lt;/Q&gt;&lt;R&gt;1&lt;/R&gt;&lt;C&gt;1&lt;/C&gt;&lt;D xsi:type="xsd:double"&gt;112974387.5&lt;/D&gt;&lt;/FQL&gt;&lt;FQL&gt;&lt;Q&gt;2685234^PAVG(3/31/2014,3/31/2014-1M,,USD) *(P_VOLUME(3/31/2014,3/31/2014-1M))*1000/SUM(IF(PVOL(3/31/2014,3/31/2014-1M,D)&amp;gt;0,1,0))&lt;/Q&gt;&lt;R&gt;1&lt;/R&gt;&lt;C&gt;1&lt;/C&gt;&lt;D xsi:type="xsd:double"&gt;16727194.090909092&lt;/D&gt;&lt;/FQL&gt;&lt;FQL&gt;&lt;Q&gt;2685234^PAVG(2/28/2014,2/28/2014-1M,,USD) *(P_VOLUME(2/28/2014,2/28/2014-1M))*1000/SUM(IF(PVOL(2/28/2014,2/28/2014-1M,D)&amp;gt;0,1,0))&lt;/Q&gt;&lt;R&gt;1&lt;/R&gt;&lt;C&gt;1&lt;/C&gt;&lt;D xsi:type="xsd:double"&gt;17208568&lt;/D&gt;&lt;/FQL&gt;&lt;FQL&gt;&lt;Q&gt;2685234^PAVG(1/31/2014,1/31/2014-1M,,USD) *(P_VOLUME(1/31/2014,1/31/2014-1M))*1000/SUM(IF(PVOL(1/31/2014,1/31/2014-1M,D)&amp;gt;0,1,0))&lt;/Q&gt;&lt;R&gt;1&lt;/R&gt;&lt;C&gt;1&lt;/C&gt;&lt;D xsi:type="xsd:double"&gt;22575485&lt;/D&gt;&lt;/FQL&gt;&lt;FQL&gt;&lt;Q&gt;2685234^PAVG(12/31/2013,12/31/2013-1M,,USD) *(P_VOLUME(12/31/2013,12/31/2013-1M))*1000/SUM(IF(PVOL(12/31/2013,12/31/2013-1M,D)&amp;gt;0,1,0))&lt;/Q&gt;&lt;R&gt;1&lt;/R&gt;&lt;C&gt;1&lt;/C&gt;&lt;D xsi:type="xsd:double"&gt;17919294.545454547&lt;/D&gt;&lt;/FQL&gt;&lt;FQL&gt;&lt;Q&gt;2685234^PAVG(11/31/2013,11/31/2013-1M,,USD) *(P_VOLUME(11/31/2013,11/31/2013-1M))*1000/SUM(IF(PVOL(11/31/2013,11/31/2013-1M,D)&amp;gt;0,1,0))&lt;/Q&gt;&lt;R&gt;1&lt;/R&gt;&lt;C&gt;1&lt;/C&gt;&lt;D xsi:type="xsd:double"&gt;14510317.619047619&lt;/D&gt;&lt;/FQL&gt;&lt;FQL&gt;&lt;Q&gt;2685234^PAVG(10/31/2013,10/31/2013-1M,,USD) *(P_VOLUME(10/31/2013,10/31/2013-1M))*1000/SUM(IF(PVOL(10/31/2013,10/31/2013-1M,D)&amp;gt;0,1,0))&lt;/Q&gt;&lt;R&gt;1&lt;/R&gt;&lt;C&gt;1&lt;/C&gt;&lt;D xsi:type="xsd:double"&gt;15305427.916666666&lt;/D&gt;&lt;/FQL&gt;&lt;FQL&gt;&lt;Q&gt;2191399^PAVG(3/31/2014,3/31/2014-1M,,USD) *(P_VOLUME(3/31/2014,3/31/2014-1M))*1000/SUM(IF(PVOL(3/31/2014,3/31/2014-1M,D)&amp;gt;0,1,0))&lt;/Q&gt;&lt;R&gt;1&lt;/R&gt;&lt;C&gt;1&lt;/C&gt;&lt;D xsi:type="xsd:double"&gt;50525572.727272727&lt;/D&gt;&lt;/FQL&gt;&lt;FQL&gt;&lt;Q&gt;2191399^PAVG(2/28/2014,2/28/2014-1M,,USD) *(P_VOLUME(2/28/2014,2/28/2014-1M))*1000/SUM(IF(PVOL(2/28/2014,2/28/2014-1M,D)&amp;gt;0,1,0))&lt;/Q&gt;&lt;R&gt;1&lt;/R&gt;&lt;C&gt;1&lt;/C&gt;&lt;D xsi:type="xsd:double"&gt;74657670&lt;/D&gt;&lt;/FQL&gt;&lt;FQL&gt;&lt;Q&gt;2191399^PAVG(1/31/2014,1/31/2014-1M,,USD) *(P_VOLUME(1/31/2014,1/31/2014-1M))*1000/SUM(IF(PVOL(1/31/2014,1/31/2014-1M,D)&amp;gt;0,1,0))&lt;/Q&gt;&lt;R&gt;1&lt;/R&gt;&lt;C&gt;1&lt;/C&gt;&lt;D xsi:type="xsd:double"&gt;42496545.454545453&lt;/D&gt;&lt;/FQL&gt;&lt;FQL&gt;&lt;Q&gt;2191399^PAVG(12/31/2013,12/31/2013-1M,,USD) *(P_VOLUME(12/31/2013,12/31/2013-1M))*1000/SUM(IF(PVOL(12/31/2013,12/31/2013-1M,D)&amp;gt;0,1,0))&lt;/Q&gt;&lt;R&gt;1&lt;/R&gt;&lt;C&gt;1&lt;/C&gt;&lt;D xsi:type="xsd:double"&gt;38708802.727272727&lt;/D&gt;&lt;/FQL&gt;&lt;FQL&gt;&lt;Q&gt;2191399^PAVG(11/31/2013,11/31/2013-1M,,USD) *(P_VOLUME(11/31/2013,11/31/2013-1M))*1000/SUM(IF(PVOL(11/31/2013,11/31/2013-1M,D)&amp;gt;0,1,0))&lt;/Q&gt;&lt;R&gt;1&lt;/R&gt;&lt;C&gt;1&lt;/C&gt;&lt;D xsi:type="xsd:double"&gt;41428821.428571425&lt;/D&gt;&lt;/FQL&gt;&lt;FQL&gt;&lt;Q&gt;2191399^PAVG(10/31/2013,10/31/2013-1M,,USD) *(P_VOLUME(10/31/2013,10/31/2013-1M))*1000/SUM(IF(PVOL(10/31/2013,10/31/2013-1M,D)&amp;gt;0,1,0))&lt;/Q&gt;&lt;R&gt;1&lt;/R&gt;&lt;C&gt;1&lt;/C&gt;&lt;D xsi:type="xsd:double"&gt;52484020.833333336&lt;/D&gt;&lt;/FQL&gt;&lt;FQL&gt;&lt;Q&gt;2881407^PAVG(3/31/2014,3/31/2014-1M,,USD) *(P_VOLUME(3/31/2014,3/31/2014-1M))*1000/SUM(IF(PVOL(3/31/2014,3/31/2014-1M,D)&amp;gt;0,1,0))&lt;/Q&gt;&lt;R&gt;1&lt;/R&gt;&lt;C&gt;1&lt;/C&gt;&lt;D xsi:type="xsd:double"&gt;36895559.090909094&lt;/D&gt;&lt;/FQL&gt;&lt;FQL&gt;&lt;Q&gt;2881407^PAVG(2/28/2014,2/28/2014-1M,,USD) *(P_VOLUME(2/28/2014,2/28/2014-1M))*1000/SUM(IF(PVOL(2/28/2014,2/28/2014-1M,D)&amp;gt;0,1,0))&lt;/Q&gt;&lt;R&gt;1&lt;/R&gt;&lt;C&gt;1&lt;/C&gt;&lt;D xsi:type="xsd:double"&gt;31731445&lt;/D&gt;&lt;/FQL&gt;&lt;FQL&gt;&lt;Q&gt;2881407^PAVG(1/31/2014,1/31/2014-1M,,USD) *(P_VOLUME(1/31/2014,1/31/2014-1M))*1000/SUM(IF(PVOL(1/31/2014,1/31/2014-1M,D)&amp;gt;0,1,0))&lt;/Q&gt;&lt;R&gt;1&lt;/R&gt;&lt;C&gt;1&lt;/C&gt;&lt;D xsi:type="xsd:double"&gt;21945681.818181816&lt;/D&gt;&lt;/FQL&gt;&lt;FQL&gt;&lt;Q&gt;2881407^PAVG(12/31/2013,12/31/2013-1M,,USD) *(P_VOLUME(12/31/2013,12/31/2013-1M))*1000/SUM(IF(PVOL(12/31/2013,12/31/2013-1M,D)&amp;gt;0,1,0))&lt;/Q&gt;&lt;R&gt;1&lt;/R&gt;&lt;C&gt;1&lt;/C&gt;&lt;D xsi:type="xsd:double"&gt;20238298.181818184&lt;/D&gt;&lt;/FQL&gt;&lt;FQL&gt;&lt;Q&gt;2881407^PAVG(11/31/2013,11/31/2013-1M,,USD) *(P_VOLUME(11/31/2013,11/31/2013-1M))*1000/SUM(IF(PVOL(11/31/2013,11/31/2013-1M,D)&amp;gt;0,1,0))&lt;/Q&gt;&lt;R&gt;1&lt;/R&gt;&lt;C&gt;1&lt;/C&gt;&lt;D xsi:type="xsd:double"&gt;22627841.428571429&lt;/D&gt;&lt;/FQL&gt;&lt;FQL&gt;&lt;Q&gt;2881407^PAVG(10/31/2013,10/31/2013-1M,,USD) *(P_VOLUME(10/31/2013,10/31/2013-1M))*1000/SUM(IF(PVOL(10/31/2013,10/31/2013-1M,D)&amp;gt;0,1,0))&lt;/Q&gt;&lt;R&gt;1&lt;/R&gt;&lt;C&gt;1&lt;/C&gt;&lt;D xsi:type="xsd:double"&gt;22862029.166666668&lt;/D&gt;&lt;/FQL&gt;&lt;FQL&gt;&lt;Q&gt;2747305^PAVG(3/31/2014,3/31/2014-1M,,USD) *(P_VOLUME(3/31/2014,3/31/2014-1M))*1000/SUM(IF(PVOL(3/31/2014,3/31/2014-1M,D)&amp;gt;0,1,0))&lt;/Q&gt;&lt;R&gt;1&lt;/R&gt;&lt;C&gt;1&lt;/C&gt;&lt;D xsi:type="xsd:double"&gt;4598537.7272727275&lt;/D&gt;&lt;/FQL&gt;&lt;FQL&gt;&lt;Q&gt;2747305^PAVG(2/28/2014,2/28/2014-1M,,USD) *(P_VOLUME(2/28/2014,2/28/2014-1M))*1000/SUM(IF(PVOL(2/28/2014,2/28/2014-1M,D)&amp;gt;0,1,0))&lt;/Q&gt;&lt;R&gt;1&lt;/R&gt;&lt;C&gt;1&lt;/C&gt;&lt;D xsi:type="xsd:double"&gt;6303523.5&lt;/D&gt;&lt;/FQL&gt;&lt;FQL&gt;&lt;Q&gt;2747305^PAVG(1/31/2014,1/31/2014-1M,,USD) *(P_VOLUME(1/31/2014,1/31/2014-1M))*1000/SUM(IF(PVOL(1/31/2014,1/31/2014-1M,D)&amp;gt;0,1,0))&lt;/Q&gt;&lt;R&gt;1&lt;/R&gt;&lt;C&gt;1&lt;/C&gt;&lt;D xsi:type="xsd:double"&gt;6273965.9090909092&lt;/D&gt;&lt;/FQL&gt;&lt;FQL&gt;&lt;Q&gt;2747305^PAVG(12/31/2013,12/31/2013-1M,,USD) *(P_VOLUME(12/31/2013,12/31/2013-1M))*1000/SUM(IF(PVOL(12/31/2013,12/31/2013-1M,D)&amp;gt;0,1,0))&lt;/Q&gt;&lt;R&gt;1&lt;/R&gt;&lt;C&gt;1&lt;/C&gt;&lt;D xsi:type="xsd:double"&gt;5355630.9090909092&lt;/D&gt;&lt;/FQL&gt;&lt;FQL&gt;&lt;Q&gt;2747305^PAVG(11/31/2013,11/31/2013-1M,,USD) *(P_VOLUME(11/31/2013,11/31/2013-1M))*1000/SUM(IF(PVOL(11/31/2013,11/31/2013-1M,D)&amp;gt;0,1,0))&lt;/Q&gt;&lt;R&gt;1&lt;/R&gt;&lt;C&gt;1&lt;/C&gt;&lt;D xsi:type="xsd:double"&gt;5130005.2380952379&lt;/D&gt;&lt;/FQL&gt;&lt;FQL&gt;&lt;Q&gt;2747305^PAVG(10/31/2013,10/31/2013-1M,,USD) *(P_VOLUME(10/31/2013,10/31/2013-1M))*1000/SUM(IF(PVOL(10/31/2013,10/31/2013-1M,D)&amp;gt;0,1,0))&lt;/Q&gt;&lt;R&gt;1&lt;/R&gt;&lt;C&gt;1&lt;/C&gt;&lt;D xsi:type="xsd:double"&gt;3543077.0833333335&lt;/D&gt;&lt;/FQL&gt;&lt;FQL&gt;&lt;Q&gt;2057059^PAVG(3/31/2014,3/31/2014-1M,,USD) *(P_VOLUME(3/31/2014,3/31/2014-1M))*1000/SUM(IF(PVOL(3/31/2014,3/31/2014-1M,D)&amp;gt;0,1,0))&lt;/Q&gt;&lt;R&gt;1&lt;/R&gt;&lt;C&gt;1&lt;/C&gt;&lt;D xsi:type="xsd:double"&gt;35860131.81818182&lt;/D&gt;&lt;/FQL&gt;&lt;FQL&gt;&lt;Q&gt;2057059^PAVG(2/28/2014,2/28/2014-1M,,USD) *(P_VOLUME(2/28/2014,2/28/2014-1M))*1000/SUM(IF(PVOL(2/28/2014,2/28/2014-1M,D)&amp;gt;0,1,0))&lt;/Q&gt;&lt;R&gt;1&lt;/R&gt;&lt;C&gt;1&lt;/C&gt;&lt;D xsi:type="xsd:double"&gt;62310475&lt;/D&gt;&lt;/FQL&gt;&lt;FQL&gt;&lt;Q&gt;2057059^PAVG(1/31/2014,1/31/2014-1M,,USD) *(P_VOLUME(1/31/2014,1/31/2014-1M))*1000/SUM(IF(PVOL(1/31/2014,1/31/201</t>
        </r>
      </text>
    </comment>
    <comment ref="A358" authorId="0" shapeId="0">
      <text>
        <r>
          <rPr>
            <b/>
            <sz val="9"/>
            <color indexed="81"/>
            <rFont val="Tahoma"/>
            <family val="2"/>
          </rPr>
          <t>4-1M,D)&amp;gt;0,1,0))&lt;/Q&gt;&lt;R&gt;1&lt;/R&gt;&lt;C&gt;1&lt;/C&gt;&lt;D xsi:type="xsd:double"&gt;38639624.545454547&lt;/D&gt;&lt;/FQL&gt;&lt;FQL&gt;&lt;Q&gt;2057059^PAVG(12/31/2013,12/31/2013-1M,,USD) *(P_VOLUME(12/31/2013,12/31/2013-1M))*1000/SUM(IF(PVOL(12/31/2013,12/31/2013-1M,D)&amp;gt;0,1,0))&lt;/Q&gt;&lt;R&gt;1&lt;/R&gt;&lt;C&gt;1&lt;/C&gt;&lt;D xsi:type="xsd:double"&gt;31117054.545454547&lt;/D&gt;&lt;/FQL&gt;&lt;FQL&gt;&lt;Q&gt;2057059^PAVG(11/31/2013,11/31/2013-1M,,USD) *(P_VOLUME(11/31/2013,11/31/2013-1M))*1000/SUM(IF(PVOL(11/31/2013,11/31/2013-1M,D)&amp;gt;0,1,0))&lt;/Q&gt;&lt;R&gt;1&lt;/R&gt;&lt;C&gt;1&lt;/C&gt;&lt;D xsi:type="xsd:double"&gt;26783142.857142858&lt;/D&gt;&lt;/FQL&gt;&lt;FQL&gt;&lt;Q&gt;2057059^PAVG(10/31/2013,10/31/2013-1M,,USD) *(P_VOLUME(10/31/2013,10/31/2013-1M))*1000/SUM(IF(PVOL(10/31/2013,10/31/2013-1M,D)&amp;gt;0,1,0))&lt;/Q&gt;&lt;R&gt;1&lt;/R&gt;&lt;C&gt;1&lt;/C&gt;&lt;D xsi:type="xsd:double"&gt;27466500&lt;/D&gt;&lt;/FQL&gt;&lt;FQL&gt;&lt;Q&gt;2787185^PAVG(3/31/2014,3/31/2014-1M,,USD) *(P_VOLUME(3/31/2014,3/31/2014-1M))*1000/SUM(IF(PVOL(3/31/2014,3/31/2014-1M,D)&amp;gt;0,1,0))&lt;/Q&gt;&lt;R&gt;1&lt;/R&gt;&lt;C&gt;1&lt;/C&gt;&lt;D xsi:type="xsd:double"&gt;42266886.363636367&lt;/D&gt;&lt;/FQL&gt;&lt;FQL&gt;&lt;Q&gt;2787185^PAVG(2/28/2014,2/28/2014-1M,,USD) *(P_VOLUME(2/28/2014,2/28/2014-1M))*1000/SUM(IF(PVOL(2/28/2014,2/28/2014-1M,D)&amp;gt;0,1,0))&lt;/Q&gt;&lt;R&gt;1&lt;/R&gt;&lt;C&gt;1&lt;/C&gt;&lt;D xsi:type="xsd:double"&gt;39226653&lt;/D&gt;&lt;/FQL&gt;&lt;FQL&gt;&lt;Q&gt;2787185^PAVG(1/31/2014,1/31/2014-1M,,USD) *(P_VOLUME(1/31/2014,1/31/2014-1M))*1000/SUM(IF(PVOL(1/31/2014,1/31/2014-1M,D)&amp;gt;0,1,0))&lt;/Q&gt;&lt;R&gt;1&lt;/R&gt;&lt;C&gt;1&lt;/C&gt;&lt;D xsi:type="xsd:double"&gt;27386018.181818184&lt;/D&gt;&lt;/FQL&gt;&lt;FQL&gt;&lt;Q&gt;2787185^PAVG(12/31/2013,12/31/2013-1M,,USD) *(P_VOLUME(12/31/2013,12/31/2013-1M))*1000/SUM(IF(PVOL(12/31/2013,12/31/2013-1M,D)&amp;gt;0,1,0))&lt;/Q&gt;&lt;R&gt;1&lt;/R&gt;&lt;C&gt;1&lt;/C&gt;&lt;D xsi:type="xsd:double"&gt;17932635.454545453&lt;/D&gt;&lt;/FQL&gt;&lt;FQL&gt;&lt;Q&gt;2787185^PAVG(11/31/2013,11/31/2013-1M,,USD) *(P_VOLUME(11/31/2013,11/31/2013-1M))*1000/SUM(IF(PVOL(11/31/2013,11/31/2013-1M,D)&amp;gt;0,1,0))&lt;/Q&gt;&lt;R&gt;1&lt;/R&gt;&lt;C&gt;1&lt;/C&gt;&lt;D xsi:type="xsd:double"&gt;25737123.80952381&lt;/D&gt;&lt;/FQL&gt;&lt;FQL&gt;&lt;Q&gt;2787185^PAVG(10/31/2013,10/31/2013-1M,,USD) *(P_VOLUME(10/31/2013,10/31/2013-1M))*1000/SUM(IF(PVOL(10/31/2013,10/31/2013-1M,D)&amp;gt;0,1,0))&lt;/Q&gt;&lt;R&gt;1&lt;/R&gt;&lt;C&gt;1&lt;/C&gt;&lt;D xsi:type="xsd:double"&gt;25466160&lt;/D&gt;&lt;/FQL&gt;&lt;FQL&gt;&lt;Q&gt;2414212^PAVG(3/31/2014,3/31/2014-1M,,USD) *(P_VOLUME(3/31/2014,3/31/2014-1M))*1000/SUM(IF(PVOL(3/31/2014,3/31/2014-1M,D)&amp;gt;0,1,0))&lt;/Q&gt;&lt;R&gt;1&lt;/R&gt;&lt;C&gt;1&lt;/C&gt;&lt;D xsi:type="xsd:double"&gt;21995030&lt;/D&gt;&lt;/FQL&gt;&lt;FQL&gt;&lt;Q&gt;2414212^PAVG(2/28/2014,2/28/2014-1M,,USD) *(P_VOLUME(2/28/2014,2/28/2014-1M))*1000/SUM(IF(PVOL(2/28/2014,2/28/2014-1M,D)&amp;gt;0,1,0))&lt;/Q&gt;&lt;R&gt;1&lt;/R&gt;&lt;C&gt;1&lt;/C&gt;&lt;D xsi:type="xsd:double"&gt;25205585&lt;/D&gt;&lt;/FQL&gt;&lt;FQL&gt;&lt;Q&gt;2414212^PAVG(1/31/2014,1/31/2014-1M,,USD) *(P_VOLUME(1/31/2014,1/31/2014-1M))*1000/SUM(IF(PVOL(1/31/2014,1/31/2014-1M,D)&amp;gt;0,1,0))&lt;/Q&gt;&lt;R&gt;1&lt;/R&gt;&lt;C&gt;1&lt;/C&gt;&lt;D xsi:type="xsd:double"&gt;18281733.636363637&lt;/D&gt;&lt;/FQL&gt;&lt;FQL&gt;&lt;Q&gt;2414212^PAVG(12/31/2013,12/31/2013-1M,,USD) *(P_VOLUME(12/31/2013,12/31/2013-1M))*1000/SUM(IF(PVOL(12/31/2013,12/31/2013-1M,D)&amp;gt;0,1,0))&lt;/Q&gt;&lt;R&gt;1&lt;/R&gt;&lt;C&gt;1&lt;/C&gt;&lt;D xsi:type="xsd:double"&gt;23491325&lt;/D&gt;&lt;/FQL&gt;&lt;FQL&gt;&lt;Q&gt;2414212^PAVG(11/31/2013,11/31/2013-1M,,USD) *(P_VOLUME(11/31/2013,11/31/2013-1M))*1000/SUM(IF(PVOL(11/31/2013,11/31/2013-1M,D)&amp;gt;0,1,0))&lt;/Q&gt;&lt;R&gt;1&lt;/R&gt;&lt;C&gt;1&lt;/C&gt;&lt;D xsi:type="xsd:double"&gt;29534385.714285713&lt;/D&gt;&lt;/FQL&gt;&lt;FQL&gt;&lt;Q&gt;2414212^PAVG(10/31/2013,10/31/2013-1M,,USD) *(P_VOLUME(10/31/2013,10/31/2013-1M))*1000/SUM(IF(PVOL(10/31/2013,10/31/2013-1M,D)&amp;gt;0,1,0))&lt;/Q&gt;&lt;R&gt;1&lt;/R&gt;&lt;C&gt;1&lt;/C&gt;&lt;D xsi:type="xsd:double"&gt;23868802.5&lt;/D&gt;&lt;/FQL&gt;&lt;FQL&gt;&lt;Q&gt;2310257^PAVG(3/31/2014,3/31/2014-1M,,USD) *(P_VOLUME(3/31/2014,3/31/2014-1M))*1000/SUM(IF(PVOL(3/31/2014,3/31/2014-1M,D)&amp;gt;0,1,0))&lt;/Q&gt;&lt;R&gt;1&lt;/R&gt;&lt;C&gt;1&lt;/C&gt;&lt;D xsi:type="xsd:double"&gt;18896388.181818184&lt;/D&gt;&lt;/FQL&gt;&lt;FQL&gt;&lt;Q&gt;2310257^PAVG(2/28/2014,2/28/2014-1M,,USD) *(P_VOLUME(2/28/2014,2/28/2014-1M))*1000/SUM(IF(PVOL(2/28/2014,2/28/2014-1M,D)&amp;gt;0,1,0))&lt;/Q&gt;&lt;R&gt;1&lt;/R&gt;&lt;C&gt;1&lt;/C&gt;&lt;D xsi:type="xsd:double"&gt;21396126.5&lt;/D&gt;&lt;/FQL&gt;&lt;FQL&gt;&lt;Q&gt;2310257^PAVG(1/31/2014,1/31/2014-1M,,USD) *(P_VOLUME(1/31/2014,1/31/2014-1M))*1000/SUM(IF(PVOL(1/31/2014,1/31/2014-1M,D)&amp;gt;0,1,0))&lt;/Q&gt;&lt;R&gt;1&lt;/R&gt;&lt;C&gt;1&lt;/C&gt;&lt;D xsi:type="xsd:double"&gt;26417990.90909091&lt;/D&gt;&lt;/FQL&gt;&lt;FQL&gt;&lt;Q&gt;2310257^PAVG(12/31/2013,12/31/2013-1M,,USD) *(P_VOLUME(12/31/2013,12/31/2013-1M))*1000/SUM(IF(PVOL(12/31/2013,12/31/2013-1M,D)&amp;gt;0,1,0))&lt;/Q&gt;&lt;R&gt;1&lt;/R&gt;&lt;C&gt;1&lt;/C&gt;&lt;D xsi:type="xsd:double"&gt;21719304.545454547&lt;/D&gt;&lt;/FQL&gt;&lt;FQL&gt;&lt;Q&gt;2310257^PAVG(11/31/2013,11/31/2013-1M,,USD) *(P_VOLUME(11/31/2013,11/31/2013-1M))*1000/SUM(IF(PVOL(11/31/2013,11/31/2013-1M,D)&amp;gt;0,1,0))&lt;/Q&gt;&lt;R&gt;1&lt;/R&gt;&lt;C&gt;1&lt;/C&gt;&lt;D xsi:type="xsd:double"&gt;21092196.666666668&lt;/D&gt;&lt;/FQL&gt;&lt;FQL&gt;&lt;Q&gt;2310257^PAVG(10/31/2013,10/31/2013-1M,,USD) *(P_VOLUME(10/31/2013,10/31/2013-1M))*1000/SUM(IF(PVOL(10/31/2013,10/31/2013-1M,D)&amp;gt;0,1,0))&lt;/Q&gt;&lt;R&gt;1&lt;/R&gt;&lt;C&gt;1&lt;/C&gt;&lt;D xsi:type="xsd:double"&gt;21267227.916666668&lt;/D&gt;&lt;/FQL&gt;&lt;FQL&gt;&lt;Q&gt;B1XDZ96^PAVG(3/31/2014,3/31/2014-1M,,USD) *(P_VOLUME(3/31/2014,3/31/2014-1M))*1000/SUM(IF(PVOL(3/31/2014,3/31/2014-1M,D)&amp;gt;0,1,0))&lt;/Q&gt;&lt;R&gt;1&lt;/R&gt;&lt;C&gt;1&lt;/C&gt;&lt;D xsi:type="xsd:double"&gt;14978276.363636363&lt;/D&gt;&lt;/FQL&gt;&lt;FQL&gt;&lt;Q&gt;B1XDZ96^PAVG(2/28/2014,2/28/2014-1M,,USD) *(P_VOLUME(2/28/2014,2/28/2014-1M))*1000/SUM(IF(PVOL(2/28/2014,2/28/2014-1M,D)&amp;gt;0,1,0))&lt;/Q&gt;&lt;R&gt;1&lt;/R&gt;&lt;C&gt;1&lt;/C&gt;&lt;D xsi:type="xsd:double"&gt;21655975&lt;/D&gt;&lt;/FQL&gt;&lt;FQL&gt;&lt;Q&gt;B1XDZ96^PAVG(1/31/2014,1/31/2014-1M,,USD) *(P_VOLUME(1/31/2014,1/31/2014-1M))*1000/SUM(IF(PVOL(1/31/2014,1/31/2014-1M,D)&amp;gt;0,1,0))&lt;/Q&gt;&lt;R&gt;1&lt;/R&gt;&lt;C&gt;1&lt;/C&gt;&lt;D xsi:type="xsd:double"&gt;15411985.454545455&lt;/D&gt;&lt;/FQL&gt;&lt;FQL&gt;&lt;Q&gt;B1XDZ96^PAVG(12/31/2013,12/31/2013-1M,,USD) *(P_VOLUME(12/31/2013,12/31/2013-1M))*1000/SUM(IF(PVOL(12/31/2013,12/31/2013-1M,D)&amp;gt;0,1,0))&lt;/Q&gt;&lt;R&gt;1&lt;/R&gt;&lt;C&gt;1&lt;/C&gt;&lt;D xsi:type="xsd:double"&gt;18413765.90909091&lt;/D&gt;&lt;/FQL&gt;&lt;FQL&gt;&lt;Q&gt;B1XDZ96^PAVG(11/31/2013,11/31/2013-1M,,USD) *(P_VOLUME(11/31/2013,11/31/2013-1M))*1000/SUM(IF(PVOL(11/31/2013,11/31/2013-1M,D)&amp;gt;0,1,0))&lt;/Q&gt;&lt;R&gt;1&lt;/R&gt;&lt;C&gt;1&lt;/C&gt;&lt;D xsi:type="xsd:double"&gt;21268142.857142858&lt;/D&gt;&lt;/FQL&gt;&lt;FQL&gt;&lt;Q&gt;B1XDZ96^PAVG(10/31/2013,10/31/2013-1M,,USD) *(P_VOLUME(10/31/2013,10/31/2013-1M))*1000/SUM(IF(PVOL(10/31/2013,10/31/2013-1M,D)&amp;gt;0,1,0))&lt;/Q&gt;&lt;R&gt;1&lt;/R&gt;&lt;C&gt;1&lt;/C&gt;&lt;D xsi:type="xsd:double"&gt;14960972.083333334&lt;/D&gt;&lt;/FQL&gt;&lt;FQL&gt;&lt;Q&gt;B60SJT7^PAVG(3/31/2014,3/31/2014-1M,,USD) *(P_VOLUME(3/31/2014,3/31/2014-1M))*1000/SUM(IF(PVOL(3/31/2014,3/31/2014-1M,D)&amp;gt;0,1,0))&lt;/Q&gt;&lt;R&gt;1&lt;/R&gt;&lt;C&gt;1&lt;/C&gt;&lt;D xsi:type="xsd:double"&gt;40542961.363636367&lt;/D&gt;&lt;/FQL&gt;&lt;FQL&gt;&lt;Q&gt;B60SJT7^PAVG(2/28/2014,2/28/2014-1M,,USD) *(P_VOLUME(2/28/2014,2/28/2014-1M))*1000/SUM(IF(PVOL(2/28/2014,2/28/2014-1M,D)&amp;gt;0,1,0))&lt;/Q&gt;&lt;R&gt;1&lt;/R&gt;&lt;C&gt;1&lt;/C&gt;&lt;D xsi:type="xsd:double"&gt;30227872&lt;/D&gt;&lt;/FQL&gt;&lt;FQL&gt;&lt;Q&gt;B60SJT7^PAVG(1/31/2014,1/31/2014-1M,,USD) *(P_VOLUME(1/31/2014,1/31/2014-1M))*1000/SUM(IF(PVOL(1/31/2014,1/31/2014-1M,D)&amp;gt;0,1,0))&lt;/Q&gt;&lt;R&gt;1&lt;/R&gt;&lt;C&gt;1&lt;/C&gt;&lt;D xsi:type="xsd:double"&gt;23059066.363636363&lt;/D&gt;&lt;/FQL&gt;&lt;FQL&gt;&lt;Q&gt;B60SJT7^PAVG(12/31/2013,12/31/2013-1M,,USD) *(P_VOLUME(12/31/2013,12/31/2013-1M))*1000/SUM(IF(PVOL(12/31/2013,12/31/2013-1M,D)&amp;gt;0,1,0))&lt;/Q&gt;&lt;R&gt;1&lt;/R&gt;&lt;C&gt;1&lt;/C&gt;&lt;D xsi:type="xsd:double"&gt;25304174.545454547&lt;/D&gt;&lt;/FQL&gt;&lt;FQL&gt;&lt;Q&gt;B60SJT7^PAVG(11/31/2013,11/31/2013-1M,,USD) *(P_VOLUME(11/31/2013,11/31/2013-1M))*1000/SUM(IF(PVOL(11/31/2013,11/31/2013-1M,D)&amp;gt;0,1,0))&lt;/Q&gt;&lt;R&gt;1&lt;/R&gt;&lt;C&gt;1&lt;/C&gt;&lt;D xsi:type="xsd:double"&gt;22666627.142857142&lt;/D&gt;&lt;/FQL&gt;&lt;FQL&gt;&lt;Q&gt;B60SJT7^PAVG(10/31/2013,10/31/2013-1M,,USD) *(P_VOLUME(10/31/2013,10/31/2013-1M))*1000/SUM(IF(PVOL(10/31/2013,10/31/2013-1M,D)&amp;gt;0,1,0))&lt;/Q&gt;&lt;R&gt;1&lt;/R&gt;&lt;C&gt;1&lt;/C&gt;&lt;D xsi:type="xsd:double"&gt;22068291.666666668&lt;/D&gt;&lt;/FQL&gt;&lt;FQL&gt;&lt;Q&gt;B0T7YX2^PAVG(3/31/2014,3/31/2014-1M,,USD) *(P_VOLUME(3/31/2014,3/31/2014-1M))*1000/SUM(IF(PVOL(3/31/2014,3/31/2014-1M,D)&amp;gt;0,1,0))&lt;/Q&gt;&lt;R&gt;1&lt;/R&gt;&lt;C&gt;1&lt;/C&gt;&lt;D xsi:type="xsd:double"&gt;24343475&lt;/D&gt;&lt;/FQL&gt;&lt;FQL&gt;&lt;Q&gt;B0T7YX2^PAVG(2/28/2014,2/28/2014-1M,,USD) *(P_VOLUME(2/28/2014,2/28/2014-1M))*1000/SUM(IF(PVOL(2/28/2014,2/28/2014-1M,D)&amp;gt;0,1,0))&lt;/Q&gt;&lt;R&gt;1&lt;/R&gt;&lt;C&gt;1&lt;/C&gt;&lt;D xsi:type="xsd:double"&gt;31330930&lt;/D&gt;&lt;/FQL&gt;&lt;FQL&gt;&lt;Q&gt;B0T7YX2^PAVG(1/31/2014,1/31/2014-1M,,USD) *(P_VOLUME(1/31/2014,1/31/2014-1M))*1000/SUM(IF(PVOL(1/31/2014,1/31/2014-1M,D)&amp;gt;0,1,0))&lt;/Q&gt;&lt;R&gt;1&lt;/R&gt;&lt;C&gt;1&lt;/C&gt;&lt;D xsi:type="xsd:double"&gt;26594289.545454547&lt;/D&gt;&lt;/FQL&gt;&lt;FQL&gt;&lt;Q&gt;B0T7YX2^PAVG(12/31/2013,12/31/2013-1M,,USD) *(P_VOLUME(12/31/2013,12/31/2013-1M))*1000/SUM(IF(PVOL(12/31/2013,12/31/2013-1M,D)&amp;gt;0,1,0))&lt;/Q&gt;&lt;R&gt;1&lt;/R&gt;&lt;C&gt;1&lt;/C&gt;&lt;D xsi:type="xsd:double"&gt;18821435.454545453&lt;/D&gt;&lt;/FQL&gt;&lt;FQL&gt;&lt;Q&gt;B0T7YX2^PAVG(11/31/2013,11/31/2013-1M,,USD) *(P_VOLUME(11/31/2013,11/31/2013-1M))*1000/SUM(IF(PVOL(11/31/2013,11/31/2013-1M,D)&amp;gt;0,1,0))&lt;/Q&gt;&lt;R&gt;1&lt;/R&gt;&lt;C&gt;1&lt;/C&gt;&lt;D xsi:type="xsd:double"&gt;22597095.238095239&lt;/D&gt;&lt;/FQL&gt;&lt;FQL&gt;&lt;Q&gt;B0T7YX2^PAVG(10/31/2013,10/31/2013-1M,,USD) *(P_VOLUME(10/31/2013,10/31/2013-1M))*1000/SUM(IF(PVOL(10/31/2013,10/31/2013-1M,D)&amp;gt;0,1,0))&lt;/Q&gt;&lt;R&gt;1&lt;/R&gt;&lt;C&gt;1&lt;/C&gt;&lt;D xsi:type="xsd:double"&gt;23404970.833333332&lt;/D&gt;&lt;/FQL&gt;&lt;FQL&gt;&lt;Q&gt;2355764^PAVG(3/31/2014,3/31/2014-1M,,USD) *(P_VOLUME(3/31/2014,3/31/2014-1M))*1000/SUM(IF(PVOL(3/31/2014,3/31/2014-1M,D)&amp;gt;0,1,0))&lt;/Q&gt;&lt;R&gt;1&lt;/R&gt;&lt;C&gt;1&lt;/C&gt;&lt;D xsi:type="xsd:double"&gt;25614292.272727273&lt;/D&gt;&lt;/FQL&gt;&lt;FQL&gt;&lt;Q&gt;2355764^PAVG(2/28/2014,2/28/2014-1M,,USD) *(P_VOLUME(2/28/2014,2/28/2014-1M))*1000/SUM(IF(PVOL(2/28/2014,2/28/2014-1M,D)&amp;gt;0,1,0))&lt;/Q&gt;&lt;R&gt;1&lt;/R&gt;&lt;C&gt;1&lt;/C&gt;&lt;D xsi:type="xsd:double"&gt;28224445&lt;/D&gt;&lt;/FQL&gt;&lt;FQL&gt;&lt;Q&gt;2355764^PAVG(1/31/2014,1/31/2014-1M,,USD) *(P_VOLUME(1/31/2014,1/31/2014-1M))*1000/SUM(IF(PVOL(1/31/2014,1/31/2014-1M,D)&amp;gt;0,1,0))&lt;/Q&gt;&lt;R&gt;1&lt;/R&gt;&lt;C&gt;1&lt;/C&gt;&lt;D xsi:type="xsd:double"&gt;27275127.272727273&lt;/D&gt;&lt;/FQL&gt;&lt;FQL&gt;&lt;Q&gt;2355764^PAVG(12/31/2013,12/31/2013-1M,,USD) *(P_VOLUME(12/31/2013,12/31/2013-1M))*1000/SUM(IF(PVOL(12/31/2013,12/31/2013-1M,D)&amp;gt;0,1,0))&lt;/Q&gt;&lt;R&gt;1&lt;/R&gt;&lt;C&gt;1&lt;/C&gt;&lt;D xsi:type="xsd:double"&gt;14686298.181818182&lt;/D&gt;&lt;/FQL&gt;&lt;FQL&gt;&lt;Q&gt;2355764^PAVG(11/31/2013,11/31/2013-1M,,USD) *(P_VOLUME(11/31/2013,11/31/2013-1M))*1000/SUM(IF(PVOL(11/31/2013,11/31/2013-1M,D)&amp;gt;0,1,0))&lt;/Q&gt;&lt;R&gt;1&lt;/R&gt;&lt;C&gt;1&lt;/C&gt;&lt;D xsi:type="xsd:double"&gt;14842428.571428571&lt;/D&gt;&lt;/FQL&gt;&lt;FQL&gt;&lt;Q&gt;2355764^PAVG(10/31/2013,10/31/2013-1M,,USD) *(P_VOLUME(10/31/2013,10/31/2013-1M))*1000/SUM(IF(PVOL(10/31/2013,10/31/2013-1M,D)&amp;gt;0,1,0))&lt;/Q&gt;&lt;R&gt;1&lt;/R&gt;&lt;C&gt;1&lt;/C&gt;&lt;D xsi:type="xsd:double"&gt;19192272.083333332&lt;/D&gt;&lt;/FQL&gt;&lt;FQL&gt;&lt;Q&gt;2672689^PAVG(3/31/2014,3/31/2014-1M,,USD) *(P_VOLUME(3/31/2014,3/31/2014-1M))*1000/SUM(IF(PVOL(3/31/2014,3/31/2014-1M,D)&amp;gt;0,1,0))&lt;/Q&gt;&lt;R&gt;1&lt;/R&gt;&lt;C&gt;1&lt;/C&gt;&lt;D xsi:type="xsd:double"&gt;30471240.90909091&lt;/D&gt;&lt;/FQL&gt;&lt;FQL&gt;&lt;Q&gt;2672689^PAVG(2/28/2014,2/28/2014-1M,,USD) *(P_VOLUME(2/28/2014,2/28/2014-1M))*1000/SUM(IF(PVOL(2/28/2014,2/28/2014-1M,D)&amp;gt;0,1,0))&lt;/Q&gt;&lt;R&gt;1&lt;/R&gt;&lt;C&gt;1&lt;/C&gt;&lt;D xsi:type="xsd:double"&gt;33361750&lt;/D&gt;&lt;/FQL&gt;&lt;FQL&gt;&lt;Q&gt;2672689^PAVG(1/31/2014,1/31/2014-1M,,USD) *(P_VOLUME(1/31/2014,1/31/2014-1M))*1000/SUM(IF(PVOL(1/31/2014,1/31/2014-1M,D)&amp;gt;0,1,0))&lt;/Q&gt;&lt;R&gt;1&lt;/R&gt;&lt;C&gt;1&lt;/C&gt;&lt;D xsi:type="xsd:double"&gt;28499252.272727273&lt;/D&gt;&lt;/FQL&gt;&lt;FQL&gt;&lt;Q&gt;2672689^PAVG(12/31/2013,12/31/2013-1M,,USD) *(P_VOLUME(12/31/2013,12/31/2013-1M))*1000/SUM(IF(PVOL(12/31/2013,12/31/2013-1M,D)&amp;gt;0,1,0))&lt;/Q&gt;&lt;R&gt;1&lt;/R&gt;&lt;C&gt;1&lt;/C&gt;&lt;D xsi:type="xsd:double"&gt;23360310&lt;/D&gt;&lt;/FQL&gt;&lt;FQL&gt;&lt;Q&gt;2672689^PAVG(11/31/2013,11/31/2013-1M,,USD) *(P_VOLUME(11/31/2013,11/31/2013-1M))*1000/SUM(IF(PVOL(11/31/2013,11/31/2013-1M,D)&amp;gt;0,1,0))&lt;/Q&gt;&lt;R&gt;1&lt;/R&gt;&lt;C&gt;1&lt;/C&gt;&lt;D xsi:type="xsd:double"&gt;33442864.761904761&lt;/D&gt;&lt;/FQL&gt;&lt;FQL&gt;&lt;Q&gt;2672689^PAVG(10/31/2013,10/31/2013-1M,,USD) *(P_VOLUME(10/31/2013,10/31/2013-1M))*1000/SUM(IF(PVOL(10/31/2013,10/31/2013-1M,D)&amp;gt;0,1,0))&lt;/Q&gt;&lt;R&gt;1&lt;/R&gt;&lt;C&gt;1&lt;/C&gt;&lt;D xsi:type="xsd:double"&gt;25147760&lt;/D&gt;&lt;/FQL&gt;&lt;FQL&gt;&lt;Q&gt;2416779^PAVG(3/31/2014,3/31/2014-1M,,USD) *(P_VOLUME(3/31/2014,3/31/2014-1M))*1000/SUM(IF(PVOL(3/31/2014,3/31/2014-1M,D)&amp;gt;0,1,0))&lt;/Q&gt;&lt;R&gt;1&lt;/R&gt;&lt;C&gt;1&lt;/C&gt;&lt;D xsi:type="xsd:double"&gt;21491751.363636363&lt;/D&gt;&lt;/FQL&gt;&lt;FQL&gt;&lt;Q&gt;2416779^PAVG(2/28/2014,2/28/2014-1M,,USD) *(P_VOLUME(2/28/2014,2/28/2014-1M))*1000/SUM(IF(PVOL(2/28/2014,2/28/2014-1M,D)&amp;gt;0,1,0))&lt;/Q&gt;&lt;R&gt;1&lt;/R&gt;&lt;C&gt;1&lt;/C&gt;&lt;D xsi:type="xsd:double"&gt;25657448&lt;/D&gt;&lt;/FQL&gt;&lt;FQL&gt;&lt;Q&gt;2416779^PAVG(1/31/2014,1/31/2014-1M,,USD) *(P_VOLUME(1/31/2014,1/31/2014-1M))*1000/SUM(IF(PVOL(1/31/2014,1/31/2014-1M,D)&amp;gt;0,1,0))&lt;/Q&gt;&lt;R&gt;1&lt;/R&gt;&lt;C&gt;1&lt;/C&gt;&lt;D xsi:type="xsd:double"&gt;33104895.454545453&lt;/D&gt;&lt;/FQL&gt;&lt;FQL&gt;&lt;Q&gt;2416779^PAVG(12/31/2013,12/31/2013-1M,,USD) *(P_VOLUME(12/31/2013,12/31/2013-1M))*1000/SUM(IF(PVOL(12/31/2013,12/31/2013-1M,D)&amp;gt;0,1,0))&lt;/Q&gt;&lt;R&gt;1&lt;/R&gt;&lt;C&gt;1&lt;/C&gt;&lt;D xsi:type="xsd:double"&gt;19694727.272727273&lt;/D&gt;&lt;/FQL&gt;&lt;FQL&gt;&lt;Q&gt;2416779^PAVG(11/31/2013,11/31/2013-1M,,USD) *(P_VOLUME(11/31/2013,11/31/2013-1M))*1000/SUM(IF(PVOL(11/31/2013,11/31/2013-1M,D)&amp;gt;0,1,0))&lt;/Q&gt;&lt;R&gt;1&lt;/R&gt;&lt;C&gt;1&lt;/C&gt;&lt;D xsi:type="xsd:double"&gt;16345522.380952381&lt;/D&gt;&lt;/FQL&gt;&lt;FQL&gt;&lt;Q&gt;2416779^PAVG(10/31/2013,10/31/2013-1M,,USD) *(P_VOLUME(10/31/2013,10/31/2013-1M))*1000/SUM(IF(PVOL(10/31/2013,10/31/2013-1M,D)&amp;gt;0,1,0))&lt;/Q&gt;&lt;R&gt;1&lt;/R&gt;&lt;C&gt;1&lt;/C&gt;&lt;D xsi:type="xsd:double"&gt;23752144.166666668&lt;/D&gt;&lt;/FQL&gt;&lt;FQL&gt;&lt;Q&gt;2045247^PAVG(3/31/2014,3/31/2014-1M,,USD) *(P_VOLUME(3/31/2014,3/31/2014-1M))*1000/SUM(IF(PVOL(3/31/2014,3/31/2014-1M,D)&amp;gt;0,1,0))&lt;/Q&gt;&lt;R&gt;1&lt;/R&gt;&lt;C&gt;1&lt;/C&gt;&lt;D xsi:type="xsd:double"&gt;11538572.272727273&lt;/D&gt;&lt;/FQL&gt;&lt;FQL&gt;&lt;Q&gt;2045247^PAVG(2/28/2014,2/28/2014-1M,,USD) *(P_VOLUME(2/28/2014,2/28/2014-1M))*1000/SUM(IF(PVOL(2/28/2014,2/28/2014-1M,D)&amp;gt;0,1,0))&lt;/Q&gt;&lt;R&gt;1&lt;/R&gt;&lt;C&gt;1&lt;/C&gt;&lt;D xsi:type="xsd:double"&gt;15677461&lt;/D&gt;&lt;/FQL&gt;&lt;FQL&gt;&lt;Q&gt;2045247^PAVG(1/31/2014,1/31/2014-1M,,USD) *(P_VOLUME(1/31/2014,1/31/2014-1M))*1000/SUM(IF(PVOL(1/31/2014,1/31/2014-1M,D)&amp;gt;0,1,0))&lt;/Q&gt;&lt;R&gt;1&lt;/R&gt;&lt;C&gt;1&lt;/C&gt;&lt;D xsi:type="xsd:double"&gt;29175463.636363637&lt;/D&gt;&lt;/FQL&gt;&lt;FQL&gt;&lt;Q&gt;2045247^PAVG(12/31/2013,12/31/2013-1M,,USD) *(P_VOLUME(12/31/2013,12/31/2013-1M))*1000/SUM(IF(PVOL(12/31/2013,12/31/2013-1M,D)&amp;gt;0,1,0))&lt;/Q&gt;&lt;R&gt;1&lt;/R&gt;&lt;C&gt;1&lt;/C&gt;&lt;D xsi:type="xsd:double"&gt;11349857.272727273&lt;/D&gt;&lt;/FQL&gt;&lt;FQL&gt;&lt;Q&gt;2045247^PAVG(11/31/2013,11/31/2013-1M,,USD) *(P_VOLUME(11/31/2013,11/31/2013-1M))*1000/SUM(IF(PVOL(11/31/2013,11/31/2013-1M,D)&amp;gt;0,1,0))&lt;/Q&gt;&lt;R&gt;1&lt;/R&gt;&lt;C&gt;1&lt;/C&gt;&lt;D xsi:type="xsd:double"&gt;15867311.428571429&lt;/D&gt;&lt;/FQL&gt;&lt;FQL&gt;&lt;Q&gt;2045247^PAVG(10/31/2013,10/31/2013-1M,,USD) *(P_VOLUME(10/31/2013,10/31/2013-1M))*1000/SUM(IF(PVOL(10/31/2013,10/31/2013-1M,D)&amp;gt;0,1,0))&lt;/Q&gt;&lt;R&gt;1&lt;/R&gt;&lt;C&gt;1&lt;/C&gt;&lt;D xsi:type="xsd:double"&gt;12154338.75&lt;/D&gt;&lt;/FQL&gt;&lt;FQL&gt;&lt;Q&gt;B3ZG8F4^PAVG(3/31/2014,3/31/2014-1M,,USD) *(P_VOLUME(3/31/2014,3/31/2014-1M))*1000/SUM(IF(PVOL(3/31/2014,3/31/2014-1M,D)&amp;gt;0,1,0))&lt;/Q&gt;&lt;R&gt;1&lt;/R&gt;&lt;C&gt;1&lt;/C&gt;&lt;D xsi:type="xsd:double"&gt;64061909.090909094&lt;/D&gt;&lt;/FQL&gt;&lt;FQL&gt;&lt;Q&gt;B3ZG8F4^PAVG(2/28/2014,2/28/2014-1M,,USD) *(P_VOLUME(2/28/2014,2/28/2014-1M))*1000/SUM(IF(PVOL(2/28/2014,2/28/2014-1M,D)&amp;gt;0,1,0))&lt;/Q&gt;&lt;R&gt;1&lt;/R&gt;&lt;C&gt;1&lt;/C&gt;&lt;D xsi:type="xsd:double"&gt;48013190&lt;/D&gt;&lt;/FQL&gt;&lt;FQL&gt;&lt;Q&gt;B3ZG8F4^PAVG(1/31/2014,1/31/2014-1M,,USD) *(P_VOLUME(1/31/2014,1/31/2014-1M))*1000/SUM(IF(PVOL(1/31/2014,1/31/2014-1M,D)&amp;gt;0,1,0))&lt;/Q&gt;&lt;R&gt;1&lt;/R&gt;&lt;C&gt;1&lt;/C&gt;&lt;D xsi:type="xsd:double"&gt;36060672.727272727&lt;/D&gt;&lt;/FQL&gt;&lt;FQL&gt;&lt;Q&gt;B3ZG8F4^PAVG(12/31/2013,12/31/2013-1M,,USD) *(P_VOLUME(12/31/2013,12/31/2013-1M))*1000/SUM(IF(PVOL(12/31/2013,12/31/2013-1M,D)&amp;gt;0,1,0))&lt;/Q&gt;&lt;R&gt;1&lt;/R&gt;&lt;C&gt;1&lt;/C&gt;&lt;D xsi:type="xsd:double"&gt;27696293.636363637&lt;/D&gt;&lt;/FQL&gt;&lt;FQL&gt;&lt;Q&gt;B3ZG8F4^PAVG(11/31/2013,11/31/2013-1M,,USD) *(P_VOLUME(11/31/2013,11/31/2013-1M))*1000/SUM(IF(PVOL(11/31/2013,11/31/2013-1M,D)&amp;gt;0,1,0))&lt;/Q&gt;&lt;R&gt;1&lt;/R&gt;&lt;C&gt;1&lt;/C&gt;&lt;D xsi:type="xsd:double"&gt;35060379.523809522&lt;/D&gt;&lt;/FQL&gt;&lt;FQL&gt;&lt;Q&gt;B3ZG8F4^PAVG(10/31/2013,10/31/2013-1M,,USD) *(P_VOLUME(10/31/2013,10/31/2013-1M))*1000/SUM(IF(PVOL(10/31/2013,10/31/2013-1M,D)&amp;gt;0,1,0))&lt;/Q&gt;&lt;R&gt;1&lt;/R&gt;&lt;C&gt;1&lt;/C&gt;&lt;D xsi:type="xsd:double"&gt;40263602.5&lt;/D&gt;&lt;/FQL&gt;&lt;FQL&gt;&lt;Q&gt;B2NC471^PAVG(3/31/2014,3/31/2014-1M,,USD) *(P_VOLUME(3/31/2014,3/31/2014-1M))*1000/SUM(IF(PVOL(3/31/2014,3/31/2014-1M,D)&amp;gt;0,1,0))&lt;/Q&gt;&lt;R&gt;1&lt;/R&gt;&lt;C&gt;1&lt;/C&gt;&lt;D xsi:type="xsd:double"&gt;12745787.727272727&lt;/D&gt;&lt;/FQL&gt;&lt;FQL&gt;&lt;Q&gt;B2NC471^PAVG(2/28/2014,2/28/2014-1M,,USD) *(P_VOLUME(2/28/2014,2/28/2014-1M))*1000/SUM(IF(PVOL(2/28/2014,2/28/2014-1M,D)&amp;gt;0,1,0))&lt;/Q&gt;&lt;R&gt;1&lt;/R&gt;&lt;C&gt;1&lt;/C&gt;&lt;D xsi:type="xsd:double"&gt;17388638.5&lt;/D&gt;&lt;/FQL&gt;&lt;FQL&gt;&lt;Q&gt;B2NC471^PAVG(1/31/2014,1/31/2014-1M,,USD) *(P_VOLUME(1/31/2014,1/31/2014-1M))*1000/SUM(IF(PVOL(1/31/2014,1/31/2014-1M,D)&amp;gt;0,1,0))&lt;/Q&gt;&lt;R&gt;1&lt;/R&gt;&lt;C&gt;1&lt;/C&gt;&lt;D xsi:type="xsd:double"&gt;10598561.363636363&lt;/D&gt;&lt;/FQL&gt;&lt;FQL&gt;&lt;Q&gt;B2NC471^PAVG(12/31/2013,12/31/2013-1M,,USD) *(P_VOLUME(12/31/2013,12/31/2013-1M))*1000/SUM(IF(PVOL(12/31/2013,12/31/2013-1M,D)&amp;gt;0,1,0))&lt;/Q&gt;&lt;R&gt;1&lt;/R&gt;&lt;C&gt;1&lt;/C&gt;&lt;D xsi:type="xsd:double"&gt;10400789.090909092&lt;/D&gt;&lt;/FQL&gt;&lt;FQL&gt;&lt;Q&gt;B2NC471^PAVG(11/31/2013,11/31/2013-1M,,USD) *(P_VOLUME(11/31/2013,11/31/2013-1M))*1000/SUM(IF(PVOL(11/31/2013,11/31/2013-1M,D)&amp;gt;0,1,0))&lt;/Q&gt;&lt;R&gt;1&lt;/R&gt;&lt;C&gt;1&lt;/C&gt;&lt;D xsi:type="xsd:double"&gt;7873277.1428571427&lt;/D&gt;&lt;/FQL&gt;&lt;FQL&gt;&lt;Q&gt;B2NC471^PAVG(10/31/2013,10/31/2013-1M,,USD) *(P_VOLUME(10/31/2013,10/31/2013-1M))*1000/SUM(IF(PVOL(10/31/2013,10/31/2013-1M,D)&amp;gt;0,1,0))&lt;/Q&gt;&lt;R&gt;1&lt;/R&gt;&lt;C&gt;1&lt;/C&gt;&lt;D xsi:type="xsd:double"&gt;7750950.833333333&lt;/D&gt;&lt;/FQL&gt;&lt;FQL&gt;&lt;Q&gt;2199111^PAVG(3/31/2014,3/31/2014-1M,,USD) *(P_VOLUME(3/31/2014,3/31/2014-1M))*1000/SUM(IF(PVOL(3/31/2014,3/31/2014-1M,D)&amp;gt;0,1,0))&lt;/Q&gt;&lt;R&gt;1&lt;/R&gt;&lt;C&gt;1&lt;/C&gt;&lt;D xsi:type="xsd:double"&gt;20891258.181818184&lt;/D&gt;&lt;/FQL&gt;&lt;FQL&gt;&lt;Q&gt;2199111^PAVG(2/28/2014,2/28/2014-1M,,USD) *(P_VOLUME(2/28/2014,2/28/2014-1M))*1000/SUM(IF(PVOL(2/28/2014,2/28/2014-1M,D)&amp;gt;0,1,0))&lt;/Q&gt;&lt;R&gt;1&lt;/R&gt;&lt;C&gt;1&lt;/C&gt;&lt;D xsi:type="xsd:double"&gt;19938664&lt;/D&gt;&lt;/FQL&gt;&lt;FQL&gt;&lt;Q&gt;2199111^PAVG(1/31/2014,1/31/2014-1M,,USD) *(P_VOLUME(1/31/2014,1/31/2014-1M))*1000/SUM(IF(PVOL(1/31/2014,1/31/2014-1M,D)&amp;gt;0,1,0))&lt;/Q&gt;&lt;R&gt;1&lt;/R&gt;&lt;C&gt;1&lt;/C&gt;&lt;D xsi:type="xsd:double"&gt;25124227.272727273&lt;/D&gt;&lt;/FQL&gt;&lt;FQL&gt;&lt;Q&gt;2199111^PAVG(12/31/2013,12/31/2013-1M,,USD) *(P_VOLUME(12/31/2013,12/31/2013-1M))*1000/SUM(IF(PVOL(12/31/2013,12/31/2013-1M,D)&amp;gt;0,1,0))&lt;/Q&gt;&lt;R&gt;1&lt;/R&gt;&lt;C&gt;1&lt;/C&gt;&lt;D xsi:type="xsd:double"&gt;18131051.818181816&lt;/D&gt;&lt;/FQL&gt;&lt;FQL&gt;&lt;Q&gt;2199111^PAVG(11/31/2013,11/31/2013-1M,,USD) *(P_VOLUME(11/31/2013,11/31/2013-1M))*1000/SUM(IF(PVOL(11/31/2013,11/31/2013-1M,D)&amp;gt;0,1,0))&lt;/Q&gt;&lt;R&gt;1&lt;/R&gt;&lt;C&gt;1&lt;/C&gt;&lt;D xsi:type="xsd:double"&gt;16123844.761904761&lt;/D&gt;&lt;/FQL&gt;&lt;FQL&gt;&lt;Q&gt;2199111^PAVG(10/31/2013,10/31/2013-1M,,USD) *(P_VOLUME(10/31/2013,10/31/2013-1M))*1000/SUM(IF(PVOL(10/31/2013,10/31/2013-1M,D)&amp;gt;0,1,0))&lt;/Q&gt;&lt;R&gt;1&lt;/R&gt;&lt;C&gt;1&lt;/C&gt;&lt;D xsi:type="xsd:double"&gt;20912090.833333332&lt;/D&gt;&lt;/FQL&gt;&lt;FQL&gt;&lt;Q&gt;B4N0JJ6^PAVG(3/31/2014,3/31/2014-1M,,USD) *(P_VOLUME(3/31/2014,3/31/2014-1M))*1000/SUM(IF(PVOL(3/31/2014,3/31/2014-1M,D)&amp;gt;0,1,0))&lt;/Q&gt;&lt;R&gt;1&lt;/R&gt;&lt;C&gt;1&lt;/C&gt;&lt;D xsi:type="xsd:double"&gt;48868490.909090906&lt;/D&gt;&lt;/FQL&gt;&lt;FQL&gt;&lt;Q&gt;B4N0JJ6^PAVG(2/28/2014,2/28/2014-1M,,USD) *(P_VOLUME(2/28/2014,2/28/2014-1M))*1000/SUM(IF(PVOL(2/28/2014,2/28/2014-1M,D)&amp;gt;0,1,0))&lt;/Q&gt;&lt;R&gt;1&lt;/R&gt;&lt;C&gt;1&lt;/C&gt;&lt;D xsi:type="xsd:double"&gt;52189405&lt;/D&gt;&lt;/FQL&gt;&lt;FQL&gt;&lt;Q&gt;B4N0JJ6^PAVG(1/31/2014,1/31/2014-1M,,USD) *(P_VOLUME(1/31/2014,1/31/2014-1M))*1000/SUM(IF(PVOL(1/31/2014,1/31/2014-1M,D)&amp;gt;0,1,0))&lt;/Q&gt;&lt;R&gt;1&lt;/R&gt;&lt;C&gt;1&lt;/C&gt;&lt;D xsi:type="xsd:double"&gt;63402622.727272727&lt;/D&gt;&lt;/FQL&gt;&lt;FQL&gt;&lt;Q&gt;B4N0JJ6^PAVG(12/31/2013,12/31/2013-1M,,USD) *(P_VOLUME(12/31/2013,12/31/2013-1M))*1000/SUM(IF(PVOL(12/31/2013,12/31/2013-1M,D)&amp;gt;0,1,0))&lt;/Q&gt;&lt;R&gt;1&lt;/R&gt;&lt;C&gt;1&lt;/C&gt;&lt;D xsi:type="xsd:double"&gt;39659513.636363633&lt;/D&gt;&lt;/FQL&gt;&lt;FQL&gt;&lt;Q&gt;B4N0JJ6^PAVG(11/31/2013,11/31/2013-1M,,USD) *(P_VOLUME(11/31/2013,11/31/2013-1M))*1000/SUM(IF(PVOL(11/31/2013,11/31/2013-1M,D)&amp;gt;0,1,0))&lt;/Q&gt;&lt;R&gt;1&lt;/R&gt;&lt;C&gt;1&lt;/C&gt;&lt;D xsi:type="xsd:double"&gt;42597879.047619045&lt;/D&gt;&lt;/FQL&gt;&lt;FQL&gt;&lt;Q&gt;B4N0JJ6^PAVG(10/31/2013,10/31/2013-1M,,USD) *(P_VOLUME(10/31/2013,10/31/2013-1M))*1000/SUM(IF(PVOL(10/31/2013,10/31/2013-1M,D)&amp;gt;0,1,0))&lt;/Q&gt;&lt;R&gt;1&lt;/R&gt;&lt;C&gt;1&lt;/C&gt;&lt;D xsi:type="xsd:double"&gt;29408675&lt;/D&gt;&lt;/FQL&gt;&lt;FQL&gt;&lt;Q&gt;2438966^PAVG(3/31/2014,3/31/2014-1M,,USD) *(P_VOLUME(3/31/2014,3/31/2014-1M))*1000/SUM(IF(PVOL(3/31/2014,3/31/2014-1M,D)&amp;gt;0,1,0))&lt;/Q&gt;&lt;R&gt;1&lt;/R&gt;&lt;C&gt;1&lt;/C&gt;&lt;D xsi:type="xsd:double"&gt;26478940.90909091&lt;/D&gt;&lt;/FQL&gt;&lt;FQL&gt;&lt;Q&gt;2438966^PAVG(2/28/2014,2/28/2014-1M,,USD) *(P_VOLUME(2/28/2014,2/28/2014-1M))*1000/SUM(IF(PVOL(2/28/2014,2/28/2014-1M,D)&amp;gt;0,1,0))&lt;/Q&gt;&lt;R&gt;1&lt;/R&gt;&lt;C&gt;1&lt;/C&gt;&lt;D xsi:type="xsd:double"&gt;25058318.5&lt;/D&gt;&lt;/FQL&gt;&lt;FQL&gt;&lt;Q&gt;2438966^PAVG(1/31/2014,1/31/2014-1M,,USD) *(P_VOLUME(1/31/2014,1/31/2014-1M))*1000/SUM(IF(PVOL(1/31/2014,1/31/2014-1M,D)&amp;gt;0,1,0))&lt;/Q&gt;&lt;R&gt;1&lt;/R&gt;&lt;C&gt;1&lt;/C&gt;&lt;D xsi:type="xsd:double"&gt;18342086.363636363&lt;/D&gt;&lt;/FQL&gt;&lt;FQL&gt;&lt;Q&gt;2438966^PAVG(12/31/2013,12/31/2013-1M,,USD) *(P_VOLUME(12/31/2013,12/31/2013-1M))*1000/SUM(IF(PVOL(12/31/2013,12/31/2013-1M,D)&amp;gt;0,1,0))&lt;/Q&gt;&lt;R&gt;1&lt;/R&gt;&lt;C&gt;1&lt;/C&gt;&lt;D xsi:type="xsd:double"&gt;21495219.09090909&lt;/D&gt;&lt;/FQL&gt;&lt;FQL&gt;&lt;Q&gt;2438966^PAVG(11/31/2013,11/31/2013-1M,,USD) *(P_VOLUME(11/31/2013,11/31/2013-1M))*1000/SUM(IF(PVOL(11/31/2013,11/31/2013-1M,D)&amp;gt;0,1,0))&lt;/Q&gt;&lt;R&gt;1&lt;/R&gt;&lt;C&gt;1&lt;/C&gt;&lt;D xsi:type="xsd:double"&gt;47815133.333333336&lt;/D&gt;&lt;/FQL&gt;&lt;FQL&gt;&lt;Q&gt;2438966^PAVG(10/31/2013,10/31/2013-1M,,USD) *(P_VOLUME(10/31/2013,10/31/2013-1M))*1000/SUM(IF(PVOL(10/31/2013,10/31/2013-1M,D)&amp;gt;0,1,0))&lt;/Q&gt;&lt;R&gt;1&lt;/R&gt;&lt;C&gt;1&lt;/C&gt;&lt;D xsi:type="xsd:double"&gt;20766553.333333332&lt;/D&gt;&lt;/FQL&gt;&lt;FQL&gt;&lt;Q&gt;B00FWN1^PAVG(3/31/2014,3/31/2014-1M,,USD) *(P_VOLUME(3/31/2014,3/31/2014-1M))*1000/SUM(IF(PVOL(3/31/2014,3/31/2014-1M,D)&amp;gt;0,1,0))&lt;/Q&gt;&lt;R&gt;1&lt;/R&gt;&lt;C&gt;1&lt;/C&gt;&lt;D xsi:type="xsd:double"&gt;57315422.727272727&lt;/D&gt;&lt;/FQL&gt;&lt;FQL&gt;&lt;Q&gt;B00FWN1^PAVG(2/28/2014,2/28/2014-1M,,USD) *(P_VOLUME(2/28/2014,2/28/2014-1M))*1000/SUM(IF(PVOL(2/28/2014,2/28/2014-1M,D)&amp;gt;0,1,0))&lt;/Q&gt;&lt;R&gt;1&lt;/R&gt;&lt;C&gt;1&lt;/C&gt;&lt;D xsi:type="xsd:double"&gt;54028015&lt;/D&gt;&lt;/FQL&gt;&lt;FQL&gt;&lt;Q&gt;B00FWN1^PAVG(1/31/2014,1/31/2014-1M,,USD) *(P_VOLUME(1/31/2014,1/31/2014-1M))*1000/SUM(IF(PVOL(1/31/2014,1/31/2014-1M,D)&amp;gt;0,1,0))&lt;/Q&gt;&lt;R&gt;1&lt;/R&gt;&lt;C&gt;1&lt;/C&gt;&lt;D xsi:type="xsd:double"&gt;60865304.545454547&lt;/D&gt;&lt;/FQL&gt;&lt;FQL&gt;&lt;Q&gt;B00FWN1^PAVG(12/31/2013,12/31/2013-1M,,USD) *(P_VOLUME(12/31/2013,12/31/2013-1M))*1000/SUM(IF(PVOL(12/31/2013,12/31/2013-1M,D)&amp;gt;0,1,0))&lt;/Q&gt;&lt;R&gt;1&lt;/R&gt;&lt;C&gt;1&lt;/C&gt;&lt;D xsi:type="xsd:double"&gt;33620504.545454547&lt;/D&gt;&lt;/FQL&gt;&lt;FQL&gt;&lt;Q&gt;B00FWN1^PAVG(11/31/2013,11/31/2013-1M,,USD) *(P_VOLUME(11/31/2013,11/31/2013-1M))*1000/SUM(IF(PVOL(11/31/2013,11/31/2013-1M,D)&amp;gt;0,1,0))&lt;/Q&gt;&lt;R&gt;1&lt;/R&gt;&lt;C&gt;1&lt;/C&gt;&lt;D xsi:type="xsd:double"&gt;44626501.9047619&lt;/D&gt;&lt;/FQL&gt;&lt;FQL&gt;&lt;Q&gt;B00FWN1^PAVG(10/31/2013,10/31/2013-1M,,USD) *(P_VOLUME(10/31/2013,10/31/2013-1M))*1000/SUM(IF(PVOL(10/31/2013,10/31/2013-1M,D)&amp;gt;0,1,0))&lt;/Q&gt;&lt;R&gt;1&lt;/R&gt;&lt;C&gt;1&lt;/C&gt;&lt;D xsi:type="xsd:double"&gt;53029670.833333336&lt;/D&gt;&lt;/FQL&gt;&lt;FQL&gt;&lt;Q&gt;B01SD70^PAVG(3/31/2014,3/31/2014-1M,,USD) *(P_VOLUME(3/31/2014,3/31/2014-1M))*1000/SUM(IF(PVOL(3/31/2014,3/31/2014-1M,D)&amp;gt;0,1,0))&lt;/Q&gt;&lt;R&gt;1&lt;/R&gt;&lt;C&gt;1&lt;/C&gt;&lt;D xsi:type="xsd:double"&gt;37786518.18181818&lt;/D&gt;&lt;/FQL&gt;&lt;FQL&gt;&lt;Q&gt;B01SD70^PAVG(2/28/2014,2/28/2014-1M,,USD) *(P_VOLUME(2/28/2014,2/28/2014-1M))*1000/SUM(IF(PVOL(2/28/2014,2/28/2014-1M,D)&amp;gt;0,1,0))&lt;/Q&gt;&lt;R&gt;1&lt;/R&gt;&lt;C&gt;1&lt;/C&gt;&lt;D xsi:type="xsd:double"&gt;50858000&lt;/D&gt;&lt;/FQL&gt;&lt;FQL&gt;&lt;Q&gt;B01SD70^PAVG(1/31/2014,1/31/2014-1M,,USD) *(P_VOLUME(1/31/2014,1/31/2014-1M))*1000/SUM(IF(PVOL(1/31/2014,1/31/2014-1M,D)&amp;gt;0,1,0))&lt;/Q&gt;&lt;R&gt;1&lt;/R&gt;&lt;C&gt;1&lt;/C&gt;&lt;D xsi:type="xsd:double"&gt;42108954.545454547&lt;/D&gt;&lt;/FQL&gt;&lt;FQL&gt;&lt;Q&gt;B01SD70^PAVG(12/31/2013,12/31/2013-1M,,USD) *(P_VOLUME(12/31/2013,12/31/2013-1M))*1000/SUM(IF(PVOL(12/31/2013,12/31/2013-1M,D)&amp;gt;0,1,0))&lt;/Q&gt;&lt;R&gt;1&lt;/R&gt;&lt;C&gt;1&lt;/C&gt;&lt;D xsi:type="xsd:double"&gt;27218431.818181816&lt;/D&gt;&lt;/FQL&gt;&lt;FQL&gt;&lt;Q&gt;B01SD70^PAVG(11/31/2013,11/31/2013-1M,,USD) *(P_VOLUME(11/31/2013,11/31/2013-1M))*1000/SUM(IF(PVOL(11/31/2013,11/31/2013-1M,D)&amp;gt;0,1,0))&lt;/Q&gt;&lt;R&gt;1&lt;/R&gt;&lt;C&gt;1&lt;/C&gt;&lt;D xsi:type="xsd:double"&gt;24261551.428571429&lt;/D&gt;&lt;/FQL&gt;&lt;FQL&gt;&lt;Q&gt;B01SD70^PAVG(10/31/2013,10/31/2013-1M,,USD) *(P_VOLUME(10/31/2013,10/31/2013-1M))*1000/SUM(IF(PVOL(10/31/2013,10/31/2013-1M,D)&amp;gt;0,1,0))&lt;/Q&gt;&lt;R&gt;1&lt;/R&gt;&lt;C&gt;1&lt;/C&gt;&lt;D xsi:type="xsd:double"&gt;51076950&lt;/D&gt;&lt;/FQL&gt;&lt;FQL&gt;&lt;Q&gt;2738804^PAVG(3/31/2014,3/31/2014-1M,,USD) *(P_VOLUME(3/31/2014,3/31/2014-1M))*1000/SUM(IF(PVOL(3/31/2014,3/31/2014-1M,D)&amp;gt;0,1,0))&lt;/Q&gt;&lt;R&gt;1&lt;/R&gt;&lt;C&gt;1&lt;/C&gt;&lt;D xsi:type="xsd:double"&gt;25438533.636363637&lt;/D&gt;&lt;/FQL&gt;&lt;FQL&gt;&lt;Q&gt;2738804^PAVG(2/28/2014,2/28/2014-1M,,USD) *(P_VOLUME(2/28/2014,2/28/2014-1M))*1000/SUM(IF(PVOL(2/28/2014,2/28/2014-1M,D)&amp;gt;0,1,0))&lt;/Q&gt;&lt;R&gt;1&lt;/R&gt;&lt;C&gt;1&lt;/C&gt;&lt;D xsi:type="xsd:double"&gt;28866240&lt;/D&gt;&lt;/FQL&gt;&lt;FQL&gt;&lt;Q&gt;2738804^PAVG(1/31/2014,1/31/2014-1M,,USD) *(P_VOLUME(1/31/2014,1/31/2014-1M))*1000/SUM(IF(PVOL(1/31/2014,1/31/2014-1M,D)&amp;gt;0,1,0))&lt;/Q&gt;&lt;R&gt;1&lt;/R&gt;&lt;C&gt;1&lt;/C&gt;&lt;D xsi:type="xsd:double"&gt;12268474.090909092&lt;/D&gt;&lt;/FQL&gt;&lt;FQL&gt;&lt;Q&gt;2738804^PAVG(12/31/2013,12/31/2013-1M,,USD) *(P_VOLUME(12/31/2013,12/31/2013-1M))*1000/SUM(IF(PVOL(12/31/2013,12/31/2013-1M,D)&amp;gt;0,1,0))&lt;/Q&gt;&lt;R&gt;1&lt;/R&gt;&lt;C&gt;1&lt;/C&gt;&lt;D xsi:type="xsd:double"&gt;25204395.454545453&lt;/D&gt;&lt;/FQL&gt;&lt;FQL&gt;&lt;Q&gt;2738804^PAVG(11/31/2013,11/31/2013-1M,,USD) *(P_VOLUME(11/31/2013,11/31/2013-1M))*1000/SUM(IF(PVOL(11/31/2013,11/31/2013-1M,D)&amp;gt;0,1,0))&lt;/Q&gt;&lt;R&gt;1&lt;/R&gt;&lt;C&gt;1&lt;/C&gt;&lt;D xsi:type="xsd:double"&gt;34166533.333333336&lt;/D&gt;&lt;/FQL&gt;&lt;FQL&gt;&lt;Q&gt;2738804^PAVG(10/31/2013,10/31/2013-1M,,USD) *(P_VOLUME(10/31/2013,10/31/2013-1M))*1000/SUM(IF(PVOL(10/31/2013,10/31/2013-1M,D)&amp;gt;0,1,0))&lt;/Q&gt;&lt;R&gt;1&lt;/R&gt;&lt;C&gt;1&lt;/C&gt;&lt;D xsi:type="xsd:double"&gt;20057175&lt;/D&gt;&lt;/FQL&gt;&lt;FQL&gt;&lt;Q&gt;2635079^PAVG(3/31/2014,3/31/2014-1M,,USD) *(P_VOLUME(3/31/2014,3/31/2014-1M))*1000/SUM(IF(PVOL(3/31/2014,3/31/2014-1M,D)&amp;gt;0,1,0))&lt;/Q&gt;&lt;R&gt;1&lt;/R&gt;&lt;C&gt;1&lt;/C&gt;&lt;D xsi:type="xsd:double"&gt;84632981.818181813&lt;/D&gt;&lt;/FQL&gt;&lt;FQL&gt;&lt;Q&gt;2635079^PAVG(2/28/2014,2/28/2014-1M,,USD) *(P_VOLUME(2/28/2014,2/28/2014-1M))*1000/SUM(IF(PVOL(2/28/2014,2/28/2014-1M,D)&amp;gt;0,1,0))&lt;/Q&gt;&lt;R&gt;1&lt;/R&gt;&lt;C&gt;1&lt;/C&gt;&lt;D xsi:type="xsd:double"&gt;89805260&lt;/D&gt;&lt;/FQL&gt;&lt;FQL&gt;&lt;Q&gt;2635079^PAVG(1/31/2014,1/31/2014-1M,,USD) *(P_VOLUME(1/31/2014,1/31/2014-1M))*1000/SUM(IF(PVOL(1/31/2014,1/31/2014-1M,D)&amp;gt;0,1,0))&lt;/Q&gt;&lt;R&gt;1&lt;/R&gt;&lt;C&gt;1&lt;/C&gt;&lt;D xsi:type="xsd:double"&gt;65683018.18181818&lt;/D&gt;&lt;/FQL&gt;&lt;FQL&gt;&lt;Q&gt;2635079^PAVG(12/31/2013,12/31/2013-1M,,USD) *(P_VOLUME(12/31/2013,12/31/2013-1M))*1000/SUM(IF(PVOL(12/31/2013,12/31/2013-1M,D)&amp;gt;0,1,0))&lt;/Q&gt;&lt;R&gt;1&lt;/R&gt;&lt;C&gt;1&lt;/C&gt;&lt;D xsi:type="xsd:double"&gt;77563113.63636364&lt;/D&gt;&lt;/FQL&gt;&lt;FQL&gt;&lt;Q&gt;2635079^PAVG(11/31/2013,11/31/2013-1M,,USD) *(P_VOLUME(11/31/2013,11/31/2013-1M))*1000/SUM(IF(PVOL(11/31/2013,11/31/2013-1M,D)&amp;gt;0,1,0))&lt;/Q&gt;&lt;R&gt;1&lt;/R&gt;&lt;C&gt;1&lt;/C&gt;&lt;D xsi:type="xsd:double"&gt;74195447.619047612&lt;/D&gt;&lt;/FQL&gt;&lt;FQL&gt;&lt;Q&gt;2635079^PAVG(10/31/2013,10/31/2013-1M,,USD) *(P_VOLUME(10/31/2013,10/31/2013-1M))*1000/SUM(IF(PVOL(10/31/2013,10/31/2013-1M,D)&amp;gt;0,1,0))&lt;/Q&gt;&lt;R&gt;1&lt;/R&gt;&lt;C&gt;1&lt;/C&gt;&lt;D xsi:type="xsd:double"&gt;75122758.333333328&lt;/D&gt;&lt;/FQL&gt;&lt;FQL&gt;&lt;Q&gt;2659109^PAVG(3/31/2014,3/31/2014-1M,,USD) *(P_VOLUME(3/31/2014,3/31/2014-1M))*1000/SUM(IF(PVOL(3/31/2014,3/31/2014-1M,D)&amp;gt;0,1,0))&lt;/Q&gt;&lt;R&gt;1&lt;/R&gt;&lt;C&gt;1&lt;/C&gt;&lt;D xsi:type="xsd:double"&gt;22143104.545454547&lt;/D&gt;&lt;/FQL&gt;&lt;FQL&gt;&lt;Q&gt;2659109^PAVG(2/28/2014,2/28/2014-1M,,USD) *(P_VOLUME(2/28/2014,2/28/2014-1M))*1000/SUM(IF(PVOL(2/28/2014,2/28/2014-1M,D)&amp;gt;0,1,0))&lt;/Q&gt;&lt;R&gt;1&lt;/R&gt;&lt;C&gt;1&lt;/C&gt;&lt;D xsi:type="xsd:double"&gt;24618595&lt;/D&gt;&lt;/FQL&gt;&lt;FQL&gt;&lt;Q&gt;2659109^PAVG(1/31/2014,1/31/2014-1M,,USD) *(P_VOLUME(1/31/2014,1/31/2014-1M))*1000/SUM(IF(PVOL(1/31/2014,1/31/2014-1M,D)&amp;gt;0,1,0))&lt;/Q&gt;&lt;R&gt;1&lt;/R&gt;&lt;C&gt;1&lt;/C&gt;&lt;D xsi:type="xsd:double"&gt;26044029.09090909&lt;/D&gt;&lt;/FQL&gt;&lt;FQL&gt;&lt;Q&gt;2659109^PAVG(12/31/2013,12/31/2013-1M,,USD) *(P_VOLUME(12/31/2013,12/31/2013-1M))*1000/SUM(IF(PVOL(12/31/2013,12/31/2013-1M,D)&amp;gt;0,1,0))&lt;/Q&gt;&lt;R&gt;1&lt;/R&gt;&lt;C&gt;1&lt;/C&gt;&lt;D xsi:type="xsd:double"&gt;23635330.90909091&lt;/D&gt;&lt;/FQL&gt;&lt;FQL&gt;&lt;Q&gt;2659109^PAVG(11/31/2013,11/31/2013-1M,,USD) *(P_VOLUME(11/31/2013,11/31/2013-1M))*1000/SUM(IF(PVOL(11/31/2013,11/31/2013-1M,D)&amp;gt;0,1,0))&lt;/Q&gt;&lt;R&gt;1&lt;/R&gt;&lt;C&gt;1&lt;/C&gt;&lt;D xsi:type="xsd:double"&gt;21714741.428571429&lt;/D&gt;&lt;/FQL&gt;&lt;FQL&gt;&lt;Q&gt;2659109^PAVG(10/31/2013,10/31/2013-1M,,USD) *(P_VOLUME(10/31/2013,10/31/2013-1M))*1000/SUM(IF(PVOL(10/31/2013,10/31/2013-1M,D)&amp;gt;0,1,0))&lt;/Q&gt;&lt;R&gt;1&lt;/R&gt;&lt;C&gt;1&lt;/C&gt;&lt;D xsi:type="xsd:double"&gt;27255610.833333332&lt;/D&gt;&lt;/FQL&gt;&lt;FQL&gt;&lt;Q&gt;2760669^PAVG(3/31/2014,3/31/2014-1M,,USD) *(P_VOLUME(3/31/2014,3/31/2014-1M))*1000/SUM(IF(PVOL(3/31/2014,3/31/2014-1M,D)&amp;gt;0,1,0))&lt;/Q&gt;&lt;R&gt;1&lt;/R&gt;&lt;C&gt;1&lt;/C&gt;&lt;D xsi:type="xsd:double"&gt;46258266.363636367&lt;/D&gt;&lt;/FQL&gt;&lt;FQL&gt;&lt;Q&gt;2760669^PAVG(2/28/2014,2/28/2014-1M,,USD) *(P_VOLUME(2/28/2014,2/28/2014-1M))*1000/SUM(IF(PVOL(2/28/2014,2/28/2014-1M,D)&amp;gt;0,1,0))&lt;/Q&gt;&lt;R&gt;1&lt;/R&gt;&lt;C&gt;1&lt;/C&gt;&lt;D xsi:type="xsd:double"&gt;44150690&lt;/D&gt;&lt;/FQL&gt;&lt;FQL&gt;&lt;Q&gt;2760669^PAVG(1/31/2014,1/31/2014-1M,,USD) *(P_VOLUME(1/31/2014,1/31/2014-1M))*1000/SUM(IF(PVOL(1/31/2014,1/31/2014-1M,D)&amp;gt;0,1,0))&lt;/Q&gt;&lt;R&gt;1&lt;/R&gt;&lt;C&gt;1&lt;/C&gt;&lt;D xsi:type="xsd:double"&gt;34553733.636363633&lt;/D&gt;&lt;/FQL&gt;&lt;FQL&gt;&lt;Q&gt;2760669^PAVG(12/31/2013,12/31/2013-1M,,USD) *(P_VOLUME(12/31/2013,12/31/2013-1M))*1000/SUM(IF(PVOL(12/31/2013,12/31/2013-1M,D)&amp;gt;0,1,0))&lt;/Q&gt;&lt;R&gt;1&lt;/R&gt;&lt;C&gt;1&lt;/C&gt;&lt;D xsi:type="xsd:double"&gt;31352745.454545453&lt;/D&gt;&lt;/FQL&gt;&lt;FQL&gt;&lt;Q&gt;2760669^PAVG(11/31/2013,11/31/2013-1M,,USD) *(P_VOLUME(11/31/2013,11/31/2013-1M))*1000/SUM(IF(PVOL(11/31/2013,11/31/2013-1M,D)&amp;gt;0,1,0))&lt;/Q&gt;&lt;R&gt;1&lt;/R&gt;&lt;C&gt;1&lt;/C&gt;&lt;D xsi:type="xsd:double"&gt;35142347.619047619&lt;/D&gt;&lt;/FQL&gt;&lt;FQL&gt;&lt;Q&gt;2760669^PAVG(10/31/2013,10/31/2013-1M,,USD) *(P_VOLUME(10/31/2013,10/31/2013-1M))*1000/SUM(IF(PVOL(10/31/2013,10/31/2013-1M,D)&amp;gt;0,1,0))&lt;/Q&gt;&lt;R&gt;1&lt;/R&gt;&lt;C&gt;1&lt;/C&gt;&lt;D xsi:type="xsd:double"&gt;33672735.833333336&lt;/D&gt;&lt;/FQL&gt;&lt;FQL&gt;&lt;Q&gt;2101990^PAVG(3/31/2014,3/31/2014-1M,,USD) *(P_VOLUME(3/31/2014,3/31/2014-1M))*1000/SUM(IF(PVOL(3/31/2014,3/31/2014-1M,D)&amp;gt;0,1,0))&lt;/Q&gt;&lt;R&gt;1&lt;/R&gt;&lt;C&gt;1&lt;/C&gt;&lt;D xsi:type="xsd:double"&gt;43541895.454545453&lt;/D&gt;&lt;/FQL&gt;&lt;FQL&gt;&lt;Q&gt;2101990^PAVG(2/28/2014,2/28/2014-1M,,USD) *(P_VOLUME(2/28/2014,2/28/2014-1M))*1000/SUM(IF(PVOL(2/28/2014,2/28/2014-1M,D)&amp;gt;0,1,0))&lt;/Q&gt;&lt;R&gt;1&lt;/R&gt;&lt;C&gt;1&lt;/C&gt;&lt;D xsi:type="xsd:double"&gt;59953720&lt;/D&gt;&lt;/FQL&gt;&lt;FQL&gt;&lt;Q&gt;2101990^PAVG(1/31/2014,1/31/2014-1M,,USD) *(P_VOLUME(1/31/2014,1/31/2014-1M))*1000/SUM(IF(PVOL(1/31/2014,1/31/2014-1M,D)&amp;gt;0,1,0))&lt;/Q&gt;&lt;R&gt;1&lt;/R&gt;&lt;C&gt;1&lt;/C&gt;&lt;D xsi:type="xsd:double"&gt;32962679.09090909&lt;/D&gt;&lt;/FQL&gt;&lt;FQL&gt;&lt;Q&gt;2101990^PAVG(12/31/2013,12/31/2013-1M,,USD) *(P_VOLUME(12/31/2013,12/31/2013-1M))*1000/SUM(IF(PVOL(12/31/2013,12/31/2013-1M,D)&amp;gt;0,1,0))&lt;/Q&gt;&lt;R&gt;1&lt;/R&gt;&lt;C&gt;1&lt;/C&gt;&lt;D xsi:type="xsd:double"&gt;32251645.454545453&lt;/D&gt;&lt;/FQL&gt;&lt;FQL&gt;&lt;Q&gt;2101990^PAVG(11/31/2013,11/31/2013-1M,,USD) *(P_VOLUME(11/31/2013,11/31/2013-1M))*1000/SUM(IF(PVOL(11/31/2013,11/31/2013-1M,D)&amp;gt;0,1,0))&lt;/Q&gt;&lt;R&gt;1&lt;/R&gt;&lt;C&gt;1&lt;/C&gt;&lt;D xsi:type="xsd:double"&gt;33817019.047619045&lt;/D&gt;&lt;/FQL&gt;&lt;FQL&gt;&lt;Q&gt;2101990^PAVG(10/31/2013,10/31/2013-1M,,USD) *(P_VOLUME(10/31/2013,10/31/2013-1M))*1000/SUM(IF(PVOL(10/31/2013,10/31/2013-1M,D)&amp;gt;0,1,0))&lt;/Q&gt;&lt;R&gt;1&lt;/R&gt;&lt;C&gt;1&lt;/C&gt;&lt;D xsi:type="xsd:double"&gt;24428693.333333332&lt;/D&gt;&lt;/FQL&gt;&lt;FQL&gt;&lt;Q&gt;BFGCMX1^PAVG(3/31/2014,3/31/2014-1M,,USD) *(P_VOLUME(3/31/2014,3/31/2014-1M))*1000/SUM(IF(PVOL(3/31/2014,3/31/2014-1M,D)&amp;gt;0,1,0))&lt;/Q&gt;&lt;R&gt;1&lt;/R&gt;&lt;C&gt;1&lt;/C&gt;&lt;D xsi:type="xsd:double"&gt;11810790.909090908&lt;/D&gt;&lt;/FQL&gt;&lt;FQL&gt;&lt;Q&gt;BFGCMX1^PAVG(2/28/2014,2/28/2014-1M,,USD) *(P_VOLUME(2/28/2014,2/28/2014-1M))*1000/SUM(IF(PVOL(2/28/2014,2/28/2014-1M,D)&amp;gt;0,1,0))&lt;/Q&gt;&lt;R&gt;1&lt;/R&gt;&lt;C&gt;1&lt;/C&gt;&lt;D xsi:type="xsd:double"&gt;9539142.5&lt;/D&gt;&lt;/FQL&gt;&lt;FQL&gt;&lt;Q&gt;BFGCMX1^PAVG(1/31/2014,1/31/2014-1M,,USD) *(P_VOLUME(1/31/2014,1/31/2014-1M))*1000/SUM(IF(PVOL(1/31/2014,1/31/2014-1M,D)&amp;gt;0,1,0))&lt;/Q&gt;&lt;R&gt;1&lt;/R&gt;&lt;C&gt;1&lt;/C&gt;&lt;D xsi:type="xsd:double"&gt;12641580.909090908&lt;/D&gt;&lt;/FQL&gt;&lt;FQL&gt;&lt;Q&gt;BFGCMX1^PAVG(12/31/2013,12/31/2013-1M,,USD) *(P_VOLUME(12/31/2013,12/31/2013-1M))*1000/SUM(IF(PVOL(12/31/2013,12/31/2013-1M,D)&amp;gt;0,1,0))&lt;/Q&gt;&lt;R&gt;1&lt;/R&gt;&lt;C&gt;1&lt;/C&gt;&lt;D xsi:type="xsd:double"&gt;42000642.727272727&lt;/D&gt;&lt;/FQL&gt;&lt;FQL&gt;&lt;Q&gt;BFGCMX1^PAVG(11/31/2013,11/31/2013-1M,,USD) *(P_VOLUME(11/31/2013,11/31/2013-1M))*1000/SUM(IF(PVOL(11/31/2013,11/31/2013-1M,D)&amp;gt;0,1,0))&lt;/Q&gt;&lt;R&gt;1&lt;/R&gt;&lt;C&gt;1&lt;/C&gt;&lt;D xsi:type="xsd:double"&gt;11021542.857142856&lt;/D&gt;&lt;/FQL&gt;&lt;FQL&gt;&lt;Q&gt;BFGCMX1^PAVG(10/31/2013,10/31/2013-1M,,USD) *(P_VOLUME(10/31/2013,10/31/2013-1M))*1000/SUM(IF(PVOL(10/31/2013,10/31/2013-1M,D)&amp;gt;0,1,0))&lt;/Q&gt;&lt;R&gt;1&lt;/R&gt;&lt;C&gt;1&lt;/C&gt;&lt;D xsi:type="xsd:double"&gt;29961329.166666668&lt;/D&gt;&lt;/FQL&gt;&lt;FQL&gt;&lt;Q&gt;2269768^PAVG(3/31/2014,3/31/2014-1M,,USD) *(P_VOLUME(3/31/2014,3/31/2014-1M))*1000/SUM(IF(PVOL(3/31/2014,3/31/2014-1M,D)&amp;gt;0,1,0))&lt;/Q&gt;&lt;R&gt;1&lt;/R&gt;&lt;C&gt;1&lt;/C&gt;&lt;D xsi:type="xsd:double"&gt;41665774.545454547&lt;/D&gt;&lt;/FQL&gt;&lt;FQL&gt;&lt;Q&gt;2269768^PAVG(2/28/2014,2/28/2014-1M,,USD) *(P_VOLUME(2/28/2014,2/28/2014-1M))*1000/SUM(IF(PVOL(2/28/2014,2/28/2014-1M,D)&amp;gt;0,1,0))&lt;/Q&gt;&lt;R&gt;1&lt;/R&gt;&lt;C&gt;1&lt;/C&gt;&lt;D xsi:type="xsd:double"&gt;78826850&lt;/D&gt;&lt;/FQL&gt;&lt;FQL&gt;&lt;Q&gt;2269768^PAVG(1/31/2014,1/31/2014-1M,,USD) *(P_VOLUME(1/31/2014,1/31/2014-1M))*1000/SUM(IF(PVOL(1/31/2014,1/31/2014-1M,D)&amp;gt;0,1,0))&lt;/Q&gt;&lt;R&gt;1&lt;/R&gt;&lt;C&gt;1&lt;/C&gt;&lt;D xsi:type="xsd:double"&gt;43066702.727272727&lt;/D&gt;&lt;/FQL&gt;&lt;FQL&gt;&lt;Q&gt;2269768^PAVG(12/31/2013,12/31/2013-1M,,USD) *(P_VOLUME(12/31/2013,12/31/2013-1M))*1000/SUM(IF(PVOL(12/31/2013,12/31/2013-1M,D)&amp;gt;0,1,0))&lt;/Q&gt;&lt;R&gt;1&lt;/R&gt;&lt;C&gt;1&lt;/C&gt;&lt;D xsi:type="xsd:double"&gt;42695331.81818182&lt;/D&gt;&lt;/FQL&gt;&lt;FQL&gt;&lt;Q&gt;2269768^PAVG(11/31/2013,11/31/2013-1M,,USD) *(P_VOLUME(11/31/2013,11/31/2013-1M))*1000/SUM(IF(PVOL(11/31/2013,11/31/2013-1M,D)&amp;gt;0,1,0))&lt;/Q&gt;&lt;R&gt;1&lt;/R&gt;&lt;C&gt;1&lt;/C&gt;&lt;D xsi:type="xsd:double"&gt;56056900&lt;/D&gt;&lt;/FQL&gt;&lt;FQL&gt;&lt;Q&gt;2269768^PAVG(10/31/2013,10/31/2013-1M,,USD) *(P_VOLUME(10/31/2013,10/31/2013-1M))*1000/SUM(IF(PVOL(10/31/2013,10/31/2013-1M,D)&amp;gt;0,1,0))&lt;/Q&gt;&lt;R&gt;1&lt;/R&gt;&lt;C&gt;1&lt;/C&gt;&lt;D xsi:type="xsd:double"&gt;39136373.333333336&lt;/D&gt;&lt;/FQL&gt;&lt;FQL&gt;&lt;Q&gt;2583576^PAVG(3/31/2014,3/31/2014-1M,,USD) *(P_VOLUME(3/31/2014,3/31/2014-1M))*1000/SUM(IF(PVOL(3/31/2014,3/31/2014-1M,D)&amp;gt;0,1,0))&lt;/Q&gt;&lt;R&gt;1&lt;/R&gt;&lt;C&gt;1&lt;/C&gt;&lt;D xsi:type="xsd:double"&gt;55181118.18181818&lt;/D&gt;&lt;/FQL&gt;&lt;FQL&gt;&lt;Q&gt;2583576^PAVG(2/28/2014,2/28/2014-1M,,USD) *(P_VOLUME(2/28/2014,2/28/2014-1M))*1000/SUM(IF(PVOL(2/28/2014,2/28/2014-1M,D)&amp;gt;0,1,0))&lt;/Q&gt;&lt;R&gt;1&lt;/R&gt;&lt;C&gt;1&lt;/C&gt;&lt;D xsi:type="xsd:double"&gt;68368280&lt;/D&gt;&lt;/FQL&gt;&lt;FQL&gt;&lt;Q&gt;2583576^PAVG(1/31/2014,1/31/2014-1M,,USD) *(P_VOLUME(1/31/2014,1/31/2014-1M))*1000/SUM(IF(PVOL(1/31/2014,1/31/2014-1M,D)&amp;gt;0,1,0))&lt;/Q&gt;&lt;R&gt;1&lt;/R&gt;&lt;C&gt;1&lt;/C&gt;&lt;D xsi:type="xsd:double"&gt;61205104.545454547&lt;/D&gt;&lt;/FQL&gt;&lt;FQL&gt;&lt;Q&gt;2583576^PAVG(12/31/2013,12/31/2013-1M,,USD) *(P_VOLUME(12/31/2013,12/31/2013-1M))*1000/SUM(IF(PVOL(12/31/2013,12/31/2013-1M,D)&amp;gt;0,1,0))&lt;/Q&gt;&lt;R&gt;1&lt;/R&gt;&lt;C&gt;1&lt;/C&gt;&lt;D xsi:type="xsd:double"&gt;35865602.727272727&lt;/D&gt;&lt;/FQL&gt;&lt;FQL&gt;&lt;Q&gt;2583576^PAVG(11/31/2013,11/31/2013-1M,,USD) *(P_VOLUME(11/31/2013,11/31/2013-1M))*1000/SUM(IF(PVOL(11/31/2013,11/31/2013-1M,D)&amp;gt;0,1,0))&lt;/Q&gt;&lt;R&gt;1&lt;/R&gt;&lt;C&gt;1&lt;/C&gt;&lt;D xsi:type="xsd:double"&gt;40226992.857142858&lt;/D&gt;&lt;/FQL&gt;&lt;FQL&gt;&lt;Q&gt;2583576^PAVG(10/31/2013,10/31/2013-1M,,USD) *(P_VOLUME(10/31/2013,10/31/2013-1M))*1000/SUM(IF(PVOL(10/31/2013,10/31/2013-1M,D)&amp;gt;0,1,0))&lt;/Q&gt;&lt;R&gt;1&lt;/R&gt;&lt;C&gt;1&lt;/C&gt;&lt;D xsi:type="xsd:double"&gt;52959012.5&lt;/D&gt;&lt;/FQL&gt;&lt;FQL&gt;&lt;Q&gt;2501631^PAVG(3/31/2014,3/31/2014-1M,,USD) *(P_VOLUME(3/31/2014,3/31/2014-1M))*1000/SUM(IF(PVOL(3/31/2014,3/31/2014-1M,D)&amp;gt;0,1,0))&lt;/Q&gt;&lt;R&gt;1&lt;/R&gt;&lt;C&gt;1&lt;/C&gt;&lt;D xsi:type="</t>
        </r>
      </text>
    </comment>
    <comment ref="A359" authorId="0" shapeId="0">
      <text>
        <r>
          <rPr>
            <b/>
            <sz val="9"/>
            <color indexed="81"/>
            <rFont val="Tahoma"/>
            <family val="2"/>
          </rPr>
          <t>xsd:double"&gt;33217233.636363637&lt;/D&gt;&lt;/FQL&gt;&lt;FQL&gt;&lt;Q&gt;2501631^PAVG(2/28/2014,2/28/2014-1M,,USD) *(P_VOLUME(2/28/2014,2/28/2014-1M))*1000/SUM(IF(PVOL(2/28/2014,2/28/2014-1M,D)&amp;gt;0,1,0))&lt;/Q&gt;&lt;R&gt;1&lt;/R&gt;&lt;C&gt;1&lt;/C&gt;&lt;D xsi:type="xsd:double"&gt;52476912&lt;/D&gt;&lt;/FQL&gt;&lt;FQL&gt;&lt;Q&gt;2501631^PAVG(1/31/2014,1/31/2014-1M,,USD) *(P_VOLUME(1/31/2014,1/31/2014-1M))*1000/SUM(IF(PVOL(1/31/2014,1/31/2014-1M,D)&amp;gt;0,1,0))&lt;/Q&gt;&lt;R&gt;1&lt;/R&gt;&lt;C&gt;1&lt;/C&gt;&lt;D xsi:type="xsd:double"&gt;38168043.636363633&lt;/D&gt;&lt;/FQL&gt;&lt;FQL&gt;&lt;Q&gt;2501631^PAVG(12/31/2013,12/31/2013-1M,,USD) *(P_VOLUME(12/31/2013,12/31/2013-1M))*1000/SUM(IF(PVOL(12/31/2013,12/31/2013-1M,D)&amp;gt;0,1,0))&lt;/Q&gt;&lt;R&gt;1&lt;/R&gt;&lt;C&gt;1&lt;/C&gt;&lt;D xsi:type="xsd:double"&gt;30482848.181818184&lt;/D&gt;&lt;/FQL&gt;&lt;FQL&gt;&lt;Q&gt;2501631^PAVG(11/31/2013,11/31/2013-1M,,USD) *(P_VOLUME(11/31/2013,11/31/2013-1M))*1000/SUM(IF(PVOL(11/31/2013,11/31/2013-1M,D)&amp;gt;0,1,0))&lt;/Q&gt;&lt;R&gt;1&lt;/R&gt;&lt;C&gt;1&lt;/C&gt;&lt;D xsi:type="xsd:double"&gt;26458290.476190478&lt;/D&gt;&lt;/FQL&gt;&lt;FQL&gt;&lt;Q&gt;2501631^PAVG(10/31/2013,10/31/2013-1M,,USD) *(P_VOLUME(10/31/2013,10/31/2013-1M))*1000/SUM(IF(PVOL(10/31/2013,10/31/2013-1M,D)&amp;gt;0,1,0))&lt;/Q&gt;&lt;R&gt;1&lt;/R&gt;&lt;C&gt;1&lt;/C&gt;&lt;D xsi:type="xsd:double"&gt;34674345.833333336&lt;/D&gt;&lt;/FQL&gt;&lt;FQL&gt;&lt;Q&gt;2797560^PAVG(3/31/2014,3/31/2014-1M,,USD) *(P_VOLUME(3/31/2014,3/31/2014-1M))*1000/SUM(IF(PVOL(3/31/2014,3/31/2014-1M,D)&amp;gt;0,1,0))&lt;/Q&gt;&lt;R&gt;1&lt;/R&gt;&lt;C&gt;1&lt;/C&gt;&lt;D xsi:type="xsd:double"&gt;37834418.18181818&lt;/D&gt;&lt;/FQL&gt;&lt;FQL&gt;&lt;Q&gt;2797560^PAVG(2/28/2014,2/28/2014-1M,,USD) *(P_VOLUME(2/28/2014,2/28/2014-1M))*1000/SUM(IF(PVOL(2/28/2014,2/28/2014-1M,D)&amp;gt;0,1,0))&lt;/Q&gt;&lt;R&gt;1&lt;/R&gt;&lt;C&gt;1&lt;/C&gt;&lt;D xsi:type="xsd:double"&gt;38586415&lt;/D&gt;&lt;/FQL&gt;&lt;FQL&gt;&lt;Q&gt;2797560^PAVG(1/31/2014,1/31/2014-1M,,USD) *(P_VOLUME(1/31/2014,1/31/2014-1M))*1000/SUM(IF(PVOL(1/31/2014,1/31/2014-1M,D)&amp;gt;0,1,0))&lt;/Q&gt;&lt;R&gt;1&lt;/R&gt;&lt;C&gt;1&lt;/C&gt;&lt;D xsi:type="xsd:double"&gt;25440754.545454547&lt;/D&gt;&lt;/FQL&gt;&lt;FQL&gt;&lt;Q&gt;2797560^PAVG(12/31/2013,12/31/2013-1M,,USD) *(P_VOLUME(12/31/2013,12/31/2013-1M))*1000/SUM(IF(PVOL(12/31/2013,12/31/2013-1M,D)&amp;gt;0,1,0))&lt;/Q&gt;&lt;R&gt;1&lt;/R&gt;&lt;C&gt;1&lt;/C&gt;&lt;D xsi:type="xsd:double"&gt;24188659.09090909&lt;/D&gt;&lt;/FQL&gt;&lt;FQL&gt;&lt;Q&gt;2797560^PAVG(11/31/2013,11/31/2013-1M,,USD) *(P_VOLUME(11/31/2013,11/31/2013-1M))*1000/SUM(IF(PVOL(11/31/2013,11/31/2013-1M,D)&amp;gt;0,1,0))&lt;/Q&gt;&lt;R&gt;1&lt;/R&gt;&lt;C&gt;1&lt;/C&gt;&lt;D xsi:type="xsd:double"&gt;16394972.857142856&lt;/D&gt;&lt;/FQL&gt;&lt;FQL&gt;&lt;Q&gt;2797560^PAVG(10/31/2013,10/31/2013-1M,,USD) *(P_VOLUME(10/31/2013,10/31/2013-1M))*1000/SUM(IF(PVOL(10/31/2013,10/31/2013-1M,D)&amp;gt;0,1,0))&lt;/Q&gt;&lt;R&gt;1&lt;/R&gt;&lt;C&gt;1&lt;/C&gt;&lt;D xsi:type="xsd:double"&gt;24142160&lt;/D&gt;&lt;/FQL&gt;&lt;FQL&gt;&lt;Q&gt;2562047^PAVG(3/31/2014,3/31/2014-1M,,USD) *(P_VOLUME(3/31/2014,3/31/2014-1M))*1000/SUM(IF(PVOL(3/31/2014,3/31/2014-1M,D)&amp;gt;0,1,0))&lt;/Q&gt;&lt;R&gt;1&lt;/R&gt;&lt;C&gt;1&lt;/C&gt;&lt;D xsi:type="xsd:double"&gt;70676650&lt;/D&gt;&lt;/FQL&gt;&lt;FQL&gt;&lt;Q&gt;2562047^PAVG(2/28/2014,2/28/2014-1M,,USD) *(P_VOLUME(2/28/2014,2/28/2014-1M))*1000/SUM(IF(PVOL(2/28/2014,2/28/2014-1M,D)&amp;gt;0,1,0))&lt;/Q&gt;&lt;R&gt;1&lt;/R&gt;&lt;C&gt;1&lt;/C&gt;&lt;D xsi:type="xsd:double"&gt;105474965&lt;/D&gt;&lt;/FQL&gt;&lt;FQL&gt;&lt;Q&gt;2562047^PAVG(1/31/2014,1/31/2014-1M,,USD) *(P_VOLUME(1/31/2014,1/31/2014-1M))*1000/SUM(IF(PVOL(1/31/2014,1/31/2014-1M,D)&amp;gt;0,1,0))&lt;/Q&gt;&lt;R&gt;1&lt;/R&gt;&lt;C&gt;1&lt;/C&gt;&lt;D xsi:type="xsd:double"&gt;93806277.272727266&lt;/D&gt;&lt;/FQL&gt;&lt;FQL&gt;&lt;Q&gt;2562047^PAVG(12/31/2013,12/31/2013-1M,,USD) *(P_VOLUME(12/31/2013,12/31/2013-1M))*1000/SUM(IF(PVOL(12/31/2013,12/31/2013-1M,D)&amp;gt;0,1,0))&lt;/Q&gt;&lt;R&gt;1&lt;/R&gt;&lt;C&gt;1&lt;/C&gt;&lt;D xsi:type="xsd:double"&gt;42025539.090909094&lt;/D&gt;&lt;/FQL&gt;&lt;FQL&gt;&lt;Q&gt;2562047^PAVG(11/31/2013,11/31/2013-1M,,USD) *(P_VOLUME(11/31/2013,11/31/2013-1M))*1000/SUM(IF(PVOL(11/31/2013,11/31/2013-1M,D)&amp;gt;0,1,0))&lt;/Q&gt;&lt;R&gt;1&lt;/R&gt;&lt;C&gt;1&lt;/C&gt;&lt;D xsi:type="xsd:double"&gt;41316574.285714284&lt;/D&gt;&lt;/FQL&gt;&lt;FQL&gt;&lt;Q&gt;2562047^PAVG(10/31/2013,10/31/2013-1M,,USD) *(P_VOLUME(10/31/2013,10/31/2013-1M))*1000/SUM(IF(PVOL(10/31/2013,10/31/2013-1M,D)&amp;gt;0,1,0))&lt;/Q&gt;&lt;R&gt;1&lt;/R&gt;&lt;C&gt;1&lt;/C&gt;&lt;D xsi:type="xsd:double"&gt;50107100&lt;/D&gt;&lt;/FQL&gt;&lt;FQL&gt;&lt;Q&gt;2679204^PAVG(3/31/2014,3/31/2014-1M,,USD) *(P_VOLUME(3/31/2014,3/31/2014-1M))*1000/SUM(IF(PVOL(3/31/2014,3/31/2014-1M,D)&amp;gt;0,1,0))&lt;/Q&gt;&lt;R&gt;1&lt;/R&gt;&lt;C&gt;1&lt;/C&gt;&lt;D xsi:type="xsd:double"&gt;42207904.545454547&lt;/D&gt;&lt;/FQL&gt;&lt;FQL&gt;&lt;Q&gt;2679204^PAVG(2/28/2014,2/28/2014-1M,,USD) *(P_VOLUME(2/28/2014,2/28/2014-1M))*1000/SUM(IF(PVOL(2/28/2014,2/28/2014-1M,D)&amp;gt;0,1,0))&lt;/Q&gt;&lt;R&gt;1&lt;/R&gt;&lt;C&gt;1&lt;/C&gt;&lt;D xsi:type="xsd:double"&gt;60847320&lt;/D&gt;&lt;/FQL&gt;&lt;FQL&gt;&lt;Q&gt;2679204^PAVG(1/31/2014,1/31/2014-1M,,USD) *(P_VOLUME(1/31/2014,1/31/2014-1M))*1000/SUM(IF(PVOL(1/31/2014,1/31/2014-1M,D)&amp;gt;0,1,0))&lt;/Q&gt;&lt;R&gt;1&lt;/R&gt;&lt;C&gt;1&lt;/C&gt;&lt;D xsi:type="xsd:double"&gt;112961395.45454545&lt;/D&gt;&lt;/FQL&gt;&lt;FQL&gt;&lt;Q&gt;2679204^PAVG(12/31/2013,12/31/2013-1M,,USD) *(P_VOLUME(12/31/2013,12/31/2013-1M))*1000/SUM(IF(PVOL(12/31/2013,12/31/2013-1M,D)&amp;gt;0,1,0))&lt;/Q&gt;&lt;R&gt;1&lt;/R&gt;&lt;C&gt;1&lt;/C&gt;&lt;D xsi:type="xsd:double"&gt;34060454.545454547&lt;/D&gt;&lt;/FQL&gt;&lt;FQL&gt;&lt;Q&gt;2679204^PAVG(11/31/2013,11/31/2013-1M,,USD) *(P_VOLUME(11/31/2013,11/31/2013-1M))*1000/SUM(IF(PVOL(11/31/2013,11/31/2013-1M,D)&amp;gt;0,1,0))&lt;/Q&gt;&lt;R&gt;1&lt;/R&gt;&lt;C&gt;1&lt;/C&gt;&lt;D xsi:type="xsd:double"&gt;56060076.190476194&lt;/D&gt;&lt;/FQL&gt;&lt;FQL&gt;&lt;Q&gt;2679204^PAVG(10/31/2013,10/31/2013-1M,,USD) *(P_VOLUME(10/31/2013,10/31/2013-1M))*1000/SUM(IF(PVOL(10/31/2013,10/31/2013-1M,D)&amp;gt;0,1,0))&lt;/Q&gt;&lt;R&gt;1&lt;/R&gt;&lt;C&gt;1&lt;/C&gt;&lt;D xsi:type="xsd:double"&gt;77106854.166666672&lt;/D&gt;&lt;/FQL&gt;&lt;FQL&gt;&lt;Q&gt;2872069^PAVG(3/31/2014,3/31/2014-1M,,USD) *(P_VOLUME(3/31/2014,3/31/2014-1M))*1000/SUM(IF(PVOL(3/31/2014,3/31/2014-1M,D)&amp;gt;0,1,0))&lt;/Q&gt;&lt;R&gt;1&lt;/R&gt;&lt;C&gt;1&lt;/C&gt;&lt;D xsi:type="xsd:double"&gt;39727186.363636367&lt;/D&gt;&lt;/FQL&gt;&lt;FQL&gt;&lt;Q&gt;2872069^PAVG(2/28/2014,2/28/2014-1M,,USD) *(P_VOLUME(2/28/2014,2/28/2014-1M))*1000/SUM(IF(PVOL(2/28/2014,2/28/2014-1M,D)&amp;gt;0,1,0))&lt;/Q&gt;&lt;R&gt;1&lt;/R&gt;&lt;C&gt;1&lt;/C&gt;&lt;D xsi:type="xsd:double"&gt;55502925&lt;/D&gt;&lt;/FQL&gt;&lt;FQL&gt;&lt;Q&gt;2872069^PAVG(1/31/2014,1/31/2014-1M,,USD) *(P_VOLUME(1/31/2014,1/31/2014-1M))*1000/SUM(IF(PVOL(1/31/2014,1/31/2014-1M,D)&amp;gt;0,1,0))&lt;/Q&gt;&lt;R&gt;1&lt;/R&gt;&lt;C&gt;1&lt;/C&gt;&lt;D xsi:type="xsd:double"&gt;68378159.0909091&lt;/D&gt;&lt;/FQL&gt;&lt;FQL&gt;&lt;Q&gt;2872069^PAVG(12/31/2013,12/31/2013-1M,,USD) *(P_VOLUME(12/31/2013,12/31/2013-1M))*1000/SUM(IF(PVOL(12/31/2013,12/31/2013-1M,D)&amp;gt;0,1,0))&lt;/Q&gt;&lt;R&gt;1&lt;/R&gt;&lt;C&gt;1&lt;/C&gt;&lt;D xsi:type="xsd:double"&gt;34433250&lt;/D&gt;&lt;/FQL&gt;&lt;FQL&gt;&lt;Q&gt;2872069^PAVG(11/31/2013,11/31/2013-1M,,USD) *(P_VOLUME(11/31/2013,11/31/2013-1M))*1000/SUM(IF(PVOL(11/31/2013,11/31/2013-1M,D)&amp;gt;0,1,0))&lt;/Q&gt;&lt;R&gt;1&lt;/R&gt;&lt;C&gt;1&lt;/C&gt;&lt;D xsi:type="xsd:double"&gt;29217119.047619049&lt;/D&gt;&lt;/FQL&gt;&lt;FQL&gt;&lt;Q&gt;2872069^PAVG(10/31/2013,10/31/2013-1M,,USD) *(P_VOLUME(10/31/2013,10/31/2013-1M))*1000/SUM(IF(PVOL(10/31/2013,10/31/2013-1M,D)&amp;gt;0,1,0))&lt;/Q&gt;&lt;R&gt;1&lt;/R&gt;&lt;C&gt;1&lt;/C&gt;&lt;D xsi:type="xsd:double"&gt;41030379.166666664&lt;/D&gt;&lt;/FQL&gt;&lt;FQL&gt;&lt;Q&gt;B4Y1MH7^PAVG(3/31/2014,3/31/2014-1M,,USD) *(P_VOLUME(3/31/2014,3/31/2014-1M))*1000/SUM(IF(PVOL(3/31/2014,3/31/2014-1M,D)&amp;gt;0,1,0))&lt;/Q&gt;&lt;R&gt;1&lt;/R&gt;&lt;C&gt;1&lt;/C&gt;&lt;D xsi:type="xsd:double"&gt;32768909.09090909&lt;/D&gt;&lt;/FQL&gt;&lt;FQL&gt;&lt;Q&gt;B4Y1MH7^PAVG(2/28/2014,2/28/2014-1M,,USD) *(P_VOLUME(2/28/2014,2/28/2014-1M))*1000/SUM(IF(PVOL(2/28/2014,2/28/2014-1M,D)&amp;gt;0,1,0))&lt;/Q&gt;&lt;R&gt;1&lt;/R&gt;&lt;C&gt;1&lt;/C&gt;&lt;D xsi:type="xsd:double"&gt;36975027&lt;/D&gt;&lt;/FQL&gt;&lt;FQL&gt;&lt;Q&gt;B4Y1MH7^PAVG(1/31/2014,1/31/2014-1M,,USD) *(P_VOLUME(1/31/2014,1/31/2014-1M))*1000/SUM(IF(PVOL(1/31/2014,1/31/2014-1M,D)&amp;gt;0,1,0))&lt;/Q&gt;&lt;R&gt;1&lt;/R&gt;&lt;C&gt;1&lt;/C&gt;&lt;D xsi:type="xsd:double"&gt;34814460.909090906&lt;/D&gt;&lt;/FQL&gt;&lt;FQL&gt;&lt;Q&gt;B4Y1MH7^PAVG(12/31/2013,12/31/2013-1M,,USD) *(P_VOLUME(12/31/2013,12/31/2013-1M))*1000/SUM(IF(PVOL(12/31/2013,12/31/2013-1M,D)&amp;gt;0,1,0))&lt;/Q&gt;&lt;R&gt;1&lt;/R&gt;&lt;C&gt;1&lt;/C&gt;&lt;D xsi:type="xsd:double"&gt;39587075&lt;/D&gt;&lt;/FQL&gt;&lt;FQL&gt;&lt;Q&gt;B4Y1MH7^PAVG(11/31/2013,11/31/2013-1M,,USD) *(P_VOLUME(11/31/2013,11/31/2013-1M))*1000/SUM(IF(PVOL(11/31/2013,11/31/2013-1M,D)&amp;gt;0,1,0))&lt;/Q&gt;&lt;R&gt;1&lt;/R&gt;&lt;C&gt;1&lt;/C&gt;&lt;D xsi:type="xsd:double"&gt;67381352.380952388&lt;/D&gt;&lt;/FQL&gt;&lt;FQL&gt;&lt;Q&gt;B4Y1MH7^PAVG(10/31/2013,10/31/2013-1M,,USD) *(P_VOLUME(10/31/2013,10/31/2013-1M))*1000/SUM(IF(PVOL(10/31/2013,10/31/2013-1M,D)&amp;gt;0,1,0))&lt;/Q&gt;&lt;R&gt;1&lt;/R&gt;&lt;C&gt;1&lt;/C&gt;&lt;D xsi:type="xsd:double"&gt;31646522.5&lt;/D&gt;&lt;/FQL&gt;&lt;FQL&gt;&lt;Q&gt;B95N910^PAVG(3/31/2014,3/31/2014-1M,,USD) *(P_VOLUME(3/31/2014,3/31/2014-1M))*1000/SUM(IF(PVOL(3/31/2014,3/31/2014-1M,D)&amp;gt;0,1,0))&lt;/Q&gt;&lt;R&gt;1&lt;/R&gt;&lt;C&gt;1&lt;/C&gt;&lt;D xsi:type="xsd:double"&gt;28148756.363636363&lt;/D&gt;&lt;/FQL&gt;&lt;FQL&gt;&lt;Q&gt;B95N910^PAVG(2/28/2014,2/28/2014-1M,,USD) *(P_VOLUME(2/28/2014,2/28/2014-1M))*1000/SUM(IF(PVOL(2/28/2014,2/28/2014-1M,D)&amp;gt;0,1,0))&lt;/Q&gt;&lt;R&gt;1&lt;/R&gt;&lt;C&gt;1&lt;/C&gt;&lt;D xsi:type="xsd:double"&gt;35511053&lt;/D&gt;&lt;/FQL&gt;&lt;FQL&gt;&lt;Q&gt;B95N910^PAVG(1/31/2014,1/31/2014-1M,,USD) *(P_VOLUME(1/31/2014,1/31/2014-1M))*1000/SUM(IF(PVOL(1/31/2014,1/31/2014-1M,D)&amp;gt;0,1,0))&lt;/Q&gt;&lt;R&gt;1&lt;/R&gt;&lt;C&gt;1&lt;/C&gt;&lt;D xsi:type="xsd:double"&gt;27099936.363636363&lt;/D&gt;&lt;/FQL&gt;&lt;FQL&gt;&lt;Q&gt;B95N910^PAVG(12/31/2013,12/31/2013-1M,,USD) *(P_VOLUME(12/31/2013,12/31/2013-1M))*1000/SUM(IF(PVOL(12/31/2013,12/31/2013-1M,D)&amp;gt;0,1,0))&lt;/Q&gt;&lt;R&gt;1&lt;/R&gt;&lt;C&gt;1&lt;/C&gt;&lt;D xsi:type="xsd:double"&gt;20865590&lt;/D&gt;&lt;/FQL&gt;&lt;FQL&gt;&lt;Q&gt;B95N910^PAVG(11/31/2013,11/31/2013-1M,,USD) *(P_VOLUME(11/31/2013,11/31/2013-1M))*1000/SUM(IF(PVOL(11/31/2013,11/31/2013-1M,D)&amp;gt;0,1,0))&lt;/Q&gt;&lt;R&gt;1&lt;/R&gt;&lt;C&gt;1&lt;/C&gt;&lt;D xsi:type="xsd:double"&gt;24069940&lt;/D&gt;&lt;/FQL&gt;&lt;FQL&gt;&lt;Q&gt;B95N910^PAVG(10/31/2013,10/31/2013-1M,,USD) *(P_VOLUME(10/31/2013,10/31/2013-1M))*1000/SUM(IF(PVOL(10/31/2013,10/31/2013-1M,D)&amp;gt;0,1,0))&lt;/Q&gt;&lt;R&gt;1&lt;/R&gt;&lt;C&gt;1&lt;/C&gt;&lt;D xsi:type="xsd:double"&gt;20070146.666666668&lt;/D&gt;&lt;/FQL&gt;&lt;FQL&gt;&lt;Q&gt;B64R5J2^PAVG(3/31/2014,3/31/2014-1M,,USD) *(P_VOLUME(3/31/2014,3/31/2014-1M))*1000/SUM(IF(PVOL(3/31/2014,3/31/2014-1M,D)&amp;gt;0,1,0))&lt;/Q&gt;&lt;R&gt;1&lt;/R&gt;&lt;C&gt;1&lt;/C&gt;&lt;D xsi:type="xsd:double"&gt;78331763.63636364&lt;/D&gt;&lt;/FQL&gt;&lt;FQL&gt;&lt;Q&gt;B64R5J2^PAVG(2/28/2014,2/28/2014-1M,,USD) *(P_VOLUME(2/28/2014,2/28/2014-1M))*1000/SUM(IF(PVOL(2/28/2014,2/28/2014-1M,D)&amp;gt;0,1,0))&lt;/Q&gt;&lt;R&gt;1&lt;/R&gt;&lt;C&gt;1&lt;/C&gt;&lt;D xsi:type="xsd:double"&gt;111479115&lt;/D&gt;&lt;/FQL&gt;&lt;FQL&gt;&lt;Q&gt;B64R5J2^PAVG(1/31/2014,1/31/2014-1M,,USD) *(P_VOLUME(1/31/2014,1/31/2014-1M))*1000/SUM(IF(PVOL(1/31/2014,1/31/2014-1M,D)&amp;gt;0,1,0))&lt;/Q&gt;&lt;R&gt;1&lt;/R&gt;&lt;C&gt;1&lt;/C&gt;&lt;D xsi:type="xsd:double"&gt;89505418.181818187&lt;/D&gt;&lt;/FQL&gt;&lt;FQL&gt;&lt;Q&gt;B64R5J2^PAVG(12/31/2013,12/31/2013-1M,,USD) *(P_VOLUME(12/31/2013,12/31/2013-1M))*1000/SUM(IF(PVOL(12/31/2013,12/31/2013-1M,D)&amp;gt;0,1,0))&lt;/Q&gt;&lt;R&gt;1&lt;/R&gt;&lt;C&gt;1&lt;/C&gt;&lt;D xsi:type="xsd:double"&gt;107273100&lt;/D&gt;&lt;/FQL&gt;&lt;FQL&gt;&lt;Q&gt;B64R5J2^PAVG(11/31/2013,11/31/2013-1M,,USD) *(P_VOLUME(11/31/2013,11/31/2013-1M))*1000/SUM(IF(PVOL(11/31/2013,11/31/2013-1M,D)&amp;gt;0,1,0))&lt;/Q&gt;&lt;R&gt;1&lt;/R&gt;&lt;C&gt;1&lt;/C&gt;&lt;D xsi:type="xsd:double"&gt;100489166.66666667&lt;/D&gt;&lt;/FQL&gt;&lt;FQL&gt;&lt;Q&gt;B64R5J2^PAVG(10/31/2013,10/31/2013-1M,,USD) *(P_VOLUME(10/31/2013,10/31/2013-1M))*1000/SUM(IF(PVOL(10/31/2013,10/31/2013-1M,D)&amp;gt;0,1,0))&lt;/Q&gt;&lt;R&gt;1&lt;/R&gt;&lt;C&gt;1&lt;/C&gt;&lt;D xsi:type="xsd:double"&gt;117297129.16666667&lt;/D&gt;&lt;/FQL&gt;&lt;FQL&gt;&lt;Q&gt;B55PZY3^PAVG(3/31/2014,3/31/2014-1M,,USD) *(P_VOLUME(3/31/2014,3/31/2014-1M))*1000/SUM(IF(PVOL(3/31/2014,3/31/2014-1M,D)&amp;gt;0,1,0))&lt;/Q&gt;&lt;R&gt;1&lt;/R&gt;&lt;C&gt;1&lt;/C&gt;&lt;D xsi:type="xsd:double"&gt;25310150&lt;/D&gt;&lt;/FQL&gt;&lt;FQL&gt;&lt;Q&gt;B55PZY3^PAVG(2/28/2014,2/28/2014-1M,,USD) *(P_VOLUME(2/28/2014,2/28/2014-1M))*1000/SUM(IF(PVOL(2/28/2014,2/28/2014-1M,D)&amp;gt;0,1,0))&lt;/Q&gt;&lt;R&gt;1&lt;/R&gt;&lt;C&gt;1&lt;/C&gt;&lt;D xsi:type="xsd:double"&gt;26808200&lt;/D&gt;&lt;/FQL&gt;&lt;FQL&gt;&lt;Q&gt;B55PZY3^PAVG(1/31/2014,1/31/2014-1M,,USD) *(P_VOLUME(1/31/2014,1/31/2014-1M))*1000/SUM(IF(PVOL(1/31/2014,1/31/2014-1M,D)&amp;gt;0,1,0))&lt;/Q&gt;&lt;R&gt;1&lt;/R&gt;&lt;C&gt;1&lt;/C&gt;&lt;D xsi:type="xsd:double"&gt;27774242.727272727&lt;/D&gt;&lt;/FQL&gt;&lt;FQL&gt;&lt;Q&gt;B55PZY3^PAVG(12/31/2013,12/31/2013-1M,,USD) *(P_VOLUME(12/31/2013,12/31/2013-1M))*1000/SUM(IF(PVOL(12/31/2013,12/31/2013-1M,D)&amp;gt;0,1,0))&lt;/Q&gt;&lt;R&gt;1&lt;/R&gt;&lt;C&gt;1&lt;/C&gt;&lt;D xsi:type="xsd:double"&gt;19944772.727272727&lt;/D&gt;&lt;/FQL&gt;&lt;FQL&gt;&lt;Q&gt;B55PZY3^PAVG(11/31/2013,11/31/2013-1M,,USD) *(P_VOLUME(11/31/2013,11/31/2013-1M))*1000/SUM(IF(PVOL(11/31/2013,11/31/2013-1M,D)&amp;gt;0,1,0))&lt;/Q&gt;&lt;R&gt;1&lt;/R&gt;&lt;C&gt;1&lt;/C&gt;&lt;D xsi:type="xsd:double"&gt;18439966.666666668&lt;/D&gt;&lt;/FQL&gt;&lt;FQL&gt;&lt;Q&gt;B55PZY3^PAVG(10/31/2013,10/31/2013-1M,,USD) *(P_VOLUME(10/31/2013,10/31/2013-1M))*1000/SUM(IF(PVOL(10/31/2013,10/31/2013-1M,D)&amp;gt;0,1,0))&lt;/Q&gt;&lt;R&gt;1&lt;/R&gt;&lt;C&gt;1&lt;/C&gt;&lt;D xsi:type="xsd:double"&gt;12196130.833333334&lt;/D&gt;&lt;/FQL&gt;&lt;FQL&gt;&lt;Q&gt;B3MYPN8^PAVG(3/31/2014,3/31/2014-1M,,USD) *(P_VOLUME(3/31/2014,3/31/2014-1M))*1000/SUM(IF(PVOL(3/31/2014,3/31/2014-1M,D)&amp;gt;0,1,0))&lt;/Q&gt;&lt;R&gt;1&lt;/R&gt;&lt;C&gt;1&lt;/C&gt;&lt;D xsi:type="xsd:double"&gt;14020199.090909092&lt;/D&gt;&lt;/FQL&gt;&lt;FQL&gt;&lt;Q&gt;B3MYPN8^PAVG(2/28/2014,2/28/2014-1M,,USD) *(P_VOLUME(2/28/2014,2/28/2014-1M))*1000/SUM(IF(PVOL(2/28/2014,2/28/2014-1M,D)&amp;gt;0,1,0))&lt;/Q&gt;&lt;R&gt;1&lt;/R&gt;&lt;C&gt;1&lt;/C&gt;&lt;D xsi:type="xsd:double"&gt;19153784&lt;/D&gt;&lt;/FQL&gt;&lt;FQL&gt;&lt;Q&gt;B3MYPN8^PAVG(1/31/2014,1/31/2014-1M,,USD) *(P_VOLUME(1/31/2014,1/31/2014-1M))*1000/SUM(IF(PVOL(1/31/2014,1/31/2014-1M,D)&amp;gt;0,1,0))&lt;/Q&gt;&lt;R&gt;1&lt;/R&gt;&lt;C&gt;1&lt;/C&gt;&lt;D xsi:type="xsd:double"&gt;20309597.272727273&lt;/D&gt;&lt;/FQL&gt;&lt;FQL&gt;&lt;Q&gt;B3MYPN8^PAVG(12/31/2013,12/31/2013-1M,,USD) *(P_VOLUME(12/31/2013,12/31/2013-1M))*1000/SUM(IF(PVOL(12/31/2013,12/31/2013-1M,D)&amp;gt;0,1,0))&lt;/Q&gt;&lt;R&gt;1&lt;/R&gt;&lt;C&gt;1&lt;/C&gt;&lt;D xsi:type="xsd:double"&gt;10324196.363636363&lt;/D&gt;&lt;/FQL&gt;&lt;FQL&gt;&lt;Q&gt;B3MYPN8^PAVG(11/31/2013,11/31/2013-1M,,USD) *(P_VOLUME(11/31/2013,11/31/2013-1M))*1000/SUM(IF(PVOL(11/31/2013,11/31/2013-1M,D)&amp;gt;0,1,0))&lt;/Q&gt;&lt;R&gt;1&lt;/R&gt;&lt;C&gt;1&lt;/C&gt;&lt;D xsi:type="xsd:double"&gt;10538788.571428571&lt;/D&gt;&lt;/FQL&gt;&lt;FQL&gt;&lt;Q&gt;B3MYPN8^PAVG(10/31/2013,10/31/2013-1M,,USD) *(P_VOLUME(10/31/2013,10/31/2013-1M))*1000/SUM(IF(PVOL(10/31/2013,10/31/2013-1M,D)&amp;gt;0,1,0))&lt;/Q&gt;&lt;R&gt;1&lt;/R&gt;&lt;C&gt;1&lt;/C&gt;&lt;D xsi:type="xsd:double"&gt;9532344.166666666&lt;/D&gt;&lt;/FQL&gt;&lt;FQL&gt;&lt;Q&gt;2816023^PAVG(3/31/2014,3/31/2014-1M,,USD) *(P_VOLUME(3/31/2014,3/31/2014-1M))*1000/SUM(IF(PVOL(3/31/2014,3/31/2014-1M,D)&amp;gt;0,1,0))&lt;/Q&gt;&lt;R&gt;1&lt;/R&gt;&lt;C&gt;1&lt;/C&gt;&lt;D xsi:type="xsd:double"&gt;31025806.363636363&lt;/D&gt;&lt;/FQL&gt;&lt;FQL&gt;&lt;Q&gt;2816023^PAVG(2/28/2014,2/28/2014-1M,,USD) *(P_VOLUME(2/28/2014,2/28/2014-1M))*1000/SUM(IF(PVOL(2/28/2014,2/28/2014-1M,D)&amp;gt;0,1,0))&lt;/Q&gt;&lt;R&gt;1&lt;/R&gt;&lt;C&gt;1&lt;/C&gt;&lt;D xsi:type="xsd:double"&gt;35239907&lt;/D&gt;&lt;/FQL&gt;&lt;FQL&gt;&lt;Q&gt;2816023^PAVG(1/31/2014,1/31/2014-1M,,USD) *(P_VOLUME(1/31/2014,1/31/2014-1M))*1000/SUM(IF(PVOL(1/31/2014,1/31/2014-1M,D)&amp;gt;0,1,0))&lt;/Q&gt;&lt;R&gt;1&lt;/R&gt;&lt;C&gt;1&lt;/C&gt;&lt;D xsi:type="xsd:double"&gt;49895981.81818182&lt;/D&gt;&lt;/FQL&gt;&lt;FQL&gt;&lt;Q&gt;2816023^PAVG(12/31/2013,12/31/2013-1M,,USD) *(P_VOLUME(12/31/2013,12/31/2013-1M))*1000/SUM(IF(PVOL(12/31/2013,12/31/2013-1M,D)&amp;gt;0,1,0))&lt;/Q&gt;&lt;R&gt;1&lt;/R&gt;&lt;C&gt;1&lt;/C&gt;&lt;D xsi:type="xsd:double"&gt;28145992.727272727&lt;/D&gt;&lt;/FQL&gt;&lt;FQL&gt;&lt;Q&gt;2816023^PAVG(11/31/2013,11/31/2013-1M,,USD) *(P_VOLUME(11/31/2013,11/31/2013-1M))*1000/SUM(IF(PVOL(11/31/2013,11/31/2013-1M,D)&amp;gt;0,1,0))&lt;/Q&gt;&lt;R&gt;1&lt;/R&gt;&lt;C&gt;1&lt;/C&gt;&lt;D xsi:type="xsd:double"&gt;63783557.142857142&lt;/D&gt;&lt;/FQL&gt;&lt;FQL&gt;&lt;Q&gt;2816023^PAVG(10/31/2013,10/31/2013-1M,,USD) *(P_VOLUME(10/31/2013,10/31/2013-1M))*1000/SUM(IF(PVOL(10/31/2013,10/31/2013-1M,D)&amp;gt;0,1,0))&lt;/Q&gt;&lt;R&gt;1&lt;/R&gt;&lt;C&gt;1&lt;/C&gt;&lt;D xsi:type="xsd:double"&gt;29586077.5&lt;/D&gt;&lt;/FQL&gt;&lt;FQL&gt;&lt;Q&gt;2821395^PAVG(3/31/2014,3/31/2014-1M,,USD) *(P_VOLUME(3/31/2014,3/31/2014-1M))*1000/SUM(IF(PVOL(3/31/2014,3/31/2014-1M,D)&amp;gt;0,1,0))&lt;/Q&gt;&lt;R&gt;1&lt;/R&gt;&lt;C&gt;1&lt;/C&gt;&lt;D xsi:type="xsd:double"&gt;15157565&lt;/D&gt;&lt;/FQL&gt;&lt;FQL&gt;&lt;Q&gt;2821395^PAVG(2/28/2014,2/28/2014-1M,,USD) *(P_VOLUME(2/28/2014,2/28/2014-1M))*1000/SUM(IF(PVOL(2/28/2014,2/28/2014-1M,D)&amp;gt;0,1,0))&lt;/Q&gt;&lt;R&gt;1&lt;/R&gt;&lt;C&gt;1&lt;/C&gt;&lt;D xsi:type="xsd:double"&gt;18779224&lt;/D&gt;&lt;/FQL&gt;&lt;FQL&gt;&lt;Q&gt;2821395^PAVG(1/31/2014,1/31/2014-1M,,USD) *(P_VOLUME(1/31/2014,1/31/2014-1M))*1000/SUM(IF(PVOL(1/31/2014,1/31/2014-1M,D)&amp;gt;0,1,0))&lt;/Q&gt;&lt;R&gt;1&lt;/R&gt;&lt;C&gt;1&lt;/C&gt;&lt;D xsi:type="xsd:double"&gt;26536131.818181816&lt;/D&gt;&lt;/FQL&gt;&lt;FQL&gt;&lt;Q&gt;2821395^PAVG(12/31/2013,12/31/2013-1M,,USD) *(P_VOLUME(12/31/2013,12/31/2013-1M))*1000/SUM(IF(PVOL(12/31/2013,12/31/2013-1M,D)&amp;gt;0,1,0))&lt;/Q&gt;&lt;R&gt;1&lt;/R&gt;&lt;C&gt;1&lt;/C&gt;&lt;D xsi:type="xsd:double"&gt;15195900.909090908&lt;/D&gt;&lt;/FQL&gt;&lt;FQL&gt;&lt;Q&gt;2821395^PAVG(11/31/2013,11/31/2013-1M,,USD) *(P_VOLUME(11/31/2013,11/31/2013-1M))*1000/SUM(IF(PVOL(11/31/2013,11/31/2013-1M,D)&amp;gt;0,1,0))&lt;/Q&gt;&lt;R&gt;1&lt;/R&gt;&lt;C&gt;1&lt;/C&gt;&lt;D xsi:type="xsd:double"&gt;10570334.285714285&lt;/D&gt;&lt;/FQL&gt;&lt;FQL&gt;&lt;Q&gt;2821395^PAVG(10/31/2013,10/31/2013-1M,,USD) *(P_VOLUME(10/31/2013,10/31/2013-1M))*1000/SUM(IF(PVOL(10/31/2013,10/31/2013-1M,D)&amp;gt;0,1,0))&lt;/Q&gt;&lt;R&gt;1&lt;/R&gt;&lt;C&gt;1&lt;/C&gt;&lt;D xsi:type="xsd:double"&gt;16530209.166666666&lt;/D&gt;&lt;/FQL&gt;&lt;FQL&gt;&lt;Q&gt;2149309^PAVG(3/31/2014,3/31/2014-1M,,USD) *(P_VOLUME(3/31/2014,3/31/2014-1M))*1000/SUM(IF(PVOL(3/31/2014,3/31/2014-1M,D)&amp;gt;0,1,0))&lt;/Q&gt;&lt;R&gt;1&lt;/R&gt;&lt;C&gt;1&lt;/C&gt;&lt;D xsi:type="xsd:double"&gt;37169509.090909094&lt;/D&gt;&lt;/FQL&gt;&lt;FQL&gt;&lt;Q&gt;2149309^PAVG(2/28/2014,2/28/2014-1M,,USD) *(P_VOLUME(2/28/2014,2/28/2014-1M))*1000/SUM(IF(PVOL(2/28/2014,2/28/2014-1M,D)&amp;gt;0,1,0))&lt;/Q&gt;&lt;R&gt;1&lt;/R&gt;&lt;C&gt;1&lt;/C&gt;&lt;D xsi:type="xsd:double"&gt;40401577.5&lt;/D&gt;&lt;/FQL&gt;&lt;FQL&gt;&lt;Q&gt;2149309^PAVG(1/31/2014,1/31/2014-1M,,USD) *(P_VOLUME(1/31/2014,1/31/2014-1M))*1000/SUM(IF(PVOL(1/31/2014,1/31/2014-1M,D)&amp;gt;0,1,0))&lt;/Q&gt;&lt;R&gt;1&lt;/R&gt;&lt;C&gt;1&lt;/C&gt;&lt;D xsi:type="xsd:double"&gt;40128765&lt;/D&gt;&lt;/FQL&gt;&lt;FQL&gt;&lt;Q&gt;2149309^PAVG(12/31/2013,12/31/2013-1M,,USD) *(P_VOLUME(12/31/2013,12/31/2013-1M))*1000/SUM(IF(PVOL(12/31/2013,12/31/2013-1M,D)&amp;gt;0,1,0))&lt;/Q&gt;&lt;R&gt;1&lt;/R&gt;&lt;C&gt;1&lt;/C&gt;&lt;D xsi:type="xsd:double"&gt;56557077.272727273&lt;/D&gt;&lt;/FQL&gt;&lt;FQL&gt;&lt;Q&gt;2149309^PAVG(11/31/2013,11/31/2013-1M,,USD) *(P_VOLUME(11/31/2013,11/31/2013-1M))*1000/SUM(IF(PVOL(11/31/2013,11/31/2013-1M,D)&amp;gt;0,1,0))&lt;/Q&gt;&lt;R&gt;1&lt;/R&gt;&lt;C&gt;1&lt;/C&gt;&lt;D xsi:type="xsd:double"&gt;34188955.238095239&lt;/D&gt;&lt;/FQL&gt;&lt;FQL&gt;&lt;Q&gt;2149309^PAVG(10/31/2013,10/31/2013-1M,,USD) *(P_VOLUME(10/31/2013,10/31/2013-1M))*1000/SUM(IF(PVOL(10/31/2013,10/31/2013-1M,D)&amp;gt;0,1,0))&lt;/Q&gt;&lt;R&gt;1&lt;/R&gt;&lt;C&gt;1&lt;/C&gt;&lt;D xsi:type="xsd:double"&gt;41979018.75&lt;/D&gt;&lt;/FQL&gt;&lt;FQL&gt;&lt;Q&gt;2211811^PAVG(3/31/2014,3/31/2014-1M,,USD) *(P_VOLUME(3/31/2014,3/31/2014-1M))*1000/SUM(IF(PVOL(3/31/2014,3/31/2014-1M,D)&amp;gt;0,1,0))&lt;/Q&gt;&lt;R&gt;1&lt;/R&gt;&lt;C&gt;1&lt;/C&gt;&lt;D xsi:type="xsd:double"&gt;35666275&lt;/D&gt;&lt;/FQL&gt;&lt;FQL&gt;&lt;Q&gt;2211811^PAVG(2/28/2014,2/28/2014-1M,,USD) *(P_VOLUME(2/28/2014,2/28/2014-1M))*1000/SUM(IF(PVOL(2/28/2014,2/28/2014-1M,D)&amp;gt;0,1,0))&lt;/Q&gt;&lt;R&gt;1&lt;/R&gt;&lt;C&gt;1&lt;/C&gt;&lt;D xsi:type="xsd:double"&gt;35806998.5&lt;/D&gt;&lt;/FQL&gt;&lt;FQL&gt;&lt;Q&gt;2211811^PAVG(1/31/2014,1/31/2014-1M,,USD) *(P_VOLUME(1/31/2014,1/31/2014-1M))*1000/SUM(IF(PVOL(1/31/2014,1/31/2014-1M,D)&amp;gt;0,1,0))&lt;/Q&gt;&lt;R&gt;1&lt;/R&gt;&lt;C&gt;1&lt;/C&gt;&lt;D xsi:type="xsd:double"&gt;34200763.636363633&lt;/D&gt;&lt;/FQL&gt;&lt;FQL&gt;&lt;Q&gt;2211811^PAVG(12/31/2013,12/31/2013-1M,,USD) *(P_VOLUME(12/31/2013,12/31/2013-1M))*1000/SUM(IF(PVOL(12/31/2013,12/31/2013-1M,D)&amp;gt;0,1,0))&lt;/Q&gt;&lt;R&gt;1&lt;/R&gt;&lt;C&gt;1&lt;/C&gt;&lt;D xsi:type="xsd:double"&gt;28237340.90909091&lt;/D&gt;&lt;/FQL&gt;&lt;FQL&gt;&lt;Q&gt;2211811^PAVG(11/31/2013,11/31/2013-1M,,USD) *(P_VOLUME(11/31/2013,11/31/2013-1M))*1000/SUM(IF(PVOL(11/31/2013,11/31/2013-1M,D)&amp;gt;0,1,0))&lt;/Q&gt;&lt;R&gt;1&lt;/R&gt;&lt;C&gt;1&lt;/C&gt;&lt;D xsi:type="xsd:double"&gt;42512002.857142858&lt;/D&gt;&lt;/FQL&gt;&lt;FQL&gt;&lt;Q&gt;2211811^PAVG(10/31/2013,10/31/2013-1M,,USD) *(P_VOLUME(10/31/2013,10/31/2013-1M))*1000/SUM(IF(PVOL(10/31/2013,10/31/2013-1M,D)&amp;gt;0,1,0))&lt;/Q&gt;&lt;R&gt;1&lt;/R&gt;&lt;C&gt;1&lt;/C&gt;&lt;D xsi:type="xsd:double"&gt;60570750&lt;/D&gt;&lt;/FQL&gt;&lt;FQL&gt;&lt;Q&gt;B3VLKV3^PAVG(3/31/2014,3/31/2014-1M,,USD) *(P_VOLUME(3/31/2014,3/31/2014-1M))*1000/SUM(IF(PVOL(3/31/2014,3/31/2014-1M,D)&amp;gt;0,1,0))&lt;/Q&gt;&lt;R&gt;1&lt;/R&gt;&lt;C&gt;1&lt;/C&gt;&lt;D xsi:type="xsd:double"&gt;71235027.272727266&lt;/D&gt;&lt;/FQL&gt;&lt;FQL&gt;&lt;Q&gt;B3VLKV3^PAVG(2/28/2014,2/28/2014-1M,,USD) *(P_VOLUME(2/28/2014,2/28/2014-1M))*1000/SUM(IF(PVOL(2/28/2014,2/28/2014-1M,D)&amp;gt;0,1,0))&lt;/Q&gt;&lt;R&gt;1&lt;/R&gt;&lt;C&gt;1&lt;/C&gt;&lt;D xsi:type="xsd:double"&gt;143758680&lt;/D&gt;&lt;/FQL&gt;&lt;FQL&gt;&lt;Q&gt;B3VLKV3^PAVG(1/31/2014,1/31/2014-1M,,USD) *(P_VOLUME(1/31/2014,1/31/2014-1M))*1000/SUM(IF(PVOL(1/31/2014,1/31/2014-1M,D)&amp;gt;0,1,0))&lt;/Q&gt;&lt;R&gt;1&lt;/R&gt;&lt;C&gt;1&lt;/C&gt;&lt;D xsi:type="xsd:double"&gt;92845218.181818187&lt;/D&gt;&lt;/FQL&gt;&lt;FQL&gt;&lt;Q&gt;B3VLKV3^PAVG(12/31/2013,12/31/2013-1M,,USD) *(P_VOLUME(12/31/2013,12/31/2013-1M))*1000/SUM(IF(PVOL(12/31/2013,12/31/2013-1M,D)&amp;gt;0,1,0))&lt;/Q&gt;&lt;R&gt;1&lt;/R&gt;&lt;C&gt;1&lt;/C&gt;&lt;D xsi:type="xsd:double"&gt;47595420.909090906&lt;/D&gt;&lt;/FQL&gt;&lt;FQL&gt;&lt;Q&gt;B3VLKV3^PAVG(11/31/2013,11/31/2013-1M,,USD) *(P_VOLUME(11/31/2013,11/31/2013-1M))*1000/SUM(IF(PVOL(11/31/2013,11/31/2013-1M,D)&amp;gt;0,1,0))&lt;/Q&gt;&lt;R&gt;1&lt;/R&gt;&lt;C&gt;1&lt;/C&gt;&lt;D xsi:type="xsd:double"&gt;47948790.476190478&lt;/D&gt;&lt;/FQL&gt;&lt;FQL&gt;&lt;Q&gt;B3VLKV3^PAVG(10/31/2013,10/31/2013-1M,,USD) *(P_VOLUME(10/31/2013,10/31/2013-1M))*1000/SUM(IF(PVOL(10/31/2013,10/31/2013-1M,D)&amp;gt;0,1,0))&lt;/Q&gt;&lt;R&gt;1&lt;/R&gt;&lt;C&gt;1&lt;/C&gt;&lt;D xsi:type="xsd:double"&gt;75519637.5&lt;/D&gt;&lt;/FQL&gt;&lt;FQL&gt;&lt;Q&gt;B0PZN33^PAVG(3/31/2014,3/31/2014-1M,,USD) *(P_VOLUME(3/31/2014,3/31/2014-1M))*1000/SUM(IF(PVOL(3/31/2014,3/31/2014-1M,D)&amp;gt;0,1,0))&lt;/Q&gt;&lt;R&gt;1&lt;/R&gt;&lt;C&gt;1&lt;/C&gt;&lt;D xsi:type="xsd:double"&gt;58198540.909090906&lt;/D&gt;&lt;/FQL&gt;&lt;FQL&gt;&lt;Q&gt;B0PZN33^PAVG(2/28/2014,2/28/2014-1M,,USD) *(P_VOLUME(2/28/2014,2/28/2014-1M))*1000/SUM(IF(PVOL(2/28/2014,2/28/2014-1M,D)&amp;gt;0,1,0))&lt;/Q&gt;&lt;R&gt;1&lt;/R&gt;&lt;C&gt;1&lt;/C&gt;&lt;D xsi:type="xsd:double"&gt;76322360&lt;/D&gt;&lt;/FQL&gt;&lt;FQL&gt;&lt;Q&gt;B0PZN33^PAVG(1/31/2014,1/31/2014-1M,,USD) *(P_VOLUME(1/31/2014,1/31/2014-1M))*1000/SUM(IF(PVOL(1/31/2014,1/31/2014-1M,D)&amp;gt;0,1,0))&lt;/Q&gt;&lt;R&gt;1&lt;/R&gt;&lt;C&gt;1&lt;/C&gt;&lt;D xsi:type="xsd:double"&gt;30086913.636363637&lt;/D&gt;&lt;/FQL&gt;&lt;FQL&gt;&lt;Q&gt;B0PZN33^PAVG(12/31/2013,12/31/2013-1M,,USD) *(P_VOLUME(12/31/2013,12/31/2013-1M))*1000/SUM(IF(PVOL(12/31/2013,12/31/2013-1M,D)&amp;gt;0,1,0))&lt;/Q&gt;&lt;R&gt;1&lt;/R&gt;&lt;C&gt;1&lt;/C&gt;&lt;D xsi:type="xsd:double"&gt;17342212.272727273&lt;/D&gt;&lt;/FQL&gt;&lt;FQL&gt;&lt;Q&gt;B0PZN33^PAVG(11/31/2013,11/31/2013-1M,,USD) *(P_VOLUME(11/31/2013,11/31/2013-1M))*1000/SUM(IF(PVOL(11/31/2013,11/31/2013-1M,D)&amp;gt;0,1,0))&lt;/Q&gt;&lt;R&gt;1&lt;/R&gt;&lt;C&gt;1&lt;/C&gt;&lt;D xsi:type="xsd:double"&gt;29340385.714285713&lt;/D&gt;&lt;/FQL&gt;&lt;FQL&gt;&lt;Q&gt;B0PZN33^PAVG(10/31/2013,10/31/2013-1M,,USD) *(P_VOLUME(10/31/2013,10/31/2013-1M))*1000/SUM(IF(PVOL(10/31/2013,10/31/2013-1M,D)&amp;gt;0,1,0))&lt;/Q&gt;&lt;R&gt;1&lt;/R&gt;&lt;C&gt;1&lt;/C&gt;&lt;D xsi:type="xsd:double"&gt;28383181.25&lt;/D&gt;&lt;/FQL&gt;&lt;FQL&gt;&lt;Q&gt;2980939^PAVG(3/31/2014,3/31/2014-1M,,USD) *(P_VOLUME(3/31/2014,3/31/2014-1M))*1000/SUM(IF(PVOL(3/31/2014,3/31/2014-1M,D)&amp;gt;0,1,0))&lt;/Q&gt;&lt;R&gt;1&lt;/R&gt;&lt;C&gt;1&lt;/C&gt;&lt;D xsi:type="xsd:double"&gt;37309681.81818182&lt;/D&gt;&lt;/FQL&gt;&lt;FQL&gt;&lt;Q&gt;2980939^PAVG(2/28/2014,2/28/2014-1M,,USD) *(P_VOLUME(2/28/2014,2/28/2014-1M))*1000/SUM(IF(PVOL(2/28/2014,2/28/2014-1M,D)&amp;gt;0,1,0))&lt;/Q&gt;&lt;R&gt;1&lt;/R&gt;&lt;C&gt;1&lt;/C&gt;&lt;D xsi:type="xsd:double"&gt;55629460&lt;/D&gt;&lt;/FQL&gt;&lt;FQL&gt;&lt;Q&gt;2980939^PAVG(1/31/2014,1/31/2014-1M,,USD) *(P_VOLUME(1/31/2014,1/31/2014-1M))*1000/SUM(IF(PVOL(1/31/2014,1/31/2014-1M,D)&amp;gt;0,1,0))&lt;/Q&gt;&lt;R&gt;1&lt;/R&gt;&lt;C&gt;1&lt;/C&gt;&lt;D xsi:type="xsd:double"&gt;46767350&lt;/D&gt;&lt;/FQL&gt;&lt;FQL&gt;&lt;Q&gt;2980939^PAVG(12/31/2013,12/31/2013-1M,,USD) *(P_VOLUME(12/31/2013,12/31/2013-1M))*1000/SUM(IF(PVOL(12/31/2013,12/31/2013-1M,D)&amp;gt;0,1,0))&lt;/Q&gt;&lt;R&gt;1&lt;/R&gt;&lt;C&gt;1&lt;/C&gt;&lt;D xsi:type="xsd:double"&gt;36819534.545454547&lt;/D&gt;&lt;/FQL&gt;&lt;FQL&gt;&lt;Q&gt;2980939^PAVG(11/31/2013,11/31/2013-1M,,USD) *(P_VOLUME(11/31/2013,11/31/2013-1M))*1000/SUM(IF(PVOL(11/31/2013,11/31/2013-1M,D)&amp;gt;0,1,0))&lt;/Q&gt;&lt;R&gt;1&lt;/R&gt;&lt;C&gt;1&lt;/C&gt;&lt;D xsi:type="xsd:double"&gt;38073957.142857142&lt;/D&gt;&lt;/FQL&gt;&lt;FQL&gt;&lt;Q&gt;2980939^PAVG(10/31/2013,10/31/2013-1M,,USD) *(P_VOLUME(10/31/2013,10/31/2013-1M))*1000/SUM(IF(PVOL(10/31/2013,10/31/2013-1M,D)&amp;gt;0,1,0))&lt;/Q&gt;&lt;R&gt;1&lt;/R&gt;&lt;C&gt;1&lt;/C&gt;&lt;D xsi:type="xsd:double"&gt;60861691.666666664&lt;/D&gt;&lt;/FQL&gt;&lt;FQL&gt;&lt;Q&gt;2717483^PAVG(3/31/2014,3/31/2014-1M,,USD) *(P_VOLUME(3/31/2014,3/31/2014-1M))*1000/SUM(IF(PVOL(3/31/2014,3/31/2014-1M,D)&amp;gt;0,1,0))&lt;/Q&gt;&lt;R&gt;1&lt;/R&gt;&lt;C&gt;1&lt;/C&gt;&lt;D xsi:type="xsd:double"&gt;15750551.363636363&lt;/D&gt;&lt;/FQL&gt;&lt;FQL&gt;&lt;Q&gt;2717483^PAVG(2/28/2014,2/28/2014-1M,,USD) *(P_VOLUME(2/28/2014,2/28/2014-1M))*1000/SUM(IF(PVOL(2/28/2014,2/28/2014-1M,D)&amp;gt;0,1,0))&lt;/Q&gt;&lt;R&gt;1&lt;/R&gt;&lt;C&gt;1&lt;/C&gt;&lt;D xsi:type="xsd:double"&gt;19046641.5&lt;/D&gt;&lt;/FQL&gt;&lt;FQL&gt;&lt;Q&gt;2717483^PAVG(1/31/2014,1/31/2014-1M,,USD) *(P_VOLUME(1/31/2014,1/31/2014-1M))*1000/SUM(IF(PVOL(1/31/2014,1/31/2014-1M,D)&amp;gt;0,1,0))&lt;/Q&gt;&lt;R&gt;1&lt;/R&gt;&lt;C&gt;1&lt;/C&gt;&lt;D xsi:type="xsd:double"&gt;21268942.727272727&lt;/D&gt;&lt;/FQL&gt;&lt;FQL&gt;&lt;Q&gt;2717483^PAVG(12/31/2013,12/31/2013-1M,,USD) *(P_VOLUME(12/31/2013,12/31/2013-1M))*1000/SUM(IF(PVOL(12/31/2013,12/31/2013-1M,D)&amp;gt;0,1,0))&lt;/Q&gt;&lt;R&gt;1&lt;/R&gt;&lt;C&gt;1&lt;/C&gt;&lt;D xsi:type="xsd:double"&gt;23874220.90909091&lt;/D&gt;&lt;/FQL&gt;&lt;FQL&gt;&lt;Q&gt;2717483^PAVG(11/31/2013,11/31/2013-1M,,USD) *(P_VOLUME(11/31/2013,11/31/2013-1M))*1000/SUM(IF(PVOL(11/31/2013,11/31/2013-1M,D)&amp;gt;0,1,0))&lt;/Q&gt;&lt;R&gt;1&lt;/R&gt;&lt;C&gt;1&lt;/C&gt;&lt;D xsi:type="xsd:double"&gt;22952444.761904761&lt;/D&gt;&lt;/FQL&gt;&lt;FQL&gt;&lt;Q&gt;2717483^PAVG(10/31/2013,10/31/2013-1M,,USD) *(P_VOLUME(10/31/2013,10/31/2013-1M))*1000/SUM(IF(PVOL(10/31/2013,10/31/2013-1M,D)&amp;gt;0,1,0))&lt;/Q&gt;&lt;R&gt;1&lt;/R&gt;&lt;C&gt;1&lt;/C&gt;&lt;D xsi:type="xsd:double"&gt;32545047.916666668&lt;/D&gt;&lt;/FQL&gt;&lt;FQL&gt;&lt;Q&gt;2043274^PAVG(3/31/2014,3/31/2014-1M,,USD) *(P_VOLUME(3/31/2014,3/31/2014-1M))*1000/SUM(IF(PVOL(3/31/2014,3/31/2014-1M,D)&amp;gt;0,1,0))&lt;/Q&gt;&lt;R&gt;1&lt;/R&gt;&lt;C&gt;1&lt;/C&gt;&lt;D xsi:type="xsd:double"&gt;44273359.090909094&lt;/D&gt;&lt;/FQL&gt;&lt;FQL&gt;&lt;Q&gt;2043274^PAVG(2/28/2014,2/28/2014-1M,,USD) *(P_VOLUME(2/28/2014,2/28/2014-1M))*1000/SUM(IF(PVOL(2/28/2014,2/28/2014-1M,D)&amp;gt;0,1,0))&lt;/Q&gt;&lt;R&gt;1&lt;/R&gt;&lt;C&gt;1&lt;/C&gt;&lt;D xsi:type="xsd:double"&gt;40477398.5&lt;/D&gt;&lt;/FQL&gt;&lt;FQL&gt;&lt;Q&gt;2043274^PAVG(1/31/2014,1/31/2014-1M,,USD) *(P_VOLUME(1/31/2014,1/31/2014-1M))*1000/SUM(IF(PVOL(1/31/2014,1/31/2014-1M,D)&amp;gt;0,1,0))&lt;/Q&gt;&lt;R&gt;1&lt;/R&gt;&lt;C&gt;1&lt;/C&gt;&lt;D xsi:type="xsd:double"&gt;43468886.363636367&lt;/D&gt;&lt;/FQL&gt;&lt;FQL&gt;&lt;Q&gt;2043274^PAVG(12/31/2013,12/31/2013-1M,,USD) *(P_VOLUME(12/31/2013,12/31/2013-1M))*1000/SUM(IF(PVOL(12/31/2013,12/31/2013-1M,D)&amp;gt;0,1,0))&lt;/Q&gt;&lt;R&gt;1&lt;/R&gt;&lt;C&gt;1&lt;/C&gt;&lt;D xsi:type="xsd:double"&gt;35866911.81818182&lt;/D&gt;&lt;/FQL&gt;&lt;FQL&gt;&lt;Q&gt;2043274^PAVG(11/31/2013,11/31/2013-1M,,USD) *(P_VOLUME(11/31/2013,11/31/2013-1M))*1000/SUM(IF(PVOL(11/31/2013,11/31/2013-1M,D)&amp;gt;0,1,0))&lt;/Q&gt;&lt;R&gt;1&lt;/R&gt;&lt;C&gt;1&lt;/C&gt;&lt;D xsi:type="xsd:double"&gt;33660109.523809522&lt;/D&gt;&lt;/FQL&gt;&lt;FQL&gt;&lt;Q&gt;2043274^PAVG(10/31/2013,10/31/2013-1M,,USD) *(P_VOLUME(10/31/2013,10/31/2013-1M))*1000/SUM(IF(PVOL(10/31/2013,10/31/2013-1M,D)&amp;gt;0,1,0))&lt;/Q&gt;&lt;R&gt;1&lt;/R&gt;&lt;C&gt;1&lt;/C&gt;&lt;D xsi:type="xsd:double"&gt;32583802.5&lt;/D&gt;&lt;/FQL&gt;&lt;FQL&gt;&lt;Q&gt;2483706^PAVG(3/31/2014,3/31/2014-1M,,USD) *(P_VOLUME(3/31/2014,3/31/2014-1M))*1000/SUM(IF(PVOL(3/31/2014,3/31/2014-1M,D)&amp;gt;0,1,0))&lt;/Q&gt;&lt;R&gt;1&lt;/R&gt;&lt;C&gt;1&lt;/C&gt;&lt;D xsi:type="xsd:double"&gt;29315784.545454547&lt;/D&gt;&lt;/FQL&gt;&lt;FQL&gt;&lt;Q&gt;2483706^PAVG(2/28/2014,2/28/2014-1M,,USD) *(P_VOLUME(2/28/2014,2/28/2014-1M))*1000/SUM(IF(PVOL(2/28/2014,2/28/2014-1M,D)&amp;gt;0,1,0))&lt;/Q&gt;&lt;R&gt;1&lt;/R&gt;&lt;C&gt;1&lt;/C&gt;&lt;D xsi:type="xsd:double"&gt;28928225&lt;/D&gt;&lt;/FQL&gt;&lt;FQL&gt;&lt;Q&gt;2483706^PAVG(1/31/2014,1/31/2014-1M,,USD) *(P_VOLUME(1/31/2014,1/31/2014-1M))*1000/SUM(IF(PVOL(1/31/2014,1/31/2014-1M,D)&amp;gt;0,1,0))&lt;/Q&gt;&lt;R&gt;1&lt;/R&gt;&lt;C&gt;1&lt;/C&gt;&lt;D xsi:type="xsd:double"&gt;26714618.181818184&lt;/D&gt;&lt;/FQL&gt;&lt;FQL&gt;&lt;Q&gt;2483706^PAVG(12/31/2013,12/31/2013-1M,,USD) *(P_VOLUME(12/31/2013,12/31/2013-1M))*1000/SUM(IF(PVOL(12/31/2013,12/31/2013-1M,D)&amp;gt;0,1,0))&lt;/Q&gt;&lt;R&gt;1&lt;/R&gt;&lt;C&gt;1&lt;/C&gt;&lt;D xsi:type="xsd:double"&gt;23508181.818181816&lt;/D&gt;&lt;/FQL&gt;&lt;FQL&gt;&lt;Q&gt;2483706^PAVG(11/31/2013,11/31/2013-1M,,USD) *(P_VOLUME(11/31/2013,11/31/2013-1M))*1000/SUM(IF(PVOL(11/31/2013,11/31/2013-1M,D)&amp;gt;0,1,0))&lt;/Q&gt;&lt;R&gt;1&lt;/R&gt;&lt;C&gt;1&lt;/C&gt;&lt;D xsi:type="xsd:double"&gt;26161947.619047619&lt;/D&gt;&lt;/FQL&gt;&lt;FQL&gt;&lt;Q&gt;2483706^PAVG(10/31/2013,10/31/2013-1M,,USD) *(P_VOLUME(10/31/2013,10/31/2013-1M))*1000/SUM(IF(PVOL(10/31/2013,10/31/2013-1M,D)&amp;gt;0,1,0))&lt;/Q&gt;&lt;R&gt;1&lt;/R&gt;&lt;C&gt;1&lt;/C&gt;&lt;D xsi:type="xsd:double"&gt;16495179.166666666&lt;/D&gt;&lt;/FQL&gt;&lt;FQL&gt;&lt;Q&gt;B8DMK08^PAVG(3/31/2014,3/31/2014-1M,,USD) *(P_VOLUME(3/31/2014,3/31/2014-1M))*1000/SUM(IF(PVOL(3/31/2014,3/31/2014-1M,D)&amp;gt;0,1,0))&lt;/Q&gt;&lt;R&gt;1&lt;/R&gt;&lt;C&gt;1&lt;/C&gt;&lt;D xsi:type="xsd:double"&gt;76824463.63636364&lt;/D&gt;&lt;/FQL&gt;&lt;FQL&gt;&lt;Q&gt;B8DMK08^PAVG(2/28/2014,2/28/2014-1M,,USD) *(P_VOLUME(2/28/2014,2/28/2014-1M))*1000/SUM(IF(PVOL(2/28/2014,2/28/2014-1M,D)&amp;gt;0,1,0))&lt;/Q&gt;&lt;R&gt;1&lt;/R&gt;&lt;C&gt;1&lt;/C&gt;&lt;D xsi:type="xsd:double"&gt;96192705&lt;/D&gt;&lt;/FQL&gt;&lt;FQL&gt;&lt;Q&gt;B8DMK08^PAVG(1/31/2014,1/31/2014-1M,,USD) *(P_VOLUME(1/31/2014,1/31/2014-1M))*1000/SUM(IF(PVOL(1/31/2014,1/31/2014-1M,D)&amp;gt;0,1,0))&lt;/Q&gt;&lt;R&gt;1&lt;/R&gt;&lt;C&gt;1&lt;/C&gt;&lt;D xsi:type="xsd:double"&gt;84847586.36363636&lt;/D&gt;&lt;/FQL&gt;&lt;FQL&gt;&lt;Q&gt;B8DMK08^PAVG(12/31/2013,12/31/2013-1M,,USD) *(P_VOLUME(12/31/2013,12/31/2013-1M))*1000/SUM(IF(PVOL(12/31/2013,12/31/2013-1M,D)&amp;gt;0,1,0))&lt;/Q&gt;&lt;R&gt;1&lt;/R&gt;&lt;C&gt;1&lt;/C&gt;&lt;D xsi:type="xsd:double"&gt;69929872.727272734&lt;/D&gt;&lt;/FQL&gt;&lt;FQL&gt;&lt;Q&gt;B8DMK08^PAVG(11/31/2013,11/31/2013-1M,,USD) *(P_VOLUME(11/31/2013,11/31/2013-1M))*1000/SUM(IF(PVOL(11/31/2013,11/31/2013-1M,D)&amp;gt;0,1,0))&lt;/Q&gt;&lt;R&gt;1&lt;/R&gt;&lt;C&gt;1&lt;/C&gt;&lt;D xsi:type="xsd:double"&gt;101159833.33333333&lt;/D&gt;&lt;/FQL&gt;&lt;FQL&gt;&lt;Q&gt;B8DMK08^PAVG(10/31/2013,10/31/2013-1M,,USD) *(P_VOLUME(10/31/2013,10/31/2013-1M))*1000/SUM(IF(PVOL(10/31/2013,10/31/2013-1M,D)&amp;gt;0,1,0))&lt;/Q&gt;&lt;R&gt;1&lt;/R&gt;&lt;C&gt;1&lt;/C&gt;&lt;D xsi:type="xsd:double"&gt;75186645.833333328&lt;/D&gt;&lt;/FQL&gt;&lt;FQL&gt;&lt;Q&gt;2231897^PAVG(3/31/2014,3/31/2014-1M,,USD) *(P_VOLUME(3/31/2014,3/31/2014-1M))*1000/SUM(IF(PVOL(3/31/2014,3/31/2014-1M,D)&amp;gt;0,1,0))&lt;/Q&gt;&lt;R&gt;1&lt;/R&gt;&lt;C&gt;1&lt;/C&gt;&lt;D xsi:type="xsd:double"&gt;30036788.181818184&lt;/D&gt;&lt;/FQL&gt;&lt;FQL&gt;&lt;Q&gt;2231897^PAVG(2/28/2014,2/28/2014-1M,,USD) *(P_VOLUME(2/28/2014,2/28/2014-1M))*1000/SUM(IF(PVOL(2/28/2014,2/28/2014-1M,D)&amp;gt;0,1,0))&lt;/Q&gt;&lt;R&gt;1&lt;/R&gt;&lt;C&gt;1&lt;/C&gt;&lt;D xsi:type="xsd:double"&gt;35021117&lt;/D&gt;&lt;/FQL&gt;&lt;FQL&gt;&lt;Q&gt;2231897^PAVG(1/31/2014,1/31/2014-1M,,USD) *(P_VOLUME(1/31/2014,1/31/2014-1M))*1000/SUM(IF(PVOL(1/31/2014,1/31/2014-1M,D)&amp;gt;0,1,0))&lt;/Q&gt;&lt;R&gt;1&lt;/R&gt;&lt;C&gt;1&lt;/C&gt;&lt;D xsi:type="xsd:double"&gt;21657831.818181816&lt;/D&gt;&lt;/FQL&gt;&lt;FQL&gt;&lt;Q&gt;2231897^PAVG(12/31/2013,12/31/2013-1M,,USD) *(P_VOLUME(12/31/2013,12/31/2013-1M))*1000/SUM(IF(PVOL(12/31/2013,12/31/2013-1M,D)&amp;gt;0,1,0))&lt;/Q&gt;&lt;R&gt;1&lt;/R&gt;&lt;C&gt;1&lt;/C&gt;&lt;D xsi:type="xsd:double"&gt;20708048.181818184&lt;/D&gt;&lt;/FQL&gt;&lt;FQL&gt;&lt;Q&gt;2231897^PAVG(11/31/2013,11/31/2013-1M,,USD) *(P_VOLUME(11/31/2013,11/31/2013-1M))*1000/SUM(IF(PVOL(11/31/2013,11/31/2013-1M,D)&amp;gt;0,1,0))&lt;/Q&gt;&lt;R&gt;1&lt;/R&gt;&lt;C&gt;1&lt;/C&gt;&lt;D xsi:type="xsd:double"&gt;12458340.476190476&lt;/D&gt;&lt;/FQL&gt;&lt;FQL&gt;&lt;Q&gt;2231897^PAVG(10/31/2013,10/31/2013-1M,,USD) *(P_VOLUME(10/31/2013,10/31/2013-1M))*1000/SUM(IF(PVOL(10/31/2013,10/31/2013-1M,D)&amp;gt;0,1,0))&lt;/Q&gt;&lt;R&gt;1&lt;/R&gt;&lt;C&gt;1&lt;/C&gt;&lt;D xsi:type="xsd:double"&gt;21236502.5&lt;/D&gt;&lt;/FQL&gt;&lt;FQL&gt;&lt;Q&gt;2705875^PAVG(3/31/2014,3/31/2014-1M,,USD) *(P_VOLUME(3/31/2014,3/31/2014-1M))*1000/SUM(IF(PVOL(3/31/2014,3/31/2014-1M,D)&amp;gt;0,1,0))&lt;/Q&gt;&lt;R&gt;1&lt;/R&gt;&lt;C&gt;1&lt;/C&gt;&lt;D xsi:type="xsd:double"&gt;19506595.454545453&lt;/D&gt;&lt;/FQL&gt;&lt;FQL&gt;&lt;Q&gt;2705875^PAVG(2/28/2014,2/28/2014-1M,,USD) *(P_VOLUME(2/28/2014,2/28/2014-1M))*1000/SUM(IF(PVOL(2/28/2014,2/28/2014-1M,D)&amp;gt;0,1,0))&lt;/Q&gt;&lt;R&gt;1&lt;/R&gt;&lt;C&gt;1&lt;/C&gt;&lt;D xsi:type="xsd:double"&gt;19279198.5&lt;/D&gt;&lt;/FQL&gt;&lt;FQL&gt;&lt;Q&gt;2705875^PAVG(1/31/2014,1/31/2014-1M,,USD) *(P_VOLUME(1/31/2014,1/31/2014-1M))*1000/SUM(IF(PVOL(1/31/2014,1/31/2014-1M,D)&amp;gt;0,1,0))&lt;/Q&gt;&lt;R&gt;1&lt;/R&gt;&lt;C&gt;1&lt;/C&gt;&lt;D xsi:type="xsd:double"&gt;25916020.454545453&lt;/D&gt;&lt;/FQL&gt;&lt;FQL&gt;&lt;Q&gt;2705875^PAVG(12/31/2013,12/31/2013-1M,,USD) *(P_VOLUME(12/31/2013,12/31/2013-1M))*1000/SUM(IF(PVOL(12/31/2013,12/31/2013-1M,D)&amp;gt;0,1,0))&lt;/Q&gt;&lt;R&gt;1&lt;/R&gt;&lt;C&gt;1&lt;/C&gt;&lt;D xsi:type="xsd:double"&gt;21911969.545454547&lt;/D&gt;&lt;/FQL&gt;&lt;FQL&gt;&lt;Q&gt;2705875^PAVG(11/31/2013,11/31/2013-1M,,USD) *(P_VOLUME(11/31/2013,11/31/2013-1M))*1000/SUM(IF(PVOL(11/31/2013,11/31/2013-1M,D)&amp;gt;0,1,0))&lt;/Q&gt;&lt;R&gt;1&lt;/R&gt;&lt;C&gt;1&lt;/C&gt;&lt;D xsi:type="xsd:double"&gt;11191236.666666666&lt;/D&gt;&lt;/FQL&gt;&lt;FQL&gt;&lt;Q&gt;2705875^PAVG(10/31/2013,10/31/2013-1M,,USD) *(P_VOLUME(10/31/2013,10/31/2013-1M))*1000/SUM(IF(PVOL(10/31/2013,10/31/2013-1M,D)&amp;gt;0,1,0))&lt;/Q&gt;&lt;R&gt;1&lt;/R&gt;&lt;C&gt;1&lt;/C&gt;&lt;D xsi:type="xsd:double"&gt;13009730.833333334&lt;/D&gt;&lt;/FQL&gt;&lt;FQL&gt;&lt;Q&gt;B17MSX4^PAVG(3/31/2014,3/31/2014-1M,,USD) *(P_VOLUME(3/31/2014,3/31/2014-1M))*1000/SUM(IF(PVOL(3/31/2014,3/31/2014-1M,D)&amp;gt;0,1,0))&lt;/Q&gt;&lt;R&gt;1&lt;/R&gt;&lt;C&gt;1&lt;/C&gt;&lt;D xsi:type="xsd:double"&gt;39402186.363636367&lt;/D&gt;&lt;/FQL&gt;&lt;FQL&gt;&lt;Q&gt;B17MSX4^PAVG(2/28/2014,2/28/2014-1M,,USD) *(P_VOLUME(2/28/2014,2/28/2014-1M))*1000/SUM(IF(PVOL(2/28/2014,2/28/2014-1M,D)&amp;gt;0,1,0))&lt;/Q&gt;&lt;R&gt;1&lt;/R&gt;&lt;C&gt;1&lt;/C&gt;&lt;D xsi:type="xsd:double"&gt;58627600&lt;/D&gt;&lt;/FQL&gt;&lt;FQL&gt;&lt;Q&gt;B17MSX4^PAVG(1/31/2014,1/31/2014-1M,,USD) *(P_VOLUME(1/31/2014,1/31/2014-1M))*1000/SUM(IF(PVOL(1/31/2014,1/31/2014-1M,D)&amp;gt;0,1,0))&lt;/Q&gt;&lt;R&gt;1&lt;/R&gt;&lt;C&gt;1&lt;/C&gt;&lt;D xsi:type="xsd:double"&gt;78479309.0909091&lt;/D&gt;&lt;/FQL&gt;&lt;FQL&gt;&lt;Q&gt;B17MSX4^PAVG(12/31/2013,12/31/2013-1M,,USD) *(P_VOLUME(12/31/2013,12/31/2013-1M))*1000/SUM(IF(PVOL(12/31/2013,12/31/2013-1M,D)&amp;gt;0,1,0))&lt;/Q&gt;&lt;R&gt;1&lt;/R&gt;&lt;C&gt;1&lt;/C&gt;&lt;D xsi:type="xsd:double"&gt;28275406.363636363&lt;/D&gt;&lt;/FQL&gt;&lt;FQL&gt;&lt;Q&gt;B17MSX4^PAVG(11/31/2013,11/31/2013-1M,,USD) *(P_VOLUME(11/31/2013,11/31/2013-1M))*1000/SUM(IF(PVOL(11/31/2013,11/31/2013-1M,D)&amp;gt;0,1,0))&lt;/Q&gt;&lt;R&gt;1&lt;/R&gt;&lt;C&gt;1&lt;/C&gt;&lt;D xsi:type="xsd:double"&gt;36224728.571428575&lt;/D&gt;&lt;/FQL&gt;&lt;FQL&gt;&lt;Q&gt;B17MSX4^PAVG(10/31/2013,10/31/2013-1M,,USD) *(P_VOLUME(10/31/2013,10/31/2013-1M))*1000/SUM(IF(PVOL(10/31/2013,10/31/2013-1M,D)&amp;gt;0,1,0))&lt;/Q&gt;&lt;R&gt;1&lt;/R&gt;&lt;C&gt;1&lt;/C&gt;&lt;D xsi:type="xsd:double"&gt;32831687.5&lt;/D&gt;&lt;/FQL&gt;&lt;FQL&gt;&lt;Q&gt;2412067^PAVG(3/31/2014,3/31/2014-1M,,USD) *(P_VOLUME(3/31/2014,3/31/2014-1M))*1000/SUM(IF(PVOL(3/31/2014,3/31/2014-1M,D)&amp;gt;0,1,0))&lt;/Q&gt;&lt;R&gt;1&lt;/R&gt;&lt;C&gt;1&lt;/C&gt;&lt;D xsi:type="xsd:double"&gt;35107470.454545453&lt;/D&gt;&lt;/FQL&gt;&lt;FQL&gt;&lt;Q&gt;2412067^PAVG(2/28/2014,2/28/2014-1M,,USD) *(P_VOLUME(2/28/2014,2/28/2014-1M))*1000/SUM(IF(PVOL(2/28/2014,2/28/2014-1M,D)&amp;gt;0,1,0))&lt;/Q&gt;&lt;R&gt;1&lt;/R&gt;&lt;C&gt;1&lt;/C&gt;&lt;D xsi:type="xsd:double"&gt;33021315&lt;/D&gt;&lt;/FQL&gt;&lt;FQL&gt;&lt;Q&gt;2412067^PAVG(1/31/2014,1/31/2014-1M,,USD) *(P_VOLUME(1/31/2014,1/31/2014-1M))*1000/SUM(IF(PVOL(1/31/2014,1/31/2014-1M,D)&amp;gt;0,1,0))&lt;/Q&gt;&lt;R&gt;1&lt;/R&gt;&lt;C&gt;1&lt;/C&gt;&lt;D xsi:type="xsd:double"&gt;45606627.272727273&lt;/D&gt;&lt;/FQL&gt;&lt;FQL&gt;&lt;Q&gt;2412067^PAVG(12/31/2013,12/31/2013-1M,,USD) *(P_VOLUME(12/31/2013,12/31/2013-1M))*1000/SUM(IF(PVOL(12/31/2013,12/31/2013-1M,D)&amp;gt;0,1,0))&lt;/Q&gt;&lt;R&gt;1&lt;/R&gt;&lt;C&gt;1&lt;/C&gt;&lt;D xsi:type="xsd:double"&gt;25507057.272727273&lt;/D&gt;&lt;/FQL&gt;&lt;FQL&gt;&lt;Q&gt;2412067^PAVG(11/31/2013,11/31/2013-1M,,USD) *(P_VOLUME(11/31/2013,11/31/2013-1M))*1000/SUM(IF(PVOL(11/31/2013,11/31/2013-1M,D)&amp;gt;0,1,0))&lt;/Q&gt;&lt;R&gt;1&lt;/R&gt;&lt;C&gt;1&lt;/C&gt;&lt;D xsi:type="xsd:double"&gt;29855571.428571429&lt;/D&gt;&lt;/FQL&gt;&lt;FQL&gt;&lt;Q&gt;2412067^PAVG(10/31/2013,10/31/2013-1M,,USD) *(P_VOLUME(10/31/2013,10/31/2013-1M))*1000/SUM(IF(PVOL(10/31/2013,10/31/2013-1M,D)&amp;gt;0,1,0))&lt;/Q&gt;&lt;R&gt;1&lt;/R&gt;&lt;C&gt;1&lt;/C&gt;&lt;D xsi:type="xsd:double"&gt;54678929.166666664&lt;/D&gt;&lt;/FQL&gt;&lt;FQL&gt;&lt;Q&gt;B1HMMS7^PAVG(3/31/2014,3/31/2014-1M,,USD) *(P_VOLUME(3/31/2014,3/31/2014-1M))*1000/SUM(IF(PVOL(3/31/2014,3/31/2014-1M,D)&amp;gt;0,1,0))&lt;/Q&gt;&lt;R&gt;1&lt;/R&gt;&lt;C&gt;1&lt;/C&gt;&lt;D xsi:type="xsd:double"&gt;36023188.18181818&lt;/D&gt;&lt;/FQL&gt;&lt;FQL&gt;&lt;Q&gt;B1HMMS7^PAVG(2/28/2014,2/28/2014-1M,,USD) *(P_VOLUME(2/28/2014,2/28/2014-1M))*1000/SUM(IF(PVOL(2/28/2014,2/28/2014-1M,D)&amp;gt;0,1,0))&lt;/Q&gt;&lt;R&gt;1&lt;/R&gt;&lt;C&gt;1&lt;/C&gt;&lt;D xsi:type="xsd:double"&gt;79434465&lt;/D&gt;&lt;/FQL&gt;&lt;FQL&gt;&lt;Q&gt;B1HMMS7^PAVG(1/31/2014,1/31/2014-1M,,USD) *(P_VOLUME(1/31/2014,1/31/2014-1M))*1000/SUM(IF(PVOL(1/31/2014,1/31/2014-1M,D)&amp;gt;0,1,0))&lt;/Q&gt;&lt;R&gt;1&lt;/R&gt;&lt;C&gt;1&lt;/C&gt;&lt;D xsi:type="xsd:double"&gt;37014813.636363633&lt;/D&gt;&lt;/FQL&gt;&lt;FQL&gt;&lt;Q&gt;B1HMMS7^PAVG(12/31/2013,12/31/2013-1M,,USD) *(P_VOLUME(12/31/2013,12/31/2013-1M))*1000/SUM(IF(PVOL(12/31/2013,12/31/2013-1M,D)&amp;gt;0,1,0))&lt;/Q&gt;&lt;R&gt;1&lt;/R&gt;&lt;C&gt;1&lt;/C&gt;&lt;D xsi:type="xsd:double"&gt;36078711.363636367&lt;/D&gt;&lt;/FQL&gt;&lt;FQL&gt;&lt;Q&gt;B1HMMS7^PAVG(11/31/2013,11/31/2013-1M,,USD) *(P_VOLUME(11/31/2013,11/31/2013-1M))*1000/SUM(IF(PVOL(11/31/2013,11/31/2013-1M,D)&amp;gt;0,1,0))&lt;/Q&gt;&lt;R&gt;1&lt;/R&gt;&lt;C&gt;1&lt;/C&gt;&lt;D xsi:type="xsd:double"&gt;40523685.714285716&lt;/D&gt;&lt;/FQL&gt;&lt;FQL&gt;&lt;Q&gt;B1HMMS7^PAVG(10/31/2013,10/31/2013-1M,,USD) *(P_VOLUME(10/31/2013,10/31/2</t>
        </r>
      </text>
    </comment>
    <comment ref="A360" authorId="0" shapeId="0">
      <text>
        <r>
          <rPr>
            <b/>
            <sz val="9"/>
            <color indexed="81"/>
            <rFont val="Tahoma"/>
            <family val="2"/>
          </rPr>
          <t>013-1M))*1000/SUM(IF(PVOL(10/31/2013,10/31/2013-1M,D)&amp;gt;0,1,0))&lt;/Q&gt;&lt;R&gt;1&lt;/R&gt;&lt;C&gt;1&lt;/C&gt;&lt;D xsi:type="xsd:double"&gt;18830138.75&lt;/D&gt;&lt;/FQL&gt;&lt;FQL&gt;&lt;Q&gt;2755706^PAVG(3/31/2014,3/31/2014-1M,,USD) *(P_VOLUME(3/31/2014,3/31/2014-1M))*1000/SUM(IF(PVOL(3/31/2014,3/31/2014-1M,D)&amp;gt;0,1,0))&lt;/Q&gt;&lt;R&gt;1&lt;/R&gt;&lt;C&gt;1&lt;/C&gt;&lt;D xsi:type="xsd:double"&gt;58161481.81818182&lt;/D&gt;&lt;/FQL&gt;&lt;FQL&gt;&lt;Q&gt;2755706^PAVG(2/28/2014,2/28/2014-1M,,USD) *(P_VOLUME(2/28/2014,2/28/2014-1M))*1000/SUM(IF(PVOL(2/28/2014,2/28/2014-1M,D)&amp;gt;0,1,0))&lt;/Q&gt;&lt;R&gt;1&lt;/R&gt;&lt;C&gt;1&lt;/C&gt;&lt;D xsi:type="xsd:double"&gt;77603585&lt;/D&gt;&lt;/FQL&gt;&lt;FQL&gt;&lt;Q&gt;2755706^PAVG(1/31/2014,1/31/2014-1M,,USD) *(P_VOLUME(1/31/2014,1/31/2014-1M))*1000/SUM(IF(PVOL(1/31/2014,1/31/2014-1M,D)&amp;gt;0,1,0))&lt;/Q&gt;&lt;R&gt;1&lt;/R&gt;&lt;C&gt;1&lt;/C&gt;&lt;D xsi:type="xsd:double"&gt;47830597.727272727&lt;/D&gt;&lt;/FQL&gt;&lt;FQL&gt;&lt;Q&gt;2755706^PAVG(12/31/2013,12/31/2013-1M,,USD) *(P_VOLUME(12/31/2013,12/31/2013-1M))*1000/SUM(IF(PVOL(12/31/2013,12/31/2013-1M,D)&amp;gt;0,1,0))&lt;/Q&gt;&lt;R&gt;1&lt;/R&gt;&lt;C&gt;1&lt;/C&gt;&lt;D xsi:type="xsd:double"&gt;35110679.090909094&lt;/D&gt;&lt;/FQL&gt;&lt;FQL&gt;&lt;Q&gt;2755706^PAVG(11/31/2013,11/31/2013-1M,,USD) *(P_VOLUME(11/31/2013,11/31/2013-1M))*1000/SUM(IF(PVOL(11/31/2013,11/31/2013-1M,D)&amp;gt;0,1,0))&lt;/Q&gt;&lt;R&gt;1&lt;/R&gt;&lt;C&gt;1&lt;/C&gt;&lt;D xsi:type="xsd:double"&gt;36045604.761904761&lt;/D&gt;&lt;/FQL&gt;&lt;FQL&gt;&lt;Q&gt;2755706^PAVG(10/31/2013,10/31/2013-1M,,USD) *(P_VOLUME(10/31/2013,10/31/2013-1M))*1000/SUM(IF(PVOL(10/31/2013,10/31/2013-1M,D)&amp;gt;0,1,0))&lt;/Q&gt;&lt;R&gt;1&lt;/R&gt;&lt;C&gt;1&lt;/C&gt;&lt;D xsi:type="xsd:double"&gt;39502967.916666664&lt;/D&gt;&lt;/FQL&gt;&lt;FQL&gt;&lt;Q&gt;2526117^PAVG(3/31/2014,3/31/2014-1M,,USD) *(P_VOLUME(3/31/2014,3/31/2014-1M))*1000/SUM(IF(PVOL(3/31/2014,3/31/2014-1M,D)&amp;gt;0,1,0))&lt;/Q&gt;&lt;R&gt;1&lt;/R&gt;&lt;C&gt;1&lt;/C&gt;&lt;D xsi:type="xsd:double"&gt;41868004.545454547&lt;/D&gt;&lt;/FQL&gt;&lt;FQL&gt;&lt;Q&gt;2526117^PAVG(2/28/2014,2/28/2014-1M,,USD) *(P_VOLUME(2/28/2014,2/28/2014-1M))*1000/SUM(IF(PVOL(2/28/2014,2/28/2014-1M,D)&amp;gt;0,1,0))&lt;/Q&gt;&lt;R&gt;1&lt;/R&gt;&lt;C&gt;1&lt;/C&gt;&lt;D xsi:type="xsd:double"&gt;35566230&lt;/D&gt;&lt;/FQL&gt;&lt;FQL&gt;&lt;Q&gt;2526117^PAVG(1/31/2014,1/31/2014-1M,,USD) *(P_VOLUME(1/31/2014,1/31/2014-1M))*1000/SUM(IF(PVOL(1/31/2014,1/31/2014-1M,D)&amp;gt;0,1,0))&lt;/Q&gt;&lt;R&gt;1&lt;/R&gt;&lt;C&gt;1&lt;/C&gt;&lt;D xsi:type="xsd:double"&gt;49189181.81818182&lt;/D&gt;&lt;/FQL&gt;&lt;FQL&gt;&lt;Q&gt;2526117^PAVG(12/31/2013,12/31/2013-1M,,USD) *(P_VOLUME(12/31/2013,12/31/2013-1M))*1000/SUM(IF(PVOL(12/31/2013,12/31/2013-1M,D)&amp;gt;0,1,0))&lt;/Q&gt;&lt;R&gt;1&lt;/R&gt;&lt;C&gt;1&lt;/C&gt;&lt;D xsi:type="xsd:double"&gt;30289579.545454547&lt;/D&gt;&lt;/FQL&gt;&lt;FQL&gt;&lt;Q&gt;2526117^PAVG(11/31/2013,11/31/2013-1M,,USD) *(P_VOLUME(11/31/2013,11/31/2013-1M))*1000/SUM(IF(PVOL(11/31/2013,11/31/2013-1M,D)&amp;gt;0,1,0))&lt;/Q&gt;&lt;R&gt;1&lt;/R&gt;&lt;C&gt;1&lt;/C&gt;&lt;D xsi:type="xsd:double"&gt;36168309.523809522&lt;/D&gt;&lt;/FQL&gt;&lt;FQL&gt;&lt;Q&gt;2526117^PAVG(10/31/2013,10/31/2013-1M,,USD) *(P_VOLUME(10/31/2013,10/31/2013-1M))*1000/SUM(IF(PVOL(10/31/2013,10/31/2013-1M,D)&amp;gt;0,1,0))&lt;/Q&gt;&lt;R&gt;1&lt;/R&gt;&lt;C&gt;1&lt;/C&gt;&lt;D xsi:type="xsd:double"&gt;52836341.666666664&lt;/D&gt;&lt;/FQL&gt;&lt;FQL&gt;&lt;Q&gt;BBVHWR7^PAVG(3/31/2014,3/31/2014-1M,,USD) *(P_VOLUME(3/31/2014,3/31/2014-1M))*1000/SUM(IF(PVOL(3/31/2014,3/31/2014-1M,D)&amp;gt;0,1,0))&lt;/Q&gt;&lt;R&gt;1&lt;/R&gt;&lt;C&gt;1&lt;/C&gt;&lt;D xsi:type="xsd:double"&gt;43692622.727272727&lt;/D&gt;&lt;/FQL&gt;&lt;FQL&gt;&lt;Q&gt;BBVHWR7^PAVG(2/28/2014,2/28/2014-1M,,USD) *(P_VOLUME(2/28/2014,2/28/2014-1M))*1000/SUM(IF(PVOL(2/28/2014,2/28/2014-1M,D)&amp;gt;0,1,0))&lt;/Q&gt;&lt;R&gt;1&lt;/R&gt;&lt;C&gt;1&lt;/C&gt;&lt;D xsi:type="xsd:double"&gt;41500415&lt;/D&gt;&lt;/FQL&gt;&lt;FQL&gt;&lt;Q&gt;BBVHWR7^PAVG(1/31/2014,1/31/2014-1M,,USD) *(P_VOLUME(1/31/2014,1/31/2014-1M))*1000/SUM(IF(PVOL(1/31/2014,1/31/2014-1M,D)&amp;gt;0,1,0))&lt;/Q&gt;&lt;R&gt;1&lt;/R&gt;&lt;C&gt;1&lt;/C&gt;&lt;D xsi:type="xsd:double"&gt;47070990.909090906&lt;/D&gt;&lt;/FQL&gt;&lt;FQL&gt;&lt;Q&gt;BBVHWR7^PAVG(12/31/2013,12/31/2013-1M,,USD) *(P_VOLUME(12/31/2013,12/31/2013-1M))*1000/SUM(IF(PVOL(12/31/2013,12/31/2013-1M,D)&amp;gt;0,1,0))&lt;/Q&gt;&lt;R&gt;1&lt;/R&gt;&lt;C&gt;1&lt;/C&gt;&lt;D xsi:type="xsd:double"&gt;24738559.09090909&lt;/D&gt;&lt;/FQL&gt;&lt;FQL&gt;&lt;Q&gt;BBVHWR7^PAVG(11/31/2013,11/31/2013-1M,,USD) *(P_VOLUME(11/31/2013,11/31/2013-1M))*1000/SUM(IF(PVOL(11/31/2013,11/31/2013-1M,D)&amp;gt;0,1,0))&lt;/Q&gt;&lt;R&gt;1&lt;/R&gt;&lt;C&gt;1&lt;/C&gt;&lt;D xsi:type="xsd:double"&gt;40171974.285714284&lt;/D&gt;&lt;/FQL&gt;&lt;FQL&gt;&lt;Q&gt;BBVHWR7^PAVG(10/31/2013,10/31/2013-1M,,USD) *(P_VOLUME(10/31/2013,10/31/2013-1M))*1000/SUM(IF(PVOL(10/31/2013,10/31/2013-1M,D)&amp;gt;0,1,0))&lt;/Q&gt;&lt;R&gt;1&lt;/R&gt;&lt;C&gt;1&lt;/C&gt;&lt;D xsi:type="xsd:double"&gt;58282341.666666664&lt;/D&gt;&lt;/FQL&gt;&lt;FQL&gt;&lt;Q&gt;BFPK4S5^PAVG(3/31/2014,3/31/2014-1M,,USD) *(P_VOLUME(3/31/2014,3/31/2014-1M))*1000/SUM(IF(PVOL(3/31/2014,3/31/2014-1M,D)&amp;gt;0,1,0))&lt;/Q&gt;&lt;R&gt;1&lt;/R&gt;&lt;C&gt;1&lt;/C&gt;&lt;D xsi:type="xsd:double"&gt;52524968.18181818&lt;/D&gt;&lt;/FQL&gt;&lt;FQL&gt;&lt;Q&gt;BFPK4S5^PAVG(2/28/2014,2/28/2014-1M,,USD) *(P_VOLUME(2/28/2014,2/28/2014-1M))*1000/SUM(IF(PVOL(2/28/2014,2/28/2014-1M,D)&amp;gt;0,1,0))&lt;/Q&gt;&lt;R&gt;1&lt;/R&gt;&lt;C&gt;1&lt;/C&gt;&lt;D xsi:type="xsd:double"&gt;79787750&lt;/D&gt;&lt;/FQL&gt;&lt;FQL&gt;&lt;Q&gt;BFPK4S5^PAVG(1/31/2014,1/31/2014-1M,,USD) *(P_VOLUME(1/31/2014,1/31/2014-1M))*1000/SUM(IF(PVOL(1/31/2014,1/31/2014-1M,D)&amp;gt;0,1,0))&lt;/Q&gt;&lt;R&gt;1&lt;/R&gt;&lt;C&gt;1&lt;/C&gt;&lt;D xsi:type="xsd:double"&gt;48602234.090909094&lt;/D&gt;&lt;/FQL&gt;&lt;FQL&gt;&lt;Q&gt;BFPK4S5^PAVG(12/31/2013,12/31/2013-1M,,USD) *(P_VOLUME(12/31/2013,12/31/2013-1M))*1000/SUM(IF(PVOL(12/31/2013,12/31/2013-1M,D)&amp;gt;0,1,0))&lt;/Q&gt;&lt;R&gt;1&lt;/R&gt;&lt;C&gt;1&lt;/C&gt;&lt;D xsi:type="xsd:double"&gt;30071711.818181816&lt;/D&gt;&lt;/FQL&gt;&lt;FQL&gt;&lt;Q&gt;BFPK4S5^PAVG(11/31/2013,11/31/2013-1M,,USD) *(P_VOLUME(11/31/2013,11/31/2013-1M))*1000/SUM(IF(PVOL(11/31/2013,11/31/2013-1M,D)&amp;gt;0,1,0))&lt;/Q&gt;&lt;R&gt;1&lt;/R&gt;&lt;C&gt;1&lt;/C&gt;&lt;D xsi:type="xsd:double"&gt;45272877.619047619&lt;/D&gt;&lt;/FQL&gt;&lt;FQL&gt;&lt;Q&gt;BFPK4S5^PAVG(10/31/2013,10/31/2013-1M,,USD) *(P_VOLUME(10/31/2013,10/31/2013-1M))*1000/SUM(IF(PVOL(10/31/2013,10/31/2013-1M,D)&amp;gt;0,1,0))&lt;/Q&gt;&lt;R&gt;1&lt;/R&gt;&lt;C&gt;1&lt;/C&gt;&lt;D xsi:type="xsd:double"&gt;26397538.571428571&lt;/D&gt;&lt;/FQL&gt;&lt;FQL&gt;&lt;Q&gt;B6197Q2^PAVG(3/31/2014,3/31/2014-1M,,USD) *(P_VOLUME(3/31/2014,3/31/2014-1M))*1000/SUM(IF(PVOL(3/31/2014,3/31/2014-1M,D)&amp;gt;0,1,0))&lt;/Q&gt;&lt;R&gt;1&lt;/R&gt;&lt;C&gt;1&lt;/C&gt;&lt;D xsi:type="xsd:double"&gt;32574751.818181816&lt;/D&gt;&lt;/FQL&gt;&lt;FQL&gt;&lt;Q&gt;B6197Q2^PAVG(2/28/2014,2/28/2014-1M,,USD) *(P_VOLUME(2/28/2014,2/28/2014-1M))*1000/SUM(IF(PVOL(2/28/2014,2/28/2014-1M,D)&amp;gt;0,1,0))&lt;/Q&gt;&lt;R&gt;1&lt;/R&gt;&lt;C&gt;1&lt;/C&gt;&lt;D xsi:type="xsd:double"&gt;61921250&lt;/D&gt;&lt;/FQL&gt;&lt;FQL&gt;&lt;Q&gt;B6197Q2^PAVG(1/31/2014,1/31/2014-1M,,USD) *(P_VOLUME(1/31/2014,1/31/2014-1M))*1000/SUM(IF(PVOL(1/31/2014,1/31/2014-1M,D)&amp;gt;0,1,0))&lt;/Q&gt;&lt;R&gt;1&lt;/R&gt;&lt;C&gt;1&lt;/C&gt;&lt;D xsi:type="xsd:double"&gt;48740602.272727273&lt;/D&gt;&lt;/FQL&gt;&lt;FQL&gt;&lt;Q&gt;B6197Q2^PAVG(12/31/2013,12/31/2013-1M,,USD) *(P_VOLUME(12/31/2013,12/31/2013-1M))*1000/SUM(IF(PVOL(12/31/2013,12/31/2013-1M,D)&amp;gt;0,1,0))&lt;/Q&gt;&lt;R&gt;1&lt;/R&gt;&lt;C&gt;1&lt;/C&gt;&lt;D xsi:type="xsd:double"&gt;28067357.272727273&lt;/D&gt;&lt;/FQL&gt;&lt;FQL&gt;&lt;Q&gt;B6197Q2^PAVG(11/31/2013,11/31/2013-1M,,USD) *(P_VOLUME(11/31/2013,11/31/2013-1M))*1000/SUM(IF(PVOL(11/31/2013,11/31/2013-1M,D)&amp;gt;0,1,0))&lt;/Q&gt;&lt;R&gt;1&lt;/R&gt;&lt;C&gt;1&lt;/C&gt;&lt;D xsi:type="xsd:double"&gt;34471880.952380955&lt;/D&gt;&lt;/FQL&gt;&lt;FQL&gt;&lt;Q&gt;B6197Q2^PAVG(10/31/2013,10/31/2013-1M,,USD) *(P_VOLUME(10/31/2013,10/31/2013-1M))*1000/SUM(IF(PVOL(10/31/2013,10/31/2013-1M,D)&amp;gt;0,1,0))&lt;/Q&gt;&lt;R&gt;1&lt;/R&gt;&lt;C&gt;1&lt;/C&gt;&lt;D xsi:type="xsd:double"&gt;42435141.666666664&lt;/D&gt;&lt;/FQL&gt;&lt;FQL&gt;&lt;Q&gt;2657750^PAVG(3/31/2014,3/31/2014-1M,,USD) *(P_VOLUME(3/31/2014,3/31/2014-1M))*1000/SUM(IF(PVOL(3/31/2014,3/31/2014-1M,D)&amp;gt;0,1,0))&lt;/Q&gt;&lt;R&gt;1&lt;/R&gt;&lt;C&gt;1&lt;/C&gt;&lt;D xsi:type="xsd:double"&gt;26887886.363636363&lt;/D&gt;&lt;/FQL&gt;&lt;FQL&gt;&lt;Q&gt;2657750^PAVG(2/28/2014,2/28/2014-1M,,USD) *(P_VOLUME(2/28/2014,2/28/2014-1M))*1000/SUM(IF(PVOL(2/28/2014,2/28/2014-1M,D)&amp;gt;0,1,0))&lt;/Q&gt;&lt;R&gt;1&lt;/R&gt;&lt;C&gt;1&lt;/C&gt;&lt;D xsi:type="xsd:double"&gt;26046262.5&lt;/D&gt;&lt;/FQL&gt;&lt;FQL&gt;&lt;Q&gt;2657750^PAVG(1/31/2014,1/31/2014-1M,,USD) *(P_VOLUME(1/31/2014,1/31/2014-1M))*1000/SUM(IF(PVOL(1/31/2014,1/31/2014-1M,D)&amp;gt;0,1,0))&lt;/Q&gt;&lt;R&gt;1&lt;/R&gt;&lt;C&gt;1&lt;/C&gt;&lt;D xsi:type="xsd:double"&gt;26551455.90909091&lt;/D&gt;&lt;/FQL&gt;&lt;FQL&gt;&lt;Q&gt;2657750^PAVG(12/31/2013,12/31/2013-1M,,USD) *(P_VOLUME(12/31/2013,12/31/2013-1M))*1000/SUM(IF(PVOL(12/31/2013,12/31/2013-1M,D)&amp;gt;0,1,0))&lt;/Q&gt;&lt;R&gt;1&lt;/R&gt;&lt;C&gt;1&lt;/C&gt;&lt;D xsi:type="xsd:double"&gt;20363768.181818184&lt;/D&gt;&lt;/FQL&gt;&lt;FQL&gt;&lt;Q&gt;2657750^PAVG(11/31/2013,11/31/2013-1M,,USD) *(P_VOLUME(11/31/2013,11/31/2013-1M))*1000/SUM(IF(PVOL(11/31/2013,11/31/2013-1M,D)&amp;gt;0,1,0))&lt;/Q&gt;&lt;R&gt;1&lt;/R&gt;&lt;C&gt;1&lt;/C&gt;&lt;D xsi:type="xsd:double"&gt;24322009.523809522&lt;/D&gt;&lt;/FQL&gt;&lt;FQL&gt;&lt;Q&gt;2657750^PAVG(10/31/2013,10/31/2013-1M,,USD) *(P_VOLUME(10/31/2013,10/31/2013-1M))*1000/SUM(IF(PVOL(10/31/2013,10/31/2013-1M,D)&amp;gt;0,1,0))&lt;/Q&gt;&lt;R&gt;1&lt;/R&gt;&lt;C&gt;1&lt;/C&gt;&lt;D xsi:type="xsd:double"&gt;22203081.25&lt;/D&gt;&lt;/FQL&gt;&lt;FQL&gt;&lt;Q&gt;B9SMM04^PAVG(3/31/2014,3/31/2014-1M,,USD) *(P_VOLUME(3/31/2014,3/31/2014-1M))*1000/SUM(IF(PVOL(3/31/2014,3/31/2014-1M,D)&amp;gt;0,1,0))&lt;/Q&gt;&lt;R&gt;1&lt;/R&gt;&lt;C&gt;1&lt;/C&gt;&lt;D xsi:type="xsd:double"&gt;55459800&lt;/D&gt;&lt;/FQL&gt;&lt;FQL&gt;&lt;Q&gt;B9SMM04^PAVG(2/28/2014,2/28/2014-1M,,USD) *(P_VOLUME(2/28/2014,2/28/2014-1M))*1000/SUM(IF(PVOL(2/28/2014,2/28/2014-1M,D)&amp;gt;0,1,0))&lt;/Q&gt;&lt;R&gt;1&lt;/R&gt;&lt;C&gt;1&lt;/C&gt;&lt;D xsi:type="xsd:double"&gt;61276130&lt;/D&gt;&lt;/FQL&gt;&lt;FQL&gt;&lt;Q&gt;B9SMM04^PAVG(1/31/2014,1/31/2014-1M,,USD) *(P_VOLUME(1/31/2014,1/31/2014-1M))*1000/SUM(IF(PVOL(1/31/2014,1/31/2014-1M,D)&amp;gt;0,1,0))&lt;/Q&gt;&lt;R&gt;1&lt;/R&gt;&lt;C&gt;1&lt;/C&gt;&lt;D xsi:type="xsd:double"&gt;53573831.81818182&lt;/D&gt;&lt;/FQL&gt;&lt;FQL&gt;&lt;Q&gt;B9SMM04^PAVG(12/31/2013,12/31/2013-1M,,USD) *(P_VOLUME(12/31/2013,12/31/2013-1M))*1000/SUM(IF(PVOL(12/31/2013,12/31/2013-1M,D)&amp;gt;0,1,0))&lt;/Q&gt;&lt;R&gt;1&lt;/R&gt;&lt;C&gt;1&lt;/C&gt;&lt;D xsi:type="xsd:double"&gt;46904240.909090906&lt;/D&gt;&lt;/FQL&gt;&lt;FQL&gt;&lt;Q&gt;B9SMM04^PAVG(11/31/2013,11/31/2013-1M,,USD) *(P_VOLUME(11/31/2013,11/31/2013-1M))*1000/SUM(IF(PVOL(11/31/2013,11/31/2013-1M,D)&amp;gt;0,1,0))&lt;/Q&gt;&lt;R&gt;1&lt;/R&gt;&lt;C&gt;1&lt;/C&gt;&lt;D xsi:type="xsd:double"&gt;43762066.666666664&lt;/D&gt;&lt;/FQL&gt;&lt;FQL&gt;&lt;Q&gt;B9SMM04^PAVG(10/31/2013,10/31/2013-1M,,USD) *(P_VOLUME(10/31/2013,10/31/2013-1M))*1000/SUM(IF(PVOL(10/31/2013,10/31/2013-1M,D)&amp;gt;0,1,0))&lt;/Q&gt;&lt;R&gt;1&lt;/R&gt;&lt;C&gt;1&lt;/C&gt;&lt;D xsi:type="xsd:double"&gt;31246306.666666668&lt;/D&gt;&lt;/FQL&gt;&lt;FQL&gt;&lt;Q&gt;2824770^PAVG(3/31/2014,3/31/2014-1M,,USD) *(P_VOLUME(3/31/2014,3/31/2014-1M))*1000/SUM(IF(PVOL(3/31/2014,3/31/2014-1M,D)&amp;gt;0,1,0))&lt;/Q&gt;&lt;R&gt;1&lt;/R&gt;&lt;C&gt;1&lt;/C&gt;&lt;D xsi:type="xsd:double"&gt;151287972.72727272&lt;/D&gt;&lt;/FQL&gt;&lt;FQL&gt;&lt;Q&gt;2824770^PAVG(2/28/2014,2/28/2014-1M,,USD) *(P_VOLUME(2/28/2014,2/28/2014-1M))*1000/SUM(IF(PVOL(2/28/2014,2/28/2014-1M,D)&amp;gt;0,1,0))&lt;/Q&gt;&lt;R&gt;1&lt;/R&gt;&lt;C&gt;1&lt;/C&gt;&lt;D xsi:type="xsd:double"&gt;189953350&lt;/D&gt;&lt;/FQL&gt;&lt;FQL&gt;&lt;Q&gt;2824770^PAVG(1/31/2014,1/31/2014-1M,,USD) *(P_VOLUME(1/31/2014,1/31/2014-1M))*1000/SUM(IF(PVOL(1/31/2014,1/31/2014-1M,D)&amp;gt;0,1,0))&lt;/Q&gt;&lt;R&gt;1&lt;/R&gt;&lt;C&gt;1&lt;/C&gt;&lt;D xsi:type="xsd:double"&gt;223546786.36363637&lt;/D&gt;&lt;/FQL&gt;&lt;FQL&gt;&lt;Q&gt;2824770^PAVG(12/31/2013,12/31/2013-1M,,USD) *(P_VOLUME(12/31/2013,12/31/2013-1M))*1000/SUM(IF(PVOL(12/31/2013,12/31/2013-1M,D)&amp;gt;0,1,0))&lt;/Q&gt;&lt;R&gt;1&lt;/R&gt;&lt;C&gt;1&lt;/C&gt;&lt;D xsi:type="xsd:double"&gt;164743422.72727272&lt;/D&gt;&lt;/FQL&gt;&lt;FQL&gt;&lt;Q&gt;2824770^PAVG(11/31/2013,11/31/2013-1M,,USD) *(P_VOLUME(11/31/2013,11/31/2013-1M))*1000/SUM(IF(PVOL(11/31/2013,11/31/2013-1M,D)&amp;gt;0,1,0))&lt;/Q&gt;&lt;R&gt;1&lt;/R&gt;&lt;C&gt;1&lt;/C&gt;&lt;D xsi:type="xsd:double"&gt;208916966.66666666&lt;/D&gt;&lt;/FQL&gt;&lt;FQL&gt;&lt;Q&gt;2824770^PAVG(10/31/2013,10/31/2013-1M,,USD) *(P_VOLUME(10/31/2013,10/31/2013-1M))*1000/SUM(IF(PVOL(10/31/2013,10/31/2013-1M,D)&amp;gt;0,1,0))&lt;/Q&gt;&lt;R&gt;1&lt;/R&gt;&lt;C&gt;1&lt;/C&gt;&lt;D xsi:type="xsd:double"&gt;168874666.66666666&lt;/D&gt;&lt;/FQL&gt;&lt;FQL&gt;&lt;Q&gt;2419217^PAVG(3/31/2014,3/31/2014-1M,,USD) *(P_VOLUME(3/31/2014,3/31/2014-1M))*1000/SUM(IF(PVOL(3/31/2014,3/31/2014-1M,D)&amp;gt;0,1,0))&lt;/Q&gt;&lt;R&gt;1&lt;/R&gt;&lt;C&gt;1&lt;/C&gt;&lt;D xsi:type="xsd:double"&gt;13030511.818181818&lt;/D&gt;&lt;/FQL&gt;&lt;FQL&gt;&lt;Q&gt;2419217^PAVG(2/28/2014,2/28/2014-1M,,USD) *(P_VOLUME(2/28/2014,2/28/2014-1M))*1000/SUM(IF(PVOL(2/28/2014,2/28/2014-1M,D)&amp;gt;0,1,0))&lt;/Q&gt;&lt;R&gt;1&lt;/R&gt;&lt;C&gt;1&lt;/C&gt;&lt;D xsi:type="xsd:double"&gt;14406629&lt;/D&gt;&lt;/FQL&gt;&lt;FQL&gt;&lt;Q&gt;2419217^PAVG(1/31/2014,1/31/2014-1M,,USD) *(P_VOLUME(1/31/2014,1/31/2014-1M))*1000/SUM(IF(PVOL(1/31/2014,1/31/2014-1M,D)&amp;gt;0,1,0))&lt;/Q&gt;&lt;R&gt;1&lt;/R&gt;&lt;C&gt;1&lt;/C&gt;&lt;D xsi:type="xsd:double"&gt;11127480&lt;/D&gt;&lt;/FQL&gt;&lt;FQL&gt;&lt;Q&gt;2419217^PAVG(12/31/2013,12/31/2013-1M,,USD) *(P_VOLUME(12/31/2013,12/31/2013-1M))*1000/SUM(IF(PVOL(12/31/2013,12/31/2013-1M,D)&amp;gt;0,1,0))&lt;/Q&gt;&lt;R&gt;1&lt;/R&gt;&lt;C&gt;1&lt;/C&gt;&lt;D xsi:type="xsd:double"&gt;11086094.545454545&lt;/D&gt;&lt;/FQL&gt;&lt;FQL&gt;&lt;Q&gt;2419217^PAVG(11/31/2013,11/31/2013-1M,,USD) *(P_VOLUME(11/31/2013,11/31/2013-1M))*1000/SUM(IF(PVOL(11/31/2013,11/31/2013-1M,D)&amp;gt;0,1,0))&lt;/Q&gt;&lt;R&gt;1&lt;/R&gt;&lt;C&gt;1&lt;/C&gt;&lt;D xsi:type="xsd:double"&gt;7806595.7142857146&lt;/D&gt;&lt;/FQL&gt;&lt;FQL&gt;&lt;Q&gt;2419217^PAVG(10/31/2013,10/31/2013-1M,,USD) *(P_VOLUME(10/31/2013,10/31/2013-1M))*1000/SUM(IF(PVOL(10/31/2013,10/31/2013-1M,D)&amp;gt;0,1,0))&lt;/Q&gt;&lt;R&gt;1&lt;/R&gt;&lt;C&gt;1&lt;/C&gt;&lt;D xsi:type="xsd:double"&gt;8762877.5&lt;/D&gt;&lt;/FQL&gt;&lt;FQL&gt;&lt;Q&gt;2926825^PAVG(3/31/2014,3/31/2014-1M,,USD) *(P_VOLUME(3/31/2014,3/31/2014-1M))*1000/SUM(IF(PVOL(3/31/2014,3/31/2014-1M,D)&amp;gt;0,1,0))&lt;/Q&gt;&lt;R&gt;1&lt;/R&gt;&lt;C&gt;1&lt;/C&gt;&lt;D xsi:type="xsd:double"&gt;31305061.818181816&lt;/D&gt;&lt;/FQL&gt;&lt;FQL&gt;&lt;Q&gt;2926825^PAVG(2/28/2014,2/28/2014-1M,,USD) *(P_VOLUME(2/28/2014,2/28/2014-1M))*1000/SUM(IF(PVOL(2/28/2014,2/28/2014-1M,D)&amp;gt;0,1,0))&lt;/Q&gt;&lt;R&gt;1&lt;/R&gt;&lt;C&gt;1&lt;/C&gt;&lt;D xsi:type="xsd:double"&gt;50863622.5&lt;/D&gt;&lt;/FQL&gt;&lt;FQL&gt;&lt;Q&gt;2926825^PAVG(1/31/2014,1/31/2014-1M,,USD) *(P_VOLUME(1/31/2014,1/31/2014-1M))*1000/SUM(IF(PVOL(1/31/2014,1/31/2014-1M,D)&amp;gt;0,1,0))&lt;/Q&gt;&lt;R&gt;1&lt;/R&gt;&lt;C&gt;1&lt;/C&gt;&lt;D xsi:type="xsd:double"&gt;37426636.363636367&lt;/D&gt;&lt;/FQL&gt;&lt;FQL&gt;&lt;Q&gt;2926825^PAVG(12/31/2013,12/31/2013-1M,,USD) *(P_VOLUME(12/31/2013,12/31/2013-1M))*1000/SUM(IF(PVOL(12/31/2013,12/31/2013-1M,D)&amp;gt;0,1,0))&lt;/Q&gt;&lt;R&gt;1&lt;/R&gt;&lt;C&gt;1&lt;/C&gt;&lt;D xsi:type="xsd:double"&gt;33887231.81818182&lt;/D&gt;&lt;/FQL&gt;&lt;FQL&gt;&lt;Q&gt;2926825^PAVG(11/31/2013,11/31/2013-1M,,USD) *(P_VOLUME(11/31/2013,11/31/2013-1M))*1000/SUM(IF(PVOL(11/31/2013,11/31/2013-1M,D)&amp;gt;0,1,0))&lt;/Q&gt;&lt;R&gt;1&lt;/R&gt;&lt;C&gt;1&lt;/C&gt;&lt;D xsi:type="xsd:double"&gt;39265526.666666664&lt;/D&gt;&lt;/FQL&gt;&lt;FQL&gt;&lt;Q&gt;2926825^PAVG(10/31/2013,10/31/2013-1M,,USD) *(P_VOLUME(10/31/2013,10/31/2013-1M))*1000/SUM(IF(PVOL(10/31/2013,10/31/2013-1M,D)&amp;gt;0,1,0))&lt;/Q&gt;&lt;R&gt;1&lt;/R&gt;&lt;C&gt;1&lt;/C&gt;&lt;D xsi:type="xsd:double"&gt;48803625&lt;/D&gt;&lt;/FQL&gt;&lt;FQL&gt;&lt;Q&gt;B76VD62^PAVG(3/31/2014,3/31/2014-1M,,USD) *(P_VOLUME(3/31/2014,3/31/2014-1M))*1000/SUM(IF(PVOL(3/31/2014,3/31/2014-1M,D)&amp;gt;0,1,0))&lt;/Q&gt;&lt;R&gt;1&lt;/R&gt;&lt;C&gt;1&lt;/C&gt;&lt;D xsi:type="xsd:double"&gt;82904872.727272734&lt;/D&gt;&lt;/FQL&gt;&lt;FQL&gt;&lt;Q&gt;B76VD62^PAVG(2/28/2014,2/28/2014-1M,,USD) *(P_VOLUME(2/28/2014,2/28/2014-1M))*1000/SUM(IF(PVOL(2/28/2014,2/28/2014-1M,D)&amp;gt;0,1,0))&lt;/Q&gt;&lt;R&gt;1&lt;/R&gt;&lt;C&gt;1&lt;/C&gt;&lt;D xsi:type="xsd:double"&gt;72797440&lt;/D&gt;&lt;/FQL&gt;&lt;FQL&gt;&lt;Q&gt;B76VD62^PAVG(1/31/2014,1/31/2014-1M,,USD) *(P_VOLUME(1/31/2014,1/31/2014-1M))*1000/SUM(IF(PVOL(1/31/2014,1/31/2014-1M,D)&amp;gt;0,1,0))&lt;/Q&gt;&lt;R&gt;1&lt;/R&gt;&lt;C&gt;1&lt;/C&gt;&lt;D xsi:type="xsd:double"&gt;41588586.363636367&lt;/D&gt;&lt;/FQL&gt;&lt;FQL&gt;&lt;Q&gt;B76VD62^PAVG(12/31/2013,12/31/2013-1M,,USD) *(P_VOLUME(12/31/2013,12/31/2013-1M))*1000/SUM(IF(PVOL(12/31/2013,12/31/2013-1M,D)&amp;gt;0,1,0))&lt;/Q&gt;&lt;R&gt;1&lt;/R&gt;&lt;C&gt;1&lt;/C&gt;&lt;D xsi:type="xsd:double"&gt;40100375.454545453&lt;/D&gt;&lt;/FQL&gt;&lt;FQL&gt;&lt;Q&gt;B76VD62^PAVG(11/31/2013,11/31/2013-1M,,USD) *(P_VOLUME(11/31/2013,11/31/2013-1M))*1000/SUM(IF(PVOL(11/31/2013,11/31/2013-1M,D)&amp;gt;0,1,0))&lt;/Q&gt;&lt;R&gt;1&lt;/R&gt;&lt;C&gt;1&lt;/C&gt;&lt;D xsi:type="xsd:double"&gt;42517904.761904761&lt;/D&gt;&lt;/FQL&gt;&lt;FQL&gt;&lt;Q&gt;B76VD62^PAVG(10/31/2013,10/31/2013-1M,,USD) *(P_VOLUME(10/31/2013,10/31/2013-1M))*1000/SUM(IF(PVOL(10/31/2013,10/31/2013-1M,D)&amp;gt;0,1,0))&lt;/Q&gt;&lt;R&gt;1&lt;/R&gt;&lt;C&gt;1&lt;/C&gt;&lt;D xsi:type="xsd:double"&gt;27352352.083333332&lt;/D&gt;&lt;/FQL&gt;&lt;FQL&gt;&lt;Q&gt;2090173^PAVG(3/31/2014,3/31/2014-1M,,USD) *(P_VOLUME(3/31/2014,3/31/2014-1M))*1000/SUM(IF(PVOL(3/31/2014,3/31/2014-1M,D)&amp;gt;0,1,0))&lt;/Q&gt;&lt;R&gt;1&lt;/R&gt;&lt;C&gt;1&lt;/C&gt;&lt;D xsi:type="xsd:double"&gt;25573613.636363637&lt;/D&gt;&lt;/FQL&gt;&lt;FQL&gt;&lt;Q&gt;2090173^PAVG(2/28/2014,2/28/2014-1M,,USD) *(P_VOLUME(2/28/2014,2/28/2014-1M))*1000/SUM(IF(PVOL(2/28/2014,2/28/2014-1M,D)&amp;gt;0,1,0))&lt;/Q&gt;&lt;R&gt;1&lt;/R&gt;&lt;C&gt;1&lt;/C&gt;&lt;D xsi:type="xsd:double"&gt;29381530&lt;/D&gt;&lt;/FQL&gt;&lt;FQL&gt;&lt;Q&gt;2090173^PAVG(1/31/2014,1/31/2014-1M,,USD) *(P_VOLUME(1/31/2014,1/31/2014-1M))*1000/SUM(IF(PVOL(1/31/2014,1/31/2014-1M,D)&amp;gt;0,1,0))&lt;/Q&gt;&lt;R&gt;1&lt;/R&gt;&lt;C&gt;1&lt;/C&gt;&lt;D xsi:type="xsd:double"&gt;32418418.181818184&lt;/D&gt;&lt;/FQL&gt;&lt;FQL&gt;&lt;Q&gt;2090173^PAVG(12/31/2013,12/31/2013-1M,,USD) *(P_VOLUME(12/31/2013,12/31/2013-1M))*1000/SUM(IF(PVOL(12/31/2013,12/31/2013-1M,D)&amp;gt;0,1,0))&lt;/Q&gt;&lt;R&gt;1&lt;/R&gt;&lt;C&gt;1&lt;/C&gt;&lt;D xsi:type="xsd:double"&gt;22293920&lt;/D&gt;&lt;/FQL&gt;&lt;FQL&gt;&lt;Q&gt;2090173^PAVG(11/31/2013,11/31/2013-1M,,USD) *(P_VOLUME(11/31/2013,11/31/2013-1M))*1000/SUM(IF(PVOL(11/31/2013,11/31/2013-1M,D)&amp;gt;0,1,0))&lt;/Q&gt;&lt;R&gt;1&lt;/R&gt;&lt;C&gt;1&lt;/C&gt;&lt;D xsi:type="xsd:double"&gt;21167909.523809522&lt;/D&gt;&lt;/FQL&gt;&lt;FQL&gt;&lt;Q&gt;2090173^PAVG(10/31/2013,10/31/2013-1M,,USD) *(P_VOLUME(10/31/2013,10/31/2013-1M))*1000/SUM(IF(PVOL(10/31/2013,10/31/2013-1M,D)&amp;gt;0,1,0))&lt;/Q&gt;&lt;R&gt;1&lt;/R&gt;&lt;C&gt;1&lt;/C&gt;&lt;D xsi:type="xsd:double"&gt;29572154.166666668&lt;/D&gt;&lt;/FQL&gt;&lt;FQL&gt;&lt;Q&gt;2588087^PAVG(3/31/2014,3/31/2014-1M,,USD) *(P_VOLUME(3/31/2014,3/31/2014-1M))*1000/SUM(IF(PVOL(3/31/2014,3/31/2014-1M,D)&amp;gt;0,1,0))&lt;/Q&gt;&lt;R&gt;1&lt;/R&gt;&lt;C&gt;1&lt;/C&gt;&lt;D xsi:type="xsd:double"&gt;38508133.636363633&lt;/D&gt;&lt;/FQL&gt;&lt;FQL&gt;&lt;Q&gt;2588087^PAVG(2/28/2014,2/28/2014-1M,,USD) *(P_VOLUME(2/28/2014,2/28/2014-1M))*1000/SUM(IF(PVOL(2/28/2014,2/28/2014-1M,D)&amp;gt;0,1,0))&lt;/Q&gt;&lt;R&gt;1&lt;/R&gt;&lt;C&gt;1&lt;/C&gt;&lt;D xsi:type="xsd:double"&gt;41903165&lt;/D&gt;&lt;/FQL&gt;&lt;FQL&gt;&lt;Q&gt;2588087^PAVG(1/31/2014,1/31/2014-1M,,USD) *(P_VOLUME(1/31/2014,1/31/2014-1M))*1000/SUM(IF(PVOL(1/31/2014,1/31/2014-1M,D)&amp;gt;0,1,0))&lt;/Q&gt;&lt;R&gt;1&lt;/R&gt;&lt;C&gt;1&lt;/C&gt;&lt;D xsi:type="xsd:double"&gt;45108345.454545453&lt;/D&gt;&lt;/FQL&gt;&lt;FQL&gt;&lt;Q&gt;2588087^PAVG(12/31/2013,12/31/2013-1M,,USD) *(P_VOLUME(12/31/2013,12/31/2013-1M))*1000/SUM(IF(PVOL(12/31/2013,12/31/2013-1M,D)&amp;gt;0,1,0))&lt;/Q&gt;&lt;R&gt;1&lt;/R&gt;&lt;C&gt;1&lt;/C&gt;&lt;D xsi:type="xsd:double"&gt;25418900&lt;/D&gt;&lt;/FQL&gt;&lt;FQL&gt;&lt;Q&gt;2588087^PAVG(11/31/2013,11/31/2013-1M,,USD) *(P_VOLUME(11/31/2013,11/31/2013-1M))*1000/SUM(IF(PVOL(11/31/2013,11/31/2013-1M,D)&amp;gt;0,1,0))&lt;/Q&gt;&lt;R&gt;1&lt;/R&gt;&lt;C&gt;1&lt;/C&gt;&lt;D xsi:type="xsd:double"&gt;21519644.761904761&lt;/D&gt;&lt;/FQL&gt;&lt;FQL&gt;&lt;Q&gt;2588087^PAVG(10/31/2013,10/31/2013-1M,,USD) *(P_VOLUME(10/31/2013,10/31/2013-1M))*1000/SUM(IF(PVOL(10/31/2013,10/31/2013-1M,D)&amp;gt;0,1,0))&lt;/Q&gt;&lt;R&gt;1&lt;/R&gt;&lt;C&gt;1&lt;/C&gt;&lt;D xsi:type="xsd:double"&gt;37663720.833333336&lt;/D&gt;&lt;/FQL&gt;&lt;FQL&gt;&lt;Q&gt;2849472^PAVG(3/31/2014,3/31/2014-1M,,USD) *(P_VOLUME(3/31/2014,3/31/2014-1M))*1000/SUM(IF(PVOL(3/31/2014,3/31/2014-1M,D)&amp;gt;0,1,0))&lt;/Q&gt;&lt;R&gt;1&lt;/R&gt;&lt;C&gt;1&lt;/C&gt;&lt;D xsi:type="xsd:double"&gt;42059404.545454547&lt;/D&gt;&lt;/FQL&gt;&lt;FQL&gt;&lt;Q&gt;2849472^PAVG(2/28/2014,2/28/2014-1M,,USD) *(P_VOLUME(2/28/2014,2/28/2014-1M))*1000/SUM(IF(PVOL(2/28/2014,2/28/2014-1M,D)&amp;gt;0,1,0))&lt;/Q&gt;&lt;R&gt;1&lt;/R&gt;&lt;C&gt;1&lt;/C&gt;&lt;D xsi:type="xsd:double"&gt;45748502.5&lt;/D&gt;&lt;/FQL&gt;&lt;FQL&gt;&lt;Q&gt;2849472^PAVG(1/31/2014,1/31/2014-1M,,USD) *(P_VOLUME(1/31/2014,1/31/2014-1M))*1000/SUM(IF(PVOL(1/31/2014,1/31/2014-1M,D)&amp;gt;0,1,0))&lt;/Q&gt;&lt;R&gt;1&lt;/R&gt;&lt;C&gt;1&lt;/C&gt;&lt;D xsi:type="xsd:double"&gt;50180854.545454547&lt;/D&gt;&lt;/FQL&gt;&lt;FQL&gt;&lt;Q&gt;2849472^PAVG(12/31/2013,12/31/2013-1M,,USD) *(P_VOLUME(12/31/2013,12/31/2013-1M))*1000/SUM(IF(PVOL(12/31/2013,12/31/2013-1M,D)&amp;gt;0,1,0))&lt;/Q&gt;&lt;R&gt;1&lt;/R&gt;&lt;C&gt;1&lt;/C&gt;&lt;D xsi:type="xsd:double"&gt;32759479.09090909&lt;/D&gt;&lt;/FQL&gt;&lt;FQL&gt;&lt;Q&gt;2849472^PAVG(11/31/2013,11/31/2013-1M,,USD) *(P_VOLUME(11/31/2013,11/31/2013-1M))*1000/SUM(IF(PVOL(11/31/2013,11/31/2013-1M,D)&amp;gt;0,1,0))&lt;/Q&gt;&lt;R&gt;1&lt;/R&gt;&lt;C&gt;1&lt;/C&gt;&lt;D xsi:type="xsd:double"&gt;37892595.238095239&lt;/D&gt;&lt;/FQL&gt;&lt;FQL&gt;&lt;Q&gt;2849472^PAVG(10/31/2013,10/31/2013-1M,,USD) *(P_VOLUME(10/31/2013,10/31/2013-1M))*1000/SUM(IF(PVOL(10/31/2013,10/31/2013-1M,D)&amp;gt;0,1,0))&lt;/Q&gt;&lt;R&gt;1&lt;/R&gt;&lt;C&gt;1&lt;/C&gt;&lt;D xsi:type="xsd:double"&gt;36542708.333333336&lt;/D&gt;&lt;/FQL&gt;&lt;FQL&gt;&lt;Q&gt;2282947^PAVG(3/31/2014,3/31/2014-1M,,USD) *(P_VOLUME(3/31/2014,3/31/2014-1M))*1000/SUM(IF(PVOL(3/31/2014,3/31/2014-1M,D)&amp;gt;0,1,0))&lt;/Q&gt;&lt;R&gt;1&lt;/R&gt;&lt;C&gt;1&lt;/C&gt;&lt;D xsi:type="xsd:double"&gt;26417122.727272727&lt;/D&gt;&lt;/FQL&gt;&lt;FQL&gt;&lt;Q&gt;2282947^PAVG(2/28/2014,2/28/2014-1M,,USD) *(P_VOLUME(2/28/2014,2/28/2014-1M))*1000/SUM(IF(PVOL(2/28/2014,2/28/2014-1M,D)&amp;gt;0,1,0))&lt;/Q&gt;&lt;R&gt;1&lt;/R&gt;&lt;C&gt;1&lt;/C&gt;&lt;D xsi:type="xsd:double"&gt;27367650&lt;/D&gt;&lt;/FQL&gt;&lt;FQL&gt;&lt;Q&gt;2282947^PAVG(1/31/2014,1/31/2014-1M,,USD) *(P_VOLUME(1/31/2014,1/31/2014-1M))*1000/SUM(IF(PVOL(1/31/2014,1/31/2014-1M,D)&amp;gt;0,1,0))&lt;/Q&gt;&lt;R&gt;1&lt;/R&gt;&lt;C&gt;1&lt;/C&gt;&lt;D xsi:type="xsd:double"&gt;20111505.454545453&lt;/D&gt;&lt;/FQL&gt;&lt;FQL&gt;&lt;Q&gt;2282947^PAVG(12/31/2013,12/31/2013-1M,,USD) *(P_VOLUME(12/31/2013,12/31/2013-1M))*1000/SUM(IF(PVOL(12/31/2013,12/31/2013-1M,D)&amp;gt;0,1,0))&lt;/Q&gt;&lt;R&gt;1&lt;/R&gt;&lt;C&gt;1&lt;/C&gt;&lt;D xsi:type="xsd:double"&gt;18294424.545454547&lt;/D&gt;&lt;/FQL&gt;&lt;FQL&gt;&lt;Q&gt;2282947^PAVG(11/31/2013,11/31/2013-1M,,USD) *(P_VOLUME(11/31/2013,11/31/2013-1M))*1000/SUM(IF(PVOL(11/31/2013,11/31/2013-1M,D)&amp;gt;0,1,0))&lt;/Q&gt;&lt;R&gt;1&lt;/R&gt;&lt;C&gt;1&lt;/C&gt;&lt;D xsi:type="xsd:double"&gt;20132112.857142858&lt;/D&gt;&lt;/FQL&gt;&lt;FQL&gt;&lt;Q&gt;2282947^PAVG(10/31/2013,10/31/2013-1M,,USD) *(P_VOLUME(10/31/2013,10/31/2013-1M))*1000/SUM(IF(PVOL(10/31/2013,10/31/2013-1M,D)&amp;gt;0,1,0))&lt;/Q&gt;&lt;R&gt;1&lt;/R&gt;&lt;C&gt;1&lt;/C&gt;&lt;D xsi:type="xsd:double"&gt;21363481.25&lt;/D&gt;&lt;/FQL&gt;&lt;FQL&gt;&lt;Q&gt;B1HHB18^PAVG(3/31/2014,3/31/2014-1M,,USD) *(P_VOLUME(3/31/2014,3/31/2014-1M))*1000/SUM(IF(PVOL(3/31/2014,3/31/2014-1M,D)&amp;gt;0,1,0))&lt;/Q&gt;&lt;R&gt;1&lt;/R&gt;&lt;C&gt;1&lt;/C&gt;&lt;D xsi:type="xsd:double"&gt;91622709.0909091&lt;/D&gt;&lt;/FQL&gt;&lt;FQL&gt;&lt;Q&gt;B1HHB18^PAVG(2/28/2014,2/28/2014-1M,,USD) *(P_VOLUME(2/28/2014,2/28/2014-1M))*1000/SUM(IF(PVOL(2/28/2014,2/28/2014-1M,D)&amp;gt;0,1,0))&lt;/Q&gt;&lt;R&gt;1&lt;/R&gt;&lt;C&gt;1&lt;/C&gt;&lt;D xsi:type="xsd:double"&gt;59771525&lt;/D&gt;&lt;/FQL&gt;&lt;FQL&gt;&lt;Q&gt;B1HHB18^PAVG(1/31/2014,1/31/2014-1M,,USD) *(P_VOLUME(1/31/2014,1/31/2014-1M))*1000/SUM(IF(PVOL(1/31/2014,1/31/2014-1M,D)&amp;gt;0,1,0))&lt;/Q&gt;&lt;R&gt;1&lt;/R&gt;&lt;C&gt;1&lt;/C&gt;&lt;D xsi:type="xsd:double"&gt;74879754.545454547&lt;/D&gt;&lt;/FQL&gt;&lt;FQL&gt;&lt;Q&gt;B1HHB18^PAVG(12/31/2013,12/31/2013-1M,,USD) *(P_VOLUME(12/31/2013,12/31/2013-1M))*1000/SUM(IF(PVOL(12/31/2013,12/31/2013-1M,D)&amp;gt;0,1,0))&lt;/Q&gt;&lt;R&gt;1&lt;/R&gt;&lt;C&gt;1&lt;/C&gt;&lt;D xsi:type="xsd:double"&gt;59143654.545454547&lt;/D&gt;&lt;/FQL&gt;&lt;FQL&gt;&lt;Q&gt;B1HHB18^PAVG(11/31/2013,11/31/2013-1M,,USD) *(P_VOLUME(11/31/2013,11/31/2013-1M))*1000/SUM(IF(PVOL(11/31/2013,11/31/2013-1M,D)&amp;gt;0,1,0))&lt;/Q&gt;&lt;R&gt;1&lt;/R&gt;&lt;C&gt;1&lt;/C&gt;&lt;D xsi:type="xsd:double"&gt;46693142.857142858&lt;/D&gt;&lt;/FQL&gt;&lt;FQL&gt;&lt;Q&gt;B1HHB18^PAVG(10/31/2013,10/31/2013-1M,,USD) *(P_VOLUME(10/31/2013,10/31/2013-1M))*1000/SUM(IF(PVOL(10/31/2013,10/31/2013-1M,D)&amp;gt;0,1,0))&lt;/Q&gt;&lt;R&gt;1&lt;/R&gt;&lt;C&gt;1&lt;/C&gt;&lt;D xsi:type="xsd:double"&gt;61060283.333333336&lt;/D&gt;&lt;/FQL&gt;&lt;FQL&gt;&lt;Q&gt;B02GMQ5^PAVG(3/31/2014,3/31/2014-1M,,USD) *(P_VOLUME(3/31/2014,3/31/2014-1M))*1000/SUM(IF(PVOL(3/31/2014,3/31/2014-1M,D)&amp;gt;0,1,0))&lt;/Q&gt;&lt;R&gt;1&lt;/R&gt;&lt;C&gt;1&lt;/C&gt;&lt;D xsi:type="xsd:double"&gt;27760788.181818184&lt;/D&gt;&lt;/FQL&gt;&lt;FQL&gt;&lt;Q&gt;B02GMQ5^PAVG(2/28/2014,2/28/2014-1M,,USD) *(P_VOLUME(2/28/2014,2/28/2014-1M))*1000/SUM(IF(PVOL(2/28/2014,2/28/2014-1M,D)&amp;gt;0,1,0))&lt;/Q&gt;&lt;R&gt;1&lt;/R&gt;&lt;C&gt;1&lt;/C&gt;&lt;D xsi:type="xsd:double"&gt;30645968&lt;/D&gt;&lt;/FQL&gt;&lt;FQL&gt;&lt;Q&gt;B02GMQ5^PAVG(1/31/2014,1/31/2014-1M,,USD) *(P_VOLUME(1/31/2014,1/31/2014-1M))*1000/SUM(IF(PVOL(1/31/2014,1/31/2014-1M,D)&amp;gt;0,1,0))&lt;/Q&gt;&lt;R&gt;1&lt;/R&gt;&lt;C&gt;1&lt;/C&gt;&lt;D xsi:type="xsd:double"&gt;22439639.09090909&lt;/D&gt;&lt;/FQL&gt;&lt;FQL&gt;&lt;Q&gt;B02GMQ5^PAVG(12/31/2013,12/31/2013-1M,,USD) *(P_VOLUME(12/31/2013,12/31/2013-1M))*1000/SUM(IF(PVOL(12/31/2013,12/31/2013-1M,D)&amp;gt;0,1,0))&lt;/Q&gt;&lt;R&gt;1&lt;/R&gt;&lt;C&gt;1&lt;/C&gt;&lt;D xsi:type="xsd:double"&gt;21216515&lt;/D&gt;&lt;/FQL&gt;&lt;FQL&gt;&lt;Q&gt;B02GMQ5^PAVG(11/31/2013,11/31/2013-1M,,USD) *(P_VOLUME(11/31/2013,11/31/2013-1M))*1000/SUM(IF(PVOL(11/31/2013,11/31/2013-1M,D)&amp;gt;0,1,0))&lt;/Q&gt;&lt;R&gt;1&lt;/R&gt;&lt;C&gt;1&lt;/C&gt;&lt;D xsi:type="xsd:double"&gt;19576157.142857142&lt;/D&gt;&lt;/FQL&gt;&lt;FQL&gt;&lt;Q&gt;B02GMQ5^PAVG(10/31/2013,10/31/2013-1M,,USD) *(P_VOLUME(10/31/2013,10/31/2013-1M))*1000/SUM(IF(PVOL(10/31/2013,10/31/2013-1M,D)&amp;gt;0,1,0))&lt;/Q&gt;&lt;R&gt;1&lt;/R&gt;&lt;C&gt;1&lt;/C&gt;&lt;D xsi:type="xsd:double"&gt;24589283.333333332&lt;/D&gt;&lt;/FQL&gt;&lt;FQL&gt;&lt;Q&gt;2242941^PAVG(3/31/2014,3/31/2014-1M,,USD) *(P_VOLUME(3/31/2014,3/31/2014-1M))*1000/SUM(IF(PVOL(3/31/2014,3/31/2014-1M,D)&amp;gt;0,1,0))&lt;/Q&gt;&lt;R&gt;1&lt;/R&gt;&lt;C&gt;1&lt;/C&gt;&lt;D xsi:type="xsd:double"&gt;142833281.81818181&lt;/D&gt;&lt;/FQL&gt;&lt;FQL&gt;&lt;Q&gt;2242941^PAVG(2/28/2014,2/28/2014-1M,,USD) *(P_VOLUME(2/28/2014,2/28/2014-1M))*1000/SUM(IF(PVOL(2/28/2014,2/28/2014-1M,D)&amp;gt;0,1,0))&lt;/Q&gt;&lt;R&gt;1&lt;/R&gt;&lt;C&gt;1&lt;/C&gt;&lt;D xsi:type="xsd:double"&gt;203183300&lt;/D&gt;&lt;/FQL&gt;&lt;FQL&gt;&lt;Q&gt;2242941^PAVG(1/31/2014,1/31/2014-1M,,USD) *(P_VOLUME(1/31/2014,1/31/2014-1M))*1000/SUM(IF(PVOL(1/31/2014,1/31/2014-1M,D)&amp;gt;0,1,0))&lt;/Q&gt;&lt;R&gt;1&lt;/R&gt;&lt;C&gt;1&lt;/C&gt;&lt;D xsi:type="xsd:double"&gt;125576109.09090909&lt;/D&gt;&lt;/FQL&gt;&lt;FQL&gt;&lt;Q&gt;2242941^PAVG(12/31/2013,12/31/2013-1M,,USD) *(P_VOLUME(12/31/2013,12/31/2013-1M))*1000/SUM(IF(PVOL(12/31/2013,12/31/2013-1M,D)&amp;gt;0,1,0))&lt;/Q&gt;&lt;R&gt;1&lt;/R&gt;&lt;C&gt;1&lt;/C&gt;&lt;D xsi:type="xsd:double"&gt;101023909.09090909&lt;/D&gt;&lt;/FQL&gt;&lt;FQL&gt;&lt;Q&gt;2242941^PAVG(11/31/2013,11/31/2013-1M,,USD) *(P_VOLUME(11/31/2013,11/31/2013-1M))*1000/SUM(IF(PVOL(11/31/2013,11/31/2013-1M,D)&amp;gt;0,1,0))&lt;/Q&gt;&lt;R&gt;1&lt;/R&gt;&lt;C&gt;1&lt;/C&gt;&lt;D xsi:type="xsd:double"&gt;116869809.52380952&lt;/D&gt;&lt;/FQL&gt;&lt;FQL&gt;&lt;Q&gt;2242941^PAVG(10/31/2013,10/31/2013-1M,,USD) *(P_VOLUME(10/31/2013,10/31/2013-1M))*1000/SUM(IF(PVOL(10/31/2013,10/31/2013-1M,D)&amp;gt;0,1,0))&lt;/Q&gt;&lt;R&gt;1&lt;/R&gt;&lt;C&gt;1&lt;/C&gt;&lt;D xsi:type="xsd:double"&gt;148401587.5&lt;/D&gt;&lt;/FQL&gt;&lt;FQL&gt;&lt;Q&gt;2033480^PAVG(3/31/2014,3/31/2014-1M,,USD) *(P_VOLUME(3/31/2014,3/31/2014-1M))*1000/SUM(IF(PVOL(3/31/2014,3/31/2014-1M,D)&amp;gt;0,1,0))&lt;/Q&gt;&lt;R&gt;1&lt;/R&gt;&lt;C&gt;1&lt;/C&gt;&lt;D xsi:type="xsd:double"&gt;12183558.636363637&lt;/D&gt;&lt;/FQL&gt;&lt;FQL&gt;&lt;Q&gt;2033480^PAVG(2/28/2014,2/28/2014-1M,,USD) *(P_VOLUME(2/28/2014,2/28/2014-1M))*1000/SUM(IF(PVOL(2/28/2014,2/28/2014-1M,D)&amp;gt;0,1,0))&lt;/Q&gt;&lt;R&gt;1&lt;/R&gt;&lt;C&gt;1&lt;/C&gt;&lt;D xsi:type="xsd:double"&gt;14617085&lt;/D&gt;&lt;/FQL&gt;&lt;FQL&gt;&lt;Q&gt;2033480^PAVG(1/31/2014,1/31/2014-1M,,USD) *(P_VOLUME(1/31/2014,1/31/2014-1M))*1000/SUM(IF(PVOL(1/31/2014,1/31/2014-1M,D)&amp;gt;0,1,0))&lt;/Q&gt;&lt;R&gt;1&lt;/R&gt;&lt;C&gt;1&lt;/C&gt;&lt;D xsi:type="xsd:double"&gt;31010350&lt;/D&gt;&lt;/FQL&gt;&lt;FQL&gt;&lt;Q&gt;2033480^PAVG(12/31/2013,12/31/2013-1M,,USD) *(P_VOLUME(12/31/2013,12/31/2013-1M))*1000/SUM(IF(PVOL(12/31/2013,12/31/2013-1M,D)&amp;gt;0,1,0))&lt;/Q&gt;&lt;R&gt;1&lt;/R&gt;&lt;C&gt;1&lt;/C&gt;&lt;D xsi:type="xsd:double"&gt;6813466.8181818184&lt;/D&gt;&lt;/FQL&gt;&lt;FQL&gt;&lt;Q&gt;2033480^PAVG(11/31/2013,11/31/2013-1M,,USD) *(P_VOLUME(11/31/2013,11/31/2013-1M))*1000/SUM(IF(PVOL(11/31/2013,11/31/2013-1M,D)&amp;gt;0,1,0))&lt;/Q&gt;&lt;R&gt;1&lt;/R&gt;&lt;C&gt;1&lt;/C&gt;&lt;D xsi:type="xsd:double"&gt;6355676.19047619&lt;/D&gt;&lt;/FQL&gt;&lt;FQL&gt;&lt;Q&gt;2033480^PAVG(10/31/2013,10/31/2013-1M,,USD) *(P_VOLUME(10/31/2013,10/31/2013-1M))*1000/SUM(IF(PVOL(10/31/2013,10/31/2013-1M,D)&amp;gt;0,1,0))&lt;/Q&gt;&lt;R&gt;1&lt;/R&gt;&lt;C&gt;1&lt;/C&gt;&lt;D xsi:type="xsd:double"&gt;5639802.5&lt;/D&gt;&lt;/FQL&gt;&lt;FQL&gt;&lt;Q&gt;B59DK93^PAVG(3/31/2014,3/31/2014-1M,,USD) *(P_VOLUME(3/31/2014,3/31/2014-1M))*1000/SUM(IF(PVOL(3/31/2014,3/31/2014-1M,D)&amp;gt;0,1,0))&lt;/Q&gt;&lt;R&gt;1&lt;/R&gt;&lt;C&gt;1&lt;/C&gt;&lt;D xsi:type="xsd:double"&gt;89524486.36363636&lt;/D&gt;&lt;/FQL&gt;&lt;FQL&gt;&lt;Q&gt;B59DK93^PAVG(2/28/2014,2/28/2014-1M,,USD) *(P_VOLUME(2/28/2014,2/28/2014-1M))*1000/SUM(IF(PVOL(2/28/2014,2/28/2014-1M,D)&amp;gt;0,1,0))&lt;/Q&gt;&lt;R&gt;1&lt;/R&gt;&lt;C&gt;1&lt;/C&gt;&lt;D xsi:type="xsd:double"&gt;94848450&lt;/D&gt;&lt;/FQL&gt;&lt;FQL&gt;&lt;Q&gt;B59DK93^PAVG(1/31/2014,1/31/2014-1M,,USD) *(P_VOLUME(1/31/2014,1/31/2014-1M))*1000/SUM(IF(PVOL(1/31/2014,1/31/2014-1M,D)&amp;gt;0,1,0))&lt;/Q&gt;&lt;R&gt;1&lt;/R&gt;&lt;C&gt;1&lt;/C&gt;&lt;D xsi:type="xsd:double"&gt;93978372.727272734&lt;/D&gt;&lt;/FQL&gt;&lt;FQL&gt;&lt;Q&gt;B59DK93^PAVG(12/31/2013,12/31/2013-1M,,USD) *(P_VOLUME(12/31/2013,12/31/2013-1M))*1000/SUM(IF(PVOL(12/31/2013,12/31/2013-1M,D)&amp;gt;0,1,0))&lt;/Q&gt;&lt;R&gt;1&lt;/R&gt;&lt;C&gt;1&lt;/C&gt;&lt;D xsi:type="xsd:double"&gt;62514345.454545453&lt;/D&gt;&lt;/FQL&gt;&lt;FQL&gt;&lt;Q&gt;B59DK93^PAVG(11/31/2013,11/31/2013-1M,,USD) *(P_VOLUME(11/31/2013,11/31/2013-1M))*1000/SUM(IF(PVOL(11/31/2013,11/31/2013-1M,D)&amp;gt;0,1,0))&lt;/Q&gt;&lt;R&gt;1&lt;/R&gt;&lt;C&gt;1&lt;/C&gt;&lt;D xsi:type="xsd:double"&gt;124463300&lt;/D&gt;&lt;/FQL&gt;&lt;FQL&gt;&lt;Q&gt;B59DK93^PAVG(10/31/2013,10/31/2013-1M,,USD) *(P_VOLUME(10/31/2013,10/31/2013-1M))*1000/SUM(IF(PVOL(10/31/2013,10/31/2013-1M,D)&amp;gt;0,1,0))&lt;/Q&gt;&lt;R&gt;1&lt;/R&gt;&lt;C&gt;1&lt;/C&gt;&lt;D xsi:type="xsd:double"&gt;120494083.33333333&lt;/D&gt;&lt;/FQL&gt;&lt;FQL&gt;&lt;Q&gt;2051868^PAVG(3/31/2014,3/31/2014-1M,,USD) *(P_VOLUME(3/31/2014,3/31/2014-1M))*1000/SUM(IF(PVOL(3/31/2014,3/31/2014-1M,D)&amp;gt;0,1,0))&lt;/Q&gt;&lt;R&gt;1&lt;/R&gt;&lt;C&gt;1&lt;/C&gt;&lt;D xsi:type="xsd:double"&gt;21169686.363636363&lt;/D&gt;&lt;/FQL&gt;&lt;FQL&gt;&lt;Q&gt;2051868^PAVG(2/28/2014,2/28/2014-1M,,USD) *(P_VOLUME(2/28/2014,2/28/2014-1M))*1000/SUM(IF(PVOL(2/28/2014,2/28/2014-1M,D)&amp;gt;0,1,0))&lt;/Q&gt;&lt;R&gt;1&lt;/R&gt;&lt;C&gt;1&lt;/C&gt;&lt;D xsi:type="xsd:double"&gt;25738975&lt;/D&gt;&lt;/FQL&gt;&lt;FQL&gt;&lt;Q&gt;2051868^PAVG(1/31/2014,1/31/2014-1M,,USD) *(P_VOLUME(1/31/2014,1/31/2014-1M))*1000/SUM(IF(PVOL(1/31/2014,1/31/2014-1M,D)&amp;gt;0,1,0))&lt;/Q&gt;&lt;R&gt;1&lt;/R&gt;&lt;C&gt;1&lt;/C&gt;&lt;D xsi:type="xsd:double"&gt;19171013.636363637&lt;/D&gt;&lt;/FQL&gt;&lt;FQL&gt;&lt;Q&gt;2051868^PAVG(12/31/2013,12/31/2013-1M,,USD) *(P_VOLUME(12/31/2013,12/31/2013-1M))*1000/SUM(IF(PVOL(12/31/2013,12/31/2013-1M,D)&amp;gt;0,1,0))&lt;/Q&gt;&lt;R&gt;1&lt;/R&gt;&lt;C&gt;1&lt;/C&gt;&lt;D xsi:type="xsd:double"&gt;18444500&lt;/D&gt;&lt;/FQL&gt;&lt;FQL&gt;&lt;Q&gt;2051868^PAVG(11/31/2013,11/31/2013-1M,,USD) *(P_VOLUME(11/31/2013,11/31/2013-1M))*1000/SUM(IF(PVOL(11/31/2013,11/31/2013-1M,D)&amp;gt;0,1,0))&lt;/Q&gt;&lt;R&gt;1&lt;/R&gt;&lt;C&gt;1&lt;/C&gt;&lt;D xsi:type="xsd:double"&gt;15480669.047619049&lt;/D&gt;&lt;/FQL&gt;&lt;FQL&gt;&lt;Q&gt;2051868^PAVG(10/31/2013,10/31/2013-1M,,USD) *(P_VOLUME(10/31/2013,10/31/2013-1M))*1000/SUM(IF(PVOL(10/31/2013,10/31/2013-1M,D)&amp;gt;0,1,0))&lt;/Q&gt;&lt;R&gt;1&lt;/R&gt;&lt;C&gt;1&lt;/C&gt;&lt;D xsi:type="xsd:double"&gt;14884358.333333334&lt;/D&gt;&lt;/FQL&gt;&lt;FQL&gt;&lt;Q&gt;B02H871^PAVG(3/31/2014,3/31/2014-1M,,USD) *(P_VOLUME(3/31/2014,3/31/2014-1M))*1000/SUM(IF(PVOL(3/31/2014,3/31/2014-1M,D)&amp;gt;0,1,0))&lt;/Q&gt;&lt;R&gt;1&lt;/R&gt;&lt;C&gt;1&lt;/C&gt;&lt;D xsi:type="xsd:double"&gt;26856359.09090909&lt;/D&gt;&lt;/FQL&gt;&lt;FQL&gt;&lt;Q&gt;B02H871^PAVG(2/28/2014,2/28/2014-1M,,USD) *(P_VOLUME(2/28/2014,2/28/2014-1M))*1000/SUM(IF(PVOL(2/28/2014,2/28/2014-1M,D)&amp;gt;0,1,0))&lt;/Q&gt;&lt;R&gt;1&lt;/R&gt;&lt;C&gt;1&lt;/C&gt;&lt;D xsi:type="xsd:double"&gt;42242243&lt;/D&gt;&lt;/FQL&gt;&lt;FQL&gt;&lt;Q&gt;B02H871^PAVG(1/31/2014,1/31/2014-1M,,USD) *(P_VOLUME(1/31/2014,1/31/2014-1M))*1000/SUM(IF(PVOL(1/31/2014,1/31/2014-1M,D)&amp;gt;0,1,0))&lt;/Q&gt;&lt;R&gt;1&lt;/R&gt;&lt;C&gt;1&lt;/C&gt;&lt;D xsi:type="xsd:double"&gt;22472382.727272727&lt;/D&gt;&lt;/FQL&gt;&lt;FQL&gt;&lt;Q&gt;B02H871^PAVG(12/31/2013,12/31/2013-1M,,USD) *(P_VOLUME(12/31/2013,12/31/2013-1M))*1000/SUM(IF(PVOL(12/31/2013,12/31/2013-1M,D)&amp;gt;0,1,0))&lt;/Q&gt;&lt;R&gt;1&lt;/R&gt;&lt;C&gt;1&lt;/C&gt;&lt;D xsi:type="xsd:double"&gt;25226250&lt;/D&gt;&lt;/FQL&gt;&lt;FQL&gt;&lt;Q&gt;B02H871^PAVG(11/31/2013,11/31/2013-1M,,USD) *(P_VOLUME(11/31/2013,11/31/2013-1M))*1000/SUM(IF(PVOL(11/31/2013,11/31/2013-1M,D)&amp;gt;0,1,0))&lt;/Q&gt;&lt;R&gt;1&lt;/R&gt;&lt;C&gt;1&lt;/C&gt;&lt;D xsi:type="xsd:double"&gt;22670914.285714287&lt;/D&gt;&lt;/FQL&gt;&lt;FQL&gt;&lt;Q&gt;B02H871^PAVG(10/31/2013,10/31/2013-1M,,USD) *(P_VOLUME(10/31/2013,10/31/2013-1M))*1000/SUM(IF(PVOL(10/31/2013,10/31/2013-1M,D)&amp;gt;0,1,0))&lt;/Q&gt;&lt;R&gt;1&lt;/R&gt;&lt;C&gt;1&lt;/C&gt;&lt;D xsi:type="xsd:double"&gt;37680920.833333336&lt;/D&gt;&lt;/FQL&gt;&lt;FQL&gt;&lt;Q&gt;B6Y9SW2^PAVG(3/31/2014,3/31/2014-1M,,USD) *(P_VOLUME(3/31/2014,3/31/2014-1M))*1000/SUM(IF(PVOL(3/31/2014,3/31/2014-1M,D)&amp;gt;0,1,0))&lt;/Q&gt;&lt;R&gt;1&lt;/R&gt;&lt;C&gt;1&lt;/C&gt;&lt;D xsi:type="xsd:double"&gt;29333015.454545453&lt;/D&gt;&lt;/FQL&gt;&lt;FQL&gt;&lt;Q&gt;B6Y9SW2^PAVG(2/28/2014,2/28/2014-1M,,USD) *(P_VOLUME(2/28/2014,2/28/2014-1M))*1000/SUM(IF(PVOL(2/28/2014,2/28/2014-1M,D)&amp;gt;0,1,0))&lt;/Q&gt;&lt;R&gt;1&lt;/R&gt;&lt;C&gt;1&lt;/C&gt;&lt;D xsi:type="xsd:double"&gt;34582432&lt;/D&gt;&lt;/FQL&gt;&lt;FQL&gt;&lt;Q&gt;B6Y9SW2^PAVG(1/31/2014,1/31/2014-1M,,USD) *(P_VOLUME(1/31/2014,1/31/2014-1M))*1000/SUM(IF(PVOL(1/31/2014,1/31/2014-1M,D)&amp;gt;0,1,0))&lt;/Q&gt;&lt;R&gt;1&lt;/R&gt;&lt;C&gt;1&lt;/C&gt;&lt;D xsi:type="xsd:double"&gt;28214604.545454547&lt;/D&gt;&lt;/FQL&gt;&lt;FQL&gt;&lt;Q&gt;B6Y9SW2^PAVG(12/31/2013,12/31/2013-1M,,USD) *(P_VOLUME(12/31/2013,12/31/2013-1M))*1000/SUM(IF(PVOL(12/31/2013,12/31/2013-1M,D)&amp;gt;0,1,0))&lt;/Q&gt;&lt;R&gt;1&lt;/R&gt;&lt;C&gt;1&lt;/C&gt;&lt;D xsi:type="xsd:double"&gt;27971509.09090909&lt;/D&gt;&lt;/FQL&gt;&lt;FQL&gt;&lt;Q&gt;B6Y9SW2^PAVG(11/31/2013,11/31/2013-1M,,USD) *(P_VOLUME(11/31/2013,11/31/2013-1M))*1000/SUM(IF(PVOL(11/31/2013,11/31/2013-1M,D)&amp;gt;0,1,0))&lt;/Q&gt;&lt;R&gt;1&lt;/R&gt;&lt;C&gt;1&lt;/C&gt;&lt;D xsi:type="xsd:double"&gt;31426180.952380951&lt;/D&gt;&lt;/FQL&gt;&lt;FQL&gt;&lt;Q&gt;B6Y9SW2^PAVG(10/31/2013,10/31/2013-1M,,USD) *(P_VOLUME(10/31/2013,10/31/2013-1M))*1000/SUM(IF(PVOL(10/31/2013,10/31/2013-1M,D)&amp;gt;0,1,0))&lt;/Q&gt;&lt;R&gt;1&lt;/R&gt;&lt;C&gt;1&lt;/C&gt;&lt;D xsi:type="xsd:double"&gt;29755101.25&lt;/D&gt;&lt;/FQL&gt;&lt;FQL&gt;&lt;Q&gt;B1G3M58^PAVG(3/31/2014,3/31/2014-1M,,USD) *(P_VOLUME(3/31/2014,3/31/2014-1M))*1000/SUM(IF(PVOL(3/31/2014,3/31/2014-1M,D)&amp;gt;0,1,0))&lt;/Q&gt;&lt;R&gt;1&lt;/R&gt;&lt;C&gt;1&lt;/C&gt;&lt;D xsi:type="xsd:double"&gt;18750959.09090909&lt;/D&gt;&lt;/FQL&gt;&lt;FQL&gt;&lt;Q&gt;B1G3M58^PAVG(2/28/2014,2/28/2014-1M,,USD) *(P_VOLUME(2/28/2014,2/28/2014-1M))*1000/SUM(IF(PVOL(2/28/2014,2/28/2014-1M,D)&amp;gt;0,1,0))&lt;/Q&gt;&lt;R&gt;1&lt;/R&gt;&lt;C&gt;1&lt;/C&gt;&lt;D xsi:type="xsd:double"&gt;27136575&lt;/D&gt;&lt;/FQL&gt;&lt;FQL&gt;&lt;Q&gt;B1G3M58^PAVG(1/31/2014,1/31/2014-1M,,USD) *(P_VOLUME(1/31/2014,1/31/2014-1M))*1000/SUM(IF(PVOL(1/31/2014,1/31/2014-1M,D)&amp;gt;0,1,0))&lt;/Q&gt;&lt;R&gt;1&lt;/R&gt;&lt;C&gt;1&lt;/C&gt;&lt;D xsi:type="xsd:double"&gt;23111034.09090909&lt;/D&gt;&lt;/FQL&gt;&lt;FQL&gt;&lt;Q&gt;B1G3M58^PAVG(12/31/2013,12/31/2013-1M,,USD) *(P_VOLUME(12/31/2013,12/31/2013-1M))*1000/SUM(IF(PVOL(12/31/2013,12/31/2013-1M,D)&amp;gt;0,1,0))&lt;/Q&gt;&lt;R&gt;1&lt;/R&gt;&lt;C&gt;1&lt;/C&gt;&lt;D xsi:type="xsd:double"&gt;23524775.454545453&lt;/D&gt;&lt;/FQL&gt;&lt;FQL&gt;&lt;Q&gt;B1G3M58^PAVG(11/31/2013,11/31/2013-1M,,USD) *(P_VOLUME(11/31/2013,11/31/2013-1M))*1000/SUM(IF(PVOL(11/31/2013,11/31/2013-1M,D)&amp;gt;0,1,0))&lt;/Q&gt;&lt;R&gt;1&lt;/R&gt;&lt;C&gt;1&lt;/C&gt;&lt;D xsi:type="xsd:double"&gt;20065965.714285713&lt;/D&gt;&lt;/FQL&gt;&lt;FQL&gt;&lt;Q&gt;B1G3M58^PAVG(10/31/2013,10/31/2013-1M,,USD) *(P_VOLUME(10/31/2013,10/31/2013-1M))*1000/SUM(IF(PVOL(10/31/2013,10/31/2013-1M,D)&amp;gt;0,1,0))&lt;/Q&gt;&lt;R&gt;1&lt;/R&gt;&lt;C&gt;1&lt;/C&gt;&lt;D xsi:type="xsd:double"&gt;22257380&lt;/D&gt;&lt;/FQL&gt;&lt;FQL&gt;&lt;Q&gt;2043694^PAVG(3/31/2014,3/31/2014-1M,,USD) *(P_VOLUME(3/31/2014,3/31/2014-1M))*1000/SUM(IF(PVOL(3/31/2014,3/31/2014-1M,D)&amp;gt;0,1,0))&lt;/Q&gt;&lt;R&gt;1&lt;/R&gt;&lt;C&gt;1&lt;/C&gt;&lt;D xsi:type="xsd:double"&gt;45148459.090909094&lt;/D&gt;&lt;/FQL&gt;&lt;FQL&gt;&lt;Q&gt;2043694^PAVG(2/28/2014,2/28/2014-1M,,USD) *(P_VOLUME(2/28/2014,2/28/2014-1M))*1000/SUM(IF(PVOL(2/28/2014,2/28/2014-1M,D)&amp;gt;0,1,0))&lt;/Q&gt;&lt;R&gt;1&lt;/R&gt;&lt;C&gt;1&lt;/C&gt;&lt;D xsi:type="xsd:double"&gt;66541390&lt;/D&gt;&lt;/FQL&gt;&lt;FQL&gt;&lt;Q&gt;2043694^PAVG(1/31/2014,1/31/2014-1M,,USD) *(P_VOLUME(1/31/2014,1/31/2014-1M))*1000/SUM(IF(PVOL(1/31/2014,1/31/2014-1M,D)&amp;gt;0,1,0))&lt;/Q&gt;&lt;R&gt;1&lt;/R&gt;&lt;C&gt;1&lt;/C&gt;&lt;D xsi:type="xsd:double"&gt;104604031.81818181&lt;/D&gt;&lt;/FQL&gt;&lt;FQL&gt;&lt;Q&gt;2043694^PAVG(12/31/2013,12/31/2013-1M,,USD) *(P_VOLUME(12/31/2013,12/31/2013-1M))*1000/SUM(IF(PVOL(12/31/2013,12/31/2013-1M,D)&amp;gt;0,1,0))&lt;/Q&gt;&lt;R&gt;1&lt;/R&gt;&lt;C&gt;1&lt;/C&gt;&lt;D xsi:type="xsd:double"&gt;45668959.090909094&lt;/D&gt;&lt;/FQL&gt;&lt;FQL&gt;&lt;Q&gt;2043694^PAVG(11/31/2013,11/31/2013-1M,,USD) *(P_VOLUME(11/31/2013,11/31/2013-1M))*1000/SUM(IF(PVOL(11/31/2013,11/31/2013-1M,D)&amp;gt;0,1,0))&lt;/Q&gt;&lt;R&gt;1&lt;/R&gt;&lt;C&gt;1&lt;/C&gt;&lt;D xsi:type="xsd:double"&gt;56401257.142857142&lt;/D&gt;&lt;/FQL&gt;&lt;FQL&gt;&lt;Q&gt;2043694^PAVG(10/31/2013,10/31/2013-1M,,USD) *(P_VOLUME(10/31/2013,10/31/2013-1M))*1000/SUM(IF(PVOL(10/31/2013,10/31/2013-1M,D)&amp;gt;0,1,0))&lt;/Q&gt;&lt;R&gt;1&lt;/R&gt;&lt;C&gt;1&lt;/C&gt;&lt;D xsi:type="xsd:double"&gt;76896804.166666672&lt;/D&gt;&lt;/FQL&gt;&lt;FQL&gt;&lt;Q&gt;2884183^PAVG(3/31/2014,3/31/2014-1M,,USD) *(P_VOLUME(3/31/2014,3/31/2014-1M))*1000/SUM(IF(PVOL(3/31/2014,3/31/2014-1M,D)&amp;gt;0,1,0))&lt;/Q&gt;&lt;R&gt;1&lt;/R&gt;&lt;C&gt;1&lt;/C&gt;&lt;D xsi:type="xsd:double"&gt;47642800&lt;/D&gt;&lt;/FQL&gt;&lt;FQL&gt;&lt;Q&gt;2884183^PAVG(2/28/2014,2/28/2014-1M,,USD) *(P_VOLUME(2/28/2014,2/28/2014-1M))*1000/SUM(IF(PVOL(2/28/2014,2/28/2014-1M,D)&amp;gt;0,1,0))&lt;/Q&gt;&lt;R&gt;1&lt;/R&gt;&lt;C&gt;1&lt;/C&gt;&lt;D xsi:type="xsd:double"&gt;72943455&lt;/D&gt;&lt;/FQL&gt;&lt;FQL&gt;&lt;Q&gt;2884183^PAVG(1/31/2014,1/31/2014-1M,,USD) *(P_VOLUME(1/31/2014,1/31/2014-1M))*1000/SUM(IF(PVOL(1/31/2014,1/31/2014-1M,D)&amp;gt;0,1,0))&lt;/Q&gt;&lt;R&gt;1&lt;/R&gt;&lt;C&gt;1&lt;/C&gt;&lt;D xsi:type="xsd:double"&gt;74890927.272727266&lt;/D&gt;&lt;/FQL&gt;&lt;FQL&gt;&lt;Q&gt;2884183^PAVG(12/31/2013,12/31/2013-1M,,USD) *(P_VOLUME(12/31/2013,12/31/2013-1M))*1000/SUM(IF(PVOL(12/31/2013,12/31/2013-1M,D)&amp;gt;0,1,0))&lt;/Q&gt;&lt;R&gt;1&lt;/R&gt;&lt;C&gt;1&lt;/C&gt;&lt;D xsi:type="xsd:dou</t>
        </r>
      </text>
    </comment>
    <comment ref="A361" authorId="0" shapeId="0">
      <text>
        <r>
          <rPr>
            <b/>
            <sz val="9"/>
            <color indexed="81"/>
            <rFont val="Tahoma"/>
            <family val="2"/>
          </rPr>
          <t>ble"&gt;54653363.636363633&lt;/D&gt;&lt;/FQL&gt;&lt;FQL&gt;&lt;Q&gt;2884183^PAVG(11/31/2013,11/31/2013-1M,,USD) *(P_VOLUME(11/31/2013,11/31/2013-1M))*1000/SUM(IF(PVOL(11/31/2013,11/31/2013-1M,D)&amp;gt;0,1,0))&lt;/Q&gt;&lt;R&gt;1&lt;/R&gt;&lt;C&gt;1&lt;/C&gt;&lt;D xsi:type="xsd:double"&gt;29934595.238095239&lt;/D&gt;&lt;/FQL&gt;&lt;FQL&gt;&lt;Q&gt;2884183^PAVG(10/31/2013,10/31/2013-1M,,USD) *(P_VOLUME(10/31/2013,10/31/2013-1M))*1000/SUM(IF(PVOL(10/31/2013,10/31/2013-1M,D)&amp;gt;0,1,0))&lt;/Q&gt;&lt;R&gt;1&lt;/R&gt;&lt;C&gt;1&lt;/C&gt;&lt;D xsi:type="xsd:double"&gt;45760837.5&lt;/D&gt;&lt;/FQL&gt;&lt;FQL&gt;&lt;Q&gt;2943523^PAVG(3/31/2014,3/31/2014-1M,,USD) *(P_VOLUME(3/31/2014,3/31/2014-1M))*1000/SUM(IF(PVOL(3/31/2014,3/31/2014-1M,D)&amp;gt;0,1,0))&lt;/Q&gt;&lt;R&gt;1&lt;/R&gt;&lt;C&gt;1&lt;/C&gt;&lt;D xsi:type="xsd:double"&gt;9111711.3636363633&lt;/D&gt;&lt;/FQL&gt;&lt;FQL&gt;&lt;Q&gt;2943523^PAVG(2/28/2014,2/28/2014-1M,,USD) *(P_VOLUME(2/28/2014,2/28/2014-1M))*1000/SUM(IF(PVOL(2/28/2014,2/28/2014-1M,D)&amp;gt;0,1,0))&lt;/Q&gt;&lt;R&gt;1&lt;/R&gt;&lt;C&gt;1&lt;/C&gt;&lt;D xsi:type="xsd:double"&gt;10888145&lt;/D&gt;&lt;/FQL&gt;&lt;FQL&gt;&lt;Q&gt;2943523^PAVG(1/31/2014,1/31/2014-1M,,USD) *(P_VOLUME(1/31/2014,1/31/2014-1M))*1000/SUM(IF(PVOL(1/31/2014,1/31/2014-1M,D)&amp;gt;0,1,0))&lt;/Q&gt;&lt;R&gt;1&lt;/R&gt;&lt;C&gt;1&lt;/C&gt;&lt;D xsi:type="xsd:double"&gt;12018744.090909092&lt;/D&gt;&lt;/FQL&gt;&lt;FQL&gt;&lt;Q&gt;2943523^PAVG(12/31/2013,12/31/2013-1M,,USD) *(P_VOLUME(12/31/2013,12/31/2013-1M))*1000/SUM(IF(PVOL(12/31/2013,12/31/2013-1M,D)&amp;gt;0,1,0))&lt;/Q&gt;&lt;R&gt;1&lt;/R&gt;&lt;C&gt;1&lt;/C&gt;&lt;D xsi:type="xsd:double"&gt;12255666.818181818&lt;/D&gt;&lt;/FQL&gt;&lt;FQL&gt;&lt;Q&gt;2943523^PAVG(11/31/2013,11/31/2013-1M,,USD) *(P_VOLUME(11/31/2013,11/31/2013-1M))*1000/SUM(IF(PVOL(11/31/2013,11/31/2013-1M,D)&amp;gt;0,1,0))&lt;/Q&gt;&lt;R&gt;1&lt;/R&gt;&lt;C&gt;1&lt;/C&gt;&lt;D xsi:type="xsd:double"&gt;14021278.571428571&lt;/D&gt;&lt;/FQL&gt;&lt;FQL&gt;&lt;Q&gt;2943523^PAVG(10/31/2013,10/31/2013-1M,,USD) *(P_VOLUME(10/31/2013,10/31/2013-1M))*1000/SUM(IF(PVOL(10/31/2013,10/31/2013-1M,D)&amp;gt;0,1,0))&lt;/Q&gt;&lt;R&gt;1&lt;/R&gt;&lt;C&gt;1&lt;/C&gt;&lt;D xsi:type="xsd:double"&gt;17147735.833333332&lt;/D&gt;&lt;/FQL&gt;&lt;FQL&gt;&lt;Q&gt;B0J2NT6^PAVG(3/31/2014,3/31/2014-1M,,USD) *(P_VOLUME(3/31/2014,3/31/2014-1M))*1000/SUM(IF(PVOL(3/31/2014,3/31/2014-1M,D)&amp;gt;0,1,0))&lt;/Q&gt;&lt;R&gt;1&lt;/R&gt;&lt;C&gt;1&lt;/C&gt;&lt;D xsi:type="xsd:double"&gt;9163576.8181818184&lt;/D&gt;&lt;/FQL&gt;&lt;FQL&gt;&lt;Q&gt;B0J2NT6^PAVG(2/28/2014,2/28/2014-1M,,USD) *(P_VOLUME(2/28/2014,2/28/2014-1M))*1000/SUM(IF(PVOL(2/28/2014,2/28/2014-1M,D)&amp;gt;0,1,0))&lt;/Q&gt;&lt;R&gt;1&lt;/R&gt;&lt;C&gt;1&lt;/C&gt;&lt;D xsi:type="xsd:double"&gt;7081111&lt;/D&gt;&lt;/FQL&gt;&lt;FQL&gt;&lt;Q&gt;B0J2NT6^PAVG(1/31/2014,1/31/2014-1M,,USD) *(P_VOLUME(1/31/2014,1/31/2014-1M))*1000/SUM(IF(PVOL(1/31/2014,1/31/2014-1M,D)&amp;gt;0,1,0))&lt;/Q&gt;&lt;R&gt;1&lt;/R&gt;&lt;C&gt;1&lt;/C&gt;&lt;D xsi:type="xsd:double"&gt;5924117.7272727275&lt;/D&gt;&lt;/FQL&gt;&lt;FQL&gt;&lt;Q&gt;B0J2NT6^PAVG(12/31/2013,12/31/2013-1M,,USD) *(P_VOLUME(12/31/2013,12/31/2013-1M))*1000/SUM(IF(PVOL(12/31/2013,12/31/2013-1M,D)&amp;gt;0,1,0))&lt;/Q&gt;&lt;R&gt;1&lt;/R&gt;&lt;C&gt;1&lt;/C&gt;&lt;D xsi:type="xsd:double"&gt;5994837.4545454541&lt;/D&gt;&lt;/FQL&gt;&lt;FQL&gt;&lt;Q&gt;B0J2NT6^PAVG(11/31/2013,11/31/2013-1M,,USD) *(P_VOLUME(11/31/2013,11/31/2013-1M))*1000/SUM(IF(PVOL(11/31/2013,11/31/2013-1M,D)&amp;gt;0,1,0))&lt;/Q&gt;&lt;R&gt;1&lt;/R&gt;&lt;C&gt;1&lt;/C&gt;&lt;D xsi:type="xsd:double"&gt;4167229.0476190476&lt;/D&gt;&lt;/FQL&gt;&lt;FQL&gt;&lt;Q&gt;B0J2NT6^PAVG(10/31/2013,10/31/2013-1M,,USD) *(P_VOLUME(10/31/2013,10/31/2013-1M))*1000/SUM(IF(PVOL(10/31/2013,10/31/2013-1M,D)&amp;gt;0,1,0))&lt;/Q&gt;&lt;R&gt;1&lt;/R&gt;&lt;C&gt;1&lt;/C&gt;&lt;D xsi:type="xsd:double"&gt;3652158.75&lt;/D&gt;&lt;/FQL&gt;&lt;FQL&gt;&lt;Q&gt;B1W8J67^PAVG(3/31/2014,3/31/2014-1M,,USD) *(P_VOLUME(3/31/2014,3/31/2014-1M))*1000/SUM(IF(PVOL(3/31/2014,3/31/2014-1M,D)&amp;gt;0,1,0))&lt;/Q&gt;&lt;R&gt;1&lt;/R&gt;&lt;C&gt;1&lt;/C&gt;&lt;D xsi:type="xsd:double"&gt;2514238.7272727271&lt;/D&gt;&lt;/FQL&gt;&lt;FQL&gt;&lt;Q&gt;B1W8J67^PAVG(2/28/2014,2/28/2014-1M,,USD) *(P_VOLUME(2/28/2014,2/28/2014-1M))*1000/SUM(IF(PVOL(2/28/2014,2/28/2014-1M,D)&amp;gt;0,1,0))&lt;/Q&gt;&lt;R&gt;1&lt;/R&gt;&lt;C&gt;1&lt;/C&gt;&lt;D xsi:type="xsd:double"&gt;3091134&lt;/D&gt;&lt;/FQL&gt;&lt;FQL&gt;&lt;Q&gt;B1W8J67^PAVG(1/31/2014,1/31/2014-1M,,USD) *(P_VOLUME(1/31/2014,1/31/2014-1M))*1000/SUM(IF(PVOL(1/31/2014,1/31/2014-1M,D)&amp;gt;0,1,0))&lt;/Q&gt;&lt;R&gt;1&lt;/R&gt;&lt;C&gt;1&lt;/C&gt;&lt;D xsi:type="xsd:double"&gt;3073098.6363636362&lt;/D&gt;&lt;/FQL&gt;&lt;FQL&gt;&lt;Q&gt;B1W8J67^PAVG(12/31/2013,12/31/2013-1M,,USD) *(P_VOLUME(12/31/2013,12/31/2013-1M))*1000/SUM(IF(PVOL(12/31/2013,12/31/2013-1M,D)&amp;gt;0,1,0))&lt;/Q&gt;&lt;R&gt;1&lt;/R&gt;&lt;C&gt;1&lt;/C&gt;&lt;D xsi:type="xsd:double"&gt;2367978.1818181816&lt;/D&gt;&lt;/FQL&gt;&lt;FQL&gt;&lt;Q&gt;B1W8J67^PAVG(11/31/2013,11/31/2013-1M,,USD) *(P_VOLUME(11/31/2013,11/31/2013-1M))*1000/SUM(IF(PVOL(11/31/2013,11/31/2013-1M,D)&amp;gt;0,1,0))&lt;/Q&gt;&lt;R&gt;1&lt;/R&gt;&lt;C&gt;1&lt;/C&gt;&lt;D xsi:type="xsd:double"&gt;3493574.7619047621&lt;/D&gt;&lt;/FQL&gt;&lt;FQL&gt;&lt;Q&gt;B1W8J67^PAVG(10/31/2013,10/31/2013-1M,,USD) *(P_VOLUME(10/31/2013,10/31/2013-1M))*1000/SUM(IF(PVOL(10/31/2013,10/31/2013-1M,D)&amp;gt;0,1,0))&lt;/Q&gt;&lt;R&gt;1&lt;/R&gt;&lt;C&gt;1&lt;/C&gt;&lt;D xsi:type="xsd:double"&gt;4327497.083333333&lt;/D&gt;&lt;/FQL&gt;&lt;FQL&gt;&lt;Q&gt;2249964^PAVG(3/31/2014,3/31/2014-1M,,USD) *(P_VOLUME(3/31/2014,3/31/2014-1M))*1000/SUM(IF(PVOL(3/31/2014,3/31/2014-1M,D)&amp;gt;0,1,0))&lt;/Q&gt;&lt;R&gt;1&lt;/R&gt;&lt;C&gt;1&lt;/C&gt;&lt;D xsi:type="xsd:double"&gt;35672689.545454547&lt;/D&gt;&lt;/FQL&gt;&lt;FQL&gt;&lt;Q&gt;2249964^PAVG(2/28/2014,2/28/2014-1M,,USD) *(P_VOLUME(2/28/2014,2/28/2014-1M))*1000/SUM(IF(PVOL(2/28/2014,2/28/2014-1M,D)&amp;gt;0,1,0))&lt;/Q&gt;&lt;R&gt;1&lt;/R&gt;&lt;C&gt;1&lt;/C&gt;&lt;D xsi:type="xsd:double"&gt;41007027&lt;/D&gt;&lt;/FQL&gt;&lt;FQL&gt;&lt;Q&gt;2249964^PAVG(1/31/2014,1/31/2014-1M,,USD) *(P_VOLUME(1/31/2014,1/31/2014-1M))*1000/SUM(IF(PVOL(1/31/2014,1/31/2014-1M,D)&amp;gt;0,1,0))&lt;/Q&gt;&lt;R&gt;1&lt;/R&gt;&lt;C&gt;1&lt;/C&gt;&lt;D xsi:type="xsd:double"&gt;30351284.545454547&lt;/D&gt;&lt;/FQL&gt;&lt;FQL&gt;&lt;Q&gt;2249964^PAVG(12/31/2013,12/31/2013-1M,,USD) *(P_VOLUME(12/31/2013,12/31/2013-1M))*1000/SUM(IF(PVOL(12/31/2013,12/31/2013-1M,D)&amp;gt;0,1,0))&lt;/Q&gt;&lt;R&gt;1&lt;/R&gt;&lt;C&gt;1&lt;/C&gt;&lt;D xsi:type="xsd:double"&gt;19750493.181818184&lt;/D&gt;&lt;/FQL&gt;&lt;FQL&gt;&lt;Q&gt;2249964^PAVG(11/31/2013,11/31/2013-1M,,USD) *(P_VOLUME(11/31/2013,11/31/2013-1M))*1000/SUM(IF(PVOL(11/31/2013,11/31/2013-1M,D)&amp;gt;0,1,0))&lt;/Q&gt;&lt;R&gt;1&lt;/R&gt;&lt;C&gt;1&lt;/C&gt;&lt;D xsi:type="xsd:double"&gt;18927469.523809522&lt;/D&gt;&lt;/FQL&gt;&lt;FQL&gt;&lt;Q&gt;2249964^PAVG(10/31/2013,10/31/2013-1M,,USD) *(P_VOLUME(10/31/2013,10/31/2013-1M))*1000/SUM(IF(PVOL(10/31/2013,10/31/2013-1M,D)&amp;gt;0,1,0))&lt;/Q&gt;&lt;R&gt;1&lt;/R&gt;&lt;C&gt;1&lt;/C&gt;&lt;D xsi:type="xsd:double"&gt;26151893.333333332&lt;/D&gt;&lt;/FQL&gt;&lt;FQL&gt;&lt;Q&gt;B43VKB8^PAVG(3/31/2014,3/31/2014-1M,,USD) *(P_VOLUME(3/31/2014,3/31/2014-1M))*1000/SUM(IF(PVOL(3/31/2014,3/31/2014-1M,D)&amp;gt;0,1,0))&lt;/Q&gt;&lt;R&gt;1&lt;/R&gt;&lt;C&gt;1&lt;/C&gt;&lt;D xsi:type="xsd:double"&gt;35470118.18181818&lt;/D&gt;&lt;/FQL&gt;&lt;FQL&gt;&lt;Q&gt;B43VKB8^PAVG(2/28/2014,2/28/2014-1M,,USD) *(P_VOLUME(2/28/2014,2/28/2014-1M))*1000/SUM(IF(PVOL(2/28/2014,2/28/2014-1M,D)&amp;gt;0,1,0))&lt;/Q&gt;&lt;R&gt;1&lt;/R&gt;&lt;C&gt;1&lt;/C&gt;&lt;D xsi:type="xsd:double"&gt;39675960&lt;/D&gt;&lt;/FQL&gt;&lt;FQL&gt;&lt;Q&gt;B43VKB8^PAVG(1/31/2014,1/31/2014-1M,,USD) *(P_VOLUME(1/31/2014,1/31/2014-1M))*1000/SUM(IF(PVOL(1/31/2014,1/31/2014-1M,D)&amp;gt;0,1,0))&lt;/Q&gt;&lt;R&gt;1&lt;/R&gt;&lt;C&gt;1&lt;/C&gt;&lt;D xsi:type="xsd:double"&gt;20566419.09090909&lt;/D&gt;&lt;/FQL&gt;&lt;FQL&gt;&lt;Q&gt;B43VKB8^PAVG(12/31/2013,12/31/2013-1M,,USD) *(P_VOLUME(12/31/2013,12/31/2013-1M))*1000/SUM(IF(PVOL(12/31/2013,12/31/2013-1M,D)&amp;gt;0,1,0))&lt;/Q&gt;&lt;R&gt;1&lt;/R&gt;&lt;C&gt;1&lt;/C&gt;&lt;D xsi:type="xsd:double"&gt;15357202.727272727&lt;/D&gt;&lt;/FQL&gt;&lt;FQL&gt;&lt;Q&gt;B43VKB8^PAVG(11/31/2013,11/31/2013-1M,,USD) *(P_VOLUME(11/31/2013,11/31/2013-1M))*1000/SUM(IF(PVOL(11/31/2013,11/31/2013-1M,D)&amp;gt;0,1,0))&lt;/Q&gt;&lt;R&gt;1&lt;/R&gt;&lt;C&gt;1&lt;/C&gt;&lt;D xsi:type="xsd:double"&gt;21631427.142857142&lt;/D&gt;&lt;/FQL&gt;&lt;FQL&gt;&lt;Q&gt;B43VKB8^PAVG(10/31/2013,10/31/2013-1M,,USD) *(P_VOLUME(10/31/2013,10/31/2013-1M))*1000/SUM(IF(PVOL(10/31/2013,10/31/2013-1M,D)&amp;gt;0,1,0))&lt;/Q&gt;&lt;R&gt;1&lt;/R&gt;&lt;C&gt;1&lt;/C&gt;&lt;D xsi:type="xsd:double"&gt;28289741.666666668&lt;/D&gt;&lt;/FQL&gt;&lt;FQL&gt;&lt;Q&gt;2616137^PAVG(3/31/2014,3/31/2014-1M,,USD) *(P_VOLUME(3/31/2014,3/31/2014-1M))*1000/SUM(IF(PVOL(3/31/2014,3/31/2014-1M,D)&amp;gt;0,1,0))&lt;/Q&gt;&lt;R&gt;1&lt;/R&gt;&lt;C&gt;1&lt;/C&gt;&lt;D xsi:type="xsd:double"&gt;15131013.636363637&lt;/D&gt;&lt;/FQL&gt;&lt;FQL&gt;&lt;Q&gt;2616137^PAVG(2/28/2014,2/28/2014-1M,,USD) *(P_VOLUME(2/28/2014,2/28/2014-1M))*1000/SUM(IF(PVOL(2/28/2014,2/28/2014-1M,D)&amp;gt;0,1,0))&lt;/Q&gt;&lt;R&gt;1&lt;/R&gt;&lt;C&gt;1&lt;/C&gt;&lt;D xsi:type="xsd:double"&gt;17810355&lt;/D&gt;&lt;/FQL&gt;&lt;FQL&gt;&lt;Q&gt;2616137^PAVG(1/31/2014,1/31/2014-1M,,USD) *(P_VOLUME(1/31/2014,1/31/2014-1M))*1000/SUM(IF(PVOL(1/31/2014,1/31/2014-1M,D)&amp;gt;0,1,0))&lt;/Q&gt;&lt;R&gt;1&lt;/R&gt;&lt;C&gt;1&lt;/C&gt;&lt;D xsi:type="xsd:double"&gt;14301594.090909092&lt;/D&gt;&lt;/FQL&gt;&lt;FQL&gt;&lt;Q&gt;2616137^PAVG(12/31/2013,12/31/2013-1M,,USD) *(P_VOLUME(12/31/2013,12/31/2013-1M))*1000/SUM(IF(PVOL(12/31/2013,12/31/2013-1M,D)&amp;gt;0,1,0))&lt;/Q&gt;&lt;R&gt;1&lt;/R&gt;&lt;C&gt;1&lt;/C&gt;&lt;D xsi:type="xsd:double"&gt;13815297.272727273&lt;/D&gt;&lt;/FQL&gt;&lt;FQL&gt;&lt;Q&gt;2616137^PAVG(11/31/2013,11/31/2013-1M,,USD) *(P_VOLUME(11/31/2013,11/31/2013-1M))*1000/SUM(IF(PVOL(11/31/2013,11/31/2013-1M,D)&amp;gt;0,1,0))&lt;/Q&gt;&lt;R&gt;1&lt;/R&gt;&lt;C&gt;1&lt;/C&gt;&lt;D xsi:type="xsd:double"&gt;19643391.904761903&lt;/D&gt;&lt;/FQL&gt;&lt;FQL&gt;&lt;Q&gt;2616137^PAVG(10/31/2013,10/31/2013-1M,,USD) *(P_VOLUME(10/31/2013,10/31/2013-1M))*1000/SUM(IF(PVOL(10/31/2013,10/31/2013-1M,D)&amp;gt;0,1,0))&lt;/Q&gt;&lt;R&gt;1&lt;/R&gt;&lt;C&gt;1&lt;/C&gt;&lt;D xsi:type="xsd:double"&gt;16205935.833333334&lt;/D&gt;&lt;/FQL&gt;&lt;FQL&gt;&lt;Q&gt;2346456^PAVG(3/31/2014,3/31/2014-1M,,USD) *(P_VOLUME(3/31/2014,3/31/2014-1M))*1000/SUM(IF(PVOL(3/31/2014,3/31/2014-1M,D)&amp;gt;0,1,0))&lt;/Q&gt;&lt;R&gt;1&lt;/R&gt;&lt;C&gt;1&lt;/C&gt;&lt;D xsi:type="xsd:double"&gt;12856230&lt;/D&gt;&lt;/FQL&gt;&lt;FQL&gt;&lt;Q&gt;2346456^PAVG(2/28/2014,2/28/2014-1M,,USD) *(P_VOLUME(2/28/2014,2/28/2014-1M))*1000/SUM(IF(PVOL(2/28/2014,2/28/2014-1M,D)&amp;gt;0,1,0))&lt;/Q&gt;&lt;R&gt;1&lt;/R&gt;&lt;C&gt;1&lt;/C&gt;&lt;D xsi:type="xsd:double"&gt;15454033.5&lt;/D&gt;&lt;/FQL&gt;&lt;FQL&gt;&lt;Q&gt;2346456^PAVG(1/31/2014,1/31/2014-1M,,USD) *(P_VOLUME(1/31/2014,1/31/2014-1M))*1000/SUM(IF(PVOL(1/31/2014,1/31/2014-1M,D)&amp;gt;0,1,0))&lt;/Q&gt;&lt;R&gt;1&lt;/R&gt;&lt;C&gt;1&lt;/C&gt;&lt;D xsi:type="xsd:double"&gt;17651584.09090909&lt;/D&gt;&lt;/FQL&gt;&lt;FQL&gt;&lt;Q&gt;2346456^PAVG(12/31/2013,12/31/2013-1M,,USD) *(P_VOLUME(12/31/2013,12/31/2013-1M))*1000/SUM(IF(PVOL(12/31/2013,12/31/2013-1M,D)&amp;gt;0,1,0))&lt;/Q&gt;&lt;R&gt;1&lt;/R&gt;&lt;C&gt;1&lt;/C&gt;&lt;D xsi:type="xsd:double"&gt;15231215.909090908&lt;/D&gt;&lt;/FQL&gt;&lt;FQL&gt;&lt;Q&gt;2346456^PAVG(11/31/2013,11/31/2013-1M,,USD) *(P_VOLUME(11/31/2013,11/31/2013-1M))*1000/SUM(IF(PVOL(11/31/2013,11/31/2013-1M,D)&amp;gt;0,1,0))&lt;/Q&gt;&lt;R&gt;1&lt;/R&gt;&lt;C&gt;1&lt;/C&gt;&lt;D xsi:type="xsd:double"&gt;11640881.428571429&lt;/D&gt;&lt;/FQL&gt;&lt;FQL&gt;&lt;Q&gt;2346456^PAVG(10/31/2013,10/31/2013-1M,,USD) *(P_VOLUME(10/31/2013,10/31/2013-1M))*1000/SUM(IF(PVOL(10/31/2013,10/31/2013-1M,D)&amp;gt;0,1,0))&lt;/Q&gt;&lt;R&gt;1&lt;/R&gt;&lt;C&gt;1&lt;/C&gt;&lt;D xsi:type="xsd:double"&gt;18674066.666666668&lt;/D&gt;&lt;/FQL&gt;&lt;FQL&gt;&lt;Q&gt;2781518^PAVG(3/31/2014,3/31/2014-1M,,USD) *(P_VOLUME(3/31/2014,3/31/2014-1M))*1000/SUM(IF(PVOL(3/31/2014,3/31/2014-1M,D)&amp;gt;0,1,0))&lt;/Q&gt;&lt;R&gt;1&lt;/R&gt;&lt;C&gt;1&lt;/C&gt;&lt;D xsi:type="xsd:double"&gt;16513338.181818182&lt;/D&gt;&lt;/FQL&gt;&lt;FQL&gt;&lt;Q&gt;2781518^PAVG(2/28/2014,2/28/2014-1M,,USD) *(P_VOLUME(2/28/2014,2/28/2014-1M))*1000/SUM(IF(PVOL(2/28/2014,2/28/2014-1M,D)&amp;gt;0,1,0))&lt;/Q&gt;&lt;R&gt;1&lt;/R&gt;&lt;C&gt;1&lt;/C&gt;&lt;D xsi:type="xsd:double"&gt;25206930&lt;/D&gt;&lt;/FQL&gt;&lt;FQL&gt;&lt;Q&gt;2781518^PAVG(1/31/2014,1/31/2014-1M,,USD) *(P_VOLUME(1/31/2014,1/31/2014-1M))*1000/SUM(IF(PVOL(1/31/2014,1/31/2014-1M,D)&amp;gt;0,1,0))&lt;/Q&gt;&lt;R&gt;1&lt;/R&gt;&lt;C&gt;1&lt;/C&gt;&lt;D xsi:type="xsd:double"&gt;25120544.09090909&lt;/D&gt;&lt;/FQL&gt;&lt;FQL&gt;&lt;Q&gt;2781518^PAVG(12/31/2013,12/31/2013-1M,,USD) *(P_VOLUME(12/31/2013,12/31/2013-1M))*1000/SUM(IF(PVOL(12/31/2013,12/31/2013-1M,D)&amp;gt;0,1,0))&lt;/Q&gt;&lt;R&gt;1&lt;/R&gt;&lt;C&gt;1&lt;/C&gt;&lt;D xsi:type="xsd:double"&gt;19975586.363636363&lt;/D&gt;&lt;/FQL&gt;&lt;FQL&gt;&lt;Q&gt;2781518^PAVG(11/31/2013,11/31/2013-1M,,USD) *(P_VOLUME(11/31/2013,11/31/2013-1M))*1000/SUM(IF(PVOL(11/31/2013,11/31/2013-1M,D)&amp;gt;0,1,0))&lt;/Q&gt;&lt;R&gt;1&lt;/R&gt;&lt;C&gt;1&lt;/C&gt;&lt;D xsi:type="xsd:double"&gt;20532996.666666668&lt;/D&gt;&lt;/FQL&gt;&lt;FQL&gt;&lt;Q&gt;2781518^PAVG(10/31/2013,10/31/2013-1M,,USD) *(P_VOLUME(10/31/2013,10/31/2013-1M))*1000/SUM(IF(PVOL(10/31/2013,10/31/2013-1M,D)&amp;gt;0,1,0))&lt;/Q&gt;&lt;R&gt;1&lt;/R&gt;&lt;C&gt;1&lt;/C&gt;&lt;D xsi:type="xsd:double"&gt;14313293.333333334&lt;/D&gt;&lt;/FQL&gt;&lt;FQL&gt;&lt;Q&gt;2115902^PAVG(3/31/2014,3/31/2014-1M,,USD) *(P_VOLUME(3/31/2014,3/31/2014-1M))*1000/SUM(IF(PVOL(3/31/2014,3/31/2014-1M,D)&amp;gt;0,1,0))&lt;/Q&gt;&lt;R&gt;1&lt;/R&gt;&lt;C&gt;1&lt;/C&gt;&lt;D xsi:type="xsd:double"&gt;27574184.545454547&lt;/D&gt;&lt;/FQL&gt;&lt;FQL&gt;&lt;Q&gt;2115902^PAVG(2/28/2014,2/28/2014-1M,,USD) *(P_VOLUME(2/28/2014,2/28/2014-1M))*1000/SUM(IF(PVOL(2/28/2014,2/28/2014-1M,D)&amp;gt;0,1,0))&lt;/Q&gt;&lt;R&gt;1&lt;/R&gt;&lt;C&gt;1&lt;/C&gt;&lt;D xsi:type="xsd:double"&gt;27812440&lt;/D&gt;&lt;/FQL&gt;&lt;FQL&gt;&lt;Q&gt;2115902^PAVG(1/31/2014,1/31/2014-1M,,USD) *(P_VOLUME(1/31/2014,1/31/2014-1M))*1000/SUM(IF(PVOL(1/31/2014,1/31/2014-1M,D)&amp;gt;0,1,0))&lt;/Q&gt;&lt;R&gt;1&lt;/R&gt;&lt;C&gt;1&lt;/C&gt;&lt;D xsi:type="xsd:double"&gt;28132060.90909091&lt;/D&gt;&lt;/FQL&gt;&lt;FQL&gt;&lt;Q&gt;2115902^PAVG(12/31/2013,12/31/2013-1M,,USD) *(P_VOLUME(12/31/2013,12/31/2013-1M))*1000/SUM(IF(PVOL(12/31/2013,12/31/2013-1M,D)&amp;gt;0,1,0))&lt;/Q&gt;&lt;R&gt;1&lt;/R&gt;&lt;C&gt;1&lt;/C&gt;&lt;D xsi:type="xsd:double"&gt;51821945.454545453&lt;/D&gt;&lt;/FQL&gt;&lt;FQL&gt;&lt;Q&gt;2115902^PAVG(11/31/2013,11/31/2013-1M,,USD) *(P_VOLUME(11/31/2013,11/31/2013-1M))*1000/SUM(IF(PVOL(11/31/2013,11/31/2013-1M,D)&amp;gt;0,1,0))&lt;/Q&gt;&lt;R&gt;1&lt;/R&gt;&lt;C&gt;1&lt;/C&gt;&lt;D xsi:type="xsd:double"&gt;43427776.190476194&lt;/D&gt;&lt;/FQL&gt;&lt;FQL&gt;&lt;Q&gt;2115902^PAVG(10/31/2013,10/31/2013-1M,,USD) *(P_VOLUME(10/31/2013,10/31/2013-1M))*1000/SUM(IF(PVOL(10/31/2013,10/31/2013-1M,D)&amp;gt;0,1,0))&lt;/Q&gt;&lt;R&gt;1&lt;/R&gt;&lt;C&gt;1&lt;/C&gt;&lt;D xsi:type="xsd:double"&gt;66600000&lt;/D&gt;&lt;/FQL&gt;&lt;FQL&gt;&lt;Q&gt;2162500^PAVG(3/31/2014,3/31/2014-1M,,USD) *(P_VOLUME(3/31/2014,3/31/2014-1M))*1000/SUM(IF(PVOL(3/31/2014,3/31/2014-1M,D)&amp;gt;0,1,0))&lt;/Q&gt;&lt;R&gt;1&lt;/R&gt;&lt;C&gt;1&lt;/C&gt;&lt;D xsi:type="xsd:double"&gt;13272831.818181818&lt;/D&gt;&lt;/FQL&gt;&lt;FQL&gt;&lt;Q&gt;2162500^PAVG(2/28/2014,2/28/2014-1M,,USD) *(P_VOLUME(2/28/2014,2/28/2014-1M))*1000/SUM(IF(PVOL(2/28/2014,2/28/2014-1M,D)&amp;gt;0,1,0))&lt;/Q&gt;&lt;R&gt;1&lt;/R&gt;&lt;C&gt;1&lt;/C&gt;&lt;D xsi:type="xsd:double"&gt;16598168&lt;/D&gt;&lt;/FQL&gt;&lt;FQL&gt;&lt;Q&gt;2162500^PAVG(1/31/2014,1/31/2014-1M,,USD) *(P_VOLUME(1/31/2014,1/31/2014-1M))*1000/SUM(IF(PVOL(1/31/2014,1/31/2014-1M,D)&amp;gt;0,1,0))&lt;/Q&gt;&lt;R&gt;1&lt;/R&gt;&lt;C&gt;1&lt;/C&gt;&lt;D xsi:type="xsd:double"&gt;12602503.181818182&lt;/D&gt;&lt;/FQL&gt;&lt;FQL&gt;&lt;Q&gt;2162500^PAVG(12/31/2013,12/31/2013-1M,,USD) *(P_VOLUME(12/31/2013,12/31/2013-1M))*1000/SUM(IF(PVOL(12/31/2013,12/31/2013-1M,D)&amp;gt;0,1,0))&lt;/Q&gt;&lt;R&gt;1&lt;/R&gt;&lt;C&gt;1&lt;/C&gt;&lt;D xsi:type="xsd:double"&gt;10470607.272727273&lt;/D&gt;&lt;/FQL&gt;&lt;FQL&gt;&lt;Q&gt;2162500^PAVG(11/31/2013,11/31/2013-1M,,USD) *(P_VOLUME(11/31/2013,11/31/2013-1M))*1000/SUM(IF(PVOL(11/31/2013,11/31/2013-1M,D)&amp;gt;0,1,0))&lt;/Q&gt;&lt;R&gt;1&lt;/R&gt;&lt;C&gt;1&lt;/C&gt;&lt;D xsi:type="xsd:double"&gt;9817701.9047619049&lt;/D&gt;&lt;/FQL&gt;&lt;FQL&gt;&lt;Q&gt;2162500^PAVG(10/31/2013,10/31/2013-1M,,USD) *(P_VOLUME(10/31/2013,10/31/2013-1M))*1000/SUM(IF(PVOL(10/31/2013,10/31/2013-1M,D)&amp;gt;0,1,0))&lt;/Q&gt;&lt;R&gt;1&lt;/R&gt;&lt;C&gt;1&lt;/C&gt;&lt;D xsi:type="xsd:double"&gt;12417726.666666666&lt;/D&gt;&lt;/FQL&gt;&lt;FQL&gt;&lt;Q&gt;B3XS562^PAVG(3/31/2014,3/31/2014-1M,,USD) *(P_VOLUME(3/31/2014,3/31/2014-1M))*1000/SUM(IF(PVOL(3/31/2014,3/31/2014-1M,D)&amp;gt;0,1,0))&lt;/Q&gt;&lt;R&gt;1&lt;/R&gt;&lt;C&gt;1&lt;/C&gt;&lt;D xsi:type="xsd:double"&gt;25725504.545454547&lt;/D&gt;&lt;/FQL&gt;&lt;FQL&gt;&lt;Q&gt;B3XS562^PAVG(2/28/2014,2/28/2014-1M,,USD) *(P_VOLUME(2/28/2014,2/28/2014-1M))*1000/SUM(IF(PVOL(2/28/2014,2/28/2014-1M,D)&amp;gt;0,1,0))&lt;/Q&gt;&lt;R&gt;1&lt;/R&gt;&lt;C&gt;1&lt;/C&gt;&lt;D xsi:type="xsd:double"&gt;29062755&lt;/D&gt;&lt;/FQL&gt;&lt;FQL&gt;&lt;Q&gt;B3XS562^PAVG(1/31/2014,1/31/2014-1M,,USD) *(P_VOLUME(1/31/2014,1/31/2014-1M))*1000/SUM(IF(PVOL(1/31/2014,1/31/2014-1M,D)&amp;gt;0,1,0))&lt;/Q&gt;&lt;R&gt;1&lt;/R&gt;&lt;C&gt;1&lt;/C&gt;&lt;D xsi:type="xsd:double"&gt;20998454.545454547&lt;/D&gt;&lt;/FQL&gt;&lt;FQL&gt;&lt;Q&gt;B3XS562^PAVG(12/31/2013,12/31/2013-1M,,USD) *(P_VOLUME(12/31/2013,12/31/2013-1M))*1000/SUM(IF(PVOL(12/31/2013,12/31/2013-1M,D)&amp;gt;0,1,0))&lt;/Q&gt;&lt;R&gt;1&lt;/R&gt;&lt;C&gt;1&lt;/C&gt;&lt;D xsi:type="xsd:double"&gt;20468910.454545453&lt;/D&gt;&lt;/FQL&gt;&lt;FQL&gt;&lt;Q&gt;B3XS562^PAVG(11/31/2013,11/31/2013-1M,,USD) *(P_VOLUME(11/31/2013,11/31/2013-1M))*1000/SUM(IF(PVOL(11/31/2013,11/31/2013-1M,D)&amp;gt;0,1,0))&lt;/Q&gt;&lt;R&gt;1&lt;/R&gt;&lt;C&gt;1&lt;/C&gt;&lt;D xsi:type="xsd:double"&gt;28500660&lt;/D&gt;&lt;/FQL&gt;&lt;FQL&gt;&lt;Q&gt;B3XS562^PAVG(10/31/2013,10/31/2013-1M,,USD) *(P_VOLUME(10/31/2013,10/31/2013-1M))*1000/SUM(IF(PVOL(10/31/2013,10/31/2013-1M,D)&amp;gt;0,1,0))&lt;/Q&gt;&lt;R&gt;1&lt;/R&gt;&lt;C&gt;1&lt;/C&gt;&lt;D xsi:type="xsd:double"&gt;15244070.833333334&lt;/D&gt;&lt;/FQL&gt;&lt;FQL&gt;&lt;Q&gt;B79PX49^PAVG(3/31/2014,3/31/2014-1M,,USD) *(P_VOLUME(3/31/2014,3/31/2014-1M))*1000/SUM(IF(PVOL(3/31/2014,3/31/2014-1M,D)&amp;gt;0,1,0))&lt;/Q&gt;&lt;R&gt;1&lt;/R&gt;&lt;C&gt;1&lt;/C&gt;&lt;D xsi:type="xsd:double"&gt;186799754.54545453&lt;/D&gt;&lt;/FQL&gt;&lt;FQL&gt;&lt;Q&gt;B79PX49^PAVG(2/28/2014,2/28/2014-1M,,USD) *(P_VOLUME(2/28/2014,2/28/2014-1M))*1000/SUM(IF(PVOL(2/28/2014,2/28/2014-1M,D)&amp;gt;0,1,0))&lt;/Q&gt;&lt;R&gt;1&lt;/R&gt;&lt;C&gt;1&lt;/C&gt;&lt;D xsi:type="xsd:double"&gt;222822950&lt;/D&gt;&lt;/FQL&gt;&lt;FQL&gt;&lt;Q&gt;B79PX49^PAVG(1/31/2014,1/31/2014-1M,,USD) *(P_VOLUME(1/31/2014,1/31/2014-1M))*1000/SUM(IF(PVOL(1/31/2014,1/31/2014-1M,D)&amp;gt;0,1,0))&lt;/Q&gt;&lt;R&gt;1&lt;/R&gt;&lt;C&gt;1&lt;/C&gt;&lt;D xsi:type="xsd:double"&gt;98127209.0909091&lt;/D&gt;&lt;/FQL&gt;&lt;FQL&gt;&lt;Q&gt;B79PX49^PAVG(12/31/2013,12/31/2013-1M,,USD) *(P_VOLUME(12/31/2013,12/31/2013-1M))*1000/SUM(IF(PVOL(12/31/2013,12/31/2013-1M,D)&amp;gt;0,1,0))&lt;/Q&gt;&lt;R&gt;1&lt;/R&gt;&lt;C&gt;1&lt;/C&gt;&lt;D xsi:type="xsd:double"&gt;67356059.0909091&lt;/D&gt;&lt;/FQL&gt;&lt;FQL&gt;&lt;Q&gt;B79PX49^PAVG(11/31/2013,11/31/2013-1M,,USD) *(P_VOLUME(11/31/2013,11/31/2013-1M))*1000/SUM(IF(PVOL(11/31/2013,11/31/2013-1M,D)&amp;gt;0,1,0))&lt;/Q&gt;&lt;R&gt;1&lt;/R&gt;&lt;C&gt;1&lt;/C&gt;&lt;D xsi:type="xsd:double"&gt;101949628.57142857&lt;/D&gt;&lt;/FQL&gt;&lt;FQL&gt;&lt;Q&gt;B79PX49^PAVG(10/31/2013,10/31/2013-1M,,USD) *(P_VOLUME(10/31/2013,10/31/2013-1M))*1000/SUM(IF(PVOL(10/31/2013,10/31/2013-1M,D)&amp;gt;0,1,0))&lt;/Q&gt;&lt;R&gt;1&lt;/R&gt;&lt;C&gt;1&lt;/C&gt;&lt;D xsi:type="xsd:double"&gt;89307958.333333328&lt;/D&gt;&lt;/FQL&gt;&lt;FQL&gt;&lt;Q&gt;B07RH68^PAVG(3/31/2014,3/31/2014-1M,,USD) *(P_VOLUME(3/31/2014,3/31/2014-1M))*1000/SUM(IF(PVOL(3/31/2014,3/31/2014-1M,D)&amp;gt;0,1,0))&lt;/Q&gt;&lt;R&gt;1&lt;/R&gt;&lt;C&gt;1&lt;/C&gt;&lt;D xsi:type="xsd:double"&gt;71857168.181818187&lt;/D&gt;&lt;/FQL&gt;&lt;FQL&gt;&lt;Q&gt;B07RH68^PAVG(2/28/2014,2/28/2014-1M,,USD) *(P_VOLUME(2/28/2014,2/28/2014-1M))*1000/SUM(IF(PVOL(2/28/2014,2/28/2014-1M,D)&amp;gt;0,1,0))&lt;/Q&gt;&lt;R&gt;1&lt;/R&gt;&lt;C&gt;1&lt;/C&gt;&lt;D xsi:type="xsd:double"&gt;42242185&lt;/D&gt;&lt;/FQL&gt;&lt;FQL&gt;&lt;Q&gt;B07RH68^PAVG(1/31/2014,1/31/2014-1M,,USD) *(P_VOLUME(1/31/2014,1/31/2014-1M))*1000/SUM(IF(PVOL(1/31/2014,1/31/2014-1M,D)&amp;gt;0,1,0))&lt;/Q&gt;&lt;R&gt;1&lt;/R&gt;&lt;C&gt;1&lt;/C&gt;&lt;D xsi:type="xsd:double"&gt;59156427.272727273&lt;/D&gt;&lt;/FQL&gt;&lt;FQL&gt;&lt;Q&gt;B07RH68^PAVG(12/31/2013,12/31/2013-1M,,USD) *(P_VOLUME(12/31/2013,12/31/2013-1M))*1000/SUM(IF(PVOL(12/31/2013,12/31/2013-1M,D)&amp;gt;0,1,0))&lt;/Q&gt;&lt;R&gt;1&lt;/R&gt;&lt;C&gt;1&lt;/C&gt;&lt;D xsi:type="xsd:double"&gt;51809413.636363633&lt;/D&gt;&lt;/FQL&gt;&lt;FQL&gt;&lt;Q&gt;B07RH68^PAVG(11/31/2013,11/31/2013-1M,,USD) *(P_VOLUME(11/31/2013,11/31/2013-1M))*1000/SUM(IF(PVOL(11/31/2013,11/31/2013-1M,D)&amp;gt;0,1,0))&lt;/Q&gt;&lt;R&gt;1&lt;/R&gt;&lt;C&gt;1&lt;/C&gt;&lt;D xsi:type="xsd:double"&gt;35932397.619047619&lt;/D&gt;&lt;/FQL&gt;&lt;FQL&gt;&lt;Q&gt;B07RH68^PAVG(10/31/2013,10/31/2013-1M,,USD) *(P_VOLUME(10/31/2013,10/31/2013-1M))*1000/SUM(IF(PVOL(10/31/2013,10/31/2013-1M,D)&amp;gt;0,1,0))&lt;/Q&gt;&lt;R&gt;1&lt;/R&gt;&lt;C&gt;1&lt;/C&gt;&lt;D xsi:type="xsd:double"&gt;29032454.166666668&lt;/D&gt;&lt;/FQL&gt;&lt;FQL&gt;&lt;Q&gt;2095703^PAVG(3/31/2014,3/31/2014-1M,,USD) *(P_VOLUME(3/31/2014,3/31/2014-1M))*1000/SUM(IF(PVOL(3/31/2014,3/31/2014-1M,D)&amp;gt;0,1,0))&lt;/Q&gt;&lt;R&gt;1&lt;/R&gt;&lt;C&gt;1&lt;/C&gt;&lt;D xsi:type="xsd:double"&gt;9109710.4545454551&lt;/D&gt;&lt;/FQL&gt;&lt;FQL&gt;&lt;Q&gt;2095703^PAVG(2/28/2014,2/28/2014-1M,,USD) *(P_VOLUME(2/28/2014,2/28/2014-1M))*1000/SUM(IF(PVOL(2/28/2014,2/28/2014-1M,D)&amp;gt;0,1,0))&lt;/Q&gt;&lt;R&gt;1&lt;/R&gt;&lt;C&gt;1&lt;/C&gt;&lt;D xsi:type="xsd:double"&gt;10543968&lt;/D&gt;&lt;/FQL&gt;&lt;FQL&gt;&lt;Q&gt;2095703^PAVG(1/31/2014,1/31/2014-1M,,USD) *(P_VOLUME(1/31/2014,1/31/2014-1M))*1000/SUM(IF(PVOL(1/31/2014,1/31/2014-1M,D)&amp;gt;0,1,0))&lt;/Q&gt;&lt;R&gt;1&lt;/R&gt;&lt;C&gt;1&lt;/C&gt;&lt;D xsi:type="xsd:double"&gt;8780585.4545454551&lt;/D&gt;&lt;/FQL&gt;&lt;FQL&gt;&lt;Q&gt;2095703^PAVG(12/31/2013,12/31/2013-1M,,USD) *(P_VOLUME(12/31/2013,12/31/2013-1M))*1000/SUM(IF(PVOL(12/31/2013,12/31/2013-1M,D)&amp;gt;0,1,0))&lt;/Q&gt;&lt;R&gt;1&lt;/R&gt;&lt;C&gt;1&lt;/C&gt;&lt;D xsi:type="xsd:double"&gt;8064183.1818181816&lt;/D&gt;&lt;/FQL&gt;&lt;FQL&gt;&lt;Q&gt;2095703^PAVG(11/31/2013,11/31/2013-1M,,USD) *(P_VOLUME(11/31/2013,11/31/2013-1M))*1000/SUM(IF(PVOL(11/31/2013,11/31/2013-1M,D)&amp;gt;0,1,0))&lt;/Q&gt;&lt;R&gt;1&lt;/R&gt;&lt;C&gt;1&lt;/C&gt;&lt;D xsi:type="xsd:double"&gt;6153540.19047619&lt;/D&gt;&lt;/FQL&gt;&lt;FQL&gt;&lt;Q&gt;2095703^PAVG(10/31/2013,10/31/2013-1M,,USD) *(P_VOLUME(10/31/2013,10/31/2013-1M))*1000/SUM(IF(PVOL(10/31/2013,10/31/2013-1M,D)&amp;gt;0,1,0))&lt;/Q&gt;&lt;R&gt;1&lt;/R&gt;&lt;C&gt;1&lt;/C&gt;&lt;D xsi:type="xsd:double"&gt;8693722.083333334&lt;/D&gt;&lt;/FQL&gt;&lt;FQL&gt;&lt;Q&gt;B563MS9^PAVG(3/31/2014,3/31/2014-1M,,USD) *(P_VOLUME(3/31/2014,3/31/2014-1M))*1000/SUM(IF(PVOL(3/31/2014,3/31/2014-1M,D)&amp;gt;0,1,0))&lt;/Q&gt;&lt;R&gt;1&lt;/R&gt;&lt;C&gt;1&lt;/C&gt;&lt;D xsi:type="xsd:double"&gt;36689686.363636367&lt;/D&gt;&lt;/FQL&gt;&lt;FQL&gt;&lt;Q&gt;B563MS9^PAVG(2/28/2014,2/28/2014-1M,,USD) *(P_VOLUME(2/28/2014,2/28/2014-1M))*1000/SUM(IF(PVOL(2/28/2014,2/28/2014-1M,D)&amp;gt;0,1,0))&lt;/Q&gt;&lt;R&gt;1&lt;/R&gt;&lt;C&gt;1&lt;/C&gt;&lt;D xsi:type="xsd:double"&gt;45503820&lt;/D&gt;&lt;/FQL&gt;&lt;FQL&gt;&lt;Q&gt;B563MS9^PAVG(1/31/2014,1/31/2014-1M,,USD) *(P_VOLUME(1/31/2014,1/31/2014-1M))*1000/SUM(IF(PVOL(1/31/2014,1/31/2014-1M,D)&amp;gt;0,1,0))&lt;/Q&gt;&lt;R&gt;1&lt;/R&gt;&lt;C&gt;1&lt;/C&gt;&lt;D xsi:type="xsd:double"&gt;36986009.090909094&lt;/D&gt;&lt;/FQL&gt;&lt;FQL&gt;&lt;Q&gt;B563MS9^PAVG(12/31/2013,12/31/2013-1M,,USD) *(P_VOLUME(12/31/2013,12/31/2013-1M))*1000/SUM(IF(PVOL(12/31/2013,12/31/2013-1M,D)&amp;gt;0,1,0))&lt;/Q&gt;&lt;R&gt;1&lt;/R&gt;&lt;C&gt;1&lt;/C&gt;&lt;D xsi:type="xsd:double"&gt;38339577.272727273&lt;/D&gt;&lt;/FQL&gt;&lt;FQL&gt;&lt;Q&gt;B563MS9^PAVG(11/31/2013,11/31/2013-1M,,USD) *(P_VOLUME(11/31/2013,11/31/2013-1M))*1000/SUM(IF(PVOL(11/31/2013,11/31/2013-1M,D)&amp;gt;0,1,0))&lt;/Q&gt;&lt;R&gt;1&lt;/R&gt;&lt;C&gt;1&lt;/C&gt;&lt;D xsi:type="xsd:double"&gt;34975878.0952381&lt;/D&gt;&lt;/FQL&gt;&lt;FQL&gt;&lt;Q&gt;B563MS9^PAVG(10/31/2013,10/31/2013-1M,,USD) *(P_VOLUME(10/31/2013,10/31/2013-1M))*1000/SUM(IF(PVOL(10/31/2013,10/31/2013-1M,D)&amp;gt;0,1,0))&lt;/Q&gt;&lt;R&gt;1&lt;/R&gt;&lt;C&gt;1&lt;/C&gt;&lt;D xsi:type="xsd:double"&gt;42885160&lt;/D&gt;&lt;/FQL&gt;&lt;FQL&gt;&lt;Q&gt;2880255^PAVG(3/31/2014,3/31/2014-1M,,USD) *(P_VOLUME(3/31/2014,3/31/2014-1M))*1000/SUM(IF(PVOL(3/31/2014,3/31/2014-1M,D)&amp;gt;0,1,0))&lt;/Q&gt;&lt;R&gt;1&lt;/R&gt;&lt;C&gt;1&lt;/C&gt;&lt;D xsi:type="xsd:double"&gt;32109475&lt;/D&gt;&lt;/FQL&gt;&lt;FQL&gt;&lt;Q&gt;2880255^PAVG(2/28/2014,2/28/2014-1M,,USD) *(P_VOLUME(2/28/2014,2/28/2014-1M))*1000/SUM(IF(PVOL(2/28/2014,2/28/2014-1M,D)&amp;gt;0,1,0))&lt;/Q&gt;&lt;R&gt;1&lt;/R&gt;&lt;C&gt;1&lt;/C&gt;&lt;D xsi:type="xsd:double"&gt;38468173&lt;/D&gt;&lt;/FQL&gt;&lt;FQL&gt;&lt;Q&gt;2880255^PAVG(1/31/2014,1/31/2014-1M,,USD) *(P_VOLUME(1/31/2014,1/31/2014-1M))*1000/SUM(IF(PVOL(1/31/2014,1/31/2014-1M,D)&amp;gt;0,1,0))&lt;/Q&gt;&lt;R&gt;1&lt;/R&gt;&lt;C&gt;1&lt;/C&gt;&lt;D xsi:type="xsd:double"&gt;52949227.272727273&lt;/D&gt;&lt;/FQL&gt;&lt;FQL&gt;&lt;Q&gt;2880255^PAVG(12/31/2013,12/31/2013-1M,,USD) *(P_VOLUME(12/31/2013,12/31/2013-1M))*1000/SUM(IF(PVOL(12/31/2013,12/31/2013-1M,D)&amp;gt;0,1,0))&lt;/Q&gt;&lt;R&gt;1&lt;/R&gt;&lt;C&gt;1&lt;/C&gt;&lt;D xsi:type="xsd:double"&gt;38397459.090909094&lt;/D&gt;&lt;/FQL&gt;&lt;FQL&gt;&lt;Q&gt;2880255^PAVG(11/31/2013,11/31/2013-1M,,USD) *(P_VOLUME(11/31/2013,11/31/2013-1M))*1000/SUM(IF(PVOL(11/31/2013,11/31/2013-1M,D)&amp;gt;0,1,0))&lt;/Q&gt;&lt;R&gt;1&lt;/R&gt;&lt;C&gt;1&lt;/C&gt;&lt;D xsi:type="xsd:double"&gt;41699474.285714284&lt;/D&gt;&lt;/FQL&gt;&lt;FQL&gt;&lt;Q&gt;2880255^PAVG(10/31/2013,10/31/2013-1M,,USD) *(P_VOLUME(10/31/2013,10/31/2013-1M))*1000/SUM(IF(PVOL(10/31/2013,10/31/2013-1M,D)&amp;gt;0,1,0))&lt;/Q&gt;&lt;R&gt;1&lt;/R&gt;&lt;C&gt;1&lt;/C&gt;&lt;D xsi:type="xsd:double"&gt;31644345.833333332&lt;/D&gt;&lt;/FQL&gt;&lt;FQL&gt;&lt;Q&gt;2636254^PAVG(3/31/2014,3/31/2014-1M,,USD) *(P_VOLUME(3/31/2014,3/31/2014-1M))*1000/SUM(IF(PVOL(3/31/2014,3/31/2014-1M,D)&amp;gt;0,1,0))&lt;/Q&gt;&lt;R&gt;1&lt;/R&gt;&lt;C&gt;1&lt;/C&gt;&lt;D xsi:type="xsd:double"&gt;63174277.272727273&lt;/D&gt;&lt;/FQL&gt;&lt;FQL&gt;&lt;Q&gt;2636254^PAVG(2/28/2014,2/28/2014-1M,,USD) *(P_VOLUME(2/28/2014,2/28/2014-1M))*1000/SUM(IF(PVOL(2/28/2014,2/28/2014-1M,D)&amp;gt;0,1,0))&lt;/Q&gt;&lt;R&gt;1&lt;/R&gt;&lt;C&gt;1&lt;/C&gt;&lt;D xsi:type="xsd:double"&gt;84255445&lt;/D&gt;&lt;/FQL&gt;&lt;FQL&gt;&lt;Q&gt;2636254^PAVG(1/31/2014,1/31/2014-1M,,USD) *(P_VOLUME(1/31/2014,1/31/2014-1M))*1000/SUM(IF(PVOL(1/31/2014,1/31/2014-1M,D)&amp;gt;0,1,0))&lt;/Q&gt;&lt;R&gt;1&lt;/R&gt;&lt;C&gt;1&lt;/C&gt;&lt;D xsi:type="xsd:double"&gt;53364304.545454547&lt;/D&gt;&lt;/FQL&gt;&lt;FQL&gt;&lt;Q&gt;2636254^PAVG(12/31/2013,12/31/2013-1M,,USD) *(P_VOLUME(12/31/2013,12/31/2013-1M))*1000/SUM(IF(PVOL(12/31/2013,12/31/2013-1M,D)&amp;gt;0,1,0))&lt;/Q&gt;&lt;R&gt;1&lt;/R&gt;&lt;C&gt;1&lt;/C&gt;&lt;D xsi:type="xsd:double"&gt;41604227.272727273&lt;/D&gt;&lt;/FQL&gt;&lt;FQL&gt;&lt;Q&gt;2636254^PAVG(11/31/2013,11/31/2013-1M,,USD) *(P_VOLUME(11/31/2013,11/31/2013-1M))*1000/SUM(IF(PVOL(11/31/2013,11/31/2013-1M,D)&amp;gt;0,1,0))&lt;/Q&gt;&lt;R&gt;1&lt;/R&gt;&lt;C&gt;1&lt;/C&gt;&lt;D xsi:type="xsd:double"&gt;44409460&lt;/D&gt;&lt;/FQL&gt;&lt;FQL&gt;&lt;Q&gt;2636254^PAVG(10/31/2013,10/31/2013-1M,,USD) *(P_VOLUME(10/31/2013,10/31/2013-1M))*1000/SUM(IF(PVOL(10/31/2013,10/31/2013-1M,D)&amp;gt;0,1,0))&lt;/Q&gt;&lt;R&gt;1&lt;/R&gt;&lt;C&gt;1&lt;/C&gt;&lt;D xsi:type="xsd:double"&gt;29359122.5&lt;/D&gt;&lt;/FQL&gt;&lt;FQL&gt;&lt;Q&gt;B14WZB4^PAVG(3/31/2014,3/31/2014-1M,,USD) *(P_VOLUME(3/31/2014,3/31/2014-1M))*1000/SUM(IF(PVOL(3/31/2014,3/31/2014-1M,D)&amp;gt;0,1,0))&lt;/Q&gt;&lt;R&gt;1&lt;/R&gt;&lt;C&gt;1&lt;/C&gt;&lt;D xsi:type="xsd:double"&gt;1361436.9090909092&lt;/D&gt;&lt;/FQL&gt;&lt;FQL&gt;&lt;Q&gt;B14WZB4^PAVG(2/28/2014,2/28/2014-1M,,USD) *(P_VOLUME(2/28/2014,2/28/2014-1M))*1000/SUM(IF(PVOL(2/28/2014,2/28/2014-1M,D)&amp;gt;0,1,0))&lt;/Q&gt;&lt;R&gt;1&lt;/R&gt;&lt;C&gt;1&lt;/C&gt;&lt;D xsi:type="xsd:double"&gt;2637758.8&lt;/D&gt;&lt;/FQL&gt;&lt;FQL&gt;&lt;Q&gt;B14WZB4^PAVG(1/31/2014,1/31/2014-1M,,USD) *(P_VOLUME(1/31/2014,1/31/2014-1M))*1000/SUM(IF(PVOL(1/31/2014,1/31/2014-1M,D)&amp;gt;0,1,0))&lt;/Q&gt;&lt;R&gt;1&lt;/R&gt;&lt;C&gt;1&lt;/C&gt;&lt;D xsi:type="xsd:double"&gt;1945166&lt;/D&gt;&lt;/FQL&gt;&lt;FQL&gt;&lt;Q&gt;B14WZB4^PAVG(12/31/2013,12/31/2013-1M,,USD) *(P_VOLUME(12/31/2013,12/31/2013-1M))*1000/SUM(IF(PVOL(12/31/2013,12/31/2013-1M,D)&amp;gt;0,1,0))&lt;/Q&gt;&lt;R&gt;1&lt;/R&gt;&lt;C&gt;1&lt;/C&gt;&lt;D xsi:type="xsd:double"&gt;2133367.4545454546&lt;/D&gt;&lt;/FQL&gt;&lt;FQL&gt;&lt;Q&gt;B14WZB4^PAVG(11/31/2013,11/31/2013-1M,,USD) *(P_VOLUME(11/31/2013,11/31/2013-1M))*1000/SUM(IF(PVOL(11/31/2013,11/31/2013-1M,D)&amp;gt;0,1,0))&lt;/Q&gt;&lt;R&gt;1&lt;/R&gt;&lt;C&gt;1&lt;/C&gt;&lt;D xsi:type="xsd:double"&gt;1448835.5238095238&lt;/D&gt;&lt;/FQL&gt;&lt;FQL&gt;&lt;Q&gt;B14WZB4^PAVG(10/31/2013,10/31/2013-1M,,USD) *(P_VOLUME(10/31/2013,10/31/2013-1M))*1000/SUM(IF(PVOL(10/31/2013,10/31/2013-1M,D)&amp;gt;0,1,0))&lt;/Q&gt;&lt;R&gt;1&lt;/R&gt;&lt;C&gt;1&lt;/C&gt;&lt;D xsi:type="xsd:double"&gt;1895558.75&lt;/D&gt;&lt;/FQL&gt;&lt;FQL&gt;&lt;Q&gt;2471789^PAVG(3/31/2014,3/31/2014-1M,,USD) *(P_VOLUME(3/31/2014,3/31/2014-1M))*1000/SUM(IF(PVOL(3/31/2014,3/31/2014-1M,D)&amp;gt;0,1,0))&lt;/Q&gt;&lt;R&gt;1&lt;/R&gt;&lt;C&gt;1&lt;/C&gt;&lt;D xsi:type="xsd:double"&gt;54912272.727272727&lt;/D&gt;&lt;/FQL&gt;&lt;FQL&gt;&lt;Q&gt;2471789^PAVG(2/28/2014,2/28/2014-1M,,USD) *(P_VOLUME(2/28/2014,2/28/2014-1M))*1000/SUM(IF(PVOL(2/28/2014,2/28/2014-1M,D)&amp;gt;0,1,0))&lt;/Q&gt;&lt;R&gt;1&lt;/R&gt;&lt;C&gt;1&lt;/C&gt;&lt;D xsi:type="xsd:double"&gt;50096032&lt;/D&gt;&lt;/FQL&gt;&lt;FQL&gt;&lt;Q&gt;2471789^PAVG(1/31/2014,1/31/2014-1M,,USD) *(P_VOLUME(1/31/2014,1/31/2014-1M))*1000/SUM(IF(PVOL(1/31/2014,1/31/2014-1M,D)&amp;gt;0,1,0))&lt;/Q&gt;&lt;R&gt;1&lt;/R&gt;&lt;C&gt;1&lt;/C&gt;&lt;D xsi:type="xsd:double"&gt;71375722.727272734&lt;/D&gt;&lt;/FQL&gt;&lt;FQL&gt;&lt;Q&gt;2471789^PAVG(12/31/2013,12/31/2013-1M,,USD) *(P_VOLUME(12/31/2013,12/31/2013-1M))*1000/SUM(IF(PVOL(12/31/2013,12/31/2013-1M,D)&amp;gt;0,1,0))&lt;/Q&gt;&lt;R&gt;1&lt;/R&gt;&lt;C&gt;1&lt;/C&gt;&lt;D xsi:type="xsd:double"&gt;97984963.63636364&lt;/D&gt;&lt;/FQL&gt;&lt;FQL&gt;&lt;Q&gt;2471789^PAVG(11/31/2013,11/31/2013-1M,,USD) *(P_VOLUME(11/31/2013,11/31/2013-1M))*1000/SUM(IF(PVOL(11/31/2013,11/31/2013-1M,D)&amp;gt;0,1,0))&lt;/Q&gt;&lt;R&gt;1&lt;/R&gt;&lt;C&gt;1&lt;/C&gt;&lt;D xsi:type="xsd:double"&gt;48837152.380952381&lt;/D&gt;&lt;/FQL&gt;&lt;FQL&gt;&lt;Q&gt;2471789^PAVG(10/31/2013,10/31/2013-1M,,USD) *(P_VOLUME(10/31/2013,10/31/2013-1M))*1000/SUM(IF(PVOL(10/31/2013,10/31/2013-1M,D)&amp;gt;0,1,0))&lt;/Q&gt;&lt;R&gt;1&lt;/R&gt;&lt;C&gt;1&lt;/C&gt;&lt;D xsi:type="xsd:double"&gt;54059208.333333336&lt;/D&gt;&lt;/FQL&gt;&lt;FQL&gt;&lt;Q&gt;B8383P2^PAVG(3/31/2014,3/31/2014-1M,,USD) *(P_VOLUME(3/31/2014,3/31/2014-1M))*1000/SUM(IF(PVOL(3/31/2014,3/31/2014-1M,D)&amp;gt;0,1,0))&lt;/Q&gt;&lt;R&gt;1&lt;/R&gt;&lt;C&gt;1&lt;/C&gt;&lt;D xsi:type="xsd:double"&gt;19293768.181818184&lt;/D&gt;&lt;/FQL&gt;&lt;FQL&gt;&lt;Q&gt;B8383P2^PAVG(2/28/2014,2/28/2014-1M,,USD) *(P_VOLUME(2/28/2014,2/28/2014-1M))*1000/SUM(IF(PVOL(2/28/2014,2/28/2014-1M,D)&amp;gt;0,1,0))&lt;/Q&gt;&lt;R&gt;1&lt;/R&gt;&lt;C&gt;1&lt;/C&gt;&lt;D xsi:type="xsd:double"&gt;27158742.5&lt;/D&gt;&lt;/FQL&gt;&lt;FQL&gt;&lt;Q&gt;B8383P2^PAVG(1/31/2014,1/31/2014-1M,,USD) *(P_VOLUME(1/31/2014,1/31/2014-1M))*1000/SUM(IF(PVOL(1/31/2014,1/31/2014-1M,D)&amp;gt;0,1,0))&lt;/Q&gt;&lt;R&gt;1&lt;/R&gt;&lt;C&gt;1&lt;/C&gt;&lt;D xsi:type="xsd:double"&gt;20343445.454545453&lt;/D&gt;&lt;/FQL&gt;&lt;FQL&gt;&lt;Q&gt;B8383P2^PAVG(12/31/2013,12/31/2013-1M,,USD) *(P_VOLUME(12/31/2013,12/31/2013-1M))*1000/SUM(IF(PVOL(12/31/2013,12/31/2013-1M,D)&amp;gt;0,1,0))&lt;/Q&gt;&lt;R&gt;1&lt;/R&gt;&lt;C&gt;1&lt;/C&gt;&lt;D xsi:type="xsd:double"&gt;14431162.272727273&lt;/D&gt;&lt;/FQL&gt;&lt;FQL&gt;&lt;Q&gt;B8383P2^PAVG(11/31/2013,11/31/2013-1M,,USD) *(P_VOLUME(11/31/2013,11/31/2013-1M))*1000/SUM(IF(PVOL(11/31/2013,11/31/2013-1M,D)&amp;gt;0,1,0))&lt;/Q&gt;&lt;R&gt;1&lt;/R&gt;&lt;C&gt;1&lt;/C&gt;&lt;D xsi:type="xsd:double"&gt;18753671.428571429&lt;/D&gt;&lt;/FQL&gt;&lt;FQL&gt;&lt;Q&gt;B8383P2^PAVG(10/31/2013,10/31/2013-1M,,USD) *(P_VOLUME(10/31/2013,10/31/2013-1M))*1000/SUM(IF(PVOL(10/31/2013,10/31/2013-1M,D)&amp;gt;0,1,0))&lt;/Q&gt;&lt;R&gt;1&lt;/R&gt;&lt;C&gt;1&lt;/C&gt;&lt;D xsi:type="xsd:double"&gt;17203655.833333332&lt;/D&gt;&lt;/FQL&gt;&lt;FQL&gt;&lt;Q&gt;2416973^PAVG(3/31/2014,3/31/2014-1M,,USD) *(P_VOLUME(3/31/2014,3/31/2014-1M))*1000/SUM(IF(PVOL(3/31/2014,3/31/2014-1M,D)&amp;gt;0,1,0))&lt;/Q&gt;&lt;R&gt;1&lt;/R&gt;&lt;C&gt;1&lt;/C&gt;&lt;D xsi:type="xsd:double"&gt;42358309.090909094&lt;/D&gt;&lt;/FQL&gt;&lt;FQL&gt;&lt;Q&gt;2416973^PAVG(2/28/2014,2/28/2014-1M,,USD) *(P_VOLUME(2/28/2014,2/28/2014-1M))*1000/SUM(IF(PVOL(2/28/2014,2/28/2014-1M,D)&amp;gt;0,1,0))&lt;/Q&gt;&lt;R&gt;1&lt;/R&gt;&lt;C&gt;1&lt;/C&gt;&lt;D xsi:type="xsd:double"&gt;53004425&lt;/D&gt;&lt;/FQL&gt;&lt;FQL&gt;&lt;Q&gt;2416973^PAVG(1/31/2014,1/31/2014-1M,,USD) *(P_VOLUME(1/31/2014,1/31/2014-1M))*1000/SUM(IF(PVOL(1/31/2014,1/31/2014-1M,D)&amp;gt;0,1,0))&lt;/Q&gt;&lt;R&gt;1&lt;/R&gt;&lt;C&gt;1&lt;/C&gt;&lt;D xsi:type="xsd:double"&gt;55715350&lt;/D&gt;&lt;/FQL&gt;&lt;FQL&gt;&lt;Q&gt;2416973^PAVG(12/31/2013,12/31/2013-1M,,USD) *(P_VOLUME(12/31/2013,12/31/2013-1M))*1000/SUM(IF(PVOL(12/31/2013,12/31/2013-1M,D)&amp;gt;0,1,0))&lt;/Q&gt;&lt;R&gt;1&lt;/R&gt;&lt;C&gt;1&lt;/C&gt;&lt;D xsi:type="xsd:double"&gt;31802938.181818184&lt;/D&gt;&lt;/FQL&gt;&lt;FQL&gt;&lt;Q&gt;2416973^PAVG(11/31/2013,11/31/2013-1M,,USD) *(P_VOLUME(11/31/2013,11/31/2013-1M))*1000/SUM(IF(PVOL(11/31/2013,11/31/2013-1M,D)&amp;gt;0,1,0))&lt;/Q&gt;&lt;R&gt;1&lt;/R&gt;&lt;C&gt;1&lt;/C&gt;&lt;D xsi:type="xsd:double"&gt;38936633.333333336&lt;/D&gt;&lt;/FQL&gt;&lt;FQL&gt;&lt;Q&gt;2416973^PAVG(10/31/2013,10/31/2013-1M,,USD) *(P_VOLUME(10/31/2013,10/31/2013-1M))*1000/SUM(IF(PVOL(10/31/2013,10/31/2013-1M,D)&amp;gt;0,1,0))&lt;/Q&gt;&lt;R&gt;1&lt;/R&gt;&lt;C&gt;1&lt;/C&gt;&lt;D xsi:type="xsd:double"&gt;52153654.166666664&lt;/D&gt;&lt;/FQL&gt;&lt;FQL&gt;&lt;Q&gt;2698782^PAVG(3/31/2014,3/31/2014-1M,,USD) *(P_VOLUME(3/31/2014,3/31/2014-1M))*1000/SUM(IF(PVOL(3/31/2014,3/31/2014-1M,D)&amp;gt;0,1,0))&lt;/Q&gt;&lt;R&gt;1&lt;/R&gt;&lt;C&gt;1&lt;/C&gt;&lt;D xsi:type="xsd:double"&gt;20713893.636363637&lt;/D&gt;&lt;/FQL&gt;&lt;FQL&gt;&lt;Q&gt;2698782^PAVG(2/28/2014,2/28/2014-1M,,USD) *(P_VOLUME(2/28/2014,2/28/2014-1M))*1000/SUM(IF(PVOL(2/28/2014,2/28/2014-1M,D)&amp;gt;0,1,0))&lt;/Q&gt;&lt;R&gt;1&lt;/R&gt;&lt;C&gt;1&lt;/C&gt;&lt;D xsi:type="xsd:double"&gt;34868000&lt;/D&gt;&lt;/FQL&gt;&lt;FQL&gt;&lt;Q&gt;2698782^PAVG(1/31/2014,1/31/2014-1M,,USD) *(P_VOLUME(1/31/2014,1/31/2014-1M))*1000/SUM(IF(PVOL(1/31/2014,1/31/2014-1M,D)&amp;gt;0,1,0))&lt;/Q&gt;&lt;R&gt;1&lt;/R&gt;&lt;C&gt;1&lt;/C&gt;&lt;D xsi:type="xsd:double"&gt;31024666.363636363&lt;/D&gt;&lt;/FQL&gt;&lt;FQL&gt;&lt;Q&gt;2698782^PAVG(12/31/2013,12/31/2013-1M,,USD) *(P_VOLUME(12/31/2013,12/31/2013-1M))*1000/SUM(IF(PVOL(12/31/2013,12/31/2013-1M,D)&amp;gt;0,1,0))&lt;/Q&gt;&lt;R&gt;1&lt;/R&gt;&lt;C&gt;1&lt;/C&gt;&lt;D xsi:type="xsd:double"&gt;22722911.818181816&lt;/D&gt;&lt;/FQL&gt;&lt;FQL&gt;&lt;Q&gt;2698782^PAVG(11/31/2013,11/31/2013-1M,,USD) *(P_VOLUME(11/31/2013,11/31/2013-1M))*1000/SUM(IF(PVOL(11/31/2013,11/31/2013-1M,D)&amp;gt;0,1,0))&lt;/Q&gt;&lt;R&gt;1&lt;/R&gt;&lt;C&gt;1&lt;/C&gt;&lt;D xsi:type="xsd:double"&gt;44917269.523809522&lt;/D&gt;&lt;/FQL&gt;&lt;FQL&gt;&lt;Q&gt;2698782^PAVG(10/31/2013,10/31/2013-1M,,USD) *(P_VOLUME(10/31/2013,10/31/2013-1M))*1000/SUM(IF(PVOL(10/31/2013,10/31/2013-1M,D)&amp;gt;0,1,0))&lt;/Q&gt;&lt;R&gt;1&lt;/R&gt;&lt;C&gt;1&lt;/C&gt;&lt;D xsi:type="xsd:double"&gt;27407455.833333332&lt;/D&gt;&lt;/FQL&gt;&lt;FQL&gt;&lt;Q&gt;B7DX5X2^PAVG(3/31/2014,3/31/2014-1M,,USD) *(P_VOLUME(3/31/2014,3/31/2014-1M))*1000/SUM(IF(PVOL(3/31/2014,3/31/2014-1M,D)&amp;gt;0,1,0))&lt;/Q&gt;&lt;R&gt;1&lt;/R&gt;&lt;C&gt;1&lt;/C&gt;&lt;D xsi:type="xsd:double"&gt;46155313.636363633&lt;/D&gt;&lt;/FQL&gt;&lt;FQL&gt;&lt;Q&gt;B7DX5X2^PAVG(2/28/2014,2/28/2014-1M,,USD) *(P_VOLUME(2/28/2014,2/28/2014-1M))*1000/SUM(IF(PVOL(2/28/2014,2/28/2014-1M,D)&amp;gt;0,1,0))&lt;/Q&gt;&lt;R&gt;1&lt;/R&gt;&lt;C&gt;1&lt;/C&gt;&lt;D xsi:type="xsd:double"&gt;41938415&lt;/D&gt;&lt;/FQL&gt;&lt;FQL&gt;&lt;Q&gt;B7DX5X2^PAVG(1/31/2014,1/31/2014-1M,,USD) *(P_VOLUME(1/31/2014,1/31/2014-1M))*1000/SUM(IF(PVOL(1/31/2014,1/31/2014-1M,D)&amp;gt;0,1,0))&lt;/Q&gt;&lt;R&gt;1&lt;/R&gt;&lt;C&gt;1&lt;/C&gt;&lt;D xsi:type="xsd:double"&gt;35098993.636363633&lt;/D&gt;&lt;/FQL&gt;&lt;FQL&gt;&lt;Q&gt;B7DX5X2^PAVG(12/31/2013,12/31/2013-1M,,USD) *(P_VOLUME(12/31/2013,12/31/2013-1M))*1000/SUM(IF(PVOL(12/31/2013,12/31/2013-1M,D)&amp;gt;0,1,0))&lt;/Q&gt;&lt;R&gt;1&lt;/R&gt;&lt;C&gt;1&lt;/C&gt;&lt;D xsi:type="xsd:double"&gt;37708610.909090906&lt;/D&gt;&lt;/FQL&gt;&lt;FQL&gt;&lt;Q&gt;B7DX5X2^PAVG(11/31/2013,11/31/2013-1M,,USD) *(P_VOLUME(11/31/2013,11/31/2013-1M))*1000/SUM(IF(PVOL(11/31/2013,11/31/2013-1M,D)&amp;gt;0,1,0))&lt;/Q&gt;&lt;R&gt;1&lt;/R&gt;&lt;C&gt;1&lt;/C&gt;&lt;D xsi:type="xsd:double"&gt;54306047.619047619&lt;/D&gt;&lt;/FQL&gt;&lt;FQL&gt;&lt;Q&gt;B7DX5X2^PAVG(10/31/2013,10/31/2013-1M,,USD) *(P_VOLUME(10/31/2013,10/31/2013-1M))*1000/SUM(IF(PVOL(10/31/2013,10/31/2013-1M,D)&amp;gt;0,1,0))&lt;/Q&gt;&lt;R&gt;1&lt;/R&gt;&lt;C&gt;1&lt;/C&gt;&lt;D xsi:type="xsd:double"&gt;37986818.75&lt;/D&gt;&lt;/FQL&gt;&lt;FQL&gt;&lt;Q&gt;B432VZ2^PAVG(3/31/2014,3/31/2014-1M,,USD) *(P_VOLUME(3/31/2014,3/31/2014-1M))*1000/SUM(IF(PVOL(3/31/2014,3/31/2014-1M,D)&amp;gt;0,1,0))&lt;/Q&gt;&lt;R&gt;1&lt;/R&gt;&lt;C&gt;1&lt;/C&gt;&lt;D xsi:type="xsd:double"&gt;30142631.818181816&lt;/D&gt;&lt;/FQL&gt;&lt;FQL&gt;&lt;Q&gt;B432VZ2^PAVG(2/28/2014,2/28/2014-1M,,USD) *(P_VOLUME(2/28/2014,2/28/2014-1M))*1000/SUM(IF(PVOL(2/28/2014,2/28/2014-1M,D)&amp;gt;0,1,0))&lt;/Q&gt;&lt;R&gt;1&lt;/R&gt;&lt;C&gt;1&lt;/C&gt;&lt;D xsi:type="xsd:double"&gt;26820225&lt;/D&gt;&lt;/FQL&gt;&lt;FQL&gt;&lt;Q&gt;B432VZ2^PAVG(1/31/2014,1/31/2014-1M,,USD) *(P_VOLUME(1/31/2014,1/31/2014-1M))*1000/SUM(IF(PVOL(1/31/2014,1/31/2014-1M,D)&amp;gt;0,1,0))&lt;/Q&gt;&lt;R&gt;1&lt;/R&gt;&lt;C&gt;1&lt;/C&gt;&lt;D xsi:type="xsd:double"&gt;19911720.90909091&lt;/D&gt;&lt;/FQL&gt;&lt;FQL&gt;&lt;Q&gt;B432VZ2^PAVG(12/31/2013,12/31/2013-1M,,USD) *(P_VOLUME(12/31/2013,12/31/2013-1M))*1000/SUM(IF(PVOL(12/31/2013,12/31/2013-1M,D)&amp;gt;0,1,0))&lt;/Q&gt;&lt;R&gt;1&lt;/R&gt;&lt;C&gt;1&lt;/C&gt;&lt;D xsi:type="xsd:double"&gt;23036208.181818184&lt;/D&gt;&lt;/FQL&gt;&lt;FQL&gt;&lt;Q&gt;B432VZ2^PAVG(11/31/2013,11/31/2013-1M,,USD) *(P_VOLUME(11/31/2013,11/31/2013-1M))*1000/SUM(IF(PVOL(11/31/2013,11/31/2013-1M,D)&amp;gt;0,1,0))&lt;/Q&gt;&lt;R&gt;1&lt;/R&gt;&lt;C&gt;1&lt;/C&gt;&lt;D xsi:type="xsd:double"&gt;34920090.476190478&lt;/D&gt;&lt;/FQL&gt;&lt;FQL&gt;&lt;Q&gt;B432VZ2^PAVG(10/31/2013,10/31/2013-1M,,USD) *(P_VOLUME(10/31/2013,10/31/2013-1M))*1000/SUM(IF(PVOL(10/31/2013,10/31/2013-1M,D)&amp;gt;0,1,0))&lt;/Q&gt;&lt;R&gt;1&lt;/R&gt;&lt;C&gt;1&lt;/C&gt;&lt;D xsi:type="xsd:double"&gt;21150177.5&lt;/D&gt;&lt;/FQL&gt;&lt;FQL&gt;&lt;Q&gt;2098508^PAVG(3/31/2014,3/31/2014-1M,,USD) *(P_VOLUME(3/31/2014,3/31/2014-1M))*1000/SUM(IF(PVOL(3/31/2014,3/31/2014-1M,D)&amp;gt;0,1,0))&lt;/Q&gt;&lt;R&gt;1&lt;/R&gt;&lt;C&gt;1&lt;/C&gt;&lt;D xsi:type="xsd:double"&gt;14068195.454545455&lt;/D&gt;&lt;/FQL&gt;&lt;FQL&gt;&lt;Q&gt;2098508^PAVG(2/28/2014,2/28/2014-1M,,USD) *(P_VOLUME(2/28/2014,2/28/2014-1M))*1000/SUM(IF(PVOL(2/28/2014,2/28/2014-1M,D)&amp;gt;0,1,0))&lt;/Q&gt;&lt;R&gt;1&lt;/R&gt;&lt;C&gt;1&lt;/C&gt;&lt;D xsi:type="xsd:double"&gt;13861130&lt;/D&gt;&lt;/FQL&gt;&lt;FQL&gt;&lt;Q&gt;2098508^PAVG(1/31/2014,1/31/2014-1M,,USD) *(P_VOLUME(1/31/2014,1/31/2014-1M))*1000/SUM(IF(PVOL(1/31/2014,1/31/2014-1M,D)&amp;gt;0,1,0))&lt;/Q&gt;&lt;R&gt;1&lt;/R&gt;&lt;C&gt;1&lt;/C&gt;&lt;D xsi:type="xsd:double"&gt;18382135.454545453&lt;/D&gt;&lt;/FQL&gt;&lt;FQL&gt;&lt;Q&gt;2098508^PAVG(12/31/2013,12/31/2013-1M,,USD) *(P_VOLUME(12/31/2013,12/31/2013-1M))*1000/SUM(IF(PVOL(12/31/2013,12/31/2013-1M,D)&amp;gt;0,1,0))&lt;/Q&gt;&lt;R&gt;1&lt;/R&gt;&lt;C&gt;1&lt;/C&gt;&lt;D xsi:type="xsd:double"&gt;11435226.818181818&lt;/D&gt;&lt;/FQL&gt;&lt;FQL&gt;&lt;Q&gt;2098508^PAVG(11/31/2013,11/31/2013-1M,,USD) *(P_VOLUME(11/31/2013,11/31/2013-1M))*1000/SUM(IF(PVOL(11/31/2013,11/31/2013-1M,D)&amp;gt;0,1,0))&lt;/Q&gt;&lt;R&gt;1&lt;/R&gt;&lt;C&gt;1&lt;/C&gt;&lt;D xsi:type="xsd:double"&gt;7128839.0476190476&lt;/D&gt;&lt;/FQL&gt;&lt;FQL&gt;&lt;Q&gt;2098508^PAVG(10/31/2013,10/31/2013-1M,,USD) *(P_VOLUME(10/31/2013,10/31/2013-1M))*1000/SUM(IF(PVOL(10/31/2013,10/31/2013-1M,D)&amp;gt;0,1,0))&lt;/Q&gt;&lt;R&gt;1&lt;/R&gt;&lt;C&gt;1&lt;/C&gt;&lt;D xsi:type="xsd:double"&gt;8789037.916666666&lt;/D&gt;&lt;/FQL&gt;&lt;FQL&gt;&lt;Q&gt;B2PFJR3^PAVG(3/31/2014,3/31/2014-1M,,USD) *(P_VOLUME(3/31/2014,3/31/2014-1M))*1000/SUM(IF(PVOL(3/31/2014,3/31/2014-1M,D)&amp;gt;0,1,0))&lt;/Q&gt;&lt;R&gt;1&lt;/R&gt;&lt;C&gt;1&lt;/C&gt;&lt;D xsi:type="xsd:double"&gt;39543802.272727273&lt;/D&gt;&lt;/FQL&gt;&lt;FQL&gt;&lt;Q&gt;B2PFJR3^PAVG(2/28/2014,2/28/2014-1M,,USD) *(P_VOLUME(2/28/2014,2/28/2014-1M))*1000/SUM(IF(PVOL(2/28/2014,2/28/2014-1M,D)&amp;gt;0,1,0))&lt;/Q&gt;&lt;R&gt;1&lt;/R&gt;&lt;C&gt;1&lt;/C&gt;&lt;D xsi:type="xsd:double"&gt;48149577.5&lt;/D&gt;&lt;/FQL&gt;&lt;FQL&gt;&lt;Q&gt;B2PFJR3^PAVG(1/</t>
        </r>
      </text>
    </comment>
    <comment ref="A362" authorId="0" shapeId="0">
      <text>
        <r>
          <rPr>
            <b/>
            <sz val="9"/>
            <color indexed="81"/>
            <rFont val="Tahoma"/>
            <family val="2"/>
          </rPr>
          <t>31/2014,1/31/2014-1M,,USD) *(P_VOLUME(1/31/2014,1/31/2014-1M))*1000/SUM(IF(PVOL(1/31/2014,1/31/2014-1M,D)&amp;gt;0,1,0))&lt;/Q&gt;&lt;R&gt;1&lt;/R&gt;&lt;C&gt;1&lt;/C&gt;&lt;D xsi:type="xsd:double"&gt;72442822.727272734&lt;/D&gt;&lt;/FQL&gt;&lt;FQL&gt;&lt;Q&gt;B2PFJR3^PAVG(12/31/2013,12/31/2013-1M,,USD) *(P_VOLUME(12/31/2013,12/31/2013-1M))*1000/SUM(IF(PVOL(12/31/2013,12/31/2013-1M,D)&amp;gt;0,1,0))&lt;/Q&gt;&lt;R&gt;1&lt;/R&gt;&lt;C&gt;1&lt;/C&gt;&lt;D xsi:type="xsd:double"&gt;40897370&lt;/D&gt;&lt;/FQL&gt;&lt;FQL&gt;&lt;Q&gt;B2PFJR3^PAVG(11/31/2013,11/31/2013-1M,,USD) *(P_VOLUME(11/31/2013,11/31/2013-1M))*1000/SUM(IF(PVOL(11/31/2013,11/31/2013-1M,D)&amp;gt;0,1,0))&lt;/Q&gt;&lt;R&gt;1&lt;/R&gt;&lt;C&gt;1&lt;/C&gt;&lt;D xsi:type="xsd:double"&gt;48059119.047619045&lt;/D&gt;&lt;/FQL&gt;&lt;FQL&gt;&lt;Q&gt;B2PFJR3^PAVG(10/31/2013,10/31/2013-1M,,USD) *(P_VOLUME(10/31/2013,10/31/2013-1M))*1000/SUM(IF(PVOL(10/31/2013,10/31/2013-1M,D)&amp;gt;0,1,0))&lt;/Q&gt;&lt;R&gt;1&lt;/R&gt;&lt;C&gt;1&lt;/C&gt;&lt;D xsi:type="xsd:double"&gt;61006404.166666664&lt;/D&gt;&lt;/FQL&gt;&lt;FQL&gt;&lt;Q&gt;2311711^PAVG(3/31/2014,3/31/2014-1M,,USD) *(P_VOLUME(3/31/2014,3/31/2014-1M))*1000/SUM(IF(PVOL(3/31/2014,3/31/2014-1M,D)&amp;gt;0,1,0))&lt;/Q&gt;&lt;R&gt;1&lt;/R&gt;&lt;C&gt;1&lt;/C&gt;&lt;D xsi:type="xsd:double"&gt;6633032.7272727275&lt;/D&gt;&lt;/FQL&gt;&lt;FQL&gt;&lt;Q&gt;2311711^PAVG(2/28/2014,2/28/2014-1M,,USD) *(P_VOLUME(2/28/2014,2/28/2014-1M))*1000/SUM(IF(PVOL(2/28/2014,2/28/2014-1M,D)&amp;gt;0,1,0))&lt;/Q&gt;&lt;R&gt;1&lt;/R&gt;&lt;C&gt;1&lt;/C&gt;&lt;D xsi:type="xsd:double"&gt;1554842&lt;/D&gt;&lt;/FQL&gt;&lt;FQL&gt;&lt;Q&gt;2311711^PAVG(1/31/2014,1/31/2014-1M,,USD) *(P_VOLUME(1/31/2014,1/31/2014-1M))*1000/SUM(IF(PVOL(1/31/2014,1/31/2014-1M,D)&amp;gt;0,1,0))&lt;/Q&gt;&lt;R&gt;1&lt;/R&gt;&lt;C&gt;1&lt;/C&gt;&lt;D xsi:type="xsd:double"&gt;1640880.9090909092&lt;/D&gt;&lt;/FQL&gt;&lt;FQL&gt;&lt;Q&gt;2311711^PAVG(12/31/2013,12/31/2013-1M,,USD) *(P_VOLUME(12/31/2013,12/31/2013-1M))*1000/SUM(IF(PVOL(12/31/2013,12/31/2013-1M,D)&amp;gt;0,1,0))&lt;/Q&gt;&lt;R&gt;1&lt;/R&gt;&lt;C&gt;1&lt;/C&gt;&lt;D xsi:type="xsd:double"&gt;1842064.1818181819&lt;/D&gt;&lt;/FQL&gt;&lt;FQL&gt;&lt;Q&gt;2311711^PAVG(11/31/2013,11/31/2013-1M,,USD) *(P_VOLUME(11/31/2013,11/31/2013-1M))*1000/SUM(IF(PVOL(11/31/2013,11/31/2013-1M,D)&amp;gt;0,1,0))&lt;/Q&gt;&lt;R&gt;1&lt;/R&gt;&lt;C&gt;1&lt;/C&gt;&lt;D xsi:type="xsd:double"&gt;1274779.8095238095&lt;/D&gt;&lt;/FQL&gt;&lt;FQL&gt;&lt;Q&gt;2311711^PAVG(10/31/2013,10/31/2013-1M,,USD) *(P_VOLUME(10/31/2013,10/31/2013-1M))*1000/SUM(IF(PVOL(10/31/2013,10/31/2013-1M,D)&amp;gt;0,1,0))&lt;/Q&gt;&lt;R&gt;1&lt;/R&gt;&lt;C&gt;1&lt;/C&gt;&lt;D xsi:type="xsd:double"&gt;2010522.0833333333&lt;/D&gt;&lt;/FQL&gt;&lt;FQL&gt;&lt;Q&gt;B23PS12^PAVG(3/31/2014,3/31/2014-1M,,USD) *(P_VOLUME(3/31/2014,3/31/2014-1M))*1000/SUM(IF(PVOL(3/31/2014,3/31/2014-1M,D)&amp;gt;0,1,0))&lt;/Q&gt;&lt;R&gt;1&lt;/R&gt;&lt;C&gt;1&lt;/C&gt;&lt;D xsi:type="xsd:double"&gt;18720923.636363637&lt;/D&gt;&lt;/FQL&gt;&lt;FQL&gt;&lt;Q&gt;B23PS12^PAVG(2/28/2014,2/28/2014-1M,,USD) *(P_VOLUME(2/28/2014,2/28/2014-1M))*1000/SUM(IF(PVOL(2/28/2014,2/28/2014-1M,D)&amp;gt;0,1,0))&lt;/Q&gt;&lt;R&gt;1&lt;/R&gt;&lt;C&gt;1&lt;/C&gt;&lt;D xsi:type="xsd:double"&gt;19385550&lt;/D&gt;&lt;/FQL&gt;&lt;FQL&gt;&lt;Q&gt;B23PS12^PAVG(1/31/2014,1/31/2014-1M,,USD) *(P_VOLUME(1/31/2014,1/31/2014-1M))*1000/SUM(IF(PVOL(1/31/2014,1/31/2014-1M,D)&amp;gt;0,1,0))&lt;/Q&gt;&lt;R&gt;1&lt;/R&gt;&lt;C&gt;1&lt;/C&gt;&lt;D xsi:type="xsd:double"&gt;18817954.545454547&lt;/D&gt;&lt;/FQL&gt;&lt;FQL&gt;&lt;Q&gt;B23PS12^PAVG(12/31/2013,12/31/2013-1M,,USD) *(P_VOLUME(12/31/2013,12/31/2013-1M))*1000/SUM(IF(PVOL(12/31/2013,12/31/2013-1M,D)&amp;gt;0,1,0))&lt;/Q&gt;&lt;R&gt;1&lt;/R&gt;&lt;C&gt;1&lt;/C&gt;&lt;D xsi:type="xsd:double"&gt;23357310.454545453&lt;/D&gt;&lt;/FQL&gt;&lt;FQL&gt;&lt;Q&gt;B23PS12^PAVG(11/31/2013,11/31/2013-1M,,USD) *(P_VOLUME(11/31/2013,11/31/2013-1M))*1000/SUM(IF(PVOL(11/31/2013,11/31/2013-1M,D)&amp;gt;0,1,0))&lt;/Q&gt;&lt;R&gt;1&lt;/R&gt;&lt;C&gt;1&lt;/C&gt;&lt;D xsi:type="xsd:double"&gt;22529410.952380951&lt;/D&gt;&lt;/FQL&gt;&lt;FQL&gt;&lt;Q&gt;B23PS12^PAVG(10/31/2013,10/31/2013-1M,,USD) *(P_VOLUME(10/31/2013,10/31/2013-1M))*1000/SUM(IF(PVOL(10/31/2013,10/31/2013-1M,D)&amp;gt;0,1,0))&lt;/Q&gt;&lt;R&gt;1&lt;/R&gt;&lt;C&gt;1&lt;/C&gt;&lt;D xsi:type="xsd:double"&gt;18078409.166666668&lt;/D&gt;&lt;/FQL&gt;&lt;FQL&gt;&lt;Q&gt;2503477^PAVG(3/31/2014,3/31/2014-1M,,USD) *(P_VOLUME(3/31/2014,3/31/2014-1M))*1000/SUM(IF(PVOL(3/31/2014,3/31/2014-1M,D)&amp;gt;0,1,0))&lt;/Q&gt;&lt;R&gt;1&lt;/R&gt;&lt;C&gt;1&lt;/C&gt;&lt;D xsi:type="xsd:double"&gt;15016037.727272727&lt;/D&gt;&lt;/FQL&gt;&lt;FQL&gt;&lt;Q&gt;2503477^PAVG(2/28/2014,2/28/2014-1M,,USD) *(P_VOLUME(2/28/2014,2/28/2014-1M))*1000/SUM(IF(PVOL(2/28/2014,2/28/2014-1M,D)&amp;gt;0,1,0))&lt;/Q&gt;&lt;R&gt;1&lt;/R&gt;&lt;C&gt;1&lt;/C&gt;&lt;D xsi:type="xsd:double"&gt;16153375&lt;/D&gt;&lt;/FQL&gt;&lt;FQL&gt;&lt;Q&gt;2503477^PAVG(1/31/2014,1/31/2014-1M,,USD) *(P_VOLUME(1/31/2014,1/31/2014-1M))*1000/SUM(IF(PVOL(1/31/2014,1/31/2014-1M,D)&amp;gt;0,1,0))&lt;/Q&gt;&lt;R&gt;1&lt;/R&gt;&lt;C&gt;1&lt;/C&gt;&lt;D xsi:type="xsd:double"&gt;15192385.454545455&lt;/D&gt;&lt;/FQL&gt;&lt;FQL&gt;&lt;Q&gt;2503477^PAVG(12/31/2013,12/31/2013-1M,,USD) *(P_VOLUME(12/31/2013,12/31/2013-1M))*1000/SUM(IF(PVOL(12/31/2013,12/31/2013-1M,D)&amp;gt;0,1,0))&lt;/Q&gt;&lt;R&gt;1&lt;/R&gt;&lt;C&gt;1&lt;/C&gt;&lt;D xsi:type="xsd:double"&gt;11211077.272727273&lt;/D&gt;&lt;/FQL&gt;&lt;FQL&gt;&lt;Q&gt;2503477^PAVG(11/31/2013,11/31/2013-1M,,USD) *(P_VOLUME(11/31/2013,11/31/2013-1M))*1000/SUM(IF(PVOL(11/31/2013,11/31/2013-1M,D)&amp;gt;0,1,0))&lt;/Q&gt;&lt;R&gt;1&lt;/R&gt;&lt;C&gt;1&lt;/C&gt;&lt;D xsi:type="xsd:double"&gt;11409997.142857144&lt;/D&gt;&lt;/FQL&gt;&lt;FQL&gt;&lt;Q&gt;2503477^PAVG(10/31/2013,10/31/2013-1M,,USD) *(P_VOLUME(10/31/2013,10/31/2013-1M))*1000/SUM(IF(PVOL(10/31/2013,10/31/2013-1M,D)&amp;gt;0,1,0))&lt;/Q&gt;&lt;R&gt;1&lt;/R&gt;&lt;C&gt;1&lt;/C&gt;&lt;D xsi:type="xsd:double"&gt;10336300&lt;/D&gt;&lt;/FQL&gt;&lt;FQL&gt;&lt;Q&gt;2946618^PAVG(3/31/2014,3/31/2014-1M,,USD) *(P_VOLUME(3/31/2014,3/31/2014-1M))*1000/SUM(IF(PVOL(3/31/2014,3/31/2014-1M,D)&amp;gt;0,1,0))&lt;/Q&gt;&lt;R&gt;1&lt;/R&gt;&lt;C&gt;1&lt;/C&gt;&lt;D xsi:type="xsd:double"&gt;21569604.545454547&lt;/D&gt;&lt;/FQL&gt;&lt;FQL&gt;&lt;Q&gt;2946618^PAVG(2/28/2014,2/28/2014-1M,,USD) *(P_VOLUME(2/28/2014,2/28/2014-1M))*1000/SUM(IF(PVOL(2/28/2014,2/28/2014-1M,D)&amp;gt;0,1,0))&lt;/Q&gt;&lt;R&gt;1&lt;/R&gt;&lt;C&gt;1&lt;/C&gt;&lt;D xsi:type="xsd:double"&gt;24484048&lt;/D&gt;&lt;/FQL&gt;&lt;FQL&gt;&lt;Q&gt;2946618^PAVG(1/31/2014,1/31/2014-1M,,USD) *(P_VOLUME(1/31/2014,1/31/2014-1M))*1000/SUM(IF(PVOL(1/31/2014,1/31/2014-1M,D)&amp;gt;0,1,0))&lt;/Q&gt;&lt;R&gt;1&lt;/R&gt;&lt;C&gt;1&lt;/C&gt;&lt;D xsi:type="xsd:double"&gt;23695377.272727273&lt;/D&gt;&lt;/FQL&gt;&lt;FQL&gt;&lt;Q&gt;2946618^PAVG(12/31/2013,12/31/2013-1M,,USD) *(P_VOLUME(12/31/2013,12/31/2013-1M))*1000/SUM(IF(PVOL(12/31/2013,12/31/2013-1M,D)&amp;gt;0,1,0))&lt;/Q&gt;&lt;R&gt;1&lt;/R&gt;&lt;C&gt;1&lt;/C&gt;&lt;D xsi:type="xsd:double"&gt;22554308.181818184&lt;/D&gt;&lt;/FQL&gt;&lt;FQL&gt;&lt;Q&gt;2946618^PAVG(11/31/2013,11/31/2013-1M,,USD) *(P_VOLUME(11/31/2013,11/31/2013-1M))*1000/SUM(IF(PVOL(11/31/2013,11/31/2013-1M,D)&amp;gt;0,1,0))&lt;/Q&gt;&lt;R&gt;1&lt;/R&gt;&lt;C&gt;1&lt;/C&gt;&lt;D xsi:type="xsd:double"&gt;20401723.80952381&lt;/D&gt;&lt;/FQL&gt;&lt;FQL&gt;&lt;Q&gt;2946618^PAVG(10/31/2013,10/31/2013-1M,,USD) *(P_VOLUME(10/31/2013,10/31/2013-1M))*1000/SUM(IF(PVOL(10/31/2013,10/31/2013-1M,D)&amp;gt;0,1,0))&lt;/Q&gt;&lt;R&gt;1&lt;/R&gt;&lt;C&gt;1&lt;/C&gt;&lt;D xsi:type="xsd:double"&gt;18342389.166666668&lt;/D&gt;&lt;/FQL&gt;&lt;FQL&gt;&lt;Q&gt;B8DXDB3^PAVG(3/31/2014,3/31/2014-1M,,USD) *(P_VOLUME(3/31/2014,3/31/2014-1M))*1000/SUM(IF(PVOL(3/31/2014,3/31/2014-1M,D)&amp;gt;0,1,0))&lt;/Q&gt;&lt;R&gt;1&lt;/R&gt;&lt;C&gt;1&lt;/C&gt;&lt;D xsi:type="xsd:double"&gt;28749090.90909091&lt;/D&gt;&lt;/FQL&gt;&lt;FQL&gt;&lt;Q&gt;B8DXDB3^PAVG(2/28/2014,2/28/2014-1M,,USD) *(P_VOLUME(2/28/2014,2/28/2014-1M))*1000/SUM(IF(PVOL(2/28/2014,2/28/2014-1M,D)&amp;gt;0,1,0))&lt;/Q&gt;&lt;R&gt;1&lt;/R&gt;&lt;C&gt;1&lt;/C&gt;&lt;D xsi:type="xsd:double"&gt;28507210&lt;/D&gt;&lt;/FQL&gt;&lt;FQL&gt;&lt;Q&gt;B8DXDB3^PAVG(1/31/2014,1/31/2014-1M,,USD) *(P_VOLUME(1/31/2014,1/31/2014-1M))*1000/SUM(IF(PVOL(1/31/2014,1/31/2014-1M,D)&amp;gt;0,1,0))&lt;/Q&gt;&lt;R&gt;1&lt;/R&gt;&lt;C&gt;1&lt;/C&gt;&lt;D xsi:type="xsd:double"&gt;23963922.727272727&lt;/D&gt;&lt;/FQL&gt;&lt;FQL&gt;&lt;Q&gt;B8DXDB3^PAVG(12/31/2013,12/31/2013-1M,,USD) *(P_VOLUME(12/31/2013,12/31/2013-1M))*1000/SUM(IF(PVOL(12/31/2013,12/31/2013-1M,D)&amp;gt;0,1,0))&lt;/Q&gt;&lt;R&gt;1&lt;/R&gt;&lt;C&gt;1&lt;/C&gt;&lt;D xsi:type="xsd:double"&gt;19471755.454545453&lt;/D&gt;&lt;/FQL&gt;&lt;FQL&gt;&lt;Q&gt;B8DXDB3^PAVG(11/31/2013,11/31/2013-1M,,USD) *(P_VOLUME(11/31/2013,11/31/2013-1M))*1000/SUM(IF(PVOL(11/31/2013,11/31/2013-1M,D)&amp;gt;0,1,0))&lt;/Q&gt;&lt;R&gt;1&lt;/R&gt;&lt;C&gt;1&lt;/C&gt;&lt;D xsi:type="xsd:double"&gt;27796650.476190478&lt;/D&gt;&lt;/FQL&gt;&lt;FQL&gt;&lt;Q&gt;B8DXDB3^PAVG(10/31/2013,10/31/2013-1M,,USD) *(P_VOLUME(10/31/2013,10/31/2013-1M))*1000/SUM(IF(PVOL(10/31/2013,10/31/2013-1M,D)&amp;gt;0,1,0))&lt;/Q&gt;&lt;R&gt;1&lt;/R&gt;&lt;C&gt;1&lt;/C&gt;&lt;D xsi:type="xsd:double"&gt;20151862.5&lt;/D&gt;&lt;/FQL&gt;&lt;FQL&gt;&lt;Q&gt;B40PCD9^PAVG(3/31/2014,3/31/2014-1M,,USD) *(P_VOLUME(3/31/2014,3/31/2014-1M))*1000/SUM(IF(PVOL(3/31/2014,3/31/2014-1M,D)&amp;gt;0,1,0))&lt;/Q&gt;&lt;R&gt;1&lt;/R&gt;&lt;C&gt;1&lt;/C&gt;&lt;D xsi:type="xsd:double"&gt;89018059.0909091&lt;/D&gt;&lt;/FQL&gt;&lt;FQL&gt;&lt;Q&gt;B40PCD9^PAVG(2/28/2014,2/28/2014-1M,,USD) *(P_VOLUME(2/28/2014,2/28/2014-1M))*1000/SUM(IF(PVOL(2/28/2014,2/28/2014-1M,D)&amp;gt;0,1,0))&lt;/Q&gt;&lt;R&gt;1&lt;/R&gt;&lt;C&gt;1&lt;/C&gt;&lt;D xsi:type="xsd:double"&gt;72664415&lt;/D&gt;&lt;/FQL&gt;&lt;FQL&gt;&lt;Q&gt;B40PCD9^PAVG(1/31/2014,1/31/2014-1M,,USD) *(P_VOLUME(1/31/2014,1/31/2014-1M))*1000/SUM(IF(PVOL(1/31/2014,1/31/2014-1M,D)&amp;gt;0,1,0))&lt;/Q&gt;&lt;R&gt;1&lt;/R&gt;&lt;C&gt;1&lt;/C&gt;&lt;D xsi:type="xsd:double"&gt;48891886.363636367&lt;/D&gt;&lt;/FQL&gt;&lt;FQL&gt;&lt;Q&gt;B40PCD9^PAVG(12/31/2013,12/31/2013-1M,,USD) *(P_VOLUME(12/31/2013,12/31/2013-1M))*1000/SUM(IF(PVOL(12/31/2013,12/31/2013-1M,D)&amp;gt;0,1,0))&lt;/Q&gt;&lt;R&gt;1&lt;/R&gt;&lt;C&gt;1&lt;/C&gt;&lt;D xsi:type="xsd:double"&gt;48732422.727272727&lt;/D&gt;&lt;/FQL&gt;&lt;FQL&gt;&lt;Q&gt;B40PCD9^PAVG(11/31/2013,11/31/2013-1M,,USD) *(P_VOLUME(11/31/2013,11/31/2013-1M))*1000/SUM(IF(PVOL(11/31/2013,11/31/2013-1M,D)&amp;gt;0,1,0))&lt;/Q&gt;&lt;R&gt;1&lt;/R&gt;&lt;C&gt;1&lt;/C&gt;&lt;D xsi:type="xsd:double"&gt;62578280.952380955&lt;/D&gt;&lt;/FQL&gt;&lt;FQL&gt;&lt;Q&gt;B40PCD9^PAVG(10/31/2013,10/31/2013-1M,,USD) *(P_VOLUME(10/31/2013,10/31/2013-1M))*1000/SUM(IF(PVOL(10/31/2013,10/31/2013-1M,D)&amp;gt;0,1,0))&lt;/Q&gt;&lt;R&gt;1&lt;/R&gt;&lt;C&gt;1&lt;/C&gt;&lt;D xsi:type="xsd:double"&gt;41905477.5&lt;/D&gt;&lt;/FQL&gt;&lt;FQL&gt;&lt;Q&gt;2759418^PAVG(3/31/2014,3/31/2014-1M,,USD) *(P_VOLUME(3/31/2014,3/31/2014-1M))*1000/SUM(IF(PVOL(3/31/2014,3/31/2014-1M,D)&amp;gt;0,1,0))&lt;/Q&gt;&lt;R&gt;1&lt;/R&gt;&lt;C&gt;1&lt;/C&gt;&lt;D xsi:type="xsd:double"&gt;26681118.181818184&lt;/D&gt;&lt;/FQL&gt;&lt;FQL&gt;&lt;Q&gt;2759418^PAVG(2/28/2014,2/28/2014-1M,,USD) *(P_VOLUME(2/28/2014,2/28/2014-1M))*1000/SUM(IF(PVOL(2/28/2014,2/28/2014-1M,D)&amp;gt;0,1,0))&lt;/Q&gt;&lt;R&gt;1&lt;/R&gt;&lt;C&gt;1&lt;/C&gt;&lt;D xsi:type="xsd:double"&gt;30273667&lt;/D&gt;&lt;/FQL&gt;&lt;FQL&gt;&lt;Q&gt;2759418^PAVG(1/31/2014,1/31/2014-1M,,USD) *(P_VOLUME(1/31/2014,1/31/2014-1M))*1000/SUM(IF(PVOL(1/31/2014,1/31/2014-1M,D)&amp;gt;0,1,0))&lt;/Q&gt;&lt;R&gt;1&lt;/R&gt;&lt;C&gt;1&lt;/C&gt;&lt;D xsi:type="xsd:double"&gt;23756820.454545453&lt;/D&gt;&lt;/FQL&gt;&lt;FQL&gt;&lt;Q&gt;2759418^PAVG(12/31/2013,12/31/2013-1M,,USD) *(P_VOLUME(12/31/2013,12/31/2013-1M))*1000/SUM(IF(PVOL(12/31/2013,12/31/2013-1M,D)&amp;gt;0,1,0))&lt;/Q&gt;&lt;R&gt;1&lt;/R&gt;&lt;C&gt;1&lt;/C&gt;&lt;D xsi:type="xsd:double"&gt;28652136.363636363&lt;/D&gt;&lt;/FQL&gt;&lt;FQL&gt;&lt;Q&gt;2759418^PAVG(11/31/2013,11/31/2013-1M,,USD) *(P_VOLUME(11/31/2013,11/31/2013-1M))*1000/SUM(IF(PVOL(11/31/2013,11/31/2013-1M,D)&amp;gt;0,1,0))&lt;/Q&gt;&lt;R&gt;1&lt;/R&gt;&lt;C&gt;1&lt;/C&gt;&lt;D xsi:type="xsd:double"&gt;26812538.095238097&lt;/D&gt;&lt;/FQL&gt;&lt;FQL&gt;&lt;Q&gt;2759418^PAVG(10/31/2013,10/31/2013-1M,,USD) *(P_VOLUME(10/31/2013,10/31/2013-1M))*1000/SUM(IF(PVOL(10/31/2013,10/31/2013-1M,D)&amp;gt;0,1,0))&lt;/Q&gt;&lt;R&gt;1&lt;/R&gt;&lt;C&gt;1&lt;/C&gt;&lt;D xsi:type="xsd:double"&gt;31252108.333333332&lt;/D&gt;&lt;/FQL&gt;&lt;FQL&gt;&lt;Q&gt;B081VR8^PAVG(3/31/2014,3/31/2014-1M,,USD) *(P_VOLUME(3/31/2014,3/31/2014-1M))*1000/SUM(IF(PVOL(3/31/2014,3/31/2014-1M,D)&amp;gt;0,1,0))&lt;/Q&gt;&lt;R&gt;1&lt;/R&gt;&lt;C&gt;1&lt;/C&gt;&lt;D xsi:type="xsd:double"&gt;5447130.4545454541&lt;/D&gt;&lt;/FQL&gt;&lt;FQL&gt;&lt;Q&gt;B081VR8^PAVG(2/28/2014,2/28/2014-1M,,USD) *(P_VOLUME(2/28/2014,2/28/2014-1M))*1000/SUM(IF(PVOL(2/28/2014,2/28/2014-1M,D)&amp;gt;0,1,0))&lt;/Q&gt;&lt;R&gt;1&lt;/R&gt;&lt;C&gt;1&lt;/C&gt;&lt;D xsi:type="xsd:double"&gt;9957220&lt;/D&gt;&lt;/FQL&gt;&lt;FQL&gt;&lt;Q&gt;B081VR8^PAVG(1/31/2014,1/31/2014-1M,,USD) *(P_VOLUME(1/31/2014,1/31/2014-1M))*1000/SUM(IF(PVOL(1/31/2014,1/31/2014-1M,D)&amp;gt;0,1,0))&lt;/Q&gt;&lt;R&gt;1&lt;/R&gt;&lt;C&gt;1&lt;/C&gt;&lt;D xsi:type="xsd:double"&gt;7534277.2727272725&lt;/D&gt;&lt;/FQL&gt;&lt;FQL&gt;&lt;Q&gt;B081VR8^PAVG(12/31/2013,12/31/2013-1M,,USD) *(P_VOLUME(12/31/2013,12/31/2013-1M))*1000/SUM(IF(PVOL(12/31/2013,12/31/2013-1M,D)&amp;gt;0,1,0))&lt;/Q&gt;&lt;R&gt;1&lt;/R&gt;&lt;C&gt;1&lt;/C&gt;&lt;D xsi:type="xsd:double"&gt;14581780.454545455&lt;/D&gt;&lt;/FQL&gt;&lt;FQL&gt;&lt;Q&gt;B081VR8^PAVG(11/31/2013,11/31/2013-1M,,USD) *(P_VOLUME(11/31/2013,11/31/2013-1M))*1000/SUM(IF(PVOL(11/31/2013,11/31/2013-1M,D)&amp;gt;0,1,0))&lt;/Q&gt;&lt;R&gt;1&lt;/R&gt;&lt;C&gt;1&lt;/C&gt;&lt;D xsi:type="xsd:double"&gt;4110666.6666666665&lt;/D&gt;&lt;/FQL&gt;&lt;FQL&gt;&lt;Q&gt;B081VR8^PAVG(10/31/2013,10/31/2013-1M,,USD) *(P_VOLUME(10/31/2013,10/31/2013-1M))*1000/SUM(IF(PVOL(10/31/2013,10/31/2013-1M,D)&amp;gt;0,1,0))&lt;/Q&gt;&lt;R&gt;1&lt;/R&gt;&lt;C&gt;1&lt;/C&gt;&lt;D xsi:type="xsd:double"&gt;7985664.583333333&lt;/D&gt;&lt;/FQL&gt;&lt;FQL&gt;&lt;Q&gt;B847R56^PAVG(3/31/2014,3/31/2014-1M,,USD) *(P_VOLUME(3/31/2014,3/31/2014-1M))*1000/SUM(IF(PVOL(3/31/2014,3/31/2014-1M,D)&amp;gt;0,1,0))&lt;/Q&gt;&lt;R&gt;1&lt;/R&gt;&lt;C&gt;1&lt;/C&gt;&lt;D xsi:type="xsd:double"&gt;3126659.0909090908&lt;/D&gt;&lt;/FQL&gt;&lt;FQL&gt;&lt;Q&gt;B847R56^PAVG(2/28/2014,2/28/2014-1M,,USD) *(P_VOLUME(2/28/2014,2/28/2014-1M))*1000/SUM(IF(PVOL(2/28/2014,2/28/2014-1M,D)&amp;gt;0,1,0))&lt;/Q&gt;&lt;R&gt;1&lt;/R&gt;&lt;C&gt;1&lt;/C&gt;&lt;D xsi:type="xsd:double"&gt;3405353.5&lt;/D&gt;&lt;/FQL&gt;&lt;FQL&gt;&lt;Q&gt;B847R56^PAVG(1/31/2014,1/31/2014-1M,,USD) *(P_VOLUME(1/31/2014,1/31/2014-1M))*1000/SUM(IF(PVOL(1/31/2014,1/31/2014-1M,D)&amp;gt;0,1,0))&lt;/Q&gt;&lt;R&gt;1&lt;/R&gt;&lt;C&gt;1&lt;/C&gt;&lt;D xsi:type="xsd:double"&gt;5003369.5454545459&lt;/D&gt;&lt;/FQL&gt;&lt;FQL&gt;&lt;Q&gt;B847R56^PAVG(12/31/2013,12/31/2013-1M,,USD) *(P_VOLUME(12/31/2013,12/31/2013-1M))*1000/SUM(IF(PVOL(12/31/2013,12/31/2013-1M,D)&amp;gt;0,1,0))&lt;/Q&gt;&lt;R&gt;1&lt;/R&gt;&lt;C&gt;1&lt;/C&gt;&lt;D xsi:type="xsd:double"&gt;4918240.9090909092&lt;/D&gt;&lt;/FQL&gt;&lt;FQL&gt;&lt;Q&gt;B847R56^PAVG(11/31/2013,11/31/2013-1M,,USD) *(P_VOLUME(11/31/2013,11/31/2013-1M))*1000/SUM(IF(PVOL(11/31/2013,11/31/2013-1M,D)&amp;gt;0,1,0))&lt;/Q&gt;&lt;R&gt;1&lt;/R&gt;&lt;C&gt;1&lt;/C&gt;&lt;D xsi:type="xsd:double"&gt;3764516.9523809524&lt;/D&gt;&lt;/FQL&gt;&lt;FQL&gt;&lt;Q&gt;B847R56^PAVG(10/31/2013,10/31/2013-1M,,USD) *(P_VOLUME(10/31/2013,10/31/2013-1M))*1000/SUM(IF(PVOL(10/31/2013,10/31/2013-1M,D)&amp;gt;0,1,0))&lt;/Q&gt;&lt;R&gt;1&lt;/R&gt;&lt;C&gt;1&lt;/C&gt;&lt;D xsi:type="xsd:double"&gt;2266682.1666666665&lt;/D&gt;&lt;/FQL&gt;&lt;FQL&gt;&lt;Q&gt;2645078^PAVG(3/31/2014,3/31/2014-1M,,USD) *(P_VOLUME(3/31/2014,3/31/2014-1M))*1000/SUM(IF(PVOL(3/31/2014,3/31/2014-1M,D)&amp;gt;0,1,0))&lt;/Q&gt;&lt;R&gt;1&lt;/R&gt;&lt;C&gt;1&lt;/C&gt;&lt;D xsi:type="xsd:double"&gt;11765533.636363637&lt;/D&gt;&lt;/FQL&gt;&lt;FQL&gt;&lt;Q&gt;2645078^PAVG(2/28/2014,2/28/2014-1M,,USD) *(P_VOLUME(2/28/2014,2/28/2014-1M))*1000/SUM(IF(PVOL(2/28/2014,2/28/2014-1M,D)&amp;gt;0,1,0))&lt;/Q&gt;&lt;R&gt;1&lt;/R&gt;&lt;C&gt;1&lt;/C&gt;&lt;D xsi:type="xsd:double"&gt;18996320&lt;/D&gt;&lt;/FQL&gt;&lt;FQL&gt;&lt;Q&gt;2645078^PAVG(1/31/2014,1/31/2014-1M,,USD) *(P_VOLUME(1/31/2014,1/31/2014-1M))*1000/SUM(IF(PVOL(1/31/2014,1/31/2014-1M,D)&amp;gt;0,1,0))&lt;/Q&gt;&lt;R&gt;1&lt;/R&gt;&lt;C&gt;1&lt;/C&gt;&lt;D xsi:type="xsd:double"&gt;12720888.636363637&lt;/D&gt;&lt;/FQL&gt;&lt;FQL&gt;&lt;Q&gt;2645078^PAVG(12/31/2013,12/31/2013-1M,,USD) *(P_VOLUME(12/31/2013,12/31/2013-1M))*1000/SUM(IF(PVOL(12/31/2013,12/31/2013-1M,D)&amp;gt;0,1,0))&lt;/Q&gt;&lt;R&gt;1&lt;/R&gt;&lt;C&gt;1&lt;/C&gt;&lt;D xsi:type="xsd:double"&gt;9073121.3636363633&lt;/D&gt;&lt;/FQL&gt;&lt;FQL&gt;&lt;Q&gt;2645078^PAVG(11/31/2013,11/31/2013-1M,,USD) *(P_VOLUME(11/31/2013,11/31/2013-1M))*1000/SUM(IF(PVOL(11/31/2013,11/31/2013-1M,D)&amp;gt;0,1,0))&lt;/Q&gt;&lt;R&gt;1&lt;/R&gt;&lt;C&gt;1&lt;/C&gt;&lt;D xsi:type="xsd:double"&gt;13521601.428571429&lt;/D&gt;&lt;/FQL&gt;&lt;FQL&gt;&lt;Q&gt;2645078^PAVG(10/31/2013,10/31/2013-1M,,USD) *(P_VOLUME(10/31/2013,10/31/2013-1M))*1000/SUM(IF(PVOL(10/31/2013,10/31/2013-1M,D)&amp;gt;0,1,0))&lt;/Q&gt;&lt;R&gt;1&lt;/R&gt;&lt;C&gt;1&lt;/C&gt;&lt;D xsi:type="xsd:double"&gt;12753237.5&lt;/D&gt;&lt;/FQL&gt;&lt;FQL&gt;&lt;Q&gt;B713S57^PAVG(3/31/2014,3/31/2014-1M,,USD) *(P_VOLUME(3/31/2014,3/31/2014-1M))*1000/SUM(IF(PVOL(3/31/2014,3/31/2014-1M,D)&amp;gt;0,1,0))&lt;/Q&gt;&lt;R&gt;1&lt;/R&gt;&lt;C&gt;1&lt;/C&gt;&lt;D xsi:type="xsd:double"&gt;24125522.727272727&lt;/D&gt;&lt;/FQL&gt;&lt;FQL&gt;&lt;Q&gt;B713S57^PAVG(2/28/2014,2/28/2014-1M,,USD) *(P_VOLUME(2/28/2014,2/28/2014-1M))*1000/SUM(IF(PVOL(2/28/2014,2/28/2014-1M,D)&amp;gt;0,1,0))&lt;/Q&gt;&lt;R&gt;1&lt;/R&gt;&lt;C&gt;1&lt;/C&gt;&lt;D xsi:type="xsd:double"&gt;20262966.5&lt;/D&gt;&lt;/FQL&gt;&lt;FQL&gt;&lt;Q&gt;B713S57^PAVG(1/31/2014,1/31/2014-1M,,USD) *(P_VOLUME(1/31/2014,1/31/2014-1M))*1000/SUM(IF(PVOL(1/31/2014,1/31/2014-1M,D)&amp;gt;0,1,0))&lt;/Q&gt;&lt;R&gt;1&lt;/R&gt;&lt;C&gt;1&lt;/C&gt;&lt;D xsi:type="xsd:double"&gt;28364672.727272727&lt;/D&gt;&lt;/FQL&gt;&lt;FQL&gt;&lt;Q&gt;B713S57^PAVG(12/31/2013,12/31/2013-1M,,USD) *(P_VOLUME(12/31/2013,12/31/2013-1M))*1000/SUM(IF(PVOL(12/31/2013,12/31/2013-1M,D)&amp;gt;0,1,0))&lt;/Q&gt;&lt;R&gt;1&lt;/R&gt;&lt;C&gt;1&lt;/C&gt;&lt;D xsi:type="xsd:double"&gt;26047918.181818184&lt;/D&gt;&lt;/FQL&gt;&lt;FQL&gt;&lt;Q&gt;B713S57^PAVG(11/31/2013,11/31/2013-1M,,USD) *(P_VOLUME(11/31/2013,11/31/2013-1M))*1000/SUM(IF(PVOL(11/31/2013,11/31/2013-1M,D)&amp;gt;0,1,0))&lt;/Q&gt;&lt;R&gt;1&lt;/R&gt;&lt;C&gt;1&lt;/C&gt;&lt;D xsi:type="xsd:double"&gt;20614766.666666668&lt;/D&gt;&lt;/FQL&gt;&lt;FQL&gt;&lt;Q&gt;B713S57^PAVG(10/31/2013,10/31/2013-1M,,USD) *(P_VOLUME(10/31/2013,10/31/2013-1M))*1000/SUM(IF(PVOL(10/31/2013,10/31/2013-1M,D)&amp;gt;0,1,0))&lt;/Q&gt;&lt;R&gt;1&lt;/R&gt;&lt;C&gt;1&lt;/C&gt;&lt;D xsi:type="xsd:double"&gt;23321160&lt;/D&gt;&lt;/FQL&gt;&lt;FQL&gt;&lt;Q&gt;B5B2106^PAVG(3/31/2014,3/31/2014-1M,,USD) *(P_VOLUME(3/31/2014,3/31/2014-1M))*1000/SUM(IF(PVOL(3/31/2014,3/31/2014-1M,D)&amp;gt;0,1,0))&lt;/Q&gt;&lt;R&gt;1&lt;/R&gt;&lt;C&gt;1&lt;/C&gt;&lt;D xsi:type="xsd:double"&gt;41376286.363636367&lt;/D&gt;&lt;/FQL&gt;&lt;FQL&gt;&lt;Q&gt;B5B2106^PAVG(2/28/2014,2/28/2014-1M,,USD) *(P_VOLUME(2/28/2014,2/28/2014-1M))*1000/SUM(IF(PVOL(2/28/2014,2/28/2014-1M,D)&amp;gt;0,1,0))&lt;/Q&gt;&lt;R&gt;1&lt;/R&gt;&lt;C&gt;1&lt;/C&gt;&lt;D xsi:type="xsd:double"&gt;51349238.5&lt;/D&gt;&lt;/FQL&gt;&lt;FQL&gt;&lt;Q&gt;B5B2106^PAVG(1/31/2014,1/31/2014-1M,,USD) *(P_VOLUME(1/31/2014,1/31/2014-1M))*1000/SUM(IF(PVOL(1/31/2014,1/31/2014-1M,D)&amp;gt;0,1,0))&lt;/Q&gt;&lt;R&gt;1&lt;/R&gt;&lt;C&gt;1&lt;/C&gt;&lt;D xsi:type="xsd:double"&gt;105455568.18181819&lt;/D&gt;&lt;/FQL&gt;&lt;FQL&gt;&lt;Q&gt;B5B2106^PAVG(12/31/2013,12/31/2013-1M,,USD) *(P_VOLUME(12/31/2013,12/31/2013-1M))*1000/SUM(IF(PVOL(12/31/2013,12/31/2013-1M,D)&amp;gt;0,1,0))&lt;/Q&gt;&lt;R&gt;1&lt;/R&gt;&lt;C&gt;1&lt;/C&gt;&lt;D xsi:type="xsd:double"&gt;58795704.545454547&lt;/D&gt;&lt;/FQL&gt;&lt;FQL&gt;&lt;Q&gt;B5B2106^PAVG(11/31/2013,11/31/2013-1M,,USD) *(P_VOLUME(11/31/2013,11/31/2013-1M))*1000/SUM(IF(PVOL(11/31/2013,11/31/2013-1M,D)&amp;gt;0,1,0))&lt;/Q&gt;&lt;R&gt;1&lt;/R&gt;&lt;C&gt;1&lt;/C&gt;&lt;D xsi:type="xsd:double"&gt;34433959.523809522&lt;/D&gt;&lt;/FQL&gt;&lt;FQL&gt;&lt;Q&gt;B5B2106^PAVG(10/31/2013,10/31/2013-1M,,USD) *(P_VOLUME(10/31/2013,10/31/2013-1M))*1000/SUM(IF(PVOL(10/31/2013,10/31/2013-1M,D)&amp;gt;0,1,0))&lt;/Q&gt;&lt;R&gt;1&lt;/R&gt;&lt;C&gt;1&lt;/C&gt;&lt;D xsi:type="xsd:double"&gt;49612783.333333336&lt;/D&gt;&lt;/FQL&gt;&lt;FQL&gt;&lt;Q&gt;2807061^PAVG(3/31/2014,3/31/2014-1M,,USD) *(P_VOLUME(3/31/2014,3/31/2014-1M))*1000/SUM(IF(PVOL(3/31/2014,3/31/2014-1M,D)&amp;gt;0,1,0))&lt;/Q&gt;&lt;R&gt;1&lt;/R&gt;&lt;C&gt;1&lt;/C&gt;&lt;D xsi:type="xsd:double"&gt;27919927.272727273&lt;/D&gt;&lt;/FQL&gt;&lt;FQL&gt;&lt;Q&gt;2807061^PAVG(2/28/2014,2/28/2014-1M,,USD) *(P_VOLUME(2/28/2014,2/28/2014-1M))*1000/SUM(IF(PVOL(2/28/2014,2/28/2014-1M,D)&amp;gt;0,1,0))&lt;/Q&gt;&lt;R&gt;1&lt;/R&gt;&lt;C&gt;1&lt;/C&gt;&lt;D xsi:type="xsd:double"&gt;36139245&lt;/D&gt;&lt;/FQL&gt;&lt;FQL&gt;&lt;Q&gt;2807061^PAVG(1/31/2014,1/31/2014-1M,,USD) *(P_VOLUME(1/31/2014,1/31/2014-1M))*1000/SUM(IF(PVOL(1/31/2014,1/31/2014-1M,D)&amp;gt;0,1,0))&lt;/Q&gt;&lt;R&gt;1&lt;/R&gt;&lt;C&gt;1&lt;/C&gt;&lt;D xsi:type="xsd:double"&gt;32034613.636363637&lt;/D&gt;&lt;/FQL&gt;&lt;FQL&gt;&lt;Q&gt;2807061^PAVG(12/31/2013,12/31/2013-1M,,USD) *(P_VOLUME(12/31/2013,12/31/2013-1M))*1000/SUM(IF(PVOL(12/31/2013,12/31/2013-1M,D)&amp;gt;0,1,0))&lt;/Q&gt;&lt;R&gt;1&lt;/R&gt;&lt;C&gt;1&lt;/C&gt;&lt;D xsi:type="xsd:double"&gt;34523354.545454547&lt;/D&gt;&lt;/FQL&gt;&lt;FQL&gt;&lt;Q&gt;2807061^PAVG(11/31/2013,11/31/2013-1M,,USD) *(P_VOLUME(11/31/2013,11/31/2013-1M))*1000/SUM(IF(PVOL(11/31/2013,11/31/2013-1M,D)&amp;gt;0,1,0))&lt;/Q&gt;&lt;R&gt;1&lt;/R&gt;&lt;C&gt;1&lt;/C&gt;&lt;D xsi:type="xsd:double"&gt;31983704.761904761&lt;/D&gt;&lt;/FQL&gt;&lt;FQL&gt;&lt;Q&gt;2807061^PAVG(10/31/2013,10/31/2013-1M,,USD) *(P_VOLUME(10/31/2013,10/31/2013-1M))*1000/SUM(IF(PVOL(10/31/2013,10/31/2013-1M,D)&amp;gt;0,1,0))&lt;/Q&gt;&lt;R&gt;1&lt;/R&gt;&lt;C&gt;1&lt;/C&gt;&lt;D xsi:type="xsd:double"&gt;34739360&lt;/D&gt;&lt;/FQL&gt;&lt;FQL&gt;&lt;Q&gt;B0P5X77^PAVG(3/31/2014,3/31/2014-1M,,USD) *(P_VOLUME(3/31/2014,3/31/2014-1M))*1000/SUM(IF(PVOL(3/31/2014,3/31/2014-1M,D)&amp;gt;0,1,0))&lt;/Q&gt;&lt;R&gt;1&lt;/R&gt;&lt;C&gt;1&lt;/C&gt;&lt;D xsi:type="xsd:double"&gt;43082263.636363633&lt;/D&gt;&lt;/FQL&gt;&lt;FQL&gt;&lt;Q&gt;B0P5X77^PAVG(2/28/2014,2/28/2014-1M,,USD) *(P_VOLUME(2/28/2014,2/28/2014-1M))*1000/SUM(IF(PVOL(2/28/2014,2/28/2014-1M,D)&amp;gt;0,1,0))&lt;/Q&gt;&lt;R&gt;1&lt;/R&gt;&lt;C&gt;1&lt;/C&gt;&lt;D xsi:type="xsd:double"&gt;82074460&lt;/D&gt;&lt;/FQL&gt;&lt;FQL&gt;&lt;Q&gt;B0P5X77^PAVG(1/31/2014,1/31/2014-1M,,USD) *(P_VOLUME(1/31/2014,1/31/2014-1M))*1000/SUM(IF(PVOL(1/31/2014,1/31/2014-1M,D)&amp;gt;0,1,0))&lt;/Q&gt;&lt;R&gt;1&lt;/R&gt;&lt;C&gt;1&lt;/C&gt;&lt;D xsi:type="xsd:double"&gt;14438983.181818182&lt;/D&gt;&lt;/FQL&gt;&lt;FQL&gt;&lt;Q&gt;B0P5X77^PAVG(12/31/2013,12/31/2013-1M,,USD) *(P_VOLUME(12/31/2013,12/31/2013-1M))*1000/SUM(IF(PVOL(12/31/2013,12/31/2013-1M,D)&amp;gt;0,1,0))&lt;/Q&gt;&lt;R&gt;1&lt;/R&gt;&lt;C&gt;1&lt;/C&gt;&lt;D xsi:type="xsd:double"&gt;18370490.90909091&lt;/D&gt;&lt;/FQL&gt;&lt;FQL&gt;&lt;Q&gt;B0P5X77^PAVG(11/31/2013,11/31/2013-1M,,USD) *(P_VOLUME(11/31/2013,11/31/2013-1M))*1000/SUM(IF(PVOL(11/31/2013,11/31/2013-1M,D)&amp;gt;0,1,0))&lt;/Q&gt;&lt;R&gt;1&lt;/R&gt;&lt;C&gt;1&lt;/C&gt;&lt;D xsi:type="xsd:double"&gt;17403763.80952381&lt;/D&gt;&lt;/FQL&gt;&lt;FQL&gt;&lt;Q&gt;B0P5X77^PAVG(10/31/2013,10/31/2013-1M,,USD) *(P_VOLUME(10/31/2013,10/31/2013-1M))*1000/SUM(IF(PVOL(10/31/2013,10/31/2013-1M,D)&amp;gt;0,1,0))&lt;/Q&gt;&lt;R&gt;1&lt;/R&gt;&lt;C&gt;1&lt;/C&gt;&lt;D xsi:type="xsd:double"&gt;12304140&lt;/D&gt;&lt;/FQL&gt;&lt;FQL&gt;&lt;Q&gt;2897040^PAVG(3/31/2014,3/31/2014-1M,,USD) *(P_VOLUME(3/31/2014,3/31/2014-1M))*1000/SUM(IF(PVOL(3/31/2014,3/31/2014-1M,D)&amp;gt;0,1,0))&lt;/Q&gt;&lt;R&gt;1&lt;/R&gt;&lt;C&gt;1&lt;/C&gt;&lt;D xsi:type="xsd:double"&gt;19997636.363636363&lt;/D&gt;&lt;/FQL&gt;&lt;FQL&gt;&lt;Q&gt;2897040^PAVG(2/28/2014,2/28/2014-1M,,USD) *(P_VOLUME(2/28/2014,2/28/2014-1M))*1000/SUM(IF(PVOL(2/28/2014,2/28/2014-1M,D)&amp;gt;0,1,0))&lt;/Q&gt;&lt;R&gt;1&lt;/R&gt;&lt;C&gt;1&lt;/C&gt;&lt;D xsi:type="xsd:double"&gt;18190345&lt;/D&gt;&lt;/FQL&gt;&lt;FQL&gt;&lt;Q&gt;2897040^PAVG(1/31/2014,1/31/2014-1M,,USD) *(P_VOLUME(1/31/2014,1/31/2014-1M))*1000/SUM(IF(PVOL(1/31/2014,1/31/2014-1M,D)&amp;gt;0,1,0))&lt;/Q&gt;&lt;R&gt;1&lt;/R&gt;&lt;C&gt;1&lt;/C&gt;&lt;D xsi:type="xsd:double"&gt;13155900.909090908&lt;/D&gt;&lt;/FQL&gt;&lt;FQL&gt;&lt;Q&gt;2897040^PAVG(12/31/2013,12/31/2013-1M,,USD) *(P_VOLUME(12/31/2013,12/31/2013-1M))*1000/SUM(IF(PVOL(12/31/2013,12/31/2013-1M,D)&amp;gt;0,1,0))&lt;/Q&gt;&lt;R&gt;1&lt;/R&gt;&lt;C&gt;1&lt;/C&gt;&lt;D xsi:type="xsd:double"&gt;11031655.909090908&lt;/D&gt;&lt;/FQL&gt;&lt;FQL&gt;&lt;Q&gt;2897040^PAVG(11/31/2013,11/31/2013-1M,,USD) *(P_VOLUME(11/31/2013,11/31/2013-1M))*1000/SUM(IF(PVOL(11/31/2013,11/31/2013-1M,D)&amp;gt;0,1,0))&lt;/Q&gt;&lt;R&gt;1&lt;/R&gt;&lt;C&gt;1&lt;/C&gt;&lt;D xsi:type="xsd:double"&gt;7749248.5714285718&lt;/D&gt;&lt;/FQL&gt;&lt;FQL&gt;&lt;Q&gt;2897040^PAVG(10/31/2013,10/31/2013-1M,,USD) *(P_VOLUME(10/31/2013,10/31/2013-1M))*1000/SUM(IF(PVOL(10/31/2013,10/31/2013-1M,D)&amp;gt;0,1,0))&lt;/Q&gt;&lt;R&gt;1&lt;/R&gt;&lt;C&gt;1&lt;/C&gt;&lt;D xsi:type="xsd:double"&gt;8843290.833333334&lt;/D&gt;&lt;/FQL&gt;&lt;FQL&gt;&lt;Q&gt;2062310^PAVG(3/31/2014,3/31/2014-1M,,USD) *(P_VOLUME(3/31/2014,3/31/2014-1M))*1000/SUM(IF(PVOL(3/31/2014,3/31/2014-1M,D)&amp;gt;0,1,0))&lt;/Q&gt;&lt;R&gt;1&lt;/R&gt;&lt;C&gt;1&lt;/C&gt;&lt;D xsi:type="xsd:double"&gt;39539236.363636367&lt;/D&gt;&lt;/FQL&gt;&lt;FQL&gt;&lt;Q&gt;2062310^PAVG(2/28/2014,2/28/2014-1M,,USD) *(P_VOLUME(2/28/2014,2/28/2014-1M))*1000/SUM(IF(PVOL(2/28/2014,2/28/2014-1M,D)&amp;gt;0,1,0))&lt;/Q&gt;&lt;R&gt;1&lt;/R&gt;&lt;C&gt;1&lt;/C&gt;&lt;D xsi:type="xsd:double"&gt;51561950&lt;/D&gt;&lt;/FQL&gt;&lt;FQL&gt;&lt;Q&gt;2062310^PAVG(1/31/2014,1/31/2014-1M,,USD) *(P_VOLUME(1/31/2014,1/31/2014-1M))*1000/SUM(IF(PVOL(1/31/2014,1/31/2014-1M,D)&amp;gt;0,1,0))&lt;/Q&gt;&lt;R&gt;1&lt;/R&gt;&lt;C&gt;1&lt;/C&gt;&lt;D xsi:type="xsd:double"&gt;68868031.818181813&lt;/D&gt;&lt;/FQL&gt;&lt;FQL&gt;&lt;Q&gt;2062310^PAVG(12/31/2013,12/31/2013-1M,,USD) *(P_VOLUME(12/31/2013,12/31/2013-1M))*1000/SUM(IF(PVOL(12/31/2013,12/31/2013-1M,D)&amp;gt;0,1,0))&lt;/Q&gt;&lt;R&gt;1&lt;/R&gt;&lt;C&gt;1&lt;/C&gt;&lt;D xsi:type="xsd:double"&gt;31688448.181818184&lt;/D&gt;&lt;/FQL&gt;&lt;FQL&gt;&lt;Q&gt;2062310^PAVG(11/31/2013,11/31/2013-1M,,USD) *(P_VOLUME(11/31/2013,11/31/2013-1M))*1000/SUM(IF(PVOL(11/31/2013,11/31/2013-1M,D)&amp;gt;0,1,0))&lt;/Q&gt;&lt;R&gt;1&lt;/R&gt;&lt;C&gt;1&lt;/C&gt;&lt;D xsi:type="xsd:double"&gt;45024283.333333336&lt;/D&gt;&lt;/FQL&gt;&lt;FQL&gt;&lt;Q&gt;2062310^PAVG(10/31/2013,10/31/2013-1M,,USD) *(P_VOLUME(10/31/2013,10/31/2013-1M))*1000/SUM(IF(PVOL(10/31/2013,10/31/2013-1M,D)&amp;gt;0,1,0))&lt;/Q&gt;&lt;R&gt;1&lt;/R&gt;&lt;C&gt;1&lt;/C&gt;&lt;D xsi:type="xsd:double"&gt;47265000&lt;/D&gt;&lt;/FQL&gt;&lt;FQL&gt;&lt;Q&gt;B8HCDK5^PAVG(3/31/2014,3/31/2014-1M,,USD) *(P_VOLUME(3/31/2014,3/31/2014-1M))*1000/SUM(IF(PVOL(3/31/2014,3/31/2014-1M,D)&amp;gt;0,1,0))&lt;/Q&gt;&lt;R&gt;1&lt;/R&gt;&lt;C&gt;1&lt;/C&gt;&lt;D xsi:type="xsd:double"&gt;8944.984375&lt;/D&gt;&lt;/FQL&gt;&lt;FQL&gt;&lt;Q&gt;B8HCDK5^PAVG(2/28/2014,2/28/2014-1M,,USD) *(P_VOLUME(2/28/2014,2/28/2014-1M))*1000/SUM(IF(PVOL(2/28/2014,2/28/2014-1M,D)&amp;gt;0,1,0))&lt;/Q&gt;&lt;R&gt;1&lt;/R&gt;&lt;C&gt;1&lt;/C&gt;&lt;D xsi:type="xsd:double"&gt;13825.1775&lt;/D&gt;&lt;/FQL&gt;&lt;FQL&gt;&lt;Q&gt;B8HCDK5^PAVG(1/31/2014,1/31/2014-1M,,USD) *(P_VOLUME(1/31/2014,1/31/2014-1M))*1000/SUM(IF(PVOL(1/31/2014,1/31/2014-1M,D)&amp;gt;0,1,0))&lt;/Q&gt;&lt;R&gt;1&lt;/R&gt;&lt;C&gt;1&lt;/C&gt;&lt;D xsi:type="xsd:double"&gt;10151.228461538462&lt;/D&gt;&lt;/FQL&gt;&lt;FQL&gt;&lt;Q&gt;B8HCDK5^PAVG(12/31/2013,12/31/2013-1M,,USD) *(P_VOLUME(12/31/2013,12/31/2013-1M))*1000/SUM(IF(PVOL(12/31/2013,12/31/2013-1M,D)&amp;gt;0,1,0))&lt;/Q&gt;&lt;R&gt;1&lt;/R&gt;&lt;C&gt;1&lt;/C&gt;&lt;D xsi:type="xsd:double"&gt;5174.1832&lt;/D&gt;&lt;/FQL&gt;&lt;FQL&gt;&lt;Q&gt;B8HCDK5^PAVG(11/31/2013,11/31/2013-1M,,USD) *(P_VOLUME(11/31/2013,11/31/2013-1M))*1000/SUM(IF(PVOL(11/31/2013,11/31/2013-1M,D)&amp;gt;0,1,0))&lt;/Q&gt;&lt;R&gt;1&lt;/R&gt;&lt;C&gt;1&lt;/C&gt;&lt;D xsi:type="xsd:double"&gt;17700.714&lt;/D&gt;&lt;/FQL&gt;&lt;FQL&gt;&lt;Q&gt;B8HCDK5^PAVG(10/31/2013,10/31/2013-1M,,USD) *(P_VOLUME(10/31/2013,10/31/2013-1M))*1000/SUM(IF(PVOL(10/31/2013,10/31/2013-1M,D)&amp;gt;0,1,0))&lt;/Q&gt;&lt;R&gt;1&lt;/R&gt;&lt;C&gt;1&lt;/C&gt;&lt;D xsi:type="xsd:double"&gt;5833.1367142857143&lt;/D&gt;&lt;/FQL&gt;&lt;FQL&gt;&lt;Q&gt;2276605^PAVG(3/31/2014,3/31/2014-1M,,USD) *(P_VOLUME(3/31/2014,3/31/2014-1M))*1000/SUM(IF(PVOL(3/31/2014,3/31/2014-1M,D)&amp;gt;0,1,0))&lt;/Q&gt;&lt;R&gt;1&lt;/R&gt;&lt;C&gt;1&lt;/C&gt;&lt;D xsi:type="xsd:double"&gt;37378266.363636367&lt;/D&gt;&lt;/FQL&gt;&lt;FQL&gt;&lt;Q&gt;2276605^PAVG(2/28/2014,2/28/2014-1M,,USD) *(P_VOLUME(2/28/2014,2/28/2014-1M))*1000/SUM(IF(PVOL(2/28/2014,2/28/2014-1M,D)&amp;gt;0,1,0))&lt;/Q&gt;&lt;R&gt;1&lt;/R&gt;&lt;C&gt;1&lt;/C&gt;&lt;D xsi:type="xsd:double"&gt;51045700&lt;/D&gt;&lt;/FQL&gt;&lt;FQL&gt;&lt;Q&gt;2276605^PAVG(1/31/2014,1/31/2014-1M,,USD) *(P_VOLUME(1/31/2014,1/31/2014-1M))*1000/SUM(IF(PVOL(1/31/2014,1/31/2014-1M,D)&amp;gt;0,1,0))&lt;/Q&gt;&lt;R&gt;1&lt;/R&gt;&lt;C&gt;1&lt;/C&gt;&lt;D xsi:type="xsd:double"&gt;33787568.18181818&lt;/D&gt;&lt;/FQL&gt;&lt;FQL&gt;&lt;Q&gt;2276605^PAVG(12/31/2013,12/31/2013-1M,,USD) *(P_VOLUME(12/31/2013,12/31/2013-1M))*1000/SUM(IF(PVOL(12/31/2013,12/31/2013-1M,D)&amp;gt;0,1,0))&lt;/Q&gt;&lt;R&gt;1&lt;/R&gt;&lt;C&gt;1&lt;/C&gt;&lt;D xsi:type="xsd:double"&gt;49613209.090909094&lt;/D&gt;&lt;/FQL&gt;&lt;FQL&gt;&lt;Q&gt;2276605^PAVG(11/31/2013,11/31/2013-1M,,USD) *(P_VOLUME(11/31/2013,11/31/2013-1M))*1000/SUM(IF(PVOL(11/31/2013,11/31/2013-1M,D)&amp;gt;0,1,0))&lt;/Q&gt;&lt;R&gt;1&lt;/R&gt;&lt;C&gt;1&lt;/C&gt;&lt;D xsi:type="xsd:double"&gt;39254514.285714284&lt;/D&gt;&lt;/FQL&gt;&lt;FQL&gt;&lt;Q&gt;2276605^PAVG(10/31/2013,10/31/2013-1M,,USD) *(P_VOLUME(10/31/2013,10/31/2013-1M))*1000/SUM(IF(PVOL(10/31/2013,10/31/2013-1M,D)&amp;gt;0,1,0))&lt;/Q&gt;&lt;R&gt;1&lt;/R&gt;&lt;C&gt;1&lt;/C&gt;&lt;D xsi:type="xsd:double"&gt;34864069.166666664&lt;/D&gt;&lt;/FQL&gt;&lt;FQL&gt;&lt;Q&gt;2512600^PAVG(3/31/2014,3/31/2014-1M,,USD) *(P_VOLUME(3/31/2014,3/31/2014-1M))*1000/SUM(IF(PVOL(3/31/2014,3/31/2014-1M,D)&amp;gt;0,1,0))&lt;/Q&gt;&lt;R&gt;1&lt;/R&gt;&lt;C&gt;1&lt;/C&gt;&lt;D xsi:type="xsd:double"&gt;39364270.454545453&lt;/D&gt;&lt;/FQL&gt;&lt;FQL&gt;&lt;Q&gt;2512600^PAVG(2/28/2014,2/28/2014-1M,,USD) *(P_VOLUME(2/28/2014,2/28/2014-1M))*1000/SUM(IF(PVOL(2/28/2014,2/28/2014-1M,D)&amp;gt;0,1,0))&lt;/Q&gt;&lt;R&gt;1&lt;/R&gt;&lt;C&gt;1&lt;/C&gt;&lt;D xsi:type="xsd:double"&gt;39430198.5&lt;/D&gt;&lt;/FQL&gt;&lt;FQL&gt;&lt;Q&gt;2512600^PAVG(1/31/2014,1/31/2014-1M,,USD) *(P_VOLUME(1/31/2014,1/31/2014-1M))*1000/SUM(IF(PVOL(1/31/2014,1/31/2014-1M,D)&amp;gt;0,1,0))&lt;/Q&gt;&lt;R&gt;1&lt;/R&gt;&lt;C&gt;1&lt;/C&gt;&lt;D xsi:type="xsd:double"&gt;34838952.727272727&lt;/D&gt;&lt;/FQL&gt;&lt;FQL&gt;&lt;Q&gt;2512600^PAVG(12/31/2013,12/31/2013-1M,,USD) *(P_VOLUME(12/31/2013,12/31/2013-1M))*1000/SUM(IF(PVOL(12/31/2013,12/31/2013-1M,D)&amp;gt;0,1,0))&lt;/Q&gt;&lt;R&gt;1&lt;/R&gt;&lt;C&gt;1&lt;/C&gt;&lt;D xsi:type="xsd:double"&gt;23610007.272727273&lt;/D&gt;&lt;/FQL&gt;&lt;FQL&gt;&lt;Q&gt;2512600^PAVG(11/31/2013,11/31/2013-1M,,USD) *(P_VOLUME(11/31/2013,11/31/2013-1M))*1000/SUM(IF(PVOL(11/31/2013,11/31/2013-1M,D)&amp;gt;0,1,0))&lt;/Q&gt;&lt;R&gt;1&lt;/R&gt;&lt;C&gt;1&lt;/C&gt;&lt;D xsi:type="xsd:double"&gt;27112461.904761903&lt;/D&gt;&lt;/FQL&gt;&lt;FQL&gt;&lt;Q&gt;2512600^PAVG(10/31/2013,10/31/2013-1M,,USD) *(P_VOLUME(10/31/2013,10/31/2013-1M))*1000/SUM(IF(PVOL(10/31/2013,10/31/2013-1M,D)&amp;gt;0,1,0))&lt;/Q&gt;&lt;R&gt;1&lt;/R&gt;&lt;C&gt;1&lt;/C&gt;&lt;D xsi:type="xsd:double"&gt;32141833.333333332&lt;/D&gt;&lt;/FQL&gt;&lt;FQL&gt;&lt;Q&gt;2193544^PAVG(3/31/2014,3/31/2014-1M,,USD) *(P_VOLUME(3/31/2014,3/31/2014-1M))*1000/SUM(IF(PVOL(3/31/2014,3/31/2014-1M,D)&amp;gt;0,1,0))&lt;/Q&gt;&lt;R&gt;1&lt;/R&gt;&lt;C&gt;1&lt;/C&gt;&lt;D xsi:type="xsd:double"&gt;57219872.727272727&lt;/D&gt;&lt;/FQL&gt;&lt;FQL&gt;&lt;Q&gt;2193544^PAVG(2/28/2014,2/28/2014-1M,,USD) *(P_VOLUME(2/28/2014,2/28/2014-1M))*1000/SUM(IF(PVOL(2/28/2014,2/28/2014-1M,D)&amp;gt;0,1,0))&lt;/Q&gt;&lt;R&gt;1&lt;/R&gt;&lt;C&gt;1&lt;/C&gt;&lt;D xsi:type="xsd:double"&gt;44514150&lt;/D&gt;&lt;/FQL&gt;&lt;FQL&gt;&lt;Q&gt;2193544^PAVG(1/31/2014,1/31/2014-1M,,USD) *(P_VOLUME(1/31/2014,1/31/2014-1M))*1000/SUM(IF(PVOL(1/31/2014,1/31/2014-1M,D)&amp;gt;0,1,0))&lt;/Q&gt;&lt;R&gt;1&lt;/R&gt;&lt;C&gt;1&lt;/C&gt;&lt;D xsi:type="xsd:double"&gt;57377040.909090906&lt;/D&gt;&lt;/FQL&gt;&lt;FQL&gt;&lt;Q&gt;2193544^PAVG(12/31/2013,12/31/2013-1M,,USD) *(P_VOLUME(12/31/2013,12/31/2013-1M))*1000/SUM(IF(PVOL(12/31/2013,12/31/2013-1M,D)&amp;gt;0,1,0))&lt;/Q&gt;&lt;R&gt;1&lt;/R&gt;&lt;C&gt;1&lt;/C&gt;&lt;D xsi:type="xsd:double"&gt;32319636.363636363&lt;/D&gt;&lt;/FQL&gt;&lt;FQL&gt;&lt;Q&gt;2193544^PAVG(11/31/2013,11/31/2013-1M,,USD) *(P_VOLUME(11/31/2013,11/31/2013-1M))*1000/SUM(IF(PVOL(11/31/2013,11/31/2013-1M,D)&amp;gt;0,1,0))&lt;/Q&gt;&lt;R&gt;1&lt;/R&gt;&lt;C&gt;1&lt;/C&gt;&lt;D xsi:type="xsd:double"&gt;37665502.380952381&lt;/D&gt;&lt;/FQL&gt;&lt;FQL&gt;&lt;Q&gt;2193544^PAVG(10/31/2013,10/31/2013-1M,,USD) *(P_VOLUME(10/31/2013,10/31/2013-1M))*1000/SUM(IF(PVOL(10/31/2013,10/31/2013-1M,D)&amp;gt;0,1,0))&lt;/Q&gt;&lt;R&gt;1&lt;/R&gt;&lt;C&gt;1&lt;/C&gt;&lt;D xsi:type="xsd:double"&gt;56675445.833333336&lt;/D&gt;&lt;/FQL&gt;&lt;FQL&gt;&lt;Q&gt;2895163^PAVG(3/31/2014,3/31/2014-1M,,USD) *(P_VOLUME(3/31/2014,3/31/2014-1M))*1000/SUM(IF(PVOL(3/31/2014,3/31/2014-1M,D)&amp;gt;0,1,0))&lt;/Q&gt;&lt;R&gt;1&lt;/R&gt;&lt;C&gt;1&lt;/C&gt;&lt;D xsi:type="xsd:double"&gt;24387985.454545453&lt;/D&gt;&lt;/FQL&gt;&lt;FQL&gt;&lt;Q&gt;2895163^PAVG(2/28/2014,2/28/2014-1M,,USD) *(P_VOLUME(2/28/2014,2/28/2014-1M))*1000/SUM(IF(PVOL(2/28/2014,2/28/2014-1M,D)&amp;gt;0,1,0))&lt;/Q&gt;&lt;R&gt;1&lt;/R&gt;&lt;C&gt;1&lt;/C&gt;&lt;D xsi:type="xsd:double"&gt;24257893&lt;/D&gt;&lt;/FQL&gt;&lt;FQL&gt;&lt;Q&gt;2895163^PAVG(1/31/2014,1/31/2014-1M,,USD) *(P_VOLUME(1/31/2014,1/31/2014-1M))*1000/SUM(IF(PVOL(1/31/2014,1/31/2014-1M,D)&amp;gt;0,1,0))&lt;/Q&gt;&lt;R&gt;1&lt;/R&gt;&lt;C&gt;1&lt;/C&gt;&lt;D xsi:type="xsd:double"&gt;28059009.09090909&lt;/D&gt;&lt;/FQL&gt;&lt;FQL&gt;&lt;Q&gt;2895163^PAVG(12/31/2013,12/31/2013-1M,,USD) *(P_VOLUME(12/31/2013,12/31/2013-1M))*1000/SUM(IF(PVOL(12/31/2013,12/31/2013-1M,D)&amp;gt;0,1,0))&lt;/Q&gt;&lt;R&gt;1&lt;/R&gt;&lt;C&gt;1&lt;/C&gt;&lt;D xsi:type="xsd:double"&gt;27931374.545454547&lt;/D&gt;&lt;/FQL&gt;&lt;FQL&gt;&lt;Q&gt;2895163^PAVG(11/31/2013,11/31/2013-1M,,USD) *(P_VOLUME(11/31/2013,11/31/2013-1M))*1000/SUM(IF(PVOL(11/31/2013,11/31/2013-1M,D)&amp;gt;0,1,0))&lt;/Q&gt;&lt;R&gt;1&lt;/R&gt;&lt;C&gt;1&lt;/C&gt;&lt;D xsi:type="xsd:double"&gt;17509729.523809522&lt;/D&gt;&lt;/FQL&gt;&lt;FQL&gt;&lt;Q&gt;2895163^PAVG(10/31/2013,10/31/2013-1M,,USD) *(P_VOLUME(10/31/2013,10/31/2013-1M))*1000/SUM(IF(PVOL(10/31/2013,10/31/2013-1M,D)&amp;gt;0,1,0))&lt;/Q&gt;&lt;R&gt;1&lt;/R&gt;&lt;C&gt;1&lt;/C&gt;&lt;D xsi:type="xsd:double"&gt;18749553.333333332&lt;/D&gt;&lt;/FQL&gt;&lt;FQL&gt;&lt;Q&gt;B3NNTZ4^PAVG(3/31/2014,3/31/2014-1M,,USD) *(P_VOLUME(3/31/2014,3/31/2014-1M))*1000/SUM(IF(PVOL(3/31/2014,3/31/2014-1M,D)&amp;gt;0,1,0))&lt;/Q&gt;&lt;R&gt;1&lt;/R&gt;&lt;C&gt;1&lt;/C&gt;&lt;D xsi:type="xsd:double"&gt;39178435&lt;/D&gt;&lt;/FQL&gt;&lt;FQL&gt;&lt;Q&gt;B3NNTZ4^PAVG(2/28/2014,2/28/2014-1M,,USD) *(P_VOLUME(2/28/2014,2/28/2014-1M))*1000/SUM(IF(PVOL(2/28/2014,2/28/2014-1M,D)&amp;gt;0,1,0))&lt;/Q&gt;&lt;R&gt;1&lt;/R&gt;&lt;C&gt;1&lt;/C&gt;&lt;D xsi:type="xsd:double"&gt;21073115&lt;/D&gt;&lt;/FQL&gt;&lt;FQL&gt;&lt;Q&gt;B3NNTZ4^PAVG(1/31/2014,1/31/2014-1M,,USD) *(P_VOLUME(1/31/2014,1/31/2014-1M))*1000/SUM(IF(PVOL(1/31/2014,1/31/2014-1M,D)&amp;gt;0,1,0))&lt;/Q&gt;&lt;R&gt;1&lt;/R&gt;&lt;C&gt;1&lt;/C&gt;&lt;D xsi:type="xsd:double"&gt;24913018.181818184&lt;/D&gt;&lt;/FQL&gt;&lt;FQL&gt;&lt;Q&gt;B3NNTZ4^PAVG(12/31/2013,12/31/2013-1M,,USD) *(P_VOLUME(12/31/2013,12/31/2013-1M))*1000/SUM(IF(PVOL(12/31/2013,12/31/2013-1M,D)&amp;gt;0,1,0))&lt;/Q&gt;&lt;R&gt;1&lt;/R&gt;&lt;C&gt;1&lt;/C&gt;&lt;D xsi:type="xsd:double"&gt;15301282.727272727&lt;/D&gt;&lt;/FQL&gt;&lt;FQL&gt;&lt;Q&gt;B3NNTZ4^PAVG(11/31/2013,11/31/2013-1M,,USD) *(P_VOLUME(11/31/2013,11/31/2013-1M))*1000/SUM(IF(PVOL(11/31/2013,11/31/2013-1M,D)&amp;gt;0,1,0))&lt;/Q&gt;&lt;R&gt;1&lt;/R&gt;&lt;C&gt;1&lt;/C&gt;&lt;D xsi:type="xsd:double"&gt;16004458.571428571&lt;/D&gt;&lt;/FQL&gt;&lt;FQL&gt;&lt;Q&gt;B3NNTZ4^PAVG(10/31/2013,10/31/2013-1M,,USD) *(P_VOLUME(10/31/2013,10/31/2013-1M))*1000/SUM(IF(PVOL(10/31/2013,10/31/2013-1M,D)&amp;gt;0,1,0))&lt;/Q&gt;&lt;R&gt;1&lt;/R&gt;&lt;C&gt;1&lt;/C&gt;&lt;D xsi:type="xsd:double"&gt;28192516.666666668&lt;/D&gt;&lt;/FQL&gt;&lt;FQL&gt;&lt;Q&gt;BKWC036^PAVG(3/31/2014,3/31/2014-1M,,USD) *(P_VOLUME(3/31/2014,3/31/2014-1M))*1000/SUM(IF(PVOL(3/31/2014,3/31/2014-1M,D)&amp;gt;0,1,0))&lt;/Q&gt;&lt;R&gt;1&lt;/R&gt;&lt;C&gt;1&lt;/C&gt;&lt;D xsi:type="xsd:double"&gt;266612880&lt;/D&gt;&lt;/FQL&gt;&lt;FQL&gt;&lt;Q&gt;BKWC036^PAVG(2/28/2014,2/28/2014-1M,,USD) *(P_VOLUME(2/28/2014,2/28/2014-1M))*1000/SUM(IF(PVOL(2/28/2014,2/28/2014-1M,D)&amp;gt;0,1,0))&lt;/Q&gt;&lt;R&gt;0&lt;/R&gt;&lt;C&gt;0&lt;/C&gt;&lt;/FQL&gt;&lt;FQL&gt;&lt;Q&gt;BKWC036^PAVG(1/31/2014,1/31/2014-1M,,USD) *(P_VOLUME(1/31/2014,1/31/2014-1M))*1000/SUM(IF(PVOL(1/31/2014,1/31/2014-1M,D)&amp;gt;0,1,0))&lt;/Q&gt;&lt;R&gt;0&lt;/R&gt;&lt;C&gt;0&lt;/C&gt;&lt;/FQL&gt;&lt;FQL&gt;&lt;Q&gt;BKWC036^PAVG(12/31/2013,12/31/2013-1M,,USD) *(P_VOLUME(12/31/2013,12/31/2013-1M))*1000/SUM(IF(PVOL(12/31/2013,12/31/2013-1M,D)&amp;gt;0,1,0))&lt;/Q&gt;&lt;R&gt;0&lt;/R&gt;&lt;C&gt;0&lt;/C&gt;&lt;/FQL&gt;&lt;FQL&gt;&lt;Q&gt;BKWC036^PAVG(11/31/2013,11/31/2013-1M,,USD) *(P_VOLUME(11/31/2013,11/31/2013-1M))*1000/SUM(IF(PVOL(11/31/2013,11/31/2013-1M,D)&amp;gt;0,1,0))&lt;/Q&gt;&lt;R&gt;0&lt;/R&gt;&lt;C&gt;0&lt;/C&gt;&lt;/FQL&gt;&lt;FQL&gt;&lt;Q&gt;BKWC036^PAVG(10/31/2013,10/31/2013-1M,,USD) *(P_VOLUME(10/31/2013,10/31/2013-1M))*1000/SUM(IF(PVOL(10/31/2013,10/31/2013-1M,D)&amp;gt;0,1,0))&lt;/Q&gt;&lt;R&gt;0&lt;/R&gt;&lt;C&gt;0&lt;/C&gt;&lt;/FQL&gt;&lt;FQL&gt;&lt;Q&gt;2177504^PAVG(3/31/2014,3/31/2014-1M,,USD) *(P_VOLUME(3/31/2014,3/31/2014-1M))*1000/SUM(IF(PVOL(3/31/2014,3/31/2014-1M,D)&amp;gt;0,1,0))&lt;/Q&gt;&lt;R&gt;1&lt;/R&gt;&lt;C&gt;1&lt;/C&gt;&lt;D xsi:type="xsd:double"&gt;17687042.727272727&lt;/D&gt;&lt;/FQL&gt;&lt;FQL&gt;&lt;Q&gt;2177504^PAVG(2/28/2014,2/28/2014-1M,,USD) *(P_VOLUME(2/28/2014,2/28/2014-1M))*1000/SUM(IF(PVOL(2/28/2014,2/28/2014-1M,D)&amp;gt;0,1,0))&lt;/Q&gt;&lt;R&gt;1&lt;/R&gt;&lt;C&gt;1&lt;/C&gt;&lt;D xsi:type="xsd:double"&gt;16830215&lt;/D&gt;&lt;/FQL&gt;&lt;FQL&gt;&lt;Q&gt;2177504^PAVG(1/31/2014,1/31/2014-1M,,USD) *(P_VOLUME(1/31/2014,1/31/2014-1M))*1000/SUM(IF(PVOL(1/31/2014,1/31/2014-1M,D)&amp;gt;0,1,0))&lt;/Q&gt;&lt;R&gt;1&lt;/R&gt;&lt;C&gt;1&lt;/C&gt;&lt;D xsi:type="xsd:double"&gt;18033015.454545453&lt;/D&gt;&lt;/FQL&gt;&lt;FQL&gt;&lt;Q&gt;2177504^PAVG(12/31/2013,12/31/2013-1M,,USD) *(P_VOLUME(12/31/2013,12/31/2013-1M))*1000/SUM(IF(PVOL(12/31/2013,12/31/2013-1M,D)&amp;gt;0,1,0))&lt;/Q&gt;&lt;R&gt;1&lt;/R&gt;&lt;C&gt;1&lt;/C&gt;&lt;D xsi:type="xsd:double"&gt;22717969.545454547&lt;/D&gt;&lt;/FQL&gt;&lt;FQL&gt;&lt;Q&gt;2177504^PAVG(11/31/2013,11/31/2013-1M,,USD) *(P_VOLUME(11/31/2013,11/31/2013-1M))*1000/SUM(IF(PVOL(11/31/2013,11/31/2013-1M,D)&amp;gt;0,1,0))&lt;/Q&gt;&lt;R&gt;1&lt;/R&gt;&lt;C&gt;1&lt;/C&gt;&lt;D xsi:type="xsd:double"&gt;17470833.333333332&lt;/D&gt;&lt;/FQL&gt;&lt;FQL&gt;&lt;Q&gt;2177504^PAVG(10/31/2013,10/31/2013-1M,,USD) *(P_VOLUME(10/31/2013,10/31/2013-1M))*1000/SUM(IF(PVOL(10/31/2013,10/31/2013-1M,D)&amp;gt;0,1,0))&lt;/Q&gt;&lt;R&gt;1&lt;/R&gt;&lt;C&gt;1&lt;/C&gt;&lt;D xsi:type="xsd:double"&gt;21753737.5&lt;/D&gt;&lt;/FQL&gt;&lt;FQL&gt;&lt;Q&gt;B94DGV0^PAVG(3/31/2014,3/31/2014-1M,,USD) *(P_VOLUME(3/31/2014,3/31/2014-1M))*1000/SUM(IF(PVOL(3/31/2014,3/31/2014-1M,D)&amp;gt;0,1,0))&lt;/Q&gt;&lt;R&gt;1&lt;/R&gt;&lt;C&gt;1&lt;/C&gt;&lt;D xsi:type="xsd:double"&gt;9154647.2727272734&lt;/D&gt;&lt;/FQL&gt;&lt;FQL&gt;&lt;Q&gt;B94DGV0^PAVG(2/28/2014,2/28/2014-1M,,USD) *(P_VOLUME(2/28/2014,2/28/2014-1M))*1000/SUM(IF(PVOL(2/28/2014,2/28/2014-1M,D)&amp;gt;0,1,0))&lt;/Q&gt;&lt;R&gt;1&lt;/R&gt;&lt;C&gt;1&lt;/C&gt;&lt;D xsi:type="xsd:double"&gt;10100045.5&lt;/D&gt;&lt;/FQL&gt;&lt;FQL&gt;&lt;Q&gt;B94DGV0^PAVG(1/31/2014,1/31/2014-1M,,USD) *(P_VOLUME(1/31/2014,1/31/2014-1M))*1000/SUM(IF(PVOL(1/31/2014,1/31/2014-1M,D)&amp;gt;0,1,0))&lt;/Q&gt;&lt;R&gt;1&lt;/R&gt;&lt;C&gt;1&lt;/C&gt;&lt;D xsi:type="xsd:double"&gt;11666125&lt;/D&gt;&lt;/FQL&gt;&lt;FQL&gt;&lt;Q&gt;B94DGV0^PAVG(12/31/2013,12/31/2013-1M,,USD) *(P_VOLUME(12/31/2013,12/31/2013-1M))*1000/SUM(IF(PVOL(12/31/2013,12/31/2013-1M,D)&amp;gt;0,1,0))&lt;/Q&gt;&lt;R&gt;1&lt;/R&gt;&lt;C&gt;1&lt;/C&gt;&lt;D xsi:type="xsd:double"&gt;18777774.545454547&lt;/D&gt;&lt;/FQL&gt;&lt;FQL&gt;&lt;Q&gt;B94DGV0^PAVG(11/31/2013,11/31/2013-1M,,USD) *(P_VOLUME(11/31/2013,11/31/2013-1M))*1000/SUM(IF(PVOL(11/31/2013,11/31/2013-1M,D)&amp;gt;0,1,0))&lt;/Q&gt;&lt;R&gt;1&lt;/R&gt;&lt;C&gt;1&lt;/C&gt;&lt;D xsi:type="xsd:double"&gt;5635620&lt;/D&gt;&lt;/FQL&gt;&lt;FQL&gt;&lt;Q&gt;B94DGV0^PAVG(10/31/2013,10/31/2013-1M,,USD) *(P_VOLUME(10/31/2013,10/31/2013-1M))*1000/SUM(IF(PVOL(10/31/2013,10/31/2013-1M,D)&amp;gt;0,1,0))&lt;/Q&gt;&lt;R&gt;1&lt;/R&gt;&lt;C&gt;1&lt;/C&gt;&lt;D xsi:type="xsd:double"&gt;7765370.833333333&lt;/D&gt;&lt;/FQL&gt;&lt;FQL&gt;&lt;Q&gt;2589143^PAVG(3/31/2014,3/31/2014-1M,,USD) *(P_VOLUME(3/31/2014,3/31/2014-1M))*1000/SUM(IF(PVOL(3/31/2014,3/31/2014-1M,D)&amp;gt;0,1,0))&lt;/Q&gt;&lt;R&gt;1&lt;/R&gt;&lt;C&gt;1&lt;/C&gt;&lt;D xsi:type="xsd:double"&gt;33861372.727272727&lt;/D&gt;&lt;/FQL&gt;&lt;FQL&gt;&lt;Q&gt;2589143^PAVG(2/28/2014,2/28/2014-1M,,USD) *(P_VOLUME(2/28/2014,2/28/2014-1M))*1000/SUM(</t>
        </r>
      </text>
    </comment>
    <comment ref="A363" authorId="0" shapeId="0">
      <text>
        <r>
          <rPr>
            <b/>
            <sz val="9"/>
            <color indexed="81"/>
            <rFont val="Tahoma"/>
            <family val="2"/>
          </rPr>
          <t>IF(PVOL(2/28/2014,2/28/2014-1M,D)&amp;gt;0,1,0))&lt;/Q&gt;&lt;R&gt;1&lt;/R&gt;&lt;C&gt;1&lt;/C&gt;&lt;D xsi:type="xsd:double"&gt;49200065&lt;/D&gt;&lt;/FQL&gt;&lt;FQL&gt;&lt;Q&gt;2589143^PAVG(1/31/2014,1/31/2014-1M,,USD) *(P_VOLUME(1/31/2014,1/31/2014-1M))*1000/SUM(IF(PVOL(1/31/2014,1/31/2014-1M,D)&amp;gt;0,1,0))&lt;/Q&gt;&lt;R&gt;1&lt;/R&gt;&lt;C&gt;1&lt;/C&gt;&lt;D xsi:type="xsd:double"&gt;30623550&lt;/D&gt;&lt;/FQL&gt;&lt;FQL&gt;&lt;Q&gt;2589143^PAVG(12/31/2013,12/31/2013-1M,,USD) *(P_VOLUME(12/31/2013,12/31/2013-1M))*1000/SUM(IF(PVOL(12/31/2013,12/31/2013-1M,D)&amp;gt;0,1,0))&lt;/Q&gt;&lt;R&gt;1&lt;/R&gt;&lt;C&gt;1&lt;/C&gt;&lt;D xsi:type="xsd:double"&gt;23232640.90909091&lt;/D&gt;&lt;/FQL&gt;&lt;FQL&gt;&lt;Q&gt;2589143^PAVG(11/31/2013,11/31/2013-1M,,USD) *(P_VOLUME(11/31/2013,11/31/2013-1M))*1000/SUM(IF(PVOL(11/31/2013,11/31/2013-1M,D)&amp;gt;0,1,0))&lt;/Q&gt;&lt;R&gt;1&lt;/R&gt;&lt;C&gt;1&lt;/C&gt;&lt;D xsi:type="xsd:double"&gt;19429571.428571429&lt;/D&gt;&lt;/FQL&gt;&lt;FQL&gt;&lt;Q&gt;2589143^PAVG(10/31/2013,10/31/2013-1M,,USD) *(P_VOLUME(10/31/2013,10/31/2013-1M))*1000/SUM(IF(PVOL(10/31/2013,10/31/2013-1M,D)&amp;gt;0,1,0))&lt;/Q&gt;&lt;R&gt;1&lt;/R&gt;&lt;C&gt;1&lt;/C&gt;&lt;D xsi:type="xsd:double"&gt;23949330.833333332&lt;/D&gt;&lt;/FQL&gt;&lt;FQL&gt;&lt;Q&gt;2989356^PAVG(3/31/2014,3/31/2014-1M,,USD) *(P_VOLUME(3/31/2014,3/31/2014-1M))*1000/SUM(IF(PVOL(3/31/2014,3/31/2014-1M,D)&amp;gt;0,1,0))&lt;/Q&gt;&lt;R&gt;1&lt;/R&gt;&lt;C&gt;1&lt;/C&gt;&lt;D xsi:type="xsd:double"&gt;18866642.727272727&lt;/D&gt;&lt;/FQL&gt;&lt;FQL&gt;&lt;Q&gt;2989356^PAVG(2/28/2014,2/28/2014-1M,,USD) *(P_VOLUME(2/28/2014,2/28/2014-1M))*1000/SUM(IF(PVOL(2/28/2014,2/28/2014-1M,D)&amp;gt;0,1,0))&lt;/Q&gt;&lt;R&gt;1&lt;/R&gt;&lt;C&gt;1&lt;/C&gt;&lt;D xsi:type="xsd:double"&gt;22877651&lt;/D&gt;&lt;/FQL&gt;&lt;FQL&gt;&lt;Q&gt;2989356^PAVG(1/31/2014,1/31/2014-1M,,USD) *(P_VOLUME(1/31/2014,1/31/2014-1M))*1000/SUM(IF(PVOL(1/31/2014,1/31/2014-1M,D)&amp;gt;0,1,0))&lt;/Q&gt;&lt;R&gt;1&lt;/R&gt;&lt;C&gt;1&lt;/C&gt;&lt;D xsi:type="xsd:double"&gt;9459714.0909090918&lt;/D&gt;&lt;/FQL&gt;&lt;FQL&gt;&lt;Q&gt;2989356^PAVG(12/31/2013,12/31/2013-1M,,USD) *(P_VOLUME(12/31/2013,12/31/2013-1M))*1000/SUM(IF(PVOL(12/31/2013,12/31/2013-1M,D)&amp;gt;0,1,0))&lt;/Q&gt;&lt;R&gt;1&lt;/R&gt;&lt;C&gt;1&lt;/C&gt;&lt;D xsi:type="xsd:double"&gt;10218997.727272727&lt;/D&gt;&lt;/FQL&gt;&lt;FQL&gt;&lt;Q&gt;2989356^PAVG(11/31/2013,11/31/2013-1M,,USD) *(P_VOLUME(11/31/2013,11/31/2013-1M))*1000/SUM(IF(PVOL(11/31/2013,11/31/2013-1M,D)&amp;gt;0,1,0))&lt;/Q&gt;&lt;R&gt;1&lt;/R&gt;&lt;C&gt;1&lt;/C&gt;&lt;D xsi:type="xsd:double"&gt;10868049.523809524&lt;/D&gt;&lt;/FQL&gt;&lt;FQL&gt;&lt;Q&gt;2989356^PAVG(10/31/2013,10/31/2013-1M,,USD) *(P_VOLUME(10/31/2013,10/31/2013-1M))*1000/SUM(IF(PVOL(10/31/2013,10/31/2013-1M,D)&amp;gt;0,1,0))&lt;/Q&gt;&lt;R&gt;1&lt;/R&gt;&lt;C&gt;1&lt;/C&gt;&lt;D xsi:type="xsd:double"&gt;9275293.333333334&lt;/D&gt;&lt;/FQL&gt;&lt;FQL&gt;&lt;Q&gt;2242952^PAVG(3/31/2014,3/31/2014-1M,,USD) *(P_VOLUME(3/31/2014,3/31/2014-1M))*1000/SUM(IF(PVOL(3/31/2014,3/31/2014-1M,D)&amp;gt;0,1,0))&lt;/Q&gt;&lt;R&gt;1&lt;/R&gt;&lt;C&gt;1&lt;/C&gt;&lt;D xsi:type="xsd:double"&gt;25552916.363636363&lt;/D&gt;&lt;/FQL&gt;&lt;FQL&gt;&lt;Q&gt;2242952^PAVG(2/28/2014,2/28/2014-1M,,USD) *(P_VOLUME(2/28/2014,2/28/2014-1M))*1000/SUM(IF(PVOL(2/28/2014,2/28/2014-1M,D)&amp;gt;0,1,0))&lt;/Q&gt;&lt;R&gt;1&lt;/R&gt;&lt;C&gt;1&lt;/C&gt;&lt;D xsi:type="xsd:double"&gt;34213385&lt;/D&gt;&lt;/FQL&gt;&lt;FQL&gt;&lt;Q&gt;2242952^PAVG(1/31/2014,1/31/2014-1M,,USD) *(P_VOLUME(1/31/2014,1/31/2014-1M))*1000/SUM(IF(PVOL(1/31/2014,1/31/2014-1M,D)&amp;gt;0,1,0))&lt;/Q&gt;&lt;R&gt;1&lt;/R&gt;&lt;C&gt;1&lt;/C&gt;&lt;D xsi:type="xsd:double"&gt;28853466.363636363&lt;/D&gt;&lt;/FQL&gt;&lt;FQL&gt;&lt;Q&gt;2242952^PAVG(12/31/2013,12/31/2013-1M,,USD) *(P_VOLUME(12/31/2013,12/31/2013-1M))*1000/SUM(IF(PVOL(12/31/2013,12/31/2013-1M,D)&amp;gt;0,1,0))&lt;/Q&gt;&lt;R&gt;1&lt;/R&gt;&lt;C&gt;1&lt;/C&gt;&lt;D xsi:type="xsd:double"&gt;25443700&lt;/D&gt;&lt;/FQL&gt;&lt;FQL&gt;&lt;Q&gt;2242952^PAVG(11/31/2013,11/31/2013-1M,,USD) *(P_VOLUME(11/31/2013,11/31/2013-1M))*1000/SUM(IF(PVOL(11/31/2013,11/31/2013-1M,D)&amp;gt;0,1,0))&lt;/Q&gt;&lt;R&gt;1&lt;/R&gt;&lt;C&gt;1&lt;/C&gt;&lt;D xsi:type="xsd:double"&gt;23004972.380952381&lt;/D&gt;&lt;/FQL&gt;&lt;FQL&gt;&lt;Q&gt;2242952^PAVG(10/31/2013,10/31/2013-1M,,USD) *(P_VOLUME(10/31/2013,10/31/2013-1M))*1000/SUM(IF(PVOL(10/31/2013,10/31/2013-1M,D)&amp;gt;0,1,0))&lt;/Q&gt;&lt;R&gt;1&lt;/R&gt;&lt;C&gt;1&lt;/C&gt;&lt;D xsi:type="xsd:double"&gt;41322855.833333336&lt;/D&gt;&lt;/FQL&gt;&lt;FQL&gt;&lt;Q&gt;2488121^PAVG(3/31/2014,3/31/2014-1M,,USD) *(P_VOLUME(3/31/2014,3/31/2014-1M))*1000/SUM(IF(PVOL(3/31/2014,3/31/2014-1M,D)&amp;gt;0,1,0))&lt;/Q&gt;&lt;R&gt;1&lt;/R&gt;&lt;C&gt;1&lt;/C&gt;&lt;D xsi:type="xsd:double"&gt;31189925.90909091&lt;/D&gt;&lt;/FQL&gt;&lt;FQL&gt;&lt;Q&gt;2488121^PAVG(2/28/2014,2/28/2014-1M,,USD) *(P_VOLUME(2/28/2014,2/28/2014-1M))*1000/SUM(IF(PVOL(2/28/2014,2/28/2014-1M,D)&amp;gt;0,1,0))&lt;/Q&gt;&lt;R&gt;1&lt;/R&gt;&lt;C&gt;1&lt;/C&gt;&lt;D xsi:type="xsd:double"&gt;28733385&lt;/D&gt;&lt;/FQL&gt;&lt;FQL&gt;&lt;Q&gt;2488121^PAVG(1/31/2014,1/31/2014-1M,,USD) *(P_VOLUME(1/31/2014,1/31/2014-1M))*1000/SUM(IF(PVOL(1/31/2014,1/31/2014-1M,D)&amp;gt;0,1,0))&lt;/Q&gt;&lt;R&gt;1&lt;/R&gt;&lt;C&gt;1&lt;/C&gt;&lt;D xsi:type="xsd:double"&gt;39747915.454545453&lt;/D&gt;&lt;/FQL&gt;&lt;FQL&gt;&lt;Q&gt;2488121^PAVG(12/31/2013,12/31/2013-1M,,USD) *(P_VOLUME(12/31/2013,12/31/2013-1M))*1000/SUM(IF(PVOL(12/31/2013,12/31/2013-1M,D)&amp;gt;0,1,0))&lt;/Q&gt;&lt;R&gt;1&lt;/R&gt;&lt;C&gt;1&lt;/C&gt;&lt;D xsi:type="xsd:double"&gt;27627179.545454547&lt;/D&gt;&lt;/FQL&gt;&lt;FQL&gt;&lt;Q&gt;2488121^PAVG(11/31/2013,11/31/2013-1M,,USD) *(P_VOLUME(11/31/2013,11/31/2013-1M))*1000/SUM(IF(PVOL(11/31/2013,11/31/2013-1M,D)&amp;gt;0,1,0))&lt;/Q&gt;&lt;R&gt;1&lt;/R&gt;&lt;C&gt;1&lt;/C&gt;&lt;D xsi:type="xsd:double"&gt;23783456.19047619&lt;/D&gt;&lt;/FQL&gt;&lt;FQL&gt;&lt;Q&gt;2488121^PAVG(10/31/2013,10/31/2013-1M,,USD) *(P_VOLUME(10/31/2013,10/31/2013-1M))*1000/SUM(IF(PVOL(10/31/2013,10/31/2013-1M,D)&amp;gt;0,1,0))&lt;/Q&gt;&lt;R&gt;1&lt;/R&gt;&lt;C&gt;1&lt;/C&gt;&lt;D xsi:type="xsd:double"&gt;29764400&lt;/D&gt;&lt;/FQL&gt;&lt;FQL&gt;&lt;Q&gt;B4PZRV7^PAVG(3/31/2014,3/31/2014-1M,,USD) *(P_VOLUME(3/31/2014,3/31/2014-1M))*1000/SUM(IF(PVOL(3/31/2014,3/31/2014-1M,D)&amp;gt;0,1,0))&lt;/Q&gt;&lt;R&gt;1&lt;/R&gt;&lt;C&gt;1&lt;/C&gt;&lt;D xsi:type="xsd:double"&gt;46045286.363636367&lt;/D&gt;&lt;/FQL&gt;&lt;FQL&gt;&lt;Q&gt;B4PZRV7^PAVG(2/28/2014,2/28/2014-1M,,USD) *(P_VOLUME(2/28/2014,2/28/2014-1M))*1000/SUM(IF(PVOL(2/28/2014,2/28/2014-1M,D)&amp;gt;0,1,0))&lt;/Q&gt;&lt;R&gt;1&lt;/R&gt;&lt;C&gt;1&lt;/C&gt;&lt;D xsi:type="xsd:double"&gt;49051635&lt;/D&gt;&lt;/FQL&gt;&lt;FQL&gt;&lt;Q&gt;B4PZRV7^PAVG(1/31/2014,1/31/2014-1M,,USD) *(P_VOLUME(1/31/2014,1/31/2014-1M))*1000/SUM(IF(PVOL(1/31/2014,1/31/2014-1M,D)&amp;gt;0,1,0))&lt;/Q&gt;&lt;R&gt;1&lt;/R&gt;&lt;C&gt;1&lt;/C&gt;&lt;D xsi:type="xsd:double"&gt;62965231.81818182&lt;/D&gt;&lt;/FQL&gt;&lt;FQL&gt;&lt;Q&gt;B4PZRV7^PAVG(12/31/2013,12/31/2013-1M,,USD) *(P_VOLUME(12/31/2013,12/31/2013-1M))*1000/SUM(IF(PVOL(12/31/2013,12/31/2013-1M,D)&amp;gt;0,1,0))&lt;/Q&gt;&lt;R&gt;1&lt;/R&gt;&lt;C&gt;1&lt;/C&gt;&lt;D xsi:type="xsd:double"&gt;28156270.454545453&lt;/D&gt;&lt;/FQL&gt;&lt;FQL&gt;&lt;Q&gt;B4PZRV7^PAVG(11/31/2013,11/31/2013-1M,,USD) *(P_VOLUME(11/31/2013,11/31/2013-1M))*1000/SUM(IF(PVOL(11/31/2013,11/31/2013-1M,D)&amp;gt;0,1,0))&lt;/Q&gt;&lt;R&gt;1&lt;/R&gt;&lt;C&gt;1&lt;/C&gt;&lt;D xsi:type="xsd:double"&gt;24394938.095238097&lt;/D&gt;&lt;/FQL&gt;&lt;FQL&gt;&lt;Q&gt;B4PZRV7^PAVG(10/31/2013,10/31/2013-1M,,USD) *(P_VOLUME(10/31/2013,10/31/2013-1M))*1000/SUM(IF(PVOL(10/31/2013,10/31/2013-1M,D)&amp;gt;0,1,0))&lt;/Q&gt;&lt;R&gt;1&lt;/R&gt;&lt;C&gt;1&lt;/C&gt;&lt;D xsi:type="xsd:double"&gt;30009579.166666668&lt;/D&gt;&lt;/FQL&gt;&lt;FQL&gt;&lt;Q&gt;2943039^PAVG(3/31/2014,3/31/2014-1M,,USD) *(P_VOLUME(3/31/2014,3/31/2014-1M))*1000/SUM(IF(PVOL(3/31/2014,3/31/2014-1M,D)&amp;gt;0,1,0))&lt;/Q&gt;&lt;R&gt;1&lt;/R&gt;&lt;C&gt;1&lt;/C&gt;&lt;D xsi:type="xsd:double"&gt;20426475.454545453&lt;/D&gt;&lt;/FQL&gt;&lt;FQL&gt;&lt;Q&gt;2943039^PAVG(2/28/2014,2/28/2014-1M,,USD) *(P_VOLUME(2/28/2014,2/28/2014-1M))*1000/SUM(IF(PVOL(2/28/2014,2/28/2014-1M,D)&amp;gt;0,1,0))&lt;/Q&gt;&lt;R&gt;1&lt;/R&gt;&lt;C&gt;1&lt;/C&gt;&lt;D xsi:type="xsd:double"&gt;30396545&lt;/D&gt;&lt;/FQL&gt;&lt;FQL&gt;&lt;Q&gt;2943039^PAVG(1/31/2014,1/31/2014-1M,,USD) *(P_VOLUME(1/31/2014,1/31/2014-1M))*1000/SUM(IF(PVOL(1/31/2014,1/31/2014-1M,D)&amp;gt;0,1,0))&lt;/Q&gt;&lt;R&gt;1&lt;/R&gt;&lt;C&gt;1&lt;/C&gt;&lt;D xsi:type="xsd:double"&gt;30801236.363636363&lt;/D&gt;&lt;/FQL&gt;&lt;FQL&gt;&lt;Q&gt;2943039^PAVG(12/31/2013,12/31/2013-1M,,USD) *(P_VOLUME(12/31/2013,12/31/2013-1M))*1000/SUM(IF(PVOL(12/31/2013,12/31/2013-1M,D)&amp;gt;0,1,0))&lt;/Q&gt;&lt;R&gt;1&lt;/R&gt;&lt;C&gt;1&lt;/C&gt;&lt;D xsi:type="xsd:double"&gt;45120116.363636367&lt;/D&gt;&lt;/FQL&gt;&lt;FQL&gt;&lt;Q&gt;2943039^PAVG(11/31/2013,11/31/2013-1M,,USD) *(P_VOLUME(11/31/2013,11/31/2013-1M))*1000/SUM(IF(PVOL(11/31/2013,11/31/2013-1M,D)&amp;gt;0,1,0))&lt;/Q&gt;&lt;R&gt;1&lt;/R&gt;&lt;C&gt;1&lt;/C&gt;&lt;D xsi:type="xsd:double"&gt;13936566.666666666&lt;/D&gt;&lt;/FQL&gt;&lt;FQL&gt;&lt;Q&gt;2943039^PAVG(10/31/2013,10/31/2013-1M,,USD) *(P_VOLUME(10/31/2013,10/31/2013-1M))*1000/SUM(IF(PVOL(10/31/2013,10/31/2013-1M,D)&amp;gt;0,1,0))&lt;/Q&gt;&lt;R&gt;1&lt;/R&gt;&lt;C&gt;1&lt;/C&gt;&lt;D xsi:type="xsd:double"&gt;25328720.833333332&lt;/D&gt;&lt;/FQL&gt;&lt;FQL&gt;&lt;Q&gt;B3XD9K9^PAVG(3/31/2014,3/31/2014-1M,,USD) *(P_VOLUME(3/31/2014,3/31/2014-1M))*1000/SUM(IF(PVOL(3/31/2014,3/31/2014-1M,D)&amp;gt;0,1,0))&lt;/Q&gt;&lt;R&gt;1&lt;/R&gt;&lt;C&gt;1&lt;/C&gt;&lt;D xsi:type="xsd:double"&gt;56537427.272727273&lt;/D&gt;&lt;/FQL&gt;&lt;FQL&gt;&lt;Q&gt;B3XD9K9^PAVG(2/28/2014,2/28/2014-1M,,USD) *(P_VOLUME(2/28/2014,2/28/2014-1M))*1000/SUM(IF(PVOL(2/28/2014,2/28/2014-1M,D)&amp;gt;0,1,0))&lt;/Q&gt;&lt;R&gt;1&lt;/R&gt;&lt;C&gt;1&lt;/C&gt;&lt;D xsi:type="xsd:double"&gt;90094175&lt;/D&gt;&lt;/FQL&gt;&lt;FQL&gt;&lt;Q&gt;B3XD9K9^PAVG(1/31/2014,1/31/2014-1M,,USD) *(P_VOLUME(1/31/2014,1/31/2014-1M))*1000/SUM(IF(PVOL(1/31/2014,1/31/2014-1M,D)&amp;gt;0,1,0))&lt;/Q&gt;&lt;R&gt;1&lt;/R&gt;&lt;C&gt;1&lt;/C&gt;&lt;D xsi:type="xsd:double"&gt;63699236.363636367&lt;/D&gt;&lt;/FQL&gt;&lt;FQL&gt;&lt;Q&gt;B3XD9K9^PAVG(12/31/2013,12/31/2013-1M,,USD) *(P_VOLUME(12/31/2013,12/31/2013-1M))*1000/SUM(IF(PVOL(12/31/2013,12/31/2013-1M,D)&amp;gt;0,1,0))&lt;/Q&gt;&lt;R&gt;1&lt;/R&gt;&lt;C&gt;1&lt;/C&gt;&lt;D xsi:type="xsd:double"&gt;40412401.363636367&lt;/D&gt;&lt;/FQL&gt;&lt;FQL&gt;&lt;Q&gt;B3XD9K9^PAVG(11/31/2013,11/31/2013-1M,,USD) *(P_VOLUME(11/31/2013,11/31/2013-1M))*1000/SUM(IF(PVOL(11/31/2013,11/31/2013-1M,D)&amp;gt;0,1,0))&lt;/Q&gt;&lt;R&gt;1&lt;/R&gt;&lt;C&gt;1&lt;/C&gt;&lt;D xsi:type="xsd:double"&gt;84801690.476190478&lt;/D&gt;&lt;/FQL&gt;&lt;FQL&gt;&lt;Q&gt;B3XD9K9^PAVG(10/31/2013,10/31/2013-1M,,USD) *(P_VOLUME(10/31/2013,10/31/2013-1M))*1000/SUM(IF(PVOL(10/31/2013,10/31/2013-1M,D)&amp;gt;0,1,0))&lt;/Q&gt;&lt;R&gt;1&lt;/R&gt;&lt;C&gt;1&lt;/C&gt;&lt;D xsi:type="xsd:double"&gt;56169816.666666664&lt;/D&gt;&lt;/FQL&gt;&lt;FQL&gt;&lt;Q&gt;B87LHJ9^PAVG(3/31/2014,3/31/2014-1M,,USD) *(P_VOLUME(3/31/2014,3/31/2014-1M))*1000/SUM(IF(PVOL(3/31/2014,3/31/2014-1M,D)&amp;gt;0,1,0))&lt;/Q&gt;&lt;R&gt;1&lt;/R&gt;&lt;C&gt;1&lt;/C&gt;&lt;D xsi:type="xsd:double"&gt;42911154.545454547&lt;/D&gt;&lt;/FQL&gt;&lt;FQL&gt;&lt;Q&gt;B87LHJ9^PAVG(2/28/2014,2/28/2014-1M,,USD) *(P_VOLUME(2/28/2014,2/28/2014-1M))*1000/SUM(IF(PVOL(2/28/2014,2/28/2014-1M,D)&amp;gt;0,1,0))&lt;/Q&gt;&lt;R&gt;1&lt;/R&gt;&lt;C&gt;1&lt;/C&gt;&lt;D xsi:type="xsd:double"&gt;45208485&lt;/D&gt;&lt;/FQL&gt;&lt;FQL&gt;&lt;Q&gt;B87LHJ9^PAVG(1/31/2014,1/31/2014-1M,,USD) *(P_VOLUME(1/31/2014,1/31/2014-1M))*1000/SUM(IF(PVOL(1/31/2014,1/31/2014-1M,D)&amp;gt;0,1,0))&lt;/Q&gt;&lt;R&gt;1&lt;/R&gt;&lt;C&gt;1&lt;/C&gt;&lt;D xsi:type="xsd:double"&gt;50527763.636363633&lt;/D&gt;&lt;/FQL&gt;&lt;FQL&gt;&lt;Q&gt;B87LHJ9^PAVG(12/31/2013,12/31/2013-1M,,USD) *(P_VOLUME(12/31/2013,12/31/2013-1M))*1000/SUM(IF(PVOL(12/31/2013,12/31/2013-1M,D)&amp;gt;0,1,0))&lt;/Q&gt;&lt;R&gt;1&lt;/R&gt;&lt;C&gt;1&lt;/C&gt;&lt;D xsi:type="xsd:double"&gt;60817227.272727273&lt;/D&gt;&lt;/FQL&gt;&lt;FQL&gt;&lt;Q&gt;B87LHJ9^PAVG(11/31/2013,11/31/2013-1M,,USD) *(P_VOLUME(11/31/2013,11/31/2013-1M))*1000/SUM(IF(PVOL(11/31/2013,11/31/2013-1M,D)&amp;gt;0,1,0))&lt;/Q&gt;&lt;R&gt;1&lt;/R&gt;&lt;C&gt;1&lt;/C&gt;&lt;D xsi:type="xsd:double"&gt;16641869.523809524&lt;/D&gt;&lt;/FQL&gt;&lt;FQL&gt;&lt;Q&gt;B87LHJ9^PAVG(10/31/2013,10/31/2013-1M,,USD) *(P_VOLUME(10/31/2013,10/31/2013-1M))*1000/SUM(IF(PVOL(10/31/2013,10/31/2013-1M,D)&amp;gt;0,1,0))&lt;/Q&gt;&lt;R&gt;1&lt;/R&gt;&lt;C&gt;1&lt;/C&gt;&lt;D xsi:type="xsd:double"&gt;10577573.333333334&lt;/D&gt;&lt;/FQL&gt;&lt;FQL&gt;&lt;Q&gt;2624561^PAVG(3/31/2014,3/31/2014-1M,,USD) *(P_VOLUME(3/31/2014,3/31/2014-1M))*1000/SUM(IF(PVOL(3/31/2014,3/31/2014-1M,D)&amp;gt;0,1,0))&lt;/Q&gt;&lt;R&gt;1&lt;/R&gt;&lt;C&gt;1&lt;/C&gt;&lt;D xsi:type="xsd:double"&gt;20978910.454545453&lt;/D&gt;&lt;/FQL&gt;&lt;FQL&gt;&lt;Q&gt;2624561^PAVG(2/28/2014,2/28/2014-1M,,USD) *(P_VOLUME(2/28/2014,2/28/2014-1M))*1000/SUM(IF(PVOL(2/28/2014,2/28/2014-1M,D)&amp;gt;0,1,0))&lt;/Q&gt;&lt;R&gt;1&lt;/R&gt;&lt;C&gt;1&lt;/C&gt;&lt;D xsi:type="xsd:double"&gt;22781113.5&lt;/D&gt;&lt;/FQL&gt;&lt;FQL&gt;&lt;Q&gt;2624561^PAVG(1/31/2014,1/31/2014-1M,,USD) *(P_VOLUME(1/31/2014,1/31/2014-1M))*1000/SUM(IF(PVOL(1/31/2014,1/31/2014-1M,D)&amp;gt;0,1,0))&lt;/Q&gt;&lt;R&gt;1&lt;/R&gt;&lt;C&gt;1&lt;/C&gt;&lt;D xsi:type="xsd:double"&gt;22950504.545454547&lt;/D&gt;&lt;/FQL&gt;&lt;FQL&gt;&lt;Q&gt;2624561^PAVG(12/31/2013,12/31/2013-1M,,USD) *(P_VOLUME(12/31/2013,12/31/2013-1M))*1000/SUM(IF(PVOL(12/31/2013,12/31/2013-1M,D)&amp;gt;0,1,0))&lt;/Q&gt;&lt;R&gt;1&lt;/R&gt;&lt;C&gt;1&lt;/C&gt;&lt;D xsi:type="xsd:double"&gt;16759381.818181818&lt;/D&gt;&lt;/FQL&gt;&lt;FQL&gt;&lt;Q&gt;2624561^PAVG(11/31/2013,11/31/2013-1M,,USD) *(P_VOLUME(11/31/2013,11/31/2013-1M))*1000/SUM(IF(PVOL(11/31/2013,11/31/2013-1M,D)&amp;gt;0,1,0))&lt;/Q&gt;&lt;R&gt;1&lt;/R&gt;&lt;C&gt;1&lt;/C&gt;&lt;D xsi:type="xsd:double"&gt;13068257.142857144&lt;/D&gt;&lt;/FQL&gt;&lt;FQL&gt;&lt;Q&gt;2624561^PAVG(10/31/2013,10/31/2013-1M,,USD) *(P_VOLUME(10/31/2013,10/31/2013-1M))*1000/SUM(IF(PVOL(10/31/2013,10/31/2013-1M,D)&amp;gt;0,1,0))&lt;/Q&gt;&lt;R&gt;1&lt;/R&gt;&lt;C&gt;1&lt;/C&gt;&lt;D xsi:type="xsd:double"&gt;15253705.416666666&lt;/D&gt;&lt;/FQL&gt;&lt;FQL&gt;&lt;Q&gt;B54YZ85^PAVG(3/31/2014,3/31/2014-1M,,USD) *(P_VOLUME(3/31/2014,3/31/2014-1M))*1000/SUM(IF(PVOL(3/31/2014,3/31/2014-1M,D)&amp;gt;0,1,0))&lt;/Q&gt;&lt;R&gt;1&lt;/R&gt;&lt;C&gt;1&lt;/C&gt;&lt;D xsi:type="xsd:double"&gt;67047900&lt;/D&gt;&lt;/FQL&gt;&lt;FQL&gt;&lt;Q&gt;B54YZ85^PAVG(2/28/2014,2/28/2014-1M,,USD) *(P_VOLUME(2/28/2014,2/28/2014-1M))*1000/SUM(IF(PVOL(2/28/2014,2/28/2014-1M,D)&amp;gt;0,1,0))&lt;/Q&gt;&lt;R&gt;1&lt;/R&gt;&lt;C&gt;1&lt;/C&gt;&lt;D xsi:type="xsd:double"&gt;74349470&lt;/D&gt;&lt;/FQL&gt;&lt;FQL&gt;&lt;Q&gt;B54YZ85^PAVG(1/31/2014,1/31/2014-1M,,USD) *(P_VOLUME(1/31/2014,1/31/2014-1M))*1000/SUM(IF(PVOL(1/31/2014,1/31/2014-1M,D)&amp;gt;0,1,0))&lt;/Q&gt;&lt;R&gt;1&lt;/R&gt;&lt;C&gt;1&lt;/C&gt;&lt;D xsi:type="xsd:double"&gt;40941309.090909094&lt;/D&gt;&lt;/FQL&gt;&lt;FQL&gt;&lt;Q&gt;B54YZ85^PAVG(12/31/2013,12/31/2013-1M,,USD) *(P_VOLUME(12/31/2013,12/31/2013-1M))*1000/SUM(IF(PVOL(12/31/2013,12/31/2013-1M,D)&amp;gt;0,1,0))&lt;/Q&gt;&lt;R&gt;1&lt;/R&gt;&lt;C&gt;1&lt;/C&gt;&lt;D xsi:type="xsd:double"&gt;55640731.81818182&lt;/D&gt;&lt;/FQL&gt;&lt;FQL&gt;&lt;Q&gt;B54YZ85^PAVG(11/31/2013,11/31/2013-1M,,USD) *(P_VOLUME(11/31/2013,11/31/2013-1M))*1000/SUM(IF(PVOL(11/31/2013,11/31/2013-1M,D)&amp;gt;0,1,0))&lt;/Q&gt;&lt;R&gt;1&lt;/R&gt;&lt;C&gt;1&lt;/C&gt;&lt;D xsi:type="xsd:double"&gt;70759576.1904762&lt;/D&gt;&lt;/FQL&gt;&lt;FQL&gt;&lt;Q&gt;B54YZ85^PAVG(10/31/2013,10/31/2013-1M,,USD) *(P_VOLUME(10/31/2013,10/31/2013-1M))*1000/SUM(IF(PVOL(10/31/2013,10/31/2013-1M,D)&amp;gt;0,1,0))&lt;/Q&gt;&lt;R&gt;1&lt;/R&gt;&lt;C&gt;1&lt;/C&gt;&lt;D xsi:type="xsd:double"&gt;30403670.833333332&lt;/D&gt;&lt;/FQL&gt;&lt;FQL&gt;&lt;Q&gt;2464972^PAVG(3/31/2014,3/31/2014-1M,,USD) *(P_VOLUME(3/31/2014,3/31/2014-1M))*1000/SUM(IF(PVOL(3/31/2014,3/31/2014-1M,D)&amp;gt;0,1,0))&lt;/Q&gt;&lt;R&gt;1&lt;/R&gt;&lt;C&gt;1&lt;/C&gt;&lt;D xsi:type="xsd:double"&gt;78262686.36363636&lt;/D&gt;&lt;/FQL&gt;&lt;FQL&gt;&lt;Q&gt;2464972^PAVG(2/28/2014,2/28/2014-1M,,USD) *(P_VOLUME(2/28/2014,2/28/2014-1M))*1000/SUM(IF(PVOL(2/28/2014,2/28/2014-1M,D)&amp;gt;0,1,0))&lt;/Q&gt;&lt;R&gt;1&lt;/R&gt;&lt;C&gt;1&lt;/C&gt;&lt;D xsi:type="xsd:double"&gt;75366165&lt;/D&gt;&lt;/FQL&gt;&lt;FQL&gt;&lt;Q&gt;2464972^PAVG(1/31/2014,1/31/2014-1M,,USD) *(P_VOLUME(1/31/2014,1/31/2014-1M))*1000/SUM(IF(PVOL(1/31/2014,1/31/2014-1M,D)&amp;gt;0,1,0))&lt;/Q&gt;&lt;R&gt;1&lt;/R&gt;&lt;C&gt;1&lt;/C&gt;&lt;D xsi:type="xsd:double"&gt;100953909.09090909&lt;/D&gt;&lt;/FQL&gt;&lt;FQL&gt;&lt;Q&gt;2464972^PAVG(12/31/2013,12/31/2013-1M,,USD) *(P_VOLUME(12/31/2013,12/31/2013-1M))*1000/SUM(IF(PVOL(12/31/2013,12/31/2013-1M,D)&amp;gt;0,1,0))&lt;/Q&gt;&lt;R&gt;1&lt;/R&gt;&lt;C&gt;1&lt;/C&gt;&lt;D xsi:type="xsd:double"&gt;72934877.272727266&lt;/D&gt;&lt;/FQL&gt;&lt;FQL&gt;&lt;Q&gt;2464972^PAVG(11/31/2013,11/31/2013-1M,,USD) *(P_VOLUME(11/31/2013,11/31/2013-1M))*1000/SUM(IF(PVOL(11/31/2013,11/31/2013-1M,D)&amp;gt;0,1,0))&lt;/Q&gt;&lt;R&gt;1&lt;/R&gt;&lt;C&gt;1&lt;/C&gt;&lt;D xsi:type="xsd:double"&gt;105197838.09523809&lt;/D&gt;&lt;/FQL&gt;&lt;FQL&gt;&lt;Q&gt;2464972^PAVG(10/31/2013,10/31/2013-1M,,USD) *(P_VOLUME(10/31/2013,10/31/2013-1M))*1000/SUM(IF(PVOL(10/31/2013,10/31/2013-1M,D)&amp;gt;0,1,0))&lt;/Q&gt;&lt;R&gt;1&lt;/R&gt;&lt;C&gt;1&lt;/C&gt;&lt;D xsi:type="xsd:double"&gt;68842387.5&lt;/D&gt;&lt;/FQL&gt;&lt;FQL&gt;&lt;Q&gt;B4KF820^PAVG(3/31/2014,3/31/2014-1M,,USD) *(P_VOLUME(3/31/2014,3/31/2014-1M))*1000/SUM(IF(PVOL(3/31/2014,3/31/2014-1M,D)&amp;gt;0,1,0))&lt;/Q&gt;&lt;R&gt;1&lt;/R&gt;&lt;C&gt;1&lt;/C&gt;&lt;D xsi:type="xsd:double"&gt;144882127.27272728&lt;/D&gt;&lt;/FQL&gt;&lt;FQL&gt;&lt;Q&gt;B4KF820^PAVG(2/28/2014,2/28/2014-1M,,USD) *(P_VOLUME(2/28/2014,2/28/2014-1M))*1000/SUM(IF(PVOL(2/28/2014,2/28/2014-1M,D)&amp;gt;0,1,0))&lt;/Q&gt;&lt;R&gt;1&lt;/R&gt;&lt;C&gt;1&lt;/C&gt;&lt;D xsi:type="xsd:double"&gt;133168650&lt;/D&gt;&lt;/FQL&gt;&lt;FQL&gt;&lt;Q&gt;B4KF820^PAVG(1/31/2014,1/31/2014-1M,,USD) *(P_VOLUME(1/31/2014,1/31/2014-1M))*1000/SUM(IF(PVOL(1/31/2014,1/31/2014-1M,D)&amp;gt;0,1,0))&lt;/Q&gt;&lt;R&gt;1&lt;/R&gt;&lt;C&gt;1&lt;/C&gt;&lt;D xsi:type="xsd:double"&gt;90920763.63636364&lt;/D&gt;&lt;/FQL&gt;&lt;FQL&gt;&lt;Q&gt;B4KF820^PAVG(12/31/2013,12/31/2013-1M,,USD) *(P_VOLUME(12/31/2013,12/31/2013-1M))*1000/SUM(IF(PVOL(12/31/2013,12/31/2013-1M,D)&amp;gt;0,1,0))&lt;/Q&gt;&lt;R&gt;1&lt;/R&gt;&lt;C&gt;1&lt;/C&gt;&lt;D xsi:type="xsd:double"&gt;71186604.545454547&lt;/D&gt;&lt;/FQL&gt;&lt;FQL&gt;&lt;Q&gt;B4KF820^PAVG(11/31/2013,11/31/2013-1M,,USD) *(P_VOLUME(11/31/2013,11/31/2013-1M))*1000/SUM(IF(PVOL(11/31/2013,11/31/2013-1M,D)&amp;gt;0,1,0))&lt;/Q&gt;&lt;R&gt;1&lt;/R&gt;&lt;C&gt;1&lt;/C&gt;&lt;D xsi:type="xsd:double"&gt;103999380.95238096&lt;/D&gt;&lt;/FQL&gt;&lt;FQL&gt;&lt;Q&gt;B4KF820^PAVG(10/31/2013,10/31/2013-1M,,USD) *(P_VOLUME(10/31/2013,10/31/2013-1M))*1000/SUM(IF(PVOL(10/31/2013,10/31/2013-1M,D)&amp;gt;0,1,0))&lt;/Q&gt;&lt;R&gt;1&lt;/R&gt;&lt;C&gt;1&lt;/C&gt;&lt;D xsi:type="xsd:double"&gt;103444491.66666667&lt;/D&gt;&lt;/FQL&gt;&lt;FQL&gt;&lt;Q&gt;2420640^PAVG(3/31/2014,3/31/2014-1M,,USD) *(P_VOLUME(3/31/2014,3/31/2014-1M))*1000/SUM(IF(PVOL(3/31/2014,3/31/2014-1M,D)&amp;gt;0,1,0))&lt;/Q&gt;&lt;R&gt;1&lt;/R&gt;&lt;C&gt;1&lt;/C&gt;&lt;D xsi:type="xsd:double"&gt;25143665.454545453&lt;/D&gt;&lt;/FQL&gt;&lt;FQL&gt;&lt;Q&gt;2420640^PAVG(2/28/2014,2/28/2014-1M,,USD) *(P_VOLUME(2/28/2014,2/28/2014-1M))*1000/SUM(IF(PVOL(2/28/2014,2/28/2014-1M,D)&amp;gt;0,1,0))&lt;/Q&gt;&lt;R&gt;1&lt;/R&gt;&lt;C&gt;1&lt;/C&gt;&lt;D xsi:type="xsd:double"&gt;27289215&lt;/D&gt;&lt;/FQL&gt;&lt;FQL&gt;&lt;Q&gt;2420640^PAVG(1/31/2014,1/31/2014-1M,,USD) *(P_VOLUME(1/31/2014,1/31/2014-1M))*1000/SUM(IF(PVOL(1/31/2014,1/31/2014-1M,D)&amp;gt;0,1,0))&lt;/Q&gt;&lt;R&gt;1&lt;/R&gt;&lt;C&gt;1&lt;/C&gt;&lt;D xsi:type="xsd:double"&gt;24370392.727272727&lt;/D&gt;&lt;/FQL&gt;&lt;FQL&gt;&lt;Q&gt;2420640^PAVG(12/31/2013,12/31/2013-1M,,USD) *(P_VOLUME(12/31/2013,12/31/2013-1M))*1000/SUM(IF(PVOL(12/31/2013,12/31/2013-1M,D)&amp;gt;0,1,0))&lt;/Q&gt;&lt;R&gt;1&lt;/R&gt;&lt;C&gt;1&lt;/C&gt;&lt;D xsi:type="xsd:double"&gt;20005127.272727273&lt;/D&gt;&lt;/FQL&gt;&lt;FQL&gt;&lt;Q&gt;2420640^PAVG(11/31/2013,11/31/2013-1M,,USD) *(P_VOLUME(11/31/2013,11/31/2013-1M))*1000/SUM(IF(PVOL(11/31/2013,11/31/2013-1M,D)&amp;gt;0,1,0))&lt;/Q&gt;&lt;R&gt;1&lt;/R&gt;&lt;C&gt;1&lt;/C&gt;&lt;D xsi:type="xsd:double"&gt;26381233.333333332&lt;/D&gt;&lt;/FQL&gt;&lt;FQL&gt;&lt;Q&gt;2420640^PAVG(10/31/2013,10/31/2013-1M,,USD) *(P_VOLUME(10/31/2013,10/31/2013-1M))*1000/SUM(IF(PVOL(10/31/2013,10/31/2013-1M,D)&amp;gt;0,1,0))&lt;/Q&gt;&lt;R&gt;1&lt;/R&gt;&lt;C&gt;1&lt;/C&gt;&lt;D xsi:type="xsd:double"&gt;23289647.916666668&lt;/D&gt;&lt;/FQL&gt;&lt;FQL&gt;&lt;Q&gt;2918996^PAVG(3/31/2014,3/31/2014-1M,,USD) *(P_VOLUME(3/31/2014,3/31/2014-1M))*1000/SUM(IF(PVOL(3/31/2014,3/31/2014-1M,D)&amp;gt;0,1,0))&lt;/Q&gt;&lt;R&gt;1&lt;/R&gt;&lt;C&gt;1&lt;/C&gt;&lt;D xsi:type="xsd:double"&gt;5219380.4545454541&lt;/D&gt;&lt;/FQL&gt;&lt;FQL&gt;&lt;Q&gt;2918996^PAVG(2/28/2014,2/28/2014-1M,,USD) *(P_VOLUME(2/28/2014,2/28/2014-1M))*1000/SUM(IF(PVOL(2/28/2014,2/28/2014-1M,D)&amp;gt;0,1,0))&lt;/Q&gt;&lt;R&gt;1&lt;/R&gt;&lt;C&gt;1&lt;/C&gt;&lt;D xsi:type="xsd:double"&gt;5563174.8&lt;/D&gt;&lt;/FQL&gt;&lt;FQL&gt;&lt;Q&gt;2918996^PAVG(1/31/2014,1/31/2014-1M,,USD) *(P_VOLUME(1/31/2014,1/31/2014-1M))*1000/SUM(IF(PVOL(1/31/2014,1/31/2014-1M,D)&amp;gt;0,1,0))&lt;/Q&gt;&lt;R&gt;1&lt;/R&gt;&lt;C&gt;1&lt;/C&gt;&lt;D xsi:type="xsd:double"&gt;4319216.8181818184&lt;/D&gt;&lt;/FQL&gt;&lt;FQL&gt;&lt;Q&gt;2918996^PAVG(12/31/2013,12/31/2013-1M,,USD) *(P_VOLUME(12/31/2013,12/31/2013-1M))*1000/SUM(IF(PVOL(12/31/2013,12/31/2013-1M,D)&amp;gt;0,1,0))&lt;/Q&gt;&lt;R&gt;1&lt;/R&gt;&lt;C&gt;1&lt;/C&gt;&lt;D xsi:type="xsd:double"&gt;4335041.0909090908&lt;/D&gt;&lt;/FQL&gt;&lt;FQL&gt;&lt;Q&gt;2918996^PAVG(11/31/2013,11/31/2013-1M,,USD) *(P_VOLUME(11/31/2013,11/31/2013-1M))*1000/SUM(IF(PVOL(11/31/2013,11/31/2013-1M,D)&amp;gt;0,1,0))&lt;/Q&gt;&lt;R&gt;1&lt;/R&gt;&lt;C&gt;1&lt;/C&gt;&lt;D xsi:type="xsd:double"&gt;3896621.9047619049&lt;/D&gt;&lt;/FQL&gt;&lt;FQL&gt;&lt;Q&gt;2918996^PAVG(10/31/2013,10/31/2013-1M,,USD) *(P_VOLUME(10/31/2013,10/31/2013-1M))*1000/SUM(IF(PVOL(10/31/2013,10/31/2013-1M,D)&amp;gt;0,1,0))&lt;/Q&gt;&lt;R&gt;1&lt;/R&gt;&lt;C&gt;1&lt;/C&gt;&lt;D xsi:type="xsd:double"&gt;4913015.416666667&lt;/D&gt;&lt;/FQL&gt;&lt;FQL&gt;&lt;Q&gt;2339434^PAVG(3/31/2014,3/31/2014-1M,,USD) *(P_VOLUME(3/31/2014,3/31/2014-1M))*1000/SUM(IF(PVOL(3/31/2014,3/31/2014-1M,D)&amp;gt;0,1,0))&lt;/Q&gt;&lt;R&gt;1&lt;/R&gt;&lt;C&gt;1&lt;/C&gt;&lt;D xsi:type="xsd:double"&gt;26179400&lt;/D&gt;&lt;/FQL&gt;&lt;FQL&gt;&lt;Q&gt;2339434^PAVG(2/28/2014,2/28/2014-1M,,USD) *(P_VOLUME(2/28/2014,2/28/2014-1M))*1000/SUM(IF(PVOL(2/28/2014,2/28/2014-1M,D)&amp;gt;0,1,0))&lt;/Q&gt;&lt;R&gt;1&lt;/R&gt;&lt;C&gt;1&lt;/C&gt;&lt;D xsi:type="xsd:double"&gt;29383850&lt;/D&gt;&lt;/FQL&gt;&lt;FQL&gt;&lt;Q&gt;2339434^PAVG(1/31/2014,1/31/2014-1M,,USD) *(P_VOLUME(1/31/2014,1/31/2014-1M))*1000/SUM(IF(PVOL(1/31/2014,1/31/2014-1M,D)&amp;gt;0,1,0))&lt;/Q&gt;&lt;R&gt;1&lt;/R&gt;&lt;C&gt;1&lt;/C&gt;&lt;D xsi:type="xsd:double"&gt;27901854.545454547&lt;/D&gt;&lt;/FQL&gt;&lt;FQL&gt;&lt;Q&gt;2339434^PAVG(12/31/2013,12/31/2013-1M,,USD) *(P_VOLUME(12/31/2013,12/31/2013-1M))*1000/SUM(IF(PVOL(12/31/2013,12/31/2013-1M,D)&amp;gt;0,1,0))&lt;/Q&gt;&lt;R&gt;1&lt;/R&gt;&lt;C&gt;1&lt;/C&gt;&lt;D xsi:type="xsd:double"&gt;23596622.727272727&lt;/D&gt;&lt;/FQL&gt;&lt;FQL&gt;&lt;Q&gt;2339434^PAVG(11/31/2013,11/31/2013-1M,,USD) *(P_VOLUME(11/31/2013,11/31/2013-1M))*1000/SUM(IF(PVOL(11/31/2013,11/31/2013-1M,D)&amp;gt;0,1,0))&lt;/Q&gt;&lt;R&gt;1&lt;/R&gt;&lt;C&gt;1&lt;/C&gt;&lt;D xsi:type="xsd:double"&gt;17755532.380952381&lt;/D&gt;&lt;/FQL&gt;&lt;FQL&gt;&lt;Q&gt;2339434^PAVG(10/31/2013,10/31/2013-1M,,USD) *(P_VOLUME(10/31/2013,10/31/2013-1M))*1000/SUM(IF(PVOL(10/31/2013,10/31/2013-1M,D)&amp;gt;0,1,0))&lt;/Q&gt;&lt;R&gt;1&lt;/R&gt;&lt;C&gt;1&lt;/C&gt;&lt;D xsi:type="xsd:double"&gt;23945150&lt;/D&gt;&lt;/FQL&gt;&lt;FQL&gt;&lt;Q&gt;B97N714^PAVG(3/31/2014,3/31/2014-1M,,USD) *(P_VOLUME(3/31/2014,3/31/2014-1M))*1000/SUM(IF(PVOL(3/31/2014,3/31/2014-1M,D)&amp;gt;0,1,0))&lt;/Q&gt;&lt;R&gt;1&lt;/R&gt;&lt;C&gt;1&lt;/C&gt;&lt;D xsi:type="xsd:double"&gt;8869457.2727272734&lt;/D&gt;&lt;/FQL&gt;&lt;FQL&gt;&lt;Q&gt;B97N714^PAVG(2/28/2014,2/28/2014-1M,,USD) *(P_VOLUME(2/28/2014,2/28/2014-1M))*1000/SUM(IF(PVOL(2/28/2014,2/28/2014-1M,D)&amp;gt;0,1,0))&lt;/Q&gt;&lt;R&gt;1&lt;/R&gt;&lt;C&gt;1&lt;/C&gt;&lt;D xsi:type="xsd:double"&gt;9270164&lt;/D&gt;&lt;/FQL&gt;&lt;FQL&gt;&lt;Q&gt;B97N714^PAVG(1/31/2014,1/31/2014-1M,,USD) *(P_VOLUME(1/31/2014,1/31/2014-1M))*1000/SUM(IF(PVOL(1/31/2014,1/31/2014-1M,D)&amp;gt;0,1,0))&lt;/Q&gt;&lt;R&gt;1&lt;/R&gt;&lt;C&gt;1&lt;/C&gt;&lt;D xsi:type="xsd:double"&gt;6772935.4545454541&lt;/D&gt;&lt;/FQL&gt;&lt;FQL&gt;&lt;Q&gt;B97N714^PAVG(12/31/2013,12/31/2013-1M,,USD) *(P_VOLUME(12/31/2013,12/31/2013-1M))*1000/SUM(IF(PVOL(12/31/2013,12/31/2013-1M,D)&amp;gt;0,1,0))&lt;/Q&gt;&lt;R&gt;1&lt;/R&gt;&lt;C&gt;1&lt;/C&gt;&lt;D xsi:type="xsd:double"&gt;12967018.181818182&lt;/D&gt;&lt;/FQL&gt;&lt;FQL&gt;&lt;Q&gt;B97N714^PAVG(11/31/2013,11/31/2013-1M,,USD) *(P_VOLUME(11/31/2013,11/31/2013-1M))*1000/SUM(IF(PVOL(11/31/2013,11/31/2013-1M,D)&amp;gt;0,1,0))&lt;/Q&gt;&lt;R&gt;1&lt;/R&gt;&lt;C&gt;1&lt;/C&gt;&lt;D xsi:type="xsd:double"&gt;14338342.857142856&lt;/D&gt;&lt;/FQL&gt;&lt;FQL&gt;&lt;Q&gt;B97N714^PAVG(10/31/2013,10/31/2013-1M,,USD) *(P_VOLUME(10/31/2013,10/31/2013-1M))*1000/SUM(IF(PVOL(10/31/2013,10/31/2013-1M,D)&amp;gt;0,1,0))&lt;/Q&gt;&lt;R&gt;1&lt;/R&gt;&lt;C&gt;1&lt;/C&gt;&lt;D xsi:type="xsd:double"&gt;12855322.5&lt;/D&gt;&lt;/FQL&gt;&lt;FQL&gt;&lt;Q&gt;2414074^PAVG(3/31/2014,3/31/2014-1M,,USD) *(P_VOLUME(3/31/2014,3/31/2014-1M))*1000/SUM(IF(PVOL(3/31/2014,3/31/2014-1M,D)&amp;gt;0,1,0))&lt;/Q&gt;&lt;R&gt;1&lt;/R&gt;&lt;C&gt;1&lt;/C&gt;&lt;D xsi:type="xsd:double"&gt;22550888.636363637&lt;/D&gt;&lt;/FQL&gt;&lt;FQL&gt;&lt;Q&gt;2414074^PAVG(2/28/2014,2/28/2014-1M,,USD) *(P_VOLUME(2/28/2014,2/28/2014-1M))*1000/SUM(IF(PVOL(2/28/2014,2/28/2014-1M,D)&amp;gt;0,1,0))&lt;/Q&gt;&lt;R&gt;1&lt;/R&gt;&lt;C&gt;1&lt;/C&gt;&lt;D xsi:type="xsd:double"&gt;24999845&lt;/D&gt;&lt;/FQL&gt;&lt;FQL&gt;&lt;Q&gt;2414074^PAVG(1/31/2014,1/31/2014-1M,,USD) *(P_VOLUME(1/31/2014,1/31/2014-1M))*1000/SUM(IF(PVOL(1/31/2014,1/31/2014-1M,D)&amp;gt;0,1,0))&lt;/Q&gt;&lt;R&gt;1&lt;/R&gt;&lt;C&gt;1&lt;/C&gt;&lt;D xsi:type="xsd:double"&gt;19941997.272727273&lt;/D&gt;&lt;/FQL&gt;&lt;FQL&gt;&lt;Q&gt;2414074^PAVG(12/31/2013,12/31/2013-1M,,USD) *(P_VOLUME(12/31/2013,12/31/2013-1M))*1000/SUM(IF(PVOL(12/31/2013,12/31/2013-1M,D)&amp;gt;0,1,0))&lt;/Q&gt;&lt;R&gt;1&lt;/R&gt;&lt;C&gt;1&lt;/C&gt;&lt;D xsi:type="xsd:double"&gt;24279973.636363637&lt;/D&gt;&lt;/FQL&gt;&lt;FQL&gt;&lt;Q&gt;2414074^PAVG(11/31/2013,11/31/2013-1M,,USD) *(P_VOLUME(11/31/2013,11/31/2013-1M))*1000/SUM(IF(PVOL(11/31/2013,11/31/2013-1M,D)&amp;gt;0,1,0))&lt;/Q&gt;&lt;R&gt;1&lt;/R&gt;&lt;C&gt;1&lt;/C&gt;&lt;D xsi:type="xsd:double"&gt;23817782.857142858&lt;/D&gt;&lt;/FQL&gt;&lt;FQL&gt;&lt;Q&gt;2414074^PAVG(10/31/2013,10/31/2013-1M,,USD) *(P_VOLUME(10/31/2013,10/31/2013-1M))*1000/SUM(IF(PVOL(10/31/2013,10/31/2013-1M,D)&amp;gt;0,1,0))&lt;/Q&gt;&lt;R&gt;1&lt;/R&gt;&lt;C&gt;1&lt;/C&gt;&lt;D xsi:type="xsd:double"&gt;20456660&lt;/D&gt;&lt;/FQL&gt;&lt;FQL&gt;&lt;Q&gt;BCD47V2^PAVG(3/31/2014,3/31/2014-1M,,USD) *(P_VOLUME(3/31/2014,3/31/2014-1M))*1000/SUM(IF(PVOL(3/31/2014,3/31/2014-1M,D)&amp;gt;0,1,0))&lt;/Q&gt;&lt;R&gt;1&lt;/R&gt;&lt;C&gt;1&lt;/C&gt;&lt;D xsi:type="xsd:double"&gt;10645226.818181818&lt;/D&gt;&lt;/FQL&gt;&lt;FQL&gt;&lt;Q&gt;BCD47V2^PAVG(2/28/2014,2/28/2014-1M,,USD) *(P_VOLUME(2/28/2014,2/28/2014-1M))*1000/SUM(IF(PVOL(2/28/2014,2/28/2014-1M,D)&amp;gt;0,1,0))&lt;/Q&gt;&lt;R&gt;1&lt;/R&gt;&lt;C&gt;1&lt;/C&gt;&lt;D xsi:type="xsd:double"&gt;7670765&lt;/D&gt;&lt;/FQL&gt;&lt;FQL&gt;&lt;Q&gt;BCD47V2^PAVG(1/31/2014,1/31/2014-1M,,USD) *(P_VOLUME(1/31/2014,1/31/2014-1M))*1000/SUM(IF(PVOL(1/31/2014,1/31/2014-1M,D)&amp;gt;0,1,0))&lt;/Q&gt;&lt;R&gt;1&lt;/R&gt;&lt;C&gt;1&lt;/C&gt;&lt;D xsi:type="xsd:double"&gt;4042320.4545454546&lt;/D&gt;&lt;/FQL&gt;&lt;FQL&gt;&lt;Q&gt;BCD47V2^PAVG(12/31/2013,12/31/2013-1M,,USD) *(P_VOLUME(12/31/2013,12/31/2013-1M))*1000/SUM(IF(PVOL(12/31/2013,12/31/2013-1M,D)&amp;gt;0,1,0))&lt;/Q&gt;&lt;R&gt;1&lt;/R&gt;&lt;C&gt;1&lt;/C&gt;&lt;D xsi:type="xsd:double"&gt;4240091.8181818184&lt;/D&gt;&lt;/FQL&gt;&lt;FQL&gt;&lt;Q&gt;BCD47V2^PAVG(11/31/2013,11/31/2013-1M,,USD) *(P_VOLUME(11/31/2013,11/31/2013-1M))*1000/SUM(IF(PVOL(11/31/2013,11/31/2013-1M,D)&amp;gt;0,1,0))&lt;/Q&gt;&lt;R&gt;1&lt;/R&gt;&lt;C&gt;1&lt;/C&gt;&lt;D xsi:type="xsd:double"&gt;5298710.9523809524&lt;/D&gt;&lt;/FQL&gt;&lt;FQL&gt;&lt;Q&gt;BCD47V2^PAVG(10/31/2013,10/31/2013-1M,,USD) *(P_VOLUME(10/31/2013,10/31/2013-1M))*1000/SUM(IF(PVOL(10/31/2013,10/31/2013-1M,D)&amp;gt;0,1,0))&lt;/Q&gt;&lt;R&gt;1&lt;/R&gt;&lt;C&gt;1&lt;/C&gt;&lt;D xsi:type="xsd:double"&gt;5046747.666666667&lt;/D&gt;&lt;/FQL&gt;&lt;FQL&gt;&lt;Q&gt;B032G04^PAVG(3/31/2014,3/31/2014-1M,,USD) *(P_VOLUME(3/31/2014,3/31/2014-1M))*1000/SUM(IF(PVOL(3/31/2014,3/31/2014-1M,D)&amp;gt;0,1,0))&lt;/Q&gt;&lt;R&gt;1&lt;/R&gt;&lt;C&gt;1&lt;/C&gt;&lt;D xsi:type="xsd:double"&gt;31608375.454545453&lt;/D&gt;&lt;/FQL&gt;&lt;FQL&gt;&lt;Q&gt;B032G04^PAVG(2/28/2014,2/28/2014-1M,,USD) *(P_VOLUME(2/28/2014,2/28/2014-1M))*1000/SUM(IF(PVOL(2/28/2014,2/28/2014-1M,D)&amp;gt;0,1,0))&lt;/Q&gt;&lt;R&gt;1&lt;/R&gt;&lt;C&gt;1&lt;/C&gt;&lt;D xsi:type="xsd:double"&gt;34091843&lt;/D&gt;&lt;/FQL&gt;&lt;FQL&gt;&lt;Q&gt;B032G04^PAVG(1/31/2014,1/31/2014-1M,,USD) *(P_VOLUME(1/31/2014,1/31/2014-1M))*1000/SUM(IF(PVOL(1/31/2014,1/31/2014-1M,D)&amp;gt;0,1,0))&lt;/Q&gt;&lt;R&gt;1&lt;/R&gt;&lt;C&gt;1&lt;/C&gt;&lt;D xsi:type="xsd:double"&gt;34288686.363636367&lt;/D&gt;&lt;/FQL&gt;&lt;FQL&gt;&lt;Q&gt;B032G04^PAVG(12/31/2013,12/31/2013-1M,,USD) *(P_VOLUME(12/31/2013,12/31/2013-1M))*1000/SUM(IF(PVOL(12/31/2013,12/31/2013-1M,D)&amp;gt;0,1,0))&lt;/Q&gt;&lt;R&gt;1&lt;/R&gt;&lt;C&gt;1&lt;/C&gt;&lt;D xsi:type="xsd:double"&gt;35251954.545454547&lt;/D&gt;&lt;/FQL&gt;&lt;FQL&gt;&lt;Q&gt;B032G04^PAVG(11/31/2013,11/31/2013-1M,,USD) *(P_VOLUME(11/31/2013,11/31/2013-1M))*1000/SUM(IF(PVOL(11/31/2013,11/31/2013-1M,D)&amp;gt;0,1,0))&lt;/Q&gt;&lt;R&gt;1&lt;/R&gt;&lt;C&gt;1&lt;/C&gt;&lt;D xsi:type="xsd:double"&gt;24420391.428571429&lt;/D&gt;&lt;/FQL&gt;&lt;FQL&gt;&lt;Q&gt;B032G04^PAVG(10/31/2013,10/31/2013-1M,,USD) *(P_VOLUME(10/31/2013,10/31/2013-1M))*1000/SUM(IF(PVOL(10/31/2013,10/31/2013-1M,D)&amp;gt;0,1,0))&lt;/Q&gt;&lt;R&gt;1&lt;/R&gt;&lt;C&gt;1&lt;/C&gt;&lt;D xsi:type="xsd:double"&gt;38268935.833333336&lt;/D&gt;&lt;/FQL&gt;&lt;FQL&gt;&lt;Q&gt;B88QRC6^PAVG(3/31/2014,3/31/2014-1M,,USD) *(P_VOLUME(3/31/2014,3/31/2014-1M))*1000/SUM(IF(PVOL(3/31/2014,3/31/2014-1M,D)&amp;gt;0,1,0))&lt;/Q&gt;&lt;R&gt;1&lt;/R&gt;&lt;C&gt;1&lt;/C&gt;&lt;D xsi:type="xsd:double"&gt;7099266.3636363633&lt;/D&gt;&lt;/FQL&gt;&lt;FQL&gt;&lt;Q&gt;B88QRC6^PAVG(2/28/2014,2/28/2014-1M,,USD) *(P_VOLUME(2/28/2014,2/28/2014-1M))*1000/SUM(IF(PVOL(2/28/2014,2/28/2014-1M,D)&amp;gt;0,1,0))&lt;/Q&gt;&lt;R&gt;1&lt;/R&gt;&lt;C&gt;1&lt;/C&gt;&lt;D xsi:type="xsd:double"&gt;8372776&lt;/D&gt;&lt;/FQL&gt;&lt;FQL&gt;&lt;Q&gt;B88QRC6^PAVG(1/31/2014,1/31/2014-1M,,USD) *(P_VOLUME(1/31/2014,1/31/2014-1M))*1000/SUM(IF(PVOL(1/31/2014,1/31/2014-1M,D)&amp;gt;0,1,0))&lt;/Q&gt;&lt;R&gt;1&lt;/R&gt;&lt;C&gt;1&lt;/C&gt;&lt;D xsi:type="xsd:double"&gt;6011555.2727272725&lt;/D&gt;&lt;/FQL&gt;&lt;FQL&gt;&lt;Q&gt;B88QRC6^PAVG(12/31/2013,12/31/2013-1M,,USD) *(P_VOLUME(12/31/2013,12/31/2013-1M))*1000/SUM(IF(PVOL(12/31/2013,12/31/2013-1M,D)&amp;gt;0,1,0))&lt;/Q&gt;&lt;R&gt;1&lt;/R&gt;&lt;C&gt;1&lt;/C&gt;&lt;D xsi:type="xsd:double"&gt;6031666.8181818184&lt;/D&gt;&lt;/FQL&gt;&lt;FQL&gt;&lt;Q&gt;B88QRC6^PAVG(11/31/2013,11/31/2013-1M,,USD) *(P_VOLUME(11/31/2013,11/31/2013-1M))*1000/SUM(IF(PVOL(11/31/2013,11/31/2013-1M,D)&amp;gt;0,1,0))&lt;/Q&gt;&lt;R&gt;1&lt;/R&gt;&lt;C&gt;1&lt;/C&gt;&lt;D xsi:type="xsd:double"&gt;6574104.7619047621&lt;/D&gt;&lt;/FQL&gt;&lt;FQL&gt;&lt;Q&gt;B88QRC6^PAVG(10/31/2013,10/31/2013-1M,,USD) *(P_VOLUME(10/31/2013,10/31/2013-1M))*1000/SUM(IF(PVOL(10/31/2013,10/31/2013-1M,D)&amp;gt;0,1,0))&lt;/Q&gt;&lt;R&gt;1&lt;/R&gt;&lt;C&gt;1&lt;/C&gt;&lt;D xsi:type="xsd:double"&gt;7195280.833333333&lt;/D&gt;&lt;/FQL&gt;&lt;FQL&gt;&lt;Q&gt;2965668^PAVG(3/31/2014,3/31/2014-1M,,USD) *(P_VOLUME(3/31/2014,3/31/2014-1M))*1000/SUM(IF(PVOL(3/31/2014,3/31/2014-1M,D)&amp;gt;0,1,0))&lt;/Q&gt;&lt;R&gt;1&lt;/R&gt;&lt;C&gt;1&lt;/C&gt;&lt;D xsi:type="xsd:double"&gt;13074345.454545455&lt;/D&gt;&lt;/FQL&gt;&lt;FQL&gt;&lt;Q&gt;2965668^PAVG(2/28/2014,2/28/2014-1M,,USD) *(P_VOLUME(2/28/2014,2/28/2014-1M))*1000/SUM(IF(PVOL(2/28/2014,2/28/2014-1M,D)&amp;gt;0,1,0))&lt;/Q&gt;&lt;R&gt;1&lt;/R&gt;&lt;C&gt;1&lt;/C&gt;&lt;D xsi:type="xsd:double"&gt;10282191&lt;/D&gt;&lt;/FQL&gt;&lt;FQL&gt;&lt;Q&gt;2965668^PAVG(1/31/2014,1/31/2014-1M,,USD) *(P_VOLUME(1/31/2014,1/31/2014-1M))*1000/SUM(IF(PVOL(1/31/2014,1/31/2014-1M,D)&amp;gt;0,1,0))&lt;/Q&gt;&lt;R&gt;1&lt;/R&gt;&lt;C&gt;1&lt;/C&gt;&lt;D xsi:type="xsd:double"&gt;16384400&lt;/D&gt;&lt;/FQL&gt;&lt;FQL&gt;&lt;Q&gt;2965668^PAVG(12/31/2013,12/31/2013-1M,,USD) *(P_VOLUME(12/31/2013,12/31/2013-1M))*1000/SUM(IF(PVOL(12/31/2013,12/31/2013-1M,D)&amp;gt;0,1,0))&lt;/Q&gt;&lt;R&gt;1&lt;/R&gt;&lt;C&gt;1&lt;/C&gt;&lt;D xsi:type="xsd:double"&gt;8159094.5454545459&lt;/D&gt;&lt;/FQL&gt;&lt;FQL&gt;&lt;Q&gt;2965668^PAVG(11/31/2013,11/31/2013-1M,,USD) *(P_VOLUME(11/31/2013,11/31/2013-1M))*1000/SUM(IF(PVOL(11/31/2013,11/31/2013-1M,D)&amp;gt;0,1,0))&lt;/Q&gt;&lt;R&gt;1&lt;/R&gt;&lt;C&gt;1&lt;/C&gt;&lt;D xsi:type="xsd:double"&gt;6186926.8571428573&lt;/D&gt;&lt;/FQL&gt;&lt;FQL&gt;&lt;Q&gt;2965668^PAVG(10/31/2013,10/31/2013-1M,,USD) *(P_VOLUME(10/31/2013,10/31/2013-1M))*1000/SUM(IF(PVOL(10/31/2013,10/31/2013-1M,D)&amp;gt;0,1,0))&lt;/Q&gt;&lt;R&gt;1&lt;/R&gt;&lt;C&gt;1&lt;/C&gt;&lt;D xsi:type="xsd:double"&gt;9747224.166666666&lt;/D&gt;&lt;/FQL&gt;&lt;FQL&gt;&lt;Q&gt;BFLY9C0^PAVG(3/31/2014,3/31/2014-1M,,USD) *(P_VOLUME(3/31/2014,3/31/2014-1M))*1000/SUM(IF(PVOL(3/31/2014,3/31/2014-1M,D)&amp;gt;0,1,0))&lt;/Q&gt;&lt;R&gt;1&lt;/R&gt;&lt;C&gt;1&lt;/C&gt;&lt;D xsi:type="xsd:double"&gt;28358359.09090909&lt;/D&gt;&lt;/FQL&gt;&lt;FQL&gt;&lt;Q&gt;BFLY9C0^PAVG(2/28/2014,2/28/2014-1M,,USD) *(P_VOLUME(2/28/2014,2/28/2014-1M))*1000/SUM(IF(PVOL(2/28/2014,2/28/2014-1M,D)&amp;gt;0,1,0))&lt;/Q&gt;&lt;R&gt;1&lt;/R&gt;&lt;C&gt;1&lt;/C&gt;&lt;D xsi:type="xsd:double"&gt;22161115&lt;/D&gt;&lt;/FQL&gt;&lt;FQL&gt;&lt;Q&gt;BFLY9C0^PAVG(1/31/2014,1/31/2014-1M,,USD) *(P_VOLUME(1/31/2014,1/31/2014-1M))*1000/SUM(IF(PVOL(1/31/2014,1/31/2014-1M,D)&amp;gt;0,1,0))&lt;/Q&gt;&lt;R&gt;1&lt;/R&gt;&lt;C&gt;1&lt;/C&gt;&lt;D xsi:type="xsd:double"&gt;13711069.090909092&lt;/D&gt;&lt;/FQL&gt;&lt;FQL&gt;&lt;Q&gt;BFLY9C0^PAVG(12/31/2013,12/31/2013-1M,,USD) *(P_VOLUME(12/31/2013,12/31/2013-1M))*1000/SUM(IF(PVOL(12/31/2013,12/31/2013-1M,D)&amp;gt;0,1,0))&lt;/Q&gt;&lt;R&gt;1&lt;/R&gt;&lt;C&gt;1&lt;/C&gt;&lt;D xsi:type="xsd:double"&gt;29053911.363636363&lt;/D&gt;&lt;/FQL&gt;&lt;FQL&gt;&lt;Q&gt;BFLY9C0^PAVG(11/31/2013,11/31/2013-1M,,USD) *(P_VOLUME(11/31/2013,11/31/2013-1M))*1000/SUM(IF(PVOL(11/31/2013,11/31/2013-1M,D)&amp;gt;0,1,0))&lt;/Q&gt;&lt;R&gt;1&lt;/R&gt;&lt;C&gt;1&lt;/C&gt;&lt;D xsi:type="xsd:double"&gt;16419323.80952381&lt;/D&gt;&lt;/FQL&gt;&lt;FQL&gt;&lt;Q&gt;BFLY9C0^PAVG(10/31/2013,10/31/2013-1M,,USD) *(P_VOLUME(10/31/2013,10/31/2013-1M))*1000/SUM(IF(PVOL(10/31/2013,10/31/2013-1M,D)&amp;gt;0,1,0))&lt;/Q&gt;&lt;R&gt;1&lt;/R&gt;&lt;C&gt;1&lt;/C&gt;&lt;D xsi:type="xsd:double"&gt;14710963.125&lt;/D&gt;&lt;/FQL&gt;&lt;FQL&gt;&lt;Q&gt;2910550^PAVG(3/31/2014,3/31/2014-1M,,USD) *(P_VOLUME(3/31/2014,3/31/2014-1M))*1000/SUM(IF(PVOL(3/31/2014,3/31/2014-1M,D)&amp;gt;0,1,0))&lt;/Q&gt;&lt;R&gt;1&lt;/R&gt;&lt;C&gt;1&lt;/C&gt;&lt;D xsi:type="xsd:double"&gt;56489659.090909094&lt;/D&gt;&lt;/FQL&gt;&lt;FQL&gt;&lt;Q&gt;2910550^PAVG(2/28/2014,2/28/2014-1M,,USD) *(P_VOLUME(2/28/2014,2/28/2014-1M))*1000/SUM(IF(PVOL(2/28/2014,2/28/2014-1M,D)&amp;gt;0,1,0))&lt;/Q&gt;&lt;R&gt;1&lt;/R&gt;&lt;C&gt;1&lt;/C&gt;&lt;D xsi:type="xsd:double"&gt;76096850&lt;/D&gt;&lt;/FQL&gt;&lt;FQL&gt;&lt;Q&gt;2910550^PAVG(1/31/2014,1/31/2014-1M,,USD) *(P_VOLUME(1/31/2014,1/31/2014-1M))*1000/SUM(IF(PVOL(1/31/2014,1/31/2014-1M,D)&amp;gt;0,1,0))&lt;/Q&gt;&lt;R&gt;1&lt;/R&gt;&lt;C&gt;1&lt;/C&gt;&lt;D xsi:type="xsd:double"&gt;32873783.181818184&lt;/D&gt;&lt;/FQL&gt;&lt;FQL&gt;&lt;Q&gt;2910550^PAVG(12/31/2013,12/31/2013-1M,,USD) *(P_VOLUME(12/31/2013,12/31/2013-1M))*1000/SUM(IF(PVOL(12/31/2013,12/31/2013-1M,D)&amp;gt;0,1,0))&lt;/Q&gt;&lt;R&gt;1&lt;/R&gt;&lt;C&gt;1&lt;/C&gt;&lt;D xsi:type="xsd:double"&gt;27525586.363636363&lt;/D&gt;&lt;/FQL&gt;&lt;FQL&gt;&lt;Q&gt;2910550^PAVG(11/31/2013,11/31/2013-1M,,USD) *(P_VOLUME(11/31/2013,11/31/2013-1M))*1000/SUM(IF(PVOL(11/31/2013,11/31/2013-1M,D)&amp;gt;0,1,0))&lt;/Q&gt;&lt;R&gt;1&lt;/R&gt;&lt;C&gt;1&lt;/C&gt;&lt;D xsi:type="xsd:double"&gt;35159490.476190478&lt;/D&gt;&lt;/FQL&gt;&lt;FQL&gt;&lt;Q&gt;2910550^PAVG(10/31/2013,10/31/2013-1M,,USD) *(P_VOLUME(10/31/2013,10/31/2013-1M))*1000/SUM(IF(PVOL(10/31/2013,10/31/2013-1M,D)&amp;gt;0,1,0))&lt;/Q&gt;&lt;R&gt;1&lt;/R&gt;&lt;C&gt;1&lt;/C&gt;&lt;D xsi:type="xsd:double"&gt;36254002.5&lt;/D&gt;&lt;/FQL&gt;&lt;FQL&gt;&lt;Q&gt;2322047^PAVG(3/31/2014,3/31/2014-1M,,USD) *(P_VOLUME(3/31/2014,3/31/2014-1M))*1000/SUM(IF(PVOL(3/31/2014,3/31/2014-1M,D)&amp;gt;0,1,0))&lt;/Q&gt;&lt;R&gt;1&lt;/R&gt;&lt;C&gt;1&lt;/C&gt;&lt;D xsi:type="xsd:double"&gt;19132230&lt;/D&gt;&lt;/FQL&gt;&lt;FQL&gt;&lt;Q&gt;2322047^PAVG(2/28/2014,2/28/2014-1M,,USD) *(P_VOLUME(2/28/2014,2/28/2014-1M))*1000/SUM(IF(PVOL(2/28/2014,2/28/2014-1M,D)&amp;gt;0,1,0))&lt;/Q&gt;&lt;R&gt;1&lt;/R&gt;&lt;C&gt;1&lt;/C&gt;&lt;D xsi:type="xsd:double"&gt;26937365&lt;/D&gt;&lt;/FQL&gt;&lt;FQL&gt;&lt;Q&gt;2322047^PAVG(1/31/2014,1/31/2014-1M,,USD) *(P_VOLUME(1/31/2014,1/31/2014-1M))*1000/SUM(IF(PVOL(1/31/2014,1/31/2014-1M,D)&amp;gt;0,1,0))&lt;/Q&gt;&lt;R&gt;1&lt;/R&gt;&lt;C&gt;1&lt;/C&gt;&lt;D xsi:type="xsd:double"&gt;25290720&lt;/D&gt;&lt;/FQL&gt;&lt;FQL&gt;&lt;Q&gt;2322047^PAVG(12/31/2013,12/31/2013-1M,,USD) *(P_VOLUME(12/31/2013,12/31/2013-1M))*1000/SUM(IF(PVOL(12/31/2013,12/31/2013-1M,D)&amp;gt;0,1,0))&lt;/Q&gt;&lt;R&gt;1&lt;/R&gt;&lt;C&gt;1&lt;/C&gt;&lt;D xsi:type="xsd:double"&gt;21451819.545454547&lt;/D&gt;&lt;/FQL&gt;&lt;FQL&gt;&lt;Q&gt;2322047^PAVG(11/31/2013,11/31/2013-1M,,USD) *(P_VOLUME(11/31/2013,11/31/2013-1M))*1000/SUM(IF(PVOL(11/31/2013,11/31/2013-1M,D)&amp;gt;0,1,0))&lt;/Q&gt;&lt;R&gt;1&lt;/R&gt;&lt;C&gt;1&lt;/C&gt;&lt;D xsi:type="xsd:double"&gt;9606770.4761904757&lt;/D&gt;&lt;/FQL&gt;&lt;FQL&gt;&lt;Q&gt;2322047^PAVG(10/31/2013,10/31/2013-1M,,USD) *(P_VOLUME(10/31/2013,10/31/2013-1M))*1000/SUM(IF(PVOL(10/31/2013,10/31/2013-1M,D)&amp;gt;0,1,0))&lt;/Q&gt;&lt;R&gt;1&lt;/R&gt;&lt;C&gt;1&lt;/C&gt;&lt;D xsi:type="xsd:double"&gt;12453104.166666666&lt;/D&gt;&lt;/FQL&gt;&lt;FQL&gt;&lt;Q&gt;2893071^PAVG(3/31/2014,3/31/2014-1M,,USD) *(P_VOLUME(3/31/2014,3/31/2014-1M))*1000/SUM(IF(PVOL(3/31/2014,3/31/2014-1M,D)&amp;gt;0,1,0))&lt;/Q&gt;&lt;R&gt;1&lt;/R&gt;&lt;C&gt;1&lt;/C&gt;&lt;D xsi:type="xsd:double"&gt;36667186.363636367&lt;/D&gt;&lt;/FQL&gt;&lt;FQL&gt;&lt;Q&gt;2893071^PAVG(2/28/2014,2/28/2014-1M,,USD) *(P_VOLUME(2/28/2014,2/28/2014-1M))*1000/SUM(IF(PVOL(2/28/2014,2/28/2014-1M,D)&amp;gt;0,1,0))&lt;/Q&gt;&lt;R&gt;1&lt;/R&gt;&lt;C&gt;1&lt;/C&gt;&lt;D xsi:type="xsd:double"&gt;64597570&lt;/D&gt;&lt;/FQL&gt;&lt;FQL&gt;&lt;Q&gt;2893071^PAVG(1/31/2014,1/31/2014-1M,,USD) *(P_VOLUME(1/31/2014,1/31/2014-1M))*1000/SUM(IF(PVOL(1/31/2014,1/31/2014-1M,D)&amp;gt;0,1,0))&lt;/Q&gt;&lt;R&gt;1&lt;/R&gt;&lt;C&gt;1&lt;/C&gt;&lt;D xsi:type="xsd:double"&gt;54156927.272727273&lt;/D&gt;&lt;/FQL&gt;&lt;FQL&gt;&lt;Q&gt;2893071^PAVG(12/31/2013,12/31/2013-1M,,USD) *(P_VOLUME(12/31/2013,12/31/2013-1M))*1000/SUM(IF(PVOL(12/31/2013,12/31/2013-1M,D)&amp;gt;0,1,0))&lt;/Q&gt;&lt;R&gt;1&lt;/R&gt;&lt;C&gt;1&lt;/C&gt;&lt;D xsi:type="xsd:double"&gt;25968018.181818184&lt;/D&gt;&lt;/FQL&gt;&lt;FQL&gt;&lt;Q&gt;2893071^PAVG(11/31/2013,11/31/2013-1M,,USD) *(P_VOLUME(11/31/2013,11/31/2013-1M))*1000/SUM(IF(PVOL(11/31/2013,11/31/2013-1M,D)&amp;gt;0,1,0))&lt;/Q&gt;&lt;R&gt;1&lt;/R&gt;&lt;C&gt;1&lt;/C&gt;&lt;D xsi:type="xsd:double"&gt;35560514.285714284&lt;/D&gt;&lt;/FQL&gt;&lt;FQL&gt;&lt;Q&gt;2893071^PAVG(10/31/2013,10/31/2013-1M,,USD) *(P_VOLUME(10/31/2013,10/31/2013-1M))*1000/SUM(IF(PVOL(10/31/2013,10/31/2013-1M,D)&amp;gt;0,1,0))&lt;/Q&gt;&lt;R&gt;1&lt;/R&gt;&lt;C&gt;1&lt;/C&gt;&lt;D xsi:type="xsd:double"&gt;37071370.833333336&lt;/D&gt;&lt;/FQL&gt;&lt;FQL&gt;&lt;Q&gt;2563125^PAVG(3/31/2014,3/31/2014-1M,,USD) *(P_VOLUME(3/31/2014,3/31/2014-1M))*1000/SUM(IF(PVOL(3/31/2014,3/31/2014-1M,D)&amp;gt;0,1,0))&lt;/Q&gt;&lt;R&gt;1&lt;/R&gt;&lt;C&gt;1&lt;/C&gt;&lt;D xsi:type="xsd:double"&gt;16211175.454545455&lt;/D&gt;&lt;/FQL&gt;&lt;FQL&gt;&lt;Q&gt;2563125^PAVG(2/28/2014,2/28/2014-1M,,USD) *(P_VOLUME(2/28/2014,2/28/2014-1M))*1000/SUM(IF(PVOL(2/28/2014,2/28/2014-1M,D)&amp;gt;0,1,0))&lt;/Q&gt;&lt;R&gt;1&lt;/R&gt;&lt;C&gt;1&lt;/C&gt;&lt;D xsi:type="xsd:double"&gt;18608870&lt;/D&gt;&lt;/FQL&gt;&lt;FQL&gt;&lt;Q&gt;2563125^PAVG(1/31/2014,1/31/2014-1M,,USD) *(P_VOLUME(1/31/2014,1/31/2014-1M))*1000/SUM(IF(PVOL(1/31/2014,1/31/2014-1M,D)&amp;gt;0,1,0))&lt;/Q&gt;&lt;R&gt;1&lt;/R&gt;&lt;C&gt;1&lt;/C&gt;&lt;D xsi:type="xsd:double"&gt;15619611.818181818&lt;/D&gt;&lt;/FQL&gt;&lt;FQL&gt;&lt;Q&gt;2563125^PAVG(12/31/2013,12/31/2013-1M,,USD) *(P_VOLUME(12/31/2013,12/31/2013-1M))*1000/SUM(IF(PVOL(12/31/2013,12/31/2013-1M,D)&amp;gt;0,1,0))&lt;/Q&gt;&lt;R&gt;1&lt;/R&gt;&lt;C&gt;1&lt;/C&gt;&lt;D xsi:type="xsd:double"&gt;14516011.818181818&lt;/D&gt;&lt;/FQL&gt;&lt;FQL&gt;&lt;Q&gt;2563125^PAVG(11/31/2013,11/31/2013-1M,,USD) *(P_VOLUME(11/31/2013,11/31/2013-1M))*1000/SUM(IF(PVOL(11/31/2013,11/31/2013-1M,D)&amp;gt;0,1,0))&lt;/Q&gt;&lt;R&gt;1&lt;/R&gt;&lt;C&gt;1&lt;/C&gt;&lt;D xsi:type="xsd:double"&gt;11030460&lt;/D&gt;&lt;/FQL&gt;&lt;FQL&gt;&lt;Q&gt;2563125^PAVG(10/31/2013,10/31/2013-1M,,USD) *(P_VOLUME(10/31/2013,10/31/2013-1M))*1000/SUM(IF(PVOL(10/31/2013,10/31/2013-1M,D)&amp;gt;0,1,0))&lt;/Q&gt;&lt;R&gt;1&lt;/R&gt;&lt;C&gt;1&lt;/C&gt;&lt;</t>
        </r>
      </text>
    </comment>
    <comment ref="A364" authorId="0" shapeId="0">
      <text>
        <r>
          <rPr>
            <b/>
            <sz val="9"/>
            <color indexed="81"/>
            <rFont val="Tahoma"/>
            <family val="2"/>
          </rPr>
          <t>D xsi:type="xsd:double"&gt;15888683.333333334&lt;/D&gt;&lt;/FQL&gt;&lt;FQL&gt;&lt;Q&gt;B7Y8YR3^PAVG(3/31/2014,3/31/2014-1M,,USD) *(P_VOLUME(3/31/2014,3/31/2014-1M))*1000/SUM(IF(PVOL(3/31/2014,3/31/2014-1M,D)&amp;gt;0,1,0))&lt;/Q&gt;&lt;R&gt;1&lt;/R&gt;&lt;C&gt;1&lt;/C&gt;&lt;D xsi:type="xsd:double"&gt;52990331.81818182&lt;/D&gt;&lt;/FQL&gt;&lt;FQL&gt;&lt;Q&gt;B7Y8YR3^PAVG(2/28/2014,2/28/2014-1M,,USD) *(P_VOLUME(2/28/2014,2/28/2014-1M))*1000/SUM(IF(PVOL(2/28/2014,2/28/2014-1M,D)&amp;gt;0,1,0))&lt;/Q&gt;&lt;R&gt;1&lt;/R&gt;&lt;C&gt;1&lt;/C&gt;&lt;D xsi:type="xsd:double"&gt;65020300&lt;/D&gt;&lt;/FQL&gt;&lt;FQL&gt;&lt;Q&gt;B7Y8YR3^PAVG(1/31/2014,1/31/2014-1M,,USD) *(P_VOLUME(1/31/2014,1/31/2014-1M))*1000/SUM(IF(PVOL(1/31/2014,1/31/2014-1M,D)&amp;gt;0,1,0))&lt;/Q&gt;&lt;R&gt;1&lt;/R&gt;&lt;C&gt;1&lt;/C&gt;&lt;D xsi:type="xsd:double"&gt;41104384.090909094&lt;/D&gt;&lt;/FQL&gt;&lt;FQL&gt;&lt;Q&gt;B7Y8YR3^PAVG(12/31/2013,12/31/2013-1M,,USD) *(P_VOLUME(12/31/2013,12/31/2013-1M))*1000/SUM(IF(PVOL(12/31/2013,12/31/2013-1M,D)&amp;gt;0,1,0))&lt;/Q&gt;&lt;R&gt;1&lt;/R&gt;&lt;C&gt;1&lt;/C&gt;&lt;D xsi:type="xsd:double"&gt;35704395.454545453&lt;/D&gt;&lt;/FQL&gt;&lt;FQL&gt;&lt;Q&gt;B7Y8YR3^PAVG(11/31/2013,11/31/2013-1M,,USD) *(P_VOLUME(11/31/2013,11/31/2013-1M))*1000/SUM(IF(PVOL(11/31/2013,11/31/2013-1M,D)&amp;gt;0,1,0))&lt;/Q&gt;&lt;R&gt;1&lt;/R&gt;&lt;C&gt;1&lt;/C&gt;&lt;D xsi:type="xsd:double"&gt;50021138.0952381&lt;/D&gt;&lt;/FQL&gt;&lt;FQL&gt;&lt;Q&gt;B7Y8YR3^PAVG(10/31/2013,10/31/2013-1M,,USD) *(P_VOLUME(10/31/2013,10/31/2013-1M))*1000/SUM(IF(PVOL(10/31/2013,10/31/2013-1M,D)&amp;gt;0,1,0))&lt;/Q&gt;&lt;R&gt;1&lt;/R&gt;&lt;C&gt;1&lt;/C&gt;&lt;D xsi:type="xsd:double"&gt;32803906.666666668&lt;/D&gt;&lt;/FQL&gt;&lt;FQL&gt;&lt;Q&gt;BJ2SP10^PAVG(3/31/2014,3/31/2014-1M,,USD) *(P_VOLUME(3/31/2014,3/31/2014-1M))*1000/SUM(IF(PVOL(3/31/2014,3/31/2014-1M,D)&amp;gt;0,1,0))&lt;/Q&gt;&lt;R&gt;1&lt;/R&gt;&lt;C&gt;1&lt;/C&gt;&lt;D xsi:type="xsd:double"&gt;28358759.09090909&lt;/D&gt;&lt;/FQL&gt;&lt;FQL&gt;&lt;Q&gt;BJ2SP10^PAVG(2/28/2014,2/28/2014-1M,,USD) *(P_VOLUME(2/28/2014,2/28/2014-1M))*1000/SUM(IF(PVOL(2/28/2014,2/28/2014-1M,D)&amp;gt;0,1,0))&lt;/Q&gt;&lt;R&gt;1&lt;/R&gt;&lt;C&gt;1&lt;/C&gt;&lt;D xsi:type="xsd:double"&gt;15609461&lt;/D&gt;&lt;/FQL&gt;&lt;FQL&gt;&lt;Q&gt;BJ2SP10^PAVG(1/31/2014,1/31/2014-1M,,USD) *(P_VOLUME(1/31/2014,1/31/2014-1M))*1000/SUM(IF(PVOL(1/31/2014,1/31/2014-1M,D)&amp;gt;0,1,0))&lt;/Q&gt;&lt;R&gt;1&lt;/R&gt;&lt;C&gt;1&lt;/C&gt;&lt;D xsi:type="xsd:double"&gt;145501173.33333334&lt;/D&gt;&lt;/FQL&gt;&lt;FQL&gt;&lt;Q&gt;BJ2SP10^PAVG(12/31/2013,12/31/2013-1M,,USD) *(P_VOLUME(12/31/2013,12/31/2013-1M))*1000/SUM(IF(PVOL(12/31/2013,12/31/2013-1M,D)&amp;gt;0,1,0))&lt;/Q&gt;&lt;R&gt;0&lt;/R&gt;&lt;C&gt;0&lt;/C&gt;&lt;/FQL&gt;&lt;FQL&gt;&lt;Q&gt;BJ2SP10^PAVG(11/31/2013,11/31/2013-1M,,USD) *(P_VOLUME(11/31/2013,11/31/2013-1M))*1000/SUM(IF(PVOL(11/31/2013,11/31/2013-1M,D)&amp;gt;0,1,0))&lt;/Q&gt;&lt;R&gt;0&lt;/R&gt;&lt;C&gt;0&lt;/C&gt;&lt;/FQL&gt;&lt;FQL&gt;&lt;Q&gt;BJ2SP10^PAVG(10/31/2013,10/31/2013-1M,,USD) *(P_VOLUME(10/31/2013,10/31/2013-1M))*1000/SUM(IF(PVOL(10/31/2013,10/31/2013-1M,D)&amp;gt;0,1,0))&lt;/Q&gt;&lt;R&gt;0&lt;/R&gt;&lt;C&gt;0&lt;/C&gt;&lt;/FQL&gt;&lt;FQL&gt;&lt;Q&gt;2155306^PAVG(3/31/2014,3/31/2014-1M,,USD) *(P_VOLUME(3/31/2014,3/31/2014-1M))*1000/SUM(IF(PVOL(3/31/2014,3/31/2014-1M,D)&amp;gt;0,1,0))&lt;/Q&gt;&lt;R&gt;1&lt;/R&gt;&lt;C&gt;1&lt;/C&gt;&lt;D xsi:type="xsd:double"&gt;34629036.363636367&lt;/D&gt;&lt;/FQL&gt;&lt;FQL&gt;&lt;Q&gt;2155306^PAVG(2/28/2014,2/28/2014-1M,,USD) *(P_VOLUME(2/28/2014,2/28/2014-1M))*1000/SUM(IF(PVOL(2/28/2014,2/28/2014-1M,D)&amp;gt;0,1,0))&lt;/Q&gt;&lt;R&gt;1&lt;/R&gt;&lt;C&gt;1&lt;/C&gt;&lt;D xsi:type="xsd:double"&gt;33463222.5&lt;/D&gt;&lt;/FQL&gt;&lt;FQL&gt;&lt;Q&gt;2155306^PAVG(1/31/2014,1/31/2014-1M,,USD) *(P_VOLUME(1/31/2014,1/31/2014-1M))*1000/SUM(IF(PVOL(1/31/2014,1/31/2014-1M,D)&amp;gt;0,1,0))&lt;/Q&gt;&lt;R&gt;1&lt;/R&gt;&lt;C&gt;1&lt;/C&gt;&lt;D xsi:type="xsd:double"&gt;29004272.727272727&lt;/D&gt;&lt;/FQL&gt;&lt;FQL&gt;&lt;Q&gt;2155306^PAVG(12/31/2013,12/31/2013-1M,,USD) *(P_VOLUME(12/31/2013,12/31/2013-1M))*1000/SUM(IF(PVOL(12/31/2013,12/31/2013-1M,D)&amp;gt;0,1,0))&lt;/Q&gt;&lt;R&gt;1&lt;/R&gt;&lt;C&gt;1&lt;/C&gt;&lt;D xsi:type="xsd:double"&gt;22147488.181818184&lt;/D&gt;&lt;/FQL&gt;&lt;FQL&gt;&lt;Q&gt;2155306^PAVG(11/31/2013,11/31/2013-1M,,USD) *(P_VOLUME(11/31/2013,11/31/2013-1M))*1000/SUM(IF(PVOL(11/31/2013,11/31/2013-1M,D)&amp;gt;0,1,0))&lt;/Q&gt;&lt;R&gt;1&lt;/R&gt;&lt;C&gt;1&lt;/C&gt;&lt;D xsi:type="xsd:double"&gt;16880797.142857142&lt;/D&gt;&lt;/FQL&gt;&lt;FQL&gt;&lt;Q&gt;2155306^PAVG(10/31/2013,10/31/2013-1M,,USD) *(P_VOLUME(10/31/2013,10/31/2013-1M))*1000/SUM(IF(PVOL(10/31/2013,10/31/2013-1M,D)&amp;gt;0,1,0))&lt;/Q&gt;&lt;R&gt;1&lt;/R&gt;&lt;C&gt;1&lt;/C&gt;&lt;D xsi:type="xsd:double"&gt;20649202.5&lt;/D&gt;&lt;/FQL&gt;&lt;FQL&gt;&lt;Q&gt;B020VX7^PAVG(3/31/2014,3/31/2014-1M,,USD) *(P_VOLUME(3/31/2014,3/31/2014-1M))*1000/SUM(IF(PVOL(3/31/2014,3/31/2014-1M,D)&amp;gt;0,1,0))&lt;/Q&gt;&lt;R&gt;1&lt;/R&gt;&lt;C&gt;1&lt;/C&gt;&lt;D xsi:type="xsd:double"&gt;69000700&lt;/D&gt;&lt;/FQL&gt;&lt;FQL&gt;&lt;Q&gt;B020VX7^PAVG(2/28/2014,2/28/2014-1M,,USD) *(P_VOLUME(2/28/2014,2/28/2014-1M))*1000/SUM(IF(PVOL(2/28/2014,2/28/2014-1M,D)&amp;gt;0,1,0))&lt;/Q&gt;&lt;R&gt;1&lt;/R&gt;&lt;C&gt;1&lt;/C&gt;&lt;D xsi:type="xsd:double"&gt;73076300&lt;/D&gt;&lt;/FQL&gt;&lt;FQL&gt;&lt;Q&gt;B020VX7^PAVG(1/31/2014,1/31/2014-1M,,USD) *(P_VOLUME(1/31/2014,1/31/2014-1M))*1000/SUM(IF(PVOL(1/31/2014,1/31/2014-1M,D)&amp;gt;0,1,0))&lt;/Q&gt;&lt;R&gt;1&lt;/R&gt;&lt;C&gt;1&lt;/C&gt;&lt;D xsi:type="xsd:double"&gt;33249454.545454547&lt;/D&gt;&lt;/FQL&gt;&lt;FQL&gt;&lt;Q&gt;B020VX7^PAVG(12/31/2013,12/31/2013-1M,,USD) *(P_VOLUME(12/31/2013,12/31/2013-1M))*1000/SUM(IF(PVOL(12/31/2013,12/31/2013-1M,D)&amp;gt;0,1,0))&lt;/Q&gt;&lt;R&gt;1&lt;/R&gt;&lt;C&gt;1&lt;/C&gt;&lt;D xsi:type="xsd:double"&gt;29801815.454545453&lt;/D&gt;&lt;/FQL&gt;&lt;FQL&gt;&lt;Q&gt;B020VX7^PAVG(11/31/2013,11/31/2013-1M,,USD) *(P_VOLUME(11/31/2013,11/31/2013-1M))*1000/SUM(IF(PVOL(11/31/2013,11/31/2013-1M,D)&amp;gt;0,1,0))&lt;/Q&gt;&lt;R&gt;1&lt;/R&gt;&lt;C&gt;1&lt;/C&gt;&lt;D xsi:type="xsd:double"&gt;34854019.047619045&lt;/D&gt;&lt;/FQL&gt;&lt;FQL&gt;&lt;Q&gt;B020VX7^PAVG(10/31/2013,10/31/2013-1M,,USD) *(P_VOLUME(10/31/2013,10/31/2013-1M))*1000/SUM(IF(PVOL(10/31/2013,10/31/2013-1M,D)&amp;gt;0,1,0))&lt;/Q&gt;&lt;R&gt;1&lt;/R&gt;&lt;C&gt;1&lt;/C&gt;&lt;D xsi:type="xsd:double"&gt;34021041.666666664&lt;/D&gt;&lt;/FQL&gt;&lt;FQL&gt;&lt;Q&gt;B1W7RQ0^PAVG(3/31/2014,3/31/2014-1M,,USD) *(P_VOLUME(3/31/2014,3/31/2014-1M))*1000/SUM(IF(PVOL(3/31/2014,3/31/2014-1M,D)&amp;gt;0,1,0))&lt;/Q&gt;&lt;R&gt;1&lt;/R&gt;&lt;C&gt;1&lt;/C&gt;&lt;D xsi:type="xsd:double"&gt;25369454.545454547&lt;/D&gt;&lt;/FQL&gt;&lt;FQL&gt;&lt;Q&gt;B1W7RQ0^PAVG(2/28/2014,2/28/2014-1M,,USD) *(P_VOLUME(2/28/2014,2/28/2014-1M))*1000/SUM(IF(PVOL(2/28/2014,2/28/2014-1M,D)&amp;gt;0,1,0))&lt;/Q&gt;&lt;R&gt;1&lt;/R&gt;&lt;C&gt;1&lt;/C&gt;&lt;D xsi:type="xsd:double"&gt;25269411&lt;/D&gt;&lt;/FQL&gt;&lt;FQL&gt;&lt;Q&gt;B1W7RQ0^PAVG(1/31/2014,1/31/2014-1M,,USD) *(P_VOLUME(1/31/2014,1/31/2014-1M))*1000/SUM(IF(PVOL(1/31/2014,1/31/2014-1M,D)&amp;gt;0,1,0))&lt;/Q&gt;&lt;R&gt;1&lt;/R&gt;&lt;C&gt;1&lt;/C&gt;&lt;D xsi:type="xsd:double"&gt;23733016.818181816&lt;/D&gt;&lt;/FQL&gt;&lt;FQL&gt;&lt;Q&gt;B1W7RQ0^PAVG(12/31/2013,12/31/2013-1M,,USD) *(P_VOLUME(12/31/2013,12/31/2013-1M))*1000/SUM(IF(PVOL(12/31/2013,12/31/2013-1M,D)&amp;gt;0,1,0))&lt;/Q&gt;&lt;R&gt;1&lt;/R&gt;&lt;C&gt;1&lt;/C&gt;&lt;D xsi:type="xsd:double"&gt;15600996.363636363&lt;/D&gt;&lt;/FQL&gt;&lt;FQL&gt;&lt;Q&gt;B1W7RQ0^PAVG(11/31/2013,11/31/2013-1M,,USD) *(P_VOLUME(11/31/2013,11/31/2013-1M))*1000/SUM(IF(PVOL(11/31/2013,11/31/2013-1M,D)&amp;gt;0,1,0))&lt;/Q&gt;&lt;R&gt;1&lt;/R&gt;&lt;C&gt;1&lt;/C&gt;&lt;D xsi:type="xsd:double"&gt;15005890.476190476&lt;/D&gt;&lt;/FQL&gt;&lt;FQL&gt;&lt;Q&gt;B1W7RQ0^PAVG(10/31/2013,10/31/2013-1M,,USD) *(P_VOLUME(10/31/2013,10/31/2013-1M))*1000/SUM(IF(PVOL(10/31/2013,10/31/2013-1M,D)&amp;gt;0,1,0))&lt;/Q&gt;&lt;R&gt;1&lt;/R&gt;&lt;C&gt;1&lt;/C&gt;&lt;D xsi:type="xsd:double"&gt;12146046.666666666&lt;/D&gt;&lt;/FQL&gt;&lt;FQL&gt;&lt;Q&gt;2421171^PAVG(3/31/2014,3/31/2014-1M,,USD) *(P_VOLUME(3/31/2014,3/31/2014-1M))*1000/SUM(IF(PVOL(3/31/2014,3/31/2014-1M,D)&amp;gt;0,1,0))&lt;/Q&gt;&lt;R&gt;1&lt;/R&gt;&lt;C&gt;1&lt;/C&gt;&lt;D xsi:type="xsd:double"&gt;36858918.18181818&lt;/D&gt;&lt;/FQL&gt;&lt;FQL&gt;&lt;Q&gt;2421171^PAVG(2/28/2014,2/28/2014-1M,,USD) *(P_VOLUME(2/28/2014,2/28/2014-1M))*1000/SUM(IF(PVOL(2/28/2014,2/28/2014-1M,D)&amp;gt;0,1,0))&lt;/Q&gt;&lt;R&gt;1&lt;/R&gt;&lt;C&gt;1&lt;/C&gt;&lt;D xsi:type="xsd:double"&gt;43568355&lt;/D&gt;&lt;/FQL&gt;&lt;FQL&gt;&lt;Q&gt;2421171^PAVG(1/31/2014,1/31/2014-1M,,USD) *(P_VOLUME(1/31/2014,1/31/2014-1M))*1000/SUM(IF(PVOL(1/31/2014,1/31/2014-1M,D)&amp;gt;0,1,0))&lt;/Q&gt;&lt;R&gt;1&lt;/R&gt;&lt;C&gt;1&lt;/C&gt;&lt;D xsi:type="xsd:double"&gt;51857268.18181818&lt;/D&gt;&lt;/FQL&gt;&lt;FQL&gt;&lt;Q&gt;2421171^PAVG(12/31/2013,12/31/2013-1M,,USD) *(P_VOLUME(12/31/2013,12/31/2013-1M))*1000/SUM(IF(PVOL(12/31/2013,12/31/2013-1M,D)&amp;gt;0,1,0))&lt;/Q&gt;&lt;R&gt;1&lt;/R&gt;&lt;C&gt;1&lt;/C&gt;&lt;D xsi:type="xsd:double"&gt;34725631.81818182&lt;/D&gt;&lt;/FQL&gt;&lt;FQL&gt;&lt;Q&gt;2421171^PAVG(11/31/2013,11/31/2013-1M,,USD) *(P_VOLUME(11/31/2013,11/31/2013-1M))*1000/SUM(IF(PVOL(11/31/2013,11/31/2013-1M,D)&amp;gt;0,1,0))&lt;/Q&gt;&lt;R&gt;1&lt;/R&gt;&lt;C&gt;1&lt;/C&gt;&lt;D xsi:type="xsd:double"&gt;26263676.19047619&lt;/D&gt;&lt;/FQL&gt;&lt;FQL&gt;&lt;Q&gt;2421171^PAVG(10/31/2013,10/31/2013-1M,,USD) *(P_VOLUME(10/31/2013,10/31/2013-1M))*1000/SUM(IF(PVOL(10/31/2013,10/31/2013-1M,D)&amp;gt;0,1,0))&lt;/Q&gt;&lt;R&gt;1&lt;/R&gt;&lt;C&gt;1&lt;/C&gt;&lt;D xsi:type="xsd:double"&gt;39046333.333333336&lt;/D&gt;&lt;/FQL&gt;&lt;FQL&gt;&lt;Q&gt;2874582^PAVG(3/31/2014,3/31/2014-1M,,USD) *(P_VOLUME(3/31/2014,3/31/2014-1M))*1000/SUM(IF(PVOL(3/31/2014,3/31/2014-1M,D)&amp;gt;0,1,0))&lt;/Q&gt;&lt;R&gt;1&lt;/R&gt;&lt;C&gt;1&lt;/C&gt;&lt;D xsi:type="xsd:double"&gt;20347318.181818184&lt;/D&gt;&lt;/FQL&gt;&lt;FQL&gt;&lt;Q&gt;2874582^PAVG(2/28/2014,2/28/2014-1M,,USD) *(P_VOLUME(2/28/2014,2/28/2014-1M))*1000/SUM(IF(PVOL(2/28/2014,2/28/2014-1M,D)&amp;gt;0,1,0))&lt;/Q&gt;&lt;R&gt;1&lt;/R&gt;&lt;C&gt;1&lt;/C&gt;&lt;D xsi:type="xsd:double"&gt;22935845&lt;/D&gt;&lt;/FQL&gt;&lt;FQL&gt;&lt;Q&gt;2874582^PAVG(1/31/2014,1/31/2014-1M,,USD) *(P_VOLUME(1/31/2014,1/31/2014-1M))*1000/SUM(IF(PVOL(1/31/2014,1/31/2014-1M,D)&amp;gt;0,1,0))&lt;/Q&gt;&lt;R&gt;1&lt;/R&gt;&lt;C&gt;1&lt;/C&gt;&lt;D xsi:type="xsd:double"&gt;37564800&lt;/D&gt;&lt;/FQL&gt;&lt;FQL&gt;&lt;Q&gt;2874582^PAVG(12/31/2013,12/31/2013-1M,,USD) *(P_VOLUME(12/31/2013,12/31/2013-1M))*1000/SUM(IF(PVOL(12/31/2013,12/31/2013-1M,D)&amp;gt;0,1,0))&lt;/Q&gt;&lt;R&gt;1&lt;/R&gt;&lt;C&gt;1&lt;/C&gt;&lt;D xsi:type="xsd:double"&gt;14762500&lt;/D&gt;&lt;/FQL&gt;&lt;FQL&gt;&lt;Q&gt;2874582^PAVG(11/31/2013,11/31/2013-1M,,USD) *(P_VOLUME(11/31/2013,11/31/2013-1M))*1000/SUM(IF(PVOL(11/31/2013,11/31/2013-1M,D)&amp;gt;0,1,0))&lt;/Q&gt;&lt;R&gt;1&lt;/R&gt;&lt;C&gt;1&lt;/C&gt;&lt;D xsi:type="xsd:double"&gt;13134071.428571429&lt;/D&gt;&lt;/FQL&gt;&lt;FQL&gt;&lt;Q&gt;2874582^PAVG(10/31/2013,10/31/2013-1M,,USD) *(P_VOLUME(10/31/2013,10/31/2013-1M))*1000/SUM(IF(PVOL(10/31/2013,10/31/2013-1M,D)&amp;gt;0,1,0))&lt;/Q&gt;&lt;R&gt;1&lt;/R&gt;&lt;C&gt;1&lt;/C&gt;&lt;D xsi:type="xsd:double"&gt;22499412.5&lt;/D&gt;&lt;/FQL&gt;&lt;FQL&gt;&lt;Q&gt;B3NXMJ9^PAVG(3/31/2014,3/31/2014-1M,,USD) *(P_VOLUME(3/31/2014,3/31/2014-1M))*1000/SUM(IF(PVOL(3/31/2014,3/31/2014-1M,D)&amp;gt;0,1,0))&lt;/Q&gt;&lt;R&gt;1&lt;/R&gt;&lt;C&gt;1&lt;/C&gt;&lt;D xsi:type="xsd:double"&gt;60439009.090909094&lt;/D&gt;&lt;/FQL&gt;&lt;FQL&gt;&lt;Q&gt;B3NXMJ9^PAVG(2/28/2014,2/28/2014-1M,,USD) *(P_VOLUME(2/28/2014,2/28/2014-1M))*1000/SUM(IF(PVOL(2/28/2014,2/28/2014-1M,D)&amp;gt;0,1,0))&lt;/Q&gt;&lt;R&gt;1&lt;/R&gt;&lt;C&gt;1&lt;/C&gt;&lt;D xsi:type="xsd:double"&gt;86618250&lt;/D&gt;&lt;/FQL&gt;&lt;FQL&gt;&lt;Q&gt;B3NXMJ9^PAVG(1/31/2014,1/31/2014-1M,,USD) *(P_VOLUME(1/31/2014,1/31/2014-1M))*1000/SUM(IF(PVOL(1/31/2014,1/31/2014-1M,D)&amp;gt;0,1,0))&lt;/Q&gt;&lt;R&gt;1&lt;/R&gt;&lt;C&gt;1&lt;/C&gt;&lt;D xsi:type="xsd:double"&gt;92463559.0909091&lt;/D&gt;&lt;/FQL&gt;&lt;FQL&gt;&lt;Q&gt;B3NXMJ9^PAVG(12/31/2013,12/31/2013-1M,,USD) *(P_VOLUME(12/31/2013,12/31/2013-1M))*1000/SUM(IF(PVOL(12/31/2013,12/31/2013-1M,D)&amp;gt;0,1,0))&lt;/Q&gt;&lt;R&gt;1&lt;/R&gt;&lt;C&gt;1&lt;/C&gt;&lt;D xsi:type="xsd:double"&gt;40677550&lt;/D&gt;&lt;/FQL&gt;&lt;FQL&gt;&lt;Q&gt;B3NXMJ9^PAVG(11/31/2013,11/31/2013-1M,,USD) *(P_VOLUME(11/31/2013,11/31/2013-1M))*1000/SUM(IF(PVOL(11/31/2013,11/31/2013-1M,D)&amp;gt;0,1,0))&lt;/Q&gt;&lt;R&gt;1&lt;/R&gt;&lt;C&gt;1&lt;/C&gt;&lt;D xsi:type="xsd:double"&gt;83159619.047619045&lt;/D&gt;&lt;/FQL&gt;&lt;FQL&gt;&lt;Q&gt;B3NXMJ9^PAVG(10/31/2013,10/31/2013-1M,,USD) *(P_VOLUME(10/31/2013,10/31/2013-1M))*1000/SUM(IF(PVOL(10/31/2013,10/31/2013-1M,D)&amp;gt;0,1,0))&lt;/Q&gt;&lt;R&gt;1&lt;/R&gt;&lt;C&gt;1&lt;/C&gt;&lt;D xsi:type="xsd:double"&gt;49187562.5&lt;/D&gt;&lt;/FQL&gt;&lt;FQL&gt;&lt;Q&gt;2237561^PAVG(3/31/2014,3/31/2014-1M,,USD) *(P_VOLUME(3/31/2014,3/31/2014-1M))*1000/SUM(IF(PVOL(3/31/2014,3/31/2014-1M,D)&amp;gt;0,1,0))&lt;/Q&gt;&lt;R&gt;1&lt;/R&gt;&lt;C&gt;1&lt;/C&gt;&lt;D xsi:type="xsd:double"&gt;1617725.2727272727&lt;/D&gt;&lt;/FQL&gt;&lt;FQL&gt;&lt;Q&gt;2237561^PAVG(2/28/2014,2/28/2014-1M,,USD) *(P_VOLUME(2/28/2014,2/28/2014-1M))*1000/SUM(IF(PVOL(2/28/2014,2/28/2014-1M,D)&amp;gt;0,1,0))&lt;/Q&gt;&lt;R&gt;1&lt;/R&gt;&lt;C&gt;1&lt;/C&gt;&lt;D xsi:type="xsd:double"&gt;2218737.8&lt;/D&gt;&lt;/FQL&gt;&lt;FQL&gt;&lt;Q&gt;2237561^PAVG(1/31/2014,1/31/2014-1M,,USD) *(P_VOLUME(1/31/2014,1/31/2014-1M))*1000/SUM(IF(PVOL(1/31/2014,1/31/2014-1M,D)&amp;gt;0,1,0))&lt;/Q&gt;&lt;R&gt;1&lt;/R&gt;&lt;C&gt;1&lt;/C&gt;&lt;D xsi:type="xsd:double"&gt;2032358.1818181819&lt;/D&gt;&lt;/FQL&gt;&lt;FQL&gt;&lt;Q&gt;2237561^PAVG(12/31/2013,12/31/2013-1M,,USD) *(P_VOLUME(12/31/2013,12/31/2013-1M))*1000/SUM(IF(PVOL(12/31/2013,12/31/2013-1M,D)&amp;gt;0,1,0))&lt;/Q&gt;&lt;R&gt;1&lt;/R&gt;&lt;C&gt;1&lt;/C&gt;&lt;D xsi:type="xsd:double"&gt;2141790&lt;/D&gt;&lt;/FQL&gt;&lt;FQL&gt;&lt;Q&gt;2237561^PAVG(11/31/2013,11/31/2013-1M,,USD) *(P_VOLUME(11/31/2013,11/31/2013-1M))*1000/SUM(IF(PVOL(11/31/2013,11/31/2013-1M,D)&amp;gt;0,1,0))&lt;/Q&gt;&lt;R&gt;1&lt;/R&gt;&lt;C&gt;1&lt;/C&gt;&lt;D xsi:type="xsd:double"&gt;664808.85714285716&lt;/D&gt;&lt;/FQL&gt;&lt;FQL&gt;&lt;Q&gt;2237561^PAVG(10/31/2013,10/31/2013-1M,,USD) *(P_VOLUME(10/31/2013,10/31/2013-1M))*1000/SUM(IF(PVOL(10/31/2013,10/31/2013-1M,D)&amp;gt;0,1,0))&lt;/Q&gt;&lt;R&gt;1&lt;/R&gt;&lt;C&gt;1&lt;/C&gt;&lt;D xsi:type="xsd:double"&gt;1654544.1666666667&lt;/D&gt;&lt;/FQL&gt;&lt;FQL&gt;&lt;Q&gt;2232050^PAVG(3/31/2014,3/31/2014-1M,,USD) *(P_VOLUME(3/31/2014,3/31/2014-1M))*1000/SUM(IF(PVOL(3/31/2014,3/31/2014-1M,D)&amp;gt;0,1,0))&lt;/Q&gt;&lt;R&gt;1&lt;/R&gt;&lt;C&gt;1&lt;/C&gt;&lt;D xsi:type="xsd:double"&gt;3922731.3636363638&lt;/D&gt;&lt;/FQL&gt;&lt;FQL&gt;&lt;Q&gt;2232050^PAVG(2/28/2014,2/28/2014-1M,,USD) *(P_VOLUME(2/28/2014,2/28/2014-1M))*1000/SUM(IF(PVOL(2/28/2014,2/28/2014-1M,D)&amp;gt;0,1,0))&lt;/Q&gt;&lt;R&gt;1&lt;/R&gt;&lt;C&gt;1&lt;/C&gt;&lt;D xsi:type="xsd:double"&gt;4164525.5&lt;/D&gt;&lt;/FQL&gt;&lt;FQL&gt;&lt;Q&gt;2232050^PAVG(1/31/2014,1/31/2014-1M,,USD) *(P_VOLUME(1/31/2014,1/31/2014-1M))*1000/SUM(IF(PVOL(1/31/2014,1/31/2014-1M,D)&amp;gt;0,1,0))&lt;/Q&gt;&lt;R&gt;1&lt;/R&gt;&lt;C&gt;1&lt;/C&gt;&lt;D xsi:type="xsd:double"&gt;4500573.4545454541&lt;/D&gt;&lt;/FQL&gt;&lt;FQL&gt;&lt;Q&gt;2232050^PAVG(12/31/2013,12/31/2013-1M,,USD) *(P_VOLUME(12/31/2013,12/31/2013-1M))*1000/SUM(IF(PVOL(12/31/2013,12/31/2013-1M,D)&amp;gt;0,1,0))&lt;/Q&gt;&lt;R&gt;1&lt;/R&gt;&lt;C&gt;1&lt;/C&gt;&lt;D xsi:type="xsd:double"&gt;3403810.4545454546&lt;/D&gt;&lt;/FQL&gt;&lt;FQL&gt;&lt;Q&gt;2232050^PAVG(11/31/2013,11/31/2013-1M,,USD) *(P_VOLUME(11/31/2013,11/31/2013-1M))*1000/SUM(IF(PVOL(11/31/2013,11/31/2013-1M,D)&amp;gt;0,1,0))&lt;/Q&gt;&lt;R&gt;1&lt;/R&gt;&lt;C&gt;1&lt;/C&gt;&lt;D xsi:type="xsd:double"&gt;2254015.0476190476&lt;/D&gt;&lt;/FQL&gt;&lt;FQL&gt;&lt;Q&gt;2232050^PAVG(10/31/2013,10/31/2013-1M,,USD) *(P_VOLUME(10/31/2013,10/31/2013-1M))*1000/SUM(IF(PVOL(10/31/2013,10/31/2013-1M,D)&amp;gt;0,1,0))&lt;/Q&gt;&lt;R&gt;1&lt;/R&gt;&lt;C&gt;1&lt;/C&gt;&lt;D xsi:type="xsd:double"&gt;2753320&lt;/D&gt;&lt;/FQL&gt;&lt;FQL&gt;&lt;Q&gt;2202473^PAVG(3/31/2014,3/31/2014-1M,,USD) *(P_VOLUME(3/31/2014,3/31/2014-1M))*1000/SUM(IF(PVOL(3/31/2014,3/31/2014-1M,D)&amp;gt;0,1,0))&lt;/Q&gt;&lt;R&gt;1&lt;/R&gt;&lt;C&gt;1&lt;/C&gt;&lt;D xsi:type="xsd:double"&gt;46693652.272727273&lt;/D&gt;&lt;/FQL&gt;&lt;FQL&gt;&lt;Q&gt;2202473^PAVG(2/28/2014,2/28/2014-1M,,USD) *(P_VOLUME(2/28/2014,2/28/2014-1M))*1000/SUM(IF(PVOL(2/28/2014,2/28/2014-1M,D)&amp;gt;0,1,0))&lt;/Q&gt;&lt;R&gt;1&lt;/R&gt;&lt;C&gt;1&lt;/C&gt;&lt;D xsi:type="xsd:double"&gt;58519880&lt;/D&gt;&lt;/FQL&gt;&lt;FQL&gt;&lt;Q&gt;2202473^PAVG(1/31/2014,1/31/2014-1M,,USD) *(P_VOLUME(1/31/2014,1/31/2014-1M))*1000/SUM(IF(PVOL(1/31/2014,1/31/2014-1M,D)&amp;gt;0,1,0))&lt;/Q&gt;&lt;R&gt;1&lt;/R&gt;&lt;C&gt;1&lt;/C&gt;&lt;D xsi:type="xsd:double"&gt;31932563.636363637&lt;/D&gt;&lt;/FQL&gt;&lt;FQL&gt;&lt;Q&gt;2202473^PAVG(12/31/2013,12/31/2013-1M,,USD) *(P_VOLUME(12/31/2013,12/31/2013-1M))*1000/SUM(IF(PVOL(12/31/2013,12/31/2013-1M,D)&amp;gt;0,1,0))&lt;/Q&gt;&lt;R&gt;1&lt;/R&gt;&lt;C&gt;1&lt;/C&gt;&lt;D xsi:type="xsd:double"&gt;30970138.181818184&lt;/D&gt;&lt;/FQL&gt;&lt;FQL&gt;&lt;Q&gt;2202473^PAVG(11/31/2013,11/31/2013-1M,,USD) *(P_VOLUME(11/31/2013,11/31/2013-1M))*1000/SUM(IF(PVOL(11/31/2013,11/31/2013-1M,D)&amp;gt;0,1,0))&lt;/Q&gt;&lt;R&gt;1&lt;/R&gt;&lt;C&gt;1&lt;/C&gt;&lt;D xsi:type="xsd:double"&gt;41623400&lt;/D&gt;&lt;/FQL&gt;&lt;FQL&gt;&lt;Q&gt;2202473^PAVG(10/31/2013,10/31/2013-1M,,USD) *(P_VOLUME(10/31/2013,10/31/2013-1M))*1000/SUM(IF(PVOL(10/31/2013,10/31/2013-1M,D)&amp;gt;0,1,0))&lt;/Q&gt;&lt;R&gt;1&lt;/R&gt;&lt;C&gt;1&lt;/C&gt;&lt;D xsi:type="xsd:double"&gt;22372752.083333332&lt;/D&gt;&lt;/FQL&gt;&lt;FQL&gt;&lt;Q&gt;BFH3N85^PAVG(3/31/2014,3/31/2014-1M,,USD) *(P_VOLUME(3/31/2014,3/31/2014-1M))*1000/SUM(IF(PVOL(3/31/2014,3/31/2014-1M,D)&amp;gt;0,1,0))&lt;/Q&gt;&lt;R&gt;1&lt;/R&gt;&lt;C&gt;1&lt;/C&gt;&lt;D xsi:type="xsd:double"&gt;47572409.090909094&lt;/D&gt;&lt;/FQL&gt;&lt;FQL&gt;&lt;Q&gt;BFH3N85^PAVG(2/28/2014,2/28/2014-1M,,USD) *(P_VOLUME(2/28/2014,2/28/2014-1M))*1000/SUM(IF(PVOL(2/28/2014,2/28/2014-1M,D)&amp;gt;0,1,0))&lt;/Q&gt;&lt;R&gt;1&lt;/R&gt;&lt;C&gt;1&lt;/C&gt;&lt;D xsi:type="xsd:double"&gt;18053225&lt;/D&gt;&lt;/FQL&gt;&lt;FQL&gt;&lt;Q&gt;BFH3N85^PAVG(1/31/2014,1/31/2014-1M,,USD) *(P_VOLUME(1/31/2014,1/31/2014-1M))*1000/SUM(IF(PVOL(1/31/2014,1/31/2014-1M,D)&amp;gt;0,1,0))&lt;/Q&gt;&lt;R&gt;1&lt;/R&gt;&lt;C&gt;1&lt;/C&gt;&lt;D xsi:type="xsd:double"&gt;29221070.454545453&lt;/D&gt;&lt;/FQL&gt;&lt;FQL&gt;&lt;Q&gt;BFH3N85^PAVG(12/31/2013,12/31/2013-1M,,USD) *(P_VOLUME(12/31/2013,12/31/2013-1M))*1000/SUM(IF(PVOL(12/31/2013,12/31/2013-1M,D)&amp;gt;0,1,0))&lt;/Q&gt;&lt;R&gt;1&lt;/R&gt;&lt;C&gt;1&lt;/C&gt;&lt;D xsi:type="xsd:double"&gt;38143868.18181818&lt;/D&gt;&lt;/FQL&gt;&lt;FQL&gt;&lt;Q&gt;BFH3N85^PAVG(11/31/2013,11/31/2013-1M,,USD) *(P_VOLUME(11/31/2013,11/31/2013-1M))*1000/SUM(IF(PVOL(11/31/2013,11/31/2013-1M,D)&amp;gt;0,1,0))&lt;/Q&gt;&lt;R&gt;1&lt;/R&gt;&lt;C&gt;1&lt;/C&gt;&lt;D xsi:type="xsd:double"&gt;17625119.047619049&lt;/D&gt;&lt;/FQL&gt;&lt;FQL&gt;&lt;Q&gt;BFH3N85^PAVG(10/31/2013,10/31/2013-1M,,USD) *(P_VOLUME(10/31/2013,10/31/2013-1M))*1000/SUM(IF(PVOL(10/31/2013,10/31/2013-1M,D)&amp;gt;0,1,0))&lt;/Q&gt;&lt;R&gt;1&lt;/R&gt;&lt;C&gt;1&lt;/C&gt;&lt;D xsi:type="xsd:double"&gt;85596186.666666672&lt;/D&gt;&lt;/FQL&gt;&lt;FQL&gt;&lt;Q&gt;2468844^PAVG(3/31/2014,3/31/2014-1M,,USD) *(P_VOLUME(3/31/2014,3/31/2014-1M))*1000/SUM(IF(PVOL(3/31/2014,3/31/2014-1M,D)&amp;gt;0,1,0))&lt;/Q&gt;&lt;R&gt;1&lt;/R&gt;&lt;C&gt;1&lt;/C&gt;&lt;D xsi:type="xsd:double"&gt;25086693.636363637&lt;/D&gt;&lt;/FQL&gt;&lt;FQL&gt;&lt;Q&gt;2468844^PAVG(2/28/2014,2/28/2014-1M,,USD) *(P_VOLUME(2/28/2014,2/28/2014-1M))*1000/SUM(IF(PVOL(2/28/2014,2/28/2014-1M,D)&amp;gt;0,1,0))&lt;/Q&gt;&lt;R&gt;1&lt;/R&gt;&lt;C&gt;1&lt;/C&gt;&lt;D xsi:type="xsd:double"&gt;46319320&lt;/D&gt;&lt;/FQL&gt;&lt;FQL&gt;&lt;Q&gt;2468844^PAVG(1/31/2014,1/31/2014-1M,,USD) *(P_VOLUME(1/31/2014,1/31/2014-1M))*1000/SUM(IF(PVOL(1/31/2014,1/31/2014-1M,D)&amp;gt;0,1,0))&lt;/Q&gt;&lt;R&gt;1&lt;/R&gt;&lt;C&gt;1&lt;/C&gt;&lt;D xsi:type="xsd:double"&gt;16950113.636363637&lt;/D&gt;&lt;/FQL&gt;&lt;FQL&gt;&lt;Q&gt;2468844^PAVG(12/31/2013,12/31/2013-1M,,USD) *(P_VOLUME(12/31/2013,12/31/2013-1M))*1000/SUM(IF(PVOL(12/31/2013,12/31/2013-1M,D)&amp;gt;0,1,0))&lt;/Q&gt;&lt;R&gt;1&lt;/R&gt;&lt;C&gt;1&lt;/C&gt;&lt;D xsi:type="xsd:double"&gt;14171163.636363637&lt;/D&gt;&lt;/FQL&gt;&lt;FQL&gt;&lt;Q&gt;2468844^PAVG(11/31/2013,11/31/2013-1M,,USD) *(P_VOLUME(11/31/2013,11/31/2013-1M))*1000/SUM(IF(PVOL(11/31/2013,11/31/2013-1M,D)&amp;gt;0,1,0))&lt;/Q&gt;&lt;R&gt;1&lt;/R&gt;&lt;C&gt;1&lt;/C&gt;&lt;D xsi:type="xsd:double"&gt;9628947.1428571437&lt;/D&gt;&lt;/FQL&gt;&lt;FQL&gt;&lt;Q&gt;2468844^PAVG(10/31/2013,10/31/2013-1M,,USD) *(P_VOLUME(10/31/2013,10/31/2013-1M))*1000/SUM(IF(PVOL(10/31/2013,10/31/2013-1M,D)&amp;gt;0,1,0))&lt;/Q&gt;&lt;R&gt;1&lt;/R&gt;&lt;C&gt;1&lt;/C&gt;&lt;D xsi:type="xsd:double"&gt;15111752.083333334&lt;/D&gt;&lt;/FQL&gt;&lt;FQL&gt;&lt;Q&gt;B2Q8249^PAVG(3/31/2014,3/31/2014-1M,,USD) *(P_VOLUME(3/31/2014,3/31/2014-1M))*1000/SUM(IF(PVOL(3/31/2014,3/31/2014-1M,D)&amp;gt;0,1,0))&lt;/Q&gt;&lt;R&gt;1&lt;/R&gt;&lt;C&gt;1&lt;/C&gt;&lt;D xsi:type="xsd:double"&gt;22804839.09090909&lt;/D&gt;&lt;/FQL&gt;&lt;FQL&gt;&lt;Q&gt;B2Q8249^PAVG(2/28/2014,2/28/2014-1M,,USD) *(P_VOLUME(2/28/2014,2/28/2014-1M))*1000/SUM(IF(PVOL(2/28/2014,2/28/2014-1M,D)&amp;gt;0,1,0))&lt;/Q&gt;&lt;R&gt;1&lt;/R&gt;&lt;C&gt;1&lt;/C&gt;&lt;D xsi:type="xsd:double"&gt;39931043&lt;/D&gt;&lt;/FQL&gt;&lt;FQL&gt;&lt;Q&gt;B2Q8249^PAVG(1/31/2014,1/31/2014-1M,,USD) *(P_VOLUME(1/31/2014,1/31/2014-1M))*1000/SUM(IF(PVOL(1/31/2014,1/31/2014-1M,D)&amp;gt;0,1,0))&lt;/Q&gt;&lt;R&gt;1&lt;/R&gt;&lt;C&gt;1&lt;/C&gt;&lt;D xsi:type="xsd:double"&gt;25386597.727272727&lt;/D&gt;&lt;/FQL&gt;&lt;FQL&gt;&lt;Q&gt;B2Q8249^PAVG(12/31/2013,12/31/2013-1M,,USD) *(P_VOLUME(12/31/2013,12/31/2013-1M))*1000/SUM(IF(PVOL(12/31/2013,12/31/2013-1M,D)&amp;gt;0,1,0))&lt;/Q&gt;&lt;R&gt;1&lt;/R&gt;&lt;C&gt;1&lt;/C&gt;&lt;D xsi:type="xsd:double"&gt;22146162.727272727&lt;/D&gt;&lt;/FQL&gt;&lt;FQL&gt;&lt;Q&gt;B2Q8249^PAVG(11/31/2013,11/31/2013-1M,,USD) *(P_VOLUME(11/31/2013,11/31/2013-1M))*1000/SUM(IF(PVOL(11/31/2013,11/31/2013-1M,D)&amp;gt;0,1,0))&lt;/Q&gt;&lt;R&gt;1&lt;/R&gt;&lt;C&gt;1&lt;/C&gt;&lt;D xsi:type="xsd:double"&gt;27550395.238095239&lt;/D&gt;&lt;/FQL&gt;&lt;FQL&gt;&lt;Q&gt;B2Q8249^PAVG(10/31/2013,10/31/2013-1M,,USD) *(P_VOLUME(10/31/2013,10/31/2013-1M))*1000/SUM(IF(PVOL(10/31/2013,10/31/2013-1M,D)&amp;gt;0,1,0))&lt;/Q&gt;&lt;R&gt;1&lt;/R&gt;&lt;C&gt;1&lt;/C&gt;&lt;D xsi:type="xsd:double"&gt;18443942.5&lt;/D&gt;&lt;/FQL&gt;&lt;FQL&gt;&lt;Q&gt;2437747^PAVG(3/31/2014,3/31/2014-1M,,USD) *(P_VOLUME(3/31/2014,3/31/2014-1M))*1000/SUM(IF(PVOL(3/31/2014,3/31/2014-1M,D)&amp;gt;0,1,0))&lt;/Q&gt;&lt;R&gt;1&lt;/R&gt;&lt;C&gt;1&lt;/C&gt;&lt;D xsi:type="xsd:double"&gt;60277672.727272727&lt;/D&gt;&lt;/FQL&gt;&lt;FQL&gt;&lt;Q&gt;2437747^PAVG(2/28/2014,2/28/2014-1M,,USD) *(P_VOLUME(2/28/2014,2/28/2014-1M))*1000/SUM(IF(PVOL(2/28/2014,2/28/2014-1M,D)&amp;gt;0,1,0))&lt;/Q&gt;&lt;R&gt;1&lt;/R&gt;&lt;C&gt;1&lt;/C&gt;&lt;D xsi:type="xsd:double"&gt;43431337.5&lt;/D&gt;&lt;/FQL&gt;&lt;FQL&gt;&lt;Q&gt;2437747^PAVG(1/31/2014,1/31/2014-1M,,USD) *(P_VOLUME(1/31/2014,1/31/2014-1M))*1000/SUM(IF(PVOL(1/31/2014,1/31/2014-1M,D)&amp;gt;0,1,0))&lt;/Q&gt;&lt;R&gt;1&lt;/R&gt;&lt;C&gt;1&lt;/C&gt;&lt;D xsi:type="xsd:double"&gt;80532359.0909091&lt;/D&gt;&lt;/FQL&gt;&lt;FQL&gt;&lt;Q&gt;2437747^PAVG(12/31/2013,12/31/2013-1M,,USD) *(P_VOLUME(12/31/2013,12/31/2013-1M))*1000/SUM(IF(PVOL(12/31/2013,12/31/2013-1M,D)&amp;gt;0,1,0))&lt;/Q&gt;&lt;R&gt;1&lt;/R&gt;&lt;C&gt;1&lt;/C&gt;&lt;D xsi:type="xsd:double"&gt;73439590.9090909&lt;/D&gt;&lt;/FQL&gt;&lt;FQL&gt;&lt;Q&gt;2437747^PAVG(11/31/2013,11/31/2013-1M,,USD) *(P_VOLUME(11/31/2013,11/31/2013-1M))*1000/SUM(IF(PVOL(11/31/2013,11/31/2013-1M,D)&amp;gt;0,1,0))&lt;/Q&gt;&lt;R&gt;1&lt;/R&gt;&lt;C&gt;1&lt;/C&gt;&lt;D xsi:type="xsd:double"&gt;38674221.9047619&lt;/D&gt;&lt;/FQL&gt;&lt;FQL&gt;&lt;Q&gt;2437747^PAVG(10/31/2013,10/31/2013-1M,,USD) *(P_VOLUME(10/31/2013,10/31/2013-1M))*1000/SUM(IF(PVOL(10/31/2013,10/31/2013-1M,D)&amp;gt;0,1,0))&lt;/Q&gt;&lt;R&gt;1&lt;/R&gt;&lt;C&gt;1&lt;/C&gt;&lt;D xsi:type="xsd:double"&gt;66500125&lt;/D&gt;&lt;/FQL&gt;&lt;FQL&gt;&lt;Q&gt;2158974^PAVG(3/31/2014,3/31/2014-1M,,USD) *(P_VOLUME(3/31/2014,3/31/2014-1M))*1000/SUM(IF(PVOL(3/31/2014,3/31/2014-1M,D)&amp;gt;0,1,0))&lt;/Q&gt;&lt;R&gt;1&lt;/R&gt;&lt;C&gt;1&lt;/C&gt;&lt;D xsi:type="xsd:double"&gt;28247197.272727273&lt;/D&gt;&lt;/FQL&gt;&lt;FQL&gt;&lt;Q&gt;2158974^PAVG(2/28/2014,2/28/2014-1M,,USD) *(P_VOLUME(2/28/2014,2/28/2014-1M))*1000/SUM(IF(PVOL(2/28/2014,2/28/2014-1M,D)&amp;gt;0,1,0))&lt;/Q&gt;&lt;R&gt;1&lt;/R&gt;&lt;C&gt;1&lt;/C&gt;&lt;D xsi:type="xsd:double"&gt;24564752&lt;/D&gt;&lt;/FQL&gt;&lt;FQL&gt;&lt;Q&gt;2158974^PAVG(1/31/2014,1/31/2014-1M,,USD) *(P_VOLUME(1/31/2014,1/31/2014-1M))*1000/SUM(IF(PVOL(1/31/2014,1/31/2014-1M,D)&amp;gt;0,1,0))&lt;/Q&gt;&lt;R&gt;1&lt;/R&gt;&lt;C&gt;1&lt;/C&gt;&lt;D xsi:type="xsd:double"&gt;32720238.636363637&lt;/D&gt;&lt;/FQL&gt;&lt;FQL&gt;&lt;Q&gt;2158974^PAVG(12/31/2013,12/31/2013-1M,,USD) *(P_VOLUME(12/31/2013,12/31/2013-1M))*1000/SUM(IF(PVOL(12/31/2013,12/31/2013-1M,D)&amp;gt;0,1,0))&lt;/Q&gt;&lt;R&gt;1&lt;/R&gt;&lt;C&gt;1&lt;/C&gt;&lt;D xsi:type="xsd:double"&gt;19022490.90909091&lt;/D&gt;&lt;/FQL&gt;&lt;FQL&gt;&lt;Q&gt;2158974^PAVG(11/31/2013,11/31/2013-1M,,USD) *(P_VOLUME(11/31/2013,11/31/2013-1M))*1000/SUM(IF(PVOL(11/31/2013,11/31/2013-1M,D)&amp;gt;0,1,0))&lt;/Q&gt;&lt;R&gt;1&lt;/R&gt;&lt;C&gt;1&lt;/C&gt;&lt;D xsi:type="xsd:double"&gt;19063619.047619049&lt;/D&gt;&lt;/FQL&gt;&lt;FQL&gt;&lt;Q&gt;2158974^PAVG(10/31/2013,10/31/2013-1M,,USD) *(P_VOLUME(10/31/2013,10/31/2013-1M))*1000/SUM(IF(PVOL(10/31/2013,10/31/2013-1M,D)&amp;gt;0,1,0))&lt;/Q&gt;&lt;R&gt;1&lt;/R&gt;&lt;C&gt;1&lt;/C&gt;&lt;D xsi:type="xsd:double"&gt;20104195.833333332&lt;/D&gt;&lt;/FQL&gt;&lt;FQL&gt;&lt;Q&gt;B58YSC6^PAVG(3/31/2014,3/31/2014-1M,,USD) *(P_VOLUME(3/31/2014,3/31/2014-1M))*1000/SUM(IF(PVOL(3/31/2014,3/31/2014-1M,D)&amp;gt;0,1,0))&lt;/Q&gt;&lt;R&gt;1&lt;/R&gt;&lt;C&gt;1&lt;/C&gt;&lt;D xsi:type="xsd:double"&gt;9836790.9090909082&lt;/D&gt;&lt;/FQL&gt;&lt;FQL&gt;&lt;Q&gt;B58YSC6^PAVG(2/28/2014,2/28/2014-1M,,USD) *(P_VOLUME(2/28/2014,2/28/2014-1M))*1000/SUM(IF(PVOL(2/28/2014,2/28/2014-1M,D)&amp;gt;0,1,0))&lt;/Q&gt;&lt;R&gt;1&lt;/R&gt;&lt;C&gt;1&lt;/C&gt;&lt;D xsi:type="xsd:double"&gt;9621991&lt;/D&gt;&lt;/FQL&gt;&lt;FQL&gt;&lt;Q&gt;B58YSC6^PAVG(1/31/2014,1/31/2014-1M,,USD) *(P_VOLUME(1/31/2014,1/31/2014-1M))*1000/SUM(IF(PVOL(1/31/2014,1/31/2014-1M,D)&amp;gt;0,1,0))&lt;/Q&gt;&lt;R&gt;1&lt;/R&gt;&lt;C&gt;1&lt;/C&gt;&lt;D xsi:type="xsd:double"&gt;14158268.181818182&lt;/D&gt;&lt;/FQL&gt;&lt;FQL&gt;&lt;Q&gt;B58YSC6^PAVG(12/31/2013,12/31/2013-1M,,USD) *(P_VOLUME(12/31/2013,12/31/2013-1M))*1000/SUM(IF(PVOL(12/31/2013,12/31/2013-1M,D)&amp;gt;0,1,0))&lt;/Q&gt;&lt;R&gt;1&lt;/R&gt;&lt;C&gt;1&lt;/C&gt;&lt;D xsi:type="xsd:double"&gt;10434506.818181818&lt;/D&gt;&lt;/FQL&gt;&lt;FQL&gt;&lt;Q&gt;B58YSC6^PAVG(11/31/2013,11/31/2013-1M,,USD) *(P_VOLUME(11/31/2013,11/31/2013-1M))*1000/SUM(IF(PVOL(11/31/2013,11/31/2013-1M,D)&amp;gt;0,1,0))&lt;/Q&gt;&lt;R&gt;1&lt;/R&gt;&lt;C&gt;1&lt;/C&gt;&lt;D xsi:type="xsd:double"&gt;14521880.952380952&lt;/D&gt;&lt;/FQL&gt;&lt;FQL&gt;&lt;Q&gt;B58YSC6^PAVG(10/31/2013,10/31/2013-1M,,USD) *(P_VOLUME(10/31/2013,10/31/2013-1M))*1000/SUM(IF(PVOL(10/31/2013,10/31/2013-1M,D)&amp;gt;0,1,0))&lt;/Q&gt;&lt;R&gt;1&lt;/R&gt;&lt;C&gt;1&lt;/C&gt;&lt;D xsi:type="xsd:double"&gt;10718274.166666666&lt;/D&gt;&lt;/FQL&gt;&lt;FQL&gt;&lt;Q&gt;2250289^PAVG(3/31/2014,3/31/2014-1M,,USD) *(P_VOLUME(3/31/2014,3/31/2014-1M))*1000/SUM(IF(PVOL(3/31/2014,3/31/2014-1M,D)&amp;gt;0,1,0))&lt;/Q&gt;&lt;R&gt;1&lt;/R&gt;&lt;C&gt;1&lt;/C&gt;&lt;D xsi:type="xsd:double"&gt;22534736.363636363&lt;/D&gt;&lt;/FQL&gt;&lt;FQL&gt;&lt;Q&gt;2250289^PAVG(2/28/2014,2/28/2014-1M,,USD) *(P_VOLUME(2/28/2014,2/28/2014-1M))*1000/SUM(IF(PVOL(2/28/2014,2/28/2014-1M,D)&amp;gt;0,1,0))&lt;/Q&gt;&lt;R&gt;1&lt;/R&gt;&lt;C&gt;1&lt;/C&gt;&lt;D xsi:type="xsd:double"&gt;22401203&lt;/D&gt;&lt;/FQL&gt;&lt;FQL&gt;&lt;Q&gt;2250289^PAVG(1/31/2014,1/31/2014-1M,,USD) *(P_VOLUME(1/31/2014,1/31/2014-1M))*1000/SUM(IF(PVOL(1/31/2014,1/31/2014-1M,D)&amp;gt;0,1,0))&lt;/Q&gt;&lt;R&gt;1&lt;/R&gt;&lt;C&gt;1&lt;/C&gt;&lt;D xsi:type="xsd:double"&gt;25210013.636363637&lt;/D&gt;&lt;/FQL&gt;&lt;FQL&gt;&lt;Q&gt;2250289^PAVG(12/31/2013,12/31/2013-1M,,USD) *(P_VOLUME(12/31/2013,12/31/2013-1M))*1000/SUM(IF(PVOL(12/31/2013,12/31/2013-1M,D)&amp;gt;0,1,0))&lt;/Q&gt;&lt;R&gt;1&lt;/R&gt;&lt;C&gt;1&lt;/C&gt;&lt;D xsi:type="xsd:double"&gt;79632136.36363636&lt;/D&gt;&lt;/FQL&gt;&lt;FQL&gt;&lt;Q&gt;2250289^PAVG(11/31/2013,11/31/2013-1M,,USD) *(P_VOLUME(11/31/2013,11/31/2013-1M))*1000/SUM(IF(PVOL(11/31/2013,11/31/2013-1M,D)&amp;gt;0,1,0))&lt;/Q&gt;&lt;R&gt;1&lt;/R&gt;&lt;C&gt;1&lt;/C&gt;&lt;D xsi:type="xsd:double"&gt;26519661.904761903&lt;/D&gt;&lt;/FQL&gt;&lt;FQL&gt;&lt;Q&gt;2250289^PAVG(10/31/2013,10/31/2013-1M,,USD) *(P_VOLUME(10/31/2013,10/31/2013-1M))*1000/SUM(IF(PVOL(10/31/2013,10/31/2013-1M,D)&amp;gt;0,1,0))&lt;/Q&gt;&lt;R&gt;1&lt;/R&gt;&lt;C&gt;1&lt;/C&gt;&lt;D xsi:type="xsd:double"&gt;20829991.666666668&lt;/D&gt;&lt;/FQL&gt;&lt;FQL&gt;&lt;Q&gt;B7JYSG3^PAVG(3/31/2014,3/31/2014-1M,,USD) *(P_VOLUME(3/31/2014,3/31/2014-1M))*1000/SUM(IF(PVOL(3/31/2014,3/31/2014-1M,D)&amp;gt;0,1,0))&lt;/Q&gt;&lt;R&gt;1&lt;/R&gt;&lt;C&gt;1&lt;/C&gt;&lt;D xsi:type="xsd:double"&gt;24100426.363636363&lt;/D&gt;&lt;/FQL&gt;&lt;FQL&gt;&lt;Q&gt;B7JYSG3^PAVG(2/28/2014,2/28/2014-1M,,USD) *(P_VOLUME(2/28/2014,2/28/2014-1M))*1000/SUM(IF(PVOL(2/28/2014,2/28/2014-1M,D)&amp;gt;0,1,0))&lt;/Q&gt;&lt;R&gt;1&lt;/R&gt;&lt;C&gt;1&lt;/C&gt;&lt;D xsi:type="xsd:double"&gt;17751651&lt;/D&gt;&lt;/FQL&gt;&lt;FQL&gt;&lt;Q&gt;B7JYSG3^PAVG(1/31/2014,1/31/2014-1M,,USD) *(P_VOLUME(1/31/2014,1/31/2014-1M))*1000/SUM(IF(PVOL(1/31/2014,1/31/2014-1M,D)&amp;gt;0,1,0))&lt;/Q&gt;&lt;R&gt;1&lt;/R&gt;&lt;C&gt;1&lt;/C&gt;&lt;D xsi:type="xsd:double"&gt;17531977.272727273&lt;/D&gt;&lt;/FQL&gt;&lt;FQL&gt;&lt;Q&gt;B7JYSG3^PAVG(12/31/2013,12/31/2013-1M,,USD) *(P_VOLUME(12/31/2013,12/31/2013-1M))*1000/SUM(IF(PVOL(12/31/2013,12/31/2013-1M,D)&amp;gt;0,1,0))&lt;/Q&gt;&lt;R&gt;1&lt;/R&gt;&lt;C&gt;1&lt;/C&gt;&lt;D xsi:type="xsd:double"&gt;24756392.727272727&lt;/D&gt;&lt;/FQL&gt;&lt;FQL&gt;&lt;Q&gt;B7JYSG3^PAVG(11/31/2013,11/31/2013-1M,,USD) *(P_VOLUME(11/31/2013,11/31/2013-1M))*1000/SUM(IF(PVOL(11/31/2013,11/31/2013-1M,D)&amp;gt;0,1,0))&lt;/Q&gt;&lt;R&gt;1&lt;/R&gt;&lt;C&gt;1&lt;/C&gt;&lt;D xsi:type="xsd:double"&gt;21629814.285714287&lt;/D&gt;&lt;/FQL&gt;&lt;FQL&gt;&lt;Q&gt;B7JYSG3^PAVG(10/31/2013,10/31/2013-1M,,USD) *(P_VOLUME(10/31/2013,10/31/2013-1M))*1000/SUM(IF(PVOL(10/31/2013,10/31/2013-1M,D)&amp;gt;0,1,0))&lt;/Q&gt;&lt;R&gt;1&lt;/R&gt;&lt;C&gt;1&lt;/C&gt;&lt;D xsi:type="xsd:double"&gt;38443345.833333336&lt;/D&gt;&lt;/FQL&gt;&lt;FQL&gt;&lt;Q&gt;B3PY1N7^PAVG(3/31/2014,3/31/2014-1M,,USD) *(P_VOLUME(3/31/2014,3/31/2014-1M))*1000/SUM(IF(PVOL(3/31/2014,3/31/2014-1M,D)&amp;gt;0,1,0))&lt;/Q&gt;&lt;R&gt;1&lt;/R&gt;&lt;C&gt;1&lt;/C&gt;&lt;D xsi:type="xsd:double"&gt;17893703.181818184&lt;/D&gt;&lt;/FQL&gt;&lt;FQL&gt;&lt;Q&gt;B3PY1N7^PAVG(2/28/2014,2/28/2014-1M,,USD) *(P_VOLUME(2/28/2014,2/28/2014-1M))*1000/SUM(IF(PVOL(2/28/2014,2/28/2014-1M,D)&amp;gt;0,1,0))&lt;/Q&gt;&lt;R&gt;1&lt;/R&gt;&lt;C&gt;1&lt;/C&gt;&lt;D xsi:type="xsd:double"&gt;15780400&lt;/D&gt;&lt;/FQL&gt;&lt;FQL&gt;&lt;Q&gt;B3PY1N7^PAVG(1/31/2014,1/31/2014-1M,,USD) *(P_VOLUME(1/31/2014,1/31/2014-1M))*1000/SUM(IF(PVOL(1/31/2014,1/31/2014-1M,D)&amp;gt;0,1,0))&lt;/Q&gt;&lt;R&gt;1&lt;/R&gt;&lt;C&gt;1&lt;/C&gt;&lt;D xsi:type="xsd:double"&gt;12571777.272727273&lt;/D&gt;&lt;/FQL&gt;&lt;FQL&gt;&lt;Q&gt;B3PY1N7^PAVG(12/31/2013,12/31/2013-1M,,USD) *(P_VOLUME(12/31/2013,12/31/2013-1M))*1000/SUM(IF(PVOL(12/31/2013,12/31/2013-1M,D)&amp;gt;0,1,0))&lt;/Q&gt;&lt;R&gt;1&lt;/R&gt;&lt;C&gt;1&lt;/C&gt;&lt;D xsi:type="xsd:double"&gt;16767898.181818182&lt;/D&gt;&lt;/FQL&gt;&lt;FQL&gt;&lt;Q&gt;B3PY1N7^PAVG(11/31/2013,11/31/2013-1M,,USD) *(P_VOLUME(11/31/2013,11/31/2013-1M))*1000/SUM(IF(PVOL(11/31/2013,11/31/2013-1M,D)&amp;gt;0,1,0))&lt;/Q&gt;&lt;R&gt;1&lt;/R&gt;&lt;C&gt;1&lt;/C&gt;&lt;D xsi:type="xsd:double"&gt;14212079.047619049&lt;/D&gt;&lt;/FQL&gt;&lt;FQL&gt;&lt;Q&gt;B3PY1N7^PAVG(10/31/2013,10/31/2013-1M,,USD) *(P_VOLUME(10/31/2013,10/31/2013-1M))*1000/SUM(IF(PVOL(10/31/2013,10/31/2013-1M,D)&amp;gt;0,1,0))&lt;/Q&gt;&lt;R&gt;1&lt;/R&gt;&lt;C&gt;1&lt;/C&gt;&lt;D xsi:type="xsd:double"&gt;16295729.166666666&lt;/D&gt;&lt;/FQL&gt;&lt;FQL&gt;&lt;Q&gt;B3NB0F5^PAVG(3/31/2014,3/31/2014-1M,,USD) *(P_VOLUME(3/31/2014,3/31/2014-1M))*1000/SUM(IF(PVOL(3/31/2014,3/31/2014-1M,D)&amp;gt;0,1,0))&lt;/Q&gt;&lt;R&gt;1&lt;/R&gt;&lt;C&gt;1&lt;/C&gt;&lt;D xsi:type="xsd:double"&gt;25550292.272727273&lt;/D&gt;&lt;/FQL&gt;&lt;FQL&gt;&lt;Q&gt;B3NB0F5^PAVG(2/28/2014,2/28/2014-1M,,USD) *(P_VOLUME(2/28/2014,2/28/2014-1M))*1000/SUM(IF(PVOL(2/28/2014,2/28/2014-1M,D)&amp;gt;0,1,0))&lt;/Q&gt;&lt;R&gt;1&lt;/R&gt;&lt;C&gt;1&lt;/C&gt;&lt;D xsi:type="xsd:double"&gt;12095993&lt;/D&gt;&lt;/FQL&gt;&lt;FQL&gt;&lt;Q&gt;B3NB0F5^PAVG(1/31/2014,1/31/2014-1M,,USD) *(P_VOLUME(1/31/2014,1/31/2014-1M))*1000/SUM(IF(PVOL(1/31/2014,1/31/2014-1M,D)&amp;gt;0,1,0))&lt;/Q&gt;&lt;R&gt;1&lt;/R&gt;&lt;C&gt;1&lt;/C&gt;&lt;D xsi:type="xsd:double"&gt;9951217.2727272734&lt;/D&gt;&lt;/FQL&gt;&lt;FQL&gt;&lt;Q&gt;B3NB0F5^PAVG(12/31/2013,12/31/2013-1M,,USD) *(P_VOLUME(12/31/2013,12/31/2013-1M))*1000/SUM(IF(PVOL(12/31/2013,12/31/2013-1M,D)&amp;gt;0,1,0))&lt;/Q&gt;&lt;R&gt;1&lt;/R&gt;&lt;C&gt;1&lt;/C&gt;&lt;D xsi:type="xsd:double"&gt;28401022.727272727&lt;/D&gt;&lt;/FQL&gt;&lt;FQL&gt;&lt;Q&gt;B3NB0F5^PAVG(11/31/2013,11/31/2013-1M,,USD) *(P_VOLUME(11/31/2013,11/31/2013-1M))*1000/SUM(IF(PVOL(11/31/2013,11/31/2013-1M,D)&amp;gt;0,1,0))&lt;/Q&gt;&lt;R&gt;1&lt;/R&gt;&lt;C&gt;1&lt;/C&gt;&lt;D xsi:type="xsd:double"&gt;25037085.714285713&lt;/D&gt;&lt;/FQL&gt;&lt;FQL&gt;&lt;Q&gt;B3NB0F5^PAVG(10/31/2013,10/31/2013-1M,,USD) *(P_VOLUME(10/31/2013,10/31/2013-1M))*1000/SUM(IF(PVOL(10/31/2013,10/31/2013-1M,D)&amp;gt;0,1,0))&lt;/Q&gt;&lt;R&gt;1&lt;/R&gt;&lt;C&gt;1&lt;/C&gt;&lt;D xsi:type="xsd:double"&gt;6131045.416666667&lt;/D&gt;&lt;/FQL&gt;&lt;FQL&gt;&lt;Q&gt;2730082^PAVG(3/31/2014,3/31/2014-1M,,USD) *(P_VOLUME(3/31/2014,3/31/2014-1M))*1000/SUM(IF(PVOL(3/31/2014,3/31/2014-1M,D)&amp;gt;0,1,0))&lt;/Q&gt;&lt;R&gt;1&lt;/R&gt;&lt;C&gt;1&lt;/C&gt;&lt;D xsi:type="xsd:double"&gt;21405663.636363637&lt;/D&gt;&lt;/FQL&gt;&lt;FQL&gt;&lt;Q&gt;2730082^PAVG(2/28/2014,2/28/2014-1M,,USD) *(P_VOLUME(2/28/2014,2/28/2014-1M))*1000/SUM(IF(PVOL(2/28/2014,2/28/2014-1M,D)&amp;gt;0,1,0))&lt;/Q&gt;&lt;R&gt;1&lt;/R&gt;&lt;C&gt;1&lt;/C&gt;&lt;D xsi:type="xsd:double"&gt;25107971&lt;/D&gt;&lt;/FQL&gt;&lt;FQL&gt;&lt;Q&gt;2730082^PAVG(1/31/2014,1/31/2014-1M,,USD) *(P_VOLUME(1/31/2014,1/31/2014-1M))*1000/SUM(IF(PVOL(1/31/2014,1/31/2014-1M,D)&amp;gt;0,1,0))&lt;/Q&gt;&lt;R&gt;1&lt;/R&gt;&lt;C&gt;1&lt;/C&gt;&lt;D xsi:type="xsd:double"&gt;23807215.90909091&lt;/D&gt;&lt;/FQL&gt;&lt;FQL&gt;&lt;Q&gt;2730082^PAVG(12/31/2013,12/31/2013-1M,,USD) *(P_VOLUME(12/31/2013,12/31/2013-1M))*1000/SUM(IF(PVOL(12/31/2013,12/31/2013-1M,D)&amp;gt;0,1,0))&lt;/Q&gt;&lt;R&gt;1&lt;/R&gt;&lt;C&gt;1&lt;/C&gt;&lt;D xsi:type="xsd:double"&gt;18597590.90909091&lt;/D&gt;&lt;/FQL&gt;&lt;FQL&gt;&lt;Q&gt;2730082^PAVG(11/31/2013,11/31/2013-1M,,USD) *(P_VOLUME(11/31/2013,11/31/2013-1M))*1000/SUM(IF(PVOL(11/31/2013,11/31/2013-1M,D)&amp;gt;0,1,0))&lt;/Q&gt;&lt;R&gt;1&lt;/R&gt;&lt;C&gt;1&lt;/C&gt;&lt;D xsi:type="xsd:double"&gt;16918666.666666668&lt;/D&gt;&lt;/FQL&gt;&lt;FQL&gt;&lt;Q&gt;2730082^PAVG(10/31/2013,10/31/2013-1M,,USD) *(P_VOLUME(10/31/2013,10/31/2013-1M))*1000/SUM(IF(PVOL(10/31/2013,10/31/2013-1M,D)&amp;gt;0,1,0))&lt;/Q&gt;&lt;R&gt;1&lt;/R&gt;&lt;C&gt;1&lt;/C&gt;&lt;D xsi:type="xsd:double"&gt;33911175&lt;/D&gt;&lt;/FQL&gt;&lt;FQL&gt;&lt;Q&gt;B0P01M3^PAVG(3/31/2014,3/31/2014-1M,,USD) *(P_VOLUME(3/31/2014,3/31/2014-1M))*1000/SUM(IF(PVOL(3/31/2014,3/31/2014-1M,D)&amp;gt;0,1,0))&lt;/Q&gt;&lt;R&gt;1&lt;/R&gt;&lt;C&gt;1&lt;/C&gt;&lt;D xsi:type="xsd:double"&gt;3832525&lt;/D&gt;&lt;/FQL&gt;&lt;FQL&gt;&lt;Q&gt;B0P01M3^PAVG(2/28/2014,2/28/2014-1M,,USD) *(P_VOLUME(2/28/2014,2/28/2014-1M))*1000/SUM(IF(PVOL(2/28/2014,2/28/2014-1M,D)&amp;gt;0,1,0))&lt;/Q&gt;&lt;R&gt;1&lt;/R&gt;&lt;C&gt;1&lt;/C&gt;&lt;D xsi:type="xsd:double"&gt;1220060.1&lt;/D&gt;&lt;/FQL&gt;&lt;FQL&gt;&lt;Q&gt;B0P01M3^PAVG(1/31/2014,1/31/2014-1M,,USD) *(P_VOLUME(1/31/2014,1/31/2014-1M))*1000/SUM(IF(PVOL(1/31/2014,1/31/2014-1M,D)&amp;gt;0,1,0))&lt;/Q&gt;&lt;R&gt;1&lt;/R&gt;&lt;C&gt;1&lt;/C&gt;&lt;D xsi:type="xsd:double"&gt;2061716.5454545454&lt;/D&gt;&lt;/FQL&gt;&lt;FQL&gt;&lt;Q&gt;B0P01M3^PAVG(12/31/2013,12/31/2013-1M,,USD) *(P_VOLUME(12/31/2013,12/31/2013-1M))*1000/SUM(IF(PVOL(12/31/2013,12/31/2013-1M,D)&amp;gt;0,1,0))&lt;/Q&gt;&lt;R&gt;1&lt;/R&gt;&lt;C&gt;1&lt;/C&gt;&lt;D xsi:type="xsd:double"&gt;4148408.1818181816&lt;/D&gt;&lt;/FQL&gt;&lt;FQL&gt;&lt;Q&gt;B0P01M3^PAVG(11/31/2013,11/31/2013-1M,,USD) *(P_VOLUME(11/31/2013,11/31/2013-1M))*1000/SUM(IF(PVOL(11/31/2013,11/31/2013-1M,D)&amp;gt;0,1,0))&lt;/Q&gt;&lt;R&gt;1&lt;/R&gt;&lt;C&gt;1&lt;/C&gt;&lt;D xsi:type="xsd:double"&gt;1909888.9523809524&lt;/D&gt;&lt;/FQL&gt;&lt;FQL&gt;&lt;Q&gt;B0P01M3^PAVG(10/31/2013,10/31/2013-1M,,USD) *(P_VOLUME(10/31/2013,10/31/2013-1M))*1000/SUM(IF(PVOL(10/31/2013,10/31/2013-1M,D)&amp;gt;0,1,0))&lt;/Q&gt;&lt;R&gt;1&lt;/R&gt;&lt;C&gt;1&lt;/C&gt;&lt;D xsi:type="xsd:double"&gt;1600261&lt;/D&gt;&lt;/FQL&gt;&lt;FQL&gt;&lt;Q&gt;B1G2LX6^PAVG(3/31/2014,3/31/2014-1M,,USD) *(P_VOLUME(3/31/2014,3/31/2014-1M))*1000/SUM(IF(PVOL(3/31/2014,3/31/2014-1M,D)&amp;gt;0,1,0))&lt;/Q&gt;&lt;R&gt;1&lt;/R&gt;&lt;C&gt;1&lt;/C&gt;&lt;D xsi:type="xsd:double"&gt;54577177.272727273&lt;/D&gt;&lt;/FQL&gt;&lt;FQL&gt;&lt;Q&gt;B1G2LX6^PAVG(2/28/2014,2/28/2014-1M,,USD) *(P_VOLUME(2/28/2014,2/28/2014-1M))*1000/SUM(IF(PVOL(2/28/2014,2/28/2014-1M,D)&amp;gt;0,1,0))&lt;/Q&gt;&lt;R&gt;1&lt;/R&gt;&lt;C&gt;1&lt;/C&gt;&lt;D xsi:type="xsd:double"&gt;63870465&lt;/D&gt;&lt;/FQL&gt;&lt;FQL&gt;&lt;Q&gt;B1G2LX6^PAVG(1/31/2014,1/31/2014-1M,,USD) *(P_VOLUME(1/31/2014,1/31/2014-1M))*1000/SUM(IF(PVOL(1/31/2014,1/31/2014-1M,D)&amp;gt;0,1,0))&lt;/Q&gt;&lt;R&gt;1&lt;/R&gt;&lt;C&gt;1&lt;/C&gt;&lt;D xsi:type="xsd:double"&gt;64059445.454545453&lt;/D&gt;&lt;/FQL&gt;&lt;FQL&gt;&lt;Q&gt;B1G2LX6^PAVG(12/31/2013,12/31/2013-1M,,USD) *(P_VOLUME(12/31/2013,12/31/2013-1M))*1000/SUM(IF(PVOL(12/31/2013,12/31/2013-1M,D)&amp;gt;0,1,0))&lt;/Q&gt;&lt;R&gt;1&lt;/R&gt;&lt;C&gt;1&lt;/C&gt;&lt;D xsi:type="xsd:double"&gt;71934550&lt;/D&gt;&lt;/FQL&gt;&lt;FQL&gt;&lt;Q&gt;B1G2LX6^PAVG(11/31/2013,11/31/2013-1M,,USD) *(P_VOLUME(11/31/2013,11/31/2013-1M))*1000/SUM(IF(PVOL(11/31/2013,11/31/2013-1M,D)&amp;gt;0,1,0))&lt;/Q&gt;&lt;R&gt;1&lt;/R&gt;&lt;C&gt;1&lt;/C&gt;&lt;D xsi:type="xsd:double"&gt;63687980.952380955&lt;/D&gt;&lt;/FQL&gt;&lt;FQL&gt;&lt;Q&gt;B1G2LX6^PAVG(10/31/2013,10/31/2013-1M,,USD) *(P_VOLUME(10/31/2013,10/31/2013-1M))*1000/SUM(IF(PVOL(10/31/2013,10/31/2013-1M,D)&amp;gt;0,1,0))&lt;/Q&gt;&lt;R&gt;1&lt;/R&gt;&lt;C&gt;1&lt;/C&gt;&lt;D xsi:type="xsd:double"&gt;68036070.833333328&lt;/D&gt;&lt;/FQL&gt;&lt;FQL&gt;&lt;Q&gt;B020GQ5^PAVG(3/31/2014,3/31/2014-1M,,USD) *(P_VOLUME(3/31/2014,3/31/2014-1M))*1000/SUM(IF(PVOL(3/31/2014,3/31/2014-1M,D)&amp;gt;0,1,0))&lt;/Q&gt;&lt;R&gt;1&lt;/R&gt;&lt;C&gt;1&lt;/C&gt;&lt;D xsi:type="xsd:double"&gt;24430140.90909091&lt;/D&gt;&lt;/FQL&gt;&lt;FQL&gt;&lt;Q&gt;B020GQ5^PAVG(2/28/2014,2/28/2014-1M,,USD) *(P_VOLUME(2/28/2014,2/28/2014-1M))*1000/SUM(IF(PVOL(2/28/2014,2/28/2014-1M,D)&amp;gt;0,1,0))&lt;/Q&gt;&lt;R&gt;1&lt;/R&gt;&lt;C&gt;1&lt;/C&gt;&lt;D xsi:type="xsd:double"&gt;39232438.5&lt;/D&gt;&lt;/FQL&gt;&lt;FQL&gt;&lt;Q&gt;B020GQ5^PAVG(1/31/2014,1/31/2014-1M,,USD) *(P_VOLUME(1/31/2014,1/31/2014-1M))*1000/SUM(IF(PVOL(1/31/2014,1/31/2014-1M,D)&amp;gt;0,1,0))&lt;/Q&gt;&lt;R&gt;1&lt;/R&gt;&lt;C&gt;1&lt;/C&gt;&lt;D xsi:type="xsd:double"&gt;18236850.90909091&lt;/D&gt;&lt;/FQL&gt;&lt;FQL&gt;&lt;Q&gt;B020GQ5^PAVG(12/31/2013,12/31/2013-1M,,USD) *(P_VOLUME(12/31/2013,12/31/2013-1M))*1000/SUM(IF(PVOL(12/31/2013,12/31/2013-1M,D)&amp;gt;0,1,0))&lt;/Q&gt;&lt;R&gt;1&lt;/R&gt;&lt;C&gt;1&lt;/C&gt;&lt;D xsi:type="xsd:double"&gt;17898965.90909091&lt;/D&gt;&lt;/FQL&gt;&lt;FQL&gt;&lt;Q&gt;B020GQ5^PAVG(11/31/2013,11/31/2013-1M,,USD) *(P_VOLUME(11/31/2013,11/31/2013-1M))*1000/SUM(IF(PVOL(11/31/2013,11/31/2013-1M,D)&amp;gt;0,1,0))&lt;/Q&gt;&lt;R&gt;1&lt;/R&gt;&lt;C&gt;1&lt;/C&gt;&lt;D xsi:type="xsd:double"&gt;24805061.904761903&lt;/D&gt;&lt;/FQL&gt;&lt;FQL&gt;&lt;Q&gt;B020GQ5^PAVG(10/31/2013,10/31/2013-1M,,USD) *(P_VOLUME(10/31/2013,10/31/2013-1M))*1000/SUM(IF(PVOL(10/31/2013,10/31/2013-1M,D)&amp;gt;0,1,0))&lt;/Q&gt;&lt;R&gt;1&lt;/R&gt;&lt;C&gt;1&lt;/C&gt;&lt;D xsi:type="xsd:double"&gt;17525370.833333332&lt;/D&gt;&lt;/FQL&gt;&lt;FQL&gt;&lt;Q&gt;2240161^PAVG(3/31/2014,3/31/2014-1M,,USD) *(P_VOLUME(3/31/2014,3/31/2014-1M))*1000/SUM(IF(PVOL(3/31/2014,3/31/2014-1M,D)&amp;gt;0,1,0))&lt;/Q&gt;&lt;R&gt;1&lt;/R&gt;&lt;C&gt;1&lt;/C&gt;&lt;D xsi:type="xsd:double"&gt;26642219.545454547&lt;/D&gt;&lt;/FQL&gt;&lt;FQL&gt;&lt;Q&gt;2240161^PAVG(2/28/2014,2/28/2014-1M,,USD) *(P_VOLUME(2/28/2014,2/28/2014-1M))*1000/SUM(IF(PVOL(2/28/2014,2/28/2014-1M,D)&amp;gt;0,1,0))&lt;/Q&gt;&lt;R&gt;1&lt;/R&gt;&lt;C&gt;1&lt;/C&gt;&lt;D xsi:type="xsd:double"&gt;28784060&lt;/D&gt;&lt;/FQL&gt;&lt;FQL&gt;&lt;Q&gt;2240161^PAVG(1/31/2014,1/31/2014-1M,,USD) *(P_VOLUME(1/31/2014,1/31/2014-1M))*1000/SUM(IF(PVOL(1/31/2014,1/31/2014-1M,D)&amp;gt;0,1,0))&lt;/Q&gt;&lt;R&gt;1&lt;/R&gt;&lt;C&gt;1&lt;/C&gt;&lt;D xsi:type="xsd:double"&gt;28924683.636363637&lt;/D&gt;&lt;/FQL&gt;&lt;FQL&gt;&lt;Q&gt;2240161^PAVG(12/31/2013,12/31/2013-1M,,USD) *(P_VOLUME(12/31/2013,12/31/2013-1M))*1000/SUM(IF(PVOL(12/31/2013,12/31/2013-1M,D)&amp;gt;0,1,0))&lt;/Q&gt;&lt;R&gt;1&lt;/R&gt;&lt;C&gt;1&lt;/C&gt;&lt;D xsi:type="xsd:double"&gt;23206913.636363637&lt;/D&gt;&lt;/FQL&gt;&lt;FQL&gt;&lt;Q&gt;2240161^PAVG(11/31/2013,11/31/2013-1M,,USD) *(P_VOLUME(11/31/2013,11/31/2013-1M))*1000/SUM(IF(PVOL(11/31/2013,11/31/2013-1M,D)&amp;gt;0,1,0))&lt;/Q&gt;&lt;R&gt;1&lt;/R&gt;&lt;C&gt;1&lt;/C&gt;&lt;D xsi:type="xsd:dou</t>
        </r>
      </text>
    </comment>
    <comment ref="A365" authorId="0" shapeId="0">
      <text>
        <r>
          <rPr>
            <b/>
            <sz val="9"/>
            <color indexed="81"/>
            <rFont val="Tahoma"/>
            <family val="2"/>
          </rPr>
          <t>ble"&gt;21112836.666666668&lt;/D&gt;&lt;/FQL&gt;&lt;FQL&gt;&lt;Q&gt;2240161^PAVG(10/31/2013,10/31/2013-1M,,USD) *(P_VOLUME(10/31/2013,10/31/2013-1M))*1000/SUM(IF(PVOL(10/31/2013,10/31/2013-1M,D)&amp;gt;0,1,0))&lt;/Q&gt;&lt;R&gt;1&lt;/R&gt;&lt;C&gt;1&lt;/C&gt;&lt;D xsi:type="xsd:double"&gt;32374277.5&lt;/D&gt;&lt;/FQL&gt;&lt;FQL&gt;&lt;Q&gt;2889876^PAVG(3/31/2014,3/31/2014-1M,,USD) *(P_VOLUME(3/31/2014,3/31/2014-1M))*1000/SUM(IF(PVOL(3/31/2014,3/31/2014-1M,D)&amp;gt;0,1,0))&lt;/Q&gt;&lt;R&gt;1&lt;/R&gt;&lt;C&gt;1&lt;/C&gt;&lt;D xsi:type="xsd:double"&gt;21688088.636363637&lt;/D&gt;&lt;/FQL&gt;&lt;FQL&gt;&lt;Q&gt;2889876^PAVG(2/28/2014,2/28/2014-1M,,USD) *(P_VOLUME(2/28/2014,2/28/2014-1M))*1000/SUM(IF(PVOL(2/28/2014,2/28/2014-1M,D)&amp;gt;0,1,0))&lt;/Q&gt;&lt;R&gt;1&lt;/R&gt;&lt;C&gt;1&lt;/C&gt;&lt;D xsi:type="xsd:double"&gt;19855530&lt;/D&gt;&lt;/FQL&gt;&lt;FQL&gt;&lt;Q&gt;2889876^PAVG(1/31/2014,1/31/2014-1M,,USD) *(P_VOLUME(1/31/2014,1/31/2014-1M))*1000/SUM(IF(PVOL(1/31/2014,1/31/2014-1M,D)&amp;gt;0,1,0))&lt;/Q&gt;&lt;R&gt;1&lt;/R&gt;&lt;C&gt;1&lt;/C&gt;&lt;D xsi:type="xsd:double"&gt;22429944.545454547&lt;/D&gt;&lt;/FQL&gt;&lt;FQL&gt;&lt;Q&gt;2889876^PAVG(12/31/2013,12/31/2013-1M,,USD) *(P_VOLUME(12/31/2013,12/31/2013-1M))*1000/SUM(IF(PVOL(12/31/2013,12/31/2013-1M,D)&amp;gt;0,1,0))&lt;/Q&gt;&lt;R&gt;1&lt;/R&gt;&lt;C&gt;1&lt;/C&gt;&lt;D xsi:type="xsd:double"&gt;22184583.181818184&lt;/D&gt;&lt;/FQL&gt;&lt;FQL&gt;&lt;Q&gt;2889876^PAVG(11/31/2013,11/31/2013-1M,,USD) *(P_VOLUME(11/31/2013,11/31/2013-1M))*1000/SUM(IF(PVOL(11/31/2013,11/31/2013-1M,D)&amp;gt;0,1,0))&lt;/Q&gt;&lt;R&gt;1&lt;/R&gt;&lt;C&gt;1&lt;/C&gt;&lt;D xsi:type="xsd:double"&gt;20634368.095238097&lt;/D&gt;&lt;/FQL&gt;&lt;FQL&gt;&lt;Q&gt;2889876^PAVG(10/31/2013,10/31/2013-1M,,USD) *(P_VOLUME(10/31/2013,10/31/2013-1M))*1000/SUM(IF(PVOL(10/31/2013,10/31/2013-1M,D)&amp;gt;0,1,0))&lt;/Q&gt;&lt;R&gt;1&lt;/R&gt;&lt;C&gt;1&lt;/C&gt;&lt;D xsi:type="xsd:double"&gt;22014945.833333332&lt;/D&gt;&lt;/FQL&gt;&lt;FQL&gt;&lt;Q&gt;2565897^PAVG(3/31/2014,3/31/2014-1M,,USD) *(P_VOLUME(3/31/2014,3/31/2014-1M))*1000/SUM(IF(PVOL(3/31/2014,3/31/2014-1M,D)&amp;gt;0,1,0))&lt;/Q&gt;&lt;R&gt;1&lt;/R&gt;&lt;C&gt;1&lt;/C&gt;&lt;D xsi:type="xsd:double"&gt;106680563.63636364&lt;/D&gt;&lt;/FQL&gt;&lt;FQL&gt;&lt;Q&gt;2565897^PAVG(2/28/2014,2/28/2014-1M,,USD) *(P_VOLUME(2/28/2014,2/28/2014-1M))*1000/SUM(IF(PVOL(2/28/2014,2/28/2014-1M,D)&amp;gt;0,1,0))&lt;/Q&gt;&lt;R&gt;1&lt;/R&gt;&lt;C&gt;1&lt;/C&gt;&lt;D xsi:type="xsd:double"&gt;94624755&lt;/D&gt;&lt;/FQL&gt;&lt;FQL&gt;&lt;Q&gt;2565897^PAVG(1/31/2014,1/31/2014-1M,,USD) *(P_VOLUME(1/31/2014,1/31/2014-1M))*1000/SUM(IF(PVOL(1/31/2014,1/31/2014-1M,D)&amp;gt;0,1,0))&lt;/Q&gt;&lt;R&gt;1&lt;/R&gt;&lt;C&gt;1&lt;/C&gt;&lt;D xsi:type="xsd:double"&gt;23323800.90909091&lt;/D&gt;&lt;/FQL&gt;&lt;FQL&gt;&lt;Q&gt;2565897^PAVG(12/31/2013,12/31/2013-1M,,USD) *(P_VOLUME(12/31/2013,12/31/2013-1M))*1000/SUM(IF(PVOL(12/31/2013,12/31/2013-1M,D)&amp;gt;0,1,0))&lt;/Q&gt;&lt;R&gt;1&lt;/R&gt;&lt;C&gt;1&lt;/C&gt;&lt;D xsi:type="xsd:double"&gt;12117762.727272727&lt;/D&gt;&lt;/FQL&gt;&lt;FQL&gt;&lt;Q&gt;2565897^PAVG(11/31/2013,11/31/2013-1M,,USD) *(P_VOLUME(11/31/2013,11/31/2013-1M))*1000/SUM(IF(PVOL(11/31/2013,11/31/2013-1M,D)&amp;gt;0,1,0))&lt;/Q&gt;&lt;R&gt;1&lt;/R&gt;&lt;C&gt;1&lt;/C&gt;&lt;D xsi:type="xsd:double"&gt;18750395.238095239&lt;/D&gt;&lt;/FQL&gt;&lt;FQL&gt;&lt;Q&gt;2565897^PAVG(10/31/2013,10/31/2013-1M,,USD) *(P_VOLUME(10/31/2013,10/31/2013-1M))*1000/SUM(IF(PVOL(10/31/2013,10/31/2013-1M,D)&amp;gt;0,1,0))&lt;/Q&gt;&lt;R&gt;1&lt;/R&gt;&lt;C&gt;1&lt;/C&gt;&lt;D xsi:type="xsd:double"&gt;12772664.166666666&lt;/D&gt;&lt;/FQL&gt;&lt;FQL&gt;&lt;Q&gt;2572949^PAVG(3/31/2014,3/31/2014-1M,,USD) *(P_VOLUME(3/31/2014,3/31/2014-1M))*1000/SUM(IF(PVOL(3/31/2014,3/31/2014-1M,D)&amp;gt;0,1,0))&lt;/Q&gt;&lt;R&gt;1&lt;/R&gt;&lt;C&gt;1&lt;/C&gt;&lt;D xsi:type="xsd:double"&gt;13668165.909090908&lt;/D&gt;&lt;/FQL&gt;&lt;FQL&gt;&lt;Q&gt;2572949^PAVG(2/28/2014,2/28/2014-1M,,USD) *(P_VOLUME(2/28/2014,2/28/2014-1M))*1000/SUM(IF(PVOL(2/28/2014,2/28/2014-1M,D)&amp;gt;0,1,0))&lt;/Q&gt;&lt;R&gt;1&lt;/R&gt;&lt;C&gt;1&lt;/C&gt;&lt;D xsi:type="xsd:double"&gt;13055093&lt;/D&gt;&lt;/FQL&gt;&lt;FQL&gt;&lt;Q&gt;2572949^PAVG(1/31/2014,1/31/2014-1M,,USD) *(P_VOLUME(1/31/2014,1/31/2014-1M))*1000/SUM(IF(PVOL(1/31/2014,1/31/2014-1M,D)&amp;gt;0,1,0))&lt;/Q&gt;&lt;R&gt;1&lt;/R&gt;&lt;C&gt;1&lt;/C&gt;&lt;D xsi:type="xsd:double"&gt;9467266.8181818184&lt;/D&gt;&lt;/FQL&gt;&lt;FQL&gt;&lt;Q&gt;2572949^PAVG(12/31/2013,12/31/2013-1M,,USD) *(P_VOLUME(12/31/2013,12/31/2013-1M))*1000/SUM(IF(PVOL(12/31/2013,12/31/2013-1M,D)&amp;gt;0,1,0))&lt;/Q&gt;&lt;R&gt;1&lt;/R&gt;&lt;C&gt;1&lt;/C&gt;&lt;D xsi:type="xsd:double"&gt;9862844.5454545449&lt;/D&gt;&lt;/FQL&gt;&lt;FQL&gt;&lt;Q&gt;2572949^PAVG(11/31/2013,11/31/2013-1M,,USD) *(P_VOLUME(11/31/2013,11/31/2013-1M))*1000/SUM(IF(PVOL(11/31/2013,11/31/2013-1M,D)&amp;gt;0,1,0))&lt;/Q&gt;&lt;R&gt;1&lt;/R&gt;&lt;C&gt;1&lt;/C&gt;&lt;D xsi:type="xsd:double"&gt;12225621.428571429&lt;/D&gt;&lt;/FQL&gt;&lt;FQL&gt;&lt;Q&gt;2572949^PAVG(10/31/2013,10/31/2013-1M,,USD) *(P_VOLUME(10/31/2013,10/31/2013-1M))*1000/SUM(IF(PVOL(10/31/2013,10/31/2013-1M,D)&amp;gt;0,1,0))&lt;/Q&gt;&lt;R&gt;1&lt;/R&gt;&lt;C&gt;1&lt;/C&gt;&lt;D xsi:type="xsd:double"&gt;11120460.833333334&lt;/D&gt;&lt;/FQL&gt;&lt;FQL&gt;&lt;Q&gt;2849234^PAVG(3/31/2014,3/31/2014-1M,,USD) *(P_VOLUME(3/31/2014,3/31/2014-1M))*1000/SUM(IF(PVOL(3/31/2014,3/31/2014-1M,D)&amp;gt;0,1,0))&lt;/Q&gt;&lt;R&gt;1&lt;/R&gt;&lt;C&gt;1&lt;/C&gt;&lt;D xsi:type="xsd:double"&gt;18849725&lt;/D&gt;&lt;/FQL&gt;&lt;FQL&gt;&lt;Q&gt;2849234^PAVG(2/28/2014,2/28/2014-1M,,USD) *(P_VOLUME(2/28/2014,2/28/2014-1M))*1000/SUM(IF(PVOL(2/28/2014,2/28/2014-1M,D)&amp;gt;0,1,0))&lt;/Q&gt;&lt;R&gt;1&lt;/R&gt;&lt;C&gt;1&lt;/C&gt;&lt;D xsi:type="xsd:double"&gt;19941488&lt;/D&gt;&lt;/FQL&gt;&lt;FQL&gt;&lt;Q&gt;2849234^PAVG(1/31/2014,1/31/2014-1M,,USD) *(P_VOLUME(1/31/2014,1/31/2014-1M))*1000/SUM(IF(PVOL(1/31/2014,1/31/2014-1M,D)&amp;gt;0,1,0))&lt;/Q&gt;&lt;R&gt;1&lt;/R&gt;&lt;C&gt;1&lt;/C&gt;&lt;D xsi:type="xsd:double"&gt;18099390.90909091&lt;/D&gt;&lt;/FQL&gt;&lt;FQL&gt;&lt;Q&gt;2849234^PAVG(12/31/2013,12/31/2013-1M,,USD) *(P_VOLUME(12/31/2013,12/31/2013-1M))*1000/SUM(IF(PVOL(12/31/2013,12/31/2013-1M,D)&amp;gt;0,1,0))&lt;/Q&gt;&lt;R&gt;1&lt;/R&gt;&lt;C&gt;1&lt;/C&gt;&lt;D xsi:type="xsd:double"&gt;13353663.636363637&lt;/D&gt;&lt;/FQL&gt;&lt;FQL&gt;&lt;Q&gt;2849234^PAVG(11/31/2013,11/31/2013-1M,,USD) *(P_VOLUME(11/31/2013,11/31/2013-1M))*1000/SUM(IF(PVOL(11/31/2013,11/31/2013-1M,D)&amp;gt;0,1,0))&lt;/Q&gt;&lt;R&gt;1&lt;/R&gt;&lt;C&gt;1&lt;/C&gt;&lt;D xsi:type="xsd:double"&gt;18660035.238095239&lt;/D&gt;&lt;/FQL&gt;&lt;FQL&gt;&lt;Q&gt;2849234^PAVG(10/31/2013,10/31/2013-1M,,USD) *(P_VOLUME(10/31/2013,10/31/2013-1M))*1000/SUM(IF(PVOL(10/31/2013,10/31/2013-1M,D)&amp;gt;0,1,0))&lt;/Q&gt;&lt;R&gt;1&lt;/R&gt;&lt;C&gt;1&lt;/C&gt;&lt;D xsi:type="xsd:double"&gt;18836120.833333332&lt;/D&gt;&lt;/FQL&gt;&lt;FQL&gt;&lt;Q&gt;B0BV2V6^PAVG(3/31/2014,3/31/2014-1M,,USD) *(P_VOLUME(3/31/2014,3/31/2014-1M))*1000/SUM(IF(PVOL(3/31/2014,3/31/2014-1M,D)&amp;gt;0,1,0))&lt;/Q&gt;&lt;R&gt;1&lt;/R&gt;&lt;C&gt;1&lt;/C&gt;&lt;D xsi:type="xsd:double"&gt;46765070.454545453&lt;/D&gt;&lt;/FQL&gt;&lt;FQL&gt;&lt;Q&gt;B0BV2V6^PAVG(2/28/2014,2/28/2014-1M,,USD) *(P_VOLUME(2/28/2014,2/28/2014-1M))*1000/SUM(IF(PVOL(2/28/2014,2/28/2014-1M,D)&amp;gt;0,1,0))&lt;/Q&gt;&lt;R&gt;1&lt;/R&gt;&lt;C&gt;1&lt;/C&gt;&lt;D xsi:type="xsd:double"&gt;38274800&lt;/D&gt;&lt;/FQL&gt;&lt;FQL&gt;&lt;Q&gt;B0BV2V6^PAVG(1/31/2014,1/31/2014-1M,,USD) *(P_VOLUME(1/31/2014,1/31/2014-1M))*1000/SUM(IF(PVOL(1/31/2014,1/31/2014-1M,D)&amp;gt;0,1,0))&lt;/Q&gt;&lt;R&gt;1&lt;/R&gt;&lt;C&gt;1&lt;/C&gt;&lt;D xsi:type="xsd:double"&gt;39219252.272727273&lt;/D&gt;&lt;/FQL&gt;&lt;FQL&gt;&lt;Q&gt;B0BV2V6^PAVG(12/31/2013,12/31/2013-1M,,USD) *(P_VOLUME(12/31/2013,12/31/2013-1M))*1000/SUM(IF(PVOL(12/31/2013,12/31/2013-1M,D)&amp;gt;0,1,0))&lt;/Q&gt;&lt;R&gt;1&lt;/R&gt;&lt;C&gt;1&lt;/C&gt;&lt;D xsi:type="xsd:double"&gt;28894595.454545453&lt;/D&gt;&lt;/FQL&gt;&lt;FQL&gt;&lt;Q&gt;B0BV2V6^PAVG(11/31/2013,11/31/2013-1M,,USD) *(P_VOLUME(11/31/2013,11/31/2013-1M))*1000/SUM(IF(PVOL(11/31/2013,11/31/2013-1M,D)&amp;gt;0,1,0))&lt;/Q&gt;&lt;R&gt;1&lt;/R&gt;&lt;C&gt;1&lt;/C&gt;&lt;D xsi:type="xsd:double"&gt;40227720.952380955&lt;/D&gt;&lt;/FQL&gt;&lt;FQL&gt;&lt;Q&gt;B0BV2V6^PAVG(10/31/2013,10/31/2013-1M,,USD) *(P_VOLUME(10/31/2013,10/31/2013-1M))*1000/SUM(IF(PVOL(10/31/2013,10/31/2013-1M,D)&amp;gt;0,1,0))&lt;/Q&gt;&lt;R&gt;1&lt;/R&gt;&lt;C&gt;1&lt;/C&gt;&lt;D xsi:type="xsd:double"&gt;41434426.666666664&lt;/D&gt;&lt;/FQL&gt;&lt;FQL&gt;&lt;Q&gt;2062440^PAVG(3/31/2014,3/31/2014-1M,,USD) *(P_VOLUME(3/31/2014,3/31/2014-1M))*1000/SUM(IF(PVOL(3/31/2014,3/31/2014-1M,D)&amp;gt;0,1,0))&lt;/Q&gt;&lt;R&gt;1&lt;/R&gt;&lt;C&gt;1&lt;/C&gt;&lt;D xsi:type="xsd:double"&gt;36254700&lt;/D&gt;&lt;/FQL&gt;&lt;FQL&gt;&lt;Q&gt;2062440^PAVG(2/28/2014,2/28/2014-1M,,USD) *(P_VOLUME(2/28/2014,2/28/2014-1M))*1000/SUM(IF(PVOL(2/28/2014,2/28/2014-1M,D)&amp;gt;0,1,0))&lt;/Q&gt;&lt;R&gt;1&lt;/R&gt;&lt;C&gt;1&lt;/C&gt;&lt;D xsi:type="xsd:double"&gt;39870160&lt;/D&gt;&lt;/FQL&gt;&lt;FQL&gt;&lt;Q&gt;2062440^PAVG(1/31/2014,1/31/2014-1M,,USD) *(P_VOLUME(1/31/2014,1/31/2014-1M))*1000/SUM(IF(PVOL(1/31/2014,1/31/2014-1M,D)&amp;gt;0,1,0))&lt;/Q&gt;&lt;R&gt;1&lt;/R&gt;&lt;C&gt;1&lt;/C&gt;&lt;D xsi:type="xsd:double"&gt;36199551.81818182&lt;/D&gt;&lt;/FQL&gt;&lt;FQL&gt;&lt;Q&gt;2062440^PAVG(12/31/2013,12/31/2013-1M,,USD) *(P_VOLUME(12/31/2013,12/31/2013-1M))*1000/SUM(IF(PVOL(12/31/2013,12/31/2013-1M,D)&amp;gt;0,1,0))&lt;/Q&gt;&lt;R&gt;1&lt;/R&gt;&lt;C&gt;1&lt;/C&gt;&lt;D xsi:type="xsd:double"&gt;29577190.90909091&lt;/D&gt;&lt;/FQL&gt;&lt;FQL&gt;&lt;Q&gt;2062440^PAVG(11/31/2013,11/31/2013-1M,,USD) *(P_VOLUME(11/31/2013,11/31/2013-1M))*1000/SUM(IF(PVOL(11/31/2013,11/31/2013-1M,D)&amp;gt;0,1,0))&lt;/Q&gt;&lt;R&gt;1&lt;/R&gt;&lt;C&gt;1&lt;/C&gt;&lt;D xsi:type="xsd:double"&gt;36076035.238095239&lt;/D&gt;&lt;/FQL&gt;&lt;FQL&gt;&lt;Q&gt;2062440^PAVG(10/31/2013,10/31/2013-1M,,USD) *(P_VOLUME(10/31/2013,10/31/2013-1M))*1000/SUM(IF(PVOL(10/31/2013,10/31/2013-1M,D)&amp;gt;0,1,0))&lt;/Q&gt;&lt;R&gt;1&lt;/R&gt;&lt;C&gt;1&lt;/C&gt;&lt;D xsi:type="xsd:double"&gt;32949381.25&lt;/D&gt;&lt;/FQL&gt;&lt;FQL&gt;&lt;Q&gt;2710039^PAVG(3/31/2014,3/31/2014-1M,,USD) *(P_VOLUME(3/31/2014,3/31/2014-1M))*1000/SUM(IF(PVOL(3/31/2014,3/31/2014-1M,D)&amp;gt;0,1,0))&lt;/Q&gt;&lt;R&gt;1&lt;/R&gt;&lt;C&gt;1&lt;/C&gt;&lt;D xsi:type="xsd:double"&gt;27315915.454545453&lt;/D&gt;&lt;/FQL&gt;&lt;FQL&gt;&lt;Q&gt;2710039^PAVG(2/28/2014,2/28/2014-1M,,USD) *(P_VOLUME(2/28/2014,2/28/2014-1M))*1000/SUM(IF(PVOL(2/28/2014,2/28/2014-1M,D)&amp;gt;0,1,0))&lt;/Q&gt;&lt;R&gt;1&lt;/R&gt;&lt;C&gt;1&lt;/C&gt;&lt;D xsi:type="xsd:double"&gt;33002675&lt;/D&gt;&lt;/FQL&gt;&lt;FQL&gt;&lt;Q&gt;2710039^PAVG(1/31/2014,1/31/2014-1M,,USD) *(P_VOLUME(1/31/2014,1/31/2014-1M))*1000/SUM(IF(PVOL(1/31/2014,1/31/2014-1M,D)&amp;gt;0,1,0))&lt;/Q&gt;&lt;R&gt;1&lt;/R&gt;&lt;C&gt;1&lt;/C&gt;&lt;D xsi:type="xsd:double"&gt;28386589.09090909&lt;/D&gt;&lt;/FQL&gt;&lt;FQL&gt;&lt;Q&gt;2710039^PAVG(12/31/2013,12/31/2013-1M,,USD) *(P_VOLUME(12/31/2013,12/31/2013-1M))*1000/SUM(IF(PVOL(12/31/2013,12/31/2013-1M,D)&amp;gt;0,1,0))&lt;/Q&gt;&lt;R&gt;1&lt;/R&gt;&lt;C&gt;1&lt;/C&gt;&lt;D xsi:type="xsd:double"&gt;18731218.181818184&lt;/D&gt;&lt;/FQL&gt;&lt;FQL&gt;&lt;Q&gt;2710039^PAVG(11/31/2013,11/31/2013-1M,,USD) *(P_VOLUME(11/31/2013,11/31/2013-1M))*1000/SUM(IF(PVOL(11/31/2013,11/31/2013-1M,D)&amp;gt;0,1,0))&lt;/Q&gt;&lt;R&gt;1&lt;/R&gt;&lt;C&gt;1&lt;/C&gt;&lt;D xsi:type="xsd:double"&gt;23507873.333333332&lt;/D&gt;&lt;/FQL&gt;&lt;FQL&gt;&lt;Q&gt;2710039^PAVG(10/31/2013,10/31/2013-1M,,USD) *(P_VOLUME(10/31/2013,10/31/2013-1M))*1000/SUM(IF(PVOL(10/31/2013,10/31/2013-1M,D)&amp;gt;0,1,0))&lt;/Q&gt;&lt;R&gt;1&lt;/R&gt;&lt;C&gt;1&lt;/C&gt;&lt;D xsi:type="xsd:double"&gt;27346818.75&lt;/D&gt;&lt;/FQL&gt;&lt;FQL&gt;&lt;Q&gt;B1Z4VB1^PAVG(3/31/2014,3/31/2014-1M,,USD) *(P_VOLUME(3/31/2014,3/31/2014-1M))*1000/SUM(IF(PVOL(3/31/2014,3/31/2014-1M,D)&amp;gt;0,1,0))&lt;/Q&gt;&lt;R&gt;1&lt;/R&gt;&lt;C&gt;1&lt;/C&gt;&lt;D xsi:type="xsd:double"&gt;16454720&lt;/D&gt;&lt;/FQL&gt;&lt;FQL&gt;&lt;Q&gt;B1Z4VB1^PAVG(2/28/2014,2/28/2014-1M,,USD) *(P_VOLUME(2/28/2014,2/28/2014-1M))*1000/SUM(IF(PVOL(2/28/2014,2/28/2014-1M,D)&amp;gt;0,1,0))&lt;/Q&gt;&lt;R&gt;1&lt;/R&gt;&lt;C&gt;1&lt;/C&gt;&lt;D xsi:type="xsd:double"&gt;24396925&lt;/D&gt;&lt;/FQL&gt;&lt;FQL&gt;&lt;Q&gt;B1Z4VB1^PAVG(1/31/2014,1/31/2014-1M,,USD) *(P_VOLUME(1/31/2014,1/31/2014-1M))*1000/SUM(IF(PVOL(1/31/2014,1/31/2014-1M,D)&amp;gt;0,1,0))&lt;/Q&gt;&lt;R&gt;1&lt;/R&gt;&lt;C&gt;1&lt;/C&gt;&lt;D xsi:type="xsd:double"&gt;15155215.909090908&lt;/D&gt;&lt;/FQL&gt;&lt;FQL&gt;&lt;Q&gt;B1Z4VB1^PAVG(12/31/2013,12/31/2013-1M,,USD) *(P_VOLUME(12/31/2013,12/31/2013-1M))*1000/SUM(IF(PVOL(12/31/2013,12/31/2013-1M,D)&amp;gt;0,1,0))&lt;/Q&gt;&lt;R&gt;1&lt;/R&gt;&lt;C&gt;1&lt;/C&gt;&lt;D xsi:type="xsd:double"&gt;16220455.454545455&lt;/D&gt;&lt;/FQL&gt;&lt;FQL&gt;&lt;Q&gt;B1Z4VB1^PAVG(11/31/2013,11/31/2013-1M,,USD) *(P_VOLUME(11/31/2013,11/31/2013-1M))*1000/SUM(IF(PVOL(11/31/2013,11/31/2013-1M,D)&amp;gt;0,1,0))&lt;/Q&gt;&lt;R&gt;1&lt;/R&gt;&lt;C&gt;1&lt;/C&gt;&lt;D xsi:type="xsd:double"&gt;13028419.047619049&lt;/D&gt;&lt;/FQL&gt;&lt;FQL&gt;&lt;Q&gt;B1Z4VB1^PAVG(10/31/2013,10/31/2013-1M,,USD) *(P_VOLUME(10/31/2013,10/31/2013-1M))*1000/SUM(IF(PVOL(10/31/2013,10/31/2013-1M,D)&amp;gt;0,1,0))&lt;/Q&gt;&lt;R&gt;1&lt;/R&gt;&lt;C&gt;1&lt;/C&gt;&lt;D xsi:type="xsd:double"&gt;15923862.5&lt;/D&gt;&lt;/FQL&gt;&lt;FQL&gt;&lt;Q&gt;2925833^PAVG(3/31/2014,3/31/2014-1M,,USD) *(P_VOLUME(3/31/2014,3/31/2014-1M))*1000/SUM(IF(PVOL(3/31/2014,3/31/2014-1M,D)&amp;gt;0,1,0))&lt;/Q&gt;&lt;R&gt;1&lt;/R&gt;&lt;C&gt;1&lt;/C&gt;&lt;D xsi:type="xsd:double"&gt;17963059.09090909&lt;/D&gt;&lt;/FQL&gt;&lt;FQL&gt;&lt;Q&gt;2925833^PAVG(2/28/2014,2/28/2014-1M,,USD) *(P_VOLUME(2/28/2014,2/28/2014-1M))*1000/SUM(IF(PVOL(2/28/2014,2/28/2014-1M,D)&amp;gt;0,1,0))&lt;/Q&gt;&lt;R&gt;1&lt;/R&gt;&lt;C&gt;1&lt;/C&gt;&lt;D xsi:type="xsd:double"&gt;17953398.5&lt;/D&gt;&lt;/FQL&gt;&lt;FQL&gt;&lt;Q&gt;2925833^PAVG(1/31/2014,1/31/2014-1M,,USD) *(P_VOLUME(1/31/2014,1/31/2014-1M))*1000/SUM(IF(PVOL(1/31/2014,1/31/2014-1M,D)&amp;gt;0,1,0))&lt;/Q&gt;&lt;R&gt;1&lt;/R&gt;&lt;C&gt;1&lt;/C&gt;&lt;D xsi:type="xsd:double"&gt;9691254.5454545449&lt;/D&gt;&lt;/FQL&gt;&lt;FQL&gt;&lt;Q&gt;2925833^PAVG(12/31/2013,12/31/2013-1M,,USD) *(P_VOLUME(12/31/2013,12/31/2013-1M))*1000/SUM(IF(PVOL(12/31/2013,12/31/2013-1M,D)&amp;gt;0,1,0))&lt;/Q&gt;&lt;R&gt;1&lt;/R&gt;&lt;C&gt;1&lt;/C&gt;&lt;D xsi:type="xsd:double"&gt;13411295.454545455&lt;/D&gt;&lt;/FQL&gt;&lt;FQL&gt;&lt;Q&gt;2925833^PAVG(11/31/2013,11/31/2013-1M,,USD) *(P_VOLUME(11/31/2013,11/31/2013-1M))*1000/SUM(IF(PVOL(11/31/2013,11/31/2013-1M,D)&amp;gt;0,1,0))&lt;/Q&gt;&lt;R&gt;1&lt;/R&gt;&lt;C&gt;1&lt;/C&gt;&lt;D xsi:type="xsd:double"&gt;12525159.047619049&lt;/D&gt;&lt;/FQL&gt;&lt;FQL&gt;&lt;Q&gt;2925833^PAVG(10/31/2013,10/31/2013-1M,,USD) *(P_VOLUME(10/31/2013,10/31/2013-1M))*1000/SUM(IF(PVOL(10/31/2013,10/31/2013-1M,D)&amp;gt;0,1,0))&lt;/Q&gt;&lt;R&gt;1&lt;/R&gt;&lt;C&gt;1&lt;/C&gt;&lt;D xsi:type="xsd:double"&gt;13705538.75&lt;/D&gt;&lt;/FQL&gt;&lt;FQL&gt;&lt;Q&gt;B86QM90^PAVG(3/31/2014,3/31/2014-1M,,USD) *(P_VOLUME(3/31/2014,3/31/2014-1M))*1000/SUM(IF(PVOL(3/31/2014,3/31/2014-1M,D)&amp;gt;0,1,0))&lt;/Q&gt;&lt;R&gt;1&lt;/R&gt;&lt;C&gt;1&lt;/C&gt;&lt;D xsi:type="xsd:double"&gt;29261086.363636363&lt;/D&gt;&lt;/FQL&gt;&lt;FQL&gt;&lt;Q&gt;B86QM90^PAVG(2/28/2014,2/28/2014-1M,,USD) *(P_VOLUME(2/28/2014,2/28/2014-1M))*1000/SUM(IF(PVOL(2/28/2014,2/28/2014-1M,D)&amp;gt;0,1,0))&lt;/Q&gt;&lt;R&gt;1&lt;/R&gt;&lt;C&gt;1&lt;/C&gt;&lt;D xsi:type="xsd:double"&gt;31824637&lt;/D&gt;&lt;/FQL&gt;&lt;FQL&gt;&lt;Q&gt;B86QM90^PAVG(1/31/2014,1/31/2014-1M,,USD) *(P_VOLUME(1/31/2014,1/31/2014-1M))*1000/SUM(IF(PVOL(1/31/2014,1/31/2014-1M,D)&amp;gt;0,1,0))&lt;/Q&gt;&lt;R&gt;1&lt;/R&gt;&lt;C&gt;1&lt;/C&gt;&lt;D xsi:type="xsd:double"&gt;30191095.454545453&lt;/D&gt;&lt;/FQL&gt;&lt;FQL&gt;&lt;Q&gt;B86QM90^PAVG(12/31/2013,12/31/2013-1M,,USD) *(P_VOLUME(12/31/2013,12/31/2013-1M))*1000/SUM(IF(PVOL(12/31/2013,12/31/2013-1M,D)&amp;gt;0,1,0))&lt;/Q&gt;&lt;R&gt;1&lt;/R&gt;&lt;C&gt;1&lt;/C&gt;&lt;D xsi:type="xsd:double"&gt;20098613.636363637&lt;/D&gt;&lt;/FQL&gt;&lt;FQL&gt;&lt;Q&gt;B86QM90^PAVG(11/31/2013,11/31/2013-1M,,USD) *(P_VOLUME(11/31/2013,11/31/2013-1M))*1000/SUM(IF(PVOL(11/31/2013,11/31/2013-1M,D)&amp;gt;0,1,0))&lt;/Q&gt;&lt;R&gt;1&lt;/R&gt;&lt;C&gt;1&lt;/C&gt;&lt;D xsi:type="xsd:double"&gt;24346309.523809522&lt;/D&gt;&lt;/FQL&gt;&lt;FQL&gt;&lt;Q&gt;B86QM90^PAVG(10/31/2013,10/31/2013-1M,,USD) *(P_VOLUME(10/31/2013,10/31/2013-1M))*1000/SUM(IF(PVOL(10/31/2013,10/31/2013-1M,D)&amp;gt;0,1,0))&lt;/Q&gt;&lt;R&gt;1&lt;/R&gt;&lt;C&gt;1&lt;/C&gt;&lt;D xsi:type="xsd:double"&gt;33955752.083333336&lt;/D&gt;&lt;/FQL&gt;&lt;FQL&gt;&lt;Q&gt;B4MTR12^PAVG(3/31/2014,3/31/2014-1M,,USD) *(P_VOLUME(3/31/2014,3/31/2014-1M))*1000/SUM(IF(PVOL(3/31/2014,3/31/2014-1M,D)&amp;gt;0,1,0))&lt;/Q&gt;&lt;R&gt;1&lt;/R&gt;&lt;C&gt;1&lt;/C&gt;&lt;D xsi:type="xsd:double"&gt;30398313.636363637&lt;/D&gt;&lt;/FQL&gt;&lt;FQL&gt;&lt;Q&gt;B4MTR12^PAVG(2/28/2014,2/28/2014-1M,,USD) *(P_VOLUME(2/28/2014,2/28/2014-1M))*1000/SUM(IF(PVOL(2/28/2014,2/28/2014-1M,D)&amp;gt;0,1,0))&lt;/Q&gt;&lt;R&gt;1&lt;/R&gt;&lt;C&gt;1&lt;/C&gt;&lt;D xsi:type="xsd:double"&gt;54452620&lt;/D&gt;&lt;/FQL&gt;&lt;FQL&gt;&lt;Q&gt;B4MTR12^PAVG(1/31/2014,1/31/2014-1M,,USD) *(P_VOLUME(1/31/2014,1/31/2014-1M))*1000/SUM(IF(PVOL(1/31/2014,1/31/2014-1M,D)&amp;gt;0,1,0))&lt;/Q&gt;&lt;R&gt;1&lt;/R&gt;&lt;C&gt;1&lt;/C&gt;&lt;D xsi:type="xsd:double"&gt;31099386.363636363&lt;/D&gt;&lt;/FQL&gt;&lt;FQL&gt;&lt;Q&gt;B4MTR12^PAVG(12/31/2013,12/31/2013-1M,,USD) *(P_VOLUME(12/31/2013,12/31/2013-1M))*1000/SUM(IF(PVOL(12/31/2013,12/31/2013-1M,D)&amp;gt;0,1,0))&lt;/Q&gt;&lt;R&gt;1&lt;/R&gt;&lt;C&gt;1&lt;/C&gt;&lt;D xsi:type="xsd:double"&gt;38178827.272727273&lt;/D&gt;&lt;/FQL&gt;&lt;FQL&gt;&lt;Q&gt;B4MTR12^PAVG(11/31/2013,11/31/2013-1M,,USD) *(P_VOLUME(11/31/2013,11/31/2013-1M))*1000/SUM(IF(PVOL(11/31/2013,11/31/2013-1M,D)&amp;gt;0,1,0))&lt;/Q&gt;&lt;R&gt;1&lt;/R&gt;&lt;C&gt;1&lt;/C&gt;&lt;D xsi:type="xsd:double"&gt;46878061.9047619&lt;/D&gt;&lt;/FQL&gt;&lt;FQL&gt;&lt;Q&gt;B4MTR12^PAVG(10/31/2013,10/31/2013-1M,,USD) *(P_VOLUME(10/31/2013,10/31/2013-1M))*1000/SUM(IF(PVOL(10/31/2013,10/31/2013-1M,D)&amp;gt;0,1,0))&lt;/Q&gt;&lt;R&gt;1&lt;/R&gt;&lt;C&gt;1&lt;/C&gt;&lt;D xsi:type="xsd:double"&gt;39210162.5&lt;/D&gt;&lt;/FQL&gt;&lt;FQL&gt;&lt;Q&gt;2246288^PAVG(3/31/2014,3/31/2014-1M,,USD) *(P_VOLUME(3/31/2014,3/31/2014-1M))*1000/SUM(IF(PVOL(3/31/2014,3/31/2014-1M,D)&amp;gt;0,1,0))&lt;/Q&gt;&lt;R&gt;1&lt;/R&gt;&lt;C&gt;1&lt;/C&gt;&lt;D xsi:type="xsd:double"&gt;23986706.818181816&lt;/D&gt;&lt;/FQL&gt;&lt;FQL&gt;&lt;Q&gt;2246288^PAVG(2/28/2014,2/28/2014-1M,,USD) *(P_VOLUME(2/28/2014,2/28/2014-1M))*1000/SUM(IF(PVOL(2/28/2014,2/28/2014-1M,D)&amp;gt;0,1,0))&lt;/Q&gt;&lt;R&gt;1&lt;/R&gt;&lt;C&gt;1&lt;/C&gt;&lt;D xsi:type="xsd:double"&gt;14596697.5&lt;/D&gt;&lt;/FQL&gt;&lt;FQL&gt;&lt;Q&gt;2246288^PAVG(1/31/2014,1/31/2014-1M,,USD) *(P_VOLUME(1/31/2014,1/31/2014-1M))*1000/SUM(IF(PVOL(1/31/2014,1/31/2014-1M,D)&amp;gt;0,1,0))&lt;/Q&gt;&lt;R&gt;1&lt;/R&gt;&lt;C&gt;1&lt;/C&gt;&lt;D xsi:type="xsd:double"&gt;19635357.272727273&lt;/D&gt;&lt;/FQL&gt;&lt;FQL&gt;&lt;Q&gt;2246288^PAVG(12/31/2013,12/31/2013-1M,,USD) *(P_VOLUME(12/31/2013,12/31/2013-1M))*1000/SUM(IF(PVOL(12/31/2013,12/31/2013-1M,D)&amp;gt;0,1,0))&lt;/Q&gt;&lt;R&gt;1&lt;/R&gt;&lt;C&gt;1&lt;/C&gt;&lt;D xsi:type="xsd:double"&gt;27766695.454545453&lt;/D&gt;&lt;/FQL&gt;&lt;FQL&gt;&lt;Q&gt;2246288^PAVG(11/31/2013,11/31/2013-1M,,USD) *(P_VOLUME(11/31/2013,11/31/2013-1M))*1000/SUM(IF(PVOL(11/31/2013,11/31/2013-1M,D)&amp;gt;0,1,0))&lt;/Q&gt;&lt;R&gt;1&lt;/R&gt;&lt;C&gt;1&lt;/C&gt;&lt;D xsi:type="xsd:double"&gt;21621195.238095239&lt;/D&gt;&lt;/FQL&gt;&lt;FQL&gt;&lt;Q&gt;2246288^PAVG(10/31/2013,10/31/2013-1M,,USD) *(P_VOLUME(10/31/2013,10/31/2013-1M))*1000/SUM(IF(PVOL(10/31/2013,10/31/2013-1M,D)&amp;gt;0,1,0))&lt;/Q&gt;&lt;R&gt;1&lt;/R&gt;&lt;C&gt;1&lt;/C&gt;&lt;D xsi:type="xsd:double"&gt;14967724.166666666&lt;/D&gt;&lt;/FQL&gt;&lt;FQL&gt;&lt;Q&gt;B3KVXN7^PAVG(3/31/2014,3/31/2014-1M,,USD) *(P_VOLUME(3/31/2014,3/31/2014-1M))*1000/SUM(IF(PVOL(3/31/2014,3/31/2014-1M,D)&amp;gt;0,1,0))&lt;/Q&gt;&lt;R&gt;1&lt;/R&gt;&lt;C&gt;1&lt;/C&gt;&lt;D xsi:type="xsd:double"&gt;2582753.8181818184&lt;/D&gt;&lt;/FQL&gt;&lt;FQL&gt;&lt;Q&gt;B3KVXN7^PAVG(2/28/2014,2/28/2014-1M,,USD) *(P_VOLUME(2/28/2014,2/28/2014-1M))*1000/SUM(IF(PVOL(2/28/2014,2/28/2014-1M,D)&amp;gt;0,1,0))&lt;/Q&gt;&lt;R&gt;1&lt;/R&gt;&lt;C&gt;1&lt;/C&gt;&lt;D xsi:type="xsd:double"&gt;3862069.5&lt;/D&gt;&lt;/FQL&gt;&lt;FQL&gt;&lt;Q&gt;B3KVXN7^PAVG(1/31/2014,1/31/2014-1M,,USD) *(P_VOLUME(1/31/2014,1/31/2014-1M))*1000/SUM(IF(PVOL(1/31/2014,1/31/2014-1M,D)&amp;gt;0,1,0))&lt;/Q&gt;&lt;R&gt;1&lt;/R&gt;&lt;C&gt;1&lt;/C&gt;&lt;D xsi:type="xsd:double"&gt;2821426.3636363638&lt;/D&gt;&lt;/FQL&gt;&lt;FQL&gt;&lt;Q&gt;B3KVXN7^PAVG(12/31/2013,12/31/2013-1M,,USD) *(P_VOLUME(12/31/2013,12/31/2013-1M))*1000/SUM(IF(PVOL(12/31/2013,12/31/2013-1M,D)&amp;gt;0,1,0))&lt;/Q&gt;&lt;R&gt;1&lt;/R&gt;&lt;C&gt;1&lt;/C&gt;&lt;D xsi:type="xsd:double"&gt;2632245&lt;/D&gt;&lt;/FQL&gt;&lt;FQL&gt;&lt;Q&gt;B3KVXN7^PAVG(11/31/2013,11/31/2013-1M,,USD) *(P_VOLUME(11/31/2013,11/31/2013-1M))*1000/SUM(IF(PVOL(11/31/2013,11/31/2013-1M,D)&amp;gt;0,1,0))&lt;/Q&gt;&lt;R&gt;1&lt;/R&gt;&lt;C&gt;1&lt;/C&gt;&lt;D xsi:type="xsd:double"&gt;10337991.428571429&lt;/D&gt;&lt;/FQL&gt;&lt;FQL&gt;&lt;Q&gt;B3KVXN7^PAVG(10/31/2013,10/31/2013-1M,,USD) *(P_VOLUME(10/31/2013,10/31/2013-1M))*1000/SUM(IF(PVOL(10/31/2013,10/31/2013-1M,D)&amp;gt;0,1,0))&lt;/Q&gt;&lt;R&gt;1&lt;/R&gt;&lt;C&gt;1&lt;/C&gt;&lt;D xsi:type="xsd:double"&gt;1050059.5833333333&lt;/D&gt;&lt;/FQL&gt;&lt;FQL&gt;&lt;Q&gt;B7QR337^PAVG(3/31/2014,3/31/2014-1M,,USD) *(P_VOLUME(3/31/2014,3/31/2014-1M))*1000/SUM(IF(PVOL(3/31/2014,3/31/2014-1M,D)&amp;gt;0,1,0))&lt;/Q&gt;&lt;R&gt;1&lt;/R&gt;&lt;C&gt;1&lt;/C&gt;&lt;D xsi:type="xsd:double"&gt;26584456.818181816&lt;/D&gt;&lt;/FQL&gt;&lt;FQL&gt;&lt;Q&gt;B7QR337^PAVG(2/28/2014,2/28/2014-1M,,USD) *(P_VOLUME(2/28/2014,2/28/2014-1M))*1000/SUM(IF(PVOL(2/28/2014,2/28/2014-1M,D)&amp;gt;0,1,0))&lt;/Q&gt;&lt;R&gt;1&lt;/R&gt;&lt;C&gt;1&lt;/C&gt;&lt;D xsi:type="xsd:double"&gt;24979045&lt;/D&gt;&lt;/FQL&gt;&lt;FQL&gt;&lt;Q&gt;B7QR337^PAVG(1/31/2014,1/31/2014-1M,,USD) *(P_VOLUME(1/31/2014,1/31/2014-1M))*1000/SUM(IF(PVOL(1/31/2014,1/31/2014-1M,D)&amp;gt;0,1,0))&lt;/Q&gt;&lt;R&gt;1&lt;/R&gt;&lt;C&gt;1&lt;/C&gt;&lt;D xsi:type="xsd:double"&gt;16138504.545454545&lt;/D&gt;&lt;/FQL&gt;&lt;FQL&gt;&lt;Q&gt;B7QR337^PAVG(12/31/2013,12/31/2013-1M,,USD) *(P_VOLUME(12/31/2013,12/31/2013-1M))*1000/SUM(IF(PVOL(12/31/2013,12/31/2013-1M,D)&amp;gt;0,1,0))&lt;/Q&gt;&lt;R&gt;1&lt;/R&gt;&lt;C&gt;1&lt;/C&gt;&lt;D xsi:type="xsd:double"&gt;18880613.636363637&lt;/D&gt;&lt;/FQL&gt;&lt;FQL&gt;&lt;Q&gt;B7QR337^PAVG(11/31/2013,11/31/2013-1M,,USD) *(P_VOLUME(11/31/2013,11/31/2013-1M))*1000/SUM(IF(PVOL(11/31/2013,11/31/2013-1M,D)&amp;gt;0,1,0))&lt;/Q&gt;&lt;R&gt;1&lt;/R&gt;&lt;C&gt;1&lt;/C&gt;&lt;D xsi:type="xsd:double"&gt;19771611.428571429&lt;/D&gt;&lt;/FQL&gt;&lt;FQL&gt;&lt;Q&gt;B7QR337^PAVG(10/31/2013,10/31/2013-1M,,USD) *(P_VOLUME(10/31/2013,10/31/2013-1M))*1000/SUM(IF(PVOL(10/31/2013,10/31/2013-1M,D)&amp;gt;0,1,0))&lt;/Q&gt;&lt;R&gt;1&lt;/R&gt;&lt;C&gt;1&lt;/C&gt;&lt;D xsi:type="xsd:double"&gt;16943781.25&lt;/D&gt;&lt;/FQL&gt;&lt;FQL&gt;&lt;Q&gt;2238821^PAVG(3/31/2014,3/31/2014-1M,,USD) *(P_VOLUME(3/31/2014,3/31/2014-1M))*1000/SUM(IF(PVOL(3/31/2014,3/31/2014-1M,D)&amp;gt;0,1,0))&lt;/Q&gt;&lt;R&gt;1&lt;/R&gt;&lt;C&gt;1&lt;/C&gt;&lt;D xsi:type="xsd:double"&gt;30971818.181818184&lt;/D&gt;&lt;/FQL&gt;&lt;FQL&gt;&lt;Q&gt;2238821^PAVG(2/28/2014,2/28/2014-1M,,USD) *(P_VOLUME(2/28/2014,2/28/2014-1M))*1000/SUM(IF(PVOL(2/28/2014,2/28/2014-1M,D)&amp;gt;0,1,0))&lt;/Q&gt;&lt;R&gt;1&lt;/R&gt;&lt;C&gt;1&lt;/C&gt;&lt;D xsi:type="xsd:double"&gt;40464870&lt;/D&gt;&lt;/FQL&gt;&lt;FQL&gt;&lt;Q&gt;2238821^PAVG(1/31/2014,1/31/2014-1M,,USD) *(P_VOLUME(1/31/2014,1/31/2014-1M))*1000/SUM(IF(PVOL(1/31/2014,1/31/2014-1M,D)&amp;gt;0,1,0))&lt;/Q&gt;&lt;R&gt;1&lt;/R&gt;&lt;C&gt;1&lt;/C&gt;&lt;D xsi:type="xsd:double"&gt;38770298.18181818&lt;/D&gt;&lt;/FQL&gt;&lt;FQL&gt;&lt;Q&gt;2238821^PAVG(12/31/2013,12/31/2013-1M,,USD) *(P_VOLUME(12/31/2013,12/31/2013-1M))*1000/SUM(IF(PVOL(12/31/2013,12/31/2013-1M,D)&amp;gt;0,1,0))&lt;/Q&gt;&lt;R&gt;1&lt;/R&gt;&lt;C&gt;1&lt;/C&gt;&lt;D xsi:type="xsd:double"&gt;33119122.727272727&lt;/D&gt;&lt;/FQL&gt;&lt;FQL&gt;&lt;Q&gt;2238821^PAVG(11/31/2013,11/31/2013-1M,,USD) *(P_VOLUME(11/31/2013,11/31/2013-1M))*1000/SUM(IF(PVOL(11/31/2013,11/31/2013-1M,D)&amp;gt;0,1,0))&lt;/Q&gt;&lt;R&gt;1&lt;/R&gt;&lt;C&gt;1&lt;/C&gt;&lt;D xsi:type="xsd:double"&gt;48676457.142857142&lt;/D&gt;&lt;/FQL&gt;&lt;FQL&gt;&lt;Q&gt;2238821^PAVG(10/31/2013,10/31/2013-1M,,USD) *(P_VOLUME(10/31/2013,10/31/2013-1M))*1000/SUM(IF(PVOL(10/31/2013,10/31/2013-1M,D)&amp;gt;0,1,0))&lt;/Q&gt;&lt;R&gt;1&lt;/R&gt;&lt;C&gt;1&lt;/C&gt;&lt;D xsi:type="xsd:double"&gt;35859840&lt;/D&gt;&lt;/FQL&gt;&lt;FQL&gt;&lt;Q&gt;B1R0FD7^PAVG(3/31/2014,3/31/2014-1M,,USD) *(P_VOLUME(3/31/2014,3/31/2014-1M))*1000/SUM(IF(PVOL(3/31/2014,3/31/2014-1M,D)&amp;gt;0,1,0))&lt;/Q&gt;&lt;R&gt;1&lt;/R&gt;&lt;C&gt;1&lt;/C&gt;&lt;D xsi:type="xsd:double"&gt;24514954.545454547&lt;/D&gt;&lt;/FQL&gt;&lt;FQL&gt;&lt;Q&gt;B1R0FD7^PAVG(2/28/2014,2/28/2014-1M,,USD) *(P_VOLUME(2/28/2014,2/28/2014-1M))*1000/SUM(IF(PVOL(2/28/2014,2/28/2014-1M,D)&amp;gt;0,1,0))&lt;/Q&gt;&lt;R&gt;1&lt;/R&gt;&lt;C&gt;1&lt;/C&gt;&lt;D xsi:type="xsd:double"&gt;14955552&lt;/D&gt;&lt;/FQL&gt;&lt;FQL&gt;&lt;Q&gt;B1R0FD7^PAVG(1/31/2014,1/31/2014-1M,,USD) *(P_VOLUME(1/31/2014,1/31/2014-1M))*1000/SUM(IF(PVOL(1/31/2014,1/31/2014-1M,D)&amp;gt;0,1,0))&lt;/Q&gt;&lt;R&gt;1&lt;/R&gt;&lt;C&gt;1&lt;/C&gt;&lt;D xsi:type="xsd:double"&gt;12211075&lt;/D&gt;&lt;/FQL&gt;&lt;FQL&gt;&lt;Q&gt;B1R0FD7^PAVG(12/31/2013,12/31/2013-1M,,USD) *(P_VOLUME(12/31/2013,12/31/2013-1M))*1000/SUM(IF(PVOL(12/31/2013,12/31/2013-1M,D)&amp;gt;0,1,0))&lt;/Q&gt;&lt;R&gt;1&lt;/R&gt;&lt;C&gt;1&lt;/C&gt;&lt;D xsi:type="xsd:double"&gt;6054165.4545454541&lt;/D&gt;&lt;/FQL&gt;&lt;FQL&gt;&lt;Q&gt;B1R0FD7^PAVG(11/31/2013,11/31/2013-1M,,USD) *(P_VOLUME(11/31/2013,11/31/2013-1M))*1000/SUM(IF(PVOL(11/31/2013,11/31/2013-1M,D)&amp;gt;0,1,0))&lt;/Q&gt;&lt;R&gt;1&lt;/R&gt;&lt;C&gt;1&lt;/C&gt;&lt;D xsi:type="xsd:double"&gt;16636716.19047619&lt;/D&gt;&lt;/FQL&gt;&lt;FQL&gt;&lt;Q&gt;B1R0FD7^PAVG(10/31/2013,10/31/2013-1M,,USD) *(P_VOLUME(10/31/2013,10/31/2013-1M))*1000/SUM(IF(PVOL(10/31/2013,10/31/2013-1M,D)&amp;gt;0,1,0))&lt;/Q&gt;&lt;R&gt;1&lt;/R&gt;&lt;C&gt;1&lt;/C&gt;&lt;D xsi:type="xsd:double"&gt;7818467.5&lt;/D&gt;&lt;/FQL&gt;&lt;FQL&gt;&lt;Q&gt;B1VZ431^PAVG(3/31/2014,3/31/2014-1M,,USD) *(P_VOLUME(3/31/2014,3/31/2014-1M))*1000/SUM(IF(PVOL(3/31/2014,3/31/2014-1M,D)&amp;gt;0,1,0))&lt;/Q&gt;&lt;R&gt;1&lt;/R&gt;&lt;C&gt;1&lt;/C&gt;&lt;D xsi:type="xsd:double"&gt;20191577.272727273&lt;/D&gt;&lt;/FQL&gt;&lt;FQL&gt;&lt;Q&gt;B1VZ431^PAVG(2/28/2014,2/28/2014-1M,,USD) *(P_VOLUME(2/28/2014,2/28/2014-1M))*1000/SUM(IF(PVOL(2/28/2014,2/28/2014-1M,D)&amp;gt;0,1,0))&lt;/Q&gt;&lt;R&gt;1&lt;/R&gt;&lt;C&gt;1&lt;/C&gt;&lt;D xsi:type="xsd:double"&gt;22607220&lt;/D&gt;&lt;/FQL&gt;&lt;FQL&gt;&lt;Q&gt;B1VZ431^PAVG(1/31/2014,1/31/2014-1M,,USD) *(P_VOLUME(1/31/2014,1/31/2014-1M))*1000/SUM(IF(PVOL(1/31/2014,1/31/2014-1M,D)&amp;gt;0,1,0))&lt;/Q&gt;&lt;R&gt;1&lt;/R&gt;&lt;C&gt;1&lt;/C&gt;&lt;D xsi:type="xsd:double"&gt;17809299.09090909&lt;/D&gt;&lt;/FQL&gt;&lt;FQL&gt;&lt;Q&gt;B1VZ431^PAVG(12/31/2013,12/31/2013-1M,,USD) *(P_VOLUME(12/31/2013,12/31/2013-1M))*1000/SUM(IF(PVOL(12/31/2013,12/31/2013-1M,D)&amp;gt;0,1,0))&lt;/Q&gt;&lt;R&gt;1&lt;/R&gt;&lt;C&gt;1&lt;/C&gt;&lt;D xsi:type="xsd:double"&gt;15947351.363636363&lt;/D&gt;&lt;/FQL&gt;&lt;FQL&gt;&lt;Q&gt;B1VZ431^PAVG(11/31/2013,11/31/2013-1M,,USD) *(P_VOLUME(11/31/2013,11/31/2013-1M))*1000/SUM(IF(PVOL(11/31/2013,11/31/2013-1M,D)&amp;gt;0,1,0))&lt;/Q&gt;&lt;R&gt;1&lt;/R&gt;&lt;C&gt;1&lt;/C&gt;&lt;D xsi:type="xsd:double"&gt;18924993.333333332&lt;/D&gt;&lt;/FQL&gt;&lt;FQL&gt;&lt;Q&gt;B1VZ431^PAVG(10/31/2013,10/31/2013-1M,,USD) *(P_VOLUME(10/31/2013,10/31/2013-1M))*1000/SUM(IF(PVOL(10/31/2013,10/31/2013-1M,D)&amp;gt;0,1,0))&lt;/Q&gt;&lt;R&gt;1&lt;/R&gt;&lt;C&gt;1&lt;/C&gt;&lt;D xsi:type="xsd:double"&gt;19588355.833333332&lt;/D&gt;&lt;/FQL&gt;&lt;FQL&gt;&lt;Q&gt;2113393^PAVG(3/31/2014,3/31/2014-1M,,USD) *(P_VOLUME(3/31/2014,3/31/2014-1M))*1000/SUM(IF(PVOL(3/31/2014,3/31/2014-1M,D)&amp;gt;0,1,0))&lt;/Q&gt;&lt;R&gt;1&lt;/R&gt;&lt;C&gt;1&lt;/C&gt;&lt;D xsi:type="xsd:double"&gt;18068955.454545453&lt;/D&gt;&lt;/FQL&gt;&lt;FQL&gt;&lt;Q&gt;2113393^PAVG(2/28/2014,2/28/2014-1M,,USD) *(P_VOLUME(2/28/2014,2/28/2014-1M))*1000/SUM(IF(PVOL(2/28/2014,2/28/2014-1M,D)&amp;gt;0,1,0))&lt;/Q&gt;&lt;R&gt;1&lt;/R&gt;&lt;C&gt;1&lt;/C&gt;&lt;D xsi:type="xsd:double"&gt;18161560&lt;/D&gt;&lt;/FQL&gt;&lt;FQL&gt;&lt;Q&gt;2113393^PAVG(1/31/2014,1/31/2014-1M,,USD) *(P_VOLUME(1/31/2014,1/31/2014-1M))*1000/SUM(IF(PVOL(1/31/2014,1/31/2014-1M,D)&amp;gt;0,1,0))&lt;/Q&gt;&lt;R&gt;1&lt;/R&gt;&lt;C&gt;1&lt;/C&gt;&lt;D xsi:type="xsd:double"&gt;19493496.818181816&lt;/D&gt;&lt;/FQL&gt;&lt;FQL&gt;&lt;Q&gt;2113393^PAVG(12/31/2013,12/31/2013-1M,,USD) *(P_VOLUME(12/31/2013,12/31/2013-1M))*1000/SUM(IF(PVOL(12/31/2013,12/31/2013-1M,D)&amp;gt;0,1,0))&lt;/Q&gt;&lt;R&gt;1&lt;/R&gt;&lt;C&gt;1&lt;/C&gt;&lt;D xsi:type="xsd:double"&gt;9821084.5454545449&lt;/D&gt;&lt;/FQL&gt;&lt;FQL&gt;&lt;Q&gt;2113393^PAVG(11/31/2013,11/31/2013-1M,,USD) *(P_VOLUME(11/31/2013,11/31/2013-1M))*1000/SUM(IF(PVOL(11/31/2013,11/31/2013-1M,D)&amp;gt;0,1,0))&lt;/Q&gt;&lt;R&gt;1&lt;/R&gt;&lt;C&gt;1&lt;/C&gt;&lt;D xsi:type="xsd:double"&gt;9564254.2857142854&lt;/D&gt;&lt;/FQL&gt;&lt;FQL&gt;&lt;Q&gt;2113393^PAVG(10/31/2013,10/31/2013-1M,,USD) *(P_VOLUME(10/31/2013,10/31/2013-1M))*1000/SUM(IF(PVOL(10/31/2013,10/31/2013-1M,D)&amp;gt;0,1,0))&lt;/Q&gt;&lt;R&gt;1&lt;/R&gt;&lt;C&gt;1&lt;/C&gt;&lt;D xsi:type="xsd:double"&gt;12779275&lt;/D&gt;&lt;/FQL&gt;&lt;FQL&gt;&lt;Q&gt;2946243^PAVG(3/31/2014,3/31/2014-1M,,USD) *(P_VOLUME(3/31/2014,3/31/2014-1M))*1000/SUM(IF(PVOL(3/31/2014,3/31/2014-1M,D)&amp;gt;0,1,0))&lt;/Q&gt;&lt;R&gt;1&lt;/R&gt;&lt;C&gt;1&lt;/C&gt;&lt;D xsi:type="xsd:double"&gt;16827299.09090909&lt;/D&gt;&lt;/FQL&gt;&lt;FQL&gt;&lt;Q&gt;2946243^PAVG(2/28/2014,2/28/2014-1M,,USD) *(P_VOLUME(2/28/2014,2/28/2014-1M))*1000/SUM(IF(PVOL(2/28/2014,2/28/2014-1M,D)&amp;gt;0,1,0))&lt;/Q&gt;&lt;R&gt;1&lt;/R&gt;&lt;C&gt;1&lt;/C&gt;&lt;D xsi:type="xsd:double"&gt;17546313.5&lt;/D&gt;&lt;/FQL&gt;&lt;FQL&gt;&lt;Q&gt;2946243^PAVG(1/31/2014,1/31/2014-1M,,USD) *(P_VOLUME(1/31/2014,1/31/2014-1M))*1000/SUM(IF(PVOL(1/31/2014,1/31/2014-1M,D)&amp;gt;0,1,0))&lt;/Q&gt;&lt;R&gt;1&lt;/R&gt;&lt;C&gt;1&lt;/C&gt;&lt;D xsi:type="xsd:double"&gt;9965242.7272727266&lt;/D&gt;&lt;/FQL&gt;&lt;FQL&gt;&lt;Q&gt;2946243^PAVG(12/31/2013,12/31/2013-1M,,USD) *(P_VOLUME(12/31/2013,12/31/2013-1M))*1000/SUM(IF(PVOL(12/31/2013,12/31/2013-1M,D)&amp;gt;0,1,0))&lt;/Q&gt;&lt;R&gt;1&lt;/R&gt;&lt;C&gt;1&lt;/C&gt;&lt;D xsi:type="xsd:double"&gt;9417675.4545454551&lt;/D&gt;&lt;/FQL&gt;&lt;FQL&gt;&lt;Q&gt;2946243^PAVG(11/31/2013,11/31/2013-1M,,USD) *(P_VOLUME(11/31/2013,11/31/2013-1M))*1000/SUM(IF(PVOL(11/31/2013,11/31/2013-1M,D)&amp;gt;0,1,0))&lt;/Q&gt;&lt;R&gt;1&lt;/R&gt;&lt;C&gt;1&lt;/C&gt;&lt;D xsi:type="xsd:double"&gt;12140346.666666666&lt;/D&gt;&lt;/FQL&gt;&lt;FQL&gt;&lt;Q&gt;2946243^PAVG(10/31/2013,10/31/2013-1M,,USD) *(P_VOLUME(10/31/2013,10/31/2013-1M))*1000/SUM(IF(PVOL(10/31/2013,10/31/2013-1M,D)&amp;gt;0,1,0))&lt;/Q&gt;&lt;R&gt;1&lt;/R&gt;&lt;C&gt;1&lt;/C&gt;&lt;D xsi:type="xsd:double"&gt;8571116.666666666&lt;/D&gt;&lt;/FQL&gt;&lt;FQL&gt;&lt;Q&gt;B5367T7^PAVG(3/31/2014,3/31/2014-1M,,USD) *(P_VOLUME(3/31/2014,3/31/2014-1M))*1000/SUM(IF(PVOL(3/31/2014,3/31/2014-1M,D)&amp;gt;0,1,0))&lt;/Q&gt;&lt;R&gt;1&lt;/R&gt;&lt;C&gt;1&lt;/C&gt;&lt;D xsi:type="xsd:double"&gt;16673979.545454545&lt;/D&gt;&lt;/FQL&gt;&lt;FQL&gt;&lt;Q&gt;B5367T7^PAVG(2/28/2014,2/28/2014-1M,,USD) *(P_VOLUME(2/28/2014,2/28/2014-1M))*1000/SUM(IF(PVOL(2/28/2014,2/28/2014-1M,D)&amp;gt;0,1,0))&lt;/Q&gt;&lt;R&gt;1&lt;/R&gt;&lt;C&gt;1&lt;/C&gt;&lt;D xsi:type="xsd:double"&gt;17279366.5&lt;/D&gt;&lt;/FQL&gt;&lt;FQL&gt;&lt;Q&gt;B5367T7^PAVG(1/31/2014,1/31/2014-1M,,USD) *(P_VOLUME(1/31/2014,1/31/2014-1M))*1000/SUM(IF(PVOL(1/31/2014,1/31/2014-1M,D)&amp;gt;0,1,0))&lt;/Q&gt;&lt;R&gt;1&lt;/R&gt;&lt;C&gt;1&lt;/C&gt;&lt;D xsi:type="xsd:double"&gt;7639653.6363636367&lt;/D&gt;&lt;/FQL&gt;&lt;FQL&gt;&lt;Q&gt;B5367T7^PAVG(12/31/2013,12/31/2013-1M,,USD) *(P_VOLUME(12/31/2013,12/31/2013-1M))*1000/SUM(IF(PVOL(12/31/2013,12/31/2013-1M,D)&amp;gt;0,1,0))&lt;/Q&gt;&lt;R&gt;1&lt;/R&gt;&lt;C&gt;1&lt;/C&gt;&lt;D xsi:type="xsd:double"&gt;8914985.4545454551&lt;/D&gt;&lt;/FQL&gt;&lt;FQL&gt;&lt;Q&gt;B5367T7^PAVG(11/31/2013,11/31/2013-1M,,USD) *(P_VOLUME(11/31/2013,11/31/2013-1M))*1000/SUM(IF(PVOL(11/31/2013,11/31/2013-1M,D)&amp;gt;0,1,0))&lt;/Q&gt;&lt;R&gt;1&lt;/R&gt;&lt;C&gt;1&lt;/C&gt;&lt;D xsi:type="xsd:double"&gt;13604838.095238095&lt;/D&gt;&lt;/FQL&gt;&lt;FQL&gt;&lt;Q&gt;B5367T7^PAVG(10/31/2013,10/31/2013-1M,,USD) *(P_VOLUME(10/31/2013,10/31/2013-1M))*1000/SUM(IF(PVOL(10/31/2013,10/31/2013-1M,D)&amp;gt;0,1,0))&lt;/Q&gt;&lt;R&gt;1&lt;/R&gt;&lt;C&gt;1&lt;/C&gt;&lt;D xsi:type="xsd:double"&gt;5223750&lt;/D&gt;&lt;/FQL&gt;&lt;FQL&gt;&lt;Q&gt;B3CLRB1^PAVG(3/31/2014,3/31/2014-1M,,USD) *(P_VOLUME(3/31/2014,3/31/2014-1M))*1000/SUM(IF(PVOL(3/31/2014,3/31/2014-1M,D)&amp;gt;0,1,0))&lt;/Q&gt;&lt;R&gt;1&lt;/R&gt;&lt;C&gt;1&lt;/C&gt;&lt;D xsi:type="xsd:double"&gt;19006082.727272727&lt;/D&gt;&lt;/FQL&gt;&lt;FQL&gt;&lt;Q&gt;B3CLRB1^PAVG(2/28/2014,2/28/2014-1M,,USD) *(P_VOLUME(2/28/2014,2/28/2014-1M))*1000/SUM(IF(PVOL(2/28/2014,2/28/2014-1M,D)&amp;gt;0,1,0))&lt;/Q&gt;&lt;R&gt;1&lt;/R&gt;&lt;C&gt;1&lt;/C&gt;&lt;D xsi:type="xsd:double"&gt;19387352&lt;/D&gt;&lt;/FQL&gt;&lt;FQL&gt;&lt;Q&gt;B3CLRB1^PAVG(1/31/2014,1/31/2014-1M,,USD) *(P_VOLUME(1/31/2014,1/31/2014-1M))*1000/SUM(IF(PVOL(1/31/2014,1/31/2014-1M,D)&amp;gt;0,1,0))&lt;/Q&gt;&lt;R&gt;1&lt;/R&gt;&lt;C&gt;1&lt;/C&gt;&lt;D xsi:type="xsd:double"&gt;15827533.181818182&lt;/D&gt;&lt;/FQL&gt;&lt;FQL&gt;&lt;Q&gt;B3CLRB1^PAVG(12/31/2013,12/31/2013-1M,,USD) *(P_VOLUME(12/31/2013,12/31/2013-1M))*1000/SUM(IF(PVOL(12/31/2013,12/31/2013-1M,D)&amp;gt;0,1,0))&lt;/Q&gt;&lt;R&gt;1&lt;/R&gt;&lt;C&gt;1&lt;/C&gt;&lt;D xsi:type="xsd:double"&gt;17004253.181818184&lt;/D&gt;&lt;/FQL&gt;&lt;FQL&gt;&lt;Q&gt;B3CLRB1^PAVG(11/31/2013,11/31/2013-1M,,USD) *(P_VOLUME(11/31/2013,11/31/2013-1M))*1000/SUM(IF(PVOL(11/31/2013,11/31/2013-1M,D)&amp;gt;0,1,0))&lt;/Q&gt;&lt;R&gt;1&lt;/R&gt;&lt;C&gt;1&lt;/C&gt;&lt;D xsi:type="xsd:double"&gt;16271183.333333334&lt;/D&gt;&lt;/FQL&gt;&lt;FQL&gt;&lt;Q&gt;B3CLRB1^PAVG(10/31/2013,10/31/2013-1M,,USD) *(P_VOLUME(10/31/2013,10/31/2013-1M))*1000/SUM(IF(PVOL(10/31/2013,10/31/2013-1M,D)&amp;gt;0,1,0))&lt;/Q&gt;&lt;R&gt;1&lt;/R&gt;&lt;C&gt;1&lt;/C&gt;&lt;D xsi:type="xsd:double"&gt;17715629.166666668&lt;/D&gt;&lt;/FQL&gt;&lt;FQL&gt;&lt;Q&gt;2469450^PAVG(3/31/2014,3/31/2014-1M,,USD) *(P_VOLUME(3/31/2014,3/31/2014-1M))*1000/SUM(IF(PVOL(3/31/2014,3/31/2014-1M,D)&amp;gt;0,1,0))&lt;/Q&gt;&lt;R&gt;1&lt;/R&gt;&lt;C&gt;1&lt;/C&gt;&lt;D xsi:type="xsd:double"&gt;13085977.272727273&lt;/D&gt;&lt;/FQL&gt;&lt;FQL&gt;&lt;Q&gt;2469450^PAVG(2/28/2014,2/28/2014-1M,,USD) *(P_VOLUME(2/28/2014,2/28/2014-1M))*1000/SUM(IF(PVOL(2/28/2014,2/28/2014-1M,D)&amp;gt;0,1,0))&lt;/Q&gt;&lt;R&gt;1&lt;/R&gt;&lt;C&gt;1&lt;/C&gt;&lt;D xsi:type="xsd:double"&gt;20189437&lt;/D&gt;&lt;/FQL&gt;&lt;FQL&gt;&lt;Q&gt;2469450^PAVG(1/31/2014,1/31/2014-1M,,USD) *(P_VOLUME(1/31/2014,1/31/2014-1M))*1000/SUM(IF(PVOL(1/31/2014,1/31/2014-1M,D)&amp;gt;0,1,0))&lt;/Q&gt;&lt;R&gt;1&lt;/R&gt;&lt;C&gt;1&lt;/C&gt;&lt;D xsi:type="xsd:double"&gt;13870142.727272727&lt;/D&gt;&lt;/FQL&gt;&lt;FQL&gt;&lt;Q&gt;2469450^PAVG(12/31/2013,12/31/2013-1M,,USD) *(P_VOLUME(12/31/2013,12/31/2013-1M))*1000/SUM(IF(PVOL(12/31/2013,12/31/2013-1M,D)&amp;gt;0,1,0))&lt;/Q&gt;&lt;R&gt;1&lt;/R&gt;&lt;C&gt;1&lt;/C&gt;&lt;D xsi:type="xsd:double"&gt;17337654.545454547&lt;/D&gt;&lt;/FQL&gt;&lt;FQL&gt;&lt;Q&gt;2469450^PAVG(11/31/2013,11/31/2013-1M,,USD) *(P_VOLUME(11/31/2013,11/31/2013-1M))*1000/SUM(IF(PVOL(11/31/2013,11/31/2013-1M,D)&amp;gt;0,1,0))&lt;/Q&gt;&lt;R&gt;1&lt;/R&gt;&lt;C&gt;1&lt;/C&gt;&lt;D xsi:type="xsd:double"&gt;15391066.666666666&lt;/D&gt;&lt;/FQL&gt;&lt;FQL&gt;&lt;Q&gt;2469450^PAVG(10/31/2013,10/31/2013-1M,,USD) *(P_VOLUME(10/31/2013,10/31/2013-1M))*1000/SUM(IF(PVOL(10/31/2013,10/31/2013-1M,D)&amp;gt;0,1,0))&lt;/Q&gt;&lt;R&gt;1&lt;/R&gt;&lt;C&gt;1&lt;/C&gt;&lt;D xsi:type="xsd:double"&gt;17030291.666666668&lt;/D&gt;&lt;/FQL&gt;&lt;FQL&gt;&lt;Q&gt;B1G9B93^PAVG(3/31/2014,3/31/2014-1M,,USD) *(P_VOLUME(3/31/2014,3/31/2014-1M))*1000/SUM(IF(PVOL(3/31/2014,3/31/2014-1M,D)&amp;gt;0,1,0))&lt;/Q&gt;&lt;R&gt;1&lt;/R&gt;&lt;C&gt;1&lt;/C&gt;&lt;D xsi:type="xsd:double"&gt;20408126.363636363&lt;/D&gt;&lt;/FQL&gt;&lt;FQL&gt;&lt;Q&gt;B1G9B93^PAVG(2/28/2014,2/28/2014-1M,,USD) *(P_VOLUME(2/28/2014,2/28/2014-1M))*1000/SUM(IF(PVOL(2/28/2014,2/28/2014-1M,D)&amp;gt;0,1,0))&lt;/Q&gt;&lt;R&gt;1&lt;/R&gt;&lt;C&gt;1&lt;/C&gt;&lt;D xsi:type="xsd:double"&gt;18481243&lt;/D&gt;&lt;/FQL&gt;&lt;FQL&gt;&lt;Q&gt;B1G9B93^PAVG(1/31/2014,1/31/2014-1M,,USD) *(P_VOLUME(1/31/2014,1/31/2014-1M))*1000/SUM(IF(PVOL(1/31/2014,1/31/2014-1M,D)&amp;gt;0,1,0))&lt;/Q&gt;&lt;R&gt;1&lt;/R&gt;&lt;C&gt;1&lt;/C&gt;&lt;D xsi:type="xsd:double"&gt;20574749.09090909&lt;/D&gt;&lt;/FQL&gt;&lt;FQL&gt;&lt;Q&gt;B1G9B93^PAVG(12/31/2013,12/31/2013-1M,,USD) *(P_VOLUME(12/31/2013,12/31/2013-1M))*1000/SUM(IF(PVOL(12/31/2013,12/31/2013-1M,D)&amp;gt;0,1,0))&lt;/Q&gt;&lt;R&gt;1&lt;/R&gt;&lt;C&gt;1&lt;/C&gt;&lt;D xsi:type="xsd:double"&gt;19017995.454545453&lt;/D&gt;&lt;/FQL&gt;&lt;FQL&gt;&lt;Q&gt;B1G9B93^PAVG(11/31/2013,11/31/2013-1M,,USD) *(P_VOLUME(11/31/2013,11/31/2013-1M))*1000/SUM(IF(PVOL(11/31/2013,11/31/2013-1M,D)&amp;gt;0,1,0))&lt;/Q&gt;&lt;R&gt;1&lt;/R&gt;&lt;C&gt;1&lt;/C&gt;&lt;D xsi:type="xsd:double"&gt;18320711.428571429&lt;/D&gt;&lt;/FQL&gt;&lt;FQL&gt;&lt;Q&gt;B1G9B93^PAVG(10/31/2013,10/31/2013-1M,,USD) *(P_VOLUME(10/31/2013,10/31/2013-1M))*1000/SUM(IF(PVOL(10/31/2013,10/31/2013-1M,D)&amp;gt;0,1,0))&lt;/Q&gt;&lt;R&gt;1&lt;/R&gt;&lt;C&gt;1&lt;/C&gt;&lt;D xsi:type="xsd:double"&gt;19469527.916666668&lt;/D&gt;&lt;/FQL&gt;&lt;FQL&gt;&lt;Q&gt;B1FH886^PAVG(3/31/2014,3/31/2014-1M,,USD) *(P_VOLUME(3/31/2014,3/31/2014-1M))*1000/SUM(IF(PVOL(3/31/2014,3/31/2014-1M,D)&amp;gt;0,1,0))&lt;/Q&gt;&lt;R&gt;1&lt;/R&gt;&lt;C&gt;1&lt;/C&gt;&lt;D xsi:type="xsd:double"&gt;43139577.272727273&lt;/D&gt;&lt;/FQL&gt;&lt;FQL&gt;&lt;Q&gt;B1FH886^PAVG(2/28/2014,2/28/2014-1M,,USD) *(P_VOLUME(2/28/2014,2/28/2014-1M))*1000/SUM(IF(PVOL(2/28/2014,2/28/2014-1M,D)&amp;gt;0,1,0))&lt;/Q&gt;&lt;R&gt;1&lt;/R&gt;&lt;C&gt;1&lt;/C&gt;&lt;D xsi:type="xsd:double"&gt;45558422.5&lt;/D&gt;&lt;/FQL&gt;&lt;FQL&gt;&lt;Q&gt;B1FH886^PAVG(1/31/2014,1/31/2014-1M,,USD) *(P_VOLUME(1/31/2014,1/31/2014-1M))*1000/SUM(IF(PVOL(1/31/2014,1/31/2014-1M,D)&amp;gt;0,1,0))&lt;/Q&gt;&lt;R&gt;1&lt;/R&gt;&lt;C&gt;1&lt;/C&gt;&lt;D xsi:type="xsd:double"&gt;63282404.545454547&lt;/D&gt;&lt;/FQL&gt;&lt;FQL&gt;&lt;Q&gt;B1FH886^PAVG(12/31/2013,12/31/2013-1M,,USD) *(P_VOLUME(12/31/2013,12/31/2013-1M))*1000/SUM(IF(PVOL(12/31/2013,12/31/2013-1M,D)&amp;gt;0,1,0))&lt;/Q&gt;&lt;R&gt;1&lt;/R&gt;&lt;C&gt;1&lt;/C&gt;&lt;D xsi:type="xsd:double"&gt;25670827.272727273&lt;/D&gt;&lt;/FQL&gt;&lt;FQL&gt;&lt;Q&gt;B1FH886^PAVG(11/31/2013,11/31/2013-1M,,USD) *(P_VOLUME(11/31/2013,11/31/2013-1M))*1000/SUM(IF(PVOL(11/31/2013,11/31/2013-1M,D)&amp;gt;0,1,0))&lt;/Q&gt;&lt;R&gt;1&lt;/R&gt;&lt;C&gt;1&lt;/C&gt;&lt;D xsi:type="xsd:double"&gt;83497671.428571433&lt;/D&gt;&lt;/FQL&gt;&lt;FQL&gt;&lt;Q&gt;B1FH886^PAVG(10/31/2013,10/31/2013-1M,,USD) *(P_VOLUME(10/31/2013,10/31/2013-1M))*1000/SUM(IF(PVOL(10/31/2013,10/31/2013-1M,D)&amp;gt;0,1,0))&lt;/Q&gt;&lt;R&gt;1&lt;/R&gt;&lt;C&gt;1&lt;/C&gt;&lt;D xsi:type="xsd:double"&gt;64683175&lt;/D&gt;&lt;/FQL&gt;&lt;FQL&gt;&lt;Q&gt;2901457^PAVG(3/31/2014,3/31/2014-1M,,USD) *(P_VOLUME(3/31/2014,3/31/2014-1M))*1000/SUM(IF(PVOL(3/31/2014,3/31/2014-1M,D)&amp;gt;0,1,0))&lt;/Q&gt;&lt;R&gt;1&lt;/R&gt;&lt;C&gt;1&lt;/C&gt;&lt;D xsi:type="xsd:double"&gt;18292218.181818184&lt;/D&gt;&lt;/FQL&gt;&lt;FQL&gt;&lt;Q&gt;2901457^PAVG(2/28/2014,2/28/2014-1M,,USD) *(P_VOLUME(2/28/2014,2/28/2014-1M))*1000/SUM(IF(PVOL(2/28/2014,2/28/2014-1M,D)&amp;gt;0,1,0))&lt;/Q&gt;&lt;R&gt;1&lt;/R&gt;&lt;C&gt;1&lt;/C&gt;&lt;D xsi:type="xsd:double"&gt;28563190&lt;/D&gt;&lt;/FQL&gt;&lt;FQL&gt;&lt;Q&gt;2901457^PAVG(1/31/2014,1/31/2014-1M,,USD) *(P_VOLUME(1/31/2014,1/31/2014-1M))*1000/SUM(IF(PVOL(1/31/2014,1/31/2014-1M,D)&amp;gt;0,1,0))&lt;/Q&gt;&lt;R&gt;1&lt;/R&gt;&lt;C&gt;1&lt;/C&gt;&lt;D xsi:type="xsd:double"&gt;23620993.636363637&lt;/D&gt;&lt;/FQL&gt;&lt;FQL&gt;&lt;Q&gt;2901457^PAVG(12/31/2013,12/31/2013-1M,,USD) *(P_VOLUME(12/31/2013,12/31/2013-1M))*1000/SUM(IF(PVOL(12/31/2013,12/31/2013-1M,D)&amp;gt;0,1,0))&lt;/Q&gt;&lt;R&gt;1&lt;/R&gt;&lt;C&gt;1&lt;/C&gt;&lt;D xsi:type="xsd:double"&gt;15759190.909090908&lt;/D&gt;&lt;/FQL&gt;&lt;FQL&gt;&lt;Q&gt;2901457^PAVG(11/31/2013,11/31/2013-1M,,USD) *(P_VOLUME(11/31/2013,11/31/2013-1M))*1000/SUM(IF(PVOL(11/31/2013,11/31/2013-1M,D)&amp;gt;0,1,0))&lt;/Q&gt;&lt;R&gt;1&lt;/R&gt;&lt;C&gt;1&lt;/C&gt;&lt;D xsi:type="xsd:double"&gt;11821373.80952381&lt;/D&gt;&lt;/FQL&gt;&lt;FQL&gt;&lt;Q&gt;2901457^PAVG(10/31/2013,10/31/2013-1M,,USD) *(P_VOLUME(10/31/2013,10/31/2013-1M))*1000/SUM(IF(PVOL(10/31/2013,10/31/2013-1M,D)&amp;gt;0,1,0))&lt;/Q&gt;&lt;R&gt;1&lt;/R&gt;&lt;C&gt;1&lt;/C&gt;&lt;D xsi:type="xsd:double"&gt;23840429.166666668&lt;/D&gt;&lt;/FQL&gt;&lt;FQL&gt;&lt;Q&gt;B295NH7^PAVG(3/31/2014,3/31/2014-1M,,USD) *(P_VOLUME(3/31/2014,3/31/2014-1M))*1000/SUM(IF(PVOL(3/31/2014,3/31/2014-1M,D)&amp;gt;0,1,0))&lt;/Q&gt;&lt;R&gt;1&lt;/R&gt;&lt;C&gt;1&lt;/C&gt;&lt;D xsi:type="xsd:double"&gt;20562052.272727273&lt;/D&gt;&lt;/FQL&gt;&lt;FQL&gt;&lt;Q&gt;B295NH7^PAVG(2/28/2014,2/28/2014-1M,,USD) *(P_VOLUME(2/28/2014,2/28/2014-1M))*1000/SUM(IF(PVOL(2/28/2014,2/28/2014-1M,D)&amp;gt;0,1,0))&lt;/Q&gt;&lt;R&gt;1&lt;/R&gt;&lt;C&gt;1&lt;/C&gt;&lt;D xsi:type="xsd:double"&gt;18633184&lt;/D&gt;&lt;/FQL&gt;&lt;FQL&gt;&lt;Q&gt;B295NH7^PAVG(1/31/2014,1/31/2014-1M,,USD) *(P_VOLUME(1/31/2014,1/31/2014-1M))*1000/SUM(IF(PVOL(1/31/2014,1/31/2014-1M,D)&amp;gt;0,1,0))&lt;/Q&gt;&lt;R&gt;1&lt;/R&gt;&lt;C&gt;1&lt;/C&gt;&lt;D xsi:type="xsd:double"&gt;26772159.09090909&lt;/D&gt;&lt;/FQL&gt;&lt;FQL&gt;&lt;Q&gt;B295NH7^PAVG(12/31/2013,12/31/2013-1M,,</t>
        </r>
      </text>
    </comment>
    <comment ref="A366" authorId="0" shapeId="0">
      <text>
        <r>
          <rPr>
            <b/>
            <sz val="9"/>
            <color indexed="81"/>
            <rFont val="Tahoma"/>
            <family val="2"/>
          </rPr>
          <t>USD) *(P_VOLUME(12/31/2013,12/31/2013-1M))*1000/SUM(IF(PVOL(12/31/2013,12/31/2013-1M,D)&amp;gt;0,1,0))&lt;/Q&gt;&lt;R&gt;1&lt;/R&gt;&lt;C&gt;1&lt;/C&gt;&lt;D xsi:type="xsd:double"&gt;31769457.272727273&lt;/D&gt;&lt;/FQL&gt;&lt;FQL&gt;&lt;Q&gt;B295NH7^PAVG(11/31/2013,11/31/2013-1M,,USD) *(P_VOLUME(11/31/2013,11/31/2013-1M))*1000/SUM(IF(PVOL(11/31/2013,11/31/2013-1M,D)&amp;gt;0,1,0))&lt;/Q&gt;&lt;R&gt;1&lt;/R&gt;&lt;C&gt;1&lt;/C&gt;&lt;D xsi:type="xsd:double"&gt;14310864.761904761&lt;/D&gt;&lt;/FQL&gt;&lt;FQL&gt;&lt;Q&gt;B295NH7^PAVG(10/31/2013,10/31/2013-1M,,USD) *(P_VOLUME(10/31/2013,10/31/2013-1M))*1000/SUM(IF(PVOL(10/31/2013,10/31/2013-1M,D)&amp;gt;0,1,0))&lt;/Q&gt;&lt;R&gt;1&lt;/R&gt;&lt;C&gt;1&lt;/C&gt;&lt;D xsi:type="xsd:double"&gt;19444793.333333332&lt;/D&gt;&lt;/FQL&gt;&lt;FQL&gt;&lt;Q&gt;2809324^PAVG(3/31/2014,3/31/2014-1M,,USD) *(P_VOLUME(3/31/2014,3/31/2014-1M))*1000/SUM(IF(PVOL(3/31/2014,3/31/2014-1M,D)&amp;gt;0,1,0))&lt;/Q&gt;&lt;R&gt;1&lt;/R&gt;&lt;C&gt;1&lt;/C&gt;&lt;D xsi:type="xsd:double"&gt;9834802.2727272734&lt;/D&gt;&lt;/FQL&gt;&lt;FQL&gt;&lt;Q&gt;2809324^PAVG(2/28/2014,2/28/2014-1M,,USD) *(P_VOLUME(2/28/2014,2/28/2014-1M))*1000/SUM(IF(PVOL(2/28/2014,2/28/2014-1M,D)&amp;gt;0,1,0))&lt;/Q&gt;&lt;R&gt;1&lt;/R&gt;&lt;C&gt;1&lt;/C&gt;&lt;D xsi:type="xsd:double"&gt;13638521.5&lt;/D&gt;&lt;/FQL&gt;&lt;FQL&gt;&lt;Q&gt;2809324^PAVG(1/31/2014,1/31/2014-1M,,USD) *(P_VOLUME(1/31/2014,1/31/2014-1M))*1000/SUM(IF(PVOL(1/31/2014,1/31/2014-1M,D)&amp;gt;0,1,0))&lt;/Q&gt;&lt;R&gt;1&lt;/R&gt;&lt;C&gt;1&lt;/C&gt;&lt;D xsi:type="xsd:double"&gt;11585304.090909092&lt;/D&gt;&lt;/FQL&gt;&lt;FQL&gt;&lt;Q&gt;2809324^PAVG(12/31/2013,12/31/2013-1M,,USD) *(P_VOLUME(12/31/2013,12/31/2013-1M))*1000/SUM(IF(PVOL(12/31/2013,12/31/2013-1M,D)&amp;gt;0,1,0))&lt;/Q&gt;&lt;R&gt;1&lt;/R&gt;&lt;C&gt;1&lt;/C&gt;&lt;D xsi:type="xsd:double"&gt;9741654.5454545449&lt;/D&gt;&lt;/FQL&gt;&lt;FQL&gt;&lt;Q&gt;2809324^PAVG(11/31/2013,11/31/2013-1M,,USD) *(P_VOLUME(11/31/2013,11/31/2013-1M))*1000/SUM(IF(PVOL(11/31/2013,11/31/2013-1M,D)&amp;gt;0,1,0))&lt;/Q&gt;&lt;R&gt;1&lt;/R&gt;&lt;C&gt;1&lt;/C&gt;&lt;D xsi:type="xsd:double"&gt;10158909.047619049&lt;/D&gt;&lt;/FQL&gt;&lt;FQL&gt;&lt;Q&gt;2809324^PAVG(10/31/2013,10/31/2013-1M,,USD) *(P_VOLUME(10/31/2013,10/31/2013-1M))*1000/SUM(IF(PVOL(10/31/2013,10/31/2013-1M,D)&amp;gt;0,1,0))&lt;/Q&gt;&lt;R&gt;1&lt;/R&gt;&lt;C&gt;1&lt;/C&gt;&lt;D xsi:type="xsd:double"&gt;12374150.833333334&lt;/D&gt;&lt;/FQL&gt;&lt;FQL&gt;&lt;Q&gt;B9F5TH2^PAVG(3/31/2014,3/31/2014-1M,,USD) *(P_VOLUME(3/31/2014,3/31/2014-1M))*1000/SUM(IF(PVOL(3/31/2014,3/31/2014-1M,D)&amp;gt;0,1,0))&lt;/Q&gt;&lt;R&gt;1&lt;/R&gt;&lt;C&gt;1&lt;/C&gt;&lt;D xsi:type="xsd:double"&gt;44814493.18181818&lt;/D&gt;&lt;/FQL&gt;&lt;FQL&gt;&lt;Q&gt;B9F5TH2^PAVG(2/28/2014,2/28/2014-1M,,USD) *(P_VOLUME(2/28/2014,2/28/2014-1M))*1000/SUM(IF(PVOL(2/28/2014,2/28/2014-1M,D)&amp;gt;0,1,0))&lt;/Q&gt;&lt;R&gt;1&lt;/R&gt;&lt;C&gt;1&lt;/C&gt;&lt;D xsi:type="xsd:double"&gt;44202135&lt;/D&gt;&lt;/FQL&gt;&lt;FQL&gt;&lt;Q&gt;B9F5TH2^PAVG(1/31/2014,1/31/2014-1M,,USD) *(P_VOLUME(1/31/2014,1/31/2014-1M))*1000/SUM(IF(PVOL(1/31/2014,1/31/2014-1M,D)&amp;gt;0,1,0))&lt;/Q&gt;&lt;R&gt;1&lt;/R&gt;&lt;C&gt;1&lt;/C&gt;&lt;D xsi:type="xsd:double"&gt;34903995.454545453&lt;/D&gt;&lt;/FQL&gt;&lt;FQL&gt;&lt;Q&gt;B9F5TH2^PAVG(12/31/2013,12/31/2013-1M,,USD) *(P_VOLUME(12/31/2013,12/31/2013-1M))*1000/SUM(IF(PVOL(12/31/2013,12/31/2013-1M,D)&amp;gt;0,1,0))&lt;/Q&gt;&lt;R&gt;1&lt;/R&gt;&lt;C&gt;1&lt;/C&gt;&lt;D xsi:type="xsd:double"&gt;40806845.454545453&lt;/D&gt;&lt;/FQL&gt;&lt;FQL&gt;&lt;Q&gt;B9F5TH2^PAVG(11/31/2013,11/31/2013-1M,,USD) *(P_VOLUME(11/31/2013,11/31/2013-1M))*1000/SUM(IF(PVOL(11/31/2013,11/31/2013-1M,D)&amp;gt;0,1,0))&lt;/Q&gt;&lt;R&gt;1&lt;/R&gt;&lt;C&gt;1&lt;/C&gt;&lt;D xsi:type="xsd:double"&gt;37836568.571428575&lt;/D&gt;&lt;/FQL&gt;&lt;FQL&gt;&lt;Q&gt;B9F5TH2^PAVG(10/31/2013,10/31/2013-1M,,USD) *(P_VOLUME(10/31/2013,10/31/2013-1M))*1000/SUM(IF(PVOL(10/31/2013,10/31/2013-1M,D)&amp;gt;0,1,0))&lt;/Q&gt;&lt;R&gt;1&lt;/R&gt;&lt;C&gt;1&lt;/C&gt;&lt;D xsi:type="xsd:double"&gt;36777270.833333336&lt;/D&gt;&lt;/FQL&gt;&lt;FQL&gt;&lt;Q&gt;B51NDL4^PAVG(3/31/2014,3/31/2014-1M,,USD) *(P_VOLUME(3/31/2014,3/31/2014-1M))*1000/SUM(IF(PVOL(3/31/2014,3/31/2014-1M,D)&amp;gt;0,1,0))&lt;/Q&gt;&lt;R&gt;1&lt;/R&gt;&lt;C&gt;1&lt;/C&gt;&lt;D xsi:type="xsd:double"&gt;28717045.454545453&lt;/D&gt;&lt;/FQL&gt;&lt;FQL&gt;&lt;Q&gt;B51NDL4^PAVG(2/28/2014,2/28/2014-1M,,USD) *(P_VOLUME(2/28/2014,2/28/2014-1M))*1000/SUM(IF(PVOL(2/28/2014,2/28/2014-1M,D)&amp;gt;0,1,0))&lt;/Q&gt;&lt;R&gt;1&lt;/R&gt;&lt;C&gt;1&lt;/C&gt;&lt;D xsi:type="xsd:double"&gt;34949585&lt;/D&gt;&lt;/FQL&gt;&lt;FQL&gt;&lt;Q&gt;B51NDL4^PAVG(1/31/2014,1/31/2014-1M,,USD) *(P_VOLUME(1/31/2014,1/31/2014-1M))*1000/SUM(IF(PVOL(1/31/2014,1/31/2014-1M,D)&amp;gt;0,1,0))&lt;/Q&gt;&lt;R&gt;1&lt;/R&gt;&lt;C&gt;1&lt;/C&gt;&lt;D xsi:type="xsd:double"&gt;25416168.181818184&lt;/D&gt;&lt;/FQL&gt;&lt;FQL&gt;&lt;Q&gt;B51NDL4^PAVG(12/31/2013,12/31/2013-1M,,USD) *(P_VOLUME(12/31/2013,12/31/2013-1M))*1000/SUM(IF(PVOL(12/31/2013,12/31/2013-1M,D)&amp;gt;0,1,0))&lt;/Q&gt;&lt;R&gt;1&lt;/R&gt;&lt;C&gt;1&lt;/C&gt;&lt;D xsi:type="xsd:double"&gt;18386370.90909091&lt;/D&gt;&lt;/FQL&gt;&lt;FQL&gt;&lt;Q&gt;B51NDL4^PAVG(11/31/2013,11/31/2013-1M,,USD) *(P_VOLUME(11/31/2013,11/31/2013-1M))*1000/SUM(IF(PVOL(11/31/2013,11/31/2013-1M,D)&amp;gt;0,1,0))&lt;/Q&gt;&lt;R&gt;1&lt;/R&gt;&lt;C&gt;1&lt;/C&gt;&lt;D xsi:type="xsd:double"&gt;16389695.238095239&lt;/D&gt;&lt;/FQL&gt;&lt;FQL&gt;&lt;Q&gt;B51NDL4^PAVG(10/31/2013,10/31/2013-1M,,USD) *(P_VOLUME(10/31/2013,10/31/2013-1M))*1000/SUM(IF(PVOL(10/31/2013,10/31/2013-1M,D)&amp;gt;0,1,0))&lt;/Q&gt;&lt;R&gt;1&lt;/R&gt;&lt;C&gt;1&lt;/C&gt;&lt;D xsi:type="xsd:double"&gt;25324804.166666668&lt;/D&gt;&lt;/FQL&gt;&lt;FQL&gt;&lt;Q&gt;2202707^PAVG(3/31/2014,3/31/2014-1M,,USD) *(P_VOLUME(3/31/2014,3/31/2014-1M))*1000/SUM(IF(PVOL(3/31/2014,3/31/2014-1M,D)&amp;gt;0,1,0))&lt;/Q&gt;&lt;R&gt;1&lt;/R&gt;&lt;C&gt;1&lt;/C&gt;&lt;D xsi:type="xsd:double"&gt;123274409.09090909&lt;/D&gt;&lt;/FQL&gt;&lt;FQL&gt;&lt;Q&gt;2202707^PAVG(2/28/2014,2/28/2014-1M,,USD) *(P_VOLUME(2/28/2014,2/28/2014-1M))*1000/SUM(IF(PVOL(2/28/2014,2/28/2014-1M,D)&amp;gt;0,1,0))&lt;/Q&gt;&lt;R&gt;1&lt;/R&gt;&lt;C&gt;1&lt;/C&gt;&lt;D xsi:type="xsd:double"&gt;182331275&lt;/D&gt;&lt;/FQL&gt;&lt;FQL&gt;&lt;Q&gt;2202707^PAVG(1/31/2014,1/31/2014-1M,,USD) *(P_VOLUME(1/31/2014,1/31/2014-1M))*1000/SUM(IF(PVOL(1/31/2014,1/31/2014-1M,D)&amp;gt;0,1,0))&lt;/Q&gt;&lt;R&gt;1&lt;/R&gt;&lt;C&gt;1&lt;/C&gt;&lt;D xsi:type="xsd:double"&gt;228431454.54545453&lt;/D&gt;&lt;/FQL&gt;&lt;FQL&gt;&lt;Q&gt;2202707^PAVG(12/31/2013,12/31/2013-1M,,USD) *(P_VOLUME(12/31/2013,12/31/2013-1M))*1000/SUM(IF(PVOL(12/31/2013,12/31/2013-1M,D)&amp;gt;0,1,0))&lt;/Q&gt;&lt;R&gt;1&lt;/R&gt;&lt;C&gt;1&lt;/C&gt;&lt;D xsi:type="xsd:double"&gt;155541072.72727272&lt;/D&gt;&lt;/FQL&gt;&lt;FQL&gt;&lt;Q&gt;2202707^PAVG(11/31/2013,11/31/2013-1M,,USD) *(P_VOLUME(11/31/2013,11/31/2013-1M))*1000/SUM(IF(PVOL(11/31/2013,11/31/2013-1M,D)&amp;gt;0,1,0))&lt;/Q&gt;&lt;R&gt;1&lt;/R&gt;&lt;C&gt;1&lt;/C&gt;&lt;D xsi:type="xsd:double"&gt;209340857.14285713&lt;/D&gt;&lt;/FQL&gt;&lt;FQL&gt;&lt;Q&gt;2202707^PAVG(10/31/2013,10/31/2013-1M,,USD) *(P_VOLUME(10/31/2013,10/31/2013-1M))*1000/SUM(IF(PVOL(10/31/2013,10/31/2013-1M,D)&amp;gt;0,1,0))&lt;/Q&gt;&lt;R&gt;1&lt;/R&gt;&lt;C&gt;1&lt;/C&gt;&lt;D xsi:type="xsd:double"&gt;173988725&lt;/D&gt;&lt;/FQL&gt;&lt;FQL&gt;&lt;Q&gt;2474164^PAVG(3/31/2014,3/31/2014-1M,,USD) *(P_VOLUME(3/31/2014,3/31/2014-1M))*1000/SUM(IF(PVOL(3/31/2014,3/31/2014-1M,D)&amp;gt;0,1,0))&lt;/Q&gt;&lt;R&gt;1&lt;/R&gt;&lt;C&gt;1&lt;/C&gt;&lt;D xsi:type="xsd:double"&gt;17793130&lt;/D&gt;&lt;/FQL&gt;&lt;FQL&gt;&lt;Q&gt;2474164^PAVG(2/28/2014,2/28/2014-1M,,USD) *(P_VOLUME(2/28/2014,2/28/2014-1M))*1000/SUM(IF(PVOL(2/28/2014,2/28/2014-1M,D)&amp;gt;0,1,0))&lt;/Q&gt;&lt;R&gt;1&lt;/R&gt;&lt;C&gt;1&lt;/C&gt;&lt;D xsi:type="xsd:double"&gt;16729979&lt;/D&gt;&lt;/FQL&gt;&lt;FQL&gt;&lt;Q&gt;2474164^PAVG(1/31/2014,1/31/2014-1M,,USD) *(P_VOLUME(1/31/2014,1/31/2014-1M))*1000/SUM(IF(PVOL(1/31/2014,1/31/2014-1M,D)&amp;gt;0,1,0))&lt;/Q&gt;&lt;R&gt;1&lt;/R&gt;&lt;C&gt;1&lt;/C&gt;&lt;D xsi:type="xsd:double"&gt;17936302.727272727&lt;/D&gt;&lt;/FQL&gt;&lt;FQL&gt;&lt;Q&gt;2474164^PAVG(12/31/2013,12/31/2013-1M,,USD) *(P_VOLUME(12/31/2013,12/31/2013-1M))*1000/SUM(IF(PVOL(12/31/2013,12/31/2013-1M,D)&amp;gt;0,1,0))&lt;/Q&gt;&lt;R&gt;1&lt;/R&gt;&lt;C&gt;1&lt;/C&gt;&lt;D xsi:type="xsd:double"&gt;17241070.454545453&lt;/D&gt;&lt;/FQL&gt;&lt;FQL&gt;&lt;Q&gt;2474164^PAVG(11/31/2013,11/31/2013-1M,,USD) *(P_VOLUME(11/31/2013,11/31/2013-1M))*1000/SUM(IF(PVOL(11/31/2013,11/31/2013-1M,D)&amp;gt;0,1,0))&lt;/Q&gt;&lt;R&gt;1&lt;/R&gt;&lt;C&gt;1&lt;/C&gt;&lt;D xsi:type="xsd:double"&gt;14206549.523809524&lt;/D&gt;&lt;/FQL&gt;&lt;FQL&gt;&lt;Q&gt;2474164^PAVG(10/31/2013,10/31/2013-1M,,USD) *(P_VOLUME(10/31/2013,10/31/2013-1M))*1000/SUM(IF(PVOL(10/31/2013,10/31/2013-1M,D)&amp;gt;0,1,0))&lt;/Q&gt;&lt;R&gt;1&lt;/R&gt;&lt;C&gt;1&lt;/C&gt;&lt;D xsi:type="xsd:double"&gt;19429624.166666668&lt;/D&gt;&lt;/FQL&gt;&lt;FQL&gt;&lt;Q&gt;2786687^PAVG(3/31/2014,3/31/2014-1M,,USD) *(P_VOLUME(3/31/2014,3/31/2014-1M))*1000/SUM(IF(PVOL(3/31/2014,3/31/2014-1M,D)&amp;gt;0,1,0))&lt;/Q&gt;&lt;R&gt;1&lt;/R&gt;&lt;C&gt;1&lt;/C&gt;&lt;D xsi:type="xsd:double"&gt;1412282.0909090908&lt;/D&gt;&lt;/FQL&gt;&lt;FQL&gt;&lt;Q&gt;2786687^PAVG(2/28/2014,2/28/2014-1M,,USD) *(P_VOLUME(2/28/2014,2/28/2014-1M))*1000/SUM(IF(PVOL(2/28/2014,2/28/2014-1M,D)&amp;gt;0,1,0))&lt;/Q&gt;&lt;R&gt;1&lt;/R&gt;&lt;C&gt;1&lt;/C&gt;&lt;D xsi:type="xsd:double"&gt;1605294.3&lt;/D&gt;&lt;/FQL&gt;&lt;FQL&gt;&lt;Q&gt;2786687^PAVG(1/31/2014,1/31/2014-1M,,USD) *(P_VOLUME(1/31/2014,1/31/2014-1M))*1000/SUM(IF(PVOL(1/31/2014,1/31/2014-1M,D)&amp;gt;0,1,0))&lt;/Q&gt;&lt;R&gt;1&lt;/R&gt;&lt;C&gt;1&lt;/C&gt;&lt;D xsi:type="xsd:double"&gt;1523909.0909090908&lt;/D&gt;&lt;/FQL&gt;&lt;FQL&gt;&lt;Q&gt;2786687^PAVG(12/31/2013,12/31/2013-1M,,USD) *(P_VOLUME(12/31/2013,12/31/2013-1M))*1000/SUM(IF(PVOL(12/31/2013,12/31/2013-1M,D)&amp;gt;0,1,0))&lt;/Q&gt;&lt;R&gt;1&lt;/R&gt;&lt;C&gt;1&lt;/C&gt;&lt;D xsi:type="xsd:double"&gt;1368485.3636363635&lt;/D&gt;&lt;/FQL&gt;&lt;FQL&gt;&lt;Q&gt;2786687^PAVG(11/31/2013,11/31/2013-1M,,USD) *(P_VOLUME(11/31/2013,11/31/2013-1M))*1000/SUM(IF(PVOL(11/31/2013,11/31/2013-1M,D)&amp;gt;0,1,0))&lt;/Q&gt;&lt;R&gt;1&lt;/R&gt;&lt;C&gt;1&lt;/C&gt;&lt;D xsi:type="xsd:double"&gt;1506048.5714285714&lt;/D&gt;&lt;/FQL&gt;&lt;FQL&gt;&lt;Q&gt;2786687^PAVG(10/31/2013,10/31/2013-1M,,USD) *(P_VOLUME(10/31/2013,10/31/2013-1M))*1000/SUM(IF(PVOL(10/31/2013,10/31/2013-1M,D)&amp;gt;0,1,0))&lt;/Q&gt;&lt;R&gt;1&lt;/R&gt;&lt;C&gt;1&lt;/C&gt;&lt;D xsi:type="xsd:double"&gt;1179872.25&lt;/D&gt;&lt;/FQL&gt;&lt;FQL&gt;&lt;Q&gt;2362128^PAVG(3/31/2014,3/31/2014-1M,,USD) *(P_VOLUME(3/31/2014,3/31/2014-1M))*1000/SUM(IF(PVOL(3/31/2014,3/31/2014-1M,D)&amp;gt;0,1,0))&lt;/Q&gt;&lt;R&gt;1&lt;/R&gt;&lt;C&gt;1&lt;/C&gt;&lt;D xsi:type="xsd:double"&gt;17422809.09090909&lt;/D&gt;&lt;/FQL&gt;&lt;FQL&gt;&lt;Q&gt;2362128^PAVG(2/28/2014,2/28/2014-1M,,USD) *(P_VOLUME(2/28/2014,2/28/2014-1M))*1000/SUM(IF(PVOL(2/28/2014,2/28/2014-1M,D)&amp;gt;0,1,0))&lt;/Q&gt;&lt;R&gt;1&lt;/R&gt;&lt;C&gt;1&lt;/C&gt;&lt;D xsi:type="xsd:double"&gt;20227251&lt;/D&gt;&lt;/FQL&gt;&lt;FQL&gt;&lt;Q&gt;2362128^PAVG(1/31/2014,1/31/2014-1M,,USD) *(P_VOLUME(1/31/2014,1/31/2014-1M))*1000/SUM(IF(PVOL(1/31/2014,1/31/2014-1M,D)&amp;gt;0,1,0))&lt;/Q&gt;&lt;R&gt;1&lt;/R&gt;&lt;C&gt;1&lt;/C&gt;&lt;D xsi:type="xsd:double"&gt;17665893.636363637&lt;/D&gt;&lt;/FQL&gt;&lt;FQL&gt;&lt;Q&gt;2362128^PAVG(12/31/2013,12/31/2013-1M,,USD) *(P_VOLUME(12/31/2013,12/31/2013-1M))*1000/SUM(IF(PVOL(12/31/2013,12/31/2013-1M,D)&amp;gt;0,1,0))&lt;/Q&gt;&lt;R&gt;1&lt;/R&gt;&lt;C&gt;1&lt;/C&gt;&lt;D xsi:type="xsd:double"&gt;9559571.8181818184&lt;/D&gt;&lt;/FQL&gt;&lt;FQL&gt;&lt;Q&gt;2362128^PAVG(11/31/2013,11/31/2013-1M,,USD) *(P_VOLUME(11/31/2013,11/31/2013-1M))*1000/SUM(IF(PVOL(11/31/2013,11/31/2013-1M,D)&amp;gt;0,1,0))&lt;/Q&gt;&lt;R&gt;1&lt;/R&gt;&lt;C&gt;1&lt;/C&gt;&lt;D xsi:type="xsd:double"&gt;9152575.2380952388&lt;/D&gt;&lt;/FQL&gt;&lt;FQL&gt;&lt;Q&gt;2362128^PAVG(10/31/2013,10/31/2013-1M,,USD) *(P_VOLUME(10/31/2013,10/31/2013-1M))*1000/SUM(IF(PVOL(10/31/2013,10/31/2013-1M,D)&amp;gt;0,1,0))&lt;/Q&gt;&lt;R&gt;1&lt;/R&gt;&lt;C&gt;1&lt;/C&gt;&lt;D xsi:type="xsd:double"&gt;10883554.583333334&lt;/D&gt;&lt;/FQL&gt;&lt;FQL&gt;&lt;Q&gt;2417749^PAVG(3/31/2014,3/31/2014-1M,,USD) *(P_VOLUME(3/31/2014,3/31/2014-1M))*1000/SUM(IF(PVOL(3/31/2014,3/31/2014-1M,D)&amp;gt;0,1,0))&lt;/Q&gt;&lt;R&gt;1&lt;/R&gt;&lt;C&gt;1&lt;/C&gt;&lt;D xsi:type="xsd:double"&gt;27724831.818181816&lt;/D&gt;&lt;/FQL&gt;&lt;FQL&gt;&lt;Q&gt;2417749^PAVG(2/28/2014,2/28/2014-1M,,USD) *(P_VOLUME(2/28/2014,2/28/2014-1M))*1000/SUM(IF(PVOL(2/28/2014,2/28/2014-1M,D)&amp;gt;0,1,0))&lt;/Q&gt;&lt;R&gt;1&lt;/R&gt;&lt;C&gt;1&lt;/C&gt;&lt;D xsi:type="xsd:double"&gt;35772630&lt;/D&gt;&lt;/FQL&gt;&lt;FQL&gt;&lt;Q&gt;2417749^PAVG(1/31/2014,1/31/2014-1M,,USD) *(P_VOLUME(1/31/2014,1/31/2014-1M))*1000/SUM(IF(PVOL(1/31/2014,1/31/2014-1M,D)&amp;gt;0,1,0))&lt;/Q&gt;&lt;R&gt;1&lt;/R&gt;&lt;C&gt;1&lt;/C&gt;&lt;D xsi:type="xsd:double"&gt;20294139.545454547&lt;/D&gt;&lt;/FQL&gt;&lt;FQL&gt;&lt;Q&gt;2417749^PAVG(12/31/2013,12/31/2013-1M,,USD) *(P_VOLUME(12/31/2013,12/31/2013-1M))*1000/SUM(IF(PVOL(12/31/2013,12/31/2013-1M,D)&amp;gt;0,1,0))&lt;/Q&gt;&lt;R&gt;1&lt;/R&gt;&lt;C&gt;1&lt;/C&gt;&lt;D xsi:type="xsd:double"&gt;16479113.636363637&lt;/D&gt;&lt;/FQL&gt;&lt;FQL&gt;&lt;Q&gt;2417749^PAVG(11/31/2013,11/31/2013-1M,,USD) *(P_VOLUME(11/31/2013,11/31/2013-1M))*1000/SUM(IF(PVOL(11/31/2013,11/31/2013-1M,D)&amp;gt;0,1,0))&lt;/Q&gt;&lt;R&gt;1&lt;/R&gt;&lt;C&gt;1&lt;/C&gt;&lt;D xsi:type="xsd:double"&gt;28474585.714285713&lt;/D&gt;&lt;/FQL&gt;&lt;FQL&gt;&lt;Q&gt;2417749^PAVG(10/31/2013,10/31/2013-1M,,USD) *(P_VOLUME(10/31/2013,10/31/2013-1M))*1000/SUM(IF(PVOL(10/31/2013,10/31/2013-1M,D)&amp;gt;0,1,0))&lt;/Q&gt;&lt;R&gt;1&lt;/R&gt;&lt;C&gt;1&lt;/C&gt;&lt;D xsi:type="xsd:double"&gt;16925742.5&lt;/D&gt;&lt;/FQL&gt;&lt;FQL&gt;&lt;Q&gt;2478650^PAVG(3/31/2014,3/31/2014-1M,,USD) *(P_VOLUME(3/31/2014,3/31/2014-1M))*1000/SUM(IF(PVOL(3/31/2014,3/31/2014-1M,D)&amp;gt;0,1,0))&lt;/Q&gt;&lt;R&gt;1&lt;/R&gt;&lt;C&gt;1&lt;/C&gt;&lt;D xsi:type="xsd:double"&gt;5022177.2727272725&lt;/D&gt;&lt;/FQL&gt;&lt;FQL&gt;&lt;Q&gt;2478650^PAVG(2/28/2014,2/28/2014-1M,,USD) *(P_VOLUME(2/28/2014,2/28/2014-1M))*1000/SUM(IF(PVOL(2/28/2014,2/28/2014-1M,D)&amp;gt;0,1,0))&lt;/Q&gt;&lt;R&gt;1&lt;/R&gt;&lt;C&gt;1&lt;/C&gt;&lt;D xsi:type="xsd:double"&gt;7309135&lt;/D&gt;&lt;/FQL&gt;&lt;FQL&gt;&lt;Q&gt;2478650^PAVG(1/31/2014,1/31/2014-1M,,USD) *(P_VOLUME(1/31/2014,1/31/2014-1M))*1000/SUM(IF(PVOL(1/31/2014,1/31/2014-1M,D)&amp;gt;0,1,0))&lt;/Q&gt;&lt;R&gt;1&lt;/R&gt;&lt;C&gt;1&lt;/C&gt;&lt;D xsi:type="xsd:double"&gt;5432489.8181818184&lt;/D&gt;&lt;/FQL&gt;&lt;FQL&gt;&lt;Q&gt;2478650^PAVG(12/31/2013,12/31/2013-1M,,USD) *(P_VOLUME(12/31/2013,12/31/2013-1M))*1000/SUM(IF(PVOL(12/31/2013,12/31/2013-1M,D)&amp;gt;0,1,0))&lt;/Q&gt;&lt;R&gt;1&lt;/R&gt;&lt;C&gt;1&lt;/C&gt;&lt;D xsi:type="xsd:double"&gt;4652986.3636363633&lt;/D&gt;&lt;/FQL&gt;&lt;FQL&gt;&lt;Q&gt;2478650^PAVG(11/31/2013,11/31/2013-1M,,USD) *(P_VOLUME(11/31/2013,11/31/2013-1M))*1000/SUM(IF(PVOL(11/31/2013,11/31/2013-1M,D)&amp;gt;0,1,0))&lt;/Q&gt;&lt;R&gt;1&lt;/R&gt;&lt;C&gt;1&lt;/C&gt;&lt;D xsi:type="xsd:double"&gt;5170003.80952381&lt;/D&gt;&lt;/FQL&gt;&lt;FQL&gt;&lt;Q&gt;2478650^PAVG(10/31/2013,10/31/2013-1M,,USD) *(P_VOLUME(10/31/2013,10/31/2013-1M))*1000/SUM(IF(PVOL(10/31/2013,10/31/2013-1M,D)&amp;gt;0,1,0))&lt;/Q&gt;&lt;R&gt;1&lt;/R&gt;&lt;C&gt;1&lt;/C&gt;&lt;D xsi:type="xsd:double"&gt;3684831.6666666665&lt;/D&gt;&lt;/FQL&gt;&lt;FQL&gt;&lt;Q&gt;BCF5RR9^PAVG(3/31/2014,3/31/2014-1M,,USD) *(P_VOLUME(3/31/2014,3/31/2014-1M))*1000/SUM(IF(PVOL(3/31/2014,3/31/2014-1M,D)&amp;gt;0,1,0))&lt;/Q&gt;&lt;R&gt;1&lt;/R&gt;&lt;C&gt;1&lt;/C&gt;&lt;D xsi:type="xsd:double"&gt;33684779.545454547&lt;/D&gt;&lt;/FQL&gt;&lt;FQL&gt;&lt;Q&gt;BCF5RR9^PAVG(2/28/2014,2/28/2014-1M,,USD) *(P_VOLUME(2/28/2014,2/28/2014-1M))*1000/SUM(IF(PVOL(2/28/2014,2/28/2014-1M,D)&amp;gt;0,1,0))&lt;/Q&gt;&lt;R&gt;1&lt;/R&gt;&lt;C&gt;1&lt;/C&gt;&lt;D xsi:type="xsd:double"&gt;10413839&lt;/D&gt;&lt;/FQL&gt;&lt;FQL&gt;&lt;Q&gt;BCF5RR9^PAVG(1/31/2014,1/31/2014-1M,,USD) *(P_VOLUME(1/31/2014,1/31/2014-1M))*1000/SUM(IF(PVOL(1/31/2014,1/31/2014-1M,D)&amp;gt;0,1,0))&lt;/Q&gt;&lt;R&gt;1&lt;/R&gt;&lt;C&gt;1&lt;/C&gt;&lt;D xsi:type="xsd:double"&gt;9452060.9090909082&lt;/D&gt;&lt;/FQL&gt;&lt;FQL&gt;&lt;Q&gt;BCF5RR9^PAVG(12/31/2013,12/31/2013-1M,,USD) *(P_VOLUME(12/31/2013,12/31/2013-1M))*1000/SUM(IF(PVOL(12/31/2013,12/31/2013-1M,D)&amp;gt;0,1,0))&lt;/Q&gt;&lt;R&gt;1&lt;/R&gt;&lt;C&gt;1&lt;/C&gt;&lt;D xsi:type="xsd:double"&gt;10424033.636363637&lt;/D&gt;&lt;/FQL&gt;&lt;FQL&gt;&lt;Q&gt;BCF5RR9^PAVG(11/31/2013,11/31/2013-1M,,USD) *(P_VOLUME(11/31/2013,11/31/2013-1M))*1000/SUM(IF(PVOL(11/31/2013,11/31/2013-1M,D)&amp;gt;0,1,0))&lt;/Q&gt;&lt;R&gt;1&lt;/R&gt;&lt;C&gt;1&lt;/C&gt;&lt;D xsi:type="xsd:double"&gt;28380533.333333332&lt;/D&gt;&lt;/FQL&gt;&lt;FQL&gt;&lt;Q&gt;BCF5RR9^PAVG(10/31/2013,10/31/2013-1M,,USD) *(P_VOLUME(10/31/2013,10/31/2013-1M))*1000/SUM(IF(PVOL(10/31/2013,10/31/2013-1M,D)&amp;gt;0,1,0))&lt;/Q&gt;&lt;R&gt;1&lt;/R&gt;&lt;C&gt;1&lt;/C&gt;&lt;D xsi:type="xsd:double"&gt;16744990.833333334&lt;/D&gt;&lt;/FQL&gt;&lt;FQL&gt;&lt;Q&gt;2950482^PAVG(3/31/2014,3/31/2014-1M,,USD) *(P_VOLUME(3/31/2014,3/31/2014-1M))*1000/SUM(IF(PVOL(3/31/2014,3/31/2014-1M,D)&amp;gt;0,1,0))&lt;/Q&gt;&lt;R&gt;1&lt;/R&gt;&lt;C&gt;1&lt;/C&gt;&lt;D xsi:type="xsd:double"&gt;12632409.090909092&lt;/D&gt;&lt;/FQL&gt;&lt;FQL&gt;&lt;Q&gt;2950482^PAVG(2/28/2014,2/28/2014-1M,,USD) *(P_VOLUME(2/28/2014,2/28/2014-1M))*1000/SUM(IF(PVOL(2/28/2014,2/28/2014-1M,D)&amp;gt;0,1,0))&lt;/Q&gt;&lt;R&gt;1&lt;/R&gt;&lt;C&gt;1&lt;/C&gt;&lt;D xsi:type="xsd:double"&gt;12561892&lt;/D&gt;&lt;/FQL&gt;&lt;FQL&gt;&lt;Q&gt;2950482^PAVG(1/31/2014,1/31/2014-1M,,USD) *(P_VOLUME(1/31/2014,1/31/2014-1M))*1000/SUM(IF(PVOL(1/31/2014,1/31/2014-1M,D)&amp;gt;0,1,0))&lt;/Q&gt;&lt;R&gt;1&lt;/R&gt;&lt;C&gt;1&lt;/C&gt;&lt;D xsi:type="xsd:double"&gt;21857588.181818184&lt;/D&gt;&lt;/FQL&gt;&lt;FQL&gt;&lt;Q&gt;2950482^PAVG(12/31/2013,12/31/2013-1M,,USD) *(P_VOLUME(12/31/2013,12/31/2013-1M))*1000/SUM(IF(PVOL(12/31/2013,12/31/2013-1M,D)&amp;gt;0,1,0))&lt;/Q&gt;&lt;R&gt;1&lt;/R&gt;&lt;C&gt;1&lt;/C&gt;&lt;D xsi:type="xsd:double"&gt;11335651.818181818&lt;/D&gt;&lt;/FQL&gt;&lt;FQL&gt;&lt;Q&gt;2950482^PAVG(11/31/2013,11/31/2013-1M,,USD) *(P_VOLUME(11/31/2013,11/31/2013-1M))*1000/SUM(IF(PVOL(11/31/2013,11/31/2013-1M,D)&amp;gt;0,1,0))&lt;/Q&gt;&lt;R&gt;1&lt;/R&gt;&lt;C&gt;1&lt;/C&gt;&lt;D xsi:type="xsd:double"&gt;10888942.857142856&lt;/D&gt;&lt;/FQL&gt;&lt;FQL&gt;&lt;Q&gt;2950482^PAVG(10/31/2013,10/31/2013-1M,,USD) *(P_VOLUME(10/31/2013,10/31/2013-1M))*1000/SUM(IF(PVOL(10/31/2013,10/31/2013-1M,D)&amp;gt;0,1,0))&lt;/Q&gt;&lt;R&gt;1&lt;/R&gt;&lt;C&gt;1&lt;/C&gt;&lt;D xsi:type="xsd:double"&gt;12660213.333333334&lt;/D&gt;&lt;/FQL&gt;&lt;FQL&gt;&lt;Q&gt;B7F2TY6^PAVG(3/31/2014,3/31/2014-1M,,USD) *(P_VOLUME(3/31/2014,3/31/2014-1M))*1000/SUM(IF(PVOL(3/31/2014,3/31/2014-1M,D)&amp;gt;0,1,0))&lt;/Q&gt;&lt;R&gt;1&lt;/R&gt;&lt;C&gt;1&lt;/C&gt;&lt;D xsi:type="xsd:double"&gt;38567413.636363633&lt;/D&gt;&lt;/FQL&gt;&lt;FQL&gt;&lt;Q&gt;B7F2TY6^PAVG(2/28/2014,2/28/2014-1M,,USD) *(P_VOLUME(2/28/2014,2/28/2014-1M))*1000/SUM(IF(PVOL(2/28/2014,2/28/2014-1M,D)&amp;gt;0,1,0))&lt;/Q&gt;&lt;R&gt;1&lt;/R&gt;&lt;C&gt;1&lt;/C&gt;&lt;D xsi:type="xsd:double"&gt;33420795&lt;/D&gt;&lt;/FQL&gt;&lt;FQL&gt;&lt;Q&gt;B7F2TY6^PAVG(1/31/2014,1/31/2014-1M,,USD) *(P_VOLUME(1/31/2014,1/31/2014-1M))*1000/SUM(IF(PVOL(1/31/2014,1/31/2014-1M,D)&amp;gt;0,1,0))&lt;/Q&gt;&lt;R&gt;1&lt;/R&gt;&lt;C&gt;1&lt;/C&gt;&lt;D xsi:type="xsd:double"&gt;26925581.818181816&lt;/D&gt;&lt;/FQL&gt;&lt;FQL&gt;&lt;Q&gt;B7F2TY6^PAVG(12/31/2013,12/31/2013-1M,,USD) *(P_VOLUME(12/31/2013,12/31/2013-1M))*1000/SUM(IF(PVOL(12/31/2013,12/31/2013-1M,D)&amp;gt;0,1,0))&lt;/Q&gt;&lt;R&gt;1&lt;/R&gt;&lt;C&gt;1&lt;/C&gt;&lt;D xsi:type="xsd:double"&gt;50173550&lt;/D&gt;&lt;/FQL&gt;&lt;FQL&gt;&lt;Q&gt;B7F2TY6^PAVG(11/31/2013,11/31/2013-1M,,USD) *(P_VOLUME(11/31/2013,11/31/2013-1M))*1000/SUM(IF(PVOL(11/31/2013,11/31/2013-1M,D)&amp;gt;0,1,0))&lt;/Q&gt;&lt;R&gt;1&lt;/R&gt;&lt;C&gt;1&lt;/C&gt;&lt;D xsi:type="xsd:double"&gt;8710216.19047619&lt;/D&gt;&lt;/FQL&gt;&lt;FQL&gt;&lt;Q&gt;B7F2TY6^PAVG(10/31/2013,10/31/2013-1M,,USD) *(P_VOLUME(10/31/2013,10/31/2013-1M))*1000/SUM(IF(PVOL(10/31/2013,10/31/2013-1M,D)&amp;gt;0,1,0))&lt;/Q&gt;&lt;R&gt;1&lt;/R&gt;&lt;C&gt;1&lt;/C&gt;&lt;D xsi:type="xsd:double"&gt;10309304.166666666&lt;/D&gt;&lt;/FQL&gt;&lt;FQL&gt;&lt;Q&gt;B142B38^PAVG(3/31/2014,3/31/2014-1M,,USD) *(P_VOLUME(3/31/2014,3/31/2014-1M))*1000/SUM(IF(PVOL(3/31/2014,3/31/2014-1M,D)&amp;gt;0,1,0))&lt;/Q&gt;&lt;R&gt;1&lt;/R&gt;&lt;C&gt;1&lt;/C&gt;&lt;D xsi:type="xsd:double"&gt;59958409.090909094&lt;/D&gt;&lt;/FQL&gt;&lt;FQL&gt;&lt;Q&gt;B142B38^PAVG(2/28/2014,2/28/2014-1M,,USD) *(P_VOLUME(2/28/2014,2/28/2014-1M))*1000/SUM(IF(PVOL(2/28/2014,2/28/2014-1M,D)&amp;gt;0,1,0))&lt;/Q&gt;&lt;R&gt;1&lt;/R&gt;&lt;C&gt;1&lt;/C&gt;&lt;D xsi:type="xsd:double"&gt;59960345&lt;/D&gt;&lt;/FQL&gt;&lt;FQL&gt;&lt;Q&gt;B142B38^PAVG(1/31/2014,1/31/2014-1M,,USD) *(P_VOLUME(1/31/2014,1/31/2014-1M))*1000/SUM(IF(PVOL(1/31/2014,1/31/2014-1M,D)&amp;gt;0,1,0))&lt;/Q&gt;&lt;R&gt;1&lt;/R&gt;&lt;C&gt;1&lt;/C&gt;&lt;D xsi:type="xsd:double"&gt;74457531.818181813&lt;/D&gt;&lt;/FQL&gt;&lt;FQL&gt;&lt;Q&gt;B142B38^PAVG(12/31/2013,12/31/2013-1M,,USD) *(P_VOLUME(12/31/2013,12/31/2013-1M))*1000/SUM(IF(PVOL(12/31/2013,12/31/2013-1M,D)&amp;gt;0,1,0))&lt;/Q&gt;&lt;R&gt;1&lt;/R&gt;&lt;C&gt;1&lt;/C&gt;&lt;D xsi:type="xsd:double"&gt;47712654.545454547&lt;/D&gt;&lt;/FQL&gt;&lt;FQL&gt;&lt;Q&gt;B142B38^PAVG(11/31/2013,11/31/2013-1M,,USD) *(P_VOLUME(11/31/2013,11/31/2013-1M))*1000/SUM(IF(PVOL(11/31/2013,11/31/2013-1M,D)&amp;gt;0,1,0))&lt;/Q&gt;&lt;R&gt;1&lt;/R&gt;&lt;C&gt;1&lt;/C&gt;&lt;D xsi:type="xsd:double"&gt;39007219.047619045&lt;/D&gt;&lt;/FQL&gt;&lt;FQL&gt;&lt;Q&gt;B142B38^PAVG(10/31/2013,10/31/2013-1M,,USD) *(P_VOLUME(10/31/2013,10/31/2013-1M))*1000/SUM(IF(PVOL(10/31/2013,10/31/2013-1M,D)&amp;gt;0,1,0))&lt;/Q&gt;&lt;R&gt;1&lt;/R&gt;&lt;C&gt;1&lt;/C&gt;&lt;D xsi:type="xsd:double"&gt;53560345.833333336&lt;/D&gt;&lt;/FQL&gt;&lt;FQL&gt;&lt;Q&gt;B0WHXR6^PAVG(3/31/2014,3/31/2014-1M,,USD) *(P_VOLUME(3/31/2014,3/31/2014-1M))*1000/SUM(IF(PVOL(3/31/2014,3/31/2014-1M,D)&amp;gt;0,1,0))&lt;/Q&gt;&lt;R&gt;1&lt;/R&gt;&lt;C&gt;1&lt;/C&gt;&lt;D xsi:type="xsd:double"&gt;58661872.727272727&lt;/D&gt;&lt;/FQL&gt;&lt;FQL&gt;&lt;Q&gt;B0WHXR6^PAVG(2/28/2014,2/28/2014-1M,,USD) *(P_VOLUME(2/28/2014,2/28/2014-1M))*1000/SUM(IF(PVOL(2/28/2014,2/28/2014-1M,D)&amp;gt;0,1,0))&lt;/Q&gt;&lt;R&gt;1&lt;/R&gt;&lt;C&gt;1&lt;/C&gt;&lt;D xsi:type="xsd:double"&gt;66459535&lt;/D&gt;&lt;/FQL&gt;&lt;FQL&gt;&lt;Q&gt;B0WHXR6^PAVG(1/31/2014,1/31/2014-1M,,USD) *(P_VOLUME(1/31/2014,1/31/2014-1M))*1000/SUM(IF(PVOL(1/31/2014,1/31/2014-1M,D)&amp;gt;0,1,0))&lt;/Q&gt;&lt;R&gt;1&lt;/R&gt;&lt;C&gt;1&lt;/C&gt;&lt;D xsi:type="xsd:double"&gt;54028536.363636367&lt;/D&gt;&lt;/FQL&gt;&lt;FQL&gt;&lt;Q&gt;B0WHXR6^PAVG(12/31/2013,12/31/2013-1M,,USD) *(P_VOLUME(12/31/2013,12/31/2013-1M))*1000/SUM(IF(PVOL(12/31/2013,12/31/2013-1M,D)&amp;gt;0,1,0))&lt;/Q&gt;&lt;R&gt;1&lt;/R&gt;&lt;C&gt;1&lt;/C&gt;&lt;D xsi:type="xsd:double"&gt;69843272.727272734&lt;/D&gt;&lt;/FQL&gt;&lt;FQL&gt;&lt;Q&gt;B0WHXR6^PAVG(11/31/2013,11/31/2013-1M,,USD) *(P_VOLUME(11/31/2013,11/31/2013-1M))*1000/SUM(IF(PVOL(11/31/2013,11/31/2013-1M,D)&amp;gt;0,1,0))&lt;/Q&gt;&lt;R&gt;1&lt;/R&gt;&lt;C&gt;1&lt;/C&gt;&lt;D xsi:type="xsd:double"&gt;65628209.523809522&lt;/D&gt;&lt;/FQL&gt;&lt;FQL&gt;&lt;Q&gt;B0WHXR6^PAVG(10/31/2013,10/31/2013-1M,,USD) *(P_VOLUME(10/31/2013,10/31/2013-1M))*1000/SUM(IF(PVOL(10/31/2013,10/31/2013-1M,D)&amp;gt;0,1,0))&lt;/Q&gt;&lt;R&gt;1&lt;/R&gt;&lt;C&gt;1&lt;/C&gt;&lt;D xsi:type="xsd:double"&gt;46926708.333333336&lt;/D&gt;&lt;/FQL&gt;&lt;FQL&gt;&lt;Q&gt;2651785^PAVG(3/31/2014,3/31/2014-1M,,USD) *(P_VOLUME(3/31/2014,3/31/2014-1M))*1000/SUM(IF(PVOL(3/31/2014,3/31/2014-1M,D)&amp;gt;0,1,0))&lt;/Q&gt;&lt;R&gt;1&lt;/R&gt;&lt;C&gt;1&lt;/C&gt;&lt;D xsi:type="xsd:double"&gt;64016186.363636367&lt;/D&gt;&lt;/FQL&gt;&lt;FQL&gt;&lt;Q&gt;2651785^PAVG(2/28/2014,2/28/2014-1M,,USD) *(P_VOLUME(2/28/2014,2/28/2014-1M))*1000/SUM(IF(PVOL(2/28/2014,2/28/2014-1M,D)&amp;gt;0,1,0))&lt;/Q&gt;&lt;R&gt;1&lt;/R&gt;&lt;C&gt;1&lt;/C&gt;&lt;D xsi:type="xsd:double"&gt;66893200&lt;/D&gt;&lt;/FQL&gt;&lt;FQL&gt;&lt;Q&gt;2651785^PAVG(1/31/2014,1/31/2014-1M,,USD) *(P_VOLUME(1/31/2014,1/31/2014-1M))*1000/SUM(IF(PVOL(1/31/2014,1/31/2014-1M,D)&amp;gt;0,1,0))&lt;/Q&gt;&lt;R&gt;1&lt;/R&gt;&lt;C&gt;1&lt;/C&gt;&lt;D xsi:type="xsd:double"&gt;67561331.818181813&lt;/D&gt;&lt;/FQL&gt;&lt;FQL&gt;&lt;Q&gt;2651785^PAVG(12/31/2013,12/31/2013-1M,,USD) *(P_VOLUME(12/31/2013,12/31/2013-1M))*1000/SUM(IF(PVOL(12/31/2013,12/31/2013-1M,D)&amp;gt;0,1,0))&lt;/Q&gt;&lt;R&gt;1&lt;/R&gt;&lt;C&gt;1&lt;/C&gt;&lt;D xsi:type="xsd:double"&gt;41204133.636363633&lt;/D&gt;&lt;/FQL&gt;&lt;FQL&gt;&lt;Q&gt;2651785^PAVG(11/31/2013,11/31/2013-1M,,USD) *(P_VOLUME(11/31/2013,11/31/2013-1M))*1000/SUM(IF(PVOL(11/31/2013,11/31/2013-1M,D)&amp;gt;0,1,0))&lt;/Q&gt;&lt;R&gt;1&lt;/R&gt;&lt;C&gt;1&lt;/C&gt;&lt;D xsi:type="xsd:double"&gt;60853090.476190478&lt;/D&gt;&lt;/FQL&gt;&lt;FQL&gt;&lt;Q&gt;2651785^PAVG(10/31/2013,10/31/2013-1M,,USD) *(P_VOLUME(10/31/2013,10/31/2013-1M))*1000/SUM(IF(PVOL(10/31/2013,10/31/2013-1M,D)&amp;gt;0,1,0))&lt;/Q&gt;&lt;R&gt;1&lt;/R&gt;&lt;C&gt;1&lt;/C&gt;&lt;D xsi:type="xsd:double"&gt;69801529.166666672&lt;/D&gt;&lt;/FQL&gt;&lt;FQL&gt;&lt;Q&gt;2216991^PAVG(3/31/2014,3/31/2014-1M,,USD) *(P_VOLUME(3/31/2014,3/31/2014-1M))*1000/SUM(IF(PVOL(3/31/2014,3/31/2014-1M,D)&amp;gt;0,1,0))&lt;/Q&gt;&lt;R&gt;1&lt;/R&gt;&lt;C&gt;1&lt;/C&gt;&lt;D xsi:type="xsd:double"&gt;37289410.909090906&lt;/D&gt;&lt;/FQL&gt;&lt;FQL&gt;&lt;Q&gt;2216991^PAVG(2/28/2014,2/28/2014-1M,,USD) *(P_VOLUME(2/28/2014,2/28/2014-1M))*1000/SUM(IF(PVOL(2/28/2014,2/28/2014-1M,D)&amp;gt;0,1,0))&lt;/Q&gt;&lt;R&gt;1&lt;/R&gt;&lt;C&gt;1&lt;/C&gt;&lt;D xsi:type="xsd:double"&gt;56504735&lt;/D&gt;&lt;/FQL&gt;&lt;FQL&gt;&lt;Q&gt;2216991^PAVG(1/31/2014,1/31/2014-1M,,USD) *(P_VOLUME(1/31/2014,1/31/2014-1M))*1000/SUM(IF(PVOL(1/31/2014,1/31/2014-1M,D)&amp;gt;0,1,0))&lt;/Q&gt;&lt;R&gt;1&lt;/R&gt;&lt;C&gt;1&lt;/C&gt;&lt;D xsi:type="xsd:double"&gt;42996140.909090906&lt;/D&gt;&lt;/FQL&gt;&lt;FQL&gt;&lt;Q&gt;2216991^PAVG(12/31/2013,12/31/2013-1M,,USD) *(P_VOLUME(12/31/2013,12/31/2013-1M))*1000/SUM(IF(PVOL(12/31/2013,12/31/2013-1M,D)&amp;gt;0,1,0))&lt;/Q&gt;&lt;R&gt;1&lt;/R&gt;&lt;C&gt;1&lt;/C&gt;&lt;D xsi:type="xsd:double"&gt;35919204.545454547&lt;/D&gt;&lt;/FQL&gt;&lt;FQL&gt;&lt;Q&gt;2216991^PAVG(11/31/2013,11/31/2013-1M,,USD) *(P_VOLUME(11/31/2013,11/31/2013-1M))*1000/SUM(IF(PVOL(11/31/2013,11/31/2013-1M,D)&amp;gt;0,1,0))&lt;/Q&gt;&lt;R&gt;1&lt;/R&gt;&lt;C&gt;1&lt;/C&gt;&lt;D xsi:type="xsd:double"&gt;66356861.9047619&lt;/D&gt;&lt;/FQL&gt;&lt;FQL&gt;&lt;Q&gt;2216991^PAVG(10/31/2013,10/31/2013-1M,,USD) *(P_VOLUME(10/31/2013,10/31/2013-1M))*1000/SUM(IF(PVOL(10/31/2013,10/31/2013-1M,D)&amp;gt;0,1,0))&lt;/Q&gt;&lt;R&gt;1&lt;/R&gt;&lt;C&gt;1&lt;/C&gt;&lt;D xsi:type="xsd:double"&gt;63910129.166666664&lt;/D&gt;&lt;/FQL&gt;&lt;FQL&gt;&lt;Q&gt;2671318^PAVG(3/31/2014,3/31/2014-1M,,USD) *(P_VOLUME(3/31/2014,3/31/2014-1M))*1000/SUM(IF(PVOL(3/31/2014,3/31/2014-1M,D)&amp;gt;0,1,0))&lt;/Q&gt;&lt;R&gt;1&lt;/R&gt;&lt;C&gt;1&lt;/C&gt;&lt;D xsi:type="xsd:double"&gt;25835450&lt;/D&gt;&lt;/FQL&gt;&lt;FQL&gt;&lt;Q&gt;2671318^PAVG(2/28/2014,2/28/2014-1M,,USD) *(P_VOLUME(2/28/2014,2/28/2014-1M))*1000/SUM(IF(PVOL(2/28/2014,2/28/2014-1M,D)&amp;gt;0,1,0))&lt;/Q&gt;&lt;R&gt;1&lt;/R&gt;&lt;C&gt;1&lt;/C&gt;&lt;D xsi:type="xsd:double"&gt;27399440&lt;/D&gt;&lt;/FQL&gt;&lt;FQL&gt;&lt;Q&gt;2671318^PAVG(1/31/2014,1/31/2014-1M,,USD) *(P_VOLUME(1/31/2014,1/31/2014-1M))*1000/SUM(IF(PVOL(1/31/2014,1/31/2014-1M,D)&amp;gt;0,1,0))&lt;/Q&gt;&lt;R&gt;1&lt;/R&gt;&lt;C&gt;1&lt;/C&gt;&lt;D xsi:type="xsd:double"&gt;29666620.90909091&lt;/D&gt;&lt;/FQL&gt;&lt;FQL&gt;&lt;Q&gt;2671318^PAVG(12/31/2013,12/31/2013-1M,,USD) *(P_VOLUME(12/31/2013,12/31/2013-1M))*1000/SUM(IF(PVOL(12/31/2013,12/31/2013-1M,D)&amp;gt;0,1,0))&lt;/Q&gt;&lt;R&gt;1&lt;/R&gt;&lt;C&gt;1&lt;/C&gt;&lt;D xsi:type="xsd:double"&gt;28184395.454545453&lt;/D&gt;&lt;/FQL&gt;&lt;FQL&gt;&lt;Q&gt;2671318^PAVG(11/31/2013,11/31/2013-1M,,USD) *(P_VOLUME(11/31/2013,11/31/2013-1M))*1000/SUM(IF(PVOL(11/31/2013,11/31/2013-1M,D)&amp;gt;0,1,0))&lt;/Q&gt;&lt;R&gt;1&lt;/R&gt;&lt;C&gt;1&lt;/C&gt;&lt;D xsi:type="xsd:double"&gt;32752085.714285713&lt;/D&gt;&lt;/FQL&gt;&lt;FQL&gt;&lt;Q&gt;2671318^PAVG(10/31/2013,10/31/2013-1M,,USD) *(P_VOLUME(10/31/2013,10/31/2013-1M))*1000/SUM(IF(PVOL(10/31/2013,10/31/2013-1M,D)&amp;gt;0,1,0))&lt;/Q&gt;&lt;R&gt;1&lt;/R&gt;&lt;C&gt;1&lt;/C&gt;&lt;D xsi:type="xsd:double"&gt;32172775&lt;/D&gt;&lt;/FQL&gt;&lt;FQL&gt;&lt;Q&gt;2182445^PAVG(3/31/2014,3/31/2014-1M,,USD) *(P_VOLUME(3/31/2014,3/31/2014-1M))*1000/SUM(IF(PVOL(3/31/2014,3/31/2014-1M,D)&amp;gt;0,1,0))&lt;/Q&gt;&lt;R&gt;1&lt;/R&gt;&lt;C&gt;1&lt;/C&gt;&lt;D xsi:type="xsd:double"&gt;12663025.454545455&lt;/D&gt;&lt;/FQL&gt;&lt;FQL&gt;&lt;Q&gt;2182445^PAVG(2/28/2014,2/28/2014-1M,,USD) *(P_VOLUME(2/28/2014,2/28/2014-1M))*1000/SUM(IF(PVOL(2/28/2014,2/28/2014-1M,D)&amp;gt;0,1,0))&lt;/Q&gt;&lt;R&gt;1&lt;/R&gt;&lt;C&gt;1&lt;/C&gt;&lt;D xsi:type="xsd:double"&gt;14237691&lt;/D&gt;&lt;/FQL&gt;&lt;FQL&gt;&lt;Q&gt;2182445^PAVG(1/31/2014,1/31/2014-1M,,USD) *(P_VOLUME(1/31/2014,1/31/2014-1M))*1000/SUM(IF(PVOL(1/31/2014,1/31/2014-1M,D)&amp;gt;0,1,0))&lt;/Q&gt;&lt;R&gt;1&lt;/R&gt;&lt;C&gt;1&lt;/C&gt;&lt;D xsi:type="xsd:double"&gt;12744743.181818182&lt;/D&gt;&lt;/FQL&gt;&lt;FQL&gt;&lt;Q&gt;2182445^PAVG(12/31/2013,12/31/2013-1M,,USD) *(P_VOLUME(12/31/2013,12/31/2013-1M))*1000/SUM(IF(PVOL(12/31/2013,12/31/2013-1M,D)&amp;gt;0,1,0))&lt;/Q&gt;&lt;R&gt;1&lt;/R&gt;&lt;C&gt;1&lt;/C&gt;&lt;D xsi:type="xsd:double"&gt;12777229.090909092&lt;/D&gt;&lt;/FQL&gt;&lt;FQL&gt;&lt;Q&gt;2182445^PAVG(11/31/2013,11/31/2013-1M,,USD) *(P_VOLUME(11/31/2013,11/31/2013-1M))*1000/SUM(IF(PVOL(11/31/2013,11/31/2013-1M,D)&amp;gt;0,1,0))&lt;/Q&gt;&lt;R&gt;1&lt;/R&gt;&lt;C&gt;1&lt;/C&gt;&lt;D xsi:type="xsd:double"&gt;11410931.904761905&lt;/D&gt;&lt;/FQL&gt;&lt;FQL&gt;&lt;Q&gt;2182445^PAVG(10/31/2013,10/31/2013-1M,,USD) *(P_VOLUME(10/31/2013,10/31/2013-1M))*1000/SUM(IF(PVOL(10/31/2013,10/31/2013-1M,D)&amp;gt;0,1,0))&lt;/Q&gt;&lt;R&gt;1&lt;/R&gt;&lt;C&gt;1&lt;/C&gt;&lt;D xsi:type="xsd:double"&gt;11497798.75&lt;/D&gt;&lt;/FQL&gt;&lt;FQL&gt;&lt;Q&gt;2241205^PAVG(3/31/2014,3/31/2014-1M,,USD) *(P_VOLUME(3/31/2014,3/31/2014-1M))*1000/SUM(IF(PVOL(3/31/2014,3/31/2014-1M,D)&amp;gt;0,1,0))&lt;/Q&gt;&lt;R&gt;1&lt;/R&gt;&lt;C&gt;1&lt;/C&gt;&lt;D xsi:type="xsd:double"&gt;28525354.545454547&lt;/D&gt;&lt;/FQL&gt;&lt;FQL&gt;&lt;Q&gt;2241205^PAVG(2/28/2014,2/28/2014-1M,,USD) *(P_VOLUME(2/28/2014,2/28/2014-1M))*1000/SUM(IF(PVOL(2/28/2014,2/28/2014-1M,D)&amp;gt;0,1,0))&lt;/Q&gt;&lt;R&gt;1&lt;/R&gt;&lt;C&gt;1&lt;/C&gt;&lt;D xsi:type="xsd:double"&gt;25759961.5&lt;/D&gt;&lt;/FQL&gt;&lt;FQL&gt;&lt;Q&gt;2241205^PAVG(1/31/2014,1/31/2014-1M,,USD) *(P_VOLUME(1/31/2014,1/31/2014-1M))*1000/SUM(IF(PVOL(1/31/2014,1/31/2014-1M,D)&amp;gt;0,1,0))&lt;/Q&gt;&lt;R&gt;1&lt;/R&gt;&lt;C&gt;1&lt;/C&gt;&lt;D xsi:type="xsd:double"&gt;23789761.363636363&lt;/D&gt;&lt;/FQL&gt;&lt;FQL&gt;&lt;Q&gt;2241205^PAVG(12/31/2013,12/31/2013-1M,,USD) *(P_VOLUME(12/31/2013,12/31/2013-1M))*1000/SUM(IF(PVOL(12/31/2013,12/31/2013-1M,D)&amp;gt;0,1,0))&lt;/Q&gt;&lt;R&gt;1&lt;/R&gt;&lt;C&gt;1&lt;/C&gt;&lt;D xsi:type="xsd:double"&gt;21409286.363636363&lt;/D&gt;&lt;/FQL&gt;&lt;FQL&gt;&lt;Q&gt;2241205^PAVG(11/31/2013,11/31/2013-1M,,USD) *(P_VOLUME(11/31/2013,11/31/2013-1M))*1000/SUM(IF(PVOL(11/31/2013,11/31/2013-1M,D)&amp;gt;0,1,0))&lt;/Q&gt;&lt;R&gt;1&lt;/R&gt;&lt;C&gt;1&lt;/C&gt;&lt;D xsi:type="xsd:double"&gt;9179159.0476190485&lt;/D&gt;&lt;/FQL&gt;&lt;FQL&gt;&lt;Q&gt;2241205^PAVG(10/31/2013,10/31/2013-1M,,USD) *(P_VOLUME(10/31/2013,10/31/2013-1M))*1000/SUM(IF(PVOL(10/31/2013,10/31/2013-1M,D)&amp;gt;0,1,0))&lt;/Q&gt;&lt;R&gt;1&lt;/R&gt;&lt;C&gt;1&lt;/C&gt;&lt;D xsi:type="xsd:double"&gt;9666502.5&lt;/D&gt;&lt;/FQL&gt;&lt;FQL&gt;&lt;Q&gt;2092942^PAVG(3/31/2014,3/31/2014-1M,,USD) *(P_VOLUME(3/31/2014,3/31/2014-1M))*1000/SUM(IF(PVOL(3/31/2014,3/31/2014-1M,D)&amp;gt;0,1,0))&lt;/Q&gt;&lt;R&gt;1&lt;/R&gt;&lt;C&gt;1&lt;/C&gt;&lt;D xsi:type="xsd:double"&gt;16268202.272727273&lt;/D&gt;&lt;/FQL&gt;&lt;FQL&gt;&lt;Q&gt;2092942^PAVG(2/28/2014,2/28/2014-1M,,USD) *(P_VOLUME(2/28/2014,2/28/2014-1M))*1000/SUM(IF(PVOL(2/28/2014,2/28/2014-1M,D)&amp;gt;0,1,0))&lt;/Q&gt;&lt;R&gt;1&lt;/R&gt;&lt;C&gt;1&lt;/C&gt;&lt;D xsi:type="xsd:double"&gt;13854166.5&lt;/D&gt;&lt;/FQL&gt;&lt;FQL&gt;&lt;Q&gt;2092942^PAVG(1/31/2014,1/31/2014-1M,,USD) *(P_VOLUME(1/31/2014,1/31/2014-1M))*1000/SUM(IF(PVOL(1/31/2014,1/31/2014-1M,D)&amp;gt;0,1,0))&lt;/Q&gt;&lt;R&gt;1&lt;/R&gt;&lt;C&gt;1&lt;/C&gt;&lt;D xsi:type="xsd:double"&gt;25162702.727272727&lt;/D&gt;&lt;/FQL&gt;&lt;FQL&gt;&lt;Q&gt;2092942^PAVG(12/31/2013,12/31/2013-1M,,USD) *(P_VOLUME(12/31/2013,12/31/2013-1M))*1000/SUM(IF(PVOL(12/31/2013,12/31/2013-1M,D)&amp;gt;0,1,0))&lt;/Q&gt;&lt;R&gt;1&lt;/R&gt;&lt;C&gt;1&lt;/C&gt;&lt;D xsi:type="xsd:double"&gt;13247036.363636363&lt;/D&gt;&lt;/FQL&gt;&lt;FQL&gt;&lt;Q&gt;2092942^PAVG(11/31/2013,11/31/2013-1M,,USD) *(P_VOLUME(11/31/2013,11/31/2013-1M))*1000/SUM(IF(PVOL(11/31/2013,11/31/2013-1M,D)&amp;gt;0,1,0))&lt;/Q&gt;&lt;R&gt;1&lt;/R&gt;&lt;C&gt;1&lt;/C&gt;&lt;D xsi:type="xsd:double"&gt;19234463.80952381&lt;/D&gt;&lt;/FQL&gt;&lt;FQL&gt;&lt;Q&gt;2092942^PAVG(10/31/2013,10/31/2013-1M,,USD) *(P_VOLUME(10/31/2013,10/31/2013-1M))*1000/SUM(IF(PVOL(10/31/2013,10/31/2013-1M,D)&amp;gt;0,1,0))&lt;/Q&gt;&lt;R&gt;1&lt;/R&gt;&lt;C&gt;1&lt;/C&gt;&lt;D xsi:type="xsd:double"&gt;13582418.75&lt;/D&gt;&lt;/FQL&gt;&lt;FQL&gt;&lt;Q&gt;2018669^PAVG(3/31/2014,3/31/2014-1M,,USD) *(P_VOLUME(3/31/2014,3/31/2014-1M))*1000/SUM(IF(PVOL(3/31/2014,3/31/2014-1M,D)&amp;gt;0,1,0))&lt;/Q&gt;&lt;R&gt;1&lt;/R&gt;&lt;C&gt;1&lt;/C&gt;&lt;D xsi:type="xsd:double"&gt;17594637.272727273&lt;/D&gt;&lt;/FQL&gt;&lt;FQL&gt;&lt;Q&gt;2018669^PAVG(2/28/2014,2/28/2014-1M,,USD) *(P_VOLUME(2/28/2014,2/28/2014-1M))*1000/SUM(IF(PVOL(2/28/2014,2/28/2014-1M,D)&amp;gt;0,1,0))&lt;/Q&gt;&lt;R&gt;1&lt;/R&gt;&lt;C&gt;1&lt;/C&gt;&lt;D xsi:type="xsd:double"&gt;24016865&lt;/D&gt;&lt;/FQL&gt;&lt;FQL&gt;&lt;Q&gt;2018669^PAVG(1/31/2014,1/31/2014-1M,,USD) *(P_VOLUME(1/31/2014,1/31/2014-1M))*1000/SUM(IF(PVOL(1/31/2014,1/31/2014-1M,D)&amp;gt;0,1,0))&lt;/Q&gt;&lt;R&gt;1&lt;/R&gt;&lt;C&gt;1&lt;/C&gt;&lt;D xsi:type="xsd:double"&gt;18326183.181818184&lt;/D&gt;&lt;/FQL&gt;&lt;FQL&gt;&lt;Q&gt;2018669^PAVG(12/31/2013,12/31/2013-1M,,USD) *(P_VOLUME(12/31/2013,12/31/2013-1M))*1000/SUM(IF(PVOL(12/31/2013,12/31/2013-1M,D)&amp;gt;0,1,0))&lt;/Q&gt;&lt;R&gt;1&lt;/R&gt;&lt;C&gt;1&lt;/C&gt;&lt;D xsi:type="xsd:double"&gt;14016378.181818182&lt;/D&gt;&lt;/FQL&gt;&lt;FQL&gt;&lt;Q&gt;2018669^PAVG(11/31/2013,11/31/2013-1M,,USD) *(P_VOLUME(11/31/2013,11/31/2013-1M))*1000/SUM(IF(PVOL(11/31/2013,11/31/2013-1M,D)&amp;gt;0,1,0))&lt;/Q&gt;&lt;R&gt;1&lt;/R&gt;&lt;C&gt;1&lt;/C&gt;&lt;D xsi:type="xsd:double"&gt;19485683.80952381&lt;/D&gt;&lt;/FQL&gt;&lt;FQL&gt;&lt;Q&gt;2018669^PAVG(10/31/2013,10/31/2013-1M,,USD) *(P_VOLUME(10/31/2013,10/31/2013-1M))*1000/SUM(IF(PVOL(10/31/2013,10/31/2013-1M,D)&amp;gt;0,1,0))&lt;/Q&gt;&lt;R&gt;1&lt;/R&gt;&lt;C&gt;1&lt;/C&gt;&lt;D xsi:type="xsd:double"&gt;18917585.416666668&lt;/D&gt;&lt;/FQL&gt;&lt;FQL&gt;&lt;Q&gt;2028420^PAVG(3/31/2014,3/31/2014-1M,,USD) *(P_VOLUME(3/31/2014,3/31/2014-1M))*1000/SUM(IF(PVOL(3/31/2014,3/31/2014-1M,D)&amp;gt;0,1,0))&lt;/Q&gt;&lt;R&gt;1&lt;/R&gt;&lt;C&gt;1&lt;/C&gt;&lt;D xsi:type="xsd:double"&gt;1941363.1818181819&lt;/D&gt;&lt;/FQL&gt;&lt;FQL&gt;&lt;Q&gt;2028420^PAVG(2/28/2014,2/28/2014-1M,,USD) *(P_VOLUME(2/28/2014,2/28/2014-1M))*1000/SUM(IF(PVOL(2/28/2014,2/28/2014-1M,D)&amp;gt;0,1,0))&lt;/Q&gt;&lt;R&gt;1&lt;/R&gt;&lt;C&gt;1&lt;/C&gt;&lt;D xsi:type="xsd:double"&gt;1594904.3&lt;/D&gt;&lt;/FQL&gt;&lt;FQL&gt;&lt;Q&gt;2028420^PAVG(1/31/2014,1/31/2014-1M,,USD) *(P_VOLUME(1/31/2014,1/31/2014-1M))*1000/SUM(IF(PVOL(1/31/2014,1/31/2014-1M,D)&amp;gt;0,1,0))&lt;/Q&gt;&lt;R&gt;1&lt;/R&gt;&lt;C&gt;1&lt;/C&gt;&lt;D xsi:type="xsd:double"&gt;1345636.0909090908&lt;/D&gt;&lt;/FQL&gt;&lt;FQL&gt;&lt;Q&gt;2028420^PAVG(12/31/2013,12/31/2013-1M,,USD) *(P_VOLUME(12/31/2013,12/31/2013-1M))*1000/SUM(IF(PVOL(12/31/2013,12/31/2013-1M,D)&amp;gt;0,1,0))&lt;/Q&gt;&lt;R&gt;1&lt;/R&gt;&lt;C&gt;1&lt;/C&gt;&lt;D xsi:type="xsd:double"&gt;1270252.7272727273&lt;/D&gt;&lt;/FQL&gt;&lt;FQL&gt;&lt;Q&gt;2028420^PAVG(11/31/2013,11/31/2013-1M,,USD) *(P_VOLUME(11/31/2013,11/31/2013-1M))*1000/SUM(IF(PVOL(11/31/2013,11/31/2013-1M,D)&amp;gt;0,1,0))&lt;/Q&gt;&lt;R&gt;1&lt;/R&gt;&lt;C&gt;1&lt;/C&gt;&lt;D xsi:type="xsd:double"&gt;1216369.7142857143&lt;/D&gt;&lt;/FQL&gt;&lt;FQL&gt;&lt;Q&gt;2028420^PAVG(10/31/2013,10/31/2013-1M,,USD) *(P_VOLUME(10/31/2013,10/31/2013-1M))*1000/SUM(IF(PVOL(10/31/2013,10/31/2013-1M,D)&amp;gt;0,1,0))&lt;/Q&gt;&lt;R&gt;1&lt;/R&gt;&lt;C&gt;1&lt;/C&gt;&lt;D xsi:type="xsd:double"&gt;1324045.3333333333&lt;/D&gt;&lt;/FQL&gt;&lt;FQL&gt;&lt;Q&gt;B28M896^PAVG(3/31/2014,3/31/2014-1M,,USD) *(P_VOLUME(3/31/2014,3/31/2014-1M))*1000/SUM(IF(PVOL(3/31/2014,3/31/2014-1M,D)&amp;gt;0,1,0))&lt;/Q&gt;&lt;R&gt;1&lt;/R&gt;&lt;C&gt;1&lt;/C&gt;&lt;D xsi:type="xsd:double"&gt;55014209.090909094&lt;/D&gt;&lt;/FQL&gt;&lt;FQL&gt;&lt;Q&gt;B28M896^PAVG(2/28/2014,2/28/2014-1M,,USD) *(P_VOLUME(2/28/2014,2/28/2014-1M))*1000/SUM(IF(PVOL(2/28/2014,2/28/2014-1M,D)&amp;gt;0,1,0))&lt;/Q&gt;&lt;R&gt;1&lt;/R&gt;&lt;C&gt;1&lt;/C&gt;&lt;D xsi:type="xsd:double"&gt;51944485&lt;/D&gt;&lt;/FQL&gt;&lt;FQL&gt;&lt;Q&gt;B28M896^PAVG(1/31/2014,1/31/2014-1M,,USD) *(P_VOLUME(1/31/2014,1/31/2014-1M))*1000/SUM(IF(PVOL(1/31/2014,1/31/2014-1M,D)&amp;gt;0,1,0))&lt;/Q&gt;&lt;R&gt;1&lt;/R&gt;&lt;C&gt;1&lt;/C&gt;&lt;D xsi:type="xsd:double"&gt;71774268.181818187&lt;/D&gt;&lt;/FQL&gt;&lt;FQL&gt;&lt;Q&gt;B28M896^PAVG(12/31/2013,12/31/2013-1M,,USD) *(P_VOLUME(12/31/2013,12/31/2013-1M))*1000/SUM(IF(PVOL(12/31/2013,12/31/2013-1M,D)&amp;gt;0,1,0))&lt;/Q&gt;&lt;R&gt;1&lt;/R&gt;&lt;C&gt;1&lt;/C&gt;&lt;D xsi:type="xsd:double"&gt;49124304.545454547&lt;/D&gt;&lt;/FQL&gt;&lt;FQL&gt;&lt;Q&gt;B28M896^PAVG(11/31/2013,11/31/2013-1M,,USD) *(P_VOLUME(11/31/2013,11/31/2013-1M))*1000/SUM(IF(PVOL(11/31/2013,11/31/2013-1M,D)&amp;gt;0,1,0))&lt;/Q&gt;&lt;R&gt;1&lt;/R&gt;&lt;C&gt;1&lt;/C&gt;&lt;D xsi:type="xsd:double"&gt;69520080.952380955&lt;/D&gt;&lt;/FQL&gt;&lt;FQL&gt;&lt;Q&gt;B28M896^PAVG(10/31/2013,10/31/2013-1M,,USD) *(P_VOLUME(10/31/2013,10/31/2013-1M))*1000/SUM(IF(PVOL(10/31/2013,10/31/2013-1M,D)&amp;gt;0,1,0))&lt;/Q&gt;&lt;R&gt;1&lt;/R&gt;&lt;C&gt;1&lt;/C&gt;&lt;D xsi:type="xsd:double"&gt;66191466.666666664&lt;/D&gt;&lt;/FQL&gt;&lt;FQL&gt;&lt;Q&gt;BDV82B8^PAVG(3/31/2014,3/31/2014-1M,,USD) *(P_VOLUME(3/31/2014,3/31/2014-1M))*1000/SUM(IF(PVOL(3/31/2014,3/31/2014-1M,D)&amp;gt;0,1,0))&lt;/Q&gt;&lt;R&gt;1&lt;/R&gt;&lt;C&gt;1&lt;/C&gt;&lt;D xsi:type="xsd:double"&gt;43109250&lt;/D&gt;&lt;/FQL&gt;&lt;FQL&gt;&lt;Q&gt;BDV82B8^PAVG(2/28/2014,2/28/2014-1M,,USD) *(P_VOLUME(2/28/2014,2/28/2014-1M))*1000/SUM(IF(PVOL(2/28/2014,2/28/2014-1M,D)&amp;gt;0,1,0))&lt;/Q&gt;&lt;R&gt;1&lt;/R&gt;&lt;C&gt;1&lt;/C&gt;&lt;D xsi:type="xsd:double"&gt;27378003&lt;/D&gt;&lt;/FQL&gt;&lt;FQL&gt;&lt;Q&gt;BDV82B8^PAVG(1/31/2014,1/31/2014-1M,,USD) *(P_VOLUME(1/31/2014,1/31/2014-1M))*1000/SUM(IF(PVOL(1/31/2014,1/31/2014-1M,D)&amp;gt;0,1,0))&lt;/Q&gt;&lt;R&gt;1&lt;/R&gt;&lt;C&gt;1&lt;/C&gt;&lt;D xsi:type="xsd:double"&gt;37585604.545454547&lt;/D&gt;&lt;/FQL&gt;&lt;FQL&gt;&lt;Q&gt;BDV82B8^PAVG(12/31/2013,12/31/2013-1M,,USD) *(P_VOLUME(12/31/2013,12/31/2013-1M))*1000/SUM(IF(PVOL(12/31/2013,12/31/2013-1M,D)&amp;gt;0,1,0))&lt;/Q&gt;&lt;R&gt;1&lt;/R&gt;&lt;C&gt;1&lt;/C&gt;&lt;D xsi:type="xsd:double"&gt;44732000&lt;/D&gt;&lt;/FQL&gt;&lt;FQL&gt;&lt;Q&gt;BDV82B8^PAVG(11/31/2013,11/31/2013-1M,,USD) *(P_VOLUME(11/31/2013,11/31/2013-1M))*1000/SUM(IF(PVOL(11/31/2013,11/31/2013-1M,D)&amp;gt;0,1,0))&lt;/Q&gt;&lt;R&gt;1&lt;/R&gt;&lt;C&gt;1&lt;/C&gt;&lt;D xsi:type="xsd:double"&gt;17572556.19047619&lt;/D&gt;&lt;/FQL&gt;&lt;FQL&gt;&lt;Q&gt;BDV82B8^PAVG(10/31/2013,10/31/2013-1M,,USD) *(P_VOLUME(10/31/2013,10/31/2013-1M))*1000/SUM(IF(PVOL(10/31/2013,10/31/2013-1M,D)&amp;gt;0,1,0))&lt;/Q&gt;&lt;R&gt;1&lt;/R&gt;&lt;C&gt;1&lt;/C&gt;&lt;D xsi:type="xsd:double"&gt;36779462.5&lt;/D&gt;&lt;/FQL&gt;&lt;FQL&gt;&lt;Q&gt;B01WL78^PAVG(3/31/2014,3/31/2014-1M,,USD) *(P_VOLUME(3/31/2014,3/31/2014-1M))*1000/SUM(IF(PVOL(3/31/2014,3/31/2014-1M,D)&amp;gt;0,1,0))&lt;/Q&gt;&lt;R&gt;1&lt;/R&gt;&lt;C&gt;1&lt;/C&gt;&lt;D xsi:type="xsd:double"&gt;19976417.272727273&lt;/D&gt;&lt;/FQL&gt;&lt;FQL&gt;&lt;Q&gt;B01WL78^PAVG(2/28/2014,2/28/2014-1M,,USD) *(P_VOLUME(2/28/2014,2/28/2014-1M))*1000/SUM(IF(PVOL(2/28/2014,2/28/2014-1M,D)&amp;gt;0,1,0))&lt;/Q&gt;&lt;R&gt;1&lt;/R&gt;&lt;C&gt;1&lt;/C&gt;&lt;D xsi:type="xsd:double"&gt;16608603&lt;/D&gt;&lt;/FQL&gt;&lt;FQL&gt;&lt;Q&gt;B01WL78^PAVG(1/31/2014,1/31/2014-1M,,USD) *(P_VOLUME(1/31/2014,1/31/2014-1M))*1000/SUM(IF(PVOL(1/31/2014,1/31/2014-1M,D)&amp;gt;0,1,0))&lt;/Q&gt;&lt;R&gt;1&lt;/R&gt;&lt;C&gt;1&lt;/C&gt;&lt;D xsi:type="xsd:double"&gt;16592717.272727273&lt;/D&gt;&lt;/FQL&gt;&lt;FQL&gt;&lt;Q&gt;B01WL78^PAVG(12/31/2013,12/31/2013-1M,,USD) *(P_VOLUME(12/31/2013,12/31/2013-1M))*1000/SUM(IF(PVOL(12/31/2013,12/31/2013-1M,D)&amp;gt;0,1,0))&lt;/Q&gt;&lt;R&gt;1&lt;/R&gt;&lt;C&gt;1&lt;/C&gt;&lt;D xsi:type="xsd:double"&gt;13588033.636363637&lt;/D&gt;&lt;/FQL&gt;&lt;FQL&gt;&lt;Q&gt;B01WL78^PAVG(11/31/2013,11/31/2013-1M,,USD) *(P_VOLUME(11/31/2013,11/31/2013-1M))*1000/SUM(IF(PVOL(11/31/2013,11/31/2013-1M,D)&amp;gt;0,1,0))&lt;/Q&gt;&lt;R&gt;1&lt;/R&gt;&lt;C&gt;1&lt;/C&gt;&lt;D xsi:type="xsd:double"&gt;12421267.142857144&lt;/D&gt;&lt;/FQL&gt;&lt;FQL&gt;&lt;Q&gt;B01WL78^PAVG(10/31/2013,10/31/2013-1M,,USD) *(P_VOLUME(10/31/2013,10/31/2013-1M))*1000/SUM(IF(PVOL(10/31/2013,10/31/2013-1M,D)&amp;gt;0,1,0))&lt;/Q&gt;&lt;R&gt;1&lt;/R&gt;&lt;C&gt;1&lt;/C&gt;&lt;D xsi:type="xsd:double"&gt;15879497.5&lt;/D&gt;&lt;/FQL&gt;&lt;FQL&gt;&lt;Q&gt;2167475^PAVG(3/31/2014,3/31/2014-1M,,USD) *(P_VOLUME(3/31/2014,3/31/2014-1M))*1000/SUM(IF(PVOL(3/31/2014,3/31/2014-1M,D)&amp;gt;0,1,0))&lt;/Q&gt;&lt;R&gt;1&lt;/R&gt;&lt;C&gt;1&lt;/C&gt;&lt;D xsi:type="xsd:double"&gt;38851333.636363633&lt;/D&gt;&lt;/FQL&gt;&lt;FQL&gt;&lt;Q&gt;2167475^PAVG(2/28/2014,2/28/2014-1M,,USD) *(P_VOLUME(2/28/2014,2/28/</t>
        </r>
      </text>
    </comment>
    <comment ref="A367" authorId="0" shapeId="0">
      <text>
        <r>
          <rPr>
            <b/>
            <sz val="9"/>
            <color indexed="81"/>
            <rFont val="Tahoma"/>
            <family val="2"/>
          </rPr>
          <t>2014-1M))*1000/SUM(IF(PVOL(2/28/2014,2/28/2014-1M,D)&amp;gt;0,1,0))&lt;/Q&gt;&lt;R&gt;1&lt;/R&gt;&lt;C&gt;1&lt;/C&gt;&lt;D xsi:type="xsd:double"&gt;73993480&lt;/D&gt;&lt;/FQL&gt;&lt;FQL&gt;&lt;Q&gt;2167475^PAVG(1/31/2014,1/31/2014-1M,,USD) *(P_VOLUME(1/31/2014,1/31/2014-1M))*1000/SUM(IF(PVOL(1/31/2014,1/31/2014-1M,D)&amp;gt;0,1,0))&lt;/Q&gt;&lt;R&gt;1&lt;/R&gt;&lt;C&gt;1&lt;/C&gt;&lt;D xsi:type="xsd:double"&gt;44055761.363636367&lt;/D&gt;&lt;/FQL&gt;&lt;FQL&gt;&lt;Q&gt;2167475^PAVG(12/31/2013,12/31/2013-1M,,USD) *(P_VOLUME(12/31/2013,12/31/2013-1M))*1000/SUM(IF(PVOL(12/31/2013,12/31/2013-1M,D)&amp;gt;0,1,0))&lt;/Q&gt;&lt;R&gt;1&lt;/R&gt;&lt;C&gt;1&lt;/C&gt;&lt;D xsi:type="xsd:double"&gt;21890962.727272727&lt;/D&gt;&lt;/FQL&gt;&lt;FQL&gt;&lt;Q&gt;2167475^PAVG(11/31/2013,11/31/2013-1M,,USD) *(P_VOLUME(11/31/2013,11/31/2013-1M))*1000/SUM(IF(PVOL(11/31/2013,11/31/2013-1M,D)&amp;gt;0,1,0))&lt;/Q&gt;&lt;R&gt;1&lt;/R&gt;&lt;C&gt;1&lt;/C&gt;&lt;D xsi:type="xsd:double"&gt;24941789.047619049&lt;/D&gt;&lt;/FQL&gt;&lt;FQL&gt;&lt;Q&gt;2167475^PAVG(10/31/2013,10/31/2013-1M,,USD) *(P_VOLUME(10/31/2013,10/31/2013-1M))*1000/SUM(IF(PVOL(10/31/2013,10/31/2013-1M,D)&amp;gt;0,1,0))&lt;/Q&gt;&lt;R&gt;1&lt;/R&gt;&lt;C&gt;1&lt;/C&gt;&lt;D xsi:type="xsd:double"&gt;25537325&lt;/D&gt;&lt;/FQL&gt;&lt;FQL&gt;&lt;Q&gt;2415497^PAVG(3/31/2014,3/31/2014-1M,,USD) *(P_VOLUME(3/31/2014,3/31/2014-1M))*1000/SUM(IF(PVOL(3/31/2014,3/31/2014-1M,D)&amp;gt;0,1,0))&lt;/Q&gt;&lt;R&gt;1&lt;/R&gt;&lt;C&gt;1&lt;/C&gt;&lt;D xsi:type="xsd:double"&gt;17502065.454545453&lt;/D&gt;&lt;/FQL&gt;&lt;FQL&gt;&lt;Q&gt;2415497^PAVG(2/28/2014,2/28/2014-1M,,USD) *(P_VOLUME(2/28/2014,2/28/2014-1M))*1000/SUM(IF(PVOL(2/28/2014,2/28/2014-1M,D)&amp;gt;0,1,0))&lt;/Q&gt;&lt;R&gt;1&lt;/R&gt;&lt;C&gt;1&lt;/C&gt;&lt;D xsi:type="xsd:double"&gt;19444550&lt;/D&gt;&lt;/FQL&gt;&lt;FQL&gt;&lt;Q&gt;2415497^PAVG(1/31/2014,1/31/2014-1M,,USD) *(P_VOLUME(1/31/2014,1/31/2014-1M))*1000/SUM(IF(PVOL(1/31/2014,1/31/2014-1M,D)&amp;gt;0,1,0))&lt;/Q&gt;&lt;R&gt;1&lt;/R&gt;&lt;C&gt;1&lt;/C&gt;&lt;D xsi:type="xsd:double"&gt;17631521.363636363&lt;/D&gt;&lt;/FQL&gt;&lt;FQL&gt;&lt;Q&gt;2415497^PAVG(12/31/2013,12/31/2013-1M,,USD) *(P_VOLUME(12/31/2013,12/31/2013-1M))*1000/SUM(IF(PVOL(12/31/2013,12/31/2013-1M,D)&amp;gt;0,1,0))&lt;/Q&gt;&lt;R&gt;1&lt;/R&gt;&lt;C&gt;1&lt;/C&gt;&lt;D xsi:type="xsd:double"&gt;15873470.454545455&lt;/D&gt;&lt;/FQL&gt;&lt;FQL&gt;&lt;Q&gt;2415497^PAVG(11/31/2013,11/31/2013-1M,,USD) *(P_VOLUME(11/31/2013,11/31/2013-1M))*1000/SUM(IF(PVOL(11/31/2013,11/31/2013-1M,D)&amp;gt;0,1,0))&lt;/Q&gt;&lt;R&gt;1&lt;/R&gt;&lt;C&gt;1&lt;/C&gt;&lt;D xsi:type="xsd:double"&gt;11869955.238095239&lt;/D&gt;&lt;/FQL&gt;&lt;FQL&gt;&lt;Q&gt;2415497^PAVG(10/31/2013,10/31/2013-1M,,USD) *(P_VOLUME(10/31/2013,10/31/2013-1M))*1000/SUM(IF(PVOL(10/31/2013,10/31/2013-1M,D)&amp;gt;0,1,0))&lt;/Q&gt;&lt;R&gt;1&lt;/R&gt;&lt;C&gt;1&lt;/C&gt;&lt;D xsi:type="xsd:double"&gt;14846701.25&lt;/D&gt;&lt;/FQL&gt;&lt;FQL&gt;&lt;Q&gt;2822406^PAVG(3/31/2014,3/31/2014-1M,,USD) *(P_VOLUME(3/31/2014,3/31/2014-1M))*1000/SUM(IF(PVOL(3/31/2014,3/31/2014-1M,D)&amp;gt;0,1,0))&lt;/Q&gt;&lt;R&gt;1&lt;/R&gt;&lt;C&gt;1&lt;/C&gt;&lt;D xsi:type="xsd:double"&gt;68517231.818181813&lt;/D&gt;&lt;/FQL&gt;&lt;FQL&gt;&lt;Q&gt;2822406^PAVG(2/28/2014,2/28/2014-1M,,USD) *(P_VOLUME(2/28/2014,2/28/2014-1M))*1000/SUM(IF(PVOL(2/28/2014,2/28/2014-1M,D)&amp;gt;0,1,0))&lt;/Q&gt;&lt;R&gt;1&lt;/R&gt;&lt;C&gt;1&lt;/C&gt;&lt;D xsi:type="xsd:double"&gt;93774725&lt;/D&gt;&lt;/FQL&gt;&lt;FQL&gt;&lt;Q&gt;2822406^PAVG(1/31/2014,1/31/2014-1M,,USD) *(P_VOLUME(1/31/2014,1/31/2014-1M))*1000/SUM(IF(PVOL(1/31/2014,1/31/2014-1M,D)&amp;gt;0,1,0))&lt;/Q&gt;&lt;R&gt;1&lt;/R&gt;&lt;C&gt;1&lt;/C&gt;&lt;D xsi:type="xsd:double"&gt;67013031.81818182&lt;/D&gt;&lt;/FQL&gt;&lt;FQL&gt;&lt;Q&gt;2822406^PAVG(12/31/2013,12/31/2013-1M,,USD) *(P_VOLUME(12/31/2013,12/31/2013-1M))*1000/SUM(IF(PVOL(12/31/2013,12/31/2013-1M,D)&amp;gt;0,1,0))&lt;/Q&gt;&lt;R&gt;1&lt;/R&gt;&lt;C&gt;1&lt;/C&gt;&lt;D xsi:type="xsd:double"&gt;40308272.727272727&lt;/D&gt;&lt;/FQL&gt;&lt;FQL&gt;&lt;Q&gt;2822406^PAVG(11/31/2013,11/31/2013-1M,,USD) *(P_VOLUME(11/31/2013,11/31/2013-1M))*1000/SUM(IF(PVOL(11/31/2013,11/31/2013-1M,D)&amp;gt;0,1,0))&lt;/Q&gt;&lt;R&gt;1&lt;/R&gt;&lt;C&gt;1&lt;/C&gt;&lt;D xsi:type="xsd:double"&gt;61945285.714285716&lt;/D&gt;&lt;/FQL&gt;&lt;FQL&gt;&lt;Q&gt;2822406^PAVG(10/31/2013,10/31/2013-1M,,USD) *(P_VOLUME(10/31/2013,10/31/2013-1M))*1000/SUM(IF(PVOL(10/31/2013,10/31/2013-1M,D)&amp;gt;0,1,0))&lt;/Q&gt;&lt;R&gt;1&lt;/R&gt;&lt;C&gt;1&lt;/C&gt;&lt;D xsi:type="xsd:double"&gt;67715479.166666672&lt;/D&gt;&lt;/FQL&gt;&lt;FQL&gt;&lt;Q&gt;B0796X4^PAVG(3/31/2014,3/31/2014-1M,,USD) *(P_VOLUME(3/31/2014,3/31/2014-1M))*1000/SUM(IF(PVOL(3/31/2014,3/31/2014-1M,D)&amp;gt;0,1,0))&lt;/Q&gt;&lt;R&gt;1&lt;/R&gt;&lt;C&gt;1&lt;/C&gt;&lt;D xsi:type="xsd:double"&gt;43533827.272727273&lt;/D&gt;&lt;/FQL&gt;&lt;FQL&gt;&lt;Q&gt;B0796X4^PAVG(2/28/2014,2/28/2014-1M,,USD) *(P_VOLUME(2/28/2014,2/28/2014-1M))*1000/SUM(IF(PVOL(2/28/2014,2/28/2014-1M,D)&amp;gt;0,1,0))&lt;/Q&gt;&lt;R&gt;1&lt;/R&gt;&lt;C&gt;1&lt;/C&gt;&lt;D xsi:type="xsd:double"&gt;42292805&lt;/D&gt;&lt;/FQL&gt;&lt;FQL&gt;&lt;Q&gt;B0796X4^PAVG(1/31/2014,1/31/2014-1M,,USD) *(P_VOLUME(1/31/2014,1/31/2014-1M))*1000/SUM(IF(PVOL(1/31/2014,1/31/2014-1M,D)&amp;gt;0,1,0))&lt;/Q&gt;&lt;R&gt;1&lt;/R&gt;&lt;C&gt;1&lt;/C&gt;&lt;D xsi:type="xsd:double"&gt;24860448.181818184&lt;/D&gt;&lt;/FQL&gt;&lt;FQL&gt;&lt;Q&gt;B0796X4^PAVG(12/31/2013,12/31/2013-1M,,USD) *(P_VOLUME(12/31/2013,12/31/2013-1M))*1000/SUM(IF(PVOL(12/31/2013,12/31/2013-1M,D)&amp;gt;0,1,0))&lt;/Q&gt;&lt;R&gt;1&lt;/R&gt;&lt;C&gt;1&lt;/C&gt;&lt;D xsi:type="xsd:double"&gt;19315531.818181816&lt;/D&gt;&lt;/FQL&gt;&lt;FQL&gt;&lt;Q&gt;B0796X4^PAVG(11/31/2013,11/31/2013-1M,,USD) *(P_VOLUME(11/31/2013,11/31/2013-1M))*1000/SUM(IF(PVOL(11/31/2013,11/31/2013-1M,D)&amp;gt;0,1,0))&lt;/Q&gt;&lt;R&gt;1&lt;/R&gt;&lt;C&gt;1&lt;/C&gt;&lt;D xsi:type="xsd:double"&gt;22152425.238095239&lt;/D&gt;&lt;/FQL&gt;&lt;FQL&gt;&lt;Q&gt;B0796X4^PAVG(10/31/2013,10/31/2013-1M,,USD) *(P_VOLUME(10/31/2013,10/31/2013-1M))*1000/SUM(IF(PVOL(10/31/2013,10/31/2013-1M,D)&amp;gt;0,1,0))&lt;/Q&gt;&lt;R&gt;1&lt;/R&gt;&lt;C&gt;1&lt;/C&gt;&lt;D xsi:type="xsd:double"&gt;13955301.25&lt;/D&gt;&lt;/FQL&gt;&lt;FQL&gt;&lt;Q&gt;B847RJ0^PAVG(3/31/2014,3/31/2014-1M,,USD) *(P_VOLUME(3/31/2014,3/31/2014-1M))*1000/SUM(IF(PVOL(3/31/2014,3/31/2014-1M,D)&amp;gt;0,1,0))&lt;/Q&gt;&lt;R&gt;1&lt;/R&gt;&lt;C&gt;1&lt;/C&gt;&lt;D xsi:type="xsd:double"&gt;39217695.454545453&lt;/D&gt;&lt;/FQL&gt;&lt;FQL&gt;&lt;Q&gt;B847RJ0^PAVG(2/28/2014,2/28/2014-1M,,USD) *(P_VOLUME(2/28/2014,2/28/2014-1M))*1000/SUM(IF(PVOL(2/28/2014,2/28/2014-1M,D)&amp;gt;0,1,0))&lt;/Q&gt;&lt;R&gt;1&lt;/R&gt;&lt;C&gt;1&lt;/C&gt;&lt;D xsi:type="xsd:double"&gt;23251723&lt;/D&gt;&lt;/FQL&gt;&lt;FQL&gt;&lt;Q&gt;B847RJ0^PAVG(1/31/2014,1/31/2014-1M,,USD) *(P_VOLUME(1/31/2014,1/31/2014-1M))*1000/SUM(IF(PVOL(1/31/2014,1/31/2014-1M,D)&amp;gt;0,1,0))&lt;/Q&gt;&lt;R&gt;1&lt;/R&gt;&lt;C&gt;1&lt;/C&gt;&lt;D xsi:type="xsd:double"&gt;15965277.272727273&lt;/D&gt;&lt;/FQL&gt;&lt;FQL&gt;&lt;Q&gt;B847RJ0^PAVG(12/31/2013,12/31/2013-1M,,USD) *(P_VOLUME(12/31/2013,12/31/2013-1M))*1000/SUM(IF(PVOL(12/31/2013,12/31/2013-1M,D)&amp;gt;0,1,0))&lt;/Q&gt;&lt;R&gt;1&lt;/R&gt;&lt;C&gt;1&lt;/C&gt;&lt;D xsi:type="xsd:double"&gt;15935863.636363637&lt;/D&gt;&lt;/FQL&gt;&lt;FQL&gt;&lt;Q&gt;B847RJ0^PAVG(11/31/2013,11/31/2013-1M,,USD) *(P_VOLUME(11/31/2013,11/31/2013-1M))*1000/SUM(IF(PVOL(11/31/2013,11/31/2013-1M,D)&amp;gt;0,1,0))&lt;/Q&gt;&lt;R&gt;1&lt;/R&gt;&lt;C&gt;1&lt;/C&gt;&lt;D xsi:type="xsd:double"&gt;19510564.761904761&lt;/D&gt;&lt;/FQL&gt;&lt;FQL&gt;&lt;Q&gt;B847RJ0^PAVG(10/31/2013,10/31/2013-1M,,USD) *(P_VOLUME(10/31/2013,10/31/2013-1M))*1000/SUM(IF(PVOL(10/31/2013,10/31/2013-1M,D)&amp;gt;0,1,0))&lt;/Q&gt;&lt;R&gt;1&lt;/R&gt;&lt;C&gt;1&lt;/C&gt;&lt;D xsi:type="xsd:double"&gt;14382946.666666666&lt;/D&gt;&lt;/FQL&gt;&lt;FQL&gt;&lt;Q&gt;2926717^PAVG(3/31/2014,3/31/2014-1M,,USD) *(P_VOLUME(3/31/2014,3/31/2014-1M))*1000/SUM(IF(PVOL(3/31/2014,3/31/2014-1M,D)&amp;gt;0,1,0))&lt;/Q&gt;&lt;R&gt;1&lt;/R&gt;&lt;C&gt;1&lt;/C&gt;&lt;D xsi:type="xsd:double"&gt;471992.77272727271&lt;/D&gt;&lt;/FQL&gt;&lt;FQL&gt;&lt;Q&gt;2926717^PAVG(2/28/2014,2/28/2014-1M,,USD) *(P_VOLUME(2/28/2014,2/28/2014-1M))*1000/SUM(IF(PVOL(2/28/2014,2/28/2014-1M,D)&amp;gt;0,1,0))&lt;/Q&gt;&lt;R&gt;1&lt;/R&gt;&lt;C&gt;1&lt;/C&gt;&lt;D xsi:type="xsd:double"&gt;430096.5&lt;/D&gt;&lt;/FQL&gt;&lt;FQL&gt;&lt;Q&gt;2926717^PAVG(1/31/2014,1/31/2014-1M,,USD) *(P_VOLUME(1/31/2014,1/31/2014-1M))*1000/SUM(IF(PVOL(1/31/2014,1/31/2014-1M,D)&amp;gt;0,1,0))&lt;/Q&gt;&lt;R&gt;1&lt;/R&gt;&lt;C&gt;1&lt;/C&gt;&lt;D xsi:type="xsd:double"&gt;466696&lt;/D&gt;&lt;/FQL&gt;&lt;FQL&gt;&lt;Q&gt;2926717^PAVG(12/31/2013,12/31/2013-1M,,USD) *(P_VOLUME(12/31/2013,12/31/2013-1M))*1000/SUM(IF(PVOL(12/31/2013,12/31/2013-1M,D)&amp;gt;0,1,0))&lt;/Q&gt;&lt;R&gt;1&lt;/R&gt;&lt;C&gt;1&lt;/C&gt;&lt;D xsi:type="xsd:double"&gt;647889.90909090906&lt;/D&gt;&lt;/FQL&gt;&lt;FQL&gt;&lt;Q&gt;2926717^PAVG(11/31/2013,11/31/2013-1M,,USD) *(P_VOLUME(11/31/2013,11/31/2013-1M))*1000/SUM(IF(PVOL(11/31/2013,11/31/2013-1M,D)&amp;gt;0,1,0))&lt;/Q&gt;&lt;R&gt;1&lt;/R&gt;&lt;C&gt;1&lt;/C&gt;&lt;D xsi:type="xsd:double"&gt;453549.90476190473&lt;/D&gt;&lt;/FQL&gt;&lt;FQL&gt;&lt;Q&gt;2926717^PAVG(10/31/2013,10/31/2013-1M,,USD) *(P_VOLUME(10/31/2013,10/31/2013-1M))*1000/SUM(IF(PVOL(10/31/2013,10/31/2013-1M,D)&amp;gt;0,1,0))&lt;/Q&gt;&lt;R&gt;1&lt;/R&gt;&lt;C&gt;1&lt;/C&gt;&lt;D xsi:type="xsd:double"&gt;405293.41666666669&lt;/D&gt;&lt;/FQL&gt;&lt;FQL&gt;&lt;Q&gt;2422282^PAVG(3/31/2014,3/31/2014-1M,,USD) *(P_VOLUME(3/31/2014,3/31/2014-1M))*1000/SUM(IF(PVOL(3/31/2014,3/31/2014-1M,D)&amp;gt;0,1,0))&lt;/Q&gt;&lt;R&gt;1&lt;/R&gt;&lt;C&gt;1&lt;/C&gt;&lt;D xsi:type="xsd:double"&gt;5063117.7272727275&lt;/D&gt;&lt;/FQL&gt;&lt;FQL&gt;&lt;Q&gt;2422282^PAVG(2/28/2014,2/28/2014-1M,,USD) *(P_VOLUME(2/28/2014,2/28/2014-1M))*1000/SUM(IF(PVOL(2/28/2014,2/28/2014-1M,D)&amp;gt;0,1,0))&lt;/Q&gt;&lt;R&gt;1&lt;/R&gt;&lt;C&gt;1&lt;/C&gt;&lt;D xsi:type="xsd:double"&gt;6199071&lt;/D&gt;&lt;/FQL&gt;&lt;FQL&gt;&lt;Q&gt;2422282^PAVG(1/31/2014,1/31/2014-1M,,USD) *(P_VOLUME(1/31/2014,1/31/2014-1M))*1000/SUM(IF(PVOL(1/31/2014,1/31/2014-1M,D)&amp;gt;0,1,0))&lt;/Q&gt;&lt;R&gt;1&lt;/R&gt;&lt;C&gt;1&lt;/C&gt;&lt;D xsi:type="xsd:double"&gt;5117090&lt;/D&gt;&lt;/FQL&gt;&lt;FQL&gt;&lt;Q&gt;2422282^PAVG(12/31/2013,12/31/2013-1M,,USD) *(P_VOLUME(12/31/2013,12/31/2013-1M))*1000/SUM(IF(PVOL(12/31/2013,12/31/2013-1M,D)&amp;gt;0,1,0))&lt;/Q&gt;&lt;R&gt;1&lt;/R&gt;&lt;C&gt;1&lt;/C&gt;&lt;D xsi:type="xsd:double"&gt;6994000&lt;/D&gt;&lt;/FQL&gt;&lt;FQL&gt;&lt;Q&gt;2422282^PAVG(11/31/2013,11/31/2013-1M,,USD) *(P_VOLUME(11/31/2013,11/31/2013-1M))*1000/SUM(IF(PVOL(11/31/2013,11/31/2013-1M,D)&amp;gt;0,1,0))&lt;/Q&gt;&lt;R&gt;1&lt;/R&gt;&lt;C&gt;1&lt;/C&gt;&lt;D xsi:type="xsd:double"&gt;6808557.6190476194&lt;/D&gt;&lt;/FQL&gt;&lt;FQL&gt;&lt;Q&gt;2422282^PAVG(10/31/2013,10/31/2013-1M,,USD) *(P_VOLUME(10/31/2013,10/31/2013-1M))*1000/SUM(IF(PVOL(10/31/2013,10/31/2013-1M,D)&amp;gt;0,1,0))&lt;/Q&gt;&lt;R&gt;1&lt;/R&gt;&lt;C&gt;1&lt;/C&gt;&lt;D xsi:type="xsd:double"&gt;4506761.25&lt;/D&gt;&lt;/FQL&gt;&lt;FQL&gt;&lt;Q&gt;BCH0DN0^PAVG(3/31/2014,3/31/2014-1M,,USD) *(P_VOLUME(3/31/2014,3/31/2014-1M))*1000/SUM(IF(PVOL(3/31/2014,3/31/2014-1M,D)&amp;gt;0,1,0))&lt;/Q&gt;&lt;R&gt;1&lt;/R&gt;&lt;C&gt;1&lt;/C&gt;&lt;D xsi:type="xsd:double"&gt;15657104.545454545&lt;/D&gt;&lt;/FQL&gt;&lt;FQL&gt;&lt;Q&gt;BCH0DN0^PAVG(2/28/2014,2/28/2014-1M,,USD) *(P_VOLUME(2/28/2014,2/28/2014-1M))*1000/SUM(IF(PVOL(2/28/2014,2/28/2014-1M,D)&amp;gt;0,1,0))&lt;/Q&gt;&lt;R&gt;1&lt;/R&gt;&lt;C&gt;1&lt;/C&gt;&lt;D xsi:type="xsd:double"&gt;39746867&lt;/D&gt;&lt;/FQL&gt;&lt;FQL&gt;&lt;Q&gt;BCH0DN0^PAVG(1/31/2014,1/31/2014-1M,,USD) *(P_VOLUME(1/31/2014,1/31/2014-1M))*1000/SUM(IF(PVOL(1/31/2014,1/31/2014-1M,D)&amp;gt;0,1,0))&lt;/Q&gt;&lt;R&gt;1&lt;/R&gt;&lt;C&gt;1&lt;/C&gt;&lt;D xsi:type="xsd:double"&gt;13952904.545454545&lt;/D&gt;&lt;/FQL&gt;&lt;FQL&gt;&lt;Q&gt;BCH0DN0^PAVG(12/31/2013,12/31/2013-1M,,USD) *(P_VOLUME(12/31/2013,12/31/2013-1M))*1000/SUM(IF(PVOL(12/31/2013,12/31/2013-1M,D)&amp;gt;0,1,0))&lt;/Q&gt;&lt;R&gt;1&lt;/R&gt;&lt;C&gt;1&lt;/C&gt;&lt;D xsi:type="xsd:double"&gt;8528359.0909090918&lt;/D&gt;&lt;/FQL&gt;&lt;FQL&gt;&lt;Q&gt;BCH0DN0^PAVG(11/31/2013,11/31/2013-1M,,USD) *(P_VOLUME(11/31/2013,11/31/2013-1M))*1000/SUM(IF(PVOL(11/31/2013,11/31/2013-1M,D)&amp;gt;0,1,0))&lt;/Q&gt;&lt;R&gt;1&lt;/R&gt;&lt;C&gt;1&lt;/C&gt;&lt;D xsi:type="xsd:double"&gt;9655841.42857143&lt;/D&gt;&lt;/FQL&gt;&lt;FQL&gt;&lt;Q&gt;BCH0DN0^PAVG(10/31/2013,10/31/2013-1M,,USD) *(P_VOLUME(10/31/2013,10/31/2013-1M))*1000/SUM(IF(PVOL(10/31/2013,10/31/2013-1M,D)&amp;gt;0,1,0))&lt;/Q&gt;&lt;R&gt;1&lt;/R&gt;&lt;C&gt;1&lt;/C&gt;&lt;D xsi:type="xsd:double"&gt;9265505.416666666&lt;/D&gt;&lt;/FQL&gt;&lt;FQL&gt;&lt;Q&gt;2601218^PAVG(3/31/2014,3/31/2014-1M,,USD) *(P_VOLUME(3/31/2014,3/31/2014-1M))*1000/SUM(IF(PVOL(3/31/2014,3/31/2014-1M,D)&amp;gt;0,1,0))&lt;/Q&gt;&lt;R&gt;1&lt;/R&gt;&lt;C&gt;1&lt;/C&gt;&lt;D xsi:type="xsd:double"&gt;8312180.9090909092&lt;/D&gt;&lt;/FQL&gt;&lt;FQL&gt;&lt;Q&gt;2601218^PAVG(2/28/2014,2/28/2014-1M,,USD) *(P_VOLUME(2/28/2014,2/28/2014-1M))*1000/SUM(IF(PVOL(2/28/2014,2/28/2014-1M,D)&amp;gt;0,1,0))&lt;/Q&gt;&lt;R&gt;1&lt;/R&gt;&lt;C&gt;1&lt;/C&gt;&lt;D xsi:type="xsd:double"&gt;9801080&lt;/D&gt;&lt;/FQL&gt;&lt;FQL&gt;&lt;Q&gt;2601218^PAVG(1/31/2014,1/31/2014-1M,,USD) *(P_VOLUME(1/31/2014,1/31/2014-1M))*1000/SUM(IF(PVOL(1/31/2014,1/31/2014-1M,D)&amp;gt;0,1,0))&lt;/Q&gt;&lt;R&gt;1&lt;/R&gt;&lt;C&gt;1&lt;/C&gt;&lt;D xsi:type="xsd:double"&gt;9918983.1818181816&lt;/D&gt;&lt;/FQL&gt;&lt;FQL&gt;&lt;Q&gt;2601218^PAVG(12/31/2013,12/31/2013-1M,,USD) *(P_VOLUME(12/31/2013,12/31/2013-1M))*1000/SUM(IF(PVOL(12/31/2013,12/31/2013-1M,D)&amp;gt;0,1,0))&lt;/Q&gt;&lt;R&gt;1&lt;/R&gt;&lt;C&gt;1&lt;/C&gt;&lt;D xsi:type="xsd:double"&gt;7502248.6363636367&lt;/D&gt;&lt;/FQL&gt;&lt;FQL&gt;&lt;Q&gt;2601218^PAVG(11/31/2013,11/31/2013-1M,,USD) *(P_VOLUME(11/31/2013,11/31/2013-1M))*1000/SUM(IF(PVOL(11/31/2013,11/31/2013-1M,D)&amp;gt;0,1,0))&lt;/Q&gt;&lt;R&gt;1&lt;/R&gt;&lt;C&gt;1&lt;/C&gt;&lt;D xsi:type="xsd:double"&gt;6103613.80952381&lt;/D&gt;&lt;/FQL&gt;&lt;FQL&gt;&lt;Q&gt;2601218^PAVG(10/31/2013,10/31/2013-1M,,USD) *(P_VOLUME(10/31/2013,10/31/2013-1M))*1000/SUM(IF(PVOL(10/31/2013,10/31/2013-1M,D)&amp;gt;0,1,0))&lt;/Q&gt;&lt;R&gt;1&lt;/R&gt;&lt;C&gt;1&lt;/C&gt;&lt;D xsi:type="xsd:double"&gt;5412687.916666667&lt;/D&gt;&lt;/FQL&gt;&lt;FQL&gt;&lt;Q&gt;B5424Q0^PAVG(3/31/2014,3/31/2014-1M,,USD) *(P_VOLUME(3/31/2014,3/31/2014-1M))*1000/SUM(IF(PVOL(3/31/2014,3/31/2014-1M,D)&amp;gt;0,1,0))&lt;/Q&gt;&lt;R&gt;1&lt;/R&gt;&lt;C&gt;1&lt;/C&gt;&lt;D xsi:type="xsd:double"&gt;33361654.545454547&lt;/D&gt;&lt;/FQL&gt;&lt;FQL&gt;&lt;Q&gt;B5424Q0^PAVG(2/28/2014,2/28/2014-1M,,USD) *(P_VOLUME(2/28/2014,2/28/2014-1M))*1000/SUM(IF(PVOL(2/28/2014,2/28/2014-1M,D)&amp;gt;0,1,0))&lt;/Q&gt;&lt;R&gt;1&lt;/R&gt;&lt;C&gt;1&lt;/C&gt;&lt;D xsi:type="xsd:double"&gt;54618820&lt;/D&gt;&lt;/FQL&gt;&lt;FQL&gt;&lt;Q&gt;B5424Q0^PAVG(1/31/2014,1/31/2014-1M,,USD) *(P_VOLUME(1/31/2014,1/31/2014-1M))*1000/SUM(IF(PVOL(1/31/2014,1/31/2014-1M,D)&amp;gt;0,1,0))&lt;/Q&gt;&lt;R&gt;1&lt;/R&gt;&lt;C&gt;1&lt;/C&gt;&lt;D xsi:type="xsd:double"&gt;26886345.454545453&lt;/D&gt;&lt;/FQL&gt;&lt;FQL&gt;&lt;Q&gt;B5424Q0^PAVG(12/31/2013,12/31/2013-1M,,USD) *(P_VOLUME(12/31/2013,12/31/2013-1M))*1000/SUM(IF(PVOL(12/31/2013,12/31/2013-1M,D)&amp;gt;0,1,0))&lt;/Q&gt;&lt;R&gt;1&lt;/R&gt;&lt;C&gt;1&lt;/C&gt;&lt;D xsi:type="xsd:double"&gt;22406257.272727273&lt;/D&gt;&lt;/FQL&gt;&lt;FQL&gt;&lt;Q&gt;B5424Q0^PAVG(11/31/2013,11/31/2013-1M,,USD) *(P_VOLUME(11/31/2013,11/31/2013-1M))*1000/SUM(IF(PVOL(11/31/2013,11/31/2013-1M,D)&amp;gt;0,1,0))&lt;/Q&gt;&lt;R&gt;1&lt;/R&gt;&lt;C&gt;1&lt;/C&gt;&lt;D xsi:type="xsd:double"&gt;25920225.714285713&lt;/D&gt;&lt;/FQL&gt;&lt;FQL&gt;&lt;Q&gt;B5424Q0^PAVG(10/31/2013,10/31/2013-1M,,USD) *(P_VOLUME(10/31/2013,10/31/2013-1M))*1000/SUM(IF(PVOL(10/31/2013,10/31/2013-1M,D)&amp;gt;0,1,0))&lt;/Q&gt;&lt;R&gt;1&lt;/R&gt;&lt;C&gt;1&lt;/C&gt;&lt;D xsi:type="xsd:double"&gt;31055212.5&lt;/D&gt;&lt;/FQL&gt;&lt;FQL&gt;&lt;Q&gt;2004185^PAVG(3/31/2014,3/31/2014-1M,,USD) *(P_VOLUME(3/31/2014,3/31/2014-1M))*1000/SUM(IF(PVOL(3/31/2014,3/31/2014-1M,D)&amp;gt;0,1,0))&lt;/Q&gt;&lt;R&gt;1&lt;/R&gt;&lt;C&gt;1&lt;/C&gt;&lt;D xsi:type="xsd:double"&gt;90371045.454545453&lt;/D&gt;&lt;/FQL&gt;&lt;FQL&gt;&lt;Q&gt;2004185^PAVG(2/28/2014,2/28/2014-1M,,USD) *(P_VOLUME(2/28/2014,2/28/2014-1M))*1000/SUM(IF(PVOL(2/28/2014,2/28/2014-1M,D)&amp;gt;0,1,0))&lt;/Q&gt;&lt;R&gt;1&lt;/R&gt;&lt;C&gt;1&lt;/C&gt;&lt;D xsi:type="xsd:double"&gt;105695475&lt;/D&gt;&lt;/FQL&gt;&lt;FQL&gt;&lt;Q&gt;2004185^PAVG(1/31/2014,1/31/2014-1M,,USD) *(P_VOLUME(1/31/2014,1/31/2014-1M))*1000/SUM(IF(PVOL(1/31/2014,1/31/2014-1M,D)&amp;gt;0,1,0))&lt;/Q&gt;&lt;R&gt;1&lt;/R&gt;&lt;C&gt;1&lt;/C&gt;&lt;D xsi:type="xsd:double"&gt;113082113.63636364&lt;/D&gt;&lt;/FQL&gt;&lt;FQL&gt;&lt;Q&gt;2004185^PAVG(12/31/2013,12/31/2013-1M,,USD) *(P_VOLUME(12/31/2013,12/31/2013-1M))*1000/SUM(IF(PVOL(12/31/2013,12/31/2013-1M,D)&amp;gt;0,1,0))&lt;/Q&gt;&lt;R&gt;1&lt;/R&gt;&lt;C&gt;1&lt;/C&gt;&lt;D xsi:type="xsd:double"&gt;103997068.18181819&lt;/D&gt;&lt;/FQL&gt;&lt;FQL&gt;&lt;Q&gt;2004185^PAVG(11/31/2013,11/31/2013-1M,,USD) *(P_VOLUME(11/31/2013,11/31/2013-1M))*1000/SUM(IF(PVOL(11/31/2013,11/31/2013-1M,D)&amp;gt;0,1,0))&lt;/Q&gt;&lt;R&gt;1&lt;/R&gt;&lt;C&gt;1&lt;/C&gt;&lt;D xsi:type="xsd:double"&gt;141448428.57142857&lt;/D&gt;&lt;/FQL&gt;&lt;FQL&gt;&lt;Q&gt;2004185^PAVG(10/31/2013,10/31/2013-1M,,USD) *(P_VOLUME(10/31/2013,10/31/2013-1M))*1000/SUM(IF(PVOL(10/31/2013,10/31/2013-1M,D)&amp;gt;0,1,0))&lt;/Q&gt;&lt;R&gt;1&lt;/R&gt;&lt;C&gt;1&lt;/C&gt;&lt;D xsi:type="xsd:double"&gt;104755208.33333333&lt;/D&gt;&lt;/FQL&gt;&lt;FQL&gt;&lt;Q&gt;2208288^PAVG(3/31/2014,3/31/2014-1M,,USD) *(P_VOLUME(3/31/2014,3/31/2014-1M))*1000/SUM(IF(PVOL(3/31/2014,3/31/2014-1M,D)&amp;gt;0,1,0))&lt;/Q&gt;&lt;R&gt;1&lt;/R&gt;&lt;C&gt;1&lt;/C&gt;&lt;D xsi:type="xsd:double"&gt;13929910&lt;/D&gt;&lt;/FQL&gt;&lt;FQL&gt;&lt;Q&gt;2208288^PAVG(2/28/2014,2/28/2014-1M,,USD) *(P_VOLUME(2/28/2014,2/28/2014-1M))*1000/SUM(IF(PVOL(2/28/2014,2/28/2014-1M,D)&amp;gt;0,1,0))&lt;/Q&gt;&lt;R&gt;1&lt;/R&gt;&lt;C&gt;1&lt;/C&gt;&lt;D xsi:type="xsd:double"&gt;26786575&lt;/D&gt;&lt;/FQL&gt;&lt;FQL&gt;&lt;Q&gt;2208288^PAVG(1/31/2014,1/31/2014-1M,,USD) *(P_VOLUME(1/31/2014,1/31/2014-1M))*1000/SUM(IF(PVOL(1/31/2014,1/31/2014-1M,D)&amp;gt;0,1,0))&lt;/Q&gt;&lt;R&gt;1&lt;/R&gt;&lt;C&gt;1&lt;/C&gt;&lt;D xsi:type="xsd:double"&gt;19007185.454545453&lt;/D&gt;&lt;/FQL&gt;&lt;FQL&gt;&lt;Q&gt;2208288^PAVG(12/31/2013,12/31/2013-1M,,USD) *(P_VOLUME(12/31/2013,12/31/2013-1M))*1000/SUM(IF(PVOL(12/31/2013,12/31/2013-1M,D)&amp;gt;0,1,0))&lt;/Q&gt;&lt;R&gt;1&lt;/R&gt;&lt;C&gt;1&lt;/C&gt;&lt;D xsi:type="xsd:double"&gt;17242295.454545453&lt;/D&gt;&lt;/FQL&gt;&lt;FQL&gt;&lt;Q&gt;2208288^PAVG(11/31/2013,11/31/2013-1M,,USD) *(P_VOLUME(11/31/2013,11/31/2013-1M))*1000/SUM(IF(PVOL(11/31/2013,11/31/2013-1M,D)&amp;gt;0,1,0))&lt;/Q&gt;&lt;R&gt;1&lt;/R&gt;&lt;C&gt;1&lt;/C&gt;&lt;D xsi:type="xsd:double"&gt;13899361.904761905&lt;/D&gt;&lt;/FQL&gt;&lt;FQL&gt;&lt;Q&gt;2208288^PAVG(10/31/2013,10/31/2013-1M,,USD) *(P_VOLUME(10/31/2013,10/31/2013-1M))*1000/SUM(IF(PVOL(10/31/2013,10/31/2013-1M,D)&amp;gt;0,1,0))&lt;/Q&gt;&lt;R&gt;1&lt;/R&gt;&lt;C&gt;1&lt;/C&gt;&lt;D xsi:type="xsd:double"&gt;14762652.083333334&lt;/D&gt;&lt;/FQL&gt;&lt;FQL&gt;&lt;Q&gt;B7F8P79^PAVG(3/31/2014,3/31/2014-1M,,USD) *(P_VOLUME(3/31/2014,3/31/2014-1M))*1000/SUM(IF(PVOL(3/31/2014,3/31/2014-1M,D)&amp;gt;0,1,0))&lt;/Q&gt;&lt;R&gt;1&lt;/R&gt;&lt;C&gt;1&lt;/C&gt;&lt;D xsi:type="xsd:double"&gt;38877611.81818182&lt;/D&gt;&lt;/FQL&gt;&lt;FQL&gt;&lt;Q&gt;B7F8P79^PAVG(2/28/2014,2/28/2014-1M,,USD) *(P_VOLUME(2/28/2014,2/28/2014-1M))*1000/SUM(IF(PVOL(2/28/2014,2/28/2014-1M,D)&amp;gt;0,1,0))&lt;/Q&gt;&lt;R&gt;1&lt;/R&gt;&lt;C&gt;1&lt;/C&gt;&lt;D xsi:type="xsd:double"&gt;47948080&lt;/D&gt;&lt;/FQL&gt;&lt;FQL&gt;&lt;Q&gt;B7F8P79^PAVG(1/31/2014,1/31/2014-1M,,USD) *(P_VOLUME(1/31/2014,1/31/2014-1M))*1000/SUM(IF(PVOL(1/31/2014,1/31/2014-1M,D)&amp;gt;0,1,0))&lt;/Q&gt;&lt;R&gt;1&lt;/R&gt;&lt;C&gt;1&lt;/C&gt;&lt;D xsi:type="xsd:double"&gt;41976077.272727273&lt;/D&gt;&lt;/FQL&gt;&lt;FQL&gt;&lt;Q&gt;B7F8P79^PAVG(12/31/2013,12/31/2013-1M,,USD) *(P_VOLUME(12/31/2013,12/31/2013-1M))*1000/SUM(IF(PVOL(12/31/2013,12/31/2013-1M,D)&amp;gt;0,1,0))&lt;/Q&gt;&lt;R&gt;1&lt;/R&gt;&lt;C&gt;1&lt;/C&gt;&lt;D xsi:type="xsd:double"&gt;38954972.727272727&lt;/D&gt;&lt;/FQL&gt;&lt;FQL&gt;&lt;Q&gt;B7F8P79^PAVG(11/31/2013,11/31/2013-1M,,USD) *(P_VOLUME(11/31/2013,11/31/2013-1M))*1000/SUM(IF(PVOL(11/31/2013,11/31/2013-1M,D)&amp;gt;0,1,0))&lt;/Q&gt;&lt;R&gt;1&lt;/R&gt;&lt;C&gt;1&lt;/C&gt;&lt;D xsi:type="xsd:double"&gt;77974490.476190478&lt;/D&gt;&lt;/FQL&gt;&lt;FQL&gt;&lt;Q&gt;B7F8P79^PAVG(10/31/2013,10/31/2013-1M,,USD) *(P_VOLUME(10/31/2013,10/31/2013-1M))*1000/SUM(IF(PVOL(10/31/2013,10/31/2013-1M,D)&amp;gt;0,1,0))&lt;/Q&gt;&lt;R&gt;1&lt;/R&gt;&lt;C&gt;1&lt;/C&gt;&lt;D xsi:type="xsd:double"&gt;47068850&lt;/D&gt;&lt;/FQL&gt;&lt;FQL&gt;&lt;Q&gt;B4NPMX6^PAVG(3/31/2014,3/31/2014-1M,,USD) *(P_VOLUME(3/31/2014,3/31/2014-1M))*1000/SUM(IF(PVOL(3/31/2014,3/31/2014-1M,D)&amp;gt;0,1,0))&lt;/Q&gt;&lt;R&gt;1&lt;/R&gt;&lt;C&gt;1&lt;/C&gt;&lt;D xsi:type="xsd:double"&gt;10087776.818181818&lt;/D&gt;&lt;/FQL&gt;&lt;FQL&gt;&lt;Q&gt;B4NPMX6^PAVG(2/28/2014,2/28/2014-1M,,USD) *(P_VOLUME(2/28/2014,2/28/2014-1M))*1000/SUM(IF(PVOL(2/28/2014,2/28/2014-1M,D)&amp;gt;0,1,0))&lt;/Q&gt;&lt;R&gt;1&lt;/R&gt;&lt;C&gt;1&lt;/C&gt;&lt;D xsi:type="xsd:double"&gt;18092456&lt;/D&gt;&lt;/FQL&gt;&lt;FQL&gt;&lt;Q&gt;B4NPMX6^PAVG(1/31/2014,1/31/2014-1M,,USD) *(P_VOLUME(1/31/2014,1/31/2014-1M))*1000/SUM(IF(PVOL(1/31/2014,1/31/2014-1M,D)&amp;gt;0,1,0))&lt;/Q&gt;&lt;R&gt;1&lt;/R&gt;&lt;C&gt;1&lt;/C&gt;&lt;D xsi:type="xsd:double"&gt;14474424.545454545&lt;/D&gt;&lt;/FQL&gt;&lt;FQL&gt;&lt;Q&gt;B4NPMX6^PAVG(12/31/2013,12/31/2013-1M,,USD) *(P_VOLUME(12/31/2013,12/31/2013-1M))*1000/SUM(IF(PVOL(12/31/2013,12/31/2013-1M,D)&amp;gt;0,1,0))&lt;/Q&gt;&lt;R&gt;1&lt;/R&gt;&lt;C&gt;1&lt;/C&gt;&lt;D xsi:type="xsd:double"&gt;5246047.7272727275&lt;/D&gt;&lt;/FQL&gt;&lt;FQL&gt;&lt;Q&gt;B4NPMX6^PAVG(11/31/2013,11/31/2013-1M,,USD) *(P_VOLUME(11/31/2013,11/31/2013-1M))*1000/SUM(IF(PVOL(11/31/2013,11/31/2013-1M,D)&amp;gt;0,1,0))&lt;/Q&gt;&lt;R&gt;1&lt;/R&gt;&lt;C&gt;1&lt;/C&gt;&lt;D xsi:type="xsd:double"&gt;3731696.6666666665&lt;/D&gt;&lt;/FQL&gt;&lt;FQL&gt;&lt;Q&gt;B4NPMX6^PAVG(10/31/2013,10/31/2013-1M,,USD) *(P_VOLUME(10/31/2013,10/31/2013-1M))*1000/SUM(IF(PVOL(10/31/2013,10/31/2013-1M,D)&amp;gt;0,1,0))&lt;/Q&gt;&lt;R&gt;1&lt;/R&gt;&lt;C&gt;1&lt;/C&gt;&lt;D xsi:type="xsd:double"&gt;3707195.8333333335&lt;/D&gt;&lt;/FQL&gt;&lt;FQL&gt;&lt;Q&gt;2918510^PAVG(3/31/2014,3/31/2014-1M,,USD) *(P_VOLUME(3/31/2014,3/31/2014-1M))*1000/SUM(IF(PVOL(3/31/2014,3/31/2014-1M,D)&amp;gt;0,1,0))&lt;/Q&gt;&lt;R&gt;1&lt;/R&gt;&lt;C&gt;1&lt;/C&gt;&lt;D xsi:type="xsd:double"&gt;17304683.636363637&lt;/D&gt;&lt;/FQL&gt;&lt;FQL&gt;&lt;Q&gt;2918510^PAVG(2/28/2014,2/28/2014-1M,,USD) *(P_VOLUME(2/28/2014,2/28/2014-1M))*1000/SUM(IF(PVOL(2/28/2014,2/28/2014-1M,D)&amp;gt;0,1,0))&lt;/Q&gt;&lt;R&gt;1&lt;/R&gt;&lt;C&gt;1&lt;/C&gt;&lt;D xsi:type="xsd:double"&gt;9734598.5&lt;/D&gt;&lt;/FQL&gt;&lt;FQL&gt;&lt;Q&gt;2918510^PAVG(1/31/2014,1/31/2014-1M,,USD) *(P_VOLUME(1/31/2014,1/31/2014-1M))*1000/SUM(IF(PVOL(1/31/2014,1/31/2014-1M,D)&amp;gt;0,1,0))&lt;/Q&gt;&lt;R&gt;1&lt;/R&gt;&lt;C&gt;1&lt;/C&gt;&lt;D xsi:type="xsd:double"&gt;10578221.818181818&lt;/D&gt;&lt;/FQL&gt;&lt;FQL&gt;&lt;Q&gt;2918510^PAVG(12/31/2013,12/31/2013-1M,,USD) *(P_VOLUME(12/31/2013,12/31/2013-1M))*1000/SUM(IF(PVOL(12/31/2013,12/31/2013-1M,D)&amp;gt;0,1,0))&lt;/Q&gt;&lt;R&gt;1&lt;/R&gt;&lt;C&gt;1&lt;/C&gt;&lt;D xsi:type="xsd:double"&gt;10760847.272727273&lt;/D&gt;&lt;/FQL&gt;&lt;FQL&gt;&lt;Q&gt;2918510^PAVG(11/31/2013,11/31/2013-1M,,USD) *(P_VOLUME(11/31/2013,11/31/2013-1M))*1000/SUM(IF(PVOL(11/31/2013,11/31/2013-1M,D)&amp;gt;0,1,0))&lt;/Q&gt;&lt;R&gt;1&lt;/R&gt;&lt;C&gt;1&lt;/C&gt;&lt;D xsi:type="xsd:double"&gt;8374589.0476190476&lt;/D&gt;&lt;/FQL&gt;&lt;FQL&gt;&lt;Q&gt;2918510^PAVG(10/31/2013,10/31/2013-1M,,USD) *(P_VOLUME(10/31/2013,10/31/2013-1M))*1000/SUM(IF(PVOL(10/31/2013,10/31/2013-1M,D)&amp;gt;0,1,0))&lt;/Q&gt;&lt;R&gt;1&lt;/R&gt;&lt;C&gt;1&lt;/C&gt;&lt;D xsi:type="xsd:double"&gt;14117020.833333334&lt;/D&gt;&lt;/FQL&gt;&lt;FQL&gt;&lt;Q&gt;2409575^PAVG(3/31/2014,3/31/2014-1M,,USD) *(P_VOLUME(3/31/2014,3/31/2014-1M))*1000/SUM(IF(PVOL(3/31/2014,3/31/2014-1M,D)&amp;gt;0,1,0))&lt;/Q&gt;&lt;R&gt;1&lt;/R&gt;&lt;C&gt;1&lt;/C&gt;&lt;D xsi:type="xsd:double"&gt;12779812.272727273&lt;/D&gt;&lt;/FQL&gt;&lt;FQL&gt;&lt;Q&gt;2409575^PAVG(2/28/2014,2/28/2014-1M,,USD) *(P_VOLUME(2/28/2014,2/28/2014-1M))*1000/SUM(IF(PVOL(2/28/2014,2/28/2014-1M,D)&amp;gt;0,1,0))&lt;/Q&gt;&lt;R&gt;1&lt;/R&gt;&lt;C&gt;1&lt;/C&gt;&lt;D xsi:type="xsd:double"&gt;16206776&lt;/D&gt;&lt;/FQL&gt;&lt;FQL&gt;&lt;Q&gt;2409575^PAVG(1/31/2014,1/31/2014-1M,,USD) *(P_VOLUME(1/31/2014,1/31/2014-1M))*1000/SUM(IF(PVOL(1/31/2014,1/31/2014-1M,D)&amp;gt;0,1,0))&lt;/Q&gt;&lt;R&gt;1&lt;/R&gt;&lt;C&gt;1&lt;/C&gt;&lt;D xsi:type="xsd:double"&gt;15672312.727272727&lt;/D&gt;&lt;/FQL&gt;&lt;FQL&gt;&lt;Q&gt;2409575^PAVG(12/31/2013,12/31/2013-1M,,USD) *(P_VOLUME(12/31/2013,12/31/2013-1M))*1000/SUM(IF(PVOL(12/31/2013,12/31/2013-1M,D)&amp;gt;0,1,0))&lt;/Q&gt;&lt;R&gt;1&lt;/R&gt;&lt;C&gt;1&lt;/C&gt;&lt;D xsi:type="xsd:double"&gt;9745853.1818181816&lt;/D&gt;&lt;/FQL&gt;&lt;FQL&gt;&lt;Q&gt;2409575^PAVG(11/31/2013,11/31/2013-1M,,USD) *(P_VOLUME(11/31/2013,11/31/2013-1M))*1000/SUM(IF(PVOL(11/31/2013,11/31/2013-1M,D)&amp;gt;0,1,0))&lt;/Q&gt;&lt;R&gt;1&lt;/R&gt;&lt;C&gt;1&lt;/C&gt;&lt;D xsi:type="xsd:double"&gt;14398885.714285715&lt;/D&gt;&lt;/FQL&gt;&lt;FQL&gt;&lt;Q&gt;2409575^PAVG(10/31/2013,10/31/2013-1M,,USD) *(P_VOLUME(10/31/2013,10/31/2013-1M))*1000/SUM(IF(PVOL(10/31/2013,10/31/2013-1M,D)&amp;gt;0,1,0))&lt;/Q&gt;&lt;R&gt;1&lt;/R&gt;&lt;C&gt;1&lt;/C&gt;&lt;D xsi:type="xsd:double"&gt;15185622.5&lt;/D&gt;&lt;/FQL&gt;&lt;FQL&gt;&lt;Q&gt;2341484^PAVG(3/31/2014,3/31/2014-1M,,USD) *(P_VOLUME(3/31/2014,3/31/2014-1M))*1000/SUM(IF(PVOL(3/31/2014,3/31/2014-1M,D)&amp;gt;0,1,0))&lt;/Q&gt;&lt;R&gt;1&lt;/R&gt;&lt;C&gt;1&lt;/C&gt;&lt;D xsi:type="xsd:double"&gt;24402119.09090909&lt;/D&gt;&lt;/FQL&gt;&lt;FQL&gt;&lt;Q&gt;2341484^PAVG(2/28/2014,2/28/2014-1M,,USD) *(P_VOLUME(2/28/2014,2/28/2014-1M))*1000/SUM(IF(PVOL(2/28/2014,2/28/2014-1M,D)&amp;gt;0,1,0))&lt;/Q&gt;&lt;R&gt;1&lt;/R&gt;&lt;C&gt;1&lt;/C&gt;&lt;D xsi:type="xsd:double"&gt;27494467&lt;/D&gt;&lt;/FQL&gt;&lt;FQL&gt;&lt;Q&gt;2341484^PAVG(1/31/2014,1/31/2014-1M,,USD) *(P_VOLUME(1/31/2014,1/31/2014-1M))*1000/SUM(IF(PVOL(1/31/2014,1/31/2014-1M,D)&amp;gt;0,1,0))&lt;/Q&gt;&lt;R&gt;1&lt;/R&gt;&lt;C&gt;1&lt;/C&gt;&lt;D xsi:type="xsd:double"&gt;54106786.363636367&lt;/D&gt;&lt;/FQL&gt;&lt;FQL&gt;&lt;Q&gt;2341484^PAVG(12/31/2013,12/31/2013-1M,,USD) *(P_VOLUME(12/31/2013,12/31/2013-1M))*1000/SUM(IF(PVOL(12/31/2013,12/31/2013-1M,D)&amp;gt;0,1,0))&lt;/Q&gt;&lt;R&gt;1&lt;/R&gt;&lt;C&gt;1&lt;/C&gt;&lt;D xsi:type="xsd:double"&gt;22688142.727272727&lt;/D&gt;&lt;/FQL&gt;&lt;FQL&gt;&lt;Q&gt;2341484^PAVG(11/31/2013,11/31/2013-1M,,USD) *(P_VOLUME(11/31/2013,11/31/2013-1M))*1000/SUM(IF(PVOL(11/31/2013,11/31/2013-1M,D)&amp;gt;0,1,0))&lt;/Q&gt;&lt;R&gt;1&lt;/R&gt;&lt;C&gt;1&lt;/C&gt;&lt;D xsi:type="xsd:double"&gt;30049800&lt;/D&gt;&lt;/FQL&gt;&lt;FQL&gt;&lt;Q&gt;2341484^PAVG(10/31/2013,10/31/2013-1M,,USD) *(P_VOLUME(10/31/2013,10/31/2013-1M))*1000/SUM(IF(PVOL(10/31/2013,10/31/2013-1M,D)&amp;gt;0,1,0))&lt;/Q&gt;&lt;R&gt;1&lt;/R&gt;&lt;C&gt;1&lt;/C&gt;&lt;D xsi:type="xsd:double"&gt;37972855.833333336&lt;/D&gt;&lt;/FQL&gt;&lt;FQL&gt;&lt;Q&gt;2866824^PAVG(3/31/2014,3/31/2014-1M,,USD) *(P_VOLUME(3/31/2014,3/31/2014-1M))*1000/SUM(IF(PVOL(3/31/2014,3/31/2014-1M,D)&amp;gt;0,1,0))&lt;/Q&gt;&lt;R&gt;1&lt;/R&gt;&lt;C&gt;1&lt;/C&gt;&lt;D xsi:type="xsd:double"&gt;23715584.09090909&lt;/D&gt;&lt;/FQL&gt;&lt;FQL&gt;&lt;Q&gt;2866824^PAVG(2/28/2014,2/28/2014-1M,,USD) *(P_VOLUME(2/28/2014,2/28/2014-1M))*1000/SUM(IF(PVOL(2/28/2014,2/28/2014-1M,D)&amp;gt;0,1,0))&lt;/Q&gt;&lt;R&gt;1&lt;/R&gt;&lt;C&gt;1&lt;/C&gt;&lt;D xsi:type="xsd:double"&gt;19601747&lt;/D&gt;&lt;/FQL&gt;&lt;FQL&gt;&lt;Q&gt;2866824^PAVG(1/31/2014,1/31/2014-1M,,USD) *(P_VOLUME(1/31/2014,1/31/2014-1M))*1000/SUM(IF(PVOL(1/31/2014,1/31/2014-1M,D)&amp;gt;0,1,0))&lt;/Q&gt;&lt;R&gt;1&lt;/R&gt;&lt;C&gt;1&lt;/C&gt;&lt;D xsi:type="xsd:double"&gt;20972747.727272727&lt;/D&gt;&lt;/FQL&gt;&lt;FQL&gt;&lt;Q&gt;2866824^PAVG(12/31/2013,12/31/2013-1M,,USD) *(P_VOLUME(12/31/2013,12/31/2013-1M))*1000/SUM(IF(PVOL(12/31/2013,12/31/2013-1M,D)&amp;gt;0,1,0))&lt;/Q&gt;&lt;R&gt;1&lt;/R&gt;&lt;C&gt;1&lt;/C&gt;&lt;D xsi:type="xsd:double"&gt;14098240&lt;/D&gt;&lt;/FQL&gt;&lt;FQL&gt;&lt;Q&gt;2866824^PAVG(11/31/2013,11/31/2013-1M,,USD) *(P_VOLUME(11/31/2013,11/31/2013-1M))*1000/SUM(IF(PVOL(11/31/2013,11/31/2013-1M,D)&amp;gt;0,1,0))&lt;/Q&gt;&lt;R&gt;1&lt;/R&gt;&lt;C&gt;1&lt;/C&gt;&lt;D xsi:type="xsd:double"&gt;15094846.666666666&lt;/D&gt;&lt;/FQL&gt;&lt;FQL&gt;&lt;Q&gt;2866824^PAVG(10/31/2013,10/31/2013-1M,,USD) *(P_VOLUME(10/31/2013,10/31/2013-1M))*1000/SUM(IF(PVOL(10/31/2013,10/31/2013-1M,D)&amp;gt;0,1,0))&lt;/Q&gt;&lt;R&gt;1&lt;/R&gt;&lt;C&gt;1&lt;/C&gt;&lt;D xsi:type="xsd:double"&gt;17007780&lt;/D&gt;&lt;/FQL&gt;&lt;FQL&gt;&lt;Q&gt;B1FT462^PAVG(3/31/2014,3/31/2014-1M,,USD) *(P_VOLUME(3/31/2014,3/31/2014-1M))*1000/SUM(IF(PVOL(3/31/2014,3/31/2014-1M,D)&amp;gt;0,1,0))&lt;/Q&gt;&lt;R&gt;1&lt;/R&gt;&lt;C&gt;1&lt;/C&gt;&lt;D xsi:type="xsd:double"&gt;64823390.909090906&lt;/D&gt;&lt;/FQL&gt;&lt;FQL&gt;&lt;Q&gt;B1FT462^PAVG(2/28/2014,2/28/2014-1M,,USD) *(P_VOLUME(2/28/2014,2/28/2014-1M))*1000/SUM(IF(PVOL(2/28/2014,2/28/2014-1M,D)&amp;gt;0,1,0))&lt;/Q&gt;&lt;R&gt;1&lt;/R&gt;&lt;C&gt;1&lt;/C&gt;&lt;D xsi:type="xsd:double"&gt;67897895&lt;/D&gt;&lt;/FQL&gt;&lt;FQL&gt;&lt;Q&gt;B1FT462^PAVG(1/31/2014,1/31/2014-1M,,USD) *(P_VOLUME(1/31/2014,1/31/2014-1M))*1000/SUM(IF(PVOL(1/31/2014,1/31/2014-1M,D)&amp;gt;0,1,0))&lt;/Q&gt;&lt;R&gt;1&lt;/R&gt;&lt;C&gt;1&lt;/C&gt;&lt;D xsi:type="xsd:double"&gt;42597329.545454547&lt;/D&gt;&lt;/FQL&gt;&lt;FQL&gt;&lt;Q&gt;B1FT462^PAVG(12/31/2013,12/31/2013-1M,,USD) *(P_VOLUME(12/31/2013,12/31/2013-1M))*1000/SUM(IF(PVOL(12/31/2013,12/31/2013-1M,D)&amp;gt;0,1,0))&lt;/Q&gt;&lt;R&gt;1&lt;/R&gt;&lt;C&gt;1&lt;/C&gt;&lt;D xsi:type="xsd:double"&gt;35036386.363636367&lt;/D&gt;&lt;/FQL&gt;&lt;FQL&gt;&lt;Q&gt;B1FT462^PAVG(11/31/2013,11/31/2013-1M,,USD) *(P_VOLUME(11/31/2013,11/31/2013-1M))*1000/SUM(IF(PVOL(11/31/2013,11/31/2013-1M,D)&amp;gt;0,1,0))&lt;/Q&gt;&lt;R&gt;1&lt;/R&gt;&lt;C&gt;1&lt;/C&gt;&lt;D xsi:type="xsd:double"&gt;46651398.0952381&lt;/D&gt;&lt;/FQL&gt;&lt;FQL&gt;&lt;Q&gt;B1FT462^PAVG(10/31/2013,10/31/2013-1M,,USD) *(P_VOLUME(10/31/2013,10/31/2013-1M))*1000/SUM(IF(PVOL(10/31/2013,10/31/2013-1M,D)&amp;gt;0,1,0))&lt;/Q&gt;&lt;R&gt;1&lt;/R&gt;&lt;C&gt;1&lt;/C&gt;&lt;D xsi:type="xsd:double"&gt;34446573.333333336&lt;/D&gt;&lt;/FQL&gt;&lt;FQL&gt;&lt;Q&gt;2007849^PAVG(3/31/2014,3/31/2014-1M,,USD) *(P_VOLUME(3/31/2014,3/31/2014-1M))*1000/SUM(IF(PVOL(3/31/2014,3/31/2014-1M,D)&amp;gt;0,1,0))&lt;/Q&gt;&lt;R&gt;1&lt;/R&gt;&lt;C&gt;1&lt;/C&gt;&lt;D xsi:type="xsd:double"&gt;82322595.454545453&lt;/D&gt;&lt;/FQL&gt;&lt;FQL&gt;&lt;Q&gt;2007849^PAVG(2/28/2014,2/28/2014-1M,,USD) *(P_VOLUME(2/28/2014,2/28/2014-1M))*1000/SUM(IF(PVOL(2/28/2014,2/28/2014-1M,D)&amp;gt;0,1,0))&lt;/Q&gt;&lt;R&gt;1&lt;/R&gt;&lt;C&gt;1&lt;/C&gt;&lt;D xsi:type="xsd:double"&gt;59803195&lt;/D&gt;&lt;/FQL&gt;&lt;FQL&gt;&lt;Q&gt;2007849^PAVG(1/31/2014,1/31/2014-1M,,USD) *(P_VOLUME(1/31/2014,1/31/2014-1M))*1000/SUM(IF(PVOL(1/31/2014,1/31/2014-1M,D)&amp;gt;0,1,0))&lt;/Q&gt;&lt;R&gt;1&lt;/R&gt;&lt;C&gt;1&lt;/C&gt;&lt;D xsi:type="xsd:double"&gt;140109727.27272728&lt;/D&gt;&lt;/FQL&gt;&lt;FQL&gt;&lt;Q&gt;2007849^PAVG(12/31/2013,12/31/2013-1M,,USD) *(P_VOLUME(12/31/2013,12/31/2013-1M))*1000/SUM(IF(PVOL(12/31/2013,12/31/2013-1M,D)&amp;gt;0,1,0))&lt;/Q&gt;&lt;R&gt;1&lt;/R&gt;&lt;C&gt;1&lt;/C&gt;&lt;D xsi:type="xsd:double"&gt;55165527.272727273&lt;/D&gt;&lt;/FQL&gt;&lt;FQL&gt;&lt;Q&gt;2007849^PAVG(11/31/2013,11/31/2013-1M,,USD) *(P_VOLUME(11/31/2013,11/31/2013-1M))*1000/SUM(IF(PVOL(11/31/2013,11/31/2013-1M,D)&amp;gt;0,1,0))&lt;/Q&gt;&lt;R&gt;1&lt;/R&gt;&lt;C&gt;1&lt;/C&gt;&lt;D xsi:type="xsd:double"&gt;53586680.952380955&lt;/D&gt;&lt;/FQL&gt;&lt;FQL&gt;&lt;Q&gt;2007849^PAVG(10/31/2013,10/31/2013-1M,,USD) *(P_VOLUME(10/31/2013,10/31/2013-1M))*1000/SUM(IF(PVOL(10/31/2013,10/31/2013-1M,D)&amp;gt;0,1,0))&lt;/Q&gt;&lt;R&gt;1&lt;/R&gt;&lt;C&gt;1&lt;/C&gt;&lt;D xsi:type="xsd:double"&gt;140656033.33333334&lt;/D&gt;&lt;/FQL&gt;&lt;FQL&gt;&lt;Q&gt;2055718^PAVG(3/31/2014,3/31/2014-1M,,USD) *(P_VOLUME(3/31/2014,3/31/2014-1M))*1000/SUM(IF(PVOL(3/31/2014,3/31/2014-1M,D)&amp;gt;0,1,0))&lt;/Q&gt;&lt;R&gt;1&lt;/R&gt;&lt;C&gt;1&lt;/C&gt;&lt;D xsi:type="xsd:double"&gt;20854450.90909091&lt;/D&gt;&lt;/FQL&gt;&lt;FQL&gt;&lt;Q&gt;2055718^PAVG(2/28/2014,2/28/2014-1M,,USD) *(P_VOLUME(2/28/2014,2/28/2014-1M))*1000/SUM(IF(PVOL(2/28/2014,2/28/2014-1M,D)&amp;gt;0,1,0))&lt;/Q&gt;&lt;R&gt;1&lt;/R&gt;&lt;C&gt;1&lt;/C&gt;&lt;D xsi:type="xsd:double"&gt;23146120&lt;/D&gt;&lt;/FQL&gt;&lt;FQL&gt;&lt;Q&gt;2055718^PAVG(1/31/2014,1/31/2014-1M,,USD) *(P_VOLUME(1/31/2014,1/31/2014-1M))*1000/SUM(IF(PVOL(1/31/2014,1/31/2014-1M,D)&amp;gt;0,1,0))&lt;/Q&gt;&lt;R&gt;1&lt;/R&gt;&lt;C&gt;1&lt;/C&gt;&lt;D xsi:type="xsd:double"&gt;18782481.818181816&lt;/D&gt;&lt;/FQL&gt;&lt;FQL&gt;&lt;Q&gt;2055718^PAVG(12/31/2013,12/31/2013-1M,,USD) *(P_VOLUME(12/31/2013,12/31/2013-1M))*1000/SUM(IF(PVOL(12/31/2013,12/31/2013-1M,D)&amp;gt;0,1,0))&lt;/Q&gt;&lt;R&gt;1&lt;/R&gt;&lt;C&gt;1&lt;/C&gt;&lt;D xsi:type="xsd:double"&gt;14759530&lt;/D&gt;&lt;/FQL&gt;&lt;FQL&gt;&lt;Q&gt;2055718^PAVG(11/31/2013,11/31/2013-1M,,USD) *(P_VOLUME(11/31/2013,11/31/2013-1M))*1000/SUM(IF(PVOL(11/31/2013,11/31/2013-1M,D)&amp;gt;0,1,0))&lt;/Q&gt;&lt;R&gt;1&lt;/R&gt;&lt;C&gt;1&lt;/C&gt;&lt;D xsi:type="xsd:double"&gt;13167777.619047619&lt;/D&gt;&lt;/FQL&gt;&lt;FQL&gt;&lt;Q&gt;2055718^PAVG(10/31/2013,10/31/2013-1M,,USD) *(P_VOLUME(10/31/2013,10/31/2013-1M))*1000/SUM(IF(PVOL(10/31/2013,10/31/2013-1M,D)&amp;gt;0,1,0))&lt;/Q&gt;&lt;R&gt;1&lt;/R&gt;&lt;C&gt;1&lt;/C&gt;&lt;D xsi:type="xsd:double"&gt;16819000&lt;/D&gt;&lt;/FQL&gt;&lt;FQL&gt;&lt;Q&gt;BGCBBK9^PAVG(3/31/2014,3/31/2014-1M,,USD) *(P_VOLUME(3/31/2014,3/31/2014-1M))*1000/SUM(IF(PVOL(3/31/2014,3/31/2014-1M,D)&amp;gt;0,1,0))&lt;/Q&gt;&lt;R&gt;1&lt;/R&gt;&lt;C&gt;1&lt;/C&gt;&lt;D xsi:type="xsd:double"&gt;5433332&lt;/D&gt;&lt;/FQL&gt;&lt;FQL&gt;&lt;Q&gt;BGCBBK9^PAVG(2/28/2014,2/28/2014-1M,,USD) *(P_VOLUME(2/28/2014,2/28/2014-1M))*1000/SUM(IF(PVOL(2/28/2014,2/28/2014-1M,D)&amp;gt;0,1,0))&lt;/Q&gt;&lt;R&gt;1&lt;/R&gt;&lt;C&gt;1&lt;/C&gt;&lt;D xsi:type="xsd:double"&gt;3105165.2&lt;/D&gt;&lt;/FQL&gt;&lt;FQL&gt;&lt;Q&gt;BGCBBK9^PAVG(1/31/2014,1/31/2014-1M,,USD) *(P_VOLUME(1/31/2014,1/31/2014-1M))*1000/SUM(IF(PVOL(1/31/2014,1/31/2014-1M,D)&amp;gt;0,1,0))&lt;/Q&gt;&lt;R&gt;1&lt;/R&gt;&lt;C&gt;1&lt;/C&gt;&lt;D xsi:type="xsd:double"&gt;3524606.8181818184&lt;/D&gt;&lt;/FQL&gt;&lt;FQL&gt;&lt;Q&gt;BGCBBK9^PAVG(12/31/2013,12/31/2013-1M,,USD) *(P_VOLUME(12/31/2013,12/31/2013-1M))*1000/SUM(IF(PVOL(12/31/2013,12/31/2013-1M,D)&amp;gt;0,1,0))&lt;/Q&gt;&lt;R&gt;1&lt;/R&gt;&lt;C&gt;1&lt;/C&gt;&lt;D xsi:type="xsd:double"&gt;4837392.7272727275&lt;/D&gt;&lt;/FQL&gt;&lt;FQL&gt;&lt;Q&gt;BGCBBK9^PAVG(11/31/2013,11/31/2013-1M,,USD) *(P_VOLUME(11/31/2013,11/31/2013-1M))*1000/SUM(IF(PVOL(11/31/2013,11/31/2013-1M,D)&amp;gt;0,1,0))&lt;/Q&gt;&lt;R&gt;1&lt;/R&gt;&lt;C&gt;1&lt;/C&gt;&lt;D xsi:type="xsd:double"&gt;16381972.727272727&lt;/D&gt;&lt;/FQL&gt;&lt;FQL&gt;&lt;Q&gt;BGCBBK9^PAVG(10/31/2013,10/31/2013-1M,,USD) *(P_VOLUME(10/31/2013,10/31/2013-1M))*1000/SUM(IF(PVOL(10/31/2013,10/31/2013-1M,D)&amp;gt;0,1,0))&lt;/Q&gt;&lt;R&gt;0&lt;/R&gt;&lt;C&gt;0&lt;/C&gt;&lt;/FQL&gt;&lt;FQL&gt;&lt;Q&gt;B241SX1^PAVG(3/31/2014,3/31/2014-1M,,USD) *(P_VOLUME(3/31/2014,3/31/2014-1M))*1000/SUM(IF(PVOL(3/31/2014,3/31/2014-1M,D)&amp;gt;0,1,0))&lt;/Q&gt;&lt;R&gt;1&lt;/R&gt;&lt;C&gt;1&lt;/C&gt;&lt;D xsi:type="xsd:double"&gt;65386040.909090906&lt;/D&gt;&lt;/FQL&gt;&lt;FQL&gt;&lt;Q&gt;B241SX1^PAVG(2/28/2014,2/28/2014-1M,,USD) *(P_VOLUME(2/28/2014,2/28/2014-1M))*1000/SUM(IF(PVOL(2/28/2014,2/28/2014-1M,D)&amp;gt;0,1,0))&lt;/Q&gt;&lt;R&gt;1&lt;/R&gt;&lt;C&gt;1&lt;/C&gt;&lt;D xsi:type="xsd:double"&gt;41779510&lt;/D&gt;&lt;/FQL&gt;&lt;FQL&gt;&lt;Q&gt;B241SX1^PAVG(1/31/2014,1/31/2014-1M,,USD) *(P_VOLUME(1/31/2014,1/31/2014-1M))*1000/SUM(IF(PVOL(1/31/2014,1/31/2014-1M,D)&amp;gt;0,1,0))&lt;/Q&gt;&lt;R&gt;1&lt;/R&gt;&lt;C&gt;1&lt;/C&gt;&lt;D xsi:type="xsd:double"&gt;23481933.181818184&lt;/D&gt;&lt;/FQL&gt;&lt;FQL&gt;&lt;Q&gt;B241SX1^PAVG(12/31/2013,12/31/2013-1M,,USD) *(P_VOLUME(12/31/2013,12/31/2013-1M))*1000/SUM(IF(PVOL(12/31/2013,12/31/2013-1M,D)&amp;gt;0,1,0))&lt;/Q&gt;&lt;R&gt;1&lt;/R&gt;&lt;C&gt;1&lt;/C&gt;&lt;D xsi:type="xsd:double"&gt;16365637.727272727&lt;/D&gt;&lt;/FQL&gt;&lt;FQL&gt;&lt;Q&gt;B241SX1^PAVG(11/31/2013,11/31/2013-1M,,USD) *(P_VOLUME(11/31/2013,11/31/2013-1M))*1000/SUM(IF(PVOL(11/31/2013,11/31/2013-1M,D)&amp;gt;0,1,0))&lt;/Q&gt;&lt;R&gt;1&lt;/R&gt;&lt;C&gt;1&lt;/C&gt;&lt;D xsi:type="xsd:double"&gt;27681880.952380951&lt;/D&gt;&lt;/FQL&gt;&lt;FQL&gt;&lt;Q&gt;B241SX1^PAVG(10/31/2013,10/31/2013-1M,,USD) *(P_VOLUME(10/31/2013,10/31/2013-1M))*1000/SUM(IF(PVOL(10/31/2013,10/31/2013-1M,D)&amp;gt;0,1,0))&lt;/Q&gt;&lt;R&gt;1&lt;/R&gt;&lt;C&gt;1&lt;/C&gt;&lt;D xsi:type="xsd:double"&gt;14268679.166666666&lt;/D&gt;&lt;/FQL&gt;&lt;FQL&gt;&lt;Q&gt;2201265^PAVG(3/31/2014,3/31/2014-1M,,USD) *(P_VOLUME(3/31/2014,3/31/2014-1M))*1000/SUM(IF(PVOL(3/31/2014,3/31/2014-1M,D)&amp;gt;0,1,0))&lt;/Q&gt;&lt;R&gt;1&lt;/R&gt;&lt;C&gt;1&lt;/C&gt;&lt;D xsi:type="xsd:double"&gt;13813933.181818182&lt;/D&gt;&lt;/FQL&gt;&lt;FQL&gt;&lt;Q&gt;2201265^PAVG(2/28/2014,2/28/2014-1M,,USD) *(P_VOLUME(2/28/2014,2/28/2014-1M))*1000/SUM(IF(PVOL(2/28/2014,2/28/2014-1M,D)&amp;gt;0,1,0))&lt;/Q&gt;&lt;R&gt;1&lt;/R&gt;&lt;C&gt;1&lt;/C&gt;&lt;D xsi:type="xsd:double"&gt;12279037.5&lt;/D&gt;&lt;/FQL&gt;&lt;FQL&gt;&lt;Q&gt;2201265^PAVG(1/31/2014,1/31/2014-1M,,USD) *(P_VOLUME(1/31/2014,1/31/2014-1M))*1000/SUM(IF(PVOL(1/31/2014,1/31/2014-1M,D)&amp;gt;0,1,0))&lt;/Q&gt;&lt;R&gt;1&lt;/R&gt;&lt;C&gt;1&lt;/C&gt;&lt;D xsi:type="xsd:double"&gt;19976810&lt;/D&gt;&lt;/FQL&gt;&lt;FQL&gt;&lt;Q&gt;2201265^PAVG(12/31/2013,12/31/2013-1M,,USD) *(P_VOLUME(12/31/2013,12/31/2013-1M))*1000/SUM(IF(PVOL(12/31/2013,12/31/2013-1M,D)&amp;gt;0,1,0))&lt;/Q&gt;&lt;R&gt;1&lt;/R&gt;&lt;C&gt;1&lt;/C&gt;&lt;D xsi:type="xsd:double"&gt;9267920.9090909082&lt;/D&gt;&lt;/FQL&gt;&lt;FQL&gt;&lt;Q&gt;2201265^PAVG(11/31/2013,11/31/2013-1M,,USD) *(P_VOLUME(11/31/2013,11/31/2013-1M))*1000/SUM(IF(PVOL(11/31/2013,11/31/2013-1M,D)&amp;gt;0,1,0))&lt;/Q&gt;&lt;R&gt;1&lt;/R&gt;&lt;C&gt;1&lt;/C&gt;&lt;D xsi:type="xsd:double"&gt;7999283.80952381&lt;/D&gt;&lt;/FQL&gt;&lt;FQL&gt;&lt;Q&gt;2201265^PAVG(10/31/2013,10/31/2013-1M,,USD) *(P_VOLUME(10/31/2013,10/31/2013-1M))*1000/SUM(IF(PVOL(10/31/2013,10/31/2013-1M,D)&amp;gt;0,1,0))&lt;/Q&gt;&lt;R&gt;1&lt;/R&gt;&lt;C&gt;1&lt;/C&gt;&lt;D xsi:type="xsd:double"&gt;9515142.5&lt;/D&gt;&lt;/FQL&gt;&lt;FQL&gt;&lt;Q&gt;BFMXX79^PAVG(3/31/2014,3/31/2014-1M,,USD) *(P_VOLUME(3/31/2014,3/31/2014-1M))*1000/SUM(IF(PVOL(3/31/2014,3/31/2014-1M,D)&amp;gt;0,1,0))&lt;/Q&gt;&lt;R&gt;1&lt;/R&gt;&lt;C&gt;1&lt;/C&gt;&lt;D xsi:type="xsd:double"&gt;9969953.6363636367&lt;/D&gt;&lt;/FQL&gt;&lt;FQL&gt;&lt;Q&gt;BFMXX79^PAVG(2/28/2014,2/28/2014-1M,,USD) *(P_VOLUME(2/28/2014,2/28/2014-1M))*1000/SUM(IF(PVOL(2/28/2014,2/28/2014-1M,D)&amp;gt;0,1,0))&lt;/Q&gt;&lt;R&gt;1&lt;/R&gt;&lt;C&gt;1&lt;/C&gt;&lt;D xsi:type="xsd:double"&gt;8302303&lt;/D&gt;&lt;/FQL&gt;&lt;FQL&gt;&lt;Q&gt;BFMXX79^PAVG(1/31/2014,1/31/2014-1M,,USD) *(P_VOLUME(1/31/2014,1/31/2014-1M))*1000/SUM(IF(PVOL(1/31/2014,1/31/2014-1M,D)&amp;gt;0,1,0))&lt;/Q&gt;&lt;R&gt;1&lt;/R&gt;&lt;C&gt;1&lt;/C&gt;&lt;D xsi:type="xsd:double"&gt;6965066.3636363633&lt;/D&gt;&lt;/FQL&gt;&lt;FQL&gt;&lt;Q&gt;BFMXX79^PAVG(12/31/2013,12/31/2013-1M,,USD) *(P_VOLUME(12/31/2013,12/31/2013-1M))*1000/SUM(IF(PVOL(12/31/2013,12/31/2013-1M,D)&amp;gt;0,1,0))&lt;/Q&gt;&lt;R&gt;1&lt;/R&gt;&lt;C&gt;1&lt;/C&gt;&lt;D xsi:type="xsd:double"&gt;8600762.2727272734&lt;/D&gt;&lt;/FQL&gt;&lt;FQL&gt;&lt;Q&gt;BFMXX79^PAVG(11/31/2013,11/31/2013-1M,,USD) *(P_VOLUME(11/31/2013,11/31/2013-1M))*1000/SUM(IF(PVOL(11/31/2013,11/31/2013-1M,D)&amp;gt;0,1,0))&lt;/Q&gt;&lt;R&gt;1&lt;/R&gt;&lt;C&gt;1&lt;/C&gt;&lt;D xsi:type="xsd:double"&gt;7734039.0476190476&lt;/D&gt;&lt;/FQL&gt;&lt;FQL&gt;&lt;Q&gt;BFMXX79^PAVG(10/31/2013,10/31/2013-1M,,USD) *(P_VOLUME(10/31/2013,10/31/2013-1M))*1000/SUM(IF(PVOL(10/31/2013,10/31/2013-1M,D)&amp;gt;0,1,0))&lt;/Q&gt;&lt;R&gt;1&lt;/R&gt;&lt;C&gt;1&lt;/C&gt;&lt;D xsi:type="xsd:double"&gt;39694241.666666664&lt;/D&gt;&lt;/FQL&gt;&lt;FQL&gt;&lt;Q&gt;2986164^PAVG(3/31/2014,3/31/2014-1M,,USD) *(P_VOLUME(3/31/2014,3/31/2014-1M))*1000/SUM(IF(PVOL(3/31/2014,3/31/2014-1M,D)&amp;gt;0,1,0))&lt;/Q&gt;&lt;R&gt;1&lt;/R&gt;&lt;C&gt;1&lt;/C&gt;&lt;D xsi:type="xsd:double"&gt;26193618.181818184&lt;/D&gt;&lt;/FQL&gt;&lt;FQL&gt;&lt;Q&gt;2986164^PAVG(2/28/2014,2/28/2014-1M,,USD) *(P_VOLUME(2/28/2014,2/28/2014-1M))*1000/SUM(IF(PVOL(2/28/2014,2/28/2014-1M,D)&amp;gt;0,1,0))&lt;/Q&gt;&lt;R&gt;1&lt;/R&gt;&lt;C&gt;1&lt;/C&gt;&lt;D xsi:type="xsd:double"&gt;40226660&lt;/D&gt;&lt;/FQL&gt;&lt;FQL&gt;&lt;Q&gt;2986164^PAVG(1/31/2014,1/31/2014-1M,,USD) *(P_VOLUME(1/31/2014,1/31/2014-1M))*1000/SUM(IF(PVOL(1/31/2014,1/31/2014-1M,D)&amp;gt;0,1,0))&lt;/Q&gt;&lt;R&gt;1&lt;/R&gt;&lt;C&gt;1&lt;/C&gt;&lt;D xsi:type="xsd:double"&gt;26062677.272727273&lt;/D&gt;&lt;/FQL&gt;&lt;FQL&gt;&lt;Q&gt;2986164^PAVG(12/31/2013,12/31/2013-1M,,USD) *(P_VOLUME(12/31/2013,12/31/2013-1M))*1000/SUM(IF(PVOL(12/31/2013,12/31/2013-1M,D)&amp;gt;0,1,0))&lt;/Q&gt;&lt;R&gt;1&lt;/R&gt;&lt;C&gt;1&lt;/C&gt;&lt;D xsi:type="xsd:double"&gt;30822784.09090909&lt;/D&gt;&lt;/FQL&gt;&lt;FQL&gt;&lt;Q&gt;2986164^PAVG(11/31/2013,11/31/2013-1M,,USD) *(P_VOLUME(11/31/2013,11/31/2013-1M))*1000/SUM(IF(PVOL(11/31/2013,11/31/2013-1M,D)&amp;gt;0,1,0))&lt;/Q&gt;&lt;R&gt;1&lt;/R&gt;&lt;C&gt;1&lt;/C&gt;&lt;D xsi:type="xsd:double"&gt;29257419.047619049&lt;/D&gt;&lt;/FQL&gt;&lt;FQL&gt;&lt;Q&gt;2986164^PAVG(10/31/2013,10/31/2013-1M,,USD) *(P_VOLUME(10/31/2013,10/31/2013-1M))*1000/SUM(IF(PVOL(10/31/2013,10/31/2013-1M,D)&amp;gt;0,1,0))&lt;/Q&gt;&lt;R&gt;1&lt;/R&gt;&lt;C&gt;1&lt;/C&gt;&lt;D xsi:type="xsd:double"&gt;26171904.166666668&lt;/D&gt;&lt;/FQL&gt;&lt;FQL&gt;&lt;Q&gt;B6TFK30^P</t>
        </r>
      </text>
    </comment>
    <comment ref="A368" authorId="0" shapeId="0">
      <text>
        <r>
          <rPr>
            <b/>
            <sz val="9"/>
            <color indexed="81"/>
            <rFont val="Tahoma"/>
            <family val="2"/>
          </rPr>
          <t>AVG(3/31/2014,3/31/2014-1M,,USD) *(P_VOLUME(3/31/2014,3/31/2014-1M))*1000/SUM(IF(PVOL(3/31/2014,3/31/2014-1M,D)&amp;gt;0,1,0))&lt;/Q&gt;&lt;R&gt;1&lt;/R&gt;&lt;C&gt;1&lt;/C&gt;&lt;D xsi:type="xsd:double"&gt;11806675&lt;/D&gt;&lt;/FQL&gt;&lt;FQL&gt;&lt;Q&gt;B6TFK30^PAVG(2/28/2014,2/28/2014-1M,,USD) *(P_VOLUME(2/28/2014,2/28/2014-1M))*1000/SUM(IF(PVOL(2/28/2014,2/28/2014-1M,D)&amp;gt;0,1,0))&lt;/Q&gt;&lt;R&gt;1&lt;/R&gt;&lt;C&gt;1&lt;/C&gt;&lt;D xsi:type="xsd:double"&gt;10111393&lt;/D&gt;&lt;/FQL&gt;&lt;FQL&gt;&lt;Q&gt;B6TFK30^PAVG(1/31/2014,1/31/2014-1M,,USD) *(P_VOLUME(1/31/2014,1/31/2014-1M))*1000/SUM(IF(PVOL(1/31/2014,1/31/2014-1M,D)&amp;gt;0,1,0))&lt;/Q&gt;&lt;R&gt;1&lt;/R&gt;&lt;C&gt;1&lt;/C&gt;&lt;D xsi:type="xsd:double"&gt;8991045.4545454551&lt;/D&gt;&lt;/FQL&gt;&lt;FQL&gt;&lt;Q&gt;B6TFK30^PAVG(12/31/2013,12/31/2013-1M,,USD) *(P_VOLUME(12/31/2013,12/31/2013-1M))*1000/SUM(IF(PVOL(12/31/2013,12/31/2013-1M,D)&amp;gt;0,1,0))&lt;/Q&gt;&lt;R&gt;1&lt;/R&gt;&lt;C&gt;1&lt;/C&gt;&lt;D xsi:type="xsd:double"&gt;6941384.5454545459&lt;/D&gt;&lt;/FQL&gt;&lt;FQL&gt;&lt;Q&gt;B6TFK30^PAVG(11/31/2013,11/31/2013-1M,,USD) *(P_VOLUME(11/31/2013,11/31/2013-1M))*1000/SUM(IF(PVOL(11/31/2013,11/31/2013-1M,D)&amp;gt;0,1,0))&lt;/Q&gt;&lt;R&gt;1&lt;/R&gt;&lt;C&gt;1&lt;/C&gt;&lt;D xsi:type="xsd:double"&gt;8267777.6190476194&lt;/D&gt;&lt;/FQL&gt;&lt;FQL&gt;&lt;Q&gt;B6TFK30^PAVG(10/31/2013,10/31/2013-1M,,USD) *(P_VOLUME(10/31/2013,10/31/2013-1M))*1000/SUM(IF(PVOL(10/31/2013,10/31/2013-1M,D)&amp;gt;0,1,0))&lt;/Q&gt;&lt;R&gt;1&lt;/R&gt;&lt;C&gt;1&lt;/C&gt;&lt;D xsi:type="xsd:double"&gt;6632920&lt;/D&gt;&lt;/FQL&gt;&lt;FQL&gt;&lt;Q&gt;2977500^PAVG(3/31/2014,3/31/2014-1M,,USD) *(P_VOLUME(3/31/2014,3/31/2014-1M))*1000/SUM(IF(PVOL(3/31/2014,3/31/2014-1M,D)&amp;gt;0,1,0))&lt;/Q&gt;&lt;R&gt;1&lt;/R&gt;&lt;C&gt;1&lt;/C&gt;&lt;D xsi:type="xsd:double"&gt;27729295.454545453&lt;/D&gt;&lt;/FQL&gt;&lt;FQL&gt;&lt;Q&gt;2977500^PAVG(2/28/2014,2/28/2014-1M,,USD) *(P_VOLUME(2/28/2014,2/28/2014-1M))*1000/SUM(IF(PVOL(2/28/2014,2/28/2014-1M,D)&amp;gt;0,1,0))&lt;/Q&gt;&lt;R&gt;1&lt;/R&gt;&lt;C&gt;1&lt;/C&gt;&lt;D xsi:type="xsd:double"&gt;32032535&lt;/D&gt;&lt;/FQL&gt;&lt;FQL&gt;&lt;Q&gt;2977500^PAVG(1/31/2014,1/31/2014-1M,,USD) *(P_VOLUME(1/31/2014,1/31/2014-1M))*1000/SUM(IF(PVOL(1/31/2014,1/31/2014-1M,D)&amp;gt;0,1,0))&lt;/Q&gt;&lt;R&gt;1&lt;/R&gt;&lt;C&gt;1&lt;/C&gt;&lt;D xsi:type="xsd:double"&gt;30594509.09090909&lt;/D&gt;&lt;/FQL&gt;&lt;FQL&gt;&lt;Q&gt;2977500^PAVG(12/31/2013,12/31/2013-1M,,USD) *(P_VOLUME(12/31/2013,12/31/2013-1M))*1000/SUM(IF(PVOL(12/31/2013,12/31/2013-1M,D)&amp;gt;0,1,0))&lt;/Q&gt;&lt;R&gt;1&lt;/R&gt;&lt;C&gt;1&lt;/C&gt;&lt;D xsi:type="xsd:double"&gt;21192827.272727273&lt;/D&gt;&lt;/FQL&gt;&lt;FQL&gt;&lt;Q&gt;2977500^PAVG(11/31/2013,11/31/2013-1M,,USD) *(P_VOLUME(11/31/2013,11/31/2013-1M))*1000/SUM(IF(PVOL(11/31/2013,11/31/2013-1M,D)&amp;gt;0,1,0))&lt;/Q&gt;&lt;R&gt;1&lt;/R&gt;&lt;C&gt;1&lt;/C&gt;&lt;D xsi:type="xsd:double"&gt;23171635.714285713&lt;/D&gt;&lt;/FQL&gt;&lt;FQL&gt;&lt;Q&gt;2977500^PAVG(10/31/2013,10/31/2013-1M,,USD) *(P_VOLUME(10/31/2013,10/31/2013-1M))*1000/SUM(IF(PVOL(10/31/2013,10/31/2013-1M,D)&amp;gt;0,1,0))&lt;/Q&gt;&lt;R&gt;1&lt;/R&gt;&lt;C&gt;1&lt;/C&gt;&lt;D xsi:type="xsd:double"&gt;38390425&lt;/D&gt;&lt;/FQL&gt;&lt;FQL&gt;&lt;Q&gt;2548616^PAVG(3/31/2014,3/31/2014-1M,,USD) *(P_VOLUME(3/31/2014,3/31/2014-1M))*1000/SUM(IF(PVOL(3/31/2014,3/31/2014-1M,D)&amp;gt;0,1,0))&lt;/Q&gt;&lt;R&gt;1&lt;/R&gt;&lt;C&gt;1&lt;/C&gt;&lt;D xsi:type="xsd:double"&gt;45604036.363636367&lt;/D&gt;&lt;/FQL&gt;&lt;FQL&gt;&lt;Q&gt;2548616^PAVG(2/28/2014,2/28/2014-1M,,USD) *(P_VOLUME(2/28/2014,2/28/2014-1M))*1000/SUM(IF(PVOL(2/28/2014,2/28/2014-1M,D)&amp;gt;0,1,0))&lt;/Q&gt;&lt;R&gt;1&lt;/R&gt;&lt;C&gt;1&lt;/C&gt;&lt;D xsi:type="xsd:double"&gt;42773763&lt;/D&gt;&lt;/FQL&gt;&lt;FQL&gt;&lt;Q&gt;2548616^PAVG(1/31/2014,1/31/2014-1M,,USD) *(P_VOLUME(1/31/2014,1/31/2014-1M))*1000/SUM(IF(PVOL(1/31/2014,1/31/2014-1M,D)&amp;gt;0,1,0))&lt;/Q&gt;&lt;R&gt;1&lt;/R&gt;&lt;C&gt;1&lt;/C&gt;&lt;D xsi:type="xsd:double"&gt;63503859.090909094&lt;/D&gt;&lt;/FQL&gt;&lt;FQL&gt;&lt;Q&gt;2548616^PAVG(12/31/2013,12/31/2013-1M,,USD) *(P_VOLUME(12/31/2013,12/31/2013-1M))*1000/SUM(IF(PVOL(12/31/2013,12/31/2013-1M,D)&amp;gt;0,1,0))&lt;/Q&gt;&lt;R&gt;1&lt;/R&gt;&lt;C&gt;1&lt;/C&gt;&lt;D xsi:type="xsd:double"&gt;42027939.090909094&lt;/D&gt;&lt;/FQL&gt;&lt;FQL&gt;&lt;Q&gt;2548616^PAVG(11/31/2013,11/31/2013-1M,,USD) *(P_VOLUME(11/31/2013,11/31/2013-1M))*1000/SUM(IF(PVOL(11/31/2013,11/31/2013-1M,D)&amp;gt;0,1,0))&lt;/Q&gt;&lt;R&gt;1&lt;/R&gt;&lt;C&gt;1&lt;/C&gt;&lt;D xsi:type="xsd:double"&gt;48015174.285714284&lt;/D&gt;&lt;/FQL&gt;&lt;FQL&gt;&lt;Q&gt;2548616^PAVG(10/31/2013,10/31/2013-1M,,USD) *(P_VOLUME(10/31/2013,10/31/2013-1M))*1000/SUM(IF(PVOL(10/31/2013,10/31/2013-1M,D)&amp;gt;0,1,0))&lt;/Q&gt;&lt;R&gt;1&lt;/R&gt;&lt;C&gt;1&lt;/C&gt;&lt;D xsi:type="xsd:double"&gt;67144512.5&lt;/D&gt;&lt;/FQL&gt;&lt;FQL&gt;&lt;Q&gt;2604336^PAVG(3/31/2014,3/31/2014-1M,,USD) *(P_VOLUME(3/31/2014,3/31/2014-1M))*1000/SUM(IF(PVOL(3/31/2014,3/31/2014-1M,D)&amp;gt;0,1,0))&lt;/Q&gt;&lt;R&gt;1&lt;/R&gt;&lt;C&gt;1&lt;/C&gt;&lt;D xsi:type="xsd:double"&gt;34633550&lt;/D&gt;&lt;/FQL&gt;&lt;FQL&gt;&lt;Q&gt;2604336^PAVG(2/28/2014,2/28/2014-1M,,USD) *(P_VOLUME(2/28/2014,2/28/2014-1M))*1000/SUM(IF(PVOL(2/28/2014,2/28/2014-1M,D)&amp;gt;0,1,0))&lt;/Q&gt;&lt;R&gt;1&lt;/R&gt;&lt;C&gt;1&lt;/C&gt;&lt;D xsi:type="xsd:double"&gt;37174070&lt;/D&gt;&lt;/FQL&gt;&lt;FQL&gt;&lt;Q&gt;2604336^PAVG(1/31/2014,1/31/2014-1M,,USD) *(P_VOLUME(1/31/2014,1/31/2014-1M))*1000/SUM(IF(PVOL(1/31/2014,1/31/2014-1M,D)&amp;gt;0,1,0))&lt;/Q&gt;&lt;R&gt;1&lt;/R&gt;&lt;C&gt;1&lt;/C&gt;&lt;D xsi:type="xsd:double"&gt;34206790.909090906&lt;/D&gt;&lt;/FQL&gt;&lt;FQL&gt;&lt;Q&gt;2604336^PAVG(12/31/2013,12/31/2013-1M,,USD) *(P_VOLUME(12/31/2013,12/31/2013-1M))*1000/SUM(IF(PVOL(12/31/2013,12/31/2013-1M,D)&amp;gt;0,1,0))&lt;/Q&gt;&lt;R&gt;1&lt;/R&gt;&lt;C&gt;1&lt;/C&gt;&lt;D xsi:type="xsd:double"&gt;18023154.545454547&lt;/D&gt;&lt;/FQL&gt;&lt;FQL&gt;&lt;Q&gt;2604336^PAVG(11/31/2013,11/31/2013-1M,,USD) *(P_VOLUME(11/31/2013,11/31/2013-1M))*1000/SUM(IF(PVOL(11/31/2013,11/31/2013-1M,D)&amp;gt;0,1,0))&lt;/Q&gt;&lt;R&gt;1&lt;/R&gt;&lt;C&gt;1&lt;/C&gt;&lt;D xsi:type="xsd:double"&gt;20555938.095238097&lt;/D&gt;&lt;/FQL&gt;&lt;FQL&gt;&lt;Q&gt;2604336^PAVG(10/31/2013,10/31/2013-1M,,USD) *(P_VOLUME(10/31/2013,10/31/2013-1M))*1000/SUM(IF(PVOL(10/31/2013,10/31/2013-1M,D)&amp;gt;0,1,0))&lt;/Q&gt;&lt;R&gt;1&lt;/R&gt;&lt;C&gt;1&lt;/C&gt;&lt;D xsi:type="xsd:double"&gt;15542975&lt;/D&gt;&lt;/FQL&gt;&lt;FQL&gt;&lt;Q&gt;B832462^PAVG(3/31/2014,3/31/2014-1M,,USD) *(P_VOLUME(3/31/2014,3/31/2014-1M))*1000/SUM(IF(PVOL(3/31/2014,3/31/2014-1M,D)&amp;gt;0,1,0))&lt;/Q&gt;&lt;R&gt;1&lt;/R&gt;&lt;C&gt;1&lt;/C&gt;&lt;D xsi:type="xsd:double"&gt;10426051.818181818&lt;/D&gt;&lt;/FQL&gt;&lt;FQL&gt;&lt;Q&gt;B832462^PAVG(2/28/2014,2/28/2014-1M,,USD) *(P_VOLUME(2/28/2014,2/28/2014-1M))*1000/SUM(IF(PVOL(2/28/2014,2/28/2014-1M,D)&amp;gt;0,1,0))&lt;/Q&gt;&lt;R&gt;1&lt;/R&gt;&lt;C&gt;1&lt;/C&gt;&lt;D xsi:type="xsd:double"&gt;9141040&lt;/D&gt;&lt;/FQL&gt;&lt;FQL&gt;&lt;Q&gt;B832462^PAVG(1/31/2014,1/31/2014-1M,,USD) *(P_VOLUME(1/31/2014,1/31/2014-1M))*1000/SUM(IF(PVOL(1/31/2014,1/31/2014-1M,D)&amp;gt;0,1,0))&lt;/Q&gt;&lt;R&gt;1&lt;/R&gt;&lt;C&gt;1&lt;/C&gt;&lt;D xsi:type="xsd:double"&gt;8668698.1818181816&lt;/D&gt;&lt;/FQL&gt;&lt;FQL&gt;&lt;Q&gt;B832462^PAVG(12/31/2013,12/31/2013-1M,,USD) *(P_VOLUME(12/31/2013,12/31/2013-1M))*1000/SUM(IF(PVOL(12/31/2013,12/31/2013-1M,D)&amp;gt;0,1,0))&lt;/Q&gt;&lt;R&gt;1&lt;/R&gt;&lt;C&gt;1&lt;/C&gt;&lt;D xsi:type="xsd:double"&gt;7489238.6363636367&lt;/D&gt;&lt;/FQL&gt;&lt;FQL&gt;&lt;Q&gt;B832462^PAVG(11/31/2013,11/31/2013-1M,,USD) *(P_VOLUME(11/31/2013,11/31/2013-1M))*1000/SUM(IF(PVOL(11/31/2013,11/31/2013-1M,D)&amp;gt;0,1,0))&lt;/Q&gt;&lt;R&gt;1&lt;/R&gt;&lt;C&gt;1&lt;/C&gt;&lt;D xsi:type="xsd:double"&gt;8503002.8571428563&lt;/D&gt;&lt;/FQL&gt;&lt;FQL&gt;&lt;Q&gt;B832462^PAVG(10/31/2013,10/31/2013-1M,,USD) *(P_VOLUME(10/31/2013,10/31/2013-1M))*1000/SUM(IF(PVOL(10/31/2013,10/31/2013-1M,D)&amp;gt;0,1,0))&lt;/Q&gt;&lt;R&gt;1&lt;/R&gt;&lt;C&gt;1&lt;/C&gt;&lt;D xsi:type="xsd:double"&gt;9433230.833333334&lt;/D&gt;&lt;/FQL&gt;&lt;FQL&gt;&lt;Q&gt;2930246^PAVG(3/31/2014,3/31/2014-1M,,USD) *(P_VOLUME(3/31/2014,3/31/2014-1M))*1000/SUM(IF(PVOL(3/31/2014,3/31/2014-1M,D)&amp;gt;0,1,0))&lt;/Q&gt;&lt;R&gt;1&lt;/R&gt;&lt;C&gt;1&lt;/C&gt;&lt;D xsi:type="xsd:double"&gt;37191947.727272727&lt;/D&gt;&lt;/FQL&gt;&lt;FQL&gt;&lt;Q&gt;2930246^PAVG(2/28/2014,2/28/2014-1M,,USD) *(P_VOLUME(2/28/2014,2/28/2014-1M))*1000/SUM(IF(PVOL(2/28/2014,2/28/2014-1M,D)&amp;gt;0,1,0))&lt;/Q&gt;&lt;R&gt;1&lt;/R&gt;&lt;C&gt;1&lt;/C&gt;&lt;D xsi:type="xsd:double"&gt;22494135&lt;/D&gt;&lt;/FQL&gt;&lt;FQL&gt;&lt;Q&gt;2930246^PAVG(1/31/2014,1/31/2014-1M,,USD) *(P_VOLUME(1/31/2014,1/31/2014-1M))*1000/SUM(IF(PVOL(1/31/2014,1/31/2014-1M,D)&amp;gt;0,1,0))&lt;/Q&gt;&lt;R&gt;1&lt;/R&gt;&lt;C&gt;1&lt;/C&gt;&lt;D xsi:type="xsd:double"&gt;17880437.727272727&lt;/D&gt;&lt;/FQL&gt;&lt;FQL&gt;&lt;Q&gt;2930246^PAVG(12/31/2013,12/31/2013-1M,,USD) *(P_VOLUME(12/31/2013,12/31/2013-1M))*1000/SUM(IF(PVOL(12/31/2013,12/31/2013-1M,D)&amp;gt;0,1,0))&lt;/Q&gt;&lt;R&gt;1&lt;/R&gt;&lt;C&gt;1&lt;/C&gt;&lt;D xsi:type="xsd:double"&gt;15482264.545454545&lt;/D&gt;&lt;/FQL&gt;&lt;FQL&gt;&lt;Q&gt;2930246^PAVG(11/31/2013,11/31/2013-1M,,USD) *(P_VOLUME(11/31/2013,11/31/2013-1M))*1000/SUM(IF(PVOL(11/31/2013,11/31/2013-1M,D)&amp;gt;0,1,0))&lt;/Q&gt;&lt;R&gt;1&lt;/R&gt;&lt;C&gt;1&lt;/C&gt;&lt;D xsi:type="xsd:double"&gt;13529636.666666666&lt;/D&gt;&lt;/FQL&gt;&lt;FQL&gt;&lt;Q&gt;2930246^PAVG(10/31/2013,10/31/2013-1M,,USD) *(P_VOLUME(10/31/2013,10/31/2013-1M))*1000/SUM(IF(PVOL(10/31/2013,10/31/2013-1M,D)&amp;gt;0,1,0))&lt;/Q&gt;&lt;R&gt;1&lt;/R&gt;&lt;C&gt;1&lt;/C&gt;&lt;D xsi:type="xsd:double"&gt;21030320.833333332&lt;/D&gt;&lt;/FQL&gt;&lt;FQL&gt;&lt;Q&gt;B4K4F48^PAVG(3/31/2014,3/31/2014-1M,,USD) *(P_VOLUME(3/31/2014,3/31/2014-1M))*1000/SUM(IF(PVOL(3/31/2014,3/31/2014-1M,D)&amp;gt;0,1,0))&lt;/Q&gt;&lt;R&gt;1&lt;/R&gt;&lt;C&gt;1&lt;/C&gt;&lt;D xsi:type="xsd:double"&gt;12019768.636363637&lt;/D&gt;&lt;/FQL&gt;&lt;FQL&gt;&lt;Q&gt;B4K4F48^PAVG(2/28/2014,2/28/2014-1M,,USD) *(P_VOLUME(2/28/2014,2/28/2014-1M))*1000/SUM(IF(PVOL(2/28/2014,2/28/2014-1M,D)&amp;gt;0,1,0))&lt;/Q&gt;&lt;R&gt;1&lt;/R&gt;&lt;C&gt;1&lt;/C&gt;&lt;D xsi:type="xsd:double"&gt;9857301&lt;/D&gt;&lt;/FQL&gt;&lt;FQL&gt;&lt;Q&gt;B4K4F48^PAVG(1/31/2014,1/31/2014-1M,,USD) *(P_VOLUME(1/31/2014,1/31/2014-1M))*1000/SUM(IF(PVOL(1/31/2014,1/31/2014-1M,D)&amp;gt;0,1,0))&lt;/Q&gt;&lt;R&gt;1&lt;/R&gt;&lt;C&gt;1&lt;/C&gt;&lt;D xsi:type="xsd:double"&gt;10954344.545454545&lt;/D&gt;&lt;/FQL&gt;&lt;FQL&gt;&lt;Q&gt;B4K4F48^PAVG(12/31/2013,12/31/2013-1M,,USD) *(P_VOLUME(12/31/2013,12/31/2013-1M))*1000/SUM(IF(PVOL(12/31/2013,12/31/2013-1M,D)&amp;gt;0,1,0))&lt;/Q&gt;&lt;R&gt;1&lt;/R&gt;&lt;C&gt;1&lt;/C&gt;&lt;D xsi:type="xsd:double"&gt;10079281.818181818&lt;/D&gt;&lt;/FQL&gt;&lt;FQL&gt;&lt;Q&gt;B4K4F48^PAVG(11/31/2013,11/31/2013-1M,,USD) *(P_VOLUME(11/31/2013,11/31/2013-1M))*1000/SUM(IF(PVOL(11/31/2013,11/31/2013-1M,D)&amp;gt;0,1,0))&lt;/Q&gt;&lt;R&gt;1&lt;/R&gt;&lt;C&gt;1&lt;/C&gt;&lt;D xsi:type="xsd:double"&gt;10434732.857142856&lt;/D&gt;&lt;/FQL&gt;&lt;FQL&gt;&lt;Q&gt;B4K4F48^PAVG(10/31/2013,10/31/2013-1M,,USD) *(P_VOLUME(10/31/2013,10/31/2013-1M))*1000/SUM(IF(PVOL(10/31/2013,10/31/2013-1M,D)&amp;gt;0,1,0))&lt;/Q&gt;&lt;R&gt;1&lt;/R&gt;&lt;C&gt;1&lt;/C&gt;&lt;D xsi:type="xsd:double"&gt;9170862.083333334&lt;/D&gt;&lt;/FQL&gt;&lt;FQL&gt;&lt;Q&gt;B8V9GG9^PAVG(3/31/2014,3/31/2014-1M,,USD) *(P_VOLUME(3/31/2014,3/31/2014-1M))*1000/SUM(IF(PVOL(3/31/2014,3/31/2014-1M,D)&amp;gt;0,1,0))&lt;/Q&gt;&lt;R&gt;1&lt;/R&gt;&lt;C&gt;1&lt;/C&gt;&lt;D xsi:type="xsd:double"&gt;69259695.454545453&lt;/D&gt;&lt;/FQL&gt;&lt;FQL&gt;&lt;Q&gt;B8V9GG9^PAVG(2/28/2014,2/28/2014-1M,,USD) *(P_VOLUME(2/28/2014,2/28/2014-1M))*1000/SUM(IF(PVOL(2/28/2014,2/28/2014-1M,D)&amp;gt;0,1,0))&lt;/Q&gt;&lt;R&gt;1&lt;/R&gt;&lt;C&gt;1&lt;/C&gt;&lt;D xsi:type="xsd:double"&gt;46265905&lt;/D&gt;&lt;/FQL&gt;&lt;FQL&gt;&lt;Q&gt;B8V9GG9^PAVG(1/31/2014,1/31/2014-1M,,USD) *(P_VOLUME(1/31/2014,1/31/2014-1M))*1000/SUM(IF(PVOL(1/31/2014,1/31/2014-1M,D)&amp;gt;0,1,0))&lt;/Q&gt;&lt;R&gt;1&lt;/R&gt;&lt;C&gt;1&lt;/C&gt;&lt;D xsi:type="xsd:double"&gt;62863795.454545453&lt;/D&gt;&lt;/FQL&gt;&lt;FQL&gt;&lt;Q&gt;B8V9GG9^PAVG(12/31/2013,12/31/2013-1M,,USD) *(P_VOLUME(12/31/2013,12/31/2013-1M))*1000/SUM(IF(PVOL(12/31/2013,12/31/2013-1M,D)&amp;gt;0,1,0))&lt;/Q&gt;&lt;R&gt;1&lt;/R&gt;&lt;C&gt;1&lt;/C&gt;&lt;D xsi:type="xsd:double"&gt;87737600&lt;/D&gt;&lt;/FQL&gt;&lt;FQL&gt;&lt;Q&gt;B8V9GG9^PAVG(11/31/2013,11/31/2013-1M,,USD) *(P_VOLUME(11/31/2013,11/31/2013-1M))*1000/SUM(IF(PVOL(11/31/2013,11/31/2013-1M,D)&amp;gt;0,1,0))&lt;/Q&gt;&lt;R&gt;1&lt;/R&gt;&lt;C&gt;1&lt;/C&gt;&lt;D xsi:type="xsd:double"&gt;37377942.857142858&lt;/D&gt;&lt;/FQL&gt;&lt;FQL&gt;&lt;Q&gt;B8V9GG9^PAVG(10/31/2013,10/31/2013-1M,,USD) *(P_VOLUME(10/31/2013,10/31/2013-1M))*1000/SUM(IF(PVOL(10/31/2013,10/31/2013-1M,D)&amp;gt;0,1,0))&lt;/Q&gt;&lt;R&gt;1&lt;/R&gt;&lt;C&gt;1&lt;/C&gt;&lt;D xsi:type="xsd:double"&gt;77792325&lt;/D&gt;&lt;/FQL&gt;&lt;FQL&gt;&lt;Q&gt;2229126^PAVG(3/31/2014,3/31/2014-1M,,USD) *(P_VOLUME(3/31/2014,3/31/2014-1M))*1000/SUM(IF(PVOL(3/31/2014,3/31/2014-1M,D)&amp;gt;0,1,0))&lt;/Q&gt;&lt;R&gt;1&lt;/R&gt;&lt;C&gt;1&lt;/C&gt;&lt;D xsi:type="xsd:double"&gt;7427505.4545454541&lt;/D&gt;&lt;/FQL&gt;&lt;FQL&gt;&lt;Q&gt;2229126^PAVG(2/28/2014,2/28/2014-1M,,USD) *(P_VOLUME(2/28/2014,2/28/2014-1M))*1000/SUM(IF(PVOL(2/28/2014,2/28/2014-1M,D)&amp;gt;0,1,0))&lt;/Q&gt;&lt;R&gt;1&lt;/R&gt;&lt;C&gt;1&lt;/C&gt;&lt;D xsi:type="xsd:double"&gt;12040576&lt;/D&gt;&lt;/FQL&gt;&lt;FQL&gt;&lt;Q&gt;2229126^PAVG(1/31/2014,1/31/2014-1M,,USD) *(P_VOLUME(1/31/2014,1/31/2014-1M))*1000/SUM(IF(PVOL(1/31/2014,1/31/2014-1M,D)&amp;gt;0,1,0))&lt;/Q&gt;&lt;R&gt;1&lt;/R&gt;&lt;C&gt;1&lt;/C&gt;&lt;D xsi:type="xsd:double"&gt;8288797.2727272725&lt;/D&gt;&lt;/FQL&gt;&lt;FQL&gt;&lt;Q&gt;2229126^PAVG(12/31/2013,12/31/2013-1M,,USD) *(P_VOLUME(12/31/2013,12/31/2013-1M))*1000/SUM(IF(PVOL(12/31/2013,12/31/2013-1M,D)&amp;gt;0,1,0))&lt;/Q&gt;&lt;R&gt;1&lt;/R&gt;&lt;C&gt;1&lt;/C&gt;&lt;D xsi:type="xsd:double"&gt;6785980.4545454541&lt;/D&gt;&lt;/FQL&gt;&lt;FQL&gt;&lt;Q&gt;2229126^PAVG(11/31/2013,11/31/2013-1M,,USD) *(P_VOLUME(11/31/2013,11/31/2013-1M))*1000/SUM(IF(PVOL(11/31/2013,11/31/2013-1M,D)&amp;gt;0,1,0))&lt;/Q&gt;&lt;R&gt;1&lt;/R&gt;&lt;C&gt;1&lt;/C&gt;&lt;D xsi:type="xsd:double"&gt;3314902.8571428573&lt;/D&gt;&lt;/FQL&gt;&lt;FQL&gt;&lt;Q&gt;2229126^PAVG(10/31/2013,10/31/2013-1M,,USD) *(P_VOLUME(10/31/2013,10/31/2013-1M))*1000/SUM(IF(PVOL(10/31/2013,10/31/2013-1M,D)&amp;gt;0,1,0))&lt;/Q&gt;&lt;R&gt;1&lt;/R&gt;&lt;C&gt;1&lt;/C&gt;&lt;D xsi:type="xsd:double"&gt;3755620&lt;/D&gt;&lt;/FQL&gt;&lt;FQL&gt;&lt;Q&gt;B0YV6N3^PAVG(3/31/2014,3/31/2014-1M,,USD) *(P_VOLUME(3/31/2014,3/31/2014-1M))*1000/SUM(IF(PVOL(3/31/2014,3/31/2014-1M,D)&amp;gt;0,1,0))&lt;/Q&gt;&lt;R&gt;1&lt;/R&gt;&lt;C&gt;1&lt;/C&gt;&lt;D xsi:type="xsd:double"&gt;52683572.727272727&lt;/D&gt;&lt;/FQL&gt;&lt;FQL&gt;&lt;Q&gt;B0YV6N3^PAVG(2/28/2014,2/28/2014-1M,,USD) *(P_VOLUME(2/28/2014,2/28/2014-1M))*1000/SUM(IF(PVOL(2/28/2014,2/28/2014-1M,D)&amp;gt;0,1,0))&lt;/Q&gt;&lt;R&gt;1&lt;/R&gt;&lt;C&gt;1&lt;/C&gt;&lt;D xsi:type="xsd:double"&gt;69498250&lt;/D&gt;&lt;/FQL&gt;&lt;FQL&gt;&lt;Q&gt;B0YV6N3^PAVG(1/31/2014,1/31/2014-1M,,USD) *(P_VOLUME(1/31/2014,1/31/2014-1M))*1000/SUM(IF(PVOL(1/31/2014,1/31/2014-1M,D)&amp;gt;0,1,0))&lt;/Q&gt;&lt;R&gt;1&lt;/R&gt;&lt;C&gt;1&lt;/C&gt;&lt;D xsi:type="xsd:double"&gt;43510004.545454547&lt;/D&gt;&lt;/FQL&gt;&lt;FQL&gt;&lt;Q&gt;B0YV6N3^PAVG(12/31/2013,12/31/2013-1M,,USD) *(P_VOLUME(12/31/2013,12/31/2013-1M))*1000/SUM(IF(PVOL(12/31/2013,12/31/2013-1M,D)&amp;gt;0,1,0))&lt;/Q&gt;&lt;R&gt;1&lt;/R&gt;&lt;C&gt;1&lt;/C&gt;&lt;D xsi:type="xsd:double"&gt;49872590.909090906&lt;/D&gt;&lt;/FQL&gt;&lt;FQL&gt;&lt;Q&gt;B0YV6N3^PAVG(11/31/2013,11/31/2013-1M,,USD) *(P_VOLUME(11/31/2013,11/31/2013-1M))*1000/SUM(IF(PVOL(11/31/2013,11/31/2013-1M,D)&amp;gt;0,1,0))&lt;/Q&gt;&lt;R&gt;1&lt;/R&gt;&lt;C&gt;1&lt;/C&gt;&lt;D xsi:type="xsd:double"&gt;66030128.571428575&lt;/D&gt;&lt;/FQL&gt;&lt;FQL&gt;&lt;Q&gt;B0YV6N3^PAVG(10/31/2013,10/31/2013-1M,,USD) *(P_VOLUME(10/31/2013,10/31/2013-1M))*1000/SUM(IF(PVOL(10/31/2013,10/31/2013-1M,D)&amp;gt;0,1,0))&lt;/Q&gt;&lt;R&gt;1&lt;/R&gt;&lt;C&gt;1&lt;/C&gt;&lt;D xsi:type="xsd:double"&gt;62174800&lt;/D&gt;&lt;/FQL&gt;&lt;FQL&gt;&lt;Q&gt;B6YR5K3^PAVG(3/31/2014,3/31/2014-1M,,USD) *(P_VOLUME(3/31/2014,3/31/2014-1M))*1000/SUM(IF(PVOL(3/31/2014,3/31/2014-1M,D)&amp;gt;0,1,0))&lt;/Q&gt;&lt;R&gt;1&lt;/R&gt;&lt;C&gt;1&lt;/C&gt;&lt;D xsi:type="xsd:double"&gt;21428081.818181816&lt;/D&gt;&lt;/FQL&gt;&lt;FQL&gt;&lt;Q&gt;B6YR5K3^PAVG(2/28/2014,2/28/2014-1M,,USD) *(P_VOLUME(2/28/2014,2/28/2014-1M))*1000/SUM(IF(PVOL(2/28/2014,2/28/2014-1M,D)&amp;gt;0,1,0))&lt;/Q&gt;&lt;R&gt;1&lt;/R&gt;&lt;C&gt;1&lt;/C&gt;&lt;D xsi:type="xsd:double"&gt;18038643&lt;/D&gt;&lt;/FQL&gt;&lt;FQL&gt;&lt;Q&gt;B6YR5K3^PAVG(1/31/2014,1/31/2014-1M,,USD) *(P_VOLUME(1/31/2014,1/31/2014-1M))*1000/SUM(IF(PVOL(1/31/2014,1/31/2014-1M,D)&amp;gt;0,1,0))&lt;/Q&gt;&lt;R&gt;1&lt;/R&gt;&lt;C&gt;1&lt;/C&gt;&lt;D xsi:type="xsd:double"&gt;20050804.545454547&lt;/D&gt;&lt;/FQL&gt;&lt;FQL&gt;&lt;Q&gt;B6YR5K3^PAVG(12/31/2013,12/31/2013-1M,,USD) *(P_VOLUME(12/31/2013,12/31/2013-1M))*1000/SUM(IF(PVOL(12/31/2013,12/31/2013-1M,D)&amp;gt;0,1,0))&lt;/Q&gt;&lt;R&gt;1&lt;/R&gt;&lt;C&gt;1&lt;/C&gt;&lt;D xsi:type="xsd:double"&gt;18443787.727272727&lt;/D&gt;&lt;/FQL&gt;&lt;FQL&gt;&lt;Q&gt;B6YR5K3^PAVG(11/31/2013,11/31/2013-1M,,USD) *(P_VOLUME(11/31/2013,11/31/2013-1M))*1000/SUM(IF(PVOL(11/31/2013,11/31/2013-1M,D)&amp;gt;0,1,0))&lt;/Q&gt;&lt;R&gt;1&lt;/R&gt;&lt;C&gt;1&lt;/C&gt;&lt;D xsi:type="xsd:double"&gt;15773809.523809524&lt;/D&gt;&lt;/FQL&gt;&lt;FQL&gt;&lt;Q&gt;B6YR5K3^PAVG(10/31/2013,10/31/2013-1M,,USD) *(P_VOLUME(10/31/2013,10/31/2013-1M))*1000/SUM(IF(PVOL(10/31/2013,10/31/2013-1M,D)&amp;gt;0,1,0))&lt;/Q&gt;&lt;R&gt;1&lt;/R&gt;&lt;C&gt;1&lt;/C&gt;&lt;D xsi:type="xsd:double"&gt;18961150&lt;/D&gt;&lt;/FQL&gt;&lt;FQL&gt;&lt;Q&gt;2511908^PAVG(3/31/2014,3/31/2014-1M,,USD) *(P_VOLUME(3/31/2014,3/31/2014-1M))*1000/SUM(IF(PVOL(3/31/2014,3/31/2014-1M,D)&amp;gt;0,1,0))&lt;/Q&gt;&lt;R&gt;1&lt;/R&gt;&lt;C&gt;1&lt;/C&gt;&lt;D xsi:type="xsd:double"&gt;39439447.272727273&lt;/D&gt;&lt;/FQL&gt;&lt;FQL&gt;&lt;Q&gt;2511908^PAVG(2/28/2014,2/28/2014-1M,,USD) *(P_VOLUME(2/28/2014,2/28/2014-1M))*1000/SUM(IF(PVOL(2/28/2014,2/28/2014-1M,D)&amp;gt;0,1,0))&lt;/Q&gt;&lt;R&gt;1&lt;/R&gt;&lt;C&gt;1&lt;/C&gt;&lt;D xsi:type="xsd:double"&gt;46861008&lt;/D&gt;&lt;/FQL&gt;&lt;FQL&gt;&lt;Q&gt;2511908^PAVG(1/31/2014,1/31/2014-1M,,USD) *(P_VOLUME(1/31/2014,1/31/2014-1M))*1000/SUM(IF(PVOL(1/31/2014,1/31/2014-1M,D)&amp;gt;0,1,0))&lt;/Q&gt;&lt;R&gt;1&lt;/R&gt;&lt;C&gt;1&lt;/C&gt;&lt;D xsi:type="xsd:double"&gt;45600595.454545453&lt;/D&gt;&lt;/FQL&gt;&lt;FQL&gt;&lt;Q&gt;2511908^PAVG(12/31/2013,12/31/2013-1M,,USD) *(P_VOLUME(12/31/2013,12/31/2013-1M))*1000/SUM(IF(PVOL(12/31/2013,12/31/2013-1M,D)&amp;gt;0,1,0))&lt;/Q&gt;&lt;R&gt;1&lt;/R&gt;&lt;C&gt;1&lt;/C&gt;&lt;D xsi:type="xsd:double"&gt;27607022.727272727&lt;/D&gt;&lt;/FQL&gt;&lt;FQL&gt;&lt;Q&gt;2511908^PAVG(11/31/2013,11/31/2013-1M,,USD) *(P_VOLUME(11/31/2013,11/31/2013-1M))*1000/SUM(IF(PVOL(11/31/2013,11/31/2013-1M,D)&amp;gt;0,1,0))&lt;/Q&gt;&lt;R&gt;1&lt;/R&gt;&lt;C&gt;1&lt;/C&gt;&lt;D xsi:type="xsd:double"&gt;21945820.952380951&lt;/D&gt;&lt;/FQL&gt;&lt;FQL&gt;&lt;Q&gt;2511908^PAVG(10/31/2013,10/31/2013-1M,,USD) *(P_VOLUME(10/31/2013,10/31/2013-1M))*1000/SUM(IF(PVOL(10/31/2013,10/31/2013-1M,D)&amp;gt;0,1,0))&lt;/Q&gt;&lt;R&gt;1&lt;/R&gt;&lt;C&gt;1&lt;/C&gt;&lt;D xsi:type="xsd:double"&gt;38395935.833333336&lt;/D&gt;&lt;/FQL&gt;&lt;FQL&gt;&lt;Q&gt;2818278^PAVG(3/31/2014,3/31/2014-1M,,USD) *(P_VOLUME(3/31/2014,3/31/2014-1M))*1000/SUM(IF(PVOL(3/31/2014,3/31/2014-1M,D)&amp;gt;0,1,0))&lt;/Q&gt;&lt;R&gt;1&lt;/R&gt;&lt;C&gt;1&lt;/C&gt;&lt;D xsi:type="xsd:double"&gt;22431424.09090909&lt;/D&gt;&lt;/FQL&gt;&lt;FQL&gt;&lt;Q&gt;2818278^PAVG(2/28/2014,2/28/2014-1M,,USD) *(P_VOLUME(2/28/2014,2/28/2014-1M))*1000/SUM(IF(PVOL(2/28/2014,2/28/2014-1M,D)&amp;gt;0,1,0))&lt;/Q&gt;&lt;R&gt;1&lt;/R&gt;&lt;C&gt;1&lt;/C&gt;&lt;D xsi:type="xsd:double"&gt;17143460&lt;/D&gt;&lt;/FQL&gt;&lt;FQL&gt;&lt;Q&gt;2818278^PAVG(1/31/2014,1/31/2014-1M,,USD) *(P_VOLUME(1/31/2014,1/31/2014-1M))*1000/SUM(IF(PVOL(1/31/2014,1/31/2014-1M,D)&amp;gt;0,1,0))&lt;/Q&gt;&lt;R&gt;1&lt;/R&gt;&lt;C&gt;1&lt;/C&gt;&lt;D xsi:type="xsd:double"&gt;16499836.363636363&lt;/D&gt;&lt;/FQL&gt;&lt;FQL&gt;&lt;Q&gt;2818278^PAVG(12/31/2013,12/31/2013-1M,,USD) *(P_VOLUME(12/31/2013,12/31/2013-1M))*1000/SUM(IF(PVOL(12/31/2013,12/31/2013-1M,D)&amp;gt;0,1,0))&lt;/Q&gt;&lt;R&gt;1&lt;/R&gt;&lt;C&gt;1&lt;/C&gt;&lt;D xsi:type="xsd:double"&gt;19641684.545454547&lt;/D&gt;&lt;/FQL&gt;&lt;FQL&gt;&lt;Q&gt;2818278^PAVG(11/31/2013,11/31/2013-1M,,USD) *(P_VOLUME(11/31/2013,11/31/2013-1M))*1000/SUM(IF(PVOL(11/31/2013,11/31/2013-1M,D)&amp;gt;0,1,0))&lt;/Q&gt;&lt;R&gt;1&lt;/R&gt;&lt;C&gt;1&lt;/C&gt;&lt;D xsi:type="xsd:double"&gt;25529214.285714287&lt;/D&gt;&lt;/FQL&gt;&lt;FQL&gt;&lt;Q&gt;2818278^PAVG(10/31/2013,10/31/2013-1M,,USD) *(P_VOLUME(10/31/2013,10/31/2013-1M))*1000/SUM(IF(PVOL(10/31/2013,10/31/2013-1M,D)&amp;gt;0,1,0))&lt;/Q&gt;&lt;R&gt;1&lt;/R&gt;&lt;C&gt;1&lt;/C&gt;&lt;D xsi:type="xsd:double"&gt;30143122.5&lt;/D&gt;&lt;/FQL&gt;&lt;FQL&gt;&lt;Q&gt;2959122^PAVG(3/31/2014,3/31/2014-1M,,USD) *(P_VOLUME(3/31/2014,3/31/2014-1M))*1000/SUM(IF(PVOL(3/31/2014,3/31/2014-1M,D)&amp;gt;0,1,0))&lt;/Q&gt;&lt;R&gt;1&lt;/R&gt;&lt;C&gt;1&lt;/C&gt;&lt;D xsi:type="xsd:double"&gt;3090519.5454545454&lt;/D&gt;&lt;/FQL&gt;&lt;FQL&gt;&lt;Q&gt;2959122^PAVG(2/28/2014,2/28/2014-1M,,USD) *(P_VOLUME(2/28/2014,2/28/2014-1M))*1000/SUM(IF(PVOL(2/28/2014,2/28/2014-1M,D)&amp;gt;0,1,0))&lt;/Q&gt;&lt;R&gt;1&lt;/R&gt;&lt;C&gt;1&lt;/C&gt;&lt;D xsi:type="xsd:double"&gt;4144835.5&lt;/D&gt;&lt;/FQL&gt;&lt;FQL&gt;&lt;Q&gt;2959122^PAVG(1/31/2014,1/31/2014-1M,,USD) *(P_VOLUME(1/31/2014,1/31/2014-1M))*1000/SUM(IF(PVOL(1/31/2014,1/31/2014-1M,D)&amp;gt;0,1,0))&lt;/Q&gt;&lt;R&gt;1&lt;/R&gt;&lt;C&gt;1&lt;/C&gt;&lt;D xsi:type="xsd:double"&gt;5851912.2727272725&lt;/D&gt;&lt;/FQL&gt;&lt;FQL&gt;&lt;Q&gt;2959122^PAVG(12/31/2013,12/31/2013-1M,,USD) *(P_VOLUME(12/31/2013,12/31/2013-1M))*1000/SUM(IF(PVOL(12/31/2013,12/31/2013-1M,D)&amp;gt;0,1,0))&lt;/Q&gt;&lt;R&gt;1&lt;/R&gt;&lt;C&gt;1&lt;/C&gt;&lt;D xsi:type="xsd:double"&gt;8151711.3636363633&lt;/D&gt;&lt;/FQL&gt;&lt;FQL&gt;&lt;Q&gt;2959122^PAVG(11/31/2013,11/31/2013-1M,,USD) *(P_VOLUME(11/31/2013,11/31/2013-1M))*1000/SUM(IF(PVOL(11/31/2013,11/31/2013-1M,D)&amp;gt;0,1,0))&lt;/Q&gt;&lt;R&gt;1&lt;/R&gt;&lt;C&gt;1&lt;/C&gt;&lt;D xsi:type="xsd:double"&gt;7729894.2857142854&lt;/D&gt;&lt;/FQL&gt;&lt;FQL&gt;&lt;Q&gt;2959122^PAVG(10/31/2013,10/31/2013-1M,,USD) *(P_VOLUME(10/31/2013,10/31/2013-1M))*1000/SUM(IF(PVOL(10/31/2013,10/31/2013-1M,D)&amp;gt;0,1,0))&lt;/Q&gt;&lt;R&gt;1&lt;/R&gt;&lt;C&gt;1&lt;/C&gt;&lt;D xsi:type="xsd:double"&gt;2714763.75&lt;/D&gt;&lt;/FQL&gt;&lt;FQL&gt;&lt;Q&gt;2418162^PAVG(3/31/2014,3/31/2014-1M,,USD) *(P_VOLUME(3/31/2014,3/31/2014-1M))*1000/SUM(IF(PVOL(3/31/2014,3/31/2014-1M,D)&amp;gt;0,1,0))&lt;/Q&gt;&lt;R&gt;1&lt;/R&gt;&lt;C&gt;1&lt;/C&gt;&lt;D xsi:type="xsd:double"&gt;24380571.818181816&lt;/D&gt;&lt;/FQL&gt;&lt;FQL&gt;&lt;Q&gt;2418162^PAVG(2/28/2014,2/28/2014-1M,,USD) *(P_VOLUME(2/28/2014,2/28/2014-1M))*1000/SUM(IF(PVOL(2/28/2014,2/28/2014-1M,D)&amp;gt;0,1,0))&lt;/Q&gt;&lt;R&gt;1&lt;/R&gt;&lt;C&gt;1&lt;/C&gt;&lt;D xsi:type="xsd:double"&gt;20827375&lt;/D&gt;&lt;/FQL&gt;&lt;FQL&gt;&lt;Q&gt;2418162^PAVG(1/31/2014,1/31/2014-1M,,USD) *(P_VOLUME(1/31/2014,1/31/2014-1M))*1000/SUM(IF(PVOL(1/31/2014,1/31/2014-1M,D)&amp;gt;0,1,0))&lt;/Q&gt;&lt;R&gt;1&lt;/R&gt;&lt;C&gt;1&lt;/C&gt;&lt;D xsi:type="xsd:double"&gt;27224659.09090909&lt;/D&gt;&lt;/FQL&gt;&lt;FQL&gt;&lt;Q&gt;2418162^PAVG(12/31/2013,12/31/2013-1M,,USD) *(P_VOLUME(12/31/2013,12/31/2013-1M))*1000/SUM(IF(PVOL(12/31/2013,12/31/2013-1M,D)&amp;gt;0,1,0))&lt;/Q&gt;&lt;R&gt;1&lt;/R&gt;&lt;C&gt;1&lt;/C&gt;&lt;D xsi:type="xsd:double"&gt;20032091.818181816&lt;/D&gt;&lt;/FQL&gt;&lt;FQL&gt;&lt;Q&gt;2418162^PAVG(11/31/2013,11/31/2013-1M,,USD) *(P_VOLUME(11/31/2013,11/31/2013-1M))*1000/SUM(IF(PVOL(11/31/2013,11/31/2013-1M,D)&amp;gt;0,1,0))&lt;/Q&gt;&lt;R&gt;1&lt;/R&gt;&lt;C&gt;1&lt;/C&gt;&lt;D xsi:type="xsd:double"&gt;29840121.904761903&lt;/D&gt;&lt;/FQL&gt;&lt;FQL&gt;&lt;Q&gt;2418162^PAVG(10/31/2013,10/31/2013-1M,,USD) *(P_VOLUME(10/31/2013,10/31/2013-1M))*1000/SUM(IF(PVOL(10/31/2013,10/31/2013-1M,D)&amp;gt;0,1,0))&lt;/Q&gt;&lt;R&gt;1&lt;/R&gt;&lt;C&gt;1&lt;/C&gt;&lt;D xsi:type="xsd:double"&gt;25137770.833333332&lt;/D&gt;&lt;/FQL&gt;&lt;FQL&gt;&lt;Q&gt;2181453^PAVG(3/31/2014,3/31/2014-1M,,USD) *(P_VOLUME(3/31/2014,3/31/2014-1M))*1000/SUM(IF(PVOL(3/31/2014,3/31/2014-1M,D)&amp;gt;0,1,0))&lt;/Q&gt;&lt;R&gt;1&lt;/R&gt;&lt;C&gt;1&lt;/C&gt;&lt;D xsi:type="xsd:double"&gt;12892525&lt;/D&gt;&lt;/FQL&gt;&lt;FQL&gt;&lt;Q&gt;2181453^PAVG(2/28/2014,2/28/2014-1M,,USD) *(P_VOLUME(2/28/2014,2/28/2014-1M))*1000/SUM(IF(PVOL(2/28/2014,2/28/2014-1M,D)&amp;gt;0,1,0))&lt;/Q&gt;&lt;R&gt;1&lt;/R&gt;&lt;C&gt;1&lt;/C&gt;&lt;D xsi:type="xsd:double"&gt;8094694.5&lt;/D&gt;&lt;/FQL&gt;&lt;FQL&gt;&lt;Q&gt;2181453^PAVG(1/31/2014,1/31/2014-1M,,USD) *(P_VOLUME(1/31/2014,1/31/2014-1M))*1000/SUM(IF(PVOL(1/31/2014,1/31/2014-1M,D)&amp;gt;0,1,0))&lt;/Q&gt;&lt;R&gt;1&lt;/R&gt;&lt;C&gt;1&lt;/C&gt;&lt;D xsi:type="xsd:double"&gt;7254022.7272727275&lt;/D&gt;&lt;/FQL&gt;&lt;FQL&gt;&lt;Q&gt;2181453^PAVG(12/31/2013,12/31/2013-1M,,USD) *(P_VOLUME(12/31/2013,12/31/2013-1M))*1000/SUM(IF(PVOL(12/31/2013,12/31/2013-1M,D)&amp;gt;0,1,0))&lt;/Q&gt;&lt;R&gt;1&lt;/R&gt;&lt;C&gt;1&lt;/C&gt;&lt;D xsi:type="xsd:double"&gt;5296857.2727272725&lt;/D&gt;&lt;/FQL&gt;&lt;FQL&gt;&lt;Q&gt;2181453^PAVG(11/31/2013,11/31/2013-1M,,USD) *(P_VOLUME(11/31/2013,11/31/2013-1M))*1000/SUM(IF(PVOL(11/31/2013,11/31/2013-1M,D)&amp;gt;0,1,0))&lt;/Q&gt;&lt;R&gt;1&lt;/R&gt;&lt;C&gt;1&lt;/C&gt;&lt;D xsi:type="xsd:double"&gt;6707095.7142857146&lt;/D&gt;&lt;/FQL&gt;&lt;FQL&gt;&lt;Q&gt;2181453^PAVG(10/31/2013,10/31/2013-1M,,USD) *(P_VOLUME(10/31/2013,10/31/2013-1M))*1000/SUM(IF(PVOL(10/31/2013,10/31/2013-1M,D)&amp;gt;0,1,0))&lt;/Q&gt;&lt;R&gt;1&lt;/R&gt;&lt;C&gt;1&lt;/C&gt;&lt;D xsi:type="xsd:double"&gt;6871122.5&lt;/D&gt;&lt;/FQL&gt;&lt;FQL&gt;&lt;Q&gt;2923741^PAVG(3/31/2014,3/31/2014-1M,,USD) *(P_VOLUME(3/31/2014,3/31/2014-1M))*1000/SUM(IF(PVOL(3/31/2014,3/31/2014-1M,D)&amp;gt;0,1,0))&lt;/Q&gt;&lt;R&gt;1&lt;/R&gt;&lt;C&gt;1&lt;/C&gt;&lt;D xsi:type="xsd:double"&gt;14212475.454545455&lt;/D&gt;&lt;/FQL&gt;&lt;FQL&gt;&lt;Q&gt;2923741^PAVG(2/28/2014,2/28/2014-1M,,USD) *(P_VOLUME(2/28/2014,2/28/2014-1M))*1000/SUM(IF(PVOL(2/28/2014,2/28/2014-1M,D)&amp;gt;0,1,0))&lt;/Q&gt;&lt;R&gt;1&lt;/R&gt;&lt;C&gt;1&lt;/C&gt;&lt;D xsi:type="xsd:double"&gt;13371897&lt;/D&gt;&lt;/FQL&gt;&lt;FQL&gt;&lt;Q&gt;2923741^PAVG(1/31/2014,1/31/2014-1M,,USD) *(P_VOLUME(1/31/2014,1/31/2014-1M))*1000/SUM(IF(PVOL(1/31/2014,1/31/2014-1M,D)&amp;gt;0,1,0))&lt;/Q&gt;&lt;R&gt;1&lt;/R&gt;&lt;C&gt;1&lt;/C&gt;&lt;D xsi:type="xsd:double"&gt;15145354.545454545&lt;/D&gt;&lt;/FQL&gt;&lt;FQL&gt;&lt;Q&gt;2923741^PAVG(12/31/2013,12/31/2013-1M,,USD) *(P_VOLUME(12/31/2013,12/31/2013-1M))*1000/SUM(IF(PVOL(12/31/2013,12/31/2013-1M,D)&amp;gt;0,1,0))&lt;/Q&gt;&lt;R&gt;1&lt;/R&gt;&lt;C&gt;1&lt;/C&gt;&lt;D xsi:type="xsd:double"&gt;19061137.272727273&lt;/D&gt;&lt;/FQL&gt;&lt;FQL&gt;&lt;Q&gt;2923741^PAVG(11/31/2013,11/31/2013-1M,,USD) *(P_VOLUME(11/31/2013,11/31/2013-1M))*1000/SUM(IF(PVOL(11/31/2013,11/31/2013-1M,D)&amp;gt;0,1,0))&lt;/Q&gt;&lt;R&gt;1&lt;/R&gt;&lt;C&gt;1&lt;/C&gt;&lt;D xsi:type="xsd:double"&gt;10477684.761904761&lt;/D&gt;&lt;/FQL&gt;&lt;FQL&gt;&lt;Q&gt;2923741^PAVG(10/31/2013,10/31/2013-1M,,USD) *(P_VOLUME(10/31/2013,10/31/2013-1M))*1000/SUM(IF(PVOL(10/31/2013,10/31/2013-1M,D)&amp;gt;0,1,0))&lt;/Q&gt;&lt;R&gt;1&lt;/R&gt;&lt;C&gt;1&lt;/C&gt;&lt;D xsi:type="xsd:double"&gt;11310816.666666666&lt;/D&gt;&lt;/FQL&gt;&lt;FQL&gt;&lt;Q&gt;B8XXZP1^PAVG(3/31/2014,3/31/2014-1M,,USD) *(P_VOLUME(3/31/2014,3/31/2014-1M))*1000/SUM(IF(PVOL(3/31/2014,3/31/2014-1M,D)&amp;gt;0,1,0))&lt;/Q&gt;&lt;R&gt;1&lt;/R&gt;&lt;C&gt;1&lt;/C&gt;&lt;D xsi:type="xsd:double"&gt;18209602.727272727&lt;/D&gt;&lt;/FQL&gt;&lt;FQL&gt;&lt;Q&gt;B8XXZP1^PAVG(2/28/2014,2/28/2014-1M,,USD) *(P_VOLUME(2/28/2014,2/28/2014-1M))*1000/SUM(IF(PVOL(2/28/2014,2/28/2014-1M,D)&amp;gt;0,1,0))&lt;/Q&gt;&lt;R&gt;1&lt;/R&gt;&lt;C&gt;1&lt;/C&gt;&lt;D xsi:type="xsd:double"&gt;17718243&lt;/D&gt;&lt;/FQL&gt;&lt;FQL&gt;&lt;Q&gt;B8XXZP1^PAVG(1/31/2014,1/31/2014-1M,,USD) *(P_VOLUME(1/31/2014,1/31/2014-1M))*1000/SUM(IF(PVOL(1/31/2014,1/31/2014-1M,D)&amp;gt;0,1,0))&lt;/Q&gt;&lt;R&gt;1&lt;/R&gt;&lt;C&gt;1&lt;/C&gt;&lt;D xsi:type="xsd:double"&gt;16238880&lt;/D&gt;&lt;/FQL&gt;&lt;FQL&gt;&lt;Q&gt;B8XXZP1^PAVG(12/31/2013,12/31/2013-1M,,USD) *(P_VOLUME(12/31/2013,12/31/2013-1M))*1000/SUM(IF(PVOL(12/31/2013,12/31/2013-1M,D)&amp;gt;0,1,0))&lt;/Q&gt;&lt;R&gt;1&lt;/R&gt;&lt;C&gt;1&lt;/C&gt;&lt;D xsi:type="xsd:double"&gt;12340148.181818182&lt;/D&gt;&lt;/FQL&gt;&lt;FQL&gt;&lt;Q&gt;B8XXZP1^PAVG(11/31/2013,11/31/2013-1M,,USD) *(P_VOLUME(11/31/2013,11/31/2013-1M))*1000/SUM(IF(PVOL(11/31/2013,11/31/2013-1M,D)&amp;gt;0,1,0))&lt;/Q&gt;&lt;R&gt;1&lt;/R&gt;&lt;C&gt;1&lt;/C&gt;&lt;D xsi:type="xsd:double"&gt;16478372.380952381&lt;/D&gt;&lt;/FQL&gt;&lt;FQL&gt;&lt;Q&gt;B8XXZP1^PAVG(10/31/2013,10/31/2013-1M,,USD) *(P_VOLUME(10/31/2013,10/31/2013-1M))*1000/SUM(IF(PVOL(10/31/2013,10/31/2013-1M,D)&amp;gt;0,1,0))&lt;/Q&gt;&lt;R&gt;1&lt;/R&gt;&lt;C&gt;1&lt;/C&gt;&lt;D xsi:type="xsd:double"&gt;22867535.833333332&lt;/D&gt;&lt;/FQL&gt;&lt;FQL&gt;&lt;Q&gt;B84KWJ4^PAVG(3/31/2014,3/31/2014-1M,,USD) *(P_VOLUME(3/31/2014,3/31/2014-1M))*1000/SUM(IF(PVOL(3/31/2014,3/31/2014-1M,D)&amp;gt;0,1,0))&lt;/Q&gt;&lt;R&gt;1&lt;/R&gt;&lt;C&gt;1&lt;/C&gt;&lt;D xsi:type="xsd:double"&gt;35620436.363636367&lt;/D&gt;&lt;/FQL&gt;&lt;FQL&gt;&lt;Q&gt;B84KWJ4^PAVG(2/28/2014,2/28/2014-1M,,USD) *(P_VOLUME(2/28/2014,2/28/2014-1M))*1000/SUM(IF(PVOL(2/28/2014,2/28/2014-1M,D)&amp;gt;0,1,0))&lt;/Q&gt;&lt;R&gt;1&lt;/R&gt;&lt;C&gt;1&lt;/C&gt;&lt;D xsi:type="xsd:double"&gt;15040549&lt;/D&gt;&lt;/FQL&gt;&lt;FQL&gt;&lt;Q&gt;B84KWJ4^PAVG(1/31/2014,1/31/2014-1M,,USD) *(P_VOLUME(1/31/2014,1/31/2014-1M))*1000/SUM(IF(PVOL(1/31/2014,1/31/2014-1M,D)&amp;gt;0,1,0))&lt;/Q&gt;&lt;R&gt;1&lt;/R&gt;&lt;C&gt;1&lt;/C&gt;&lt;D xsi:type="xsd:double"&gt;44831795.454545453&lt;/D&gt;&lt;/FQL&gt;&lt;FQL&gt;&lt;Q&gt;B84KWJ4^PAVG(12/31/2013,12/31/2013-1M,,USD) *(P_VOLUME(12/31/2013,12/31/2013-1M))*1000/SUM(IF(PVOL(12/31/2013,12/31/2013-1M,D)&amp;gt;0,1,0))&lt;/Q&gt;&lt;R&gt;1&lt;/R&gt;&lt;C&gt;1&lt;/C&gt;&lt;D xsi:type="xsd:double"&gt;41203413.636363633&lt;/D&gt;&lt;/FQL&gt;&lt;FQL&gt;&lt;Q&gt;B84KWJ4^PAVG(11/31/2013,11/31/2013-1M,,USD) *(P_VOLUME(11/31/2013,11/31/2013-1M))*1000/SUM(IF(PVOL(11/31/2013,11/31/2013-1M,D)&amp;gt;0,1,0))&lt;/Q&gt;&lt;R&gt;1&lt;/R&gt;&lt;C&gt;1&lt;/C&gt;&lt;D xsi:type="xsd:double"&gt;15986096.666666666&lt;/D&gt;&lt;/FQL&gt;&lt;FQL&gt;&lt;Q&gt;B84KWJ4^PAVG(10/31/2013,10/31/2013-1M,,USD) *(P_VOLUME(10/31/2013,10/31/2013-1M))*1000/SUM(IF(PVOL(10/31/2013,10/31/2013-1M,D)&amp;gt;0,1,0))&lt;/Q&gt;&lt;R&gt;1&lt;/R&gt;&lt;C&gt;1&lt;/C&gt;&lt;D xsi:type="xsd:double"&gt;8605696.666666666&lt;/D&gt;&lt;/FQL&gt;&lt;FQL&gt;&lt;Q&gt;B4NFPK4^PAVG(3/31/2014,3/31/2014-1M,,USD) *(P_VOLUME(3/31/2014,3/31/2014-1M))*1000/SUM(IF(PVOL(3/31/2014,3/31/2014-1M,D)&amp;gt;0,1,0))&lt;/Q&gt;&lt;R&gt;1&lt;/R&gt;&lt;C&gt;1&lt;/C&gt;&lt;D xsi:type="xsd:double"&gt;21056535.454545453&lt;/D&gt;&lt;/FQL&gt;&lt;FQL&gt;&lt;Q&gt;B4NFPK4^PAVG(2/28/2014,2/28/2014-1M,,USD) *(P_VOLUME(2/28/2014,2/28/2014-1M))*1000/SUM(IF(PVOL(2/28/2014,2/28/2014-1M,D)&amp;gt;0,1,0))&lt;/Q&gt;&lt;R&gt;1&lt;/R&gt;&lt;C&gt;1&lt;/C&gt;&lt;D xsi:type="xsd:double"&gt;21031375&lt;/D&gt;&lt;/FQL&gt;&lt;FQL&gt;&lt;Q&gt;B4NFPK4^PAVG(1/31/2014,1/31/2014-1M,,USD) *(P_VOLUME(1/31/2014,1/31/2014-1M))*1000/SUM(IF(PVOL(1/31/2014,1/31/2014-1M,D)&amp;gt;0,1,0))&lt;/Q&gt;&lt;R&gt;1&lt;/R&gt;&lt;C&gt;1&lt;/C&gt;&lt;D xsi:type="xsd:double"&gt;17491645.454545453&lt;/D&gt;&lt;/FQL&gt;&lt;FQL&gt;&lt;Q&gt;B4NFPK4^PAVG(12/31/2013,12/31/2013-1M,,USD) *(P_VOLUME(12/31/2013,12/31/2013-1M))*1000/SUM(IF(PVOL(12/31/2013,12/31/2013-1M,D)&amp;gt;0,1,0))&lt;/Q&gt;&lt;R&gt;1&lt;/R&gt;&lt;C&gt;1&lt;/C&gt;&lt;D xsi:type="xsd:double"&gt;19714031.818181816&lt;/D&gt;&lt;/FQL&gt;&lt;FQL&gt;&lt;Q&gt;B4NFPK4^PAVG(11/31/2013,11/31/2013-1M,,USD) *(P_VOLUME(11/31/2013,11/31/2013-1M))*1000/SUM(IF(PVOL(11/31/2013,11/31/2013-1M,D)&amp;gt;0,1,0))&lt;/Q&gt;&lt;R&gt;1&lt;/R&gt;&lt;C&gt;1&lt;/C&gt;&lt;D xsi:type="xsd:double"&gt;14589542.857142856&lt;/D&gt;&lt;/FQL&gt;&lt;FQL&gt;&lt;Q&gt;B4NFPK4^PAVG(10/31/2013,10/31/2013-1M,,USD) *(P_VOLUME(10/31/2013,10/31/2013-1M))*1000/SUM(IF(PVOL(10/31/2013,10/31/2013-1M,D)&amp;gt;0,1,0))&lt;/Q&gt;&lt;R&gt;1&lt;/R&gt;&lt;C&gt;1&lt;/C&gt;&lt;D xsi:type="xsd:double"&gt;22561179.166666668&lt;/D&gt;&lt;/FQL&gt;&lt;FQL&gt;&lt;Q&gt;2845113^PAVG(3/31/2014,3/31/2014-1M,,USD) *(P_VOLUME(3/31/2014,3/31/2014-1M))*1000/SUM(IF(PVOL(3/31/2014,3/31/2014-1M,D)&amp;gt;0,1,0))&lt;/Q&gt;&lt;R&gt;1&lt;/R&gt;&lt;C&gt;1&lt;/C&gt;&lt;D xsi:type="xsd:double"&gt;12982345.454545455&lt;/D&gt;&lt;/FQL&gt;&lt;FQL&gt;&lt;Q&gt;2845113^PAVG(2/28/2014,2/28/2014-1M,,USD) *(P_VOLUME(2/28/2014,2/28/2014-1M))*1000/SUM(IF(PVOL(2/28/2014,2/28/2014-1M,D)&amp;gt;0,1,0))&lt;/Q&gt;&lt;R&gt;1&lt;/R&gt;&lt;C&gt;1&lt;/C&gt;&lt;D xsi:type="xsd:double"&gt;14024923&lt;/D&gt;&lt;/FQL&gt;&lt;FQL&gt;&lt;Q&gt;2845113^PAVG(1/31/2014,1/31/2014-1M,,USD) *(P_VOLUME(1/31/2014,1/31/2014-1M))*1000/SUM(IF(PVOL(1/31/2014,1/31/2014-1M,D)&amp;gt;0,1,0))&lt;/Q&gt;&lt;R&gt;1&lt;/R&gt;&lt;C&gt;1&lt;/C&gt;&lt;D xsi:type="xsd:double"&gt;14166933.636363637&lt;/D&gt;&lt;/FQL&gt;&lt;FQL&gt;&lt;Q&gt;2845113^PAVG(12/31/2013,12/31/2013-1M,,USD) *(P_VOLUME(12/31/2013,12/31/2013-1M))*1000/SUM(IF(PVOL(12/31/2013,12/31/2013-1M,D)&amp;gt;0,1,0))&lt;/Q&gt;&lt;R&gt;1&lt;/R&gt;&lt;C&gt;1&lt;/C&gt;&lt;D xsi:type="xsd:double"&gt;8488494.5454545449&lt;/D&gt;&lt;/FQL&gt;&lt;FQL&gt;&lt;Q&gt;2845113^PAVG(11/31/2013,11/31/2013-1M,,USD) *(P_VOLUME(11/31/2013,11/31/2013-1M))*1000/SUM(IF(PVOL(11/31/2013,11/31/2013-1M,D)&amp;gt;0,1,0))&lt;/Q&gt;&lt;R&gt;1&lt;/R&gt;&lt;C&gt;1&lt;/C&gt;&lt;D xsi:type="xsd:double"&gt;7589047.6190476194&lt;/D&gt;&lt;/FQL&gt;&lt;FQL&gt;&lt;Q&gt;2845113^PAVG(10/31/2013,10/31/2013-1M,,USD) *(P_VOLUME(10/31/2013,10/31/2013-1M))*1000/SUM(IF(PVOL(10/31/2013,10/31/2013-1M,D)&amp;gt;0,1,0))&lt;/Q&gt;&lt;R&gt;1&lt;/R&gt;&lt;C&gt;1&lt;/C&gt;&lt;D xsi:type="xsd:double"&gt;9897122.083333334&lt;/D&gt;&lt;/FQL&gt;&lt;FQL&gt;&lt;Q&gt;2823089^PAVG(3/31/2014,3/31/2014-1M,,USD) *(P_VOLUME(3/31/2014,3/31/2014-1M))*1000/SUM(IF(PVOL(3/31/2014,3/31/2014-1M,D)&amp;gt;0,1,0))&lt;/Q&gt;&lt;R&gt;1&lt;/R&gt;&lt;C&gt;1&lt;/C&gt;&lt;D xsi:type="xsd:double"&gt;22215940.90909091&lt;/D&gt;&lt;/FQL&gt;&lt;FQL&gt;&lt;Q&gt;2823089^PAVG(2/28/2014,2/28/2014-1M,,USD) *(P_VOLUME(2/28/2014,2/28/2014-1M))*1000/SUM(IF(PVOL(2/28/2014,2/28/2014-1M,D)&amp;gt;0,1,0))&lt;/Q&gt;&lt;R&gt;1&lt;/R&gt;&lt;C&gt;1&lt;/C&gt;&lt;D xsi:type="xsd:double"&gt;36343088&lt;/D&gt;&lt;/FQL&gt;&lt;FQL&gt;&lt;Q&gt;2823089^PAVG(1/31/2014,1/31/2014-1M,,USD) *(P_VOLUME(1/31/2014,1/31/2014-1M))*1000/SUM(IF(PVOL(1/31/2014,1/31/2014-1M,D)&amp;gt;0,1,0))&lt;/Q&gt;&lt;R&gt;1&lt;/R&gt;&lt;C&gt;1&lt;/C&gt;&lt;D xsi:type="xsd:double"&gt;28064925&lt;/D&gt;&lt;/FQL&gt;&lt;FQL&gt;&lt;Q&gt;2823089^PAVG(12/31/2013,12/31/2013-1M,,USD) *(P_VOLUME(12/31/2013,12/31/2013-1M))*1000/SUM(IF(PVOL(12/31/2013,12/31/2013-1M,D)&amp;gt;0,1,0))&lt;/Q&gt;&lt;R&gt;1&lt;/R&gt;&lt;C&gt;1&lt;/C&gt;&lt;D xsi:type="xsd:double"&gt;16293910&lt;/D&gt;&lt;/FQL&gt;&lt;FQL&gt;&lt;Q&gt;2823089^PAVG(11/31/2013,11/31/2013-1M,,USD) *(P_VOLUME(11/31/2013,11/31/2013-1M))*1000/SUM(IF(PVOL(11/31/2013,11/31/2013-1M,D)&amp;gt;0,1,0))&lt;/Q&gt;&lt;R&gt;1&lt;/R&gt;&lt;C&gt;1&lt;/C&gt;&lt;D xsi:type="xsd:double"&gt;13205269.523809524&lt;/D&gt;&lt;/FQL&gt;&lt;FQL&gt;&lt;Q&gt;2823089^PAVG(10/31/2013,10/31/2013-1M,,USD) *(P_VOLUME(10/31/2013,10/31/2013-1M))*1000/SUM(IF(PVOL(10/31/2013,10/31/2013-1M,D)&amp;gt;0,1,0))&lt;/Q&gt;&lt;R&gt;1&lt;/R&gt;&lt;C&gt;1&lt;/C&gt;&lt;D xsi:type="xsd:double"&gt;20023262.5&lt;/D&gt;&lt;/FQL&gt;&lt;FQL&gt;&lt;Q&gt;B1H4YP4^PAVG(3/31/2014,3/31/2014-1M,,USD) *(P_VOLUME(3/31/2014,3/31/2014-1M))*1000/SUM(IF(PVOL(3/31/2014,3/31/2014-1M,D)&amp;gt;0,1,0))&lt;/Q&gt;&lt;R&gt;1&lt;/R&gt;&lt;C&gt;1&lt;/C&gt;&lt;D xsi:type="xsd:double"&gt;21023787.727272727&lt;/D&gt;&lt;/FQL&gt;&lt;FQL&gt;&lt;Q&gt;B1H4YP4^PAVG(2/28/2014,2/28/2014-1M,,USD) *(P_VOLUME(2/28/2014,2/28/2014-1M))*1000/SUM(IF(PVOL(2/28/2014,2/28/2014-1M,D)&amp;gt;0,1,0))&lt;/Q&gt;&lt;R&gt;1&lt;/R&gt;&lt;C&gt;1&lt;/C&gt;&lt;D xsi:type="xsd:double"&gt;34171773&lt;/D&gt;&lt;/FQL&gt;&lt;FQL&gt;&lt;Q&gt;B1H4YP4^PAVG(1/31/2014,1/31/2014-1M,,USD) *(P_VOLUME(1/31/2014,1/31/2014-1M))*1000/SUM(IF(PVOL(1/31/2014,1/31/2014-1M,D)&amp;gt;0,1,0))&lt;/Q&gt;&lt;R&gt;1&lt;/R&gt;&lt;C&gt;1&lt;/C&gt;&lt;D xsi:type="xsd:double"&gt;31686443.636363637&lt;/D&gt;&lt;/FQL&gt;&lt;FQL&gt;&lt;Q&gt;B1H4YP4^PAVG(12/31/2013,12/31/2013-1M,,USD) *(P_VOLUME(12/31/2013,12/31/2013-1M))*1000/SUM(IF(PVOL(12/31/2013,12/31/2013-1M,D)&amp;gt;0,1,0))&lt;/Q&gt;&lt;R&gt;1&lt;/R&gt;&lt;C&gt;1&lt;/C&gt;&lt;D xsi:type="xsd:double"&gt;61598490.909090906&lt;/D&gt;&lt;/FQL&gt;&lt;FQL&gt;&lt;Q&gt;B1H4YP4^PAVG(11/31/2013,11/31/2013-1M,,USD) *(P_VOLUME(11/31/2013,11/31/2013-1M))*1000/SUM(IF(PVOL(11/31/2013,11/31/2013-1M,D)&amp;gt;0,1,0))&lt;/Q&gt;&lt;R&gt;1&lt;/R&gt;&lt;C&gt;1&lt;/C&gt;&lt;D xsi:type="xsd:double"&gt;15982654.285714285&lt;/D&gt;&lt;/FQL&gt;&lt;FQL&gt;&lt;Q&gt;B1H4YP4^PAVG(10/31/2013,10/31/2013-1M,,USD) *(P_VOLUME(10/31/2013,10/31/2013-1M))*1000/SUM(IF(PVOL(10/31/2013,10/31/2013-1M,D)&amp;gt;0,1,0))&lt;/Q&gt;&lt;R&gt;1&lt;/R&gt;&lt;C&gt;1&lt;/C&gt;&lt;D xsi:type="xsd:double"&gt;18473872.083333332&lt;/D&gt;&lt;/FQL&gt;&lt;FQL&gt;&lt;Q&gt;B29N9B7^PAVG(3/31/2014,3/31/2014-1M,,USD) *(P_VOLUME(3/31/2014,3/31/2014-1M))*1000/SUM(IF(PVOL(3/31/2014,3/31/2014-1M,D)&amp;gt;0,1,0))&lt;/Q&gt;&lt;R&gt;1&lt;/R&gt;&lt;C&gt;1&lt;/C&gt;&lt;D xsi:type="xsd:double"&gt;4190967.7272727271&lt;/D&gt;&lt;/FQL&gt;&lt;FQL&gt;&lt;Q&gt;B29N9B7^PAVG(2/28/2014,2/28/2014-1M,,USD) *(P_VOLUME(2/28/2014,2/28/2014-1M))*1000/SUM(IF(PVOL(2/28/2014,2/28/2014-1M,D)&amp;gt;0,1,0))&lt;/Q&gt;&lt;R&gt;1&lt;/R&gt;&lt;C&gt;1&lt;/C&gt;&lt;D xsi:type="xsd:double"&gt;5002525&lt;/D&gt;&lt;/FQL&gt;&lt;FQL&gt;&lt;Q&gt;B29N9B7^PAVG(1/31/2014,1/31/2014-1M,,USD) *(P_VOLUME(1/31/2014,1/31/2014-1M))*1000/SUM(IF(PVOL(1/31/2014,1/31/2014-1M,D)&amp;gt;0,1,0))&lt;/Q&gt;&lt;R&gt;1&lt;/R&gt;&lt;C&gt;1&lt;/C&gt;&lt;D xsi:type="xsd:double"&gt;6381255.4545454541&lt;/D&gt;&lt;/FQL&gt;&lt;FQL&gt;&lt;Q&gt;B29N9B7^PAVG(12/31/2013,12/31/2013-1M,,USD) *(P_VOLUME(12/31/2013,12/31/2013-1M))*1000/SUM(IF(PVOL(12/31/2013,12/31/2013-1M,D)&amp;gt;0,1,0))&lt;/Q&gt;&lt;R&gt;1&lt;/R&gt;&lt;C&gt;1&lt;/C&gt;&lt;D xsi:type="xsd:double"&gt;4458768.3636363633&lt;/D&gt;&lt;/FQL&gt;&lt;FQL&gt;&lt;Q&gt;B29N9B7^PAVG(11/31/2013,11/31/2013-1M,,USD) *(P_VOLUME(11/31/2013,11/31/2013-1M))*1000/SUM(IF(PVOL(11/31/2013,11/31/2013-1M,D)&amp;gt;0,1,0))&lt;/Q&gt;&lt;R&gt;1&lt;/R&gt;&lt;C&gt;1&lt;/C&gt;&lt;D xsi:type="xsd:double"&gt;4911215.2380952379&lt;/D&gt;&lt;/FQL&gt;&lt;FQL&gt;&lt;Q&gt;B29N9B7^PAVG(10/31/2013,10/31/2013-1M,,USD) *(P_VOLUME(10/31/2013,10/31/2013-1M))*1000/SUM(IF(PVOL(10/31/2013,10/31/2013-1M,D)&amp;gt;0,1,0))&lt;/Q&gt;&lt;R&gt;1&lt;/R&gt;&lt;C&gt;1&lt;/C&gt;&lt;D xsi:type="xsd:double"&gt;6452106.666666667&lt;/D&gt;&lt;/FQL&gt;&lt;FQL&gt;&lt;Q&gt;2945143^PAVG(3/31/2014,3/31/2014-1M,,USD) *(P_VOLUME(3/31/2014,3/31/2014-1M))*1000/SUM(IF(PVOL(3/31/2014,3/31/2014-1M,D)&amp;gt;0,1,0))&lt;/Q&gt;&lt;R&gt;1&lt;/R&gt;&lt;C&gt;1&lt;/C&gt;&lt;D xsi:type="xsd:double"&gt;18598066.818181816&lt;/D&gt;&lt;/FQL&gt;&lt;FQL&gt;&lt;Q&gt;2945143^PAVG(2/28/2014,2/28/2014-1M,,USD) *(P_VOLUME(2/28/2014,2/28/2014-1M))*1000/SUM(IF(PVOL(2/28/2014,2/28/2014-1M,D)&amp;gt;0,1,0))&lt;/Q&gt;&lt;R&gt;1&lt;/R&gt;&lt;C&gt;1&lt;/C&gt;&lt;D xsi:type="xsd:double"&gt;15791867&lt;/D&gt;&lt;/FQL&gt;&lt;FQL&gt;&lt;Q&gt;2945143^PAVG(1/31/2014,1/31/2014-1M,,USD) *(P_VOLUME(1/31/2014,1/31/2014-1M))*1000/SUM(IF(PVOL(1/31/2014,1/31/2014-1M,D)&amp;gt;0,1,0))&lt;/Q&gt;&lt;R&gt;1&lt;/R&gt;&lt;C&gt;1&lt;/C&gt;&lt;D xsi:type="xsd:double"&gt;19412501.818181816&lt;/D&gt;&lt;/FQL&gt;&lt;FQL&gt;&lt;Q&gt;2945143^PAVG(12/31/2013,12/31/2013-1M,,USD) *(P_VOLUME(12/31/2013,12/31/2013-1M))*1000/SUM(IF(PVOL(12/31/2013,12/31/2013-1M,D)&amp;gt;0,1,0))&lt;/Q&gt;&lt;R&gt;1&lt;/R&gt;&lt;C&gt;1&lt;/C&gt;&lt;D xsi:type="xsd:double"&gt;13068321.363636363&lt;/D&gt;&lt;/FQL&gt;&lt;FQL&gt;&lt;Q&gt;2945143^PAVG(11/31/2013,11/31/2013-1M,,USD) *(P_VOLUME(11/31/2013,11/31/2013-1M))*1000/SUM(IF(PVOL(11/31/2013,11/31/2013-1M,D)&amp;gt;0,1,0))&lt;/Q&gt;&lt;R&gt;1&lt;/R&gt;&lt;C&gt;1&lt;/C&gt;&lt;D xsi:type="xsd:double"&gt;12695062.857142856&lt;/D&gt;&lt;/FQL&gt;&lt;FQL&gt;&lt;Q&gt;2945143^PAVG(10/31/2013,10/31/2013-1M,,USD) *(P_VOLUME(10/31/2013,10/31/2013-1M))*1000/SUM(IF(PVOL(10/31/2013,10/31/2013-1M,D)&amp;gt;0,1,0))&lt;/Q&gt;&lt;R&gt;1&lt;/R&gt;&lt;C&gt;1&lt;/C&gt;&lt;D xsi:type="xsd:double"&gt;19833912.5&lt;/D&gt;&lt;/FQL&gt;&lt;FQL&gt;&lt;Q&gt;2170309^PAVG(3/31/2014,3/31/2014-1M,,USD) *(P_VOLUME(3/31/2014,3/31/2014-1M))*1000/SUM(IF(PVOL(3/31/2014,3/31/2014-1M,D)&amp;gt;0,1,0))&lt;/Q&gt;&lt;R&gt;1&lt;/R&gt;&lt;C&gt;1&lt;/C&gt;&lt;D xsi:type="xsd:double"&gt;79697518.181818187&lt;/D&gt;&lt;/FQL&gt;&lt;FQL&gt;&lt;Q&gt;2170309^PAVG(2/28/2014,2/28/2014-1M,,USD) *(P_VOLUME(2/28/2014,2/28/2014-1M))*1000/SUM(IF(PVOL(2/28/2014,2/28/2014-1M,D)&amp;gt;0,1,0))&lt;/Q&gt;&lt;R&gt;1&lt;/R&gt;&lt;C&gt;1&lt;/C&gt;&lt;D xsi:type="xsd:double"&gt;98397720&lt;/D&gt;&lt;/FQL&gt;&lt;FQL&gt;&lt;Q&gt;2170309^PAVG(1/31/2014,1/31/2014-1M,,USD) *(P_VOLUME(1/31/2014,1/31/2014-1M))*1000/SUM(IF(PVOL(1/31/2014,1/31/2014-1M,D)&amp;gt;0,1,0))&lt;/Q&gt;&lt;R&gt;1&lt;/R&gt;&lt;C&gt;1&lt;/C&gt;&lt;D xsi:type="xsd:double"&gt;65066390.909090906&lt;/D&gt;&lt;/FQL&gt;&lt;FQL&gt;&lt;Q&gt;2170309^PAVG(12/31/2013,12/31/2013-1M,,USD) *(P_VOLUME(12/31/2013,12/31/2013-1M))*1000/SUM(IF(PVOL(12/31/2013,12/31/2013-1M,D)&amp;gt;0,1,0))&lt;/Q&gt;&lt;R&gt;1&lt;/R&gt;&lt;C&gt;1&lt;/C&gt;&lt;D xsi:type="xsd:double"&gt;38461780.454545453&lt;/D&gt;&lt;/FQL&gt;&lt;FQL&gt;&lt;Q&gt;2170309^PAVG(11/31/2013,11/31/2013-1M,,USD) *(P_VOLUME(11/31/2013,11/31/2013-1M))*1000/SUM(IF(PVOL(11/31/2013,11/31/2013-1M,D)&amp;gt;0,</t>
        </r>
      </text>
    </comment>
    <comment ref="A369" authorId="0" shapeId="0">
      <text>
        <r>
          <rPr>
            <b/>
            <sz val="9"/>
            <color indexed="81"/>
            <rFont val="Tahoma"/>
            <family val="2"/>
          </rPr>
          <t>1,0))&lt;/Q&gt;&lt;R&gt;1&lt;/R&gt;&lt;C&gt;1&lt;/C&gt;&lt;D xsi:type="xsd:double"&gt;55570019.047619045&lt;/D&gt;&lt;/FQL&gt;&lt;FQL&gt;&lt;Q&gt;2170309^PAVG(10/31/2013,10/31/2013-1M,,USD) *(P_VOLUME(10/31/2013,10/31/2013-1M))*1000/SUM(IF(PVOL(10/31/2013,10/31/2013-1M,D)&amp;gt;0,1,0))&lt;/Q&gt;&lt;R&gt;1&lt;/R&gt;&lt;C&gt;1&lt;/C&gt;&lt;D xsi:type="xsd:double"&gt;55569812.5&lt;/D&gt;&lt;/FQL&gt;&lt;FQL&gt;&lt;Q&gt;2948089^PAVG(3/31/2014,3/31/2014-1M,,USD) *(P_VOLUME(3/31/2014,3/31/2014-1M))*1000/SUM(IF(PVOL(3/31/2014,3/31/2014-1M,D)&amp;gt;0,1,0))&lt;/Q&gt;&lt;R&gt;1&lt;/R&gt;&lt;C&gt;1&lt;/C&gt;&lt;D xsi:type="xsd:double"&gt;11960004.545454545&lt;/D&gt;&lt;/FQL&gt;&lt;FQL&gt;&lt;Q&gt;2948089^PAVG(2/28/2014,2/28/2014-1M,,USD) *(P_VOLUME(2/28/2014,2/28/2014-1M))*1000/SUM(IF(PVOL(2/28/2014,2/28/2014-1M,D)&amp;gt;0,1,0))&lt;/Q&gt;&lt;R&gt;1&lt;/R&gt;&lt;C&gt;1&lt;/C&gt;&lt;D xsi:type="xsd:double"&gt;14243617.5&lt;/D&gt;&lt;/FQL&gt;&lt;FQL&gt;&lt;Q&gt;2948089^PAVG(1/31/2014,1/31/2014-1M,,USD) *(P_VOLUME(1/31/2014,1/31/2014-1M))*1000/SUM(IF(PVOL(1/31/2014,1/31/2014-1M,D)&amp;gt;0,1,0))&lt;/Q&gt;&lt;R&gt;1&lt;/R&gt;&lt;C&gt;1&lt;/C&gt;&lt;D xsi:type="xsd:double"&gt;20570839.09090909&lt;/D&gt;&lt;/FQL&gt;&lt;FQL&gt;&lt;Q&gt;2948089^PAVG(12/31/2013,12/31/2013-1M,,USD) *(P_VOLUME(12/31/2013,12/31/2013-1M))*1000/SUM(IF(PVOL(12/31/2013,12/31/2013-1M,D)&amp;gt;0,1,0))&lt;/Q&gt;&lt;R&gt;1&lt;/R&gt;&lt;C&gt;1&lt;/C&gt;&lt;D xsi:type="xsd:double"&gt;13204538.181818182&lt;/D&gt;&lt;/FQL&gt;&lt;FQL&gt;&lt;Q&gt;2948089^PAVG(11/31/2013,11/31/2013-1M,,USD) *(P_VOLUME(11/31/2013,11/31/2013-1M))*1000/SUM(IF(PVOL(11/31/2013,11/31/2013-1M,D)&amp;gt;0,1,0))&lt;/Q&gt;&lt;R&gt;1&lt;/R&gt;&lt;C&gt;1&lt;/C&gt;&lt;D xsi:type="xsd:double"&gt;16016031.904761905&lt;/D&gt;&lt;/FQL&gt;&lt;FQL&gt;&lt;Q&gt;2948089^PAVG(10/31/2013,10/31/2013-1M,,USD) *(P_VOLUME(10/31/2013,10/31/2013-1M))*1000/SUM(IF(PVOL(10/31/2013,10/31/2013-1M,D)&amp;gt;0,1,0))&lt;/Q&gt;&lt;R&gt;1&lt;/R&gt;&lt;C&gt;1&lt;/C&gt;&lt;D xsi:type="xsd:double"&gt;12746433.333333334&lt;/D&gt;&lt;/FQL&gt;&lt;FQL&gt;&lt;Q&gt;B547XN5^PAVG(3/31/2014,3/31/2014-1M,,USD) *(P_VOLUME(3/31/2014,3/31/2014-1M))*1000/SUM(IF(PVOL(3/31/2014,3/31/2014-1M,D)&amp;gt;0,1,0))&lt;/Q&gt;&lt;R&gt;1&lt;/R&gt;&lt;C&gt;1&lt;/C&gt;&lt;D xsi:type="xsd:double"&gt;24508990.90909091&lt;/D&gt;&lt;/FQL&gt;&lt;FQL&gt;&lt;Q&gt;B547XN5^PAVG(2/28/2014,2/28/2014-1M,,USD) *(P_VOLUME(2/28/2014,2/28/2014-1M))*1000/SUM(IF(PVOL(2/28/2014,2/28/2014-1M,D)&amp;gt;0,1,0))&lt;/Q&gt;&lt;R&gt;1&lt;/R&gt;&lt;C&gt;1&lt;/C&gt;&lt;D xsi:type="xsd:double"&gt;34734020&lt;/D&gt;&lt;/FQL&gt;&lt;FQL&gt;&lt;Q&gt;B547XN5^PAVG(1/31/2014,1/31/2014-1M,,USD) *(P_VOLUME(1/31/2014,1/31/2014-1M))*1000/SUM(IF(PVOL(1/31/2014,1/31/2014-1M,D)&amp;gt;0,1,0))&lt;/Q&gt;&lt;R&gt;1&lt;/R&gt;&lt;C&gt;1&lt;/C&gt;&lt;D xsi:type="xsd:double"&gt;35090606.363636367&lt;/D&gt;&lt;/FQL&gt;&lt;FQL&gt;&lt;Q&gt;B547XN5^PAVG(12/31/2013,12/31/2013-1M,,USD) *(P_VOLUME(12/31/2013,12/31/2013-1M))*1000/SUM(IF(PVOL(12/31/2013,12/31/2013-1M,D)&amp;gt;0,1,0))&lt;/Q&gt;&lt;R&gt;1&lt;/R&gt;&lt;C&gt;1&lt;/C&gt;&lt;D xsi:type="xsd:double"&gt;22220527.272727273&lt;/D&gt;&lt;/FQL&gt;&lt;FQL&gt;&lt;Q&gt;B547XN5^PAVG(11/31/2013,11/31/2013-1M,,USD) *(P_VOLUME(11/31/2013,11/31/2013-1M))*1000/SUM(IF(PVOL(11/31/2013,11/31/2013-1M,D)&amp;gt;0,1,0))&lt;/Q&gt;&lt;R&gt;1&lt;/R&gt;&lt;C&gt;1&lt;/C&gt;&lt;D xsi:type="xsd:double"&gt;17885921.428571429&lt;/D&gt;&lt;/FQL&gt;&lt;FQL&gt;&lt;Q&gt;B547XN5^PAVG(10/31/2013,10/31/2013-1M,,USD) *(P_VOLUME(10/31/2013,10/31/2013-1M))*1000/SUM(IF(PVOL(10/31/2013,10/31/2013-1M,D)&amp;gt;0,1,0))&lt;/Q&gt;&lt;R&gt;1&lt;/R&gt;&lt;C&gt;1&lt;/C&gt;&lt;D xsi:type="xsd:double"&gt;17200342.5&lt;/D&gt;&lt;/FQL&gt;&lt;FQL&gt;&lt;Q&gt;B65D9Z3^PAVG(3/31/2014,3/31/2014-1M,,USD) *(P_VOLUME(3/31/2014,3/31/2014-1M))*1000/SUM(IF(PVOL(3/31/2014,3/31/2014-1M,D)&amp;gt;0,1,0))&lt;/Q&gt;&lt;R&gt;1&lt;/R&gt;&lt;C&gt;1&lt;/C&gt;&lt;D xsi:type="xsd:double"&gt;27411927.272727273&lt;/D&gt;&lt;/FQL&gt;&lt;FQL&gt;&lt;Q&gt;B65D9Z3^PAVG(2/28/2014,2/28/2014-1M,,USD) *(P_VOLUME(2/28/2014,2/28/2014-1M))*1000/SUM(IF(PVOL(2/28/2014,2/28/2014-1M,D)&amp;gt;0,1,0))&lt;/Q&gt;&lt;R&gt;1&lt;/R&gt;&lt;C&gt;1&lt;/C&gt;&lt;D xsi:type="xsd:double"&gt;22100552&lt;/D&gt;&lt;/FQL&gt;&lt;FQL&gt;&lt;Q&gt;B65D9Z3^PAVG(1/31/2014,1/31/2014-1M,,USD) *(P_VOLUME(1/31/2014,1/31/2014-1M))*1000/SUM(IF(PVOL(1/31/2014,1/31/2014-1M,D)&amp;gt;0,1,0))&lt;/Q&gt;&lt;R&gt;1&lt;/R&gt;&lt;C&gt;1&lt;/C&gt;&lt;D xsi:type="xsd:double"&gt;40716981.81818182&lt;/D&gt;&lt;/FQL&gt;&lt;FQL&gt;&lt;Q&gt;B65D9Z3^PAVG(12/31/2013,12/31/2013-1M,,USD) *(P_VOLUME(12/31/2013,12/31/2013-1M))*1000/SUM(IF(PVOL(12/31/2013,12/31/2013-1M,D)&amp;gt;0,1,0))&lt;/Q&gt;&lt;R&gt;1&lt;/R&gt;&lt;C&gt;1&lt;/C&gt;&lt;D xsi:type="xsd:double"&gt;32062804.545454547&lt;/D&gt;&lt;/FQL&gt;&lt;FQL&gt;&lt;Q&gt;B65D9Z3^PAVG(11/31/2013,11/31/2013-1M,,USD) *(P_VOLUME(11/31/2013,11/31/2013-1M))*1000/SUM(IF(PVOL(11/31/2013,11/31/2013-1M,D)&amp;gt;0,1,0))&lt;/Q&gt;&lt;R&gt;1&lt;/R&gt;&lt;C&gt;1&lt;/C&gt;&lt;D xsi:type="xsd:double"&gt;26872519.047619049&lt;/D&gt;&lt;/FQL&gt;&lt;FQL&gt;&lt;Q&gt;B65D9Z3^PAVG(10/31/2013,10/31/2013-1M,,USD) *(P_VOLUME(10/31/2013,10/31/2013-1M))*1000/SUM(IF(PVOL(10/31/2013,10/31/2013-1M,D)&amp;gt;0,1,0))&lt;/Q&gt;&lt;R&gt;1&lt;/R&gt;&lt;C&gt;1&lt;/C&gt;&lt;D xsi:type="xsd:double"&gt;29327767.916666668&lt;/D&gt;&lt;/FQL&gt;&lt;FQL&gt;&lt;Q&gt;2296937^PAVG(3/31/2014,3/31/2014-1M,,USD) *(P_VOLUME(3/31/2014,3/31/2014-1M))*1000/SUM(IF(PVOL(3/31/2014,3/31/2014-1M,D)&amp;gt;0,1,0))&lt;/Q&gt;&lt;R&gt;1&lt;/R&gt;&lt;C&gt;1&lt;/C&gt;&lt;D xsi:type="xsd:double"&gt;15329383.181818182&lt;/D&gt;&lt;/FQL&gt;&lt;FQL&gt;&lt;Q&gt;2296937^PAVG(2/28/2014,2/28/2014-1M,,USD) *(P_VOLUME(2/28/2014,2/28/2014-1M))*1000/SUM(IF(PVOL(2/28/2014,2/28/2014-1M,D)&amp;gt;0,1,0))&lt;/Q&gt;&lt;R&gt;1&lt;/R&gt;&lt;C&gt;1&lt;/C&gt;&lt;D xsi:type="xsd:double"&gt;15281771&lt;/D&gt;&lt;/FQL&gt;&lt;FQL&gt;&lt;Q&gt;2296937^PAVG(1/31/2014,1/31/2014-1M,,USD) *(P_VOLUME(1/31/2014,1/31/2014-1M))*1000/SUM(IF(PVOL(1/31/2014,1/31/2014-1M,D)&amp;gt;0,1,0))&lt;/Q&gt;&lt;R&gt;1&lt;/R&gt;&lt;C&gt;1&lt;/C&gt;&lt;D xsi:type="xsd:double"&gt;13745505.454545455&lt;/D&gt;&lt;/FQL&gt;&lt;FQL&gt;&lt;Q&gt;2296937^PAVG(12/31/2013,12/31/2013-1M,,USD) *(P_VOLUME(12/31/2013,12/31/2013-1M))*1000/SUM(IF(PVOL(12/31/2013,12/31/2013-1M,D)&amp;gt;0,1,0))&lt;/Q&gt;&lt;R&gt;1&lt;/R&gt;&lt;C&gt;1&lt;/C&gt;&lt;D xsi:type="xsd:double"&gt;31956386.363636363&lt;/D&gt;&lt;/FQL&gt;&lt;FQL&gt;&lt;Q&gt;2296937^PAVG(11/31/2013,11/31/2013-1M,,USD) *(P_VOLUME(11/31/2013,11/31/2013-1M))*1000/SUM(IF(PVOL(11/31/2013,11/31/2013-1M,D)&amp;gt;0,1,0))&lt;/Q&gt;&lt;R&gt;1&lt;/R&gt;&lt;C&gt;1&lt;/C&gt;&lt;D xsi:type="xsd:double"&gt;11429279.047619049&lt;/D&gt;&lt;/FQL&gt;&lt;FQL&gt;&lt;Q&gt;2296937^PAVG(10/31/2013,10/31/2013-1M,,USD) *(P_VOLUME(10/31/2013,10/31/2013-1M))*1000/SUM(IF(PVOL(10/31/2013,10/31/2013-1M,D)&amp;gt;0,1,0))&lt;/Q&gt;&lt;R&gt;1&lt;/R&gt;&lt;C&gt;1&lt;/C&gt;&lt;D xsi:type="xsd:double"&gt;10955989.166666666&lt;/D&gt;&lt;/FQL&gt;&lt;FQL&gt;&lt;Q&gt;B01R258^PAVG(3/31/2014,3/31/2014-1M,,USD) *(P_VOLUME(3/31/2014,3/31/2014-1M))*1000/SUM(IF(PVOL(3/31/2014,3/31/2014-1M,D)&amp;gt;0,1,0))&lt;/Q&gt;&lt;R&gt;1&lt;/R&gt;&lt;C&gt;1&lt;/C&gt;&lt;D xsi:type="xsd:double"&gt;35853061.81818182&lt;/D&gt;&lt;/FQL&gt;&lt;FQL&gt;&lt;Q&gt;B01R258^PAVG(2/28/2014,2/28/2014-1M,,USD) *(P_VOLUME(2/28/2014,2/28/2014-1M))*1000/SUM(IF(PVOL(2/28/2014,2/28/2014-1M,D)&amp;gt;0,1,0))&lt;/Q&gt;&lt;R&gt;1&lt;/R&gt;&lt;C&gt;1&lt;/C&gt;&lt;D xsi:type="xsd:double"&gt;54842265&lt;/D&gt;&lt;/FQL&gt;&lt;FQL&gt;&lt;Q&gt;B01R258^PAVG(1/31/2014,1/31/2014-1M,,USD) *(P_VOLUME(1/31/2014,1/31/2014-1M))*1000/SUM(IF(PVOL(1/31/2014,1/31/2014-1M,D)&amp;gt;0,1,0))&lt;/Q&gt;&lt;R&gt;1&lt;/R&gt;&lt;C&gt;1&lt;/C&gt;&lt;D xsi:type="xsd:double"&gt;27510397.272727273&lt;/D&gt;&lt;/FQL&gt;&lt;FQL&gt;&lt;Q&gt;B01R258^PAVG(12/31/2013,12/31/2013-1M,,USD) *(P_VOLUME(12/31/2013,12/31/2013-1M))*1000/SUM(IF(PVOL(12/31/2013,12/31/2013-1M,D)&amp;gt;0,1,0))&lt;/Q&gt;&lt;R&gt;1&lt;/R&gt;&lt;C&gt;1&lt;/C&gt;&lt;D xsi:type="xsd:double"&gt;35629340.909090906&lt;/D&gt;&lt;/FQL&gt;&lt;FQL&gt;&lt;Q&gt;B01R258^PAVG(11/31/2013,11/31/2013-1M,,USD) *(P_VOLUME(11/31/2013,11/31/2013-1M))*1000/SUM(IF(PVOL(11/31/2013,11/31/2013-1M,D)&amp;gt;0,1,0))&lt;/Q&gt;&lt;R&gt;1&lt;/R&gt;&lt;C&gt;1&lt;/C&gt;&lt;D xsi:type="xsd:double"&gt;47577036.190476194&lt;/D&gt;&lt;/FQL&gt;&lt;FQL&gt;&lt;Q&gt;B01R258^PAVG(10/31/2013,10/31/2013-1M,,USD) *(P_VOLUME(10/31/2013,10/31/2013-1M))*1000/SUM(IF(PVOL(10/31/2013,10/31/2013-1M,D)&amp;gt;0,1,0))&lt;/Q&gt;&lt;R&gt;1&lt;/R&gt;&lt;C&gt;1&lt;/C&gt;&lt;D xsi:type="xsd:double"&gt;30206944.166666668&lt;/D&gt;&lt;/FQL&gt;&lt;FQL&gt;&lt;Q&gt;2977209^PAVG(3/31/2014,3/31/2014-1M,,USD) *(P_VOLUME(3/31/2014,3/31/2014-1M))*1000/SUM(IF(PVOL(3/31/2014,3/31/2014-1M,D)&amp;gt;0,1,0))&lt;/Q&gt;&lt;R&gt;1&lt;/R&gt;&lt;C&gt;1&lt;/C&gt;&lt;D xsi:type="xsd:double"&gt;22730170&lt;/D&gt;&lt;/FQL&gt;&lt;FQL&gt;&lt;Q&gt;2977209^PAVG(2/28/2014,2/28/2014-1M,,USD) *(P_VOLUME(2/28/2014,2/28/2014-1M))*1000/SUM(IF(PVOL(2/28/2014,2/28/2014-1M,D)&amp;gt;0,1,0))&lt;/Q&gt;&lt;R&gt;1&lt;/R&gt;&lt;C&gt;1&lt;/C&gt;&lt;D xsi:type="xsd:double"&gt;24942656&lt;/D&gt;&lt;/FQL&gt;&lt;FQL&gt;&lt;Q&gt;2977209^PAVG(1/31/2014,1/31/2014-1M,,USD) *(P_VOLUME(1/31/2014,1/31/2014-1M))*1000/SUM(IF(PVOL(1/31/2014,1/31/2014-1M,D)&amp;gt;0,1,0))&lt;/Q&gt;&lt;R&gt;1&lt;/R&gt;&lt;C&gt;1&lt;/C&gt;&lt;D xsi:type="xsd:double"&gt;39870690.909090906&lt;/D&gt;&lt;/FQL&gt;&lt;FQL&gt;&lt;Q&gt;2977209^PAVG(12/31/2013,12/31/2013-1M,,USD) *(P_VOLUME(12/31/2013,12/31/2013-1M))*1000/SUM(IF(PVOL(12/31/2013,12/31/2013-1M,D)&amp;gt;0,1,0))&lt;/Q&gt;&lt;R&gt;1&lt;/R&gt;&lt;C&gt;1&lt;/C&gt;&lt;D xsi:type="xsd:double"&gt;27341483.636363637&lt;/D&gt;&lt;/FQL&gt;&lt;FQL&gt;&lt;Q&gt;2977209^PAVG(11/31/2013,11/31/2013-1M,,USD) *(P_VOLUME(11/31/2013,11/31/2013-1M))*1000/SUM(IF(PVOL(11/31/2013,11/31/2013-1M,D)&amp;gt;0,1,0))&lt;/Q&gt;&lt;R&gt;1&lt;/R&gt;&lt;C&gt;1&lt;/C&gt;&lt;D xsi:type="xsd:double"&gt;16869089.523809522&lt;/D&gt;&lt;/FQL&gt;&lt;FQL&gt;&lt;Q&gt;2977209^PAVG(10/31/2013,10/31/2013-1M,,USD) *(P_VOLUME(10/31/2013,10/31/2013-1M))*1000/SUM(IF(PVOL(10/31/2013,10/31/2013-1M,D)&amp;gt;0,1,0))&lt;/Q&gt;&lt;R&gt;1&lt;/R&gt;&lt;C&gt;1&lt;/C&gt;&lt;D xsi:type="xsd:double"&gt;18916350.833333332&lt;/D&gt;&lt;/FQL&gt;&lt;FQL&gt;&lt;Q&gt;2202763^PAVG(3/31/2014,3/31/2014-1M,,USD) *(P_VOLUME(3/31/2014,3/31/2014-1M))*1000/SUM(IF(PVOL(3/31/2014,3/31/2014-1M,D)&amp;gt;0,1,0))&lt;/Q&gt;&lt;R&gt;1&lt;/R&gt;&lt;C&gt;1&lt;/C&gt;&lt;D xsi:type="xsd:double"&gt;21458792.727272727&lt;/D&gt;&lt;/FQL&gt;&lt;FQL&gt;&lt;Q&gt;2202763^PAVG(2/28/2014,2/28/2014-1M,,USD) *(P_VOLUME(2/28/2014,2/28/2014-1M))*1000/SUM(IF(PVOL(2/28/2014,2/28/2014-1M,D)&amp;gt;0,1,0))&lt;/Q&gt;&lt;R&gt;1&lt;/R&gt;&lt;C&gt;1&lt;/C&gt;&lt;D xsi:type="xsd:double"&gt;28571175&lt;/D&gt;&lt;/FQL&gt;&lt;FQL&gt;&lt;Q&gt;2202763^PAVG(1/31/2014,1/31/2014-1M,,USD) *(P_VOLUME(1/31/2014,1/31/2014-1M))*1000/SUM(IF(PVOL(1/31/2014,1/31/2014-1M,D)&amp;gt;0,1,0))&lt;/Q&gt;&lt;R&gt;1&lt;/R&gt;&lt;C&gt;1&lt;/C&gt;&lt;D xsi:type="xsd:double"&gt;18662283.636363637&lt;/D&gt;&lt;/FQL&gt;&lt;FQL&gt;&lt;Q&gt;2202763^PAVG(12/31/2013,12/31/2013-1M,,USD) *(P_VOLUME(12/31/2013,12/31/2013-1M))*1000/SUM(IF(PVOL(12/31/2013,12/31/2013-1M,D)&amp;gt;0,1,0))&lt;/Q&gt;&lt;R&gt;1&lt;/R&gt;&lt;C&gt;1&lt;/C&gt;&lt;D xsi:type="xsd:double"&gt;16063636.363636363&lt;/D&gt;&lt;/FQL&gt;&lt;FQL&gt;&lt;Q&gt;2202763^PAVG(11/31/2013,11/31/2013-1M,,USD) *(P_VOLUME(11/31/2013,11/31/2013-1M))*1000/SUM(IF(PVOL(11/31/2013,11/31/2013-1M,D)&amp;gt;0,1,0))&lt;/Q&gt;&lt;R&gt;1&lt;/R&gt;&lt;C&gt;1&lt;/C&gt;&lt;D xsi:type="xsd:double"&gt;9362857.1428571437&lt;/D&gt;&lt;/FQL&gt;&lt;FQL&gt;&lt;Q&gt;2202763^PAVG(10/31/2013,10/31/2013-1M,,USD) *(P_VOLUME(10/31/2013,10/31/2013-1M))*1000/SUM(IF(PVOL(10/31/2013,10/31/2013-1M,D)&amp;gt;0,1,0))&lt;/Q&gt;&lt;R&gt;1&lt;/R&gt;&lt;C&gt;1&lt;/C&gt;&lt;D xsi:type="xsd:double"&gt;12377318.75&lt;/D&gt;&lt;/FQL&gt;&lt;FQL&gt;&lt;Q&gt;B0L2NP0^PAVG(3/31/2014,3/31/2014-1M,,USD) *(P_VOLUME(3/31/2014,3/31/2014-1M))*1000/SUM(IF(PVOL(3/31/2014,3/31/2014-1M,D)&amp;gt;0,1,0))&lt;/Q&gt;&lt;R&gt;1&lt;/R&gt;&lt;C&gt;1&lt;/C&gt;&lt;D xsi:type="xsd:double"&gt;29329384.545454547&lt;/D&gt;&lt;/FQL&gt;&lt;FQL&gt;&lt;Q&gt;B0L2NP0^PAVG(2/28/2014,2/28/2014-1M,,USD) *(P_VOLUME(2/28/2014,2/28/2014-1M))*1000/SUM(IF(PVOL(2/28/2014,2/28/2014-1M,D)&amp;gt;0,1,0))&lt;/Q&gt;&lt;R&gt;1&lt;/R&gt;&lt;C&gt;1&lt;/C&gt;&lt;D xsi:type="xsd:double"&gt;30963520&lt;/D&gt;&lt;/FQL&gt;&lt;FQL&gt;&lt;Q&gt;B0L2NP0^PAVG(1/31/2014,1/31/2014-1M,,USD) *(P_VOLUME(1/31/2014,1/31/2014-1M))*1000/SUM(IF(PVOL(1/31/2014,1/31/2014-1M,D)&amp;gt;0,1,0))&lt;/Q&gt;&lt;R&gt;1&lt;/R&gt;&lt;C&gt;1&lt;/C&gt;&lt;D xsi:type="xsd:double"&gt;18283607.272727273&lt;/D&gt;&lt;/FQL&gt;&lt;FQL&gt;&lt;Q&gt;B0L2NP0^PAVG(12/31/2013,12/31/2013-1M,,USD) *(P_VOLUME(12/31/2013,12/31/2013-1M))*1000/SUM(IF(PVOL(12/31/2013,12/31/2013-1M,D)&amp;gt;0,1,0))&lt;/Q&gt;&lt;R&gt;1&lt;/R&gt;&lt;C&gt;1&lt;/C&gt;&lt;D xsi:type="xsd:double"&gt;15719128.636363637&lt;/D&gt;&lt;/FQL&gt;&lt;FQL&gt;&lt;Q&gt;B0L2NP0^PAVG(11/31/2013,11/31/2013-1M,,USD) *(P_VOLUME(11/31/2013,11/31/2013-1M))*1000/SUM(IF(PVOL(11/31/2013,11/31/2013-1M,D)&amp;gt;0,1,0))&lt;/Q&gt;&lt;R&gt;1&lt;/R&gt;&lt;C&gt;1&lt;/C&gt;&lt;D xsi:type="xsd:double"&gt;17544669.047619049&lt;/D&gt;&lt;/FQL&gt;&lt;FQL&gt;&lt;Q&gt;B0L2NP0^PAVG(10/31/2013,10/31/2013-1M,,USD) *(P_VOLUME(10/31/2013,10/31/2013-1M))*1000/SUM(IF(PVOL(10/31/2013,10/31/2013-1M,D)&amp;gt;0,1,0))&lt;/Q&gt;&lt;R&gt;1&lt;/R&gt;&lt;C&gt;1&lt;/C&gt;&lt;D xsi:type="xsd:double"&gt;14333260&lt;/D&gt;&lt;/FQL&gt;&lt;FQL&gt;&lt;Q&gt;2267278^PAVG(3/31/2014,3/31/2014-1M,,USD) *(P_VOLUME(3/31/2014,3/31/2014-1M))*1000/SUM(IF(PVOL(3/31/2014,3/31/2014-1M,D)&amp;gt;0,1,0))&lt;/Q&gt;&lt;R&gt;1&lt;/R&gt;&lt;C&gt;1&lt;/C&gt;&lt;D xsi:type="xsd:double"&gt;95503318.181818187&lt;/D&gt;&lt;/FQL&gt;&lt;FQL&gt;&lt;Q&gt;2267278^PAVG(2/28/2014,2/28/2014-1M,,USD) *(P_VOLUME(2/28/2014,2/28/2014-1M))*1000/SUM(IF(PVOL(2/28/2014,2/28/2014-1M,D)&amp;gt;0,1,0))&lt;/Q&gt;&lt;R&gt;1&lt;/R&gt;&lt;C&gt;1&lt;/C&gt;&lt;D xsi:type="xsd:double"&gt;129569400&lt;/D&gt;&lt;/FQL&gt;&lt;FQL&gt;&lt;Q&gt;2267278^PAVG(1/31/2014,1/31/2014-1M,,USD) *(P_VOLUME(1/31/2014,1/31/2014-1M))*1000/SUM(IF(PVOL(1/31/2014,1/31/2014-1M,D)&amp;gt;0,1,0))&lt;/Q&gt;&lt;R&gt;1&lt;/R&gt;&lt;C&gt;1&lt;/C&gt;&lt;D xsi:type="xsd:double"&gt;114342063.63636364&lt;/D&gt;&lt;/FQL&gt;&lt;FQL&gt;&lt;Q&gt;2267278^PAVG(12/31/2013,12/31/2013-1M,,USD) *(P_VOLUME(12/31/2013,12/31/2013-1M))*1000/SUM(IF(PVOL(12/31/2013,12/31/2013-1M,D)&amp;gt;0,1,0))&lt;/Q&gt;&lt;R&gt;1&lt;/R&gt;&lt;C&gt;1&lt;/C&gt;&lt;D xsi:type="xsd:double"&gt;92324468.181818187&lt;/D&gt;&lt;/FQL&gt;&lt;FQL&gt;&lt;Q&gt;2267278^PAVG(11/31/2013,11/31/2013-1M,,USD) *(P_VOLUME(11/31/2013,11/31/2013-1M))*1000/SUM(IF(PVOL(11/31/2013,11/31/2013-1M,D)&amp;gt;0,1,0))&lt;/Q&gt;&lt;R&gt;1&lt;/R&gt;&lt;C&gt;1&lt;/C&gt;&lt;D xsi:type="xsd:double"&gt;95922852.380952388&lt;/D&gt;&lt;/FQL&gt;&lt;FQL&gt;&lt;Q&gt;2267278^PAVG(10/31/2013,10/31/2013-1M,,USD) *(P_VOLUME(10/31/2013,10/31/2013-1M))*1000/SUM(IF(PVOL(10/31/2013,10/31/2013-1M,D)&amp;gt;0,1,0))&lt;/Q&gt;&lt;R&gt;1&lt;/R&gt;&lt;C&gt;1&lt;/C&gt;&lt;D xsi:type="xsd:double"&gt;123027550&lt;/D&gt;&lt;/FQL&gt;&lt;FQL&gt;&lt;Q&gt;2781585^PAVG(3/31/2014,3/31/2014-1M,,USD) *(P_VOLUME(3/31/2014,3/31/2014-1M))*1000/SUM(IF(PVOL(3/31/2014,3/31/2014-1M,D)&amp;gt;0,1,0))&lt;/Q&gt;&lt;R&gt;1&lt;/R&gt;&lt;C&gt;1&lt;/C&gt;&lt;D xsi:type="xsd:double"&gt;11209892.272727273&lt;/D&gt;&lt;/FQL&gt;&lt;FQL&gt;&lt;Q&gt;2781585^PAVG(2/28/2014,2/28/2014-1M,,USD) *(P_VOLUME(2/28/2014,2/28/2014-1M))*1000/SUM(IF(PVOL(2/28/2014,2/28/2014-1M,D)&amp;gt;0,1,0))&lt;/Q&gt;&lt;R&gt;1&lt;/R&gt;&lt;C&gt;1&lt;/C&gt;&lt;D xsi:type="xsd:double"&gt;11138439&lt;/D&gt;&lt;/FQL&gt;&lt;FQL&gt;&lt;Q&gt;2781585^PAVG(1/31/2014,1/31/2014-1M,,USD) *(P_VOLUME(1/31/2014,1/31/2014-1M))*1000/SUM(IF(PVOL(1/31/2014,1/31/2014-1M,D)&amp;gt;0,1,0))&lt;/Q&gt;&lt;R&gt;1&lt;/R&gt;&lt;C&gt;1&lt;/C&gt;&lt;D xsi:type="xsd:double"&gt;10345888.636363637&lt;/D&gt;&lt;/FQL&gt;&lt;FQL&gt;&lt;Q&gt;2781585^PAVG(12/31/2013,12/31/2013-1M,,USD) *(P_VOLUME(12/31/2013,12/31/2013-1M))*1000/SUM(IF(PVOL(12/31/2013,12/31/2013-1M,D)&amp;gt;0,1,0))&lt;/Q&gt;&lt;R&gt;1&lt;/R&gt;&lt;C&gt;1&lt;/C&gt;&lt;D xsi:type="xsd:double"&gt;10132751.363636363&lt;/D&gt;&lt;/FQL&gt;&lt;FQL&gt;&lt;Q&gt;2781585^PAVG(11/31/2013,11/31/2013-1M,,USD) *(P_VOLUME(11/31/2013,11/31/2013-1M))*1000/SUM(IF(PVOL(11/31/2013,11/31/2013-1M,D)&amp;gt;0,1,0))&lt;/Q&gt;&lt;R&gt;1&lt;/R&gt;&lt;C&gt;1&lt;/C&gt;&lt;D xsi:type="xsd:double"&gt;10610195.714285715&lt;/D&gt;&lt;/FQL&gt;&lt;FQL&gt;&lt;Q&gt;2781585^PAVG(10/31/2013,10/31/2013-1M,,USD) *(P_VOLUME(10/31/2013,10/31/2013-1M))*1000/SUM(IF(PVOL(10/31/2013,10/31/2013-1M,D)&amp;gt;0,1,0))&lt;/Q&gt;&lt;R&gt;1&lt;/R&gt;&lt;C&gt;1&lt;/C&gt;&lt;D xsi:type="xsd:double"&gt;11894220.833333334&lt;/D&gt;&lt;/FQL&gt;&lt;FQL&gt;&lt;Q&gt;2688147^PAVG(3/31/2014,3/31/2014-1M,,USD) *(P_VOLUME(3/31/2014,3/31/2014-1M))*1000/SUM(IF(PVOL(3/31/2014,3/31/2014-1M,D)&amp;gt;0,1,0))&lt;/Q&gt;&lt;R&gt;1&lt;/R&gt;&lt;C&gt;1&lt;/C&gt;&lt;D xsi:type="xsd:double"&gt;11167026.363636363&lt;/D&gt;&lt;/FQL&gt;&lt;FQL&gt;&lt;Q&gt;2688147^PAVG(2/28/2014,2/28/2014-1M,,USD) *(P_VOLUME(2/28/2014,2/28/2014-1M))*1000/SUM(IF(PVOL(2/28/2014,2/28/2014-1M,D)&amp;gt;0,1,0))&lt;/Q&gt;&lt;R&gt;1&lt;/R&gt;&lt;C&gt;1&lt;/C&gt;&lt;D xsi:type="xsd:double"&gt;7643519&lt;/D&gt;&lt;/FQL&gt;&lt;FQL&gt;&lt;Q&gt;2688147^PAVG(1/31/2014,1/31/2014-1M,,USD) *(P_VOLUME(1/31/2014,1/31/2014-1M))*1000/SUM(IF(PVOL(1/31/2014,1/31/2014-1M,D)&amp;gt;0,1,0))&lt;/Q&gt;&lt;R&gt;1&lt;/R&gt;&lt;C&gt;1&lt;/C&gt;&lt;D xsi:type="xsd:double"&gt;10830389.090909092&lt;/D&gt;&lt;/FQL&gt;&lt;FQL&gt;&lt;Q&gt;2688147^PAVG(12/31/2013,12/31/2013-1M,,USD) *(P_VOLUME(12/31/2013,12/31/2013-1M))*1000/SUM(IF(PVOL(12/31/2013,12/31/2013-1M,D)&amp;gt;0,1,0))&lt;/Q&gt;&lt;R&gt;1&lt;/R&gt;&lt;C&gt;1&lt;/C&gt;&lt;D xsi:type="xsd:double"&gt;8633944.5454545449&lt;/D&gt;&lt;/FQL&gt;&lt;FQL&gt;&lt;Q&gt;2688147^PAVG(11/31/2013,11/31/2013-1M,,USD) *(P_VOLUME(11/31/2013,11/31/2013-1M))*1000/SUM(IF(PVOL(11/31/2013,11/31/2013-1M,D)&amp;gt;0,1,0))&lt;/Q&gt;&lt;R&gt;1&lt;/R&gt;&lt;C&gt;1&lt;/C&gt;&lt;D xsi:type="xsd:double"&gt;6374413.80952381&lt;/D&gt;&lt;/FQL&gt;&lt;FQL&gt;&lt;Q&gt;2688147^PAVG(10/31/2013,10/31/2013-1M,,USD) *(P_VOLUME(10/31/2013,10/31/2013-1M))*1000/SUM(IF(PVOL(10/31/2013,10/31/2013-1M,D)&amp;gt;0,1,0))&lt;/Q&gt;&lt;R&gt;1&lt;/R&gt;&lt;C&gt;1&lt;/C&gt;&lt;D xsi:type="xsd:double"&gt;10958143.333333334&lt;/D&gt;&lt;/FQL&gt;&lt;FQL&gt;&lt;Q&gt;2868455^PAVG(3/31/2014,3/31/2014-1M,,USD) *(P_VOLUME(3/31/2014,3/31/2014-1M))*1000/SUM(IF(PVOL(3/31/2014,3/31/2014-1M,D)&amp;gt;0,1,0))&lt;/Q&gt;&lt;R&gt;1&lt;/R&gt;&lt;C&gt;1&lt;/C&gt;&lt;D xsi:type="xsd:double"&gt;18595911.363636363&lt;/D&gt;&lt;/FQL&gt;&lt;FQL&gt;&lt;Q&gt;2868455^PAVG(2/28/2014,2/28/2014-1M,,USD) *(P_VOLUME(2/28/2014,2/28/2014-1M))*1000/SUM(IF(PVOL(2/28/2014,2/28/2014-1M,D)&amp;gt;0,1,0))&lt;/Q&gt;&lt;R&gt;1&lt;/R&gt;&lt;C&gt;1&lt;/C&gt;&lt;D xsi:type="xsd:double"&gt;16053853&lt;/D&gt;&lt;/FQL&gt;&lt;FQL&gt;&lt;Q&gt;2868455^PAVG(1/31/2014,1/31/2014-1M,,USD) *(P_VOLUME(1/31/2014,1/31/2014-1M))*1000/SUM(IF(PVOL(1/31/2014,1/31/2014-1M,D)&amp;gt;0,1,0))&lt;/Q&gt;&lt;R&gt;1&lt;/R&gt;&lt;C&gt;1&lt;/C&gt;&lt;D xsi:type="xsd:double"&gt;19835219.09090909&lt;/D&gt;&lt;/FQL&gt;&lt;FQL&gt;&lt;Q&gt;2868455^PAVG(12/31/2013,12/31/2013-1M,,USD) *(P_VOLUME(12/31/2013,12/31/2013-1M))*1000/SUM(IF(PVOL(12/31/2013,12/31/2013-1M,D)&amp;gt;0,1,0))&lt;/Q&gt;&lt;R&gt;1&lt;/R&gt;&lt;C&gt;1&lt;/C&gt;&lt;D xsi:type="xsd:double"&gt;13507577.272727273&lt;/D&gt;&lt;/FQL&gt;&lt;FQL&gt;&lt;Q&gt;2868455^PAVG(11/31/2013,11/31/2013-1M,,USD) *(P_VOLUME(11/31/2013,11/31/2013-1M))*1000/SUM(IF(PVOL(11/31/2013,11/31/2013-1M,D)&amp;gt;0,1,0))&lt;/Q&gt;&lt;R&gt;1&lt;/R&gt;&lt;C&gt;1&lt;/C&gt;&lt;D xsi:type="xsd:double"&gt;10932843.333333334&lt;/D&gt;&lt;/FQL&gt;&lt;FQL&gt;&lt;Q&gt;2868455^PAVG(10/31/2013,10/31/2013-1M,,USD) *(P_VOLUME(10/31/2013,10/31/2013-1M))*1000/SUM(IF(PVOL(10/31/2013,10/31/2013-1M,D)&amp;gt;0,1,0))&lt;/Q&gt;&lt;R&gt;1&lt;/R&gt;&lt;C&gt;1&lt;/C&gt;&lt;D xsi:type="xsd:double"&gt;14289290.833333334&lt;/D&gt;&lt;/FQL&gt;&lt;FQL&gt;&lt;Q&gt;2909644^PAVG(3/31/2014,3/31/2014-1M,,USD) *(P_VOLUME(3/31/2014,3/31/2014-1M))*1000/SUM(IF(PVOL(3/31/2014,3/31/2014-1M,D)&amp;gt;0,1,0))&lt;/Q&gt;&lt;R&gt;1&lt;/R&gt;&lt;C&gt;1&lt;/C&gt;&lt;D xsi:type="xsd:double"&gt;18497002.272727273&lt;/D&gt;&lt;/FQL&gt;&lt;FQL&gt;&lt;Q&gt;2909644^PAVG(2/28/2014,2/28/2014-1M,,USD) *(P_VOLUME(2/28/2014,2/28/2014-1M))*1000/SUM(IF(PVOL(2/28/2014,2/28/2014-1M,D)&amp;gt;0,1,0))&lt;/Q&gt;&lt;R&gt;1&lt;/R&gt;&lt;C&gt;1&lt;/C&gt;&lt;D xsi:type="xsd:double"&gt;28879721.5&lt;/D&gt;&lt;/FQL&gt;&lt;FQL&gt;&lt;Q&gt;2909644^PAVG(1/31/2014,1/31/2014-1M,,USD) *(P_VOLUME(1/31/2014,1/31/2014-1M))*1000/SUM(IF(PVOL(1/31/2014,1/31/2014-1M,D)&amp;gt;0,1,0))&lt;/Q&gt;&lt;R&gt;1&lt;/R&gt;&lt;C&gt;1&lt;/C&gt;&lt;D xsi:type="xsd:double"&gt;16058370.909090908&lt;/D&gt;&lt;/FQL&gt;&lt;FQL&gt;&lt;Q&gt;2909644^PAVG(12/31/2013,12/31/2013-1M,,USD) *(P_VOLUME(12/31/2013,12/31/2013-1M))*1000/SUM(IF(PVOL(12/31/2013,12/31/2013-1M,D)&amp;gt;0,1,0))&lt;/Q&gt;&lt;R&gt;1&lt;/R&gt;&lt;C&gt;1&lt;/C&gt;&lt;D xsi:type="xsd:double"&gt;13858328.636363637&lt;/D&gt;&lt;/FQL&gt;&lt;FQL&gt;&lt;Q&gt;2909644^PAVG(11/31/2013,11/31/2013-1M,,USD) *(P_VOLUME(11/31/2013,11/31/2013-1M))*1000/SUM(IF(PVOL(11/31/2013,11/31/2013-1M,D)&amp;gt;0,1,0))&lt;/Q&gt;&lt;R&gt;1&lt;/R&gt;&lt;C&gt;1&lt;/C&gt;&lt;D xsi:type="xsd:double"&gt;15954080&lt;/D&gt;&lt;/FQL&gt;&lt;FQL&gt;&lt;Q&gt;2909644^PAVG(10/31/2013,10/31/2013-1M,,USD) *(P_VOLUME(10/31/2013,10/31/2013-1M))*1000/SUM(IF(PVOL(10/31/2013,10/31/2013-1M,D)&amp;gt;0,1,0))&lt;/Q&gt;&lt;R&gt;1&lt;/R&gt;&lt;C&gt;1&lt;/C&gt;&lt;D xsi:type="xsd:double"&gt;13837447.916666666&lt;/D&gt;&lt;/FQL&gt;&lt;FQL&gt;&lt;Q&gt;2624464^PAVG(3/31/2014,3/31/2014-1M,,USD) *(P_VOLUME(3/31/2014,3/31/2014-1M))*1000/SUM(IF(PVOL(3/31/2014,3/31/2014-1M,D)&amp;gt;0,1,0))&lt;/Q&gt;&lt;R&gt;1&lt;/R&gt;&lt;C&gt;1&lt;/C&gt;&lt;D xsi:type="xsd:double"&gt;50867113.636363633&lt;/D&gt;&lt;/FQL&gt;&lt;FQL&gt;&lt;Q&gt;2624464^PAVG(2/28/2014,2/28/2014-1M,,USD) *(P_VOLUME(2/28/2014,2/28/2014-1M))*1000/SUM(IF(PVOL(2/28/2014,2/28/2014-1M,D)&amp;gt;0,1,0))&lt;/Q&gt;&lt;R&gt;1&lt;/R&gt;&lt;C&gt;1&lt;/C&gt;&lt;D xsi:type="xsd:double"&gt;39139450&lt;/D&gt;&lt;/FQL&gt;&lt;FQL&gt;&lt;Q&gt;2624464^PAVG(1/31/2014,1/31/2014-1M,,USD) *(P_VOLUME(1/31/2014,1/31/2014-1M))*1000/SUM(IF(PVOL(1/31/2014,1/31/2014-1M,D)&amp;gt;0,1,0))&lt;/Q&gt;&lt;R&gt;1&lt;/R&gt;&lt;C&gt;1&lt;/C&gt;&lt;D xsi:type="xsd:double"&gt;40448995.454545453&lt;/D&gt;&lt;/FQL&gt;&lt;FQL&gt;&lt;Q&gt;2624464^PAVG(12/31/2013,12/31/2013-1M,,USD) *(P_VOLUME(12/31/2013,12/31/2013-1M))*1000/SUM(IF(PVOL(12/31/2013,12/31/2013-1M,D)&amp;gt;0,1,0))&lt;/Q&gt;&lt;R&gt;1&lt;/R&gt;&lt;C&gt;1&lt;/C&gt;&lt;D xsi:type="xsd:double"&gt;34255601.363636367&lt;/D&gt;&lt;/FQL&gt;&lt;FQL&gt;&lt;Q&gt;2624464^PAVG(11/31/2013,11/31/2013-1M,,USD) *(P_VOLUME(11/31/2013,11/31/2013-1M))*1000/SUM(IF(PVOL(11/31/2013,11/31/2013-1M,D)&amp;gt;0,1,0))&lt;/Q&gt;&lt;R&gt;1&lt;/R&gt;&lt;C&gt;1&lt;/C&gt;&lt;D xsi:type="xsd:double"&gt;33067647.619047619&lt;/D&gt;&lt;/FQL&gt;&lt;FQL&gt;&lt;Q&gt;2624464^PAVG(10/31/2013,10/31/2013-1M,,USD) *(P_VOLUME(10/31/2013,10/31/2013-1M))*1000/SUM(IF(PVOL(10/31/2013,10/31/2013-1M,D)&amp;gt;0,1,0))&lt;/Q&gt;&lt;R&gt;1&lt;/R&gt;&lt;C&gt;1&lt;/C&gt;&lt;D xsi:type="xsd:double"&gt;33203864.166666668&lt;/D&gt;&lt;/FQL&gt;&lt;FQL&gt;&lt;Q&gt;B7M66F1^PAVG(3/31/2014,3/31/2014-1M,,USD) *(P_VOLUME(3/31/2014,3/31/2014-1M))*1000/SUM(IF(PVOL(3/31/2014,3/31/2014-1M,D)&amp;gt;0,1,0))&lt;/Q&gt;&lt;R&gt;1&lt;/R&gt;&lt;C&gt;1&lt;/C&gt;&lt;D xsi:type="xsd:double"&gt;20588613.636363637&lt;/D&gt;&lt;/FQL&gt;&lt;FQL&gt;&lt;Q&gt;B7M66F1^PAVG(2/28/2014,2/28/2014-1M,,USD) *(P_VOLUME(2/28/2014,2/28/2014-1M))*1000/SUM(IF(PVOL(2/28/2014,2/28/2014-1M,D)&amp;gt;0,1,0))&lt;/Q&gt;&lt;R&gt;1&lt;/R&gt;&lt;C&gt;1&lt;/C&gt;&lt;D xsi:type="xsd:double"&gt;31705945&lt;/D&gt;&lt;/FQL&gt;&lt;FQL&gt;&lt;Q&gt;B7M66F1^PAVG(1/31/2014,1/31/2014-1M,,USD) *(P_VOLUME(1/31/2014,1/31/2014-1M))*1000/SUM(IF(PVOL(1/31/2014,1/31/2014-1M,D)&amp;gt;0,1,0))&lt;/Q&gt;&lt;R&gt;1&lt;/R&gt;&lt;C&gt;1&lt;/C&gt;&lt;D xsi:type="xsd:double"&gt;30473370&lt;/D&gt;&lt;/FQL&gt;&lt;FQL&gt;&lt;Q&gt;B7M66F1^PAVG(12/31/2013,12/31/2013-1M,,USD) *(P_VOLUME(12/31/2013,12/31/2013-1M))*1000/SUM(IF(PVOL(12/31/2013,12/31/2013-1M,D)&amp;gt;0,1,0))&lt;/Q&gt;&lt;R&gt;1&lt;/R&gt;&lt;C&gt;1&lt;/C&gt;&lt;D xsi:type="xsd:double"&gt;29447004.545454547&lt;/D&gt;&lt;/FQL&gt;&lt;FQL&gt;&lt;Q&gt;B7M66F1^PAVG(11/31/2013,11/31/2013-1M,,USD) *(P_VOLUME(11/31/2013,11/31/2013-1M))*1000/SUM(IF(PVOL(11/31/2013,11/31/2013-1M,D)&amp;gt;0,1,0))&lt;/Q&gt;&lt;R&gt;1&lt;/R&gt;&lt;C&gt;1&lt;/C&gt;&lt;D xsi:type="xsd:double"&gt;44217914.285714284&lt;/D&gt;&lt;/FQL&gt;&lt;FQL&gt;&lt;Q&gt;B7M66F1^PAVG(10/31/2013,10/31/2013-1M,,USD) *(P_VOLUME(10/31/2013,10/31/2013-1M))*1000/SUM(IF(PVOL(10/31/2013,10/31/2013-1M,D)&amp;gt;0,1,0))&lt;/Q&gt;&lt;R&gt;1&lt;/R&gt;&lt;C&gt;1&lt;/C&gt;&lt;D xsi:type="xsd:double"&gt;22614426.666666668&lt;/D&gt;&lt;/FQL&gt;&lt;FQL&gt;&lt;Q&gt;B5541Y2^PAVG(3/31/2014,3/31/2014-1M,,USD) *(P_VOLUME(3/31/2014,3/31/2014-1M))*1000/SUM(IF(PVOL(3/31/2014,3/31/2014-1M,D)&amp;gt;0,1,0))&lt;/Q&gt;&lt;R&gt;1&lt;/R&gt;&lt;C&gt;1&lt;/C&gt;&lt;D xsi:type="xsd:double"&gt;28668063.636363637&lt;/D&gt;&lt;/FQL&gt;&lt;FQL&gt;&lt;Q&gt;B5541Y2^PAVG(2/28/2014,2/28/2014-1M,,USD) *(P_VOLUME(2/28/2014,2/28/2014-1M))*1000/SUM(IF(PVOL(2/28/2014,2/28/2014-1M,D)&amp;gt;0,1,0))&lt;/Q&gt;&lt;R&gt;1&lt;/R&gt;&lt;C&gt;1&lt;/C&gt;&lt;D xsi:type="xsd:double"&gt;28770992&lt;/D&gt;&lt;/FQL&gt;&lt;FQL&gt;&lt;Q&gt;B5541Y2^PAVG(1/31/2014,1/31/2014-1M,,USD) *(P_VOLUME(1/31/2014,1/31/2014-1M))*1000/SUM(IF(PVOL(1/31/2014,1/31/2014-1M,D)&amp;gt;0,1,0))&lt;/Q&gt;&lt;R&gt;1&lt;/R&gt;&lt;C&gt;1&lt;/C&gt;&lt;D xsi:type="xsd:double"&gt;18514769.545454547&lt;/D&gt;&lt;/FQL&gt;&lt;FQL&gt;&lt;Q&gt;B5541Y2^PAVG(12/31/2013,12/31/2013-1M,,USD) *(P_VOLUME(12/31/2013,12/31/2013-1M))*1000/SUM(IF(PVOL(12/31/2013,12/31/2013-1M,D)&amp;gt;0,1,0))&lt;/Q&gt;&lt;R&gt;1&lt;/R&gt;&lt;C&gt;1&lt;/C&gt;&lt;D xsi:type="xsd:double"&gt;20432837.727272727&lt;/D&gt;&lt;/FQL&gt;&lt;FQL&gt;&lt;Q&gt;B5541Y2^PAVG(11/31/2013,11/31/2013-1M,,USD) *(P_VOLUME(11/31/2013,11/31/2013-1M))*1000/SUM(IF(PVOL(11/31/2013,11/31/2013-1M,D)&amp;gt;0,1,0))&lt;/Q&gt;&lt;R&gt;1&lt;/R&gt;&lt;C&gt;1&lt;/C&gt;&lt;D xsi:type="xsd:double"&gt;29221574.285714287&lt;/D&gt;&lt;/FQL&gt;&lt;FQL&gt;&lt;Q&gt;B5541Y2^PAVG(10/31/2013,10/31/2013-1M,,USD) *(P_VOLUME(10/31/2013,10/31/2013-1M))*1000/SUM(IF(PVOL(10/31/2013,10/31/2013-1M,D)&amp;gt;0,1,0))&lt;/Q&gt;&lt;R&gt;1&lt;/R&gt;&lt;C&gt;1&lt;/C&gt;&lt;D xsi:type="xsd:double"&gt;33319914.583333332&lt;/D&gt;&lt;/FQL&gt;&lt;FQL&gt;&lt;Q&gt;2656229^PAVG(3/31/2014,3/31/2014-1M,,USD) *(P_VOLUME(3/31/2014,3/31/2014-1M))*1000/SUM(IF(PVOL(3/31/2014,3/31/2014-1M,D)&amp;gt;0,1,0))&lt;/Q&gt;&lt;R&gt;1&lt;/R&gt;&lt;C&gt;1&lt;/C&gt;&lt;D xsi:type="xsd:double"&gt;24445727.272727273&lt;/D&gt;&lt;/FQL&gt;&lt;FQL&gt;&lt;Q&gt;2656229^PAVG(2/28/2014,2/28/2014-1M,,USD) *(P_VOLUME(2/28/2014,2/28/2014-1M))*1000/SUM(IF(PVOL(2/28/2014,2/28/2014-1M,D)&amp;gt;0,1,0))&lt;/Q&gt;&lt;R&gt;1&lt;/R&gt;&lt;C&gt;1&lt;/C&gt;&lt;D xsi:type="xsd:double"&gt;34040413&lt;/D&gt;&lt;/FQL&gt;&lt;FQL&gt;&lt;Q&gt;2656229^PAVG(1/31/2014,1/31/2014-1M,,USD) *(P_VOLUME(1/31/2014,1/31/2014-1M))*1000/SUM(IF(PVOL(1/31/2014,1/31/2014-1M,D)&amp;gt;0,1,0))&lt;/Q&gt;&lt;R&gt;1&lt;/R&gt;&lt;C&gt;1&lt;/C&gt;&lt;D xsi:type="xsd:double"&gt;26204840.90909091&lt;/D&gt;&lt;/FQL&gt;&lt;FQL&gt;&lt;Q&gt;2656229^PAVG(12/31/2013,12/31/2013-1M,,USD) *(P_VOLUME(12/31/2013,12/31/2013-1M))*1000/SUM(IF(PVOL(12/31/2013,12/31/2013-1M,D)&amp;gt;0,1,0))&lt;/Q&gt;&lt;R&gt;1&lt;/R&gt;&lt;C&gt;1&lt;/C&gt;&lt;D xsi:type="xsd:double"&gt;15956125&lt;/D&gt;&lt;/FQL&gt;&lt;FQL&gt;&lt;Q&gt;2656229^PAVG(11/31/2013,11/31/2013-1M,,USD) *(P_VOLUME(11/31/2013,11/31/2013-1M))*1000/SUM(IF(PVOL(11/31/2013,11/31/2013-1M,D)&amp;gt;0,1,0))&lt;/Q&gt;&lt;R&gt;1&lt;/R&gt;&lt;C&gt;1&lt;/C&gt;&lt;D xsi:type="xsd:double"&gt;14746172.857142856&lt;/D&gt;&lt;/FQL&gt;&lt;FQL&gt;&lt;Q&gt;2656229^PAVG(10/31/2013,10/31/2013-1M,,USD) *(P_VOLUME(10/31/2013,10/31/2013-1M))*1000/SUM(IF(PVOL(10/31/2013,10/31/2013-1M,D)&amp;gt;0,1,0))&lt;/Q&gt;&lt;R&gt;1&lt;/R&gt;&lt;C&gt;1&lt;/C&gt;&lt;D xsi:type="xsd:double"&gt;14066527.916666666&lt;/D&gt;&lt;/FQL&gt;&lt;FQL&gt;&lt;Q&gt;B45GFM7^PAVG(3/31/2014,3/31/2014-1M,,USD) *(P_VOLUME(3/31/2014,3/31/2014-1M))*1000/SUM(IF(PVOL(3/31/2014,3/31/2014-1M,D)&amp;gt;0,1,0))&lt;/Q&gt;&lt;R&gt;1&lt;/R&gt;&lt;C&gt;1&lt;/C&gt;&lt;D xsi:type="xsd:double"&gt;8130700.4545454541&lt;/D&gt;&lt;/FQL&gt;&lt;FQL&gt;&lt;Q&gt;B45GFM7^PAVG(2/28/2014,2/28/2014-1M,,USD) *(P_VOLUME(2/28/2014,2/28/2014-1M))*1000/SUM(IF(PVOL(2/28/2014,2/28/2014-1M,D)&amp;gt;0,1,0))&lt;/Q&gt;&lt;R&gt;1&lt;/R&gt;&lt;C&gt;1&lt;/C&gt;&lt;D xsi:type="xsd:double"&gt;9601156&lt;/D&gt;&lt;/FQL&gt;&lt;FQL&gt;&lt;Q&gt;B45GFM7^PAVG(1/31/2014,1/31/2014-1M,,USD) *(P_VOLUME(1/31/2014,1/31/2014-1M))*1000/SUM(IF(PVOL(1/31/2014,1/31/2014-1M,D)&amp;gt;0,1,0))&lt;/Q&gt;&lt;R&gt;1&lt;/R&gt;&lt;C&gt;1&lt;/C&gt;&lt;D xsi:type="xsd:double"&gt;6665997.7272727275&lt;/D&gt;&lt;/FQL&gt;&lt;FQL&gt;&lt;Q&gt;B45GFM7^PAVG(12/31/2013,12/31/2013-1M,,USD) *(P_VOLUME(12/31/2013,12/31/2013-1M))*1000/SUM(IF(PVOL(12/31/2013,12/31/2013-1M,D)&amp;gt;0,1,0))&lt;/Q&gt;&lt;R&gt;1&lt;/R&gt;&lt;C&gt;1&lt;/C&gt;&lt;D xsi:type="xsd:double"&gt;6974918.1818181816&lt;/D&gt;&lt;/FQL&gt;&lt;FQL&gt;&lt;Q&gt;B45GFM7^PAVG(11/31/2013,11/31/2013-1M,,USD) *(P_VOLUME(11/31/2013,11/31/2013-1M))*1000/SUM(IF(PVOL(11/31/2013,11/31/2013-1M,D)&amp;gt;0,1,0))&lt;/Q&gt;&lt;R&gt;1&lt;/R&gt;&lt;C&gt;1&lt;/C&gt;&lt;D xsi:type="xsd:double"&gt;5098890.9523809524&lt;/D&gt;&lt;/FQL&gt;&lt;FQL&gt;&lt;Q&gt;B45GFM7^PAVG(10/31/2013,10/31/2013-1M,,USD) *(P_VOLUME(10/31/2013,10/31/2013-1M))*1000/SUM(IF(PVOL(10/31/2013,10/31/2013-1M,D)&amp;gt;0,1,0))&lt;/Q&gt;&lt;R&gt;1&lt;/R&gt;&lt;C&gt;1&lt;/C&gt;&lt;D xsi:type="xsd:double"&gt;4769057.5&lt;/D&gt;&lt;/FQL&gt;&lt;FQL&gt;&lt;Q&gt;2418623^PAVG(3/31/2014,3/31/2014-1M,,USD) *(P_VOLUME(3/31/2014,3/31/2014-1M))*1000/SUM(IF(PVOL(3/31/2014,3/31/2014-1M,D)&amp;gt;0,1,0))&lt;/Q&gt;&lt;R&gt;1&lt;/R&gt;&lt;C&gt;1&lt;/C&gt;&lt;D xsi:type="xsd:double"&gt;24533154.545454547&lt;/D&gt;&lt;/FQL&gt;&lt;FQL&gt;&lt;Q&gt;2418623^PAVG(2/28/2014,2/28/2014-1M,,USD) *(P_VOLUME(2/28/2014,2/28/2014-1M))*1000/SUM(IF(PVOL(2/28/2014,2/28/2014-1M,D)&amp;gt;0,1,0))&lt;/Q&gt;&lt;R&gt;1&lt;/R&gt;&lt;C&gt;1&lt;/C&gt;&lt;D xsi:type="xsd:double"&gt;32468565&lt;/D&gt;&lt;/FQL&gt;&lt;FQL&gt;&lt;Q&gt;2418623^PAVG(1/31/2014,1/31/2014-1M,,USD) *(P_VOLUME(1/31/2014,1/31/2014-1M))*1000/SUM(IF(PVOL(1/31/2014,1/31/2014-1M,D)&amp;gt;0,1,0))&lt;/Q&gt;&lt;R&gt;1&lt;/R&gt;&lt;C&gt;1&lt;/C&gt;&lt;D xsi:type="xsd:double"&gt;36073504.545454547&lt;/D&gt;&lt;/FQL&gt;&lt;FQL&gt;&lt;Q&gt;2418623^PAVG(12/31/2013,12/31/2013-1M,,USD) *(P_VOLUME(12/31/2013,12/31/2013-1M))*1000/SUM(IF(PVOL(12/31/2013,12/31/2013-1M,D)&amp;gt;0,1,0))&lt;/Q&gt;&lt;R&gt;1&lt;/R&gt;&lt;C&gt;1&lt;/C&gt;&lt;D xsi:type="xsd:double"&gt;20979271.363636363&lt;/D&gt;&lt;/FQL&gt;&lt;FQL&gt;&lt;Q&gt;2418623^PAVG(11/31/2013,11/31/2013-1M,,USD) *(P_VOLUME(11/31/2013,11/31/2013-1M))*1000/SUM(IF(PVOL(11/31/2013,11/31/2013-1M,D)&amp;gt;0,1,0))&lt;/Q&gt;&lt;R&gt;1&lt;/R&gt;&lt;C&gt;1&lt;/C&gt;&lt;D xsi:type="xsd:double"&gt;37470219.047619045&lt;/D&gt;&lt;/FQL&gt;&lt;FQL&gt;&lt;Q&gt;2418623^PAVG(10/31/2013,10/31/2013-1M,,USD) *(P_VOLUME(10/31/2013,10/31/2013-1M))*1000/SUM(IF(PVOL(10/31/2013,10/31/2013-1M,D)&amp;gt;0,1,0))&lt;/Q&gt;&lt;R&gt;1&lt;/R&gt;&lt;C&gt;1&lt;/C&gt;&lt;D xsi:type="xsd:double"&gt;20145308.333333332&lt;/D&gt;&lt;/FQL&gt;&lt;FQL&gt;&lt;Q&gt;B5VY9M0^PAVG(3/31/2014,3/31/2014-1M,,USD) *(P_VOLUME(3/31/2014,3/31/2014-1M))*1000/SUM(IF(PVOL(3/31/2014,3/31/2014-1M,D)&amp;gt;0,1,0))&lt;/Q&gt;&lt;R&gt;1&lt;/R&gt;&lt;C&gt;1&lt;/C&gt;&lt;D xsi:type="xsd:double"&gt;38213936.363636367&lt;/D&gt;&lt;/FQL&gt;&lt;FQL&gt;&lt;Q&gt;B5VY9M0^PAVG(2/28/2014,2/28/2014-1M,,USD) *(P_VOLUME(2/28/2014,2/28/2014-1M))*1000/SUM(IF(PVOL(2/28/2014,2/28/2014-1M,D)&amp;gt;0,1,0))&lt;/Q&gt;&lt;R&gt;1&lt;/R&gt;&lt;C&gt;1&lt;/C&gt;&lt;D xsi:type="xsd:double"&gt;25419373&lt;/D&gt;&lt;/FQL&gt;&lt;FQL&gt;&lt;Q&gt;B5VY9M0^PAVG(1/31/2014,1/31/2014-1M,,USD) *(P_VOLUME(1/31/2014,1/31/2014-1M))*1000/SUM(IF(PVOL(1/31/2014,1/31/2014-1M,D)&amp;gt;0,1,0))&lt;/Q&gt;&lt;R&gt;1&lt;/R&gt;&lt;C&gt;1&lt;/C&gt;&lt;D xsi:type="xsd:double"&gt;19879166.363636363&lt;/D&gt;&lt;/FQL&gt;&lt;FQL&gt;&lt;Q&gt;B5VY9M0^PAVG(12/31/2013,12/31/2013-1M,,USD) *(P_VOLUME(12/31/2013,12/31/2013-1M))*1000/SUM(IF(PVOL(12/31/2013,12/31/2013-1M,D)&amp;gt;0,1,0))&lt;/Q&gt;&lt;R&gt;1&lt;/R&gt;&lt;C&gt;1&lt;/C&gt;&lt;D xsi:type="xsd:double"&gt;10254024.545454545&lt;/D&gt;&lt;/FQL&gt;&lt;FQL&gt;&lt;Q&gt;B5VY9M0^PAVG(11/31/2013,11/31/2013-1M,,USD) *(P_VOLUME(11/31/2013,11/31/2013-1M))*1000/SUM(IF(PVOL(11/31/2013,11/31/2013-1M,D)&amp;gt;0,1,0))&lt;/Q&gt;&lt;R&gt;1&lt;/R&gt;&lt;C&gt;1&lt;/C&gt;&lt;D xsi:type="xsd:double"&gt;8111075.7142857146&lt;/D&gt;&lt;/FQL&gt;&lt;FQL&gt;&lt;Q&gt;B5VY9M0^PAVG(10/31/2013,10/31/2013-1M,,USD) *(P_VOLUME(10/31/2013,10/31/2013-1M))*1000/SUM(IF(PVOL(10/31/2013,10/31/2013-1M,D)&amp;gt;0,1,0))&lt;/Q&gt;&lt;R&gt;1&lt;/R&gt;&lt;C&gt;1&lt;/C&gt;&lt;D xsi:type="xsd:double"&gt;13133442.5&lt;/D&gt;&lt;/FQL&gt;&lt;FQL&gt;&lt;Q&gt;2799351^PAVG(3/31/2014,3/31/2014-1M,,USD) *(P_VOLUME(3/31/2014,3/31/2014-1M))*1000/SUM(IF(PVOL(3/31/2014,3/31/2014-1M,D)&amp;gt;0,1,0))&lt;/Q&gt;&lt;R&gt;1&lt;/R&gt;&lt;C&gt;1&lt;/C&gt;&lt;D xsi:type="xsd:double"&gt;67188713.63636364&lt;/D&gt;&lt;/FQL&gt;&lt;FQL&gt;&lt;Q&gt;2799351^PAVG(2/28/2014,2/28/2014-1M,,USD) *(P_VOLUME(2/28/2014,2/28/2014-1M))*1000/SUM(IF(PVOL(2/28/2014,2/28/2014-1M,D)&amp;gt;0,1,0))&lt;/Q&gt;&lt;R&gt;1&lt;/R&gt;&lt;C&gt;1&lt;/C&gt;&lt;D xsi:type="xsd:double"&gt;63541280&lt;/D&gt;&lt;/FQL&gt;&lt;FQL&gt;&lt;Q&gt;2799351^PAVG(1/31/2014,1/31/2014-1M,,USD) *(P_VOLUME(1/31/2014,1/31/2014-1M))*1000/SUM(IF(PVOL(1/31/2014,1/31/2014-1M,D)&amp;gt;0,1,0))&lt;/Q&gt;&lt;R&gt;1&lt;/R&gt;&lt;C&gt;1&lt;/C&gt;&lt;D xsi:type="xsd:double"&gt;48253370&lt;/D&gt;&lt;/FQL&gt;&lt;FQL&gt;&lt;Q&gt;2799351^PAVG(12/31/2013,12/31/2013-1M,,USD) *(P_VOLUME(12/31/2013,12/31/2013-1M))*1000/SUM(IF(PVOL(12/31/2013,12/31/2013-1M,D)&amp;gt;0,1,0))&lt;/Q&gt;&lt;R&gt;1&lt;/R&gt;&lt;C&gt;1&lt;/C&gt;&lt;D xsi:type="xsd:double"&gt;33483939.09090909&lt;/D&gt;&lt;/FQL&gt;&lt;FQL&gt;&lt;Q&gt;2799351^PAVG(11/31/2013,11/31/2013-1M,,USD) *(P_VOLUME(11/31/2013,11/31/2013-1M))*1000/SUM(IF(PVOL(11/31/2013,11/31/2013-1M,D)&amp;gt;0,1,0))&lt;/Q&gt;&lt;R&gt;1&lt;/R&gt;&lt;C&gt;1&lt;/C&gt;&lt;D xsi:type="xsd:double"&gt;53174766.666666664&lt;/D&gt;&lt;/FQL&gt;&lt;FQL&gt;&lt;Q&gt;2799351^PAVG(10/31/2013,10/31/2013-1M,,USD) *(P_VOLUME(10/31/2013,10/31/2013-1M))*1000/SUM(IF(PVOL(10/31/2013,10/31/2013-1M,D)&amp;gt;0,1,0))&lt;/Q&gt;&lt;R&gt;1&lt;/R&gt;&lt;C&gt;1&lt;/C&gt;&lt;D xsi:type="xsd:double"&gt;49767337.5&lt;/D&gt;&lt;/FQL&gt;&lt;FQL&gt;&lt;Q&gt;2503206^PAVG(3/31/2014,3/31/2014-1M,,USD) *(P_VOLUME(3/31/2014,3/31/2014-1M))*1000/SUM(IF(PVOL(3/31/2014,3/31/2014-1M,D)&amp;gt;0,1,0))&lt;/Q&gt;&lt;R&gt;1&lt;/R&gt;&lt;C&gt;1&lt;/C&gt;&lt;D xsi:type="xsd:double"&gt;9220893.6363636367&lt;/D&gt;&lt;/FQL&gt;&lt;FQL&gt;&lt;Q&gt;2503206^PAVG(2/28/2014,2/28/2014-1M,,USD) *(P_VOLUME(2/28/2014,2/28/2014-1M))*1000/SUM(IF(PVOL(2/28/2014,2/28/2014-1M,D)&amp;gt;0,1,0))&lt;/Q&gt;&lt;R&gt;1&lt;/R&gt;&lt;C&gt;1&lt;/C&gt;&lt;D xsi:type="xsd:double"&gt;7972436&lt;/D&gt;&lt;/FQL&gt;&lt;FQL&gt;&lt;Q&gt;2503206^PAVG(1/31/2014,1/31/2014-1M,,USD) *(P_VOLUME(1/31/2014,1/31/2014-1M))*1000/SUM(IF(PVOL(1/31/2014,1/31/2014-1M,D)&amp;gt;0,1,0))&lt;/Q&gt;&lt;R&gt;1&lt;/R&gt;&lt;C&gt;1&lt;/C&gt;&lt;D xsi:type="xsd:double"&gt;6441015.4545454541&lt;/D&gt;&lt;/FQL&gt;&lt;FQL&gt;&lt;Q&gt;2503206^PAVG(12/31/2013,12/31/2013-1M,,USD) *(P_VOLUME(12/31/2013,12/31/2013-1M))*1000/SUM(IF(PVOL(12/31/2013,12/31/2013-1M,D)&amp;gt;0,1,0))&lt;/Q&gt;&lt;R&gt;1&lt;/R&gt;&lt;C&gt;1&lt;/C&gt;&lt;D xsi:type="xsd:double"&gt;8403709.0909090918&lt;/D&gt;&lt;/FQL&gt;&lt;FQL&gt;&lt;Q&gt;2503206^PAVG(11/31/2013,11/31/2013-1M,,USD) *(P_VOLUME(11/31/2013,11/31/2013-1M))*1000/SUM(IF(PVOL(11/31/2013,11/31/2013-1M,D)&amp;gt;0,1,0))&lt;/Q&gt;&lt;R&gt;1&lt;/R&gt;&lt;C&gt;1&lt;/C&gt;&lt;D xsi:type="xsd:double"&gt;6663805.7142857146&lt;/D&gt;&lt;/FQL&gt;&lt;FQL&gt;&lt;Q&gt;2503206^PAVG(10/31/2013,10/31/2013-1M,,USD) *(P_VOLUME(10/31/2013,10/31/2013-1M))*1000/SUM(IF(PVOL(10/31/2013,10/31/2013-1M,D)&amp;gt;0,1,0))&lt;/Q&gt;&lt;R&gt;1&lt;/R&gt;&lt;C&gt;1&lt;/C&gt;&lt;D xsi:type="xsd:double"&gt;6124565.833333333&lt;/D&gt;&lt;/FQL&gt;&lt;FQL&gt;&lt;Q&gt;BH3XGB7^PAVG(3/31/2014,3/31/2014-1M,,USD) *(P_VOLUME(3/31/2014,3/31/2014-1M))*1000/SUM(IF(PVOL(3/31/2014,3/31/2014-1M,D)&amp;gt;0,1,0))&lt;/Q&gt;&lt;R&gt;1&lt;/R&gt;&lt;C&gt;1&lt;/C&gt;&lt;D xsi:type="xsd:double"&gt;20333370&lt;/D&gt;&lt;/FQL&gt;&lt;FQL&gt;&lt;Q&gt;BH3XGB7^PAVG(2/28/2014,2/28/2014-1M,,USD) *(P_VOLUME(2/28/2014,2/28/2014-1M))*1000/SUM(IF(PVOL(2/28/2014,2/28/2014-1M,D)&amp;gt;0,1,0))&lt;/Q&gt;&lt;R&gt;1&lt;/R&gt;&lt;C&gt;1&lt;/C&gt;&lt;D xsi:type="xsd:double"&gt;11001081&lt;/D&gt;&lt;/FQL&gt;&lt;FQL&gt;&lt;Q&gt;BH3XGB7^PAVG(1/31/2014,1/31/2014-1M,,USD) *(P_VOLUME(1/31/2014,1/31/2014-1M))*1000/SUM(IF(PVOL(1/31/2014,1/31/2014-1M,D)&amp;gt;0,1,0))&lt;/Q&gt;&lt;R&gt;1&lt;/R&gt;&lt;C&gt;1&lt;/C&gt;&lt;D xsi:type="xsd:double"&gt;10138422.727272727&lt;/D&gt;&lt;/FQL&gt;&lt;FQL&gt;&lt;Q&gt;BH3XGB7^PAVG(12/31/2013,12/31/2013-1M,,USD) *(P_VOLUME(12/31/2013,12/31/2013-1M))*1000/SUM(IF(PVOL(12/31/2013,12/31/2013-1M,D)&amp;gt;0,1,0))&lt;/Q&gt;&lt;R&gt;1&lt;/R&gt;&lt;C&gt;1&lt;/C&gt;&lt;D xsi:type="xsd:double"&gt;39013562.5&lt;/D&gt;&lt;/FQL&gt;&lt;FQL&gt;&lt;Q&gt;BH3XGB7^PAVG(11/31/2013,11/31/2013-1M,,USD) *(P_VOLUME(11/31/2013,11/31/2013-1M))*1000/SUM(IF(PVOL(11/31/2013,11/31/2013-1M,D)&amp;gt;0,1,0))&lt;/Q&gt;&lt;R&gt;0&lt;/R&gt;&lt;C&gt;0&lt;/C&gt;&lt;/FQL&gt;&lt;FQL&gt;&lt;Q&gt;BH3XGB7^PAVG(10/31/2013,10/31/2013-1M,,USD) *(P_VOLUME(10/31/2013,10/31/2013-1M))*1000/SUM(IF(PVOL(10/31/2013,10/31/2013-1M,D)&amp;gt;0,1,0))&lt;/Q&gt;&lt;R&gt;0&lt;/R&gt;&lt;C&gt;0&lt;/C&gt;&lt;/FQL&gt;&lt;FQL&gt;&lt;Q&gt;B8BHGD0^PAVG(3/31/2014,3/31/2014-1M,,USD) *(P_VOLUME(3/31/2014,3/31/2014-1M))*1000/SUM(IF(PVOL(3/31/2014,3/31/2014-1M,D)&amp;gt;0,1,0))&lt;/Q&gt;&lt;R&gt;1&lt;/R&gt;&lt;C&gt;1&lt;/C&gt;&lt;D xsi:type="xsd:double"&gt;26577168.181818184&lt;/D&gt;&lt;/FQL&gt;&lt;FQL&gt;&lt;Q&gt;B8BHGD0^PAVG(2/28/2014,2/28/2014-1M,,USD) *(P_VOLUME(2/28/2014,2/28/2014-1M))*1000/SUM(IF(PVOL(2/28/2014,2/28/2014-1M,D)&amp;gt;0,1,0))&lt;/Q&gt;&lt;R&gt;1&lt;/R&gt;&lt;C&gt;1&lt;/C&gt;&lt;D xsi:type="xsd:double"&gt;15853878.5&lt;/D&gt;&lt;/FQL&gt;&lt;FQL&gt;&lt;Q&gt;B8BHGD0^PAVG(1/31/2014,1/31/2014-1M,,USD) *(P_VOLUME(1/31/2014,1/31/2014-1M))*1000/SUM(IF(PVOL(1/31/2014,1/31/2014-1M,D)&amp;gt;0,1,0))&lt;/Q&gt;&lt;R&gt;1&lt;/R&gt;&lt;C&gt;1&lt;/C&gt;&lt;D xsi:type="xsd:double"&gt;15145128.636363637&lt;/D&gt;&lt;/FQL&gt;&lt;FQL&gt;&lt;Q&gt;B8BHGD0^PAVG(12/31/2013,12/31/2013-1M,,USD) *(P_VOLUME(12/31/2013,12/31/2013-1M))*1000/SUM(IF(PVOL(12/31/2013,12/31/2013-1M,D)&amp;gt;0,1,0))&lt;/Q&gt;&lt;R&gt;1&lt;/R&gt;&lt;C&gt;1&lt;/C&gt;&lt;D xsi:type="xsd:double"&gt;13927687.272727273&lt;/D&gt;&lt;/FQL&gt;&lt;FQL&gt;&lt;Q&gt;B8BHGD0^PAVG(11/31/2013,11/31/2013-1M,,USD) *(P_VOLUME(11/31/2013,11/31/2013-1M))*1000/SUM(IF(PVOL(11/31/2013,11/31/2013-1M,D)&amp;gt;0,1,0))&lt;/Q&gt;&lt;R&gt;1&lt;/R&gt;&lt;C&gt;1&lt;/C&gt;&lt;D xsi:type="xsd:double"&gt;18958122.857142858&lt;/D&gt;&lt;/FQL&gt;&lt;FQL&gt;&lt;Q&gt;B8BHGD0^PAVG(10/31/2013,10/31/2013-1M,,USD) *(P_VOLUME(10/31/2013,10/31/2013-1M))*1000/SUM(IF(PVOL(10/31/2013,10/31/2013-1M,D)&amp;gt;0,1,0))&lt;/Q&gt;&lt;R&gt;1&lt;/R&gt;&lt;C&gt;1&lt;/C&gt;&lt;D xsi:type="xsd:double"&gt;9755245.416666666&lt;/D&gt;&lt;/FQL&gt;&lt;FQL&gt;&lt;Q&gt;2074070^PAVG(3/31/2014,3/31/2014-1M,,USD) *(P_VOLUME(3/31/2014,3/31/2014-1M))*1000/SUM(IF(PVOL(3/31/2014,3/31/2014-1M,D)&amp;gt;0,1,0))&lt;/Q&gt;&lt;R&gt;1&lt;/R&gt;&lt;C&gt;1&lt;/C&gt;&lt;D xsi:type="xsd:double"&gt;15200702.727272727&lt;/D&gt;&lt;/FQL&gt;&lt;FQL&gt;&lt;Q&gt;2074070^PAVG(2/28/2014,2/28/2014-1M,,USD) *(P_VOLUME(2/28/2014,2/28/2014-1M))*1000/SUM(IF(PVOL(2/28/2014,2/28/2014-1M,D)&amp;gt;0,1,0))&lt;/Q&gt;&lt;R&gt;1&lt;/R&gt;&lt;C&gt;1&lt;/C&gt;&lt;D xsi:type="xsd:double"&gt;15621965&lt;/D&gt;&lt;/FQL&gt;&lt;FQL&gt;&lt;Q&gt;2074070^PAVG(1/31/2014,1/31/2014-1M,,USD) *(P_VOLUME(1/31/2014,1/31/2014-1M))*1000/SUM(IF(PVOL(1/31/2014,1/31/2014-1M,D)&amp;gt;0,1,0))&lt;/Q&gt;&lt;R&gt;1&lt;/R&gt;&lt;C&gt;1&lt;/C&gt;&lt;D xsi:type="xsd:double"&gt;12647687.272727273&lt;/D&gt;&lt;/FQL&gt;&lt;FQL&gt;&lt;Q&gt;2074070^PAVG(12/31/2013,12/31/2013-1M,,USD) *(P_VOLUME(12/31/2013,12/31/2013-1M))*1000/SUM(IF(PVOL(12/31/2013,12/31/2013-1M,D)&amp;gt;0,1,0))&lt;/Q&gt;&lt;R&gt;1&lt;/R&gt;&lt;C&gt;1&lt;/C&gt;&lt;D xsi:type="xsd:double"&gt;15018099.090909092&lt;/D&gt;&lt;/FQL&gt;&lt;FQL&gt;&lt;Q&gt;2074070^PAVG(11/31/2013,11/31/2013-1M,,USD) *(P_VOLUME(11/31/2013,11/31/2013-1M))*1000/SUM(IF(PVOL(11/31/2013,11/31/2013-1M,D)&amp;gt;0,1,0))&lt;/Q&gt;&lt;R&gt;1&lt;/R&gt;&lt;C&gt;1&lt;/C&gt;&lt;D xsi:type="xsd:double"&gt;13101657.142857144&lt;/D&gt;&lt;/FQL&gt;&lt;FQL&gt;&lt;Q&gt;2074070^PAVG(10/31/2013,10/31/2013-1M,,USD) *(P_VOLUME(10/31/2013,10/31/2013-1M))*1000/SUM(IF(PVOL(10/31/2013,10/31/2013-1M,D)&amp;gt;0,1,0))&lt;/Q&gt;&lt;R&gt;1&lt;/R&gt;&lt;C&gt;1&lt;/C&gt;&lt;D xsi:type="xsd:double"&gt;12218754.166666666&lt;/D&gt;&lt;/FQL&gt;&lt;FQL&gt;&lt;Q&gt;2020415^PAVG(3/31/2014,3/31/2014-1M,,USD) *(P_VOLUME(3/31/2014,3/31/2014-1M))*1000/SUM(IF(PVOL(3/31/2014,3/31/2014-1M,D)&amp;gt;0,1,0))&lt;/Q&gt;&lt;R&gt;1&lt;/R&gt;&lt;C&gt;1&lt;/C&gt;&lt;D xsi:type="xsd:double"&gt;11978580.909090908&lt;/D&gt;&lt;/FQL&gt;&lt;FQL&gt;&lt;Q&gt;2020415^PAVG(2/28/2014,2/28/2014-1M,,USD) *(P_VOLUME(2/28/2014,2/28/2014-1M))*1000/SUM(IF(PVOL(2/28/2014,2/28/2014-1M,D)&amp;gt;0,1,0))&lt;/Q&gt;&lt;R&gt;1&lt;/R&gt;&lt;C&gt;1&lt;/C&gt;&lt;D xsi:type="xsd:double"&gt;17349462.5&lt;/D&gt;&lt;/FQL&gt;&lt;FQL&gt;&lt;Q&gt;2020415^PAVG(1/31/2014,1/31/2014-1M,,USD) *(P_VOLUME(1/31/2014,1/31/2014-1M))*1000/SUM(IF(PVOL(1/31/2014,1/31/2014-1M,D)&amp;gt;0,1,0))&lt;/Q&gt;&lt;R&gt;1&lt;/R&gt;&lt;C&gt;1&lt;/C&gt;&lt;D xsi:type="xsd:double"&gt;13199774.545454545&lt;/D&gt;&lt;/FQL&gt;&lt;FQL&gt;&lt;Q&gt;2020415^PAVG(12/31/2013,12/31/2013-1M,,USD) *(P_VOLUME(12/31/2013,12/31</t>
        </r>
      </text>
    </comment>
    <comment ref="A370" authorId="0" shapeId="0">
      <text>
        <r>
          <rPr>
            <b/>
            <sz val="9"/>
            <color indexed="81"/>
            <rFont val="Tahoma"/>
            <family val="2"/>
          </rPr>
          <t>/2013-1M))*1000/SUM(IF(PVOL(12/31/2013,12/31/2013-1M,D)&amp;gt;0,1,0))&lt;/Q&gt;&lt;R&gt;1&lt;/R&gt;&lt;C&gt;1&lt;/C&gt;&lt;D xsi:type="xsd:double"&gt;8629325&lt;/D&gt;&lt;/FQL&gt;&lt;FQL&gt;&lt;Q&gt;2020415^PAVG(11/31/2013,11/31/2013-1M,,USD) *(P_VOLUME(11/31/2013,11/31/2013-1M))*1000/SUM(IF(PVOL(11/31/2013,11/31/2013-1M,D)&amp;gt;0,1,0))&lt;/Q&gt;&lt;R&gt;1&lt;/R&gt;&lt;C&gt;1&lt;/C&gt;&lt;D xsi:type="xsd:double"&gt;9552274.2857142854&lt;/D&gt;&lt;/FQL&gt;&lt;FQL&gt;&lt;Q&gt;2020415^PAVG(10/31/2013,10/31/2013-1M,,USD) *(P_VOLUME(10/31/2013,10/31/2013-1M))*1000/SUM(IF(PVOL(10/31/2013,10/31/2013-1M,D)&amp;gt;0,1,0))&lt;/Q&gt;&lt;R&gt;1&lt;/R&gt;&lt;C&gt;1&lt;/C&gt;&lt;D xsi:type="xsd:double"&gt;12320858.333333334&lt;/D&gt;&lt;/FQL&gt;&lt;FQL&gt;&lt;Q&gt;2503994^PAVG(3/31/2014,3/31/2014-1M,,USD) *(P_VOLUME(3/31/2014,3/31/2014-1M))*1000/SUM(IF(PVOL(3/31/2014,3/31/2014-1M,D)&amp;gt;0,1,0))&lt;/Q&gt;&lt;R&gt;1&lt;/R&gt;&lt;C&gt;1&lt;/C&gt;&lt;D xsi:type="xsd:double"&gt;30450927.272727273&lt;/D&gt;&lt;/FQL&gt;&lt;FQL&gt;&lt;Q&gt;2503994^PAVG(2/28/2014,2/28/2014-1M,,USD) *(P_VOLUME(2/28/2014,2/28/2014-1M))*1000/SUM(IF(PVOL(2/28/2014,2/28/2014-1M,D)&amp;gt;0,1,0))&lt;/Q&gt;&lt;R&gt;1&lt;/R&gt;&lt;C&gt;1&lt;/C&gt;&lt;D xsi:type="xsd:double"&gt;26682566.5&lt;/D&gt;&lt;/FQL&gt;&lt;FQL&gt;&lt;Q&gt;2503994^PAVG(1/31/2014,1/31/2014-1M,,USD) *(P_VOLUME(1/31/2014,1/31/2014-1M))*1000/SUM(IF(PVOL(1/31/2014,1/31/2014-1M,D)&amp;gt;0,1,0))&lt;/Q&gt;&lt;R&gt;1&lt;/R&gt;&lt;C&gt;1&lt;/C&gt;&lt;D xsi:type="xsd:double"&gt;16987748.181818184&lt;/D&gt;&lt;/FQL&gt;&lt;FQL&gt;&lt;Q&gt;2503994^PAVG(12/31/2013,12/31/2013-1M,,USD) *(P_VOLUME(12/31/2013,12/31/2013-1M))*1000/SUM(IF(PVOL(12/31/2013,12/31/2013-1M,D)&amp;gt;0,1,0))&lt;/Q&gt;&lt;R&gt;1&lt;/R&gt;&lt;C&gt;1&lt;/C&gt;&lt;D xsi:type="xsd:double"&gt;18789286.363636363&lt;/D&gt;&lt;/FQL&gt;&lt;FQL&gt;&lt;Q&gt;2503994^PAVG(11/31/2013,11/31/2013-1M,,USD) *(P_VOLUME(11/31/2013,11/31/2013-1M))*1000/SUM(IF(PVOL(11/31/2013,11/31/2013-1M,D)&amp;gt;0,1,0))&lt;/Q&gt;&lt;R&gt;1&lt;/R&gt;&lt;C&gt;1&lt;/C&gt;&lt;D xsi:type="xsd:double"&gt;12155946.666666666&lt;/D&gt;&lt;/FQL&gt;&lt;FQL&gt;&lt;Q&gt;2503994^PAVG(10/31/2013,10/31/2013-1M,,USD) *(P_VOLUME(10/31/2013,10/31/2013-1M))*1000/SUM(IF(PVOL(10/31/2013,10/31/2013-1M,D)&amp;gt;0,1,0))&lt;/Q&gt;&lt;R&gt;1&lt;/R&gt;&lt;C&gt;1&lt;/C&gt;&lt;D xsi:type="xsd:double"&gt;23824316.666666668&lt;/D&gt;&lt;/FQL&gt;&lt;FQL&gt;&lt;Q&gt;2106780^PAVG(3/31/2014,3/31/2014-1M,,USD) *(P_VOLUME(3/31/2014,3/31/2014-1M))*1000/SUM(IF(PVOL(3/31/2014,3/31/2014-1M,D)&amp;gt;0,1,0))&lt;/Q&gt;&lt;R&gt;1&lt;/R&gt;&lt;C&gt;1&lt;/C&gt;&lt;D xsi:type="xsd:double"&gt;15040181.818181818&lt;/D&gt;&lt;/FQL&gt;&lt;FQL&gt;&lt;Q&gt;2106780^PAVG(2/28/2014,2/28/2014-1M,,USD) *(P_VOLUME(2/28/2014,2/28/2014-1M))*1000/SUM(IF(PVOL(2/28/2014,2/28/2014-1M,D)&amp;gt;0,1,0))&lt;/Q&gt;&lt;R&gt;1&lt;/R&gt;&lt;C&gt;1&lt;/C&gt;&lt;D xsi:type="xsd:double"&gt;6551865&lt;/D&gt;&lt;/FQL&gt;&lt;FQL&gt;&lt;Q&gt;2106780^PAVG(1/31/2014,1/31/2014-1M,,USD) *(P_VOLUME(1/31/2014,1/31/2014-1M))*1000/SUM(IF(PVOL(1/31/2014,1/31/2014-1M,D)&amp;gt;0,1,0))&lt;/Q&gt;&lt;R&gt;1&lt;/R&gt;&lt;C&gt;1&lt;/C&gt;&lt;D xsi:type="xsd:double"&gt;5756968.6363636367&lt;/D&gt;&lt;/FQL&gt;&lt;FQL&gt;&lt;Q&gt;2106780^PAVG(12/31/2013,12/31/2013-1M,,USD) *(P_VOLUME(12/31/2013,12/31/2013-1M))*1000/SUM(IF(PVOL(12/31/2013,12/31/2013-1M,D)&amp;gt;0,1,0))&lt;/Q&gt;&lt;R&gt;1&lt;/R&gt;&lt;C&gt;1&lt;/C&gt;&lt;D xsi:type="xsd:double"&gt;4849755&lt;/D&gt;&lt;/FQL&gt;&lt;FQL&gt;&lt;Q&gt;2106780^PAVG(11/31/2013,11/31/2013-1M,,USD) *(P_VOLUME(11/31/2013,11/31/2013-1M))*1000/SUM(IF(PVOL(11/31/2013,11/31/2013-1M,D)&amp;gt;0,1,0))&lt;/Q&gt;&lt;R&gt;1&lt;/R&gt;&lt;C&gt;1&lt;/C&gt;&lt;D xsi:type="xsd:double"&gt;3729813.3333333335&lt;/D&gt;&lt;/FQL&gt;&lt;FQL&gt;&lt;Q&gt;2106780^PAVG(10/31/2013,10/31/2013-1M,,USD) *(P_VOLUME(10/31/2013,10/31/2013-1M))*1000/SUM(IF(PVOL(10/31/2013,10/31/2013-1M,D)&amp;gt;0,1,0))&lt;/Q&gt;&lt;R&gt;1&lt;/R&gt;&lt;C&gt;1&lt;/C&gt;&lt;D xsi:type="xsd:double"&gt;6774456.666666667&lt;/D&gt;&lt;/FQL&gt;&lt;FQL&gt;&lt;Q&gt;2612737^PAVG(3/31/2014,3/31/2014-1M,,USD) *(P_VOLUME(3/31/2014,3/31/2014-1M))*1000/SUM(IF(PVOL(3/31/2014,3/31/2014-1M,D)&amp;gt;0,1,0))&lt;/Q&gt;&lt;R&gt;1&lt;/R&gt;&lt;C&gt;1&lt;/C&gt;&lt;D xsi:type="xsd:double"&gt;13656330&lt;/D&gt;&lt;/FQL&gt;&lt;FQL&gt;&lt;Q&gt;2612737^PAVG(2/28/2014,2/28/2014-1M,,USD) *(P_VOLUME(2/28/2014,2/28/2014-1M))*1000/SUM(IF(PVOL(2/28/2014,2/28/2014-1M,D)&amp;gt;0,1,0))&lt;/Q&gt;&lt;R&gt;1&lt;/R&gt;&lt;C&gt;1&lt;/C&gt;&lt;D xsi:type="xsd:double"&gt;14436163&lt;/D&gt;&lt;/FQL&gt;&lt;FQL&gt;&lt;Q&gt;2612737^PAVG(1/31/2014,1/31/2014-1M,,USD) *(P_VOLUME(1/31/2014,1/31/2014-1M))*1000/SUM(IF(PVOL(1/31/2014,1/31/2014-1M,D)&amp;gt;0,1,0))&lt;/Q&gt;&lt;R&gt;1&lt;/R&gt;&lt;C&gt;1&lt;/C&gt;&lt;D xsi:type="xsd:double"&gt;10750147.727272727&lt;/D&gt;&lt;/FQL&gt;&lt;FQL&gt;&lt;Q&gt;2612737^PAVG(12/31/2013,12/31/2013-1M,,USD) *(P_VOLUME(12/31/2013,12/31/2013-1M))*1000/SUM(IF(PVOL(12/31/2013,12/31/2013-1M,D)&amp;gt;0,1,0))&lt;/Q&gt;&lt;R&gt;1&lt;/R&gt;&lt;C&gt;1&lt;/C&gt;&lt;D xsi:type="xsd:double"&gt;10544717.727272727&lt;/D&gt;&lt;/FQL&gt;&lt;FQL&gt;&lt;Q&gt;2612737^PAVG(11/31/2013,11/31/2013-1M,,USD) *(P_VOLUME(11/31/2013,11/31/2013-1M))*1000/SUM(IF(PVOL(11/31/2013,11/31/2013-1M,D)&amp;gt;0,1,0))&lt;/Q&gt;&lt;R&gt;1&lt;/R&gt;&lt;C&gt;1&lt;/C&gt;&lt;D xsi:type="xsd:double"&gt;10349515.238095239&lt;/D&gt;&lt;/FQL&gt;&lt;FQL&gt;&lt;Q&gt;2612737^PAVG(10/31/2013,10/31/2013-1M,,USD) *(P_VOLUME(10/31/2013,10/31/2013-1M))*1000/SUM(IF(PVOL(10/31/2013,10/31/2013-1M,D)&amp;gt;0,1,0))&lt;/Q&gt;&lt;R&gt;1&lt;/R&gt;&lt;C&gt;1&lt;/C&gt;&lt;D xsi:type="xsd:double"&gt;19621053.333333332&lt;/D&gt;&lt;/FQL&gt;&lt;FQL&gt;&lt;Q&gt;2981932^PAVG(3/31/2014,3/31/2014-1M,,USD) *(P_VOLUME(3/31/2014,3/31/2014-1M))*1000/SUM(IF(PVOL(3/31/2014,3/31/2014-1M,D)&amp;gt;0,1,0))&lt;/Q&gt;&lt;R&gt;1&lt;/R&gt;&lt;C&gt;1&lt;/C&gt;&lt;D xsi:type="xsd:double"&gt;16374349.090909092&lt;/D&gt;&lt;/FQL&gt;&lt;FQL&gt;&lt;Q&gt;2981932^PAVG(2/28/2014,2/28/2014-1M,,USD) *(P_VOLUME(2/28/2014,2/28/2014-1M))*1000/SUM(IF(PVOL(2/28/2014,2/28/2014-1M,D)&amp;gt;0,1,0))&lt;/Q&gt;&lt;R&gt;1&lt;/R&gt;&lt;C&gt;1&lt;/C&gt;&lt;D xsi:type="xsd:double"&gt;17017135&lt;/D&gt;&lt;/FQL&gt;&lt;FQL&gt;&lt;Q&gt;2981932^PAVG(1/31/2014,1/31/2014-1M,,USD) *(P_VOLUME(1/31/2014,1/31/2014-1M))*1000/SUM(IF(PVOL(1/31/2014,1/31/2014-1M,D)&amp;gt;0,1,0))&lt;/Q&gt;&lt;R&gt;1&lt;/R&gt;&lt;C&gt;1&lt;/C&gt;&lt;D xsi:type="xsd:double"&gt;16758177.272727273&lt;/D&gt;&lt;/FQL&gt;&lt;FQL&gt;&lt;Q&gt;2981932^PAVG(12/31/2013,12/31/2013-1M,,USD) *(P_VOLUME(12/31/2013,12/31/2013-1M))*1000/SUM(IF(PVOL(12/31/2013,12/31/2013-1M,D)&amp;gt;0,1,0))&lt;/Q&gt;&lt;R&gt;1&lt;/R&gt;&lt;C&gt;1&lt;/C&gt;&lt;D xsi:type="xsd:double"&gt;23466232.727272727&lt;/D&gt;&lt;/FQL&gt;&lt;FQL&gt;&lt;Q&gt;2981932^PAVG(11/31/2013,11/31/2013-1M,,USD) *(P_VOLUME(11/31/2013,11/31/2013-1M))*1000/SUM(IF(PVOL(11/31/2013,11/31/2013-1M,D)&amp;gt;0,1,0))&lt;/Q&gt;&lt;R&gt;1&lt;/R&gt;&lt;C&gt;1&lt;/C&gt;&lt;D xsi:type="xsd:double"&gt;10050854.285714285&lt;/D&gt;&lt;/FQL&gt;&lt;FQL&gt;&lt;Q&gt;2981932^PAVG(10/31/2013,10/31/2013-1M,,USD) *(P_VOLUME(10/31/2013,10/31/2013-1M))*1000/SUM(IF(PVOL(10/31/2013,10/31/2013-1M,D)&amp;gt;0,1,0))&lt;/Q&gt;&lt;R&gt;1&lt;/R&gt;&lt;C&gt;1&lt;/C&gt;&lt;D xsi:type="xsd:double"&gt;15019410.833333334&lt;/D&gt;&lt;/FQL&gt;&lt;FQL&gt;&lt;Q&gt;B8BR3H3^PAVG(3/31/2014,3/31/2014-1M,,USD) *(P_VOLUME(3/31/2014,3/31/2014-1M))*1000/SUM(IF(PVOL(3/31/2014,3/31/2014-1M,D)&amp;gt;0,1,0))&lt;/Q&gt;&lt;R&gt;1&lt;/R&gt;&lt;C&gt;1&lt;/C&gt;&lt;D xsi:type="xsd:double"&gt;13776700.909090908&lt;/D&gt;&lt;/FQL&gt;&lt;FQL&gt;&lt;Q&gt;B8BR3H3^PAVG(2/28/2014,2/28/2014-1M,,USD) *(P_VOLUME(2/28/2014,2/28/2014-1M))*1000/SUM(IF(PVOL(2/28/2014,2/28/2014-1M,D)&amp;gt;0,1,0))&lt;/Q&gt;&lt;R&gt;1&lt;/R&gt;&lt;C&gt;1&lt;/C&gt;&lt;D xsi:type="xsd:double"&gt;27816253&lt;/D&gt;&lt;/FQL&gt;&lt;FQL&gt;&lt;Q&gt;B8BR3H3^PAVG(1/31/2014,1/31/2014-1M,,USD) *(P_VOLUME(1/31/2014,1/31/2014-1M))*1000/SUM(IF(PVOL(1/31/2014,1/31/2014-1M,D)&amp;gt;0,1,0))&lt;/Q&gt;&lt;R&gt;1&lt;/R&gt;&lt;C&gt;1&lt;/C&gt;&lt;D xsi:type="xsd:double"&gt;15921051.818181818&lt;/D&gt;&lt;/FQL&gt;&lt;FQL&gt;&lt;Q&gt;B8BR3H3^PAVG(12/31/2013,12/31/2013-1M,,USD) *(P_VOLUME(12/31/2013,12/31/2013-1M))*1000/SUM(IF(PVOL(12/31/2013,12/31/2013-1M,D)&amp;gt;0,1,0))&lt;/Q&gt;&lt;R&gt;1&lt;/R&gt;&lt;C&gt;1&lt;/C&gt;&lt;D xsi:type="xsd:double"&gt;12031393.636363637&lt;/D&gt;&lt;/FQL&gt;&lt;FQL&gt;&lt;Q&gt;B8BR3H3^PAVG(11/31/2013,11/31/2013-1M,,USD) *(P_VOLUME(11/31/2013,11/31/2013-1M))*1000/SUM(IF(PVOL(11/31/2013,11/31/2013-1M,D)&amp;gt;0,1,0))&lt;/Q&gt;&lt;R&gt;1&lt;/R&gt;&lt;C&gt;1&lt;/C&gt;&lt;D xsi:type="xsd:double"&gt;13393275.238095239&lt;/D&gt;&lt;/FQL&gt;&lt;FQL&gt;&lt;Q&gt;B8BR3H3^PAVG(10/31/2013,10/31/2013-1M,,USD) *(P_VOLUME(10/31/2013,10/31/2013-1M))*1000/SUM(IF(PVOL(10/31/2013,10/31/2013-1M,D)&amp;gt;0,1,0))&lt;/Q&gt;&lt;R&gt;1&lt;/R&gt;&lt;C&gt;1&lt;/C&gt;&lt;D xsi:type="xsd:double"&gt;13315164.166666666&lt;/D&gt;&lt;/FQL&gt;&lt;FQL&gt;&lt;Q&gt;2547044^PAVG(3/31/2014,3/31/2014-1M,,USD) *(P_VOLUME(3/31/2014,3/31/2014-1M))*1000/SUM(IF(PVOL(3/31/2014,3/31/2014-1M,D)&amp;gt;0,1,0))&lt;/Q&gt;&lt;R&gt;1&lt;/R&gt;&lt;C&gt;1&lt;/C&gt;&lt;D xsi:type="xsd:double"&gt;50317731.81818182&lt;/D&gt;&lt;/FQL&gt;&lt;FQL&gt;&lt;Q&gt;2547044^PAVG(2/28/2014,2/28/2014-1M,,USD) *(P_VOLUME(2/28/2014,2/28/2014-1M))*1000/SUM(IF(PVOL(2/28/2014,2/28/2014-1M,D)&amp;gt;0,1,0))&lt;/Q&gt;&lt;R&gt;1&lt;/R&gt;&lt;C&gt;1&lt;/C&gt;&lt;D xsi:type="xsd:double"&gt;36724697.5&lt;/D&gt;&lt;/FQL&gt;&lt;FQL&gt;&lt;Q&gt;2547044^PAVG(1/31/2014,1/31/2014-1M,,USD) *(P_VOLUME(1/31/2014,1/31/2014-1M))*1000/SUM(IF(PVOL(1/31/2014,1/31/2014-1M,D)&amp;gt;0,1,0))&lt;/Q&gt;&lt;R&gt;1&lt;/R&gt;&lt;C&gt;1&lt;/C&gt;&lt;D xsi:type="xsd:double"&gt;27225966.363636363&lt;/D&gt;&lt;/FQL&gt;&lt;FQL&gt;&lt;Q&gt;2547044^PAVG(12/31/2013,12/31/2013-1M,,USD) *(P_VOLUME(12/31/2013,12/31/2013-1M))*1000/SUM(IF(PVOL(12/31/2013,12/31/2013-1M,D)&amp;gt;0,1,0))&lt;/Q&gt;&lt;R&gt;1&lt;/R&gt;&lt;C&gt;1&lt;/C&gt;&lt;D xsi:type="xsd:double"&gt;26842490.90909091&lt;/D&gt;&lt;/FQL&gt;&lt;FQL&gt;&lt;Q&gt;2547044^PAVG(11/31/2013,11/31/2013-1M,,USD) *(P_VOLUME(11/31/2013,11/31/2013-1M))*1000/SUM(IF(PVOL(11/31/2013,11/31/2013-1M,D)&amp;gt;0,1,0))&lt;/Q&gt;&lt;R&gt;1&lt;/R&gt;&lt;C&gt;1&lt;/C&gt;&lt;D xsi:type="xsd:double"&gt;32940077.619047619&lt;/D&gt;&lt;/FQL&gt;&lt;FQL&gt;&lt;Q&gt;2547044^PAVG(10/31/2013,10/31/2013-1M,,USD) *(P_VOLUME(10/31/2013,10/31/2013-1M))*1000/SUM(IF(PVOL(10/31/2013,10/31/2013-1M,D)&amp;gt;0,1,0))&lt;/Q&gt;&lt;R&gt;1&lt;/R&gt;&lt;C&gt;1&lt;/C&gt;&lt;D xsi:type="xsd:double"&gt;38741216.666666664&lt;/D&gt;&lt;/FQL&gt;&lt;FQL&gt;&lt;Q&gt;2267609^PAVG(3/31/2014,3/31/2014-1M,,USD) *(P_VOLUME(3/31/2014,3/31/2014-1M))*1000/SUM(IF(PVOL(3/31/2014,3/31/2014-1M,D)&amp;gt;0,1,0))&lt;/Q&gt;&lt;R&gt;1&lt;/R&gt;&lt;C&gt;1&lt;/C&gt;&lt;D xsi:type="xsd:double"&gt;16104199.090909092&lt;/D&gt;&lt;/FQL&gt;&lt;FQL&gt;&lt;Q&gt;2267609^PAVG(2/28/2014,2/28/2014-1M,,USD) *(P_VOLUME(2/28/2014,2/28/2014-1M))*1000/SUM(IF(PVOL(2/28/2014,2/28/2014-1M,D)&amp;gt;0,1,0))&lt;/Q&gt;&lt;R&gt;1&lt;/R&gt;&lt;C&gt;1&lt;/C&gt;&lt;D xsi:type="xsd:double"&gt;29268272&lt;/D&gt;&lt;/FQL&gt;&lt;FQL&gt;&lt;Q&gt;2267609^PAVG(1/31/2014,1/31/2014-1M,,USD) *(P_VOLUME(1/31/2014,1/31/2014-1M))*1000/SUM(IF(PVOL(1/31/2014,1/31/2014-1M,D)&amp;gt;0,1,0))&lt;/Q&gt;&lt;R&gt;1&lt;/R&gt;&lt;C&gt;1&lt;/C&gt;&lt;D xsi:type="xsd:double"&gt;24581309.09090909&lt;/D&gt;&lt;/FQL&gt;&lt;FQL&gt;&lt;Q&gt;2267609^PAVG(12/31/2013,12/31/2013-1M,,USD) *(P_VOLUME(12/31/2013,12/31/2013-1M))*1000/SUM(IF(PVOL(12/31/2013,12/31/2013-1M,D)&amp;gt;0,1,0))&lt;/Q&gt;&lt;R&gt;1&lt;/R&gt;&lt;C&gt;1&lt;/C&gt;&lt;D xsi:type="xsd:double"&gt;14328693.636363637&lt;/D&gt;&lt;/FQL&gt;&lt;FQL&gt;&lt;Q&gt;2267609^PAVG(11/31/2013,11/31/2013-1M,,USD) *(P_VOLUME(11/31/2013,11/31/2013-1M))*1000/SUM(IF(PVOL(11/31/2013,11/31/2013-1M,D)&amp;gt;0,1,0))&lt;/Q&gt;&lt;R&gt;1&lt;/R&gt;&lt;C&gt;1&lt;/C&gt;&lt;D xsi:type="xsd:double"&gt;16519722.857142856&lt;/D&gt;&lt;/FQL&gt;&lt;FQL&gt;&lt;Q&gt;2267609^PAVG(10/31/2013,10/31/2013-1M,,USD) *(P_VOLUME(10/31/2013,10/31/2013-1M))*1000/SUM(IF(PVOL(10/31/2013,10/31/2013-1M,D)&amp;gt;0,1,0))&lt;/Q&gt;&lt;R&gt;1&lt;/R&gt;&lt;C&gt;1&lt;/C&gt;&lt;D xsi:type="xsd:double"&gt;25624160&lt;/D&gt;&lt;/FQL&gt;&lt;FQL&gt;&lt;Q&gt;BJTD9L6^PAVG(3/31/2014,3/31/2014-1M,,USD) *(P_VOLUME(3/31/2014,3/31/2014-1M))*1000/SUM(IF(PVOL(3/31/2014,3/31/2014-1M,D)&amp;gt;0,1,0))&lt;/Q&gt;&lt;R&gt;1&lt;/R&gt;&lt;C&gt;1&lt;/C&gt;&lt;D xsi:type="xsd:double"&gt;106029263.63636364&lt;/D&gt;&lt;/FQL&gt;&lt;FQL&gt;&lt;Q&gt;BJTD9L6^PAVG(2/28/2014,2/28/2014-1M,,USD) *(P_VOLUME(2/28/2014,2/28/2014-1M))*1000/SUM(IF(PVOL(2/28/2014,2/28/2014-1M,D)&amp;gt;0,1,0))&lt;/Q&gt;&lt;R&gt;1&lt;/R&gt;&lt;C&gt;1&lt;/C&gt;&lt;D xsi:type="xsd:double"&gt;74428480&lt;/D&gt;&lt;/FQL&gt;&lt;FQL&gt;&lt;Q&gt;BJTD9L6^PAVG(1/31/2014,1/31/2014-1M,,USD) *(P_VOLUME(1/31/2014,1/31/2014-1M))*1000/SUM(IF(PVOL(1/31/2014,1/31/2014-1M,D)&amp;gt;0,1,0))&lt;/Q&gt;&lt;R&gt;0&lt;/R&gt;&lt;C&gt;0&lt;/C&gt;&lt;/FQL&gt;&lt;FQL&gt;&lt;Q&gt;BJTD9L6^PAVG(12/31/2013,12/31/2013-1M,,USD) *(P_VOLUME(12/31/2013,12/31/2013-1M))*1000/SUM(IF(PVOL(12/31/2013,12/31/2013-1M,D)&amp;gt;0,1,0))&lt;/Q&gt;&lt;R&gt;0&lt;/R&gt;&lt;C&gt;0&lt;/C&gt;&lt;/FQL&gt;&lt;FQL&gt;&lt;Q&gt;BJTD9L6^PAVG(11/31/2013,11/31/2013-1M,,USD) *(P_VOLUME(11/31/2013,11/31/2013-1M))*1000/SUM(IF(PVOL(11/31/2013,11/31/2013-1M,D)&amp;gt;0,1,0))&lt;/Q&gt;&lt;R&gt;0&lt;/R&gt;&lt;C&gt;0&lt;/C&gt;&lt;/FQL&gt;&lt;FQL&gt;&lt;Q&gt;BJTD9L6^PAVG(10/31/2013,10/31/2013-1M,,USD) *(P_VOLUME(10/31/2013,10/31/2013-1M))*1000/SUM(IF(PVOL(10/31/2013,10/31/2013-1M,D)&amp;gt;0,1,0))&lt;/Q&gt;&lt;R&gt;0&lt;/R&gt;&lt;C&gt;0&lt;/C&gt;&lt;/FQL&gt;&lt;FQL&gt;&lt;Q&gt;2239471^PAVG(3/31/2014,3/31/2014-1M,,USD) *(P_VOLUME(3/31/2014,3/31/2014-1M))*1000/SUM(IF(PVOL(3/31/2014,3/31/2014-1M,D)&amp;gt;0,1,0))&lt;/Q&gt;&lt;R&gt;1&lt;/R&gt;&lt;C&gt;1&lt;/C&gt;&lt;D xsi:type="xsd:double"&gt;24605981.818181816&lt;/D&gt;&lt;/FQL&gt;&lt;FQL&gt;&lt;Q&gt;2239471^PAVG(2/28/2014,2/28/2014-1M,,USD) *(P_VOLUME(2/28/2014,2/28/2014-1M))*1000/SUM(IF(PVOL(2/28/2014,2/28/2014-1M,D)&amp;gt;0,1,0))&lt;/Q&gt;&lt;R&gt;1&lt;/R&gt;&lt;C&gt;1&lt;/C&gt;&lt;D xsi:type="xsd:double"&gt;20189455&lt;/D&gt;&lt;/FQL&gt;&lt;FQL&gt;&lt;Q&gt;2239471^PAVG(1/31/2014,1/31/2014-1M,,USD) *(P_VOLUME(1/31/2014,1/31/2014-1M))*1000/SUM(IF(PVOL(1/31/2014,1/31/2014-1M,D)&amp;gt;0,1,0))&lt;/Q&gt;&lt;R&gt;1&lt;/R&gt;&lt;C&gt;1&lt;/C&gt;&lt;D xsi:type="xsd:double"&gt;18376253.181818184&lt;/D&gt;&lt;/FQL&gt;&lt;FQL&gt;&lt;Q&gt;2239471^PAVG(12/31/2013,12/31/2013-1M,,USD) *(P_VOLUME(12/31/2013,12/31/2013-1M))*1000/SUM(IF(PVOL(12/31/2013,12/31/2013-1M,D)&amp;gt;0,1,0))&lt;/Q&gt;&lt;R&gt;1&lt;/R&gt;&lt;C&gt;1&lt;/C&gt;&lt;D xsi:type="xsd:double"&gt;10702711.363636363&lt;/D&gt;&lt;/FQL&gt;&lt;FQL&gt;&lt;Q&gt;2239471^PAVG(11/31/2013,11/31/2013-1M,,USD) *(P_VOLUME(11/31/2013,11/31/2013-1M))*1000/SUM(IF(PVOL(11/31/2013,11/31/2013-1M,D)&amp;gt;0,1,0))&lt;/Q&gt;&lt;R&gt;1&lt;/R&gt;&lt;C&gt;1&lt;/C&gt;&lt;D xsi:type="xsd:double"&gt;10405354.761904761&lt;/D&gt;&lt;/FQL&gt;&lt;FQL&gt;&lt;Q&gt;2239471^PAVG(10/31/2013,10/31/2013-1M,,USD) *(P_VOLUME(10/31/2013,10/31/2013-1M))*1000/SUM(IF(PVOL(10/31/2013,10/31/2013-1M,D)&amp;gt;0,1,0))&lt;/Q&gt;&lt;R&gt;1&lt;/R&gt;&lt;C&gt;1&lt;/C&gt;&lt;D xsi:type="xsd:double"&gt;10049168.75&lt;/D&gt;&lt;/FQL&gt;&lt;FQL&gt;&lt;Q&gt;2246329^PAVG(3/31/2014,3/31/2014-1M,,USD) *(P_VOLUME(3/31/2014,3/31/2014-1M))*1000/SUM(IF(PVOL(3/31/2014,3/31/2014-1M,D)&amp;gt;0,1,0))&lt;/Q&gt;&lt;R&gt;1&lt;/R&gt;&lt;C&gt;1&lt;/C&gt;&lt;D xsi:type="xsd:double"&gt;15468593.636363637&lt;/D&gt;&lt;/FQL&gt;&lt;FQL&gt;&lt;Q&gt;2246329^PAVG(2/28/2014,2/28/2014-1M,,USD) *(P_VOLUME(2/28/2014,2/28/2014-1M))*1000/SUM(IF(PVOL(2/28/2014,2/28/2014-1M,D)&amp;gt;0,1,0))&lt;/Q&gt;&lt;R&gt;1&lt;/R&gt;&lt;C&gt;1&lt;/C&gt;&lt;D xsi:type="xsd:double"&gt;10547090&lt;/D&gt;&lt;/FQL&gt;&lt;FQL&gt;&lt;Q&gt;2246329^PAVG(1/31/2014,1/31/2014-1M,,USD) *(P_VOLUME(1/31/2014,1/31/2014-1M))*1000/SUM(IF(PVOL(1/31/2014,1/31/2014-1M,D)&amp;gt;0,1,0))&lt;/Q&gt;&lt;R&gt;1&lt;/R&gt;&lt;C&gt;1&lt;/C&gt;&lt;D xsi:type="xsd:double"&gt;9884166.3636363633&lt;/D&gt;&lt;/FQL&gt;&lt;FQL&gt;&lt;Q&gt;2246329^PAVG(12/31/2013,12/31/2013-1M,,USD) *(P_VOLUME(12/31/2013,12/31/2013-1M))*1000/SUM(IF(PVOL(12/31/2013,12/31/2013-1M,D)&amp;gt;0,1,0))&lt;/Q&gt;&lt;R&gt;1&lt;/R&gt;&lt;C&gt;1&lt;/C&gt;&lt;D xsi:type="xsd:double"&gt;10327617.272727273&lt;/D&gt;&lt;/FQL&gt;&lt;FQL&gt;&lt;Q&gt;2246329^PAVG(11/31/2013,11/31/2013-1M,,USD) *(P_VOLUME(11/31/2013,11/31/2013-1M))*1000/SUM(IF(PVOL(11/31/2013,11/31/2013-1M,D)&amp;gt;0,1,0))&lt;/Q&gt;&lt;R&gt;1&lt;/R&gt;&lt;C&gt;1&lt;/C&gt;&lt;D xsi:type="xsd:double"&gt;11547461.904761905&lt;/D&gt;&lt;/FQL&gt;&lt;FQL&gt;&lt;Q&gt;2246329^PAVG(10/31/2013,10/31/2013-1M,,USD) *(P_VOLUME(10/31/2013,10/31/2013-1M))*1000/SUM(IF(PVOL(10/31/2013,10/31/2013-1M,D)&amp;gt;0,1,0))&lt;/Q&gt;&lt;R&gt;1&lt;/R&gt;&lt;C&gt;1&lt;/C&gt;&lt;D xsi:type="xsd:double"&gt;11388491.666666666&lt;/D&gt;&lt;/FQL&gt;&lt;FQL&gt;&lt;Q&gt;2705262^PAVG(3/31/2014,3/31/2014-1M,,USD) *(P_VOLUME(3/31/2014,3/31/2014-1M))*1000/SUM(IF(PVOL(3/31/2014,3/31/2014-1M,D)&amp;gt;0,1,0))&lt;/Q&gt;&lt;R&gt;1&lt;/R&gt;&lt;C&gt;1&lt;/C&gt;&lt;D xsi:type="xsd:double"&gt;21159447.272727273&lt;/D&gt;&lt;/FQL&gt;&lt;FQL&gt;&lt;Q&gt;2705262^PAVG(2/28/2014,2/28/2014-1M,,USD) *(P_VOLUME(2/28/2014,2/28/2014-1M))*1000/SUM(IF(PVOL(2/28/2014,2/28/2014-1M,D)&amp;gt;0,1,0))&lt;/Q&gt;&lt;R&gt;1&lt;/R&gt;&lt;C&gt;1&lt;/C&gt;&lt;D xsi:type="xsd:double"&gt;36290288&lt;/D&gt;&lt;/FQL&gt;&lt;FQL&gt;&lt;Q&gt;2705262^PAVG(1/31/2014,1/31/2014-1M,,USD) *(P_VOLUME(1/31/2014,1/31/2014-1M))*1000/SUM(IF(PVOL(1/31/2014,1/31/2014-1M,D)&amp;gt;0,1,0))&lt;/Q&gt;&lt;R&gt;1&lt;/R&gt;&lt;C&gt;1&lt;/C&gt;&lt;D xsi:type="xsd:double"&gt;24624579.09090909&lt;/D&gt;&lt;/FQL&gt;&lt;FQL&gt;&lt;Q&gt;2705262^PAVG(12/31/2013,12/31/2013-1M,,USD) *(P_VOLUME(12/31/2013,12/31/2013-1M))*1000/SUM(IF(PVOL(12/31/2013,12/31/2013-1M,D)&amp;gt;0,1,0))&lt;/Q&gt;&lt;R&gt;1&lt;/R&gt;&lt;C&gt;1&lt;/C&gt;&lt;D xsi:type="xsd:double"&gt;24036574.545454547&lt;/D&gt;&lt;/FQL&gt;&lt;FQL&gt;&lt;Q&gt;2705262^PAVG(11/31/2013,11/31/2013-1M,,USD) *(P_VOLUME(11/31/2013,11/31/2013-1M))*1000/SUM(IF(PVOL(11/31/2013,11/31/2013-1M,D)&amp;gt;0,1,0))&lt;/Q&gt;&lt;R&gt;1&lt;/R&gt;&lt;C&gt;1&lt;/C&gt;&lt;D xsi:type="xsd:double"&gt;17614170&lt;/D&gt;&lt;/FQL&gt;&lt;FQL&gt;&lt;Q&gt;2705262^PAVG(10/31/2013,10/31/2013-1M,,USD) *(P_VOLUME(10/31/2013,10/31/2013-1M))*1000/SUM(IF(PVOL(10/31/2013,10/31/2013-1M,D)&amp;gt;0,1,0))&lt;/Q&gt;&lt;R&gt;1&lt;/R&gt;&lt;C&gt;1&lt;/C&gt;&lt;D xsi:type="xsd:double"&gt;20224689.166666668&lt;/D&gt;&lt;/FQL&gt;&lt;FQL&gt;&lt;Q&gt;B3M3278^PAVG(3/31/2014,3/31/2014-1M,,USD) *(P_VOLUME(3/31/2014,3/31/2014-1M))*1000/SUM(IF(PVOL(3/31/2014,3/31/2014-1M,D)&amp;gt;0,1,0))&lt;/Q&gt;&lt;R&gt;1&lt;/R&gt;&lt;C&gt;1&lt;/C&gt;&lt;D xsi:type="xsd:double"&gt;16234709.090909092&lt;/D&gt;&lt;/FQL&gt;&lt;FQL&gt;&lt;Q&gt;B3M3278^PAVG(2/28/2014,2/28/2014-1M,,USD) *(P_VOLUME(2/28/2014,2/28/2014-1M))*1000/SUM(IF(PVOL(2/28/2014,2/28/2014-1M,D)&amp;gt;0,1,0))&lt;/Q&gt;&lt;R&gt;1&lt;/R&gt;&lt;C&gt;1&lt;/C&gt;&lt;D xsi:type="xsd:double"&gt;23349105&lt;/D&gt;&lt;/FQL&gt;&lt;FQL&gt;&lt;Q&gt;B3M3278^PAVG(1/31/2014,1/31/2014-1M,,USD) *(P_VOLUME(1/31/2014,1/31/2014-1M))*1000/SUM(IF(PVOL(1/31/2014,1/31/2014-1M,D)&amp;gt;0,1,0))&lt;/Q&gt;&lt;R&gt;1&lt;/R&gt;&lt;C&gt;1&lt;/C&gt;&lt;D xsi:type="xsd:double"&gt;18208046.363636363&lt;/D&gt;&lt;/FQL&gt;&lt;FQL&gt;&lt;Q&gt;B3M3278^PAVG(12/31/2013,12/31/2013-1M,,USD) *(P_VOLUME(12/31/2013,12/31/2013-1M))*1000/SUM(IF(PVOL(12/31/2013,12/31/2013-1M,D)&amp;gt;0,1,0))&lt;/Q&gt;&lt;R&gt;1&lt;/R&gt;&lt;C&gt;1&lt;/C&gt;&lt;D xsi:type="xsd:double"&gt;18807860.454545453&lt;/D&gt;&lt;/FQL&gt;&lt;FQL&gt;&lt;Q&gt;B3M3278^PAVG(11/31/2013,11/31/2013-1M,,USD) *(P_VOLUME(11/31/2013,11/31/2013-1M))*1000/SUM(IF(PVOL(11/31/2013,11/31/2013-1M,D)&amp;gt;0,1,0))&lt;/Q&gt;&lt;R&gt;1&lt;/R&gt;&lt;C&gt;1&lt;/C&gt;&lt;D xsi:type="xsd:double"&gt;17669970.476190478&lt;/D&gt;&lt;/FQL&gt;&lt;FQL&gt;&lt;Q&gt;B3M3278^PAVG(10/31/2013,10/31/2013-1M,,USD) *(P_VOLUME(10/31/2013,10/31/2013-1M))*1000/SUM(IF(PVOL(10/31/2013,10/31/2013-1M,D)&amp;gt;0,1,0))&lt;/Q&gt;&lt;R&gt;1&lt;/R&gt;&lt;C&gt;1&lt;/C&gt;&lt;D xsi:type="xsd:double"&gt;19710065.416666668&lt;/D&gt;&lt;/FQL&gt;&lt;FQL&gt;&lt;Q&gt;2260363^PAVG(3/31/2014,3/31/2014-1M,,USD) *(P_VOLUME(3/31/2014,3/31/2014-1M))*1000/SUM(IF(PVOL(3/31/2014,3/31/2014-1M,D)&amp;gt;0,1,0))&lt;/Q&gt;&lt;R&gt;1&lt;/R&gt;&lt;C&gt;1&lt;/C&gt;&lt;D xsi:type="xsd:double"&gt;20343520&lt;/D&gt;&lt;/FQL&gt;&lt;FQL&gt;&lt;Q&gt;2260363^PAVG(2/28/2014,2/28/2014-1M,,USD) *(P_VOLUME(2/28/2014,2/28/2014-1M))*1000/SUM(IF(PVOL(2/28/2014,2/28/2014-1M,D)&amp;gt;0,1,0))&lt;/Q&gt;&lt;R&gt;1&lt;/R&gt;&lt;C&gt;1&lt;/C&gt;&lt;D xsi:type="xsd:double"&gt;19172553.5&lt;/D&gt;&lt;/FQL&gt;&lt;FQL&gt;&lt;Q&gt;2260363^PAVG(1/31/2014,1/31/2014-1M,,USD) *(P_VOLUME(1/31/2014,1/31/2014-1M))*1000/SUM(IF(PVOL(1/31/2014,1/31/2014-1M,D)&amp;gt;0,1,0))&lt;/Q&gt;&lt;R&gt;1&lt;/R&gt;&lt;C&gt;1&lt;/C&gt;&lt;D xsi:type="xsd:double"&gt;19645220.454545453&lt;/D&gt;&lt;/FQL&gt;&lt;FQL&gt;&lt;Q&gt;2260363^PAVG(12/31/2013,12/31/2013-1M,,USD) *(P_VOLUME(12/31/2013,12/31/2013-1M))*1000/SUM(IF(PVOL(12/31/2013,12/31/2013-1M,D)&amp;gt;0,1,0))&lt;/Q&gt;&lt;R&gt;1&lt;/R&gt;&lt;C&gt;1&lt;/C&gt;&lt;D xsi:type="xsd:double"&gt;19213864.545454547&lt;/D&gt;&lt;/FQL&gt;&lt;FQL&gt;&lt;Q&gt;2260363^PAVG(11/31/2013,11/31/2013-1M,,USD) *(P_VOLUME(11/31/2013,11/31/2013-1M))*1000/SUM(IF(PVOL(11/31/2013,11/31/2013-1M,D)&amp;gt;0,1,0))&lt;/Q&gt;&lt;R&gt;1&lt;/R&gt;&lt;C&gt;1&lt;/C&gt;&lt;D xsi:type="xsd:double"&gt;13125466.666666666&lt;/D&gt;&lt;/FQL&gt;&lt;FQL&gt;&lt;Q&gt;2260363^PAVG(10/31/2013,10/31/2013-1M,,USD) *(P_VOLUME(10/31/2013,10/31/2013-1M))*1000/SUM(IF(PVOL(10/31/2013,10/31/2013-1M,D)&amp;gt;0,1,0))&lt;/Q&gt;&lt;R&gt;1&lt;/R&gt;&lt;C&gt;1&lt;/C&gt;&lt;D xsi:type="xsd:double"&gt;18880624.166666668&lt;/D&gt;&lt;/FQL&gt;&lt;FQL&gt;&lt;Q&gt;2394080^PAVG(3/31/2014,3/31/2014-1M,,USD) *(P_VOLUME(3/31/2014,3/31/2014-1M))*1000/SUM(IF(PVOL(3/31/2014,3/31/2014-1M,D)&amp;gt;0,1,0))&lt;/Q&gt;&lt;R&gt;1&lt;/R&gt;&lt;C&gt;1&lt;/C&gt;&lt;D xsi:type="xsd:double"&gt;118042.67272727272&lt;/D&gt;&lt;/FQL&gt;&lt;FQL&gt;&lt;Q&gt;2394080^PAVG(2/28/2014,2/28/2014-1M,,USD) *(P_VOLUME(2/28/2014,2/28/2014-1M))*1000/SUM(IF(PVOL(2/28/2014,2/28/2014-1M,D)&amp;gt;0,1,0))&lt;/Q&gt;&lt;R&gt;1&lt;/R&gt;&lt;C&gt;1&lt;/C&gt;&lt;D xsi:type="xsd:double"&gt;159341.74&lt;/D&gt;&lt;/FQL&gt;&lt;FQL&gt;&lt;Q&gt;2394080^PAVG(1/31/2014,1/31/2014-1M,,USD) *(P_VOLUME(1/31/2014,1/31/2014-1M))*1000/SUM(IF(PVOL(1/31/2014,1/31/2014-1M,D)&amp;gt;0,1,0))&lt;/Q&gt;&lt;R&gt;1&lt;/R&gt;&lt;C&gt;1&lt;/C&gt;&lt;D xsi:type="xsd:double"&gt;144244.09090909091&lt;/D&gt;&lt;/FQL&gt;&lt;FQL&gt;&lt;Q&gt;2394080^PAVG(12/31/2013,12/31/2013-1M,,USD) *(P_VOLUME(12/31/2013,12/31/2013-1M))*1000/SUM(IF(PVOL(12/31/2013,12/31/2013-1M,D)&amp;gt;0,1,0))&lt;/Q&gt;&lt;R&gt;1&lt;/R&gt;&lt;C&gt;1&lt;/C&gt;&lt;D xsi:type="xsd:double"&gt;913179.36363636365&lt;/D&gt;&lt;/FQL&gt;&lt;FQL&gt;&lt;Q&gt;2394080^PAVG(11/31/2013,11/31/2013-1M,,USD) *(P_VOLUME(11/31/2013,11/31/2013-1M))*1000/SUM(IF(PVOL(11/31/2013,11/31/2013-1M,D)&amp;gt;0,1,0))&lt;/Q&gt;&lt;R&gt;1&lt;/R&gt;&lt;C&gt;1&lt;/C&gt;&lt;D xsi:type="xsd:double"&gt;101521.545&lt;/D&gt;&lt;/FQL&gt;&lt;FQL&gt;&lt;Q&gt;2394080^PAVG(10/31/2013,10/31/2013-1M,,USD) *(P_VOLUME(10/31/2013,10/31/2013-1M))*1000/SUM(IF(PVOL(10/31/2013,10/31/2013-1M,D)&amp;gt;0,1,0))&lt;/Q&gt;&lt;R&gt;1&lt;/R&gt;&lt;C&gt;1&lt;/C&gt;&lt;D xsi:type="xsd:double"&gt;103178.0347826087&lt;/D&gt;&lt;/FQL&gt;&lt;FQL&gt;&lt;Q&gt;B095X84^PAVG(3/31/2014,3/31/2014-1M,,USD) *(P_VOLUME(3/31/2014,3/31/2014-1M))*1000/SUM(IF(PVOL(3/31/2014,3/31/2014-1M,D)&amp;gt;0,1,0))&lt;/Q&gt;&lt;R&gt;1&lt;/R&gt;&lt;C&gt;1&lt;/C&gt;&lt;D xsi:type="xsd:double"&gt;17467213.636363637&lt;/D&gt;&lt;/FQL&gt;&lt;FQL&gt;&lt;Q&gt;B095X84^PAVG(2/28/2014,2/28/2014-1M,,USD) *(P_VOLUME(2/28/2014,2/28/2014-1M))*1000/SUM(IF(PVOL(2/28/2014,2/28/2014-1M,D)&amp;gt;0,1,0))&lt;/Q&gt;&lt;R&gt;1&lt;/R&gt;&lt;C&gt;1&lt;/C&gt;&lt;D xsi:type="xsd:double"&gt;16341488&lt;/D&gt;&lt;/FQL&gt;&lt;FQL&gt;&lt;Q&gt;B095X84^PAVG(1/31/2014,1/31/2014-1M,,USD) *(P_VOLUME(1/31/2014,1/31/2014-1M))*1000/SUM(IF(PVOL(1/31/2014,1/31/2014-1M,D)&amp;gt;0,1,0))&lt;/Q&gt;&lt;R&gt;1&lt;/R&gt;&lt;C&gt;1&lt;/C&gt;&lt;D xsi:type="xsd:double"&gt;10715035.454545455&lt;/D&gt;&lt;/FQL&gt;&lt;FQL&gt;&lt;Q&gt;B095X84^PAVG(12/31/2013,12/31/2013-1M,,USD) *(P_VOLUME(12/31/2013,12/31/2013-1M))*1000/SUM(IF(PVOL(12/31/2013,12/31/2013-1M,D)&amp;gt;0,1,0))&lt;/Q&gt;&lt;R&gt;1&lt;/R&gt;&lt;C&gt;1&lt;/C&gt;&lt;D xsi:type="xsd:double"&gt;11209057.272727273&lt;/D&gt;&lt;/FQL&gt;&lt;FQL&gt;&lt;Q&gt;B095X84^PAVG(11/31/2013,11/31/2013-1M,,USD) *(P_VOLUME(11/31/2013,11/31/2013-1M))*1000/SUM(IF(PVOL(11/31/2013,11/31/2013-1M,D)&amp;gt;0,1,0))&lt;/Q&gt;&lt;R&gt;1&lt;/R&gt;&lt;C&gt;1&lt;/C&gt;&lt;D xsi:type="xsd:double"&gt;13344071.428571429&lt;/D&gt;&lt;/FQL&gt;&lt;FQL&gt;&lt;Q&gt;B095X84^PAVG(10/31/2013,10/31/2013-1M,,USD) *(P_VOLUME(10/31/2013,10/31/2013-1M))*1000/SUM(IF(PVOL(10/31/2013,10/31/2013-1M,D)&amp;gt;0,1,0))&lt;/Q&gt;&lt;R&gt;1&lt;/R&gt;&lt;C&gt;1&lt;/C&gt;&lt;D xsi:type="xsd:double"&gt;11688193.333333334&lt;/D&gt;&lt;/FQL&gt;&lt;FQL&gt;&lt;Q&gt;2159773^PAVG(3/31/2014,3/31/2014-1M,,USD) *(P_VOLUME(3/31/2014,3/31/2014-1M))*1000/SUM(IF(PVOL(3/31/2014,3/31/2014-1M,D)&amp;gt;0,1,0))&lt;/Q&gt;&lt;R&gt;1&lt;/R&gt;&lt;C&gt;1&lt;/C&gt;&lt;D xsi:type="xsd:double"&gt;17554312.727272727&lt;/D&gt;&lt;/FQL&gt;&lt;FQL&gt;&lt;Q&gt;2159773^PAVG(2/28/2014,2/28/2014-1M,,USD) *(P_VOLUME(2/28/2014,2/28/2014-1M))*1000/SUM(IF(PVOL(2/28/2014,2/28/2014-1M,D)&amp;gt;0,1,0))&lt;/Q&gt;&lt;R&gt;1&lt;/R&gt;&lt;C&gt;1&lt;/C&gt;&lt;D xsi:type="xsd:double"&gt;19112272&lt;/D&gt;&lt;/FQL&gt;&lt;FQL&gt;&lt;Q&gt;2159773^PAVG(1/31/2014,1/31/2014-1M,,USD) *(P_VOLUME(1/31/2014,1/31/2014-1M))*1000/SUM(IF(PVOL(1/31/2014,1/31/2014-1M,D)&amp;gt;0,1,0))&lt;/Q&gt;&lt;R&gt;1&lt;/R&gt;&lt;C&gt;1&lt;/C&gt;&lt;D xsi:type="xsd:double"&gt;22768285&lt;/D&gt;&lt;/FQL&gt;&lt;FQL&gt;&lt;Q&gt;2159773^PAVG(12/31/2013,12/31/2013-1M,,USD) *(P_VOLUME(12/31/2013,12/31/2013-1M))*1000/SUM(IF(PVOL(12/31/2013,12/31/2013-1M,D)&amp;gt;0,1,0))&lt;/Q&gt;&lt;R&gt;1&lt;/R&gt;&lt;C&gt;1&lt;/C&gt;&lt;D xsi:type="xsd:double"&gt;23447962.272727273&lt;/D&gt;&lt;/FQL&gt;&lt;FQL&gt;&lt;Q&gt;2159773^PAVG(11/31/2013,11/31/2013-1M,,USD) *(P_VOLUME(11/31/2013,11/31/2013-1M))*1000/SUM(IF(PVOL(11/31/2013,11/31/2013-1M,D)&amp;gt;0,1,0))&lt;/Q&gt;&lt;R&gt;1&lt;/R&gt;&lt;C&gt;1&lt;/C&gt;&lt;D xsi:type="xsd:double"&gt;13062636.19047619&lt;/D&gt;&lt;/FQL&gt;&lt;FQL&gt;&lt;Q&gt;2159773^PAVG(10/31/2013,10/31/2013-1M,,USD) *(P_VOLUME(10/31/2013,10/31/2013-1M))*1000/SUM(IF(PVOL(10/31/2013,10/31/2013-1M,D)&amp;gt;0,1,0))&lt;/Q&gt;&lt;R&gt;1&lt;/R&gt;&lt;C&gt;1&lt;/C&gt;&lt;D xsi:type="xsd:double"&gt;18341216.666666668&lt;/D&gt;&lt;/FQL&gt;&lt;FQL&gt;&lt;Q&gt;2680303^PAVG(3/31/2014,3/31/2014-1M,,USD) *(P_VOLUME(3/31/2014,3/31/2014-1M))*1000/SUM(IF(PVOL(3/31/2014,3/31/2014-1M,D)&amp;gt;0,1,0))&lt;/Q&gt;&lt;R&gt;1&lt;/R&gt;&lt;C&gt;1&lt;/C&gt;&lt;D xsi:type="xsd:double"&gt;227719272.72727272&lt;/D&gt;&lt;/FQL&gt;&lt;FQL&gt;&lt;Q&gt;2680303^PAVG(2/28/2014,2/28/2014-1M,,USD) *(P_VOLUME(2/28/2014,2/28/2014-1M))*1000/SUM(IF(PVOL(2/28/2014,2/28/2014-1M,D)&amp;gt;0,1,0))&lt;/Q&gt;&lt;R&gt;1&lt;/R&gt;&lt;C&gt;1&lt;/C&gt;&lt;D xsi:type="xsd:double"&gt;195871615&lt;/D&gt;&lt;/FQL&gt;&lt;FQL&gt;&lt;Q&gt;2680303^PAVG(1/31/2014,1/31/2014-1M,,USD) *(P_VOLUME(1/31/2014,1/31/2014-1M))*1000/SUM(IF(PVOL(1/31/2014,1/31/2014-1M,D)&amp;gt;0,1,0))&lt;/Q&gt;&lt;R&gt;1&lt;/R&gt;&lt;C&gt;1&lt;/C&gt;&lt;D xsi:type="xsd:double"&gt;212840981.81818181&lt;/D&gt;&lt;/FQL&gt;&lt;FQL&gt;&lt;Q&gt;2680303^PAVG(12/31/2013,12/31/2013-1M,,USD) *(P_VOLUME(12/31/2013,12/31/2013-1M))*1000/SUM(IF(PVOL(12/31/2013,12/31/2013-1M,D)&amp;gt;0,1,0))&lt;/Q&gt;&lt;R&gt;1&lt;/R&gt;&lt;C&gt;1&lt;/C&gt;&lt;D xsi:type="xsd:double"&gt;255091272.72727272&lt;/D&gt;&lt;/FQL&gt;&lt;FQL&gt;&lt;Q&gt;2680303^PAVG(11/31/2013,11/31/2013-1M,,USD) *(P_VOLUME(11/31/2013,11/31/2013-1M))*1000/SUM(IF(PVOL(11/31/2013,11/31/2013-1M,D)&amp;gt;0,1,0))&lt;/Q&gt;&lt;R&gt;1&lt;/R&gt;&lt;C&gt;1&lt;/C&gt;&lt;D xsi:type="xsd:double"&gt;351086333.33333331&lt;/D&gt;&lt;/FQL&gt;&lt;FQL&gt;&lt;Q&gt;2680303^PAVG(10/31/2013,10/31/2013-1M,,USD) *(P_VOLUME(10/31/2013,10/31/2013-1M))*1000/SUM(IF(PVOL(10/31/2013,10/31/2013-1M,D)&amp;gt;0,1,0))&lt;/Q&gt;&lt;R&gt;1&lt;/R&gt;&lt;C&gt;1&lt;/C&gt;&lt;D xsi:type="xsd:double"&gt;317370250&lt;/D&gt;&lt;/FQL&gt;&lt;FQL&gt;&lt;Q&gt;B3TDL41^PAVG(3/31/2014,3/31/2014-1M,,USD) *(P_VOLUME(3/31/2014,3/31/2014-1M))*1000/SUM(IF(PVOL(3/31/2014,3/31/2014-1M,D)&amp;gt;0,1,0))&lt;/Q&gt;&lt;R&gt;1&lt;/R&gt;&lt;C&gt;1&lt;/C&gt;&lt;D xsi:type="xsd:double"&gt;27662427.272727273&lt;/D&gt;&lt;/FQL&gt;&lt;FQL&gt;&lt;Q&gt;B3TDL41^PAVG(2/28/2014,2/28/2014-1M,,USD) *(P_VOLUME(2/28/2014,2/28/2014-1M))*1000/SUM(IF(PVOL(2/28/2014,2/28/2014-1M,D)&amp;gt;0,1,0))&lt;/Q&gt;&lt;R&gt;1&lt;/R&gt;&lt;C&gt;1&lt;/C&gt;&lt;D xsi:type="xsd:double"&gt;20756661&lt;/D&gt;&lt;/FQL&gt;&lt;FQL&gt;&lt;Q&gt;B3TDL41^PAVG(1/31/2014,1/31/2014-1M,,USD) *(P_VOLUME(1/31/2014,1/31/2014-1M))*1000/SUM(IF(PVOL(1/31/2014,1/31/2014-1M,D)&amp;gt;0,1,0))&lt;/Q&gt;&lt;R&gt;1&lt;/R&gt;&lt;C&gt;1&lt;/C&gt;&lt;D xsi:type="xsd:double"&gt;21397320.90909091&lt;/D&gt;&lt;/FQL&gt;&lt;FQL&gt;&lt;Q&gt;B3TDL41^PAVG(12/31/2013,12/31/2013-1M,,USD) *(P_VOLUME(12/31/2013,12/31/2013-1M))*1000/SUM(IF(PVOL(12/31/2013,12/31/2013-1M,D)&amp;gt;0,1,0))&lt;/Q&gt;&lt;R&gt;1&lt;/R&gt;&lt;C&gt;1&lt;/C&gt;&lt;D xsi:type="xsd:double"&gt;17356741.818181816&lt;/D&gt;&lt;/FQL&gt;&lt;FQL&gt;&lt;Q&gt;B3TDL41^PAVG(11/31/2013,11/31/2013-1M,,USD) *(P_VOLUME(11/31/2013,11/31/2013-1M))*1000/SUM(IF(PVOL(11/31/2013,11/31/2013-1M,D)&amp;gt;0,1,0))&lt;/Q&gt;&lt;R&gt;1&lt;/R&gt;&lt;C&gt;1&lt;/C&gt;&lt;D xsi:type="xsd:double"&gt;21528620&lt;/D&gt;&lt;/FQL&gt;&lt;FQL&gt;&lt;Q&gt;B3TDL41^PAVG(10/31/2013,10/31/2013-1M,,USD) *(P_VOLUME(10/31/2013,10/31/2013-1M))*1000/SUM(IF(PVOL(10/31/2013,10/31/2013-1M,D)&amp;gt;0,1,0))&lt;/Q&gt;&lt;R&gt;1&lt;/R&gt;&lt;C&gt;1&lt;/C&gt;&lt;D xsi:type="xsd:double"&gt;41141565.416666664&lt;/D&gt;&lt;/FQL&gt;&lt;FQL&gt;&lt;Q&gt;2173911^PAVG(3/31/2014,3/31/2014-1M,,USD) *(P_VOLUME(3/31/2014,3/31/2014-1M))*1000/SUM(IF(PVOL(3/31/2014,3/31/2014-1M,D)&amp;gt;0,1,0))&lt;/Q&gt;&lt;R&gt;1&lt;/R&gt;&lt;C&gt;1&lt;/C&gt;&lt;D xsi:type="xsd:double"&gt;49128781.81818182&lt;/D&gt;&lt;/FQL&gt;&lt;FQL&gt;&lt;Q&gt;2173911^PAVG(2/28/2014,2/28/2014-1M,,USD) *(P_VOLUME(2/28/2014,2/28/2014-1M))*1000/SUM(IF(PVOL(2/28/2014,2/28/2014-1M,D)&amp;gt;0,1,0))&lt;/Q&gt;&lt;R&gt;1&lt;/R&gt;&lt;C&gt;1&lt;/C&gt;&lt;D xsi:type="xsd:double"&gt;39501043&lt;/D&gt;&lt;/FQL&gt;&lt;FQL&gt;&lt;Q&gt;2173911^PAVG(1/31/2014,1/31/2014-1M,,USD) *(P_VOLUME(1/31/2014,1/31/2014-1M))*1000/SUM(IF(PVOL(1/31/2014,1/31/2014-1M,D)&amp;gt;0,1,0))&lt;/Q&gt;&lt;R&gt;1&lt;/R&gt;&lt;C&gt;1&lt;/C&gt;&lt;D xsi:type="xsd:double"&gt;54254422.727272727&lt;/D&gt;&lt;/FQL&gt;&lt;FQL&gt;&lt;Q&gt;2173911^PAVG(12/31/2013,12/31/2013-1M,,USD) *(P_VOLUME(12/31/2013,12/31/2013-1M))*1000/SUM(IF(PVOL(12/31/2013,12/31/2013-1M,D)&amp;gt;0,1,0))&lt;/Q&gt;&lt;R&gt;1&lt;/R&gt;&lt;C&gt;1&lt;/C&gt;&lt;D xsi:type="xsd:double"&gt;44070615.454545453&lt;/D&gt;&lt;/FQL&gt;&lt;FQL&gt;&lt;Q&gt;2173911^PAVG(11/31/2013,11/31/2013-1M,,USD) *(P_VOLUME(11/31/2013,11/31/2013-1M))*1000/SUM(IF(PVOL(11/31/2013,11/31/2013-1M,D)&amp;gt;0,1,0))&lt;/Q&gt;&lt;R&gt;1&lt;/R&gt;&lt;C&gt;1&lt;/C&gt;&lt;D xsi:type="xsd:double"&gt;72211280.952380955&lt;/D&gt;&lt;/FQL&gt;&lt;FQL&gt;&lt;Q&gt;2173911^PAVG(10/31/2013,10/31/2013-1M,,USD) *(P_VOLUME(10/31/2013,10/31/2013-1M))*1000/SUM(IF(PVOL(10/31/2013,10/31/2013-1M,D)&amp;gt;0,1,0))&lt;/Q&gt;&lt;R&gt;1&lt;/R&gt;&lt;C&gt;1&lt;/C&gt;&lt;D xsi:type="xsd:double"&gt;51895045.833333336&lt;/D&gt;&lt;/FQL&gt;&lt;FQL&gt;&lt;Q&gt;2179414^PAVG(3/31/2014,3/31/2014-1M,,USD) *(P_VOLUME(3/31/2014,3/31/2014-1M))*1000/SUM(IF(PVOL(3/31/2014,3/31/2014-1M,D)&amp;gt;0,1,0))&lt;/Q&gt;&lt;R&gt;1&lt;/R&gt;&lt;C&gt;1&lt;/C&gt;&lt;D xsi:type="xsd:double"&gt;19078609.09090909&lt;/D&gt;&lt;/FQL&gt;&lt;FQL&gt;&lt;Q&gt;2179414^PAVG(2/28/2014,2/28/2014-1M,,USD) *(P_VOLUME(2/28/2014,2/28/2014-1M))*1000/SUM(IF(PVOL(2/28/2014,2/28/2014-1M,D)&amp;gt;0,1,0))&lt;/Q&gt;&lt;R&gt;1&lt;/R&gt;&lt;C&gt;1&lt;/C&gt;&lt;D xsi:type="xsd:double"&gt;18580422.5&lt;/D&gt;&lt;/FQL&gt;&lt;FQL&gt;&lt;Q&gt;2179414^PAVG(1/31/2014,1/31/2014-1M,,USD) *(P_VOLUME(1/31/2014,1/31/2014-1M))*1000/SUM(IF(PVOL(1/31/2014,1/31/2014-1M,D)&amp;gt;0,1,0))&lt;/Q&gt;&lt;R&gt;1&lt;/R&gt;&lt;C&gt;1&lt;/C&gt;&lt;D xsi:type="xsd:double"&gt;22638266.363636363&lt;/D&gt;&lt;/FQL&gt;&lt;FQL&gt;&lt;Q&gt;2179414^PAVG(12/31/2013,12/31/2013-1M,,USD) *(P_VOLUME(12/31/2013,12/31/2013-1M))*1000/SUM(IF(PVOL(12/31/2013,12/31/2013-1M,D)&amp;gt;0,1,0))&lt;/Q&gt;&lt;R&gt;1&lt;/R&gt;&lt;C&gt;1&lt;/C&gt;&lt;D xsi:type="xsd:double"&gt;19879806.363636363&lt;/D&gt;&lt;/FQL&gt;&lt;FQL&gt;&lt;Q&gt;2179414^PAVG(11/31/2013,11/31/2013-1M,,USD) *(P_VOLUME(11/31/2013,11/31/2013-1M))*1000/SUM(IF(PVOL(11/31/2013,11/31/2013-1M,D)&amp;gt;0,1,0))&lt;/Q&gt;&lt;R&gt;1&lt;/R&gt;&lt;C&gt;1&lt;/C&gt;&lt;D xsi:type="xsd:double"&gt;12630605.714285715&lt;/D&gt;&lt;/FQL&gt;&lt;FQL&gt;&lt;Q&gt;2179414^PAVG(10/31/2013,10/31/2013-1M,,USD) *(P_VOLUME(10/31/2013,10/31/2013-1M))*1000/SUM(IF(PVOL(10/31/2013,10/31/2013-1M,D)&amp;gt;0,1,0))&lt;/Q&gt;&lt;R&gt;1&lt;/R&gt;&lt;C&gt;1&lt;/C&gt;&lt;D xsi:type="xsd:double"&gt;14353715.833333334&lt;/D&gt;&lt;/FQL&gt;&lt;FQL&gt;&lt;Q&gt;2380818^PAVG(3/31/2014,3/31/2014-1M,,USD) *(P_VOLUME(3/31/2014,3/31/2014-1M))*1000/SUM(IF(PVOL(3/31/2014,3/31/2014-1M,D)&amp;gt;0,1,0))&lt;/Q&gt;&lt;R&gt;1&lt;/R&gt;&lt;C&gt;1&lt;/C&gt;&lt;D xsi:type="xsd:double"&gt;45143793.636363633&lt;/D&gt;&lt;/FQL&gt;&lt;FQL&gt;&lt;Q&gt;2380818^PAVG(2/28/2014,2/28/2014-1M,,USD) *(P_VOLUME(2/28/2014,2/28/2014-1M))*1000/SUM(IF(PVOL(2/28/2014,2/28/2014-1M,D)&amp;gt;0,1,0))&lt;/Q&gt;&lt;R&gt;1&lt;/R&gt;&lt;C&gt;1&lt;/C&gt;&lt;D xsi:type="xsd:double"&gt;54444270&lt;/D&gt;&lt;/FQL&gt;&lt;FQL&gt;&lt;Q&gt;2380818^PAVG(1/31/2014,1/31/2014-1M,,USD) *(P_VOLUME(1/31/2014,1/31/2014-1M))*1000/SUM(IF(PVOL(1/31/2014,1/31/2014-1M,D)&amp;gt;0,1,0))&lt;/Q&gt;&lt;R&gt;1&lt;/R&gt;&lt;C&gt;1&lt;/C&gt;&lt;D xsi:type="xsd:double"&gt;33617331.81818182&lt;/D&gt;&lt;/FQL&gt;&lt;FQL&gt;&lt;Q&gt;2380818^PAVG(12/31/2013,12/31/2013-1M,,USD) *(P_VOLUME(12/31/2013,12/31/2013-1M))*1000/SUM(IF(PVOL(12/31/2013,12/31/2013-1M,D)&amp;gt;0,1,0))&lt;/Q&gt;&lt;R&gt;1&lt;/R&gt;&lt;C&gt;1&lt;/C&gt;&lt;D xsi:type="xsd:double"&gt;22905977.272727273&lt;/D&gt;&lt;/FQL&gt;&lt;FQL&gt;&lt;Q&gt;2380818^PAVG(11/31/2013,11/31/2013-1M,,USD) *(P_VOLUME(11/31/2013,11/31/2013-1M))*1000/SUM(IF(PVOL(11/31/2013,11/31/2013-1M,D)&amp;gt;0,1,0))&lt;/Q&gt;&lt;R&gt;1&lt;/R&gt;&lt;C&gt;1&lt;/C&gt;&lt;D xsi:type="xsd:double"&gt;32575000&lt;/D&gt;&lt;/FQL&gt;&lt;FQL&gt;&lt;Q&gt;2380818^PAVG(10/31/2013,10/31/2013-1M,,USD) *(P_VOLUME(10/31/2013,10/31/2013-1M))*1000/SUM(IF(PVOL(10/31/2013,10/31/2013-1M,D)&amp;gt;0,1,0))&lt;/Q&gt;&lt;R&gt;1&lt;/R&gt;&lt;C&gt;1&lt;/C&gt;&lt;D xsi:type="xsd:double"&gt;36722477.5&lt;/D&gt;&lt;/FQL&gt;&lt;FQL&gt;&lt;Q&gt;B65V2X6^PAVG(3/31/2014,3/31/2014-1M,,USD) *(P_VOLUME(3/31/2014,3/31/2014-1M))*1000/SUM(IF(PVOL(3/31/2014,3/31/2014-1M,D)&amp;gt;0,1,0))&lt;/Q&gt;&lt;R&gt;1&lt;/R&gt;&lt;C&gt;1&lt;/C&gt;&lt;D xsi:type="xsd:double"&gt;28465570.90909091&lt;/D&gt;&lt;/FQL&gt;&lt;FQL&gt;&lt;Q&gt;B65V2X6^PAVG(2/28/2014,2/28/2014-1M,,USD) *(P_VOLUME(2/28/2014,2/28/2014-1M))*1000/SUM(IF(PVOL(2/28/2014,2/28/2014-1M,D)&amp;gt;0,1,0))&lt;/Q&gt;&lt;R&gt;1&lt;/R&gt;&lt;C&gt;1&lt;/C&gt;&lt;D xsi:type="xsd:double"&gt;32841430&lt;/D&gt;&lt;/FQL&gt;&lt;FQL&gt;&lt;Q&gt;B65V2X6^PAVG(1/31/2014,1/31/2014-1M,,USD) *(P_VOLUME(1/31/2014,1/31/2014-1M))*1000/SUM(IF(PVOL(1/31/2014,1/31/2014-1M,D)&amp;gt;0,1,0))&lt;/Q&gt;&lt;R&gt;1&lt;/R&gt;&lt;C&gt;1&lt;/C&gt;&lt;D xsi:type="xsd:double"&gt;21261198.636363637&lt;/D&gt;&lt;/FQL&gt;&lt;FQL&gt;&lt;Q&gt;B65V2X6^PAVG(12/31/2013,12/31/2013-1M,,USD) *(P_VOLUME(12/31/2013,12/31/2013-1M))*1000/SUM(IF(PVOL(12/31/2013,12/31/2013-1M,D)&amp;gt;0,1,0))&lt;/Q&gt;&lt;R&gt;1&lt;/R&gt;&lt;C&gt;1&lt;/C&gt;&lt;D xsi:type="xsd:double"&gt;23608347.727272727&lt;/D&gt;&lt;/FQL&gt;&lt;FQL&gt;&lt;Q&gt;B65V2X6^PAVG(11/31/2013,11/31/2013-1M,,USD) *(P_VOLUME(11/31/2013,11/31/2013-1M))*1000/SUM(IF(PVOL(11/31/2013,11/31/2013-1M,D)&amp;gt;0,1,0))&lt;/Q&gt;&lt;R&gt;1&lt;/R&gt;&lt;C&gt;1&lt;/C&gt;&lt;D xsi:type="xsd:double"&gt;23369452.380952381&lt;/D&gt;&lt;/FQL&gt;&lt;FQL&gt;&lt;Q&gt;B65V2X6^PAVG(10/31/2013,10/31/2013-1M,,USD) *(P_VOLUME(10/31/2013,10/31/2013-1M))*1000/SUM(IF(PVOL(10/31/2013,10/31/2013-1M,D)&amp;gt;0,1,0))&lt;/Q&gt;&lt;R&gt;1&lt;/R&gt;&lt;C&gt;1&lt;/C&gt;&lt;D xsi:type="xsd:double"&gt;18389312.5&lt;/D&gt;&lt;/FQL&gt;&lt;FQL&gt;&lt;Q&gt;B50K3X8^PAVG(3/31/2014,3/31/2014-1M,,USD) *(P_VOLUME(3/31/2014,3/31/2014-1M))*1000/SUM(IF(PVOL(3/31/2014,3/31/2014-1M,D)&amp;gt;0,1,0))&lt;/Q&gt;&lt;R&gt;1&lt;/R&gt;&lt;C&gt;1&lt;/C&gt;&lt;D xsi:type="xsd:double"&gt;12338850&lt;/D&gt;&lt;/FQL&gt;&lt;FQL&gt;&lt;Q&gt;B50K3X8^PAVG(2/28/2014,2/28/2014-1M,,USD) *(P_VOLUME(2/28/2014,2/28/2014-1M))*1000/SUM(IF(PVOL(2/28/2014,2/28/2014-1M,D)&amp;gt;0,1,0))&lt;/Q&gt;&lt;R&gt;1&lt;/R&gt;&lt;C&gt;1&lt;/C&gt;&lt;D xsi:type="xsd:double"&gt;13299818.5&lt;/D&gt;&lt;/FQL&gt;&lt;FQL&gt;&lt;Q&gt;B50K3X8^PAVG(1/31/2014,1/31/2014-1M,,USD) *(P_VOLUME(1/31/2014,1/31/2014-1M))*1000/SUM(IF(PVOL(1/31/2014,1/31/2014-1M,D)&amp;gt;0,1,0))&lt;/Q&gt;&lt;R&gt;1&lt;/R&gt;&lt;C&gt;1&lt;/C&gt;&lt;D xsi:type="xsd:double"&gt;9889121.3636363633&lt;/D&gt;&lt;/FQL&gt;&lt;FQL&gt;&lt;Q&gt;B50K3X8^PAVG(12/31/2013,12/31/2013-1M,,USD) *(P_VOLUME(12/31/2013,12/31/2013-1M))*1000/SUM(IF(PVOL(12/31/2013,12/31/2013-1M,D)&amp;gt;0,1,0))&lt;/Q&gt;&lt;R&gt;1&lt;/R&gt;&lt;C&gt;1&lt;/C&gt;&lt;D xsi:type="xsd:double"&gt;7719863.6363636367&lt;/D&gt;&lt;/FQL&gt;&lt;FQL&gt;&lt;Q&gt;B50K3X8^PAVG(11/31/2013,11/31/2013-1M,,USD) *(P_VOLUME(11/31/2013,11/31/2013-1M))*1000/SUM(IF(PVOL(11/31/2013,11/31/2013-1M,D)&amp;gt;0,1,0))&lt;/Q&gt;&lt;R&gt;1&lt;/R&gt;&lt;C&gt;1&lt;/C&gt;&lt;D xsi:type="xsd:double"&gt;9430999.5238095243&lt;/D&gt;&lt;/FQL&gt;&lt;FQL&gt;&lt;Q&gt;B50K3X8^PAVG(10/31/2013,10/31/2013-1M,,USD) *(P_VOLUME(10/31/2013,10/31/2013-1M))*1000/SUM(IF(PVOL(10/31/2013,10/31/2013-1M,D)&amp;gt;0,1,0))&lt;/Q&gt;&lt;R&gt;1&lt;/R&gt;&lt;C&gt;1&lt;/C&gt;&lt;D xsi:type="xsd:double"&gt;7960814.583333333&lt;/D&gt;&lt;/FQL&gt;&lt;FQL&gt;&lt;Q&gt;2529871^PAVG(3/31/2014,3/31/2014-1M,,USD) *(P_VOLUME(3/31/2014,3/31/2014-1M))*1000/SUM(IF(PVOL(3/31/2014,3/31/2014-1M,D)&amp;gt;0,1,0))&lt;/Q&gt;&lt;R&gt;1&lt;/R&gt;&lt;C&gt;1&lt;/C&gt;&lt;D xsi:type="xsd:double"&gt;17143045.454545453&lt;/D&gt;&lt;/FQL&gt;&lt;FQL&gt;&lt;Q&gt;2529871^PAVG(2/28/2014,2/28/2014-1M,,USD) *(P_VOLUME(2/28/2014,2/28/2014-1M))*1000/SUM(IF(PVOL(2/28/2014,2/28/2014-1M,D)&amp;gt;0,1,0))&lt;/Q&gt;&lt;R&gt;1&lt;/R&gt;&lt;C&gt;1&lt;/C&gt;&lt;D xsi:type="xsd:double"&gt;25397835&lt;/D&gt;&lt;/FQL&gt;&lt;FQL&gt;&lt;Q&gt;2529871^PAVG(1/31/2014,1/31/2014-1M,,USD) *(P_VOLUME(1/31/2014,1/31/2014-1M))*1000/SUM(IF(PVOL(1/31/2014,1/31/2014-1M,D)&amp;gt;0,1,0))&lt;/Q&gt;&lt;R&gt;1&lt;/R&gt;&lt;C&gt;1&lt;/C&gt;&lt;D xsi:type="xsd:double"&gt;17530679.09090909&lt;/D&gt;&lt;/FQL&gt;&lt;FQL&gt;&lt;Q&gt;2529871^PAVG(12/31/2013,12/31/2013-1M,,USD) *(P_VOLUME(12/31/2013,12/31/2013-1M))*1000/SUM(IF(PVOL(12/31/2013,12/31/2013-1M,D)&amp;gt;0,1,0))&lt;/Q&gt;&lt;R&gt;1&lt;/R&gt;&lt;C&gt;1&lt;/C&gt;&lt;D xsi:type="xsd:double"&gt;16226575.909090908&lt;/D&gt;&lt;/FQL&gt;&lt;FQL&gt;&lt;Q&gt;2529871^PAVG(11/31/2013,11/31/2013-1M,,USD) *(P_VOLUME(11/31/2013,11/31/2013-1M))*1000/SUM(IF(PVOL(11/31/2013,11/31/2013-1M,D)&amp;gt;0,1,0))&lt;/Q&gt;&lt;R&gt;1&lt;/R&gt;&lt;C&gt;1&lt;/C&gt;&lt;D xsi:type="xsd:double"&gt;16547321.904761905&lt;/D&gt;&lt;/FQL&gt;&lt;FQL&gt;&lt;Q&gt;2529871^PAVG(10/31/2013,10/31/2013-1M,,USD) *(P_VOLUME(10/31/2013,10/31/2013-1M))*1000/SUM(IF(PVOL(10/31/2013,10/31/2013-1M,D)&amp;gt;0,1,0))&lt;/Q&gt;&lt;R&gt;1&lt;/R&gt;&lt;C&gt;1&lt;/C&gt;&lt;D xsi:type="xsd:double"&gt;16201208.333333334&lt;/D&gt;&lt;/FQL&gt;&lt;FQL&gt;&lt;Q&gt;B1XGNW4^PAVG(3/31/2014,3/31/2014-1M,,USD) *(P_VOLUME(3/31/2014,3/31/2014-1M))*1000/SUM(IF(PVOL(3/31/2014,3/31/2014-1M,D)&amp;gt;0,1,0))&lt;/Q&gt;&lt;R&gt;1&lt;/R&gt;&lt;C&gt;1&lt;/C&gt;&lt;D xsi:type="xsd:double"&gt;34220690.909090906&lt;/D&gt;&lt;/FQL&gt;&lt;FQL&gt;&lt;Q&gt;B1XGNW4^PAVG(2/28/2014,2/28/2014-1M,,USD) *(P_VOLUME(2/28/2014,2/28/2014-1M))*1000/SUM(IF(PVOL(2/28/2014,2/28/2014-1M,D)&amp;gt;0,1,0))&lt;/Q&gt;&lt;R&gt;1&lt;/R&gt;&lt;C&gt;1&lt;/C&gt;&lt;D xsi:type="xsd:double"&gt;24022504&lt;/D&gt;&lt;/FQL&gt;&lt;FQL&gt;&lt;Q&gt;B1XGNW4^PAVG(1/31/2014,1/31/2014-1M,,USD) *(P_VOLUME(1/31/2014,1/31/2014-1M))*1000/SUM(IF(PVOL(1/31/2014,1/31/2014-1M,D)&amp;gt;0,1,0))&lt;/Q&gt;&lt;R&gt;1&lt;/R&gt;&lt;C&gt;1&lt;/C&gt;&lt;D xsi:type="xsd:double"&gt;23390567.272727273&lt;/D&gt;&lt;/FQL&gt;&lt;FQL&gt;&lt;Q&gt;B1XGNW4^PAVG(12/31/2013,12/31/2013-1M,,USD) *(P_VOLUME(12/31/2013,12/31/2013-1M))*1000/SUM(IF(PVOL(12/31/2013,12/31/2013-1M,D)&amp;gt;0,1,0))&lt;/Q&gt;&lt;R&gt;1&lt;/R&gt;&lt;C&gt;1&lt;/C&gt;&lt;D xsi:type="xsd:double"&gt;15626866.818181818&lt;/D&gt;&lt;/FQL&gt;&lt;FQL&gt;&lt;Q&gt;B1XGNW4^PAVG(11/31/2013,11/31/2013-1M,,USD) *(P_VOLUME(11/31/2013,11/31/2013-1M))*1000/SUM(IF(PVOL(11/31/2013,11/31/2013-1M,D)&amp;gt;0,1,0))&lt;/Q&gt;&lt;R&gt;1&lt;/R&gt;&lt;C&gt;1&lt;/C&gt;&lt;D xsi:type="xsd:double"&gt;21614471.428571429&lt;/D&gt;&lt;/FQL&gt;&lt;FQL&gt;&lt;Q&gt;B1XGNW4^PAVG(10/31/2013,10/31/2013-1M,,USD) *(P_VOLUME(10/31/2013,10/31/2013-1M))*1000/SUM(IF(PVOL(10/31/2013,10/31/2013-1M,D)&amp;gt;0,1,0))&lt;/Q&gt;&lt;R&gt;1&lt;/R&gt;&lt;C&gt;1&lt;/C&gt;&lt;D xsi:type="xsd:double"&gt;14540213.333333334&lt;/D&gt;&lt;/FQL&gt;&lt;FQL&gt;&lt;Q&gt;BFG3T22^PAVG(3/31/2014,3/31/2014-1M,,USD) *(P_VOLUME(3/31/2014,3/31/2014-1M))*1000/SUM(IF(PVOL(3/31/2014,3/31/2014-1M,D)&amp;gt;0,1,0))&lt;/Q&gt;&lt;R&gt;1&lt;/R&gt;&lt;C&gt;1&lt;/C&gt;&lt;D xsi:type="xsd:double"&gt;5270660.7272727275&lt;/D&gt;&lt;/FQL&gt;&lt;FQL&gt;&lt;Q&gt;BFG3T22^PAVG(2/28/2014,2/28/2014-1M,,USD) *(P_VOLUME(2/28/2014,2/28/2014-1M))*1000/SUM(IF(PVOL(2/28/2014,2/28/2014-1M,D)&amp;gt;0,1,0))&lt;/Q&gt;&lt;R&gt;1&lt;/R&gt;&lt;C&gt;1&lt;/C&gt;&lt;D xsi:type="xsd:double"&gt;4895530&lt;/D&gt;&lt;/FQL&gt;&lt;FQL&gt;&lt;Q&gt;BFG3T22^PAVG(1/31/2014,1/31/2014-1M,,USD) *(P_VOLUME(1/31/2014,1/31/2014-1M))*1000/SUM(IF(PVOL(1/31/201</t>
        </r>
      </text>
    </comment>
    <comment ref="A371" authorId="0" shapeId="0">
      <text>
        <r>
          <rPr>
            <b/>
            <sz val="9"/>
            <color indexed="81"/>
            <rFont val="Tahoma"/>
            <family val="2"/>
          </rPr>
          <t>4,1/31/2014-1M,D)&amp;gt;0,1,0))&lt;/Q&gt;&lt;R&gt;1&lt;/R&gt;&lt;C&gt;1&lt;/C&gt;&lt;D xsi:type="xsd:double"&gt;4854313.1818181816&lt;/D&gt;&lt;/FQL&gt;&lt;FQL&gt;&lt;Q&gt;BFG3T22^PAVG(12/31/2013,12/31/2013-1M,,USD) *(P_VOLUME(12/31/2013,12/31/2013-1M))*1000/SUM(IF(PVOL(12/31/2013,12/31/2013-1M,D)&amp;gt;0,1,0))&lt;/Q&gt;&lt;R&gt;1&lt;/R&gt;&lt;C&gt;1&lt;/C&gt;&lt;D xsi:type="xsd:double"&gt;8363104.5454545459&lt;/D&gt;&lt;/FQL&gt;&lt;FQL&gt;&lt;Q&gt;BFG3T22^PAVG(11/31/2013,11/31/2013-1M,,USD) *(P_VOLUME(11/31/2013,11/31/2013-1M))*1000/SUM(IF(PVOL(11/31/2013,11/31/2013-1M,D)&amp;gt;0,1,0))&lt;/Q&gt;&lt;R&gt;1&lt;/R&gt;&lt;C&gt;1&lt;/C&gt;&lt;D xsi:type="xsd:double"&gt;3456538.2857142859&lt;/D&gt;&lt;/FQL&gt;&lt;FQL&gt;&lt;Q&gt;BFG3T22^PAVG(10/31/2013,10/31/2013-1M,,USD) *(P_VOLUME(10/31/2013,10/31/2013-1M))*1000/SUM(IF(PVOL(10/31/2013,10/31/2013-1M,D)&amp;gt;0,1,0))&lt;/Q&gt;&lt;R&gt;1&lt;/R&gt;&lt;C&gt;1&lt;/C&gt;&lt;D xsi:type="xsd:double"&gt;4722057.666666667&lt;/D&gt;&lt;/FQL&gt;&lt;FQL&gt;&lt;Q&gt;BC9S161^PAVG(3/31/2014,3/31/2014-1M,,USD) *(P_VOLUME(3/31/2014,3/31/2014-1M))*1000/SUM(IF(PVOL(3/31/2014,3/31/2014-1M,D)&amp;gt;0,1,0))&lt;/Q&gt;&lt;R&gt;1&lt;/R&gt;&lt;C&gt;1&lt;/C&gt;&lt;D xsi:type="xsd:double"&gt;10782974.545454545&lt;/D&gt;&lt;/FQL&gt;&lt;FQL&gt;&lt;Q&gt;BC9S161^PAVG(2/28/2014,2/28/2014-1M,,USD) *(P_VOLUME(2/28/2014,2/28/2014-1M))*1000/SUM(IF(PVOL(2/28/2014,2/28/2014-1M,D)&amp;gt;0,1,0))&lt;/Q&gt;&lt;R&gt;1&lt;/R&gt;&lt;C&gt;1&lt;/C&gt;&lt;D xsi:type="xsd:double"&gt;13738297.5&lt;/D&gt;&lt;/FQL&gt;&lt;FQL&gt;&lt;Q&gt;BC9S161^PAVG(1/31/2014,1/31/2014-1M,,USD) *(P_VOLUME(1/31/2014,1/31/2014-1M))*1000/SUM(IF(PVOL(1/31/2014,1/31/2014-1M,D)&amp;gt;0,1,0))&lt;/Q&gt;&lt;R&gt;1&lt;/R&gt;&lt;C&gt;1&lt;/C&gt;&lt;D xsi:type="xsd:double"&gt;6699519.0909090908&lt;/D&gt;&lt;/FQL&gt;&lt;FQL&gt;&lt;Q&gt;BC9S161^PAVG(12/31/2013,12/31/2013-1M,,USD) *(P_VOLUME(12/31/2013,12/31/2013-1M))*1000/SUM(IF(PVOL(12/31/2013,12/31/2013-1M,D)&amp;gt;0,1,0))&lt;/Q&gt;&lt;R&gt;1&lt;/R&gt;&lt;C&gt;1&lt;/C&gt;&lt;D xsi:type="xsd:double"&gt;7970035&lt;/D&gt;&lt;/FQL&gt;&lt;FQL&gt;&lt;Q&gt;BC9S161^PAVG(11/31/2013,11/31/2013-1M,,USD) *(P_VOLUME(11/31/2013,11/31/2013-1M))*1000/SUM(IF(PVOL(11/31/2013,11/31/2013-1M,D)&amp;gt;0,1,0))&lt;/Q&gt;&lt;R&gt;1&lt;/R&gt;&lt;C&gt;1&lt;/C&gt;&lt;D xsi:type="xsd:double"&gt;6836090.4761904757&lt;/D&gt;&lt;/FQL&gt;&lt;FQL&gt;&lt;Q&gt;BC9S161^PAVG(10/31/2013,10/31/2013-1M,,USD) *(P_VOLUME(10/31/2013,10/31/2013-1M))*1000/SUM(IF(PVOL(10/31/2013,10/31/2013-1M,D)&amp;gt;0,1,0))&lt;/Q&gt;&lt;R&gt;1&lt;/R&gt;&lt;C&gt;1&lt;/C&gt;&lt;D xsi:type="xsd:double"&gt;11480391.666666666&lt;/D&gt;&lt;/FQL&gt;&lt;FQL&gt;&lt;Q&gt;2415204^PAVG(3/31/2014,3/31/2014-1M,,USD) *(P_VOLUME(3/31/2014,3/31/2014-1M))*1000/SUM(IF(PVOL(3/31/2014,3/31/2014-1M,D)&amp;gt;0,1,0))&lt;/Q&gt;&lt;R&gt;1&lt;/R&gt;&lt;C&gt;1&lt;/C&gt;&lt;D xsi:type="xsd:double"&gt;19112148.181818184&lt;/D&gt;&lt;/FQL&gt;&lt;FQL&gt;&lt;Q&gt;2415204^PAVG(2/28/2014,2/28/2014-1M,,USD) *(P_VOLUME(2/28/2014,2/28/2014-1M))*1000/SUM(IF(PVOL(2/28/2014,2/28/2014-1M,D)&amp;gt;0,1,0))&lt;/Q&gt;&lt;R&gt;1&lt;/R&gt;&lt;C&gt;1&lt;/C&gt;&lt;D xsi:type="xsd:double"&gt;15303617.5&lt;/D&gt;&lt;/FQL&gt;&lt;FQL&gt;&lt;Q&gt;2415204^PAVG(1/31/2014,1/31/2014-1M,,USD) *(P_VOLUME(1/31/2014,1/31/2014-1M))*1000/SUM(IF(PVOL(1/31/2014,1/31/2014-1M,D)&amp;gt;0,1,0))&lt;/Q&gt;&lt;R&gt;1&lt;/R&gt;&lt;C&gt;1&lt;/C&gt;&lt;D xsi:type="xsd:double"&gt;10148675.454545455&lt;/D&gt;&lt;/FQL&gt;&lt;FQL&gt;&lt;Q&gt;2415204^PAVG(12/31/2013,12/31/2013-1M,,USD) *(P_VOLUME(12/31/2013,12/31/2013-1M))*1000/SUM(IF(PVOL(12/31/2013,12/31/2013-1M,D)&amp;gt;0,1,0))&lt;/Q&gt;&lt;R&gt;1&lt;/R&gt;&lt;C&gt;1&lt;/C&gt;&lt;D xsi:type="xsd:double"&gt;7234735.4545454541&lt;/D&gt;&lt;/FQL&gt;&lt;FQL&gt;&lt;Q&gt;2415204^PAVG(11/31/2013,11/31/2013-1M,,USD) *(P_VOLUME(11/31/2013,11/31/2013-1M))*1000/SUM(IF(PVOL(11/31/2013,11/31/2013-1M,D)&amp;gt;0,1,0))&lt;/Q&gt;&lt;R&gt;1&lt;/R&gt;&lt;C&gt;1&lt;/C&gt;&lt;D xsi:type="xsd:double"&gt;8320416.19047619&lt;/D&gt;&lt;/FQL&gt;&lt;FQL&gt;&lt;Q&gt;2415204^PAVG(10/31/2013,10/31/2013-1M,,USD) *(P_VOLUME(10/31/2013,10/31/2013-1M))*1000/SUM(IF(PVOL(10/31/2013,10/31/2013-1M,D)&amp;gt;0,1,0))&lt;/Q&gt;&lt;R&gt;1&lt;/R&gt;&lt;C&gt;1&lt;/C&gt;&lt;D xsi:type="xsd:double"&gt;10728986.666666666&lt;/D&gt;&lt;/FQL&gt;&lt;FQL&gt;&lt;Q&gt;B5KKQN9^PAVG(3/31/2014,3/31/2014-1M,,USD) *(P_VOLUME(3/31/2014,3/31/2014-1M))*1000/SUM(IF(PVOL(3/31/2014,3/31/2014-1M,D)&amp;gt;0,1,0))&lt;/Q&gt;&lt;R&gt;1&lt;/R&gt;&lt;C&gt;1&lt;/C&gt;&lt;D xsi:type="xsd:double"&gt;60205800&lt;/D&gt;&lt;/FQL&gt;&lt;FQL&gt;&lt;Q&gt;B5KKQN9^PAVG(2/28/2014,2/28/2014-1M,,USD) *(P_VOLUME(2/28/2014,2/28/2014-1M))*1000/SUM(IF(PVOL(2/28/2014,2/28/2014-1M,D)&amp;gt;0,1,0))&lt;/Q&gt;&lt;R&gt;1&lt;/R&gt;&lt;C&gt;1&lt;/C&gt;&lt;D xsi:type="xsd:double"&gt;91358610&lt;/D&gt;&lt;/FQL&gt;&lt;FQL&gt;&lt;Q&gt;B5KKQN9^PAVG(1/31/2014,1/31/2014-1M,,USD) *(P_VOLUME(1/31/2014,1/31/2014-1M))*1000/SUM(IF(PVOL(1/31/2014,1/31/2014-1M,D)&amp;gt;0,1,0))&lt;/Q&gt;&lt;R&gt;1&lt;/R&gt;&lt;C&gt;1&lt;/C&gt;&lt;D xsi:type="xsd:double"&gt;79507109.0909091&lt;/D&gt;&lt;/FQL&gt;&lt;FQL&gt;&lt;Q&gt;B5KKQN9^PAVG(12/31/2013,12/31/2013-1M,,USD) *(P_VOLUME(12/31/2013,12/31/2013-1M))*1000/SUM(IF(PVOL(12/31/2013,12/31/2013-1M,D)&amp;gt;0,1,0))&lt;/Q&gt;&lt;R&gt;1&lt;/R&gt;&lt;C&gt;1&lt;/C&gt;&lt;D xsi:type="xsd:double"&gt;118429772.72727273&lt;/D&gt;&lt;/FQL&gt;&lt;FQL&gt;&lt;Q&gt;B5KKQN9^PAVG(11/31/2013,11/31/2013-1M,,USD) *(P_VOLUME(11/31/2013,11/31/2013-1M))*1000/SUM(IF(PVOL(11/31/2013,11/31/2013-1M,D)&amp;gt;0,1,0))&lt;/Q&gt;&lt;R&gt;1&lt;/R&gt;&lt;C&gt;1&lt;/C&gt;&lt;D xsi:type="xsd:double"&gt;74136138.09523809&lt;/D&gt;&lt;/FQL&gt;&lt;FQL&gt;&lt;Q&gt;B5KKQN9^PAVG(10/31/2013,10/31/2013-1M,,USD) *(P_VOLUME(10/31/2013,10/31/2013-1M))*1000/SUM(IF(PVOL(10/31/2013,10/31/2013-1M,D)&amp;gt;0,1,0))&lt;/Q&gt;&lt;R&gt;1&lt;/R&gt;&lt;C&gt;1&lt;/C&gt;&lt;D xsi:type="xsd:double"&gt;59455537.5&lt;/D&gt;&lt;/FQL&gt;&lt;FQL&gt;&lt;Q&gt;2413037^PAVG(3/31/2014,3/31/2014-1M,,USD) *(P_VOLUME(3/31/2014,3/31/2014-1M))*1000/SUM(IF(PVOL(3/31/2014,3/31/2014-1M,D)&amp;gt;0,1,0))&lt;/Q&gt;&lt;R&gt;1&lt;/R&gt;&lt;C&gt;1&lt;/C&gt;&lt;D xsi:type="xsd:double"&gt;28017745.454545453&lt;/D&gt;&lt;/FQL&gt;&lt;FQL&gt;&lt;Q&gt;2413037^PAVG(2/28/2014,2/28/2014-1M,,USD) *(P_VOLUME(2/28/2014,2/28/2014-1M))*1000/SUM(IF(PVOL(2/28/2014,2/28/2014-1M,D)&amp;gt;0,1,0))&lt;/Q&gt;&lt;R&gt;1&lt;/R&gt;&lt;C&gt;1&lt;/C&gt;&lt;D xsi:type="xsd:double"&gt;25468336&lt;/D&gt;&lt;/FQL&gt;&lt;FQL&gt;&lt;Q&gt;2413037^PAVG(1/31/2014,1/31/2014-1M,,USD) *(P_VOLUME(1/31/2014,1/31/2014-1M))*1000/SUM(IF(PVOL(1/31/2014,1/31/2014-1M,D)&amp;gt;0,1,0))&lt;/Q&gt;&lt;R&gt;1&lt;/R&gt;&lt;C&gt;1&lt;/C&gt;&lt;D xsi:type="xsd:double"&gt;22973921.363636363&lt;/D&gt;&lt;/FQL&gt;&lt;FQL&gt;&lt;Q&gt;2413037^PAVG(12/31/2013,12/31/2013-1M,,USD) *(P_VOLUME(12/31/2013,12/31/2013-1M))*1000/SUM(IF(PVOL(12/31/2013,12/31/2013-1M,D)&amp;gt;0,1,0))&lt;/Q&gt;&lt;R&gt;1&lt;/R&gt;&lt;C&gt;1&lt;/C&gt;&lt;D xsi:type="xsd:double"&gt;16625813.636363637&lt;/D&gt;&lt;/FQL&gt;&lt;FQL&gt;&lt;Q&gt;2413037^PAVG(11/31/2013,11/31/2013-1M,,USD) *(P_VOLUME(11/31/2013,11/31/2013-1M))*1000/SUM(IF(PVOL(11/31/2013,11/31/2013-1M,D)&amp;gt;0,1,0))&lt;/Q&gt;&lt;R&gt;1&lt;/R&gt;&lt;C&gt;1&lt;/C&gt;&lt;D xsi:type="xsd:double"&gt;13313852.380952381&lt;/D&gt;&lt;/FQL&gt;&lt;FQL&gt;&lt;Q&gt;2413037^PAVG(10/31/2013,10/31/2013-1M,,USD) *(P_VOLUME(10/31/2013,10/31/2013-1M))*1000/SUM(IF(PVOL(10/31/2013,10/31/2013-1M,D)&amp;gt;0,1,0))&lt;/Q&gt;&lt;R&gt;1&lt;/R&gt;&lt;C&gt;1&lt;/C&gt;&lt;D xsi:type="xsd:double"&gt;19073098.75&lt;/D&gt;&lt;/FQL&gt;&lt;FQL&gt;&lt;Q&gt;2852760^PAVG(3/31/2014,3/31/2014-1M,,USD) *(P_VOLUME(3/31/2014,3/31/2014-1M))*1000/SUM(IF(PVOL(3/31/2014,3/31/2014-1M,D)&amp;gt;0,1,0))&lt;/Q&gt;&lt;R&gt;1&lt;/R&gt;&lt;C&gt;1&lt;/C&gt;&lt;D xsi:type="xsd:double"&gt;59507431.81818182&lt;/D&gt;&lt;/FQL&gt;&lt;FQL&gt;&lt;Q&gt;2852760^PAVG(2/28/2014,2/28/2014-1M,,USD) *(P_VOLUME(2/28/2014,2/28/2014-1M))*1000/SUM(IF(PVOL(2/28/2014,2/28/2014-1M,D)&amp;gt;0,1,0))&lt;/Q&gt;&lt;R&gt;1&lt;/R&gt;&lt;C&gt;1&lt;/C&gt;&lt;D xsi:type="xsd:double"&gt;47358448&lt;/D&gt;&lt;/FQL&gt;&lt;FQL&gt;&lt;Q&gt;2852760^PAVG(1/31/2014,1/31/2014-1M,,USD) *(P_VOLUME(1/31/2014,1/31/2014-1M))*1000/SUM(IF(PVOL(1/31/2014,1/31/2014-1M,D)&amp;gt;0,1,0))&lt;/Q&gt;&lt;R&gt;1&lt;/R&gt;&lt;C&gt;1&lt;/C&gt;&lt;D xsi:type="xsd:double"&gt;65473313.636363633&lt;/D&gt;&lt;/FQL&gt;&lt;FQL&gt;&lt;Q&gt;2852760^PAVG(12/31/2013,12/31/2013-1M,,USD) *(P_VOLUME(12/31/2013,12/31/2013-1M))*1000/SUM(IF(PVOL(12/31/2013,12/31/2013-1M,D)&amp;gt;0,1,0))&lt;/Q&gt;&lt;R&gt;1&lt;/R&gt;&lt;C&gt;1&lt;/C&gt;&lt;D xsi:type="xsd:double"&gt;39736909.090909094&lt;/D&gt;&lt;/FQL&gt;&lt;FQL&gt;&lt;Q&gt;2852760^PAVG(11/31/2013,11/31/2013-1M,,USD) *(P_VOLUME(11/31/2013,11/31/2013-1M))*1000/SUM(IF(PVOL(11/31/2013,11/31/2013-1M,D)&amp;gt;0,1,0))&lt;/Q&gt;&lt;R&gt;1&lt;/R&gt;&lt;C&gt;1&lt;/C&gt;&lt;D xsi:type="xsd:double"&gt;62358600&lt;/D&gt;&lt;/FQL&gt;&lt;FQL&gt;&lt;Q&gt;2852760^PAVG(10/31/2013,10/31/2013-1M,,USD) *(P_VOLUME(10/31/2013,10/31/2013-1M))*1000/SUM(IF(PVOL(10/31/2013,10/31/2013-1M,D)&amp;gt;0,1,0))&lt;/Q&gt;&lt;R&gt;1&lt;/R&gt;&lt;C&gt;1&lt;/C&gt;&lt;D xsi:type="xsd:double"&gt;37963550&lt;/D&gt;&lt;/FQL&gt;&lt;FQL&gt;&lt;Q&gt;2101741^PAVG(3/31/2014,3/31/2014-1M,,USD) *(P_VOLUME(3/31/2014,3/31/2014-1M))*1000/SUM(IF(PVOL(3/31/2014,3/31/2014-1M,D)&amp;gt;0,1,0))&lt;/Q&gt;&lt;R&gt;1&lt;/R&gt;&lt;C&gt;1&lt;/C&gt;&lt;D xsi:type="xsd:double"&gt;13551605.909090908&lt;/D&gt;&lt;/FQL&gt;&lt;FQL&gt;&lt;Q&gt;2101741^PAVG(2/28/2014,2/28/2014-1M,,USD) *(P_VOLUME(2/28/2014,2/28/2014-1M))*1000/SUM(IF(PVOL(2/28/2014,2/28/2014-1M,D)&amp;gt;0,1,0))&lt;/Q&gt;&lt;R&gt;1&lt;/R&gt;&lt;C&gt;1&lt;/C&gt;&lt;D xsi:type="xsd:double"&gt;13200197&lt;/D&gt;&lt;/FQL&gt;&lt;FQL&gt;&lt;Q&gt;2101741^PAVG(1/31/2014,1/31/2014-1M,,USD) *(P_VOLUME(1/31/2014,1/31/2014-1M))*1000/SUM(IF(PVOL(1/31/2014,1/31/2014-1M,D)&amp;gt;0,1,0))&lt;/Q&gt;&lt;R&gt;1&lt;/R&gt;&lt;C&gt;1&lt;/C&gt;&lt;D xsi:type="xsd:double"&gt;21372600.90909091&lt;/D&gt;&lt;/FQL&gt;&lt;FQL&gt;&lt;Q&gt;2101741^PAVG(12/31/2013,12/31/2013-1M,,USD) *(P_VOLUME(12/31/2013,12/31/2013-1M))*1000/SUM(IF(PVOL(12/31/2013,12/31/2013-1M,D)&amp;gt;0,1,0))&lt;/Q&gt;&lt;R&gt;1&lt;/R&gt;&lt;C&gt;1&lt;/C&gt;&lt;D xsi:type="xsd:double"&gt;12029855.454545455&lt;/D&gt;&lt;/FQL&gt;&lt;FQL&gt;&lt;Q&gt;2101741^PAVG(11/31/2013,11/31/2013-1M,,USD) *(P_VOLUME(11/31/2013,11/31/2013-1M))*1000/SUM(IF(PVOL(11/31/2013,11/31/2013-1M,D)&amp;gt;0,1,0))&lt;/Q&gt;&lt;R&gt;1&lt;/R&gt;&lt;C&gt;1&lt;/C&gt;&lt;D xsi:type="xsd:double"&gt;8955914.2857142854&lt;/D&gt;&lt;/FQL&gt;&lt;FQL&gt;&lt;Q&gt;2101741^PAVG(10/31/2013,10/31/2013-1M,,USD) *(P_VOLUME(10/31/2013,10/31/2013-1M))*1000/SUM(IF(PVOL(10/31/2013,10/31/2013-1M,D)&amp;gt;0,1,0))&lt;/Q&gt;&lt;R&gt;1&lt;/R&gt;&lt;C&gt;1&lt;/C&gt;&lt;D xsi:type="xsd:double"&gt;8986275&lt;/D&gt;&lt;/FQL&gt;&lt;FQL&gt;&lt;Q&gt;2885302^PAVG(3/31/2014,3/31/2014-1M,,USD) *(P_VOLUME(3/31/2014,3/31/2014-1M))*1000/SUM(IF(PVOL(3/31/2014,3/31/2014-1M,D)&amp;gt;0,1,0))&lt;/Q&gt;&lt;R&gt;1&lt;/R&gt;&lt;C&gt;1&lt;/C&gt;&lt;D xsi:type="xsd:double"&gt;19410097.272727273&lt;/D&gt;&lt;/FQL&gt;&lt;FQL&gt;&lt;Q&gt;2885302^PAVG(2/28/2014,2/28/2014-1M,,USD) *(P_VOLUME(2/28/2014,2/28/2014-1M))*1000/SUM(IF(PVOL(2/28/2014,2/28/2014-1M,D)&amp;gt;0,1,0))&lt;/Q&gt;&lt;R&gt;1&lt;/R&gt;&lt;C&gt;1&lt;/C&gt;&lt;D xsi:type="xsd:double"&gt;37423420&lt;/D&gt;&lt;/FQL&gt;&lt;FQL&gt;&lt;Q&gt;2885302^PAVG(1/31/2014,1/31/2014-1M,,USD) *(P_VOLUME(1/31/2014,1/31/2014-1M))*1000/SUM(IF(PVOL(1/31/2014,1/31/2014-1M,D)&amp;gt;0,1,0))&lt;/Q&gt;&lt;R&gt;1&lt;/R&gt;&lt;C&gt;1&lt;/C&gt;&lt;D xsi:type="xsd:double"&gt;36255290.909090906&lt;/D&gt;&lt;/FQL&gt;&lt;FQL&gt;&lt;Q&gt;2885302^PAVG(12/31/2013,12/31/2013-1M,,USD) *(P_VOLUME(12/31/2013,12/31/2013-1M))*1000/SUM(IF(PVOL(12/31/2013,12/31/2013-1M,D)&amp;gt;0,1,0))&lt;/Q&gt;&lt;R&gt;1&lt;/R&gt;&lt;C&gt;1&lt;/C&gt;&lt;D xsi:type="xsd:double"&gt;11033140.909090908&lt;/D&gt;&lt;/FQL&gt;&lt;FQL&gt;&lt;Q&gt;2885302^PAVG(11/31/2013,11/31/2013-1M,,USD) *(P_VOLUME(11/31/2013,11/31/2013-1M))*1000/SUM(IF(PVOL(11/31/2013,11/31/2013-1M,D)&amp;gt;0,1,0))&lt;/Q&gt;&lt;R&gt;1&lt;/R&gt;&lt;C&gt;1&lt;/C&gt;&lt;D xsi:type="xsd:double"&gt;7363503.333333333&lt;/D&gt;&lt;/FQL&gt;&lt;FQL&gt;&lt;Q&gt;2885302^PAVG(10/31/2013,10/31/2013-1M,,USD) *(P_VOLUME(10/31/2013,10/31/2013-1M))*1000/SUM(IF(PVOL(10/31/2013,10/31/2013-1M,D)&amp;gt;0,1,0))&lt;/Q&gt;&lt;R&gt;1&lt;/R&gt;&lt;C&gt;1&lt;/C&gt;&lt;D xsi:type="xsd:double"&gt;18515324.166666668&lt;/D&gt;&lt;/FQL&gt;&lt;FQL&gt;&lt;Q&gt;2269229^PAVG(3/31/2014,3/31/2014-1M,,USD) *(P_VOLUME(3/31/2014,3/31/2014-1M))*1000/SUM(IF(PVOL(3/31/2014,3/31/2014-1M,D)&amp;gt;0,1,0))&lt;/Q&gt;&lt;R&gt;1&lt;/R&gt;&lt;C&gt;1&lt;/C&gt;&lt;D xsi:type="xsd:double"&gt;35238195.454545453&lt;/D&gt;&lt;/FQL&gt;&lt;FQL&gt;&lt;Q&gt;2269229^PAVG(2/28/2014,2/28/2014-1M,,USD) *(P_VOLUME(2/28/2014,2/28/2014-1M))*1000/SUM(IF(PVOL(2/28/2014,2/28/2014-1M,D)&amp;gt;0,1,0))&lt;/Q&gt;&lt;R&gt;1&lt;/R&gt;&lt;C&gt;1&lt;/C&gt;&lt;D xsi:type="xsd:double"&gt;29988201.5&lt;/D&gt;&lt;/FQL&gt;&lt;FQL&gt;&lt;Q&gt;2269229^PAVG(1/31/2014,1/31/2014-1M,,USD) *(P_VOLUME(1/31/2014,1/31/2014-1M))*1000/SUM(IF(PVOL(1/31/2014,1/31/2014-1M,D)&amp;gt;0,1,0))&lt;/Q&gt;&lt;R&gt;1&lt;/R&gt;&lt;C&gt;1&lt;/C&gt;&lt;D xsi:type="xsd:double"&gt;20710666.363636363&lt;/D&gt;&lt;/FQL&gt;&lt;FQL&gt;&lt;Q&gt;2269229^PAVG(12/31/2013,12/31/2013-1M,,USD) *(P_VOLUME(12/31/2013,12/31/2013-1M))*1000/SUM(IF(PVOL(12/31/2013,12/31/2013-1M,D)&amp;gt;0,1,0))&lt;/Q&gt;&lt;R&gt;1&lt;/R&gt;&lt;C&gt;1&lt;/C&gt;&lt;D xsi:type="xsd:double"&gt;21886575.90909091&lt;/D&gt;&lt;/FQL&gt;&lt;FQL&gt;&lt;Q&gt;2269229^PAVG(11/31/2013,11/31/2013-1M,,USD) *(P_VOLUME(11/31/2013,11/31/2013-1M))*1000/SUM(IF(PVOL(11/31/2013,11/31/2013-1M,D)&amp;gt;0,1,0))&lt;/Q&gt;&lt;R&gt;1&lt;/R&gt;&lt;C&gt;1&lt;/C&gt;&lt;D xsi:type="xsd:double"&gt;30595157.142857142&lt;/D&gt;&lt;/FQL&gt;&lt;FQL&gt;&lt;Q&gt;2269229^PAVG(10/31/2013,10/31/2013-1M,,USD) *(P_VOLUME(10/31/2013,10/31/2013-1M))*1000/SUM(IF(PVOL(10/31/2013,10/31/2013-1M,D)&amp;gt;0,1,0))&lt;/Q&gt;&lt;R&gt;1&lt;/R&gt;&lt;C&gt;1&lt;/C&gt;&lt;D xsi:type="xsd:double"&gt;27957826.666666668&lt;/D&gt;&lt;/FQL&gt;&lt;FQL&gt;&lt;Q&gt;2632003^PAVG(3/31/2014,3/31/2014-1M,,USD) *(P_VOLUME(3/31/2014,3/31/2014-1M))*1000/SUM(IF(PVOL(3/31/2014,3/31/2014-1M,D)&amp;gt;0,1,0))&lt;/Q&gt;&lt;R&gt;1&lt;/R&gt;&lt;C&gt;1&lt;/C&gt;&lt;D xsi:type="xsd:double"&gt;18166172.727272727&lt;/D&gt;&lt;/FQL&gt;&lt;FQL&gt;&lt;Q&gt;2632003^PAVG(2/28/2014,2/28/2014-1M,,USD) *(P_VOLUME(2/28/2014,2/28/2014-1M))*1000/SUM(IF(PVOL(2/28/2014,2/28/2014-1M,D)&amp;gt;0,1,0))&lt;/Q&gt;&lt;R&gt;1&lt;/R&gt;&lt;C&gt;1&lt;/C&gt;&lt;D xsi:type="xsd:double"&gt;16268237&lt;/D&gt;&lt;/FQL&gt;&lt;FQL&gt;&lt;Q&gt;2632003^PAVG(1/31/2014,1/31/2014-1M,,USD) *(P_VOLUME(1/31/2014,1/31/2014-1M))*1000/SUM(IF(PVOL(1/31/2014,1/31/2014-1M,D)&amp;gt;0,1,0))&lt;/Q&gt;&lt;R&gt;1&lt;/R&gt;&lt;C&gt;1&lt;/C&gt;&lt;D xsi:type="xsd:double"&gt;12124044.545454545&lt;/D&gt;&lt;/FQL&gt;&lt;FQL&gt;&lt;Q&gt;2632003^PAVG(12/31/2013,12/31/2013-1M,,USD) *(P_VOLUME(12/31/2013,12/31/2013-1M))*1000/SUM(IF(PVOL(12/31/2013,12/31/2013-1M,D)&amp;gt;0,1,0))&lt;/Q&gt;&lt;R&gt;1&lt;/R&gt;&lt;C&gt;1&lt;/C&gt;&lt;D xsi:type="xsd:double"&gt;12173198.636363637&lt;/D&gt;&lt;/FQL&gt;&lt;FQL&gt;&lt;Q&gt;2632003^PAVG(11/31/2013,11/31/2013-1M,,USD) *(P_VOLUME(11/31/2013,11/31/2013-1M))*1000/SUM(IF(PVOL(11/31/2013,11/31/2013-1M,D)&amp;gt;0,1,0))&lt;/Q&gt;&lt;R&gt;1&lt;/R&gt;&lt;C&gt;1&lt;/C&gt;&lt;D xsi:type="xsd:double"&gt;10332714.285714285&lt;/D&gt;&lt;/FQL&gt;&lt;FQL&gt;&lt;Q&gt;2632003^PAVG(10/31/2013,10/31/2013-1M,,USD) *(P_VOLUME(10/31/2013,10/31/2013-1M))*1000/SUM(IF(PVOL(10/31/2013,10/31/2013-1M,D)&amp;gt;0,1,0))&lt;/Q&gt;&lt;R&gt;1&lt;/R&gt;&lt;C&gt;1&lt;/C&gt;&lt;D xsi:type="xsd:double"&gt;14321154.166666666&lt;/D&gt;&lt;/FQL&gt;&lt;FQL&gt;&lt;Q&gt;BCRYC02^PAVG(3/31/2014,3/31/2014-1M,,USD) *(P_VOLUME(3/31/2014,3/31/2014-1M))*1000/SUM(IF(PVOL(3/31/2014,3/31/2014-1M,D)&amp;gt;0,1,0))&lt;/Q&gt;&lt;R&gt;1&lt;/R&gt;&lt;C&gt;1&lt;/C&gt;&lt;D xsi:type="xsd:double"&gt;22816058.181818184&lt;/D&gt;&lt;/FQL&gt;&lt;FQL&gt;&lt;Q&gt;BCRYC02^PAVG(2/28/2014,2/28/2014-1M,,USD) *(P_VOLUME(2/28/2014,2/28/2014-1M))*1000/SUM(IF(PVOL(2/28/2014,2/28/2014-1M,D)&amp;gt;0,1,0))&lt;/Q&gt;&lt;R&gt;1&lt;/R&gt;&lt;C&gt;1&lt;/C&gt;&lt;D xsi:type="xsd:double"&gt;17424486.5&lt;/D&gt;&lt;/FQL&gt;&lt;FQL&gt;&lt;Q&gt;BCRYC02^PAVG(1/31/2014,1/31/2014-1M,,USD) *(P_VOLUME(1/31/2014,1/31/2014-1M))*1000/SUM(IF(PVOL(1/31/2014,1/31/2014-1M,D)&amp;gt;0,1,0))&lt;/Q&gt;&lt;R&gt;1&lt;/R&gt;&lt;C&gt;1&lt;/C&gt;&lt;D xsi:type="xsd:double"&gt;16487787.727272727&lt;/D&gt;&lt;/FQL&gt;&lt;FQL&gt;&lt;Q&gt;BCRYC02^PAVG(12/31/2013,12/31/2013-1M,,USD) *(P_VOLUME(12/31/2013,12/31/2013-1M))*1000/SUM(IF(PVOL(12/31/2013,12/31/2013-1M,D)&amp;gt;0,1,0))&lt;/Q&gt;&lt;R&gt;1&lt;/R&gt;&lt;C&gt;1&lt;/C&gt;&lt;D xsi:type="xsd:double"&gt;7547570&lt;/D&gt;&lt;/FQL&gt;&lt;FQL&gt;&lt;Q&gt;BCRYC02^PAVG(11/31/2013,11/31/2013-1M,,USD) *(P_VOLUME(11/31/2013,11/31/2013-1M))*1000/SUM(IF(PVOL(11/31/2013,11/31/2013-1M,D)&amp;gt;0,1,0))&lt;/Q&gt;&lt;R&gt;1&lt;/R&gt;&lt;C&gt;1&lt;/C&gt;&lt;D xsi:type="xsd:double"&gt;7318892.3809523806&lt;/D&gt;&lt;/FQL&gt;&lt;FQL&gt;&lt;Q&gt;BCRYC02^PAVG(10/31/2013,10/31/2013-1M,,USD) *(P_VOLUME(10/31/2013,10/31/2013-1M))*1000/SUM(IF(PVOL(10/31/2013,10/31/2013-1M,D)&amp;gt;0,1,0))&lt;/Q&gt;&lt;R&gt;1&lt;/R&gt;&lt;C&gt;1&lt;/C&gt;&lt;D xsi:type="xsd:double"&gt;7565203.333333333&lt;/D&gt;&lt;/FQL&gt;&lt;FQL&gt;&lt;Q&gt;2517832^PAVG(3/31/2014,3/31/2014-1M,,USD) *(P_VOLUME(3/31/2014,3/31/2014-1M))*1000/SUM(IF(PVOL(3/31/2014,3/31/2014-1M,D)&amp;gt;0,1,0))&lt;/Q&gt;&lt;R&gt;1&lt;/R&gt;&lt;C&gt;1&lt;/C&gt;&lt;D xsi:type="xsd:double"&gt;89569204.545454547&lt;/D&gt;&lt;/FQL&gt;&lt;FQL&gt;&lt;Q&gt;2517832^PAVG(2/28/2014,2/28/2014-1M,,USD) *(P_VOLUME(2/28/2014,2/28/2014-1M))*1000/SUM(IF(PVOL(2/28/2014,2/28/2014-1M,D)&amp;gt;0,1,0))&lt;/Q&gt;&lt;R&gt;1&lt;/R&gt;&lt;C&gt;1&lt;/C&gt;&lt;D xsi:type="xsd:double"&gt;58091420&lt;/D&gt;&lt;/FQL&gt;&lt;FQL&gt;&lt;Q&gt;2517832^PAVG(1/31/2014,1/31/2014-1M,,USD) *(P_VOLUME(1/31/2014,1/31/2014-1M))*1000/SUM(IF(PVOL(1/31/2014,1/31/2014-1M,D)&amp;gt;0,1,0))&lt;/Q&gt;&lt;R&gt;1&lt;/R&gt;&lt;C&gt;1&lt;/C&gt;&lt;D xsi:type="xsd:double"&gt;48453204.545454547&lt;/D&gt;&lt;/FQL&gt;&lt;FQL&gt;&lt;Q&gt;2517832^PAVG(12/31/2013,12/31/2013-1M,,USD) *(P_VOLUME(12/31/2013,12/31/2013-1M))*1000/SUM(IF(PVOL(12/31/2013,12/31/2013-1M,D)&amp;gt;0,1,0))&lt;/Q&gt;&lt;R&gt;1&lt;/R&gt;&lt;C&gt;1&lt;/C&gt;&lt;D xsi:type="xsd:double"&gt;65638295.454545453&lt;/D&gt;&lt;/FQL&gt;&lt;FQL&gt;&lt;Q&gt;2517832^PAVG(11/31/2013,11/31/2013-1M,,USD) *(P_VOLUME(11/31/2013,11/31/2013-1M))*1000/SUM(IF(PVOL(11/31/2013,11/31/2013-1M,D)&amp;gt;0,1,0))&lt;/Q&gt;&lt;R&gt;1&lt;/R&gt;&lt;C&gt;1&lt;/C&gt;&lt;D xsi:type="xsd:double"&gt;44526719.047619045&lt;/D&gt;&lt;/FQL&gt;&lt;FQL&gt;&lt;Q&gt;2517832^PAVG(10/31/2013,10/31/2013-1M,,USD) *(P_VOLUME(10/31/2013,10/31/2013-1M))*1000/SUM(IF(PVOL(10/31/2013,10/31/2013-1M,D)&amp;gt;0,1,0))&lt;/Q&gt;&lt;R&gt;1&lt;/R&gt;&lt;C&gt;1&lt;/C&gt;&lt;D xsi:type="xsd:double"&gt;59341808.333333336&lt;/D&gt;&lt;/FQL&gt;&lt;FQL&gt;&lt;Q&gt;B7MJWP2^PAVG(3/31/2014,3/31/2014-1M,,USD) *(P_VOLUME(3/31/2014,3/31/2014-1M))*1000/SUM(IF(PVOL(3/31/2014,3/31/2014-1M,D)&amp;gt;0,1,0))&lt;/Q&gt;&lt;R&gt;1&lt;/R&gt;&lt;C&gt;1&lt;/C&gt;&lt;D xsi:type="xsd:double"&gt;11179175.454545455&lt;/D&gt;&lt;/FQL&gt;&lt;FQL&gt;&lt;Q&gt;B7MJWP2^PAVG(2/28/2014,2/28/2014-1M,,USD) *(P_VOLUME(2/28/2014,2/28/2014-1M))*1000/SUM(IF(PVOL(2/28/2014,2/28/2014-1M,D)&amp;gt;0,1,0))&lt;/Q&gt;&lt;R&gt;1&lt;/R&gt;&lt;C&gt;1&lt;/C&gt;&lt;D xsi:type="xsd:double"&gt;3707993.5&lt;/D&gt;&lt;/FQL&gt;&lt;FQL&gt;&lt;Q&gt;B7MJWP2^PAVG(1/31/2014,1/31/2014-1M,,USD) *(P_VOLUME(1/31/2014,1/31/2014-1M))*1000/SUM(IF(PVOL(1/31/2014,1/31/2014-1M,D)&amp;gt;0,1,0))&lt;/Q&gt;&lt;R&gt;1&lt;/R&gt;&lt;C&gt;1&lt;/C&gt;&lt;D xsi:type="xsd:double"&gt;3614155.9090909092&lt;/D&gt;&lt;/FQL&gt;&lt;FQL&gt;&lt;Q&gt;B7MJWP2^PAVG(12/31/2013,12/31/2013-1M,,USD) *(P_VOLUME(12/31/2013,12/31/2013-1M))*1000/SUM(IF(PVOL(12/31/2013,12/31/2013-1M,D)&amp;gt;0,1,0))&lt;/Q&gt;&lt;R&gt;1&lt;/R&gt;&lt;C&gt;1&lt;/C&gt;&lt;D xsi:type="xsd:double"&gt;2172385.4545454546&lt;/D&gt;&lt;/FQL&gt;&lt;FQL&gt;&lt;Q&gt;B7MJWP2^PAVG(11/31/2013,11/31/2013-1M,,USD) *(P_VOLUME(11/31/2013,11/31/2013-1M))*1000/SUM(IF(PVOL(11/31/2013,11/31/2013-1M,D)&amp;gt;0,1,0))&lt;/Q&gt;&lt;R&gt;1&lt;/R&gt;&lt;C&gt;1&lt;/C&gt;&lt;D xsi:type="xsd:double"&gt;2420198.0952380951&lt;/D&gt;&lt;/FQL&gt;&lt;FQL&gt;&lt;Q&gt;B7MJWP2^PAVG(10/31/2013,10/31/2013-1M,,USD) *(P_VOLUME(10/31/2013,10/31/2013-1M))*1000/SUM(IF(PVOL(10/31/2013,10/31/2013-1M,D)&amp;gt;0,1,0))&lt;/Q&gt;&lt;R&gt;1&lt;/R&gt;&lt;C&gt;1&lt;/C&gt;&lt;D xsi:type="xsd:double"&gt;2383811.25&lt;/D&gt;&lt;/FQL&gt;&lt;FQL&gt;&lt;Q&gt;B7ZR219^PAVG(3/31/2014,3/31/2014-1M,,USD) *(P_VOLUME(3/31/2014,3/31/2014-1M))*1000/SUM(IF(PVOL(3/31/2014,3/31/2014-1M,D)&amp;gt;0,1,0))&lt;/Q&gt;&lt;R&gt;1&lt;/R&gt;&lt;C&gt;1&lt;/C&gt;&lt;D xsi:type="xsd:double"&gt;33121872.727272727&lt;/D&gt;&lt;/FQL&gt;&lt;FQL&gt;&lt;Q&gt;B7ZR219^PAVG(2/28/2014,2/28/2014-1M,,USD) *(P_VOLUME(2/28/2014,2/28/2014-1M))*1000/SUM(IF(PVOL(2/28/2014,2/28/2014-1M,D)&amp;gt;0,1,0))&lt;/Q&gt;&lt;R&gt;1&lt;/R&gt;&lt;C&gt;1&lt;/C&gt;&lt;D xsi:type="xsd:double"&gt;24784395&lt;/D&gt;&lt;/FQL&gt;&lt;FQL&gt;&lt;Q&gt;B7ZR219^PAVG(1/31/2014,1/31/2014-1M,,USD) *(P_VOLUME(1/31/2014,1/31/2014-1M))*1000/SUM(IF(PVOL(1/31/2014,1/31/2014-1M,D)&amp;gt;0,1,0))&lt;/Q&gt;&lt;R&gt;1&lt;/R&gt;&lt;C&gt;1&lt;/C&gt;&lt;D xsi:type="xsd:double"&gt;10350555.454545455&lt;/D&gt;&lt;/FQL&gt;&lt;FQL&gt;&lt;Q&gt;B7ZR219^PAVG(12/31/2013,12/31/2013-1M,,USD) *(P_VOLUME(12/31/2013,12/31/2013-1M))*1000/SUM(IF(PVOL(12/31/2013,12/31/2013-1M,D)&amp;gt;0,1,0))&lt;/Q&gt;&lt;R&gt;1&lt;/R&gt;&lt;C&gt;1&lt;/C&gt;&lt;D xsi:type="xsd:double"&gt;12692010&lt;/D&gt;&lt;/FQL&gt;&lt;FQL&gt;&lt;Q&gt;B7ZR219^PAVG(11/31/2013,11/31/2013-1M,,USD) *(P_VOLUME(11/31/2013,11/31/2013-1M))*1000/SUM(IF(PVOL(11/31/2013,11/31/2013-1M,D)&amp;gt;0,1,0))&lt;/Q&gt;&lt;R&gt;1&lt;/R&gt;&lt;C&gt;1&lt;/C&gt;&lt;D xsi:type="xsd:double"&gt;16154567.619047619&lt;/D&gt;&lt;/FQL&gt;&lt;FQL&gt;&lt;Q&gt;B7ZR219^PAVG(10/31/2013,10/31/2013-1M,,USD) *(P_VOLUME(10/31/2013,10/31/2013-1M))*1000/SUM(IF(PVOL(10/31/2013,10/31/2013-1M,D)&amp;gt;0,1,0))&lt;/Q&gt;&lt;R&gt;1&lt;/R&gt;&lt;C&gt;1&lt;/C&gt;&lt;D xsi:type="xsd:double"&gt;15174895.833333334&lt;/D&gt;&lt;/FQL&gt;&lt;FQL&gt;&lt;Q&gt;2196781^PAVG(3/31/2014,3/31/2014-1M,,USD) *(P_VOLUME(3/31/2014,3/31/2014-1M))*1000/SUM(IF(PVOL(3/31/2014,3/31/2014-1M,D)&amp;gt;0,1,0))&lt;/Q&gt;&lt;R&gt;1&lt;/R&gt;&lt;C&gt;1&lt;/C&gt;&lt;D xsi:type="xsd:double"&gt;30475915.454545453&lt;/D&gt;&lt;/FQL&gt;&lt;FQL&gt;&lt;Q&gt;2196781^PAVG(2/28/2014,2/28/2014-1M,,USD) *(P_VOLUME(2/28/2014,2/28/2014-1M))*1000/SUM(IF(PVOL(2/28/2014,2/28/2014-1M,D)&amp;gt;0,1,0))&lt;/Q&gt;&lt;R&gt;1&lt;/R&gt;&lt;C&gt;1&lt;/C&gt;&lt;D xsi:type="xsd:double"&gt;40804455&lt;/D&gt;&lt;/FQL&gt;&lt;FQL&gt;&lt;Q&gt;2196781^PAVG(1/31/2014,1/31/2014-1M,,USD) *(P_VOLUME(1/31/2014,1/31/2014-1M))*1000/SUM(IF(PVOL(1/31/2014,1/31/2014-1M,D)&amp;gt;0,1,0))&lt;/Q&gt;&lt;R&gt;1&lt;/R&gt;&lt;C&gt;1&lt;/C&gt;&lt;D xsi:type="xsd:double"&gt;39798007.272727273&lt;/D&gt;&lt;/FQL&gt;&lt;FQL&gt;&lt;Q&gt;2196781^PAVG(12/31/2013,12/31/2013-1M,,USD) *(P_VOLUME(12/31/2013,12/31/2013-1M))*1000/SUM(IF(PVOL(12/31/2013,12/31/2013-1M,D)&amp;gt;0,1,0))&lt;/Q&gt;&lt;R&gt;1&lt;/R&gt;&lt;C&gt;1&lt;/C&gt;&lt;D xsi:type="xsd:double"&gt;40179727.272727273&lt;/D&gt;&lt;/FQL&gt;&lt;FQL&gt;&lt;Q&gt;2196781^PAVG(11/31/2013,11/31/2013-1M,,USD) *(P_VOLUME(11/31/2013,11/31/2013-1M))*1000/SUM(IF(PVOL(11/31/2013,11/31/2013-1M,D)&amp;gt;0,1,0))&lt;/Q&gt;&lt;R&gt;1&lt;/R&gt;&lt;C&gt;1&lt;/C&gt;&lt;D xsi:type="xsd:double"&gt;34590085.714285716&lt;/D&gt;&lt;/FQL&gt;&lt;FQL&gt;&lt;Q&gt;2196781^PAVG(10/31/2013,10/31/2013-1M,,USD) *(P_VOLUME(10/31/2013,10/31/2013-1M))*1000/SUM(IF(PVOL(10/31/2013,10/31/2013-1M,D)&amp;gt;0,1,0))&lt;/Q&gt;&lt;R&gt;1&lt;/R&gt;&lt;C&gt;1&lt;/C&gt;&lt;D xsi:type="xsd:double"&gt;39132840&lt;/D&gt;&lt;/FQL&gt;&lt;FQL&gt;&lt;Q&gt;B125XQ6^PAVG(3/31/2014,3/31/2014-1M,,USD) *(P_VOLUME(3/31/2014,3/31/2014-1M))*1000/SUM(IF(PVOL(3/31/2014,3/31/2014-1M,D)&amp;gt;0,1,0))&lt;/Q&gt;&lt;R&gt;1&lt;/R&gt;&lt;C&gt;1&lt;/C&gt;&lt;D xsi:type="xsd:double"&gt;15974797.272727273&lt;/D&gt;&lt;/FQL&gt;&lt;FQL&gt;&lt;Q&gt;B125XQ6^PAVG(2/28/2014,2/28/2014-1M,,USD) *(P_VOLUME(2/28/2014,2/28/2014-1M))*1000/SUM(IF(PVOL(2/28/2014,2/28/2014-1M,D)&amp;gt;0,1,0))&lt;/Q&gt;&lt;R&gt;1&lt;/R&gt;&lt;C&gt;1&lt;/C&gt;&lt;D xsi:type="xsd:double"&gt;18112020&lt;/D&gt;&lt;/FQL&gt;&lt;FQL&gt;&lt;Q&gt;B125XQ6^PAVG(1/31/2014,1/31/2014-1M,,USD) *(P_VOLUME(1/31/2014,1/31/2014-1M))*1000/SUM(IF(PVOL(1/31/2014,1/31/2014-1M,D)&amp;gt;0,1,0))&lt;/Q&gt;&lt;R&gt;1&lt;/R&gt;&lt;C&gt;1&lt;/C&gt;&lt;D xsi:type="xsd:double"&gt;14726106.363636363&lt;/D&gt;&lt;/FQL&gt;&lt;FQL&gt;&lt;Q&gt;B125XQ6^PAVG(12/31/2013,12/31/2013-1M,,USD) *(P_VOLUME(12/31/2013,12/31/2013-1M))*1000/SUM(IF(PVOL(12/31/2013,12/31/2013-1M,D)&amp;gt;0,1,0))&lt;/Q&gt;&lt;R&gt;1&lt;/R&gt;&lt;C&gt;1&lt;/C&gt;&lt;D xsi:type="xsd:double"&gt;21464778.181818184&lt;/D&gt;&lt;/FQL&gt;&lt;FQL&gt;&lt;Q&gt;B125XQ6^PAVG(11/31/2013,11/31/2013-1M,,USD) *(P_VOLUME(11/31/2013,11/31/2013-1M))*1000/SUM(IF(PVOL(11/31/2013,11/31/2013-1M,D)&amp;gt;0,1,0))&lt;/Q&gt;&lt;R&gt;1&lt;/R&gt;&lt;C&gt;1&lt;/C&gt;&lt;D xsi:type="xsd:double"&gt;23893719.047619049&lt;/D&gt;&lt;/FQL&gt;&lt;FQL&gt;&lt;Q&gt;B125XQ6^PAVG(10/31/2013,10/31/2013-1M,,USD) *(P_VOLUME(10/31/2013,10/31/2013-1M))*1000/SUM(IF(PVOL(10/31/2013,10/31/2013-1M,D)&amp;gt;0,1,0))&lt;/Q&gt;&lt;R&gt;1&lt;/R&gt;&lt;C&gt;1&lt;/C&gt;&lt;D xsi:type="xsd:double"&gt;17578964.166666668&lt;/D&gt;&lt;/FQL&gt;&lt;FQL&gt;&lt;Q&gt;2578033^PAVG(3/31/2014,3/31/2014-1M,,USD) *(P_VOLUME(3/31/2014,3/31/2014-1M))*1000/SUM(IF(PVOL(3/31/2014,3/31/2014-1M,D)&amp;gt;0,1,0))&lt;/Q&gt;&lt;R&gt;1&lt;/R&gt;&lt;C&gt;1&lt;/C&gt;&lt;D xsi:type="xsd:double"&gt;14087750&lt;/D&gt;&lt;/FQL&gt;&lt;FQL&gt;&lt;Q&gt;2578033^PAVG(2/28/2014,2/28/2014-1M,,USD) *(P_VOLUME(2/28/2014,2/28/2014-1M))*1000/SUM(IF(PVOL(2/28/2014,2/28/2014-1M,D)&amp;gt;0,1,0))&lt;/Q&gt;&lt;R&gt;1&lt;/R&gt;&lt;C&gt;1&lt;/C&gt;&lt;D xsi:type="xsd:double"&gt;16845816&lt;/D&gt;&lt;/FQL&gt;&lt;FQL&gt;&lt;Q&gt;2578033^PAVG(1/31/2014,1/31/2014-1M,,USD) *(P_VOLUME(1/31/2014,1/31/2014-1M))*1000/SUM(IF(PVOL(1/31/2014,1/31/2014-1M,D)&amp;gt;0,1,0))&lt;/Q&gt;&lt;R&gt;1&lt;/R&gt;&lt;C&gt;1&lt;/C&gt;&lt;D xsi:type="xsd:double"&gt;15332809.090909092&lt;/D&gt;&lt;/FQL&gt;&lt;FQL&gt;&lt;Q&gt;2578033^PAVG(12/31/2013,12/31/2013-1M,,USD) *(P_VOLUME(12/31/2013,12/31/2013-1M))*1000/SUM(IF(PVOL(12/31/2013,12/31/2013-1M,D)&amp;gt;0,1,0))&lt;/Q&gt;&lt;R&gt;1&lt;/R&gt;&lt;C&gt;1&lt;/C&gt;&lt;D xsi:type="xsd:double"&gt;15864638.636363637&lt;/D&gt;&lt;/FQL&gt;&lt;FQL&gt;&lt;Q&gt;2578033^PAVG(11/31/2013,11/31/2013-1M,,USD) *(P_VOLUME(11/31/2013,11/31/2013-1M))*1000/SUM(IF(PVOL(11/31/2013,11/31/2013-1M,D)&amp;gt;0,1,0))&lt;/Q&gt;&lt;R&gt;1&lt;/R&gt;&lt;C&gt;1&lt;/C&gt;&lt;D xsi:type="xsd:double"&gt;10416721.428571429&lt;/D&gt;&lt;/FQL&gt;&lt;FQL&gt;&lt;Q&gt;2578033^PAVG(10/31/2013,10/31/2013-1M,,USD) *(P_VOLUME(10/31/2013,10/31/2013-1M))*1000/SUM(IF(PVOL(10/31/2013,10/31/2013-1M,D)&amp;gt;0,1,0))&lt;/Q&gt;&lt;R&gt;1&lt;/R&gt;&lt;C&gt;1&lt;/C&gt;&lt;D xsi:type="xsd:double"&gt;11204469.166666666&lt;/D&gt;&lt;/FQL&gt;&lt;FQL&gt;&lt;Q&gt;B1L5PD8^PAVG(3/31/2014,3/31/2014-1M,,USD) *(P_VOLUME(3/31/2014,3/31/2014-1M))*1000/SUM(IF(PVOL(3/31/2014,3/31/2014-1M,D)&amp;gt;0,1,0))&lt;/Q&gt;&lt;R&gt;1&lt;/R&gt;&lt;C&gt;1&lt;/C&gt;&lt;D xsi:type="xsd:double"&gt;52017077.272727273&lt;/D&gt;&lt;/FQL&gt;&lt;FQL&gt;&lt;Q&gt;B1L5PD8^PAVG(2/28/2014,2/28/2014-1M,,USD) *(P_VOLUME(2/28/2014,2/28/2014-1M))*1000/SUM(IF(PVOL(2/28/2014,2/28/2014-1M,D)&amp;gt;0,1,0))&lt;/Q&gt;&lt;R&gt;1&lt;/R&gt;&lt;C&gt;1&lt;/C&gt;&lt;D xsi:type="xsd:double"&gt;48768688&lt;/D&gt;&lt;/FQL&gt;&lt;FQL&gt;&lt;Q&gt;B1L5PD8^PAVG(1/31/2014,1/31/2014-1M,,USD) *(P_VOLUME(1/31/2014,1/31/2014-1M))*1000/SUM(IF(PVOL(1/31/2014,1/31/2014-1M,D)&amp;gt;0,1,0))&lt;/Q&gt;&lt;R&gt;1&lt;/R&gt;&lt;C&gt;1&lt;/C&gt;&lt;D xsi:type="xsd:double"&gt;35018463.636363633&lt;/D&gt;&lt;/FQL&gt;&lt;FQL&gt;&lt;Q&gt;B1L5PD8^PAVG(12/31/2013,12/31/2013-1M,,USD) *(P_VOLUME(12/31/2013,12/31/2013-1M))*1000/SUM(IF(PVOL(12/31/2013,12/31/2013-1M,D)&amp;gt;0,1,0))&lt;/Q&gt;&lt;R&gt;1&lt;/R&gt;&lt;C&gt;1&lt;/C&gt;&lt;D xsi:type="xsd:double"&gt;29242766.363636363&lt;/D&gt;&lt;/FQL&gt;&lt;FQL&gt;&lt;Q&gt;B1L5PD8^PAVG(11/31/2013,11/31/2013-1M,,USD) *(P_VOLUME(11/31/2013,11/31/2013-1M))*1000/SUM(IF(PVOL(11/31/2013,11/31/2013-1M,D)&amp;gt;0,1,0))&lt;/Q&gt;&lt;R&gt;1&lt;/R&gt;&lt;C&gt;1&lt;/C&gt;&lt;D xsi:type="xsd:double"&gt;30683509.523809522&lt;/D&gt;&lt;/FQL&gt;&lt;FQL&gt;&lt;Q&gt;B1L5PD8^PAVG(10/31/2013,10/31/2013-1M,,USD) *(P_VOLUME(10/31/2013,10/31/2013-1M))*1000/SUM(IF(PVOL(10/31/2013,10/31/2013-1M,D)&amp;gt;0,1,0))&lt;/Q&gt;&lt;R&gt;1&lt;/R&gt;&lt;C&gt;1&lt;/C&gt;&lt;D xsi:type="xsd:double"&gt;35709410.833333336&lt;/D&gt;&lt;/FQL&gt;&lt;FQL&gt;&lt;Q&gt;B8QCDJ5^PAVG(3/31/2014,3/31/2014-1M,,USD) *(P_VOLUME(3/31/2014,3/31/2014-1M))*1000/SUM(IF(PVOL(3/31/2014,3/31/2014-1M,D)&amp;gt;0,1,0))&lt;/Q&gt;&lt;R&gt;1&lt;/R&gt;&lt;C&gt;1&lt;/C&gt;&lt;D xsi:type="xsd:double"&gt;16134430.454545455&lt;/D&gt;&lt;/FQL&gt;&lt;FQL&gt;&lt;Q&gt;B8QCDJ5^PAVG(2/28/2014,2/28/2014-1M,,USD) *(P_VOLUME(2/28/2014,2/28/2014-1M))*1000/SUM(IF(PVOL(2/28/2014,2/28/2014-1M,D)&amp;gt;0,1,0))&lt;/Q&gt;&lt;R&gt;1&lt;/R&gt;&lt;C&gt;1&lt;/C&gt;&lt;D xsi:type="xsd:double"&gt;1319408.5&lt;/D&gt;&lt;/FQL&gt;&lt;FQL&gt;&lt;Q&gt;B8QCDJ5^PAVG(1/31/2014,1/31/2014-1M,,USD) *(P_VOLUME(1/31/2014,1/31/2014-1M))*1000/SUM(IF(PVOL(1/31/2014,1/31/2014-1M,D)&amp;gt;0,1,0))&lt;/Q&gt;&lt;R&gt;1&lt;/R&gt;&lt;C&gt;1&lt;/C&gt;&lt;D xsi:type="xsd:double"&gt;1376416.6363636365&lt;/D&gt;&lt;/FQL&gt;&lt;FQL&gt;&lt;Q&gt;B8QCDJ5^PAVG(12/31/2013,12/31/2013-1M,,USD) *(P_VOLUME(12/31/2013,12/31/2013-1M))*1000/SUM(IF(PVOL(12/31/2013,12/31/2013-1M,D)&amp;gt;0,1,0))&lt;/Q&gt;&lt;R&gt;1&lt;/R&gt;&lt;C&gt;1&lt;/C&gt;&lt;D xsi:type="xsd:double"&gt;1106061.2727272727&lt;/D&gt;&lt;/FQL&gt;&lt;FQL&gt;&lt;Q&gt;B8QCDJ5^PAVG(11/31/2013,11/31/2013-1M,,USD) *(P_VOLUME(11/31/2013,11/31/2013-1M))*1000/SUM(IF(PVOL(11/31/2013,11/31/2013-1M,D)&amp;gt;0,1,0))&lt;/Q&gt;&lt;R&gt;1&lt;/R&gt;&lt;C&gt;1&lt;/C&gt;&lt;D xsi:type="xsd:double"&gt;1423055.7142857143&lt;/D&gt;&lt;/FQL&gt;&lt;FQL&gt;&lt;Q&gt;B8QCDJ5^PAVG(10/31/2013,10/31/2013-1M,,USD) *(P_VOLUME(10/31/2013,10/31/2013-1M))*1000/SUM(IF(PVOL(10/31/2013,10/31/2013-1M,D)&amp;gt;0,1,0))&lt;/Q&gt;&lt;R&gt;1&lt;/R&gt;&lt;C&gt;1&lt;/C&gt;&lt;D xsi:type="xsd:double"&gt;1580714.8333333333&lt;/D&gt;&lt;/FQL&gt;&lt;FQL&gt;&lt;Q&gt;2954194^PAVG(3/31/2014,3/31/2014-1M,,USD) *(P_VOLUME(3/31/2014,3/31/2014-1M))*1000/SUM(IF(PVOL(3/31/2014,3/31/2014-1M,D)&amp;gt;0,1,0))&lt;/Q&gt;&lt;R&gt;1&lt;/R&gt;&lt;C&gt;1&lt;/C&gt;&lt;D xsi:type="xsd:double"&gt;22025968.181818184&lt;/D&gt;&lt;/FQL&gt;&lt;FQL&gt;&lt;Q&gt;2954194^PAVG(2/28/2014,2/28/2014-1M,,USD) *(P_VOLUME(2/28/2014,2/28/2014-1M))*1000/SUM(IF(PVOL(2/28/2014,2/28/2014-1M,D)&amp;gt;0,1,0))&lt;/Q&gt;&lt;R&gt;1&lt;/R&gt;&lt;C&gt;1&lt;/C&gt;&lt;D xsi:type="xsd:double"&gt;17159033.5&lt;/D&gt;&lt;/FQL&gt;&lt;FQL&gt;&lt;Q&gt;2954194^PAVG(1/31/2014,1/31/2014-1M,,USD) *(P_VOLUME(1/31/2014,1/31/2014-1M))*1000/SUM(IF(PVOL(1/31/2014,1/31/2014-1M,D)&amp;gt;0,1,0))&lt;/Q&gt;&lt;R&gt;1&lt;/R&gt;&lt;C&gt;1&lt;/C&gt;&lt;D xsi:type="xsd:double"&gt;18413086.363636363&lt;/D&gt;&lt;/FQL&gt;&lt;FQL&gt;&lt;Q&gt;2954194^PAVG(12/31/2013,12/31/2013-1M,,USD) *(P_VOLUME(12/31/2013,12/31/2013-1M))*1000/SUM(IF(PVOL(12/31/2013,12/31/2013-1M,D)&amp;gt;0,1,0))&lt;/Q&gt;&lt;R&gt;1&lt;/R&gt;&lt;C&gt;1&lt;/C&gt;&lt;D xsi:type="xsd:double"&gt;13500548.181818182&lt;/D&gt;&lt;/FQL&gt;&lt;FQL&gt;&lt;Q&gt;2954194^PAVG(11/31/2013,11/31/2013-1M,,USD) *(P_VOLUME(11/31/2013,11/31/2013-1M))*1000/SUM(IF(PVOL(11/31/2013,11/31/2013-1M,D)&amp;gt;0,1,0))&lt;/Q&gt;&lt;R&gt;1&lt;/R&gt;&lt;C&gt;1&lt;/C&gt;&lt;D xsi:type="xsd:double"&gt;9856901.42857143&lt;/D&gt;&lt;/FQL&gt;&lt;FQL&gt;&lt;Q&gt;2954194^PAVG(10/31/2013,10/31/2013-1M,,USD) *(P_VOLUME(10/31/2013,10/31/2013-1M))*1000/SUM(IF(PVOL(10/31/2013,10/31/2013-1M,D)&amp;gt;0,1,0))&lt;/Q&gt;&lt;R&gt;1&lt;/R&gt;&lt;C&gt;1&lt;/C&gt;&lt;D xsi:type="xsd:double"&gt;9334544.583333334&lt;/D&gt;&lt;/FQL&gt;&lt;FQL&gt;&lt;Q&gt;B034LG1^PAVG(3/31/2014,3/31/2014-1M,,USD) *(P_VOLUME(3/31/2014,3/31/2014-1M))*1000/SUM(IF(PVOL(3/31/2014,3/31/2014-1M,D)&amp;gt;0,1,0))&lt;/Q&gt;&lt;R&gt;1&lt;/R&gt;&lt;C&gt;1&lt;/C&gt;&lt;D xsi:type="xsd:double"&gt;29783816.818181816&lt;/D&gt;&lt;/FQL&gt;&lt;FQL&gt;&lt;Q&gt;B034LG1^PAVG(2/28/2014,2/28/2014-1M,,USD) *(P_VOLUME(2/28/2014,2/28/2014-1M))*1000/SUM(IF(PVOL(2/28/2014,2/28/2014-1M,D)&amp;gt;0,1,0))&lt;/Q&gt;&lt;R&gt;1&lt;/R&gt;&lt;C&gt;1&lt;/C&gt;&lt;D xsi:type="xsd:double"&gt;24278515&lt;/D&gt;&lt;/FQL&gt;&lt;FQL&gt;&lt;Q&gt;B034LG1^PAVG(1/31/2014,1/31/2014-1M,,USD) *(P_VOLUME(1/31/2014,1/31/2014-1M))*1000/SUM(IF(PVOL(1/31/2014,1/31/2014-1M,D)&amp;gt;0,1,0))&lt;/Q&gt;&lt;R&gt;1&lt;/R&gt;&lt;C&gt;1&lt;/C&gt;&lt;D xsi:type="xsd:double"&gt;19257872.727272727&lt;/D&gt;&lt;/FQL&gt;&lt;FQL&gt;&lt;Q&gt;B034LG1^PAVG(12/31/2013,12/31/2013-1M,,USD) *(P_VOLUME(12/31/2013,12/31/2013-1M))*1000/SUM(IF(PVOL(12/31/2013,12/31/2013-1M,D)&amp;gt;0,1,0))&lt;/Q&gt;&lt;R&gt;1&lt;/R&gt;&lt;C&gt;1&lt;/C&gt;&lt;D xsi:type="xsd:double"&gt;20650401.363636363&lt;/D&gt;&lt;/FQL&gt;&lt;FQL&gt;&lt;Q&gt;B034LG1^PAVG(11/31/2013,11/31/2013-1M,,USD) *(P_VOLUME(11/31/2013,11/31/2013-1M))*1000/SUM(IF(PVOL(11/31/2013,11/31/2013-1M,D)&amp;gt;0,1,0))&lt;/Q&gt;&lt;R&gt;1&lt;/R&gt;&lt;C&gt;1&lt;/C&gt;&lt;D xsi:type="xsd:double"&gt;20383247.619047619&lt;/D&gt;&lt;/FQL&gt;&lt;FQL&gt;&lt;Q&gt;B034LG1^PAVG(10/31/2013,10/31/2013-1M,,USD) *(P_VOLUME(10/31/2013,10/31/2013-1M))*1000/SUM(IF(PVOL(10/31/2013,10/31/2013-1M,D)&amp;gt;0,1,0))&lt;/Q&gt;&lt;R&gt;1&lt;/R&gt;&lt;C&gt;1&lt;/C&gt;&lt;D xsi:type="xsd:double"&gt;19680983.333333332&lt;/D&gt;&lt;/FQL&gt;&lt;FQL&gt;&lt;Q&gt;2085856^PAVG(3/31/2014,3/31/2014-1M,,USD) *(P_VOLUME(3/31/2014,3/31/2014-1M))*1000/SUM(IF(PVOL(3/31/2014,3/31/2014-1M,D)&amp;gt;0,1,0))&lt;/Q&gt;&lt;R&gt;1&lt;/R&gt;&lt;C&gt;1&lt;/C&gt;&lt;D xsi:type="xsd:double"&gt;15673881.818181818&lt;/D&gt;&lt;/FQL&gt;&lt;FQL&gt;&lt;Q&gt;2085856^PAVG(2/28/2014,2/28/2014-1M,,USD) *(P_VOLUME(2/28/2014,2/28/2014-1M))*1000/SUM(IF(PVOL(2/28/2014,2/28/2014-1M,D)&amp;gt;0,1,0))&lt;/Q&gt;&lt;R&gt;1&lt;/R&gt;&lt;C&gt;1&lt;/C&gt;&lt;D xsi:type="xsd:double"&gt;13382967&lt;/D&gt;&lt;/FQL&gt;&lt;FQL&gt;&lt;Q&gt;2085856^PAVG(1/31/2014,1/31/2014-1M,,USD) *(P_VOLUME(1/31/2014,1/31/2014-1M))*1000/SUM(IF(PVOL(1/31/2014,1/31/2014-1M,D)&amp;gt;0,1,0))&lt;/Q&gt;&lt;R&gt;1&lt;/R&gt;&lt;C&gt;1&lt;/C&gt;&lt;D xsi:type="xsd:double"&gt;13063141.818181818&lt;/D&gt;&lt;/FQL&gt;&lt;FQL&gt;&lt;Q&gt;2085856^PAVG(12/31/2013,12/31/2013-1M,,USD) *(P_VOLUME(12/31/2013,12/31/2013-1M))*1000/SUM(IF(PVOL(12/31/2013,12/31/2013-1M,D)&amp;gt;0,1,0))&lt;/Q&gt;&lt;R&gt;1&lt;/R&gt;&lt;C&gt;1&lt;/C&gt;&lt;D xsi:type="xsd:double"&gt;8980997.2727272734&lt;/D&gt;&lt;/FQL&gt;&lt;FQL&gt;&lt;Q&gt;2085856^PAVG(11/31/2013,11/31/2013-1M,,USD) *(P_VOLUME(11/31/2013,11/31/2013-1M))*1000/SUM(IF(PVOL(11/31/2013,11/31/2013-1M,D)&amp;gt;0,1,0))&lt;/Q&gt;&lt;R&gt;1&lt;/R&gt;&lt;C&gt;1&lt;/C&gt;&lt;D xsi:type="xsd:double"&gt;6758627.1428571427&lt;/D&gt;&lt;/FQL&gt;&lt;FQL&gt;&lt;Q&gt;2085856^PAVG(10/31/2013,10/31/2013-1M,,USD) *(P_VOLUME(10/31/2013,10/31/2013-1M))*1000/SUM(IF(PVOL(10/31/2013,10/31/2013-1M,D)&amp;gt;0,1,0))&lt;/Q&gt;&lt;R&gt;1&lt;/R&gt;&lt;C&gt;1&lt;/C&gt;&lt;D xsi:type="xsd:double"&gt;7969982.083333333&lt;/D&gt;&lt;/FQL&gt;&lt;FQL&gt;&lt;Q&gt;2849193^PAVG(3/31/2014,3/31/2014-1M,,USD) *(P_VOLUME(3/31/2014,3/31/2014-1M))*1000/SUM(IF(PVOL(3/31/2014,3/31/2014-1M,D)&amp;gt;0,1,0))&lt;/Q&gt;&lt;R&gt;1&lt;/R&gt;&lt;C&gt;1&lt;/C&gt;&lt;D xsi:type="xsd:double"&gt;12260059.090909092&lt;/D&gt;&lt;/FQL&gt;&lt;FQL&gt;&lt;Q&gt;2849193^PAVG(2/28/2014,2/28/2014-1M,,USD) *(P_VOLUME(2/28/2014,2/28/2014-1M))*1000/SUM(IF(PVOL(2/28/2014,2/28/2014-1M,D)&amp;gt;0,1,0))&lt;/Q&gt;&lt;R&gt;1&lt;/R&gt;&lt;C&gt;1&lt;/C&gt;&lt;D xsi:type="xsd:double"&gt;10892137&lt;/D&gt;&lt;/FQL&gt;&lt;FQL&gt;&lt;Q&gt;2849193^PAVG(1/31/2014,1/31/2014-1M,,USD) *(P_VOLUME(1/31/2014,1/31/2014-1M))*1000/SUM(IF(PVOL(1/31/2014,1/31/2014-1M,D)&amp;gt;0,1,0))&lt;/Q&gt;&lt;R&gt;1&lt;/R&gt;&lt;C&gt;1&lt;/C&gt;&lt;D xsi:type="xsd:double"&gt;19188458.181818184&lt;/D&gt;&lt;/FQL&gt;&lt;FQL&gt;&lt;Q&gt;2849193^PAVG(12/31/2013,12/31/2013-1M,,USD) *(P_VOLUME(12/31/2013,12/31/2013-1M))*1000/SUM(IF(PVOL(12/31/2013,12/31/2013-1M,D)&amp;gt;0,1,0))&lt;/Q&gt;&lt;R&gt;1&lt;/R&gt;&lt;C&gt;1&lt;/C&gt;&lt;D xsi:type="xsd:double"&gt;17593384.545454547&lt;/D&gt;&lt;/FQL&gt;&lt;FQL&gt;&lt;Q&gt;2849193^PAVG(11/31/2013,11/31/2013-1M,,USD) *(P_VOLUME(11/31/2013,11/31/2013-1M))*1000/SUM(IF(PVOL(11/31/2013,11/31/2013-1M,D)&amp;gt;0,1,0))&lt;/Q&gt;&lt;R&gt;1&lt;/R&gt;&lt;C&gt;1&lt;/C&gt;&lt;D xsi:type="xsd:double"&gt;8254504.2857142854&lt;/D&gt;&lt;/FQL&gt;&lt;FQL&gt;&lt;Q&gt;2849193^PAVG(10/31/2013,10/31/2013-1M,,USD) *(P_VOLUME(10/31/2013,10/31/2013-1M))*1000/SUM(IF(PVOL(10/31/2013,10/31/2013-1M,D)&amp;gt;0,1,0))&lt;/Q&gt;&lt;R&gt;1&lt;/R&gt;&lt;C&gt;1&lt;/C&gt;&lt;D xsi:type="xsd:double"&gt;12488929.166666666&lt;/D&gt;&lt;/FQL&gt;&lt;FQL&gt;&lt;Q&gt;2144070^PAVG(3/31/2014,3/31/2014-1M,,USD) *(P_VOLUME(3/31/2014,3/31/2014-1M))*1000/SUM(IF(PVOL(3/31/2014,3/31/2014-1M,D)&amp;gt;0,1,0))&lt;/Q&gt;&lt;R&gt;1&lt;/R&gt;&lt;C&gt;1&lt;/C&gt;&lt;D xsi:type="xsd:double"&gt;9181551.3636363633&lt;/D&gt;&lt;/FQL&gt;&lt;FQL&gt;&lt;Q&gt;2144070^PAVG(2/28/2014,2/28/2014-1M,,USD) *(P_VOLUME(2/28/2014,2/28/2014-1M))*1000/SUM(IF(PVOL(2/28/2014,2/28/2014-1M,D)&amp;gt;0,1,0))&lt;/Q&gt;&lt;R&gt;1&lt;/R&gt;&lt;C&gt;1&lt;/C&gt;&lt;D xsi:type="xsd:double"&gt;7261738.5&lt;/D&gt;&lt;/FQL&gt;&lt;FQL&gt;&lt;Q&gt;2144070^PAVG(1/31/2014,1/31/2014-1M,,USD) *(P_VOLUME(1/31/2014,1/31/2014-1M))*1000/SUM(IF(PVOL(1/31/2014,1/31/2014-1M,D)&amp;gt;0,1,0))&lt;/Q&gt;&lt;R&gt;1&lt;/R&gt;&lt;C&gt;1&lt;/C&gt;&lt;D xsi:type="xsd:double"&gt;9492305.4545454551&lt;/D&gt;&lt;/FQL&gt;&lt;FQL&gt;&lt;Q&gt;2144070^PAVG(12/31/2013,12/31/2013-1M,,USD) *(P_VOLUME(12/31/2013,12/31/2013-1M))*1000/SUM(IF(PVOL(12/31/2013,12/31/2013-1M,D)&amp;gt;0,1,0))&lt;/Q&gt;&lt;R&gt;1&lt;/R&gt;&lt;C&gt;1&lt;/C&gt;&lt;D xsi:type="xsd:double"&gt;6562328.6363636367&lt;/D&gt;&lt;/FQL&gt;&lt;FQL&gt;&lt;Q&gt;2144070^PAVG(11/31/2013,11/31/2013-1M,,USD) *(P_VOLUME(11/31/2013,11/31/2013-1M))*1000/SUM(IF(PVOL(11/31/2013,11/31/2013-1M,D)&amp;gt;0,1,0))&lt;/Q&gt;&lt;R&gt;1&lt;/R&gt;&lt;C&gt;1&lt;/C&gt;&lt;D xsi:type="xsd:double"&gt;5932928.3809523806&lt;/D&gt;&lt;/FQL&gt;&lt;FQL&gt;&lt;Q&gt;2144070^PAVG(10/31/2013,10/31/2013-1M,,USD) *(P_VOLUME(10/31/2013,10/31/2013-1M))*1000/SUM(IF(PVOL(10/31/2013,10/31/2013-1M,D)&amp;gt;0,1,0))&lt;/Q&gt;&lt;R&gt;1&lt;/R&gt;&lt;C&gt;1&lt;/C&gt;&lt;D xsi:type="xsd:double"&gt;5914144.166666667&lt;/D&gt;&lt;/FQL&gt;&lt;FQL&gt;&lt;Q&gt;2388016^PAVG(3/31/2014,3/31/2014-1M,,USD) *(P_VOLUME(3/31/2014,3/31/2014-1M))*1000/SUM(IF(PVOL(3/31/2014,3/31/2014-1M,D)&amp;gt;0,1,0))&lt;/Q&gt;&lt;R&gt;1&lt;/R&gt;&lt;C&gt;1&lt;/C&gt;&lt;D xsi:type="xsd:double"&gt;7640746.3636363633&lt;/D&gt;&lt;/FQL&gt;&lt;FQL&gt;&lt;Q&gt;2388016^PAVG(2/28/2014,2/28/2014-1M,,USD) *(P_VOLUME(2/28/2014,2/28/2014-1M))*1000/SUM(IF(PVOL(2/28/2014,2/28/2014-1M,D)&amp;gt;0,1,0))&lt;/Q&gt;&lt;R&gt;1&lt;/R&gt;&lt;C&gt;1&lt;/C&gt;&lt;D xsi:type="xsd:double"&gt;7902374.5&lt;/D&gt;&lt;/FQL&gt;&lt;FQL&gt;&lt;Q&gt;2388016^PAVG(1/31/2014,1/31/2014-1M,,USD) *(P_VOLUME(1/31/2014,1/31/2014-1M))*1000/SUM(IF(PVOL(1/31/2014,1/31/2014-1M,D)&amp;gt;0,1,0))&lt;/Q&gt;&lt;R&gt;1&lt;/R&gt;&lt;C&gt;1&lt;/C&gt;&lt;D xsi:type="xsd:double"&gt;7622066.8181818184&lt;/D&gt;&lt;/FQL&gt;&lt;FQL&gt;&lt;Q&gt;2388016^PAVG(12/31/2013,12/31/2013-1M,,USD) *(P_VOLUME(12/31/2013,12/31/2013-1M))*1000/SUM(IF(PVOL(12/31/2013,12/31/2013-1M,D)&amp;gt;0,1,0))&lt;/Q&gt;&lt;R&gt;1&lt;/R&gt;&lt;C&gt;1&lt;/C&gt;&lt;D xsi:type="xsd:double"&gt;6518318.1818181816&lt;/D&gt;&lt;/FQL&gt;&lt;FQL&gt;&lt;Q&gt;2388016^PAVG(11/31/2013,11/31/2013-1M,,USD) *(P_VOLUME(11/31/2013,11/31/2013-1M))*1000/SUM(IF(PVOL(11/31/2013,11/31/2013-1M,D)&amp;gt;0,1,0))&lt;/Q&gt;&lt;R&gt;1&lt;/R&gt;&lt;C&gt;1&lt;/C&gt;&lt;D xsi:type="xsd:double"&gt;4333895.2380952379&lt;/D&gt;&lt;/FQL&gt;&lt;FQL&gt;&lt;Q&gt;2388016^PAVG(10/31/2013,10/31/2013-1M,,USD) *(P_VOLUME(10/31/2013,10/31/2013-1M))*1000/SUM(IF(PVOL(10/31/2013,10/31/2013-1M,D)&amp;gt;0,1,0))&lt;/Q&gt;&lt;R&gt;1&lt;/R&gt;&lt;C&gt;1&lt;/C&gt;&lt;D xsi:type="xsd:double"&gt;5977928.75&lt;/D&gt;&lt;/FQL&gt;&lt;FQL&gt;&lt;Q&gt;2139151^PAVG(3/31/2014,3/31/2014-1M,,USD) *(P_VOLUME(3/31/2014,3/31/2014-1M))*1000/SUM(IF(PVOL(3/31/2014,3/31/2014-1M,D)&amp;gt;0,1,0))&lt;/Q&gt;&lt;R&gt;1&lt;/R&gt;&lt;C&gt;1&lt;/C&gt;&lt;D xsi:type="xsd:double"&gt;20724450.90909091&lt;/D&gt;&lt;/FQL&gt;&lt;FQL&gt;&lt;Q&gt;2139151^PAVG(2/28/2014,2/28/2014-1M,,USD) *(P_VOLUME(2/28/2014,2/28/2014-1M))*1000/SUM(IF(PVOL(2/28/2014,2/28/2014-1M,D)&amp;gt;0,1,0))&lt;/Q&gt;&lt;R&gt;1&lt;/R&gt;&lt;C&gt;1&lt;/C&gt;&lt;D xsi:type="xsd:double"&gt;18166985&lt;/D&gt;&lt;/FQL&gt;&lt;FQL&gt;&lt;Q&gt;2139151^PAVG(1/31/2014,1/31/2014-1M,,USD) *(P_VOLUME(1/31/2014,1/31/2014-1M))*1000/SUM(IF(PVOL(1/31/2014,1/31/2014-1M,D)&amp;gt;0,1,0))&lt;/Q&gt;&lt;R&gt;1&lt;/R&gt;&lt;C&gt;1&lt;/C&gt;&lt;D xsi:type="xsd:double"&gt;18552394.09090909&lt;/D&gt;&lt;/FQL&gt;&lt;FQL&gt;&lt;Q&gt;2139151^PAVG(12/31/2013,12/31/2013-1M,,USD) *(P_VOLUME(12/31/2013,12/31/2013-1M))*1000/SUM(IF(PVOL(12/31/2013,12/31/2013-1M,D)&amp;gt;0,1,0))&lt;/Q&gt;&lt;R&gt;1&lt;/R&gt;&lt;C&gt;1&lt;/C&gt;&lt;D xsi:type="xsd:double"&gt;16957345.454545453&lt;/D&gt;&lt;/FQL&gt;&lt;FQL&gt;&lt;Q&gt;2139151^PAVG(11/31/2013,11/31/2013-1M,,USD) *(P_VOLUME(11/31/2013,11/31/2013-1M))*1000/SUM(IF(PVOL(11/31/2013,11/31/2013-1M,D)&amp;gt;0,1,0))&lt;/Q&gt;&lt;R&gt;1&lt;/R&gt;&lt;C&gt;1&lt;/C&gt;&lt;D xsi:type="xsd:double"&gt;20437404.761904761&lt;/D&gt;&lt;/FQL&gt;&lt;FQL&gt;&lt;Q&gt;2139151^PAVG(10/31/2013,10/31/2013-1M,,USD) *(P_VOLUME(10/31/2013,10/31/2013-1M))*1000/SUM(IF(PVOL(10/31/2013,10/31/2013-1M,D)&amp;gt;0,1,0))&lt;/Q&gt;&lt;R&gt;1&lt;/R&gt;&lt;C&gt;1&lt;/C&gt;&lt;D xsi:type="xsd:double"&gt;31397804.166666668&lt;/D&gt;&lt;/FQL&gt;&lt;FQL&gt;&lt;Q&gt;B76S028^PAVG(3/31/2014,3/31/2014-1M,,USD) *(P_VOLUME(3/31/2014,3/31/2014-1M))*1000/SUM(IF(PVOL(3/31/2014,3/31/2014-1M,D)&amp;gt;0,1,0))</t>
        </r>
      </text>
    </comment>
    <comment ref="A372" authorId="0" shapeId="0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17885694.545454547&lt;/D&gt;&lt;/FQL&gt;&lt;FQL&gt;&lt;Q&gt;B76S028^PAVG(2/28/2014,2/28/2014-1M,,USD) *(P_VOLUME(2/28/2014,2/28/2014-1M))*1000/SUM(IF(PVOL(2/28/2014,2/28/2014-1M,D)&amp;gt;0,1,0))&lt;/Q&gt;&lt;R&gt;1&lt;/R&gt;&lt;C&gt;1&lt;/C&gt;&lt;D xsi:type="xsd:double"&gt;19949293&lt;/D&gt;&lt;/FQL&gt;&lt;FQL&gt;&lt;Q&gt;B76S028^PAVG(1/31/2014,1/31/2014-1M,,USD) *(P_VOLUME(1/31/2014,1/31/2014-1M))*1000/SUM(IF(PVOL(1/31/2014,1/31/2014-1M,D)&amp;gt;0,1,0))&lt;/Q&gt;&lt;R&gt;1&lt;/R&gt;&lt;C&gt;1&lt;/C&gt;&lt;D xsi:type="xsd:double"&gt;33372754.545454547&lt;/D&gt;&lt;/FQL&gt;&lt;FQL&gt;&lt;Q&gt;B76S028^PAVG(12/31/2013,12/31/2013-1M,,USD) *(P_VOLUME(12/31/2013,12/31/2013-1M))*1000/SUM(IF(PVOL(12/31/2013,12/31/2013-1M,D)&amp;gt;0,1,0))&lt;/Q&gt;&lt;R&gt;1&lt;/R&gt;&lt;C&gt;1&lt;/C&gt;&lt;D xsi:type="xsd:double"&gt;50905200&lt;/D&gt;&lt;/FQL&gt;&lt;FQL&gt;&lt;Q&gt;B76S028^PAVG(11/31/2013,11/31/2013-1M,,USD) *(P_VOLUME(11/31/2013,11/31/2013-1M))*1000/SUM(IF(PVOL(11/31/2013,11/31/2013-1M,D)&amp;gt;0,1,0))&lt;/Q&gt;&lt;R&gt;1&lt;/R&gt;&lt;C&gt;1&lt;/C&gt;&lt;D xsi:type="xsd:double"&gt;8151789.5238095243&lt;/D&gt;&lt;/FQL&gt;&lt;FQL&gt;&lt;Q&gt;B76S028^PAVG(10/31/2013,10/31/2013-1M,,USD) *(P_VOLUME(10/31/2013,10/31/2013-1M))*1000/SUM(IF(PVOL(10/31/2013,10/31/2013-1M,D)&amp;gt;0,1,0))&lt;/Q&gt;&lt;R&gt;1&lt;/R&gt;&lt;C&gt;1&lt;/C&gt;&lt;D xsi:type="xsd:double"&gt;6628125.833333333&lt;/D&gt;&lt;/FQL&gt;&lt;FQL&gt;&lt;Q&gt;2392385^PAVG(3/31/2014,3/31/2014-1M,,USD) *(P_VOLUME(3/31/2014,3/31/2014-1M))*1000/SUM(IF(PVOL(3/31/2014,3/31/2014-1M,D)&amp;gt;0,1,0))&lt;/Q&gt;&lt;R&gt;1&lt;/R&gt;&lt;C&gt;1&lt;/C&gt;&lt;D xsi:type="xsd:double"&gt;10515575.909090908&lt;/D&gt;&lt;/FQL&gt;&lt;FQL&gt;&lt;Q&gt;2392385^PAVG(2/28/2014,2/28/2014-1M,,USD) *(P_VOLUME(2/28/2014,2/28/2014-1M))*1000/SUM(IF(PVOL(2/28/2014,2/28/2014-1M,D)&amp;gt;0,1,0))&lt;/Q&gt;&lt;R&gt;1&lt;/R&gt;&lt;C&gt;1&lt;/C&gt;&lt;D xsi:type="xsd:double"&gt;16020240&lt;/D&gt;&lt;/FQL&gt;&lt;FQL&gt;&lt;Q&gt;2392385^PAVG(1/31/2014,1/31/2014-1M,,USD) *(P_VOLUME(1/31/2014,1/31/2014-1M))*1000/SUM(IF(PVOL(1/31/2014,1/31/2014-1M,D)&amp;gt;0,1,0))&lt;/Q&gt;&lt;R&gt;1&lt;/R&gt;&lt;C&gt;1&lt;/C&gt;&lt;D xsi:type="xsd:double"&gt;12320986.363636363&lt;/D&gt;&lt;/FQL&gt;&lt;FQL&gt;&lt;Q&gt;2392385^PAVG(12/31/2013,12/31/2013-1M,,USD) *(P_VOLUME(12/31/2013,12/31/2013-1M))*1000/SUM(IF(PVOL(12/31/2013,12/31/2013-1M,D)&amp;gt;0,1,0))&lt;/Q&gt;&lt;R&gt;1&lt;/R&gt;&lt;C&gt;1&lt;/C&gt;&lt;D xsi:type="xsd:double"&gt;10535237.272727273&lt;/D&gt;&lt;/FQL&gt;&lt;FQL&gt;&lt;Q&gt;2392385^PAVG(11/31/2013,11/31/2013-1M,,USD) *(P_VOLUME(11/31/2013,11/31/2013-1M))*1000/SUM(IF(PVOL(11/31/2013,11/31/2013-1M,D)&amp;gt;0,1,0))&lt;/Q&gt;&lt;R&gt;1&lt;/R&gt;&lt;C&gt;1&lt;/C&gt;&lt;D xsi:type="xsd:double"&gt;9178190.4761904757&lt;/D&gt;&lt;/FQL&gt;&lt;FQL&gt;&lt;Q&gt;2392385^PAVG(10/31/2013,10/31/2013-1M,,USD) *(P_VOLUME(10/31/2013,10/31/2013-1M))*1000/SUM(IF(PVOL(10/31/2013,10/31/2013-1M,D)&amp;gt;0,1,0))&lt;/Q&gt;&lt;R&gt;1&lt;/R&gt;&lt;C&gt;1&lt;/C&gt;&lt;D xsi:type="xsd:double"&gt;11001200.833333334&lt;/D&gt;&lt;/FQL&gt;&lt;FQL&gt;&lt;Q&gt;2614153^PAVG(3/31/2014,3/31/2014-1M,,USD) *(P_VOLUME(3/31/2014,3/31/2014-1M))*1000/SUM(IF(PVOL(3/31/2014,3/31/2014-1M,D)&amp;gt;0,1,0))&lt;/Q&gt;&lt;R&gt;1&lt;/R&gt;&lt;C&gt;1&lt;/C&gt;&lt;D xsi:type="xsd:double"&gt;57462563.636363633&lt;/D&gt;&lt;/FQL&gt;&lt;FQL&gt;&lt;Q&gt;2614153^PAVG(2/28/2014,2/28/2014-1M,,USD) *(P_VOLUME(2/28/2014,2/28/2014-1M))*1000/SUM(IF(PVOL(2/28/2014,2/28/2014-1M,D)&amp;gt;0,1,0))&lt;/Q&gt;&lt;R&gt;1&lt;/R&gt;&lt;C&gt;1&lt;/C&gt;&lt;D xsi:type="xsd:double"&gt;98529615&lt;/D&gt;&lt;/FQL&gt;&lt;FQL&gt;&lt;Q&gt;2614153^PAVG(1/31/2014,1/31/2014-1M,,USD) *(P_VOLUME(1/31/2014,1/31/2014-1M))*1000/SUM(IF(PVOL(1/31/2014,1/31/2014-1M,D)&amp;gt;0,1,0))&lt;/Q&gt;&lt;R&gt;1&lt;/R&gt;&lt;C&gt;1&lt;/C&gt;&lt;D xsi:type="xsd:double"&gt;49462518.18181818&lt;/D&gt;&lt;/FQL&gt;&lt;FQL&gt;&lt;Q&gt;2614153^PAVG(12/31/2013,12/31/2013-1M,,USD) *(P_VOLUME(12/31/2013,12/31/2013-1M))*1000/SUM(IF(PVOL(12/31/2013,12/31/2013-1M,D)&amp;gt;0,1,0))&lt;/Q&gt;&lt;R&gt;1&lt;/R&gt;&lt;C&gt;1&lt;/C&gt;&lt;D xsi:type="xsd:double"&gt;70400722.727272734&lt;/D&gt;&lt;/FQL&gt;&lt;FQL&gt;&lt;Q&gt;2614153^PAVG(11/31/2013,11/31/2013-1M,,USD) *(P_VOLUME(11/31/2013,11/31/2013-1M))*1000/SUM(IF(PVOL(11/31/2013,11/31/2013-1M,D)&amp;gt;0,1,0))&lt;/Q&gt;&lt;R&gt;1&lt;/R&gt;&lt;C&gt;1&lt;/C&gt;&lt;D xsi:type="xsd:double"&gt;57291823.809523806&lt;/D&gt;&lt;/FQL&gt;&lt;FQL&gt;&lt;Q&gt;2614153^PAVG(10/31/2013,10/31/2013-1M,,USD) *(P_VOLUME(10/31/2013,10/31/2013-1M))*1000/SUM(IF(PVOL(10/31/2013,10/31/2013-1M,D)&amp;gt;0,1,0))&lt;/Q&gt;&lt;R&gt;1&lt;/R&gt;&lt;C&gt;1&lt;/C&gt;&lt;D xsi:type="xsd:double"&gt;63037545.833333336&lt;/D&gt;&lt;/FQL&gt;&lt;FQL&gt;&lt;Q&gt;B404719^PAVG(3/31/2014,3/31/2014-1M,,USD) *(P_VOLUME(3/31/2014,3/31/2014-1M))*1000/SUM(IF(PVOL(3/31/2014,3/31/2014-1M,D)&amp;gt;0,1,0))&lt;/Q&gt;&lt;R&gt;1&lt;/R&gt;&lt;C&gt;1&lt;/C&gt;&lt;D xsi:type="xsd:double"&gt;42607004.545454547&lt;/D&gt;&lt;/FQL&gt;&lt;FQL&gt;&lt;Q&gt;B404719^PAVG(2/28/2014,2/28/2014-1M,,USD) *(P_VOLUME(2/28/2014,2/28/2014-1M))*1000/SUM(IF(PVOL(2/28/2014,2/28/2014-1M,D)&amp;gt;0,1,0))&lt;/Q&gt;&lt;R&gt;1&lt;/R&gt;&lt;C&gt;1&lt;/C&gt;&lt;D xsi:type="xsd:double"&gt;37116582.5&lt;/D&gt;&lt;/FQL&gt;&lt;FQL&gt;&lt;Q&gt;B404719^PAVG(1/31/2014,1/31/2014-1M,,USD) *(P_VOLUME(1/31/2014,1/31/2014-1M))*1000/SUM(IF(PVOL(1/31/2014,1/31/2014-1M,D)&amp;gt;0,1,0))&lt;/Q&gt;&lt;R&gt;1&lt;/R&gt;&lt;C&gt;1&lt;/C&gt;&lt;D xsi:type="xsd:double"&gt;21588167.272727273&lt;/D&gt;&lt;/FQL&gt;&lt;FQL&gt;&lt;Q&gt;B404719^PAVG(12/31/2013,12/31/2013-1M,,USD) *(P_VOLUME(12/31/2013,12/31/2013-1M))*1000/SUM(IF(PVOL(12/31/2013,12/31/2013-1M,D)&amp;gt;0,1,0))&lt;/Q&gt;&lt;R&gt;1&lt;/R&gt;&lt;C&gt;1&lt;/C&gt;&lt;D xsi:type="xsd:double"&gt;23187959.09090909&lt;/D&gt;&lt;/FQL&gt;&lt;FQL&gt;&lt;Q&gt;B404719^PAVG(11/31/2013,11/31/2013-1M,,USD) *(P_VOLUME(11/31/2013,11/31/2013-1M))*1000/SUM(IF(PVOL(11/31/2013,11/31/2013-1M,D)&amp;gt;0,1,0))&lt;/Q&gt;&lt;R&gt;1&lt;/R&gt;&lt;C&gt;1&lt;/C&gt;&lt;D xsi:type="xsd:double"&gt;29189260&lt;/D&gt;&lt;/FQL&gt;&lt;FQL&gt;&lt;Q&gt;B404719^PAVG(10/31/2013,10/31/2013-1M,,USD) *(P_VOLUME(10/31/2013,10/31/2013-1M))*1000/SUM(IF(PVOL(10/31/2013,10/31/2013-1M,D)&amp;gt;0,1,0))&lt;/Q&gt;&lt;R&gt;1&lt;/R&gt;&lt;C&gt;1&lt;/C&gt;&lt;D xsi:type="xsd:double"&gt;21696005.416666668&lt;/D&gt;&lt;/FQL&gt;&lt;FQL&gt;&lt;Q&gt;2716792^PAVG(3/31/2014,3/31/2014-1M,,USD) *(P_VOLUME(3/31/2014,3/31/2014-1M))*1000/SUM(IF(PVOL(3/31/2014,3/31/2014-1M,D)&amp;gt;0,1,0))&lt;/Q&gt;&lt;R&gt;1&lt;/R&gt;&lt;C&gt;1&lt;/C&gt;&lt;D xsi:type="xsd:double"&gt;27720827.272727273&lt;/D&gt;&lt;/FQL&gt;&lt;FQL&gt;&lt;Q&gt;2716792^PAVG(2/28/2014,2/28/2014-1M,,USD) *(P_VOLUME(2/28/2014,2/28/2014-1M))*1000/SUM(IF(PVOL(2/28/2014,2/28/2014-1M,D)&amp;gt;0,1,0))&lt;/Q&gt;&lt;R&gt;1&lt;/R&gt;&lt;C&gt;1&lt;/C&gt;&lt;D xsi:type="xsd:double"&gt;23150168&lt;/D&gt;&lt;/FQL&gt;&lt;FQL&gt;&lt;Q&gt;2716792^PAVG(1/31/2014,1/31/2014-1M,,USD) *(P_VOLUME(1/31/2014,1/31/2014-1M))*1000/SUM(IF(PVOL(1/31/2014,1/31/2014-1M,D)&amp;gt;0,1,0))&lt;/Q&gt;&lt;R&gt;1&lt;/R&gt;&lt;C&gt;1&lt;/C&gt;&lt;D xsi:type="xsd:double"&gt;26519752.727272727&lt;/D&gt;&lt;/FQL&gt;&lt;FQL&gt;&lt;Q&gt;2716792^PAVG(12/31/2013,12/31/2013-1M,,USD) *(P_VOLUME(12/31/2013,12/31/2013-1M))*1000/SUM(IF(PVOL(12/31/2013,12/31/2013-1M,D)&amp;gt;0,1,0))&lt;/Q&gt;&lt;R&gt;1&lt;/R&gt;&lt;C&gt;1&lt;/C&gt;&lt;D xsi:type="xsd:double"&gt;19016236.363636363&lt;/D&gt;&lt;/FQL&gt;&lt;FQL&gt;&lt;Q&gt;2716792^PAVG(11/31/2013,11/31/2013-1M,,USD) *(P_VOLUME(11/31/2013,11/31/2013-1M))*1000/SUM(IF(PVOL(11/31/2013,11/31/2013-1M,D)&amp;gt;0,1,0))&lt;/Q&gt;&lt;R&gt;1&lt;/R&gt;&lt;C&gt;1&lt;/C&gt;&lt;D xsi:type="xsd:double"&gt;18277554.285714287&lt;/D&gt;&lt;/FQL&gt;&lt;FQL&gt;&lt;Q&gt;2716792^PAVG(10/31/2013,10/31/2013-1M,,USD) *(P_VOLUME(10/31/2013,10/31/2013-1M))*1000/SUM(IF(PVOL(10/31/2013,10/31/2013-1M,D)&amp;gt;0,1,0))&lt;/Q&gt;&lt;R&gt;1&lt;/R&gt;&lt;C&gt;1&lt;/C&gt;&lt;D xsi:type="xsd:double"&gt;21712002.5&lt;/D&gt;&lt;/FQL&gt;&lt;FQL&gt;&lt;Q&gt;2831888^PAVG(3/31/2014,3/31/2014-1M,,USD) *(P_VOLUME(3/31/2014,3/31/2014-1M))*1000/SUM(IF(PVOL(3/31/2014,3/31/2014-1M,D)&amp;gt;0,1,0))&lt;/Q&gt;&lt;R&gt;1&lt;/R&gt;&lt;C&gt;1&lt;/C&gt;&lt;D xsi:type="xsd:double"&gt;10614288.181818182&lt;/D&gt;&lt;/FQL&gt;&lt;FQL&gt;&lt;Q&gt;2831888^PAVG(2/28/2014,2/28/2014-1M,,USD) *(P_VOLUME(2/28/2014,2/28/2014-1M))*1000/SUM(IF(PVOL(2/28/2014,2/28/2014-1M,D)&amp;gt;0,1,0))&lt;/Q&gt;&lt;R&gt;1&lt;/R&gt;&lt;C&gt;1&lt;/C&gt;&lt;D xsi:type="xsd:double"&gt;7606237.5&lt;/D&gt;&lt;/FQL&gt;&lt;FQL&gt;&lt;Q&gt;2831888^PAVG(1/31/2014,1/31/2014-1M,,USD) *(P_VOLUME(1/31/2014,1/31/2014-1M))*1000/SUM(IF(PVOL(1/31/2014,1/31/2014-1M,D)&amp;gt;0,1,0))&lt;/Q&gt;&lt;R&gt;1&lt;/R&gt;&lt;C&gt;1&lt;/C&gt;&lt;D xsi:type="xsd:double"&gt;7831434.0909090908&lt;/D&gt;&lt;/FQL&gt;&lt;FQL&gt;&lt;Q&gt;2831888^PAVG(12/31/2013,12/31/2013-1M,,USD) *(P_VOLUME(12/31/2013,12/31/2013-1M))*1000/SUM(IF(PVOL(12/31/2013,12/31/2013-1M,D)&amp;gt;0,1,0))&lt;/Q&gt;&lt;R&gt;1&lt;/R&gt;&lt;C&gt;1&lt;/C&gt;&lt;D xsi:type="xsd:double"&gt;7103727.2727272725&lt;/D&gt;&lt;/FQL&gt;&lt;FQL&gt;&lt;Q&gt;2831888^PAVG(11/31/2013,11/31/2013-1M,,USD) *(P_VOLUME(11/31/2013,11/31/2013-1M))*1000/SUM(IF(PVOL(11/31/2013,11/31/2013-1M,D)&amp;gt;0,1,0))&lt;/Q&gt;&lt;R&gt;1&lt;/R&gt;&lt;C&gt;1&lt;/C&gt;&lt;D xsi:type="xsd:double"&gt;6142671.9047619049&lt;/D&gt;&lt;/FQL&gt;&lt;FQL&gt;&lt;Q&gt;2831888^PAVG(10/31/2013,10/31/2013-1M,,USD) *(P_VOLUME(10/31/2013,10/31/2013-1M))*1000/SUM(IF(PVOL(10/31/2013,10/31/2013-1M,D)&amp;gt;0,1,0))&lt;/Q&gt;&lt;R&gt;1&lt;/R&gt;&lt;C&gt;1&lt;/C&gt;&lt;D xsi:type="xsd:double"&gt;8500113.333333334&lt;/D&gt;&lt;/FQL&gt;&lt;FQL&gt;&lt;Q&gt;B7D65M0^PAVG(3/31/2014,3/31/2014-1M,,USD) *(P_VOLUME(3/31/2014,3/31/2014-1M))*1000/SUM(IF(PVOL(3/31/2014,3/31/2014-1M,D)&amp;gt;0,1,0))&lt;/Q&gt;&lt;R&gt;1&lt;/R&gt;&lt;C&gt;1&lt;/C&gt;&lt;D xsi:type="xsd:double"&gt;17755363.636363637&lt;/D&gt;&lt;/FQL&gt;&lt;FQL&gt;&lt;Q&gt;B7D65M0^PAVG(2/28/2014,2/28/2014-1M,,USD) *(P_VOLUME(2/28/2014,2/28/2014-1M))*1000/SUM(IF(PVOL(2/28/2014,2/28/2014-1M,D)&amp;gt;0,1,0))&lt;/Q&gt;&lt;R&gt;1&lt;/R&gt;&lt;C&gt;1&lt;/C&gt;&lt;D xsi:type="xsd:double"&gt;15493860&lt;/D&gt;&lt;/FQL&gt;&lt;FQL&gt;&lt;Q&gt;B7D65M0^PAVG(1/31/2014,1/31/2014-1M,,USD) *(P_VOLUME(1/31/2014,1/31/2014-1M))*1000/SUM(IF(PVOL(1/31/2014,1/31/2014-1M,D)&amp;gt;0,1,0))&lt;/Q&gt;&lt;R&gt;1&lt;/R&gt;&lt;C&gt;1&lt;/C&gt;&lt;D xsi:type="xsd:double"&gt;16749277.272727273&lt;/D&gt;&lt;/FQL&gt;&lt;FQL&gt;&lt;Q&gt;B7D65M0^PAVG(12/31/2013,12/31/2013-1M,,USD) *(P_VOLUME(12/31/2013,12/31/2013-1M))*1000/SUM(IF(PVOL(12/31/2013,12/31/2013-1M,D)&amp;gt;0,1,0))&lt;/Q&gt;&lt;R&gt;1&lt;/R&gt;&lt;C&gt;1&lt;/C&gt;&lt;D xsi:type="xsd:double"&gt;9008885&lt;/D&gt;&lt;/FQL&gt;&lt;FQL&gt;&lt;Q&gt;B7D65M0^PAVG(11/31/2013,11/31/2013-1M,,USD) *(P_VOLUME(11/31/2013,11/31/2013-1M))*1000/SUM(IF(PVOL(11/31/2013,11/31/2013-1M,D)&amp;gt;0,1,0))&lt;/Q&gt;&lt;R&gt;1&lt;/R&gt;&lt;C&gt;1&lt;/C&gt;&lt;D xsi:type="xsd:double"&gt;10584066.666666666&lt;/D&gt;&lt;/FQL&gt;&lt;FQL&gt;&lt;Q&gt;B7D65M0^PAVG(10/31/2013,10/31/2013-1M,,USD) *(P_VOLUME(10/31/2013,10/31/2013-1M))*1000/SUM(IF(PVOL(10/31/2013,10/31/2013-1M,D)&amp;gt;0,1,0))&lt;/Q&gt;&lt;R&gt;1&lt;/R&gt;&lt;C&gt;1&lt;/C&gt;&lt;D xsi:type="xsd:double"&gt;8033294.583333333&lt;/D&gt;&lt;/FQL&gt;&lt;FQL&gt;&lt;Q&gt;2578464^PAVG(3/31/2014,3/31/2014-1M,,USD) *(P_VOLUME(3/31/2014,3/31/2014-1M))*1000/SUM(IF(PVOL(3/31/2014,3/31/2014-1M,D)&amp;gt;0,1,0))&lt;/Q&gt;&lt;R&gt;1&lt;/R&gt;&lt;C&gt;1&lt;/C&gt;&lt;D xsi:type="xsd:double"&gt;5216391.8181818184&lt;/D&gt;&lt;/FQL&gt;&lt;FQL&gt;&lt;Q&gt;2578464^PAVG(2/28/2014,2/28/2014-1M,,USD) *(P_VOLUME(2/28/2014,2/28/2014-1M))*1000/SUM(IF(PVOL(2/28/2014,2/28/2014-1M,D)&amp;gt;0,1,0))&lt;/Q&gt;&lt;R&gt;1&lt;/R&gt;&lt;C&gt;1&lt;/C&gt;&lt;D xsi:type="xsd:double"&gt;6768891&lt;/D&gt;&lt;/FQL&gt;&lt;FQL&gt;&lt;Q&gt;2578464^PAVG(1/31/2014,1/31/2014-1M,,USD) *(P_VOLUME(1/31/2014,1/31/2014-1M))*1000/SUM(IF(PVOL(1/31/2014,1/31/2014-1M,D)&amp;gt;0,1,0))&lt;/Q&gt;&lt;R&gt;1&lt;/R&gt;&lt;C&gt;1&lt;/C&gt;&lt;D xsi:type="xsd:double"&gt;6125363.6363636367&lt;/D&gt;&lt;/FQL&gt;&lt;FQL&gt;&lt;Q&gt;2578464^PAVG(12/31/2013,12/31/2013-1M,,USD) *(P_VOLUME(12/31/2013,12/31/2013-1M))*1000/SUM(IF(PVOL(12/31/2013,12/31/2013-1M,D)&amp;gt;0,1,0))&lt;/Q&gt;&lt;R&gt;1&lt;/R&gt;&lt;C&gt;1&lt;/C&gt;&lt;D xsi:type="xsd:double"&gt;7027984.5454545459&lt;/D&gt;&lt;/FQL&gt;&lt;FQL&gt;&lt;Q&gt;2578464^PAVG(11/31/2013,11/31/2013-1M,,USD) *(P_VOLUME(11/31/2013,11/31/2013-1M))*1000/SUM(IF(PVOL(11/31/2013,11/31/2013-1M,D)&amp;gt;0,1,0))&lt;/Q&gt;&lt;R&gt;1&lt;/R&gt;&lt;C&gt;1&lt;/C&gt;&lt;D xsi:type="xsd:double"&gt;4002036.6666666665&lt;/D&gt;&lt;/FQL&gt;&lt;FQL&gt;&lt;Q&gt;2578464^PAVG(10/31/2013,10/31/2013-1M,,USD) *(P_VOLUME(10/31/2013,10/31/2013-1M))*1000/SUM(IF(PVOL(10/31/2013,10/31/2013-1M,D)&amp;gt;0,1,0))&lt;/Q&gt;&lt;R&gt;1&lt;/R&gt;&lt;C&gt;1&lt;/C&gt;&lt;D xsi:type="xsd:double"&gt;7072906.666666667&lt;/D&gt;&lt;/FQL&gt;&lt;FQL&gt;&lt;Q&gt;2344922^PAVG(3/31/2014,3/31/2014-1M,,USD) *(P_VOLUME(3/31/2014,3/31/2014-1M))*1000/SUM(IF(PVOL(3/31/2014,3/31/2014-1M,D)&amp;gt;0,1,0))&lt;/Q&gt;&lt;R&gt;1&lt;/R&gt;&lt;C&gt;1&lt;/C&gt;&lt;D xsi:type="xsd:double"&gt;28551722.727272727&lt;/D&gt;&lt;/FQL&gt;&lt;FQL&gt;&lt;Q&gt;2344922^PAVG(2/28/2014,2/28/2014-1M,,USD) *(P_VOLUME(2/28/2014,2/28/2014-1M))*1000/SUM(IF(PVOL(2/28/2014,2/28/2014-1M,D)&amp;gt;0,1,0))&lt;/Q&gt;&lt;R&gt;1&lt;/R&gt;&lt;C&gt;1&lt;/C&gt;&lt;D xsi:type="xsd:double"&gt;26141881.5&lt;/D&gt;&lt;/FQL&gt;&lt;FQL&gt;&lt;Q&gt;2344922^PAVG(1/31/2014,1/31/2014-1M,,USD) *(P_VOLUME(1/31/2014,1/31/2014-1M))*1000/SUM(IF(PVOL(1/31/2014,1/31/2014-1M,D)&amp;gt;0,1,0))&lt;/Q&gt;&lt;R&gt;1&lt;/R&gt;&lt;C&gt;1&lt;/C&gt;&lt;D xsi:type="xsd:double"&gt;23228788.181818184&lt;/D&gt;&lt;/FQL&gt;&lt;FQL&gt;&lt;Q&gt;2344922^PAVG(12/31/2013,12/31/2013-1M,,USD) *(P_VOLUME(12/31/2013,12/31/2013-1M))*1000/SUM(IF(PVOL(12/31/2013,12/31/2013-1M,D)&amp;gt;0,1,0))&lt;/Q&gt;&lt;R&gt;1&lt;/R&gt;&lt;C&gt;1&lt;/C&gt;&lt;D xsi:type="xsd:double"&gt;16579028.181818182&lt;/D&gt;&lt;/FQL&gt;&lt;FQL&gt;&lt;Q&gt;2344922^PAVG(11/31/2013,11/31/2013-1M,,USD) *(P_VOLUME(11/31/2013,11/31/2013-1M))*1000/SUM(IF(PVOL(11/31/2013,11/31/2013-1M,D)&amp;gt;0,1,0))&lt;/Q&gt;&lt;R&gt;1&lt;/R&gt;&lt;C&gt;1&lt;/C&gt;&lt;D xsi:type="xsd:double"&gt;14347095.238095239&lt;/D&gt;&lt;/FQL&gt;&lt;FQL&gt;&lt;Q&gt;2344922^PAVG(10/31/2013,10/31/2013-1M,,USD) *(P_VOLUME(10/31/2013,10/31/2013-1M))*1000/SUM(IF(PVOL(10/31/2013,10/31/2013-1M,D)&amp;gt;0,1,0))&lt;/Q&gt;&lt;R&gt;1&lt;/R&gt;&lt;C&gt;1&lt;/C&gt;&lt;D xsi:type="xsd:double"&gt;8819985.833333334&lt;/D&gt;&lt;/FQL&gt;&lt;FQL&gt;&lt;Q&gt;2355582^PAVG(3/31/2014,3/31/2014-1M,,USD) *(P_VOLUME(3/31/2014,3/31/2014-1M))*1000/SUM(IF(PVOL(3/31/2014,3/31/2014-1M,D)&amp;gt;0,1,0))&lt;/Q&gt;&lt;R&gt;1&lt;/R&gt;&lt;C&gt;1&lt;/C&gt;&lt;D xsi:type="xsd:double"&gt;2978232&lt;/D&gt;&lt;/FQL&gt;&lt;FQL&gt;&lt;Q&gt;2355582^PAVG(2/28/2014,2/28/2014-1M,,USD) *(P_VOLUME(2/28/2014,2/28/2014-1M))*1000/SUM(IF(PVOL(2/28/2014,2/28/2014-1M,D)&amp;gt;0,1,0))&lt;/Q&gt;&lt;R&gt;1&lt;/R&gt;&lt;C&gt;1&lt;/C&gt;&lt;D xsi:type="xsd:double"&gt;2974971&lt;/D&gt;&lt;/FQL&gt;&lt;FQL&gt;&lt;Q&gt;2355582^PAVG(1/31/2014,1/31/2014-1M,,USD) *(P_VOLUME(1/31/2014,1/31/2014-1M))*1000/SUM(IF(PVOL(1/31/2014,1/31/2014-1M,D)&amp;gt;0,1,0))&lt;/Q&gt;&lt;R&gt;1&lt;/R&gt;&lt;C&gt;1&lt;/C&gt;&lt;D xsi:type="xsd:double"&gt;2969968.6363636362&lt;/D&gt;&lt;/FQL&gt;&lt;FQL&gt;&lt;Q&gt;2355582^PAVG(12/31/2013,12/31/2013-1M,,USD) *(P_VOLUME(12/31/2013,12/31/2013-1M))*1000/SUM(IF(PVOL(12/31/2013,12/31/2013-1M,D)&amp;gt;0,1,0))&lt;/Q&gt;&lt;R&gt;1&lt;/R&gt;&lt;C&gt;1&lt;/C&gt;&lt;D xsi:type="xsd:double"&gt;1991168.3636363635&lt;/D&gt;&lt;/FQL&gt;&lt;FQL&gt;&lt;Q&gt;2355582^PAVG(11/31/2013,11/31/2013-1M,,USD) *(P_VOLUME(11/31/2013,11/31/2013-1M))*1000/SUM(IF(PVOL(11/31/2013,11/31/2013-1M,D)&amp;gt;0,1,0))&lt;/Q&gt;&lt;R&gt;1&lt;/R&gt;&lt;C&gt;1&lt;/C&gt;&lt;D xsi:type="xsd:double"&gt;1939394.0952380952&lt;/D&gt;&lt;/FQL&gt;&lt;FQL&gt;&lt;Q&gt;2355582^PAVG(10/31/2013,10/31/2013-1M,,USD) *(P_VOLUME(10/31/2013,10/31/2013-1M))*1000/SUM(IF(PVOL(10/31/2013,10/31/2013-1M,D)&amp;gt;0,1,0))&lt;/Q&gt;&lt;R&gt;1&lt;/R&gt;&lt;C&gt;1&lt;/C&gt;&lt;D xsi:type="xsd:double"&gt;2078164.5&lt;/D&gt;&lt;/FQL&gt;&lt;FQL&gt;&lt;Q&gt;2192392^PAVG(3/31/2014,3/31/2014-1M,,USD) *(P_VOLUME(3/31/2014,3/31/2014-1M))*1000/SUM(IF(PVOL(3/31/2014,3/31/2014-1M,D)&amp;gt;0,1,0))&lt;/Q&gt;&lt;R&gt;1&lt;/R&gt;&lt;C&gt;1&lt;/C&gt;&lt;D xsi:type="xsd:double"&gt;31395277.272727273&lt;/D&gt;&lt;/FQL&gt;&lt;FQL&gt;&lt;Q&gt;2192392^PAVG(2/28/2014,2/28/2014-1M,,USD) *(P_VOLUME(2/28/2014,2/28/2014-1M))*1000/SUM(IF(PVOL(2/28/2014,2/28/2014-1M,D)&amp;gt;0,1,0))&lt;/Q&gt;&lt;R&gt;1&lt;/R&gt;&lt;C&gt;1&lt;/C&gt;&lt;D xsi:type="xsd:double"&gt;38873870&lt;/D&gt;&lt;/FQL&gt;&lt;FQL&gt;&lt;Q&gt;2192392^PAVG(1/31/2014,1/31/2014-1M,,USD) *(P_VOLUME(1/31/2014,1/31/2014-1M))*1000/SUM(IF(PVOL(1/31/2014,1/31/2014-1M,D)&amp;gt;0,1,0))&lt;/Q&gt;&lt;R&gt;1&lt;/R&gt;&lt;C&gt;1&lt;/C&gt;&lt;D xsi:type="xsd:double"&gt;34011650&lt;/D&gt;&lt;/FQL&gt;&lt;FQL&gt;&lt;Q&gt;2192392^PAVG(12/31/2013,12/31/2013-1M,,USD) *(P_VOLUME(12/31/2013,12/31/2013-1M))*1000/SUM(IF(PVOL(12/31/2013,12/31/2013-1M,D)&amp;gt;0,1,0))&lt;/Q&gt;&lt;R&gt;1&lt;/R&gt;&lt;C&gt;1&lt;/C&gt;&lt;D xsi:type="xsd:double"&gt;24671863.636363637&lt;/D&gt;&lt;/FQL&gt;&lt;FQL&gt;&lt;Q&gt;2192392^PAVG(11/31/2013,11/31/2013-1M,,USD) *(P_VOLUME(11/31/2013,11/31/2013-1M))*1000/SUM(IF(PVOL(11/31/2013,11/31/2013-1M,D)&amp;gt;0,1,0))&lt;/Q&gt;&lt;R&gt;1&lt;/R&gt;&lt;C&gt;1&lt;/C&gt;&lt;D xsi:type="xsd:double"&gt;25089652.380952381&lt;/D&gt;&lt;/FQL&gt;&lt;FQL&gt;&lt;Q&gt;2192392^PAVG(10/31/2013,10/31/2013-1M,,USD) *(P_VOLUME(10/31/2013,10/31/2013-1M))*1000/SUM(IF(PVOL(10/31/2013,10/31/2013-1M,D)&amp;gt;0,1,0))&lt;/Q&gt;&lt;R&gt;1&lt;/R&gt;&lt;C&gt;1&lt;/C&gt;&lt;D xsi:type="xsd:double"&gt;42052152.083333336&lt;/D&gt;&lt;/FQL&gt;&lt;FQL&gt;&lt;Q&gt;B5KT5L7^PAVG(3/31/2014,3/31/2014-1M,,USD) *(P_VOLUME(3/31/2014,3/31/2014-1M))*1000/SUM(IF(PVOL(3/31/2014,3/31/2014-1M,D)&amp;gt;0,1,0))&lt;/Q&gt;&lt;R&gt;1&lt;/R&gt;&lt;C&gt;1&lt;/C&gt;&lt;D xsi:type="xsd:double"&gt;32593986.363636363&lt;/D&gt;&lt;/FQL&gt;&lt;FQL&gt;&lt;Q&gt;B5KT5L7^PAVG(2/28/2014,2/28/2014-1M,,USD) *(P_VOLUME(2/28/2014,2/28/2014-1M))*1000/SUM(IF(PVOL(2/28/2014,2/28/2014-1M,D)&amp;gt;0,1,0))&lt;/Q&gt;&lt;R&gt;1&lt;/R&gt;&lt;C&gt;1&lt;/C&gt;&lt;D xsi:type="xsd:double"&gt;25689081.5&lt;/D&gt;&lt;/FQL&gt;&lt;FQL&gt;&lt;Q&gt;B5KT5L7^PAVG(1/31/2014,1/31/2014-1M,,USD) *(P_VOLUME(1/31/2014,1/31/2014-1M))*1000/SUM(IF(PVOL(1/31/2014,1/31/2014-1M,D)&amp;gt;0,1,0))&lt;/Q&gt;&lt;R&gt;1&lt;/R&gt;&lt;C&gt;1&lt;/C&gt;&lt;D xsi:type="xsd:double"&gt;21954068.181818184&lt;/D&gt;&lt;/FQL&gt;&lt;FQL&gt;&lt;Q&gt;B5KT5L7^PAVG(12/31/2013,12/31/2013-1M,,USD) *(P_VOLUME(12/31/2013,12/31/2013-1M))*1000/SUM(IF(PVOL(12/31/2013,12/31/2013-1M,D)&amp;gt;0,1,0))&lt;/Q&gt;&lt;R&gt;1&lt;/R&gt;&lt;C&gt;1&lt;/C&gt;&lt;D xsi:type="xsd:double"&gt;27831363.636363637&lt;/D&gt;&lt;/FQL&gt;&lt;FQL&gt;&lt;Q&gt;B5KT5L7^PAVG(11/31/2013,11/31/2013-1M,,USD) *(P_VOLUME(11/31/2013,11/31/2013-1M))*1000/SUM(IF(PVOL(11/31/2013,11/31/2013-1M,D)&amp;gt;0,1,0))&lt;/Q&gt;&lt;R&gt;1&lt;/R&gt;&lt;C&gt;1&lt;/C&gt;&lt;D xsi:type="xsd:double"&gt;24562607.142857142&lt;/D&gt;&lt;/FQL&gt;&lt;FQL&gt;&lt;Q&gt;B5KT5L7^PAVG(10/31/2013,10/31/2013-1M,,USD) *(P_VOLUME(10/31/2013,10/31/2013-1M))*1000/SUM(IF(PVOL(10/31/2013,10/31/2013-1M,D)&amp;gt;0,1,0))&lt;/Q&gt;&lt;R&gt;1&lt;/R&gt;&lt;C&gt;1&lt;/C&gt;&lt;D xsi:type="xsd:double"&gt;14601629.166666666&lt;/D&gt;&lt;/FQL&gt;&lt;FQL&gt;&lt;Q&gt;2092801^PAVG(3/31/2014,3/31/2014-1M,,USD) *(P_VOLUME(3/31/2014,3/31/2014-1M))*1000/SUM(IF(PVOL(3/31/2014,3/31/2014-1M,D)&amp;gt;0,1,0))&lt;/Q&gt;&lt;R&gt;1&lt;/R&gt;&lt;C&gt;1&lt;/C&gt;&lt;D xsi:type="xsd:double"&gt;50433540.909090906&lt;/D&gt;&lt;/FQL&gt;&lt;FQL&gt;&lt;Q&gt;2092801^PAVG(2/28/2014,2/28/2014-1M,,USD) *(P_VOLUME(2/28/2014,2/28/2014-1M))*1000/SUM(IF(PVOL(2/28/2014,2/28/2014-1M,D)&amp;gt;0,1,0))&lt;/Q&gt;&lt;R&gt;1&lt;/R&gt;&lt;C&gt;1&lt;/C&gt;&lt;D xsi:type="xsd:double"&gt;52586920&lt;/D&gt;&lt;/FQL&gt;&lt;FQL&gt;&lt;Q&gt;2092801^PAVG(1/31/2014,1/31/2014-1M,,USD) *(P_VOLUME(1/31/2014,1/31/2014-1M))*1000/SUM(IF(PVOL(1/31/2014,1/31/2014-1M,D)&amp;gt;0,1,0))&lt;/Q&gt;&lt;R&gt;1&lt;/R&gt;&lt;C&gt;1&lt;/C&gt;&lt;D xsi:type="xsd:double"&gt;48959336.363636367&lt;/D&gt;&lt;/FQL&gt;&lt;FQL&gt;&lt;Q&gt;2092801^PAVG(12/31/2013,12/31/2013-1M,,USD) *(P_VOLUME(12/31/2013,12/31/2013-1M))*1000/SUM(IF(PVOL(12/31/2013,12/31/2013-1M,D)&amp;gt;0,1,0))&lt;/Q&gt;&lt;R&gt;1&lt;/R&gt;&lt;C&gt;1&lt;/C&gt;&lt;D xsi:type="xsd:double"&gt;47826372.727272727&lt;/D&gt;&lt;/FQL&gt;&lt;FQL&gt;&lt;Q&gt;2092801^PAVG(11/31/2013,11/31/2013-1M,,USD) *(P_VOLUME(11/31/2013,11/31/2013-1M))*1000/SUM(IF(PVOL(11/31/2013,11/31/2013-1M,D)&amp;gt;0,1,0))&lt;/Q&gt;&lt;R&gt;1&lt;/R&gt;&lt;C&gt;1&lt;/C&gt;&lt;D xsi:type="xsd:double"&gt;69341085.714285716&lt;/D&gt;&lt;/FQL&gt;&lt;FQL&gt;&lt;Q&gt;2092801^PAVG(10/31/2013,10/31/2013-1M,,USD) *(P_VOLUME(10/31/2013,10/31/2013-1M))*1000/SUM(IF(PVOL(10/31/2013,10/31/2013-1M,D)&amp;gt;0,1,0))&lt;/Q&gt;&lt;R&gt;1&lt;/R&gt;&lt;C&gt;1&lt;/C&gt;&lt;D xsi:type="xsd:double"&gt;51266075&lt;/D&gt;&lt;/FQL&gt;&lt;FQL&gt;&lt;Q&gt;2037062^PAVG(3/31/2014,3/31/2014-1M,,USD) *(P_VOLUME(3/31/2014,3/31/2014-1M))*1000/SUM(IF(PVOL(3/31/2014,3/31/2014-1M,D)&amp;gt;0,1,0))&lt;/Q&gt;&lt;R&gt;1&lt;/R&gt;&lt;C&gt;1&lt;/C&gt;&lt;D xsi:type="xsd:double"&gt;21128125&lt;/D&gt;&lt;/FQL&gt;&lt;FQL&gt;&lt;Q&gt;2037062^PAVG(2/28/2014,2/28/2014-1M,,USD) *(P_VOLUME(2/28/2014,2/28/2014-1M))*1000/SUM(IF(PVOL(2/28/2014,2/28/2014-1M,D)&amp;gt;0,1,0))&lt;/Q&gt;&lt;R&gt;1&lt;/R&gt;&lt;C&gt;1&lt;/C&gt;&lt;D xsi:type="xsd:double"&gt;22268718.5&lt;/D&gt;&lt;/FQL&gt;&lt;FQL&gt;&lt;Q&gt;2037062^PAVG(1/31/2014,1/31/2014-1M,,USD) *(P_VOLUME(1/31/2014,1/31/2014-1M))*1000/SUM(IF(PVOL(1/31/2014,1/31/2014-1M,D)&amp;gt;0,1,0))&lt;/Q&gt;&lt;R&gt;1&lt;/R&gt;&lt;C&gt;1&lt;/C&gt;&lt;D xsi:type="xsd:double"&gt;16602877.272727273&lt;/D&gt;&lt;/FQL&gt;&lt;FQL&gt;&lt;Q&gt;2037062^PAVG(12/31/2013,12/31/2013-1M,,USD) *(P_VOLUME(12/31/2013,12/31/2013-1M))*1000/SUM(IF(PVOL(12/31/2013,12/31/2013-1M,D)&amp;gt;0,1,0))&lt;/Q&gt;&lt;R&gt;1&lt;/R&gt;&lt;C&gt;1&lt;/C&gt;&lt;D xsi:type="xsd:double"&gt;15526928.181818182&lt;/D&gt;&lt;/FQL&gt;&lt;FQL&gt;&lt;Q&gt;2037062^PAVG(11/31/2013,11/31/2013-1M,,USD) *(P_VOLUME(11/31/2013,11/31/2013-1M))*1000/SUM(IF(PVOL(11/31/2013,11/31/2013-1M,D)&amp;gt;0,1,0))&lt;/Q&gt;&lt;R&gt;1&lt;/R&gt;&lt;C&gt;1&lt;/C&gt;&lt;D xsi:type="xsd:double"&gt;18298156.19047619&lt;/D&gt;&lt;/FQL&gt;&lt;FQL&gt;&lt;Q&gt;2037062^PAVG(10/31/2013,10/31/2013-1M,,USD) *(P_VOLUME(10/31/2013,10/31/2013-1M))*1000/SUM(IF(PVOL(10/31/2013,10/31/2013-1M,D)&amp;gt;0,1,0))&lt;/Q&gt;&lt;R&gt;1&lt;/R&gt;&lt;C&gt;1&lt;/C&gt;&lt;D xsi:type="xsd:double"&gt;24274141.666666668&lt;/D&gt;&lt;/FQL&gt;&lt;FQL&gt;&lt;Q&gt;B64D2M2^PAVG(3/31/2014,3/31/2014-1M,,USD) *(P_VOLUME(3/31/2014,3/31/2014-1M))*1000/SUM(IF(PVOL(3/31/2014,3/31/2014-1M,D)&amp;gt;0,1,0))&lt;/Q&gt;&lt;R&gt;1&lt;/R&gt;&lt;C&gt;1&lt;/C&gt;&lt;D xsi:type="xsd:double"&gt;11895185.454545455&lt;/D&gt;&lt;/FQL&gt;&lt;FQL&gt;&lt;Q&gt;B64D2M2^PAVG(2/28/2014,2/28/2014-1M,,USD) *(P_VOLUME(2/28/2014,2/28/2014-1M))*1000/SUM(IF(PVOL(2/28/2014,2/28/2014-1M,D)&amp;gt;0,1,0))&lt;/Q&gt;&lt;R&gt;1&lt;/R&gt;&lt;C&gt;1&lt;/C&gt;&lt;D xsi:type="xsd:double"&gt;7644725.5&lt;/D&gt;&lt;/FQL&gt;&lt;FQL&gt;&lt;Q&gt;B64D2M2^PAVG(1/31/2014,1/31/2014-1M,,USD) *(P_VOLUME(1/31/2014,1/31/2014-1M))*1000/SUM(IF(PVOL(1/31/2014,1/31/2014-1M,D)&amp;gt;0,1,0))&lt;/Q&gt;&lt;R&gt;1&lt;/R&gt;&lt;C&gt;1&lt;/C&gt;&lt;D xsi:type="xsd:double"&gt;8457536.8181818184&lt;/D&gt;&lt;/FQL&gt;&lt;FQL&gt;&lt;Q&gt;B64D2M2^PAVG(12/31/2013,12/31/2013-1M,,USD) *(P_VOLUME(12/31/2013,12/31/2013-1M))*1000/SUM(IF(PVOL(12/31/2013,12/31/2013-1M,D)&amp;gt;0,1,0))&lt;/Q&gt;&lt;R&gt;1&lt;/R&gt;&lt;C&gt;1&lt;/C&gt;&lt;D xsi:type="xsd:double"&gt;8810865.4545454551&lt;/D&gt;&lt;/FQL&gt;&lt;FQL&gt;&lt;Q&gt;B64D2M2^PAVG(11/31/2013,11/31/2013-1M,,USD) *(P_VOLUME(11/31/2013,11/31/2013-1M))*1000/SUM(IF(PVOL(11/31/2013,11/31/2013-1M,D)&amp;gt;0,1,0))&lt;/Q&gt;&lt;R&gt;1&lt;/R&gt;&lt;C&gt;1&lt;/C&gt;&lt;D xsi:type="xsd:double"&gt;5021121.9047619049&lt;/D&gt;&lt;/FQL&gt;&lt;FQL&gt;&lt;Q&gt;B64D2M2^PAVG(10/31/2013,10/31/2013-1M,,USD) *(P_VOLUME(10/31/2013,10/31/2013-1M))*1000/SUM(IF(PVOL(10/31/2013,10/31/2013-1M,D)&amp;gt;0,1,0))&lt;/Q&gt;&lt;R&gt;1&lt;/R&gt;&lt;C&gt;1&lt;/C&gt;&lt;D xsi:type="xsd:double"&gt;5753001.25&lt;/D&gt;&lt;/FQL&gt;&lt;FQL&gt;&lt;Q&gt;B19HNF4^PAVG(3/31/2014,3/31/2014-1M,,USD) *(P_VOLUME(3/31/2014,3/31/2014-1M))*1000/SUM(IF(PVOL(3/31/2014,3/31/2014-1M,D)&amp;gt;0,1,0))&lt;/Q&gt;&lt;R&gt;1&lt;/R&gt;&lt;C&gt;1&lt;/C&gt;&lt;D xsi:type="xsd:double"&gt;38649677.272727273&lt;/D&gt;&lt;/FQL&gt;&lt;FQL&gt;&lt;Q&gt;B19HNF4^PAVG(2/28/2014,2/28/2014-1M,,USD) *(P_VOLUME(2/28/2014,2/28/2014-1M))*1000/SUM(IF(PVOL(2/28/2014,2/28/2014-1M,D)&amp;gt;0,1,0))&lt;/Q&gt;&lt;R&gt;1&lt;/R&gt;&lt;C&gt;1&lt;/C&gt;&lt;D xsi:type="xsd:double"&gt;54548510&lt;/D&gt;&lt;/FQL&gt;&lt;FQL&gt;&lt;Q&gt;B19HNF4^PAVG(1/31/2014,1/31/2014-1M,,USD) *(P_VOLUME(1/31/2014,1/31/2014-1M))*1000/SUM(IF(PVOL(1/31/2014,1/31/2014-1M,D)&amp;gt;0,1,0))&lt;/Q&gt;&lt;R&gt;1&lt;/R&gt;&lt;C&gt;1&lt;/C&gt;&lt;D xsi:type="xsd:double"&gt;49126613.636363633&lt;/D&gt;&lt;/FQL&gt;&lt;FQL&gt;&lt;Q&gt;B19HNF4^PAVG(12/31/2013,12/31/2013-1M,,USD) *(P_VOLUME(12/31/2013,12/31/2013-1M))*1000/SUM(IF(PVOL(12/31/2013,12/31/2013-1M,D)&amp;gt;0,1,0))&lt;/Q&gt;&lt;R&gt;1&lt;/R&gt;&lt;C&gt;1&lt;/C&gt;&lt;D xsi:type="xsd:double"&gt;54913659.090909094&lt;/D&gt;&lt;/FQL&gt;&lt;FQL&gt;&lt;Q&gt;B19HNF4^PAVG(11/31/2013,11/31/2013-1M,,USD) *(P_VOLUME(11/31/2013,11/31/2013-1M))*1000/SUM(IF(PVOL(11/31/2013,11/31/2013-1M,D)&amp;gt;0,1,0))&lt;/Q&gt;&lt;R&gt;1&lt;/R&gt;&lt;C&gt;1&lt;/C&gt;&lt;D xsi:type="xsd:double"&gt;84442557.142857149&lt;/D&gt;&lt;/FQL&gt;&lt;FQL&gt;&lt;Q&gt;B19HNF4^PAVG(10/31/2013,10/31/2013-1M,,USD) *(P_VOLUME(10/31/2013,10/31/2013-1M))*1000/SUM(IF(PVOL(10/31/2013,10/31/2013-1M,D)&amp;gt;0,1,0))&lt;/Q&gt;&lt;R&gt;1&lt;/R&gt;&lt;C&gt;1&lt;/C&gt;&lt;D xsi:type="xsd:double"&gt;48451187.5&lt;/D&gt;&lt;/FQL&gt;&lt;FQL&gt;&lt;Q&gt;2354664^PAVG(3/31/2014,3/31/2014-1M,,USD) *(P_VOLUME(3/31/2014,3/31/2014-1M))*1000/SUM(IF(PVOL(3/31/2014,3/31/2014-1M,D)&amp;gt;0,1,0))&lt;/Q&gt;&lt;R&gt;1&lt;/R&gt;&lt;C&gt;1&lt;/C&gt;&lt;D xsi:type="xsd:double"&gt;16760450&lt;/D&gt;&lt;/FQL&gt;&lt;FQL&gt;&lt;Q&gt;2354664^PAVG(2/28/2014,2/28/2014-1M,,USD) *(P_VOLUME(2/28/2014,2/28/2014-1M))*1000/SUM(IF(PVOL(2/28/2014,2/28/2014-1M,D)&amp;gt;0,1,0))&lt;/Q&gt;&lt;R&gt;1&lt;/R&gt;&lt;C&gt;1&lt;/C&gt;&lt;D xsi:type="xsd:double"&gt;13528888&lt;/D&gt;&lt;/FQL&gt;&lt;FQL&gt;&lt;Q&gt;2354664^PAVG(1/31/2014,1/31/2014-1M,,USD) *(P_VOLUME(1/31/2014,1/31/2014-1M))*1000/SUM(IF(PVOL(1/31/2014,1/31/2014-1M,D)&amp;gt;0,1,0))&lt;/Q&gt;&lt;R&gt;1&lt;/R&gt;&lt;C&gt;1&lt;/C&gt;&lt;D xsi:type="xsd:double"&gt;29013204.545454547&lt;/D&gt;&lt;/FQL&gt;&lt;FQL&gt;&lt;Q&gt;2354664^PAVG(12/31/2013,12/31/2013-1M,,USD) *(P_VOLUME(12/31/2013,12/31/2013-1M))*1000/SUM(IF(PVOL(12/31/2013,12/31/2013-1M,D)&amp;gt;0,1,0))&lt;/Q&gt;&lt;R&gt;1&lt;/R&gt;&lt;C&gt;1&lt;/C&gt;&lt;D xsi:type="xsd:double"&gt;9104696.8181818184&lt;/D&gt;&lt;/FQL&gt;&lt;FQL&gt;&lt;Q&gt;2354664^PAVG(11/31/2013,11/31/2013-1M,,USD) *(P_VOLUME(11/31/2013,11/31/2013-1M))*1000/SUM(IF(PVOL(11/31/2013,11/31/2013-1M,D)&amp;gt;0,1,0))&lt;/Q&gt;&lt;R&gt;1&lt;/R&gt;&lt;C&gt;1&lt;/C&gt;&lt;D xsi:type="xsd:double"&gt;8926414.2857142854&lt;/D&gt;&lt;/FQL&gt;&lt;FQL&gt;&lt;Q&gt;2354664^PAVG(10/31/2013,10/31/2013-1M,,USD) *(P_VOLUME(10/31/2013,10/31/2013-1M))*1000/SUM(IF(PVOL(10/31/2013,10/31/2013-1M,D)&amp;gt;0,1,0))&lt;/Q&gt;&lt;R&gt;1&lt;/R&gt;&lt;C&gt;1&lt;/C&gt;&lt;D xsi:type="xsd:double"&gt;14303284.166666666&lt;/D&gt;&lt;/FQL&gt;&lt;FQL&gt;&lt;Q&gt;2356585^PAVG(3/31/2014,3/31/2014-1M,,USD) *(P_VOLUME(3/31/2014,3/31/2014-1M))*1000/SUM(IF(PVOL(3/31/2014,3/31/2014-1M,D)&amp;gt;0,1,0))&lt;/Q&gt;&lt;R&gt;1&lt;/R&gt;&lt;C&gt;1&lt;/C&gt;&lt;D xsi:type="xsd:double"&gt;13484350&lt;/D&gt;&lt;/FQL&gt;&lt;FQL&gt;&lt;Q&gt;2356585^PAVG(2/28/2014,2/28/2014-1M,,USD) *(P_VOLUME(2/28/2014,2/28/2014-1M))*1000/SUM(IF(PVOL(2/28/2014,2/28/2014-1M,D)&amp;gt;0,1,0))&lt;/Q&gt;&lt;R&gt;1&lt;/R&gt;&lt;C&gt;1&lt;/C&gt;&lt;D xsi:type="xsd:double"&gt;15513670&lt;/D&gt;&lt;/FQL&gt;&lt;FQL&gt;&lt;Q&gt;2356585^PAVG(1/31/2014,1/31/2014-1M,,USD) *(P_VOLUME(1/31/2014,1/31/2014-1M))*1000/SUM(IF(PVOL(1/31/2014,1/31/2014-1M,D)&amp;gt;0,1,0))&lt;/Q&gt;&lt;R&gt;1&lt;/R&gt;&lt;C&gt;1&lt;/C&gt;&lt;D xsi:type="xsd:double"&gt;14038179.090909092&lt;/D&gt;&lt;/FQL&gt;&lt;FQL&gt;&lt;Q&gt;2356585^PAVG(12/31/2013,12/31/2013-1M,,USD) *(P_VOLUME(12/31/2013,12/31/2013-1M))*1000/SUM(IF(PVOL(12/31/2013,12/31/2013-1M,D)&amp;gt;0,1,0))&lt;/Q&gt;&lt;R&gt;1&lt;/R&gt;&lt;C&gt;1&lt;/C&gt;&lt;D xsi:type="xsd:double"&gt;13202782.727272727&lt;/D&gt;&lt;/FQL&gt;&lt;FQL&gt;&lt;Q&gt;2356585^PAVG(11/31/2013,11/31/2013-1M,,USD) *(P_VOLUME(11/31/2013,11/31/2013-1M))*1000/SUM(IF(PVOL(11/31/2013,11/31/2013-1M,D)&amp;gt;0,1,0))&lt;/Q&gt;&lt;R&gt;1&lt;/R&gt;&lt;C&gt;1&lt;/C&gt;&lt;D xsi:type="xsd:double"&gt;7915362.8571428573&lt;/D&gt;&lt;/FQL&gt;&lt;FQL&gt;&lt;Q&gt;2356585^PAVG(10/31/2013,10/31/2013-1M,,USD) *(P_VOLUME(10/31/2013,10/31/2013-1M))*1000/SUM(IF(PVOL(10/31/2013,10/31/2013-1M,D)&amp;gt;0,1,0))&lt;/Q&gt;&lt;R&gt;1&lt;/R&gt;&lt;C&gt;1&lt;/C&gt;&lt;D xsi:type="xsd:double"&gt;9950608.75&lt;/D&gt;&lt;/FQL&gt;&lt;FQL&gt;&lt;Q&gt;2891859^PAVG(3/31/2014,3/31/2014-1M,,USD) *(P_VOLUME(3/31/2014,3/31/2014-1M))*1000/SUM(IF(PVOL(3/31/2014,3/31/2014-1M,D)&amp;gt;0,1,0))&lt;/Q&gt;&lt;R&gt;1&lt;/R&gt;&lt;C&gt;1&lt;/C&gt;&lt;D xsi:type="xsd:double"&gt;22945902.727272727&lt;/D&gt;&lt;/FQL&gt;&lt;FQL&gt;&lt;Q&gt;2891859^PAVG(2/28/2014,2/28/2014-1M,,USD) *(P_VOLUME(2/28/2014,2/28/2014-1M))*1000/SUM(IF(PVOL(2/28/2014,2/28/2014-1M,D)&amp;gt;0,1,0))&lt;/Q&gt;&lt;R&gt;1&lt;/R&gt;&lt;C&gt;1&lt;/C&gt;&lt;D xsi:type="xsd:double"&gt;38254645&lt;/D&gt;&lt;/FQL&gt;&lt;FQL&gt;&lt;Q&gt;2891859^PAVG(1/31/2014,1/31/2014-1M,,USD) *(P_VOLUME(1/31/2014,1/31/2014-1M))*1000/SUM(IF(PVOL(1/31/2014,1/31/2014-1M,D)&amp;gt;0,1,0))&lt;/Q&gt;&lt;R&gt;1&lt;/R&gt;&lt;C&gt;1&lt;/C&gt;&lt;D xsi:type="xsd:double"&gt;31320213.636363637&lt;/D&gt;&lt;/FQL&gt;&lt;FQL&gt;&lt;Q&gt;2891859^PAVG(12/31/2013,12/31/2013-1M,,USD) *(P_VOLUME(12/31/2013,12/31/2013-1M))*1000/SUM(IF(PVOL(12/31/2013,12/31/2013-1M,D)&amp;gt;0,1,0))&lt;/Q&gt;&lt;R&gt;1&lt;/R&gt;&lt;C&gt;1&lt;/C&gt;&lt;D xsi:type="xsd:double"&gt;19526968.181818184&lt;/D&gt;&lt;/FQL&gt;&lt;FQL&gt;&lt;Q&gt;2891859^PAVG(11/31/2013,11/31/2013-1M,,USD) *(P_VOLUME(11/31/2013,11/31/2013-1M))*1000/SUM(IF(PVOL(11/31/2013,11/31/2013-1M,D)&amp;gt;0,1,0))&lt;/Q&gt;&lt;R&gt;1&lt;/R&gt;&lt;C&gt;1&lt;/C&gt;&lt;D xsi:type="xsd:double"&gt;21149757.142857142&lt;/D&gt;&lt;/FQL&gt;&lt;FQL&gt;&lt;Q&gt;2891859^PAVG(10/31/2013,10/31/2013-1M,,USD) *(P_VOLUME(10/31/2013,10/31/2013-1M))*1000/SUM(IF(PVOL(10/31/2013,10/31/2013-1M,D)&amp;gt;0,1,0))&lt;/Q&gt;&lt;R&gt;1&lt;/R&gt;&lt;C&gt;1&lt;/C&gt;&lt;D xsi:type="xsd:double"&gt;20083260&lt;/D&gt;&lt;/FQL&gt;&lt;FQL&gt;&lt;Q&gt;2553911^PAVG(3/31/2014,3/31/2014-1M,,USD) *(P_VOLUME(3/31/2014,3/31/2014-1M))*1000/SUM(IF(PVOL(3/31/2014,3/31/2014-1M,D)&amp;gt;0,1,0))&lt;/Q&gt;&lt;R&gt;1&lt;/R&gt;&lt;C&gt;1&lt;/C&gt;&lt;D xsi:type="xsd:double"&gt;19130961.363636363&lt;/D&gt;&lt;/FQL&gt;&lt;FQL&gt;&lt;Q&gt;2553911^PAVG(2/28/2014,2/28/2014-1M,,USD) *(P_VOLUME(2/28/2014,2/28/2014-1M))*1000/SUM(IF(PVOL(2/28/2014,2/28/2014-1M,D)&amp;gt;0,1,0))&lt;/Q&gt;&lt;R&gt;1&lt;/R&gt;&lt;C&gt;1&lt;/C&gt;&lt;D xsi:type="xsd:double"&gt;24503253&lt;/D&gt;&lt;/FQL&gt;&lt;FQL&gt;&lt;Q&gt;2553911^PAVG(1/31/2014,1/31/2014-1M,,USD) *(P_VOLUME(1/31/2014,1/31/2014-1M))*1000/SUM(IF(PVOL(1/31/2014,1/31/2014-1M,D)&amp;gt;0,1,0))&lt;/Q&gt;&lt;R&gt;1&lt;/R&gt;&lt;C&gt;1&lt;/C&gt;&lt;D xsi:type="xsd:double"&gt;31356345.454545453&lt;/D&gt;&lt;/FQL&gt;&lt;FQL&gt;&lt;Q&gt;2553911^PAVG(12/31/2013,12/31/2013-1M,,USD) *(P_VOLUME(12/31/2013,12/31/2013-1M))*1000/SUM(IF(PVOL(12/31/2013,12/31/2013-1M,D)&amp;gt;0,1,0))&lt;/Q&gt;&lt;R&gt;1&lt;/R&gt;&lt;C&gt;1&lt;/C&gt;&lt;D xsi:type="xsd:double"&gt;20451403.636363637&lt;/D&gt;&lt;/FQL&gt;&lt;FQL&gt;&lt;Q&gt;2553911^PAVG(11/31/2013,11/31/2013-1M,,USD) *(P_VOLUME(11/31/2013,11/31/2013-1M))*1000/SUM(IF(PVOL(11/31/2013,11/31/2013-1M,D)&amp;gt;0,1,0))&lt;/Q&gt;&lt;R&gt;1&lt;/R&gt;&lt;C&gt;1&lt;/C&gt;&lt;D xsi:type="xsd:double"&gt;17392980&lt;/D&gt;&lt;/FQL&gt;&lt;FQL&gt;&lt;Q&gt;2553911^PAVG(10/31/2013,10/31/2013-1M,,USD) *(P_VOLUME(10/31/2013,10/31/2013-1M))*1000/SUM(IF(PVOL(10/31/2013,10/31/2013-1M,D)&amp;gt;0,1,0))&lt;/Q&gt;&lt;R&gt;1&lt;/R&gt;&lt;C&gt;1&lt;/C&gt;&lt;D xsi:type="xsd:double"&gt;19583147.916666668&lt;/D&gt;&lt;/FQL&gt;&lt;FQL&gt;&lt;Q&gt;2017558^PAVG(3/31/2014,3/31/2014-1M,,USD) *(P_VOLUME(3/31/2014,3/31/2014-1M))*1000/SUM(IF(PVOL(3/31/2014,3/31/2014-1M,D)&amp;gt;0,1,0))&lt;/Q&gt;&lt;R&gt;1&lt;/R&gt;&lt;C&gt;1&lt;/C&gt;&lt;D xsi:type="xsd:double"&gt;10181628.181818182&lt;/D&gt;&lt;/FQL&gt;&lt;FQL&gt;&lt;Q&gt;2017558^PAVG(2/28/2014,2/28/2014-1M,,USD) *(P_VOLUME(2/28/2014,2/28/2014-1M))*1000/SUM(IF(PVOL(2/28/2014,2/28/2014-1M,D)&amp;gt;0,1,0))&lt;/Q&gt;&lt;R&gt;1&lt;/R&gt;&lt;C&gt;1&lt;/C&gt;&lt;D xsi:type="xsd:double"&gt;11048366.5&lt;/D&gt;&lt;/FQL&gt;&lt;FQL&gt;&lt;Q&gt;2017558^PAVG(1/31/2014,1/31/2014-1M,,USD) *(P_VOLUME(1/31/2014,1/31/2014-1M))*1000/SUM(IF(PVOL(1/31/2014,1/31/2014-1M,D)&amp;gt;0,1,0))&lt;/Q&gt;&lt;R&gt;1&lt;/R&gt;&lt;C&gt;1&lt;/C&gt;&lt;D xsi:type="xsd:double"&gt;6901923.6363636367&lt;/D&gt;&lt;/FQL&gt;&lt;FQL&gt;&lt;Q&gt;2017558^PAVG(12/31/2013,12/31/2013-1M,,USD) *(P_VOLUME(12/31/2013,12/31/2013-1M))*1000/SUM(IF(PVOL(12/31/2013,12/31/2013-1M,D)&amp;gt;0,1,0))&lt;/Q&gt;&lt;R&gt;1&lt;/R&gt;&lt;C&gt;1&lt;/C&gt;&lt;D xsi:type="xsd:double"&gt;8800661.8181818184&lt;/D&gt;&lt;/FQL&gt;&lt;FQL&gt;&lt;Q&gt;2017558^PAVG(11/31/2013,11/31/2013-1M,,USD) *(P_VOLUME(11/31/2013,11/31/2013-1M))*1000/SUM(IF(PVOL(11/31/2013,11/31/2013-1M,D)&amp;gt;0,1,0))&lt;/Q&gt;&lt;R&gt;1&lt;/R&gt;&lt;C&gt;1&lt;/C&gt;&lt;D xsi:type="xsd:double"&gt;8085156.666666667&lt;/D&gt;&lt;/FQL&gt;&lt;FQL&gt;&lt;Q&gt;2017558^PAVG(10/31/2013,10/31/2013-1M,,USD) *(P_VOLUME(10/31/2013,10/31/2013-1M))*1000/SUM(IF(PVOL(10/31/2013,10/31/2013-1M,D)&amp;gt;0,1,0))&lt;/Q&gt;&lt;R&gt;1&lt;/R&gt;&lt;C&gt;1&lt;/C&gt;&lt;D xsi:type="xsd:double"&gt;8557346.666666666&lt;/D&gt;&lt;/FQL&gt;&lt;FQL&gt;&lt;Q&gt;2845599^PAVG(3/31/2014,3/31/2014-1M,,USD) *(P_VOLUME(3/31/2014,3/31/2014-1M))*1000/SUM(IF(PVOL(3/31/2014,3/31/2014-1M,D)&amp;gt;0,1,0))&lt;/Q&gt;&lt;R&gt;1&lt;/R&gt;&lt;C&gt;1&lt;/C&gt;&lt;D xsi:type="xsd:double"&gt;9735728.1818181816&lt;/D&gt;&lt;/FQL&gt;&lt;FQL&gt;&lt;Q&gt;2845599^PAVG(2/28/2014,2/28/2014-1M,,USD) *(P_VOLUME(2/28/2014,2/28/2014-1M))*1000/SUM(IF(PVOL(2/28/2014,2/28/2014-1M,D)&amp;gt;0,1,0))&lt;/Q&gt;&lt;R&gt;1&lt;/R&gt;&lt;C&gt;1&lt;/C&gt;&lt;D xsi:type="xsd:double"&gt;10165998.5&lt;/D&gt;&lt;/FQL&gt;&lt;FQL&gt;&lt;Q&gt;2845599^PAVG(1/31/2014,1/31/2014-1M,,USD) *(P_VOLUME(1/31/2014,1/31/2014-1M))*1000/SUM(IF(PVOL(1/31/2014,1/31/2014-1M,D)&amp;gt;0,1,0))&lt;/Q&gt;&lt;R&gt;1&lt;/R&gt;&lt;C&gt;1&lt;/C&gt;&lt;D xsi:type="xsd:double"&gt;9931081.3636363633&lt;/D&gt;&lt;/FQL&gt;&lt;FQL&gt;&lt;Q&gt;2845599^PAVG(12/31/2013,12/31/2013-1M,,USD) *(P_VOLUME(12/31/2013,12/31/2013-1M))*1000/SUM(IF(PVOL(12/31/2013,12/31/2013-1M,D)&amp;gt;0,1,0))&lt;/Q&gt;&lt;R&gt;1&lt;/R&gt;&lt;C&gt;1&lt;/C&gt;&lt;D xsi:type="xsd:double"&gt;13263765.909090908&lt;/D&gt;&lt;/FQL&gt;&lt;FQL&gt;&lt;Q&gt;2845599^PAVG(11/31/2013,11/31/2013-1M,,USD) *(P_VOLUME(11/31/2013,11/31/2013-1M))*1000/SUM(IF(PVOL(11/31/2013,11/31/2013-1M,D)&amp;gt;0,1,0))&lt;/Q&gt;&lt;R&gt;1&lt;/R&gt;&lt;C&gt;1&lt;/C&gt;&lt;D xsi:type="xsd:double"&gt;11308735.238095239&lt;/D&gt;&lt;/FQL&gt;&lt;FQL&gt;&lt;Q&gt;2845599^PAVG(10/31/2013,10/31/2013-1M,,USD) *(P_VOLUME(10/31/2013,10/31/2013-1M))*1000/SUM(IF(PVOL(10/31/2013,10/31/2013-1M,D)&amp;gt;0,1,0))&lt;/Q&gt;&lt;R&gt;1&lt;/R&gt;&lt;C&gt;1&lt;/C&gt;&lt;D xsi:type="xsd:double"&gt;11585238.75&lt;/D&gt;&lt;/FQL&gt;&lt;FQL&gt;&lt;Q&gt;2832212^PAVG(3/31/2014,3/31/2014-1M,,USD) *(P_VOLUME(3/31/2014,3/31/2014-1M))*1000/SUM(IF(PVOL(3/31/2014,3/31/2014-1M,D)&amp;gt;0,1,0))&lt;/Q&gt;&lt;R&gt;1&lt;/R&gt;&lt;C&gt;1&lt;/C&gt;&lt;D xsi:type="xsd:double"&gt;20075479.09090909&lt;/D&gt;&lt;/FQL&gt;&lt;FQL&gt;&lt;Q&gt;2832212^PAVG(2/28/2014,2/28/2014-1M,,USD) *(P_VOLUME(2/28/2014,2/28/2014-1M))*1000/SUM(IF(PVOL(2/28/2014,2/28/2014-1M,D)&amp;gt;0,1,0))&lt;/Q&gt;&lt;R&gt;1&lt;/R&gt;&lt;C&gt;1&lt;/C&gt;&lt;D xsi:type="xsd:double"&gt;15495081.5&lt;/D&gt;&lt;/FQL&gt;&lt;FQL&gt;&lt;Q&gt;2832212^PAVG(1/31/2014,1/31/2014-1M,,USD) *(P_VOLUME(1/31/2014,1/31/2014-1M))*1000/SUM(IF(PVOL(1/31/2014,1/31/2014-1M,D)&amp;gt;0,1,0))&lt;/Q&gt;&lt;R&gt;1&lt;/R&gt;&lt;C&gt;1&lt;/C&gt;&lt;D xsi:type="xsd:double"&gt;16693069.090909092&lt;/D&gt;&lt;/FQL&gt;&lt;FQL&gt;&lt;Q&gt;2832212^PAVG(12/31/2013,12/31/2013-1M,,USD) *(P_VOLUME(12/31/2013,12/31/2013-1M))*1000/SUM(IF(PVOL(12/31/2013,12/31/2013-1M,D)&amp;gt;0,1,0))&lt;/Q&gt;&lt;R&gt;1&lt;/R&gt;&lt;C&gt;1&lt;/C&gt;&lt;D xsi:type="xsd:double"&gt;10732166.363636363&lt;/D&gt;&lt;/FQL&gt;&lt;FQL&gt;&lt;Q&gt;2832212^PAVG(11/31/2013,11/31/2013-1M,,USD) *(P_VOLUME(11/31/2013,11/31/2013-1M))*1000/SUM(IF(PVOL(11/31/2013,11/31/2013-1M,D)&amp;gt;0,1,0))&lt;/Q&gt;&lt;R&gt;1&lt;/R&gt;&lt;C&gt;1&lt;/C&gt;&lt;D xsi:type="xsd:double"&gt;11478275.714285715&lt;/D&gt;&lt;/FQL&gt;&lt;FQL&gt;&lt;Q&gt;2832212^PAVG(10/31/2013,10/31/2013-1M,,USD) *(P_VOLUME(10/31/2013,10/31/2013-1M))*1000/SUM(IF(PVOL(10/31/2013,10/31/2013-1M,D)&amp;gt;0,1,0))&lt;/Q&gt;&lt;R&gt;1&lt;/R&gt;&lt;C&gt;1&lt;/C&gt;&lt;D xsi:type="xsd:double"&gt;11260318.75&lt;/D&gt;&lt;/FQL&gt;&lt;FQL&gt;&lt;Q&gt;2941981^PAVG(3/31/2014,3/31/2014-1M,,USD) *(P_VOLUME(3/31/2014,3/31/2014-1M))*1000/SUM(IF(PVOL(3/31/2014,3/31/2014-1M,D)&amp;gt;0,1,0))&lt;/Q&gt;&lt;R&gt;1&lt;/R&gt;&lt;C&gt;1&lt;/C&gt;&lt;D xsi:type="xsd:double"&gt;6344877.2727272725&lt;/D&gt;&lt;/FQL&gt;&lt;FQL&gt;&lt;Q&gt;2941981^PAVG(2/28/2014,2/28/2014-1M,,USD) *(P_VOLUME(2/28/2014,2/28/2014-1M))*1000/SUM(IF(PVOL(2/28/2014,2/28/2014-1M,D)&amp;gt;0,1,0))&lt;/Q&gt;&lt;R&gt;1&lt;/R&gt;&lt;C&gt;1&lt;/C&gt;&lt;D xsi:type="xsd:double"&gt;7655202.5&lt;/D&gt;&lt;/FQL&gt;&lt;FQL&gt;&lt;Q&gt;2941981^PAVG(1/31/2014,1/31/2014-1M,,USD) *(P_VOLUME(1/31/2014,1/31/2014-1M))*1000/SUM(IF(PVOL(1/31/2014,1/31/2014-1M,D)&amp;gt;0,1,0))&lt;/Q&gt;&lt;R&gt;1&lt;/R&gt;&lt;C&gt;1&lt;/C&gt;&lt;D xsi:type="xsd:double"&gt;8773520.9090909082&lt;/D&gt;&lt;/FQL&gt;&lt;FQL&gt;&lt;Q&gt;2941981^PAVG(12/31/2013,12/31/2013-1M,,USD) *(P_VOLUME(12/31/2013,12/31/2013-1M))*1000/SUM(IF(PVOL(12/31/2013,12/31/2013-1M,D)&amp;gt;0,1,0))&lt;/Q&gt;&lt;R&gt;1&lt;/R&gt;&lt;C&gt;1&lt;/C&gt;&lt;D xsi:type="xsd:double"&gt;6894622.7272727275&lt;/D&gt;&lt;/FQL&gt;&lt;FQL&gt;&lt;Q&gt;2941981^PAVG(11/31/2013,11/31/2013-1M,,USD) *(P_VOLUME(11/31/2013,11/31/2013-1M))*1000/SUM(IF(PVOL(11/31/2013,11/31/2013-1M,D)&amp;gt;0,1,0))&lt;/Q&gt;&lt;R&gt;1&lt;/R&gt;&lt;C&gt;1&lt;/C&gt;&lt;D xsi:type="xsd:double"&gt;7803359.0476190476&lt;/D&gt;&lt;/FQL&gt;&lt;FQL&gt;&lt;Q&gt;2941981^PAVG(10/31/2013,10/31/2013-1M,,USD) *(P_VOLUME(10/31/2013,10/31/2013-1M))*1000/SUM(IF(PVOL(10/31/2013,10/31/2013-1M,D)&amp;gt;0,1,0))&lt;/Q&gt;&lt;R&gt;1&lt;/R&gt;&lt;C&gt;1&lt;/C&gt;&lt;D xsi:type="xsd:double"&gt;9681172.083333334&lt;/D&gt;&lt;/FQL&gt;&lt;FQL&gt;&lt;Q&gt;B1FLZ21^PAVG(3/31/2014,3/31/2014-1M,,USD) *(P_VOLUME(3/31/2014,3/31/2014-1M))*1000/SUM(IF(PVOL(3/31/2014,3/31/2014-1M,D)&amp;gt;0,1,0))&lt;/Q&gt;&lt;R&gt;1&lt;/R&gt;&lt;C&gt;1&lt;/C&gt;&lt;D xsi:type="xsd:double"&gt;108494604.54545455&lt;/D&gt;&lt;/FQL&gt;&lt;FQL&gt;&lt;Q&gt;B1FLZ21^PAVG(2/28/2014,2/28/2014-1M,,USD) *(P_VOLUME(2/28/2014,2/28/2014-1M))*1000/SUM(IF(PVOL(2/28/2014,2/28/2014-1M,D)&amp;gt;0,1,0))&lt;/Q&gt;&lt;R&gt;1&lt;/R&gt;&lt;C&gt;1&lt;/C&gt;&lt;D xsi:type="xsd:double"&gt;82308395&lt;/D&gt;&lt;/FQL&gt;&lt;FQL&gt;&lt;Q&gt;B1FLZ21^PAVG(1/31/2014,1/31/2014-1M,,USD) *(P_VOLUME(1/31/2014,1/31/2014-1M))*1000/SUM(IF(PVOL(1/31/2014,1/31/2014-1M,D)&amp;gt;0,1,0))&lt;/Q&gt;&lt;R&gt;1&lt;/R&gt;&lt;C&gt;1&lt;/C&gt;&lt;D xsi:type="xsd:double"&gt;66577459.090909094&lt;/D&gt;&lt;/FQL&gt;&lt;FQL&gt;&lt;Q&gt;B1FLZ21^PAVG(12/31/2013,12/31/2013-1M,,USD) *(P_VOLUME(12/31/2013,12/31/2013-1M))*1000/SUM(IF(PVOL(12/31/2013,12/31/2013-1M,D)&amp;gt;0,1,0))&lt;/Q&gt;&lt;R&gt;1&lt;/R&gt;&lt;C&gt;1&lt;/C&gt;&lt;D xsi:type="xsd:double"&gt;96898100&lt;/D&gt;&lt;/FQL&gt;&lt;FQL&gt;&lt;Q&gt;B1FLZ21^PAVG(11/31/2013,11/31/2013-1M,,USD) *(P_VOLUME(11/31/2013,11/31/2013-1M))*1000/SUM(IF(PVOL(11/31/2013,11/31/2013-1M,D)&amp;gt;0,1,0))&lt;/Q&gt;&lt;R&gt;1&lt;/R&gt;&lt;C&gt;1&lt;/C&gt;&lt;D xsi:type="xsd:double"&gt;64411214.285714284&lt;/D&gt;&lt;/FQL&gt;&lt;FQL&gt;&lt;Q&gt;B1FLZ21^PAVG(10/31/2013,10/31/2013-1M,,USD) *(P_VOLUME(10/31/2013,10/31/2013-1M))*1000/SUM(IF(PVOL(10/31/2013,10/31/2013-1M,D)&amp;gt;0,1,0))&lt;/Q&gt;&lt;R&gt;1&lt;/R&gt;&lt;C&gt;1&lt;/C&gt;&lt;D xsi:type="xsd:double"&gt;92458366.666666672&lt;/D&gt;&lt;/FQL&gt;&lt;FQL&gt;&lt;Q&gt;B6SW913^PAVG(3/31/2014,3/31/2014-1M,,USD) *(P_VOLUME(3/31/2014,3/31/2014-1M))*1000/SUM(IF(PVOL(3/31/2014,3/31/2014-1M,D)&amp;gt;0,1,0))&lt;/Q&gt;&lt;R&gt;1&lt;/R&gt;&lt;C&gt;1&lt;/C&gt;&lt;D xsi:type="xsd:double"&gt;21192010&lt;/D&gt;&lt;/FQL&gt;&lt;FQL&gt;&lt;Q&gt;B6SW913^PAVG(2/28/2014,2/28/2014-1M,,USD) *(P_VOLUME(2/28/2014,2/28/2014-1M))*1000/SUM(IF(PVOL(2/28/2014,2/28/2014-1M,D)&amp;gt;0,1,0))&lt;/Q&gt;&lt;R&gt;1&lt;/R&gt;&lt;C&gt;1&lt;/C&gt;&lt;D xsi:type="xsd:double"&gt;21902592&lt;/D&gt;&lt;/FQL&gt;&lt;FQL&gt;&lt;Q&gt;B6SW913^PAVG(1/31/2014,1/31/2014-1M,,USD) *(P_VOLUME(1/31/2014,1/31/2014-1M))*1000/SUM(IF(PVOL(1/31/2014,1/31/2014-1M,D)&amp;gt;0,1,0))&lt;/Q&gt;&lt;R&gt;1&lt;/R&gt;&lt;C&gt;1&lt;/C&gt;&lt;D xsi:type="xsd:double"&gt;24918251.818181816&lt;/D&gt;&lt;/FQL&gt;&lt;FQL&gt;&lt;Q&gt;B6SW913^PAVG(12/31/2013,12/31/2013-1M,,USD) *(P_VOLUME(12/31/2013,12/31/2013-1M))*1000/SUM(IF(PVOL(12/31/2013,12/31/2013-1M,D)&amp;gt;0,1,0))&lt;/Q&gt;&lt;R&gt;1&lt;/R&gt;&lt;C&gt;1&lt;/C&gt;&lt;D xsi:type="xsd:double"&gt;19889500&lt;/D&gt;&lt;/FQL&gt;&lt;FQL&gt;&lt;Q&gt;B6SW913^PAVG(11/31/2013,11/31/2013-1M,,USD) *(P_VOLUME(11/31/2013,11/31/2013-1M))*1000/SUM(IF(PVOL(11/31/2013,11/31/2013-1M,D)&amp;gt;0,1,0))&lt;/Q&gt;&lt;R&gt;1&lt;/R&gt;&lt;C&gt;1&lt;/C&gt;&lt;D xsi:type="xsd:double"&gt;24821769.047619049&lt;/D&gt;&lt;/FQL&gt;&lt;FQL&gt;&lt;Q&gt;B6SW913^PAVG(10/31/2013,10/31</t>
        </r>
      </text>
    </comment>
    <comment ref="A373" authorId="0" shapeId="0">
      <text>
        <r>
          <rPr>
            <b/>
            <sz val="9"/>
            <color indexed="81"/>
            <rFont val="Tahoma"/>
            <family val="2"/>
          </rPr>
          <t>/2013-1M,,USD) *(P_VOLUME(10/31/2013,10/31/2013-1M))*1000/SUM(IF(PVOL(10/31/2013,10/31/2013-1M,D)&amp;gt;0,1,0))&lt;/Q&gt;&lt;R&gt;1&lt;/R&gt;&lt;C&gt;1&lt;/C&gt;&lt;D xsi:type="xsd:double"&gt;26318525&lt;/D&gt;&lt;/FQL&gt;&lt;FQL&gt;&lt;Q&gt;2074111^PAVG(3/31/2014,3/31/2014-1M,,USD) *(P_VOLUME(3/31/2014,3/31/2014-1M))*1000/SUM(IF(PVOL(3/31/2014,3/31/2014-1M,D)&amp;gt;0,1,0))&lt;/Q&gt;&lt;R&gt;1&lt;/R&gt;&lt;C&gt;1&lt;/C&gt;&lt;D xsi:type="xsd:double"&gt;15699825.454545455&lt;/D&gt;&lt;/FQL&gt;&lt;FQL&gt;&lt;Q&gt;2074111^PAVG(2/28/2014,2/28/2014-1M,,USD) *(P_VOLUME(2/28/2014,2/28/2014-1M))*1000/SUM(IF(PVOL(2/28/2014,2/28/2014-1M,D)&amp;gt;0,1,0))&lt;/Q&gt;&lt;R&gt;1&lt;/R&gt;&lt;C&gt;1&lt;/C&gt;&lt;D xsi:type="xsd:double"&gt;16170077&lt;/D&gt;&lt;/FQL&gt;&lt;FQL&gt;&lt;Q&gt;2074111^PAVG(1/31/2014,1/31/2014-1M,,USD) *(P_VOLUME(1/31/2014,1/31/2014-1M))*1000/SUM(IF(PVOL(1/31/2014,1/31/2014-1M,D)&amp;gt;0,1,0))&lt;/Q&gt;&lt;R&gt;1&lt;/R&gt;&lt;C&gt;1&lt;/C&gt;&lt;D xsi:type="xsd:double"&gt;20378711.363636363&lt;/D&gt;&lt;/FQL&gt;&lt;FQL&gt;&lt;Q&gt;2074111^PAVG(12/31/2013,12/31/2013-1M,,USD) *(P_VOLUME(12/31/2013,12/31/2013-1M))*1000/SUM(IF(PVOL(12/31/2013,12/31/2013-1M,D)&amp;gt;0,1,0))&lt;/Q&gt;&lt;R&gt;1&lt;/R&gt;&lt;C&gt;1&lt;/C&gt;&lt;D xsi:type="xsd:double"&gt;19040040.90909091&lt;/D&gt;&lt;/FQL&gt;&lt;FQL&gt;&lt;Q&gt;2074111^PAVG(11/31/2013,11/31/2013-1M,,USD) *(P_VOLUME(11/31/2013,11/31/2013-1M))*1000/SUM(IF(PVOL(11/31/2013,11/31/2013-1M,D)&amp;gt;0,1,0))&lt;/Q&gt;&lt;R&gt;1&lt;/R&gt;&lt;C&gt;1&lt;/C&gt;&lt;D xsi:type="xsd:double"&gt;13581947.619047619&lt;/D&gt;&lt;/FQL&gt;&lt;FQL&gt;&lt;Q&gt;2074111^PAVG(10/31/2013,10/31/2013-1M,,USD) *(P_VOLUME(10/31/2013,10/31/2013-1M))*1000/SUM(IF(PVOL(10/31/2013,10/31/2013-1M,D)&amp;gt;0,1,0))&lt;/Q&gt;&lt;R&gt;1&lt;/R&gt;&lt;C&gt;1&lt;/C&gt;&lt;D xsi:type="xsd:double"&gt;13014095.833333334&lt;/D&gt;&lt;/FQL&gt;&lt;FQL&gt;&lt;Q&gt;2535243^PAVG(3/31/2014,3/31/2014-1M,,USD) *(P_VOLUME(3/31/2014,3/31/2014-1M))*1000/SUM(IF(PVOL(3/31/2014,3/31/2014-1M,D)&amp;gt;0,1,0))&lt;/Q&gt;&lt;R&gt;1&lt;/R&gt;&lt;C&gt;1&lt;/C&gt;&lt;D xsi:type="xsd:double"&gt;37063222.727272727&lt;/D&gt;&lt;/FQL&gt;&lt;FQL&gt;&lt;Q&gt;2535243^PAVG(2/28/2014,2/28/2014-1M,,USD) *(P_VOLUME(2/28/2014,2/28/2014-1M))*1000/SUM(IF(PVOL(2/28/2014,2/28/2014-1M,D)&amp;gt;0,1,0))&lt;/Q&gt;&lt;R&gt;1&lt;/R&gt;&lt;C&gt;1&lt;/C&gt;&lt;D xsi:type="xsd:double"&gt;57900415&lt;/D&gt;&lt;/FQL&gt;&lt;FQL&gt;&lt;Q&gt;2535243^PAVG(1/31/2014,1/31/2014-1M,,USD) *(P_VOLUME(1/31/2014,1/31/2014-1M))*1000/SUM(IF(PVOL(1/31/2014,1/31/2014-1M,D)&amp;gt;0,1,0))&lt;/Q&gt;&lt;R&gt;1&lt;/R&gt;&lt;C&gt;1&lt;/C&gt;&lt;D xsi:type="xsd:double"&gt;48613489.545454547&lt;/D&gt;&lt;/FQL&gt;&lt;FQL&gt;&lt;Q&gt;2535243^PAVG(12/31/2013,12/31/2013-1M,,USD) *(P_VOLUME(12/31/2013,12/31/2013-1M))*1000/SUM(IF(PVOL(12/31/2013,12/31/2013-1M,D)&amp;gt;0,1,0))&lt;/Q&gt;&lt;R&gt;1&lt;/R&gt;&lt;C&gt;1&lt;/C&gt;&lt;D xsi:type="xsd:double"&gt;43177022.727272727&lt;/D&gt;&lt;/FQL&gt;&lt;FQL&gt;&lt;Q&gt;2535243^PAVG(11/31/2013,11/31/2013-1M,,USD) *(P_VOLUME(11/31/2013,11/31/2013-1M))*1000/SUM(IF(PVOL(11/31/2013,11/31/2013-1M,D)&amp;gt;0,1,0))&lt;/Q&gt;&lt;R&gt;1&lt;/R&gt;&lt;C&gt;1&lt;/C&gt;&lt;D xsi:type="xsd:double"&gt;46728114.285714284&lt;/D&gt;&lt;/FQL&gt;&lt;FQL&gt;&lt;Q&gt;2535243^PAVG(10/31/2013,10/31/2013-1M,,USD) *(P_VOLUME(10/31/2013,10/31/2013-1M))*1000/SUM(IF(PVOL(10/31/2013,10/31/2013-1M,D)&amp;gt;0,1,0))&lt;/Q&gt;&lt;R&gt;1&lt;/R&gt;&lt;C&gt;1&lt;/C&gt;&lt;D xsi:type="xsd:double"&gt;36900264.166666664&lt;/D&gt;&lt;/FQL&gt;&lt;FQL&gt;&lt;Q&gt;B18P229^PAVG(3/31/2014,3/31/2014-1M,,USD) *(P_VOLUME(3/31/2014,3/31/2014-1M))*1000/SUM(IF(PVOL(3/31/2014,3/31/2014-1M,D)&amp;gt;0,1,0))&lt;/Q&gt;&lt;R&gt;1&lt;/R&gt;&lt;C&gt;1&lt;/C&gt;&lt;D xsi:type="xsd:double"&gt;11576844.545454545&lt;/D&gt;&lt;/FQL&gt;&lt;FQL&gt;&lt;Q&gt;B18P229^PAVG(2/28/2014,2/28/2014-1M,,USD) *(P_VOLUME(2/28/2014,2/28/2014-1M))*1000/SUM(IF(PVOL(2/28/2014,2/28/2014-1M,D)&amp;gt;0,1,0))&lt;/Q&gt;&lt;R&gt;1&lt;/R&gt;&lt;C&gt;1&lt;/C&gt;&lt;D xsi:type="xsd:double"&gt;17727304&lt;/D&gt;&lt;/FQL&gt;&lt;FQL&gt;&lt;Q&gt;B18P229^PAVG(1/31/2014,1/31/2014-1M,,USD) *(P_VOLUME(1/31/2014,1/31/2014-1M))*1000/SUM(IF(PVOL(1/31/2014,1/31/2014-1M,D)&amp;gt;0,1,0))&lt;/Q&gt;&lt;R&gt;1&lt;/R&gt;&lt;C&gt;1&lt;/C&gt;&lt;D xsi:type="xsd:double"&gt;13539418.181818182&lt;/D&gt;&lt;/FQL&gt;&lt;FQL&gt;&lt;Q&gt;B18P229^PAVG(12/31/2013,12/31/2013-1M,,USD) *(P_VOLUME(12/31/2013,12/31/2013-1M))*1000/SUM(IF(PVOL(12/31/2013,12/31/2013-1M,D)&amp;gt;0,1,0))&lt;/Q&gt;&lt;R&gt;1&lt;/R&gt;&lt;C&gt;1&lt;/C&gt;&lt;D xsi:type="xsd:double"&gt;14778507.727272727&lt;/D&gt;&lt;/FQL&gt;&lt;FQL&gt;&lt;Q&gt;B18P229^PAVG(11/31/2013,11/31/2013-1M,,USD) *(P_VOLUME(11/31/2013,11/31/2013-1M))*1000/SUM(IF(PVOL(11/31/2013,11/31/2013-1M,D)&amp;gt;0,1,0))&lt;/Q&gt;&lt;R&gt;1&lt;/R&gt;&lt;C&gt;1&lt;/C&gt;&lt;D xsi:type="xsd:double"&gt;32604880.952380951&lt;/D&gt;&lt;/FQL&gt;&lt;FQL&gt;&lt;Q&gt;B18P229^PAVG(10/31/2013,10/31/2013-1M,,USD) *(P_VOLUME(10/31/2013,10/31/2013-1M))*1000/SUM(IF(PVOL(10/31/2013,10/31/2013-1M,D)&amp;gt;0,1,0))&lt;/Q&gt;&lt;R&gt;1&lt;/R&gt;&lt;C&gt;1&lt;/C&gt;&lt;D xsi:type="xsd:double"&gt;11396081.25&lt;/D&gt;&lt;/FQL&gt;&lt;FQL&gt;&lt;Q&gt;B27Y8G0^PAVG(3/31/2014,3/31/2014-1M,,USD) *(P_VOLUME(3/31/2014,3/31/2014-1M))*1000/SUM(IF(PVOL(3/31/2014,3/31/2014-1M,D)&amp;gt;0,1,0))&lt;/Q&gt;&lt;R&gt;1&lt;/R&gt;&lt;C&gt;1&lt;/C&gt;&lt;D xsi:type="xsd:double"&gt;13433413.636363637&lt;/D&gt;&lt;/FQL&gt;&lt;FQL&gt;&lt;Q&gt;B27Y8G0^PAVG(2/28/2014,2/28/2014-1M,,USD) *(P_VOLUME(2/28/2014,2/28/2014-1M))*1000/SUM(IF(PVOL(2/28/2014,2/28/2014-1M,D)&amp;gt;0,1,0))&lt;/Q&gt;&lt;R&gt;1&lt;/R&gt;&lt;C&gt;1&lt;/C&gt;&lt;D xsi:type="xsd:double"&gt;15016142.5&lt;/D&gt;&lt;/FQL&gt;&lt;FQL&gt;&lt;Q&gt;B27Y8G0^PAVG(1/31/2014,1/31/2014-1M,,USD) *(P_VOLUME(1/31/2014,1/31/2014-1M))*1000/SUM(IF(PVOL(1/31/2014,1/31/2014-1M,D)&amp;gt;0,1,0))&lt;/Q&gt;&lt;R&gt;1&lt;/R&gt;&lt;C&gt;1&lt;/C&gt;&lt;D xsi:type="xsd:double"&gt;12162572.272727273&lt;/D&gt;&lt;/FQL&gt;&lt;FQL&gt;&lt;Q&gt;B27Y8G0^PAVG(12/31/2013,12/31/2013-1M,,USD) *(P_VOLUME(12/31/2013,12/31/2013-1M))*1000/SUM(IF(PVOL(12/31/2013,12/31/2013-1M,D)&amp;gt;0,1,0))&lt;/Q&gt;&lt;R&gt;1&lt;/R&gt;&lt;C&gt;1&lt;/C&gt;&lt;D xsi:type="xsd:double"&gt;8853620.9090909082&lt;/D&gt;&lt;/FQL&gt;&lt;FQL&gt;&lt;Q&gt;B27Y8G0^PAVG(11/31/2013,11/31/2013-1M,,USD) *(P_VOLUME(11/31/2013,11/31/2013-1M))*1000/SUM(IF(PVOL(11/31/2013,11/31/2013-1M,D)&amp;gt;0,1,0))&lt;/Q&gt;&lt;R&gt;1&lt;/R&gt;&lt;C&gt;1&lt;/C&gt;&lt;D xsi:type="xsd:double"&gt;8886652.38095238&lt;/D&gt;&lt;/FQL&gt;&lt;FQL&gt;&lt;Q&gt;B27Y8G0^PAVG(10/31/2013,10/31/2013-1M,,USD) *(P_VOLUME(10/31/2013,10/31/2013-1M))*1000/SUM(IF(PVOL(10/31/2013,10/31/2013-1M,D)&amp;gt;0,1,0))&lt;/Q&gt;&lt;R&gt;1&lt;/R&gt;&lt;C&gt;1&lt;/C&gt;&lt;D xsi:type="xsd:double"&gt;8710654.583333334&lt;/D&gt;&lt;/FQL&gt;&lt;FQL&gt;&lt;Q&gt;B8HXT11^PAVG(3/31/2014,3/31/2014-1M,,USD) *(P_VOLUME(3/31/2014,3/31/2014-1M))*1000/SUM(IF(PVOL(3/31/2014,3/31/2014-1M,D)&amp;gt;0,1,0))&lt;/Q&gt;&lt;R&gt;1&lt;/R&gt;&lt;C&gt;1&lt;/C&gt;&lt;D xsi:type="xsd:double"&gt;15392647.272727273&lt;/D&gt;&lt;/FQL&gt;&lt;FQL&gt;&lt;Q&gt;B8HXT11^PAVG(2/28/2014,2/28/2014-1M,,USD) *(P_VOLUME(2/28/2014,2/28/2014-1M))*1000/SUM(IF(PVOL(2/28/2014,2/28/2014-1M,D)&amp;gt;0,1,0))&lt;/Q&gt;&lt;R&gt;1&lt;/R&gt;&lt;C&gt;1&lt;/C&gt;&lt;D xsi:type="xsd:double"&gt;14221450&lt;/D&gt;&lt;/FQL&gt;&lt;FQL&gt;&lt;Q&gt;B8HXT11^PAVG(1/31/2014,1/31/2014-1M,,USD) *(P_VOLUME(1/31/2014,1/31/2014-1M))*1000/SUM(IF(PVOL(1/31/2014,1/31/2014-1M,D)&amp;gt;0,1,0))&lt;/Q&gt;&lt;R&gt;1&lt;/R&gt;&lt;C&gt;1&lt;/C&gt;&lt;D xsi:type="xsd:double"&gt;12410046.363636363&lt;/D&gt;&lt;/FQL&gt;&lt;FQL&gt;&lt;Q&gt;B8HXT11^PAVG(12/31/2013,12/31/2013-1M,,USD) *(P_VOLUME(12/31/2013,12/31/2013-1M))*1000/SUM(IF(PVOL(12/31/2013,12/31/2013-1M,D)&amp;gt;0,1,0))&lt;/Q&gt;&lt;R&gt;1&lt;/R&gt;&lt;C&gt;1&lt;/C&gt;&lt;D xsi:type="xsd:double"&gt;19657340.90909091&lt;/D&gt;&lt;/FQL&gt;&lt;FQL&gt;&lt;Q&gt;B8HXT11^PAVG(11/31/2013,11/31/2013-1M,,USD) *(P_VOLUME(11/31/2013,11/31/2013-1M))*1000/SUM(IF(PVOL(11/31/2013,11/31/2013-1M,D)&amp;gt;0,1,0))&lt;/Q&gt;&lt;R&gt;1&lt;/R&gt;&lt;C&gt;1&lt;/C&gt;&lt;D xsi:type="xsd:double"&gt;30737688.571428571&lt;/D&gt;&lt;/FQL&gt;&lt;FQL&gt;&lt;Q&gt;B8HXT11^PAVG(10/31/2013,10/31/2013-1M,,USD) *(P_VOLUME(10/31/2013,10/31/2013-1M))*1000/SUM(IF(PVOL(10/31/2013,10/31/2013-1M,D)&amp;gt;0,1,0))&lt;/Q&gt;&lt;R&gt;1&lt;/R&gt;&lt;C&gt;1&lt;/C&gt;&lt;D xsi:type="xsd:double"&gt;16859195.833333332&lt;/D&gt;&lt;/FQL&gt;&lt;FQL&gt;&lt;Q&gt;2713317^PAVG(3/31/2014,3/31/2014-1M,,USD) *(P_VOLUME(3/31/2014,3/31/2014-1M))*1000/SUM(IF(PVOL(3/31/2014,3/31/2014-1M,D)&amp;gt;0,1,0))&lt;/Q&gt;&lt;R&gt;1&lt;/R&gt;&lt;C&gt;1&lt;/C&gt;&lt;D xsi:type="xsd:double"&gt;68658072.727272734&lt;/D&gt;&lt;/FQL&gt;&lt;FQL&gt;&lt;Q&gt;2713317^PAVG(2/28/2014,2/28/2014-1M,,USD) *(P_VOLUME(2/28/2014,2/28/2014-1M))*1000/SUM(IF(PVOL(2/28/2014,2/28/2014-1M,D)&amp;gt;0,1,0))&lt;/Q&gt;&lt;R&gt;1&lt;/R&gt;&lt;C&gt;1&lt;/C&gt;&lt;D xsi:type="xsd:double"&gt;50149970&lt;/D&gt;&lt;/FQL&gt;&lt;FQL&gt;&lt;Q&gt;2713317^PAVG(1/31/2014,1/31/2014-1M,,USD) *(P_VOLUME(1/31/2014,1/31/2014-1M))*1000/SUM(IF(PVOL(1/31/2014,1/31/2014-1M,D)&amp;gt;0,1,0))&lt;/Q&gt;&lt;R&gt;1&lt;/R&gt;&lt;C&gt;1&lt;/C&gt;&lt;D xsi:type="xsd:double"&gt;31485402.272727273&lt;/D&gt;&lt;/FQL&gt;&lt;FQL&gt;&lt;Q&gt;2713317^PAVG(12/31/2013,12/31/2013-1M,,USD) *(P_VOLUME(12/31/2013,12/31/2013-1M))*1000/SUM(IF(PVOL(12/31/2013,12/31/2013-1M,D)&amp;gt;0,1,0))&lt;/Q&gt;&lt;R&gt;1&lt;/R&gt;&lt;C&gt;1&lt;/C&gt;&lt;D xsi:type="xsd:double"&gt;30069786.363636363&lt;/D&gt;&lt;/FQL&gt;&lt;FQL&gt;&lt;Q&gt;2713317^PAVG(11/31/2013,11/31/2013-1M,,USD) *(P_VOLUME(11/31/2013,11/31/2013-1M))*1000/SUM(IF(PVOL(11/31/2013,11/31/2013-1M,D)&amp;gt;0,1,0))&lt;/Q&gt;&lt;R&gt;1&lt;/R&gt;&lt;C&gt;1&lt;/C&gt;&lt;D xsi:type="xsd:double"&gt;36414076.190476194&lt;/D&gt;&lt;/FQL&gt;&lt;FQL&gt;&lt;Q&gt;2713317^PAVG(10/31/2013,10/31/2013-1M,,USD) *(P_VOLUME(10/31/2013,10/31/2013-1M))*1000/SUM(IF(PVOL(10/31/2013,10/31/2013-1M,D)&amp;gt;0,1,0))&lt;/Q&gt;&lt;R&gt;1&lt;/R&gt;&lt;C&gt;1&lt;/C&gt;&lt;D xsi:type="xsd:double"&gt;96949300&lt;/D&gt;&lt;/FQL&gt;&lt;FQL&gt;&lt;Q&gt;2588140^PAVG(3/31/2014,3/31/2014-1M,,USD) *(P_VOLUME(3/31/2014,3/31/2014-1M))*1000/SUM(IF(PVOL(3/31/2014,3/31/2014-1M,D)&amp;gt;0,1,0))&lt;/Q&gt;&lt;R&gt;1&lt;/R&gt;&lt;C&gt;1&lt;/C&gt;&lt;D xsi:type="xsd:double"&gt;11764799.090909092&lt;/D&gt;&lt;/FQL&gt;&lt;FQL&gt;&lt;Q&gt;2588140^PAVG(2/28/2014,2/28/2014-1M,,USD) *(P_VOLUME(2/28/2014,2/28/2014-1M))*1000/SUM(IF(PVOL(2/28/2014,2/28/2014-1M,D)&amp;gt;0,1,0))&lt;/Q&gt;&lt;R&gt;1&lt;/R&gt;&lt;C&gt;1&lt;/C&gt;&lt;D xsi:type="xsd:double"&gt;9590278.5&lt;/D&gt;&lt;/FQL&gt;&lt;FQL&gt;&lt;Q&gt;2588140^PAVG(1/31/2014,1/31/2014-1M,,USD) *(P_VOLUME(1/31/2014,1/31/2014-1M))*1000/SUM(IF(PVOL(1/31/2014,1/31/2014-1M,D)&amp;gt;0,1,0))&lt;/Q&gt;&lt;R&gt;1&lt;/R&gt;&lt;C&gt;1&lt;/C&gt;&lt;D xsi:type="xsd:double"&gt;10702631.363636363&lt;/D&gt;&lt;/FQL&gt;&lt;FQL&gt;&lt;Q&gt;2588140^PAVG(12/31/2013,12/31/2013-1M,,USD) *(P_VOLUME(12/31/2013,12/31/2013-1M))*1000/SUM(IF(PVOL(12/31/2013,12/31/2013-1M,D)&amp;gt;0,1,0))&lt;/Q&gt;&lt;R&gt;1&lt;/R&gt;&lt;C&gt;1&lt;/C&gt;&lt;D xsi:type="xsd:double"&gt;11869408.181818182&lt;/D&gt;&lt;/FQL&gt;&lt;FQL&gt;&lt;Q&gt;2588140^PAVG(11/31/2013,11/31/2013-1M,,USD) *(P_VOLUME(11/31/2013,11/31/2013-1M))*1000/SUM(IF(PVOL(11/31/2013,11/31/2013-1M,D)&amp;gt;0,1,0))&lt;/Q&gt;&lt;R&gt;1&lt;/R&gt;&lt;C&gt;1&lt;/C&gt;&lt;D xsi:type="xsd:double"&gt;12946761.904761905&lt;/D&gt;&lt;/FQL&gt;&lt;FQL&gt;&lt;Q&gt;2588140^PAVG(10/31/2013,10/31/2013-1M,,USD) *(P_VOLUME(10/31/2013,10/31/2013-1M))*1000/SUM(IF(PVOL(10/31/2013,10/31/2013-1M,D)&amp;gt;0,1,0))&lt;/Q&gt;&lt;R&gt;1&lt;/R&gt;&lt;C&gt;1&lt;/C&gt;&lt;D xsi:type="xsd:double"&gt;11960150&lt;/D&gt;&lt;/FQL&gt;&lt;FQL&gt;&lt;Q&gt;2486578^PAVG(3/31/2014,3/31/2014-1M,,USD) *(P_VOLUME(3/31/2014,3/31/2014-1M))*1000/SUM(IF(PVOL(3/31/2014,3/31/2014-1M,D)&amp;gt;0,1,0))&lt;/Q&gt;&lt;R&gt;1&lt;/R&gt;&lt;C&gt;1&lt;/C&gt;&lt;D xsi:type="xsd:double"&gt;12905088.181818182&lt;/D&gt;&lt;/FQL&gt;&lt;FQL&gt;&lt;Q&gt;2486578^PAVG(2/28/2014,2/28/2014-1M,,USD) *(P_VOLUME(2/28/2014,2/28/2014-1M))*1000/SUM(IF(PVOL(2/28/2014,2/28/2014-1M,D)&amp;gt;0,1,0))&lt;/Q&gt;&lt;R&gt;1&lt;/R&gt;&lt;C&gt;1&lt;/C&gt;&lt;D xsi:type="xsd:double"&gt;10537827&lt;/D&gt;&lt;/FQL&gt;&lt;FQL&gt;&lt;Q&gt;2486578^PAVG(1/31/2014,1/31/2014-1M,,USD) *(P_VOLUME(1/31/2014,1/31/2014-1M))*1000/SUM(IF(PVOL(1/31/2014,1/31/2014-1M,D)&amp;gt;0,1,0))&lt;/Q&gt;&lt;R&gt;1&lt;/R&gt;&lt;C&gt;1&lt;/C&gt;&lt;D xsi:type="xsd:double"&gt;15680866.818181818&lt;/D&gt;&lt;/FQL&gt;&lt;FQL&gt;&lt;Q&gt;2486578^PAVG(12/31/2013,12/31/2013-1M,,USD) *(P_VOLUME(12/31/2013,12/31/2013-1M))*1000/SUM(IF(PVOL(12/31/2013,12/31/2013-1M,D)&amp;gt;0,1,0))&lt;/Q&gt;&lt;R&gt;1&lt;/R&gt;&lt;C&gt;1&lt;/C&gt;&lt;D xsi:type="xsd:double"&gt;13316518.181818182&lt;/D&gt;&lt;/FQL&gt;&lt;FQL&gt;&lt;Q&gt;2486578^PAVG(11/31/2013,11/31/2013-1M,,USD) *(P_VOLUME(11/31/2013,11/31/2013-1M))*1000/SUM(IF(PVOL(11/31/2013,11/31/2013-1M,D)&amp;gt;0,1,0))&lt;/Q&gt;&lt;R&gt;1&lt;/R&gt;&lt;C&gt;1&lt;/C&gt;&lt;D xsi:type="xsd:double"&gt;14655261.904761905&lt;/D&gt;&lt;/FQL&gt;&lt;FQL&gt;&lt;Q&gt;2486578^PAVG(10/31/2013,10/31/2013-1M,,USD) *(P_VOLUME(10/31/2013,10/31/2013-1M))*1000/SUM(IF(PVOL(10/31/2013,10/31/2013-1M,D)&amp;gt;0,1,0))&lt;/Q&gt;&lt;R&gt;1&lt;/R&gt;&lt;C&gt;1&lt;/C&gt;&lt;D xsi:type="xsd:double"&gt;12169081.25&lt;/D&gt;&lt;/FQL&gt;&lt;FQL&gt;&lt;Q&gt;B1WRV57^PAVG(3/31/2014,3/31/2014-1M,,USD) *(P_VOLUME(3/31/2014,3/31/2014-1M))*1000/SUM(IF(PVOL(3/31/2014,3/31/2014-1M,D)&amp;gt;0,1,0))&lt;/Q&gt;&lt;R&gt;1&lt;/R&gt;&lt;C&gt;1&lt;/C&gt;&lt;D xsi:type="xsd:double"&gt;12565730.909090908&lt;/D&gt;&lt;/FQL&gt;&lt;FQL&gt;&lt;Q&gt;B1WRV57^PAVG(2/28/2014,2/28/2014-1M,,USD) *(P_VOLUME(2/28/2014,2/28/2014-1M))*1000/SUM(IF(PVOL(2/28/2014,2/28/2014-1M,D)&amp;gt;0,1,0))&lt;/Q&gt;&lt;R&gt;1&lt;/R&gt;&lt;C&gt;1&lt;/C&gt;&lt;D xsi:type="xsd:double"&gt;11272083&lt;/D&gt;&lt;/FQL&gt;&lt;FQL&gt;&lt;Q&gt;B1WRV57^PAVG(1/31/2014,1/31/2014-1M,,USD) *(P_VOLUME(1/31/2014,1/31/2014-1M))*1000/SUM(IF(PVOL(1/31/2014,1/31/2014-1M,D)&amp;gt;0,1,0))&lt;/Q&gt;&lt;R&gt;1&lt;/R&gt;&lt;C&gt;1&lt;/C&gt;&lt;D xsi:type="xsd:double"&gt;19265864.545454547&lt;/D&gt;&lt;/FQL&gt;&lt;FQL&gt;&lt;Q&gt;B1WRV57^PAVG(12/31/2013,12/31/2013-1M,,USD) *(P_VOLUME(12/31/2013,12/31/2013-1M))*1000/SUM(IF(PVOL(12/31/2013,12/31/2013-1M,D)&amp;gt;0,1,0))&lt;/Q&gt;&lt;R&gt;1&lt;/R&gt;&lt;C&gt;1&lt;/C&gt;&lt;D xsi:type="xsd:double"&gt;42306377.272727273&lt;/D&gt;&lt;/FQL&gt;&lt;FQL&gt;&lt;Q&gt;B1WRV57^PAVG(11/31/2013,11/31/2013-1M,,USD) *(P_VOLUME(11/31/2013,11/31/2013-1M))*1000/SUM(IF(PVOL(11/31/2013,11/31/2013-1M,D)&amp;gt;0,1,0))&lt;/Q&gt;&lt;R&gt;1&lt;/R&gt;&lt;C&gt;1&lt;/C&gt;&lt;D xsi:type="xsd:double"&gt;10609633.333333334&lt;/D&gt;&lt;/FQL&gt;&lt;FQL&gt;&lt;Q&gt;B1WRV57^PAVG(10/31/2013,10/31/2013-1M,,USD) *(P_VOLUME(10/31/2013,10/31/2013-1M))*1000/SUM(IF(PVOL(10/31/2013,10/31/2013-1M,D)&amp;gt;0,1,0))&lt;/Q&gt;&lt;R&gt;1&lt;/R&gt;&lt;C&gt;1&lt;/C&gt;&lt;D xsi:type="xsd:double"&gt;11093184.583333334&lt;/D&gt;&lt;/FQL&gt;&lt;FQL&gt;&lt;Q&gt;B90HBG6^PAVG(3/31/2014,3/31/2014-1M,,USD) *(P_VOLUME(3/31/2014,3/31/2014-1M))*1000/SUM(IF(PVOL(3/31/2014,3/31/2014-1M,D)&amp;gt;0,1,0))&lt;/Q&gt;&lt;R&gt;1&lt;/R&gt;&lt;C&gt;1&lt;/C&gt;&lt;D xsi:type="xsd:double"&gt;788281.09090909094&lt;/D&gt;&lt;/FQL&gt;&lt;FQL&gt;&lt;Q&gt;B90HBG6^PAVG(2/28/2014,2/28/2014-1M,,USD) *(P_VOLUME(2/28/2014,2/28/2014-1M))*1000/SUM(IF(PVOL(2/28/2014,2/28/2014-1M,D)&amp;gt;0,1,0))&lt;/Q&gt;&lt;R&gt;1&lt;/R&gt;&lt;C&gt;1&lt;/C&gt;&lt;D xsi:type="xsd:double"&gt;1437191.7&lt;/D&gt;&lt;/FQL&gt;&lt;FQL&gt;&lt;Q&gt;B90HBG6^PAVG(1/31/2014,1/31/2014-1M,,USD) *(P_VOLUME(1/31/2014,1/31/2014-1M))*1000/SUM(IF(PVOL(1/31/2014,1/31/2014-1M,D)&amp;gt;0,1,0))&lt;/Q&gt;&lt;R&gt;1&lt;/R&gt;&lt;C&gt;1&lt;/C&gt;&lt;D xsi:type="xsd:double"&gt;1545304.7272727273&lt;/D&gt;&lt;/FQL&gt;&lt;FQL&gt;&lt;Q&gt;B90HBG6^PAVG(12/31/2013,12/31/2013-1M,,USD) *(P_VOLUME(12/31/2013,12/31/2013-1M))*1000/SUM(IF(PVOL(12/31/2013,12/31/2013-1M,D)&amp;gt;0,1,0))&lt;/Q&gt;&lt;R&gt;1&lt;/R&gt;&lt;C&gt;1&lt;/C&gt;&lt;D xsi:type="xsd:double"&gt;1575622.5454545454&lt;/D&gt;&lt;/FQL&gt;&lt;FQL&gt;&lt;Q&gt;B90HBG6^PAVG(11/31/2013,11/31/2013-1M,,USD) *(P_VOLUME(11/31/2013,11/31/2013-1M))*1000/SUM(IF(PVOL(11/31/2013,11/31/2013-1M,D)&amp;gt;0,1,0))&lt;/Q&gt;&lt;R&gt;1&lt;/R&gt;&lt;C&gt;1&lt;/C&gt;&lt;D xsi:type="xsd:double"&gt;758254.380952381&lt;/D&gt;&lt;/FQL&gt;&lt;FQL&gt;&lt;Q&gt;B90HBG6^PAVG(10/31/2013,10/31/2013-1M,,USD) *(P_VOLUME(10/31/2013,10/31/2013-1M))*1000/SUM(IF(PVOL(10/31/2013,10/31/2013-1M,D)&amp;gt;0,1,0))&lt;/Q&gt;&lt;R&gt;1&lt;/R&gt;&lt;C&gt;1&lt;/C&gt;&lt;D xsi:type="xsd:double"&gt;688229.33333333337&lt;/D&gt;&lt;/FQL&gt;&lt;FQL&gt;&lt;Q&gt;B75DGJ3^PAVG(3/31/2014,3/31/2014-1M,,USD) *(P_VOLUME(3/31/2014,3/31/2014-1M))*1000/SUM(IF(PVOL(3/31/2014,3/31/2014-1M,D)&amp;gt;0,1,0))&lt;/Q&gt;&lt;R&gt;1&lt;/R&gt;&lt;C&gt;1&lt;/C&gt;&lt;D xsi:type="xsd:double"&gt;15381963.636363637&lt;/D&gt;&lt;/FQL&gt;&lt;FQL&gt;&lt;Q&gt;B75DGJ3^PAVG(2/28/2014,2/28/2014-1M,,USD) *(P_VOLUME(2/28/2014,2/28/2014-1M))*1000/SUM(IF(PVOL(2/28/2014,2/28/2014-1M,D)&amp;gt;0,1,0))&lt;/Q&gt;&lt;R&gt;1&lt;/R&gt;&lt;C&gt;1&lt;/C&gt;&lt;D xsi:type="xsd:double"&gt;22771027&lt;/D&gt;&lt;/FQL&gt;&lt;FQL&gt;&lt;Q&gt;B75DGJ3^PAVG(1/31/2014,1/31/2014-1M,,USD) *(P_VOLUME(1/31/2014,1/31/2014-1M))*1000/SUM(IF(PVOL(1/31/2014,1/31/2014-1M,D)&amp;gt;0,1,0))&lt;/Q&gt;&lt;R&gt;1&lt;/R&gt;&lt;C&gt;1&lt;/C&gt;&lt;D xsi:type="xsd:double"&gt;12913860.454545455&lt;/D&gt;&lt;/FQL&gt;&lt;FQL&gt;&lt;Q&gt;B75DGJ3^PAVG(12/31/2013,12/31/2013-1M,,USD) *(P_VOLUME(12/31/2013,12/31/2013-1M))*1000/SUM(IF(PVOL(12/31/2013,12/31/2013-1M,D)&amp;gt;0,1,0))&lt;/Q&gt;&lt;R&gt;1&lt;/R&gt;&lt;C&gt;1&lt;/C&gt;&lt;D xsi:type="xsd:double"&gt;14051735.454545455&lt;/D&gt;&lt;/FQL&gt;&lt;FQL&gt;&lt;Q&gt;B75DGJ3^PAVG(11/31/2013,11/31/2013-1M,,USD) *(P_VOLUME(11/31/2013,11/31/2013-1M))*1000/SUM(IF(PVOL(11/31/2013,11/31/2013-1M,D)&amp;gt;0,1,0))&lt;/Q&gt;&lt;R&gt;1&lt;/R&gt;&lt;C&gt;1&lt;/C&gt;&lt;D xsi:type="xsd:double"&gt;23308414.285714287&lt;/D&gt;&lt;/FQL&gt;&lt;FQL&gt;&lt;Q&gt;B75DGJ3^PAVG(10/31/2013,10/31/2013-1M,,USD) *(P_VOLUME(10/31/2013,10/31/2013-1M))*1000/SUM(IF(PVOL(10/31/2013,10/31/2013-1M,D)&amp;gt;0,1,0))&lt;/Q&gt;&lt;R&gt;1&lt;/R&gt;&lt;C&gt;1&lt;/C&gt;&lt;D xsi:type="xsd:double"&gt;15466186.666666666&lt;/D&gt;&lt;/FQL&gt;&lt;FQL&gt;&lt;Q&gt;B9GD0X8^PAVG(3/31/2014,3/31/2014-1M,,USD) *(P_VOLUME(3/31/2014,3/31/2014-1M))*1000/SUM(IF(PVOL(3/31/2014,3/31/2014-1M,D)&amp;gt;0,1,0))&lt;/Q&gt;&lt;R&gt;1&lt;/R&gt;&lt;C&gt;1&lt;/C&gt;&lt;D xsi:type="xsd:double"&gt;27694309.09090909&lt;/D&gt;&lt;/FQL&gt;&lt;FQL&gt;&lt;Q&gt;B9GD0X8^PAVG(2/28/2014,2/28/2014-1M,,USD) *(P_VOLUME(2/28/2014,2/28/2014-1M))*1000/SUM(IF(PVOL(2/28/2014,2/28/2014-1M,D)&amp;gt;0,1,0))&lt;/Q&gt;&lt;R&gt;1&lt;/R&gt;&lt;C&gt;1&lt;/C&gt;&lt;D xsi:type="xsd:double"&gt;24062227&lt;/D&gt;&lt;/FQL&gt;&lt;FQL&gt;&lt;Q&gt;B9GD0X8^PAVG(1/31/2014,1/31/2014-1M,,USD) *(P_VOLUME(1/31/2014,1/31/2014-1M))*1000/SUM(IF(PVOL(1/31/2014,1/31/2014-1M,D)&amp;gt;0,1,0))&lt;/Q&gt;&lt;R&gt;1&lt;/R&gt;&lt;C&gt;1&lt;/C&gt;&lt;D xsi:type="xsd:double"&gt;32121879.09090909&lt;/D&gt;&lt;/FQL&gt;&lt;FQL&gt;&lt;Q&gt;B9GD0X8^PAVG(12/31/2013,12/31/2013-1M,,USD) *(P_VOLUME(12/31/2013,12/31/2013-1M))*1000/SUM(IF(PVOL(12/31/2013,12/31/2013-1M,D)&amp;gt;0,1,0))&lt;/Q&gt;&lt;R&gt;1&lt;/R&gt;&lt;C&gt;1&lt;/C&gt;&lt;D xsi:type="xsd:double"&gt;28708495.454545453&lt;/D&gt;&lt;/FQL&gt;&lt;FQL&gt;&lt;Q&gt;B9GD0X8^PAVG(11/31/2013,11/31/2013-1M,,USD) *(P_VOLUME(11/31/2013,11/31/2013-1M))*1000/SUM(IF(PVOL(11/31/2013,11/31/2013-1M,D)&amp;gt;0,1,0))&lt;/Q&gt;&lt;R&gt;1&lt;/R&gt;&lt;C&gt;1&lt;/C&gt;&lt;D xsi:type="xsd:double"&gt;40993580.952380955&lt;/D&gt;&lt;/FQL&gt;&lt;FQL&gt;&lt;Q&gt;B9GD0X8^PAVG(10/31/2013,10/31/2013-1M,,USD) *(P_VOLUME(10/31/2013,10/31/2013-1M))*1000/SUM(IF(PVOL(10/31/2013,10/31/2013-1M,D)&amp;gt;0,1,0))&lt;/Q&gt;&lt;R&gt;1&lt;/R&gt;&lt;C&gt;1&lt;/C&gt;&lt;D xsi:type="xsd:double"&gt;20919686.666666668&lt;/D&gt;&lt;/FQL&gt;&lt;FQL&gt;&lt;Q&gt;B3WPL22^PAVG(3/31/2014,3/31/2014-1M,,USD) *(P_VOLUME(3/31/2014,3/31/2014-1M))*1000/SUM(IF(PVOL(3/31/2014,3/31/2014-1M,D)&amp;gt;0,1,0))&lt;/Q&gt;&lt;R&gt;1&lt;/R&gt;&lt;C&gt;1&lt;/C&gt;&lt;D xsi:type="xsd:double"&gt;52220545.454545453&lt;/D&gt;&lt;/FQL&gt;&lt;FQL&gt;&lt;Q&gt;B3WPL22^PAVG(2/28/2014,2/28/2014-1M,,USD) *(P_VOLUME(2/28/2014,2/28/2014-1M))*1000/SUM(IF(PVOL(2/28/2014,2/28/2014-1M,D)&amp;gt;0,1,0))&lt;/Q&gt;&lt;R&gt;1&lt;/R&gt;&lt;C&gt;1&lt;/C&gt;&lt;D xsi:type="xsd:double"&gt;57523115&lt;/D&gt;&lt;/FQL&gt;&lt;FQL&gt;&lt;Q&gt;B3WPL22^PAVG(1/31/2014,1/31/2014-1M,,USD) *(P_VOLUME(1/31/2014,1/31/2014-1M))*1000/SUM(IF(PVOL(1/31/2014,1/31/2014-1M,D)&amp;gt;0,1,0))&lt;/Q&gt;&lt;R&gt;1&lt;/R&gt;&lt;C&gt;1&lt;/C&gt;&lt;D xsi:type="xsd:double"&gt;47757822.727272727&lt;/D&gt;&lt;/FQL&gt;&lt;FQL&gt;&lt;Q&gt;B3WPL22^PAVG(12/31/2013,12/31/2013-1M,,USD) *(P_VOLUME(12/31/2013,12/31/2013-1M))*1000/SUM(IF(PVOL(12/31/2013,12/31/2013-1M,D)&amp;gt;0,1,0))&lt;/Q&gt;&lt;R&gt;1&lt;/R&gt;&lt;C&gt;1&lt;/C&gt;&lt;D xsi:type="xsd:double"&gt;32018127.272727273&lt;/D&gt;&lt;/FQL&gt;&lt;FQL&gt;&lt;Q&gt;B3WPL22^PAVG(11/31/2013,11/31/2013-1M,,USD) *(P_VOLUME(11/31/2013,11/31/2013-1M))*1000/SUM(IF(PVOL(11/31/2013,11/31/2013-1M,D)&amp;gt;0,1,0))&lt;/Q&gt;&lt;R&gt;1&lt;/R&gt;&lt;C&gt;1&lt;/C&gt;&lt;D xsi:type="xsd:double"&gt;51036720.952380955&lt;/D&gt;&lt;/FQL&gt;&lt;FQL&gt;&lt;Q&gt;B3WPL22^PAVG(10/31/2013,10/31/2013-1M,,USD) *(P_VOLUME(10/31/2013,10/31/2013-1M))*1000/SUM(IF(PVOL(10/31/2013,10/31/2013-1M,D)&amp;gt;0,1,0))&lt;/Q&gt;&lt;R&gt;1&lt;/R&gt;&lt;C&gt;1&lt;/C&gt;&lt;D xsi:type="xsd:double"&gt;81031887.5&lt;/D&gt;&lt;/FQL&gt;&lt;FQL&gt;&lt;Q&gt;2048592^PAVG(3/31/2014,3/31/2014-1M,,USD) *(P_VOLUME(3/31/2014,3/31/2014-1M))*1000/SUM(IF(PVOL(3/31/2014,3/31/2014-1M,D)&amp;gt;0,1,0))&lt;/Q&gt;&lt;R&gt;1&lt;/R&gt;&lt;C&gt;1&lt;/C&gt;&lt;D xsi:type="xsd:double"&gt;79320540.9090909&lt;/D&gt;&lt;/FQL&gt;&lt;FQL&gt;&lt;Q&gt;2048592^PAVG(2/28/2014,2/28/2014-1M,,USD) *(P_VOLUME(2/28/2014,2/28/2014-1M))*1000/SUM(IF(PVOL(2/28/2014,2/28/2014-1M,D)&amp;gt;0,1,0))&lt;/Q&gt;&lt;R&gt;1&lt;/R&gt;&lt;C&gt;1&lt;/C&gt;&lt;D xsi:type="xsd:double"&gt;55136400&lt;/D&gt;&lt;/FQL&gt;&lt;FQL&gt;&lt;Q&gt;2048592^PAVG(1/31/2014,1/31/2014-1M,,USD) *(P_VOLUME(1/31/2014,1/31/2014-1M))*1000/SUM(IF(PVOL(1/31/2014,1/31/2014-1M,D)&amp;gt;0,1,0))&lt;/Q&gt;&lt;R&gt;1&lt;/R&gt;&lt;C&gt;1&lt;/C&gt;&lt;D xsi:type="xsd:double"&gt;99241740.9090909&lt;/D&gt;&lt;/FQL&gt;&lt;FQL&gt;&lt;Q&gt;2048592^PAVG(12/31/2013,12/31/2013-1M,,USD) *(P_VOLUME(12/31/2013,12/31/2013-1M))*1000/SUM(IF(PVOL(12/31/2013,12/31/2013-1M,D)&amp;gt;0,1,0))&lt;/Q&gt;&lt;R&gt;1&lt;/R&gt;&lt;C&gt;1&lt;/C&gt;&lt;D xsi:type="xsd:double"&gt;68649600&lt;/D&gt;&lt;/FQL&gt;&lt;FQL&gt;&lt;Q&gt;2048592^PAVG(11/31/2013,11/31/2013-1M,,USD) *(P_VOLUME(11/31/2013,11/31/2013-1M))*1000/SUM(IF(PVOL(11/31/2013,11/31/2013-1M,D)&amp;gt;0,1,0))&lt;/Q&gt;&lt;R&gt;1&lt;/R&gt;&lt;C&gt;1&lt;/C&gt;&lt;D xsi:type="xsd:double"&gt;68928233.333333328&lt;/D&gt;&lt;/FQL&gt;&lt;FQL&gt;&lt;Q&gt;2048592^PAVG(10/31/2013,10/31/2013-1M,,USD) *(P_VOLUME(10/31/2013,10/31/2013-1M))*1000/SUM(IF(PVOL(10/31/2013,10/31/2013-1M,D)&amp;gt;0,1,0))&lt;/Q&gt;&lt;R&gt;1&lt;/R&gt;&lt;C&gt;1&lt;/C&gt;&lt;D xsi:type="xsd:double"&gt;56232554.166666664&lt;/D&gt;&lt;/FQL&gt;&lt;FQL&gt;&lt;Q&gt;B3X26D8^PAVG(3/31/2014,3/31/2014-1M,,USD) *(P_VOLUME(3/31/2014,3/31/2014-1M))*1000/SUM(IF(PVOL(3/31/2014,3/31/2014-1M,D)&amp;gt;0,1,0))&lt;/Q&gt;&lt;R&gt;1&lt;/R&gt;&lt;C&gt;1&lt;/C&gt;&lt;D xsi:type="xsd:double"&gt;32581690.90909091&lt;/D&gt;&lt;/FQL&gt;&lt;FQL&gt;&lt;Q&gt;B3X26D8^PAVG(2/28/2014,2/28/2014-1M,,USD) *(P_VOLUME(2/28/2014,2/28/2014-1M))*1000/SUM(IF(PVOL(2/28/2014,2/28/2014-1M,D)&amp;gt;0,1,0))&lt;/Q&gt;&lt;R&gt;1&lt;/R&gt;&lt;C&gt;1&lt;/C&gt;&lt;D xsi:type="xsd:double"&gt;36006495&lt;/D&gt;&lt;/FQL&gt;&lt;FQL&gt;&lt;Q&gt;B3X26D8^PAVG(1/31/2014,1/31/2014-1M,,USD) *(P_VOLUME(1/31/2014,1/31/2014-1M))*1000/SUM(IF(PVOL(1/31/2014,1/31/2014-1M,D)&amp;gt;0,1,0))&lt;/Q&gt;&lt;R&gt;1&lt;/R&gt;&lt;C&gt;1&lt;/C&gt;&lt;D xsi:type="xsd:double"&gt;28168377.272727273&lt;/D&gt;&lt;/FQL&gt;&lt;FQL&gt;&lt;Q&gt;B3X26D8^PAVG(12/31/2013,12/31/2013-1M,,USD) *(P_VOLUME(12/31/2013,12/31/2013-1M))*1000/SUM(IF(PVOL(12/31/2013,12/31/2013-1M,D)&amp;gt;0,1,0))&lt;/Q&gt;&lt;R&gt;1&lt;/R&gt;&lt;C&gt;1&lt;/C&gt;&lt;D xsi:type="xsd:double"&gt;24400039.09090909&lt;/D&gt;&lt;/FQL&gt;&lt;FQL&gt;&lt;Q&gt;B3X26D8^PAVG(11/31/2013,11/31/2013-1M,,USD) *(P_VOLUME(11/31/2013,11/31/2013-1M))*1000/SUM(IF(PVOL(11/31/2013,11/31/2013-1M,D)&amp;gt;0,1,0))&lt;/Q&gt;&lt;R&gt;1&lt;/R&gt;&lt;C&gt;1&lt;/C&gt;&lt;D xsi:type="xsd:double"&gt;26195680.952380951&lt;/D&gt;&lt;/FQL&gt;&lt;FQL&gt;&lt;Q&gt;B3X26D8^PAVG(10/31/2013,10/31/2013-1M,,USD) *(P_VOLUME(10/31/2013,10/31/2013-1M))*1000/SUM(IF(PVOL(10/31/2013,10/31/2013-1M,D)&amp;gt;0,1,0))&lt;/Q&gt;&lt;R&gt;1&lt;/R&gt;&lt;C&gt;1&lt;/C&gt;&lt;D xsi:type="xsd:double"&gt;26792525&lt;/D&gt;&lt;/FQL&gt;&lt;FQL&gt;&lt;Q&gt;2255778^PAVG(3/31/2014,3/31/2014-1M,,USD) *(P_VOLUME(3/31/2014,3/31/2014-1M))*1000/SUM(IF(PVOL(3/31/2014,3/31/2014-1M,D)&amp;gt;0,1,0))&lt;/Q&gt;&lt;R&gt;1&lt;/R&gt;&lt;C&gt;1&lt;/C&gt;&lt;D xsi:type="xsd:double"&gt;34896636.363636367&lt;/D&gt;&lt;/FQL&gt;&lt;FQL&gt;&lt;Q&gt;2255778^PAVG(2/28/2014,2/28/2014-1M,,USD) *(P_VOLUME(2/28/2014,2/28/2014-1M))*1000/SUM(IF(PVOL(2/28/2014,2/28/2014-1M,D)&amp;gt;0,1,0))&lt;/Q&gt;&lt;R&gt;1&lt;/R&gt;&lt;C&gt;1&lt;/C&gt;&lt;D xsi:type="xsd:double"&gt;35772545&lt;/D&gt;&lt;/FQL&gt;&lt;FQL&gt;&lt;Q&gt;2255778^PAVG(1/31/2014,1/31/2014-1M,,USD) *(P_VOLUME(1/31/2014,1/31/2014-1M))*1000/SUM(IF(PVOL(1/31/2014,1/31/2014-1M,D)&amp;gt;0,1,0))&lt;/Q&gt;&lt;R&gt;1&lt;/R&gt;&lt;C&gt;1&lt;/C&gt;&lt;D xsi:type="xsd:double"&gt;20914195.454545453&lt;/D&gt;&lt;/FQL&gt;&lt;FQL&gt;&lt;Q&gt;2255778^PAVG(12/31/2013,12/31/2013-1M,,USD) *(P_VOLUME(12/31/2013,12/31/2013-1M))*1000/SUM(IF(PVOL(12/31/2013,12/31/2013-1M,D)&amp;gt;0,1,0))&lt;/Q&gt;&lt;R&gt;1&lt;/R&gt;&lt;C&gt;1&lt;/C&gt;&lt;D xsi:type="xsd:double"&gt;28870409.09090909&lt;/D&gt;&lt;/FQL&gt;&lt;FQL&gt;&lt;Q&gt;2255778^PAVG(11/31/2013,11/31/2013-1M,,USD) *(P_VOLUME(11/31/2013,11/31/2013-1M))*1000/SUM(IF(PVOL(11/31/2013,11/31/2013-1M,D)&amp;gt;0,1,0))&lt;/Q&gt;&lt;R&gt;1&lt;/R&gt;&lt;C&gt;1&lt;/C&gt;&lt;D xsi:type="xsd:double"&gt;54486633.333333336&lt;/D&gt;&lt;/FQL&gt;&lt;FQL&gt;&lt;Q&gt;2255778^PAVG(10/31/2013,10/31/2013-1M,,USD) *(P_VOLUME(10/31/2013,10/31/2013-1M))*1000/SUM(IF(PVOL(10/31/2013,10/31/2013-1M,D)&amp;gt;0,1,0))&lt;/Q&gt;&lt;R&gt;1&lt;/R&gt;&lt;C&gt;1&lt;/C&gt;&lt;D xsi:type="xsd:double"&gt;71848833.333333328&lt;/D&gt;&lt;/FQL&gt;&lt;FQL&gt;&lt;Q&gt;B6RS2B3^PAVG(3/31/2014,3/31/2014-1M,,USD) *(P_VOLUME(3/31/2014,3/31/2014-1M))*1000/SUM(IF(PVOL(3/31/2014,3/31/2014-1M,D)&amp;gt;0,1,0))&lt;/Q&gt;&lt;R&gt;1&lt;/R&gt;&lt;C&gt;1&lt;/C&gt;&lt;D xsi:type="xsd:double"&gt;56109645.454545453&lt;/D&gt;&lt;/FQL&gt;&lt;FQL&gt;&lt;Q&gt;B6RS2B3^PAVG(2/28/2014,2/28/2014-1M,,USD) *(P_VOLUME(2/28/2014,2/28/2014-1M))*1000/SUM(IF(PVOL(2/28/2014,2/28/2014-1M,D)&amp;gt;0,1,0))&lt;/Q&gt;&lt;R&gt;1&lt;/R&gt;&lt;C&gt;1&lt;/C&gt;&lt;D xsi:type="xsd:double"&gt;36981267&lt;/D&gt;&lt;/FQL&gt;&lt;FQL&gt;&lt;Q&gt;B6RS2B3^PAVG(1/31/2014,1/31/2014-1M,,USD) *(P_VOLUME(1/31/2014,1/31/2014-1M))*1000/SUM(IF(PVOL(1/31/2014,1/31/2014-1M,D)&amp;gt;0,1,0))&lt;/Q&gt;&lt;R&gt;1&lt;/R&gt;&lt;C&gt;1&lt;/C&gt;&lt;D xsi:type="xsd:double"&gt;54405777.272727273&lt;/D&gt;&lt;/FQL&gt;&lt;FQL&gt;&lt;Q&gt;B6RS2B3^PAVG(12/31/2013,12/31/2013-1M,,USD) *(P_VOLUME(12/31/2013,12/31/2013-1M))*1000/SUM(IF(PVOL(12/31/2013,12/31/2013-1M,D)&amp;gt;0,1,0))&lt;/Q&gt;&lt;R&gt;1&lt;/R&gt;&lt;C&gt;1&lt;/C&gt;&lt;D xsi:type="xsd:double"&gt;25550679.09090909&lt;/D&gt;&lt;/FQL&gt;&lt;FQL&gt;&lt;Q&gt;B6RS2B3^PAVG(11/31/2013,11/31/2013-1M,,USD) *(P_VOLUME(11/31/2013,11/31/2013-1M))*1000/SUM(IF(PVOL(11/31/2013,11/31/2013-1M,D)&amp;gt;0,1,0))&lt;/Q&gt;&lt;R&gt;1&lt;/R&gt;&lt;C&gt;1&lt;/C&gt;&lt;D xsi:type="xsd:double"&gt;17678683.333333332&lt;/D&gt;&lt;/FQL&gt;&lt;FQL&gt;&lt;Q&gt;B6RS2B3^PAVG(10/31/2013,10/31/2013-1M,,USD) *(P_VOLUME(10/31/2013,10/31/2013-1M))*1000/SUM(IF(PVOL(10/31/2013,10/31/2013-1M,D)&amp;gt;0,1,0))&lt;/Q&gt;&lt;R&gt;1&lt;/R&gt;&lt;C&gt;1&lt;/C&gt;&lt;D xsi:type="xsd:double"&gt;25816691.666666668&lt;/D&gt;&lt;/FQL&gt;&lt;FQL&gt;&lt;Q&gt;2387109^PAVG(3/31/2014,3/31/2014-1M,,USD) *(P_VOLUME(3/31/2014,3/31/2014-1M))*1000/SUM(IF(PVOL(3/31/2014,3/31/2014-1M,D)&amp;gt;0,1,0))&lt;/Q&gt;&lt;R&gt;1&lt;/R&gt;&lt;C&gt;1&lt;/C&gt;&lt;D xsi:type="xsd:double"&gt;34925068.18181818&lt;/D&gt;&lt;/FQL&gt;&lt;FQL&gt;&lt;Q&gt;2387109^PAVG(2/28/2014,2/28/2014-1M,,USD) *(P_VOLUME(2/28/2014,2/28/2014-1M))*1000/SUM(IF(PVOL(2/28/2014,2/28/2014-1M,D)&amp;gt;0,1,0))&lt;/Q&gt;&lt;R&gt;1&lt;/R&gt;&lt;C&gt;1&lt;/C&gt;&lt;D xsi:type="xsd:double"&gt;17957342.5&lt;/D&gt;&lt;/FQL&gt;&lt;FQL&gt;&lt;Q&gt;2387109^PAVG(1/31/2014,1/31/2014-1M,,USD) *(P_VOLUME(1/31/2014,1/31/2014-1M))*1000/SUM(IF(PVOL(1/31/2014,1/31/2014-1M,D)&amp;gt;0,1,0))&lt;/Q&gt;&lt;R&gt;1&lt;/R&gt;&lt;C&gt;1&lt;/C&gt;&lt;D xsi:type="xsd:double"&gt;34172886.363636367&lt;/D&gt;&lt;/FQL&gt;&lt;FQL&gt;&lt;Q&gt;2387109^PAVG(12/31/2013,12/31/2013-1M,,USD) *(P_VOLUME(12/31/2013,12/31/2013-1M))*1000/SUM(IF(PVOL(12/31/2013,12/31/2013-1M,D)&amp;gt;0,1,0))&lt;/Q&gt;&lt;R&gt;1&lt;/R&gt;&lt;C&gt;1&lt;/C&gt;&lt;D xsi:type="xsd:double"&gt;21762884.545454547&lt;/D&gt;&lt;/FQL&gt;&lt;FQL&gt;&lt;Q&gt;2387109^PAVG(11/31/2013,11/31/2013-1M,,USD) *(P_VOLUME(11/31/2013,11/31/2013-1M))*1000/SUM(IF(PVOL(11/31/2013,11/31/2013-1M,D)&amp;gt;0,1,0))&lt;/Q&gt;&lt;R&gt;1&lt;/R&gt;&lt;C&gt;1&lt;/C&gt;&lt;D xsi:type="xsd:double"&gt;21200987.619047619&lt;/D&gt;&lt;/FQL&gt;&lt;FQL&gt;&lt;Q&gt;2387109^PAVG(10/31/2013,10/31/2013-1M,,USD) *(P_VOLUME(10/31/2013,10/31/2013-1M))*1000/SUM(IF(PVOL(10/31/2013,10/31/2013-1M,D)&amp;gt;0,1,0))&lt;/Q&gt;&lt;R&gt;1&lt;/R&gt;&lt;C&gt;1&lt;/C&gt;&lt;D xsi:type="xsd:double"&gt;17559013.333333332&lt;/D&gt;&lt;/FQL&gt;&lt;FQL&gt;&lt;Q&gt;2217228^PAVG(3/31/2014,3/31/2014-1M,,USD) *(P_VOLUME(3/31/2014,3/31/2014-1M))*1000/SUM(IF(PVOL(3/31/2014,3/31/2014-1M,D)&amp;gt;0,1,0))&lt;/Q&gt;&lt;R&gt;1&lt;/R&gt;&lt;C&gt;1&lt;/C&gt;&lt;D xsi:type="xsd:double"&gt;25350618.181818184&lt;/D&gt;&lt;/FQL&gt;&lt;FQL&gt;&lt;Q&gt;2217228^PAVG(2/28/2014,2/28/2014-1M,,USD) *(P_VOLUME(2/28/2014,2/28/2014-1M))*1000/SUM(IF(PVOL(2/28/2014,2/28/2014-1M,D)&amp;gt;0,1,0))&lt;/Q&gt;&lt;R&gt;1&lt;/R&gt;&lt;C&gt;1&lt;/C&gt;&lt;D xsi:type="xsd:double"&gt;40348867&lt;/D&gt;&lt;/FQL&gt;&lt;FQL&gt;&lt;Q&gt;2217228^PAVG(1/31/2014,1/31/2014-1M,,USD) *(P_VOLUME(1/31/2014,1/31/2014-1M))*1000/SUM(IF(PVOL(1/31/2014,1/31/2014-1M,D)&amp;gt;0,1,0))&lt;/Q&gt;&lt;R&gt;1&lt;/R&gt;&lt;C&gt;1&lt;/C&gt;&lt;D xsi:type="xsd:double"&gt;35348384.090909094&lt;/D&gt;&lt;/FQL&gt;&lt;FQL&gt;&lt;Q&gt;2217228^PAVG(12/31/2013,12/31/2013-1M,,USD) *(P_VOLUME(12/31/2013,12/31/2013-1M))*1000/SUM(IF(PVOL(12/31/2013,12/31/2013-1M,D)&amp;gt;0,1,0))&lt;/Q&gt;&lt;R&gt;1&lt;/R&gt;&lt;C&gt;1&lt;/C&gt;&lt;D xsi:type="xsd:double"&gt;22334056.818181816&lt;/D&gt;&lt;/FQL&gt;&lt;FQL&gt;&lt;Q&gt;2217228^PAVG(11/31/2013,11/31/2013-1M,,USD) *(P_VOLUME(11/31/2013,11/31/2013-1M))*1000/SUM(IF(PVOL(11/31/2013,11/31/2013-1M,D)&amp;gt;0,1,0))&lt;/Q&gt;&lt;R&gt;1&lt;/R&gt;&lt;C&gt;1&lt;/C&gt;&lt;D xsi:type="xsd:double"&gt;23895009.523809522&lt;/D&gt;&lt;/FQL&gt;&lt;FQL&gt;&lt;Q&gt;2217228^PAVG(10/31/2013,10/31/2013-1M,,USD) *(P_VOLUME(10/31/2013,10/31/2013-1M))*1000/SUM(IF(PVOL(10/31/2013,10/31/2013-1M,D)&amp;gt;0,1,0))&lt;/Q&gt;&lt;R&gt;1&lt;/R&gt;&lt;C&gt;1&lt;/C&gt;&lt;D xsi:type="xsd:double"&gt;27752991.666666668&lt;/D&gt;&lt;/FQL&gt;&lt;FQL&gt;&lt;Q&gt;B4Y0JR3^PAVG(3/31/2014,3/31/2014-1M,,USD) *(P_VOLUME(3/31/2014,3/31/2014-1M))*1000/SUM(IF(PVOL(3/31/2014,3/31/2014-1M,D)&amp;gt;0,1,0))&lt;/Q&gt;&lt;R&gt;1&lt;/R&gt;&lt;C&gt;1&lt;/C&gt;&lt;D xsi:type="xsd:double"&gt;9682786.8181818184&lt;/D&gt;&lt;/FQL&gt;&lt;FQL&gt;&lt;Q&gt;B4Y0JR3^PAVG(2/28/2014,2/28/2014-1M,,USD) *(P_VOLUME(2/28/2014,2/28/2014-1M))*1000/SUM(IF(PVOL(2/28/2014,2/28/2014-1M,D)&amp;gt;0,1,0))&lt;/Q&gt;&lt;R&gt;1&lt;/R&gt;&lt;C&gt;1&lt;/C&gt;&lt;D xsi:type="xsd:double"&gt;8864875&lt;/D&gt;&lt;/FQL&gt;&lt;FQL&gt;&lt;Q&gt;B4Y0JR3^PAVG(1/31/2014,1/31/2014-1M,,USD) *(P_VOLUME(1/31/2014,1/31/2014-1M))*1000/SUM(IF(PVOL(1/31/2014,1/31/2014-1M,D)&amp;gt;0,1,0))&lt;/Q&gt;&lt;R&gt;1&lt;/R&gt;&lt;C&gt;1&lt;/C&gt;&lt;D xsi:type="xsd:double"&gt;7582605.9090909092&lt;/D&gt;&lt;/FQL&gt;&lt;FQL&gt;&lt;Q&gt;B4Y0JR3^PAVG(12/31/2013,12/31/2013-1M,,USD) *(P_VOLUME(12/31/2013,12/31/2013-1M))*1000/SUM(IF(PVOL(12/31/2013,12/31/2013-1M,D)&amp;gt;0,1,0))&lt;/Q&gt;&lt;R&gt;1&lt;/R&gt;&lt;C&gt;1&lt;/C&gt;&lt;D xsi:type="xsd:double"&gt;5282405.9090909092&lt;/D&gt;&lt;/FQL&gt;&lt;FQL&gt;&lt;Q&gt;B4Y0JR3^PAVG(11/31/2013,11/31/2013-1M,,USD) *(P_VOLUME(11/31/2013,11/31/2013-1M))*1000/SUM(IF(PVOL(11/31/2013,11/31/2013-1M,D)&amp;gt;0,1,0))&lt;/Q&gt;&lt;R&gt;1&lt;/R&gt;&lt;C&gt;1&lt;/C&gt;&lt;D xsi:type="xsd:double"&gt;6748598.0952380951&lt;/D&gt;&lt;/FQL&gt;&lt;FQL&gt;&lt;Q&gt;B4Y0JR3^PAVG(10/31/2013,10/31/2013-1M,,USD) *(P_VOLUME(10/31/2013,10/31/2013-1M))*1000/SUM(IF(PVOL(10/31/2013,10/31/2013-1M,D)&amp;gt;0,1,0))&lt;/Q&gt;&lt;R&gt;1&lt;/R&gt;&lt;C&gt;1&lt;/C&gt;&lt;D xsi:type="xsd:double"&gt;7073995.833333333&lt;/D&gt;&lt;/FQL&gt;&lt;FQL&gt;&lt;Q&gt;2756152^PAVG(3/31/2014,3/31/2014-1M,,USD) *(P_VOLUME(3/31/2014,3/31/2014-1M))*1000/SUM(IF(PVOL(3/31/2014,3/31/2014-1M,D)&amp;gt;0,1,0))&lt;/Q&gt;&lt;R&gt;1&lt;/R&gt;&lt;C&gt;1&lt;/C&gt;&lt;D xsi:type="xsd:double"&gt;14918895.454545455&lt;/D&gt;&lt;/FQL&gt;&lt;FQL&gt;&lt;Q&gt;2756152^PAVG(2/28/2014,2/28/2014-1M,,USD) *(P_VOLUME(2/28/2014,2/28/2014-1M))*1000/SUM(IF(PVOL(2/28/2014,2/28/2014-1M,D)&amp;gt;0,1,0))&lt;/Q&gt;&lt;R&gt;1&lt;/R&gt;&lt;C&gt;1&lt;/C&gt;&lt;D xsi:type="xsd:double"&gt;18239376&lt;/D&gt;&lt;/FQL&gt;&lt;FQL&gt;&lt;Q&gt;2756152^PAVG(1/31/2014,1/31/2014-1M,,USD) *(P_VOLUME(1/31/2014,1/31/2014-1M))*1000/SUM(IF(PVOL(1/31/2014,1/31/2014-1M,D)&amp;gt;0,1,0))&lt;/Q&gt;&lt;R&gt;1&lt;/R&gt;&lt;C&gt;1&lt;/C&gt;&lt;D xsi:type="xsd:double"&gt;14988075.454545455&lt;/D&gt;&lt;/FQL&gt;&lt;FQL&gt;&lt;Q&gt;2756152^PAVG(12/31/2013,12/31/2013-1M,,USD) *(P_VOLUME(12/31/2013,12/31/2013-1M))*1000/SUM(IF(PVOL(12/31/2013,12/31/2013-1M,D)&amp;gt;0,1,0))&lt;/Q&gt;&lt;R&gt;1&lt;/R&gt;&lt;C&gt;1&lt;/C&gt;&lt;D xsi:type="xsd:double"&gt;15911466.363636363&lt;/D&gt;&lt;/FQL&gt;&lt;FQL&gt;&lt;Q&gt;2756152^PAVG(11/31/2013,11/31/2013-1M,,USD) *(P_VOLUME(11/31/2013,11/31/2013-1M))*1000/SUM(IF(PVOL(11/31/2013,11/31/2013-1M,D)&amp;gt;0,1,0))&lt;/Q&gt;&lt;R&gt;1&lt;/R&gt;&lt;C&gt;1&lt;/C&gt;&lt;D xsi:type="xsd:double"&gt;10311436.19047619&lt;/D&gt;&lt;/FQL&gt;&lt;FQL&gt;&lt;Q&gt;2756152^PAVG(10/31/2013,10/31/2013-1M,,USD) *(P_VOLUME(10/31/2013,10/31/2013-1M))*1000/SUM(IF(PVOL(10/31/2013,10/31/2013-1M,D)&amp;gt;0,1,0))&lt;/Q&gt;&lt;R&gt;1&lt;/R&gt;&lt;C&gt;1&lt;/C&gt;&lt;D xsi:type="xsd:double"&gt;18766238.75&lt;/D&gt;&lt;/FQL&gt;&lt;FQL&gt;&lt;Q&gt;2576327^PAVG(3/31/2014,3/31/2014-1M,,USD) *(P_VOLUME(3/31/2014,3/31/2014-1M))*1000/SUM(IF(PVOL(3/31/2014,3/31/2014-1M,D)&amp;gt;0,1,0))&lt;/Q&gt;&lt;R&gt;1&lt;/R&gt;&lt;C&gt;1&lt;/C&gt;&lt;D xsi:type="xsd:double"&gt;61321890.909090906&lt;/D&gt;&lt;/FQL&gt;&lt;FQL&gt;&lt;Q&gt;2576327^PAVG(2/28/2014,2/28/2014-1M,,USD) *(P_VOLUME(2/28/2014,2/28/2014-1M))*1000/SUM(IF(PVOL(2/28/2014,2/28/2014-1M,D)&amp;gt;0,1,0))&lt;/Q&gt;&lt;R&gt;1&lt;/R&gt;&lt;C&gt;1&lt;/C&gt;&lt;D xsi:type="xsd:double"&gt;57494395&lt;/D&gt;&lt;/FQL&gt;&lt;FQL&gt;&lt;Q&gt;2576327^PAVG(1/31/2014,1/31/2014-1M,,USD) *(P_VOLUME(1/31/2014,1/31/2014-1M))*1000/SUM(IF(PVOL(1/31/2014,1/31/2014-1M,D)&amp;gt;0,1,0))&lt;/Q&gt;&lt;R&gt;1&lt;/R&gt;&lt;C&gt;1&lt;/C&gt;&lt;D xsi:type="xsd:double"&gt;32796872.727272727&lt;/D&gt;&lt;/FQL&gt;&lt;FQL&gt;&lt;Q&gt;2576327^PAVG(12/31/2013,12/31/2013-1M,,USD) *(P_VOLUME(12/31/2013,12/31/2013-1M))*1000/SUM(IF(PVOL(12/31/2013,12/31/2013-1M,D)&amp;gt;0,1,0))&lt;/Q&gt;&lt;R&gt;1&lt;/R&gt;&lt;C&gt;1&lt;/C&gt;&lt;D xsi:type="xsd:double"&gt;27531627.272727273&lt;/D&gt;&lt;/FQL&gt;&lt;FQL&gt;&lt;Q&gt;2576327^PAVG(11/31/2013,11/31/2013-1M,,USD) *(P_VOLUME(11/31/2013,11/31/2013-1M))*1000/SUM(IF(PVOL(11/31/2013,11/31/2013-1M,D)&amp;gt;0,1,0))&lt;/Q&gt;&lt;R&gt;1&lt;/R&gt;&lt;C&gt;1&lt;/C&gt;&lt;D xsi:type="xsd:double"&gt;85627095.238095239&lt;/D&gt;&lt;/FQL&gt;&lt;FQL&gt;&lt;Q&gt;2576327^PAVG(10/31/2013,10/31/2013-1M,,USD) *(P_VOLUME(10/31/2013,10/31/2013-1M))*1000/SUM(IF(PVOL(10/31/2013,10/31/2013-1M,D)&amp;gt;0,1,0))&lt;/Q&gt;&lt;R&gt;1&lt;/R&gt;&lt;C&gt;1&lt;/C&gt;&lt;D xsi:type="xsd:double"&gt;82261654.166666672&lt;/D&gt;&lt;/FQL&gt;&lt;FQL&gt;&lt;Q&gt;2943299^PAVG(3/31/2014,3/31/2014-1M,,USD) *(P_VOLUME(3/31/2014,3/31/2014-1M))*1000/SUM(IF(PVOL(3/31/2014,3/31/2014-1M,D)&amp;gt;0,1,0))&lt;/Q&gt;&lt;R&gt;1&lt;/R&gt;&lt;C&gt;1&lt;/C&gt;&lt;D xsi:type="xsd:double"&gt;15470627.272727273&lt;/D&gt;&lt;/FQL&gt;&lt;FQL&gt;&lt;Q&gt;2943299^PAVG(2/28/2014,2/28/2014-1M,,USD) *(P_VOLUME(2/28/2014,2/28/2014-1M))*1000/SUM(IF(PVOL(2/28/2014,2/28/2014-1M,D)&amp;gt;0,1,0))&lt;/Q&gt;&lt;R&gt;1&lt;/R&gt;&lt;C&gt;1&lt;/C&gt;&lt;D xsi:type="xsd:double"&gt;20632531&lt;/D&gt;&lt;/FQL&gt;&lt;FQL&gt;&lt;Q&gt;2943299^PAVG(1/31/2014,1/31/2014-1M,,USD) *(P_VOLUME(1/31/2014,1/31/2014-1M))*1000/SUM(IF(PVOL(1/31/2014,1/31/2014-1M,D)&amp;gt;0,1,0))&lt;/Q&gt;&lt;R&gt;1&lt;/R&gt;&lt;C&gt;1&lt;/C&gt;&lt;D xsi:type="xsd:double"&gt;16027779.090909092&lt;/D&gt;&lt;/FQL&gt;&lt;FQL&gt;&lt;Q&gt;2943299^PAVG(12/31/2013,12/31/2013-1M,,USD) *(P_VOLUME(12/31/2013,12/31/2013-1M))*1000/SUM(IF(PVOL(12/31/2013,12/31/2013-1M,D)&amp;gt;0,1,0))&lt;/Q&gt;&lt;R&gt;1&lt;/R&gt;&lt;C&gt;1&lt;/C&gt;&lt;D xsi:type="xsd:double"&gt;13916952.727272727&lt;/D&gt;&lt;/FQL&gt;&lt;FQL&gt;&lt;Q&gt;2943299^PAVG(11/31/2013,11/31/2013-1M,,USD) *(P_VOLUME(11/31/2013,11/31/2013-1M))*1000/SUM(IF(PVOL(11/31/2013,11/31/2013-1M,D)&amp;gt;0,1,0))&lt;/Q&gt;&lt;R&gt;1&lt;/R&gt;&lt;C&gt;1&lt;/C&gt;&lt;D xsi:type="xsd:double"&gt;23249831.428571429&lt;/D&gt;&lt;/FQL&gt;&lt;FQL&gt;&lt;Q&gt;2943299^PAVG(10/31/2013,10/31/2013-1M,,USD) *(P_VOLUME(10/31/2013,10/31/2013-1M))*1000/SUM(IF(PVOL(10/31/2013,10/31/2013-1M,D)&amp;gt;0,1,0))&lt;/Q&gt;&lt;R&gt;1&lt;/R&gt;&lt;C&gt;1&lt;/C&gt;&lt;D xsi:type="xsd:double"&gt;24629154.166666668&lt;/D&gt;&lt;/FQL&gt;&lt;FQL&gt;&lt;Q&gt;2794657^PAVG(3/31/2014,3/31/2014-1M,,USD) *(P_VOLUME(3/31/2014,3/31/2014-1M))*1000/SUM(IF(PVOL(3/31/2014,3/31/2014-1M,D)&amp;gt;0,1,0))&lt;/Q&gt;&lt;R&gt;1&lt;/R&gt;&lt;C&gt;1&lt;/C&gt;&lt;D xsi:type="xsd:double"&gt;14747227.272727273&lt;/D&gt;&lt;/FQL&gt;&lt;FQL&gt;&lt;Q&gt;2794657^PAVG(2/28/2014,2/28/2014-1M,,USD) *(P_VOLUME(2/28/2014,2/28/2014-1M))*1000/SUM(IF(PVOL(2/28/2014,2/28/2014-1M,D)&amp;gt;0,1,0))&lt;/Q&gt;&lt;R&gt;1&lt;/R&gt;&lt;C&gt;1&lt;/C&gt;&lt;D xsi:type="xsd:double"&gt;21146462.5&lt;/D&gt;&lt;/FQL&gt;&lt;FQL&gt;&lt;Q&gt;2794657^PAVG(1/31/2014,1/31/2014-1M,,USD) *(P_VOLUME(1/31/2014,1/31/2014-1M))*1000/SUM(IF(PVOL(1/31/2014,1/31/2014-1M,D)&amp;gt;0,1,0))&lt;/Q&gt;&lt;R&gt;1&lt;/R&gt;&lt;C&gt;1&lt;/C&gt;&lt;D xsi:type="xsd:double"&gt;13125380.454545455&lt;/D&gt;&lt;/FQL&gt;&lt;FQL&gt;&lt;Q&gt;2794657^PAVG(12/31/2013,12/31/2013-1M,,USD) *(P_VOLUME(12/31/2013,12/31/2013-1M))*1000/SUM(IF(PVOL(12/31/2013,12/31/2013-1M,D)&amp;gt;0,1,0))&lt;/Q&gt;&lt;R&gt;1&lt;/R&gt;&lt;C&gt;1&lt;/C&gt;&lt;D xsi:type="xsd:double"&gt;11670857.272727273&lt;/D&gt;&lt;/FQL&gt;&lt;FQL&gt;&lt;Q&gt;2794657^PAVG(11/31/2013,11/31/2013-1M,,USD) *(P_VOLUME(11/31/2013,11/31/2013-1M))*1000/SUM(IF(PVOL(11/31/2013,11/31/2013-1M,D)&amp;gt;0,1,0))&lt;/Q&gt;&lt;R&gt;1&lt;/R&gt;&lt;C&gt;1&lt;/C&gt;&lt;D xsi:type="xsd:double"&gt;15211676.19047619&lt;/D&gt;&lt;/FQL&gt;&lt;FQL&gt;&lt;Q&gt;2794657^PAVG(10/31/2013,10/31/2013-1M,,USD) *(P_VOLUME(10/31/2013,10/31/2013-1M))*1000/SUM(IF(PVOL(10/31/2013,10/31/2013-1M,D)&amp;gt;0,1,0))&lt;/Q&gt;&lt;R&gt;1&lt;/R&gt;&lt;C&gt;1&lt;/C&gt;&lt;D xsi:type="xsd:double"&gt;9561234.166666666&lt;/D&gt;&lt;/FQL&gt;&lt;FQL&gt;&lt;Q&gt;2879532^PAVG(3/31/2014,3/31/2014-1M,,USD) *(P_VOLUME(3/31/2014,3/31/2014-1M))*1000/SUM(IF(PVOL(3/31/2014,3/31/2014-1M,D)&amp;gt;0,1,0))&lt;/Q&gt;&lt;R&gt;1&lt;/R&gt;&lt;C&gt;1&lt;/C&gt;&lt;D xsi:type="xsd:double"&gt;13040362.272727273&lt;/D&gt;&lt;/FQL&gt;&lt;FQL&gt;&lt;Q&gt;2879532^PAVG(2/28/2014,2/28/2014-1M,,USD) *(P_VOLUME(2/28/2014,2/28/2014-1M))*1000/SUM(IF(PVOL(2/28/2014,2/28/2014-1M,D)&amp;gt;0,1,0))&lt;/Q&gt;&lt;R&gt;1&lt;/R&gt;&lt;C&gt;1&lt;/C&gt;&lt;D xsi:type="xsd:double"&gt;16002542.5&lt;/D&gt;&lt;/FQL&gt;&lt;FQL&gt;&lt;Q&gt;2879532^PAVG(1/31/2014,1/31/2014-1M,,USD) *(P_VOLUME(1/31/2014,1/31/2014-1M))*1000/SUM(IF(PVOL(1/31/2014,1/31/2014-1M,D)&amp;gt;0,1,0))&lt;/Q&gt;&lt;R&gt;1&lt;/R&gt;&lt;C&gt;1&lt;/C&gt;&lt;D xsi:type="xsd:double"&gt;9597718.6363636367&lt;/D&gt;&lt;/FQL&gt;&lt;FQL&gt;&lt;Q&gt;2879532^PAVG(12/31/2013,12/31/2013-1M,,USD) *(P_VOLUME(12/31/2013,12/31/2013-1M))*1000/SUM(IF(PVOL(12/31/2013,12/31/2013-1M,D)&amp;gt;0,1,0))&lt;/Q&gt;&lt;R&gt;1&lt;/R&gt;&lt;C&gt;1&lt;/C&gt;&lt;D xsi:type="xsd:double"&gt;7218266.3636363633&lt;/D&gt;&lt;/FQL&gt;&lt;FQL&gt;&lt;Q&gt;2879532^PAVG(11/31/2013,11/31/2013-1M,,USD) *(P_VOLUME(11/31/2013,11/31/2013-1M))*1000/SUM(IF(PVOL(11/31/2013,11/31/2013-1M,D)&amp;gt;0,1,0))&lt;/Q&gt;&lt;R&gt;1&lt;/R&gt;&lt;C&gt;1&lt;/C&gt;&lt;D xsi:type="xsd:double"&gt;5234115.7142857146&lt;/D&gt;&lt;/FQL&gt;&lt;FQL&gt;&lt;Q&gt;2879532^PAVG(10/31/2013,10/31/2013-1M,,USD) *(P_VOLUME(10/31/2013,10/31/2013-1M))*1000/SUM(IF(PVOL(10/31/2013,10/31/2013-1M,D)&amp;gt;0,1,0))&lt;/Q&gt;&lt;R&gt;1&lt;/R&gt;&lt;C&gt;1&lt;/C&gt;&lt;D xsi:type="xsd:double"&gt;7973400.833333333&lt;/D&gt;&lt;/FQL&gt;&lt;FQL&gt;&lt;Q&gt;2417921^PAVG(3/31/2014,3/31/2014-1M,,USD) *(P_VOLUME(3/31/2014,3/31/2014-1M))*1000/SUM(IF(PVOL(3/31/2014,3/31/2014-1M,D)&amp;gt;0,1,0))&lt;/Q&gt;&lt;R&gt;1&lt;/R&gt;&lt;C&gt;1&lt;/C&gt;&lt;D xsi:type="xsd:double"&gt;10383002.727272727&lt;/D&gt;&lt;/FQL&gt;&lt;FQL&gt;&lt;Q&gt;2417921^PAVG(2/28/2014,2/28/2014-1M,,USD) *(P_VOLUME(2/28/2014,2/28/2014-1M))*1000/SUM(IF(PVOL(2/28/2014,2/28/2014-1M,D)&amp;gt;0,1,0))&lt;/Q&gt;&lt;R&gt;1&lt;/R&gt;&lt;C&gt;1&lt;/C&gt;&lt;D xsi:type="xsd:double"&gt;10957234.5&lt;/D&gt;&lt;/FQL&gt;&lt;FQL&gt;&lt;Q&gt;2417921^PAVG(1/31/2014,1/31/2014-1M,,USD) *(P_VOLUME(1/31/2014,1/31/2014-1M))*1000/SUM(IF(PVOL(1/31/2014,1/31/2014-1M,D)&amp;gt;0,1,0))&lt;/Q&gt;&lt;R&gt;1&lt;/R&gt;&lt;C&gt;1&lt;/C&gt;&lt;D xsi:type="xsd:double"&gt;11277190.454545455&lt;/D&gt;&lt;/FQL&gt;&lt;FQL&gt;&lt;Q&gt;2417921^PAVG(12/31/2013,12/31/2013-1M,,USD</t>
        </r>
      </text>
    </comment>
    <comment ref="A374" authorId="0" shapeId="0">
      <text>
        <r>
          <rPr>
            <b/>
            <sz val="9"/>
            <color indexed="81"/>
            <rFont val="Tahoma"/>
            <family val="2"/>
          </rPr>
          <t>) *(P_VOLUME(12/31/2013,12/31/2013-1M))*1000/SUM(IF(PVOL(12/31/2013,12/31/2013-1M,D)&amp;gt;0,1,0))&lt;/Q&gt;&lt;R&gt;1&lt;/R&gt;&lt;C&gt;1&lt;/C&gt;&lt;D xsi:type="xsd:double"&gt;8567803.6363636367&lt;/D&gt;&lt;/FQL&gt;&lt;FQL&gt;&lt;Q&gt;2417921^PAVG(11/31/2013,11/31/2013-1M,,USD) *(P_VOLUME(11/31/2013,11/31/2013-1M))*1000/SUM(IF(PVOL(11/31/2013,11/31/2013-1M,D)&amp;gt;0,1,0))&lt;/Q&gt;&lt;R&gt;1&lt;/R&gt;&lt;C&gt;1&lt;/C&gt;&lt;D xsi:type="xsd:double"&gt;10582545.714285715&lt;/D&gt;&lt;/FQL&gt;&lt;FQL&gt;&lt;Q&gt;2417921^PAVG(10/31/2013,10/31/2013-1M,,USD) *(P_VOLUME(10/31/2013,10/31/2013-1M))*1000/SUM(IF(PVOL(10/31/2013,10/31/2013-1M,D)&amp;gt;0,1,0))&lt;/Q&gt;&lt;R&gt;1&lt;/R&gt;&lt;C&gt;1&lt;/C&gt;&lt;D xsi:type="xsd:double"&gt;12335016.666666666&lt;/D&gt;&lt;/FQL&gt;&lt;FQL&gt;&lt;Q&gt;2231091^PAVG(3/31/2014,3/31/2014-1M,,USD) *(P_VOLUME(3/31/2014,3/31/2014-1M))*1000/SUM(IF(PVOL(3/31/2014,3/31/2014-1M,D)&amp;gt;0,1,0))&lt;/Q&gt;&lt;R&gt;1&lt;/R&gt;&lt;C&gt;1&lt;/C&gt;&lt;D xsi:type="xsd:double"&gt;22766878.636363637&lt;/D&gt;&lt;/FQL&gt;&lt;FQL&gt;&lt;Q&gt;2231091^PAVG(2/28/2014,2/28/2014-1M,,USD) *(P_VOLUME(2/28/2014,2/28/2014-1M))*1000/SUM(IF(PVOL(2/28/2014,2/28/2014-1M,D)&amp;gt;0,1,0))&lt;/Q&gt;&lt;R&gt;1&lt;/R&gt;&lt;C&gt;1&lt;/C&gt;&lt;D xsi:type="xsd:double"&gt;21420185&lt;/D&gt;&lt;/FQL&gt;&lt;FQL&gt;&lt;Q&gt;2231091^PAVG(1/31/2014,1/31/2014-1M,,USD) *(P_VOLUME(1/31/2014,1/31/2014-1M))*1000/SUM(IF(PVOL(1/31/2014,1/31/2014-1M,D)&amp;gt;0,1,0))&lt;/Q&gt;&lt;R&gt;1&lt;/R&gt;&lt;C&gt;1&lt;/C&gt;&lt;D xsi:type="xsd:double"&gt;23331740.90909091&lt;/D&gt;&lt;/FQL&gt;&lt;FQL&gt;&lt;Q&gt;2231091^PAVG(12/31/2013,12/31/2013-1M,,USD) *(P_VOLUME(12/31/2013,12/31/2013-1M))*1000/SUM(IF(PVOL(12/31/2013,12/31/2013-1M,D)&amp;gt;0,1,0))&lt;/Q&gt;&lt;R&gt;1&lt;/R&gt;&lt;C&gt;1&lt;/C&gt;&lt;D xsi:type="xsd:double"&gt;18569469.09090909&lt;/D&gt;&lt;/FQL&gt;&lt;FQL&gt;&lt;Q&gt;2231091^PAVG(11/31/2013,11/31/2013-1M,,USD) *(P_VOLUME(11/31/2013,11/31/2013-1M))*1000/SUM(IF(PVOL(11/31/2013,11/31/2013-1M,D)&amp;gt;0,1,0))&lt;/Q&gt;&lt;R&gt;1&lt;/R&gt;&lt;C&gt;1&lt;/C&gt;&lt;D xsi:type="xsd:double"&gt;20694732.380952381&lt;/D&gt;&lt;/FQL&gt;&lt;FQL&gt;&lt;Q&gt;2231091^PAVG(10/31/2013,10/31/2013-1M,,USD) *(P_VOLUME(10/31/2013,10/31/2013-1M))*1000/SUM(IF(PVOL(10/31/2013,10/31/2013-1M,D)&amp;gt;0,1,0))&lt;/Q&gt;&lt;R&gt;1&lt;/R&gt;&lt;C&gt;1&lt;/C&gt;&lt;D xsi:type="xsd:double"&gt;14498880&lt;/D&gt;&lt;/FQL&gt;&lt;FQL&gt;&lt;Q&gt;2853042^PAVG(3/31/2014,3/31/2014-1M,,USD) *(P_VOLUME(3/31/2014,3/31/2014-1M))*1000/SUM(IF(PVOL(3/31/2014,3/31/2014-1M,D)&amp;gt;0,1,0))&lt;/Q&gt;&lt;R&gt;1&lt;/R&gt;&lt;C&gt;1&lt;/C&gt;&lt;D xsi:type="xsd:double"&gt;31713870.454545453&lt;/D&gt;&lt;/FQL&gt;&lt;FQL&gt;&lt;Q&gt;2853042^PAVG(2/28/2014,2/28/2014-1M,,USD) *(P_VOLUME(2/28/2014,2/28/2014-1M))*1000/SUM(IF(PVOL(2/28/2014,2/28/2014-1M,D)&amp;gt;0,1,0))&lt;/Q&gt;&lt;R&gt;1&lt;/R&gt;&lt;C&gt;1&lt;/C&gt;&lt;D xsi:type="xsd:double"&gt;34346280&lt;/D&gt;&lt;/FQL&gt;&lt;FQL&gt;&lt;Q&gt;2853042^PAVG(1/31/2014,1/31/2014-1M,,USD) *(P_VOLUME(1/31/2014,1/31/2014-1M))*1000/SUM(IF(PVOL(1/31/2014,1/31/2014-1M,D)&amp;gt;0,1,0))&lt;/Q&gt;&lt;R&gt;1&lt;/R&gt;&lt;C&gt;1&lt;/C&gt;&lt;D xsi:type="xsd:double"&gt;27470763.636363637&lt;/D&gt;&lt;/FQL&gt;&lt;FQL&gt;&lt;Q&gt;2853042^PAVG(12/31/2013,12/31/2013-1M,,USD) *(P_VOLUME(12/31/2013,12/31/2013-1M))*1000/SUM(IF(PVOL(12/31/2013,12/31/2013-1M,D)&amp;gt;0,1,0))&lt;/Q&gt;&lt;R&gt;1&lt;/R&gt;&lt;C&gt;1&lt;/C&gt;&lt;D xsi:type="xsd:double"&gt;28131842.727272727&lt;/D&gt;&lt;/FQL&gt;&lt;FQL&gt;&lt;Q&gt;2853042^PAVG(11/31/2013,11/31/2013-1M,,USD) *(P_VOLUME(11/31/2013,11/31/2013-1M))*1000/SUM(IF(PVOL(11/31/2013,11/31/2013-1M,D)&amp;gt;0,1,0))&lt;/Q&gt;&lt;R&gt;1&lt;/R&gt;&lt;C&gt;1&lt;/C&gt;&lt;D xsi:type="xsd:double"&gt;33609231.428571425&lt;/D&gt;&lt;/FQL&gt;&lt;FQL&gt;&lt;Q&gt;2853042^PAVG(10/31/2013,10/31/2013-1M,,USD) *(P_VOLUME(10/31/2013,10/31/2013-1M))*1000/SUM(IF(PVOL(10/31/2013,10/31/2013-1M,D)&amp;gt;0,1,0))&lt;/Q&gt;&lt;R&gt;1&lt;/R&gt;&lt;C&gt;1&lt;/C&gt;&lt;D xsi:type="xsd:double"&gt;34404181.25&lt;/D&gt;&lt;/FQL&gt;&lt;FQL&gt;&lt;Q&gt;B6TB704^PAVG(3/31/2014,3/31/2014-1M,,USD) *(P_VOLUME(3/31/2014,3/31/2014-1M))*1000/SUM(IF(PVOL(3/31/2014,3/31/2014-1M,D)&amp;gt;0,1,0))&lt;/Q&gt;&lt;R&gt;1&lt;/R&gt;&lt;C&gt;1&lt;/C&gt;&lt;D xsi:type="xsd:double"&gt;188304754.54545453&lt;/D&gt;&lt;/FQL&gt;&lt;FQL&gt;&lt;Q&gt;B6TB704^PAVG(2/28/2014,2/28/2014-1M,,USD) *(P_VOLUME(2/28/2014,2/28/2014-1M))*1000/SUM(IF(PVOL(2/28/2014,2/28/2014-1M,D)&amp;gt;0,1,0))&lt;/Q&gt;&lt;R&gt;1&lt;/R&gt;&lt;C&gt;1&lt;/C&gt;&lt;D xsi:type="xsd:double"&gt;116537435&lt;/D&gt;&lt;/FQL&gt;&lt;FQL&gt;&lt;Q&gt;B6TB704^PAVG(1/31/2014,1/31/2014-1M,,USD) *(P_VOLUME(1/31/2014,1/31/2014-1M))*1000/SUM(IF(PVOL(1/31/2014,1/31/2014-1M,D)&amp;gt;0,1,0))&lt;/Q&gt;&lt;R&gt;1&lt;/R&gt;&lt;C&gt;1&lt;/C&gt;&lt;D xsi:type="xsd:double"&gt;48902754.545454547&lt;/D&gt;&lt;/FQL&gt;&lt;FQL&gt;&lt;Q&gt;B6TB704^PAVG(12/31/2013,12/31/2013-1M,,USD) *(P_VOLUME(12/31/2013,12/31/2013-1M))*1000/SUM(IF(PVOL(12/31/2013,12/31/2013-1M,D)&amp;gt;0,1,0))&lt;/Q&gt;&lt;R&gt;1&lt;/R&gt;&lt;C&gt;1&lt;/C&gt;&lt;D xsi:type="xsd:double"&gt;49768809.090909094&lt;/D&gt;&lt;/FQL&gt;&lt;FQL&gt;&lt;Q&gt;B6TB704^PAVG(11/31/2013,11/31/2013-1M,,USD) *(P_VOLUME(11/31/2013,11/31/2013-1M))*1000/SUM(IF(PVOL(11/31/2013,11/31/2013-1M,D)&amp;gt;0,1,0))&lt;/Q&gt;&lt;R&gt;1&lt;/R&gt;&lt;C&gt;1&lt;/C&gt;&lt;D xsi:type="xsd:double"&gt;62849552.380952381&lt;/D&gt;&lt;/FQL&gt;&lt;FQL&gt;&lt;Q&gt;B6TB704^PAVG(10/31/2013,10/31/2013-1M,,USD) *(P_VOLUME(10/31/2013,10/31/2013-1M))*1000/SUM(IF(PVOL(10/31/2013,10/31/2013-1M,D)&amp;gt;0,1,0))&lt;/Q&gt;&lt;R&gt;1&lt;/R&gt;&lt;C&gt;1&lt;/C&gt;&lt;D xsi:type="xsd:double"&gt;38674685.416666664&lt;/D&gt;&lt;/FQL&gt;&lt;FQL&gt;&lt;Q&gt;B85KFY9^PAVG(3/31/2014,3/31/2014-1M,,USD) *(P_VOLUME(3/31/2014,3/31/2014-1M))*1000/SUM(IF(PVOL(3/31/2014,3/31/2014-1M,D)&amp;gt;0,1,0))&lt;/Q&gt;&lt;R&gt;1&lt;/R&gt;&lt;C&gt;1&lt;/C&gt;&lt;D xsi:type="xsd:double"&gt;45056209.090909094&lt;/D&gt;&lt;/FQL&gt;&lt;FQL&gt;&lt;Q&gt;B85KFY9^PAVG(2/28/2014,2/28/2014-1M,,USD) *(P_VOLUME(2/28/2014,2/28/2014-1M))*1000/SUM(IF(PVOL(2/28/2014,2/28/2014-1M,D)&amp;gt;0,1,0))&lt;/Q&gt;&lt;R&gt;1&lt;/R&gt;&lt;C&gt;1&lt;/C&gt;&lt;D xsi:type="xsd:double"&gt;33081420&lt;/D&gt;&lt;/FQL&gt;&lt;FQL&gt;&lt;Q&gt;B85KFY9^PAVG(1/31/2014,1/31/2014-1M,,USD) *(P_VOLUME(1/31/2014,1/31/2014-1M))*1000/SUM(IF(PVOL(1/31/2014,1/31/2014-1M,D)&amp;gt;0,1,0))&lt;/Q&gt;&lt;R&gt;1&lt;/R&gt;&lt;C&gt;1&lt;/C&gt;&lt;D xsi:type="xsd:double"&gt;52052804.545454547&lt;/D&gt;&lt;/FQL&gt;&lt;FQL&gt;&lt;Q&gt;B85KFY9^PAVG(12/31/2013,12/31/2013-1M,,USD) *(P_VOLUME(12/31/2013,12/31/2013-1M))*1000/SUM(IF(PVOL(12/31/2013,12/31/2013-1M,D)&amp;gt;0,1,0))&lt;/Q&gt;&lt;R&gt;1&lt;/R&gt;&lt;C&gt;1&lt;/C&gt;&lt;D xsi:type="xsd:double"&gt;54606922.727272727&lt;/D&gt;&lt;/FQL&gt;&lt;FQL&gt;&lt;Q&gt;B85KFY9^PAVG(11/31/2013,11/31/2013-1M,,USD) *(P_VOLUME(11/31/2013,11/31/2013-1M))*1000/SUM(IF(PVOL(11/31/2013,11/31/2013-1M,D)&amp;gt;0,1,0))&lt;/Q&gt;&lt;R&gt;1&lt;/R&gt;&lt;C&gt;1&lt;/C&gt;&lt;D xsi:type="xsd:double"&gt;33479309.523809522&lt;/D&gt;&lt;/FQL&gt;&lt;FQL&gt;&lt;Q&gt;B85KFY9^PAVG(10/31/2013,10/31/2013-1M,,USD) *(P_VOLUME(10/31/2013,10/31/2013-1M))*1000/SUM(IF(PVOL(10/31/2013,10/31/2013-1M,D)&amp;gt;0,1,0))&lt;/Q&gt;&lt;R&gt;1&lt;/R&gt;&lt;C&gt;1&lt;/C&gt;&lt;D xsi:type="xsd:double"&gt;33193833.333333332&lt;/D&gt;&lt;/FQL&gt;&lt;FQL&gt;&lt;Q&gt;B3TWGL0^PAVG(3/31/2014,3/31/2014-1M,,USD) *(P_VOLUME(3/31/2014,3/31/2014-1M))*1000/SUM(IF(PVOL(3/31/2014,3/31/2014-1M,D)&amp;gt;0,1,0))&lt;/Q&gt;&lt;R&gt;1&lt;/R&gt;&lt;C&gt;1&lt;/C&gt;&lt;D xsi:type="xsd:double"&gt;35120209.090909094&lt;/D&gt;&lt;/FQL&gt;&lt;FQL&gt;&lt;Q&gt;B3TWGL0^PAVG(2/28/2014,2/28/2014-1M,,USD) *(P_VOLUME(2/28/2014,2/28/2014-1M))*1000/SUM(IF(PVOL(2/28/2014,2/28/2014-1M,D)&amp;gt;0,1,0))&lt;/Q&gt;&lt;R&gt;1&lt;/R&gt;&lt;C&gt;1&lt;/C&gt;&lt;D xsi:type="xsd:double"&gt;26192265&lt;/D&gt;&lt;/FQL&gt;&lt;FQL&gt;&lt;Q&gt;B3TWGL0^PAVG(1/31/2014,1/31/2014-1M,,USD) *(P_VOLUME(1/31/2014,1/31/2014-1M))*1000/SUM(IF(PVOL(1/31/2014,1/31/2014-1M,D)&amp;gt;0,1,0))&lt;/Q&gt;&lt;R&gt;1&lt;/R&gt;&lt;C&gt;1&lt;/C&gt;&lt;D xsi:type="xsd:double"&gt;26643430&lt;/D&gt;&lt;/FQL&gt;&lt;FQL&gt;&lt;Q&gt;B3TWGL0^PAVG(12/31/2013,12/31/2013-1M,,USD) *(P_VOLUME(12/31/2013,12/31/2013-1M))*1000/SUM(IF(PVOL(12/31/2013,12/31/2013-1M,D)&amp;gt;0,1,0))&lt;/Q&gt;&lt;R&gt;1&lt;/R&gt;&lt;C&gt;1&lt;/C&gt;&lt;D xsi:type="xsd:double"&gt;22774055.454545453&lt;/D&gt;&lt;/FQL&gt;&lt;FQL&gt;&lt;Q&gt;B3TWGL0^PAVG(11/31/2013,11/31/2013-1M,,USD) *(P_VOLUME(11/31/2013,11/31/2013-1M))*1000/SUM(IF(PVOL(11/31/2013,11/31/2013-1M,D)&amp;gt;0,1,0))&lt;/Q&gt;&lt;R&gt;1&lt;/R&gt;&lt;C&gt;1&lt;/C&gt;&lt;D xsi:type="xsd:double"&gt;31156347.619047619&lt;/D&gt;&lt;/FQL&gt;&lt;FQL&gt;&lt;Q&gt;B3TWGL0^PAVG(10/31/2013,10/31/2013-1M,,USD) *(P_VOLUME(10/31/2013,10/31/2013-1M))*1000/SUM(IF(PVOL(10/31/2013,10/31/2013-1M,D)&amp;gt;0,1,0))&lt;/Q&gt;&lt;R&gt;1&lt;/R&gt;&lt;C&gt;1&lt;/C&gt;&lt;D xsi:type="xsd:double"&gt;31952373.333333332&lt;/D&gt;&lt;/FQL&gt;&lt;FQL&gt;&lt;Q&gt;BH4HLL3^PAVG(3/31/2014,3/31/2014-1M,,USD) *(P_VOLUME(3/31/2014,3/31/2014-1M))*1000/SUM(IF(PVOL(3/31/2014,3/31/2014-1M,D)&amp;gt;0,1,0))&lt;/Q&gt;&lt;R&gt;1&lt;/R&gt;&lt;C&gt;1&lt;/C&gt;&lt;D xsi:type="xsd:double"&gt;15919265.454545455&lt;/D&gt;&lt;/FQL&gt;&lt;FQL&gt;&lt;Q&gt;BH4HLL3^PAVG(2/28/2014,2/28/2014-1M,,USD) *(P_VOLUME(2/28/2014,2/28/2014-1M))*1000/SUM(IF(PVOL(2/28/2014,2/28/2014-1M,D)&amp;gt;0,1,0))&lt;/Q&gt;&lt;R&gt;1&lt;/R&gt;&lt;C&gt;1&lt;/C&gt;&lt;D xsi:type="xsd:double"&gt;5337835.5&lt;/D&gt;&lt;/FQL&gt;&lt;FQL&gt;&lt;Q&gt;BH4HLL3^PAVG(1/31/2014,1/31/2014-1M,,USD) *(P_VOLUME(1/31/2014,1/31/2014-1M))*1000/SUM(IF(PVOL(1/31/2014,1/31/2014-1M,D)&amp;gt;0,1,0))&lt;/Q&gt;&lt;R&gt;1&lt;/R&gt;&lt;C&gt;1&lt;/C&gt;&lt;D xsi:type="xsd:double"&gt;7463711.8181818184&lt;/D&gt;&lt;/FQL&gt;&lt;FQL&gt;&lt;Q&gt;BH4HLL3^PAVG(12/31/2013,12/31/2013-1M,,USD) *(P_VOLUME(12/31/2013,12/31/2013-1M))*1000/SUM(IF(PVOL(12/31/2013,12/31/2013-1M,D)&amp;gt;0,1,0))&lt;/Q&gt;&lt;R&gt;1&lt;/R&gt;&lt;C&gt;1&lt;/C&gt;&lt;D xsi:type="xsd:double"&gt;43938264.444444448&lt;/D&gt;&lt;/FQL&gt;&lt;FQL&gt;&lt;Q&gt;BH4HLL3^PAVG(11/31/2013,11/31/2013-1M,,USD) *(P_VOLUME(11/31/2013,11/31/2013-1M))*1000/SUM(IF(PVOL(11/31/2013,11/31/2013-1M,D)&amp;gt;0,1,0))&lt;/Q&gt;&lt;R&gt;0&lt;/R&gt;&lt;C&gt;0&lt;/C&gt;&lt;/FQL&gt;&lt;FQL&gt;&lt;Q&gt;BH4HLL3^PAVG(10/31/2013,10/31/2013-1M,,USD) *(P_VOLUME(10/31/2013,10/31/2013-1M))*1000/SUM(IF(PVOL(10/31/2013,10/31/2013-1M,D)&amp;gt;0,1,0))&lt;/Q&gt;&lt;R&gt;0&lt;/R&gt;&lt;C&gt;0&lt;/C&gt;&lt;/FQL&gt;&lt;FQL&gt;&lt;Q&gt;B090B96^PAVG(3/31/2014,3/31/2014-1M,,USD) *(P_VOLUME(3/31/2014,3/31/2014-1M))*1000/SUM(IF(PVOL(3/31/2014,3/31/2014-1M,D)&amp;gt;0,1,0))&lt;/Q&gt;&lt;R&gt;1&lt;/R&gt;&lt;C&gt;1&lt;/C&gt;&lt;D xsi:type="xsd:double"&gt;26071931.818181816&lt;/D&gt;&lt;/FQL&gt;&lt;FQL&gt;&lt;Q&gt;B090B96^PAVG(2/28/2014,2/28/2014-1M,,USD) *(P_VOLUME(2/28/2014,2/28/2014-1M))*1000/SUM(IF(PVOL(2/28/2014,2/28/2014-1M,D)&amp;gt;0,1,0))&lt;/Q&gt;&lt;R&gt;1&lt;/R&gt;&lt;C&gt;1&lt;/C&gt;&lt;D xsi:type="xsd:double"&gt;20472150&lt;/D&gt;&lt;/FQL&gt;&lt;FQL&gt;&lt;Q&gt;B090B96^PAVG(1/31/2014,1/31/2014-1M,,USD) *(P_VOLUME(1/31/2014,1/31/2014-1M))*1000/SUM(IF(PVOL(1/31/2014,1/31/2014-1M,D)&amp;gt;0,1,0))&lt;/Q&gt;&lt;R&gt;1&lt;/R&gt;&lt;C&gt;1&lt;/C&gt;&lt;D xsi:type="xsd:double"&gt;22005038.636363637&lt;/D&gt;&lt;/FQL&gt;&lt;FQL&gt;&lt;Q&gt;B090B96^PAVG(12/31/2013,12/31/2013-1M,,USD) *(P_VOLUME(12/31/2013,12/31/2013-1M))*1000/SUM(IF(PVOL(12/31/2013,12/31/2013-1M,D)&amp;gt;0,1,0))&lt;/Q&gt;&lt;R&gt;1&lt;/R&gt;&lt;C&gt;1&lt;/C&gt;&lt;D xsi:type="xsd:double"&gt;14769666.818181818&lt;/D&gt;&lt;/FQL&gt;&lt;FQL&gt;&lt;Q&gt;B090B96^PAVG(11/31/2013,11/31/2013-1M,,USD) *(P_VOLUME(11/31/2013,11/31/2013-1M))*1000/SUM(IF(PVOL(11/31/2013,11/31/2013-1M,D)&amp;gt;0,1,0))&lt;/Q&gt;&lt;R&gt;1&lt;/R&gt;&lt;C&gt;1&lt;/C&gt;&lt;D xsi:type="xsd:double"&gt;18633609.523809522&lt;/D&gt;&lt;/FQL&gt;&lt;FQL&gt;&lt;Q&gt;B090B96^PAVG(10/31/2013,10/31/2013-1M,,USD) *(P_VOLUME(10/31/2013,10/31/2013-1M))*1000/SUM(IF(PVOL(10/31/2013,10/31/2013-1M,D)&amp;gt;0,1,0))&lt;/Q&gt;&lt;R&gt;1&lt;/R&gt;&lt;C&gt;1&lt;/C&gt;&lt;D xsi:type="xsd:double"&gt;27140854.166666668&lt;/D&gt;&lt;/FQL&gt;&lt;FQL&gt;&lt;Q&gt;2220884^PAVG(3/31/2014,3/31/2014-1M,,USD) *(P_VOLUME(3/31/2014,3/31/2014-1M))*1000/SUM(IF(PVOL(3/31/2014,3/31/2014-1M,D)&amp;gt;0,1,0))&lt;/Q&gt;&lt;R&gt;1&lt;/R&gt;&lt;C&gt;1&lt;/C&gt;&lt;D xsi:type="xsd:double"&gt;16424875.454545455&lt;/D&gt;&lt;/FQL&gt;&lt;FQL&gt;&lt;Q&gt;2220884^PAVG(2/28/2014,2/28/2014-1M,,USD) *(P_VOLUME(2/28/2014,2/28/2014-1M))*1000/SUM(IF(PVOL(2/28/2014,2/28/2014-1M,D)&amp;gt;0,1,0))&lt;/Q&gt;&lt;R&gt;1&lt;/R&gt;&lt;C&gt;1&lt;/C&gt;&lt;D xsi:type="xsd:double"&gt;19593757&lt;/D&gt;&lt;/FQL&gt;&lt;FQL&gt;&lt;Q&gt;2220884^PAVG(1/31/2014,1/31/2014-1M,,USD) *(P_VOLUME(1/31/2014,1/31/2014-1M))*1000/SUM(IF(PVOL(1/31/2014,1/31/2014-1M,D)&amp;gt;0,1,0))&lt;/Q&gt;&lt;R&gt;1&lt;/R&gt;&lt;C&gt;1&lt;/C&gt;&lt;D xsi:type="xsd:double"&gt;27013795.454545453&lt;/D&gt;&lt;/FQL&gt;&lt;FQL&gt;&lt;Q&gt;2220884^PAVG(12/31/2013,12/31/2013-1M,,USD) *(P_VOLUME(12/31/2013,12/31/2013-1M))*1000/SUM(IF(PVOL(12/31/2013,12/31/2013-1M,D)&amp;gt;0,1,0))&lt;/Q&gt;&lt;R&gt;1&lt;/R&gt;&lt;C&gt;1&lt;/C&gt;&lt;D xsi:type="xsd:double"&gt;18519493.636363637&lt;/D&gt;&lt;/FQL&gt;&lt;FQL&gt;&lt;Q&gt;2220884^PAVG(11/31/2013,11/31/2013-1M,,USD) *(P_VOLUME(11/31/2013,11/31/2013-1M))*1000/SUM(IF(PVOL(11/31/2013,11/31/2013-1M,D)&amp;gt;0,1,0))&lt;/Q&gt;&lt;R&gt;1&lt;/R&gt;&lt;C&gt;1&lt;/C&gt;&lt;D xsi:type="xsd:double"&gt;26345587.619047619&lt;/D&gt;&lt;/FQL&gt;&lt;FQL&gt;&lt;Q&gt;2220884^PAVG(10/31/2013,10/31/2013-1M,,USD) *(P_VOLUME(10/31/2013,10/31/2013-1M))*1000/SUM(IF(PVOL(10/31/2013,10/31/2013-1M,D)&amp;gt;0,1,0))&lt;/Q&gt;&lt;R&gt;1&lt;/R&gt;&lt;C&gt;1&lt;/C&gt;&lt;D xsi:type="xsd:double"&gt;25538077.5&lt;/D&gt;&lt;/FQL&gt;&lt;FQL&gt;&lt;Q&gt;2002554^PAVG(3/31/2014,3/31/2014-1M,,USD) *(P_VOLUME(3/31/2014,3/31/2014-1M))*1000/SUM(IF(PVOL(3/31/2014,3/31/2014-1M,D)&amp;gt;0,1,0))&lt;/Q&gt;&lt;R&gt;1&lt;/R&gt;&lt;C&gt;1&lt;/C&gt;&lt;D xsi:type="xsd:double"&gt;10181821.818181818&lt;/D&gt;&lt;/FQL&gt;&lt;FQL&gt;&lt;Q&gt;2002554^PAVG(2/28/2014,2/28/2014-1M,,USD) *(P_VOLUME(2/28/2014,2/28/2014-1M))*1000/SUM(IF(PVOL(2/28/2014,2/28/2014-1M,D)&amp;gt;0,1,0))&lt;/Q&gt;&lt;R&gt;1&lt;/R&gt;&lt;C&gt;1&lt;/C&gt;&lt;D xsi:type="xsd:double"&gt;9222756&lt;/D&gt;&lt;/FQL&gt;&lt;FQL&gt;&lt;Q&gt;2002554^PAVG(1/31/2014,1/31/2014-1M,,USD) *(P_VOLUME(1/31/2014,1/31/2014-1M))*1000/SUM(IF(PVOL(1/31/2014,1/31/2014-1M,D)&amp;gt;0,1,0))&lt;/Q&gt;&lt;R&gt;1&lt;/R&gt;&lt;C&gt;1&lt;/C&gt;&lt;D xsi:type="xsd:double"&gt;13177868.181818182&lt;/D&gt;&lt;/FQL&gt;&lt;FQL&gt;&lt;Q&gt;2002554^PAVG(12/31/2013,12/31/2013-1M,,USD) *(P_VOLUME(12/31/2013,12/31/2013-1M))*1000/SUM(IF(PVOL(12/31/2013,12/31/2013-1M,D)&amp;gt;0,1,0))&lt;/Q&gt;&lt;R&gt;1&lt;/R&gt;&lt;C&gt;1&lt;/C&gt;&lt;D xsi:type="xsd:double"&gt;7071469.0909090908&lt;/D&gt;&lt;/FQL&gt;&lt;FQL&gt;&lt;Q&gt;2002554^PAVG(11/31/2013,11/31/2013-1M,,USD) *(P_VOLUME(11/31/2013,11/31/2013-1M))*1000/SUM(IF(PVOL(11/31/2013,11/31/2013-1M,D)&amp;gt;0,1,0))&lt;/Q&gt;&lt;R&gt;1&lt;/R&gt;&lt;C&gt;1&lt;/C&gt;&lt;D xsi:type="xsd:double"&gt;6765914.2857142854&lt;/D&gt;&lt;/FQL&gt;&lt;FQL&gt;&lt;Q&gt;2002554^PAVG(10/31/2013,10/31/2013-1M,,USD) *(P_VOLUME(10/31/2013,10/31/2013-1M))*1000/SUM(IF(PVOL(10/31/2013,10/31/2013-1M,D)&amp;gt;0,1,0))&lt;/Q&gt;&lt;R&gt;1&lt;/R&gt;&lt;C&gt;1&lt;/C&gt;&lt;D xsi:type="xsd:double"&gt;9618347.916666666&lt;/D&gt;&lt;/FQL&gt;&lt;FQL&gt;&lt;Q&gt;BJ62YZ5^PAVG(3/31/2014,3/31/2014-1M,,USD) *(P_VOLUME(3/31/2014,3/31/2014-1M))*1000/SUM(IF(PVOL(3/31/2014,3/31/2014-1M,D)&amp;gt;0,1,0))&lt;/Q&gt;&lt;R&gt;1&lt;/R&gt;&lt;C&gt;1&lt;/C&gt;&lt;D xsi:type="xsd:double"&gt;16354963.636363637&lt;/D&gt;&lt;/FQL&gt;&lt;FQL&gt;&lt;Q&gt;BJ62YZ5^PAVG(2/28/2014,2/28/2014-1M,,USD) *(P_VOLUME(2/28/2014,2/28/2014-1M))*1000/SUM(IF(PVOL(2/28/2014,2/28/2014-1M,D)&amp;gt;0,1,0))&lt;/Q&gt;&lt;R&gt;1&lt;/R&gt;&lt;C&gt;1&lt;/C&gt;&lt;D xsi:type="xsd:double"&gt;15914290&lt;/D&gt;&lt;/FQL&gt;&lt;FQL&gt;&lt;Q&gt;BJ62YZ5^PAVG(1/31/2014,1/31/2014-1M,,USD) *(P_VOLUME(1/31/2014,1/31/2014-1M))*1000/SUM(IF(PVOL(1/31/2014,1/31/2014-1M,D)&amp;gt;0,1,0))&lt;/Q&gt;&lt;R&gt;1&lt;/R&gt;&lt;C&gt;1&lt;/C&gt;&lt;D xsi:type="xsd:double"&gt;16488834.615384616&lt;/D&gt;&lt;/FQL&gt;&lt;FQL&gt;&lt;Q&gt;BJ62YZ5^PAVG(12/31/2013,12/31/2013-1M,,USD) *(P_VOLUME(12/31/2013,12/31/2013-1M))*1000/SUM(IF(PVOL(12/31/2013,12/31/2013-1M,D)&amp;gt;0,1,0))&lt;/Q&gt;&lt;R&gt;1&lt;/R&gt;&lt;C&gt;1&lt;/C&gt;&lt;D xsi:type="xsd:double"&gt;3284478.2857142859&lt;/D&gt;&lt;/FQL&gt;&lt;FQL&gt;&lt;Q&gt;BJ62YZ5^PAVG(11/31/2013,11/31/2013-1M,,USD) *(P_VOLUME(11/31/2013,11/31/2013-1M))*1000/SUM(IF(PVOL(11/31/2013,11/31/2013-1M,D)&amp;gt;0,1,0))&lt;/Q&gt;&lt;R&gt;1&lt;/R&gt;&lt;C&gt;1&lt;/C&gt;&lt;D xsi:type="xsd:double"&gt;1109532&lt;/D&gt;&lt;/FQL&gt;&lt;FQL&gt;&lt;Q&gt;BJ62YZ5^PAVG(10/31/2013,10/31/2013-1M,,USD) *(P_VOLUME(10/31/2013,10/31/2013-1M))*1000/SUM(IF(PVOL(10/31/2013,10/31/2013-1M,D)&amp;gt;0,1,0))&lt;/Q&gt;&lt;R&gt;1&lt;/R&gt;&lt;C&gt;1&lt;/C&gt;&lt;D xsi:type="xsd:double"&gt;4412617.666666667&lt;/D&gt;&lt;/FQL&gt;&lt;FQL&gt;&lt;Q&gt;B65VZ37^PAVG(3/31/2014,3/31/2014-1M,,USD) *(P_VOLUME(3/31/2014,3/31/2014-1M))*1000/SUM(IF(PVOL(3/31/2014,3/31/2014-1M,D)&amp;gt;0,1,0))&lt;/Q&gt;&lt;R&gt;1&lt;/R&gt;&lt;C&gt;1&lt;/C&gt;&lt;D xsi:type="xsd:double"&gt;18457472.727272727&lt;/D&gt;&lt;/FQL&gt;&lt;FQL&gt;&lt;Q&gt;B65VZ37^PAVG(2/28/2014,2/28/2014-1M,,USD) *(P_VOLUME(2/28/2014,2/28/2014-1M))*1000/SUM(IF(PVOL(2/28/2014,2/28/2014-1M,D)&amp;gt;0,1,0))&lt;/Q&gt;&lt;R&gt;1&lt;/R&gt;&lt;C&gt;1&lt;/C&gt;&lt;D xsi:type="xsd:double"&gt;18433055&lt;/D&gt;&lt;/FQL&gt;&lt;FQL&gt;&lt;Q&gt;B65VZ37^PAVG(1/31/2014,1/31/2014-1M,,USD) *(P_VOLUME(1/31/2014,1/31/2014-1M))*1000/SUM(IF(PVOL(1/31/2014,1/31/2014-1M,D)&amp;gt;0,1,0))&lt;/Q&gt;&lt;R&gt;1&lt;/R&gt;&lt;C&gt;1&lt;/C&gt;&lt;D xsi:type="xsd:double"&gt;20331496.818181816&lt;/D&gt;&lt;/FQL&gt;&lt;FQL&gt;&lt;Q&gt;B65VZ37^PAVG(12/31/2013,12/31/2013-1M,,USD) *(P_VOLUME(12/31/2013,12/31/2013-1M))*1000/SUM(IF(PVOL(12/31/2013,12/31/2013-1M,D)&amp;gt;0,1,0))&lt;/Q&gt;&lt;R&gt;1&lt;/R&gt;&lt;C&gt;1&lt;/C&gt;&lt;D xsi:type="xsd:double"&gt;18274197.727272727&lt;/D&gt;&lt;/FQL&gt;&lt;FQL&gt;&lt;Q&gt;B65VZ37^PAVG(11/31/2013,11/31/2013-1M,,USD) *(P_VOLUME(11/31/2013,11/31/2013-1M))*1000/SUM(IF(PVOL(11/31/2013,11/31/2013-1M,D)&amp;gt;0,1,0))&lt;/Q&gt;&lt;R&gt;1&lt;/R&gt;&lt;C&gt;1&lt;/C&gt;&lt;D xsi:type="xsd:double"&gt;9954271.42857143&lt;/D&gt;&lt;/FQL&gt;&lt;FQL&gt;&lt;Q&gt;B65VZ37^PAVG(10/31/2013,10/31/2013-1M,,USD) *(P_VOLUME(10/31/2013,10/31/2013-1M))*1000/SUM(IF(PVOL(10/31/2013,10/31/2013-1M,D)&amp;gt;0,1,0))&lt;/Q&gt;&lt;R&gt;1&lt;/R&gt;&lt;C&gt;1&lt;/C&gt;&lt;D xsi:type="xsd:double"&gt;9832633.333333334&lt;/D&gt;&lt;/FQL&gt;&lt;FQL&gt;&lt;Q&gt;BH4H1R9^PAVG(3/31/2014,3/31/2014-1M,,USD) *(P_VOLUME(3/31/2014,3/31/2014-1M))*1000/SUM(IF(PVOL(3/31/2014,3/31/2014-1M,D)&amp;gt;0,1,0))&lt;/Q&gt;&lt;R&gt;1&lt;/R&gt;&lt;C&gt;1&lt;/C&gt;&lt;D xsi:type="xsd:double"&gt;4162220.4545454546&lt;/D&gt;&lt;/FQL&gt;&lt;FQL&gt;&lt;Q&gt;BH4H1R9^PAVG(2/28/2014,2/28/2014-1M,,USD) *(P_VOLUME(2/28/2014,2/28/2014-1M))*1000/SUM(IF(PVOL(2/28/2014,2/28/2014-1M,D)&amp;gt;0,1,0))&lt;/Q&gt;&lt;R&gt;1&lt;/R&gt;&lt;C&gt;1&lt;/C&gt;&lt;D xsi:type="xsd:double"&gt;6077548&lt;/D&gt;&lt;/FQL&gt;&lt;FQL&gt;&lt;Q&gt;BH4H1R9^PAVG(1/31/2014,1/31/2014-1M,,USD) *(P_VOLUME(1/31/2014,1/31/2014-1M))*1000/SUM(IF(PVOL(1/31/2014,1/31/2014-1M,D)&amp;gt;0,1,0))&lt;/Q&gt;&lt;R&gt;1&lt;/R&gt;&lt;C&gt;1&lt;/C&gt;&lt;D xsi:type="xsd:double"&gt;6305254.5454545459&lt;/D&gt;&lt;/FQL&gt;&lt;FQL&gt;&lt;Q&gt;BH4H1R9^PAVG(12/31/2013,12/31/2013-1M,,USD) *(P_VOLUME(12/31/2013,12/31/2013-1M))*1000/SUM(IF(PVOL(12/31/2013,12/31/2013-1M,D)&amp;gt;0,1,0))&lt;/Q&gt;&lt;R&gt;1&lt;/R&gt;&lt;C&gt;1&lt;/C&gt;&lt;D xsi:type="xsd:double"&gt;31306082.142857142&lt;/D&gt;&lt;/FQL&gt;&lt;FQL&gt;&lt;Q&gt;BH4H1R9^PAVG(11/31/2013,11/31/2013-1M,,USD) *(P_VOLUME(11/31/2013,11/31/2013-1M))*1000/SUM(IF(PVOL(11/31/2013,11/31/2013-1M,D)&amp;gt;0,1,0))&lt;/Q&gt;&lt;R&gt;0&lt;/R&gt;&lt;C&gt;0&lt;/C&gt;&lt;/FQL&gt;&lt;FQL&gt;&lt;Q&gt;BH4H1R9^PAVG(10/31/2013,10/31/2013-1M,,USD) *(P_VOLUME(10/31/2013,10/31/2013-1M))*1000/SUM(IF(PVOL(10/31/2013,10/31/2013-1M,D)&amp;gt;0,1,0))&lt;/Q&gt;&lt;R&gt;0&lt;/R&gt;&lt;C&gt;0&lt;/C&gt;&lt;/FQL&gt;&lt;FQL&gt;&lt;Q&gt;2229922^PAVG(3/31/2014,3/31/2014-1M,,USD) *(P_VOLUME(3/31/2014,3/31/2014-1M))*1000/SUM(IF(PVOL(3/31/2014,3/31/2014-1M,D)&amp;gt;0,1,0))&lt;/Q&gt;&lt;R&gt;1&lt;/R&gt;&lt;C&gt;1&lt;/C&gt;&lt;D xsi:type="xsd:double"&gt;16810302.727272727&lt;/D&gt;&lt;/FQL&gt;&lt;FQL&gt;&lt;Q&gt;2229922^PAVG(2/28/2014,2/28/2014-1M,,USD) *(P_VOLUME(2/28/2014,2/28/2014-1M))*1000/SUM(IF(PVOL(2/28/2014,2/28/2014-1M,D)&amp;gt;0,1,0))&lt;/Q&gt;&lt;R&gt;1&lt;/R&gt;&lt;C&gt;1&lt;/C&gt;&lt;D xsi:type="xsd:double"&gt;13518189&lt;/D&gt;&lt;/FQL&gt;&lt;FQL&gt;&lt;Q&gt;2229922^PAVG(1/31/2014,1/31/2014-1M,,USD) *(P_VOLUME(1/31/2014,1/31/2014-1M))*1000/SUM(IF(PVOL(1/31/2014,1/31/2014-1M,D)&amp;gt;0,1,0))&lt;/Q&gt;&lt;R&gt;1&lt;/R&gt;&lt;C&gt;1&lt;/C&gt;&lt;D xsi:type="xsd:double"&gt;15590544.090909092&lt;/D&gt;&lt;/FQL&gt;&lt;FQL&gt;&lt;Q&gt;2229922^PAVG(12/31/2013,12/31/2013-1M,,USD) *(P_VOLUME(12/31/2013,12/31/2013-1M))*1000/SUM(IF(PVOL(12/31/2013,12/31/2013-1M,D)&amp;gt;0,1,0))&lt;/Q&gt;&lt;R&gt;1&lt;/R&gt;&lt;C&gt;1&lt;/C&gt;&lt;D xsi:type="xsd:double"&gt;14128693.636363637&lt;/D&gt;&lt;/FQL&gt;&lt;FQL&gt;&lt;Q&gt;2229922^PAVG(11/31/2013,11/31/2013-1M,,USD) *(P_VOLUME(11/31/2013,11/31/2013-1M))*1000/SUM(IF(PVOL(11/31/2013,11/31/2013-1M,D)&amp;gt;0,1,0))&lt;/Q&gt;&lt;R&gt;1&lt;/R&gt;&lt;C&gt;1&lt;/C&gt;&lt;D xsi:type="xsd:double"&gt;11328929.523809524&lt;/D&gt;&lt;/FQL&gt;&lt;FQL&gt;&lt;Q&gt;2229922^PAVG(10/31/2013,10/31/2013-1M,,USD) *(P_VOLUME(10/31/2013,10/31/2013-1M))*1000/SUM(IF(PVOL(10/31/2013,10/31/2013-1M,D)&amp;gt;0,1,0))&lt;/Q&gt;&lt;R&gt;1&lt;/R&gt;&lt;C&gt;1&lt;/C&gt;&lt;D xsi:type="xsd:double"&gt;18522085.416666668&lt;/D&gt;&lt;/FQL&gt;&lt;FQL&gt;&lt;Q&gt;2889155^PAVG(3/31/2014,3/31/2014-1M,,USD) *(P_VOLUME(3/31/2014,3/31/2014-1M))*1000/SUM(IF(PVOL(3/31/2014,3/31/2014-1M,D)&amp;gt;0,1,0))&lt;/Q&gt;&lt;R&gt;1&lt;/R&gt;&lt;C&gt;1&lt;/C&gt;&lt;D xsi:type="xsd:double"&gt;17331018.181818184&lt;/D&gt;&lt;/FQL&gt;&lt;FQL&gt;&lt;Q&gt;2889155^PAVG(2/28/2014,2/28/2014-1M,,USD) *(P_VOLUME(2/28/2014,2/28/2014-1M))*1000/SUM(IF(PVOL(2/28/2014,2/28/2014-1M,D)&amp;gt;0,1,0))&lt;/Q&gt;&lt;R&gt;1&lt;/R&gt;&lt;C&gt;1&lt;/C&gt;&lt;D xsi:type="xsd:double"&gt;24562670&lt;/D&gt;&lt;/FQL&gt;&lt;FQL&gt;&lt;Q&gt;2889155^PAVG(1/31/2014,1/31/2014-1M,,USD) *(P_VOLUME(1/31/2014,1/31/2014-1M))*1000/SUM(IF(PVOL(1/31/2014,1/31/2014-1M,D)&amp;gt;0,1,0))&lt;/Q&gt;&lt;R&gt;1&lt;/R&gt;&lt;C&gt;1&lt;/C&gt;&lt;D xsi:type="xsd:double"&gt;16890843.636363637&lt;/D&gt;&lt;/FQL&gt;&lt;FQL&gt;&lt;Q&gt;2889155^PAVG(12/31/2013,12/31/2013-1M,,USD) *(P_VOLUME(12/31/2013,12/31/2013-1M))*1000/SUM(IF(PVOL(12/31/2013,12/31/2013-1M,D)&amp;gt;0,1,0))&lt;/Q&gt;&lt;R&gt;1&lt;/R&gt;&lt;C&gt;1&lt;/C&gt;&lt;D xsi:type="xsd:double"&gt;16787042.727272727&lt;/D&gt;&lt;/FQL&gt;&lt;FQL&gt;&lt;Q&gt;2889155^PAVG(11/31/2013,11/31/2013-1M,,USD) *(P_VOLUME(11/31/2013,11/31/2013-1M))*1000/SUM(IF(PVOL(11/31/2013,11/31/2013-1M,D)&amp;gt;0,1,0))&lt;/Q&gt;&lt;R&gt;1&lt;/R&gt;&lt;C&gt;1&lt;/C&gt;&lt;D xsi:type="xsd:double"&gt;21488534.761904761&lt;/D&gt;&lt;/FQL&gt;&lt;FQL&gt;&lt;Q&gt;2889155^PAVG(10/31/2013,10/31/2013-1M,,USD) *(P_VOLUME(10/31/2013,10/31/2013-1M))*1000/SUM(IF(PVOL(10/31/2013,10/31/2013-1M,D)&amp;gt;0,1,0))&lt;/Q&gt;&lt;R&gt;1&lt;/R&gt;&lt;C&gt;1&lt;/C&gt;&lt;D xsi:type="xsd:double"&gt;13949502.5&lt;/D&gt;&lt;/FQL&gt;&lt;FQL&gt;&lt;Q&gt;2518954^PAVG(3/31/2014,3/31/2014-1M,,USD) *(P_VOLUME(3/31/2014,3/31/2014-1M))*1000/SUM(IF(PVOL(3/31/2014,3/31/2014-1M,D)&amp;gt;0,1,0))&lt;/Q&gt;&lt;R&gt;1&lt;/R&gt;&lt;C&gt;1&lt;/C&gt;&lt;D xsi:type="xsd:double"&gt;17811570.90909091&lt;/D&gt;&lt;/FQL&gt;&lt;FQL&gt;&lt;Q&gt;2518954^PAVG(2/28/2014,2/28/2014-1M,,USD) *(P_VOLUME(2/28/2014,2/28/2014-1M))*1000/SUM(IF(PVOL(2/28/2014,2/28/2014-1M,D)&amp;gt;0,1,0))&lt;/Q&gt;&lt;R&gt;1&lt;/R&gt;&lt;C&gt;1&lt;/C&gt;&lt;D xsi:type="xsd:double"&gt;19893704&lt;/D&gt;&lt;/FQL&gt;&lt;FQL&gt;&lt;Q&gt;2518954^PAVG(1/31/2014,1/31/2014-1M,,USD) *(P_VOLUME(1/31/2014,1/31/2014-1M))*1000/SUM(IF(PVOL(1/31/2014,1/31/2014-1M,D)&amp;gt;0,1,0))&lt;/Q&gt;&lt;R&gt;1&lt;/R&gt;&lt;C&gt;1&lt;/C&gt;&lt;D xsi:type="xsd:double"&gt;14110486.363636363&lt;/D&gt;&lt;/FQL&gt;&lt;FQL&gt;&lt;Q&gt;2518954^PAVG(12/31/2013,12/31/2013-1M,,USD) *(P_VOLUME(12/31/2013,12/31/2013-1M))*1000/SUM(IF(PVOL(12/31/2013,12/31/2013-1M,D)&amp;gt;0,1,0))&lt;/Q&gt;&lt;R&gt;1&lt;/R&gt;&lt;C&gt;1&lt;/C&gt;&lt;D xsi:type="xsd:double"&gt;11903190.454545455&lt;/D&gt;&lt;/FQL&gt;&lt;FQL&gt;&lt;Q&gt;2518954^PAVG(11/31/2013,11/31/2013-1M,,USD) *(P_VOLUME(11/31/2013,11/31/2013-1M))*1000/SUM(IF(PVOL(11/31/2013,11/31/2013-1M,D)&amp;gt;0,1,0))&lt;/Q&gt;&lt;R&gt;1&lt;/R&gt;&lt;C&gt;1&lt;/C&gt;&lt;D xsi:type="xsd:double"&gt;13913394.285714285&lt;/D&gt;&lt;/FQL&gt;&lt;FQL&gt;&lt;Q&gt;2518954^PAVG(10/31/2013,10/31/2013-1M,,USD) *(P_VOLUME(10/31/2013,10/31/2013-1M))*1000/SUM(IF(PVOL(10/31/2013,10/31/2013-1M,D)&amp;gt;0,1,0))&lt;/Q&gt;&lt;R&gt;1&lt;/R&gt;&lt;C&gt;1&lt;/C&gt;&lt;D xsi:type="xsd:double"&gt;14752091.666666666&lt;/D&gt;&lt;/FQL&gt;&lt;FQL&gt;&lt;Q&gt;2425258^PAVG(3/31/2014,3/31/2014-1M,,USD) *(P_VOLUME(3/31/2014,3/31/2014-1M))*1000/SUM(IF(PVOL(3/31/2014,3/31/2014-1M,D)&amp;gt;0,1,0))&lt;/Q&gt;&lt;R&gt;1&lt;/R&gt;&lt;C&gt;1&lt;/C&gt;&lt;D xsi:type="xsd:double"&gt;21666584.545454547&lt;/D&gt;&lt;/FQL&gt;&lt;FQL&gt;&lt;Q&gt;2425258^PAVG(2/28/2014,2/28/2014-1M,,USD) *(P_VOLUME(2/28/2014,2/28/2014-1M))*1000/SUM(IF(PVOL(2/28/2014,2/28/2014-1M,D)&amp;gt;0,1,0))&lt;/Q&gt;&lt;R&gt;1&lt;/R&gt;&lt;C&gt;1&lt;/C&gt;&lt;D xsi:type="xsd:double"&gt;15109670&lt;/D&gt;&lt;/FQL&gt;&lt;FQL&gt;&lt;Q&gt;2425258^PAVG(1/31/2014,1/31/2014-1M,,USD) *(P_VOLUME(1/31/2014,1/31/2014-1M))*1000/SUM(IF(PVOL(1/31/2014,1/31/2014-1M,D)&amp;gt;0,1,0))&lt;/Q&gt;&lt;R&gt;1&lt;/R&gt;&lt;C&gt;1&lt;/C&gt;&lt;D xsi:type="xsd:double"&gt;13264951.363636363&lt;/D&gt;&lt;/FQL&gt;&lt;FQL&gt;&lt;Q&gt;2425258^PAVG(12/31/2013,12/31/2013-1M,,USD) *(P_VOLUME(12/31/2013,12/31/2013-1M))*1000/SUM(IF(PVOL(12/31/2013,12/31/2013-1M,D)&amp;gt;0,1,0))&lt;/Q&gt;&lt;R&gt;1&lt;/R&gt;&lt;C&gt;1&lt;/C&gt;&lt;D xsi:type="xsd:double"&gt;22742010&lt;/D&gt;&lt;/FQL&gt;&lt;FQL&gt;&lt;Q&gt;2425258^PAVG(11/31/2013,11/31/2013-1M,,USD) *(P_VOLUME(11/31/2013,11/31/2013-1M))*1000/SUM(IF(PVOL(11/31/2013,11/31/2013-1M,D)&amp;gt;0,1,0))&lt;/Q&gt;&lt;R&gt;1&lt;/R&gt;&lt;C&gt;1&lt;/C&gt;&lt;D xsi:type="xsd:double"&gt;9247981.9047619049&lt;/D&gt;&lt;/FQL&gt;&lt;FQL&gt;&lt;Q&gt;2425258^PAVG(10/31/2013,10/31/2013-1M,,USD) *(P_VOLUME(10/31/2013,10/31/2013-1M))*1000/SUM(IF(PVOL(10/31/2013,10/31/2013-1M,D)&amp;gt;0,1,0))&lt;/Q&gt;&lt;R&gt;1&lt;/R&gt;&lt;C&gt;1&lt;/C&gt;&lt;D xsi:type="xsd:double"&gt;11712190.833333334&lt;/D&gt;&lt;/FQL&gt;&lt;FQL&gt;&lt;Q&gt;B03BLR3^PAVG(3/31/2014,3/31/2014-1M,,USD) *(P_VOLUME(3/31/2014,3/31/2014-1M))*1000/SUM(IF(PVOL(3/31/2014,3/31/2014-1M,D)&amp;gt;0,1,0))&lt;/Q&gt;&lt;R&gt;1&lt;/R&gt;&lt;C&gt;1&lt;/C&gt;&lt;D xsi:type="xsd:double"&gt;33128974.545454547&lt;/D&gt;&lt;/FQL&gt;&lt;FQL&gt;&lt;Q&gt;B03BLR3^PAVG(2/28/2014,2/28/2014-1M,,USD) *(P_VOLUME(2/28/2014,2/28/2014-1M))*1000/SUM(IF(PVOL(2/28/2014,2/28/2014-1M,D)&amp;gt;0,1,0))&lt;/Q&gt;&lt;R&gt;1&lt;/R&gt;&lt;C&gt;1&lt;/C&gt;&lt;D xsi:type="xsd:double"&gt;41692448&lt;/D&gt;&lt;/FQL&gt;&lt;FQL&gt;&lt;Q&gt;B03BLR3^PAVG(1/31/2014,1/31/2014-1M,,USD) *(P_VOLUME(1/31/2014,1/31/2014-1M))*1000/SUM(IF(PVOL(1/31/2014,1/31/2014-1M,D)&amp;gt;0,1,0))&lt;/Q&gt;&lt;R&gt;1&lt;/R&gt;&lt;C&gt;1&lt;/C&gt;&lt;D xsi:type="xsd:double"&gt;22679137.272727273&lt;/D&gt;&lt;/FQL&gt;&lt;FQL&gt;&lt;Q&gt;B03BLR3^PAVG(12/31/2013,12/31/2013-1M,,USD) *(P_VOLUME(12/31/2013,12/31/2013-1M))*1000/SUM(IF(PVOL(12/31/2013,12/31/2013-1M,D)&amp;gt;0,1,0))&lt;/Q&gt;&lt;R&gt;1&lt;/R&gt;&lt;C&gt;1&lt;/C&gt;&lt;D xsi:type="xsd:double"&gt;24814475.454545453&lt;/D&gt;&lt;/FQL&gt;&lt;FQL&gt;&lt;Q&gt;B03BLR3^PAVG(11/31/2013,11/31/2013-1M,,USD) *(P_VOLUME(11/31/2013,11/31/2013-1M))*1000/SUM(IF(PVOL(11/31/2013,11/31/2013-1M,D)&amp;gt;0,1,0))&lt;/Q&gt;&lt;R&gt;1&lt;/R&gt;&lt;C&gt;1&lt;/C&gt;&lt;D xsi:type="xsd:double"&gt;28988380.952380951&lt;/D&gt;&lt;/FQL&gt;&lt;FQL&gt;&lt;Q&gt;B03BLR3^PAVG(10/31/2013,10/31/2013-1M,,USD) *(P_VOLUME(10/31/2013,10/31/2013-1M))*1000/SUM(IF(PVOL(10/31/2013,10/31/2013-1M,D)&amp;gt;0,1,0))&lt;/Q&gt;&lt;R&gt;1&lt;/R&gt;&lt;C&gt;1&lt;/C&gt;&lt;D xsi:type="xsd:double"&gt;35001552.083333336&lt;/D&gt;&lt;/FQL&gt;&lt;FQL&gt;&lt;Q&gt;2707956^PAVG(3/31/2014,3/31/2014-1M,,USD) *(P_VOLUME(3/31/2014,3/31/2014-1M))*1000/SUM(IF(PVOL(3/31/2014,3/31/2014-1M,D)&amp;gt;0,1,0))&lt;/Q&gt;&lt;R&gt;1&lt;/R&gt;&lt;C&gt;1&lt;/C&gt;&lt;D xsi:type="xsd:double"&gt;7962784.5454545459&lt;/D&gt;&lt;/FQL&gt;&lt;FQL&gt;&lt;Q&gt;2707956^PAVG(2/28/2014,2/28/2014-1M,,USD) *(P_VOLUME(2/28/2014,2/28/2014-1M))*1000/SUM(IF(PVOL(2/28/2014,2/28/2014-1M,D)&amp;gt;0,1,0))&lt;/Q&gt;&lt;R&gt;1&lt;/R&gt;&lt;C&gt;1&lt;/C&gt;&lt;D xsi:type="xsd:double"&gt;6641643.5&lt;/D&gt;&lt;/FQL&gt;&lt;FQL&gt;&lt;Q&gt;2707956^PAVG(1/31/2014,1/31/2014-1M,,USD) *(P_VOLUME(1/31/2014,1/31/2014-1M))*1000/SUM(IF(PVOL(1/31/2014,1/31/2014-1M,D)&amp;gt;0,1,0))&lt;/Q&gt;&lt;R&gt;1&lt;/R&gt;&lt;C&gt;1&lt;/C&gt;&lt;D xsi:type="xsd:double"&gt;5940405&lt;/D&gt;&lt;/FQL&gt;&lt;FQL&gt;&lt;Q&gt;2707956^PAVG(12/31/2013,12/31/2013-1M,,USD) *(P_VOLUME(12/31/2013,12/31/2013-1M))*1000/SUM(IF(PVOL(12/31/2013,12/31/2013-1M,D)&amp;gt;0,1,0))&lt;/Q&gt;&lt;R&gt;1&lt;/R&gt;&lt;C&gt;1&lt;/C&gt;&lt;D xsi:type="xsd:double"&gt;7525000&lt;/D&gt;&lt;/FQL&gt;&lt;FQL&gt;&lt;Q&gt;2707956^PAVG(11/31/2013,11/31/2013-1M,,USD) *(P_VOLUME(11/31/2013,11/31/2013-1M))*1000/SUM(IF(PVOL(11/31/2013,11/31/2013-1M,D)&amp;gt;0,1,0))&lt;/Q&gt;&lt;R&gt;1&lt;/R&gt;&lt;C&gt;1&lt;/C&gt;&lt;D xsi:type="xsd:double"&gt;10813686.666666666&lt;/D&gt;&lt;/FQL&gt;&lt;FQL&gt;&lt;Q&gt;2707956^PAVG(10/31/2013,10/31/2013-1M,,USD) *(P_VOLUME(10/31/2013,10/31/2013-1M))*1000/SUM(IF(PVOL(10/31/2013,10/31/2013-1M,D)&amp;gt;0,1,0))&lt;/Q&gt;&lt;R&gt;1&lt;/R&gt;&lt;C&gt;1&lt;/C&gt;&lt;D xsi:type="xsd:double"&gt;7292185.833333333&lt;/D&gt;&lt;/FQL&gt;&lt;FQL&gt;&lt;Q&gt;B2R9T17^PAVG(3/31/2014,3/31/2014-1M,,USD) *(P_VOLUME(3/31/2014,3/31/2014-1M))*1000/SUM(IF(PVOL(3/31/2014,3/31/2014-1M,D)&amp;gt;0,1,0))&lt;/Q&gt;&lt;R&gt;1&lt;/R&gt;&lt;C&gt;1&lt;/C&gt;&lt;D xsi:type="xsd:double"&gt;27068950&lt;/D&gt;&lt;/FQL&gt;&lt;FQL&gt;&lt;Q&gt;B2R9T17^PAVG(2/28/2014,2/28/2014-1M,,USD) *(P_VOLUME(2/28/2014,2/28/2014-1M))*1000/SUM(IF(PVOL(2/28/2014,2/28/2014-1M,D)&amp;gt;0,1,0))&lt;/Q&gt;&lt;R&gt;1&lt;/R&gt;&lt;C&gt;1&lt;/C&gt;&lt;D xsi:type="xsd:double"&gt;31460475&lt;/D&gt;&lt;/FQL&gt;&lt;FQL&gt;&lt;Q&gt;B2R9T17^PAVG(1/31/2014,1/31/2014-1M,,USD) *(P_VOLUME(1/31/2014,1/31/2014-1M))*1000/SUM(IF(PVOL(1/31/2014,1/31/2014-1M,D)&amp;gt;0,1,0))&lt;/Q&gt;&lt;R&gt;1&lt;/R&gt;&lt;C&gt;1&lt;/C&gt;&lt;D xsi:type="xsd:double"&gt;28692756.363636363&lt;/D&gt;&lt;/FQL&gt;&lt;FQL&gt;&lt;Q&gt;B2R9T17^PAVG(12/31/2013,12/31/2013-1M,,USD) *(P_VOLUME(12/31/2013,12/31/2013-1M))*1000/SUM(IF(PVOL(12/31/2013,12/31/2013-1M,D)&amp;gt;0,1,0))&lt;/Q&gt;&lt;R&gt;1&lt;/R&gt;&lt;C&gt;1&lt;/C&gt;&lt;D xsi:type="xsd:double"&gt;13885547.727272727&lt;/D&gt;&lt;/FQL&gt;&lt;FQL&gt;&lt;Q&gt;B2R9T17^PAVG(11/31/2013,11/31/2013-1M,,USD) *(P_VOLUME(11/31/2013,11/31/2013-1M))*1000/SUM(IF(PVOL(11/31/2013,11/31/2013-1M,D)&amp;gt;0,1,0))&lt;/Q&gt;&lt;R&gt;1&lt;/R&gt;&lt;C&gt;1&lt;/C&gt;&lt;D xsi:type="xsd:double"&gt;20270721.428571429&lt;/D&gt;&lt;/FQL&gt;&lt;FQL&gt;&lt;Q&gt;B2R9T17^PAVG(10/31/2013,10/31/2013-1M,,USD) *(P_VOLUME(10/31/2013,10/31/2013-1M))*1000/SUM(IF(PVOL(10/31/2013,10/31/2013-1M,D)&amp;gt;0,1,0))&lt;/Q&gt;&lt;R&gt;1&lt;/R&gt;&lt;C&gt;1&lt;/C&gt;&lt;D xsi:type="xsd:double"&gt;22786402.5&lt;/D&gt;&lt;/FQL&gt;&lt;FQL&gt;&lt;Q&gt;B17MTL9^PAVG(3/31/2014,3/31/2014-1M,,USD) *(P_VOLUME(3/31/2014,3/31/2014-1M))*1000/SUM(IF(PVOL(3/31/2014,3/31/2014-1M,D)&amp;gt;0,1,0))&lt;/Q&gt;&lt;R&gt;1&lt;/R&gt;&lt;C&gt;1&lt;/C&gt;&lt;D xsi:type="xsd:double"&gt;7180255.4545454541&lt;/D&gt;&lt;/FQL&gt;&lt;FQL&gt;&lt;Q&gt;B17MTL9^PAVG(2/28/2014,2/28/2014-1M,,USD) *(P_VOLUME(2/28/2014,2/28/2014-1M))*1000/SUM(IF(PVOL(2/28/2014,2/28/2014-1M,D)&amp;gt;0,1,0))&lt;/Q&gt;&lt;R&gt;1&lt;/R&gt;&lt;C&gt;1&lt;/C&gt;&lt;D xsi:type="xsd:double"&gt;8742384&lt;/D&gt;&lt;/FQL&gt;&lt;FQL&gt;&lt;Q&gt;B17MTL9^PAVG(1/31/2014,1/31/2014-1M,,USD) *(P_VOLUME(1/31/2014,1/31/2014-1M))*1000/SUM(IF(PVOL(1/31/2014,1/31/2014-1M,D)&amp;gt;0,1,0))&lt;/Q&gt;&lt;R&gt;1&lt;/R&gt;&lt;C&gt;1&lt;/C&gt;&lt;D xsi:type="xsd:double"&gt;12843709.090909092&lt;/D&gt;&lt;/FQL&gt;&lt;FQL&gt;&lt;Q&gt;B17MTL9^PAVG(12/31/2013,12/31/2013-1M,,USD) *(P_VOLUME(12/31/2013,12/31/2013-1M))*1000/SUM(IF(PVOL(12/31/2013,12/31/2013-1M,D)&amp;gt;0,1,0))&lt;/Q&gt;&lt;R&gt;1&lt;/R&gt;&lt;C&gt;1&lt;/C&gt;&lt;D xsi:type="xsd:double"&gt;9015245.9090909082&lt;/D&gt;&lt;/FQL&gt;&lt;FQL&gt;&lt;Q&gt;B17MTL9^PAVG(11/31/2013,11/31/2013-1M,,USD) *(P_VOLUME(11/31/2013,11/31/2013-1M))*1000/SUM(IF(PVOL(11/31/2013,11/31/2013-1M,D)&amp;gt;0,1,0))&lt;/Q&gt;&lt;R&gt;1&lt;/R&gt;&lt;C&gt;1&lt;/C&gt;&lt;D xsi:type="xsd:double"&gt;5983210.9523809524&lt;/D&gt;&lt;/FQL&gt;&lt;FQL&gt;&lt;Q&gt;B17MTL9^PAVG(10/31/2013,10/31/2013-1M,,USD) *(P_VOLUME(10/31/2013,10/31/2013-1M))*1000/SUM(IF(PVOL(10/31/2013,10/31/2013-1M,D)&amp;gt;0,1,0))&lt;/Q&gt;&lt;R&gt;1&lt;/R&gt;&lt;C&gt;1&lt;/C&gt;&lt;D xsi:type="xsd:double"&gt;4950379.166666667&lt;/D&gt;&lt;/FQL&gt;&lt;FQL&gt;&lt;Q&gt;B03Q9D0^PAVG(3/31/2014,3/31/2014-1M,,USD) *(P_VOLUME(3/31/2014,3/31/2014-1M))*1000/SUM(IF(PVOL(3/31/2014,3/31/2014-1M,D)&amp;gt;0,1,0))&lt;/Q&gt;&lt;R&gt;1&lt;/R&gt;&lt;C&gt;1&lt;/C&gt;&lt;D xsi:type="xsd:double"&gt;13536669.090909092&lt;/D&gt;&lt;/FQL&gt;&lt;FQL&gt;&lt;Q&gt;B03Q9D0^PAVG(2/28/2014,2/28/2014-1M,,USD) *(P_VOLUME(2/28/2014,2/28/2014-1M))*1000/SUM(IF(PVOL(2/28/2014,2/28/2014-1M,D)&amp;gt;0,1,0))&lt;/Q&gt;&lt;R&gt;1&lt;/R&gt;&lt;C&gt;1&lt;/C&gt;&lt;D xsi:type="xsd:double"&gt;12734324&lt;/D&gt;&lt;/FQL&gt;&lt;FQL&gt;&lt;Q&gt;B03Q9D0^PAVG(1/31/2014,1/31/2014-1M,,USD) *(P_VOLUME(1/31/2014,1/31/2014-1M))*1000/SUM(IF(PVOL(1/31/2014,1/31/2014-1M,D)&amp;gt;0,1,0))&lt;/Q&gt;&lt;R&gt;1&lt;/R&gt;&lt;C&gt;1&lt;/C&gt;&lt;D xsi:type="xsd:double"&gt;11521592.727272727&lt;/D&gt;&lt;/FQL&gt;&lt;FQL&gt;&lt;Q&gt;B03Q9D0^PAVG(12/31/2013,12/31/2013-1M,,USD) *(P_VOLUME(12/31/2013,12/31/2013-1M))*1000/SUM(IF(PVOL(12/31/2013,12/31/2013-1M,D)&amp;gt;0,1,0))&lt;/Q&gt;&lt;R&gt;1&lt;/R&gt;&lt;C&gt;1&lt;/C&gt;&lt;D xsi:type="xsd:double"&gt;12337418.181818182&lt;/D&gt;&lt;/FQL&gt;&lt;FQL&gt;&lt;Q&gt;B03Q9D0^PAVG(11/31/2013,11/31/2013-1M,,USD) *(P_VOLUME(11/31/2013,11/31/2013-1M))*1000/SUM(IF(PVOL(11/31/2013,11/31/2013-1M,D)&amp;gt;0,1,0))&lt;/Q&gt;&lt;R&gt;1&lt;/R&gt;&lt;C&gt;1&lt;/C&gt;&lt;D xsi:type="xsd:double"&gt;12619949.523809524&lt;/D&gt;&lt;/FQL&gt;&lt;FQL&gt;&lt;Q&gt;B03Q9D0^PAVG(10/31/2013,10/31/2013-1M,,USD) *(P_VOLUME(10/31/2013,10/31/2013-1M))*1000/SUM(IF(PVOL(10/31/2013,10/31/2013-1M,D)&amp;gt;0,1,0))&lt;/Q&gt;&lt;R&gt;1&lt;/R&gt;&lt;C&gt;1&lt;/C&gt;&lt;D xsi:type="xsd:double"&gt;11551240&lt;/D&gt;&lt;/FQL&gt;&lt;FQL&gt;&lt;Q&gt;2568131^PAVG(3/31/2014,3/31/2014-1M,,USD) *(P_VOLUME(3/31/2014,3/31/2014-1M))*1000/SUM(IF(PVOL(3/31/2014,3/31/2014-1M,D)&amp;gt;0,1,0))&lt;/Q&gt;&lt;R&gt;1&lt;/R&gt;&lt;C&gt;1&lt;/C&gt;&lt;D xsi:type="xsd:double"&gt;16420084.545454545&lt;/D&gt;&lt;/FQL&gt;&lt;FQL&gt;&lt;Q&gt;2568131^PAVG(2/28/2014,2/28/2014-1M,,USD) *(P_VOLUME(2/28/2014,2/28/2014-1M))*1000/SUM(IF(PVOL(2/28/2014,2/28/2014-1M,D)&amp;gt;0,1,0))&lt;/Q&gt;&lt;R&gt;1&lt;/R&gt;&lt;C&gt;1&lt;/C&gt;&lt;D xsi:type="xsd:double"&gt;22909720&lt;/D&gt;&lt;/FQL&gt;&lt;FQL&gt;&lt;Q&gt;2568131^PAVG(1/31/2014,1/31/2014-1M,,USD) *(P_VOLUME(1/31/2014,1/31/2014-1M))*1000/SUM(IF(PVOL(1/31/2014,1/31/2014-1M,D)&amp;gt;0,1,0))&lt;/Q&gt;&lt;R&gt;1&lt;/R&gt;&lt;C&gt;1&lt;/C&gt;&lt;D xsi:type="xsd:double"&gt;19247670&lt;/D&gt;&lt;/FQL&gt;&lt;FQL&gt;&lt;Q&gt;2568131^PAVG(12/31/2013,12/31/2013-1M,,USD) *(P_VOLUME(12/31/2013,12/31/2013-1M))*1000/SUM(IF(PVOL(12/31/2013,12/31/2013-1M,D)&amp;gt;0,1,0))&lt;/Q&gt;&lt;R&gt;1&lt;/R&gt;&lt;C&gt;1&lt;/C&gt;&lt;D xsi:type="xsd:double"&gt;12074584.090909092&lt;/D&gt;&lt;/FQL&gt;&lt;FQL&gt;&lt;Q&gt;2568131^PAVG(11/31/2013,11/31/2013-1M,,USD) *(P_VOLUME(11/31/2013,11/31/2013-1M))*1000/SUM(IF(PVOL(11/31/2013,11/31/2013-1M,D)&amp;gt;0,1,0))&lt;/Q&gt;&lt;R&gt;1&lt;/R&gt;&lt;C&gt;1&lt;/C&gt;&lt;D xsi:type="xsd:double"&gt;8864921.9047619049&lt;/D&gt;&lt;/FQL&gt;&lt;FQL&gt;&lt;Q&gt;2568131^PAVG(10/31/2013,10/31/2013-1M,,USD) *(P_VOLUME(10/31/2013,10/31/2013-1M))*1000/SUM(IF(PVOL(10/31/2013,10/31/2013-1M,D)&amp;gt;0,1,0))&lt;/Q&gt;&lt;R&gt;1&lt;/R&gt;&lt;C&gt;1&lt;/C&gt;&lt;D xsi:type="xsd:double"&gt;15090049.166666666&lt;/D&gt;&lt;/FQL&gt;&lt;FQL&gt;&lt;Q&gt;2016663^PAVG(3/31/2014,3/31/2014-1M,,USD) *(P_VOLUME(3/31/2014,3/31/2014-1M))*1000/SUM(IF(PVOL(3/31/2014,3/31/2014-1M,D)&amp;gt;0,1,0))&lt;/Q&gt;&lt;R&gt;1&lt;/R&gt;&lt;C&gt;1&lt;/C&gt;&lt;D xsi:type="xsd:double"&gt;71964090.9090909&lt;/D&gt;&lt;/FQL&gt;&lt;FQL&gt;&lt;Q&gt;2016663^PAVG(2/28/2014,2/28/2014-1M,,USD) *(P_VOLUME(2/28/2014,2/28/2014-1M))*1000/SUM(IF(PVOL(2/28/2014,2/28/2014-1M,D)&amp;gt;0,1,0))&lt;/Q&gt;&lt;R&gt;1&lt;/R&gt;&lt;C&gt;1&lt;/C&gt;&lt;D xsi:type="xsd:double"&gt;71948935&lt;/D&gt;&lt;/FQL&gt;&lt;FQL&gt;&lt;Q&gt;2016663^PAVG(1/31/2014,1/31/2014-1M,,USD) *(P_VOLUME(1/31/2014,1/31/2014-1M))*1000/SUM(IF(PVOL(1/31/2014,1/31/2014-1M,D)&amp;gt;0,1,0))&lt;/Q&gt;&lt;R&gt;1&lt;/R&gt;&lt;C&gt;1&lt;/C&gt;&lt;D xsi:type="xsd:double"&gt;47991851.81818182&lt;/D&gt;&lt;/FQL&gt;&lt;FQL&gt;&lt;Q&gt;2016663^PAVG(12/31/2013,12/31/2013-1M,,USD) *(P_VOLUME(12/31/2013,12/31/2013-1M))*1000/SUM(IF(PVOL(12/31/2013,12/31/2013-1M,D)&amp;gt;0,1,0))&lt;/Q&gt;&lt;R&gt;1&lt;/R&gt;&lt;C&gt;1&lt;/C&gt;&lt;D xsi:type="xsd:double"&gt;19717573.636363637&lt;/D&gt;&lt;/FQL&gt;&lt;FQL&gt;&lt;Q&gt;2016663^PAVG(11/31/2013,11/31/2013-1M,,USD) *(P_VOLUME(11/31/2013,11/31/2013-1M))*1000/SUM(IF(PVOL(11/31/2013,11/31/2013-1M,D)&amp;gt;0,1,0))&lt;/Q&gt;&lt;R&gt;1&lt;/R&gt;&lt;C&gt;1&lt;/C&gt;&lt;D xsi:type="xsd:double"&gt;18080492.380952381&lt;/D&gt;&lt;/FQL&gt;&lt;FQL&gt;&lt;Q&gt;2016663^PAVG(10/31/2013,10/31/2013-1M,,USD) *(P_VOLUME(10/31/2013,10/31/2013-1M))*1000/SUM(IF(PVOL(10/31/2013,10/31/2013-1M,D)&amp;gt;0,1,0))&lt;/Q&gt;&lt;R&gt;1&lt;/R&gt;&lt;C&gt;1&lt;/C&gt;&lt;D xsi:type="xsd:double"&gt;36904141.666666664&lt;/D&gt;&lt;/FQL&gt;&lt;FQL&gt;&lt;Q&gt;2595612^PAVG(3/31/2014,3/31/2014-1M,,USD) *(P_VOLUME(3/31/2014,3/31/2014-1M))*1000/SUM(IF(PVOL(3/31/2014,3/31/2014-1M,D)&amp;gt;0,1,0))&lt;/Q&gt;&lt;R&gt;1&lt;/R&gt;&lt;C&gt;1&lt;/C&gt;&lt;D xsi:type="xsd:double"&gt;14272648.636363637&lt;/D&gt;&lt;/FQL&gt;&lt;FQL&gt;&lt;Q&gt;2595612^PAVG(2/28/2014,2/28/2014-1M,,USD) *(P_VOLUME(2/28/2014,2/28/2014-1M))*1000/SUM(IF(PVOL(2/28/2014,2/28/2014-1M,D)&amp;gt;0,1,0))&lt;/Q&gt;&lt;R&gt;1&lt;/R&gt;&lt;C&gt;1&lt;/C&gt;&lt;D xsi:type="xsd:double"&gt;10849229.5&lt;/D&gt;&lt;/FQL&gt;&lt;FQL&gt;&lt;Q&gt;2595612^PAVG(1/31/2014,1/31/2014-1M,,USD) *(P_VOLUME(1/31/2014,1/31/2014-1M))*1000/SUM(IF(PVOL(1/31/2014,1/31/2014-1M,D)&amp;gt;0,1,0))&lt;/Q&gt;&lt;R&gt;1&lt;/R&gt;&lt;C&gt;1&lt;/C&gt;&lt;D xsi:type="xsd:double"&gt;11242778.181818182&lt;/D&gt;&lt;/FQL&gt;&lt;FQL&gt;&lt;Q&gt;2595612^PAVG(12/31/2013,12/31/2013-1M,,USD) *(P_VOLUME(12/31/2013,12/31/2013-1M))*1000/SUM(IF(PVOL(12/31/2013,12/31/2013-1M,D)&amp;gt;0,1,0))&lt;/Q&gt;&lt;R&gt;1&lt;/R&gt;&lt;C&gt;1&lt;/C&gt;&lt;D xsi:type="xsd:double"&gt;7565843.6363636367&lt;/D&gt;&lt;/FQL&gt;&lt;FQL&gt;&lt;Q&gt;2595612^PAVG(11/31/2013,11/31/2013-1M,,USD) *(P_VOLUME(11/31/2013,11/31/2013-1M))*1000/SUM(IF(PVOL(11/31/2013,11/31/2013-1M,D)&amp;gt;0,1,0))&lt;/Q&gt;&lt;R&gt;1&lt;/R&gt;&lt;C&gt;1&lt;/C&gt;&lt;D xsi:type="xsd:double"&gt;7808745.2380952379&lt;/D&gt;&lt;/FQL&gt;&lt;FQL&gt;&lt;Q&gt;2595612^PAVG(10/31/2013,10/31/2013-1M,,USD) *(P_VOLUME(10/31/2013,10/31/2013-1M))*1000/SUM(IF(PVOL(10/31/2013,10/31/2013-1M,D)&amp;gt;0,1,0))&lt;/Q&gt;&lt;R&gt;1&lt;/R&gt;&lt;C&gt;1&lt;/C&gt;&lt;D xsi:type="xsd:double"&gt;8359698.75&lt;/D&gt;&lt;/FQL&gt;&lt;FQL&gt;&lt;Q&gt;B89M5F2^PAVG(3/31/2014,3/31/2014-1M,,USD) *(P_VOLUME(3/31/2014,3/31/2014-1M))*1000/SUM(IF(PVOL(3/31/2014,3/31/2014-1M,D)&amp;gt;0,1,0))&lt;/Q&gt;&lt;R&gt;1&lt;/R&gt;&lt;C&gt;1&lt;/C&gt;&lt;D xsi:type="xsd:double"&gt;48424590.909090906&lt;/D&gt;&lt;/FQL&gt;&lt;FQL&gt;&lt;Q&gt;B89M5F2^PAVG(2/28/2014,2/28/2014-1M,,USD) *(P_VOLUME(2/28/2014,2/28/2014-1M))*1000/SUM(IF(PVOL(2/28/2014,2/28/2014-1M,D)&amp;gt;0,1,0))&lt;/Q&gt;&lt;R&gt;1&lt;/R&gt;&lt;C&gt;1&lt;/C&gt;&lt;D xsi:type="xsd:double"&gt;60525665&lt;/D&gt;&lt;/FQL&gt;&lt;FQL&gt;&lt;Q&gt;B89M5F2^PAVG(1/31/2014,1/31/2014-1M,,USD) *(P_VOLUME(1/31/2014,1/31/2014-1M))*1000/SUM(IF(PVOL(1/31/2014,1/31/2014-1M,D)&amp;gt;0,1,0))&lt;/Q&gt;&lt;R&gt;1&lt;/R&gt;&lt;C&gt;1&lt;/C&gt;&lt;D xsi:type="xsd:double"&gt;49471850&lt;/D&gt;&lt;/FQL&gt;&lt;FQL&gt;&lt;Q&gt;B89M5F2^PAVG(12/31/2013,12/31/2013-1M,,USD) *(P_VOLUME(12/31/2013,12/31/2013-1M))*1000/SUM(IF(PVOL(12/31/2013,12/31/2013-1M,D)&amp;gt;0,1,0))&lt;/Q&gt;&lt;R&gt;1&lt;/R&gt;&lt;C&gt;1&lt;/C&gt;&lt;D xsi:type="xsd:double"&gt;54509472.727272727&lt;/D&gt;&lt;/FQL&gt;&lt;FQL&gt;&lt;Q&gt;B89M5F2^PAVG(11/31/2013,11/31/2013-1M,,USD) *(P_VOLUME(11/31/2013,11/31/2013-1M))*1000/SUM(IF(PVOL(11/31/2013,11/31/2013-1M,D)&amp;gt;0,1,0))&lt;/Q&gt;&lt;R&gt;1&lt;/R&gt;&lt;C&gt;1&lt;/C&gt;&lt;D xsi:type="xsd:double"&gt;54226109.523809522&lt;/D&gt;&lt;/FQL&gt;&lt;FQL&gt;&lt;Q&gt;B89M5F2^PAVG(10/31/2013,10/31/2013-1M,,USD) *(P_VOLUME(10/31/2013,10/31/2013-1M))*1000/SUM(IF(PVOL(10/31/2013,10/31/2013-1M,D)&amp;gt;0,1,0))&lt;/Q&gt;&lt;R&gt;1&lt;/R&gt;&lt;C&gt;1&lt;/C&gt;&lt;D xsi:type="xsd:double"&gt;50054683.333333336&lt;/D&gt;&lt;/FQL&gt;&lt;FQL&gt;&lt;Q&gt;2053983^PAVG(3/31/2014,3/31/2014-1M,,USD) *(P_VOLUME(3/31/2014,3/31/2014-1M))*1000/SUM(IF(PVOL(3/31/2014,3/31/2014-1M,D)&amp;gt;0,1,0))&lt;/Q&gt;&lt;R&gt;1&lt;/R&gt;&lt;C&gt;1&lt;/C&gt;&lt;D xsi:type="xsd:double"&gt;3041876.3636363638&lt;/D&gt;&lt;/FQL&gt;&lt;FQL&gt;&lt;Q&gt;2053983^PAVG(2/28/2014,2/28/2014-1M,,USD) *(P_VOLUME(2/28/2014,2/28/2014-1M))*1000/SUM(IF(PVOL(2/28/2014,2/28/2014-1M,D)&amp;gt;0,1,0))&lt;/Q&gt;&lt;R&gt;1&lt;/R&gt;&lt;C&gt;1&lt;/C&gt;&lt;D xsi:type="xsd:double"&gt;3498877.2&lt;/D&gt;&lt;/FQL&gt;&lt;FQL&gt;&lt;Q&gt;2053983^PAVG(1/31/2014,1/31/2014-1M,,USD) *(P_VOLUME(1/31/2014,1/31/2014-1M))*10</t>
        </r>
      </text>
    </comment>
    <comment ref="A375" authorId="0" shapeId="0">
      <text>
        <r>
          <rPr>
            <b/>
            <sz val="9"/>
            <color indexed="81"/>
            <rFont val="Tahoma"/>
            <family val="2"/>
          </rPr>
          <t>00/SUM(IF(PVOL(1/31/2014,1/31/2014-1M,D)&amp;gt;0,1,0))&lt;/Q&gt;&lt;R&gt;1&lt;/R&gt;&lt;C&gt;1&lt;/C&gt;&lt;D xsi:type="xsd:double"&gt;2417215.4545454546&lt;/D&gt;&lt;/FQL&gt;&lt;FQL&gt;&lt;Q&gt;2053983^PAVG(12/31/2013,12/31/2013-1M,,USD) *(P_VOLUME(12/31/2013,12/31/2013-1M))*1000/SUM(IF(PVOL(12/31/2013,12/31/2013-1M,D)&amp;gt;0,1,0))&lt;/Q&gt;&lt;R&gt;1&lt;/R&gt;&lt;C&gt;1&lt;/C&gt;&lt;D xsi:type="xsd:double"&gt;1750614.7272727273&lt;/D&gt;&lt;/FQL&gt;&lt;FQL&gt;&lt;Q&gt;2053983^PAVG(11/31/2013,11/31/2013-1M,,USD) *(P_VOLUME(11/31/2013,11/31/2013-1M))*1000/SUM(IF(PVOL(11/31/2013,11/31/2013-1M,D)&amp;gt;0,1,0))&lt;/Q&gt;&lt;R&gt;1&lt;/R&gt;&lt;C&gt;1&lt;/C&gt;&lt;D xsi:type="xsd:double"&gt;1373916.7619047619&lt;/D&gt;&lt;/FQL&gt;&lt;FQL&gt;&lt;Q&gt;2053983^PAVG(10/31/2013,10/31/2013-1M,,USD) *(P_VOLUME(10/31/2013,10/31/2013-1M))*1000/SUM(IF(PVOL(10/31/2013,10/31/2013-1M,D)&amp;gt;0,1,0))&lt;/Q&gt;&lt;R&gt;1&lt;/R&gt;&lt;C&gt;1&lt;/C&gt;&lt;D xsi:type="xsd:double"&gt;2635347.6666666665&lt;/D&gt;&lt;/FQL&gt;&lt;FQL&gt;&lt;Q&gt;2041308^PAVG(3/31/2014,3/31/2014-1M,,USD) *(P_VOLUME(3/31/2014,3/31/2014-1M))*1000/SUM(IF(PVOL(3/31/2014,3/31/2014-1M,D)&amp;gt;0,1,0))&lt;/Q&gt;&lt;R&gt;1&lt;/R&gt;&lt;C&gt;1&lt;/C&gt;&lt;D xsi:type="xsd:double"&gt;18973563.636363637&lt;/D&gt;&lt;/FQL&gt;&lt;FQL&gt;&lt;Q&gt;2041308^PAVG(2/28/2014,2/28/2014-1M,,USD) *(P_VOLUME(2/28/2014,2/28/2014-1M))*1000/SUM(IF(PVOL(2/28/2014,2/28/2014-1M,D)&amp;gt;0,1,0))&lt;/Q&gt;&lt;R&gt;1&lt;/R&gt;&lt;C&gt;1&lt;/C&gt;&lt;D xsi:type="xsd:double"&gt;12498425&lt;/D&gt;&lt;/FQL&gt;&lt;FQL&gt;&lt;Q&gt;2041308^PAVG(1/31/2014,1/31/2014-1M,,USD) *(P_VOLUME(1/31/2014,1/31/2014-1M))*1000/SUM(IF(PVOL(1/31/2014,1/31/2014-1M,D)&amp;gt;0,1,0))&lt;/Q&gt;&lt;R&gt;1&lt;/R&gt;&lt;C&gt;1&lt;/C&gt;&lt;D xsi:type="xsd:double"&gt;10212865.454545455&lt;/D&gt;&lt;/FQL&gt;&lt;FQL&gt;&lt;Q&gt;2041308^PAVG(12/31/2013,12/31/2013-1M,,USD) *(P_VOLUME(12/31/2013,12/31/2013-1M))*1000/SUM(IF(PVOL(12/31/2013,12/31/2013-1M,D)&amp;gt;0,1,0))&lt;/Q&gt;&lt;R&gt;1&lt;/R&gt;&lt;C&gt;1&lt;/C&gt;&lt;D xsi:type="xsd:double"&gt;9079253.1818181816&lt;/D&gt;&lt;/FQL&gt;&lt;FQL&gt;&lt;Q&gt;2041308^PAVG(11/31/2013,11/31/2013-1M,,USD) *(P_VOLUME(11/31/2013,11/31/2013-1M))*1000/SUM(IF(PVOL(11/31/2013,11/31/2013-1M,D)&amp;gt;0,1,0))&lt;/Q&gt;&lt;R&gt;1&lt;/R&gt;&lt;C&gt;1&lt;/C&gt;&lt;D xsi:type="xsd:double"&gt;9771477.1428571437&lt;/D&gt;&lt;/FQL&gt;&lt;FQL&gt;&lt;Q&gt;2041308^PAVG(10/31/2013,10/31/2013-1M,,USD) *(P_VOLUME(10/31/2013,10/31/2013-1M))*1000/SUM(IF(PVOL(10/31/2013,10/31/2013-1M,D)&amp;gt;0,1,0))&lt;/Q&gt;&lt;R&gt;1&lt;/R&gt;&lt;C&gt;1&lt;/C&gt;&lt;D xsi:type="xsd:double"&gt;13222877.5&lt;/D&gt;&lt;/FQL&gt;&lt;FQL&gt;&lt;Q&gt;B56LWR2^PAVG(3/31/2014,3/31/2014-1M,,USD) *(P_VOLUME(3/31/2014,3/31/2014-1M))*1000/SUM(IF(PVOL(3/31/2014,3/31/2014-1M,D)&amp;gt;0,1,0))&lt;/Q&gt;&lt;R&gt;1&lt;/R&gt;&lt;C&gt;1&lt;/C&gt;&lt;D xsi:type="xsd:double"&gt;23113556.363636363&lt;/D&gt;&lt;/FQL&gt;&lt;FQL&gt;&lt;Q&gt;B56LWR2^PAVG(2/28/2014,2/28/2014-1M,,USD) *(P_VOLUME(2/28/2014,2/28/2014-1M))*1000/SUM(IF(PVOL(2/28/2014,2/28/2014-1M,D)&amp;gt;0,1,0))&lt;/Q&gt;&lt;R&gt;1&lt;/R&gt;&lt;C&gt;1&lt;/C&gt;&lt;D xsi:type="xsd:double"&gt;24733163&lt;/D&gt;&lt;/FQL&gt;&lt;FQL&gt;&lt;Q&gt;B56LWR2^PAVG(1/31/2014,1/31/2014-1M,,USD) *(P_VOLUME(1/31/2014,1/31/2014-1M))*1000/SUM(IF(PVOL(1/31/2014,1/31/2014-1M,D)&amp;gt;0,1,0))&lt;/Q&gt;&lt;R&gt;1&lt;/R&gt;&lt;C&gt;1&lt;/C&gt;&lt;D xsi:type="xsd:double"&gt;11669419.090909092&lt;/D&gt;&lt;/FQL&gt;&lt;FQL&gt;&lt;Q&gt;B56LWR2^PAVG(12/31/2013,12/31/2013-1M,,USD) *(P_VOLUME(12/31/2013,12/31/2013-1M))*1000/SUM(IF(PVOL(12/31/2013,12/31/2013-1M,D)&amp;gt;0,1,0))&lt;/Q&gt;&lt;R&gt;1&lt;/R&gt;&lt;C&gt;1&lt;/C&gt;&lt;D xsi:type="xsd:double"&gt;12660600&lt;/D&gt;&lt;/FQL&gt;&lt;FQL&gt;&lt;Q&gt;B56LWR2^PAVG(11/31/2013,11/31/2013-1M,,USD) *(P_VOLUME(11/31/2013,11/31/2013-1M))*1000/SUM(IF(PVOL(11/31/2013,11/31/2013-1M,D)&amp;gt;0,1,0))&lt;/Q&gt;&lt;R&gt;1&lt;/R&gt;&lt;C&gt;1&lt;/C&gt;&lt;D xsi:type="xsd:double"&gt;21456685.714285713&lt;/D&gt;&lt;/FQL&gt;&lt;FQL&gt;&lt;Q&gt;B56LWR2^PAVG(10/31/2013,10/31/2013-1M,,USD) *(P_VOLUME(10/31/2013,10/31/2013-1M))*1000/SUM(IF(PVOL(10/31/2013,10/31/2013-1M,D)&amp;gt;0,1,0))&lt;/Q&gt;&lt;R&gt;1&lt;/R&gt;&lt;C&gt;1&lt;/C&gt;&lt;D xsi:type="xsd:double"&gt;26719650&lt;/D&gt;&lt;/FQL&gt;&lt;FQL&gt;&lt;Q&gt;2213260^PAVG(3/31/2014,3/31/2014-1M,,USD) *(P_VOLUME(3/31/2014,3/31/2014-1M))*1000/SUM(IF(PVOL(3/31/2014,3/31/2014-1M,D)&amp;gt;0,1,0))&lt;/Q&gt;&lt;R&gt;1&lt;/R&gt;&lt;C&gt;1&lt;/C&gt;&lt;D xsi:type="xsd:double"&gt;16853845.454545453&lt;/D&gt;&lt;/FQL&gt;&lt;FQL&gt;&lt;Q&gt;2213260^PAVG(2/28/2014,2/28/2014-1M,,USD) *(P_VOLUME(2/28/2014,2/28/2014-1M))*1000/SUM(IF(PVOL(2/28/2014,2/28/2014-1M,D)&amp;gt;0,1,0))&lt;/Q&gt;&lt;R&gt;1&lt;/R&gt;&lt;C&gt;1&lt;/C&gt;&lt;D xsi:type="xsd:double"&gt;17251003&lt;/D&gt;&lt;/FQL&gt;&lt;FQL&gt;&lt;Q&gt;2213260^PAVG(1/31/2014,1/31/2014-1M,,USD) *(P_VOLUME(1/31/2014,1/31/2014-1M))*1000/SUM(IF(PVOL(1/31/2014,1/31/2014-1M,D)&amp;gt;0,1,0))&lt;/Q&gt;&lt;R&gt;1&lt;/R&gt;&lt;C&gt;1&lt;/C&gt;&lt;D xsi:type="xsd:double"&gt;19797205.90909091&lt;/D&gt;&lt;/FQL&gt;&lt;FQL&gt;&lt;Q&gt;2213260^PAVG(12/31/2013,12/31/2013-1M,,USD) *(P_VOLUME(12/31/2013,12/31/2013-1M))*1000/SUM(IF(PVOL(12/31/2013,12/31/2013-1M,D)&amp;gt;0,1,0))&lt;/Q&gt;&lt;R&gt;1&lt;/R&gt;&lt;C&gt;1&lt;/C&gt;&lt;D xsi:type="xsd:double"&gt;15996454.545454545&lt;/D&gt;&lt;/FQL&gt;&lt;FQL&gt;&lt;Q&gt;2213260^PAVG(11/31/2013,11/31/2013-1M,,USD) *(P_VOLUME(11/31/2013,11/31/2013-1M))*1000/SUM(IF(PVOL(11/31/2013,11/31/2013-1M,D)&amp;gt;0,1,0))&lt;/Q&gt;&lt;R&gt;1&lt;/R&gt;&lt;C&gt;1&lt;/C&gt;&lt;D xsi:type="xsd:double"&gt;15733706.666666666&lt;/D&gt;&lt;/FQL&gt;&lt;FQL&gt;&lt;Q&gt;2213260^PAVG(10/31/2013,10/31/2013-1M,,USD) *(P_VOLUME(10/31/2013,10/31/2013-1M))*1000/SUM(IF(PVOL(10/31/2013,10/31/2013-1M,D)&amp;gt;0,1,0))&lt;/Q&gt;&lt;R&gt;1&lt;/R&gt;&lt;C&gt;1&lt;/C&gt;&lt;D xsi:type="xsd:double"&gt;16250300&lt;/D&gt;&lt;/FQL&gt;&lt;FQL&gt;&lt;Q&gt;2425924^PAVG(3/31/2014,3/31/2014-1M,,USD) *(P_VOLUME(3/31/2014,3/31/2014-1M))*1000/SUM(IF(PVOL(3/31/2014,3/31/2014-1M,D)&amp;gt;0,1,0))&lt;/Q&gt;&lt;R&gt;1&lt;/R&gt;&lt;C&gt;1&lt;/C&gt;&lt;D xsi:type="xsd:double"&gt;10898451.818181818&lt;/D&gt;&lt;/FQL&gt;&lt;FQL&gt;&lt;Q&gt;2425924^PAVG(2/28/2014,2/28/2014-1M,,USD) *(P_VOLUME(2/28/2014,2/28/2014-1M))*1000/SUM(IF(PVOL(2/28/2014,2/28/2014-1M,D)&amp;gt;0,1,0))&lt;/Q&gt;&lt;R&gt;1&lt;/R&gt;&lt;C&gt;1&lt;/C&gt;&lt;D xsi:type="xsd:double"&gt;15145441.5&lt;/D&gt;&lt;/FQL&gt;&lt;FQL&gt;&lt;Q&gt;2425924^PAVG(1/31/2014,1/31/2014-1M,,USD) *(P_VOLUME(1/31/2014,1/31/2014-1M))*1000/SUM(IF(PVOL(1/31/2014,1/31/2014-1M,D)&amp;gt;0,1,0))&lt;/Q&gt;&lt;R&gt;1&lt;/R&gt;&lt;C&gt;1&lt;/C&gt;&lt;D xsi:type="xsd:double"&gt;28929013.636363637&lt;/D&gt;&lt;/FQL&gt;&lt;FQL&gt;&lt;Q&gt;2425924^PAVG(12/31/2013,12/31/2013-1M,,USD) *(P_VOLUME(12/31/2013,12/31/2013-1M))*1000/SUM(IF(PVOL(12/31/2013,12/31/2013-1M,D)&amp;gt;0,1,0))&lt;/Q&gt;&lt;R&gt;1&lt;/R&gt;&lt;C&gt;1&lt;/C&gt;&lt;D xsi:type="xsd:double"&gt;14347013.636363637&lt;/D&gt;&lt;/FQL&gt;&lt;FQL&gt;&lt;Q&gt;2425924^PAVG(11/31/2013,11/31/2013-1M,,USD) *(P_VOLUME(11/31/2013,11/31/2013-1M))*1000/SUM(IF(PVOL(11/31/2013,11/31/2013-1M,D)&amp;gt;0,1,0))&lt;/Q&gt;&lt;R&gt;1&lt;/R&gt;&lt;C&gt;1&lt;/C&gt;&lt;D xsi:type="xsd:double"&gt;17183919.047619049&lt;/D&gt;&lt;/FQL&gt;&lt;FQL&gt;&lt;Q&gt;2425924^PAVG(10/31/2013,10/31/2013-1M,,USD) *(P_VOLUME(10/31/2013,10/31/2013-1M))*1000/SUM(IF(PVOL(10/31/2013,10/31/2013-1M,D)&amp;gt;0,1,0))&lt;/Q&gt;&lt;R&gt;1&lt;/R&gt;&lt;C&gt;1&lt;/C&gt;&lt;D xsi:type="xsd:double"&gt;14556064.166666666&lt;/D&gt;&lt;/FQL&gt;&lt;FQL&gt;&lt;Q&gt;2149934^PAVG(3/31/2014,3/31/2014-1M,,USD) *(P_VOLUME(3/31/2014,3/31/2014-1M))*1000/SUM(IF(PVOL(3/31/2014,3/31/2014-1M,D)&amp;gt;0,1,0))&lt;/Q&gt;&lt;R&gt;1&lt;/R&gt;&lt;C&gt;1&lt;/C&gt;&lt;D xsi:type="xsd:double"&gt;13669040.909090908&lt;/D&gt;&lt;/FQL&gt;&lt;FQL&gt;&lt;Q&gt;2149934^PAVG(2/28/2014,2/28/2014-1M,,USD) *(P_VOLUME(2/28/2014,2/28/2014-1M))*1000/SUM(IF(PVOL(2/28/2014,2/28/2014-1M,D)&amp;gt;0,1,0))&lt;/Q&gt;&lt;R&gt;1&lt;/R&gt;&lt;C&gt;1&lt;/C&gt;&lt;D xsi:type="xsd:double"&gt;14812189&lt;/D&gt;&lt;/FQL&gt;&lt;FQL&gt;&lt;Q&gt;2149934^PAVG(1/31/2014,1/31/2014-1M,,USD) *(P_VOLUME(1/31/2014,1/31/2014-1M))*1000/SUM(IF(PVOL(1/31/2014,1/31/2014-1M,D)&amp;gt;0,1,0))&lt;/Q&gt;&lt;R&gt;1&lt;/R&gt;&lt;C&gt;1&lt;/C&gt;&lt;D xsi:type="xsd:double"&gt;14949748.181818182&lt;/D&gt;&lt;/FQL&gt;&lt;FQL&gt;&lt;Q&gt;2149934^PAVG(12/31/2013,12/31/2013-1M,,USD) *(P_VOLUME(12/31/2013,12/31/2013-1M))*1000/SUM(IF(PVOL(12/31/2013,12/31/2013-1M,D)&amp;gt;0,1,0))&lt;/Q&gt;&lt;R&gt;1&lt;/R&gt;&lt;C&gt;1&lt;/C&gt;&lt;D xsi:type="xsd:double"&gt;12612454.545454545&lt;/D&gt;&lt;/FQL&gt;&lt;FQL&gt;&lt;Q&gt;2149934^PAVG(11/31/2013,11/31/2013-1M,,USD) *(P_VOLUME(11/31/2013,11/31/2013-1M))*1000/SUM(IF(PVOL(11/31/2013,11/31/2013-1M,D)&amp;gt;0,1,0))&lt;/Q&gt;&lt;R&gt;1&lt;/R&gt;&lt;C&gt;1&lt;/C&gt;&lt;D xsi:type="xsd:double"&gt;13167235.238095239&lt;/D&gt;&lt;/FQL&gt;&lt;FQL&gt;&lt;Q&gt;2149934^PAVG(10/31/2013,10/31/2013-1M,,USD) *(P_VOLUME(10/31/2013,10/31/2013-1M))*1000/SUM(IF(PVOL(10/31/2013,10/31/2013-1M,D)&amp;gt;0,1,0))&lt;/Q&gt;&lt;R&gt;1&lt;/R&gt;&lt;C&gt;1&lt;/C&gt;&lt;D xsi:type="xsd:double"&gt;15982150&lt;/D&gt;&lt;/FQL&gt;&lt;FQL&gt;&lt;Q&gt;2218447^PAVG(3/31/2014,3/31/2014-1M,,USD) *(P_VOLUME(3/31/2014,3/31/2014-1M))*1000/SUM(IF(PVOL(3/31/2014,3/31/2014-1M,D)&amp;gt;0,1,0))&lt;/Q&gt;&lt;R&gt;1&lt;/R&gt;&lt;C&gt;1&lt;/C&gt;&lt;D xsi:type="xsd:double"&gt;73811886.36363636&lt;/D&gt;&lt;/FQL&gt;&lt;FQL&gt;&lt;Q&gt;2218447^PAVG(2/28/2014,2/28/2014-1M,,USD) *(P_VOLUME(2/28/2014,2/28/2014-1M))*1000/SUM(IF(PVOL(2/28/2014,2/28/2014-1M,D)&amp;gt;0,1,0))&lt;/Q&gt;&lt;R&gt;1&lt;/R&gt;&lt;C&gt;1&lt;/C&gt;&lt;D xsi:type="xsd:double"&gt;31573275&lt;/D&gt;&lt;/FQL&gt;&lt;FQL&gt;&lt;Q&gt;2218447^PAVG(1/31/2014,1/31/2014-1M,,USD) *(P_VOLUME(1/31/2014,1/31/2014-1M))*1000/SUM(IF(PVOL(1/31/2014,1/31/2014-1M,D)&amp;gt;0,1,0))&lt;/Q&gt;&lt;R&gt;1&lt;/R&gt;&lt;C&gt;1&lt;/C&gt;&lt;D xsi:type="xsd:double"&gt;34892035&lt;/D&gt;&lt;/FQL&gt;&lt;FQL&gt;&lt;Q&gt;2218447^PAVG(12/31/2013,12/31/2013-1M,,USD) *(P_VOLUME(12/31/2013,12/31/2013-1M))*1000/SUM(IF(PVOL(12/31/2013,12/31/2013-1M,D)&amp;gt;0,1,0))&lt;/Q&gt;&lt;R&gt;1&lt;/R&gt;&lt;C&gt;1&lt;/C&gt;&lt;D xsi:type="xsd:double"&gt;45643231.81818182&lt;/D&gt;&lt;/FQL&gt;&lt;FQL&gt;&lt;Q&gt;2218447^PAVG(11/31/2013,11/31/2013-1M,,USD) *(P_VOLUME(11/31/2013,11/31/2013-1M))*1000/SUM(IF(PVOL(11/31/2013,11/31/2013-1M,D)&amp;gt;0,1,0))&lt;/Q&gt;&lt;R&gt;1&lt;/R&gt;&lt;C&gt;1&lt;/C&gt;&lt;D xsi:type="xsd:double"&gt;16731565.714285715&lt;/D&gt;&lt;/FQL&gt;&lt;FQL&gt;&lt;Q&gt;2218447^PAVG(10/31/2013,10/31/2013-1M,,USD) *(P_VOLUME(10/31/2013,10/31/2013-1M))*1000/SUM(IF(PVOL(10/31/2013,10/31/2013-1M,D)&amp;gt;0,1,0))&lt;/Q&gt;&lt;R&gt;1&lt;/R&gt;&lt;C&gt;1&lt;/C&gt;&lt;D xsi:type="xsd:double"&gt;14275275&lt;/D&gt;&lt;/FQL&gt;&lt;FQL&gt;&lt;Q&gt;2665128^PAVG(3/31/2014,3/31/2014-1M,,USD) *(P_VOLUME(3/31/2014,3/31/2014-1M))*1000/SUM(IF(PVOL(3/31/2014,3/31/2014-1M,D)&amp;gt;0,1,0))&lt;/Q&gt;&lt;R&gt;1&lt;/R&gt;&lt;C&gt;1&lt;/C&gt;&lt;D xsi:type="xsd:double"&gt;17391069.09090909&lt;/D&gt;&lt;/FQL&gt;&lt;FQL&gt;&lt;Q&gt;2665128^PAVG(2/28/2014,2/28/2014-1M,,USD) *(P_VOLUME(2/28/2014,2/28/2014-1M))*1000/SUM(IF(PVOL(2/28/2014,2/28/2014-1M,D)&amp;gt;0,1,0))&lt;/Q&gt;&lt;R&gt;1&lt;/R&gt;&lt;C&gt;1&lt;/C&gt;&lt;D xsi:type="xsd:double"&gt;19371072&lt;/D&gt;&lt;/FQL&gt;&lt;FQL&gt;&lt;Q&gt;2665128^PAVG(1/31/2014,1/31/2014-1M,,USD) *(P_VOLUME(1/31/2014,1/31/2014-1M))*1000/SUM(IF(PVOL(1/31/2014,1/31/2014-1M,D)&amp;gt;0,1,0))&lt;/Q&gt;&lt;R&gt;1&lt;/R&gt;&lt;C&gt;1&lt;/C&gt;&lt;D xsi:type="xsd:double"&gt;14497168.181818182&lt;/D&gt;&lt;/FQL&gt;&lt;FQL&gt;&lt;Q&gt;2665128^PAVG(12/31/2013,12/31/2013-1M,,USD) *(P_VOLUME(12/31/2013,12/31/2013-1M))*1000/SUM(IF(PVOL(12/31/2013,12/31/2013-1M,D)&amp;gt;0,1,0))&lt;/Q&gt;&lt;R&gt;1&lt;/R&gt;&lt;C&gt;1&lt;/C&gt;&lt;D xsi:type="xsd:double"&gt;14258242.727272727&lt;/D&gt;&lt;/FQL&gt;&lt;FQL&gt;&lt;Q&gt;2665128^PAVG(11/31/2013,11/31/2013-1M,,USD) *(P_VOLUME(11/31/2013,11/31/2013-1M))*1000/SUM(IF(PVOL(11/31/2013,11/31/2013-1M,D)&amp;gt;0,1,0))&lt;/Q&gt;&lt;R&gt;1&lt;/R&gt;&lt;C&gt;1&lt;/C&gt;&lt;D xsi:type="xsd:double"&gt;11660860.952380952&lt;/D&gt;&lt;/FQL&gt;&lt;FQL&gt;&lt;Q&gt;2665128^PAVG(10/31/2013,10/31/2013-1M,,USD) *(P_VOLUME(10/31/2013,10/31/2013-1M))*1000/SUM(IF(PVOL(10/31/2013,10/31/2013-1M,D)&amp;gt;0,1,0))&lt;/Q&gt;&lt;R&gt;1&lt;/R&gt;&lt;C&gt;1&lt;/C&gt;&lt;D xsi:type="xsd:double"&gt;13012757.5&lt;/D&gt;&lt;/FQL&gt;&lt;FQL&gt;&lt;Q&gt;B7GYKF9^PAVG(3/31/2014,3/31/2014-1M,,USD) *(P_VOLUME(3/31/2014,3/31/2014-1M))*1000/SUM(IF(PVOL(3/31/2014,3/31/2014-1M,D)&amp;gt;0,1,0))&lt;/Q&gt;&lt;R&gt;1&lt;/R&gt;&lt;C&gt;1&lt;/C&gt;&lt;D xsi:type="xsd:double"&gt;35857338.18181818&lt;/D&gt;&lt;/FQL&gt;&lt;FQL&gt;&lt;Q&gt;B7GYKF9^PAVG(2/28/2014,2/28/2014-1M,,USD) *(P_VOLUME(2/28/2014,2/28/2014-1M))*1000/SUM(IF(PVOL(2/28/2014,2/28/2014-1M,D)&amp;gt;0,1,0))&lt;/Q&gt;&lt;R&gt;1&lt;/R&gt;&lt;C&gt;1&lt;/C&gt;&lt;D xsi:type="xsd:double"&gt;32490288&lt;/D&gt;&lt;/FQL&gt;&lt;FQL&gt;&lt;Q&gt;B7GYKF9^PAVG(1/31/2014,1/31/2014-1M,,USD) *(P_VOLUME(1/31/2014,1/31/2014-1M))*1000/SUM(IF(PVOL(1/31/2014,1/31/2014-1M,D)&amp;gt;0,1,0))&lt;/Q&gt;&lt;R&gt;1&lt;/R&gt;&lt;C&gt;1&lt;/C&gt;&lt;D xsi:type="xsd:double"&gt;22441402.272727273&lt;/D&gt;&lt;/FQL&gt;&lt;FQL&gt;&lt;Q&gt;B7GYKF9^PAVG(12/31/2013,12/31/2013-1M,,USD) *(P_VOLUME(12/31/2013,12/31/2013-1M))*1000/SUM(IF(PVOL(12/31/2013,12/31/2013-1M,D)&amp;gt;0,1,0))&lt;/Q&gt;&lt;R&gt;1&lt;/R&gt;&lt;C&gt;1&lt;/C&gt;&lt;D xsi:type="xsd:double"&gt;16725626.363636363&lt;/D&gt;&lt;/FQL&gt;&lt;FQL&gt;&lt;Q&gt;B7GYKF9^PAVG(11/31/2013,11/31/2013-1M,,USD) *(P_VOLUME(11/31/2013,11/31/2013-1M))*1000/SUM(IF(PVOL(11/31/2013,11/31/2013-1M,D)&amp;gt;0,1,0))&lt;/Q&gt;&lt;R&gt;1&lt;/R&gt;&lt;C&gt;1&lt;/C&gt;&lt;D xsi:type="xsd:double"&gt;34823588.571428575&lt;/D&gt;&lt;/FQL&gt;&lt;FQL&gt;&lt;Q&gt;B7GYKF9^PAVG(10/31/2013,10/31/2013-1M,,USD) *(P_VOLUME(10/31/2013,10/31/2013-1M))*1000/SUM(IF(PVOL(10/31/2013,10/31/2013-1M,D)&amp;gt;0,1,0))&lt;/Q&gt;&lt;R&gt;1&lt;/R&gt;&lt;C&gt;1&lt;/C&gt;&lt;D xsi:type="xsd:double"&gt;11610115.833333334&lt;/D&gt;&lt;/FQL&gt;&lt;FQL&gt;&lt;Q&gt;2284761^PAVG(3/31/2014,3/31/2014-1M,,USD) *(P_VOLUME(3/31/2014,3/31/2014-1M))*1000/SUM(IF(PVOL(3/31/2014,3/31/2014-1M,D)&amp;gt;0,1,0))&lt;/Q&gt;&lt;R&gt;1&lt;/R&gt;&lt;C&gt;1&lt;/C&gt;&lt;D xsi:type="xsd:double"&gt;9120517.2727272734&lt;/D&gt;&lt;/FQL&gt;&lt;FQL&gt;&lt;Q&gt;2284761^PAVG(2/28/2014,2/28/2014-1M,,USD) *(P_VOLUME(2/28/2014,2/28/2014-1M))*1000/SUM(IF(PVOL(2/28/2014,2/28/2014-1M,D)&amp;gt;0,1,0))&lt;/Q&gt;&lt;R&gt;1&lt;/R&gt;&lt;C&gt;1&lt;/C&gt;&lt;D xsi:type="xsd:double"&gt;10776395&lt;/D&gt;&lt;/FQL&gt;&lt;FQL&gt;&lt;Q&gt;2284761^PAVG(1/31/2014,1/31/2014-1M,,USD) *(P_VOLUME(1/31/2014,1/31/2014-1M))*1000/SUM(IF(PVOL(1/31/2014,1/31/2014-1M,D)&amp;gt;0,1,0))&lt;/Q&gt;&lt;R&gt;1&lt;/R&gt;&lt;C&gt;1&lt;/C&gt;&lt;D xsi:type="xsd:double"&gt;10718495.909090908&lt;/D&gt;&lt;/FQL&gt;&lt;FQL&gt;&lt;Q&gt;2284761^PAVG(12/31/2013,12/31/2013-1M,,USD) *(P_VOLUME(12/31/2013,12/31/2013-1M))*1000/SUM(IF(PVOL(12/31/2013,12/31/2013-1M,D)&amp;gt;0,1,0))&lt;/Q&gt;&lt;R&gt;1&lt;/R&gt;&lt;C&gt;1&lt;/C&gt;&lt;D xsi:type="xsd:double"&gt;9061162.7272727266&lt;/D&gt;&lt;/FQL&gt;&lt;FQL&gt;&lt;Q&gt;2284761^PAVG(11/31/2013,11/31/2013-1M,,USD) *(P_VOLUME(11/31/2013,11/31/2013-1M))*1000/SUM(IF(PVOL(11/31/2013,11/31/2013-1M,D)&amp;gt;0,1,0))&lt;/Q&gt;&lt;R&gt;1&lt;/R&gt;&lt;C&gt;1&lt;/C&gt;&lt;D xsi:type="xsd:double"&gt;7527373.80952381&lt;/D&gt;&lt;/FQL&gt;&lt;FQL&gt;&lt;Q&gt;2284761^PAVG(10/31/2013,10/31/2013-1M,,USD) *(P_VOLUME(10/31/2013,10/31/2013-1M))*1000/SUM(IF(PVOL(10/31/2013,10/31/2013-1M,D)&amp;gt;0,1,0))&lt;/Q&gt;&lt;R&gt;1&lt;/R&gt;&lt;C&gt;1&lt;/C&gt;&lt;D xsi:type="xsd:double"&gt;8257652.083333333&lt;/D&gt;&lt;/FQL&gt;&lt;FQL&gt;&lt;Q&gt;2466428^PAVG(3/31/2014,3/31/2014-1M,,USD) *(P_VOLUME(3/31/2014,3/31/2014-1M))*1000/SUM(IF(PVOL(3/31/2014,3/31/2014-1M,D)&amp;gt;0,1,0))&lt;/Q&gt;&lt;R&gt;1&lt;/R&gt;&lt;C&gt;1&lt;/C&gt;&lt;D xsi:type="xsd:double"&gt;6420322.7272727275&lt;/D&gt;&lt;/FQL&gt;&lt;FQL&gt;&lt;Q&gt;2466428^PAVG(2/28/2014,2/28/2014-1M,,USD) *(P_VOLUME(2/28/2014,2/28/2014-1M))*1000/SUM(IF(PVOL(2/28/2014,2/28/2014-1M,D)&amp;gt;0,1,0))&lt;/Q&gt;&lt;R&gt;1&lt;/R&gt;&lt;C&gt;1&lt;/C&gt;&lt;D xsi:type="xsd:double"&gt;9506515&lt;/D&gt;&lt;/FQL&gt;&lt;FQL&gt;&lt;Q&gt;2466428^PAVG(1/31/2014,1/31/2014-1M,,USD) *(P_VOLUME(1/31/2014,1/31/2014-1M))*1000/SUM(IF(PVOL(1/31/2014,1/31/2014-1M,D)&amp;gt;0,1,0))&lt;/Q&gt;&lt;R&gt;1&lt;/R&gt;&lt;C&gt;1&lt;/C&gt;&lt;D xsi:type="xsd:double"&gt;8018768.6363636367&lt;/D&gt;&lt;/FQL&gt;&lt;FQL&gt;&lt;Q&gt;2466428^PAVG(12/31/2013,12/31/2013-1M,,USD) *(P_VOLUME(12/31/2013,12/31/2013-1M))*1000/SUM(IF(PVOL(12/31/2013,12/31/2013-1M,D)&amp;gt;0,1,0))&lt;/Q&gt;&lt;R&gt;1&lt;/R&gt;&lt;C&gt;1&lt;/C&gt;&lt;D xsi:type="xsd:double"&gt;8656328.1818181816&lt;/D&gt;&lt;/FQL&gt;&lt;FQL&gt;&lt;Q&gt;2466428^PAVG(11/31/2013,11/31/2013-1M,,USD) *(P_VOLUME(11/31/2013,11/31/2013-1M))*1000/SUM(IF(PVOL(11/31/2013,11/31/2013-1M,D)&amp;gt;0,1,0))&lt;/Q&gt;&lt;R&gt;1&lt;/R&gt;&lt;C&gt;1&lt;/C&gt;&lt;D xsi:type="xsd:double"&gt;3852653.8095238097&lt;/D&gt;&lt;/FQL&gt;&lt;FQL&gt;&lt;Q&gt;2466428^PAVG(10/31/2013,10/31/2013-1M,,USD) *(P_VOLUME(10/31/2013,10/31/2013-1M))*1000/SUM(IF(PVOL(10/31/2013,10/31/2013-1M,D)&amp;gt;0,1,0))&lt;/Q&gt;&lt;R&gt;1&lt;/R&gt;&lt;C&gt;1&lt;/C&gt;&lt;D xsi:type="xsd:double"&gt;4835290.833333333&lt;/D&gt;&lt;/FQL&gt;&lt;FQL&gt;&lt;Q&gt;2655981^PAVG(3/31/2014,3/31/2014-1M,,USD) *(P_VOLUME(3/31/2014,3/31/2014-1M))*1000/SUM(IF(PVOL(3/31/2014,3/31/2014-1M,D)&amp;gt;0,1,0))&lt;/Q&gt;&lt;R&gt;1&lt;/R&gt;&lt;C&gt;1&lt;/C&gt;&lt;D xsi:type="xsd:double"&gt;42402950&lt;/D&gt;&lt;/FQL&gt;&lt;FQL&gt;&lt;Q&gt;2655981^PAVG(2/28/2014,2/28/2014-1M,,USD) *(P_VOLUME(2/28/2014,2/28/2014-1M))*1000/SUM(IF(PVOL(2/28/2014,2/28/2014-1M,D)&amp;gt;0,1,0))&lt;/Q&gt;&lt;R&gt;1&lt;/R&gt;&lt;C&gt;1&lt;/C&gt;&lt;D xsi:type="xsd:double"&gt;55684370&lt;/D&gt;&lt;/FQL&gt;&lt;FQL&gt;&lt;Q&gt;2655981^PAVG(1/31/2014,1/31/2014-1M,,USD) *(P_VOLUME(1/31/2014,1/31/2014-1M))*1000/SUM(IF(PVOL(1/31/2014,1/31/2014-1M,D)&amp;gt;0,1,0))&lt;/Q&gt;&lt;R&gt;1&lt;/R&gt;&lt;C&gt;1&lt;/C&gt;&lt;D xsi:type="xsd:double"&gt;68516613.63636364&lt;/D&gt;&lt;/FQL&gt;&lt;FQL&gt;&lt;Q&gt;2655981^PAVG(12/31/2013,12/31/2013-1M,,USD) *(P_VOLUME(12/31/2013,12/31/2013-1M))*1000/SUM(IF(PVOL(12/31/2013,12/31/2013-1M,D)&amp;gt;0,1,0))&lt;/Q&gt;&lt;R&gt;1&lt;/R&gt;&lt;C&gt;1&lt;/C&gt;&lt;D xsi:type="xsd:double"&gt;33461390.90909091&lt;/D&gt;&lt;/FQL&gt;&lt;FQL&gt;&lt;Q&gt;2655981^PAVG(11/31/2013,11/31/2013-1M,,USD) *(P_VOLUME(11/31/2013,11/31/2013-1M))*1000/SUM(IF(PVOL(11/31/2013,11/31/2013-1M,D)&amp;gt;0,1,0))&lt;/Q&gt;&lt;R&gt;1&lt;/R&gt;&lt;C&gt;1&lt;/C&gt;&lt;D xsi:type="xsd:double"&gt;79291642.857142851&lt;/D&gt;&lt;/FQL&gt;&lt;FQL&gt;&lt;Q&gt;2655981^PAVG(10/31/2013,10/31/2013-1M,,USD) *(P_VOLUME(10/31/2013,10/31/2013-1M))*1000/SUM(IF(PVOL(10/31/2013,10/31/2013-1M,D)&amp;gt;0,1,0))&lt;/Q&gt;&lt;R&gt;1&lt;/R&gt;&lt;C&gt;1&lt;/C&gt;&lt;D xsi:type="xsd:double"&gt;49676204.166666664&lt;/D&gt;&lt;/FQL&gt;&lt;FQL&gt;&lt;Q&gt;2658526^PAVG(3/31/2014,3/31/2014-1M,,USD) *(P_VOLUME(3/31/2014,3/31/2014-1M))*1000/SUM(IF(PVOL(3/31/2014,3/31/2014-1M,D)&amp;gt;0,1,0))&lt;/Q&gt;&lt;R&gt;1&lt;/R&gt;&lt;C&gt;1&lt;/C&gt;&lt;D xsi:type="xsd:double"&gt;21301350&lt;/D&gt;&lt;/FQL&gt;&lt;FQL&gt;&lt;Q&gt;2658526^PAVG(2/28/2014,2/28/2014-1M,,USD) *(P_VOLUME(2/28/2014,2/28/2014-1M))*1000/SUM(IF(PVOL(2/28/2014,2/28/2014-1M,D)&amp;gt;0,1,0))&lt;/Q&gt;&lt;R&gt;1&lt;/R&gt;&lt;C&gt;1&lt;/C&gt;&lt;D xsi:type="xsd:double"&gt;28841225&lt;/D&gt;&lt;/FQL&gt;&lt;FQL&gt;&lt;Q&gt;2658526^PAVG(1/31/2014,1/31/2014-1M,,USD) *(P_VOLUME(1/31/2014,1/31/2014-1M))*1000/SUM(IF(PVOL(1/31/2014,1/31/2014-1M,D)&amp;gt;0,1,0))&lt;/Q&gt;&lt;R&gt;1&lt;/R&gt;&lt;C&gt;1&lt;/C&gt;&lt;D xsi:type="xsd:double"&gt;38459374.545454547&lt;/D&gt;&lt;/FQL&gt;&lt;FQL&gt;&lt;Q&gt;2658526^PAVG(12/31/2013,12/31/2013-1M,,USD) *(P_VOLUME(12/31/2013,12/31/2013-1M))*1000/SUM(IF(PVOL(12/31/2013,12/31/2013-1M,D)&amp;gt;0,1,0))&lt;/Q&gt;&lt;R&gt;1&lt;/R&gt;&lt;C&gt;1&lt;/C&gt;&lt;D xsi:type="xsd:double"&gt;43196893.18181818&lt;/D&gt;&lt;/FQL&gt;&lt;FQL&gt;&lt;Q&gt;2658526^PAVG(11/31/2013,11/31/2013-1M,,USD) *(P_VOLUME(11/31/2013,11/31/2013-1M))*1000/SUM(IF(PVOL(11/31/2013,11/31/2013-1M,D)&amp;gt;0,1,0))&lt;/Q&gt;&lt;R&gt;1&lt;/R&gt;&lt;C&gt;1&lt;/C&gt;&lt;D xsi:type="xsd:double"&gt;28609433.333333332&lt;/D&gt;&lt;/FQL&gt;&lt;FQL&gt;&lt;Q&gt;2658526^PAVG(10/31/2013,10/31/2013-1M,,USD) *(P_VOLUME(10/31/2013,10/31/2013-1M))*1000/SUM(IF(PVOL(10/31/2013,10/31/2013-1M,D)&amp;gt;0,1,0))&lt;/Q&gt;&lt;R&gt;1&lt;/R&gt;&lt;C&gt;1&lt;/C&gt;&lt;D xsi:type="xsd:double"&gt;28154802.5&lt;/D&gt;&lt;/FQL&gt;&lt;FQL&gt;&lt;Q&gt;2930149^PAVG(3/31/2014,3/31/2014-1M,,USD) *(P_VOLUME(3/31/2014,3/31/2014-1M))*1000/SUM(IF(PVOL(3/31/2014,3/31/2014-1M,D)&amp;gt;0,1,0))&lt;/Q&gt;&lt;R&gt;1&lt;/R&gt;&lt;C&gt;1&lt;/C&gt;&lt;D xsi:type="xsd:double"&gt;19175827.272727273&lt;/D&gt;&lt;/FQL&gt;&lt;FQL&gt;&lt;Q&gt;2930149^PAVG(2/28/2014,2/28/2014-1M,,USD) *(P_VOLUME(2/28/2014,2/28/2014-1M))*1000/SUM(IF(PVOL(2/28/2014,2/28/2014-1M,D)&amp;gt;0,1,0))&lt;/Q&gt;&lt;R&gt;1&lt;/R&gt;&lt;C&gt;1&lt;/C&gt;&lt;D xsi:type="xsd:double"&gt;17270931&lt;/D&gt;&lt;/FQL&gt;&lt;FQL&gt;&lt;Q&gt;2930149^PAVG(1/31/2014,1/31/2014-1M,,USD) *(P_VOLUME(1/31/2014,1/31/2014-1M))*1000/SUM(IF(PVOL(1/31/2014,1/31/2014-1M,D)&amp;gt;0,1,0))&lt;/Q&gt;&lt;R&gt;1&lt;/R&gt;&lt;C&gt;1&lt;/C&gt;&lt;D xsi:type="xsd:double"&gt;13660471.363636363&lt;/D&gt;&lt;/FQL&gt;&lt;FQL&gt;&lt;Q&gt;2930149^PAVG(12/31/2013,12/31/2013-1M,,USD) *(P_VOLUME(12/31/2013,12/31/2013-1M))*1000/SUM(IF(PVOL(12/31/2013,12/31/2013-1M,D)&amp;gt;0,1,0))&lt;/Q&gt;&lt;R&gt;1&lt;/R&gt;&lt;C&gt;1&lt;/C&gt;&lt;D xsi:type="xsd:double"&gt;10120963.636363637&lt;/D&gt;&lt;/FQL&gt;&lt;FQL&gt;&lt;Q&gt;2930149^PAVG(11/31/2013,11/31/2013-1M,,USD) *(P_VOLUME(11/31/2013,11/31/2013-1M))*1000/SUM(IF(PVOL(11/31/2013,11/31/2013-1M,D)&amp;gt;0,1,0))&lt;/Q&gt;&lt;R&gt;1&lt;/R&gt;&lt;C&gt;1&lt;/C&gt;&lt;D xsi:type="xsd:double"&gt;11963819.047619049&lt;/D&gt;&lt;/FQL&gt;&lt;FQL&gt;&lt;Q&gt;2930149^PAVG(10/31/2013,10/31/2013-1M,,USD) *(P_VOLUME(10/31/2013,10/31/2013-1M))*1000/SUM(IF(PVOL(10/31/2013,10/31/2013-1M,D)&amp;gt;0,1,0))&lt;/Q&gt;&lt;R&gt;1&lt;/R&gt;&lt;C&gt;1&lt;/C&gt;&lt;D xsi:type="xsd:double"&gt;16250458.333333334&lt;/D&gt;&lt;/FQL&gt;&lt;FQL&gt;&lt;Q&gt;2904393^PAVG(3/31/2014,3/31/2014-1M,,USD) *(P_VOLUME(3/31/2014,3/31/2014-1M))*1000/SUM(IF(PVOL(3/31/2014,3/31/2014-1M,D)&amp;gt;0,1,0))&lt;/Q&gt;&lt;R&gt;1&lt;/R&gt;&lt;C&gt;1&lt;/C&gt;&lt;D xsi:type="xsd:double"&gt;60377286.363636367&lt;/D&gt;&lt;/FQL&gt;&lt;FQL&gt;&lt;Q&gt;2904393^PAVG(2/28/2014,2/28/2014-1M,,USD) *(P_VOLUME(2/28/2014,2/28/2014-1M))*1000/SUM(IF(PVOL(2/28/2014,2/28/2014-1M,D)&amp;gt;0,1,0))&lt;/Q&gt;&lt;R&gt;1&lt;/R&gt;&lt;C&gt;1&lt;/C&gt;&lt;D xsi:type="xsd:double"&gt;67605030&lt;/D&gt;&lt;/FQL&gt;&lt;FQL&gt;&lt;Q&gt;2904393^PAVG(1/31/2014,1/31/2014-1M,,USD) *(P_VOLUME(1/31/2014,1/31/2014-1M))*1000/SUM(IF(PVOL(1/31/2014,1/31/2014-1M,D)&amp;gt;0,1,0))&lt;/Q&gt;&lt;R&gt;1&lt;/R&gt;&lt;C&gt;1&lt;/C&gt;&lt;D xsi:type="xsd:double"&gt;16760360.909090908&lt;/D&gt;&lt;/FQL&gt;&lt;FQL&gt;&lt;Q&gt;2904393^PAVG(12/31/2013,12/31/2013-1M,,USD) *(P_VOLUME(12/31/2013,12/31/2013-1M))*1000/SUM(IF(PVOL(12/31/2013,12/31/2013-1M,D)&amp;gt;0,1,0))&lt;/Q&gt;&lt;R&gt;1&lt;/R&gt;&lt;C&gt;1&lt;/C&gt;&lt;D xsi:type="xsd:double"&gt;14617468.181818182&lt;/D&gt;&lt;/FQL&gt;&lt;FQL&gt;&lt;Q&gt;2904393^PAVG(11/31/2013,11/31/2013-1M,,USD) *(P_VOLUME(11/31/2013,11/31/2013-1M))*1000/SUM(IF(PVOL(11/31/2013,11/31/2013-1M,D)&amp;gt;0,1,0))&lt;/Q&gt;&lt;R&gt;1&lt;/R&gt;&lt;C&gt;1&lt;/C&gt;&lt;D xsi:type="xsd:double"&gt;15808513.333333334&lt;/D&gt;&lt;/FQL&gt;&lt;FQL&gt;&lt;Q&gt;2904393^PAVG(10/31/2013,10/31/2013-1M,,USD) *(P_VOLUME(10/31/2013,10/31/2013-1M))*1000/SUM(IF(PVOL(10/31/2013,10/31/2013-1M,D)&amp;gt;0,1,0))&lt;/Q&gt;&lt;R&gt;1&lt;/R&gt;&lt;C&gt;1&lt;/C&gt;&lt;D xsi:type="xsd:double"&gt;30370033.333333332&lt;/D&gt;&lt;/FQL&gt;&lt;FQL&gt;&lt;Q&gt;B02R1L6^PAVG(3/31/2014,3/31/2014-1M,,USD) *(P_VOLUME(3/31/2014,3/31/2014-1M))*1000/SUM(IF(PVOL(3/31/2014,3/31/2014-1M,D)&amp;gt;0,1,0))&lt;/Q&gt;&lt;R&gt;1&lt;/R&gt;&lt;C&gt;1&lt;/C&gt;&lt;D xsi:type="xsd:double"&gt;13969395.454545455&lt;/D&gt;&lt;/FQL&gt;&lt;FQL&gt;&lt;Q&gt;B02R1L6^PAVG(2/28/2014,2/28/2014-1M,,USD) *(P_VOLUME(2/28/2014,2/28/2014-1M))*1000/SUM(IF(PVOL(2/28/2014,2/28/2014-1M,D)&amp;gt;0,1,0))&lt;/Q&gt;&lt;R&gt;1&lt;/R&gt;&lt;C&gt;1&lt;/C&gt;&lt;D xsi:type="xsd:double"&gt;12529089&lt;/D&gt;&lt;/FQL&gt;&lt;FQL&gt;&lt;Q&gt;B02R1L6^PAVG(1/31/2014,1/31/2014-1M,,USD) *(P_VOLUME(1/31/2014,1/31/2014-1M))*1000/SUM(IF(PVOL(1/31/2014,1/31/2014-1M,D)&amp;gt;0,1,0))&lt;/Q&gt;&lt;R&gt;1&lt;/R&gt;&lt;C&gt;1&lt;/C&gt;&lt;D xsi:type="xsd:double"&gt;6940279.0909090908&lt;/D&gt;&lt;/FQL&gt;&lt;FQL&gt;&lt;Q&gt;B02R1L6^PAVG(12/31/2013,12/31/2013-1M,,USD) *(P_VOLUME(12/31/2013,12/31/2013-1M))*1000/SUM(IF(PVOL(12/31/2013,12/31/2013-1M,D)&amp;gt;0,1,0))&lt;/Q&gt;&lt;R&gt;1&lt;/R&gt;&lt;C&gt;1&lt;/C&gt;&lt;D xsi:type="xsd:double"&gt;8392896.8181818184&lt;/D&gt;&lt;/FQL&gt;&lt;FQL&gt;&lt;Q&gt;B02R1L6^PAVG(11/31/2013,11/31/2013-1M,,USD) *(P_VOLUME(11/31/2013,11/31/2013-1M))*1000/SUM(IF(PVOL(11/31/2013,11/31/2013-1M,D)&amp;gt;0,1,0))&lt;/Q&gt;&lt;R&gt;1&lt;/R&gt;&lt;C&gt;1&lt;/C&gt;&lt;D xsi:type="xsd:double"&gt;6809020.9523809524&lt;/D&gt;&lt;/FQL&gt;&lt;FQL&gt;&lt;Q&gt;B02R1L6^PAVG(10/31/2013,10/31/2013-1M,,USD) *(P_VOLUME(10/31/2013,10/31/2013-1M))*1000/SUM(IF(PVOL(10/31/2013,10/31/2013-1M,D)&amp;gt;0,1,0))&lt;/Q&gt;&lt;R&gt;1&lt;/R&gt;&lt;C&gt;1&lt;/C&gt;&lt;D xsi:type="xsd:double"&gt;6793791.25&lt;/D&gt;&lt;/FQL&gt;&lt;FQL&gt;&lt;Q&gt;B0LXSR0^PAVG(3/31/2014,3/31/2014-1M,,USD) *(P_VOLUME(3/31/2014,3/31/2014-1M))*1000/SUM(IF(PVOL(3/31/2014,3/31/2014-1M,D)&amp;gt;0,1,0))&lt;/Q&gt;&lt;R&gt;1&lt;/R&gt;&lt;C&gt;1&lt;/C&gt;&lt;D xsi:type="xsd:double"&gt;8773820.4545454551&lt;/D&gt;&lt;/FQL&gt;&lt;FQL&gt;&lt;Q&gt;B0LXSR0^PAVG(2/28/2014,2/28/2014-1M,,USD) *(P_VOLUME(2/28/2014,2/28/2014-1M))*1000/SUM(IF(PVOL(2/28/2014,2/28/2014-1M,D)&amp;gt;0,1,0))&lt;/Q&gt;&lt;R&gt;1&lt;/R&gt;&lt;C&gt;1&lt;/C&gt;&lt;D xsi:type="xsd:double"&gt;5404913&lt;/D&gt;&lt;/FQL&gt;&lt;FQL&gt;&lt;Q&gt;B0LXSR0^PAVG(1/31/2014,1/31/2014-1M,,USD) *(P_VOLUME(1/31/2014,1/31/2014-1M))*1000/SUM(IF(PVOL(1/31/2014,1/31/2014-1M,D)&amp;gt;0,1,0))&lt;/Q&gt;&lt;R&gt;1&lt;/R&gt;&lt;C&gt;1&lt;/C&gt;&lt;D xsi:type="xsd:double"&gt;5153148.1818181816&lt;/D&gt;&lt;/FQL&gt;&lt;FQL&gt;&lt;Q&gt;B0LXSR0^PAVG(12/31/2013,12/31/2013-1M,,USD) *(P_VOLUME(12/31/2013,12/31/2013-1M))*1000/SUM(IF(PVOL(12/31/2013,12/31/2013-1M,D)&amp;gt;0,1,0))&lt;/Q&gt;&lt;R&gt;1&lt;/R&gt;&lt;C&gt;1&lt;/C&gt;&lt;D xsi:type="xsd:double"&gt;4352511.3636363633&lt;/D&gt;&lt;/FQL&gt;&lt;FQL&gt;&lt;Q&gt;B0LXSR0^PAVG(11/31/2013,11/31/2013-1M,,USD) *(P_VOLUME(11/31/2013,11/31/2013-1M))*1000/SUM(IF(PVOL(11/31/2013,11/31/2013-1M,D)&amp;gt;0,1,0))&lt;/Q&gt;&lt;R&gt;1&lt;/R&gt;&lt;C&gt;1&lt;/C&gt;&lt;D xsi:type="xsd:double"&gt;3161941.5238095238&lt;/D&gt;&lt;/FQL&gt;&lt;FQL&gt;&lt;Q&gt;B0LXSR0^PAVG(10/31/2013,10/31/2013-1M,,USD) *(P_VOLUME(10/31/2013,10/31/2013-1M))*1000/SUM(IF(PVOL(10/31/2013,10/31/2013-1M,D)&amp;gt;0,1,0))&lt;/Q&gt;&lt;R&gt;1&lt;/R&gt;&lt;C&gt;1&lt;/C&gt;&lt;D xsi:type="xsd:double"&gt;4399806.25&lt;/D&gt;&lt;/FQL&gt;&lt;FQL&gt;&lt;Q&gt;2696117^PAVG(3/31/2014,3/31/2014-1M,,USD) *(P_VOLUME(3/31/2014,3/31/2014-1M))*1000/SUM(IF(PVOL(3/31/2014,3/31/2014-1M,D)&amp;gt;0,1,0))&lt;/Q&gt;&lt;R&gt;1&lt;/R&gt;&lt;C&gt;1&lt;/C&gt;&lt;D xsi:type="xsd:double"&gt;17002872.727272727&lt;/D&gt;&lt;/FQL&gt;&lt;FQL&gt;&lt;Q&gt;2696117^PAVG(2/28/2014,2/28/2014-1M,,USD) *(P_VOLUME(2/28/2014,2/28/2014-1M))*1000/SUM(IF(PVOL(2/28/2014,2/28/2014-1M,D)&amp;gt;0,1,0))&lt;/Q&gt;&lt;R&gt;1&lt;/R&gt;&lt;C&gt;1&lt;/C&gt;&lt;D xsi:type="xsd:double"&gt;14642371&lt;/D&gt;&lt;/FQL&gt;&lt;FQL&gt;&lt;Q&gt;2696117^PAVG(1/31/2014,1/31/2014-1M,,USD) *(P_VOLUME(1/31/2014,1/31/2014-1M))*1000/SUM(IF(PVOL(1/31/2014,1/31/2014-1M,D)&amp;gt;0,1,0))&lt;/Q&gt;&lt;R&gt;1&lt;/R&gt;&lt;C&gt;1&lt;/C&gt;&lt;D xsi:type="xsd:double"&gt;15768712.727272727&lt;/D&gt;&lt;/FQL&gt;&lt;FQL&gt;&lt;Q&gt;2696117^PAVG(12/31/2013,12/31/2013-1M,,USD) *(P_VOLUME(12/31/2013,12/31/2013-1M))*1000/SUM(IF(PVOL(12/31/2013,12/31/2013-1M,D)&amp;gt;0,1,0))&lt;/Q&gt;&lt;R&gt;1&lt;/R&gt;&lt;C&gt;1&lt;/C&gt;&lt;D xsi:type="xsd:double"&gt;13099363.636363637&lt;/D&gt;&lt;/FQL&gt;&lt;FQL&gt;&lt;Q&gt;2696117^PAVG(11/31/2013,11/31/2013-1M,,USD) *(P_VOLUME(11/31/2013,11/31/2013-1M))*1000/SUM(IF(PVOL(11/31/2013,11/31/2013-1M,D)&amp;gt;0,1,0))&lt;/Q&gt;&lt;R&gt;1&lt;/R&gt;&lt;C&gt;1&lt;/C&gt;&lt;D xsi:type="xsd:double"&gt;9981381.9047619049&lt;/D&gt;&lt;/FQL&gt;&lt;FQL&gt;&lt;Q&gt;2696117^PAVG(10/31/2013,10/31/2013-1M,,USD) *(P_VOLUME(10/31/2013,10/31/2013-1M))*1000/SUM(IF(PVOL(10/31/2013,10/31/2013-1M,D)&amp;gt;0,1,0))&lt;/Q&gt;&lt;R&gt;1&lt;/R&gt;&lt;C&gt;1&lt;/C&gt;&lt;D xsi:type="xsd:double"&gt;6721142.5&lt;/D&gt;&lt;/FQL&gt;&lt;FQL&gt;&lt;Q&gt;B0V0257^PAVG(3/31/2014,3/31/2014-1M,,USD) *(P_VOLUME(3/31/2014,3/31/2014-1M))*1000/SUM(IF(PVOL(3/31/2014,3/31/2014-1M,D)&amp;gt;0,1,0))&lt;/Q&gt;&lt;R&gt;1&lt;/R&gt;&lt;C&gt;1&lt;/C&gt;&lt;D xsi:type="xsd:double"&gt;34918763.636363633&lt;/D&gt;&lt;/FQL&gt;&lt;FQL&gt;&lt;Q&gt;B0V0257^PAVG(2/28/2014,2/28/2014-1M,,USD) *(P_VOLUME(2/28/2014,2/28/2014-1M))*1000/SUM(IF(PVOL(2/28/2014,2/28/2014-1M,D)&amp;gt;0,1,0))&lt;/Q&gt;&lt;R&gt;1&lt;/R&gt;&lt;C&gt;1&lt;/C&gt;&lt;D xsi:type="xsd:double"&gt;55527405&lt;/D&gt;&lt;/FQL&gt;&lt;FQL&gt;&lt;Q&gt;B0V0257^PAVG(1/31/2014,1/31/2014-1M,,USD) *(P_VOLUME(1/31/2014,1/31/2014-1M))*1000/SUM(IF(PVOL(1/31/2014,1/31/2014-1M,D)&amp;gt;0,1,0))&lt;/Q&gt;&lt;R&gt;1&lt;/R&gt;&lt;C&gt;1&lt;/C&gt;&lt;D xsi:type="xsd:double"&gt;22899892.272727273&lt;/D&gt;&lt;/FQL&gt;&lt;FQL&gt;&lt;Q&gt;B0V0257^PAVG(12/31/2013,12/31/2013-1M,,USD) *(P_VOLUME(12/31/2013,12/31/2013-1M))*1000/SUM(IF(PVOL(12/31/2013,12/31/2013-1M,D)&amp;gt;0,1,0))&lt;/Q&gt;&lt;R&gt;1&lt;/R&gt;&lt;C&gt;1&lt;/C&gt;&lt;D xsi:type="xsd:double"&gt;38402722.727272727&lt;/D&gt;&lt;/FQL&gt;&lt;FQL&gt;&lt;Q&gt;B0V0257^PAVG(11/31/2013,11/31/2013-1M,,USD) *(P_VOLUME(11/31/2013,11/31/2013-1M))*1000/SUM(IF(PVOL(11/31/2013,11/31/2013-1M,D)&amp;gt;0,1,0))&lt;/Q&gt;&lt;R&gt;1&lt;/R&gt;&lt;C&gt;1&lt;/C&gt;&lt;D xsi:type="xsd:double"&gt;41672376.190476194&lt;/D&gt;&lt;/FQL&gt;&lt;FQL&gt;&lt;Q&gt;B0V0257^PAVG(10/31/2013,10/31/2013-1M,,USD) *(P_VOLUME(10/31/2013,10/31/2013-1M))*1000/SUM(IF(PVOL(10/31/2013,10/31/2013-1M,D)&amp;gt;0,1,0))&lt;/Q&gt;&lt;R&gt;1&lt;/R&gt;&lt;C&gt;1&lt;/C&gt;&lt;D xsi:type="xsd:double"&gt;35272854.166666664&lt;/D&gt;&lt;/FQL&gt;&lt;FQL&gt;&lt;Q&gt;B0JL5L9^PAVG(3/31/2014,3/31/2014-1M,,USD) *(P_VOLUME(3/31/2014,3/31/2014-1M))*1000/SUM(IF(PVOL(3/31/2014,3/31/2014-1M,D)&amp;gt;0,1,0))&lt;/Q&gt;&lt;R&gt;1&lt;/R&gt;&lt;C&gt;1&lt;/C&gt;&lt;D xsi:type="xsd:double"&gt;22200510.454545453&lt;/D&gt;&lt;/FQL&gt;&lt;FQL&gt;&lt;Q&gt;B0JL5L9^PAVG(2/28/2014,2/28/2014-1M,,USD) *(P_VOLUME(2/28/2014,2/28/2014-1M))*1000/SUM(IF(PVOL(2/28/2014,2/28/2014-1M,D)&amp;gt;0,1,0))&lt;/Q&gt;&lt;R&gt;1&lt;/R&gt;&lt;C&gt;1&lt;/C&gt;&lt;D xsi:type="xsd:double"&gt;14945695&lt;/D&gt;&lt;/FQL&gt;&lt;FQL&gt;&lt;Q&gt;B0JL5L9^PAVG(1/31/2014,1/31/2014-1M,,USD) *(P_VOLUME(1/31/2014,1/31/2014-1M))*1000/SUM(IF(PVOL(1/31/2014,1/31/2014-1M,D)&amp;gt;0,1,0))&lt;/Q&gt;&lt;R&gt;1&lt;/R&gt;&lt;C&gt;1&lt;/C&gt;&lt;D xsi:type="xsd:double"&gt;15873502.727272727&lt;/D&gt;&lt;/FQL&gt;&lt;FQL&gt;&lt;Q&gt;B0JL5L9^PAVG(12/31/2013,12/31/2013-1M,,USD) *(P_VOLUME(12/31/2013,12/31/2013-1M))*1000/SUM(IF(PVOL(12/31/2013,12/31/2013-1M,D)&amp;gt;0,1,0))&lt;/Q&gt;&lt;R&gt;1&lt;/R&gt;&lt;C&gt;1&lt;/C&gt;&lt;D xsi:type="xsd:double"&gt;13287722.727272727&lt;/D&gt;&lt;/FQL&gt;&lt;FQL&gt;&lt;Q&gt;B0JL5L9^PAVG(11/31/2013,11/31/2013-1M,,USD) *(P_VOLUME(11/31/2013,11/31/2013-1M))*1000/SUM(IF(PVOL(11/31/2013,11/31/2013-1M,D)&amp;gt;0,1,0))&lt;/Q&gt;&lt;R&gt;1&lt;/R&gt;&lt;C&gt;1&lt;/C&gt;&lt;D xsi:type="xsd:double"&gt;13434885.714285715&lt;/D&gt;&lt;/FQL&gt;&lt;FQL&gt;&lt;Q&gt;B0JL5L9^PAVG(10/31/2013,10/31/2013-1M,,USD) *(P_VOLUME(10/31/2013,10/31/2013-1M))*1000/SUM(IF(PVOL(10/31/2013,10/31/2013-1M,D)&amp;gt;0,1,0))&lt;/Q&gt;&lt;R&gt;1&lt;/R&gt;&lt;C&gt;1&lt;/C&gt;&lt;D xsi:type="xsd:double"&gt;12662775&lt;/D&gt;&lt;/FQL&gt;&lt;FQL&gt;&lt;Q&gt;2002918^PAVG(3/31/2014,3/31/2014-1M,,USD) *(P_VOLUME(3/31/2014,3/31/2014-1M))*1000/SUM(IF(PVOL(3/31/2014,3/31/2014-1M,D)&amp;gt;0,1,0))&lt;/Q&gt;&lt;R&gt;1&lt;/R&gt;&lt;C&gt;1&lt;/C&gt;&lt;D xsi:type="xsd:double"&gt;30879493.636363637&lt;/D&gt;&lt;/FQL&gt;&lt;FQL&gt;&lt;Q&gt;2002918^PAVG(2/28/2014,2/28/2014-1M,,USD) *(P_VOLUME(2/28/2014,2/28/2014-1M))*1000/SUM(IF(PVOL(2/28/2014,2/28/2014-1M,D)&amp;gt;0,1,0))&lt;/Q&gt;&lt;R&gt;1&lt;/R&gt;&lt;C&gt;1&lt;/C&gt;&lt;D xsi:type="xsd:double"&gt;63073265&lt;/D&gt;&lt;/FQL&gt;&lt;FQL&gt;&lt;Q&gt;2002918^PAVG(1/31/2014,1/31/2014-1M,,USD) *(P_VOLUME(1/31/2014,1/31/2014-1M))*1000/SUM(IF(PVOL(1/31/2014,1/31/2014-1M,D)&amp;gt;0,1,0))&lt;/Q&gt;&lt;R&gt;1&lt;/R&gt;&lt;C&gt;1&lt;/C&gt;&lt;D xsi:type="xsd:double"&gt;36338022.727272727&lt;/D&gt;&lt;/FQL&gt;&lt;FQL&gt;&lt;Q&gt;2002918^PAVG(12/31/2013,12/31/2013-1M,,USD) *(P_VOLUME(12/31/2013,12/31/2013-1M))*1000/SUM(IF(PVOL(12/31/2013,12/31/2013-1M,D)&amp;gt;0,1,0))&lt;/Q&gt;&lt;R&gt;1&lt;/R&gt;&lt;C&gt;1&lt;/C&gt;&lt;D xsi:type="xsd:double"&gt;17377265.454545453&lt;/D&gt;&lt;/FQL&gt;&lt;FQL&gt;&lt;Q&gt;2002918^PAVG(11/31/2013,11/31/2013-1M,,USD) *(P_VOLUME(11/31/2013,11/31/2013-1M))*1000/SUM(IF(PVOL(11/31/2013,11/31/2013-1M,D)&amp;gt;0,1,0))&lt;/Q&gt;&lt;R&gt;1&lt;/R&gt;&lt;C&gt;1&lt;/C&gt;&lt;D xsi:type="xsd:double"&gt;19580680.952380951&lt;/D&gt;&lt;/FQL&gt;&lt;FQL&gt;&lt;Q&gt;2002918^PAVG(10/31/2013,10/31/2013-1M,,USD) *(P_VOLUME(10/31/2013,10/31/2013-1M))*1000/SUM(IF(PVOL(10/31/2013,10/31/2013-1M,D)&amp;gt;0,1,0))&lt;/Q&gt;&lt;R&gt;1&lt;/R&gt;&lt;C&gt;1&lt;/C&gt;&lt;D xsi:type="xsd:double"&gt;30880491.666666668&lt;/D&gt;&lt;/FQL&gt;&lt;FQL&gt;&lt;Q&gt;B52KRV2^PAVG(3/31/2014,3/31/2014-1M,,USD) *(P_VOLUME(3/31/2014,3/31/2014-1M))*1000/SUM(IF(PVOL(3/31/2014,3/31/2014-1M,D)&amp;gt;0,1,0))&lt;/Q&gt;&lt;R&gt;1&lt;/R&gt;&lt;C&gt;1&lt;/C&gt;&lt;D xsi:type="xsd:double"&gt;3833881.8181818184&lt;/D&gt;&lt;/FQL&gt;&lt;FQL&gt;&lt;Q&gt;B52KRV2^PAVG(2/28/2014,2/28/2014-1M,,USD) *(P_VOLUME(2/28/2014,2/28/2014-1M))*1000/SUM(IF(PVOL(2/28/2014,2/28/2014-1M,D)&amp;gt;0,1,0))&lt;/Q&gt;&lt;R&gt;1&lt;/R&gt;&lt;C&gt;1&lt;/C&gt;&lt;D xsi:type="xsd:double"&gt;5173131.5&lt;/D&gt;&lt;/FQL&gt;&lt;FQL&gt;&lt;Q&gt;B52KRV2^PAVG(1/31/2014,1/31/2014-1M,,USD) *(P_VOLUME(1/31/2014,1/31/2014-1M))*1000/SUM(IF(PVOL(1/31/2014,1/31/2014-1M,D)&amp;gt;0,1,0))&lt;/Q&gt;&lt;R&gt;1&lt;/R&gt;&lt;C&gt;1&lt;/C&gt;&lt;D xsi:type="xsd:double"&gt;5925758.6363636367&lt;/D&gt;&lt;/FQL&gt;&lt;FQL&gt;&lt;Q&gt;B52KRV2^PAVG(12/31/2013,12/31/2013-1M,,USD) *(P_VOLUME(12/31/2013,12/31/2013-1M))*1000/SUM(IF(PVOL(12/31/2013,12/31/2013-1M,D)&amp;gt;0,1,0))&lt;/Q&gt;&lt;R&gt;1&lt;/R&gt;&lt;C&gt;1&lt;/C&gt;&lt;D xsi:type="xsd:double"&gt;5434331.8181818184&lt;/D&gt;&lt;/FQL&gt;&lt;FQL&gt;&lt;Q&gt;B52KRV2^PAVG(11/31/2013,11/31/2013-1M,,USD) *(P_VOLUME(11/31/2013,11/31/2013-1M))*1000/SUM(IF(PVOL(11/31/2013,11/31/2013-1M,D)&amp;gt;0,1,0))&lt;/Q&gt;&lt;R&gt;1&lt;/R&gt;&lt;C&gt;1&lt;/C&gt;&lt;D xsi:type="xsd:double"&gt;4472917.6190476194&lt;/D&gt;&lt;/FQL&gt;&lt;FQL&gt;&lt;Q&gt;B52KRV2^PAVG(10/31/2013,10/31/2013-1M,,USD) *(P_VOLUME(10/31/2013,10/31/2013-1M))*1000/SUM(IF(PVOL(10/31/2013,10/31/2013-1M,D)&amp;gt;0,1,0))&lt;/Q&gt;&lt;R&gt;1&lt;/R&gt;&lt;C&gt;1&lt;/C&gt;&lt;D xsi:type="xsd:double"&gt;5467895.416666667&lt;/D&gt;&lt;/FQL&gt;&lt;FQL&gt;&lt;Q&gt;BF311Y5^PAVG(3/31/2014,3/31/2014-1M,,USD) *(P_VOLUME(3/31/2014,3/31/2014-1M))*1000/SUM(IF(PVOL(3/31/2014,3/31/2014-1M,D)&amp;gt;0,1,0))&lt;/Q&gt;&lt;R&gt;1&lt;/R&gt;&lt;C&gt;1&lt;/C&gt;&lt;D xsi:type="xsd:double"&gt;11197365.909090908&lt;/D&gt;&lt;/FQL&gt;&lt;FQL&gt;&lt;Q&gt;BF311Y5^PAVG(2/28/2014,2/28/2014-1M,,USD) *(P_VOLUME(2/28/2014,2/28/2014-1M))*1000/SUM(IF(PVOL(2/28/2014,2/28/2014-1M,D)&amp;gt;0,1,0))&lt;/Q&gt;&lt;R&gt;1&lt;/R&gt;&lt;C&gt;1&lt;/C&gt;&lt;D xsi:type="xsd:double"&gt;9840432&lt;/D&gt;&lt;/FQL&gt;&lt;FQL&gt;&lt;Q&gt;BF311Y5^PAVG(1/31/2014,1/31/2014-1M,,USD) *(P_VOLUME(1/31/2014,1/31/2014-1M))*1000/SUM(IF(PVOL(1/31/2014,1/31/2014-1M,D)&amp;gt;0,1,0))&lt;/Q&gt;&lt;R&gt;1&lt;/R&gt;&lt;C&gt;1&lt;/C&gt;&lt;D xsi:type="xsd:double"&gt;9802336.3636363633&lt;/D&gt;&lt;/FQL&gt;&lt;FQL&gt;&lt;Q&gt;BF311Y5^PAVG(12/31/2013,12/31/2013-1M,,USD) *(P_VOLUME(12/31/2013,12/31/2013-1M))*1000/SUM(IF(PVOL(12/31/2013,12/31/2013-1M,D)&amp;gt;0,1,0))&lt;/Q&gt;&lt;R&gt;1&lt;/R&gt;&lt;C&gt;1&lt;/C&gt;&lt;D xsi:type="xsd:double"&gt;16593242.272727273&lt;/D&gt;&lt;/FQL&gt;&lt;FQL&gt;&lt;Q&gt;BF311Y5^PAVG(11/31/2013,11/31/2013-1M,,USD) *(P_VOLUME(11/31/2013,11/31/2013-1M))*1000/SUM(IF(PVOL(11/31/2013,11/31/2013-1M,D)&amp;gt;0,1,0))&lt;/Q&gt;&lt;R&gt;1&lt;/R&gt;&lt;C&gt;1&lt;/C&gt;&lt;D xsi:type="xsd:double"&gt;8002697.1428571427&lt;/D&gt;&lt;/FQL&gt;&lt;FQL&gt;&lt;Q&gt;BF311Y5^PAVG(10/31/2013,10/31/2013-1M,,USD) *(P_VOLUME(10/31/2013,10/31/2013-1M))*1000/SUM(IF(PVOL(10/31/2013,10/31/2013-1M,D)&amp;gt;0,1,0))&lt;/Q&gt;&lt;R&gt;1&lt;/R&gt;&lt;C&gt;1&lt;/C&gt;&lt;D xsi:type="xsd:double"&gt;25196570&lt;/D&gt;&lt;/FQL&gt;&lt;FQL&gt;&lt;Q&gt;B0PBS69^PAVG(3/31/2014,3/31/2014-1M,,USD) *(P_VOLUME(3/31/2014,3/31/2014-1M))*1000/SUM(IF(PVOL(3/31/2014,3/31/2014-1M,D)&amp;gt;0,1,0))&lt;/Q&gt;&lt;R&gt;1&lt;/R&gt;&lt;C&gt;1&lt;/C&gt;&lt;D xsi:type="xsd:double"&gt;23646209.09090909&lt;/D&gt;&lt;/FQL&gt;&lt;FQL&gt;&lt;Q&gt;B0PBS69^PAVG(2/28/2014,2/28/2014-1M,,USD) *(P_VOLUME(2/28/2014,2/28/2014-1M))*1000/SUM(IF(PVOL(2/28/2014,2/28/2014-1M,D)&amp;gt;0,1,0))&lt;/Q&gt;&lt;R&gt;1&lt;/R&gt;&lt;C&gt;1&lt;/C&gt;&lt;D xsi:type="xsd:double"&gt;22205350&lt;/D&gt;&lt;/FQL&gt;&lt;FQL&gt;&lt;Q&gt;B0PBS69^PAVG(1/31/2014,1/31/2014-1M,,USD) *(P_VOLUME(1/31/2014,1/31/2014-1M))*1000/SUM(IF(PVOL(1/31/2014,1/31/2014-1M,D)&amp;gt;0,1,0))&lt;/Q&gt;&lt;R&gt;1&lt;/R&gt;&lt;C&gt;1&lt;/C&gt;&lt;D xsi:type="xsd:double"&gt;18027920&lt;/D&gt;&lt;/FQL&gt;&lt;FQL&gt;&lt;Q&gt;B0PBS69^PAVG(12/31/2013,12/31/2013-1M,,USD) *(P_VOLUME(12/31/2013,12/31/2013-1M))*1000/SUM(IF(PVOL(12/31/2013,12/31/2013-1M,D)&amp;gt;0,1,0))&lt;/Q&gt;&lt;R&gt;1&lt;/R&gt;&lt;C&gt;1&lt;/C&gt;&lt;D xsi:type="xsd:double"&gt;17843270&lt;/D&gt;&lt;/FQL&gt;&lt;FQL&gt;&lt;Q&gt;B0PBS69^PAVG(11/31/2013,11/31/2013-1M,,USD) *(P_VOLUME(11/31/2013,11/31/2013-1M))*1000/SUM(IF(PVOL(11/31/2013,11/31/2013-1M,D)&amp;gt;0,1,0))&lt;/Q&gt;&lt;R&gt;1&lt;/R&gt;&lt;C&gt;1&lt;/C&gt;&lt;D xsi:type="xsd:double"&gt;10159895.238095239&lt;/D&gt;&lt;/FQL&gt;&lt;FQL&gt;&lt;Q&gt;B0PBS69^PAVG(10/31/2013,10/31/2013-1M,,USD) *(P_VOLUME(10/31/2013,10/31/2013-1M))*1000/SUM(IF(PVOL(10/31/2013,10/31/2013-1M,D)&amp;gt;0,1,0))&lt;/Q&gt;&lt;R&gt;1&lt;/R&gt;&lt;C&gt;1&lt;/C&gt;&lt;D xsi:type="xsd:double"&gt;7530020&lt;/D&gt;&lt;/FQL&gt;&lt;FQL&gt;&lt;Q&gt;2503529^PAVG(3/31/2014,3/31/2014-1M,,USD) *(P_VOLUME(3/31/2014,3/31/2014-1M))*1000/SUM(IF(PVOL(3/31/2014,3/31/2014-1M,D)&amp;gt;0,1,0))&lt;/Q&gt;&lt;R&gt;1&lt;/R&gt;&lt;C&gt;1&lt;/C&gt;&lt;D xsi:type="xsd:double"&gt;48564750&lt;/D&gt;&lt;/FQL&gt;&lt;FQL&gt;&lt;Q&gt;2503529^PAVG(2/28/2014,2/28/2014-1M,,USD) *(P_VOLUME(2/28/2014,2/28/2014-1M))*1000/SUM(IF(PVOL(2/28/2014,2/28/2014-1M,D)&amp;gt;0,1,0))&lt;/Q&gt;&lt;R&gt;1&lt;/R&gt;&lt;C&gt;1&lt;/C&gt;&lt;D xsi:type="xsd:double"&gt;26164497.5&lt;/D&gt;&lt;/FQL&gt;&lt;FQL&gt;&lt;Q&gt;2503529^PAVG(1/31/2014,1/31/2014-1M,,USD) *(P_VOLUME(1/31/2014,1/31/2014-1M))*1000/SUM(IF(PVOL(1/31/2014,1/31/2014-1M,D)&amp;gt;0,1,0))&lt;/Q&gt;&lt;R&gt;1&lt;/R&gt;&lt;C&gt;1&lt;/C&gt;&lt;D xsi:type="xsd:double"&gt;16782910.454545453&lt;/D&gt;&lt;/FQL&gt;&lt;FQL&gt;&lt;Q&gt;2503529^PAVG(12/31/2013,12/31/2013-1M,,USD) *(P_VOLUME(12/31/2013,12/31/2013-1M))*1000/SUM(IF(PVOL(12/31/2013,12/31/2013-1M,D)&amp;gt;0,1,0))&lt;/Q&gt;&lt;R&gt;1&lt;/R&gt;&lt;C&gt;1&lt;/C&gt;&lt;D xsi:type="xsd:double"&gt;3834546.5454545454&lt;/D&gt;&lt;/FQL&gt;&lt;FQL&gt;&lt;Q&gt;2503529^PAVG(11/31/2013,11/31/2013-1M,,USD) *(P_VOLUME(11/31/2013,11/31/2013-1M))*1000/SUM(IF(PVOL(11/31/2013,11/31/2013-1M,D)&amp;gt;0,1,0))&lt;/Q&gt;&lt;R&gt;1&lt;/R&gt;&lt;C&gt;1&lt;/C&gt;&lt;D xsi:type="xsd:double"&gt;3098899.8095238097&lt;/D&gt;&lt;/FQL&gt;&lt;FQL&gt;&lt;Q&gt;2503529^PAVG(10/31/2013,10/31/2013-1M,,USD) *(P_VOLUME(10/31/2013,10/31/2013-1M))*1000/SUM(IF(PVOL(10/31/2013,10/31/2013-1M,D)&amp;gt;0,1,0))&lt;/Q&gt;&lt;R&gt;1&lt;/R&gt;&lt;C&gt;1&lt;/C&gt;&lt;D xsi:type="xsd:double"&gt;1992897.3333333333&lt;/D&gt;&lt;/FQL&gt;&lt;FQL&gt;&lt;Q&gt;2370585^PAVG(3/31/2014,3/31/2014-1M,,USD) *(P_VOLUME(3/31/2014,3/31/2014-1M))*1000/SUM(IF(PVOL(3/31/2014,3/31/2014-1M,D)&amp;gt;0,1,0))&lt;/Q&gt;&lt;R&gt;1&lt;/R&gt;&lt;C&gt;1&lt;/C&gt;&lt;D xsi:type="xsd:double"&gt;10069772.727272727&lt;/D&gt;&lt;/FQL&gt;&lt;FQL&gt;&lt;Q&gt;2370585^PAVG(2/28/2014,2/28/2014-1M,,USD) *(P_VOLUME(2/28/2014,2/28/2014-1M))*1000/SUM(IF(PVOL(2/28/2014,2/28/2014-1M,D)&amp;gt;0,1,0))&lt;/Q&gt;&lt;R&gt;1&lt;/R&gt;&lt;C&gt;1&lt;/C&gt;&lt;D xsi:type="xsd:double"&gt;9526713.5&lt;/D&gt;&lt;/FQL&gt;&lt;FQL&gt;&lt;Q&gt;2370585^PAVG(1/31/2014,1/31/2014-1M,,USD) *(P_VOLUME(1/31/2014,1/31/2014-1M))*1000/SUM(IF(PVOL(1/31/2014,1/31/2014-1M,D)&amp;gt;0,1,0))&lt;/Q&gt;&lt;R&gt;1&lt;/R&gt;&lt;C&gt;1&lt;/C&gt;&lt;D xsi:type="xsd:double"&gt;10503055.909090908&lt;/D&gt;&lt;/FQL&gt;&lt;FQL&gt;&lt;Q&gt;2370585^PAVG(12/31/2013,12/31/2013-1M,,USD) *(P_VOLUME(12/31/2013,12/31/2013-1M))*1000/SUM(IF(PVOL(12/31/2013,12/31/2013-1M,D)&amp;gt;0,1,0))&lt;/Q&gt;&lt;R&gt;1&lt;/R&gt;&lt;C&gt;1&lt;/C&gt;&lt;D xsi:type="xsd:double"&gt;9613885&lt;/D&gt;&lt;/FQL&gt;&lt;FQL&gt;&lt;Q&gt;2370585^PAVG(11/31/2013,11/31/2013-1M,,USD) *(P_VOLUME(11/31/2013,11/31/2013-1M))*1000/SUM(IF(PVOL(11/31/2013,11/31/2013-1M,D)&amp;gt;0,1,0))&lt;/Q&gt;&lt;R&gt;1&lt;/R&gt;&lt;C&gt;1&lt;/C&gt;&lt;D xsi:type="xsd:double"&gt;7836083.80952381&lt;/D&gt;&lt;/FQL&gt;&lt;FQL&gt;&lt;Q&gt;2370585^PAVG(10/31/2013,10/31/2013-1M,,USD) *(P_VOLUME(10/31/2013,10/31/2013-1M))*1000/SUM(IF(PVOL(10/31/2013,10/31/2013-1M,D)&amp;gt;0,1,0))&lt;/Q&gt;&lt;R&gt;1&lt;/R&gt;&lt;C&gt;1&lt;/C&gt;&lt;D xsi:type="xsd:double"&gt;8750156.666666666&lt;/D&gt;&lt;/FQL&gt;&lt;FQL&gt;&lt;Q&gt;2718594^PAVG(3/31/2014,3/31/2014-1M,,USD) *(P_VOLUME(3/31/2014,3/31/2014-1M))*1000/SUM(IF(PVOL(3/31/2014,3/31/2014-1M,D)&amp;gt;0,1,0))&lt;/Q&gt;&lt;R&gt;1&lt;/R&gt;&lt;C&gt;1&lt;/C&gt;&lt;D xsi:type="xsd:double"&gt;15804984.545454545&lt;</t>
        </r>
      </text>
    </comment>
    <comment ref="A376" authorId="0" shapeId="0">
      <text>
        <r>
          <rPr>
            <b/>
            <sz val="9"/>
            <color indexed="81"/>
            <rFont val="Tahoma"/>
            <family val="2"/>
          </rPr>
          <t>/D&gt;&lt;/FQL&gt;&lt;FQL&gt;&lt;Q&gt;2718594^PAVG(2/28/2014,2/28/2014-1M,,USD) *(P_VOLUME(2/28/2014,2/28/2014-1M))*1000/SUM(IF(PVOL(2/28/2014,2/28/2014-1M,D)&amp;gt;0,1,0))&lt;/Q&gt;&lt;R&gt;1&lt;/R&gt;&lt;C&gt;1&lt;/C&gt;&lt;D xsi:type="xsd:double"&gt;17921353.5&lt;/D&gt;&lt;/FQL&gt;&lt;FQL&gt;&lt;Q&gt;2718594^PAVG(1/31/2014,1/31/2014-1M,,USD) *(P_VOLUME(1/31/2014,1/31/2014-1M))*1000/SUM(IF(PVOL(1/31/2014,1/31/2014-1M,D)&amp;gt;0,1,0))&lt;/Q&gt;&lt;R&gt;1&lt;/R&gt;&lt;C&gt;1&lt;/C&gt;&lt;D xsi:type="xsd:double"&gt;14826021.818181818&lt;/D&gt;&lt;/FQL&gt;&lt;FQL&gt;&lt;Q&gt;2718594^PAVG(12/31/2013,12/31/2013-1M,,USD) *(P_VOLUME(12/31/2013,12/31/2013-1M))*1000/SUM(IF(PVOL(12/31/2013,12/31/2013-1M,D)&amp;gt;0,1,0))&lt;/Q&gt;&lt;R&gt;1&lt;/R&gt;&lt;C&gt;1&lt;/C&gt;&lt;D xsi:type="xsd:double"&gt;12202897.272727273&lt;/D&gt;&lt;/FQL&gt;&lt;FQL&gt;&lt;Q&gt;2718594^PAVG(11/31/2013,11/31/2013-1M,,USD) *(P_VOLUME(11/31/2013,11/31/2013-1M))*1000/SUM(IF(PVOL(11/31/2013,11/31/2013-1M,D)&amp;gt;0,1,0))&lt;/Q&gt;&lt;R&gt;1&lt;/R&gt;&lt;C&gt;1&lt;/C&gt;&lt;D xsi:type="xsd:double"&gt;6916930.9523809524&lt;/D&gt;&lt;/FQL&gt;&lt;FQL&gt;&lt;Q&gt;2718594^PAVG(10/31/2013,10/31/2013-1M,,USD) *(P_VOLUME(10/31/2013,10/31/2013-1M))*1000/SUM(IF(PVOL(10/31/2013,10/31/2013-1M,D)&amp;gt;0,1,0))&lt;/Q&gt;&lt;R&gt;1&lt;/R&gt;&lt;C&gt;1&lt;/C&gt;&lt;D xsi:type="xsd:double"&gt;7403882.083333333&lt;/D&gt;&lt;/FQL&gt;&lt;FQL&gt;&lt;Q&gt;2707826^PAVG(3/31/2014,3/31/2014-1M,,USD) *(P_VOLUME(3/31/2014,3/31/2014-1M))*1000/SUM(IF(PVOL(3/31/2014,3/31/2014-1M,D)&amp;gt;0,1,0))&lt;/Q&gt;&lt;R&gt;1&lt;/R&gt;&lt;C&gt;1&lt;/C&gt;&lt;D xsi:type="xsd:double"&gt;13118334.545454545&lt;/D&gt;&lt;/FQL&gt;&lt;FQL&gt;&lt;Q&gt;2707826^PAVG(2/28/2014,2/28/2014-1M,,USD) *(P_VOLUME(2/28/2014,2/28/2014-1M))*1000/SUM(IF(PVOL(2/28/2014,2/28/2014-1M,D)&amp;gt;0,1,0))&lt;/Q&gt;&lt;R&gt;1&lt;/R&gt;&lt;C&gt;1&lt;/C&gt;&lt;D xsi:type="xsd:double"&gt;9985557&lt;/D&gt;&lt;/FQL&gt;&lt;FQL&gt;&lt;Q&gt;2707826^PAVG(1/31/2014,1/31/2014-1M,,USD) *(P_VOLUME(1/31/2014,1/31/2014-1M))*1000/SUM(IF(PVOL(1/31/2014,1/31/2014-1M,D)&amp;gt;0,1,0))&lt;/Q&gt;&lt;R&gt;1&lt;/R&gt;&lt;C&gt;1&lt;/C&gt;&lt;D xsi:type="xsd:double"&gt;9616906.3636363633&lt;/D&gt;&lt;/FQL&gt;&lt;FQL&gt;&lt;Q&gt;2707826^PAVG(12/31/2013,12/31/2013-1M,,USD) *(P_VOLUME(12/31/2013,12/31/2013-1M))*1000/SUM(IF(PVOL(12/31/2013,12/31/2013-1M,D)&amp;gt;0,1,0))&lt;/Q&gt;&lt;R&gt;1&lt;/R&gt;&lt;C&gt;1&lt;/C&gt;&lt;D xsi:type="xsd:double"&gt;11865720.909090908&lt;/D&gt;&lt;/FQL&gt;&lt;FQL&gt;&lt;Q&gt;2707826^PAVG(11/31/2013,11/31/2013-1M,,USD) *(P_VOLUME(11/31/2013,11/31/2013-1M))*1000/SUM(IF(PVOL(11/31/2013,11/31/2013-1M,D)&amp;gt;0,1,0))&lt;/Q&gt;&lt;R&gt;1&lt;/R&gt;&lt;C&gt;1&lt;/C&gt;&lt;D xsi:type="xsd:double"&gt;7655758.5714285718&lt;/D&gt;&lt;/FQL&gt;&lt;FQL&gt;&lt;Q&gt;2707826^PAVG(10/31/2013,10/31/2013-1M,,USD) *(P_VOLUME(10/31/2013,10/31/2013-1M))*1000/SUM(IF(PVOL(10/31/2013,10/31/2013-1M,D)&amp;gt;0,1,0))&lt;/Q&gt;&lt;R&gt;1&lt;/R&gt;&lt;C&gt;1&lt;/C&gt;&lt;D xsi:type="xsd:double"&gt;9277447.5&lt;/D&gt;&lt;/FQL&gt;&lt;FQL&gt;&lt;Q&gt;B4XBDV9^PAVG(3/31/2014,3/31/2014-1M,,USD) *(P_VOLUME(3/31/2014,3/31/2014-1M))*1000/SUM(IF(PVOL(3/31/2014,3/31/2014-1M,D)&amp;gt;0,1,0))&lt;/Q&gt;&lt;R&gt;1&lt;/R&gt;&lt;C&gt;1&lt;/C&gt;&lt;D xsi:type="xsd:double"&gt;9265338.1818181816&lt;/D&gt;&lt;/FQL&gt;&lt;FQL&gt;&lt;Q&gt;B4XBDV9^PAVG(2/28/2014,2/28/2014-1M,,USD) *(P_VOLUME(2/28/2014,2/28/2014-1M))*1000/SUM(IF(PVOL(2/28/2014,2/28/2014-1M,D)&amp;gt;0,1,0))&lt;/Q&gt;&lt;R&gt;1&lt;/R&gt;&lt;C&gt;1&lt;/C&gt;&lt;D xsi:type="xsd:double"&gt;8448613&lt;/D&gt;&lt;/FQL&gt;&lt;FQL&gt;&lt;Q&gt;B4XBDV9^PAVG(1/31/2014,1/31/2014-1M,,USD) *(P_VOLUME(1/31/2014,1/31/2014-1M))*1000/SUM(IF(PVOL(1/31/2014,1/31/2014-1M,D)&amp;gt;0,1,0))&lt;/Q&gt;&lt;R&gt;1&lt;/R&gt;&lt;C&gt;1&lt;/C&gt;&lt;D xsi:type="xsd:double"&gt;8093314.0909090908&lt;/D&gt;&lt;/FQL&gt;&lt;FQL&gt;&lt;Q&gt;B4XBDV9^PAVG(12/31/2013,12/31/2013-1M,,USD) *(P_VOLUME(12/31/2013,12/31/2013-1M))*1000/SUM(IF(PVOL(12/31/2013,12/31/2013-1M,D)&amp;gt;0,1,0))&lt;/Q&gt;&lt;R&gt;1&lt;/R&gt;&lt;C&gt;1&lt;/C&gt;&lt;D xsi:type="xsd:double"&gt;7925030&lt;/D&gt;&lt;/FQL&gt;&lt;FQL&gt;&lt;Q&gt;B4XBDV9^PAVG(11/31/2013,11/31/2013-1M,,USD) *(P_VOLUME(11/31/2013,11/31/2013-1M))*1000/SUM(IF(PVOL(11/31/2013,11/31/2013-1M,D)&amp;gt;0,1,0))&lt;/Q&gt;&lt;R&gt;1&lt;/R&gt;&lt;C&gt;1&lt;/C&gt;&lt;D xsi:type="xsd:double"&gt;9692279.0476190485&lt;/D&gt;&lt;/FQL&gt;&lt;FQL&gt;&lt;Q&gt;B4XBDV9^PAVG(10/31/2013,10/31/2013-1M,,USD) *(P_VOLUME(10/31/2013,10/31/2013-1M))*1000/SUM(IF(PVOL(10/31/2013,10/31/2013-1M,D)&amp;gt;0,1,0))&lt;/Q&gt;&lt;R&gt;1&lt;/R&gt;&lt;C&gt;1&lt;/C&gt;&lt;D xsi:type="xsd:double"&gt;9997660.833333334&lt;/D&gt;&lt;/FQL&gt;&lt;FQL&gt;&lt;Q&gt;B3F1XM1^PAVG(3/31/2014,3/31/2014-1M,,USD) *(P_VOLUME(3/31/2014,3/31/2014-1M))*1000/SUM(IF(PVOL(3/31/2014,3/31/2014-1M,D)&amp;gt;0,1,0))&lt;/Q&gt;&lt;R&gt;1&lt;/R&gt;&lt;C&gt;1&lt;/C&gt;&lt;D xsi:type="xsd:double"&gt;13804551.363636363&lt;/D&gt;&lt;/FQL&gt;&lt;FQL&gt;&lt;Q&gt;B3F1XM1^PAVG(2/28/2014,2/28/2014-1M,,USD) *(P_VOLUME(2/28/2014,2/28/2014-1M))*1000/SUM(IF(PVOL(2/28/2014,2/28/2014-1M,D)&amp;gt;0,1,0))&lt;/Q&gt;&lt;R&gt;1&lt;/R&gt;&lt;C&gt;1&lt;/C&gt;&lt;D xsi:type="xsd:double"&gt;13754829&lt;/D&gt;&lt;/FQL&gt;&lt;FQL&gt;&lt;Q&gt;B3F1XM1^PAVG(1/31/2014,1/31/2014-1M,,USD) *(P_VOLUME(1/31/2014,1/31/2014-1M))*1000/SUM(IF(PVOL(1/31/2014,1/31/2014-1M,D)&amp;gt;0,1,0))&lt;/Q&gt;&lt;R&gt;1&lt;/R&gt;&lt;C&gt;1&lt;/C&gt;&lt;D xsi:type="xsd:double"&gt;17025604.545454547&lt;/D&gt;&lt;/FQL&gt;&lt;FQL&gt;&lt;Q&gt;B3F1XM1^PAVG(12/31/2013,12/31/2013-1M,,USD) *(P_VOLUME(12/31/2013,12/31/2013-1M))*1000/SUM(IF(PVOL(12/31/2013,12/31/2013-1M,D)&amp;gt;0,1,0))&lt;/Q&gt;&lt;R&gt;1&lt;/R&gt;&lt;C&gt;1&lt;/C&gt;&lt;D xsi:type="xsd:double"&gt;13926499.090909092&lt;/D&gt;&lt;/FQL&gt;&lt;FQL&gt;&lt;Q&gt;B3F1XM1^PAVG(11/31/2013,11/31/2013-1M,,USD) *(P_VOLUME(11/31/2013,11/31/2013-1M))*1000/SUM(IF(PVOL(11/31/2013,11/31/2013-1M,D)&amp;gt;0,1,0))&lt;/Q&gt;&lt;R&gt;1&lt;/R&gt;&lt;C&gt;1&lt;/C&gt;&lt;D xsi:type="xsd:double"&gt;17412525.714285713&lt;/D&gt;&lt;/FQL&gt;&lt;FQL&gt;&lt;Q&gt;B3F1XM1^PAVG(10/31/2013,10/31/2013-1M,,USD) *(P_VOLUME(10/31/2013,10/31/2013-1M))*1000/SUM(IF(PVOL(10/31/2013,10/31/2013-1M,D)&amp;gt;0,1,0))&lt;/Q&gt;&lt;R&gt;1&lt;/R&gt;&lt;C&gt;1&lt;/C&gt;&lt;D xsi:type="xsd:double"&gt;19260861.25&lt;/D&gt;&lt;/FQL&gt;&lt;FQL&gt;&lt;Q&gt;2122117^PAVG(3/31/2014,3/31/2014-1M,,USD) *(P_VOLUME(3/31/2014,3/31/2014-1M))*1000/SUM(IF(PVOL(3/31/2014,3/31/2014-1M,D)&amp;gt;0,1,0))&lt;/Q&gt;&lt;R&gt;1&lt;/R&gt;&lt;C&gt;1&lt;/C&gt;&lt;D xsi:type="xsd:double"&gt;40060189.090909094&lt;/D&gt;&lt;/FQL&gt;&lt;FQL&gt;&lt;Q&gt;2122117^PAVG(2/28/2014,2/28/2014-1M,,USD) *(P_VOLUME(2/28/2014,2/28/2014-1M))*1000/SUM(IF(PVOL(2/28/2014,2/28/2014-1M,D)&amp;gt;0,1,0))&lt;/Q&gt;&lt;R&gt;1&lt;/R&gt;&lt;C&gt;1&lt;/C&gt;&lt;D xsi:type="xsd:double"&gt;86932895&lt;/D&gt;&lt;/FQL&gt;&lt;FQL&gt;&lt;Q&gt;2122117^PAVG(1/31/2014,1/31/2014-1M,,USD) *(P_VOLUME(1/31/2014,1/31/2014-1M))*1000/SUM(IF(PVOL(1/31/2014,1/31/2014-1M,D)&amp;gt;0,1,0))&lt;/Q&gt;&lt;R&gt;1&lt;/R&gt;&lt;C&gt;1&lt;/C&gt;&lt;D xsi:type="xsd:double"&gt;47522222.727272727&lt;/D&gt;&lt;/FQL&gt;&lt;FQL&gt;&lt;Q&gt;2122117^PAVG(12/31/2013,12/31/2013-1M,,USD) *(P_VOLUME(12/31/2013,12/31/2013-1M))*1000/SUM(IF(PVOL(12/31/2013,12/31/2013-1M,D)&amp;gt;0,1,0))&lt;/Q&gt;&lt;R&gt;1&lt;/R&gt;&lt;C&gt;1&lt;/C&gt;&lt;D xsi:type="xsd:double"&gt;34943706.363636367&lt;/D&gt;&lt;/FQL&gt;&lt;FQL&gt;&lt;Q&gt;2122117^PAVG(11/31/2013,11/31/2013-1M,,USD) *(P_VOLUME(11/31/2013,11/31/2013-1M))*1000/SUM(IF(PVOL(11/31/2013,11/31/2013-1M,D)&amp;gt;0,1,0))&lt;/Q&gt;&lt;R&gt;1&lt;/R&gt;&lt;C&gt;1&lt;/C&gt;&lt;D xsi:type="xsd:double"&gt;51895623.809523806&lt;/D&gt;&lt;/FQL&gt;&lt;FQL&gt;&lt;Q&gt;2122117^PAVG(10/31/2013,10/31/2013-1M,,USD) *(P_VOLUME(10/31/2013,10/31/2013-1M))*1000/SUM(IF(PVOL(10/31/2013,10/31/2013-1M,D)&amp;gt;0,1,0))&lt;/Q&gt;&lt;R&gt;1&lt;/R&gt;&lt;C&gt;1&lt;/C&gt;&lt;D xsi:type="xsd:double"&gt;60192216.666666664&lt;/D&gt;&lt;/FQL&gt;&lt;FQL&gt;&lt;Q&gt;B8QV5C9^PAVG(3/31/2014,3/31/2014-1M,,USD) *(P_VOLUME(3/31/2014,3/31/2014-1M))*1000/SUM(IF(PVOL(3/31/2014,3/31/2014-1M,D)&amp;gt;0,1,0))&lt;/Q&gt;&lt;R&gt;1&lt;/R&gt;&lt;C&gt;1&lt;/C&gt;&lt;D xsi:type="xsd:double"&gt;26716901.818181816&lt;/D&gt;&lt;/FQL&gt;&lt;FQL&gt;&lt;Q&gt;B8QV5C9^PAVG(2/28/2014,2/28/2014-1M,,USD) *(P_VOLUME(2/28/2014,2/28/2014-1M))*1000/SUM(IF(PVOL(2/28/2014,2/28/2014-1M,D)&amp;gt;0,1,0))&lt;/Q&gt;&lt;R&gt;1&lt;/R&gt;&lt;C&gt;1&lt;/C&gt;&lt;D xsi:type="xsd:double"&gt;22819600&lt;/D&gt;&lt;/FQL&gt;&lt;FQL&gt;&lt;Q&gt;B8QV5C9^PAVG(1/31/2014,1/31/2014-1M,,USD) *(P_VOLUME(1/31/2014,1/31/2014-1M))*1000/SUM(IF(PVOL(1/31/2014,1/31/2014-1M,D)&amp;gt;0,1,0))&lt;/Q&gt;&lt;R&gt;1&lt;/R&gt;&lt;C&gt;1&lt;/C&gt;&lt;D xsi:type="xsd:double"&gt;18829300&lt;/D&gt;&lt;/FQL&gt;&lt;FQL&gt;&lt;Q&gt;B8QV5C9^PAVG(12/31/2013,12/31/2013-1M,,USD) *(P_VOLUME(12/31/2013,12/31/2013-1M))*1000/SUM(IF(PVOL(12/31/2013,12/31/2013-1M,D)&amp;gt;0,1,0))&lt;/Q&gt;&lt;R&gt;1&lt;/R&gt;&lt;C&gt;1&lt;/C&gt;&lt;D xsi:type="xsd:double"&gt;19198830.454545453&lt;/D&gt;&lt;/FQL&gt;&lt;FQL&gt;&lt;Q&gt;B8QV5C9^PAVG(11/31/2013,11/31/2013-1M,,USD) *(P_VOLUME(11/31/2013,11/31/2013-1M))*1000/SUM(IF(PVOL(11/31/2013,11/31/2013-1M,D)&amp;gt;0,1,0))&lt;/Q&gt;&lt;R&gt;1&lt;/R&gt;&lt;C&gt;1&lt;/C&gt;&lt;D xsi:type="xsd:double"&gt;41034547.619047619&lt;/D&gt;&lt;/FQL&gt;&lt;FQL&gt;&lt;Q&gt;B8QV5C9^PAVG(10/31/2013,10/31/2013-1M,,USD) *(P_VOLUME(10/31/2013,10/31/2013-1M))*1000/SUM(IF(PVOL(10/31/2013,10/31/2013-1M,D)&amp;gt;0,1,0))&lt;/Q&gt;&lt;R&gt;1&lt;/R&gt;&lt;C&gt;1&lt;/C&gt;&lt;D xsi:type="xsd:double"&gt;25615864.166666668&lt;/D&gt;&lt;/FQL&gt;&lt;FQL&gt;&lt;Q&gt;B0CCGJ4^PAVG(3/31/2014,3/31/2014-1M,,USD) *(P_VOLUME(3/31/2014,3/31/2014-1M))*1000/SUM(IF(PVOL(3/31/2014,3/31/2014-1M,D)&amp;gt;0,1,0))&lt;/Q&gt;&lt;R&gt;1&lt;/R&gt;&lt;C&gt;1&lt;/C&gt;&lt;D xsi:type="xsd:double"&gt;8853578.1818181816&lt;/D&gt;&lt;/FQL&gt;&lt;FQL&gt;&lt;Q&gt;B0CCGJ4^PAVG(2/28/2014,2/28/2014-1M,,USD) *(P_VOLUME(2/28/2014,2/28/2014-1M))*1000/SUM(IF(PVOL(2/28/2014,2/28/2014-1M,D)&amp;gt;0,1,0))&lt;/Q&gt;&lt;R&gt;1&lt;/R&gt;&lt;C&gt;1&lt;/C&gt;&lt;D xsi:type="xsd:double"&gt;12424860&lt;/D&gt;&lt;/FQL&gt;&lt;FQL&gt;&lt;Q&gt;B0CCGJ4^PAVG(1/31/2014,1/31/2014-1M,,USD) *(P_VOLUME(1/31/2014,1/31/2014-1M))*1000/SUM(IF(PVOL(1/31/2014,1/31/2014-1M,D)&amp;gt;0,1,0))&lt;/Q&gt;&lt;R&gt;1&lt;/R&gt;&lt;C&gt;1&lt;/C&gt;&lt;D xsi:type="xsd:double"&gt;11145860.909090908&lt;/D&gt;&lt;/FQL&gt;&lt;FQL&gt;&lt;Q&gt;B0CCGJ4^PAVG(12/31/2013,12/31/2013-1M,,USD) *(P_VOLUME(12/31/2013,12/31/2013-1M))*1000/SUM(IF(PVOL(12/31/2013,12/31/2013-1M,D)&amp;gt;0,1,0))&lt;/Q&gt;&lt;R&gt;1&lt;/R&gt;&lt;C&gt;1&lt;/C&gt;&lt;D xsi:type="xsd:double"&gt;6776996.3636363633&lt;/D&gt;&lt;/FQL&gt;&lt;FQL&gt;&lt;Q&gt;B0CCGJ4^PAVG(11/31/2013,11/31/2013-1M,,USD) *(P_VOLUME(11/31/2013,11/31/2013-1M))*1000/SUM(IF(PVOL(11/31/2013,11/31/2013-1M,D)&amp;gt;0,1,0))&lt;/Q&gt;&lt;R&gt;1&lt;/R&gt;&lt;C&gt;1&lt;/C&gt;&lt;D xsi:type="xsd:double"&gt;5745231.6190476194&lt;/D&gt;&lt;/FQL&gt;&lt;FQL&gt;&lt;Q&gt;B0CCGJ4^PAVG(10/31/2013,10/31/2013-1M,,USD) *(P_VOLUME(10/31/2013,10/31/2013-1M))*1000/SUM(IF(PVOL(10/31/2013,10/31/2013-1M,D)&amp;gt;0,1,0))&lt;/Q&gt;&lt;R&gt;1&lt;/R&gt;&lt;C&gt;1&lt;/C&gt;&lt;D xsi:type="xsd:double"&gt;9558267.916666666&lt;/D&gt;&lt;/FQL&gt;&lt;FQL&gt;&lt;Q&gt;2858876^PAVG(3/31/2014,3/31/2014-1M,,USD) *(P_VOLUME(3/31/2014,3/31/2014-1M))*1000/SUM(IF(PVOL(3/31/2014,3/31/2014-1M,D)&amp;gt;0,1,0))&lt;/Q&gt;&lt;R&gt;1&lt;/R&gt;&lt;C&gt;1&lt;/C&gt;&lt;D xsi:type="xsd:double"&gt;17652622.727272727&lt;/D&gt;&lt;/FQL&gt;&lt;FQL&gt;&lt;Q&gt;2858876^PAVG(2/28/2014,2/28/2014-1M,,USD) *(P_VOLUME(2/28/2014,2/28/2014-1M))*1000/SUM(IF(PVOL(2/28/2014,2/28/2014-1M,D)&amp;gt;0,1,0))&lt;/Q&gt;&lt;R&gt;1&lt;/R&gt;&lt;C&gt;1&lt;/C&gt;&lt;D xsi:type="xsd:double"&gt;18173222.5&lt;/D&gt;&lt;/FQL&gt;&lt;FQL&gt;&lt;Q&gt;2858876^PAVG(1/31/2014,1/31/2014-1M,,USD) *(P_VOLUME(1/31/2014,1/31/2014-1M))*1000/SUM(IF(PVOL(1/31/2014,1/31/2014-1M,D)&amp;gt;0,1,0))&lt;/Q&gt;&lt;R&gt;1&lt;/R&gt;&lt;C&gt;1&lt;/C&gt;&lt;D xsi:type="xsd:double"&gt;17479857.272727273&lt;/D&gt;&lt;/FQL&gt;&lt;FQL&gt;&lt;Q&gt;2858876^PAVG(12/31/2013,12/31/2013-1M,,USD) *(P_VOLUME(12/31/2013,12/31/2013-1M))*1000/SUM(IF(PVOL(12/31/2013,12/31/2013-1M,D)&amp;gt;0,1,0))&lt;/Q&gt;&lt;R&gt;1&lt;/R&gt;&lt;C&gt;1&lt;/C&gt;&lt;D xsi:type="xsd:double"&gt;15589752.727272727&lt;/D&gt;&lt;/FQL&gt;&lt;FQL&gt;&lt;Q&gt;2858876^PAVG(11/31/2013,11/31/2013-1M,,USD) *(P_VOLUME(11/31/2013,11/31/2013-1M))*1000/SUM(IF(PVOL(11/31/2013,11/31/2013-1M,D)&amp;gt;0,1,0))&lt;/Q&gt;&lt;R&gt;1&lt;/R&gt;&lt;C&gt;1&lt;/C&gt;&lt;D xsi:type="xsd:double"&gt;16463330.952380952&lt;/D&gt;&lt;/FQL&gt;&lt;FQL&gt;&lt;Q&gt;2858876^PAVG(10/31/2013,10/31/2013-1M,,USD) *(P_VOLUME(10/31/2013,10/31/2013-1M))*1000/SUM(IF(PVOL(10/31/2013,10/31/2013-1M,D)&amp;gt;0,1,0))&lt;/Q&gt;&lt;R&gt;1&lt;/R&gt;&lt;C&gt;1&lt;/C&gt;&lt;D xsi:type="xsd:double"&gt;21269485.416666668&lt;/D&gt;&lt;/FQL&gt;&lt;FQL&gt;&lt;Q&gt;2839268^PAVG(3/31/2014,3/31/2014-1M,,USD) *(P_VOLUME(3/31/2014,3/31/2014-1M))*1000/SUM(IF(PVOL(3/31/2014,3/31/2014-1M,D)&amp;gt;0,1,0))&lt;/Q&gt;&lt;R&gt;1&lt;/R&gt;&lt;C&gt;1&lt;/C&gt;&lt;D xsi:type="xsd:double"&gt;67705854.545454547&lt;/D&gt;&lt;/FQL&gt;&lt;FQL&gt;&lt;Q&gt;2839268^PAVG(2/28/2014,2/28/2014-1M,,USD) *(P_VOLUME(2/28/2014,2/28/2014-1M))*1000/SUM(IF(PVOL(2/28/2014,2/28/2014-1M,D)&amp;gt;0,1,0))&lt;/Q&gt;&lt;R&gt;1&lt;/R&gt;&lt;C&gt;1&lt;/C&gt;&lt;D xsi:type="xsd:double"&gt;91620120&lt;/D&gt;&lt;/FQL&gt;&lt;FQL&gt;&lt;Q&gt;2839268^PAVG(1/31/2014,1/31/2014-1M,,USD) *(P_VOLUME(1/31/2014,1/31/2014-1M))*1000/SUM(IF(PVOL(1/31/2014,1/31/2014-1M,D)&amp;gt;0,1,0))&lt;/Q&gt;&lt;R&gt;1&lt;/R&gt;&lt;C&gt;1&lt;/C&gt;&lt;D xsi:type="xsd:double"&gt;77218168.181818187&lt;/D&gt;&lt;/FQL&gt;&lt;FQL&gt;&lt;Q&gt;2839268^PAVG(12/31/2013,12/31/2013-1M,,USD) *(P_VOLUME(12/31/2013,12/31/2013-1M))*1000/SUM(IF(PVOL(12/31/2013,12/31/2013-1M,D)&amp;gt;0,1,0))&lt;/Q&gt;&lt;R&gt;1&lt;/R&gt;&lt;C&gt;1&lt;/C&gt;&lt;D xsi:type="xsd:double"&gt;32949093.636363637&lt;/D&gt;&lt;/FQL&gt;&lt;FQL&gt;&lt;Q&gt;2839268^PAVG(11/31/2013,11/31/2013-1M,,USD) *(P_VOLUME(11/31/2013,11/31/2013-1M))*1000/SUM(IF(PVOL(11/31/2013,11/31/2013-1M,D)&amp;gt;0,1,0))&lt;/Q&gt;&lt;R&gt;1&lt;/R&gt;&lt;C&gt;1&lt;/C&gt;&lt;D xsi:type="xsd:double"&gt;52942352.380952381&lt;/D&gt;&lt;/FQL&gt;&lt;FQL&gt;&lt;Q&gt;2839268^PAVG(10/31/2013,10/31/2013-1M,,USD) *(P_VOLUME(10/31/2013,10/31/2013-1M))*1000/SUM(IF(PVOL(10/31/2013,10/31/2013-1M,D)&amp;gt;0,1,0))&lt;/Q&gt;&lt;R&gt;1&lt;/R&gt;&lt;C&gt;1&lt;/C&gt;&lt;D xsi:type="xsd:double"&gt;82564058.333333328&lt;/D&gt;&lt;/FQL&gt;&lt;FQL&gt;&lt;Q&gt;2360757^PAVG(3/31/2014,3/31/2014-1M,,USD) *(P_VOLUME(3/31/2014,3/31/2014-1M))*1000/SUM(IF(PVOL(3/31/2014,3/31/2014-1M,D)&amp;gt;0,1,0))&lt;/Q&gt;&lt;R&gt;1&lt;/R&gt;&lt;C&gt;1&lt;/C&gt;&lt;D xsi:type="xsd:double"&gt;14110111.818181818&lt;/D&gt;&lt;/FQL&gt;&lt;FQL&gt;&lt;Q&gt;2360757^PAVG(2/28/2014,2/28/2014-1M,,USD) *(P_VOLUME(2/28/2014,2/28/2014-1M))*1000/SUM(IF(PVOL(2/28/2014,2/28/2014-1M,D)&amp;gt;0,1,0))&lt;/Q&gt;&lt;R&gt;1&lt;/R&gt;&lt;C&gt;1&lt;/C&gt;&lt;D xsi:type="xsd:double"&gt;12404541.5&lt;/D&gt;&lt;/FQL&gt;&lt;FQL&gt;&lt;Q&gt;2360757^PAVG(1/31/2014,1/31/2014-1M,,USD) *(P_VOLUME(1/31/2014,1/31/2014-1M))*1000/SUM(IF(PVOL(1/31/2014,1/31/2014-1M,D)&amp;gt;0,1,0))&lt;/Q&gt;&lt;R&gt;1&lt;/R&gt;&lt;C&gt;1&lt;/C&gt;&lt;D xsi:type="xsd:double"&gt;14252507.727272727&lt;/D&gt;&lt;/FQL&gt;&lt;FQL&gt;&lt;Q&gt;2360757^PAVG(12/31/2013,12/31/2013-1M,,USD) *(P_VOLUME(12/31/2013,12/31/2013-1M))*1000/SUM(IF(PVOL(12/31/2013,12/31/2013-1M,D)&amp;gt;0,1,0))&lt;/Q&gt;&lt;R&gt;1&lt;/R&gt;&lt;C&gt;1&lt;/C&gt;&lt;D xsi:type="xsd:double"&gt;8636995&lt;/D&gt;&lt;/FQL&gt;&lt;FQL&gt;&lt;Q&gt;2360757^PAVG(11/31/2013,11/31/2013-1M,,USD) *(P_VOLUME(11/31/2013,11/31/2013-1M))*1000/SUM(IF(PVOL(11/31/2013,11/31/2013-1M,D)&amp;gt;0,1,0))&lt;/Q&gt;&lt;R&gt;1&lt;/R&gt;&lt;C&gt;1&lt;/C&gt;&lt;D xsi:type="xsd:double"&gt;9796803.80952381&lt;/D&gt;&lt;/FQL&gt;&lt;FQL&gt;&lt;Q&gt;2360757^PAVG(10/31/2013,10/31/2013-1M,,USD) *(P_VOLUME(10/31/2013,10/31/2013-1M))*1000/SUM(IF(PVOL(10/31/2013,10/31/2013-1M,D)&amp;gt;0,1,0))&lt;/Q&gt;&lt;R&gt;1&lt;/R&gt;&lt;C&gt;1&lt;/C&gt;&lt;D xsi:type="xsd:double"&gt;15803835.833333334&lt;/D&gt;&lt;/FQL&gt;&lt;FQL&gt;&lt;Q&gt;BKM4S16^PAVG(3/31/2014,3/31/2014-1M,,USD) *(P_VOLUME(3/31/2014,3/31/2014-1M))*1000/SUM(IF(PVOL(3/31/2014,3/31/2014-1M,D)&amp;gt;0,1,0))&lt;/Q&gt;&lt;R&gt;1&lt;/R&gt;&lt;C&gt;1&lt;/C&gt;&lt;D xsi:type="xsd:double"&gt;8648491.8181818184&lt;/D&gt;&lt;/FQL&gt;&lt;FQL&gt;&lt;Q&gt;BKM4S16^PAVG(2/28/2014,2/28/2014-1M,,USD) *(P_VOLUME(2/28/2014,2/28/2014-1M))*1000/SUM(IF(PVOL(2/28/2014,2/28/2014-1M,D)&amp;gt;0,1,0))&lt;/Q&gt;&lt;R&gt;1&lt;/R&gt;&lt;C&gt;1&lt;/C&gt;&lt;D xsi:type="xsd:double"&gt;7839920&lt;/D&gt;&lt;/FQL&gt;&lt;FQL&gt;&lt;Q&gt;BKM4S16^PAVG(1/31/2014,1/31/2014-1M,,USD) *(P_VOLUME(1/31/2014,1/31/2014-1M))*1000/SUM(IF(PVOL(1/31/2014,1/31/2014-1M,D)&amp;gt;0,1,0))&lt;/Q&gt;&lt;R&gt;1&lt;/R&gt;&lt;C&gt;1&lt;/C&gt;&lt;D xsi:type="xsd:double"&gt;6729977.2727272725&lt;/D&gt;&lt;/FQL&gt;&lt;FQL&gt;&lt;Q&gt;BKM4S16^PAVG(12/31/2013,12/31/2013-1M,,USD) *(P_VOLUME(12/31/2013,12/31/2013-1M))*1000/SUM(IF(PVOL(12/31/2013,12/31/2013-1M,D)&amp;gt;0,1,0))&lt;/Q&gt;&lt;R&gt;1&lt;/R&gt;&lt;C&gt;1&lt;/C&gt;&lt;D xsi:type="xsd:double"&gt;4641406.3636363633&lt;/D&gt;&lt;/FQL&gt;&lt;FQL&gt;&lt;Q&gt;BKM4S16^PAVG(11/31/2013,11/31/2013-1M,,USD) *(P_VOLUME(11/31/2013,11/31/2013-1M))*1000/SUM(IF(PVOL(11/31/2013,11/31/2013-1M,D)&amp;gt;0,1,0))&lt;/Q&gt;&lt;R&gt;1&lt;/R&gt;&lt;C&gt;1&lt;/C&gt;&lt;D xsi:type="xsd:double"&gt;4722013.80952381&lt;/D&gt;&lt;/FQL&gt;&lt;FQL&gt;&lt;Q&gt;BKM4S16^PAVG(10/31/2013,10/31/2013-1M,,USD) *(P_VOLUME(10/31/2013,10/31/2013-1M))*1000/SUM(IF(PVOL(10/31/2013,10/31/2013-1M,D)&amp;gt;0,1,0))&lt;/Q&gt;&lt;R&gt;1&lt;/R&gt;&lt;C&gt;1&lt;/C&gt;&lt;D xsi:type="xsd:double"&gt;6588419.166666667&lt;/D&gt;&lt;/FQL&gt;&lt;FQL&gt;&lt;Q&gt;2012100^PAVG(3/31/2014,3/31/2014-1M,,USD) *(P_VOLUME(3/31/2014,3/31/2014-1M))*1000/SUM(IF(PVOL(3/31/2014,3/31/2014-1M,D)&amp;gt;0,1,0))&lt;/Q&gt;&lt;R&gt;1&lt;/R&gt;&lt;C&gt;1&lt;/C&gt;&lt;D xsi:type="xsd:double"&gt;29076790.90909091&lt;/D&gt;&lt;/FQL&gt;&lt;FQL&gt;&lt;Q&gt;2012100^PAVG(2/28/2014,2/28/2014-1M,,USD) *(P_VOLUME(2/28/2014,2/28/2014-1M))*1000/SUM(IF(PVOL(2/28/2014,2/28/2014-1M,D)&amp;gt;0,1,0))&lt;/Q&gt;&lt;R&gt;1&lt;/R&gt;&lt;C&gt;1&lt;/C&gt;&lt;D xsi:type="xsd:double"&gt;20841840&lt;/D&gt;&lt;/FQL&gt;&lt;FQL&gt;&lt;Q&gt;2012100^PAVG(1/31/2014,1/31/2014-1M,,USD) *(P_VOLUME(1/31/2014,1/31/2014-1M))*1000/SUM(IF(PVOL(1/31/2014,1/31/2014-1M,D)&amp;gt;0,1,0))&lt;/Q&gt;&lt;R&gt;1&lt;/R&gt;&lt;C&gt;1&lt;/C&gt;&lt;D xsi:type="xsd:double"&gt;18855425.454545453&lt;/D&gt;&lt;/FQL&gt;&lt;FQL&gt;&lt;Q&gt;2012100^PAVG(12/31/2013,12/31/2013-1M,,USD) *(P_VOLUME(12/31/2013,12/31/2013-1M))*1000/SUM(IF(PVOL(12/31/2013,12/31/2013-1M,D)&amp;gt;0,1,0))&lt;/Q&gt;&lt;R&gt;1&lt;/R&gt;&lt;C&gt;1&lt;/C&gt;&lt;D xsi:type="xsd:double"&gt;21780545.454545453&lt;/D&gt;&lt;/FQL&gt;&lt;FQL&gt;&lt;Q&gt;2012100^PAVG(11/31/2013,11/31/2013-1M,,USD) *(P_VOLUME(11/31/2013,11/31/2013-1M))*1000/SUM(IF(PVOL(11/31/2013,11/31/2013-1M,D)&amp;gt;0,1,0))&lt;/Q&gt;&lt;R&gt;1&lt;/R&gt;&lt;C&gt;1&lt;/C&gt;&lt;D xsi:type="xsd:double"&gt;17645593.80952381&lt;/D&gt;&lt;/FQL&gt;&lt;FQL&gt;&lt;Q&gt;2012100^PAVG(10/31/2013,10/31/2013-1M,,USD) *(P_VOLUME(10/31/2013,10/31/2013-1M))*1000/SUM(IF(PVOL(10/31/2013,10/31/2013-1M,D)&amp;gt;0,1,0))&lt;/Q&gt;&lt;R&gt;1&lt;/R&gt;&lt;C&gt;1&lt;/C&gt;&lt;D xsi:type="xsd:double"&gt;15011579.166666666&lt;/D&gt;&lt;/FQL&gt;&lt;FQL&gt;&lt;Q&gt;B3Y05W3^PAVG(3/31/2014,3/31/2014-1M,,USD) *(P_VOLUME(3/31/2014,3/31/2014-1M))*1000/SUM(IF(PVOL(3/31/2014,3/31/2014-1M,D)&amp;gt;0,1,0))&lt;/Q&gt;&lt;R&gt;1&lt;/R&gt;&lt;C&gt;1&lt;/C&gt;&lt;D xsi:type="xsd:double"&gt;8680081.8181818184&lt;/D&gt;&lt;/FQL&gt;&lt;FQL&gt;&lt;Q&gt;B3Y05W3^PAVG(2/28/2014,2/28/2014-1M,,USD) *(P_VOLUME(2/28/2014,2/28/2014-1M))*1000/SUM(IF(PVOL(2/28/2014,2/28/2014-1M,D)&amp;gt;0,1,0))&lt;/Q&gt;&lt;R&gt;1&lt;/R&gt;&lt;C&gt;1&lt;/C&gt;&lt;D xsi:type="xsd:double"&gt;8374938.5&lt;/D&gt;&lt;/FQL&gt;&lt;FQL&gt;&lt;Q&gt;B3Y05W3^PAVG(1/31/2014,1/31/2014-1M,,USD) *(P_VOLUME(1/31/2014,1/31/2014-1M))*1000/SUM(IF(PVOL(1/31/2014,1/31/2014-1M,D)&amp;gt;0,1,0))&lt;/Q&gt;&lt;R&gt;1&lt;/R&gt;&lt;C&gt;1&lt;/C&gt;&lt;D xsi:type="xsd:double"&gt;6911721.3636363633&lt;/D&gt;&lt;/FQL&gt;&lt;FQL&gt;&lt;Q&gt;B3Y05W3^PAVG(12/31/2013,12/31/2013-1M,,USD) *(P_VOLUME(12/31/2013,12/31/2013-1M))*1000/SUM(IF(PVOL(12/31/2013,12/31/2013-1M,D)&amp;gt;0,1,0))&lt;/Q&gt;&lt;R&gt;1&lt;/R&gt;&lt;C&gt;1&lt;/C&gt;&lt;D xsi:type="xsd:double"&gt;6864468.1818181816&lt;/D&gt;&lt;/FQL&gt;&lt;FQL&gt;&lt;Q&gt;B3Y05W3^PAVG(11/31/2013,11/31/2013-1M,,USD) *(P_VOLUME(11/31/2013,11/31/2013-1M))*1000/SUM(IF(PVOL(11/31/2013,11/31/2013-1M,D)&amp;gt;0,1,0))&lt;/Q&gt;&lt;R&gt;1&lt;/R&gt;&lt;C&gt;1&lt;/C&gt;&lt;D xsi:type="xsd:double"&gt;4876466.666666667&lt;/D&gt;&lt;/FQL&gt;&lt;FQL&gt;&lt;Q&gt;B3Y05W3^PAVG(10/31/2013,10/31/2013-1M,,USD) *(P_VOLUME(10/31/2013,10/31/2013-1M))*1000/SUM(IF(PVOL(10/31/2013,10/31/2013-1M,D)&amp;gt;0,1,0))&lt;/Q&gt;&lt;R&gt;1&lt;/R&gt;&lt;C&gt;1&lt;/C&gt;&lt;D xsi:type="xsd:double"&gt;6171346.666666667&lt;/D&gt;&lt;/FQL&gt;&lt;FQL&gt;&lt;Q&gt;2905794^PAVG(3/31/2014,3/31/2014-1M,,USD) *(P_VOLUME(3/31/2014,3/31/2014-1M))*1000/SUM(IF(PVOL(3/31/2014,3/31/2014-1M,D)&amp;gt;0,1,0))&lt;/Q&gt;&lt;R&gt;1&lt;/R&gt;&lt;C&gt;1&lt;/C&gt;&lt;D xsi:type="xsd:double"&gt;12634013.636363637&lt;/D&gt;&lt;/FQL&gt;&lt;FQL&gt;&lt;Q&gt;2905794^PAVG(2/28/2014,2/28/2014-1M,,USD) *(P_VOLUME(2/28/2014,2/28/2014-1M))*1000/SUM(IF(PVOL(2/28/2014,2/28/2014-1M,D)&amp;gt;0,1,0))&lt;/Q&gt;&lt;R&gt;1&lt;/R&gt;&lt;C&gt;1&lt;/C&gt;&lt;D xsi:type="xsd:double"&gt;15057403&lt;/D&gt;&lt;/FQL&gt;&lt;FQL&gt;&lt;Q&gt;2905794^PAVG(1/31/2014,1/31/2014-1M,,USD) *(P_VOLUME(1/31/2014,1/31/2014-1M))*1000/SUM(IF(PVOL(1/31/2014,1/31/2014-1M,D)&amp;gt;0,1,0))&lt;/Q&gt;&lt;R&gt;1&lt;/R&gt;&lt;C&gt;1&lt;/C&gt;&lt;D xsi:type="xsd:double"&gt;9524947.7272727266&lt;/D&gt;&lt;/FQL&gt;&lt;FQL&gt;&lt;Q&gt;2905794^PAVG(12/31/2013,12/31/2013-1M,,USD) *(P_VOLUME(12/31/2013,12/31/2013-1M))*1000/SUM(IF(PVOL(12/31/2013,12/31/2013-1M,D)&amp;gt;0,1,0))&lt;/Q&gt;&lt;R&gt;1&lt;/R&gt;&lt;C&gt;1&lt;/C&gt;&lt;D xsi:type="xsd:double"&gt;6593349.0909090908&lt;/D&gt;&lt;/FQL&gt;&lt;FQL&gt;&lt;Q&gt;2905794^PAVG(11/31/2013,11/31/2013-1M,,USD) *(P_VOLUME(11/31/2013,11/31/2013-1M))*1000/SUM(IF(PVOL(11/31/2013,11/31/2013-1M,D)&amp;gt;0,1,0))&lt;/Q&gt;&lt;R&gt;1&lt;/R&gt;&lt;C&gt;1&lt;/C&gt;&lt;D xsi:type="xsd:double"&gt;4647791.9047619049&lt;/D&gt;&lt;/FQL&gt;&lt;FQL&gt;&lt;Q&gt;2905794^PAVG(10/31/2013,10/31/2013-1M,,USD) *(P_VOLUME(10/31/2013,10/31/2013-1M))*1000/SUM(IF(PVOL(10/31/2013,10/31/2013-1M,D)&amp;gt;0,1,0))&lt;/Q&gt;&lt;R&gt;1&lt;/R&gt;&lt;C&gt;1&lt;/C&gt;&lt;D xsi:type="xsd:double"&gt;4492574.333333333&lt;/D&gt;&lt;/FQL&gt;&lt;FQL&gt;&lt;Q&gt;2531832^PAVG(3/31/2014,3/31/2014-1M,,USD) *(P_VOLUME(3/31/2014,3/31/2014-1M))*1000/SUM(IF(PVOL(3/31/2014,3/31/2014-1M,D)&amp;gt;0,1,0))&lt;/Q&gt;&lt;R&gt;1&lt;/R&gt;&lt;C&gt;1&lt;/C&gt;&lt;D xsi:type="xsd:double"&gt;9160810.9090909082&lt;/D&gt;&lt;/FQL&gt;&lt;FQL&gt;&lt;Q&gt;2531832^PAVG(2/28/2014,2/28/2014-1M,,USD) *(P_VOLUME(2/28/2014,2/28/2014-1M))*1000/SUM(IF(PVOL(2/28/2014,2/28/2014-1M,D)&amp;gt;0,1,0))&lt;/Q&gt;&lt;R&gt;1&lt;/R&gt;&lt;C&gt;1&lt;/C&gt;&lt;D xsi:type="xsd:double"&gt;8736065.5&lt;/D&gt;&lt;/FQL&gt;&lt;FQL&gt;&lt;Q&gt;2531832^PAVG(1/31/2014,1/31/2014-1M,,USD) *(P_VOLUME(1/31/2014,1/31/2014-1M))*1000/SUM(IF(PVOL(1/31/2014,1/31/2014-1M,D)&amp;gt;0,1,0))&lt;/Q&gt;&lt;R&gt;1&lt;/R&gt;&lt;C&gt;1&lt;/C&gt;&lt;D xsi:type="xsd:double"&gt;6568504.0909090908&lt;/D&gt;&lt;/FQL&gt;&lt;FQL&gt;&lt;Q&gt;2531832^PAVG(12/31/2013,12/31/2013-1M,,USD) *(P_VOLUME(12/31/2013,12/31/2013-1M))*1000/SUM(IF(PVOL(12/31/2013,12/31/2013-1M,D)&amp;gt;0,1,0))&lt;/Q&gt;&lt;R&gt;1&lt;/R&gt;&lt;C&gt;1&lt;/C&gt;&lt;D xsi:type="xsd:double"&gt;8147142.7272727275&lt;/D&gt;&lt;/FQL&gt;&lt;FQL&gt;&lt;Q&gt;2531832^PAVG(11/31/2013,11/31/2013-1M,,USD) *(P_VOLUME(11/31/2013,11/31/2013-1M))*1000/SUM(IF(PVOL(11/31/2013,11/31/2013-1M,D)&amp;gt;0,1,0))&lt;/Q&gt;&lt;R&gt;1&lt;/R&gt;&lt;C&gt;1&lt;/C&gt;&lt;D xsi:type="xsd:double"&gt;6465496.19047619&lt;/D&gt;&lt;/FQL&gt;&lt;FQL&gt;&lt;Q&gt;2531832^PAVG(10/31/2013,10/31/2013-1M,,USD) *(P_VOLUME(10/31/2013,10/31/2013-1M))*1000/SUM(IF(PVOL(10/31/2013,10/31/2013-1M,D)&amp;gt;0,1,0))&lt;/Q&gt;&lt;R&gt;1&lt;/R&gt;&lt;C&gt;1&lt;/C&gt;&lt;D xsi:type="xsd:double"&gt;5942457.5&lt;/D&gt;&lt;/FQL&gt;&lt;FQL&gt;&lt;Q&gt;2630513^PAVG(3/31/2014,3/31/2014-1M,,USD) *(P_VOLUME(3/31/2014,3/31/2014-1M))*1000/SUM(IF(PVOL(3/31/2014,3/31/2014-1M,D)&amp;gt;0,1,0))&lt;/Q&gt;&lt;R&gt;1&lt;/R&gt;&lt;C&gt;1&lt;/C&gt;&lt;D xsi:type="xsd:double"&gt;12180597.727272727&lt;/D&gt;&lt;/FQL&gt;&lt;FQL&gt;&lt;Q&gt;2630513^PAVG(2/28/2014,2/28/2014-1M,,USD) *(P_VOLUME(2/28/2014,2/28/2014-1M))*1000/SUM(IF(PVOL(2/28/2014,2/28/2014-1M,D)&amp;gt;0,1,0))&lt;/Q&gt;&lt;R&gt;1&lt;/R&gt;&lt;C&gt;1&lt;/C&gt;&lt;D xsi:type="xsd:double"&gt;7869177&lt;/D&gt;&lt;/FQL&gt;&lt;FQL&gt;&lt;Q&gt;2630513^PAVG(1/31/2014,1/31/2014-1M,,USD) *(P_VOLUME(1/31/2014,1/31/2014-1M))*1000/SUM(IF(PVOL(1/31/2014,1/31/2014-1M,D)&amp;gt;0,1,0))&lt;/Q&gt;&lt;R&gt;1&lt;/R&gt;&lt;C&gt;1&lt;/C&gt;&lt;D xsi:type="xsd:double"&gt;8322885&lt;/D&gt;&lt;/FQL&gt;&lt;FQL&gt;&lt;Q&gt;2630513^PAVG(12/31/2013,12/31/2013-1M,,USD) *(P_VOLUME(12/31/2013,12/31/2013-1M))*1000/SUM(IF(PVOL(12/31/2013,12/31/2013-1M,D)&amp;gt;0,1,0))&lt;/Q&gt;&lt;R&gt;1&lt;/R&gt;&lt;C&gt;1&lt;/C&gt;&lt;D xsi:type="xsd:double"&gt;9963372.2727272734&lt;/D&gt;&lt;/FQL&gt;&lt;FQL&gt;&lt;Q&gt;2630513^PAVG(11/31/2013,11/31/2013-1M,,USD) *(P_VOLUME(11/31/2013,11/31/2013-1M))*1000/SUM(IF(PVOL(11/31/2013,11/31/2013-1M,D)&amp;gt;0,1,0))&lt;/Q&gt;&lt;R&gt;1&lt;/R&gt;&lt;C&gt;1&lt;/C&gt;&lt;D xsi:type="xsd:double"&gt;6328808.7619047621&lt;/D&gt;&lt;/FQL&gt;&lt;FQL&gt;&lt;Q&gt;2630513^PAVG(10/31/2013,10/31/2013-1M,,USD) *(P_VOLUME(10/31/2013,10/31/2013-1M))*1000/SUM(IF(PVOL(10/31/2013,10/31/2013-1M,D)&amp;gt;0,1,0))&lt;/Q&gt;&lt;R&gt;1&lt;/R&gt;&lt;C&gt;1&lt;/C&gt;&lt;D xsi:type="xsd:double"&gt;7362348.75&lt;/D&gt;&lt;/FQL&gt;&lt;FQL&gt;&lt;Q&gt;2438654^PAVG(3/31/2014,3/31/2014-1M,,USD) *(P_VOLUME(3/31/2014,3/31/2014-1M))*1000/SUM(IF(PVOL(3/31/2014,3/31/2014-1M,D)&amp;gt;0,1,0))&lt;/Q&gt;&lt;R&gt;1&lt;/R&gt;&lt;C&gt;1&lt;/C&gt;&lt;D xsi:type="xsd:double"&gt;18198653.181818184&lt;/D&gt;&lt;/FQL&gt;&lt;FQL&gt;&lt;Q&gt;2438654^PAVG(2/28/2014,2/28/2014-1M,,USD) *(P_VOLUME(2/28/2014,2/28/2014-1M))*1000/SUM(IF(PVOL(2/28/2014,2/28/2014-1M,D)&amp;gt;0,1,0))&lt;/Q&gt;&lt;R&gt;1&lt;/R&gt;&lt;C&gt;1&lt;/C&gt;&lt;D xsi:type="xsd:double"&gt;9714753.5&lt;/D&gt;&lt;/FQL&gt;&lt;FQL&gt;&lt;Q&gt;2438654^PAVG(1/31/2014,1/31/2014-1M,,USD) *(P_VOLUME(1/31/2014,1/31/2014-1M))*1000/SUM(IF(PVOL(1/31/2014,1/31/2014-1M,D)&amp;gt;0,1,0))&lt;/Q&gt;&lt;R&gt;1&lt;/R&gt;&lt;C&gt;1&lt;/C&gt;&lt;D xsi:type="xsd:double"&gt;9716718.1818181816&lt;/D&gt;&lt;/FQL&gt;&lt;FQL&gt;&lt;Q&gt;2438654^PAVG(12/31/2013,12/31/2013-1M,,USD) *(P_VOLUME(12/31/2013,12/31/2013-1M))*1000/SUM(IF(PVOL(12/31/2013,12/31/2013-1M,D)&amp;gt;0,1,0))&lt;/Q&gt;&lt;R&gt;1&lt;/R&gt;&lt;C&gt;1&lt;/C&gt;&lt;D xsi:type="xsd:double"&gt;14437451.818181818&lt;/D&gt;&lt;/FQL&gt;&lt;FQL&gt;&lt;Q&gt;2438654^PAVG(11/31/2013,11/31/2013-1M,,USD) *(P_VOLUME(11/31/2013,11/31/2013-1M))*1000/SUM(IF(PVOL(11/31/2013,11/31/2013-1M,D)&amp;gt;0,1,0))&lt;/Q&gt;&lt;R&gt;1&lt;/R&gt;&lt;C&gt;1&lt;/C&gt;&lt;D xsi:type="xsd:double"&gt;15246609.523809524&lt;/D&gt;&lt;/FQL&gt;&lt;FQL&gt;&lt;Q&gt;2438654^PAVG(10/31/2013,10/31/2013-1M,,USD) *(P_VOLUME(10/31/2013,10/31/2013-1M))*1000/SUM(IF(PVOL(10/31/2013,10/31/2013-1M,D)&amp;gt;0,1,0))&lt;/Q&gt;&lt;R&gt;1&lt;/R&gt;&lt;C&gt;1&lt;/C&gt;&lt;D xsi:type="xsd:double"&gt;6414423.333333333&lt;/D&gt;&lt;/FQL&gt;&lt;FQL&gt;&lt;Q&gt;BJ0JSM7^PAVG(3/31/2014,3/31/2014-1M,,USD) *(P_VOLUME(3/31/2014,3/31/2014-1M))*1000/SUM(IF(PVOL(3/31/2014,3/31/2014-1M,D)&amp;gt;0,1,0))&lt;/Q&gt;&lt;R&gt;1&lt;/R&gt;&lt;C&gt;1&lt;/C&gt;&lt;D xsi:type="xsd:double"&gt;16547660.909090908&lt;/D&gt;&lt;/FQL&gt;&lt;FQL&gt;&lt;Q&gt;BJ0JSM7^PAVG(2/28/2014,2/28/2014-1M,,USD) *(P_VOLUME(2/28/2014,2/28/2014-1M))*1000/SUM(IF(PVOL(2/28/2014,2/28/2014-1M,D)&amp;gt;0,1,0))&lt;/Q&gt;&lt;R&gt;1&lt;/R&gt;&lt;C&gt;1&lt;/C&gt;&lt;D xsi:type="xsd:double"&gt;11124331&lt;/D&gt;&lt;/FQL&gt;&lt;FQL&gt;&lt;Q&gt;BJ0JSM7^PAVG(1/31/2014,1/31/2014-1M,,USD) *(P_VOLUME(1/31/2014,1/31/2014-1M))*1000/SUM(IF(PVOL(1/31/2014,1/31/2014-1M,D)&amp;gt;0,1,0))&lt;/Q&gt;&lt;R&gt;1&lt;/R&gt;&lt;C&gt;1&lt;/C&gt;&lt;D xsi:type="xsd:double"&gt;37156746&lt;/D&gt;&lt;/FQL&gt;&lt;FQL&gt;&lt;Q&gt;BJ0JSM7^PAVG(12/31/2013,12/31/2013-1M,,USD) *(P_VOLUME(12/31/2013,12/31/2013-1M))*1000/SUM(IF(PVOL(12/31/2013,12/31/2013-1M,D)&amp;gt;0,1,0))&lt;/Q&gt;&lt;R&gt;0&lt;/R&gt;&lt;C&gt;0&lt;/C&gt;&lt;/FQL&gt;&lt;FQL&gt;&lt;Q&gt;BJ0JSM7^PAVG(11/31/2013,11/31/2013-1M,,USD) *(P_VOLUME(11/31/2013,11/31/2013-1M))*1000/SUM(IF(PVOL(11/31/2013,11/31/2013-1M,D)&amp;gt;0,1,0))&lt;/Q&gt;&lt;R&gt;0&lt;/R&gt;&lt;C&gt;0&lt;/C&gt;&lt;/FQL&gt;&lt;FQL&gt;&lt;Q&gt;BJ0JSM7^PAVG(10/31/2013,10/31/2013-1M,,USD) *(P_VOLUME(10/31/2013,10/31/2013-1M))*1000/SUM(IF(PVOL(10/31/2013,10/31/2013-1M,D)&amp;gt;0,1,0))&lt;/Q&gt;&lt;R&gt;0&lt;/R&gt;&lt;C&gt;0&lt;/C&gt;&lt;/FQL&gt;&lt;FQL&gt;&lt;Q&gt;2484389^PAVG(3/31/2014,3/31/2014-1M,,USD) *(P_VOLUME(3/31/2014,3/31/2014-1M))*1000/SUM(IF(PVOL(3/31/2014,3/31/2014-1M,D)&amp;gt;0,1,0))&lt;/Q&gt;&lt;R&gt;1&lt;/R&gt;&lt;C&gt;1&lt;/C&gt;&lt;D xsi:type="xsd:double"&gt;21048627.272727273&lt;/D&gt;&lt;/FQL&gt;&lt;FQL&gt;&lt;Q&gt;2484389^PAVG(2/28/2014,2/28/2014-1M,,USD) *(P_VOLUME(2/28/2014,2/28/2014-1M))*1000/SUM(IF(PVOL(2/28/2014,2/28/2014-1M,D)&amp;gt;0,1,0))&lt;/Q&gt;&lt;R&gt;1&lt;/R&gt;&lt;C&gt;1&lt;/C&gt;&lt;D xsi:type="xsd:double"&gt;19605189&lt;/D&gt;&lt;/FQL&gt;&lt;FQL&gt;&lt;Q&gt;2484389^PAVG(1/31/2014,1/31/2014-1M,,USD) *(P_VOLUME(1/31/2014,1/31/2014-1M))*1000/SUM(IF(PVOL(1/31/2014,1/31/2014-1M,D)&amp;gt;0,1,0))&lt;/Q&gt;&lt;R&gt;1&lt;/R&gt;&lt;C&gt;1&lt;/C&gt;&lt;D xsi:type="xsd:double"&gt;22063159.09090909&lt;/D&gt;&lt;/FQL&gt;&lt;FQL&gt;&lt;Q&gt;2484389^PAVG(12/31/2013,12/31/2013-1M,,USD) *(P_VOLUME(12/31/2013,12/31/2013-1M))*1000/SUM(IF(PVOL(12/31/2013,12/31/2013-1M,D)&amp;gt;0,1,0))&lt;/Q&gt;&lt;R&gt;1&lt;/R&gt;&lt;C&gt;1&lt;/C&gt;&lt;D xsi:type="xsd:double"&gt;26761384.545454547&lt;/D&gt;&lt;/FQL&gt;&lt;FQL&gt;&lt;Q&gt;2484389^PAVG(11/31/2013,11/31/2013-1M,,USD) *(P_VOLUME(11/31/2013,11/31/2013-1M))*1000/SUM(IF(PVOL(11/31/2013,11/31/2013-1M,D)&amp;gt;0,1,0))&lt;/Q&gt;&lt;R&gt;1&lt;/R&gt;&lt;C&gt;1&lt;/C&gt;&lt;D xsi:type="xsd:double"&gt;14762165.238095239&lt;/D&gt;&lt;/FQL&gt;&lt;FQL&gt;&lt;Q&gt;2484389^PAVG(10/31/2013,10/31/2013-1M,,USD) *(P_VOLUME(10/31/2013,10/31/2013-1M))*1000/SUM(IF(PVOL(10/31/2013,10/31/2013-1M,D)&amp;gt;0,1,0))&lt;/Q&gt;&lt;R&gt;1&lt;/R&gt;&lt;C&gt;1&lt;/C&gt;&lt;D xsi:type="xsd:double"&gt;25080100&lt;/D&gt;&lt;/FQL&gt;&lt;FQL&gt;&lt;Q&gt;2320148^PAVG(3/31/2014,3/31/2014-1M,,USD) *(P_VOLUME(3/31/2014,3/31/2014-1M))*1000/SUM(IF(PVOL(3/31/2014,3/31/2014-1M,D)&amp;gt;0,1,0))&lt;/Q&gt;&lt;R&gt;1&lt;/R&gt;&lt;C&gt;1&lt;/C&gt;&lt;D xsi:type="xsd:double"&gt;17471265.454545453&lt;/D&gt;&lt;/FQL&gt;&lt;FQL&gt;&lt;Q&gt;2320148^PAVG(2/28/2014,2/28/2014-1M,,USD) *(P_VOLUME(2/28/2014,2/28/2014-1M))*1000/SUM(IF(PVOL(2/28/2014,2/28/2014-1M,D)&amp;gt;0,1,0))&lt;/Q&gt;&lt;R&gt;1&lt;/R&gt;&lt;C&gt;1&lt;/C&gt;&lt;D xsi:type="xsd:double"&gt;25322491&lt;/D&gt;&lt;/FQL&gt;&lt;FQL&gt;&lt;Q&gt;2320148^PAVG(1/31/2014,1/31/2014-1M,,USD) *(P_VOLUME(1/31/2014,1/31/2014-1M))*1000/SUM(IF(PVOL(1/31/2014,1/31/2014-1M,D)&amp;gt;0,1,0))&lt;/Q&gt;&lt;R&gt;1&lt;/R&gt;&lt;C&gt;1&lt;/C&gt;&lt;D xsi:type="xsd:double"&gt;15821255.454545455&lt;/D&gt;&lt;/FQL&gt;&lt;FQL&gt;&lt;Q&gt;2320148^PAVG(12/31/2013,12/31/2013-1M,,USD) *(P_VOLUME(12/31/2013,12/31/2013-1M))*1000/SUM(IF(PVOL(12/31/2013,12/31/2013-1M,D)&amp;gt;0,1,0))&lt;/Q&gt;&lt;R&gt;1&lt;/R&gt;&lt;C&gt;1&lt;/C&gt;&lt;D xsi:type="xsd:double"&gt;11451845&lt;/D&gt;&lt;/FQL&gt;&lt;FQL&gt;&lt;Q&gt;2320148^PAVG(11/31/2013,11/31/2013-1M,,USD) *(P_VOLUME(11/31/2013,11/31/2013-1M))*1000/SUM(IF(PVOL(11/31/2013,11/31/2013-1M,D)&amp;gt;0,1,0))&lt;/Q&gt;&lt;R&gt;1&lt;/R&gt;&lt;C&gt;1&lt;/C&gt;&lt;D xsi:type="xsd:double"&gt;11804574.285714285&lt;/D&gt;&lt;/FQL&gt;&lt;FQL&gt;&lt;Q&gt;2320148^PAVG(10/31/2013,10/31/2013-1M,,USD) *(P_VOLUME(10/31/2013,10/31/2013-1M))*1000/SUM(IF(PVOL(10/31/2013,10/31/2013-1M,D)&amp;gt;0,1,0))&lt;/Q&gt;&lt;R&gt;1&lt;/R&gt;&lt;C&gt;1&lt;/C&gt;&lt;D xsi:type="xsd:double"&gt;9797760.833333334&lt;/D&gt;&lt;/FQL&gt;&lt;FQL&gt;&lt;Q&gt;2850281^PAVG(3/31/2014,3/31/2014-1M,,USD) *(P_VOLUME(3/31/2014,3/31/2014-1M))*1000/SUM(IF(PVOL(3/31/2014,3/31/2014-1M,D)&amp;gt;0,1,0))&lt;/Q&gt;&lt;R&gt;1&lt;/R&gt;&lt;C&gt;1&lt;/C&gt;&lt;D xsi:type="xsd:double"&gt;32988559.09090909&lt;/D&gt;&lt;/FQL&gt;&lt;FQL&gt;&lt;Q&gt;2850281^PAVG(2/28/2014,2/28/2014-1M,,USD) *(P_VOLUME(2/28/2014,2/28/2014-1M))*1000/SUM(IF(PVOL(2/28/2014,2/28/2014-1M,D)&amp;gt;0,1,0))&lt;/Q&gt;&lt;R&gt;1&lt;/R&gt;&lt;C&gt;1&lt;/C&gt;&lt;D xsi:type="xsd:double"&gt;32000832&lt;/D&gt;&lt;/FQL&gt;&lt;FQL&gt;&lt;Q&gt;2850281^PAVG(1/31/2014,1/31/2014-1M,,USD) *(P_VOLUME(1/31/2014,1/31/2014-1M))*1000/SUM(IF(PVOL(1/31/2014,1/31/2014-1M,D)&amp;gt;0,1,0))&lt;/Q&gt;&lt;R&gt;1&lt;/R&gt;&lt;C&gt;1&lt;/C&gt;&lt;D xsi:type="xsd:double"&gt;21189096.818181816&lt;/D&gt;&lt;/FQL&gt;&lt;FQL&gt;&lt;Q&gt;2850281^PAVG(12/31/2013,12/31/2013-1M,,USD) *(P_VOLUME(12/31/2013,12/31/2013-1M))*1000/SUM(IF(PVOL(12/31/2013,12/31/2013-1M,D)&amp;gt;0,1,0))&lt;/Q&gt;&lt;R&gt;1&lt;/R&gt;&lt;C&gt;1&lt;/C&gt;&lt;D xsi:type="xsd:double"&gt;18134168.181818184&lt;/D&gt;&lt;/FQL&gt;&lt;FQL&gt;&lt;Q&gt;2850281^PAVG(11/31/2013,11/31/2013-1M,,USD) *(P_VOLUME(11/31/2013,11/31/2013-1M))*1000/SUM(IF(PVOL(11/31/2013,11/31/2013-1M,D)&amp;gt;0,1,0))&lt;/Q&gt;&lt;R&gt;1&lt;/R&gt;&lt;C&gt;1&lt;/C&gt;&lt;D xsi:type="xsd:double"&gt;23767389.047619049&lt;/D&gt;&lt;/FQL&gt;&lt;FQL&gt;&lt;Q&gt;2850281^PAVG(10/31/2013,10/31/2013-1M,,USD) *(P_VOLUME(10/31/2013,10/31/2013-1M))*1000/SUM(IF(PVOL(10/31/2013,10/31/2013-1M,D)&amp;gt;0,1,0))&lt;/Q&gt;&lt;R&gt;1&lt;/R&gt;&lt;C&gt;1&lt;/C&gt;&lt;D xsi:type="xsd:double"&gt;21071601.25&lt;/D&gt;&lt;/FQL&gt;&lt;FQL&gt;&lt;Q&gt;2452450^PAVG(3/31/2014,3/31/2014-1M,,USD) *(P_VOLUME(3/31/2014,3/31/2014-1M))*1000/SUM(IF(PVOL(3/31/2014,3/31/2014-1M,D)&amp;gt;0,1,0))&lt;/Q&gt;&lt;R&gt;1&lt;/R&gt;&lt;C&gt;1&lt;/C&gt;&lt;D xsi:type="xsd:double"&gt;14499024.090909092&lt;/D&gt;&lt;/FQL&gt;&lt;FQL&gt;&lt;Q&gt;2452450^PAVG(2/28/2014,2/28/2014-1M,,USD) *(P_VOLUME(2/28/2014,2/28/2014-1M))*1000/SUM(IF(PVOL(2/28/2014,2/28/2014-1M,D)&amp;gt;0,1,0))&lt;/Q&gt;&lt;R&gt;1&lt;/R&gt;&lt;C&gt;1&lt;/C&gt;&lt;D xsi:type="xsd:double"&gt;11770856&lt;/D&gt;&lt;/FQL&gt;&lt;FQL&gt;&lt;Q&gt;2452450^PAVG(1/31/2014,1/31/2014-1M,,USD) *(P_VOLUME(1/31/2014,1/31/2014-1M))*1000/SUM(IF(PVOL(1/31/2014,1/31/2014-1M,D)&amp;gt;0,1,0))&lt;/Q&gt;&lt;R&gt;1&lt;/R&gt;&lt;C&gt;1&lt;/C&gt;&lt;D xsi:type="xsd:double"&gt;10317125&lt;/D&gt;&lt;/FQL&gt;&lt;FQL&gt;&lt;Q&gt;2452450^PAVG(12/31/2013,12/31/2013-1M,,USD) *(P_VOLUME(12/31/2013,12/31/2013-1M))*1000/SUM(IF(PVOL(12/31/2013,12/31/2013-1M,D)&amp;gt;0,1,0))&lt;/Q&gt;&lt;R&gt;1&lt;/R&gt;&lt;C&gt;1&lt;/C&gt;&lt;D xsi:type="xsd:double"&gt;7699360.9090909092&lt;/D&gt;&lt;/FQL&gt;&lt;FQL&gt;&lt;Q&gt;2452450^PAVG(11/31/2013,11/31/2013-1M,,USD) *(P_VOLUME(11/31/2013,11/31/2013-1M))*1000/SUM(IF(PVOL(11/31/2013,11/31/2013-1M,D)&amp;gt;0,1,0))&lt;/Q&gt;&lt;R&gt;1&lt;/R&gt;&lt;C&gt;1&lt;/C&gt;&lt;D xsi:type="xsd:double"&gt;6328444.7619047621&lt;/D&gt;&lt;/FQL&gt;&lt;FQL&gt;&lt;Q&gt;2452450^PAVG(10/31/2013,10/31/2013-1M,,USD) *(P_VOLUME(10/31/2013,10/31/2013-1M))*1000/SUM(IF(PVOL(10/31/2013,10/31/2013-1M,D)&amp;gt;0,1,0))&lt;/Q&gt;&lt;R&gt;1&lt;/R&gt;&lt;C&gt;1&lt;/C&gt;&lt;D xsi:type="xsd:double"&gt;10044114.166666666&lt;/D&gt;&lt;/FQL&gt;&lt;FQL&gt;&lt;Q&gt;2049777^PAVG(3/31/2014,3/31/2014-1M,,USD) *(P_VOLUME(3/31/2014,3/31/2014-1M))*1000/SUM(IF(PVOL(3/31/2014,3/31/2014-1M,D)&amp;gt;0,1,0))&lt;/Q&gt;&lt;R&gt;1&lt;/R&gt;&lt;C&gt;1&lt;/C&gt;&lt;D xsi:type="xsd:double"&gt;19928210.90909091&lt;/D&gt;&lt;/FQL&gt;&lt;FQL&gt;&lt;Q&gt;2049777^PAVG(2/28/2014,2/28/2014-1M,,USD) *(P_VOLUME(2/28/2014,2/28/2014-1M))*1000/SUM(IF(PVOL(2/28/2014,2/28/2014-1M,D)&amp;gt;0,1,0))&lt;/Q&gt;&lt;R&gt;1&lt;/R&gt;&lt;C&gt;1&lt;/C&gt;&lt;D xsi:type="xsd:double"&gt;17121037&lt;/D&gt;&lt;/FQL&gt;&lt;FQL&gt;&lt;Q&gt;2049777^PAVG(1/31/2014,1/31/2014-1M,,USD) *(P_VOLUME(1/31/2014,1/31/2014-1M))*1000/SUM(IF(PVOL(1/31/2014,1/31/2014-1M,D)&amp;gt;0,1,0))&lt;/Q&gt;&lt;R&gt;1&lt;/R&gt;&lt;C&gt;1&lt;/C&gt;&lt;D xsi:type="xsd:double"&gt;20806536.363636363&lt;/D&gt;&lt;/FQL&gt;&lt;FQL&gt;&lt;Q&gt;2049777^PAVG(12/31/2013,12/31/2013-1M,,USD) *(P_VOLUME(12/31/2013,12/31/2013-1M))*1000/SUM(IF(PVOL(12/31/2013,12/31/2013-1M,D)&amp;gt;0,1,0))&lt;/Q&gt;&lt;R&gt;1&lt;/R&gt;&lt;C&gt;1&lt;/C&gt;&lt;D xsi:type="xsd:double"&gt;17175329.545454547&lt;/D&gt;&lt;/FQL&gt;&lt;FQL&gt;&lt;Q&gt;2049777^PAVG(11/31/2013,11/31/2013-1M,,USD) *(P_VOLUME(11/31/2013,11/31/2013-1M))*1000/SUM(IF(PVOL(11/31/2013,11/31/2013-1M,D)&amp;gt;0,1,0))&lt;/Q&gt;&lt;R&gt;1&lt;/R&gt;&lt;C&gt;1&lt;/C&gt;&lt;D xsi:type="xsd:double"&gt;23541114.285714287&lt;/D&gt;&lt;/FQL&gt;&lt;FQL&gt;&lt;Q&gt;2049777^PAVG(10/31/2013,10/31/2013-1M,,USD) *(P_VOLUME(10/31/2013,10/31/2013-1M))*1000/SUM(IF(PVOL(10/31/2013,10/31/2013-1M,D)&amp;gt;0,1,0))&lt;/Q&gt;&lt;R&gt;1&lt;/R&gt;&lt;C&gt;1&lt;/C&gt;&lt;D xsi:type="xsd:double"&gt;10913492.5&lt;/D&gt;&lt;/FQL&gt;&lt;FQL&gt;&lt;Q&gt;2080732^PAVG(3/31/2014,3/31/2014-1M,,USD) *(P_VOLUME(3/31/2014,3/31/2014-1M))*1000/SUM(IF(PVOL(3/31/2014,3/31/2014-1M,D)&amp;gt;0,1,0))&lt;/Q&gt;&lt;R&gt;1&lt;/R&gt;&lt;C&gt;1&lt;/C&gt;&lt;D xsi:type="xsd:double"&gt;11764840.909090908&lt;/D&gt;&lt;/FQL&gt;&lt;FQL&gt;&lt;Q&gt;2080732^PAVG(2/28/2014,2/28/2014-1M,,USD) *(P_VOLUME(2/28/2014,2/28/2014-1M))*1000/SUM(IF(PVOL(2/28/2014,2/28/2014-1M,D)&amp;gt;0,1,0))&lt;/Q&gt;&lt;R&gt;1&lt;/R&gt;&lt;C&gt;1&lt;/C&gt;&lt;D xsi:type="xsd:double"&gt;11356833&lt;/D&gt;&lt;/FQL&gt;&lt;FQL&gt;&lt;Q&gt;2080732^PAVG(1/31/2014,1/31/2014-1M,,USD) *(P_VOLUME(1/31/2014,1/31/2014-1M))*1000/SUM(IF(PVOL(1/31/2014,1/31/2014-1M,D)&amp;gt;0,1,0))&lt;/Q&gt;&lt;R&gt;1&lt;/R&gt;&lt;C&gt;1&lt;/C&gt;&lt;D xsi:type="xsd:double"&gt;11834660.909090908&lt;/D&gt;&lt;/FQL&gt;&lt;FQL&gt;&lt;Q&gt;2080732^PAVG(12/31/2013,12/31/2013-1M,,USD) *(P_VOLUME(12/31/2013,12/31/2013-1M))*1000/SUM(IF(PVOL(12/31/2013,12/31/2013-1M,D)&amp;gt;0,1,0))&lt;/Q&gt;&lt;R&gt;1&lt;/R&gt;&lt;C&gt;1&lt;/C&gt;&lt;D xsi:type="xsd:double"&gt;7273431.8181818184&lt;/D&gt;&lt;/FQL&gt;&lt;FQL&gt;&lt;Q&gt;2080732^PAVG(11/31/2013,11/31/2013-1M,,USD) *(P_VOLUME(11/31/2013,11/31/2013-1M))*1000/SUM(IF(PVOL(11/31/2013,11/31/2013-1M,D)&amp;gt;0,1,0))&lt;/Q&gt;&lt;R&gt;1&lt;/R&gt;&lt;C&gt;1&lt;/C&gt;&lt;D xsi:type="xsd:double"&gt;10131410.952380952&lt;/D&gt;&lt;/FQL&gt;&lt;FQL&gt;&lt;Q&gt;2080732^PAVG(10/31/2013,10/31/2013-1M,,USD) *(P_VOLUME(10/31/2013,10/31/2013-1M))*1000/SUM(IF(PVOL(10/31/2013,10/31/2013-1M,D)&amp;gt;0,1,0))&lt;/Q&gt;&lt;R&gt;1&lt;/R&gt;&lt;C&gt;1&lt;/C&gt;&lt;D xsi:type="xsd:double"&gt;15040544.166666666&lt;/D&gt;&lt;/FQL&gt;&lt;FQL&gt;&lt;Q&gt;2935326^PAVG(3/31/2014,3/31/2014-1M,,USD) *(P_VOLUME(3/31/2014,3/31/2014-1M))*1000/SUM(IF(PVOL(3/31/2014,3/31/2014-1M,D)&amp;gt;0,1,0))&lt;/Q&gt;&lt;R&gt;1&lt;/R&gt;&lt;C&gt;1&lt;/C&gt;&lt;D xsi:type="xsd:double"&gt;14439722.727272727&lt;/D&gt;&lt;/FQL&gt;&lt;FQL&gt;&lt;Q&gt;2935326^PAVG(2/28/2014,2/28/2014-1M,,USD) *(P_VOLUME(2/28/2014,2/28/2014-1M))*1000/SUM(IF(PVOL(2/28/2014,2/28/2014-1M,D)&amp;gt;0,1,0))&lt;/Q&gt;&lt;R&gt;1&lt;/R&gt;&lt;C&gt;1&lt;/C&gt;&lt;D xsi:type="xsd:double"&gt;13496753.5&lt;/D&gt;&lt;/FQL&gt;&lt;FQL&gt;&lt;Q&gt;2935326^PAVG(1/31/2014,1/31/2014-1M,,USD) *(P_VOLUME(1/31/2014,1/31/2014-1M))*1000/SUM(IF(PVOL(1/31/2014,1/31/2014-1M,D)&amp;gt;0,1,0))&lt;/Q&gt;&lt;R&gt;1&lt;/R&gt;&lt;C&gt;1&lt;/C&gt;&lt;D xsi:type="xsd:double"&gt;10707050&lt;/D&gt;&lt;/FQL&gt;&lt;FQL&gt;&lt;Q&gt;2935326^PAVG(12/31/2013,12/31/2013-1M,,USD) *(P_VOLUME(12/31/2013,12/31/2013-1M))*1000/SUM(IF(PVOL(12/31/2013,12/31/2013-1M,D)&amp;gt;0,1,0))&lt;/Q&gt;&lt;R&gt;1&lt;/R&gt;&lt;C&gt;1&lt;/C&gt;&lt;D xsi:type="xsd:double"&gt;10724048.181818182&lt;/D&gt;&lt;/FQL&gt;&lt;FQL&gt;&lt;Q&gt;2935326^PAVG(11/31/2013,11/31/2013-1M,,USD) *(P_VOLUME(11/31/2013,11/31/2013-1M))*1000/SUM(IF(PVOL(11/31/2013,11/31/2013-1M,D)&amp;gt;0,1,0))&lt;/Q&gt;&lt;R&gt;1&lt;/R&gt;&lt;C&gt;1&lt;/C&gt;&lt;D xsi:type="xsd:double"&gt;9768048.0952380951&lt;/D&gt;&lt;/FQL&gt;&lt;FQL&gt;&lt;Q&gt;2935326^PAVG(10/31/2013,10/31/2013-1M,,USD) *(P_VOLUME(10/31/2013,10/31/2013-1M))*1000/SUM(IF(PVOL(10/31/2013,10/31/2013-1M,D)&amp;gt;0,1,0))&lt;/Q&gt;&lt;R&gt;1&lt;/R&gt;&lt;C&gt;1&lt;/C&gt;&lt;D xsi:type="xsd:double"&gt;11561735.833333334&lt;/D&gt;&lt;/FQL&gt;&lt;FQL&gt;&lt;Q&gt;2658720^PAVG(3/31/2014,3/31/2014-1M,,USD) *(P_VOLUME(3/31/2014,3/31/2014-1M))*1000/SUM(IF(PVOL(3/31/2014,3/31/2014-1M,D)&amp;gt;0,1,0))&lt;/Q&gt;&lt;R&gt;1&lt;/R&gt;&lt;C&gt;1&lt;/C&gt;&lt;D xsi:type="xsd:double"&gt;12969048.636363637&lt;/D&gt;&lt;/FQL&gt;&lt;FQL&gt;&lt;Q&gt;2658720^PAVG(2/28/2014,2/28/2014-1M,,USD) *(P_VOLUME(2/28/2014,2/28/2014-1M))*1000/SUM(IF(PVOL(2/28/2014,2/28/2014-1M,D)&amp;gt;0,1,0))&lt;/Q&gt;&lt;R&gt;1&lt;/R&gt;&lt;C&gt;1&lt;/C&gt;&lt;D xsi:type="xsd:double"&gt;14573385&lt;/D&gt;&lt;/FQL&gt;&lt;FQL&gt;&lt;Q&gt;2658720^PAVG(1/31/2014,1/31/2014-1M,,USD) *(P_VOLUME(1/31/2014,1/31/2014-1M))*1000/SUM(IF(PVOL(1/31/2014,1/31/2014-1M,D)&amp;gt;0,1,0))&lt;/Q&gt;&lt;R&gt;1&lt;/R&gt;&lt;C&gt;1&lt;/C&gt;&lt;D xsi:type="xsd:double"&gt;11547954.545454545&lt;/D&gt;&lt;/FQL&gt;&lt;FQL&gt;&lt;Q&gt;2658720^PAVG(12/31/2013,12/31/2013-1M,,USD) *(P_VOLUME(12/31/2013,12/31/2013-1M))*1000/SUM(IF(PVOL(12/31/2013,12/31/2013-1M,D)&amp;gt;0,1,0))&lt;/Q&gt;&lt;R&gt;1&lt;/R&gt;&lt;C&gt;1&lt;/C&gt;&lt;D xsi:type="xsd:double"&gt;9059819.5454545449&lt;/D&gt;&lt;/FQL&gt;&lt;FQL&gt;&lt;Q&gt;2658720^PAVG(11/31/2013,11/31/2013-1M,,USD) *(P_VOLUME(11/31/2013,11/31/2013-1M))*1000/SUM(IF(PVOL(11/31/2013,11/31/2013-1M,D)&amp;gt;0,1,0))&lt;/Q&gt;&lt;R&gt;1&lt;/R&gt;&lt;C&gt;1&lt;/C&gt;&lt;D xsi:type="xsd:double"&gt;7906076.19047619&lt;/D&gt;&lt;/FQL&gt;&lt;FQL&gt;&lt;Q&gt;2658720^PAVG(10/31/2013,10/31/2013-1M,,USD) *(P_VOLUME(10/31/2013,10/31/2013-1M))*1000/SUM(IF(PVOL(10/31/2013,10/31/2013-1M,D)&amp;gt;0,1,0))&lt;/Q&gt;&lt;R&gt;1&lt;/R&gt;&lt;C&gt;1&lt;/C&gt;&lt;D xsi:type="xsd:double"&gt;12714127.91666</t>
        </r>
      </text>
    </comment>
    <comment ref="A377" authorId="0" shapeId="0">
      <text>
        <r>
          <rPr>
            <b/>
            <sz val="9"/>
            <color indexed="81"/>
            <rFont val="Tahoma"/>
            <family val="2"/>
          </rPr>
          <t>6666&lt;/D&gt;&lt;/FQL&gt;&lt;FQL&gt;&lt;Q&gt;B15M2C3^PAVG(3/31/2014,3/31/2014-1M,,USD) *(P_VOLUME(3/31/2014,3/31/2014-1M))*1000/SUM(IF(PVOL(3/31/2014,3/31/2014-1M,D)&amp;gt;0,1,0))&lt;/Q&gt;&lt;R&gt;1&lt;/R&gt;&lt;C&gt;1&lt;/C&gt;&lt;D xsi:type="xsd:double"&gt;15470895.454545455&lt;/D&gt;&lt;/FQL&gt;&lt;FQL&gt;&lt;Q&gt;B15M2C3^PAVG(2/28/2014,2/28/2014-1M,,USD) *(P_VOLUME(2/28/2014,2/28/2014-1M))*1000/SUM(IF(PVOL(2/28/2014,2/28/2014-1M,D)&amp;gt;0,1,0))&lt;/Q&gt;&lt;R&gt;1&lt;/R&gt;&lt;C&gt;1&lt;/C&gt;&lt;D xsi:type="xsd:double"&gt;13218678.5&lt;/D&gt;&lt;/FQL&gt;&lt;FQL&gt;&lt;Q&gt;B15M2C3^PAVG(1/31/2014,1/31/2014-1M,,USD) *(P_VOLUME(1/31/2014,1/31/2014-1M))*1000/SUM(IF(PVOL(1/31/2014,1/31/2014-1M,D)&amp;gt;0,1,0))&lt;/Q&gt;&lt;R&gt;1&lt;/R&gt;&lt;C&gt;1&lt;/C&gt;&lt;D xsi:type="xsd:double"&gt;14911263.636363637&lt;/D&gt;&lt;/FQL&gt;&lt;FQL&gt;&lt;Q&gt;B15M2C3^PAVG(12/31/2013,12/31/2013-1M,,USD) *(P_VOLUME(12/31/2013,12/31/2013-1M))*1000/SUM(IF(PVOL(12/31/2013,12/31/2013-1M,D)&amp;gt;0,1,0))&lt;/Q&gt;&lt;R&gt;1&lt;/R&gt;&lt;C&gt;1&lt;/C&gt;&lt;D xsi:type="xsd:double"&gt;7452314.0909090908&lt;/D&gt;&lt;/FQL&gt;&lt;FQL&gt;&lt;Q&gt;B15M2C3^PAVG(11/31/2013,11/31/2013-1M,,USD) *(P_VOLUME(11/31/2013,11/31/2013-1M))*1000/SUM(IF(PVOL(11/31/2013,11/31/2013-1M,D)&amp;gt;0,1,0))&lt;/Q&gt;&lt;R&gt;1&lt;/R&gt;&lt;C&gt;1&lt;/C&gt;&lt;D xsi:type="xsd:double"&gt;6805274.7619047621&lt;/D&gt;&lt;/FQL&gt;&lt;FQL&gt;&lt;Q&gt;B15M2C3^PAVG(10/31/2013,10/31/2013-1M,,USD) *(P_VOLUME(10/31/2013,10/31/2013-1M))*1000/SUM(IF(PVOL(10/31/2013,10/31/2013-1M,D)&amp;gt;0,1,0))&lt;/Q&gt;&lt;R&gt;1&lt;/R&gt;&lt;C&gt;1&lt;/C&gt;&lt;D xsi:type="xsd:double"&gt;9757018.75&lt;/D&gt;&lt;/FQL&gt;&lt;FQL&gt;&lt;Q&gt;2845674^PAVG(3/31/2014,3/31/2014-1M,,USD) *(P_VOLUME(3/31/2014,3/31/2014-1M))*1000/SUM(IF(PVOL(3/31/2014,3/31/2014-1M,D)&amp;gt;0,1,0))&lt;/Q&gt;&lt;R&gt;1&lt;/R&gt;&lt;C&gt;1&lt;/C&gt;&lt;D xsi:type="xsd:double"&gt;4799842.5454545459&lt;/D&gt;&lt;/FQL&gt;&lt;FQL&gt;&lt;Q&gt;2845674^PAVG(2/28/2014,2/28/2014-1M,,USD) *(P_VOLUME(2/28/2014,2/28/2014-1M))*1000/SUM(IF(PVOL(2/28/2014,2/28/2014-1M,D)&amp;gt;0,1,0))&lt;/Q&gt;&lt;R&gt;1&lt;/R&gt;&lt;C&gt;1&lt;/C&gt;&lt;D xsi:type="xsd:double"&gt;5372817.2&lt;/D&gt;&lt;/FQL&gt;&lt;FQL&gt;&lt;Q&gt;2845674^PAVG(1/31/2014,1/31/2014-1M,,USD) *(P_VOLUME(1/31/2014,1/31/2014-1M))*1000/SUM(IF(PVOL(1/31/2014,1/31/2014-1M,D)&amp;gt;0,1,0))&lt;/Q&gt;&lt;R&gt;1&lt;/R&gt;&lt;C&gt;1&lt;/C&gt;&lt;D xsi:type="xsd:double"&gt;4583221.3636363633&lt;/D&gt;&lt;/FQL&gt;&lt;FQL&gt;&lt;Q&gt;2845674^PAVG(12/31/2013,12/31/2013-1M,,USD) *(P_VOLUME(12/31/2013,12/31/2013-1M))*1000/SUM(IF(PVOL(12/31/2013,12/31/2013-1M,D)&amp;gt;0,1,0))&lt;/Q&gt;&lt;R&gt;1&lt;/R&gt;&lt;C&gt;1&lt;/C&gt;&lt;D xsi:type="xsd:double"&gt;8255536.8181818184&lt;/D&gt;&lt;/FQL&gt;&lt;FQL&gt;&lt;Q&gt;2845674^PAVG(11/31/2013,11/31/2013-1M,,USD) *(P_VOLUME(11/31/2013,11/31/2013-1M))*1000/SUM(IF(PVOL(11/31/2013,11/31/2013-1M,D)&amp;gt;0,1,0))&lt;/Q&gt;&lt;R&gt;1&lt;/R&gt;&lt;C&gt;1&lt;/C&gt;&lt;D xsi:type="xsd:double"&gt;5538320.9523809524&lt;/D&gt;&lt;/FQL&gt;&lt;FQL&gt;&lt;Q&gt;2845674^PAVG(10/31/2013,10/31/2013-1M,,USD) *(P_VOLUME(10/31/2013,10/31/2013-1M))*1000/SUM(IF(PVOL(10/31/2013,10/31/2013-1M,D)&amp;gt;0,1,0))&lt;/Q&gt;&lt;R&gt;1&lt;/R&gt;&lt;C&gt;1&lt;/C&gt;&lt;D xsi:type="xsd:double"&gt;14311166.666666666&lt;/D&gt;&lt;/FQL&gt;&lt;FQL&gt;&lt;Q&gt;B3XTGL7^PAVG(3/31/2014,3/31/2014-1M,,USD) *(P_VOLUME(3/31/2014,3/31/2014-1M))*1000/SUM(IF(PVOL(3/31/2014,3/31/2014-1M,D)&amp;gt;0,1,0))&lt;/Q&gt;&lt;R&gt;1&lt;/R&gt;&lt;C&gt;1&lt;/C&gt;&lt;D xsi:type="xsd:double"&gt;64698000&lt;/D&gt;&lt;/FQL&gt;&lt;FQL&gt;&lt;Q&gt;B3XTGL7^PAVG(2/28/2014,2/28/2014-1M,,USD) *(P_VOLUME(2/28/2014,2/28/2014-1M))*1000/SUM(IF(PVOL(2/28/2014,2/28/2014-1M,D)&amp;gt;0,1,0))&lt;/Q&gt;&lt;R&gt;1&lt;/R&gt;&lt;C&gt;1&lt;/C&gt;&lt;D xsi:type="xsd:double"&gt;53061737.5&lt;/D&gt;&lt;/FQL&gt;&lt;FQL&gt;&lt;Q&gt;B3XTGL7^PAVG(1/31/2014,1/31/2014-1M,,USD) *(P_VOLUME(1/31/2014,1/31/2014-1M))*1000/SUM(IF(PVOL(1/31/2014,1/31/2014-1M,D)&amp;gt;0,1,0))&lt;/Q&gt;&lt;R&gt;1&lt;/R&gt;&lt;C&gt;1&lt;/C&gt;&lt;D xsi:type="xsd:double"&gt;62970168.18181818&lt;/D&gt;&lt;/FQL&gt;&lt;FQL&gt;&lt;Q&gt;B3XTGL7^PAVG(12/31/2013,12/31/2013-1M,,USD) *(P_VOLUME(12/31/2013,12/31/2013-1M))*1000/SUM(IF(PVOL(12/31/2013,12/31/2013-1M,D)&amp;gt;0,1,0))&lt;/Q&gt;&lt;R&gt;1&lt;/R&gt;&lt;C&gt;1&lt;/C&gt;&lt;D xsi:type="xsd:double"&gt;35074033.636363633&lt;/D&gt;&lt;/FQL&gt;&lt;FQL&gt;&lt;Q&gt;B3XTGL7^PAVG(11/31/2013,11/31/2013-1M,,USD) *(P_VOLUME(11/31/2013,11/31/2013-1M))*1000/SUM(IF(PVOL(11/31/2013,11/31/2013-1M,D)&amp;gt;0,1,0))&lt;/Q&gt;&lt;R&gt;1&lt;/R&gt;&lt;C&gt;1&lt;/C&gt;&lt;D xsi:type="xsd:double"&gt;33501059.047619049&lt;/D&gt;&lt;/FQL&gt;&lt;FQL&gt;&lt;Q&gt;B3XTGL7^PAVG(10/31/2013,10/31/2013-1M,,USD) *(P_VOLUME(10/31/2013,10/31/2013-1M))*1000/SUM(IF(PVOL(10/31/2013,10/31/2013-1M,D)&amp;gt;0,1,0))&lt;/Q&gt;&lt;R&gt;1&lt;/R&gt;&lt;C&gt;1&lt;/C&gt;&lt;D xsi:type="xsd:double"&gt;59856700&lt;/D&gt;&lt;/FQL&gt;&lt;FQL&gt;&lt;Q&gt;2613785^PAVG(3/31/2014,3/31/2014-1M,,USD) *(P_VOLUME(3/31/2014,3/31/2014-1M))*1000/SUM(IF(PVOL(3/31/2014,3/31/2014-1M,D)&amp;gt;0,1,0))&lt;/Q&gt;&lt;R&gt;1&lt;/R&gt;&lt;C&gt;1&lt;/C&gt;&lt;D xsi:type="xsd:double"&gt;26484433.636363637&lt;/D&gt;&lt;/FQL&gt;&lt;FQL&gt;&lt;Q&gt;2613785^PAVG(2/28/2014,2/28/2014-1M,,USD) *(P_VOLUME(2/28/2014,2/28/2014-1M))*1000/SUM(IF(PVOL(2/28/2014,2/28/2014-1M,D)&amp;gt;0,1,0))&lt;/Q&gt;&lt;R&gt;1&lt;/R&gt;&lt;C&gt;1&lt;/C&gt;&lt;D xsi:type="xsd:double"&gt;11431469.5&lt;/D&gt;&lt;/FQL&gt;&lt;FQL&gt;&lt;Q&gt;2613785^PAVG(1/31/2014,1/31/2014-1M,,USD) *(P_VOLUME(1/31/2014,1/31/2014-1M))*1000/SUM(IF(PVOL(1/31/2014,1/31/2014-1M,D)&amp;gt;0,1,0))&lt;/Q&gt;&lt;R&gt;1&lt;/R&gt;&lt;C&gt;1&lt;/C&gt;&lt;D xsi:type="xsd:double"&gt;7713645.4545454541&lt;/D&gt;&lt;/FQL&gt;&lt;FQL&gt;&lt;Q&gt;2613785^PAVG(12/31/2013,12/31/2013-1M,,USD) *(P_VOLUME(12/31/2013,12/31/2013-1M))*1000/SUM(IF(PVOL(12/31/2013,12/31/2013-1M,D)&amp;gt;0,1,0))&lt;/Q&gt;&lt;R&gt;1&lt;/R&gt;&lt;C&gt;1&lt;/C&gt;&lt;D xsi:type="xsd:double"&gt;10375952.727272727&lt;/D&gt;&lt;/FQL&gt;&lt;FQL&gt;&lt;Q&gt;2613785^PAVG(11/31/2013,11/31/2013-1M,,USD) *(P_VOLUME(11/31/2013,11/31/2013-1M))*1000/SUM(IF(PVOL(11/31/2013,11/31/2013-1M,D)&amp;gt;0,1,0))&lt;/Q&gt;&lt;R&gt;1&lt;/R&gt;&lt;C&gt;1&lt;/C&gt;&lt;D xsi:type="xsd:double"&gt;8740936.19047619&lt;/D&gt;&lt;/FQL&gt;&lt;FQL&gt;&lt;Q&gt;2613785^PAVG(10/31/2013,10/31/2013-1M,,USD) *(P_VOLUME(10/31/2013,10/31/2013-1M))*1000/SUM(IF(PVOL(10/31/2013,10/31/2013-1M,D)&amp;gt;0,1,0))&lt;/Q&gt;&lt;R&gt;1&lt;/R&gt;&lt;C&gt;1&lt;/C&gt;&lt;D xsi:type="xsd:double"&gt;14417072.083333334&lt;/D&gt;&lt;/FQL&gt;&lt;FQL&gt;&lt;Q&gt;B6T0518^PAVG(3/31/2014,3/31/2014-1M,,USD) *(P_VOLUME(3/31/2014,3/31/2014-1M))*1000/SUM(IF(PVOL(3/31/2014,3/31/2014-1M,D)&amp;gt;0,1,0))&lt;/Q&gt;&lt;R&gt;1&lt;/R&gt;&lt;C&gt;1&lt;/C&gt;&lt;D xsi:type="xsd:double"&gt;41727502.727272727&lt;/D&gt;&lt;/FQL&gt;&lt;FQL&gt;&lt;Q&gt;B6T0518^PAVG(2/28/2014,2/28/2014-1M,,USD) *(P_VOLUME(2/28/2014,2/28/2014-1M))*1000/SUM(IF(PVOL(2/28/2014,2/28/2014-1M,D)&amp;gt;0,1,0))&lt;/Q&gt;&lt;R&gt;1&lt;/R&gt;&lt;C&gt;1&lt;/C&gt;&lt;D xsi:type="xsd:double"&gt;20358065&lt;/D&gt;&lt;/FQL&gt;&lt;FQL&gt;&lt;Q&gt;B6T0518^PAVG(1/31/2014,1/31/2014-1M,,USD) *(P_VOLUME(1/31/2014,1/31/2014-1M))*1000/SUM(IF(PVOL(1/31/2014,1/31/2014-1M,D)&amp;gt;0,1,0))&lt;/Q&gt;&lt;R&gt;1&lt;/R&gt;&lt;C&gt;1&lt;/C&gt;&lt;D xsi:type="xsd:double"&gt;28073722.727272727&lt;/D&gt;&lt;/FQL&gt;&lt;FQL&gt;&lt;Q&gt;B6T0518^PAVG(12/31/2013,12/31/2013-1M,,USD) *(P_VOLUME(12/31/2013,12/31/2013-1M))*1000/SUM(IF(PVOL(12/31/2013,12/31/2013-1M,D)&amp;gt;0,1,0))&lt;/Q&gt;&lt;R&gt;1&lt;/R&gt;&lt;C&gt;1&lt;/C&gt;&lt;D xsi:type="xsd:double"&gt;30630445.454545453&lt;/D&gt;&lt;/FQL&gt;&lt;FQL&gt;&lt;Q&gt;B6T0518^PAVG(11/31/2013,11/31/2013-1M,,USD) *(P_VOLUME(11/31/2013,11/31/2013-1M))*1000/SUM(IF(PVOL(11/31/2013,11/31/2013-1M,D)&amp;gt;0,1,0))&lt;/Q&gt;&lt;R&gt;1&lt;/R&gt;&lt;C&gt;1&lt;/C&gt;&lt;D xsi:type="xsd:double"&gt;12921081.904761905&lt;/D&gt;&lt;/FQL&gt;&lt;FQL&gt;&lt;Q&gt;B6T0518^PAVG(10/31/2013,10/31/2013-1M,,USD) *(P_VOLUME(10/31/2013,10/31/2013-1M))*1000/SUM(IF(PVOL(10/31/2013,10/31/2013-1M,D)&amp;gt;0,1,0))&lt;/Q&gt;&lt;R&gt;1&lt;/R&gt;&lt;C&gt;1&lt;/C&gt;&lt;D xsi:type="xsd:double"&gt;12099284.166666666&lt;/D&gt;&lt;/FQL&gt;&lt;FQL&gt;&lt;Q&gt;2942100^PAVG(3/31/2014,3/31/2014-1M,,USD) *(P_VOLUME(3/31/2014,3/31/2014-1M))*1000/SUM(IF(PVOL(3/31/2014,3/31/2014-1M,D)&amp;gt;0,1,0))&lt;/Q&gt;&lt;R&gt;1&lt;/R&gt;&lt;C&gt;1&lt;/C&gt;&lt;D xsi:type="xsd:double"&gt;11142433.636363637&lt;/D&gt;&lt;/FQL&gt;&lt;FQL&gt;&lt;Q&gt;2942100^PAVG(2/28/2014,2/28/2014-1M,,USD) *(P_VOLUME(2/28/2014,2/28/2014-1M))*1000/SUM(IF(PVOL(2/28/2014,2/28/2014-1M,D)&amp;gt;0,1,0))&lt;/Q&gt;&lt;R&gt;1&lt;/R&gt;&lt;C&gt;1&lt;/C&gt;&lt;D xsi:type="xsd:double"&gt;14609600&lt;/D&gt;&lt;/FQL&gt;&lt;FQL&gt;&lt;Q&gt;2942100^PAVG(1/31/2014,1/31/2014-1M,,USD) *(P_VOLUME(1/31/2014,1/31/2014-1M))*1000/SUM(IF(PVOL(1/31/2014,1/31/2014-1M,D)&amp;gt;0,1,0))&lt;/Q&gt;&lt;R&gt;1&lt;/R&gt;&lt;C&gt;1&lt;/C&gt;&lt;D xsi:type="xsd:double"&gt;15444650&lt;/D&gt;&lt;/FQL&gt;&lt;FQL&gt;&lt;Q&gt;2942100^PAVG(12/31/2013,12/31/2013-1M,,USD) *(P_VOLUME(12/31/2013,12/31/2013-1M))*1000/SUM(IF(PVOL(12/31/2013,12/31/2013-1M,D)&amp;gt;0,1,0))&lt;/Q&gt;&lt;R&gt;1&lt;/R&gt;&lt;C&gt;1&lt;/C&gt;&lt;D xsi:type="xsd:double"&gt;11439557.272727273&lt;/D&gt;&lt;/FQL&gt;&lt;FQL&gt;&lt;Q&gt;2942100^PAVG(11/31/2013,11/31/2013-1M,,USD) *(P_VOLUME(11/31/2013,11/31/2013-1M))*1000/SUM(IF(PVOL(11/31/2013,11/31/2013-1M,D)&amp;gt;0,1,0))&lt;/Q&gt;&lt;R&gt;1&lt;/R&gt;&lt;C&gt;1&lt;/C&gt;&lt;D xsi:type="xsd:double"&gt;14024614.285714285&lt;/D&gt;&lt;/FQL&gt;&lt;FQL&gt;&lt;Q&gt;2942100^PAVG(10/31/2013,10/31/2013-1M,,USD) *(P_VOLUME(10/31/2013,10/31/2013-1M))*1000/SUM(IF(PVOL(10/31/2013,10/31/2013-1M,D)&amp;gt;0,1,0))&lt;/Q&gt;&lt;R&gt;1&lt;/R&gt;&lt;C&gt;1&lt;/C&gt;&lt;D xsi:type="xsd:double"&gt;11297950&lt;/D&gt;&lt;/FQL&gt;&lt;FQL&gt;&lt;Q&gt;2605555^PAVG(3/31/2014,3/31/2014-1M,,USD) *(P_VOLUME(3/31/2014,3/31/2014-1M))*1000/SUM(IF(PVOL(3/31/2014,3/31/2014-1M,D)&amp;gt;0,1,0))&lt;/Q&gt;&lt;R&gt;1&lt;/R&gt;&lt;C&gt;1&lt;/C&gt;&lt;D xsi:type="xsd:double"&gt;21935122.727272727&lt;/D&gt;&lt;/FQL&gt;&lt;FQL&gt;&lt;Q&gt;2605555^PAVG(2/28/2014,2/28/2014-1M,,USD) *(P_VOLUME(2/28/2014,2/28/2014-1M))*1000/SUM(IF(PVOL(2/28/2014,2/28/2014-1M,D)&amp;gt;0,1,0))&lt;/Q&gt;&lt;R&gt;1&lt;/R&gt;&lt;C&gt;1&lt;/C&gt;&lt;D xsi:type="xsd:double"&gt;26566810&lt;/D&gt;&lt;/FQL&gt;&lt;FQL&gt;&lt;Q&gt;2605555^PAVG(1/31/2014,1/31/2014-1M,,USD) *(P_VOLUME(1/31/2014,1/31/2014-1M))*1000/SUM(IF(PVOL(1/31/2014,1/31/2014-1M,D)&amp;gt;0,1,0))&lt;/Q&gt;&lt;R&gt;1&lt;/R&gt;&lt;C&gt;1&lt;/C&gt;&lt;D xsi:type="xsd:double"&gt;52445277.272727273&lt;/D&gt;&lt;/FQL&gt;&lt;FQL&gt;&lt;Q&gt;2605555^PAVG(12/31/2013,12/31/2013-1M,,USD) *(P_VOLUME(12/31/2013,12/31/2013-1M))*1000/SUM(IF(PVOL(12/31/2013,12/31/2013-1M,D)&amp;gt;0,1,0))&lt;/Q&gt;&lt;R&gt;1&lt;/R&gt;&lt;C&gt;1&lt;/C&gt;&lt;D xsi:type="xsd:double"&gt;27240724.545454547&lt;/D&gt;&lt;/FQL&gt;&lt;FQL&gt;&lt;Q&gt;2605555^PAVG(11/31/2013,11/31/2013-1M,,USD) *(P_VOLUME(11/31/2013,11/31/2013-1M))*1000/SUM(IF(PVOL(11/31/2013,11/31/2013-1M,D)&amp;gt;0,1,0))&lt;/Q&gt;&lt;R&gt;1&lt;/R&gt;&lt;C&gt;1&lt;/C&gt;&lt;D xsi:type="xsd:double"&gt;24663064.285714287&lt;/D&gt;&lt;/FQL&gt;&lt;FQL&gt;&lt;Q&gt;2605555^PAVG(10/31/2013,10/31/2013-1M,,USD) *(P_VOLUME(10/31/2013,10/31/2013-1M))*1000/SUM(IF(PVOL(10/31/2013,10/31/2013-1M,D)&amp;gt;0,1,0))&lt;/Q&gt;&lt;R&gt;1&lt;/R&gt;&lt;C&gt;1&lt;/C&gt;&lt;D xsi:type="xsd:double"&gt;24368150&lt;/D&gt;&lt;/FQL&gt;&lt;FQL&gt;&lt;Q&gt;2578516^PAVG(3/31/2014,3/31/2014-1M,,USD) *(P_VOLUME(3/31/2014,3/31/2014-1M))*1000/SUM(IF(PVOL(3/31/2014,3/31/2014-1M,D)&amp;gt;0,1,0))&lt;/Q&gt;&lt;R&gt;1&lt;/R&gt;&lt;C&gt;1&lt;/C&gt;&lt;D xsi:type="xsd:double"&gt;14949250&lt;/D&gt;&lt;/FQL&gt;&lt;FQL&gt;&lt;Q&gt;2578516^PAVG(2/28/2014,2/28/2014-1M,,USD) *(P_VOLUME(2/28/2014,2/28/2014-1M))*1000/SUM(IF(PVOL(2/28/2014,2/28/2014-1M,D)&amp;gt;0,1,0))&lt;/Q&gt;&lt;R&gt;1&lt;/R&gt;&lt;C&gt;1&lt;/C&gt;&lt;D xsi:type="xsd:double"&gt;20715917&lt;/D&gt;&lt;/FQL&gt;&lt;FQL&gt;&lt;Q&gt;2578516^PAVG(1/31/2014,1/31/2014-1M,,USD) *(P_VOLUME(1/31/2014,1/31/2014-1M))*1000/SUM(IF(PVOL(1/31/2014,1/31/2014-1M,D)&amp;gt;0,1,0))&lt;/Q&gt;&lt;R&gt;1&lt;/R&gt;&lt;C&gt;1&lt;/C&gt;&lt;D xsi:type="xsd:double"&gt;15543367.272727273&lt;/D&gt;&lt;/FQL&gt;&lt;FQL&gt;&lt;Q&gt;2578516^PAVG(12/31/2013,12/31/2013-1M,,USD) *(P_VOLUME(12/31/2013,12/31/2013-1M))*1000/SUM(IF(PVOL(12/31/2013,12/31/2013-1M,D)&amp;gt;0,1,0))&lt;/Q&gt;&lt;R&gt;1&lt;/R&gt;&lt;C&gt;1&lt;/C&gt;&lt;D xsi:type="xsd:double"&gt;16694930.909090908&lt;/D&gt;&lt;/FQL&gt;&lt;FQL&gt;&lt;Q&gt;2578516^PAVG(11/31/2013,11/31/2013-1M,,USD) *(P_VOLUME(11/31/2013,11/31/2013-1M))*1000/SUM(IF(PVOL(11/31/2013,11/31/2013-1M,D)&amp;gt;0,1,0))&lt;/Q&gt;&lt;R&gt;1&lt;/R&gt;&lt;C&gt;1&lt;/C&gt;&lt;D xsi:type="xsd:double"&gt;12971396.666666666&lt;/D&gt;&lt;/FQL&gt;&lt;FQL&gt;&lt;Q&gt;2578516^PAVG(10/31/2013,10/31/2013-1M,,USD) *(P_VOLUME(10/31/2013,10/31/2013-1M))*1000/SUM(IF(PVOL(10/31/2013,10/31/2013-1M,D)&amp;gt;0,1,0))&lt;/Q&gt;&lt;R&gt;1&lt;/R&gt;&lt;C&gt;1&lt;/C&gt;&lt;D xsi:type="xsd:double"&gt;10185584.166666666&lt;/D&gt;&lt;/FQL&gt;&lt;FQL&gt;&lt;Q&gt;2943620^PAVG(3/31/2014,3/31/2014-1M,,USD) *(P_VOLUME(3/31/2014,3/31/2014-1M))*1000/SUM(IF(PVOL(3/31/2014,3/31/2014-1M,D)&amp;gt;0,1,0))&lt;/Q&gt;&lt;R&gt;1&lt;/R&gt;&lt;C&gt;1&lt;/C&gt;&lt;D xsi:type="xsd:double"&gt;10161560&lt;/D&gt;&lt;/FQL&gt;&lt;FQL&gt;&lt;Q&gt;2943620^PAVG(2/28/2014,2/28/2014-1M,,USD) *(P_VOLUME(2/28/2014,2/28/2014-1M))*1000/SUM(IF(PVOL(2/28/2014,2/28/2014-1M,D)&amp;gt;0,1,0))&lt;/Q&gt;&lt;R&gt;1&lt;/R&gt;&lt;C&gt;1&lt;/C&gt;&lt;D xsi:type="xsd:double"&gt;9561997&lt;/D&gt;&lt;/FQL&gt;&lt;FQL&gt;&lt;Q&gt;2943620^PAVG(1/31/2014,1/31/2014-1M,,USD) *(P_VOLUME(1/31/2014,1/31/2014-1M))*1000/SUM(IF(PVOL(1/31/2014,1/31/2014-1M,D)&amp;gt;0,1,0))&lt;/Q&gt;&lt;R&gt;1&lt;/R&gt;&lt;C&gt;1&lt;/C&gt;&lt;D xsi:type="xsd:double"&gt;9036646.3636363633&lt;/D&gt;&lt;/FQL&gt;&lt;FQL&gt;&lt;Q&gt;2943620^PAVG(12/31/2013,12/31/2013-1M,,USD) *(P_VOLUME(12/31/2013,12/31/2013-1M))*1000/SUM(IF(PVOL(12/31/2013,12/31/2013-1M,D)&amp;gt;0,1,0))&lt;/Q&gt;&lt;R&gt;1&lt;/R&gt;&lt;C&gt;1&lt;/C&gt;&lt;D xsi:type="xsd:double"&gt;7253258.1818181816&lt;/D&gt;&lt;/FQL&gt;&lt;FQL&gt;&lt;Q&gt;2943620^PAVG(11/31/2013,11/31/2013-1M,,USD) *(P_VOLUME(11/31/2013,11/31/2013-1M))*1000/SUM(IF(PVOL(11/31/2013,11/31/2013-1M,D)&amp;gt;0,1,0))&lt;/Q&gt;&lt;R&gt;1&lt;/R&gt;&lt;C&gt;1&lt;/C&gt;&lt;D xsi:type="xsd:double"&gt;6231636.666666667&lt;/D&gt;&lt;/FQL&gt;&lt;FQL&gt;&lt;Q&gt;2943620^PAVG(10/31/2013,10/31/2013-1M,,USD) *(P_VOLUME(10/31/2013,10/31/2013-1M))*1000/SUM(IF(PVOL(10/31/2013,10/31/2013-1M,D)&amp;gt;0,1,0))&lt;/Q&gt;&lt;R&gt;1&lt;/R&gt;&lt;C&gt;1&lt;/C&gt;&lt;D xsi:type="xsd:double"&gt;9757458.333333334&lt;/D&gt;&lt;/FQL&gt;&lt;FQL&gt;&lt;Q&gt;B827VB2^PAVG(3/31/2014,3/31/2014-1M,,USD) *(P_VOLUME(3/31/2014,3/31/2014-1M))*1000/SUM(IF(PVOL(3/31/2014,3/31/2014-1M,D)&amp;gt;0,1,0))&lt;/Q&gt;&lt;R&gt;1&lt;/R&gt;&lt;C&gt;1&lt;/C&gt;&lt;D xsi:type="xsd:double"&gt;8611954.5454545449&lt;/D&gt;&lt;/FQL&gt;&lt;FQL&gt;&lt;Q&gt;B827VB2^PAVG(2/28/2014,2/28/2014-1M,,USD) *(P_VOLUME(2/28/2014,2/28/2014-1M))*1000/SUM(IF(PVOL(2/28/2014,2/28/2014-1M,D)&amp;gt;0,1,0))&lt;/Q&gt;&lt;R&gt;1&lt;/R&gt;&lt;C&gt;1&lt;/C&gt;&lt;D xsi:type="xsd:double"&gt;7900581&lt;/D&gt;&lt;/FQL&gt;&lt;FQL&gt;&lt;Q&gt;B827VB2^PAVG(1/31/2014,1/31/2014-1M,,USD) *(P_VOLUME(1/31/2014,1/31/2014-1M))*1000/SUM(IF(PVOL(1/31/2014,1/31/2014-1M,D)&amp;gt;0,1,0))&lt;/Q&gt;&lt;R&gt;1&lt;/R&gt;&lt;C&gt;1&lt;/C&gt;&lt;D xsi:type="xsd:double"&gt;10458930&lt;/D&gt;&lt;/FQL&gt;&lt;FQL&gt;&lt;Q&gt;B827VB2^PAVG(12/31/2013,12/31/2013-1M,,USD) *(P_VOLUME(12/31/2013,12/31/2013-1M))*1000/SUM(IF(PVOL(12/31/2013,12/31/2013-1M,D)&amp;gt;0,1,0))&lt;/Q&gt;&lt;R&gt;1&lt;/R&gt;&lt;C&gt;1&lt;/C&gt;&lt;D xsi:type="xsd:double"&gt;8839590.9090909082&lt;/D&gt;&lt;/FQL&gt;&lt;FQL&gt;&lt;Q&gt;B827VB2^PAVG(11/31/2013,11/31/2013-1M,,USD) *(P_VOLUME(11/31/2013,11/31/2013-1M))*1000/SUM(IF(PVOL(11/31/2013,11/31/2013-1M,D)&amp;gt;0,1,0))&lt;/Q&gt;&lt;R&gt;1&lt;/R&gt;&lt;C&gt;1&lt;/C&gt;&lt;D xsi:type="xsd:double"&gt;6498676.666666667&lt;/D&gt;&lt;/FQL&gt;&lt;FQL&gt;&lt;Q&gt;B827VB2^PAVG(10/31/2013,10/31/2013-1M,,USD) *(P_VOLUME(10/31/2013,10/31/2013-1M))*1000/SUM(IF(PVOL(10/31/2013,10/31/2013-1M,D)&amp;gt;0,1,0))&lt;/Q&gt;&lt;R&gt;1&lt;/R&gt;&lt;C&gt;1&lt;/C&gt;&lt;D xsi:type="xsd:double"&gt;6970656.666666667&lt;/D&gt;&lt;/FQL&gt;&lt;FQL&gt;&lt;Q&gt;2365428^PAVG(3/31/2014,3/31/2014-1M,,USD) *(P_VOLUME(3/31/2014,3/31/2014-1M))*1000/SUM(IF(PVOL(3/31/2014,3/31/2014-1M,D)&amp;gt;0,1,0))&lt;/Q&gt;&lt;R&gt;1&lt;/R&gt;&lt;C&gt;1&lt;/C&gt;&lt;D xsi:type="xsd:double"&gt;7893620.9090909092&lt;/D&gt;&lt;/FQL&gt;&lt;FQL&gt;&lt;Q&gt;2365428^PAVG(2/28/2014,2/28/2014-1M,,USD) *(P_VOLUME(2/28/2014,2/28/2014-1M))*1000/SUM(IF(PVOL(2/28/2014,2/28/2014-1M,D)&amp;gt;0,1,0))&lt;/Q&gt;&lt;R&gt;1&lt;/R&gt;&lt;C&gt;1&lt;/C&gt;&lt;D xsi:type="xsd:double"&gt;6633185.2&lt;/D&gt;&lt;/FQL&gt;&lt;FQL&gt;&lt;Q&gt;2365428^PAVG(1/31/2014,1/31/2014-1M,,USD) *(P_VOLUME(1/31/2014,1/31/2014-1M))*1000/SUM(IF(PVOL(1/31/2014,1/31/2014-1M,D)&amp;gt;0,1,0))&lt;/Q&gt;&lt;R&gt;1&lt;/R&gt;&lt;C&gt;1&lt;/C&gt;&lt;D xsi:type="xsd:double"&gt;9280685.9090909082&lt;/D&gt;&lt;/FQL&gt;&lt;FQL&gt;&lt;Q&gt;2365428^PAVG(12/31/2013,12/31/2013-1M,,USD) *(P_VOLUME(12/31/2013,12/31/2013-1M))*1000/SUM(IF(PVOL(12/31/2013,12/31/2013-1M,D)&amp;gt;0,1,0))&lt;/Q&gt;&lt;R&gt;1&lt;/R&gt;&lt;C&gt;1&lt;/C&gt;&lt;D xsi:type="xsd:double"&gt;8480367.2727272734&lt;/D&gt;&lt;/FQL&gt;&lt;FQL&gt;&lt;Q&gt;2365428^PAVG(11/31/2013,11/31/2013-1M,,USD) *(P_VOLUME(11/31/2013,11/31/2013-1M))*1000/SUM(IF(PVOL(11/31/2013,11/31/2013-1M,D)&amp;gt;0,1,0))&lt;/Q&gt;&lt;R&gt;1&lt;/R&gt;&lt;C&gt;1&lt;/C&gt;&lt;D xsi:type="xsd:double"&gt;9589061.42857143&lt;/D&gt;&lt;/FQL&gt;&lt;FQL&gt;&lt;Q&gt;2365428^PAVG(10/31/2013,10/31/2013-1M,,USD) *(P_VOLUME(10/31/2013,10/31/2013-1M))*1000/SUM(IF(PVOL(10/31/2013,10/31/2013-1M,D)&amp;gt;0,1,0))&lt;/Q&gt;&lt;R&gt;1&lt;/R&gt;&lt;C&gt;1&lt;/C&gt;&lt;D xsi:type="xsd:double"&gt;6155743.333333333&lt;/D&gt;&lt;/FQL&gt;&lt;FQL&gt;&lt;Q&gt;B298495^PAVG(3/31/2014,3/31/2014-1M,,USD) *(P_VOLUME(3/31/2014,3/31/2014-1M))*1000/SUM(IF(PVOL(3/31/2014,3/31/2014-1M,D)&amp;gt;0,1,0))&lt;/Q&gt;&lt;R&gt;1&lt;/R&gt;&lt;C&gt;1&lt;/C&gt;&lt;D xsi:type="xsd:double"&gt;11245340.454545455&lt;/D&gt;&lt;/FQL&gt;&lt;FQL&gt;&lt;Q&gt;B298495^PAVG(2/28/2014,2/28/2014-1M,,USD) *(P_VOLUME(2/28/2014,2/28/2014-1M))*1000/SUM(IF(PVOL(2/28/2014,2/28/2014-1M,D)&amp;gt;0,1,0))&lt;/Q&gt;&lt;R&gt;1&lt;/R&gt;&lt;C&gt;1&lt;/C&gt;&lt;D xsi:type="xsd:double"&gt;10903883&lt;/D&gt;&lt;/FQL&gt;&lt;FQL&gt;&lt;Q&gt;B298495^PAVG(1/31/2014,1/31/2014-1M,,USD) *(P_VOLUME(1/31/2014,1/31/2014-1M))*1000/SUM(IF(PVOL(1/31/2014,1/31/2014-1M,D)&amp;gt;0,1,0))&lt;/Q&gt;&lt;R&gt;1&lt;/R&gt;&lt;C&gt;1&lt;/C&gt;&lt;D xsi:type="xsd:double"&gt;11607584.090909092&lt;/D&gt;&lt;/FQL&gt;&lt;FQL&gt;&lt;Q&gt;B298495^PAVG(12/31/2013,12/31/2013-1M,,USD) *(P_VOLUME(12/31/2013,12/31/2013-1M))*1000/SUM(IF(PVOL(12/31/2013,12/31/2013-1M,D)&amp;gt;0,1,0))&lt;/Q&gt;&lt;R&gt;1&lt;/R&gt;&lt;C&gt;1&lt;/C&gt;&lt;D xsi:type="xsd:double"&gt;4663135.9090909092&lt;/D&gt;&lt;/FQL&gt;&lt;FQL&gt;&lt;Q&gt;B298495^PAVG(11/31/2013,11/31/2013-1M,,USD) *(P_VOLUME(11/31/2013,11/31/2013-1M))*1000/SUM(IF(PVOL(11/31/2013,11/31/2013-1M,D)&amp;gt;0,1,0))&lt;/Q&gt;&lt;R&gt;1&lt;/R&gt;&lt;C&gt;1&lt;/C&gt;&lt;D xsi:type="xsd:double"&gt;4607106.666666667&lt;/D&gt;&lt;/FQL&gt;&lt;FQL&gt;&lt;Q&gt;B298495^PAVG(10/31/2013,10/31/2013-1M,,USD) *(P_VOLUME(10/31/2013,10/31/2013-1M))*1000/SUM(IF(PVOL(10/31/2013,10/31/2013-1M,D)&amp;gt;0,1,0))&lt;/Q&gt;&lt;R&gt;1&lt;/R&gt;&lt;C&gt;1&lt;/C&gt;&lt;D xsi:type="xsd:double"&gt;5815717.916666667&lt;/D&gt;&lt;/FQL&gt;&lt;FQL&gt;&lt;Q&gt;2150420^PAVG(3/31/2014,3/31/2014-1M,,USD) *(P_VOLUME(3/31/2014,3/31/2014-1M))*1000/SUM(IF(PVOL(3/31/2014,3/31/2014-1M,D)&amp;gt;0,1,0))&lt;/Q&gt;&lt;R&gt;1&lt;/R&gt;&lt;C&gt;1&lt;/C&gt;&lt;D xsi:type="xsd:double"&gt;10158490.909090908&lt;/D&gt;&lt;/FQL&gt;&lt;FQL&gt;&lt;Q&gt;2150420^PAVG(2/28/2014,2/28/2014-1M,,USD) *(P_VOLUME(2/28/2014,2/28/2014-1M))*1000/SUM(IF(PVOL(2/28/2014,2/28/2014-1M,D)&amp;gt;0,1,0))&lt;/Q&gt;&lt;R&gt;1&lt;/R&gt;&lt;C&gt;1&lt;/C&gt;&lt;D xsi:type="xsd:double"&gt;7599187&lt;/D&gt;&lt;/FQL&gt;&lt;FQL&gt;&lt;Q&gt;2150420^PAVG(1/31/2014,1/31/2014-1M,,USD) *(P_VOLUME(1/31/2014,1/31/2014-1M))*1000/SUM(IF(PVOL(1/31/2014,1/31/2014-1M,D)&amp;gt;0,1,0))&lt;/Q&gt;&lt;R&gt;1&lt;/R&gt;&lt;C&gt;1&lt;/C&gt;&lt;D xsi:type="xsd:double"&gt;7613144.0909090908&lt;/D&gt;&lt;/FQL&gt;&lt;FQL&gt;&lt;Q&gt;2150420^PAVG(12/31/2013,12/31/2013-1M,,USD) *(P_VOLUME(12/31/2013,12/31/2013-1M))*1000/SUM(IF(PVOL(12/31/2013,12/31/2013-1M,D)&amp;gt;0,1,0))&lt;/Q&gt;&lt;R&gt;1&lt;/R&gt;&lt;C&gt;1&lt;/C&gt;&lt;D xsi:type="xsd:double"&gt;8651171.8181818184&lt;/D&gt;&lt;/FQL&gt;&lt;FQL&gt;&lt;Q&gt;2150420^PAVG(11/31/2013,11/31/2013-1M,,USD) *(P_VOLUME(11/31/2013,11/31/2013-1M))*1000/SUM(IF(PVOL(11/31/2013,11/31/2013-1M,D)&amp;gt;0,1,0))&lt;/Q&gt;&lt;R&gt;1&lt;/R&gt;&lt;C&gt;1&lt;/C&gt;&lt;D xsi:type="xsd:double"&gt;4807355.7142857146&lt;/D&gt;&lt;/FQL&gt;&lt;FQL&gt;&lt;Q&gt;2150420^PAVG(10/31/2013,10/31/2013-1M,,USD) *(P_VOLUME(10/31/2013,10/31/2013-1M))*1000/SUM(IF(PVOL(10/31/2013,10/31/2013-1M,D)&amp;gt;0,1,0))&lt;/Q&gt;&lt;R&gt;1&lt;/R&gt;&lt;C&gt;1&lt;/C&gt;&lt;D xsi:type="xsd:double"&gt;6679157.5&lt;/D&gt;&lt;/FQL&gt;&lt;FQL&gt;&lt;Q&gt;B1VRPM3^PAVG(3/31/2014,3/31/2014-1M,,USD) *(P_VOLUME(3/31/2014,3/31/2014-1M))*1000/SUM(IF(PVOL(3/31/2014,3/31/2014-1M,D)&amp;gt;0,1,0))&lt;/Q&gt;&lt;R&gt;1&lt;/R&gt;&lt;C&gt;1&lt;/C&gt;&lt;D xsi:type="xsd:double"&gt;39011793.636363633&lt;/D&gt;&lt;/FQL&gt;&lt;FQL&gt;&lt;Q&gt;B1VRPM3^PAVG(2/28/2014,2/28/2014-1M,,USD) *(P_VOLUME(2/28/2014,2/28/2014-1M))*1000/SUM(IF(PVOL(2/28/2014,2/28/2014-1M,D)&amp;gt;0,1,0))&lt;/Q&gt;&lt;R&gt;1&lt;/R&gt;&lt;C&gt;1&lt;/C&gt;&lt;D xsi:type="xsd:double"&gt;45464342.5&lt;/D&gt;&lt;/FQL&gt;&lt;FQL&gt;&lt;Q&gt;B1VRPM3^PAVG(1/31/2014,1/31/2014-1M,,USD) *(P_VOLUME(1/31/2014,1/31/2014-1M))*1000/SUM(IF(PVOL(1/31/2014,1/31/2014-1M,D)&amp;gt;0,1,0))&lt;/Q&gt;&lt;R&gt;1&lt;/R&gt;&lt;C&gt;1&lt;/C&gt;&lt;D xsi:type="xsd:double"&gt;41935418.18181818&lt;/D&gt;&lt;/FQL&gt;&lt;FQL&gt;&lt;Q&gt;B1VRPM3^PAVG(12/31/2013,12/31/2013-1M,,USD) *(P_VOLUME(12/31/2013,12/31/2013-1M))*1000/SUM(IF(PVOL(12/31/2013,12/31/2013-1M,D)&amp;gt;0,1,0))&lt;/Q&gt;&lt;R&gt;1&lt;/R&gt;&lt;C&gt;1&lt;/C&gt;&lt;D xsi:type="xsd:double"&gt;29856107.727272727&lt;/D&gt;&lt;/FQL&gt;&lt;FQL&gt;&lt;Q&gt;B1VRPM3^PAVG(11/31/2013,11/31/2013-1M,,USD) *(P_VOLUME(11/31/2013,11/31/2013-1M))*1000/SUM(IF(PVOL(11/31/2013,11/31/2013-1M,D)&amp;gt;0,1,0))&lt;/Q&gt;&lt;R&gt;1&lt;/R&gt;&lt;C&gt;1&lt;/C&gt;&lt;D xsi:type="xsd:double"&gt;44845050&lt;/D&gt;&lt;/FQL&gt;&lt;FQL&gt;&lt;Q&gt;B1VRPM3^PAVG(10/31/2013,10/31/2013-1M,,USD) *(P_VOLUME(10/31/2013,10/31/2013-1M))*1000/SUM(IF(PVOL(10/31/2013,10/31/2013-1M,D)&amp;gt;0,1,0))&lt;/Q&gt;&lt;R&gt;1&lt;/R&gt;&lt;C&gt;1&lt;/C&gt;&lt;D xsi:type="xsd:double"&gt;42209500&lt;/D&gt;&lt;/FQL&gt;&lt;FQL&gt;&lt;Q&gt;B7GGNT0^PAVG(3/31/2014,3/31/2014-1M,,USD) *(P_VOLUME(3/31/2014,3/31/2014-1M))*1000/SUM(IF(PVOL(3/31/2014,3/31/2014-1M,D)&amp;gt;0,1,0))&lt;/Q&gt;&lt;R&gt;1&lt;/R&gt;&lt;C&gt;1&lt;/C&gt;&lt;D xsi:type="xsd:double"&gt;47700722.727272727&lt;/D&gt;&lt;/FQL&gt;&lt;FQL&gt;&lt;Q&gt;B7GGNT0^PAVG(2/28/2014,2/28/2014-1M,,USD) *(P_VOLUME(2/28/2014,2/28/2014-1M))*1000/SUM(IF(PVOL(2/28/2014,2/28/2014-1M,D)&amp;gt;0,1,0))&lt;/Q&gt;&lt;R&gt;1&lt;/R&gt;&lt;C&gt;1&lt;/C&gt;&lt;D xsi:type="xsd:double"&gt;80786460&lt;/D&gt;&lt;/FQL&gt;&lt;FQL&gt;&lt;Q&gt;B7GGNT0^PAVG(1/31/2014,1/31/2014-1M,,USD) *(P_VOLUME(1/31/2014,1/31/2014-1M))*1000/SUM(IF(PVOL(1/31/2014,1/31/2014-1M,D)&amp;gt;0,1,0))&lt;/Q&gt;&lt;R&gt;1&lt;/R&gt;&lt;C&gt;1&lt;/C&gt;&lt;D xsi:type="xsd:double"&gt;45434871.363636367&lt;/D&gt;&lt;/FQL&gt;&lt;FQL&gt;&lt;Q&gt;B7GGNT0^PAVG(12/31/2013,12/31/2013-1M,,USD) *(P_VOLUME(12/31/2013,12/31/2013-1M))*1000/SUM(IF(PVOL(12/31/2013,12/31/2013-1M,D)&amp;gt;0,1,0))&lt;/Q&gt;&lt;R&gt;1&lt;/R&gt;&lt;C&gt;1&lt;/C&gt;&lt;D xsi:type="xsd:double"&gt;48179004.545454547&lt;/D&gt;&lt;/FQL&gt;&lt;FQL&gt;&lt;Q&gt;B7GGNT0^PAVG(11/31/2013,11/31/2013-1M,,USD) *(P_VOLUME(11/31/2013,11/31/2013-1M))*1000/SUM(IF(PVOL(11/31/2013,11/31/2013-1M,D)&amp;gt;0,1,0))&lt;/Q&gt;&lt;R&gt;1&lt;/R&gt;&lt;C&gt;1&lt;/C&gt;&lt;D xsi:type="xsd:double"&gt;64066857.142857142&lt;/D&gt;&lt;/FQL&gt;&lt;FQL&gt;&lt;Q&gt;B7GGNT0^PAVG(10/31/2013,10/31/2013-1M,,USD) *(P_VOLUME(10/31/2013,10/31/2013-1M))*1000/SUM(IF(PVOL(10/31/2013,10/31/2013-1M,D)&amp;gt;0,1,0))&lt;/Q&gt;&lt;R&gt;1&lt;/R&gt;&lt;C&gt;1&lt;/C&gt;&lt;D xsi:type="xsd:double"&gt;57112287.5&lt;/D&gt;&lt;/FQL&gt;&lt;FQL&gt;&lt;Q&gt;B2QGDP1^PAVG(3/31/2014,3/31/2014-1M,,USD) *(P_VOLUME(3/31/2014,3/31/2014-1M))*1000/SUM(IF(PVOL(3/31/2014,3/31/2014-1M,D)&amp;gt;0,1,0))&lt;/Q&gt;&lt;R&gt;1&lt;/R&gt;&lt;C&gt;1&lt;/C&gt;&lt;D xsi:type="xsd:double"&gt;7941091.8181818184&lt;/D&gt;&lt;/FQL&gt;&lt;FQL&gt;&lt;Q&gt;B2QGDP1^PAVG(2/28/2014,2/28/2014-1M,,USD) *(P_VOLUME(2/28/2014,2/28/2014-1M))*1000/SUM(IF(PVOL(2/28/2014,2/28/2014-1M,D)&amp;gt;0,1,0))&lt;/Q&gt;&lt;R&gt;1&lt;/R&gt;&lt;C&gt;1&lt;/C&gt;&lt;D xsi:type="xsd:double"&gt;8180657&lt;/D&gt;&lt;/FQL&gt;&lt;FQL&gt;&lt;Q&gt;B2QGDP1^PAVG(1/31/2014,1/31/2014-1M,,USD) *(P_VOLUME(1/31/2014,1/31/2014-1M))*1000/SUM(IF(PVOL(1/31/2014,1/31/2014-1M,D)&amp;gt;0,1,0))&lt;/Q&gt;&lt;R&gt;1&lt;/R&gt;&lt;C&gt;1&lt;/C&gt;&lt;D xsi:type="xsd:double"&gt;6217929.5454545459&lt;/D&gt;&lt;/FQL&gt;&lt;FQL&gt;&lt;Q&gt;B2QGDP1^PAVG(12/31/2013,12/31/2013-1M,,USD) *(P_VOLUME(12/31/2013,12/31/2013-1M))*1000/SUM(IF(PVOL(12/31/2013,12/31/2013-1M,D)&amp;gt;0,1,0))&lt;/Q&gt;&lt;R&gt;1&lt;/R&gt;&lt;C&gt;1&lt;/C&gt;&lt;D xsi:type="xsd:double"&gt;8974462.7272727266&lt;/D&gt;&lt;/FQL&gt;&lt;FQL&gt;&lt;Q&gt;B2QGDP1^PAVG(11/31/2013,11/31/2013-1M,,USD) *(P_VOLUME(11/31/2013,11/31/2013-1M))*1000/SUM(IF(PVOL(11/31/2013,11/31/2013-1M,D)&amp;gt;0,1,0))&lt;/Q&gt;&lt;R&gt;1&lt;/R&gt;&lt;C&gt;1&lt;/C&gt;&lt;D xsi:type="xsd:double"&gt;8649731.9047619049&lt;/D&gt;&lt;/FQL&gt;&lt;FQL&gt;&lt;Q&gt;B2QGDP1^PAVG(10/31/2013,10/31/2013-1M,,USD) *(P_VOLUME(10/31/2013,10/31/2013-1M))*1000/SUM(IF(PVOL(10/31/2013,10/31/2013-1M,D)&amp;gt;0,1,0))&lt;/Q&gt;&lt;R&gt;1&lt;/R&gt;&lt;C&gt;1&lt;/C&gt;&lt;D xsi:type="xsd:double"&gt;11623955.833333334&lt;/D&gt;&lt;/FQL&gt;&lt;FQL&gt;&lt;Q&gt;2417619^PAVG(3/31/2014,3/31/2014-1M,,USD) *(P_VOLUME(3/31/2014,3/31/2014-1M))*1000/SUM(IF(PVOL(3/31/2014,3/31/2014-1M,D)&amp;gt;0,1,0))&lt;/Q&gt;&lt;R&gt;1&lt;/R&gt;&lt;C&gt;1&lt;/C&gt;&lt;D xsi:type="xsd:double"&gt;9327867.7272727266&lt;/D&gt;&lt;/FQL&gt;&lt;FQL&gt;&lt;Q&gt;2417619^PAVG(2/28/2014,2/28/2014-1M,,USD) *(P_VOLUME(2/28/2014,2/28/2014-1M))*1000/SUM(IF(PVOL(2/28/2014,2/28/2014-1M,D)&amp;gt;0,1,0))&lt;/Q&gt;&lt;R&gt;1&lt;/R&gt;&lt;C&gt;1&lt;/C&gt;&lt;D xsi:type="xsd:double"&gt;8297984&lt;/D&gt;&lt;/FQL&gt;&lt;FQL&gt;&lt;Q&gt;2417619^PAVG(1/31/2014,1/31/2014-1M,,USD) *(P_VOLUME(1/31/2014,1/31/2014-1M))*1000/SUM(IF(PVOL(1/31/2014,1/31/2014-1M,D)&amp;gt;0,1,0))&lt;/Q&gt;&lt;R&gt;1&lt;/R&gt;&lt;C&gt;1&lt;/C&gt;&lt;D xsi:type="xsd:double"&gt;7461048.6363636367&lt;/D&gt;&lt;/FQL&gt;&lt;FQL&gt;&lt;Q&gt;2417619^PAVG(12/31/2013,12/31/2013-1M,,USD) *(P_VOLUME(12/31/2013,12/31/2013-1M))*1000/SUM(IF(PVOL(12/31/2013,12/31/2013-1M,D)&amp;gt;0,1,0))&lt;/Q&gt;&lt;R&gt;1&lt;/R&gt;&lt;C&gt;1&lt;/C&gt;&lt;D xsi:type="xsd:double"&gt;7034648.6363636367&lt;/D&gt;&lt;/FQL&gt;&lt;FQL&gt;&lt;Q&gt;2417619^PAVG(11/31/2013,11/31/2013-1M,,USD) *(P_VOLUME(11/31/2013,11/31/2013-1M))*1000/SUM(IF(PVOL(11/31/2013,11/31/2013-1M,D)&amp;gt;0,1,0))&lt;/Q&gt;&lt;R&gt;1&lt;/R&gt;&lt;C&gt;1&lt;/C&gt;&lt;D xsi:type="xsd:double"&gt;7449136.19047619&lt;/D&gt;&lt;/FQL&gt;&lt;FQL&gt;&lt;Q&gt;2417619^PAVG(10/31/2013,10/31/2013-1M,,USD) *(P_VOLUME(10/31/2013,10/31/2013-1M))*1000/SUM(IF(PVOL(10/31/2013,10/31/2013-1M,D)&amp;gt;0,1,0))&lt;/Q&gt;&lt;R&gt;1&lt;/R&gt;&lt;C&gt;1&lt;/C&gt;&lt;D xsi:type="xsd:double"&gt;6378761.25&lt;/D&gt;&lt;/FQL&gt;&lt;FQL&gt;&lt;Q&gt;2515803^PAVG(3/31/2014,3/31/2014-1M,,USD) *(P_VOLUME(3/31/2014,3/31/2014-1M))*1000/SUM(IF(PVOL(3/31/2014,3/31/2014-1M,D)&amp;gt;0,1,0))&lt;/Q&gt;&lt;R&gt;1&lt;/R&gt;&lt;C&gt;1&lt;/C&gt;&lt;D xsi:type="xsd:double"&gt;34612022.727272727&lt;/D&gt;&lt;/FQL&gt;&lt;FQL&gt;&lt;Q&gt;2515803^PAVG(2/28/2014,2/28/2014-1M,,USD) *(P_VOLUME(2/28/2014,2/28/2014-1M))*1000/SUM(IF(PVOL(2/28/2014,2/28/2014-1M,D)&amp;gt;0,1,0))&lt;/Q&gt;&lt;R&gt;1&lt;/R&gt;&lt;C&gt;1&lt;/C&gt;&lt;D xsi:type="xsd:double"&gt;15643510&lt;/D&gt;&lt;/FQL&gt;&lt;FQL&gt;&lt;Q&gt;2515803^PAVG(1/31/2014,1/31/2014-1M,,USD) *(P_VOLUME(1/31/2014,1/31/2014-1M))*1000/SUM(IF(PVOL(1/31/2014,1/31/2014-1M,D)&amp;gt;0,1,0))&lt;/Q&gt;&lt;R&gt;1&lt;/R&gt;&lt;C&gt;1&lt;/C&gt;&lt;D xsi:type="xsd:double"&gt;17955627.272727273&lt;/D&gt;&lt;/FQL&gt;&lt;FQL&gt;&lt;Q&gt;2515803^PAVG(12/31/2013,12/31/2013-1M,,USD) *(P_VOLUME(12/31/2013,12/31/2013-1M))*1000/SUM(IF(PVOL(12/31/2013,12/31/2013-1M,D)&amp;gt;0,1,0))&lt;/Q&gt;&lt;R&gt;1&lt;/R&gt;&lt;C&gt;1&lt;/C&gt;&lt;D xsi:type="xsd:double"&gt;7842935.4545454541&lt;/D&gt;&lt;/FQL&gt;&lt;FQL&gt;&lt;Q&gt;2515803^PAVG(11/31/2013,11/31/2013-1M,,USD) *(P_VOLUME(11/31/2013,11/31/2013-1M))*1000/SUM(IF(PVOL(11/31/2013,11/31/2013-1M,D)&amp;gt;0,1,0))&lt;/Q&gt;&lt;R&gt;1&lt;/R&gt;&lt;C&gt;1&lt;/C&gt;&lt;D xsi:type="xsd:double"&gt;6460585.7142857146&lt;/D&gt;&lt;/FQL&gt;&lt;FQL&gt;&lt;Q&gt;2515803^PAVG(10/31/2013,10/31/2013-1M,,USD) *(P_VOLUME(10/31/2013,10/31/2013-1M))*1000/SUM(IF(PVOL(10/31/2013,10/31/2013-1M,D)&amp;gt;0,1,0))&lt;/Q&gt;&lt;R&gt;1&lt;/R&gt;&lt;C&gt;1&lt;/C&gt;&lt;D xsi:type="xsd:double"&gt;6675863.333333333&lt;/D&gt;&lt;/FQL&gt;&lt;FQL&gt;&lt;Q&gt;2310202^PAVG(3/31/2014,3/31/2014-1M,,USD) *(P_VOLUME(3/31/2014,3/31/2014-1M))*1000/SUM(IF(PVOL(3/31/2014,3/31/2014-1M,D)&amp;gt;0,1,0))&lt;/Q&gt;&lt;R&gt;1&lt;/R&gt;&lt;C&gt;1&lt;/C&gt;&lt;D xsi:type="xsd:double"&gt;12800842.272727273&lt;/D&gt;&lt;/FQL&gt;&lt;FQL&gt;&lt;Q&gt;2310202^PAVG(2/28/2014,2/28/2014-1M,,USD) *(P_VOLUME(2/28/2014,2/28/2014-1M))*1000/SUM(IF(PVOL(2/28/2014,2/28/2014-1M,D)&amp;gt;0,1,0))&lt;/Q&gt;&lt;R&gt;1&lt;/R&gt;&lt;C&gt;1&lt;/C&gt;&lt;D xsi:type="xsd:double"&gt;15385464&lt;/D&gt;&lt;/FQL&gt;&lt;FQL&gt;&lt;Q&gt;2310202^PAVG(1/31/2014,1/31/2014-1M,,USD) *(P_VOLUME(1/31/2014,1/31/2014-1M))*1000/SUM(IF(PVOL(1/31/2014,1/31/2014-1M,D)&amp;gt;0,1,0))&lt;/Q&gt;&lt;R&gt;1&lt;/R&gt;&lt;C&gt;1&lt;/C&gt;&lt;D xsi:type="xsd:double"&gt;18203630.454545453&lt;/D&gt;&lt;/FQL&gt;&lt;FQL&gt;&lt;Q&gt;2310202^PAVG(12/31/2013,12/31/2013-1M,,USD) *(P_VOLUME(12/31/2013,12/31/2013-1M))*1000/SUM(IF(PVOL(12/31/2013,12/31/2013-1M,D)&amp;gt;0,1,0))&lt;/Q&gt;&lt;R&gt;1&lt;/R&gt;&lt;C&gt;1&lt;/C&gt;&lt;D xsi:type="xsd:double"&gt;12059436.363636363&lt;/D&gt;&lt;/FQL&gt;&lt;FQL&gt;&lt;Q&gt;2310202^PAVG(11/31/2013,11/31/2013-1M,,USD) *(P_VOLUME(11/31/2013,11/31/2013-1M))*1000/SUM(IF(PVOL(11/31/2013,11/31/2013-1M,D)&amp;gt;0,1,0))&lt;/Q&gt;&lt;R&gt;1&lt;/R&gt;&lt;C&gt;1&lt;/C&gt;&lt;D xsi:type="xsd:double"&gt;14173830&lt;/D&gt;&lt;/FQL&gt;&lt;FQL&gt;&lt;Q&gt;2310202^PAVG(10/31/2013,10/31/2013-1M,,USD) *(P_VOLUME(10/31/2013,10/31/2013-1M))*1000/SUM(IF(PVOL(10/31/2013,10/31/2013-1M,D)&amp;gt;0,1,0))&lt;/Q&gt;&lt;R&gt;1&lt;/R&gt;&lt;C&gt;1&lt;/C&gt;&lt;D xsi:type="xsd:double"&gt;9923708.75&lt;/D&gt;&lt;/FQL&gt;&lt;FQL&gt;&lt;Q&gt;2889962^PAVG(3/31/2014,3/31/2014-1M,,USD) *(P_VOLUME(3/31/2014,3/31/2014-1M))*1000/SUM(IF(PVOL(3/31/2014,3/31/2014-1M,D)&amp;gt;0,1,0))&lt;/Q&gt;&lt;R&gt;1&lt;/R&gt;&lt;C&gt;1&lt;/C&gt;&lt;D xsi:type="xsd:double"&gt;24480304.545454547&lt;/D&gt;&lt;/FQL&gt;&lt;FQL&gt;&lt;Q&gt;2889962^PAVG(2/28/2014,2/28/2014-1M,,USD) *(P_VOLUME(2/28/2014,2/28/2014-1M))*1000/SUM(IF(PVOL(2/28/2014,2/28/2014-1M,D)&amp;gt;0,1,0))&lt;/Q&gt;&lt;R&gt;1&lt;/R&gt;&lt;C&gt;1&lt;/C&gt;&lt;D xsi:type="xsd:double"&gt;26664688&lt;/D&gt;&lt;/FQL&gt;&lt;FQL&gt;&lt;Q&gt;2889962^PAVG(1/31/2014,1/31/2014-1M,,USD) *(P_VOLUME(1/31/2014,1/31/2014-1M))*1000/SUM(IF(PVOL(1/31/2014,1/31/2014-1M,D)&amp;gt;0,1,0))&lt;/Q&gt;&lt;R&gt;1&lt;/R&gt;&lt;C&gt;1&lt;/C&gt;&lt;D xsi:type="xsd:double"&gt;23305635&lt;/D&gt;&lt;/FQL&gt;&lt;FQL&gt;&lt;Q&gt;2889962^PAVG(12/31/2013,12/31/2013-1M,,USD) *(P_VOLUME(12/31/2013,12/31/2013-1M))*1000/SUM(IF(PVOL(12/31/2013,12/31/2013-1M,D)&amp;gt;0,1,0))&lt;/Q&gt;&lt;R&gt;1&lt;/R&gt;&lt;C&gt;1&lt;/C&gt;&lt;D xsi:type="xsd:double"&gt;21866232.727272727&lt;/D&gt;&lt;/FQL&gt;&lt;FQL&gt;&lt;Q&gt;2889962^PAVG(11/31/2013,11/31/2013-1M,,USD) *(P_VOLUME(11/31/2013,11/31/2013-1M))*1000/SUM(IF(PVOL(11/31/2013,11/31/2013-1M,D)&amp;gt;0,1,0))&lt;/Q&gt;&lt;R&gt;1&lt;/R&gt;&lt;C&gt;1&lt;/C&gt;&lt;D xsi:type="xsd:double"&gt;28533168.571428571&lt;/D&gt;&lt;/FQL&gt;&lt;FQL&gt;&lt;Q&gt;2889962^PAVG(10/31/2013,10/31/2013-1M,,USD) *(P_VOLUME(10/31/2013,10/31/2013-1M))*1000/SUM(IF(PVOL(10/31/2013,10/31/2013-1M,D)&amp;gt;0,1,0))&lt;/Q&gt;&lt;R&gt;1&lt;/R&gt;&lt;C&gt;1&lt;/C&gt;&lt;D xsi:type="xsd:double"&gt;25859562.5&lt;/D&gt;&lt;/FQL&gt;&lt;FQL&gt;&lt;Q&gt;2350383^PAVG(3/31/2014,3/31/2014-1M,,USD) *(P_VOLUME(3/31/2014,3/31/2014-1M))*1000/SUM(IF(PVOL(3/31/2014,3/31/2014-1M,D)&amp;gt;0,1,0))&lt;/Q&gt;&lt;R&gt;1&lt;/R&gt;&lt;C&gt;1&lt;/C&gt;&lt;D xsi:type="xsd:double"&gt;7744164.5454545459&lt;/D&gt;&lt;/FQL&gt;&lt;FQL&gt;&lt;Q&gt;2350383^PAVG(2/28/2014,2/28/2014-1M,,USD) *(P_VOLUME(2/28/2014,2/28/2014-1M))*1000/SUM(IF(PVOL(2/28/2014,2/28/2014-1M,D)&amp;gt;0,1,0))&lt;/Q&gt;&lt;R&gt;1&lt;/R&gt;&lt;C&gt;1&lt;/C&gt;&lt;D xsi:type="xsd:double"&gt;8661326.5&lt;/D&gt;&lt;/FQL&gt;&lt;FQL&gt;&lt;Q&gt;2350383^PAVG(1/31/2014,1/31/2014-1M,,USD) *(P_VOLUME(1/31/2014,1/31/2014-1M))*1000/SUM(IF(PVOL(1/31/2014,1/31/2014-1M,D)&amp;gt;0,1,0))&lt;/Q&gt;&lt;R&gt;1&lt;/R&gt;&lt;C&gt;1&lt;/C&gt;&lt;D xsi:type="xsd:double"&gt;9229786.3636363633&lt;/D&gt;&lt;/FQL&gt;&lt;FQL&gt;&lt;Q&gt;2350383^PAVG(12/31/2013,12/31/2013-1M,,USD) *(P_VOLUME(12/31/2013,12/31/2013-1M))*1000/SUM(IF(PVOL(12/31/2013,12/31/2013-1M,D)&amp;gt;0,1,0))&lt;/Q&gt;&lt;R&gt;1&lt;/R&gt;&lt;C&gt;1&lt;/C&gt;&lt;D xsi:type="xsd:double"&gt;8479383.1818181816&lt;/D&gt;&lt;/FQL&gt;&lt;FQL&gt;&lt;Q&gt;2350383^PAVG(11/31/2013,11/31/2013-1M,,USD) *(P_VOLUME(11/31/2013,11/31/2013-1M))*1000/SUM(IF(PVOL(11/31/2013,11/31/2013-1M,D)&amp;gt;0,1,0))&lt;/Q&gt;&lt;R&gt;1&lt;/R&gt;&lt;C&gt;1&lt;/C&gt;&lt;D xsi:type="xsd:double"&gt;5766851.4285714282&lt;/D&gt;&lt;/FQL&gt;&lt;FQL&gt;&lt;Q&gt;2350383^PAVG(10/31/2013,10/31/2013-1M,,USD) *(P_VOLUME(10/31/2013,10/31/2013-1M))*1000/SUM(IF(PVOL(10/31/2013,10/31/2013-1M,D)&amp;gt;0,1,0))&lt;/Q&gt;&lt;R&gt;1&lt;/R&gt;&lt;C&gt;1&lt;/C&gt;&lt;D xsi:type="xsd:double"&gt;4900675&lt;/D&gt;&lt;/FQL&gt;&lt;FQL&gt;&lt;Q&gt;B5ZW0F0^PAVG(3/31/2014,3/31/2014-1M,,USD) *(P_VOLUME(3/31/2014,3/31/2014-1M))*1000/SUM(IF(PVOL(3/31/2014,3/31/2014-1M,D)&amp;gt;0,1,0))&lt;/Q&gt;&lt;R&gt;1&lt;/R&gt;&lt;C&gt;1&lt;/C&gt;&lt;D xsi:type="xsd:double"&gt;25058140.90909091&lt;/D&gt;&lt;/FQL&gt;&lt;FQL&gt;&lt;Q&gt;B5ZW0F0^PAVG(2/28/2014,2/28/2014-1M,,USD) *(P_VOLUME(2/28/2014,2/28/2014-1M))*1000/SUM(IF(PVOL(2/28/2014,2/28/2014-1M,D)&amp;gt;0,1,0))&lt;/Q&gt;&lt;R&gt;1&lt;/R&gt;&lt;C&gt;1&lt;/C&gt;&lt;D xsi:type="xsd:double"&gt;21499815&lt;/D&gt;&lt;/FQL&gt;&lt;FQL&gt;&lt;Q&gt;B5ZW0F0^PAVG(1/31/2014,1/31/2014-1M,,USD) *(P_VOLUME(1/31/2014,1/31/2014-1M))*1000/SUM(IF(PVOL(1/31/2014,1/31/2014-1M,D)&amp;gt;0,1,0))&lt;/Q&gt;&lt;R&gt;1&lt;/R&gt;&lt;C&gt;1&lt;/C&gt;&lt;D xsi:type="xsd:double"&gt;17582037.727272727&lt;/D&gt;&lt;/FQL&gt;&lt;FQL&gt;&lt;Q&gt;B5ZW0F0^PAVG(12/31/2013,12/31/2013-1M,,USD) *(P_VOLUME(12/31/2013,12/31/2013-1M))*1000/SUM(IF(PVOL(12/31/2013,12/31/2013-1M,D)&amp;gt;0,1,0))&lt;/Q&gt;&lt;R&gt;1&lt;/R&gt;&lt;C&gt;1&lt;/C&gt;&lt;D xsi:type="xsd:double"&gt;26680281.818181816&lt;/D&gt;&lt;/FQL&gt;&lt;FQL&gt;&lt;Q&gt;B5ZW0F0^PAVG(11/31/2013,11/31/2013-1M,,USD) *(P_VOLUME(11/31/2013,11/31/2013-1M))*1000/SUM(IF(PVOL(11/31/2013,11/31/2013-1M,D)&amp;gt;0,1,0))&lt;/Q&gt;&lt;R&gt;1&lt;/R&gt;&lt;C&gt;1&lt;/C&gt;&lt;D xsi:type="xsd:double"&gt;22976387.142857142&lt;/D&gt;&lt;/FQL&gt;&lt;FQL&gt;&lt;Q&gt;B5ZW0F0^PAVG(10/31/2013,10/31/2013-1M,,USD) *(P_VOLUME(10/31/2013,10/31/2013-1M))*1000/SUM(IF(PVOL(10/31/2013,10/31/2013-1M,D)&amp;gt;0,1,0))&lt;/Q&gt;&lt;R&gt;1&lt;/R&gt;&lt;C&gt;1&lt;/C&gt;&lt;D xsi:type="xsd:double"&gt;21281573.333333332&lt;/D&gt;&lt;/FQL&gt;&lt;FQL&gt;&lt;Q&gt;B01R1Z1^PAVG(3/31/2014,3/31/2014-1M,,USD) *(P_VOLUME(3/31/2014,3/31/2014-1M))*1000/SUM(IF(PVOL(3/31/2014,3/31/2014-1M,D)&amp;gt;0,1,0))&lt;/Q&gt;&lt;R&gt;1&lt;/R&gt;&lt;C&gt;1&lt;/C&gt;&lt;D xsi:type="xsd:double"&gt;30444837.727272727&lt;/D&gt;&lt;/FQL&gt;&lt;FQL&gt;&lt;Q&gt;B01R1Z1^PAVG(2/28/2014,2/28/2014-1M,,USD) *(P_VOLUME(2/28/2014,2/28/2014-1M))*1000/SUM(IF(PVOL(2/28/2014,2/28/2014-1M,D)&amp;gt;0,1,0))&lt;/Q&gt;&lt;R&gt;1&lt;/R&gt;&lt;C&gt;1&lt;/C&gt;&lt;D xsi:type="xsd:double"&gt;32904813&lt;/D&gt;&lt;/FQL&gt;&lt;FQL&gt;&lt;Q&gt;B01R1Z1^PAVG(1/31/2014,1/31/2014-1M,,USD) *(P_VOLUME(1/31/2014,1/31/2014-1M))*1000/SUM(IF(PVOL(1/31/2014,1/31/2014-1M,D)&amp;gt;0,1,0))&lt;/Q&gt;&lt;R&gt;1&lt;/R&gt;&lt;C&gt;1&lt;/C&gt;&lt;D xsi:type="xsd:double"&gt;21359202.727272727&lt;/D&gt;&lt;/FQL&gt;&lt;FQL&gt;&lt;Q&gt;B01R1Z1^PAVG(12/31/2013,12/31/2013-1M,,USD) *(P_VOLUME(12/31/2013,12/31/2013-1M))*1000/SUM(IF(PVOL(12/31/2013,12/31/2013-1M,D)&amp;gt;0,1,0))&lt;/Q&gt;&lt;R&gt;1&lt;/R&gt;&lt;C&gt;1&lt;/C&gt;&lt;D xsi:type="xsd:double"&gt;16572606.363636363&lt;/D&gt;&lt;/FQL&gt;&lt;FQL&gt;&lt;Q&gt;B01R1Z1^PAVG(11/31/2013,11/31/2013-1M,,USD) *(P_VOLUME(11/31/2013,11/31/2013-1M))*1000/SUM(IF(PVOL(11/31/2013,11/31/2013-1M,D)&amp;gt;0,1,0))&lt;/Q&gt;&lt;R&gt;1&lt;/R&gt;&lt;C&gt;1&lt;/C&gt;&lt;D xsi:type="xsd:double"&gt;15783820&lt;/D&gt;&lt;/FQL&gt;&lt;FQL&gt;&lt;Q&gt;B01R1Z1^PAVG(10/31/2013,10/31/2013-1M,,USD) *(P_VOLUME(10/31/2013,10/31/2013-1M))*1000/SUM(IF(PVOL(10/31/2013,10/31/2013-1M,D)&amp;gt;0,1,0))&lt;/Q&gt;&lt;R&gt;1&lt;/R&gt;&lt;C&gt;1&lt;/C&gt;&lt;D xsi:type="xsd:double"&gt;18895157.5&lt;/D&gt;&lt;/FQL&gt;&lt;FQL&gt;&lt;Q&gt;2086309^PAVG(3/31/2014,3/31/2014-1M,,USD) *(P_VOLUME(3/31/2014,3/31/2014-1M))*1000/SUM(IF(PVOL(3/31/2014,3/31/2014-1M,D)&amp;gt;0,1,0))&lt;/Q&gt;&lt;R&gt;1&lt;/R&gt;&lt;C&gt;1&lt;/C&gt;&lt;D xsi:type="xsd:double"&gt;7229546.8181818184&lt;/D&gt;&lt;/FQL&gt;&lt;FQL&gt;&lt;Q&gt;2086309^PAVG(2/28/2014,2/28/2014-1M,,USD) *(P_VOLUME(2/28/2014,2/28/2014-1M))*1000/SUM(IF(PVOL(2/28/2014,2/28/2014-1M,D)&amp;gt;0,1,0))&lt;/Q&gt;&lt;R&gt;1&lt;/R&gt;&lt;C&gt;1&lt;/C&gt;&lt;D xsi:type="xsd:double"&gt;8419741.5&lt;/D&gt;&lt;/FQL&gt;&lt;FQL&gt;&lt;Q&gt;2086309^PAVG(1/31/2014,1/31/2014-1M,,USD) *(P_VOLUME(1/31/2014,1/31/2014-1M))*1000/SUM(IF(PVOL(1/31/2014,1/31/2014-1M,D)&amp;gt;0,1,0))&lt;/Q&gt;&lt;R&gt;1&lt;/R&gt;&lt;C&gt;1&lt;/C&gt;&lt;D xsi:type="xsd:double"&gt;9017232.7272727266&lt;/D&gt;&lt;/FQL&gt;&lt;FQL&gt;&lt;Q&gt;2086309^PAVG(12/31/2013,12/31/2013-1M,,USD) *(P_VOLUME(12/31/2013,12/31/2013-1M))*1000/SUM(IF(PVOL(12/31/2013,12/31/2013-1M,D)&amp;gt;0,1,0))&lt;/Q&gt;&lt;R&gt;1&lt;/R&gt;&lt;C&gt;1&lt;/C&gt;&lt;D xsi:type="xsd:double"&gt;8061107.7272727275&lt;/D&gt;&lt;/FQL&gt;&lt;FQL&gt;&lt;Q&gt;2086309^PAVG(11/31/2013,11/31/2013-1M,,USD) *(P_VOLUME(11/31/2013,11/31/2013-1M))*1000/SUM(IF(PVOL(11/31/2013,11/31/2013-1M,D)&amp;gt;0,1,0))&lt;/Q&gt;&lt;R&gt;1&lt;/R&gt;&lt;C&gt;1&lt;/C&gt;&lt;D xsi:type="xsd:double"&gt;10260815.238095239&lt;/D&gt;&lt;/FQL&gt;&lt;FQL&gt;&lt;Q&gt;2086309^PAVG(10/31/2013,10/31/2013-1M,,USD) *(P_VOLUME(10/31/2013,10/31/2013-1M))*1000/SUM(IF(PVOL(10/31/2013,10/31/2013-1M,D)&amp;gt;0,1,0))&lt;/Q&gt;&lt;R&gt;1&lt;/R&gt;&lt;C&gt;1&lt;/C&gt;&lt;D xsi:type="xsd:double"&gt;10119668.75&lt;/D&gt;&lt;/FQL&gt;&lt;FQL&gt;&lt;Q&gt;B7KY3Z6^PAVG(3/31/2014,3/31/2014-1M,,USD) *(P_VOLUME(3/31/2014,3/31/2014-1M))*1000/SUM(IF(PVOL(3/31/2014,3/31/2014-1M,D)&amp;gt;0,1,0))&lt;/Q&gt;&lt;R&gt;1&lt;/R&gt;&lt;C&gt;1&lt;/C&gt;&lt;D xsi:type="xsd:double"&gt;8152804.5454545459&lt;/D&gt;&lt;/FQL&gt;&lt;FQL&gt;&lt;Q&gt;B7KY3Z6^PAVG(2/28/2014,2/28/2014-1M,,USD) *(P_VOLUME(2/28/2014,2/28/2014-1M))*1000/SUM(IF(PVOL(2/28/2014,2/28/2014-1M,D)&amp;gt;0,1,0))&lt;/Q&gt;&lt;R&gt;1&lt;/R&gt;&lt;C&gt;1&lt;/C&gt;&lt;D xsi:type="xsd:double"&gt;9232877&lt;/D&gt;&lt;/FQL&gt;&lt;FQL&gt;&lt;Q&gt;B7KY3Z6^PAVG(1/31/2014,1/31/2014-1M,,USD) *(P_VOLUME(1/31/2014,1/31/2014-1M))*1000/SUM(IF(PVOL(1/31/2014,1/31/2014-1M,D)&amp;gt;0,1,0))&lt;/Q&gt;&lt;R&gt;1&lt;/R&gt;&lt;C&gt;1&lt;/C&gt;&lt;D xsi:type="xsd:double"&gt;14248180.454545455&lt;/D&gt;&lt;/FQL&gt;&lt;FQL&gt;&lt;Q&gt;B7KY3Z6^PAVG(12/31/2013,12/31/2013-1M,,USD) *(P_VOLUME(12/31/2013,12/31/2013-1M))*1000/SUM(IF(PVOL(12/31/2013,12/31/2013-1M,D)&amp;gt;0,1,0))&lt;/Q&gt;&lt;R&gt;1&lt;/R&gt;&lt;C&gt;1&lt;/C&gt;&lt;D xsi:type="xsd:double"&gt;12715997.272727273&lt;/D&gt;&lt;/FQL&gt;&lt;FQL&gt;&lt;Q&gt;B7KY3Z6^PAVG(11/31/2013,11/31/2013-1M,,USD) *(P_VOLUME(11/31/2013,11/31/2013-1M))*1000/SUM(IF(PVOL(11/31/2013,11/31/2013-1M,D)&amp;gt;0,1,0))&lt;/Q&gt;&lt;R&gt;1&lt;/R&gt;&lt;C&gt;1&lt;/C&gt;&lt;D xsi:type="xsd:double"&gt;10356040.952380952&lt;/D&gt;&lt;/FQL&gt;&lt;FQL&gt;&lt;Q&gt;B7KY3Z6^PAVG(10/31/2013,10/31/2013-1M,,USD) *(P_VOLUME(10/31/2013,10/31/2013-1M))*1000/SUM(IF(PVOL(10/31/2013,10/31/2013-1M,D)&amp;gt;0,1,0))&lt;/Q&gt;&lt;R&gt;1&lt;/R&gt;&lt;C&gt;1&lt;/C&gt;&lt;D xsi:type="xsd:double"&gt;9857342.5&lt;/D&gt;&lt;/FQL&gt;&lt;FQL&gt;&lt;Q&gt;2548177^PAVG(3/31/2014,3/31/2014-1M,,USD) *(P_VOLUME(3/31/2014,3/31/2014-1M))*1000/SUM(IF(PVOL(3/31/2014,3/31/2014-1M,D)&amp;gt;0,1,0))&lt;/Q&gt;&lt;R&gt;1&lt;/R&gt;&lt;C&gt;1&lt;/C&gt;&lt;D xsi:type="xsd:double"&gt;7482930&lt;/D&gt;&lt;/FQL&gt;&lt;FQL&gt;&lt;Q&gt;2548177^PAVG(2/28/2014,2/28/2014-1M,,USD) *(P_VOLUME(2/28/2014,2/28/2014-1M))*1000/SUM(IF(PVOL(2/28/2014,2/28/2014-1M,D)&amp;gt;0,1,0))&lt;/Q&gt;&lt;R&gt;1&lt;/R&gt;&lt;C&gt;1&lt;/C&gt;&lt;D xsi:type="xsd:double"&gt;10423552&lt;/D&gt;&lt;/FQL&gt;&lt;FQL&gt;&lt;Q&gt;2548177^PAVG(1/31/2014,1/31/2014-1M,,USD) *(P_VOLUME(1/31/2014,1/31/2014-1M))*1000/SUM(IF(PVOL(1/31/2014,1/31/2014-1M,D)&amp;gt;0,1,0))&lt;/Q&gt;&lt;R&gt;1&lt;/R&gt;&lt;C&gt;1&lt;/C&gt;&lt;D xsi:type="xsd:double"&gt;10490585.454545455&lt;/D&gt;&lt;/FQL&gt;&lt;FQL&gt;&lt;Q&gt;2548177^PAVG(12/31/2013,12/31/2013-1M,,USD) *(P_VOLUME(12/31/2013,12/31/2013-1M))*1000/SUM(IF(PVOL(12/31/2013,12/31/2013-1M,D)&amp;gt;0,1,0))&lt;/Q&gt;&lt;R&gt;1&lt;/R&gt;&lt;C&gt;1&lt;/C&gt;&lt;D xsi:type="xsd:double"&gt;10140832.727272727&lt;/D&gt;&lt;/FQL&gt;&lt;FQL&gt;&lt;Q&gt;2548177^PAVG(11/31/2013,11/31/2013-1M,,USD) *(P_VOLUME(11/31/2013,11/31/2013-1M))*1000/SUM(IF(PVOL(11/31/2013,11/31/2013-1M,D)&amp;gt;0,1,0)</t>
        </r>
      </text>
    </comment>
    <comment ref="A378" authorId="0" shapeId="0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13866878.571428571&lt;/D&gt;&lt;/FQL&gt;&lt;FQL&gt;&lt;Q&gt;2548177^PAVG(10/31/2013,10/31/2013-1M,,USD) *(P_VOLUME(10/31/2013,10/31/2013-1M))*1000/SUM(IF(PVOL(10/31/2013,10/31/2013-1M,D)&amp;gt;0,1,0))&lt;/Q&gt;&lt;R&gt;1&lt;/R&gt;&lt;C&gt;1&lt;/C&gt;&lt;D xsi:type="xsd:double"&gt;5658620&lt;/D&gt;&lt;/FQL&gt;&lt;FQL&gt;&lt;Q&gt;B9LY5J7^PAVG(3/31/2014,3/31/2014-1M,,USD) *(P_VOLUME(3/31/2014,3/31/2014-1M))*1000/SUM(IF(PVOL(3/31/2014,3/31/2014-1M,D)&amp;gt;0,1,0))&lt;/Q&gt;&lt;R&gt;1&lt;/R&gt;&lt;C&gt;1&lt;/C&gt;&lt;D xsi:type="xsd:double"&gt;3141754.0909090908&lt;/D&gt;&lt;/FQL&gt;&lt;FQL&gt;&lt;Q&gt;B9LY5J7^PAVG(2/28/2014,2/28/2014-1M,,USD) *(P_VOLUME(2/28/2014,2/28/2014-1M))*1000/SUM(IF(PVOL(2/28/2014,2/28/2014-1M,D)&amp;gt;0,1,0))&lt;/Q&gt;&lt;R&gt;1&lt;/R&gt;&lt;C&gt;1&lt;/C&gt;&lt;D xsi:type="xsd:double"&gt;5858473&lt;/D&gt;&lt;/FQL&gt;&lt;FQL&gt;&lt;Q&gt;B9LY5J7^PAVG(1/31/2014,1/31/2014-1M,,USD) *(P_VOLUME(1/31/2014,1/31/2014-1M))*1000/SUM(IF(PVOL(1/31/2014,1/31/2014-1M,D)&amp;gt;0,1,0))&lt;/Q&gt;&lt;R&gt;1&lt;/R&gt;&lt;C&gt;1&lt;/C&gt;&lt;D xsi:type="xsd:double"&gt;3806189.5454545454&lt;/D&gt;&lt;/FQL&gt;&lt;FQL&gt;&lt;Q&gt;B9LY5J7^PAVG(12/31/2013,12/31/2013-1M,,USD) *(P_VOLUME(12/31/2013,12/31/2013-1M))*1000/SUM(IF(PVOL(12/31/2013,12/31/2013-1M,D)&amp;gt;0,1,0))&lt;/Q&gt;&lt;R&gt;1&lt;/R&gt;&lt;C&gt;1&lt;/C&gt;&lt;D xsi:type="xsd:double"&gt;4643483.1818181816&lt;/D&gt;&lt;/FQL&gt;&lt;FQL&gt;&lt;Q&gt;B9LY5J7^PAVG(11/31/2013,11/31/2013-1M,,USD) *(P_VOLUME(11/31/2013,11/31/2013-1M))*1000/SUM(IF(PVOL(11/31/2013,11/31/2013-1M,D)&amp;gt;0,1,0))&lt;/Q&gt;&lt;R&gt;1&lt;/R&gt;&lt;C&gt;1&lt;/C&gt;&lt;D xsi:type="xsd:double"&gt;2259699.8095238097&lt;/D&gt;&lt;/FQL&gt;&lt;FQL&gt;&lt;Q&gt;B9LY5J7^PAVG(10/31/2013,10/31/2013-1M,,USD) *(P_VOLUME(10/31/2013,10/31/2013-1M))*1000/SUM(IF(PVOL(10/31/2013,10/31/2013-1M,D)&amp;gt;0,1,0))&lt;/Q&gt;&lt;R&gt;1&lt;/R&gt;&lt;C&gt;1&lt;/C&gt;&lt;D xsi:type="xsd:double"&gt;2043583.5&lt;/D&gt;&lt;/FQL&gt;&lt;FQL&gt;&lt;Q&gt;2264235^PAVG(3/31/2014,3/31/2014-1M,,USD) *(P_VOLUME(3/31/2014,3/31/2014-1M))*1000/SUM(IF(PVOL(3/31/2014,3/31/2014-1M,D)&amp;gt;0,1,0))&lt;/Q&gt;&lt;R&gt;1&lt;/R&gt;&lt;C&gt;1&lt;/C&gt;&lt;D xsi:type="xsd:double"&gt;10004210&lt;/D&gt;&lt;/FQL&gt;&lt;FQL&gt;&lt;Q&gt;2264235^PAVG(2/28/2014,2/28/2014-1M,,USD) *(P_VOLUME(2/28/2014,2/28/2014-1M))*1000/SUM(IF(PVOL(2/28/2014,2/28/2014-1M,D)&amp;gt;0,1,0))&lt;/Q&gt;&lt;R&gt;1&lt;/R&gt;&lt;C&gt;1&lt;/C&gt;&lt;D xsi:type="xsd:double"&gt;11366004&lt;/D&gt;&lt;/FQL&gt;&lt;FQL&gt;&lt;Q&gt;2264235^PAVG(1/31/2014,1/31/2014-1M,,USD) *(P_VOLUME(1/31/2014,1/31/2014-1M))*1000/SUM(IF(PVOL(1/31/2014,1/31/2014-1M,D)&amp;gt;0,1,0))&lt;/Q&gt;&lt;R&gt;1&lt;/R&gt;&lt;C&gt;1&lt;/C&gt;&lt;D xsi:type="xsd:double"&gt;10515989.090909092&lt;/D&gt;&lt;/FQL&gt;&lt;FQL&gt;&lt;Q&gt;2264235^PAVG(12/31/2013,12/31/2013-1M,,USD) *(P_VOLUME(12/31/2013,12/31/2013-1M))*1000/SUM(IF(PVOL(12/31/2013,12/31/2013-1M,D)&amp;gt;0,1,0))&lt;/Q&gt;&lt;R&gt;1&lt;/R&gt;&lt;C&gt;1&lt;/C&gt;&lt;D xsi:type="xsd:double"&gt;8579015.4545454551&lt;/D&gt;&lt;/FQL&gt;&lt;FQL&gt;&lt;Q&gt;2264235^PAVG(11/31/2013,11/31/2013-1M,,USD) *(P_VOLUME(11/31/2013,11/31/2013-1M))*1000/SUM(IF(PVOL(11/31/2013,11/31/2013-1M,D)&amp;gt;0,1,0))&lt;/Q&gt;&lt;R&gt;1&lt;/R&gt;&lt;C&gt;1&lt;/C&gt;&lt;D xsi:type="xsd:double"&gt;5653252.8571428573&lt;/D&gt;&lt;/FQL&gt;&lt;FQL&gt;&lt;Q&gt;2264235^PAVG(10/31/2013,10/31/2013-1M,,USD) *(P_VOLUME(10/31/2013,10/31/2013-1M))*1000/SUM(IF(PVOL(10/31/2013,10/31/2013-1M,D)&amp;gt;0,1,0))&lt;/Q&gt;&lt;R&gt;1&lt;/R&gt;&lt;C&gt;1&lt;/C&gt;&lt;D xsi:type="xsd:double"&gt;7087718.75&lt;/D&gt;&lt;/FQL&gt;&lt;FQL&gt;&lt;Q&gt;B0FZ5Q0^PAVG(3/31/2014,3/31/2014-1M,,USD) *(P_VOLUME(3/31/2014,3/31/2014-1M))*1000/SUM(IF(PVOL(3/31/2014,3/31/2014-1M,D)&amp;gt;0,1,0))&lt;/Q&gt;&lt;R&gt;1&lt;/R&gt;&lt;C&gt;1&lt;/C&gt;&lt;D xsi:type="xsd:double"&gt;11407379.090909092&lt;/D&gt;&lt;/FQL&gt;&lt;FQL&gt;&lt;Q&gt;B0FZ5Q0^PAVG(2/28/2014,2/28/2014-1M,,USD) *(P_VOLUME(2/28/2014,2/28/2014-1M))*1000/SUM(IF(PVOL(2/28/2014,2/28/2014-1M,D)&amp;gt;0,1,0))&lt;/Q&gt;&lt;R&gt;1&lt;/R&gt;&lt;C&gt;1&lt;/C&gt;&lt;D xsi:type="xsd:double"&gt;19066648&lt;/D&gt;&lt;/FQL&gt;&lt;FQL&gt;&lt;Q&gt;B0FZ5Q0^PAVG(1/31/2014,1/31/2014-1M,,USD) *(P_VOLUME(1/31/2014,1/31/2014-1M))*1000/SUM(IF(PVOL(1/31/2014,1/31/2014-1M,D)&amp;gt;0,1,0))&lt;/Q&gt;&lt;R&gt;1&lt;/R&gt;&lt;C&gt;1&lt;/C&gt;&lt;D xsi:type="xsd:double"&gt;12071471.363636363&lt;/D&gt;&lt;/FQL&gt;&lt;FQL&gt;&lt;Q&gt;B0FZ5Q0^PAVG(12/31/2013,12/31/2013-1M,,USD) *(P_VOLUME(12/31/2013,12/31/2013-1M))*1000/SUM(IF(PVOL(12/31/2013,12/31/2013-1M,D)&amp;gt;0,1,0))&lt;/Q&gt;&lt;R&gt;1&lt;/R&gt;&lt;C&gt;1&lt;/C&gt;&lt;D xsi:type="xsd:double"&gt;11641350.454545455&lt;/D&gt;&lt;/FQL&gt;&lt;FQL&gt;&lt;Q&gt;B0FZ5Q0^PAVG(11/31/2013,11/31/2013-1M,,USD) *(P_VOLUME(11/31/2013,11/31/2013-1M))*1000/SUM(IF(PVOL(11/31/2013,11/31/2013-1M,D)&amp;gt;0,1,0))&lt;/Q&gt;&lt;R&gt;1&lt;/R&gt;&lt;C&gt;1&lt;/C&gt;&lt;D xsi:type="xsd:double"&gt;8911800.9523809515&lt;/D&gt;&lt;/FQL&gt;&lt;FQL&gt;&lt;Q&gt;B0FZ5Q0^PAVG(10/31/2013,10/31/2013-1M,,USD) *(P_VOLUME(10/31/2013,10/31/2013-1M))*1000/SUM(IF(PVOL(10/31/2013,10/31/2013-1M,D)&amp;gt;0,1,0))&lt;/Q&gt;&lt;R&gt;1&lt;/R&gt;&lt;C&gt;1&lt;/C&gt;&lt;D xsi:type="xsd:double"&gt;7718032.5&lt;/D&gt;&lt;/FQL&gt;&lt;FQL&gt;&lt;Q&gt;2626125^PAVG(3/31/2014,3/31/2014-1M,,USD) *(P_VOLUME(3/31/2014,3/31/2014-1M))*1000/SUM(IF(PVOL(3/31/2014,3/31/2014-1M,D)&amp;gt;0,1,0))&lt;/Q&gt;&lt;R&gt;1&lt;/R&gt;&lt;C&gt;1&lt;/C&gt;&lt;D xsi:type="xsd:double"&gt;11654123.636363637&lt;/D&gt;&lt;/FQL&gt;&lt;FQL&gt;&lt;Q&gt;2626125^PAVG(2/28/2014,2/28/2014-1M,,USD) *(P_VOLUME(2/28/2014,2/28/2014-1M))*1000/SUM(IF(PVOL(2/28/2014,2/28/2014-1M,D)&amp;gt;0,1,0))&lt;/Q&gt;&lt;R&gt;1&lt;/R&gt;&lt;C&gt;1&lt;/C&gt;&lt;D xsi:type="xsd:double"&gt;10644355&lt;/D&gt;&lt;/FQL&gt;&lt;FQL&gt;&lt;Q&gt;2626125^PAVG(1/31/2014,1/31/2014-1M,,USD) *(P_VOLUME(1/31/2014,1/31/2014-1M))*1000/SUM(IF(PVOL(1/31/2014,1/31/2014-1M,D)&amp;gt;0,1,0))&lt;/Q&gt;&lt;R&gt;1&lt;/R&gt;&lt;C&gt;1&lt;/C&gt;&lt;D xsi:type="xsd:double"&gt;11339630.454545455&lt;/D&gt;&lt;/FQL&gt;&lt;FQL&gt;&lt;Q&gt;2626125^PAVG(12/31/2013,12/31/2013-1M,,USD) *(P_VOLUME(12/31/2013,12/31/2013-1M))*1000/SUM(IF(PVOL(12/31/2013,12/31/2013-1M,D)&amp;gt;0,1,0))&lt;/Q&gt;&lt;R&gt;1&lt;/R&gt;&lt;C&gt;1&lt;/C&gt;&lt;D xsi:type="xsd:double"&gt;12786269.090909092&lt;/D&gt;&lt;/FQL&gt;&lt;FQL&gt;&lt;Q&gt;2626125^PAVG(11/31/2013,11/31/2013-1M,,USD) *(P_VOLUME(11/31/2013,11/31/2013-1M))*1000/SUM(IF(PVOL(11/31/2013,11/31/2013-1M,D)&amp;gt;0,1,0))&lt;/Q&gt;&lt;R&gt;1&lt;/R&gt;&lt;C&gt;1&lt;/C&gt;&lt;D xsi:type="xsd:double"&gt;15706683.333333334&lt;/D&gt;&lt;/FQL&gt;&lt;FQL&gt;&lt;Q&gt;2626125^PAVG(10/31/2013,10/31/2013-1M,,USD) *(P_VOLUME(10/31/2013,10/31/2013-1M))*1000/SUM(IF(PVOL(10/31/2013,10/31/2013-1M,D)&amp;gt;0,1,0))&lt;/Q&gt;&lt;R&gt;1&lt;/R&gt;&lt;C&gt;1&lt;/C&gt;&lt;D xsi:type="xsd:double"&gt;3786012.3333333335&lt;/D&gt;&lt;/FQL&gt;&lt;FQL&gt;&lt;Q&gt;2133045^PAVG(3/31/2014,3/31/2014-1M,,USD) *(P_VOLUME(3/31/2014,3/31/2014-1M))*1000/SUM(IF(PVOL(3/31/2014,3/31/2014-1M,D)&amp;gt;0,1,0))&lt;/Q&gt;&lt;R&gt;1&lt;/R&gt;&lt;C&gt;1&lt;/C&gt;&lt;D xsi:type="xsd:double"&gt;15940681.818181818&lt;/D&gt;&lt;/FQL&gt;&lt;FQL&gt;&lt;Q&gt;2133045^PAVG(2/28/2014,2/28/2014-1M,,USD) *(P_VOLUME(2/28/2014,2/28/2014-1M))*1000/SUM(IF(PVOL(2/28/2014,2/28/2014-1M,D)&amp;gt;0,1,0))&lt;/Q&gt;&lt;R&gt;1&lt;/R&gt;&lt;C&gt;1&lt;/C&gt;&lt;D xsi:type="xsd:double"&gt;14773528&lt;/D&gt;&lt;/FQL&gt;&lt;FQL&gt;&lt;Q&gt;2133045^PAVG(1/31/2014,1/31/2014-1M,,USD) *(P_VOLUME(1/31/2014,1/31/2014-1M))*1000/SUM(IF(PVOL(1/31/2014,1/31/2014-1M,D)&amp;gt;0,1,0))&lt;/Q&gt;&lt;R&gt;1&lt;/R&gt;&lt;C&gt;1&lt;/C&gt;&lt;D xsi:type="xsd:double"&gt;14483169.545454545&lt;/D&gt;&lt;/FQL&gt;&lt;FQL&gt;&lt;Q&gt;2133045^PAVG(12/31/2013,12/31/2013-1M,,USD) *(P_VOLUME(12/31/2013,12/31/2013-1M))*1000/SUM(IF(PVOL(12/31/2013,12/31/2013-1M,D)&amp;gt;0,1,0))&lt;/Q&gt;&lt;R&gt;1&lt;/R&gt;&lt;C&gt;1&lt;/C&gt;&lt;D xsi:type="xsd:double"&gt;9184187.7272727266&lt;/D&gt;&lt;/FQL&gt;&lt;FQL&gt;&lt;Q&gt;2133045^PAVG(11/31/2013,11/31/2013-1M,,USD) *(P_VOLUME(11/31/2013,11/31/2013-1M))*1000/SUM(IF(PVOL(11/31/2013,11/31/2013-1M,D)&amp;gt;0,1,0))&lt;/Q&gt;&lt;R&gt;1&lt;/R&gt;&lt;C&gt;1&lt;/C&gt;&lt;D xsi:type="xsd:double"&gt;10874676.19047619&lt;/D&gt;&lt;/FQL&gt;&lt;FQL&gt;&lt;Q&gt;2133045^PAVG(10/31/2013,10/31/2013-1M,,USD) *(P_VOLUME(10/31/2013,10/31/2013-1M))*1000/SUM(IF(PVOL(10/31/2013,10/31/2013-1M,D)&amp;gt;0,1,0))&lt;/Q&gt;&lt;R&gt;1&lt;/R&gt;&lt;C&gt;1&lt;/C&gt;&lt;D xsi:type="xsd:double"&gt;11957470.833333334&lt;/D&gt;&lt;/FQL&gt;&lt;FQL&gt;&lt;Q&gt;2386827^PAVG(3/31/2014,3/31/2014-1M,,USD) *(P_VOLUME(3/31/2014,3/31/2014-1M))*1000/SUM(IF(PVOL(3/31/2014,3/31/2014-1M,D)&amp;gt;0,1,0))&lt;/Q&gt;&lt;R&gt;1&lt;/R&gt;&lt;C&gt;1&lt;/C&gt;&lt;D xsi:type="xsd:double"&gt;1612208&lt;/D&gt;&lt;/FQL&gt;&lt;FQL&gt;&lt;Q&gt;2386827^PAVG(2/28/2014,2/28/2014-1M,,USD) *(P_VOLUME(2/28/2014,2/28/2014-1M))*1000/SUM(IF(PVOL(2/28/2014,2/28/2014-1M,D)&amp;gt;0,1,0))&lt;/Q&gt;&lt;R&gt;1&lt;/R&gt;&lt;C&gt;1&lt;/C&gt;&lt;D xsi:type="xsd:double"&gt;1216996.3&lt;/D&gt;&lt;/FQL&gt;&lt;FQL&gt;&lt;Q&gt;2386827^PAVG(1/31/2014,1/31/2014-1M,,USD) *(P_VOLUME(1/31/2014,1/31/2014-1M))*1000/SUM(IF(PVOL(1/31/2014,1/31/2014-1M,D)&amp;gt;0,1,0))&lt;/Q&gt;&lt;R&gt;1&lt;/R&gt;&lt;C&gt;1&lt;/C&gt;&lt;D xsi:type="xsd:double"&gt;1361253.6363636365&lt;/D&gt;&lt;/FQL&gt;&lt;FQL&gt;&lt;Q&gt;2386827^PAVG(12/31/2013,12/31/2013-1M,,USD) *(P_VOLUME(12/31/2013,12/31/2013-1M))*1000/SUM(IF(PVOL(12/31/2013,12/31/2013-1M,D)&amp;gt;0,1,0))&lt;/Q&gt;&lt;R&gt;1&lt;/R&gt;&lt;C&gt;1&lt;/C&gt;&lt;D xsi:type="xsd:double"&gt;1551212&lt;/D&gt;&lt;/FQL&gt;&lt;FQL&gt;&lt;Q&gt;2386827^PAVG(11/31/2013,11/31/2013-1M,,USD) *(P_VOLUME(11/31/2013,11/31/2013-1M))*1000/SUM(IF(PVOL(11/31/2013,11/31/2013-1M,D)&amp;gt;0,1,0))&lt;/Q&gt;&lt;R&gt;1&lt;/R&gt;&lt;C&gt;1&lt;/C&gt;&lt;D xsi:type="xsd:double"&gt;775964.90476190473&lt;/D&gt;&lt;/FQL&gt;&lt;FQL&gt;&lt;Q&gt;2386827^PAVG(10/31/2013,10/31/2013-1M,,USD) *(P_VOLUME(10/31/2013,10/31/2013-1M))*1000/SUM(IF(PVOL(10/31/2013,10/31/2013-1M,D)&amp;gt;0,1,0))&lt;/Q&gt;&lt;R&gt;1&lt;/R&gt;&lt;C&gt;1&lt;/C&gt;&lt;D xsi:type="xsd:double"&gt;1433737.1666666667&lt;/D&gt;&lt;/FQL&gt;&lt;FQL&gt;&lt;Q&gt;2414018^PAVG(3/31/2014,3/31/2014-1M,,USD) *(P_VOLUME(3/31/2014,3/31/2014-1M))*1000/SUM(IF(PVOL(3/31/2014,3/31/2014-1M,D)&amp;gt;0,1,0))&lt;/Q&gt;&lt;R&gt;1&lt;/R&gt;&lt;C&gt;1&lt;/C&gt;&lt;D xsi:type="xsd:double"&gt;12093409.090909092&lt;/D&gt;&lt;/FQL&gt;&lt;FQL&gt;&lt;Q&gt;2414018^PAVG(2/28/2014,2/28/2014-1M,,USD) *(P_VOLUME(2/28/2014,2/28/2014-1M))*1000/SUM(IF(PVOL(2/28/2014,2/28/2014-1M,D)&amp;gt;0,1,0))&lt;/Q&gt;&lt;R&gt;1&lt;/R&gt;&lt;C&gt;1&lt;/C&gt;&lt;D xsi:type="xsd:double"&gt;10706118.5&lt;/D&gt;&lt;/FQL&gt;&lt;FQL&gt;&lt;Q&gt;2414018^PAVG(1/31/2014,1/31/2014-1M,,USD) *(P_VOLUME(1/31/2014,1/31/2014-1M))*1000/SUM(IF(PVOL(1/31/2014,1/31/2014-1M,D)&amp;gt;0,1,0))&lt;/Q&gt;&lt;R&gt;1&lt;/R&gt;&lt;C&gt;1&lt;/C&gt;&lt;D xsi:type="xsd:double"&gt;10933328.636363637&lt;/D&gt;&lt;/FQL&gt;&lt;FQL&gt;&lt;Q&gt;2414018^PAVG(12/31/2013,12/31/2013-1M,,USD) *(P_VOLUME(12/31/2013,12/31/2013-1M))*1000/SUM(IF(PVOL(12/31/2013,12/31/2013-1M,D)&amp;gt;0,1,0))&lt;/Q&gt;&lt;R&gt;1&lt;/R&gt;&lt;C&gt;1&lt;/C&gt;&lt;D xsi:type="xsd:double"&gt;8912930.9090909082&lt;/D&gt;&lt;/FQL&gt;&lt;FQL&gt;&lt;Q&gt;2414018^PAVG(11/31/2013,11/31/2013-1M,,USD) *(P_VOLUME(11/31/2013,11/31/2013-1M))*1000/SUM(IF(PVOL(11/31/2013,11/31/2013-1M,D)&amp;gt;0,1,0))&lt;/Q&gt;&lt;R&gt;1&lt;/R&gt;&lt;C&gt;1&lt;/C&gt;&lt;D xsi:type="xsd:double"&gt;10863402.857142856&lt;/D&gt;&lt;/FQL&gt;&lt;FQL&gt;&lt;Q&gt;2414018^PAVG(10/31/2013,10/31/2013-1M,,USD) *(P_VOLUME(10/31/2013,10/31/2013-1M))*1000/SUM(IF(PVOL(10/31/2013,10/31/2013-1M,D)&amp;gt;0,1,0))&lt;/Q&gt;&lt;R&gt;1&lt;/R&gt;&lt;C&gt;1&lt;/C&gt;&lt;D xsi:type="xsd:double"&gt;4837625.666666667&lt;/D&gt;&lt;/FQL&gt;&lt;FQL&gt;&lt;Q&gt;B0C8R66^PAVG(3/31/2014,3/31/2014-1M,,USD) *(P_VOLUME(3/31/2014,3/31/2014-1M))*1000/SUM(IF(PVOL(3/31/2014,3/31/2014-1M,D)&amp;gt;0,1,0))&lt;/Q&gt;&lt;R&gt;1&lt;/R&gt;&lt;C&gt;1&lt;/C&gt;&lt;D xsi:type="xsd:double"&gt;29832100&lt;/D&gt;&lt;/FQL&gt;&lt;FQL&gt;&lt;Q&gt;B0C8R66^PAVG(2/28/2014,2/28/2014-1M,,USD) *(P_VOLUME(2/28/2014,2/28/2014-1M))*1000/SUM(IF(PVOL(2/28/2014,2/28/2014-1M,D)&amp;gt;0,1,0))&lt;/Q&gt;&lt;R&gt;1&lt;/R&gt;&lt;C&gt;1&lt;/C&gt;&lt;D xsi:type="xsd:double"&gt;36084758.5&lt;/D&gt;&lt;/FQL&gt;&lt;FQL&gt;&lt;Q&gt;B0C8R66^PAVG(1/31/2014,1/31/2014-1M,,USD) *(P_VOLUME(1/31/2014,1/31/2014-1M))*1000/SUM(IF(PVOL(1/31/2014,1/31/2014-1M,D)&amp;gt;0,1,0))&lt;/Q&gt;&lt;R&gt;1&lt;/R&gt;&lt;C&gt;1&lt;/C&gt;&lt;D xsi:type="xsd:double"&gt;52284100&lt;/D&gt;&lt;/FQL&gt;&lt;FQL&gt;&lt;Q&gt;B0C8R66^PAVG(12/31/2013,12/31/2013-1M,,USD) *(P_VOLUME(12/31/2013,12/31/2013-1M))*1000/SUM(IF(PVOL(12/31/2013,12/31/2013-1M,D)&amp;gt;0,1,0))&lt;/Q&gt;&lt;R&gt;1&lt;/R&gt;&lt;C&gt;1&lt;/C&gt;&lt;D xsi:type="xsd:double"&gt;25727995.454545453&lt;/D&gt;&lt;/FQL&gt;&lt;FQL&gt;&lt;Q&gt;B0C8R66^PAVG(11/31/2013,11/31/2013-1M,,USD) *(P_VOLUME(11/31/2013,11/31/2013-1M))*1000/SUM(IF(PVOL(11/31/2013,11/31/2013-1M,D)&amp;gt;0,1,0))&lt;/Q&gt;&lt;R&gt;1&lt;/R&gt;&lt;C&gt;1&lt;/C&gt;&lt;D xsi:type="xsd:double"&gt;27538152.380952381&lt;/D&gt;&lt;/FQL&gt;&lt;FQL&gt;&lt;Q&gt;B0C8R66^PAVG(10/31/2013,10/31/2013-1M,,USD) *(P_VOLUME(10/31/2013,10/31/2013-1M))*1000/SUM(IF(PVOL(10/31/2013,10/31/2013-1M,D)&amp;gt;0,1,0))&lt;/Q&gt;&lt;R&gt;1&lt;/R&gt;&lt;C&gt;1&lt;/C&gt;&lt;D xsi:type="xsd:double"&gt;31892567.916666668&lt;/D&gt;&lt;/FQL&gt;&lt;FQL&gt;&lt;Q&gt;B4K0074^PAVG(3/31/2014,3/31/2014-1M,,USD) *(P_VOLUME(3/31/2014,3/31/2014-1M))*1000/SUM(IF(PVOL(3/31/2014,3/31/2014-1M,D)&amp;gt;0,1,0))&lt;/Q&gt;&lt;R&gt;1&lt;/R&gt;&lt;C&gt;1&lt;/C&gt;&lt;D xsi:type="xsd:double"&gt;34958268.18181818&lt;/D&gt;&lt;/FQL&gt;&lt;FQL&gt;&lt;Q&gt;B4K0074^PAVG(2/28/2014,2/28/2014-1M,,USD) *(P_VOLUME(2/28/2014,2/28/2014-1M))*1000/SUM(IF(PVOL(2/28/2014,2/28/2014-1M,D)&amp;gt;0,1,0))&lt;/Q&gt;&lt;R&gt;1&lt;/R&gt;&lt;C&gt;1&lt;/C&gt;&lt;D xsi:type="xsd:double"&gt;26004437&lt;/D&gt;&lt;/FQL&gt;&lt;FQL&gt;&lt;Q&gt;B4K0074^PAVG(1/31/2014,1/31/2014-1M,,USD) *(P_VOLUME(1/31/2014,1/31/2014-1M))*1000/SUM(IF(PVOL(1/31/2014,1/31/2014-1M,D)&amp;gt;0,1,0))&lt;/Q&gt;&lt;R&gt;1&lt;/R&gt;&lt;C&gt;1&lt;/C&gt;&lt;D xsi:type="xsd:double"&gt;17155495.454545453&lt;/D&gt;&lt;/FQL&gt;&lt;FQL&gt;&lt;Q&gt;B4K0074^PAVG(12/31/2013,12/31/2013-1M,,USD) *(P_VOLUME(12/31/2013,12/31/2013-1M))*1000/SUM(IF(PVOL(12/31/2013,12/31/2013-1M,D)&amp;gt;0,1,0))&lt;/Q&gt;&lt;R&gt;1&lt;/R&gt;&lt;C&gt;1&lt;/C&gt;&lt;D xsi:type="xsd:double"&gt;13421022.727272727&lt;/D&gt;&lt;/FQL&gt;&lt;FQL&gt;&lt;Q&gt;B4K0074^PAVG(11/31/2013,11/31/2013-1M,,USD) *(P_VOLUME(11/31/2013,11/31/2013-1M))*1000/SUM(IF(PVOL(11/31/2013,11/31/2013-1M,D)&amp;gt;0,1,0))&lt;/Q&gt;&lt;R&gt;1&lt;/R&gt;&lt;C&gt;1&lt;/C&gt;&lt;D xsi:type="xsd:double"&gt;17827888.571428571&lt;/D&gt;&lt;/FQL&gt;&lt;FQL&gt;&lt;Q&gt;B4K0074^PAVG(10/31/2013,10/31/2013-1M,,USD) *(P_VOLUME(10/31/2013,10/31/2013-1M))*1000/SUM(IF(PVOL(10/31/2013,10/31/2013-1M,D)&amp;gt;0,1,0))&lt;/Q&gt;&lt;R&gt;1&lt;/R&gt;&lt;C&gt;1&lt;/C&gt;&lt;D xsi:type="xsd:double"&gt;13836849.166666666&lt;/D&gt;&lt;/FQL&gt;&lt;FQL&gt;&lt;Q&gt;B0D6725^PAVG(3/31/2014,3/31/2014-1M,,USD) *(P_VOLUME(3/31/2014,3/31/2014-1M))*1000/SUM(IF(PVOL(3/31/2014,3/31/2014-1M,D)&amp;gt;0,1,0))&lt;/Q&gt;&lt;R&gt;1&lt;/R&gt;&lt;C&gt;1&lt;/C&gt;&lt;D xsi:type="xsd:double"&gt;11967875&lt;/D&gt;&lt;/FQL&gt;&lt;FQL&gt;&lt;Q&gt;B0D6725^PAVG(2/28/2014,2/28/2014-1M,,USD) *(P_VOLUME(2/28/2014,2/28/2014-1M))*1000/SUM(IF(PVOL(2/28/2014,2/28/2014-1M,D)&amp;gt;0,1,0))&lt;/Q&gt;&lt;R&gt;1&lt;/R&gt;&lt;C&gt;1&lt;/C&gt;&lt;D xsi:type="xsd:double"&gt;10103134.5&lt;/D&gt;&lt;/FQL&gt;&lt;FQL&gt;&lt;Q&gt;B0D6725^PAVG(1/31/2014,1/31/2014-1M,,USD) *(P_VOLUME(1/31/2014,1/31/2014-1M))*1000/SUM(IF(PVOL(1/31/2014,1/31/2014-1M,D)&amp;gt;0,1,0))&lt;/Q&gt;&lt;R&gt;1&lt;/R&gt;&lt;C&gt;1&lt;/C&gt;&lt;D xsi:type="xsd:double"&gt;7779800.9090909092&lt;/D&gt;&lt;/FQL&gt;&lt;FQL&gt;&lt;Q&gt;B0D6725^PAVG(12/31/2013,12/31/2013-1M,,USD) *(P_VOLUME(12/31/2013,12/31/2013-1M))*1000/SUM(IF(PVOL(12/31/2013,12/31/2013-1M,D)&amp;gt;0,1,0))&lt;/Q&gt;&lt;R&gt;1&lt;/R&gt;&lt;C&gt;1&lt;/C&gt;&lt;D xsi:type="xsd:double"&gt;7298847.2727272725&lt;/D&gt;&lt;/FQL&gt;&lt;FQL&gt;&lt;Q&gt;B0D6725^PAVG(11/31/2013,11/31/2013-1M,,USD) *(P_VOLUME(11/31/2013,11/31/2013-1M))*1000/SUM(IF(PVOL(11/31/2013,11/31/2013-1M,D)&amp;gt;0,1,0))&lt;/Q&gt;&lt;R&gt;1&lt;/R&gt;&lt;C&gt;1&lt;/C&gt;&lt;D xsi:type="xsd:double"&gt;6574591.9047619049&lt;/D&gt;&lt;/FQL&gt;&lt;FQL&gt;&lt;Q&gt;B0D6725^PAVG(10/31/2013,10/31/2013-1M,,USD) *(P_VOLUME(10/31/2013,10/31/2013-1M))*1000/SUM(IF(PVOL(10/31/2013,10/31/2013-1M,D)&amp;gt;0,1,0))&lt;/Q&gt;&lt;R&gt;1&lt;/R&gt;&lt;C&gt;1&lt;/C&gt;&lt;D xsi:type="xsd:double"&gt;9906296.666666666&lt;/D&gt;&lt;/FQL&gt;&lt;FQL&gt;&lt;Q&gt;2266026^PAVG(3/31/2014,3/31/2014-1M,,USD) *(P_VOLUME(3/31/2014,3/31/2014-1M))*1000/SUM(IF(PVOL(3/31/2014,3/31/2014-1M,D)&amp;gt;0,1,0))&lt;/Q&gt;&lt;R&gt;1&lt;/R&gt;&lt;C&gt;1&lt;/C&gt;&lt;D xsi:type="xsd:double"&gt;9069725.9090909082&lt;/D&gt;&lt;/FQL&gt;&lt;FQL&gt;&lt;Q&gt;2266026^PAVG(2/28/2014,2/28/2014-1M,,USD) *(P_VOLUME(2/28/2014,2/28/2014-1M))*1000/SUM(IF(PVOL(2/28/2014,2/28/2014-1M,D)&amp;gt;0,1,0))&lt;/Q&gt;&lt;R&gt;1&lt;/R&gt;&lt;C&gt;1&lt;/C&gt;&lt;D xsi:type="xsd:double"&gt;8430814.5&lt;/D&gt;&lt;/FQL&gt;&lt;FQL&gt;&lt;Q&gt;2266026^PAVG(1/31/2014,1/31/2014-1M,,USD) *(P_VOLUME(1/31/2014,1/31/2014-1M))*1000/SUM(IF(PVOL(1/31/2014,1/31/2014-1M,D)&amp;gt;0,1,0))&lt;/Q&gt;&lt;R&gt;1&lt;/R&gt;&lt;C&gt;1&lt;/C&gt;&lt;D xsi:type="xsd:double"&gt;7937019.0909090908&lt;/D&gt;&lt;/FQL&gt;&lt;FQL&gt;&lt;Q&gt;2266026^PAVG(12/31/2013,12/31/2013-1M,,USD) *(P_VOLUME(12/31/2013,12/31/2013-1M))*1000/SUM(IF(PVOL(12/31/2013,12/31/2013-1M,D)&amp;gt;0,1,0))&lt;/Q&gt;&lt;R&gt;1&lt;/R&gt;&lt;C&gt;1&lt;/C&gt;&lt;D xsi:type="xsd:double"&gt;5728044.0909090908&lt;/D&gt;&lt;/FQL&gt;&lt;FQL&gt;&lt;Q&gt;2266026^PAVG(11/31/2013,11/31/2013-1M,,USD) *(P_VOLUME(11/31/2013,11/31/2013-1M))*1000/SUM(IF(PVOL(11/31/2013,11/31/2013-1M,D)&amp;gt;0,1,0))&lt;/Q&gt;&lt;R&gt;1&lt;/R&gt;&lt;C&gt;1&lt;/C&gt;&lt;D xsi:type="xsd:double"&gt;4833126.666666667&lt;/D&gt;&lt;/FQL&gt;&lt;FQL&gt;&lt;Q&gt;2266026^PAVG(10/31/2013,10/31/2013-1M,,USD) *(P_VOLUME(10/31/2013,10/31/2013-1M))*1000/SUM(IF(PVOL(10/31/2013,10/31/2013-1M,D)&amp;gt;0,1,0))&lt;/Q&gt;&lt;R&gt;1&lt;/R&gt;&lt;C&gt;1&lt;/C&gt;&lt;D xsi:type="xsd:double"&gt;5008176.25&lt;/D&gt;&lt;/FQL&gt;&lt;FQL&gt;&lt;Q&gt;B54DFD7^PAVG(3/31/2014,3/31/2014-1M,,USD) *(P_VOLUME(3/31/2014,3/31/2014-1M))*1000/SUM(IF(PVOL(3/31/2014,3/31/2014-1M,D)&amp;gt;0,1,0))&lt;/Q&gt;&lt;R&gt;1&lt;/R&gt;&lt;C&gt;1&lt;/C&gt;&lt;D xsi:type="xsd:double"&gt;3448728.6363636362&lt;/D&gt;&lt;/FQL&gt;&lt;FQL&gt;&lt;Q&gt;B54DFD7^PAVG(2/28/2014,2/28/2014-1M,,USD) *(P_VOLUME(2/28/2014,2/28/2014-1M))*1000/SUM(IF(PVOL(2/28/2014,2/28/2014-1M,D)&amp;gt;0,1,0))&lt;/Q&gt;&lt;R&gt;1&lt;/R&gt;&lt;C&gt;1&lt;/C&gt;&lt;D xsi:type="xsd:double"&gt;4954757.2&lt;/D&gt;&lt;/FQL&gt;&lt;FQL&gt;&lt;Q&gt;B54DFD7^PAVG(1/31/2014,1/31/2014-1M,,USD) *(P_VOLUME(1/31/2014,1/31/2014-1M))*1000/SUM(IF(PVOL(1/31/2014,1/31/2014-1M,D)&amp;gt;0,1,0))&lt;/Q&gt;&lt;R&gt;1&lt;/R&gt;&lt;C&gt;1&lt;/C&gt;&lt;D xsi:type="xsd:double"&gt;3516205&lt;/D&gt;&lt;/FQL&gt;&lt;FQL&gt;&lt;Q&gt;B54DFD7^PAVG(12/31/2013,12/31/2013-1M,,USD) *(P_VOLUME(12/31/2013,12/31/2013-1M))*1000/SUM(IF(PVOL(12/31/2013,12/31/2013-1M,D)&amp;gt;0,1,0))&lt;/Q&gt;&lt;R&gt;1&lt;/R&gt;&lt;C&gt;1&lt;/C&gt;&lt;D xsi:type="xsd:double"&gt;3428321.0909090908&lt;/D&gt;&lt;/FQL&gt;&lt;FQL&gt;&lt;Q&gt;B54DFD7^PAVG(11/31/2013,11/31/2013-1M,,USD) *(P_VOLUME(11/31/2013,11/31/2013-1M))*1000/SUM(IF(PVOL(11/31/2013,11/31/2013-1M,D)&amp;gt;0,1,0))&lt;/Q&gt;&lt;R&gt;1&lt;/R&gt;&lt;C&gt;1&lt;/C&gt;&lt;D xsi:type="xsd:double"&gt;3691540.9523809524&lt;/D&gt;&lt;/FQL&gt;&lt;FQL&gt;&lt;Q&gt;B54DFD7^PAVG(10/31/2013,10/31/2013-1M,,USD) *(P_VOLUME(10/31/2013,10/31/2013-1M))*1000/SUM(IF(PVOL(10/31/2013,10/31/2013-1M,D)&amp;gt;0,1,0))&lt;/Q&gt;&lt;R&gt;1&lt;/R&gt;&lt;C&gt;1&lt;/C&gt;&lt;D xsi:type="xsd:double"&gt;4424611.666666667&lt;/D&gt;&lt;/FQL&gt;&lt;FQL&gt;&lt;Q&gt;2619772^PAVG(3/31/2014,3/31/2014-1M,,USD) *(P_VOLUME(3/31/2014,3/31/2014-1M))*1000/SUM(IF(PVOL(3/31/2014,3/31/2014-1M,D)&amp;gt;0,1,0))&lt;/Q&gt;&lt;R&gt;1&lt;/R&gt;&lt;C&gt;1&lt;/C&gt;&lt;D xsi:type="xsd:double"&gt;37313820.909090906&lt;/D&gt;&lt;/FQL&gt;&lt;FQL&gt;&lt;Q&gt;2619772^PAVG(2/28/2014,2/28/2014-1M,,USD) *(P_VOLUME(2/28/2014,2/28/2014-1M))*1000/SUM(IF(PVOL(2/28/2014,2/28/2014-1M,D)&amp;gt;0,1,0))&lt;/Q&gt;&lt;R&gt;1&lt;/R&gt;&lt;C&gt;1&lt;/C&gt;&lt;D xsi:type="xsd:double"&gt;26136530&lt;/D&gt;&lt;/FQL&gt;&lt;FQL&gt;&lt;Q&gt;2619772^PAVG(1/31/2014,1/31/2014-1M,,USD) *(P_VOLUME(1/31/2014,1/31/2014-1M))*1000/SUM(IF(PVOL(1/31/2014,1/31/2014-1M,D)&amp;gt;0,1,0))&lt;/Q&gt;&lt;R&gt;1&lt;/R&gt;&lt;C&gt;1&lt;/C&gt;&lt;D xsi:type="xsd:double"&gt;23539711.818181816&lt;/D&gt;&lt;/FQL&gt;&lt;FQL&gt;&lt;Q&gt;2619772^PAVG(12/31/2013,12/31/2013-1M,,USD) *(P_VOLUME(12/31/2013,12/31/2013-1M))*1000/SUM(IF(PVOL(12/31/2013,12/31/2013-1M,D)&amp;gt;0,1,0))&lt;/Q&gt;&lt;R&gt;1&lt;/R&gt;&lt;C&gt;1&lt;/C&gt;&lt;D xsi:type="xsd:double"&gt;19795762.727272727&lt;/D&gt;&lt;/FQL&gt;&lt;FQL&gt;&lt;Q&gt;2619772^PAVG(11/31/2013,11/31/2013-1M,,USD) *(P_VOLUME(11/31/2013,11/31/2013-1M))*1000/SUM(IF(PVOL(11/31/2013,11/31/2013-1M,D)&amp;gt;0,1,0))&lt;/Q&gt;&lt;R&gt;1&lt;/R&gt;&lt;C&gt;1&lt;/C&gt;&lt;D xsi:type="xsd:double"&gt;16995443.80952381&lt;/D&gt;&lt;/FQL&gt;&lt;FQL&gt;&lt;Q&gt;2619772^PAVG(10/31/2013,10/31/2013-1M,,USD) *(P_VOLUME(10/31/2013,10/31/2013-1M))*1000/SUM(IF(PVOL(10/31/2013,10/31/2013-1M,D)&amp;gt;0,1,0))&lt;/Q&gt;&lt;R&gt;1&lt;/R&gt;&lt;C&gt;1&lt;/C&gt;&lt;D xsi:type="xsd:double"&gt;23526383.333333332&lt;/D&gt;&lt;/FQL&gt;&lt;FQL&gt;&lt;Q&gt;B00NWP7^PAVG(3/31/2014,3/31/2014-1M,,USD) *(P_VOLUME(3/31/2014,3/31/2014-1M))*1000/SUM(IF(PVOL(3/31/2014,3/31/2014-1M,D)&amp;gt;0,1,0))&lt;/Q&gt;&lt;R&gt;1&lt;/R&gt;&lt;C&gt;1&lt;/C&gt;&lt;D xsi:type="xsd:double"&gt;40856904.545454547&lt;/D&gt;&lt;/FQL&gt;&lt;FQL&gt;&lt;Q&gt;B00NWP7^PAVG(2/28/2014,2/28/2014-1M,,USD) *(P_VOLUME(2/28/2014,2/28/2014-1M))*1000/SUM(IF(PVOL(2/28/2014,2/28/2014-1M,D)&amp;gt;0,1,0))&lt;/Q&gt;&lt;R&gt;1&lt;/R&gt;&lt;C&gt;1&lt;/C&gt;&lt;D xsi:type="xsd:double"&gt;48672095&lt;/D&gt;&lt;/FQL&gt;&lt;FQL&gt;&lt;Q&gt;B00NWP7^PAVG(1/31/2014,1/31/2014-1M,,USD) *(P_VOLUME(1/31/2014,1/31/2014-1M))*1000/SUM(IF(PVOL(1/31/2014,1/31/2014-1M,D)&amp;gt;0,1,0))&lt;/Q&gt;&lt;R&gt;1&lt;/R&gt;&lt;C&gt;1&lt;/C&gt;&lt;D xsi:type="xsd:double"&gt;13900122.727272727&lt;/D&gt;&lt;/FQL&gt;&lt;FQL&gt;&lt;Q&gt;B00NWP7^PAVG(12/31/2013,12/31/2013-1M,,USD) *(P_VOLUME(12/31/2013,12/31/2013-1M))*1000/SUM(IF(PVOL(12/31/2013,12/31/2013-1M,D)&amp;gt;0,1,0))&lt;/Q&gt;&lt;R&gt;1&lt;/R&gt;&lt;C&gt;1&lt;/C&gt;&lt;D xsi:type="xsd:double"&gt;12140833.636363637&lt;/D&gt;&lt;/FQL&gt;&lt;FQL&gt;&lt;Q&gt;B00NWP7^PAVG(11/31/2013,11/31/2013-1M,,USD) *(P_VOLUME(11/31/2013,11/31/2013-1M))*1000/SUM(IF(PVOL(11/31/2013,11/31/2013-1M,D)&amp;gt;0,1,0))&lt;/Q&gt;&lt;R&gt;1&lt;/R&gt;&lt;C&gt;1&lt;/C&gt;&lt;D xsi:type="xsd:double"&gt;13732412.857142856&lt;/D&gt;&lt;/FQL&gt;&lt;FQL&gt;&lt;Q&gt;B00NWP7^PAVG(10/31/2013,10/31/2013-1M,,USD) *(P_VOLUME(10/31/2013,10/31/2013-1M))*1000/SUM(IF(PVOL(10/31/2013,10/31/2013-1M,D)&amp;gt;0,1,0))&lt;/Q&gt;&lt;R&gt;1&lt;/R&gt;&lt;C&gt;1&lt;/C&gt;&lt;D xsi:type="xsd:double"&gt;13891429.166666666&lt;/D&gt;&lt;/FQL&gt;&lt;FQL&gt;&lt;Q&gt;B6WG4R2^PAVG(3/31/2014,3/31/2014-1M,,USD) *(P_VOLUME(3/31/2014,3/31/2014-1M))*1000/SUM(IF(PVOL(3/31/2014,3/31/2014-1M,D)&amp;gt;0,1,0))&lt;/Q&gt;&lt;R&gt;1&lt;/R&gt;&lt;C&gt;1&lt;/C&gt;&lt;D xsi:type="xsd:double"&gt;16922515&lt;/D&gt;&lt;/FQL&gt;&lt;FQL&gt;&lt;Q&gt;B6WG4R2^PAVG(2/28/2014,2/28/2014-1M,,USD) *(P_VOLUME(2/28/2014,2/28/2014-1M))*1000/SUM(IF(PVOL(2/28/2014,2/28/2014-1M,D)&amp;gt;0,1,0))&lt;/Q&gt;&lt;R&gt;1&lt;/R&gt;&lt;C&gt;1&lt;/C&gt;&lt;D xsi:type="xsd:double"&gt;23382585&lt;/D&gt;&lt;/FQL&gt;&lt;FQL&gt;&lt;Q&gt;B6WG4R2^PAVG(1/31/2014,1/31/2014-1M,,USD) *(P_VOLUME(1/31/2014,1/31/2014-1M))*1000/SUM(IF(PVOL(1/31/2014,1/31/2014-1M,D)&amp;gt;0,1,0))&lt;/Q&gt;&lt;R&gt;1&lt;/R&gt;&lt;C&gt;1&lt;/C&gt;&lt;D xsi:type="xsd:double"&gt;18669968.181818184&lt;/D&gt;&lt;/FQL&gt;&lt;FQL&gt;&lt;Q&gt;B6WG4R2^PAVG(12/31/2013,12/31/2013-1M,,USD) *(P_VOLUME(12/31/2013,12/31/2013-1M))*1000/SUM(IF(PVOL(12/31/2013,12/31/2013-1M,D)&amp;gt;0,1,0))&lt;/Q&gt;&lt;R&gt;1&lt;/R&gt;&lt;C&gt;1&lt;/C&gt;&lt;D xsi:type="xsd:double"&gt;17736901.818181816&lt;/D&gt;&lt;/FQL&gt;&lt;FQL&gt;&lt;Q&gt;B6WG4R2^PAVG(11/31/2013,11/31/2013-1M,,USD) *(P_VOLUME(11/31/2013,11/31/2013-1M))*1000/SUM(IF(PVOL(11/31/2013,11/31/2013-1M,D)&amp;gt;0,1,0))&lt;/Q&gt;&lt;R&gt;1&lt;/R&gt;&lt;C&gt;1&lt;/C&gt;&lt;D xsi:type="xsd:double"&gt;22227157.142857142&lt;/D&gt;&lt;/FQL&gt;&lt;FQL&gt;&lt;Q&gt;B6WG4R2^PAVG(10/31/2013,10/31/2013-1M,,USD) *(P_VOLUME(10/31/2013,10/31/2013-1M))*1000/SUM(IF(PVOL(10/31/2013,10/31/2013-1M,D)&amp;gt;0,1,0))&lt;/Q&gt;&lt;R&gt;1&lt;/R&gt;&lt;C&gt;1&lt;/C&gt;&lt;D xsi:type="xsd:double"&gt;16135958.333333334&lt;/D&gt;&lt;/FQL&gt;&lt;FQL&gt;&lt;Q&gt;2465384^PAVG(3/31/2014,3/31/2014-1M,,USD) *(P_VOLUME(3/31/2014,3/31/2014-1M))*1000/SUM(IF(PVOL(3/31/2014,3/31/2014-1M,D)&amp;gt;0,1,0))&lt;/Q&gt;&lt;R&gt;1&lt;/R&gt;&lt;C&gt;1&lt;/C&gt;&lt;D xsi:type="xsd:double"&gt;11564388.181818182&lt;/D&gt;&lt;/FQL&gt;&lt;FQL&gt;&lt;Q&gt;2465384^PAVG(2/28/2014,2/28/2014-1M,,USD) *(P_VOLUME(2/28/2014,2/28/2014-1M))*1000/SUM(IF(PVOL(2/28/2014,2/28/2014-1M,D)&amp;gt;0,1,0))&lt;/Q&gt;&lt;R&gt;1&lt;/R&gt;&lt;C&gt;1&lt;/C&gt;&lt;D xsi:type="xsd:double"&gt;12951439&lt;/D&gt;&lt;/FQL&gt;&lt;FQL&gt;&lt;Q&gt;2465384^PAVG(1/31/2014,1/31/2014-1M,,USD) *(P_VOLUME(1/31/2014,1/31/2014-1M))*1000/SUM(IF(PVOL(1/31/2014,1/31/2014-1M,D)&amp;gt;0,1,0))&lt;/Q&gt;&lt;R&gt;1&lt;/R&gt;&lt;C&gt;1&lt;/C&gt;&lt;D xsi:type="xsd:double"&gt;11764768.181818182&lt;/D&gt;&lt;/FQL&gt;&lt;FQL&gt;&lt;Q&gt;2465384^PAVG(12/31/2013,12/31/2013-1M,,USD) *(P_VOLUME(12/31/2013,12/31/2013-1M))*1000/SUM(IF(PVOL(12/31/2013,12/31/2013-1M,D)&amp;gt;0,1,0))&lt;/Q&gt;&lt;R&gt;1&lt;/R&gt;&lt;C&gt;1&lt;/C&gt;&lt;D xsi:type="xsd:double"&gt;10370386.363636363&lt;/D&gt;&lt;/FQL&gt;&lt;FQL&gt;&lt;Q&gt;2465384^PAVG(11/31/2013,11/31/2013-1M,,USD) *(P_VOLUME(11/31/2013,11/31/2013-1M))*1000/SUM(IF(PVOL(11/31/2013,11/31/2013-1M,D)&amp;gt;0,1,0))&lt;/Q&gt;&lt;R&gt;1&lt;/R&gt;&lt;C&gt;1&lt;/C&gt;&lt;D xsi:type="xsd:double"&gt;12711357.142857144&lt;/D&gt;&lt;/FQL&gt;&lt;FQL&gt;&lt;Q&gt;2465384^PAVG(10/31/2013,10/31/2013-1M,,USD) *(P_VOLUME(10/31/2013,10/31/2013-1M))*1000/SUM(IF(PVOL(10/31/2013,10/31/2013-1M,D)&amp;gt;0,1,0))&lt;/Q&gt;&lt;R&gt;1&lt;/R&gt;&lt;C&gt;1&lt;/C&gt;&lt;D xsi:type="xsd:double"&gt;16401334.583333334&lt;/D&gt;&lt;/FQL&gt;&lt;FQL&gt;&lt;Q&gt;B00N3V0^PAVG(3/31/2014,3/31/2014-1M,,USD) *(P_VOLUME(3/31/2014,3/31/2014-1M))*1000/SUM(IF(PVOL(3/31/2014,3/31/2014-1M,D)&amp;gt;0,1,0))&lt;/Q&gt;&lt;R&gt;1&lt;/R&gt;&lt;C&gt;1&lt;/C&gt;&lt;D xsi:type="xsd:double"&gt;1536748.1818181819&lt;/D&gt;&lt;/FQL&gt;&lt;FQL&gt;&lt;Q&gt;B00N3V0^PAVG(2/28/2014,2/28/2014-1M,,USD) *(P_VOLUME(2/28/2014,2/28/2014-1M))*1000/SUM(IF(PVOL(2/28/2014,2/28/2014-1M,D)&amp;gt;0,1,0))&lt;/Q&gt;&lt;R&gt;1&lt;/R&gt;&lt;C&gt;1&lt;/C&gt;&lt;D xsi:type="xsd:double"&gt;2833456.2&lt;/D&gt;&lt;/FQL&gt;&lt;FQL&gt;&lt;Q&gt;B00N3V0^PAVG(1/31/2014,1/31/2014-1M,,USD) *(P_VOLUME(1/31/2014,1/31/2014-1M))*1000/SUM(IF(PVOL(1/31/2014,1/31/2014-1M,D)&amp;gt;0,1,0))&lt;/Q&gt;&lt;R&gt;1&lt;/R&gt;&lt;C&gt;1&lt;/C&gt;&lt;D xsi:type="xsd:double"&gt;1980499.4545454546&lt;/D&gt;&lt;/FQL&gt;&lt;FQL&gt;&lt;Q&gt;B00N3V0^PAVG(12/31/2013,12/31/2013-1M,,USD) *(P_VOLUME(12/31/2013,12/31/2013-1M))*1000/SUM(IF(PVOL(12/31/2013,12/31/2013-1M,D)&amp;gt;0,1,0))&lt;/Q&gt;&lt;R&gt;1&lt;/R&gt;&lt;C&gt;1&lt;/C&gt;&lt;D xsi:type="xsd:double"&gt;3225328.3636363638&lt;/D&gt;&lt;/FQL&gt;&lt;FQL&gt;&lt;Q&gt;B00N3V0^PAVG(11/31/2013,11/31/2013-1M,,USD) *(P_VOLUME(11/31/2013,11/31/2013-1M))*1000/SUM(IF(PVOL(11/31/2013,11/31/2013-1M,D)&amp;gt;0,1,0))&lt;/Q&gt;&lt;R&gt;1&lt;/R&gt;&lt;C&gt;1&lt;/C&gt;&lt;D xsi:type="xsd:double"&gt;2969665.9047619049&lt;/D&gt;&lt;/FQL&gt;&lt;FQL&gt;&lt;Q&gt;B00N3V0^PAVG(10/31/2013,10/31/2013-1M,,USD) *(P_VOLUME(10/31/2013,10/31/2013-1M))*1000/SUM(IF(PVOL(10/31/2013,10/31/2013-1M,D)&amp;gt;0,1,0))&lt;/Q&gt;&lt;R&gt;1&lt;/R&gt;&lt;C&gt;1&lt;/C&gt;&lt;D xsi:type="xsd:double"&gt;4748385.666666667&lt;/D&gt;&lt;/FQL&gt;&lt;FQL&gt;&lt;Q&gt;2455761^PAVG(3/31/2014,3/31/2014-1M,,USD) *(P_VOLUME(3/31/2014,3/31/2014-1M))*1000/SUM(IF(PVOL(3/31/2014,3/31/2014-1M,D)&amp;gt;0,1,0))&lt;/Q&gt;&lt;R&gt;1&lt;/R&gt;&lt;C&gt;1&lt;/C&gt;&lt;D xsi:type="xsd:double"&gt;10018239.090909092&lt;/D&gt;&lt;/FQL&gt;&lt;FQL&gt;&lt;Q&gt;2455761^PAVG(2/28/2014,2/28/2014-1M,,USD) *(P_VOLUME(2/28/2014,2/28/2014-1M))*1000/SUM(IF(PVOL(2/28/2014,2/28/2014-1M,D)&amp;gt;0,1,0))&lt;/Q&gt;&lt;R&gt;1&lt;/R&gt;&lt;C&gt;1&lt;/C&gt;&lt;D xsi:type="xsd:double"&gt;10981799&lt;/D&gt;&lt;/FQL&gt;&lt;FQL&gt;&lt;Q&gt;2455761^PAVG(1/31/2014,1/31/2014-1M,,USD) *(P_VOLUME(1/31/2014,1/31/2014-1M))*1000/SUM(IF(PVOL(1/31/2014,1/31/2014-1M,D)&amp;gt;0,1,0))&lt;/Q&gt;&lt;R&gt;1&lt;/R&gt;&lt;C&gt;1&lt;/C&gt;&lt;D xsi:type="xsd:double"&gt;10382573.636363637&lt;/D&gt;&lt;/FQL&gt;&lt;FQL&gt;&lt;Q&gt;2455761^PAVG(12/31/2013,12/31/2013-1M,,USD) *(P_VOLUME(12/31/2013,12/31/2013-1M))*1000/SUM(IF(PVOL(12/31/2013,12/31/2013-1M,D)&amp;gt;0,1,0))&lt;/Q&gt;&lt;R&gt;1&lt;/R&gt;&lt;C&gt;1&lt;/C&gt;&lt;D xsi:type="xsd:double"&gt;7785621.8181818184&lt;/D&gt;&lt;/FQL&gt;&lt;FQL&gt;&lt;Q&gt;2455761^PAVG(11/31/2013,11/31/2013-1M,,USD) *(P_VOLUME(11/31/2013,11/31/2013-1M))*1000/SUM(IF(PVOL(11/31/2013,11/31/2013-1M,D)&amp;gt;0,1,0))&lt;/Q&gt;&lt;R&gt;1&lt;/R&gt;&lt;C&gt;1&lt;/C&gt;&lt;D xsi:type="xsd:double"&gt;5947083.0476190476&lt;/D&gt;&lt;/FQL&gt;&lt;FQL&gt;&lt;Q&gt;2455761^PAVG(10/31/2013,10/31/2013-1M,,USD) *(P_VOLUME(10/31/2013,10/31/2013-1M))*1000/SUM(IF(PVOL(10/31/2013,10/31/2013-1M,D)&amp;gt;0,1,0))&lt;/Q&gt;&lt;R&gt;1&lt;/R&gt;&lt;C&gt;1&lt;/C&gt;&lt;D xsi:type="xsd:double"&gt;10221398.75&lt;/D&gt;&lt;/FQL&gt;&lt;FQL&gt;&lt;Q&gt;B45K9N8^PAVG(3/31/2014,3/31/2014-1M,,USD) *(P_VOLUME(3/31/2014,3/31/2014-1M))*1000/SUM(IF(PVOL(3/31/2014,3/31/2014-1M,D)&amp;gt;0,1,0))&lt;/Q&gt;&lt;R&gt;1&lt;/R&gt;&lt;C&gt;1&lt;/C&gt;&lt;D xsi:type="xsd:double"&gt;12308213.636363637&lt;/D&gt;&lt;/FQL&gt;&lt;FQL&gt;&lt;Q&gt;B45K9N8^PAVG(2/28/2014,2/28/2014-1M,,USD) *(P_VOLUME(2/28/2014,2/28/2014-1M))*1000/SUM(IF(PVOL(2/28/2014,2/28/2014-1M,D)&amp;gt;0,1,0))&lt;/Q&gt;&lt;R&gt;1&lt;/R&gt;&lt;C&gt;1&lt;/C&gt;&lt;D xsi:type="xsd:double"&gt;9302624&lt;/D&gt;&lt;/FQL&gt;&lt;FQL&gt;&lt;Q&gt;B45K9N8^PAVG(1/31/2014,1/31/2014-1M,,USD) *(P_VOLUME(1/31/2014,1/31/2014-1M))*1000/SUM(IF(PVOL(1/31/2014,1/31/2014-1M,D)&amp;gt;0,1,0))&lt;/Q&gt;&lt;R&gt;1&lt;/R&gt;&lt;C&gt;1&lt;/C&gt;&lt;D xsi:type="xsd:double"&gt;9658795.4545454551&lt;/D&gt;&lt;/FQL&gt;&lt;FQL&gt;&lt;Q&gt;B45K9N8^PAVG(12/31/2013,12/31/2013-1M,,USD) *(P_VOLUME(12/31/2013,12/31/2013-1M))*1000/SUM(IF(PVOL(12/31/2013,12/31/2013-1M,D)&amp;gt;0,1,0))&lt;/Q&gt;&lt;R&gt;1&lt;/R&gt;&lt;C&gt;1&lt;/C&gt;&lt;D xsi:type="xsd:double"&gt;8625214.5454545449&lt;/D&gt;&lt;/FQL&gt;&lt;FQL&gt;&lt;Q&gt;B45K9N8^PAVG(11/31/2013,11/31/2013-1M,,USD) *(P_VOLUME(11/31/2013,11/31/2013-1M))*1000/SUM(IF(PVOL(11/31/2013,11/31/2013-1M,D)&amp;gt;0,1,0))&lt;/Q&gt;&lt;R&gt;1&lt;/R&gt;&lt;C&gt;1&lt;/C&gt;&lt;D xsi:type="xsd:double"&gt;6500161.9047619049&lt;/D&gt;&lt;/FQL&gt;&lt;FQL&gt;&lt;Q&gt;B45K9N8^PAVG(10/31/2013,10/31/2013-1M,,USD) *(P_VOLUME(10/31/2013,10/31/2013-1M))*1000/SUM(IF(PVOL(10/31/2013,10/31/2013-1M,D)&amp;gt;0,1,0))&lt;/Q&gt;&lt;R&gt;1&lt;/R&gt;&lt;C&gt;1&lt;/C&gt;&lt;D xsi:type="xsd:double"&gt;15916826.666666666&lt;/D&gt;&lt;/FQL&gt;&lt;FQL&gt;&lt;Q&gt;2688266^PAVG(3/31/2014,3/31/2014-1M,,USD) *(P_VOLUME(3/31/2014,3/31/2014-1M))*1000/SUM(IF(PVOL(3/31/2014,3/31/2014-1M,D)&amp;gt;0,1,0))&lt;/Q&gt;&lt;R&gt;1&lt;/R&gt;&lt;C&gt;1&lt;/C&gt;&lt;D xsi:type="xsd:double"&gt;31123822.727272727&lt;/D&gt;&lt;/FQL&gt;&lt;FQL&gt;&lt;Q&gt;2688266^PAVG(2/28/2014,2/28/2014-1M,,USD) *(P_VOLUME(2/28/2014,2/28/2014-1M))*1000/SUM(IF(PVOL(2/28/2014,2/28/2014-1M,D)&amp;gt;0,1,0))&lt;/Q&gt;&lt;R&gt;1&lt;/R&gt;&lt;C&gt;1&lt;/C&gt;&lt;D xsi:type="xsd:double"&gt;32832820&lt;/D&gt;&lt;/FQL&gt;&lt;FQL&gt;&lt;Q&gt;2688266^PAVG(1/31/2014,1/31/2014-1M,,USD) *(P_VOLUME(1/31/2014,1/31/2014-1M))*1000/SUM(IF(PVOL(1/31/2014,1/31/2014-1M,D)&amp;gt;0,1,0))&lt;/Q&gt;&lt;R&gt;1&lt;/R&gt;&lt;C&gt;1&lt;/C&gt;&lt;D xsi:type="xsd:double"&gt;34210781.81818182&lt;/D&gt;&lt;/FQL&gt;&lt;FQL&gt;&lt;Q&gt;2688266^PAVG(12/31/2013,12/31/2013-1M,,USD) *(P_VOLUME(12/31/2013,12/31/2013-1M))*1000/SUM(IF(PVOL(12/31/2013,12/31/2013-1M,D)&amp;gt;0,1,0))&lt;/Q&gt;&lt;R&gt;1&lt;/R&gt;&lt;C&gt;1&lt;/C&gt;&lt;D xsi:type="xsd:double"&gt;30642888.636363637&lt;/D&gt;&lt;/FQL&gt;&lt;FQL&gt;&lt;Q&gt;2688266^PAVG(11/31/2013,11/31/2013-1M,,USD) *(P_VOLUME(11/31/2013,11/31/2013-1M))*1000/SUM(IF(PVOL(11/31/2013,11/31/2013-1M,D)&amp;gt;0,1,0))&lt;/Q&gt;&lt;R&gt;1&lt;/R&gt;&lt;C&gt;1&lt;/C&gt;&lt;D xsi:type="xsd:double"&gt;22700444.761904761&lt;/D&gt;&lt;/FQL&gt;&lt;FQL&gt;&lt;Q&gt;2688266^PAVG(10/31/2013,10/31/2013-1M,,USD) *(P_VOLUME(10/31/2013,10/31/2013-1M))*1000/SUM(IF(PVOL(10/31/2013,10/31/2013-1M,D)&amp;gt;0,1,0))&lt;/Q&gt;&lt;R&gt;1&lt;/R&gt;&lt;C&gt;1&lt;/C&gt;&lt;D xsi:type="xsd:double"&gt;35173145.833333336&lt;/D&gt;&lt;/FQL&gt;&lt;FQL&gt;&lt;Q&gt;2166397^PAVG(3/31/2014,3/31/2014-1M,,USD) *(P_VOLUME(3/31/2014,3/31/2014-1M))*1000/SUM(IF(PVOL(3/31/2014,3/31/2014-1M,D)&amp;gt;0,1,0))&lt;/Q&gt;&lt;R&gt;1&lt;/R&gt;&lt;C&gt;1&lt;/C&gt;&lt;D xsi:type="xsd:double"&gt;4620216.8181818184&lt;/D&gt;&lt;/FQL&gt;&lt;FQL&gt;&lt;Q&gt;2166397^PAVG(2/28/2014,2/28/2014-1M,,USD) *(P_VOLUME(2/28/2014,2/28/2014-1M))*1000/SUM(IF(PVOL(2/28/2014,2/28/2014-1M,D)&amp;gt;0,1,0))&lt;/Q&gt;&lt;R&gt;1&lt;/R&gt;&lt;C&gt;1&lt;/C&gt;&lt;D xsi:type="xsd:double"&gt;3690181.2&lt;/D&gt;&lt;/FQL&gt;&lt;FQL&gt;&lt;Q&gt;2166397^PAVG(1/31/2014,1/31/2014-1M,,USD) *(P_VOLUME(1/31/2014,1/31/2014-1M))*1000/SUM(IF(PVOL(1/31/2014,1/31/2014-1M,D)&amp;gt;0,1,0))&lt;/Q&gt;&lt;R&gt;1&lt;/R&gt;&lt;C&gt;1&lt;/C&gt;&lt;D xsi:type="xsd:double"&gt;7311051.8181818184&lt;/D&gt;&lt;/FQL&gt;&lt;FQL&gt;&lt;Q&gt;2166397^PAVG(12/31/2013,12/31/2013-1M,,USD) *(P_VOLUME(12/31/2013,12/31/2013-1M))*1000/SUM(IF(PVOL(12/31/2013,12/31/2013-1M,D)&amp;gt;0,1,0))&lt;/Q&gt;&lt;R&gt;1&lt;/R&gt;&lt;C&gt;1&lt;/C&gt;&lt;D xsi:type="xsd:double"&gt;4839704.0909090908&lt;/D&gt;&lt;/FQL&gt;&lt;FQL&gt;&lt;Q&gt;2166397^PAVG(11/31/2013,11/31/2013-1M,,USD) *(P_VOLUME(11/31/2013,11/31/2013-1M))*1000/SUM(IF(PVOL(11/31/2013,11/31/2013-1M,D)&amp;gt;0,1,0))&lt;/Q&gt;&lt;R&gt;1&lt;/R&gt;&lt;C&gt;1&lt;/C&gt;&lt;D xsi:type="xsd:double"&gt;3444039.5238095238&lt;/D&gt;&lt;/FQL&gt;&lt;FQL&gt;&lt;Q&gt;2166397^PAVG(10/31/2013,10/31/2013-1M,,USD) *(P_VOLUME(10/31/2013,10/31/2013-1M))*1000/SUM(IF(PVOL(10/31/2013,10/31/2013-1M,D)&amp;gt;0,1,0))&lt;/Q&gt;&lt;R&gt;1&lt;/R&gt;&lt;C&gt;1&lt;/C&gt;&lt;D xsi:type="xsd:double"&gt;5476397.083333333&lt;/D&gt;&lt;/FQL&gt;&lt;FQL&gt;&lt;Q&gt;2330299^PAVG(3/31/2014,3/31/2014-1M,,USD) *(P_VOLUME(3/31/2014,3/31/2014-1M))*1000/SUM(IF(PVOL(3/31/2014,3/31/2014-1M,D)&amp;gt;0,1,0))&lt;/Q&gt;&lt;R&gt;1&lt;/R&gt;&lt;C&gt;1&lt;/C&gt;&lt;D xsi:type="xsd:double"&gt;10464104.545454545&lt;/D&gt;&lt;/FQL&gt;&lt;FQL&gt;&lt;Q&gt;2330299^PAVG(2/28/2014,2/28/2014-1M,,USD) *(P_VOLUME(2/28/2014,2/28/2014-1M))*1000/SUM(IF(PVOL(2/28/2014,2/28/2014-1M,D)&amp;gt;0,1,0))&lt;/Q&gt;&lt;R&gt;1&lt;/R&gt;&lt;C&gt;1&lt;/C&gt;&lt;D xsi:type="xsd:double"&gt;10991861.5&lt;/D&gt;&lt;/FQL&gt;&lt;FQL&gt;&lt;Q&gt;2330299^PAVG(1/31/2014,1/31/2014-1M,,USD) *(P_VOLUME(1/31/2014,1/31/2014-1M))*1000/SUM(IF(PVOL(1/31/2014,1/31/2014-1M,D)&amp;gt;0,1,0))&lt;/Q&gt;&lt;R&gt;1&lt;/R&gt;&lt;C&gt;1&lt;/C&gt;&lt;D xsi:type="xsd:double"&gt;10450277.272727273&lt;/D&gt;&lt;/FQL&gt;&lt;FQL&gt;&lt;Q&gt;2330299^PAVG(12/31/2013,12/31/2013-1M,,USD) *(P_VOLUME(12/31/2013,12/31/2013-1M))*1000/SUM(IF(PVOL(12/31/2013,12/31/2013-1M,D)&amp;gt;0,1,0))&lt;/Q&gt;&lt;R&gt;1&lt;/R&gt;&lt;C&gt;1&lt;/C&gt;&lt;D xsi:type="xsd:double"&gt;9976561.3636363633&lt;/D&gt;&lt;/FQL&gt;&lt;FQL&gt;&lt;Q&gt;2330299^PAVG(11/31/2013,11/31/2013-1M,,USD) *(P_VOLUME(11/31/2013,11/31/2013-1M))*1000/SUM(IF(PVOL(11/31/2013,11/31/2013-1M,D)&amp;gt;0,1,0))&lt;/Q&gt;&lt;R&gt;1&lt;/R&gt;&lt;C&gt;1&lt;/C&gt;&lt;D xsi:type="xsd:double"&gt;7784226.19047619&lt;/D&gt;&lt;/FQL&gt;&lt;FQL&gt;&lt;Q&gt;2330299^PAVG(10/31/2013,10/31/2013-1M,,USD) *(P_VOLUME(10/31/2013,10/31/2013-1M))*1000/SUM(IF(PVOL(10/31/2013,10/31/2013-1M,D)&amp;gt;0,1,0))&lt;/Q&gt;&lt;R&gt;1&lt;/R&gt;&lt;C&gt;1&lt;/C&gt;&lt;D xsi:type="xsd:double"&gt;9570170.833333334&lt;/D&gt;&lt;/FQL&gt;&lt;FQL&gt;&lt;Q&gt;BG6JS31^PAVG(3/31/2014,3/31/2014-1M,,USD) *(P_VOLUME(3/31/2014,3/31/2014-1M))*1000/SUM(IF(PVOL(3/31/2014,3/31/2014-1M,D)&amp;gt;0,1,0))&lt;/Q&gt;&lt;R&gt;1&lt;/R&gt;&lt;C&gt;1&lt;/C&gt;&lt;D xsi:type="xsd:double"&gt;15475190.909090908&lt;/D&gt;&lt;/FQL&gt;&lt;FQL&gt;&lt;Q&gt;BG6JS31^PAVG(2/28/2014,2/28/2014-1M,,USD) *(P_VOLUME(2/28/2014,2/28/2014-1M))*1000/SUM(IF(PVOL(2/28/2014,2/28/2014-1M,D)&amp;gt;0,1,0))&lt;/Q&gt;&lt;R&gt;1&lt;/R&gt;&lt;C&gt;1&lt;/C&gt;&lt;D xsi:type="xsd:double"&gt;3016053.8&lt;/D&gt;&lt;/FQL&gt;&lt;FQL&gt;&lt;Q&gt;BG6JS31^PAVG(1/31/2014,1/31/2014-1M,,USD) *(P_VOLUME(1/31/2014,1/31/2014-1M))*1000/SUM(IF(PVOL(1/31/2014,1/31/2014-1M,D)&amp;gt;0,1,0))&lt;/Q&gt;&lt;R&gt;1&lt;/R&gt;&lt;C&gt;1&lt;/C&gt;&lt;D xsi:type="xsd:double"&gt;6814651.8181818184&lt;/D&gt;&lt;/FQL&gt;&lt;FQL&gt;&lt;Q&gt;BG6JS31^PAVG(12/31/2013,12/31/2013-1M,,USD) *(P_VOLUME(12/31/2013,12/31/2013-1M))*1000/SUM(IF(PVOL(12/31/2013,12/31/2013-1M,D)&amp;gt;0,1,0))&lt;/Q&gt;&lt;R&gt;1&lt;/R&gt;&lt;C&gt;1&lt;/C&gt;&lt;D xsi:type="xsd:double"&gt;3088746.3636363638&lt;/D&gt;&lt;/FQL&gt;&lt;FQL&gt;&lt;Q&gt;BG6JS31^PAVG(11/31/2013,11/31/2013-1M,,USD) *(P_VOLUME(11/31/2013,11/31/2013-1M))*1000/SUM(IF(PVOL(11/31/2013,11/31/2013-1M,D)&amp;gt;0,1,0))&lt;/Q&gt;&lt;R&gt;1&lt;/R&gt;&lt;C&gt;1&lt;/C&gt;&lt;D xsi:type="xsd:double"&gt;20288973.75&lt;/D&gt;&lt;/FQL&gt;&lt;FQL&gt;&lt;Q&gt;BG6JS31^PAVG(10/31/2013,10/31/2013-1M,,USD) *(P_VOLUME(10/31/2013,10/31/2013-1M))*1000/SUM(IF(PVOL(10/31/2013,10/31/2013-1M,D)&amp;gt;0,1,0))&lt;/Q&gt;&lt;R&gt;0&lt;/R&gt;&lt;C&gt;0&lt;/C&gt;&lt;/FQL&gt;&lt;FQL&gt;&lt;Q&gt;2883890^PAVG(3/31/2014,3/31/2014-1M,,USD) *(P_VOLUME(3/31/2014,3/31/2014-1M))*1000/SUM(IF(PVOL(3/31/2014,3/31/2014-1M,D)&amp;gt;0,1,0))&lt;/Q&gt;&lt;R&gt;1&lt;/R&gt;&lt;C&gt;1&lt;/C&gt;&lt;D xsi:type="xsd:double"&gt;10053961.363636363&lt;/D&gt;&lt;/FQL&gt;&lt;FQL&gt;&lt;Q&gt;2883890^PAVG(2/28/2014,2/28/2014-1M,,USD) *(P_VOLUME(2/28/2014,2/28/2014-1M))*1000/SUM(IF(PVOL(2/28/2014,2/28/2014-1M,D)&amp;gt;0,1,0))&lt;/Q&gt;&lt;R&gt;1&lt;/R&gt;&lt;C&gt;1&lt;/C&gt;&lt;D xsi:type="xsd:double"&gt;10355398.5&lt;/D&gt;&lt;/FQL&gt;&lt;FQL&gt;&lt;Q&gt;2883890^PAVG(1/31/2014,1/31/2014-1M,,USD) *(P_VOLUME(1/31/2014,1/31/2014-1M))*1000/SUM(IF(PVOL(1/31/2014,1/31/2014-1M,D)&amp;gt;0,1,0))&lt;/Q&gt;&lt;R&gt;1&lt;/R&gt;&lt;C&gt;1&lt;/C&gt;&lt;D xsi:type="xsd:double"&gt;11127069.090909092&lt;/D&gt;&lt;/FQL&gt;&lt;FQL&gt;&lt;Q&gt;2883890^PAVG(12/31/2013,12/31/2013-1M,,USD) *(P_VOLUME(12/31/2013,12/31/2013-1M))*1000/SUM(IF(PVOL(12/31/2013,12/31/2013-1M,D)&amp;gt;0,1,0))&lt;/Q&gt;&lt;R&gt;1&lt;/R&gt;&lt;C&gt;1&lt;/C&gt;&lt;D xsi:type="xsd:double"&gt;11072504.545454545&lt;/D&gt;&lt;/FQL&gt;&lt;FQL&gt;&lt;Q&gt;2883890^PAVG(11/31/2013,11/31/2013-1M,,USD) *(P_VOLUME(11/31/2013,11/31/2013-1M))*1000/SUM(IF(PVOL(11/31/2013,11/31/2013-1M,D)&amp;gt;0,1,0))&lt;/Q&gt;&lt;R&gt;1&lt;/R&gt;&lt;C&gt;1&lt;/C&gt;&lt;D xsi:type="xsd:double"&gt;10900487.619047619&lt;/D&gt;&lt;/FQL&gt;&lt;FQL&gt;&lt;Q&gt;2883890^PAVG(10/31/2013,10/31/2013-1M,,USD) *(P_VOLUME(10/31/2013,10/31/2013-1M))*1000/SUM(IF(PVOL(10/31/2013,10/31/2013-1M,D)&amp;gt;0,1,0))&lt;/Q&gt;&lt;R&gt;1&lt;/R&gt;&lt;C&gt;1&lt;/C&gt;&lt;D xsi:type="xsd:double"&gt;8258036.666666667&lt;/D&gt;&lt;/FQL&gt;&lt;FQL&gt;&lt;Q&gt;B1BHXZ2^PAVG(3/31/2014,3/31/2014-1M,,USD) *(P_VOLUME(3/31/2014,3/31/2014-1M))*1000/SUM(IF(PVOL(3/31/2014,3/31/2014-1M,D)&amp;gt;0,1,0))&lt;/Q&gt;&lt;R&gt;1&lt;/R&gt;&lt;C&gt;1&lt;/C&gt;&lt;D xsi:type="xsd:double"&gt;20421242.272727273&lt;/D&gt;&lt;/FQL&gt;&lt;FQL&gt;&lt;Q&gt;B1BHXZ2^PAVG(2/28/2014,2/28/2014-1M,,USD) *(P_VOLUME(2/28/2014,2/28/2014-1M))*1000/SUM(IF(PVOL(2/28/2014,2/28/2014-1M,D)&amp;gt;0,1,0))&lt;/Q&gt;&lt;R&gt;1&lt;/R&gt;&lt;C&gt;1&lt;/C&gt;&lt;D xsi:type="xsd:double"&gt;25043768&lt;/D&gt;&lt;/FQL&gt;&lt;FQL&gt;&lt;Q&gt;B1BHXZ2^PAVG(1/31/2014,1/31/2014-1M,,USD) *(P_VOLUME(1/31/2014,1/31/2014-1M))*1000/SUM(IF(PVOL(1/31/2014,1/31/2014-1M,D)&amp;gt;0,1,0))&lt;/Q&gt;&lt;R&gt;1&lt;/R&gt;&lt;C&gt;1&lt;/C&gt;&lt;D xsi:type="xsd:double"&gt;22554040.90909091&lt;/D&gt;&lt;/FQL&gt;&lt;FQL&gt;&lt;Q&gt;B1BHXZ2^PAVG(12/31/2013,12/31/2013-1M,,USD) *(P_VOLUME(12/31/2013,12/31/2013-1M))*1000/SUM(IF(PVOL(12/31/2013,12/31/2013-1M,D)&amp;gt;0,1,0))&lt;/Q&gt;&lt;R&gt;1&lt;/R&gt;&lt;C&gt;1&lt;/C&gt;&lt;D xsi:type="xsd:double"&gt;15666587.727272727&lt;/D&gt;&lt;/FQL&gt;&lt;FQL&gt;&lt;Q&gt;B1BHXZ2^PAVG(11/31/2013,11/31/2013-1M,,USD) *(P_VOLUME(11/31/2013,11/31/2013-1M))*1000/SUM(IF(PVOL(11/31/2013,11/31/2013-1M,D)&amp;gt;0,1,0))&lt;/Q&gt;&lt;R&gt;1&lt;/R&gt;&lt;C&gt;1&lt;/C&gt;&lt;D xsi:type="xsd:double"&gt;13866783.80952381&lt;/D&gt;&lt;/FQL&gt;&lt;FQL&gt;&lt;Q&gt;B1BHXZ2^PAVG(10/31/2013,10/31/2013-1M,,USD) *(P_VOLUME(10/31/2013,10/31/2013-1M))*1000/SUM(IF(PVOL(10/31/2013,10/31/2013-1M,D)&amp;gt;0,1,0))&lt;/Q&gt;&lt;R&gt;1&lt;/R&gt;&lt;C&gt;1&lt;/C&gt;&lt;D xsi:type="xsd:double"&gt;23776845.833333332&lt;/D&gt;&lt;/FQL&gt;&lt;FQL&gt;&lt;Q&gt;2692030^PAVG(3/31/2014,3/31/2014-1M,,USD) *(P_VOLUME(3/31/2014,3/31/2014-1M))*1000/SUM(IF(PVOL(3/31/2014,3/31/2014-1M,D)&amp;gt;0,1,0))&lt;/Q&gt;&lt;R&gt;1&lt;/R&gt;&lt;C&gt;1&lt;/C&gt;&lt;D xsi:type="xsd:double"&gt;8298645.4545454541&lt;/D&gt;&lt;/FQL&gt;&lt;FQL&gt;&lt;Q&gt;2692030^PAVG(2/28/2014,2/28/2014-1M,,USD) *(P_VOLUME(2/28/2014,2/28/2014-1M))*1000/SUM(IF(PVOL(2/28/2014,2/28/2014-1M,D)&amp;gt;0,1,0))&lt;/Q&gt;&lt;R&gt;1&lt;/R&gt;&lt;C&gt;1&lt;/C&gt;&lt;D xsi:type="xsd:double"&gt;8800613.5&lt;/D&gt;&lt;/FQL&gt;&lt;FQL&gt;&lt;Q&gt;2692030^PAVG(1/31/2014,1/31/2014-1M,,USD) *(P_VOLUME(1/31/2014,1/31/2014-1M))*1000/SUM(IF(PVOL(1/31/2014,1/31/2014-1M,D)&amp;gt;0,1,0))&lt;/Q&gt;&lt;R&gt;1&lt;/R&gt;&lt;C&gt;1&lt;/C&gt;&lt;D xsi:type="xsd:double"&gt;8418401.3636363633&lt;/D&gt;&lt;/FQL&gt;&lt;FQL&gt;&lt;Q&gt;2692030^PAVG(12/31/2013,12/31/</t>
        </r>
      </text>
    </comment>
    <comment ref="A379" authorId="0" shapeId="0">
      <text>
        <r>
          <rPr>
            <b/>
            <sz val="9"/>
            <color indexed="81"/>
            <rFont val="Tahoma"/>
            <family val="2"/>
          </rPr>
          <t>2013-1M,,USD) *(P_VOLUME(12/31/2013,12/31/2013-1M))*1000/SUM(IF(PVOL(12/31/2013,12/31/2013-1M,D)&amp;gt;0,1,0))&lt;/Q&gt;&lt;R&gt;1&lt;/R&gt;&lt;C&gt;1&lt;/C&gt;&lt;D xsi:type="xsd:double"&gt;7601731.8181818184&lt;/D&gt;&lt;/FQL&gt;&lt;FQL&gt;&lt;Q&gt;2692030^PAVG(11/31/2013,11/31/2013-1M,,USD) *(P_VOLUME(11/31/2013,11/31/2013-1M))*1000/SUM(IF(PVOL(11/31/2013,11/31/2013-1M,D)&amp;gt;0,1,0))&lt;/Q&gt;&lt;R&gt;1&lt;/R&gt;&lt;C&gt;1&lt;/C&gt;&lt;D xsi:type="xsd:double"&gt;9165155.7142857146&lt;/D&gt;&lt;/FQL&gt;&lt;FQL&gt;&lt;Q&gt;2692030^PAVG(10/31/2013,10/31/2013-1M,,USD) *(P_VOLUME(10/31/2013,10/31/2013-1M))*1000/SUM(IF(PVOL(10/31/2013,10/31/2013-1M,D)&amp;gt;0,1,0))&lt;/Q&gt;&lt;R&gt;1&lt;/R&gt;&lt;C&gt;1&lt;/C&gt;&lt;D xsi:type="xsd:double"&gt;11167130&lt;/D&gt;&lt;/FQL&gt;&lt;FQL&gt;&lt;Q&gt;2175575^PAVG(3/31/2014,3/31/2014-1M,,USD) *(P_VOLUME(3/31/2014,3/31/2014-1M))*1000/SUM(IF(PVOL(3/31/2014,3/31/2014-1M,D)&amp;gt;0,1,0))&lt;/Q&gt;&lt;R&gt;1&lt;/R&gt;&lt;C&gt;1&lt;/C&gt;&lt;D xsi:type="xsd:double"&gt;25285128.636363637&lt;/D&gt;&lt;/FQL&gt;&lt;FQL&gt;&lt;Q&gt;2175575^PAVG(2/28/2014,2/28/2014-1M,,USD) *(P_VOLUME(2/28/2014,2/28/2014-1M))*1000/SUM(IF(PVOL(2/28/2014,2/28/2014-1M,D)&amp;gt;0,1,0))&lt;/Q&gt;&lt;R&gt;1&lt;/R&gt;&lt;C&gt;1&lt;/C&gt;&lt;D xsi:type="xsd:double"&gt;23730357&lt;/D&gt;&lt;/FQL&gt;&lt;FQL&gt;&lt;Q&gt;2175575^PAVG(1/31/2014,1/31/2014-1M,,USD) *(P_VOLUME(1/31/2014,1/31/2014-1M))*1000/SUM(IF(PVOL(1/31/2014,1/31/2014-1M,D)&amp;gt;0,1,0))&lt;/Q&gt;&lt;R&gt;1&lt;/R&gt;&lt;C&gt;1&lt;/C&gt;&lt;D xsi:type="xsd:double"&gt;21634770.90909091&lt;/D&gt;&lt;/FQL&gt;&lt;FQL&gt;&lt;Q&gt;2175575^PAVG(12/31/2013,12/31/2013-1M,,USD) *(P_VOLUME(12/31/2013,12/31/2013-1M))*1000/SUM(IF(PVOL(12/31/2013,12/31/2013-1M,D)&amp;gt;0,1,0))&lt;/Q&gt;&lt;R&gt;1&lt;/R&gt;&lt;C&gt;1&lt;/C&gt;&lt;D xsi:type="xsd:double"&gt;19517450&lt;/D&gt;&lt;/FQL&gt;&lt;FQL&gt;&lt;Q&gt;2175575^PAVG(11/31/2013,11/31/2013-1M,,USD) *(P_VOLUME(11/31/2013,11/31/2013-1M))*1000/SUM(IF(PVOL(11/31/2013,11/31/2013-1M,D)&amp;gt;0,1,0))&lt;/Q&gt;&lt;R&gt;1&lt;/R&gt;&lt;C&gt;1&lt;/C&gt;&lt;D xsi:type="xsd:double"&gt;22387456.19047619&lt;/D&gt;&lt;/FQL&gt;&lt;FQL&gt;&lt;Q&gt;2175575^PAVG(10/31/2013,10/31/2013-1M,,USD) *(P_VOLUME(10/31/2013,10/31/2013-1M))*1000/SUM(IF(PVOL(10/31/2013,10/31/2013-1M,D)&amp;gt;0,1,0))&lt;/Q&gt;&lt;R&gt;1&lt;/R&gt;&lt;C&gt;1&lt;/C&gt;&lt;D xsi:type="xsd:double"&gt;18685605.416666668&lt;/D&gt;&lt;/FQL&gt;&lt;FQL&gt;&lt;Q&gt;2038537^PAVG(3/31/2014,3/31/2014-1M,,USD) *(P_VOLUME(3/31/2014,3/31/2014-1M))*1000/SUM(IF(PVOL(3/31/2014,3/31/2014-1M,D)&amp;gt;0,1,0))&lt;/Q&gt;&lt;R&gt;1&lt;/R&gt;&lt;C&gt;1&lt;/C&gt;&lt;D xsi:type="xsd:double"&gt;46504800&lt;/D&gt;&lt;/FQL&gt;&lt;FQL&gt;&lt;Q&gt;2038537^PAVG(2/28/2014,2/28/2014-1M,,USD) *(P_VOLUME(2/28/2014,2/28/2014-1M))*1000/SUM(IF(PVOL(2/28/2014,2/28/2014-1M,D)&amp;gt;0,1,0))&lt;/Q&gt;&lt;R&gt;1&lt;/R&gt;&lt;C&gt;1&lt;/C&gt;&lt;D xsi:type="xsd:double"&gt;29195830&lt;/D&gt;&lt;/FQL&gt;&lt;FQL&gt;&lt;Q&gt;2038537^PAVG(1/31/2014,1/31/2014-1M,,USD) *(P_VOLUME(1/31/2014,1/31/2014-1M))*1000/SUM(IF(PVOL(1/31/2014,1/31/2014-1M,D)&amp;gt;0,1,0))&lt;/Q&gt;&lt;R&gt;1&lt;/R&gt;&lt;C&gt;1&lt;/C&gt;&lt;D xsi:type="xsd:double"&gt;36446661.81818182&lt;/D&gt;&lt;/FQL&gt;&lt;FQL&gt;&lt;Q&gt;2038537^PAVG(12/31/2013,12/31/2013-1M,,USD) *(P_VOLUME(12/31/2013,12/31/2013-1M))*1000/SUM(IF(PVOL(12/31/2013,12/31/2013-1M,D)&amp;gt;0,1,0))&lt;/Q&gt;&lt;R&gt;1&lt;/R&gt;&lt;C&gt;1&lt;/C&gt;&lt;D xsi:type="xsd:double"&gt;29248029.09090909&lt;/D&gt;&lt;/FQL&gt;&lt;FQL&gt;&lt;Q&gt;2038537^PAVG(11/31/2013,11/31/2013-1M,,USD) *(P_VOLUME(11/31/2013,11/31/2013-1M))*1000/SUM(IF(PVOL(11/31/2013,11/31/2013-1M,D)&amp;gt;0,1,0))&lt;/Q&gt;&lt;R&gt;1&lt;/R&gt;&lt;C&gt;1&lt;/C&gt;&lt;D xsi:type="xsd:double"&gt;37139233.333333336&lt;/D&gt;&lt;/FQL&gt;&lt;FQL&gt;&lt;Q&gt;2038537^PAVG(10/31/2013,10/31/2013-1M,,USD) *(P_VOLUME(10/31/2013,10/31/2013-1M))*1000/SUM(IF(PVOL(10/31/2013,10/31/2013-1M,D)&amp;gt;0,1,0))&lt;/Q&gt;&lt;R&gt;1&lt;/R&gt;&lt;C&gt;1&lt;/C&gt;&lt;D xsi:type="xsd:double"&gt;35987720.833333336&lt;/D&gt;&lt;/FQL&gt;&lt;FQL&gt;&lt;Q&gt;B02TS99^PAVG(3/31/2014,3/31/2014-1M,,USD) *(P_VOLUME(3/31/2014,3/31/2014-1M))*1000/SUM(IF(PVOL(3/31/2014,3/31/2014-1M,D)&amp;gt;0,1,0))&lt;/Q&gt;&lt;R&gt;1&lt;/R&gt;&lt;C&gt;1&lt;/C&gt;&lt;D xsi:type="xsd:double"&gt;12902081.818181818&lt;/D&gt;&lt;/FQL&gt;&lt;FQL&gt;&lt;Q&gt;B02TS99^PAVG(2/28/2014,2/28/2014-1M,,USD) *(P_VOLUME(2/28/2014,2/28/2014-1M))*1000/SUM(IF(PVOL(2/28/2014,2/28/2014-1M,D)&amp;gt;0,1,0))&lt;/Q&gt;&lt;R&gt;1&lt;/R&gt;&lt;C&gt;1&lt;/C&gt;&lt;D xsi:type="xsd:double"&gt;14349109&lt;/D&gt;&lt;/FQL&gt;&lt;FQL&gt;&lt;Q&gt;B02TS99^PAVG(1/31/2014,1/31/2014-1M,,USD) *(P_VOLUME(1/31/2014,1/31/2014-1M))*1000/SUM(IF(PVOL(1/31/2014,1/31/2014-1M,D)&amp;gt;0,1,0))&lt;/Q&gt;&lt;R&gt;1&lt;/R&gt;&lt;C&gt;1&lt;/C&gt;&lt;D xsi:type="xsd:double"&gt;14197757.272727273&lt;/D&gt;&lt;/FQL&gt;&lt;FQL&gt;&lt;Q&gt;B02TS99^PAVG(12/31/2013,12/31/2013-1M,,USD) *(P_VOLUME(12/31/2013,12/31/2013-1M))*1000/SUM(IF(PVOL(12/31/2013,12/31/2013-1M,D)&amp;gt;0,1,0))&lt;/Q&gt;&lt;R&gt;1&lt;/R&gt;&lt;C&gt;1&lt;/C&gt;&lt;D xsi:type="xsd:double"&gt;16181875&lt;/D&gt;&lt;/FQL&gt;&lt;FQL&gt;&lt;Q&gt;B02TS99^PAVG(11/31/2013,11/31/2013-1M,,USD) *(P_VOLUME(11/31/2013,11/31/2013-1M))*1000/SUM(IF(PVOL(11/31/2013,11/31/2013-1M,D)&amp;gt;0,1,0))&lt;/Q&gt;&lt;R&gt;1&lt;/R&gt;&lt;C&gt;1&lt;/C&gt;&lt;D xsi:type="xsd:double"&gt;15600660&lt;/D&gt;&lt;/FQL&gt;&lt;FQL&gt;&lt;Q&gt;B02TS99^PAVG(10/31/2013,10/31/2013-1M,,USD) *(P_VOLUME(10/31/2013,10/31/2013-1M))*1000/SUM(IF(PVOL(10/31/2013,10/31/2013-1M,D)&amp;gt;0,1,0))&lt;/Q&gt;&lt;R&gt;1&lt;/R&gt;&lt;C&gt;1&lt;/C&gt;&lt;D xsi:type="xsd:double"&gt;23560485.416666668&lt;/D&gt;&lt;/FQL&gt;&lt;FQL&gt;&lt;Q&gt;2719070^PAVG(3/31/2014,3/31/2014-1M,,USD) *(P_VOLUME(3/31/2014,3/31/2014-1M))*1000/SUM(IF(PVOL(3/31/2014,3/31/2014-1M,D)&amp;gt;0,1,0))&lt;/Q&gt;&lt;R&gt;1&lt;/R&gt;&lt;C&gt;1&lt;/C&gt;&lt;D xsi:type="xsd:double"&gt;6573191.8181818184&lt;/D&gt;&lt;/FQL&gt;&lt;FQL&gt;&lt;Q&gt;2719070^PAVG(2/28/2014,2/28/2014-1M,,USD) *(P_VOLUME(2/28/2014,2/28/2014-1M))*1000/SUM(IF(PVOL(2/28/2014,2/28/2014-1M,D)&amp;gt;0,1,0))&lt;/Q&gt;&lt;R&gt;1&lt;/R&gt;&lt;C&gt;1&lt;/C&gt;&lt;D xsi:type="xsd:double"&gt;6010635&lt;/D&gt;&lt;/FQL&gt;&lt;FQL&gt;&lt;Q&gt;2719070^PAVG(1/31/2014,1/31/2014-1M,,USD) *(P_VOLUME(1/31/2014,1/31/2014-1M))*1000/SUM(IF(PVOL(1/31/2014,1/31/2014-1M,D)&amp;gt;0,1,0))&lt;/Q&gt;&lt;R&gt;1&lt;/R&gt;&lt;C&gt;1&lt;/C&gt;&lt;D xsi:type="xsd:double"&gt;8373806.3636363633&lt;/D&gt;&lt;/FQL&gt;&lt;FQL&gt;&lt;Q&gt;2719070^PAVG(12/31/2013,12/31/2013-1M,,USD) *(P_VOLUME(12/31/2013,12/31/2013-1M))*1000/SUM(IF(PVOL(12/31/2013,12/31/2013-1M,D)&amp;gt;0,1,0))&lt;/Q&gt;&lt;R&gt;1&lt;/R&gt;&lt;C&gt;1&lt;/C&gt;&lt;D xsi:type="xsd:double"&gt;8248328.6363636367&lt;/D&gt;&lt;/FQL&gt;&lt;FQL&gt;&lt;Q&gt;2719070^PAVG(11/31/2013,11/31/2013-1M,,USD) *(P_VOLUME(11/31/2013,11/31/2013-1M))*1000/SUM(IF(PVOL(11/31/2013,11/31/2013-1M,D)&amp;gt;0,1,0))&lt;/Q&gt;&lt;R&gt;1&lt;/R&gt;&lt;C&gt;1&lt;/C&gt;&lt;D xsi:type="xsd:double"&gt;6961949.5238095243&lt;/D&gt;&lt;/FQL&gt;&lt;FQL&gt;&lt;Q&gt;2719070^PAVG(10/31/2013,10/31/2013-1M,,USD) *(P_VOLUME(10/31/2013,10/31/2013-1M))*1000/SUM(IF(PVOL(10/31/2013,10/31/2013-1M,D)&amp;gt;0,1,0))&lt;/Q&gt;&lt;R&gt;1&lt;/R&gt;&lt;C&gt;1&lt;/C&gt;&lt;D xsi:type="xsd:double"&gt;7490036.666666667&lt;/D&gt;&lt;/FQL&gt;&lt;FQL&gt;&lt;Q&gt;2594222^PAVG(3/31/2014,3/31/2014-1M,,USD) *(P_VOLUME(3/31/2014,3/31/2014-1M))*1000/SUM(IF(PVOL(3/31/2014,3/31/2014-1M,D)&amp;gt;0,1,0))&lt;/Q&gt;&lt;R&gt;1&lt;/R&gt;&lt;C&gt;1&lt;/C&gt;&lt;D xsi:type="xsd:double"&gt;8227242.2727272725&lt;/D&gt;&lt;/FQL&gt;&lt;FQL&gt;&lt;Q&gt;2594222^PAVG(2/28/2014,2/28/2014-1M,,USD) *(P_VOLUME(2/28/2014,2/28/2014-1M))*1000/SUM(IF(PVOL(2/28/2014,2/28/2014-1M,D)&amp;gt;0,1,0))&lt;/Q&gt;&lt;R&gt;1&lt;/R&gt;&lt;C&gt;1&lt;/C&gt;&lt;D xsi:type="xsd:double"&gt;6676746.8&lt;/D&gt;&lt;/FQL&gt;&lt;FQL&gt;&lt;Q&gt;2594222^PAVG(1/31/2014,1/31/2014-1M,,USD) *(P_VOLUME(1/31/2014,1/31/2014-1M))*1000/SUM(IF(PVOL(1/31/2014,1/31/2014-1M,D)&amp;gt;0,1,0))&lt;/Q&gt;&lt;R&gt;1&lt;/R&gt;&lt;C&gt;1&lt;/C&gt;&lt;D xsi:type="xsd:double"&gt;7955334.5454545459&lt;/D&gt;&lt;/FQL&gt;&lt;FQL&gt;&lt;Q&gt;2594222^PAVG(12/31/2013,12/31/2013-1M,,USD) *(P_VOLUME(12/31/2013,12/31/2013-1M))*1000/SUM(IF(PVOL(12/31/2013,12/31/2013-1M,D)&amp;gt;0,1,0))&lt;/Q&gt;&lt;R&gt;1&lt;/R&gt;&lt;C&gt;1&lt;/C&gt;&lt;D xsi:type="xsd:double"&gt;11404675&lt;/D&gt;&lt;/FQL&gt;&lt;FQL&gt;&lt;Q&gt;2594222^PAVG(11/31/2013,11/31/2013-1M,,USD) *(P_VOLUME(11/31/2013,11/31/2013-1M))*1000/SUM(IF(PVOL(11/31/2013,11/31/2013-1M,D)&amp;gt;0,1,0))&lt;/Q&gt;&lt;R&gt;1&lt;/R&gt;&lt;C&gt;1&lt;/C&gt;&lt;D xsi:type="xsd:double"&gt;5937452.5714285718&lt;/D&gt;&lt;/FQL&gt;&lt;FQL&gt;&lt;Q&gt;2594222^PAVG(10/31/2013,10/31/2013-1M,,USD) *(P_VOLUME(10/31/2013,10/31/2013-1M))*1000/SUM(IF(PVOL(10/31/2013,10/31/2013-1M,D)&amp;gt;0,1,0))&lt;/Q&gt;&lt;R&gt;1&lt;/R&gt;&lt;C&gt;1&lt;/C&gt;&lt;D xsi:type="xsd:double"&gt;7756239.166666667&lt;/D&gt;&lt;/FQL&gt;&lt;FQL&gt;&lt;Q&gt;BCZWJ63^PAVG(3/31/2014,3/31/2014-1M,,USD) *(P_VOLUME(3/31/2014,3/31/2014-1M))*1000/SUM(IF(PVOL(3/31/2014,3/31/2014-1M,D)&amp;gt;0,1,0))&lt;/Q&gt;&lt;R&gt;1&lt;/R&gt;&lt;C&gt;1&lt;/C&gt;&lt;D xsi:type="xsd:double"&gt;14728129.545454545&lt;/D&gt;&lt;/FQL&gt;&lt;FQL&gt;&lt;Q&gt;BCZWJ63^PAVG(2/28/2014,2/28/2014-1M,,USD) *(P_VOLUME(2/28/2014,2/28/2014-1M))*1000/SUM(IF(PVOL(2/28/2014,2/28/2014-1M,D)&amp;gt;0,1,0))&lt;/Q&gt;&lt;R&gt;1&lt;/R&gt;&lt;C&gt;1&lt;/C&gt;&lt;D xsi:type="xsd:double"&gt;14616605&lt;/D&gt;&lt;/FQL&gt;&lt;FQL&gt;&lt;Q&gt;BCZWJ63^PAVG(1/31/2014,1/31/2014-1M,,USD) *(P_VOLUME(1/31/2014,1/31/2014-1M))*1000/SUM(IF(PVOL(1/31/2014,1/31/2014-1M,D)&amp;gt;0,1,0))&lt;/Q&gt;&lt;R&gt;1&lt;/R&gt;&lt;C&gt;1&lt;/C&gt;&lt;D xsi:type="xsd:double"&gt;16573711.818181818&lt;/D&gt;&lt;/FQL&gt;&lt;FQL&gt;&lt;Q&gt;BCZWJ63^PAVG(12/31/2013,12/31/2013-1M,,USD) *(P_VOLUME(12/31/2013,12/31/2013-1M))*1000/SUM(IF(PVOL(12/31/2013,12/31/2013-1M,D)&amp;gt;0,1,0))&lt;/Q&gt;&lt;R&gt;1&lt;/R&gt;&lt;C&gt;1&lt;/C&gt;&lt;D xsi:type="xsd:double"&gt;17568562.727272727&lt;/D&gt;&lt;/FQL&gt;&lt;FQL&gt;&lt;Q&gt;BCZWJ63^PAVG(11/31/2013,11/31/2013-1M,,USD) *(P_VOLUME(11/31/2013,11/31/2013-1M))*1000/SUM(IF(PVOL(11/31/2013,11/31/2013-1M,D)&amp;gt;0,1,0))&lt;/Q&gt;&lt;R&gt;1&lt;/R&gt;&lt;C&gt;1&lt;/C&gt;&lt;D xsi:type="xsd:double"&gt;18428112.857142858&lt;/D&gt;&lt;/FQL&gt;&lt;FQL&gt;&lt;Q&gt;BCZWJ63^PAVG(10/31/2013,10/31/2013-1M,,USD) *(P_VOLUME(10/31/2013,10/31/2013-1M))*1000/SUM(IF(PVOL(10/31/2013,10/31/2013-1M,D)&amp;gt;0,1,0))&lt;/Q&gt;&lt;R&gt;1&lt;/R&gt;&lt;C&gt;1&lt;/C&gt;&lt;D xsi:type="xsd:double"&gt;23637664.166666668&lt;/D&gt;&lt;/FQL&gt;&lt;FQL&gt;&lt;Q&gt;2196190^PAVG(3/31/2014,3/31/2014-1M,,USD) *(P_VOLUME(3/31/2014,3/31/2014-1M))*1000/SUM(IF(PVOL(3/31/2014,3/31/2014-1M,D)&amp;gt;0,1,0))&lt;/Q&gt;&lt;R&gt;1&lt;/R&gt;&lt;C&gt;1&lt;/C&gt;&lt;D xsi:type="xsd:double"&gt;5817514.5454545459&lt;/D&gt;&lt;/FQL&gt;&lt;FQL&gt;&lt;Q&gt;2196190^PAVG(2/28/2014,2/28/2014-1M,,USD) *(P_VOLUME(2/28/2014,2/28/2014-1M))*1000/SUM(IF(PVOL(2/28/2014,2/28/2014-1M,D)&amp;gt;0,1,0))&lt;/Q&gt;&lt;R&gt;1&lt;/R&gt;&lt;C&gt;1&lt;/C&gt;&lt;D xsi:type="xsd:double"&gt;4079312&lt;/D&gt;&lt;/FQL&gt;&lt;FQL&gt;&lt;Q&gt;2196190^PAVG(1/31/2014,1/31/2014-1M,,USD) *(P_VOLUME(1/31/2014,1/31/2014-1M))*1000/SUM(IF(PVOL(1/31/2014,1/31/2014-1M,D)&amp;gt;0,1,0))&lt;/Q&gt;&lt;R&gt;1&lt;/R&gt;&lt;C&gt;1&lt;/C&gt;&lt;D xsi:type="xsd:double"&gt;3757098.6363636362&lt;/D&gt;&lt;/FQL&gt;&lt;FQL&gt;&lt;Q&gt;2196190^PAVG(12/31/2013,12/31/2013-1M,,USD) *(P_VOLUME(12/31/2013,12/31/2013-1M))*1000/SUM(IF(PVOL(12/31/2013,12/31/2013-1M,D)&amp;gt;0,1,0))&lt;/Q&gt;&lt;R&gt;1&lt;/R&gt;&lt;C&gt;1&lt;/C&gt;&lt;D xsi:type="xsd:double"&gt;2722025&lt;/D&gt;&lt;/FQL&gt;&lt;FQL&gt;&lt;Q&gt;2196190^PAVG(11/31/2013,11/31/2013-1M,,USD) *(P_VOLUME(11/31/2013,11/31/2013-1M))*1000/SUM(IF(PVOL(11/31/2013,11/31/2013-1M,D)&amp;gt;0,1,0))&lt;/Q&gt;&lt;R&gt;1&lt;/R&gt;&lt;C&gt;1&lt;/C&gt;&lt;D xsi:type="xsd:double"&gt;3073290.9523809524&lt;/D&gt;&lt;/FQL&gt;&lt;FQL&gt;&lt;Q&gt;2196190^PAVG(10/31/2013,10/31/2013-1M,,USD) *(P_VOLUME(10/31/2013,10/31/2013-1M))*1000/SUM(IF(PVOL(10/31/2013,10/31/2013-1M,D)&amp;gt;0,1,0))&lt;/Q&gt;&lt;R&gt;1&lt;/R&gt;&lt;C&gt;1&lt;/C&gt;&lt;D xsi:type="xsd:double"&gt;3237089&lt;/D&gt;&lt;/FQL&gt;&lt;FQL&gt;&lt;Q&gt;BJSVLB5^PAVG(3/31/2014,3/31/2014-1M,,USD) *(P_VOLUME(3/31/2014,3/31/2014-1M))*1000/SUM(IF(PVOL(3/31/2014,3/31/2014-1M,D)&amp;gt;0,1,0))&lt;/Q&gt;&lt;R&gt;1&lt;/R&gt;&lt;C&gt;1&lt;/C&gt;&lt;D xsi:type="xsd:double"&gt;23390324.545454547&lt;/D&gt;&lt;/FQL&gt;&lt;FQL&gt;&lt;Q&gt;BJSVLB5^PAVG(2/28/2014,2/28/2014-1M,,USD) *(P_VOLUME(2/28/2014,2/28/2014-1M))*1000/SUM(IF(PVOL(2/28/2014,2/28/2014-1M,D)&amp;gt;0,1,0))&lt;/Q&gt;&lt;R&gt;1&lt;/R&gt;&lt;C&gt;1&lt;/C&gt;&lt;D xsi:type="xsd:double"&gt;24541840&lt;/D&gt;&lt;/FQL&gt;&lt;FQL&gt;&lt;Q&gt;BJSVLB5^PAVG(1/31/2014,1/31/2014-1M,,USD) *(P_VOLUME(1/31/2014,1/31/2014-1M))*1000/SUM(IF(PVOL(1/31/2014,1/31/2014-1M,D)&amp;gt;0,1,0))&lt;/Q&gt;&lt;R&gt;1&lt;/R&gt;&lt;C&gt;1&lt;/C&gt;&lt;D xsi:type="xsd:double"&gt;18881299.09090909&lt;/D&gt;&lt;/FQL&gt;&lt;FQL&gt;&lt;Q&gt;BJSVLB5^PAVG(12/31/2013,12/31/2013-1M,,USD) *(P_VOLUME(12/31/2013,12/31/2013-1M))*1000/SUM(IF(PVOL(12/31/2013,12/31/2013-1M,D)&amp;gt;0,1,0))&lt;/Q&gt;&lt;R&gt;1&lt;/R&gt;&lt;C&gt;1&lt;/C&gt;&lt;D xsi:type="xsd:double"&gt;19063751.363636363&lt;/D&gt;&lt;/FQL&gt;&lt;FQL&gt;&lt;Q&gt;BJSVLB5^PAVG(11/31/2013,11/31/2013-1M,,USD) *(P_VOLUME(11/31/2013,11/31/2013-1M))*1000/SUM(IF(PVOL(11/31/2013,11/31/2013-1M,D)&amp;gt;0,1,0))&lt;/Q&gt;&lt;R&gt;1&lt;/R&gt;&lt;C&gt;1&lt;/C&gt;&lt;D xsi:type="xsd:double"&gt;35105609.523809522&lt;/D&gt;&lt;/FQL&gt;&lt;FQL&gt;&lt;Q&gt;BJSVLB5^PAVG(10/31/2013,10/31/2013-1M,,USD) *(P_VOLUME(10/31/2013,10/31/2013-1M))*1000/SUM(IF(PVOL(10/31/2013,10/31/2013-1M,D)&amp;gt;0,1,0))&lt;/Q&gt;&lt;R&gt;1&lt;/R&gt;&lt;C&gt;1&lt;/C&gt;&lt;D xsi:type="xsd:double"&gt;25830181.25&lt;/D&gt;&lt;/FQL&gt;&lt;FQL&gt;&lt;Q&gt;2412700^PAVG(3/31/2014,3/31/2014-1M,,USD) *(P_VOLUME(3/31/2014,3/31/2014-1M))*1000/SUM(IF(PVOL(3/31/2014,3/31/2014-1M,D)&amp;gt;0,1,0))&lt;/Q&gt;&lt;R&gt;1&lt;/R&gt;&lt;C&gt;1&lt;/C&gt;&lt;D xsi:type="xsd:double"&gt;23158531.818181816&lt;/D&gt;&lt;/FQL&gt;&lt;FQL&gt;&lt;Q&gt;2412700^PAVG(2/28/2014,2/28/2014-1M,,USD) *(P_VOLUME(2/28/2014,2/28/2014-1M))*1000/SUM(IF(PVOL(2/28/2014,2/28/2014-1M,D)&amp;gt;0,1,0))&lt;/Q&gt;&lt;R&gt;1&lt;/R&gt;&lt;C&gt;1&lt;/C&gt;&lt;D xsi:type="xsd:double"&gt;11436102.5&lt;/D&gt;&lt;/FQL&gt;&lt;FQL&gt;&lt;Q&gt;2412700^PAVG(1/31/2014,1/31/2014-1M,,USD) *(P_VOLUME(1/31/2014,1/31/2014-1M))*1000/SUM(IF(PVOL(1/31/2014,1/31/2014-1M,D)&amp;gt;0,1,0))&lt;/Q&gt;&lt;R&gt;1&lt;/R&gt;&lt;C&gt;1&lt;/C&gt;&lt;D xsi:type="xsd:double"&gt;8648479.0909090918&lt;/D&gt;&lt;/FQL&gt;&lt;FQL&gt;&lt;Q&gt;2412700^PAVG(12/31/2013,12/31/2013-1M,,USD) *(P_VOLUME(12/31/2013,12/31/2013-1M))*1000/SUM(IF(PVOL(12/31/2013,12/31/2013-1M,D)&amp;gt;0,1,0))&lt;/Q&gt;&lt;R&gt;1&lt;/R&gt;&lt;C&gt;1&lt;/C&gt;&lt;D xsi:type="xsd:double"&gt;12377981.818181818&lt;/D&gt;&lt;/FQL&gt;&lt;FQL&gt;&lt;Q&gt;2412700^PAVG(11/31/2013,11/31/2013-1M,,USD) *(P_VOLUME(11/31/2013,11/31/2013-1M))*1000/SUM(IF(PVOL(11/31/2013,11/31/2013-1M,D)&amp;gt;0,1,0))&lt;/Q&gt;&lt;R&gt;1&lt;/R&gt;&lt;C&gt;1&lt;/C&gt;&lt;D xsi:type="xsd:double"&gt;10172519.523809524&lt;/D&gt;&lt;/FQL&gt;&lt;FQL&gt;&lt;Q&gt;2412700^PAVG(10/31/2013,10/31/2013-1M,,USD) *(P_VOLUME(10/31/2013,10/31/2013-1M))*1000/SUM(IF(PVOL(10/31/2013,10/31/2013-1M,D)&amp;gt;0,1,0))&lt;/Q&gt;&lt;R&gt;1&lt;/R&gt;&lt;C&gt;1&lt;/C&gt;&lt;D xsi:type="xsd:double"&gt;16651247.916666666&lt;/D&gt;&lt;/FQL&gt;&lt;FQL&gt;&lt;Q&gt;2667168^PAVG(3/31/2014,3/31/2014-1M,,USD) *(P_VOLUME(3/31/2014,3/31/2014-1M))*1000/SUM(IF(PVOL(3/31/2014,3/31/2014-1M,D)&amp;gt;0,1,0))&lt;/Q&gt;&lt;R&gt;1&lt;/R&gt;&lt;C&gt;1&lt;/C&gt;&lt;D xsi:type="xsd:double"&gt;8287402.7272727275&lt;/D&gt;&lt;/FQL&gt;&lt;FQL&gt;&lt;Q&gt;2667168^PAVG(2/28/2014,2/28/2014-1M,,USD) *(P_VOLUME(2/28/2014,2/28/2014-1M))*1000/SUM(IF(PVOL(2/28/2014,2/28/2014-1M,D)&amp;gt;0,1,0))&lt;/Q&gt;&lt;R&gt;1&lt;/R&gt;&lt;C&gt;1&lt;/C&gt;&lt;D xsi:type="xsd:double"&gt;9470855&lt;/D&gt;&lt;/FQL&gt;&lt;FQL&gt;&lt;Q&gt;2667168^PAVG(1/31/2014,1/31/2014-1M,,USD) *(P_VOLUME(1/31/2014,1/31/2014-1M))*1000/SUM(IF(PVOL(1/31/2014,1/31/2014-1M,D)&amp;gt;0,1,0))&lt;/Q&gt;&lt;R&gt;1&lt;/R&gt;&lt;C&gt;1&lt;/C&gt;&lt;D xsi:type="xsd:double"&gt;23028727.272727273&lt;/D&gt;&lt;/FQL&gt;&lt;FQL&gt;&lt;Q&gt;2667168^PAVG(12/31/2013,12/31/2013-1M,,USD) *(P_VOLUME(12/31/2013,12/31/2013-1M))*1000/SUM(IF(PVOL(12/31/2013,12/31/2013-1M,D)&amp;gt;0,1,0))&lt;/Q&gt;&lt;R&gt;1&lt;/R&gt;&lt;C&gt;1&lt;/C&gt;&lt;D xsi:type="xsd:double"&gt;13274743.181818182&lt;/D&gt;&lt;/FQL&gt;&lt;FQL&gt;&lt;Q&gt;2667168^PAVG(11/31/2013,11/31/2013-1M,,USD) *(P_VOLUME(11/31/2013,11/31/2013-1M))*1000/SUM(IF(PVOL(11/31/2013,11/31/2013-1M,D)&amp;gt;0,1,0))&lt;/Q&gt;&lt;R&gt;1&lt;/R&gt;&lt;C&gt;1&lt;/C&gt;&lt;D xsi:type="xsd:double"&gt;4519707.6190476194&lt;/D&gt;&lt;/FQL&gt;&lt;FQL&gt;&lt;Q&gt;2667168^PAVG(10/31/2013,10/31/2013-1M,,USD) *(P_VOLUME(10/31/2013,10/31/2013-1M))*1000/SUM(IF(PVOL(10/31/2013,10/31/2013-1M,D)&amp;gt;0,1,0))&lt;/Q&gt;&lt;R&gt;1&lt;/R&gt;&lt;C&gt;1&lt;/C&gt;&lt;D xsi:type="xsd:double"&gt;5692961.25&lt;/D&gt;&lt;/FQL&gt;&lt;FQL&gt;&lt;Q&gt;2693420^PAVG(3/31/2014,3/31/2014-1M,,USD) *(P_VOLUME(3/31/2014,3/31/2014-1M))*1000/SUM(IF(PVOL(3/31/2014,3/31/2014-1M,D)&amp;gt;0,1,0))&lt;/Q&gt;&lt;R&gt;1&lt;/R&gt;&lt;C&gt;1&lt;/C&gt;&lt;D xsi:type="xsd:double"&gt;27168609.09090909&lt;/D&gt;&lt;/FQL&gt;&lt;FQL&gt;&lt;Q&gt;2693420^PAVG(2/28/2014,2/28/2014-1M,,USD) *(P_VOLUME(2/28/2014,2/28/2014-1M))*1000/SUM(IF(PVOL(2/28/2014,2/28/2014-1M,D)&amp;gt;0,1,0))&lt;/Q&gt;&lt;R&gt;1&lt;/R&gt;&lt;C&gt;1&lt;/C&gt;&lt;D xsi:type="xsd:double"&gt;29889568&lt;/D&gt;&lt;/FQL&gt;&lt;FQL&gt;&lt;Q&gt;2693420^PAVG(1/31/2014,1/31/2014-1M,,USD) *(P_VOLUME(1/31/2014,1/31/2014-1M))*1000/SUM(IF(PVOL(1/31/2014,1/31/2014-1M,D)&amp;gt;0,1,0))&lt;/Q&gt;&lt;R&gt;1&lt;/R&gt;&lt;C&gt;1&lt;/C&gt;&lt;D xsi:type="xsd:double"&gt;32680563.636363637&lt;/D&gt;&lt;/FQL&gt;&lt;FQL&gt;&lt;Q&gt;2693420^PAVG(12/31/2013,12/31/2013-1M,,USD) *(P_VOLUME(12/31/2013,12/31/2013-1M))*1000/SUM(IF(PVOL(12/31/2013,12/31/2013-1M,D)&amp;gt;0,1,0))&lt;/Q&gt;&lt;R&gt;1&lt;/R&gt;&lt;C&gt;1&lt;/C&gt;&lt;D xsi:type="xsd:double"&gt;18083754.545454547&lt;/D&gt;&lt;/FQL&gt;&lt;FQL&gt;&lt;Q&gt;2693420^PAVG(11/31/2013,11/31/2013-1M,,USD) *(P_VOLUME(11/31/2013,11/31/2013-1M))*1000/SUM(IF(PVOL(11/31/2013,11/31/2013-1M,D)&amp;gt;0,1,0))&lt;/Q&gt;&lt;R&gt;1&lt;/R&gt;&lt;C&gt;1&lt;/C&gt;&lt;D xsi:type="xsd:double"&gt;34404890.476190478&lt;/D&gt;&lt;/FQL&gt;&lt;FQL&gt;&lt;Q&gt;2693420^PAVG(10/31/2013,10/31/2013-1M,,USD) *(P_VOLUME(10/31/2013,10/31/2013-1M))*1000/SUM(IF(PVOL(10/31/2013,10/31/2013-1M,D)&amp;gt;0,1,0))&lt;/Q&gt;&lt;R&gt;1&lt;/R&gt;&lt;C&gt;1&lt;/C&gt;&lt;D xsi:type="xsd:double"&gt;53827625&lt;/D&gt;&lt;/FQL&gt;&lt;FQL&gt;&lt;Q&gt;BJ367P1^PAVG(3/31/2014,3/31/2014-1M,,USD) *(P_VOLUME(3/31/2014,3/31/2014-1M))*1000/SUM(IF(PVOL(3/31/2014,3/31/2014-1M,D)&amp;gt;0,1,0))&lt;/Q&gt;&lt;R&gt;1&lt;/R&gt;&lt;C&gt;1&lt;/C&gt;&lt;D xsi:type="xsd:double"&gt;7545292.2727272725&lt;/D&gt;&lt;/FQL&gt;&lt;FQL&gt;&lt;Q&gt;BJ367P1^PAVG(2/28/2014,2/28/2014-1M,,USD) *(P_VOLUME(2/28/2014,2/28/2014-1M))*1000/SUM(IF(PVOL(2/28/2014,2/28/2014-1M,D)&amp;gt;0,1,0))&lt;/Q&gt;&lt;R&gt;1&lt;/R&gt;&lt;C&gt;1&lt;/C&gt;&lt;D xsi:type="xsd:double"&gt;10633050&lt;/D&gt;&lt;/FQL&gt;&lt;FQL&gt;&lt;Q&gt;BJ367P1^PAVG(1/31/2014,1/31/2014-1M,,USD) *(P_VOLUME(1/31/2014,1/31/2014-1M))*1000/SUM(IF(PVOL(1/31/2014,1/31/2014-1M,D)&amp;gt;0,1,0))&lt;/Q&gt;&lt;R&gt;0&lt;/R&gt;&lt;C&gt;0&lt;/C&gt;&lt;/FQL&gt;&lt;FQL&gt;&lt;Q&gt;BJ367P1^PAVG(12/31/2013,12/31/2013-1M,,USD) *(P_VOLUME(12/31/2013,12/31/2013-1M))*1000/SUM(IF(PVOL(12/31/2013,12/31/2013-1M,D)&amp;gt;0,1,0))&lt;/Q&gt;&lt;R&gt;0&lt;/R&gt;&lt;C&gt;0&lt;/C&gt;&lt;/FQL&gt;&lt;FQL&gt;&lt;Q&gt;BJ367P1^PAVG(11/31/2013,11/31/2013-1M,,USD) *(P_VOLUME(11/31/2013,11/31/2013-1M))*1000/SUM(IF(PVOL(11/31/2013,11/31/2013-1M,D)&amp;gt;0,1,0))&lt;/Q&gt;&lt;R&gt;0&lt;/R&gt;&lt;C&gt;0&lt;/C&gt;&lt;/FQL&gt;&lt;FQL&gt;&lt;Q&gt;BJ367P1^PAVG(10/31/2013,10/31/2013-1M,,USD) *(P_VOLUME(10/31/2013,10/31/2013-1M))*1000/SUM(IF(PVOL(10/31/2013,10/31/2013-1M,D)&amp;gt;0,1,0))&lt;/Q&gt;&lt;R&gt;0&lt;/R&gt;&lt;C&gt;0&lt;/C&gt;&lt;/FQL&gt;&lt;FQL&gt;&lt;Q&gt;BJ0KXV4^PAVG(3/31/2014,3/31/2014-1M,,USD) *(P_VOLUME(3/31/2014,3/31/2014-1M))*1000/SUM(IF(PVOL(3/31/2014,3/31/2014-1M,D)&amp;gt;0,1,0))&lt;/Q&gt;&lt;R&gt;1&lt;/R&gt;&lt;C&gt;1&lt;/C&gt;&lt;D xsi:type="xsd:double"&gt;16645968.181818182&lt;/D&gt;&lt;/FQL&gt;&lt;FQL&gt;&lt;Q&gt;BJ0KXV4^PAVG(2/28/2014,2/28/2014-1M,,USD) *(P_VOLUME(2/28/2014,2/28/2014-1M))*1000/SUM(IF(PVOL(2/28/2014,2/28/2014-1M,D)&amp;gt;0,1,0))&lt;/Q&gt;&lt;R&gt;1&lt;/R&gt;&lt;C&gt;1&lt;/C&gt;&lt;D xsi:type="xsd:double"&gt;61157935&lt;/D&gt;&lt;/FQL&gt;&lt;FQL&gt;&lt;Q&gt;BJ0KXV4^PAVG(1/31/2014,1/31/2014-1M,,USD) *(P_VOLUME(1/31/2014,1/31/2014-1M))*1000/SUM(IF(PVOL(1/31/2014,1/31/2014-1M,D)&amp;gt;0,1,0))&lt;/Q&gt;&lt;R&gt;1&lt;/R&gt;&lt;C&gt;1&lt;/C&gt;&lt;D xsi:type="xsd:double"&gt;40743005.454545453&lt;/D&gt;&lt;/FQL&gt;&lt;FQL&gt;&lt;Q&gt;BJ0KXV4^PAVG(12/31/2013,12/31/2013-1M,,USD) *(P_VOLUME(12/31/2013,12/31/2013-1M))*1000/SUM(IF(PVOL(12/31/2013,12/31/2013-1M,D)&amp;gt;0,1,0))&lt;/Q&gt;&lt;R&gt;0&lt;/R&gt;&lt;C&gt;0&lt;/C&gt;&lt;/FQL&gt;&lt;FQL&gt;&lt;Q&gt;BJ0KXV4^PAVG(11/31/2013,11/31/2013-1M,,USD) *(P_VOLUME(11/31/2013,11/31/2013-1M))*1000/SUM(IF(PVOL(11/31/2013,11/31/2013-1M,D)&amp;gt;0,1,0))&lt;/Q&gt;&lt;R&gt;0&lt;/R&gt;&lt;C&gt;0&lt;/C&gt;&lt;/FQL&gt;&lt;FQL&gt;&lt;Q&gt;BJ0KXV4^PAVG(10/31/2013,10/31/2013-1M,,USD) *(P_VOLUME(10/31/2013,10/31/2013-1M))*1000/SUM(IF(PVOL(10/31/2013,10/31/2013-1M,D)&amp;gt;0,1,0))&lt;/Q&gt;&lt;R&gt;0&lt;/R&gt;&lt;C&gt;0&lt;/C&gt;&lt;/FQL&gt;&lt;FQL&gt;&lt;Q&gt;2487690^PAVG(3/31/2014,3/31/2014-1M,,USD) *(P_VOLUME(3/31/2014,3/31/2014-1M))*1000/SUM(IF(PVOL(3/31/2014,3/31/2014-1M,D)&amp;gt;0,1,0))&lt;/Q&gt;&lt;R&gt;1&lt;/R&gt;&lt;C&gt;1&lt;/C&gt;&lt;D xsi:type="xsd:double"&gt;14431310.454545455&lt;/D&gt;&lt;/FQL&gt;&lt;FQL&gt;&lt;Q&gt;2487690^PAVG(2/28/2014,2/28/2014-1M,,USD) *(P_VOLUME(2/28/2014,2/28/2014-1M))*1000/SUM(IF(PVOL(2/28/2014,2/28/2014-1M,D)&amp;gt;0,1,0))&lt;/Q&gt;&lt;R&gt;1&lt;/R&gt;&lt;C&gt;1&lt;/C&gt;&lt;D xsi:type="xsd:double"&gt;16561422.5&lt;/D&gt;&lt;/FQL&gt;&lt;FQL&gt;&lt;Q&gt;2487690^PAVG(1/31/2014,1/31/2014-1M,,USD) *(P_VOLUME(1/31/2014,1/31/2014-1M))*1000/SUM(IF(PVOL(1/31/2014,1/31/2014-1M,D)&amp;gt;0,1,0))&lt;/Q&gt;&lt;R&gt;1&lt;/R&gt;&lt;C&gt;1&lt;/C&gt;&lt;D xsi:type="xsd:double"&gt;15836586.363636363&lt;/D&gt;&lt;/FQL&gt;&lt;FQL&gt;&lt;Q&gt;2487690^PAVG(12/31/2013,12/31/2013-1M,,USD) *(P_VOLUME(12/31/2013,12/31/2013-1M))*1000/SUM(IF(PVOL(12/31/2013,12/31/2013-1M,D)&amp;gt;0,1,0))&lt;/Q&gt;&lt;R&gt;1&lt;/R&gt;&lt;C&gt;1&lt;/C&gt;&lt;D xsi:type="xsd:double"&gt;9058984.5454545449&lt;/D&gt;&lt;/FQL&gt;&lt;FQL&gt;&lt;Q&gt;2487690^PAVG(11/31/2013,11/31/2013-1M,,USD) *(P_VOLUME(11/31/2013,11/31/2013-1M))*1000/SUM(IF(PVOL(11/31/2013,11/31/2013-1M,D)&amp;gt;0,1,0))&lt;/Q&gt;&lt;R&gt;1&lt;/R&gt;&lt;C&gt;1&lt;/C&gt;&lt;D xsi:type="xsd:double"&gt;9601203.80952381&lt;/D&gt;&lt;/FQL&gt;&lt;FQL&gt;&lt;Q&gt;2487690^PAVG(10/31/2013,10/31/2013-1M,,USD) *(P_VOLUME(10/31/2013,10/31/2013-1M))*1000/SUM(IF(PVOL(10/31/2013,10/31/2013-1M,D)&amp;gt;0,1,0))&lt;/Q&gt;&lt;R&gt;1&lt;/R&gt;&lt;C&gt;1&lt;/C&gt;&lt;D xsi:type="xsd:double"&gt;9729862.083333334&lt;/D&gt;&lt;/FQL&gt;&lt;FQL&gt;&lt;Q&gt;2761101^PAVG(3/31/2014,3/31/2014-1M,,USD) *(P_VOLUME(3/31/2014,3/31/2014-1M))*1000/SUM(IF(PVOL(3/31/2014,3/31/2014-1M,D)&amp;gt;0,1,0))&lt;/Q&gt;&lt;R&gt;1&lt;/R&gt;&lt;C&gt;1&lt;/C&gt;&lt;D xsi:type="xsd:double"&gt;61400681.81818182&lt;/D&gt;&lt;/FQL&gt;&lt;FQL&gt;&lt;Q&gt;2761101^PAVG(2/28/2014,2/28/2014-1M,,USD) *(P_VOLUME(2/28/2014,2/28/2014-1M))*1000/SUM(IF(PVOL(2/28/2014,2/28/2014-1M,D)&amp;gt;0,1,0))&lt;/Q&gt;&lt;R&gt;1&lt;/R&gt;&lt;C&gt;1&lt;/C&gt;&lt;D xsi:type="xsd:double"&gt;59850650&lt;/D&gt;&lt;/FQL&gt;&lt;FQL&gt;&lt;Q&gt;2761101^PAVG(1/31/2014,1/31/2014-1M,,USD) *(P_VOLUME(1/31/2014,1/31/2014-1M))*1000/SUM(IF(PVOL(1/31/2014,1/31/2014-1M,D)&amp;gt;0,1,0))&lt;/Q&gt;&lt;R&gt;1&lt;/R&gt;&lt;C&gt;1&lt;/C&gt;&lt;D xsi:type="xsd:double"&gt;39719857.272727273&lt;/D&gt;&lt;/FQL&gt;&lt;FQL&gt;&lt;Q&gt;2761101^PAVG(12/31/2013,12/31/2013-1M,,USD) *(P_VOLUME(12/31/2013,12/31/2013-1M))*1000/SUM(IF(PVOL(12/31/2013,12/31/2013-1M,D)&amp;gt;0,1,0))&lt;/Q&gt;&lt;R&gt;1&lt;/R&gt;&lt;C&gt;1&lt;/C&gt;&lt;D xsi:type="xsd:double"&gt;38192544.090909094&lt;/D&gt;&lt;/FQL&gt;&lt;FQL&gt;&lt;Q&gt;2761101^PAVG(11/31/2013,11/31/2013-1M,,USD) *(P_VOLUME(11/31/2013,11/31/2013-1M))*1000/SUM(IF(PVOL(11/31/2013,11/31/2013-1M,D)&amp;gt;0,1,0))&lt;/Q&gt;&lt;R&gt;1&lt;/R&gt;&lt;C&gt;1&lt;/C&gt;&lt;D xsi:type="xsd:double"&gt;61367409.523809522&lt;/D&gt;&lt;/FQL&gt;&lt;FQL&gt;&lt;Q&gt;2761101^PAVG(10/31/2013,10/31/2013-1M,,USD) *(P_VOLUME(10/31/2013,10/31/2013-1M))*1000/SUM(IF(PVOL(10/31/2013,10/31/2013-1M,D)&amp;gt;0,1,0))&lt;/Q&gt;&lt;R&gt;1&lt;/R&gt;&lt;C&gt;1&lt;/C&gt;&lt;D xsi:type="xsd:double"&gt;49304991.666666664&lt;/D&gt;&lt;/FQL&gt;&lt;FQL&gt;&lt;Q&gt;2948852^PAVG(3/31/2014,3/31/2014-1M,,USD) *(P_VOLUME(3/31/2014,3/31/2014-1M))*1000/SUM(IF(PVOL(3/31/2014,3/31/2014-1M,D)&amp;gt;0,1,0))&lt;/Q&gt;&lt;R&gt;1&lt;/R&gt;&lt;C&gt;1&lt;/C&gt;&lt;D xsi:type="xsd:double"&gt;17056780.90909091&lt;/D&gt;&lt;/FQL&gt;&lt;FQL&gt;&lt;Q&gt;2948852^PAVG(2/28/2014,2/28/2014-1M,,USD) *(P_VOLUME(2/28/2014,2/28/2014-1M))*1000/SUM(IF(PVOL(2/28/2014,2/28/2014-1M,D)&amp;gt;0,1,0))&lt;/Q&gt;&lt;R&gt;1&lt;/R&gt;&lt;C&gt;1&lt;/C&gt;&lt;D xsi:type="xsd:double"&gt;15618448&lt;/D&gt;&lt;/FQL&gt;&lt;FQL&gt;&lt;Q&gt;2948852^PAVG(1/31/2014,1/31/2014-1M,,USD) *(P_VOLUME(1/31/2014,1/31/2014-1M))*1000/SUM(IF(PVOL(1/31/2014,1/31/2014-1M,D)&amp;gt;0,1,0))&lt;/Q&gt;&lt;R&gt;1&lt;/R&gt;&lt;C&gt;1&lt;/C&gt;&lt;D xsi:type="xsd:double"&gt;16392839.090909092&lt;/D&gt;&lt;/FQL&gt;&lt;FQL&gt;&lt;Q&gt;2948852^PAVG(12/31/2013,12/31/2013-1M,,USD) *(P_VOLUME(12/31/2013,12/31/2013-1M))*1000/SUM(IF(PVOL(12/31/2013,12/31/2013-1M,D)&amp;gt;0,1,0))&lt;/Q&gt;&lt;R&gt;1&lt;/R&gt;&lt;C&gt;1&lt;/C&gt;&lt;D xsi:type="xsd:double"&gt;13840837.727272727&lt;/D&gt;&lt;/FQL&gt;&lt;FQL&gt;&lt;Q&gt;2948852^PAVG(11/31/2013,11/31/2013-1M,,USD) *(P_VOLUME(11/31/2013,11/31/2013-1M))*1000/SUM(IF(PVOL(11/31/2013,11/31/2013-1M,D)&amp;gt;0,1,0))&lt;/Q&gt;&lt;R&gt;1&lt;/R&gt;&lt;C&gt;1&lt;/C&gt;&lt;D xsi:type="xsd:double"&gt;11778920.952380952&lt;/D&gt;&lt;/FQL&gt;&lt;FQL&gt;&lt;Q&gt;2948852^PAVG(10/31/2013,10/31/2013-1M,,USD) *(P_VOLUME(10/31/2013,10/31/2013-1M))*1000/SUM(IF(PVOL(10/31/2013,10/31/2013-1M,D)&amp;gt;0,1,0))&lt;/Q&gt;&lt;R&gt;1&lt;/R&gt;&lt;C&gt;1&lt;/C&gt;&lt;D xsi:type="xsd:double"&gt;13824086.666666666&lt;/D&gt;&lt;/FQL&gt;&lt;FQL&gt;&lt;Q&gt;2428042^PAVG(3/31/2014,3/31/2014-1M,,USD) *(P_VOLUME(3/31/2014,3/31/2014-1M))*1000/SUM(IF(PVOL(3/31/2014,3/31/2014-1M,D)&amp;gt;0,1,0))&lt;/Q&gt;&lt;R&gt;1&lt;/R&gt;&lt;C&gt;1&lt;/C&gt;&lt;D xsi:type="xsd:double"&gt;10838560.909090908&lt;/D&gt;&lt;/FQL&gt;&lt;FQL&gt;&lt;Q&gt;2428042^PAVG(2/28/2014,2/28/2014-1M,,USD) *(P_VOLUME(2/28/2014,2/28/2014-1M))*1000/SUM(IF(PVOL(2/28/2014,2/28/2014-1M,D)&amp;gt;0,1,0))&lt;/Q&gt;&lt;R&gt;1&lt;/R&gt;&lt;C&gt;1&lt;/C&gt;&lt;D xsi:type="xsd:double"&gt;22906553.5&lt;/D&gt;&lt;/FQL&gt;&lt;FQL&gt;&lt;Q&gt;2428042^PAVG(1/31/2014,1/31/2014-1M,,USD) *(P_VOLUME(1/31/2014,1/31/2014-1M))*1000/SUM(IF(PVOL(1/31/2014,1/31/2014-1M,D)&amp;gt;0,1,0))&lt;/Q&gt;&lt;R&gt;1&lt;/R&gt;&lt;C&gt;1&lt;/C&gt;&lt;D xsi:type="xsd:double"&gt;14920777.272727273&lt;/D&gt;&lt;/FQL&gt;&lt;FQL&gt;&lt;Q&gt;2428042^PAVG(12/31/2013,12/31/2013-1M,,USD) *(P_VOLUME(12/31/2013,12/31/2013-1M))*1000/SUM(IF(PVOL(12/31/2013,12/31/2013-1M,D)&amp;gt;0,1,0))&lt;/Q&gt;&lt;R&gt;1&lt;/R&gt;&lt;C&gt;1&lt;/C&gt;&lt;D xsi:type="xsd:double"&gt;10444471.818181818&lt;/D&gt;&lt;/FQL&gt;&lt;FQL&gt;&lt;Q&gt;2428042^PAVG(11/31/2013,11/31/2013-1M,,USD) *(P_VOLUME(11/31/2013,11/31/2013-1M))*1000/SUM(IF(PVOL(11/31/2013,11/31/2013-1M,D)&amp;gt;0,1,0))&lt;/Q&gt;&lt;R&gt;1&lt;/R&gt;&lt;C&gt;1&lt;/C&gt;&lt;D xsi:type="xsd:double"&gt;13362479.047619049&lt;/D&gt;&lt;/FQL&gt;&lt;FQL&gt;&lt;Q&gt;2428042^PAVG(10/31/2013,10/31/2013-1M,,USD) *(P_VOLUME(10/31/2013,10/31/2013-1M))*1000/SUM(IF(PVOL(10/31/2013,10/31/2013-1M,D)&amp;gt;0,1,0))&lt;/Q&gt;&lt;R&gt;1&lt;/R&gt;&lt;C&gt;1&lt;/C&gt;&lt;D xsi:type="xsd:double"&gt;18916684.166666668&lt;/D&gt;&lt;/FQL&gt;&lt;FQL&gt;&lt;Q&gt;2544432^PAVG(3/31/2014,3/31/2014-1M,,USD) *(P_VOLUME(3/31/2014,3/31/2014-1M))*1000/SUM(IF(PVOL(3/31/2014,3/31/2014-1M,D)&amp;gt;0,1,0))&lt;/Q&gt;&lt;R&gt;1&lt;/R&gt;&lt;C&gt;1&lt;/C&gt;&lt;D xsi:type="xsd:double"&gt;7414447.2727272725&lt;/D&gt;&lt;/FQL&gt;&lt;FQL&gt;&lt;Q&gt;2544432^PAVG(2/28/2014,2/28/2014-1M,,USD) *(P_VOLUME(2/28/2014,2/28/2014-1M))*1000/SUM(IF(PVOL(2/28/2014,2/28/2014-1M,D)&amp;gt;0,1,0))&lt;/Q&gt;&lt;R&gt;1&lt;/R&gt;&lt;C&gt;1&lt;/C&gt;&lt;D xsi:type="xsd:double"&gt;9083042.5&lt;/D&gt;&lt;/FQL&gt;&lt;FQL&gt;&lt;Q&gt;2544432^PAVG(1/31/2014,1/31/2014-1M,,USD) *(P_VOLUME(1/31/2014,1/31/2014-1M))*1000/SUM(IF(PVOL(1/31/2014,1/31/2014-1M,D)&amp;gt;0,1,0))&lt;/Q&gt;&lt;R&gt;1&lt;/R&gt;&lt;C&gt;1&lt;/C&gt;&lt;D xsi:type="xsd:double"&gt;16600454.545454545&lt;/D&gt;&lt;/FQL&gt;&lt;FQL&gt;&lt;Q&gt;2544432^PAVG(12/31/2013,12/31/2013-1M,,USD) *(P_VOLUME(12/31/2013,12/31/2013-1M))*1000/SUM(IF(PVOL(12/31/2013,12/31/2013-1M,D)&amp;gt;0,1,0))&lt;/Q&gt;&lt;R&gt;1&lt;/R&gt;&lt;C&gt;1&lt;/C&gt;&lt;D xsi:type="xsd:double"&gt;11402049.545454545&lt;/D&gt;&lt;/FQL&gt;&lt;FQL&gt;&lt;Q&gt;2544432^PAVG(11/31/2013,11/31/2013-1M,,USD) *(P_VOLUME(11/31/2013,11/31/2013-1M))*1000/SUM(IF(PVOL(11/31/2013,11/31/2013-1M,D)&amp;gt;0,1,0))&lt;/Q&gt;&lt;R&gt;1&lt;/R&gt;&lt;C&gt;1&lt;/C&gt;&lt;D xsi:type="xsd:double"&gt;9079325.7142857146&lt;/D&gt;&lt;/FQL&gt;&lt;FQL&gt;&lt;Q&gt;2544432^PAVG(10/31/2013,10/31/2013-1M,,USD) *(P_VOLUME(10/31/2013,10/31/2013-1M))*1000/SUM(IF(PVOL(10/31/2013,10/31/2013-1M,D)&amp;gt;0,1,0))&lt;/Q&gt;&lt;R&gt;1&lt;/R&gt;&lt;C&gt;1&lt;/C&gt;&lt;D xsi:type="xsd:double"&gt;14346679.166666666&lt;/D&gt;&lt;/FQL&gt;&lt;FQL&gt;&lt;Q&gt;B3KWJV0^PAVG(3/31/2014,3/31/2014-1M,,USD) *(P_VOLUME(3/31/2014,3/31/2014-1M))*1000/SUM(IF(PVOL(3/31/2014,3/31/2014-1M,D)&amp;gt;0,1,0))&lt;/Q&gt;&lt;R&gt;1&lt;/R&gt;&lt;C&gt;1&lt;/C&gt;&lt;D xsi:type="xsd:double"&gt;7122685&lt;/D&gt;&lt;/FQL&gt;&lt;FQL&gt;&lt;Q&gt;B3KWJV0^PAVG(2/28/2014,2/28/2014-1M,,USD) *(P_VOLUME(2/28/2014,2/28/2014-1M))*1000/SUM(IF(PVOL(2/28/2014,2/28/2014-1M,D)&amp;gt;0,1,0))&lt;/Q&gt;&lt;R&gt;1&lt;/R&gt;&lt;C&gt;1&lt;/C&gt;&lt;D xsi:type="xsd:double"&gt;13723499&lt;/D&gt;&lt;/FQL&gt;&lt;FQL&gt;&lt;Q&gt;B3KWJV0^PAVG(1/31/2014,1/31/2014-1M,,USD) *(P_VOLUME(1/31/2014,1/31/2014-1M))*1000/SUM(IF(PVOL(1/31/2014,1/31/2014-1M,D)&amp;gt;0,1,0))&lt;/Q&gt;&lt;R&gt;1&lt;/R&gt;&lt;C&gt;1&lt;/C&gt;&lt;D xsi:type="xsd:double"&gt;15466392.727272727&lt;/D&gt;&lt;/FQL&gt;&lt;FQL&gt;&lt;Q&gt;B3KWJV0^PAVG(12/31/2013,12/31/2013-1M,,USD) *(P_VOLUME(12/31/2013,12/31/2013-1M))*1000/SUM(IF(PVOL(12/31/2013,12/31/2013-1M,D)&amp;gt;0,1,0))&lt;/Q&gt;&lt;R&gt;1&lt;/R&gt;&lt;C&gt;1&lt;/C&gt;&lt;D xsi:type="xsd:double"&gt;11355640.909090908&lt;/D&gt;&lt;/FQL&gt;&lt;FQL&gt;&lt;Q&gt;B3KWJV0^PAVG(11/31/2013,11/31/2013-1M,,USD) *(P_VOLUME(11/31/2013,11/31/2013-1M))*1000/SUM(IF(PVOL(11/31/2013,11/31/2013-1M,D)&amp;gt;0,1,0))&lt;/Q&gt;&lt;R&gt;1&lt;/R&gt;&lt;C&gt;1&lt;/C&gt;&lt;D xsi:type="xsd:double"&gt;11424873.333333334&lt;/D&gt;&lt;/FQL&gt;&lt;FQL&gt;&lt;Q&gt;B3KWJV0^PAVG(10/31/2013,10/31/2013-1M,,USD) *(P_VOLUME(10/31/2013,10/31/2013-1M))*1000/SUM(IF(PVOL(10/31/2013,10/31/2013-1M,D)&amp;gt;0,1,0))&lt;/Q&gt;&lt;R&gt;1&lt;/R&gt;&lt;C&gt;1&lt;/C&gt;&lt;D xsi:type="xsd:double"&gt;8175667.916666667&lt;/D&gt;&lt;/FQL&gt;&lt;FQL&gt;&lt;Q&gt;2014021^PAVG(3/31/2014,3/31/2014-1M,,USD) *(P_VOLUME(3/31/2014,3/31/2014-1M))*1000/SUM(IF(PVOL(3/31/2014,3/31/2014-1M,D)&amp;gt;0,1,0))&lt;/Q&gt;&lt;R&gt;1&lt;/R&gt;&lt;C&gt;1&lt;/C&gt;&lt;D xsi:type="xsd:double"&gt;3451555.9090909092&lt;/D&gt;&lt;/FQL&gt;&lt;FQL&gt;&lt;Q&gt;2014021^PAVG(2/28/2014,2/28/2014-1M,,USD) *(P_VOLUME(2/28/2014,2/28/2014-1M))*1000/SUM(IF(PVOL(2/28/2014,2/28/2014-1M,D)&amp;gt;0,1,0))&lt;/Q&gt;&lt;R&gt;1&lt;/R&gt;&lt;C&gt;1&lt;/C&gt;&lt;D xsi:type="xsd:double"&gt;3116685.4&lt;/D&gt;&lt;/FQL&gt;&lt;FQL&gt;&lt;Q&gt;2014021^PAVG(1/31/2014,1/31/2014-1M,,USD) *(P_VOLUME(1/31/2014,1/31/2014-1M))*1000/SUM(IF(PVOL(1/31/2014,1/31/2014-1M,D)&amp;gt;0,1,0))&lt;/Q&gt;&lt;R&gt;1&lt;/R&gt;&lt;C&gt;1&lt;/C&gt;&lt;D xsi:type="xsd:double"&gt;1936916.8181818181&lt;/D&gt;&lt;/FQL&gt;&lt;FQL&gt;&lt;Q&gt;2014021^PAVG(12/31/2013,12/31/2013-1M,,USD) *(P_VOLUME(12/31/2013,12/31/2013-1M))*1000/SUM(IF(PVOL(12/31/2013,12/31/2013-1M,D)&amp;gt;0,1,0))&lt;/Q&gt;&lt;R&gt;1&lt;/R&gt;&lt;C&gt;1&lt;/C&gt;&lt;D xsi:type="xsd:double"&gt;1565339.2727272727&lt;/D&gt;&lt;/FQL&gt;&lt;FQL&gt;&lt;Q&gt;2014021^PAVG(11/31/2013,11/31/2013-1M,,USD) *(P_VOLUME(11/31/2013,11/31/2013-1M))*1000/SUM(IF(PVOL(11/31/2013,11/31/2013-1M,D)&amp;gt;0,1,0))&lt;/Q&gt;&lt;R&gt;1&lt;/R&gt;&lt;C&gt;1&lt;/C&gt;&lt;D xsi:type="xsd:double"&gt;755167.52380952379&lt;/D&gt;&lt;/FQL&gt;&lt;FQL&gt;&lt;Q&gt;2014021^PAVG(10/31/2013,10/31/2013-1M,,USD) *(P_VOLUME(10/31/2013,10/31/2013-1M))*1000/SUM(IF(PVOL(10/31/2013,10/31/2013-1M,D)&amp;gt;0,1,0))&lt;/Q&gt;&lt;R&gt;1&lt;/R&gt;&lt;C&gt;1&lt;/C&gt;&lt;D xsi:type="xsd:double"&gt;1249606.0833333333&lt;/D&gt;&lt;/FQL&gt;&lt;FQL&gt;&lt;Q&gt;2373722^PAVG(3/31/2014,3/31/2014-1M,,USD) *(P_VOLUME(3/31/2014,3/31/2014-1M))*1000/SUM(IF(PVOL(3/31/2014,3/31/2014-1M,D)&amp;gt;0,1,0))&lt;/Q&gt;&lt;R&gt;1&lt;/R&gt;&lt;C&gt;1&lt;/C&gt;&lt;D xsi:type="xsd:double"&gt;16937690.90909091&lt;/D&gt;&lt;/FQL&gt;&lt;FQL&gt;&lt;Q&gt;2373722^PAVG(2/28/2014,2/28/2014-1M,,USD) *(P_VOLUME(2/28/2014,2/28/2014-1M))*1000/SUM(IF(PVOL(2/28/2014,2/28/2014-1M,D)&amp;gt;0,1,0))&lt;/Q&gt;&lt;R&gt;1&lt;/R&gt;&lt;C&gt;1&lt;/C&gt;&lt;D xsi:type="xsd:double"&gt;14476118.5&lt;/D&gt;&lt;/FQL&gt;&lt;FQL&gt;&lt;Q&gt;2373722^PAVG(1/31/2014,1/31/2014-1M,,USD) *(P_VOLUME(1/31/2014,1/31/2014-1M))*1000/SUM(IF(PVOL(1/31/2014,1/31/2014-1M,D)&amp;gt;0,1,0))&lt;/Q&gt;&lt;R&gt;1&lt;/R&gt;&lt;C&gt;1&lt;/C&gt;&lt;D xsi:type="xsd:double"&gt;11627522.727272727&lt;/D&gt;&lt;/FQL&gt;&lt;FQL&gt;&lt;Q&gt;2373722^PAVG(12/31/2013,12/31/2013-1M,,USD) *(P_VOLUME(12/31/2013,12/31/2013-1M))*1000/SUM(IF(PVOL(12/31/2013,12/31/2013-1M,D)&amp;gt;0,1,0))&lt;/Q&gt;&lt;R&gt;1&lt;/R&gt;&lt;C&gt;1&lt;/C&gt;&lt;D xsi:type="xsd:double"&gt;10518165&lt;/D&gt;&lt;/FQL&gt;&lt;FQL&gt;&lt;Q&gt;2373722^PAVG(11/31/2013,11/31/2013-1M,,USD) *(P_VOLUME(11/31/2013,11/31/2013-1M))*1000/SUM(IF(PVOL(11/31/2013,11/31/2013-1M,D)&amp;gt;0,1,0))&lt;/Q&gt;&lt;R&gt;1&lt;/R&gt;&lt;C&gt;1&lt;/C&gt;&lt;D xsi:type="xsd:double"&gt;11801987.142857144&lt;/D&gt;&lt;/FQL&gt;&lt;FQL&gt;&lt;Q&gt;2373722^PAVG(10/31/2013,10/31/2013-1M,,USD) *(P_VOLUME(10/31/2013,10/31/2013-1M))*1000/SUM(IF(PVOL(10/31/2013,10/31/2013-1M,D)&amp;gt;0,1,0))&lt;/Q&gt;&lt;R&gt;1&lt;/R&gt;&lt;C&gt;1&lt;/C&gt;&lt;D xsi:type="xsd:double"&gt;9613392.5&lt;/D&gt;&lt;/FQL&gt;&lt;FQL&gt;&lt;Q&gt;BK4Z3D4^PAVG(3/31/2014,3/31/2014-1M,,USD) *(P_VOLUME(3/31/2014,3/31/2014-1M))*1000/SUM(IF(PVOL(3/31/2014,3/31/2014-1M,D)&amp;gt;0,1,0))&lt;/Q&gt;&lt;R&gt;1&lt;/R&gt;&lt;C&gt;1&lt;/C&gt;&lt;D xsi:type="xsd:double"&gt;34556784.705882356&lt;/D&gt;&lt;/FQL&gt;&lt;FQL&gt;&lt;Q&gt;BK4Z3D4^PAVG(2/28/2014,2/28/2014-1M,,USD) *(P_VOLUME(2/28/2014,2/28/2014-1M))*1000/SUM(IF(PVOL(2/28/2014,2/28/2014-1M,D)&amp;gt;0,1,0))&lt;/Q&gt;&lt;R&gt;0&lt;/R&gt;&lt;C&gt;0&lt;/C&gt;&lt;/FQL&gt;&lt;FQL&gt;&lt;Q&gt;BK4Z3D4^PAVG(1/31/2014,1/31/2014-1M,,USD) *(P_VOLUME(1/31/2014,1/31/2014-1M))*1000/SUM(IF(PVOL(1/31/2014,1/31/2014-1M,D)&amp;gt;0,1,0))&lt;/Q&gt;&lt;R&gt;0&lt;/R&gt;&lt;C&gt;0&lt;/C&gt;&lt;/FQL&gt;&lt;FQL&gt;&lt;Q&gt;BK4Z3D4^PAVG(12/31/2013,12/31/2013-1M,,USD) *(P_VOLUME(12/31/2013,12/31/2013-1M))*1000/SUM(IF(PVOL(12/31/2013,12/31/2013-1M,D)&amp;gt;0,1,0))&lt;/Q&gt;&lt;R&gt;0&lt;/R&gt;&lt;C&gt;0&lt;/C&gt;&lt;/FQL&gt;&lt;FQL&gt;&lt;Q&gt;BK4Z3D4^PAVG(11/31/2013,11/31/2013-1M,,USD) *(P_VOLUME(11/31/2013,11/31/2013-1M))*1000/SUM(IF(PVOL(11/31/2013,11/31/2013-1M,D)&amp;gt;0,1,0))&lt;/Q&gt;&lt;R&gt;0&lt;/R&gt;&lt;C&gt;0&lt;/C&gt;&lt;/FQL&gt;&lt;FQL&gt;&lt;Q&gt;BK4Z3D4^PAVG(10/31/2013,10/31/2013-1M,,USD) *(P_VOLUME(10/31/2013,10/31/2013-1M))*1000/SUM(IF(PVOL(10/31/2013,10/31/2013-1M,D)&amp;gt;0,1,0))&lt;/Q&gt;&lt;R&gt;0&lt;/R&gt;&lt;C&gt;0&lt;/C&gt;&lt;/FQL&gt;&lt;FQL&gt;&lt;Q&gt;2942605^PAVG(3/31/2014,3/31/2014-1M,,USD) *(P_VOLUME(3/31/2014,3/31/2014-1M))*1000/SUM(IF(PVOL(3/31/2014,3/31/2014-1M,D)&amp;gt;0,1,0))&lt;/Q&gt;&lt;R&gt;1&lt;/R&gt;&lt;C&gt;1&lt;/C&gt;&lt;D xsi:type="xsd:double"&gt;10872876.363636363&lt;/D&gt;&lt;/FQL&gt;&lt;FQL&gt;&lt;Q&gt;2942605^PAVG(2/28/2014,2/28/2014-1M,,USD) *(P_VOLUME(2/28/2014,2/28/2014-1M))*1000/SUM(IF(PVOL(2/28/2014,2/28/2014-1M,D)&amp;gt;0,1,0))&lt;/Q&gt;&lt;R&gt;1&lt;/R&gt;&lt;C&gt;1&lt;/C&gt;&lt;D xsi:type="xsd:double"&gt;9287933.5&lt;/D&gt;&lt;/FQL&gt;&lt;FQL&gt;&lt;Q&gt;2942605^PAVG(1/31/2014,1/31/2014-1M,,USD) *(P_VOLUME(1/31/2014,1/31/2014-1M))*1000/SUM(IF(PVOL(1/31/2014,1/31/2014-1M,D)&amp;gt;0,1,0))&lt;/Q&gt;&lt;R&gt;1&lt;/R&gt;&lt;C&gt;1&lt;/C&gt;&lt;D xsi:type="xsd:double"&gt;9944247.2727272734&lt;/D&gt;&lt;/FQL&gt;&lt;FQL&gt;&lt;Q&gt;2942605^PAVG(12/31/2013,12/31/2013-1M,,USD) *(P_VOLUME(12/31/2013,12/31/2013-1M))*1000/SUM(IF(PVOL(12/31/2013,12/31/2013-1M,D)&amp;gt;0,1,0))&lt;/Q&gt;&lt;R&gt;1&lt;/R&gt;&lt;C&gt;1&lt;/C&gt;&lt;D xsi:type="xsd:double"&gt;8656233.6363636367&lt;/D&gt;&lt;/FQL&gt;&lt;FQL&gt;&lt;Q&gt;2942605^PAVG(11/31/2013,11/31/2013-1M,,USD) *(P_VOLUME(11/31/2013,11/31/2013-1M))*1000/SUM(IF(PVOL(11/31/2013,11/31/2013-1M,D)&amp;gt;0,1,0))&lt;/Q&gt;&lt;R&gt;1&lt;/R&gt;&lt;C&gt;1&lt;/C&gt;&lt;D xsi:type="xsd:double"&gt;8901155.7142857146&lt;/D&gt;&lt;/FQL&gt;&lt;FQL&gt;&lt;Q&gt;2942605^PAVG(10/31/2013,10/31/2013-1M,,USD) *(P_VOLUME(10/31/2013,10/31/2013-1M))*1000/SUM(IF(PVOL(10/31/2013,10/31/2013-1M,D)&amp;gt;0,1,0))&lt;/Q&gt;&lt;R&gt;1&lt;/R&gt;&lt;C&gt;1&lt;/C&gt;&lt;D xsi:type="xsd:double"&gt;6150454.583333333&lt;/D&gt;&lt;/FQL&gt;&lt;FQL&gt;&lt;Q&gt;2192314^PAVG(3/31/2014,3/31/2014-1M,,USD) *(P_VOLUME(3/31/2014,3/31/2014-1M))*1000/SUM(IF(PVOL(3/31/2014,3/31/2014-1M,D)&amp;gt;0,1,0))&lt;/Q&gt;&lt;R&gt;1&lt;/R&gt;&lt;C&gt;1&lt;/C&gt;&lt;D xsi:type="xsd:double"&gt;24536715.454545453&lt;/D&gt;&lt;/FQL&gt;&lt;FQL&gt;&lt;Q&gt;2192314^PAVG(2/28/2014,2/28/2014-1M,,USD) *(P_VOLUME(2/28/2014,2/28/2014-1M))*1000/SUM(IF(PVOL(2/28/2014,2/28/2014-1M,D)&amp;gt;0,1,0))&lt;/Q&gt;&lt;R&gt;1&lt;/R&gt;&lt;C&gt;1&lt;/C&gt;&lt;D xsi:type="xsd:double"&gt;29988680&lt;/D&gt;&lt;/FQL&gt;&lt;FQL&gt;&lt;Q&gt;2192314^PAVG(1/31/2014,1/31/2014-1M,,USD) *(P_VOLUME(1/31/2014,1/31/2014-1M))*1000/SUM(IF(PVOL(1/31/2014,1/31/2014-1M,D)&amp;gt;0,1,0))&lt;/Q&gt;&lt;R&gt;1&lt;/R&gt;&lt;C&gt;1&lt;/C&gt;&lt;D xsi:type="xsd:double"&gt;21969420.90909091&lt;/D&gt;&lt;/FQL&gt;&lt;FQL&gt;&lt;Q&gt;2192314^PAVG(12/31/2013,12/31/2013-1M,,USD) *(P_VOLUME(12/31/2013,12/31/2013-1M))*1000/SUM(IF(PVOL(12/31/2013,12/31/2013-1M,D)&amp;gt;0,1,0))&lt;/Q&gt;&lt;R&gt;1&lt;/R&gt;&lt;C&gt;1&lt;/C&gt;&lt;D xsi:type="xsd:double"&gt;21834692.272727273&lt;/D&gt;&lt;/FQL&gt;&lt;FQL&gt;&lt;Q&gt;2192314^PAVG(11/31/2013,11/31/2013-1M,,USD) *(P_VOLUME(11/31/2013,11/31/2013-1M))*1000/SUM(IF(PVOL(11/31/2013,11/31/2013-1M,D)&amp;gt;0,1,0))&lt;/Q&gt;&lt;R&gt;1&lt;/R&gt;&lt;C&gt;1&lt;/C&gt;&lt;D xsi:type="xsd:double"&gt;16097536.19047619&lt;/D&gt;&lt;/FQL&gt;&lt;FQL&gt;&lt;Q&gt;2192314^PAVG(10/31/2013,10/31/2013-1M,,USD) *(P_VOLUME(10/31/2013,10/31/2013-1M))*1000/SUM(IF(PVOL(10/31/2013,10/31/2013-1M,D)&amp;gt;0,1,0))&lt;/Q&gt;&lt;R&gt;1&lt;/R&gt;&lt;C&gt;1&lt;/C&gt;&lt;D xsi:type="xsd:double"&gt;20279981.25&lt;/D&gt;&lt;/FQL&gt;&lt;FQL&gt;&lt;Q&gt;B03PGL4^PAVG(3/31/2014,3/31/2014-1M,,USD) *(P_VOLUME(3/31/2014,3/31/2014-1M))*1000/SUM(IF(PVOL(3/31/2014,3/31/2014-1M,D)&amp;gt;0,1,0))&lt;/Q&gt;&lt;R&gt;1&lt;/R&gt;&lt;C&gt;1&lt;/C&gt;&lt;D xsi:type="xsd:double"&gt;9088882.7272727266&lt;/D&gt;&lt;/FQL&gt;&lt;FQL&gt;&lt;Q&gt;B03PGL4^PAVG(2/28/2014,2/28/2014-1M,,USD) *(P_VOLUME(2/28/2014,2/28/2014-1M))*1000/SUM(IF(PVOL(2/28/2014,2/28/2014-1M,D)&amp;gt;0,1,0))&lt;/Q&gt;&lt;R&gt;1&lt;/R&gt;&lt;C&gt;1&lt;/C&gt;&lt;D xsi:type="xsd:double"&gt;6877445.5&lt;/D&gt;&lt;/FQL&gt;&lt;FQL&gt;&lt;Q&gt;B03PGL4^PAVG(1/31/2014,1/31/2014-1M,,USD) *(P_VOLUME(1/31/2014,1/31/2014-1M))*1000/SUM(IF(PVOL(1/31/2014,1/31/2014-1M,D)&amp;gt;0,1,0))&lt;/Q&gt;&lt;R&gt;1&lt;/R&gt;&lt;C&gt;1&lt;/C&gt;&lt;D xsi:type="xsd:double"&gt;6652736.3636363633&lt;/D&gt;&lt;/FQL&gt;&lt;FQL&gt;&lt;Q&gt;B03PGL4^PAVG(12/31/2013,12/31/2013-1M,,USD) *(P_VOLUME(12/31/2013,12/31/2013-1M))*1000/SUM(IF(PVOL(12/31/2013,12/31/2013-1M,D)&amp;gt;0,1,0))&lt;/Q&gt;&lt;R&gt;1&lt;/R&gt;&lt;C&gt;1&lt;/C&gt;&lt;D xsi:type="xsd:double"&gt;8023403.6363636367&lt;/D&gt;&lt;/FQL&gt;&lt;FQL&gt;&lt;Q&gt;B03PGL4^PAVG(11/31/2013,11/31/2013-1M,,USD) *(P_VOLUME(11/31/2013,11/31/2013-1M))*1000/SUM(IF(PVOL(11/31/2013,11/31/2013-1M,D)&amp;gt;0,1,0))&lt;/Q&gt;&lt;R&gt;1&lt;/R&gt;&lt;C&gt;1&lt;/C&gt;&lt;D xsi:type="xsd:double"&gt;7842906.666666667&lt;/D&gt;&lt;/FQL&gt;&lt;FQL&gt;&lt;Q&gt;B03PGL4^PAVG(10/31/2013,10/31/2013-1M,,USD) *(P_VOLUME(10/31/2013,10/31/2013-1M))*1000/SUM(IF(PVOL(10/31/2013,10/31/2013-1M,D)&amp;gt;0,1,0))&lt;/Q&gt;&lt;R&gt;1&lt;/R&gt;&lt;C&gt;1&lt;/C&gt;&lt;D xsi:type="xsd:double"&gt;10877290.833333334&lt;/D&gt;&lt;/FQL&gt;&lt;FQL&gt;&lt;Q&gt;2616773^PAVG(3/31/2014,3/31/2014-1M,,USD) *(P_VOLUME(3/31/2014,3/31/2014-1M))*1000/SUM(IF(PVOL(3/31/2014,3/31/2014-1M,D)&amp;gt;0,1,0))&lt;/Q&gt;&lt;R&gt;1&lt;/R&gt;&lt;C&gt;1&lt;/C&gt;&lt;D xsi:type="xsd:double"&gt;25160345.454545453&lt;/D&gt;&lt;/FQL&gt;&lt;FQL&gt;&lt;Q&gt;2616773^PAVG(2/28/2014,2/28/2014-1M,,USD) *(P_VOLUME(2/28/2014,2/28/2014-1M))*1000/SUM(IF(PVOL(2/28/2014,2/28/2014-1M,D)&amp;gt;0,1,0))&lt;/Q&gt;&lt;R&gt;1&lt;/R&gt;&lt;C&gt;1&lt;/C&gt;&lt;D xsi:type="xsd:double"&gt;44469657.894736841&lt;/D&gt;&lt;/FQL&gt;&lt;FQL&gt;&lt;Q&gt;2616773^PAVG(1/31/2014,1/31/2014-1M,,USD) *(P_VOLUME(1/31/2014,1/31/2014-1M))*1000/SUM(IF(PVOL(1/31/2014,1/31/2014-1M,D)&amp;gt;0,1,0))&lt;/Q&gt;&lt;R&gt;1&lt;/R&gt;&lt;C&gt;1&lt;/C&gt;&lt;D xsi:type="xsd:double"&gt;28389166.363636363&lt;/D&gt;&lt;/FQL&gt;&lt;FQL&gt;&lt;Q&gt;2616773^PAVG(12/31/2013,12/31/2013-1M,,USD) *(P_VOLUME(12/31/2013,12/31/2013-1M))*1000/SUM(IF(PVOL(12/31/2013,12/31/2013-1M,D)&amp;gt;0,1,0))&lt;/Q&gt;&lt;R&gt;1&lt;/R&gt;&lt;C&gt;1&lt;/C&gt;&lt;D xsi:type="xsd:double"&gt;22611490.90909091&lt;/D&gt;&lt;/FQL&gt;&lt;FQL</t>
        </r>
      </text>
    </comment>
    <comment ref="A380" authorId="0" shapeId="0">
      <text>
        <r>
          <rPr>
            <b/>
            <sz val="9"/>
            <color indexed="81"/>
            <rFont val="Tahoma"/>
            <family val="2"/>
          </rPr>
          <t>&gt;&lt;Q&gt;2616773^PAVG(11/31/2013,11/31/2013-1M,,USD) *(P_VOLUME(11/31/2013,11/31/2013-1M))*1000/SUM(IF(PVOL(11/31/2013,11/31/2013-1M,D)&amp;gt;0,1,0))&lt;/Q&gt;&lt;R&gt;1&lt;/R&gt;&lt;C&gt;1&lt;/C&gt;&lt;D xsi:type="xsd:double"&gt;25444571.428571429&lt;/D&gt;&lt;/FQL&gt;&lt;FQL&gt;&lt;Q&gt;2616773^PAVG(10/31/2013,10/31/2013-1M,,USD) *(P_VOLUME(10/31/2013,10/31/2013-1M))*1000/SUM(IF(PVOL(10/31/2013,10/31/2013-1M,D)&amp;gt;0,1,0))&lt;/Q&gt;&lt;R&gt;1&lt;/R&gt;&lt;C&gt;1&lt;/C&gt;&lt;D xsi:type="xsd:double"&gt;30047350&lt;/D&gt;&lt;/FQL&gt;&lt;FQL&gt;&lt;Q&gt;B9X7QH9^PAVG(3/31/2014,3/31/2014-1M,,USD) *(P_VOLUME(3/31/2014,3/31/2014-1M))*1000/SUM(IF(PVOL(3/31/2014,3/31/2014-1M,D)&amp;gt;0,1,0))&lt;/Q&gt;&lt;R&gt;1&lt;/R&gt;&lt;C&gt;1&lt;/C&gt;&lt;D xsi:type="xsd:double"&gt;8109250&lt;/D&gt;&lt;/FQL&gt;&lt;FQL&gt;&lt;Q&gt;B9X7QH9^PAVG(2/28/2014,2/28/2014-1M,,USD) *(P_VOLUME(2/28/2014,2/28/2014-1M))*1000/SUM(IF(PVOL(2/28/2014,2/28/2014-1M,D)&amp;gt;0,1,0))&lt;/Q&gt;&lt;R&gt;1&lt;/R&gt;&lt;C&gt;1&lt;/C&gt;&lt;D xsi:type="xsd:double"&gt;9389317&lt;/D&gt;&lt;/FQL&gt;&lt;FQL&gt;&lt;Q&gt;B9X7QH9^PAVG(1/31/2014,1/31/2014-1M,,USD) *(P_VOLUME(1/31/2014,1/31/2014-1M))*1000/SUM(IF(PVOL(1/31/2014,1/31/2014-1M,D)&amp;gt;0,1,0))&lt;/Q&gt;&lt;R&gt;1&lt;/R&gt;&lt;C&gt;1&lt;/C&gt;&lt;D xsi:type="xsd:double"&gt;7792997.7272727275&lt;/D&gt;&lt;/FQL&gt;&lt;FQL&gt;&lt;Q&gt;B9X7QH9^PAVG(12/31/2013,12/31/2013-1M,,USD) *(P_VOLUME(12/31/2013,12/31/2013-1M))*1000/SUM(IF(PVOL(12/31/2013,12/31/2013-1M,D)&amp;gt;0,1,0))&lt;/Q&gt;&lt;R&gt;1&lt;/R&gt;&lt;C&gt;1&lt;/C&gt;&lt;D xsi:type="xsd:double"&gt;11621073.636363637&lt;/D&gt;&lt;/FQL&gt;&lt;FQL&gt;&lt;Q&gt;B9X7QH9^PAVG(11/31/2013,11/31/2013-1M,,USD) *(P_VOLUME(11/31/2013,11/31/2013-1M))*1000/SUM(IF(PVOL(11/31/2013,11/31/2013-1M,D)&amp;gt;0,1,0))&lt;/Q&gt;&lt;R&gt;1&lt;/R&gt;&lt;C&gt;1&lt;/C&gt;&lt;D xsi:type="xsd:double"&gt;12837712.857142856&lt;/D&gt;&lt;/FQL&gt;&lt;FQL&gt;&lt;Q&gt;B9X7QH9^PAVG(10/31/2013,10/31/2013-1M,,USD) *(P_VOLUME(10/31/2013,10/31/2013-1M))*1000/SUM(IF(PVOL(10/31/2013,10/31/2013-1M,D)&amp;gt;0,1,0))&lt;/Q&gt;&lt;R&gt;1&lt;/R&gt;&lt;C&gt;1&lt;/C&gt;&lt;D xsi:type="xsd:double"&gt;14916837.5&lt;/D&gt;&lt;/FQL&gt;&lt;FQL&gt;&lt;Q&gt;BKF2K11^PAVG(3/31/2014,3/31/2014-1M,,USD) *(P_VOLUME(3/31/2014,3/31/2014-1M))*1000/SUM(IF(PVOL(3/31/2014,3/31/2014-1M,D)&amp;gt;0,1,0))&lt;/Q&gt;&lt;R&gt;1&lt;/R&gt;&lt;C&gt;1&lt;/C&gt;&lt;D xsi:type="xsd:double"&gt;53514528.333333336&lt;/D&gt;&lt;/FQL&gt;&lt;FQL&gt;&lt;Q&gt;BKF2K11^PAVG(2/28/2014,2/28/2014-1M,,USD) *(P_VOLUME(2/28/2014,2/28/2014-1M))*1000/SUM(IF(PVOL(2/28/2014,2/28/2014-1M,D)&amp;gt;0,1,0))&lt;/Q&gt;&lt;R&gt;0&lt;/R&gt;&lt;C&gt;0&lt;/C&gt;&lt;/FQL&gt;&lt;FQL&gt;&lt;Q&gt;BKF2K11^PAVG(1/31/2014,1/31/2014-1M,,USD) *(P_VOLUME(1/31/2014,1/31/2014-1M))*1000/SUM(IF(PVOL(1/31/2014,1/31/2014-1M,D)&amp;gt;0,1,0))&lt;/Q&gt;&lt;R&gt;0&lt;/R&gt;&lt;C&gt;0&lt;/C&gt;&lt;/FQL&gt;&lt;FQL&gt;&lt;Q&gt;BKF2K11^PAVG(12/31/2013,12/31/2013-1M,,USD) *(P_VOLUME(12/31/2013,12/31/2013-1M))*1000/SUM(IF(PVOL(12/31/2013,12/31/2013-1M,D)&amp;gt;0,1,0))&lt;/Q&gt;&lt;R&gt;0&lt;/R&gt;&lt;C&gt;0&lt;/C&gt;&lt;/FQL&gt;&lt;FQL&gt;&lt;Q&gt;BKF2K11^PAVG(11/31/2013,11/31/2013-1M,,USD) *(P_VOLUME(11/31/2013,11/31/2013-1M))*1000/SUM(IF(PVOL(11/31/2013,11/31/2013-1M,D)&amp;gt;0,1,0))&lt;/Q&gt;&lt;R&gt;0&lt;/R&gt;&lt;C&gt;0&lt;/C&gt;&lt;/FQL&gt;&lt;FQL&gt;&lt;Q&gt;BKF2K11^PAVG(10/31/2013,10/31/2013-1M,,USD) *(P_VOLUME(10/31/2013,10/31/2013-1M))*1000/SUM(IF(PVOL(10/31/2013,10/31/2013-1M,D)&amp;gt;0,1,0))&lt;/Q&gt;&lt;R&gt;0&lt;/R&gt;&lt;C&gt;0&lt;/C&gt;&lt;/FQL&gt;&lt;FQL&gt;&lt;Q&gt;2825933^PAVG(3/31/2014,3/31/2014-1M,,USD) *(P_VOLUME(3/31/2014,3/31/2014-1M))*1000/SUM(IF(PVOL(3/31/2014,3/31/2014-1M,D)&amp;gt;0,1,0))&lt;/Q&gt;&lt;R&gt;1&lt;/R&gt;&lt;C&gt;1&lt;/C&gt;&lt;D xsi:type="xsd:double"&gt;11218920&lt;/D&gt;&lt;/FQL&gt;&lt;FQL&gt;&lt;Q&gt;2825933^PAVG(2/28/2014,2/28/2014-1M,,USD) *(P_VOLUME(2/28/2014,2/28/2014-1M))*1000/SUM(IF(PVOL(2/28/2014,2/28/2014-1M,D)&amp;gt;0,1,0))&lt;/Q&gt;&lt;R&gt;1&lt;/R&gt;&lt;C&gt;1&lt;/C&gt;&lt;D xsi:type="xsd:double"&gt;7352932&lt;/D&gt;&lt;/FQL&gt;&lt;FQL&gt;&lt;Q&gt;2825933^PAVG(1/31/2014,1/31/2014-1M,,USD) *(P_VOLUME(1/31/2014,1/31/2014-1M))*1000/SUM(IF(PVOL(1/31/2014,1/31/2014-1M,D)&amp;gt;0,1,0))&lt;/Q&gt;&lt;R&gt;1&lt;/R&gt;&lt;C&gt;1&lt;/C&gt;&lt;D xsi:type="xsd:double"&gt;7527368.6363636367&lt;/D&gt;&lt;/FQL&gt;&lt;FQL&gt;&lt;Q&gt;2825933^PAVG(12/31/2013,12/31/2013-1M,,USD) *(P_VOLUME(12/31/2013,12/31/2013-1M))*1000/SUM(IF(PVOL(12/31/2013,12/31/2013-1M,D)&amp;gt;0,1,0))&lt;/Q&gt;&lt;R&gt;1&lt;/R&gt;&lt;C&gt;1&lt;/C&gt;&lt;D xsi:type="xsd:double"&gt;7356765&lt;/D&gt;&lt;/FQL&gt;&lt;FQL&gt;&lt;Q&gt;2825933^PAVG(11/31/2013,11/31/2013-1M,,USD) *(P_VOLUME(11/31/2013,11/31/2013-1M))*1000/SUM(IF(PVOL(11/31/2013,11/31/2013-1M,D)&amp;gt;0,1,0))&lt;/Q&gt;&lt;R&gt;1&lt;/R&gt;&lt;C&gt;1&lt;/C&gt;&lt;D xsi:type="xsd:double"&gt;6265288.0952380951&lt;/D&gt;&lt;/FQL&gt;&lt;FQL&gt;&lt;Q&gt;2825933^PAVG(10/31/2013,10/31/2013-1M,,USD) *(P_VOLUME(10/31/2013,10/31/2013-1M))*1000/SUM(IF(PVOL(10/31/2013,10/31/2013-1M,D)&amp;gt;0,1,0))&lt;/Q&gt;&lt;R&gt;1&lt;/R&gt;&lt;C&gt;1&lt;/C&gt;&lt;D xsi:type="xsd:double"&gt;5707654.166666667&lt;/D&gt;&lt;/FQL&gt;&lt;FQL&gt;&lt;Q&gt;2462437^PAVG(3/31/2014,3/31/2014-1M,,USD) *(P_VOLUME(3/31/2014,3/31/2014-1M))*1000/SUM(IF(PVOL(3/31/2014,3/31/2014-1M,D)&amp;gt;0,1,0))&lt;/Q&gt;&lt;R&gt;1&lt;/R&gt;&lt;C&gt;1&lt;/C&gt;&lt;D xsi:type="xsd:double"&gt;28411281.818181816&lt;/D&gt;&lt;/FQL&gt;&lt;FQL&gt;&lt;Q&gt;2462437^PAVG(2/28/2014,2/28/2014-1M,,USD) *(P_VOLUME(2/28/2014,2/28/2014-1M))*1000/SUM(IF(PVOL(2/28/2014,2/28/2014-1M,D)&amp;gt;0,1,0))&lt;/Q&gt;&lt;R&gt;1&lt;/R&gt;&lt;C&gt;1&lt;/C&gt;&lt;D xsi:type="xsd:double"&gt;38731505&lt;/D&gt;&lt;/FQL&gt;&lt;FQL&gt;&lt;Q&gt;2462437^PAVG(1/31/2014,1/31/2014-1M,,USD) *(P_VOLUME(1/31/2014,1/31/2014-1M))*1000/SUM(IF(PVOL(1/31/2014,1/31/2014-1M,D)&amp;gt;0,1,0))&lt;/Q&gt;&lt;R&gt;1&lt;/R&gt;&lt;C&gt;1&lt;/C&gt;&lt;D xsi:type="xsd:double"&gt;21631893.636363637&lt;/D&gt;&lt;/FQL&gt;&lt;FQL&gt;&lt;Q&gt;2462437^PAVG(12/31/2013,12/31/2013-1M,,USD) *(P_VOLUME(12/31/2013,12/31/2013-1M))*1000/SUM(IF(PVOL(12/31/2013,12/31/2013-1M,D)&amp;gt;0,1,0))&lt;/Q&gt;&lt;R&gt;1&lt;/R&gt;&lt;C&gt;1&lt;/C&gt;&lt;D xsi:type="xsd:double"&gt;16256379.545454545&lt;/D&gt;&lt;/FQL&gt;&lt;FQL&gt;&lt;Q&gt;2462437^PAVG(11/31/2013,11/31/2013-1M,,USD) *(P_VOLUME(11/31/2013,11/31/2013-1M))*1000/SUM(IF(PVOL(11/31/2013,11/31/2013-1M,D)&amp;gt;0,1,0))&lt;/Q&gt;&lt;R&gt;1&lt;/R&gt;&lt;C&gt;1&lt;/C&gt;&lt;D xsi:type="xsd:double"&gt;14233182.380952381&lt;/D&gt;&lt;/FQL&gt;&lt;FQL&gt;&lt;Q&gt;2462437^PAVG(10/31/2013,10/31/2013-1M,,USD) *(P_VOLUME(10/31/2013,10/31/2013-1M))*1000/SUM(IF(PVOL(10/31/2013,10/31/2013-1M,D)&amp;gt;0,1,0))&lt;/Q&gt;&lt;R&gt;1&lt;/R&gt;&lt;C&gt;1&lt;/C&gt;&lt;D xsi:type="xsd:double"&gt;19320900&lt;/D&gt;&lt;/FQL&gt;&lt;FQL&gt;&lt;Q&gt;BDTZZG7^PAVG(3/31/2014,3/31/2014-1M,,USD) *(P_VOLUME(3/31/2014,3/31/2014-1M))*1000/SUM(IF(PVOL(3/31/2014,3/31/2014-1M,D)&amp;gt;0,1,0))&lt;/Q&gt;&lt;R&gt;1&lt;/R&gt;&lt;C&gt;1&lt;/C&gt;&lt;D xsi:type="xsd:double"&gt;8136450.9090909092&lt;/D&gt;&lt;/FQL&gt;&lt;FQL&gt;&lt;Q&gt;BDTZZG7^PAVG(2/28/2014,2/28/2014-1M,,USD) *(P_VOLUME(2/28/2014,2/28/2014-1M))*1000/SUM(IF(PVOL(2/28/2014,2/28/2014-1M,D)&amp;gt;0,1,0))&lt;/Q&gt;&lt;R&gt;1&lt;/R&gt;&lt;C&gt;1&lt;/C&gt;&lt;D xsi:type="xsd:double"&gt;6627654&lt;/D&gt;&lt;/FQL&gt;&lt;FQL&gt;&lt;Q&gt;BDTZZG7^PAVG(1/31/2014,1/31/2014-1M,,USD) *(P_VOLUME(1/31/2014,1/31/2014-1M))*1000/SUM(IF(PVOL(1/31/2014,1/31/2014-1M,D)&amp;gt;0,1,0))&lt;/Q&gt;&lt;R&gt;1&lt;/R&gt;&lt;C&gt;1&lt;/C&gt;&lt;D xsi:type="xsd:double"&gt;11828510&lt;/D&gt;&lt;/FQL&gt;&lt;FQL&gt;&lt;Q&gt;BDTZZG7^PAVG(12/31/2013,12/31/2013-1M,,USD) *(P_VOLUME(12/31/2013,12/31/2013-1M))*1000/SUM(IF(PVOL(12/31/2013,12/31/2013-1M,D)&amp;gt;0,1,0))&lt;/Q&gt;&lt;R&gt;1&lt;/R&gt;&lt;C&gt;1&lt;/C&gt;&lt;D xsi:type="xsd:double"&gt;17868443.636363637&lt;/D&gt;&lt;/FQL&gt;&lt;FQL&gt;&lt;Q&gt;BDTZZG7^PAVG(11/31/2013,11/31/2013-1M,,USD) *(P_VOLUME(11/31/2013,11/31/2013-1M))*1000/SUM(IF(PVOL(11/31/2013,11/31/2013-1M,D)&amp;gt;0,1,0))&lt;/Q&gt;&lt;R&gt;1&lt;/R&gt;&lt;C&gt;1&lt;/C&gt;&lt;D xsi:type="xsd:double"&gt;8787521.42857143&lt;/D&gt;&lt;/FQL&gt;&lt;FQL&gt;&lt;Q&gt;BDTZZG7^PAVG(10/31/2013,10/31/2013-1M,,USD) *(P_VOLUME(10/31/2013,10/31/2013-1M))*1000/SUM(IF(PVOL(10/31/2013,10/31/2013-1M,D)&amp;gt;0,1,0))&lt;/Q&gt;&lt;R&gt;1&lt;/R&gt;&lt;C&gt;1&lt;/C&gt;&lt;D xsi:type="xsd:double"&gt;16720472.083333334&lt;/D&gt;&lt;/FQL&gt;&lt;FQL&gt;&lt;Q&gt;2360199^PAVG(3/31/2014,3/31/2014-1M,,USD) *(P_VOLUME(3/31/2014,3/31/2014-1M))*1000/SUM(IF(PVOL(3/31/2014,3/31/2014-1M,D)&amp;gt;0,1,0))&lt;/Q&gt;&lt;R&gt;1&lt;/R&gt;&lt;C&gt;1&lt;/C&gt;&lt;D xsi:type="xsd:double"&gt;6461700&lt;/D&gt;&lt;/FQL&gt;&lt;FQL&gt;&lt;Q&gt;2360199^PAVG(2/28/2014,2/28/2014-1M,,USD) *(P_VOLUME(2/28/2014,2/28/2014-1M))*1000/SUM(IF(PVOL(2/28/2014,2/28/2014-1M,D)&amp;gt;0,1,0))&lt;/Q&gt;&lt;R&gt;1&lt;/R&gt;&lt;C&gt;1&lt;/C&gt;&lt;D xsi:type="xsd:double"&gt;4393642.8&lt;/D&gt;&lt;/FQL&gt;&lt;FQL&gt;&lt;Q&gt;2360199^PAVG(1/31/2014,1/31/2014-1M,,USD) *(P_VOLUME(1/31/2014,1/31/2014-1M))*1000/SUM(IF(PVOL(1/31/2014,1/31/2014-1M,D)&amp;gt;0,1,0))&lt;/Q&gt;&lt;R&gt;1&lt;/R&gt;&lt;C&gt;1&lt;/C&gt;&lt;D xsi:type="xsd:double"&gt;4514874.5454545459&lt;/D&gt;&lt;/FQL&gt;&lt;FQL&gt;&lt;Q&gt;2360199^PAVG(12/31/2013,12/31/2013-1M,,USD) *(P_VOLUME(12/31/2013,12/31/2013-1M))*1000/SUM(IF(PVOL(12/31/2013,12/31/2013-1M,D)&amp;gt;0,1,0))&lt;/Q&gt;&lt;R&gt;1&lt;/R&gt;&lt;C&gt;1&lt;/C&gt;&lt;D xsi:type="xsd:double"&gt;3693668.1818181816&lt;/D&gt;&lt;/FQL&gt;&lt;FQL&gt;&lt;Q&gt;2360199^PAVG(11/31/2013,11/31/2013-1M,,USD) *(P_VOLUME(11/31/2013,11/31/2013-1M))*1000/SUM(IF(PVOL(11/31/2013,11/31/2013-1M,D)&amp;gt;0,1,0))&lt;/Q&gt;&lt;R&gt;1&lt;/R&gt;&lt;C&gt;1&lt;/C&gt;&lt;D xsi:type="xsd:double"&gt;3686155.0476190476&lt;/D&gt;&lt;/FQL&gt;&lt;FQL&gt;&lt;Q&gt;2360199^PAVG(10/31/2013,10/31/2013-1M,,USD) *(P_VOLUME(10/31/2013,10/31/2013-1M))*1000/SUM(IF(PVOL(10/31/2013,10/31/2013-1M,D)&amp;gt;0,1,0))&lt;/Q&gt;&lt;R&gt;1&lt;/R&gt;&lt;C&gt;1&lt;/C&gt;&lt;D xsi:type="xsd:double"&gt;2592092.5&lt;/D&gt;&lt;/FQL&gt;&lt;FQL&gt;&lt;Q&gt;B033TJ7^PAVG(3/31/2014,3/31/2014-1M,,USD) *(P_VOLUME(3/31/2014,3/31/2014-1M))*1000/SUM(IF(PVOL(3/31/2014,3/31/2014-1M,D)&amp;gt;0,1,0))&lt;/Q&gt;&lt;R&gt;1&lt;/R&gt;&lt;C&gt;1&lt;/C&gt;&lt;D xsi:type="xsd:double"&gt;15040322.727272727&lt;/D&gt;&lt;/FQL&gt;&lt;FQL&gt;&lt;Q&gt;B033TJ7^PAVG(2/28/2014,2/28/2014-1M,,USD) *(P_VOLUME(2/28/2014,2/28/2014-1M))*1000/SUM(IF(PVOL(2/28/2014,2/28/2014-1M,D)&amp;gt;0,1,0))&lt;/Q&gt;&lt;R&gt;1&lt;/R&gt;&lt;C&gt;1&lt;/C&gt;&lt;D xsi:type="xsd:double"&gt;21335808&lt;/D&gt;&lt;/FQL&gt;&lt;FQL&gt;&lt;Q&gt;B033TJ7^PAVG(1/31/2014,1/31/2014-1M,,USD) *(P_VOLUME(1/31/2014,1/31/2014-1M))*1000/SUM(IF(PVOL(1/31/2014,1/31/2014-1M,D)&amp;gt;0,1,0))&lt;/Q&gt;&lt;R&gt;1&lt;/R&gt;&lt;C&gt;1&lt;/C&gt;&lt;D xsi:type="xsd:double"&gt;16319477.272727273&lt;/D&gt;&lt;/FQL&gt;&lt;FQL&gt;&lt;Q&gt;B033TJ7^PAVG(12/31/2013,12/31/2013-1M,,USD) *(P_VOLUME(12/31/2013,12/31/2013-1M))*1000/SUM(IF(PVOL(12/31/2013,12/31/2013-1M,D)&amp;gt;0,1,0))&lt;/Q&gt;&lt;R&gt;1&lt;/R&gt;&lt;C&gt;1&lt;/C&gt;&lt;D xsi:type="xsd:double"&gt;12605973.636363637&lt;/D&gt;&lt;/FQL&gt;&lt;FQL&gt;&lt;Q&gt;B033TJ7^PAVG(11/31/2013,11/31/2013-1M,,USD) *(P_VOLUME(11/31/2013,11/31/2013-1M))*1000/SUM(IF(PVOL(11/31/2013,11/31/2013-1M,D)&amp;gt;0,1,0))&lt;/Q&gt;&lt;R&gt;1&lt;/R&gt;&lt;C&gt;1&lt;/C&gt;&lt;D xsi:type="xsd:double"&gt;13360797.142857144&lt;/D&gt;&lt;/FQL&gt;&lt;FQL&gt;&lt;Q&gt;B033TJ7^PAVG(10/31/2013,10/31/2013-1M,,USD) *(P_VOLUME(10/31/2013,10/31/2013-1M))*1000/SUM(IF(PVOL(10/31/2013,10/31/2013-1M,D)&amp;gt;0,1,0))&lt;/Q&gt;&lt;R&gt;1&lt;/R&gt;&lt;C&gt;1&lt;/C&gt;&lt;D xsi:type="xsd:double"&gt;18029035.833333332&lt;/D&gt;&lt;/FQL&gt;&lt;FQL&gt;&lt;Q&gt;B2R5SY1^PAVG(3/31/2014,3/31/2014-1M,,USD) *(P_VOLUME(3/31/2014,3/31/2014-1M))*1000/SUM(IF(PVOL(3/31/2014,3/31/2014-1M,D)&amp;gt;0,1,0))&lt;/Q&gt;&lt;R&gt;1&lt;/R&gt;&lt;C&gt;1&lt;/C&gt;&lt;D xsi:type="xsd:double"&gt;19172421.818181816&lt;/D&gt;&lt;/FQL&gt;&lt;FQL&gt;&lt;Q&gt;B2R5SY1^PAVG(2/28/2014,2/28/2014-1M,,USD) *(P_VOLUME(2/28/2014,2/28/2014-1M))*1000/SUM(IF(PVOL(2/28/2014,2/28/2014-1M,D)&amp;gt;0,1,0))&lt;/Q&gt;&lt;R&gt;1&lt;/R&gt;&lt;C&gt;1&lt;/C&gt;&lt;D xsi:type="xsd:double"&gt;21220190&lt;/D&gt;&lt;/FQL&gt;&lt;FQL&gt;&lt;Q&gt;B2R5SY1^PAVG(1/31/2014,1/31/2014-1M,,USD) *(P_VOLUME(1/31/2014,1/31/2014-1M))*1000/SUM(IF(PVOL(1/31/2014,1/31/2014-1M,D)&amp;gt;0,1,0))&lt;/Q&gt;&lt;R&gt;1&lt;/R&gt;&lt;C&gt;1&lt;/C&gt;&lt;D xsi:type="xsd:double"&gt;26870734.545454547&lt;/D&gt;&lt;/FQL&gt;&lt;FQL&gt;&lt;Q&gt;B2R5SY1^PAVG(12/31/2013,12/31/2013-1M,,USD) *(P_VOLUME(12/31/2013,12/31/2013-1M))*1000/SUM(IF(PVOL(12/31/2013,12/31/2013-1M,D)&amp;gt;0,1,0))&lt;/Q&gt;&lt;R&gt;1&lt;/R&gt;&lt;C&gt;1&lt;/C&gt;&lt;D xsi:type="xsd:double"&gt;21073323.636363637&lt;/D&gt;&lt;/FQL&gt;&lt;FQL&gt;&lt;Q&gt;B2R5SY1^PAVG(11/31/2013,11/31/2013-1M,,USD) *(P_VOLUME(11/31/2013,11/31/2013-1M))*1000/SUM(IF(PVOL(11/31/2013,11/31/2013-1M,D)&amp;gt;0,1,0))&lt;/Q&gt;&lt;R&gt;1&lt;/R&gt;&lt;C&gt;1&lt;/C&gt;&lt;D xsi:type="xsd:double"&gt;18490842.857142858&lt;/D&gt;&lt;/FQL&gt;&lt;FQL&gt;&lt;Q&gt;B2R5SY1^PAVG(10/31/2013,10/31/2013-1M,,USD) *(P_VOLUME(10/31/2013,10/31/2013-1M))*1000/SUM(IF(PVOL(10/31/2013,10/31/2013-1M,D)&amp;gt;0,1,0))&lt;/Q&gt;&lt;R&gt;1&lt;/R&gt;&lt;C&gt;1&lt;/C&gt;&lt;D xsi:type="xsd:double"&gt;29133358.333333332&lt;/D&gt;&lt;/FQL&gt;&lt;FQL&gt;&lt;Q&gt;2896809^PAVG(3/31/2014,3/31/2014-1M,,USD) *(P_VOLUME(3/31/2014,3/31/2014-1M))*1000/SUM(IF(PVOL(3/31/2014,3/31/2014-1M,D)&amp;gt;0,1,0))&lt;/Q&gt;&lt;R&gt;1&lt;/R&gt;&lt;C&gt;1&lt;/C&gt;&lt;D xsi:type="xsd:double"&gt;3533142.9090909092&lt;/D&gt;&lt;/FQL&gt;&lt;FQL&gt;&lt;Q&gt;2896809^PAVG(2/28/2014,2/28/2014-1M,,USD) *(P_VOLUME(2/28/2014,2/28/2014-1M))*1000/SUM(IF(PVOL(2/28/2014,2/28/2014-1M,D)&amp;gt;0,1,0))&lt;/Q&gt;&lt;R&gt;1&lt;/R&gt;&lt;C&gt;1&lt;/C&gt;&lt;D xsi:type="xsd:double"&gt;2270709.2&lt;/D&gt;&lt;/FQL&gt;&lt;FQL&gt;&lt;Q&gt;2896809^PAVG(1/31/2014,1/31/2014-1M,,USD) *(P_VOLUME(1/31/2014,1/31/2014-1M))*1000/SUM(IF(PVOL(1/31/2014,1/31/2014-1M,D)&amp;gt;0,1,0))&lt;/Q&gt;&lt;R&gt;1&lt;/R&gt;&lt;C&gt;1&lt;/C&gt;&lt;D xsi:type="xsd:double"&gt;2758896.5454545454&lt;/D&gt;&lt;/FQL&gt;&lt;FQL&gt;&lt;Q&gt;2896809^PAVG(12/31/2013,12/31/2013-1M,,USD) *(P_VOLUME(12/31/2013,12/31/2013-1M))*1000/SUM(IF(PVOL(12/31/2013,12/31/2013-1M,D)&amp;gt;0,1,0))&lt;/Q&gt;&lt;R&gt;1&lt;/R&gt;&lt;C&gt;1&lt;/C&gt;&lt;D xsi:type="xsd:double"&gt;2636029.8181818184&lt;/D&gt;&lt;/FQL&gt;&lt;FQL&gt;&lt;Q&gt;2896809^PAVG(11/31/2013,11/31/2013-1M,,USD) *(P_VOLUME(11/31/2013,11/31/2013-1M))*1000/SUM(IF(PVOL(11/31/2013,11/31/2013-1M,D)&amp;gt;0,1,0))&lt;/Q&gt;&lt;R&gt;1&lt;/R&gt;&lt;C&gt;1&lt;/C&gt;&lt;D xsi:type="xsd:double"&gt;1705226.6666666667&lt;/D&gt;&lt;/FQL&gt;&lt;FQL&gt;&lt;Q&gt;2896809^PAVG(10/31/2013,10/31/2013-1M,,USD) *(P_VOLUME(10/31/2013,10/31/2013-1M))*1000/SUM(IF(PVOL(10/31/2013,10/31/2013-1M,D)&amp;gt;0,1,0))&lt;/Q&gt;&lt;R&gt;1&lt;/R&gt;&lt;C&gt;1&lt;/C&gt;&lt;D xsi:type="xsd:double"&gt;1813121.1666666667&lt;/D&gt;&lt;/FQL&gt;&lt;FQL&gt;&lt;Q&gt;2860257^PAVG(3/31/2014,3/31/2014-1M,,USD) *(P_VOLUME(3/31/2014,3/31/2014-1M))*1000/SUM(IF(PVOL(3/31/2014,3/31/2014-1M,D)&amp;gt;0,1,0))&lt;/Q&gt;&lt;R&gt;1&lt;/R&gt;&lt;C&gt;1&lt;/C&gt;&lt;D xsi:type="xsd:double"&gt;15559639.090909092&lt;/D&gt;&lt;/FQL&gt;&lt;FQL&gt;&lt;Q&gt;2860257^PAVG(2/28/2014,2/28/2014-1M,,USD) *(P_VOLUME(2/28/2014,2/28/2014-1M))*1000/SUM(IF(PVOL(2/28/2014,2/28/2014-1M,D)&amp;gt;0,1,0))&lt;/Q&gt;&lt;R&gt;1&lt;/R&gt;&lt;C&gt;1&lt;/C&gt;&lt;D xsi:type="xsd:double"&gt;9655502.5&lt;/D&gt;&lt;/FQL&gt;&lt;FQL&gt;&lt;Q&gt;2860257^PAVG(1/31/2014,1/31/2014-1M,,USD) *(P_VOLUME(1/31/2014,1/31/2014-1M))*1000/SUM(IF(PVOL(1/31/2014,1/31/2014-1M,D)&amp;gt;0,1,0))&lt;/Q&gt;&lt;R&gt;1&lt;/R&gt;&lt;C&gt;1&lt;/C&gt;&lt;D xsi:type="xsd:double"&gt;5678659.5454545459&lt;/D&gt;&lt;/FQL&gt;&lt;FQL&gt;&lt;Q&gt;2860257^PAVG(12/31/2013,12/31/2013-1M,,USD) *(P_VOLUME(12/31/2013,12/31/2013-1M))*1000/SUM(IF(PVOL(12/31/2013,12/31/2013-1M,D)&amp;gt;0,1,0))&lt;/Q&gt;&lt;R&gt;1&lt;/R&gt;&lt;C&gt;1&lt;/C&gt;&lt;D xsi:type="xsd:double"&gt;6635153.6363636367&lt;/D&gt;&lt;/FQL&gt;&lt;FQL&gt;&lt;Q&gt;2860257^PAVG(11/31/2013,11/31/2013-1M,,USD) *(P_VOLUME(11/31/2013,11/31/2013-1M))*1000/SUM(IF(PVOL(11/31/2013,11/31/2013-1M,D)&amp;gt;0,1,0))&lt;/Q&gt;&lt;R&gt;1&lt;/R&gt;&lt;C&gt;1&lt;/C&gt;&lt;D xsi:type="xsd:double"&gt;6966778.0952380951&lt;/D&gt;&lt;/FQL&gt;&lt;FQL&gt;&lt;Q&gt;2860257^PAVG(10/31/2013,10/31/2013-1M,,USD) *(P_VOLUME(10/31/2013,10/31/2013-1M))*1000/SUM(IF(PVOL(10/31/2013,10/31/2013-1M,D)&amp;gt;0,1,0))&lt;/Q&gt;&lt;R&gt;1&lt;/R&gt;&lt;C&gt;1&lt;/C&gt;&lt;D xsi:type="xsd:double"&gt;7215670&lt;/D&gt;&lt;/FQL&gt;&lt;FQL&gt;&lt;Q&gt;2774336^PAVG(3/31/2014,3/31/2014-1M,,USD) *(P_VOLUME(3/31/2014,3/31/2014-1M))*1000/SUM(IF(PVOL(3/31/2014,3/31/2014-1M,D)&amp;gt;0,1,0))&lt;/Q&gt;&lt;R&gt;1&lt;/R&gt;&lt;C&gt;1&lt;/C&gt;&lt;D xsi:type="xsd:double"&gt;21247479.09090909&lt;/D&gt;&lt;/FQL&gt;&lt;FQL&gt;&lt;Q&gt;2774336^PAVG(2/28/2014,2/28/2014-1M,,USD) *(P_VOLUME(2/28/2014,2/28/2014-1M))*1000/SUM(IF(PVOL(2/28/2014,2/28/2014-1M,D)&amp;gt;0,1,0))&lt;/Q&gt;&lt;R&gt;1&lt;/R&gt;&lt;C&gt;1&lt;/C&gt;&lt;D xsi:type="xsd:double"&gt;22438465&lt;/D&gt;&lt;/FQL&gt;&lt;FQL&gt;&lt;Q&gt;2774336^PAVG(1/31/2014,1/31/2014-1M,,USD) *(P_VOLUME(1/31/2014,1/31/2014-1M))*1000/SUM(IF(PVOL(1/31/2014,1/31/2014-1M,D)&amp;gt;0,1,0))&lt;/Q&gt;&lt;R&gt;1&lt;/R&gt;&lt;C&gt;1&lt;/C&gt;&lt;D xsi:type="xsd:double"&gt;16439242.272727273&lt;/D&gt;&lt;/FQL&gt;&lt;FQL&gt;&lt;Q&gt;2774336^PAVG(12/31/2013,12/31/2013-1M,,USD) *(P_VOLUME(12/31/2013,12/31/2013-1M))*1000/SUM(IF(PVOL(12/31/2013,12/31/2013-1M,D)&amp;gt;0,1,0))&lt;/Q&gt;&lt;R&gt;1&lt;/R&gt;&lt;C&gt;1&lt;/C&gt;&lt;D xsi:type="xsd:double"&gt;16848565.90909091&lt;/D&gt;&lt;/FQL&gt;&lt;FQL&gt;&lt;Q&gt;2774336^PAVG(11/31/2013,11/31/2013-1M,,USD) *(P_VOLUME(11/31/2013,11/31/2013-1M))*1000/SUM(IF(PVOL(11/31/2013,11/31/2013-1M,D)&amp;gt;0,1,0))&lt;/Q&gt;&lt;R&gt;1&lt;/R&gt;&lt;C&gt;1&lt;/C&gt;&lt;D xsi:type="xsd:double"&gt;15522004.761904761&lt;/D&gt;&lt;/FQL&gt;&lt;FQL&gt;&lt;Q&gt;2774336^PAVG(10/31/2013,10/31/2013-1M,,USD) *(P_VOLUME(10/31/2013,10/31/2013-1M))*1000/SUM(IF(PVOL(10/31/2013,10/31/2013-1M,D)&amp;gt;0,1,0))&lt;/Q&gt;&lt;R&gt;1&lt;/R&gt;&lt;C&gt;1&lt;/C&gt;&lt;D xsi:type="xsd:double"&gt;13490629.166666666&lt;/D&gt;&lt;/FQL&gt;&lt;FQL&gt;&lt;Q&gt;B4K3ZJ0^PAVG(3/31/2014,3/31/2014-1M,,USD) *(P_VOLUME(3/31/2014,3/31/2014-1M))*1000/SUM(IF(PVOL(3/31/2014,3/31/2014-1M,D)&amp;gt;0,1,0))&lt;/Q&gt;&lt;R&gt;1&lt;/R&gt;&lt;C&gt;1&lt;/C&gt;&lt;D xsi:type="xsd:double"&gt;39815490.909090906&lt;/D&gt;&lt;/FQL&gt;&lt;FQL&gt;&lt;Q&gt;B4K3ZJ0^PAVG(2/28/2014,2/28/2014-1M,,USD) *(P_VOLUME(2/28/2014,2/28/2014-1M))*1000/SUM(IF(PVOL(2/28/2014,2/28/2014-1M,D)&amp;gt;0,1,0))&lt;/Q&gt;&lt;R&gt;1&lt;/R&gt;&lt;C&gt;1&lt;/C&gt;&lt;D xsi:type="xsd:double"&gt;65541570&lt;/D&gt;&lt;/FQL&gt;&lt;FQL&gt;&lt;Q&gt;B4K3ZJ0^PAVG(1/31/2014,1/31/2014-1M,,USD) *(P_VOLUME(1/31/2014,1/31/2014-1M))*1000/SUM(IF(PVOL(1/31/2014,1/31/2014-1M,D)&amp;gt;0,1,0))&lt;/Q&gt;&lt;R&gt;1&lt;/R&gt;&lt;C&gt;1&lt;/C&gt;&lt;D xsi:type="xsd:double"&gt;39401992.727272727&lt;/D&gt;&lt;/FQL&gt;&lt;FQL&gt;&lt;Q&gt;B4K3ZJ0^PAVG(12/31/2013,12/31/2013-1M,,USD) *(P_VOLUME(12/31/2013,12/31/2013-1M))*1000/SUM(IF(PVOL(12/31/2013,12/31/2013-1M,D)&amp;gt;0,1,0))&lt;/Q&gt;&lt;R&gt;1&lt;/R&gt;&lt;C&gt;1&lt;/C&gt;&lt;D xsi:type="xsd:double"&gt;37184886.363636367&lt;/D&gt;&lt;/FQL&gt;&lt;FQL&gt;&lt;Q&gt;B4K3ZJ0^PAVG(11/31/2013,11/31/2013-1M,,USD) *(P_VOLUME(11/31/2013,11/31/2013-1M))*1000/SUM(IF(PVOL(11/31/2013,11/31/2013-1M,D)&amp;gt;0,1,0))&lt;/Q&gt;&lt;R&gt;1&lt;/R&gt;&lt;C&gt;1&lt;/C&gt;&lt;D xsi:type="xsd:double"&gt;59184523.809523806&lt;/D&gt;&lt;/FQL&gt;&lt;FQL&gt;&lt;Q&gt;B4K3ZJ0^PAVG(10/31/2013,10/31/2013-1M,,USD) *(P_VOLUME(10/31/2013,10/31/2013-1M))*1000/SUM(IF(PVOL(10/31/2013,10/31/2013-1M,D)&amp;gt;0,1,0))&lt;/Q&gt;&lt;R&gt;1&lt;/R&gt;&lt;C&gt;1&lt;/C&gt;&lt;D xsi:type="xsd:double"&gt;35716425&lt;/D&gt;&lt;/FQL&gt;&lt;FQL&gt;&lt;Q&gt;2020341^PAVG(3/31/2014,3/31/2014-1M,,USD) *(P_VOLUME(3/31/2014,3/31/2014-1M))*1000/SUM(IF(PVOL(3/31/2014,3/31/2014-1M,D)&amp;gt;0,1,0))&lt;/Q&gt;&lt;R&gt;1&lt;/R&gt;&lt;C&gt;1&lt;/C&gt;&lt;D xsi:type="xsd:double"&gt;5239179.5454545459&lt;/D&gt;&lt;/FQL&gt;&lt;FQL&gt;&lt;Q&gt;2020341^PAVG(2/28/2014,2/28/2014-1M,,USD) *(P_VOLUME(2/28/2014,2/28/2014-1M))*1000/SUM(IF(PVOL(2/28/2014,2/28/2014-1M,D)&amp;gt;0,1,0))&lt;/Q&gt;&lt;R&gt;1&lt;/R&gt;&lt;C&gt;1&lt;/C&gt;&lt;D xsi:type="xsd:double"&gt;8335934.5&lt;/D&gt;&lt;/FQL&gt;&lt;FQL&gt;&lt;Q&gt;2020341^PAVG(1/31/2014,1/31/2014-1M,,USD) *(P_VOLUME(1/31/2014,1/31/2014-1M))*1000/SUM(IF(PVOL(1/31/2014,1/31/2014-1M,D)&amp;gt;0,1,0))&lt;/Q&gt;&lt;R&gt;1&lt;/R&gt;&lt;C&gt;1&lt;/C&gt;&lt;D xsi:type="xsd:double"&gt;5086793.6363636367&lt;/D&gt;&lt;/FQL&gt;&lt;FQL&gt;&lt;Q&gt;2020341^PAVG(12/31/2013,12/31/2013-1M,,USD) *(P_VOLUME(12/31/2013,12/31/2013-1M))*1000/SUM(IF(PVOL(12/31/2013,12/31/2013-1M,D)&amp;gt;0,1,0))&lt;/Q&gt;&lt;R&gt;1&lt;/R&gt;&lt;C&gt;1&lt;/C&gt;&lt;D xsi:type="xsd:double"&gt;5789542.2727272725&lt;/D&gt;&lt;/FQL&gt;&lt;FQL&gt;&lt;Q&gt;2020341^PAVG(11/31/2013,11/31/2013-1M,,USD) *(P_VOLUME(11/31/2013,11/31/2013-1M))*1000/SUM(IF(PVOL(11/31/2013,11/31/2013-1M,D)&amp;gt;0,1,0))&lt;/Q&gt;&lt;R&gt;1&lt;/R&gt;&lt;C&gt;1&lt;/C&gt;&lt;D xsi:type="xsd:double"&gt;5862910.4761904757&lt;/D&gt;&lt;/FQL&gt;&lt;FQL&gt;&lt;Q&gt;2020341^PAVG(10/31/2013,10/31/2013-1M,,USD) *(P_VOLUME(10/31/2013,10/31/2013-1M))*1000/SUM(IF(PVOL(10/31/2013,10/31/2013-1M,D)&amp;gt;0,1,0))&lt;/Q&gt;&lt;R&gt;1&lt;/R&gt;&lt;C&gt;1&lt;/C&gt;&lt;D xsi:type="xsd:double"&gt;5637954.583333333&lt;/D&gt;&lt;/FQL&gt;&lt;FQL&gt;&lt;Q&gt;2478973^PAVG(3/31/2014,3/31/2014-1M,,USD) *(P_VOLUME(3/31/2014,3/31/2014-1M))*1000/SUM(IF(PVOL(3/31/2014,3/31/2014-1M,D)&amp;gt;0,1,0))&lt;/Q&gt;&lt;R&gt;1&lt;/R&gt;&lt;C&gt;1&lt;/C&gt;&lt;D xsi:type="xsd:double"&gt;96194340.9090909&lt;/D&gt;&lt;/FQL&gt;&lt;FQL&gt;&lt;Q&gt;2478973^PAVG(2/28/2014,2/28/2014-1M,,USD) *(P_VOLUME(2/28/2014,2/28/2014-1M))*1000/SUM(IF(PVOL(2/28/2014,2/28/2014-1M,D)&amp;gt;0,1,0))&lt;/Q&gt;&lt;R&gt;1&lt;/R&gt;&lt;C&gt;1&lt;/C&gt;&lt;D xsi:type="xsd:double"&gt;78094690&lt;/D&gt;&lt;/FQL&gt;&lt;FQL&gt;&lt;Q&gt;2478973^PAVG(1/31/2014,1/31/2014-1M,,USD) *(P_VOLUME(1/31/2014,1/31/2014-1M))*1000/SUM(IF(PVOL(1/31/2014,1/31/2014-1M,D)&amp;gt;0,1,0))&lt;/Q&gt;&lt;R&gt;1&lt;/R&gt;&lt;C&gt;1&lt;/C&gt;&lt;D xsi:type="xsd:double"&gt;43014507.727272727&lt;/D&gt;&lt;/FQL&gt;&lt;FQL&gt;&lt;Q&gt;2478973^PAVG(12/31/2013,12/31/2013-1M,,USD) *(P_VOLUME(12/31/2013,12/31/2013-1M))*1000/SUM(IF(PVOL(12/31/2013,12/31/2013-1M,D)&amp;gt;0,1,0))&lt;/Q&gt;&lt;R&gt;1&lt;/R&gt;&lt;C&gt;1&lt;/C&gt;&lt;D xsi:type="xsd:double"&gt;29412343.181818184&lt;/D&gt;&lt;/FQL&gt;&lt;FQL&gt;&lt;Q&gt;2478973^PAVG(11/31/2013,11/31/2013-1M,,USD) *(P_VOLUME(11/31/2013,11/31/2013-1M))*1000/SUM(IF(PVOL(11/31/2013,11/31/2013-1M,D)&amp;gt;0,1,0))&lt;/Q&gt;&lt;R&gt;1&lt;/R&gt;&lt;C&gt;1&lt;/C&gt;&lt;D xsi:type="xsd:double"&gt;49722942.857142858&lt;/D&gt;&lt;/FQL&gt;&lt;FQL&gt;&lt;Q&gt;2478973^PAVG(10/31/2013,10/31/2013-1M,,USD) *(P_VOLUME(10/31/2013,10/31/2013-1M))*1000/SUM(IF(PVOL(10/31/2013,10/31/2013-1M,D)&amp;gt;0,1,0))&lt;/Q&gt;&lt;R&gt;1&lt;/R&gt;&lt;C&gt;1&lt;/C&gt;&lt;D xsi:type="xsd:double"&gt;40007552.083333336&lt;/D&gt;&lt;/FQL&gt;&lt;FQL&gt;&lt;Q&gt;B7F4TJ7^PAVG(3/31/2014,3/31/2014-1M,,USD) *(P_VOLUME(3/31/2014,3/31/2014-1M))*1000/SUM(IF(PVOL(3/31/2014,3/31/2014-1M,D)&amp;gt;0,1,0))&lt;/Q&gt;&lt;R&gt;1&lt;/R&gt;&lt;C&gt;1&lt;/C&gt;&lt;D xsi:type="xsd:double"&gt;38454918.18181818&lt;/D&gt;&lt;/FQL&gt;&lt;FQL&gt;&lt;Q&gt;B7F4TJ7^PAVG(2/28/2014,2/28/2014-1M,,USD) *(P_VOLUME(2/28/2014,2/28/2014-1M))*1000/SUM(IF(PVOL(2/28/2014,2/28/2014-1M,D)&amp;gt;0,1,0))&lt;/Q&gt;&lt;R&gt;1&lt;/R&gt;&lt;C&gt;1&lt;/C&gt;&lt;D xsi:type="xsd:double"&gt;24396073.5&lt;/D&gt;&lt;/FQL&gt;&lt;FQL&gt;&lt;Q&gt;B7F4TJ7^PAVG(1/31/2014,1/31/2014-1M,,USD) *(P_VOLUME(1/31/2014,1/31/2014-1M))*1000/SUM(IF(PVOL(1/31/2014,1/31/2014-1M,D)&amp;gt;0,1,0))&lt;/Q&gt;&lt;R&gt;1&lt;/R&gt;&lt;C&gt;1&lt;/C&gt;&lt;D xsi:type="xsd:double"&gt;38354548.18181818&lt;/D&gt;&lt;/FQL&gt;&lt;FQL&gt;&lt;Q&gt;B7F4TJ7^PAVG(12/31/2013,12/31/2013-1M,,USD) *(P_VOLUME(12/31/2013,12/31/2013-1M))*1000/SUM(IF(PVOL(12/31/2013,12/31/2013-1M,D)&amp;gt;0,1,0))&lt;/Q&gt;&lt;R&gt;1&lt;/R&gt;&lt;C&gt;1&lt;/C&gt;&lt;D xsi:type="xsd:double"&gt;25191050&lt;/D&gt;&lt;/FQL&gt;&lt;FQL&gt;&lt;Q&gt;B7F4TJ7^PAVG(11/31/2013,11/31/2013-1M,,USD) *(P_VOLUME(11/31/2013,11/31/2013-1M))*1000/SUM(IF(PVOL(11/31/2013,11/31/2013-1M,D)&amp;gt;0,1,0))&lt;/Q&gt;&lt;R&gt;1&lt;/R&gt;&lt;C&gt;1&lt;/C&gt;&lt;D xsi:type="xsd:double"&gt;23143367.619047619&lt;/D&gt;&lt;/FQL&gt;&lt;FQL&gt;&lt;Q&gt;B7F4TJ7^PAVG(10/31/2013,10/31/2013-1M,,USD) *(P_VOLUME(10/31/2013,10/31/2013-1M))*1000/SUM(IF(PVOL(10/31/2013,10/31/2013-1M,D)&amp;gt;0,1,0))&lt;/Q&gt;&lt;R&gt;1&lt;/R&gt;&lt;C&gt;1&lt;/C&gt;&lt;D xsi:type="xsd:double"&gt;24652162.5&lt;/D&gt;&lt;/FQL&gt;&lt;FQL&gt;&lt;Q&gt;B7L26X8^PAVG(3/31/2014,3/31/2014-1M,,USD) *(P_VOLUME(3/31/2014,3/31/2014-1M))*1000/SUM(IF(PVOL(3/31/2014,3/31/2014-1M,D)&amp;gt;0,1,0))&lt;/Q&gt;&lt;R&gt;1&lt;/R&gt;&lt;C&gt;1&lt;/C&gt;&lt;D xsi:type="xsd:double"&gt;17510850.90909091&lt;/D&gt;&lt;/FQL&gt;&lt;FQL&gt;&lt;Q&gt;B7L26X8^PAVG(2/28/2014,2/28/2014-1M,,USD) *(P_VOLUME(2/28/2014,2/28/2014-1M))*1000/SUM(IF(PVOL(2/28/2014,2/28/2014-1M,D)&amp;gt;0,1,0))&lt;/Q&gt;&lt;R&gt;1&lt;/R&gt;&lt;C&gt;1&lt;/C&gt;&lt;D xsi:type="xsd:double"&gt;21321470&lt;/D&gt;&lt;/FQL&gt;&lt;FQL&gt;&lt;Q&gt;B7L26X8^PAVG(1/31/2014,1/31/2014-1M,,USD) *(P_VOLUME(1/31/2014,1/31/2014-1M))*1000/SUM(IF(PVOL(1/31/2014,1/31/2014-1M,D)&amp;gt;0,1,0))&lt;/Q&gt;&lt;R&gt;1&lt;/R&gt;&lt;C&gt;1&lt;/C&gt;&lt;D xsi:type="xsd:double"&gt;17236216.818181816&lt;/D&gt;&lt;/FQL&gt;&lt;FQL&gt;&lt;Q&gt;B7L26X8^PAVG(12/31/2013,12/31/2013-1M,,USD) *(P_VOLUME(12/31/2013,12/31/2013-1M))*1000/SUM(IF(PVOL(12/31/2013,12/31/2013-1M,D)&amp;gt;0,1,0))&lt;/Q&gt;&lt;R&gt;1&lt;/R&gt;&lt;C&gt;1&lt;/C&gt;&lt;D xsi:type="xsd:double"&gt;20938370.90909091&lt;/D&gt;&lt;/FQL&gt;&lt;FQL&gt;&lt;Q&gt;B7L26X8^PAVG(11/31/2013,11/31/2013-1M,,USD) *(P_VOLUME(11/31/2013,11/31/2013-1M))*1000/SUM(IF(PVOL(11/31/2013,11/31/2013-1M,D)&amp;gt;0,1,0))&lt;/Q&gt;&lt;R&gt;1&lt;/R&gt;&lt;C&gt;1&lt;/C&gt;&lt;D xsi:type="xsd:double"&gt;30487309.523809522&lt;/D&gt;&lt;/FQL&gt;&lt;FQL&gt;&lt;Q&gt;B7L26X8^PAVG(10/31/2013,10/31/2013-1M,,USD) *(P_VOLUME(10/31/2013,10/31/2013-1M))*1000/SUM(IF(PVOL(10/31/2013,10/31/2013-1M,D)&amp;gt;0,1,0))&lt;/Q&gt;&lt;R&gt;1&lt;/R&gt;&lt;C&gt;1&lt;/C&gt;&lt;D xsi:type="xsd:double"&gt;29028683.333333332&lt;/D&gt;&lt;/FQL&gt;&lt;FQL&gt;&lt;Q&gt;2469171^PAVG(3/31/2014,3/31/2014-1M,,USD) *(P_VOLUME(3/31/2014,3/31/2014-1M))*1000/SUM(IF(PVOL(3/31/2014,3/31/2014-1M,D)&amp;gt;0,1,0))&lt;/Q&gt;&lt;R&gt;1&lt;/R&gt;&lt;C&gt;1&lt;/C&gt;&lt;D xsi:type="xsd:double"&gt;5730163.1818181816&lt;/D&gt;&lt;/FQL&gt;&lt;FQL&gt;&lt;Q&gt;2469171^PAVG(2/28/2014,2/28/2014-1M,,USD) *(P_VOLUME(2/28/2014,2/28/2014-1M))*1000/SUM(IF(PVOL(2/28/2014,2/28/2014-1M,D)&amp;gt;0,1,0))&lt;/Q&gt;&lt;R&gt;1&lt;/R&gt;&lt;C&gt;1&lt;/C&gt;&lt;D xsi:type="xsd:double"&gt;5564634.8&lt;/D&gt;&lt;/FQL&gt;&lt;FQL&gt;&lt;Q&gt;2469171^PAVG(1/31/2014,1/31/2014-1M,,USD) *(P_VOLUME(1/31/2014,1/31/2014-1M))*1000/SUM(IF(PVOL(1/31/2014,1/31/2014-1M,D)&amp;gt;0,1,0))&lt;/Q&gt;&lt;R&gt;1&lt;/R&gt;&lt;C&gt;1&lt;/C&gt;&lt;D xsi:type="xsd:double"&gt;5986991.6363636367&lt;/D&gt;&lt;/FQL&gt;&lt;FQL&gt;&lt;Q&gt;2469171^PAVG(12/31/2013,12/31/2013-1M,,USD) *(P_VOLUME(12/31/2013,12/31/2013-1M))*1000/SUM(IF(PVOL(12/31/2013,12/31/2013-1M,D)&amp;gt;0,1,0))&lt;/Q&gt;&lt;R&gt;1&lt;/R&gt;&lt;C&gt;1&lt;/C&gt;&lt;D xsi:type="xsd:double"&gt;5001340.7272727275&lt;/D&gt;&lt;/FQL&gt;&lt;FQL&gt;&lt;Q&gt;2469171^PAVG(11/31/2013,11/31/2013-1M,,USD) *(P_VOLUME(11/31/2013,11/31/2013-1M))*1000/SUM(IF(PVOL(11/31/2013,11/31/2013-1M,D)&amp;gt;0,1,0))&lt;/Q&gt;&lt;R&gt;1&lt;/R&gt;&lt;C&gt;1&lt;/C&gt;&lt;D xsi:type="xsd:double"&gt;2705961.9047619049&lt;/D&gt;&lt;/FQL&gt;&lt;FQL&gt;&lt;Q&gt;2469171^PAVG(10/31/2013,10/31/2013-1M,,USD) *(P_VOLUME(10/31/2013,10/31/2013-1M))*1000/SUM(IF(PVOL(10/31/2013,10/31/2013-1M,D)&amp;gt;0,1,0))&lt;/Q&gt;&lt;R&gt;1&lt;/R&gt;&lt;C&gt;1&lt;/C&gt;&lt;D xsi:type="xsd:double"&gt;3465770.8333333335&lt;/D&gt;&lt;/FQL&gt;&lt;FQL&gt;&lt;Q&gt;B0XM6V5^PAVG(3/31/2014,3/31/2014-1M,,USD) *(P_VOLUME(3/31/2014,3/31/2014-1M))*1000/SUM(IF(PVOL(3/31/2014,3/31/2014-1M,D)&amp;gt;0,1,0))&lt;/Q&gt;&lt;R&gt;1&lt;/R&gt;&lt;C&gt;1&lt;/C&gt;&lt;D xsi:type="xsd:double"&gt;12460546.818181818&lt;/D&gt;&lt;/FQL&gt;&lt;FQL&gt;&lt;Q&gt;B0XM6V5^PAVG(2/28/2014,2/28/2014-1M,,USD) *(P_VOLUME(2/28/2014,2/28/2014-1M))*1000/SUM(IF(PVOL(2/28/2014,2/28/2014-1M,D)&amp;gt;0,1,0))&lt;/Q&gt;&lt;R&gt;1&lt;/R&gt;&lt;C&gt;1&lt;/C&gt;&lt;D xsi:type="xsd:double"&gt;12756960&lt;/D&gt;&lt;/FQL&gt;&lt;FQL&gt;&lt;Q&gt;B0XM6V5^PAVG(1/31/2014,1/31/2014-1M,,USD) *(P_VOLUME(1/31/2014,1/31/2014-1M))*1000/SUM(IF(PVOL(1/31/2014,1/31/2014-1M,D)&amp;gt;0,1,0))&lt;/Q&gt;&lt;R&gt;1&lt;/R&gt;&lt;C&gt;1&lt;/C&gt;&lt;D xsi:type="xsd:double"&gt;9974630&lt;/D&gt;&lt;/FQL&gt;&lt;FQL&gt;&lt;Q&gt;B0XM6V5^PAVG(12/31/2013,12/31/2013-1M,,USD) *(P_VOLUME(12/31/2013,12/31/2013-1M))*1000/SUM(IF(PVOL(12/31/2013,12/31/2013-1M,D)&amp;gt;0,1,0))&lt;/Q&gt;&lt;R&gt;1&lt;/R&gt;&lt;C&gt;1&lt;/C&gt;&lt;D xsi:type="xsd:double"&gt;11832304.090909092&lt;/D&gt;&lt;/FQL&gt;&lt;FQL&gt;&lt;Q&gt;B0XM6V5^PAVG(11/31/2013,11/31/2013-1M,,USD) *(P_VOLUME(11/31/2013,11/31/2013-1M))*1000/SUM(IF(PVOL(11/31/2013,11/31/2013-1M,D)&amp;gt;0,1,0))&lt;/Q&gt;&lt;R&gt;1&lt;/R&gt;&lt;C&gt;1&lt;/C&gt;&lt;D xsi:type="xsd:double"&gt;17855720.952380951&lt;/D&gt;&lt;/FQL&gt;&lt;FQL&gt;&lt;Q&gt;B0XM6V5^PAVG(10/31/2013,10/31/2013-1M,,USD) *(P_VOLUME(10/31/2013,10/31/2013-1M))*1000/SUM(IF(PVOL(10/31/2013,10/31/2013-1M,D)&amp;gt;0,1,0))&lt;/Q&gt;&lt;R&gt;1&lt;/R&gt;&lt;C&gt;1&lt;/C&gt;&lt;D xsi:type="xsd:double"&gt;12867155.833333334&lt;/D&gt;&lt;/FQL&gt;&lt;FQL&gt;&lt;Q&gt;2600088^PAVG(3/31/2014,3/31/2014-1M,,USD) *(P_VOLUME(3/31/2014,3/31/2014-1M))*1000/SUM(IF(PVOL(3/31/2014,3/31/2014-1M,D)&amp;gt;0,1,0))&lt;/Q&gt;&lt;R&gt;1&lt;/R&gt;&lt;C&gt;1&lt;/C&gt;&lt;D xsi:type="xsd:double"&gt;12469169.545454545&lt;/D&gt;&lt;/FQL&gt;&lt;FQL&gt;&lt;Q&gt;2600088^PAVG(2/28/2014,2/28/2014-1M,,USD) *(P_VOLUME(2/28/2014,2/28/2014-1M))*1000/SUM(IF(PVOL(2/28/2014,2/28/2014-1M,D)&amp;gt;0,1,0))&lt;/Q&gt;&lt;R&gt;1&lt;/R&gt;&lt;C&gt;1&lt;/C&gt;&lt;D xsi:type="xsd:double"&gt;15574160&lt;/D&gt;&lt;/FQL&gt;&lt;FQL&gt;&lt;Q&gt;2600088^PAVG(1/31/2014,1/31/2014-1M,,USD) *(P_VOLUME(1/31/2014,1/31/2014-1M))*1000/SUM(IF(PVOL(1/31/2014,1/31/2014-1M,D)&amp;gt;0,1,0))&lt;/Q&gt;&lt;R&gt;1&lt;/R&gt;&lt;C&gt;1&lt;/C&gt;&lt;D xsi:type="xsd:double"&gt;18934090.90909091&lt;/D&gt;&lt;/FQL&gt;&lt;FQL&gt;&lt;Q&gt;2600088^PAVG(12/31/2013,12/31/2013-1M,,USD) *(P_VOLUME(12/31/2013,12/31/2013-1M))*1000/SUM(IF(PVOL(12/31/2013,12/31/2013-1M,D)&amp;gt;0,1,0))&lt;/Q&gt;&lt;R&gt;1&lt;/R&gt;&lt;C&gt;1&lt;/C&gt;&lt;D xsi:type="xsd:double"&gt;11523887.272727273&lt;/D&gt;&lt;/FQL&gt;&lt;FQL&gt;&lt;Q&gt;2600088^PAVG(11/31/2013,11/31/2013-1M,,USD) *(P_VOLUME(11/31/2013,11/31/2013-1M))*1000/SUM(IF(PVOL(11/31/2013,11/31/2013-1M,D)&amp;gt;0,1,0))&lt;/Q&gt;&lt;R&gt;1&lt;/R&gt;&lt;C&gt;1&lt;/C&gt;&lt;D xsi:type="xsd:double"&gt;8855728.0952380951&lt;/D&gt;&lt;/FQL&gt;&lt;FQL&gt;&lt;Q&gt;2600088^PAVG(10/31/2013,10/31/2013-1M,,USD) *(P_VOLUME(10/31/2013,10/31/2013-1M))*1000/SUM(IF(PVOL(10/31/2013,10/31/2013-1M,D)&amp;gt;0,1,0))&lt;/Q&gt;&lt;R&gt;1&lt;/R&gt;&lt;C&gt;1&lt;/C&gt;&lt;D xsi:type="xsd:double"&gt;6691556.666666667&lt;/D&gt;&lt;/FQL&gt;&lt;FQL&gt;&lt;Q&gt;B71B3K1^PAVG(3/31/2014,3/31/2014-1M,,USD) *(P_VOLUME(3/31/2014,3/31/2014-1M))*1000/SUM(IF(PVOL(3/31/2014,3/31/2014-1M,D)&amp;gt;0,1,0))&lt;/Q&gt;&lt;R&gt;1&lt;/R&gt;&lt;C&gt;1&lt;/C&gt;&lt;D xsi:type="xsd:double"&gt;44113177.272727273&lt;/D&gt;&lt;/FQL&gt;&lt;FQL&gt;&lt;Q&gt;B71B3K1^PAVG(2/28/2014,2/28/2014-1M,,USD) *(P_VOLUME(2/28/2014,2/28/2014-1M))*1000/SUM(IF(PVOL(2/28/2014,2/28/2014-1M,D)&amp;gt;0,1,0))&lt;/Q&gt;&lt;R&gt;1&lt;/R&gt;&lt;C&gt;1&lt;/C&gt;&lt;D xsi:type="xsd:double"&gt;33120700&lt;/D&gt;&lt;/FQL&gt;&lt;FQL&gt;&lt;Q&gt;B71B3K1^PAVG(1/31/2014,1/31/2014-1M,,USD) *(P_VOLUME(1/31/2014,1/31/2014-1M))*1000/SUM(IF(PVOL(1/31/2014,1/31/2014-1M,D)&amp;gt;0,1,0))&lt;/Q&gt;&lt;R&gt;1&lt;/R&gt;&lt;C&gt;1&lt;/C&gt;&lt;D xsi:type="xsd:double"&gt;28375600&lt;/D&gt;&lt;/FQL&gt;&lt;FQL&gt;&lt;Q&gt;B71B3K1^PAVG(12/31/2013,12/31/2013-1M,,USD) *(P_VOLUME(12/31/2013,12/31/2013-1M))*1000/SUM(IF(PVOL(12/31/2013,12/31/2013-1M,D)&amp;gt;0,1,0))&lt;/Q&gt;&lt;R&gt;1&lt;/R&gt;&lt;C&gt;1&lt;/C&gt;&lt;D xsi:type="xsd:double"&gt;19668884.545454547&lt;/D&gt;&lt;/FQL&gt;&lt;FQL&gt;&lt;Q&gt;B71B3K1^PAVG(11/31/2013,11/31/2013-1M,,USD) *(P_VOLUME(11/31/2013,11/31/2013-1M))*1000/SUM(IF(PVOL(11/31/2013,11/31/2013-1M,D)&amp;gt;0,1,0))&lt;/Q&gt;&lt;R&gt;1&lt;/R&gt;&lt;C&gt;1&lt;/C&gt;&lt;D xsi:type="xsd:double"&gt;25225107.619047619&lt;/D&gt;&lt;/FQL&gt;&lt;FQL&gt;&lt;Q&gt;B71B3K1^PAVG(10/31/2013,10/31/2013-1M,,USD) *(P_VOLUME(10/31/2013,10/31/2013-1M))*1000/SUM(IF(PVOL(10/31/2013,10/31/2013-1M,D)&amp;gt;0,1,0))&lt;/Q&gt;&lt;R&gt;1&lt;/R&gt;&lt;C&gt;1&lt;/C&gt;&lt;D xsi:type="xsd:double"&gt;21443575.833333332&lt;/D&gt;&lt;/FQL&gt;&lt;FQL&gt;&lt;Q&gt;2367101^PAVG(3/31/2014,3/31/2014-1M,,USD) *(P_VOLUME(3/31/2014,3/31/2014-1M))*1000/SUM(IF(PVOL(3/31/2014,3/31/2014-1M,D)&amp;gt;0,1,0))&lt;/Q&gt;&lt;R&gt;1&lt;/R&gt;&lt;C&gt;1&lt;/C&gt;&lt;D xsi:type="xsd:double"&gt;15794450.909090908&lt;/D&gt;&lt;/FQL&gt;&lt;FQL&gt;&lt;Q&gt;2367101^PAVG(2/28/2014,2/28/2014-1M,,USD) *(P_VOLUME(2/28/2014,2/28/2014-1M))*1000/SUM(IF(PVOL(2/28/2014,2/28/2014-1M,D)&amp;gt;0,1,0))&lt;/Q&gt;&lt;R&gt;1&lt;/R&gt;&lt;C&gt;1&lt;/C&gt;&lt;D xsi:type="xsd:double"&gt;11695479&lt;/D&gt;&lt;/FQL&gt;&lt;FQL&gt;&lt;Q&gt;2367101^PAVG(1/31/2014,1/31/2014-1M,,USD) *(P_VOLUME(1/31/2014,1/31/2014-1M))*1000/SUM(IF(PVOL(1/31/2014,1/31/2014-1M,D)&amp;gt;0,1,0))&lt;/Q&gt;&lt;R&gt;1&lt;/R&gt;&lt;C&gt;1&lt;/C&gt;&lt;D xsi:type="xsd:double"&gt;12588596.363636363&lt;/D&gt;&lt;/FQL&gt;&lt;FQL&gt;&lt;Q&gt;2367101^PAVG(12/31/2013,12/31/2013-1M,,USD) *(P_VOLUME(12/31/2013,12/31/2013-1M))*1000/SUM(IF(PVOL(12/31/2013,12/31/2013-1M,D)&amp;gt;0,1,0))&lt;/Q&gt;&lt;R&gt;1&lt;/R&gt;&lt;C&gt;1&lt;/C&gt;&lt;D xsi:type="xsd:double"&gt;13154830.454545455&lt;/D&gt;&lt;/FQL&gt;&lt;FQL&gt;&lt;Q&gt;2367101^PAVG(11/31/2013,11/31/2013-1M,,USD) *(P_VOLUME(11/31/2013,11/31/2013-1M))*1000/SUM(IF(PVOL(11/31/2013,11/31/2013-1M,D)&amp;gt;0,1,0))&lt;/Q&gt;&lt;R&gt;1&lt;/R&gt;&lt;C&gt;1&lt;/C&gt;&lt;D xsi:type="xsd:double"&gt;13399657.142857144&lt;/D&gt;&lt;/FQL&gt;&lt;FQL&gt;&lt;Q&gt;2367101^PAVG(10/31/2013,10/31/2013-1M,,USD) *(P_VOLUME(10/31/2013,10/31/2013-1M))*1000/SUM(IF(PVOL(10/31/2013,10/31/2013-1M,D)&amp;gt;0,1,0))&lt;/Q&gt;&lt;R&gt;1&lt;/R&gt;&lt;C&gt;1&lt;/C&gt;&lt;D xsi:type="xsd:double"&gt;13814613.333333334&lt;/D&gt;&lt;/FQL&gt;&lt;FQL&gt;&lt;Q&gt;2768663^PAVG(3/31/2014,3/31/2014-1M,,USD) *(P_VOLUME(3/31/2014,3/31/2014-1M))*1000/SUM(IF(PVOL(3/31/2014,3/31/2014-1M,D)&amp;gt;0,1,0))&lt;/Q&gt;&lt;R&gt;1&lt;/R&gt;&lt;C&gt;1&lt;/C&gt;&lt;D xsi:type="xsd:double"&gt;8211227.2727272725&lt;/D&gt;&lt;/FQL&gt;&lt;FQL&gt;&lt;Q&gt;2768663^PAVG(2/28/2014,2/28/2014-1M,,USD) *(P_VOLUME(2/28/2014,2/28/2014-1M))*1000/SUM(IF(PVOL(2/28/2014,2/28/2014-1M,D)&amp;gt;0,1,0))&lt;/Q&gt;&lt;R&gt;1&lt;/R&gt;&lt;C&gt;1&lt;/C&gt;&lt;D xsi:type="xsd:double"&gt;7673819&lt;/D&gt;&lt;/FQL&gt;&lt;FQL&gt;&lt;Q&gt;2768663^PAVG(1/31/2014,1/31/2014-1M,,USD) *(P_VOLUME(1/31/2014,1/31/2014-1M))*1000/SUM(IF(PVOL(1/31/2014,1/31/2014-1M,D)&amp;gt;0,1,0))&lt;/Q&gt;&lt;R&gt;1&lt;/R&gt;&lt;C&gt;1&lt;/C&gt;&lt;D xsi:type="xsd:double"&gt;6297107.7272727275&lt;/D&gt;&lt;/FQL&gt;&lt;FQL&gt;&lt;Q&gt;2768663^PAVG(12/31/2013,12/31/2013-1M,,USD) *(P_VOLUME(12/31/2013,12/31/2013-1M))*1000/SUM(IF(PVOL(12/31/2013,12/31/2013-1M,D)&amp;gt;0,1,0))&lt;/Q&gt;&lt;R&gt;1&lt;/R&gt;&lt;C&gt;1&lt;/C&gt;&lt;D xsi:type="xsd:double"&gt;9155511.8181818184&lt;/D&gt;&lt;/FQL&gt;&lt;FQL&gt;&lt;Q&gt;2768663^PAVG(11/31/2013,11/31/2013-1M,,USD) *(P_VOLUME(11/31/2013,11/31/2013-1M))*1000/SUM(IF(PVOL(11/31/2013,11/31/2013-1M,D)&amp;gt;0,1,0))&lt;/Q&gt;&lt;R&gt;1&lt;/R&gt;&lt;C&gt;1&lt;/C&gt;&lt;D xsi:type="xsd:double"&gt;12367197.619047619&lt;/D&gt;&lt;/FQL&gt;&lt;FQL&gt;&lt;Q&gt;2768663^PAVG(10/31/2013,10/31/2013-1M,,USD) *(P_VOLUME(10/31/2013,10/31/2013-1M))*1000/SUM(IF(PVOL(10/31/2013,10/31/2013-1M,D)&amp;gt;0,1,0))&lt;/Q&gt;&lt;R&gt;1&lt;/R&gt;&lt;C&gt;1&lt;/C&gt;&lt;D xsi:type="xsd:double"&gt;4855680&lt;/D&gt;&lt;/FQL&gt;&lt;FQL&gt;&lt;Q&gt;B4WZ088^PAVG(3/31/2014,3/31/2014-1M,,USD) *(P_VOLUME(3/31/2014,3/31/2014-1M))*1000/SUM(IF(PVOL(3/31/2014,3/31/2014-1M,D)&amp;gt;0,1,0))&lt;/Q&gt;&lt;R&gt;1&lt;/R&gt;&lt;C&gt;1&lt;/C&gt;&lt;D xsi:type="xsd:double"&gt;6591363.6363636367&lt;/D&gt;&lt;/FQL&gt;&lt;FQL&gt;&lt;Q&gt;B4WZ088^PAVG(2/28/2014,2/28/2014-1M,,USD) *(P_VOLUME(2/28/2014,2/28/2014-1M))*1000/SUM(IF(PVOL(2/28/2014,2/28/2014-1M,D)&amp;gt;0,1,0))&lt;/Q&gt;&lt;R&gt;1&lt;/R&gt;&lt;C&gt;1&lt;/C&gt;&lt;D xsi:type="xsd:double"&gt;2100419.2&lt;/D&gt;&lt;/FQL&gt;&lt;FQL&gt;&lt;Q&gt;B4WZ088^PAVG(1/31/2014,1/31/2014-1M,,USD) *(P_VOLUME(1/31/2014,1/31/2014-1M))*1000/SUM(IF(PVOL(1/31/2014,1/31/2014-1M,D)&amp;gt;0,1,0))&lt;/Q&gt;&lt;R&gt;1&lt;/R&gt;&lt;C&gt;1&lt;/C&gt;&lt;D xsi:type="xsd:double"&gt;2493920.9090909092&lt;/D&gt;&lt;/FQL&gt;&lt;FQL&gt;&lt;Q&gt;B4WZ088^PAVG(12/31/2013,12/31/2013-1M,,USD) *(P_VOLUME(12/31/2013,12/31/2013-1M))*1000/SUM(IF(PVOL(12/31/2013,12/31/2013-1M,D)&amp;gt;0,1,0))&lt;/Q&gt;&lt;R&gt;1&lt;/R&gt;&lt;C&gt;1&lt;/C&gt;&lt;D xsi:type="xsd:double"&gt;2284298.1818181816&lt;/D&gt;&lt;/FQL&gt;&lt;FQL&gt;&lt;Q&gt;B4WZ088^PAVG(11/31/2013,11/31/2013-1M,,USD) *(P_VOLUME(11/31/2013,11/31/2013-1M))*1000/SUM(IF(PVOL(11/31/2013,11/31/2013-1M,D)&amp;gt;0,1,0))&lt;/Q&gt;&lt;R&gt;1&lt;/R&gt;&lt;C&gt;1&lt;/C&gt;&lt;D xsi:type="xsd:double"&gt;2075178.5714285714&lt;/D&gt;&lt;/FQL&gt;&lt;FQL&gt;&lt;Q&gt;B4WZ088^PAVG(10/31/2013,10/31/2013-1M,,USD) *(P_VOLUME(10/31/2013,10/31/2013-1M))*1000/SUM(IF(PVOL(10/31/2013,10/31/2013-1M,D)&amp;gt;0,1,0))&lt;/Q&gt;&lt;R&gt;1&lt;/R&gt;&lt;C&gt;1&lt;/C&gt;&lt;D xsi:type="xsd:double"&gt;2270025&lt;/D&gt;&lt;/FQL&gt;&lt;FQL&gt;&lt;Q&gt;2863610^PAVG(3/31/2014,3/31/2014-1M,,USD) *(P_VOLUME(3/31/2014,3/31/2014-1M))*1000/SUM(IF(PVOL(3/31/2014,3/31/2014-1M,D)&amp;gt;0,1,0))&lt;/Q&gt;&lt;R&gt;1&lt;/R&gt;&lt;C&gt;1&lt;/C&gt;&lt;D xsi:type="xsd:double"&gt;22452604.545454547&lt;/D&gt;&lt;/FQL&gt;&lt;FQL&gt;&lt;Q&gt;2863610^PAVG(2/28/2014,2/28/2014-1M,,USD) *(P_VOLUME(2/28/2014,2/28/2014-1M))*1000/SUM(IF(PVOL(2/28/2014,2/28/2014-1M,D)&amp;gt;0,1,0))&lt;/Q&gt;&lt;R&gt;1&lt;/R&gt;&lt;C&gt;1&lt;/C&gt;&lt;D xsi:type="xsd:double"&gt;23092005&lt;/D&gt;&lt;/FQL&gt;&lt;FQL&gt;&lt;Q&gt;2863610^PAVG(1/31/2014,1/31/2014-1M,,USD) *(P_VOLUME(1/31/2014,1/31/2014-1M))*1000/SUM(IF(PVOL(1/31/2014,1/31/2014-1M,D)&amp;gt;0,1,0))&lt;/Q&gt;&lt;R&gt;1&lt;/R&gt;&lt;C&gt;1&lt;/C&gt;&lt;D xsi:type="xsd:double"&gt;35429675.454545453&lt;/D&gt;&lt;/FQL&gt;&lt;FQL&gt;&lt;Q&gt;2863610^PAVG(12/31/2013,12/31/2013-1M,,USD) *(P_VOLUME(12/31/2013,12/31/2013-1M))*1000/SUM(IF(PVOL(12/31/2013,12/31/2013-1M,D)&amp;gt;0,1,0))&lt;/Q&gt;&lt;R&gt;1&lt;/R&gt;&lt;C&gt;1&lt;/C&gt;&lt;D xsi:type="xsd:double"&gt;20977888.181818184&lt;/D&gt;&lt;/FQL&gt;&lt;FQL&gt;&lt;Q&gt;2863610^PAVG(11/31/2013,11/31/2013-1M,,USD) *(P_VOLUME(11/31/2013,11/31/2013-1M))*1000/SUM(IF(PVOL(11/31/2013,11/31/2013-1M,D)&amp;gt;0,1,0))&lt;/Q&gt;&lt;R&gt;1&lt;/R&gt;&lt;C&gt;1&lt;/C&gt;&lt;D xsi:type="xsd:double"&gt;23842407.619047619&lt;/D&gt;&lt;/FQL&gt;&lt;FQL&gt;&lt;Q&gt;2863610^PAVG(10/31/2013,10/31/2013-1M,,USD) *(P_VOLUME(10/31/2013,10/31/2013-1M))*1000/SUM(IF(PVOL(10/31/2013,10/31/2013-1M,D)&amp;gt;0,1,0))&lt;/Q&gt;&lt;R&gt;1&lt;/R&gt;&lt;C&gt;1&lt;/C&gt;&lt;D xsi:type="xsd:double"&gt;39726033.333333336&lt;/D&gt;&lt;/FQL&gt;&lt;FQL&gt;&lt;Q&gt;2810531^PAVG(3/31/2014,3/31/2014-1M,,USD) *(P_VOLUME(3/31/2014,3/31/2014-1M))*1000/SUM(IF(PVOL(3/31/2014,3/31/2014-1M,D)&amp;gt;0,1,0))&lt;/Q&gt;&lt;R&gt;1&lt;/R&gt;&lt;C&gt;1&lt;/C&gt;&lt;D xsi:type="xsd:double"&gt;46308881.81818182&lt;/D&gt;&lt;/FQL&gt;&lt;FQL&gt;&lt;Q&gt;2810531^PAVG(2/28/2014,2/28/2014-1M,,USD) *(P_VOLUME(2/28/2014,2/28/2014-1M))*1000/SUM(IF(PVOL(2/28/2014,2/28/2014-1M,D)&amp;gt;0,1,0))&lt;/Q&gt;&lt;R&gt;1&lt;/R&gt;&lt;C&gt;1&lt;/C&gt;&lt;D xsi:type="xsd:double"&gt;17162192&lt;/D&gt;&lt;/FQL&gt;&lt;FQL&gt;&lt;Q&gt;2810531^PAVG(1/31/2014,1/31/2014-1M,,USD) *(P_VOLUME(1/31/2014,1/31/2014-1M))*1000/SUM(IF(PVOL(1/31/2014,1/31/2014-1M,D)&amp;gt;0,1,0))&lt;/Q&gt;&lt;R&gt;1&lt;/R&gt;&lt;C&gt;1&lt;/C&gt;&lt;D xsi:type="xsd:double"&gt;24766413.636363637&lt;/D&gt;&lt;/FQL&gt;&lt;FQL&gt;&lt;Q&gt;2810531^PAVG(12/31/2013,12/31/2013-1M,,USD) *(P_VOLUME(12/31/2013,12/31/2013-1M))*1000/SUM(IF(PVOL(12/31/2013,12/31/2013-1M,D)&amp;gt;0,1,0))&lt;/Q&gt;&lt;R&gt;1&lt;/R&gt;&lt;C&gt;1&lt;/C&gt;&lt;D xsi:type="xsd:double"&gt;12917560.909090908&lt;/D&gt;&lt;/FQL&gt;&lt;FQL&gt;&lt;Q&gt;2810531^PAVG(11/31/2013,11/31/2013-1M,,USD) *(P_VOLUME(11/31/2013,11/31/2013-1M))*1000/SUM(IF(PVOL(11/31/2013,11/31/2013-1M,D)&amp;gt;0,1,0))&lt;/Q&gt;&lt;R&gt;1&lt;/R&gt;&lt;C&gt;1&lt;/C&gt;&lt;D xsi:type="xsd:double"&gt;12898825.238095239&lt;/D&gt;&lt;/FQL&gt;&lt;FQL&gt;&lt;Q&gt;2810531^PAVG(10/31/2013,10/31/2013-1M,,USD) *(P_VOLUME(10/31/2013,10/31/2013-1M))*1000/SUM(IF(PVOL(10/31/2013,10/31/2013-1M,D)&amp;gt;0,1,0))&lt;/Q&gt;&lt;R&gt;1&lt;/R&gt;&lt;C&gt;1&lt;/C&gt;&lt;D xsi:type="xsd:double"&gt;13231195.833333334&lt;/D&gt;&lt;/FQL&gt;&lt;FQL&gt;&lt;Q&gt;B00GJC2^PAVG(3/31/2014,3/31/2014-1M,,USD) *(P_VOLUME(3/31/2014,3/31/2014-1M))*1000/SUM(IF(PVOL(3/31/2014,3/31/2014-1M,D)&amp;gt;0,1,0))&lt;/Q&gt;&lt;R&gt;1&lt;/R&gt;&lt;C&gt;1&lt;/C&gt;&lt;D xsi:type="xsd:double"&gt;16684696.818181818&lt;/D&gt;&lt;/FQL&gt;&lt;FQL&gt;&lt;Q&gt;B00GJC2^PAVG(2/28/2014,2/28/2014-1M,,USD) *(P_VOLUME(2/28/2014,2/28/2014-1M))*1000/SUM(IF(PVOL(2/28/2014,2/28/2014-1M,D)&amp;gt;0,1,0))&lt;/Q&gt;&lt;R&gt;1&lt;/R&gt;&lt;C&gt;1&lt;/C&gt;&lt;D xsi:type="xsd:double"&gt;14170251&lt;/D&gt;&lt;/FQL&gt;&lt;FQL&gt;&lt;Q&gt;B00GJC2^PAVG(1/31/2014,1/31/2014-1M,,USD) *(P_VOLUME(1/31/2014,1/31/2014-1M))*1000/SUM(IF(PVOL(1/31/2014,1/31/2014-1M,D)&amp;gt;0,1,0))&lt;/Q&gt;&lt;R&gt;1&lt;/R&gt;&lt;C&gt;1&lt;/C&gt;&lt;D xsi:type="xsd:double"&gt;19696877.272727273&lt;/D&gt;&lt;/FQL&gt;&lt;FQL&gt;&lt;Q&gt;B00GJC2^PAVG(12/31/2013,12/31/2013-1M,,USD) *(P_VOLUME(12/31/2013,12/31/2013-1M))*1000/SUM(IF(PVOL(12/31/201</t>
        </r>
      </text>
    </comment>
    <comment ref="A381" authorId="0" shapeId="0">
      <text>
        <r>
          <rPr>
            <b/>
            <sz val="9"/>
            <color indexed="81"/>
            <rFont val="Tahoma"/>
            <family val="2"/>
          </rPr>
          <t>3,12/31/2013-1M,D)&amp;gt;0,1,0))&lt;/Q&gt;&lt;R&gt;1&lt;/R&gt;&lt;C&gt;1&lt;/C&gt;&lt;D xsi:type="xsd:double"&gt;9136127.2727272734&lt;/D&gt;&lt;/FQL&gt;&lt;FQL&gt;&lt;Q&gt;B00GJC2^PAVG(11/31/2013,11/31/2013-1M,,USD) *(P_VOLUME(11/31/2013,11/31/2013-1M))*1000/SUM(IF(PVOL(11/31/2013,11/31/2013-1M,D)&amp;gt;0,1,0))&lt;/Q&gt;&lt;R&gt;1&lt;/R&gt;&lt;C&gt;1&lt;/C&gt;&lt;D xsi:type="xsd:double"&gt;16652395.238095239&lt;/D&gt;&lt;/FQL&gt;&lt;FQL&gt;&lt;Q&gt;B00GJC2^PAVG(10/31/2013,10/31/2013-1M,,USD) *(P_VOLUME(10/31/2013,10/31/2013-1M))*1000/SUM(IF(PVOL(10/31/2013,10/31/2013-1M,D)&amp;gt;0,1,0))&lt;/Q&gt;&lt;R&gt;1&lt;/R&gt;&lt;C&gt;1&lt;/C&gt;&lt;D xsi:type="xsd:double"&gt;12379986.666666666&lt;/D&gt;&lt;/FQL&gt;&lt;FQL&gt;&lt;Q&gt;B02H882^PAVG(3/31/2014,3/31/2014-1M,,USD) *(P_VOLUME(3/31/2014,3/31/2014-1M))*1000/SUM(IF(PVOL(3/31/2014,3/31/2014-1M,D)&amp;gt;0,1,0))&lt;/Q&gt;&lt;R&gt;1&lt;/R&gt;&lt;C&gt;1&lt;/C&gt;&lt;D xsi:type="xsd:double"&gt;5566247.2727272725&lt;/D&gt;&lt;/FQL&gt;&lt;FQL&gt;&lt;Q&gt;B02H882^PAVG(2/28/2014,2/28/2014-1M,,USD) *(P_VOLUME(2/28/2014,2/28/2014-1M))*1000/SUM(IF(PVOL(2/28/2014,2/28/2014-1M,D)&amp;gt;0,1,0))&lt;/Q&gt;&lt;R&gt;1&lt;/R&gt;&lt;C&gt;1&lt;/C&gt;&lt;D xsi:type="xsd:double"&gt;5895725&lt;/D&gt;&lt;/FQL&gt;&lt;FQL&gt;&lt;Q&gt;B02H882^PAVG(1/31/2014,1/31/2014-1M,,USD) *(P_VOLUME(1/31/2014,1/31/2014-1M))*1000/SUM(IF(PVOL(1/31/2014,1/31/2014-1M,D)&amp;gt;0,1,0))&lt;/Q&gt;&lt;R&gt;1&lt;/R&gt;&lt;C&gt;1&lt;/C&gt;&lt;D xsi:type="xsd:double"&gt;7204144.5454545459&lt;/D&gt;&lt;/FQL&gt;&lt;FQL&gt;&lt;Q&gt;B02H882^PAVG(12/31/2013,12/31/2013-1M,,USD) *(P_VOLUME(12/31/2013,12/31/2013-1M))*1000/SUM(IF(PVOL(12/31/2013,12/31/2013-1M,D)&amp;gt;0,1,0))&lt;/Q&gt;&lt;R&gt;1&lt;/R&gt;&lt;C&gt;1&lt;/C&gt;&lt;D xsi:type="xsd:double"&gt;5414852.7272727275&lt;/D&gt;&lt;/FQL&gt;&lt;FQL&gt;&lt;Q&gt;B02H882^PAVG(11/31/2013,11/31/2013-1M,,USD) *(P_VOLUME(11/31/2013,11/31/2013-1M))*1000/SUM(IF(PVOL(11/31/2013,11/31/2013-1M,D)&amp;gt;0,1,0))&lt;/Q&gt;&lt;R&gt;1&lt;/R&gt;&lt;C&gt;1&lt;/C&gt;&lt;D xsi:type="xsd:double"&gt;4427690.4761904757&lt;/D&gt;&lt;/FQL&gt;&lt;FQL&gt;&lt;Q&gt;B02H882^PAVG(10/31/2013,10/31/2013-1M,,USD) *(P_VOLUME(10/31/2013,10/31/2013-1M))*1000/SUM(IF(PVOL(10/31/2013,10/31/2013-1M,D)&amp;gt;0,1,0))&lt;/Q&gt;&lt;R&gt;1&lt;/R&gt;&lt;C&gt;1&lt;/C&gt;&lt;D xsi:type="xsd:double"&gt;4684865.833333333&lt;/D&gt;&lt;/FQL&gt;&lt;FQL&gt;&lt;Q&gt;2797838^PAVG(3/31/2014,3/31/2014-1M,,USD) *(P_VOLUME(3/31/2014,3/31/2014-1M))*1000/SUM(IF(PVOL(3/31/2014,3/31/2014-1M,D)&amp;gt;0,1,0))&lt;/Q&gt;&lt;R&gt;1&lt;/R&gt;&lt;C&gt;1&lt;/C&gt;&lt;D xsi:type="xsd:double"&gt;11697086.363636363&lt;/D&gt;&lt;/FQL&gt;&lt;FQL&gt;&lt;Q&gt;2797838^PAVG(2/28/2014,2/28/2014-1M,,USD) *(P_VOLUME(2/28/2014,2/28/2014-1M))*1000/SUM(IF(PVOL(2/28/2014,2/28/2014-1M,D)&amp;gt;0,1,0))&lt;/Q&gt;&lt;R&gt;1&lt;/R&gt;&lt;C&gt;1&lt;/C&gt;&lt;D xsi:type="xsd:double"&gt;11984917&lt;/D&gt;&lt;/FQL&gt;&lt;FQL&gt;&lt;Q&gt;2797838^PAVG(1/31/2014,1/31/2014-1M,,USD) *(P_VOLUME(1/31/2014,1/31/2014-1M))*1000/SUM(IF(PVOL(1/31/2014,1/31/2014-1M,D)&amp;gt;0,1,0))&lt;/Q&gt;&lt;R&gt;1&lt;/R&gt;&lt;C&gt;1&lt;/C&gt;&lt;D xsi:type="xsd:double"&gt;15184888.636363637&lt;/D&gt;&lt;/FQL&gt;&lt;FQL&gt;&lt;Q&gt;2797838^PAVG(12/31/2013,12/31/2013-1M,,USD) *(P_VOLUME(12/31/2013,12/31/2013-1M))*1000/SUM(IF(PVOL(12/31/2013,12/31/2013-1M,D)&amp;gt;0,1,0))&lt;/Q&gt;&lt;R&gt;1&lt;/R&gt;&lt;C&gt;1&lt;/C&gt;&lt;D xsi:type="xsd:double"&gt;10770730.909090908&lt;/D&gt;&lt;/FQL&gt;&lt;FQL&gt;&lt;Q&gt;2797838^PAVG(11/31/2013,11/31/2013-1M,,USD) *(P_VOLUME(11/31/2013,11/31/2013-1M))*1000/SUM(IF(PVOL(11/31/2013,11/31/2013-1M,D)&amp;gt;0,1,0))&lt;/Q&gt;&lt;R&gt;1&lt;/R&gt;&lt;C&gt;1&lt;/C&gt;&lt;D xsi:type="xsd:double"&gt;22699177.142857142&lt;/D&gt;&lt;/FQL&gt;&lt;FQL&gt;&lt;Q&gt;2797838^PAVG(10/31/2013,10/31/2013-1M,,USD) *(P_VOLUME(10/31/2013,10/31/2013-1M))*1000/SUM(IF(PVOL(10/31/2013,10/31/2013-1M,D)&amp;gt;0,1,0))&lt;/Q&gt;&lt;R&gt;1&lt;/R&gt;&lt;C&gt;1&lt;/C&gt;&lt;D xsi:type="xsd:double"&gt;13454904.166666666&lt;/D&gt;&lt;/FQL&gt;&lt;FQL&gt;&lt;Q&gt;2242479^PAVG(3/31/2014,3/31/2014-1M,,USD) *(P_VOLUME(3/31/2014,3/31/2014-1M))*1000/SUM(IF(PVOL(3/31/2014,3/31/2014-1M,D)&amp;gt;0,1,0))&lt;/Q&gt;&lt;R&gt;1&lt;/R&gt;&lt;C&gt;1&lt;/C&gt;&lt;D xsi:type="xsd:double"&gt;12362506.363636363&lt;/D&gt;&lt;/FQL&gt;&lt;FQL&gt;&lt;Q&gt;2242479^PAVG(2/28/2014,2/28/2014-1M,,USD) *(P_VOLUME(2/28/2014,2/28/2014-1M))*1000/SUM(IF(PVOL(2/28/2014,2/28/2014-1M,D)&amp;gt;0,1,0))&lt;/Q&gt;&lt;R&gt;1&lt;/R&gt;&lt;C&gt;1&lt;/C&gt;&lt;D xsi:type="xsd:double"&gt;18820123&lt;/D&gt;&lt;/FQL&gt;&lt;FQL&gt;&lt;Q&gt;2242479^PAVG(1/31/2014,1/31/2014-1M,,USD) *(P_VOLUME(1/31/2014,1/31/2014-1M))*1000/SUM(IF(PVOL(1/31/2014,1/31/2014-1M,D)&amp;gt;0,1,0))&lt;/Q&gt;&lt;R&gt;1&lt;/R&gt;&lt;C&gt;1&lt;/C&gt;&lt;D xsi:type="xsd:double"&gt;16746790.909090908&lt;/D&gt;&lt;/FQL&gt;&lt;FQL&gt;&lt;Q&gt;2242479^PAVG(12/31/2013,12/31/2013-1M,,USD) *(P_VOLUME(12/31/2013,12/31/2013-1M))*1000/SUM(IF(PVOL(12/31/2013,12/31/2013-1M,D)&amp;gt;0,1,0))&lt;/Q&gt;&lt;R&gt;1&lt;/R&gt;&lt;C&gt;1&lt;/C&gt;&lt;D xsi:type="xsd:double"&gt;16566005.909090908&lt;/D&gt;&lt;/FQL&gt;&lt;FQL&gt;&lt;Q&gt;2242479^PAVG(11/31/2013,11/31/2013-1M,,USD) *(P_VOLUME(11/31/2013,11/31/2013-1M))*1000/SUM(IF(PVOL(11/31/2013,11/31/2013-1M,D)&amp;gt;0,1,0))&lt;/Q&gt;&lt;R&gt;1&lt;/R&gt;&lt;C&gt;1&lt;/C&gt;&lt;D xsi:type="xsd:double"&gt;13952095.238095239&lt;/D&gt;&lt;/FQL&gt;&lt;FQL&gt;&lt;Q&gt;2242479^PAVG(10/31/2013,10/31/2013-1M,,USD) *(P_VOLUME(10/31/2013,10/31/2013-1M))*1000/SUM(IF(PVOL(10/31/2013,10/31/2013-1M,D)&amp;gt;0,1,0))&lt;/Q&gt;&lt;R&gt;1&lt;/R&gt;&lt;C&gt;1&lt;/C&gt;&lt;D xsi:type="xsd:double"&gt;11165817.916666666&lt;/D&gt;&lt;/FQL&gt;&lt;FQL&gt;&lt;Q&gt;2019015^PAVG(3/31/2014,3/31/2014-1M,,USD) *(P_VOLUME(3/31/2014,3/31/2014-1M))*1000/SUM(IF(PVOL(3/31/2014,3/31/2014-1M,D)&amp;gt;0,1,0))&lt;/Q&gt;&lt;R&gt;1&lt;/R&gt;&lt;C&gt;1&lt;/C&gt;&lt;D xsi:type="xsd:double"&gt;5236096.8181818184&lt;/D&gt;&lt;/FQL&gt;&lt;FQL&gt;&lt;Q&gt;2019015^PAVG(2/28/2014,2/28/2014-1M,,USD) *(P_VOLUME(2/28/2014,2/28/2014-1M))*1000/SUM(IF(PVOL(2/28/2014,2/28/2014-1M,D)&amp;gt;0,1,0))&lt;/Q&gt;&lt;R&gt;1&lt;/R&gt;&lt;C&gt;1&lt;/C&gt;&lt;D xsi:type="xsd:double"&gt;4296470&lt;/D&gt;&lt;/FQL&gt;&lt;FQL&gt;&lt;Q&gt;2019015^PAVG(1/31/2014,1/31/2014-1M,,USD) *(P_VOLUME(1/31/2014,1/31/2014-1M))*1000/SUM(IF(PVOL(1/31/2014,1/31/2014-1M,D)&amp;gt;0,1,0))&lt;/Q&gt;&lt;R&gt;1&lt;/R&gt;&lt;C&gt;1&lt;/C&gt;&lt;D xsi:type="xsd:double"&gt;10653136.363636363&lt;/D&gt;&lt;/FQL&gt;&lt;FQL&gt;&lt;Q&gt;2019015^PAVG(12/31/2013,12/31/2013-1M,,USD) *(P_VOLUME(12/31/2013,12/31/2013-1M))*1000/SUM(IF(PVOL(12/31/2013,12/31/2013-1M,D)&amp;gt;0,1,0))&lt;/Q&gt;&lt;R&gt;1&lt;/R&gt;&lt;C&gt;1&lt;/C&gt;&lt;D xsi:type="xsd:double"&gt;4674779.0909090908&lt;/D&gt;&lt;/FQL&gt;&lt;FQL&gt;&lt;Q&gt;2019015^PAVG(11/31/2013,11/31/2013-1M,,USD) *(P_VOLUME(11/31/2013,11/31/2013-1M))*1000/SUM(IF(PVOL(11/31/2013,11/31/2013-1M,D)&amp;gt;0,1,0))&lt;/Q&gt;&lt;R&gt;1&lt;/R&gt;&lt;C&gt;1&lt;/C&gt;&lt;D xsi:type="xsd:double"&gt;6404140&lt;/D&gt;&lt;/FQL&gt;&lt;FQL&gt;&lt;Q&gt;2019015^PAVG(10/31/2013,10/31/2013-1M,,USD) *(P_VOLUME(10/31/2013,10/31/2013-1M))*1000/SUM(IF(PVOL(10/31/2013,10/31/2013-1M,D)&amp;gt;0,1,0))&lt;/Q&gt;&lt;R&gt;1&lt;/R&gt;&lt;C&gt;1&lt;/C&gt;&lt;D xsi:type="xsd:double"&gt;4603883.75&lt;/D&gt;&lt;/FQL&gt;&lt;FQL&gt;&lt;Q&gt;B4MF0Q6^PAVG(3/31/2014,3/31/2014-1M,,USD) *(P_VOLUME(3/31/2014,3/31/2014-1M))*1000/SUM(IF(PVOL(3/31/2014,3/31/2014-1M,D)&amp;gt;0,1,0))&lt;/Q&gt;&lt;R&gt;1&lt;/R&gt;&lt;C&gt;1&lt;/C&gt;&lt;D xsi:type="xsd:double"&gt;8773570.9090909082&lt;/D&gt;&lt;/FQL&gt;&lt;FQL&gt;&lt;Q&gt;B4MF0Q6^PAVG(2/28/2014,2/28/2014-1M,,USD) *(P_VOLUME(2/28/2014,2/28/2014-1M))*1000/SUM(IF(PVOL(2/28/2014,2/28/2014-1M,D)&amp;gt;0,1,0))&lt;/Q&gt;&lt;R&gt;1&lt;/R&gt;&lt;C&gt;1&lt;/C&gt;&lt;D xsi:type="xsd:double"&gt;7897953&lt;/D&gt;&lt;/FQL&gt;&lt;FQL&gt;&lt;Q&gt;B4MF0Q6^PAVG(1/31/2014,1/31/2014-1M,,USD) *(P_VOLUME(1/31/2014,1/31/2014-1M))*1000/SUM(IF(PVOL(1/31/2014,1/31/2014-1M,D)&amp;gt;0,1,0))&lt;/Q&gt;&lt;R&gt;1&lt;/R&gt;&lt;C&gt;1&lt;/C&gt;&lt;D xsi:type="xsd:double"&gt;12582468.181818182&lt;/D&gt;&lt;/FQL&gt;&lt;FQL&gt;&lt;Q&gt;B4MF0Q6^PAVG(12/31/2013,12/31/2013-1M,,USD) *(P_VOLUME(12/31/2013,12/31/2013-1M))*1000/SUM(IF(PVOL(12/31/2013,12/31/2013-1M,D)&amp;gt;0,1,0))&lt;/Q&gt;&lt;R&gt;1&lt;/R&gt;&lt;C&gt;1&lt;/C&gt;&lt;D xsi:type="xsd:double"&gt;15259663.636363637&lt;/D&gt;&lt;/FQL&gt;&lt;FQL&gt;&lt;Q&gt;B4MF0Q6^PAVG(11/31/2013,11/31/2013-1M,,USD) *(P_VOLUME(11/31/2013,11/31/2013-1M))*1000/SUM(IF(PVOL(11/31/2013,11/31/2013-1M,D)&amp;gt;0,1,0))&lt;/Q&gt;&lt;R&gt;1&lt;/R&gt;&lt;C&gt;1&lt;/C&gt;&lt;D xsi:type="xsd:double"&gt;5555328.3809523806&lt;/D&gt;&lt;/FQL&gt;&lt;FQL&gt;&lt;Q&gt;B4MF0Q6^PAVG(10/31/2013,10/31/2013-1M,,USD) *(P_VOLUME(10/31/2013,10/31/2013-1M))*1000/SUM(IF(PVOL(10/31/2013,10/31/2013-1M,D)&amp;gt;0,1,0))&lt;/Q&gt;&lt;R&gt;1&lt;/R&gt;&lt;C&gt;1&lt;/C&gt;&lt;D xsi:type="xsd:double"&gt;4187774.1666666665&lt;/D&gt;&lt;/FQL&gt;&lt;FQL&gt;&lt;Q&gt;B142DK9^PAVG(3/31/2014,3/31/2014-1M,,USD) *(P_VOLUME(3/31/2014,3/31/2014-1M))*1000/SUM(IF(PVOL(3/31/2014,3/31/2014-1M,D)&amp;gt;0,1,0))&lt;/Q&gt;&lt;R&gt;1&lt;/R&gt;&lt;C&gt;1&lt;/C&gt;&lt;D xsi:type="xsd:double"&gt;31654968.181818184&lt;/D&gt;&lt;/FQL&gt;&lt;FQL&gt;&lt;Q&gt;B142DK9^PAVG(2/28/2014,2/28/2014-1M,,USD) *(P_VOLUME(2/28/2014,2/28/2014-1M))*1000/SUM(IF(PVOL(2/28/2014,2/28/2014-1M,D)&amp;gt;0,1,0))&lt;/Q&gt;&lt;R&gt;1&lt;/R&gt;&lt;C&gt;1&lt;/C&gt;&lt;D xsi:type="xsd:double"&gt;18833713.5&lt;/D&gt;&lt;/FQL&gt;&lt;FQL&gt;&lt;Q&gt;B142DK9^PAVG(1/31/2014,1/31/2014-1M,,USD) *(P_VOLUME(1/31/2014,1/31/2014-1M))*1000/SUM(IF(PVOL(1/31/2014,1/31/2014-1M,D)&amp;gt;0,1,0))&lt;/Q&gt;&lt;R&gt;1&lt;/R&gt;&lt;C&gt;1&lt;/C&gt;&lt;D xsi:type="xsd:double"&gt;21057940.90909091&lt;/D&gt;&lt;/FQL&gt;&lt;FQL&gt;&lt;Q&gt;B142DK9^PAVG(12/31/2013,12/31/2013-1M,,USD) *(P_VOLUME(12/31/2013,12/31/2013-1M))*1000/SUM(IF(PVOL(12/31/2013,12/31/2013-1M,D)&amp;gt;0,1,0))&lt;/Q&gt;&lt;R&gt;1&lt;/R&gt;&lt;C&gt;1&lt;/C&gt;&lt;D xsi:type="xsd:double"&gt;29411986.363636363&lt;/D&gt;&lt;/FQL&gt;&lt;FQL&gt;&lt;Q&gt;B142DK9^PAVG(11/31/2013,11/31/2013-1M,,USD) *(P_VOLUME(11/31/2013,11/31/2013-1M))*1000/SUM(IF(PVOL(11/31/2013,11/31/2013-1M,D)&amp;gt;0,1,0))&lt;/Q&gt;&lt;R&gt;1&lt;/R&gt;&lt;C&gt;1&lt;/C&gt;&lt;D xsi:type="xsd:double"&gt;22917780&lt;/D&gt;&lt;/FQL&gt;&lt;FQL&gt;&lt;Q&gt;B142DK9^PAVG(10/31/2013,10/31/2013-1M,,USD) *(P_VOLUME(10/31/2013,10/31/2013-1M))*1000/SUM(IF(PVOL(10/31/2013,10/31/2013-1M,D)&amp;gt;0,1,0))&lt;/Q&gt;&lt;R&gt;1&lt;/R&gt;&lt;C&gt;1&lt;/C&gt;&lt;D xsi:type="xsd:double"&gt;23493770.833333332&lt;/D&gt;&lt;/FQL&gt;&lt;FQL&gt;&lt;Q&gt;B0FNCD0^PAVG(3/31/2014,3/31/2014-1M,,USD) *(P_VOLUME(3/31/2014,3/31/2014-1M))*1000/SUM(IF(PVOL(3/31/2014,3/31/2014-1M,D)&amp;gt;0,1,0))&lt;/Q&gt;&lt;R&gt;1&lt;/R&gt;&lt;C&gt;1&lt;/C&gt;&lt;D xsi:type="xsd:double"&gt;19181945.454545453&lt;/D&gt;&lt;/FQL&gt;&lt;FQL&gt;&lt;Q&gt;B0FNCD0^PAVG(2/28/2014,2/28/2014-1M,,USD) *(P_VOLUME(2/28/2014,2/28/2014-1M))*1000/SUM(IF(PVOL(2/28/2014,2/28/2014-1M,D)&amp;gt;0,1,0))&lt;/Q&gt;&lt;R&gt;1&lt;/R&gt;&lt;C&gt;1&lt;/C&gt;&lt;D xsi:type="xsd:double"&gt;23263097.5&lt;/D&gt;&lt;/FQL&gt;&lt;FQL&gt;&lt;Q&gt;B0FNCD0^PAVG(1/31/2014,1/31/2014-1M,,USD) *(P_VOLUME(1/31/2014,1/31/2014-1M))*1000/SUM(IF(PVOL(1/31/2014,1/31/2014-1M,D)&amp;gt;0,1,0))&lt;/Q&gt;&lt;R&gt;1&lt;/R&gt;&lt;C&gt;1&lt;/C&gt;&lt;D xsi:type="xsd:double"&gt;17773586.363636363&lt;/D&gt;&lt;/FQL&gt;&lt;FQL&gt;&lt;Q&gt;B0FNCD0^PAVG(12/31/2013,12/31/2013-1M,,USD) *(P_VOLUME(12/31/2013,12/31/2013-1M))*1000/SUM(IF(PVOL(12/31/2013,12/31/2013-1M,D)&amp;gt;0,1,0))&lt;/Q&gt;&lt;R&gt;1&lt;/R&gt;&lt;C&gt;1&lt;/C&gt;&lt;D xsi:type="xsd:double"&gt;15375181.818181818&lt;/D&gt;&lt;/FQL&gt;&lt;FQL&gt;&lt;Q&gt;B0FNCD0^PAVG(11/31/2013,11/31/2013-1M,,USD) *(P_VOLUME(11/31/2013,11/31/2013-1M))*1000/SUM(IF(PVOL(11/31/2013,11/31/2013-1M,D)&amp;gt;0,1,0))&lt;/Q&gt;&lt;R&gt;1&lt;/R&gt;&lt;C&gt;1&lt;/C&gt;&lt;D xsi:type="xsd:double"&gt;26450495.238095239&lt;/D&gt;&lt;/FQL&gt;&lt;FQL&gt;&lt;Q&gt;B0FNCD0^PAVG(10/31/2013,10/31/2013-1M,,USD) *(P_VOLUME(10/31/2013,10/31/2013-1M))*1000/SUM(IF(PVOL(10/31/2013,10/31/2013-1M,D)&amp;gt;0,1,0))&lt;/Q&gt;&lt;R&gt;1&lt;/R&gt;&lt;C&gt;1&lt;/C&gt;&lt;D xsi:type="xsd:double"&gt;31926826.666666668&lt;/D&gt;&lt;/FQL&gt;&lt;FQL&gt;&lt;Q&gt;2795542^PAVG(3/31/2014,3/31/2014-1M,,USD) *(P_VOLUME(3/31/2014,3/31/2014-1M))*1000/SUM(IF(PVOL(3/31/2014,3/31/2014-1M,D)&amp;gt;0,1,0))&lt;/Q&gt;&lt;R&gt;1&lt;/R&gt;&lt;C&gt;1&lt;/C&gt;&lt;D xsi:type="xsd:double"&gt;14666206.363636363&lt;/D&gt;&lt;/FQL&gt;&lt;FQL&gt;&lt;Q&gt;2795542^PAVG(2/28/2014,2/28/2014-1M,,USD) *(P_VOLUME(2/28/2014,2/28/2014-1M))*1000/SUM(IF(PVOL(2/28/2014,2/28/2014-1M,D)&amp;gt;0,1,0))&lt;/Q&gt;&lt;R&gt;1&lt;/R&gt;&lt;C&gt;1&lt;/C&gt;&lt;D xsi:type="xsd:double"&gt;17987728&lt;/D&gt;&lt;/FQL&gt;&lt;FQL&gt;&lt;Q&gt;2795542^PAVG(1/31/2014,1/31/2014-1M,,USD) *(P_VOLUME(1/31/2014,1/31/2014-1M))*1000/SUM(IF(PVOL(1/31/2014,1/31/2014-1M,D)&amp;gt;0,1,0))&lt;/Q&gt;&lt;R&gt;1&lt;/R&gt;&lt;C&gt;1&lt;/C&gt;&lt;D xsi:type="xsd:double"&gt;17780424.545454547&lt;/D&gt;&lt;/FQL&gt;&lt;FQL&gt;&lt;Q&gt;2795542^PAVG(12/31/2013,12/31/2013-1M,,USD) *(P_VOLUME(12/31/2013,12/31/2013-1M))*1000/SUM(IF(PVOL(12/31/2013,12/31/2013-1M,D)&amp;gt;0,1,0))&lt;/Q&gt;&lt;R&gt;1&lt;/R&gt;&lt;C&gt;1&lt;/C&gt;&lt;D xsi:type="xsd:double"&gt;25962818.181818184&lt;/D&gt;&lt;/FQL&gt;&lt;FQL&gt;&lt;Q&gt;2795542^PAVG(11/31/2013,11/31/2013-1M,,USD) *(P_VOLUME(11/31/2013,11/31/2013-1M))*1000/SUM(IF(PVOL(11/31/2013,11/31/2013-1M,D)&amp;gt;0,1,0))&lt;/Q&gt;&lt;R&gt;1&lt;/R&gt;&lt;C&gt;1&lt;/C&gt;&lt;D xsi:type="xsd:double"&gt;15337159.523809524&lt;/D&gt;&lt;/FQL&gt;&lt;FQL&gt;&lt;Q&gt;2795542^PAVG(10/31/2013,10/31/2013-1M,,USD) *(P_VOLUME(10/31/2013,10/31/2013-1M))*1000/SUM(IF(PVOL(10/31/2013,10/31/2013-1M,D)&amp;gt;0,1,0))&lt;/Q&gt;&lt;R&gt;1&lt;/R&gt;&lt;C&gt;1&lt;/C&gt;&lt;D xsi:type="xsd:double"&gt;17764487.5&lt;/D&gt;&lt;/FQL&gt;&lt;FQL&gt;&lt;Q&gt;B3YQ703^PAVG(3/31/2014,3/31/2014-1M,,USD) *(P_VOLUME(3/31/2014,3/31/2014-1M))*1000/SUM(IF(PVOL(3/31/2014,3/31/2014-1M,D)&amp;gt;0,1,0))&lt;/Q&gt;&lt;R&gt;1&lt;/R&gt;&lt;C&gt;1&lt;/C&gt;&lt;D xsi:type="xsd:double"&gt;6668345.4545454541&lt;/D&gt;&lt;/FQL&gt;&lt;FQL&gt;&lt;Q&gt;B3YQ703^PAVG(2/28/2014,2/28/2014-1M,,USD) *(P_VOLUME(2/28/2014,2/28/2014-1M))*1000/SUM(IF(PVOL(2/28/2014,2/28/2014-1M,D)&amp;gt;0,1,0))&lt;/Q&gt;&lt;R&gt;1&lt;/R&gt;&lt;C&gt;1&lt;/C&gt;&lt;D xsi:type="xsd:double"&gt;4152570&lt;/D&gt;&lt;/FQL&gt;&lt;FQL&gt;&lt;Q&gt;B3YQ703^PAVG(1/31/2014,1/31/2014-1M,,USD) *(P_VOLUME(1/31/2014,1/31/2014-1M))*1000/SUM(IF(PVOL(1/31/2014,1/31/2014-1M,D)&amp;gt;0,1,0))&lt;/Q&gt;&lt;R&gt;1&lt;/R&gt;&lt;C&gt;1&lt;/C&gt;&lt;D xsi:type="xsd:double"&gt;3950373.6363636362&lt;/D&gt;&lt;/FQL&gt;&lt;FQL&gt;&lt;Q&gt;B3YQ703^PAVG(12/31/2013,12/31/2013-1M,,USD) *(P_VOLUME(12/31/2013,12/31/2013-1M))*1000/SUM(IF(PVOL(12/31/2013,12/31/2013-1M,D)&amp;gt;0,1,0))&lt;/Q&gt;&lt;R&gt;1&lt;/R&gt;&lt;C&gt;1&lt;/C&gt;&lt;D xsi:type="xsd:double"&gt;3769037.4545454546&lt;/D&gt;&lt;/FQL&gt;&lt;FQL&gt;&lt;Q&gt;B3YQ703^PAVG(11/31/2013,11/31/2013-1M,,USD) *(P_VOLUME(11/31/2013,11/31/2013-1M))*1000/SUM(IF(PVOL(11/31/2013,11/31/2013-1M,D)&amp;gt;0,1,0))&lt;/Q&gt;&lt;R&gt;1&lt;/R&gt;&lt;C&gt;1&lt;/C&gt;&lt;D xsi:type="xsd:double"&gt;3409808.5714285714&lt;/D&gt;&lt;/FQL&gt;&lt;FQL&gt;&lt;Q&gt;B3YQ703^PAVG(10/31/2013,10/31/2013-1M,,USD) *(P_VOLUME(10/31/2013,10/31/2013-1M))*1000/SUM(IF(PVOL(10/31/2013,10/31/2013-1M,D)&amp;gt;0,1,0))&lt;/Q&gt;&lt;R&gt;1&lt;/R&gt;&lt;C&gt;1&lt;/C&gt;&lt;D xsi:type="xsd:double"&gt;2391822.1666666665&lt;/D&gt;&lt;/FQL&gt;&lt;FQL&gt;&lt;Q&gt;2159267^PAVG(3/31/2014,3/31/2014-1M,,USD) *(P_VOLUME(3/31/2014,3/31/2014-1M))*1000/SUM(IF(PVOL(3/31/2014,3/31/2014-1M,D)&amp;gt;0,1,0))&lt;/Q&gt;&lt;R&gt;1&lt;/R&gt;&lt;C&gt;1&lt;/C&gt;&lt;D xsi:type="xsd:double"&gt;33650033.636363633&lt;/D&gt;&lt;/FQL&gt;&lt;FQL&gt;&lt;Q&gt;2159267^PAVG(2/28/2014,2/28/2014-1M,,USD) *(P_VOLUME(2/28/2014,2/28/2014-1M))*1000/SUM(IF(PVOL(2/28/2014,2/28/2014-1M,D)&amp;gt;0,1,0))&lt;/Q&gt;&lt;R&gt;1&lt;/R&gt;&lt;C&gt;1&lt;/C&gt;&lt;D xsi:type="xsd:double"&gt;36657075&lt;/D&gt;&lt;/FQL&gt;&lt;FQL&gt;&lt;Q&gt;2159267^PAVG(1/31/2014,1/31/2014-1M,,USD) *(P_VOLUME(1/31/2014,1/31/2014-1M))*1000/SUM(IF(PVOL(1/31/2014,1/31/2014-1M,D)&amp;gt;0,1,0))&lt;/Q&gt;&lt;R&gt;1&lt;/R&gt;&lt;C&gt;1&lt;/C&gt;&lt;D xsi:type="xsd:double"&gt;29026225.454545453&lt;/D&gt;&lt;/FQL&gt;&lt;FQL&gt;&lt;Q&gt;2159267^PAVG(12/31/2013,12/31/2013-1M,,USD) *(P_VOLUME(12/31/2013,12/31/2013-1M))*1000/SUM(IF(PVOL(12/31/2013,12/31/2013-1M,D)&amp;gt;0,1,0))&lt;/Q&gt;&lt;R&gt;1&lt;/R&gt;&lt;C&gt;1&lt;/C&gt;&lt;D xsi:type="xsd:double"&gt;21531201.363636363&lt;/D&gt;&lt;/FQL&gt;&lt;FQL&gt;&lt;Q&gt;2159267^PAVG(11/31/2013,11/31/2013-1M,,USD) *(P_VOLUME(11/31/2013,11/31/2013-1M))*1000/SUM(IF(PVOL(11/31/2013,11/31/2013-1M,D)&amp;gt;0,1,0))&lt;/Q&gt;&lt;R&gt;1&lt;/R&gt;&lt;C&gt;1&lt;/C&gt;&lt;D xsi:type="xsd:double"&gt;12593960.952380952&lt;/D&gt;&lt;/FQL&gt;&lt;FQL&gt;&lt;Q&gt;2159267^PAVG(10/31/2013,10/31/2013-1M,,USD) *(P_VOLUME(10/31/2013,10/31/2013-1M))*1000/SUM(IF(PVOL(10/31/2013,10/31/2013-1M,D)&amp;gt;0,1,0))&lt;/Q&gt;&lt;R&gt;1&lt;/R&gt;&lt;C&gt;1&lt;/C&gt;&lt;D xsi:type="xsd:double"&gt;13284124.166666666&lt;/D&gt;&lt;/FQL&gt;&lt;FQL&gt;&lt;Q&gt;2809250^PAVG(3/31/2014,3/31/2014-1M,,USD) *(P_VOLUME(3/31/2014,3/31/2014-1M))*1000/SUM(IF(PVOL(3/31/2014,3/31/2014-1M,D)&amp;gt;0,1,0))&lt;/Q&gt;&lt;R&gt;1&lt;/R&gt;&lt;C&gt;1&lt;/C&gt;&lt;D xsi:type="xsd:double"&gt;5155327.7272727275&lt;/D&gt;&lt;/FQL&gt;&lt;FQL&gt;&lt;Q&gt;2809250^PAVG(2/28/2014,2/28/2014-1M,,USD) *(P_VOLUME(2/28/2014,2/28/2014-1M))*1000/SUM(IF(PVOL(2/28/2014,2/28/2014-1M,D)&amp;gt;0,1,0))&lt;/Q&gt;&lt;R&gt;1&lt;/R&gt;&lt;C&gt;1&lt;/C&gt;&lt;D xsi:type="xsd:double"&gt;6076728.5&lt;/D&gt;&lt;/FQL&gt;&lt;FQL&gt;&lt;Q&gt;2809250^PAVG(1/31/2014,1/31/2014-1M,,USD) *(P_VOLUME(1/31/2014,1/31/2014-1M))*1000/SUM(IF(PVOL(1/31/2014,1/31/2014-1M,D)&amp;gt;0,1,0))&lt;/Q&gt;&lt;R&gt;1&lt;/R&gt;&lt;C&gt;1&lt;/C&gt;&lt;D xsi:type="xsd:double"&gt;6468605.9090909092&lt;/D&gt;&lt;/FQL&gt;&lt;FQL&gt;&lt;Q&gt;2809250^PAVG(12/31/2013,12/31/2013-1M,,USD) *(P_VOLUME(12/31/2013,12/31/2013-1M))*1000/SUM(IF(PVOL(12/31/2013,12/31/2013-1M,D)&amp;gt;0,1,0))&lt;/Q&gt;&lt;R&gt;1&lt;/R&gt;&lt;C&gt;1&lt;/C&gt;&lt;D xsi:type="xsd:double"&gt;5786648.1818181816&lt;/D&gt;&lt;/FQL&gt;&lt;FQL&gt;&lt;Q&gt;2809250^PAVG(11/31/2013,11/31/2013-1M,,USD) *(P_VOLUME(11/31/2013,11/31/2013-1M))*1000/SUM(IF(PVOL(11/31/2013,11/31/2013-1M,D)&amp;gt;0,1,0))&lt;/Q&gt;&lt;R&gt;1&lt;/R&gt;&lt;C&gt;1&lt;/C&gt;&lt;D xsi:type="xsd:double"&gt;4788622.8571428573&lt;/D&gt;&lt;/FQL&gt;&lt;FQL&gt;&lt;Q&gt;2809250^PAVG(10/31/2013,10/31/2013-1M,,USD) *(P_VOLUME(10/31/2013,10/31/2013-1M))*1000/SUM(IF(PVOL(10/31/2013,10/31/2013-1M,D)&amp;gt;0,1,0))&lt;/Q&gt;&lt;R&gt;1&lt;/R&gt;&lt;C&gt;1&lt;/C&gt;&lt;D xsi:type="xsd:double"&gt;6931185.833333333&lt;/D&gt;&lt;/FQL&gt;&lt;FQL&gt;&lt;Q&gt;B00K2K3^PAVG(3/31/2014,3/31/2014-1M,,USD) *(P_VOLUME(3/31/2014,3/31/2014-1M))*1000/SUM(IF(PVOL(3/31/2014,3/31/2014-1M,D)&amp;gt;0,1,0))&lt;/Q&gt;&lt;R&gt;1&lt;/R&gt;&lt;C&gt;1&lt;/C&gt;&lt;D xsi:type="xsd:double"&gt;11989944.545454545&lt;/D&gt;&lt;/FQL&gt;&lt;FQL&gt;&lt;Q&gt;B00K2K3^PAVG(2/28/2014,2/28/2014-1M,,USD) *(P_VOLUME(2/28/2014,2/28/2014-1M))*1000/SUM(IF(PVOL(2/28/2014,2/28/2014-1M,D)&amp;gt;0,1,0))&lt;/Q&gt;&lt;R&gt;1&lt;/R&gt;&lt;C&gt;1&lt;/C&gt;&lt;D xsi:type="xsd:double"&gt;12167515&lt;/D&gt;&lt;/FQL&gt;&lt;FQL&gt;&lt;Q&gt;B00K2K3^PAVG(1/31/2014,1/31/2014-1M,,USD) *(P_VOLUME(1/31/2014,1/31/2014-1M))*1000/SUM(IF(PVOL(1/31/2014,1/31/2014-1M,D)&amp;gt;0,1,0))&lt;/Q&gt;&lt;R&gt;1&lt;/R&gt;&lt;C&gt;1&lt;/C&gt;&lt;D xsi:type="xsd:double"&gt;17594487.272727273&lt;/D&gt;&lt;/FQL&gt;&lt;FQL&gt;&lt;Q&gt;B00K2K3^PAVG(12/31/2013,12/31/2013-1M,,USD) *(P_VOLUME(12/31/2013,12/31/2013-1M))*1000/SUM(IF(PVOL(12/31/2013,12/31/2013-1M,D)&amp;gt;0,1,0))&lt;/Q&gt;&lt;R&gt;1&lt;/R&gt;&lt;C&gt;1&lt;/C&gt;&lt;D xsi:type="xsd:double"&gt;12078024.090909092&lt;/D&gt;&lt;/FQL&gt;&lt;FQL&gt;&lt;Q&gt;B00K2K3^PAVG(11/31/2013,11/31/2013-1M,,USD) *(P_VOLUME(11/31/2013,11/31/2013-1M))*1000/SUM(IF(PVOL(11/31/2013,11/31/2013-1M,D)&amp;gt;0,1,0))&lt;/Q&gt;&lt;R&gt;1&lt;/R&gt;&lt;C&gt;1&lt;/C&gt;&lt;D xsi:type="xsd:double"&gt;19293365.238095239&lt;/D&gt;&lt;/FQL&gt;&lt;FQL&gt;&lt;Q&gt;B00K2K3^PAVG(10/31/2013,10/31/2013-1M,,USD) *(P_VOLUME(10/31/2013,10/31/2013-1M))*1000/SUM(IF(PVOL(10/31/2013,10/31/2013-1M,D)&amp;gt;0,1,0))&lt;/Q&gt;&lt;R&gt;1&lt;/R&gt;&lt;C&gt;1&lt;/C&gt;&lt;D xsi:type="xsd:double"&gt;9082709.166666666&lt;/D&gt;&lt;/FQL&gt;&lt;FQL&gt;&lt;Q&gt;BB2C2R1^PAVG(3/31/2014,3/31/2014-1M,,USD) *(P_VOLUME(3/31/2014,3/31/2014-1M))*1000/SUM(IF(PVOL(3/31/2014,3/31/2014-1M,D)&amp;gt;0,1,0))&lt;/Q&gt;&lt;R&gt;1&lt;/R&gt;&lt;C&gt;1&lt;/C&gt;&lt;D xsi:type="xsd:double"&gt;73086122.727272734&lt;/D&gt;&lt;/FQL&gt;&lt;FQL&gt;&lt;Q&gt;BB2C2R1^PAVG(2/28/2014,2/28/2014-1M,,USD) *(P_VOLUME(2/28/2014,2/28/2014-1M))*1000/SUM(IF(PVOL(2/28/2014,2/28/2014-1M,D)&amp;gt;0,1,0))&lt;/Q&gt;&lt;R&gt;1&lt;/R&gt;&lt;C&gt;1&lt;/C&gt;&lt;D xsi:type="xsd:double"&gt;48403440&lt;/D&gt;&lt;/FQL&gt;&lt;FQL&gt;&lt;Q&gt;BB2C2R1^PAVG(1/31/2014,1/31/2014-1M,,USD) *(P_VOLUME(1/31/2014,1/31/2014-1M))*1000/SUM(IF(PVOL(1/31/2014,1/31/2014-1M,D)&amp;gt;0,1,0))&lt;/Q&gt;&lt;R&gt;1&lt;/R&gt;&lt;C&gt;1&lt;/C&gt;&lt;D xsi:type="xsd:double"&gt;93381400&lt;/D&gt;&lt;/FQL&gt;&lt;FQL&gt;&lt;Q&gt;BB2C2R1^PAVG(12/31/2013,12/31/2013-1M,,USD) *(P_VOLUME(12/31/2013,12/31/2013-1M))*1000/SUM(IF(PVOL(12/31/2013,12/31/2013-1M,D)&amp;gt;0,1,0))&lt;/Q&gt;&lt;R&gt;1&lt;/R&gt;&lt;C&gt;1&lt;/C&gt;&lt;D xsi:type="xsd:double"&gt;99980727.272727266&lt;/D&gt;&lt;/FQL&gt;&lt;FQL&gt;&lt;Q&gt;BB2C2R1^PAVG(11/31/2013,11/31/2013-1M,,USD) *(P_VOLUME(11/31/2013,11/31/2013-1M))*1000/SUM(IF(PVOL(11/31/2013,11/31/2013-1M,D)&amp;gt;0,1,0))&lt;/Q&gt;&lt;R&gt;1&lt;/R&gt;&lt;C&gt;1&lt;/C&gt;&lt;D xsi:type="xsd:double"&gt;56706828.571428575&lt;/D&gt;&lt;/FQL&gt;&lt;FQL&gt;&lt;Q&gt;BB2C2R1^PAVG(10/31/2013,10/31/2013-1M,,USD) *(P_VOLUME(10/31/2013,10/31/2013-1M))*1000/SUM(IF(PVOL(10/31/2013,10/31/2013-1M,D)&amp;gt;0,1,0))&lt;/Q&gt;&lt;R&gt;1&lt;/R&gt;&lt;C&gt;1&lt;/C&gt;&lt;D xsi:type="xsd:double"&gt;13436720.833333334&lt;/D&gt;&lt;/FQL&gt;&lt;FQL&gt;&lt;Q&gt;2212706^PAVG(3/31/2014,3/31/2014-1M,,USD) *(P_VOLUME(3/31/2014,3/31/2014-1M))*1000/SUM(IF(PVOL(3/31/2014,3/31/2014-1M,D)&amp;gt;0,1,0))&lt;/Q&gt;&lt;R&gt;1&lt;/R&gt;&lt;C&gt;1&lt;/C&gt;&lt;D xsi:type="xsd:double"&gt;17108672.727272727&lt;/D&gt;&lt;/FQL&gt;&lt;FQL&gt;&lt;Q&gt;2212706^PAVG(2/28/2014,2/28/2014-1M,,USD) *(P_VOLUME(2/28/2014,2/28/2014-1M))*1000/SUM(IF(PVOL(2/28/2014,2/28/2014-1M,D)&amp;gt;0,1,0))&lt;/Q&gt;&lt;R&gt;1&lt;/R&gt;&lt;C&gt;1&lt;/C&gt;&lt;D xsi:type="xsd:double"&gt;25401507&lt;/D&gt;&lt;/FQL&gt;&lt;FQL&gt;&lt;Q&gt;2212706^PAVG(1/31/2014,1/31/2014-1M,,USD) *(P_VOLUME(1/31/2014,1/31/2014-1M))*1000/SUM(IF(PVOL(1/31/2014,1/31/2014-1M,D)&amp;gt;0,1,0))&lt;/Q&gt;&lt;R&gt;1&lt;/R&gt;&lt;C&gt;1&lt;/C&gt;&lt;D xsi:type="xsd:double"&gt;22556475.454545453&lt;/D&gt;&lt;/FQL&gt;&lt;FQL&gt;&lt;Q&gt;2212706^PAVG(12/31/2013,12/31/2013-1M,,USD) *(P_VOLUME(12/31/2013,12/31/2013-1M))*1000/SUM(IF(PVOL(12/31/2013,12/31/2013-1M,D)&amp;gt;0,1,0))&lt;/Q&gt;&lt;R&gt;1&lt;/R&gt;&lt;C&gt;1&lt;/C&gt;&lt;D xsi:type="xsd:double"&gt;14369242.272727273&lt;/D&gt;&lt;/FQL&gt;&lt;FQL&gt;&lt;Q&gt;2212706^PAVG(11/31/2013,11/31/2013-1M,,USD) *(P_VOLUME(11/31/2013,11/31/2013-1M))*1000/SUM(IF(PVOL(11/31/2013,11/31/2013-1M,D)&amp;gt;0,1,0))&lt;/Q&gt;&lt;R&gt;1&lt;/R&gt;&lt;C&gt;1&lt;/C&gt;&lt;D xsi:type="xsd:double"&gt;21628940&lt;/D&gt;&lt;/FQL&gt;&lt;FQL&gt;&lt;Q&gt;2212706^PAVG(10/31/2013,10/31/2013-1M,,USD) *(P_VOLUME(10/31/2013,10/31/2013-1M))*1000/SUM(IF(PVOL(10/31/2013,10/31/2013-1M,D)&amp;gt;0,1,0))&lt;/Q&gt;&lt;R&gt;1&lt;/R&gt;&lt;C&gt;1&lt;/C&gt;&lt;D xsi:type="xsd:double"&gt;22056281.25&lt;/D&gt;&lt;/FQL&gt;&lt;FQL&gt;&lt;Q&gt;BFZCHY8^PAVG(3/31/2014,3/31/2014-1M,,USD) *(P_VOLUME(3/31/2014,3/31/2014-1M))*1000/SUM(IF(PVOL(3/31/2014,3/31/2014-1M,D)&amp;gt;0,1,0))&lt;/Q&gt;&lt;R&gt;1&lt;/R&gt;&lt;C&gt;1&lt;/C&gt;&lt;D xsi:type="xsd:double"&gt;5878455.9090909092&lt;/D&gt;&lt;/FQL&gt;&lt;FQL&gt;&lt;Q&gt;BFZCHY8^PAVG(2/28/2014,2/28/2014-1M,,USD) *(P_VOLUME(2/28/2014,2/28/2014-1M))*1000/SUM(IF(PVOL(2/28/2014,2/28/2014-1M,D)&amp;gt;0,1,0))&lt;/Q&gt;&lt;R&gt;1&lt;/R&gt;&lt;C&gt;1&lt;/C&gt;&lt;D xsi:type="xsd:double"&gt;4359669.2&lt;/D&gt;&lt;/FQL&gt;&lt;FQL&gt;&lt;Q&gt;BFZCHY8^PAVG(1/31/2014,1/31/2014-1M,,USD) *(P_VOLUME(1/31/2014,1/31/2014-1M))*1000/SUM(IF(PVOL(1/31/2014,1/31/2014-1M,D)&amp;gt;0,1,0))&lt;/Q&gt;&lt;R&gt;1&lt;/R&gt;&lt;C&gt;1&lt;/C&gt;&lt;D xsi:type="xsd:double"&gt;9398861.8181818184&lt;/D&gt;&lt;/FQL&gt;&lt;FQL&gt;&lt;Q&gt;BFZCHY8^PAVG(12/31/2013,12/31/2013-1M,,USD) *(P_VOLUME(12/31/2013,12/31/2013-1M))*1000/SUM(IF(PVOL(12/31/2013,12/31/2013-1M,D)&amp;gt;0,1,0))&lt;/Q&gt;&lt;R&gt;1&lt;/R&gt;&lt;C&gt;1&lt;/C&gt;&lt;D xsi:type="xsd:double"&gt;6927453.1818181816&lt;/D&gt;&lt;/FQL&gt;&lt;FQL&gt;&lt;Q&gt;BFZCHY8^PAVG(11/31/2013,11/31/2013-1M,,USD) *(P_VOLUME(11/31/2013,11/31/2013-1M))*1000/SUM(IF(PVOL(11/31/2013,11/31/2013-1M,D)&amp;gt;0,1,0))&lt;/Q&gt;&lt;R&gt;1&lt;/R&gt;&lt;C&gt;1&lt;/C&gt;&lt;D xsi:type="xsd:double"&gt;12321872.94117647&lt;/D&gt;&lt;/FQL&gt;&lt;FQL&gt;&lt;Q&gt;BFZCHY8^PAVG(10/31/2013,10/31/2013-1M,,USD) *(P_VOLUME(10/31/2013,10/31/2013-1M))*1000/SUM(IF(PVOL(10/31/2013,10/31/2013-1M,D)&amp;gt;0,1,0))&lt;/Q&gt;&lt;R&gt;0&lt;/R&gt;&lt;C&gt;0&lt;/C&gt;&lt;/FQL&gt;&lt;FQL&gt;&lt;Q&gt;BF5S7Z7^PAVG(3/31/2014,3/31/2014-1M,,USD) *(P_VOLUME(3/31/2014,3/31/2014-1M))*1000/SUM(IF(PVOL(3/31/2014,3/31/2014-1M,D)&amp;gt;0,1,0))&lt;/Q&gt;&lt;R&gt;1&lt;/R&gt;&lt;C&gt;1&lt;/C&gt;&lt;D xsi:type="xsd:double"&gt;2644501.8181818184&lt;/D&gt;&lt;/FQL&gt;&lt;FQL&gt;&lt;Q&gt;BF5S7Z7^PAVG(2/28/2014,2/28/2014-1M,,USD) *(P_VOLUME(2/28/2014,2/28/2014-1M))*1000/SUM(IF(PVOL(2/28/2014,2/28/2014-1M,D)&amp;gt;0,1,0))&lt;/Q&gt;&lt;R&gt;1&lt;/R&gt;&lt;C&gt;1&lt;/C&gt;&lt;D xsi:type="xsd:double"&gt;1600220.5&lt;/D&gt;&lt;/FQL&gt;&lt;FQL&gt;&lt;Q&gt;BF5S7Z7^PAVG(1/31/2014,1/31/2014-1M,,USD) *(P_VOLUME(1/31/2014,1/31/2014-1M))*1000/SUM(IF(PVOL(1/31/2014,1/31/2014-1M,D)&amp;gt;0,1,0))&lt;/Q&gt;&lt;R&gt;1&lt;/R&gt;&lt;C&gt;1&lt;/C&gt;&lt;D xsi:type="xsd:double"&gt;3310597.7272727271&lt;/D&gt;&lt;/FQL&gt;&lt;FQL&gt;&lt;Q&gt;BF5S7Z7^PAVG(12/31/2013,12/31/2013-1M,,USD) *(P_VOLUME(12/31/2013,12/31/2013-1M))*1000/SUM(IF(PVOL(12/31/2013,12/31/2013-1M,D)&amp;gt;0,1,0))&lt;/Q&gt;&lt;R&gt;1&lt;/R&gt;&lt;C&gt;1&lt;/C&gt;&lt;D xsi:type="xsd:double"&gt;2430599.0909090908&lt;/D&gt;&lt;/FQL&gt;&lt;FQL&gt;&lt;Q&gt;BF5S7Z7^PAVG(11/31/2013,11/31/2013-1M,,USD) *(P_VOLUME(11/31/2013,11/31/2013-1M))*1000/SUM(IF(PVOL(11/31/2013,11/31/2013-1M,D)&amp;gt;0,1,0))&lt;/Q&gt;&lt;R&gt;1&lt;/R&gt;&lt;C&gt;1&lt;/C&gt;&lt;D xsi:type="xsd:double"&gt;4147304&lt;/D&gt;&lt;/FQL&gt;&lt;FQL&gt;&lt;Q&gt;BF5S7Z7^PAVG(10/31/2013,10/31/2013-1M,,USD) *(P_VOLUME(10/31/2013,10/31/2013-1M))*1000/SUM(IF(PVOL(10/31/2013,10/31/2013-1M,D)&amp;gt;0,1,0))&lt;/Q&gt;&lt;R&gt;1&lt;/R&gt;&lt;C&gt;1&lt;/C&gt;&lt;D xsi:type="xsd:double"&gt;29679152&lt;/D&gt;&lt;/FQL&gt;&lt;FQL&gt;&lt;Q&gt;B6T6J81^PAVG(3/31/2014,3/31/2014-1M,,USD) *(P_VOLUME(3/31/2014,3/31/2014-1M))*1000/SUM(IF(PVOL(3/31/2014,3/31/2014-1M,D)&amp;gt;0,1,0))&lt;/Q&gt;&lt;R&gt;1&lt;/R&gt;&lt;C&gt;1&lt;/C&gt;&lt;D xsi:type="xsd:double"&gt;28518397.272727273&lt;/D&gt;&lt;/FQL&gt;&lt;FQL&gt;&lt;Q&gt;B6T6J81^PAVG(2/28/2014,2/28/2014-1M,,USD) *(P_VOLUME(2/28/2014,2/28/2014-1M))*1000/SUM(IF(PVOL(2/28/2014,2/28/2014-1M,D)&amp;gt;0,1,0))&lt;/Q&gt;&lt;R&gt;1&lt;/R&gt;&lt;C&gt;1&lt;/C&gt;&lt;D xsi:type="xsd:double"&gt;40002795&lt;/D&gt;&lt;/FQL&gt;&lt;FQL&gt;&lt;Q&gt;B6T6J81^PAVG(1/31/2014,1/31/2014-1M,,USD) *(P_VOLUME(1/31/2014,1/31/2014-1M))*1000/SUM(IF(PVOL(1/31/2014,1/31/2014-1M,D)&amp;gt;0,1,0))&lt;/Q&gt;&lt;R&gt;1&lt;/R&gt;&lt;C&gt;1&lt;/C&gt;&lt;D xsi:type="xsd:double"&gt;22779262.727272727&lt;/D&gt;&lt;/FQL&gt;&lt;FQL&gt;&lt;Q&gt;B6T6J81^PAVG(12/31/2013,12/31/2013-1M,,USD) *(P_VOLUME(12/31/2013,12/31/2013-1M))*1000/SUM(IF(PVOL(12/31/2013,12/31/2013-1M,D)&amp;gt;0,1,0))&lt;/Q&gt;&lt;R&gt;1&lt;/R&gt;&lt;C&gt;1&lt;/C&gt;&lt;D xsi:type="xsd:double"&gt;27136536.363636363&lt;/D&gt;&lt;/FQL&gt;&lt;FQL&gt;&lt;Q&gt;B6T6J81^PAVG(11/31/2013,11/31/2013-1M,,USD) *(P_VOLUME(11/31/2013,11/31/2013-1M))*1000/SUM(IF(PVOL(11/31/2013,11/31/2013-1M,D)&amp;gt;0,1,0))&lt;/Q&gt;&lt;R&gt;1&lt;/R&gt;&lt;C&gt;1&lt;/C&gt;&lt;D xsi:type="xsd:double"&gt;51542785.714285716&lt;/D&gt;&lt;/FQL&gt;&lt;FQL&gt;&lt;Q&gt;B6T6J81^PAVG(10/31/2013,10/31/2013-1M,,USD) *(P_VOLUME(10/31/2013,10/31/2013-1M))*1000/SUM(IF(PVOL(10/31/2013,10/31/2013-1M,D)&amp;gt;0,1,0))&lt;/Q&gt;&lt;R&gt;1&lt;/R&gt;&lt;C&gt;1&lt;/C&gt;&lt;D xsi:type="xsd:double"&gt;34067944.166666664&lt;/D&gt;&lt;/FQL&gt;&lt;FQL&gt;&lt;Q&gt;2515030^PAVG(3/31/2014,3/31/2014-1M,,USD) *(P_VOLUME(3/31/2014,3/31/2014-1M))*1000/SUM(IF(PVOL(3/31/2014,3/31/2014-1M,D)&amp;gt;0,1,0))&lt;/Q&gt;&lt;R&gt;1&lt;/R&gt;&lt;C&gt;1&lt;/C&gt;&lt;D xsi:type="xsd:double"&gt;16873629.09090909&lt;/D&gt;&lt;/FQL&gt;&lt;FQL&gt;&lt;Q&gt;2515030^PAVG(2/28/2014,2/28/2014-1M,,USD) *(P_VOLUME(2/28/2014,2/28/2014-1M))*1000/SUM(IF(PVOL(2/28/2014,2/28/2014-1M,D)&amp;gt;0,1,0))&lt;/Q&gt;&lt;R&gt;1&lt;/R&gt;&lt;C&gt;1&lt;/C&gt;&lt;D xsi:type="xsd:double"&gt;25858025&lt;/D&gt;&lt;/FQL&gt;&lt;FQL&gt;&lt;Q&gt;2515030^PAVG(1/31/2014,1/31/2014-1M,,USD) *(P_VOLUME(1/31/2014,1/31/2014-1M))*1000/SUM(IF(PVOL(1/31/2014,1/31/2014-1M,D)&amp;gt;0,1,0))&lt;/Q&gt;&lt;R&gt;1&lt;/R&gt;&lt;C&gt;1&lt;/C&gt;&lt;D xsi:type="xsd:double"&gt;22936037.727272727&lt;/D&gt;&lt;/FQL&gt;&lt;FQL&gt;&lt;Q&gt;2515030^PAVG(12/31/2013,12/31/2013-1M,,USD) *(P_VOLUME(12/31/2013,12/31/2013-1M))*1000/SUM(IF(PVOL(12/31/2013,12/31/2013-1M,D)&amp;gt;0,1,0))&lt;/Q&gt;&lt;R&gt;1&lt;/R&gt;&lt;C&gt;1&lt;/C&gt;&lt;D xsi:type="xsd:double"&gt;13349672.727272727&lt;/D&gt;&lt;/FQL&gt;&lt;FQL&gt;&lt;Q&gt;2515030^PAVG(11/31/2013,11/31/2013-1M,,USD) *(P_VOLUME(11/31/2013,11/31/2013-1M))*1000/SUM(IF(PVOL(11/31/2013,11/31/2013-1M,D)&amp;gt;0,1,0))&lt;/Q&gt;&lt;R&gt;1&lt;/R&gt;&lt;C&gt;1&lt;/C&gt;&lt;D xsi:type="xsd:double"&gt;16282773.333333334&lt;/D&gt;&lt;/FQL&gt;&lt;FQL&gt;&lt;Q&gt;2515030^PAVG(10/31/2013,10/31/2013-1M,,USD) *(P_VOLUME(10/31/2013,10/31/2013-1M))*1000/SUM(IF(PVOL(10/31/2013,10/31/2013-1M,D)&amp;gt;0,1,0))&lt;/Q&gt;&lt;R&gt;1&lt;/R&gt;&lt;C&gt;1&lt;/C&gt;&lt;D xsi:type="xsd:double"&gt;34872062.5&lt;/D&gt;&lt;/FQL&gt;&lt;FQL&gt;&lt;Q&gt;2444479^PAVG(3/31/2014,3/31/2014-1M,,USD) *(P_VOLUME(3/31/2014,3/31/2014-1M))*1000/SUM(IF(PVOL(3/31/2014,3/31/2014-1M,D)&amp;gt;0,1,0))&lt;/Q&gt;&lt;R&gt;1&lt;/R&gt;&lt;C&gt;1&lt;/C&gt;&lt;D xsi:type="xsd:double"&gt;16837719.09090909&lt;/D&gt;&lt;/FQL&gt;&lt;FQL&gt;&lt;Q&gt;2444479^PAVG(2/28/2014,2/28/2014-1M,,USD) *(P_VOLUME(2/28/2014,2/28/2014-1M))*1000/SUM(IF(PVOL(2/28/2014,2/28/2014-1M,D)&amp;gt;0,1,0))&lt;/Q&gt;&lt;R&gt;1&lt;/R&gt;&lt;C&gt;1&lt;/C&gt;&lt;D xsi:type="xsd:double"&gt;12000475&lt;/D&gt;&lt;/FQL&gt;&lt;FQL&gt;&lt;Q&gt;2444479^PAVG(1/31/2014,1/31/2014-1M,,USD) *(P_VOLUME(1/31/2014,1/31/2014-1M))*1000/SUM(IF(PVOL(1/31/2014,1/31/2014-1M,D)&amp;gt;0,1,0))&lt;/Q&gt;&lt;R&gt;1&lt;/R&gt;&lt;C&gt;1&lt;/C&gt;&lt;D xsi:type="xsd:double"&gt;14450048.181818182&lt;/D&gt;&lt;/FQL&gt;&lt;FQL&gt;&lt;Q&gt;2444479^PAVG(12/31/2013,12/31/2013-1M,,USD) *(P_VOLUME(12/31/2013,12/31/2013-1M))*1000/SUM(IF(PVOL(12/31/2013,12/31/2013-1M,D)&amp;gt;0,1,0))&lt;/Q&gt;&lt;R&gt;1&lt;/R&gt;&lt;C&gt;1&lt;/C&gt;&lt;D xsi:type="xsd:double"&gt;12611710.454545455&lt;/D&gt;&lt;/FQL&gt;&lt;FQL&gt;&lt;Q&gt;2444479^PAVG(11/31/2013,11/31/2013-1M,,USD) *(P_VOLUME(11/31/2013,11/31/2013-1M))*1000/SUM(IF(PVOL(11/31/2013,11/31/2013-1M,D)&amp;gt;0,1,0))&lt;/Q&gt;&lt;R&gt;1&lt;/R&gt;&lt;C&gt;1&lt;/C&gt;&lt;D xsi:type="xsd:double"&gt;9926722.38095238&lt;/D&gt;&lt;/FQL&gt;&lt;FQL&gt;&lt;Q&gt;2444479^PAVG(10/31/2013,10/31/2013-1M,,USD) *(P_VOLUME(10/31/2013,10/31/2013-1M))*1000/SUM(IF(PVOL(10/31/2013,10/31/2013-1M,D)&amp;gt;0,1,0))&lt;/Q&gt;&lt;R&gt;1&lt;/R&gt;&lt;C&gt;1&lt;/C&gt;&lt;D xsi:type="xsd:double"&gt;19960533.333333332&lt;/D&gt;&lt;/FQL&gt;&lt;FQL&gt;&lt;Q&gt;2485070^PAVG(3/31/2014,3/31/2014-1M,,USD) *(P_VOLUME(3/31/2014,3/31/2014-1M))*1000/SUM(IF(PVOL(3/31/2014,3/31/2014-1M,D)&amp;gt;0,1,0))&lt;/Q&gt;&lt;R&gt;1&lt;/R&gt;&lt;C&gt;1&lt;/C&gt;&lt;D xsi:type="xsd:double"&gt;113181754.54545455&lt;/D&gt;&lt;/FQL&gt;&lt;FQL&gt;&lt;Q&gt;2485070^PAVG(2/28/2014,2/28/2014-1M,,USD) *(P_VOLUME(2/28/2014,2/28/2014-1M))*1000/SUM(IF(PVOL(2/28/2014,2/28/2014-1M,D)&amp;gt;0,1,0))&lt;/Q&gt;&lt;R&gt;1&lt;/R&gt;&lt;C&gt;1&lt;/C&gt;&lt;D xsi:type="xsd:double"&gt;68187135&lt;/D&gt;&lt;/FQL&gt;&lt;FQL&gt;&lt;Q&gt;2485070^PAVG(1/31/2014,1/31/2014-1M,,USD) *(P_VOLUME(1/31/2014,1/31/2014-1M))*1000/SUM(IF(PVOL(1/31/2014,1/31/2014-1M,D)&amp;gt;0,1,0))&lt;/Q&gt;&lt;R&gt;1&lt;/R&gt;&lt;C&gt;1&lt;/C&gt;&lt;D xsi:type="xsd:double"&gt;69508668.181818187&lt;/D&gt;&lt;/FQL&gt;&lt;FQL&gt;&lt;Q&gt;2485070^PAVG(12/31/2013,12/31/2013-1M,,USD) *(P_VOLUME(12/31/2013,12/31/2013-1M))*1000/SUM(IF(PVOL(12/31/2013,12/31/2013-1M,D)&amp;gt;0,1,0))&lt;/Q&gt;&lt;R&gt;1&lt;/R&gt;&lt;C&gt;1&lt;/C&gt;&lt;D xsi:type="xsd:double"&gt;65493236.363636367&lt;/D&gt;&lt;/FQL&gt;&lt;FQL&gt;&lt;Q&gt;2485070^PAVG(11/31/2013,11/31/2013-1M,,USD) *(P_VOLUME(11/31/2013,11/31/2013-1M))*1000/SUM(IF(PVOL(11/31/2013,11/31/2013-1M,D)&amp;gt;0,1,0))&lt;/Q&gt;&lt;R&gt;1&lt;/R&gt;&lt;C&gt;1&lt;/C&gt;&lt;D xsi:type="xsd:double"&gt;65150647.619047619&lt;/D&gt;&lt;/FQL&gt;&lt;FQL&gt;&lt;Q&gt;2485070^PAVG(10/31/2013,10/31/2013-1M,,USD) *(P_VOLUME(10/31/2013,10/31/2013-1M))*1000/SUM(IF(PVOL(10/31/2013,10/31/2013-1M,D)&amp;gt;0,1,0))&lt;/Q&gt;&lt;R&gt;1&lt;/R&gt;&lt;C&gt;1&lt;/C&gt;&lt;D xsi:type="xsd:double"&gt;80923337.5&lt;/D&gt;&lt;/FQL&gt;&lt;FQL&gt;&lt;Q&gt;B4WDWB9^PAVG(3/31/2014,3/31/2014-1M,,USD) *(P_VOLUME(3/31/2014,3/31/2014-1M))*1000/SUM(IF(PVOL(3/31/2014,3/31/2014-1M,D)&amp;gt;0,1,0))&lt;/Q&gt;&lt;R&gt;1&lt;/R&gt;&lt;C&gt;1&lt;/C&gt;&lt;D xsi:type="xsd:double"&gt;27145636.363636363&lt;/D&gt;&lt;/FQL&gt;&lt;FQL&gt;&lt;Q&gt;B4WDWB9^PAVG(2/28/2014,2/28/2014-1M,,USD) *(P_VOLUME(2/28/2014,2/28/2014-1M))*1000/SUM(IF(PVOL(2/28/2014,2/28/2014-1M,D)&amp;gt;0,1,0))&lt;/Q&gt;&lt;R&gt;1&lt;/R&gt;&lt;C&gt;1&lt;/C&gt;&lt;D xsi:type="xsd:double"&gt;14109161.5&lt;/D&gt;&lt;/FQL&gt;&lt;FQL&gt;&lt;Q&gt;B4WDWB9^PAVG(1/31/2014,1/31/2014-1M,,USD) *(P_VOLUME(1/31/2014,1/31/2014-1M))*1000/SUM(IF(PVOL(1/31/2014,1/31/2014-1M,D)&amp;gt;0,1,0))&lt;/Q&gt;&lt;R&gt;1&lt;/R&gt;&lt;C&gt;1&lt;/C&gt;&lt;D xsi:type="xsd:double"&gt;8149800&lt;/D&gt;&lt;/FQL&gt;&lt;FQL&gt;&lt;Q&gt;B4WDWB9^PAVG(12/31/2013,12/31/2013-1M,,USD) *(P_VOLUME(12/31/2013,12/31/2013-1M))*1000/SUM(IF(PVOL(12/31/2013,12/31/2013-1M,D)&amp;gt;0,1,0))&lt;/Q&gt;&lt;R&gt;1&lt;/R&gt;&lt;C&gt;1&lt;/C&gt;&lt;D xsi:type="xsd:double"&gt;7166940.9090909092&lt;/D&gt;&lt;/FQL&gt;&lt;FQL&gt;&lt;Q&gt;B4WDWB9^PAVG(11/31/2013,11/31/2013-1M,,USD) *(P_VOLUME(11/31/2013,11/31/2013-1M))*1000/SUM(IF(PVOL(11/31/2013,11/31/2013-1M,D)&amp;gt;0,1,0))&lt;/Q&gt;&lt;R&gt;1&lt;/R&gt;&lt;C&gt;1&lt;/C&gt;&lt;D xsi:type="xsd:double"&gt;15661302.857142856&lt;/D&gt;&lt;/FQL&gt;&lt;FQL&gt;&lt;Q&gt;B4WDWB9^PAVG(10/31/2013,10/31/2013-1M,,USD) *(P_VOLUME(10/31/2013,10/31/2013-1M))*1000/SUM(IF(PVOL(10/31/2013,10/31/2013-1M,D)&amp;gt;0,1,0))&lt;/Q&gt;&lt;R&gt;1&lt;/R&gt;&lt;C&gt;1&lt;/C&gt;&lt;D xsi:type="xsd:double"&gt;13964084.166666666&lt;/D&gt;&lt;/FQL&gt;&lt;FQL&gt;&lt;Q&gt;2855855^PAVG(3/31/2014,3/31/2014-1M,,USD) *(P_VOLUME(3/31/2014,3/31/2014-1M))*1000/SUM(IF(PVOL(3/31/2014,3/31/2014-1M,D)&amp;gt;0,1,0))&lt;/Q&gt;&lt;R&gt;1&lt;/R&gt;&lt;C&gt;1&lt;/C&gt;&lt;D xsi:type="xsd:double"&gt;17230734.545454547&lt;/D&gt;&lt;/FQL&gt;&lt;FQL&gt;&lt;Q&gt;2855855^PAVG(2/28/2014,2/28/2014-1M,,USD) *(P_VOLUME(2/28/2014,2/28/2014-1M))*1000/SUM(IF(PVOL(2/28/2014,2/28/2014-1M,D)&amp;gt;0,1,0))&lt;/Q&gt;&lt;R&gt;1&lt;/R&gt;&lt;C&gt;1&lt;/C&gt;&lt;D xsi:type="xsd:double"&gt;15616985&lt;/D&gt;&lt;/FQL&gt;&lt;FQL&gt;&lt;Q&gt;2855855^PAVG(1/31/2014,1/31/2014-1M,,USD) *(P_VOLUME(1/31/2014,1/31/2014-1M))*1000/SUM(IF(PVOL(1/31/2014,1/31/2014-1M,D)&amp;gt;0,1,0))&lt;/Q&gt;&lt;R&gt;1&lt;/R&gt;&lt;C&gt;1&lt;/C&gt;&lt;D xsi:type="xsd:double"&gt;16470570&lt;/D&gt;&lt;/FQL&gt;&lt;FQL&gt;&lt;Q&gt;2855855^PAVG(12/31/2013,12/31/2013-1M,,USD) *(P_VOLUME(12/31/2013,12/31/2013-1M))*1000/SUM(IF(PVOL(12/31/2013,12/31/2013-1M,D)&amp;gt;0,1,0))&lt;/Q&gt;&lt;R&gt;1&lt;/R&gt;&lt;C&gt;1&lt;/C&gt;&lt;D xsi:type="xsd:double"&gt;11841980.909090908&lt;/D&gt;&lt;/FQL&gt;&lt;FQL&gt;&lt;Q&gt;2855855^PAVG(11/31/2013,11/31/2013-1M,,USD) *(P_VOLUME(11/31/2013,11/31/2013-1M))*1000/SUM(IF(PVOL(11/31/2013,11/31/2013-1M,D)&amp;gt;0,1,0))&lt;/Q&gt;&lt;R&gt;1&lt;/R&gt;&lt;C&gt;1&lt;/C&gt;&lt;D xsi:type="xsd:double"&gt;11360554.761904761&lt;/D&gt;&lt;/FQL&gt;&lt;FQL&gt;&lt;Q&gt;2855855^PAVG(10/31/2013,10/31/2013-1M,,USD) *(P_VOLUME(10/31/2013,10/31/2013-1M))*1000/SUM(IF(PVOL(10/31/2013,10/31/2013-1M,D)&amp;gt;0,1,0))&lt;/Q&gt;&lt;R&gt;1&lt;/R&gt;&lt;C&gt;1&lt;/C&gt;&lt;D xsi:type="xsd:double"&gt;25524025&lt;/D&gt;&lt;/FQL&gt;&lt;FQL&gt;&lt;Q&gt;2476513^PAVG(3/31/2014,3/31/2014-1M,,USD) *(P_VOLUME(3/31/2014,3/31/2014-1M))*1000/SUM(IF(PVOL(3/31/2014,3/31/2014-1M,D)&amp;gt;0,1,0))&lt;/Q&gt;&lt;R&gt;1&lt;/R&gt;&lt;C&gt;1&lt;/C&gt;&lt;D xsi:type="xsd:double"&gt;49248790.909090906&lt;/D&gt;&lt;/FQL&gt;&lt;FQL&gt;&lt;Q&gt;2476513^PAVG(2/28/2014,2/28/2014-1M,,USD) *(P_VOLUME(2/28/2014,2/28/2014-1M))*1000/SUM(IF(PVOL(2/28/2014,2/28/2014-1M,D)&amp;gt;0,1,0))&lt;/Q&gt;&lt;R&gt;1&lt;/R&gt;&lt;C&gt;1&lt;/C&gt;&lt;D xsi:type="xsd:double"&gt;49948130&lt;/D&gt;&lt;/FQL&gt;&lt;FQL&gt;&lt;Q&gt;2476513^PAVG(1/31/2014,1/31/2014-1M,,USD) *(P_VOLUME(1/31/2014,1/31/2014-1M))*1000/SUM(IF(PVOL(1/31/2014,1/31/2014-1M,D)&amp;gt;0,1,0))&lt;/Q&gt;&lt;R&gt;1&lt;/R&gt;&lt;C&gt;1&lt;/C&gt;&lt;D xsi:type="xsd:double"&gt;47745306.363636367&lt;/D&gt;&lt;/FQL&gt;&lt;FQL&gt;&lt;Q&gt;2476513^PAVG(12/31/2013,12/31/2013-1M,,USD) *(P_VOLUME(12/31/2013,12/31/2013-1M))*1000/SUM(IF(PVOL(12/31/2013,12/31/2013-1M,D)&amp;gt;0,1,0))&lt;/Q&gt;&lt;R&gt;1&lt;/R&gt;&lt;C&gt;1&lt;/C&gt;&lt;D xsi:type="xsd:double"&gt;33127950&lt;/D&gt;&lt;/FQL&gt;&lt;FQL&gt;&lt;Q&gt;2476513^PAVG(11/31/2013,11/31/2013-1M,,USD) *(P_VOLUME(11/31/2013,11/31/2013-1M))*1000/SUM(IF(PVOL(11/31/2013,11/31/2013-1M,D)&amp;gt;0,1,0))&lt;/Q&gt;&lt;R&gt;1&lt;/R&gt;&lt;C&gt;1&lt;/C&gt;&lt;D xsi:type="xsd:double"&gt;22833622.857142858&lt;/D&gt;&lt;/FQL&gt;&lt;FQL&gt;&lt;Q&gt;2476513^PAVG(10/31/2013,10/31/2013-1M,,USD) *(P_VOLUME(10/31/2013,10/31/2013-1M))*1000/SUM(IF(PVOL(10/31/2013,10/31/2013-1M,D)&amp;gt;0,1,0))&lt;/Q&gt;&lt;R&gt;1&lt;/R&gt;&lt;C&gt;1&lt;/C&gt;&lt;D xsi:type="xsd:double"&gt;20222869.166666668&lt;/D&gt;&lt;/FQL&gt;&lt;FQL&gt;&lt;Q&gt;2340210^PAVG(3/31/2014,3/31/2014-1M,,USD) *(P_VOLUME(3/31/2014,3/31/2014-1M))*1000/SUM(IF(PVOL(3/31/2014,3/31/2014-1M,D)&amp;gt;0,1,0))&lt;/Q&gt;&lt;R&gt;1&lt;/R&gt;&lt;C&gt;1&lt;/C&gt;&lt;D xsi:type="xsd:double"&gt;9469015.4545454551&lt;/D&gt;&lt;/FQL&gt;&lt;FQL&gt;&lt;Q&gt;2340210^PAVG(2/28/2014,2/28/2014-1M,,USD) *(P_VOLUME(2/28/2014,2/28/2014-1M))*1000/SUM(IF(PVOL(2/28/2014,2/28/2014-1M,D)&amp;gt;0,1,0))&lt;/Q&gt;&lt;R&gt;1&lt;/R&gt;&lt;C&gt;1&lt;/C&gt;&lt;D xsi:type="xsd:double"&gt;10173199&lt;/D&gt;&lt;/FQL&gt;&lt;FQL&gt;&lt;Q&gt;2340210^PAVG(1/31/2014,1/31/2014-1M,,USD) *(P_VOLUME(1/31/2014,1/31/2014-1M))*1000/SUM(IF(PVOL(1/31/2014,1/31/2014-1M,D)&amp;gt;0,1,0))&lt;/Q&gt;&lt;R&gt;1&lt;/R&gt;&lt;C&gt;1&lt;/C&gt;&lt;D xsi:type="xsd:double"&gt;9192809.0909090918&lt;/D&gt;&lt;/FQL&gt;&lt;FQL&gt;&lt;Q&gt;2340210^PAVG(12/31/2013,12/31/2013-1M,,USD) *(P_VOLUME(12/31/2013,12/31/2013-1M))*1000/SUM(IF(PVOL(12/31/2013,12/31/2013-1M,D)&amp;gt;0,1,0))&lt;/Q&gt;&lt;R&gt;1&lt;/R&gt;&lt;C&gt;1&lt;/C&gt;&lt;D xsi:type="xsd:double"&gt;9289864.0909090918&lt;/D&gt;&lt;/FQL&gt;&lt;FQL&gt;&lt;Q&gt;2340210^PAVG(11/31/2013,11/31/2013-1M,,USD) *(P_VOLUME(11/31/2013,11/31/2013-1M))*1000/SUM(IF(PVOL(11/31/2013,11/31/2013-1M,D)&amp;gt;0,1,0))&lt;/Q&gt;&lt;R&gt;1&lt;/R&gt;&lt;C&gt;1&lt;/C&gt;&lt;D xsi:type="xsd:double"&gt;7335076.19047619&lt;/D&gt;&lt;/FQL&gt;&lt;FQL&gt;&lt;Q&gt;2340210^PAVG(10/31/2013,10/31/2013-1M,,USD) *(P_VOLUME(10/31/2013,10/31/2013-1M))*1000/SUM(IF(PVOL(10/31/2013,10/31/2013-1M,D)&amp;gt;0,1,0))&lt;/Q&gt;&lt;R&gt;1&lt;/R&gt;&lt;C&gt;1&lt;/C&gt;&lt;D xsi:type="xsd:double"&gt;7279261.25&lt;/D&gt;&lt;/FQL&gt;&lt;FQL&gt;&lt;Q&gt;2191300^PAVG(3/31/2014,3/31/2014-1M,,USD) *(P_VOLUME(3/31/2014,3/31/2014-1M))*1000/SUM(IF(PVOL(3/31/2014,3/31/2014-1M,D)&amp;gt;0,1,0))&lt;/Q&gt;&lt;R&gt;1&lt;/R&gt;&lt;C&gt;1&lt;/C&gt;&lt;D xsi:type="xsd:double"&gt;18408811.818181816&lt;/D&gt;&lt;/FQL&gt;&lt;FQL&gt;&lt;Q&gt;2191300^PAVG(2/28/2014,2/28/2014-1M,,USD) *(P_VOLUME(2/28/2014,2/28/2014-1M))*1000/SUM(IF(PVOL(2/28/2014,2/28/2014-1M,D)&amp;gt;0,1,0))&lt;/Q&gt;&lt;R&gt;1&lt;/R&gt;&lt;C&gt;1&lt;/C&gt;&lt;D xsi:type="xsd:double"&gt;15383488&lt;/D&gt;&lt;/FQL&gt;&lt;FQL&gt;&lt;Q&gt;2191300^PAVG(1/31/2014,1/31/2014-1M,,USD) *(P_VOLUME(1/31/2014,1/31/2014-1M))*1000/SUM(IF(PVOL(1/31/2014,1/31/2014-1M,D)&amp;gt;0,1,0))&lt;/Q&gt;&lt;R&gt;1&lt;/R&gt;&lt;C&gt;1&lt;/C&gt;&lt;D xsi:type="xsd:double"&gt;16661389.090909092&lt;/D&gt;&lt;/FQL&gt;&lt;FQL&gt;&lt;Q&gt;2191300^PAVG(12/31/2013,12/31/2013-1M,,USD) *(P_VOLUME(12/31/2013,12/31/2013-1M))*1000/SUM(IF(PVOL(12/31/2013,12/31/2013-1M,D)&amp;gt;0,1,0))&lt;/Q&gt;&lt;R&gt;1&lt;/R&gt;&lt;C&gt;1&lt;/C&gt;&lt;D xsi:type="xsd:double"&gt;15607105.454545455&lt;/D&gt;&lt;/FQL&gt;&lt;FQL&gt;&lt;Q&gt;2191300^PAVG(11/31/2013,11/31/2013-1M,,USD) *(P_VOLUME(11/31/2013,11/31/2013-1M))*1000/SUM(IF(PVOL(11/31/2013,11/31/2013-1M,D)&amp;gt;0,1,0))&lt;/Q&gt;&lt;R&gt;1&lt;/R&gt;&lt;C&gt;1&lt;/C&gt;&lt;D xsi:type="xsd:double"&gt;18666402.857142858&lt;/D&gt;&lt;/FQL&gt;&lt;FQL&gt;&lt;Q&gt;2191300^PAVG(10/31/2013,10/31/2013-1M,,USD) *(P_VOLUME(10/31/2013,10/31/2013-1M))*1000/SUM(IF(PVOL(10/31/2013,10/31/2013-1M,D)&amp;gt;0,1,0))&lt;/Q&gt;&lt;R&gt;1&lt;/R&gt;&lt;C&gt;1&lt;/C&gt;&lt;D xsi:type="xsd:double"&gt;24108225&lt;/D&gt;&lt;/FQL&gt;&lt;FQL&gt;&lt;Q&gt;2817651^PAVG(3/31/2014,3/31/2014-1M,,USD) *(P_VOLUME(3/31/2014,3/31/2014-1M))*1000/SUM(IF(PVOL(3/31/2014,3/31/2014-1M,D)&amp;gt;0,1,0))&lt;/Q&gt;&lt;R&gt;1&lt;/R&gt;&lt;C&gt;1&lt;/C&gt;&lt;D xsi:type="xsd:double"&gt;8241618.1818181816&lt;/D&gt;&lt;/FQL&gt;&lt;FQL&gt;&lt;Q&gt;2817651^PAVG(2/28/2014,2/28/2014-1M,,USD) *(P_VOLUME(2/28/2014,2/28/2014-1M))*1000/SUM(IF(PVOL(2/28/2014,2/28/2014-1M,D)&amp;gt;0,1,0))&lt;/Q&gt;&lt;R&gt;1&lt;/R&gt;&lt;C&gt;1&lt;/C&gt;&lt;D xsi:type="xsd:double"&gt;8239125&lt;/D&gt;&lt;/FQL&gt;&lt;FQL&gt;&lt;Q&gt;2817651^PAVG(1/31/20</t>
        </r>
      </text>
    </comment>
    <comment ref="A382" authorId="0" shapeId="0">
      <text>
        <r>
          <rPr>
            <b/>
            <sz val="9"/>
            <color indexed="81"/>
            <rFont val="Tahoma"/>
            <family val="2"/>
          </rPr>
          <t>14,1/31/2014-1M,,USD) *(P_VOLUME(1/31/2014,1/31/2014-1M))*1000/SUM(IF(PVOL(1/31/2014,1/31/2014-1M,D)&amp;gt;0,1,0))&lt;/Q&gt;&lt;R&gt;1&lt;/R&gt;&lt;C&gt;1&lt;/C&gt;&lt;D xsi:type="xsd:double"&gt;8221660.4545454541&lt;/D&gt;&lt;/FQL&gt;&lt;FQL&gt;&lt;Q&gt;2817651^PAVG(12/31/2013,12/31/2013-1M,,USD) *(P_VOLUME(12/31/2013,12/31/2013-1M))*1000/SUM(IF(PVOL(12/31/2013,12/31/2013-1M,D)&amp;gt;0,1,0))&lt;/Q&gt;&lt;R&gt;1&lt;/R&gt;&lt;C&gt;1&lt;/C&gt;&lt;D xsi:type="xsd:double"&gt;8225191.8181818184&lt;/D&gt;&lt;/FQL&gt;&lt;FQL&gt;&lt;Q&gt;2817651^PAVG(11/31/2013,11/31/2013-1M,,USD) *(P_VOLUME(11/31/2013,11/31/2013-1M))*1000/SUM(IF(PVOL(11/31/2013,11/31/2013-1M,D)&amp;gt;0,1,0))&lt;/Q&gt;&lt;R&gt;1&lt;/R&gt;&lt;C&gt;1&lt;/C&gt;&lt;D xsi:type="xsd:double"&gt;6406199.0476190476&lt;/D&gt;&lt;/FQL&gt;&lt;FQL&gt;&lt;Q&gt;2817651^PAVG(10/31/2013,10/31/2013-1M,,USD) *(P_VOLUME(10/31/2013,10/31/2013-1M))*1000/SUM(IF(PVOL(10/31/2013,10/31/2013-1M,D)&amp;gt;0,1,0))&lt;/Q&gt;&lt;R&gt;1&lt;/R&gt;&lt;C&gt;1&lt;/C&gt;&lt;D xsi:type="xsd:double"&gt;6486717.5&lt;/D&gt;&lt;/FQL&gt;&lt;FQL&gt;&lt;Q&gt;2609717^PAVG(3/31/2014,3/31/2014-1M,,USD) *(P_VOLUME(3/31/2014,3/31/2014-1M))*1000/SUM(IF(PVOL(3/31/2014,3/31/2014-1M,D)&amp;gt;0,1,0))&lt;/Q&gt;&lt;R&gt;1&lt;/R&gt;&lt;C&gt;1&lt;/C&gt;&lt;D xsi:type="xsd:double"&gt;7498271.3636363633&lt;/D&gt;&lt;/FQL&gt;&lt;FQL&gt;&lt;Q&gt;2609717^PAVG(2/28/2014,2/28/2014-1M,,USD) *(P_VOLUME(2/28/2014,2/28/2014-1M))*1000/SUM(IF(PVOL(2/28/2014,2/28/2014-1M,D)&amp;gt;0,1,0))&lt;/Q&gt;&lt;R&gt;1&lt;/R&gt;&lt;C&gt;1&lt;/C&gt;&lt;D xsi:type="xsd:double"&gt;9893411&lt;/D&gt;&lt;/FQL&gt;&lt;FQL&gt;&lt;Q&gt;2609717^PAVG(1/31/2014,1/31/2014-1M,,USD) *(P_VOLUME(1/31/2014,1/31/2014-1M))*1000/SUM(IF(PVOL(1/31/2014,1/31/2014-1M,D)&amp;gt;0,1,0))&lt;/Q&gt;&lt;R&gt;1&lt;/R&gt;&lt;C&gt;1&lt;/C&gt;&lt;D xsi:type="xsd:double"&gt;7482300.9090909092&lt;/D&gt;&lt;/FQL&gt;&lt;FQL&gt;&lt;Q&gt;2609717^PAVG(12/31/2013,12/31/2013-1M,,USD) *(P_VOLUME(12/31/2013,12/31/2013-1M))*1000/SUM(IF(PVOL(12/31/2013,12/31/2013-1M,D)&amp;gt;0,1,0))&lt;/Q&gt;&lt;R&gt;1&lt;/R&gt;&lt;C&gt;1&lt;/C&gt;&lt;D xsi:type="xsd:double"&gt;6595113.6363636367&lt;/D&gt;&lt;/FQL&gt;&lt;FQL&gt;&lt;Q&gt;2609717^PAVG(11/31/2013,11/31/2013-1M,,USD) *(P_VOLUME(11/31/2013,11/31/2013-1M))*1000/SUM(IF(PVOL(11/31/2013,11/31/2013-1M,D)&amp;gt;0,1,0))&lt;/Q&gt;&lt;R&gt;1&lt;/R&gt;&lt;C&gt;1&lt;/C&gt;&lt;D xsi:type="xsd:double"&gt;6165522.666666667&lt;/D&gt;&lt;/FQL&gt;&lt;FQL&gt;&lt;Q&gt;2609717^PAVG(10/31/2013,10/31/2013-1M,,USD) *(P_VOLUME(10/31/2013,10/31/2013-1M))*1000/SUM(IF(PVOL(10/31/2013,10/31/2013-1M,D)&amp;gt;0,1,0))&lt;/Q&gt;&lt;R&gt;1&lt;/R&gt;&lt;C&gt;1&lt;/C&gt;&lt;D xsi:type="xsd:double"&gt;6852686.666666667&lt;/D&gt;&lt;/FQL&gt;&lt;FQL&gt;&lt;Q&gt;2401195^PAVG(3/31/2014,3/31/2014-1M,,USD) *(P_VOLUME(3/31/2014,3/31/2014-1M))*1000/SUM(IF(PVOL(3/31/2014,3/31/2014-1M,D)&amp;gt;0,1,0))&lt;/Q&gt;&lt;R&gt;1&lt;/R&gt;&lt;C&gt;1&lt;/C&gt;&lt;D xsi:type="xsd:double"&gt;30723252.272727273&lt;/D&gt;&lt;/FQL&gt;&lt;FQL&gt;&lt;Q&gt;2401195^PAVG(2/28/2014,2/28/2014-1M,,USD) *(P_VOLUME(2/28/2014,2/28/2014-1M))*1000/SUM(IF(PVOL(2/28/2014,2/28/2014-1M,D)&amp;gt;0,1,0))&lt;/Q&gt;&lt;R&gt;1&lt;/R&gt;&lt;C&gt;1&lt;/C&gt;&lt;D xsi:type="xsd:double"&gt;15206219&lt;/D&gt;&lt;/FQL&gt;&lt;FQL&gt;&lt;Q&gt;2401195^PAVG(1/31/2014,1/31/2014-1M,,USD) *(P_VOLUME(1/31/2014,1/31/2014-1M))*1000/SUM(IF(PVOL(1/31/2014,1/31/2014-1M,D)&amp;gt;0,1,0))&lt;/Q&gt;&lt;R&gt;1&lt;/R&gt;&lt;C&gt;1&lt;/C&gt;&lt;D xsi:type="xsd:double"&gt;17192260.454545453&lt;/D&gt;&lt;/FQL&gt;&lt;FQL&gt;&lt;Q&gt;2401195^PAVG(12/31/2013,12/31/2013-1M,,USD) *(P_VOLUME(12/31/2013,12/31/2013-1M))*1000/SUM(IF(PVOL(12/31/2013,12/31/2013-1M,D)&amp;gt;0,1,0))&lt;/Q&gt;&lt;R&gt;1&lt;/R&gt;&lt;C&gt;1&lt;/C&gt;&lt;D xsi:type="xsd:double"&gt;14145803.636363637&lt;/D&gt;&lt;/FQL&gt;&lt;FQL&gt;&lt;Q&gt;2401195^PAVG(11/31/2013,11/31/2013-1M,,USD) *(P_VOLUME(11/31/2013,11/31/2013-1M))*1000/SUM(IF(PVOL(11/31/2013,11/31/2013-1M,D)&amp;gt;0,1,0))&lt;/Q&gt;&lt;R&gt;1&lt;/R&gt;&lt;C&gt;1&lt;/C&gt;&lt;D xsi:type="xsd:double"&gt;12487846.666666666&lt;/D&gt;&lt;/FQL&gt;&lt;FQL&gt;&lt;Q&gt;2401195^PAVG(10/31/2013,10/31/2013-1M,,USD) *(P_VOLUME(10/31/2013,10/31/2013-1M))*1000/SUM(IF(PVOL(10/31/2013,10/31/2013-1M,D)&amp;gt;0,1,0))&lt;/Q&gt;&lt;R&gt;1&lt;/R&gt;&lt;C&gt;1&lt;/C&gt;&lt;D xsi:type="xsd:double"&gt;11307008.333333334&lt;/D&gt;&lt;/FQL&gt;&lt;FQL&gt;&lt;Q&gt;2661739^PAVG(3/31/2014,3/31/2014-1M,,USD) *(P_VOLUME(3/31/2014,3/31/2014-1M))*1000/SUM(IF(PVOL(3/31/2014,3/31/2014-1M,D)&amp;gt;0,1,0))&lt;/Q&gt;&lt;R&gt;1&lt;/R&gt;&lt;C&gt;1&lt;/C&gt;&lt;D xsi:type="xsd:double"&gt;7818598.6363636367&lt;/D&gt;&lt;/FQL&gt;&lt;FQL&gt;&lt;Q&gt;2661739^PAVG(2/28/2014,2/28/2014-1M,,USD) *(P_VOLUME(2/28/2014,2/28/2014-1M))*1000/SUM(IF(PVOL(2/28/2014,2/28/2014-1M,D)&amp;gt;0,1,0))&lt;/Q&gt;&lt;R&gt;1&lt;/R&gt;&lt;C&gt;1&lt;/C&gt;&lt;D xsi:type="xsd:double"&gt;13352887&lt;/D&gt;&lt;/FQL&gt;&lt;FQL&gt;&lt;Q&gt;2661739^PAVG(1/31/2014,1/31/2014-1M,,USD) *(P_VOLUME(1/31/2014,1/31/2014-1M))*1000/SUM(IF(PVOL(1/31/2014,1/31/2014-1M,D)&amp;gt;0,1,0))&lt;/Q&gt;&lt;R&gt;1&lt;/R&gt;&lt;C&gt;1&lt;/C&gt;&lt;D xsi:type="xsd:double"&gt;8381197.2727272725&lt;/D&gt;&lt;/FQL&gt;&lt;FQL&gt;&lt;Q&gt;2661739^PAVG(12/31/2013,12/31/2013-1M,,USD) *(P_VOLUME(12/31/2013,12/31/2013-1M))*1000/SUM(IF(PVOL(12/31/2013,12/31/2013-1M,D)&amp;gt;0,1,0))&lt;/Q&gt;&lt;R&gt;1&lt;/R&gt;&lt;C&gt;1&lt;/C&gt;&lt;D xsi:type="xsd:double"&gt;5753983.1818181816&lt;/D&gt;&lt;/FQL&gt;&lt;FQL&gt;&lt;Q&gt;2661739^PAVG(11/31/2013,11/31/2013-1M,,USD) *(P_VOLUME(11/31/2013,11/31/2013-1M))*1000/SUM(IF(PVOL(11/31/2013,11/31/2013-1M,D)&amp;gt;0,1,0))&lt;/Q&gt;&lt;R&gt;1&lt;/R&gt;&lt;C&gt;1&lt;/C&gt;&lt;D xsi:type="xsd:double"&gt;6331659.80952381&lt;/D&gt;&lt;/FQL&gt;&lt;FQL&gt;&lt;Q&gt;2661739^PAVG(10/31/2013,10/31/2013-1M,,USD) *(P_VOLUME(10/31/2013,10/31/2013-1M))*1000/SUM(IF(PVOL(10/31/2013,10/31/2013-1M,D)&amp;gt;0,1,0))&lt;/Q&gt;&lt;R&gt;1&lt;/R&gt;&lt;C&gt;1&lt;/C&gt;&lt;D xsi:type="xsd:double"&gt;8283147.5&lt;/D&gt;&lt;/FQL&gt;&lt;FQL&gt;&lt;Q&gt;2243911^PAVG(3/31/2014,3/31/2014-1M,,USD) *(P_VOLUME(3/31/2014,3/31/2014-1M))*1000/SUM(IF(PVOL(3/31/2014,3/31/2014-1M,D)&amp;gt;0,1,0))&lt;/Q&gt;&lt;R&gt;1&lt;/R&gt;&lt;C&gt;1&lt;/C&gt;&lt;D xsi:type="xsd:double"&gt;6334477.7272727275&lt;/D&gt;&lt;/FQL&gt;&lt;FQL&gt;&lt;Q&gt;2243911^PAVG(2/28/2014,2/28/2014-1M,,USD) *(P_VOLUME(2/28/2014,2/28/2014-1M))*1000/SUM(IF(PVOL(2/28/2014,2/28/2014-1M,D)&amp;gt;0,1,0))&lt;/Q&gt;&lt;R&gt;1&lt;/R&gt;&lt;C&gt;1&lt;/C&gt;&lt;D xsi:type="xsd:double"&gt;5850926&lt;/D&gt;&lt;/FQL&gt;&lt;FQL&gt;&lt;Q&gt;2243911^PAVG(1/31/2014,1/31/2014-1M,,USD) *(P_VOLUME(1/31/2014,1/31/2014-1M))*1000/SUM(IF(PVOL(1/31/2014,1/31/2014-1M,D)&amp;gt;0,1,0))&lt;/Q&gt;&lt;R&gt;1&lt;/R&gt;&lt;C&gt;1&lt;/C&gt;&lt;D xsi:type="xsd:double"&gt;4462963.1818181816&lt;/D&gt;&lt;/FQL&gt;&lt;FQL&gt;&lt;Q&gt;2243911^PAVG(12/31/2013,12/31/2013-1M,,USD) *(P_VOLUME(12/31/2013,12/31/2013-1M))*1000/SUM(IF(PVOL(12/31/2013,12/31/2013-1M,D)&amp;gt;0,1,0))&lt;/Q&gt;&lt;R&gt;1&lt;/R&gt;&lt;C&gt;1&lt;/C&gt;&lt;D xsi:type="xsd:double"&gt;4867142.2727272725&lt;/D&gt;&lt;/FQL&gt;&lt;FQL&gt;&lt;Q&gt;2243911^PAVG(11/31/2013,11/31/2013-1M,,USD) *(P_VOLUME(11/31/2013,11/31/2013-1M))*1000/SUM(IF(PVOL(11/31/2013,11/31/2013-1M,D)&amp;gt;0,1,0))&lt;/Q&gt;&lt;R&gt;1&lt;/R&gt;&lt;C&gt;1&lt;/C&gt;&lt;D xsi:type="xsd:double"&gt;4121779.0476190476&lt;/D&gt;&lt;/FQL&gt;&lt;FQL&gt;&lt;Q&gt;2243911^PAVG(10/31/2013,10/31/2013-1M,,USD) *(P_VOLUME(10/31/2013,10/31/2013-1M))*1000/SUM(IF(PVOL(10/31/2013,10/31/2013-1M,D)&amp;gt;0,1,0))&lt;/Q&gt;&lt;R&gt;1&lt;/R&gt;&lt;C&gt;1&lt;/C&gt;&lt;D xsi:type="xsd:double"&gt;3935782.0833333335&lt;/D&gt;&lt;/FQL&gt;&lt;FQL&gt;&lt;Q&gt;B3V8JL7^PAVG(3/31/2014,3/31/2014-1M,,USD) *(P_VOLUME(3/31/2014,3/31/2014-1M))*1000/SUM(IF(PVOL(3/31/2014,3/31/2014-1M,D)&amp;gt;0,1,0))&lt;/Q&gt;&lt;R&gt;1&lt;/R&gt;&lt;C&gt;1&lt;/C&gt;&lt;D xsi:type="xsd:double"&gt;16180197.727272727&lt;/D&gt;&lt;/FQL&gt;&lt;FQL&gt;&lt;Q&gt;B3V8JL7^PAVG(2/28/2014,2/28/2014-1M,,USD) *(P_VOLUME(2/28/2014,2/28/2014-1M))*1000/SUM(IF(PVOL(2/28/2014,2/28/2014-1M,D)&amp;gt;0,1,0))&lt;/Q&gt;&lt;R&gt;1&lt;/R&gt;&lt;C&gt;1&lt;/C&gt;&lt;D xsi:type="xsd:double"&gt;17965270&lt;/D&gt;&lt;/FQL&gt;&lt;FQL&gt;&lt;Q&gt;B3V8JL7^PAVG(1/31/2014,1/31/2014-1M,,USD) *(P_VOLUME(1/31/2014,1/31/2014-1M))*1000/SUM(IF(PVOL(1/31/2014,1/31/2014-1M,D)&amp;gt;0,1,0))&lt;/Q&gt;&lt;R&gt;1&lt;/R&gt;&lt;C&gt;1&lt;/C&gt;&lt;D xsi:type="xsd:double"&gt;17214959.09090909&lt;/D&gt;&lt;/FQL&gt;&lt;FQL&gt;&lt;Q&gt;B3V8JL7^PAVG(12/31/2013,12/31/2013-1M,,USD) *(P_VOLUME(12/31/2013,12/31/2013-1M))*1000/SUM(IF(PVOL(12/31/2013,12/31/2013-1M,D)&amp;gt;0,1,0))&lt;/Q&gt;&lt;R&gt;1&lt;/R&gt;&lt;C&gt;1&lt;/C&gt;&lt;D xsi:type="xsd:double"&gt;14441854.545454545&lt;/D&gt;&lt;/FQL&gt;&lt;FQL&gt;&lt;Q&gt;B3V8JL7^PAVG(11/31/2013,11/31/2013-1M,,USD) *(P_VOLUME(11/31/2013,11/31/2013-1M))*1000/SUM(IF(PVOL(11/31/2013,11/31/2013-1M,D)&amp;gt;0,1,0))&lt;/Q&gt;&lt;R&gt;1&lt;/R&gt;&lt;C&gt;1&lt;/C&gt;&lt;D xsi:type="xsd:double"&gt;16080166.666666666&lt;/D&gt;&lt;/FQL&gt;&lt;FQL&gt;&lt;Q&gt;B3V8JL7^PAVG(10/31/2013,10/31/2013-1M,,USD) *(P_VOLUME(10/31/2013,10/31/2013-1M))*1000/SUM(IF(PVOL(10/31/2013,10/31/2013-1M,D)&amp;gt;0,1,0))&lt;/Q&gt;&lt;R&gt;1&lt;/R&gt;&lt;C&gt;1&lt;/C&gt;&lt;D xsi:type="xsd:double"&gt;15175242.5&lt;/D&gt;&lt;/FQL&gt;&lt;FQL&gt;&lt;Q&gt;B06RWD1^PAVG(3/31/2014,3/31/2014-1M,,USD) *(P_VOLUME(3/31/2014,3/31/2014-1M))*1000/SUM(IF(PVOL(3/31/2014,3/31/2014-1M,D)&amp;gt;0,1,0))&lt;/Q&gt;&lt;R&gt;1&lt;/R&gt;&lt;C&gt;1&lt;/C&gt;&lt;D xsi:type="xsd:double"&gt;21595194.09090909&lt;/D&gt;&lt;/FQL&gt;&lt;FQL&gt;&lt;Q&gt;B06RWD1^PAVG(2/28/2014,2/28/2014-1M,,USD) *(P_VOLUME(2/28/2014,2/28/2014-1M))*1000/SUM(IF(PVOL(2/28/2014,2/28/2014-1M,D)&amp;gt;0,1,0))&lt;/Q&gt;&lt;R&gt;1&lt;/R&gt;&lt;C&gt;1&lt;/C&gt;&lt;D xsi:type="xsd:double"&gt;29457347&lt;/D&gt;&lt;/FQL&gt;&lt;FQL&gt;&lt;Q&gt;B06RWD1^PAVG(1/31/2014,1/31/2014-1M,,USD) *(P_VOLUME(1/31/2014,1/31/2014-1M))*1000/SUM(IF(PVOL(1/31/2014,1/31/2014-1M,D)&amp;gt;0,1,0))&lt;/Q&gt;&lt;R&gt;1&lt;/R&gt;&lt;C&gt;1&lt;/C&gt;&lt;D xsi:type="xsd:double"&gt;12382208.181818182&lt;/D&gt;&lt;/FQL&gt;&lt;FQL&gt;&lt;Q&gt;B06RWD1^PAVG(12/31/2013,12/31/2013-1M,,USD) *(P_VOLUME(12/31/2013,12/31/2013-1M))*1000/SUM(IF(PVOL(12/31/2013,12/31/2013-1M,D)&amp;gt;0,1,0))&lt;/Q&gt;&lt;R&gt;1&lt;/R&gt;&lt;C&gt;1&lt;/C&gt;&lt;D xsi:type="xsd:double"&gt;8437286.3636363633&lt;/D&gt;&lt;/FQL&gt;&lt;FQL&gt;&lt;Q&gt;B06RWD1^PAVG(11/31/2013,11/31/2013-1M,,USD) *(P_VOLUME(11/31/2013,11/31/2013-1M))*1000/SUM(IF(PVOL(11/31/2013,11/31/2013-1M,D)&amp;gt;0,1,0))&lt;/Q&gt;&lt;R&gt;1&lt;/R&gt;&lt;C&gt;1&lt;/C&gt;&lt;D xsi:type="xsd:double"&gt;8596430.4761904757&lt;/D&gt;&lt;/FQL&gt;&lt;FQL&gt;&lt;Q&gt;B06RWD1^PAVG(10/31/2013,10/31/2013-1M,,USD) *(P_VOLUME(10/31/2013,10/31/2013-1M))*1000/SUM(IF(PVOL(10/31/2013,10/31/2013-1M,D)&amp;gt;0,1,0))&lt;/Q&gt;&lt;R&gt;1&lt;/R&gt;&lt;C&gt;1&lt;/C&gt;&lt;D xsi:type="xsd:double"&gt;5721359.166666667&lt;/D&gt;&lt;/FQL&gt;&lt;FQL&gt;&lt;Q&gt;BC9S183^PAVG(3/31/2014,3/31/2014-1M,,USD) *(P_VOLUME(3/31/2014,3/31/2014-1M))*1000/SUM(IF(PVOL(3/31/2014,3/31/2014-1M,D)&amp;gt;0,1,0))&lt;/Q&gt;&lt;R&gt;1&lt;/R&gt;&lt;C&gt;1&lt;/C&gt;&lt;D xsi:type="xsd:double"&gt;47165338.18181818&lt;/D&gt;&lt;/FQL&gt;&lt;FQL&gt;&lt;Q&gt;BC9S183^PAVG(2/28/2014,2/28/2014-1M,,USD) *(P_VOLUME(2/28/2014,2/28/2014-1M))*1000/SUM(IF(PVOL(2/28/2014,2/28/2014-1M,D)&amp;gt;0,1,0))&lt;/Q&gt;&lt;R&gt;1&lt;/R&gt;&lt;C&gt;1&lt;/C&gt;&lt;D xsi:type="xsd:double"&gt;52732707&lt;/D&gt;&lt;/FQL&gt;&lt;FQL&gt;&lt;Q&gt;BC9S183^PAVG(1/31/2014,1/31/2014-1M,,USD) *(P_VOLUME(1/31/2014,1/31/2014-1M))*1000/SUM(IF(PVOL(1/31/2014,1/31/2014-1M,D)&amp;gt;0,1,0))&lt;/Q&gt;&lt;R&gt;1&lt;/R&gt;&lt;C&gt;1&lt;/C&gt;&lt;D xsi:type="xsd:double"&gt;20326721.363636363&lt;/D&gt;&lt;/FQL&gt;&lt;FQL&gt;&lt;Q&gt;BC9S183^PAVG(12/31/2013,12/31/2013-1M,,USD) *(P_VOLUME(12/31/2013,12/31/2013-1M))*1000/SUM(IF(PVOL(12/31/2013,12/31/2013-1M,D)&amp;gt;0,1,0))&lt;/Q&gt;&lt;R&gt;1&lt;/R&gt;&lt;C&gt;1&lt;/C&gt;&lt;D xsi:type="xsd:double"&gt;19066863.636363637&lt;/D&gt;&lt;/FQL&gt;&lt;FQL&gt;&lt;Q&gt;BC9S183^PAVG(11/31/2013,11/31/2013-1M,,USD) *(P_VOLUME(11/31/2013,11/31/2013-1M))*1000/SUM(IF(PVOL(11/31/2013,11/31/2013-1M,D)&amp;gt;0,1,0))&lt;/Q&gt;&lt;R&gt;1&lt;/R&gt;&lt;C&gt;1&lt;/C&gt;&lt;D xsi:type="xsd:double"&gt;7503758.5714285718&lt;/D&gt;&lt;/FQL&gt;&lt;FQL&gt;&lt;Q&gt;BC9S183^PAVG(10/31/2013,10/31/2013-1M,,USD) *(P_VOLUME(10/31/2013,10/31/2013-1M))*1000/SUM(IF(PVOL(10/31/2013,10/31/2013-1M,D)&amp;gt;0,1,0))&lt;/Q&gt;&lt;R&gt;1&lt;/R&gt;&lt;C&gt;1&lt;/C&gt;&lt;D xsi:type="xsd:double"&gt;7709630.833333333&lt;/D&gt;&lt;/FQL&gt;&lt;FQL&gt;&lt;Q&gt;2160645^PAVG(3/31/2014,3/31/2014-1M,,USD) *(P_VOLUME(3/31/2014,3/31/2014-1M))*1000/SUM(IF(PVOL(3/31/2014,3/31/2014-1M,D)&amp;gt;0,1,0))&lt;/Q&gt;&lt;R&gt;1&lt;/R&gt;&lt;C&gt;1&lt;/C&gt;&lt;D xsi:type="xsd:double"&gt;6879390&lt;/D&gt;&lt;/FQL&gt;&lt;FQL&gt;&lt;Q&gt;2160645^PAVG(2/28/2014,2/28/2014-1M,,USD) *(P_VOLUME(2/28/2014,2/28/2014-1M))*1000/SUM(IF(PVOL(2/28/2014,2/28/2014-1M,D)&amp;gt;0,1,0))&lt;/Q&gt;&lt;R&gt;1&lt;/R&gt;&lt;C&gt;1&lt;/C&gt;&lt;D xsi:type="xsd:double"&gt;9181284&lt;/D&gt;&lt;/FQL&gt;&lt;FQL&gt;&lt;Q&gt;2160645^PAVG(1/31/2014,1/31/2014-1M,,USD) *(P_VOLUME(1/31/2014,1/31/2014-1M))*1000/SUM(IF(PVOL(1/31/2014,1/31/2014-1M,D)&amp;gt;0,1,0))&lt;/Q&gt;&lt;R&gt;1&lt;/R&gt;&lt;C&gt;1&lt;/C&gt;&lt;D xsi:type="xsd:double"&gt;8405091.8181818184&lt;/D&gt;&lt;/FQL&gt;&lt;FQL&gt;&lt;Q&gt;2160645^PAVG(12/31/2013,12/31/2013-1M,,USD) *(P_VOLUME(12/31/2013,12/31/2013-1M))*1000/SUM(IF(PVOL(12/31/2013,12/31/2013-1M,D)&amp;gt;0,1,0))&lt;/Q&gt;&lt;R&gt;1&lt;/R&gt;&lt;C&gt;1&lt;/C&gt;&lt;D xsi:type="xsd:double"&gt;8812681.8181818184&lt;/D&gt;&lt;/FQL&gt;&lt;FQL&gt;&lt;Q&gt;2160645^PAVG(11/31/2013,11/31/2013-1M,,USD) *(P_VOLUME(11/31/2013,11/31/2013-1M))*1000/SUM(IF(PVOL(11/31/2013,11/31/2013-1M,D)&amp;gt;0,1,0))&lt;/Q&gt;&lt;R&gt;1&lt;/R&gt;&lt;C&gt;1&lt;/C&gt;&lt;D xsi:type="xsd:double"&gt;5772901.7142857146&lt;/D&gt;&lt;/FQL&gt;&lt;FQL&gt;&lt;Q&gt;2160645^PAVG(10/31/2013,10/31/2013-1M,,USD) *(P_VOLUME(10/31/2013,10/31/2013-1M))*1000/SUM(IF(PVOL(10/31/2013,10/31/2013-1M,D)&amp;gt;0,1,0))&lt;/Q&gt;&lt;R&gt;1&lt;/R&gt;&lt;C&gt;1&lt;/C&gt;&lt;D xsi:type="xsd:double"&gt;7644682.083333333&lt;/D&gt;&lt;/FQL&gt;&lt;FQL&gt;&lt;Q&gt;2599700^PAVG(3/31/2014,3/31/2014-1M,,USD) *(P_VOLUME(3/31/2014,3/31/2014-1M))*1000/SUM(IF(PVOL(3/31/2014,3/31/2014-1M,D)&amp;gt;0,1,0))&lt;/Q&gt;&lt;R&gt;1&lt;/R&gt;&lt;C&gt;1&lt;/C&gt;&lt;D xsi:type="xsd:double"&gt;6339852.2727272725&lt;/D&gt;&lt;/FQL&gt;&lt;FQL&gt;&lt;Q&gt;2599700^PAVG(2/28/2014,2/28/2014-1M,,USD) *(P_VOLUME(2/28/2014,2/28/2014-1M))*1000/SUM(IF(PVOL(2/28/2014,2/28/2014-1M,D)&amp;gt;0,1,0))&lt;/Q&gt;&lt;R&gt;1&lt;/R&gt;&lt;C&gt;1&lt;/C&gt;&lt;D xsi:type="xsd:double"&gt;15852573&lt;/D&gt;&lt;/FQL&gt;&lt;FQL&gt;&lt;Q&gt;2599700^PAVG(1/31/2014,1/31/2014-1M,,USD) *(P_VOLUME(1/31/2014,1/31/2014-1M))*1000/SUM(IF(PVOL(1/31/2014,1/31/2014-1M,D)&amp;gt;0,1,0))&lt;/Q&gt;&lt;R&gt;1&lt;/R&gt;&lt;C&gt;1&lt;/C&gt;&lt;D xsi:type="xsd:double"&gt;6200257.2727272725&lt;/D&gt;&lt;/FQL&gt;&lt;FQL&gt;&lt;Q&gt;2599700^PAVG(12/31/2013,12/31/2013-1M,,USD) *(P_VOLUME(12/31/2013,12/31/2013-1M))*1000/SUM(IF(PVOL(12/31/2013,12/31/2013-1M,D)&amp;gt;0,1,0))&lt;/Q&gt;&lt;R&gt;1&lt;/R&gt;&lt;C&gt;1&lt;/C&gt;&lt;D xsi:type="xsd:double"&gt;5368407.2727272725&lt;/D&gt;&lt;/FQL&gt;&lt;FQL&gt;&lt;Q&gt;2599700^PAVG(11/31/2013,11/31/2013-1M,,USD) *(P_VOLUME(11/31/2013,11/31/2013-1M))*1000/SUM(IF(PVOL(11/31/2013,11/31/2013-1M,D)&amp;gt;0,1,0))&lt;/Q&gt;&lt;R&gt;1&lt;/R&gt;&lt;C&gt;1&lt;/C&gt;&lt;D xsi:type="xsd:double"&gt;4870978.0952380951&lt;/D&gt;&lt;/FQL&gt;&lt;FQL&gt;&lt;Q&gt;2599700^PAVG(10/31/2013,10/31/2013-1M,,USD) *(P_VOLUME(10/31/2013,10/31/2013-1M))*1000/SUM(IF(PVOL(10/31/2013,10/31/2013-1M,D)&amp;gt;0,1,0))&lt;/Q&gt;&lt;R&gt;1&lt;/R&gt;&lt;C&gt;1&lt;/C&gt;&lt;D xsi:type="xsd:double"&gt;8440597.916666666&lt;/D&gt;&lt;/FQL&gt;&lt;FQL&gt;&lt;Q&gt;BFRBX78^PAVG(3/31/2014,3/31/2014-1M,,USD) *(P_VOLUME(3/31/2014,3/31/2014-1M))*1000/SUM(IF(PVOL(3/31/2014,3/31/2014-1M,D)&amp;gt;0,1,0))&lt;/Q&gt;&lt;R&gt;1&lt;/R&gt;&lt;C&gt;1&lt;/C&gt;&lt;D xsi:type="xsd:double"&gt;6031255.6363636367&lt;/D&gt;&lt;/FQL&gt;&lt;FQL&gt;&lt;Q&gt;BFRBX78^PAVG(2/28/2014,2/28/2014-1M,,USD) *(P_VOLUME(2/28/2014,2/28/2014-1M))*1000/SUM(IF(PVOL(2/28/2014,2/28/2014-1M,D)&amp;gt;0,1,0))&lt;/Q&gt;&lt;R&gt;1&lt;/R&gt;&lt;C&gt;1&lt;/C&gt;&lt;D xsi:type="xsd:double"&gt;6917476&lt;/D&gt;&lt;/FQL&gt;&lt;FQL&gt;&lt;Q&gt;BFRBX78^PAVG(1/31/2014,1/31/2014-1M,,USD) *(P_VOLUME(1/31/2014,1/31/2014-1M))*1000/SUM(IF(PVOL(1/31/2014,1/31/2014-1M,D)&amp;gt;0,1,0))&lt;/Q&gt;&lt;R&gt;1&lt;/R&gt;&lt;C&gt;1&lt;/C&gt;&lt;D xsi:type="xsd:double"&gt;4409200&lt;/D&gt;&lt;/FQL&gt;&lt;FQL&gt;&lt;Q&gt;BFRBX78^PAVG(12/31/2013,12/31/2013-1M,,USD) *(P_VOLUME(12/31/2013,12/31/2013-1M))*1000/SUM(IF(PVOL(12/31/2013,12/31/2013-1M,D)&amp;gt;0,1,0))&lt;/Q&gt;&lt;R&gt;1&lt;/R&gt;&lt;C&gt;1&lt;/C&gt;&lt;D xsi:type="xsd:double"&gt;7266467.7272727275&lt;/D&gt;&lt;/FQL&gt;&lt;FQL&gt;&lt;Q&gt;BFRBX78^PAVG(11/31/2013,11/31/2013-1M,,USD) *(P_VOLUME(11/31/2013,11/31/2013-1M))*1000/SUM(IF(PVOL(11/31/2013,11/31/2013-1M,D)&amp;gt;0,1,0))&lt;/Q&gt;&lt;R&gt;1&lt;/R&gt;&lt;C&gt;1&lt;/C&gt;&lt;D xsi:type="xsd:double"&gt;4913624.7619047621&lt;/D&gt;&lt;/FQL&gt;&lt;FQL&gt;&lt;Q&gt;BFRBX78^PAVG(10/31/2013,10/31/2013-1M,,USD) *(P_VOLUME(10/31/2013,10/31/2013-1M))*1000/SUM(IF(PVOL(10/31/2013,10/31/2013-1M,D)&amp;gt;0,1,0))&lt;/Q&gt;&lt;R&gt;1&lt;/R&gt;&lt;C&gt;1&lt;/C&gt;&lt;D xsi:type="xsd:double"&gt;35084672&lt;/D&gt;&lt;/FQL&gt;&lt;FQL&gt;&lt;Q&gt;B0LMJC9^PAVG(3/31/2014,3/31/2014-1M,,USD) *(P_VOLUME(3/31/2014,3/31/2014-1M))*1000/SUM(IF(PVOL(3/31/2014,3/31/2014-1M,D)&amp;gt;0,1,0))&lt;/Q&gt;&lt;R&gt;1&lt;/R&gt;&lt;C&gt;1&lt;/C&gt;&lt;D xsi:type="xsd:double"&gt;41677248.18181818&lt;/D&gt;&lt;/FQL&gt;&lt;FQL&gt;&lt;Q&gt;B0LMJC9^PAVG(2/28/2014,2/28/2014-1M,,USD) *(P_VOLUME(2/28/2014,2/28/2014-1M))*1000/SUM(IF(PVOL(2/28/2014,2/28/2014-1M,D)&amp;gt;0,1,0))&lt;/Q&gt;&lt;R&gt;1&lt;/R&gt;&lt;C&gt;1&lt;/C&gt;&lt;D xsi:type="xsd:double"&gt;57139935&lt;/D&gt;&lt;/FQL&gt;&lt;FQL&gt;&lt;Q&gt;B0LMJC9^PAVG(1/31/2014,1/31/2014-1M,,USD) *(P_VOLUME(1/31/2014,1/31/2014-1M))*1000/SUM(IF(PVOL(1/31/2014,1/31/2014-1M,D)&amp;gt;0,1,0))&lt;/Q&gt;&lt;R&gt;1&lt;/R&gt;&lt;C&gt;1&lt;/C&gt;&lt;D xsi:type="xsd:double"&gt;41252392.727272727&lt;/D&gt;&lt;/FQL&gt;&lt;FQL&gt;&lt;Q&gt;B0LMJC9^PAVG(12/31/2013,12/31/2013-1M,,USD) *(P_VOLUME(12/31/2013,12/31/2013-1M))*1000/SUM(IF(PVOL(12/31/2013,12/31/2013-1M,D)&amp;gt;0,1,0))&lt;/Q&gt;&lt;R&gt;1&lt;/R&gt;&lt;C&gt;1&lt;/C&gt;&lt;D xsi:type="xsd:double"&gt;24299076.363636363&lt;/D&gt;&lt;/FQL&gt;&lt;FQL&gt;&lt;Q&gt;B0LMJC9^PAVG(11/31/2013,11/31/2013-1M,,USD) *(P_VOLUME(11/31/2013,11/31/2013-1M))*1000/SUM(IF(PVOL(11/31/2013,11/31/2013-1M,D)&amp;gt;0,1,0))&lt;/Q&gt;&lt;R&gt;1&lt;/R&gt;&lt;C&gt;1&lt;/C&gt;&lt;D xsi:type="xsd:double"&gt;37572279.047619045&lt;/D&gt;&lt;/FQL&gt;&lt;FQL&gt;&lt;Q&gt;B0LMJC9^PAVG(10/31/2013,10/31/2013-1M,,USD) *(P_VOLUME(10/31/2013,10/31/2013-1M))*1000/SUM(IF(PVOL(10/31/2013,10/31/2013-1M,D)&amp;gt;0,1,0))&lt;/Q&gt;&lt;R&gt;1&lt;/R&gt;&lt;C&gt;1&lt;/C&gt;&lt;D xsi:type="xsd:double"&gt;32231240&lt;/D&gt;&lt;/FQL&gt;&lt;FQL&gt;&lt;Q&gt;B3MZ6K5^PAVG(3/31/2014,3/31/2014-1M,,USD) *(P_VOLUME(3/31/2014,3/31/2014-1M))*1000/SUM(IF(PVOL(3/31/2014,3/31/2014-1M,D)&amp;gt;0,1,0))&lt;/Q&gt;&lt;R&gt;1&lt;/R&gt;&lt;C&gt;1&lt;/C&gt;&lt;D xsi:type="xsd:double"&gt;15166818.181818182&lt;/D&gt;&lt;/FQL&gt;&lt;FQL&gt;&lt;Q&gt;B3MZ6K5^PAVG(2/28/2014,2/28/2014-1M,,USD) *(P_VOLUME(2/28/2014,2/28/2014-1M))*1000/SUM(IF(PVOL(2/28/2014,2/28/2014-1M,D)&amp;gt;0,1,0))&lt;/Q&gt;&lt;R&gt;1&lt;/R&gt;&lt;C&gt;1&lt;/C&gt;&lt;D xsi:type="xsd:double"&gt;22942241.5&lt;/D&gt;&lt;/FQL&gt;&lt;FQL&gt;&lt;Q&gt;B3MZ6K5^PAVG(1/31/2014,1/31/2014-1M,,USD) *(P_VOLUME(1/31/2014,1/31/2014-1M))*1000/SUM(IF(PVOL(1/31/2014,1/31/2014-1M,D)&amp;gt;0,1,0))&lt;/Q&gt;&lt;R&gt;1&lt;/R&gt;&lt;C&gt;1&lt;/C&gt;&lt;D xsi:type="xsd:double"&gt;17221687.272727273&lt;/D&gt;&lt;/FQL&gt;&lt;FQL&gt;&lt;Q&gt;B3MZ6K5^PAVG(12/31/2013,12/31/2013-1M,,USD) *(P_VOLUME(12/31/2013,12/31/2013-1M))*1000/SUM(IF(PVOL(12/31/2013,12/31/2013-1M,D)&amp;gt;0,1,0))&lt;/Q&gt;&lt;R&gt;1&lt;/R&gt;&lt;C&gt;1&lt;/C&gt;&lt;D xsi:type="xsd:double"&gt;9396939.5454545449&lt;/D&gt;&lt;/FQL&gt;&lt;FQL&gt;&lt;Q&gt;B3MZ6K5^PAVG(11/31/2013,11/31/2013-1M,,USD) *(P_VOLUME(11/31/2013,11/31/2013-1M))*1000/SUM(IF(PVOL(11/31/2013,11/31/2013-1M,D)&amp;gt;0,1,0))&lt;/Q&gt;&lt;R&gt;1&lt;/R&gt;&lt;C&gt;1&lt;/C&gt;&lt;D xsi:type="xsd:double"&gt;8639359.0476190485&lt;/D&gt;&lt;/FQL&gt;&lt;FQL&gt;&lt;Q&gt;B3MZ6K5^PAVG(10/31/2013,10/31/2013-1M,,USD) *(P_VOLUME(10/31/2013,10/31/2013-1M))*1000/SUM(IF(PVOL(10/31/2013,10/31/2013-1M,D)&amp;gt;0,1,0))&lt;/Q&gt;&lt;R&gt;1&lt;/R&gt;&lt;C&gt;1&lt;/C&gt;&lt;D xsi:type="xsd:double"&gt;12979382.5&lt;/D&gt;&lt;/FQL&gt;&lt;FQL&gt;&lt;Q&gt;2730877^PAVG(3/31/2014,3/31/2014-1M,,USD) *(P_VOLUME(3/31/2014,3/31/2014-1M))*1000/SUM(IF(PVOL(3/31/2014,3/31/2014-1M,D)&amp;gt;0,1,0))&lt;/Q&gt;&lt;R&gt;1&lt;/R&gt;&lt;C&gt;1&lt;/C&gt;&lt;D xsi:type="xsd:double"&gt;12804475.454545455&lt;/D&gt;&lt;/FQL&gt;&lt;FQL&gt;&lt;Q&gt;2730877^PAVG(2/28/2014,2/28/2014-1M,,USD) *(P_VOLUME(2/28/2014,2/28/2014-1M))*1000/SUM(IF(PVOL(2/28/2014,2/28/2014-1M,D)&amp;gt;0,1,0))&lt;/Q&gt;&lt;R&gt;1&lt;/R&gt;&lt;C&gt;1&lt;/C&gt;&lt;D xsi:type="xsd:double"&gt;8924417&lt;/D&gt;&lt;/FQL&gt;&lt;FQL&gt;&lt;Q&gt;2730877^PAVG(1/31/2014,1/31/2014-1M,,USD) *(P_VOLUME(1/31/2014,1/31/2014-1M))*1000/SUM(IF(PVOL(1/31/2014,1/31/2014-1M,D)&amp;gt;0,1,0))&lt;/Q&gt;&lt;R&gt;1&lt;/R&gt;&lt;C&gt;1&lt;/C&gt;&lt;D xsi:type="xsd:double"&gt;8246097.2727272725&lt;/D&gt;&lt;/FQL&gt;&lt;FQL&gt;&lt;Q&gt;2730877^PAVG(12/31/2013,12/31/2013-1M,,USD) *(P_VOLUME(12/31/2013,12/31/2013-1M))*1000/SUM(IF(PVOL(12/31/2013,12/31/2013-1M,D)&amp;gt;0,1,0))&lt;/Q&gt;&lt;R&gt;1&lt;/R&gt;&lt;C&gt;1&lt;/C&gt;&lt;D xsi:type="xsd:double"&gt;10915268.181818182&lt;/D&gt;&lt;/FQL&gt;&lt;FQL&gt;&lt;Q&gt;2730877^PAVG(11/31/2013,11/31/2013-1M,,USD) *(P_VOLUME(11/31/2013,11/31/2013-1M))*1000/SUM(IF(PVOL(11/31/2013,11/31/2013-1M,D)&amp;gt;0,1,0))&lt;/Q&gt;&lt;R&gt;1&lt;/R&gt;&lt;C&gt;1&lt;/C&gt;&lt;D xsi:type="xsd:double"&gt;20877193.333333332&lt;/D&gt;&lt;/FQL&gt;&lt;FQL&gt;&lt;Q&gt;2730877^PAVG(10/31/2013,10/31/2013-1M,,USD) *(P_VOLUME(10/31/2013,10/31/2013-1M))*1000/SUM(IF(PVOL(10/31/2013,10/31/2013-1M,D)&amp;gt;0,1,0))&lt;/Q&gt;&lt;R&gt;1&lt;/R&gt;&lt;C&gt;1&lt;/C&gt;&lt;D xsi:type="xsd:double"&gt;17836866.666666668&lt;/D&gt;&lt;/FQL&gt;&lt;FQL&gt;&lt;Q&gt;2938422^PAVG(3/31/2014,3/31/2014-1M,,USD) *(P_VOLUME(3/31/2014,3/31/2014-1M))*1000/SUM(IF(PVOL(3/31/2014,3/31/2014-1M,D)&amp;gt;0,1,0))&lt;/Q&gt;&lt;R&gt;1&lt;/R&gt;&lt;C&gt;1&lt;/C&gt;&lt;D xsi:type="xsd:double"&gt;21482613.636363637&lt;/D&gt;&lt;/FQL&gt;&lt;FQL&gt;&lt;Q&gt;2938422^PAVG(2/28/2014,2/28/2014-1M,,USD) *(P_VOLUME(2/28/2014,2/28/2014-1M))*1000/SUM(IF(PVOL(2/28/2014,2/28/2014-1M,D)&amp;gt;0,1,0))&lt;/Q&gt;&lt;R&gt;1&lt;/R&gt;&lt;C&gt;1&lt;/C&gt;&lt;D xsi:type="xsd:double"&gt;28140450&lt;/D&gt;&lt;/FQL&gt;&lt;FQL&gt;&lt;Q&gt;2938422^PAVG(1/31/2014,1/31/2014-1M,,USD) *(P_VOLUME(1/31/2014,1/31/2014-1M))*1000/SUM(IF(PVOL(1/31/2014,1/31/2014-1M,D)&amp;gt;0,1,0))&lt;/Q&gt;&lt;R&gt;1&lt;/R&gt;&lt;C&gt;1&lt;/C&gt;&lt;D xsi:type="xsd:double"&gt;21649990.90909091&lt;/D&gt;&lt;/FQL&gt;&lt;FQL&gt;&lt;Q&gt;2938422^PAVG(12/31/2013,12/31/2013-1M,,USD) *(P_VOLUME(12/31/2013,12/31/2013-1M))*1000/SUM(IF(PVOL(12/31/2013,12/31/2013-1M,D)&amp;gt;0,1,0))&lt;/Q&gt;&lt;R&gt;1&lt;/R&gt;&lt;C&gt;1&lt;/C&gt;&lt;D xsi:type="xsd:double"&gt;14343316.363636363&lt;/D&gt;&lt;/FQL&gt;&lt;FQL&gt;&lt;Q&gt;2938422^PAVG(11/31/2013,11/31/2013-1M,,USD) *(P_VOLUME(11/31/2013,11/31/2013-1M))*1000/SUM(IF(PVOL(11/31/2013,11/31/2013-1M,D)&amp;gt;0,1,0))&lt;/Q&gt;&lt;R&gt;1&lt;/R&gt;&lt;C&gt;1&lt;/C&gt;&lt;D xsi:type="xsd:double"&gt;26685126.19047619&lt;/D&gt;&lt;/FQL&gt;&lt;FQL&gt;&lt;Q&gt;2938422^PAVG(10/31/2013,10/31/2013-1M,,USD) *(P_VOLUME(10/31/2013,10/31/2013-1M))*1000/SUM(IF(PVOL(10/31/2013,10/31/2013-1M,D)&amp;gt;0,1,0))&lt;/Q&gt;&lt;R&gt;1&lt;/R&gt;&lt;C&gt;1&lt;/C&gt;&lt;D xsi:type="xsd:double"&gt;20160773.333333332&lt;/D&gt;&lt;/FQL&gt;&lt;FQL&gt;&lt;Q&gt;2274922^PAVG(3/31/2014,3/31/2014-1M,,USD) *(P_VOLUME(3/31/2014,3/31/2014-1M))*1000/SUM(IF(PVOL(3/31/2014,3/31/2014-1M,D)&amp;gt;0,1,0))&lt;/Q&gt;&lt;R&gt;1&lt;/R&gt;&lt;C&gt;1&lt;/C&gt;&lt;D xsi:type="xsd:double"&gt;12285822.727272727&lt;/D&gt;&lt;/FQL&gt;&lt;FQL&gt;&lt;Q&gt;2274922^PAVG(2/28/2014,2/28/2014-1M,,USD) *(P_VOLUME(2/28/2014,2/28/2014-1M))*1000/SUM(IF(PVOL(2/28/2014,2/28/2014-1M,D)&amp;gt;0,1,0))&lt;/Q&gt;&lt;R&gt;1&lt;/R&gt;&lt;C&gt;1&lt;/C&gt;&lt;D xsi:type="xsd:double"&gt;17952107&lt;/D&gt;&lt;/FQL&gt;&lt;FQL&gt;&lt;Q&gt;2274922^PAVG(1/31/2014,1/31/2014-1M,,USD) *(P_VOLUME(1/31/2014,1/31/2014-1M))*1000/SUM(IF(PVOL(1/31/2014,1/31/2014-1M,D)&amp;gt;0,1,0))&lt;/Q&gt;&lt;R&gt;1&lt;/R&gt;&lt;C&gt;1&lt;/C&gt;&lt;D xsi:type="xsd:double"&gt;16265831.818181818&lt;/D&gt;&lt;/FQL&gt;&lt;FQL&gt;&lt;Q&gt;2274922^PAVG(12/31/2013,12/31/2013-1M,,USD) *(P_VOLUME(12/31/2013,12/31/2013-1M))*1000/SUM(IF(PVOL(12/31/2013,12/31/2013-1M,D)&amp;gt;0,1,0))&lt;/Q&gt;&lt;R&gt;1&lt;/R&gt;&lt;C&gt;1&lt;/C&gt;&lt;D xsi:type="xsd:double"&gt;15055620.454545455&lt;/D&gt;&lt;/FQL&gt;&lt;FQL&gt;&lt;Q&gt;2274922^PAVG(11/31/2013,11/31/2013-1M,,USD) *(P_VOLUME(11/31/2013,11/31/2013-1M))*1000/SUM(IF(PVOL(11/31/2013,11/31/2013-1M,D)&amp;gt;0,1,0))&lt;/Q&gt;&lt;R&gt;1&lt;/R&gt;&lt;C&gt;1&lt;/C&gt;&lt;D xsi:type="xsd:double"&gt;11193540&lt;/D&gt;&lt;/FQL&gt;&lt;FQL&gt;&lt;Q&gt;2274922^PAVG(10/31/2013,10/31/2013-1M,,USD) *(P_VOLUME(10/31/2013,10/31/2013-1M))*1000/SUM(IF(PVOL(10/31/2013,10/31/2013-1M,D)&amp;gt;0,1,0))&lt;/Q&gt;&lt;R&gt;1&lt;/R&gt;&lt;C&gt;1&lt;/C&gt;&lt;D xsi:type="xsd:double"&gt;7715043.333333333&lt;/D&gt;&lt;/FQL&gt;&lt;FQL&gt;&lt;Q&gt;2418043^PAVG(3/31/2014,3/31/2014-1M,,USD) *(P_VOLUME(3/31/2014,3/31/2014-1M))*1000/SUM(IF(PVOL(3/31/2014,3/31/2014-1M,D)&amp;gt;0,1,0))&lt;/Q&gt;&lt;R&gt;1&lt;/R&gt;&lt;C&gt;1&lt;/C&gt;&lt;D xsi:type="xsd:double"&gt;15846940.909090908&lt;/D&gt;&lt;/FQL&gt;&lt;FQL&gt;&lt;Q&gt;2418043^PAVG(2/28/2014,2/28/2014-1M,,USD) *(P_VOLUME(2/28/2014,2/28/2014-1M))*1000/SUM(IF(PVOL(2/28/2014,2/28/2014-1M,D)&amp;gt;0,1,0))&lt;/Q&gt;&lt;R&gt;1&lt;/R&gt;&lt;C&gt;1&lt;/C&gt;&lt;D xsi:type="xsd:double"&gt;20743224&lt;/D&gt;&lt;/FQL&gt;&lt;FQL&gt;&lt;Q&gt;2418043^PAVG(1/31/2014,1/31/2014-1M,,USD) *(P_VOLUME(1/31/2014,1/31/2014-1M))*1000/SUM(IF(PVOL(1/31/2014,1/31/2014-1M,D)&amp;gt;0,1,0))&lt;/Q&gt;&lt;R&gt;1&lt;/R&gt;&lt;C&gt;1&lt;/C&gt;&lt;D xsi:type="xsd:double"&gt;17104987.727272727&lt;/D&gt;&lt;/FQL&gt;&lt;FQL&gt;&lt;Q&gt;2418043^PAVG(12/31/2013,12/31/2013-1M,,USD) *(P_VOLUME(12/31/2013,12/31/2013-1M))*1000/SUM(IF(PVOL(12/31/2013,12/31/2013-1M,D)&amp;gt;0,1,0))&lt;/Q&gt;&lt;R&gt;1&lt;/R&gt;&lt;C&gt;1&lt;/C&gt;&lt;D xsi:type="xsd:double"&gt;13116757.727272727&lt;/D&gt;&lt;/FQL&gt;&lt;FQL&gt;&lt;Q&gt;2418043^PAVG(11/31/2013,11/31/2013-1M,,USD) *(P_VOLUME(11/31/2013,11/31/2013-1M))*1000/SUM(IF(PVOL(11/31/2013,11/31/2013-1M,D)&amp;gt;0,1,0))&lt;/Q&gt;&lt;R&gt;1&lt;/R&gt;&lt;C&gt;1&lt;/C&gt;&lt;D xsi:type="xsd:double"&gt;20511219.047619049&lt;/D&gt;&lt;/FQL&gt;&lt;FQL&gt;&lt;Q&gt;2418043^PAVG(10/31/2013,10/31/2013-1M,,USD) *(P_VOLUME(10/31/2013,10/31/2013-1M))*1000/SUM(IF(PVOL(10/31/2013,10/31/2013-1M,D)&amp;gt;0,1,0))&lt;/Q&gt;&lt;R&gt;1&lt;/R&gt;&lt;C&gt;1&lt;/C&gt;&lt;D xsi:type="xsd:double"&gt;16287267.916666666&lt;/D&gt;&lt;/FQL&gt;&lt;FQL&gt;&lt;Q&gt;2971814^PAVG(3/31/2014,3/31/2014-1M,,USD) *(P_VOLUME(3/31/2014,3/31/2014-1M))*1000/SUM(IF(PVOL(3/31/2014,3/31/2014-1M,D)&amp;gt;0,1,0))&lt;/Q&gt;&lt;R&gt;1&lt;/R&gt;&lt;C&gt;1&lt;/C&gt;&lt;D xsi:type="xsd:double"&gt;23338460.90909091&lt;/D&gt;&lt;/FQL&gt;&lt;FQL&gt;&lt;Q&gt;2971814^PAVG(2/28/2014,2/28/2014-1M,,USD) *(P_VOLUME(2/28/2014,2/28/2014-1M))*1000/SUM(IF(PVOL(2/28/2014,2/28/2014-1M,D)&amp;gt;0,1,0))&lt;/Q&gt;&lt;R&gt;1&lt;/R&gt;&lt;C&gt;1&lt;/C&gt;&lt;D xsi:type="xsd:double"&gt;28246675&lt;/D&gt;&lt;/FQL&gt;&lt;FQL&gt;&lt;Q&gt;2971814^PAVG(1/31/2014,1/31/2014-1M,,USD) *(P_VOLUME(1/31/2014,1/31/2014-1M))*1000/SUM(IF(PVOL(1/31/2014,1/31/2014-1M,D)&amp;gt;0,1,0))&lt;/Q&gt;&lt;R&gt;1&lt;/R&gt;&lt;C&gt;1&lt;/C&gt;&lt;D xsi:type="xsd:double"&gt;17777379.09090909&lt;/D&gt;&lt;/FQL&gt;&lt;FQL&gt;&lt;Q&gt;2971814^PAVG(12/31/2013,12/31/2013-1M,,USD) *(P_VOLUME(12/31/2013,12/31/2013-1M))*1000/SUM(IF(PVOL(12/31/2013,12/31/2013-1M,D)&amp;gt;0,1,0))&lt;/Q&gt;&lt;R&gt;1&lt;/R&gt;&lt;C&gt;1&lt;/C&gt;&lt;D xsi:type="xsd:double"&gt;18128757.727272727&lt;/D&gt;&lt;/FQL&gt;&lt;FQL&gt;&lt;Q&gt;2971814^PAVG(11/31/2013,11/31/2013-1M,,USD) *(P_VOLUME(11/31/2013,11/31/2013-1M))*1000/SUM(IF(PVOL(11/31/2013,11/31/2013-1M,D)&amp;gt;0,1,0))&lt;/Q&gt;&lt;R&gt;1&lt;/R&gt;&lt;C&gt;1&lt;/C&gt;&lt;D xsi:type="xsd:double"&gt;26529904.761904761&lt;/D&gt;&lt;/FQL&gt;&lt;FQL&gt;&lt;Q&gt;2971814^PAVG(10/31/2013,10/31/2013-1M,,USD) *(P_VOLUME(10/31/2013,10/31/2013-1M))*1000/SUM(IF(PVOL(10/31/2013,10/31/2013-1M,D)&amp;gt;0,1,0))&lt;/Q&gt;&lt;R&gt;1&lt;/R&gt;&lt;C&gt;1&lt;/C&gt;&lt;D xsi:type="xsd:double"&gt;11878605.416666666&lt;/D&gt;&lt;/FQL&gt;&lt;FQL&gt;&lt;Q&gt;2551959^PAVG(3/31/2014,3/31/2014-1M,,USD) *(P_VOLUME(3/31/2014,3/31/2014-1M))*1000/SUM(IF(PVOL(3/31/2014,3/31/2014-1M,D)&amp;gt;0,1,0))&lt;/Q&gt;&lt;R&gt;1&lt;/R&gt;&lt;C&gt;1&lt;/C&gt;&lt;D xsi:type="xsd:double"&gt;13442986.363636363&lt;/D&gt;&lt;/FQL&gt;&lt;FQL&gt;&lt;Q&gt;2551959^PAVG(2/28/2014,2/28/2014-1M,,USD) *(P_VOLUME(2/28/2014,2/28/2014-1M))*1000/SUM(IF(PVOL(2/28/2014,2/28/2014-1M,D)&amp;gt;0,1,0))&lt;/Q&gt;&lt;R&gt;1&lt;/R&gt;&lt;C&gt;1&lt;/C&gt;&lt;D xsi:type="xsd:double"&gt;14293899&lt;/D&gt;&lt;/FQL&gt;&lt;FQL&gt;&lt;Q&gt;2551959^PAVG(1/31/2014,1/31/2014-1M,,USD) *(P_VOLUME(1/31/2014,1/31/2014-1M))*1000/SUM(IF(PVOL(1/31/2014,1/31/2014-1M,D)&amp;gt;0,1,0))&lt;/Q&gt;&lt;R&gt;1&lt;/R&gt;&lt;C&gt;1&lt;/C&gt;&lt;D xsi:type="xsd:double"&gt;11972270&lt;/D&gt;&lt;/FQL&gt;&lt;FQL&gt;&lt;Q&gt;2551959^PAVG(12/31/2013,12/31/2013-1M,,USD) *(P_VOLUME(12/31/2013,12/31/2013-1M))*1000/SUM(IF(PVOL(12/31/2013,12/31/2013-1M,D)&amp;gt;0,1,0))&lt;/Q&gt;&lt;R&gt;1&lt;/R&gt;&lt;C&gt;1&lt;/C&gt;&lt;D xsi:type="xsd:double"&gt;9613861.8181818184&lt;/D&gt;&lt;/FQL&gt;&lt;FQL&gt;&lt;Q&gt;2551959^PAVG(11/31/2013,11/31/2013-1M,,USD) *(P_VOLUME(11/31/2013,11/31/2013-1M))*1000/SUM(IF(PVOL(11/31/2013,11/31/2013-1M,D)&amp;gt;0,1,0))&lt;/Q&gt;&lt;R&gt;1&lt;/R&gt;&lt;C&gt;1&lt;/C&gt;&lt;D xsi:type="xsd:double"&gt;8401350&lt;/D&gt;&lt;/FQL&gt;&lt;FQL&gt;&lt;Q&gt;2551959^PAVG(10/31/2013,10/31/2013-1M,,USD) *(P_VOLUME(10/31/2013,10/31/2013-1M))*1000/SUM(IF(PVOL(10/31/2013,10/31/2013-1M,D)&amp;gt;0,1,0))&lt;/Q&gt;&lt;R&gt;1&lt;/R&gt;&lt;C&gt;1&lt;/C&gt;&lt;D xsi:type="xsd:double"&gt;9799140&lt;/D&gt;&lt;/FQL&gt;&lt;FQL&gt;&lt;Q&gt;2050917^PAVG(3/31/2014,3/31/2014-1M,,USD) *(P_VOLUME(3/31/2014,3/31/2014-1M))*1000/SUM(IF(PVOL(3/31/2014,3/31/2014-1M,D)&amp;gt;0,1,0))&lt;/Q&gt;&lt;R&gt;1&lt;/R&gt;&lt;C&gt;1&lt;/C&gt;&lt;D xsi:type="xsd:double"&gt;28461386.363636363&lt;/D&gt;&lt;/FQL&gt;&lt;FQL&gt;&lt;Q&gt;2050917^PAVG(2/28/2014,2/28/2014-1M,,USD) *(P_VOLUME(2/28/2014,2/28/2014-1M))*1000/SUM(IF(PVOL(2/28/2014,2/28/2014-1M,D)&amp;gt;0,1,0))&lt;/Q&gt;&lt;R&gt;1&lt;/R&gt;&lt;C&gt;1&lt;/C&gt;&lt;D xsi:type="xsd:double"&gt;48030775&lt;/D&gt;&lt;/FQL&gt;&lt;FQL&gt;&lt;Q&gt;2050917^PAVG(1/31/2014,1/31/2014-1M,,USD) *(P_VOLUME(1/31/2014,1/31/2014-1M))*1000/SUM(IF(PVOL(1/31/2014,1/31/2014-1M,D)&amp;gt;0,1,0))&lt;/Q&gt;&lt;R&gt;1&lt;/R&gt;&lt;C&gt;1&lt;/C&gt;&lt;D xsi:type="xsd:double"&gt;10398492.272727273&lt;/D&gt;&lt;/FQL&gt;&lt;FQL&gt;&lt;Q&gt;2050917^PAVG(12/31/2013,12/31/2013-1M,,USD) *(P_VOLUME(12/31/2013,12/31/2013-1M))*1000/SUM(IF(PVOL(12/31/2013,12/31/2013-1M,D)&amp;gt;0,1,0))&lt;/Q&gt;&lt;R&gt;1&lt;/R&gt;&lt;C&gt;1&lt;/C&gt;&lt;D xsi:type="xsd:double"&gt;6708952.7272727275&lt;/D&gt;&lt;/FQL&gt;&lt;FQL&gt;&lt;Q&gt;2050917^PAVG(11/31/2013,11/31/2013-1M,,USD) *(P_VOLUME(11/31/2013,11/31/2013-1M))*1000/SUM(IF(PVOL(11/31/2013,11/31/2013-1M,D)&amp;gt;0,1,0))&lt;/Q&gt;&lt;R&gt;1&lt;/R&gt;&lt;C&gt;1&lt;/C&gt;&lt;D xsi:type="xsd:double"&gt;4321907.6190476194&lt;/D&gt;&lt;/FQL&gt;&lt;FQL&gt;&lt;Q&gt;2050917^PAVG(10/31/2013,10/31/2013-1M,,USD) *(P_VOLUME(10/31/2013,10/31/2013-1M))*1000/SUM(IF(PVOL(10/31/2013,10/31/2013-1M,D)&amp;gt;0,1,0))&lt;/Q&gt;&lt;R&gt;1&lt;/R&gt;&lt;C&gt;1&lt;/C&gt;&lt;D xsi:type="xsd:double"&gt;3708047.5&lt;/D&gt;&lt;/FQL&gt;&lt;FQL&gt;&lt;Q&gt;2630085^PAVG(3/31/2014,3/31/2014-1M,,USD) *(P_VOLUME(3/31/2014,3/31/2014-1M))*1000/SUM(IF(PVOL(3/31/2014,3/31/2014-1M,D)&amp;gt;0,1,0))&lt;/Q&gt;&lt;R&gt;1&lt;/R&gt;&lt;C&gt;1&lt;/C&gt;&lt;D xsi:type="xsd:double"&gt;8952902.7272727266&lt;/D&gt;&lt;/FQL&gt;&lt;FQL&gt;&lt;Q&gt;2630085^PAVG(2/28/2014,2/28/2014-1M,,USD) *(P_VOLUME(2/28/2014,2/28/2014-1M))*1000/SUM(IF(PVOL(2/28/2014,2/28/2014-1M,D)&amp;gt;0,1,0))&lt;/Q&gt;&lt;R&gt;1&lt;/R&gt;&lt;C&gt;1&lt;/C&gt;&lt;D xsi:type="xsd:double"&gt;6912924&lt;/D&gt;&lt;/FQL&gt;&lt;FQL&gt;&lt;Q&gt;2630085^PAVG(1/31/2014,1/31/2014-1M,,USD) *(P_VOLUME(1/31/2014,1/31/2014-1M))*1000/SUM(IF(PVOL(1/31/2014,1/31/2014-1M,D)&amp;gt;0,1,0))&lt;/Q&gt;&lt;R&gt;1&lt;/R&gt;&lt;C&gt;1&lt;/C&gt;&lt;D xsi:type="xsd:double"&gt;8382769.5454545459&lt;/D&gt;&lt;/FQL&gt;&lt;FQL&gt;&lt;Q&gt;2630085^PAVG(12/31/2013,12/31/2013-1M,,USD) *(P_VOLUME(12/31/2013,12/31/2013-1M))*1000/SUM(IF(PVOL(12/31/2013,12/31/2013-1M,D)&amp;gt;0,1,0))&lt;/Q&gt;&lt;R&gt;1&lt;/R&gt;&lt;C&gt;1&lt;/C&gt;&lt;D xsi:type="xsd:double"&gt;7617559.0909090908&lt;/D&gt;&lt;/FQL&gt;&lt;FQL&gt;&lt;Q&gt;2630085^PAVG(11/31/2013,11/31/2013-1M,,USD) *(P_VOLUME(11/31/2013,11/31/2013-1M))*1000/SUM(IF(PVOL(11/31/2013,11/31/2013-1M,D)&amp;gt;0,1,0))&lt;/Q&gt;&lt;R&gt;1&lt;/R&gt;&lt;C&gt;1&lt;/C&gt;&lt;D xsi:type="xsd:double"&gt;5484342.8571428573&lt;/D&gt;&lt;/FQL&gt;&lt;FQL&gt;&lt;Q&gt;2630085^PAVG(10/31/2013,10/31/2013-1M,,USD) *(P_VOLUME(10/31/2013,10/31/2013-1M))*1000/SUM(IF(PVOL(10/31/2013,10/31/2013-1M,D)&amp;gt;0,1,0))&lt;/Q&gt;&lt;R&gt;1&lt;/R&gt;&lt;C&gt;1&lt;/C&gt;&lt;D xsi:type="xsd:double"&gt;5010572.083333333&lt;/D&gt;&lt;/FQL&gt;&lt;FQL&gt;&lt;Q&gt;2435246^PAVG(3/31/2014,3/31/2014-1M,,USD) *(P_VOLUME(3/31/2014,3/31/2014-1M))*1000/SUM(IF(PVOL(3/31/2014,3/31/2014-1M,D)&amp;gt;0,1,0))&lt;/Q&gt;&lt;R&gt;1&lt;/R&gt;&lt;C&gt;1&lt;/C&gt;&lt;D xsi:type="xsd:double"&gt;6124780.4545454541&lt;/D&gt;&lt;/FQL&gt;&lt;FQL&gt;&lt;Q&gt;2435246^PAVG(2/28/2014,2/28/2014-1M,,USD) *(P_VOLUME(2/28/2014,2/28/2014-1M))*1000/SUM(IF(PVOL(2/28/2014,2/28/2014-1M,D)&amp;gt;0,1,0))&lt;/Q&gt;&lt;R&gt;1&lt;/R&gt;&lt;C&gt;1&lt;/C&gt;&lt;D xsi:type="xsd:double"&gt;7003405&lt;/D&gt;&lt;/FQL&gt;&lt;FQL&gt;&lt;Q&gt;2435246^PAVG(1/31/2014,1/31/2014-1M,,USD) *(P_VOLUME(1/31/2014,1/31/2014-1M))*1000/SUM(IF(PVOL(1/31/2014,1/31/2014-1M,D)&amp;gt;0,1,0))&lt;/Q&gt;&lt;R&gt;1&lt;/R&gt;&lt;C&gt;1&lt;/C&gt;&lt;D xsi:type="xsd:double"&gt;5229921.8181818184&lt;/D&gt;&lt;/FQL&gt;&lt;FQL&gt;&lt;Q&gt;2435246^PAVG(12/31/2013,12/31/2013-1M,,USD) *(P_VOLUME(12/31/2013,12/31/2013-1M))*1000/SUM(IF(PVOL(12/31/2013,12/31/2013-1M,D)&amp;gt;0,1,0))&lt;/Q&gt;&lt;R&gt;1&lt;/R&gt;&lt;C&gt;1&lt;/C&gt;&lt;D xsi:type="xsd:double"&gt;7957078.6363636367&lt;/D&gt;&lt;/FQL&gt;&lt;FQL&gt;&lt;Q&gt;2435246^PAVG(11/31/2013,11/31/2013-1M,,USD) *(P_VOLUME(11/31/2013,11/31/2013-1M))*1000/SUM(IF(PVOL(11/31/2013,11/31/2013-1M,D)&amp;gt;0,1,0))&lt;/Q&gt;&lt;R&gt;1&lt;/R&gt;&lt;C&gt;1&lt;/C&gt;&lt;D xsi:type="xsd:double"&gt;6036394.7619047621&lt;/D&gt;&lt;/FQL&gt;&lt;FQL&gt;&lt;Q&gt;2435246^PAVG(10/31/2013,10/31/2013-1M,,USD) *(P_VOLUME(10/31/2013,10/31/2013-1M))*1000/SUM(IF(PVOL(10/31/2013,10/31/2013-1M,D)&amp;gt;0,1,0))&lt;/Q&gt;&lt;R&gt;1&lt;/R&gt;&lt;C&gt;1&lt;/C&gt;&lt;D xsi:type="xsd:double"&gt;6413695.416666667&lt;/D&gt;&lt;/FQL&gt;&lt;FQL&gt;&lt;Q&gt;2194105^PAVG(3/31/2014,3/31/2014-1M,,USD) *(P_VOLUME(3/31/2014,3/31/2014-1M))*1000/SUM(IF(PVOL(3/31/2014,3/31/2014-1M,D)&amp;gt;0,1,0))&lt;/Q&gt;&lt;R&gt;1&lt;/R&gt;&lt;C&gt;1&lt;/C&gt;&lt;D xsi:type="xsd:double"&gt;4456740.7272727275&lt;/D&gt;&lt;/FQL&gt;&lt;FQL&gt;&lt;Q&gt;2194105^PAVG(2/28/2014,2/28/2014-1M,,USD) *(P_VOLUME(2/28/2014,2/28/2014-1M))*1000/SUM(IF(PVOL(2/28/2014,2/28/2014-1M,D)&amp;gt;0,1,0))&lt;/Q&gt;&lt;R&gt;1&lt;/R&gt;&lt;C&gt;1&lt;/C&gt;&lt;D xsi:type="xsd:double"&gt;4908834.5&lt;/D&gt;&lt;/FQL&gt;&lt;FQL&gt;&lt;Q&gt;2194105^PAVG(1/31/2014,1/31/2014-1M,,USD) *(P_VOLUME(1/31/2014,1/31/2014-1M))*1000/SUM(IF(PVOL(1/31/2014,1/31/2014-1M,D)&amp;gt;0,1,0))&lt;/Q&gt;&lt;R&gt;1&lt;/R&gt;&lt;C&gt;1&lt;/C&gt;&lt;D xsi:type="xsd:double"&gt;4447228.6363636367&lt;/D&gt;&lt;/FQL&gt;&lt;FQL&gt;&lt;Q&gt;2194105^PAVG(12/31/2013,12/31/2013-1M,,USD) *(P_VOLUME(12/31/2013,12/31/2013-1M))*1000/SUM(IF(PVOL(12/31/2013,12/31/2013-1M,D)&amp;gt;0,1,0))&lt;/Q&gt;&lt;R&gt;1&lt;/R&gt;&lt;C&gt;1&lt;/C&gt;&lt;D xsi:type="xsd:double"&gt;3664908&lt;/D&gt;&lt;/FQL&gt;&lt;FQL&gt;&lt;Q&gt;2194105^PAVG(11/31/2013,11/31/2013-1M,,USD) *(P_VOLUME(11/31/2013,11/31/2013-1M))*1000/SUM(IF(PVOL(11/31/2013,11/31/2013-1M,D)&amp;gt;0,1,0))&lt;/Q&gt;&lt;R&gt;1&lt;/R&gt;&lt;C&gt;1&lt;/C&gt;&lt;D xsi:type="xsd:double"&gt;2485596&lt;/D&gt;&lt;/FQL&gt;&lt;FQL&gt;&lt;Q&gt;2194105^PAVG(10/31/2013,10/31/2013-1M,,USD) *(P_VOLUME(10/31/2013,10/31/2013-1M))*1000/SUM(IF(PVOL(10/31/2013,10/31/2013-1M,D)&amp;gt;0,1,0))&lt;/Q&gt;&lt;R&gt;1&lt;/R&gt;&lt;C&gt;1&lt;/C&gt;&lt;D xsi:type="xsd:double"&gt;2433283.8333333335&lt;/D&gt;&lt;/FQL&gt;&lt;FQL&gt;&lt;Q&gt;B8319F3^PAVG(3/31/2014,3/31/2014-1M,,USD) *(P_VOLUME(3/31/2014,3/31/2014-1M))*1000/SUM(IF(PVOL(3/31/2014,3/31/2014-1M,D)&amp;gt;0,1,0))&lt;/Q&gt;&lt;R&gt;1&lt;/R&gt;&lt;C&gt;1&lt;/C&gt;&lt;D xsi:type="xsd:double"&gt;15249726.363636363&lt;/D&gt;&lt;/FQL&gt;&lt;FQL&gt;&lt;Q&gt;B8319F3^PAVG(2/28/2014,2/28/2014-1M,,USD) *(P_VOLUME(2/28/2014,2/28/2014-1M))*1000/SUM(IF(PVOL(2/28/2014,2/28/2014-1M,D)&amp;gt;0,1,0))&lt;/Q&gt;&lt;R&gt;1&lt;/R&gt;&lt;C&gt;1&lt;/C&gt;&lt;D xsi:type="xsd:double"&gt;11034737.5&lt;/D&gt;&lt;/FQL&gt;&lt;FQL&gt;&lt;Q&gt;B8319F3^PAVG(1/31/2014,1/31/2014-1M,,USD) *(P_VOLUME(1/31/2014,1/31/2014-1M))*1000/SUM(IF(PVOL(1/31/2014,1/31/2014-1M,D)&amp;gt;0,1,0))&lt;/Q&gt;&lt;R&gt;1&lt;/R&gt;&lt;C&gt;1&lt;/C&gt;&lt;D xsi:type="xsd:double"&gt;10856708.181818182&lt;/D&gt;&lt;/FQL&gt;&lt;FQL&gt;&lt;Q&gt;B8319F3^PAVG(12/31/2013,12/31/2013-1M,,USD) *(P_VOLUME(12/31/2013,12/31/2013-1M))*1000/SUM(IF(PVOL(12/31/2013,12/31/2013-1M,D)&amp;gt;0,1,0))&lt;/Q&gt;&lt;R&gt;1&lt;/R&gt;&lt;C&gt;1&lt;/C&gt;&lt;D xsi:type="xsd:double"&gt;13856620.909090908&lt;/D&gt;&lt;/FQL&gt;&lt;FQL&gt;&lt;Q&gt;B8319F3^PAVG(11/31/2013,11/31/2013-1M,,USD) *(P_VOLUME(11/31/2013,11/31/2013-1M))*1000/SUM(IF(PVOL(11/31/2013,11/31/2013-1M,D)&amp;gt;0,1,0))&lt;/Q&gt;&lt;R&gt;1&lt;/R&gt;&lt;C&gt;1&lt;/C&gt;&lt;D xsi:type="xsd:double"&gt;18307544.285714287&lt;/D&gt;&lt;/FQL&gt;&lt;FQL&gt;&lt;Q&gt;B8319F3^PAVG(10/31/2013,10/31/2013-1M,,USD) *(P_VOLUME(10/31/2013,10/31/2013-1M))*1000/SUM(IF(PVOL(10/31/2013,10/31/2013-1M,D)&amp;gt;0,1,0))&lt;/Q&gt;&lt;R&gt;1&lt;/R&gt;&lt;C&gt;1&lt;/C&gt;&lt;D xsi:type="xsd:double"&gt;8259642.083333333&lt;/D&gt;&lt;/FQL&gt;&lt;FQL&gt;&lt;Q&gt;2601326^PAVG(3/31/2014,3/31/2014-1M,,USD) *(P_VOLUME(3/31/2014,3/31/2014-1M))*1000/SUM(IF(PVOL(3/31/2014,3/31/2014-1M,D)&amp;gt;0,1,0))&lt;/Q&gt;&lt;R&gt;1&lt;/R&gt;&lt;C&gt;1&lt;/C&gt;&lt;D xsi:type="xsd:double"&gt;26692392.727272727&lt;/D&gt;&lt;/FQL&gt;&lt;FQL&gt;&lt;Q&gt;2601326^PAVG(2/28/2014,2/28/2014-1M,,USD) *(P_VOLUME(2/28/2014,2/28/2014-1M))*1000/SUM(IF(PVOL(2/28/2014,2/28/2014-1M,D)&amp;gt;0,1,0))&lt;/Q&gt;&lt;R&gt;1&lt;/R&gt;&lt;C&gt;1&lt;/C&gt;&lt;D xsi:type="xsd:double"&gt;34805321.5&lt;/D&gt;&lt;/FQL&gt;&lt;FQL&gt;&lt;Q&gt;2601326^PAVG(1/31/2014,1/31/2014-1M,,USD) *(P_VOLUME(1/31/2014,1/31/2014-1M))*1000/SUM(IF(PVOL(1/31/2014,1/31/2014-1M,D)&amp;gt;0,1,0))&lt;/Q&gt;&lt;R&gt;1&lt;/R&gt;&lt;C&gt;1&lt;/C&gt;&lt;D xsi:type="xsd:double"&gt;30978831.818181816&lt;/D&gt;&lt;/FQL&gt;&lt;FQL&gt;&lt;Q&gt;2601326^PAVG(12/31/2013,12/31/2013-1M,,USD) *(P_VOLUME(12/31/2013,12/31/2013-1M))*1000/SUM(IF(PVOL(12/31/2013,12/31/2013-1M,D)&amp;gt;0,1,0))&lt;/Q&gt;&lt;R&gt;1&lt;/R&gt;&lt;C&gt;1&lt;/C&gt;&lt;D xsi:type="xsd:double"&gt;14423795.454545455&lt;/D&gt;&lt;/FQL&gt;&lt;FQL&gt;&lt;Q&gt;2601326^PAVG(11/31/2013,11/31/2013-1M,,USD) *(P_VOLUME(11/31/2013,11/31/2013-1M))*1000/SUM(IF(PVOL(11/31/2013,11/31/2013-1M,D)&amp;gt;0,1,0))&lt;/Q&gt;&lt;R&gt;1&lt;/R&gt;&lt;C&gt;1&lt;/C&gt;&lt;D xsi:type="xsd:double"&gt;21142616.19047619&lt;/D&gt;&lt;/FQL&gt;&lt;FQL&gt;&lt;Q&gt;2601326^PAVG(10/31/2013,10/31/2013-1M,,USD) *(P_VOLUME(10/31/2013,10/31/2013-1M))*1000/SUM(IF(PVOL(10/31/2013,10/31/2013-1M,D)&amp;gt;0,1,0))&lt;/Q&gt;&lt;R&gt;1&lt;/R&gt;&lt;C&gt;1&lt;/C&gt;&lt;D xsi:type="xsd:double"&gt;26985854.166666668&lt;/D&gt;&lt;/FQL&gt;&lt;FQL&gt;&lt;Q&gt;B188HK1^PAVG(3/31/2014,3/31/2014-1M,,USD) *(P_VOLUME(3/31/2014,3/31/2014-1M))*1000/SUM(IF(PVOL(3/31/2014,3/31/2014-1M,D)&amp;gt;0,1,0))&lt;/Q&gt;&lt;R&gt;1&lt;/R&gt;&lt;C&gt;1&lt;/C&gt;&lt;D xsi:type="xsd:double"&gt;55554327.272727273&lt;/D&gt;&lt;/FQL&gt;&lt;FQL&gt;&lt;Q&gt;B188HK1^PAVG(2/28/2014,2/28/2014-1M,,USD) *(P_VOLUME(2/28/2014,2/28/2014-1M))*1000/SUM(IF(PVOL(2/28/2014,2/28/2014-1M,D)&amp;gt;0,1,0))&lt;/Q&gt;&lt;R&gt;1&lt;/R&gt;&lt;C&gt;1&lt;/C&gt;&lt;D xsi:type="xsd:double"&gt;78442495&lt;/D&gt;&lt;/FQL&gt;&lt;FQL&gt;&lt;Q&gt;B188HK1^PAVG(1/31/2014,1/31/2014-1M,,USD) *(P_VOLUME(1/31/2014,1/31/2014-1M))*1000/SUM(IF(PVOL(1/31/2014,1/31/2014-1M,D)&amp;gt;0,1,0))&lt;/Q&gt;&lt;R&gt;1&lt;/R&gt;&lt;C&gt;1&lt;/C&gt;&lt;D xsi:type="xsd:double"&gt;38239327.272727273&lt;/D&gt;&lt;/FQL&gt;&lt;FQL&gt;&lt;Q&gt;B188HK1^PAVG(12/31/2013,12/31/2013-1M,,USD) *(P_VOLUME(12/31/2013,12/31/2013-1M))*1000/SUM(IF(PVOL(12/31/2013,12/31/2013-1M,D)&amp;gt;0,1,0))&lt;/Q&gt;&lt;R&gt;1&lt;/R&gt;&lt;C&gt;1&lt;/C&gt;&lt;D xsi:type="xsd:double"&gt;31297670&lt;/D&gt;&lt;/FQL&gt;&lt;FQL&gt;&lt;Q&gt;B188HK1^PAVG(11/31/2013,11/31/2013-1M,,USD) *(P_VOLUME(11/31/2013,11/31/2013-1M))*1000/SUM(IF(PVOL(11/31/2013,11/31/2013-1M,D)&amp;gt;0,1,0))&lt;/Q&gt;&lt;R&gt;1&lt;/R&gt;&lt;C&gt;1&lt;/C&gt;&lt;D xsi:type="xsd:double"&gt;32134033.333333332&lt;/D&gt;&lt;/FQL&gt;&lt;FQL&gt;&lt;Q&gt;B188HK1^PAVG(10/31/2013,10/31/2013-1M,,USD) *(P_VOLUME(10/31/2013,10/31/2013-1M))*1000/SUM(IF(PVOL(10/31/2013,10/31/2013-1M,D)&amp;gt;0,1,0))&lt;/Q&gt;&lt;R&gt;1&lt;/R&gt;&lt;C&gt;1&lt;/C&gt;&lt;D xsi:type="xsd:double"&gt;41490618.75&lt;/D&gt;&lt;/FQL&gt;&lt;FQL&gt;&lt;Q&gt;2307787^PAVG(3/31/2014,3/31/2014-1M,,USD) *(P_VOLUME(3/31/2014,3/31/2014-1M))*1000/SUM(IF(PVOL(3/31/2014,3/</t>
        </r>
      </text>
    </comment>
    <comment ref="A383" authorId="0" shapeId="0">
      <text>
        <r>
          <rPr>
            <b/>
            <sz val="9"/>
            <color indexed="81"/>
            <rFont val="Tahoma"/>
            <family val="2"/>
          </rPr>
          <t>31/2014-1M,D)&amp;gt;0,1,0))&lt;/Q&gt;&lt;R&gt;1&lt;/R&gt;&lt;C&gt;1&lt;/C&gt;&lt;D xsi:type="xsd:double"&gt;11020329.545454545&lt;/D&gt;&lt;/FQL&gt;&lt;FQL&gt;&lt;Q&gt;2307787^PAVG(2/28/2014,2/28/2014-1M,,USD) *(P_VOLUME(2/28/2014,2/28/2014-1M))*1000/SUM(IF(PVOL(2/28/2014,2/28/2014-1M,D)&amp;gt;0,1,0))&lt;/Q&gt;&lt;R&gt;1&lt;/R&gt;&lt;C&gt;1&lt;/C&gt;&lt;D xsi:type="xsd:double"&gt;11288602.5&lt;/D&gt;&lt;/FQL&gt;&lt;FQL&gt;&lt;Q&gt;2307787^PAVG(1/31/2014,1/31/2014-1M,,USD) *(P_VOLUME(1/31/2014,1/31/2014-1M))*1000/SUM(IF(PVOL(1/31/2014,1/31/2014-1M,D)&amp;gt;0,1,0))&lt;/Q&gt;&lt;R&gt;1&lt;/R&gt;&lt;C&gt;1&lt;/C&gt;&lt;D xsi:type="xsd:double"&gt;9795940.9090909082&lt;/D&gt;&lt;/FQL&gt;&lt;FQL&gt;&lt;Q&gt;2307787^PAVG(12/31/2013,12/31/2013-1M,,USD) *(P_VOLUME(12/31/2013,12/31/2013-1M))*1000/SUM(IF(PVOL(12/31/2013,12/31/2013-1M,D)&amp;gt;0,1,0))&lt;/Q&gt;&lt;R&gt;1&lt;/R&gt;&lt;C&gt;1&lt;/C&gt;&lt;D xsi:type="xsd:double"&gt;10026013.636363637&lt;/D&gt;&lt;/FQL&gt;&lt;FQL&gt;&lt;Q&gt;2307787^PAVG(11/31/2013,11/31/2013-1M,,USD) *(P_VOLUME(11/31/2013,11/31/2013-1M))*1000/SUM(IF(PVOL(11/31/2013,11/31/2013-1M,D)&amp;gt;0,1,0))&lt;/Q&gt;&lt;R&gt;1&lt;/R&gt;&lt;C&gt;1&lt;/C&gt;&lt;D xsi:type="xsd:double"&gt;10728807.619047619&lt;/D&gt;&lt;/FQL&gt;&lt;FQL&gt;&lt;Q&gt;2307787^PAVG(10/31/2013,10/31/2013-1M,,USD) *(P_VOLUME(10/31/2013,10/31/2013-1M))*1000/SUM(IF(PVOL(10/31/2013,10/31/2013-1M,D)&amp;gt;0,1,0))&lt;/Q&gt;&lt;R&gt;1&lt;/R&gt;&lt;C&gt;1&lt;/C&gt;&lt;D xsi:type="xsd:double"&gt;10335150.833333334&lt;/D&gt;&lt;/FQL&gt;&lt;FQL&gt;&lt;Q&gt;B7LG306^PAVG(3/31/2014,3/31/2014-1M,,USD) *(P_VOLUME(3/31/2014,3/31/2014-1M))*1000/SUM(IF(PVOL(3/31/2014,3/31/2014-1M,D)&amp;gt;0,1,0))&lt;/Q&gt;&lt;R&gt;1&lt;/R&gt;&lt;C&gt;1&lt;/C&gt;&lt;D xsi:type="xsd:double"&gt;6039896.3636363633&lt;/D&gt;&lt;/FQL&gt;&lt;FQL&gt;&lt;Q&gt;B7LG306^PAVG(2/28/2014,2/28/2014-1M,,USD) *(P_VOLUME(2/28/2014,2/28/2014-1M))*1000/SUM(IF(PVOL(2/28/2014,2/28/2014-1M,D)&amp;gt;0,1,0))&lt;/Q&gt;&lt;R&gt;1&lt;/R&gt;&lt;C&gt;1&lt;/C&gt;&lt;D xsi:type="xsd:double"&gt;6168806.8&lt;/D&gt;&lt;/FQL&gt;&lt;FQL&gt;&lt;Q&gt;B7LG306^PAVG(1/31/2014,1/31/2014-1M,,USD) *(P_VOLUME(1/31/2014,1/31/2014-1M))*1000/SUM(IF(PVOL(1/31/2014,1/31/2014-1M,D)&amp;gt;0,1,0))&lt;/Q&gt;&lt;R&gt;1&lt;/R&gt;&lt;C&gt;1&lt;/C&gt;&lt;D xsi:type="xsd:double"&gt;4433383.1818181816&lt;/D&gt;&lt;/FQL&gt;&lt;FQL&gt;&lt;Q&gt;B7LG306^PAVG(12/31/2013,12/31/2013-1M,,USD) *(P_VOLUME(12/31/2013,12/31/2013-1M))*1000/SUM(IF(PVOL(12/31/2013,12/31/2013-1M,D)&amp;gt;0,1,0))&lt;/Q&gt;&lt;R&gt;1&lt;/R&gt;&lt;C&gt;1&lt;/C&gt;&lt;D xsi:type="xsd:double"&gt;7111328.6363636367&lt;/D&gt;&lt;/FQL&gt;&lt;FQL&gt;&lt;Q&gt;B7LG306^PAVG(11/31/2013,11/31/2013-1M,,USD) *(P_VOLUME(11/31/2013,11/31/2013-1M))*1000/SUM(IF(PVOL(11/31/2013,11/31/2013-1M,D)&amp;gt;0,1,0))&lt;/Q&gt;&lt;R&gt;1&lt;/R&gt;&lt;C&gt;1&lt;/C&gt;&lt;D xsi:type="xsd:double"&gt;6720223.80952381&lt;/D&gt;&lt;/FQL&gt;&lt;FQL&gt;&lt;Q&gt;B7LG306^PAVG(10/31/2013,10/31/2013-1M,,USD) *(P_VOLUME(10/31/2013,10/31/2013-1M))*1000/SUM(IF(PVOL(10/31/2013,10/31/2013-1M,D)&amp;gt;0,1,0))&lt;/Q&gt;&lt;R&gt;1&lt;/R&gt;&lt;C&gt;1&lt;/C&gt;&lt;D xsi:type="xsd:double"&gt;4837391.25&lt;/D&gt;&lt;/FQL&gt;&lt;FQL&gt;&lt;Q&gt;2923815^PAVG(3/31/2014,3/31/2014-1M,,USD) *(P_VOLUME(3/31/2014,3/31/2014-1M))*1000/SUM(IF(PVOL(3/31/2014,3/31/2014-1M,D)&amp;gt;0,1,0))&lt;/Q&gt;&lt;R&gt;1&lt;/R&gt;&lt;C&gt;1&lt;/C&gt;&lt;D xsi:type="xsd:double"&gt;7937993.6363636367&lt;/D&gt;&lt;/FQL&gt;&lt;FQL&gt;&lt;Q&gt;2923815^PAVG(2/28/2014,2/28/2014-1M,,USD) *(P_VOLUME(2/28/2014,2/28/2014-1M))*1000/SUM(IF(PVOL(2/28/2014,2/28/2014-1M,D)&amp;gt;0,1,0))&lt;/Q&gt;&lt;R&gt;1&lt;/R&gt;&lt;C&gt;1&lt;/C&gt;&lt;D xsi:type="xsd:double"&gt;10337519&lt;/D&gt;&lt;/FQL&gt;&lt;FQL&gt;&lt;Q&gt;2923815^PAVG(1/31/2014,1/31/2014-1M,,USD) *(P_VOLUME(1/31/2014,1/31/2014-1M))*1000/SUM(IF(PVOL(1/31/2014,1/31/2014-1M,D)&amp;gt;0,1,0))&lt;/Q&gt;&lt;R&gt;1&lt;/R&gt;&lt;C&gt;1&lt;/C&gt;&lt;D xsi:type="xsd:double"&gt;9562259.0909090918&lt;/D&gt;&lt;/FQL&gt;&lt;FQL&gt;&lt;Q&gt;2923815^PAVG(12/31/2013,12/31/2013-1M,,USD) *(P_VOLUME(12/31/2013,12/31/2013-1M))*1000/SUM(IF(PVOL(12/31/2013,12/31/2013-1M,D)&amp;gt;0,1,0))&lt;/Q&gt;&lt;R&gt;1&lt;/R&gt;&lt;C&gt;1&lt;/C&gt;&lt;D xsi:type="xsd:double"&gt;8785542.7272727266&lt;/D&gt;&lt;/FQL&gt;&lt;FQL&gt;&lt;Q&gt;2923815^PAVG(11/31/2013,11/31/2013-1M,,USD) *(P_VOLUME(11/31/2013,11/31/2013-1M))*1000/SUM(IF(PVOL(11/31/2013,11/31/2013-1M,D)&amp;gt;0,1,0))&lt;/Q&gt;&lt;R&gt;1&lt;/R&gt;&lt;C&gt;1&lt;/C&gt;&lt;D xsi:type="xsd:double"&gt;9556398.57142857&lt;/D&gt;&lt;/FQL&gt;&lt;FQL&gt;&lt;Q&gt;2923815^PAVG(10/31/2013,10/31/2013-1M,,USD) *(P_VOLUME(10/31/2013,10/31/2013-1M))*1000/SUM(IF(PVOL(10/31/2013,10/31/2013-1M,D)&amp;gt;0,1,0))&lt;/Q&gt;&lt;R&gt;1&lt;/R&gt;&lt;C&gt;1&lt;/C&gt;&lt;D xsi:type="xsd:double"&gt;11372762.5&lt;/D&gt;&lt;/FQL&gt;&lt;FQL&gt;&lt;Q&gt;BFZNC68^PAVG(3/31/2014,3/31/2014-1M,,USD) *(P_VOLUME(3/31/2014,3/31/2014-1M))*1000/SUM(IF(PVOL(3/31/2014,3/31/2014-1M,D)&amp;gt;0,1,0))&lt;/Q&gt;&lt;R&gt;1&lt;/R&gt;&lt;C&gt;1&lt;/C&gt;&lt;D xsi:type="xsd:double"&gt;14785847.272727273&lt;/D&gt;&lt;/FQL&gt;&lt;FQL&gt;&lt;Q&gt;BFZNC68^PAVG(2/28/2014,2/28/2014-1M,,USD) *(P_VOLUME(2/28/2014,2/28/2014-1M))*1000/SUM(IF(PVOL(2/28/2014,2/28/2014-1M,D)&amp;gt;0,1,0))&lt;/Q&gt;&lt;R&gt;1&lt;/R&gt;&lt;C&gt;1&lt;/C&gt;&lt;D xsi:type="xsd:double"&gt;17081760&lt;/D&gt;&lt;/FQL&gt;&lt;FQL&gt;&lt;Q&gt;BFZNC68^PAVG(1/31/2014,1/31/2014-1M,,USD) *(P_VOLUME(1/31/2014,1/31/2014-1M))*1000/SUM(IF(PVOL(1/31/2014,1/31/2014-1M,D)&amp;gt;0,1,0))&lt;/Q&gt;&lt;R&gt;1&lt;/R&gt;&lt;C&gt;1&lt;/C&gt;&lt;D xsi:type="xsd:double"&gt;37172890.909090906&lt;/D&gt;&lt;/FQL&gt;&lt;FQL&gt;&lt;Q&gt;BFZNC68^PAVG(12/31/2013,12/31/2013-1M,,USD) *(P_VOLUME(12/31/2013,12/31/2013-1M))*1000/SUM(IF(PVOL(12/31/2013,12/31/2013-1M,D)&amp;gt;0,1,0))&lt;/Q&gt;&lt;R&gt;1&lt;/R&gt;&lt;C&gt;1&lt;/C&gt;&lt;D xsi:type="xsd:double"&gt;25814922.727272727&lt;/D&gt;&lt;/FQL&gt;&lt;FQL&gt;&lt;Q&gt;BFZNC68^PAVG(11/31/2013,11/31/2013-1M,,USD) *(P_VOLUME(11/31/2013,11/31/2013-1M))*1000/SUM(IF(PVOL(11/31/2013,11/31/2013-1M,D)&amp;gt;0,1,0))&lt;/Q&gt;&lt;R&gt;1&lt;/R&gt;&lt;C&gt;1&lt;/C&gt;&lt;D xsi:type="xsd:double"&gt;46337800&lt;/D&gt;&lt;/FQL&gt;&lt;FQL&gt;&lt;Q&gt;BFZNC68^PAVG(10/31/2013,10/31/2013-1M,,USD) *(P_VOLUME(10/31/2013,10/31/2013-1M))*1000/SUM(IF(PVOL(10/31/2013,10/31/2013-1M,D)&amp;gt;0,1,0))&lt;/Q&gt;&lt;R&gt;0&lt;/R&gt;&lt;C&gt;0&lt;/C&gt;&lt;/FQL&gt;&lt;FQL&gt;&lt;Q&gt;B15M5L3^PAVG(3/31/2014,3/31/2014-1M,,USD) *(P_VOLUME(3/31/2014,3/31/2014-1M))*1000/SUM(IF(PVOL(3/31/2014,3/31/2014-1M,D)&amp;gt;0,1,0))&lt;/Q&gt;&lt;R&gt;1&lt;/R&gt;&lt;C&gt;1&lt;/C&gt;&lt;D xsi:type="xsd:double"&gt;6686246.3636363633&lt;/D&gt;&lt;/FQL&gt;&lt;FQL&gt;&lt;Q&gt;B15M5L3^PAVG(2/28/2014,2/28/2014-1M,,USD) *(P_VOLUME(2/28/2014,2/28/2014-1M))*1000/SUM(IF(PVOL(2/28/2014,2/28/2014-1M,D)&amp;gt;0,1,0))&lt;/Q&gt;&lt;R&gt;1&lt;/R&gt;&lt;C&gt;1&lt;/C&gt;&lt;D xsi:type="xsd:double"&gt;7195622.5&lt;/D&gt;&lt;/FQL&gt;&lt;FQL&gt;&lt;Q&gt;B15M5L3^PAVG(1/31/2014,1/31/2014-1M,,USD) *(P_VOLUME(1/31/2014,1/31/2014-1M))*1000/SUM(IF(PVOL(1/31/2014,1/31/2014-1M,D)&amp;gt;0,1,0))&lt;/Q&gt;&lt;R&gt;1&lt;/R&gt;&lt;C&gt;1&lt;/C&gt;&lt;D xsi:type="xsd:double"&gt;10671278.636363637&lt;/D&gt;&lt;/FQL&gt;&lt;FQL&gt;&lt;Q&gt;B15M5L3^PAVG(12/31/2013,12/31/2013-1M,,USD) *(P_VOLUME(12/31/2013,12/31/2013-1M))*1000/SUM(IF(PVOL(12/31/2013,12/31/2013-1M,D)&amp;gt;0,1,0))&lt;/Q&gt;&lt;R&gt;1&lt;/R&gt;&lt;C&gt;1&lt;/C&gt;&lt;D xsi:type="xsd:double"&gt;11237915.454545455&lt;/D&gt;&lt;/FQL&gt;&lt;FQL&gt;&lt;Q&gt;B15M5L3^PAVG(11/31/2013,11/31/2013-1M,,USD) *(P_VOLUME(11/31/2013,11/31/2013-1M))*1000/SUM(IF(PVOL(11/31/2013,11/31/2013-1M,D)&amp;gt;0,1,0))&lt;/Q&gt;&lt;R&gt;1&lt;/R&gt;&lt;C&gt;1&lt;/C&gt;&lt;D xsi:type="xsd:double"&gt;9722520.4761904757&lt;/D&gt;&lt;/FQL&gt;&lt;FQL&gt;&lt;Q&gt;B15M5L3^PAVG(10/31/2013,10/31/2013-1M,,USD) *(P_VOLUME(10/31/2013,10/31/2013-1M))*1000/SUM(IF(PVOL(10/31/2013,10/31/2013-1M,D)&amp;gt;0,1,0))&lt;/Q&gt;&lt;R&gt;1&lt;/R&gt;&lt;C&gt;1&lt;/C&gt;&lt;D xsi:type="xsd:double"&gt;15418906.666666666&lt;/D&gt;&lt;/FQL&gt;&lt;FQL&gt;&lt;Q&gt;B3MH1K6^PAVG(3/31/2014,3/31/2014-1M,,USD) *(P_VOLUME(3/31/2014,3/31/2014-1M))*1000/SUM(IF(PVOL(3/31/2014,3/31/2014-1M,D)&amp;gt;0,1,0))&lt;/Q&gt;&lt;R&gt;1&lt;/R&gt;&lt;C&gt;1&lt;/C&gt;&lt;D xsi:type="xsd:double"&gt;41633320.909090906&lt;/D&gt;&lt;/FQL&gt;&lt;FQL&gt;&lt;Q&gt;B3MH1K6^PAVG(2/28/2014,2/28/2014-1M,,USD) *(P_VOLUME(2/28/2014,2/28/2014-1M))*1000/SUM(IF(PVOL(2/28/2014,2/28/2014-1M,D)&amp;gt;0,1,0))&lt;/Q&gt;&lt;R&gt;1&lt;/R&gt;&lt;C&gt;1&lt;/C&gt;&lt;D xsi:type="xsd:double"&gt;29300340&lt;/D&gt;&lt;/FQL&gt;&lt;FQL&gt;&lt;Q&gt;B3MH1K6^PAVG(1/31/2014,1/31/2014-1M,,USD) *(P_VOLUME(1/31/2014,1/31/2014-1M))*1000/SUM(IF(PVOL(1/31/2014,1/31/2014-1M,D)&amp;gt;0,1,0))&lt;/Q&gt;&lt;R&gt;1&lt;/R&gt;&lt;C&gt;1&lt;/C&gt;&lt;D xsi:type="xsd:double"&gt;41188054.545454547&lt;/D&gt;&lt;/FQL&gt;&lt;FQL&gt;&lt;Q&gt;B3MH1K6^PAVG(12/31/2013,12/31/2013-1M,,USD) *(P_VOLUME(12/31/2013,12/31/2013-1M))*1000/SUM(IF(PVOL(12/31/2013,12/31/2013-1M,D)&amp;gt;0,1,0))&lt;/Q&gt;&lt;R&gt;1&lt;/R&gt;&lt;C&gt;1&lt;/C&gt;&lt;D xsi:type="xsd:double"&gt;30996618.181818184&lt;/D&gt;&lt;/FQL&gt;&lt;FQL&gt;&lt;Q&gt;B3MH1K6^PAVG(11/31/2013,11/31/2013-1M,,USD) *(P_VOLUME(11/31/2013,11/31/2013-1M))*1000/SUM(IF(PVOL(11/31/2013,11/31/2013-1M,D)&amp;gt;0,1,0))&lt;/Q&gt;&lt;R&gt;1&lt;/R&gt;&lt;C&gt;1&lt;/C&gt;&lt;D xsi:type="xsd:double"&gt;62429123.809523806&lt;/D&gt;&lt;/FQL&gt;&lt;FQL&gt;&lt;Q&gt;B3MH1K6^PAVG(10/31/2013,10/31/2013-1M,,USD) *(P_VOLUME(10/31/2013,10/31/2013-1M))*1000/SUM(IF(PVOL(10/31/2013,10/31/2013-1M,D)&amp;gt;0,1,0))&lt;/Q&gt;&lt;R&gt;1&lt;/R&gt;&lt;C&gt;1&lt;/C&gt;&lt;D xsi:type="xsd:double"&gt;22735820.833333332&lt;/D&gt;&lt;/FQL&gt;&lt;FQL&gt;&lt;Q&gt;2208374^PAVG(3/31/2014,3/31/2014-1M,,USD) *(P_VOLUME(3/31/2014,3/31/2014-1M))*1000/SUM(IF(PVOL(3/31/2014,3/31/2014-1M,D)&amp;gt;0,1,0))&lt;/Q&gt;&lt;R&gt;1&lt;/R&gt;&lt;C&gt;1&lt;/C&gt;&lt;D xsi:type="xsd:double"&gt;7986392.7272727275&lt;/D&gt;&lt;/FQL&gt;&lt;FQL&gt;&lt;Q&gt;2208374^PAVG(2/28/2014,2/28/2014-1M,,USD) *(P_VOLUME(2/28/2014,2/28/2014-1M))*1000/SUM(IF(PVOL(2/28/2014,2/28/2014-1M,D)&amp;gt;0,1,0))&lt;/Q&gt;&lt;R&gt;1&lt;/R&gt;&lt;C&gt;1&lt;/C&gt;&lt;D xsi:type="xsd:double"&gt;7460755&lt;/D&gt;&lt;/FQL&gt;&lt;FQL&gt;&lt;Q&gt;2208374^PAVG(1/31/2014,1/31/2014-1M,,USD) *(P_VOLUME(1/31/2014,1/31/2014-1M))*1000/SUM(IF(PVOL(1/31/2014,1/31/2014-1M,D)&amp;gt;0,1,0))&lt;/Q&gt;&lt;R&gt;1&lt;/R&gt;&lt;C&gt;1&lt;/C&gt;&lt;D xsi:type="xsd:double"&gt;9006089.5454545449&lt;/D&gt;&lt;/FQL&gt;&lt;FQL&gt;&lt;Q&gt;2208374^PAVG(12/31/2013,12/31/2013-1M,,USD) *(P_VOLUME(12/31/2013,12/31/2013-1M))*1000/SUM(IF(PVOL(12/31/2013,12/31/2013-1M,D)&amp;gt;0,1,0))&lt;/Q&gt;&lt;R&gt;1&lt;/R&gt;&lt;C&gt;1&lt;/C&gt;&lt;D xsi:type="xsd:double"&gt;9163227.2727272734&lt;/D&gt;&lt;/FQL&gt;&lt;FQL&gt;&lt;Q&gt;2208374^PAVG(11/31/2013,11/31/2013-1M,,USD) *(P_VOLUME(11/31/2013,11/31/2013-1M))*1000/SUM(IF(PVOL(11/31/2013,11/31/2013-1M,D)&amp;gt;0,1,0))&lt;/Q&gt;&lt;R&gt;1&lt;/R&gt;&lt;C&gt;1&lt;/C&gt;&lt;D xsi:type="xsd:double"&gt;6390805.7142857146&lt;/D&gt;&lt;/FQL&gt;&lt;FQL&gt;&lt;Q&gt;2208374^PAVG(10/31/2013,10/31/2013-1M,,USD) *(P_VOLUME(10/31/2013,10/31/2013-1M))*1000/SUM(IF(PVOL(10/31/2013,10/31/2013-1M,D)&amp;gt;0,1,0))&lt;/Q&gt;&lt;R&gt;1&lt;/R&gt;&lt;C&gt;1&lt;/C&gt;&lt;D xsi:type="xsd:double"&gt;4368198.75&lt;/D&gt;&lt;/FQL&gt;&lt;FQL&gt;&lt;Q&gt;B6ZW530^PAVG(3/31/2014,3/31/2014-1M,,USD) *(P_VOLUME(3/31/2014,3/31/2014-1M))*1000/SUM(IF(PVOL(3/31/2014,3/31/2014-1M,D)&amp;gt;0,1,0))&lt;/Q&gt;&lt;R&gt;1&lt;/R&gt;&lt;C&gt;1&lt;/C&gt;&lt;D xsi:type="xsd:double"&gt;10486281.363636363&lt;/D&gt;&lt;/FQL&gt;&lt;FQL&gt;&lt;Q&gt;B6ZW530^PAVG(2/28/2014,2/28/2014-1M,,USD) *(P_VOLUME(2/28/2014,2/28/2014-1M))*1000/SUM(IF(PVOL(2/28/2014,2/28/2014-1M,D)&amp;gt;0,1,0))&lt;/Q&gt;&lt;R&gt;1&lt;/R&gt;&lt;C&gt;1&lt;/C&gt;&lt;D xsi:type="xsd:double"&gt;8710313&lt;/D&gt;&lt;/FQL&gt;&lt;FQL&gt;&lt;Q&gt;B6ZW530^PAVG(1/31/2014,1/31/2014-1M,,USD) *(P_VOLUME(1/31/2014,1/31/2014-1M))*1000/SUM(IF(PVOL(1/31/2014,1/31/2014-1M,D)&amp;gt;0,1,0))&lt;/Q&gt;&lt;R&gt;1&lt;/R&gt;&lt;C&gt;1&lt;/C&gt;&lt;D xsi:type="xsd:double"&gt;12911765.909090908&lt;/D&gt;&lt;/FQL&gt;&lt;FQL&gt;&lt;Q&gt;B6ZW530^PAVG(12/31/2013,12/31/2013-1M,,USD) *(P_VOLUME(12/31/2013,12/31/2013-1M))*1000/SUM(IF(PVOL(12/31/2013,12/31/2013-1M,D)&amp;gt;0,1,0))&lt;/Q&gt;&lt;R&gt;1&lt;/R&gt;&lt;C&gt;1&lt;/C&gt;&lt;D xsi:type="xsd:double"&gt;11433739.545454545&lt;/D&gt;&lt;/FQL&gt;&lt;FQL&gt;&lt;Q&gt;B6ZW530^PAVG(11/31/2013,11/31/2013-1M,,USD) *(P_VOLUME(11/31/2013,11/31/2013-1M))*1000/SUM(IF(PVOL(11/31/2013,11/31/2013-1M,D)&amp;gt;0,1,0))&lt;/Q&gt;&lt;R&gt;1&lt;/R&gt;&lt;C&gt;1&lt;/C&gt;&lt;D xsi:type="xsd:double"&gt;7578921.9047619049&lt;/D&gt;&lt;/FQL&gt;&lt;FQL&gt;&lt;Q&gt;B6ZW530^PAVG(10/31/2013,10/31/2013-1M,,USD) *(P_VOLUME(10/31/2013,10/31/2013-1M))*1000/SUM(IF(PVOL(10/31/2013,10/31/2013-1M,D)&amp;gt;0,1,0))&lt;/Q&gt;&lt;R&gt;1&lt;/R&gt;&lt;C&gt;1&lt;/C&gt;&lt;D xsi:type="xsd:double"&gt;5926042.5&lt;/D&gt;&lt;/FQL&gt;&lt;FQL&gt;&lt;Q&gt;2575368^PAVG(3/31/2014,3/31/2014-1M,,USD) *(P_VOLUME(3/31/2014,3/31/2014-1M))*1000/SUM(IF(PVOL(3/31/2014,3/31/2014-1M,D)&amp;gt;0,1,0))&lt;/Q&gt;&lt;R&gt;1&lt;/R&gt;&lt;C&gt;1&lt;/C&gt;&lt;D xsi:type="xsd:double"&gt;6862877.2727272725&lt;/D&gt;&lt;/FQL&gt;&lt;FQL&gt;&lt;Q&gt;2575368^PAVG(2/28/2014,2/28/2014-1M,,USD) *(P_VOLUME(2/28/2014,2/28/2014-1M))*1000/SUM(IF(PVOL(2/28/2014,2/28/2014-1M,D)&amp;gt;0,1,0))&lt;/Q&gt;&lt;R&gt;1&lt;/R&gt;&lt;C&gt;1&lt;/C&gt;&lt;D xsi:type="xsd:double"&gt;4254445.5&lt;/D&gt;&lt;/FQL&gt;&lt;FQL&gt;&lt;Q&gt;2575368^PAVG(1/31/2014,1/31/2014-1M,,USD) *(P_VOLUME(1/31/2014,1/31/2014-1M))*1000/SUM(IF(PVOL(1/31/2014,1/31/2014-1M,D)&amp;gt;0,1,0))&lt;/Q&gt;&lt;R&gt;1&lt;/R&gt;&lt;C&gt;1&lt;/C&gt;&lt;D xsi:type="xsd:double"&gt;7417295.4545454541&lt;/D&gt;&lt;/FQL&gt;&lt;FQL&gt;&lt;Q&gt;2575368^PAVG(12/31/2013,12/31/2013-1M,,USD) *(P_VOLUME(12/31/2013,12/31/2013-1M))*1000/SUM(IF(PVOL(12/31/2013,12/31/2013-1M,D)&amp;gt;0,1,0))&lt;/Q&gt;&lt;R&gt;1&lt;/R&gt;&lt;C&gt;1&lt;/C&gt;&lt;D xsi:type="xsd:double"&gt;8302348.1818181816&lt;/D&gt;&lt;/FQL&gt;&lt;FQL&gt;&lt;Q&gt;2575368^PAVG(11/31/2013,11/31/2013-1M,,USD) *(P_VOLUME(11/31/2013,11/31/2013-1M))*1000/SUM(IF(PVOL(11/31/2013,11/31/2013-1M,D)&amp;gt;0,1,0))&lt;/Q&gt;&lt;R&gt;1&lt;/R&gt;&lt;C&gt;1&lt;/C&gt;&lt;D xsi:type="xsd:double"&gt;3283144.7619047621&lt;/D&gt;&lt;/FQL&gt;&lt;FQL&gt;&lt;Q&gt;2575368^PAVG(10/31/2013,10/31/2013-1M,,USD) *(P_VOLUME(10/31/2013,10/31/2013-1M))*1000/SUM(IF(PVOL(10/31/2013,10/31/2013-1M,D)&amp;gt;0,1,0))&lt;/Q&gt;&lt;R&gt;1&lt;/R&gt;&lt;C&gt;1&lt;/C&gt;&lt;D xsi:type="xsd:double"&gt;3088016.25&lt;/D&gt;&lt;/FQL&gt;&lt;FQL&gt;&lt;Q&gt;B4Z7Z53^PAVG(3/31/2014,3/31/2014-1M,,USD) *(P_VOLUME(3/31/2014,3/31/2014-1M))*1000/SUM(IF(PVOL(3/31/2014,3/31/2014-1M,D)&amp;gt;0,1,0))&lt;/Q&gt;&lt;R&gt;1&lt;/R&gt;&lt;C&gt;1&lt;/C&gt;&lt;D xsi:type="xsd:double"&gt;20358546.818181816&lt;/D&gt;&lt;/FQL&gt;&lt;FQL&gt;&lt;Q&gt;B4Z7Z53^PAVG(2/28/2014,2/28/2014-1M,,USD) *(P_VOLUME(2/28/2014,2/28/2014-1M))*1000/SUM(IF(PVOL(2/28/2014,2/28/2014-1M,D)&amp;gt;0,1,0))&lt;/Q&gt;&lt;R&gt;1&lt;/R&gt;&lt;C&gt;1&lt;/C&gt;&lt;D xsi:type="xsd:double"&gt;22272181&lt;/D&gt;&lt;/FQL&gt;&lt;FQL&gt;&lt;Q&gt;B4Z7Z53^PAVG(1/31/2014,1/31/2014-1M,,USD) *(P_VOLUME(1/31/2014,1/31/2014-1M))*1000/SUM(IF(PVOL(1/31/2014,1/31/2014-1M,D)&amp;gt;0,1,0))&lt;/Q&gt;&lt;R&gt;1&lt;/R&gt;&lt;C&gt;1&lt;/C&gt;&lt;D xsi:type="xsd:double"&gt;13160963.636363637&lt;/D&gt;&lt;/FQL&gt;&lt;FQL&gt;&lt;Q&gt;B4Z7Z53^PAVG(12/31/2013,12/31/2013-1M,,USD) *(P_VOLUME(12/31/2013,12/31/2013-1M))*1000/SUM(IF(PVOL(12/31/2013,12/31/2013-1M,D)&amp;gt;0,1,0))&lt;/Q&gt;&lt;R&gt;1&lt;/R&gt;&lt;C&gt;1&lt;/C&gt;&lt;D xsi:type="xsd:double"&gt;9009120&lt;/D&gt;&lt;/FQL&gt;&lt;FQL&gt;&lt;Q&gt;B4Z7Z53^PAVG(11/31/2013,11/31/2013-1M,,USD) *(P_VOLUME(11/31/2013,11/31/2013-1M))*1000/SUM(IF(PVOL(11/31/2013,11/31/2013-1M,D)&amp;gt;0,1,0))&lt;/Q&gt;&lt;R&gt;1&lt;/R&gt;&lt;C&gt;1&lt;/C&gt;&lt;D xsi:type="xsd:double"&gt;11626576.19047619&lt;/D&gt;&lt;/FQL&gt;&lt;FQL&gt;&lt;Q&gt;B4Z7Z53^PAVG(10/31/2013,10/31/2013-1M,,USD) *(P_VOLUME(10/31/2013,10/31/2013-1M))*1000/SUM(IF(PVOL(10/31/2013,10/31/2013-1M,D)&amp;gt;0,1,0))&lt;/Q&gt;&lt;R&gt;1&lt;/R&gt;&lt;C&gt;1&lt;/C&gt;&lt;D xsi:type="xsd:double"&gt;11233757.5&lt;/D&gt;&lt;/FQL&gt;&lt;FQL&gt;&lt;Q&gt;B034L49^PAVG(3/31/2014,3/31/2014-1M,,USD) *(P_VOLUME(3/31/2014,3/31/2014-1M))*1000/SUM(IF(PVOL(3/31/2014,3/31/2014-1M,D)&amp;gt;0,1,0))&lt;/Q&gt;&lt;R&gt;1&lt;/R&gt;&lt;C&gt;1&lt;/C&gt;&lt;D xsi:type="xsd:double"&gt;9973827.7272727266&lt;/D&gt;&lt;/FQL&gt;&lt;FQL&gt;&lt;Q&gt;B034L49^PAVG(2/28/2014,2/28/2014-1M,,USD) *(P_VOLUME(2/28/2014,2/28/2014-1M))*1000/SUM(IF(PVOL(2/28/2014,2/28/2014-1M,D)&amp;gt;0,1,0))&lt;/Q&gt;&lt;R&gt;1&lt;/R&gt;&lt;C&gt;1&lt;/C&gt;&lt;D xsi:type="xsd:double"&gt;15052910&lt;/D&gt;&lt;/FQL&gt;&lt;FQL&gt;&lt;Q&gt;B034L49^PAVG(1/31/2014,1/31/2014-1M,,USD) *(P_VOLUME(1/31/2014,1/31/2014-1M))*1000/SUM(IF(PVOL(1/31/2014,1/31/2014-1M,D)&amp;gt;0,1,0))&lt;/Q&gt;&lt;R&gt;1&lt;/R&gt;&lt;C&gt;1&lt;/C&gt;&lt;D xsi:type="xsd:double"&gt;7353756.3636363633&lt;/D&gt;&lt;/FQL&gt;&lt;FQL&gt;&lt;Q&gt;B034L49^PAVG(12/31/2013,12/31/2013-1M,,USD) *(P_VOLUME(12/31/2013,12/31/2013-1M))*1000/SUM(IF(PVOL(12/31/2013,12/31/2013-1M,D)&amp;gt;0,1,0))&lt;/Q&gt;&lt;R&gt;1&lt;/R&gt;&lt;C&gt;1&lt;/C&gt;&lt;D xsi:type="xsd:double"&gt;8879968.1818181816&lt;/D&gt;&lt;/FQL&gt;&lt;FQL&gt;&lt;Q&gt;B034L49^PAVG(11/31/2013,11/31/2013-1M,,USD) *(P_VOLUME(11/31/2013,11/31/2013-1M))*1000/SUM(IF(PVOL(11/31/2013,11/31/2013-1M,D)&amp;gt;0,1,0))&lt;/Q&gt;&lt;R&gt;1&lt;/R&gt;&lt;C&gt;1&lt;/C&gt;&lt;D xsi:type="xsd:double"&gt;9346181.42857143&lt;/D&gt;&lt;/FQL&gt;&lt;FQL&gt;&lt;Q&gt;B034L49^PAVG(10/31/2013,10/31/2013-1M,,USD) *(P_VOLUME(10/31/2013,10/31/2013-1M))*1000/SUM(IF(PVOL(10/31/2013,10/31/2013-1M,D)&amp;gt;0,1,0))&lt;/Q&gt;&lt;R&gt;1&lt;/R&gt;&lt;C&gt;1&lt;/C&gt;&lt;D xsi:type="xsd:double"&gt;13326380&lt;/D&gt;&lt;/FQL&gt;&lt;FQL&gt;&lt;Q&gt;2492724^PAVG(3/31/2014,3/31/2014-1M,,USD) *(P_VOLUME(3/31/2014,3/31/2014-1M))*1000/SUM(IF(PVOL(3/31/2014,3/31/2014-1M,D)&amp;gt;0,1,0))&lt;/Q&gt;&lt;R&gt;1&lt;/R&gt;&lt;C&gt;1&lt;/C&gt;&lt;D xsi:type="xsd:double"&gt;25798186.363636363&lt;/D&gt;&lt;/FQL&gt;&lt;FQL&gt;&lt;Q&gt;2492724^PAVG(2/28/2014,2/28/2014-1M,,USD) *(P_VOLUME(2/28/2014,2/28/2014-1M))*1000/SUM(IF(PVOL(2/28/2014,2/28/2014-1M,D)&amp;gt;0,1,0))&lt;/Q&gt;&lt;R&gt;1&lt;/R&gt;&lt;C&gt;1&lt;/C&gt;&lt;D xsi:type="xsd:double"&gt;25772875&lt;/D&gt;&lt;/FQL&gt;&lt;FQL&gt;&lt;Q&gt;2492724^PAVG(1/31/2014,1/31/2014-1M,,USD) *(P_VOLUME(1/31/2014,1/31/2014-1M))*1000/SUM(IF(PVOL(1/31/2014,1/31/2014-1M,D)&amp;gt;0,1,0))&lt;/Q&gt;&lt;R&gt;1&lt;/R&gt;&lt;C&gt;1&lt;/C&gt;&lt;D xsi:type="xsd:double"&gt;30916090.90909091&lt;/D&gt;&lt;/FQL&gt;&lt;FQL&gt;&lt;Q&gt;2492724^PAVG(12/31/2013,12/31/2013-1M,,USD) *(P_VOLUME(12/31/2013,12/31/2013-1M))*1000/SUM(IF(PVOL(12/31/2013,12/31/2013-1M,D)&amp;gt;0,1,0))&lt;/Q&gt;&lt;R&gt;1&lt;/R&gt;&lt;C&gt;1&lt;/C&gt;&lt;D xsi:type="xsd:double"&gt;24513992.727272727&lt;/D&gt;&lt;/FQL&gt;&lt;FQL&gt;&lt;Q&gt;2492724^PAVG(11/31/2013,11/31/2013-1M,,USD) *(P_VOLUME(11/31/2013,11/31/2013-1M))*1000/SUM(IF(PVOL(11/31/2013,11/31/2013-1M,D)&amp;gt;0,1,0))&lt;/Q&gt;&lt;R&gt;1&lt;/R&gt;&lt;C&gt;1&lt;/C&gt;&lt;D xsi:type="xsd:double"&gt;33212745.238095239&lt;/D&gt;&lt;/FQL&gt;&lt;FQL&gt;&lt;Q&gt;2492724^PAVG(10/31/2013,10/31/2013-1M,,USD) *(P_VOLUME(10/31/2013,10/31/2013-1M))*1000/SUM(IF(PVOL(10/31/2013,10/31/2013-1M,D)&amp;gt;0,1,0))&lt;/Q&gt;&lt;R&gt;1&lt;/R&gt;&lt;C&gt;1&lt;/C&gt;&lt;D xsi:type="xsd:double"&gt;38160216.666666664&lt;/D&gt;&lt;/FQL&gt;&lt;FQL&gt;&lt;Q&gt;B7MSLL8^PAVG(3/31/2014,3/31/2014-1M,,USD) *(P_VOLUME(3/31/2014,3/31/2014-1M))*1000/SUM(IF(PVOL(3/31/2014,3/31/2014-1M,D)&amp;gt;0,1,0))&lt;/Q&gt;&lt;R&gt;1&lt;/R&gt;&lt;C&gt;1&lt;/C&gt;&lt;D xsi:type="xsd:double"&gt;21860820.454545453&lt;/D&gt;&lt;/FQL&gt;&lt;FQL&gt;&lt;Q&gt;B7MSLL8^PAVG(2/28/2014,2/28/2014-1M,,USD) *(P_VOLUME(2/28/2014,2/28/2014-1M))*1000/SUM(IF(PVOL(2/28/2014,2/28/2014-1M,D)&amp;gt;0,1,0))&lt;/Q&gt;&lt;R&gt;1&lt;/R&gt;&lt;C&gt;1&lt;/C&gt;&lt;D xsi:type="xsd:double"&gt;16722555&lt;/D&gt;&lt;/FQL&gt;&lt;FQL&gt;&lt;Q&gt;B7MSLL8^PAVG(1/31/2014,1/31/2014-1M,,USD) *(P_VOLUME(1/31/2014,1/31/2014-1M))*1000/SUM(IF(PVOL(1/31/2014,1/31/2014-1M,D)&amp;gt;0,1,0))&lt;/Q&gt;&lt;R&gt;1&lt;/R&gt;&lt;C&gt;1&lt;/C&gt;&lt;D xsi:type="xsd:double"&gt;13258196.363636363&lt;/D&gt;&lt;/FQL&gt;&lt;FQL&gt;&lt;Q&gt;B7MSLL8^PAVG(12/31/2013,12/31/2013-1M,,USD) *(P_VOLUME(12/31/2013,12/31/2013-1M))*1000/SUM(IF(PVOL(12/31/2013,12/31/2013-1M,D)&amp;gt;0,1,0))&lt;/Q&gt;&lt;R&gt;1&lt;/R&gt;&lt;C&gt;1&lt;/C&gt;&lt;D xsi:type="xsd:double"&gt;18123286.363636363&lt;/D&gt;&lt;/FQL&gt;&lt;FQL&gt;&lt;Q&gt;B7MSLL8^PAVG(11/31/2013,11/31/2013-1M,,USD) *(P_VOLUME(11/31/2013,11/31/2013-1M))*1000/SUM(IF(PVOL(11/31/2013,11/31/2013-1M,D)&amp;gt;0,1,0))&lt;/Q&gt;&lt;R&gt;1&lt;/R&gt;&lt;C&gt;1&lt;/C&gt;&lt;D xsi:type="xsd:double"&gt;23826421.428571429&lt;/D&gt;&lt;/FQL&gt;&lt;FQL&gt;&lt;Q&gt;B7MSLL8^PAVG(10/31/2013,10/31/2013-1M,,USD) *(P_VOLUME(10/31/2013,10/31/2013-1M))*1000/SUM(IF(PVOL(10/31/2013,10/31/2013-1M,D)&amp;gt;0,1,0))&lt;/Q&gt;&lt;R&gt;1&lt;/R&gt;&lt;C&gt;1&lt;/C&gt;&lt;D xsi:type="xsd:double"&gt;17555390.833333332&lt;/D&gt;&lt;/FQL&gt;&lt;FQL&gt;&lt;Q&gt;2024901^PAVG(3/31/2014,3/31/2014-1M,,USD) *(P_VOLUME(3/31/2014,3/31/2014-1M))*1000/SUM(IF(PVOL(3/31/2014,3/31/2014-1M,D)&amp;gt;0,1,0))&lt;/Q&gt;&lt;R&gt;1&lt;/R&gt;&lt;C&gt;1&lt;/C&gt;&lt;D xsi:type="xsd:double"&gt;7566884.5454545459&lt;/D&gt;&lt;/FQL&gt;&lt;FQL&gt;&lt;Q&gt;2024901^PAVG(2/28/2014,2/28/2014-1M,,USD) *(P_VOLUME(2/28/2014,2/28/2014-1M))*1000/SUM(IF(PVOL(2/28/2014,2/28/2014-1M,D)&amp;gt;0,1,0))&lt;/Q&gt;&lt;R&gt;1&lt;/R&gt;&lt;C&gt;1&lt;/C&gt;&lt;D xsi:type="xsd:double"&gt;5606551&lt;/D&gt;&lt;/FQL&gt;&lt;FQL&gt;&lt;Q&gt;2024901^PAVG(1/31/2014,1/31/2014-1M,,USD) *(P_VOLUME(1/31/2014,1/31/2014-1M))*1000/SUM(IF(PVOL(1/31/2014,1/31/2014-1M,D)&amp;gt;0,1,0))&lt;/Q&gt;&lt;R&gt;1&lt;/R&gt;&lt;C&gt;1&lt;/C&gt;&lt;D xsi:type="xsd:double"&gt;4939183.6363636367&lt;/D&gt;&lt;/FQL&gt;&lt;FQL&gt;&lt;Q&gt;2024901^PAVG(12/31/2013,12/31/2013-1M,,USD) *(P_VOLUME(12/31/2013,12/31/2013-1M))*1000/SUM(IF(PVOL(12/31/2013,12/31/2013-1M,D)&amp;gt;0,1,0))&lt;/Q&gt;&lt;R&gt;1&lt;/R&gt;&lt;C&gt;1&lt;/C&gt;&lt;D xsi:type="xsd:double"&gt;7365530&lt;/D&gt;&lt;/FQL&gt;&lt;FQL&gt;&lt;Q&gt;2024901^PAVG(11/31/2013,11/31/2013-1M,,USD) *(P_VOLUME(11/31/2013,11/31/2013-1M))*1000/SUM(IF(PVOL(11/31/2013,11/31/2013-1M,D)&amp;gt;0,1,0))&lt;/Q&gt;&lt;R&gt;1&lt;/R&gt;&lt;C&gt;1&lt;/C&gt;&lt;D xsi:type="xsd:double"&gt;4916782.8571428573&lt;/D&gt;&lt;/FQL&gt;&lt;FQL&gt;&lt;Q&gt;2024901^PAVG(10/31/2013,10/31/2013-1M,,USD) *(P_VOLUME(10/31/2013,10/31/2013-1M))*1000/SUM(IF(PVOL(10/31/2013,10/31/2013-1M,D)&amp;gt;0,1,0))&lt;/Q&gt;&lt;R&gt;1&lt;/R&gt;&lt;C&gt;1&lt;/C&gt;&lt;D xsi:type="xsd:double"&gt;6292856.666666667&lt;/D&gt;&lt;/FQL&gt;&lt;FQL&gt;&lt;Q&gt;2404871^PAVG(3/31/2014,3/31/2014-1M,,USD) *(P_VOLUME(3/31/2014,3/31/2014-1M))*1000/SUM(IF(PVOL(3/31/2014,3/31/2014-1M,D)&amp;gt;0,1,0))&lt;/Q&gt;&lt;R&gt;1&lt;/R&gt;&lt;C&gt;1&lt;/C&gt;&lt;D xsi:type="xsd:double"&gt;5577079.5454545459&lt;/D&gt;&lt;/FQL&gt;&lt;FQL&gt;&lt;Q&gt;2404871^PAVG(2/28/2014,2/28/2014-1M,,USD) *(P_VOLUME(2/28/2014,2/28/2014-1M))*1000/SUM(IF(PVOL(2/28/2014,2/28/2014-1M,D)&amp;gt;0,1,0))&lt;/Q&gt;&lt;R&gt;1&lt;/R&gt;&lt;C&gt;1&lt;/C&gt;&lt;D xsi:type="xsd:double"&gt;6705371&lt;/D&gt;&lt;/FQL&gt;&lt;FQL&gt;&lt;Q&gt;2404871^PAVG(1/31/2014,1/31/2014-1M,,USD) *(P_VOLUME(1/31/2014,1/31/2014-1M))*1000/SUM(IF(PVOL(1/31/2014,1/31/2014-1M,D)&amp;gt;0,1,0))&lt;/Q&gt;&lt;R&gt;1&lt;/R&gt;&lt;C&gt;1&lt;/C&gt;&lt;D xsi:type="xsd:double"&gt;8241159.0909090908&lt;/D&gt;&lt;/FQL&gt;&lt;FQL&gt;&lt;Q&gt;2404871^PAVG(12/31/2013,12/31/2013-1M,,USD) *(P_VOLUME(12/31/2013,12/31/2013-1M))*1000/SUM(IF(PVOL(12/31/2013,12/31/2013-1M,D)&amp;gt;0,1,0))&lt;/Q&gt;&lt;R&gt;1&lt;/R&gt;&lt;C&gt;1&lt;/C&gt;&lt;D xsi:type="xsd:double"&gt;6195390.9090909092&lt;/D&gt;&lt;/FQL&gt;&lt;FQL&gt;&lt;Q&gt;2404871^PAVG(11/31/2013,11/31/2013-1M,,USD) *(P_VOLUME(11/31/2013,11/31/2013-1M))*1000/SUM(IF(PVOL(11/31/2013,11/31/2013-1M,D)&amp;gt;0,1,0))&lt;/Q&gt;&lt;R&gt;1&lt;/R&gt;&lt;C&gt;1&lt;/C&gt;&lt;D xsi:type="xsd:double"&gt;5538297.6190476194&lt;/D&gt;&lt;/FQL&gt;&lt;FQL&gt;&lt;Q&gt;2404871^PAVG(10/31/2013,10/31/2013-1M,,USD) *(P_VOLUME(10/31/2013,10/31/2013-1M))*1000/SUM(IF(PVOL(10/31/2013,10/31/2013-1M,D)&amp;gt;0,1,0))&lt;/Q&gt;&lt;R&gt;1&lt;/R&gt;&lt;C&gt;1&lt;/C&gt;&lt;D xsi:type="xsd:double"&gt;8332510&lt;/D&gt;&lt;/FQL&gt;&lt;FQL&gt;&lt;Q&gt;B3R0638^PAVG(3/31/2014,3/31/2014-1M,,USD) *(P_VOLUME(3/31/2014,3/31/2014-1M))*1000/SUM(IF(PVOL(3/31/2014,3/31/2014-1M,D)&amp;gt;0,1,0))&lt;/Q&gt;&lt;R&gt;1&lt;/R&gt;&lt;C&gt;1&lt;/C&gt;&lt;D xsi:type="xsd:double"&gt;12202062.727272727&lt;/D&gt;&lt;/FQL&gt;&lt;FQL&gt;&lt;Q&gt;B3R0638^PAVG(2/28/2014,2/28/2014-1M,,USD) *(P_VOLUME(2/28/2014,2/28/2014-1M))*1000/SUM(IF(PVOL(2/28/2014,2/28/2014-1M,D)&amp;gt;0,1,0))&lt;/Q&gt;&lt;R&gt;1&lt;/R&gt;&lt;C&gt;1&lt;/C&gt;&lt;D xsi:type="xsd:double"&gt;8723415&lt;/D&gt;&lt;/FQL&gt;&lt;FQL&gt;&lt;Q&gt;B3R0638^PAVG(1/31/2014,1/31/2014-1M,,USD) *(P_VOLUME(1/31/2014,1/31/2014-1M))*1000/SUM(IF(PVOL(1/31/2014,1/31/2014-1M,D)&amp;gt;0,1,0))&lt;/Q&gt;&lt;R&gt;1&lt;/R&gt;&lt;C&gt;1&lt;/C&gt;&lt;D xsi:type="xsd:double"&gt;7992624.0909090908&lt;/D&gt;&lt;/FQL&gt;&lt;FQL&gt;&lt;Q&gt;B3R0638^PAVG(12/31/2013,12/31/2013-1M,,USD) *(P_VOLUME(12/31/2013,12/31/2013-1M))*1000/SUM(IF(PVOL(12/31/2013,12/31/2013-1M,D)&amp;gt;0,1,0))&lt;/Q&gt;&lt;R&gt;1&lt;/R&gt;&lt;C&gt;1&lt;/C&gt;&lt;D xsi:type="xsd:double"&gt;13444043.636363637&lt;/D&gt;&lt;/FQL&gt;&lt;FQL&gt;&lt;Q&gt;B3R0638^PAVG(11/31/2013,11/31/2013-1M,,USD) *(P_VOLUME(11/31/2013,11/31/2013-1M))*1000/SUM(IF(PVOL(11/31/2013,11/31/2013-1M,D)&amp;gt;0,1,0))&lt;/Q&gt;&lt;R&gt;1&lt;/R&gt;&lt;C&gt;1&lt;/C&gt;&lt;D xsi:type="xsd:double"&gt;10186095.238095239&lt;/D&gt;&lt;/FQL&gt;&lt;FQL&gt;&lt;Q&gt;B3R0638^PAVG(10/31/2013,10/31/2013-1M,,USD) *(P_VOLUME(10/31/2013,10/31/2013-1M))*1000/SUM(IF(PVOL(10/31/2013,10/31/2013-1M,D)&amp;gt;0,1,0))&lt;/Q&gt;&lt;R&gt;1&lt;/R&gt;&lt;C&gt;1&lt;/C&gt;&lt;D xsi:type="xsd:double"&gt;8640314.166666666&lt;/D&gt;&lt;/FQL&gt;&lt;FQL&gt;&lt;Q&gt;2121352^PAVG(3/31/2014,3/31/2014-1M,,USD) *(P_VOLUME(3/31/2014,3/31/2014-1M))*1000/SUM(IF(PVOL(3/31/2014,3/31/2014-1M,D)&amp;gt;0,1,0))&lt;/Q&gt;&lt;R&gt;1&lt;/R&gt;&lt;C&gt;1&lt;/C&gt;&lt;D xsi:type="xsd:double"&gt;13981520&lt;/D&gt;&lt;/FQL&gt;&lt;FQL&gt;&lt;Q&gt;2121352^PAVG(2/28/2014,2/28/2014-1M,,USD) *(P_VOLUME(2/28/2014,2/28/2014-1M))*1000/SUM(IF(PVOL(2/28/2014,2/28/2014-1M,D)&amp;gt;0,1,0))&lt;/Q&gt;&lt;R&gt;1&lt;/R&gt;&lt;C&gt;1&lt;/C&gt;&lt;D xsi:type="xsd:double"&gt;21235345&lt;/D&gt;&lt;/FQL&gt;&lt;FQL&gt;&lt;Q&gt;2121352^PAVG(1/31/2014,1/31/2014-1M,,USD) *(P_VOLUME(1/31/2014,1/31/2014-1M))*1000/SUM(IF(PVOL(1/31/2014,1/31/2014-1M,D)&amp;gt;0,1,0))&lt;/Q&gt;&lt;R&gt;1&lt;/R&gt;&lt;C&gt;1&lt;/C&gt;&lt;D xsi:type="xsd:double"&gt;19910893.181818184&lt;/D&gt;&lt;/FQL&gt;&lt;FQL&gt;&lt;Q&gt;2121352^PAVG(12/31/2013,12/31/2013-1M,,USD) *(P_VOLUME(12/31/2013,12/31/2013-1M))*1000/SUM(IF(PVOL(12/31/2013,12/31/2013-1M,D)&amp;gt;0,1,0))&lt;/Q&gt;&lt;R&gt;1&lt;/R&gt;&lt;C&gt;1&lt;/C&gt;&lt;D xsi:type="xsd:double"&gt;13190909.090909092&lt;/D&gt;&lt;/FQL&gt;&lt;FQL&gt;&lt;Q&gt;2121352^PAVG(11/31/2013,11/31/2013-1M,,USD) *(P_VOLUME(11/31/2013,11/31/2013-1M))*1000/SUM(IF(PVOL(11/31/2013,11/31/2013-1M,D)&amp;gt;0,1,0))&lt;/Q&gt;&lt;R&gt;1&lt;/R&gt;&lt;C&gt;1&lt;/C&gt;&lt;D xsi:type="xsd:double"&gt;13943010.952380952&lt;/D&gt;&lt;/FQL&gt;&lt;FQL&gt;&lt;Q&gt;2121352^PAVG(10/31/2013,10/31/2013-1M,,USD) *(P_VOLUME(10/31/2013,10/31/2013-1M))*1000/SUM(IF(PVOL(10/31/2013,10/31/2013-1M,D)&amp;gt;0,1,0))&lt;/Q&gt;&lt;R&gt;1&lt;/R&gt;&lt;C&gt;1&lt;/C&gt;&lt;D xsi:type="xsd:double"&gt;40781258.333333336&lt;/D&gt;&lt;/FQL&gt;&lt;FQL&gt;&lt;Q&gt;B5BVY60^PAVG(3/31/2014,3/31/2014-1M,,USD) *(P_VOLUME(3/31/2014,3/31/2014-1M))*1000/SUM(IF(PVOL(3/31/2014,3/31/2014-1M,D)&amp;gt;0,1,0))&lt;/Q&gt;&lt;R&gt;1&lt;/R&gt;&lt;C&gt;1&lt;/C&gt;&lt;D xsi:type="xsd:double"&gt;18188082.727272727&lt;/D&gt;&lt;/FQL&gt;&lt;FQL&gt;&lt;Q&gt;B5BVY60^PAVG(2/28/2014,2/28/2014-1M,,USD) *(P_VOLUME(2/28/2014,2/28/2014-1M))*1000/SUM(IF(PVOL(2/28/2014,2/28/2014-1M,D)&amp;gt;0,1,0))&lt;/Q&gt;&lt;R&gt;1&lt;/R&gt;&lt;C&gt;1&lt;/C&gt;&lt;D xsi:type="xsd:double"&gt;23034295&lt;/D&gt;&lt;/FQL&gt;&lt;FQL&gt;&lt;Q&gt;B5BVY60^PAVG(1/31/2014,1/31/2014-1M,,USD) *(P_VOLUME(1/31/2014,1/31/2014-1M))*1000/SUM(IF(PVOL(1/31/2014,1/31/2014-1M,D)&amp;gt;0,1,0))&lt;/Q&gt;&lt;R&gt;1&lt;/R&gt;&lt;C&gt;1&lt;/C&gt;&lt;D xsi:type="xsd:double"&gt;22239391.818181816&lt;/D&gt;&lt;/FQL&gt;&lt;FQL&gt;&lt;Q&gt;B5BVY60^PAVG(12/31/2013,12/31/2013-1M,,USD) *(P_VOLUME(12/31/2013,12/31/2013-1M))*1000/SUM(IF(PVOL(12/31/2013,12/31/2013-1M,D)&amp;gt;0,1,0))&lt;/Q&gt;&lt;R&gt;1&lt;/R&gt;&lt;C&gt;1&lt;/C&gt;&lt;D xsi:type="xsd:double"&gt;14613688.636363637&lt;/D&gt;&lt;/FQL&gt;&lt;FQL&gt;&lt;Q&gt;B5BVY60^PAVG(11/31/2013,11/31/2013-1M,,USD) *(P_VOLUME(11/31/2013,11/31/2013-1M))*1000/SUM(IF(PVOL(11/31/2013,11/31/2013-1M,D)&amp;gt;0,1,0))&lt;/Q&gt;&lt;R&gt;1&lt;/R&gt;&lt;C&gt;1&lt;/C&gt;&lt;D xsi:type="xsd:double"&gt;16201221.904761905&lt;/D&gt;&lt;/FQL&gt;&lt;FQL&gt;&lt;Q&gt;B5BVY60^PAVG(10/31/2013,10/31/2013-1M,,USD) *(P_VOLUME(10/31/2013,10/31/2013-1M))*1000/SUM(IF(PVOL(10/31/2013,10/31/2013-1M,D)&amp;gt;0,1,0))&lt;/Q&gt;&lt;R&gt;1&lt;/R&gt;&lt;C&gt;1&lt;/C&gt;&lt;D xsi:type="xsd:double"&gt;13882805.416666666&lt;/D&gt;&lt;/FQL&gt;&lt;FQL&gt;&lt;Q&gt;2942304^PAVG(3/31/2014,3/31/2014-1M,,USD) *(P_VOLUME(3/31/2014,3/31/2014-1M))*1000/SUM(IF(PVOL(3/31/2014,3/31/2014-1M,D)&amp;gt;0,1,0))&lt;/Q&gt;&lt;R&gt;1&lt;/R&gt;&lt;C&gt;1&lt;/C&gt;&lt;D xsi:type="xsd:double"&gt;9509189.0909090918&lt;/D&gt;&lt;/FQL&gt;&lt;FQL&gt;&lt;Q&gt;2942304^PAVG(2/28/2014,2/28/2014-1M,,USD) *(P_VOLUME(2/28/2014,2/28/2014-1M))*1000/SUM(IF(PVOL(2/28/2014,2/28/2014-1M,D)&amp;gt;0,1,0))&lt;/Q&gt;&lt;R&gt;1&lt;/R&gt;&lt;C&gt;1&lt;/C&gt;&lt;D xsi:type="xsd:double"&gt;13465497.5&lt;/D&gt;&lt;/FQL&gt;&lt;FQL&gt;&lt;Q&gt;2942304^PAVG(1/31/2014,1/31/2014-1M,,USD) *(P_VOLUME(1/31/2014,1/31/2014-1M))*1000/SUM(IF(PVOL(1/31/2014,1/31/2014-1M,D)&amp;gt;0,1,0))&lt;/Q&gt;&lt;R&gt;1&lt;/R&gt;&lt;C&gt;1&lt;/C&gt;&lt;D xsi:type="xsd:double"&gt;8637772.7272727266&lt;/D&gt;&lt;/FQL&gt;&lt;FQL&gt;&lt;Q&gt;2942304^PAVG(12/31/2013,12/31/2013-1M,,USD) *(P_VOLUME(12/31/2013,12/31/2013-1M))*1000/SUM(IF(PVOL(12/31/2013,12/31/2013-1M,D)&amp;gt;0,1,0))&lt;/Q&gt;&lt;R&gt;1&lt;/R&gt;&lt;C&gt;1&lt;/C&gt;&lt;D xsi:type="xsd:double"&gt;10666813.636363637&lt;/D&gt;&lt;/FQL&gt;&lt;FQL&gt;&lt;Q&gt;2942304^PAVG(11/31/2013,11/31/2013-1M,,USD) *(P_VOLUME(11/31/2013,11/31/2013-1M))*1000/SUM(IF(PVOL(11/31/2013,11/31/2013-1M,D)&amp;gt;0,1,0))&lt;/Q&gt;&lt;R&gt;1&lt;/R&gt;&lt;C&gt;1&lt;/C&gt;&lt;D xsi:type="xsd:double"&gt;9802991.42857143&lt;/D&gt;&lt;/FQL&gt;&lt;FQL&gt;&lt;Q&gt;2942304^PAVG(10/31/2013,10/31/2013-1M,,USD) *(P_VOLUME(10/31/2013,10/31/2013-1M))*1000/SUM(IF(PVOL(10/31/2013,10/31/2013-1M,D)&amp;gt;0,1,0))&lt;/Q&gt;&lt;R&gt;1&lt;/R&gt;&lt;C&gt;1&lt;/C&gt;&lt;D xsi:type="xsd:double"&gt;11841467.916666666&lt;/D&gt;&lt;/FQL&gt;&lt;FQL&gt;&lt;Q&gt;2222608^PAVG(3/31/2014,3/31/2014-1M,,USD) *(P_VOLUME(3/31/2014,3/31/2014-1M))*1000/SUM(IF(PVOL(3/31/2014,3/31/2014-1M,D)&amp;gt;0,1,0))&lt;/Q&gt;&lt;R&gt;1&lt;/R&gt;&lt;C&gt;1&lt;/C&gt;&lt;D xsi:type="xsd:double"&gt;37674595.454545453&lt;/D&gt;&lt;/FQL&gt;&lt;FQL&gt;&lt;Q&gt;2222608^PAVG(2/28/2014,2/28/2014-1M,,USD) *(P_VOLUME(2/28/2014,2/28/2014-1M))*1000/SUM(IF(PVOL(2/28/2014,2/28/2014-1M,D)&amp;gt;0,1,0))&lt;/Q&gt;&lt;R&gt;1&lt;/R&gt;&lt;C&gt;1&lt;/C&gt;&lt;D xsi:type="xsd:double"&gt;24036323&lt;/D&gt;&lt;/FQL&gt;&lt;FQL&gt;&lt;Q&gt;2222608^PAVG(1/31/2014,1/31/2014-1M,,USD) *(P_VOLUME(1/31/2014,1/31/2014-1M))*1000/SUM(IF(PVOL(1/31/2014,1/31/2014-1M,D)&amp;gt;0,1,0))&lt;/Q&gt;&lt;R&gt;1&lt;/R&gt;&lt;C&gt;1&lt;/C&gt;&lt;D xsi:type="xsd:double"&gt;49271818.18181818&lt;/D&gt;&lt;/FQL&gt;&lt;FQL&gt;&lt;Q&gt;2222608^PAVG(12/31/2013,12/31/2013-1M,,USD) *(P_VOLUME(12/31/2013,12/31/2013-1M))*1000/SUM(IF(PVOL(12/31/2013,12/31/2013-1M,D)&amp;gt;0,1,0))&lt;/Q&gt;&lt;R&gt;1&lt;/R&gt;&lt;C&gt;1&lt;/C&gt;&lt;D xsi:type="xsd:double"&gt;39285909.090909094&lt;/D&gt;&lt;/FQL&gt;&lt;FQL&gt;&lt;Q&gt;2222608^PAVG(11/31/2013,11/31/2013-1M,,USD) *(P_VOLUME(11/31/2013,11/31/2013-1M))*1000/SUM(IF(PVOL(11/31/2013,11/31/2013-1M,D)&amp;gt;0,1,0))&lt;/Q&gt;&lt;R&gt;1&lt;/R&gt;&lt;C&gt;1&lt;/C&gt;&lt;D xsi:type="xsd:double"&gt;39288780.952380955&lt;/D&gt;&lt;/FQL&gt;&lt;FQL&gt;&lt;Q&gt;2222608^PAVG(10/31/2013,10/31/2013-1M,,USD) *(P_VOLUME(10/31/2013,10/31/2013-1M))*1000/SUM(IF(PVOL(10/31/2013,10/31/2013-1M,D)&amp;gt;0,1,0))&lt;/Q&gt;&lt;R&gt;1&lt;/R&gt;&lt;C&gt;1&lt;/C&gt;&lt;D xsi:type="xsd:double"&gt;63666687.5&lt;/D&gt;&lt;/FQL&gt;&lt;FQL&gt;&lt;Q&gt;2190084^PAVG(3/31/2014,3/31/2014-1M,,USD) *(P_VOLUME(3/31/2014,3/31/2014-1M))*1000/SUM(IF(PVOL(3/31/2014,3/31/2014-1M,D)&amp;gt;0,1,0))&lt;/Q&gt;&lt;R&gt;1&lt;/R&gt;&lt;C&gt;1&lt;/C&gt;&lt;D xsi:type="xsd:double"&gt;25072659.09090909&lt;/D&gt;&lt;/FQL&gt;&lt;FQL&gt;&lt;Q&gt;2190084^PAVG(2/28/2014,2/28/2014-1M,,USD) *(P_VOLUME(2/28/2014,2/28/2014-1M))*1000/SUM(IF(PVOL(2/28/2014,2/28/2014-1M,D)&amp;gt;0,1,0))&lt;/Q&gt;&lt;R&gt;1&lt;/R&gt;&lt;C&gt;1&lt;/C&gt;&lt;D xsi:type="xsd:double"&gt;32246840&lt;/D&gt;&lt;/FQL&gt;&lt;FQL&gt;&lt;Q&gt;2190084^PAVG(1/31/2014,1/31/2014-1M,,USD) *(P_VOLUME(1/31/2014,1/31/2014-1M))*1000/SUM(IF(PVOL(1/31/2014,1/31/2014-1M,D)&amp;gt;0,1,0))&lt;/Q&gt;&lt;R&gt;1&lt;/R&gt;&lt;C&gt;1&lt;/C&gt;&lt;D xsi:type="xsd:double"&gt;16149619.090909092&lt;/D&gt;&lt;/FQL&gt;&lt;FQL&gt;&lt;Q&gt;2190084^PAVG(12/31/2013,12/31/2013-1M,,USD) *(P_VOLUME(12/31/2013,12/31/2013-1M))*1000/SUM(IF(PVOL(12/31/2013,12/31/2013-1M,D)&amp;gt;0,1,0))&lt;/Q&gt;&lt;R&gt;1&lt;/R&gt;&lt;C&gt;1&lt;/C&gt;&lt;D xsi:type="xsd:double"&gt;16507027.272727273&lt;/D&gt;&lt;/FQL&gt;&lt;FQL&gt;&lt;Q&gt;2190084^PAVG(11/31/2013,11/31/2013-1M,,USD) *(P_VOLUME(11/31/2013,11/31/2013-1M))*1000/SUM(IF(PVOL(11/31/2013,11/31/2013-1M,D)&amp;gt;0,1,0))&lt;/Q&gt;&lt;R&gt;1&lt;/R&gt;&lt;C&gt;1&lt;/C&gt;&lt;D xsi:type="xsd:double"&gt;19001958.095238097&lt;/D&gt;&lt;/FQL&gt;&lt;FQL&gt;&lt;Q&gt;2190084^PAVG(10/31/2013,10/31/2013-1M,,USD) *(P_VOLUME(10/31/2013,10/31/2013-1M))*1000/SUM(IF(PVOL(10/31/2013,10/31/2013-1M,D)&amp;gt;0,1,0))&lt;/Q&gt;&lt;R&gt;1&lt;/R&gt;&lt;C&gt;1&lt;/C&gt;&lt;D xsi:type="xsd:double"&gt;18608701.25&lt;/D&gt;&lt;/FQL&gt;&lt;FQL&gt;&lt;Q&gt;2244549^PAVG(3/31/2014,3/31/2014-1M,,USD) *(P_VOLUME(3/31/2014,3/31/2014-1M))*1000/SUM(IF(PVOL(3/31/2014,3/31/2014-1M,D)&amp;gt;0,1,0))&lt;/Q&gt;&lt;R&gt;1&lt;/R&gt;&lt;C&gt;1&lt;/C&gt;&lt;D xsi:type="xsd:double"&gt;21409120&lt;/D&gt;&lt;/FQL&gt;&lt;FQL&gt;&lt;Q&gt;2244549^PAVG(2/28/2014,2/28/2014-1M,,USD) *(P_VOLUME(2/28/2014,2/28/2014-1M))*1000/SUM(IF(PVOL(2/28/2014,2/28/2014-1M,D)&amp;gt;0,1,0))&lt;/Q&gt;&lt;R&gt;1&lt;/R&gt;&lt;C&gt;1&lt;/C&gt;&lt;D xsi:type="xsd:double"&gt;19437643&lt;/D&gt;&lt;/FQL&gt;&lt;FQL&gt;&lt;Q&gt;2244549^PAVG(1/31/2014,1/31/2014-1M,,USD) *(P_VOLUME(1/31/2014,1/31/2014-1M))*1000/SUM(IF(PVOL(1/31/2014,1/31/2014-1M,D)&amp;gt;0,1,0))&lt;/Q&gt;&lt;R&gt;1&lt;/R&gt;&lt;C&gt;1&lt;/C&gt;&lt;D xsi:type="xsd:double"&gt;25869663.636363637&lt;/D&gt;&lt;/FQL&gt;&lt;FQL&gt;&lt;Q&gt;2244549^PAVG(12/31/2013,12/31/2013-1M,,USD) *(P_VOLUME(12/31/2013,12/31/2013-1M))*1000/SUM(IF(PVOL(12/31/2013,12/31/2013-1M,D)&amp;gt;0,1,0))&lt;/Q&gt;&lt;R&gt;1&lt;/R&gt;&lt;C&gt;1&lt;/C&gt;&lt;D xsi:type="xsd:double"&gt;19946200.90909091&lt;/D&gt;&lt;/FQL&gt;&lt;FQL&gt;&lt;Q&gt;2244549^PAVG(11/31/2013,11/31/2013-1M,,USD) *(P_VOLUME(11/31/2013,11/31/2013-1M))*1000/SUM(IF(PVOL(11/31/2013,11/31/2013-1M,D)&amp;gt;0,1,0))&lt;/Q&gt;&lt;R&gt;1&lt;/R&gt;&lt;C&gt;1&lt;/C&gt;&lt;D xsi:type="xsd:double"&gt;20387490.476190478&lt;/D&gt;&lt;/FQL&gt;&lt;FQL&gt;&lt;Q&gt;2244549^PAVG(10/31/2013,10/31/2013-1M,,USD) *(P_VOLUME(10/31/2013,10/31/2013-1M))*1000/SUM(IF(PVOL(10/31/2013,10/31/2013-1M,D)&amp;gt;0,1,0))&lt;/Q&gt;&lt;R&gt;1&lt;/R&gt;&lt;C&gt;1&lt;/C&gt;&lt;D xsi:type="xsd:double"&gt;29338658.333333332&lt;/D&gt;&lt;/FQL&gt;&lt;FQL&gt;&lt;Q&gt;2222062^PAVG(3/31/2014,3/31/2014-1M,,USD) *(P_VOLUME(3/31/2014,3/31/2014-1M))*1000/SUM(IF(PVOL(3/31/2014,3/31/2014-1M,D)&amp;gt;0,1,0))&lt;/Q&gt;&lt;R&gt;1&lt;/R&gt;&lt;C&gt;1&lt;/C&gt;&lt;D xsi:type="xsd:double"&gt;6849535.4545454541&lt;/D&gt;&lt;/FQL&gt;&lt;FQL&gt;&lt;Q&gt;2222062^PAVG(2/28/2014,2/28/2014-1M,,USD) *(P_VOLUME(2/28/2014,2/28/2014-1M))*1000/SUM(IF(PVOL(2/28/2014,2/28/2014-1M,D)&amp;gt;0,1,0))&lt;/Q&gt;&lt;R&gt;1&lt;/R&gt;&lt;C&gt;1&lt;/C&gt;&lt;D xsi:type="xsd:double"&gt;5172758.5&lt;/D&gt;&lt;/FQL&gt;&lt;FQL&gt;&lt;Q&gt;2222062^PAVG(1/31/2014,1/31/2014-1M,,USD) *(P_VOLUME(1/31/2014,1/31/2014-1M))*1000/SUM(IF(PVOL(1/31/2014,1/31/2014-1M,D)&amp;gt;0,1,0))&lt;/Q&gt;&lt;R&gt;1&lt;/R&gt;&lt;C&gt;1&lt;/C&gt;&lt;D xsi:type="xsd:double"&gt;6109375.9090909092&lt;/D&gt;&lt;/FQL&gt;&lt;FQL&gt;&lt;Q&gt;2222062^PAVG(12/31/2013,12/31/2013-1M,,USD) *(P_VOLUME(12/31/2013,12/31/2013-1M))*1000/SUM(IF(PVOL(12/31/2013,12/31/2013-1M,D)&amp;gt;0,1,0))&lt;/Q&gt;&lt;R&gt;1&lt;/R&gt;&lt;C&gt;1&lt;/C&gt;&lt;D xsi:type="xsd:double"&gt;4656351.6363636367&lt;/D&gt;&lt;/FQL&gt;&lt;FQL&gt;&lt;Q&gt;2222062^PAVG(11/31/2013,11/31/2013-1M,,USD) *(P_VOLUME(11/31/2013,11/31/2013-1M))*1000/SUM(IF(PVOL(11/31/2013,11/31/2013-1M,D)&amp;gt;0,1,0))&lt;/Q&gt;&lt;R&gt;1&lt;/R&gt;&lt;C&gt;1&lt;/C&gt;&lt;D xsi:type="xsd:double"&gt;4523767.1428571427&lt;/D&gt;&lt;/FQL&gt;&lt;FQL&gt;&lt;Q&gt;2222062^PAVG(10/31/2013,10/31/2013-1M,,USD) *(P_VOLUME(10/31/2013,10/31/2013-1M))*1000/SUM(IF(PVOL(10/31/2013,10/31/2013-1M,D)&amp;gt;0,1,0))&lt;/Q&gt;&lt;R&gt;1&lt;/R&gt;&lt;C&gt;1&lt;/C&gt;&lt;D xsi:type="xsd:double"&gt;4261737.083333333&lt;/D&gt;&lt;/FQL&gt;&lt;FQL&gt;&lt;Q&gt;2478144^PAVG(3/31/2014,3/31/2014-1M,,USD) *(P_VOLUME(3/31/2014,3/31/2014-1M))*1000/SUM(IF(PVOL(3/31/2014,3/31/2014-1M,D)&amp;gt;0,1,0))&lt;/Q&gt;&lt;R&gt;1&lt;/R&gt;&lt;C&gt;1&lt;/C&gt;&lt;D xsi:type="xsd:double"&gt;3650488.3636363638&lt;/D&gt;&lt;/FQL&gt;&lt;FQL&gt;&lt;Q&gt;2478144^PAVG(2/28/2014,2/28/2014-1M,,USD) *(P_VOLUME(2/28/2014,2/28/2014-1M))*1000/SUM(IF(PVOL(2/28/2014,2/28/2014-1M,D)&amp;gt;0,1,0))&lt;/Q&gt;&lt;R&gt;1&lt;/R&gt;&lt;C&gt;1&lt;/C&gt;&lt;D xsi:type="xsd:double"&gt;4425002&lt;/D&gt;&lt;/FQL&gt;&lt;FQL&gt;&lt;Q&gt;2478144^PAVG(1/31/2014,1/31/2014-1M,,USD) *(P_VOLUME(1/31/2014,1/31/2014-1M))*1000/SUM(IF(PVOL(1/31/2014,1/31/2014-1M,D)&amp;gt;0,1,0))&lt;/Q&gt;&lt;R&gt;1&lt;/R&gt;&lt;C&gt;1&lt;/C&gt;&lt;D xsi:type="xsd:double"&gt;5397565&lt;/D&gt;&lt;/FQL&gt;&lt;FQL&gt;&lt;Q&gt;2478144^PAVG(12/31/2013,12/31/2013-1M,,USD) *(P_VOLUME(12/31/2013,12/31/2013-1M))*1000/SUM(IF(PVOL(12/31/2013,12/31/2013-1M,D)&amp;gt;0,1,0))&lt;/Q&gt;&lt;R&gt;1&lt;/R&gt;&lt;C&gt;1&lt;/C&gt;&lt;D xsi:type="xsd:double"&gt;2864462&lt;/D&gt;&lt;/FQL&gt;&lt;FQL&gt;&lt;Q&gt;2478144^PAVG(11/31/2013,11/31/2013-1M,,USD) *(P_VOLUME(11/31/2013,11/31/2013-1M))*1000/SUM(IF(PVOL(11/31/2013,11/31/2013-1M,D)&amp;gt;0,1,0))&lt;/Q&gt;&lt;R&gt;1&lt;/R&gt;&lt;C&gt;1&lt;/C&gt;&lt;D xsi:type="xsd:double"&gt;2595274.0952380951&lt;/D&gt;&lt;/FQL&gt;&lt;FQL&gt;&lt;Q&gt;2478144^PAVG(10/31/2013,10/31/2013-1M,,USD) *(P_VOLUME(10/31/2013,10/31/2013-1M))*1000/SUM(IF(PVOL(10/31/2013,10/31/2013-1M,D)&amp;gt;0,1,0))&lt;/Q&gt;&lt;R&gt;1&lt;/R&gt;&lt;C&gt;1&lt;/C&gt;&lt;D xsi:type="xsd:double"&gt;4349937.083333333&lt;/D&gt;&lt;/FQL&gt;&lt;FQL&gt;&lt;Q&gt;2072074^PAVG(3/31/2014,3/31/2014-1M,,USD) *(P_VOLUME(3/31/2014,3/31/2014-1M))*1000/SUM(IF(PVOL(3/31/2014,3/31/2014-1M,D)&amp;gt;0,1,0))&lt;/Q&gt;&lt;R&gt;1&lt;/R&gt;&lt;C&gt;1&lt;/C&gt;&lt;D xsi:type="xsd:double"&gt;6611613.6363636367&lt;/D&gt;&lt;/FQL&gt;&lt;FQL&gt;&lt;Q&gt;2072074^PAVG(2/28/2014,2/28/2014-1M,,USD) *(P_VOLUME(2/28/2014,2/28/2014-1M))*1000/SUM(IF(PVOL(2/28/2014,2/28/2014-1M,D)&amp;gt;0,1,0))&lt;/Q&gt;&lt;R&gt;1&lt;/R&gt;&lt;C&gt;1&lt;/C&gt;&lt;D xsi:type="xsd:double"&gt;6244646&lt;/D&gt;&lt;/FQL&gt;&lt;FQL&gt;&lt;Q&gt;2072074^PAVG(1/31/2014,1/31/2014-1M,,USD) *(P_VOLUME(1/31/2014,1/31/2014-1M))*1000/SUM(IF(PVOL(1/31/2014,1/31/2014-1M,D)&amp;gt;0,1,0))&lt;/Q&gt;&lt;R&gt;1&lt;/R&gt;&lt;C&gt;1&lt;/C&gt;&lt;D xsi:type="xsd:double"&gt;6260499.5454545459&lt;/D&gt;&lt;/FQL&gt;&lt;FQL&gt;&lt;Q&gt;2072074^PAVG(12/31/2013,12/31/2013-1M,,USD) *(P_VOLUME(12/31/2013,12/31/2013-1M))*1000/SUM(IF(PVOL(12/31/2013,12/31/2013-1M,D)&amp;gt;0,1,0))&lt;/Q&gt;&lt;R&gt;1&lt;/R&gt;&lt;C&gt;1&lt;/C&gt;&lt;D xsi:type="xsd:double"&gt;5904506.8181818184&lt;/D&gt;&lt;/FQL&gt;&lt;FQL&gt;&lt;Q&gt;2072074^PAVG(11/31/2013,11/31/2013-1M,,USD) *(P_VOLUME(11/31/2013,11/31/2013-1M))*1000/SUM(IF(PVOL(11/31/2013,11/31/2013-1M,D)&amp;gt;0,1,0))&lt;/Q&gt;&lt;R&gt;1&lt;/R&gt;&lt;C&gt;1&lt;/C&gt;&lt;D xsi:type="xsd:double"&gt;5006218.2857142854&lt;/D&gt;&lt;/FQL&gt;&lt;FQL&gt;&lt;Q&gt;2072074^PAVG(10/31/2013,10/31/2013-1M,,USD) *(P_VOLUME(10/31/2013,10/31/2013-1M))*1000/SUM(IF(PVOL(10/31/2013,10/31/2013-1M,D)&amp;gt;0,1,0))&lt;/Q&gt;&lt;R&gt;1&lt;/R&gt;&lt;C&gt;1&lt;/C&gt;&lt;D xsi:type="xsd:double"&gt;4636511.25&lt;/D&gt;&lt;/FQL&gt;&lt;FQL&gt;&lt;Q&gt;B3KKGQ8^PAVG(3/31/2014,3/31/2014-1M,,USD) *(P_VOLUME(3/31/2014,3/31/2014-1M))*1000/SUM(IF(PVOL(3/31/2014,3/31/2014-1M,D)&amp;gt;0,1,0))&lt;/Q&gt;&lt;R&gt;1&lt;/R&gt;&lt;C&gt;1&lt;/C&gt;&lt;D xsi:type="xsd:double"&gt;13663925.909090908&lt;/D&gt;&lt;/FQL&gt;&lt;FQL&gt;&lt;Q&gt;B3KKGQ8^PAVG(2/28/2014,2/28/2014-1M,,USD) *(P_VOLUME(2/28/2014,2/28/2014-1M))*1000/SUM(IF(PVOL(2/28/2014,2/28/2014-1M,D)&amp;gt;0,1,0))&lt;/Q&gt;&lt;R&gt;1&lt;/R&gt;&lt;C&gt;1&lt;/C&gt;&lt;D xsi:type="xsd:double"&gt;12680600&lt;/D&gt;&lt;/FQL&gt;&lt;FQL&gt;&lt;Q&gt;B3KKGQ8^PAVG(1/31/2014,1/31/2014-1M,,USD) *(P_VOLUME(1/31/2014,1/31/2014-1M))*1000/SUM(IF(PVOL(1/31/2014,1/31/2014-1M,D)&amp;gt;0,1,0))&lt;/Q&gt;&lt;R&gt;1&lt;/R&gt;&lt;C&gt;1&lt;/C&gt;&lt;D xsi:type="xsd:double"&gt;18263184.09090909&lt;/D&gt;&lt;/FQL&gt;&lt;FQL&gt;&lt;Q&gt;B3KKGQ8^PAVG(12/31/2013,12/31/2013-1M,,USD) *(P_VOLUME(12/31/2013,12/31/2013-1M))*1000/SUM(IF(PVOL(12/31/2013,12/31/2013-1M,D)&amp;gt;0,1,0))&lt;/Q&gt;&lt;R&gt;1&lt;/R&gt;&lt;C&gt;1&lt;/C&gt;&lt;D xsi:type="xsd:double"&gt;9283960&lt;/D&gt;&lt;/FQL&gt;&lt;FQL&gt;&lt;Q&gt;B3KKGQ8^PAVG(11/31/2013,11/31/2013-1M,,USD) *(P_VOLUME(11/31/2013,11/31/2013-1M))*1000/SUM(IF(PVOL(11/31/2013,11/31/2013-1M,D)&amp;gt;0,1,0))&lt;/Q&gt;&lt;R&gt;1&lt;/R&gt;&lt;C&gt;1&lt;/C&gt;&lt;D xsi:type="xsd:double"&gt;7856345.7142857146&lt;/D&gt;&lt;/FQL&gt;&lt;FQL&gt;&lt;Q&gt;B3KKGQ8^PAVG(10/31/2013,10/31/2013-1M,,USD) *(P_VOLUM</t>
        </r>
      </text>
    </comment>
    <comment ref="A384" authorId="0" shapeId="0">
      <text>
        <r>
          <rPr>
            <b/>
            <sz val="9"/>
            <color indexed="81"/>
            <rFont val="Tahoma"/>
            <family val="2"/>
          </rPr>
          <t>E(10/31/2013,10/31/2013-1M))*1000/SUM(IF(PVOL(10/31/2013,10/31/2013-1M,D)&amp;gt;0,1,0))&lt;/Q&gt;&lt;R&gt;1&lt;/R&gt;&lt;C&gt;1&lt;/C&gt;&lt;D xsi:type="xsd:double"&gt;12818780&lt;/D&gt;&lt;/FQL&gt;&lt;FQL&gt;&lt;Q&gt;2868444^PAVG(3/31/2014,3/31/2014-1M,,USD) *(P_VOLUME(3/31/2014,3/31/2014-1M))*1000/SUM(IF(PVOL(3/31/2014,3/31/2014-1M,D)&amp;gt;0,1,0))&lt;/Q&gt;&lt;R&gt;1&lt;/R&gt;&lt;C&gt;1&lt;/C&gt;&lt;D xsi:type="xsd:double"&gt;61963868.18181818&lt;/D&gt;&lt;/FQL&gt;&lt;FQL&gt;&lt;Q&gt;2868444^PAVG(2/28/2014,2/28/2014-1M,,USD) *(P_VOLUME(2/28/2014,2/28/2014-1M))*1000/SUM(IF(PVOL(2/28/2014,2/28/2014-1M,D)&amp;gt;0,1,0))&lt;/Q&gt;&lt;R&gt;1&lt;/R&gt;&lt;C&gt;1&lt;/C&gt;&lt;D xsi:type="xsd:double"&gt;60520235&lt;/D&gt;&lt;/FQL&gt;&lt;FQL&gt;&lt;Q&gt;2868444^PAVG(1/31/2014,1/31/2014-1M,,USD) *(P_VOLUME(1/31/2014,1/31/2014-1M))*1000/SUM(IF(PVOL(1/31/2014,1/31/2014-1M,D)&amp;gt;0,1,0))&lt;/Q&gt;&lt;R&gt;1&lt;/R&gt;&lt;C&gt;1&lt;/C&gt;&lt;D xsi:type="xsd:double"&gt;51272804.545454547&lt;/D&gt;&lt;/FQL&gt;&lt;FQL&gt;&lt;Q&gt;2868444^PAVG(12/31/2013,12/31/2013-1M,,USD) *(P_VOLUME(12/31/2013,12/31/2013-1M))*1000/SUM(IF(PVOL(12/31/2013,12/31/2013-1M,D)&amp;gt;0,1,0))&lt;/Q&gt;&lt;R&gt;1&lt;/R&gt;&lt;C&gt;1&lt;/C&gt;&lt;D xsi:type="xsd:double"&gt;54378300&lt;/D&gt;&lt;/FQL&gt;&lt;FQL&gt;&lt;Q&gt;2868444^PAVG(11/31/2013,11/31/2013-1M,,USD) *(P_VOLUME(11/31/2013,11/31/2013-1M))*1000/SUM(IF(PVOL(11/31/2013,11/31/2013-1M,D)&amp;gt;0,1,0))&lt;/Q&gt;&lt;R&gt;1&lt;/R&gt;&lt;C&gt;1&lt;/C&gt;&lt;D xsi:type="xsd:double"&gt;67230857.142857149&lt;/D&gt;&lt;/FQL&gt;&lt;FQL&gt;&lt;Q&gt;2868444^PAVG(10/31/2013,10/31/2013-1M,,USD) *(P_VOLUME(10/31/2013,10/31/2013-1M))*1000/SUM(IF(PVOL(10/31/2013,10/31/2013-1M,D)&amp;gt;0,1,0))&lt;/Q&gt;&lt;R&gt;1&lt;/R&gt;&lt;C&gt;1&lt;/C&gt;&lt;D xsi:type="xsd:double"&gt;100594850&lt;/D&gt;&lt;/FQL&gt;&lt;FQL&gt;&lt;Q&gt;B84VW19^PAVG(3/31/2014,3/31/2014-1M,,USD) *(P_VOLUME(3/31/2014,3/31/2014-1M))*1000/SUM(IF(PVOL(3/31/2014,3/31/2014-1M,D)&amp;gt;0,1,0))&lt;/Q&gt;&lt;R&gt;1&lt;/R&gt;&lt;C&gt;1&lt;/C&gt;&lt;D xsi:type="xsd:double"&gt;29429436.363636363&lt;/D&gt;&lt;/FQL&gt;&lt;FQL&gt;&lt;Q&gt;B84VW19^PAVG(2/28/2014,2/28/2014-1M,,USD) *(P_VOLUME(2/28/2014,2/28/2014-1M))*1000/SUM(IF(PVOL(2/28/2014,2/28/2014-1M,D)&amp;gt;0,1,0))&lt;/Q&gt;&lt;R&gt;1&lt;/R&gt;&lt;C&gt;1&lt;/C&gt;&lt;D xsi:type="xsd:double"&gt;40364310&lt;/D&gt;&lt;/FQL&gt;&lt;FQL&gt;&lt;Q&gt;B84VW19^PAVG(1/31/2014,1/31/2014-1M,,USD) *(P_VOLUME(1/31/2014,1/31/2014-1M))*1000/SUM(IF(PVOL(1/31/2014,1/31/2014-1M,D)&amp;gt;0,1,0))&lt;/Q&gt;&lt;R&gt;1&lt;/R&gt;&lt;C&gt;1&lt;/C&gt;&lt;D xsi:type="xsd:double"&gt;29765381.818181816&lt;/D&gt;&lt;/FQL&gt;&lt;FQL&gt;&lt;Q&gt;B84VW19^PAVG(12/31/2013,12/31/2013-1M,,USD) *(P_VOLUME(12/31/2013,12/31/2013-1M))*1000/SUM(IF(PVOL(12/31/2013,12/31/2013-1M,D)&amp;gt;0,1,0))&lt;/Q&gt;&lt;R&gt;1&lt;/R&gt;&lt;C&gt;1&lt;/C&gt;&lt;D xsi:type="xsd:double"&gt;10640484.545454545&lt;/D&gt;&lt;/FQL&gt;&lt;FQL&gt;&lt;Q&gt;B84VW19^PAVG(11/31/2013,11/31/2013-1M,,USD) *(P_VOLUME(11/31/2013,11/31/2013-1M))*1000/SUM(IF(PVOL(11/31/2013,11/31/2013-1M,D)&amp;gt;0,1,0))&lt;/Q&gt;&lt;R&gt;1&lt;/R&gt;&lt;C&gt;1&lt;/C&gt;&lt;D xsi:type="xsd:double"&gt;14575064.285714285&lt;/D&gt;&lt;/FQL&gt;&lt;FQL&gt;&lt;Q&gt;B84VW19^PAVG(10/31/2013,10/31/2013-1M,,USD) *(P_VOLUME(10/31/2013,10/31/2013-1M))*1000/SUM(IF(PVOL(10/31/2013,10/31/2013-1M,D)&amp;gt;0,1,0))&lt;/Q&gt;&lt;R&gt;1&lt;/R&gt;&lt;C&gt;1&lt;/C&gt;&lt;D xsi:type="xsd:double"&gt;13781683.333333334&lt;/D&gt;&lt;/FQL&gt;&lt;FQL&gt;&lt;Q&gt;B28HRD8^PAVG(3/31/2014,3/31/2014-1M,,USD) *(P_VOLUME(3/31/2014,3/31/2014-1M))*1000/SUM(IF(PVOL(3/31/2014,3/31/2014-1M,D)&amp;gt;0,1,0))&lt;/Q&gt;&lt;R&gt;1&lt;/R&gt;&lt;C&gt;1&lt;/C&gt;&lt;D xsi:type="xsd:double"&gt;18691668.181818184&lt;/D&gt;&lt;/FQL&gt;&lt;FQL&gt;&lt;Q&gt;B28HRD8^PAVG(2/28/2014,2/28/2014-1M,,USD) *(P_VOLUME(2/28/2014,2/28/2014-1M))*1000/SUM(IF(PVOL(2/28/2014,2/28/2014-1M,D)&amp;gt;0,1,0))&lt;/Q&gt;&lt;R&gt;1&lt;/R&gt;&lt;C&gt;1&lt;/C&gt;&lt;D xsi:type="xsd:double"&gt;13897041.5&lt;/D&gt;&lt;/FQL&gt;&lt;FQL&gt;&lt;Q&gt;B28HRD8^PAVG(1/31/2014,1/31/2014-1M,,USD) *(P_VOLUME(1/31/2014,1/31/2014-1M))*1000/SUM(IF(PVOL(1/31/2014,1/31/2014-1M,D)&amp;gt;0,1,0))&lt;/Q&gt;&lt;R&gt;1&lt;/R&gt;&lt;C&gt;1&lt;/C&gt;&lt;D xsi:type="xsd:double"&gt;15152094.545454545&lt;/D&gt;&lt;/FQL&gt;&lt;FQL&gt;&lt;Q&gt;B28HRD8^PAVG(12/31/2013,12/31/2013-1M,,USD) *(P_VOLUME(12/31/2013,12/31/2013-1M))*1000/SUM(IF(PVOL(12/31/2013,12/31/2013-1M,D)&amp;gt;0,1,0))&lt;/Q&gt;&lt;R&gt;1&lt;/R&gt;&lt;C&gt;1&lt;/C&gt;&lt;D xsi:type="xsd:double"&gt;14473656.818181818&lt;/D&gt;&lt;/FQL&gt;&lt;FQL&gt;&lt;Q&gt;B28HRD8^PAVG(11/31/2013,11/31/2013-1M,,USD) *(P_VOLUME(11/31/2013,11/31/2013-1M))*1000/SUM(IF(PVOL(11/31/2013,11/31/2013-1M,D)&amp;gt;0,1,0))&lt;/Q&gt;&lt;R&gt;1&lt;/R&gt;&lt;C&gt;1&lt;/C&gt;&lt;D xsi:type="xsd:double"&gt;19963416.19047619&lt;/D&gt;&lt;/FQL&gt;&lt;FQL&gt;&lt;Q&gt;B28HRD8^PAVG(10/31/2013,10/31/2013-1M,,USD) *(P_VOLUME(10/31/2013,10/31/2013-1M))*1000/SUM(IF(PVOL(10/31/2013,10/31/2013-1M,D)&amp;gt;0,1,0))&lt;/Q&gt;&lt;R&gt;1&lt;/R&gt;&lt;C&gt;1&lt;/C&gt;&lt;D xsi:type="xsd:double"&gt;23815233.333333332&lt;/D&gt;&lt;/FQL&gt;&lt;FQL&gt;&lt;Q&gt;B0XXJN1^PAVG(3/31/2014,3/31/2014-1M,,USD) *(P_VOLUME(3/31/2014,3/31/2014-1M))*1000/SUM(IF(PVOL(3/31/2014,3/31/2014-1M,D)&amp;gt;0,1,0))&lt;/Q&gt;&lt;R&gt;1&lt;/R&gt;&lt;C&gt;1&lt;/C&gt;&lt;D xsi:type="xsd:double"&gt;8033178.1818181816&lt;/D&gt;&lt;/FQL&gt;&lt;FQL&gt;&lt;Q&gt;B0XXJN1^PAVG(2/28/2014,2/28/2014-1M,,USD) *(P_VOLUME(2/28/2014,2/28/2014-1M))*1000/SUM(IF(PVOL(2/28/2014,2/28/2014-1M,D)&amp;gt;0,1,0))&lt;/Q&gt;&lt;R&gt;1&lt;/R&gt;&lt;C&gt;1&lt;/C&gt;&lt;D xsi:type="xsd:double"&gt;8701386.5&lt;/D&gt;&lt;/FQL&gt;&lt;FQL&gt;&lt;Q&gt;B0XXJN1^PAVG(1/31/2014,1/31/2014-1M,,USD) *(P_VOLUME(1/31/2014,1/31/2014-1M))*1000/SUM(IF(PVOL(1/31/2014,1/31/2014-1M,D)&amp;gt;0,1,0))&lt;/Q&gt;&lt;R&gt;1&lt;/R&gt;&lt;C&gt;1&lt;/C&gt;&lt;D xsi:type="xsd:double"&gt;9989935.4545454551&lt;/D&gt;&lt;/FQL&gt;&lt;FQL&gt;&lt;Q&gt;B0XXJN1^PAVG(12/31/2013,12/31/2013-1M,,USD) *(P_VOLUME(12/31/2013,12/31/2013-1M))*1000/SUM(IF(PVOL(12/31/2013,12/31/2013-1M,D)&amp;gt;0,1,0))&lt;/Q&gt;&lt;R&gt;1&lt;/R&gt;&lt;C&gt;1&lt;/C&gt;&lt;D xsi:type="xsd:double"&gt;8282351.8181818184&lt;/D&gt;&lt;/FQL&gt;&lt;FQL&gt;&lt;Q&gt;B0XXJN1^PAVG(11/31/2013,11/31/2013-1M,,USD) *(P_VOLUME(11/31/2013,11/31/2013-1M))*1000/SUM(IF(PVOL(11/31/2013,11/31/2013-1M,D)&amp;gt;0,1,0))&lt;/Q&gt;&lt;R&gt;1&lt;/R&gt;&lt;C&gt;1&lt;/C&gt;&lt;D xsi:type="xsd:double"&gt;8878664.2857142854&lt;/D&gt;&lt;/FQL&gt;&lt;FQL&gt;&lt;Q&gt;B0XXJN1^PAVG(10/31/2013,10/31/2013-1M,,USD) *(P_VOLUME(10/31/2013,10/31/2013-1M))*1000/SUM(IF(PVOL(10/31/2013,10/31/2013-1M,D)&amp;gt;0,1,0))&lt;/Q&gt;&lt;R&gt;1&lt;/R&gt;&lt;C&gt;1&lt;/C&gt;&lt;D xsi:type="xsd:double"&gt;8270900.833333333&lt;/D&gt;&lt;/FQL&gt;&lt;FQL&gt;&lt;Q&gt;2925844^PAVG(3/31/2014,3/31/2014-1M,,USD) *(P_VOLUME(3/31/2014,3/31/2014-1M))*1000/SUM(IF(PVOL(3/31/2014,3/31/2014-1M,D)&amp;gt;0,1,0))&lt;/Q&gt;&lt;R&gt;1&lt;/R&gt;&lt;C&gt;1&lt;/C&gt;&lt;D xsi:type="xsd:double"&gt;17923570.90909091&lt;/D&gt;&lt;/FQL&gt;&lt;FQL&gt;&lt;Q&gt;2925844^PAVG(2/28/2014,2/28/2014-1M,,USD) *(P_VOLUME(2/28/2014,2/28/2014-1M))*1000/SUM(IF(PVOL(2/28/2014,2/28/2014-1M,D)&amp;gt;0,1,0))&lt;/Q&gt;&lt;R&gt;1&lt;/R&gt;&lt;C&gt;1&lt;/C&gt;&lt;D xsi:type="xsd:double"&gt;18886160&lt;/D&gt;&lt;/FQL&gt;&lt;FQL&gt;&lt;Q&gt;2925844^PAVG(1/31/2014,1/31/2014-1M,,USD) *(P_VOLUME(1/31/2014,1/31/2014-1M))*1000/SUM(IF(PVOL(1/31/2014,1/31/2014-1M,D)&amp;gt;0,1,0))&lt;/Q&gt;&lt;R&gt;1&lt;/R&gt;&lt;C&gt;1&lt;/C&gt;&lt;D xsi:type="xsd:double"&gt;13465479.090909092&lt;/D&gt;&lt;/FQL&gt;&lt;FQL&gt;&lt;Q&gt;2925844^PAVG(12/31/2013,12/31/2013-1M,,USD) *(P_VOLUME(12/31/2013,12/31/2013-1M))*1000/SUM(IF(PVOL(12/31/2013,12/31/2013-1M,D)&amp;gt;0,1,0))&lt;/Q&gt;&lt;R&gt;1&lt;/R&gt;&lt;C&gt;1&lt;/C&gt;&lt;D xsi:type="xsd:double"&gt;14752118.181818182&lt;/D&gt;&lt;/FQL&gt;&lt;FQL&gt;&lt;Q&gt;2925844^PAVG(11/31/2013,11/31/2013-1M,,USD) *(P_VOLUME(11/31/2013,11/31/2013-1M))*1000/SUM(IF(PVOL(11/31/2013,11/31/2013-1M,D)&amp;gt;0,1,0))&lt;/Q&gt;&lt;R&gt;1&lt;/R&gt;&lt;C&gt;1&lt;/C&gt;&lt;D xsi:type="xsd:double"&gt;13118309.523809524&lt;/D&gt;&lt;/FQL&gt;&lt;FQL&gt;&lt;Q&gt;2925844^PAVG(10/31/2013,10/31/2013-1M,,USD) *(P_VOLUME(10/31/2013,10/31/2013-1M))*1000/SUM(IF(PVOL(10/31/2013,10/31/2013-1M,D)&amp;gt;0,1,0))&lt;/Q&gt;&lt;R&gt;1&lt;/R&gt;&lt;C&gt;1&lt;/C&gt;&lt;D xsi:type="xsd:double"&gt;12603869.166666666&lt;/D&gt;&lt;/FQL&gt;&lt;FQL&gt;&lt;Q&gt;2807492^PAVG(3/31/2014,3/31/2014-1M,,USD) *(P_VOLUME(3/31/2014,3/31/2014-1M))*1000/SUM(IF(PVOL(3/31/2014,3/31/2014-1M,D)&amp;gt;0,1,0))&lt;/Q&gt;&lt;R&gt;1&lt;/R&gt;&lt;C&gt;1&lt;/C&gt;&lt;D xsi:type="xsd:double"&gt;10960427.272727273&lt;/D&gt;&lt;/FQL&gt;&lt;FQL&gt;&lt;Q&gt;2807492^PAVG(2/28/2014,2/28/2014-1M,,USD) *(P_VOLUME(2/28/2014,2/28/2014-1M))*1000/SUM(IF(PVOL(2/28/2014,2/28/2014-1M,D)&amp;gt;0,1,0))&lt;/Q&gt;&lt;R&gt;1&lt;/R&gt;&lt;C&gt;1&lt;/C&gt;&lt;D xsi:type="xsd:double"&gt;12415699&lt;/D&gt;&lt;/FQL&gt;&lt;FQL&gt;&lt;Q&gt;2807492^PAVG(1/31/2014,1/31/2014-1M,,USD) *(P_VOLUME(1/31/2014,1/31/2014-1M))*1000/SUM(IF(PVOL(1/31/2014,1/31/2014-1M,D)&amp;gt;0,1,0))&lt;/Q&gt;&lt;R&gt;1&lt;/R&gt;&lt;C&gt;1&lt;/C&gt;&lt;D xsi:type="xsd:double"&gt;9628383.1818181816&lt;/D&gt;&lt;/FQL&gt;&lt;FQL&gt;&lt;Q&gt;2807492^PAVG(12/31/2013,12/31/2013-1M,,USD) *(P_VOLUME(12/31/2013,12/31/2013-1M))*1000/SUM(IF(PVOL(12/31/2013,12/31/2013-1M,D)&amp;gt;0,1,0))&lt;/Q&gt;&lt;R&gt;1&lt;/R&gt;&lt;C&gt;1&lt;/C&gt;&lt;D xsi:type="xsd:double"&gt;8692242.7272727266&lt;/D&gt;&lt;/FQL&gt;&lt;FQL&gt;&lt;Q&gt;2807492^PAVG(11/31/2013,11/31/2013-1M,,USD) *(P_VOLUME(11/31/2013,11/31/2013-1M))*1000/SUM(IF(PVOL(11/31/2013,11/31/2013-1M,D)&amp;gt;0,1,0))&lt;/Q&gt;&lt;R&gt;1&lt;/R&gt;&lt;C&gt;1&lt;/C&gt;&lt;D xsi:type="xsd:double"&gt;10217774.285714285&lt;/D&gt;&lt;/FQL&gt;&lt;FQL&gt;&lt;Q&gt;2807492^PAVG(10/31/2013,10/31/2013-1M,,USD) *(P_VOLUME(10/31/2013,10/31/2013-1M))*1000/SUM(IF(PVOL(10/31/2013,10/31/2013-1M,D)&amp;gt;0,1,0))&lt;/Q&gt;&lt;R&gt;1&lt;/R&gt;&lt;C&gt;1&lt;/C&gt;&lt;D xsi:type="xsd:double"&gt;11545704.166666666&lt;/D&gt;&lt;/FQL&gt;&lt;FQL&gt;&lt;Q&gt;2381189^PAVG(3/31/2014,3/31/2014-1M,,USD) *(P_VOLUME(3/31/2014,3/31/2014-1M))*1000/SUM(IF(PVOL(3/31/2014,3/31/2014-1M,D)&amp;gt;0,1,0))&lt;/Q&gt;&lt;R&gt;1&lt;/R&gt;&lt;C&gt;1&lt;/C&gt;&lt;D xsi:type="xsd:double"&gt;11552460.454545455&lt;/D&gt;&lt;/FQL&gt;&lt;FQL&gt;&lt;Q&gt;2381189^PAVG(2/28/2014,2/28/2014-1M,,USD) *(P_VOLUME(2/28/2014,2/28/2014-1M))*1000/SUM(IF(PVOL(2/28/2014,2/28/2014-1M,D)&amp;gt;0,1,0))&lt;/Q&gt;&lt;R&gt;1&lt;/R&gt;&lt;C&gt;1&lt;/C&gt;&lt;D xsi:type="xsd:double"&gt;8653133&lt;/D&gt;&lt;/FQL&gt;&lt;FQL&gt;&lt;Q&gt;2381189^PAVG(1/31/2014,1/31/2014-1M,,USD) *(P_VOLUME(1/31/2014,1/31/2014-1M))*1000/SUM(IF(PVOL(1/31/2014,1/31/2014-1M,D)&amp;gt;0,1,0))&lt;/Q&gt;&lt;R&gt;1&lt;/R&gt;&lt;C&gt;1&lt;/C&gt;&lt;D xsi:type="xsd:double"&gt;8954931.8181818184&lt;/D&gt;&lt;/FQL&gt;&lt;FQL&gt;&lt;Q&gt;2381189^PAVG(12/31/2013,12/31/2013-1M,,USD) *(P_VOLUME(12/31/2013,12/31/2013-1M))*1000/SUM(IF(PVOL(12/31/2013,12/31/2013-1M,D)&amp;gt;0,1,0))&lt;/Q&gt;&lt;R&gt;1&lt;/R&gt;&lt;C&gt;1&lt;/C&gt;&lt;D xsi:type="xsd:double"&gt;6518113.6363636367&lt;/D&gt;&lt;/FQL&gt;&lt;FQL&gt;&lt;Q&gt;2381189^PAVG(11/31/2013,11/31/2013-1M,,USD) *(P_VOLUME(11/31/2013,11/31/2013-1M))*1000/SUM(IF(PVOL(11/31/2013,11/31/2013-1M,D)&amp;gt;0,1,0))&lt;/Q&gt;&lt;R&gt;1&lt;/R&gt;&lt;C&gt;1&lt;/C&gt;&lt;D xsi:type="xsd:double"&gt;7544018.0952380951&lt;/D&gt;&lt;/FQL&gt;&lt;FQL&gt;&lt;Q&gt;2381189^PAVG(10/31/2013,10/31/2013-1M,,USD) *(P_VOLUME(10/31/2013,10/31/2013-1M))*1000/SUM(IF(PVOL(10/31/2013,10/31/2013-1M,D)&amp;gt;0,1,0))&lt;/Q&gt;&lt;R&gt;1&lt;/R&gt;&lt;C&gt;1&lt;/C&gt;&lt;D xsi:type="xsd:double"&gt;5311964.583333333&lt;/D&gt;&lt;/FQL&gt;&lt;FQL&gt;&lt;Q&gt;2447285^PAVG(3/31/2014,3/31/2014-1M,,USD) *(P_VOLUME(3/31/2014,3/31/2014-1M))*1000/SUM(IF(PVOL(3/31/2014,3/31/2014-1M,D)&amp;gt;0,1,0))&lt;/Q&gt;&lt;R&gt;1&lt;/R&gt;&lt;C&gt;1&lt;/C&gt;&lt;D xsi:type="xsd:double"&gt;8880935.9090909082&lt;/D&gt;&lt;/FQL&gt;&lt;FQL&gt;&lt;Q&gt;2447285^PAVG(2/28/2014,2/28/2014-1M,,USD) *(P_VOLUME(2/28/2014,2/28/2014-1M))*1000/SUM(IF(PVOL(2/28/2014,2/28/2014-1M,D)&amp;gt;0,1,0))&lt;/Q&gt;&lt;R&gt;1&lt;/R&gt;&lt;C&gt;1&lt;/C&gt;&lt;D xsi:type="xsd:double"&gt;9996337&lt;/D&gt;&lt;/FQL&gt;&lt;FQL&gt;&lt;Q&gt;2447285^PAVG(1/31/2014,1/31/2014-1M,,USD) *(P_VOLUME(1/31/2014,1/31/2014-1M))*1000/SUM(IF(PVOL(1/31/2014,1/31/2014-1M,D)&amp;gt;0,1,0))&lt;/Q&gt;&lt;R&gt;1&lt;/R&gt;&lt;C&gt;1&lt;/C&gt;&lt;D xsi:type="xsd:double"&gt;9686297.2727272734&lt;/D&gt;&lt;/FQL&gt;&lt;FQL&gt;&lt;Q&gt;2447285^PAVG(12/31/2013,12/31/2013-1M,,USD) *(P_VOLUME(12/31/2013,12/31/2013-1M))*1000/SUM(IF(PVOL(12/31/2013,12/31/2013-1M,D)&amp;gt;0,1,0))&lt;/Q&gt;&lt;R&gt;1&lt;/R&gt;&lt;C&gt;1&lt;/C&gt;&lt;D xsi:type="xsd:double"&gt;5584678.9090909092&lt;/D&gt;&lt;/FQL&gt;&lt;FQL&gt;&lt;Q&gt;2447285^PAVG(11/31/2013,11/31/2013-1M,,USD) *(P_VOLUME(11/31/2013,11/31/2013-1M))*1000/SUM(IF(PVOL(11/31/2013,11/31/2013-1M,D)&amp;gt;0,1,0))&lt;/Q&gt;&lt;R&gt;1&lt;/R&gt;&lt;C&gt;1&lt;/C&gt;&lt;D xsi:type="xsd:double"&gt;5834185.7142857146&lt;/D&gt;&lt;/FQL&gt;&lt;FQL&gt;&lt;Q&gt;2447285^PAVG(10/31/2013,10/31/2013-1M,,USD) *(P_VOLUME(10/31/2013,10/31/2013-1M))*1000/SUM(IF(PVOL(10/31/2013,10/31/2013-1M,D)&amp;gt;0,1,0))&lt;/Q&gt;&lt;R&gt;1&lt;/R&gt;&lt;C&gt;1&lt;/C&gt;&lt;D xsi:type="xsd:double"&gt;8144790&lt;/D&gt;&lt;/FQL&gt;&lt;FQL&gt;&lt;Q&gt;B3VLNB4^PAVG(3/31/2014,3/31/2014-1M,,USD) *(P_VOLUME(3/31/2014,3/31/2014-1M))*1000/SUM(IF(PVOL(3/31/2014,3/31/2014-1M,D)&amp;gt;0,1,0))&lt;/Q&gt;&lt;R&gt;1&lt;/R&gt;&lt;C&gt;1&lt;/C&gt;&lt;D xsi:type="xsd:double"&gt;7393396.3636363633&lt;/D&gt;&lt;/FQL&gt;&lt;FQL&gt;&lt;Q&gt;B3VLNB4^PAVG(2/28/2014,2/28/2014-1M,,USD) *(P_VOLUME(2/28/2014,2/28/2014-1M))*1000/SUM(IF(PVOL(2/28/2014,2/28/2014-1M,D)&amp;gt;0,1,0))&lt;/Q&gt;&lt;R&gt;1&lt;/R&gt;&lt;C&gt;1&lt;/C&gt;&lt;D xsi:type="xsd:double"&gt;5917341.5&lt;/D&gt;&lt;/FQL&gt;&lt;FQL&gt;&lt;Q&gt;B3VLNB4^PAVG(1/31/2014,1/31/2014-1M,,USD) *(P_VOLUME(1/31/2014,1/31/2014-1M))*1000/SUM(IF(PVOL(1/31/2014,1/31/2014-1M,D)&amp;gt;0,1,0))&lt;/Q&gt;&lt;R&gt;1&lt;/R&gt;&lt;C&gt;1&lt;/C&gt;&lt;D xsi:type="xsd:double"&gt;5945640.9090909092&lt;/D&gt;&lt;/FQL&gt;&lt;FQL&gt;&lt;Q&gt;B3VLNB4^PAVG(12/31/2013,12/31/2013-1M,,USD) *(P_VOLUME(12/31/2013,12/31/2013-1M))*1000/SUM(IF(PVOL(12/31/2013,12/31/2013-1M,D)&amp;gt;0,1,0))&lt;/Q&gt;&lt;R&gt;1&lt;/R&gt;&lt;C&gt;1&lt;/C&gt;&lt;D xsi:type="xsd:double"&gt;6298072.7272727275&lt;/D&gt;&lt;/FQL&gt;&lt;FQL&gt;&lt;Q&gt;B3VLNB4^PAVG(11/31/2013,11/31/2013-1M,,USD) *(P_VOLUME(11/31/2013,11/31/2013-1M))*1000/SUM(IF(PVOL(11/31/2013,11/31/2013-1M,D)&amp;gt;0,1,0))&lt;/Q&gt;&lt;R&gt;1&lt;/R&gt;&lt;C&gt;1&lt;/C&gt;&lt;D xsi:type="xsd:double"&gt;8854463.80952381&lt;/D&gt;&lt;/FQL&gt;&lt;FQL&gt;&lt;Q&gt;B3VLNB4^PAVG(10/31/2013,10/31/2013-1M,,USD) *(P_VOLUME(10/31/2013,10/31/2013-1M))*1000/SUM(IF(PVOL(10/31/2013,10/31/2013-1M,D)&amp;gt;0,1,0))&lt;/Q&gt;&lt;R&gt;1&lt;/R&gt;&lt;C&gt;1&lt;/C&gt;&lt;D xsi:type="xsd:double"&gt;8620527.916666666&lt;/D&gt;&lt;/FQL&gt;&lt;FQL&gt;&lt;Q&gt;B601PT8^PAVG(3/31/2014,3/31/2014-1M,,USD) *(P_VOLUME(3/31/2014,3/31/2014-1M))*1000/SUM(IF(PVOL(3/31/2014,3/31/2014-1M,D)&amp;gt;0,1,0))&lt;/Q&gt;&lt;R&gt;1&lt;/R&gt;&lt;C&gt;1&lt;/C&gt;&lt;D xsi:type="xsd:double"&gt;6359618.1818181816&lt;/D&gt;&lt;/FQL&gt;&lt;FQL&gt;&lt;Q&gt;B601PT8^PAVG(2/28/2014,2/28/2014-1M,,USD) *(P_VOLUME(2/28/2014,2/28/2014-1M))*1000/SUM(IF(PVOL(2/28/2014,2/28/2014-1M,D)&amp;gt;0,1,0))&lt;/Q&gt;&lt;R&gt;1&lt;/R&gt;&lt;C&gt;1&lt;/C&gt;&lt;D xsi:type="xsd:double"&gt;5598117.5&lt;/D&gt;&lt;/FQL&gt;&lt;FQL&gt;&lt;Q&gt;B601PT8^PAVG(1/31/2014,1/31/2014-1M,,USD) *(P_VOLUME(1/31/2014,1/31/2014-1M))*1000/SUM(IF(PVOL(1/31/2014,1/31/2014-1M,D)&amp;gt;0,1,0))&lt;/Q&gt;&lt;R&gt;1&lt;/R&gt;&lt;C&gt;1&lt;/C&gt;&lt;D xsi:type="xsd:double"&gt;5098437.2727272725&lt;/D&gt;&lt;/FQL&gt;&lt;FQL&gt;&lt;Q&gt;B601PT8^PAVG(12/31/2013,12/31/2013-1M,,USD) *(P_VOLUME(12/31/2013,12/31/2013-1M))*1000/SUM(IF(PVOL(12/31/2013,12/31/2013-1M,D)&amp;gt;0,1,0))&lt;/Q&gt;&lt;R&gt;1&lt;/R&gt;&lt;C&gt;1&lt;/C&gt;&lt;D xsi:type="xsd:double"&gt;7921885&lt;/D&gt;&lt;/FQL&gt;&lt;FQL&gt;&lt;Q&gt;B601PT8^PAVG(11/31/2013,11/31/2013-1M,,USD) *(P_VOLUME(11/31/2013,11/31/2013-1M))*1000/SUM(IF(PVOL(11/31/2013,11/31/2013-1M,D)&amp;gt;0,1,0))&lt;/Q&gt;&lt;R&gt;1&lt;/R&gt;&lt;C&gt;1&lt;/C&gt;&lt;D xsi:type="xsd:double"&gt;4965278.8571428573&lt;/D&gt;&lt;/FQL&gt;&lt;FQL&gt;&lt;Q&gt;B601PT8^PAVG(10/31/2013,10/31/2013-1M,,USD) *(P_VOLUME(10/31/2013,10/31/2013-1M))*1000/SUM(IF(PVOL(10/31/2013,10/31/2013-1M,D)&amp;gt;0,1,0))&lt;/Q&gt;&lt;R&gt;1&lt;/R&gt;&lt;C&gt;1&lt;/C&gt;&lt;D xsi:type="xsd:double"&gt;5472872.916666667&lt;/D&gt;&lt;/FQL&gt;&lt;FQL&gt;&lt;Q&gt;B1YWR63^PAVG(3/31/2014,3/31/2014-1M,,USD) *(P_VOLUME(3/31/2014,3/31/2014-1M))*1000/SUM(IF(PVOL(3/31/2014,3/31/2014-1M,D)&amp;gt;0,1,0))&lt;/Q&gt;&lt;R&gt;1&lt;/R&gt;&lt;C&gt;1&lt;/C&gt;&lt;D xsi:type="xsd:double"&gt;12214960&lt;/D&gt;&lt;/FQL&gt;&lt;FQL&gt;&lt;Q&gt;B1YWR63^PAVG(2/28/2014,2/28/2014-1M,,USD) *(P_VOLUME(2/28/2014,2/28/2014-1M))*1000/SUM(IF(PVOL(2/28/2014,2/28/2014-1M,D)&amp;gt;0,1,0))&lt;/Q&gt;&lt;R&gt;1&lt;/R&gt;&lt;C&gt;1&lt;/C&gt;&lt;D xsi:type="xsd:double"&gt;17953427&lt;/D&gt;&lt;/FQL&gt;&lt;FQL&gt;&lt;Q&gt;B1YWR63^PAVG(1/31/2014,1/31/2014-1M,,USD) *(P_VOLUME(1/31/2014,1/31/2014-1M))*1000/SUM(IF(PVOL(1/31/2014,1/31/2014-1M,D)&amp;gt;0,1,0))&lt;/Q&gt;&lt;R&gt;1&lt;/R&gt;&lt;C&gt;1&lt;/C&gt;&lt;D xsi:type="xsd:double"&gt;12204227.272727273&lt;/D&gt;&lt;/FQL&gt;&lt;FQL&gt;&lt;Q&gt;B1YWR63^PAVG(12/31/2013,12/31/2013-1M,,USD) *(P_VOLUME(12/31/2013,12/31/2013-1M))*1000/SUM(IF(PVOL(12/31/2013,12/31/2013-1M,D)&amp;gt;0,1,0))&lt;/Q&gt;&lt;R&gt;1&lt;/R&gt;&lt;C&gt;1&lt;/C&gt;&lt;D xsi:type="xsd:double"&gt;9979361.3636363633&lt;/D&gt;&lt;/FQL&gt;&lt;FQL&gt;&lt;Q&gt;B1YWR63^PAVG(11/31/2013,11/31/2013-1M,,USD) *(P_VOLUME(11/31/2013,11/31/2013-1M))*1000/SUM(IF(PVOL(11/31/2013,11/31/2013-1M,D)&amp;gt;0,1,0))&lt;/Q&gt;&lt;R&gt;1&lt;/R&gt;&lt;C&gt;1&lt;/C&gt;&lt;D xsi:type="xsd:double"&gt;8564220.9523809515&lt;/D&gt;&lt;/FQL&gt;&lt;FQL&gt;&lt;Q&gt;B1YWR63^PAVG(10/31/2013,10/31/2013-1M,,USD) *(P_VOLUME(10/31/2013,10/31/2013-1M))*1000/SUM(IF(PVOL(10/31/2013,10/31/2013-1M,D)&amp;gt;0,1,0))&lt;/Q&gt;&lt;R&gt;1&lt;/R&gt;&lt;C&gt;1&lt;/C&gt;&lt;D xsi:type="xsd:double"&gt;7431627.5&lt;/D&gt;&lt;/FQL&gt;&lt;FQL&gt;&lt;Q&gt;BF321D7^PAVG(3/31/2014,3/31/2014-1M,,USD) *(P_VOLUME(3/31/2014,3/31/2014-1M))*1000/SUM(IF(PVOL(3/31/2014,3/31/2014-1M,D)&amp;gt;0,1,0))&lt;/Q&gt;&lt;R&gt;1&lt;/R&gt;&lt;C&gt;1&lt;/C&gt;&lt;D xsi:type="xsd:double"&gt;5227312.2727272725&lt;/D&gt;&lt;/FQL&gt;&lt;FQL&gt;&lt;Q&gt;BF321D7^PAVG(2/28/2014,2/28/2014-1M,,USD) *(P_VOLUME(2/28/2014,2/28/2014-1M))*1000/SUM(IF(PVOL(2/28/2014,2/28/2014-1M,D)&amp;gt;0,1,0))&lt;/Q&gt;&lt;R&gt;1&lt;/R&gt;&lt;C&gt;1&lt;/C&gt;&lt;D xsi:type="xsd:double"&gt;7181561&lt;/D&gt;&lt;/FQL&gt;&lt;FQL&gt;&lt;Q&gt;BF321D7^PAVG(1/31/2014,1/31/2014-1M,,USD) *(P_VOLUME(1/31/2014,1/31/2014-1M))*1000/SUM(IF(PVOL(1/31/2014,1/31/2014-1M,D)&amp;gt;0,1,0))&lt;/Q&gt;&lt;R&gt;1&lt;/R&gt;&lt;C&gt;1&lt;/C&gt;&lt;D xsi:type="xsd:double"&gt;7593183.1818181816&lt;/D&gt;&lt;/FQL&gt;&lt;FQL&gt;&lt;Q&gt;BF321D7^PAVG(12/31/2013,12/31/2013-1M,,USD) *(P_VOLUME(12/31/2013,12/31/2013-1M))*1000/SUM(IF(PVOL(12/31/2013,12/31/2013-1M,D)&amp;gt;0,1,0))&lt;/Q&gt;&lt;R&gt;1&lt;/R&gt;&lt;C&gt;1&lt;/C&gt;&lt;D xsi:type="xsd:double"&gt;20154618.181818184&lt;/D&gt;&lt;/FQL&gt;&lt;FQL&gt;&lt;Q&gt;BF321D7^PAVG(11/31/2013,11/31/2013-1M,,USD) *(P_VOLUME(11/31/2013,11/31/2013-1M))*1000/SUM(IF(PVOL(11/31/2013,11/31/2013-1M,D)&amp;gt;0,1,0))&lt;/Q&gt;&lt;R&gt;1&lt;/R&gt;&lt;C&gt;1&lt;/C&gt;&lt;D xsi:type="xsd:double"&gt;4092383.8095238097&lt;/D&gt;&lt;/FQL&gt;&lt;FQL&gt;&lt;Q&gt;BF321D7^PAVG(10/31/2013,10/31/2013-1M,,USD) *(P_VOLUME(10/31/2013,10/31/2013-1M))*1000/SUM(IF(PVOL(10/31/2013,10/31/2013-1M,D)&amp;gt;0,1,0))&lt;/Q&gt;&lt;R&gt;1&lt;/R&gt;&lt;C&gt;1&lt;/C&gt;&lt;D xsi:type="xsd:double"&gt;31970700&lt;/D&gt;&lt;/FQL&gt;&lt;FQL&gt;&lt;Q&gt;B1GC200^PAVG(3/31/2014,3/31/2014-1M,,USD) *(P_VOLUME(3/31/2014,3/31/2014-1M))*1000/SUM(IF(PVOL(3/31/2014,3/31/2014-1M,D)&amp;gt;0,1,0))&lt;/Q&gt;&lt;R&gt;1&lt;/R&gt;&lt;C&gt;1&lt;/C&gt;&lt;D xsi:type="xsd:double"&gt;6509231.8181818184&lt;/D&gt;&lt;/FQL&gt;&lt;FQL&gt;&lt;Q&gt;B1GC200^PAVG(2/28/2014,2/28/2014-1M,,USD) *(P_VOLUME(2/28/2014,2/28/2014-1M))*1000/SUM(IF(PVOL(2/28/2014,2/28/2014-1M,D)&amp;gt;0,1,0))&lt;/Q&gt;&lt;R&gt;1&lt;/R&gt;&lt;C&gt;1&lt;/C&gt;&lt;D xsi:type="xsd:double"&gt;6360305&lt;/D&gt;&lt;/FQL&gt;&lt;FQL&gt;&lt;Q&gt;B1GC200^PAVG(1/31/2014,1/31/2014-1M,,USD) *(P_VOLUME(1/31/2014,1/31/2014-1M))*1000/SUM(IF(PVOL(1/31/2014,1/31/2014-1M,D)&amp;gt;0,1,0))&lt;/Q&gt;&lt;R&gt;1&lt;/R&gt;&lt;C&gt;1&lt;/C&gt;&lt;D xsi:type="xsd:double"&gt;8000718.1818181816&lt;/D&gt;&lt;/FQL&gt;&lt;FQL&gt;&lt;Q&gt;B1GC200^PAVG(12/31/2013,12/31/2013-1M,,USD) *(P_VOLUME(12/31/2013,12/31/2013-1M))*1000/SUM(IF(PVOL(12/31/2013,12/31/2013-1M,D)&amp;gt;0,1,0))&lt;/Q&gt;&lt;R&gt;1&lt;/R&gt;&lt;C&gt;1&lt;/C&gt;&lt;D xsi:type="xsd:double"&gt;7084755.4545454541&lt;/D&gt;&lt;/FQL&gt;&lt;FQL&gt;&lt;Q&gt;B1GC200^PAVG(11/31/2013,11/31/2013-1M,,USD) *(P_VOLUME(11/31/2013,11/31/2013-1M))*1000/SUM(IF(PVOL(11/31/2013,11/31/2013-1M,D)&amp;gt;0,1,0))&lt;/Q&gt;&lt;R&gt;1&lt;/R&gt;&lt;C&gt;1&lt;/C&gt;&lt;D xsi:type="xsd:double"&gt;5249776.666666667&lt;/D&gt;&lt;/FQL&gt;&lt;FQL&gt;&lt;Q&gt;B1GC200^PAVG(10/31/2013,10/31/2013-1M,,USD) *(P_VOLUME(10/31/2013,10/31/2013-1M))*1000/SUM(IF(PVOL(10/31/2013,10/31/2013-1M,D)&amp;gt;0,1,0))&lt;/Q&gt;&lt;R&gt;1&lt;/R&gt;&lt;C&gt;1&lt;/C&gt;&lt;D xsi:type="xsd:double"&gt;5556725.416666667&lt;/D&gt;&lt;/FQL&gt;&lt;FQL&gt;&lt;Q&gt;B64B9P8^PAVG(3/31/2014,3/31/2014-1M,,USD) *(P_VOLUME(3/31/2014,3/31/2014-1M))*1000/SUM(IF(PVOL(3/31/2014,3/31/2014-1M,D)&amp;gt;0,1,0))&lt;/Q&gt;&lt;R&gt;1&lt;/R&gt;&lt;C&gt;1&lt;/C&gt;&lt;D xsi:type="xsd:double"&gt;8735117.2727272734&lt;/D&gt;&lt;/FQL&gt;&lt;FQL&gt;&lt;Q&gt;B64B9P8^PAVG(2/28/2014,2/28/2014-1M,,USD) *(P_VOLUME(2/28/2014,2/28/2014-1M))*1000/SUM(IF(PVOL(2/28/2014,2/28/2014-1M,D)&amp;gt;0,1,0))&lt;/Q&gt;&lt;R&gt;1&lt;/R&gt;&lt;C&gt;1&lt;/C&gt;&lt;D xsi:type="xsd:double"&gt;11207370.5&lt;/D&gt;&lt;/FQL&gt;&lt;FQL&gt;&lt;Q&gt;B64B9P8^PAVG(1/31/2014,1/31/2014-1M,,USD) *(P_VOLUME(1/31/2014,1/31/2014-1M))*1000/SUM(IF(PVOL(1/31/2014,1/31/2014-1M,D)&amp;gt;0,1,0))&lt;/Q&gt;&lt;R&gt;1&lt;/R&gt;&lt;C&gt;1&lt;/C&gt;&lt;D xsi:type="xsd:double"&gt;11065671.363636363&lt;/D&gt;&lt;/FQL&gt;&lt;FQL&gt;&lt;Q&gt;B64B9P8^PAVG(12/31/2013,12/31/2013-1M,,USD) *(P_VOLUME(12/31/2013,12/31/2013-1M))*1000/SUM(IF(PVOL(12/31/2013,12/31/2013-1M,D)&amp;gt;0,1,0))&lt;/Q&gt;&lt;R&gt;1&lt;/R&gt;&lt;C&gt;1&lt;/C&gt;&lt;D xsi:type="xsd:double"&gt;4972030.9090909092&lt;/D&gt;&lt;/FQL&gt;&lt;FQL&gt;&lt;Q&gt;B64B9P8^PAVG(11/31/2013,11/31/2013-1M,,USD) *(P_VOLUME(11/31/2013,11/31/2013-1M))*1000/SUM(IF(PVOL(11/31/2013,11/31/2013-1M,D)&amp;gt;0,1,0))&lt;/Q&gt;&lt;R&gt;1&lt;/R&gt;&lt;C&gt;1&lt;/C&gt;&lt;D xsi:type="xsd:double"&gt;4270981.7142857146&lt;/D&gt;&lt;/FQL&gt;&lt;FQL&gt;&lt;Q&gt;B64B9P8^PAVG(10/31/2013,10/31/2013-1M,,USD) *(P_VOLUME(10/31/2013,10/31/2013-1M))*1000/SUM(IF(PVOL(10/31/2013,10/31/2013-1M,D)&amp;gt;0,1,0))&lt;/Q&gt;&lt;R&gt;1&lt;/R&gt;&lt;C&gt;1&lt;/C&gt;&lt;D xsi:type="xsd:double"&gt;2969927.0833333335&lt;/D&gt;&lt;/FQL&gt;&lt;FQL&gt;&lt;Q&gt;2975098^PAVG(3/31/2014,3/31/2014-1M,,USD) *(P_VOLUME(3/31/2014,3/31/2014-1M))*1000/SUM(IF(PVOL(3/31/2014,3/31/2014-1M,D)&amp;gt;0,1,0))&lt;/Q&gt;&lt;R&gt;1&lt;/R&gt;&lt;C&gt;1&lt;/C&gt;&lt;D xsi:type="xsd:double"&gt;27503240.90909091&lt;/D&gt;&lt;/FQL&gt;&lt;FQL&gt;&lt;Q&gt;2975098^PAVG(2/28/2014,2/28/2014-1M,,USD) *(P_VOLUME(2/28/2014,2/28/2014-1M))*1000/SUM(IF(PVOL(2/28/2014,2/28/2014-1M,D)&amp;gt;0,1,0))&lt;/Q&gt;&lt;R&gt;1&lt;/R&gt;&lt;C&gt;1&lt;/C&gt;&lt;D xsi:type="xsd:double"&gt;32282115&lt;/D&gt;&lt;/FQL&gt;&lt;FQL&gt;&lt;Q&gt;2975098^PAVG(1/31/2014,1/31/2014-1M,,USD) *(P_VOLUME(1/31/2014,1/31/2014-1M))*1000/SUM(IF(PVOL(1/31/2014,1/31/2014-1M,D)&amp;gt;0,1,0))&lt;/Q&gt;&lt;R&gt;1&lt;/R&gt;&lt;C&gt;1&lt;/C&gt;&lt;D xsi:type="xsd:double"&gt;22953457.272727273&lt;/D&gt;&lt;/FQL&gt;&lt;FQL&gt;&lt;Q&gt;2975098^PAVG(12/31/2013,12/31/2013-1M,,USD) *(P_VOLUME(12/31/2013,12/31/2013-1M))*1000/SUM(IF(PVOL(12/31/2013,12/31/2013-1M,D)&amp;gt;0,1,0))&lt;/Q&gt;&lt;R&gt;1&lt;/R&gt;&lt;C&gt;1&lt;/C&gt;&lt;D xsi:type="xsd:double"&gt;22199845.454545453&lt;/D&gt;&lt;/FQL&gt;&lt;FQL&gt;&lt;Q&gt;2975098^PAVG(11/31/2013,11/31/2013-1M,,USD) *(P_VOLUME(11/31/2013,11/31/2013-1M))*1000/SUM(IF(PVOL(11/31/2013,11/31/2013-1M,D)&amp;gt;0,1,0))&lt;/Q&gt;&lt;R&gt;1&lt;/R&gt;&lt;C&gt;1&lt;/C&gt;&lt;D xsi:type="xsd:double"&gt;17882463.80952381&lt;/D&gt;&lt;/FQL&gt;&lt;FQL&gt;&lt;Q&gt;2975098^PAVG(10/31/2013,10/31/2013-1M,,USD) *(P_VOLUME(10/31/2013,10/31/2013-1M))*1000/SUM(IF(PVOL(10/31/2013,10/31/2013-1M,D)&amp;gt;0,1,0))&lt;/Q&gt;&lt;R&gt;1&lt;/R&gt;&lt;C&gt;1&lt;/C&gt;&lt;D xsi:type="xsd:double"&gt;21145822.5&lt;/D&gt;&lt;/FQL&gt;&lt;FQL&gt;&lt;Q&gt;2500218^PAVG(3/31/2014,3/31/2014-1M,,USD) *(P_VOLUME(3/31/2014,3/31/2014-1M))*1000/SUM(IF(PVOL(3/31/2014,3/31/2014-1M,D)&amp;gt;0,1,0))&lt;/Q&gt;&lt;R&gt;1&lt;/R&gt;&lt;C&gt;1&lt;/C&gt;&lt;D xsi:type="xsd:double"&gt;7760638.6363636367&lt;/D&gt;&lt;/FQL&gt;&lt;FQL&gt;&lt;Q&gt;2500218^PAVG(2/28/2014,2/28/2014-1M,,USD) *(P_VOLUME(2/28/2014,2/28/2014-1M))*1000/SUM(IF(PVOL(2/28/2014,2/28/2014-1M,D)&amp;gt;0,1,0))&lt;/Q&gt;&lt;R&gt;1&lt;/R&gt;&lt;C&gt;1&lt;/C&gt;&lt;D xsi:type="xsd:double"&gt;6416127.5&lt;/D&gt;&lt;/FQL&gt;&lt;FQL&gt;&lt;Q&gt;2500218^PAVG(1/31/2014,1/31/2014-1M,,USD) *(P_VOLUME(1/31/2014,1/31/2014-1M))*1000/SUM(IF(PVOL(1/31/2014,1/31/2014-1M,D)&amp;gt;0,1,0))&lt;/Q&gt;&lt;R&gt;1&lt;/R&gt;&lt;C&gt;1&lt;/C&gt;&lt;D xsi:type="xsd:double"&gt;6854570&lt;/D&gt;&lt;/FQL&gt;&lt;FQL&gt;&lt;Q&gt;2500218^PAVG(12/31/2013,12/31/2013-1M,,USD) *(P_VOLUME(12/31/2013,12/31/2013-1M))*1000/SUM(IF(PVOL(12/31/2013,12/31/2013-1M,D)&amp;gt;0,1,0))&lt;/Q&gt;&lt;R&gt;1&lt;/R&gt;&lt;C&gt;1&lt;/C&gt;&lt;D xsi:type="xsd:double"&gt;5648811.8181818184&lt;/D&gt;&lt;/FQL&gt;&lt;FQL&gt;&lt;Q&gt;2500218^PAVG(11/31/2013,11/31/2013-1M,,USD) *(P_VOLUME(11/31/2013,11/31/2013-1M))*1000/SUM(IF(PVOL(11/31/2013,11/31/2013-1M,D)&amp;gt;0,1,0))&lt;/Q&gt;&lt;R&gt;1&lt;/R&gt;&lt;C&gt;1&lt;/C&gt;&lt;D xsi:type="xsd:double"&gt;5034102.8571428573&lt;/D&gt;&lt;/FQL&gt;&lt;FQL&gt;&lt;Q&gt;2500218^PAVG(10/31/2013,10/31/2013-1M,,USD) *(P_VOLUME(10/31/2013,10/31/2013-1M))*1000/SUM(IF(PVOL(10/31/2013,10/31/2013-1M,D)&amp;gt;0,1,0))&lt;/Q&gt;&lt;R&gt;1&lt;/R&gt;&lt;C&gt;1&lt;/C&gt;&lt;D xsi:type="xsd:double"&gt;6337232.5&lt;/D&gt;&lt;/FQL&gt;&lt;FQL&gt;&lt;Q&gt;B73D510^PAVG(3/31/2014,3/31/2014-1M,,USD) *(P_VOLUME(3/31/2014,3/31/2014-1M))*1000/SUM(IF(PVOL(3/31/2014,3/31/2014-1M,D)&amp;gt;0,1,0))&lt;/Q&gt;&lt;R&gt;1&lt;/R&gt;&lt;C&gt;1&lt;/C&gt;&lt;D xsi:type="xsd:double"&gt;23964668.181818184&lt;/D&gt;&lt;/FQL&gt;&lt;FQL&gt;&lt;Q&gt;B73D510^PAVG(2/28/2014,2/28/2014-1M,,USD) *(P_VOLUME(2/28/2014,2/28/2014-1M))*1000/SUM(IF(PVOL(2/28/2014,2/28/2014-1M,D)&amp;gt;0,1,0))&lt;/Q&gt;&lt;R&gt;1&lt;/R&gt;&lt;C&gt;1&lt;/C&gt;&lt;D xsi:type="xsd:double"&gt;42039373&lt;/D&gt;&lt;/FQL&gt;&lt;FQL&gt;&lt;Q&gt;B73D510^PAVG(1/31/2014,1/31/2014-1M,,USD) *(P_VOLUME(1/31/2014,1/31/2014-1M))*1000/SUM(IF(PVOL(1/31/2014,1/31/2014-1M,D)&amp;gt;0,1,0))&lt;/Q&gt;&lt;R&gt;1&lt;/R&gt;&lt;C&gt;1&lt;/C&gt;&lt;D xsi:type="xsd:double"&gt;19141217.272727273&lt;/D&gt;&lt;/FQL&gt;&lt;FQL&gt;&lt;Q&gt;B73D510^PAVG(12/31/2013,12/31/2013-1M,,USD) *(P_VOLUME(12/31/2013,12/31/2013-1M))*1000/SUM(IF(PVOL(12/31/2013,12/31/2013-1M,D)&amp;gt;0,1,0))&lt;/Q&gt;&lt;R&gt;1&lt;/R&gt;&lt;C&gt;1&lt;/C&gt;&lt;D xsi:type="xsd:double"&gt;14620155.454545455&lt;/D&gt;&lt;/FQL&gt;&lt;FQL&gt;&lt;Q&gt;B73D510^PAVG(11/31/2013,11/31/2013-1M,,USD) *(P_VOLUME(11/31/2013,11/31/2013-1M))*1000/SUM(IF(PVOL(11/31/2013,11/31/2013-1M,D)&amp;gt;0,1,0))&lt;/Q&gt;&lt;R&gt;1&lt;/R&gt;&lt;C&gt;1&lt;/C&gt;&lt;D xsi:type="xsd:double"&gt;23520568.571428571&lt;/D&gt;&lt;/FQL&gt;&lt;FQL&gt;&lt;Q&gt;B73D510^PAVG(10/31/2013,10/31/2013-1M,,USD) *(P_VOLUME(10/31/2013,10/31/2013-1M))*1000/SUM(IF(PVOL(10/31/2013,10/31/2013-1M,D)&amp;gt;0,1,0))&lt;/Q&gt;&lt;R&gt;1&lt;/R&gt;&lt;C&gt;1&lt;/C&gt;&lt;D xsi:type="xsd:double"&gt;27618381.25&lt;/D&gt;&lt;/FQL&gt;&lt;FQL&gt;&lt;Q&gt;2951292^PAVG(3/31/2014,3/31/2014-1M,,USD) *(P_VOLUME(3/31/2014,3/31/2014-1M))*1000/SUM(IF(PVOL(3/31/2014,3/31/2014-1M,D)&amp;gt;0,1,0))&lt;/Q&gt;&lt;R&gt;1&lt;/R&gt;&lt;C&gt;1&lt;/C&gt;&lt;D xsi:type="xsd:double"&gt;10333558.636363637&lt;/D&gt;&lt;/FQL&gt;&lt;FQL&gt;&lt;Q&gt;2951292^PAVG(2/28/2014,2/28/2014-1M,,USD) *(P_VOLUME(2/28/2014,2/28/2014-1M))*1000/SUM(IF(PVOL(2/28/2014,2/28/2014-1M,D)&amp;gt;0,1,0))&lt;/Q&gt;&lt;R&gt;1&lt;/R&gt;&lt;C&gt;1&lt;/C&gt;&lt;D xsi:type="xsd:double"&gt;16714944&lt;/D&gt;&lt;/FQL&gt;&lt;FQL&gt;&lt;Q&gt;2951292^PAVG(1/31/2014,1/31/2014-1M,,USD) *(P_VOLUME(1/31/2014,1/31/2014-1M))*1000/SUM(IF(PVOL(1/31/2014,1/31/2014-1M,D)&amp;gt;0,1,0))&lt;/Q&gt;&lt;R&gt;1&lt;/R&gt;&lt;C&gt;1&lt;/C&gt;&lt;D xsi:type="xsd:double"&gt;30189015.454545453&lt;/D&gt;&lt;/FQL&gt;&lt;FQL&gt;&lt;Q&gt;2951292^PAVG(12/31/2013,12/31/2013-1M,,USD) *(P_VOLUME(12/31/2013,12/31/2013-1M))*1000/SUM(IF(PVOL(12/31/2013,12/31/2013-1M,D)&amp;gt;0,1,0))&lt;/Q&gt;&lt;R&gt;1&lt;/R&gt;&lt;C&gt;1&lt;/C&gt;&lt;D xsi:type="xsd:double"&gt;6485558.6363636367&lt;/D&gt;&lt;/FQL&gt;&lt;FQL&gt;&lt;Q&gt;2951292^PAVG(11/31/2013,11/31/2013-1M,,USD) *(P_VOLUME(11/31/2013,11/31/2013-1M))*1000/SUM(IF(PVOL(11/31/2013,11/31/2013-1M,D)&amp;gt;0,1,0))&lt;/Q&gt;&lt;R&gt;1&lt;/R&gt;&lt;C&gt;1&lt;/C&gt;&lt;D xsi:type="xsd:double"&gt;12635419.047619049&lt;/D&gt;&lt;/FQL&gt;&lt;FQL&gt;&lt;Q&gt;2951292^PAVG(10/31/2013,10/31/2013-1M,,USD) *(P_VOLUME(10/31/2013,10/31/2013-1M))*1000/SUM(IF(PVOL(10/31/2013,10/31/2013-1M,D)&amp;gt;0,1,0))&lt;/Q&gt;&lt;R&gt;1&lt;/R&gt;&lt;C&gt;1&lt;/C&gt;&lt;D xsi:type="xsd:double"&gt;6353436.666666667&lt;/D&gt;&lt;/FQL&gt;&lt;FQL&gt;&lt;Q&gt;2771252^PAVG(3/31/2014,3/31/2014-1M,,USD) *(P_VOLUME(3/31/2014,3/31/2014-1M))*1000/SUM(IF(PVOL(3/31/2014,3/31/2014-1M,D)&amp;gt;0,1,0))&lt;/Q&gt;&lt;R&gt;1&lt;/R&gt;&lt;C&gt;1&lt;/C&gt;&lt;D xsi:type="xsd:double"&gt;16755701.818181818&lt;/D&gt;&lt;/FQL&gt;&lt;FQL&gt;&lt;Q&gt;2771252^PAVG(2/28/2014,2/28/2014-1M,,USD) *(P_VOLUME(2/28/2014,2/28/2014-1M))*1000/SUM(IF(PVOL(2/28/2014,2/28/2014-1M,D)&amp;gt;0,1,0))&lt;/Q&gt;&lt;R&gt;1&lt;/R&gt;&lt;C&gt;1&lt;/C&gt;&lt;D xsi:type="xsd:double"&gt;16069275&lt;/D&gt;&lt;/FQL&gt;&lt;FQL&gt;&lt;Q&gt;2771252^PAVG(1/31/2014,1/31/2014-1M,,USD) *(P_VOLUME(1/31/2014,1/31/2014-1M))*1000/SUM(IF(PVOL(1/31/2014,1/31/2014-1M,D)&amp;gt;0,1,0))&lt;/Q&gt;&lt;R&gt;1&lt;/R&gt;&lt;C&gt;1&lt;/C&gt;&lt;D xsi:type="xsd:double"&gt;10849155.454545455&lt;/D&gt;&lt;/FQL&gt;&lt;FQL&gt;&lt;Q&gt;2771252^PAVG(12/31/2013,12/31/2013-1M,,USD) *(P_VOLUME(12/31/2013,12/31/2013-1M))*1000/SUM(IF(PVOL(12/31/2013,12/31/2013-1M,D)&amp;gt;0,1,0))&lt;/Q&gt;&lt;R&gt;1&lt;/R&gt;&lt;C&gt;1&lt;/C&gt;&lt;D xsi:type="xsd:double"&gt;10683357.272727273&lt;/D&gt;&lt;/FQL&gt;&lt;FQL&gt;&lt;Q&gt;2771252^PAVG(11/31/2013,11/31/2013-1M,,USD) *(P_VOLUME(11/31/2013,11/31/2013-1M))*1000/SUM(IF(PVOL(11/31/2013,11/31/2013-1M,D)&amp;gt;0,1,0))&lt;/Q&gt;&lt;R&gt;1&lt;/R&gt;&lt;C&gt;1&lt;/C&gt;&lt;D xsi:type="xsd:double"&gt;12371608.571428571&lt;/D&gt;&lt;/FQL&gt;&lt;FQL&gt;&lt;Q&gt;2771252^PAVG(10/31/2013,10/31/2013-1M,,USD) *(P_VOLUME(10/31/2013,10/31/2013-1M))*1000/SUM(IF(PVOL(10/31/2013,10/31/2013-1M,D)&amp;gt;0,1,0))&lt;/Q&gt;&lt;R&gt;1&lt;/R&gt;&lt;C&gt;1&lt;/C&gt;&lt;D xsi:type="xsd:double"&gt;12206560&lt;/D&gt;&lt;/FQL&gt;&lt;FQL&gt;&lt;Q&gt;B7YQQS2^PAVG(3/31/2014,3/31/2014-1M,,USD) *(P_VOLUME(3/31/2014,3/31/2014-1M))*1000/SUM(IF(PVOL(3/31/2014,3/31/2014-1M,D)&amp;gt;0,1,0))&lt;/Q&gt;&lt;R&gt;1&lt;/R&gt;&lt;C&gt;1&lt;/C&gt;&lt;D xsi:type="xsd:double"&gt;11694506.363636363&lt;/D&gt;&lt;/FQL&gt;&lt;FQL&gt;&lt;Q&gt;B7YQQS2^PAVG(2/28/2014,2/28/2014-1M,,USD) *(P_VOLUME(2/28/2014,2/28/2014-1M))*1000/SUM(IF(PVOL(2/28/2014,2/28/2014-1M,D)&amp;gt;0,1,0))&lt;/Q&gt;&lt;R&gt;1&lt;/R&gt;&lt;C&gt;1&lt;/C&gt;&lt;D xsi:type="xsd:double"&gt;12547287&lt;/D&gt;&lt;/FQL&gt;&lt;FQL&gt;&lt;Q&gt;B7YQQS2^PAVG(1/31/2014,1/31/2014-1M,,USD) *(P_VOLUME(1/31/2014,1/31/2014-1M))*1000/SUM(IF(PVOL(1/31/2014,1/31/2014-1M,D)&amp;gt;0,1,0))&lt;/Q&gt;&lt;R&gt;1&lt;/R&gt;&lt;C&gt;1&lt;/C&gt;&lt;D xsi:type="xsd:double"&gt;11017504.545454545&lt;/D&gt;&lt;/FQL&gt;&lt;FQL&gt;&lt;Q&gt;B7YQQS2^PAVG(12/31/2013,12/31/2013-1M,,USD) *(P_VOLUME(12/31/2013,12/31/2013-1M))*1000/SUM(IF(PVOL(12/31/2013,12/31/2013-1M,D)&amp;gt;0,1,0))&lt;/Q&gt;&lt;R&gt;1&lt;/R&gt;&lt;C&gt;1&lt;/C&gt;&lt;D xsi:type="xsd:double"&gt;7630538.1818181816&lt;/D&gt;&lt;/FQL&gt;&lt;FQL&gt;&lt;Q&gt;B7YQQS2^PAVG(11/31/2013,11/31/2013-1M,,USD) *(P_VOLUME(11/31/2013,11/31/2013-1M))*1000/SUM(IF(PVOL(11/31/2013,11/31/2013-1M,D)&amp;gt;0,1,0))&lt;/Q&gt;&lt;R&gt;1&lt;/R&gt;&lt;C&gt;1&lt;/C&gt;&lt;D xsi:type="xsd:double"&gt;12650340.476190476&lt;/D&gt;&lt;/FQL&gt;&lt;FQL&gt;&lt;Q&gt;B7YQQS2^PAVG(10/31/2013,10/31/2013-1M,,USD) *(P_VOLUME(10/31/2013,10/31/2013-1M))*1000/SUM(IF(PVOL(10/31/2013,10/31/2013-1M,D)&amp;gt;0,1,0))&lt;/Q&gt;&lt;R&gt;1&lt;/R&gt;&lt;C&gt;1&lt;/C&gt;&lt;D xsi:type="xsd:double"&gt;12907570.833333334&lt;/D&gt;&lt;/FQL&gt;&lt;FQL&gt;&lt;Q&gt;B02HWV3^PAVG(3/31/2014,3/31/2014-1M,,USD) *(P_VOLUME(3/31/2014,3/31/2014-1M))*1000/SUM(IF(PVOL(3/31/2014,3/31/2014-1M,D)&amp;gt;0,1,0))&lt;/Q&gt;&lt;R&gt;1&lt;/R&gt;&lt;C&gt;1&lt;/C&gt;&lt;D xsi:type="xsd:double"&gt;14384450.909090908&lt;/D&gt;&lt;/FQL&gt;&lt;FQL&gt;&lt;Q&gt;B02HWV3^PAVG(2/28/2014,2/28/2014-1M,,USD) *(P_VOLUME(2/28/2014,2/28/2014-1M))*1000/SUM(IF(PVOL(2/28/2014,2/28/2014-1M,D)&amp;gt;0,1,0))&lt;/Q&gt;&lt;R&gt;1&lt;/R&gt;&lt;C&gt;1&lt;/C&gt;&lt;D xsi:type="xsd:double"&gt;37395853&lt;/D&gt;&lt;/FQL&gt;&lt;FQL&gt;&lt;Q&gt;B02HWV3^PAVG(1/31/2014,1/31/2014-1M,,USD) *(P_VOLUME(1/31/2014,1/31/2014-1M))*1000/SUM(IF(PVOL(1/31/2014,1/31/2014-1M,D)&amp;gt;0,1,0))&lt;/Q&gt;&lt;R&gt;1&lt;/R&gt;&lt;C&gt;1&lt;/C&gt;&lt;D xsi:type="xsd:double"&gt;17089455.90909091&lt;/D&gt;&lt;/FQL&gt;&lt;FQL&gt;&lt;Q&gt;B02HWV3^PAVG(12/31/2013,12/31/2013-1M,,USD) *(P_VOLUME(12/31/2013,12/31/2013-1M))*1000/SUM(IF(PVOL(12/31/2013,12/31/2013-1M,D)&amp;gt;0,1,0))&lt;/Q&gt;&lt;R&gt;1&lt;/R&gt;&lt;C&gt;1&lt;/C&gt;&lt;D xsi:type="xsd:double"&gt;12585455.909090908&lt;/D&gt;&lt;/FQL&gt;&lt;FQL&gt;&lt;Q&gt;B02HWV3^PAVG(11/31/2013,11/31/2013-1M,,USD) *(P_VOLUME(11/31/2013,11/31/2013-1M))*1000/SUM(IF(PVOL(11/31/2013,11/31/2013-1M,D)&amp;gt;0,1,0))&lt;/Q&gt;&lt;R&gt;1&lt;/R&gt;&lt;C&gt;1&lt;/C&gt;&lt;D xsi:type="xsd:double"&gt;34435882.857142858&lt;/D&gt;&lt;/FQL&gt;&lt;FQL&gt;&lt;Q&gt;B02HWV3^PAVG(10/31/2013,10/31/2013-1M,,USD) *(P_VOLUME(10/31/2013,10/31/2013-1M))*1000/SUM(IF(PVOL(10/31/2013,10/31/2013-1M,D)&amp;gt;0,1,0))&lt;/Q&gt;&lt;R&gt;1&lt;/R&gt;&lt;C&gt;1&lt;/C&gt;&lt;D xsi:type="xsd:double"&gt;15871352.083333334&lt;/D&gt;&lt;/FQL&gt;&lt;FQL&gt;&lt;Q&gt;B44Z3T8^PAVG(3/31/2014,3/31/2014-1M,,USD) *(P_VOLUME(3/31/2014,3/31/2014-1M))*1000/SUM(IF(PVOL(3/31/2014,3/31/2014-1M,D)&amp;gt;0,1,0))&lt;/Q&gt;&lt;R&gt;1&lt;/R&gt;&lt;C&gt;1&lt;/C&gt;&lt;D xsi:type="xsd:double"&gt;30932334.545454547&lt;/D&gt;&lt;/FQL&gt;&lt;FQL&gt;&lt;Q&gt;B44Z3T8^PAVG(2/28/2014,2/28/2014-1M,,USD) *(P_VOLUME(2/28/2014,2/28/2014-1M))*1000/SUM(IF(PVOL(2/28/2014,2/28/2014-1M,D)&amp;gt;0,1,0))&lt;/Q&gt;&lt;R&gt;1&lt;/R&gt;&lt;C&gt;1&lt;/C&gt;&lt;D xsi:type="xsd:double"&gt;17663373&lt;/D&gt;&lt;/FQL&gt;&lt;FQL&gt;&lt;Q&gt;B44Z3T8^PAVG(1/31/2014,1/31/2014-1M,,USD) *(P_VOLUME(1/31/2014,1/31/2014-1M))*1000/SUM(IF(PVOL(1/31/2014,1/31/2014-1M,D)&amp;gt;0,1,0))&lt;/Q&gt;&lt;R&gt;1&lt;/R&gt;&lt;C&gt;1&lt;/C&gt;&lt;D xsi:type="xsd:double"&gt;10910788.181818182&lt;/D&gt;&lt;/FQL&gt;&lt;FQL&gt;&lt;Q&gt;B44Z3T8^PAVG(12/31/2013,12/31/2013-1M,,USD) *(P_VOLUME(12/31/2013,12/31/2013-1M))*1000/SUM(IF(PVOL(12/31/2013,12/31/2013-1M,D)&amp;gt;0,1,0))&lt;/Q&gt;&lt;R&gt;1&lt;/R&gt;&lt;C&gt;1&lt;/C&gt;&lt;D xsi:type="xsd:double"&gt;10022104.090909092&lt;/D&gt;&lt;/FQL&gt;&lt;FQL&gt;&lt;Q&gt;B44Z3T8^PAVG(11/31/2013,11/31/2013-1M,,USD) *(P_VOLUME(11/31/2013,11/31/2013-1M))*1000/SUM(IF(PVOL(11/31/2013,11/31/2013-1M,D)&amp;gt;0,1,0))&lt;/Q&gt;&lt;R&gt;1&lt;/R&gt;&lt;C&gt;1&lt;/C&gt;&lt;D xsi:type="xsd:double"&gt;18168015.238095239&lt;/D&gt;&lt;/FQL&gt;&lt;FQL&gt;&lt;Q&gt;B44Z3T8^PAVG(10/31/2013,10/31/2013-1M,,USD) *(P_VOLUME(10/31/2013,10/31/2013-1M))*1000/SUM(IF(PVOL(10/31/2013,10/31/2013-1M,D)&amp;gt;0,1,0))&lt;/Q&gt;&lt;R&gt;1&lt;/R&gt;&lt;C&gt;1&lt;/C&gt;&lt;D xsi:type="xsd:double"&gt;11007509.166666666&lt;/D&gt;&lt;/FQL&gt;&lt;FQL&gt;&lt;Q&gt;2781381^PAVG(3/31/2014,3/31/2014-1M,,USD) *(P_VOLUME(3/31/2014,3/31/2014-1M))*1000/SUM(IF(PVOL(3/31/2014,3/31/2014-1M,D)&amp;gt;0,1,0))&lt;/Q&gt;&lt;R&gt;1&lt;/R&gt;&lt;C&gt;1&lt;/C&gt;&lt;D xsi:type="xsd:double"&gt;6455918.1818181816&lt;/D&gt;&lt;/FQL&gt;&lt;FQL&gt;&lt;Q&gt;2781381^PAVG(2/28/2014,2/28/2014-1M,,USD) *(P_VOLUME(2/28/2014,2/28/2014-1M))*1000/SUM(IF(PVOL(2/28/2014,2/28/2014-1M,D)&amp;gt;0,1,0))&lt;/Q&gt;&lt;R&gt;1&lt;/R&gt;&lt;C&gt;1&lt;/C&gt;&lt;D xsi:type="xsd:double"&gt;6730102.5&lt;/D&gt;&lt;/FQL&gt;&lt;FQL&gt;&lt;Q&gt;2781381^PAVG(1/31/2014,1/31/2014-1M,,USD) *(P_VOLUME(1/31/2014,1/31/2014-1M))*1000/SUM(IF(PVOL(1/31/2014,1/31/2014-1M,D)&amp;gt;0,1,0))&lt;/Q&gt;&lt;R&gt;1&lt;/R&gt;&lt;C&gt;1&lt;/C&gt;&lt;D xsi:type="xsd:double"&gt;7093889.5454545459&lt;/D&gt;&lt;/FQL&gt;&lt;FQL&gt;&lt;Q&gt;2781381^PAVG(12/31/2013,12/31/2013-1M,,USD) *(P_VOLUME(12/31/2013,12/31/2013-1M))*1000/SUM(IF(PVOL(12/31/2013,12/31/2013-1M,D)&amp;gt;0,1,0))&lt;/Q&gt;&lt;R&gt;1&lt;/R&gt;&lt;C&gt;1&lt;/C&gt;&lt;D xsi:type="xsd:double"&gt;7170377.2727272725&lt;/D&gt;&lt;/FQL&gt;&lt;FQL&gt;&lt;Q&gt;2781381^PAVG(11/31/2013,11/31/2013-1M,,USD) *(P_VOLUME(11/31/2013,11/31/2013-1M))*1000/SUM(IF(PVOL(11/31/2013,11/31/2013-1M,D)&amp;gt;0,1,0))&lt;/Q&gt;&lt;R&gt;1&lt;/R&gt;&lt;C&gt;1&lt;/C&gt;&lt;D xsi:type="xsd:double"&gt;6066332.5714285718&lt;/D&gt;&lt;/FQL&gt;&lt;FQL&gt;&lt;Q&gt;2781381^PAVG(10/31/2013,10/31/2013-1M,,USD) *(P_VOLUME(10/31/2013,10/31/2013-1M))*1000/SUM(IF(PVOL(10/31/2013,10/31/2013-1M,D)&amp;gt;0,1,0))&lt;/Q&gt;&lt;R&gt;1&lt;/R&gt;&lt;C&gt;1&lt;/C&gt;&lt;D xsi:type="xsd:double"&gt;4950686.25&lt;/D&gt;&lt;/FQL&gt;&lt;FQL&gt;&lt;Q&gt;B29YMY4^PAVG(3/31/2014,3/31/2014-1M,,USD) *(P_VOLUME(3/31/2014,3/31/2014-1M))*1000/SUM(IF(PVOL(3/31/2014,3/31/2014-1M,D)&amp;gt;0,1,0))&lt;/Q&gt;&lt;R&gt;1&lt;/R&gt;&lt;C&gt;1&lt;/C&gt;&lt;D xsi:type="xsd:double"&gt;14876530.909090908&lt;/D&gt;&lt;/FQL&gt;&lt;FQL&gt;&lt;Q&gt;B29YMY4^PAVG(2/28/2014,2/28/2014-1M,,USD) *(P_VOLUME(2/28/2014,2/28/2014-1M))*1000/SUM(IF(PVOL(2/28/2014,2/28/2014-1M,D)&amp;gt;0,1,0))&lt;/Q&gt;&lt;R&gt;1&lt;/R&gt;&lt;C&gt;1&lt;/C&gt;&lt;D xsi:type="xsd:double"&gt;15108335&lt;/D&gt;&lt;/FQL&gt;&lt;FQL&gt;&lt;Q&gt;B29YMY4^PAVG(1/31/2014,1/31/2014-1M,,USD) *(P_VOLUME(1/31/2014,1/31/2014-1M))*1000/SUM(IF(PVOL(1/31/2014,1/31/2014-1M,D)&amp;gt;0,1,0))&lt;/Q&gt;&lt;R&gt;1&lt;/R&gt;&lt;C&gt;1&lt;/C&gt;&lt;D xsi:type="xsd:double"&gt;11130795&lt;/D&gt;&lt;/FQL&gt;&lt;FQL&gt;&lt;Q&gt;B29YMY4^PAVG(12/31/2013,12/31/2013-1M,,USD) *(P_VOLUME(12/31/2013,12/31/2013-1M))*1000/SUM(IF(PVOL(12/31/2013,12/31/2013-1M,D)&amp;gt;0,1,0))&lt;/Q&gt;&lt;R&gt;1&lt;/R&gt;&lt;C&gt;1&lt;/C&gt;&lt;D xsi:type="xsd:double"&gt;9542318.1818181816&lt;/D&gt;&lt;/FQL&gt;&lt;FQL&gt;&lt;Q&gt;B29YMY4^PAVG(11/31/2013,11/31/2013-1M,,USD) *(P_VOLUME(11/31/2013,11/31/2013-1M))*1000/SUM(IF(PVOL(11/31/2013,11/31/2013-1M,D)&amp;gt;0,1,0))&lt;/Q&gt;&lt;R&gt;1&lt;/R&gt;&lt;C&gt;1&lt;/C&gt;&lt;D xsi:type="xsd:double"&gt;17444315.238095239&lt;/D&gt;&lt;/FQL&gt;&lt;FQL&gt;&lt;Q&gt;B29YMY4^PAVG(10/31/2013,10/31/2013-1M,,USD) *(P_VOLUME(10/31/2013,10/31/2013-1M))*1000/SUM(IF(PVOL(10/31/2013,10/31/2013-1M,D)&amp;gt;0,1,0))&lt;/Q&gt;&lt;R&gt;1&lt;/R&gt;&lt;C&gt;1&lt;/C&gt;&lt;D xsi:type="xsd:double"&gt;13328875&lt;/D&gt;&lt;/FQL&gt;&lt;FQL&gt;&lt;Q&gt;B59YHZ1^PAVG(3/31/2014,3/31/2014-1M,,USD) *(P_VOLUME(3/31/2014,3/31/2014-1M))*1000/SUM(IF(PVOL(3/31/2014,3/31/2014-1M,D)&amp;gt;0,1,0))&lt;/Q&gt;&lt;R&gt;1&lt;/R&gt;&lt;C&gt;1&lt;/C&gt;&lt;D xsi:type="xsd:double"&gt;21808620.90909091&lt;/D&gt;&lt;/FQL&gt;&lt;FQL&gt;&lt;Q&gt;B59YHZ1^PAVG(2/28/2014,2/28/2014-1M,,USD) *(P_VOLUME(2/28/2014,2/28/2014-1M))*1000/SUM(IF(PVOL(2/28/2014,2/28/2014-1M,D)&amp;gt;0,1,0))&lt;/Q&gt;&lt;R&gt;1&lt;/R&gt;&lt;C&gt;1&lt;/C&gt;&lt;D xsi:type="xsd:double"&gt;18808155&lt;/D&gt;&lt;/FQL&gt;&lt;FQL&gt;&lt;Q&gt;B59YHZ1^PAVG(1/31/2014,1/31/2014-1M,,USD) *(P_VOLUME(1/31/2014,1/31/2014-1M))*1000/SUM(IF(PVOL(1/31/2014,1/31/2014-1M,D)&amp;gt;0,1,0))&lt;/Q&gt;&lt;R&gt;1&lt;/R&gt;&lt;C&gt;1&lt;/C&gt;&lt;D xsi:type="xsd:double"&gt;19302240.90909091&lt;/D&gt;&lt;/FQL&gt;&lt;FQL&gt;&lt;Q&gt;B59YHZ1^PAVG(12/31/2013,12/31/2013-1M,,USD) *(P_VOLUME(12/31/2013,12/31/2013-1M))*1000/SUM(IF(PVOL(12/31/2013,12/31/2013-1M,D)&amp;gt;0,1,0))&lt;/Q&gt;&lt;R&gt;1&lt;/R&gt;&lt;C&gt;1&lt;/C&gt;&lt;D xsi:type="xsd:double"&gt;25196027.272727273&lt;/D&gt;&lt;/FQL&gt;&lt;FQL&gt;&lt;Q&gt;B59YHZ1^PAVG(11/31/2013,11/31/2013-1M,,USD) *(P_VOLUME(11/31/2013,11/31/2013-1M))*1000/SUM(IF(PVOL(11/31/2013,11/31/2013-1M,D)&amp;gt;0,1,0))&lt;/Q&gt;&lt;R&gt;1&lt;/R&gt;&lt;C&gt;1&lt;/C&gt;&lt;D xsi:type="xsd:double"&gt;16035747.619047619&lt;/D&gt;&lt;/FQL&gt;&lt;FQL&gt;&lt;Q&gt;B59YHZ1^PAVG(10/31/2013,10/31/2013-1M,,USD) *(P_VOLUME(10/31/2013,10/31/2013-1M))*1000/SUM(IF(PVOL(10/31/2013,10/31/2013-1M,D)&amp;gt;0,1,0))&lt;/Q&gt;&lt;R&gt;1&lt;/R&gt;&lt;C&gt;1&lt;/C&gt;&lt;D xsi:type="xsd:double"&gt;18967869.166666668&lt;/D&gt;&lt;/FQL&gt;&lt;FQL&gt;&lt;Q&gt;B0YBGD3^PAVG(3/31/2014,3/31/2014-1M,,USD) *(P_VOLUME(3/31/2014,3/31/2014-1M))*1000/SUM(IF(PVOL(3/31/2014,3/31/2014-1M,D)&amp;gt;0,1,0))&lt;/Q&gt;&lt;R&gt;1&lt;/R&gt;&lt;C&gt;1&lt;/C&gt;&lt;D xsi:type="xsd:double"&gt;25802856.818181816&lt;/D&gt;&lt;/FQL&gt;&lt;FQL&gt;&lt;Q&gt;B0YBGD3^PAVG(2/28/2014,2/28/2014-1M,,USD) *(P_VOLUME(2/28/2014,2/28/2014-1M))*1000/SUM(IF(PVOL(2/28/2014,2/28/2014-1M,D)&amp;gt;0,1,0))&lt;/Q&gt;&lt;R&gt;1&lt;/R&gt;&lt;C&gt;1&lt;/C&gt;&lt;D xsi:type="xsd:double"&gt;37623357&lt;/D&gt;&lt;/FQL&gt;&lt;FQL&gt;&lt;Q&gt;B0YBGD3^PAVG(1/31/2014,1/31/2014-1M,,USD) *(P_VOLUME(1/31/2014,1/31/2014-1M))*1000/SUM(IF(PVOL(1/31/2014,1/31/2014-1M,D)&amp;gt;0,1,0))&lt;/Q&gt;&lt;R&gt;1&lt;/R&gt;&lt;C&gt;1&lt;/C&gt;&lt;D xsi:type="xsd:double"&gt;32904206.363636363&lt;/D&gt;&lt;/FQL&gt;&lt;FQL&gt;&lt;Q&gt;B0YBGD3^PAVG(12/31/2013,12/31/2013-1M,,USD) *(P_VOLUME(12/31/2013,12/31/2013-1M))*1000/SUM(IF(PVOL(12/31/2013,12/31/2013-1M,D)&amp;gt;0,1,0))&lt;/Q</t>
        </r>
      </text>
    </comment>
    <comment ref="A385" authorId="0" shapeId="0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20181652.272727273&lt;/D&gt;&lt;/FQL&gt;&lt;FQL&gt;&lt;Q&gt;B0YBGD3^PAVG(11/31/2013,11/31/2013-1M,,USD) *(P_VOLUME(11/31/2013,11/31/2013-1M))*1000/SUM(IF(PVOL(11/31/2013,11/31/2013-1M,D)&amp;gt;0,1,0))&lt;/Q&gt;&lt;R&gt;1&lt;/R&gt;&lt;C&gt;1&lt;/C&gt;&lt;D xsi:type="xsd:double"&gt;29665563.333333332&lt;/D&gt;&lt;/FQL&gt;&lt;FQL&gt;&lt;Q&gt;B0YBGD3^PAVG(10/31/2013,10/31/2013-1M,,USD) *(P_VOLUME(10/31/2013,10/31/2013-1M))*1000/SUM(IF(PVOL(10/31/2013,10/31/2013-1M,D)&amp;gt;0,1,0))&lt;/Q&gt;&lt;R&gt;1&lt;/R&gt;&lt;C&gt;1&lt;/C&gt;&lt;D xsi:type="xsd:double"&gt;28079845.833333332&lt;/D&gt;&lt;/FQL&gt;&lt;FQL&gt;&lt;Q&gt;2313494^PAVG(3/31/2014,3/31/2014-1M,,USD) *(P_VOLUME(3/31/2014,3/31/2014-1M))*1000/SUM(IF(PVOL(3/31/2014,3/31/2014-1M,D)&amp;gt;0,1,0))&lt;/Q&gt;&lt;R&gt;1&lt;/R&gt;&lt;C&gt;1&lt;/C&gt;&lt;D xsi:type="xsd:double"&gt;21972636.363636363&lt;/D&gt;&lt;/FQL&gt;&lt;FQL&gt;&lt;Q&gt;2313494^PAVG(2/28/2014,2/28/2014-1M,,USD) *(P_VOLUME(2/28/2014,2/28/2014-1M))*1000/SUM(IF(PVOL(2/28/2014,2/28/2014-1M,D)&amp;gt;0,1,0))&lt;/Q&gt;&lt;R&gt;1&lt;/R&gt;&lt;C&gt;1&lt;/C&gt;&lt;D xsi:type="xsd:double"&gt;36672883&lt;/D&gt;&lt;/FQL&gt;&lt;FQL&gt;&lt;Q&gt;2313494^PAVG(1/31/2014,1/31/2014-1M,,USD) *(P_VOLUME(1/31/2014,1/31/2014-1M))*1000/SUM(IF(PVOL(1/31/2014,1/31/2014-1M,D)&amp;gt;0,1,0))&lt;/Q&gt;&lt;R&gt;1&lt;/R&gt;&lt;C&gt;1&lt;/C&gt;&lt;D xsi:type="xsd:double"&gt;5972787.7272727275&lt;/D&gt;&lt;/FQL&gt;&lt;FQL&gt;&lt;Q&gt;2313494^PAVG(12/31/2013,12/31/2013-1M,,USD) *(P_VOLUME(12/31/2013,12/31/2013-1M))*1000/SUM(IF(PVOL(12/31/2013,12/31/2013-1M,D)&amp;gt;0,1,0))&lt;/Q&gt;&lt;R&gt;1&lt;/R&gt;&lt;C&gt;1&lt;/C&gt;&lt;D xsi:type="xsd:double"&gt;5643034.5454545459&lt;/D&gt;&lt;/FQL&gt;&lt;FQL&gt;&lt;Q&gt;2313494^PAVG(11/31/2013,11/31/2013-1M,,USD) *(P_VOLUME(11/31/2013,11/31/2013-1M))*1000/SUM(IF(PVOL(11/31/2013,11/31/2013-1M,D)&amp;gt;0,1,0))&lt;/Q&gt;&lt;R&gt;1&lt;/R&gt;&lt;C&gt;1&lt;/C&gt;&lt;D xsi:type="xsd:double"&gt;6674508.0952380951&lt;/D&gt;&lt;/FQL&gt;&lt;FQL&gt;&lt;Q&gt;2313494^PAVG(10/31/2013,10/31/2013-1M,,USD) *(P_VOLUME(10/31/2013,10/31/2013-1M))*1000/SUM(IF(PVOL(10/31/2013,10/31/2013-1M,D)&amp;gt;0,1,0))&lt;/Q&gt;&lt;R&gt;1&lt;/R&gt;&lt;C&gt;1&lt;/C&gt;&lt;D xsi:type="xsd:double"&gt;4852412.916666667&lt;/D&gt;&lt;/FQL&gt;&lt;FQL&gt;&lt;Q&gt;B02T2G4^PAVG(3/31/2014,3/31/2014-1M,,USD) *(P_VOLUME(3/31/2014,3/31/2014-1M))*1000/SUM(IF(PVOL(3/31/2014,3/31/2014-1M,D)&amp;gt;0,1,0))&lt;/Q&gt;&lt;R&gt;1&lt;/R&gt;&lt;C&gt;1&lt;/C&gt;&lt;D xsi:type="xsd:double"&gt;23356366.363636363&lt;/D&gt;&lt;/FQL&gt;&lt;FQL&gt;&lt;Q&gt;B02T2G4^PAVG(2/28/2014,2/28/2014-1M,,USD) *(P_VOLUME(2/28/2014,2/28/2014-1M))*1000/SUM(IF(PVOL(2/28/2014,2/28/2014-1M,D)&amp;gt;0,1,0))&lt;/Q&gt;&lt;R&gt;1&lt;/R&gt;&lt;C&gt;1&lt;/C&gt;&lt;D xsi:type="xsd:double"&gt;22722895&lt;/D&gt;&lt;/FQL&gt;&lt;FQL&gt;&lt;Q&gt;B02T2G4^PAVG(1/31/2014,1/31/2014-1M,,USD) *(P_VOLUME(1/31/2014,1/31/2014-1M))*1000/SUM(IF(PVOL(1/31/2014,1/31/2014-1M,D)&amp;gt;0,1,0))&lt;/Q&gt;&lt;R&gt;1&lt;/R&gt;&lt;C&gt;1&lt;/C&gt;&lt;D xsi:type="xsd:double"&gt;19707739.545454547&lt;/D&gt;&lt;/FQL&gt;&lt;FQL&gt;&lt;Q&gt;B02T2G4^PAVG(12/31/2013,12/31/2013-1M,,USD) *(P_VOLUME(12/31/2013,12/31/2013-1M))*1000/SUM(IF(PVOL(12/31/2013,12/31/2013-1M,D)&amp;gt;0,1,0))&lt;/Q&gt;&lt;R&gt;1&lt;/R&gt;&lt;C&gt;1&lt;/C&gt;&lt;D xsi:type="xsd:double"&gt;18272270.454545453&lt;/D&gt;&lt;/FQL&gt;&lt;FQL&gt;&lt;Q&gt;B02T2G4^PAVG(11/31/2013,11/31/2013-1M,,USD) *(P_VOLUME(11/31/2013,11/31/2013-1M))*1000/SUM(IF(PVOL(11/31/2013,11/31/2013-1M,D)&amp;gt;0,1,0))&lt;/Q&gt;&lt;R&gt;1&lt;/R&gt;&lt;C&gt;1&lt;/C&gt;&lt;D xsi:type="xsd:double"&gt;18787405.714285713&lt;/D&gt;&lt;/FQL&gt;&lt;FQL&gt;&lt;Q&gt;B02T2G4^PAVG(10/31/2013,10/31/2013-1M,,USD) *(P_VOLUME(10/31/2013,10/31/2013-1M))*1000/SUM(IF(PVOL(10/31/2013,10/31/2013-1M,D)&amp;gt;0,1,0))&lt;/Q&gt;&lt;R&gt;1&lt;/R&gt;&lt;C&gt;1&lt;/C&gt;&lt;D xsi:type="xsd:double"&gt;13902506.666666666&lt;/D&gt;&lt;/FQL&gt;&lt;FQL&gt;&lt;Q&gt;2613376^PAVG(3/31/2014,3/31/2014-1M,,USD) *(P_VOLUME(3/31/2014,3/31/2014-1M))*1000/SUM(IF(PVOL(3/31/2014,3/31/2014-1M,D)&amp;gt;0,1,0))&lt;/Q&gt;&lt;R&gt;1&lt;/R&gt;&lt;C&gt;1&lt;/C&gt;&lt;D xsi:type="xsd:double"&gt;51293090.909090906&lt;/D&gt;&lt;/FQL&gt;&lt;FQL&gt;&lt;Q&gt;2613376^PAVG(2/28/2014,2/28/2014-1M,,USD) *(P_VOLUME(2/28/2014,2/28/2014-1M))*1000/SUM(IF(PVOL(2/28/2014,2/28/2014-1M,D)&amp;gt;0,1,0))&lt;/Q&gt;&lt;R&gt;1&lt;/R&gt;&lt;C&gt;1&lt;/C&gt;&lt;D xsi:type="xsd:double"&gt;36098370&lt;/D&gt;&lt;/FQL&gt;&lt;FQL&gt;&lt;Q&gt;2613376^PAVG(1/31/2014,1/31/2014-1M,,USD) *(P_VOLUME(1/31/2014,1/31/2014-1M))*1000/SUM(IF(PVOL(1/31/2014,1/31/2014-1M,D)&amp;gt;0,1,0))&lt;/Q&gt;&lt;R&gt;1&lt;/R&gt;&lt;C&gt;1&lt;/C&gt;&lt;D xsi:type="xsd:double"&gt;54415922.727272727&lt;/D&gt;&lt;/FQL&gt;&lt;FQL&gt;&lt;Q&gt;2613376^PAVG(12/31/2013,12/31/2013-1M,,USD) *(P_VOLUME(12/31/2013,12/31/2013-1M))*1000/SUM(IF(PVOL(12/31/2013,12/31/2013-1M,D)&amp;gt;0,1,0))&lt;/Q&gt;&lt;R&gt;1&lt;/R&gt;&lt;C&gt;1&lt;/C&gt;&lt;D xsi:type="xsd:double"&gt;33316595.454545453&lt;/D&gt;&lt;/FQL&gt;&lt;FQL&gt;&lt;Q&gt;2613376^PAVG(11/31/2013,11/31/2013-1M,,USD) *(P_VOLUME(11/31/2013,11/31/2013-1M))*1000/SUM(IF(PVOL(11/31/2013,11/31/2013-1M,D)&amp;gt;0,1,0))&lt;/Q&gt;&lt;R&gt;1&lt;/R&gt;&lt;C&gt;1&lt;/C&gt;&lt;D xsi:type="xsd:double"&gt;43717371.428571425&lt;/D&gt;&lt;/FQL&gt;&lt;FQL&gt;&lt;Q&gt;2613376^PAVG(10/31/2013,10/31/2013-1M,,USD) *(P_VOLUME(10/31/2013,10/31/2013-1M))*1000/SUM(IF(PVOL(10/31/2013,10/31/2013-1M,D)&amp;gt;0,1,0))&lt;/Q&gt;&lt;R&gt;1&lt;/R&gt;&lt;C&gt;1&lt;/C&gt;&lt;D xsi:type="xsd:double"&gt;29766135.833333332&lt;/D&gt;&lt;/FQL&gt;&lt;FQL&gt;&lt;Q&gt;B6Z1355^PAVG(3/31/2014,3/31/2014-1M,,USD) *(P_VOLUME(3/31/2014,3/31/2014-1M))*1000/SUM(IF(PVOL(3/31/2014,3/31/2014-1M,D)&amp;gt;0,1,0))&lt;/Q&gt;&lt;R&gt;1&lt;/R&gt;&lt;C&gt;1&lt;/C&gt;&lt;D xsi:type="xsd:double"&gt;32225725&lt;/D&gt;&lt;/FQL&gt;&lt;FQL&gt;&lt;Q&gt;B6Z1355^PAVG(2/28/2014,2/28/2014-1M,,USD) *(P_VOLUME(2/28/2014,2/28/2014-1M))*1000/SUM(IF(PVOL(2/28/2014,2/28/2014-1M,D)&amp;gt;0,1,0))&lt;/Q&gt;&lt;R&gt;1&lt;/R&gt;&lt;C&gt;1&lt;/C&gt;&lt;D xsi:type="xsd:double"&gt;49433648&lt;/D&gt;&lt;/FQL&gt;&lt;FQL&gt;&lt;Q&gt;B6Z1355^PAVG(1/31/2014,1/31/2014-1M,,USD) *(P_VOLUME(1/31/2014,1/31/2014-1M))*1000/SUM(IF(PVOL(1/31/2014,1/31/2014-1M,D)&amp;gt;0,1,0))&lt;/Q&gt;&lt;R&gt;1&lt;/R&gt;&lt;C&gt;1&lt;/C&gt;&lt;D xsi:type="xsd:double"&gt;30379363.636363637&lt;/D&gt;&lt;/FQL&gt;&lt;FQL&gt;&lt;Q&gt;B6Z1355^PAVG(12/31/2013,12/31/2013-1M,,USD) *(P_VOLUME(12/31/2013,12/31/2013-1M))*1000/SUM(IF(PVOL(12/31/2013,12/31/2013-1M,D)&amp;gt;0,1,0))&lt;/Q&gt;&lt;R&gt;1&lt;/R&gt;&lt;C&gt;1&lt;/C&gt;&lt;D xsi:type="xsd:double"&gt;7842946.3636363633&lt;/D&gt;&lt;/FQL&gt;&lt;FQL&gt;&lt;Q&gt;B6Z1355^PAVG(11/31/2013,11/31/2013-1M,,USD) *(P_VOLUME(11/31/2013,11/31/2013-1M))*1000/SUM(IF(PVOL(11/31/2013,11/31/2013-1M,D)&amp;gt;0,1,0))&lt;/Q&gt;&lt;R&gt;1&lt;/R&gt;&lt;C&gt;1&lt;/C&gt;&lt;D xsi:type="xsd:double"&gt;9439503.333333334&lt;/D&gt;&lt;/FQL&gt;&lt;FQL&gt;&lt;Q&gt;B6Z1355^PAVG(10/31/2013,10/31/2013-1M,,USD) *(P_VOLUME(10/31/2013,10/31/2013-1M))*1000/SUM(IF(PVOL(10/31/2013,10/31/2013-1M,D)&amp;gt;0,1,0))&lt;/Q&gt;&lt;R&gt;1&lt;/R&gt;&lt;C&gt;1&lt;/C&gt;&lt;D xsi:type="xsd:double"&gt;8733681.25&lt;/D&gt;&lt;/FQL&gt;&lt;FQL&gt;&lt;Q&gt;2454445^PAVG(3/31/2014,3/31/2014-1M,,USD) *(P_VOLUME(3/31/2014,3/31/2014-1M))*1000/SUM(IF(PVOL(3/31/2014,3/31/2014-1M,D)&amp;gt;0,1,0))&lt;/Q&gt;&lt;R&gt;1&lt;/R&gt;&lt;C&gt;1&lt;/C&gt;&lt;D xsi:type="xsd:double"&gt;20478795.454545453&lt;/D&gt;&lt;/FQL&gt;&lt;FQL&gt;&lt;Q&gt;2454445^PAVG(2/28/2014,2/28/2014-1M,,USD) *(P_VOLUME(2/28/2014,2/28/2014-1M))*1000/SUM(IF(PVOL(2/28/2014,2/28/2014-1M,D)&amp;gt;0,1,0))&lt;/Q&gt;&lt;R&gt;1&lt;/R&gt;&lt;C&gt;1&lt;/C&gt;&lt;D xsi:type="xsd:double"&gt;14191984&lt;/D&gt;&lt;/FQL&gt;&lt;FQL&gt;&lt;Q&gt;2454445^PAVG(1/31/2014,1/31/2014-1M,,USD) *(P_VOLUME(1/31/2014,1/31/2014-1M))*1000/SUM(IF(PVOL(1/31/2014,1/31/2014-1M,D)&amp;gt;0,1,0))&lt;/Q&gt;&lt;R&gt;1&lt;/R&gt;&lt;C&gt;1&lt;/C&gt;&lt;D xsi:type="xsd:double"&gt;16060224.090909092&lt;/D&gt;&lt;/FQL&gt;&lt;FQL&gt;&lt;Q&gt;2454445^PAVG(12/31/2013,12/31/2013-1M,,USD) *(P_VOLUME(12/31/2013,12/31/2013-1M))*1000/SUM(IF(PVOL(12/31/2013,12/31/2013-1M,D)&amp;gt;0,1,0))&lt;/Q&gt;&lt;R&gt;1&lt;/R&gt;&lt;C&gt;1&lt;/C&gt;&lt;D xsi:type="xsd:double"&gt;7566638.6363636367&lt;/D&gt;&lt;/FQL&gt;&lt;FQL&gt;&lt;Q&gt;2454445^PAVG(11/31/2013,11/31/2013-1M,,USD) *(P_VOLUME(11/31/2013,11/31/2013-1M))*1000/SUM(IF(PVOL(11/31/2013,11/31/2013-1M,D)&amp;gt;0,1,0))&lt;/Q&gt;&lt;R&gt;1&lt;/R&gt;&lt;C&gt;1&lt;/C&gt;&lt;D xsi:type="xsd:double"&gt;9904256.666666666&lt;/D&gt;&lt;/FQL&gt;&lt;FQL&gt;&lt;Q&gt;2454445^PAVG(10/31/2013,10/31/2013-1M,,USD) *(P_VOLUME(10/31/2013,10/31/2013-1M))*1000/SUM(IF(PVOL(10/31/2013,10/31/2013-1M,D)&amp;gt;0,1,0))&lt;/Q&gt;&lt;R&gt;1&lt;/R&gt;&lt;C&gt;1&lt;/C&gt;&lt;D xsi:type="xsd:double"&gt;13733426.666666666&lt;/D&gt;&lt;/FQL&gt;&lt;FQL&gt;&lt;Q&gt;2158781^PAVG(3/31/2014,3/31/2014-1M,,USD) *(P_VOLUME(3/31/2014,3/31/2014-1M))*1000/SUM(IF(PVOL(3/31/2014,3/31/2014-1M,D)&amp;gt;0,1,0))&lt;/Q&gt;&lt;R&gt;1&lt;/R&gt;&lt;C&gt;1&lt;/C&gt;&lt;D xsi:type="xsd:double"&gt;7702534.5454545459&lt;/D&gt;&lt;/FQL&gt;&lt;FQL&gt;&lt;Q&gt;2158781^PAVG(2/28/2014,2/28/2014-1M,,USD) *(P_VOLUME(2/28/2014,2/28/2014-1M))*1000/SUM(IF(PVOL(2/28/2014,2/28/2014-1M,D)&amp;gt;0,1,0))&lt;/Q&gt;&lt;R&gt;1&lt;/R&gt;&lt;C&gt;1&lt;/C&gt;&lt;D xsi:type="xsd:double"&gt;4527985.2&lt;/D&gt;&lt;/FQL&gt;&lt;FQL&gt;&lt;Q&gt;2158781^PAVG(1/31/2014,1/31/2014-1M,,USD) *(P_VOLUME(1/31/2014,1/31/2014-1M))*1000/SUM(IF(PVOL(1/31/2014,1/31/2014-1M,D)&amp;gt;0,1,0))&lt;/Q&gt;&lt;R&gt;1&lt;/R&gt;&lt;C&gt;1&lt;/C&gt;&lt;D xsi:type="xsd:double"&gt;5388760.4545454541&lt;/D&gt;&lt;/FQL&gt;&lt;FQL&gt;&lt;Q&gt;2158781^PAVG(12/31/2013,12/31/2013-1M,,USD) *(P_VOLUME(12/31/2013,12/31/2013-1M))*1000/SUM(IF(PVOL(12/31/2013,12/31/2013-1M,D)&amp;gt;0,1,0))&lt;/Q&gt;&lt;R&gt;1&lt;/R&gt;&lt;C&gt;1&lt;/C&gt;&lt;D xsi:type="xsd:double"&gt;4344846.1818181816&lt;/D&gt;&lt;/FQL&gt;&lt;FQL&gt;&lt;Q&gt;2158781^PAVG(11/31/2013,11/31/2013-1M,,USD) *(P_VOLUME(11/31/2013,11/31/2013-1M))*1000/SUM(IF(PVOL(11/31/2013,11/31/2013-1M,D)&amp;gt;0,1,0))&lt;/Q&gt;&lt;R&gt;1&lt;/R&gt;&lt;C&gt;1&lt;/C&gt;&lt;D xsi:type="xsd:double"&gt;3193908.5714285714&lt;/D&gt;&lt;/FQL&gt;&lt;FQL&gt;&lt;Q&gt;2158781^PAVG(10/31/2013,10/31/2013-1M,,USD) *(P_VOLUME(10/31/2013,10/31/2013-1M))*1000/SUM(IF(PVOL(10/31/2013,10/31/2013-1M,D)&amp;gt;0,1,0))&lt;/Q&gt;&lt;R&gt;1&lt;/R&gt;&lt;C&gt;1&lt;/C&gt;&lt;D xsi:type="xsd:double"&gt;3895838.75&lt;/D&gt;&lt;/FQL&gt;&lt;FQL&gt;&lt;Q&gt;B15RZR4^PAVG(3/31/2014,3/31/2014-1M,,USD) *(P_VOLUME(3/31/2014,3/31/2014-1M))*1000/SUM(IF(PVOL(3/31/2014,3/31/2014-1M,D)&amp;gt;0,1,0))&lt;/Q&gt;&lt;R&gt;1&lt;/R&gt;&lt;C&gt;1&lt;/C&gt;&lt;D xsi:type="xsd:double"&gt;9494588.1818181816&lt;/D&gt;&lt;/FQL&gt;&lt;FQL&gt;&lt;Q&gt;B15RZR4^PAVG(2/28/2014,2/28/2014-1M,,USD) *(P_VOLUME(2/28/2014,2/28/2014-1M))*1000/SUM(IF(PVOL(2/28/2014,2/28/2014-1M,D)&amp;gt;0,1,0))&lt;/Q&gt;&lt;R&gt;1&lt;/R&gt;&lt;C&gt;1&lt;/C&gt;&lt;D xsi:type="xsd:double"&gt;12670697&lt;/D&gt;&lt;/FQL&gt;&lt;FQL&gt;&lt;Q&gt;B15RZR4^PAVG(1/31/2014,1/31/2014-1M,,USD) *(P_VOLUME(1/31/2014,1/31/2014-1M))*1000/SUM(IF(PVOL(1/31/2014,1/31/2014-1M,D)&amp;gt;0,1,0))&lt;/Q&gt;&lt;R&gt;1&lt;/R&gt;&lt;C&gt;1&lt;/C&gt;&lt;D xsi:type="xsd:double"&gt;8852386.8181818184&lt;/D&gt;&lt;/FQL&gt;&lt;FQL&gt;&lt;Q&gt;B15RZR4^PAVG(12/31/2013,12/31/2013-1M,,USD) *(P_VOLUME(12/31/2013,12/31/2013-1M))*1000/SUM(IF(PVOL(12/31/2013,12/31/2013-1M,D)&amp;gt;0,1,0))&lt;/Q&gt;&lt;R&gt;1&lt;/R&gt;&lt;C&gt;1&lt;/C&gt;&lt;D xsi:type="xsd:double"&gt;8693926.3636363633&lt;/D&gt;&lt;/FQL&gt;&lt;FQL&gt;&lt;Q&gt;B15RZR4^PAVG(11/31/2013,11/31/2013-1M,,USD) *(P_VOLUME(11/31/2013,11/31/2013-1M))*1000/SUM(IF(PVOL(11/31/2013,11/31/2013-1M,D)&amp;gt;0,1,0))&lt;/Q&gt;&lt;R&gt;1&lt;/R&gt;&lt;C&gt;1&lt;/C&gt;&lt;D xsi:type="xsd:double"&gt;12870410.476190476&lt;/D&gt;&lt;/FQL&gt;&lt;FQL&gt;&lt;Q&gt;B15RZR4^PAVG(10/31/2013,10/31/2013-1M,,USD) *(P_VOLUME(10/31/2013,10/31/2013-1M))*1000/SUM(IF(PVOL(10/31/2013,10/31/2013-1M,D)&amp;gt;0,1,0))&lt;/Q&gt;&lt;R&gt;1&lt;/R&gt;&lt;C&gt;1&lt;/C&gt;&lt;D xsi:type="xsd:double"&gt;8288655.416666667&lt;/D&gt;&lt;/FQL&gt;&lt;FQL&gt;&lt;Q&gt;BC9KR47^PAVG(3/31/2014,3/31/2014-1M,,USD) *(P_VOLUME(3/31/2014,3/31/2014-1M))*1000/SUM(IF(PVOL(3/31/2014,3/31/2014-1M,D)&amp;gt;0,1,0))&lt;/Q&gt;&lt;R&gt;1&lt;/R&gt;&lt;C&gt;1&lt;/C&gt;&lt;D xsi:type="xsd:double"&gt;5842970&lt;/D&gt;&lt;/FQL&gt;&lt;FQL&gt;&lt;Q&gt;BC9KR47^PAVG(2/28/2014,2/28/2014-1M,,USD) *(P_VOLUME(2/28/2014,2/28/2014-1M))*1000/SUM(IF(PVOL(2/28/2014,2/28/2014-1M,D)&amp;gt;0,1,0))&lt;/Q&gt;&lt;R&gt;1&lt;/R&gt;&lt;C&gt;1&lt;/C&gt;&lt;D xsi:type="xsd:double"&gt;4373081.5&lt;/D&gt;&lt;/FQL&gt;&lt;FQL&gt;&lt;Q&gt;BC9KR47^PAVG(1/31/2014,1/31/2014-1M,,USD) *(P_VOLUME(1/31/2014,1/31/2014-1M))*1000/SUM(IF(PVOL(1/31/2014,1/31/2014-1M,D)&amp;gt;0,1,0))&lt;/Q&gt;&lt;R&gt;1&lt;/R&gt;&lt;C&gt;1&lt;/C&gt;&lt;D xsi:type="xsd:double"&gt;5466618.1818181816&lt;/D&gt;&lt;/FQL&gt;&lt;FQL&gt;&lt;Q&gt;BC9KR47^PAVG(12/31/2013,12/31/2013-1M,,USD) *(P_VOLUME(12/31/2013,12/31/2013-1M))*1000/SUM(IF(PVOL(12/31/2013,12/31/2013-1M,D)&amp;gt;0,1,0))&lt;/Q&gt;&lt;R&gt;1&lt;/R&gt;&lt;C&gt;1&lt;/C&gt;&lt;D xsi:type="xsd:double"&gt;4829801.0909090908&lt;/D&gt;&lt;/FQL&gt;&lt;FQL&gt;&lt;Q&gt;BC9KR47^PAVG(11/31/2013,11/31/2013-1M,,USD) *(P_VOLUME(11/31/2013,11/31/2013-1M))*1000/SUM(IF(PVOL(11/31/2013,11/31/2013-1M,D)&amp;gt;0,1,0))&lt;/Q&gt;&lt;R&gt;1&lt;/R&gt;&lt;C&gt;1&lt;/C&gt;&lt;D xsi:type="xsd:double"&gt;5064614.7619047621&lt;/D&gt;&lt;/FQL&gt;&lt;FQL&gt;&lt;Q&gt;BC9KR47^PAVG(10/31/2013,10/31/2013-1M,,USD) *(P_VOLUME(10/31/2013,10/31/2013-1M))*1000/SUM(IF(PVOL(10/31/2013,10/31/2013-1M,D)&amp;gt;0,1,0))&lt;/Q&gt;&lt;R&gt;1&lt;/R&gt;&lt;C&gt;1&lt;/C&gt;&lt;D xsi:type="xsd:double"&gt;4975527.083333333&lt;/D&gt;&lt;/FQL&gt;&lt;FQL&gt;&lt;Q&gt;B00G814^PAVG(3/31/2014,3/31/2014-1M,,USD) *(P_VOLUME(3/31/2014,3/31/2014-1M))*1000/SUM(IF(PVOL(3/31/2014,3/31/2014-1M,D)&amp;gt;0,1,0))&lt;/Q&gt;&lt;R&gt;1&lt;/R&gt;&lt;C&gt;1&lt;/C&gt;&lt;D xsi:type="xsd:double"&gt;23611172.727272727&lt;/D&gt;&lt;/FQL&gt;&lt;FQL&gt;&lt;Q&gt;B00G814^PAVG(2/28/2014,2/28/2014-1M,,USD) *(P_VOLUME(2/28/2014,2/28/2014-1M))*1000/SUM(IF(PVOL(2/28/2014,2/28/2014-1M,D)&amp;gt;0,1,0))&lt;/Q&gt;&lt;R&gt;1&lt;/R&gt;&lt;C&gt;1&lt;/C&gt;&lt;D xsi:type="xsd:double"&gt;25986907&lt;/D&gt;&lt;/FQL&gt;&lt;FQL&gt;&lt;Q&gt;B00G814^PAVG(1/31/2014,1/31/2014-1M,,USD) *(P_VOLUME(1/31/2014,1/31/2014-1M))*1000/SUM(IF(PVOL(1/31/2014,1/31/2014-1M,D)&amp;gt;0,1,0))&lt;/Q&gt;&lt;R&gt;1&lt;/R&gt;&lt;C&gt;1&lt;/C&gt;&lt;D xsi:type="xsd:double"&gt;26208400&lt;/D&gt;&lt;/FQL&gt;&lt;FQL&gt;&lt;Q&gt;B00G814^PAVG(12/31/2013,12/31/2013-1M,,USD) *(P_VOLUME(12/31/2013,12/31/2013-1M))*1000/SUM(IF(PVOL(12/31/2013,12/31/2013-1M,D)&amp;gt;0,1,0))&lt;/Q&gt;&lt;R&gt;1&lt;/R&gt;&lt;C&gt;1&lt;/C&gt;&lt;D xsi:type="xsd:double"&gt;17807969.545454547&lt;/D&gt;&lt;/FQL&gt;&lt;FQL&gt;&lt;Q&gt;B00G814^PAVG(11/31/2013,11/31/2013-1M,,USD) *(P_VOLUME(11/31/2013,11/31/2013-1M))*1000/SUM(IF(PVOL(11/31/2013,11/31/2013-1M,D)&amp;gt;0,1,0))&lt;/Q&gt;&lt;R&gt;1&lt;/R&gt;&lt;C&gt;1&lt;/C&gt;&lt;D xsi:type="xsd:double"&gt;46209328.571428575&lt;/D&gt;&lt;/FQL&gt;&lt;FQL&gt;&lt;Q&gt;B00G814^PAVG(10/31/2013,10/31/2013-1M,,USD) *(P_VOLUME(10/31/2013,10/31/2013-1M))*1000/SUM(IF(PVOL(10/31/2013,10/31/2013-1M,D)&amp;gt;0,1,0))&lt;/Q&gt;&lt;R&gt;1&lt;/R&gt;&lt;C&gt;1&lt;/C&gt;&lt;D xsi:type="xsd:double"&gt;42715495.833333336&lt;/D&gt;&lt;/FQL&gt;&lt;FQL&gt;&lt;Q&gt;B83L9Z3^PAVG(3/31/2014,3/31/2014-1M,,USD) *(P_VOLUME(3/31/2014,3/31/2014-1M))*1000/SUM(IF(PVOL(3/31/2014,3/31/2014-1M,D)&amp;gt;0,1,0))&lt;/Q&gt;&lt;R&gt;1&lt;/R&gt;&lt;C&gt;1&lt;/C&gt;&lt;D xsi:type="xsd:double"&gt;59262395.454545453&lt;/D&gt;&lt;/FQL&gt;&lt;FQL&gt;&lt;Q&gt;B83L9Z3^PAVG(2/28/2014,2/28/2014-1M,,USD) *(P_VOLUME(2/28/2014,2/28/2014-1M))*1000/SUM(IF(PVOL(2/28/2014,2/28/2014-1M,D)&amp;gt;0,1,0))&lt;/Q&gt;&lt;R&gt;1&lt;/R&gt;&lt;C&gt;1&lt;/C&gt;&lt;D xsi:type="xsd:double"&gt;15641281.5&lt;/D&gt;&lt;/FQL&gt;&lt;FQL&gt;&lt;Q&gt;B83L9Z3^PAVG(1/31/2014,1/31/2014-1M,,USD) *(P_VOLUME(1/31/2014,1/31/2014-1M))*1000/SUM(IF(PVOL(1/31/2014,1/31/2014-1M,D)&amp;gt;0,1,0))&lt;/Q&gt;&lt;R&gt;1&lt;/R&gt;&lt;C&gt;1&lt;/C&gt;&lt;D xsi:type="xsd:double"&gt;9968131.8181818184&lt;/D&gt;&lt;/FQL&gt;&lt;FQL&gt;&lt;Q&gt;B83L9Z3^PAVG(12/31/2013,12/31/2013-1M,,USD) *(P_VOLUME(12/31/2013,12/31/2013-1M))*1000/SUM(IF(PVOL(12/31/2013,12/31/2013-1M,D)&amp;gt;0,1,0))&lt;/Q&gt;&lt;R&gt;1&lt;/R&gt;&lt;C&gt;1&lt;/C&gt;&lt;D xsi:type="xsd:double"&gt;12693682.727272727&lt;/D&gt;&lt;/FQL&gt;&lt;FQL&gt;&lt;Q&gt;B83L9Z3^PAVG(11/31/2013,11/31/2013-1M,,USD) *(P_VOLUME(11/31/2013,11/31/2013-1M))*1000/SUM(IF(PVOL(11/31/2013,11/31/2013-1M,D)&amp;gt;0,1,0))&lt;/Q&gt;&lt;R&gt;1&lt;/R&gt;&lt;C&gt;1&lt;/C&gt;&lt;D xsi:type="xsd:double"&gt;14801409.523809524&lt;/D&gt;&lt;/FQL&gt;&lt;FQL&gt;&lt;Q&gt;B83L9Z3^PAVG(10/31/2013,10/31/2013-1M,,USD) *(P_VOLUME(10/31/2013,10/31/2013-1M))*1000/SUM(IF(PVOL(10/31/2013,10/31/2013-1M,D)&amp;gt;0,1,0))&lt;/Q&gt;&lt;R&gt;1&lt;/R&gt;&lt;C&gt;1&lt;/C&gt;&lt;D xsi:type="xsd:double"&gt;17858913.333333332&lt;/D&gt;&lt;/FQL&gt;&lt;FQL&gt;&lt;Q&gt;B7GBNW8^PAVG(3/31/2014,3/31/2014-1M,,USD) *(P_VOLUME(3/31/2014,3/31/2014-1M))*1000/SUM(IF(PVOL(3/31/2014,3/31/2014-1M,D)&amp;gt;0,1,0))&lt;/Q&gt;&lt;R&gt;1&lt;/R&gt;&lt;C&gt;1&lt;/C&gt;&lt;D xsi:type="xsd:double"&gt;8986323.6363636367&lt;/D&gt;&lt;/FQL&gt;&lt;FQL&gt;&lt;Q&gt;B7GBNW8^PAVG(2/28/2014,2/28/2014-1M,,USD) *(P_VOLUME(2/28/2014,2/28/2014-1M))*1000/SUM(IF(PVOL(2/28/2014,2/28/2014-1M,D)&amp;gt;0,1,0))&lt;/Q&gt;&lt;R&gt;1&lt;/R&gt;&lt;C&gt;1&lt;/C&gt;&lt;D xsi:type="xsd:double"&gt;7520745.5&lt;/D&gt;&lt;/FQL&gt;&lt;FQL&gt;&lt;Q&gt;B7GBNW8^PAVG(1/31/2014,1/31/2014-1M,,USD) *(P_VOLUME(1/31/2014,1/31/2014-1M))*1000/SUM(IF(PVOL(1/31/2014,1/31/2014-1M,D)&amp;gt;0,1,0))&lt;/Q&gt;&lt;R&gt;1&lt;/R&gt;&lt;C&gt;1&lt;/C&gt;&lt;D xsi:type="xsd:double"&gt;4357586.8181818184&lt;/D&gt;&lt;/FQL&gt;&lt;FQL&gt;&lt;Q&gt;B7GBNW8^PAVG(12/31/2013,12/31/2013-1M,,USD) *(P_VOLUME(12/31/2013,12/31/2013-1M))*1000/SUM(IF(PVOL(12/31/2013,12/31/2013-1M,D)&amp;gt;0,1,0))&lt;/Q&gt;&lt;R&gt;1&lt;/R&gt;&lt;C&gt;1&lt;/C&gt;&lt;D xsi:type="xsd:double"&gt;4645561.0909090908&lt;/D&gt;&lt;/FQL&gt;&lt;FQL&gt;&lt;Q&gt;B7GBNW8^PAVG(11/31/2013,11/31/2013-1M,,USD) *(P_VOLUME(11/31/2013,11/31/2013-1M))*1000/SUM(IF(PVOL(11/31/2013,11/31/2013-1M,D)&amp;gt;0,1,0))&lt;/Q&gt;&lt;R&gt;1&lt;/R&gt;&lt;C&gt;1&lt;/C&gt;&lt;D xsi:type="xsd:double"&gt;4562865.2380952379&lt;/D&gt;&lt;/FQL&gt;&lt;FQL&gt;&lt;Q&gt;B7GBNW8^PAVG(10/31/2013,10/31/2013-1M,,USD) *(P_VOLUME(10/31/2013,10/31/2013-1M))*1000/SUM(IF(PVOL(10/31/2013,10/31/2013-1M,D)&amp;gt;0,1,0))&lt;/Q&gt;&lt;R&gt;1&lt;/R&gt;&lt;C&gt;1&lt;/C&gt;&lt;D xsi:type="xsd:double"&gt;5856781.25&lt;/D&gt;&lt;/FQL&gt;&lt;FQL&gt;&lt;Q&gt;B16NWY7^PAVG(3/31/2014,3/31/2014-1M,,USD) *(P_VOLUME(3/31/2014,3/31/2014-1M))*1000/SUM(IF(PVOL(3/31/2014,3/31/2014-1M,D)&amp;gt;0,1,0))&lt;/Q&gt;&lt;R&gt;1&lt;/R&gt;&lt;C&gt;1&lt;/C&gt;&lt;D xsi:type="xsd:double"&gt;16288136.363636363&lt;/D&gt;&lt;/FQL&gt;&lt;FQL&gt;&lt;Q&gt;B16NWY7^PAVG(2/28/2014,2/28/2014-1M,,USD) *(P_VOLUME(2/28/2014,2/28/2014-1M))*1000/SUM(IF(PVOL(2/28/2014,2/28/2014-1M,D)&amp;gt;0,1,0))&lt;/Q&gt;&lt;R&gt;1&lt;/R&gt;&lt;C&gt;1&lt;/C&gt;&lt;D xsi:type="xsd:double"&gt;23464078.5&lt;/D&gt;&lt;/FQL&gt;&lt;FQL&gt;&lt;Q&gt;B16NWY7^PAVG(1/31/2014,1/31/2014-1M,,USD) *(P_VOLUME(1/31/2014,1/31/2014-1M))*1000/SUM(IF(PVOL(1/31/2014,1/31/2014-1M,D)&amp;gt;0,1,0))&lt;/Q&gt;&lt;R&gt;1&lt;/R&gt;&lt;C&gt;1&lt;/C&gt;&lt;D xsi:type="xsd:double"&gt;13279908.181818182&lt;/D&gt;&lt;/FQL&gt;&lt;FQL&gt;&lt;Q&gt;B16NWY7^PAVG(12/31/2013,12/31/2013-1M,,USD) *(P_VOLUME(12/31/2013,12/31/2013-1M))*1000/SUM(IF(PVOL(12/31/2013,12/31/2013-1M,D)&amp;gt;0,1,0))&lt;/Q&gt;&lt;R&gt;1&lt;/R&gt;&lt;C&gt;1&lt;/C&gt;&lt;D xsi:type="xsd:double"&gt;7752185.4545454541&lt;/D&gt;&lt;/FQL&gt;&lt;FQL&gt;&lt;Q&gt;B16NWY7^PAVG(11/31/2013,11/31/2013-1M,,USD) *(P_VOLUME(11/31/2013,11/31/2013-1M))*1000/SUM(IF(PVOL(11/31/2013,11/31/2013-1M,D)&amp;gt;0,1,0))&lt;/Q&gt;&lt;R&gt;1&lt;/R&gt;&lt;C&gt;1&lt;/C&gt;&lt;D xsi:type="xsd:double"&gt;8845597.61904762&lt;/D&gt;&lt;/FQL&gt;&lt;FQL&gt;&lt;Q&gt;B16NWY7^PAVG(10/31/2013,10/31/2013-1M,,USD) *(P_VOLUME(10/31/2013,10/31/2013-1M))*1000/SUM(IF(PVOL(10/31/2013,10/31/2013-1M,D)&amp;gt;0,1,0))&lt;/Q&gt;&lt;R&gt;1&lt;/R&gt;&lt;C&gt;1&lt;/C&gt;&lt;D xsi:type="xsd:double"&gt;6806291.666666667&lt;/D&gt;&lt;/FQL&gt;&lt;FQL&gt;&lt;Q&gt;2049153^PAVG(3/31/2014,3/31/2014-1M,,USD) *(P_VOLUME(3/31/2014,3/31/2014-1M))*1000/SUM(IF(PVOL(3/31/2014,3/31/2014-1M,D)&amp;gt;0,1,0))&lt;/Q&gt;&lt;R&gt;1&lt;/R&gt;&lt;C&gt;1&lt;/C&gt;&lt;D xsi:type="xsd:double"&gt;7568613.1818181816&lt;/D&gt;&lt;/FQL&gt;&lt;FQL&gt;&lt;Q&gt;2049153^PAVG(2/28/2014,2/28/2014-1M,,USD) *(P_VOLUME(2/28/2014,2/28/2014-1M))*1000/SUM(IF(PVOL(2/28/2014,2/28/2014-1M,D)&amp;gt;0,1,0))&lt;/Q&gt;&lt;R&gt;1&lt;/R&gt;&lt;C&gt;1&lt;/C&gt;&lt;D xsi:type="xsd:double"&gt;7790117&lt;/D&gt;&lt;/FQL&gt;&lt;FQL&gt;&lt;Q&gt;2049153^PAVG(1/31/2014,1/31/2014-1M,,USD) *(P_VOLUME(1/31/2014,1/31/2014-1M))*1000/SUM(IF(PVOL(1/31/2014,1/31/2014-1M,D)&amp;gt;0,1,0))&lt;/Q&gt;&lt;R&gt;1&lt;/R&gt;&lt;C&gt;1&lt;/C&gt;&lt;D xsi:type="xsd:double"&gt;7633050&lt;/D&gt;&lt;/FQL&gt;&lt;FQL&gt;&lt;Q&gt;2049153^PAVG(12/31/2013,12/31/2013-1M,,USD) *(P_VOLUME(12/31/2013,12/31/2013-1M))*1000/SUM(IF(PVOL(12/31/2013,12/31/2013-1M,D)&amp;gt;0,1,0))&lt;/Q&gt;&lt;R&gt;1&lt;/R&gt;&lt;C&gt;1&lt;/C&gt;&lt;D xsi:type="xsd:double"&gt;9488985.4545454551&lt;/D&gt;&lt;/FQL&gt;&lt;FQL&gt;&lt;Q&gt;2049153^PAVG(11/31/2013,11/31/2013-1M,,USD) *(P_VOLUME(11/31/2013,11/31/2013-1M))*1000/SUM(IF(PVOL(11/31/2013,11/31/2013-1M,D)&amp;gt;0,1,0))&lt;/Q&gt;&lt;R&gt;1&lt;/R&gt;&lt;C&gt;1&lt;/C&gt;&lt;D xsi:type="xsd:double"&gt;8048017.6190476194&lt;/D&gt;&lt;/FQL&gt;&lt;FQL&gt;&lt;Q&gt;2049153^PAVG(10/31/2013,10/31/2013-1M,,USD) *(P_VOLUME(10/31/2013,10/31/2013-1M))*1000/SUM(IF(PVOL(10/31/2013,10/31/2013-1M,D)&amp;gt;0,1,0))&lt;/Q&gt;&lt;R&gt;1&lt;/R&gt;&lt;C&gt;1&lt;/C&gt;&lt;D xsi:type="xsd:double"&gt;10070410.833333334&lt;/D&gt;&lt;/FQL&gt;&lt;FQL&gt;&lt;Q&gt;2259736^PAVG(3/31/2014,3/31/2014-1M,,USD) *(P_VOLUME(3/31/2014,3/31/2014-1M))*1000/SUM(IF(PVOL(3/31/2014,3/31/2014-1M,D)&amp;gt;0,1,0))&lt;/Q&gt;&lt;R&gt;1&lt;/R&gt;&lt;C&gt;1&lt;/C&gt;&lt;D xsi:type="xsd:double"&gt;11302563.636363637&lt;/D&gt;&lt;/FQL&gt;&lt;FQL&gt;&lt;Q&gt;2259736^PAVG(2/28/2014,2/28/2014-1M,,USD) *(P_VOLUME(2/28/2014,2/28/2014-1M))*1000/SUM(IF(PVOL(2/28/2014,2/28/2014-1M,D)&amp;gt;0,1,0))&lt;/Q&gt;&lt;R&gt;1&lt;/R&gt;&lt;C&gt;1&lt;/C&gt;&lt;D xsi:type="xsd:double"&gt;8085007&lt;/D&gt;&lt;/FQL&gt;&lt;FQL&gt;&lt;Q&gt;2259736^PAVG(1/31/2014,1/31/2014-1M,,USD) *(P_VOLUME(1/31/2014,1/31/2014-1M))*1000/SUM(IF(PVOL(1/31/2014,1/31/2014-1M,D)&amp;gt;0,1,0))&lt;/Q&gt;&lt;R&gt;1&lt;/R&gt;&lt;C&gt;1&lt;/C&gt;&lt;D xsi:type="xsd:double"&gt;9873087.2727272734&lt;/D&gt;&lt;/FQL&gt;&lt;FQL&gt;&lt;Q&gt;2259736^PAVG(12/31/2013,12/31/2013-1M,,USD) *(P_VOLUME(12/31/2013,12/31/2013-1M))*1000/SUM(IF(PVOL(12/31/2013,12/31/2013-1M,D)&amp;gt;0,1,0))&lt;/Q&gt;&lt;R&gt;1&lt;/R&gt;&lt;C&gt;1&lt;/C&gt;&lt;D xsi:type="xsd:double"&gt;7969784.0909090908&lt;/D&gt;&lt;/FQL&gt;&lt;FQL&gt;&lt;Q&gt;2259736^PAVG(11/31/2013,11/31/2013-1M,,USD) *(P_VOLUME(11/31/2013,11/31/2013-1M))*1000/SUM(IF(PVOL(11/31/2013,11/31/2013-1M,D)&amp;gt;0,1,0))&lt;/Q&gt;&lt;R&gt;1&lt;/R&gt;&lt;C&gt;1&lt;/C&gt;&lt;D xsi:type="xsd:double"&gt;10390936.19047619&lt;/D&gt;&lt;/FQL&gt;&lt;FQL&gt;&lt;Q&gt;2259736^PAVG(10/31/2013,10/31/2013-1M,,USD) *(P_VOLUME(10/31/2013,10/31/2013-1M))*1000/SUM(IF(PVOL(10/31/2013,10/31/2013-1M,D)&amp;gt;0,1,0))&lt;/Q&gt;&lt;R&gt;1&lt;/R&gt;&lt;C&gt;1&lt;/C&gt;&lt;D xsi:type="xsd:double"&gt;15557961.25&lt;/D&gt;&lt;/FQL&gt;&lt;FQL&gt;&lt;Q&gt;BD4R416^PAVG(3/31/2014,3/31/2014-1M,,USD) *(P_VOLUME(3/31/2014,3/31/2014-1M))*1000/SUM(IF(PVOL(3/31/2014,3/31/2014-1M,D)&amp;gt;0,1,0))&lt;/Q&gt;&lt;R&gt;1&lt;/R&gt;&lt;C&gt;1&lt;/C&gt;&lt;D xsi:type="xsd:double"&gt;33346477.272727273&lt;/D&gt;&lt;/FQL&gt;&lt;FQL&gt;&lt;Q&gt;BD4R416^PAVG(2/28/2014,2/28/2014-1M,,USD) *(P_VOLUME(2/28/2014,2/28/2014-1M))*1000/SUM(IF(PVOL(2/28/2014,2/28/2014-1M,D)&amp;gt;0,1,0))&lt;/Q&gt;&lt;R&gt;1&lt;/R&gt;&lt;C&gt;1&lt;/C&gt;&lt;D xsi:type="xsd:double"&gt;50645465&lt;/D&gt;&lt;/FQL&gt;&lt;FQL&gt;&lt;Q&gt;BD4R416^PAVG(1/31/2014,1/31/2014-1M,,USD) *(P_VOLUME(1/31/2014,1/31/2014-1M))*1000/SUM(IF(PVOL(1/31/2014,1/31/2014-1M,D)&amp;gt;0,1,0))&lt;/Q&gt;&lt;R&gt;1&lt;/R&gt;&lt;C&gt;1&lt;/C&gt;&lt;D xsi:type="xsd:double"&gt;28878484.545454547&lt;/D&gt;&lt;/FQL&gt;&lt;FQL&gt;&lt;Q&gt;BD4R416^PAVG(12/31/2013,12/31/2013-1M,,USD) *(P_VOLUME(12/31/2013,12/31/2013-1M))*1000/SUM(IF(PVOL(12/31/2013,12/31/2013-1M,D)&amp;gt;0,1,0))&lt;/Q&gt;&lt;R&gt;1&lt;/R&gt;&lt;C&gt;1&lt;/C&gt;&lt;D xsi:type="xsd:double"&gt;13239568.181818182&lt;/D&gt;&lt;/FQL&gt;&lt;FQL&gt;&lt;Q&gt;BD4R416^PAVG(11/31/2013,11/31/2013-1M,,USD) *(P_VOLUME(11/31/2013,11/31/2013-1M))*1000/SUM(IF(PVOL(11/31/2013,11/31/2013-1M,D)&amp;gt;0,1,0))&lt;/Q&gt;&lt;R&gt;1&lt;/R&gt;&lt;C&gt;1&lt;/C&gt;&lt;D xsi:type="xsd:double"&gt;29059676.19047619&lt;/D&gt;&lt;/FQL&gt;&lt;FQL&gt;&lt;Q&gt;BD4R416^PAVG(10/31/2013,10/31/2013-1M,,USD) *(P_VOLUME(10/31/2013,10/31/2013-1M))*1000/SUM(IF(PVOL(10/31/2013,10/31/2013-1M,D)&amp;gt;0,1,0))&lt;/Q&gt;&lt;R&gt;1&lt;/R&gt;&lt;C&gt;1&lt;/C&gt;&lt;D xsi:type="xsd:double"&gt;15978691.666666666&lt;/D&gt;&lt;/FQL&gt;&lt;FQL&gt;&lt;Q&gt;B3CLS07^PAVG(3/31/2014,3/31/2014-1M,,USD) *(P_VOLUME(3/31/2014,3/31/2014-1M))*1000/SUM(IF(PVOL(3/31/2014,3/31/2014-1M,D)&amp;gt;0,1,0))&lt;/Q&gt;&lt;R&gt;1&lt;/R&gt;&lt;C&gt;1&lt;/C&gt;&lt;D xsi:type="xsd:double"&gt;5001442.5454545459&lt;/D&gt;&lt;/FQL&gt;&lt;FQL&gt;&lt;Q&gt;B3CLS07^PAVG(2/28/2014,2/28/2014-1M,,USD) *(P_VOLUME(2/28/2014,2/28/2014-1M))*1000/SUM(IF(PVOL(2/28/2014,2/28/2014-1M,D)&amp;gt;0,1,0))&lt;/Q&gt;&lt;R&gt;1&lt;/R&gt;&lt;C&gt;1&lt;/C&gt;&lt;D xsi:type="xsd:double"&gt;5052992.5&lt;/D&gt;&lt;/FQL&gt;&lt;FQL&gt;&lt;Q&gt;B3CLS07^PAVG(1/31/2014,1/31/2014-1M,,USD) *(P_VOLUME(1/31/2014,1/31/2014-1M))*1000/SUM(IF(PVOL(1/31/2014,1/31/2014-1M,D)&amp;gt;0,1,0))&lt;/Q&gt;&lt;R&gt;1&lt;/R&gt;&lt;C&gt;1&lt;/C&gt;&lt;D xsi:type="xsd:double"&gt;6394135.9090909092&lt;/D&gt;&lt;/FQL&gt;&lt;FQL&gt;&lt;Q&gt;B3CLS07^PAVG(12/31/2013,12/31/2013-1M,,USD) *(P_VOLUME(12/31/2013,12/31/2013-1M))*1000/SUM(IF(PVOL(12/31/2013,12/31/2013-1M,D)&amp;gt;0,1,0))&lt;/Q&gt;&lt;R&gt;1&lt;/R&gt;&lt;C&gt;1&lt;/C&gt;&lt;D xsi:type="xsd:double"&gt;6657219.0909090908&lt;/D&gt;&lt;/FQL&gt;&lt;FQL&gt;&lt;Q&gt;B3CLS07^PAVG(11/31/2013,11/31/2013-1M,,USD) *(P_VOLUME(11/31/2013,11/31/2013-1M))*1000/SUM(IF(PVOL(11/31/2013,11/31/2013-1M,D)&amp;gt;0,1,0))&lt;/Q&gt;&lt;R&gt;1&lt;/R&gt;&lt;C&gt;1&lt;/C&gt;&lt;D xsi:type="xsd:double"&gt;4082690&lt;/D&gt;&lt;/FQL&gt;&lt;FQL&gt;&lt;Q&gt;B3CLS07^PAVG(10/31/2013,10/31/2013-1M,,USD) *(P_VOLUME(10/31/2013,10/31/2013-1M))*1000/SUM(IF(PVOL(10/31/2013,10/31/2013-1M,D)&amp;gt;0,1,0))&lt;/Q&gt;&lt;R&gt;1&lt;/R&gt;&lt;C&gt;1&lt;/C&gt;&lt;D xsi:type="xsd:double"&gt;3458774.3333333335&lt;/D&gt;&lt;/FQL&gt;&lt;FQL&gt;&lt;Q&gt;B01Z7J1^PAVG(3/31/2014,3/31/2014-1M,,USD) *(P_VOLUME(3/31/2014,3/31/2014-1M))*1000/SUM(IF(PVOL(3/31/2014,3/31/2014-1M,D)&amp;gt;0,1,0))&lt;/Q&gt;&lt;R&gt;1&lt;/R&gt;&lt;C&gt;1&lt;/C&gt;&lt;D xsi:type="xsd:double"&gt;11707642.272727273&lt;/D&gt;&lt;/FQL&gt;&lt;FQL&gt;&lt;Q&gt;B01Z7J1^PAVG(2/28/2014,2/28/2014-1M,,USD) *(P_VOLUME(2/28/2014,2/28/2014-1M))*1000/SUM(IF(PVOL(2/28/2014,2/28/2014-1M,D)&amp;gt;0,1,0))&lt;/Q&gt;&lt;R&gt;1&lt;/R&gt;&lt;C&gt;1&lt;/C&gt;&lt;D xsi:type="xsd:double"&gt;11405636&lt;/D&gt;&lt;/FQL&gt;&lt;FQL&gt;&lt;Q&gt;B01Z7J1^PAVG(1/31/2014,1/31/2014-1M,,USD) *(P_VOLUME(1/31/2014,1/31/2014-1M))*1000/SUM(IF(PVOL(1/31/2014,1/31/2014-1M,D)&amp;gt;0,1,0))&lt;/Q&gt;&lt;R&gt;1&lt;/R&gt;&lt;C&gt;1&lt;/C&gt;&lt;D xsi:type="xsd:double"&gt;7983190.9090909092&lt;/D&gt;&lt;/FQL&gt;&lt;FQL&gt;&lt;Q&gt;B01Z7J1^PAVG(12/31/2013,12/31/2013-1M,,USD) *(P_VOLUME(12/31/2013,12/31/2013-1M))*1000/SUM(IF(PVOL(12/31/2013,12/31/2013-1M,D)&amp;gt;0,1,0))&lt;/Q&gt;&lt;R&gt;1&lt;/R&gt;&lt;C&gt;1&lt;/C&gt;&lt;D xsi:type="xsd:double"&gt;10154295.909090908&lt;/D&gt;&lt;/FQL&gt;&lt;FQL&gt;&lt;Q&gt;B01Z7J1^PAVG(11/31/2013,11/31/2013-1M,,USD) *(P_VOLUME(11/31/2013,11/31/2013-1M))*1000/SUM(IF(PVOL(11/31/2013,11/31/2013-1M,D)&amp;gt;0,1,0))&lt;/Q&gt;&lt;R&gt;1&lt;/R&gt;&lt;C&gt;1&lt;/C&gt;&lt;D xsi:type="xsd:double"&gt;10184180.952380952&lt;/D&gt;&lt;/FQL&gt;&lt;FQL&gt;&lt;Q&gt;B01Z7J1^PAVG(10/31/2013,10/31/2013-1M,,USD) *(P_VOLUME(10/31/2013,10/31/2013-1M))*1000/SUM(IF(PVOL(10/31/2013,10/31/2013-1M,D)&amp;gt;0,1,0))&lt;/Q&gt;&lt;R&gt;1&lt;/R&gt;&lt;C&gt;1&lt;/C&gt;&lt;D xsi:type="xsd:double"&gt;15074986.666666666&lt;/D&gt;&lt;/FQL&gt;&lt;FQL&gt;&lt;Q&gt;2407632^PAVG(3/31/2014,3/31/2014-1M,,USD) *(P_VOLUME(3/31/2014,3/31/2014-1M))*1000/SUM(IF(PVOL(3/31/2014,3/31/2014-1M,D)&amp;gt;0,1,0))&lt;/Q&gt;&lt;R&gt;1&lt;/R&gt;&lt;C&gt;1&lt;/C&gt;&lt;D xsi:type="xsd:double"&gt;11025551.363636363&lt;/D&gt;&lt;/FQL&gt;&lt;FQL&gt;&lt;Q&gt;2407632^PAVG(2/28/2014,2/28/2014-1M,,USD) *(P_VOLUME(2/28/2014,2/28/2014-1M))*1000/SUM(IF(PVOL(2/28/2014,2/28/2014-1M,D)&amp;gt;0,1,0))&lt;/Q&gt;&lt;R&gt;1&lt;/R&gt;&lt;C&gt;1&lt;/C&gt;&lt;D xsi:type="xsd:double"&gt;7572353.5&lt;/D&gt;&lt;/FQL&gt;&lt;FQL&gt;&lt;Q&gt;2407632^PAVG(1/31/2014,1/31/2014-1M,,USD) *(P_VOLUME(1/31/2014,1/31/2014-1M))*1000/SUM(IF(PVOL(1/31/2014,1/31/2014-1M,D)&amp;gt;0,1,0))&lt;/Q&gt;&lt;R&gt;1&lt;/R&gt;&lt;C&gt;1&lt;/C&gt;&lt;D xsi:type="xsd:double"&gt;12284495.454545455&lt;/D&gt;&lt;/FQL&gt;&lt;FQL&gt;&lt;Q&gt;2407632^PAVG(12/31/2013,12/31/2013-1M,,USD) *(P_VOLUME(12/31/2013,12/31/2013-1M))*1000/SUM(IF(PVOL(12/31/2013,12/31/2013-1M,D)&amp;gt;0,1,0))&lt;/Q&gt;&lt;R&gt;1&lt;/R&gt;&lt;C&gt;1&lt;/C&gt;&lt;D xsi:type="xsd:double"&gt;8550613.1818181816&lt;/D&gt;&lt;/FQL&gt;&lt;FQL&gt;&lt;Q&gt;2407632^PAVG(11/31/2013,11/31/2013-1M,,USD) *(P_VOLUME(11/31/2013,11/31/2013-1M))*1000/SUM(IF(PVOL(11/31/2013,11/31/2013-1M,D)&amp;gt;0,1,0))&lt;/Q&gt;&lt;R&gt;1&lt;/R&gt;&lt;C&gt;1&lt;/C&gt;&lt;D xsi:type="xsd:double"&gt;10508666.666666666&lt;/D&gt;&lt;/FQL&gt;&lt;FQL&gt;&lt;Q&gt;2407632^PAVG(10/31/2013,10/31/2013-1M,,USD) *(P_VOLUME(10/31/2013,10/31/2013-1M))*1000/SUM(IF(PVOL(10/31/2013,10/31/2013-1M,D)&amp;gt;0,1,0))&lt;/Q&gt;&lt;R&gt;1&lt;/R&gt;&lt;C&gt;1&lt;/C&gt;&lt;D xsi:type="xsd:double"&gt;9288232.083333334&lt;/D&gt;&lt;/FQL&gt;&lt;FQL&gt;&lt;Q&gt;2066624^PAVG(3/31/2014,3/31/2014-1M,,USD) *(P_VOLUME(3/31/2014,3/31/2014-1M))*1000/SUM(IF(PVOL(3/31/2014,3/31/2014-1M,D)&amp;gt;0,1,0))&lt;/Q&gt;&lt;R&gt;1&lt;/R&gt;&lt;C&gt;1&lt;/C&gt;&lt;D xsi:type="xsd:double"&gt;98806045.454545453&lt;/D&gt;&lt;/FQL&gt;&lt;FQL&gt;&lt;Q&gt;2066624^PAVG(2/28/2014,2/28/2014-1M,,USD) *(P_VOLUME(2/28/2014,2/28/2014-1M))*1000/SUM(IF(PVOL(2/28/2014,2/28/2014-1M,D)&amp;gt;0,1,0))&lt;/Q&gt;&lt;R&gt;1&lt;/R&gt;&lt;C&gt;1&lt;/C&gt;&lt;D xsi:type="xsd:double"&gt;155776335&lt;/D&gt;&lt;/FQL&gt;&lt;FQL&gt;&lt;Q&gt;2066624^PAVG(1/31/2014,1/31/2014-1M,,USD) *(P_VOLUME(1/31/2014,1/31/2014-1M))*1000/SUM(IF(PVOL(1/31/2014,1/31/2014-1M,D)&amp;gt;0,1,0))&lt;/Q&gt;&lt;R&gt;1&lt;/R&gt;&lt;C&gt;1&lt;/C&gt;&lt;D xsi:type="xsd:double"&gt;214987545.45454547&lt;/D&gt;&lt;/FQL&gt;&lt;FQL&gt;&lt;Q&gt;2066624^PAVG(12/31/2013,12/31/2013-1M,,USD) *(P_VOLUME(12/31/2013,12/31/2013-1M))*1000/SUM(IF(PVOL(12/31/2013,12/31/2013-1M,D)&amp;gt;0,1,0))&lt;/Q&gt;&lt;R&gt;1&lt;/R&gt;&lt;C&gt;1&lt;/C&gt;&lt;D xsi:type="xsd:double"&gt;170978245.45454547&lt;/D&gt;&lt;/FQL&gt;&lt;FQL&gt;&lt;Q&gt;2066624^PAVG(11/31/2013,11/31/2013-1M,,USD) *(P_VOLUME(11/31/2013,11/31/2013-1M))*1000/SUM(IF(PVOL(11/31/2013,11/31/2013-1M,D)&amp;gt;0,1,0))&lt;/Q&gt;&lt;R&gt;1&lt;/R&gt;&lt;C&gt;1&lt;/C&gt;&lt;D xsi:type="xsd:double"&gt;73497271.428571433&lt;/D&gt;&lt;/FQL&gt;&lt;FQL&gt;&lt;Q&gt;2066624^PAVG(10/31/2013,10/31/2013-1M,,USD) *(P_VOLUME(10/31/2013,10/31/2013-1M))*1000/SUM(IF(PVOL(10/31/2013,10/31/2013-1M,D)&amp;gt;0,1,0))&lt;/Q&gt;&lt;R&gt;1&lt;/R&gt;&lt;C&gt;1&lt;/C&gt;&lt;D xsi:type="xsd:double"&gt;183872583.33333334&lt;/D&gt;&lt;/FQL&gt;&lt;FQL&gt;&lt;Q&gt;B0WR837^PAVG(3/31/2014,3/31/2014-1M,,USD) *(P_VOLUME(3/31/2014,3/31/2014-1M))*1000/SUM(IF(PVOL(3/31/2014,3/31/2014-1M,D)&amp;gt;0,1,0))&lt;/Q&gt;&lt;R&gt;1&lt;/R&gt;&lt;C&gt;1&lt;/C&gt;&lt;D xsi:type="xsd:double"&gt;22656993.636363637&lt;/D&gt;&lt;/FQL&gt;&lt;FQL&gt;&lt;Q&gt;B0WR837^PAVG(2/28/2014,2/28/2014-1M,,USD) *(P_VOLUME(2/28/2014,2/28/2014-1M))*1000/SUM(IF(PVOL(2/28/2014,2/28/2014-1M,D)&amp;gt;0,1,0))&lt;/Q&gt;&lt;R&gt;1&lt;/R&gt;&lt;C&gt;1&lt;/C&gt;&lt;D xsi:type="xsd:double"&gt;20347355&lt;/D&gt;&lt;/FQL&gt;&lt;FQL&gt;&lt;Q&gt;B0WR837^PAVG(1/31/2014,1/31/2014-1M,,USD) *(P_VOLUME(1/31/2014,1/31/2014-1M))*1000/SUM(IF(PVOL(1/31/2014,1/31/2014-1M,D)&amp;gt;0,1,0))&lt;/Q&gt;&lt;R&gt;1&lt;/R&gt;&lt;C&gt;1&lt;/C&gt;&lt;D xsi:type="xsd:double"&gt;13438052.272727273&lt;/D&gt;&lt;/FQL&gt;&lt;FQL&gt;&lt;Q&gt;B0WR837^PAVG(12/31/2013,12/31/2013-1M,,USD) *(P_VOLUME(12/31/2013,12/31/2013-1M))*1000/SUM(IF(PVOL(12/31/2013,12/31/2013-1M,D)&amp;gt;0,1,0))&lt;/Q&gt;&lt;R&gt;1&lt;/R&gt;&lt;C&gt;1&lt;/C&gt;&lt;D xsi:type="xsd:double"&gt;7922404.5454545459&lt;/D&gt;&lt;/FQL&gt;&lt;FQL&gt;&lt;Q&gt;B0WR837^PAVG(11/31/2013,11/31/2013-1M,,USD) *(P_VOLUME(11/31/2013,11/31/2013-1M))*1000/SUM(IF(PVOL(11/31/2013,11/31/2013-1M,D)&amp;gt;0,1,0))&lt;/Q&gt;&lt;R&gt;1&lt;/R&gt;&lt;C&gt;1&lt;/C&gt;&lt;D xsi:type="xsd:double"&gt;15977482.857142856&lt;/D&gt;&lt;/FQL&gt;&lt;FQL&gt;&lt;Q&gt;B0WR837^PAVG(10/31/2013,10/31/2013-1M,,USD) *(P_VOLUME(10/31/2013,10/31/2013-1M))*1000/SUM(IF(PVOL(10/31/2013,10/31/2013-1M,D)&amp;gt;0,1,0))&lt;/Q&gt;&lt;R&gt;1&lt;/R&gt;&lt;C&gt;1&lt;/C&gt;&lt;D xsi:type="xsd:double"&gt;10104204.583333334&lt;/D&gt;&lt;/FQL&gt;&lt;FQL&gt;&lt;Q&gt;B1XHRL4^PAVG(3/31/2014,3/31/2014-1M,,USD) *(P_VOLUME(3/31/2014,3/31/2014-1M))*1000/SUM(IF(PVOL(3/31/2014,3/31/2014-1M,D)&amp;gt;0,1,0))&lt;/Q&gt;&lt;R&gt;1&lt;/R&gt;&lt;C&gt;1&lt;/C&gt;&lt;D xsi:type="xsd:double"&gt;7449861.8181818184&lt;/D&gt;&lt;/FQL&gt;&lt;FQL&gt;&lt;Q&gt;B1XHRL4^PAVG(2/28/2014,2/28/2014-1M,,USD) *(P_VOLUME(2/28/2014,2/28/2014-1M))*1000/SUM(IF(PVOL(2/28/2014,2/28/2014-1M,D)&amp;gt;0,1,0))&lt;/Q&gt;&lt;R&gt;1&lt;/R&gt;&lt;C&gt;1&lt;/C&gt;&lt;D xsi:type="xsd:double"&gt;9302289&lt;/D&gt;&lt;/FQL&gt;&lt;FQL&gt;&lt;Q&gt;B1XHRL4^PAVG(1/31/2014,1/31/2014-1M,,USD) *(P_VOLUME(1/31/2014,1/31/2014-1M))*1000/SUM(IF(PVOL(1/31/2014,1/31/2014-1M,D)&amp;gt;0,1,0))&lt;/Q&gt;&lt;R&gt;1&lt;/R&gt;&lt;C&gt;1&lt;/C&gt;&lt;D xsi:type="xsd:double"&gt;8603045&lt;/D&gt;&lt;/FQL&gt;&lt;FQL&gt;&lt;Q&gt;B1XHRL4^PAVG(12/31/2013,12/31/2013-1M,,USD) *(P_VOLUME(12/31/2013,12/31/2013-1M))*1000/SUM(IF(PVOL(12/31/2013,12/31/2013-1M,D)&amp;gt;0,1,0))&lt;/Q&gt;&lt;R&gt;1&lt;/R&gt;&lt;C&gt;1&lt;/C&gt;&lt;D xsi:type="xsd:double"&gt;9332679.0909090918&lt;/D&gt;&lt;/FQL&gt;&lt;FQL&gt;&lt;Q&gt;B1XHRL4^PAVG(11/31/2013,11/31/2013-1M,,USD) *(P_VOLUME(11/31/2013,11/31/2013-1M))*1000/SUM(IF(PVOL(11/31/2013,11/31/2013-1M,D)&amp;gt;0,1,0))&lt;/Q&gt;&lt;R&gt;1&lt;/R&gt;&lt;C&gt;1&lt;/C&gt;&lt;D xsi:type="xsd:double"&gt;11714236.19047619&lt;/D&gt;&lt;/FQL&gt;&lt;FQL&gt;&lt;Q&gt;B1XHRL4^PAVG(10/31/2013,10/31/2013-1M,,USD) *(P_VOLUME(10/31/2013,10/31/2013-1M))*1000/SUM(IF(PVOL(10/31/2013,10/31/2013-1M,D)&amp;gt;0,1,0))&lt;/Q&gt;&lt;R&gt;1&lt;/R&gt;&lt;C&gt;1&lt;/C&gt;&lt;D xsi:type="xsd:double"&gt;11646240&lt;/D&gt;&lt;/FQL&gt;&lt;FQL&gt;&lt;Q&gt;2242929^PAVG(3/31/2014,3/31/2014-1M,,USD) *(P_VOLUME(3/31/2014,3/31/2014-1M))*1000/SUM(IF(PVOL(3/31/2014,3/31/2014-1M,D)&amp;gt;0,1,0))&lt;/Q&gt;&lt;R&gt;1&lt;/R&gt;&lt;C&gt;1&lt;/C&gt;&lt;D xsi:type="xsd:double"&gt;7062062.7272727275&lt;/D&gt;&lt;/FQL&gt;&lt;FQL&gt;&lt;Q&gt;2242929^PAVG(2/28/2014,2/28/2014-1M,,USD) *(P_VOLUME(2/28/2014,2/28/2014-1M))*1000/SUM(IF(PVOL(2/28/2014,2/28/2014-1M,D)&amp;gt;0,1,0))&lt;/Q&gt;&lt;R&gt;1&lt;/R&gt;&lt;C&gt;1&lt;/C&gt;&lt;D xsi:type="xsd:double"&gt;6209309.2&lt;/D&gt;&lt;/FQL&gt;&lt;FQL&gt;&lt;Q&gt;2242929^PAVG(1/31/2014,1/31/2014-1M,,USD) *(P_VOLUME(1/31/2014,1/31/2014-1M))*1000/SUM(IF(PVOL(1/31/2014,1/31/2014-1M,D)&amp;gt;0,1,0))&lt;/Q&gt;&lt;R&gt;1&lt;/R&gt;&lt;C&gt;1&lt;/C&gt;&lt;D xsi:type="xsd:double"&gt;4982179.0909090908&lt;/D&gt;&lt;/FQL&gt;&lt;FQL&gt;&lt;Q&gt;2242929^PAVG(12/31/2013,12/31/2013-1M,,USD) *(P_VOLUME(12/31/2013,12/31/2013-1M))*1000/SUM(IF(PVOL(12/31/2013,12/31/2013-1M,D)&amp;gt;0,1,0))&lt;/Q&gt;&lt;R&gt;1&lt;/R&gt;&lt;C&gt;1&lt;/C&gt;&lt;D xsi:type="xsd:double"&gt;5141437.2727272725&lt;/D&gt;&lt;/FQL&gt;&lt;FQL&gt;&lt;Q&gt;2242929^PAVG(11/31/2013,11/31/2013-1M,,USD) *(P_VOLUME(11/31/2013,11/31/2013-1M))*1000/SUM(IF(PVOL(11/31/2013,11/31/2013-1M,D)&amp;gt;0,1,0))&lt;/Q&gt;&lt;R&gt;1&lt;/R&gt;&lt;C&gt;1&lt;/C&gt;&lt;D xsi:type="xsd:double"&gt;5759033.333333333&lt;/D&gt;&lt;/FQL&gt;&lt;FQL&gt;&lt;Q&gt;2242929^PAVG(10/31/2013,10/31/2013-1M,,USD) *(P_VOLUME(10/31/2013,10/31/2013-1M))*1000/SUM(IF(PVOL(10/31/2013,10/31/2013-1M,D)&amp;gt;0,1,0))&lt;/Q&gt;&lt;R&gt;1&lt;/R&gt;&lt;C&gt;1&lt;/C&gt;&lt;D xsi:type="xsd:double"&gt;5074172.333333333&lt;/D&gt;&lt;/FQL&gt;&lt;FQL&gt;&lt;Q&gt;2248693^PAVG(3/31/2014,3/31/2014-1M,,USD) *(P_VOLUME(3/31/2014,3/31/2014-1M))*1000/SUM(IF(PVOL(3/31/2014,3/31/2014-1M,D)&amp;gt;0,1,0))&lt;/Q&gt;&lt;R&gt;1&lt;/R&gt;&lt;C&gt;1&lt;/C&gt;&lt;D xsi:type="xsd:double"&gt;6716190&lt;/D&gt;&lt;/FQL&gt;&lt;FQL&gt;&lt;Q&gt;2248693^PAVG(2/28/2014,2/28/2014-1M,,USD) *(P_VOLUME(2/28/2014,2/28/2014-1M))*1000/SUM(IF(PVOL(2/28/2014,2/28/2014-1M,D)&amp;gt;0,1,0))&lt;/Q&gt;&lt;R&gt;1&lt;/R&gt;&lt;C&gt;1&lt;/C&gt;&lt;D xsi:type="xsd:double"&gt;7650383&lt;/D&gt;&lt;/FQL&gt;&lt;FQL&gt;&lt;Q&gt;2248693^PAVG(1/31/2014,1/31/2014-1M,,USD) *(P_VOLUME(1/31/2014,1/31/2014-1M))*1000/SUM(IF(PVOL(1/31/2014,1/31/2014-1M,D)&amp;gt;0,1,0))&lt;/Q&gt;&lt;R&gt;1&lt;/R&gt;&lt;C&gt;1&lt;/C&gt;&lt;D xsi:type="xsd:double"&gt;9178163.6363636367&lt;/D&gt;&lt;/FQL&gt;&lt;FQL&gt;&lt;Q&gt;2248693^PAVG(12/31/2013,12/31/2013-1M,,USD) *(P_VOLUME(12/31/2013,12/31/2013-1M))*1000/SUM(IF(PVOL(12/31/2013,12/31/2013-1M,D)&amp;gt;0,1,0))&lt;/Q&gt;&lt;R&gt;1&lt;/R&gt;&lt;C&gt;1&lt;/C&gt;&lt;D xsi:type="xsd:double"&gt;9103104.5454545449&lt;/D&gt;&lt;/FQL&gt;&lt;FQL&gt;&lt;Q&gt;2248693^PAVG(11/31/2013,11/31/2013-1M,,USD) *(P_VOLUME(11/31/2013,11/31/2013-1M))*1000/SUM(IF(PVOL(11/31/2013,11/31/2013-1M,D)&amp;gt;0,1,0))&lt;/Q&gt;&lt;R&gt;1&lt;/R&gt;&lt;C&gt;1&lt;/C&gt;&lt;D xsi:type="xsd:double"&gt;15718020.476190476&lt;/D&gt;&lt;/FQL&gt;&lt;FQL&gt;&lt;Q&gt;2248693^PAVG(10/31/2013,10/31/2013-1M,,USD) *(P_VOLUME(10/31/2013,10/31/2013-1M))*1000/SUM(IF(PVOL(10/31/2013,10/31/2013-1M,D)&amp;gt;0,1,0))&lt;/Q&gt;&lt;R&gt;1&lt;/R&gt;&lt;C&gt;1&lt;/C&gt;&lt;D xsi:type="xsd:double"&gt;5970411.25&lt;/D&gt;&lt;/FQL&gt;&lt;FQL&gt;&lt;Q&gt;2658441^PAVG(3/31/2014,3/31/2014-1M,,USD) *(P_VOLUME(3/31/2014,3/31/2014-1M))*1000/SUM(IF(PVOL(3/31/2014,3/31/2014-1M,D)&amp;gt;0,1,0))&lt;/Q&gt;&lt;R&gt;1&lt;/R&gt;&lt;C&gt;1&lt;/C&gt;&lt;D xsi:type="xsd:double"&gt;8885254.5454545449&lt;/D&gt;&lt;/FQL&gt;&lt;FQL&gt;&lt;Q&gt;2658441^PAVG(2/28/2014,2/28/2014-1M,,USD) *(P_VOLUME(2/28/2014,2/28/2014-1M))*1000/SUM(IF(PVOL(2/28/2014,2/28/2014-1M,D)&amp;gt;0,1,0))&lt;/Q&gt;&lt;R&gt;1&lt;/R&gt;&lt;C&gt;1&lt;/C&gt;&lt;D xsi:type="xsd:double"&gt;9962953.5&lt;/D&gt;&lt;/FQL&gt;&lt;FQL&gt;&lt;Q&gt;2658441^PAVG(1/31/2014,1/31/2014-1M,,USD) *(P_VOLUME(1/31/2014,1/31/2014-1M))*1000/SUM(IF(PVOL(1/31/2014,1/31/2014-1M,D)&amp;gt;0,1,0))&lt;/Q&gt;&lt;R&gt;1&lt;/R&gt;&lt;C&gt;1&lt;/C&gt;&lt;D xsi:type="xsd:double"&gt;8581305.4545454551&lt;/D&gt;&lt;/FQL&gt;&lt;FQL&gt;&lt;Q&gt;2658441^PAVG(12/31/2013,12/31/2013-1M,,USD) *(P_VOLUME(12/31/2013,12/31/2013-1M))*1000/SUM(IF(PVOL(12/31/2013,12/31/2013-1M,D)&amp;gt;0,1,0))&lt;/Q&gt;&lt;R&gt;1&lt;/R&gt;&lt;C&gt;1&lt;/C&gt;&lt;D xsi:type="xsd:double"&gt;7018614.5454545459&lt;/D&gt;&lt;/FQL&gt;&lt;FQL&gt;&lt;Q&gt;2658441^PAVG(11/31/2013,11/31/2013-1M,,USD) *(P_VOLUME(11/31/2013,11/31/2013-1M))*1000/SUM(IF(PVOL(11/31/2013,11/31/2013-1M,D)&amp;gt;0,1,0))&lt;/Q&gt;&lt;R&gt;1&lt;/R&gt;&lt;C&gt;1&lt;/C&gt;&lt;D xsi:type="xsd:double"&gt;7003838.0952380951&lt;/D&gt;&lt;/FQL&gt;&lt;FQL&gt;&lt;Q&gt;2658441^PAVG(10/31/2013,10/31/2013-1M,,USD) *(P_VOLUME(10/31/2013,10/31/2013-1M))*1000/SUM(IF(PVOL(10/31/2013,10/31/2013-1M,D)&amp;gt;0,1,0))&lt;/Q&gt;&lt;R&gt;1&lt;/R&gt;&lt;C&gt;1&lt;/C&gt;&lt;D xsi:type="xsd:double"&gt;6442482.5&lt;/D&gt;&lt;/FQL&gt;&lt;FQL&gt;&lt;Q&gt;2025335^PAVG(3/31/2014,3/31/2014-1M,,USD) *(P_VOLUME(3/31/2014,3/31/2014-1M))*1000/SUM(IF(PVOL(3/31/2014,3/31/2014-1M,D)&amp;gt;0,1,0))&lt;/Q&gt;&lt;R&gt;1&lt;/R&gt;&lt;C&gt;1&lt;/C&gt;&lt;D xsi:type="xsd:double"&gt;24548159.09090909&lt;/D&gt;&lt;/FQL&gt;&lt;FQL&gt;&lt;Q&gt;2025335^PAVG(2/28/2014,2/28/2014-1M,,USD) *(P_VOLUME(2/28/2014,2/28/2014-1M))*1000/SUM(IF(PVOL(2/28/2014,2/28/2014-1M,D)&amp;gt;0,1,0))&lt;/Q&gt;&lt;R&gt;1&lt;/R&gt;&lt;C&gt;1&lt;/C&gt;&lt;D xsi:type="xsd:double"&gt;24494029&lt;/D&gt;&lt;/FQL&gt;&lt;FQL&gt;&lt;Q&gt;2025335^PAVG(1/31/2014,1/31/2014-1M,,USD) *(P_VOLUME(1/31/2014,1/31/2014-1M))*1000/SUM(IF(PVOL(1/31/2014,1/31/2014-1M,D)&amp;gt;0,1,0))&lt;/Q&gt;&lt;R&gt;1&lt;/R&gt;&lt;C&gt;1&lt;/C&gt;&lt;D xsi:type="xsd:double"&gt;4817462.2727272725&lt;/D&gt;&lt;/FQL&gt;&lt;FQL&gt;&lt;Q&gt;2025335^PAVG(12/31/2013,12/31/2013-1M,,USD) *(P_VOLUME(12/31/2013,12/31/2013-1M))*1000/SUM(IF(PVOL(12/31/2013,12/31/2013-1M,D)&amp;gt;0,1,0))&lt;/Q&gt;&lt;R&gt;1&lt;/R&gt;&lt;C&gt;1&lt;/C&gt;&lt;D xsi:type="xsd:double"&gt;3586831.8181818184&lt;/D&gt;&lt;/FQL&gt;&lt;FQL&gt;&lt;Q&gt;2025335^PAVG(11/31/2013,11/31/2013-1M,,USD) *(P_VOLUME(11/31/2013,11/31/2013-1M))*1000/SUM(IF(PVOL(11/31/2013,11/31/2013-1M,D)&amp;gt;0,1,0))&lt;/Q&gt;&lt;R&gt;1&lt;/R&gt;&lt;C&gt;1&lt;/C&gt;&lt;D xsi:type="xsd:double"&gt;3068243.6190476189&lt;/D&gt;&lt;/FQL&gt;&lt;FQL&gt;&lt;Q&gt;2025335^PAVG(10/31/2013,10/31/2013-1M,,USD) *(P_VOLUME(10/31/2013,10/31/2013-1M))*1000/SUM(IF(PVOL(10/31/2013,10/31/2013-1M,D)&amp;gt;0,1,0))&lt;/Q&gt;&lt;R&gt;1&lt;/R&gt;&lt;C&gt;1&lt;/C&gt;&lt;D xsi:type="xsd:double"&gt;3289281&lt;/D&gt;&lt;/FQL&gt;&lt;FQL&gt;&lt;Q&gt;2456957^PAVG(3/31/2014,3/31/2014-1M,,USD) *(P_VOLUME(3/31/2014,3/31/2014-1M))*1000/SUM(IF(PVOL(3/31/2014,3/31/2014-1M,D)&amp;gt;0,1,0))&lt;/Q&gt;&lt;R&gt;1&lt;/R&gt;&lt;C&gt;1&lt;/C&gt;&lt;D xsi:type="xsd:double"&gt;13155881.818181818&lt;/D&gt;&lt;/FQL&gt;&lt;FQL&gt;&lt;Q&gt;2456957^PAVG(2/28/2014,2/28/2014-1M,,USD) *(P_VOLUME(2/28/2014,2/28/2014-1M))*1000/SUM(IF(PVOL(2/28/2014,2/28/2014-1M,D)&amp;gt;0,1,0))&lt;/Q&gt;&lt;R&gt;1&lt;/R&gt;&lt;C&gt;1&lt;/C&gt;&lt;D xsi:type="xsd:double"&gt;13251131&lt;/D&gt;&lt;/F</t>
        </r>
      </text>
    </comment>
    <comment ref="A386" authorId="0" shapeId="0">
      <text>
        <r>
          <rPr>
            <b/>
            <sz val="9"/>
            <color indexed="81"/>
            <rFont val="Tahoma"/>
            <family val="2"/>
          </rPr>
          <t>QL&gt;&lt;FQL&gt;&lt;Q&gt;2456957^PAVG(1/31/2014,1/31/2014-1M,,USD) *(P_VOLUME(1/31/2014,1/31/2014-1M))*1000/SUM(IF(PVOL(1/31/2014,1/31/2014-1M,D)&amp;gt;0,1,0))&lt;/Q&gt;&lt;R&gt;1&lt;/R&gt;&lt;C&gt;1&lt;/C&gt;&lt;D xsi:type="xsd:double"&gt;4861660.7272727275&lt;/D&gt;&lt;/FQL&gt;&lt;FQL&gt;&lt;Q&gt;2456957^PAVG(12/31/2013,12/31/2013-1M,,USD) *(P_VOLUME(12/31/2013,12/31/2013-1M))*1000/SUM(IF(PVOL(12/31/2013,12/31/2013-1M,D)&amp;gt;0,1,0))&lt;/Q&gt;&lt;R&gt;1&lt;/R&gt;&lt;C&gt;1&lt;/C&gt;&lt;D xsi:type="xsd:double"&gt;6911120.9090909092&lt;/D&gt;&lt;/FQL&gt;&lt;FQL&gt;&lt;Q&gt;2456957^PAVG(11/31/2013,11/31/2013-1M,,USD) *(P_VOLUME(11/31/2013,11/31/2013-1M))*1000/SUM(IF(PVOL(11/31/2013,11/31/2013-1M,D)&amp;gt;0,1,0))&lt;/Q&gt;&lt;R&gt;1&lt;/R&gt;&lt;C&gt;1&lt;/C&gt;&lt;D xsi:type="xsd:double"&gt;7338309.5238095243&lt;/D&gt;&lt;/FQL&gt;&lt;FQL&gt;&lt;Q&gt;2456957^PAVG(10/31/2013,10/31/2013-1M,,USD) *(P_VOLUME(10/31/2013,10/31/2013-1M))*1000/SUM(IF(PVOL(10/31/2013,10/31/2013-1M,D)&amp;gt;0,1,0))&lt;/Q&gt;&lt;R&gt;1&lt;/R&gt;&lt;C&gt;1&lt;/C&gt;&lt;D xsi:type="xsd:double"&gt;9188869.166666666&lt;/D&gt;&lt;/FQL&gt;&lt;FQL&gt;&lt;Q&gt;B010TR8^PAVG(3/31/2014,3/31/2014-1M,,USD) *(P_VOLUME(3/31/2014,3/31/2014-1M))*1000/SUM(IF(PVOL(3/31/2014,3/31/2014-1M,D)&amp;gt;0,1,0))&lt;/Q&gt;&lt;R&gt;1&lt;/R&gt;&lt;C&gt;1&lt;/C&gt;&lt;D xsi:type="xsd:double"&gt;55683286.363636367&lt;/D&gt;&lt;/FQL&gt;&lt;FQL&gt;&lt;Q&gt;B010TR8^PAVG(2/28/2014,2/28/2014-1M,,USD) *(P_VOLUME(2/28/2014,2/28/2014-1M))*1000/SUM(IF(PVOL(2/28/2014,2/28/2014-1M,D)&amp;gt;0,1,0))&lt;/Q&gt;&lt;R&gt;1&lt;/R&gt;&lt;C&gt;1&lt;/C&gt;&lt;D xsi:type="xsd:double"&gt;39410672&lt;/D&gt;&lt;/FQL&gt;&lt;FQL&gt;&lt;Q&gt;B010TR8^PAVG(1/31/2014,1/31/2014-1M,,USD) *(P_VOLUME(1/31/2014,1/31/2014-1M))*1000/SUM(IF(PVOL(1/31/2014,1/31/2014-1M,D)&amp;gt;0,1,0))&lt;/Q&gt;&lt;R&gt;1&lt;/R&gt;&lt;C&gt;1&lt;/C&gt;&lt;D xsi:type="xsd:double"&gt;49706500&lt;/D&gt;&lt;/FQL&gt;&lt;FQL&gt;&lt;Q&gt;B010TR8^PAVG(12/31/2013,12/31/2013-1M,,USD) *(P_VOLUME(12/31/2013,12/31/2013-1M))*1000/SUM(IF(PVOL(12/31/2013,12/31/2013-1M,D)&amp;gt;0,1,0))&lt;/Q&gt;&lt;R&gt;1&lt;/R&gt;&lt;C&gt;1&lt;/C&gt;&lt;D xsi:type="xsd:double"&gt;22685658.181818184&lt;/D&gt;&lt;/FQL&gt;&lt;FQL&gt;&lt;Q&gt;B010TR8^PAVG(11/31/2013,11/31/2013-1M,,USD) *(P_VOLUME(11/31/2013,11/31/2013-1M))*1000/SUM(IF(PVOL(11/31/2013,11/31/2013-1M,D)&amp;gt;0,1,0))&lt;/Q&gt;&lt;R&gt;1&lt;/R&gt;&lt;C&gt;1&lt;/C&gt;&lt;D xsi:type="xsd:double"&gt;21025119.047619049&lt;/D&gt;&lt;/FQL&gt;&lt;FQL&gt;&lt;Q&gt;B010TR8^PAVG(10/31/2013,10/31/2013-1M,,USD) *(P_VOLUME(10/31/2013,10/31/2013-1M))*1000/SUM(IF(PVOL(10/31/2013,10/31/2013-1M,D)&amp;gt;0,1,0))&lt;/Q&gt;&lt;R&gt;1&lt;/R&gt;&lt;C&gt;1&lt;/C&gt;&lt;D xsi:type="xsd:double"&gt;26952966.666666668&lt;/D&gt;&lt;/FQL&gt;&lt;FQL&gt;&lt;Q&gt;2386849^PAVG(3/31/2014,3/31/2014-1M,,USD) *(P_VOLUME(3/31/2014,3/31/2014-1M))*1000/SUM(IF(PVOL(3/31/2014,3/31/2014-1M,D)&amp;gt;0,1,0))&lt;/Q&gt;&lt;R&gt;1&lt;/R&gt;&lt;C&gt;1&lt;/C&gt;&lt;D xsi:type="xsd:double"&gt;15868681.818181818&lt;/D&gt;&lt;/FQL&gt;&lt;FQL&gt;&lt;Q&gt;2386849^PAVG(2/28/2014,2/28/2014-1M,,USD) *(P_VOLUME(2/28/2014,2/28/2014-1M))*1000/SUM(IF(PVOL(2/28/2014,2/28/2014-1M,D)&amp;gt;0,1,0))&lt;/Q&gt;&lt;R&gt;1&lt;/R&gt;&lt;C&gt;1&lt;/C&gt;&lt;D xsi:type="xsd:double"&gt;7375160&lt;/D&gt;&lt;/FQL&gt;&lt;FQL&gt;&lt;Q&gt;2386849^PAVG(1/31/2014,1/31/2014-1M,,USD) *(P_VOLUME(1/31/2014,1/31/2014-1M))*1000/SUM(IF(PVOL(1/31/2014,1/31/2014-1M,D)&amp;gt;0,1,0))&lt;/Q&gt;&lt;R&gt;1&lt;/R&gt;&lt;C&gt;1&lt;/C&gt;&lt;D xsi:type="xsd:double"&gt;6849320.9090909092&lt;/D&gt;&lt;/FQL&gt;&lt;FQL&gt;&lt;Q&gt;2386849^PAVG(12/31/2013,12/31/2013-1M,,USD) *(P_VOLUME(12/31/2013,12/31/2013-1M))*1000/SUM(IF(PVOL(12/31/2013,12/31/2013-1M,D)&amp;gt;0,1,0))&lt;/Q&gt;&lt;R&gt;1&lt;/R&gt;&lt;C&gt;1&lt;/C&gt;&lt;D xsi:type="xsd:double"&gt;12290897.272727273&lt;/D&gt;&lt;/FQL&gt;&lt;FQL&gt;&lt;Q&gt;2386849^PAVG(11/31/2013,11/31/2013-1M,,USD) *(P_VOLUME(11/31/2013,11/31/2013-1M))*1000/SUM(IF(PVOL(11/31/2013,11/31/2013-1M,D)&amp;gt;0,1,0))&lt;/Q&gt;&lt;R&gt;1&lt;/R&gt;&lt;C&gt;1&lt;/C&gt;&lt;D xsi:type="xsd:double"&gt;7434492.3809523806&lt;/D&gt;&lt;/FQL&gt;&lt;FQL&gt;&lt;Q&gt;2386849^PAVG(10/31/2013,10/31/2013-1M,,USD) *(P_VOLUME(10/31/2013,10/31/2013-1M))*1000/SUM(IF(PVOL(10/31/2013,10/31/2013-1M,D)&amp;gt;0,1,0))&lt;/Q&gt;&lt;R&gt;1&lt;/R&gt;&lt;C&gt;1&lt;/C&gt;&lt;D xsi:type="xsd:double"&gt;8297675.833333333&lt;/D&gt;&lt;/FQL&gt;&lt;FQL&gt;&lt;Q&gt;B05JV20^PAVG(3/31/2014,3/31/2014-1M,,USD) *(P_VOLUME(3/31/2014,3/31/2014-1M))*1000/SUM(IF(PVOL(3/31/2014,3/31/2014-1M,D)&amp;gt;0,1,0))&lt;/Q&gt;&lt;R&gt;1&lt;/R&gt;&lt;C&gt;1&lt;/C&gt;&lt;D xsi:type="xsd:double"&gt;20126394.09090909&lt;/D&gt;&lt;/FQL&gt;&lt;FQL&gt;&lt;Q&gt;B05JV20^PAVG(2/28/2014,2/28/2014-1M,,USD) *(P_VOLUME(2/28/2014,2/28/2014-1M))*1000/SUM(IF(PVOL(2/28/2014,2/28/2014-1M,D)&amp;gt;0,1,0))&lt;/Q&gt;&lt;R&gt;1&lt;/R&gt;&lt;C&gt;1&lt;/C&gt;&lt;D xsi:type="xsd:double"&gt;31255910&lt;/D&gt;&lt;/FQL&gt;&lt;FQL&gt;&lt;Q&gt;B05JV20^PAVG(1/31/2014,1/31/2014-1M,,USD) *(P_VOLUME(1/31/2014,1/31/2014-1M))*1000/SUM(IF(PVOL(1/31/2014,1/31/2014-1M,D)&amp;gt;0,1,0))&lt;/Q&gt;&lt;R&gt;1&lt;/R&gt;&lt;C&gt;1&lt;/C&gt;&lt;D xsi:type="xsd:double"&gt;16201513.636363637&lt;/D&gt;&lt;/FQL&gt;&lt;FQL&gt;&lt;Q&gt;B05JV20^PAVG(12/31/2013,12/31/2013-1M,,USD) *(P_VOLUME(12/31/2013,12/31/2013-1M))*1000/SUM(IF(PVOL(12/31/2013,12/31/2013-1M,D)&amp;gt;0,1,0))&lt;/Q&gt;&lt;R&gt;1&lt;/R&gt;&lt;C&gt;1&lt;/C&gt;&lt;D xsi:type="xsd:double"&gt;11546656.818181818&lt;/D&gt;&lt;/FQL&gt;&lt;FQL&gt;&lt;Q&gt;B05JV20^PAVG(11/31/2013,11/31/2013-1M,,USD) *(P_VOLUME(11/31/2013,11/31/2013-1M))*1000/SUM(IF(PVOL(11/31/2013,11/31/2013-1M,D)&amp;gt;0,1,0))&lt;/Q&gt;&lt;R&gt;1&lt;/R&gt;&lt;C&gt;1&lt;/C&gt;&lt;D xsi:type="xsd:double"&gt;23797711.428571429&lt;/D&gt;&lt;/FQL&gt;&lt;FQL&gt;&lt;Q&gt;B05JV20^PAVG(10/31/2013,10/31/2013-1M,,USD) *(P_VOLUME(10/31/2013,10/31/2013-1M))*1000/SUM(IF(PVOL(10/31/2013,10/31/2013-1M,D)&amp;gt;0,1,0))&lt;/Q&gt;&lt;R&gt;1&lt;/R&gt;&lt;C&gt;1&lt;/C&gt;&lt;D xsi:type="xsd:double"&gt;28882720.833333332&lt;/D&gt;&lt;/FQL&gt;&lt;FQL&gt;&lt;Q&gt;2277880^PAVG(3/31/2014,3/31/2014-1M,,USD) *(P_VOLUME(3/31/2014,3/31/2014-1M))*1000/SUM(IF(PVOL(3/31/2014,3/31/2014-1M,D)&amp;gt;0,1,0))&lt;/Q&gt;&lt;R&gt;1&lt;/R&gt;&lt;C&gt;1&lt;/C&gt;&lt;D xsi:type="xsd:double"&gt;15513105.454545455&lt;/D&gt;&lt;/FQL&gt;&lt;FQL&gt;&lt;Q&gt;2277880^PAVG(2/28/2014,2/28/2014-1M,,USD) *(P_VOLUME(2/28/2014,2/28/2014-1M))*1000/SUM(IF(PVOL(2/28/2014,2/28/2014-1M,D)&amp;gt;0,1,0))&lt;/Q&gt;&lt;R&gt;1&lt;/R&gt;&lt;C&gt;1&lt;/C&gt;&lt;D xsi:type="xsd:double"&gt;15597440&lt;/D&gt;&lt;/FQL&gt;&lt;FQL&gt;&lt;Q&gt;2277880^PAVG(1/31/2014,1/31/2014-1M,,USD) *(P_VOLUME(1/31/2014,1/31/2014-1M))*1000/SUM(IF(PVOL(1/31/2014,1/31/2014-1M,D)&amp;gt;0,1,0))&lt;/Q&gt;&lt;R&gt;1&lt;/R&gt;&lt;C&gt;1&lt;/C&gt;&lt;D xsi:type="xsd:double"&gt;16701836.363636363&lt;/D&gt;&lt;/FQL&gt;&lt;FQL&gt;&lt;Q&gt;2277880^PAVG(12/31/2013,12/31/2013-1M,,USD) *(P_VOLUME(12/31/2013,12/31/2013-1M))*1000/SUM(IF(PVOL(12/31/2013,12/31/2013-1M,D)&amp;gt;0,1,0))&lt;/Q&gt;&lt;R&gt;1&lt;/R&gt;&lt;C&gt;1&lt;/C&gt;&lt;D xsi:type="xsd:double"&gt;16307922.727272727&lt;/D&gt;&lt;/FQL&gt;&lt;FQL&gt;&lt;Q&gt;2277880^PAVG(11/31/2013,11/31/2013-1M,,USD) *(P_VOLUME(11/31/2013,11/31/2013-1M))*1000/SUM(IF(PVOL(11/31/2013,11/31/2013-1M,D)&amp;gt;0,1,0))&lt;/Q&gt;&lt;R&gt;1&lt;/R&gt;&lt;C&gt;1&lt;/C&gt;&lt;D xsi:type="xsd:double"&gt;34436114.285714284&lt;/D&gt;&lt;/FQL&gt;&lt;FQL&gt;&lt;Q&gt;2277880^PAVG(10/31/2013,10/31/2013-1M,,USD) *(P_VOLUME(10/31/2013,10/31/2013-1M))*1000/SUM(IF(PVOL(10/31/2013,10/31/2013-1M,D)&amp;gt;0,1,0))&lt;/Q&gt;&lt;R&gt;1&lt;/R&gt;&lt;C&gt;1&lt;/C&gt;&lt;D xsi:type="xsd:double"&gt;18572475.833333332&lt;/D&gt;&lt;/FQL&gt;&lt;FQL&gt;&lt;Q&gt;2906719^PAVG(3/31/2014,3/31/2014-1M,,USD) *(P_VOLUME(3/31/2014,3/31/2014-1M))*1000/SUM(IF(PVOL(3/31/2014,3/31/2014-1M,D)&amp;gt;0,1,0))&lt;/Q&gt;&lt;R&gt;1&lt;/R&gt;&lt;C&gt;1&lt;/C&gt;&lt;D xsi:type="xsd:double"&gt;16561524.545454545&lt;/D&gt;&lt;/FQL&gt;&lt;FQL&gt;&lt;Q&gt;2906719^PAVG(2/28/2014,2/28/2014-1M,,USD) *(P_VOLUME(2/28/2014,2/28/2014-1M))*1000/SUM(IF(PVOL(2/28/2014,2/28/2014-1M,D)&amp;gt;0,1,0))&lt;/Q&gt;&lt;R&gt;1&lt;/R&gt;&lt;C&gt;1&lt;/C&gt;&lt;D xsi:type="xsd:double"&gt;19746275&lt;/D&gt;&lt;/FQL&gt;&lt;FQL&gt;&lt;Q&gt;2906719^PAVG(1/31/2014,1/31/2014-1M,,USD) *(P_VOLUME(1/31/2014,1/31/2014-1M))*1000/SUM(IF(PVOL(1/31/2014,1/31/2014-1M,D)&amp;gt;0,1,0))&lt;/Q&gt;&lt;R&gt;1&lt;/R&gt;&lt;C&gt;1&lt;/C&gt;&lt;D xsi:type="xsd:double"&gt;14731020.909090908&lt;/D&gt;&lt;/FQL&gt;&lt;FQL&gt;&lt;Q&gt;2906719^PAVG(12/31/2013,12/31/2013-1M,,USD) *(P_VOLUME(12/31/2013,12/31/2013-1M))*1000/SUM(IF(PVOL(12/31/2013,12/31/2013-1M,D)&amp;gt;0,1,0))&lt;/Q&gt;&lt;R&gt;1&lt;/R&gt;&lt;C&gt;1&lt;/C&gt;&lt;D xsi:type="xsd:double"&gt;8150739.0909090908&lt;/D&gt;&lt;/FQL&gt;&lt;FQL&gt;&lt;Q&gt;2906719^PAVG(11/31/2013,11/31/2013-1M,,USD) *(P_VOLUME(11/31/2013,11/31/2013-1M))*1000/SUM(IF(PVOL(11/31/2013,11/31/2013-1M,D)&amp;gt;0,1,0))&lt;/Q&gt;&lt;R&gt;1&lt;/R&gt;&lt;C&gt;1&lt;/C&gt;&lt;D xsi:type="xsd:double"&gt;24448400.952380951&lt;/D&gt;&lt;/FQL&gt;&lt;FQL&gt;&lt;Q&gt;2906719^PAVG(10/31/2013,10/31/2013-1M,,USD) *(P_VOLUME(10/31/2013,10/31/2013-1M))*1000/SUM(IF(PVOL(10/31/2013,10/31/2013-1M,D)&amp;gt;0,1,0))&lt;/Q&gt;&lt;R&gt;1&lt;/R&gt;&lt;C&gt;1&lt;/C&gt;&lt;D xsi:type="xsd:double"&gt;11616750&lt;/D&gt;&lt;/FQL&gt;&lt;FQL&gt;&lt;Q&gt;B0GLYB5^PAVG(3/31/2014,3/31/2014-1M,,USD) *(P_VOLUME(3/31/2014,3/31/2014-1M))*1000/SUM(IF(PVOL(3/31/2014,3/31/2014-1M,D)&amp;gt;0,1,0))&lt;/Q&gt;&lt;R&gt;1&lt;/R&gt;&lt;C&gt;1&lt;/C&gt;&lt;D xsi:type="xsd:double"&gt;5624430.4545454541&lt;/D&gt;&lt;/FQL&gt;&lt;FQL&gt;&lt;Q&gt;B0GLYB5^PAVG(2/28/2014,2/28/2014-1M,,USD) *(P_VOLUME(2/28/2014,2/28/2014-1M))*1000/SUM(IF(PVOL(2/28/2014,2/28/2014-1M,D)&amp;gt;0,1,0))&lt;/Q&gt;&lt;R&gt;1&lt;/R&gt;&lt;C&gt;1&lt;/C&gt;&lt;D xsi:type="xsd:double"&gt;7712424&lt;/D&gt;&lt;/FQL&gt;&lt;FQL&gt;&lt;Q&gt;B0GLYB5^PAVG(1/31/2014,1/31/2014-1M,,USD) *(P_VOLUME(1/31/2014,1/31/2014-1M))*1000/SUM(IF(PVOL(1/31/2014,1/31/2014-1M,D)&amp;gt;0,1,0))&lt;/Q&gt;&lt;R&gt;1&lt;/R&gt;&lt;C&gt;1&lt;/C&gt;&lt;D xsi:type="xsd:double"&gt;4993304.0909090908&lt;/D&gt;&lt;/FQL&gt;&lt;FQL&gt;&lt;Q&gt;B0GLYB5^PAVG(12/31/2013,12/31/2013-1M,,USD) *(P_VOLUME(12/31/2013,12/31/2013-1M))*1000/SUM(IF(PVOL(12/31/2013,12/31/2013-1M,D)&amp;gt;0,1,0))&lt;/Q&gt;&lt;R&gt;1&lt;/R&gt;&lt;C&gt;1&lt;/C&gt;&lt;D xsi:type="xsd:double"&gt;5405606.3636363633&lt;/D&gt;&lt;/FQL&gt;&lt;FQL&gt;&lt;Q&gt;B0GLYB5^PAVG(11/31/2013,11/31/2013-1M,,USD) *(P_VOLUME(11/31/2013,11/31/2013-1M))*1000/SUM(IF(PVOL(11/31/2013,11/31/2013-1M,D)&amp;gt;0,1,0))&lt;/Q&gt;&lt;R&gt;1&lt;/R&gt;&lt;C&gt;1&lt;/C&gt;&lt;D xsi:type="xsd:double"&gt;4789156.9523809524&lt;/D&gt;&lt;/FQL&gt;&lt;FQL&gt;&lt;Q&gt;B0GLYB5^PAVG(10/31/2013,10/31/2013-1M,,USD) *(P_VOLUME(10/31/2013,10/31/2013-1M))*1000/SUM(IF(PVOL(10/31/2013,10/31/2013-1M,D)&amp;gt;0,1,0))&lt;/Q&gt;&lt;R&gt;1&lt;/R&gt;&lt;C&gt;1&lt;/C&gt;&lt;D xsi:type="xsd:double"&gt;4467147.5&lt;/D&gt;&lt;/FQL&gt;&lt;FQL&gt;&lt;Q&gt;2566522^PAVG(3/31/2014,3/31/2014-1M,,USD) *(P_VOLUME(3/31/2014,3/31/2014-1M))*1000/SUM(IF(PVOL(3/31/2014,3/31/2014-1M,D)&amp;gt;0,1,0))&lt;/Q&gt;&lt;R&gt;1&lt;/R&gt;&lt;C&gt;1&lt;/C&gt;&lt;D xsi:type="xsd:double"&gt;6871808.6363636367&lt;/D&gt;&lt;/FQL&gt;&lt;FQL&gt;&lt;Q&gt;2566522^PAVG(2/28/2014,2/28/2014-1M,,USD) *(P_VOLUME(2/28/2014,2/28/2014-1M))*1000/SUM(IF(PVOL(2/28/2014,2/28/2014-1M,D)&amp;gt;0,1,0))&lt;/Q&gt;&lt;R&gt;1&lt;/R&gt;&lt;C&gt;1&lt;/C&gt;&lt;D xsi:type="xsd:double"&gt;8820893&lt;/D&gt;&lt;/FQL&gt;&lt;FQL&gt;&lt;Q&gt;2566522^PAVG(1/31/2014,1/31/2014-1M,,USD) *(P_VOLUME(1/31/2014,1/31/2014-1M))*1000/SUM(IF(PVOL(1/31/2014,1/31/2014-1M,D)&amp;gt;0,1,0))&lt;/Q&gt;&lt;R&gt;1&lt;/R&gt;&lt;C&gt;1&lt;/C&gt;&lt;D xsi:type="xsd:double"&gt;10911511.818181818&lt;/D&gt;&lt;/FQL&gt;&lt;FQL&gt;&lt;Q&gt;2566522^PAVG(12/31/2013,12/31/2013-1M,,USD) *(P_VOLUME(12/31/2013,12/31/2013-1M))*1000/SUM(IF(PVOL(12/31/2013,12/31/2013-1M,D)&amp;gt;0,1,0))&lt;/Q&gt;&lt;R&gt;1&lt;/R&gt;&lt;C&gt;1&lt;/C&gt;&lt;D xsi:type="xsd:double"&gt;6305886.3636363633&lt;/D&gt;&lt;/FQL&gt;&lt;FQL&gt;&lt;Q&gt;2566522^PAVG(11/31/2013,11/31/2013-1M,,USD) *(P_VOLUME(11/31/2013,11/31/2013-1M))*1000/SUM(IF(PVOL(11/31/2013,11/31/2013-1M,D)&amp;gt;0,1,0))&lt;/Q&gt;&lt;R&gt;1&lt;/R&gt;&lt;C&gt;1&lt;/C&gt;&lt;D xsi:type="xsd:double"&gt;5446735.7142857146&lt;/D&gt;&lt;/FQL&gt;&lt;FQL&gt;&lt;Q&gt;2566522^PAVG(10/31/2013,10/31/2013-1M,,USD) *(P_VOLUME(10/31/2013,10/31/2013-1M))*1000/SUM(IF(PVOL(10/31/2013,10/31/2013-1M,D)&amp;gt;0,1,0))&lt;/Q&gt;&lt;R&gt;1&lt;/R&gt;&lt;C&gt;1&lt;/C&gt;&lt;D xsi:type="xsd:double"&gt;6647898.75&lt;/D&gt;&lt;/FQL&gt;&lt;FQL&gt;&lt;Q&gt;B88DZX4^PAVG(3/31/2014,3/31/2014-1M,,USD) *(P_VOLUME(3/31/2014,3/31/2014-1M))*1000/SUM(IF(PVOL(3/31/2014,3/31/2014-1M,D)&amp;gt;0,1,0))&lt;/Q&gt;&lt;R&gt;1&lt;/R&gt;&lt;C&gt;1&lt;/C&gt;&lt;D xsi:type="xsd:double"&gt;2032079.8181818181&lt;/D&gt;&lt;/FQL&gt;&lt;FQL&gt;&lt;Q&gt;B88DZX4^PAVG(2/28/2014,2/28/2014-1M,,USD) *(P_VOLUME(2/28/2014,2/28/2014-1M))*1000/SUM(IF(PVOL(2/28/2014,2/28/2014-1M,D)&amp;gt;0,1,0))&lt;/Q&gt;&lt;R&gt;1&lt;/R&gt;&lt;C&gt;1&lt;/C&gt;&lt;D xsi:type="xsd:double"&gt;1983526.6&lt;/D&gt;&lt;/FQL&gt;&lt;FQL&gt;&lt;Q&gt;B88DZX4^PAVG(1/31/2014,1/31/2014-1M,,USD) *(P_VOLUME(1/31/2014,1/31/2014-1M))*1000/SUM(IF(PVOL(1/31/2014,1/31/2014-1M,D)&amp;gt;0,1,0))&lt;/Q&gt;&lt;R&gt;1&lt;/R&gt;&lt;C&gt;1&lt;/C&gt;&lt;D xsi:type="xsd:double"&gt;1028910.9090909091&lt;/D&gt;&lt;/FQL&gt;&lt;FQL&gt;&lt;Q&gt;B88DZX4^PAVG(12/31/2013,12/31/2013-1M,,USD) *(P_VOLUME(12/31/2013,12/31/2013-1M))*1000/SUM(IF(PVOL(12/31/2013,12/31/2013-1M,D)&amp;gt;0,1,0))&lt;/Q&gt;&lt;R&gt;1&lt;/R&gt;&lt;C&gt;1&lt;/C&gt;&lt;D xsi:type="xsd:double"&gt;1089670.6363636365&lt;/D&gt;&lt;/FQL&gt;&lt;FQL&gt;&lt;Q&gt;B88DZX4^PAVG(11/31/2013,11/31/2013-1M,,USD) *(P_VOLUME(11/31/2013,11/31/2013-1M))*1000/SUM(IF(PVOL(11/31/2013,11/31/2013-1M,D)&amp;gt;0,1,0))&lt;/Q&gt;&lt;R&gt;1&lt;/R&gt;&lt;C&gt;1&lt;/C&gt;&lt;D xsi:type="xsd:double"&gt;974452.19047619053&lt;/D&gt;&lt;/FQL&gt;&lt;FQL&gt;&lt;Q&gt;B88DZX4^PAVG(10/31/2013,10/31/2013-1M,,USD) *(P_VOLUME(10/31/2013,10/31/2013-1M))*1000/SUM(IF(PVOL(10/31/2013,10/31/2013-1M,D)&amp;gt;0,1,0))&lt;/Q&gt;&lt;R&gt;1&lt;/R&gt;&lt;C&gt;1&lt;/C&gt;&lt;D xsi:type="xsd:double"&gt;944072.91666666663&lt;/D&gt;&lt;/FQL&gt;&lt;FQL&gt;&lt;Q&gt;B018V76^PAVG(3/31/2014,3/31/2014-1M,,USD) *(P_VOLUME(3/31/2014,3/31/2014-1M))*1000/SUM(IF(PVOL(3/31/2014,3/31/2014-1M,D)&amp;gt;0,1,0))&lt;/Q&gt;&lt;R&gt;1&lt;/R&gt;&lt;C&gt;1&lt;/C&gt;&lt;D xsi:type="xsd:double"&gt;9541304.5454545449&lt;/D&gt;&lt;/FQL&gt;&lt;FQL&gt;&lt;Q&gt;B018V76^PAVG(2/28/2014,2/28/2014-1M,,USD) *(P_VOLUME(2/28/2014,2/28/2014-1M))*1000/SUM(IF(PVOL(2/28/2014,2/28/2014-1M,D)&amp;gt;0,1,0))&lt;/Q&gt;&lt;R&gt;1&lt;/R&gt;&lt;C&gt;1&lt;/C&gt;&lt;D xsi:type="xsd:double"&gt;11525995&lt;/D&gt;&lt;/FQL&gt;&lt;FQL&gt;&lt;Q&gt;B018V76^PAVG(1/31/2014,1/31/2014-1M,,USD) *(P_VOLUME(1/31/2014,1/31/2014-1M))*1000/SUM(IF(PVOL(1/31/2014,1/31/2014-1M,D)&amp;gt;0,1,0))&lt;/Q&gt;&lt;R&gt;1&lt;/R&gt;&lt;C&gt;1&lt;/C&gt;&lt;D xsi:type="xsd:double"&gt;13749424.090909092&lt;/D&gt;&lt;/FQL&gt;&lt;FQL&gt;&lt;Q&gt;B018V76^PAVG(12/31/2013,12/31/2013-1M,,USD) *(P_VOLUME(12/31/2013,12/31/2013-1M))*1000/SUM(IF(PVOL(12/31/2013,12/31/2013-1M,D)&amp;gt;0,1,0))&lt;/Q&gt;&lt;R&gt;1&lt;/R&gt;&lt;C&gt;1&lt;/C&gt;&lt;D xsi:type="xsd:double"&gt;9333270.4545454551&lt;/D&gt;&lt;/FQL&gt;&lt;FQL&gt;&lt;Q&gt;B018V76^PAVG(11/31/2013,11/31/2013-1M,,USD) *(P_VOLUME(11/31/2013,11/31/2013-1M))*1000/SUM(IF(PVOL(11/31/2013,11/31/2013-1M,D)&amp;gt;0,1,0))&lt;/Q&gt;&lt;R&gt;1&lt;/R&gt;&lt;C&gt;1&lt;/C&gt;&lt;D xsi:type="xsd:double"&gt;9515412.38095238&lt;/D&gt;&lt;/FQL&gt;&lt;FQL&gt;&lt;Q&gt;B018V76^PAVG(10/31/2013,10/31/2013-1M,,USD) *(P_VOLUME(10/31/2013,10/31/2013-1M))*1000/SUM(IF(PVOL(10/31/2013,10/31/2013-1M,D)&amp;gt;0,1,0))&lt;/Q&gt;&lt;R&gt;1&lt;/R&gt;&lt;C&gt;1&lt;/C&gt;&lt;D xsi:type="xsd:double"&gt;6160417.916666667&lt;/D&gt;&lt;/FQL&gt;&lt;FQL&gt;&lt;Q&gt;B95J0Q0^PAVG(3/31/2014,3/31/2014-1M,,USD) *(P_VOLUME(3/31/2014,3/31/2014-1M))*1000/SUM(IF(PVOL(3/31/2014,3/31/2014-1M,D)&amp;gt;0,1,0))&lt;/Q&gt;&lt;R&gt;1&lt;/R&gt;&lt;C&gt;1&lt;/C&gt;&lt;D xsi:type="xsd:double"&gt;8266248.6363636367&lt;/D&gt;&lt;/FQL&gt;&lt;FQL&gt;&lt;Q&gt;B95J0Q0^PAVG(2/28/2014,2/28/2014-1M,,USD) *(P_VOLUME(2/28/2014,2/28/2014-1M))*1000/SUM(IF(PVOL(2/28/2014,2/28/2014-1M,D)&amp;gt;0,1,0))&lt;/Q&gt;&lt;R&gt;1&lt;/R&gt;&lt;C&gt;1&lt;/C&gt;&lt;D xsi:type="xsd:double"&gt;4571507.5&lt;/D&gt;&lt;/FQL&gt;&lt;FQL&gt;&lt;Q&gt;B95J0Q0^PAVG(1/31/2014,1/31/2014-1M,,USD) *(P_VOLUME(1/31/2014,1/31/2014-1M))*1000/SUM(IF(PVOL(1/31/2014,1/31/2014-1M,D)&amp;gt;0,1,0))&lt;/Q&gt;&lt;R&gt;1&lt;/R&gt;&lt;C&gt;1&lt;/C&gt;&lt;D xsi:type="xsd:double"&gt;5298130.9090909092&lt;/D&gt;&lt;/FQL&gt;&lt;FQL&gt;&lt;Q&gt;B95J0Q0^PAVG(12/31/2013,12/31/2013-1M,,USD) *(P_VOLUME(12/31/2013,12/31/2013-1M))*1000/SUM(IF(PVOL(12/31/2013,12/31/2013-1M,D)&amp;gt;0,1,0))&lt;/Q&gt;&lt;R&gt;1&lt;/R&gt;&lt;C&gt;1&lt;/C&gt;&lt;D xsi:type="xsd:double"&gt;5741505.4545454541&lt;/D&gt;&lt;/FQL&gt;&lt;FQL&gt;&lt;Q&gt;B95J0Q0^PAVG(11/31/2013,11/31/2013-1M,,USD) *(P_VOLUME(11/31/2013,11/31/2013-1M))*1000/SUM(IF(PVOL(11/31/2013,11/31/2013-1M,D)&amp;gt;0,1,0))&lt;/Q&gt;&lt;R&gt;1&lt;/R&gt;&lt;C&gt;1&lt;/C&gt;&lt;D xsi:type="xsd:double"&gt;6717520.9523809524&lt;/D&gt;&lt;/FQL&gt;&lt;FQL&gt;&lt;Q&gt;B95J0Q0^PAVG(10/31/2013,10/31/2013-1M,,USD) *(P_VOLUME(10/31/2013,10/31/2013-1M))*1000/SUM(IF(PVOL(10/31/2013,10/31/2013-1M,D)&amp;gt;0,1,0))&lt;/Q&gt;&lt;R&gt;1&lt;/R&gt;&lt;C&gt;1&lt;/C&gt;&lt;D xsi:type="xsd:double"&gt;4110112.0833333335&lt;/D&gt;&lt;/FQL&gt;&lt;FQL&gt;&lt;Q&gt;B00G8B4^PAVG(3/31/2014,3/31/2014-1M,,USD) *(P_VOLUME(3/31/2014,3/31/2014-1M))*1000/SUM(IF(PVOL(3/31/2014,3/31/2014-1M,D)&amp;gt;0,1,0))&lt;/Q&gt;&lt;R&gt;1&lt;/R&gt;&lt;C&gt;1&lt;/C&gt;&lt;D xsi:type="xsd:double"&gt;19351779.09090909&lt;/D&gt;&lt;/FQL&gt;&lt;FQL&gt;&lt;Q&gt;B00G8B4^PAVG(2/28/2014,2/28/2014-1M,,USD) *(P_VOLUME(2/28/2014,2/28/2014-1M))*1000/SUM(IF(PVOL(2/28/2014,2/28/2014-1M,D)&amp;gt;0,1,0))&lt;/Q&gt;&lt;R&gt;1&lt;/R&gt;&lt;C&gt;1&lt;/C&gt;&lt;D xsi:type="xsd:double"&gt;27407905&lt;/D&gt;&lt;/FQL&gt;&lt;FQL&gt;&lt;Q&gt;B00G8B4^PAVG(1/31/2014,1/31/2014-1M,,USD) *(P_VOLUME(1/31/2014,1/31/2014-1M))*1000/SUM(IF(PVOL(1/31/2014,1/31/2014-1M,D)&amp;gt;0,1,0))&lt;/Q&gt;&lt;R&gt;1&lt;/R&gt;&lt;C&gt;1&lt;/C&gt;&lt;D xsi:type="xsd:double"&gt;27088150&lt;/D&gt;&lt;/FQL&gt;&lt;FQL&gt;&lt;Q&gt;B00G8B4^PAVG(12/31/2013,12/31/2013-1M,,USD) *(P_VOLUME(12/31/2013,12/31/2013-1M))*1000/SUM(IF(PVOL(12/31/2013,12/31/2013-1M,D)&amp;gt;0,1,0))&lt;/Q&gt;&lt;R&gt;1&lt;/R&gt;&lt;C&gt;1&lt;/C&gt;&lt;D xsi:type="xsd:double"&gt;11715499.090909092&lt;/D&gt;&lt;/FQL&gt;&lt;FQL&gt;&lt;Q&gt;B00G8B4^PAVG(11/31/2013,11/31/2013-1M,,USD) *(P_VOLUME(11/31/2013,11/31/2013-1M))*1000/SUM(IF(PVOL(11/31/2013,11/31/2013-1M,D)&amp;gt;0,1,0))&lt;/Q&gt;&lt;R&gt;1&lt;/R&gt;&lt;C&gt;1&lt;/C&gt;&lt;D xsi:type="xsd:double"&gt;11892317.142857144&lt;/D&gt;&lt;/FQL&gt;&lt;FQL&gt;&lt;Q&gt;B00G8B4^PAVG(10/31/2013,10/31/2013-1M,,USD) *(P_VOLUME(10/31/2013,10/31/2013-1M))*1000/SUM(IF(PVOL(10/31/2013,10/31/2013-1M,D)&amp;gt;0,1,0))&lt;/Q&gt;&lt;R&gt;1&lt;/R&gt;&lt;C&gt;1&lt;/C&gt;&lt;D xsi:type="xsd:double"&gt;15522154.166666666&lt;/D&gt;&lt;/FQL&gt;&lt;FQL&gt;&lt;Q&gt;BD5JS97^PAVG(3/31/2014,3/31/2014-1M,,USD) *(P_VOLUME(3/31/2014,3/31/2014-1M))*1000/SUM(IF(PVOL(3/31/2014,3/31/2014-1M,D)&amp;gt;0,1,0))&lt;/Q&gt;&lt;R&gt;1&lt;/R&gt;&lt;C&gt;1&lt;/C&gt;&lt;D xsi:type="xsd:double"&gt;27556963.636363637&lt;/D&gt;&lt;/FQL&gt;&lt;FQL&gt;&lt;Q&gt;BD5JS97^PAVG(2/28/2014,2/28/2014-1M,,USD) *(P_VOLUME(2/28/2014,2/28/2014-1M))*1000/SUM(IF(PVOL(2/28/2014,2/28/2014-1M,D)&amp;gt;0,1,0))&lt;/Q&gt;&lt;R&gt;1&lt;/R&gt;&lt;C&gt;1&lt;/C&gt;&lt;D xsi:type="xsd:double"&gt;43215550&lt;/D&gt;&lt;/FQL&gt;&lt;FQL&gt;&lt;Q&gt;BD5JS97^PAVG(1/31/2014,1/31/2014-1M,,USD) *(P_VOLUME(1/31/2014,1/31/2014-1M))*1000/SUM(IF(PVOL(1/31/2014,1/31/2014-1M,D)&amp;gt;0,1,0))&lt;/Q&gt;&lt;R&gt;1&lt;/R&gt;&lt;C&gt;1&lt;/C&gt;&lt;D xsi:type="xsd:double"&gt;36797586.363636367&lt;/D&gt;&lt;/FQL&gt;&lt;FQL&gt;&lt;Q&gt;BD5JS97^PAVG(12/31/2013,12/31/2013-1M,,USD) *(P_VOLUME(12/31/2013,12/31/2013-1M))*1000/SUM(IF(PVOL(12/31/2013,12/31/2013-1M,D)&amp;gt;0,1,0))&lt;/Q&gt;&lt;R&gt;1&lt;/R&gt;&lt;C&gt;1&lt;/C&gt;&lt;D xsi:type="xsd:double"&gt;32266390.90909091&lt;/D&gt;&lt;/FQL&gt;&lt;FQL&gt;&lt;Q&gt;BD5JS97^PAVG(11/31/2013,11/31/2013-1M,,USD) *(P_VOLUME(11/31/2013,11/31/2013-1M))*1000/SUM(IF(PVOL(11/31/2013,11/31/2013-1M,D)&amp;gt;0,1,0))&lt;/Q&gt;&lt;R&gt;1&lt;/R&gt;&lt;C&gt;1&lt;/C&gt;&lt;D xsi:type="xsd:double"&gt;33016106.666666668&lt;/D&gt;&lt;/FQL&gt;&lt;FQL&gt;&lt;Q&gt;BD5JS97^PAVG(10/31/2013,10/31/2013-1M,,USD) *(P_VOLUME(10/31/2013,10/31/2013-1M))*1000/SUM(IF(PVOL(10/31/2013,10/31/2013-1M,D)&amp;gt;0,1,0))&lt;/Q&gt;&lt;R&gt;1&lt;/R&gt;&lt;C&gt;1&lt;/C&gt;&lt;D xsi:type="xsd:double"&gt;28349558.333333332&lt;/D&gt;&lt;/FQL&gt;&lt;FQL&gt;&lt;Q&gt;B4Q9365^PAVG(3/31/2014,3/31/2014-1M,,USD) *(P_VOLUME(3/31/2014,3/31/2014-1M))*1000/SUM(IF(PVOL(3/31/2014,3/31/2014-1M,D)&amp;gt;0,1,0))&lt;/Q&gt;&lt;R&gt;1&lt;/R&gt;&lt;C&gt;1&lt;/C&gt;&lt;D xsi:type="xsd:double"&gt;9255002.2727272734&lt;/D&gt;&lt;/FQL&gt;&lt;FQL&gt;&lt;Q&gt;B4Q9365^PAVG(2/28/2014,2/28/2014-1M,,USD) *(P_VOLUME(2/28/2014,2/28/2014-1M))*1000/SUM(IF(PVOL(2/28/2014,2/28/2014-1M,D)&amp;gt;0,1,0))&lt;/Q&gt;&lt;R&gt;1&lt;/R&gt;&lt;C&gt;1&lt;/C&gt;&lt;D xsi:type="xsd:double"&gt;7817310&lt;/D&gt;&lt;/FQL&gt;&lt;FQL&gt;&lt;Q&gt;B4Q9365^PAVG(1/31/2014,1/31/2014-1M,,USD) *(P_VOLUME(1/31/2014,1/31/2014-1M))*1000/SUM(IF(PVOL(1/31/2014,1/31/2014-1M,D)&amp;gt;0,1,0))&lt;/Q&gt;&lt;R&gt;1&lt;/R&gt;&lt;C&gt;1&lt;/C&gt;&lt;D xsi:type="xsd:double"&gt;9309672.7272727266&lt;/D&gt;&lt;/FQL&gt;&lt;FQL&gt;&lt;Q&gt;B4Q9365^PAVG(12/31/2013,12/31/2013-1M,,USD) *(P_VOLUME(12/31/2013,12/31/2013-1M))*1000/SUM(IF(PVOL(12/31/2013,12/31/2013-1M,D)&amp;gt;0,1,0))&lt;/Q&gt;&lt;R&gt;1&lt;/R&gt;&lt;C&gt;1&lt;/C&gt;&lt;D xsi:type="xsd:double"&gt;5664219.5454545459&lt;/D&gt;&lt;/FQL&gt;&lt;FQL&gt;&lt;Q&gt;B4Q9365^PAVG(11/31/2013,11/31/2013-1M,,USD) *(P_VOLUME(11/31/2013,11/31/2013-1M))*1000/SUM(IF(PVOL(11/31/2013,11/31/2013-1M,D)&amp;gt;0,1,0))&lt;/Q&gt;&lt;R&gt;1&lt;/R&gt;&lt;C&gt;1&lt;/C&gt;&lt;D xsi:type="xsd:double"&gt;8393223.80952381&lt;/D&gt;&lt;/FQL&gt;&lt;FQL&gt;&lt;Q&gt;B4Q9365^PAVG(10/31/2013,10/31/2013-1M,,USD) *(P_VOLUME(10/31/2013,10/31/2013-1M))*1000/SUM(IF(PVOL(10/31/2013,10/31/2013-1M,D)&amp;gt;0,1,0))&lt;/Q&gt;&lt;R&gt;1&lt;/R&gt;&lt;C&gt;1&lt;/C&gt;&lt;D xsi:type="xsd:double"&gt;3425096.25&lt;/D&gt;&lt;/FQL&gt;&lt;FQL&gt;&lt;Q&gt;BC9KQQ2^PAVG(3/31/2014,3/31/2014-1M,,USD) *(P_VOLUME(3/31/2014,3/31/2014-1M))*1000/SUM(IF(PVOL(3/31/2014,3/31/2014-1M,D)&amp;gt;0,1,0))&lt;/Q&gt;&lt;R&gt;1&lt;/R&gt;&lt;C&gt;1&lt;/C&gt;&lt;D xsi:type="xsd:double"&gt;10496544.090909092&lt;/D&gt;&lt;/FQL&gt;&lt;FQL&gt;&lt;Q&gt;BC9KQQ2^PAVG(2/28/2014,2/28/2014-1M,,USD) *(P_VOLUME(2/28/2014,2/28/2014-1M))*1000/SUM(IF(PVOL(2/28/2014,2/28/2014-1M,D)&amp;gt;0,1,0))&lt;/Q&gt;&lt;R&gt;1&lt;/R&gt;&lt;C&gt;1&lt;/C&gt;&lt;D xsi:type="xsd:double"&gt;16353982.5&lt;/D&gt;&lt;/FQL&gt;&lt;FQL&gt;&lt;Q&gt;BC9KQQ2^PAVG(1/31/2014,1/31/2014-1M,,USD) *(P_VOLUME(1/31/2014,1/31/2014-1M))*1000/SUM(IF(PVOL(1/31/2014,1/31/2014-1M,D)&amp;gt;0,1,0))&lt;/Q&gt;&lt;R&gt;1&lt;/R&gt;&lt;C&gt;1&lt;/C&gt;&lt;D xsi:type="xsd:double"&gt;10608544.545454545&lt;/D&gt;&lt;/FQL&gt;&lt;FQL&gt;&lt;Q&gt;BC9KQQ2^PAVG(12/31/2013,12/31/2013-1M,,USD) *(P_VOLUME(12/31/2013,12/31/2013-1M))*1000/SUM(IF(PVOL(12/31/2013,12/31/2013-1M,D)&amp;gt;0,1,0))&lt;/Q&gt;&lt;R&gt;1&lt;/R&gt;&lt;C&gt;1&lt;/C&gt;&lt;D xsi:type="xsd:double"&gt;4001713.1818181816&lt;/D&gt;&lt;/FQL&gt;&lt;FQL&gt;&lt;Q&gt;BC9KQQ2^PAVG(11/31/2013,11/31/2013-1M,,USD) *(P_VOLUME(11/31/2013,11/31/2013-1M))*1000/SUM(IF(PVOL(11/31/2013,11/31/2013-1M,D)&amp;gt;0,1,0))&lt;/Q&gt;&lt;R&gt;1&lt;/R&gt;&lt;C&gt;1&lt;/C&gt;&lt;D xsi:type="xsd:double"&gt;2747971.6190476189&lt;/D&gt;&lt;/FQL&gt;&lt;FQL&gt;&lt;Q&gt;BC9KQQ2^PAVG(10/31/2013,10/31/2013-1M,,USD) *(P_VOLUME(10/31/2013,10/31/2013-1M))*1000/SUM(IF(PVOL(10/31/2013,10/31/2013-1M,D)&amp;gt;0,1,0))&lt;/Q&gt;&lt;R&gt;1&lt;/R&gt;&lt;C&gt;1&lt;/C&gt;&lt;D xsi:type="xsd:double"&gt;4897187.5&lt;/D&gt;&lt;/FQL&gt;&lt;FQL&gt;&lt;Q&gt;2176608^PAVG(3/31/2014,3/31/2014-1M,,USD) *(P_VOLUME(3/31/2014,3/31/2014-1M))*1000/SUM(IF(PVOL(3/31/2014,3/31/2014-1M,D)&amp;gt;0,1,0))&lt;/Q&gt;&lt;R&gt;1&lt;/R&gt;&lt;C&gt;1&lt;/C&gt;&lt;D xsi:type="xsd:double"&gt;7312845.9090909092&lt;/D&gt;&lt;/FQL&gt;&lt;FQL&gt;&lt;Q&gt;2176608^PAVG(2/28/2014,2/28/2014-1M,,USD) *(P_VOLUME(2/28/2014,2/28/2014-1M))*1000/SUM(IF(PVOL(2/28/2014,2/28/2014-1M,D)&amp;gt;0,1,0))&lt;/Q&gt;&lt;R&gt;1&lt;/R&gt;&lt;C&gt;1&lt;/C&gt;&lt;D xsi:type="xsd:double"&gt;4991013&lt;/D&gt;&lt;/FQL&gt;&lt;FQL&gt;&lt;Q&gt;2176608^PAVG(1/31/2014,1/31/2014-1M,,USD) *(P_VOLUME(1/31/2014,1/31/2014-1M))*1000/SUM(IF(PVOL(1/31/2014,1/31/2014-1M,D)&amp;gt;0,1,0))&lt;/Q&gt;&lt;R&gt;1&lt;/R&gt;&lt;C&gt;1&lt;/C&gt;&lt;D xsi:type="xsd:double"&gt;7319735.4545454541&lt;/D&gt;&lt;/FQL&gt;&lt;FQL&gt;&lt;Q&gt;2176608^PAVG(12/31/2013,12/31/2013-1M,,USD) *(P_VOLUME(12/31/2013,12/31/2013-1M))*1000/SUM(IF(PVOL(12/31/2013,12/31/2013-1M,D)&amp;gt;0,1,0))&lt;/Q&gt;&lt;R&gt;1&lt;/R&gt;&lt;C&gt;1&lt;/C&gt;&lt;D xsi:type="xsd:double"&gt;5305856.8181818184&lt;/D&gt;&lt;/FQL&gt;&lt;FQL&gt;&lt;Q&gt;2176608^PAVG(11/31/2013,11/31/2013-1M,,USD) *(P_VOLUME(11/31/2013,11/31/2013-1M))*1000/SUM(IF(PVOL(11/31/2013,11/31/2013-1M,D)&amp;gt;0,1,0))&lt;/Q&gt;&lt;R&gt;1&lt;/R&gt;&lt;C&gt;1&lt;/C&gt;&lt;D xsi:type="xsd:double"&gt;4506061.4285714282&lt;/D&gt;&lt;/FQL&gt;&lt;FQL&gt;&lt;Q&gt;2176608^PAVG(10/31/2013,10/31/2013-1M,,USD) *(P_VOLUME(10/31/2013,10/31/2013-1M))*1000/SUM(IF(PVOL(10/31/2013,10/31/2013-1M,D)&amp;gt;0,1,0))&lt;/Q&gt;&lt;R&gt;1&lt;/R&gt;&lt;C&gt;1&lt;/C&gt;&lt;D xsi:type="xsd:double"&gt;6311012.5&lt;/D&gt;&lt;/FQL&gt;&lt;FQL&gt;&lt;Q&gt;BBPVFG5^PAVG(3/31/2014,3/31/2014-1M,,USD) *(P_VOLUME(3/31/2014,3/31/2014-1M))*1000/SUM(IF(PVOL(3/31/2014,3/31/2014-1M,D)&amp;gt;0,1,0))&lt;/Q&gt;&lt;R&gt;1&lt;/R&gt;&lt;C&gt;1&lt;/C&gt;&lt;D xsi:type="xsd:double"&gt;8452486.3636363633&lt;/D&gt;&lt;/FQL&gt;&lt;FQL&gt;&lt;Q&gt;BBPVFG5^PAVG(2/28/2014,2/28/2014-1M,,USD) *(P_VOLUME(2/28/2014,2/28/2014-1M))*1000/SUM(IF(PVOL(2/28/2014,2/28/2014-1M,D)&amp;gt;0,1,0))&lt;/Q&gt;&lt;R&gt;1&lt;/R&gt;&lt;C&gt;1&lt;/C&gt;&lt;D xsi:type="xsd:double"&gt;4111829.2&lt;/D&gt;&lt;/FQL&gt;&lt;FQL&gt;&lt;Q&gt;BBPVFG5^PAVG(1/31/2014,1/31/2014-1M,,USD) *(P_VOLUME(1/31/2014,1/31/2014-1M))*1000/SUM(IF(PVOL(1/31/2014,1/31/2014-1M,D)&amp;gt;0,1,0))&lt;/Q&gt;&lt;R&gt;1&lt;/R&gt;&lt;C&gt;1&lt;/C&gt;&lt;D xsi:type="xsd:double"&gt;4371360.9090909092&lt;/D&gt;&lt;/FQL&gt;&lt;FQL&gt;&lt;Q&gt;BBPVFG5^PAVG(12/31/2013,12/31/2013-1M,,USD) *(P_VOLUME(12/31/2013,12/31/2013-1M))*1000/SUM(IF(PVOL(12/31/2013,12/31/2013-1M,D)&amp;gt;0,1,0))&lt;/Q&gt;&lt;R&gt;1&lt;/R&gt;&lt;C&gt;1&lt;/C&gt;&lt;D xsi:type="xsd:double"&gt;4895809.5454545459&lt;/D&gt;&lt;/FQL&gt;&lt;FQL&gt;&lt;Q&gt;BBPVFG5^PAVG(11/31/2013,11/31/2013-1M,,USD) *(P_VOLUME(11/31/2013,11/31/2013-1M))*1000/SUM(IF(PVOL(11/31/2013,11/31/2013-1M,D)&amp;gt;0,1,0))&lt;/Q&gt;&lt;R&gt;1&lt;/R&gt;&lt;C&gt;1&lt;/C&gt;&lt;D xsi:type="xsd:double"&gt;7134341.9047619049&lt;/D&gt;&lt;/FQL&gt;&lt;FQL&gt;&lt;Q&gt;BBPVFG5^PAVG(10/31/2013,10/31/2013-1M,,USD) *(P_VOLUME(10/31/2013,10/31/2013-1M))*1000/SUM(IF(PVOL(10/31/2013,10/31/2013-1M,D)&amp;gt;0,1,0))&lt;/Q&gt;&lt;R&gt;1&lt;/R&gt;&lt;C&gt;1&lt;/C&gt;&lt;D xsi:type="xsd:double"&gt;2250489.1666666665&lt;/D&gt;&lt;/FQL&gt;&lt;FQL&gt;&lt;Q&gt;2369721^PAVG(3/31/2014,3/31/2014-1M,,USD) *(P_VOLUME(3/31/2014,3/31/2014-1M))*1000/SUM(IF(PVOL(3/31/2014,3/31/2014-1M,D)&amp;gt;0,1,0))&lt;/Q&gt;&lt;R&gt;1&lt;/R&gt;&lt;C&gt;1&lt;/C&gt;&lt;D xsi:type="xsd:double"&gt;21439585.454545453&lt;/D&gt;&lt;/FQL&gt;&lt;FQL&gt;&lt;Q&gt;2369721^PAVG(2/28/2014,2/28/2014-1M,,USD) *(P_VOLUME(2/28/2014,2/28/2014-1M))*1000/SUM(IF(PVOL(2/28/2014,2/28/2014-1M,D)&amp;gt;0,1,0))&lt;/Q&gt;&lt;R&gt;1&lt;/R&gt;&lt;C&gt;1&lt;/C&gt;&lt;D xsi:type="xsd:double"&gt;17930090&lt;/D&gt;&lt;/FQL&gt;&lt;FQL&gt;&lt;Q&gt;2369721^PAVG(1/31/2014,1/31/2014-1M,,USD) *(P_VOLUME(1/31/2014,1/31/2014-1M))*1000/SUM(IF(PVOL(1/31/2014,1/31/2014-1M,D)&amp;gt;0,1,0))&lt;/Q&gt;&lt;R&gt;1&lt;/R&gt;&lt;C&gt;1&lt;/C&gt;&lt;D xsi:type="xsd:double"&gt;31270298.181818184&lt;/D&gt;&lt;/FQL&gt;&lt;FQL&gt;&lt;Q&gt;2369721^PAVG(12/31/2013,12/31/2013-1M,,USD) *(P_VOLUME(12/31/2013,12/31/2013-1M))*1000/SUM(IF(PVOL(12/31/2013,12/31/2013-1M,D)&amp;gt;0,1,0))&lt;/Q&gt;&lt;R&gt;1&lt;/R&gt;&lt;C&gt;1&lt;/C&gt;&lt;D xsi:type="xsd:double"&gt;24969984.09090909&lt;/D&gt;&lt;/FQL&gt;&lt;FQL&gt;&lt;Q&gt;2369721^PAVG(11/31/2013,11/31/2013-1M,,USD) *(P_VOLUME(11/31/2013,11/31/2013-1M))*1000/SUM(IF(PVOL(11/31/2013,11/31/2013-1M,D)&amp;gt;0,1,0))&lt;/Q&gt;&lt;R&gt;1&lt;/R&gt;&lt;C&gt;1&lt;/C&gt;&lt;D xsi:type="xsd:double"&gt;6340556.666666667&lt;/D&gt;&lt;/FQL&gt;&lt;FQL&gt;&lt;Q&gt;2369721^PAVG(10/31/2013,10/31/2013-1M,,USD) *(P_VOLUME(10/31/2013,10/31/2013-1M))*1000/SUM(IF(PVOL(10/31/2013,10/31/2013-1M,D)&amp;gt;0,1,0))&lt;/Q&gt;&lt;R&gt;1&lt;/R&gt;&lt;C&gt;1&lt;/C&gt;&lt;D xsi:type="xsd:double"&gt;5483290.416666667&lt;/D&gt;&lt;/FQL&gt;&lt;FQL&gt;&lt;Q&gt;2350101^PAVG(3/31/2014,3/31/2014-1M,,USD) *(P_VOLUME(3/31/2014,3/31/2014-1M))*1000/SUM(IF(PVOL(3/31/2014,3/31/2014-1M,D)&amp;gt;0,1,0))&lt;/Q&gt;&lt;R&gt;1&lt;/R&gt;&lt;C&gt;1&lt;/C&gt;&lt;D xsi:type="xsd:double"&gt;8799763.6363636367&lt;/D&gt;&lt;/FQL&gt;&lt;FQL&gt;&lt;Q&gt;2350101^PAVG(2/28/2014,2/28/2014-1M,,USD) *(P_VOLUME(2/28/2014,2/28/2014-1M))*1000/SUM(IF(PVOL(2/28/2014,2/28/2014-1M,D)&amp;gt;0,1,0))&lt;/Q&gt;&lt;R&gt;1&lt;/R&gt;&lt;C&gt;1&lt;/C&gt;&lt;D xsi:type="xsd:double"&gt;11017773&lt;/D&gt;&lt;/FQL&gt;&lt;FQL&gt;&lt;Q&gt;2350101^PAVG(1/31/2014,1/31/2014-1M,,USD) *(P_VOLUME(1/31/2014,1/31/2014-1M))*1000/SUM(IF(PVOL(1/31/2014,1/31/2014-1M,D)&amp;gt;0,1,0))&lt;/Q&gt;&lt;R&gt;1&lt;/R&gt;&lt;C&gt;1&lt;/C&gt;&lt;D xsi:type="xsd:double"&gt;12142532.272727273&lt;/D&gt;&lt;/FQL&gt;&lt;FQL&gt;&lt;Q&gt;2350101^PAVG(12/31/2013,12/31/2013-1M,,USD) *(P_VOLUME(12/31/2013,12/31/2013-1M))*1000/SUM(IF(PVOL(12/31/2013,12/31/2013-1M,D)&amp;gt;0,1,0))&lt;/Q&gt;&lt;R&gt;1&lt;/R&gt;&lt;C&gt;1&lt;/C&gt;&lt;D xsi:type="xsd:double"&gt;10540420.454545455&lt;/D&gt;&lt;/FQL&gt;&lt;FQL&gt;&lt;Q&gt;2350101^PAVG(11/31/2013,11/31/2013-1M,,USD) *(P_VOLUME(11/31/2013,11/31/2013-1M))*1000/SUM(IF(PVOL(11/31/2013,11/31/2013-1M,D)&amp;gt;0,1,0))&lt;/Q&gt;&lt;R&gt;1&lt;/R&gt;&lt;C&gt;1&lt;/C&gt;&lt;D xsi:type="xsd:double"&gt;7744144.7619047621&lt;/D&gt;&lt;/FQL&gt;&lt;FQL&gt;&lt;Q&gt;2350101^PAVG(10/31/2013,10/31/2013-1M,,USD) *(P_VOLUME(10/31/2013,10/31/2013-1M))*1000/SUM(IF(PVOL(10/31/2013,10/31/2013-1M,D)&amp;gt;0,1,0))&lt;/Q&gt;&lt;R&gt;1&lt;/R&gt;&lt;C&gt;1&lt;/C&gt;&lt;D xsi:type="xsd:double"&gt;8716854.166666666&lt;/D&gt;&lt;/FQL&gt;&lt;FQL&gt;&lt;Q&gt;BC1QQP7^PAVG(3/31/2014,3/31/2014-1M,,USD) *(P_VOLUME(3/31/2014,3/31/2014-1M))*1000/SUM(IF(PVOL(3/31/2014,3/31/2014-1M,D)&amp;gt;0,1,0))&lt;/Q&gt;&lt;R&gt;1&lt;/R&gt;&lt;C&gt;1&lt;/C&gt;&lt;D xsi:type="xsd:double"&gt;74935900&lt;/D&gt;&lt;/FQL&gt;&lt;FQL&gt;&lt;Q&gt;BC1QQP7^PAVG(2/28/2014,2/28/2014-1M,,USD) *(P_VOLUME(2/28/2014,2/28/2014-1M))*1000/SUM(IF(PVOL(2/28/2014,2/28/2014-1M,D)&amp;gt;0,1,0))&lt;/Q&gt;&lt;R&gt;1&lt;/R&gt;&lt;C&gt;1&lt;/C&gt;&lt;D xsi:type="xsd:double"&gt;72829180&lt;/D&gt;&lt;/FQL&gt;&lt;FQL&gt;&lt;Q&gt;BC1QQP7^PAVG(1/31/2014,1/31/2014-1M,,USD) *(P_VOLUME(1/31/2014,1/31/2014-1M))*1000/SUM(IF(PVOL(1/31/2014,1/31/2014-1M,D)&amp;gt;0,1,0))&lt;/Q&gt;&lt;R&gt;1&lt;/R&gt;&lt;C&gt;1&lt;/C&gt;&lt;D xsi:type="xsd:double"&gt;36892247.272727273&lt;/D&gt;&lt;/FQL&gt;&lt;FQL&gt;&lt;Q&gt;BC1QQP7^PAVG(12/31/2013,12/31/2013-1M,,USD) *(P_VOLUME(12/31/2013,12/31/2013-1M))*1000/SUM(IF(PVOL(12/31/2013,12/31/2013-1M,D)&amp;gt;0,1,0))&lt;/Q&gt;&lt;R&gt;1&lt;/R&gt;&lt;C&gt;1&lt;/C&gt;&lt;D xsi:type="xsd:double"&gt;30954904.545454547&lt;/D&gt;&lt;/FQL&gt;&lt;FQL&gt;&lt;Q&gt;BC1QQP7^PAVG(11/31/2013,11/31/2013-1M,,USD) *(P_VOLUME(11/31/2013,11/31/2013-1M))*1000/SUM(IF(PVOL(11/31/2013,11/31/2013-1M,D)&amp;gt;0,1,0))&lt;/Q&gt;&lt;R&gt;1&lt;/R&gt;&lt;C&gt;1&lt;/C&gt;&lt;D xsi:type="xsd:double"&gt;36472276.190476194&lt;/D&gt;&lt;/FQL&gt;&lt;FQL&gt;&lt;Q&gt;BC1QQP7^PAVG(10/31/2013,10/31/2013-1M,,USD) *(P_VOLUME(10/31/2013,10/31/2013-1M))*1000/SUM(IF(PVOL(10/31/2013,10/31/2013-1M,D)&amp;gt;0,1,0))&lt;/Q&gt;&lt;R&gt;1&lt;/R&gt;&lt;C&gt;1&lt;/C&gt;&lt;D xsi:type="xsd:double"&gt;78754570.833333328&lt;/D&gt;&lt;/FQL&gt;&lt;FQL&gt;&lt;Q&gt;2693914^PAVG(3/31/2014,3/31/2014-1M,,USD) *(P_VOLUME(3/31/2014,3/31/2014-1M))*1000/SUM(IF(PVOL(3/31/2014,3/31/2014-1M,D)&amp;gt;0,1,0))&lt;/Q&gt;&lt;R&gt;1&lt;/R&gt;&lt;C&gt;1&lt;/C&gt;&lt;D xsi:type="xsd:double"&gt;125126080&lt;/D&gt;&lt;/FQL&gt;&lt;FQL&gt;&lt;Q&gt;2693914^PAVG(2/28/2014,2/28/2014-1M,,USD) *(P_VOLUME(2/28/2014,2/28/2014-1M))*1000/SUM(IF(PVOL(2/28/2014,2/28/2014-1M,D)&amp;gt;0,1,0))&lt;/Q&gt;&lt;R&gt;0&lt;/R&gt;&lt;C&gt;0&lt;/C&gt;&lt;/FQL&gt;&lt;FQL&gt;&lt;Q&gt;2693914^PAVG(1/31/2014,1/31/2014-1M,,USD) *(P_VOLUME(1/31/2014,1/31/2014-1M))*1000/SUM(IF(PVOL(1/31/2014,1/31/2014-1M,D)&amp;gt;0,1,0))&lt;/Q&gt;&lt;R&gt;0&lt;/R&gt;&lt;C&gt;0&lt;/C&gt;&lt;/FQL&gt;&lt;FQL&gt;&lt;Q&gt;2693914^PAVG(12/31/2013,12/31/2013-1M,,USD) *(P_VOLUME(12/31/2013,12/31/2013-1M))*1000/SUM(IF(PVOL(12/31/2013,12/31/2013-1M,D)&amp;gt;0,1,0))&lt;/Q&gt;&lt;R&gt;0&lt;/R&gt;&lt;C&gt;0&lt;/C&gt;&lt;/FQL&gt;&lt;FQL&gt;&lt;Q&gt;2693914^PAVG(11/31/2013,11/31/2013-1M,,USD) *(P_VOLUME(11/31/2013,11/31/2013-1M))*1000/SUM(IF(PVOL(11/31/2013,11/31/2013-1M,D)&amp;gt;0,1,0))&lt;/Q&gt;&lt;R&gt;0&lt;/R&gt;&lt;C&gt;0&lt;/C&gt;&lt;/FQL&gt;&lt;FQL&gt;&lt;Q&gt;2693914^PAVG(10/31/2013,10/31/2013-1M,,USD) *(P_VOLUME(10/31/2013,10/31/2013-1M))*1000/SUM(IF(PVOL(10/31/2013,10/31/2013-1M,D)&amp;gt;0,1,0))&lt;/Q&gt;&lt;R&gt;0&lt;/R&gt;&lt;C&gt;0&lt;/C&gt;&lt;/FQL&gt;&lt;FQL&gt;&lt;Q&gt;2371696^PAVG(3/31/2014,3/31/2014-1M,,USD) *(P_VOLUME(3/31/2014,3/31/2014-1M))*1000/SUM(IF(PVOL(3/31/2014,3/31/2014-1M,D)&amp;gt;0,1,0))&lt;/Q&gt;&lt;R&gt;1&lt;/R&gt;&lt;C&gt;1&lt;/C&gt;&lt;D xsi:type="xsd:double"&gt;14863044.545454545&lt;/D&gt;&lt;/FQL&gt;&lt;FQL&gt;&lt;Q&gt;2371696^PAVG(2/28/2014,2/28/2014-1M,,USD) *(P_VOLUME(2/28/2014,2/28/2014-1M))*1000/SUM(IF(PVOL(2/28/2014,2/28/2014-1M,D)&amp;gt;0,1,0))&lt;/Q&gt;&lt;R&gt;1&lt;/R&gt;&lt;C&gt;1&lt;/C&gt;&lt;D xsi:type="xsd:double"&gt;17657768&lt;/D&gt;&lt;/FQL&gt;&lt;FQL&gt;&lt;Q&gt;2371696^PAVG(1/31/2014,1/31/2014-1M,,USD) *(P_VOLUME(1/31/2014,1/31/2014-1M))*1000/SUM(IF(PVOL(1/31/2014,1/31/2014-1M,D)&amp;gt;0,1,0))&lt;/Q&gt;&lt;R&gt;1&lt;/R&gt;&lt;C&gt;1&lt;/C&gt;&lt;D xsi:type="xsd:double"&gt;9571710.4545454551&lt;/D&gt;&lt;/FQL&gt;&lt;FQL&gt;&lt;Q&gt;2371696^PAVG(12/31/2013,12/31/2013-1M,,USD) *(P_VOLUME(12/31/2013,12/31/2013-1M))*1000/SUM(IF(PVOL(12/31/2013,12/31/2013-1M,D)&amp;gt;0,1,0))&lt;/Q&gt;&lt;R&gt;1&lt;/R&gt;&lt;C&gt;1&lt;/C&gt;&lt;D xsi:type="xsd:double"&gt;5588008.1818181816&lt;/D&gt;&lt;/FQL&gt;&lt;FQL&gt;&lt;Q&gt;2371696^PAVG(11/31/2013,11/31/2013-1M,,USD) *(P_VOLUME(11/31/2013,11/31/2013-1M))*1000/SUM(IF(PVOL(11/31/2013,11/31/2013-1M,D)&amp;gt;0,1,0))&lt;/Q&gt;&lt;R&gt;1&lt;/R&gt;&lt;C&gt;1&lt;/C&gt;&lt;D xsi:type="xsd:double"&gt;5434032.8571428573&lt;/D&gt;&lt;/FQL&gt;&lt;FQL&gt;&lt;Q&gt;2371696^PAVG(10/31/2013,10/31/2013-1M,,USD) *(P_VOLUME(10/31/2013,10/31/2013-1M))*1000/SUM(IF(PVOL(10/31/2013,10/31/2013-1M,D)&amp;gt;0,1,0))&lt;/Q&gt;&lt;R&gt;1&lt;/R&gt;&lt;C&gt;1&lt;/C&gt;&lt;D xsi:type="xsd:double"&gt;10747836.666666666&lt;/D&gt;&lt;/FQL&gt;&lt;FQL&gt;&lt;Q&gt;BCB82K0^PAVG(3/31/2014,3/31/2014-1M,,USD) *(P_VOLUME(3/31/2014,3/31/2014-1M))*1000/SUM(IF(PVOL(3/31/2014,3/31/2014-1M,D)&amp;gt;0,1,0))&lt;/Q&gt;&lt;R&gt;1&lt;/R&gt;&lt;C&gt;1&lt;/C&gt;&lt;D xsi:type="xsd:double"&gt;27284177.272727273&lt;/D&gt;&lt;/FQL&gt;&lt;FQL&gt;&lt;Q&gt;BCB82K0^PAVG(2/28/2014,2/28/2014-1M,,USD) *(P_VOLUME(2/28/2014,2/28/2014-1M))*1000/SUM(IF(PVOL(2/28/2014,2/28/2014-1M,D)&amp;gt;0,1,0))&lt;/Q&gt;&lt;R&gt;1&lt;/R&gt;&lt;C&gt;1&lt;/C&gt;&lt;D xsi:type="xsd:double"&gt;9967885.5&lt;/D&gt;&lt;/FQL&gt;&lt;FQL&gt;&lt;Q&gt;BCB82K0^PAVG(1/31/2014,1/31/2014-1M,,USD) *(P_VOLUME(1/31/2014,1/31/2014-1M))*1000/SUM(IF(PVOL(1/31/2014,1/31/2014-1M,D)&amp;gt;0,1,0))&lt;/Q&gt;&lt;R&gt;1&lt;/R&gt;&lt;C&gt;1&lt;/C&gt;&lt;D xsi:type="xsd:double"&gt;11678655.909090908&lt;/D&gt;&lt;/FQL&gt;&lt;FQL&gt;&lt;Q&gt;BCB82K0^PAVG(12/31/2013,12/31/2013-1M,,USD) *(P_VOLUME(12/31/2013,12/31/2013-1M))*1000/SUM(IF(PVOL(12/31/2013,12/31/2013-1M,D)&amp;gt;0,1,0))&lt;/Q&gt;&lt;R&gt;1&lt;/R&gt;&lt;C&gt;1&lt;/C&gt;&lt;D xsi:type="xsd:double"&gt;6001544.5454545459&lt;/D&gt;&lt;/FQL&gt;&lt;FQL&gt;&lt;Q&gt;BCB82K0^PAVG(11/31/2013,11/31/2013-1M,,USD) *(P_VOLUME(11/31/2013,11/31/2013-1M))*1000/SUM(IF(PVOL(11/31/2013,11/31/2013-1M,D)&amp;gt;0,1,0))&lt;/Q&gt;&lt;R&gt;1&lt;/R&gt;&lt;C&gt;1&lt;/C&gt;&lt;D xsi:type="xsd:double"&gt;10473614.285714285&lt;/D&gt;&lt;/FQL&gt;&lt;FQL&gt;&lt;Q&gt;BCB82K0^PAVG(10/31/2013,10/31/2013-1M,,USD) *(P_VOLUME(10/31/2013,10/31/2013-1M))*1000/SUM(IF(PVOL(10/31/2013,10/31/2013-1M,D)&amp;gt;0,1,0))&lt;/Q&gt;&lt;R&gt;1&lt;/R&gt;&lt;C&gt;1&lt;/C&gt;&lt;D xsi:type="xsd:double"&gt;13529577.5&lt;/D&gt;&lt;/FQL&gt;&lt;FQL&gt;&lt;Q&gt;2605157^PAVG(3/31/2014,3/31/2014-1M,,USD) *(P_VOLUME(3/31/2014,3/31/2014-1M))*1000/SUM(IF(PVOL(3/31/2014,3/31/2014-1M,D)&amp;gt;0,1,0))&lt;/Q&gt;&lt;R&gt;1&lt;/R&gt;&lt;C&gt;1&lt;/C&gt;&lt;D xsi:type="xsd:double"&gt;10554443.636363637&lt;/D&gt;&lt;/FQL&gt;&lt;FQL&gt;&lt;Q&gt;2605157^PAVG(2/28/2014,2/28/2014-1M,,USD) *(P_VOLUME(2/28/2014,2/28/2014-1M))*1000/SUM(IF(PVOL(2/28/2014,2/28/2014-1M,D)&amp;gt;0,1,0))&lt;/Q&gt;&lt;R&gt;1&lt;/R&gt;&lt;C&gt;1&lt;/C&gt;&lt;D xsi:type="xsd:double"&gt;6591490.8&lt;/D&gt;&lt;/FQL&gt;&lt;FQL&gt;&lt;Q&gt;2605157^PAVG(1/31/2014,1/31/2014-1M,,USD) *(P_VOLUME(1/31/2014,1/31/2014-1M))*1000/SUM(IF(PVOL(1/31/2014,1/31/2014-1M,D)&amp;gt;0,1,0))&lt;/Q&gt;&lt;R&gt;1&lt;/R&gt;&lt;C&gt;1&lt;/C&gt;&lt;D xsi:type="xsd:double"&gt;5258250.4545454541&lt;/D&gt;&lt;/FQL&gt;&lt;FQL&gt;&lt;Q&gt;2605157^PAVG(12/31/2013,12/31/2013-1M,,USD) *(P_VOLUME(12/31/2013,12/31/2013-1M))*1000/SUM(IF(PVOL(12/31/2013,12/31/2013-1M,D)&amp;gt;0,1,0))&lt;/Q&gt;&lt;R&gt;1&lt;/R&gt;&lt;C&gt;1&lt;/C&gt;&lt;D xsi:type="xsd:double"&gt;8476908.1818181816&lt;/D&gt;&lt;/FQL&gt;&lt;FQL&gt;&lt;Q&gt;2605157^PAVG(11/31/2013,11/31/2013-1M,,USD) *(P_VOLUME(11/31/2013,11/31/2013-1M))*1000/SUM(IF(PVOL(11/31/2013,11/31/2013-1M,D)&amp;gt;0,1,0))&lt;/Q&gt;&lt;R&gt;1&lt;/R&gt;&lt;C&gt;1&lt;/C&gt;&lt;D xsi:type="xsd:double"&gt;5848746.19047619&lt;/D&gt;&lt;/FQL&gt;&lt;FQL&gt;&lt;Q&gt;2605157^PAVG(10/31/2013,10/31/2013-1M,,USD) *(P_VOLUME(10/31/2013,10/31/2013-1M))*1000/SUM(IF(PVOL(10/31/2013,10/31/2013-1M,D)&amp;gt;0,1,0))&lt;/Q&gt;&lt;R&gt;1&lt;/R&gt;&lt;C&gt;1&lt;/C&gt;&lt;D xsi:type="xsd:double"&gt;8616427.5&lt;/D&gt;&lt;/FQL&gt;&lt;FQL&gt;&lt;Q&gt;2850979^PAVG(3/31/2014,3/31/2014-1M,,USD) *(P_VOLUME(3/31/2014,3/31/2014-1M))*1000/SUM(IF(PVOL(3/31/2014,3/31/2014-1M,D)&amp;gt;0,1,0))&lt;/Q&gt;&lt;R&gt;1&lt;/R&gt;&lt;C&gt;1&lt;/C&gt;&lt;D xsi:type="xsd:double"&gt;28329390.90909091&lt;/D&gt;&lt;/FQL&gt;&lt;FQL&gt;&lt;Q&gt;2850979^PAVG(2/28/2014,2/28/2014-1M,,USD) *(P_VOLUME(2/28/2014,2/28/2014-1M))*1000/SUM(IF(PVOL(2/28/2014,2/28/2014-1M,D)&amp;gt;0,1,0))&lt;/Q&gt;&lt;R&gt;1&lt;/R&gt;&lt;C&gt;1&lt;/C&gt;&lt;D xsi:type="xsd:double"&gt;34814333&lt;/D&gt;&lt;/FQL&gt;&lt;FQL&gt;&lt;Q&gt;2850979^PAVG(1/31/2014,1/31/2014-1M,,USD) *(P_VOLUME(1/31/2014,1/31/2014-1M))*1000/SUM(IF(PVOL(1/31/2014,1/31/2014-1M,D)&amp;gt;0,1,0))&lt;/Q&gt;&lt;R&gt;1&lt;/R&gt;&lt;C&gt;1&lt;/C&gt;&lt;D xsi:type="xsd:double"&gt;34256650&lt;/D&gt;&lt;/FQL&gt;&lt;FQL&gt;&lt;Q&gt;2850979^PAVG(12/31/2013,12/31/2013-1M,,USD) *(P_VOLUME(12/31/2013,12/31/2013-1M))*1000/SUM(IF(PVOL(12/31/2013,12/31/2013-1M,D)&amp;gt;0,1,0))&lt;/Q&gt;&lt;R&gt;1&lt;/R&gt;&lt;C&gt;1&lt;/C&gt;&lt;D xsi:type="xsd:double"&gt;26499754.545454547&lt;/D&gt;&lt;/FQL&gt;&lt;FQL&gt;&lt;Q&gt;2850979^PAVG(11/31/2013,11/31/2013-1M,,USD) *(P_VOLUME(11/31/2013,11/31/2013-1M))*1000/SUM(IF(PVOL(11/31/2013,11/31/2013-1M,D)&amp;gt;0,1,0))&lt;/Q&gt;&lt;R&gt;1&lt;/R&gt;&lt;C&gt;1&lt;/C&gt;&lt;D xsi:type="xsd:double"&gt;39591695.238095239&lt;/D&gt;&lt;/FQL&gt;&lt;FQL&gt;&lt;Q&gt;2850979^PAVG(10/31/2013,10/31/2013-1M,,USD) *(P_VOLUME(10/31/2013,10/31/2013-1M))*1000/SUM(IF(PVOL(10/31/2013,10/31/2013-1M,D)&amp;gt;0,1,0))&lt;/Q&gt;&lt;R&gt;1&lt;/R&gt;&lt;C&gt;1&lt;/C&gt;&lt;D xsi:type="xsd:double"&gt;43198116.666666664&lt;/D&gt;&lt;/FQL&gt;&lt;FQL&gt;&lt;Q&gt;B18YSZ1^PAVG(3/31/2014,3/31/2014-1M,,USD) *(P_VOLUME(3/31/2014,3/31/2014-1M))*1000/SUM(IF(PVOL(3/31/2014,3/31/2014-1M,D)&amp;gt;0,1,0))&lt;/Q&gt;&lt;R&gt;1&lt;/R&gt;&lt;C&gt;1&lt;/C&gt;&lt;D xsi:type="xsd:double"&gt;7351853.1818181816&lt;/D&gt;&lt;/FQL&gt;&lt;FQL&gt;&lt;Q&gt;B18YSZ1^PAVG(2/28/2014,2/28/2014-1M,,USD) *(P_VOLUME(2/28/2014,2/28/2014-1M))*1000/SUM(IF(PVOL(2/28/2014,2/28/2014-1M,D)&amp;gt;0,1,0))&lt;/Q&gt;&lt;R&gt;1&lt;/R&gt;&lt;C&gt;1&lt;/C&gt;&lt;D xsi:type="xsd:double"&gt;7111962.5&lt;/D&gt;&lt;/FQL&gt;&lt;FQL&gt;&lt;Q&gt;B18YSZ1^PAVG(1/31/2014,1/31/2014-1M,,USD) *(P_VOLUME(1/31/2014,1/31/2014-1M))*1000/SUM(IF(PVOL(1/31/2014,1/31/2014-1M,D)&amp;gt;0,1,0))&lt;/Q&gt;&lt;R&gt;1&lt;/R&gt;&lt;C&gt;1&lt;/C&gt;&lt;D xsi:type="xsd:double"&gt;2545266.7272727271&lt;/D&gt;&lt;/FQL&gt;&lt;FQL&gt;&lt;Q&gt;B18YSZ1^PAVG(12/31/2013,12/31/2013-1M,,USD) *(P_VOLUME(12/31/2013,12/31/2013-1M))*1000/SUM(IF(PVOL(12/31/2013,12/31/2013-1M,D)&amp;gt;0,1,0))&lt;/Q&gt;&lt;R&gt;1&lt;/R&gt;&lt;C&gt;1&lt;/C&gt;&lt;D xsi:type="xsd:double"&gt;4808634.0909090908&lt;/D&gt;&lt;/FQL&gt;&lt;FQL&gt;&lt;Q&gt;B18YSZ1^PAVG(11/31/2013,11/31/2013-1M,,USD) *(P_VOLUME(11/31/2013,11/31/2013-1M))*1000/SUM(IF(PVOL(11/31/2013,11/31/2013-1M,D)&amp;gt;0,1,0))&lt;/Q&gt;&lt;R&gt;1&lt;/R&gt;&lt;C&gt;1&lt;/C&gt;&lt;D xsi:type="xsd:double"&gt;8028784.7619047621&lt;/D&gt;&lt;/FQL&gt;&lt;FQL&gt;&lt;Q&gt;B18YSZ1^PAVG(10/31/2013,10/31/2013-1M,,USD) *(P_VOLUME(10/31/2013,10/31/2013-1M))*1000/SUM(IF(PVOL(10/31/2013,10/31/2013-1M,D)&amp;gt;0,1,0))&lt;/Q&gt;&lt;R&gt;1&lt;/R&gt;&lt;C&gt;1&lt;/C&gt;&lt;D xsi:type="xsd:double"&gt;8545557.5&lt;/D&gt;&lt;/FQL&gt;&lt;FQL&gt;&lt;Q&gt;B0LXSX6^PAVG(3/31/2014,3/31/2014-1M,,USD) *(P_VOLUME(3/31/2014,3/31/2014-1M))*1000/SUM(IF(PVOL(3/31/2014,3/31/2014-1M,D)&amp;gt;0,1,0))&lt;/Q&gt;&lt;R&gt;1&lt;/R&gt;&lt;C&gt;1&lt;/C&gt;&lt;D xsi:type="xsd:double"&gt;22469359.09090909&lt;/D&gt;&lt;/FQL&gt;&lt;FQL&gt;&lt;Q&gt;B0LXSX6^PAVG(2/28/2014,2/28/2014-1M,,USD) *(P</t>
        </r>
      </text>
    </comment>
    <comment ref="A387" authorId="0" shapeId="0">
      <text>
        <r>
          <rPr>
            <b/>
            <sz val="9"/>
            <color indexed="81"/>
            <rFont val="Tahoma"/>
            <family val="2"/>
          </rPr>
          <t>_VOLUME(2/28/2014,2/28/2014-1M))*1000/SUM(IF(PVOL(2/28/2014,2/28/2014-1M,D)&amp;gt;0,1,0))&lt;/Q&gt;&lt;R&gt;1&lt;/R&gt;&lt;C&gt;1&lt;/C&gt;&lt;D xsi:type="xsd:double"&gt;30816325&lt;/D&gt;&lt;/FQL&gt;&lt;FQL&gt;&lt;Q&gt;B0LXSX6^PAVG(1/31/2014,1/31/2014-1M,,USD) *(P_VOLUME(1/31/2014,1/31/2014-1M))*1000/SUM(IF(PVOL(1/31/2014,1/31/2014-1M,D)&amp;gt;0,1,0))&lt;/Q&gt;&lt;R&gt;1&lt;/R&gt;&lt;C&gt;1&lt;/C&gt;&lt;D xsi:type="xsd:double"&gt;36890856.81818182&lt;/D&gt;&lt;/FQL&gt;&lt;FQL&gt;&lt;Q&gt;B0LXSX6^PAVG(12/31/2013,12/31/2013-1M,,USD) *(P_VOLUME(12/31/2013,12/31/2013-1M))*1000/SUM(IF(PVOL(12/31/2013,12/31/2013-1M,D)&amp;gt;0,1,0))&lt;/Q&gt;&lt;R&gt;1&lt;/R&gt;&lt;C&gt;1&lt;/C&gt;&lt;D xsi:type="xsd:double"&gt;21324459.09090909&lt;/D&gt;&lt;/FQL&gt;&lt;FQL&gt;&lt;Q&gt;B0LXSX6^PAVG(11/31/2013,11/31/2013-1M,,USD) *(P_VOLUME(11/31/2013,11/31/2013-1M))*1000/SUM(IF(PVOL(11/31/2013,11/31/2013-1M,D)&amp;gt;0,1,0))&lt;/Q&gt;&lt;R&gt;1&lt;/R&gt;&lt;C&gt;1&lt;/C&gt;&lt;D xsi:type="xsd:double"&gt;21736160&lt;/D&gt;&lt;/FQL&gt;&lt;FQL&gt;&lt;Q&gt;B0LXSX6^PAVG(10/31/2013,10/31/2013-1M,,USD) *(P_VOLUME(10/31/2013,10/31/2013-1M))*1000/SUM(IF(PVOL(10/31/2013,10/31/2013-1M,D)&amp;gt;0,1,0))&lt;/Q&gt;&lt;R&gt;1&lt;/R&gt;&lt;C&gt;1&lt;/C&gt;&lt;D xsi:type="xsd:double"&gt;15618344.166666666&lt;/D&gt;&lt;/FQL&gt;&lt;FQL&gt;&lt;Q&gt;B55C7L5^PAVG(3/31/2014,3/31/2014-1M,,USD) *(P_VOLUME(3/31/2014,3/31/2014-1M))*1000/SUM(IF(PVOL(3/31/2014,3/31/2014-1M,D)&amp;gt;0,1,0))&lt;/Q&gt;&lt;R&gt;1&lt;/R&gt;&lt;C&gt;1&lt;/C&gt;&lt;D xsi:type="xsd:double"&gt;24097630.454545453&lt;/D&gt;&lt;/FQL&gt;&lt;FQL&gt;&lt;Q&gt;B55C7L5^PAVG(2/28/2014,2/28/2014-1M,,USD) *(P_VOLUME(2/28/2014,2/28/2014-1M))*1000/SUM(IF(PVOL(2/28/2014,2/28/2014-1M,D)&amp;gt;0,1,0))&lt;/Q&gt;&lt;R&gt;1&lt;/R&gt;&lt;C&gt;1&lt;/C&gt;&lt;D xsi:type="xsd:double"&gt;44229923&lt;/D&gt;&lt;/FQL&gt;&lt;FQL&gt;&lt;Q&gt;B55C7L5^PAVG(1/31/2014,1/31/2014-1M,,USD) *(P_VOLUME(1/31/2014,1/31/2014-1M))*1000/SUM(IF(PVOL(1/31/2014,1/31/2014-1M,D)&amp;gt;0,1,0))&lt;/Q&gt;&lt;R&gt;1&lt;/R&gt;&lt;C&gt;1&lt;/C&gt;&lt;D xsi:type="xsd:double"&gt;29689681.818181816&lt;/D&gt;&lt;/FQL&gt;&lt;FQL&gt;&lt;Q&gt;B55C7L5^PAVG(12/31/2013,12/31/2013-1M,,USD) *(P_VOLUME(12/31/2013,12/31/2013-1M))*1000/SUM(IF(PVOL(12/31/2013,12/31/2013-1M,D)&amp;gt;0,1,0))&lt;/Q&gt;&lt;R&gt;1&lt;/R&gt;&lt;C&gt;1&lt;/C&gt;&lt;D xsi:type="xsd:double"&gt;19435988.181818184&lt;/D&gt;&lt;/FQL&gt;&lt;FQL&gt;&lt;Q&gt;B55C7L5^PAVG(11/31/2013,11/31/2013-1M,,USD) *(P_VOLUME(11/31/2013,11/31/2013-1M))*1000/SUM(IF(PVOL(11/31/2013,11/31/2013-1M,D)&amp;gt;0,1,0))&lt;/Q&gt;&lt;R&gt;1&lt;/R&gt;&lt;C&gt;1&lt;/C&gt;&lt;D xsi:type="xsd:double"&gt;45016073.333333336&lt;/D&gt;&lt;/FQL&gt;&lt;FQL&gt;&lt;Q&gt;B55C7L5^PAVG(10/31/2013,10/31/2013-1M,,USD) *(P_VOLUME(10/31/2013,10/31/2013-1M))*1000/SUM(IF(PVOL(10/31/2013,10/31/2013-1M,D)&amp;gt;0,1,0))&lt;/Q&gt;&lt;R&gt;1&lt;/R&gt;&lt;C&gt;1&lt;/C&gt;&lt;D xsi:type="xsd:double"&gt;18623157.5&lt;/D&gt;&lt;/FQL&gt;&lt;FQL&gt;&lt;Q&gt;2816551^PAVG(3/31/2014,3/31/2014-1M,,USD) *(P_VOLUME(3/31/2014,3/31/2014-1M))*1000/SUM(IF(PVOL(3/31/2014,3/31/2014-1M,D)&amp;gt;0,1,0))&lt;/Q&gt;&lt;R&gt;1&lt;/R&gt;&lt;C&gt;1&lt;/C&gt;&lt;D xsi:type="xsd:double"&gt;18084785.454545453&lt;/D&gt;&lt;/FQL&gt;&lt;FQL&gt;&lt;Q&gt;2816551^PAVG(2/28/2014,2/28/2014-1M,,USD) *(P_VOLUME(2/28/2014,2/28/2014-1M))*1000/SUM(IF(PVOL(2/28/2014,2/28/2014-1M,D)&amp;gt;0,1,0))&lt;/Q&gt;&lt;R&gt;1&lt;/R&gt;&lt;C&gt;1&lt;/C&gt;&lt;D xsi:type="xsd:double"&gt;22416617.5&lt;/D&gt;&lt;/FQL&gt;&lt;FQL&gt;&lt;Q&gt;2816551^PAVG(1/31/2014,1/31/2014-1M,,USD) *(P_VOLUME(1/31/2014,1/31/2014-1M))*1000/SUM(IF(PVOL(1/31/2014,1/31/2014-1M,D)&amp;gt;0,1,0))&lt;/Q&gt;&lt;R&gt;1&lt;/R&gt;&lt;C&gt;1&lt;/C&gt;&lt;D xsi:type="xsd:double"&gt;13177182.727272727&lt;/D&gt;&lt;/FQL&gt;&lt;FQL&gt;&lt;Q&gt;2816551^PAVG(12/31/2013,12/31/2013-1M,,USD) *(P_VOLUME(12/31/2013,12/31/2013-1M))*1000/SUM(IF(PVOL(12/31/2013,12/31/2013-1M,D)&amp;gt;0,1,0))&lt;/Q&gt;&lt;R&gt;1&lt;/R&gt;&lt;C&gt;1&lt;/C&gt;&lt;D xsi:type="xsd:double"&gt;9680436.3636363633&lt;/D&gt;&lt;/FQL&gt;&lt;FQL&gt;&lt;Q&gt;2816551^PAVG(11/31/2013,11/31/2013-1M,,USD) *(P_VOLUME(11/31/2013,11/31/2013-1M))*1000/SUM(IF(PVOL(11/31/2013,11/31/2013-1M,D)&amp;gt;0,1,0))&lt;/Q&gt;&lt;R&gt;1&lt;/R&gt;&lt;C&gt;1&lt;/C&gt;&lt;D xsi:type="xsd:double"&gt;13703053.80952381&lt;/D&gt;&lt;/FQL&gt;&lt;FQL&gt;&lt;Q&gt;2816551^PAVG(10/31/2013,10/31/2013-1M,,USD) *(P_VOLUME(10/31/2013,10/31/2013-1M))*1000/SUM(IF(PVOL(10/31/2013,10/31/2013-1M,D)&amp;gt;0,1,0))&lt;/Q&gt;&lt;R&gt;1&lt;/R&gt;&lt;C&gt;1&lt;/C&gt;&lt;D xsi:type="xsd:double"&gt;11568269.166666666&lt;/D&gt;&lt;/FQL&gt;&lt;FQL&gt;&lt;Q&gt;B92RRW2^PAVG(3/31/2014,3/31/2014-1M,,USD) *(P_VOLUME(3/31/2014,3/31/2014-1M))*1000/SUM(IF(PVOL(3/31/2014,3/31/2014-1M,D)&amp;gt;0,1,0))&lt;/Q&gt;&lt;R&gt;1&lt;/R&gt;&lt;C&gt;1&lt;/C&gt;&lt;D xsi:type="xsd:double"&gt;9529922.7272727266&lt;/D&gt;&lt;/FQL&gt;&lt;FQL&gt;&lt;Q&gt;B92RRW2^PAVG(2/28/2014,2/28/2014-1M,,USD) *(P_VOLUME(2/28/2014,2/28/2014-1M))*1000/SUM(IF(PVOL(2/28/2014,2/28/2014-1M,D)&amp;gt;0,1,0))&lt;/Q&gt;&lt;R&gt;1&lt;/R&gt;&lt;C&gt;1&lt;/C&gt;&lt;D xsi:type="xsd:double"&gt;12279424&lt;/D&gt;&lt;/FQL&gt;&lt;FQL&gt;&lt;Q&gt;B92RRW2^PAVG(1/31/2014,1/31/2014-1M,,USD) *(P_VOLUME(1/31/2014,1/31/2014-1M))*1000/SUM(IF(PVOL(1/31/2014,1/31/2014-1M,D)&amp;gt;0,1,0))&lt;/Q&gt;&lt;R&gt;1&lt;/R&gt;&lt;C&gt;1&lt;/C&gt;&lt;D xsi:type="xsd:double"&gt;17757885&lt;/D&gt;&lt;/FQL&gt;&lt;FQL&gt;&lt;Q&gt;B92RRW2^PAVG(12/31/2013,12/31/2013-1M,,USD) *(P_VOLUME(12/31/2013,12/31/2013-1M))*1000/SUM(IF(PVOL(12/31/2013,12/31/2013-1M,D)&amp;gt;0,1,0))&lt;/Q&gt;&lt;R&gt;1&lt;/R&gt;&lt;C&gt;1&lt;/C&gt;&lt;D xsi:type="xsd:double"&gt;12479363.636363637&lt;/D&gt;&lt;/FQL&gt;&lt;FQL&gt;&lt;Q&gt;B92RRW2^PAVG(11/31/2013,11/31/2013-1M,,USD) *(P_VOLUME(11/31/2013,11/31/2013-1M))*1000/SUM(IF(PVOL(11/31/2013,11/31/2013-1M,D)&amp;gt;0,1,0))&lt;/Q&gt;&lt;R&gt;1&lt;/R&gt;&lt;C&gt;1&lt;/C&gt;&lt;D xsi:type="xsd:double"&gt;24757523.80952381&lt;/D&gt;&lt;/FQL&gt;&lt;FQL&gt;&lt;Q&gt;B92RRW2^PAVG(10/31/2013,10/31/2013-1M,,USD) *(P_VOLUME(10/31/2013,10/31/2013-1M))*1000/SUM(IF(PVOL(10/31/2013,10/31/2013-1M,D)&amp;gt;0,1,0))&lt;/Q&gt;&lt;R&gt;1&lt;/R&gt;&lt;C&gt;1&lt;/C&gt;&lt;D xsi:type="xsd:double"&gt;16731055.833333334&lt;/D&gt;&lt;/FQL&gt;&lt;FQL&gt;&lt;Q&gt;2458878^PAVG(3/31/2014,3/31/2014-1M,,USD) *(P_VOLUME(3/31/2014,3/31/2014-1M))*1000/SUM(IF(PVOL(3/31/2014,3/31/2014-1M,D)&amp;gt;0,1,0))&lt;/Q&gt;&lt;R&gt;1&lt;/R&gt;&lt;C&gt;1&lt;/C&gt;&lt;D xsi:type="xsd:double"&gt;5464118.9090909092&lt;/D&gt;&lt;/FQL&gt;&lt;FQL&gt;&lt;Q&gt;2458878^PAVG(2/28/2014,2/28/2014-1M,,USD) *(P_VOLUME(2/28/2014,2/28/2014-1M))*1000/SUM(IF(PVOL(2/28/2014,2/28/2014-1M,D)&amp;gt;0,1,0))&lt;/Q&gt;&lt;R&gt;1&lt;/R&gt;&lt;C&gt;1&lt;/C&gt;&lt;D xsi:type="xsd:double"&gt;6952857.5&lt;/D&gt;&lt;/FQL&gt;&lt;FQL&gt;&lt;Q&gt;2458878^PAVG(1/31/2014,1/31/2014-1M,,USD) *(P_VOLUME(1/31/2014,1/31/2014-1M))*1000/SUM(IF(PVOL(1/31/2014,1/31/2014-1M,D)&amp;gt;0,1,0))&lt;/Q&gt;&lt;R&gt;1&lt;/R&gt;&lt;C&gt;1&lt;/C&gt;&lt;D xsi:type="xsd:double"&gt;6448550&lt;/D&gt;&lt;/FQL&gt;&lt;FQL&gt;&lt;Q&gt;2458878^PAVG(12/31/2013,12/31/2013-1M,,USD) *(P_VOLUME(12/31/2013,12/31/2013-1M))*1000/SUM(IF(PVOL(12/31/2013,12/31/2013-1M,D)&amp;gt;0,1,0))&lt;/Q&gt;&lt;R&gt;1&lt;/R&gt;&lt;C&gt;1&lt;/C&gt;&lt;D xsi:type="xsd:double"&gt;7705983.1818181816&lt;/D&gt;&lt;/FQL&gt;&lt;FQL&gt;&lt;Q&gt;2458878^PAVG(11/31/2013,11/31/2013-1M,,USD) *(P_VOLUME(11/31/2013,11/31/2013-1M))*1000/SUM(IF(PVOL(11/31/2013,11/31/2013-1M,D)&amp;gt;0,1,0))&lt;/Q&gt;&lt;R&gt;1&lt;/R&gt;&lt;C&gt;1&lt;/C&gt;&lt;D xsi:type="xsd:double"&gt;7242905.2380952379&lt;/D&gt;&lt;/FQL&gt;&lt;FQL&gt;&lt;Q&gt;2458878^PAVG(10/31/2013,10/31/2013-1M,,USD) *(P_VOLUME(10/31/2013,10/31/2013-1M))*1000/SUM(IF(PVOL(10/31/2013,10/31/2013-1M,D)&amp;gt;0,1,0))&lt;/Q&gt;&lt;R&gt;1&lt;/R&gt;&lt;C&gt;1&lt;/C&gt;&lt;D xsi:type="xsd:double"&gt;7203799.166666667&lt;/D&gt;&lt;/FQL&gt;&lt;FQL&gt;&lt;Q&gt;2851808^PAVG(3/31/2014,3/31/2014-1M,,USD) *(P_VOLUME(3/31/2014,3/31/2014-1M))*1000/SUM(IF(PVOL(3/31/2014,3/31/2014-1M,D)&amp;gt;0,1,0))&lt;/Q&gt;&lt;R&gt;1&lt;/R&gt;&lt;C&gt;1&lt;/C&gt;&lt;D xsi:type="xsd:double"&gt;6039916.3636363633&lt;/D&gt;&lt;/FQL&gt;&lt;FQL&gt;&lt;Q&gt;2851808^PAVG(2/28/2014,2/28/2014-1M,,USD) *(P_VOLUME(2/28/2014,2/28/2014-1M))*1000/SUM(IF(PVOL(2/28/2014,2/28/2014-1M,D)&amp;gt;0,1,0))&lt;/Q&gt;&lt;R&gt;1&lt;/R&gt;&lt;C&gt;1&lt;/C&gt;&lt;D xsi:type="xsd:double"&gt;5795617.2&lt;/D&gt;&lt;/FQL&gt;&lt;FQL&gt;&lt;Q&gt;2851808^PAVG(1/31/2014,1/31/2014-1M,,USD) *(P_VOLUME(1/31/2014,1/31/2014-1M))*1000/SUM(IF(PVOL(1/31/2014,1/31/2014-1M,D)&amp;gt;0,1,0))&lt;/Q&gt;&lt;R&gt;1&lt;/R&gt;&lt;C&gt;1&lt;/C&gt;&lt;D xsi:type="xsd:double"&gt;6048404.7272727275&lt;/D&gt;&lt;/FQL&gt;&lt;FQL&gt;&lt;Q&gt;2851808^PAVG(12/31/2013,12/31/2013-1M,,USD) *(P_VOLUME(12/31/2013,12/31/2013-1M))*1000/SUM(IF(PVOL(12/31/2013,12/31/2013-1M,D)&amp;gt;0,1,0))&lt;/Q&gt;&lt;R&gt;1&lt;/R&gt;&lt;C&gt;1&lt;/C&gt;&lt;D xsi:type="xsd:double"&gt;6955548.1818181816&lt;/D&gt;&lt;/FQL&gt;&lt;FQL&gt;&lt;Q&gt;2851808^PAVG(11/31/2013,11/31/2013-1M,,USD) *(P_VOLUME(11/31/2013,11/31/2013-1M))*1000/SUM(IF(PVOL(11/31/2013,11/31/2013-1M,D)&amp;gt;0,1,0))&lt;/Q&gt;&lt;R&gt;1&lt;/R&gt;&lt;C&gt;1&lt;/C&gt;&lt;D xsi:type="xsd:double"&gt;5014661.7142857146&lt;/D&gt;&lt;/FQL&gt;&lt;FQL&gt;&lt;Q&gt;2851808^PAVG(10/31/2013,10/31/2013-1M,,USD) *(P_VOLUME(10/31/2013,10/31/2013-1M))*1000/SUM(IF(PVOL(10/31/2013,10/31/2013-1M,D)&amp;gt;0,1,0))&lt;/Q&gt;&lt;R&gt;1&lt;/R&gt;&lt;C&gt;1&lt;/C&gt;&lt;D xsi:type="xsd:double"&gt;4897237.083333333&lt;/D&gt;&lt;/FQL&gt;&lt;FQL&gt;&lt;Q&gt;2845005^PAVG(3/31/2014,3/31/2014-1M,,USD) *(P_VOLUME(3/31/2014,3/31/2014-1M))*1000/SUM(IF(PVOL(3/31/2014,3/31/2014-1M,D)&amp;gt;0,1,0))&lt;/Q&gt;&lt;R&gt;1&lt;/R&gt;&lt;C&gt;1&lt;/C&gt;&lt;D xsi:type="xsd:double"&gt;3705714.5454545454&lt;/D&gt;&lt;/FQL&gt;&lt;FQL&gt;&lt;Q&gt;2845005^PAVG(2/28/2014,2/28/2014-1M,,USD) *(P_VOLUME(2/28/2014,2/28/2014-1M))*1000/SUM(IF(PVOL(2/28/2014,2/28/2014-1M,D)&amp;gt;0,1,0))&lt;/Q&gt;&lt;R&gt;1&lt;/R&gt;&lt;C&gt;1&lt;/C&gt;&lt;D xsi:type="xsd:double"&gt;3962029&lt;/D&gt;&lt;/FQL&gt;&lt;FQL&gt;&lt;Q&gt;2845005^PAVG(1/31/2014,1/31/2014-1M,,USD) *(P_VOLUME(1/31/2014,1/31/2014-1M))*1000/SUM(IF(PVOL(1/31/2014,1/31/2014-1M,D)&amp;gt;0,1,0))&lt;/Q&gt;&lt;R&gt;1&lt;/R&gt;&lt;C&gt;1&lt;/C&gt;&lt;D xsi:type="xsd:double"&gt;3576947.7272727271&lt;/D&gt;&lt;/FQL&gt;&lt;FQL&gt;&lt;Q&gt;2845005^PAVG(12/31/2013,12/31/2013-1M,,USD) *(P_VOLUME(12/31/2013,12/31/2013-1M))*1000/SUM(IF(PVOL(12/31/2013,12/31/2013-1M,D)&amp;gt;0,1,0))&lt;/Q&gt;&lt;R&gt;1&lt;/R&gt;&lt;C&gt;1&lt;/C&gt;&lt;D xsi:type="xsd:double"&gt;3810617.2727272729&lt;/D&gt;&lt;/FQL&gt;&lt;FQL&gt;&lt;Q&gt;2845005^PAVG(11/31/2013,11/31/2013-1M,,USD) *(P_VOLUME(11/31/2013,11/31/2013-1M))*1000/SUM(IF(PVOL(11/31/2013,11/31/2013-1M,D)&amp;gt;0,1,0))&lt;/Q&gt;&lt;R&gt;1&lt;/R&gt;&lt;C&gt;1&lt;/C&gt;&lt;D xsi:type="xsd:double"&gt;3023366.6666666665&lt;/D&gt;&lt;/FQL&gt;&lt;FQL&gt;&lt;Q&gt;2845005^PAVG(10/31/2013,10/31/2013-1M,,USD) *(P_VOLUME(10/31/2013,10/31/2013-1M))*1000/SUM(IF(PVOL(10/31/2013,10/31/2013-1M,D)&amp;gt;0,1,0))&lt;/Q&gt;&lt;R&gt;1&lt;/R&gt;&lt;C&gt;1&lt;/C&gt;&lt;D xsi:type="xsd:double"&gt;2214241.5&lt;/D&gt;&lt;/FQL&gt;&lt;FQL&gt;&lt;Q&gt;B1HHGK2^PAVG(3/31/2014,3/31/2014-1M,,USD) *(P_VOLUME(3/31/2014,3/31/2014-1M))*1000/SUM(IF(PVOL(3/31/2014,3/31/2014-1M,D)&amp;gt;0,1,0))&lt;/Q&gt;&lt;R&gt;1&lt;/R&gt;&lt;C&gt;1&lt;/C&gt;&lt;D xsi:type="xsd:double"&gt;5777435.4545454541&lt;/D&gt;&lt;/FQL&gt;&lt;FQL&gt;&lt;Q&gt;B1HHGK2^PAVG(2/28/2014,2/28/2014-1M,,USD) *(P_VOLUME(2/28/2014,2/28/2014-1M))*1000/SUM(IF(PVOL(2/28/2014,2/28/2014-1M,D)&amp;gt;0,1,0))&lt;/Q&gt;&lt;R&gt;1&lt;/R&gt;&lt;C&gt;1&lt;/C&gt;&lt;D xsi:type="xsd:double"&gt;4831885.5&lt;/D&gt;&lt;/FQL&gt;&lt;FQL&gt;&lt;Q&gt;B1HHGK2^PAVG(1/31/2014,1/31/2014-1M,,USD) *(P_VOLUME(1/31/2014,1/31/2014-1M))*1000/SUM(IF(PVOL(1/31/2014,1/31/2014-1M,D)&amp;gt;0,1,0))&lt;/Q&gt;&lt;R&gt;1&lt;/R&gt;&lt;C&gt;1&lt;/C&gt;&lt;D xsi:type="xsd:double"&gt;3732933.6363636362&lt;/D&gt;&lt;/FQL&gt;&lt;FQL&gt;&lt;Q&gt;B1HHGK2^PAVG(12/31/2013,12/31/2013-1M,,USD) *(P_VOLUME(12/31/2013,12/31/2013-1M))*1000/SUM(IF(PVOL(12/31/2013,12/31/2013-1M,D)&amp;gt;0,1,0))&lt;/Q&gt;&lt;R&gt;1&lt;/R&gt;&lt;C&gt;1&lt;/C&gt;&lt;D xsi:type="xsd:double"&gt;3471908&lt;/D&gt;&lt;/FQL&gt;&lt;FQL&gt;&lt;Q&gt;B1HHGK2^PAVG(11/31/2013,11/31/2013-1M,,USD) *(P_VOLUME(11/31/2013,11/31/2013-1M))*1000/SUM(IF(PVOL(11/31/2013,11/31/2013-1M,D)&amp;gt;0,1,0))&lt;/Q&gt;&lt;R&gt;1&lt;/R&gt;&lt;C&gt;1&lt;/C&gt;&lt;D xsi:type="xsd:double"&gt;3781259.5238095238&lt;/D&gt;&lt;/FQL&gt;&lt;FQL&gt;&lt;Q&gt;B1HHGK2^PAVG(10/31/2013,10/31/2013-1M,,USD) *(P_VOLUME(10/31/2013,10/31/2013-1M))*1000/SUM(IF(PVOL(10/31/2013,10/31/2013-1M,D)&amp;gt;0,1,0))&lt;/Q&gt;&lt;R&gt;1&lt;/R&gt;&lt;C&gt;1&lt;/C&gt;&lt;D xsi:type="xsd:double"&gt;4996836.25&lt;/D&gt;&lt;/FQL&gt;&lt;FQL&gt;&lt;Q&gt;2950374^PAVG(3/31/2014,3/31/2014-1M,,USD) *(P_VOLUME(3/31/2014,3/31/2014-1M))*1000/SUM(IF(PVOL(3/31/2014,3/31/2014-1M,D)&amp;gt;0,1,0))&lt;/Q&gt;&lt;R&gt;1&lt;/R&gt;&lt;C&gt;1&lt;/C&gt;&lt;D xsi:type="xsd:double"&gt;11157775.909090908&lt;/D&gt;&lt;/FQL&gt;&lt;FQL&gt;&lt;Q&gt;2950374^PAVG(2/28/2014,2/28/2014-1M,,USD) *(P_VOLUME(2/28/2014,2/28/2014-1M))*1000/SUM(IF(PVOL(2/28/2014,2/28/2014-1M,D)&amp;gt;0,1,0))&lt;/Q&gt;&lt;R&gt;1&lt;/R&gt;&lt;C&gt;1&lt;/C&gt;&lt;D xsi:type="xsd:double"&gt;11442377&lt;/D&gt;&lt;/FQL&gt;&lt;FQL&gt;&lt;Q&gt;2950374^PAVG(1/31/2014,1/31/2014-1M,,USD) *(P_VOLUME(1/31/2014,1/31/2014-1M))*1000/SUM(IF(PVOL(1/31/2014,1/31/2014-1M,D)&amp;gt;0,1,0))&lt;/Q&gt;&lt;R&gt;1&lt;/R&gt;&lt;C&gt;1&lt;/C&gt;&lt;D xsi:type="xsd:double"&gt;9955300.9090909082&lt;/D&gt;&lt;/FQL&gt;&lt;FQL&gt;&lt;Q&gt;2950374^PAVG(12/31/2013,12/31/2013-1M,,USD) *(P_VOLUME(12/31/2013,12/31/2013-1M))*1000/SUM(IF(PVOL(12/31/2013,12/31/2013-1M,D)&amp;gt;0,1,0))&lt;/Q&gt;&lt;R&gt;1&lt;/R&gt;&lt;C&gt;1&lt;/C&gt;&lt;D xsi:type="xsd:double"&gt;7039909.0909090908&lt;/D&gt;&lt;/FQL&gt;&lt;FQL&gt;&lt;Q&gt;2950374^PAVG(11/31/2013,11/31/2013-1M,,USD) *(P_VOLUME(11/31/2013,11/31/2013-1M))*1000/SUM(IF(PVOL(11/31/2013,11/31/2013-1M,D)&amp;gt;0,1,0))&lt;/Q&gt;&lt;R&gt;1&lt;/R&gt;&lt;C&gt;1&lt;/C&gt;&lt;D xsi:type="xsd:double"&gt;5410730.2857142854&lt;/D&gt;&lt;/FQL&gt;&lt;FQL&gt;&lt;Q&gt;2950374^PAVG(10/31/2013,10/31/2013-1M,,USD) *(P_VOLUME(10/31/2013,10/31/2013-1M))*1000/SUM(IF(PVOL(10/31/2013,10/31/2013-1M,D)&amp;gt;0,1,0))&lt;/Q&gt;&lt;R&gt;1&lt;/R&gt;&lt;C&gt;1&lt;/C&gt;&lt;D xsi:type="xsd:double"&gt;6980622.5&lt;/D&gt;&lt;/FQL&gt;&lt;FQL&gt;&lt;Q&gt;B0WR848^PAVG(3/31/2014,3/31/2014-1M,,USD) *(P_VOLUME(3/31/2014,3/31/2014-1M))*1000/SUM(IF(PVOL(3/31/2014,3/31/2014-1M,D)&amp;gt;0,1,0))&lt;/Q&gt;&lt;R&gt;1&lt;/R&gt;&lt;C&gt;1&lt;/C&gt;&lt;D xsi:type="xsd:double"&gt;9692351.8181818184&lt;/D&gt;&lt;/FQL&gt;&lt;FQL&gt;&lt;Q&gt;B0WR848^PAVG(2/28/2014,2/28/2014-1M,,USD) *(P_VOLUME(2/28/2014,2/28/2014-1M))*1000/SUM(IF(PVOL(2/28/2014,2/28/2014-1M,D)&amp;gt;0,1,0))&lt;/Q&gt;&lt;R&gt;1&lt;/R&gt;&lt;C&gt;1&lt;/C&gt;&lt;D xsi:type="xsd:double"&gt;6367509.5&lt;/D&gt;&lt;/FQL&gt;&lt;FQL&gt;&lt;Q&gt;B0WR848^PAVG(1/31/2014,1/31/2014-1M,,USD) *(P_VOLUME(1/31/2014,1/31/2014-1M))*1000/SUM(IF(PVOL(1/31/2014,1/31/2014-1M,D)&amp;gt;0,1,0))&lt;/Q&gt;&lt;R&gt;1&lt;/R&gt;&lt;C&gt;1&lt;/C&gt;&lt;D xsi:type="xsd:double"&gt;5866565.4545454541&lt;/D&gt;&lt;/FQL&gt;&lt;FQL&gt;&lt;Q&gt;B0WR848^PAVG(12/31/2013,12/31/2013-1M,,USD) *(P_VOLUME(12/31/2013,12/31/2013-1M))*1000/SUM(IF(PVOL(12/31/2013,12/31/2013-1M,D)&amp;gt;0,1,0))&lt;/Q&gt;&lt;R&gt;1&lt;/R&gt;&lt;C&gt;1&lt;/C&gt;&lt;D xsi:type="xsd:double"&gt;4631949.0909090908&lt;/D&gt;&lt;/FQL&gt;&lt;FQL&gt;&lt;Q&gt;B0WR848^PAVG(11/31/2013,11/31/2013-1M,,USD) *(P_VOLUME(11/31/2013,11/31/2013-1M))*1000/SUM(IF(PVOL(11/31/2013,11/31/2013-1M,D)&amp;gt;0,1,0))&lt;/Q&gt;&lt;R&gt;1&lt;/R&gt;&lt;C&gt;1&lt;/C&gt;&lt;D xsi:type="xsd:double"&gt;5589580.9523809524&lt;/D&gt;&lt;/FQL&gt;&lt;FQL&gt;&lt;Q&gt;B0WR848^PAVG(10/31/2013,10/31/2013-1M,,USD) *(P_VOLUME(10/31/2013,10/31/2013-1M))*1000/SUM(IF(PVOL(10/31/2013,10/31/2013-1M,D)&amp;gt;0,1,0))&lt;/Q&gt;&lt;R&gt;1&lt;/R&gt;&lt;C&gt;1&lt;/C&gt;&lt;D xsi:type="xsd:double"&gt;3036535.4166666665&lt;/D&gt;&lt;/FQL&gt;&lt;FQL&gt;&lt;Q&gt;B4W2S29^PAVG(3/31/2014,3/31/2014-1M,,USD) *(P_VOLUME(3/31/2014,3/31/2014-1M))*1000/SUM(IF(PVOL(3/31/2014,3/31/2014-1M,D)&amp;gt;0,1,0))&lt;/Q&gt;&lt;R&gt;1&lt;/R&gt;&lt;C&gt;1&lt;/C&gt;&lt;D xsi:type="xsd:double"&gt;14644414.545454545&lt;/D&gt;&lt;/FQL&gt;&lt;FQL&gt;&lt;Q&gt;B4W2S29^PAVG(2/28/2014,2/28/2014-1M,,USD) *(P_VOLUME(2/28/2014,2/28/2014-1M))*1000/SUM(IF(PVOL(2/28/2014,2/28/2014-1M,D)&amp;gt;0,1,0))&lt;/Q&gt;&lt;R&gt;1&lt;/R&gt;&lt;C&gt;1&lt;/C&gt;&lt;D xsi:type="xsd:double"&gt;24307641.5&lt;/D&gt;&lt;/FQL&gt;&lt;FQL&gt;&lt;Q&gt;B4W2S29^PAVG(1/31/2014,1/31/2014-1M,,USD) *(P_VOLUME(1/31/2014,1/31/2014-1M))*1000/SUM(IF(PVOL(1/31/2014,1/31/2014-1M,D)&amp;gt;0,1,0))&lt;/Q&gt;&lt;R&gt;1&lt;/R&gt;&lt;C&gt;1&lt;/C&gt;&lt;D xsi:type="xsd:double"&gt;6399722.7272727275&lt;/D&gt;&lt;/FQL&gt;&lt;FQL&gt;&lt;Q&gt;B4W2S29^PAVG(12/31/2013,12/31/2013-1M,,USD) *(P_VOLUME(12/31/2013,12/31/2013-1M))*1000/SUM(IF(PVOL(12/31/2013,12/31/2013-1M,D)&amp;gt;0,1,0))&lt;/Q&gt;&lt;R&gt;1&lt;/R&gt;&lt;C&gt;1&lt;/C&gt;&lt;D xsi:type="xsd:double"&gt;9035713.6363636367&lt;/D&gt;&lt;/FQL&gt;&lt;FQL&gt;&lt;Q&gt;B4W2S29^PAVG(11/31/2013,11/31/2013-1M,,USD) *(P_VOLUME(11/31/2013,11/31/2013-1M))*1000/SUM(IF(PVOL(11/31/2013,11/31/2013-1M,D)&amp;gt;0,1,0))&lt;/Q&gt;&lt;R&gt;1&lt;/R&gt;&lt;C&gt;1&lt;/C&gt;&lt;D xsi:type="xsd:double"&gt;7149869.5238095243&lt;/D&gt;&lt;/FQL&gt;&lt;FQL&gt;&lt;Q&gt;B4W2S29^PAVG(10/31/2013,10/31/2013-1M,,USD) *(P_VOLUME(10/31/2013,10/31/2013-1M))*1000/SUM(IF(PVOL(10/31/2013,10/31/2013-1M,D)&amp;gt;0,1,0))&lt;/Q&gt;&lt;R&gt;1&lt;/R&gt;&lt;C&gt;1&lt;/C&gt;&lt;D xsi:type="xsd:double"&gt;8413334.166666666&lt;/D&gt;&lt;/FQL&gt;&lt;FQL&gt;&lt;Q&gt;2117232^PAVG(3/31/2014,3/31/2014-1M,,USD) *(P_VOLUME(3/31/2014,3/31/2014-1M))*1000/SUM(IF(PVOL(3/31/2014,3/31/2014-1M,D)&amp;gt;0,1,0))&lt;/Q&gt;&lt;R&gt;1&lt;/R&gt;&lt;C&gt;1&lt;/C&gt;&lt;D xsi:type="xsd:double"&gt;55610168.18181818&lt;/D&gt;&lt;/FQL&gt;&lt;FQL&gt;&lt;Q&gt;2117232^PAVG(2/28/2014,2/28/2014-1M,,USD) *(P_VOLUME(2/28/2014,2/28/2014-1M))*1000/SUM(IF(PVOL(2/28/2014,2/28/2014-1M,D)&amp;gt;0,1,0))&lt;/Q&gt;&lt;R&gt;1&lt;/R&gt;&lt;C&gt;1&lt;/C&gt;&lt;D xsi:type="xsd:double"&gt;27117405&lt;/D&gt;&lt;/FQL&gt;&lt;FQL&gt;&lt;Q&gt;2117232^PAVG(1/31/2014,1/31/2014-1M,,USD) *(P_VOLUME(1/31/2014,1/31/2014-1M))*1000/SUM(IF(PVOL(1/31/2014,1/31/2014-1M,D)&amp;gt;0,1,0))&lt;/Q&gt;&lt;R&gt;1&lt;/R&gt;&lt;C&gt;1&lt;/C&gt;&lt;D xsi:type="xsd:double"&gt;51984886.363636367&lt;/D&gt;&lt;/FQL&gt;&lt;FQL&gt;&lt;Q&gt;2117232^PAVG(12/31/2013,12/31/2013-1M,,USD) *(P_VOLUME(12/31/2013,12/31/2013-1M))*1000/SUM(IF(PVOL(12/31/2013,12/31/2013-1M,D)&amp;gt;0,1,0))&lt;/Q&gt;&lt;R&gt;1&lt;/R&gt;&lt;C&gt;1&lt;/C&gt;&lt;D xsi:type="xsd:double"&gt;21953363.636363637&lt;/D&gt;&lt;/FQL&gt;&lt;FQL&gt;&lt;Q&gt;2117232^PAVG(11/31/2013,11/31/2013-1M,,USD) *(P_VOLUME(11/31/2013,11/31/2013-1M))*1000/SUM(IF(PVOL(11/31/2013,11/31/2013-1M,D)&amp;gt;0,1,0))&lt;/Q&gt;&lt;R&gt;1&lt;/R&gt;&lt;C&gt;1&lt;/C&gt;&lt;D xsi:type="xsd:double"&gt;33141304.761904761&lt;/D&gt;&lt;/FQL&gt;&lt;FQL&gt;&lt;Q&gt;2117232^PAVG(10/31/2013,10/31/2013-1M,,USD) *(P_VOLUME(10/31/2013,10/31/2013-1M))*1000/SUM(IF(PVOL(10/31/2013,10/31/2013-1M,D)&amp;gt;0,1,0))&lt;/Q&gt;&lt;R&gt;1&lt;/R&gt;&lt;C&gt;1&lt;/C&gt;&lt;D xsi:type="xsd:double"&gt;34945625&lt;/D&gt;&lt;/FQL&gt;&lt;FQL&gt;&lt;Q&gt;BFDV8G6^PAVG(3/31/2014,3/31/2014-1M,,USD) *(P_VOLUME(3/31/2014,3/31/2014-1M))*1000/SUM(IF(PVOL(3/31/2014,3/31/2014-1M,D)&amp;gt;0,1,0))&lt;/Q&gt;&lt;R&gt;1&lt;/R&gt;&lt;C&gt;1&lt;/C&gt;&lt;D xsi:type="xsd:double"&gt;946019.09090909094&lt;/D&gt;&lt;/FQL&gt;&lt;FQL&gt;&lt;Q&gt;BFDV8G6^PAVG(2/28/2014,2/28/2014-1M,,USD) *(P_VOLUME(2/28/2014,2/28/2014-1M))*1000/SUM(IF(PVOL(2/28/2014,2/28/2014-1M,D)&amp;gt;0,1,0))&lt;/Q&gt;&lt;R&gt;1&lt;/R&gt;&lt;C&gt;1&lt;/C&gt;&lt;D xsi:type="xsd:double"&gt;1764227.5&lt;/D&gt;&lt;/FQL&gt;&lt;FQL&gt;&lt;Q&gt;BFDV8G6^PAVG(1/31/2014,1/31/2014-1M,,USD) *(P_VOLUME(1/31/2014,1/31/2014-1M))*1000/SUM(IF(PVOL(1/31/2014,1/31/2014-1M,D)&amp;gt;0,1,0))&lt;/Q&gt;&lt;R&gt;1&lt;/R&gt;&lt;C&gt;1&lt;/C&gt;&lt;D xsi:type="xsd:double"&gt;1632698.3636363635&lt;/D&gt;&lt;/FQL&gt;&lt;FQL&gt;&lt;Q&gt;BFDV8G6^PAVG(12/31/2013,12/31/2013-1M,,USD) *(P_VOLUME(12/31/2013,12/31/2013-1M))*1000/SUM(IF(PVOL(12/31/2013,12/31/2013-1M,D)&amp;gt;0,1,0))&lt;/Q&gt;&lt;R&gt;1&lt;/R&gt;&lt;C&gt;1&lt;/C&gt;&lt;D xsi:type="xsd:double"&gt;1269889.4545454546&lt;/D&gt;&lt;/FQL&gt;&lt;FQL&gt;&lt;Q&gt;BFDV8G6^PAVG(11/31/2013,11/31/2013-1M,,USD) *(P_VOLUME(11/31/2013,11/31/2013-1M))*1000/SUM(IF(PVOL(11/31/2013,11/31/2013-1M,D)&amp;gt;0,1,0))&lt;/Q&gt;&lt;R&gt;1&lt;/R&gt;&lt;C&gt;1&lt;/C&gt;&lt;D xsi:type="xsd:double"&gt;4129535.2380952379&lt;/D&gt;&lt;/FQL&gt;&lt;FQL&gt;&lt;Q&gt;BFDV8G6^PAVG(10/31/2013,10/31/2013-1M,,USD) *(P_VOLUME(10/31/2013,10/31/2013-1M))*1000/SUM(IF(PVOL(10/31/2013,10/31/2013-1M,D)&amp;gt;0,1,0))&lt;/Q&gt;&lt;R&gt;1&lt;/R&gt;&lt;C&gt;1&lt;/C&gt;&lt;D xsi:type="xsd:double"&gt;26422086.25&lt;/D&gt;&lt;/FQL&gt;&lt;FQL&gt;&lt;Q&gt;BJ62Z18^PAVG(3/31/2014,3/31/2014-1M,,USD) *(P_VOLUME(3/31/2014,3/31/2014-1M))*1000/SUM(IF(PVOL(3/31/2014,3/31/2014-1M,D)&amp;gt;0,1,0))&lt;/Q&gt;&lt;R&gt;1&lt;/R&gt;&lt;C&gt;1&lt;/C&gt;&lt;D xsi:type="xsd:double"&gt;11019350.454545455&lt;/D&gt;&lt;/FQL&gt;&lt;FQL&gt;&lt;Q&gt;BJ62Z18^PAVG(2/28/2014,2/28/2014-1M,,USD) *(P_VOLUME(2/28/2014,2/28/2014-1M))*1000/SUM(IF(PVOL(2/28/2014,2/28/2014-1M,D)&amp;gt;0,1,0))&lt;/Q&gt;&lt;R&gt;1&lt;/R&gt;&lt;C&gt;1&lt;/C&gt;&lt;D xsi:type="xsd:double"&gt;17791971&lt;/D&gt;&lt;/FQL&gt;&lt;FQL&gt;&lt;Q&gt;BJ62Z18^PAVG(1/31/2014,1/31/2014-1M,,USD) *(P_VOLUME(1/31/2014,1/31/2014-1M))*1000/SUM(IF(PVOL(1/31/2014,1/31/2014-1M,D)&amp;gt;0,1,0))&lt;/Q&gt;&lt;R&gt;1&lt;/R&gt;&lt;C&gt;1&lt;/C&gt;&lt;D xsi:type="xsd:double"&gt;185595420&lt;/D&gt;&lt;/FQL&gt;&lt;FQL&gt;&lt;Q&gt;BJ62Z18^PAVG(12/31/2013,12/31/2013-1M,,USD) *(P_VOLUME(12/31/2013,12/31/2013-1M))*1000/SUM(IF(PVOL(12/31/2013,12/31/2013-1M,D)&amp;gt;0,1,0))&lt;/Q&gt;&lt;R&gt;0&lt;/R&gt;&lt;C&gt;0&lt;/C&gt;&lt;/FQL&gt;&lt;FQL&gt;&lt;Q&gt;BJ62Z18^PAVG(11/31/2013,11/31/2013-1M,,USD) *(P_VOLUME(11/31/2013,11/31/2013-1M))*1000/SUM(IF(PVOL(11/31/2013,11/31/2013-1M,D)&amp;gt;0,1,0))&lt;/Q&gt;&lt;R&gt;0&lt;/R&gt;&lt;C&gt;0&lt;/C&gt;&lt;/FQL&gt;&lt;FQL&gt;&lt;Q&gt;BJ62Z18^PAVG(10/31/2013,10/31/2013-1M,,USD) *(P_VOLUME(10/31/2013,10/31/2013-1M))*1000/SUM(IF(PVOL(10/31/2013,10/31/2013-1M,D)&amp;gt;0,1,0))&lt;/Q&gt;&lt;R&gt;0&lt;/R&gt;&lt;C&gt;0&lt;/C&gt;&lt;/FQL&gt;&lt;FQL&gt;&lt;Q&gt;2508405^PAVG(3/31/2014,3/31/2014-1M,,USD) *(P_VOLUME(3/31/2014,3/31/2014-1M))*1000/SUM(IF(PVOL(3/31/2014,3/31/2014-1M,D)&amp;gt;0,1,0))&lt;/Q&gt;&lt;R&gt;1&lt;/R&gt;&lt;C&gt;1&lt;/C&gt;&lt;D xsi:type="xsd:double"&gt;11670529.545454545&lt;/D&gt;&lt;/FQL&gt;&lt;FQL&gt;&lt;Q&gt;2508405^PAVG(2/28/2014,2/28/2014-1M,,USD) *(P_VOLUME(2/28/2014,2/28/2014-1M))*1000/SUM(IF(PVOL(2/28/2014,2/28/2014-1M,D)&amp;gt;0,1,0))&lt;/Q&gt;&lt;R&gt;1&lt;/R&gt;&lt;C&gt;1&lt;/C&gt;&lt;D xsi:type="xsd:double"&gt;14815438.5&lt;/D&gt;&lt;/FQL&gt;&lt;FQL&gt;&lt;Q&gt;2508405^PAVG(1/31/2014,1/31/2014-1M,,USD) *(P_VOLUME(1/31/2014,1/31/2014-1M))*1000/SUM(IF(PVOL(1/31/2014,1/31/2014-1M,D)&amp;gt;0,1,0))&lt;/Q&gt;&lt;R&gt;1&lt;/R&gt;&lt;C&gt;1&lt;/C&gt;&lt;D xsi:type="xsd:double"&gt;12921476.363636363&lt;/D&gt;&lt;/FQL&gt;&lt;FQL&gt;&lt;Q&gt;2508405^PAVG(12/31/2013,12/31/2013-1M,,USD) *(P_VOLUME(12/31/2013,12/31/2013-1M))*1000/SUM(IF(PVOL(12/31/2013,12/31/2013-1M,D)&amp;gt;0,1,0))&lt;/Q&gt;&lt;R&gt;1&lt;/R&gt;&lt;C&gt;1&lt;/C&gt;&lt;D xsi:type="xsd:double"&gt;11007106.818181818&lt;/D&gt;&lt;/FQL&gt;&lt;FQL&gt;&lt;Q&gt;2508405^PAVG(11/31/2013,11/31/2013-1M,,USD) *(P_VOLUME(11/31/2013,11/31/2013-1M))*1000/SUM(IF(PVOL(11/31/2013,11/31/2013-1M,D)&amp;gt;0,1,0))&lt;/Q&gt;&lt;R&gt;1&lt;/R&gt;&lt;C&gt;1&lt;/C&gt;&lt;D xsi:type="xsd:double"&gt;10963729.523809524&lt;/D&gt;&lt;/FQL&gt;&lt;FQL&gt;&lt;Q&gt;2508405^PAVG(10/31/2013,10/31/2013-1M,,USD) *(P_VOLUME(10/31/2013,10/31/2013-1M))*1000/SUM(IF(PVOL(10/31/2013,10/31/2013-1M,D)&amp;gt;0,1,0))&lt;/Q&gt;&lt;R&gt;1&lt;/R&gt;&lt;C&gt;1&lt;/C&gt;&lt;D xsi:type="xsd:double"&gt;7507986.666666667&lt;/D&gt;&lt;/FQL&gt;&lt;FQL&gt;&lt;Q&gt;2510790^PAVG(3/31/2014,3/31/2014-1M,,USD) *(P_VOLUME(3/31/2014,3/31/2014-1M))*1000/SUM(IF(PVOL(3/31/2014,3/31/2014-1M,D)&amp;gt;0,1,0))&lt;/Q&gt;&lt;R&gt;1&lt;/R&gt;&lt;C&gt;1&lt;/C&gt;&lt;D xsi:type="xsd:double"&gt;5704099.2727272725&lt;/D&gt;&lt;/FQL&gt;&lt;FQL&gt;&lt;Q&gt;2510790^PAVG(2/28/2014,2/28/2014-1M,,USD) *(P_VOLUME(2/28/2014,2/28/2014-1M))*1000/SUM(IF(PVOL(2/28/2014,2/28/2014-1M,D)&amp;gt;0,1,0))&lt;/Q&gt;&lt;R&gt;1&lt;/R&gt;&lt;C&gt;1&lt;/C&gt;&lt;D xsi:type="xsd:double"&gt;6438474.8&lt;/D&gt;&lt;/FQL&gt;&lt;FQL&gt;&lt;Q&gt;2510790^PAVG(1/31/2014,1/31/2014-1M,,USD) *(P_VOLUME(1/31/2014,1/31/2014-1M))*1000/SUM(IF(PVOL(1/31/2014,1/31/2014-1M,D)&amp;gt;0,1,0))&lt;/Q&gt;&lt;R&gt;1&lt;/R&gt;&lt;C&gt;1&lt;/C&gt;&lt;D xsi:type="xsd:double"&gt;6108859.5454545459&lt;/D&gt;&lt;/FQL&gt;&lt;FQL&gt;&lt;Q&gt;2510790^PAVG(12/31/2013,12/31/2013-1M,,USD) *(P_VOLUME(12/31/2013,12/31/2013-1M))*1000/SUM(IF(PVOL(12/31/2013,12/31/2013-1M,D)&amp;gt;0,1,0))&lt;/Q&gt;&lt;R&gt;1&lt;/R&gt;&lt;C&gt;1&lt;/C&gt;&lt;D xsi:type="xsd:double"&gt;4956301.8181818184&lt;/D&gt;&lt;/FQL&gt;&lt;FQL&gt;&lt;Q&gt;2510790^PAVG(11/31/2013,11/31/2013-1M,,USD) *(P_VOLUME(11/31/2013,11/31/2013-1M))*1000/SUM(IF(PVOL(11/31/2013,11/31/2013-1M,D)&amp;gt;0,1,0))&lt;/Q&gt;&lt;R&gt;1&lt;/R&gt;&lt;C&gt;1&lt;/C&gt;&lt;D xsi:type="xsd:double"&gt;3710297.6190476189&lt;/D&gt;&lt;/FQL&gt;&lt;FQL&gt;&lt;Q&gt;2510790^PAVG(10/31/2013,10/31/2013-1M,,USD) *(P_VOLUME(10/31/2013,10/31/2013-1M))*1000/SUM(IF(PVOL(10/31/2013,10/31/2013-1M,D)&amp;gt;0,1,0))&lt;/Q&gt;&lt;R&gt;1&lt;/R&gt;&lt;C&gt;1&lt;/C&gt;&lt;D xsi:type="xsd:double"&gt;4191094.3333333335&lt;/D&gt;&lt;/FQL&gt;&lt;FQL&gt;&lt;Q&gt;2117726^PAVG(3/31/2014,3/31/2014-1M,,USD) *(P_VOLUME(3/31/2014,3/31/2014-1M))*1000/SUM(IF(PVOL(3/31/2014,3/31/2014-1M,D)&amp;gt;0,1,0))&lt;/Q&gt;&lt;R&gt;1&lt;/R&gt;&lt;C&gt;1&lt;/C&gt;&lt;D xsi:type="xsd:double"&gt;7130346.3636363633&lt;/D&gt;&lt;/FQL&gt;&lt;FQL&gt;&lt;Q&gt;2117726^PAVG(2/28/2014,2/28/2014-1M,,USD) *(P_VOLUME(2/28/2014,2/28/2014-1M))*1000/SUM(IF(PVOL(2/28/2014,2/28/2014-1M,D)&amp;gt;0,1,0))&lt;/Q&gt;&lt;R&gt;1&lt;/R&gt;&lt;C&gt;1&lt;/C&gt;&lt;D xsi:type="xsd:double"&gt;6238686.8&lt;/D&gt;&lt;/FQL&gt;&lt;FQL&gt;&lt;Q&gt;2117726^PAVG(1/31/2014,1/31/2014-1M,,USD) *(P_VOLUME(1/31/2014,1/31/2014-1M))*1000/SUM(IF(PVOL(1/31/2014,1/31/2014-1M,D)&amp;gt;0,1,0))&lt;/Q&gt;&lt;R&gt;1&lt;/R&gt;&lt;C&gt;1&lt;/C&gt;&lt;D xsi:type="xsd:double"&gt;5606353.8181818184&lt;/D&gt;&lt;/FQL&gt;&lt;FQL&gt;&lt;Q&gt;2117726^PAVG(12/31/2013,12/31/2013-1M,,USD) *(P_VOLUME(12/31/2013,12/31/2013-1M))*1000/SUM(IF(PVOL(12/31/2013,12/31/2013-1M,D)&amp;gt;0,1,0))&lt;/Q&gt;&lt;R&gt;1&lt;/R&gt;&lt;C&gt;1&lt;/C&gt;&lt;D xsi:type="xsd:double"&gt;5292440.9090909092&lt;/D&gt;&lt;/FQL&gt;&lt;FQL&gt;&lt;Q&gt;2117726^PAVG(11/31/2013,11/31/2013-1M,,USD) *(P_VOLUME(11/31/2013,11/31/2013-1M))*1000/SUM(IF(PVOL(11/31/2013,11/31/2013-1M,D)&amp;gt;0,1,0))&lt;/Q&gt;&lt;R&gt;1&lt;/R&gt;&lt;C&gt;1&lt;/C&gt;&lt;D xsi:type="xsd:double"&gt;5335199.0476190476&lt;/D&gt;&lt;/FQL&gt;&lt;FQL&gt;&lt;Q&gt;2117726^PAVG(10/31/2013,10/31/2013-1M,,USD) *(P_VOLUME(10/31/2013,10/31/2013-1M))*1000/SUM(IF(PVOL(10/31/2013,10/31/2013-1M,D)&amp;gt;0,1,0))&lt;/Q&gt;&lt;R&gt;1&lt;/R&gt;&lt;C&gt;1&lt;/C&gt;&lt;D xsi:type="xsd:double"&gt;9291786.666666666&lt;/D&gt;&lt;/FQL&gt;&lt;FQL&gt;&lt;Q&gt;2528168^PAVG(3/31/2014,3/31/2014-1M,,USD) *(P_VOLUME(3/31/2014,3/31/2014-1M))*1000/SUM(IF(PVOL(3/31/2014,3/31/2014-1M,D)&amp;gt;0,1,0))&lt;/Q&gt;&lt;R&gt;1&lt;/R&gt;&lt;C&gt;1&lt;/C&gt;&lt;D xsi:type="xsd:double"&gt;7332597.7272727275&lt;/D&gt;&lt;/FQL&gt;&lt;FQL&gt;&lt;Q&gt;2528168^PAVG(2/28/2014,2/28/2014-1M,,USD) *(P_VOLUME(2/28/2014,2/28/2014-1M))*1000/SUM(IF(PVOL(2/28/2014,2/28/2014-1M,D)&amp;gt;0,1,0))&lt;/Q&gt;&lt;R&gt;1&lt;/R&gt;&lt;C&gt;1&lt;/C&gt;&lt;D xsi:type="xsd:double"&gt;7741684&lt;/D&gt;&lt;/FQL&gt;&lt;FQL&gt;&lt;Q&gt;2528168^PAVG(1/31/2014,1/31/2014-1M,,USD) *(P_VOLUME(1/31/2014,1/31/2014-1M))*1000/SUM(IF(PVOL(1/31/2014,1/31/2014-1M,D)&amp;gt;0,1,0))&lt;/Q&gt;&lt;R&gt;1&lt;/R&gt;&lt;C&gt;1&lt;/C&gt;&lt;D xsi:type="xsd:double"&gt;7705811.8181818184&lt;/D&gt;&lt;/FQL&gt;&lt;FQL&gt;&lt;Q&gt;2528168^PAVG(12/31/2013,12/31/2013-1M,,USD) *(P_VOLUME(12/31/2013,12/31/2013-1M))*1000/SUM(IF(PVOL(12/31/2013,12/31/2013-1M,D)&amp;gt;0,1,0))&lt;/Q&gt;&lt;R&gt;1&lt;/R&gt;&lt;C&gt;1&lt;/C&gt;&lt;D xsi:type="xsd:double"&gt;6624597.2727272725&lt;/D&gt;&lt;/FQL&gt;&lt;FQL&gt;&lt;Q&gt;2528168^PAVG(11/31/2013,11/31/2013-1M,,USD) *(P_VOLUME(11/31/2013,11/31/2013-1M))*1000/SUM(IF(PVOL(11/31/2013,11/31/2013-1M,D)&amp;gt;0,1,0))&lt;/Q&gt;&lt;R&gt;1&lt;/R&gt;&lt;C&gt;1&lt;/C&gt;&lt;D xsi:type="xsd:double"&gt;6160108.5714285718&lt;/D&gt;&lt;/FQL&gt;&lt;FQL&gt;&lt;Q&gt;2528168^PAVG(10/31/2013,10/31/2013-1M,,USD) *(P_VOLUME(10/31/2013,10/31/2013-1M))*1000/SUM(IF(PVOL(10/31/2013,10/31/2013-1M,D)&amp;gt;0,1,0))&lt;/Q&gt;&lt;R&gt;1&lt;/R&gt;&lt;C&gt;1&lt;/C&gt;&lt;D xsi:type="xsd:double"&gt;5358741&lt;/D&gt;&lt;/FQL&gt;&lt;FQL&gt;&lt;Q&gt;2490795^PAVG(3/31/2014,3/31/2014-1M,,USD) *(P_VOLUME(3/31/2014,3/31/2014-1M))*1000/SUM(IF(PVOL(3/31/2014,3/31/2014-1M,D)&amp;gt;0,1,0))&lt;/Q&gt;&lt;R&gt;1&lt;/R&gt;&lt;C&gt;1&lt;/C&gt;&lt;D xsi:type="xsd:double"&gt;20866471.363636363&lt;/D&gt;&lt;/FQL&gt;&lt;FQL&gt;&lt;Q&gt;2490795^PAVG(2/28/2014,2/28/2014-1M,,USD) *(P_VOLUME(2/28/2014,2/28/2014-1M))*1000/SUM(IF(PVOL(2/28/2014,2/28/2014-1M,D)&amp;gt;0,1,0))&lt;/Q&gt;&lt;R&gt;1&lt;/R&gt;&lt;C&gt;1&lt;/C&gt;&lt;D xsi:type="xsd:double"&gt;20606366.5&lt;/D&gt;&lt;/FQL&gt;&lt;FQL&gt;&lt;Q&gt;2490795^PAVG(1/31/2014,1/31/2014-1M,,USD) *(P_VOLUME(1/31/2014,1/31/2014-1M))*1000/SUM(IF(PVOL(1/31/2014,1/31/2014-1M,D)&amp;gt;0,1,0))&lt;/Q&gt;&lt;R&gt;1&lt;/R&gt;&lt;C&gt;1&lt;/C&gt;&lt;D xsi:type="xsd:double"&gt;23067418.181818184&lt;/D&gt;&lt;/FQL&gt;&lt;FQL&gt;&lt;Q&gt;2490795^PAVG(12/31/2013,12/31/2013-1M,,USD) *(P_VOLUME(12/31/2013,12/31/2013-1M))*1000/SUM(IF(PVOL(12/31/2013,12/31/2013-1M,D)&amp;gt;0,1,0))&lt;/Q&gt;&lt;R&gt;1&lt;/R&gt;&lt;C&gt;1&lt;/C&gt;&lt;D xsi:type="xsd:double"&gt;14447165&lt;/D&gt;&lt;/FQL&gt;&lt;FQL&gt;&lt;Q&gt;2490795^PAVG(11/31/2013,11/31/2013-1M,,USD) *(P_VOLUME(11/31/2013,11/31/2013-1M))*1000/SUM(IF(PVOL(11/31/2013,11/31/2013-1M,D)&amp;gt;0,1,0))&lt;/Q&gt;&lt;R&gt;1&lt;/R&gt;&lt;C&gt;1&lt;/C&gt;&lt;D xsi:type="xsd:double"&gt;25407913.333333332&lt;/D&gt;&lt;/FQL&gt;&lt;FQL&gt;&lt;Q&gt;2490795^PAVG(10/31/2013,10/31/2013-1M,,USD) *(P_VOLUME(10/31/2013,10/31/2013-1M))*1000/SUM(IF(PVOL(10/31/2013,10/31/2013-1M,D)&amp;gt;0,1,0))&lt;/Q&gt;&lt;R&gt;1&lt;/R&gt;&lt;C&gt;1&lt;/C&gt;&lt;D xsi:type="xsd:double"&gt;18340483.333333332&lt;/D&gt;&lt;/FQL&gt;&lt;FQL&gt;&lt;Q&gt;B0650P3^PAVG(3/31/2014,3/31/2014-1M,,USD) *(P_VOLUME(3/31/2014,3/31/2014-1M))*1000/SUM(IF(PVOL(3/31/2014,3/31/2014-1M,D)&amp;gt;0,1,0))&lt;/Q&gt;&lt;R&gt;1&lt;/R&gt;&lt;C&gt;1&lt;/C&gt;&lt;D xsi:type="xsd:double"&gt;11347213.636363637&lt;/D&gt;&lt;/FQL&gt;&lt;FQL&gt;&lt;Q&gt;B0650P3^PAVG(2/28/2014,2/28/2014-1M,,USD) *(P_VOLUME(2/28/2014,2/28/2014-1M))*1000/SUM(IF(PVOL(2/28/2014,2/28/2014-1M,D)&amp;gt;0,1,0))&lt;/Q&gt;&lt;R&gt;1&lt;/R&gt;&lt;C&gt;1&lt;/C&gt;&lt;D xsi:type="xsd:double"&gt;13314917&lt;/D&gt;&lt;/FQL&gt;&lt;FQL&gt;&lt;Q&gt;B0650P3^PAVG(1/31/2014,1/31/2014-1M,,USD) *(P_VOLUME(1/31/2014,1/31/2014-1M))*1000/SUM(IF(PVOL(1/31/2014,1/31/2014-1M,D)&amp;gt;0,1,0))&lt;/Q&gt;&lt;R&gt;1&lt;/R&gt;&lt;C&gt;1&lt;/C&gt;&lt;D xsi:type="xsd:double"&gt;13364372.727272727&lt;/D&gt;&lt;/FQL&gt;&lt;FQL&gt;&lt;Q&gt;B0650P3^PAVG(12/31/2013,12/31/2013-1M,,USD) *(P_VOLUME(12/31/2013,12/31/2013-1M))*1000/SUM(IF(PVOL(12/31/2013,12/31/2013-1M,D)&amp;gt;0,1,0))&lt;/Q&gt;&lt;R&gt;1&lt;/R&gt;&lt;C&gt;1&lt;/C&gt;&lt;D xsi:type="xsd:double"&gt;12018115&lt;/D&gt;&lt;/FQL&gt;&lt;FQL&gt;&lt;Q&gt;B0650P3^PAVG(11/31/2013,11/31/2013-1M,,USD) *(P_VOLUME(11/31/2013,11/31/2013-1M))*1000/SUM(IF(PVOL(11/31/2013,11/31/2013-1M,D)&amp;gt;0,1,0))&lt;/Q&gt;&lt;R&gt;1&lt;/R&gt;&lt;C&gt;1&lt;/C&gt;&lt;D xsi:type="xsd:double"&gt;10847670.952380952&lt;/D&gt;&lt;/FQL&gt;&lt;FQL&gt;&lt;Q&gt;B0650P3^PAVG(10/31/2013,10/31/2013-1M,,USD) *(P_VOLUME(10/31/2013,10/31/2013-1M))*1000/SUM(IF(PVOL(10/31/2013,10/31/2013-1M,D)&amp;gt;0,1,0))&lt;/Q&gt;&lt;R&gt;1&lt;/R&gt;&lt;C&gt;1&lt;/C&gt;&lt;D xsi:type="xsd:double"&gt;7961383.333333333&lt;/D&gt;&lt;/FQL&gt;&lt;FQL&gt;&lt;Q&gt;B1G35D7^PAVG(3/31/2014,3/31/2014-1M,,USD) *(P_VOLUME(3/31/2014,3/31/2014-1M))*1000/SUM(IF(PVOL(3/31/2014,3/31/2014-1M,D)&amp;gt;0,1,0))&lt;/Q&gt;&lt;R&gt;1&lt;/R&gt;&lt;C&gt;1&lt;/C&gt;&lt;D xsi:type="xsd:double"&gt;8269389.0909090908&lt;/D&gt;&lt;/FQL&gt;&lt;FQL&gt;&lt;Q&gt;B1G35D7^PAVG(2/28/2014,2/28/2014-1M,,USD) *(P_VOLUME(2/28/2014,2/28/2014-1M))*1000/SUM(IF(PVOL(2/28/2014,2/28/2014-1M,D)&amp;gt;0,1,0))&lt;/Q&gt;&lt;R&gt;1&lt;/R&gt;&lt;C&gt;1&lt;/C&gt;&lt;D xsi:type="xsd:double"&gt;2471188.8&lt;/D&gt;&lt;/FQL&gt;&lt;FQL&gt;&lt;Q&gt;B1G35D7^PAVG(1/31/2014,1/31/2014-1M,,USD) *(P_VOLUME(1/31/2014,1/31/2014-1M))*1000/SUM(IF(PVOL(1/31/2014,1/31/2014-1M,D)&amp;gt;0,1,0))&lt;/Q&gt;&lt;R&gt;1&lt;/R&gt;&lt;C&gt;1&lt;/C&gt;&lt;D xsi:type="xsd:double"&gt;2350191.0909090908&lt;/D&gt;&lt;/FQL&gt;&lt;FQL&gt;&lt;Q&gt;B1G35D7^PAVG(12/31/2013,12/31/2013-1M,,USD) *(P_VOLUME(12/31/2013,12/31/2013-1M))*1000/SUM(IF(PVOL(12/31/2013,12/31/2013-1M,D)&amp;gt;0,1,0))&lt;/Q&gt;&lt;R&gt;1&lt;/R&gt;&lt;C&gt;1&lt;/C&gt;&lt;D xsi:type="xsd:double"&gt;3695033.1818181816&lt;/D&gt;&lt;/FQL&gt;&lt;FQL&gt;&lt;Q&gt;B1G35D7^PAVG(11/31/2013,11/31/2013-1M,,USD) *(P_VOLUME(11/31/2013,11/31/2013-1M))*1000/SUM(IF(PVOL(11/31/2013,11/31/2013-1M,D)&amp;gt;0,1,0))&lt;/Q&gt;&lt;R&gt;1&lt;/R&gt;&lt;C&gt;1&lt;/C&gt;&lt;D xsi:type="xsd:double"&gt;2619993.8095238097&lt;/D&gt;&lt;/FQL&gt;&lt;FQL&gt;&lt;Q&gt;B1G35D7^PAVG(10/31/2013,10/31/2013-1M,,USD) *(P_VOLUME(10/31/2013,10/31/2013-1M))*1000/SUM(IF(PVOL(10/31/2013,10/31/2013-1M,D)&amp;gt;0,1,0))&lt;/Q&gt;&lt;R&gt;1&lt;/R&gt;&lt;C&gt;1&lt;/C&gt;&lt;D xsi:type="xsd:double"&gt;2597169.5833333335&lt;/D&gt;&lt;/FQL&gt;&lt;FQL&gt;&lt;Q&gt;B523R55^PAVG(3/31/2014,3/31/2014-1M,,USD) *(P_VOLUME(3/31/2014,3/31/2014-1M))*1000/SUM(IF(PVOL(3/31/2014,3/31/2014-1M,D)&amp;gt;0,1,0))&lt;/Q&gt;&lt;R&gt;1&lt;/R&gt;&lt;C&gt;1&lt;/C&gt;&lt;D xsi:type="xsd:double"&gt;17090394.09090909&lt;/D&gt;&lt;/FQL&gt;&lt;FQL&gt;&lt;Q&gt;B523R55^PAVG(2/28/2014,2/28/2014-1M,,USD) *(P_VOLUME(2/28/2014,2/28/2014-1M))*1000/SUM(IF(PVOL(2/28/2014,2/28/2014-1M,D)&amp;gt;0,1,0))&lt;/Q&gt;&lt;R&gt;1&lt;/R&gt;&lt;C&gt;1&lt;/C&gt;&lt;D xsi:type="xsd:double"&gt;16146251&lt;/D&gt;&lt;/FQL&gt;&lt;FQL&gt;&lt;Q&gt;B523R55^PAVG(1/31/2014,1/31/2014-1M,,USD) *(P_VOLUME(1/31/2014,1/31/2014-1M))*1000/SUM(IF(PVOL(1/31/2014,1/31/2014-1M,D)&amp;gt;0,1,0))&lt;/Q&gt;&lt;R&gt;1&lt;/R&gt;&lt;C&gt;1&lt;/C&gt;&lt;D xsi:type="xsd:double"&gt;14006024.545454545&lt;/D&gt;&lt;/FQL&gt;&lt;FQL&gt;&lt;Q&gt;B523R55^PAVG(12/31/2013,12/31/2013-1M,,USD) *(P_VOLUME(12/31/2013,12/31/2013-1M))*1000/SUM(IF(PVOL(12/31/2013,12/31/2013-1M,D)&amp;gt;0,1,0))&lt;/Q&gt;&lt;R&gt;1&lt;/R&gt;&lt;C&gt;1&lt;/C&gt;&lt;D xsi:type="xsd:double"&gt;9377189.0909090918&lt;/D&gt;&lt;/FQL&gt;&lt;FQL&gt;&lt;Q&gt;B523R55^PAVG(11/31/2013,11/31/2013-1M,,USD) *(P_VOLUME(11/31/2013,11/31/2013-1M))*1000/SUM(IF(PVOL(11/31/2013,11/31/2013-1M,D)&amp;gt;0,1,0))&lt;/Q&gt;&lt;R&gt;1&lt;/R&gt;&lt;C&gt;1&lt;/C&gt;&lt;D xsi:type="xsd:double"&gt;16409700&lt;/D&gt;&lt;/FQL&gt;&lt;FQL&gt;&lt;Q&gt;B523R55^PAVG(10/31/2013,10/31/2013-1M,,USD) *(P_VOLUME(10/31/2013,10/31/2013-1M))*1000/SUM(IF(PVOL(10/31/2013,10/31/2013-1M,D)&amp;gt;0,1,0))&lt;/Q&gt;&lt;R&gt;1&lt;/R&gt;&lt;C&gt;1&lt;/C&gt;&lt;D xsi:type="xsd:double"&gt;12703427.916666666&lt;/D&gt;&lt;/FQL&gt;&lt;FQL&gt;&lt;Q&gt;2733092^PAVG(3/31/2014,3/31/2014-1M,,USD) *(P_VOLUME(3/31/2014,3/31/2014-1M))*1000/SUM(IF(PVOL(3/31/2014,3/31/2014-1M,D)&amp;gt;0,1,0))&lt;/Q&gt;&lt;R&gt;1&lt;/R&gt;&lt;C&gt;1&lt;/C&gt;&lt;D xsi:type="xsd:double"&gt;17031387.727272727&lt;/D&gt;&lt;/FQL&gt;&lt;FQL&gt;&lt;Q&gt;2733092^PAVG(2/28/2014,2/28/2014-1M,,USD) *(P_VOLUME(2/28/2014,2/28/2014-1M))*1000/SUM(IF(PVOL(2/28/2014,2/28/2014-1M,D)&amp;gt;0,1,0))&lt;/Q&gt;&lt;R&gt;1&lt;/R&gt;&lt;C&gt;1&lt;/C&gt;&lt;D xsi:type="xsd:double"&gt;23034328&lt;/D&gt;&lt;/FQL&gt;&lt;FQL&gt;&lt;Q&gt;2733092^PAVG(1/31/2014,1/31/2014-1M,,USD) *(P_VOLUME(1/31/2014,1/31/2014-1M))*1000/SUM(IF(PVOL(1/31/2014,1/31/2014-1M,D)&amp;gt;0,1,0))&lt;/Q&gt;&lt;R&gt;1&lt;/R&gt;&lt;C&gt;1&lt;/C&gt;&lt;D xsi:type="xsd:double"&gt;35266086.363636367&lt;/D&gt;&lt;/FQL&gt;&lt;FQL&gt;&lt;Q&gt;2733092^PAVG(12/31/2013,12/31/2013-1M,,USD) *(P_VOLUME(12/31/2013,12/31/2013-1M))*1000/SUM(IF(PVOL(12/31/2013,12/31/2013-1M,D)&amp;gt;0,1,0))&lt;/Q&gt;&lt;R&gt;1&lt;/R&gt;&lt;C&gt;1&lt;/C&gt;&lt;D xsi:type="xsd:double"&gt;14962159.090909092&lt;/D&gt;&lt;/FQL&gt;&lt;FQL&gt;&lt;Q&gt;2733092^PAVG(11/31/2013,11/31/2013-1M,,USD) *(P_VOLUME(11/31/2013,11/31/2013-1M))*1000/SUM(IF(PVOL(11/31/2013,11/31/2013-1M,D)&amp;gt;0,1,0))&lt;/Q&gt;&lt;R&gt;1&lt;/R&gt;&lt;C&gt;1&lt;/C&gt;&lt;D xsi:type="xsd:double"&gt;16059347.619047619&lt;/D&gt;&lt;/FQL&gt;&lt;FQL&gt;&lt;Q&gt;2733092^PAVG(10/31/2013,10/31/2013-1M,,USD) *(P_VOLUME(10/31/2013,10/31/2013-1M))*1000/SUM(IF(PVOL(10/31/2013,10/31/2013-1M,D)&amp;gt;0,1,0))&lt;/Q&gt;&lt;R&gt;1&lt;/R&gt;&lt;C&gt;1&lt;/C&gt;&lt;D xsi:type="xsd:double"&gt;29231773.333333332&lt;/D&gt;&lt;/FQL&gt;&lt;FQL&gt;&lt;Q&gt;2432225^PAVG(3/31/2014,3/31/2014-1M,,USD) *(P_VOLUME(3/31/2014,3/31/2014-1M))*1000/SUM(IF(PVOL(3/31/2014,3/31/2014-1M,D)&amp;gt;0,1,0))&lt;/Q&gt;&lt;R&gt;1&lt;/R&gt;&lt;C&gt;1&lt;/C&gt;&lt;D xsi:type="xsd:double"&gt;25864343.181818184&lt;/D&gt;&lt;/FQL&gt;&lt;FQL&gt;&lt;Q&gt;2432225^PAVG(2/28/2014,2/28/2014-1M,,USD) *(P_VOLUME(2/28/2014,2/28/2014-1M))*1000/SUM(IF(PVOL(2/28/2014,2/28/2014-1M,D)&amp;gt;0,1,0))&lt;/Q&gt;&lt;R&gt;1&lt;/R&gt;&lt;C&gt;1&lt;/C&gt;&lt;D xsi:type="xsd:double"&gt;29842470&lt;/D&gt;&lt;/FQL&gt;&lt;FQL&gt;&lt;Q&gt;2432225^PAVG(1/31/2014,1/31/2014-1M,,USD) *(P_VOLUME(1/31/2014,1/31/2014-1M))*1000/SUM(IF(PVOL(1/31/2014,1/31/2014-1M,D)&amp;gt;0,1,0))&lt;/Q&gt;&lt;R&gt;1&lt;/R&gt;&lt;C&gt;1&lt;/C&gt;&lt;D xsi:type="xsd:double"&gt;25471304.545454547&lt;/D&gt;&lt;/FQL&gt;&lt;FQL&gt;&lt;Q&gt;2432225^PAVG(12/31/2013,12/31/2013-1M,,USD) *(P_VOLUME(12/31/2013,12/31/2013-1M))*1000/SUM(IF(PVOL(12/31/2013,12/31/2013-1M,D)&amp;gt;0,1,0))&lt;/Q&gt;&lt;R&gt;1&lt;/R&gt;&lt;C&gt;1&lt;/C&gt;&lt;D xsi:type="xsd:double"&gt;13376600&lt;/D&gt;&lt;/FQL&gt;&lt;FQL&gt;&lt;Q&gt;2432225^PAVG(11/31/2013,11/31/2013-1M,,USD) *(P_VOLUME(11/31/2013,11/31/2013-1M))*1000/SUM(IF(PVOL(11/31/2013,11/31/2013-1M,D)&amp;gt;0,1,0))&lt;/Q&gt;&lt;R&gt;1&lt;/R&gt;&lt;C&gt;1&lt;/C&gt;&lt;D xsi:type="xsd:double"&gt;21909330.476190478&lt;/D&gt;&lt;/FQL&gt;&lt;FQL&gt;&lt;Q&gt;2432225^PAVG(10/31/2013,10/31/2013-1M,,USD) *(P_VOLUME(10/31/2013,10/31/2013-1M))*1000/SUM(IF(PVOL(10/31/2013,10/31/2013-1M,D)&amp;gt;0,1,0))&lt;/Q&gt;&lt;R&gt;1&lt;/R&gt;&lt;C&gt;1&lt;/C&gt;&lt;D xsi:type="xsd:double"&gt;21480020&lt;/D&gt;&lt;/FQL&gt;&lt;FQL&gt;&lt;Q&gt;2382416^PAVG(3/31/2014,3/31/2014-1M,,USD) *(P_VOLUME(3/31/2014,3/31/2014-1M))*1000/SUM(IF(PVOL(3/31/2014,3/31/2014-1M,D)&amp;gt;0,1,0))&lt;/Q&gt;&lt;R&gt;1&lt;/R&gt;&lt;C&gt;1&lt;/C&gt;&lt;D xsi:type="xsd:double"&gt;33408506.363636363&lt;/D&gt;&lt;/FQL&gt;&lt;FQL&gt;&lt;Q&gt;2382416^PAVG(2/28/2014,2/28/2014-1M,,USD) *(P_VOLUME(2/28/2014,2/28/2014-1M))*1000/SUM(IF(PVOL(2/28/2014,2/28/2014-1M,D)&amp;gt;0,1,0))&lt;/Q&gt;&lt;R&gt;1&lt;/R&gt;&lt;C&gt;1&lt;/C&gt;&lt;D xsi:type="xsd:double"&gt;26769613&lt;/D&gt;&lt;/FQL&gt;&lt;FQL&gt;&lt;Q&gt;2382416^PAVG(1/31/2014,1/31/2014-1M,,USD) *(P_VOLUME(1/31/2014,1/31/2014-1M))*1000/SUM(IF(PVOL(1/31/2014,1/31/2014-1M,D)&amp;gt;0,1,0))&lt;/Q&gt;&lt;R&gt;1&lt;/R&gt;&lt;C&gt;1&lt;/C&gt;&lt;D xsi:type="xsd:double"&gt;28091250&lt;/D&gt;&lt;/FQL&gt;&lt;FQL&gt;&lt;Q&gt;2382416^PAVG(12/31/2013,12/31/2013-1M,,USD) *(P_VOLUME(12/31/2013,12/31/2013-1M))*1000/SUM(IF(PVOL(12/31/2013,12/31/2013-1M,D)&amp;gt;0,1,0))&lt;/Q&gt;&lt;R&gt;1&lt;/R&gt;&lt;C&gt;1&lt;/C&gt;&lt;D xsi:type="xsd:double"&gt;19236276.363636363&lt;/D&gt;&lt;/FQL&gt;&lt;FQL&gt;&lt;Q&gt;2382416^PAVG(11/31/2013,11/31/2013-1M,,USD) *(P_VOLUME(11/31/2013,11/31/2013-1M))*1000/SUM(IF(PVOL(11/31/2013,11/31/2013-1M,D)&amp;gt;0,1,0))&lt;/Q&gt;&lt;R&gt;1&lt;/R&gt;&lt;C&gt;1&lt;/C&gt;&lt;D xsi:type="xsd:double"&gt;29632614.285714287&lt;/D&gt;&lt;/FQL&gt;&lt;FQL&gt;&lt;Q&gt;2382416^PAVG(10/31/2013,10/31/2013-1M,,USD) *(P_VOLUME(10/31/2013,10/31/2013-1M))*1000/SUM(IF(PVOL(10/31/2013,10/31/2013-1M,D)&amp;gt;0,1,0))&lt;/Q&gt;&lt;R&gt;1&lt;/R&gt;&lt;C&gt;1&lt;/C&gt;&lt;D xsi:type="xsd:double"&gt;33378789.166666668&lt;/D&gt;&lt;/FQL&gt;&lt;FQL&gt;&lt;Q&gt;2925792^PAVG(3/31/2014,3/31/2014-1M,,USD) *(P_VOLUME(3/31/2014,3/31/2014-1M))*1000/SUM(IF(PVOL(3/31/2014,3/31/2014-1M,D)&amp;gt;0,1,0))&lt;/Q&gt;&lt;R&gt;1&lt;/R&gt;&lt;C&gt;1&lt;/C&gt;&lt;D xsi:type="xsd:double"&gt;59027368.18181818&lt;/D&gt;&lt;/FQL&gt;&lt;FQL&gt;&lt;Q&gt;2925792^PAVG(2/28/2014,2/28/2014-1M,,USD) *(P_VOLUME(2/28/2014,2/28/2014-1M))*1000/SUM(IF(PVOL(2/28/2014,2/28/2014-1M,D)&amp;gt;0,1,0))&lt;/Q&gt;&lt;R&gt;1&lt;/R&gt;&lt;C&gt;1&lt;/C&gt;&lt;D xsi:type="xsd:double"&gt;153224830&lt;/D&gt;&lt;/FQL&gt;&lt;FQL&gt;&lt;Q&gt;2925792^PAVG(1/31/2014,1/31/2014-1M,,USD) *(P_VOLUME(1/31/2014,1/31/2014-1M))*1000/SUM(IF(PVOL(1/31/2014,1/31/2014-1M,D)&amp;gt;0,1,0))&lt;/Q&gt;&lt;R&gt;1&lt;/R&gt;&lt;C&gt;1&lt;/C&gt;&lt;D xsi:type="xsd:double"&gt;75906509.0909091&lt;/D&gt;&lt;/FQL&gt;&lt;FQL&gt;&lt;Q&gt;2925792^PAVG(12/31/2013,12/31/2013-1M,,USD) *(P_VOLUME(12/31/2013,12/31/2013-1M))*1000/SUM(IF(PVOL(12/31/2013,12/31/2013-1M,D)&amp;gt;0,1,0))&lt;/Q&gt;&lt;R&gt;1&lt;/R&gt;&lt;C&gt;1&lt;/C&gt;&lt;D xsi:type="xsd:double"&gt;100269977.27272727&lt;/D&gt;&lt;/FQL&gt;&lt;FQL&gt;&lt;Q&gt;2925792^PAVG(11/31/2013,11/31/2013-1M,,USD) *(P_VOLUME(11/31/2013,11/31/2013-1M))*1000/SUM(IF(PVOL(11/31/2013,11/31/2013-1M,D)&amp;gt;0,1,0))&lt;/Q&gt;&lt;R&gt;1&lt;/R&gt;&lt;C&gt;1&lt;/C&gt;&lt;D xsi:type="xsd:double"&gt;42632571.428571425&lt;/D&gt;&lt;/FQL&gt;&lt;FQL&gt;&lt;Q&gt;2925792^PAVG(10/31/2013,10/31/2013-1M,,USD) *(P_VOLUME(10/31/2013,10/31/2013-1M))*1000/SUM(IF(PVOL(10/31/2013,10/31/2013-1M,D)&amp;gt;0,1,0))&lt;/Q&gt;&lt;R&gt;1&lt;/R&gt;&lt;C&gt;1&lt;/C&gt;&lt;D xsi:type="xsd:double"&gt;48291887.5&lt;/D&gt;&lt;/FQL&gt;&lt;FQL&gt;&lt;Q&gt;B7ZKH46^PAVG(3/31/2014,3/31/2014-1M,,USD) *(P_VOLUME(3/31/2014,3/</t>
        </r>
      </text>
    </comment>
    <comment ref="A388" authorId="0" shapeId="0">
      <text>
        <r>
          <rPr>
            <b/>
            <sz val="9"/>
            <color indexed="81"/>
            <rFont val="Tahoma"/>
            <family val="2"/>
          </rPr>
          <t>31/2014-1M))*1000/SUM(IF(PVOL(3/31/2014,3/31/2014-1M,D)&amp;gt;0,1,0))&lt;/Q&gt;&lt;R&gt;1&lt;/R&gt;&lt;C&gt;1&lt;/C&gt;&lt;D xsi:type="xsd:double"&gt;33500322.727272727&lt;/D&gt;&lt;/FQL&gt;&lt;FQL&gt;&lt;Q&gt;B7ZKH46^PAVG(2/28/2014,2/28/2014-1M,,USD) *(P_VOLUME(2/28/2014,2/28/2014-1M))*1000/SUM(IF(PVOL(2/28/2014,2/28/2014-1M,D)&amp;gt;0,1,0))&lt;/Q&gt;&lt;R&gt;1&lt;/R&gt;&lt;C&gt;1&lt;/C&gt;&lt;D xsi:type="xsd:double"&gt;26342921.5&lt;/D&gt;&lt;/FQL&gt;&lt;FQL&gt;&lt;Q&gt;B7ZKH46^PAVG(1/31/2014,1/31/2014-1M,,USD) *(P_VOLUME(1/31/2014,1/31/2014-1M))*1000/SUM(IF(PVOL(1/31/2014,1/31/2014-1M,D)&amp;gt;0,1,0))&lt;/Q&gt;&lt;R&gt;1&lt;/R&gt;&lt;C&gt;1&lt;/C&gt;&lt;D xsi:type="xsd:double"&gt;14980304.545454545&lt;/D&gt;&lt;/FQL&gt;&lt;FQL&gt;&lt;Q&gt;B7ZKH46^PAVG(12/31/2013,12/31/2013-1M,,USD) *(P_VOLUME(12/31/2013,12/31/2013-1M))*1000/SUM(IF(PVOL(12/31/2013,12/31/2013-1M,D)&amp;gt;0,1,0))&lt;/Q&gt;&lt;R&gt;1&lt;/R&gt;&lt;C&gt;1&lt;/C&gt;&lt;D xsi:type="xsd:double"&gt;14732829.090909092&lt;/D&gt;&lt;/FQL&gt;&lt;FQL&gt;&lt;Q&gt;B7ZKH46^PAVG(11/31/2013,11/31/2013-1M,,USD) *(P_VOLUME(11/31/2013,11/31/2013-1M))*1000/SUM(IF(PVOL(11/31/2013,11/31/2013-1M,D)&amp;gt;0,1,0))&lt;/Q&gt;&lt;R&gt;1&lt;/R&gt;&lt;C&gt;1&lt;/C&gt;&lt;D xsi:type="xsd:double"&gt;11128824.285714285&lt;/D&gt;&lt;/FQL&gt;&lt;FQL&gt;&lt;Q&gt;B7ZKH46^PAVG(10/31/2013,10/31/2013-1M,,USD) *(P_VOLUME(10/31/2013,10/31/2013-1M))*1000/SUM(IF(PVOL(10/31/2013,10/31/2013-1M,D)&amp;gt;0,1,0))&lt;/Q&gt;&lt;R&gt;1&lt;/R&gt;&lt;C&gt;1&lt;/C&gt;&lt;D xsi:type="xsd:double"&gt;13171277.5&lt;/D&gt;&lt;/FQL&gt;&lt;FQL&gt;&lt;Q&gt;B9HK016^PAVG(3/31/2014,3/31/2014-1M,,USD) *(P_VOLUME(3/31/2014,3/31/2014-1M))*1000/SUM(IF(PVOL(3/31/2014,3/31/2014-1M,D)&amp;gt;0,1,0))&lt;/Q&gt;&lt;R&gt;1&lt;/R&gt;&lt;C&gt;1&lt;/C&gt;&lt;D xsi:type="xsd:double"&gt;2056991.3636363635&lt;/D&gt;&lt;/FQL&gt;&lt;FQL&gt;&lt;Q&gt;B9HK016^PAVG(2/28/2014,2/28/2014-1M,,USD) *(P_VOLUME(2/28/2014,2/28/2014-1M))*1000/SUM(IF(PVOL(2/28/2014,2/28/2014-1M,D)&amp;gt;0,1,0))&lt;/Q&gt;&lt;R&gt;1&lt;/R&gt;&lt;C&gt;1&lt;/C&gt;&lt;D xsi:type="xsd:double"&gt;2617379&lt;/D&gt;&lt;/FQL&gt;&lt;FQL&gt;&lt;Q&gt;B9HK016^PAVG(1/31/2014,1/31/2014-1M,,USD) *(P_VOLUME(1/31/2014,1/31/2014-1M))*1000/SUM(IF(PVOL(1/31/2014,1/31/2014-1M,D)&amp;gt;0,1,0))&lt;/Q&gt;&lt;R&gt;1&lt;/R&gt;&lt;C&gt;1&lt;/C&gt;&lt;D xsi:type="xsd:double"&gt;3734478.6363636362&lt;/D&gt;&lt;/FQL&gt;&lt;FQL&gt;&lt;Q&gt;B9HK016^PAVG(12/31/2013,12/31/2013-1M,,USD) *(P_VOLUME(12/31/2013,12/31/2013-1M))*1000/SUM(IF(PVOL(12/31/2013,12/31/2013-1M,D)&amp;gt;0,1,0))&lt;/Q&gt;&lt;R&gt;1&lt;/R&gt;&lt;C&gt;1&lt;/C&gt;&lt;D xsi:type="xsd:double"&gt;10515802.272727273&lt;/D&gt;&lt;/FQL&gt;&lt;FQL&gt;&lt;Q&gt;B9HK016^PAVG(11/31/2013,11/31/2013-1M,,USD) *(P_VOLUME(11/31/2013,11/31/2013-1M))*1000/SUM(IF(PVOL(11/31/2013,11/31/2013-1M,D)&amp;gt;0,1,0))&lt;/Q&gt;&lt;R&gt;1&lt;/R&gt;&lt;C&gt;1&lt;/C&gt;&lt;D xsi:type="xsd:double"&gt;1571447.5238095238&lt;/D&gt;&lt;/FQL&gt;&lt;FQL&gt;&lt;Q&gt;B9HK016^PAVG(10/31/2013,10/31/2013-1M,,USD) *(P_VOLUME(10/31/2013,10/31/2013-1M))*1000/SUM(IF(PVOL(10/31/2013,10/31/2013-1M,D)&amp;gt;0,1,0))&lt;/Q&gt;&lt;R&gt;1&lt;/R&gt;&lt;C&gt;1&lt;/C&gt;&lt;D xsi:type="xsd:double"&gt;2282446.25&lt;/D&gt;&lt;/FQL&gt;&lt;FQL&gt;&lt;Q&gt;B17BCQ2^PAVG(3/31/2014,3/31/2014-1M,,USD) *(P_VOLUME(3/31/2014,3/31/2014-1M))*1000/SUM(IF(PVOL(3/31/2014,3/31/2014-1M,D)&amp;gt;0,1,0))&lt;/Q&gt;&lt;R&gt;1&lt;/R&gt;&lt;C&gt;1&lt;/C&gt;&lt;D xsi:type="xsd:double"&gt;16866263.636363637&lt;/D&gt;&lt;/FQL&gt;&lt;FQL&gt;&lt;Q&gt;B17BCQ2^PAVG(2/28/2014,2/28/2014-1M,,USD) *(P_VOLUME(2/28/2014,2/28/2014-1M))*1000/SUM(IF(PVOL(2/28/2014,2/28/2014-1M,D)&amp;gt;0,1,0))&lt;/Q&gt;&lt;R&gt;1&lt;/R&gt;&lt;C&gt;1&lt;/C&gt;&lt;D xsi:type="xsd:double"&gt;21509345&lt;/D&gt;&lt;/FQL&gt;&lt;FQL&gt;&lt;Q&gt;B17BCQ2^PAVG(1/31/2014,1/31/2014-1M,,USD) *(P_VOLUME(1/31/2014,1/31/2014-1M))*1000/SUM(IF(PVOL(1/31/2014,1/31/2014-1M,D)&amp;gt;0,1,0))&lt;/Q&gt;&lt;R&gt;1&lt;/R&gt;&lt;C&gt;1&lt;/C&gt;&lt;D xsi:type="xsd:double"&gt;12607988.181818182&lt;/D&gt;&lt;/FQL&gt;&lt;FQL&gt;&lt;Q&gt;B17BCQ2^PAVG(12/31/2013,12/31/2013-1M,,USD) *(P_VOLUME(12/31/2013,12/31/2013-1M))*1000/SUM(IF(PVOL(12/31/2013,12/31/2013-1M,D)&amp;gt;0,1,0))&lt;/Q&gt;&lt;R&gt;1&lt;/R&gt;&lt;C&gt;1&lt;/C&gt;&lt;D xsi:type="xsd:double"&gt;13174001.363636363&lt;/D&gt;&lt;/FQL&gt;&lt;FQL&gt;&lt;Q&gt;B17BCQ2^PAVG(11/31/2013,11/31/2013-1M,,USD) *(P_VOLUME(11/31/2013,11/31/2013-1M))*1000/SUM(IF(PVOL(11/31/2013,11/31/2013-1M,D)&amp;gt;0,1,0))&lt;/Q&gt;&lt;R&gt;1&lt;/R&gt;&lt;C&gt;1&lt;/C&gt;&lt;D xsi:type="xsd:double"&gt;17674668.095238097&lt;/D&gt;&lt;/FQL&gt;&lt;FQL&gt;&lt;Q&gt;B17BCQ2^PAVG(10/31/2013,10/31/2013-1M,,USD) *(P_VOLUME(10/31/2013,10/31/2013-1M))*1000/SUM(IF(PVOL(10/31/2013,10/31/2013-1M,D)&amp;gt;0,1,0))&lt;/Q&gt;&lt;R&gt;1&lt;/R&gt;&lt;C&gt;1&lt;/C&gt;&lt;D xsi:type="xsd:double"&gt;9293148.75&lt;/D&gt;&lt;/FQL&gt;&lt;FQL&gt;&lt;Q&gt;BDZDSJ9^PAVG(3/31/2014,3/31/2014-1M,,USD) *(P_VOLUME(3/31/2014,3/31/2014-1M))*1000/SUM(IF(PVOL(3/31/2014,3/31/2014-1M,D)&amp;gt;0,1,0))&lt;/Q&gt;&lt;R&gt;1&lt;/R&gt;&lt;C&gt;1&lt;/C&gt;&lt;D xsi:type="xsd:double"&gt;3327512.2727272729&lt;/D&gt;&lt;/FQL&gt;&lt;FQL&gt;&lt;Q&gt;BDZDSJ9^PAVG(2/28/2014,2/28/2014-1M,,USD) *(P_VOLUME(2/28/2014,2/28/2014-1M))*1000/SUM(IF(PVOL(2/28/2014,2/28/2014-1M,D)&amp;gt;0,1,0))&lt;/Q&gt;&lt;R&gt;1&lt;/R&gt;&lt;C&gt;1&lt;/C&gt;&lt;D xsi:type="xsd:double"&gt;826941.3&lt;/D&gt;&lt;/FQL&gt;&lt;FQL&gt;&lt;Q&gt;BDZDSJ9^PAVG(1/31/2014,1/31/2014-1M,,USD) *(P_VOLUME(1/31/2014,1/31/2014-1M))*1000/SUM(IF(PVOL(1/31/2014,1/31/2014-1M,D)&amp;gt;0,1,0))&lt;/Q&gt;&lt;R&gt;1&lt;/R&gt;&lt;C&gt;1&lt;/C&gt;&lt;D xsi:type="xsd:double"&gt;2011489.8181818181&lt;/D&gt;&lt;/FQL&gt;&lt;FQL&gt;&lt;Q&gt;BDZDSJ9^PAVG(12/31/2013,12/31/2013-1M,,USD) *(P_VOLUME(12/31/2013,12/31/2013-1M))*1000/SUM(IF(PVOL(12/31/2013,12/31/2013-1M,D)&amp;gt;0,1,0))&lt;/Q&gt;&lt;R&gt;1&lt;/R&gt;&lt;C&gt;1&lt;/C&gt;&lt;D xsi:type="xsd:double"&gt;5902344.5454545459&lt;/D&gt;&lt;/FQL&gt;&lt;FQL&gt;&lt;Q&gt;BDZDSJ9^PAVG(11/31/2013,11/31/2013-1M,,USD) *(P_VOLUME(11/31/2013,11/31/2013-1M))*1000/SUM(IF(PVOL(11/31/2013,11/31/2013-1M,D)&amp;gt;0,1,0))&lt;/Q&gt;&lt;R&gt;1&lt;/R&gt;&lt;C&gt;1&lt;/C&gt;&lt;D xsi:type="xsd:double"&gt;1109319.3333333333&lt;/D&gt;&lt;/FQL&gt;&lt;FQL&gt;&lt;Q&gt;BDZDSJ9^PAVG(10/31/2013,10/31/2013-1M,,USD) *(P_VOLUME(10/31/2013,10/31/2013-1M))*1000/SUM(IF(PVOL(10/31/2013,10/31/2013-1M,D)&amp;gt;0,1,0))&lt;/Q&gt;&lt;R&gt;1&lt;/R&gt;&lt;C&gt;1&lt;/C&gt;&lt;D xsi:type="xsd:double"&gt;1440916.5&lt;/D&gt;&lt;/FQL&gt;&lt;FQL&gt;&lt;Q&gt;2188153^PAVG(3/31/2014,3/31/2014-1M,,USD) *(P_VOLUME(3/31/2014,3/31/2014-1M))*1000/SUM(IF(PVOL(3/31/2014,3/31/2014-1M,D)&amp;gt;0,1,0))&lt;/Q&gt;&lt;R&gt;1&lt;/R&gt;&lt;C&gt;1&lt;/C&gt;&lt;D xsi:type="xsd:double"&gt;4708743.1818181816&lt;/D&gt;&lt;/FQL&gt;&lt;FQL&gt;&lt;Q&gt;2188153^PAVG(2/28/2014,2/28/2014-1M,,USD) *(P_VOLUME(2/28/2014,2/28/2014-1M))*1000/SUM(IF(PVOL(2/28/2014,2/28/2014-1M,D)&amp;gt;0,1,0))&lt;/Q&gt;&lt;R&gt;1&lt;/R&gt;&lt;C&gt;1&lt;/C&gt;&lt;D xsi:type="xsd:double"&gt;3108226.8&lt;/D&gt;&lt;/FQL&gt;&lt;FQL&gt;&lt;Q&gt;2188153^PAVG(1/31/2014,1/31/2014-1M,,USD) *(P_VOLUME(1/31/2014,1/31/2014-1M))*1000/SUM(IF(PVOL(1/31/2014,1/31/2014-1M,D)&amp;gt;0,1,0))&lt;/Q&gt;&lt;R&gt;1&lt;/R&gt;&lt;C&gt;1&lt;/C&gt;&lt;D xsi:type="xsd:double"&gt;4348810.4545454541&lt;/D&gt;&lt;/FQL&gt;&lt;FQL&gt;&lt;Q&gt;2188153^PAVG(12/31/2013,12/31/2013-1M,,USD) *(P_VOLUME(12/31/2013,12/31/2013-1M))*1000/SUM(IF(PVOL(12/31/2013,12/31/2013-1M,D)&amp;gt;0,1,0))&lt;/Q&gt;&lt;R&gt;1&lt;/R&gt;&lt;C&gt;1&lt;/C&gt;&lt;D xsi:type="xsd:double"&gt;5802734.0909090908&lt;/D&gt;&lt;/FQL&gt;&lt;FQL&gt;&lt;Q&gt;2188153^PAVG(11/31/2013,11/31/2013-1M,,USD) *(P_VOLUME(11/31/2013,11/31/2013-1M))*1000/SUM(IF(PVOL(11/31/2013,11/31/2013-1M,D)&amp;gt;0,1,0))&lt;/Q&gt;&lt;R&gt;1&lt;/R&gt;&lt;C&gt;1&lt;/C&gt;&lt;D xsi:type="xsd:double"&gt;3081444.7619047621&lt;/D&gt;&lt;/FQL&gt;&lt;FQL&gt;&lt;Q&gt;2188153^PAVG(10/31/2013,10/31/2013-1M,,USD) *(P_VOLUME(10/31/2013,10/31/2013-1M))*1000/SUM(IF(PVOL(10/31/2013,10/31/2013-1M,D)&amp;gt;0,1,0))&lt;/Q&gt;&lt;R&gt;1&lt;/R&gt;&lt;C&gt;1&lt;/C&gt;&lt;D xsi:type="xsd:double"&gt;4464089.583333333&lt;/D&gt;&lt;/FQL&gt;&lt;FQL&gt;&lt;Q&gt;2471949^PAVG(3/31/2014,3/31/2014-1M,,USD) *(P_VOLUME(3/31/2014,3/31/2014-1M))*1000/SUM(IF(PVOL(3/31/2014,3/31/2014-1M,D)&amp;gt;0,1,0))&lt;/Q&gt;&lt;R&gt;1&lt;/R&gt;&lt;C&gt;1&lt;/C&gt;&lt;D xsi:type="xsd:double"&gt;12190831.363636363&lt;/D&gt;&lt;/FQL&gt;&lt;FQL&gt;&lt;Q&gt;2471949^PAVG(2/28/2014,2/28/2014-1M,,USD) *(P_VOLUME(2/28/2014,2/28/2014-1M))*1000/SUM(IF(PVOL(2/28/2014,2/28/2014-1M,D)&amp;gt;0,1,0))&lt;/Q&gt;&lt;R&gt;1&lt;/R&gt;&lt;C&gt;1&lt;/C&gt;&lt;D xsi:type="xsd:double"&gt;22972915&lt;/D&gt;&lt;/FQL&gt;&lt;FQL&gt;&lt;Q&gt;2471949^PAVG(1/31/2014,1/31/2014-1M,,USD) *(P_VOLUME(1/31/2014,1/31/2014-1M))*1000/SUM(IF(PVOL(1/31/2014,1/31/2014-1M,D)&amp;gt;0,1,0))&lt;/Q&gt;&lt;R&gt;1&lt;/R&gt;&lt;C&gt;1&lt;/C&gt;&lt;D xsi:type="xsd:double"&gt;11168305.454545455&lt;/D&gt;&lt;/FQL&gt;&lt;FQL&gt;&lt;Q&gt;2471949^PAVG(12/31/2013,12/31/2013-1M,,USD) *(P_VOLUME(12/31/2013,12/31/2013-1M))*1000/SUM(IF(PVOL(12/31/2013,12/31/2013-1M,D)&amp;gt;0,1,0))&lt;/Q&gt;&lt;R&gt;1&lt;/R&gt;&lt;C&gt;1&lt;/C&gt;&lt;D xsi:type="xsd:double"&gt;15601040.909090908&lt;/D&gt;&lt;/FQL&gt;&lt;FQL&gt;&lt;Q&gt;2471949^PAVG(11/31/2013,11/31/2013-1M,,USD) *(P_VOLUME(11/31/2013,11/31/2013-1M))*1000/SUM(IF(PVOL(11/31/2013,11/31/2013-1M,D)&amp;gt;0,1,0))&lt;/Q&gt;&lt;R&gt;1&lt;/R&gt;&lt;C&gt;1&lt;/C&gt;&lt;D xsi:type="xsd:double"&gt;12759282.857142856&lt;/D&gt;&lt;/FQL&gt;&lt;FQL&gt;&lt;Q&gt;2471949^PAVG(10/31/2013,10/31/2013-1M,,USD) *(P_VOLUME(10/31/2013,10/31/2013-1M))*1000/SUM(IF(PVOL(10/31/2013,10/31/2013-1M,D)&amp;gt;0,1,0))&lt;/Q&gt;&lt;R&gt;1&lt;/R&gt;&lt;C&gt;1&lt;/C&gt;&lt;D xsi:type="xsd:double"&gt;16464350.833333334&lt;/D&gt;&lt;/FQL&gt;&lt;FQL&gt;&lt;Q&gt;2681760^PAVG(3/31/2014,3/31/2014-1M,,USD) *(P_VOLUME(3/31/2014,3/31/2014-1M))*1000/SUM(IF(PVOL(3/31/2014,3/31/2014-1M,D)&amp;gt;0,1,0))&lt;/Q&gt;&lt;R&gt;1&lt;/R&gt;&lt;C&gt;1&lt;/C&gt;&lt;D xsi:type="xsd:double"&gt;9417184.5454545449&lt;/D&gt;&lt;/FQL&gt;&lt;FQL&gt;&lt;Q&gt;2681760^PAVG(2/28/2014,2/28/2014-1M,,USD) *(P_VOLUME(2/28/2014,2/28/2014-1M))*1000/SUM(IF(PVOL(2/28/2014,2/28/2014-1M,D)&amp;gt;0,1,0))&lt;/Q&gt;&lt;R&gt;1&lt;/R&gt;&lt;C&gt;1&lt;/C&gt;&lt;D xsi:type="xsd:double"&gt;5607971&lt;/D&gt;&lt;/FQL&gt;&lt;FQL&gt;&lt;Q&gt;2681760^PAVG(1/31/2014,1/31/2014-1M,,USD) *(P_VOLUME(1/31/2014,1/31/2014-1M))*1000/SUM(IF(PVOL(1/31/2014,1/31/2014-1M,D)&amp;gt;0,1,0))&lt;/Q&gt;&lt;R&gt;1&lt;/R&gt;&lt;C&gt;1&lt;/C&gt;&lt;D xsi:type="xsd:double"&gt;5150332.7272727275&lt;/D&gt;&lt;/FQL&gt;&lt;FQL&gt;&lt;Q&gt;2681760^PAVG(12/31/2013,12/31/2013-1M,,USD) *(P_VOLUME(12/31/2013,12/31/2013-1M))*1000/SUM(IF(PVOL(12/31/2013,12/31/2013-1M,D)&amp;gt;0,1,0))&lt;/Q&gt;&lt;R&gt;1&lt;/R&gt;&lt;C&gt;1&lt;/C&gt;&lt;D xsi:type="xsd:double"&gt;6211353.6363636367&lt;/D&gt;&lt;/FQL&gt;&lt;FQL&gt;&lt;Q&gt;2681760^PAVG(11/31/2013,11/31/2013-1M,,USD) *(P_VOLUME(11/31/2013,11/31/2013-1M))*1000/SUM(IF(PVOL(11/31/2013,11/31/2013-1M,D)&amp;gt;0,1,0))&lt;/Q&gt;&lt;R&gt;1&lt;/R&gt;&lt;C&gt;1&lt;/C&gt;&lt;D xsi:type="xsd:double"&gt;4793185.2380952379&lt;/D&gt;&lt;/FQL&gt;&lt;FQL&gt;&lt;Q&gt;2681760^PAVG(10/31/2013,10/31/2013-1M,,USD) *(P_VOLUME(10/31/2013,10/31/2013-1M))*1000/SUM(IF(PVOL(10/31/2013,10/31/2013-1M,D)&amp;gt;0,1,0))&lt;/Q&gt;&lt;R&gt;1&lt;/R&gt;&lt;C&gt;1&lt;/C&gt;&lt;D xsi:type="xsd:double"&gt;4433903.75&lt;/D&gt;&lt;/FQL&gt;&lt;FQL&gt;&lt;Q&gt;2501578^PAVG(3/31/2014,3/31/2014-1M,,USD) *(P_VOLUME(3/31/2014,3/31/2014-1M))*1000/SUM(IF(PVOL(3/31/2014,3/31/2014-1M,D)&amp;gt;0,1,0))&lt;/Q&gt;&lt;R&gt;1&lt;/R&gt;&lt;C&gt;1&lt;/C&gt;&lt;D xsi:type="xsd:double"&gt;26715640.90909091&lt;/D&gt;&lt;/FQL&gt;&lt;FQL&gt;&lt;Q&gt;2501578^PAVG(2/28/2014,2/28/2014-1M,,USD) *(P_VOLUME(2/28/2014,2/28/2014-1M))*1000/SUM(IF(PVOL(2/28/2014,2/28/2014-1M,D)&amp;gt;0,1,0))&lt;/Q&gt;&lt;R&gt;1&lt;/R&gt;&lt;C&gt;1&lt;/C&gt;&lt;D xsi:type="xsd:double"&gt;33037862.5&lt;/D&gt;&lt;/FQL&gt;&lt;FQL&gt;&lt;Q&gt;2501578^PAVG(1/31/2014,1/31/2014-1M,,USD) *(P_VOLUME(1/31/2014,1/31/2014-1M))*1000/SUM(IF(PVOL(1/31/2014,1/31/2014-1M,D)&amp;gt;0,1,0))&lt;/Q&gt;&lt;R&gt;1&lt;/R&gt;&lt;C&gt;1&lt;/C&gt;&lt;D xsi:type="xsd:double"&gt;15720608.181818182&lt;/D&gt;&lt;/FQL&gt;&lt;FQL&gt;&lt;Q&gt;2501578^PAVG(12/31/2013,12/31/2013-1M,,USD) *(P_VOLUME(12/31/2013,12/31/2013-1M))*1000/SUM(IF(PVOL(12/31/2013,12/31/2013-1M,D)&amp;gt;0,1,0))&lt;/Q&gt;&lt;R&gt;1&lt;/R&gt;&lt;C&gt;1&lt;/C&gt;&lt;D xsi:type="xsd:double"&gt;14730989.090909092&lt;/D&gt;&lt;/FQL&gt;&lt;FQL&gt;&lt;Q&gt;2501578^PAVG(11/31/2013,11/31/2013-1M,,USD) *(P_VOLUME(11/31/2013,11/31/2013-1M))*1000/SUM(IF(PVOL(11/31/2013,11/31/2013-1M,D)&amp;gt;0,1,0))&lt;/Q&gt;&lt;R&gt;1&lt;/R&gt;&lt;C&gt;1&lt;/C&gt;&lt;D xsi:type="xsd:double"&gt;25845938.095238097&lt;/D&gt;&lt;/FQL&gt;&lt;FQL&gt;&lt;Q&gt;2501578^PAVG(10/31/2013,10/31/2013-1M,,USD) *(P_VOLUME(10/31/2013,10/31/2013-1M))*1000/SUM(IF(PVOL(10/31/2013,10/31/2013-1M,D)&amp;gt;0,1,0))&lt;/Q&gt;&lt;R&gt;1&lt;/R&gt;&lt;C&gt;1&lt;/C&gt;&lt;D xsi:type="xsd:double"&gt;13944787.5&lt;/D&gt;&lt;/FQL&gt;&lt;FQL&gt;&lt;Q&gt;BD4R4G1^PAVG(3/31/2014,3/31/2014-1M,,USD) *(P_VOLUME(3/31/2014,3/31/2014-1M))*1000/SUM(IF(PVOL(3/31/2014,3/31/2014-1M,D)&amp;gt;0,1,0))&lt;/Q&gt;&lt;R&gt;1&lt;/R&gt;&lt;C&gt;1&lt;/C&gt;&lt;D xsi:type="xsd:double"&gt;5778478.1818181816&lt;/D&gt;&lt;/FQL&gt;&lt;FQL&gt;&lt;Q&gt;BD4R4G1^PAVG(2/28/2014,2/28/2014-1M,,USD) *(P_VOLUME(2/28/2014,2/28/2014-1M))*1000/SUM(IF(PVOL(2/28/2014,2/28/2014-1M,D)&amp;gt;0,1,0))&lt;/Q&gt;&lt;R&gt;1&lt;/R&gt;&lt;C&gt;1&lt;/C&gt;&lt;D xsi:type="xsd:double"&gt;5933438&lt;/D&gt;&lt;/FQL&gt;&lt;FQL&gt;&lt;Q&gt;BD4R4G1^PAVG(1/31/2014,1/31/2014-1M,,USD) *(P_VOLUME(1/31/2014,1/31/2014-1M))*1000/SUM(IF(PVOL(1/31/2014,1/31/2014-1M,D)&amp;gt;0,1,0))&lt;/Q&gt;&lt;R&gt;1&lt;/R&gt;&lt;C&gt;1&lt;/C&gt;&lt;D xsi:type="xsd:double"&gt;10296026.363636363&lt;/D&gt;&lt;/FQL&gt;&lt;FQL&gt;&lt;Q&gt;BD4R4G1^PAVG(12/31/2013,12/31/2013-1M,,USD) *(P_VOLUME(12/31/2013,12/31/2013-1M))*1000/SUM(IF(PVOL(12/31/2013,12/31/2013-1M,D)&amp;gt;0,1,0))&lt;/Q&gt;&lt;R&gt;1&lt;/R&gt;&lt;C&gt;1&lt;/C&gt;&lt;D xsi:type="xsd:double"&gt;12490351.818181818&lt;/D&gt;&lt;/FQL&gt;&lt;FQL&gt;&lt;Q&gt;BD4R4G1^PAVG(11/31/2013,11/31/2013-1M,,USD) *(P_VOLUME(11/31/2013,11/31/2013-1M))*1000/SUM(IF(PVOL(11/31/2013,11/31/2013-1M,D)&amp;gt;0,1,0))&lt;/Q&gt;&lt;R&gt;1&lt;/R&gt;&lt;C&gt;1&lt;/C&gt;&lt;D xsi:type="xsd:double"&gt;6040249.0476190476&lt;/D&gt;&lt;/FQL&gt;&lt;FQL&gt;&lt;Q&gt;BD4R4G1^PAVG(10/31/2013,10/31/2013-1M,,USD) *(P_VOLUME(10/31/2013,10/31/2013-1M))*1000/SUM(IF(PVOL(10/31/2013,10/31/2013-1M,D)&amp;gt;0,1,0))&lt;/Q&gt;&lt;R&gt;1&lt;/R&gt;&lt;C&gt;1&lt;/C&gt;&lt;D xsi:type="xsd:double"&gt;8692448.75&lt;/D&gt;&lt;/FQL&gt;&lt;FQL&gt;&lt;Q&gt;2052924^PAVG(3/31/2014,3/31/2014-1M,,USD) *(P_VOLUME(3/31/2014,3/31/2014-1M))*1000/SUM(IF(PVOL(3/31/2014,3/31/2014-1M,D)&amp;gt;0,1,0))&lt;/Q&gt;&lt;R&gt;1&lt;/R&gt;&lt;C&gt;1&lt;/C&gt;&lt;D xsi:type="xsd:double"&gt;13469270&lt;/D&gt;&lt;/FQL&gt;&lt;FQL&gt;&lt;Q&gt;2052924^PAVG(2/28/2014,2/28/2014-1M,,USD) *(P_VOLUME(2/28/2014,2/28/2014-1M))*1000/SUM(IF(PVOL(2/28/2014,2/28/2014-1M,D)&amp;gt;0,1,0))&lt;/Q&gt;&lt;R&gt;1&lt;/R&gt;&lt;C&gt;1&lt;/C&gt;&lt;D xsi:type="xsd:double"&gt;12684529&lt;/D&gt;&lt;/FQL&gt;&lt;FQL&gt;&lt;Q&gt;2052924^PAVG(1/31/2014,1/31/2014-1M,,USD) *(P_VOLUME(1/31/2014,1/31/2014-1M))*1000/SUM(IF(PVOL(1/31/2014,1/31/2014-1M,D)&amp;gt;0,1,0))&lt;/Q&gt;&lt;R&gt;1&lt;/R&gt;&lt;C&gt;1&lt;/C&gt;&lt;D xsi:type="xsd:double"&gt;22673213.636363637&lt;/D&gt;&lt;/FQL&gt;&lt;FQL&gt;&lt;Q&gt;2052924^PAVG(12/31/2013,12/31/2013-1M,,USD) *(P_VOLUME(12/31/2013,12/31/2013-1M))*1000/SUM(IF(PVOL(12/31/2013,12/31/2013-1M,D)&amp;gt;0,1,0))&lt;/Q&gt;&lt;R&gt;1&lt;/R&gt;&lt;C&gt;1&lt;/C&gt;&lt;D xsi:type="xsd:double"&gt;10700333.636363637&lt;/D&gt;&lt;/FQL&gt;&lt;FQL&gt;&lt;Q&gt;2052924^PAVG(11/31/2013,11/31/2013-1M,,USD) *(P_VOLUME(11/31/2013,11/31/2013-1M))*1000/SUM(IF(PVOL(11/31/2013,11/31/2013-1M,D)&amp;gt;0,1,0))&lt;/Q&gt;&lt;R&gt;1&lt;/R&gt;&lt;C&gt;1&lt;/C&gt;&lt;D xsi:type="xsd:double"&gt;10551255.714285715&lt;/D&gt;&lt;/FQL&gt;&lt;FQL&gt;&lt;Q&gt;2052924^PAVG(10/31/2013,10/31/2013-1M,,USD) *(P_VOLUME(10/31/2013,10/31/2013-1M))*1000/SUM(IF(PVOL(10/31/2013,10/31/2013-1M,D)&amp;gt;0,1,0))&lt;/Q&gt;&lt;R&gt;1&lt;/R&gt;&lt;C&gt;1&lt;/C&gt;&lt;D xsi:type="xsd:double"&gt;17476770.833333332&lt;/D&gt;&lt;/FQL&gt;&lt;FQL&gt;&lt;Q&gt;B0T7Z62^PAVG(3/31/2014,3/31/2014-1M,,USD) *(P_VOLUME(3/31/2014,3/31/2014-1M))*1000/SUM(IF(PVOL(3/31/2014,3/31/2014-1M,D)&amp;gt;0,1,0))&lt;/Q&gt;&lt;R&gt;1&lt;/R&gt;&lt;C&gt;1&lt;/C&gt;&lt;D xsi:type="xsd:double"&gt;14714575.909090908&lt;/D&gt;&lt;/FQL&gt;&lt;FQL&gt;&lt;Q&gt;B0T7Z62^PAVG(2/28/2014,2/28/2014-1M,,USD) *(P_VOLUME(2/28/2014,2/28/2014-1M))*1000/SUM(IF(PVOL(2/28/2014,2/28/2014-1M,D)&amp;gt;0,1,0))&lt;/Q&gt;&lt;R&gt;1&lt;/R&gt;&lt;C&gt;1&lt;/C&gt;&lt;D xsi:type="xsd:double"&gt;20581952&lt;/D&gt;&lt;/FQL&gt;&lt;FQL&gt;&lt;Q&gt;B0T7Z62^PAVG(1/31/2014,1/31/2014-1M,,USD) *(P_VOLUME(1/31/2014,1/31/2014-1M))*1000/SUM(IF(PVOL(1/31/2014,1/31/2014-1M,D)&amp;gt;0,1,0))&lt;/Q&gt;&lt;R&gt;1&lt;/R&gt;&lt;C&gt;1&lt;/C&gt;&lt;D xsi:type="xsd:double"&gt;26604240.90909091&lt;/D&gt;&lt;/FQL&gt;&lt;FQL&gt;&lt;Q&gt;B0T7Z62^PAVG(12/31/2013,12/31/2013-1M,,USD) *(P_VOLUME(12/31/2013,12/31/2013-1M))*1000/SUM(IF(PVOL(12/31/2013,12/31/2013-1M,D)&amp;gt;0,1,0))&lt;/Q&gt;&lt;R&gt;1&lt;/R&gt;&lt;C&gt;1&lt;/C&gt;&lt;D xsi:type="xsd:double"&gt;25919327.272727273&lt;/D&gt;&lt;/FQL&gt;&lt;FQL&gt;&lt;Q&gt;B0T7Z62^PAVG(11/31/2013,11/31/2013-1M,,USD) *(P_VOLUME(11/31/2013,11/31/2013-1M))*1000/SUM(IF(PVOL(11/31/2013,11/31/2013-1M,D)&amp;gt;0,1,0))&lt;/Q&gt;&lt;R&gt;1&lt;/R&gt;&lt;C&gt;1&lt;/C&gt;&lt;D xsi:type="xsd:double"&gt;27375166.666666668&lt;/D&gt;&lt;/FQL&gt;&lt;FQL&gt;&lt;Q&gt;B0T7Z62^PAVG(10/31/2013,10/31/2013-1M,,USD) *(P_VOLUME(10/31/2013,10/31/2013-1M))*1000/SUM(IF(PVOL(10/31/2013,10/31/2013-1M,D)&amp;gt;0,1,0))&lt;/Q&gt;&lt;R&gt;1&lt;/R&gt;&lt;C&gt;1&lt;/C&gt;&lt;D xsi:type="xsd:double"&gt;17604504.166666668&lt;/D&gt;&lt;/FQL&gt;&lt;FQL&gt;&lt;Q&gt;2577580^PAVG(3/31/2014,3/31/2014-1M,,USD) *(P_VOLUME(3/31/2014,3/31/2014-1M))*1000/SUM(IF(PVOL(3/31/2014,3/31/2014-1M,D)&amp;gt;0,1,0))&lt;/Q&gt;&lt;R&gt;1&lt;/R&gt;&lt;C&gt;1&lt;/C&gt;&lt;D xsi:type="xsd:double"&gt;416296.59090909088&lt;/D&gt;&lt;/FQL&gt;&lt;FQL&gt;&lt;Q&gt;2577580^PAVG(2/28/2014,2/28/2014-1M,,USD) *(P_VOLUME(2/28/2014,2/28/2014-1M))*1000/SUM(IF(PVOL(2/28/2014,2/28/2014-1M,D)&amp;gt;0,1,0))&lt;/Q&gt;&lt;R&gt;1&lt;/R&gt;&lt;C&gt;1&lt;/C&gt;&lt;D xsi:type="xsd:double"&gt;332127.525&lt;/D&gt;&lt;/FQL&gt;&lt;FQL&gt;&lt;Q&gt;2577580^PAVG(1/31/2014,1/31/2014-1M,,USD) *(P_VOLUME(1/31/2014,1/31/2014-1M))*1000/SUM(IF(PVOL(1/31/2014,1/31/2014-1M,D)&amp;gt;0,1,0))&lt;/Q&gt;&lt;R&gt;1&lt;/R&gt;&lt;C&gt;1&lt;/C&gt;&lt;D xsi:type="xsd:double"&gt;363866.40909090912&lt;/D&gt;&lt;/FQL&gt;&lt;FQL&gt;&lt;Q&gt;2577580^PAVG(12/31/2013,12/31/2013-1M,,USD) *(P_VOLUME(12/31/2013,12/31/2013-1M))*1000/SUM(IF(PVOL(12/31/2013,12/31/2013-1M,D)&amp;gt;0,1,0))&lt;/Q&gt;&lt;R&gt;1&lt;/R&gt;&lt;C&gt;1&lt;/C&gt;&lt;D xsi:type="xsd:double"&gt;244927.34090909091&lt;/D&gt;&lt;/FQL&gt;&lt;FQL&gt;&lt;Q&gt;2577580^PAVG(11/31/2013,11/31/2013-1M,,USD) *(P_VOLUME(11/31/2013,11/31/2013-1M))*1000/SUM(IF(PVOL(11/31/2013,11/31/2013-1M,D)&amp;gt;0,1,0))&lt;/Q&gt;&lt;R&gt;1&lt;/R&gt;&lt;C&gt;1&lt;/C&gt;&lt;D xsi:type="xsd:double"&gt;250538.26190476189&lt;/D&gt;&lt;/FQL&gt;&lt;FQL&gt;&lt;Q&gt;2577580^PAVG(10/31/2013,10/31/2013-1M,,USD) *(P_VOLUME(10/31/2013,10/31/2013-1M))*1000/SUM(IF(PVOL(10/31/2013,10/31/2013-1M,D)&amp;gt;0,1,0))&lt;/Q&gt;&lt;R&gt;1&lt;/R&gt;&lt;C&gt;1&lt;/C&gt;&lt;D xsi:type="xsd:double"&gt;275073.85416666669&lt;/D&gt;&lt;/FQL&gt;&lt;FQL&gt;&lt;Q&gt;2561204^PAVG(3/31/2014,3/31/2014-1M,,USD) *(P_VOLUME(3/31/2014,3/31/2014-1M))*1000/SUM(IF(PVOL(3/31/2014,3/31/2014-1M,D)&amp;gt;0,1,0))&lt;/Q&gt;&lt;R&gt;1&lt;/R&gt;&lt;C&gt;1&lt;/C&gt;&lt;D xsi:type="xsd:double"&gt;21322745.454545453&lt;/D&gt;&lt;/FQL&gt;&lt;FQL&gt;&lt;Q&gt;2561204^PAVG(2/28/2014,2/28/2014-1M,,USD) *(P_VOLUME(2/28/2014,2/28/2014-1M))*1000/SUM(IF(PVOL(2/28/2014,2/28/2014-1M,D)&amp;gt;0,1,0))&lt;/Q&gt;&lt;R&gt;1&lt;/R&gt;&lt;C&gt;1&lt;/C&gt;&lt;D xsi:type="xsd:double"&gt;24661917&lt;/D&gt;&lt;/FQL&gt;&lt;FQL&gt;&lt;Q&gt;2561204^PAVG(1/31/2014,1/31/2014-1M,,USD) *(P_VOLUME(1/31/2014,1/31/2014-1M))*1000/SUM(IF(PVOL(1/31/2014,1/31/2014-1M,D)&amp;gt;0,1,0))&lt;/Q&gt;&lt;R&gt;1&lt;/R&gt;&lt;C&gt;1&lt;/C&gt;&lt;D xsi:type="xsd:double"&gt;21253121.363636363&lt;/D&gt;&lt;/FQL&gt;&lt;FQL&gt;&lt;Q&gt;2561204^PAVG(12/31/2013,12/31/2013-1M,,USD) *(P_VOLUME(12/31/2013,12/31/2013-1M))*1000/SUM(IF(PVOL(12/31/2013,12/31/2013-1M,D)&amp;gt;0,1,0))&lt;/Q&gt;&lt;R&gt;1&lt;/R&gt;&lt;C&gt;1&lt;/C&gt;&lt;D xsi:type="xsd:double"&gt;21677274.09090909&lt;/D&gt;&lt;/FQL&gt;&lt;FQL&gt;&lt;Q&gt;2561204^PAVG(11/31/2013,11/31/2013-1M,,USD) *(P_VOLUME(11/31/2013,11/31/2013-1M))*1000/SUM(IF(PVOL(11/31/2013,11/31/2013-1M,D)&amp;gt;0,1,0))&lt;/Q&gt;&lt;R&gt;1&lt;/R&gt;&lt;C&gt;1&lt;/C&gt;&lt;D xsi:type="xsd:double"&gt;23178828.571428571&lt;/D&gt;&lt;/FQL&gt;&lt;FQL&gt;&lt;Q&gt;2561204^PAVG(10/31/2013,10/31/2013-1M,,USD) *(P_VOLUME(10/31/2013,10/31/2013-1M))*1000/SUM(IF(PVOL(10/31/2013,10/31/2013-1M,D)&amp;gt;0,1,0))&lt;/Q&gt;&lt;R&gt;1&lt;/R&gt;&lt;C&gt;1&lt;/C&gt;&lt;D xsi:type="xsd:double"&gt;28350952.083333332&lt;/D&gt;&lt;/FQL&gt;&lt;FQL&gt;&lt;Q&gt;B7DX5T8^PAVG(3/31/2014,3/31/2014-1M,,USD) *(P_VOLUME(3/31/2014,3/31/2014-1M))*1000/SUM(IF(PVOL(3/31/2014,3/31/2014-1M,D)&amp;gt;0,1,0))&lt;/Q&gt;&lt;R&gt;1&lt;/R&gt;&lt;C&gt;1&lt;/C&gt;&lt;D xsi:type="xsd:double"&gt;6597009.0909090908&lt;/D&gt;&lt;/FQL&gt;&lt;FQL&gt;&lt;Q&gt;B7DX5T8^PAVG(2/28/2014,2/28/2014-1M,,USD) *(P_VOLUME(2/28/2014,2/28/2014-1M))*1000/SUM(IF(PVOL(2/28/2014,2/28/2014-1M,D)&amp;gt;0,1,0))&lt;/Q&gt;&lt;R&gt;1&lt;/R&gt;&lt;C&gt;1&lt;/C&gt;&lt;D xsi:type="xsd:double"&gt;9132750&lt;/D&gt;&lt;/FQL&gt;&lt;FQL&gt;&lt;Q&gt;B7DX5T8^PAVG(1/31/2014,1/31/2014-1M,,USD) *(P_VOLUME(1/31/2014,1/31/2014-1M))*1000/SUM(IF(PVOL(1/31/2014,1/31/2014-1M,D)&amp;gt;0,1,0))&lt;/Q&gt;&lt;R&gt;1&lt;/R&gt;&lt;C&gt;1&lt;/C&gt;&lt;D xsi:type="xsd:double"&gt;10095967.272727273&lt;/D&gt;&lt;/FQL&gt;&lt;FQL&gt;&lt;Q&gt;B7DX5T8^PAVG(12/31/2013,12/31/2013-1M,,USD) *(P_VOLUME(12/31/2013,12/31/2013-1M))*1000/SUM(IF(PVOL(12/31/2013,12/31/2013-1M,D)&amp;gt;0,1,0))&lt;/Q&gt;&lt;R&gt;1&lt;/R&gt;&lt;C&gt;1&lt;/C&gt;&lt;D xsi:type="xsd:double"&gt;9132275.4545454551&lt;/D&gt;&lt;/FQL&gt;&lt;FQL&gt;&lt;Q&gt;B7DX5T8^PAVG(11/31/2013,11/31/2013-1M,,USD) *(P_VOLUME(11/31/2013,11/31/2013-1M))*1000/SUM(IF(PVOL(11/31/2013,11/31/2013-1M,D)&amp;gt;0,1,0))&lt;/Q&gt;&lt;R&gt;1&lt;/R&gt;&lt;C&gt;1&lt;/C&gt;&lt;D xsi:type="xsd:double"&gt;13001728.571428571&lt;/D&gt;&lt;/FQL&gt;&lt;FQL&gt;&lt;Q&gt;B7DX5T8^PAVG(10/31/2013,10/31/2013-1M,,USD) *(P_VOLUME(10/31/2013,10/31/2013-1M))*1000/SUM(IF(PVOL(10/31/2013,10/31/2013-1M,D)&amp;gt;0,1,0))&lt;/Q&gt;&lt;R&gt;1&lt;/R&gt;&lt;C&gt;1&lt;/C&gt;&lt;D xsi:type="xsd:double"&gt;22428195.833333332&lt;/D&gt;&lt;/FQL&gt;&lt;FQL&gt;&lt;Q&gt;BH4HLK2^PAVG(3/31/2014,3/31/2014-1M,,USD) *(P_VOLUME(3/31/2014,3/31/2014-1M))*1000/SUM(IF(PVOL(3/31/2014,3/31/2014-1M,D)&amp;gt;0,1,0))&lt;/Q&gt;&lt;R&gt;1&lt;/R&gt;&lt;C&gt;1&lt;/C&gt;&lt;D xsi:type="xsd:double"&gt;5558020&lt;/D&gt;&lt;/FQL&gt;&lt;FQL&gt;&lt;Q&gt;BH4HLK2^PAVG(2/28/2014,2/28/2014-1M,,USD) *(P_VOLUME(2/28/2014,2/28/2014-1M))*1000/SUM(IF(PVOL(2/28/2014,2/28/2014-1M,D)&amp;gt;0,1,0))&lt;/Q&gt;&lt;R&gt;1&lt;/R&gt;&lt;C&gt;1&lt;/C&gt;&lt;D xsi:type="xsd:double"&gt;1763755.8&lt;/D&gt;&lt;/FQL&gt;&lt;FQL&gt;&lt;Q&gt;BH4HLK2^PAVG(1/31/2014,1/31/2014-1M,,USD) *(P_VOLUME(1/31/2014,1/31/2014-1M))*1000/SUM(IF(PVOL(1/31/2014,1/31/2014-1M,D)&amp;gt;0,1,0))&lt;/Q&gt;&lt;R&gt;1&lt;/R&gt;&lt;C&gt;1&lt;/C&gt;&lt;D xsi:type="xsd:double"&gt;2437277.2727272729&lt;/D&gt;&lt;/FQL&gt;&lt;FQL&gt;&lt;Q&gt;BH4HLK2^PAVG(12/31/2013,12/31/2013-1M,,USD) *(P_VOLUME(12/31/2013,12/31/2013-1M))*1000/SUM(IF(PVOL(12/31/2013,12/31/2013-1M,D)&amp;gt;0,1,0))&lt;/Q&gt;&lt;R&gt;1&lt;/R&gt;&lt;C&gt;1&lt;/C&gt;&lt;D xsi:type="xsd:double"&gt;8981105.833333334&lt;/D&gt;&lt;/FQL&gt;&lt;FQL&gt;&lt;Q&gt;BH4HLK2^PAVG(11/31/2013,11/31/2013-1M,,USD) *(P_VOLUME(11/31/2013,11/31/2013-1M))*1000/SUM(IF(PVOL(11/31/2013,11/31/2013-1M,D)&amp;gt;0,1,0))&lt;/Q&gt;&lt;R&gt;0&lt;/R&gt;&lt;C&gt;0&lt;/C&gt;&lt;/FQL&gt;&lt;FQL&gt;&lt;Q&gt;BH4HLK2^PAVG(10/31/2013,10/31/2013-1M,,USD) *(P_VOLUME(10/31/2013,10/31/2013-1M))*1000/SUM(IF(PVOL(10/31/2013,10/31/2013-1M,D)&amp;gt;0,1,0))&lt;/Q&gt;&lt;R&gt;0&lt;/R&gt;&lt;C&gt;0&lt;/C&gt;&lt;/FQL&gt;&lt;FQL&gt;&lt;Q&gt;B4ZG8D9^PAVG(3/31/2014,3/31/2014-1M,,USD) *(P_VOLUME(3/31/2014,3/31/2014-1M))*1000/SUM(IF(PVOL(3/31/2014,3/31/2014-1M,D)&amp;gt;0,1,0))&lt;/Q&gt;&lt;R&gt;1&lt;/R&gt;&lt;C&gt;1&lt;/C&gt;&lt;D xsi:type="xsd:double"&gt;9586608.1818181816&lt;/D&gt;&lt;/FQL&gt;&lt;FQL&gt;&lt;Q&gt;B4ZG8D9^PAVG(2/28/2014,2/28/2014-1M,,USD) *(P_VOLUME(2/28/2014,2/28/2014-1M))*1000/SUM(IF(PVOL(2/28/2014,2/28/2014-1M,D)&amp;gt;0,1,0))&lt;/Q&gt;&lt;R&gt;1&lt;/R&gt;&lt;C&gt;1&lt;/C&gt;&lt;D xsi:type="xsd:double"&gt;7943414.5&lt;/D&gt;&lt;/FQL&gt;&lt;FQL&gt;&lt;Q&gt;B4ZG8D9^PAVG(1/31/2014,1/31/2014-1M,,USD) *(P_VOLUME(1/31/2014,1/31/2014-1M))*1000/SUM(IF(PVOL(1/31/2014,1/31/2014-1M,D)&amp;gt;0,1,0))&lt;/Q&gt;&lt;R&gt;1&lt;/R&gt;&lt;C&gt;1&lt;/C&gt;&lt;D xsi:type="xsd:double"&gt;8420219.0909090918&lt;/D&gt;&lt;/FQL&gt;&lt;FQL&gt;&lt;Q&gt;B4ZG8D9^PAVG(12/31/2013,12/31/2013-1M,,USD) *(P_VOLUME(12/31/2013,12/31/2013-1M))*1000/SUM(IF(PVOL(12/31/2013,12/31/2013-1M,D)&amp;gt;0,1,0))&lt;/Q&gt;&lt;R&gt;1&lt;/R&gt;&lt;C&gt;1&lt;/C&gt;&lt;D xsi:type="xsd:double"&gt;7818868.1818181816&lt;/D&gt;&lt;/FQL&gt;&lt;FQL&gt;&lt;Q&gt;B4ZG8D9^PAVG(11/31/2013,11/31/2013-1M,,USD) *(P_VOLUME(11/31/2013,11/31/2013-1M))*1000/SUM(IF(PVOL(11/31/2013,11/31/2013-1M,D)&amp;gt;0,1,0))&lt;/Q&gt;&lt;R&gt;1&lt;/R&gt;&lt;C&gt;1&lt;/C&gt;&lt;D xsi:type="xsd:double"&gt;10105190.476190476&lt;/D&gt;&lt;/FQL&gt;&lt;FQL&gt;&lt;Q&gt;B4ZG8D9^PAVG(10/31/2013,10/31/2013-1M,,USD) *(P_VOLUME(10/31/2013,10/31/2013-1M))*1000/SUM(IF(PVOL(10/31/2013,10/31/2013-1M,D)&amp;gt;0,1,0))&lt;/Q&gt;&lt;R&gt;1&lt;/R&gt;&lt;C&gt;1&lt;/C&gt;&lt;D xsi:type="xsd:double"&gt;9686855.833333334&lt;/D&gt;&lt;/FQL&gt;&lt;FQL&gt;&lt;Q&gt;B523Z73^PAVG(3/31/2014,3/31/2014-1M,,USD) *(P_VOLUME(3/31/2014,3/31/2014-1M))*1000/SUM(IF(PVOL(3/31/2014,3/31/2014-1M,D)&amp;gt;0,1,0))&lt;/Q&gt;&lt;R&gt;1&lt;/R&gt;&lt;C&gt;1&lt;/C&gt;&lt;D xsi:type="xsd:double"&gt;8196144.0909090908&lt;/D&gt;&lt;/FQL&gt;&lt;FQL&gt;&lt;Q&gt;B523Z73^PAVG(2/28/2014,2/28/2014-1M,,USD) *(P_VOLUME(2/28/2014,2/28/2014-1M))*1000/SUM(IF(PVOL(2/28/2014,2/28/2014-1M,D)&amp;gt;0,1,0))&lt;/Q&gt;&lt;R&gt;1&lt;/R&gt;&lt;C&gt;1&lt;/C&gt;&lt;D xsi:type="xsd:double"&gt;7862650.5&lt;/D&gt;&lt;/FQL&gt;&lt;FQL&gt;&lt;Q&gt;B523Z73^PAVG(1/31/2014,1/31/2014-1M,,USD) *(P_VOLUME(1/31/2014,1/31/2014-1M))*1000/SUM(IF(PVOL(1/31/2014,1/31/2014-1M,D)&amp;gt;0,1,0))&lt;/Q&gt;&lt;R&gt;1&lt;/R&gt;&lt;C&gt;1&lt;/C&gt;&lt;D xsi:type="xsd:double"&gt;6747575.4545454541&lt;/D&gt;&lt;/FQL&gt;&lt;FQL&gt;&lt;Q&gt;B523Z73^PAVG(12/31/2013,12/31/2013-1M,,USD) *(P_VOLUME(12/31/2013,12/31/2013-1M))*1000/SUM(IF(PVOL(12/31/2013,12/31/2013-1M,D)&amp;gt;0,1,0))&lt;/Q&gt;&lt;R&gt;1&lt;/R&gt;&lt;C&gt;1&lt;/C&gt;&lt;D xsi:type="xsd:double"&gt;6861236.3636363633&lt;/D&gt;&lt;/FQL&gt;&lt;FQL&gt;&lt;Q&gt;B523Z73^PAVG(11/31/2013,11/31/2013-1M,,USD) *(P_VOLUME(11/31/2013,11/31/2013-1M))*1000/SUM(IF(PVOL(11/31/2013,11/31/2013-1M,D)&amp;gt;0,1,0))&lt;/Q&gt;&lt;R&gt;1&lt;/R&gt;&lt;C&gt;1&lt;/C&gt;&lt;D xsi:type="xsd:double"&gt;11637644.285714285&lt;/D&gt;&lt;/FQL&gt;&lt;FQL&gt;&lt;Q&gt;B523Z73^PAVG(10/31/2013,10/31/2013-1M,,USD) *(P_VOLUME(10/31/2013,10/31/2013-1M))*1000/SUM(IF(PVOL(10/31/2013,10/31/2013-1M,D)&amp;gt;0,1,0))&lt;/Q&gt;&lt;R&gt;1&lt;/R&gt;&lt;C&gt;1&lt;/C&gt;&lt;D xsi:type="xsd:double"&gt;8142147.5&lt;/D&gt;&lt;/FQL&gt;&lt;FQL&gt;&lt;Q&gt;2691305^PAVG(3/31/2014,3/31/2014-1M,,USD) *(P_VOLUME(3/31/2014,3/31/2014-1M))*1000/SUM(IF(PVOL(3/31/2014,3/31/2014-1M,D)&amp;gt;0,1,0))&lt;/Q&gt;&lt;R&gt;1&lt;/R&gt;&lt;C&gt;1&lt;/C&gt;&lt;D xsi:type="xsd:double"&gt;12908186.363636363&lt;/D&gt;&lt;/FQL&gt;&lt;FQL&gt;&lt;Q&gt;2691305^PAVG(2/28/2014,2/28/2014-1M,,USD) *(P_VOLUME(2/28/2014,2/28/2014-1M))*1000/SUM(IF(PVOL(2/28/2014,2/28/2014-1M,D)&amp;gt;0,1,0))&lt;/Q&gt;&lt;R&gt;1&lt;/R&gt;&lt;C&gt;1&lt;/C&gt;&lt;D xsi:type="xsd:double"&gt;10408386.5&lt;/D&gt;&lt;/FQL&gt;&lt;FQL&gt;&lt;Q&gt;2691305^PAVG(1/31/2014,1/31/2014-1M,,USD) *(P_VOLUME(1/31/2014,1/31/2014-1M))*1000/SUM(IF(PVOL(1/31/2014,1/31/2014-1M,D)&amp;gt;0,1,0))&lt;/Q&gt;&lt;R&gt;1&lt;/R&gt;&lt;C&gt;1&lt;/C&gt;&lt;D xsi:type="xsd:double"&gt;8271592.7272727275&lt;/D&gt;&lt;/FQL&gt;&lt;FQL&gt;&lt;Q&gt;2691305^PAVG(12/31/2013,12/31/2013-1M,,USD) *(P_VOLUME(12/31/2013,12/31/2013-1M))*1000/SUM(IF(PVOL(12/31/2013,12/31/2013-1M,D)&amp;gt;0,1,0))&lt;/Q&gt;&lt;R&gt;1&lt;/R&gt;&lt;C&gt;1&lt;/C&gt;&lt;D xsi:type="xsd:double"&gt;6333226.3636363633&lt;/D&gt;&lt;/FQL&gt;&lt;FQL&gt;&lt;Q&gt;2691305^PAVG(11/31/2013,11/31/2013-1M,,USD) *(P_VOLUME(11/31/2013,11/31/2013-1M))*1000/SUM(IF(PVOL(11/31/2013,11/31/2013-1M,D)&amp;gt;0,1,0))&lt;/Q&gt;&lt;R&gt;1&lt;/R&gt;&lt;C&gt;1&lt;/C&gt;&lt;D xsi:type="xsd:double"&gt;7093004.2857142854&lt;/D&gt;&lt;/FQL&gt;&lt;FQL&gt;&lt;Q&gt;2691305^PAVG(10/31/2013,10/31/2013-1M,,USD) *(P_VOLUME(10/31/2013,10/31/2013-1M))*1000/SUM(IF(PVOL(10/31/2013,10/31/2013-1M,D)&amp;gt;0,1,0))&lt;/Q&gt;&lt;R&gt;1&lt;/R&gt;&lt;C&gt;1&lt;/C&gt;&lt;D xsi:type="xsd:double"&gt;8136621.25&lt;/D&gt;&lt;/FQL&gt;&lt;FQL&gt;&lt;Q&gt;2614443^PAVG(3/31/2014,3/31/2014-1M,,USD) *(P_VOLUME(3/31/2014,3/31/2014-1M))*1000/SUM(IF(PVOL(3/31/2014,3/31/2014-1M,D)&amp;gt;0,1,0))&lt;/Q&gt;&lt;R&gt;1&lt;/R&gt;&lt;C&gt;1&lt;/C&gt;&lt;D xsi:type="xsd:double"&gt;39539406.363636367&lt;/D&gt;&lt;/FQL&gt;&lt;FQL&gt;&lt;Q&gt;2614443^PAVG(2/28/2014,2/28/2014-1M,,USD) *(P_VOLUME(2/28/2014,2/28/2014-1M))*1000/SUM(IF(PVOL(2/28/2014,2/28/2014-1M,D)&amp;gt;0,1,0))&lt;/Q&gt;&lt;R&gt;1&lt;/R&gt;&lt;C&gt;1&lt;/C&gt;&lt;D xsi:type="xsd:double"&gt;39076867&lt;/D&gt;&lt;/FQL&gt;&lt;FQL&gt;&lt;Q&gt;2614443^PAVG(1/31/2014,1/31/2014-1M,,USD) *(P_VOLUME(1/31/2014,1/31/2014-1M))*1000/SUM(IF(PVOL(1/31/2014,1/31/2014-1M,D)&amp;gt;0,1,0))&lt;/Q&gt;&lt;R&gt;1&lt;/R&gt;&lt;C&gt;1&lt;/C&gt;&lt;D xsi:type="xsd:double"&gt;43460893.18181818&lt;/D&gt;&lt;/FQL&gt;&lt;FQL&gt;&lt;Q&gt;2614443^PAVG(12/31/2013,12/31/2013-1M,,USD) *(P_VOLUME(12/31/2013,12/31/2013-1M))*1000/SUM(IF(PVOL(12/31/2013,12/31/2013-1M,D)&amp;gt;0,1,0))&lt;/Q&gt;&lt;R&gt;1&lt;/R&gt;&lt;C&gt;1&lt;/C&gt;&lt;D xsi:type="xsd:double"&gt;23464313.636363637&lt;/D&gt;&lt;/FQL&gt;&lt;FQL&gt;&lt;Q&gt;2614443^PAVG(11/31/2013,11/31/2013-1M,,USD) *(P_VOLUME(11/31/2013,11/31/2013-1M))*1000/SUM(IF(PVOL(11/31/2013,11/31/2013-1M,D)&amp;gt;0,1,0))&lt;/Q&gt;&lt;R&gt;1&lt;/R&gt;&lt;C&gt;1&lt;/C&gt;&lt;D xsi:type="xsd:double"&gt;33903292.857142858&lt;/D&gt;&lt;/FQL&gt;&lt;FQL&gt;&lt;Q&gt;2614443^PAVG(10/31/2013,10/31/2013-1M,,USD) *(P_VOLUME(10/31/2013,10/31/2013-1M))*1000/SUM(IF(PVOL(10/31/2013,10/31/2013-1M,D)&amp;gt;0,1,0))&lt;/Q&gt;&lt;R&gt;1&lt;/R&gt;&lt;C&gt;1&lt;/C&gt;&lt;D xsi:type="xsd:double"&gt;24885779.166666668&lt;/D&gt;&lt;/FQL&gt;&lt;FQL&gt;&lt;Q&gt;2276627^PAVG(3/31/2014,3/31/2014-1M,,USD) *(P_VOLUME(3/31/2014,3/31/2014-1M))*1000/SUM(IF(PVOL(3/31/2014,3/31/2014-1M,D)&amp;gt;0,1,0))&lt;/Q&gt;&lt;R&gt;1&lt;/R&gt;&lt;C&gt;1&lt;/C&gt;&lt;D xsi:type="xsd:double"&gt;9167893.6363636367&lt;/D&gt;&lt;/FQL&gt;&lt;FQL&gt;&lt;Q&gt;2276627^PAVG(2/28/2014,2/28/2014-1M,,USD) *(P_VOLUME(2/28/2014,2/28/2014-1M))*1000/SUM(IF(PVOL(2/28/2014,2/28/2014-1M,D)&amp;gt;0,1,0))&lt;/Q&gt;&lt;R&gt;1&lt;/R&gt;&lt;C&gt;1&lt;/C&gt;&lt;D xsi:type="xsd:double"&gt;7724434.5&lt;/D&gt;&lt;/FQL&gt;&lt;FQL&gt;&lt;Q&gt;2276627^PAVG(1/31/2014,1/31/2014-1M,,USD) *(P_VOLUME(1/31/2014,1/31/2014-1M))*1000/SUM(IF(PVOL(1/31/2014,1/31/2014-1M,D)&amp;gt;0,1,0))&lt;/Q&gt;&lt;R&gt;1&lt;/R&gt;&lt;C&gt;1&lt;/C&gt;&lt;D xsi:type="xsd:double"&gt;9946412.2727272734&lt;/D&gt;&lt;/FQL&gt;&lt;FQL&gt;&lt;Q&gt;2276627^PAVG(12/31/2013,12/31/2013-1M,,USD) *(P_VOLUME(12/31/2013,12/31/2013-1M))*1000/SUM(IF(PVOL(12/31/2013,12/31/2013-1M,D)&amp;gt;0,1,0))&lt;/Q&gt;&lt;R&gt;1&lt;/R&gt;&lt;C&gt;1&lt;/C&gt;&lt;D xsi:type="xsd:double"&gt;7322978.1818181816&lt;/D&gt;&lt;/FQL&gt;&lt;FQL&gt;&lt;Q&gt;2276627^PAVG(11/31/2013,11/31/2013-1M,,USD) *(P_VOLUME(11/31/2013,11/31/2013-1M))*1000/SUM(IF(PVOL(11/31/2013,11/31/2013-1M,D)&amp;gt;0,1,0))&lt;/Q&gt;&lt;R&gt;1&lt;/R&gt;&lt;C&gt;1&lt;/C&gt;&lt;D xsi:type="xsd:double"&gt;8636911.42857143&lt;/D&gt;&lt;/FQL&gt;&lt;FQL&gt;&lt;Q&gt;2276627^PAVG(10/31/2013,10/31/2013-1M,,USD) *(P_VOLUME(10/31/2013,10/31/2013-1M))*1000/SUM(IF(PVOL(10/31/2013,10/31/2013-1M,D)&amp;gt;0,1,0))&lt;/Q&gt;&lt;R&gt;1&lt;/R&gt;&lt;C&gt;1&lt;/C&gt;&lt;D xsi:type="xsd:double"&gt;5723727.5&lt;/D&gt;&lt;/FQL&gt;&lt;FQL&gt;&lt;Q&gt;2202439^PAVG(3/31/2014,3/31/2014-1M,,USD) *(P_VOLUME(3/31/2014,3/31/2014-1M))*1000/SUM(IF(PVOL(3/31/2014,3/31/2014-1M,D)&amp;gt;0,1,0))&lt;/Q&gt;&lt;R&gt;1&lt;/R&gt;&lt;C&gt;1&lt;/C&gt;&lt;D xsi:type="xsd:double"&gt;8374675.4545454541&lt;/D&gt;&lt;/FQL&gt;&lt;FQL&gt;&lt;Q&gt;2202439^PAVG(2/28/2014,2/28/2014-1M,,USD) *(P_VOLUME(2/28/2014,2/28/2014-1M))*1000/SUM(IF(PVOL(2/28/2014,2/28/2014-1M,D)&amp;gt;0,1,0))&lt;/Q&gt;&lt;R&gt;1&lt;/R&gt;&lt;C&gt;1&lt;/C&gt;&lt;D xsi:type="xsd:double"&gt;6274864&lt;/D&gt;&lt;/FQL&gt;&lt;FQL&gt;&lt;Q&gt;2202439^PAVG(1/31/2014,1/31/2014-1M,,USD) *(P_VOLUME(1/31/2014,1/31/2014-1M))*1000/SUM(IF(PVOL(1/31/2014,1/31/2014-1M,D)&amp;gt;0,1,0))&lt;/Q&gt;&lt;R&gt;1&lt;/R&gt;&lt;C&gt;1&lt;/C&gt;&lt;D xsi:type="xsd:double"&gt;2078396.1818181819&lt;/D&gt;&lt;/FQL&gt;&lt;FQL&gt;&lt;Q&gt;2202439^PAVG(12/31/2013,12/31/2013-1M,,USD) *(P_VOLUME(12/31/2013,12/31/2013-1M))*1000/SUM(IF(PVOL(12/31/2013,12/31/2013-1M,D)&amp;gt;0,1,0))&lt;/Q&gt;&lt;R&gt;1&lt;/R&gt;&lt;C&gt;1&lt;/C&gt;&lt;D xsi:type="xsd:double"&gt;2909572.7272727271&lt;/D&gt;&lt;/FQL&gt;&lt;FQL&gt;&lt;Q&gt;2202439^PAVG(11/31/2013,11/31/2013-1M,,USD) *(P_VOLUME(11/31/2013,11/31/2013-1M))*1000/SUM(IF(PVOL(11/31/2013,11/31/2013-1M,D)&amp;gt;0,1,0))&lt;/Q&gt;&lt;R&gt;1&lt;/R&gt;&lt;C&gt;1&lt;/C&gt;&lt;D xsi:type="xsd:double"&gt;4120149.5238095238&lt;/D&gt;&lt;/FQL&gt;&lt;FQL&gt;&lt;Q&gt;2202439^PAVG(10/31/2013,10/31/2013-1M,,USD) *(P_VOLUME(10/31/2013,10/31/2013-1M))*1000/SUM(IF(PVOL(10/31/2013,10/31/2013-1M,D)&amp;gt;0,1,0))&lt;/Q&gt;&lt;R&gt;1&lt;/R&gt;&lt;C&gt;1&lt;/C&gt;&lt;D xsi:type="xsd:double"&gt;4625197.5&lt;/D&gt;&lt;/FQL&gt;&lt;FQL&gt;&lt;Q&gt;B54G5B4^PAVG(3/31/2014,3/31/2014-1M,,USD) *(P_VOLUME(3/31/2014,3/31/2014-1M))*1000/SUM(IF(PVOL(3/31/2014,3/31/2014-1M,D)&amp;gt;0,1,0))&lt;/Q&gt;&lt;R&gt;1&lt;/R&gt;&lt;C&gt;1&lt;/C&gt;&lt;D xsi:type="xsd:double"&gt;20552163.636363637&lt;/D&gt;&lt;/FQL&gt;&lt;FQL&gt;&lt;Q&gt;B54G5B4^PAVG(2/28/2014,2/28/2014-1M,,USD) *(P_VOLUME(2/28/2014,2/28/2014-1M))*1000/SUM(IF(PVOL(2/28/2014,2/28/2014-1M,D)&amp;gt;0,1,0))&lt;/Q&gt;&lt;R&gt;1&lt;/R&gt;&lt;C&gt;1&lt;/C&gt;&lt;D xsi:type="xsd:double"&gt;9260118.5&lt;/D&gt;&lt;/FQL&gt;&lt;FQL&gt;&lt;Q&gt;B54G5B4^PAVG(1/31/2014,1/31/2014-1M,,USD) *(P_VOLUME(1/31/2014,1/31/2014-1M))*1000/SUM(IF(PVOL(1/31/2014,1/31/2014-1M,D)&amp;gt;0,1,0))&lt;/Q&gt;&lt;R&gt;1&lt;/R&gt;&lt;C&gt;1&lt;/C&gt;&lt;D xsi:type="xsd:double"&gt;6943328.6363636367&lt;/D&gt;&lt;/FQL&gt;&lt;FQL&gt;&lt;Q&gt;B54G5B4^PAVG(12/31/2013,12/31/2013-1M,,USD) *(P_VOLUME(12/31/2013,12/31/2013-1M))*1000/SUM(IF(PVOL(12/31/2013,12/31/2013-1M,D)&amp;gt;0,1,0))&lt;/Q&gt;&lt;R&gt;1&lt;/R&gt;&lt;C&gt;1&lt;/C&gt;&lt;D xsi:type="xsd:double"&gt;6678272.7272727275&lt;/D&gt;&lt;/FQL&gt;&lt;FQL&gt;&lt;Q&gt;B54G5B4^PAVG(11/31/2013,11/31/2013-1M,,USD) *(P_VOLUME(11/31/2013,11/31/2013-1M))*1000/SUM(IF(PVOL(11/31/2013,11/31/2013-1M,D)&amp;gt;0,1,0))&lt;/Q&gt;&lt;R&gt;1&lt;/R&gt;&lt;C&gt;1&lt;/C&gt;&lt;D xsi:type="xsd:double"&gt;8628088.57142857&lt;/D&gt;&lt;/FQL&gt;&lt;FQL&gt;&lt;Q&gt;B54G5B4^PAVG(10/31/2013,10/31/2013-1M,,USD) *(P_VOLUME(10/31/2013,10/31/2013-1M))*1000/SUM(IF(PVOL(10/31/2013,10/31/2013-1M,D)&amp;gt;0,1,0))&lt;/Q&gt;&lt;R&gt;1&lt;/R&gt;&lt;C&gt;1&lt;/C&gt;&lt;D xsi:type="xsd:double"&gt;6350510.833333333&lt;/D&gt;&lt;/FQL&gt;&lt;FQL&gt;&lt;Q&gt;2239266^PAVG(3/31/2014,3/31/2014-1M,,USD) *(P_VOLUME(3/31/2014,3/31/2014-1M))*1000/SUM(IF(PVOL(3/31/2014,3/31/2014-1M,D)&amp;gt;0,1,0))&lt;/Q&gt;&lt;R&gt;1&lt;/R&gt;&lt;C&gt;1&lt;/C&gt;&lt;D xsi:type="xsd:double"&gt;4838403.1818181816&lt;/D&gt;&lt;/FQL&gt;&lt;FQL&gt;&lt;Q&gt;2239266^PAVG(2/28/2014,2/28/2014-1M,,USD) *(P_VOLUME(2/28/2014,2/28/2014-1M))*1000/SUM(IF(PVOL(2/28/2014,2/28/2014-1M,D)&amp;gt;0,1,0))&lt;/Q&gt;&lt;R&gt;1&lt;/R&gt;&lt;C&gt;1&lt;/C&gt;&lt;D xsi:type="xsd:double"&gt;5507847&lt;/D&gt;&lt;/FQL&gt;&lt;FQL&gt;&lt;Q&gt;2239266^PAVG(1/31/2014,1/31/2014-1M,,USD) *(P_VOLUME(1/31/2014,1/31/2014-1M))*1000/SUM(IF(PVOL(1/31/2014,1/31/2014-1M,D)&amp;gt;0,1,0))&lt;/Q&gt;&lt;R&gt;1&lt;/R&gt;&lt;C&gt;1&lt;/C&gt;&lt;D xsi:type="xsd:double"&gt;4660992.7272727275&lt;/D&gt;&lt;/FQL&gt;&lt;FQL&gt;&lt;Q&gt;2239266^PAVG(12/31/2013,12/31/2013-1M,,USD) *(P_VOLUME(12/31/2013,12/31/2013-1M))*1000/SUM(IF(PVOL(12/31/2013,12/31/2013-1M,D)&amp;gt;0,1,0))&lt;/Q&gt;&lt;R&gt;1&lt;/R&gt;&lt;C&gt;1&lt;/C&gt;&lt;D xsi:type="xsd:double"&gt;6301059.5454545459&lt;/D&gt;&lt;/FQL&gt;&lt;FQL&gt;&lt;Q&gt;2239266^PAVG(11/31/2013,11/31/2013-1M,,USD) *(P_VOLUME(11/31/2013,11/31/2013-1M))*1000/SUM(IF(PVOL(11/31/2013,11/31/2013-1M,D)&amp;gt;0,1,0))&lt;/Q&gt;&lt;R&gt;1&lt;/R&gt;&lt;C&gt;1&lt;/C&gt;&lt;D xsi:type="xsd:double"&gt;5461013.333333333&lt;/D&gt;&lt;/FQL&gt;&lt;FQL&gt;&lt;Q&gt;2239266^PAVG(10/31/2013,10/31/2013-1M,,USD) *(P_VOLUME(10/31/2013,10/31/2013-1M))*1000/SUM(IF(PVOL(10/31/2013,10/31/2013-1M,D)&amp;gt;0,1,0))&lt;/Q&gt;&lt;R&gt;1&lt;/R&gt;&lt;C&gt;1&lt;/C&gt;&lt;D xsi:type="xsd:double"&gt;4972590.416666667&lt;/D&gt;&lt;/FQL&gt;&lt;FQL&gt;&lt;Q&gt;B86V808^PAVG(3/31/2014,3/31/2014-1M,,USD) *(P_VOLUME(3/31/2014,3/31/2014-1M))*1000/SUM(IF(PVOL(3/31/2014,3/31/2014-1M,D)&amp;gt;0,1,0))&lt;/Q&gt;&lt;R&gt;1&lt;/R&gt;&lt;C&gt;1&lt;/C&gt;&lt;D xsi:type="xsd:double"&gt;7172128.1818181816&lt;/D&gt;&lt;/FQL&gt;&lt;FQL&gt;&lt;Q&gt;B86V808^PAVG(2/28/2014,2/28/2014-1M,,USD) *(P_VOLUME(2/28/2014,2/28/2014-1M))*1000/SUM(IF(PVOL(2/28/2014,2/28/2014-1M,D)&amp;gt;0,1,0))&lt;/Q&gt;&lt;R&gt;1&lt;/R&gt;&lt;C&gt;1&lt;/C&gt;&lt;D xsi:type="xsd:double"&gt;10412130.5&lt;/D&gt;&lt;/FQL&gt;&lt;FQL&gt;&lt;Q&gt;B86V808^PAVG(1/31/2014,1/31/2014-1M,,USD) *(P_VOLUME(1/31/2014,1/31/2014-1M))*1000/SUM(IF(PVOL(1/31/2014,1/31/2014-1M,D)&amp;gt;0,1,0))&lt;/Q&gt;&lt;R&gt;1&lt;/R&gt;&lt;C&gt;1&lt;/C&gt;&lt;D xsi:type="xsd:double"&gt;6359069.0909090908&lt;/D&gt;&lt;/FQL&gt;&lt;FQL&gt;&lt;Q&gt;B86V808^PAVG(12/31/2013,12/31/2013-1M,,USD) *(P_VOLUME(12/31/2013,12/31/2013-1M))*1000/SUM(IF(PVOL(12/31/2013,12/31/2013-1M,D)&amp;gt;0,1,0))&lt;/Q&gt;&lt;R&gt;1&lt;/R&gt;&lt;C&gt;1&lt;/C&gt;&lt;D xsi:type="xsd:double"&gt;5618634.5454545459&lt;/D&gt;&lt;/FQL&gt;&lt;FQL&gt;&lt;Q&gt;B86V808^PAVG(11/31/2013,11/31/2013-1M,,USD) *(P_VOLUME(11/31/2013,11/31/2013-1M))*1000/SUM(IF(PVOL(11/31/2013,11/31/2013-1M,D)&amp;gt;0,1,0))&lt;/Q&gt;&lt;R&gt;1&lt;/R&gt;&lt;C&gt;1&lt;/C&gt;&lt;D xsi:type="xsd:double"&gt;5890397.1428571427&lt;/D&gt;&lt;/FQL&gt;&lt;FQL&gt;&lt;Q&gt;B86V808^PAVG(10/31/2013,10/31/2013-1M,,USD) *(P_VOLUME(10/31/2013,10/31/2013-1M))*1000/SUM(IF(PVOL(10/31/2013,10/31/2013-1M,D)&amp;gt;0,1,0))&lt;/Q&gt;&lt;R&gt;1&lt;/R&gt;&lt;C&gt;1&lt;/C&gt;&lt;D xsi:type="xsd:double"&gt;6096247.916666667&lt;/D&gt;&lt;/FQL&gt;&lt;FQL&gt;&lt;Q&gt;2052689^PAVG(3/31/2014,3/31/2014-1M,,USD) *(P_VOLUME(3/31/2014,3/31/2014-1M))*1000/SUM(IF(PVOL(3/31/2014,3/31/2014-1M,D)&amp;gt;0,1,0))&lt;/Q&gt;&lt;R&gt;1&lt;/R&gt;&lt;C&gt;1&lt;/C&gt;&lt;D xsi:type="xsd:double"&gt;6971184.0909090908&lt;/D&gt;&lt;/FQL&gt;&lt;FQL&gt;&lt;Q&gt;2052689^PAVG(2/28/2014,2/28/2014-1M,,USD) *(P_VOLUME(2/28/2014,2/28/2014-1M))*1000/SUM(IF(PVOL(2/28/2014,2/28/2014-1M,D)&amp;gt;0,1,0))&lt;/Q&gt;&lt;R&gt;1&lt;/R&gt;&lt;C&gt;1&lt;/C&gt;&lt;D xsi:type="xsd:double"&gt;6128277.2&lt;/D&gt;&lt;/FQL&gt;&lt;FQL&gt;&lt;Q&gt;2052689^PAVG(1/31/2014,1/31/2014-1M,,USD) *(P_VOLUME(1/31/2014,1/31/2014-1M))*1000/SUM(IF(PVOL(1/31/2014,1/31/2014-1M,D)&amp;gt;0,1,0))&lt;/Q&gt;&lt;R&gt;1&lt;/R&gt;&lt;C&gt;1&lt;/C&gt;&lt;D xsi:type="xsd:double"&gt;6783045&lt;/D&gt;&lt;/FQL&gt;&lt;FQL&gt;&lt;Q&gt;2052689^PAVG(12/31/2013,12/31/2013-1M,,USD) *(P_VOLUME(12/31/2013,12/31/2013-1M))*1000/SUM(IF(PVOL(12/31/2013,12/31/2013-1M,D)&amp;gt;0,1,0))&lt;/Q&gt;&lt;R&gt;1&lt;/R&gt;&lt;C&gt;1&lt;/C&gt;&lt;D xsi:type="xsd:double"&gt;6102552.7272727275&lt;/D&gt;&lt;/FQL&gt;&lt;FQL&gt;&lt;Q&gt;2052689^PAVG(11/31/2013,11/31/2013-1M,,USD) *(P_VOLUME(11/31/2013,11/31/2013-1M))*1000/SUM(IF(PVOL(11/31/2013,11/31/2013-1M,D)&amp;gt;0,1,0))&lt;/Q&gt;&lt;R&gt;1&lt;/R&gt;&lt;C&gt;1&lt;/C&gt;&lt;D xsi:type="xsd:double"&gt;5844590.4761904757&lt;/D&gt;&lt;/FQL&gt;&lt;FQL&gt;&lt;Q&gt;2052689^PAVG(10/31/2013,10/31/2013-1M,,USD) *(P_VOLUME(10/31/2013,10/31/2013-1M))*1000/SUM(IF(PVOL(10/31/2013,10/31/2013-1M,D)&amp;gt;0,1,0))&lt;/Q&gt;&lt;R&gt;1&lt;/R&gt;&lt;C&gt;1&lt;/C&gt;&lt;D xsi:type="xsd:double"&gt;8392225&lt;/D&gt;&lt;/FQL&gt;&lt;FQL&gt;&lt;Q&gt;2428376^PAVG(3/31/2014,3/31/2014-1M,,USD) *(P_VOLUME(3/31/2014,3/31/2014-1M))*1000/SUM(IF(PVOL(3/31/2014,3/31/2014-1M,D)&amp;gt;0,1,0))&lt;/Q&gt;&lt;R&gt;1&lt;/R&gt;&lt;C&gt;1&lt;/C&gt;&lt;D xsi:type="xsd:double"&gt;24029445.454545453&lt;/D&gt;&lt;/FQL&gt;&lt;FQL&gt;&lt;Q&gt;2428376^PAVG(2/28/2014,2/28/2014-1M,,USD) *(P_VOLUME(2/28/2014,2/28/2014-1M))*1000/SUM(IF(PVOL(2/28/2014,2/28/2014-1M,D)&amp;gt;0,1,0))&lt;/Q&gt;&lt;R&gt;1&lt;/R&gt;&lt;C&gt;1&lt;/C&gt;&lt;D xsi:type="xsd:double"&gt;18068496&lt;/D&gt;&lt;/FQL&gt;&lt;FQL&gt;&lt;Q&gt;2428376^PAVG(1/31/2014,1/31/2014-1M,,USD) *(P_VOLUME(1/31/2014,1/31/2014-1M))*1000/SUM(IF(PVOL(1/31/2014,1/31/2014-1M,D)&amp;gt;0,1,0))&lt;/Q&gt;&lt;R&gt;1&lt;/R&gt;&lt;C&gt;1&lt;/C&gt;&lt;D xsi:type="xsd:double"&gt;16869177.272727273&lt;/D&gt;&lt;/FQL&gt;&lt;FQL&gt;&lt;Q&gt;2428376^PAVG(12/31/2013,12/31/2013-1M,,USD) *(P_VOLUME(12/31/2013,12/31/2013-1M))*1000/SUM(IF(PVOL(12/31/2013,12/31/2013-1M,D)&amp;gt;0,1,0))&lt;/Q&gt;&lt;R&gt;1&lt;/R&gt;&lt;C&gt;1&lt;/C&gt;&lt;D xsi:type="xsd:double"&gt;16060118.181818182&lt;/D&gt;&lt;/FQL&gt;&lt;FQL&gt;&lt;Q&gt;2428376^PAVG(11/31/2013,11/31/2013-1M,,USD) *(P_VOLUME(11/31/2013,11/31/2013-1M))*1000/SUM(IF(PVOL(11/31/2013,11/31/2013-1M,D)&amp;gt;0,1,0))&lt;/Q&gt;&lt;R&gt;1&lt;/R&gt;&lt;C&gt;1&lt;/C&gt;&lt;D xsi:type="xsd:double"&gt;22369164.285714287&lt;/D&gt;&lt;/FQL&gt;&lt;FQL&gt;&lt;Q&gt;24</t>
        </r>
      </text>
    </comment>
    <comment ref="A389" authorId="0" shapeId="0">
      <text>
        <r>
          <rPr>
            <b/>
            <sz val="9"/>
            <color indexed="81"/>
            <rFont val="Tahoma"/>
            <family val="2"/>
          </rPr>
          <t>28376^PAVG(10/31/2013,10/31/2013-1M,,USD) *(P_VOLUME(10/31/2013,10/31/2013-1M))*1000/SUM(IF(PVOL(10/31/2013,10/31/2013-1M,D)&amp;gt;0,1,0))&lt;/Q&gt;&lt;R&gt;1&lt;/R&gt;&lt;C&gt;1&lt;/C&gt;&lt;D xsi:type="xsd:double"&gt;14842958.333333334&lt;/D&gt;&lt;/FQL&gt;&lt;FQL&gt;&lt;Q&gt;B03L311^PAVG(3/31/2014,3/31/2014-1M,,USD) *(P_VOLUME(3/31/2014,3/31/2014-1M))*1000/SUM(IF(PVOL(3/31/2014,3/31/2014-1M,D)&amp;gt;0,1,0))&lt;/Q&gt;&lt;R&gt;1&lt;/R&gt;&lt;C&gt;1&lt;/C&gt;&lt;D xsi:type="xsd:double"&gt;1897626.8181818181&lt;/D&gt;&lt;/FQL&gt;&lt;FQL&gt;&lt;Q&gt;B03L311^PAVG(2/28/2014,2/28/2014-1M,,USD) *(P_VOLUME(2/28/2014,2/28/2014-1M))*1000/SUM(IF(PVOL(2/28/2014,2/28/2014-1M,D)&amp;gt;0,1,0))&lt;/Q&gt;&lt;R&gt;1&lt;/R&gt;&lt;C&gt;1&lt;/C&gt;&lt;D xsi:type="xsd:double"&gt;2001080.6&lt;/D&gt;&lt;/FQL&gt;&lt;FQL&gt;&lt;Q&gt;B03L311^PAVG(1/31/2014,1/31/2014-1M,,USD) *(P_VOLUME(1/31/2014,1/31/2014-1M))*1000/SUM(IF(PVOL(1/31/2014,1/31/2014-1M,D)&amp;gt;0,1,0))&lt;/Q&gt;&lt;R&gt;1&lt;/R&gt;&lt;C&gt;1&lt;/C&gt;&lt;D xsi:type="xsd:double"&gt;1708005&lt;/D&gt;&lt;/FQL&gt;&lt;FQL&gt;&lt;Q&gt;B03L311^PAVG(12/31/2013,12/31/2013-1M,,USD) *(P_VOLUME(12/31/2013,12/31/2013-1M))*1000/SUM(IF(PVOL(12/31/2013,12/31/2013-1M,D)&amp;gt;0,1,0))&lt;/Q&gt;&lt;R&gt;1&lt;/R&gt;&lt;C&gt;1&lt;/C&gt;&lt;D xsi:type="xsd:double"&gt;1803919.5454545454&lt;/D&gt;&lt;/FQL&gt;&lt;FQL&gt;&lt;Q&gt;B03L311^PAVG(11/31/2013,11/31/2013-1M,,USD) *(P_VOLUME(11/31/2013,11/31/2013-1M))*1000/SUM(IF(PVOL(11/31/2013,11/31/2013-1M,D)&amp;gt;0,1,0))&lt;/Q&gt;&lt;R&gt;1&lt;/R&gt;&lt;C&gt;1&lt;/C&gt;&lt;D xsi:type="xsd:double"&gt;1645414.6666666667&lt;/D&gt;&lt;/FQL&gt;&lt;FQL&gt;&lt;Q&gt;B03L311^PAVG(10/31/2013,10/31/2013-1M,,USD) *(P_VOLUME(10/31/2013,10/31/2013-1M))*1000/SUM(IF(PVOL(10/31/2013,10/31/2013-1M,D)&amp;gt;0,1,0))&lt;/Q&gt;&lt;R&gt;1&lt;/R&gt;&lt;C&gt;1&lt;/C&gt;&lt;D xsi:type="xsd:double"&gt;2022783.5&lt;/D&gt;&lt;/FQL&gt;&lt;FQL&gt;&lt;Q&gt;B3NTLD4^PAVG(3/31/2014,3/31/2014-1M,,USD) *(P_VOLUME(3/31/2014,3/31/2014-1M))*1000/SUM(IF(PVOL(3/31/2014,3/31/2014-1M,D)&amp;gt;0,1,0))&lt;/Q&gt;&lt;R&gt;1&lt;/R&gt;&lt;C&gt;1&lt;/C&gt;&lt;D xsi:type="xsd:double"&gt;4766603.1818181816&lt;/D&gt;&lt;/FQL&gt;&lt;FQL&gt;&lt;Q&gt;B3NTLD4^PAVG(2/28/2014,2/28/2014-1M,,USD) *(P_VOLUME(2/28/2014,2/28/2014-1M))*1000/SUM(IF(PVOL(2/28/2014,2/28/2014-1M,D)&amp;gt;0,1,0))&lt;/Q&gt;&lt;R&gt;1&lt;/R&gt;&lt;C&gt;1&lt;/C&gt;&lt;D xsi:type="xsd:double"&gt;8642297.5&lt;/D&gt;&lt;/FQL&gt;&lt;FQL&gt;&lt;Q&gt;B3NTLD4^PAVG(1/31/2014,1/31/2014-1M,,USD) *(P_VOLUME(1/31/2014,1/31/2014-1M))*1000/SUM(IF(PVOL(1/31/2014,1/31/2014-1M,D)&amp;gt;0,1,0))&lt;/Q&gt;&lt;R&gt;1&lt;/R&gt;&lt;C&gt;1&lt;/C&gt;&lt;D xsi:type="xsd:double"&gt;3729035.2727272729&lt;/D&gt;&lt;/FQL&gt;&lt;FQL&gt;&lt;Q&gt;B3NTLD4^PAVG(12/31/2013,12/31/2013-1M,,USD) *(P_VOLUME(12/31/2013,12/31/2013-1M))*1000/SUM(IF(PVOL(12/31/2013,12/31/2013-1M,D)&amp;gt;0,1,0))&lt;/Q&gt;&lt;R&gt;1&lt;/R&gt;&lt;C&gt;1&lt;/C&gt;&lt;D xsi:type="xsd:double"&gt;5485679.5454545459&lt;/D&gt;&lt;/FQL&gt;&lt;FQL&gt;&lt;Q&gt;B3NTLD4^PAVG(11/31/2013,11/31/2013-1M,,USD) *(P_VOLUME(11/31/2013,11/31/2013-1M))*1000/SUM(IF(PVOL(11/31/2013,11/31/2013-1M,D)&amp;gt;0,1,0))&lt;/Q&gt;&lt;R&gt;1&lt;/R&gt;&lt;C&gt;1&lt;/C&gt;&lt;D xsi:type="xsd:double"&gt;4804397.1428571427&lt;/D&gt;&lt;/FQL&gt;&lt;FQL&gt;&lt;Q&gt;B3NTLD4^PAVG(10/31/2013,10/31/2013-1M,,USD) *(P_VOLUME(10/31/2013,10/31/2013-1M))*1000/SUM(IF(PVOL(10/31/2013,10/31/2013-1M,D)&amp;gt;0,1,0))&lt;/Q&gt;&lt;R&gt;1&lt;/R&gt;&lt;C&gt;1&lt;/C&gt;&lt;D xsi:type="xsd:double"&gt;14826193.333333334&lt;/D&gt;&lt;/FQL&gt;&lt;FQL&gt;&lt;Q&gt;B70YTB4^PAVG(3/31/2014,3/31/2014-1M,,USD) *(P_VOLUME(3/31/2014,3/31/2014-1M))*1000/SUM(IF(PVOL(3/31/2014,3/31/2014-1M,D)&amp;gt;0,1,0))&lt;/Q&gt;&lt;R&gt;1&lt;/R&gt;&lt;C&gt;1&lt;/C&gt;&lt;D xsi:type="xsd:double"&gt;7944644.5454545459&lt;/D&gt;&lt;/FQL&gt;&lt;FQL&gt;&lt;Q&gt;B70YTB4^PAVG(2/28/2014,2/28/2014-1M,,USD) *(P_VOLUME(2/28/2014,2/28/2014-1M))*1000/SUM(IF(PVOL(2/28/2014,2/28/2014-1M,D)&amp;gt;0,1,0))&lt;/Q&gt;&lt;R&gt;1&lt;/R&gt;&lt;C&gt;1&lt;/C&gt;&lt;D xsi:type="xsd:double"&gt;8010610&lt;/D&gt;&lt;/FQL&gt;&lt;FQL&gt;&lt;Q&gt;B70YTB4^PAVG(1/31/2014,1/31/2014-1M,,USD) *(P_VOLUME(1/31/2014,1/31/2014-1M))*1000/SUM(IF(PVOL(1/31/2014,1/31/2014-1M,D)&amp;gt;0,1,0))&lt;/Q&gt;&lt;R&gt;1&lt;/R&gt;&lt;C&gt;1&lt;/C&gt;&lt;D xsi:type="xsd:double"&gt;6209795.4545454541&lt;/D&gt;&lt;/FQL&gt;&lt;FQL&gt;&lt;Q&gt;B70YTB4^PAVG(12/31/2013,12/31/2013-1M,,USD) *(P_VOLUME(12/31/2013,12/31/2013-1M))*1000/SUM(IF(PVOL(12/31/2013,12/31/2013-1M,D)&amp;gt;0,1,0))&lt;/Q&gt;&lt;R&gt;1&lt;/R&gt;&lt;C&gt;1&lt;/C&gt;&lt;D xsi:type="xsd:double"&gt;5733606.1818181816&lt;/D&gt;&lt;/FQL&gt;&lt;FQL&gt;&lt;Q&gt;B70YTB4^PAVG(11/31/2013,11/31/2013-1M,,USD) *(P_VOLUME(11/31/2013,11/31/2013-1M))*1000/SUM(IF(PVOL(11/31/2013,11/31/2013-1M,D)&amp;gt;0,1,0))&lt;/Q&gt;&lt;R&gt;1&lt;/R&gt;&lt;C&gt;1&lt;/C&gt;&lt;D xsi:type="xsd:double"&gt;5718593.80952381&lt;/D&gt;&lt;/FQL&gt;&lt;FQL&gt;&lt;Q&gt;B70YTB4^PAVG(10/31/2013,10/31/2013-1M,,USD) *(P_VOLUME(10/31/2013,10/31/2013-1M))*1000/SUM(IF(PVOL(10/31/2013,10/31/2013-1M,D)&amp;gt;0,1,0))&lt;/Q&gt;&lt;R&gt;1&lt;/R&gt;&lt;C&gt;1&lt;/C&gt;&lt;D xsi:type="xsd:double"&gt;6278761.25&lt;/D&gt;&lt;/FQL&gt;&lt;FQL&gt;&lt;Q&gt;2554163^PAVG(3/31/2014,3/31/2014-1M,,USD) *(P_VOLUME(3/31/2014,3/31/2014-1M))*1000/SUM(IF(PVOL(3/31/2014,3/31/2014-1M,D)&amp;gt;0,1,0))&lt;/Q&gt;&lt;R&gt;1&lt;/R&gt;&lt;C&gt;1&lt;/C&gt;&lt;D xsi:type="xsd:double"&gt;4339982.7272727275&lt;/D&gt;&lt;/FQL&gt;&lt;FQL&gt;&lt;Q&gt;2554163^PAVG(2/28/2014,2/28/2014-1M,,USD) *(P_VOLUME(2/28/2014,2/28/2014-1M))*1000/SUM(IF(PVOL(2/28/2014,2/28/2014-1M,D)&amp;gt;0,1,0))&lt;/Q&gt;&lt;R&gt;1&lt;/R&gt;&lt;C&gt;1&lt;/C&gt;&lt;D xsi:type="xsd:double"&gt;3812116.5&lt;/D&gt;&lt;/FQL&gt;&lt;FQL&gt;&lt;Q&gt;2554163^PAVG(1/31/2014,1/31/2014-1M,,USD) *(P_VOLUME(1/31/2014,1/31/2014-1M))*1000/SUM(IF(PVOL(1/31/2014,1/31/2014-1M,D)&amp;gt;0,1,0))&lt;/Q&gt;&lt;R&gt;1&lt;/R&gt;&lt;C&gt;1&lt;/C&gt;&lt;D xsi:type="xsd:double"&gt;3607955.2727272729&lt;/D&gt;&lt;/FQL&gt;&lt;FQL&gt;&lt;Q&gt;2554163^PAVG(12/31/2013,12/31/2013-1M,,USD) *(P_VOLUME(12/31/2013,12/31/2013-1M))*1000/SUM(IF(PVOL(12/31/2013,12/31/2013-1M,D)&amp;gt;0,1,0))&lt;/Q&gt;&lt;R&gt;1&lt;/R&gt;&lt;C&gt;1&lt;/C&gt;&lt;D xsi:type="xsd:double"&gt;2785997.2727272729&lt;/D&gt;&lt;/FQL&gt;&lt;FQL&gt;&lt;Q&gt;2554163^PAVG(11/31/2013,11/31/2013-1M,,USD) *(P_VOLUME(11/31/2013,11/31/2013-1M))*1000/SUM(IF(PVOL(11/31/2013,11/31/2013-1M,D)&amp;gt;0,1,0))&lt;/Q&gt;&lt;R&gt;1&lt;/R&gt;&lt;C&gt;1&lt;/C&gt;&lt;D xsi:type="xsd:double"&gt;2047194.857142857&lt;/D&gt;&lt;/FQL&gt;&lt;FQL&gt;&lt;Q&gt;2554163^PAVG(10/31/2013,10/31/2013-1M,,USD) *(P_VOLUME(10/31/2013,10/31/2013-1M))*1000/SUM(IF(PVOL(10/31/2013,10/31/2013-1M,D)&amp;gt;0,1,0))&lt;/Q&gt;&lt;R&gt;1&lt;/R&gt;&lt;C&gt;1&lt;/C&gt;&lt;D xsi:type="xsd:double"&gt;2162407.9166666665&lt;/D&gt;&lt;/FQL&gt;&lt;FQL&gt;&lt;Q&gt;2692160^PAVG(3/31/2014,3/31/2014-1M,,USD) *(P_VOLUME(3/31/2014,3/31/2014-1M))*1000/SUM(IF(PVOL(3/31/2014,3/31/2014-1M,D)&amp;gt;0,1,0))&lt;/Q&gt;&lt;R&gt;1&lt;/R&gt;&lt;C&gt;1&lt;/C&gt;&lt;D xsi:type="xsd:double"&gt;5885495&lt;/D&gt;&lt;/FQL&gt;&lt;FQL&gt;&lt;Q&gt;2692160^PAVG(2/28/2014,2/28/2014-1M,,USD) *(P_VOLUME(2/28/2014,2/28/2014-1M))*1000/SUM(IF(PVOL(2/28/2014,2/28/2014-1M,D)&amp;gt;0,1,0))&lt;/Q&gt;&lt;R&gt;1&lt;/R&gt;&lt;C&gt;1&lt;/C&gt;&lt;D xsi:type="xsd:double"&gt;5842208.5&lt;/D&gt;&lt;/FQL&gt;&lt;FQL&gt;&lt;Q&gt;2692160^PAVG(1/31/2014,1/31/2014-1M,,USD) *(P_VOLUME(1/31/2014,1/31/2014-1M))*1000/SUM(IF(PVOL(1/31/2014,1/31/2014-1M,D)&amp;gt;0,1,0))&lt;/Q&gt;&lt;R&gt;1&lt;/R&gt;&lt;C&gt;1&lt;/C&gt;&lt;D xsi:type="xsd:double"&gt;10115469.090909092&lt;/D&gt;&lt;/FQL&gt;&lt;FQL&gt;&lt;Q&gt;2692160^PAVG(12/31/2013,12/31/2013-1M,,USD) *(P_VOLUME(12/31/2013,12/31/2013-1M))*1000/SUM(IF(PVOL(12/31/2013,12/31/2013-1M,D)&amp;gt;0,1,0))&lt;/Q&gt;&lt;R&gt;1&lt;/R&gt;&lt;C&gt;1&lt;/C&gt;&lt;D xsi:type="xsd:double"&gt;6009125&lt;/D&gt;&lt;/FQL&gt;&lt;FQL&gt;&lt;Q&gt;2692160^PAVG(11/31/2013,11/31/2013-1M,,USD) *(P_VOLUME(11/31/2013,11/31/2013-1M))*1000/SUM(IF(PVOL(11/31/2013,11/31/2013-1M,D)&amp;gt;0,1,0))&lt;/Q&gt;&lt;R&gt;1&lt;/R&gt;&lt;C&gt;1&lt;/C&gt;&lt;D xsi:type="xsd:double"&gt;6443681.4285714282&lt;/D&gt;&lt;/FQL&gt;&lt;FQL&gt;&lt;Q&gt;2692160^PAVG(10/31/2013,10/31/2013-1M,,USD) *(P_VOLUME(10/31/2013,10/31/2013-1M))*1000/SUM(IF(PVOL(10/31/2013,10/31/2013-1M,D)&amp;gt;0,1,0))&lt;/Q&gt;&lt;R&gt;1&lt;/R&gt;&lt;C&gt;1&lt;/C&gt;&lt;D xsi:type="xsd:double"&gt;7011158.333333333&lt;/D&gt;&lt;/FQL&gt;&lt;FQL&gt;&lt;Q&gt;B474ZK7^PAVG(3/31/2014,3/31/2014-1M,,USD) *(P_VOLUME(3/31/2014,3/31/2014-1M))*1000/SUM(IF(PVOL(3/31/2014,3/31/2014-1M,D)&amp;gt;0,1,0))&lt;/Q&gt;&lt;R&gt;1&lt;/R&gt;&lt;C&gt;1&lt;/C&gt;&lt;D xsi:type="xsd:double"&gt;14875359.090909092&lt;/D&gt;&lt;/FQL&gt;&lt;FQL&gt;&lt;Q&gt;B474ZK7^PAVG(2/28/2014,2/28/2014-1M,,USD) *(P_VOLUME(2/28/2014,2/28/2014-1M))*1000/SUM(IF(PVOL(2/28/2014,2/28/2014-1M,D)&amp;gt;0,1,0))&lt;/Q&gt;&lt;R&gt;1&lt;/R&gt;&lt;C&gt;1&lt;/C&gt;&lt;D xsi:type="xsd:double"&gt;13868430&lt;/D&gt;&lt;/FQL&gt;&lt;FQL&gt;&lt;Q&gt;B474ZK7^PAVG(1/31/2014,1/31/2014-1M,,USD) *(P_VOLUME(1/31/2014,1/31/2014-1M))*1000/SUM(IF(PVOL(1/31/2014,1/31/2014-1M,D)&amp;gt;0,1,0))&lt;/Q&gt;&lt;R&gt;1&lt;/R&gt;&lt;C&gt;1&lt;/C&gt;&lt;D xsi:type="xsd:double"&gt;11420569.545454545&lt;/D&gt;&lt;/FQL&gt;&lt;FQL&gt;&lt;Q&gt;B474ZK7^PAVG(12/31/2013,12/31/2013-1M,,USD) *(P_VOLUME(12/31/2013,12/31/2013-1M))*1000/SUM(IF(PVOL(12/31/2013,12/31/2013-1M,D)&amp;gt;0,1,0))&lt;/Q&gt;&lt;R&gt;1&lt;/R&gt;&lt;C&gt;1&lt;/C&gt;&lt;D xsi:type="xsd:double"&gt;8388608.6363636367&lt;/D&gt;&lt;/FQL&gt;&lt;FQL&gt;&lt;Q&gt;B474ZK7^PAVG(11/31/2013,11/31/2013-1M,,USD) *(P_VOLUME(11/31/2013,11/31/2013-1M))*1000/SUM(IF(PVOL(11/31/2013,11/31/2013-1M,D)&amp;gt;0,1,0))&lt;/Q&gt;&lt;R&gt;1&lt;/R&gt;&lt;C&gt;1&lt;/C&gt;&lt;D xsi:type="xsd:double"&gt;8595792.8571428563&lt;/D&gt;&lt;/FQL&gt;&lt;FQL&gt;&lt;Q&gt;B474ZK7^PAVG(10/31/2013,10/31/2013-1M,,USD) *(P_VOLUME(10/31/2013,10/31/2013-1M))*1000/SUM(IF(PVOL(10/31/2013,10/31/2013-1M,D)&amp;gt;0,1,0))&lt;/Q&gt;&lt;R&gt;1&lt;/R&gt;&lt;C&gt;1&lt;/C&gt;&lt;D xsi:type="xsd:double"&gt;12651181.25&lt;/D&gt;&lt;/FQL&gt;&lt;FQL&gt;&lt;Q&gt;2351449^PAVG(3/31/2014,3/31/2014-1M,,USD) *(P_VOLUME(3/31/2014,3/31/2014-1M))*1000/SUM(IF(PVOL(3/31/2014,3/31/2014-1M,D)&amp;gt;0,1,0))&lt;/Q&gt;&lt;R&gt;1&lt;/R&gt;&lt;C&gt;1&lt;/C&gt;&lt;D xsi:type="xsd:double"&gt;12434302.727272727&lt;/D&gt;&lt;/FQL&gt;&lt;FQL&gt;&lt;Q&gt;2351449^PAVG(2/28/2014,2/28/2014-1M,,USD) *(P_VOLUME(2/28/2014,2/28/2014-1M))*1000/SUM(IF(PVOL(2/28/2014,2/28/2014-1M,D)&amp;gt;0,1,0))&lt;/Q&gt;&lt;R&gt;1&lt;/R&gt;&lt;C&gt;1&lt;/C&gt;&lt;D xsi:type="xsd:double"&gt;22430705&lt;/D&gt;&lt;/FQL&gt;&lt;FQL&gt;&lt;Q&gt;2351449^PAVG(1/31/2014,1/31/2014-1M,,USD) *(P_VOLUME(1/31/2014,1/31/2014-1M))*1000/SUM(IF(PVOL(1/31/2014,1/31/2014-1M,D)&amp;gt;0,1,0))&lt;/Q&gt;&lt;R&gt;1&lt;/R&gt;&lt;C&gt;1&lt;/C&gt;&lt;D xsi:type="xsd:double"&gt;14428382.727272727&lt;/D&gt;&lt;/FQL&gt;&lt;FQL&gt;&lt;Q&gt;2351449^PAVG(12/31/2013,12/31/2013-1M,,USD) *(P_VOLUME(12/31/2013,12/31/2013-1M))*1000/SUM(IF(PVOL(12/31/2013,12/31/2013-1M,D)&amp;gt;0,1,0))&lt;/Q&gt;&lt;R&gt;1&lt;/R&gt;&lt;C&gt;1&lt;/C&gt;&lt;D xsi:type="xsd:double"&gt;18432394.09090909&lt;/D&gt;&lt;/FQL&gt;&lt;FQL&gt;&lt;Q&gt;2351449^PAVG(11/31/2013,11/31/2013-1M,,USD) *(P_VOLUME(11/31/2013,11/31/2013-1M))*1000/SUM(IF(PVOL(11/31/2013,11/31/2013-1M,D)&amp;gt;0,1,0))&lt;/Q&gt;&lt;R&gt;1&lt;/R&gt;&lt;C&gt;1&lt;/C&gt;&lt;D xsi:type="xsd:double"&gt;14857674.761904761&lt;/D&gt;&lt;/FQL&gt;&lt;FQL&gt;&lt;Q&gt;2351449^PAVG(10/31/2013,10/31/2013-1M,,USD) *(P_VOLUME(10/31/2013,10/31/2013-1M))*1000/SUM(IF(PVOL(10/31/2013,10/31/2013-1M,D)&amp;gt;0,1,0))&lt;/Q&gt;&lt;R&gt;1&lt;/R&gt;&lt;C&gt;1&lt;/C&gt;&lt;D xsi:type="xsd:double"&gt;8542752.083333334&lt;/D&gt;&lt;/FQL&gt;&lt;FQL&gt;&lt;Q&gt;B1YWPY7^PAVG(3/31/2014,3/31/2014-1M,,USD) *(P_VOLUME(3/31/2014,3/31/2014-1M))*1000/SUM(IF(PVOL(3/31/2014,3/31/2014-1M,D)&amp;gt;0,1,0))&lt;/Q&gt;&lt;R&gt;1&lt;/R&gt;&lt;C&gt;1&lt;/C&gt;&lt;D xsi:type="xsd:double"&gt;69662290.9090909&lt;/D&gt;&lt;/FQL&gt;&lt;FQL&gt;&lt;Q&gt;B1YWPY7^PAVG(2/28/2014,2/28/2014-1M,,USD) *(P_VOLUME(2/28/2014,2/28/2014-1M))*1000/SUM(IF(PVOL(2/28/2014,2/28/2014-1M,D)&amp;gt;0,1,0))&lt;/Q&gt;&lt;R&gt;1&lt;/R&gt;&lt;C&gt;1&lt;/C&gt;&lt;D xsi:type="xsd:double"&gt;55278470&lt;/D&gt;&lt;/FQL&gt;&lt;FQL&gt;&lt;Q&gt;B1YWPY7^PAVG(1/31/2014,1/31/2014-1M,,USD) *(P_VOLUME(1/31/2014,1/31/2014-1M))*1000/SUM(IF(PVOL(1/31/2014,1/31/2014-1M,D)&amp;gt;0,1,0))&lt;/Q&gt;&lt;R&gt;1&lt;/R&gt;&lt;C&gt;1&lt;/C&gt;&lt;D xsi:type="xsd:double"&gt;52235090.909090906&lt;/D&gt;&lt;/FQL&gt;&lt;FQL&gt;&lt;Q&gt;B1YWPY7^PAVG(12/31/2013,12/31/2013-1M,,USD) *(P_VOLUME(12/31/2013,12/31/2013-1M))*1000/SUM(IF(PVOL(12/31/2013,12/31/2013-1M,D)&amp;gt;0,1,0))&lt;/Q&gt;&lt;R&gt;1&lt;/R&gt;&lt;C&gt;1&lt;/C&gt;&lt;D xsi:type="xsd:double"&gt;36910895.454545453&lt;/D&gt;&lt;/FQL&gt;&lt;FQL&gt;&lt;Q&gt;B1YWPY7^PAVG(11/31/2013,11/31/2013-1M,,USD) *(P_VOLUME(11/31/2013,11/31/2013-1M))*1000/SUM(IF(PVOL(11/31/2013,11/31/2013-1M,D)&amp;gt;0,1,0))&lt;/Q&gt;&lt;R&gt;1&lt;/R&gt;&lt;C&gt;1&lt;/C&gt;&lt;D xsi:type="xsd:double"&gt;67351476.1904762&lt;/D&gt;&lt;/FQL&gt;&lt;FQL&gt;&lt;Q&gt;B1YWPY7^PAVG(10/31/2013,10/31/2013-1M,,USD) *(P_VOLUME(10/31/2013,10/31/2013-1M))*1000/SUM(IF(PVOL(10/31/2013,10/31/2013-1M,D)&amp;gt;0,1,0))&lt;/Q&gt;&lt;R&gt;1&lt;/R&gt;&lt;C&gt;1&lt;/C&gt;&lt;D xsi:type="xsd:double"&gt;57608229.166666664&lt;/D&gt;&lt;/FQL&gt;&lt;FQL&gt;&lt;Q&gt;B01ZP86^PAVG(3/31/2014,3/31/2014-1M,,USD) *(P_VOLUME(3/31/2014,3/31/2014-1M))*1000/SUM(IF(PVOL(3/31/2014,3/31/2014-1M,D)&amp;gt;0,1,0))&lt;/Q&gt;&lt;R&gt;1&lt;/R&gt;&lt;C&gt;1&lt;/C&gt;&lt;D xsi:type="xsd:double"&gt;47708250&lt;/D&gt;&lt;/FQL&gt;&lt;FQL&gt;&lt;Q&gt;B01ZP86^PAVG(2/28/2014,2/28/2014-1M,,USD) *(P_VOLUME(2/28/2014,2/28/2014-1M))*1000/SUM(IF(PVOL(2/28/2014,2/28/2014-1M,D)&amp;gt;0,1,0))&lt;/Q&gt;&lt;R&gt;1&lt;/R&gt;&lt;C&gt;1&lt;/C&gt;&lt;D xsi:type="xsd:double"&gt;48954255&lt;/D&gt;&lt;/FQL&gt;&lt;FQL&gt;&lt;Q&gt;B01ZP86^PAVG(1/31/2014,1/31/2014-1M,,USD) *(P_VOLUME(1/31/2014,1/31/2014-1M))*1000/SUM(IF(PVOL(1/31/2014,1/31/2014-1M,D)&amp;gt;0,1,0))&lt;/Q&gt;&lt;R&gt;1&lt;/R&gt;&lt;C&gt;1&lt;/C&gt;&lt;D xsi:type="xsd:double"&gt;26489562.272727273&lt;/D&gt;&lt;/FQL&gt;&lt;FQL&gt;&lt;Q&gt;B01ZP86^PAVG(12/31/2013,12/31/2013-1M,,USD) *(P_VOLUME(12/31/2013,12/31/2013-1M))*1000/SUM(IF(PVOL(12/31/2013,12/31/2013-1M,D)&amp;gt;0,1,0))&lt;/Q&gt;&lt;R&gt;1&lt;/R&gt;&lt;C&gt;1&lt;/C&gt;&lt;D xsi:type="xsd:double"&gt;25089572.727272727&lt;/D&gt;&lt;/FQL&gt;&lt;FQL&gt;&lt;Q&gt;B01ZP86^PAVG(11/31/2013,11/31/2013-1M,,USD) *(P_VOLUME(11/31/2013,11/31/2013-1M))*1000/SUM(IF(PVOL(11/31/2013,11/31/2013-1M,D)&amp;gt;0,1,0))&lt;/Q&gt;&lt;R&gt;1&lt;/R&gt;&lt;C&gt;1&lt;/C&gt;&lt;D xsi:type="xsd:double"&gt;14380726.666666666&lt;/D&gt;&lt;/FQL&gt;&lt;FQL&gt;&lt;Q&gt;B01ZP86^PAVG(10/31/2013,10/31/2013-1M,,USD) *(P_VOLUME(10/31/2013,10/31/2013-1M))*1000/SUM(IF(PVOL(10/31/2013,10/31/2013-1M,D)&amp;gt;0,1,0))&lt;/Q&gt;&lt;R&gt;1&lt;/R&gt;&lt;C&gt;1&lt;/C&gt;&lt;D xsi:type="xsd:double"&gt;12718690.833333334&lt;/D&gt;&lt;/FQL&gt;&lt;FQL&gt;&lt;Q&gt;2675860^PAVG(3/31/2014,3/31/2014-1M,,USD) *(P_VOLUME(3/31/2014,3/31/2014-1M))*1000/SUM(IF(PVOL(3/31/2014,3/31/2014-1M,D)&amp;gt;0,1,0))&lt;/Q&gt;&lt;R&gt;1&lt;/R&gt;&lt;C&gt;1&lt;/C&gt;&lt;D xsi:type="xsd:double"&gt;5959902.7272727275&lt;/D&gt;&lt;/FQL&gt;&lt;FQL&gt;&lt;Q&gt;2675860^PAVG(2/28/2014,2/28/2014-1M,,USD) *(P_VOLUME(2/28/2014,2/28/2014-1M))*1000/SUM(IF(PVOL(2/28/2014,2/28/2014-1M,D)&amp;gt;0,1,0))&lt;/Q&gt;&lt;R&gt;1&lt;/R&gt;&lt;C&gt;1&lt;/C&gt;&lt;D xsi:type="xsd:double"&gt;5556465&lt;/D&gt;&lt;/FQL&gt;&lt;FQL&gt;&lt;Q&gt;2675860^PAVG(1/31/2014,1/31/2014-1M,,USD) *(P_VOLUME(1/31/2014,1/31/2014-1M))*1000/SUM(IF(PVOL(1/31/2014,1/31/2014-1M,D)&amp;gt;0,1,0))&lt;/Q&gt;&lt;R&gt;1&lt;/R&gt;&lt;C&gt;1&lt;/C&gt;&lt;D xsi:type="xsd:double"&gt;5569406.3636363633&lt;/D&gt;&lt;/FQL&gt;&lt;FQL&gt;&lt;Q&gt;2675860^PAVG(12/31/2013,12/31/2013-1M,,USD) *(P_VOLUME(12/31/2013,12/31/2013-1M))*1000/SUM(IF(PVOL(12/31/2013,12/31/2013-1M,D)&amp;gt;0,1,0))&lt;/Q&gt;&lt;R&gt;1&lt;/R&gt;&lt;C&gt;1&lt;/C&gt;&lt;D xsi:type="xsd:double"&gt;6827715&lt;/D&gt;&lt;/FQL&gt;&lt;FQL&gt;&lt;Q&gt;2675860^PAVG(11/31/2013,11/31/2013-1M,,USD) *(P_VOLUME(11/31/2013,11/31/2013-1M))*1000/SUM(IF(PVOL(11/31/2013,11/31/2013-1M,D)&amp;gt;0,1,0))&lt;/Q&gt;&lt;R&gt;1&lt;/R&gt;&lt;C&gt;1&lt;/C&gt;&lt;D xsi:type="xsd:double"&gt;7366356.666666667&lt;/D&gt;&lt;/FQL&gt;&lt;FQL&gt;&lt;Q&gt;2675860^PAVG(10/31/2013,10/31/2013-1M,,USD) *(P_VOLUME(10/31/2013,10/31/2013-1M))*1000/SUM(IF(PVOL(10/31/2013,10/31/2013-1M,D)&amp;gt;0,1,0))&lt;/Q&gt;&lt;R&gt;1&lt;/R&gt;&lt;C&gt;1&lt;/C&gt;&lt;D xsi:type="xsd:double"&gt;2597042.1666666665&lt;/D&gt;&lt;/FQL&gt;&lt;FQL&gt;&lt;Q&gt;2931595^PAVG(3/31/2014,3/31/2014-1M,,USD) *(P_VOLUME(3/31/2014,3/31/2014-1M))*1000/SUM(IF(PVOL(3/31/2014,3/31/2014-1M,D)&amp;gt;0,1,0))&lt;/Q&gt;&lt;R&gt;1&lt;/R&gt;&lt;C&gt;1&lt;/C&gt;&lt;D xsi:type="xsd:double"&gt;25864238.636363637&lt;/D&gt;&lt;/FQL&gt;&lt;FQL&gt;&lt;Q&gt;2931595^PAVG(2/28/2014,2/28/2014-1M,,USD) *(P_VOLUME(2/28/2014,2/28/2014-1M))*1000/SUM(IF(PVOL(2/28/2014,2/28/2014-1M,D)&amp;gt;0,1,0))&lt;/Q&gt;&lt;R&gt;1&lt;/R&gt;&lt;C&gt;1&lt;/C&gt;&lt;D xsi:type="xsd:double"&gt;26143616&lt;/D&gt;&lt;/FQL&gt;&lt;FQL&gt;&lt;Q&gt;2931595^PAVG(1/31/2014,1/31/2014-1M,,USD) *(P_VOLUME(1/31/2014,1/31/2014-1M))*1000/SUM(IF(PVOL(1/31/2014,1/31/2014-1M,D)&amp;gt;0,1,0))&lt;/Q&gt;&lt;R&gt;1&lt;/R&gt;&lt;C&gt;1&lt;/C&gt;&lt;D xsi:type="xsd:double"&gt;23667258.181818184&lt;/D&gt;&lt;/FQL&gt;&lt;FQL&gt;&lt;Q&gt;2931595^PAVG(12/31/2013,12/31/2013-1M,,USD) *(P_VOLUME(12/31/2013,12/31/2013-1M))*1000/SUM(IF(PVOL(12/31/2013,12/31/2013-1M,D)&amp;gt;0,1,0))&lt;/Q&gt;&lt;R&gt;1&lt;/R&gt;&lt;C&gt;1&lt;/C&gt;&lt;D xsi:type="xsd:double"&gt;17728478.636363637&lt;/D&gt;&lt;/FQL&gt;&lt;FQL&gt;&lt;Q&gt;2931595^PAVG(11/31/2013,11/31/2013-1M,,USD) *(P_VOLUME(11/31/2013,11/31/2013-1M))*1000/SUM(IF(PVOL(11/31/2013,11/31/2013-1M,D)&amp;gt;0,1,0))&lt;/Q&gt;&lt;R&gt;1&lt;/R&gt;&lt;C&gt;1&lt;/C&gt;&lt;D xsi:type="xsd:double"&gt;9629388.0952380951&lt;/D&gt;&lt;/FQL&gt;&lt;FQL&gt;&lt;Q&gt;2931595^PAVG(10/31/2013,10/31/2013-1M,,USD) *(P_VOLUME(10/31/2013,10/31/2013-1M))*1000/SUM(IF(PVOL(10/31/2013,10/31/2013-1M,D)&amp;gt;0,1,0))&lt;/Q&gt;&lt;R&gt;1&lt;/R&gt;&lt;C&gt;1&lt;/C&gt;&lt;D xsi:type="xsd:double"&gt;13246197.5&lt;/D&gt;&lt;/FQL&gt;&lt;FQL&gt;&lt;Q&gt;B6VDQC3^PAVG(3/31/2014,3/31/2014-1M,,USD) *(P_VOLUME(3/31/2014,3/31/2014-1M))*1000/SUM(IF(PVOL(3/31/2014,3/31/2014-1M,D)&amp;gt;0,1,0))&lt;/Q&gt;&lt;R&gt;1&lt;/R&gt;&lt;C&gt;1&lt;/C&gt;&lt;D xsi:type="xsd:double"&gt;22856181.818181816&lt;/D&gt;&lt;/FQL&gt;&lt;FQL&gt;&lt;Q&gt;B6VDQC3^PAVG(2/28/2014,2/28/2014-1M,,USD) *(P_VOLUME(2/28/2014,2/28/2014-1M))*1000/SUM(IF(PVOL(2/28/2014,2/28/2014-1M,D)&amp;gt;0,1,0))&lt;/Q&gt;&lt;R&gt;1&lt;/R&gt;&lt;C&gt;1&lt;/C&gt;&lt;D xsi:type="xsd:double"&gt;24286864&lt;/D&gt;&lt;/FQL&gt;&lt;FQL&gt;&lt;Q&gt;B6VDQC3^PAVG(1/31/2014,1/31/2014-1M,,USD) *(P_VOLUME(1/31/2014,1/31/2014-1M))*1000/SUM(IF(PVOL(1/31/2014,1/31/2014-1M,D)&amp;gt;0,1,0))&lt;/Q&gt;&lt;R&gt;1&lt;/R&gt;&lt;C&gt;1&lt;/C&gt;&lt;D xsi:type="xsd:double"&gt;20923019.545454547&lt;/D&gt;&lt;/FQL&gt;&lt;FQL&gt;&lt;Q&gt;B6VDQC3^PAVG(12/31/2013,12/31/2013-1M,,USD) *(P_VOLUME(12/31/2013,12/31/2013-1M))*1000/SUM(IF(PVOL(12/31/2013,12/31/2013-1M,D)&amp;gt;0,1,0))&lt;/Q&gt;&lt;R&gt;1&lt;/R&gt;&lt;C&gt;1&lt;/C&gt;&lt;D xsi:type="xsd:double"&gt;13961742.727272727&lt;/D&gt;&lt;/FQL&gt;&lt;FQL&gt;&lt;Q&gt;B6VDQC3^PAVG(11/31/2013,11/31/2013-1M,,USD) *(P_VOLUME(11/31/2013,11/31/2013-1M))*1000/SUM(IF(PVOL(11/31/2013,11/31/2013-1M,D)&amp;gt;0,1,0))&lt;/Q&gt;&lt;R&gt;1&lt;/R&gt;&lt;C&gt;1&lt;/C&gt;&lt;D xsi:type="xsd:double"&gt;8984967.61904762&lt;/D&gt;&lt;/FQL&gt;&lt;FQL&gt;&lt;Q&gt;B6VDQC3^PAVG(10/31/2013,10/31/2013-1M,,USD) *(P_VOLUME(10/31/2013,10/31/2013-1M))*1000/SUM(IF(PVOL(10/31/2013,10/31/2013-1M,D)&amp;gt;0,1,0))&lt;/Q&gt;&lt;R&gt;1&lt;/R&gt;&lt;C&gt;1&lt;/C&gt;&lt;D xsi:type="xsd:double"&gt;6749038.75&lt;/D&gt;&lt;/FQL&gt;&lt;FQL&gt;&lt;Q&gt;2465737^PAVG(3/31/2014,3/31/2014-1M,,USD) *(P_VOLUME(3/31/2014,3/31/2014-1M))*1000/SUM(IF(PVOL(3/31/2014,3/31/2014-1M,D)&amp;gt;0,1,0))&lt;/Q&gt;&lt;R&gt;1&lt;/R&gt;&lt;C&gt;1&lt;/C&gt;&lt;D xsi:type="xsd:double"&gt;10479710.454545455&lt;/D&gt;&lt;/FQL&gt;&lt;FQL&gt;&lt;Q&gt;2465737^PAVG(2/28/2014,2/28/2014-1M,,USD) *(P_VOLUME(2/28/2014,2/28/2014-1M))*1000/SUM(IF(PVOL(2/28/2014,2/28/2014-1M,D)&amp;gt;0,1,0))&lt;/Q&gt;&lt;R&gt;1&lt;/R&gt;&lt;C&gt;1&lt;/C&gt;&lt;D xsi:type="xsd:double"&gt;14199963&lt;/D&gt;&lt;/FQL&gt;&lt;FQL&gt;&lt;Q&gt;2465737^PAVG(1/31/2014,1/31/2014-1M,,USD) *(P_VOLUME(1/31/2014,1/31/2014-1M))*1000/SUM(IF(PVOL(1/31/2014,1/31/2014-1M,D)&amp;gt;0,1,0))&lt;/Q&gt;&lt;R&gt;1&lt;/R&gt;&lt;C&gt;1&lt;/C&gt;&lt;D xsi:type="xsd:double"&gt;12154701.818181818&lt;/D&gt;&lt;/FQL&gt;&lt;FQL&gt;&lt;Q&gt;2465737^PAVG(12/31/2013,12/31/2013-1M,,USD) *(P_VOLUME(12/31/2013,12/31/2013-1M))*1000/SUM(IF(PVOL(12/31/2013,12/31/2013-1M,D)&amp;gt;0,1,0))&lt;/Q&gt;&lt;R&gt;1&lt;/R&gt;&lt;C&gt;1&lt;/C&gt;&lt;D xsi:type="xsd:double"&gt;20075559.09090909&lt;/D&gt;&lt;/FQL&gt;&lt;FQL&gt;&lt;Q&gt;2465737^PAVG(11/31/2013,11/31/2013-1M,,USD) *(P_VOLUME(11/31/2013,11/31/2013-1M))*1000/SUM(IF(PVOL(11/31/2013,11/31/2013-1M,D)&amp;gt;0,1,0))&lt;/Q&gt;&lt;R&gt;1&lt;/R&gt;&lt;C&gt;1&lt;/C&gt;&lt;D xsi:type="xsd:double"&gt;18990308.571428571&lt;/D&gt;&lt;/FQL&gt;&lt;FQL&gt;&lt;Q&gt;2465737^PAVG(10/31/2013,10/31/2013-1M,,USD) *(P_VOLUME(10/31/2013,10/31/2013-1M))*1000/SUM(IF(PVOL(10/31/2013,10/31/2013-1M,D)&amp;gt;0,1,0))&lt;/Q&gt;&lt;R&gt;1&lt;/R&gt;&lt;C&gt;1&lt;/C&gt;&lt;D xsi:type="xsd:double"&gt;15326797.5&lt;/D&gt;&lt;/FQL&gt;&lt;FQL&gt;&lt;Q&gt;B182MF3^PAVG(3/31/2014,3/31/2014-1M,,USD) *(P_VOLUME(3/31/2014,3/31/2014-1M))*1000/SUM(IF(PVOL(3/31/2014,3/31/2014-1M,D)&amp;gt;0,1,0))&lt;/Q&gt;&lt;R&gt;1&lt;/R&gt;&lt;C&gt;1&lt;/C&gt;&lt;D xsi:type="xsd:double"&gt;17242909.09090909&lt;/D&gt;&lt;/FQL&gt;&lt;FQL&gt;&lt;Q&gt;B182MF3^PAVG(2/28/2014,2/28/2014-1M,,USD) *(P_VOLUME(2/28/2014,2/28/2014-1M))*1000/SUM(IF(PVOL(2/28/2014,2/28/2014-1M,D)&amp;gt;0,1,0))&lt;/Q&gt;&lt;R&gt;1&lt;/R&gt;&lt;C&gt;1&lt;/C&gt;&lt;D xsi:type="xsd:double"&gt;14150885&lt;/D&gt;&lt;/FQL&gt;&lt;FQL&gt;&lt;Q&gt;B182MF3^PAVG(1/31/2014,1/31/2014-1M,,USD) *(P_VOLUME(1/31/2014,1/31/2014-1M))*1000/SUM(IF(PVOL(1/31/2014,1/31/2014-1M,D)&amp;gt;0,1,0))&lt;/Q&gt;&lt;R&gt;1&lt;/R&gt;&lt;C&gt;1&lt;/C&gt;&lt;D xsi:type="xsd:double"&gt;14904024.545454545&lt;/D&gt;&lt;/FQL&gt;&lt;FQL&gt;&lt;Q&gt;B182MF3^PAVG(12/31/2013,12/31/2013-1M,,USD) *(P_VOLUME(12/31/2013,12/31/2013-1M))*1000/SUM(IF(PVOL(12/31/2013,12/31/2013-1M,D)&amp;gt;0,1,0))&lt;/Q&gt;&lt;R&gt;1&lt;/R&gt;&lt;C&gt;1&lt;/C&gt;&lt;D xsi:type="xsd:double"&gt;11309753.636363637&lt;/D&gt;&lt;/FQL&gt;&lt;FQL&gt;&lt;Q&gt;B182MF3^PAVG(11/31/2013,11/31/2013-1M,,USD) *(P_VOLUME(11/31/2013,11/31/2013-1M))*1000/SUM(IF(PVOL(11/31/2013,11/31/2013-1M,D)&amp;gt;0,1,0))&lt;/Q&gt;&lt;R&gt;1&lt;/R&gt;&lt;C&gt;1&lt;/C&gt;&lt;D xsi:type="xsd:double"&gt;12922377.142857144&lt;/D&gt;&lt;/FQL&gt;&lt;FQL&gt;&lt;Q&gt;B182MF3^PAVG(10/31/2013,10/31/2013-1M,,USD) *(P_VOLUME(10/31/2013,10/31/2013-1M))*1000/SUM(IF(PVOL(10/31/2013,10/31/2013-1M,D)&amp;gt;0,1,0))&lt;/Q&gt;&lt;R&gt;1&lt;/R&gt;&lt;C&gt;1&lt;/C&gt;&lt;D xsi:type="xsd:double"&gt;8562916.666666666&lt;/D&gt;&lt;/FQL&gt;&lt;FQL&gt;&lt;Q&gt;2750024^PAVG(3/31/2014,3/31/2014-1M,,USD) *(P_VOLUME(3/31/2014,3/31/2014-1M))*1000/SUM(IF(PVOL(3/31/2014,3/31/2014-1M,D)&amp;gt;0,1,0))&lt;/Q&gt;&lt;R&gt;1&lt;/R&gt;&lt;C&gt;1&lt;/C&gt;&lt;D xsi:type="xsd:double"&gt;1821986.1818181819&lt;/D&gt;&lt;/FQL&gt;&lt;FQL&gt;&lt;Q&gt;2750024^PAVG(2/28/2014,2/28/2014-1M,,USD) *(P_VOLUME(2/28/2014,2/28/2014-1M))*1000/SUM(IF(PVOL(2/28/2014,2/28/2014-1M,D)&amp;gt;0,1,0))&lt;/Q&gt;&lt;R&gt;1&lt;/R&gt;&lt;C&gt;1&lt;/C&gt;&lt;D xsi:type="xsd:double"&gt;1177296.1&lt;/D&gt;&lt;/FQL&gt;&lt;FQL&gt;&lt;Q&gt;2750024^PAVG(1/31/2014,1/31/2014-1M,,USD) *(P_VOLUME(1/31/2014,1/31/2014-1M))*1000/SUM(IF(PVOL(1/31/2014,1/31/2014-1M,D)&amp;gt;0,1,0))&lt;/Q&gt;&lt;R&gt;1&lt;/R&gt;&lt;C&gt;1&lt;/C&gt;&lt;D xsi:type="xsd:double"&gt;1549637.0909090908&lt;/D&gt;&lt;/FQL&gt;&lt;FQL&gt;&lt;Q&gt;2750024^PAVG(12/31/2013,12/31/2013-1M,,USD) *(P_VOLUME(12/31/2013,12/31/2013-1M))*1000/SUM(IF(PVOL(12/31/2013,12/31/2013-1M,D)&amp;gt;0,1,0))&lt;/Q&gt;&lt;R&gt;1&lt;/R&gt;&lt;C&gt;1&lt;/C&gt;&lt;D xsi:type="xsd:double"&gt;1421442.3636363635&lt;/D&gt;&lt;/FQL&gt;&lt;FQL&gt;&lt;Q&gt;2750024^PAVG(11/31/2013,11/31/2013-1M,,USD) *(P_VOLUME(11/31/2013,11/31/2013-1M))*1000/SUM(IF(PVOL(11/31/2013,11/31/2013-1M,D)&amp;gt;0,1,0))&lt;/Q&gt;&lt;R&gt;1&lt;/R&gt;&lt;C&gt;1&lt;/C&gt;&lt;D xsi:type="xsd:double"&gt;1789765.5238095238&lt;/D&gt;&lt;/FQL&gt;&lt;FQL&gt;&lt;Q&gt;2750024^PAVG(10/31/2013,10/31/2013-1M,,USD) *(P_VOLUME(10/31/2013,10/31/2013-1M))*1000/SUM(IF(PVOL(10/31/2013,10/31/2013-1M,D)&amp;gt;0,1,0))&lt;/Q&gt;&lt;R&gt;1&lt;/R&gt;&lt;C&gt;1&lt;/C&gt;&lt;D xsi:type="xsd:double"&gt;1857446&lt;/D&gt;&lt;/FQL&gt;&lt;FQL&gt;&lt;Q&gt;B4QRG71^PAVG(3/31/2014,3/31/2014-1M,,USD) *(P_VOLUME(3/31/2014,3/31/2014-1M))*1000/SUM(IF(PVOL(3/31/2014,3/31/2014-1M,D)&amp;gt;0,1,0))&lt;/Q&gt;&lt;R&gt;1&lt;/R&gt;&lt;C&gt;1&lt;/C&gt;&lt;D xsi:type="xsd:double"&gt;25403211.818181816&lt;/D&gt;&lt;/FQL&gt;&lt;FQL&gt;&lt;Q&gt;B4QRG71^PAVG(2/28/2014,2/28/2014-1M,,USD) *(P_VOLUME(2/28/2014,2/28/2014-1M))*1000/SUM(IF(PVOL(2/28/2014,2/28/2014-1M,D)&amp;gt;0,1,0))&lt;/Q&gt;&lt;R&gt;1&lt;/R&gt;&lt;C&gt;1&lt;/C&gt;&lt;D xsi:type="xsd:double"&gt;14480022.5&lt;/D&gt;&lt;/FQL&gt;&lt;FQL&gt;&lt;Q&gt;B4QRG71^PAVG(1/31/2014,1/31/2014-1M,,USD) *(P_VOLUME(1/31/2014,1/31/2014-1M))*1000/SUM(IF(PVOL(1/31/2014,1/31/2014-1M,D)&amp;gt;0,1,0))&lt;/Q&gt;&lt;R&gt;1&lt;/R&gt;&lt;C&gt;1&lt;/C&gt;&lt;D xsi:type="xsd:double"&gt;10211828.181818182&lt;/D&gt;&lt;/FQL&gt;&lt;FQL&gt;&lt;Q&gt;B4QRG71^PAVG(12/31/2013,12/31/2013-1M,,USD) *(P_VOLUME(12/31/2013,12/31/2013-1M))*1000/SUM(IF(PVOL(12/31/2013,12/31/2013-1M,D)&amp;gt;0,1,0))&lt;/Q&gt;&lt;R&gt;1&lt;/R&gt;&lt;C&gt;1&lt;/C&gt;&lt;D xsi:type="xsd:double"&gt;13982312.727272727&lt;/D&gt;&lt;/FQL&gt;&lt;FQL&gt;&lt;Q&gt;B4QRG71^PAVG(11/31/2013,11/31/2013-1M,,USD) *(P_VOLUME(11/31/2013,11/31/2013-1M))*1000/SUM(IF(PVOL(11/31/2013,11/31/2013-1M,D)&amp;gt;0,1,0))&lt;/Q&gt;&lt;R&gt;1&lt;/R&gt;&lt;C&gt;1&lt;/C&gt;&lt;D xsi:type="xsd:double"&gt;10784768.095238095&lt;/D&gt;&lt;/FQL&gt;&lt;FQL&gt;&lt;Q&gt;B4QRG71^PAVG(10/31/2013,10/31/2013-1M,,USD) *(P_VOLUME(10/31/2013,10/31/2013-1M))*1000/SUM(IF(PVOL(10/31/2013,10/31/2013-1M,D)&amp;gt;0,1,0))&lt;/Q&gt;&lt;R&gt;1&lt;/R&gt;&lt;C&gt;1&lt;/C&gt;&lt;D xsi:type="xsd:double"&gt;13036152.083333334&lt;/D&gt;&lt;/FQL&gt;&lt;FQL&gt;&lt;Q&gt;B6YB1G3^PAVG(3/31/2014,3/31/2014-1M,,USD) *(P_VOLUME(3/31/2014,3/31/2014-1M))*1000/SUM(IF(PVOL(3/31/2014,3/31/2014-1M,D)&amp;gt;0,1,0))&lt;/Q&gt;&lt;R&gt;1&lt;/R&gt;&lt;C&gt;1&lt;/C&gt;&lt;D xsi:type="xsd:double"&gt;27224366.363636363&lt;/D&gt;&lt;/FQL&gt;&lt;FQL&gt;&lt;Q&gt;B6YB1G3^PAVG(2/28/2014,2/28/2014-1M,,USD) *(P_VOLUME(2/28/2014,2/28/2014-1M))*1000/SUM(IF(PVOL(2/28/2014,2/28/2014-1M,D)&amp;gt;0,1,0))&lt;/Q&gt;&lt;R&gt;1&lt;/R&gt;&lt;C&gt;1&lt;/C&gt;&lt;D xsi:type="xsd:double"&gt;26277895&lt;/D&gt;&lt;/FQL&gt;&lt;FQL&gt;&lt;Q&gt;B6YB1G3^PAVG(1/31/2014,1/31/2014-1M,,USD) *(P_VOLUME(1/31/2014,1/31/2014-1M))*1000/SUM(IF(PVOL(1/31/2014,1/31/2014-1M,D)&amp;gt;0,1,0))&lt;/Q&gt;&lt;R&gt;1&lt;/R&gt;&lt;C&gt;1&lt;/C&gt;&lt;D xsi:type="xsd:double"&gt;19340940.90909091&lt;/D&gt;&lt;/FQL&gt;&lt;FQL&gt;&lt;Q&gt;B6YB1G3^PAVG(12/31/2013,12/31/2013-1M,,USD) *(P_VOLUME(12/31/2013,12/31/2013-1M))*1000/SUM(IF(PVOL(12/31/2013,12/31/2013-1M,D)&amp;gt;0,1,0))&lt;/Q&gt;&lt;R&gt;1&lt;/R&gt;&lt;C&gt;1&lt;/C&gt;&lt;D xsi:type="xsd:double"&gt;24177681.818181816&lt;/D&gt;&lt;/FQL&gt;&lt;FQL&gt;&lt;Q&gt;B6YB1G3^PAVG(11/31/2013,11/31/2013-1M,,USD) *(P_VOLUME(11/31/2013,11/31/2013-1M))*1000/SUM(IF(PVOL(11/31/2013,11/31/2013-1M,D)&amp;gt;0,1,0))&lt;/Q&gt;&lt;R&gt;1&lt;/R&gt;&lt;C&gt;1&lt;/C&gt;&lt;D xsi:type="xsd:double"&gt;22595998.571428571&lt;/D&gt;&lt;/FQL&gt;&lt;FQL&gt;&lt;Q&gt;B6YB1G3^PAVG(10/31/2013,10/31/2013-1M,,USD) *(P_VOLUME(10/31/2013,10/31/2013-1M))*1000/SUM(IF(PVOL(10/31/2013,10/31/2013-1M,D)&amp;gt;0,1,0))&lt;/Q&gt;&lt;R&gt;1&lt;/R&gt;&lt;C&gt;1&lt;/C&gt;&lt;D xsi:type="xsd:double"&gt;31442604.166666668&lt;/D&gt;&lt;/FQL&gt;&lt;FQL&gt;&lt;Q&gt;B464DZ9^PAVG(3/31/2014,3/31/2014-1M,,USD) *(P_VOLUME(3/31/2014,3/31/2014-1M))*1000/SUM(IF(PVOL(3/31/2014,3/31/2014-1M,D)&amp;gt;0,1,0))&lt;/Q&gt;&lt;R&gt;1&lt;/R&gt;&lt;C&gt;1&lt;/C&gt;&lt;D xsi:type="xsd:double"&gt;33382993.636363637&lt;/D&gt;&lt;/FQL&gt;&lt;FQL&gt;&lt;Q&gt;B464DZ9^PAVG(2/28/2014,2/28/2014-1M,,USD) *(P_VOLUME(2/28/2014,2/28/2014-1M))*1000/SUM(IF(PVOL(2/28/2014,2/28/2014-1M,D)&amp;gt;0,1,0))&lt;/Q&gt;&lt;R&gt;1&lt;/R&gt;&lt;C&gt;1&lt;/C&gt;&lt;D xsi:type="xsd:double"&gt;23693323&lt;/D&gt;&lt;/FQL&gt;&lt;FQL&gt;&lt;Q&gt;B464DZ9^PAVG(1/31/2014,1/31/2014-1M,,USD) *(P_VOLUME(1/31/2014,1/31/2014-1M))*1000/SUM(IF(PVOL(1/31/2014,1/31/2014-1M,D)&amp;gt;0,1,0))&lt;/Q&gt;&lt;R&gt;1&lt;/R&gt;&lt;C&gt;1&lt;/C&gt;&lt;D xsi:type="xsd:double"&gt;27276300&lt;/D&gt;&lt;/FQL&gt;&lt;FQL&gt;&lt;Q&gt;B464DZ9^PAVG(12/31/2013,12/31/2013-1M,,USD) *(P_VOLUME(12/31/2013,12/31/2013-1M))*1000/SUM(IF(PVOL(12/31/2013,12/31/2013-1M,D)&amp;gt;0,1,0))&lt;/Q&gt;&lt;R&gt;1&lt;/R&gt;&lt;C&gt;1&lt;/C&gt;&lt;D xsi:type="xsd:double"&gt;49150622.727272727&lt;/D&gt;&lt;/FQL&gt;&lt;FQL&gt;&lt;Q&gt;B464DZ9^PAVG(11/31/2013,11/31/2013-1M,,USD) *(P_VOLUME(11/31/2013,11/31/2013-1M))*1000/SUM(IF(PVOL(11/31/2013,11/31/2013-1M,D)&amp;gt;0,1,0))&lt;/Q&gt;&lt;R&gt;1&lt;/R&gt;&lt;C&gt;1&lt;/C&gt;&lt;D xsi:type="xsd:double"&gt;17186704.761904761&lt;/D&gt;&lt;/FQL&gt;&lt;FQL&gt;&lt;Q&gt;B464DZ9^PAVG(10/31/2013,10/31/2013-1M,,USD) *(P_VOLUME(10/31/2013,10/31/2013-1M))*1000/SUM(IF(PVOL(10/31/2013,10/31/2013-1M,D)&amp;gt;0,1,0))&lt;/Q&gt;&lt;R&gt;1&lt;/R&gt;&lt;C&gt;1&lt;/C&gt;&lt;D xsi:type="xsd:double"&gt;17526915.833333332&lt;/D&gt;&lt;/FQL&gt;&lt;FQL&gt;&lt;Q&gt;2349819^PAVG(3/31/2014,3/31/2014-1M,,USD) *(P_VOLUME(3/31/2014,3/31/2014-1M))*1000/SUM(IF(PVOL(3/31/2014,3/31/2014-1M,D)&amp;gt;0,1,0))&lt;/Q&gt;&lt;R&gt;1&lt;/R&gt;&lt;C&gt;1&lt;/C&gt;&lt;D xsi:type="xsd:double"&gt;23451790.90909091&lt;/D&gt;&lt;/FQL&gt;&lt;FQL&gt;&lt;Q&gt;2349819^PAVG(2/28/2014,2/28/2014-1M,,USD) *(P_VOLUME(2/28/2014,2/28/2014-1M))*1000/SUM(IF(PVOL(2/28/2014,2/28/2014-1M,D)&amp;gt;0,1,0))&lt;/Q&gt;&lt;R&gt;1&lt;/R&gt;&lt;C&gt;1&lt;/C&gt;&lt;D xsi:type="xsd:double"&gt;12460140&lt;/D&gt;&lt;/FQL&gt;&lt;FQL&gt;&lt;Q&gt;2349819^PAVG(1/31/2014,1/31/2014-1M,,USD) *(P_VOLUME(1/31/2014,1/31/2014-1M))*1000/SUM(IF(PVOL(1/31/2014,1/31/2014-1M,D)&amp;gt;0,1,0))&lt;/Q&gt;&lt;R&gt;1&lt;/R&gt;&lt;C&gt;1&lt;/C&gt;&lt;D xsi:type="xsd:double"&gt;20126940.90909091&lt;/D&gt;&lt;/FQL&gt;&lt;FQL&gt;&lt;Q&gt;2349819^PAVG(12/31/2013,12/31/2013-1M,,USD) *(P_VOLUME(12/31/2013,12/31/2013-1M))*1000/SUM(IF(PVOL(12/31/2013,12/31/2013-1M,D)&amp;gt;0,1,0))&lt;/Q&gt;&lt;R&gt;1&lt;/R&gt;&lt;C&gt;1&lt;/C&gt;&lt;D xsi:type="xsd:double"&gt;18085605.90909091&lt;/D&gt;&lt;/FQL&gt;&lt;FQL&gt;&lt;Q&gt;2349819^PAVG(11/31/2013,11/31/2013-1M,,USD) *(P_VOLUME(11/31/2013,11/31/2013-1M))*1000/SUM(IF(PVOL(11/31/2013,11/31/2013-1M,D)&amp;gt;0,1,0))&lt;/Q&gt;&lt;R&gt;1&lt;/R&gt;&lt;C&gt;1&lt;/C&gt;&lt;D xsi:type="xsd:double"&gt;18021955.238095239&lt;/D&gt;&lt;/FQL&gt;&lt;FQL&gt;&lt;Q&gt;2349819^PAVG(10/31/2013,10/31/2013-1M,,USD) *(P_VOLUME(10/31/2013,10/31/2013-1M))*1000/SUM(IF(PVOL(10/31/2013,10/31/2013-1M,D)&amp;gt;0,1,0))&lt;/Q&gt;&lt;R&gt;1&lt;/R&gt;&lt;C&gt;1&lt;/C&gt;&lt;D xsi:type="xsd:double"&gt;12951430.833333334&lt;/D&gt;&lt;/FQL&gt;&lt;FQL&gt;&lt;Q&gt;2675097^PAVG(3/31/2014,3/31/2014-1M,,USD) *(P_VOLUME(3/31/2014,3/31/2014-1M))*1000/SUM(IF(PVOL(3/31/2014,3/31/2014-1M,D)&amp;gt;0,1,0))&lt;/Q&gt;&lt;R&gt;1&lt;/R&gt;&lt;C&gt;1&lt;/C&gt;&lt;D xsi:type="xsd:double"&gt;7047210.9090909092&lt;/D&gt;&lt;/FQL&gt;&lt;FQL&gt;&lt;Q&gt;2675097^PAVG(2/28/2014,2/28/2014-1M,,USD) *(P_VOLUME(2/28/2014,2/28/2014-1M))*1000/SUM(IF(PVOL(2/28/2014,2/28/2014-1M,D)&amp;gt;0,1,0))&lt;/Q&gt;&lt;R&gt;1&lt;/R&gt;&lt;C&gt;1&lt;/C&gt;&lt;D xsi:type="xsd:double"&gt;5704920&lt;/D&gt;&lt;/FQL&gt;&lt;FQL&gt;&lt;Q&gt;2675097^PAVG(1/31/2014,1/31/2014-1M,,USD) *(P_VOLUME(1/31/2014,1/31/2014-1M))*1000/SUM(IF(PVOL(1/31/2014,1/31/2014-1M,D)&amp;gt;0,1,0))&lt;/Q&gt;&lt;R&gt;1&lt;/R&gt;&lt;C&gt;1&lt;/C&gt;&lt;D xsi:type="xsd:double"&gt;4766035&lt;/D&gt;&lt;/FQL&gt;&lt;FQL&gt;&lt;Q&gt;2675097^PAVG(12/31/2013,12/31/2013-1M,,USD) *(P_VOLUME(12/31/2013,12/31/2013-1M))*1000/SUM(IF(PVOL(12/31/2013,12/31/2013-1M,D)&amp;gt;0,1,0))&lt;/Q&gt;&lt;R&gt;1&lt;/R&gt;&lt;C&gt;1&lt;/C&gt;&lt;D xsi:type="xsd:double"&gt;4613361.8181818184&lt;/D&gt;&lt;/FQL&gt;&lt;FQL&gt;&lt;Q&gt;2675097^PAVG(11/31/2013,11/31/2013-1M,,USD) *(P_VOLUME(11/31/2013,11/31/2013-1M))*1000/SUM(IF(PVOL(11/31/2013,11/31/2013-1M,D)&amp;gt;0,1,0))&lt;/Q&gt;&lt;R&gt;1&lt;/R&gt;&lt;C&gt;1&lt;/C&gt;&lt;D xsi:type="xsd:double"&gt;4173985.7142857141&lt;/D&gt;&lt;/FQL&gt;&lt;FQL&gt;&lt;Q&gt;2675097^PAVG(10/31/2013,10/31/2013-1M,,USD) *(P_VOLUME(10/31/2013,10/31/2013-1M))*1000/SUM(IF(PVOL(10/31/2013,10/31/2013-1M,D)&amp;gt;0,1,0))&lt;/Q&gt;&lt;R&gt;1&lt;/R&gt;&lt;C&gt;1&lt;/C&gt;&lt;D xsi:type="xsd:double"&gt;3379930.4166666665&lt;/D&gt;&lt;/FQL&gt;&lt;FQL&gt;&lt;Q&gt;2946845^PAVG(3/31/2014,3/31/2014-1M,,USD) *(P_VOLUME(3/31/2014,3/31/2014-1M))*1000/SUM(IF(PVOL(3/31/2014,3/31/2014-1M,D)&amp;gt;0,1,0))&lt;/Q&gt;&lt;R&gt;1&lt;/R&gt;&lt;C&gt;1&lt;/C&gt;&lt;D xsi:type="xsd:double"&gt;1216824&lt;/D&gt;&lt;/FQL&gt;&lt;FQL&gt;&lt;Q&gt;2946845^PAVG(2/28/2014,2/28/2014-1M,,USD) *(P_VOLUME(2/28/2014,2/28/2014-1M))*1000/SUM(IF(PVOL(2/28/2014,2/28/2014-1M,D)&amp;gt;0,1,0))&lt;/Q&gt;&lt;R&gt;1&lt;/R&gt;&lt;C&gt;1&lt;/C&gt;&lt;D xsi:type="xsd:double"&gt;1447662.1&lt;/D&gt;&lt;/FQL&gt;&lt;FQL&gt;&lt;Q&gt;2946845^PAVG(1/31/2014,1/31/2014-1M,,USD) *(P_VOLUME(1/31/2014,1/31/2014-1M))*1000/SUM(IF(PVOL(1/31/2014,1/31/2014-1M,D)&amp;gt;0,1,0))&lt;/Q&gt;&lt;R&gt;1&lt;/R&gt;&lt;C&gt;1&lt;/C&gt;&lt;D xsi:type="xsd:double"&gt;1219497&lt;/D&gt;&lt;/FQL&gt;&lt;FQL&gt;&lt;Q&gt;2946845^PAVG(12/31/2013,12/31/2013-1M,,USD) *(P_VOLUME(12/31/2013,12/31/2013-1M))*1000/SUM(IF(PVOL(12/31/2013,12/31/2013-1M,D)&amp;gt;0,1,0))&lt;/Q&gt;&lt;R&gt;1&lt;/R&gt;&lt;C&gt;1&lt;/C&gt;&lt;D xsi:type="xsd:double"&gt;1624732.1818181819&lt;/D&gt;&lt;/FQL&gt;&lt;FQL&gt;&lt;Q&gt;2946845^PAVG(11/31/2013,11/31/2013-1M,,USD) *(P_VOLUME(11/31/2013,11/31/2013-1M))*1000/SUM(IF(PVOL(11/31/2013,11/31/2013-1M,D)&amp;gt;0,1,0))&lt;/Q&gt;&lt;R&gt;1&lt;/R&gt;&lt;C&gt;1&lt;/C&gt;&lt;D xsi:type="xsd:double"&gt;869284.47619047621&lt;/D&gt;&lt;/FQL&gt;&lt;FQL&gt;&lt;Q&gt;2946845^PAVG(10/31/2013,10/31/2013-1M,,USD) *(P_VOLUME(10/31/2013,10/31/2013-1M))*1000/SUM(IF(PVOL(10/31/2013,10/31/2013-1M,D)&amp;gt;0,1,0))&lt;/Q&gt;&lt;R&gt;1&lt;/R&gt;&lt;C&gt;1&lt;/C&gt;&lt;D xsi:type="xsd:double"&gt;1007153&lt;/D&gt;&lt;/FQL&gt;&lt;FQL&gt;&lt;Q&gt;B39W7B7^PAVG(3/31/2014,3/31/2014-1M,,USD) *(P_VOLUME(3/31/2014,3/31/2014-1M))*1000/SUM(IF(PVOL(3/31/2014,3/31/2014-1M,D)&amp;gt;0,1,0))&lt;/Q&gt;&lt;R&gt;1&lt;/R&gt;&lt;C&gt;1&lt;/C&gt;&lt;D xsi:type="xsd:double"&gt;14799537.272727273&lt;/D&gt;&lt;/FQL&gt;&lt;FQL&gt;&lt;Q&gt;B39W7B7^PAVG(2/28/2014,2/28/2014-1M,,USD) *(P_VOLUME(2/28/2014,2/28/2014-1M))*1000/SUM(IF(PVOL(2/28/2014,2/28/2014-1M,D)&amp;gt;0,1,0))&lt;/Q&gt;&lt;R&gt;1&lt;/R&gt;&lt;C&gt;1&lt;/C&gt;&lt;D xsi:type="xsd:double"&gt;12326916&lt;/D&gt;&lt;/FQL&gt;&lt;FQL&gt;&lt;Q&gt;B39W7B7^PAVG(1/31/2014,1/31/2014-1M,,USD) *(P_VOLUME(1/31/2014,1/31/2014-1M))*1000/SUM(IF(PVOL(1/31/2014,1/31/2014-1M,D)&amp;gt;0,1,0))&lt;/Q&gt;&lt;R&gt;1&lt;/R&gt;&lt;C&gt;1&lt;/C&gt;&lt;D xsi:type="xsd:double"&gt;11532602.272727273&lt;/D&gt;&lt;/FQL&gt;&lt;FQL&gt;&lt;Q&gt;B39W7B7^PAVG(12/31/2013,12/31/2013-1M,,USD) *(P_VOLUME(12/31/2013,12/31/2013-1M))*1000/SUM(IF(PVOL(12/31/2013,12/31/2013-1M,D)&amp;gt;0,1,0))&lt;/Q&gt;&lt;R&gt;1&lt;/R&gt;&lt;C&gt;1&lt;/C&gt;&lt;D xsi:type="xsd:double"&gt;19337081.818181816&lt;/D&gt;&lt;/FQL&gt;&lt;FQL&gt;&lt;Q&gt;B39W7B7^PAVG(11/31/2013,11/31/2013-1M,,USD) *(P_VOLUME(11/31/2013,11/31/2013-1M))*1000/SUM(IF(PVOL(11/31/2013,11/31/2013-1M,D)&amp;gt;0,1,0))&lt;/Q&gt;&lt;R&gt;1&lt;/R&gt;&lt;C&gt;1&lt;/C&gt;&lt;D xsi:type="xsd:double"&gt;18112600&lt;/D&gt;&lt;/FQL&gt;&lt;FQL&gt;&lt;Q&gt;B39W7B7^PAVG(10/31/2013,10/31/2013-1M,,USD) *(P_VOLUME(10/31/2013,10/31/2013-1M))*1000/SUM(IF(PVOL(10/31/2013,10/31/2013-1M,D)&amp;gt;0,1,0))&lt;/Q&gt;&lt;R&gt;1&lt;/R&gt;&lt;C&gt;1&lt;/C&gt;&lt;D xsi:type="xsd:double"&gt;14476842.5&lt;/D&gt;&lt;/FQL&gt;&lt;FQL&gt;&lt;Q&gt;B888FY0^PAVG(3/31/2014,3/31/2014-1M,,USD) *(P_VOLUME(3/31/2014,3/31/2014-1M))*1000/SUM(IF(PVOL(3/31/2014,3/31/2014-1M,D)&amp;gt;0,1,0))&lt;/Q&gt;&lt;R&gt;1&lt;/R&gt;&lt;C&gt;1&lt;/C&gt;&lt;D xsi:type="xsd:double"&gt;4710326.1818181816&lt;/D&gt;&lt;/FQL&gt;&lt;FQL&gt;&lt;Q&gt;B888FY0^PAVG(2/28/2014,2/28/2014-1M,,USD) *(P_VOLUME(2/28/2014,2/28/2014-1M))*1000/SUM(IF(PVOL(2/28/2014,2/28/2014-1M,D)&amp;gt;0,1,0))&lt;/Q&gt;&lt;R&gt;1&lt;/R&gt;&lt;C&gt;1&lt;/C&gt;&lt;D xsi:type="xsd:double"&gt;5622901.5&lt;/D&gt;&lt;/FQL&gt;&lt;FQL&gt;&lt;Q&gt;B888FY0^PAVG(1/31/2014,1/31/2014-1M,,USD) *(P_VOLUME(1/31/2014,1/31/2014-1M))*1000/SUM(IF(PVOL(1/31/2014,1/31/2014-1M,D)&amp;gt;0,1,0))&lt;/Q&gt;&lt;R&gt;1&lt;/R&gt;&lt;C&gt;1&lt;/C&gt;&lt;D xsi:type="xsd:double"&gt;6382634.0909090908&lt;/D&gt;&lt;/FQL&gt;&lt;FQL&gt;&lt;Q&gt;B888FY0^PAVG(12/31/2013,12/31/2013-1M,,USD) *(P_VOLUME(12/31/2013,12/31/2013-1M))*1000/SUM(IF(PVOL(12/31/2013,12/31/2013-1M,D)&amp;gt;0,1,0))&lt;/Q&gt;&lt;R&gt;1&lt;/R&gt;&lt;C&gt;1&lt;/C&gt;&lt;D xsi:type="xsd:double"&gt;4712911.6363636367&lt;/D&gt;&lt;/FQL&gt;&lt;FQL&gt;&lt;Q&gt;B888FY0^PAVG(11/31/2013,11/31/2013-1M,,USD) *(P_VOLUME(11/31/2013,11/31/2013-1M))*1000/SUM(IF(PVOL(11/31/2013,11/31/2013-1M,D)&amp;gt;0,1,0))&lt;/Q&gt;&lt;R&gt;1&lt;/R&gt;&lt;C&gt;1&lt;/C&gt;&lt;D xsi:type="xsd:double"&gt;7280765.7142857146&lt;/D&gt;&lt;/FQL&gt;&lt;FQL&gt;&lt;Q&gt;B888FY0^PAVG(10/31/2013,10/31/2013-1M,,USD) *(P_VOLUME(10/31/2013,10/31/2013-1M))*1000/SUM(IF(PVOL(10/31/2013,10/31/2013-1M,D)&amp;gt;0,1,0))&lt;/Q&gt;&lt;R&gt;1&lt;/R&gt;&lt;C&gt;1&lt;/C&gt;&lt;D xsi:type="xsd:double"&gt;5475601.666666667&lt;/D&gt;&lt;/FQL&gt;&lt;FQL&gt;&lt;Q&gt;B28BNR6^PAVG(3/31/2014,3/31/2014-1M,,USD) *(P_VOLUME(3/31/2014,3/31/2014-1M))*1000/SUM(IF(PVOL(3/31/2014,3/31/2014-1M,D)&amp;gt;0,1,0))&lt;/Q&gt;&lt;R&gt;1&lt;/R&gt;&lt;C&gt;1&lt;/C&gt;&lt;D xsi:type="xsd:double"&gt;9857572.7272727266&lt;/D&gt;&lt;/FQL&gt;&lt;FQL&gt;&lt;Q&gt;B28BNR6^PAVG(2/28/2014,2/28/2014-1M,,USD) *(P_VOLUME(2/28/2014,2/28/2014-1M))*1000/SUM(IF(PVOL(2/28/2014,2/28/2014-1M,D)&amp;gt;0,1,0))&lt;/Q&gt;&lt;R&gt;1&lt;/R&gt;&lt;C&gt;1&lt;/C&gt;&lt;D xsi:type="xsd:double"&gt;9617951&lt;/D&gt;&lt;/FQL&gt;&lt;FQL&gt;&lt;Q&gt;B28BNR6^PAVG(1/31/2014,1/31/2014-1M,,USD) *(P_VOLUME(1/31/2014,1/31/2014-1M))*1000/SUM(IF(PVOL(1/31/2014,1/31/2014-1M,D)&amp;gt;0,1,0))&lt;/Q&gt;&lt;R&gt;1&lt;/R&gt;&lt;C&gt;1&lt;/C&gt;&lt;D xsi:type="xsd:double"&gt;10464635.454545455&lt;/D&gt;&lt;/FQL&gt;&lt;FQL&gt;&lt;Q&gt;B28BNR6^PAVG(12/31/2013,12/31/2013-1M,,USD) *(P_VOLUME(12/31/2013,12/31/2013-1M))*1000/SUM(IF(PVOL(12/31/2013,12/31/2013-1M,D)&amp;gt;0,1,0))&lt;/Q&gt;&lt;R&gt;1&lt;/R&gt;&lt;C&gt;1&lt;/C&gt;&lt;D xsi:type="xsd:double"&gt;7457645.9090909092&lt;/D&gt;&lt;/FQL&gt;&lt;FQL&gt;&lt;Q&gt;B28BNR6^PAVG(11/31/2013,11/31/2013-1M,,USD) *(P_VOLUME(11/31/2013,11/31/2013-1M))*1000/SUM(IF(PVOL(11/31/2013,11/31/2013-1M,D)&amp;gt;0,1,0))&lt;/Q&gt;&lt;R&gt;1&lt;/R&gt;&lt;C&gt;1&lt;/C&gt;&lt;D xsi:type="xsd:double"&gt;6396954.7619047621&lt;/D&gt;&lt;/FQL&gt;&lt;FQL&gt;&lt;Q&gt;B28BNR6^PAVG(10/31/2013,10/31/2013-1M,,USD) *(P_VOLUME(10/31/2013,10/31/2013-1M))*1000/SUM(IF(PVOL(10/31/2013,10/31/2013-1M,D)&amp;gt;0,1,0))&lt;/Q&gt;&lt;R&gt;1&lt;/R&gt;&lt;C&gt;1&lt;/C&gt;&lt;D xsi:type="xsd:double"&gt;6340557.916666667&lt;/D&gt;&lt;/FQL&gt;&lt;FQL&gt;&lt;Q&gt;B3K9Z35^PAVG(3/31/2014,3/31/2014-1M,,USD) *(P_VOLUME(3/31/2014,3/31/2014-1M))*1000/SUM(IF(PVOL(3/31/2014,3/31/2014-1M,D)&amp;gt;0,1,0))&lt;/Q&gt;&lt;R&gt;1&lt;/R&gt;&lt;C&gt;1&lt;/C&gt;&lt;D xsi:type="xsd:double"&gt;11263463.636363637&lt;/D&gt;&lt;/FQL&gt;&lt;FQL&gt;&lt;Q&gt;B3K9Z35^PAVG(2/28/2014,2/28/2014-1M,,USD) *(P_VOLUME(2/28/2014,2/28/2014-1M))*1000/SUM(IF(PVOL(2/28/2014,2/28/2014-1M,D)&amp;gt;0,1,0))&lt;/Q&gt;&lt;R&gt;1&lt;/R&gt;&lt;C&gt;1&lt;/C&gt;&lt;D xsi:type="xsd:double"&gt;12649109.5&lt;/D&gt;&lt;/FQL&gt;&lt;FQL&gt;&lt;Q&gt;B3K9Z35^PAVG(1/31/2014,1/31/2014-1M,,USD) *(P_VOLUME(1/31/2014,1/31/2014-1M))*1000/SUM(IF(PVOL(1/31/2014,1/31/2014-1M,D)&amp;gt;0,1,0))&lt;/Q&gt;&lt;R&gt;1&lt;/R&gt;&lt;C&gt;1&lt;/C&gt;&lt;D xsi:type="xsd:double"&gt;5445005&lt;/D&gt;&lt;/FQL&gt;&lt;FQL&gt;&lt;Q&gt;B3K9Z35^PAVG(12/31/2013,12/31/2013-1M,,USD) *(P_VOLUME(12/31/2013,12/31/2013-1M))*1000/SUM(IF(PVOL(12/31/2013,12/31/2013-1M,D)&amp;gt;0,1,0))&lt;/Q&gt;&lt;R&gt;1&lt;/R&gt;&lt;C&gt;1&lt;/C&gt;&lt;D xsi:type="xsd:double"&gt;4925562.5454545459&lt;/D&gt;&lt;/FQL&gt;&lt;FQL&gt;&lt;Q&gt;B3K9Z35^PAVG(11/31/2013,11/31/2013-1M,,USD) *(P_VOLUME(11/31/2013,11/31/2013-1M))*1000/SUM(IF(PVOL(11/31/2013,11/31/2013-1M,D)&amp;gt;0,1,0))&lt;/Q&gt;&lt;R&gt;1&lt;/R&gt;&lt;C&gt;1&lt;/C&gt;&lt;D xsi:type="xsd:double"&gt;3317469.5238095238&lt;/D&gt;&lt;/FQL&gt;&lt;FQL&gt;&lt;Q&gt;B3K9Z35^PAVG(10/31/2013,10/31/2013-1M,,USD) *(P_VOLUME(10/31/2013,10/31/2013-1M))*1000/SUM(IF(PVOL(10/31/2013,10/31/2013-1M,D)&amp;gt;0,1,0))&lt;/Q&gt;&lt;R&gt;1&lt;/R&gt;&lt;C&gt;1&lt;/C&gt;&lt;D xsi:type="xsd:double"&gt;8379444.583333333&lt;/D&gt;&lt;/FQL&gt;&lt;FQL&gt;&lt;Q&gt;2389558^PAVG(3/31/2014,3/31/2014-1M,,USD) *(P_VOLUME(3/31/2014,3/31/2014-1M))*1000/SUM(IF(PVOL(3/31/2014,3/31/2014-1M,D)&amp;gt;0,1,0))&lt;/Q&gt;&lt;R&gt;1&lt;/R&gt;&lt;C&gt;1&lt;/C&gt;&lt;D xsi:type="xsd:double"&gt;8588706.3636363633&lt;/D&gt;&lt;/FQL&gt;&lt;FQL&gt;&lt;Q&gt;2389558^PAVG(2/28/2014,2/28/2014-1M,,USD) *(P_VOLUME(2/28/2014,2/28/2014-1M))*1000/SUM(IF(PVOL(2/28/2014,2/28/2014-1M,D)&amp;gt;0,1,0))&lt;/Q&gt;&lt;R&gt;1&lt;/R&gt;&lt;C&gt;1&lt;/C&gt;&lt;D xsi:type="xsd:double"&gt;7331703&lt;/D&gt;&lt;/FQL&gt;&lt;FQL&gt;&lt;Q&gt;2389558^PAVG(1/31/2014,1/31/2014-1M,,USD) *(P_VOLUME(1/31/2014,1/31/2014-1M))*1000/SUM(IF(PVOL(1/31/2014,1/31/2014-1M,D)&amp;gt;0,1,0))&lt;/Q&gt;&lt;R&gt;1&lt;/R&gt;&lt;C&gt;1&lt;/C&gt;&lt;D xsi:type="xsd:double"&gt;7340136.3636363633&lt;/D&gt;&lt;/FQL&gt;&lt;FQL&gt;&lt;Q&gt;2389558^PAVG(12/31/2013,12/31/2013-1M,,USD) *(P_VOLUME(12/31/2013,12/31/2013-1M))*1000/SUM(IF(PVOL(12/31/2013,12/31/2013-1M,D)&amp;gt;0,1,0))</t>
        </r>
      </text>
    </comment>
    <comment ref="A390" authorId="0" shapeId="0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6708802.2727272725&lt;/D&gt;&lt;/FQL&gt;&lt;FQL&gt;&lt;Q&gt;2389558^PAVG(11/31/2013,11/31/2013-1M,,USD) *(P_VOLUME(11/31/2013,11/31/2013-1M))*1000/SUM(IF(PVOL(11/31/2013,11/31/2013-1M,D)&amp;gt;0,1,0))&lt;/Q&gt;&lt;R&gt;1&lt;/R&gt;&lt;C&gt;1&lt;/C&gt;&lt;D xsi:type="xsd:double"&gt;11059013.333333334&lt;/D&gt;&lt;/FQL&gt;&lt;FQL&gt;&lt;Q&gt;2389558^PAVG(10/31/2013,10/31/2013-1M,,USD) *(P_VOLUME(10/31/2013,10/31/2013-1M))*1000/SUM(IF(PVOL(10/31/2013,10/31/2013-1M,D)&amp;gt;0,1,0))&lt;/Q&gt;&lt;R&gt;1&lt;/R&gt;&lt;C&gt;1&lt;/C&gt;&lt;D xsi:type="xsd:double"&gt;5149063.75&lt;/D&gt;&lt;/FQL&gt;&lt;FQL&gt;&lt;Q&gt;2498788^PAVG(3/31/2014,3/31/2014-1M,,USD) *(P_VOLUME(3/31/2014,3/31/2014-1M))*1000/SUM(IF(PVOL(3/31/2014,3/31/2014-1M,D)&amp;gt;0,1,0))&lt;/Q&gt;&lt;R&gt;1&lt;/R&gt;&lt;C&gt;1&lt;/C&gt;&lt;D xsi:type="xsd:double"&gt;6373939.0909090908&lt;/D&gt;&lt;/FQL&gt;&lt;FQL&gt;&lt;Q&gt;2498788^PAVG(2/28/2014,2/28/2014-1M,,USD) *(P_VOLUME(2/28/2014,2/28/2014-1M))*1000/SUM(IF(PVOL(2/28/2014,2/28/2014-1M,D)&amp;gt;0,1,0))&lt;/Q&gt;&lt;R&gt;1&lt;/R&gt;&lt;C&gt;1&lt;/C&gt;&lt;D xsi:type="xsd:double"&gt;7976142.5&lt;/D&gt;&lt;/FQL&gt;&lt;FQL&gt;&lt;Q&gt;2498788^PAVG(1/31/2014,1/31/2014-1M,,USD) *(P_VOLUME(1/31/2014,1/31/2014-1M))*1000/SUM(IF(PVOL(1/31/2014,1/31/2014-1M,D)&amp;gt;0,1,0))&lt;/Q&gt;&lt;R&gt;1&lt;/R&gt;&lt;C&gt;1&lt;/C&gt;&lt;D xsi:type="xsd:double"&gt;9814388.1818181816&lt;/D&gt;&lt;/FQL&gt;&lt;FQL&gt;&lt;Q&gt;2498788^PAVG(12/31/2013,12/31/2013-1M,,USD) *(P_VOLUME(12/31/2013,12/31/2013-1M))*1000/SUM(IF(PVOL(12/31/2013,12/31/2013-1M,D)&amp;gt;0,1,0))&lt;/Q&gt;&lt;R&gt;1&lt;/R&gt;&lt;C&gt;1&lt;/C&gt;&lt;D xsi:type="xsd:double"&gt;6558669.0909090908&lt;/D&gt;&lt;/FQL&gt;&lt;FQL&gt;&lt;Q&gt;2498788^PAVG(11/31/2013,11/31/2013-1M,,USD) *(P_VOLUME(11/31/2013,11/31/2013-1M))*1000/SUM(IF(PVOL(11/31/2013,11/31/2013-1M,D)&amp;gt;0,1,0))&lt;/Q&gt;&lt;R&gt;1&lt;/R&gt;&lt;C&gt;1&lt;/C&gt;&lt;D xsi:type="xsd:double"&gt;5793304.7619047621&lt;/D&gt;&lt;/FQL&gt;&lt;FQL&gt;&lt;Q&gt;2498788^PAVG(10/31/2013,10/31/2013-1M,,USD) *(P_VOLUME(10/31/2013,10/31/2013-1M))*1000/SUM(IF(PVOL(10/31/2013,10/31/2013-1M,D)&amp;gt;0,1,0))&lt;/Q&gt;&lt;R&gt;1&lt;/R&gt;&lt;C&gt;1&lt;/C&gt;&lt;D xsi:type="xsd:double"&gt;5304236.666666667&lt;/D&gt;&lt;/FQL&gt;&lt;FQL&gt;&lt;Q&gt;2766173^PAVG(3/31/2014,3/31/2014-1M,,USD) *(P_VOLUME(3/31/2014,3/31/2014-1M))*1000/SUM(IF(PVOL(3/31/2014,3/31/2014-1M,D)&amp;gt;0,1,0))&lt;/Q&gt;&lt;R&gt;1&lt;/R&gt;&lt;C&gt;1&lt;/C&gt;&lt;D xsi:type="xsd:double"&gt;3028725.9090909092&lt;/D&gt;&lt;/FQL&gt;&lt;FQL&gt;&lt;Q&gt;2766173^PAVG(2/28/2014,2/28/2014-1M,,USD) *(P_VOLUME(2/28/2014,2/28/2014-1M))*1000/SUM(IF(PVOL(2/28/2014,2/28/2014-1M,D)&amp;gt;0,1,0))&lt;/Q&gt;&lt;R&gt;1&lt;/R&gt;&lt;C&gt;1&lt;/C&gt;&lt;D xsi:type="xsd:double"&gt;3910889.5&lt;/D&gt;&lt;/FQL&gt;&lt;FQL&gt;&lt;Q&gt;2766173^PAVG(1/31/2014,1/31/2014-1M,,USD) *(P_VOLUME(1/31/2014,1/31/2014-1M))*1000/SUM(IF(PVOL(1/31/2014,1/31/2014-1M,D)&amp;gt;0,1,0))&lt;/Q&gt;&lt;R&gt;1&lt;/R&gt;&lt;C&gt;1&lt;/C&gt;&lt;D xsi:type="xsd:double"&gt;3482759.0909090908&lt;/D&gt;&lt;/FQL&gt;&lt;FQL&gt;&lt;Q&gt;2766173^PAVG(12/31/2013,12/31/2013-1M,,USD) *(P_VOLUME(12/31/2013,12/31/2013-1M))*1000/SUM(IF(PVOL(12/31/2013,12/31/2013-1M,D)&amp;gt;0,1,0))&lt;/Q&gt;&lt;R&gt;1&lt;/R&gt;&lt;C&gt;1&lt;/C&gt;&lt;D xsi:type="xsd:double"&gt;3381640.4545454546&lt;/D&gt;&lt;/FQL&gt;&lt;FQL&gt;&lt;Q&gt;2766173^PAVG(11/31/2013,11/31/2013-1M,,USD) *(P_VOLUME(11/31/2013,11/31/2013-1M))*1000/SUM(IF(PVOL(11/31/2013,11/31/2013-1M,D)&amp;gt;0,1,0))&lt;/Q&gt;&lt;R&gt;1&lt;/R&gt;&lt;C&gt;1&lt;/C&gt;&lt;D xsi:type="xsd:double"&gt;3060188.0952380951&lt;/D&gt;&lt;/FQL&gt;&lt;FQL&gt;&lt;Q&gt;2766173^PAVG(10/31/2013,10/31/2013-1M,,USD) *(P_VOLUME(10/31/2013,10/31/2013-1M))*1000/SUM(IF(PVOL(10/31/2013,10/31/2013-1M,D)&amp;gt;0,1,0))&lt;/Q&gt;&lt;R&gt;1&lt;/R&gt;&lt;C&gt;1&lt;/C&gt;&lt;D xsi:type="xsd:double"&gt;5184299.583333333&lt;/D&gt;&lt;/FQL&gt;&lt;FQL&gt;&lt;Q&gt;B8HFV22^PAVG(3/31/2014,3/31/2014-1M,,USD) *(P_VOLUME(3/31/2014,3/31/2014-1M))*1000/SUM(IF(PVOL(3/31/2014,3/31/2014-1M,D)&amp;gt;0,1,0))&lt;/Q&gt;&lt;R&gt;1&lt;/R&gt;&lt;C&gt;1&lt;/C&gt;&lt;D xsi:type="xsd:double"&gt;3519279.0909090908&lt;/D&gt;&lt;/FQL&gt;&lt;FQL&gt;&lt;Q&gt;B8HFV22^PAVG(2/28/2014,2/28/2014-1M,,USD) *(P_VOLUME(2/28/2014,2/28/2014-1M))*1000/SUM(IF(PVOL(2/28/2014,2/28/2014-1M,D)&amp;gt;0,1,0))&lt;/Q&gt;&lt;R&gt;1&lt;/R&gt;&lt;C&gt;1&lt;/C&gt;&lt;D xsi:type="xsd:double"&gt;2462031.8&lt;/D&gt;&lt;/FQL&gt;&lt;FQL&gt;&lt;Q&gt;B8HFV22^PAVG(1/31/2014,1/31/2014-1M,,USD) *(P_VOLUME(1/31/2014,1/31/2014-1M))*1000/SUM(IF(PVOL(1/31/2014,1/31/2014-1M,D)&amp;gt;0,1,0))&lt;/Q&gt;&lt;R&gt;1&lt;/R&gt;&lt;C&gt;1&lt;/C&gt;&lt;D xsi:type="xsd:double"&gt;2437030.7272727271&lt;/D&gt;&lt;/FQL&gt;&lt;FQL&gt;&lt;Q&gt;B8HFV22^PAVG(12/31/2013,12/31/2013-1M,,USD) *(P_VOLUME(12/31/2013,12/31/2013-1M))*1000/SUM(IF(PVOL(12/31/2013,12/31/2013-1M,D)&amp;gt;0,1,0))&lt;/Q&gt;&lt;R&gt;1&lt;/R&gt;&lt;C&gt;1&lt;/C&gt;&lt;D xsi:type="xsd:double"&gt;2564632.5454545454&lt;/D&gt;&lt;/FQL&gt;&lt;FQL&gt;&lt;Q&gt;B8HFV22^PAVG(11/31/2013,11/31/2013-1M,,USD) *(P_VOLUME(11/31/2013,11/31/2013-1M))*1000/SUM(IF(PVOL(11/31/2013,11/31/2013-1M,D)&amp;gt;0,1,0))&lt;/Q&gt;&lt;R&gt;1&lt;/R&gt;&lt;C&gt;1&lt;/C&gt;&lt;D xsi:type="xsd:double"&gt;1837400.5714285714&lt;/D&gt;&lt;/FQL&gt;&lt;FQL&gt;&lt;Q&gt;B8HFV22^PAVG(10/31/2013,10/31/2013-1M,,USD) *(P_VOLUME(10/31/2013,10/31/2013-1M))*1000/SUM(IF(PVOL(10/31/2013,10/31/2013-1M,D)&amp;gt;0,1,0))&lt;/Q&gt;&lt;R&gt;1&lt;/R&gt;&lt;C&gt;1&lt;/C&gt;&lt;D xsi:type="xsd:double"&gt;2644621.25&lt;/D&gt;&lt;/FQL&gt;&lt;FQL&gt;&lt;Q&gt;BJ35QL7^PAVG(3/31/2014,3/31/2014-1M,,USD) *(P_VOLUME(3/31/2014,3/31/2014-1M))*1000/SUM(IF(PVOL(3/31/2014,3/31/2014-1M,D)&amp;gt;0,1,0))&lt;/Q&gt;&lt;R&gt;1&lt;/R&gt;&lt;C&gt;1&lt;/C&gt;&lt;D xsi:type="xsd:double"&gt;293465.47727272729&lt;/D&gt;&lt;/FQL&gt;&lt;FQL&gt;&lt;Q&gt;BJ35QL7^PAVG(2/28/2014,2/28/2014-1M,,USD) *(P_VOLUME(2/28/2014,2/28/2014-1M))*1000/SUM(IF(PVOL(2/28/2014,2/28/2014-1M,D)&amp;gt;0,1,0))&lt;/Q&gt;&lt;R&gt;1&lt;/R&gt;&lt;C&gt;1&lt;/C&gt;&lt;D xsi:type="xsd:double"&gt;1155336.7142857143&lt;/D&gt;&lt;/FQL&gt;&lt;FQL&gt;&lt;Q&gt;BJ35QL7^PAVG(1/31/2014,1/31/2014-1M,,USD) *(P_VOLUME(1/31/2014,1/31/2014-1M))*1000/SUM(IF(PVOL(1/31/2014,1/31/2014-1M,D)&amp;gt;0,1,0))&lt;/Q&gt;&lt;R&gt;0&lt;/R&gt;&lt;C&gt;0&lt;/C&gt;&lt;/FQL&gt;&lt;FQL&gt;&lt;Q&gt;BJ35QL7^PAVG(12/31/2013,12/31/2013-1M,,USD) *(P_VOLUME(12/31/2013,12/31/2013-1M))*1000/SUM(IF(PVOL(12/31/2013,12/31/2013-1M,D)&amp;gt;0,1,0))&lt;/Q&gt;&lt;R&gt;0&lt;/R&gt;&lt;C&gt;0&lt;/C&gt;&lt;/FQL&gt;&lt;FQL&gt;&lt;Q&gt;BJ35QL7^PAVG(11/31/2013,11/31/2013-1M,,USD) *(P_VOLUME(11/31/2013,11/31/2013-1M))*1000/SUM(IF(PVOL(11/31/2013,11/31/2013-1M,D)&amp;gt;0,1,0))&lt;/Q&gt;&lt;R&gt;0&lt;/R&gt;&lt;C&gt;0&lt;/C&gt;&lt;/FQL&gt;&lt;FQL&gt;&lt;Q&gt;BJ35QL7^PAVG(10/31/2013,10/31/2013-1M,,USD) *(P_VOLUME(10/31/2013,10/31/2013-1M))*1000/SUM(IF(PVOL(10/31/2013,10/31/2013-1M,D)&amp;gt;0,1,0))&lt;/Q&gt;&lt;R&gt;0&lt;/R&gt;&lt;C&gt;0&lt;/C&gt;&lt;/FQL&gt;&lt;FQL&gt;&lt;Q&gt;2974329^PAVG(3/31/2014,3/31/2014-1M,,USD) *(P_VOLUME(3/31/2014,3/31/2014-1M))*1000/SUM(IF(PVOL(3/31/2014,3/31/2014-1M,D)&amp;gt;0,1,0))&lt;/Q&gt;&lt;R&gt;1&lt;/R&gt;&lt;C&gt;1&lt;/C&gt;&lt;D xsi:type="xsd:double"&gt;8105178.1818181816&lt;/D&gt;&lt;/FQL&gt;&lt;FQL&gt;&lt;Q&gt;2974329^PAVG(2/28/2014,2/28/2014-1M,,USD) *(P_VOLUME(2/28/2014,2/28/2014-1M))*1000/SUM(IF(PVOL(2/28/2014,2/28/2014-1M,D)&amp;gt;0,1,0))&lt;/Q&gt;&lt;R&gt;1&lt;/R&gt;&lt;C&gt;1&lt;/C&gt;&lt;D xsi:type="xsd:double"&gt;10281690&lt;/D&gt;&lt;/FQL&gt;&lt;FQL&gt;&lt;Q&gt;2974329^PAVG(1/31/2014,1/31/2014-1M,,USD) *(P_VOLUME(1/31/2014,1/31/2014-1M))*1000/SUM(IF(PVOL(1/31/2014,1/31/2014-1M,D)&amp;gt;0,1,0))&lt;/Q&gt;&lt;R&gt;1&lt;/R&gt;&lt;C&gt;1&lt;/C&gt;&lt;D xsi:type="xsd:double"&gt;10510249.545454545&lt;/D&gt;&lt;/FQL&gt;&lt;FQL&gt;&lt;Q&gt;2974329^PAVG(12/31/2013,12/31/2013-1M,,USD) *(P_VOLUME(12/31/2013,12/31/2013-1M))*1000/SUM(IF(PVOL(12/31/2013,12/31/2013-1M,D)&amp;gt;0,1,0))&lt;/Q&gt;&lt;R&gt;1&lt;/R&gt;&lt;C&gt;1&lt;/C&gt;&lt;D xsi:type="xsd:double"&gt;11740757.272727273&lt;/D&gt;&lt;/FQL&gt;&lt;FQL&gt;&lt;Q&gt;2974329^PAVG(11/31/2013,11/31/2013-1M,,USD) *(P_VOLUME(11/31/2013,11/31/2013-1M))*1000/SUM(IF(PVOL(11/31/2013,11/31/2013-1M,D)&amp;gt;0,1,0))&lt;/Q&gt;&lt;R&gt;1&lt;/R&gt;&lt;C&gt;1&lt;/C&gt;&lt;D xsi:type="xsd:double"&gt;12045003.333333334&lt;/D&gt;&lt;/FQL&gt;&lt;FQL&gt;&lt;Q&gt;2974329^PAVG(10/31/2013,10/31/2013-1M,,USD) *(P_VOLUME(10/31/2013,10/31/2013-1M))*1000/SUM(IF(PVOL(10/31/2013,10/31/2013-1M,D)&amp;gt;0,1,0))&lt;/Q&gt;&lt;R&gt;1&lt;/R&gt;&lt;C&gt;1&lt;/C&gt;&lt;D xsi:type="xsd:double"&gt;13174032.083333334&lt;/D&gt;&lt;/FQL&gt;&lt;FQL&gt;&lt;Q&gt;B01Z7M4^PAVG(3/31/2014,3/31/2014-1M,,USD) *(P_VOLUME(3/31/2014,3/31/2014-1M))*1000/SUM(IF(PVOL(3/31/2014,3/31/2014-1M,D)&amp;gt;0,1,0))&lt;/Q&gt;&lt;R&gt;1&lt;/R&gt;&lt;C&gt;1&lt;/C&gt;&lt;D xsi:type="xsd:double"&gt;15710054.545454545&lt;/D&gt;&lt;/FQL&gt;&lt;FQL&gt;&lt;Q&gt;B01Z7M4^PAVG(2/28/2014,2/28/2014-1M,,USD) *(P_VOLUME(2/28/2014,2/28/2014-1M))*1000/SUM(IF(PVOL(2/28/2014,2/28/2014-1M,D)&amp;gt;0,1,0))&lt;/Q&gt;&lt;R&gt;1&lt;/R&gt;&lt;C&gt;1&lt;/C&gt;&lt;D xsi:type="xsd:double"&gt;10874515&lt;/D&gt;&lt;/FQL&gt;&lt;FQL&gt;&lt;Q&gt;B01Z7M4^PAVG(1/31/2014,1/31/2014-1M,,USD) *(P_VOLUME(1/31/2014,1/31/2014-1M))*1000/SUM(IF(PVOL(1/31/2014,1/31/2014-1M,D)&amp;gt;0,1,0))&lt;/Q&gt;&lt;R&gt;1&lt;/R&gt;&lt;C&gt;1&lt;/C&gt;&lt;D xsi:type="xsd:double"&gt;9971413.6363636367&lt;/D&gt;&lt;/FQL&gt;&lt;FQL&gt;&lt;Q&gt;B01Z7M4^PAVG(12/31/2013,12/31/2013-1M,,USD) *(P_VOLUME(12/31/2013,12/31/2013-1M))*1000/SUM(IF(PVOL(12/31/2013,12/31/2013-1M,D)&amp;gt;0,1,0))&lt;/Q&gt;&lt;R&gt;1&lt;/R&gt;&lt;C&gt;1&lt;/C&gt;&lt;D xsi:type="xsd:double"&gt;11485089.545454545&lt;/D&gt;&lt;/FQL&gt;&lt;FQL&gt;&lt;Q&gt;B01Z7M4^PAVG(11/31/2013,11/31/2013-1M,,USD) *(P_VOLUME(11/31/2013,11/31/2013-1M))*1000/SUM(IF(PVOL(11/31/2013,11/31/2013-1M,D)&amp;gt;0,1,0))&lt;/Q&gt;&lt;R&gt;1&lt;/R&gt;&lt;C&gt;1&lt;/C&gt;&lt;D xsi:type="xsd:double"&gt;13357790.476190476&lt;/D&gt;&lt;/FQL&gt;&lt;FQL&gt;&lt;Q&gt;B01Z7M4^PAVG(10/31/2013,10/31/2013-1M,,USD) *(P_VOLUME(10/31/2013,10/31/2013-1M))*1000/SUM(IF(PVOL(10/31/2013,10/31/2013-1M,D)&amp;gt;0,1,0))&lt;/Q&gt;&lt;R&gt;1&lt;/R&gt;&lt;C&gt;1&lt;/C&gt;&lt;D xsi:type="xsd:double"&gt;9335187.916666666&lt;/D&gt;&lt;/FQL&gt;&lt;FQL&gt;&lt;Q&gt;2923804^PAVG(3/31/2014,3/31/2014-1M,,USD) *(P_VOLUME(3/31/2014,3/31/2014-1M))*1000/SUM(IF(PVOL(3/31/2014,3/31/2014-1M,D)&amp;gt;0,1,0))&lt;/Q&gt;&lt;R&gt;1&lt;/R&gt;&lt;C&gt;1&lt;/C&gt;&lt;D xsi:type="xsd:double"&gt;14381213.636363637&lt;/D&gt;&lt;/FQL&gt;&lt;FQL&gt;&lt;Q&gt;2923804^PAVG(2/28/2014,2/28/2014-1M,,USD) *(P_VOLUME(2/28/2014,2/28/2014-1M))*1000/SUM(IF(PVOL(2/28/2014,2/28/2014-1M,D)&amp;gt;0,1,0))&lt;/Q&gt;&lt;R&gt;1&lt;/R&gt;&lt;C&gt;1&lt;/C&gt;&lt;D xsi:type="xsd:double"&gt;16955441.5&lt;/D&gt;&lt;/FQL&gt;&lt;FQL&gt;&lt;Q&gt;2923804^PAVG(1/31/2014,1/31/2014-1M,,USD) *(P_VOLUME(1/31/2014,1/31/2014-1M))*1000/SUM(IF(PVOL(1/31/2014,1/31/2014-1M,D)&amp;gt;0,1,0))&lt;/Q&gt;&lt;R&gt;1&lt;/R&gt;&lt;C&gt;1&lt;/C&gt;&lt;D xsi:type="xsd:double"&gt;10087864.090909092&lt;/D&gt;&lt;/FQL&gt;&lt;FQL&gt;&lt;Q&gt;2923804^PAVG(12/31/2013,12/31/2013-1M,,USD) *(P_VOLUME(12/31/2013,12/31/2013-1M))*1000/SUM(IF(PVOL(12/31/2013,12/31/2013-1M,D)&amp;gt;0,1,0))&lt;/Q&gt;&lt;R&gt;1&lt;/R&gt;&lt;C&gt;1&lt;/C&gt;&lt;D xsi:type="xsd:double"&gt;10746912.727272727&lt;/D&gt;&lt;/FQL&gt;&lt;FQL&gt;&lt;Q&gt;2923804^PAVG(11/31/2013,11/31/2013-1M,,USD) *(P_VOLUME(11/31/2013,11/31/2013-1M))*1000/SUM(IF(PVOL(11/31/2013,11/31/2013-1M,D)&amp;gt;0,1,0))&lt;/Q&gt;&lt;R&gt;1&lt;/R&gt;&lt;C&gt;1&lt;/C&gt;&lt;D xsi:type="xsd:double"&gt;10368539.523809524&lt;/D&gt;&lt;/FQL&gt;&lt;FQL&gt;&lt;Q&gt;2923804^PAVG(10/31/2013,10/31/2013-1M,,USD) *(P_VOLUME(10/31/2013,10/31/2013-1M))*1000/SUM(IF(PVOL(10/31/2013,10/31/2013-1M,D)&amp;gt;0,1,0))&lt;/Q&gt;&lt;R&gt;1&lt;/R&gt;&lt;C&gt;1&lt;/C&gt;&lt;D xsi:type="xsd:double"&gt;8449908.333333334&lt;/D&gt;&lt;/FQL&gt;&lt;FQL&gt;&lt;Q&gt;2782038^PAVG(3/31/2014,3/31/2014-1M,,USD) *(P_VOLUME(3/31/2014,3/31/2014-1M))*1000/SUM(IF(PVOL(3/31/2014,3/31/2014-1M,D)&amp;gt;0,1,0))&lt;/Q&gt;&lt;R&gt;1&lt;/R&gt;&lt;C&gt;1&lt;/C&gt;&lt;D xsi:type="xsd:double"&gt;9916584.0909090918&lt;/D&gt;&lt;/FQL&gt;&lt;FQL&gt;&lt;Q&gt;2782038^PAVG(2/28/2014,2/28/2014-1M,,USD) *(P_VOLUME(2/28/2014,2/28/2014-1M))*1000/SUM(IF(PVOL(2/28/2014,2/28/2014-1M,D)&amp;gt;0,1,0))&lt;/Q&gt;&lt;R&gt;1&lt;/R&gt;&lt;C&gt;1&lt;/C&gt;&lt;D xsi:type="xsd:double"&gt;15669117&lt;/D&gt;&lt;/FQL&gt;&lt;FQL&gt;&lt;Q&gt;2782038^PAVG(1/31/2014,1/31/2014-1M,,USD) *(P_VOLUME(1/31/2014,1/31/2014-1M))*1000/SUM(IF(PVOL(1/31/2014,1/31/2014-1M,D)&amp;gt;0,1,0))&lt;/Q&gt;&lt;R&gt;1&lt;/R&gt;&lt;C&gt;1&lt;/C&gt;&lt;D xsi:type="xsd:double"&gt;9389823.1818181816&lt;/D&gt;&lt;/FQL&gt;&lt;FQL&gt;&lt;Q&gt;2782038^PAVG(12/31/2013,12/31/2013-1M,,USD) *(P_VOLUME(12/31/2013,12/31/2013-1M))*1000/SUM(IF(PVOL(12/31/2013,12/31/2013-1M,D)&amp;gt;0,1,0))&lt;/Q&gt;&lt;R&gt;1&lt;/R&gt;&lt;C&gt;1&lt;/C&gt;&lt;D xsi:type="xsd:double"&gt;6913722.7272727275&lt;/D&gt;&lt;/FQL&gt;&lt;FQL&gt;&lt;Q&gt;2782038^PAVG(11/31/2013,11/31/2013-1M,,USD) *(P_VOLUME(11/31/2013,11/31/2013-1M))*1000/SUM(IF(PVOL(11/31/2013,11/31/2013-1M,D)&amp;gt;0,1,0))&lt;/Q&gt;&lt;R&gt;1&lt;/R&gt;&lt;C&gt;1&lt;/C&gt;&lt;D xsi:type="xsd:double"&gt;12291220&lt;/D&gt;&lt;/FQL&gt;&lt;FQL&gt;&lt;Q&gt;2782038^PAVG(10/31/2013,10/31/2013-1M,,USD) *(P_VOLUME(10/31/2013,10/31/2013-1M))*1000/SUM(IF(PVOL(10/31/2013,10/31/2013-1M,D)&amp;gt;0,1,0))&lt;/Q&gt;&lt;R&gt;1&lt;/R&gt;&lt;C&gt;1&lt;/C&gt;&lt;D xsi:type="xsd:double"&gt;8672177.5&lt;/D&gt;&lt;/FQL&gt;&lt;FQL&gt;&lt;Q&gt;B4N8VP0^PAVG(3/31/2014,3/31/2014-1M,,USD) *(P_VOLUME(3/31/2014,3/31/2014-1M))*1000/SUM(IF(PVOL(3/31/2014,3/31/2014-1M,D)&amp;gt;0,1,0))&lt;/Q&gt;&lt;R&gt;1&lt;/R&gt;&lt;C&gt;1&lt;/C&gt;&lt;D xsi:type="xsd:double"&gt;8046068.1818181816&lt;/D&gt;&lt;/FQL&gt;&lt;FQL&gt;&lt;Q&gt;B4N8VP0^PAVG(2/28/2014,2/28/2014-1M,,USD) *(P_VOLUME(2/28/2014,2/28/2014-1M))*1000/SUM(IF(PVOL(2/28/2014,2/28/2014-1M,D)&amp;gt;0,1,0))&lt;/Q&gt;&lt;R&gt;1&lt;/R&gt;&lt;C&gt;1&lt;/C&gt;&lt;D xsi:type="xsd:double"&gt;12053695&lt;/D&gt;&lt;/FQL&gt;&lt;FQL&gt;&lt;Q&gt;B4N8VP0^PAVG(1/31/2014,1/31/2014-1M,,USD) *(P_VOLUME(1/31/2014,1/31/2014-1M))*1000/SUM(IF(PVOL(1/31/2014,1/31/2014-1M,D)&amp;gt;0,1,0))&lt;/Q&gt;&lt;R&gt;1&lt;/R&gt;&lt;C&gt;1&lt;/C&gt;&lt;D xsi:type="xsd:double"&gt;5306162.2727272725&lt;/D&gt;&lt;/FQL&gt;&lt;FQL&gt;&lt;Q&gt;B4N8VP0^PAVG(12/31/2013,12/31/2013-1M,,USD) *(P_VOLUME(12/31/2013,12/31/2013-1M))*1000/SUM(IF(PVOL(12/31/2013,12/31/2013-1M,D)&amp;gt;0,1,0))&lt;/Q&gt;&lt;R&gt;1&lt;/R&gt;&lt;C&gt;1&lt;/C&gt;&lt;D xsi:type="xsd:double"&gt;4965119.0909090908&lt;/D&gt;&lt;/FQL&gt;&lt;FQL&gt;&lt;Q&gt;B4N8VP0^PAVG(11/31/2013,11/31/2013-1M,,USD) *(P_VOLUME(11/31/2013,11/31/2013-1M))*1000/SUM(IF(PVOL(11/31/2013,11/31/2013-1M,D)&amp;gt;0,1,0))&lt;/Q&gt;&lt;R&gt;1&lt;/R&gt;&lt;C&gt;1&lt;/C&gt;&lt;D xsi:type="xsd:double"&gt;5402305.9047619049&lt;/D&gt;&lt;/FQL&gt;&lt;FQL&gt;&lt;Q&gt;B4N8VP0^PAVG(10/31/2013,10/31/2013-1M,,USD) *(P_VOLUME(10/31/2013,10/31/2013-1M))*1000/SUM(IF(PVOL(10/31/2013,10/31/2013-1M,D)&amp;gt;0,1,0))&lt;/Q&gt;&lt;R&gt;1&lt;/R&gt;&lt;C&gt;1&lt;/C&gt;&lt;D xsi:type="xsd:double"&gt;7436465.416666667&lt;/D&gt;&lt;/FQL&gt;&lt;FQL&gt;&lt;Q&gt;2496384^PAVG(3/31/2014,3/31/2014-1M,,USD) *(P_VOLUME(3/31/2014,3/31/2014-1M))*1000/SUM(IF(PVOL(3/31/2014,3/31/2014-1M,D)&amp;gt;0,1,0))&lt;/Q&gt;&lt;R&gt;1&lt;/R&gt;&lt;C&gt;1&lt;/C&gt;&lt;D xsi:type="xsd:double"&gt;7899847.2727272725&lt;/D&gt;&lt;/FQL&gt;&lt;FQL&gt;&lt;Q&gt;2496384^PAVG(2/28/2014,2/28/2014-1M,,USD) *(P_VOLUME(2/28/2014,2/28/2014-1M))*1000/SUM(IF(PVOL(2/28/2014,2/28/2014-1M,D)&amp;gt;0,1,0))&lt;/Q&gt;&lt;R&gt;1&lt;/R&gt;&lt;C&gt;1&lt;/C&gt;&lt;D xsi:type="xsd:double"&gt;7826048&lt;/D&gt;&lt;/FQL&gt;&lt;FQL&gt;&lt;Q&gt;2496384^PAVG(1/31/2014,1/31/2014-1M,,USD) *(P_VOLUME(1/31/2014,1/31/2014-1M))*1000/SUM(IF(PVOL(1/31/2014,1/31/2014-1M,D)&amp;gt;0,1,0))&lt;/Q&gt;&lt;R&gt;1&lt;/R&gt;&lt;C&gt;1&lt;/C&gt;&lt;D xsi:type="xsd:double"&gt;5906607.2727272725&lt;/D&gt;&lt;/FQL&gt;&lt;FQL&gt;&lt;Q&gt;2496384^PAVG(12/31/2013,12/31/2013-1M,,USD) *(P_VOLUME(12/31/2013,12/31/2013-1M))*1000/SUM(IF(PVOL(12/31/2013,12/31/2013-1M,D)&amp;gt;0,1,0))&lt;/Q&gt;&lt;R&gt;1&lt;/R&gt;&lt;C&gt;1&lt;/C&gt;&lt;D xsi:type="xsd:double"&gt;5551204.7272727275&lt;/D&gt;&lt;/FQL&gt;&lt;FQL&gt;&lt;Q&gt;2496384^PAVG(11/31/2013,11/31/2013-1M,,USD) *(P_VOLUME(11/31/2013,11/31/2013-1M))*1000/SUM(IF(PVOL(11/31/2013,11/31/2013-1M,D)&amp;gt;0,1,0))&lt;/Q&gt;&lt;R&gt;1&lt;/R&gt;&lt;C&gt;1&lt;/C&gt;&lt;D xsi:type="xsd:double"&gt;7660044.7619047621&lt;/D&gt;&lt;/FQL&gt;&lt;FQL&gt;&lt;Q&gt;2496384^PAVG(10/31/2013,10/31/2013-1M,,USD) *(P_VOLUME(10/31/2013,10/31/2013-1M))*1000/SUM(IF(PVOL(10/31/2013,10/31/2013-1M,D)&amp;gt;0,1,0))&lt;/Q&gt;&lt;R&gt;1&lt;/R&gt;&lt;C&gt;1&lt;/C&gt;&lt;D xsi:type="xsd:double"&gt;5368272.083333333&lt;/D&gt;&lt;/FQL&gt;&lt;FQL&gt;&lt;Q&gt;B4TC8L1^PAVG(3/31/2014,3/31/2014-1M,,USD) *(P_VOLUME(3/31/2014,3/31/2014-1M))*1000/SUM(IF(PVOL(3/31/2014,3/31/2014-1M,D)&amp;gt;0,1,0))&lt;/Q&gt;&lt;R&gt;1&lt;/R&gt;&lt;C&gt;1&lt;/C&gt;&lt;D xsi:type="xsd:double"&gt;7346005&lt;/D&gt;&lt;/FQL&gt;&lt;FQL&gt;&lt;Q&gt;B4TC8L1^PAVG(2/28/2014,2/28/2014-1M,,USD) *(P_VOLUME(2/28/2014,2/28/2014-1M))*1000/SUM(IF(PVOL(2/28/2014,2/28/2014-1M,D)&amp;gt;0,1,0))&lt;/Q&gt;&lt;R&gt;1&lt;/R&gt;&lt;C&gt;1&lt;/C&gt;&lt;D xsi:type="xsd:double"&gt;7091899&lt;/D&gt;&lt;/FQL&gt;&lt;FQL&gt;&lt;Q&gt;B4TC8L1^PAVG(1/31/2014,1/31/2014-1M,,USD) *(P_VOLUME(1/31/2014,1/31/2014-1M))*1000/SUM(IF(PVOL(1/31/2014,1/31/2014-1M,D)&amp;gt;0,1,0))&lt;/Q&gt;&lt;R&gt;1&lt;/R&gt;&lt;C&gt;1&lt;/C&gt;&lt;D xsi:type="xsd:double"&gt;8373946.3636363633&lt;/D&gt;&lt;/FQL&gt;&lt;FQL&gt;&lt;Q&gt;B4TC8L1^PAVG(12/31/2013,12/31/2013-1M,,USD) *(P_VOLUME(12/31/2013,12/31/2013-1M))*1000/SUM(IF(PVOL(12/31/2013,12/31/2013-1M,D)&amp;gt;0,1,0))&lt;/Q&gt;&lt;R&gt;1&lt;/R&gt;&lt;C&gt;1&lt;/C&gt;&lt;D xsi:type="xsd:double"&gt;6777768.1818181816&lt;/D&gt;&lt;/FQL&gt;&lt;FQL&gt;&lt;Q&gt;B4TC8L1^PAVG(11/31/2013,11/31/2013-1M,,USD) *(P_VOLUME(11/31/2013,11/31/2013-1M))*1000/SUM(IF(PVOL(11/31/2013,11/31/2013-1M,D)&amp;gt;0,1,0))&lt;/Q&gt;&lt;R&gt;1&lt;/R&gt;&lt;C&gt;1&lt;/C&gt;&lt;D xsi:type="xsd:double"&gt;5535536.19047619&lt;/D&gt;&lt;/FQL&gt;&lt;FQL&gt;&lt;Q&gt;B4TC8L1^PAVG(10/31/2013,10/31/2013-1M,,USD) *(P_VOLUME(10/31/2013,10/31/2013-1M))*1000/SUM(IF(PVOL(10/31/2013,10/31/2013-1M,D)&amp;gt;0,1,0))&lt;/Q&gt;&lt;R&gt;1&lt;/R&gt;&lt;C&gt;1&lt;/C&gt;&lt;D xsi:type="xsd:double"&gt;7955385.416666667&lt;/D&gt;&lt;/FQL&gt;&lt;FQL&gt;&lt;Q&gt;B57LN89^PAVG(3/31/2014,3/31/2014-1M,,USD) *(P_VOLUME(3/31/2014,3/31/2014-1M))*1000/SUM(IF(PVOL(3/31/2014,3/31/2014-1M,D)&amp;gt;0,1,0))&lt;/Q&gt;&lt;R&gt;1&lt;/R&gt;&lt;C&gt;1&lt;/C&gt;&lt;D xsi:type="xsd:double"&gt;19913384.545454547&lt;/D&gt;&lt;/FQL&gt;&lt;FQL&gt;&lt;Q&gt;B57LN89^PAVG(2/28/2014,2/28/2014-1M,,USD) *(P_VOLUME(2/28/2014,2/28/2014-1M))*1000/SUM(IF(PVOL(2/28/2014,2/28/2014-1M,D)&amp;gt;0,1,0))&lt;/Q&gt;&lt;R&gt;1&lt;/R&gt;&lt;C&gt;1&lt;/C&gt;&lt;D xsi:type="xsd:double"&gt;20960985&lt;/D&gt;&lt;/FQL&gt;&lt;FQL&gt;&lt;Q&gt;B57LN89^PAVG(1/31/2014,1/31/2014-1M,,USD) *(P_VOLUME(1/31/2014,1/31/2014-1M))*1000/SUM(IF(PVOL(1/31/2014,1/31/2014-1M,D)&amp;gt;0,1,0))&lt;/Q&gt;&lt;R&gt;1&lt;/R&gt;&lt;C&gt;1&lt;/C&gt;&lt;D xsi:type="xsd:double"&gt;15776048.181818182&lt;/D&gt;&lt;/FQL&gt;&lt;FQL&gt;&lt;Q&gt;B57LN89^PAVG(12/31/2013,12/31/2013-1M,,USD) *(P_VOLUME(12/31/2013,12/31/2013-1M))*1000/SUM(IF(PVOL(12/31/2013,12/31/2013-1M,D)&amp;gt;0,1,0))&lt;/Q&gt;&lt;R&gt;1&lt;/R&gt;&lt;C&gt;1&lt;/C&gt;&lt;D xsi:type="xsd:double"&gt;11834336.818181818&lt;/D&gt;&lt;/FQL&gt;&lt;FQL&gt;&lt;Q&gt;B57LN89^PAVG(11/31/2013,11/31/2013-1M,,USD) *(P_VOLUME(11/31/2013,11/31/2013-1M))*1000/SUM(IF(PVOL(11/31/2013,11/31/2013-1M,D)&amp;gt;0,1,0))&lt;/Q&gt;&lt;R&gt;1&lt;/R&gt;&lt;C&gt;1&lt;/C&gt;&lt;D xsi:type="xsd:double"&gt;10199768.571428571&lt;/D&gt;&lt;/FQL&gt;&lt;FQL&gt;&lt;Q&gt;B57LN89^PAVG(10/31/2013,10/31/2013-1M,,USD) *(P_VOLUME(10/31/2013,10/31/2013-1M))*1000/SUM(IF(PVOL(10/31/2013,10/31/2013-1M,D)&amp;gt;0,1,0))&lt;/Q&gt;&lt;R&gt;1&lt;/R&gt;&lt;C&gt;1&lt;/C&gt;&lt;D xsi:type="xsd:double"&gt;11954589.166666666&lt;/D&gt;&lt;/FQL&gt;&lt;FQL&gt;&lt;Q&gt;2821113^PAVG(3/31/2014,3/31/2014-1M,,USD) *(P_VOLUME(3/31/2014,3/31/2014-1M))*1000/SUM(IF(PVOL(3/31/2014,3/31/2014-1M,D)&amp;gt;0,1,0))&lt;/Q&gt;&lt;R&gt;1&lt;/R&gt;&lt;C&gt;1&lt;/C&gt;&lt;D xsi:type="xsd:double"&gt;20674845.454545453&lt;/D&gt;&lt;/FQL&gt;&lt;FQL&gt;&lt;Q&gt;2821113^PAVG(2/28/2014,2/28/2014-1M,,USD) *(P_VOLUME(2/28/2014,2/28/2014-1M))*1000/SUM(IF(PVOL(2/28/2014,2/28/2014-1M,D)&amp;gt;0,1,0))&lt;/Q&gt;&lt;R&gt;1&lt;/R&gt;&lt;C&gt;1&lt;/C&gt;&lt;D xsi:type="xsd:double"&gt;13261247&lt;/D&gt;&lt;/FQL&gt;&lt;FQL&gt;&lt;Q&gt;2821113^PAVG(1/31/2014,1/31/2014-1M,,USD) *(P_VOLUME(1/31/2014,1/31/2014-1M))*1000/SUM(IF(PVOL(1/31/2014,1/31/2014-1M,D)&amp;gt;0,1,0))&lt;/Q&gt;&lt;R&gt;1&lt;/R&gt;&lt;C&gt;1&lt;/C&gt;&lt;D xsi:type="xsd:double"&gt;15201546.363636363&lt;/D&gt;&lt;/FQL&gt;&lt;FQL&gt;&lt;Q&gt;2821113^PAVG(12/31/2013,12/31/2013-1M,,USD) *(P_VOLUME(12/31/2013,12/31/2013-1M))*1000/SUM(IF(PVOL(12/31/2013,12/31/2013-1M,D)&amp;gt;0,1,0))&lt;/Q&gt;&lt;R&gt;1&lt;/R&gt;&lt;C&gt;1&lt;/C&gt;&lt;D xsi:type="xsd:double"&gt;10153858.181818182&lt;/D&gt;&lt;/FQL&gt;&lt;FQL&gt;&lt;Q&gt;2821113^PAVG(11/31/2013,11/31/2013-1M,,USD) *(P_VOLUME(11/31/2013,11/31/2013-1M))*1000/SUM(IF(PVOL(11/31/2013,11/31/2013-1M,D)&amp;gt;0,1,0))&lt;/Q&gt;&lt;R&gt;1&lt;/R&gt;&lt;C&gt;1&lt;/C&gt;&lt;D xsi:type="xsd:double"&gt;7463898.0952380951&lt;/D&gt;&lt;/FQL&gt;&lt;FQL&gt;&lt;Q&gt;2821113^PAVG(10/31/2013,10/31/2013-1M,,USD) *(P_VOLUME(10/31/2013,10/31/2013-1M))*1000/SUM(IF(PVOL(10/31/2013,10/31/2013-1M,D)&amp;gt;0,1,0))&lt;/Q&gt;&lt;R&gt;1&lt;/R&gt;&lt;C&gt;1&lt;/C&gt;&lt;D xsi:type="xsd:double"&gt;9380501.25&lt;/D&gt;&lt;/FQL&gt;&lt;FQL&gt;&lt;Q&gt;B15CJ33^PAVG(3/31/2014,3/31/2014-1M,,USD) *(P_VOLUME(3/31/2014,3/31/2014-1M))*1000/SUM(IF(PVOL(3/31/2014,3/31/2014-1M,D)&amp;gt;0,1,0))&lt;/Q&gt;&lt;R&gt;1&lt;/R&gt;&lt;C&gt;1&lt;/C&gt;&lt;D xsi:type="xsd:double"&gt;13718545.454545455&lt;/D&gt;&lt;/FQL&gt;&lt;FQL&gt;&lt;Q&gt;B15CJ33^PAVG(2/28/2014,2/28/2014-1M,,USD) *(P_VOLUME(2/28/2014,2/28/2014-1M))*1000/SUM(IF(PVOL(2/28/2014,2/28/2014-1M,D)&amp;gt;0,1,0))&lt;/Q&gt;&lt;R&gt;1&lt;/R&gt;&lt;C&gt;1&lt;/C&gt;&lt;D xsi:type="xsd:double"&gt;18110232&lt;/D&gt;&lt;/FQL&gt;&lt;FQL&gt;&lt;Q&gt;B15CJ33^PAVG(1/31/2014,1/31/2014-1M,,USD) *(P_VOLUME(1/31/2014,1/31/2014-1M))*1000/SUM(IF(PVOL(1/31/2014,1/31/2014-1M,D)&amp;gt;0,1,0))&lt;/Q&gt;&lt;R&gt;1&lt;/R&gt;&lt;C&gt;1&lt;/C&gt;&lt;D xsi:type="xsd:double"&gt;18481832.727272727&lt;/D&gt;&lt;/FQL&gt;&lt;FQL&gt;&lt;Q&gt;B15CJ33^PAVG(12/31/2013,12/31/2013-1M,,USD) *(P_VOLUME(12/31/2013,12/31/2013-1M))*1000/SUM(IF(PVOL(12/31/2013,12/31/2013-1M,D)&amp;gt;0,1,0))&lt;/Q&gt;&lt;R&gt;1&lt;/R&gt;&lt;C&gt;1&lt;/C&gt;&lt;D xsi:type="xsd:double"&gt;12485229.090909092&lt;/D&gt;&lt;/FQL&gt;&lt;FQL&gt;&lt;Q&gt;B15CJ33^PAVG(11/31/2013,11/31/2013-1M,,USD) *(P_VOLUME(11/31/2013,11/31/2013-1M))*1000/SUM(IF(PVOL(11/31/2013,11/31/2013-1M,D)&amp;gt;0,1,0))&lt;/Q&gt;&lt;R&gt;1&lt;/R&gt;&lt;C&gt;1&lt;/C&gt;&lt;D xsi:type="xsd:double"&gt;13048726.666666666&lt;/D&gt;&lt;/FQL&gt;&lt;FQL&gt;&lt;Q&gt;B15CJ33^PAVG(10/31/2013,10/31/2013-1M,,USD) *(P_VOLUME(10/31/2013,10/31/2013-1M))*1000/SUM(IF(PVOL(10/31/2013,10/31/2013-1M,D)&amp;gt;0,1,0))&lt;/Q&gt;&lt;R&gt;1&lt;/R&gt;&lt;C&gt;1&lt;/C&gt;&lt;D xsi:type="xsd:double"&gt;23494144.166666668&lt;/D&gt;&lt;/FQL&gt;&lt;FQL&gt;&lt;Q&gt;2341439^PAVG(3/31/2014,3/31/2014-1M,,USD) *(P_VOLUME(3/31/2014,3/31/2014-1M))*1000/SUM(IF(PVOL(3/31/2014,3/31/2014-1M,D)&amp;gt;0,1,0))&lt;/Q&gt;&lt;R&gt;1&lt;/R&gt;&lt;C&gt;1&lt;/C&gt;&lt;D xsi:type="xsd:double"&gt;6830404.5454545459&lt;/D&gt;&lt;/FQL&gt;&lt;FQL&gt;&lt;Q&gt;2341439^PAVG(2/28/2014,2/28/2014-1M,,USD) *(P_VOLUME(2/28/2014,2/28/2014-1M))*1000/SUM(IF(PVOL(2/28/2014,2/28/2014-1M,D)&amp;gt;0,1,0))&lt;/Q&gt;&lt;R&gt;1&lt;/R&gt;&lt;C&gt;1&lt;/C&gt;&lt;D xsi:type="xsd:double"&gt;6301256&lt;/D&gt;&lt;/FQL&gt;&lt;FQL&gt;&lt;Q&gt;2341439^PAVG(1/31/2014,1/31/2014-1M,,USD) *(P_VOLUME(1/31/2014,1/31/2014-1M))*1000/SUM(IF(PVOL(1/31/2014,1/31/2014-1M,D)&amp;gt;0,1,0))&lt;/Q&gt;&lt;R&gt;1&lt;/R&gt;&lt;C&gt;1&lt;/C&gt;&lt;D xsi:type="xsd:double"&gt;6340669.0909090908&lt;/D&gt;&lt;/FQL&gt;&lt;FQL&gt;&lt;Q&gt;2341439^PAVG(12/31/2013,12/31/2013-1M,,USD) *(P_VOLUME(12/31/2013,12/31/2013-1M))*1000/SUM(IF(PVOL(12/31/2013,12/31/2013-1M,D)&amp;gt;0,1,0))&lt;/Q&gt;&lt;R&gt;1&lt;/R&gt;&lt;C&gt;1&lt;/C&gt;&lt;D xsi:type="xsd:double"&gt;6564466.3636363633&lt;/D&gt;&lt;/FQL&gt;&lt;FQL&gt;&lt;Q&gt;2341439^PAVG(11/31/2013,11/31/2013-1M,,USD) *(P_VOLUME(11/31/2013,11/31/2013-1M))*1000/SUM(IF(PVOL(11/31/2013,11/31/2013-1M,D)&amp;gt;0,1,0))&lt;/Q&gt;&lt;R&gt;1&lt;/R&gt;&lt;C&gt;1&lt;/C&gt;&lt;D xsi:type="xsd:double"&gt;4465886.8571428573&lt;/D&gt;&lt;/FQL&gt;&lt;FQL&gt;&lt;Q&gt;2341439^PAVG(10/31/2013,10/31/2013-1M,,USD) *(P_VOLUME(10/31/2013,10/31/2013-1M))*1000/SUM(IF(PVOL(10/31/2013,10/31/2013-1M,D)&amp;gt;0,1,0))&lt;/Q&gt;&lt;R&gt;1&lt;/R&gt;&lt;C&gt;1&lt;/C&gt;&lt;D xsi:type="xsd:double"&gt;5014788.75&lt;/D&gt;&lt;/FQL&gt;&lt;FQL&gt;&lt;Q&gt;2617486^PAVG(3/31/2014,3/31/2014-1M,,USD) *(P_VOLUME(3/31/2014,3/31/2014-1M))*1000/SUM(IF(PVOL(3/31/2014,3/31/2014-1M,D)&amp;gt;0,1,0))&lt;/Q&gt;&lt;R&gt;1&lt;/R&gt;&lt;C&gt;1&lt;/C&gt;&lt;D xsi:type="xsd:double"&gt;9032680&lt;/D&gt;&lt;/FQL&gt;&lt;FQL&gt;&lt;Q&gt;2617486^PAVG(2/28/2014,2/28/2014-1M,,USD) *(P_VOLUME(2/28/2014,2/28/2014-1M))*1000/SUM(IF(PVOL(2/28/2014,2/28/2014-1M,D)&amp;gt;0,1,0))&lt;/Q&gt;&lt;R&gt;1&lt;/R&gt;&lt;C&gt;1&lt;/C&gt;&lt;D xsi:type="xsd:double"&gt;7291744&lt;/D&gt;&lt;/FQL&gt;&lt;FQL&gt;&lt;Q&gt;2617486^PAVG(1/31/2014,1/31/2014-1M,,USD) *(P_VOLUME(1/31/2014,1/31/2014-1M))*1000/SUM(IF(PVOL(1/31/2014,1/31/2014-1M,D)&amp;gt;0,1,0))&lt;/Q&gt;&lt;R&gt;1&lt;/R&gt;&lt;C&gt;1&lt;/C&gt;&lt;D xsi:type="xsd:double"&gt;16893350&lt;/D&gt;&lt;/FQL&gt;&lt;FQL&gt;&lt;Q&gt;2617486^PAVG(12/31/2013,12/31/2013-1M,,USD) *(P_VOLUME(12/31/2013,12/31/2013-1M))*1000/SUM(IF(PVOL(12/31/2013,12/31/2013-1M,D)&amp;gt;0,1,0))&lt;/Q&gt;&lt;R&gt;1&lt;/R&gt;&lt;C&gt;1&lt;/C&gt;&lt;D xsi:type="xsd:double"&gt;4868462.7272727275&lt;/D&gt;&lt;/FQL&gt;&lt;FQL&gt;&lt;Q&gt;2617486^PAVG(11/31/2013,11/31/2013-1M,,USD) *(P_VOLUME(11/31/2013,11/31/2013-1M))*1000/SUM(IF(PVOL(11/31/2013,11/31/2013-1M,D)&amp;gt;0,1,0))&lt;/Q&gt;&lt;R&gt;1&lt;/R&gt;&lt;C&gt;1&lt;/C&gt;&lt;D xsi:type="xsd:double"&gt;2592253.8095238097&lt;/D&gt;&lt;/FQL&gt;&lt;FQL&gt;&lt;Q&gt;2617486^PAVG(10/31/2013,10/31/2013-1M,,USD) *(P_VOLUME(10/31/2013,10/31/2013-1M))*1000/SUM(IF(PVOL(10/31/2013,10/31/2013-1M,D)&amp;gt;0,1,0))&lt;/Q&gt;&lt;R&gt;1&lt;/R&gt;&lt;C&gt;1&lt;/C&gt;&lt;D xsi:type="xsd:double"&gt;3020325.4166666665&lt;/D&gt;&lt;/FQL&gt;&lt;FQL&gt;&lt;Q&gt;2665300^PAVG(3/31/2014,3/31/2014-1M,,USD) *(P_VOLUME(3/31/2014,3/31/2014-1M))*1000/SUM(IF(PVOL(3/31/2014,3/31/2014-1M,D)&amp;gt;0,1,0))&lt;/Q&gt;&lt;R&gt;1&lt;/R&gt;&lt;C&gt;1&lt;/C&gt;&lt;D xsi:type="xsd:double"&gt;6300407.2727272725&lt;/D&gt;&lt;/FQL&gt;&lt;FQL&gt;&lt;Q&gt;2665300^PAVG(2/28/2014,2/28/2014-1M,,USD) *(P_VOLUME(2/28/2014,2/28/2014-1M))*1000/SUM(IF(PVOL(2/28/2014,2/28/2014-1M,D)&amp;gt;0,1,0))&lt;/Q&gt;&lt;R&gt;1&lt;/R&gt;&lt;C&gt;1&lt;/C&gt;&lt;D xsi:type="xsd:double"&gt;7657878.5&lt;/D&gt;&lt;/FQL&gt;&lt;FQL&gt;&lt;Q&gt;2665300^PAVG(1/31/2014,1/31/2014-1M,,USD) *(P_VOLUME(1/31/2014,1/31/2014-1M))*1000/SUM(IF(PVOL(1/31/2014,1/31/2014-1M,D)&amp;gt;0,1,0))&lt;/Q&gt;&lt;R&gt;1&lt;/R&gt;&lt;C&gt;1&lt;/C&gt;&lt;D xsi:type="xsd:double"&gt;6134319.0909090908&lt;/D&gt;&lt;/FQL&gt;&lt;FQL&gt;&lt;Q&gt;2665300^PAVG(12/31/2013,12/31/2013-1M,,USD) *(P_VOLUME(12/31/2013,12/31/2013-1M))*1000/SUM(IF(PVOL(12/31/2013,12/31/2013-1M,D)&amp;gt;0,1,0))&lt;/Q&gt;&lt;R&gt;1&lt;/R&gt;&lt;C&gt;1&lt;/C&gt;&lt;D xsi:type="xsd:double"&gt;5270139.0909090908&lt;/D&gt;&lt;/FQL&gt;&lt;FQL&gt;&lt;Q&gt;2665300^PAVG(11/31/2013,11/31/2013-1M,,USD) *(P_VOLUME(11/31/2013,11/31/2013-1M))*1000/SUM(IF(PVOL(11/31/2013,11/31/2013-1M,D)&amp;gt;0,1,0))&lt;/Q&gt;&lt;R&gt;1&lt;/R&gt;&lt;C&gt;1&lt;/C&gt;&lt;D xsi:type="xsd:double"&gt;4611559.5238095243&lt;/D&gt;&lt;/FQL&gt;&lt;FQL&gt;&lt;Q&gt;2665300^PAVG(10/31/2013,10/31/2013-1M,,USD) *(P_VOLUME(10/31/2013,10/31/2013-1M))*1000/SUM(IF(PVOL(10/31/2013,10/31/2013-1M,D)&amp;gt;0,1,0))&lt;/Q&gt;&lt;R&gt;1&lt;/R&gt;&lt;C&gt;1&lt;/C&gt;&lt;D xsi:type="xsd:double"&gt;4163925.4166666665&lt;/D&gt;&lt;/FQL&gt;&lt;FQL&gt;&lt;Q&gt;B8DJF60^PAVG(3/31/2014,3/31/2014-1M,,USD) *(P_VOLUME(3/31/2014,3/31/2014-1M))*1000/SUM(IF(PVOL(3/31/2014,3/31/2014-1M,D)&amp;gt;0,1,0))&lt;/Q&gt;&lt;R&gt;1&lt;/R&gt;&lt;C&gt;1&lt;/C&gt;&lt;D xsi:type="xsd:double"&gt;28450268.181818184&lt;/D&gt;&lt;/FQL&gt;&lt;FQL&gt;&lt;Q&gt;B8DJF60^PAVG(2/28/2014,2/28/2014-1M,,USD) *(P_VOLUME(2/28/2014,2/28/2014-1M))*1000/SUM(IF(PVOL(2/28/2014,2/28/2014-1M,D)&amp;gt;0,1,0))&lt;/Q&gt;&lt;R&gt;1&lt;/R&gt;&lt;C&gt;1&lt;/C&gt;&lt;D xsi:type="xsd:double"&gt;26226590&lt;/D&gt;&lt;/FQL&gt;&lt;FQL&gt;&lt;Q&gt;B8DJF60^PAVG(1/31/2014,1/31/2014-1M,,USD) *(P_VOLUME(1/31/2014,1/31/2014-1M))*1000/SUM(IF(PVOL(1/31/2014,1/31/2014-1M,D)&amp;gt;0,1,0))&lt;/Q&gt;&lt;R&gt;1&lt;/R&gt;&lt;C&gt;1&lt;/C&gt;&lt;D xsi:type="xsd:double"&gt;16837810.90909091&lt;/D&gt;&lt;/FQL&gt;&lt;FQL&gt;&lt;Q&gt;B8DJF60^PAVG(12/31/2013,12/31/2013-1M,,USD) *(P_VOLUME(12/31/2013,12/31/2013-1M))*1000/SUM(IF(PVOL(12/31/2013,12/31/2013-1M,D)&amp;gt;0,1,0))&lt;/Q&gt;&lt;R&gt;1&lt;/R&gt;&lt;C&gt;1&lt;/C&gt;&lt;D xsi:type="xsd:double"&gt;14300575.909090908&lt;/D&gt;&lt;/FQL&gt;&lt;FQL&gt;&lt;Q&gt;B8DJF60^PAVG(11/31/2013,11/31/2013-1M,,USD) *(P_VOLUME(11/31/2013,11/31/2013-1M))*1000/SUM(IF(PVOL(11/31/2013,11/31/2013-1M,D)&amp;gt;0,1,0))&lt;/Q&gt;&lt;R&gt;1&lt;/R&gt;&lt;C&gt;1&lt;/C&gt;&lt;D xsi:type="xsd:double"&gt;12444601.904761905&lt;/D&gt;&lt;/FQL&gt;&lt;FQL&gt;&lt;Q&gt;B8DJF60^PAVG(10/31/2013,10/31/2013-1M,,USD) *(P_VOLUME(10/31/2013,10/31/2013-1M))*1000/SUM(IF(PVOL(10/31/2013,10/31/2013-1M,D)&amp;gt;0,1,0))&lt;/Q&gt;&lt;R&gt;1&lt;/R&gt;&lt;C&gt;1&lt;/C&gt;&lt;D xsi:type="xsd:double"&gt;10854478.75&lt;/D&gt;&lt;/FQL&gt;&lt;FQL&gt;&lt;Q&gt;2717557^PAVG(3/31/2014,3/31/2014-1M,,USD) *(P_VOLUME(3/31/2014,3/31/2014-1M))*1000/SUM(IF(PVOL(3/31/2014,3/31/2014-1M,D)&amp;gt;0,1,0))&lt;/Q&gt;&lt;R&gt;1&lt;/R&gt;&lt;C&gt;1&lt;/C&gt;&lt;D xsi:type="xsd:double"&gt;11605613.636363637&lt;/D&gt;&lt;/FQL&gt;&lt;FQL&gt;&lt;Q&gt;2717557^PAVG(2/28/2014,2/28/2014-1M,,USD) *(P_VOLUME(2/28/2014,2/28/2014-1M))*1000/SUM(IF(PVOL(2/28/2014,2/28/2014-1M,D)&amp;gt;0,1,0))&lt;/Q&gt;&lt;R&gt;1&lt;/R&gt;&lt;C&gt;1&lt;/C&gt;&lt;D xsi:type="xsd:double"&gt;7883048&lt;/D&gt;&lt;/FQL&gt;&lt;FQL&gt;&lt;Q&gt;2717557^PAVG(1/31/2014,1/31/2014-1M,,USD) *(P_VOLUME(1/31/2014,1/31/2014-1M))*1000/SUM(IF(PVOL(1/31/2014,1/31/2014-1M,D)&amp;gt;0,1,0))&lt;/Q&gt;&lt;R&gt;1&lt;/R&gt;&lt;C&gt;1&lt;/C&gt;&lt;D xsi:type="xsd:double"&gt;13057342.727272727&lt;/D&gt;&lt;/FQL&gt;&lt;FQL&gt;&lt;Q&gt;2717557^PAVG(12/31/2013,12/31/2013-1M,,USD) *(P_VOLUME(12/31/2013,12/31/2013-1M))*1000/SUM(IF(PVOL(12/31/2013,12/31/2013-1M,D)&amp;gt;0,1,0))&lt;/Q&gt;&lt;R&gt;1&lt;/R&gt;&lt;C&gt;1&lt;/C&gt;&lt;D xsi:type="xsd:double"&gt;14163710.454545455&lt;/D&gt;&lt;/FQL&gt;&lt;FQL&gt;&lt;Q&gt;2717557^PAVG(11/31/2013,11/31/2013-1M,,USD) *(P_VOLUME(11/31/2013,11/31/2013-1M))*1000/SUM(IF(PVOL(11/31/2013,11/31/2013-1M,D)&amp;gt;0,1,0))&lt;/Q&gt;&lt;R&gt;1&lt;/R&gt;&lt;C&gt;1&lt;/C&gt;&lt;D xsi:type="xsd:double"&gt;12460970.476190476&lt;/D&gt;&lt;/FQL&gt;&lt;FQL&gt;&lt;Q&gt;2717557^PAVG(10/31/2013,10/31/2013-1M,,USD) *(P_VOLUME(10/31/2013,10/31/2013-1M))*1000/SUM(IF(PVOL(10/31/2013,10/31/2013-1M,D)&amp;gt;0,1,0))&lt;/Q&gt;&lt;R&gt;1&lt;/R&gt;&lt;C&gt;1&lt;/C&gt;&lt;D xsi:type="xsd:double"&gt;13465897.5&lt;/D&gt;&lt;/FQL&gt;&lt;FQL&gt;&lt;Q&gt;2457864^PAVG(3/31/2014,3/31/2014-1M,,USD) *(P_VOLUME(3/31/2014,3/31/2014-1M))*1000/SUM(IF(PVOL(3/31/2014,3/31/2014-1M,D)&amp;gt;0,1,0))&lt;/Q&gt;&lt;R&gt;1&lt;/R&gt;&lt;C&gt;1&lt;/C&gt;&lt;D xsi:type="xsd:double"&gt;11888298.181818182&lt;/D&gt;&lt;/FQL&gt;&lt;FQL&gt;&lt;Q&gt;2457864^PAVG(2/28/2014,2/28/2014-1M,,USD) *(P_VOLUME(2/28/2014,2/28/2014-1M))*1000/SUM(IF(PVOL(2/28/2014,2/28/2014-1M,D)&amp;gt;0,1,0))&lt;/Q&gt;&lt;R&gt;1&lt;/R&gt;&lt;C&gt;1&lt;/C&gt;&lt;D xsi:type="xsd:double"&gt;12967868&lt;/D&gt;&lt;/FQL&gt;&lt;FQL&gt;&lt;Q&gt;2457864^PAVG(1/31/2014,1/31/2014-1M,,USD) *(P_VOLUME(1/31/2014,1/31/2014-1M))*1000/SUM(IF(PVOL(1/31/2014,1/31/2014-1M,D)&amp;gt;0,1,0))&lt;/Q&gt;&lt;R&gt;1&lt;/R&gt;&lt;C&gt;1&lt;/C&gt;&lt;D xsi:type="xsd:double"&gt;13231779.090909092&lt;/D&gt;&lt;/FQL&gt;&lt;FQL&gt;&lt;Q&gt;2457864^PAVG(12/31/2013,12/31/2013-1M,,USD) *(P_VOLUME(12/31/2013,12/31/2013-1M))*1000/SUM(IF(PVOL(12/31/2013,12/31/2013-1M,D)&amp;gt;0,1,0))&lt;/Q&gt;&lt;R&gt;1&lt;/R&gt;&lt;C&gt;1&lt;/C&gt;&lt;D xsi:type="xsd:double"&gt;10258740.909090908&lt;/D&gt;&lt;/FQL&gt;&lt;FQL&gt;&lt;Q&gt;2457864^PAVG(11/31/2013,11/31/2013-1M,,USD) *(P_VOLUME(11/31/2013,11/31/2013-1M))*1000/SUM(IF(PVOL(11/31/2013,11/31/2013-1M,D)&amp;gt;0,1,0))&lt;/Q&gt;&lt;R&gt;1&lt;/R&gt;&lt;C&gt;1&lt;/C&gt;&lt;D xsi:type="xsd:double"&gt;16509942.857142856&lt;/D&gt;&lt;/FQL&gt;&lt;FQL&gt;&lt;Q&gt;2457864^PAVG(10/31/2013,10/31/2013-1M,,USD) *(P_VOLUME(10/31/2013,10/31/2013-1M))*1000/SUM(IF(PVOL(10/31/2013,10/31/2013-1M,D)&amp;gt;0,1,0))&lt;/Q&gt;&lt;R&gt;1&lt;/R&gt;&lt;C&gt;1&lt;/C&gt;&lt;D xsi:type="xsd:double"&gt;12224009.166666666&lt;/D&gt;&lt;/FQL&gt;&lt;FQL&gt;&lt;Q&gt;BC9ZHP3^PAVG(3/31/2014,3/31/2014-1M,,USD) *(P_VOLUME(3/31/2014,3/31/2014-1M))*1000/SUM(IF(PVOL(3/31/2014,3/31/2014-1M,D)&amp;gt;0,1,0))&lt;/Q&gt;&lt;R&gt;1&lt;/R&gt;&lt;C&gt;1&lt;/C&gt;&lt;D xsi:type="xsd:double"&gt;6059456.8181818184&lt;/D&gt;&lt;/FQL&gt;&lt;FQL&gt;&lt;Q&gt;BC9ZHP3^PAVG(2/28/2014,2/28/2014-1M,,USD) *(P_VOLUME(2/28/2014,2/28/2014-1M))*1000/SUM(IF(PVOL(2/28/2014,2/28/2014-1M,D)&amp;gt;0,1,0))&lt;/Q&gt;&lt;R&gt;1&lt;/R&gt;&lt;C&gt;1&lt;/C&gt;&lt;D xsi:type="xsd:double"&gt;2586943.5&lt;/D&gt;&lt;/FQL&gt;&lt;FQL&gt;&lt;Q&gt;BC9ZHP3^PAVG(1/31/2014,1/31/2014-1M,,USD) *(P_VOLUME(1/31/2014,1/31/2014-1M))*1000/SUM(IF(PVOL(1/31/2014,1/31/2014-1M,D)&amp;gt;0,1,0))&lt;/Q&gt;&lt;R&gt;1&lt;/R&gt;&lt;C&gt;1&lt;/C&gt;&lt;D xsi:type="xsd:double"&gt;2500201.6363636362&lt;/D&gt;&lt;/FQL&gt;&lt;FQL&gt;&lt;Q&gt;BC9ZHP3^PAVG(12/31/2013,12/31/2013-1M,,USD) *(P_VOLUME(12/31/2013,12/31/2013-1M))*1000/SUM(IF(PVOL(12/31/2013,12/31/2013-1M,D)&amp;gt;0,1,0))&lt;/Q&gt;&lt;R&gt;1&lt;/R&gt;&lt;C&gt;1&lt;/C&gt;&lt;D xsi:type="xsd:double"&gt;1628005&lt;/D&gt;&lt;/FQL&gt;&lt;FQL&gt;&lt;Q&gt;BC9ZHP3^PAVG(11/31/2013,11/31/2013-1M,,USD) *(P_VOLUME(11/31/2013,11/31/2013-1M))*1000/SUM(IF(PVOL(11/31/2013,11/31/2013-1M,D)&amp;gt;0,1,0))&lt;/Q&gt;&lt;R&gt;1&lt;/R&gt;&lt;C&gt;1&lt;/C&gt;&lt;D xsi:type="xsd:double"&gt;1533727.2380952381&lt;/D&gt;&lt;/FQL&gt;&lt;FQL&gt;&lt;Q&gt;BC9ZHP3^PAVG(10/31/2013,10/31/2013-1M,,USD) *(P_VOLUME(10/31/2013,10/31/2013-1M))*1000/SUM(IF(PVOL(10/31/2013,10/31/2013-1M,D)&amp;gt;0,1,0))&lt;/Q&gt;&lt;R&gt;1&lt;/R&gt;&lt;C&gt;1&lt;/C&gt;&lt;D xsi:type="xsd:double"&gt;3413652.0833333335&lt;/D&gt;&lt;/FQL&gt;&lt;FQL&gt;&lt;Q&gt;2966876^PAVG(3/31/2014,3/31/2014-1M,,USD) *(P_VOLUME(3/31/2014,3/31/2014-1M))*1000/SUM(IF(PVOL(3/31/2014,3/31/2014-1M,D)&amp;gt;0,1,0))&lt;/Q&gt;&lt;R&gt;1&lt;/R&gt;&lt;C&gt;1&lt;/C&gt;&lt;D xsi:type="xsd:double"&gt;2624382&lt;/D&gt;&lt;/FQL&gt;&lt;FQL&gt;&lt;Q&gt;2966876^PAVG(2/28/2014,2/28/2014-1M,,USD) *(P_VOLUME(2/28/2014,2/28/2014-1M))*1000/SUM(IF(PVOL(2/28/2014,2/28/2014-1M,D)&amp;gt;0,1,0))&lt;/Q&gt;&lt;R&gt;1&lt;/R&gt;&lt;C&gt;1&lt;/C&gt;&lt;D xsi:type="xsd:double"&gt;2356460.5&lt;/D&gt;&lt;/FQL&gt;&lt;FQL&gt;&lt;Q&gt;2966876^PAVG(1/31/2014,1/31/2014-1M,,USD) *(P_VOLUME(1/31/2014,1/31/2014-1M))*1000/SUM(IF(PVOL(1/31/2014,1/31/2014-1M,D)&amp;gt;0,1,0))&lt;/Q&gt;&lt;R&gt;1&lt;/R&gt;&lt;C&gt;1&lt;/C&gt;&lt;D xsi:type="xsd:double"&gt;1976761.3636363635&lt;/D&gt;&lt;/FQL&gt;&lt;FQL&gt;&lt;Q&gt;2966876^PAVG(12/31/2013,12/31/2013-1M,,USD) *(P_VOLUME(12/31/2013,12/31/2013-1M))*1000/SUM(IF(PVOL(12/31/2013,12/31/2013-1M,D)&amp;gt;0,1,0))&lt;/Q&gt;&lt;R&gt;1&lt;/R&gt;&lt;C&gt;1&lt;/C&gt;&lt;D xsi:type="xsd:double"&gt;2721551.6363636362&lt;/D&gt;&lt;/FQL&gt;&lt;FQL&gt;&lt;Q&gt;2966876^PAVG(11/31/2013,11/31/2013-1M,,USD) *(P_VOLUME(11/31/2013,11/31/2013-1M))*1000/SUM(IF(PVOL(11/31/2013,11/31/2013-1M,D)&amp;gt;0,1,0))&lt;/Q&gt;&lt;R&gt;1&lt;/R&gt;&lt;C&gt;1&lt;/C&gt;&lt;D xsi:type="xsd:double"&gt;1906029.142857143&lt;/D&gt;&lt;/FQL&gt;&lt;FQL&gt;&lt;Q&gt;2966876^PAVG(10/31/2013,10/31/2013-1M,,USD) *(P_VOLUME(10/31/2013,10/31/2013-1M))*1000/SUM(IF(PVOL(10/31/2013,10/31/2013-1M,D)&amp;gt;0,1,0))&lt;/Q&gt;&lt;R&gt;1&lt;/R&gt;&lt;C&gt;1&lt;/C&gt;&lt;D xsi:type="xsd:double"&gt;2589240&lt;/D&gt;&lt;/FQL&gt;&lt;FQL&gt;&lt;Q&gt;B9GPVY2^PAVG(3/31/2014,3/31/2014-1M,,USD) *(P_VOLUME(3/31/2014,3/31/2014-1M))*1000/SUM(IF(PVOL(3/31/2014,3/31/2014-1M,D)&amp;gt;0,1,0))&lt;/Q&gt;&lt;R&gt;1&lt;/R&gt;&lt;C&gt;1&lt;/C&gt;&lt;D xsi:type="xsd:double"&gt;8947162.7272727266&lt;/D&gt;&lt;/FQL&gt;&lt;FQL&gt;&lt;Q&gt;B9GPVY2^PAVG(2/28/2014,2/28/2014-1M,,USD) *(P_VOLUME(2/28/2014,2/28/2014-1M))*1000/SUM(IF(PVOL(2/28/2014,2/28/2014-1M,D)&amp;gt;0,1,0))&lt;/Q&gt;&lt;R&gt;1&lt;/R&gt;&lt;C&gt;1&lt;/C&gt;&lt;D xsi:type="xsd:double"&gt;13104124&lt;/D&gt;&lt;/FQL&gt;&lt;FQL&gt;&lt;Q&gt;B9GPVY2^PAVG(1/31/2014,1/31/2014-1M,,USD) *(P_VOLUME(1/31/2014,1/31/2014-1M))*1000/SUM(IF(PVOL(1/31/2014,1/31/2014-1M,D)&amp;gt;0,1,0))&lt;/Q&gt;&lt;R&gt;1&lt;/R&gt;&lt;C&gt;1&lt;/C&gt;&lt;D xsi:type="xsd:double"&gt;5520890.9090909092&lt;/D&gt;&lt;/FQL&gt;&lt;FQL&gt;&lt;Q&gt;B9GPVY2^PAVG(12/31/2013,12/31/2013-1M,,USD) *(P_VOLUME(12/31/2013,12/31/2013-1M))*1000/SUM(IF(PVOL(12/31/2013,12/31/2013-1M,D)&amp;gt;0,1,0))&lt;/Q&gt;&lt;R&gt;1&lt;/R&gt;&lt;C&gt;1&lt;/C&gt;&lt;D xsi:type="xsd:double"&gt;3062359.5454545454&lt;/D&gt;&lt;/FQL&gt;&lt;FQL&gt;&lt;Q&gt;B9GPVY2^PAVG(11/31/2013,11/31/2013-1M,,USD) *(P_VOLUME(11/31/2013,11/31/2013-1M))*1000/SUM(IF(PVOL(11/31/2013,11/31/2013-1M,D)&amp;gt;0,1,0))&lt;/Q&gt;&lt;R&gt;1&lt;/R&gt;&lt;C&gt;1&lt;/C&gt;&lt;D xsi:type="xsd:double"&gt;1805020.7619047619&lt;/D&gt;&lt;/FQL&gt;&lt;FQL&gt;&lt;Q&gt;B9GPVY2^PAVG(10/31/2013,10/31/2013-1M,,USD) *(P_VOLUME(10/31/2013,10/31/2013-1M))*1000/SUM(IF(PVOL(10/31/2013,10/31/2013-1M,D)&amp;gt;0,1,0))&lt;/Q&gt;&lt;R&gt;1&lt;/R&gt;&lt;C&gt;1&lt;/C&gt;&lt;D xsi:type="xsd:double"&gt;5915430.833333333&lt;/D&gt;&lt;/FQL&gt;&lt;FQL&gt;&lt;Q&gt;2387530^PAVG(3/31/2014,3/31/2014-1M,,USD) *(P_VOLUME(3/31/2014,3/31/2014-1M))*1000/SUM(IF(PVOL(3/31/2014,3/31/2014-1M,D)&amp;gt;0,1,0))&lt;/Q&gt;&lt;R&gt;1&lt;/R&gt;&lt;C&gt;1&lt;/C&gt;&lt;D xsi:type="xsd:double"&gt;23221120&lt;/D&gt;&lt;/FQL&gt;&lt;FQL&gt;&lt;Q&gt;2387530^PAVG(2/28/2014,2/28/2014-1M,,USD) *(P_VOLUME(2/28/2014,2/28/2014-1M))*1000/SUM(IF(PVOL(2/28/2014,2/28/2014-1M,D)&amp;gt;0,1,0))&lt;/Q&gt;&lt;R&gt;1&lt;/R&gt;&lt;C&gt;1&lt;/C&gt;&lt;D xsi:type="xsd:double"&gt;17012145&lt;/D&gt;&lt;/FQL&gt;&lt;FQL&gt;&lt;Q&gt;2387530^PAVG(1/31/2014,1/31/2014-1M,,USD) *(P_VOLUME(1/31/2014,1/31/2014-1M))*1000/SUM(IF(PVOL(1/31/2014,1/31/2014-1M,D)&amp;gt;0,1,0))&lt;/Q&gt;&lt;R&gt;1&lt;/R&gt;&lt;C&gt;1&lt;/C&gt;&lt;D xsi:type="xsd:double"&gt;15698856.818181818&lt;/D&gt;&lt;/FQL&gt;&lt;FQL&gt;&lt;Q&gt;2387530^PAVG(12/31/2013,12/31/2013-1M,,USD) *(P_VOLUME(12/31/2013,12/31/2013-1M))*1000/SUM(IF(PVOL(12/31/2013,12/31/2013-1M,D)&amp;gt;0,1,0))&lt;/Q&gt;&lt;R&gt;1&lt;/R&gt;&lt;C&gt;1&lt;/C&gt;&lt;D xsi:type="xsd:double"&gt;8463047.2727272734&lt;/D&gt;&lt;/FQL&gt;&lt;FQL&gt;&lt;Q&gt;2387530^PAVG(11/31/2013,11/31/2013-1M,,USD) *(P_VOLUME(11/31/2013,11/31/2013-1M))*1000/SUM(IF(PVOL(11/31/2013,11/31/2013-1M,D)&amp;gt;0,1,0))&lt;/Q&gt;&lt;R&gt;1&lt;/R&gt;&lt;C&gt;1&lt;/C&gt;&lt;D xsi:type="xsd:double"&gt;16654114.285714285&lt;/D&gt;&lt;/FQL&gt;&lt;FQL&gt;&lt;Q&gt;2387530^PAVG(10/31/2013,10/31/2013-1M,,USD) *(P_VOLUME(10/31/2013,10/31/2013-1M))*1000/SUM(IF(PVOL(10/31/2013,10/31/2013-1M,D)&amp;gt;0,1,0))&lt;/Q&gt;&lt;R&gt;1&lt;/R&gt;&lt;C&gt;1&lt;/C&gt;&lt;D xsi:type="xsd:double"&gt;6127314.166666667&lt;/D&gt;&lt;/FQL&gt;&lt;FQL&gt;&lt;Q&gt;2280695^PAVG(3/31/2014,3/31/2014-1M,,USD) *(P_VOLUME(3/31/2014,3/31/2014-1M))*1000/SUM(IF(PVOL(3/31/2014,3/31/2014-1M,D)&amp;gt;0,1,0))&lt;/Q&gt;&lt;R&gt;1&lt;/R&gt;&lt;C&gt;1&lt;/C&gt;&lt;D xsi:type="xsd:double"&gt;6199100.4545454541&lt;/D&gt;&lt;/FQL&gt;&lt;FQL&gt;&lt;Q&gt;2280695^PAVG(2/28/2014,2/28/2014-1M,,USD) *(P_VOLUME(2/28/2014,2/28/2014-1M))*1000/SUM(IF(PVOL(2/28/2014,2/28/2014-1M,D)&amp;gt;0,1,0))&lt;/Q&gt;&lt;R&gt;1&lt;/R&gt;&lt;C&gt;1&lt;/C&gt;&lt;D xsi:type="xsd:double"&gt;6430251&lt;/D&gt;&lt;/FQL&gt;&lt;FQL&gt;&lt;Q&gt;2280695^PAVG(1/31/2014,1/31/2014-1M,,USD) *(P_VOLUME(1/31/2014,1/31/2014-1M))*1000/SUM(IF(PVOL(1/31/2014,1/31/2014-1M,D)&amp;gt;0,1,0))&lt;/Q&gt;&lt;R&gt;1&lt;/R&gt;&lt;C&gt;1&lt;/C&gt;&lt;D xsi:type="xsd:double"&gt;4841169.0909090908&lt;/D&gt;&lt;/FQL&gt;&lt;FQL&gt;&lt;Q&gt;2280695^PAVG(12/31/2013,12/31/2013-1M,,USD) *(P_VOLUME(12/31/2013,12/31/2013-1M))*1000/SUM(IF(PVOL(12/31/2013,12/31/2013-1M,D)&amp;gt;0,1,0))&lt;/Q&gt;&lt;R&gt;1&lt;/R&gt;&lt;C&gt;1&lt;/C&gt;&lt;D xsi:type="xsd:double"&gt;6713199.0909090908&lt;/D&gt;&lt;/FQL&gt;&lt;FQL&gt;&lt;Q&gt;2280695^PAVG(11/31/2013,11/31/2013-1M,,USD) *(P_VOLUME(11/31/2013,11/31/2013-1M))*1000/SUM(IF(PVOL(11/31/2013,11/31/2013-1M,D)&amp;gt;0,1,0))&lt;/Q&gt;&lt;R&gt;1&lt;/R&gt;&lt;C&gt;1&lt;/C&gt;&lt;D xsi:type="xsd:double"&gt;5717884.2857142854&lt;/D&gt;&lt;/FQL&gt;&lt;FQL&gt;&lt;Q&gt;2280695^PAVG(10/31/2013,10/31/2013-1M,,USD) *(P_VOLUME(10/31/2013,10/31/2013-1M))*1000/SUM(IF(PVOL(10/31/2013,10/31/2013-1M,D)&amp;gt;0,1,0))&lt;/Q&gt;&lt;R&gt;1&lt;/R&gt;&lt;C&gt;1&lt;/C&gt;&lt;D xsi:type="xsd:double"&gt;5601932.5&lt;/D&gt;&lt;/FQL&gt;&lt;FQL&gt;&lt;Q&gt;2752677^PAVG(3/31/2014,3/31/2014-1M,,USD) *(P_VOLUME(3/31/2014,3/31/2014-1M))*1000/SUM(IF(PVOL(3/31/2014,3/31/2014-1M,D)&amp;gt;0,1,0))&lt;/Q&gt;&lt;R&gt;1&lt;/R&gt;&lt;C&gt;1&lt;/C&gt;&lt;D xsi:type="xsd:double"&gt;10180690&lt;/D&gt;&lt;/FQL&gt;&lt;FQL&gt;&lt;Q&gt;2752677^PAVG(2/28/2014,2/28/2014-1M,,USD) *(P_VOLUME(2/28/2014,2/28/2014-1M))*1000/SUM(IF(PVOL(2/28/2014,2/28/2014-1M,D)&amp;gt;0,1,0))&lt;/Q&gt;&lt;R&gt;1&lt;/R&gt;&lt;C&gt;1&lt;/C&gt;&lt;D xsi:type="xsd:double"&gt;11404541.5&lt;/D&gt;&lt;/FQL&gt;&lt;FQL&gt;&lt;Q&gt;2752677^PAVG(1/31/2014,1/31/2014-1M,,USD) *(P_VOLUME(1/31/2014,1/31/2014-1M))*1000/SUM(IF(PVOL(1/31/2014,1/31/2014-1M,D)&amp;gt;0,1,0))&lt;/Q&gt;&lt;R&gt;1&lt;/R&gt;&lt;C&gt;1&lt;/C&gt;&lt;D xsi:type="xsd:double"&gt;862634</t>
        </r>
      </text>
    </comment>
    <comment ref="A391" authorId="0" shapeId="0">
      <text>
        <r>
          <rPr>
            <b/>
            <sz val="9"/>
            <color indexed="81"/>
            <rFont val="Tahoma"/>
            <family val="2"/>
          </rPr>
          <t>5.4545454551&lt;/D&gt;&lt;/FQL&gt;&lt;FQL&gt;&lt;Q&gt;2752677^PAVG(12/31/2013,12/31/2013-1M,,USD) *(P_VOLUME(12/31/2013,12/31/2013-1M))*1000/SUM(IF(PVOL(12/31/2013,12/31/2013-1M,D)&amp;gt;0,1,0))&lt;/Q&gt;&lt;R&gt;1&lt;/R&gt;&lt;C&gt;1&lt;/C&gt;&lt;D xsi:type="xsd:double"&gt;11323550.454545455&lt;/D&gt;&lt;/FQL&gt;&lt;FQL&gt;&lt;Q&gt;2752677^PAVG(11/31/2013,11/31/2013-1M,,USD) *(P_VOLUME(11/31/2013,11/31/2013-1M))*1000/SUM(IF(PVOL(11/31/2013,11/31/2013-1M,D)&amp;gt;0,1,0))&lt;/Q&gt;&lt;R&gt;1&lt;/R&gt;&lt;C&gt;1&lt;/C&gt;&lt;D xsi:type="xsd:double"&gt;9313516.19047619&lt;/D&gt;&lt;/FQL&gt;&lt;FQL&gt;&lt;Q&gt;2752677^PAVG(10/31/2013,10/31/2013-1M,,USD) *(P_VOLUME(10/31/2013,10/31/2013-1M))*1000/SUM(IF(PVOL(10/31/2013,10/31/2013-1M,D)&amp;gt;0,1,0))&lt;/Q&gt;&lt;R&gt;1&lt;/R&gt;&lt;C&gt;1&lt;/C&gt;&lt;D xsi:type="xsd:double"&gt;5704457.5&lt;/D&gt;&lt;/FQL&gt;&lt;FQL&gt;&lt;Q&gt;B1GHPN9^PAVG(3/31/2014,3/31/2014-1M,,USD) *(P_VOLUME(3/31/2014,3/31/2014-1M))*1000/SUM(IF(PVOL(3/31/2014,3/31/2014-1M,D)&amp;gt;0,1,0))&lt;/Q&gt;&lt;R&gt;1&lt;/R&gt;&lt;C&gt;1&lt;/C&gt;&lt;D xsi:type="xsd:double"&gt;8017950.4545454541&lt;/D&gt;&lt;/FQL&gt;&lt;FQL&gt;&lt;Q&gt;B1GHPN9^PAVG(2/28/2014,2/28/2014-1M,,USD) *(P_VOLUME(2/28/2014,2/28/2014-1M))*1000/SUM(IF(PVOL(2/28/2014,2/28/2014-1M,D)&amp;gt;0,1,0))&lt;/Q&gt;&lt;R&gt;1&lt;/R&gt;&lt;C&gt;1&lt;/C&gt;&lt;D xsi:type="xsd:double"&gt;6997460&lt;/D&gt;&lt;/FQL&gt;&lt;FQL&gt;&lt;Q&gt;B1GHPN9^PAVG(1/31/2014,1/31/2014-1M,,USD) *(P_VOLUME(1/31/2014,1/31/2014-1M))*1000/SUM(IF(PVOL(1/31/2014,1/31/2014-1M,D)&amp;gt;0,1,0))&lt;/Q&gt;&lt;R&gt;1&lt;/R&gt;&lt;C&gt;1&lt;/C&gt;&lt;D xsi:type="xsd:double"&gt;5617175.6363636367&lt;/D&gt;&lt;/FQL&gt;&lt;FQL&gt;&lt;Q&gt;B1GHPN9^PAVG(12/31/2013,12/31/2013-1M,,USD) *(P_VOLUME(12/31/2013,12/31/2013-1M))*1000/SUM(IF(PVOL(12/31/2013,12/31/2013-1M,D)&amp;gt;0,1,0))&lt;/Q&gt;&lt;R&gt;1&lt;/R&gt;&lt;C&gt;1&lt;/C&gt;&lt;D xsi:type="xsd:double"&gt;6991621.8181818184&lt;/D&gt;&lt;/FQL&gt;&lt;FQL&gt;&lt;Q&gt;B1GHPN9^PAVG(11/31/2013,11/31/2013-1M,,USD) *(P_VOLUME(11/31/2013,11/31/2013-1M))*1000/SUM(IF(PVOL(11/31/2013,11/31/2013-1M,D)&amp;gt;0,1,0))&lt;/Q&gt;&lt;R&gt;1&lt;/R&gt;&lt;C&gt;1&lt;/C&gt;&lt;D xsi:type="xsd:double"&gt;5612862.3809523806&lt;/D&gt;&lt;/FQL&gt;&lt;FQL&gt;&lt;Q&gt;B1GHPN9^PAVG(10/31/2013,10/31/2013-1M,,USD) *(P_VOLUME(10/31/2013,10/31/2013-1M))*1000/SUM(IF(PVOL(10/31/2013,10/31/2013-1M,D)&amp;gt;0,1,0))&lt;/Q&gt;&lt;R&gt;1&lt;/R&gt;&lt;C&gt;1&lt;/C&gt;&lt;D xsi:type="xsd:double"&gt;5045999&lt;/D&gt;&lt;/FQL&gt;&lt;FQL&gt;&lt;Q&gt;B5Q3K41^PAVG(3/31/2014,3/31/2014-1M,,USD) *(P_VOLUME(3/31/2014,3/31/2014-1M))*1000/SUM(IF(PVOL(3/31/2014,3/31/2014-1M,D)&amp;gt;0,1,0))&lt;/Q&gt;&lt;R&gt;1&lt;/R&gt;&lt;C&gt;1&lt;/C&gt;&lt;D xsi:type="xsd:double"&gt;2142669.6363636362&lt;/D&gt;&lt;/FQL&gt;&lt;FQL&gt;&lt;Q&gt;B5Q3K41^PAVG(2/28/2014,2/28/2014-1M,,USD) *(P_VOLUME(2/28/2014,2/28/2014-1M))*1000/SUM(IF(PVOL(2/28/2014,2/28/2014-1M,D)&amp;gt;0,1,0))&lt;/Q&gt;&lt;R&gt;1&lt;/R&gt;&lt;C&gt;1&lt;/C&gt;&lt;D xsi:type="xsd:double"&gt;3883299&lt;/D&gt;&lt;/FQL&gt;&lt;FQL&gt;&lt;Q&gt;B5Q3K41^PAVG(1/31/2014,1/31/2014-1M,,USD) *(P_VOLUME(1/31/2014,1/31/2014-1M))*1000/SUM(IF(PVOL(1/31/2014,1/31/2014-1M,D)&amp;gt;0,1,0))&lt;/Q&gt;&lt;R&gt;1&lt;/R&gt;&lt;C&gt;1&lt;/C&gt;&lt;D xsi:type="xsd:double"&gt;2627382.7272727271&lt;/D&gt;&lt;/FQL&gt;&lt;FQL&gt;&lt;Q&gt;B5Q3K41^PAVG(12/31/2013,12/31/2013-1M,,USD) *(P_VOLUME(12/31/2013,12/31/2013-1M))*1000/SUM(IF(PVOL(12/31/2013,12/31/2013-1M,D)&amp;gt;0,1,0))&lt;/Q&gt;&lt;R&gt;1&lt;/R&gt;&lt;C&gt;1&lt;/C&gt;&lt;D xsi:type="xsd:double"&gt;1708966&lt;/D&gt;&lt;/FQL&gt;&lt;FQL&gt;&lt;Q&gt;B5Q3K41^PAVG(11/31/2013,11/31/2013-1M,,USD) *(P_VOLUME(11/31/2013,11/31/2013-1M))*1000/SUM(IF(PVOL(11/31/2013,11/31/2013-1M,D)&amp;gt;0,1,0))&lt;/Q&gt;&lt;R&gt;1&lt;/R&gt;&lt;C&gt;1&lt;/C&gt;&lt;D xsi:type="xsd:double"&gt;2546894.4761904762&lt;/D&gt;&lt;/FQL&gt;&lt;FQL&gt;&lt;Q&gt;B5Q3K41^PAVG(10/31/2013,10/31/2013-1M,,USD) *(P_VOLUME(10/31/2013,10/31/2013-1M))*1000/SUM(IF(PVOL(10/31/2013,10/31/2013-1M,D)&amp;gt;0,1,0))&lt;/Q&gt;&lt;R&gt;1&lt;/R&gt;&lt;C&gt;1&lt;/C&gt;&lt;D xsi:type="xsd:double"&gt;2822776.6666666665&lt;/D&gt;&lt;/FQL&gt;&lt;FQL&gt;&lt;Q&gt;B02T2D1^PAVG(3/31/2014,3/31/2014-1M,,USD) *(P_VOLUME(3/31/2014,3/31/2014-1M))*1000/SUM(IF(PVOL(3/31/2014,3/31/2014-1M,D)&amp;gt;0,1,0))&lt;/Q&gt;&lt;R&gt;1&lt;/R&gt;&lt;C&gt;1&lt;/C&gt;&lt;D xsi:type="xsd:double"&gt;3340577.0909090908&lt;/D&gt;&lt;/FQL&gt;&lt;FQL&gt;&lt;Q&gt;B02T2D1^PAVG(2/28/2014,2/28/2014-1M,,USD) *(P_VOLUME(2/28/2014,2/28/2014-1M))*1000/SUM(IF(PVOL(2/28/2014,2/28/2014-1M,D)&amp;gt;0,1,0))&lt;/Q&gt;&lt;R&gt;1&lt;/R&gt;&lt;C&gt;1&lt;/C&gt;&lt;D xsi:type="xsd:double"&gt;3818097.5&lt;/D&gt;&lt;/FQL&gt;&lt;FQL&gt;&lt;Q&gt;B02T2D1^PAVG(1/31/2014,1/31/2014-1M,,USD) *(P_VOLUME(1/31/2014,1/31/2014-1M))*1000/SUM(IF(PVOL(1/31/2014,1/31/2014-1M,D)&amp;gt;0,1,0))&lt;/Q&gt;&lt;R&gt;1&lt;/R&gt;&lt;C&gt;1&lt;/C&gt;&lt;D xsi:type="xsd:double"&gt;3351982.9090909092&lt;/D&gt;&lt;/FQL&gt;&lt;FQL&gt;&lt;Q&gt;B02T2D1^PAVG(12/31/2013,12/31/2013-1M,,USD) *(P_VOLUME(12/31/2013,12/31/2013-1M))*1000/SUM(IF(PVOL(12/31/2013,12/31/2013-1M,D)&amp;gt;0,1,0))&lt;/Q&gt;&lt;R&gt;1&lt;/R&gt;&lt;C&gt;1&lt;/C&gt;&lt;D xsi:type="xsd:double"&gt;3209800.4545454546&lt;/D&gt;&lt;/FQL&gt;&lt;FQL&gt;&lt;Q&gt;B02T2D1^PAVG(11/31/2013,11/31/2013-1M,,USD) *(P_VOLUME(11/31/2013,11/31/2013-1M))*1000/SUM(IF(PVOL(11/31/2013,11/31/2013-1M,D)&amp;gt;0,1,0))&lt;/Q&gt;&lt;R&gt;1&lt;/R&gt;&lt;C&gt;1&lt;/C&gt;&lt;D xsi:type="xsd:double"&gt;3559484.2857142859&lt;/D&gt;&lt;/FQL&gt;&lt;FQL&gt;&lt;Q&gt;B02T2D1^PAVG(10/31/2013,10/31/2013-1M,,USD) *(P_VOLUME(10/31/2013,10/31/2013-1M))*1000/SUM(IF(PVOL(10/31/2013,10/31/2013-1M,D)&amp;gt;0,1,0))&lt;/Q&gt;&lt;R&gt;1&lt;/R&gt;&lt;C&gt;1&lt;/C&gt;&lt;D xsi:type="xsd:double"&gt;4458139.583333333&lt;/D&gt;&lt;/FQL&gt;&lt;FQL&gt;&lt;Q&gt;2369851^PAVG(3/31/2014,3/31/2014-1M,,USD) *(P_VOLUME(3/31/2014,3/31/2014-1M))*1000/SUM(IF(PVOL(3/31/2014,3/31/2014-1M,D)&amp;gt;0,1,0))&lt;/Q&gt;&lt;R&gt;1&lt;/R&gt;&lt;C&gt;1&lt;/C&gt;&lt;D xsi:type="xsd:double"&gt;28797855.90909091&lt;/D&gt;&lt;/FQL&gt;&lt;FQL&gt;&lt;Q&gt;2369851^PAVG(2/28/2014,2/28/2014-1M,,USD) *(P_VOLUME(2/28/2014,2/28/2014-1M))*1000/SUM(IF(PVOL(2/28/2014,2/28/2014-1M,D)&amp;gt;0,1,0))&lt;/Q&gt;&lt;R&gt;1&lt;/R&gt;&lt;C&gt;1&lt;/C&gt;&lt;D xsi:type="xsd:double"&gt;23659900&lt;/D&gt;&lt;/FQL&gt;&lt;FQL&gt;&lt;Q&gt;2369851^PAVG(1/31/2014,1/31/2014-1M,,USD) *(P_VOLUME(1/31/2014,1/31/2014-1M))*1000/SUM(IF(PVOL(1/31/2014,1/31/2014-1M,D)&amp;gt;0,1,0))&lt;/Q&gt;&lt;R&gt;1&lt;/R&gt;&lt;C&gt;1&lt;/C&gt;&lt;D xsi:type="xsd:double"&gt;18853440.90909091&lt;/D&gt;&lt;/FQL&gt;&lt;FQL&gt;&lt;Q&gt;2369851^PAVG(12/31/2013,12/31/2013-1M,,USD) *(P_VOLUME(12/31/2013,12/31/2013-1M))*1000/SUM(IF(PVOL(12/31/2013,12/31/2013-1M,D)&amp;gt;0,1,0))&lt;/Q&gt;&lt;R&gt;1&lt;/R&gt;&lt;C&gt;1&lt;/C&gt;&lt;D xsi:type="xsd:double"&gt;15155242.272727273&lt;/D&gt;&lt;/FQL&gt;&lt;FQL&gt;&lt;Q&gt;2369851^PAVG(11/31/2013,11/31/2013-1M,,USD) *(P_VOLUME(11/31/2013,11/31/2013-1M))*1000/SUM(IF(PVOL(11/31/2013,11/31/2013-1M,D)&amp;gt;0,1,0))&lt;/Q&gt;&lt;R&gt;1&lt;/R&gt;&lt;C&gt;1&lt;/C&gt;&lt;D xsi:type="xsd:double"&gt;22980836.666666668&lt;/D&gt;&lt;/FQL&gt;&lt;FQL&gt;&lt;Q&gt;2369851^PAVG(10/31/2013,10/31/2013-1M,,USD) *(P_VOLUME(10/31/2013,10/31/2013-1M))*1000/SUM(IF(PVOL(10/31/2013,10/31/2013-1M,D)&amp;gt;0,1,0))&lt;/Q&gt;&lt;R&gt;1&lt;/R&gt;&lt;C&gt;1&lt;/C&gt;&lt;D xsi:type="xsd:double"&gt;16476326.666666666&lt;/D&gt;&lt;/FQL&gt;&lt;FQL&gt;&lt;Q&gt;2259190^PAVG(3/31/2014,3/31/2014-1M,,USD) *(P_VOLUME(3/31/2014,3/31/2014-1M))*1000/SUM(IF(PVOL(3/31/2014,3/31/2014-1M,D)&amp;gt;0,1,0))&lt;/Q&gt;&lt;R&gt;1&lt;/R&gt;&lt;C&gt;1&lt;/C&gt;&lt;D xsi:type="xsd:double"&gt;11366165.909090908&lt;/D&gt;&lt;/FQL&gt;&lt;FQL&gt;&lt;Q&gt;2259190^PAVG(2/28/2014,2/28/2014-1M,,USD) *(P_VOLUME(2/28/2014,2/28/2014-1M))*1000/SUM(IF(PVOL(2/28/2014,2/28/2014-1M,D)&amp;gt;0,1,0))&lt;/Q&gt;&lt;R&gt;1&lt;/R&gt;&lt;C&gt;1&lt;/C&gt;&lt;D xsi:type="xsd:double"&gt;10192850.5&lt;/D&gt;&lt;/FQL&gt;&lt;FQL&gt;&lt;Q&gt;2259190^PAVG(1/31/2014,1/31/2014-1M,,USD) *(P_VOLUME(1/31/2014,1/31/2014-1M))*1000/SUM(IF(PVOL(1/31/2014,1/31/2014-1M,D)&amp;gt;0,1,0))&lt;/Q&gt;&lt;R&gt;1&lt;/R&gt;&lt;C&gt;1&lt;/C&gt;&lt;D xsi:type="xsd:double"&gt;10869946.363636363&lt;/D&gt;&lt;/FQL&gt;&lt;FQL&gt;&lt;Q&gt;2259190^PAVG(12/31/2013,12/31/2013-1M,,USD) *(P_VOLUME(12/31/2013,12/31/2013-1M))*1000/SUM(IF(PVOL(12/31/2013,12/31/2013-1M,D)&amp;gt;0,1,0))&lt;/Q&gt;&lt;R&gt;1&lt;/R&gt;&lt;C&gt;1&lt;/C&gt;&lt;D xsi:type="xsd:double"&gt;13062060.909090908&lt;/D&gt;&lt;/FQL&gt;&lt;FQL&gt;&lt;Q&gt;2259190^PAVG(11/31/2013,11/31/2013-1M,,USD) *(P_VOLUME(11/31/2013,11/31/2013-1M))*1000/SUM(IF(PVOL(11/31/2013,11/31/2013-1M,D)&amp;gt;0,1,0))&lt;/Q&gt;&lt;R&gt;1&lt;/R&gt;&lt;C&gt;1&lt;/C&gt;&lt;D xsi:type="xsd:double"&gt;12162004.761904761&lt;/D&gt;&lt;/FQL&gt;&lt;FQL&gt;&lt;Q&gt;2259190^PAVG(10/31/2013,10/31/2013-1M,,USD) *(P_VOLUME(10/31/2013,10/31/2013-1M))*1000/SUM(IF(PVOL(10/31/2013,10/31/2013-1M,D)&amp;gt;0,1,0))&lt;/Q&gt;&lt;R&gt;1&lt;/R&gt;&lt;C&gt;1&lt;/C&gt;&lt;D xsi:type="xsd:double"&gt;7801767.5&lt;/D&gt;&lt;/FQL&gt;&lt;FQL&gt;&lt;Q&gt;B04M3T1^PAVG(3/31/2014,3/31/2014-1M,,USD) *(P_VOLUME(3/31/2014,3/31/2014-1M))*1000/SUM(IF(PVOL(3/31/2014,3/31/2014-1M,D)&amp;gt;0,1,0))&lt;/Q&gt;&lt;R&gt;1&lt;/R&gt;&lt;C&gt;1&lt;/C&gt;&lt;D xsi:type="xsd:double"&gt;31695834.09090909&lt;/D&gt;&lt;/FQL&gt;&lt;FQL&gt;&lt;Q&gt;B04M3T1^PAVG(2/28/2014,2/28/2014-1M,,USD) *(P_VOLUME(2/28/2014,2/28/2014-1M))*1000/SUM(IF(PVOL(2/28/2014,2/28/2014-1M,D)&amp;gt;0,1,0))&lt;/Q&gt;&lt;R&gt;1&lt;/R&gt;&lt;C&gt;1&lt;/C&gt;&lt;D xsi:type="xsd:double"&gt;54301715&lt;/D&gt;&lt;/FQL&gt;&lt;FQL&gt;&lt;Q&gt;B04M3T1^PAVG(1/31/2014,1/31/2014-1M,,USD) *(P_VOLUME(1/31/2014,1/31/2014-1M))*1000/SUM(IF(PVOL(1/31/2014,1/31/2014-1M,D)&amp;gt;0,1,0))&lt;/Q&gt;&lt;R&gt;1&lt;/R&gt;&lt;C&gt;1&lt;/C&gt;&lt;D xsi:type="xsd:double"&gt;35840989.090909094&lt;/D&gt;&lt;/FQL&gt;&lt;FQL&gt;&lt;Q&gt;B04M3T1^PAVG(12/31/2013,12/31/2013-1M,,USD) *(P_VOLUME(12/31/2013,12/31/2013-1M))*1000/SUM(IF(PVOL(12/31/2013,12/31/2013-1M,D)&amp;gt;0,1,0))&lt;/Q&gt;&lt;R&gt;1&lt;/R&gt;&lt;C&gt;1&lt;/C&gt;&lt;D xsi:type="xsd:double"&gt;24401940.90909091&lt;/D&gt;&lt;/FQL&gt;&lt;FQL&gt;&lt;Q&gt;B04M3T1^PAVG(11/31/2013,11/31/2013-1M,,USD) *(P_VOLUME(11/31/2013,11/31/2013-1M))*1000/SUM(IF(PVOL(11/31/2013,11/31/2013-1M,D)&amp;gt;0,1,0))&lt;/Q&gt;&lt;R&gt;1&lt;/R&gt;&lt;C&gt;1&lt;/C&gt;&lt;D xsi:type="xsd:double"&gt;37481383.809523806&lt;/D&gt;&lt;/FQL&gt;&lt;FQL&gt;&lt;Q&gt;B04M3T1^PAVG(10/31/2013,10/31/2013-1M,,USD) *(P_VOLUME(10/31/2013,10/31/2013-1M))*1000/SUM(IF(PVOL(10/31/2013,10/31/2013-1M,D)&amp;gt;0,1,0))&lt;/Q&gt;&lt;R&gt;1&lt;/R&gt;&lt;C&gt;1&lt;/C&gt;&lt;D xsi:type="xsd:double"&gt;31273137.5&lt;/D&gt;&lt;/FQL&gt;&lt;FQL&gt;&lt;Q&gt;B7GNSJ6^PAVG(3/31/2014,3/31/2014-1M,,USD) *(P_VOLUME(3/31/2014,3/31/2014-1M))*1000/SUM(IF(PVOL(3/31/2014,3/31/2014-1M,D)&amp;gt;0,1,0))&lt;/Q&gt;&lt;R&gt;1&lt;/R&gt;&lt;C&gt;1&lt;/C&gt;&lt;D xsi:type="xsd:double"&gt;51347786.363636367&lt;/D&gt;&lt;/FQL&gt;&lt;FQL&gt;&lt;Q&gt;B7GNSJ6^PAVG(2/28/2014,2/28/2014-1M,,USD) *(P_VOLUME(2/28/2014,2/28/2014-1M))*1000/SUM(IF(PVOL(2/28/2014,2/28/2014-1M,D)&amp;gt;0,1,0))&lt;/Q&gt;&lt;R&gt;1&lt;/R&gt;&lt;C&gt;1&lt;/C&gt;&lt;D xsi:type="xsd:double"&gt;73548935&lt;/D&gt;&lt;/FQL&gt;&lt;FQL&gt;&lt;Q&gt;B7GNSJ6^PAVG(1/31/2014,1/31/2014-1M,,USD) *(P_VOLUME(1/31/2014,1/31/2014-1M))*1000/SUM(IF(PVOL(1/31/2014,1/31/2014-1M,D)&amp;gt;0,1,0))&lt;/Q&gt;&lt;R&gt;1&lt;/R&gt;&lt;C&gt;1&lt;/C&gt;&lt;D xsi:type="xsd:double"&gt;50033104.545454547&lt;/D&gt;&lt;/FQL&gt;&lt;FQL&gt;&lt;Q&gt;B7GNSJ6^PAVG(12/31/2013,12/31/2013-1M,,USD) *(P_VOLUME(12/31/2013,12/31/2013-1M))*1000/SUM(IF(PVOL(12/31/2013,12/31/2013-1M,D)&amp;gt;0,1,0))&lt;/Q&gt;&lt;R&gt;1&lt;/R&gt;&lt;C&gt;1&lt;/C&gt;&lt;D xsi:type="xsd:double"&gt;52033536.363636367&lt;/D&gt;&lt;/FQL&gt;&lt;FQL&gt;&lt;Q&gt;B7GNSJ6^PAVG(11/31/2013,11/31/2013-1M,,USD) *(P_VOLUME(11/31/2013,11/31/2013-1M))*1000/SUM(IF(PVOL(11/31/2013,11/31/2013-1M,D)&amp;gt;0,1,0))&lt;/Q&gt;&lt;R&gt;1&lt;/R&gt;&lt;C&gt;1&lt;/C&gt;&lt;D xsi:type="xsd:double"&gt;48908888.571428575&lt;/D&gt;&lt;/FQL&gt;&lt;FQL&gt;&lt;Q&gt;B7GNSJ6^PAVG(10/31/2013,10/31/2013-1M,,USD) *(P_VOLUME(10/31/2013,10/31/2013-1M))*1000/SUM(IF(PVOL(10/31/2013,10/31/2013-1M,D)&amp;gt;0,1,0))&lt;/Q&gt;&lt;R&gt;1&lt;/R&gt;&lt;C&gt;1&lt;/C&gt;&lt;D xsi:type="xsd:double"&gt;48105875&lt;/D&gt;&lt;/FQL&gt;&lt;FQL&gt;&lt;Q&gt;BD4R3X1^PAVG(3/31/2014,3/31/2014-1M,,USD) *(P_VOLUME(3/31/2014,3/31/2014-1M))*1000/SUM(IF(PVOL(3/31/2014,3/31/2014-1M,D)&amp;gt;0,1,0))&lt;/Q&gt;&lt;R&gt;1&lt;/R&gt;&lt;C&gt;1&lt;/C&gt;&lt;D xsi:type="xsd:double"&gt;4292065.4545454541&lt;/D&gt;&lt;/FQL&gt;&lt;FQL&gt;&lt;Q&gt;BD4R3X1^PAVG(2/28/2014,2/28/2014-1M,,USD) *(P_VOLUME(2/28/2014,2/28/2014-1M))*1000/SUM(IF(PVOL(2/28/2014,2/28/2014-1M,D)&amp;gt;0,1,0))&lt;/Q&gt;&lt;R&gt;1&lt;/R&gt;&lt;C&gt;1&lt;/C&gt;&lt;D xsi:type="xsd:double"&gt;3668184.5&lt;/D&gt;&lt;/FQL&gt;&lt;FQL&gt;&lt;Q&gt;BD4R3X1^PAVG(1/31/2014,1/31/2014-1M,,USD) *(P_VOLUME(1/31/2014,1/31/2014-1M))*1000/SUM(IF(PVOL(1/31/2014,1/31/2014-1M,D)&amp;gt;0,1,0))&lt;/Q&gt;&lt;R&gt;1&lt;/R&gt;&lt;C&gt;1&lt;/C&gt;&lt;D xsi:type="xsd:double"&gt;4616397.7272727275&lt;/D&gt;&lt;/FQL&gt;&lt;FQL&gt;&lt;Q&gt;BD4R3X1^PAVG(12/31/2013,12/31/2013-1M,,USD) *(P_VOLUME(12/31/2013,12/31/2013-1M))*1000/SUM(IF(PVOL(12/31/2013,12/31/2013-1M,D)&amp;gt;0,1,0))&lt;/Q&gt;&lt;R&gt;1&lt;/R&gt;&lt;C&gt;1&lt;/C&gt;&lt;D xsi:type="xsd:double"&gt;5657139.0909090908&lt;/D&gt;&lt;/FQL&gt;&lt;FQL&gt;&lt;Q&gt;BD4R3X1^PAVG(11/31/2013,11/31/2013-1M,,USD) *(P_VOLUME(11/31/2013,11/31/2013-1M))*1000/SUM(IF(PVOL(11/31/2013,11/31/2013-1M,D)&amp;gt;0,1,0))&lt;/Q&gt;&lt;R&gt;1&lt;/R&gt;&lt;C&gt;1&lt;/C&gt;&lt;D xsi:type="xsd:double"&gt;2887665.7142857141&lt;/D&gt;&lt;/FQL&gt;&lt;FQL&gt;&lt;Q&gt;BD4R3X1^PAVG(10/31/2013,10/31/2013-1M,,USD) *(P_VOLUME(10/31/2013,10/31/2013-1M))*1000/SUM(IF(PVOL(10/31/2013,10/31/2013-1M,D)&amp;gt;0,1,0))&lt;/Q&gt;&lt;R&gt;1&lt;/R&gt;&lt;C&gt;1&lt;/C&gt;&lt;D xsi:type="xsd:double"&gt;3563102.3333333335&lt;/D&gt;&lt;/FQL&gt;&lt;FQL&gt;&lt;Q&gt;2438126^PAVG(3/31/2014,3/31/2014-1M,,USD) *(P_VOLUME(3/31/2014,3/31/2014-1M))*1000/SUM(IF(PVOL(3/31/2014,3/31/2014-1M,D)&amp;gt;0,1,0))&lt;/Q&gt;&lt;R&gt;1&lt;/R&gt;&lt;C&gt;1&lt;/C&gt;&lt;D xsi:type="xsd:double"&gt;5838972.7272727275&lt;/D&gt;&lt;/FQL&gt;&lt;FQL&gt;&lt;Q&gt;2438126^PAVG(2/28/2014,2/28/2014-1M,,USD) *(P_VOLUME(2/28/2014,2/28/2014-1M))*1000/SUM(IF(PVOL(2/28/2014,2/28/2014-1M,D)&amp;gt;0,1,0))&lt;/Q&gt;&lt;R&gt;1&lt;/R&gt;&lt;C&gt;1&lt;/C&gt;&lt;D xsi:type="xsd:double"&gt;8234240&lt;/D&gt;&lt;/FQL&gt;&lt;FQL&gt;&lt;Q&gt;2438126^PAVG(1/31/2014,1/31/2014-1M,,USD) *(P_VOLUME(1/31/2014,1/31/2014-1M))*1000/SUM(IF(PVOL(1/31/2014,1/31/2014-1M,D)&amp;gt;0,1,0))&lt;/Q&gt;&lt;R&gt;1&lt;/R&gt;&lt;C&gt;1&lt;/C&gt;&lt;D xsi:type="xsd:double"&gt;5682970.4545454541&lt;/D&gt;&lt;/FQL&gt;&lt;FQL&gt;&lt;Q&gt;2438126^PAVG(12/31/2013,12/31/2013-1M,,USD) *(P_VOLUME(12/31/2013,12/31/2013-1M))*1000/SUM(IF(PVOL(12/31/2013,12/31/2013-1M,D)&amp;gt;0,1,0))&lt;/Q&gt;&lt;R&gt;1&lt;/R&gt;&lt;C&gt;1&lt;/C&gt;&lt;D xsi:type="xsd:double"&gt;6045398.6363636367&lt;/D&gt;&lt;/FQL&gt;&lt;FQL&gt;&lt;Q&gt;2438126^PAVG(11/31/2013,11/31/2013-1M,,USD) *(P_VOLUME(11/31/2013,11/31/2013-1M))*1000/SUM(IF(PVOL(11/31/2013,11/31/2013-1M,D)&amp;gt;0,1,0))&lt;/Q&gt;&lt;R&gt;1&lt;/R&gt;&lt;C&gt;1&lt;/C&gt;&lt;D xsi:type="xsd:double"&gt;6974809.5238095243&lt;/D&gt;&lt;/FQL&gt;&lt;FQL&gt;&lt;Q&gt;2438126^PAVG(10/31/2013,10/31/2013-1M,,USD) *(P_VOLUME(10/31/2013,10/31/2013-1M))*1000/SUM(IF(PVOL(10/31/2013,10/31/2013-1M,D)&amp;gt;0,1,0))&lt;/Q&gt;&lt;R&gt;1&lt;/R&gt;&lt;C&gt;1&lt;/C&gt;&lt;D xsi:type="xsd:double"&gt;6961943.333333333&lt;/D&gt;&lt;/FQL&gt;&lt;FQL&gt;&lt;Q&gt;2042914^PAVG(3/31/2014,3/31/2014-1M,,USD) *(P_VOLUME(3/31/2014,3/31/2014-1M))*1000/SUM(IF(PVOL(3/31/2014,3/31/2014-1M,D)&amp;gt;0,1,0))&lt;/Q&gt;&lt;R&gt;1&lt;/R&gt;&lt;C&gt;1&lt;/C&gt;&lt;D xsi:type="xsd:double"&gt;12949438.636363637&lt;/D&gt;&lt;/FQL&gt;&lt;FQL&gt;&lt;Q&gt;2042914^PAVG(2/28/2014,2/28/2014-1M,,USD) *(P_VOLUME(2/28/2014,2/28/2014-1M))*1000/SUM(IF(PVOL(2/28/2014,2/28/2014-1M,D)&amp;gt;0,1,0))&lt;/Q&gt;&lt;R&gt;1&lt;/R&gt;&lt;C&gt;1&lt;/C&gt;&lt;D xsi:type="xsd:double"&gt;8829346.5&lt;/D&gt;&lt;/FQL&gt;&lt;FQL&gt;&lt;Q&gt;2042914^PAVG(1/31/2014,1/31/2014-1M,,USD) *(P_VOLUME(1/31/2014,1/31/2014-1M))*1000/SUM(IF(PVOL(1/31/2014,1/31/2014-1M,D)&amp;gt;0,1,0))&lt;/Q&gt;&lt;R&gt;1&lt;/R&gt;&lt;C&gt;1&lt;/C&gt;&lt;D xsi:type="xsd:double"&gt;9344728.1818181816&lt;/D&gt;&lt;/FQL&gt;&lt;FQL&gt;&lt;Q&gt;2042914^PAVG(12/31/2013,12/31/2013-1M,,USD) *(P_VOLUME(12/31/2013,12/31/2013-1M))*1000/SUM(IF(PVOL(12/31/2013,12/31/2013-1M,D)&amp;gt;0,1,0))&lt;/Q&gt;&lt;R&gt;1&lt;/R&gt;&lt;C&gt;1&lt;/C&gt;&lt;D xsi:type="xsd:double"&gt;7193956.3636363633&lt;/D&gt;&lt;/FQL&gt;&lt;FQL&gt;&lt;Q&gt;2042914^PAVG(11/31/2013,11/31/2013-1M,,USD) *(P_VOLUME(11/31/2013,11/31/2013-1M))*1000/SUM(IF(PVOL(11/31/2013,11/31/2013-1M,D)&amp;gt;0,1,0))&lt;/Q&gt;&lt;R&gt;1&lt;/R&gt;&lt;C&gt;1&lt;/C&gt;&lt;D xsi:type="xsd:double"&gt;9064073.80952381&lt;/D&gt;&lt;/FQL&gt;&lt;FQL&gt;&lt;Q&gt;2042914^PAVG(10/31/2013,10/31/2013-1M,,USD) *(P_VOLUME(10/31/2013,10/31/2013-1M))*1000/SUM(IF(PVOL(10/31/2013,10/31/2013-1M,D)&amp;gt;0,1,0))&lt;/Q&gt;&lt;R&gt;1&lt;/R&gt;&lt;C&gt;1&lt;/C&gt;&lt;D xsi:type="xsd:double"&gt;7929914.583333333&lt;/D&gt;&lt;/FQL&gt;&lt;FQL&gt;&lt;Q&gt;B1Q1RT1^PAVG(3/31/2014,3/31/2014-1M,,USD) *(P_VOLUME(3/31/2014,3/31/2014-1M))*1000/SUM(IF(PVOL(3/31/2014,3/31/2014-1M,D)&amp;gt;0,1,0))&lt;/Q&gt;&lt;R&gt;1&lt;/R&gt;&lt;C&gt;1&lt;/C&gt;&lt;D xsi:type="xsd:double"&gt;6384218.1818181816&lt;/D&gt;&lt;/FQL&gt;&lt;FQL&gt;&lt;Q&gt;B1Q1RT1^PAVG(2/28/2014,2/28/2014-1M,,USD) *(P_VOLUME(2/28/2014,2/28/2014-1M))*1000/SUM(IF(PVOL(2/28/2014,2/28/2014-1M,D)&amp;gt;0,1,0))&lt;/Q&gt;&lt;R&gt;1&lt;/R&gt;&lt;C&gt;1&lt;/C&gt;&lt;D xsi:type="xsd:double"&gt;7378538.5&lt;/D&gt;&lt;/FQL&gt;&lt;FQL&gt;&lt;Q&gt;B1Q1RT1^PAVG(1/31/2014,1/31/2014-1M,,USD) *(P_VOLUME(1/31/2014,1/31/2014-1M))*1000/SUM(IF(PVOL(1/31/2014,1/31/2014-1M,D)&amp;gt;0,1,0))&lt;/Q&gt;&lt;R&gt;1&lt;/R&gt;&lt;C&gt;1&lt;/C&gt;&lt;D xsi:type="xsd:double"&gt;6430402.7272727275&lt;/D&gt;&lt;/FQL&gt;&lt;FQL&gt;&lt;Q&gt;B1Q1RT1^PAVG(12/31/2013,12/31/2013-1M,,USD) *(P_VOLUME(12/31/2013,12/31/2013-1M))*1000/SUM(IF(PVOL(12/31/2013,12/31/2013-1M,D)&amp;gt;0,1,0))&lt;/Q&gt;&lt;R&gt;1&lt;/R&gt;&lt;C&gt;1&lt;/C&gt;&lt;D xsi:type="xsd:double"&gt;3637177.0909090908&lt;/D&gt;&lt;/FQL&gt;&lt;FQL&gt;&lt;Q&gt;B1Q1RT1^PAVG(11/31/2013,11/31/2013-1M,,USD) *(P_VOLUME(11/31/2013,11/31/2013-1M))*1000/SUM(IF(PVOL(11/31/2013,11/31/2013-1M,D)&amp;gt;0,1,0))&lt;/Q&gt;&lt;R&gt;1&lt;/R&gt;&lt;C&gt;1&lt;/C&gt;&lt;D xsi:type="xsd:double"&gt;3122452.3809523811&lt;/D&gt;&lt;/FQL&gt;&lt;FQL&gt;&lt;Q&gt;B1Q1RT1^PAVG(10/31/2013,10/31/2013-1M,,USD) *(P_VOLUME(10/31/2013,10/31/2013-1M))*1000/SUM(IF(PVOL(10/31/2013,10/31/2013-1M,D)&amp;gt;0,1,0))&lt;/Q&gt;&lt;R&gt;1&lt;/R&gt;&lt;C&gt;1&lt;/C&gt;&lt;D xsi:type="xsd:double"&gt;3008257.0833333335&lt;/D&gt;&lt;/FQL&gt;&lt;FQL&gt;&lt;Q&gt;2447694^PAVG(3/31/2014,3/31/2014-1M,,USD) *(P_VOLUME(3/31/2014,3/31/2014-1M))*1000/SUM(IF(PVOL(3/31/2014,3/31/2014-1M,D)&amp;gt;0,1,0))&lt;/Q&gt;&lt;R&gt;1&lt;/R&gt;&lt;C&gt;1&lt;/C&gt;&lt;D xsi:type="xsd:double"&gt;26886654.545454547&lt;/D&gt;&lt;/FQL&gt;&lt;FQL&gt;&lt;Q&gt;2447694^PAVG(2/28/2014,2/28/2014-1M,,USD) *(P_VOLUME(2/28/2014,2/28/2014-1M))*1000/SUM(IF(PVOL(2/28/2014,2/28/2014-1M,D)&amp;gt;0,1,0))&lt;/Q&gt;&lt;R&gt;1&lt;/R&gt;&lt;C&gt;1&lt;/C&gt;&lt;D xsi:type="xsd:double"&gt;24638655&lt;/D&gt;&lt;/FQL&gt;&lt;FQL&gt;&lt;Q&gt;2447694^PAVG(1/31/2014,1/31/2014-1M,,USD) *(P_VOLUME(1/31/2014,1/31/2014-1M))*1000/SUM(IF(PVOL(1/31/2014,1/31/2014-1M,D)&amp;gt;0,1,0))&lt;/Q&gt;&lt;R&gt;1&lt;/R&gt;&lt;C&gt;1&lt;/C&gt;&lt;D xsi:type="xsd:double"&gt;8982804.5454545449&lt;/D&gt;&lt;/FQL&gt;&lt;FQL&gt;&lt;Q&gt;2447694^PAVG(12/31/2013,12/31/2013-1M,,USD) *(P_VOLUME(12/31/2013,12/31/2013-1M))*1000/SUM(IF(PVOL(12/31/2013,12/31/2013-1M,D)&amp;gt;0,1,0))&lt;/Q&gt;&lt;R&gt;1&lt;/R&gt;&lt;C&gt;1&lt;/C&gt;&lt;D xsi:type="xsd:double"&gt;12043773.636363637&lt;/D&gt;&lt;/FQL&gt;&lt;FQL&gt;&lt;Q&gt;2447694^PAVG(11/31/2013,11/31/2013-1M,,USD) *(P_VOLUME(11/31/2013,11/31/2013-1M))*1000/SUM(IF(PVOL(11/31/2013,11/31/2013-1M,D)&amp;gt;0,1,0))&lt;/Q&gt;&lt;R&gt;1&lt;/R&gt;&lt;C&gt;1&lt;/C&gt;&lt;D xsi:type="xsd:double"&gt;8706853.333333334&lt;/D&gt;&lt;/FQL&gt;&lt;FQL&gt;&lt;Q&gt;2447694^PAVG(10/31/2013,10/31/2013-1M,,USD) *(P_VOLUME(10/31/2013,10/31/2013-1M))*1000/SUM(IF(PVOL(10/31/2013,10/31/2013-1M,D)&amp;gt;0,1,0))&lt;/Q&gt;&lt;R&gt;1&lt;/R&gt;&lt;C&gt;1&lt;/C&gt;&lt;D xsi:type="xsd:double"&gt;12189706.666666666&lt;/D&gt;&lt;/FQL&gt;&lt;FQL&gt;&lt;Q&gt;2081144^PAVG(3/31/2014,3/31/2014-1M,,USD) *(P_VOLUME(3/31/2014,3/31/2014-1M))*1000/SUM(IF(PVOL(3/31/2014,3/31/2014-1M,D)&amp;gt;0,1,0))&lt;/Q&gt;&lt;R&gt;1&lt;/R&gt;&lt;C&gt;1&lt;/C&gt;&lt;D xsi:type="xsd:double"&gt;29637111.363636363&lt;/D&gt;&lt;/FQL&gt;&lt;FQL&gt;&lt;Q&gt;2081144^PAVG(2/28/2014,2/28/2014-1M,,USD) *(P_VOLUME(2/28/2014,2/28/2014-1M))*1000/SUM(IF(PVOL(2/28/2014,2/28/2014-1M,D)&amp;gt;0,1,0))&lt;/Q&gt;&lt;R&gt;1&lt;/R&gt;&lt;C&gt;1&lt;/C&gt;&lt;D xsi:type="xsd:double"&gt;37217260&lt;/D&gt;&lt;/FQL&gt;&lt;FQL&gt;&lt;Q&gt;2081144^PAVG(1/31/2014,1/31/2014-1M,,USD) *(P_VOLUME(1/31/2014,1/31/2014-1M))*1000/SUM(IF(PVOL(1/31/2014,1/31/2014-1M,D)&amp;gt;0,1,0))&lt;/Q&gt;&lt;R&gt;1&lt;/R&gt;&lt;C&gt;1&lt;/C&gt;&lt;D xsi:type="xsd:double"&gt;16234971.818181818&lt;/D&gt;&lt;/FQL&gt;&lt;FQL&gt;&lt;Q&gt;2081144^PAVG(12/31/2013,12/31/2013-1M,,USD) *(P_VOLUME(12/31/2013,12/31/2013-1M))*1000/SUM(IF(PVOL(12/31/2013,12/31/2013-1M,D)&amp;gt;0,1,0))&lt;/Q&gt;&lt;R&gt;1&lt;/R&gt;&lt;C&gt;1&lt;/C&gt;&lt;D xsi:type="xsd:double"&gt;23833997.272727273&lt;/D&gt;&lt;/FQL&gt;&lt;FQL&gt;&lt;Q&gt;2081144^PAVG(11/31/2013,11/31/2013-1M,,USD) *(P_VOLUME(11/31/2013,11/31/2013-1M))*1000/SUM(IF(PVOL(11/31/2013,11/31/2013-1M,D)&amp;gt;0,1,0))&lt;/Q&gt;&lt;R&gt;1&lt;/R&gt;&lt;C&gt;1&lt;/C&gt;&lt;D xsi:type="xsd:double"&gt;19004831.904761903&lt;/D&gt;&lt;/FQL&gt;&lt;FQL&gt;&lt;Q&gt;2081144^PAVG(10/31/2013,10/31/2013-1M,,USD) *(P_VOLUME(10/31/2013,10/31/2013-1M))*1000/SUM(IF(PVOL(10/31/2013,10/31/2013-1M,D)&amp;gt;0,1,0))&lt;/Q&gt;&lt;R&gt;1&lt;/R&gt;&lt;C&gt;1&lt;/C&gt;&lt;D xsi:type="xsd:double"&gt;13249624.166666666&lt;/D&gt;&lt;/FQL&gt;&lt;FQL&gt;&lt;Q&gt;2267171^PAVG(3/31/2014,3/31/2014-1M,,USD) *(P_VOLUME(3/31/2014,3/31/2014-1M))*1000/SUM(IF(PVOL(3/31/2014,3/31/2014-1M,D)&amp;gt;0,1,0))&lt;/Q&gt;&lt;R&gt;1&lt;/R&gt;&lt;C&gt;1&lt;/C&gt;&lt;D xsi:type="xsd:double"&gt;6558351.8181818184&lt;/D&gt;&lt;/FQL&gt;&lt;FQL&gt;&lt;Q&gt;2267171^PAVG(2/28/2014,2/28/2014-1M,,USD) *(P_VOLUME(2/28/2014,2/28/2014-1M))*1000/SUM(IF(PVOL(2/28/2014,2/28/2014-1M,D)&amp;gt;0,1,0))&lt;/Q&gt;&lt;R&gt;1&lt;/R&gt;&lt;C&gt;1&lt;/C&gt;&lt;D xsi:type="xsd:double"&gt;5026521.5&lt;/D&gt;&lt;/FQL&gt;&lt;FQL&gt;&lt;Q&gt;2267171^PAVG(1/31/2014,1/31/2014-1M,,USD) *(P_VOLUME(1/31/2014,1/31/2014-1M))*1000/SUM(IF(PVOL(1/31/2014,1/31/2014-1M,D)&amp;gt;0,1,0))&lt;/Q&gt;&lt;R&gt;1&lt;/R&gt;&lt;C&gt;1&lt;/C&gt;&lt;D xsi:type="xsd:double"&gt;5223340.4545454541&lt;/D&gt;&lt;/FQL&gt;&lt;FQL&gt;&lt;Q&gt;2267171^PAVG(12/31/2013,12/31/2013-1M,,USD) *(P_VOLUME(12/31/2013,12/31/2013-1M))*1000/SUM(IF(PVOL(12/31/2013,12/31/2013-1M,D)&amp;gt;0,1,0))&lt;/Q&gt;&lt;R&gt;1&lt;/R&gt;&lt;C&gt;1&lt;/C&gt;&lt;D xsi:type="xsd:double"&gt;5169459.2727272725&lt;/D&gt;&lt;/FQL&gt;&lt;FQL&gt;&lt;Q&gt;2267171^PAVG(11/31/2013,11/31/2013-1M,,USD) *(P_VOLUME(11/31/2013,11/31/2013-1M))*1000/SUM(IF(PVOL(11/31/2013,11/31/2013-1M,D)&amp;gt;0,1,0))&lt;/Q&gt;&lt;R&gt;1&lt;/R&gt;&lt;C&gt;1&lt;/C&gt;&lt;D xsi:type="xsd:double"&gt;3030979.5238095238&lt;/D&gt;&lt;/FQL&gt;&lt;FQL&gt;&lt;Q&gt;2267171^PAVG(10/31/2013,10/31/2013-1M,,USD) *(P_VOLUME(10/31/2013,10/31/2013-1M))*1000/SUM(IF(PVOL(10/31/2013,10/31/2013-1M,D)&amp;gt;0,1,0))&lt;/Q&gt;&lt;R&gt;1&lt;/R&gt;&lt;C&gt;1&lt;/C&gt;&lt;D xsi:type="xsd:double"&gt;5515312.083333333&lt;/D&gt;&lt;/FQL&gt;&lt;FQL&gt;&lt;Q&gt;BCZLSQ3^PAVG(3/31/2014,3/31/2014-1M,,USD) *(P_VOLUME(3/31/2014,3/31/2014-1M))*1000/SUM(IF(PVOL(3/31/2014,3/31/2014-1M,D)&amp;gt;0,1,0))&lt;/Q&gt;&lt;R&gt;1&lt;/R&gt;&lt;C&gt;1&lt;/C&gt;&lt;D xsi:type="xsd:double"&gt;2080840.9090909092&lt;/D&gt;&lt;/FQL&gt;&lt;FQL&gt;&lt;Q&gt;BCZLSQ3^PAVG(2/28/2014,2/28/2014-1M,,USD) *(P_VOLUME(2/28/2014,2/28/2014-1M))*1000/SUM(IF(PVOL(2/28/2014,2/28/2014-1M,D)&amp;gt;0,1,0))&lt;/Q&gt;&lt;R&gt;1&lt;/R&gt;&lt;C&gt;1&lt;/C&gt;&lt;D xsi:type="xsd:double"&gt;2729638.6&lt;/D&gt;&lt;/FQL&gt;&lt;FQL&gt;&lt;Q&gt;BCZLSQ3^PAVG(1/31/2014,1/31/2014-1M,,USD) *(P_VOLUME(1/31/2014,1/31/2014-1M))*1000/SUM(IF(PVOL(1/31/2014,1/31/2014-1M,D)&amp;gt;0,1,0))&lt;/Q&gt;&lt;R&gt;1&lt;/R&gt;&lt;C&gt;1&lt;/C&gt;&lt;D xsi:type="xsd:double"&gt;1586901.8181818181&lt;/D&gt;&lt;/FQL&gt;&lt;FQL&gt;&lt;Q&gt;BCZLSQ3^PAVG(12/31/2013,12/31/2013-1M,,USD) *(P_VOLUME(12/31/2013,12/31/2013-1M))*1000/SUM(IF(PVOL(12/31/2013,12/31/2013-1M,D)&amp;gt;0,1,0))&lt;/Q&gt;&lt;R&gt;1&lt;/R&gt;&lt;C&gt;1&lt;/C&gt;&lt;D xsi:type="xsd:double"&gt;2862870.1818181816&lt;/D&gt;&lt;/FQL&gt;&lt;FQL&gt;&lt;Q&gt;BCZLSQ3^PAVG(11/31/2013,11/31/2013-1M,,USD) *(P_VOLUME(11/31/2013,11/31/2013-1M))*1000/SUM(IF(PVOL(11/31/2013,11/31/2013-1M,D)&amp;gt;0,1,0))&lt;/Q&gt;&lt;R&gt;1&lt;/R&gt;&lt;C&gt;1&lt;/C&gt;&lt;D xsi:type="xsd:double"&gt;1785815.4285714286&lt;/D&gt;&lt;/FQL&gt;&lt;FQL&gt;&lt;Q&gt;BCZLSQ3^PAVG(10/31/2013,10/31/2013-1M,,USD) *(P_VOLUME(10/31/2013,10/31/2013-1M))*1000/SUM(IF(PVOL(10/31/2013,10/31/2013-1M,D)&amp;gt;0,1,0))&lt;/Q&gt;&lt;R&gt;1&lt;/R&gt;&lt;C&gt;1&lt;/C&gt;&lt;D xsi:type="xsd:double"&gt;4344912.333333333&lt;/D&gt;&lt;/FQL&gt;&lt;FQL&gt;&lt;Q&gt;B7SVZ97^PAVG(3/31/2014,3/31/2014-1M,,USD) *(P_VOLUME(3/31/2014,3/31/2014-1M))*1000/SUM(IF(PVOL(3/31/2014,3/31/2014-1M,D)&amp;gt;0,1,0))&lt;/Q&gt;&lt;R&gt;1&lt;/R&gt;&lt;C&gt;1&lt;/C&gt;&lt;D xsi:type="xsd:double"&gt;5011060.9090909092&lt;/D&gt;&lt;/FQL&gt;&lt;FQL&gt;&lt;Q&gt;B7SVZ97^PAVG(2/28/2014,2/28/2014-1M,,USD) *(P_VOLUME(2/28/2014,2/28/2014-1M))*1000/SUM(IF(PVOL(2/28/2014,2/28/2014-1M,D)&amp;gt;0,1,0))&lt;/Q&gt;&lt;R&gt;1&lt;/R&gt;&lt;C&gt;1&lt;/C&gt;&lt;D xsi:type="xsd:double"&gt;3368645.5&lt;/D&gt;&lt;/FQL&gt;&lt;FQL&gt;&lt;Q&gt;B7SVZ97^PAVG(1/31/2014,1/31/2014-1M,,USD) *(P_VOLUME(1/31/2014,1/31/2014-1M))*1000/SUM(IF(PVOL(1/31/2014,1/31/2014-1M,D)&amp;gt;0,1,0))&lt;/Q&gt;&lt;R&gt;1&lt;/R&gt;&lt;C&gt;1&lt;/C&gt;&lt;D xsi:type="xsd:double"&gt;7046948.1818181816&lt;/D&gt;&lt;/FQL&gt;&lt;FQL&gt;&lt;Q&gt;B7SVZ97^PAVG(12/31/2013,12/31/2013-1M,,USD) *(P_VOLUME(12/31/2013,12/31/2013-1M))*1000/SUM(IF(PVOL(12/31/2013,12/31/2013-1M,D)&amp;gt;0,1,0))&lt;/Q&gt;&lt;R&gt;1&lt;/R&gt;&lt;C&gt;1&lt;/C&gt;&lt;D xsi:type="xsd:double"&gt;3670933.1818181816&lt;/D&gt;&lt;/FQL&gt;&lt;FQL&gt;&lt;Q&gt;B7SVZ97^PAVG(11/31/2013,11/31/2013-1M,,USD) *(P_VOLUME(11/31/2013,11/31/2013-1M))*1000/SUM(IF(PVOL(11/31/2013,11/31/2013-1M,D)&amp;gt;0,1,0))&lt;/Q&gt;&lt;R&gt;1&lt;/R&gt;&lt;C&gt;1&lt;/C&gt;&lt;D xsi:type="xsd:double"&gt;4043857.6190476189&lt;/D&gt;&lt;/FQL&gt;&lt;FQL&gt;&lt;Q&gt;B7SVZ97^PAVG(10/31/2013,10/31/2013-1M,,USD) *(P_VOLUME(10/31/2013,10/31/2013-1M))*1000/SUM(IF(PVOL(10/31/2013,10/31/2013-1M,D)&amp;gt;0,1,0))&lt;/Q&gt;&lt;R&gt;1&lt;/R&gt;&lt;C&gt;1&lt;/C&gt;&lt;D xsi:type="xsd:double"&gt;4909725.416666667&lt;/D&gt;&lt;/FQL&gt;&lt;FQL&gt;&lt;Q&gt;B4RGHN0^PAVG(3/31/2014,3/31/2014-1M,,USD) *(P_VOLUME(3/31/2014,3/31/2014-1M))*1000/SUM(IF(PVOL(3/31/2014,3/31/2014-1M,D)&amp;gt;0,1,0))&lt;/Q&gt;&lt;R&gt;1&lt;/R&gt;&lt;C&gt;1&lt;/C&gt;&lt;D xsi:type="xsd:double"&gt;5450516.3636363633&lt;/D&gt;&lt;/FQL&gt;&lt;FQL&gt;&lt;Q&gt;B4RGHN0^PAVG(2/28/2014,2/28/2014-1M,,USD) *(P_VOLUME(2/28/2014,2/28/2014-1M))*1000/SUM(IF(PVOL(2/28/2014,2/28/2014-1M,D)&amp;gt;0,1,0))&lt;/Q&gt;&lt;R&gt;1&lt;/R&gt;&lt;C&gt;1&lt;/C&gt;&lt;D xsi:type="xsd:double"&gt;2787613.4&lt;/D&gt;&lt;/FQL&gt;&lt;FQL&gt;&lt;Q&gt;B4RGHN0^PAVG(1/31/2014,1/31/2014-1M,,USD) *(P_VOLUME(1/31/2014,1/31/2014-1M))*1000/SUM(IF(PVOL(1/31/2014,1/31/2014-1M,D)&amp;gt;0,1,0))&lt;/Q&gt;&lt;R&gt;1&lt;/R&gt;&lt;C&gt;1&lt;/C&gt;&lt;D xsi:type="xsd:double"&gt;2989308.9090909092&lt;/D&gt;&lt;/FQL&gt;&lt;FQL&gt;&lt;Q&gt;B4RGHN0^PAVG(12/31/2013,12/31/2013-1M,,USD) *(P_VOLUME(12/31/2013,12/31/2013-1M))*1000/SUM(IF(PVOL(12/31/2013,12/31/2013-1M,D)&amp;gt;0,1,0))&lt;/Q&gt;&lt;R&gt;1&lt;/R&gt;&lt;C&gt;1&lt;/C&gt;&lt;D xsi:type="xsd:double"&gt;2716887.4545454546&lt;/D&gt;&lt;/FQL&gt;&lt;FQL&gt;&lt;Q&gt;B4RGHN0^PAVG(11/31/2013,11/31/2013-1M,,USD) *(P_VOLUME(11/31/2013,11/31/2013-1M))*1000/SUM(IF(PVOL(11/31/2013,11/31/2013-1M,D)&amp;gt;0,1,0))&lt;/Q&gt;&lt;R&gt;1&lt;/R&gt;&lt;C&gt;1&lt;/C&gt;&lt;D xsi:type="xsd:double"&gt;2815714.2857142859&lt;/D&gt;&lt;/FQL&gt;&lt;FQL&gt;&lt;Q&gt;B4RGHN0^PAVG(10/31/2013,10/31/2013-1M,,USD) *(P_VOLUME(10/31/2013,10/31/2013-1M))*1000/SUM(IF(PVOL(10/31/2013,10/31/2013-1M,D)&amp;gt;0,1,0))&lt;/Q&gt;&lt;R&gt;1&lt;/R&gt;&lt;C&gt;1&lt;/C&gt;&lt;D xsi:type="xsd:double"&gt;2025831.1666666667&lt;/D&gt;&lt;/FQL&gt;&lt;FQL&gt;&lt;Q&gt;2790365^PAVG(3/31/2014,3/31/2014-1M,,USD) *(P_VOLUME(3/31/2014,3/31/2014-1M))*1000/SUM(IF(PVOL(3/31/2014,3/31/2014-1M,D)&amp;gt;0,1,0))&lt;/Q&gt;&lt;R&gt;1&lt;/R&gt;&lt;C&gt;1&lt;/C&gt;&lt;D xsi:type="xsd:double"&gt;11142518.181818182&lt;/D&gt;&lt;/FQL&gt;&lt;FQL&gt;&lt;Q&gt;2790365^PAVG(2/28/2014,2/28/2014-1M,,USD) *(P_VOLUME(2/28/2014,2/28/2014-1M))*1000/SUM(IF(PVOL(2/28/2014,2/28/2014-1M,D)&amp;gt;0,1,0))&lt;/Q&gt;&lt;R&gt;1&lt;/R&gt;&lt;C&gt;1&lt;/C&gt;&lt;D xsi:type="xsd:double"&gt;11898026.5&lt;/D&gt;&lt;/FQL&gt;&lt;FQL&gt;&lt;Q&gt;2790365^PAVG(1/31/2014,1/31/2014-1M,,USD) *(P_VOLUME(1/31/2014,1/31/2014-1M))*1000/SUM(IF(PVOL(1/31/2014,1/31/2014-1M,D)&amp;gt;0,1,0))&lt;/Q&gt;&lt;R&gt;1&lt;/R&gt;&lt;C&gt;1&lt;/C&gt;&lt;D xsi:type="xsd:double"&gt;8496246.3636363633&lt;/D&gt;&lt;/FQL&gt;&lt;FQL&gt;&lt;Q&gt;2790365^PAVG(12/31/2013,12/31/2013-1M,,USD) *(P_VOLUME(12/31/2013,12/31/2013-1M))*1000/SUM(IF(PVOL(12/31/2013,12/31/2013-1M,D)&amp;gt;0,1,0))&lt;/Q&gt;&lt;R&gt;1&lt;/R&gt;&lt;C&gt;1&lt;/C&gt;&lt;D xsi:type="xsd:double"&gt;7981190&lt;/D&gt;&lt;/FQL&gt;&lt;FQL&gt;&lt;Q&gt;2790365^PAVG(11/31/2013,11/31/2013-1M,,USD) *(P_VOLUME(11/31/2013,11/31/2013-1M))*1000/SUM(IF(PVOL(11/31/2013,11/31/2013-1M,D)&amp;gt;0,1,0))&lt;/Q&gt;&lt;R&gt;1&lt;/R&gt;&lt;C&gt;1&lt;/C&gt;&lt;D xsi:type="xsd:double"&gt;4882329.0476190476&lt;/D&gt;&lt;/FQL&gt;&lt;FQL&gt;&lt;Q&gt;2790365^PAVG(10/31/2013,10/31/2013-1M,,USD) *(P_VOLUME(10/31/2013,10/31/2013-1M))*1000/SUM(IF(PVOL(10/31/2013,10/31/2013-1M,D)&amp;gt;0,1,0))&lt;/Q&gt;&lt;R&gt;1&lt;/R&gt;&lt;C&gt;1&lt;/C&gt;&lt;D xsi:type="xsd:double"&gt;7128830.833333333&lt;/D&gt;&lt;/FQL&gt;&lt;FQL&gt;&lt;Q&gt;2197308^PAVG(3/31/2014,3/31/2014-1M,,USD) *(P_VOLUME(3/31/2014,3/31/2014-1M))*1000/SUM(IF(PVOL(3/31/2014,3/31/2014-1M,D)&amp;gt;0,1,0))&lt;/Q&gt;&lt;R&gt;1&lt;/R&gt;&lt;C&gt;1&lt;/C&gt;&lt;D xsi:type="xsd:double"&gt;25074979.09090909&lt;/D&gt;&lt;/FQL&gt;&lt;FQL&gt;&lt;Q&gt;2197308^PAVG(2/28/2014,2/28/2014-1M,,USD) *(P_VOLUME(2/28/2014,2/28/2014-1M))*1000/SUM(IF(PVOL(2/28/2014,2/28/2014-1M,D)&amp;gt;0,1,0))&lt;/Q&gt;&lt;R&gt;1&lt;/R&gt;&lt;C&gt;1&lt;/C&gt;&lt;D xsi:type="xsd:double"&gt;34546795&lt;/D&gt;&lt;/FQL&gt;&lt;FQL&gt;&lt;Q&gt;2197308^PAVG(1/31/2014,1/31/2014-1M,,USD) *(P_VOLUME(1/31/2014,1/31/2014-1M))*1000/SUM(IF(PVOL(1/31/2014,1/31/2014-1M,D)&amp;gt;0,1,0))&lt;/Q&gt;&lt;R&gt;1&lt;/R&gt;&lt;C&gt;1&lt;/C&gt;&lt;D xsi:type="xsd:double"&gt;49882768.18181818&lt;/D&gt;&lt;/FQL&gt;&lt;FQL&gt;&lt;Q&gt;2197308^PAVG(12/31/2013,12/31/2013-1M,,USD) *(P_VOLUME(12/31/2013,12/31/2013-1M))*1000/SUM(IF(PVOL(12/31/2013,12/31/2013-1M,D)&amp;gt;0,1,0))&lt;/Q&gt;&lt;R&gt;1&lt;/R&gt;&lt;C&gt;1&lt;/C&gt;&lt;D xsi:type="xsd:double"&gt;34715002.272727273&lt;/D&gt;&lt;/FQL&gt;&lt;FQL&gt;&lt;Q&gt;2197308^PAVG(11/31/2013,11/31/2013-1M,,USD) *(P_VOLUME(11/31/2013,11/31/2013-1M))*1000/SUM(IF(PVOL(11/31/2013,11/31/2013-1M,D)&amp;gt;0,1,0))&lt;/Q&gt;&lt;R&gt;1&lt;/R&gt;&lt;C&gt;1&lt;/C&gt;&lt;D xsi:type="xsd:double"&gt;65141509.523809522&lt;/D&gt;&lt;/FQL&gt;&lt;FQL&gt;&lt;Q&gt;2197308^PAVG(10/31/2013,10/31/2013-1M,,USD) *(P_VOLUME(10/31/2013,10/31/2013-1M))*1000/SUM(IF(PVOL(10/31/2013,10/31/2013-1M,D)&amp;gt;0,1,0))&lt;/Q&gt;&lt;R&gt;1&lt;/R&gt;&lt;C&gt;1&lt;/C&gt;&lt;D xsi:type="xsd:double"&gt;72218666.666666672&lt;/D&gt;&lt;/FQL&gt;&lt;FQL&gt;&lt;Q&gt;2107750^PAVG(3/31/2014,3/31/2014-1M,,USD) *(P_VOLUME(3/31/2014,3/31/2014-1M))*1000/SUM(IF(PVOL(3/31/2014,3/31/2014-1M,D)&amp;gt;0,1,0))&lt;/Q&gt;&lt;R&gt;1&lt;/R&gt;&lt;C&gt;1&lt;/C&gt;&lt;D xsi:type="xsd:double"&gt;22559581.818181816&lt;/D&gt;&lt;/FQL&gt;&lt;FQL&gt;&lt;Q&gt;2107750^PAVG(2/28/2014,2/28/2014-1M,,USD) *(P_VOLUME(2/28/2014,2/28/2014-1M))*1000/SUM(IF(PVOL(2/28/2014,2/28/2014-1M,D)&amp;gt;0,1,0))&lt;/Q&gt;&lt;R&gt;1&lt;/R&gt;&lt;C&gt;1&lt;/C&gt;&lt;D xsi:type="xsd:double"&gt;12584933&lt;/D&gt;&lt;/FQL&gt;&lt;FQL&gt;&lt;Q&gt;2107750^PAVG(1/31/2014,1/31/2014-1M,,USD) *(P_VOLUME(1/31/2014,1/31/2014-1M))*1000/SUM(IF(PVOL(1/31/2014,1/31/2014-1M,D)&amp;gt;0,1,0))&lt;/Q&gt;&lt;R&gt;1&lt;/R&gt;&lt;C&gt;1&lt;/C&gt;&lt;D xsi:type="xsd:double"&gt;17646040.90909091&lt;/D&gt;&lt;/FQL&gt;&lt;FQL&gt;&lt;Q&gt;2107750^PAVG(12/31/2013,12/31/2013-1M,,USD) *(P_VOLUME(12/31/2013,12/31/2013-1M))*1000/SUM(IF(PVOL(12/31/2013,12/31/2013-1M,D)&amp;gt;0,1,0))&lt;/Q&gt;&lt;R&gt;1&lt;/R&gt;&lt;C&gt;1&lt;/C&gt;&lt;D xsi:type="xsd:double"&gt;18290212.272727273&lt;/D&gt;&lt;/FQL&gt;&lt;FQL&gt;&lt;Q&gt;2107750^PAVG(11/31/2013,11/31/2013-1M,,USD) *(P_VOLUME(11/31/2013,11/31/2013-1M))*1000/SUM(IF(PVOL(11/31/2013,11/31/2013-1M,D)&amp;gt;0,1,0))&lt;/Q&gt;&lt;R&gt;1&lt;/R&gt;&lt;C&gt;1&lt;/C&gt;&lt;D xsi:type="xsd:double"&gt;10222140.952380952&lt;/D&gt;&lt;/FQL&gt;&lt;FQL&gt;&lt;Q&gt;2107750^PAVG(10/31/2013,10/31/2013-1M,,USD) *(P_VOLUME(10/31/2013,10/31/2013-1M))*1000/SUM(IF(PVOL(10/31/2013,10/31/2013-1M,D)&amp;gt;0,1,0))&lt;/Q&gt;&lt;R&gt;1&lt;/R&gt;&lt;C&gt;1&lt;/C&gt;&lt;D xsi:type="xsd:double"&gt;9776327.916666666&lt;/D&gt;&lt;/FQL&gt;&lt;FQL&gt;&lt;Q&gt;2680767^PAVG(3/31/2014,3/31/2014-1M,,USD) *(P_VOLUME(3/31/2014,3/31/2014-1M))*1000/SUM(IF(PVOL(3/31/2014,3/31/2014-1M,D)&amp;gt;0,1,0))&lt;/Q&gt;&lt;R&gt;1&lt;/R&gt;&lt;C&gt;1&lt;/C&gt;&lt;D xsi:type="xsd:double"&gt;16520450&lt;/D&gt;&lt;/FQL&gt;&lt;FQL&gt;&lt;Q&gt;2680767^PAVG(2/28/2014,2/28/2014-1M,,USD) *(P_VOLUME(2/28/2014,2/28/2014-1M))*1000/SUM(IF(PVOL(2/28/2014,2/28/2014-1M,D)&amp;gt;0,1,0))&lt;/Q&gt;&lt;R&gt;1&lt;/R&gt;&lt;C&gt;1&lt;/C&gt;&lt;D xsi:type="xsd:double"&gt;12684329&lt;/D&gt;&lt;/FQL&gt;&lt;FQL&gt;&lt;Q&gt;2680767^PAVG(1/31/2014,1/31/2014-1M,,USD) *(P_VOLUME(1/31/2014,1/31/2014-1M))*1000/SUM(IF(PVOL(1/31/2014,1/31/2014-1M,D)&amp;gt;0,1,0))&lt;/Q&gt;&lt;R&gt;1&lt;/R&gt;&lt;C&gt;1&lt;/C&gt;&lt;D xsi:type="xsd:double"&gt;11631146.363636363&lt;/D&gt;&lt;/FQL&gt;&lt;FQL&gt;&lt;Q&gt;2680767^PAVG(12/31/2013,12/31/2013-1M,,USD) *(P_VOLUME(12/31/2013,12/31/2013-1M))*1000/SUM(IF(PVOL(12/31/2013,12/31/2013-1M,D)&amp;gt;0,1,0))&lt;/Q&gt;&lt;R&gt;1&lt;/R&gt;&lt;C&gt;1&lt;/C&gt;&lt;D xsi:type="xsd:double"&gt;8309224.5454545459&lt;/D&gt;&lt;/FQL&gt;&lt;FQL&gt;&lt;Q&gt;2680767^PAVG(11/31/2013,11/31/2013-1M,,USD) *(P_VOLUME(11/31/2013,11/31/2013-1M))*1000/SUM(IF(PVOL(11/31/2013,11/31/2013-1M,D)&amp;gt;0,1,0))&lt;/Q&gt;&lt;R&gt;1&lt;/R&gt;&lt;C&gt;1&lt;/C&gt;&lt;D xsi:type="xsd:double"&gt;8154783.80952381&lt;/D&gt;&lt;/FQL&gt;&lt;FQL&gt;&lt;Q&gt;2680767^PAVG(10/31/2013,10/31/2013-1M,,USD) *(P_VOLUME(10/31/2013,10/31/2013-1M))*1000/SUM(IF(PVOL(10/31/2013,10/31/2013-1M,D)&amp;gt;0,1,0))&lt;/Q&gt;&lt;R&gt;1&lt;/R&gt;&lt;C&gt;1&lt;/C&gt;&lt;D xsi:type="xsd:double"&gt;10508404.583333334&lt;/D&gt;&lt;/FQL&gt;&lt;FQL&gt;&lt;Q&gt;2688363^PAVG(3/31/2014,3/31/2014-1M,,USD) *(P_VOLUME(3/31/2014,3/31/2014-1M))*1000/SUM(IF(PVOL(3/31/2014,3/31/2014-1M,D)&amp;gt;0,1,0))&lt;/Q&gt;&lt;R&gt;1&lt;/R&gt;&lt;C&gt;1&lt;/C&gt;&lt;D xsi:type="xsd:double"&gt;10908306.363636363&lt;/D&gt;&lt;/FQL&gt;&lt;FQL&gt;&lt;Q&gt;2688363^PAVG(2/28/2014,2/28/2014-1M,,USD) *(P_VOLUME(2/28/2014,2/28/2014-1M))*1000/SUM(IF(PVOL(2/28/2014,2/28/2014-1M,D)&amp;gt;0,1,0))&lt;/Q&gt;&lt;R&gt;1&lt;/R&gt;&lt;C&gt;1&lt;/C&gt;&lt;D xsi:type="xsd:double"&gt;10911480&lt;/D&gt;&lt;/FQL&gt;&lt;FQL&gt;&lt;Q&gt;2688363^PAVG(1/31/2014,1/31/2014-1M,,USD) *(P_VOLUME(1/31/2014,1/31/2014-1M))*1000/SUM(IF(PVOL(1/31/2014,1/31/2014-1M,D)&amp;gt;0,1,0))&lt;/Q&gt;&lt;R&gt;1&lt;/R&gt;&lt;C&gt;1&lt;/C&gt;&lt;D xsi:type="xsd:double"&gt;10080257.272727273&lt;/D&gt;&lt;/FQL&gt;&lt;FQL&gt;&lt;Q&gt;2688363^PAVG(12/31/2013,12/31/2013-1M,,USD) *(P_VOLUME(12/31/2013,12/31/2013-1M))*1000/SUM(IF(PVOL(12/31/2013,12/31/2013-1M,D)&amp;gt;0,1,0))&lt;/Q&gt;&lt;R&gt;1&lt;/R&gt;&lt;C&gt;1&lt;/C&gt;&lt;D xsi:type="xsd:double"&gt;8712835.4545454551&lt;/D&gt;&lt;/FQL&gt;&lt;FQL&gt;&lt;Q&gt;2688363^PAVG(11/31/2013,11/31/2013-1M,,USD) *(P_VOLUME(11/31/2013,11/31/2013-1M))*1000/SUM(IF(PVOL(11/31/2013,11/31/2013-1M,D)&amp;gt;0,1,0))&lt;/Q&gt;&lt;R&gt;1&lt;/R&gt;&lt;C&gt;1&lt;/C&gt;&lt;D xsi:type="xsd:double"&gt;14387481.904761905&lt;/D&gt;&lt;/FQL&gt;&lt;FQL&gt;&lt;Q&gt;2688363^PAVG(10/31/2013,10/31/2013-1M,,USD) *(P_VOLUME(10/31/2013,10/31/2013-1M))*1000/SUM(IF(PVOL(10/31/2013,10/31/2013-1M,D)&amp;gt;0,1,0))&lt;/Q&gt;&lt;R&gt;1&lt;/R&gt;&lt;C&gt;1&lt;/C&gt;&lt;D xsi:type="xsd:double"&gt;12494735.833333334&lt;/D&gt;&lt;/FQL&gt;&lt;FQL&gt;&lt;Q&gt;2966865^PAVG(3/31/2014,3/31/2014-1M,,USD) *(P_VOLUME(3/31/2014,3/31/2014-1M))*1000/SUM(IF(PVOL(3/31/2014,3/31/2014-1M,D)&amp;gt;0,1,0))&lt;/Q&gt;&lt;R&gt;1&lt;/R&gt;&lt;C&gt;1&lt;/C&gt;&lt;D xsi:type="xsd:double"&gt;235651.04545454544&lt;/D&gt;&lt;/FQL&gt;&lt;FQL&gt;&lt;Q&gt;2966865^PAVG(2/28/2014,2/28/2014-1M,,USD) *(P_VOLUME(2/28/2014,2/28/2014-1M))*1000/SUM(IF(PVOL(2/28/2014,2/28/2014-1M,D)&amp;gt;0,1,0))&lt;/Q&gt;&lt;R&gt;1&lt;/R&gt;&lt;C&gt;1&lt;/C&gt;&lt;D xsi:type="xsd:double"&gt;427936&lt;/D&gt;&lt;/FQL&gt;&lt;FQL&gt;&lt;Q&gt;2966865^PAVG(1/31/2014,1/31/2014-1M,,USD) *(P_VOLUME(1/31/2014,1/31/2014-1M))*1000/SUM(IF(PVOL(1/31/2014,1/31/2014-1M,D)&amp;gt;0,1,0))&lt;/Q&gt;&lt;R&gt;1&lt;/R&gt;&lt;C&gt;1&lt;/C&gt;&lt;D xsi:type="xsd:double"&gt;268470.61363636365&lt;/D&gt;&lt;/FQL&gt;&lt;FQL&gt;&lt;Q&gt;2966865^PAVG(12/31/2013,12/31/2013-1M,,USD) *(P_VOLUME(12/31/2013,12/31/2013-1M))*1000/SUM(IF(PVOL(12/31/2013,12/31/2013-1M,D)&amp;gt;0,1,0))&lt;/Q&gt;&lt;R&gt;1&lt;/R&gt;&lt;C&gt;1&lt;/C&gt;&lt;D xsi:type="xsd:double"&gt;251135.56818181818&lt;/D&gt;&lt;/FQL&gt;&lt;FQL&gt;&lt;Q&gt;2966865^PAVG(11/31/2013,11/31/2013-1M,,USD) *(P_VOLUME(11/31/2013,11/31/2013-1M))*1000/SUM(IF(PVOL(11/31/2013,11/31/2013-1M,D)&amp;gt;0,1,0))&lt;/Q&gt;&lt;R&gt;1&lt;/R&gt;&lt;C&gt;1&lt;/C&gt;&lt;D xsi:type="xsd:double"&gt;254121.23809523811&lt;/D&gt;&lt;/FQL&gt;&lt;FQL&gt;&lt;Q&gt;2966865^PAVG(10/31/2013,10/31/2013-1M,,USD) *(P_VOLUME(10/31/2013,10/31/2013-1M))*1000/SUM(IF(PVOL(10/31/2013,10/31/2013-1M,D)&amp;gt;0,1,0))&lt;/Q&gt;&lt;R&gt;1&lt;/R&gt;&lt;C&gt;1&lt;/C&gt;&lt;D xsi:type="xsd:double"&gt;357372.08333333331&lt;/D&gt;&lt;/FQL&gt;&lt;FQL&gt;&lt;Q&gt;B3D32T9^PAVG(3/31/2014,3/31/2014-1M,,USD) *(P_VOLUME(3/31/2014,3/31/2014-1M))*1000/SUM(IF(PVOL(3/31/2014,3/31/2014-1M,D)&amp;gt;0,1,0))&lt;/Q&gt;&lt;R&gt;1&lt;/R&gt;&lt;C&gt;1&lt;/C&gt;&lt;D xsi:type="xsd:double"&gt;15445003.636363637&lt;/D&gt;&lt;/FQL&gt;&lt;FQL&gt;&lt;Q&gt;B3D32T9^PAVG(2/28/2014,2/28/2014-1M,,USD) *(P_VOLUME(2/28/2014,2/28/2014-1M))*1000/SUM(IF(PVOL(2/28/2014,2/28/2014-1M,D)&amp;gt;0,1,0))&lt;/Q&gt;&lt;R&gt;1&lt;/R&gt;&lt;C&gt;1&lt;/C&gt;&lt;D xsi:type="xsd:double"&gt;17401118.5&lt;/D&gt;&lt;/FQL&gt;&lt;FQL&gt;&lt;Q&gt;B3D32T9^PAVG(1/31/2014,1/31/2014-1M,,USD) *(P_VOLUME(1/31/2014,1/31/2014-1M))*1000/SUM(IF(PVOL(1/31/2014,1/31/2014-1M,D)&amp;gt;0,1,0))&lt;/Q&gt;&lt;R&gt;1&lt;/R&gt;&lt;C&gt;1&lt;/C&gt;&lt;D xsi:type="xsd:double"&gt;17228216.818181816&lt;/D&gt;&lt;/FQL&gt;&lt;FQL&gt;&lt;Q&gt;B3D32T9^PAVG(12/31/2013,12/31/2013-1M,,USD) *(P_VOLUME(12/31/2013,12/31/2013-1M))*1000/SUM(IF(PVOL(12/31/2013,12/31/2013-1M,D)&amp;gt;0,1,0))&lt;/Q&gt;&lt;R&gt;1&lt;/R&gt;&lt;C&gt;1&lt;/C&gt;&lt;D xsi:type="xsd:double"&gt;8258631.8181818184&lt;/D&gt;&lt;/FQL&gt;&lt;FQL&gt;&lt;Q&gt;B3D32T9^PAVG(11/31/2013,11/31/2013-1M,,USD) *(P_VOLUME(11/31/2013,11/31/2013-1M))*1000/SUM(IF(PVOL(11/31/2013,11/31/2013-1M,D)&amp;gt;0,1,0))&lt;/Q&gt;&lt;R&gt;1&lt;/R&gt;&lt;C&gt;1&lt;/C&gt;&lt;D xsi:type="xsd:double"&gt;8054703.80952381&lt;/D&gt;&lt;/FQL&gt;&lt;FQL&gt;&lt;Q&gt;B3D32T9^PAVG(10/31/2013,10/31/2013-1M,,USD) *(P_VOLUME(10/31/2013,10/31/2013-1M))*1000/SUM(IF(PVOL(10/31/2013,10/31/2013-1M,D)&amp;gt;0,1,0))&lt;/Q&gt;&lt;R&gt;1&lt;/R&gt;&lt;C&gt;1&lt;/C&gt;&lt;D xsi:type="xsd:double"&gt;4613788.75&lt;/D&gt;&lt;/FQL&gt;&lt;FQL&gt;&lt;Q&gt;2892885^PAVG(3/31/2014,3/31/2014-1M,,USD) *(P_VOLUME(3/31/2014,3/31/2014-1M))*1000/SUM(IF(PVOL(3/31/2014,3/31/2014-1M,D)&amp;gt;0,1,0))&lt;/Q&gt;&lt;R&gt;1&lt;/R&gt;&lt;C&gt;1&lt;/C&gt;&lt;D xsi:type="xsd:double"&gt;3094699.2727272729&lt;/D&gt;&lt;/FQL&gt;&lt;FQL&gt;&lt;Q&gt;2892885^PAVG(2/28/2014,2/28/2014-1M,,USD) *(P_VOLUME(2/28/2014,2/28/2014-1M))*1000/SUM(IF(PVOL(2/28/2014,2/28/2014-1M,D)&amp;gt;0,1,0))&lt;/Q&gt;&lt;R&gt;1&lt;/R&gt;&lt;C&gt;1&lt;/C&gt;&lt;D xsi:type="xsd:double"&gt;3720766&lt;/D&gt;&lt;/FQL&gt;&lt;FQL&gt;&lt;Q&gt;2892885^PAVG(1/31/2014,1/31/2014-1M,,USD) *(P_VOLUME(1/31/2014,1/31/2014-1M))*1000/SUM(IF(PVOL(1/31/2014,1/31/2014-1M,D)&amp;gt;0,1,0))&lt;/Q&gt;&lt;R&gt;1&lt;/R&gt;&lt;C&gt;1&lt;/C&gt;&lt;D xsi:type="xsd:double"&gt;3771846.3636363638&lt;/D&gt;&lt;/FQL&gt;&lt;FQL&gt;&lt;Q&gt;2892885^PAVG(12/31/2013,12/31/2013-1M,,USD) *(P_VOLUME(12/31/2013,12/31/2013-1M))*1000/SUM(IF(PVOL(12/31/2013,12/31/2013-1M,D)&amp;gt;0,1,0))&lt;/Q&gt;&lt;R&gt;1&lt;/R&gt;&lt;C&gt;1&lt;/C&gt;&lt;D xsi:type="xsd:double"&gt;3144218.1818181816&lt;/D&gt;&lt;/FQL&gt;&lt;FQL&gt;&lt;Q&gt;2892885^PAVG(11/31/2013,11/31/2013-1M,,USD) *(P_VOLUME(11/31/2013,11/31/2013-1M))*1000/SUM(IF(PVOL(11/31/2013,11/31/2013-1M,D)&amp;gt;0,1,0))&lt;/Q&gt;&lt;R&gt;1&lt;/R&gt;&lt;C&gt;1&lt;/C&gt;&lt;D xsi:type="xsd:double"&gt;3008742.8571428573&lt;/D&gt;&lt;/FQL&gt;&lt;FQL&gt;&lt;Q&gt;2892885^PAVG(10/31/2013,10/31/2013-1M,,USD) *(P_VOLUME(10/31/2013,10/31/2013-1M))*1000/SUM(IF(PVOL(10/31/2013,10/31/2013-1M,D)&amp;gt;0,1,0))&lt;/Q&gt;&lt;R&gt;1&lt;/R&gt;&lt;C&gt;1&lt;/C&gt;&lt;D xsi:type="xsd:double"&gt;1842175.6666666667&lt;/D&gt;&lt;/FQL&gt;&lt;FQL&gt;&lt;Q&gt;2357317^PAVG(3/31/2014,3/31/2014-1M,,USD) *(P_VOLUME(3/31/2014,3/31/2014-1M))*1000/SUM(IF(PVOL(3/31/2014,3/31/2014-1M,D)&amp;gt;0,1,0))&lt;/Q&gt;&lt;R&gt;1&lt;/R&gt;&lt;C&gt;1&lt;/C&gt;&lt;D xsi:type="xsd:double"&gt;4239516.3</t>
        </r>
      </text>
    </comment>
    <comment ref="A392" authorId="0" shapeId="0">
      <text>
        <r>
          <rPr>
            <b/>
            <sz val="9"/>
            <color indexed="81"/>
            <rFont val="Tahoma"/>
            <family val="2"/>
          </rPr>
          <t>636363633&lt;/D&gt;&lt;/FQL&gt;&lt;FQL&gt;&lt;Q&gt;2357317^PAVG(2/28/2014,2/28/2014-1M,,USD) *(P_VOLUME(2/28/2014,2/28/2014-1M))*1000/SUM(IF(PVOL(2/28/2014,2/28/2014-1M,D)&amp;gt;0,1,0))&lt;/Q&gt;&lt;R&gt;1&lt;/R&gt;&lt;C&gt;1&lt;/C&gt;&lt;D xsi:type="xsd:double"&gt;5596067.5&lt;/D&gt;&lt;/FQL&gt;&lt;FQL&gt;&lt;Q&gt;2357317^PAVG(1/31/2014,1/31/2014-1M,,USD) *(P_VOLUME(1/31/2014,1/31/2014-1M))*1000/SUM(IF(PVOL(1/31/2014,1/31/2014-1M,D)&amp;gt;0,1,0))&lt;/Q&gt;&lt;R&gt;1&lt;/R&gt;&lt;C&gt;1&lt;/C&gt;&lt;D xsi:type="xsd:double"&gt;4723189.0909090908&lt;/D&gt;&lt;/FQL&gt;&lt;FQL&gt;&lt;Q&gt;2357317^PAVG(12/31/2013,12/31/2013-1M,,USD) *(P_VOLUME(12/31/2013,12/31/2013-1M))*1000/SUM(IF(PVOL(12/31/2013,12/31/2013-1M,D)&amp;gt;0,1,0))&lt;/Q&gt;&lt;R&gt;1&lt;/R&gt;&lt;C&gt;1&lt;/C&gt;&lt;D xsi:type="xsd:double"&gt;4670961.0909090908&lt;/D&gt;&lt;/FQL&gt;&lt;FQL&gt;&lt;Q&gt;2357317^PAVG(11/31/2013,11/31/2013-1M,,USD) *(P_VOLUME(11/31/2013,11/31/2013-1M))*1000/SUM(IF(PVOL(11/31/2013,11/31/2013-1M,D)&amp;gt;0,1,0))&lt;/Q&gt;&lt;R&gt;1&lt;/R&gt;&lt;C&gt;1&lt;/C&gt;&lt;D xsi:type="xsd:double"&gt;5388553.5238095243&lt;/D&gt;&lt;/FQL&gt;&lt;FQL&gt;&lt;Q&gt;2357317^PAVG(10/31/2013,10/31/2013-1M,,USD) *(P_VOLUME(10/31/2013,10/31/2013-1M))*1000/SUM(IF(PVOL(10/31/2013,10/31/2013-1M,D)&amp;gt;0,1,0))&lt;/Q&gt;&lt;R&gt;1&lt;/R&gt;&lt;C&gt;1&lt;/C&gt;&lt;D xsi:type="xsd:double"&gt;4195777.5&lt;/D&gt;&lt;/FQL&gt;&lt;FQL&gt;&lt;Q&gt;2483074^PAVG(3/31/2014,3/31/2014-1M,,USD) *(P_VOLUME(3/31/2014,3/31/2014-1M))*1000/SUM(IF(PVOL(3/31/2014,3/31/2014-1M,D)&amp;gt;0,1,0))&lt;/Q&gt;&lt;R&gt;1&lt;/R&gt;&lt;C&gt;1&lt;/C&gt;&lt;D xsi:type="xsd:double"&gt;17804559.09090909&lt;/D&gt;&lt;/FQL&gt;&lt;FQL&gt;&lt;Q&gt;2483074^PAVG(2/28/2014,2/28/2014-1M,,USD) *(P_VOLUME(2/28/2014,2/28/2014-1M))*1000/SUM(IF(PVOL(2/28/2014,2/28/2014-1M,D)&amp;gt;0,1,0))&lt;/Q&gt;&lt;R&gt;1&lt;/R&gt;&lt;C&gt;1&lt;/C&gt;&lt;D xsi:type="xsd:double"&gt;18507900&lt;/D&gt;&lt;/FQL&gt;&lt;FQL&gt;&lt;Q&gt;2483074^PAVG(1/31/2014,1/31/2014-1M,,USD) *(P_VOLUME(1/31/2014,1/31/2014-1M))*1000/SUM(IF(PVOL(1/31/2014,1/31/2014-1M,D)&amp;gt;0,1,0))&lt;/Q&gt;&lt;R&gt;1&lt;/R&gt;&lt;C&gt;1&lt;/C&gt;&lt;D xsi:type="xsd:double"&gt;14287386.363636363&lt;/D&gt;&lt;/FQL&gt;&lt;FQL&gt;&lt;Q&gt;2483074^PAVG(12/31/2013,12/31/2013-1M,,USD) *(P_VOLUME(12/31/2013,12/31/2013-1M))*1000/SUM(IF(PVOL(12/31/2013,12/31/2013-1M,D)&amp;gt;0,1,0))&lt;/Q&gt;&lt;R&gt;1&lt;/R&gt;&lt;C&gt;1&lt;/C&gt;&lt;D xsi:type="xsd:double"&gt;12907870.454545455&lt;/D&gt;&lt;/FQL&gt;&lt;FQL&gt;&lt;Q&gt;2483074^PAVG(11/31/2013,11/31/2013-1M,,USD) *(P_VOLUME(11/31/2013,11/31/2013-1M))*1000/SUM(IF(PVOL(11/31/2013,11/31/2013-1M,D)&amp;gt;0,1,0))&lt;/Q&gt;&lt;R&gt;1&lt;/R&gt;&lt;C&gt;1&lt;/C&gt;&lt;D xsi:type="xsd:double"&gt;11905178.095238095&lt;/D&gt;&lt;/FQL&gt;&lt;FQL&gt;&lt;Q&gt;2483074^PAVG(10/31/2013,10/31/2013-1M,,USD) *(P_VOLUME(10/31/2013,10/31/2013-1M))*1000/SUM(IF(PVOL(10/31/2013,10/31/2013-1M,D)&amp;gt;0,1,0))&lt;/Q&gt;&lt;R&gt;1&lt;/R&gt;&lt;C&gt;1&lt;/C&gt;&lt;D xsi:type="xsd:double"&gt;11231204.166666666&lt;/D&gt;&lt;/FQL&gt;&lt;FQL&gt;&lt;Q&gt;BCBVTX1^PAVG(3/31/2014,3/31/2014-1M,,USD) *(P_VOLUME(3/31/2014,3/31/2014-1M))*1000/SUM(IF(PVOL(3/31/2014,3/31/2014-1M,D)&amp;gt;0,1,0))&lt;/Q&gt;&lt;R&gt;1&lt;/R&gt;&lt;C&gt;1&lt;/C&gt;&lt;D xsi:type="xsd:double"&gt;18006681.818181816&lt;/D&gt;&lt;/FQL&gt;&lt;FQL&gt;&lt;Q&gt;BCBVTX1^PAVG(2/28/2014,2/28/2014-1M,,USD) *(P_VOLUME(2/28/2014,2/28/2014-1M))*1000/SUM(IF(PVOL(2/28/2014,2/28/2014-1M,D)&amp;gt;0,1,0))&lt;/Q&gt;&lt;R&gt;1&lt;/R&gt;&lt;C&gt;1&lt;/C&gt;&lt;D xsi:type="xsd:double"&gt;6859578.5&lt;/D&gt;&lt;/FQL&gt;&lt;FQL&gt;&lt;Q&gt;BCBVTX1^PAVG(1/31/2014,1/31/2014-1M,,USD) *(P_VOLUME(1/31/2014,1/31/2014-1M))*1000/SUM(IF(PVOL(1/31/2014,1/31/2014-1M,D)&amp;gt;0,1,0))&lt;/Q&gt;&lt;R&gt;1&lt;/R&gt;&lt;C&gt;1&lt;/C&gt;&lt;D xsi:type="xsd:double"&gt;10060926.363636363&lt;/D&gt;&lt;/FQL&gt;&lt;FQL&gt;&lt;Q&gt;BCBVTX1^PAVG(12/31/2013,12/31/2013-1M,,USD) *(P_VOLUME(12/31/2013,12/31/2013-1M))*1000/SUM(IF(PVOL(12/31/2013,12/31/2013-1M,D)&amp;gt;0,1,0))&lt;/Q&gt;&lt;R&gt;1&lt;/R&gt;&lt;C&gt;1&lt;/C&gt;&lt;D xsi:type="xsd:double"&gt;3873685&lt;/D&gt;&lt;/FQL&gt;&lt;FQL&gt;&lt;Q&gt;BCBVTX1^PAVG(11/31/2013,11/31/2013-1M,,USD) *(P_VOLUME(11/31/2013,11/31/2013-1M))*1000/SUM(IF(PVOL(11/31/2013,11/31/2013-1M,D)&amp;gt;0,1,0))&lt;/Q&gt;&lt;R&gt;1&lt;/R&gt;&lt;C&gt;1&lt;/C&gt;&lt;D xsi:type="xsd:double"&gt;3129069.9047619049&lt;/D&gt;&lt;/FQL&gt;&lt;FQL&gt;&lt;Q&gt;BCBVTX1^PAVG(10/31/2013,10/31/2013-1M,,USD) *(P_VOLUME(10/31/2013,10/31/2013-1M))*1000/SUM(IF(PVOL(10/31/2013,10/31/2013-1M,D)&amp;gt;0,1,0))&lt;/Q&gt;&lt;R&gt;1&lt;/R&gt;&lt;C&gt;1&lt;/C&gt;&lt;D xsi:type="xsd:double"&gt;3881850.8333333335&lt;/D&gt;&lt;/FQL&gt;&lt;FQL&gt;&lt;Q&gt;2721967^PAVG(3/31/2014,3/31/2014-1M,,USD) *(P_VOLUME(3/31/2014,3/31/2014-1M))*1000/SUM(IF(PVOL(3/31/2014,3/31/2014-1M,D)&amp;gt;0,1,0))&lt;/Q&gt;&lt;R&gt;1&lt;/R&gt;&lt;C&gt;1&lt;/C&gt;&lt;D xsi:type="xsd:double"&gt;9175545.4545454551&lt;/D&gt;&lt;/FQL&gt;&lt;FQL&gt;&lt;Q&gt;2721967^PAVG(2/28/2014,2/28/2014-1M,,USD) *(P_VOLUME(2/28/2014,2/28/2014-1M))*1000/SUM(IF(PVOL(2/28/2014,2/28/2014-1M,D)&amp;gt;0,1,0))&lt;/Q&gt;&lt;R&gt;1&lt;/R&gt;&lt;C&gt;1&lt;/C&gt;&lt;D xsi:type="xsd:double"&gt;6913039&lt;/D&gt;&lt;/FQL&gt;&lt;FQL&gt;&lt;Q&gt;2721967^PAVG(1/31/2014,1/31/2014-1M,,USD) *(P_VOLUME(1/31/2014,1/31/2014-1M))*1000/SUM(IF(PVOL(1/31/2014,1/31/2014-1M,D)&amp;gt;0,1,0))&lt;/Q&gt;&lt;R&gt;1&lt;/R&gt;&lt;C&gt;1&lt;/C&gt;&lt;D xsi:type="xsd:double"&gt;11637020.454545455&lt;/D&gt;&lt;/FQL&gt;&lt;FQL&gt;&lt;Q&gt;2721967^PAVG(12/31/2013,12/31/2013-1M,,USD) *(P_VOLUME(12/31/2013,12/31/2013-1M))*1000/SUM(IF(PVOL(12/31/2013,12/31/2013-1M,D)&amp;gt;0,1,0))&lt;/Q&gt;&lt;R&gt;1&lt;/R&gt;&lt;C&gt;1&lt;/C&gt;&lt;D xsi:type="xsd:double"&gt;13264695.454545455&lt;/D&gt;&lt;/FQL&gt;&lt;FQL&gt;&lt;Q&gt;2721967^PAVG(11/31/2013,11/31/2013-1M,,USD) *(P_VOLUME(11/31/2013,11/31/2013-1M))*1000/SUM(IF(PVOL(11/31/2013,11/31/2013-1M,D)&amp;gt;0,1,0))&lt;/Q&gt;&lt;R&gt;1&lt;/R&gt;&lt;C&gt;1&lt;/C&gt;&lt;D xsi:type="xsd:double"&gt;5029381.4285714282&lt;/D&gt;&lt;/FQL&gt;&lt;FQL&gt;&lt;Q&gt;2721967^PAVG(10/31/2013,10/31/2013-1M,,USD) *(P_VOLUME(10/31/2013,10/31/2013-1M))*1000/SUM(IF(PVOL(10/31/2013,10/31/2013-1M,D)&amp;gt;0,1,0))&lt;/Q&gt;&lt;R&gt;1&lt;/R&gt;&lt;C&gt;1&lt;/C&gt;&lt;D xsi:type="xsd:double"&gt;9326548.75&lt;/D&gt;&lt;/FQL&gt;&lt;FQL&gt;&lt;Q&gt;2270500^PAVG(3/31/2014,3/31/2014-1M,,USD) *(P_VOLUME(3/31/2014,3/31/2014-1M))*1000/SUM(IF(PVOL(3/31/2014,3/31/2014-1M,D)&amp;gt;0,1,0))&lt;/Q&gt;&lt;R&gt;1&lt;/R&gt;&lt;C&gt;1&lt;/C&gt;&lt;D xsi:type="xsd:double"&gt;5184183.6363636367&lt;/D&gt;&lt;/FQL&gt;&lt;FQL&gt;&lt;Q&gt;2270500^PAVG(2/28/2014,2/28/2014-1M,,USD) *(P_VOLUME(2/28/2014,2/28/2014-1M))*1000/SUM(IF(PVOL(2/28/2014,2/28/2014-1M,D)&amp;gt;0,1,0))&lt;/Q&gt;&lt;R&gt;1&lt;/R&gt;&lt;C&gt;1&lt;/C&gt;&lt;D xsi:type="xsd:double"&gt;3917285.5&lt;/D&gt;&lt;/FQL&gt;&lt;FQL&gt;&lt;Q&gt;2270500^PAVG(1/31/2014,1/31/2014-1M,,USD) *(P_VOLUME(1/31/2014,1/31/2014-1M))*1000/SUM(IF(PVOL(1/31/2014,1/31/2014-1M,D)&amp;gt;0,1,0))&lt;/Q&gt;&lt;R&gt;1&lt;/R&gt;&lt;C&gt;1&lt;/C&gt;&lt;D xsi:type="xsd:double"&gt;4641414.5454545459&lt;/D&gt;&lt;/FQL&gt;&lt;FQL&gt;&lt;Q&gt;2270500^PAVG(12/31/2013,12/31/2013-1M,,USD) *(P_VOLUME(12/31/2013,12/31/2013-1M))*1000/SUM(IF(PVOL(12/31/2013,12/31/2013-1M,D)&amp;gt;0,1,0))&lt;/Q&gt;&lt;R&gt;1&lt;/R&gt;&lt;C&gt;1&lt;/C&gt;&lt;D xsi:type="xsd:double"&gt;5842853.1818181816&lt;/D&gt;&lt;/FQL&gt;&lt;FQL&gt;&lt;Q&gt;2270500^PAVG(11/31/2013,11/31/2013-1M,,USD) *(P_VOLUME(11/31/2013,11/31/2013-1M))*1000/SUM(IF(PVOL(11/31/2013,11/31/2013-1M,D)&amp;gt;0,1,0))&lt;/Q&gt;&lt;R&gt;1&lt;/R&gt;&lt;C&gt;1&lt;/C&gt;&lt;D xsi:type="xsd:double"&gt;6893307.6190476194&lt;/D&gt;&lt;/FQL&gt;&lt;FQL&gt;&lt;Q&gt;2270500^PAVG(10/31/2013,10/31/2013-1M,,USD) *(P_VOLUME(10/31/2013,10/31/2013-1M))*1000/SUM(IF(PVOL(10/31/2013,10/31/2013-1M,D)&amp;gt;0,1,0))&lt;/Q&gt;&lt;R&gt;1&lt;/R&gt;&lt;C&gt;1&lt;/C&gt;&lt;D xsi:type="xsd:double"&gt;6182395.416666667&lt;/D&gt;&lt;/FQL&gt;&lt;FQL&gt;&lt;Q&gt;B7V5P52^PAVG(3/31/2014,3/31/2014-1M,,USD) *(P_VOLUME(3/31/2014,3/31/2014-1M))*1000/SUM(IF(PVOL(3/31/2014,3/31/2014-1M,D)&amp;gt;0,1,0))&lt;/Q&gt;&lt;R&gt;1&lt;/R&gt;&lt;C&gt;1&lt;/C&gt;&lt;D xsi:type="xsd:double"&gt;13357622.727272727&lt;/D&gt;&lt;/FQL&gt;&lt;FQL&gt;&lt;Q&gt;B7V5P52^PAVG(2/28/2014,2/28/2014-1M,,USD) *(P_VOLUME(2/28/2014,2/28/2014-1M))*1000/SUM(IF(PVOL(2/28/2014,2/28/2014-1M,D)&amp;gt;0,1,0))&lt;/Q&gt;&lt;R&gt;1&lt;/R&gt;&lt;C&gt;1&lt;/C&gt;&lt;D xsi:type="xsd:double"&gt;17378860&lt;/D&gt;&lt;/FQL&gt;&lt;FQL&gt;&lt;Q&gt;B7V5P52^PAVG(1/31/2014,1/31/2014-1M,,USD) *(P_VOLUME(1/31/2014,1/31/2014-1M))*1000/SUM(IF(PVOL(1/31/2014,1/31/2014-1M,D)&amp;gt;0,1,0))&lt;/Q&gt;&lt;R&gt;1&lt;/R&gt;&lt;C&gt;1&lt;/C&gt;&lt;D xsi:type="xsd:double"&gt;15056390.909090908&lt;/D&gt;&lt;/FQL&gt;&lt;FQL&gt;&lt;Q&gt;B7V5P52^PAVG(12/31/2013,12/31/2013-1M,,USD) *(P_VOLUME(12/31/2013,12/31/2013-1M))*1000/SUM(IF(PVOL(12/31/2013,12/31/2013-1M,D)&amp;gt;0,1,0))&lt;/Q&gt;&lt;R&gt;1&lt;/R&gt;&lt;C&gt;1&lt;/C&gt;&lt;D xsi:type="xsd:double"&gt;18920747.727272727&lt;/D&gt;&lt;/FQL&gt;&lt;FQL&gt;&lt;Q&gt;B7V5P52^PAVG(11/31/2013,11/31/2013-1M,,USD) *(P_VOLUME(11/31/2013,11/31/2013-1M))*1000/SUM(IF(PVOL(11/31/2013,11/31/2013-1M,D)&amp;gt;0,1,0))&lt;/Q&gt;&lt;R&gt;1&lt;/R&gt;&lt;C&gt;1&lt;/C&gt;&lt;D xsi:type="xsd:double"&gt;18364083.80952381&lt;/D&gt;&lt;/FQL&gt;&lt;FQL&gt;&lt;Q&gt;B7V5P52^PAVG(10/31/2013,10/31/2013-1M,,USD) *(P_VOLUME(10/31/2013,10/31/2013-1M))*1000/SUM(IF(PVOL(10/31/2013,10/31/2013-1M,D)&amp;gt;0,1,0))&lt;/Q&gt;&lt;R&gt;1&lt;/R&gt;&lt;C&gt;1&lt;/C&gt;&lt;D xsi:type="xsd:double"&gt;8854394.166666666&lt;/D&gt;&lt;/FQL&gt;&lt;FQL&gt;&lt;Q&gt;2090816^PAVG(3/31/2014,3/31/2014-1M,,USD) *(P_VOLUME(3/31/2014,3/31/2014-1M))*1000/SUM(IF(PVOL(3/31/2014,3/31/2014-1M,D)&amp;gt;0,1,0))&lt;/Q&gt;&lt;R&gt;1&lt;/R&gt;&lt;C&gt;1&lt;/C&gt;&lt;D xsi:type="xsd:double"&gt;7551706.8181818184&lt;/D&gt;&lt;/FQL&gt;&lt;FQL&gt;&lt;Q&gt;2090816^PAVG(2/28/2014,2/28/2014-1M,,USD) *(P_VOLUME(2/28/2014,2/28/2014-1M))*1000/SUM(IF(PVOL(2/28/2014,2/28/2014-1M,D)&amp;gt;0,1,0))&lt;/Q&gt;&lt;R&gt;1&lt;/R&gt;&lt;C&gt;1&lt;/C&gt;&lt;D xsi:type="xsd:double"&gt;6451504&lt;/D&gt;&lt;/FQL&gt;&lt;FQL&gt;&lt;Q&gt;2090816^PAVG(1/31/2014,1/31/2014-1M,,USD) *(P_VOLUME(1/31/2014,1/31/2014-1M))*1000/SUM(IF(PVOL(1/31/2014,1/31/2014-1M,D)&amp;gt;0,1,0))&lt;/Q&gt;&lt;R&gt;1&lt;/R&gt;&lt;C&gt;1&lt;/C&gt;&lt;D xsi:type="xsd:double"&gt;6535370&lt;/D&gt;&lt;/FQL&gt;&lt;FQL&gt;&lt;Q&gt;2090816^PAVG(12/31/2013,12/31/2013-1M,,USD) *(P_VOLUME(12/31/2013,12/31/2013-1M))*1000/SUM(IF(PVOL(12/31/2013,12/31/2013-1M,D)&amp;gt;0,1,0))&lt;/Q&gt;&lt;R&gt;1&lt;/R&gt;&lt;C&gt;1&lt;/C&gt;&lt;D xsi:type="xsd:double"&gt;5690170.9090909092&lt;/D&gt;&lt;/FQL&gt;&lt;FQL&gt;&lt;Q&gt;2090816^PAVG(11/31/2013,11/31/2013-1M,,USD) *(P_VOLUME(11/31/2013,11/31/2013-1M))*1000/SUM(IF(PVOL(11/31/2013,11/31/2013-1M,D)&amp;gt;0,1,0))&lt;/Q&gt;&lt;R&gt;1&lt;/R&gt;&lt;C&gt;1&lt;/C&gt;&lt;D xsi:type="xsd:double"&gt;4945889.0476190476&lt;/D&gt;&lt;/FQL&gt;&lt;FQL&gt;&lt;Q&gt;2090816^PAVG(10/31/2013,10/31/2013-1M,,USD) *(P_VOLUME(10/31/2013,10/31/2013-1M))*1000/SUM(IF(PVOL(10/31/2013,10/31/2013-1M,D)&amp;gt;0,1,0))&lt;/Q&gt;&lt;R&gt;1&lt;/R&gt;&lt;C&gt;1&lt;/C&gt;&lt;D xsi:type="xsd:double"&gt;6755984.166666667&lt;/D&gt;&lt;/FQL&gt;&lt;FQL&gt;&lt;Q&gt;B62TH61^PAVG(3/31/2014,3/31/2014-1M,,USD) *(P_VOLUME(3/31/2014,3/31/2014-1M))*1000/SUM(IF(PVOL(3/31/2014,3/31/2014-1M,D)&amp;gt;0,1,0))&lt;/Q&gt;&lt;R&gt;1&lt;/R&gt;&lt;C&gt;1&lt;/C&gt;&lt;D xsi:type="xsd:double"&gt;12176177.272727273&lt;/D&gt;&lt;/FQL&gt;&lt;FQL&gt;&lt;Q&gt;B62TH61^PAVG(2/28/2014,2/28/2014-1M,,USD) *(P_VOLUME(2/28/2014,2/28/2014-1M))*1000/SUM(IF(PVOL(2/28/2014,2/28/2014-1M,D)&amp;gt;0,1,0))&lt;/Q&gt;&lt;R&gt;1&lt;/R&gt;&lt;C&gt;1&lt;/C&gt;&lt;D xsi:type="xsd:double"&gt;10291358.5&lt;/D&gt;&lt;/FQL&gt;&lt;FQL&gt;&lt;Q&gt;B62TH61^PAVG(1/31/2014,1/31/2014-1M,,USD) *(P_VOLUME(1/31/2014,1/31/2014-1M))*1000/SUM(IF(PVOL(1/31/2014,1/31/2014-1M,D)&amp;gt;0,1,0))&lt;/Q&gt;&lt;R&gt;1&lt;/R&gt;&lt;C&gt;1&lt;/C&gt;&lt;D xsi:type="xsd:double"&gt;9787290.9090909082&lt;/D&gt;&lt;/FQL&gt;&lt;FQL&gt;&lt;Q&gt;B62TH61^PAVG(12/31/2013,12/31/2013-1M,,USD) *(P_VOLUME(12/31/2013,12/31/2013-1M))*1000/SUM(IF(PVOL(12/31/2013,12/31/2013-1M,D)&amp;gt;0,1,0))&lt;/Q&gt;&lt;R&gt;1&lt;/R&gt;&lt;C&gt;1&lt;/C&gt;&lt;D xsi:type="xsd:double"&gt;10049995.454545455&lt;/D&gt;&lt;/FQL&gt;&lt;FQL&gt;&lt;Q&gt;B62TH61^PAVG(11/31/2013,11/31/2013-1M,,USD) *(P_VOLUME(11/31/2013,11/31/2013-1M))*1000/SUM(IF(PVOL(11/31/2013,11/31/2013-1M,D)&amp;gt;0,1,0))&lt;/Q&gt;&lt;R&gt;1&lt;/R&gt;&lt;C&gt;1&lt;/C&gt;&lt;D xsi:type="xsd:double"&gt;7427671.4285714282&lt;/D&gt;&lt;/FQL&gt;&lt;FQL&gt;&lt;Q&gt;B62TH61^PAVG(10/31/2013,10/31/2013-1M,,USD) *(P_VOLUME(10/31/2013,10/31/2013-1M))*1000/SUM(IF(PVOL(10/31/2013,10/31/2013-1M,D)&amp;gt;0,1,0))&lt;/Q&gt;&lt;R&gt;1&lt;/R&gt;&lt;C&gt;1&lt;/C&gt;&lt;D xsi:type="xsd:double"&gt;8973440.833333334&lt;/D&gt;&lt;/FQL&gt;&lt;FQL&gt;&lt;Q&gt;2573083^PAVG(3/31/2014,3/31/2014-1M,,USD) *(P_VOLUME(3/31/2014,3/31/2014-1M))*1000/SUM(IF(PVOL(3/31/2014,3/31/2014-1M,D)&amp;gt;0,1,0))&lt;/Q&gt;&lt;R&gt;1&lt;/R&gt;&lt;C&gt;1&lt;/C&gt;&lt;D xsi:type="xsd:double"&gt;52467327.272727273&lt;/D&gt;&lt;/FQL&gt;&lt;FQL&gt;&lt;Q&gt;2573083^PAVG(2/28/2014,2/28/2014-1M,,USD) *(P_VOLUME(2/28/2014,2/28/2014-1M))*1000/SUM(IF(PVOL(2/28/2014,2/28/2014-1M,D)&amp;gt;0,1,0))&lt;/Q&gt;&lt;R&gt;1&lt;/R&gt;&lt;C&gt;1&lt;/C&gt;&lt;D xsi:type="xsd:double"&gt;16426430&lt;/D&gt;&lt;/FQL&gt;&lt;FQL&gt;&lt;Q&gt;2573083^PAVG(1/31/2014,1/31/2014-1M,,USD) *(P_VOLUME(1/31/2014,1/31/2014-1M))*1000/SUM(IF(PVOL(1/31/2014,1/31/2014-1M,D)&amp;gt;0,1,0))&lt;/Q&gt;&lt;R&gt;1&lt;/R&gt;&lt;C&gt;1&lt;/C&gt;&lt;D xsi:type="xsd:double"&gt;23951480.90909091&lt;/D&gt;&lt;/FQL&gt;&lt;FQL&gt;&lt;Q&gt;2573083^PAVG(12/31/2013,12/31/2013-1M,,USD) *(P_VOLUME(12/31/2013,12/31/2013-1M))*1000/SUM(IF(PVOL(12/31/2013,12/31/2013-1M,D)&amp;gt;0,1,0))&lt;/Q&gt;&lt;R&gt;1&lt;/R&gt;&lt;C&gt;1&lt;/C&gt;&lt;D xsi:type="xsd:double"&gt;11128980.454545455&lt;/D&gt;&lt;/FQL&gt;&lt;FQL&gt;&lt;Q&gt;2573083^PAVG(11/31/2013,11/31/2013-1M,,USD) *(P_VOLUME(11/31/2013,11/31/2013-1M))*1000/SUM(IF(PVOL(11/31/2013,11/31/2013-1M,D)&amp;gt;0,1,0))&lt;/Q&gt;&lt;R&gt;1&lt;/R&gt;&lt;C&gt;1&lt;/C&gt;&lt;D xsi:type="xsd:double"&gt;7295418.0952380951&lt;/D&gt;&lt;/FQL&gt;&lt;FQL&gt;&lt;Q&gt;2573083^PAVG(10/31/2013,10/31/2013-1M,,USD) *(P_VOLUME(10/31/2013,10/31/2013-1M))*1000/SUM(IF(PVOL(10/31/2013,10/31/2013-1M,D)&amp;gt;0,1,0))&lt;/Q&gt;&lt;R&gt;1&lt;/R&gt;&lt;C&gt;1&lt;/C&gt;&lt;D xsi:type="xsd:double"&gt;10551008.75&lt;/D&gt;&lt;/FQL&gt;&lt;FQL&gt;&lt;Q&gt;2883641^PAVG(3/31/2014,3/31/2014-1M,,USD) *(P_VOLUME(3/31/2014,3/31/2014-1M))*1000/SUM(IF(PVOL(3/31/2014,3/31/2014-1M,D)&amp;gt;0,1,0))&lt;/Q&gt;&lt;R&gt;1&lt;/R&gt;&lt;C&gt;1&lt;/C&gt;&lt;D xsi:type="xsd:double"&gt;4388115.2727272725&lt;/D&gt;&lt;/FQL&gt;&lt;FQL&gt;&lt;Q&gt;2883641^PAVG(2/28/2014,2/28/2014-1M,,USD) *(P_VOLUME(2/28/2014,2/28/2014-1M))*1000/SUM(IF(PVOL(2/28/2014,2/28/2014-1M,D)&amp;gt;0,1,0))&lt;/Q&gt;&lt;R&gt;1&lt;/R&gt;&lt;C&gt;1&lt;/C&gt;&lt;D xsi:type="xsd:double"&gt;4445691&lt;/D&gt;&lt;/FQL&gt;&lt;FQL&gt;&lt;Q&gt;2883641^PAVG(1/31/2014,1/31/2014-1M,,USD) *(P_VOLUME(1/31/2014,1/31/2014-1M))*1000/SUM(IF(PVOL(1/31/2014,1/31/2014-1M,D)&amp;gt;0,1,0))&lt;/Q&gt;&lt;R&gt;1&lt;/R&gt;&lt;C&gt;1&lt;/C&gt;&lt;D xsi:type="xsd:double"&gt;4955428.1818181816&lt;/D&gt;&lt;/FQL&gt;&lt;FQL&gt;&lt;Q&gt;2883641^PAVG(12/31/2013,12/31/2013-1M,,USD) *(P_VOLUME(12/31/2013,12/31/2013-1M))*1000/SUM(IF(PVOL(12/31/2013,12/31/2013-1M,D)&amp;gt;0,1,0))&lt;/Q&gt;&lt;R&gt;1&lt;/R&gt;&lt;C&gt;1&lt;/C&gt;&lt;D xsi:type="xsd:double"&gt;4895455.9090909092&lt;/D&gt;&lt;/FQL&gt;&lt;FQL&gt;&lt;Q&gt;2883641^PAVG(11/31/2013,11/31/2013-1M,,USD) *(P_VOLUME(11/31/2013,11/31/2013-1M))*1000/SUM(IF(PVOL(11/31/2013,11/31/2013-1M,D)&amp;gt;0,1,0))&lt;/Q&gt;&lt;R&gt;1&lt;/R&gt;&lt;C&gt;1&lt;/C&gt;&lt;D xsi:type="xsd:double"&gt;3045876.3809523811&lt;/D&gt;&lt;/FQL&gt;&lt;FQL&gt;&lt;Q&gt;2883641^PAVG(10/31/2013,10/31/2013-1M,,USD) *(P_VOLUME(10/31/2013,10/31/2013-1M))*1000/SUM(IF(PVOL(10/31/2013,10/31/2013-1M,D)&amp;gt;0,1,0))&lt;/Q&gt;&lt;R&gt;1&lt;/R&gt;&lt;C&gt;1&lt;/C&gt;&lt;D xsi:type="xsd:double"&gt;5019174.333333333&lt;/D&gt;&lt;/FQL&gt;&lt;FQL&gt;&lt;Q&gt;2623911^PAVG(3/31/2014,3/31/2014-1M,,USD) *(P_VOLUME(3/31/2014,3/31/2014-1M))*1000/SUM(IF(PVOL(3/31/2014,3/31/2014-1M,D)&amp;gt;0,1,0))&lt;/Q&gt;&lt;R&gt;1&lt;/R&gt;&lt;C&gt;1&lt;/C&gt;&lt;D xsi:type="xsd:double"&gt;19966529.545454547&lt;/D&gt;&lt;/FQL&gt;&lt;FQL&gt;&lt;Q&gt;2623911^PAVG(2/28/2014,2/28/2014-1M,,USD) *(P_VOLUME(2/28/2014,2/28/2014-1M))*1000/SUM(IF(PVOL(2/28/2014,2/28/2014-1M,D)&amp;gt;0,1,0))&lt;/Q&gt;&lt;R&gt;1&lt;/R&gt;&lt;C&gt;1&lt;/C&gt;&lt;D xsi:type="xsd:double"&gt;19052149&lt;/D&gt;&lt;/FQL&gt;&lt;FQL&gt;&lt;Q&gt;2623911^PAVG(1/31/2014,1/31/2014-1M,,USD) *(P_VOLUME(1/31/2014,1/31/2014-1M))*1000/SUM(IF(PVOL(1/31/2014,1/31/2014-1M,D)&amp;gt;0,1,0))&lt;/Q&gt;&lt;R&gt;1&lt;/R&gt;&lt;C&gt;1&lt;/C&gt;&lt;D xsi:type="xsd:double"&gt;33064245.454545453&lt;/D&gt;&lt;/FQL&gt;&lt;FQL&gt;&lt;Q&gt;2623911^PAVG(12/31/2013,12/31/2013-1M,,USD) *(P_VOLUME(12/31/2013,12/31/2013-1M))*1000/SUM(IF(PVOL(12/31/2013,12/31/2013-1M,D)&amp;gt;0,1,0))&lt;/Q&gt;&lt;R&gt;1&lt;/R&gt;&lt;C&gt;1&lt;/C&gt;&lt;D xsi:type="xsd:double"&gt;5223398.6363636367&lt;/D&gt;&lt;/FQL&gt;&lt;FQL&gt;&lt;Q&gt;2623911^PAVG(11/31/2013,11/31/2013-1M,,USD) *(P_VOLUME(11/31/2013,11/31/2013-1M))*1000/SUM(IF(PVOL(11/31/2013,11/31/2013-1M,D)&amp;gt;0,1,0))&lt;/Q&gt;&lt;R&gt;1&lt;/R&gt;&lt;C&gt;1&lt;/C&gt;&lt;D xsi:type="xsd:double"&gt;5084008.5714285718&lt;/D&gt;&lt;/FQL&gt;&lt;FQL&gt;&lt;Q&gt;2623911^PAVG(10/31/2013,10/31/2013-1M,,USD) *(P_VOLUME(10/31/2013,10/31/2013-1M))*1000/SUM(IF(PVOL(10/31/2013,10/31/2013-1M,D)&amp;gt;0,1,0))&lt;/Q&gt;&lt;R&gt;1&lt;/R&gt;&lt;C&gt;1&lt;/C&gt;&lt;D xsi:type="xsd:double"&gt;9463902.083333334&lt;/D&gt;&lt;/FQL&gt;&lt;FQL&gt;&lt;Q&gt;2771984^PAVG(3/31/2014,3/31/2014-1M,,USD) *(P_VOLUME(3/31/2014,3/31/2014-1M))*1000/SUM(IF(PVOL(3/31/2014,3/31/2014-1M,D)&amp;gt;0,1,0))&lt;/Q&gt;&lt;R&gt;1&lt;/R&gt;&lt;C&gt;1&lt;/C&gt;&lt;D xsi:type="xsd:double"&gt;14114165.909090908&lt;/D&gt;&lt;/FQL&gt;&lt;FQL&gt;&lt;Q&gt;2771984^PAVG(2/28/2014,2/28/2014-1M,,USD) *(P_VOLUME(2/28/2014,2/28/2014-1M))*1000/SUM(IF(PVOL(2/28/2014,2/28/2014-1M,D)&amp;gt;0,1,0))&lt;/Q&gt;&lt;R&gt;1&lt;/R&gt;&lt;C&gt;1&lt;/C&gt;&lt;D xsi:type="xsd:double"&gt;11642607&lt;/D&gt;&lt;/FQL&gt;&lt;FQL&gt;&lt;Q&gt;2771984^PAVG(1/31/2014,1/31/2014-1M,,USD) *(P_VOLUME(1/31/2014,1/31/2014-1M))*1000/SUM(IF(PVOL(1/31/2014,1/31/2014-1M,D)&amp;gt;0,1,0))&lt;/Q&gt;&lt;R&gt;1&lt;/R&gt;&lt;C&gt;1&lt;/C&gt;&lt;D xsi:type="xsd:double"&gt;11420305.454545455&lt;/D&gt;&lt;/FQL&gt;&lt;FQL&gt;&lt;Q&gt;2771984^PAVG(12/31/2013,12/31/2013-1M,,USD) *(P_VOLUME(12/31/2013,12/31/2013-1M))*1000/SUM(IF(PVOL(12/31/2013,12/31/2013-1M,D)&amp;gt;0,1,0))&lt;/Q&gt;&lt;R&gt;1&lt;/R&gt;&lt;C&gt;1&lt;/C&gt;&lt;D xsi:type="xsd:double"&gt;10791441.363636363&lt;/D&gt;&lt;/FQL&gt;&lt;FQL&gt;&lt;Q&gt;2771984^PAVG(11/31/2013,11/31/2013-1M,,USD) *(P_VOLUME(11/31/2013,11/31/2013-1M))*1000/SUM(IF(PVOL(11/31/2013,11/31/2013-1M,D)&amp;gt;0,1,0))&lt;/Q&gt;&lt;R&gt;1&lt;/R&gt;&lt;C&gt;1&lt;/C&gt;&lt;D xsi:type="xsd:double"&gt;12349184.761904761&lt;/D&gt;&lt;/FQL&gt;&lt;FQL&gt;&lt;Q&gt;2771984^PAVG(10/31/2013,10/31/2013-1M,,USD) *(P_VOLUME(10/31/2013,10/31/2013-1M))*1000/SUM(IF(PVOL(10/31/2013,10/31/2013-1M,D)&amp;gt;0,1,0))&lt;/Q&gt;&lt;R&gt;1&lt;/R&gt;&lt;C&gt;1&lt;/C&gt;&lt;D xsi:type="xsd:double"&gt;13356624.166666666&lt;/D&gt;&lt;/FQL&gt;&lt;FQL&gt;&lt;Q&gt;B0637D4^PAVG(3/31/2014,3/31/2014-1M,,USD) *(P_VOLUME(3/31/2014,3/31/2014-1M))*1000/SUM(IF(PVOL(3/31/2014,3/31/2014-1M,D)&amp;gt;0,1,0))&lt;/Q&gt;&lt;R&gt;1&lt;/R&gt;&lt;C&gt;1&lt;/C&gt;&lt;D xsi:type="xsd:double"&gt;32493872.727272727&lt;/D&gt;&lt;/FQL&gt;&lt;FQL&gt;&lt;Q&gt;B0637D4^PAVG(2/28/2014,2/28/2014-1M,,USD) *(P_VOLUME(2/28/2014,2/28/2014-1M))*1000/SUM(IF(PVOL(2/28/2014,2/28/2014-1M,D)&amp;gt;0,1,0))&lt;/Q&gt;&lt;R&gt;1&lt;/R&gt;&lt;C&gt;1&lt;/C&gt;&lt;D xsi:type="xsd:double"&gt;12517008&lt;/D&gt;&lt;/FQL&gt;&lt;FQL&gt;&lt;Q&gt;B0637D4^PAVG(1/31/2014,1/31/2014-1M,,USD) *(P_VOLUME(1/31/2014,1/31/2014-1M))*1000/SUM(IF(PVOL(1/31/2014,1/31/2014-1M,D)&amp;gt;0,1,0))&lt;/Q&gt;&lt;R&gt;1&lt;/R&gt;&lt;C&gt;1&lt;/C&gt;&lt;D xsi:type="xsd:double"&gt;12353859.090909092&lt;/D&gt;&lt;/FQL&gt;&lt;FQL&gt;&lt;Q&gt;B0637D4^PAVG(12/31/2013,12/31/2013-1M,,USD) *(P_VOLUME(12/31/2013,12/31/2013-1M))*1000/SUM(IF(PVOL(12/31/2013,12/31/2013-1M,D)&amp;gt;0,1,0))&lt;/Q&gt;&lt;R&gt;1&lt;/R&gt;&lt;C&gt;1&lt;/C&gt;&lt;D xsi:type="xsd:double"&gt;12289941.818181818&lt;/D&gt;&lt;/FQL&gt;&lt;FQL&gt;&lt;Q&gt;B0637D4^PAVG(11/31/2013,11/31/2013-1M,,USD) *(P_VOLUME(11/31/2013,11/31/2013-1M))*1000/SUM(IF(PVOL(11/31/2013,11/31/2013-1M,D)&amp;gt;0,1,0))&lt;/Q&gt;&lt;R&gt;1&lt;/R&gt;&lt;C&gt;1&lt;/C&gt;&lt;D xsi:type="xsd:double"&gt;14977973.333333334&lt;/D&gt;&lt;/FQL&gt;&lt;FQL&gt;&lt;Q&gt;B0637D4^PAVG(10/31/2013,10/31/2013-1M,,USD) *(P_VOLUME(10/31/2013,10/31/2013-1M))*1000/SUM(IF(PVOL(10/31/2013,10/31/2013-1M,D)&amp;gt;0,1,0))&lt;/Q&gt;&lt;R&gt;1&lt;/R&gt;&lt;C&gt;1&lt;/C&gt;&lt;D xsi:type="xsd:double"&gt;12546353.333333334&lt;/D&gt;&lt;/FQL&gt;&lt;FQL&gt;&lt;Q&gt;2621487^PAVG(3/31/2014,3/31/2014-1M,,USD) *(P_VOLUME(3/31/2014,3/31/2014-1M))*1000/SUM(IF(PVOL(3/31/2014,3/31/2014-1M,D)&amp;gt;0,1,0))&lt;/Q&gt;&lt;R&gt;1&lt;/R&gt;&lt;C&gt;1&lt;/C&gt;&lt;D xsi:type="xsd:double"&gt;20946015.90909091&lt;/D&gt;&lt;/FQL&gt;&lt;FQL&gt;&lt;Q&gt;2621487^PAVG(2/28/2014,2/28/2014-1M,,USD) *(P_VOLUME(2/28/2014,2/28/2014-1M))*1000/SUM(IF(PVOL(2/28/2014,2/28/2014-1M,D)&amp;gt;0,1,0))&lt;/Q&gt;&lt;R&gt;1&lt;/R&gt;&lt;C&gt;1&lt;/C&gt;&lt;D xsi:type="xsd:double"&gt;10055834.5&lt;/D&gt;&lt;/FQL&gt;&lt;FQL&gt;&lt;Q&gt;2621487^PAVG(1/31/2014,1/31/2014-1M,,USD) *(P_VOLUME(1/31/2014,1/31/2014-1M))*1000/SUM(IF(PVOL(1/31/2014,1/31/2014-1M,D)&amp;gt;0,1,0))&lt;/Q&gt;&lt;R&gt;1&lt;/R&gt;&lt;C&gt;1&lt;/C&gt;&lt;D xsi:type="xsd:double"&gt;9984336.8181818184&lt;/D&gt;&lt;/FQL&gt;&lt;FQL&gt;&lt;Q&gt;2621487^PAVG(12/31/2013,12/31/2013-1M,,USD) *(P_VOLUME(12/31/2013,12/31/2013-1M))*1000/SUM(IF(PVOL(12/31/2013,12/31/2013-1M,D)&amp;gt;0,1,0))&lt;/Q&gt;&lt;R&gt;1&lt;/R&gt;&lt;C&gt;1&lt;/C&gt;&lt;D xsi:type="xsd:double"&gt;8694887.2727272734&lt;/D&gt;&lt;/FQL&gt;&lt;FQL&gt;&lt;Q&gt;2621487^PAVG(11/31/2013,11/31/2013-1M,,USD) *(P_VOLUME(11/31/2013,11/31/2013-1M))*1000/SUM(IF(PVOL(11/31/2013,11/31/2013-1M,D)&amp;gt;0,1,0))&lt;/Q&gt;&lt;R&gt;1&lt;/R&gt;&lt;C&gt;1&lt;/C&gt;&lt;D xsi:type="xsd:double"&gt;14066077.142857144&lt;/D&gt;&lt;/FQL&gt;&lt;FQL&gt;&lt;Q&gt;2621487^PAVG(10/31/2013,10/31/2013-1M,,USD) *(P_VOLUME(10/31/2013,10/31/2013-1M))*1000/SUM(IF(PVOL(10/31/2013,10/31/2013-1M,D)&amp;gt;0,1,0))&lt;/Q&gt;&lt;R&gt;1&lt;/R&gt;&lt;C&gt;1&lt;/C&gt;&lt;D xsi:type="xsd:double"&gt;10762290.833333334&lt;/D&gt;&lt;/FQL&gt;&lt;FQL&gt;&lt;Q&gt;B7DX5V0^PAVG(3/31/2014,3/31/2014-1M,,USD) *(P_VOLUME(3/31/2014,3/31/2014-1M))*1000/SUM(IF(PVOL(3/31/2014,3/31/2014-1M,D)&amp;gt;0,1,0))&lt;/Q&gt;&lt;R&gt;1&lt;/R&gt;&lt;C&gt;1&lt;/C&gt;&lt;D xsi:type="xsd:double"&gt;1534970.9090909092&lt;/D&gt;&lt;/FQL&gt;&lt;FQL&gt;&lt;Q&gt;B7DX5V0^PAVG(2/28/2014,2/28/2014-1M,,USD) *(P_VOLUME(2/28/2014,2/28/2014-1M))*1000/SUM(IF(PVOL(2/28/2014,2/28/2014-1M,D)&amp;gt;0,1,0))&lt;/Q&gt;&lt;R&gt;1&lt;/R&gt;&lt;C&gt;1&lt;/C&gt;&lt;D xsi:type="xsd:double"&gt;1871159.4&lt;/D&gt;&lt;/FQL&gt;&lt;FQL&gt;&lt;Q&gt;B7DX5V0^PAVG(1/31/2014,1/31/2014-1M,,USD) *(P_VOLUME(1/31/2014,1/31/2014-1M))*1000/SUM(IF(PVOL(1/31/2014,1/31/2014-1M,D)&amp;gt;0,1,0))&lt;/Q&gt;&lt;R&gt;1&lt;/R&gt;&lt;C&gt;1&lt;/C&gt;&lt;D xsi:type="xsd:double"&gt;1411660.8181818181&lt;/D&gt;&lt;/FQL&gt;&lt;FQL&gt;&lt;Q&gt;B7DX5V0^PAVG(12/31/2013,12/31/2013-1M,,USD) *(P_VOLUME(12/31/2013,12/31/2013-1M))*1000/SUM(IF(PVOL(12/31/2013,12/31/2013-1M,D)&amp;gt;0,1,0))&lt;/Q&gt;&lt;R&gt;1&lt;/R&gt;&lt;C&gt;1&lt;/C&gt;&lt;D xsi:type="xsd:double"&gt;1411536.7272727273&lt;/D&gt;&lt;/FQL&gt;&lt;FQL&gt;&lt;Q&gt;B7DX5V0^PAVG(11/31/2013,11/31/2013-1M,,USD) *(P_VOLUME(11/31/2013,11/31/2013-1M))*1000/SUM(IF(PVOL(11/31/2013,11/31/2013-1M,D)&amp;gt;0,1,0))&lt;/Q&gt;&lt;R&gt;1&lt;/R&gt;&lt;C&gt;1&lt;/C&gt;&lt;D xsi:type="xsd:double"&gt;1264232.2857142857&lt;/D&gt;&lt;/FQL&gt;&lt;FQL&gt;&lt;Q&gt;B7DX5V0^PAVG(10/31/2013,10/31/2013-1M,,USD) *(P_VOLUME(10/31/2013,10/31/2013-1M))*1000/SUM(IF(PVOL(10/31/2013,10/31/2013-1M,D)&amp;gt;0,1,0))&lt;/Q&gt;&lt;R&gt;1&lt;/R&gt;&lt;C&gt;1&lt;/C&gt;&lt;D xsi:type="xsd:double"&gt;2754065.1666666665&lt;/D&gt;&lt;/FQL&gt;&lt;FQL&gt;&lt;Q&gt;B8JFD24^PAVG(3/31/2014,3/31/2014-1M,,USD) *(P_VOLUME(3/31/2014,3/31/2014-1M))*1000/SUM(IF(PVOL(3/31/2014,3/31/2014-1M,D)&amp;gt;0,1,0))&lt;/Q&gt;&lt;R&gt;1&lt;/R&gt;&lt;C&gt;1&lt;/C&gt;&lt;D xsi:type="xsd:double"&gt;19291471.818181816&lt;/D&gt;&lt;/FQL&gt;&lt;FQL&gt;&lt;Q&gt;B8JFD24^PAVG(2/28/2014,2/28/2014-1M,,USD) *(P_VOLUME(2/28/2014,2/28/2014-1M))*1000/SUM(IF(PVOL(2/28/2014,2/28/2014-1M,D)&amp;gt;0,1,0))&lt;/Q&gt;&lt;R&gt;1&lt;/R&gt;&lt;C&gt;1&lt;/C&gt;&lt;D xsi:type="xsd:double"&gt;10859157.5&lt;/D&gt;&lt;/FQL&gt;&lt;FQL&gt;&lt;Q&gt;B8JFD24^PAVG(1/31/2014,1/31/2014-1M,,USD) *(P_VOLUME(1/31/2014,1/31/2014-1M))*1000/SUM(IF(PVOL(1/31/2014,1/31/2014-1M,D)&amp;gt;0,1,0))&lt;/Q&gt;&lt;R&gt;1&lt;/R&gt;&lt;C&gt;1&lt;/C&gt;&lt;D xsi:type="xsd:double"&gt;11338474.090909092&lt;/D&gt;&lt;/FQL&gt;&lt;FQL&gt;&lt;Q&gt;B8JFD24^PAVG(12/31/2013,12/31/2013-1M,,USD) *(P_VOLUME(12/31/2013,12/31/2013-1M))*1000/SUM(IF(PVOL(12/31/2013,12/31/2013-1M,D)&amp;gt;0,1,0))&lt;/Q&gt;&lt;R&gt;1&lt;/R&gt;&lt;C&gt;1&lt;/C&gt;&lt;D xsi:type="xsd:double"&gt;9134991.3636363633&lt;/D&gt;&lt;/FQL&gt;&lt;FQL&gt;&lt;Q&gt;B8JFD24^PAVG(11/31/2013,11/31/2013-1M,,USD) *(P_VOLUME(11/31/2013,11/31/2013-1M))*1000/SUM(IF(PVOL(11/31/2013,11/31/2013-1M,D)&amp;gt;0,1,0))&lt;/Q&gt;&lt;R&gt;1&lt;/R&gt;&lt;C&gt;1&lt;/C&gt;&lt;D xsi:type="xsd:double"&gt;9583530&lt;/D&gt;&lt;/FQL&gt;&lt;FQL&gt;&lt;Q&gt;B8JFD24^PAVG(10/31/2013,10/31/2013-1M,,USD) *(P_VOLUME(10/31/2013,10/31/2013-1M))*1000/SUM(IF(PVOL(10/31/2013,10/31/2013-1M,D)&amp;gt;0,1,0))&lt;/Q&gt;&lt;R&gt;1&lt;/R&gt;&lt;C&gt;1&lt;/C&gt;&lt;D xsi:type="xsd:double"&gt;5956905.416666667&lt;/D&gt;&lt;/FQL&gt;&lt;FQL&gt;&lt;Q&gt;2519849^PAVG(3/31/2014,3/31/2014-1M,,USD) *(P_VOLUME(3/31/2014,3/31/2014-1M))*1000/SUM(IF(PVOL(3/31/2014,3/31/2014-1M,D)&amp;gt;0,1,0))&lt;/Q&gt;&lt;R&gt;1&lt;/R&gt;&lt;C&gt;1&lt;/C&gt;&lt;D xsi:type="xsd:double"&gt;6637618.1818181816&lt;/D&gt;&lt;/FQL&gt;&lt;FQL&gt;&lt;Q&gt;2519849^PAVG(2/28/2014,2/28/2014-1M,,USD) *(P_VOLUME(2/28/2014,2/28/2014-1M))*1000/SUM(IF(PVOL(2/28/2014,2/28/2014-1M,D)&amp;gt;0,1,0))&lt;/Q&gt;&lt;R&gt;1&lt;/R&gt;&lt;C&gt;1&lt;/C&gt;&lt;D xsi:type="xsd:double"&gt;8192343&lt;/D&gt;&lt;/FQL&gt;&lt;FQL&gt;&lt;Q&gt;2519849^PAVG(1/31/2014,1/31/2014-1M,,USD) *(P_VOLUME(1/31/2014,1/31/2014-1M))*1000/SUM(IF(PVOL(1/31/2014,1/31/2014-1M,D)&amp;gt;0,1,0))&lt;/Q&gt;&lt;R&gt;1&lt;/R&gt;&lt;C&gt;1&lt;/C&gt;&lt;D xsi:type="xsd:double"&gt;5241718.9090909092&lt;/D&gt;&lt;/FQL&gt;&lt;FQL&gt;&lt;Q&gt;2519849^PAVG(12/31/2013,12/31/2013-1M,,USD) *(P_VOLUME(12/31/2013,12/31/2013-1M))*1000/SUM(IF(PVOL(12/31/2013,12/31/2013-1M,D)&amp;gt;0,1,0))&lt;/Q&gt;&lt;R&gt;1&lt;/R&gt;&lt;C&gt;1&lt;/C&gt;&lt;D xsi:type="xsd:double"&gt;5878669.5454545459&lt;/D&gt;&lt;/FQL&gt;&lt;FQL&gt;&lt;Q&gt;2519849^PAVG(11/31/2013,11/31/2013-1M,,USD) *(P_VOLUME(11/31/2013,11/31/2013-1M))*1000/SUM(IF(PVOL(11/31/2013,11/31/2013-1M,D)&amp;gt;0,1,0))&lt;/Q&gt;&lt;R&gt;1&lt;/R&gt;&lt;C&gt;1&lt;/C&gt;&lt;D xsi:type="xsd:double"&gt;3849624.2857142859&lt;/D&gt;&lt;/FQL&gt;&lt;FQL&gt;&lt;Q&gt;2519849^PAVG(10/31/2013,10/31/2013-1M,,USD) *(P_VOLUME(10/31/2013,10/31/2013-1M))*1000/SUM(IF(PVOL(10/31/2013,10/31/2013-1M,D)&amp;gt;0,1,0))&lt;/Q&gt;&lt;R&gt;1&lt;/R&gt;&lt;C&gt;1&lt;/C&gt;&lt;D xsi:type="xsd:double"&gt;4666247.083333333&lt;/D&gt;&lt;/FQL&gt;&lt;FQL&gt;&lt;Q&gt;B3MY992^PAVG(3/31/2014,3/31/2014-1M,,USD) *(P_VOLUME(3/31/2014,3/31/2014-1M))*1000/SUM(IF(PVOL(3/31/2014,3/31/2014-1M,D)&amp;gt;0,1,0))&lt;/Q&gt;&lt;R&gt;1&lt;/R&gt;&lt;C&gt;1&lt;/C&gt;&lt;D xsi:type="xsd:double"&gt;3230686.8181818184&lt;/D&gt;&lt;/FQL&gt;&lt;FQL&gt;&lt;Q&gt;B3MY992^PAVG(2/28/2014,2/28/2014-1M,,USD) *(P_VOLUME(2/28/2014,2/28/2014-1M))*1000/SUM(IF(PVOL(2/28/2014,2/28/2014-1M,D)&amp;gt;0,1,0))&lt;/Q&gt;&lt;R&gt;1&lt;/R&gt;&lt;C&gt;1&lt;/C&gt;&lt;D xsi:type="xsd:double"&gt;3796938.5&lt;/D&gt;&lt;/FQL&gt;&lt;FQL&gt;&lt;Q&gt;B3MY992^PAVG(1/31/2014,1/31/2014-1M,,USD) *(P_VOLUME(1/31/2014,1/31/2014-1M))*1000/SUM(IF(PVOL(1/31/2014,1/31/2014-1M,D)&amp;gt;0,1,0))&lt;/Q&gt;&lt;R&gt;1&lt;/R&gt;&lt;C&gt;1&lt;/C&gt;&lt;D xsi:type="xsd:double"&gt;3067951.6363636362&lt;/D&gt;&lt;/FQL&gt;&lt;FQL&gt;&lt;Q&gt;B3MY992^PAVG(12/31/2013,12/31/2013-1M,,USD) *(P_VOLUME(12/31/2013,12/31/2013-1M))*1000/SUM(IF(PVOL(12/31/2013,12/31/2013-1M,D)&amp;gt;0,1,0))&lt;/Q&gt;&lt;R&gt;1&lt;/R&gt;&lt;C&gt;1&lt;/C&gt;&lt;D xsi:type="xsd:double"&gt;1676697.4545454546&lt;/D&gt;&lt;/FQL&gt;&lt;FQL&gt;&lt;Q&gt;B3MY992^PAVG(11/31/2013,11/31/2013-1M,,USD) *(P_VOLUME(11/31/2013,11/31/2013-1M))*1000/SUM(IF(PVOL(11/31/2013,11/31/2013-1M,D)&amp;gt;0,1,0))&lt;/Q&gt;&lt;R&gt;1&lt;/R&gt;&lt;C&gt;1&lt;/C&gt;&lt;D xsi:type="xsd:double"&gt;2059710&lt;/D&gt;&lt;/FQL&gt;&lt;FQL&gt;&lt;Q&gt;B3MY992^PAVG(10/31/2013,10/31/2013-1M,,USD) *(P_VOLUME(10/31/2013,10/31/2013-1M))*1000/SUM(IF(PVOL(10/31/2013,10/31/2013-1M,D)&amp;gt;0,1,0))&lt;/Q&gt;&lt;R&gt;1&lt;/R&gt;&lt;C&gt;1&lt;/C&gt;&lt;D xsi:type="xsd:double"&gt;2976390.4166666665&lt;/D&gt;&lt;/FQL&gt;&lt;FQL&gt;&lt;Q&gt;2608349^PAVG(3/31/2014,3/31/2014-1M,,USD) *(P_VOLUME(3/31/2014,3/31/2014-1M))*1000/SUM(IF(PVOL(3/31/2014,3/31/2014-1M,D)&amp;gt;0,1,0))&lt;/Q&gt;&lt;R&gt;1&lt;/R&gt;&lt;C&gt;1&lt;/C&gt;&lt;D xsi:type="xsd:double"&gt;12366750&lt;/D&gt;&lt;/FQL&gt;&lt;FQL&gt;&lt;Q&gt;2608349^PAVG(2/28/2014,2/28/2014-1M,,USD) *(P_VOLUME(2/28/2014,2/28/2014-1M))*1000/SUM(IF(PVOL(2/28/2014,2/28/2014-1M,D)&amp;gt;0,1,0))&lt;/Q&gt;&lt;R&gt;1&lt;/R&gt;&lt;C&gt;1&lt;/C&gt;&lt;D xsi:type="xsd:double"&gt;18452070&lt;/D&gt;&lt;/FQL&gt;&lt;FQL&gt;&lt;Q&gt;2608349^PAVG(1/31/2014,1/31/2014-1M,,USD) *(P_VOLUME(1/31/2014,1/31/2014-1M))*1000/SUM(IF(PVOL(1/31/2014,1/31/2014-1M,D)&amp;gt;0,1,0))&lt;/Q&gt;&lt;R&gt;1&lt;/R&gt;&lt;C&gt;1&lt;/C&gt;&lt;D xsi:type="xsd:double"&gt;19175222.727272727&lt;/D&gt;&lt;/FQL&gt;&lt;FQL&gt;&lt;Q&gt;2608349^PAVG(12/31/2013,12/31/2013-1M,,USD) *(P_VOLUME(12/31/2013,12/31/2013-1M))*1000/SUM(IF(PVOL(12/31/2013,12/31/2013-1M,D)&amp;gt;0,1,0))&lt;/Q&gt;&lt;R&gt;1&lt;/R&gt;&lt;C&gt;1&lt;/C&gt;&lt;D xsi:type="xsd:double"&gt;14013090.909090908&lt;/D&gt;&lt;/FQL&gt;&lt;FQL&gt;&lt;Q&gt;2608349^PAVG(11/31/2013,11/31/2013-1M,,USD) *(P_VOLUME(11/31/2013,11/31/2013-1M))*1000/SUM(IF(PVOL(11/31/2013,11/31/2013-1M,D)&amp;gt;0,1,0))&lt;/Q&gt;&lt;R&gt;1&lt;/R&gt;&lt;C&gt;1&lt;/C&gt;&lt;D xsi:type="xsd:double"&gt;13258723.80952381&lt;/D&gt;&lt;/FQL&gt;&lt;FQL&gt;&lt;Q&gt;2608349^PAVG(10/31/2013,10/31/2013-1M,,USD) *(P_VOLUME(10/31/2013,10/31/2013-1M))*1000/SUM(IF(PVOL(10/31/2013,10/31/2013-1M,D)&amp;gt;0,1,0))&lt;/Q&gt;&lt;R&gt;1&lt;/R&gt;&lt;C&gt;1&lt;/C&gt;&lt;D xsi:type="xsd:double"&gt;10679008.75&lt;/D&gt;&lt;/FQL&gt;&lt;FQL&gt;&lt;Q&gt;2477152^PAVG(3/31/2014,3/31/2014-1M,,USD) *(P_VOLUME(3/31/2014,3/31/2014-1M))*1000/SUM(IF(PVOL(3/31/2014,3/31/2014-1M,D)&amp;gt;0,1,0))&lt;/Q&gt;&lt;R&gt;1&lt;/R&gt;&lt;C&gt;1&lt;/C&gt;&lt;D xsi:type="xsd:double"&gt;12416212.272727273&lt;/D&gt;&lt;/FQL&gt;&lt;FQL&gt;&lt;Q&gt;2477152^PAVG(2/28/2014,2/28/2014-1M,,USD) *(P_VOLUME(2/28/2014,2/28/2014-1M))*1000/SUM(IF(PVOL(2/28/2014,2/28/2014-1M,D)&amp;gt;0,1,0))&lt;/Q&gt;&lt;R&gt;1&lt;/R&gt;&lt;C&gt;1&lt;/C&gt;&lt;D xsi:type="xsd:double"&gt;20113907&lt;/D&gt;&lt;/FQL&gt;&lt;FQL&gt;&lt;Q&gt;2477152^PAVG(1/31/2014,1/31/2014-1M,,USD) *(P_VOLUME(1/31/2014,1/31/2014-1M))*1000/SUM(IF(PVOL(1/31/2014,1/31/2014-1M,D)&amp;gt;0,1,0))&lt;/Q&gt;&lt;R&gt;1&lt;/R&gt;&lt;C&gt;1&lt;/C&gt;&lt;D xsi:type="xsd:double"&gt;30902772.727272727&lt;/D&gt;&lt;/FQL&gt;&lt;FQL&gt;&lt;Q&gt;2477152^PAVG(12/31/2013,12/31/2013-1M,,USD) *(P_VOLUME(12/31/2013,12/31/2013-1M))*1000/SUM(IF(PVOL(12/31/2013,12/31/2013-1M,D)&amp;gt;0,1,0))&lt;/Q&gt;&lt;R&gt;1&lt;/R&gt;&lt;C&gt;1&lt;/C&gt;&lt;D xsi:type="xsd:double"&gt;54867422.727272727&lt;/D&gt;&lt;/FQL&gt;&lt;FQL&gt;&lt;Q&gt;2477152^PAVG(11/31/2013,11/31/2013-1M,,USD) *(P_VOLUME(11/31/2013,11/31/2013-1M))*1000/SUM(IF(PVOL(11/31/2013,11/31/2013-1M,D)&amp;gt;0,1,0))&lt;/Q&gt;&lt;R&gt;1&lt;/R&gt;&lt;C&gt;1&lt;/C&gt;&lt;D xsi:type="xsd:double"&gt;15666355.714285715&lt;/D&gt;&lt;/FQL&gt;&lt;FQL&gt;&lt;Q&gt;2477152^PAVG(10/31/2013,10/31/2013-1M,,USD) *(P_VOLUME(10/31/2013,10/31/2013-1M))*1000/SUM(IF(PVOL(10/31/2013,10/31/2013-1M,D)&amp;gt;0,1,0))&lt;/Q&gt;&lt;R&gt;1&lt;/R&gt;&lt;C&gt;1&lt;/C&gt;&lt;D xsi:type="xsd:double"&gt;12708612.5&lt;/D&gt;&lt;/FQL&gt;&lt;FQL&gt;&lt;Q&gt;2111579^PAVG(3/31/2014,3/31/2014-1M,,USD) *(P_VOLUME(3/31/2014,3/31/2014-1M))*1000/SUM(IF(PVOL(3/31/2014,3/31/2014-1M,D)&amp;gt;0,1,0))&lt;/Q&gt;&lt;R&gt;1&lt;/R&gt;&lt;C&gt;1&lt;/C&gt;&lt;D xsi:type="xsd:double"&gt;9989813.6363636367&lt;/D&gt;&lt;/FQL&gt;&lt;FQL&gt;&lt;Q&gt;2111579^PAVG(2/28/2014,2/28/2014-1M,,USD) *(P_VOLUME(2/28/2014,2/28/2014-1M))*1000/SUM(IF(PVOL(2/28/2014,2/28/2014-1M,D)&amp;gt;0,1,0))&lt;/Q&gt;&lt;R&gt;1&lt;/R&gt;&lt;C&gt;1&lt;/C&gt;&lt;D xsi:type="xsd:double"&gt;14098504&lt;/D&gt;&lt;/FQL&gt;&lt;FQL&gt;&lt;Q&gt;2111579^PAVG(1/31/2014,1/31/2014-1M,,USD) *(P_VOLUME(1/31/2014,1/31/2014-1M))*1000/SUM(IF(PVOL(1/31/2014,1/31/2014-1M,D)&amp;gt;0,1,0))&lt;/Q&gt;&lt;R&gt;1&lt;/R&gt;&lt;C&gt;1&lt;/C&gt;&lt;D xsi:type="xsd:double"&gt;21441435.454545453&lt;/D&gt;&lt;/FQL&gt;&lt;FQL&gt;&lt;Q&gt;2111579^PAVG(12/31/2013,12/31/2013-1M,,USD) *(P_VOLUME(12/31/2013,12/31/2013-1M))*1000/SUM(IF(PVOL(12/31/2013,12/31/2013-1M,D)&amp;gt;0,1,0))&lt;/Q&gt;&lt;R&gt;1&lt;/R&gt;&lt;C&gt;1&lt;/C&gt;&lt;D xsi:type="xsd:double"&gt;46511098.18181818&lt;/D&gt;&lt;/FQL&gt;&lt;FQL&gt;&lt;Q&gt;2111579^PAVG(11/31/2013,11/31/2013-1M,,USD) *(P_VOLUME(11/31/2013,11/31/2013-1M))*1000/SUM(IF(PVOL(11/31/2013,11/31/2013-1M,D)&amp;gt;0,1,0))&lt;/Q&gt;&lt;R&gt;1&lt;/R&gt;&lt;C&gt;1&lt;/C&gt;&lt;D xsi:type="xsd:double"&gt;8137207.6190476194&lt;/D&gt;&lt;/FQL&gt;&lt;FQL&gt;&lt;Q&gt;2111579^PAVG(10/31/2013,10/31/2013-1M,,USD) *(P_VOLUME(10/31/2013,10/31/2013-1M))*1000/SUM(IF(PVOL(10/31/2013,10/31/2013-1M,D)&amp;gt;0,1,0))&lt;/Q&gt;&lt;R&gt;1&lt;/R&gt;&lt;C&gt;1&lt;/C&gt;&lt;D xsi:type="xsd:double"&gt;11858340&lt;/D&gt;&lt;/FQL&gt;&lt;FQL&gt;&lt;Q&gt;2649586^PAVG(3/31/2014,3/31/2014-1M,,USD) *(P_VOLUME(3/31/2014,3/31/2014-1M))*1000/SUM(IF(PVOL(3/31/2014,3/31/2014-1M,D)&amp;gt;0,1,0))&lt;/Q&gt;&lt;R&gt;1&lt;/R&gt;&lt;C&gt;1&lt;/C&gt;&lt;D xsi:type="xsd:double"&gt;6367810.9090909092&lt;/D&gt;&lt;/FQL&gt;&lt;FQL&gt;&lt;Q&gt;2649586^PAVG(2/28/2014,2/28/2014-1M,,USD) *(P_VOLUME(2/28/2014,2/28/2014-1M))*1000/SUM(IF(PVOL(2/28/2014,2/28/2014-1M,D)&amp;gt;0,1,0))&lt;/Q&gt;&lt;R&gt;1&lt;/R&gt;&lt;C&gt;1&lt;/C&gt;&lt;D xsi:type="xsd:double"&gt;5613067&lt;/D&gt;&lt;/FQL&gt;&lt;FQL&gt;&lt;Q&gt;2649586^PAVG(1/31/2014,1/31/2014-1M,,USD) *(P_VOLUME(1/31/2014,1/31/2014-1M))*1000/SUM(IF(PVOL(1/31/2014,1/31/2014-1M,D)&amp;gt;0,1,0))&lt;/Q&gt;&lt;R&gt;1&lt;/R&gt;&lt;C&gt;1&lt;/C&gt;&lt;D xsi:type="xsd:double"&gt;5569035.9090909092&lt;/D&gt;&lt;/FQL&gt;&lt;FQL&gt;&lt;Q&gt;2649586^PAVG(12/31/2013,12/31/2013-1M,,USD) *(P_VOLUME(12/31/2013,12/31/2013-1M))*1000/SUM(IF(PVOL(12/31/2013,12/31/2013-1M,D)&amp;gt;0,1,0))&lt;/Q&gt;&lt;R&gt;1&lt;/R&gt;&lt;C&gt;1&lt;/C&gt;&lt;D xsi:type="xsd:double"&gt;6314617.2727272725&lt;/D&gt;&lt;/FQL&gt;&lt;FQL&gt;&lt;Q&gt;2649586^PAVG(11/31/2013,11/31/2013-1M,,USD) *(P_VOLUME(11/31/2013,11/31/2013-1M))*1000/SUM(IF(PVOL(11/31/2013,11/31/2013-1M,D)&amp;gt;0,1,0))&lt;/Q&gt;&lt;R&gt;1&lt;/R&gt;&lt;C&gt;1&lt;/C&gt;&lt;D xsi:type="xsd:double"&gt;4435461.7142857146&lt;/D&gt;&lt;/FQL&gt;&lt;FQL&gt;&lt;Q&gt;2649586^PAVG(10/31/2013,10/31/2013-1M,,USD) *(P_VOLUME(10/31/2013,10/31/2013-1M))*1000/SUM(IF(PVOL(10/31/2013,10/31/2013-1M,D)&amp;gt;0,1,0))&lt;/Q&gt;&lt;R&gt;1&lt;/R&gt;&lt;C&gt;1&lt;/C&gt;&lt;D xsi:type="xsd:double"&gt;5916721.25&lt;/D&gt;&lt;/FQL&gt;&lt;FQL&gt;&lt;Q&gt;2725851^PAVG(3/31/2014,3/31/2014-1M,,USD) *(P_VOLUME(3/31/2014,3/31/2014-1M))*1000/SUM(IF(PVOL(3/31/2014,3/31/2014-1M,D)&amp;gt;0,1,0))&lt;/Q&gt;&lt;R&gt;1&lt;/R&gt;&lt;C&gt;1&lt;/C&gt;&lt;D xsi:type="xsd:double"&gt;5997889.0909090908&lt;/D&gt;&lt;/FQL&gt;&lt;FQL&gt;&lt;Q&gt;2725851^PAVG(2/28/2014,2/28/2014-1M,,USD) *(P_VOLUME(2/28/2014,2/28/2014-1M))*1000/SUM(IF(PVOL(2/28/2014,2/28/2014-1M,D)&amp;gt;0,1,0))&lt;/Q&gt;&lt;R&gt;1&lt;/R&gt;&lt;C&gt;1&lt;/C&gt;&lt;D xsi:type="xsd:double"&gt;3559131&lt;/D&gt;&lt;/FQL&gt;&lt;FQL&gt;&lt;Q&gt;2725851^PAVG(1/31/2014,1/31/2014-1M,,USD) *(P_VOLUME(1/31/2014,1/31/2014-1M))*1000/SUM(IF(PVOL(1/31/2014,1/31/2014-1M,D)&amp;gt;0,1,0))&lt;/Q&gt;&lt;R&gt;1&lt;/R&gt;&lt;C&gt;1&lt;/C&gt;&lt;D xsi:type="xsd:double"&gt;5356090&lt;/D&gt;&lt;/FQL&gt;&lt;FQL&gt;&lt;Q&gt;2725851^PAVG(12/31/2013,12/31/2013-1M,,USD) *(P_VOLUME(12/31/2013,12/31/2013-1M))*1000/SUM(IF(PVOL(12/31/2013,12/31/2013-1M,D)&amp;gt;0,1,0))&lt;/Q&gt;&lt;R&gt;1&lt;/R&gt;&lt;C&gt;1&lt;/C&gt;&lt;D xsi:type="xsd:double"&gt;4711487.2727272725&lt;/D&gt;&lt;/FQL&gt;&lt;FQL&gt;&lt;Q&gt;2725851^PAVG(11/31/2013,11/31/2013-1M,,USD) *(P_VOLUME(11/31/2013,11/31/2013-1M))*1000/SUM(IF(PVOL(11/31/2013,11/31/2013-1M,D)&amp;gt;0,1,0))&lt;/Q&gt;&lt;R&gt;1&lt;/R&gt;&lt;C&gt;1&lt;/C&gt;&lt;D xsi:type="xsd:double"&gt;3276451.9047619049&lt;/D&gt;&lt;/FQL&gt;&lt;FQL&gt;&lt;Q&gt;2725851^PAVG(10/31/2013,10/31/2013-1M,,USD) *(P_VOLUME(10/31/2013,10/31/2013-1M))*1000/SUM(IF(PVOL(10/31/2013,10/31/2013-1M,D)&amp;gt;0,1,0))&lt;/Q&gt;&lt;R&gt;1&lt;/R&gt;&lt;C&gt;1&lt;/C&gt;&lt;D xsi:type="xsd:double"&gt;2887587.6666666665&lt;/D&gt;&lt;/FQL&gt;&lt;FQL&gt;&lt;Q&gt;B0J2NS5^PAVG(3/31/2014,3/31/2014-1M,,USD) *(P_VOLUME(3/31/2014,3/31/2014-1M))*1000/SUM(IF(PVOL(3/31/2014,3/31/2014-1M,D)&amp;gt;0,1,0))&lt;/Q&gt;&lt;R&gt;1&lt;/R&gt;&lt;C&gt;1&lt;/C&gt;&lt;D xsi:type="xsd:double"&gt;58610818.18181818&lt;/D&gt;&lt;/FQL&gt;&lt;FQL&gt;&lt;Q&gt;B0J2NS5^PAVG(2/28/2014,2/28/2014-1M,,USD) *(P_VOLUME(2/28/2014,2/28/2014-1M))*1000/SUM(IF(PVOL(2/28/2014,2/28/2014-1M,D)&amp;gt;0,1,0))&lt;/Q&gt;&lt;R&gt;1&lt;/R&gt;&lt;C&gt;1&lt;/C&gt;&lt;D xsi:type="xsd:double"&gt;55062800&lt;/D&gt;&lt;/FQL&gt;&lt;FQL&gt;&lt;Q&gt;B0J2NS5^PAVG(1/31/2014,1/31/2014-1M,,USD) *(P_VOLUME(1/31/2014,1/31/2014-1M))*1000/SUM(IF(PVOL(1/31/2014,1/31/2014-1M,D)&amp;gt;0,1,0))&lt;/Q&gt;&lt;R&gt;1&lt;/R&gt;&lt;C&gt;1&lt;/C&gt;&lt;D xsi:type="xsd:double"&gt;24395648.181818184&lt;/D&gt;&lt;/FQL&gt;&lt;FQL&gt;&lt;Q&gt;B0J2NS5^PAVG(12/31/2013,12/31/2013-1M,,USD) *(P_VOLUME(12/31/2013,12/31/2013-1M))*1000/SUM(IF(PVOL(12/31/2013,12/31/2013-1M,D)&amp;gt;0,1,0))&lt;/Q&gt;&lt;R&gt;1&lt;/R&gt;&lt;C&gt;1&lt;/C&gt;&lt;D xsi:type="xsd:double"&gt;31898751.818181816&lt;/D&gt;&lt;/FQL&gt;&lt;FQL&gt;&lt;Q&gt;B0J2NS5^PAVG(11/31/2013,11/31/2013-1M,,USD) *(P_VOLUME(11/31/2013,11/31/2013-1M))*1000/SUM(IF(PVOL(11/31/2013,11/31/2013-1M,D)&amp;gt;0,1,0))&lt;/Q&gt;&lt;R&gt;1&lt;/R&gt;&lt;C&gt;1&lt;/C&gt;&lt;D xsi:type="xsd:double"&gt;11727033.333333334&lt;/D&gt;&lt;/FQL&gt;&lt;FQL&gt;&lt;Q&gt;B0J2NS5^PAVG(10/31/2013,10/31/2013-1M,,USD) *(P_VOLUME(10/31/2013,10/31/2013-1M))*1000/SUM(IF(PVOL(10/31/2013,10/31/2013-1M,D)&amp;gt;0,1,0))&lt;/Q&gt;&lt;R&gt;1&lt;/R&gt;&lt;C&gt;1&lt;/C&gt;&lt;D xsi:type="xsd:double"&gt;18586198.75&lt;/D&gt;&lt;/FQL&gt;&lt;FQL&gt;&lt;Q&gt;BCRWZD0^PAVG(3/31/2014,3/31/2014-1M,,USD) *(P_VOLUME(3/31/2014,3/31/2014-1M))*1000/SUM(IF(PVOL(3/31/2014,3/31/2014-1M,D)&amp;gt;0,1,0))&lt;/Q&gt;&lt;R&gt;1&lt;/R&gt;&lt;C&gt;1&lt;/C&gt;&lt;D xsi:type="xsd:double"&gt;8070816.8181818184&lt;/D&gt;&lt;/FQL&gt;&lt;FQL&gt;&lt;Q&gt;BCRWZD0^PAVG(2/28/2014,2/28/2014-1M,,USD) *(P_VOLUME(2/28/2014,2/28/2014-1M))*1000/SUM(IF(PVOL(2/28/2014,2/28/2014-1M,D)&amp;gt;0,1,0))&lt;/Q&gt;&lt;R&gt;1&lt;/R&gt;&lt;C&gt;1&lt;/C&gt;&lt;D xsi:type="xsd:double"&gt;8665984&lt;/D&gt;&lt;/FQL&gt;&lt;FQL&gt;&lt;Q&gt;BCRWZD0^PAVG(1/31/2014,1/31/2014-1M,,USD) *(P_VOLUME(1/31/2014,1/31/2014-1M))*1000/SUM(IF(PVOL(1/31/2014,1/31/2014-1M,D)&amp;gt;0,1,0))&lt;/Q&gt;&lt;R&gt;1&lt;/R&gt;&lt;C&gt;1&lt;/C&gt;&lt;D xsi:type="xsd:double"&gt;4156855.6363636362&lt;/D&gt;&lt;/FQL&gt;&lt;FQL&gt;&lt;Q&gt;BCRWZD0^PAVG(12/31/2013,12/31/2013-1M,,USD) *(P_VOLUME(12/31/2013,12/31/2013-1M))*1000/SUM(IF(PVOL(12/31/2013,12/31/2013-1M,D)&amp;gt;0,1,0))&lt;/Q&gt;&lt;R&gt;1&lt;/R&gt;&lt;C&gt;1&lt;/C&gt;&lt;D xsi:type="xsd:double"&gt;6219522.7272727275&lt;/D&gt;&lt;/FQL&gt;&lt;FQL&gt;&lt;Q&gt;BCRWZD0^PAVG(11/31/2013,11/31/2013-1M,,USD) *(P_VOLUME(11/31/2013,11/31/2013-1M))*1000/SUM(IF(PVOL(11/31/2013,11/31/2013-1M,D)&amp;gt;0,1,0))&lt;/Q&gt;&lt;R&gt;1&lt;/R&gt;&lt;C&gt;1&lt;/C&gt;&lt;D xsi:type="xsd:double"&gt;5243863.80952381&lt;/D&gt;&lt;/FQL&gt;&lt;FQL&gt;&lt;Q&gt;BCRWZD0^PAVG(10/31/2013,10/31/2013-1M,,USD) *(P_VOLUME(10/31/2013,10/31/2013-1M))*1000/SUM(IF(PVOL(10/31/2013,10/31/2013-1M,D)&amp;gt;0,1,0))&lt;/Q&gt;&lt;R&gt;1&lt;/R&gt;&lt;C&gt;1&lt;/C&gt;&lt;D xsi:type="xsd:double"&gt;7813623.333333333&lt;/D&gt;&lt;/FQL&gt;&lt;FQL&gt;&lt;Q&gt;BKM4N88^PAVG(3/31/2014,3/31/2014-1M,,USD) *(P_VOLUME(3/31/2014,3/31/2014-1M))*1000/SUM(IF(PVOL(3/31/2014,3/31/2014-1M,D)&amp;gt;0,1,0))&lt;/Q&gt;&lt;R&gt;1&lt;/R&gt;&lt;C&gt;1&lt;/C&gt;&lt;D xsi:type="xsd:double"&gt;34657105.555555552&lt;/D&gt;&lt;/FQL&gt;&lt;FQL&gt;&lt;Q&gt;BKM4N88^PAVG(2/28/2014,2/28/2014-1M,,USD) *(P_VOLUME(2/28/2014,2/28/2014-1M))*1000/SUM(IF(PVOL(2/28/2014,2/28/2014-1M,D)&amp;gt;0,1,0))&lt;/Q&gt;&lt;R&gt;0&lt;/R&gt;&lt;C&gt;0&lt;/C&gt;&lt;/FQL&gt;&lt;FQL&gt;&lt;Q&gt;BKM4N88^PAVG(1/31/2014,1/31/2014-1M,,USD) *(P_VOLUME(1/31/2014,1/31/2014-1M))*1000/SUM(IF(PVOL(1/31/2014,1/31/2014-1M,D)&amp;gt;0,1,0))&lt;/Q&gt;&lt;R&gt;0&lt;/R&gt;&lt;C&gt;0&lt;/C&gt;&lt;/FQL&gt;&lt;FQL&gt;&lt;Q&gt;BKM4N88^PAVG(12/31/2013,12/31/2013-1M,,USD) *(P_VOLUME(12/31/2013,12/31/2013-1M))*1000/SUM(IF(PVOL(12/31/2013,12/31/2013-1M,D)&amp;gt;0,1,0))&lt;/Q&gt;&lt;R&gt;0&lt;/R&gt;&lt;C&gt;0&lt;/C&gt;&lt;/FQL&gt;&lt;FQL&gt;&lt;Q&gt;BKM4N88^PAVG(11/31/2013,11/31/2013-1M,,USD) *(P_VOLUME(11/31/2013,11/31/2013-1M))*1000/SUM(IF(PVOL(11/31/2013,11/31/2013-1M,D)&amp;gt;0,1,0))&lt;/Q&gt;&lt;R&gt;0&lt;/R&gt;&lt;C&gt;0&lt;/C&gt;&lt;/FQL&gt;&lt;FQL&gt;&lt;Q&gt;BKM4N88^PAVG(10/31/2013,10/31/2013-1M,,USD) *(P_VOLUME(10/31/2013,10/31/2013-1M))*1000/SUM(IF(PVOL(10/31/2013,10/31/2013-1M,D)&amp;gt;0,1,0))&lt;/Q&gt;&lt;R&gt;0&lt;/R&gt;&lt;C&gt;0&lt;/C&gt;&lt;/FQL&gt;&lt;FQL&gt;&lt;Q&gt;2673251^PAVG(3/31/2014,3/31/2014-1M,,US</t>
        </r>
      </text>
    </comment>
    <comment ref="A393" authorId="0" shapeId="0">
      <text>
        <r>
          <rPr>
            <b/>
            <sz val="9"/>
            <color indexed="81"/>
            <rFont val="Tahoma"/>
            <family val="2"/>
          </rPr>
          <t>D) *(P_VOLUME(3/31/2014,3/31/2014-1M))*1000/SUM(IF(PVOL(3/31/2014,3/31/2014-1M,D)&amp;gt;0,1,0))&lt;/Q&gt;&lt;R&gt;1&lt;/R&gt;&lt;C&gt;1&lt;/C&gt;&lt;D xsi:type="xsd:double"&gt;2157633.4545454546&lt;/D&gt;&lt;/FQL&gt;&lt;FQL&gt;&lt;Q&gt;2673251^PAVG(2/28/2014,2/28/2014-1M,,USD) *(P_VOLUME(2/28/2014,2/28/2014-1M))*1000/SUM(IF(PVOL(2/28/2014,2/28/2014-1M,D)&amp;gt;0,1,0))&lt;/Q&gt;&lt;R&gt;1&lt;/R&gt;&lt;C&gt;1&lt;/C&gt;&lt;D xsi:type="xsd:double"&gt;2277469.4&lt;/D&gt;&lt;/FQL&gt;&lt;FQL&gt;&lt;Q&gt;2673251^PAVG(1/31/2014,1/31/2014-1M,,USD) *(P_VOLUME(1/31/2014,1/31/2014-1M))*1000/SUM(IF(PVOL(1/31/2014,1/31/2014-1M,D)&amp;gt;0,1,0))&lt;/Q&gt;&lt;R&gt;1&lt;/R&gt;&lt;C&gt;1&lt;/C&gt;&lt;D xsi:type="xsd:double"&gt;1970599.2727272727&lt;/D&gt;&lt;/FQL&gt;&lt;FQL&gt;&lt;Q&gt;2673251^PAVG(12/31/2013,12/31/2013-1M,,USD) *(P_VOLUME(12/31/2013,12/31/2013-1M))*1000/SUM(IF(PVOL(12/31/2013,12/31/2013-1M,D)&amp;gt;0,1,0))&lt;/Q&gt;&lt;R&gt;1&lt;/R&gt;&lt;C&gt;1&lt;/C&gt;&lt;D xsi:type="xsd:double"&gt;1778936.5454545454&lt;/D&gt;&lt;/FQL&gt;&lt;FQL&gt;&lt;Q&gt;2673251^PAVG(11/31/2013,11/31/2013-1M,,USD) *(P_VOLUME(11/31/2013,11/31/2013-1M))*1000/SUM(IF(PVOL(11/31/2013,11/31/2013-1M,D)&amp;gt;0,1,0))&lt;/Q&gt;&lt;R&gt;1&lt;/R&gt;&lt;C&gt;1&lt;/C&gt;&lt;D xsi:type="xsd:double"&gt;2186697.6190476189&lt;/D&gt;&lt;/FQL&gt;&lt;FQL&gt;&lt;Q&gt;2673251^PAVG(10/31/2013,10/31/2013-1M,,USD) *(P_VOLUME(10/31/2013,10/31/2013-1M))*1000/SUM(IF(PVOL(10/31/2013,10/31/2013-1M,D)&amp;gt;0,1,0))&lt;/Q&gt;&lt;R&gt;1&lt;/R&gt;&lt;C&gt;1&lt;/C&gt;&lt;D xsi:type="xsd:double"&gt;1696211.5&lt;/D&gt;&lt;/FQL&gt;&lt;FQL&gt;&lt;Q&gt;2335001^PAVG(3/31/2014,3/31/2014-1M,,USD) *(P_VOLUME(3/31/2014,3/31/2014-1M))*1000/SUM(IF(PVOL(3/31/2014,3/31/2014-1M,D)&amp;gt;0,1,0))&lt;/Q&gt;&lt;R&gt;1&lt;/R&gt;&lt;C&gt;1&lt;/C&gt;&lt;D xsi:type="xsd:double"&gt;12829438.636363637&lt;/D&gt;&lt;/FQL&gt;&lt;FQL&gt;&lt;Q&gt;2335001^PAVG(2/28/2014,2/28/2014-1M,,USD) *(P_VOLUME(2/28/2014,2/28/2014-1M))*1000/SUM(IF(PVOL(2/28/2014,2/28/2014-1M,D)&amp;gt;0,1,0))&lt;/Q&gt;&lt;R&gt;1&lt;/R&gt;&lt;C&gt;1&lt;/C&gt;&lt;D xsi:type="xsd:double"&gt;9798209&lt;/D&gt;&lt;/FQL&gt;&lt;FQL&gt;&lt;Q&gt;2335001^PAVG(1/31/2014,1/31/2014-1M,,USD) *(P_VOLUME(1/31/2014,1/31/2014-1M))*1000/SUM(IF(PVOL(1/31/2014,1/31/2014-1M,D)&amp;gt;0,1,0))&lt;/Q&gt;&lt;R&gt;1&lt;/R&gt;&lt;C&gt;1&lt;/C&gt;&lt;D xsi:type="xsd:double"&gt;10171427.272727273&lt;/D&gt;&lt;/FQL&gt;&lt;FQL&gt;&lt;Q&gt;2335001^PAVG(12/31/2013,12/31/2013-1M,,USD) *(P_VOLUME(12/31/2013,12/31/2013-1M))*1000/SUM(IF(PVOL(12/31/2013,12/31/2013-1M,D)&amp;gt;0,1,0))&lt;/Q&gt;&lt;R&gt;1&lt;/R&gt;&lt;C&gt;1&lt;/C&gt;&lt;D xsi:type="xsd:double"&gt;8777519.0909090918&lt;/D&gt;&lt;/FQL&gt;&lt;FQL&gt;&lt;Q&gt;2335001^PAVG(11/31/2013,11/31/2013-1M,,USD) *(P_VOLUME(11/31/2013,11/31/2013-1M))*1000/SUM(IF(PVOL(11/31/2013,11/31/2013-1M,D)&amp;gt;0,1,0))&lt;/Q&gt;&lt;R&gt;1&lt;/R&gt;&lt;C&gt;1&lt;/C&gt;&lt;D xsi:type="xsd:double"&gt;11673321.904761905&lt;/D&gt;&lt;/FQL&gt;&lt;FQL&gt;&lt;Q&gt;2335001^PAVG(10/31/2013,10/31/2013-1M,,USD) *(P_VOLUME(10/31/2013,10/31/2013-1M))*1000/SUM(IF(PVOL(10/31/2013,10/31/2013-1M,D)&amp;gt;0,1,0))&lt;/Q&gt;&lt;R&gt;1&lt;/R&gt;&lt;C&gt;1&lt;/C&gt;&lt;D xsi:type="xsd:double"&gt;12923650&lt;/D&gt;&lt;/FQL&gt;&lt;FQL&gt;&lt;Q&gt;B1WT4X2^PAVG(3/31/2014,3/31/2014-1M,,USD) *(P_VOLUME(3/31/2014,3/31/2014-1M))*1000/SUM(IF(PVOL(3/31/2014,3/31/2014-1M,D)&amp;gt;0,1,0))&lt;/Q&gt;&lt;R&gt;1&lt;/R&gt;&lt;C&gt;1&lt;/C&gt;&lt;D xsi:type="xsd:double"&gt;7041111.3636363633&lt;/D&gt;&lt;/FQL&gt;&lt;FQL&gt;&lt;Q&gt;B1WT4X2^PAVG(2/28/2014,2/28/2014-1M,,USD) *(P_VOLUME(2/28/2014,2/28/2014-1M))*1000/SUM(IF(PVOL(2/28/2014,2/28/2014-1M,D)&amp;gt;0,1,0))&lt;/Q&gt;&lt;R&gt;1&lt;/R&gt;&lt;C&gt;1&lt;/C&gt;&lt;D xsi:type="xsd:double"&gt;9647547&lt;/D&gt;&lt;/FQL&gt;&lt;FQL&gt;&lt;Q&gt;B1WT4X2^PAVG(1/31/2014,1/31/2014-1M,,USD) *(P_VOLUME(1/31/2014,1/31/2014-1M))*1000/SUM(IF(PVOL(1/31/2014,1/31/2014-1M,D)&amp;gt;0,1,0))&lt;/Q&gt;&lt;R&gt;1&lt;/R&gt;&lt;C&gt;1&lt;/C&gt;&lt;D xsi:type="xsd:double"&gt;17354122.727272727&lt;/D&gt;&lt;/FQL&gt;&lt;FQL&gt;&lt;Q&gt;B1WT4X2^PAVG(12/31/2013,12/31/2013-1M,,USD) *(P_VOLUME(12/31/2013,12/31/2013-1M))*1000/SUM(IF(PVOL(12/31/2013,12/31/2013-1M,D)&amp;gt;0,1,0))&lt;/Q&gt;&lt;R&gt;1&lt;/R&gt;&lt;C&gt;1&lt;/C&gt;&lt;D xsi:type="xsd:double"&gt;10979820.909090908&lt;/D&gt;&lt;/FQL&gt;&lt;FQL&gt;&lt;Q&gt;B1WT4X2^PAVG(11/31/2013,11/31/2013-1M,,USD) *(P_VOLUME(11/31/2013,11/31/2013-1M))*1000/SUM(IF(PVOL(11/31/2013,11/31/2013-1M,D)&amp;gt;0,1,0))&lt;/Q&gt;&lt;R&gt;1&lt;/R&gt;&lt;C&gt;1&lt;/C&gt;&lt;D xsi:type="xsd:double"&gt;12819532.380952381&lt;/D&gt;&lt;/FQL&gt;&lt;FQL&gt;&lt;Q&gt;B1WT4X2^PAVG(10/31/2013,10/31/2013-1M,,USD) *(P_VOLUME(10/31/2013,10/31/2013-1M))*1000/SUM(IF(PVOL(10/31/2013,10/31/2013-1M,D)&amp;gt;0,1,0))&lt;/Q&gt;&lt;R&gt;1&lt;/R&gt;&lt;C&gt;1&lt;/C&gt;&lt;D xsi:type="xsd:double"&gt;9850225.833333334&lt;/D&gt;&lt;/FQL&gt;&lt;FQL&gt;&lt;Q&gt;B51JS17^PAVG(3/31/2014,3/31/2014-1M,,USD) *(P_VOLUME(3/31/2014,3/31/2014-1M))*1000/SUM(IF(PVOL(3/31/2014,3/31/2014-1M,D)&amp;gt;0,1,0))&lt;/Q&gt;&lt;R&gt;1&lt;/R&gt;&lt;C&gt;1&lt;/C&gt;&lt;D xsi:type="xsd:double"&gt;5290098.6363636367&lt;/D&gt;&lt;/FQL&gt;&lt;FQL&gt;&lt;Q&gt;B51JS17^PAVG(2/28/2014,2/28/2014-1M,,USD) *(P_VOLUME(2/28/2014,2/28/2014-1M))*1000/SUM(IF(PVOL(2/28/2014,2/28/2014-1M,D)&amp;gt;0,1,0))&lt;/Q&gt;&lt;R&gt;1&lt;/R&gt;&lt;C&gt;1&lt;/C&gt;&lt;D xsi:type="xsd:double"&gt;913057.1&lt;/D&gt;&lt;/FQL&gt;&lt;FQL&gt;&lt;Q&gt;B51JS17^PAVG(1/31/2014,1/31/2014-1M,,USD) *(P_VOLUME(1/31/2014,1/31/2014-1M))*1000/SUM(IF(PVOL(1/31/2014,1/31/2014-1M,D)&amp;gt;0,1,0))&lt;/Q&gt;&lt;R&gt;1&lt;/R&gt;&lt;C&gt;1&lt;/C&gt;&lt;D xsi:type="xsd:double"&gt;1610468&lt;/D&gt;&lt;/FQL&gt;&lt;FQL&gt;&lt;Q&gt;B51JS17^PAVG(12/31/2013,12/31/2013-1M,,USD) *(P_VOLUME(12/31/2013,12/31/2013-1M))*1000/SUM(IF(PVOL(12/31/2013,12/31/2013-1M,D)&amp;gt;0,1,0))&lt;/Q&gt;&lt;R&gt;1&lt;/R&gt;&lt;C&gt;1&lt;/C&gt;&lt;D xsi:type="xsd:double"&gt;1654830.7272727273&lt;/D&gt;&lt;/FQL&gt;&lt;FQL&gt;&lt;Q&gt;B51JS17^PAVG(11/31/2013,11/31/2013-1M,,USD) *(P_VOLUME(11/31/2013,11/31/2013-1M))*1000/SUM(IF(PVOL(11/31/2013,11/31/2013-1M,D)&amp;gt;0,1,0))&lt;/Q&gt;&lt;R&gt;1&lt;/R&gt;&lt;C&gt;1&lt;/C&gt;&lt;D xsi:type="xsd:double"&gt;202236.75&lt;/D&gt;&lt;/FQL&gt;&lt;FQL&gt;&lt;Q&gt;B51JS17^PAVG(10/31/2013,10/31/2013-1M,,USD) *(P_VOLUME(10/31/2013,10/31/2013-1M))*1000/SUM(IF(PVOL(10/31/2013,10/31/2013-1M,D)&amp;gt;0,1,0))&lt;/Q&gt;&lt;R&gt;1&lt;/R&gt;&lt;C&gt;1&lt;/C&gt;&lt;D xsi:type="xsd:double"&gt;260129.36956521738&lt;/D&gt;&lt;/FQL&gt;&lt;FQL&gt;&lt;Q&gt;2944742^PAVG(3/31/2014,3/31/2014-1M,,USD) *(P_VOLUME(3/31/2014,3/31/2014-1M))*1000/SUM(IF(PVOL(3/31/2014,3/31/2014-1M,D)&amp;gt;0,1,0))&lt;/Q&gt;&lt;R&gt;1&lt;/R&gt;&lt;C&gt;1&lt;/C&gt;&lt;D xsi:type="xsd:double"&gt;3766016.8181818184&lt;/D&gt;&lt;/FQL&gt;&lt;FQL&gt;&lt;Q&gt;2944742^PAVG(2/28/2014,2/28/2014-1M,,USD) *(P_VOLUME(2/28/2014,2/28/2014-1M))*1000/SUM(IF(PVOL(2/28/2014,2/28/2014-1M,D)&amp;gt;0,1,0))&lt;/Q&gt;&lt;R&gt;1&lt;/R&gt;&lt;C&gt;1&lt;/C&gt;&lt;D xsi:type="xsd:double"&gt;3699610.8&lt;/D&gt;&lt;/FQL&gt;&lt;FQL&gt;&lt;Q&gt;2944742^PAVG(1/31/2014,1/31/2014-1M,,USD) *(P_VOLUME(1/31/2014,1/31/2014-1M))*1000/SUM(IF(PVOL(1/31/2014,1/31/2014-1M,D)&amp;gt;0,1,0))&lt;/Q&gt;&lt;R&gt;1&lt;/R&gt;&lt;C&gt;1&lt;/C&gt;&lt;D xsi:type="xsd:double"&gt;5867620.7272727275&lt;/D&gt;&lt;/FQL&gt;&lt;FQL&gt;&lt;Q&gt;2944742^PAVG(12/31/2013,12/31/2013-1M,,USD) *(P_VOLUME(12/31/2013,12/31/2013-1M))*1000/SUM(IF(PVOL(12/31/2013,12/31/2013-1M,D)&amp;gt;0,1,0))&lt;/Q&gt;&lt;R&gt;1&lt;/R&gt;&lt;C&gt;1&lt;/C&gt;&lt;D xsi:type="xsd:double"&gt;3301941.3636363638&lt;/D&gt;&lt;/FQL&gt;&lt;FQL&gt;&lt;Q&gt;2944742^PAVG(11/31/2013,11/31/2013-1M,,USD) *(P_VOLUME(11/31/2013,11/31/2013-1M))*1000/SUM(IF(PVOL(11/31/2013,11/31/2013-1M,D)&amp;gt;0,1,0))&lt;/Q&gt;&lt;R&gt;1&lt;/R&gt;&lt;C&gt;1&lt;/C&gt;&lt;D xsi:type="xsd:double"&gt;3952969.5238095238&lt;/D&gt;&lt;/FQL&gt;&lt;FQL&gt;&lt;Q&gt;2944742^PAVG(10/31/2013,10/31/2013-1M,,USD) *(P_VOLUME(10/31/2013,10/31/2013-1M))*1000/SUM(IF(PVOL(10/31/2013,10/31/2013-1M,D)&amp;gt;0,1,0))&lt;/Q&gt;&lt;R&gt;1&lt;/R&gt;&lt;C&gt;1&lt;/C&gt;&lt;D xsi:type="xsd:double"&gt;3493786.25&lt;/D&gt;&lt;/FQL&gt;&lt;FQL&gt;&lt;Q&gt;2216010^PAVG(3/31/2014,3/31/2014-1M,,USD) *(P_VOLUME(3/31/2014,3/31/2014-1M))*1000/SUM(IF(PVOL(3/31/2014,3/31/2014-1M,D)&amp;gt;0,1,0))&lt;/Q&gt;&lt;R&gt;1&lt;/R&gt;&lt;C&gt;1&lt;/C&gt;&lt;D xsi:type="xsd:double"&gt;7229947.7272727275&lt;/D&gt;&lt;/FQL&gt;&lt;FQL&gt;&lt;Q&gt;2216010^PAVG(2/28/2014,2/28/2014-1M,,USD) *(P_VOLUME(2/28/2014,2/28/2014-1M))*1000/SUM(IF(PVOL(2/28/2014,2/28/2014-1M,D)&amp;gt;0,1,0))&lt;/Q&gt;&lt;R&gt;1&lt;/R&gt;&lt;C&gt;1&lt;/C&gt;&lt;D xsi:type="xsd:double"&gt;10193417.5&lt;/D&gt;&lt;/FQL&gt;&lt;FQL&gt;&lt;Q&gt;2216010^PAVG(1/31/2014,1/31/2014-1M,,USD) *(P_VOLUME(1/31/2014,1/31/2014-1M))*1000/SUM(IF(PVOL(1/31/2014,1/31/2014-1M,D)&amp;gt;0,1,0))&lt;/Q&gt;&lt;R&gt;1&lt;/R&gt;&lt;C&gt;1&lt;/C&gt;&lt;D xsi:type="xsd:double"&gt;8944446.3636363633&lt;/D&gt;&lt;/FQL&gt;&lt;FQL&gt;&lt;Q&gt;2216010^PAVG(12/31/2013,12/31/2013-1M,,USD) *(P_VOLUME(12/31/2013,12/31/2013-1M))*1000/SUM(IF(PVOL(12/31/2013,12/31/2013-1M,D)&amp;gt;0,1,0))&lt;/Q&gt;&lt;R&gt;1&lt;/R&gt;&lt;C&gt;1&lt;/C&gt;&lt;D xsi:type="xsd:double"&gt;5474470.1818181816&lt;/D&gt;&lt;/FQL&gt;&lt;FQL&gt;&lt;Q&gt;2216010^PAVG(11/31/2013,11/31/2013-1M,,USD) *(P_VOLUME(11/31/2013,11/31/2013-1M))*1000/SUM(IF(PVOL(11/31/2013,11/31/2013-1M,D)&amp;gt;0,1,0))&lt;/Q&gt;&lt;R&gt;1&lt;/R&gt;&lt;C&gt;1&lt;/C&gt;&lt;D xsi:type="xsd:double"&gt;4480658.5714285718&lt;/D&gt;&lt;/FQL&gt;&lt;FQL&gt;&lt;Q&gt;2216010^PAVG(10/31/2013,10/31/2013-1M,,USD) *(P_VOLUME(10/31/2013,10/31/2013-1M))*1000/SUM(IF(PVOL(10/31/2013,10/31/2013-1M,D)&amp;gt;0,1,0))&lt;/Q&gt;&lt;R&gt;1&lt;/R&gt;&lt;C&gt;1&lt;/C&gt;&lt;D xsi:type="xsd:double"&gt;3395604.1666666665&lt;/D&gt;&lt;/FQL&gt;&lt;FQL&gt;&lt;Q&gt;2618638^PAVG(3/31/2014,3/31/2014-1M,,USD) *(P_VOLUME(3/31/2014,3/31/2014-1M))*1000/SUM(IF(PVOL(3/31/2014,3/31/2014-1M,D)&amp;gt;0,1,0))&lt;/Q&gt;&lt;R&gt;1&lt;/R&gt;&lt;C&gt;1&lt;/C&gt;&lt;D xsi:type="xsd:double"&gt;12277070.454545455&lt;/D&gt;&lt;/FQL&gt;&lt;FQL&gt;&lt;Q&gt;2618638^PAVG(2/28/2014,2/28/2014-1M,,USD) *(P_VOLUME(2/28/2014,2/28/2014-1M))*1000/SUM(IF(PVOL(2/28/2014,2/28/2014-1M,D)&amp;gt;0,1,0))&lt;/Q&gt;&lt;R&gt;1&lt;/R&gt;&lt;C&gt;1&lt;/C&gt;&lt;D xsi:type="xsd:double"&gt;16086086.5&lt;/D&gt;&lt;/FQL&gt;&lt;FQL&gt;&lt;Q&gt;2618638^PAVG(1/31/2014,1/31/2014-1M,,USD) *(P_VOLUME(1/31/2014,1/31/2014-1M))*1000/SUM(IF(PVOL(1/31/2014,1/31/2014-1M,D)&amp;gt;0,1,0))&lt;/Q&gt;&lt;R&gt;1&lt;/R&gt;&lt;C&gt;1&lt;/C&gt;&lt;D xsi:type="xsd:double"&gt;9043815.9090909082&lt;/D&gt;&lt;/FQL&gt;&lt;FQL&gt;&lt;Q&gt;2618638^PAVG(12/31/2013,12/31/2013-1M,,USD) *(P_VOLUME(12/31/2013,12/31/2013-1M))*1000/SUM(IF(PVOL(12/31/2013,12/31/2013-1M,D)&amp;gt;0,1,0))&lt;/Q&gt;&lt;R&gt;1&lt;/R&gt;&lt;C&gt;1&lt;/C&gt;&lt;D xsi:type="xsd:double"&gt;7416820.4545454541&lt;/D&gt;&lt;/FQL&gt;&lt;FQL&gt;&lt;Q&gt;2618638^PAVG(11/31/2013,11/31/2013-1M,,USD) *(P_VOLUME(11/31/2013,11/31/2013-1M))*1000/SUM(IF(PVOL(11/31/2013,11/31/2013-1M,D)&amp;gt;0,1,0))&lt;/Q&gt;&lt;R&gt;1&lt;/R&gt;&lt;C&gt;1&lt;/C&gt;&lt;D xsi:type="xsd:double"&gt;5624844.2857142854&lt;/D&gt;&lt;/FQL&gt;&lt;FQL&gt;&lt;Q&gt;2618638^PAVG(10/31/2013,10/31/2013-1M,,USD) *(P_VOLUME(10/31/2013,10/31/2013-1M))*1000/SUM(IF(PVOL(10/31/2013,10/31/2013-1M,D)&amp;gt;0,1,0))&lt;/Q&gt;&lt;R&gt;1&lt;/R&gt;&lt;C&gt;1&lt;/C&gt;&lt;D xsi:type="xsd:double"&gt;9133359.166666666&lt;/D&gt;&lt;/FQL&gt;&lt;FQL&gt;&lt;Q&gt;2125246^PAVG(3/31/2014,3/31/2014-1M,,USD) *(P_VOLUME(3/31/2014,3/31/2014-1M))*1000/SUM(IF(PVOL(3/31/2014,3/31/2014-1M,D)&amp;gt;0,1,0))&lt;/Q&gt;&lt;R&gt;1&lt;/R&gt;&lt;C&gt;1&lt;/C&gt;&lt;D xsi:type="xsd:double"&gt;6267727.2727272725&lt;/D&gt;&lt;/FQL&gt;&lt;FQL&gt;&lt;Q&gt;2125246^PAVG(2/28/2014,2/28/2014-1M,,USD) *(P_VOLUME(2/28/2014,2/28/2014-1M))*1000/SUM(IF(PVOL(2/28/2014,2/28/2014-1M,D)&amp;gt;0,1,0))&lt;/Q&gt;&lt;R&gt;1&lt;/R&gt;&lt;C&gt;1&lt;/C&gt;&lt;D xsi:type="xsd:double"&gt;10777265&lt;/D&gt;&lt;/FQL&gt;&lt;FQL&gt;&lt;Q&gt;2125246^PAVG(1/31/2014,1/31/2014-1M,,USD) *(P_VOLUME(1/31/2014,1/31/2014-1M))*1000/SUM(IF(PVOL(1/31/2014,1/31/2014-1M,D)&amp;gt;0,1,0))&lt;/Q&gt;&lt;R&gt;1&lt;/R&gt;&lt;C&gt;1&lt;/C&gt;&lt;D xsi:type="xsd:double"&gt;7937017.2727272725&lt;/D&gt;&lt;/FQL&gt;&lt;FQL&gt;&lt;Q&gt;2125246^PAVG(12/31/2013,12/31/2013-1M,,USD) *(P_VOLUME(12/31/2013,12/31/2013-1M))*1000/SUM(IF(PVOL(12/31/2013,12/31/2013-1M,D)&amp;gt;0,1,0))&lt;/Q&gt;&lt;R&gt;1&lt;/R&gt;&lt;C&gt;1&lt;/C&gt;&lt;D xsi:type="xsd:double"&gt;7206296.8181818184&lt;/D&gt;&lt;/FQL&gt;&lt;FQL&gt;&lt;Q&gt;2125246^PAVG(11/31/2013,11/31/2013-1M,,USD) *(P_VOLUME(11/31/2013,11/31/2013-1M))*1000/SUM(IF(PVOL(11/31/2013,11/31/2013-1M,D)&amp;gt;0,1,0))&lt;/Q&gt;&lt;R&gt;1&lt;/R&gt;&lt;C&gt;1&lt;/C&gt;&lt;D xsi:type="xsd:double"&gt;7629450.4761904757&lt;/D&gt;&lt;/FQL&gt;&lt;FQL&gt;&lt;Q&gt;2125246^PAVG(10/31/2013,10/31/2013-1M,,USD) *(P_VOLUME(10/31/2013,10/31/2013-1M))*1000/SUM(IF(PVOL(10/31/2013,10/31/2013-1M,D)&amp;gt;0,1,0))&lt;/Q&gt;&lt;R&gt;1&lt;/R&gt;&lt;C&gt;1&lt;/C&gt;&lt;D xsi:type="xsd:double"&gt;9669642.083333334&lt;/D&gt;&lt;/FQL&gt;&lt;FQL&gt;&lt;Q&gt;2437112^PAVG(3/31/2014,3/31/2014-1M,,USD) *(P_VOLUME(3/31/2014,3/31/2014-1M))*1000/SUM(IF(PVOL(3/31/2014,3/31/2014-1M,D)&amp;gt;0,1,0))&lt;/Q&gt;&lt;R&gt;1&lt;/R&gt;&lt;C&gt;1&lt;/C&gt;&lt;D xsi:type="xsd:double"&gt;4638521.8181818184&lt;/D&gt;&lt;/FQL&gt;&lt;FQL&gt;&lt;Q&gt;2437112^PAVG(2/28/2014,2/28/2014-1M,,USD) *(P_VOLUME(2/28/2014,2/28/2014-1M))*1000/SUM(IF(PVOL(2/28/2014,2/28/2014-1M,D)&amp;gt;0,1,0))&lt;/Q&gt;&lt;R&gt;1&lt;/R&gt;&lt;C&gt;1&lt;/C&gt;&lt;D xsi:type="xsd:double"&gt;5425902.5&lt;/D&gt;&lt;/FQL&gt;&lt;FQL&gt;&lt;Q&gt;2437112^PAVG(1/31/2014,1/31/2014-1M,,USD) *(P_VOLUME(1/31/2014,1/31/2014-1M))*1000/SUM(IF(PVOL(1/31/2014,1/31/2014-1M,D)&amp;gt;0,1,0))&lt;/Q&gt;&lt;R&gt;1&lt;/R&gt;&lt;C&gt;1&lt;/C&gt;&lt;D xsi:type="xsd:double"&gt;4129889.8181818184&lt;/D&gt;&lt;/FQL&gt;&lt;FQL&gt;&lt;Q&gt;2437112^PAVG(12/31/2013,12/31/2013-1M,,USD) *(P_VOLUME(12/31/2013,12/31/2013-1M))*1000/SUM(IF(PVOL(12/31/2013,12/31/2013-1M,D)&amp;gt;0,1,0))&lt;/Q&gt;&lt;R&gt;1&lt;/R&gt;&lt;C&gt;1&lt;/C&gt;&lt;D xsi:type="xsd:double"&gt;5122544.0909090908&lt;/D&gt;&lt;/FQL&gt;&lt;FQL&gt;&lt;Q&gt;2437112^PAVG(11/31/2013,11/31/2013-1M,,USD) *(P_VOLUME(11/31/2013,11/31/2013-1M))*1000/SUM(IF(PVOL(11/31/2013,11/31/2013-1M,D)&amp;gt;0,1,0))&lt;/Q&gt;&lt;R&gt;1&lt;/R&gt;&lt;C&gt;1&lt;/C&gt;&lt;D xsi:type="xsd:double"&gt;4041964.5714285714&lt;/D&gt;&lt;/FQL&gt;&lt;FQL&gt;&lt;Q&gt;2437112^PAVG(10/31/2013,10/31/2013-1M,,USD) *(P_VOLUME(10/31/2013,10/31/2013-1M))*1000/SUM(IF(PVOL(10/31/2013,10/31/2013-1M,D)&amp;gt;0,1,0))&lt;/Q&gt;&lt;R&gt;1&lt;/R&gt;&lt;C&gt;1&lt;/C&gt;&lt;D xsi:type="xsd:double"&gt;6201277.5&lt;/D&gt;&lt;/FQL&gt;&lt;FQL&gt;&lt;Q&gt;B1YWR85^PAVG(3/31/2014,3/31/2014-1M,,USD) *(P_VOLUME(3/31/2014,3/31/2014-1M))*1000/SUM(IF(PVOL(3/31/2014,3/31/2014-1M,D)&amp;gt;0,1,0))&lt;/Q&gt;&lt;R&gt;1&lt;/R&gt;&lt;C&gt;1&lt;/C&gt;&lt;D xsi:type="xsd:double"&gt;4413612.7272727275&lt;/D&gt;&lt;/FQL&gt;&lt;FQL&gt;&lt;Q&gt;B1YWR85^PAVG(2/28/2014,2/28/2014-1M,,USD) *(P_VOLUME(2/28/2014,2/28/2014-1M))*1000/SUM(IF(PVOL(2/28/2014,2/28/2014-1M,D)&amp;gt;0,1,0))&lt;/Q&gt;&lt;R&gt;1&lt;/R&gt;&lt;C&gt;1&lt;/C&gt;&lt;D xsi:type="xsd:double"&gt;3717877.5&lt;/D&gt;&lt;/FQL&gt;&lt;FQL&gt;&lt;Q&gt;B1YWR85^PAVG(1/31/2014,1/31/2014-1M,,USD) *(P_VOLUME(1/31/2014,1/31/2014-1M))*1000/SUM(IF(PVOL(1/31/2014,1/31/2014-1M,D)&amp;gt;0,1,0))&lt;/Q&gt;&lt;R&gt;1&lt;/R&gt;&lt;C&gt;1&lt;/C&gt;&lt;D xsi:type="xsd:double"&gt;3459870&lt;/D&gt;&lt;/FQL&gt;&lt;FQL&gt;&lt;Q&gt;B1YWR85^PAVG(12/31/2013,12/31/2013-1M,,USD) *(P_VOLUME(12/31/2013,12/31/2013-1M))*1000/SUM(IF(PVOL(12/31/2013,12/31/2013-1M,D)&amp;gt;0,1,0))&lt;/Q&gt;&lt;R&gt;1&lt;/R&gt;&lt;C&gt;1&lt;/C&gt;&lt;D xsi:type="xsd:double"&gt;4477933.1818181816&lt;/D&gt;&lt;/FQL&gt;&lt;FQL&gt;&lt;Q&gt;B1YWR85^PAVG(11/31/2013,11/31/2013-1M,,USD) *(P_VOLUME(11/31/2013,11/31/2013-1M))*1000/SUM(IF(PVOL(11/31/2013,11/31/2013-1M,D)&amp;gt;0,1,0))&lt;/Q&gt;&lt;R&gt;1&lt;/R&gt;&lt;C&gt;1&lt;/C&gt;&lt;D xsi:type="xsd:double"&gt;3752007.1428571427&lt;/D&gt;&lt;/FQL&gt;&lt;FQL&gt;&lt;Q&gt;B1YWR85^PAVG(10/31/2013,10/31/2013-1M,,USD) *(P_VOLUME(10/31/2013,10/31/2013-1M))*1000/SUM(IF(PVOL(10/31/2013,10/31/2013-1M,D)&amp;gt;0,1,0))&lt;/Q&gt;&lt;R&gt;1&lt;/R&gt;&lt;C&gt;1&lt;/C&gt;&lt;D xsi:type="xsd:double"&gt;4065392.0833333335&lt;/D&gt;&lt;/FQL&gt;&lt;FQL&gt;&lt;Q&gt;BDZCRX3^PAVG(3/31/2014,3/31/2014-1M,,USD) *(P_VOLUME(3/31/2014,3/31/2014-1M))*1000/SUM(IF(PVOL(3/31/2014,3/31/2014-1M,D)&amp;gt;0,1,0))&lt;/Q&gt;&lt;R&gt;1&lt;/R&gt;&lt;C&gt;1&lt;/C&gt;&lt;D xsi:type="xsd:double"&gt;9499153.6363636367&lt;/D&gt;&lt;/FQL&gt;&lt;FQL&gt;&lt;Q&gt;BDZCRX3^PAVG(2/28/2014,2/28/2014-1M,,USD) *(P_VOLUME(2/28/2014,2/28/2014-1M))*1000/SUM(IF(PVOL(2/28/2014,2/28/2014-1M,D)&amp;gt;0,1,0))&lt;/Q&gt;&lt;R&gt;1&lt;/R&gt;&lt;C&gt;1&lt;/C&gt;&lt;D xsi:type="xsd:double"&gt;3684760.5&lt;/D&gt;&lt;/FQL&gt;&lt;FQL&gt;&lt;Q&gt;BDZCRX3^PAVG(1/31/2014,1/31/2014-1M,,USD) *(P_VOLUME(1/31/2014,1/31/2014-1M))*1000/SUM(IF(PVOL(1/31/2014,1/31/2014-1M,D)&amp;gt;0,1,0))&lt;/Q&gt;&lt;R&gt;1&lt;/R&gt;&lt;C&gt;1&lt;/C&gt;&lt;D xsi:type="xsd:double"&gt;2986633.1818181816&lt;/D&gt;&lt;/FQL&gt;&lt;FQL&gt;&lt;Q&gt;BDZCRX3^PAVG(12/31/2013,12/31/2013-1M,,USD) *(P_VOLUME(12/31/2013,12/31/2013-1M))*1000/SUM(IF(PVOL(12/31/2013,12/31/2013-1M,D)&amp;gt;0,1,0))&lt;/Q&gt;&lt;R&gt;1&lt;/R&gt;&lt;C&gt;1&lt;/C&gt;&lt;D xsi:type="xsd:double"&gt;2980179.2727272729&lt;/D&gt;&lt;/FQL&gt;&lt;FQL&gt;&lt;Q&gt;BDZCRX3^PAVG(11/31/2013,11/31/2013-1M,,USD) *(P_VOLUME(11/31/2013,11/31/2013-1M))*1000/SUM(IF(PVOL(11/31/2013,11/31/2013-1M,D)&amp;gt;0,1,0))&lt;/Q&gt;&lt;R&gt;1&lt;/R&gt;&lt;C&gt;1&lt;/C&gt;&lt;D xsi:type="xsd:double"&gt;1909395.4285714286&lt;/D&gt;&lt;/FQL&gt;&lt;FQL&gt;&lt;Q&gt;BDZCRX3^PAVG(10/31/2013,10/31/2013-1M,,USD) *(P_VOLUME(10/31/2013,10/31/2013-1M))*1000/SUM(IF(PVOL(10/31/2013,10/31/2013-1M,D)&amp;gt;0,1,0))&lt;/Q&gt;&lt;R&gt;1&lt;/R&gt;&lt;C&gt;1&lt;/C&gt;&lt;D xsi:type="xsd:double"&gt;3615479&lt;/D&gt;&lt;/FQL&gt;&lt;FQL&gt;&lt;Q&gt;2372008^PAVG(3/31/2014,3/31/2014-1M,,USD) *(P_VOLUME(3/31/2014,3/31/2014-1M))*1000/SUM(IF(PVOL(3/31/2014,3/31/2014-1M,D)&amp;gt;0,1,0))&lt;/Q&gt;&lt;R&gt;1&lt;/R&gt;&lt;C&gt;1&lt;/C&gt;&lt;D xsi:type="xsd:double"&gt;6544192.7272727275&lt;/D&gt;&lt;/FQL&gt;&lt;FQL&gt;&lt;Q&gt;2372008^PAVG(2/28/2014,2/28/2014-1M,,USD) *(P_VOLUME(2/28/2014,2/28/2014-1M))*1000/SUM(IF(PVOL(2/28/2014,2/28/2014-1M,D)&amp;gt;0,1,0))&lt;/Q&gt;&lt;R&gt;1&lt;/R&gt;&lt;C&gt;1&lt;/C&gt;&lt;D xsi:type="xsd:double"&gt;8091817&lt;/D&gt;&lt;/FQL&gt;&lt;FQL&gt;&lt;Q&gt;2372008^PAVG(1/31/2014,1/31/2014-1M,,USD) *(P_VOLUME(1/31/2014,1/31/2014-1M))*1000/SUM(IF(PVOL(1/31/2014,1/31/2014-1M,D)&amp;gt;0,1,0))&lt;/Q&gt;&lt;R&gt;1&lt;/R&gt;&lt;C&gt;1&lt;/C&gt;&lt;D xsi:type="xsd:double"&gt;4798704.5454545459&lt;/D&gt;&lt;/FQL&gt;&lt;FQL&gt;&lt;Q&gt;2372008^PAVG(12/31/2013,12/31/2013-1M,,USD) *(P_VOLUME(12/31/2013,12/31/2013-1M))*1000/SUM(IF(PVOL(12/31/2013,12/31/2013-1M,D)&amp;gt;0,1,0))&lt;/Q&gt;&lt;R&gt;1&lt;/R&gt;&lt;C&gt;1&lt;/C&gt;&lt;D xsi:type="xsd:double"&gt;3733653.1818181816&lt;/D&gt;&lt;/FQL&gt;&lt;FQL&gt;&lt;Q&gt;2372008^PAVG(11/31/2013,11/31/2013-1M,,USD) *(P_VOLUME(11/31/2013,11/31/2013-1M))*1000/SUM(IF(PVOL(11/31/2013,11/31/2013-1M,D)&amp;gt;0,1,0))&lt;/Q&gt;&lt;R&gt;1&lt;/R&gt;&lt;C&gt;1&lt;/C&gt;&lt;D xsi:type="xsd:double"&gt;4046071.9047619049&lt;/D&gt;&lt;/FQL&gt;&lt;FQL&gt;&lt;Q&gt;2372008^PAVG(10/31/2013,10/31/2013-1M,,USD) *(P_VOLUME(10/31/2013,10/31/2013-1M))*1000/SUM(IF(PVOL(10/31/2013,10/31/2013-1M,D)&amp;gt;0,1,0))&lt;/Q&gt;&lt;R&gt;1&lt;/R&gt;&lt;C&gt;1&lt;/C&gt;&lt;D xsi:type="xsd:double"&gt;5558357.916666667&lt;/D&gt;&lt;/FQL&gt;&lt;FQL&gt;&lt;Q&gt;2164368^PAVG(3/31/2014,3/31/2014-1M,,USD) *(P_VOLUME(3/31/2014,3/31/2014-1M))*1000/SUM(IF(PVOL(3/31/2014,3/31/2014-1M,D)&amp;gt;0,1,0))&lt;/Q&gt;&lt;R&gt;1&lt;/R&gt;&lt;C&gt;1&lt;/C&gt;&lt;D xsi:type="xsd:double"&gt;7219803.6363636367&lt;/D&gt;&lt;/FQL&gt;&lt;FQL&gt;&lt;Q&gt;2164368^PAVG(2/28/2014,2/28/2014-1M,,USD) *(P_VOLUME(2/28/2014,2/28/2014-1M))*1000/SUM(IF(PVOL(2/28/2014,2/28/2014-1M,D)&amp;gt;0,1,0))&lt;/Q&gt;&lt;R&gt;1&lt;/R&gt;&lt;C&gt;1&lt;/C&gt;&lt;D xsi:type="xsd:double"&gt;8157973.5&lt;/D&gt;&lt;/FQL&gt;&lt;FQL&gt;&lt;Q&gt;2164368^PAVG(1/31/2014,1/31/2014-1M,,USD) *(P_VOLUME(1/31/2014,1/31/2014-1M))*1000/SUM(IF(PVOL(1/31/2014,1/31/2014-1M,D)&amp;gt;0,1,0))&lt;/Q&gt;&lt;R&gt;1&lt;/R&gt;&lt;C&gt;1&lt;/C&gt;&lt;D xsi:type="xsd:double"&gt;7452138.1818181816&lt;/D&gt;&lt;/FQL&gt;&lt;FQL&gt;&lt;Q&gt;2164368^PAVG(12/31/2013,12/31/2013-1M,,USD) *(P_VOLUME(12/31/2013,12/31/2013-1M))*1000/SUM(IF(PVOL(12/31/2013,12/31/2013-1M,D)&amp;gt;0,1,0))&lt;/Q&gt;&lt;R&gt;1&lt;/R&gt;&lt;C&gt;1&lt;/C&gt;&lt;D xsi:type="xsd:double"&gt;5751588.1818181816&lt;/D&gt;&lt;/FQL&gt;&lt;FQL&gt;&lt;Q&gt;2164368^PAVG(11/31/2013,11/31/2013-1M,,USD) *(P_VOLUME(11/31/2013,11/31/2013-1M))*1000/SUM(IF(PVOL(11/31/2013,11/31/2013-1M,D)&amp;gt;0,1,0))&lt;/Q&gt;&lt;R&gt;1&lt;/R&gt;&lt;C&gt;1&lt;/C&gt;&lt;D xsi:type="xsd:double"&gt;5138302.8571428573&lt;/D&gt;&lt;/FQL&gt;&lt;FQL&gt;&lt;Q&gt;2164368^PAVG(10/31/2013,10/31/2013-1M,,USD) *(P_VOLUME(10/31/2013,10/31/2013-1M))*1000/SUM(IF(PVOL(10/31/2013,10/31/2013-1M,D)&amp;gt;0,1,0))&lt;/Q&gt;&lt;R&gt;1&lt;/R&gt;&lt;C&gt;1&lt;/C&gt;&lt;D xsi:type="xsd:double"&gt;4695177.083333333&lt;/D&gt;&lt;/FQL&gt;&lt;FQL&gt;&lt;Q&gt;BFTDJM9^PAVG(3/31/2014,3/31/2014-1M,,USD) *(P_VOLUME(3/31/2014,3/31/2014-1M))*1000/SUM(IF(PVOL(3/31/2014,3/31/2014-1M,D)&amp;gt;0,1,0))&lt;/Q&gt;&lt;R&gt;1&lt;/R&gt;&lt;C&gt;1&lt;/C&gt;&lt;D xsi:type="xsd:double"&gt;2737724.0909090908&lt;/D&gt;&lt;/FQL&gt;&lt;FQL&gt;&lt;Q&gt;BFTDJM9^PAVG(2/28/2014,2/28/2014-1M,,USD) *(P_VOLUME(2/28/2014,2/28/2014-1M))*1000/SUM(IF(PVOL(2/28/2014,2/28/2014-1M,D)&amp;gt;0,1,0))&lt;/Q&gt;&lt;R&gt;1&lt;/R&gt;&lt;C&gt;1&lt;/C&gt;&lt;D xsi:type="xsd:double"&gt;2997079.2&lt;/D&gt;&lt;/FQL&gt;&lt;FQL&gt;&lt;Q&gt;BFTDJM9^PAVG(1/31/2014,1/31/2014-1M,,USD) *(P_VOLUME(1/31/2014,1/31/2014-1M))*1000/SUM(IF(PVOL(1/31/2014,1/31/2014-1M,D)&amp;gt;0,1,0))&lt;/Q&gt;&lt;R&gt;1&lt;/R&gt;&lt;C&gt;1&lt;/C&gt;&lt;D xsi:type="xsd:double"&gt;3248515.4545454546&lt;/D&gt;&lt;/FQL&gt;&lt;FQL&gt;&lt;Q&gt;BFTDJM9^PAVG(12/31/2013,12/31/2013-1M,,USD) *(P_VOLUME(12/31/2013,12/31/2013-1M))*1000/SUM(IF(PVOL(12/31/2013,12/31/2013-1M,D)&amp;gt;0,1,0))&lt;/Q&gt;&lt;R&gt;1&lt;/R&gt;&lt;C&gt;1&lt;/C&gt;&lt;D xsi:type="xsd:double"&gt;7519017.2727272725&lt;/D&gt;&lt;/FQL&gt;&lt;FQL&gt;&lt;Q&gt;BFTDJM9^PAVG(11/31/2013,11/31/2013-1M,,USD) *(P_VOLUME(11/31/2013,11/31/2013-1M))*1000/SUM(IF(PVOL(11/31/2013,11/31/2013-1M,D)&amp;gt;0,1,0))&lt;/Q&gt;&lt;R&gt;1&lt;/R&gt;&lt;C&gt;1&lt;/C&gt;&lt;D xsi:type="xsd:double"&gt;5656492.5714285718&lt;/D&gt;&lt;/FQL&gt;&lt;FQL&gt;&lt;Q&gt;BFTDJM9^PAVG(10/31/2013,10/31/2013-1M,,USD) *(P_VOLUME(10/31/2013,10/31/2013-1M))*1000/SUM(IF(PVOL(10/31/2013,10/31/2013-1M,D)&amp;gt;0,1,0))&lt;/Q&gt;&lt;R&gt;1&lt;/R&gt;&lt;C&gt;1&lt;/C&gt;&lt;D xsi:type="xsd:double"&gt;126011210&lt;/D&gt;&lt;/FQL&gt;&lt;FQL&gt;&lt;Q&gt;2186254^PAVG(3/31/2014,3/31/2014-1M,,USD) *(P_VOLUME(3/31/2014,3/31/2014-1M))*1000/SUM(IF(PVOL(3/31/2014,3/31/2014-1M,D)&amp;gt;0,1,0))&lt;/Q&gt;&lt;R&gt;1&lt;/R&gt;&lt;C&gt;1&lt;/C&gt;&lt;D xsi:type="xsd:double"&gt;9488312.7272727266&lt;/D&gt;&lt;/FQL&gt;&lt;FQL&gt;&lt;Q&gt;2186254^PAVG(2/28/2014,2/28/2014-1M,,USD) *(P_VOLUME(2/28/2014,2/28/2014-1M))*1000/SUM(IF(PVOL(2/28/2014,2/28/2014-1M,D)&amp;gt;0,1,0))&lt;/Q&gt;&lt;R&gt;1&lt;/R&gt;&lt;C&gt;1&lt;/C&gt;&lt;D xsi:type="xsd:double"&gt;7606997.5&lt;/D&gt;&lt;/FQL&gt;&lt;FQL&gt;&lt;Q&gt;2186254^PAVG(1/31/2014,1/31/2014-1M,,USD) *(P_VOLUME(1/31/2014,1/31/2014-1M))*1000/SUM(IF(PVOL(1/31/2014,1/31/2014-1M,D)&amp;gt;0,1,0))&lt;/Q&gt;&lt;R&gt;1&lt;/R&gt;&lt;C&gt;1&lt;/C&gt;&lt;D xsi:type="xsd:double"&gt;8252882.7272727275&lt;/D&gt;&lt;/FQL&gt;&lt;FQL&gt;&lt;Q&gt;2186254^PAVG(12/31/2013,12/31/2013-1M,,USD) *(P_VOLUME(12/31/2013,12/31/2013-1M))*1000/SUM(IF(PVOL(12/31/2013,12/31/2013-1M,D)&amp;gt;0,1,0))&lt;/Q&gt;&lt;R&gt;1&lt;/R&gt;&lt;C&gt;1&lt;/C&gt;&lt;D xsi:type="xsd:double"&gt;6278708.1818181816&lt;/D&gt;&lt;/FQL&gt;&lt;FQL&gt;&lt;Q&gt;2186254^PAVG(11/31/2013,11/31/2013-1M,,USD) *(P_VOLUME(11/31/2013,11/31/2013-1M))*1000/SUM(IF(PVOL(11/31/2013,11/31/2013-1M,D)&amp;gt;0,1,0))&lt;/Q&gt;&lt;R&gt;1&lt;/R&gt;&lt;C&gt;1&lt;/C&gt;&lt;D xsi:type="xsd:double"&gt;6127365.2380952379&lt;/D&gt;&lt;/FQL&gt;&lt;FQL&gt;&lt;Q&gt;2186254^PAVG(10/31/2013,10/31/2013-1M,,USD) *(P_VOLUME(10/31/2013,10/31/2013-1M))*1000/SUM(IF(PVOL(10/31/2013,10/31/2013-1M,D)&amp;gt;0,1,0))&lt;/Q&gt;&lt;R&gt;1&lt;/R&gt;&lt;C&gt;1&lt;/C&gt;&lt;D xsi:type="xsd:double"&gt;9700908.75&lt;/D&gt;&lt;/FQL&gt;&lt;FQL&gt;&lt;Q&gt;2796653^PAVG(3/31/2014,3/31/2014-1M,,USD) *(P_VOLUME(3/31/2014,3/31/2014-1M))*1000/SUM(IF(PVOL(3/31/2014,3/31/2014-1M,D)&amp;gt;0,1,0))&lt;/Q&gt;&lt;R&gt;1&lt;/R&gt;&lt;C&gt;1&lt;/C&gt;&lt;D xsi:type="xsd:double"&gt;6538239.0909090908&lt;/D&gt;&lt;/FQL&gt;&lt;FQL&gt;&lt;Q&gt;2796653^PAVG(2/28/2014,2/28/2014-1M,,USD) *(P_VOLUME(2/28/2014,2/28/2014-1M))*1000/SUM(IF(PVOL(2/28/2014,2/28/2014-1M,D)&amp;gt;0,1,0))&lt;/Q&gt;&lt;R&gt;1&lt;/R&gt;&lt;C&gt;1&lt;/C&gt;&lt;D xsi:type="xsd:double"&gt;10920424&lt;/D&gt;&lt;/FQL&gt;&lt;FQL&gt;&lt;Q&gt;2796653^PAVG(1/31/2014,1/31/2014-1M,,USD) *(P_VOLUME(1/31/2014,1/31/2014-1M))*1000/SUM(IF(PVOL(1/31/2014,1/31/2014-1M,D)&amp;gt;0,1,0))&lt;/Q&gt;&lt;R&gt;1&lt;/R&gt;&lt;C&gt;1&lt;/C&gt;&lt;D xsi:type="xsd:double"&gt;9565010&lt;/D&gt;&lt;/FQL&gt;&lt;FQL&gt;&lt;Q&gt;2796653^PAVG(12/31/2013,12/31/2013-1M,,USD) *(P_VOLUME(12/31/2013,12/31/2013-1M))*1000/SUM(IF(PVOL(12/31/2013,12/31/2013-1M,D)&amp;gt;0,1,0))&lt;/Q&gt;&lt;R&gt;1&lt;/R&gt;&lt;C&gt;1&lt;/C&gt;&lt;D xsi:type="xsd:double"&gt;6880418.1818181816&lt;/D&gt;&lt;/FQL&gt;&lt;FQL&gt;&lt;Q&gt;2796653^PAVG(11/31/2013,11/31/2013-1M,,USD) *(P_VOLUME(11/31/2013,11/31/2013-1M))*1000/SUM(IF(PVOL(11/31/2013,11/31/2013-1M,D)&amp;gt;0,1,0))&lt;/Q&gt;&lt;R&gt;1&lt;/R&gt;&lt;C&gt;1&lt;/C&gt;&lt;D xsi:type="xsd:double"&gt;5448071.9047619049&lt;/D&gt;&lt;/FQL&gt;&lt;FQL&gt;&lt;Q&gt;2796653^PAVG(10/31/2013,10/31/2013-1M,,USD) *(P_VOLUME(10/31/2013,10/31/2013-1M))*1000/SUM(IF(PVOL(10/31/2013,10/31/2013-1M,D)&amp;gt;0,1,0))&lt;/Q&gt;&lt;R&gt;1&lt;/R&gt;&lt;C&gt;1&lt;/C&gt;&lt;D xsi:type="xsd:double"&gt;6544764.166666667&lt;/D&gt;&lt;/FQL&gt;&lt;FQL&gt;&lt;Q&gt;B2QVR76^PAVG(3/31/2014,3/31/2014-1M,,USD) *(P_VOLUME(3/31/2014,3/31/2014-1M))*1000/SUM(IF(PVOL(3/31/2014,3/31/2014-1M,D)&amp;gt;0,1,0))&lt;/Q&gt;&lt;R&gt;1&lt;/R&gt;&lt;C&gt;1&lt;/C&gt;&lt;D xsi:type="xsd:double"&gt;8379527.2727272725&lt;/D&gt;&lt;/FQL&gt;&lt;FQL&gt;&lt;Q&gt;B2QVR76^PAVG(2/28/2014,2/28/2014-1M,,USD) *(P_VOLUME(2/28/2014,2/28/2014-1M))*1000/SUM(IF(PVOL(2/28/2014,2/28/2014-1M,D)&amp;gt;0,1,0))&lt;/Q&gt;&lt;R&gt;1&lt;/R&gt;&lt;C&gt;1&lt;/C&gt;&lt;D xsi:type="xsd:double"&gt;14006730&lt;/D&gt;&lt;/FQL&gt;&lt;FQL&gt;&lt;Q&gt;B2QVR76^PAVG(1/31/2014,1/31/2014-1M,,USD) *(P_VOLUME(1/31/2014,1/31/2014-1M))*1000/SUM(IF(PVOL(1/31/2014,1/31/2014-1M,D)&amp;gt;0,1,0))&lt;/Q&gt;&lt;R&gt;1&lt;/R&gt;&lt;C&gt;1&lt;/C&gt;&lt;D xsi:type="xsd:double"&gt;12302275&lt;/D&gt;&lt;/FQL&gt;&lt;FQL&gt;&lt;Q&gt;B2QVR76^PAVG(12/31/2013,12/31/2013-1M,,USD) *(P_VOLUME(12/31/2013,12/31/2013-1M))*1000/SUM(IF(PVOL(12/31/2013,12/31/2013-1M,D)&amp;gt;0,1,0))&lt;/Q&gt;&lt;R&gt;1&lt;/R&gt;&lt;C&gt;1&lt;/C&gt;&lt;D xsi:type="xsd:double"&gt;9157146.8181818184&lt;/D&gt;&lt;/FQL&gt;&lt;FQL&gt;&lt;Q&gt;B2QVR76^PAVG(11/31/2013,11/31/2013-1M,,USD) *(P_VOLUME(11/31/2013,11/31/2013-1M))*1000/SUM(IF(PVOL(11/31/2013,11/31/2013-1M,D)&amp;gt;0,1,0))&lt;/Q&gt;&lt;R&gt;1&lt;/R&gt;&lt;C&gt;1&lt;/C&gt;&lt;D xsi:type="xsd:double"&gt;22766267.619047619&lt;/D&gt;&lt;/FQL&gt;&lt;FQL&gt;&lt;Q&gt;B2QVR76^PAVG(10/31/2013,10/31/2013-1M,,USD) *(P_VOLUME(10/31/2013,10/31/2013-1M))*1000/SUM(IF(PVOL(10/31/2013,10/31/2013-1M,D)&amp;gt;0,1,0))&lt;/Q&gt;&lt;R&gt;1&lt;/R&gt;&lt;C&gt;1&lt;/C&gt;&lt;D xsi:type="xsd:double"&gt;17361805.416666668&lt;/D&gt;&lt;/FQL&gt;&lt;FQL&gt;&lt;Q&gt;2919290^PAVG(3/31/2014,3/31/2014-1M,,USD) *(P_VOLUME(3/31/2014,3/31/2014-1M))*1000/SUM(IF(PVOL(3/31/2014,3/31/2014-1M,D)&amp;gt;0,1,0))&lt;/Q&gt;&lt;R&gt;1&lt;/R&gt;&lt;C&gt;1&lt;/C&gt;&lt;D xsi:type="xsd:double"&gt;15783061.818181818&lt;/D&gt;&lt;/FQL&gt;&lt;FQL&gt;&lt;Q&gt;2919290^PAVG(2/28/2014,2/28/2014-1M,,USD) *(P_VOLUME(2/28/2014,2/28/2014-1M))*1000/SUM(IF(PVOL(2/28/2014,2/28/2014-1M,D)&amp;gt;0,1,0))&lt;/Q&gt;&lt;R&gt;1&lt;/R&gt;&lt;C&gt;1&lt;/C&gt;&lt;D xsi:type="xsd:double"&gt;8253553.5&lt;/D&gt;&lt;/FQL&gt;&lt;FQL&gt;&lt;Q&gt;2919290^PAVG(1/31/2014,1/31/2014-1M,,USD) *(P_VOLUME(1/31/2014,1/31/2014-1M))*1000/SUM(IF(PVOL(1/31/2014,1/31/2014-1M,D)&amp;gt;0,1,0))&lt;/Q&gt;&lt;R&gt;1&lt;/R&gt;&lt;C&gt;1&lt;/C&gt;&lt;D xsi:type="xsd:double"&gt;9804186.8181818184&lt;/D&gt;&lt;/FQL&gt;&lt;FQL&gt;&lt;Q&gt;2919290^PAVG(12/31/2013,12/31/2013-1M,,USD) *(P_VOLUME(12/31/2013,12/31/2013-1M))*1000/SUM(IF(PVOL(12/31/2013,12/31/2013-1M,D)&amp;gt;0,1,0))&lt;/Q&gt;&lt;R&gt;1&lt;/R&gt;&lt;C&gt;1&lt;/C&gt;&lt;D xsi:type="xsd:double"&gt;10260077.272727273&lt;/D&gt;&lt;/FQL&gt;&lt;FQL&gt;&lt;Q&gt;2919290^PAVG(11/31/2013,11/31/2013-1M,,USD) *(P_VOLUME(11/31/2013,11/31/2013-1M))*1000/SUM(IF(PVOL(11/31/2013,11/31/2013-1M,D)&amp;gt;0,1,0))&lt;/Q&gt;&lt;R&gt;1&lt;/R&gt;&lt;C&gt;1&lt;/C&gt;&lt;D xsi:type="xsd:double"&gt;16846025.238095239&lt;/D&gt;&lt;/FQL&gt;&lt;FQL&gt;&lt;Q&gt;2919290^PAVG(10/31/2013,10/31/2013-1M,,USD) *(P_VOLUME(10/31/2013,10/31/2013-1M))*1000/SUM(IF(PVOL(10/31/2013,10/31/2013-1M,D)&amp;gt;0,1,0))&lt;/Q&gt;&lt;R&gt;1&lt;/R&gt;&lt;C&gt;1&lt;/C&gt;&lt;D xsi:type="xsd:double"&gt;9752647.5&lt;/D&gt;&lt;/FQL&gt;&lt;FQL&gt;&lt;Q&gt;2576811^PAVG(3/31/2014,3/31/2014-1M,,USD) *(P_VOLUME(3/31/2014,3/31/2014-1M))*1000/SUM(IF(PVOL(3/31/2014,3/31/2014-1M,D)&amp;gt;0,1,0))&lt;/Q&gt;&lt;R&gt;1&lt;/R&gt;&lt;C&gt;1&lt;/C&gt;&lt;D xsi:type="xsd:double"&gt;25932200&lt;/D&gt;&lt;/FQL&gt;&lt;FQL&gt;&lt;Q&gt;2576811^PAVG(2/28/2014,2/28/2014-1M,,USD) *(P_VOLUME(2/28/2014,2/28/2014-1M))*1000/SUM(IF(PVOL(2/28/2014,2/28/2014-1M,D)&amp;gt;0,1,0))&lt;/Q&gt;&lt;R&gt;1&lt;/R&gt;&lt;C&gt;1&lt;/C&gt;&lt;D xsi:type="xsd:double"&gt;20040262.5&lt;/D&gt;&lt;/FQL&gt;&lt;FQL&gt;&lt;Q&gt;2576811^PAVG(1/31/2014,1/31/2014-1M,,USD) *(P_VOLUME(1/31/2014,1/31/2014-1M))*1000/SUM(IF(PVOL(1/31/2014,1/31/2014-1M,D)&amp;gt;0,1,0))&lt;/Q&gt;&lt;R&gt;1&lt;/R&gt;&lt;C&gt;1&lt;/C&gt;&lt;D xsi:type="xsd:double"&gt;23859165&lt;/D&gt;&lt;/FQL&gt;&lt;FQL&gt;&lt;Q&gt;2576811^PAVG(12/31/2013,12/31/2013-1M,,USD) *(P_VOLUME(12/31/2013,12/31/2013-1M))*1000/SUM(IF(PVOL(12/31/2013,12/31/2013-1M,D)&amp;gt;0,1,0))&lt;/Q&gt;&lt;R&gt;1&lt;/R&gt;&lt;C&gt;1&lt;/C&gt;&lt;D xsi:type="xsd:double"&gt;42098727.272727273&lt;/D&gt;&lt;/FQL&gt;&lt;FQL&gt;&lt;Q&gt;2576811^PAVG(11/31/2013,11/31/2013-1M,,USD) *(P_VOLUME(11/31/2013,11/31/2013-1M))*1000/SUM(IF(PVOL(11/31/2013,11/31/2013-1M,D)&amp;gt;0,1,0))&lt;/Q&gt;&lt;R&gt;1&lt;/R&gt;&lt;C&gt;1&lt;/C&gt;&lt;D xsi:type="xsd:double"&gt;19792378.095238097&lt;/D&gt;&lt;/FQL&gt;&lt;FQL&gt;&lt;Q&gt;2576811^PAVG(10/31/2013,10/31/2013-1M,,USD) *(P_VOLUME(10/31/2013,10/31/2013-1M))*1000/SUM(IF(PVOL(10/31/2013,10/31/2013-1M,D)&amp;gt;0,1,0))&lt;/Q&gt;&lt;R&gt;1&lt;/R&gt;&lt;C&gt;1&lt;/C&gt;&lt;D xsi:type="xsd:double"&gt;26956335.833333332&lt;/D&gt;&lt;/FQL&gt;&lt;FQL&gt;&lt;Q&gt;BBMT993^PAVG(3/31/2014,3/31/2014-1M,,USD) *(P_VOLUME(3/31/2014,3/31/2014-1M))*1000/SUM(IF(PVOL(3/31/2014,3/31/2014-1M,D)&amp;gt;0,1,0))&lt;/Q&gt;&lt;R&gt;1&lt;/R&gt;&lt;C&gt;1&lt;/C&gt;&lt;D xsi:type="xsd:double"&gt;13244455.454545455&lt;/D&gt;&lt;/FQL&gt;&lt;FQL&gt;&lt;Q&gt;BBMT993^PAVG(2/28/2014,2/28/2014-1M,,USD) *(P_VOLUME(2/28/2014,2/28/2014-1M))*1000/SUM(IF(PVOL(2/28/2014,2/28/2014-1M,D)&amp;gt;0,1,0))&lt;/Q&gt;&lt;R&gt;1&lt;/R&gt;&lt;C&gt;1&lt;/C&gt;&lt;D xsi:type="xsd:double"&gt;14864240&lt;/D&gt;&lt;/FQL&gt;&lt;FQL&gt;&lt;Q&gt;BBMT993^PAVG(1/31/2014,1/31/2014-1M,,USD) *(P_VOLUME(1/31/2014,1/31/2014-1M))*1000/SUM(IF(PVOL(1/31/2014,1/31/2014-1M,D)&amp;gt;0,1,0))&lt;/Q&gt;&lt;R&gt;1&lt;/R&gt;&lt;C&gt;1&lt;/C&gt;&lt;D xsi:type="xsd:double"&gt;15723812.272727273&lt;/D&gt;&lt;/FQL&gt;&lt;FQL&gt;&lt;Q&gt;BBMT993^PAVG(12/31/2013,12/31/2013-1M,,USD) *(P_VOLUME(12/31/2013,12/31/2013-1M))*1000/SUM(IF(PVOL(12/31/2013,12/31/2013-1M,D)&amp;gt;0,1,0))&lt;/Q&gt;&lt;R&gt;1&lt;/R&gt;&lt;C&gt;1&lt;/C&gt;&lt;D xsi:type="xsd:double"&gt;18262839.09090909&lt;/D&gt;&lt;/FQL&gt;&lt;FQL&gt;&lt;Q&gt;BBMT993^PAVG(11/31/2013,11/31/2013-1M,,USD) *(P_VOLUME(11/31/2013,11/31/2013-1M))*1000/SUM(IF(PVOL(11/31/2013,11/31/2013-1M,D)&amp;gt;0,1,0))&lt;/Q&gt;&lt;R&gt;1&lt;/R&gt;&lt;C&gt;1&lt;/C&gt;&lt;D xsi:type="xsd:double"&gt;10900646.666666666&lt;/D&gt;&lt;/FQL&gt;&lt;FQL&gt;&lt;Q&gt;BBMT993^PAVG(10/31/2013,10/31/2013-1M,,USD) *(P_VOLUME(10/31/2013,10/31/2013-1M))*1000/SUM(IF(PVOL(10/31/2013,10/31/2013-1M,D)&amp;gt;0,1,0))&lt;/Q&gt;&lt;R&gt;1&lt;/R&gt;&lt;C&gt;1&lt;/C&gt;&lt;D xsi:type="xsd:double"&gt;14887545.833333334&lt;/D&gt;&lt;/FQL&gt;&lt;FQL&gt;&lt;Q&gt;B0H5CZ6^PAVG(3/31/2014,3/31/2014-1M,,USD) *(P_VOLUME(3/31/2014,3/31/2014-1M))*1000/SUM(IF(PVOL(3/31/2014,3/31/2014-1M,D)&amp;gt;0,1,0))&lt;/Q&gt;&lt;R&gt;1&lt;/R&gt;&lt;C&gt;1&lt;/C&gt;&lt;D xsi:type="xsd:double"&gt;29983252.272727273&lt;/D&gt;&lt;/FQL&gt;&lt;FQL&gt;&lt;Q&gt;B0H5CZ6^PAVG(2/28/2014,2/28/2014-1M,,USD) *(P_VOLUME(2/28/2014,2/28/2014-1M))*1000/SUM(IF(PVOL(2/28/2014,2/28/2014-1M,D)&amp;gt;0,1,0))&lt;/Q&gt;&lt;R&gt;1&lt;/R&gt;&lt;C&gt;1&lt;/C&gt;&lt;D xsi:type="xsd:double"&gt;28570528&lt;/D&gt;&lt;/FQL&gt;&lt;FQL&gt;&lt;Q&gt;B0H5CZ6^PAVG(1/31/2014,1/31/2014-1M,,USD) *(P_VOLUME(1/31/2014,1/31/2014-1M))*1000/SUM(IF(PVOL(1/31/2014,1/31/2014-1M,D)&amp;gt;0,1,0))&lt;/Q&gt;&lt;R&gt;1&lt;/R&gt;&lt;C&gt;1&lt;/C&gt;&lt;D xsi:type="xsd:double"&gt;15209816.818181818&lt;/D&gt;&lt;/FQL&gt;&lt;FQL&gt;&lt;Q&gt;B0H5CZ6^PAVG(12/31/2013,12/31/2013-1M,,USD) *(P_VOLUME(12/31/2013,12/31/2013-1M))*1000/SUM(IF(PVOL(12/31/2013,12/31/2013-1M,D)&amp;gt;0,1,0))&lt;/Q&gt;&lt;R&gt;1&lt;/R&gt;&lt;C&gt;1&lt;/C&gt;&lt;D xsi:type="xsd:double"&gt;11313302.727272727&lt;/D&gt;&lt;/FQL&gt;&lt;FQL&gt;&lt;Q&gt;B0H5CZ6^PAVG(11/31/2013,11/31/2013-1M,,USD) *(P_VOLUME(11/31/2013,11/31/2013-1M))*1000/SUM(IF(PVOL(11/31/2013,11/31/2013-1M,D)&amp;gt;0,1,0))&lt;/Q&gt;&lt;R&gt;1&lt;/R&gt;&lt;C&gt;1&lt;/C&gt;&lt;D xsi:type="xsd:double"&gt;14850431.904761905&lt;/D&gt;&lt;/FQL&gt;&lt;FQL&gt;&lt;Q&gt;B0H5CZ6^PAVG(10/31/2013,10/31/2013-1M,,USD) *(P_VOLUME(10/31/2013,10/31/2013-1M))*1000/SUM(IF(PVOL(10/31/2013,10/31/2013-1M,D)&amp;gt;0,1,0))&lt;/Q&gt;&lt;R&gt;1&lt;/R&gt;&lt;C&gt;1&lt;/C&gt;&lt;D xsi:type="xsd:double"&gt;9097347.5&lt;/D&gt;&lt;/FQL&gt;&lt;FQL&gt;&lt;Q&gt;2443078^PAVG(3/31/2014,3/31/2014-1M,,USD) *(P_VOLUME(3/31/2014,3/31/2014-1M))*1000/SUM(IF(PVOL(3/31/2014,3/31/2014-1M,D)&amp;gt;0,1,0))&lt;/Q&gt;&lt;R&gt;1&lt;/R&gt;&lt;C&gt;1&lt;/C&gt;&lt;D xsi:type="xsd:double"&gt;19066380.90909091&lt;/D&gt;&lt;/FQL&gt;&lt;FQL&gt;&lt;Q&gt;2443078^PAVG(2/28/2014,2/28/2014-1M,,USD) *(P_VOLUME(2/28/2014,2/28/2014-1M))*1000/SUM(IF(PVOL(2/28/2014,2/28/2014-1M,D)&amp;gt;0,1,0))&lt;/Q&gt;&lt;R&gt;1&lt;/R&gt;&lt;C&gt;1&lt;/C&gt;&lt;D xsi:type="xsd:double"&gt;13257565.5&lt;/D&gt;&lt;/FQL&gt;&lt;FQL&gt;&lt;Q&gt;2443078^PAVG(1/31/2014,1/31/2014-1M,,USD) *(P_VOLUME(1/31/2014,1/31/2014-1M))*1000/SUM(IF(PVOL(1/31/2014,1/31/2014-1M,D)&amp;gt;0,1,0))&lt;/Q&gt;&lt;R&gt;1&lt;/R&gt;&lt;C&gt;1&lt;/C&gt;&lt;D xsi:type="xsd:double"&gt;11776679.090909092&lt;/D&gt;&lt;/FQL&gt;&lt;FQL&gt;&lt;Q&gt;2443078^PAVG(12/31/2013,12/31/2013-1M,,USD) *(P_VOLUME(12/31/2013,12/31/2013-1M))*1000/SUM(IF(PVOL(12/31/2013,12/31/2013-1M,D)&amp;gt;0,1,0))&lt;/Q&gt;&lt;R&gt;1&lt;/R&gt;&lt;C&gt;1&lt;/C&gt;&lt;D xsi:type="xsd:double"&gt;11115626.818181818&lt;/D&gt;&lt;/FQL&gt;&lt;FQL&gt;&lt;Q&gt;2443078^PAVG(11/31/2013,11/31/2013-1M,,USD) *(P_VOLUME(11/31/2013,11/31/2013-1M))*1000/SUM(IF(PVOL(11/31/2013,11/31/2013-1M,D)&amp;gt;0,1,0))&lt;/Q&gt;&lt;R&gt;1&lt;/R&gt;&lt;C&gt;1&lt;/C&gt;&lt;D xsi:type="xsd:double"&gt;13814000&lt;/D&gt;&lt;/FQL&gt;&lt;FQL&gt;&lt;Q&gt;2443078^PAVG(10/31/2013,10/31/2013-1M,,USD) *(P_VOLUME(10/31/2013,10/31/2013-1M))*1000/SUM(IF(PVOL(10/31/2013,10/31/2013-1M,D)&amp;gt;0,1,0))&lt;/Q&gt;&lt;R&gt;1&lt;/R&gt;&lt;C&gt;1&lt;/C&gt;&lt;D xsi:type="xsd:double"&gt;12374995.833333334&lt;/D&gt;&lt;/FQL&gt;&lt;FQL&gt;&lt;Q&gt;2706704^PAVG(3/31/2014,3/31/2014-1M,,USD) *(P_VOLUME(3/31/2014,3/31/2014-1M))*1000/SUM(IF(PVOL(3/31/2014,3/31/2014-1M,D)&amp;gt;0,1,0))&lt;/Q&gt;&lt;R&gt;1&lt;/R&gt;&lt;C&gt;1&lt;/C&gt;&lt;D xsi:type="xsd:double"&gt;31583700&lt;/D&gt;&lt;/FQL&gt;&lt;FQL&gt;&lt;Q&gt;2706704^PAVG(2/28/2014,2/28/2014-1M,,USD) *(P_VOLUME(2/28/2014,2/28/2014-1M))*1000/SUM(IF(PVOL(2/28/2014,2/28/2014-1M,D)&amp;gt;0,1,0))&lt;/Q&gt;&lt;R&gt;1&lt;/R&gt;&lt;C&gt;1&lt;/C&gt;&lt;D xsi:type="xsd:double"&gt;27669920&lt;/D&gt;&lt;/FQL&gt;&lt;FQL&gt;&lt;Q&gt;2706704^PAVG(1/31/2014,1/31/2014-1M,,USD) *(P_VOLUME(1/31/2014,1/31/2014-1M))*1000/SUM(IF(PVOL(1/31/2014,1/31/2014-1M,D)&amp;gt;0,1,0))&lt;/Q&gt;&lt;R&gt;1&lt;/R&gt;&lt;C&gt;1&lt;/C&gt;&lt;D xsi:type="xsd:double"&gt;18817957.727272727&lt;/D&gt;&lt;/FQL&gt;&lt;FQL&gt;&lt;Q&gt;2706704^PAVG(12/31/2013,12/31/2013-1M,,USD) *(P_VOLUME(12/31/2013,12/31/2013-1M))*1000/SUM(IF(PVOL(12/31/2013,12/31/2013-1M,D)&amp;gt;0,1,0))&lt;/Q&gt;&lt;R&gt;1&lt;/R&gt;&lt;C&gt;1&lt;/C&gt;&lt;D xsi:type="xsd:double"&gt;24267141.818181816&lt;/D&gt;&lt;/FQL&gt;&lt;FQL&gt;&lt;Q&gt;2706704^PAVG(11/31/2013,11/31/2013-1M,,USD) *(P_VOLUME(11/31/2013,11/31/2013-1M))*1000/SUM(IF(PVOL(11/31/2013,11/31/2013-1M,D)&amp;gt;0,1,0))&lt;/Q&gt;&lt;R&gt;1&lt;/R&gt;&lt;C&gt;1&lt;/C&gt;&lt;D xsi:type="xsd:double"&gt;21832857.142857142&lt;/D&gt;&lt;/FQL&gt;&lt;FQL&gt;&lt;Q&gt;2706704^PAVG(10/31/2013,10/31/2013-1M,,USD) *(P_VOLUME(10/31/2013,10/31/2013-1M))*1000/SUM(IF(PVOL(10/31/2013,10/31/2013-1M,D)&amp;gt;0,1,0))&lt;/Q&gt;&lt;R&gt;1&lt;/R&gt;&lt;C&gt;1&lt;/C&gt;&lt;D xsi:type="xsd:double"&gt;14765838.75&lt;/D&gt;&lt;/FQL&gt;&lt;FQL&gt;&lt;Q&gt;2767756^PAVG(3/31/2014,3/31/2014-1M,,USD) *(P_VOLUME(3/31/2014,3/31/2014-1M))*1000/SUM(IF(PVOL(3/31/2014,3/31/2014-1M,D)&amp;gt;0,1,0))&lt;/Q&gt;&lt;R&gt;1&lt;/R&gt;&lt;C&gt;1&lt;/C&gt;&lt;D xsi:type="xsd:double"&gt;5089259.2727272725&lt;/D&gt;&lt;/FQL&gt;&lt;FQL&gt;&lt;Q&gt;2767756^PAVG(2/28/2014,2/28/2014-1M,,USD) *(P_VOLUME(2/28/2014,2/28/2014-1M))*1000/SUM(IF(PVOL(2/28/2014,2/28/2014-1M,D)&amp;gt;0,1,0))&lt;/Q&gt;&lt;R&gt;1&lt;/R&gt;&lt;C&gt;1&lt;/C&gt;&lt;D xsi:type="xsd:double"&gt;6998983&lt;/D&gt;&lt;/FQL&gt;&lt;FQL&gt;&lt;Q&gt;2767756^PAVG(1/31/2014,1/31/2014-1M,,USD) *(P_VOLUME(1/31/2014,1/31/2014-1M))*1000/SUM(IF(PVOL(1/31/2014,1/31/2014-1M,D)&amp;gt;0,1,0))&lt;/Q&gt;&lt;R&gt;1&lt;/R&gt;&lt;C&gt;1&lt;/C&gt;&lt;D xsi:type="xsd:double"&gt;6598166.3636363633&lt;/D&gt;&lt;/FQL&gt;&lt;FQL&gt;&lt;Q&gt;2767756^PAVG(12/31/2013,12/31/2013-1M,,USD) *(P_VOLUME(12/31/2013,12/31/2013-1M))*1000/SUM(IF(PVOL(12/31/2013,12/31/2013-1M,D)&amp;gt;0,1,0))&lt;/Q&gt;&lt;R&gt;1&lt;/R&gt;&lt;C&gt;1&lt;/C&gt;&lt;D xsi:type="xsd:double"&gt;6308818.1818181816&lt;/D&gt;&lt;/FQL&gt;&lt;FQL&gt;&lt;Q&gt;2767756^PAVG(11/31/2013,11/31/2013-1M,,USD) *(P_VOLUME(11/31/2013,11/31/2013-1M))*1000/SUM(IF(PVOL(11/31/2013,11/31/2013-1M,D)&amp;gt;0,1,0))&lt;/Q&gt;&lt;R&gt;1&lt;/R&gt;&lt;C&gt;1&lt;/C&gt;&lt;D xsi:type="xsd:double"&gt;5924096.19047619&lt;/D&gt;&lt;/FQL&gt;&lt;FQL&gt;&lt;Q&gt;2767756^PAVG(10/31/2013,10/31/2013-1M,,USD) *(P_VOLUME(10/31/2013,10/31/2013-1M))*1000/SUM(IF(PVOL(10/31/2013,10/31/2013-1M,D)&amp;gt;0,1,0))&lt;/Q&gt;&lt;R&gt;1&lt;/R&gt;&lt;C&gt;1&lt;/C&gt;&lt;D xsi:type="xsd:double"&gt;4036446.25&lt;/D&gt;&lt;/FQL&gt;&lt;FQL&gt;&lt;Q&gt;2813585^PAVG(3/31/2014,3/31/2014-1M,,USD) *(P_VOLUME(3/31/2014,3/31/2014-1M))*1000/SUM(IF(PVOL(3/31/2014,3/31/2014-1M,D)&amp;gt;0,1,0))&lt;/Q&gt;&lt;R&gt;1&lt;/R&gt;&lt;C&gt;1&lt;/C&gt;&lt;D xsi:type="xsd:double"&gt;22086331.818181816&lt;/D&gt;&lt;/FQL&gt;&lt;FQL&gt;&lt;Q&gt;2813585^PAVG(2/28/2014,2/28/2014-1M,,USD) *(P_VOLUME(2/28/2014,2/28/2014-1M))*1000/SUM(IF(PVOL(2/28/2014,2/28/2014-1M,D)&amp;gt;0,1,0))&lt;/Q&gt;&lt;R&gt;1&lt;/R&gt;&lt;C&gt;1&lt;/C&gt;&lt;D xsi:type="xsd:double"&gt;48185105&lt;/D&gt;&lt;/FQL&gt;&lt;FQL&gt;&lt;Q&gt;2813585^PAVG(1/31/2014,1/31/2014-1M,,USD) *(P_VOLUME(1/31/2014,1/31/2014-1M))*1000/SUM(IF(PVOL(1/31/2014,1/31/2014-1M,D)&amp;gt;0,1,0))&lt;/Q&gt;&lt;R&gt;1&lt;/R&gt;&lt;C&gt;1&lt;/C&gt;&lt;D xsi:type="xsd:double"&gt;36679850&lt;/D&gt;&lt;/FQL&gt;&lt;FQL&gt;&lt;Q&gt;2813585^PAVG(12/31/2013,12/31/2013-1M,,USD) *(P_VOLUME(12/31/2013,12/31/2013-1M))*1000/SUM(IF(PVOL(12/31/2013,12/31/2013-1M,D)&amp;gt;0,1,0))&lt;/Q&gt;&lt;R&gt;1&lt;/R&gt;&lt;C&gt;1&lt;/C&gt;&lt;D xsi:type="xsd:double"&gt;22975222.727272727&lt;/D&gt;&lt;/FQL&gt;&lt;FQL&gt;&lt;Q&gt;2813585^PAVG(11/31/2013,11/31/2013-1M,,USD) *(P_VOLUME(11/31/2013,11/31/2013-1M))*1000/SUM(IF(PVOL(11/31/2013,11/31/2013-1M,D)&amp;gt;0,1,0))&lt;/Q&gt;&lt;R&gt;1&lt;/R&gt;&lt;C&gt;1&lt;/C&gt;&lt;D xsi:type="xsd:double"&gt;39409771.428571425&lt;/D&gt;&lt;/FQL&gt;&lt;FQL&gt;&lt;Q&gt;2813585^PAVG(10/31/2013,10/31/2013-1M,,USD) *(P_VOLUME(10/31/2013,10/31/2013-1M))*1000/SUM(IF(PVOL(10/31/2013,10/31/2013-1M,D)&amp;gt;0,1,0))&lt;/Q&gt;&lt;R&gt;1&lt;/R&gt;&lt;C&gt;1&lt;/C&gt;&lt;D xsi:type="xsd:double"&gt;37685264.166666664&lt;/D&gt;&lt;/FQL&gt;&lt;FQL&gt;&lt;Q&gt;B4WBSF9^PAVG(3/31/2014,3/31/2014-1M,,USD) *(P_VOLUME(3/31/2014,3/31/2014-1M))*1000/SUM(IF(PVOL(3/31/2014,3/31/2014-1M,D)&amp;gt;0,1,0))&lt;/Q&gt;&lt;R&gt;1&lt;/R&gt;&lt;C&gt;1&lt;/C&gt;&lt;D xsi:type="xsd:double"&gt;7500841.3636363633&lt;/D&gt;&lt;/FQL&gt;&lt;FQL&gt;&lt;Q&gt;B4WBSF9^PAVG(2/28/2014,2/28/2014-1M,,USD) *(P_VOLUME(2/28/2014,2/28/2014-1M))*1000/SUM(IF(PVOL(2/28/2014,2/28/2014-1M,D)&amp;gt;0,1,0))&lt;/Q&gt;&lt;R&gt;1&lt;/R&gt;&lt;C&gt;1&lt;/C&gt;&lt;D xsi:type="xsd:double"&gt;5829550.8&lt;/D&gt;&lt;/FQL&gt;&lt;FQL&gt;&lt;Q&gt;B4WBSF9^PAVG(1/31/2014,1/31/2014-1M,,USD) *(P_VOLUME(1/31/2014,1/31/2014-1M))*1000/SUM(IF(PVOL(1/31/2014,1/31/2014-1M,D)&amp;gt;0,1,0))&lt;/Q&gt;&lt;R&gt;1&lt;/R&gt;&lt;C&gt;1&lt;/C&gt;&lt;D xsi:type="xsd:double"&gt;4332342.9090909092&lt;/D&gt;&lt;/FQL&gt;&lt;FQL&gt;&lt;Q&gt;B4WBSF9^PAVG(12/31/2013,12/31/2013-1M,,USD) *(P_VOLUME(12/31/2013,12/31/2013-1M))*1000/SUM(IF(PVOL(12/31/2013,12/31/2013-1M,D)&amp;gt;0,1,0))&lt;/Q&gt;&lt;R&gt;1&lt;/R&gt;&lt;C&gt;1&lt;/C&gt;&lt;D xsi:type="xsd:double"&gt;4872503.6363636367&lt;/D&gt;&lt;/FQL&gt;&lt;FQL&gt;&lt;Q&gt;B4WBSF9^PAVG(11/31/2013,11/31/2013-1M,,USD) *(P_VOLUME(11/31/2013,11/31/2013-1M))*1000/SUM(IF(PVOL(11/31/2013,11/31/2013-1M,D)&amp;gt;0,1,0))&lt;/Q&gt;&lt;R&gt;1&lt;/R&gt;&lt;C&gt;1&lt;/C</t>
        </r>
      </text>
    </comment>
    <comment ref="A394" authorId="0" shapeId="0">
      <text>
        <r>
          <rPr>
            <b/>
            <sz val="9"/>
            <color indexed="81"/>
            <rFont val="Tahoma"/>
            <family val="2"/>
          </rPr>
          <t>&gt;&lt;D xsi:type="xsd:double"&gt;5264477.1428571427&lt;/D&gt;&lt;/FQL&gt;&lt;FQL&gt;&lt;Q&gt;B4WBSF9^PAVG(10/31/2013,10/31/2013-1M,,USD) *(P_VOLUME(10/31/2013,10/31/2013-1M))*1000/SUM(IF(PVOL(10/31/2013,10/31/2013-1M,D)&amp;gt;0,1,0))&lt;/Q&gt;&lt;R&gt;1&lt;/R&gt;&lt;C&gt;1&lt;/C&gt;&lt;D xsi:type="xsd:double"&gt;4959193.75&lt;/D&gt;&lt;/FQL&gt;&lt;FQL&gt;&lt;Q&gt;2643168^PAVG(3/31/2014,3/31/2014-1M,,USD) *(P_VOLUME(3/31/2014,3/31/2014-1M))*1000/SUM(IF(PVOL(3/31/2014,3/31/2014-1M,D)&amp;gt;0,1,0))&lt;/Q&gt;&lt;R&gt;1&lt;/R&gt;&lt;C&gt;1&lt;/C&gt;&lt;D xsi:type="xsd:double"&gt;7881809.0909090908&lt;/D&gt;&lt;/FQL&gt;&lt;FQL&gt;&lt;Q&gt;2643168^PAVG(2/28/2014,2/28/2014-1M,,USD) *(P_VOLUME(2/28/2014,2/28/2014-1M))*1000/SUM(IF(PVOL(2/28/2014,2/28/2014-1M,D)&amp;gt;0,1,0))&lt;/Q&gt;&lt;R&gt;1&lt;/R&gt;&lt;C&gt;1&lt;/C&gt;&lt;D xsi:type="xsd:double"&gt;5220287&lt;/D&gt;&lt;/FQL&gt;&lt;FQL&gt;&lt;Q&gt;2643168^PAVG(1/31/2014,1/31/2014-1M,,USD) *(P_VOLUME(1/31/2014,1/31/2014-1M))*1000/SUM(IF(PVOL(1/31/2014,1/31/2014-1M,D)&amp;gt;0,1,0))&lt;/Q&gt;&lt;R&gt;1&lt;/R&gt;&lt;C&gt;1&lt;/C&gt;&lt;D xsi:type="xsd:double"&gt;5789664.3636363633&lt;/D&gt;&lt;/FQL&gt;&lt;FQL&gt;&lt;Q&gt;2643168^PAVG(12/31/2013,12/31/2013-1M,,USD) *(P_VOLUME(12/31/2013,12/31/2013-1M))*1000/SUM(IF(PVOL(12/31/2013,12/31/2013-1M,D)&amp;gt;0,1,0))&lt;/Q&gt;&lt;R&gt;1&lt;/R&gt;&lt;C&gt;1&lt;/C&gt;&lt;D xsi:type="xsd:double"&gt;6011046.8181818184&lt;/D&gt;&lt;/FQL&gt;&lt;FQL&gt;&lt;Q&gt;2643168^PAVG(11/31/2013,11/31/2013-1M,,USD) *(P_VOLUME(11/31/2013,11/31/2013-1M))*1000/SUM(IF(PVOL(11/31/2013,11/31/2013-1M,D)&amp;gt;0,1,0))&lt;/Q&gt;&lt;R&gt;1&lt;/R&gt;&lt;C&gt;1&lt;/C&gt;&lt;D xsi:type="xsd:double"&gt;7117811.9047619049&lt;/D&gt;&lt;/FQL&gt;&lt;FQL&gt;&lt;Q&gt;2643168^PAVG(10/31/2013,10/31/2013-1M,,USD) *(P_VOLUME(10/31/2013,10/31/2013-1M))*1000/SUM(IF(PVOL(10/31/2013,10/31/2013-1M,D)&amp;gt;0,1,0))&lt;/Q&gt;&lt;R&gt;1&lt;/R&gt;&lt;C&gt;1&lt;/C&gt;&lt;D xsi:type="xsd:double"&gt;4314502.083333333&lt;/D&gt;&lt;/FQL&gt;&lt;FQL&gt;&lt;Q&gt;2856289^PAVG(3/31/2014,3/31/2014-1M,,USD) *(P_VOLUME(3/31/2014,3/31/2014-1M))*1000/SUM(IF(PVOL(3/31/2014,3/31/2014-1M,D)&amp;gt;0,1,0))&lt;/Q&gt;&lt;R&gt;1&lt;/R&gt;&lt;C&gt;1&lt;/C&gt;&lt;D xsi:type="xsd:double"&gt;21713871.818181816&lt;/D&gt;&lt;/FQL&gt;&lt;FQL&gt;&lt;Q&gt;2856289^PAVG(2/28/2014,2/28/2014-1M,,USD) *(P_VOLUME(2/28/2014,2/28/2014-1M))*1000/SUM(IF(PVOL(2/28/2014,2/28/2014-1M,D)&amp;gt;0,1,0))&lt;/Q&gt;&lt;R&gt;1&lt;/R&gt;&lt;C&gt;1&lt;/C&gt;&lt;D xsi:type="xsd:double"&gt;38342160&lt;/D&gt;&lt;/FQL&gt;&lt;FQL&gt;&lt;Q&gt;2856289^PAVG(1/31/2014,1/31/2014-1M,,USD) *(P_VOLUME(1/31/2014,1/31/2014-1M))*1000/SUM(IF(PVOL(1/31/2014,1/31/2014-1M,D)&amp;gt;0,1,0))&lt;/Q&gt;&lt;R&gt;1&lt;/R&gt;&lt;C&gt;1&lt;/C&gt;&lt;D xsi:type="xsd:double"&gt;35791345.454545453&lt;/D&gt;&lt;/FQL&gt;&lt;FQL&gt;&lt;Q&gt;2856289^PAVG(12/31/2013,12/31/2013-1M,,USD) *(P_VOLUME(12/31/2013,12/31/2013-1M))*1000/SUM(IF(PVOL(12/31/2013,12/31/2013-1M,D)&amp;gt;0,1,0))&lt;/Q&gt;&lt;R&gt;1&lt;/R&gt;&lt;C&gt;1&lt;/C&gt;&lt;D xsi:type="xsd:double"&gt;21029430&lt;/D&gt;&lt;/FQL&gt;&lt;FQL&gt;&lt;Q&gt;2856289^PAVG(11/31/2013,11/31/2013-1M,,USD) *(P_VOLUME(11/31/2013,11/31/2013-1M))*1000/SUM(IF(PVOL(11/31/2013,11/31/2013-1M,D)&amp;gt;0,1,0))&lt;/Q&gt;&lt;R&gt;1&lt;/R&gt;&lt;C&gt;1&lt;/C&gt;&lt;D xsi:type="xsd:double"&gt;20730753.333333332&lt;/D&gt;&lt;/FQL&gt;&lt;FQL&gt;&lt;Q&gt;2856289^PAVG(10/31/2013,10/31/2013-1M,,USD) *(P_VOLUME(10/31/2013,10/31/2013-1M))*1000/SUM(IF(PVOL(10/31/2013,10/31/2013-1M,D)&amp;gt;0,1,0))&lt;/Q&gt;&lt;R&gt;1&lt;/R&gt;&lt;C&gt;1&lt;/C&gt;&lt;D xsi:type="xsd:double"&gt;23088258.333333332&lt;/D&gt;&lt;/FQL&gt;&lt;FQL&gt;&lt;Q&gt;2862156^PAVG(3/31/2014,3/31/2014-1M,,USD) *(P_VOLUME(3/31/2014,3/31/2014-1M))*1000/SUM(IF(PVOL(3/31/2014,3/31/2014-1M,D)&amp;gt;0,1,0))&lt;/Q&gt;&lt;R&gt;1&lt;/R&gt;&lt;C&gt;1&lt;/C&gt;&lt;D xsi:type="xsd:double"&gt;9556994.0909090918&lt;/D&gt;&lt;/FQL&gt;&lt;FQL&gt;&lt;Q&gt;2862156^PAVG(2/28/2014,2/28/2014-1M,,USD) *(P_VOLUME(2/28/2014,2/28/2014-1M))*1000/SUM(IF(PVOL(2/28/2014,2/28/2014-1M,D)&amp;gt;0,1,0))&lt;/Q&gt;&lt;R&gt;1&lt;/R&gt;&lt;C&gt;1&lt;/C&gt;&lt;D xsi:type="xsd:double"&gt;5824591&lt;/D&gt;&lt;/FQL&gt;&lt;FQL&gt;&lt;Q&gt;2862156^PAVG(1/31/2014,1/31/2014-1M,,USD) *(P_VOLUME(1/31/2014,1/31/2014-1M))*1000/SUM(IF(PVOL(1/31/2014,1/31/2014-1M,D)&amp;gt;0,1,0))&lt;/Q&gt;&lt;R&gt;1&lt;/R&gt;&lt;C&gt;1&lt;/C&gt;&lt;D xsi:type="xsd:double"&gt;10693015.454545455&lt;/D&gt;&lt;/FQL&gt;&lt;FQL&gt;&lt;Q&gt;2862156^PAVG(12/31/2013,12/31/2013-1M,,USD) *(P_VOLUME(12/31/2013,12/31/2013-1M))*1000/SUM(IF(PVOL(12/31/2013,12/31/2013-1M,D)&amp;gt;0,1,0))&lt;/Q&gt;&lt;R&gt;1&lt;/R&gt;&lt;C&gt;1&lt;/C&gt;&lt;D xsi:type="xsd:double"&gt;7135390&lt;/D&gt;&lt;/FQL&gt;&lt;FQL&gt;&lt;Q&gt;2862156^PAVG(11/31/2013,11/31/2013-1M,,USD) *(P_VOLUME(11/31/2013,11/31/2013-1M))*1000/SUM(IF(PVOL(11/31/2013,11/31/2013-1M,D)&amp;gt;0,1,0))&lt;/Q&gt;&lt;R&gt;1&lt;/R&gt;&lt;C&gt;1&lt;/C&gt;&lt;D xsi:type="xsd:double"&gt;8802152.38095238&lt;/D&gt;&lt;/FQL&gt;&lt;FQL&gt;&lt;Q&gt;2862156^PAVG(10/31/2013,10/31/2013-1M,,USD) *(P_VOLUME(10/31/2013,10/31/2013-1M))*1000/SUM(IF(PVOL(10/31/2013,10/31/2013-1M,D)&amp;gt;0,1,0))&lt;/Q&gt;&lt;R&gt;1&lt;/R&gt;&lt;C&gt;1&lt;/C&gt;&lt;D xsi:type="xsd:double"&gt;5142104.583333333&lt;/D&gt;&lt;/FQL&gt;&lt;FQL&gt;&lt;Q&gt;B48CRV5^PAVG(3/31/2014,3/31/2014-1M,,USD) *(P_VOLUME(3/31/2014,3/31/2014-1M))*1000/SUM(IF(PVOL(3/31/2014,3/31/2014-1M,D)&amp;gt;0,1,0))&lt;/Q&gt;&lt;R&gt;1&lt;/R&gt;&lt;C&gt;1&lt;/C&gt;&lt;D xsi:type="xsd:double"&gt;5641774.0909090908&lt;/D&gt;&lt;/FQL&gt;&lt;FQL&gt;&lt;Q&gt;B48CRV5^PAVG(2/28/2014,2/28/2014-1M,,USD) *(P_VOLUME(2/28/2014,2/28/2014-1M))*1000/SUM(IF(PVOL(2/28/2014,2/28/2014-1M,D)&amp;gt;0,1,0))&lt;/Q&gt;&lt;R&gt;1&lt;/R&gt;&lt;C&gt;1&lt;/C&gt;&lt;D xsi:type="xsd:double"&gt;4426923.5&lt;/D&gt;&lt;/FQL&gt;&lt;FQL&gt;&lt;Q&gt;B48CRV5^PAVG(1/31/2014,1/31/2014-1M,,USD) *(P_VOLUME(1/31/2014,1/31/2014-1M))*1000/SUM(IF(PVOL(1/31/2014,1/31/2014-1M,D)&amp;gt;0,1,0))&lt;/Q&gt;&lt;R&gt;1&lt;/R&gt;&lt;C&gt;1&lt;/C&gt;&lt;D xsi:type="xsd:double"&gt;4255483.1818181816&lt;/D&gt;&lt;/FQL&gt;&lt;FQL&gt;&lt;Q&gt;B48CRV5^PAVG(12/31/2013,12/31/2013-1M,,USD) *(P_VOLUME(12/31/2013,12/31/2013-1M))*1000/SUM(IF(PVOL(12/31/2013,12/31/2013-1M,D)&amp;gt;0,1,0))&lt;/Q&gt;&lt;R&gt;1&lt;/R&gt;&lt;C&gt;1&lt;/C&gt;&lt;D xsi:type="xsd:double"&gt;5185131.8181818184&lt;/D&gt;&lt;/FQL&gt;&lt;FQL&gt;&lt;Q&gt;B48CRV5^PAVG(11/31/2013,11/31/2013-1M,,USD) *(P_VOLUME(11/31/2013,11/31/2013-1M))*1000/SUM(IF(PVOL(11/31/2013,11/31/2013-1M,D)&amp;gt;0,1,0))&lt;/Q&gt;&lt;R&gt;1&lt;/R&gt;&lt;C&gt;1&lt;/C&gt;&lt;D xsi:type="xsd:double"&gt;4030262.8571428573&lt;/D&gt;&lt;/FQL&gt;&lt;FQL&gt;&lt;Q&gt;B48CRV5^PAVG(10/31/2013,10/31/2013-1M,,USD) *(P_VOLUME(10/31/2013,10/31/2013-1M))*1000/SUM(IF(PVOL(10/31/2013,10/31/2013-1M,D)&amp;gt;0,1,0))&lt;/Q&gt;&lt;R&gt;1&lt;/R&gt;&lt;C&gt;1&lt;/C&gt;&lt;D xsi:type="xsd:double"&gt;4105227.6666666665&lt;/D&gt;&lt;/FQL&gt;&lt;FQL&gt;&lt;Q&gt;BDFN1P6^PAVG(3/31/2014,3/31/2014-1M,,USD) *(P_VOLUME(3/31/2014,3/31/2014-1M))*1000/SUM(IF(PVOL(3/31/2014,3/31/2014-1M,D)&amp;gt;0,1,0))&lt;/Q&gt;&lt;R&gt;1&lt;/R&gt;&lt;C&gt;1&lt;/C&gt;&lt;D xsi:type="xsd:double"&gt;11704150&lt;/D&gt;&lt;/FQL&gt;&lt;FQL&gt;&lt;Q&gt;BDFN1P6^PAVG(2/28/2014,2/28/2014-1M,,USD) *(P_VOLUME(2/28/2014,2/28/2014-1M))*1000/SUM(IF(PVOL(2/28/2014,2/28/2014-1M,D)&amp;gt;0,1,0))&lt;/Q&gt;&lt;R&gt;1&lt;/R&gt;&lt;C&gt;1&lt;/C&gt;&lt;D xsi:type="xsd:double"&gt;4816493.5&lt;/D&gt;&lt;/FQL&gt;&lt;FQL&gt;&lt;Q&gt;BDFN1P6^PAVG(1/31/2014,1/31/2014-1M,,USD) *(P_VOLUME(1/31/2014,1/31/2014-1M))*1000/SUM(IF(PVOL(1/31/2014,1/31/2014-1M,D)&amp;gt;0,1,0))&lt;/Q&gt;&lt;R&gt;1&lt;/R&gt;&lt;C&gt;1&lt;/C&gt;&lt;D xsi:type="xsd:double"&gt;8355802.2727272725&lt;/D&gt;&lt;/FQL&gt;&lt;FQL&gt;&lt;Q&gt;BDFN1P6^PAVG(12/31/2013,12/31/2013-1M,,USD) *(P_VOLUME(12/31/2013,12/31/2013-1M))*1000/SUM(IF(PVOL(12/31/2013,12/31/2013-1M,D)&amp;gt;0,1,0))&lt;/Q&gt;&lt;R&gt;1&lt;/R&gt;&lt;C&gt;1&lt;/C&gt;&lt;D xsi:type="xsd:double"&gt;8056384.0909090908&lt;/D&gt;&lt;/FQL&gt;&lt;FQL&gt;&lt;Q&gt;BDFN1P6^PAVG(11/31/2013,11/31/2013-1M,,USD) *(P_VOLUME(11/31/2013,11/31/2013-1M))*1000/SUM(IF(PVOL(11/31/2013,11/31/2013-1M,D)&amp;gt;0,1,0))&lt;/Q&gt;&lt;R&gt;1&lt;/R&gt;&lt;C&gt;1&lt;/C&gt;&lt;D xsi:type="xsd:double"&gt;2369144.1904761903&lt;/D&gt;&lt;/FQL&gt;&lt;FQL&gt;&lt;Q&gt;BDFN1P6^PAVG(10/31/2013,10/31/2013-1M,,USD) *(P_VOLUME(10/31/2013,10/31/2013-1M))*1000/SUM(IF(PVOL(10/31/2013,10/31/2013-1M,D)&amp;gt;0,1,0))&lt;/Q&gt;&lt;R&gt;1&lt;/R&gt;&lt;C&gt;1&lt;/C&gt;&lt;D xsi:type="xsd:double"&gt;4869441&lt;/D&gt;&lt;/FQL&gt;&lt;FQL&gt;&lt;Q&gt;2057424^PAVG(3/31/2014,3/31/2014-1M,,USD) *(P_VOLUME(3/31/2014,3/31/2014-1M))*1000/SUM(IF(PVOL(3/31/2014,3/31/2014-1M,D)&amp;gt;0,1,0))&lt;/Q&gt;&lt;R&gt;1&lt;/R&gt;&lt;C&gt;1&lt;/C&gt;&lt;D xsi:type="xsd:double"&gt;2613003.6363636362&lt;/D&gt;&lt;/FQL&gt;&lt;FQL&gt;&lt;Q&gt;2057424^PAVG(2/28/2014,2/28/2014-1M,,USD) *(P_VOLUME(2/28/2014,2/28/2014-1M))*1000/SUM(IF(PVOL(2/28/2014,2/28/2014-1M,D)&amp;gt;0,1,0))&lt;/Q&gt;&lt;R&gt;1&lt;/R&gt;&lt;C&gt;1&lt;/C&gt;&lt;D xsi:type="xsd:double"&gt;4380578&lt;/D&gt;&lt;/FQL&gt;&lt;FQL&gt;&lt;Q&gt;2057424^PAVG(1/31/2014,1/31/2014-1M,,USD) *(P_VOLUME(1/31/2014,1/31/2014-1M))*1000/SUM(IF(PVOL(1/31/2014,1/31/2014-1M,D)&amp;gt;0,1,0))&lt;/Q&gt;&lt;R&gt;1&lt;/R&gt;&lt;C&gt;1&lt;/C&gt;&lt;D xsi:type="xsd:double"&gt;2956524.9090909092&lt;/D&gt;&lt;/FQL&gt;&lt;FQL&gt;&lt;Q&gt;2057424^PAVG(12/31/2013,12/31/2013-1M,,USD) *(P_VOLUME(12/31/2013,12/31/2013-1M))*1000/SUM(IF(PVOL(12/31/2013,12/31/2013-1M,D)&amp;gt;0,1,0))&lt;/Q&gt;&lt;R&gt;1&lt;/R&gt;&lt;C&gt;1&lt;/C&gt;&lt;D xsi:type="xsd:double"&gt;3352815.9090909092&lt;/D&gt;&lt;/FQL&gt;&lt;FQL&gt;&lt;Q&gt;2057424^PAVG(11/31/2013,11/31/2013-1M,,USD) *(P_VOLUME(11/31/2013,11/31/2013-1M))*1000/SUM(IF(PVOL(11/31/2013,11/31/2013-1M,D)&amp;gt;0,1,0))&lt;/Q&gt;&lt;R&gt;1&lt;/R&gt;&lt;C&gt;1&lt;/C&gt;&lt;D xsi:type="xsd:double"&gt;2186419.5238095238&lt;/D&gt;&lt;/FQL&gt;&lt;FQL&gt;&lt;Q&gt;2057424^PAVG(10/31/2013,10/31/2013-1M,,USD) *(P_VOLUME(10/31/2013,10/31/2013-1M))*1000/SUM(IF(PVOL(10/31/2013,10/31/2013-1M,D)&amp;gt;0,1,0))&lt;/Q&gt;&lt;R&gt;1&lt;/R&gt;&lt;C&gt;1&lt;/C&gt;&lt;D xsi:type="xsd:double"&gt;2480045.6666666665&lt;/D&gt;&lt;/FQL&gt;&lt;FQL&gt;&lt;Q&gt;2583297^PAVG(3/31/2014,3/31/2014-1M,,USD) *(P_VOLUME(3/31/2014,3/31/2014-1M))*1000/SUM(IF(PVOL(3/31/2014,3/31/2014-1M,D)&amp;gt;0,1,0))&lt;/Q&gt;&lt;R&gt;1&lt;/R&gt;&lt;C&gt;1&lt;/C&gt;&lt;D xsi:type="xsd:double"&gt;22321854.545454547&lt;/D&gt;&lt;/FQL&gt;&lt;FQL&gt;&lt;Q&gt;2583297^PAVG(2/28/2014,2/28/2014-1M,,USD) *(P_VOLUME(2/28/2014,2/28/2014-1M))*1000/SUM(IF(PVOL(2/28/2014,2/28/2014-1M,D)&amp;gt;0,1,0))&lt;/Q&gt;&lt;R&gt;1&lt;/R&gt;&lt;C&gt;1&lt;/C&gt;&lt;D xsi:type="xsd:double"&gt;12164404&lt;/D&gt;&lt;/FQL&gt;&lt;FQL&gt;&lt;Q&gt;2583297^PAVG(1/31/2014,1/31/2014-1M,,USD) *(P_VOLUME(1/31/2014,1/31/2014-1M))*1000/SUM(IF(PVOL(1/31/2014,1/31/2014-1M,D)&amp;gt;0,1,0))&lt;/Q&gt;&lt;R&gt;1&lt;/R&gt;&lt;C&gt;1&lt;/C&gt;&lt;D xsi:type="xsd:double"&gt;14234090.909090908&lt;/D&gt;&lt;/FQL&gt;&lt;FQL&gt;&lt;Q&gt;2583297^PAVG(12/31/2013,12/31/2013-1M,,USD) *(P_VOLUME(12/31/2013,12/31/2013-1M))*1000/SUM(IF(PVOL(12/31/2013,12/31/2013-1M,D)&amp;gt;0,1,0))&lt;/Q&gt;&lt;R&gt;1&lt;/R&gt;&lt;C&gt;1&lt;/C&gt;&lt;D xsi:type="xsd:double"&gt;23663274.09090909&lt;/D&gt;&lt;/FQL&gt;&lt;FQL&gt;&lt;Q&gt;2583297^PAVG(11/31/2013,11/31/2013-1M,,USD) *(P_VOLUME(11/31/2013,11/31/2013-1M))*1000/SUM(IF(PVOL(11/31/2013,11/31/2013-1M,D)&amp;gt;0,1,0))&lt;/Q&gt;&lt;R&gt;1&lt;/R&gt;&lt;C&gt;1&lt;/C&gt;&lt;D xsi:type="xsd:double"&gt;9297723.80952381&lt;/D&gt;&lt;/FQL&gt;&lt;FQL&gt;&lt;Q&gt;2583297^PAVG(10/31/2013,10/31/2013-1M,,USD) *(P_VOLUME(10/31/2013,10/31/2013-1M))*1000/SUM(IF(PVOL(10/31/2013,10/31/2013-1M,D)&amp;gt;0,1,0))&lt;/Q&gt;&lt;R&gt;1&lt;/R&gt;&lt;C&gt;1&lt;/C&gt;&lt;D xsi:type="xsd:double"&gt;10157870.833333334&lt;/D&gt;&lt;/FQL&gt;&lt;FQL&gt;&lt;Q&gt;2146924^PAVG(3/31/2014,3/31/2014-1M,,USD) *(P_VOLUME(3/31/2014,3/31/2014-1M))*1000/SUM(IF(PVOL(3/31/2014,3/31/2014-1M,D)&amp;gt;0,1,0))&lt;/Q&gt;&lt;R&gt;1&lt;/R&gt;&lt;C&gt;1&lt;/C&gt;&lt;D xsi:type="xsd:double"&gt;8182124.5454545459&lt;/D&gt;&lt;/FQL&gt;&lt;FQL&gt;&lt;Q&gt;2146924^PAVG(2/28/2014,2/28/2014-1M,,USD) *(P_VOLUME(2/28/2014,2/28/2014-1M))*1000/SUM(IF(PVOL(2/28/2014,2/28/2014-1M,D)&amp;gt;0,1,0))&lt;/Q&gt;&lt;R&gt;1&lt;/R&gt;&lt;C&gt;1&lt;/C&gt;&lt;D xsi:type="xsd:double"&gt;6840932&lt;/D&gt;&lt;/FQL&gt;&lt;FQL&gt;&lt;Q&gt;2146924^PAVG(1/31/2014,1/31/2014-1M,,USD) *(P_VOLUME(1/31/2014,1/31/2014-1M))*1000/SUM(IF(PVOL(1/31/2014,1/31/2014-1M,D)&amp;gt;0,1,0))&lt;/Q&gt;&lt;R&gt;1&lt;/R&gt;&lt;C&gt;1&lt;/C&gt;&lt;D xsi:type="xsd:double"&gt;7388288.6363636367&lt;/D&gt;&lt;/FQL&gt;&lt;FQL&gt;&lt;Q&gt;2146924^PAVG(12/31/2013,12/31/2013-1M,,USD) *(P_VOLUME(12/31/2013,12/31/2013-1M))*1000/SUM(IF(PVOL(12/31/2013,12/31/2013-1M,D)&amp;gt;0,1,0))&lt;/Q&gt;&lt;R&gt;1&lt;/R&gt;&lt;C&gt;1&lt;/C&gt;&lt;D xsi:type="xsd:double"&gt;8450857.2727272734&lt;/D&gt;&lt;/FQL&gt;&lt;FQL&gt;&lt;Q&gt;2146924^PAVG(11/31/2013,11/31/2013-1M,,USD) *(P_VOLUME(11/31/2013,11/31/2013-1M))*1000/SUM(IF(PVOL(11/31/2013,11/31/2013-1M,D)&amp;gt;0,1,0))&lt;/Q&gt;&lt;R&gt;1&lt;/R&gt;&lt;C&gt;1&lt;/C&gt;&lt;D xsi:type="xsd:double"&gt;7161314.2857142854&lt;/D&gt;&lt;/FQL&gt;&lt;FQL&gt;&lt;Q&gt;2146924^PAVG(10/31/2013,10/31/2013-1M,,USD) *(P_VOLUME(10/31/2013,10/31/2013-1M))*1000/SUM(IF(PVOL(10/31/2013,10/31/2013-1M,D)&amp;gt;0,1,0))&lt;/Q&gt;&lt;R&gt;1&lt;/R&gt;&lt;C&gt;1&lt;/C&gt;&lt;D xsi:type="xsd:double"&gt;4441084.583333333&lt;/D&gt;&lt;/FQL&gt;&lt;FQL&gt;&lt;Q&gt;2680228^PAVG(3/31/2014,3/31/2014-1M,,USD) *(P_VOLUME(3/31/2014,3/31/2014-1M))*1000/SUM(IF(PVOL(3/31/2014,3/31/2014-1M,D)&amp;gt;0,1,0))&lt;/Q&gt;&lt;R&gt;1&lt;/R&gt;&lt;C&gt;1&lt;/C&gt;&lt;D xsi:type="xsd:double"&gt;49190572.727272727&lt;/D&gt;&lt;/FQL&gt;&lt;FQL&gt;&lt;Q&gt;2680228^PAVG(2/28/2014,2/28/2014-1M,,USD) *(P_VOLUME(2/28/2014,2/28/2014-1M))*1000/SUM(IF(PVOL(2/28/2014,2/28/2014-1M,D)&amp;gt;0,1,0))&lt;/Q&gt;&lt;R&gt;1&lt;/R&gt;&lt;C&gt;1&lt;/C&gt;&lt;D xsi:type="xsd:double"&gt;38573987&lt;/D&gt;&lt;/FQL&gt;&lt;FQL&gt;&lt;Q&gt;2680228^PAVG(1/31/2014,1/31/2014-1M,,USD) *(P_VOLUME(1/31/2014,1/31/2014-1M))*1000/SUM(IF(PVOL(1/31/2014,1/31/2014-1M,D)&amp;gt;0,1,0))&lt;/Q&gt;&lt;R&gt;1&lt;/R&gt;&lt;C&gt;1&lt;/C&gt;&lt;D xsi:type="xsd:double"&gt;33492109.09090909&lt;/D&gt;&lt;/FQL&gt;&lt;FQL&gt;&lt;Q&gt;2680228^PAVG(12/31/2013,12/31/2013-1M,,USD) *(P_VOLUME(12/31/2013,12/31/2013-1M))*1000/SUM(IF(PVOL(12/31/2013,12/31/2013-1M,D)&amp;gt;0,1,0))&lt;/Q&gt;&lt;R&gt;1&lt;/R&gt;&lt;C&gt;1&lt;/C&gt;&lt;D xsi:type="xsd:double"&gt;23926790&lt;/D&gt;&lt;/FQL&gt;&lt;FQL&gt;&lt;Q&gt;2680228^PAVG(11/31/2013,11/31/2013-1M,,USD) *(P_VOLUME(11/31/2013,11/31/2013-1M))*1000/SUM(IF(PVOL(11/31/2013,11/31/2013-1M,D)&amp;gt;0,1,0))&lt;/Q&gt;&lt;R&gt;1&lt;/R&gt;&lt;C&gt;1&lt;/C&gt;&lt;D xsi:type="xsd:double"&gt;32674100&lt;/D&gt;&lt;/FQL&gt;&lt;FQL&gt;&lt;Q&gt;2680228^PAVG(10/31/2013,10/31/2013-1M,,USD) *(P_VOLUME(10/31/2013,10/31/2013-1M))*1000/SUM(IF(PVOL(10/31/2013,10/31/2013-1M,D)&amp;gt;0,1,0))&lt;/Q&gt;&lt;R&gt;1&lt;/R&gt;&lt;C&gt;1&lt;/C&gt;&lt;D xsi:type="xsd:double"&gt;14994700&lt;/D&gt;&lt;/FQL&gt;&lt;FQL&gt;&lt;Q&gt;2165383^PAVG(3/31/2014,3/31/2014-1M,,USD) *(P_VOLUME(3/31/2014,3/31/2014-1M))*1000/SUM(IF(PVOL(3/31/2014,3/31/2014-1M,D)&amp;gt;0,1,0))&lt;/Q&gt;&lt;R&gt;1&lt;/R&gt;&lt;C&gt;1&lt;/C&gt;&lt;D xsi:type="xsd:double"&gt;5020890.4545454541&lt;/D&gt;&lt;/FQL&gt;&lt;FQL&gt;&lt;Q&gt;2165383^PAVG(2/28/2014,2/28/2014-1M,,USD) *(P_VOLUME(2/28/2014,2/28/2014-1M))*1000/SUM(IF(PVOL(2/28/2014,2/28/2014-1M,D)&amp;gt;0,1,0))&lt;/Q&gt;&lt;R&gt;1&lt;/R&gt;&lt;C&gt;1&lt;/C&gt;&lt;D xsi:type="xsd:double"&gt;5375329.2&lt;/D&gt;&lt;/FQL&gt;&lt;FQL&gt;&lt;Q&gt;2165383^PAVG(1/31/2014,1/31/2014-1M,,USD) *(P_VOLUME(1/31/2014,1/31/2014-1M))*1000/SUM(IF(PVOL(1/31/2014,1/31/2014-1M,D)&amp;gt;0,1,0))&lt;/Q&gt;&lt;R&gt;1&lt;/R&gt;&lt;C&gt;1&lt;/C&gt;&lt;D xsi:type="xsd:double"&gt;4555107.2727272725&lt;/D&gt;&lt;/FQL&gt;&lt;FQL&gt;&lt;Q&gt;2165383^PAVG(12/31/2013,12/31/2013-1M,,USD) *(P_VOLUME(12/31/2013,12/31/2013-1M))*1000/SUM(IF(PVOL(12/31/2013,12/31/2013-1M,D)&amp;gt;0,1,0))&lt;/Q&gt;&lt;R&gt;1&lt;/R&gt;&lt;C&gt;1&lt;/C&gt;&lt;D xsi:type="xsd:double"&gt;4520826.5454545459&lt;/D&gt;&lt;/FQL&gt;&lt;FQL&gt;&lt;Q&gt;2165383^PAVG(11/31/2013,11/31/2013-1M,,USD) *(P_VOLUME(11/31/2013,11/31/2013-1M))*1000/SUM(IF(PVOL(11/31/2013,11/31/2013-1M,D)&amp;gt;0,1,0))&lt;/Q&gt;&lt;R&gt;1&lt;/R&gt;&lt;C&gt;1&lt;/C&gt;&lt;D xsi:type="xsd:double"&gt;4013345.9047619049&lt;/D&gt;&lt;/FQL&gt;&lt;FQL&gt;&lt;Q&gt;2165383^PAVG(10/31/2013,10/31/2013-1M,,USD) *(P_VOLUME(10/31/2013,10/31/2013-1M))*1000/SUM(IF(PVOL(10/31/2013,10/31/2013-1M,D)&amp;gt;0,1,0))&lt;/Q&gt;&lt;R&gt;1&lt;/R&gt;&lt;C&gt;1&lt;/C&gt;&lt;D xsi:type="xsd:double"&gt;4143503.3333333335&lt;/D&gt;&lt;/FQL&gt;&lt;FQL&gt;&lt;Q&gt;2819282^PAVG(3/31/2014,3/31/2014-1M,,USD) *(P_VOLUME(3/31/2014,3/31/2014-1M))*1000/SUM(IF(PVOL(3/31/2014,3/31/2014-1M,D)&amp;gt;0,1,0))&lt;/Q&gt;&lt;R&gt;1&lt;/R&gt;&lt;C&gt;1&lt;/C&gt;&lt;D xsi:type="xsd:double"&gt;3573837.4545454546&lt;/D&gt;&lt;/FQL&gt;&lt;FQL&gt;&lt;Q&gt;2819282^PAVG(2/28/2014,2/28/2014-1M,,USD) *(P_VOLUME(2/28/2014,2/28/2014-1M))*1000/SUM(IF(PVOL(2/28/2014,2/28/2014-1M,D)&amp;gt;0,1,0))&lt;/Q&gt;&lt;R&gt;1&lt;/R&gt;&lt;C&gt;1&lt;/C&gt;&lt;D xsi:type="xsd:double"&gt;3077747.4&lt;/D&gt;&lt;/FQL&gt;&lt;FQL&gt;&lt;Q&gt;2819282^PAVG(1/31/2014,1/31/2014-1M,,USD) *(P_VOLUME(1/31/2014,1/31/2014-1M))*1000/SUM(IF(PVOL(1/31/2014,1/31/2014-1M,D)&amp;gt;0,1,0))&lt;/Q&gt;&lt;R&gt;1&lt;/R&gt;&lt;C&gt;1&lt;/C&gt;&lt;D xsi:type="xsd:double"&gt;2129207.7272727271&lt;/D&gt;&lt;/FQL&gt;&lt;FQL&gt;&lt;Q&gt;2819282^PAVG(12/31/2013,12/31/2013-1M,,USD) *(P_VOLUME(12/31/2013,12/31/2013-1M))*1000/SUM(IF(PVOL(12/31/2013,12/31/2013-1M,D)&amp;gt;0,1,0))&lt;/Q&gt;&lt;R&gt;1&lt;/R&gt;&lt;C&gt;1&lt;/C&gt;&lt;D xsi:type="xsd:double"&gt;2740267.4545454546&lt;/D&gt;&lt;/FQL&gt;&lt;FQL&gt;&lt;Q&gt;2819282^PAVG(11/31/2013,11/31/2013-1M,,USD) *(P_VOLUME(11/31/2013,11/31/2013-1M))*1000/SUM(IF(PVOL(11/31/2013,11/31/2013-1M,D)&amp;gt;0,1,0))&lt;/Q&gt;&lt;R&gt;1&lt;/R&gt;&lt;C&gt;1&lt;/C&gt;&lt;D xsi:type="xsd:double"&gt;2524687.6190476189&lt;/D&gt;&lt;/FQL&gt;&lt;FQL&gt;&lt;Q&gt;2819282^PAVG(10/31/2013,10/31/2013-1M,,USD) *(P_VOLUME(10/31/2013,10/31/2013-1M))*1000/SUM(IF(PVOL(10/31/2013,10/31/2013-1M,D)&amp;gt;0,1,0))&lt;/Q&gt;&lt;R&gt;1&lt;/R&gt;&lt;C&gt;1&lt;/C&gt;&lt;D xsi:type="xsd:double"&gt;2108775&lt;/D&gt;&lt;/FQL&gt;&lt;FQL&gt;&lt;Q&gt;2067672^PAVG(3/31/2014,3/31/2014-1M,,USD) *(P_VOLUME(3/31/2014,3/31/2014-1M))*1000/SUM(IF(PVOL(3/31/2014,3/31/2014-1M,D)&amp;gt;0,1,0))&lt;/Q&gt;&lt;R&gt;1&lt;/R&gt;&lt;C&gt;1&lt;/C&gt;&lt;D xsi:type="xsd:double"&gt;6446118.6363636367&lt;/D&gt;&lt;/FQL&gt;&lt;FQL&gt;&lt;Q&gt;2067672^PAVG(2/28/2014,2/28/2014-1M,,USD) *(P_VOLUME(2/28/2014,2/28/2014-1M))*1000/SUM(IF(PVOL(2/28/2014,2/28/2014-1M,D)&amp;gt;0,1,0))&lt;/Q&gt;&lt;R&gt;1&lt;/R&gt;&lt;C&gt;1&lt;/C&gt;&lt;D xsi:type="xsd:double"&gt;6613556.5&lt;/D&gt;&lt;/FQL&gt;&lt;FQL&gt;&lt;Q&gt;2067672^PAVG(1/31/2014,1/31/2014-1M,,USD) *(P_VOLUME(1/31/2014,1/31/2014-1M))*1000/SUM(IF(PVOL(1/31/2014,1/31/2014-1M,D)&amp;gt;0,1,0))&lt;/Q&gt;&lt;R&gt;1&lt;/R&gt;&lt;C&gt;1&lt;/C&gt;&lt;D xsi:type="xsd:double"&gt;10995260.454545455&lt;/D&gt;&lt;/FQL&gt;&lt;FQL&gt;&lt;Q&gt;2067672^PAVG(12/31/2013,12/31/2013-1M,,USD) *(P_VOLUME(12/31/2013,12/31/2013-1M))*1000/SUM(IF(PVOL(12/31/2013,12/31/2013-1M,D)&amp;gt;0,1,0))&lt;/Q&gt;&lt;R&gt;1&lt;/R&gt;&lt;C&gt;1&lt;/C&gt;&lt;D xsi:type="xsd:double"&gt;5728090.4545454541&lt;/D&gt;&lt;/FQL&gt;&lt;FQL&gt;&lt;Q&gt;2067672^PAVG(11/31/2013,11/31/2013-1M,,USD) *(P_VOLUME(11/31/2013,11/31/2013-1M))*1000/SUM(IF(PVOL(11/31/2013,11/31/2013-1M,D)&amp;gt;0,1,0))&lt;/Q&gt;&lt;R&gt;1&lt;/R&gt;&lt;C&gt;1&lt;/C&gt;&lt;D xsi:type="xsd:double"&gt;4534328.5714285718&lt;/D&gt;&lt;/FQL&gt;&lt;FQL&gt;&lt;Q&gt;2067672^PAVG(10/31/2013,10/31/2013-1M,,USD) *(P_VOLUME(10/31/2013,10/31/2013-1M))*1000/SUM(IF(PVOL(10/31/2013,10/31/2013-1M,D)&amp;gt;0,1,0))&lt;/Q&gt;&lt;R&gt;1&lt;/R&gt;&lt;C&gt;1&lt;/C&gt;&lt;D xsi:type="xsd:double"&gt;7774067.916666667&lt;/D&gt;&lt;/FQL&gt;&lt;FQL&gt;&lt;Q&gt;2949758^PAVG(3/31/2014,3/31/2014-1M,,USD) *(P_VOLUME(3/31/2014,3/31/2014-1M))*1000/SUM(IF(PVOL(3/31/2014,3/31/2014-1M,D)&amp;gt;0,1,0))&lt;/Q&gt;&lt;R&gt;1&lt;/R&gt;&lt;C&gt;1&lt;/C&gt;&lt;D xsi:type="xsd:double"&gt;39052811.81818182&lt;/D&gt;&lt;/FQL&gt;&lt;FQL&gt;&lt;Q&gt;2949758^PAVG(2/28/2014,2/28/2014-1M,,USD) *(P_VOLUME(2/28/2014,2/28/2014-1M))*1000/SUM(IF(PVOL(2/28/2014,2/28/2014-1M,D)&amp;gt;0,1,0))&lt;/Q&gt;&lt;R&gt;1&lt;/R&gt;&lt;C&gt;1&lt;/C&gt;&lt;D xsi:type="xsd:double"&gt;29429685&lt;/D&gt;&lt;/FQL&gt;&lt;FQL&gt;&lt;Q&gt;2949758^PAVG(1/31/2014,1/31/2014-1M,,USD) *(P_VOLUME(1/31/2014,1/31/2014-1M))*1000/SUM(IF(PVOL(1/31/2014,1/31/2014-1M,D)&amp;gt;0,1,0))&lt;/Q&gt;&lt;R&gt;1&lt;/R&gt;&lt;C&gt;1&lt;/C&gt;&lt;D xsi:type="xsd:double"&gt;34199842.727272727&lt;/D&gt;&lt;/FQL&gt;&lt;FQL&gt;&lt;Q&gt;2949758^PAVG(12/31/2013,12/31/2013-1M,,USD) *(P_VOLUME(12/31/2013,12/31/2013-1M))*1000/SUM(IF(PVOL(12/31/2013,12/31/2013-1M,D)&amp;gt;0,1,0))&lt;/Q&gt;&lt;R&gt;1&lt;/R&gt;&lt;C&gt;1&lt;/C&gt;&lt;D xsi:type="xsd:double"&gt;22076995.454545453&lt;/D&gt;&lt;/FQL&gt;&lt;FQL&gt;&lt;Q&gt;2949758^PAVG(11/31/2013,11/31/2013-1M,,USD) *(P_VOLUME(11/31/2013,11/31/2013-1M))*1000/SUM(IF(PVOL(11/31/2013,11/31/2013-1M,D)&amp;gt;0,1,0))&lt;/Q&gt;&lt;R&gt;1&lt;/R&gt;&lt;C&gt;1&lt;/C&gt;&lt;D xsi:type="xsd:double"&gt;19239358.571428571&lt;/D&gt;&lt;/FQL&gt;&lt;FQL&gt;&lt;Q&gt;2949758^PAVG(10/31/2013,10/31/2013-1M,,USD) *(P_VOLUME(10/31/2013,10/31/2013-1M))*1000/SUM(IF(PVOL(10/31/2013,10/31/2013-1M,D)&amp;gt;0,1,0))&lt;/Q&gt;&lt;R&gt;1&lt;/R&gt;&lt;C&gt;1&lt;/C&gt;&lt;D xsi:type="xsd:double"&gt;22827008.333333332&lt;/D&gt;&lt;/FQL&gt;&lt;FQL&gt;&lt;Q&gt;2516613^PAVG(3/31/2014,3/31/2014-1M,,USD) *(P_VOLUME(3/31/2014,3/31/2014-1M))*1000/SUM(IF(PVOL(3/31/2014,3/31/2014-1M,D)&amp;gt;0,1,0))&lt;/Q&gt;&lt;R&gt;1&lt;/R&gt;&lt;C&gt;1&lt;/C&gt;&lt;D xsi:type="xsd:double"&gt;20830386.363636363&lt;/D&gt;&lt;/FQL&gt;&lt;FQL&gt;&lt;Q&gt;2516613^PAVG(2/28/2014,2/28/2014-1M,,USD) *(P_VOLUME(2/28/2014,2/28/2014-1M))*1000/SUM(IF(PVOL(2/28/2014,2/28/2014-1M,D)&amp;gt;0,1,0))&lt;/Q&gt;&lt;R&gt;1&lt;/R&gt;&lt;C&gt;1&lt;/C&gt;&lt;D xsi:type="xsd:double"&gt;16404128&lt;/D&gt;&lt;/FQL&gt;&lt;FQL&gt;&lt;Q&gt;2516613^PAVG(1/31/2014,1/31/2014-1M,,USD) *(P_VOLUME(1/31/2014,1/31/2014-1M))*1000/SUM(IF(PVOL(1/31/2014,1/31/2014-1M,D)&amp;gt;0,1,0))&lt;/Q&gt;&lt;R&gt;1&lt;/R&gt;&lt;C&gt;1&lt;/C&gt;&lt;D xsi:type="xsd:double"&gt;18910967.272727273&lt;/D&gt;&lt;/FQL&gt;&lt;FQL&gt;&lt;Q&gt;2516613^PAVG(12/31/2013,12/31/2013-1M,,USD) *(P_VOLUME(12/31/2013,12/31/2013-1M))*1000/SUM(IF(PVOL(12/31/2013,12/31/2013-1M,D)&amp;gt;0,1,0))&lt;/Q&gt;&lt;R&gt;1&lt;/R&gt;&lt;C&gt;1&lt;/C&gt;&lt;D xsi:type="xsd:double"&gt;16234928.181818182&lt;/D&gt;&lt;/FQL&gt;&lt;FQL&gt;&lt;Q&gt;2516613^PAVG(11/31/2013,11/31/2013-1M,,USD) *(P_VOLUME(11/31/2013,11/31/2013-1M))*1000/SUM(IF(PVOL(11/31/2013,11/31/2013-1M,D)&amp;gt;0,1,0))&lt;/Q&gt;&lt;R&gt;1&lt;/R&gt;&lt;C&gt;1&lt;/C&gt;&lt;D xsi:type="xsd:double"&gt;17608787.619047619&lt;/D&gt;&lt;/FQL&gt;&lt;FQL&gt;&lt;Q&gt;2516613^PAVG(10/31/2013,10/31/2013-1M,,USD) *(P_VOLUME(10/31/2013,10/31/2013-1M))*1000/SUM(IF(PVOL(10/31/2013,10/31/2013-1M,D)&amp;gt;0,1,0))&lt;/Q&gt;&lt;R&gt;1&lt;/R&gt;&lt;C&gt;1&lt;/C&gt;&lt;D xsi:type="xsd:double"&gt;22172617.5&lt;/D&gt;&lt;/FQL&gt;&lt;FQL&gt;&lt;Q&gt;B04NJN0^PAVG(3/31/2014,3/31/2014-1M,,USD) *(P_VOLUME(3/31/2014,3/31/2014-1M))*1000/SUM(IF(PVOL(3/31/2014,3/31/2014-1M,D)&amp;gt;0,1,0))&lt;/Q&gt;&lt;R&gt;1&lt;/R&gt;&lt;C&gt;1&lt;/C&gt;&lt;D xsi:type="xsd:double"&gt;10336344.090909092&lt;/D&gt;&lt;/FQL&gt;&lt;FQL&gt;&lt;Q&gt;B04NJN0^PAVG(2/28/2014,2/28/2014-1M,,USD) *(P_VOLUME(2/28/2014,2/28/2014-1M))*1000/SUM(IF(PVOL(2/28/2014,2/28/2014-1M,D)&amp;gt;0,1,0))&lt;/Q&gt;&lt;R&gt;1&lt;/R&gt;&lt;C&gt;1&lt;/C&gt;&lt;D xsi:type="xsd:double"&gt;15987937.5&lt;/D&gt;&lt;/FQL&gt;&lt;FQL&gt;&lt;Q&gt;B04NJN0^PAVG(1/31/2014,1/31/2014-1M,,USD) *(P_VOLUME(1/31/2014,1/31/2014-1M))*1000/SUM(IF(PVOL(1/31/2014,1/31/2014-1M,D)&amp;gt;0,1,0))&lt;/Q&gt;&lt;R&gt;1&lt;/R&gt;&lt;C&gt;1&lt;/C&gt;&lt;D xsi:type="xsd:double"&gt;9235234.0909090918&lt;/D&gt;&lt;/FQL&gt;&lt;FQL&gt;&lt;Q&gt;B04NJN0^PAVG(12/31/2013,12/31/2013-1M,,USD) *(P_VOLUME(12/31/2013,12/31/2013-1M))*1000/SUM(IF(PVOL(12/31/2013,12/31/2013-1M,D)&amp;gt;0,1,0))&lt;/Q&gt;&lt;R&gt;1&lt;/R&gt;&lt;C&gt;1&lt;/C&gt;&lt;D xsi:type="xsd:double"&gt;9251582.7272727266&lt;/D&gt;&lt;/FQL&gt;&lt;FQL&gt;&lt;Q&gt;B04NJN0^PAVG(11/31/2013,11/31/2013-1M,,USD) *(P_VOLUME(11/31/2013,11/31/2013-1M))*1000/SUM(IF(PVOL(11/31/2013,11/31/2013-1M,D)&amp;gt;0,1,0))&lt;/Q&gt;&lt;R&gt;1&lt;/R&gt;&lt;C&gt;1&lt;/C&gt;&lt;D xsi:type="xsd:double"&gt;8730671.9047619049&lt;/D&gt;&lt;/FQL&gt;&lt;FQL&gt;&lt;Q&gt;B04NJN0^PAVG(10/31/2013,10/31/2013-1M,,USD) *(P_VOLUME(10/31/2013,10/31/2013-1M))*1000/SUM(IF(PVOL(10/31/2013,10/31/2013-1M,D)&amp;gt;0,1,0))&lt;/Q&gt;&lt;R&gt;1&lt;/R&gt;&lt;C&gt;1&lt;/C&gt;&lt;D xsi:type="xsd:double"&gt;12884084.166666666&lt;/D&gt;&lt;/FQL&gt;&lt;FQL&gt;&lt;Q&gt;B1YWRF2^PAVG(3/31/2014,3/31/2014-1M,,USD) *(P_VOLUME(3/31/2014,3/31/2014-1M))*1000/SUM(IF(PVOL(3/31/2014,3/31/2014-1M,D)&amp;gt;0,1,0))&lt;/Q&gt;&lt;R&gt;1&lt;/R&gt;&lt;C&gt;1&lt;/C&gt;&lt;D xsi:type="xsd:double"&gt;9316080&lt;/D&gt;&lt;/FQL&gt;&lt;FQL&gt;&lt;Q&gt;B1YWRF2^PAVG(2/28/2014,2/28/2014-1M,,USD) *(P_VOLUME(2/28/2014,2/28/2014-1M))*1000/SUM(IF(PVOL(2/28/2014,2/28/2014-1M,D)&amp;gt;0,1,0))&lt;/Q&gt;&lt;R&gt;1&lt;/R&gt;&lt;C&gt;1&lt;/C&gt;&lt;D xsi:type="xsd:double"&gt;11457320&lt;/D&gt;&lt;/FQL&gt;&lt;FQL&gt;&lt;Q&gt;B1YWRF2^PAVG(1/31/2014,1/31/2014-1M,,USD) *(P_VOLUME(1/31/2014,1/31/2014-1M))*1000/SUM(IF(PVOL(1/31/2014,1/31/2014-1M,D)&amp;gt;0,1,0))&lt;/Q&gt;&lt;R&gt;1&lt;/R&gt;&lt;C&gt;1&lt;/C&gt;&lt;D xsi:type="xsd:double"&gt;4697947.7272727275&lt;/D&gt;&lt;/FQL&gt;&lt;FQL&gt;&lt;Q&gt;B1YWRF2^PAVG(12/31/2013,12/31/2013-1M,,USD) *(P_VOLUME(12/31/2013,12/31/2013-1M))*1000/SUM(IF(PVOL(12/31/2013,12/31/2013-1M,D)&amp;gt;0,1,0))&lt;/Q&gt;&lt;R&gt;1&lt;/R&gt;&lt;C&gt;1&lt;/C&gt;&lt;D xsi:type="xsd:double"&gt;4090876.8181818184&lt;/D&gt;&lt;/FQL&gt;&lt;FQL&gt;&lt;Q&gt;B1YWRF2^PAVG(11/31/2013,11/31/2013-1M,,USD) *(P_VOLUME(11/31/2013,11/31/2013-1M))*1000/SUM(IF(PVOL(11/31/2013,11/31/2013-1M,D)&amp;gt;0,1,0))&lt;/Q&gt;&lt;R&gt;1&lt;/R&gt;&lt;C&gt;1&lt;/C&gt;&lt;D xsi:type="xsd:double"&gt;4575840.9523809524&lt;/D&gt;&lt;/FQL&gt;&lt;FQL&gt;&lt;Q&gt;B1YWRF2^PAVG(10/31/2013,10/31/2013-1M,,USD) *(P_VOLUME(10/31/2013,10/31/2013-1M))*1000/SUM(IF(PVOL(10/31/2013,10/31/2013-1M,D)&amp;gt;0,1,0))&lt;/Q&gt;&lt;R&gt;1&lt;/R&gt;&lt;C&gt;1&lt;/C&gt;&lt;D xsi:type="xsd:double"&gt;4995707.666666667&lt;/D&gt;&lt;/FQL&gt;&lt;FQL&gt;&lt;Q&gt;2641098^PAVG(3/31/2014,3/31/2014-1M,,USD) *(P_VOLUME(3/31/2014,3/31/2014-1M))*1000/SUM(IF(PVOL(3/31/2014,3/31/2014-1M,D)&amp;gt;0,1,0))&lt;/Q&gt;&lt;R&gt;1&lt;/R&gt;&lt;C&gt;1&lt;/C&gt;&lt;D xsi:type="xsd:double"&gt;7208113.6363636367&lt;/D&gt;&lt;/FQL&gt;&lt;FQL&gt;&lt;Q&gt;2641098^PAVG(2/28/2014,2/28/2014-1M,,USD) *(P_VOLUME(2/28/2014,2/28/2014-1M))*1000/SUM(IF(PVOL(2/28/2014,2/28/2014-1M,D)&amp;gt;0,1,0))&lt;/Q&gt;&lt;R&gt;1&lt;/R&gt;&lt;C&gt;1&lt;/C&gt;&lt;D xsi:type="xsd:double"&gt;4600962.8&lt;/D&gt;&lt;/FQL&gt;&lt;FQL&gt;&lt;Q&gt;2641098^PAVG(1/31/2014,1/31/2014-1M,,USD) *(P_VOLUME(1/31/2014,1/31/2014-1M))*1000/SUM(IF(PVOL(1/31/2014,1/31/2014-1M,D)&amp;gt;0,1,0))&lt;/Q&gt;&lt;R&gt;1&lt;/R&gt;&lt;C&gt;1&lt;/C&gt;&lt;D xsi:type="xsd:double"&gt;5623914.5454545459&lt;/D&gt;&lt;/FQL&gt;&lt;FQL&gt;&lt;Q&gt;2641098^PAVG(12/31/2013,12/31/2013-1M,,USD) *(P_VOLUME(12/31/2013,12/31/2013-1M))*1000/SUM(IF(PVOL(12/31/2013,12/31/2013-1M,D)&amp;gt;0,1,0))&lt;/Q&gt;&lt;R&gt;1&lt;/R&gt;&lt;C&gt;1&lt;/C&gt;&lt;D xsi:type="xsd:double"&gt;5118936.8181818184&lt;/D&gt;&lt;/FQL&gt;&lt;FQL&gt;&lt;Q&gt;2641098^PAVG(11/31/2013,11/31/2013-1M,,USD) *(P_VOLUME(11/31/2013,11/31/2013-1M))*1000/SUM(IF(PVOL(11/31/2013,11/31/2013-1M,D)&amp;gt;0,1,0))&lt;/Q&gt;&lt;R&gt;1&lt;/R&gt;&lt;C&gt;1&lt;/C&gt;&lt;D xsi:type="xsd:double"&gt;4590010.4761904757&lt;/D&gt;&lt;/FQL&gt;&lt;FQL&gt;&lt;Q&gt;2641098^PAVG(10/31/2013,10/31/2013-1M,,USD) *(P_VOLUME(10/31/2013,10/31/2013-1M))*1000/SUM(IF(PVOL(10/31/2013,10/31/2013-1M,D)&amp;gt;0,1,0))&lt;/Q&gt;&lt;R&gt;1&lt;/R&gt;&lt;C&gt;1&lt;/C&gt;&lt;D xsi:type="xsd:double"&gt;3469293.3333333335&lt;/D&gt;&lt;/FQL&gt;&lt;FQL&gt;&lt;Q&gt;B94QHZ0^PAVG(3/31/2014,3/31/2014-1M,,USD) *(P_VOLUME(3/31/2014,3/31/2014-1M))*1000/SUM(IF(PVOL(3/31/2014,3/31/2014-1M,D)&amp;gt;0,1,0))&lt;/Q&gt;&lt;R&gt;1&lt;/R&gt;&lt;C&gt;1&lt;/C&gt;&lt;D xsi:type="xsd:double"&gt;10201930&lt;/D&gt;&lt;/FQL&gt;&lt;FQL&gt;&lt;Q&gt;B94QHZ0^PAVG(2/28/2014,2/28/2014-1M,,USD) *(P_VOLUME(2/28/2014,2/28/2014-1M))*1000/SUM(IF(PVOL(2/28/2014,2/28/2014-1M,D)&amp;gt;0,1,0))&lt;/Q&gt;&lt;R&gt;1&lt;/R&gt;&lt;C&gt;1&lt;/C&gt;&lt;D xsi:type="xsd:double"&gt;11956183&lt;/D&gt;&lt;/FQL&gt;&lt;FQL&gt;&lt;Q&gt;B94QHZ0^PAVG(1/31/2014,1/31/2014-1M,,USD) *(P_VOLUME(1/31/2014,1/31/2014-1M))*1000/SUM(IF(PVOL(1/31/2014,1/31/2014-1M,D)&amp;gt;0,1,0))&lt;/Q&gt;&lt;R&gt;1&lt;/R&gt;&lt;C&gt;1&lt;/C&gt;&lt;D xsi:type="xsd:double"&gt;16581230.454545455&lt;/D&gt;&lt;/FQL&gt;&lt;FQL&gt;&lt;Q&gt;B94QHZ0^PAVG(12/31/2013,12/31/2013-1M,,USD) *(P_VOLUME(12/31/2013,12/31/2013-1M))*1000/SUM(IF(PVOL(12/31/2013,12/31/2013-1M,D)&amp;gt;0,1,0))&lt;/Q&gt;&lt;R&gt;1&lt;/R&gt;&lt;C&gt;1&lt;/C&gt;&lt;D xsi:type="xsd:double"&gt;10487998.636363637&lt;/D&gt;&lt;/FQL&gt;&lt;FQL&gt;&lt;Q&gt;B94QHZ0^PAVG(11/31/2013,11/31/2013-1M,,USD) *(P_VOLUME(11/31/2013,11/31/2013-1M))*1000/SUM(IF(PVOL(11/31/2013,11/31/2013-1M,D)&amp;gt;0,1,0))&lt;/Q&gt;&lt;R&gt;1&lt;/R&gt;&lt;C&gt;1&lt;/C&gt;&lt;D xsi:type="xsd:double"&gt;7139688.5714285718&lt;/D&gt;&lt;/FQL&gt;&lt;FQL&gt;&lt;Q&gt;B94QHZ0^PAVG(10/31/2013,10/31/2013-1M,,USD) *(P_VOLUME(10/31/2013,10/31/2013-1M))*1000/SUM(IF(PVOL(10/31/2013,10/31/2013-1M,D)&amp;gt;0,1,0))&lt;/Q&gt;&lt;R&gt;1&lt;/R&gt;&lt;C&gt;1&lt;/C&gt;&lt;D xsi:type="xsd:double"&gt;3503629.5833333335&lt;/D&gt;&lt;/FQL&gt;&lt;FQL&gt;&lt;Q&gt;B9BP4R1^PAVG(3/31/2014,3/31/2014-1M,,USD) *(P_VOLUME(3/31/2014,3/31/2014-1M))*1000/SUM(IF(PVOL(3/31/2014,3/31/2014-1M,D)&amp;gt;0,1,0))&lt;/Q&gt;&lt;R&gt;1&lt;/R&gt;&lt;C&gt;1&lt;/C&gt;&lt;D xsi:type="xsd:double"&gt;10124392.727272727&lt;/D&gt;&lt;/FQL&gt;&lt;FQL&gt;&lt;Q&gt;B9BP4R1^PAVG(2/28/2014,2/28/2014-1M,,USD) *(P_VOLUME(2/28/2014,2/28/2014-1M))*1000/SUM(IF(PVOL(2/28/2014,2/28/2014-1M,D)&amp;gt;0,1,0))&lt;/Q&gt;&lt;R&gt;1&lt;/R&gt;&lt;C&gt;1&lt;/C&gt;&lt;D xsi:type="xsd:double"&gt;5784060.5&lt;/D&gt;&lt;/FQL&gt;&lt;FQL&gt;&lt;Q&gt;B9BP4R1^PAVG(1/31/2014,1/31/2014-1M,,USD) *(P_VOLUME(1/31/2014,1/31/2014-1M))*1000/SUM(IF(PVOL(1/31/2014,1/31/2014-1M,D)&amp;gt;0,1,0))&lt;/Q&gt;&lt;R&gt;1&lt;/R&gt;&lt;C&gt;1&lt;/C&gt;&lt;D xsi:type="xsd:double"&gt;13680482.727272727&lt;/D&gt;&lt;/FQL&gt;&lt;FQL&gt;&lt;Q&gt;B9BP4R1^PAVG(12/31/2013,12/31/2013-1M,,USD) *(P_VOLUME(12/31/2013,12/31/2013-1M))*1000/SUM(IF(PVOL(12/31/2013,12/31/2013-1M,D)&amp;gt;0,1,0))&lt;/Q&gt;&lt;R&gt;1&lt;/R&gt;&lt;C&gt;1&lt;/C&gt;&lt;D xsi:type="xsd:double"&gt;7086264.5454545459&lt;/D&gt;&lt;/FQL&gt;&lt;FQL&gt;&lt;Q&gt;B9BP4R1^PAVG(11/31/2013,11/31/2013-1M,,USD) *(P_VOLUME(11/31/2013,11/31/2013-1M))*1000/SUM(IF(PVOL(11/31/2013,11/31/2013-1M,D)&amp;gt;0,1,0))&lt;/Q&gt;&lt;R&gt;1&lt;/R&gt;&lt;C&gt;1&lt;/C&gt;&lt;D xsi:type="xsd:double"&gt;10775347.142857144&lt;/D&gt;&lt;/FQL&gt;&lt;FQL&gt;&lt;Q&gt;B9BP4R1^PAVG(10/31/2013,10/31/2013-1M,,USD) *(P_VOLUME(10/31/2013,10/31/2013-1M))*1000/SUM(IF(PVOL(10/31/2013,10/31/2013-1M,D)&amp;gt;0,1,0))&lt;/Q&gt;&lt;R&gt;1&lt;/R&gt;&lt;C&gt;1&lt;/C&gt;&lt;D xsi:type="xsd:double"&gt;5958085.416666667&lt;/D&gt;&lt;/FQL&gt;&lt;FQL&gt;&lt;Q&gt;B458HM7^PAVG(3/31/2014,3/31/2014-1M,,USD) *(P_VOLUME(3/31/2014,3/31/2014-1M))*1000/SUM(IF(PVOL(3/31/2014,3/31/2014-1M,D)&amp;gt;0,1,0))&lt;/Q&gt;&lt;R&gt;1&lt;/R&gt;&lt;C&gt;1&lt;/C&gt;&lt;D xsi:type="xsd:double"&gt;25507906.818181816&lt;/D&gt;&lt;/FQL&gt;&lt;FQL&gt;&lt;Q&gt;B458HM7^PAVG(2/28/2014,2/28/2014-1M,,USD) *(P_VOLUME(2/28/2014,2/28/2014-1M))*1000/SUM(IF(PVOL(2/28/2014,2/28/2014-1M,D)&amp;gt;0,1,0))&lt;/Q&gt;&lt;R&gt;1&lt;/R&gt;&lt;C&gt;1&lt;/C&gt;&lt;D xsi:type="xsd:double"&gt;23487763&lt;/D&gt;&lt;/FQL&gt;&lt;FQL&gt;&lt;Q&gt;B458HM7^PAVG(1/31/2014,1/31/2014-1M,,USD) *(P_VOLUME(1/31/2014,1/31/2014-1M))*1000/SUM(IF(PVOL(1/31/2014,1/31/2014-1M,D)&amp;gt;0,1,0))&lt;/Q&gt;&lt;R&gt;1&lt;/R&gt;&lt;C&gt;1&lt;/C&gt;&lt;D xsi:type="xsd:double"&gt;47230653.18181818&lt;/D&gt;&lt;/FQL&gt;&lt;FQL&gt;&lt;Q&gt;B458HM7^PAVG(12/31/2013,12/31/2013-1M,,USD) *(P_VOLUME(12/31/2013,12/31/2013-1M))*1000/SUM(IF(PVOL(12/31/2013,12/31/2013-1M,D)&amp;gt;0,1,0))&lt;/Q&gt;&lt;R&gt;1&lt;/R&gt;&lt;C&gt;1&lt;/C&gt;&lt;D xsi:type="xsd:double"&gt;31804820.454545453&lt;/D&gt;&lt;/FQL&gt;&lt;FQL&gt;&lt;Q&gt;B458HM7^PAVG(11/31/2013,11/31/2013-1M,,USD) *(P_VOLUME(11/31/2013,11/31/2013-1M))*1000/SUM(IF(PVOL(11/31/2013,11/31/2013-1M,D)&amp;gt;0,1,0))&lt;/Q&gt;&lt;R&gt;1&lt;/R&gt;&lt;C&gt;1&lt;/C&gt;&lt;D xsi:type="xsd:double"&gt;26010654.285714287&lt;/D&gt;&lt;/FQL&gt;&lt;FQL&gt;&lt;Q&gt;B458HM7^PAVG(10/31/2013,10/31/2013-1M,,USD) *(P_VOLUME(10/31/2013,10/31/2013-1M))*1000/SUM(IF(PVOL(10/31/2013,10/31/2013-1M,D)&amp;gt;0,1,0))&lt;/Q&gt;&lt;R&gt;1&lt;/R&gt;&lt;C&gt;1&lt;/C&gt;&lt;D xsi:type="xsd:double"&gt;59164137.5&lt;/D&gt;&lt;/FQL&gt;&lt;FQL&gt;&lt;Q&gt;2012757^PAVG(3/31/2014,3/31/2014-1M,,USD) *(P_VOLUME(3/31/2014,3/31/2014-1M))*1000/SUM(IF(PVOL(3/31/2014,3/31/2014-1M,D)&amp;gt;0,1,0))&lt;/Q&gt;&lt;R&gt;1&lt;/R&gt;&lt;C&gt;1&lt;/C&gt;&lt;D xsi:type="xsd:double"&gt;3829462.7272727271&lt;/D&gt;&lt;/FQL&gt;&lt;FQL&gt;&lt;Q&gt;2012757^PAVG(2/28/2014,2/28/2014-1M,,USD) *(P_VOLUME(2/28/2014,2/28/2014-1M))*1000/SUM(IF(PVOL(2/28/2014,2/28/2014-1M,D)&amp;gt;0,1,0))&lt;/Q&gt;&lt;R&gt;1&lt;/R&gt;&lt;C&gt;1&lt;/C&gt;&lt;D xsi:type="xsd:double"&gt;3741351.5&lt;/D&gt;&lt;/FQL&gt;&lt;FQL&gt;&lt;Q&gt;2012757^PAVG(1/31/2014,1/31/2014-1M,,USD) *(P_VOLUME(1/31/2014,1/31/2014-1M))*1000/SUM(IF(PVOL(1/31/2014,1/31/2014-1M,D)&amp;gt;0,1,0))&lt;/Q&gt;&lt;R&gt;1&lt;/R&gt;&lt;C&gt;1&lt;/C&gt;&lt;D xsi:type="xsd:double"&gt;3945324.7272727271&lt;/D&gt;&lt;/FQL&gt;&lt;FQL&gt;&lt;Q&gt;2012757^PAVG(12/31/2013,12/31/2013-1M,,USD) *(P_VOLUME(12/31/2013,12/31/2013-1M))*1000/SUM(IF(PVOL(12/31/2013,12/31/2013-1M,D)&amp;gt;0,1,0))&lt;/Q&gt;&lt;R&gt;1&lt;/R&gt;&lt;C&gt;1&lt;/C&gt;&lt;D xsi:type="xsd:double"&gt;3528157.2727272729&lt;/D&gt;&lt;/FQL&gt;&lt;FQL&gt;&lt;Q&gt;2012757^PAVG(11/31/2013,11/31/2013-1M,,USD) *(P_VOLUME(11/31/2013,11/31/2013-1M))*1000/SUM(IF(PVOL(11/31/2013,11/31/2013-1M,D)&amp;gt;0,1,0))&lt;/Q&gt;&lt;R&gt;1&lt;/R&gt;&lt;C&gt;1&lt;/C&gt;&lt;D xsi:type="xsd:double"&gt;4390860.4761904757&lt;/D&gt;&lt;/FQL&gt;&lt;FQL&gt;&lt;Q&gt;2012757^PAVG(10/31/2013,10/31/2013-1M,,USD) *(P_VOLUME(10/31/2013,10/31/2013-1M))*1000/SUM(IF(PVOL(10/31/2013,10/31/2013-1M,D)&amp;gt;0,1,0))&lt;/Q&gt;&lt;R&gt;1&lt;/R&gt;&lt;C&gt;1&lt;/C&gt;&lt;D xsi:type="xsd:double"&gt;3375414.1666666665&lt;/D&gt;&lt;/FQL&gt;&lt;FQL&gt;&lt;Q&gt;2296926^PAVG(3/31/2014,3/31/2014-1M,,USD) *(P_VOLUME(3/31/2014,3/31/2014-1M))*1000/SUM(IF(PVOL(3/31/2014,3/31/2014-1M,D)&amp;gt;0,1,0))&lt;/Q&gt;&lt;R&gt;1&lt;/R&gt;&lt;C&gt;1&lt;/C&gt;&lt;D xsi:type="xsd:double"&gt;4967325&lt;/D&gt;&lt;/FQL&gt;&lt;FQL&gt;&lt;Q&gt;2296926^PAVG(2/28/2014,2/28/2014-1M,,USD) *(P_VOLUME(2/28/2014,2/28/2014-1M))*1000/SUM(IF(PVOL(2/28/2014,2/28/2014-1M,D)&amp;gt;0,1,0))&lt;/Q&gt;&lt;R&gt;1&lt;/R&gt;&lt;C&gt;1&lt;/C&gt;&lt;D xsi:type="xsd:double"&gt;5868325.2&lt;/D&gt;&lt;/FQL&gt;&lt;FQL&gt;&lt;Q&gt;2296926^PAVG(1/31/2014,1/31/2014-1M,,USD) *(P_VOLUME(1/31/2014,1/31/2014-1M))*1000/SUM(IF(PVOL(1/31/2014,1/31/2014-1M,D)&amp;gt;0,1,0))&lt;/Q&gt;&lt;R&gt;1&lt;/R&gt;&lt;C&gt;1&lt;/C&gt;&lt;D xsi:type="xsd:double"&gt;5775369.8181818184&lt;/D&gt;&lt;/FQL&gt;&lt;FQL&gt;&lt;Q&gt;2296926^PAVG(12/31/2013,12/31/2013-1M,,USD) *(P_VOLUME(12/31/2013,12/31/2013-1M))*1000/SUM(IF(PVOL(12/31/2013,12/31/2013-1M,D)&amp;gt;0,1,0))&lt;/Q&gt;&lt;R&gt;1&lt;/R&gt;&lt;C&gt;1&lt;/C&gt;&lt;D xsi:type="xsd:double"&gt;4233937.0909090908&lt;/D&gt;&lt;/FQL&gt;&lt;FQL&gt;&lt;Q&gt;2296926^PAVG(11/31/2013,11/31/2013-1M,,USD) *(P_VOLUME(11/31/2013,11/31/2013-1M))*1000/SUM(IF(PVOL(11/31/2013,11/31/2013-1M,D)&amp;gt;0,1,0))&lt;/Q&gt;&lt;R&gt;1&lt;/R&gt;&lt;C&gt;1&lt;/C&gt;&lt;D xsi:type="xsd:double"&gt;3980244.9523809524&lt;/D&gt;&lt;/FQL&gt;&lt;FQL&gt;&lt;Q&gt;2296926^PAVG(10/31/2013,10/31/2013-1M,,USD) *(P_VOLUME(10/31/2013,10/31/2013-1M))*1000/SUM(IF(PVOL(10/31/2013,10/31/2013-1M,D)&amp;gt;0,1,0))&lt;/Q&gt;&lt;R&gt;1&lt;/R&gt;&lt;C&gt;1&lt;/C&gt;&lt;D xsi:type="xsd:double"&gt;4197057.5&lt;/D&gt;&lt;/FQL&gt;&lt;FQL&gt;&lt;Q&gt;B3YM983^PAVG(3/31/2014,3/31/2014-1M,,USD) *(P_VOLUME(3/31/2014,3/31/2014-1M))*1000/SUM(IF(PVOL(3/31/2014,3/31/2014-1M,D)&amp;gt;0,1,0))&lt;/Q&gt;&lt;R&gt;1&lt;/R&gt;&lt;C&gt;1&lt;/C&gt;&lt;D xsi:type="xsd:double"&gt;6142590.9090909092&lt;/D&gt;&lt;/FQL&gt;&lt;FQL&gt;&lt;Q&gt;B3YM983^PAVG(2/28/2014,2/28/2014-1M,,USD) *(P_VOLUME(2/28/2014,2/28/2014-1M))*1000/SUM(IF(PVOL(2/28/2014,2/28/2014-1M,D)&amp;gt;0,1,0))&lt;/Q&gt;&lt;R&gt;1&lt;/R&gt;&lt;C&gt;1&lt;/C&gt;&lt;D xsi:type="xsd:double"&gt;6145726.5&lt;/D&gt;&lt;/FQL&gt;&lt;FQL&gt;&lt;Q&gt;B3YM983^PAVG(1/31/2014,1/31/2014-1M,,USD) *(P_VOLUME(1/31/2014,1/31/2014-1M))*1000/SUM(IF(PVOL(1/31/2014,1/31/2014-1M,D)&amp;gt;0,1,0))&lt;/Q&gt;&lt;R&gt;1&lt;/R&gt;&lt;C&gt;1&lt;/C&gt;&lt;D xsi:type="xsd:double"&gt;3206409.5454545454&lt;/D&gt;&lt;/FQL&gt;&lt;FQL&gt;&lt;Q&gt;B3YM983^PAVG(12/31/2013,12/31/2013-1M,,USD) *(P_VOLUME(12/31/2013,12/31/2013-1M))*1000/SUM(IF(PVOL(12/31/2013,12/31/2013-1M,D)&amp;gt;0,1,0))&lt;/Q&gt;&lt;R&gt;1&lt;/R&gt;&lt;C&gt;1&lt;/C&gt;&lt;D xsi:type="xsd:double"&gt;3482611.8181818184&lt;/D&gt;&lt;/FQL&gt;&lt;FQL&gt;&lt;Q&gt;B3YM983^PAVG(11/31/2013,11/31/2013-1M,,USD) *(P_VOLUME(11/31/2013,11/31/2013-1M))*1000/SUM(IF(PVOL(11/31/2013,11/31/2013-1M,D)&amp;gt;0,1,0))&lt;/Q&gt;&lt;R&gt;1&lt;/R&gt;&lt;C&gt;1&lt;/C&gt;&lt;D xsi:type="xsd:double"&gt;7177211.4285714282&lt;/D&gt;&lt;/FQL&gt;&lt;FQL&gt;&lt;Q&gt;B3YM983^PAVG(10/31/2013,10/31/2013-1M,,USD) *(P_VOLUME(10/31/2013,10/31/2013-1M))*1000/SUM(IF(PVOL(10/31/2013,10/31/2013-1M,D)&amp;gt;0,1,0))&lt;/Q&gt;&lt;R&gt;1&lt;/R&gt;&lt;C&gt;1&lt;/C&gt;&lt;D xsi:type="xsd:double"&gt;4793474.166666667&lt;/D&gt;&lt;/FQL&gt;&lt;FQL&gt;&lt;Q&gt;2116273^PAVG(3/31/2014,3/31/2014-1M,,USD) *(P_VOLUME(3/31/2014,3/31/2014-1M))*1000/SUM(IF(PVOL(3/31/2014,3/31/2014-1M,D)&amp;gt;0,1,0))&lt;/Q&gt;&lt;R&gt;1&lt;/R&gt;&lt;C&gt;1&lt;/C&gt;&lt;D xsi:type="xsd:double"&gt;9702815.4545454551&lt;/D&gt;&lt;/FQL&gt;&lt;FQL&gt;&lt;Q&gt;2116273^PAVG(2/28/2014,2/28/2014-1M,,USD) *(P_VOLUME(2/28/2014,2/28/2014-1M))*1000/SUM(IF(PVOL(2/28/2014,2/28/2014-1M,D)&amp;gt;0,1,0))&lt;/Q&gt;&lt;R&gt;1&lt;/R&gt;&lt;C&gt;1&lt;/C&gt;&lt;D xsi:type="xsd:double"&gt;60154765&lt;/D&gt;&lt;/FQL&gt;&lt;FQL&gt;&lt;Q&gt;2116273^PAVG(1/31/2014,1/31/2014-1M,,USD) *(P_VOLUME(1/31/2014,1/31/2014-1M))*1000/SUM(IF(PVOL(1/31/2014,1/31/2014-1M,D)&amp;gt;0,1,0))&lt;/Q&gt;&lt;R&gt;1&lt;/R&gt;&lt;C&gt;1&lt;/C&gt;&lt;D xsi:type="xsd:double"&gt;3710451.3636363638&lt;/D&gt;&lt;/FQL&gt;&lt;FQL&gt;&lt;Q&gt;2116273^PAVG(12/31/2013,12/31/2013-1M,,USD) *(P_VOLUME(12/31/2013,12/31/2013-1M))*1000/SUM(IF(PVOL(12/31/2013,12/31/2013-1M,D)&amp;gt;0,1,0))&lt;/Q&gt;&lt;R&gt;1&lt;/R&gt;&lt;C&gt;1&lt;/C&gt;&lt;D xsi:type="xsd:double"&gt;4936646.1818181816&lt;/D&gt;&lt;/FQL&gt;&lt;FQL&gt;&lt;Q&gt;2116273^PAVG(11/31/2013,11/31/2013-1M,,USD) *(P_VOLUME(11/31/2013,11/31/2013-1M))*1000/SUM(IF(PVOL(11/31/2013,11/31/2013-1M,D)&amp;gt;0,1,0))&lt;/Q&gt;&lt;R&gt;1&lt;/R&gt;&lt;C&gt;1&lt;/C&gt;&lt;D xsi:type="xsd:double"&gt;5852006.4761904757&lt;/D&gt;&lt;/FQL&gt;&lt;FQL&gt;&lt;Q&gt;2116273^PAVG(10/31/2013,10/31/2013-1M,,USD) *(P_VOLUME(10/31/2013,10/31/2013-1M))*1000/SUM(IF(PVOL(10/31/2013,10/31/2013-1M,D)&amp;gt;0,1,0))&lt;/Q&gt;&lt;R&gt;1&lt;/R&gt;&lt;C&gt;1&lt;/C&gt;&lt;D xsi:type="xsd:double"&gt;4332942.083333333&lt;/D&gt;&lt;/FQL&gt;&lt;FQL&gt;&lt;Q&gt;2705198^PAVG(3/31/2014,3/31/2014-1M,,USD) *(P_VOLUME(3/31/2014,3/31/2014-1M))*1000/SUM(IF(PVOL(3/31/2014,3/31/2014-1M,D)&amp;gt;0,1,0))&lt;/Q&gt;&lt;R&gt;1&lt;/R&gt;&lt;C&gt;1&lt;/C&gt;&lt;D xsi:type="xsd:double"&gt;8109266.8181818184&lt;/D&gt;&lt;/FQL&gt;&lt;FQL&gt;&lt;Q&gt;2705198^PAVG(2/28/2014,2/28/2014-1M,,USD) *(P_VOLUME(2/28/2014,2/28/2014-1M))*1000/SUM(IF(PVOL(2/28/2014,2/28/2014-1M,D)&amp;gt;0,1,0))&lt;/Q&gt;&lt;R&gt;1&lt;/R&gt;&lt;C&gt;1&lt;/C&gt;&lt;D xsi:type="xsd:double"&gt;6060229.2&lt;/D&gt;&lt;/FQL&gt;&lt;FQL&gt;&lt;Q&gt;2705198^PAVG(1/31/2014,1/31/2014-1M,,USD) *(P_VOLUME(1/31/2014,1/31/2014-1M))*1000/SUM(IF(PVOL(1/31/2014,1/31/2014-1M,D)&amp;gt;0,1,0))&lt;/Q&gt;&lt;R&gt;1&lt;/R&gt;&lt;C&gt;1&lt;/C&gt;&lt;D xsi:type="xsd:double"&gt;6382220.9090909092&lt;/D&gt;&lt;/FQL&gt;&lt;FQL&gt;&lt;Q&gt;2705198^PAVG(12/31/2013,12/31/2013-1M,,USD) *(P_VOLUME(12/31/2013,12/31/2013-1M))*1000/SUM(IF(PVOL(12/31/2013,12/31/2013-1M,D)&amp;gt;0,1,0))&lt;/Q&gt;&lt;R&gt;1&lt;/R&gt;&lt;C&gt;1&lt;/C&gt;&lt;D xsi:type="xsd:double"&gt;9400642.7272727266&lt;/D&gt;&lt;/FQL&gt;&lt;FQL&gt;&lt;Q&gt;2705198^PAVG(11/31/2013,11/31/2013-1M,,USD) *(P_VOLUME(11/31/2013,11/31/2013-1M))*1000/SUM(IF(PVOL(11/31/2013,11/31/2013-1M,D)&amp;gt;0,1,0))&lt;/Q&gt;&lt;R&gt;1&lt;/R&gt;&lt;C&gt;1&lt;/C&gt;&lt;D xsi:type="xsd:double"&gt;5048088.5714285718&lt;/D&gt;&lt;/FQL&gt;&lt;FQL&gt;&lt;Q&gt;2705198^PAVG(10/31/2013,10/31/2013-1M,,USD) *(P_VOLUME(10/31/2013,10/31/2013-1M))*1000/SUM(IF(PVOL(10/31/2013,10/31/2013-1M,D)&amp;gt;0,1,0))&lt;/Q&gt;&lt;R&gt;1&lt;/R&gt;&lt;C&gt;1&lt;/C&gt;&lt;D xsi:type="xsd:double"&gt;7300549.166666667&lt;/D&gt;&lt;/FQL&gt;&lt;FQL&gt;&lt;Q&gt;BJ0X090^PAVG(3/31/2014,3/31/2014-1M,,USD) *(P_VOLUME(3/31/2014,3/31/2014-1M))*1000/SUM(IF(PVOL(3/31/2014,3/31/2014-1M,D)&amp;gt;0,1,0))&lt;/Q&gt;&lt;R&gt;1&lt;/R&gt;&lt;C&gt;1&lt;/C&gt;&lt;D xsi:type="xsd:double"&gt;9867160.9090909082&lt;/D&gt;&lt;/FQL&gt;&lt;FQL&gt;&lt;Q&gt;BJ0X090^PAVG(2/28/2014,2/28/2014-1M,,USD) *(P_VOLUME(2/28/2014,2/28/2014-1M))*1000/SUM(IF(PVOL(2/28/2014,2/28/2014-1M,D)&amp;gt;0,1,0))&lt;/Q&gt;&lt;R&gt;1&lt;/R&gt;&lt;C&gt;1&lt;/C&gt;&lt;D xsi:type="xsd:double"&gt;31178310&lt;/D&gt;&lt;/FQL&gt;&lt;FQL&gt;&lt;Q&gt;BJ0X090^PAVG(1/31/2014,1/31/2014-1M,,USD) *(P_VOLUME(1/31/2014,1/31/2014-1M))*1000/SUM(IF(PVOL(1/31/2014,1/31/2014-1M,D)&amp;gt;0,1,0))&lt;/Q&gt;&lt;R&gt;1&lt;/R&gt;&lt;C&gt;1&lt;/C&gt;&lt;D xsi:type="xsd:double"&gt;39104462.5&lt;/D&gt;&lt;/FQL&gt;&lt;FQL&gt;&lt;Q&gt;BJ0X090^PAVG(12/31/2013,</t>
        </r>
      </text>
    </comment>
    <comment ref="A395" authorId="0" shapeId="0">
      <text>
        <r>
          <rPr>
            <b/>
            <sz val="9"/>
            <color indexed="81"/>
            <rFont val="Tahoma"/>
            <family val="2"/>
          </rPr>
          <t>12/31/2013-1M,,USD) *(P_VOLUME(12/31/2013,12/31/2013-1M))*1000/SUM(IF(PVOL(12/31/2013,12/31/2013-1M,D)&amp;gt;0,1,0))&lt;/Q&gt;&lt;R&gt;0&lt;/R&gt;&lt;C&gt;0&lt;/C&gt;&lt;/FQL&gt;&lt;FQL&gt;&lt;Q&gt;BJ0X090^PAVG(11/31/2013,11/31/2013-1M,,USD) *(P_VOLUME(11/31/2013,11/31/2013-1M))*1000/SUM(IF(PVOL(11/31/2013,11/31/2013-1M,D)&amp;gt;0,1,0))&lt;/Q&gt;&lt;R&gt;0&lt;/R&gt;&lt;C&gt;0&lt;/C&gt;&lt;/FQL&gt;&lt;FQL&gt;&lt;Q&gt;BJ0X090^PAVG(10/31/2013,10/31/2013-1M,,USD) *(P_VOLUME(10/31/2013,10/31/2013-1M))*1000/SUM(IF(PVOL(10/31/2013,10/31/2013-1M,D)&amp;gt;0,1,0))&lt;/Q&gt;&lt;R&gt;0&lt;/R&gt;&lt;C&gt;0&lt;/C&gt;&lt;/FQL&gt;&lt;FQL&gt;&lt;Q&gt;2388395^PAVG(3/31/2014,3/31/2014-1M,,USD) *(P_VOLUME(3/31/2014,3/31/2014-1M))*1000/SUM(IF(PVOL(3/31/2014,3/31/2014-1M,D)&amp;gt;0,1,0))&lt;/Q&gt;&lt;R&gt;1&lt;/R&gt;&lt;C&gt;1&lt;/C&gt;&lt;D xsi:type="xsd:double"&gt;7855980.9090909092&lt;/D&gt;&lt;/FQL&gt;&lt;FQL&gt;&lt;Q&gt;2388395^PAVG(2/28/2014,2/28/2014-1M,,USD) *(P_VOLUME(2/28/2014,2/28/2014-1M))*1000/SUM(IF(PVOL(2/28/2014,2/28/2014-1M,D)&amp;gt;0,1,0))&lt;/Q&gt;&lt;R&gt;1&lt;/R&gt;&lt;C&gt;1&lt;/C&gt;&lt;D xsi:type="xsd:double"&gt;6177715&lt;/D&gt;&lt;/FQL&gt;&lt;FQL&gt;&lt;Q&gt;2388395^PAVG(1/31/2014,1/31/2014-1M,,USD) *(P_VOLUME(1/31/2014,1/31/2014-1M))*1000/SUM(IF(PVOL(1/31/2014,1/31/2014-1M,D)&amp;gt;0,1,0))&lt;/Q&gt;&lt;R&gt;1&lt;/R&gt;&lt;C&gt;1&lt;/C&gt;&lt;D xsi:type="xsd:double"&gt;7134989.0909090908&lt;/D&gt;&lt;/FQL&gt;&lt;FQL&gt;&lt;Q&gt;2388395^PAVG(12/31/2013,12/31/2013-1M,,USD) *(P_VOLUME(12/31/2013,12/31/2013-1M))*1000/SUM(IF(PVOL(12/31/2013,12/31/2013-1M,D)&amp;gt;0,1,0))&lt;/Q&gt;&lt;R&gt;1&lt;/R&gt;&lt;C&gt;1&lt;/C&gt;&lt;D xsi:type="xsd:double"&gt;4606892&lt;/D&gt;&lt;/FQL&gt;&lt;FQL&gt;&lt;Q&gt;2388395^PAVG(11/31/2013,11/31/2013-1M,,USD) *(P_VOLUME(11/31/2013,11/31/2013-1M))*1000/SUM(IF(PVOL(11/31/2013,11/31/2013-1M,D)&amp;gt;0,1,0))&lt;/Q&gt;&lt;R&gt;1&lt;/R&gt;&lt;C&gt;1&lt;/C&gt;&lt;D xsi:type="xsd:double"&gt;4264130.666666667&lt;/D&gt;&lt;/FQL&gt;&lt;FQL&gt;&lt;Q&gt;2388395^PAVG(10/31/2013,10/31/2013-1M,,USD) *(P_VOLUME(10/31/2013,10/31/2013-1M))*1000/SUM(IF(PVOL(10/31/2013,10/31/2013-1M,D)&amp;gt;0,1,0))&lt;/Q&gt;&lt;R&gt;1&lt;/R&gt;&lt;C&gt;1&lt;/C&gt;&lt;D xsi:type="xsd:double"&gt;4108260.4166666665&lt;/D&gt;&lt;/FQL&gt;&lt;FQL&gt;&lt;Q&gt;B66QPT7^PAVG(3/31/2014,3/31/2014-1M,,USD) *(P_VOLUME(3/31/2014,3/31/2014-1M))*1000/SUM(IF(PVOL(3/31/2014,3/31/2014-1M,D)&amp;gt;0,1,0))&lt;/Q&gt;&lt;R&gt;1&lt;/R&gt;&lt;C&gt;1&lt;/C&gt;&lt;D xsi:type="xsd:double"&gt;34454251.81818182&lt;/D&gt;&lt;/FQL&gt;&lt;FQL&gt;&lt;Q&gt;B66QPT7^PAVG(2/28/2014,2/28/2014-1M,,USD) *(P_VOLUME(2/28/2014,2/28/2014-1M))*1000/SUM(IF(PVOL(2/28/2014,2/28/2014-1M,D)&amp;gt;0,1,0))&lt;/Q&gt;&lt;R&gt;1&lt;/R&gt;&lt;C&gt;1&lt;/C&gt;&lt;D xsi:type="xsd:double"&gt;26922723&lt;/D&gt;&lt;/FQL&gt;&lt;FQL&gt;&lt;Q&gt;B66QPT7^PAVG(1/31/2014,1/31/2014-1M,,USD) *(P_VOLUME(1/31/2014,1/31/2014-1M))*1000/SUM(IF(PVOL(1/31/2014,1/31/2014-1M,D)&amp;gt;0,1,0))&lt;/Q&gt;&lt;R&gt;1&lt;/R&gt;&lt;C&gt;1&lt;/C&gt;&lt;D xsi:type="xsd:double"&gt;41088836.363636367&lt;/D&gt;&lt;/FQL&gt;&lt;FQL&gt;&lt;Q&gt;B66QPT7^PAVG(12/31/2013,12/31/2013-1M,,USD) *(P_VOLUME(12/31/2013,12/31/2013-1M))*1000/SUM(IF(PVOL(12/31/2013,12/31/2013-1M,D)&amp;gt;0,1,0))&lt;/Q&gt;&lt;R&gt;1&lt;/R&gt;&lt;C&gt;1&lt;/C&gt;&lt;D xsi:type="xsd:double"&gt;23173204.545454547&lt;/D&gt;&lt;/FQL&gt;&lt;FQL&gt;&lt;Q&gt;B66QPT7^PAVG(11/31/2013,11/31/2013-1M,,USD) *(P_VOLUME(11/31/2013,11/31/2013-1M))*1000/SUM(IF(PVOL(11/31/2013,11/31/2013-1M,D)&amp;gt;0,1,0))&lt;/Q&gt;&lt;R&gt;1&lt;/R&gt;&lt;C&gt;1&lt;/C&gt;&lt;D xsi:type="xsd:double"&gt;22971880.952380951&lt;/D&gt;&lt;/FQL&gt;&lt;FQL&gt;&lt;Q&gt;B66QPT7^PAVG(10/31/2013,10/31/2013-1M,,USD) *(P_VOLUME(10/31/2013,10/31/2013-1M))*1000/SUM(IF(PVOL(10/31/2013,10/31/2013-1M,D)&amp;gt;0,1,0))&lt;/Q&gt;&lt;R&gt;1&lt;/R&gt;&lt;C&gt;1&lt;/C&gt;&lt;D xsi:type="xsd:double"&gt;62012725&lt;/D&gt;&lt;/FQL&gt;&lt;FQL&gt;&lt;Q&gt;2366959^PAVG(3/31/2014,3/31/2014-1M,,USD) *(P_VOLUME(3/31/2014,3/31/2014-1M))*1000/SUM(IF(PVOL(3/31/2014,3/31/2014-1M,D)&amp;gt;0,1,0))&lt;/Q&gt;&lt;R&gt;1&lt;/R&gt;&lt;C&gt;1&lt;/C&gt;&lt;D xsi:type="xsd:double"&gt;9745159.0909090918&lt;/D&gt;&lt;/FQL&gt;&lt;FQL&gt;&lt;Q&gt;2366959^PAVG(2/28/2014,2/28/2014-1M,,USD) *(P_VOLUME(2/28/2014,2/28/2014-1M))*1000/SUM(IF(PVOL(2/28/2014,2/28/2014-1M,D)&amp;gt;0,1,0))&lt;/Q&gt;&lt;R&gt;1&lt;/R&gt;&lt;C&gt;1&lt;/C&gt;&lt;D xsi:type="xsd:double"&gt;8471749&lt;/D&gt;&lt;/FQL&gt;&lt;FQL&gt;&lt;Q&gt;2366959^PAVG(1/31/2014,1/31/2014-1M,,USD) *(P_VOLUME(1/31/2014,1/31/2014-1M))*1000/SUM(IF(PVOL(1/31/2014,1/31/2014-1M,D)&amp;gt;0,1,0))&lt;/Q&gt;&lt;R&gt;1&lt;/R&gt;&lt;C&gt;1&lt;/C&gt;&lt;D xsi:type="xsd:double"&gt;7911493.1818181816&lt;/D&gt;&lt;/FQL&gt;&lt;FQL&gt;&lt;Q&gt;2366959^PAVG(12/31/2013,12/31/2013-1M,,USD) *(P_VOLUME(12/31/2013,12/31/2013-1M))*1000/SUM(IF(PVOL(12/31/2013,12/31/2013-1M,D)&amp;gt;0,1,0))&lt;/Q&gt;&lt;R&gt;1&lt;/R&gt;&lt;C&gt;1&lt;/C&gt;&lt;D xsi:type="xsd:double"&gt;8691665.4545454551&lt;/D&gt;&lt;/FQL&gt;&lt;FQL&gt;&lt;Q&gt;2366959^PAVG(11/31/2013,11/31/2013-1M,,USD) *(P_VOLUME(11/31/2013,11/31/2013-1M))*1000/SUM(IF(PVOL(11/31/2013,11/31/2013-1M,D)&amp;gt;0,1,0))&lt;/Q&gt;&lt;R&gt;1&lt;/R&gt;&lt;C&gt;1&lt;/C&gt;&lt;D xsi:type="xsd:double"&gt;7340610.9523809524&lt;/D&gt;&lt;/FQL&gt;&lt;FQL&gt;&lt;Q&gt;2366959^PAVG(10/31/2013,10/31/2013-1M,,USD) *(P_VOLUME(10/31/2013,10/31/2013-1M))*1000/SUM(IF(PVOL(10/31/2013,10/31/2013-1M,D)&amp;gt;0,1,0))&lt;/Q&gt;&lt;R&gt;1&lt;/R&gt;&lt;C&gt;1&lt;/C&gt;&lt;D xsi:type="xsd:double"&gt;12421014.583333334&lt;/D&gt;&lt;/FQL&gt;&lt;FQL&gt;&lt;Q&gt;2473150^PAVG(3/31/2014,3/31/2014-1M,,USD) *(P_VOLUME(3/31/2014,3/31/2014-1M))*1000/SUM(IF(PVOL(3/31/2014,3/31/2014-1M,D)&amp;gt;0,1,0))&lt;/Q&gt;&lt;R&gt;1&lt;/R&gt;&lt;C&gt;1&lt;/C&gt;&lt;D xsi:type="xsd:double"&gt;5176292&lt;/D&gt;&lt;/FQL&gt;&lt;FQL&gt;&lt;Q&gt;2473150^PAVG(2/28/2014,2/28/2014-1M,,USD) *(P_VOLUME(2/28/2014,2/28/2014-1M))*1000/SUM(IF(PVOL(2/28/2014,2/28/2014-1M,D)&amp;gt;0,1,0))&lt;/Q&gt;&lt;R&gt;1&lt;/R&gt;&lt;C&gt;1&lt;/C&gt;&lt;D xsi:type="xsd:double"&gt;3036982.8&lt;/D&gt;&lt;/FQL&gt;&lt;FQL&gt;&lt;Q&gt;2473150^PAVG(1/31/2014,1/31/2014-1M,,USD) *(P_VOLUME(1/31/2014,1/31/2014-1M))*1000/SUM(IF(PVOL(1/31/2014,1/31/2014-1M,D)&amp;gt;0,1,0))&lt;/Q&gt;&lt;R&gt;1&lt;/R&gt;&lt;C&gt;1&lt;/C&gt;&lt;D xsi:type="xsd:double"&gt;3879388.6363636362&lt;/D&gt;&lt;/FQL&gt;&lt;FQL&gt;&lt;Q&gt;2473150^PAVG(12/31/2013,12/31/2013-1M,,USD) *(P_VOLUME(12/31/2013,12/31/2013-1M))*1000/SUM(IF(PVOL(12/31/2013,12/31/2013-1M,D)&amp;gt;0,1,0))&lt;/Q&gt;&lt;R&gt;1&lt;/R&gt;&lt;C&gt;1&lt;/C&gt;&lt;D xsi:type="xsd:double"&gt;3796620.9090909092&lt;/D&gt;&lt;/FQL&gt;&lt;FQL&gt;&lt;Q&gt;2473150^PAVG(11/31/2013,11/31/2013-1M,,USD) *(P_VOLUME(11/31/2013,11/31/2013-1M))*1000/SUM(IF(PVOL(11/31/2013,11/31/2013-1M,D)&amp;gt;0,1,0))&lt;/Q&gt;&lt;R&gt;1&lt;/R&gt;&lt;C&gt;1&lt;/C&gt;&lt;D xsi:type="xsd:double"&gt;4741127.6190476194&lt;/D&gt;&lt;/FQL&gt;&lt;FQL&gt;&lt;Q&gt;2473150^PAVG(10/31/2013,10/31/2013-1M,,USD) *(P_VOLUME(10/31/2013,10/31/2013-1M))*1000/SUM(IF(PVOL(10/31/2013,10/31/2013-1M,D)&amp;gt;0,1,0))&lt;/Q&gt;&lt;R&gt;1&lt;/R&gt;&lt;C&gt;1&lt;/C&gt;&lt;D xsi:type="xsd:double"&gt;3376135&lt;/D&gt;&lt;/FQL&gt;&lt;FQL&gt;&lt;Q&gt;2664103^PAVG(3/31/2014,3/31/2014-1M,,USD) *(P_VOLUME(3/31/2014,3/31/2014-1M))*1000/SUM(IF(PVOL(3/31/2014,3/31/2014-1M,D)&amp;gt;0,1,0))&lt;/Q&gt;&lt;R&gt;1&lt;/R&gt;&lt;C&gt;1&lt;/C&gt;&lt;D xsi:type="xsd:double"&gt;3219003.1818181816&lt;/D&gt;&lt;/FQL&gt;&lt;FQL&gt;&lt;Q&gt;2664103^PAVG(2/28/2014,2/28/2014-1M,,USD) *(P_VOLUME(2/28/2014,2/28/2014-1M))*1000/SUM(IF(PVOL(2/28/2014,2/28/2014-1M,D)&amp;gt;0,1,0))&lt;/Q&gt;&lt;R&gt;1&lt;/R&gt;&lt;C&gt;1&lt;/C&gt;&lt;D xsi:type="xsd:double"&gt;3466753&lt;/D&gt;&lt;/FQL&gt;&lt;FQL&gt;&lt;Q&gt;2664103^PAVG(1/31/2014,1/31/2014-1M,,USD) *(P_VOLUME(1/31/2014,1/31/2014-1M))*1000/SUM(IF(PVOL(1/31/2014,1/31/2014-1M,D)&amp;gt;0,1,0))&lt;/Q&gt;&lt;R&gt;1&lt;/R&gt;&lt;C&gt;1&lt;/C&gt;&lt;D xsi:type="xsd:double"&gt;2237738&lt;/D&gt;&lt;/FQL&gt;&lt;FQL&gt;&lt;Q&gt;2664103^PAVG(12/31/2013,12/31/2013-1M,,USD) *(P_VOLUME(12/31/2013,12/31/2013-1M))*1000/SUM(IF(PVOL(12/31/2013,12/31/2013-1M,D)&amp;gt;0,1,0))&lt;/Q&gt;&lt;R&gt;1&lt;/R&gt;&lt;C&gt;1&lt;/C&gt;&lt;D xsi:type="xsd:double"&gt;2541671.6363636362&lt;/D&gt;&lt;/FQL&gt;&lt;FQL&gt;&lt;Q&gt;2664103^PAVG(11/31/2013,11/31/2013-1M,,USD) *(P_VOLUME(11/31/2013,11/31/2013-1M))*1000/SUM(IF(PVOL(11/31/2013,11/31/2013-1M,D)&amp;gt;0,1,0))&lt;/Q&gt;&lt;R&gt;1&lt;/R&gt;&lt;C&gt;1&lt;/C&gt;&lt;D xsi:type="xsd:double"&gt;2355329.7142857141&lt;/D&gt;&lt;/FQL&gt;&lt;FQL&gt;&lt;Q&gt;2664103^PAVG(10/31/2013,10/31/2013-1M,,USD) *(P_VOLUME(10/31/2013,10/31/2013-1M))*1000/SUM(IF(PVOL(10/31/2013,10/31/2013-1M,D)&amp;gt;0,1,0))&lt;/Q&gt;&lt;R&gt;1&lt;/R&gt;&lt;C&gt;1&lt;/C&gt;&lt;D xsi:type="xsd:double"&gt;1905402.1666666667&lt;/D&gt;&lt;/FQL&gt;&lt;FQL&gt;&lt;Q&gt;2746700^PAVG(3/31/2014,3/31/2014-1M,,USD) *(P_VOLUME(3/31/2014,3/31/2014-1M))*1000/SUM(IF(PVOL(3/31/2014,3/31/2014-1M,D)&amp;gt;0,1,0))&lt;/Q&gt;&lt;R&gt;1&lt;/R&gt;&lt;C&gt;1&lt;/C&gt;&lt;D xsi:type="xsd:double"&gt;4065464.5454545454&lt;/D&gt;&lt;/FQL&gt;&lt;FQL&gt;&lt;Q&gt;2746700^PAVG(2/28/2014,2/28/2014-1M,,USD) *(P_VOLUME(2/28/2014,2/28/2014-1M))*1000/SUM(IF(PVOL(2/28/2014,2/28/2014-1M,D)&amp;gt;0,1,0))&lt;/Q&gt;&lt;R&gt;1&lt;/R&gt;&lt;C&gt;1&lt;/C&gt;&lt;D xsi:type="xsd:double"&gt;5483431.5&lt;/D&gt;&lt;/FQL&gt;&lt;FQL&gt;&lt;Q&gt;2746700^PAVG(1/31/2014,1/31/2014-1M,,USD) *(P_VOLUME(1/31/2014,1/31/2014-1M))*1000/SUM(IF(PVOL(1/31/2014,1/31/2014-1M,D)&amp;gt;0,1,0))&lt;/Q&gt;&lt;R&gt;1&lt;/R&gt;&lt;C&gt;1&lt;/C&gt;&lt;D xsi:type="xsd:double"&gt;5275999.0909090908&lt;/D&gt;&lt;/FQL&gt;&lt;FQL&gt;&lt;Q&gt;2746700^PAVG(12/31/2013,12/31/2013-1M,,USD) *(P_VOLUME(12/31/2013,12/31/2013-1M))*1000/SUM(IF(PVOL(12/31/2013,12/31/2013-1M,D)&amp;gt;0,1,0))&lt;/Q&gt;&lt;R&gt;1&lt;/R&gt;&lt;C&gt;1&lt;/C&gt;&lt;D xsi:type="xsd:double"&gt;3704714.5454545454&lt;/D&gt;&lt;/FQL&gt;&lt;FQL&gt;&lt;Q&gt;2746700^PAVG(11/31/2013,11/31/2013-1M,,USD) *(P_VOLUME(11/31/2013,11/31/2013-1M))*1000/SUM(IF(PVOL(11/31/2013,11/31/2013-1M,D)&amp;gt;0,1,0))&lt;/Q&gt;&lt;R&gt;1&lt;/R&gt;&lt;C&gt;1&lt;/C&gt;&lt;D xsi:type="xsd:double"&gt;5115778.0952380951&lt;/D&gt;&lt;/FQL&gt;&lt;FQL&gt;&lt;Q&gt;2746700^PAVG(10/31/2013,10/31/2013-1M,,USD) *(P_VOLUME(10/31/2013,10/31/2013-1M))*1000/SUM(IF(PVOL(10/31/2013,10/31/2013-1M,D)&amp;gt;0,1,0))&lt;/Q&gt;&lt;R&gt;1&lt;/R&gt;&lt;C&gt;1&lt;/C&gt;&lt;D xsi:type="xsd:double"&gt;7104166.666666667&lt;/D&gt;&lt;/FQL&gt;&lt;FQL&gt;&lt;Q&gt;2568090^PAVG(3/31/2014,3/31/2014-1M,,USD) *(P_VOLUME(3/31/2014,3/31/2014-1M))*1000/SUM(IF(PVOL(3/31/2014,3/31/2014-1M,D)&amp;gt;0,1,0))&lt;/Q&gt;&lt;R&gt;1&lt;/R&gt;&lt;C&gt;1&lt;/C&gt;&lt;D xsi:type="xsd:double"&gt;7349097.2727272725&lt;/D&gt;&lt;/FQL&gt;&lt;FQL&gt;&lt;Q&gt;2568090^PAVG(2/28/2014,2/28/2014-1M,,USD) *(P_VOLUME(2/28/2014,2/28/2014-1M))*1000/SUM(IF(PVOL(2/28/2014,2/28/2014-1M,D)&amp;gt;0,1,0))&lt;/Q&gt;&lt;R&gt;1&lt;/R&gt;&lt;C&gt;1&lt;/C&gt;&lt;D xsi:type="xsd:double"&gt;4751214.5&lt;/D&gt;&lt;/FQL&gt;&lt;FQL&gt;&lt;Q&gt;2568090^PAVG(1/31/2014,1/31/2014-1M,,USD) *(P_VOLUME(1/31/2014,1/31/2014-1M))*1000/SUM(IF(PVOL(1/31/2014,1/31/2014-1M,D)&amp;gt;0,1,0))&lt;/Q&gt;&lt;R&gt;1&lt;/R&gt;&lt;C&gt;1&lt;/C&gt;&lt;D xsi:type="xsd:double"&gt;4704868&lt;/D&gt;&lt;/FQL&gt;&lt;FQL&gt;&lt;Q&gt;2568090^PAVG(12/31/2013,12/31/2013-1M,,USD) *(P_VOLUME(12/31/2013,12/31/2013-1M))*1000/SUM(IF(PVOL(12/31/2013,12/31/2013-1M,D)&amp;gt;0,1,0))&lt;/Q&gt;&lt;R&gt;1&lt;/R&gt;&lt;C&gt;1&lt;/C&gt;&lt;D xsi:type="xsd:double"&gt;3255180.4545454546&lt;/D&gt;&lt;/FQL&gt;&lt;FQL&gt;&lt;Q&gt;2568090^PAVG(11/31/2013,11/31/2013-1M,,USD) *(P_VOLUME(11/31/2013,11/31/2013-1M))*1000/SUM(IF(PVOL(11/31/2013,11/31/2013-1M,D)&amp;gt;0,1,0))&lt;/Q&gt;&lt;R&gt;1&lt;/R&gt;&lt;C&gt;1&lt;/C&gt;&lt;D xsi:type="xsd:double"&gt;2615501.4285714286&lt;/D&gt;&lt;/FQL&gt;&lt;FQL&gt;&lt;Q&gt;2568090^PAVG(10/31/2013,10/31/2013-1M,,USD) *(P_VOLUME(10/31/2013,10/31/2013-1M))*1000/SUM(IF(PVOL(10/31/2013,10/31/2013-1M,D)&amp;gt;0,1,0))&lt;/Q&gt;&lt;R&gt;1&lt;/R&gt;&lt;C&gt;1&lt;/C&gt;&lt;D xsi:type="xsd:double"&gt;3220784.5833333335&lt;/D&gt;&lt;/FQL&gt;&lt;FQL&gt;&lt;Q&gt;2060518^PAVG(3/31/2014,3/31/2014-1M,,USD) *(P_VOLUME(3/31/2014,3/31/2014-1M))*1000/SUM(IF(PVOL(3/31/2014,3/31/2014-1M,D)&amp;gt;0,1,0))&lt;/Q&gt;&lt;R&gt;1&lt;/R&gt;&lt;C&gt;1&lt;/C&gt;&lt;D xsi:type="xsd:double"&gt;9632925&lt;/D&gt;&lt;/FQL&gt;&lt;FQL&gt;&lt;Q&gt;2060518^PAVG(2/28/2014,2/28/2014-1M,,USD) *(P_VOLUME(2/28/2014,2/28/2014-1M))*1000/SUM(IF(PVOL(2/28/2014,2/28/2014-1M,D)&amp;gt;0,1,0))&lt;/Q&gt;&lt;R&gt;1&lt;/R&gt;&lt;C&gt;1&lt;/C&gt;&lt;D xsi:type="xsd:double"&gt;8876059&lt;/D&gt;&lt;/FQL&gt;&lt;FQL&gt;&lt;Q&gt;2060518^PAVG(1/31/2014,1/31/2014-1M,,USD) *(P_VOLUME(1/31/2014,1/31/2014-1M))*1000/SUM(IF(PVOL(1/31/2014,1/31/2014-1M,D)&amp;gt;0,1,0))&lt;/Q&gt;&lt;R&gt;1&lt;/R&gt;&lt;C&gt;1&lt;/C&gt;&lt;D xsi:type="xsd:double"&gt;11077690&lt;/D&gt;&lt;/FQL&gt;&lt;FQL&gt;&lt;Q&gt;2060518^PAVG(12/31/2013,12/31/2013-1M,,USD) *(P_VOLUME(12/31/2013,12/31/2013-1M))*1000/SUM(IF(PVOL(12/31/2013,12/31/2013-1M,D)&amp;gt;0,1,0))&lt;/Q&gt;&lt;R&gt;1&lt;/R&gt;&lt;C&gt;1&lt;/C&gt;&lt;D xsi:type="xsd:double"&gt;3902333.1818181816&lt;/D&gt;&lt;/FQL&gt;&lt;FQL&gt;&lt;Q&gt;2060518^PAVG(11/31/2013,11/31/2013-1M,,USD) *(P_VOLUME(11/31/2013,11/31/2013-1M))*1000/SUM(IF(PVOL(11/31/2013,11/31/2013-1M,D)&amp;gt;0,1,0))&lt;/Q&gt;&lt;R&gt;1&lt;/R&gt;&lt;C&gt;1&lt;/C&gt;&lt;D xsi:type="xsd:double"&gt;4343416.666666667&lt;/D&gt;&lt;/FQL&gt;&lt;FQL&gt;&lt;Q&gt;2060518^PAVG(10/31/2013,10/31/2013-1M,,USD) *(P_VOLUME(10/31/2013,10/31/2013-1M))*1000/SUM(IF(PVOL(10/31/2013,10/31/2013-1M,D)&amp;gt;0,1,0))&lt;/Q&gt;&lt;R&gt;1&lt;/R&gt;&lt;C&gt;1&lt;/C&gt;&lt;D xsi:type="xsd:double"&gt;3517329.1666666665&lt;/D&gt;&lt;/FQL&gt;&lt;FQL&gt;&lt;Q&gt;B1YB5Y4^PAVG(3/31/2014,3/31/2014-1M,,USD) *(P_VOLUME(3/31/2014,3/31/2014-1M))*1000/SUM(IF(PVOL(3/31/2014,3/31/2014-1M,D)&amp;gt;0,1,0))&lt;/Q&gt;&lt;R&gt;1&lt;/R&gt;&lt;C&gt;1&lt;/C&gt;&lt;D xsi:type="xsd:double"&gt;14477181.818181818&lt;/D&gt;&lt;/FQL&gt;&lt;FQL&gt;&lt;Q&gt;B1YB5Y4^PAVG(2/28/2014,2/28/2014-1M,,USD) *(P_VOLUME(2/28/2014,2/28/2014-1M))*1000/SUM(IF(PVOL(2/28/2014,2/28/2014-1M,D)&amp;gt;0,1,0))&lt;/Q&gt;&lt;R&gt;1&lt;/R&gt;&lt;C&gt;1&lt;/C&gt;&lt;D xsi:type="xsd:double"&gt;13500877&lt;/D&gt;&lt;/FQL&gt;&lt;FQL&gt;&lt;Q&gt;B1YB5Y4^PAVG(1/31/2014,1/31/2014-1M,,USD) *(P_VOLUME(1/31/2014,1/31/2014-1M))*1000/SUM(IF(PVOL(1/31/2014,1/31/2014-1M,D)&amp;gt;0,1,0))&lt;/Q&gt;&lt;R&gt;1&lt;/R&gt;&lt;C&gt;1&lt;/C&gt;&lt;D xsi:type="xsd:double"&gt;24685840.90909091&lt;/D&gt;&lt;/FQL&gt;&lt;FQL&gt;&lt;Q&gt;B1YB5Y4^PAVG(12/31/2013,12/31/2013-1M,,USD) *(P_VOLUME(12/31/2013,12/31/2013-1M))*1000/SUM(IF(PVOL(12/31/2013,12/31/2013-1M,D)&amp;gt;0,1,0))&lt;/Q&gt;&lt;R&gt;1&lt;/R&gt;&lt;C&gt;1&lt;/C&gt;&lt;D xsi:type="xsd:double"&gt;10961345.454545455&lt;/D&gt;&lt;/FQL&gt;&lt;FQL&gt;&lt;Q&gt;B1YB5Y4^PAVG(11/31/2013,11/31/2013-1M,,USD) *(P_VOLUME(11/31/2013,11/31/2013-1M))*1000/SUM(IF(PVOL(11/31/2013,11/31/2013-1M,D)&amp;gt;0,1,0))&lt;/Q&gt;&lt;R&gt;1&lt;/R&gt;&lt;C&gt;1&lt;/C&gt;&lt;D xsi:type="xsd:double"&gt;12695943.80952381&lt;/D&gt;&lt;/FQL&gt;&lt;FQL&gt;&lt;Q&gt;B1YB5Y4^PAVG(10/31/2013,10/31/2013-1M,,USD) *(P_VOLUME(10/31/2013,10/31/2013-1M))*1000/SUM(IF(PVOL(10/31/2013,10/31/2013-1M,D)&amp;gt;0,1,0))&lt;/Q&gt;&lt;R&gt;1&lt;/R&gt;&lt;C&gt;1&lt;/C&gt;&lt;D xsi:type="xsd:double"&gt;17776240&lt;/D&gt;&lt;/FQL&gt;&lt;FQL&gt;&lt;Q&gt;2329082^PAVG(3/31/2014,3/31/2014-1M,,USD) *(P_VOLUME(3/31/2014,3/31/2014-1M))*1000/SUM(IF(PVOL(3/31/2014,3/31/2014-1M,D)&amp;gt;0,1,0))&lt;/Q&gt;&lt;R&gt;1&lt;/R&gt;&lt;C&gt;1&lt;/C&gt;&lt;D xsi:type="xsd:double"&gt;2500906.7272727271&lt;/D&gt;&lt;/FQL&gt;&lt;FQL&gt;&lt;Q&gt;2329082^PAVG(2/28/2014,2/28/2014-1M,,USD) *(P_VOLUME(2/28/2014,2/28/2014-1M))*1000/SUM(IF(PVOL(2/28/2014,2/28/2014-1M,D)&amp;gt;0,1,0))&lt;/Q&gt;&lt;R&gt;1&lt;/R&gt;&lt;C&gt;1&lt;/C&gt;&lt;D xsi:type="xsd:double"&gt;1845869.8&lt;/D&gt;&lt;/FQL&gt;&lt;FQL&gt;&lt;Q&gt;2329082^PAVG(1/31/2014,1/31/2014-1M,,USD) *(P_VOLUME(1/31/2014,1/31/2014-1M))*1000/SUM(IF(PVOL(1/31/2014,1/31/2014-1M,D)&amp;gt;0,1,0))&lt;/Q&gt;&lt;R&gt;1&lt;/R&gt;&lt;C&gt;1&lt;/C&gt;&lt;D xsi:type="xsd:double"&gt;1415762.6363636365&lt;/D&gt;&lt;/FQL&gt;&lt;FQL&gt;&lt;Q&gt;2329082^PAVG(12/31/2013,12/31/2013-1M,,USD) *(P_VOLUME(12/31/2013,12/31/2013-1M))*1000/SUM(IF(PVOL(12/31/2013,12/31/2013-1M,D)&amp;gt;0,1,0))&lt;/Q&gt;&lt;R&gt;1&lt;/R&gt;&lt;C&gt;1&lt;/C&gt;&lt;D xsi:type="xsd:double"&gt;1080031.0909090908&lt;/D&gt;&lt;/FQL&gt;&lt;FQL&gt;&lt;Q&gt;2329082^PAVG(11/31/2013,11/31/2013-1M,,USD) *(P_VOLUME(11/31/2013,11/31/2013-1M))*1000/SUM(IF(PVOL(11/31/2013,11/31/2013-1M,D)&amp;gt;0,1,0))&lt;/Q&gt;&lt;R&gt;1&lt;/R&gt;&lt;C&gt;1&lt;/C&gt;&lt;D xsi:type="xsd:double"&gt;1132168.3809523811&lt;/D&gt;&lt;/FQL&gt;&lt;FQL&gt;&lt;Q&gt;2329082^PAVG(10/31/2013,10/31/2013-1M,,USD) *(P_VOLUME(10/31/2013,10/31/2013-1M))*1000/SUM(IF(PVOL(10/31/2013,10/31/2013-1M,D)&amp;gt;0,1,0))&lt;/Q&gt;&lt;R&gt;1&lt;/R&gt;&lt;C&gt;1&lt;/C&gt;&lt;D xsi:type="xsd:double"&gt;1506735.1666666667&lt;/D&gt;&lt;/FQL&gt;&lt;FQL&gt;&lt;Q&gt;2106791^PAVG(3/31/2014,3/31/2014-1M,,USD) *(P_VOLUME(3/31/2014,3/31/2014-1M))*1000/SUM(IF(PVOL(3/31/2014,3/31/2014-1M,D)&amp;gt;0,1,0))&lt;/Q&gt;&lt;R&gt;1&lt;/R&gt;&lt;C&gt;1&lt;/C&gt;&lt;D xsi:type="xsd:double"&gt;27265486.363636363&lt;/D&gt;&lt;/FQL&gt;&lt;FQL&gt;&lt;Q&gt;2106791^PAVG(2/28/2014,2/28/2014-1M,,USD) *(P_VOLUME(2/28/2014,2/28/2014-1M))*1000/SUM(IF(PVOL(2/28/2014,2/28/2014-1M,D)&amp;gt;0,1,0))&lt;/Q&gt;&lt;R&gt;1&lt;/R&gt;&lt;C&gt;1&lt;/C&gt;&lt;D xsi:type="xsd:double"&gt;17482700&lt;/D&gt;&lt;/FQL&gt;&lt;FQL&gt;&lt;Q&gt;2106791^PAVG(1/31/2014,1/31/2014-1M,,USD) *(P_VOLUME(1/31/2014,1/31/2014-1M))*1000/SUM(IF(PVOL(1/31/2014,1/31/2014-1M,D)&amp;gt;0,1,0))&lt;/Q&gt;&lt;R&gt;1&lt;/R&gt;&lt;C&gt;1&lt;/C&gt;&lt;D xsi:type="xsd:double"&gt;22375840&lt;/D&gt;&lt;/FQL&gt;&lt;FQL&gt;&lt;Q&gt;2106791^PAVG(12/31/2013,12/31/2013-1M,,USD) *(P_VOLUME(12/31/2013,12/31/2013-1M))*1000/SUM(IF(PVOL(12/31/2013,12/31/2013-1M,D)&amp;gt;0,1,0))&lt;/Q&gt;&lt;R&gt;1&lt;/R&gt;&lt;C&gt;1&lt;/C&gt;&lt;D xsi:type="xsd:double"&gt;21198191.818181816&lt;/D&gt;&lt;/FQL&gt;&lt;FQL&gt;&lt;Q&gt;2106791^PAVG(11/31/2013,11/31/2013-1M,,USD) *(P_VOLUME(11/31/2013,11/31/2013-1M))*1000/SUM(IF(PVOL(11/31/2013,11/31/2013-1M,D)&amp;gt;0,1,0))&lt;/Q&gt;&lt;R&gt;1&lt;/R&gt;&lt;C&gt;1&lt;/C&gt;&lt;D xsi:type="xsd:double"&gt;24221491.904761903&lt;/D&gt;&lt;/FQL&gt;&lt;FQL&gt;&lt;Q&gt;2106791^PAVG(10/31/2013,10/31/2013-1M,,USD) *(P_VOLUME(10/31/2013,10/31/2013-1M))*1000/SUM(IF(PVOL(10/31/2013,10/31/2013-1M,D)&amp;gt;0,1,0))&lt;/Q&gt;&lt;R&gt;1&lt;/R&gt;&lt;C&gt;1&lt;/C&gt;&lt;D xsi:type="xsd:double"&gt;24545389.166666668&lt;/D&gt;&lt;/FQL&gt;&lt;FQL&gt;&lt;Q&gt;2717320^PAVG(3/31/2014,3/31/2014-1M,,USD) *(P_VOLUME(3/31/2014,3/31/2014-1M))*1000/SUM(IF(PVOL(3/31/2014,3/31/2014-1M,D)&amp;gt;0,1,0))&lt;/Q&gt;&lt;R&gt;1&lt;/R&gt;&lt;C&gt;1&lt;/C&gt;&lt;D xsi:type="xsd:double"&gt;7695541.8181818184&lt;/D&gt;&lt;/FQL&gt;&lt;FQL&gt;&lt;Q&gt;2717320^PAVG(2/28/2014,2/28/2014-1M,,USD) *(P_VOLUME(2/28/2014,2/28/2014-1M))*1000/SUM(IF(PVOL(2/28/2014,2/28/2014-1M,D)&amp;gt;0,1,0))&lt;/Q&gt;&lt;R&gt;1&lt;/R&gt;&lt;C&gt;1&lt;/C&gt;&lt;D xsi:type="xsd:double"&gt;8410717&lt;/D&gt;&lt;/FQL&gt;&lt;FQL&gt;&lt;Q&gt;2717320^PAVG(1/31/2014,1/31/2014-1M,,USD) *(P_VOLUME(1/31/2014,1/31/2014-1M))*1000/SUM(IF(PVOL(1/31/2014,1/31/2014-1M,D)&amp;gt;0,1,0))&lt;/Q&gt;&lt;R&gt;1&lt;/R&gt;&lt;C&gt;1&lt;/C&gt;&lt;D xsi:type="xsd:double"&gt;6241294.5454545459&lt;/D&gt;&lt;/FQL&gt;&lt;FQL&gt;&lt;Q&gt;2717320^PAVG(12/31/2013,12/31/2013-1M,,USD) *(P_VOLUME(12/31/2013,12/31/2013-1M))*1000/SUM(IF(PVOL(12/31/2013,12/31/2013-1M,D)&amp;gt;0,1,0))&lt;/Q&gt;&lt;R&gt;1&lt;/R&gt;&lt;C&gt;1&lt;/C&gt;&lt;D xsi:type="xsd:double"&gt;7961404.5454545459&lt;/D&gt;&lt;/FQL&gt;&lt;FQL&gt;&lt;Q&gt;2717320^PAVG(11/31/2013,11/31/2013-1M,,USD) *(P_VOLUME(11/31/2013,11/31/2013-1M))*1000/SUM(IF(PVOL(11/31/2013,11/31/2013-1M,D)&amp;gt;0,1,0))&lt;/Q&gt;&lt;R&gt;1&lt;/R&gt;&lt;C&gt;1&lt;/C&gt;&lt;D xsi:type="xsd:double"&gt;8391008.0952380951&lt;/D&gt;&lt;/FQL&gt;&lt;FQL&gt;&lt;Q&gt;2717320^PAVG(10/31/2013,10/31/2013-1M,,USD) *(P_VOLUME(10/31/2013,10/31/2013-1M))*1000/SUM(IF(PVOL(10/31/2013,10/31/2013-1M,D)&amp;gt;0,1,0))&lt;/Q&gt;&lt;R&gt;1&lt;/R&gt;&lt;C&gt;1&lt;/C&gt;&lt;D xsi:type="xsd:double"&gt;11338112.5&lt;/D&gt;&lt;/FQL&gt;&lt;FQL&gt;&lt;Q&gt;2171603^PAVG(3/31/2014,3/31/2014-1M,,USD) *(P_VOLUME(3/31/2014,3/31/2014-1M))*1000/SUM(IF(PVOL(3/31/2014,3/31/2014-1M,D)&amp;gt;0,1,0))&lt;/Q&gt;&lt;R&gt;1&lt;/R&gt;&lt;C&gt;1&lt;/C&gt;&lt;D xsi:type="xsd:double"&gt;3424045&lt;/D&gt;&lt;/FQL&gt;&lt;FQL&gt;&lt;Q&gt;2171603^PAVG(2/28/2014,2/28/2014-1M,,USD) *(P_VOLUME(2/28/2014,2/28/2014-1M))*1000/SUM(IF(PVOL(2/28/2014,2/28/2014-1M,D)&amp;gt;0,1,0))&lt;/Q&gt;&lt;R&gt;1&lt;/R&gt;&lt;C&gt;1&lt;/C&gt;&lt;D xsi:type="xsd:double"&gt;3738383&lt;/D&gt;&lt;/FQL&gt;&lt;FQL&gt;&lt;Q&gt;2171603^PAVG(1/31/2014,1/31/2014-1M,,USD) *(P_VOLUME(1/31/2014,1/31/2014-1M))*1000/SUM(IF(PVOL(1/31/2014,1/31/2014-1M,D)&amp;gt;0,1,0))&lt;/Q&gt;&lt;R&gt;1&lt;/R&gt;&lt;C&gt;1&lt;/C&gt;&lt;D xsi:type="xsd:double"&gt;2880436.1818181816&lt;/D&gt;&lt;/FQL&gt;&lt;FQL&gt;&lt;Q&gt;2171603^PAVG(12/31/2013,12/31/2013-1M,,USD) *(P_VOLUME(12/31/2013,12/31/2013-1M))*1000/SUM(IF(PVOL(12/31/2013,12/31/2013-1M,D)&amp;gt;0,1,0))&lt;/Q&gt;&lt;R&gt;1&lt;/R&gt;&lt;C&gt;1&lt;/C&gt;&lt;D xsi:type="xsd:double"&gt;3242710.4545454546&lt;/D&gt;&lt;/FQL&gt;&lt;FQL&gt;&lt;Q&gt;2171603^PAVG(11/31/2013,11/31/2013-1M,,USD) *(P_VOLUME(11/31/2013,11/31/2013-1M))*1000/SUM(IF(PVOL(11/31/2013,11/31/2013-1M,D)&amp;gt;0,1,0))&lt;/Q&gt;&lt;R&gt;1&lt;/R&gt;&lt;C&gt;1&lt;/C&gt;&lt;D xsi:type="xsd:double"&gt;3074030.9523809524&lt;/D&gt;&lt;/FQL&gt;&lt;FQL&gt;&lt;Q&gt;2171603^PAVG(10/31/2013,10/31/2013-1M,,USD) *(P_VOLUME(10/31/2013,10/31/2013-1M))*1000/SUM(IF(PVOL(10/31/2013,10/31/2013-1M,D)&amp;gt;0,1,0))&lt;/Q&gt;&lt;R&gt;1&lt;/R&gt;&lt;C&gt;1&lt;/C&gt;&lt;D xsi:type="xsd:double"&gt;3863592.9166666665&lt;/D&gt;&lt;/FQL&gt;&lt;FQL&gt;&lt;Q&gt;B43P7M0^PAVG(3/31/2014,3/31/2014-1M,,USD) *(P_VOLUME(3/31/2014,3/31/2014-1M))*1000/SUM(IF(PVOL(3/31/2014,3/31/2014-1M,D)&amp;gt;0,1,0))&lt;/Q&gt;&lt;R&gt;1&lt;/R&gt;&lt;C&gt;1&lt;/C&gt;&lt;D xsi:type="xsd:double"&gt;9220055.4545454551&lt;/D&gt;&lt;/FQL&gt;&lt;FQL&gt;&lt;Q&gt;B43P7M0^PAVG(2/28/2014,2/28/2014-1M,,USD) *(P_VOLUME(2/28/2014,2/28/2014-1M))*1000/SUM(IF(PVOL(2/28/2014,2/28/2014-1M,D)&amp;gt;0,1,0))&lt;/Q&gt;&lt;R&gt;1&lt;/R&gt;&lt;C&gt;1&lt;/C&gt;&lt;D xsi:type="xsd:double"&gt;10349464&lt;/D&gt;&lt;/FQL&gt;&lt;FQL&gt;&lt;Q&gt;B43P7M0^PAVG(1/31/2014,1/31/2014-1M,,USD) *(P_VOLUME(1/31/2014,1/31/2014-1M))*1000/SUM(IF(PVOL(1/31/2014,1/31/2014-1M,D)&amp;gt;0,1,0))&lt;/Q&gt;&lt;R&gt;1&lt;/R&gt;&lt;C&gt;1&lt;/C&gt;&lt;D xsi:type="xsd:double"&gt;13034727.272727273&lt;/D&gt;&lt;/FQL&gt;&lt;FQL&gt;&lt;Q&gt;B43P7M0^PAVG(12/31/2013,12/31/2013-1M,,USD) *(P_VOLUME(12/31/2013,12/31/2013-1M))*1000/SUM(IF(PVOL(12/31/2013,12/31/2013-1M,D)&amp;gt;0,1,0))&lt;/Q&gt;&lt;R&gt;1&lt;/R&gt;&lt;C&gt;1&lt;/C&gt;&lt;D xsi:type="xsd:double"&gt;9564749.0909090918&lt;/D&gt;&lt;/FQL&gt;&lt;FQL&gt;&lt;Q&gt;B43P7M0^PAVG(11/31/2013,11/31/2013-1M,,USD) *(P_VOLUME(11/31/2013,11/31/2013-1M))*1000/SUM(IF(PVOL(11/31/2013,11/31/2013-1M,D)&amp;gt;0,1,0))&lt;/Q&gt;&lt;R&gt;1&lt;/R&gt;&lt;C&gt;1&lt;/C&gt;&lt;D xsi:type="xsd:double"&gt;8099914.2857142854&lt;/D&gt;&lt;/FQL&gt;&lt;FQL&gt;&lt;Q&gt;B43P7M0^PAVG(10/31/2013,10/31/2013-1M,,USD) *(P_VOLUME(10/31/2013,10/31/2013-1M))*1000/SUM(IF(PVOL(10/31/2013,10/31/2013-1M,D)&amp;gt;0,1,0))&lt;/Q&gt;&lt;R&gt;1&lt;/R&gt;&lt;C&gt;1&lt;/C&gt;&lt;D xsi:type="xsd:double"&gt;1518149.3333333333&lt;/D&gt;&lt;/FQL&gt;&lt;FQL&gt;&lt;Q&gt;B3N5YS8^PAVG(3/31/2014,3/31/2014-1M,,USD) *(P_VOLUME(3/31/2014,3/31/2014-1M))*1000/SUM(IF(PVOL(3/31/2014,3/31/2014-1M,D)&amp;gt;0,1,0))&lt;/Q&gt;&lt;R&gt;1&lt;/R&gt;&lt;C&gt;1&lt;/C&gt;&lt;D xsi:type="xsd:double"&gt;32652981.818181816&lt;/D&gt;&lt;/FQL&gt;&lt;FQL&gt;&lt;Q&gt;B3N5YS8^PAVG(2/28/2014,2/28/2014-1M,,USD) *(P_VOLUME(2/28/2014,2/28/2014-1M))*1000/SUM(IF(PVOL(2/28/2014,2/28/2014-1M,D)&amp;gt;0,1,0))&lt;/Q&gt;&lt;R&gt;1&lt;/R&gt;&lt;C&gt;1&lt;/C&gt;&lt;D xsi:type="xsd:double"&gt;46729495&lt;/D&gt;&lt;/FQL&gt;&lt;FQL&gt;&lt;Q&gt;B3N5YS8^PAVG(1/31/2014,1/31/2014-1M,,USD) *(P_VOLUME(1/31/2014,1/31/2014-1M))*1000/SUM(IF(PVOL(1/31/2014,1/31/2014-1M,D)&amp;gt;0,1,0))&lt;/Q&gt;&lt;R&gt;1&lt;/R&gt;&lt;C&gt;1&lt;/C&gt;&lt;D xsi:type="xsd:double"&gt;13816995.454545455&lt;/D&gt;&lt;/FQL&gt;&lt;FQL&gt;&lt;Q&gt;B3N5YS8^PAVG(12/31/2013,12/31/2013-1M,,USD) *(P_VOLUME(12/31/2013,12/31/2013-1M))*1000/SUM(IF(PVOL(12/31/2013,12/31/2013-1M,D)&amp;gt;0,1,0))&lt;/Q&gt;&lt;R&gt;1&lt;/R&gt;&lt;C&gt;1&lt;/C&gt;&lt;D xsi:type="xsd:double"&gt;14916696.818181818&lt;/D&gt;&lt;/FQL&gt;&lt;FQL&gt;&lt;Q&gt;B3N5YS8^PAVG(11/31/2013,11/31/2013-1M,,USD) *(P_VOLUME(11/31/2013,11/31/2013-1M))*1000/SUM(IF(PVOL(11/31/2013,11/31/2013-1M,D)&amp;gt;0,1,0))&lt;/Q&gt;&lt;R&gt;1&lt;/R&gt;&lt;C&gt;1&lt;/C&gt;&lt;D xsi:type="xsd:double"&gt;26888590.476190478&lt;/D&gt;&lt;/FQL&gt;&lt;FQL&gt;&lt;Q&gt;B3N5YS8^PAVG(10/31/2013,10/31/2013-1M,,USD) *(P_VOLUME(10/31/2013,10/31/2013-1M))*1000/SUM(IF(PVOL(10/31/2013,10/31/2013-1M,D)&amp;gt;0,1,0))&lt;/Q&gt;&lt;R&gt;1&lt;/R&gt;&lt;C&gt;1&lt;/C&gt;&lt;D xsi:type="xsd:double"&gt;16905555.833333332&lt;/D&gt;&lt;/FQL&gt;&lt;FQL&gt;&lt;Q&gt;2906496^PAVG(3/31/2014,3/31/2014-1M,,USD) *(P_VOLUME(3/31/2014,3/31/2014-1M))*1000/SUM(IF(PVOL(3/31/2014,3/31/2014-1M,D)&amp;gt;0,1,0))&lt;/Q&gt;&lt;R&gt;1&lt;/R&gt;&lt;C&gt;1&lt;/C&gt;&lt;D xsi:type="xsd:double"&gt;6115408.6363636367&lt;/D&gt;&lt;/FQL&gt;&lt;FQL&gt;&lt;Q&gt;2906496^PAVG(2/28/2014,2/28/2014-1M,,USD) *(P_VOLUME(2/28/2014,2/28/2014-1M))*1000/SUM(IF(PVOL(2/28/2014,2/28/2014-1M,D)&amp;gt;0,1,0))&lt;/Q&gt;&lt;R&gt;1&lt;/R&gt;&lt;C&gt;1&lt;/C&gt;&lt;D xsi:type="xsd:double"&gt;6412666&lt;/D&gt;&lt;/FQL&gt;&lt;FQL&gt;&lt;Q&gt;2906496^PAVG(1/31/2014,1/31/2014-1M,,USD) *(P_VOLUME(1/31/2014,1/31/2014-1M))*1000/SUM(IF(PVOL(1/31/2014,1/31/2014-1M,D)&amp;gt;0,1,0))&lt;/Q&gt;&lt;R&gt;1&lt;/R&gt;&lt;C&gt;1&lt;/C&gt;&lt;D xsi:type="xsd:double"&gt;4478899.0909090908&lt;/D&gt;&lt;/FQL&gt;&lt;FQL&gt;&lt;Q&gt;2906496^PAVG(12/31/2013,12/31/2013-1M,,USD) *(P_VOLUME(12/31/2013,12/31/2013-1M))*1000/SUM(IF(PVOL(12/31/2013,12/31/2013-1M,D)&amp;gt;0,1,0))&lt;/Q&gt;&lt;R&gt;1&lt;/R&gt;&lt;C&gt;1&lt;/C&gt;&lt;D xsi:type="xsd:double"&gt;5073665&lt;/D&gt;&lt;/FQL&gt;&lt;FQL&gt;&lt;Q&gt;2906496^PAVG(11/31/2013,11/31/2013-1M,,USD) *(P_VOLUME(11/31/2013,11/31/2013-1M))*1000/SUM(IF(PVOL(11/31/2013,11/31/2013-1M,D)&amp;gt;0,1,0))&lt;/Q&gt;&lt;R&gt;1&lt;/R&gt;&lt;C&gt;1&lt;/C&gt;&lt;D xsi:type="xsd:double"&gt;5884478.8571428573&lt;/D&gt;&lt;/FQL&gt;&lt;FQL&gt;&lt;Q&gt;2906496^PAVG(10/31/2013,10/31/2013-1M,,USD) *(P_VOLUME(10/31/2013,10/31/2013-1M))*1000/SUM(IF(PVOL(10/31/2013,10/31/2013-1M,D)&amp;gt;0,1,0))&lt;/Q&gt;&lt;R&gt;1&lt;/R&gt;&lt;C&gt;1&lt;/C&gt;&lt;D xsi:type="xsd:double"&gt;6584847.5&lt;/D&gt;&lt;/FQL&gt;&lt;FQL&gt;&lt;Q&gt;2245597^PAVG(3/31/2014,3/31/2014-1M,,USD) *(P_VOLUME(3/31/2014,3/31/2014-1M))*1000/SUM(IF(PVOL(3/31/2014,3/31/2014-1M,D)&amp;gt;0,1,0))&lt;/Q&gt;&lt;R&gt;1&lt;/R&gt;&lt;C&gt;1&lt;/C&gt;&lt;D xsi:type="xsd:double"&gt;5112300.7272727275&lt;/D&gt;&lt;/FQL&gt;&lt;FQL&gt;&lt;Q&gt;2245597^PAVG(2/28/2014,2/28/2014-1M,,USD) *(P_VOLUME(2/28/2014,2/28/2014-1M))*1000/SUM(IF(PVOL(2/28/2014,2/28/2014-1M,D)&amp;gt;0,1,0))&lt;/Q&gt;&lt;R&gt;1&lt;/R&gt;&lt;C&gt;1&lt;/C&gt;&lt;D xsi:type="xsd:double"&gt;5023894.5&lt;/D&gt;&lt;/FQL&gt;&lt;FQL&gt;&lt;Q&gt;2245597^PAVG(1/31/2014,1/31/2014-1M,,USD) *(P_VOLUME(1/31/2014,1/31/2014-1M))*1000/SUM(IF(PVOL(1/31/2014,1/31/2014-1M,D)&amp;gt;0,1,0))&lt;/Q&gt;&lt;R&gt;1&lt;/R&gt;&lt;C&gt;1&lt;/C&gt;&lt;D xsi:type="xsd:double"&gt;5682248.6363636367&lt;/D&gt;&lt;/FQL&gt;&lt;FQL&gt;&lt;Q&gt;2245597^PAVG(12/31/2013,12/31/2013-1M,,USD) *(P_VOLUME(12/31/2013,12/31/2013-1M))*1000/SUM(IF(PVOL(12/31/2013,12/31/2013-1M,D)&amp;gt;0,1,0))&lt;/Q&gt;&lt;R&gt;1&lt;/R&gt;&lt;C&gt;1&lt;/C&gt;&lt;D xsi:type="xsd:double"&gt;4955269.0909090908&lt;/D&gt;&lt;/FQL&gt;&lt;FQL&gt;&lt;Q&gt;2245597^PAVG(11/31/2013,11/31/2013-1M,,USD) *(P_VOLUME(11/31/2013,11/31/2013-1M))*1000/SUM(IF(PVOL(11/31/2013,11/31/2013-1M,D)&amp;gt;0,1,0))&lt;/Q&gt;&lt;R&gt;1&lt;/R&gt;&lt;C&gt;1&lt;/C&gt;&lt;D xsi:type="xsd:double"&gt;3784299.8095238097&lt;/D&gt;&lt;/FQL&gt;&lt;FQL&gt;&lt;Q&gt;2245597^PAVG(10/31/2013,10/31/2013-1M,,USD) *(P_VOLUME(10/31/2013,10/31/2013-1M))*1000/SUM(IF(PVOL(10/31/2013,10/31/2013-1M,D)&amp;gt;0,1,0))&lt;/Q&gt;&lt;R&gt;1&lt;/R&gt;&lt;C&gt;1&lt;/C&gt;&lt;D xsi:type="xsd:double"&gt;3137134.5833333335&lt;/D&gt;&lt;/FQL&gt;&lt;FQL&gt;&lt;Q&gt;2779234^PAVG(3/31/2014,3/31/2014-1M,,USD) *(P_VOLUME(3/31/2014,3/31/2014-1M))*1000/SUM(IF(PVOL(3/31/2014,3/31/2014-1M,D)&amp;gt;0,1,0))&lt;/Q&gt;&lt;R&gt;1&lt;/R&gt;&lt;C&gt;1&lt;/C&gt;&lt;D xsi:type="xsd:double"&gt;7341196.3636363633&lt;/D&gt;&lt;/FQL&gt;&lt;FQL&gt;&lt;Q&gt;2779234^PAVG(2/28/2014,2/28/2014-1M,,USD) *(P_VOLUME(2/28/2014,2/28/2014-1M))*1000/SUM(IF(PVOL(2/28/2014,2/28/2014-1M,D)&amp;gt;0,1,0))&lt;/Q&gt;&lt;R&gt;1&lt;/R&gt;&lt;C&gt;1&lt;/C&gt;&lt;D xsi:type="xsd:double"&gt;5075153&lt;/D&gt;&lt;/FQL&gt;&lt;FQL&gt;&lt;Q&gt;2779234^PAVG(1/31/2014,1/31/2014-1M,,USD) *(P_VOLUME(1/31/2014,1/31/2014-1M))*1000/SUM(IF(PVOL(1/31/2014,1/31/2014-1M,D)&amp;gt;0,1,0))&lt;/Q&gt;&lt;R&gt;1&lt;/R&gt;&lt;C&gt;1&lt;/C&gt;&lt;D xsi:type="xsd:double"&gt;8814513.6363636367&lt;/D&gt;&lt;/FQL&gt;&lt;FQL&gt;&lt;Q&gt;2779234^PAVG(12/31/2013,12/31/2013-1M,,USD) *(P_VOLUME(12/31/2013,12/31/2013-1M))*1000/SUM(IF(PVOL(12/31/2013,12/31/2013-1M,D)&amp;gt;0,1,0))&lt;/Q&gt;&lt;R&gt;1&lt;/R&gt;&lt;C&gt;1&lt;/C&gt;&lt;D xsi:type="xsd:double"&gt;12239813.636363637&lt;/D&gt;&lt;/FQL&gt;&lt;FQL&gt;&lt;Q&gt;2779234^PAVG(11/31/2013,11/31/2013-1M,,USD) *(P_VOLUME(11/31/2013,11/31/2013-1M))*1000/SUM(IF(PVOL(11/31/2013,11/31/2013-1M,D)&amp;gt;0,1,0))&lt;/Q&gt;&lt;R&gt;1&lt;/R&gt;&lt;C&gt;1&lt;/C&gt;&lt;D xsi:type="xsd:double"&gt;4635299.5238095243&lt;/D&gt;&lt;/FQL&gt;&lt;FQL&gt;&lt;Q&gt;2779234^PAVG(10/31/2013,10/31/2013-1M,,USD) *(P_VOLUME(10/31/2013,10/31/2013-1M))*1000/SUM(IF(PVOL(10/31/2013,10/31/2013-1M,D)&amp;gt;0,1,0))&lt;/Q&gt;&lt;R&gt;1&lt;/R&gt;&lt;C&gt;1&lt;/C&gt;&lt;D xsi:type="xsd:double"&gt;5651322.5&lt;/D&gt;&lt;/FQL&gt;&lt;FQL&gt;&lt;Q&gt;B081PN2^PAVG(3/31/2014,3/31/2014-1M,,USD) *(P_VOLUME(3/31/2014,3/31/2014-1M))*1000/SUM(IF(PVOL(3/31/2014,3/31/2014-1M,D)&amp;gt;0,1,0))&lt;/Q&gt;&lt;R&gt;1&lt;/R&gt;&lt;C&gt;1&lt;/C&gt;&lt;D xsi:type="xsd:double"&gt;15045127.272727273&lt;/D&gt;&lt;/FQL&gt;&lt;FQL&gt;&lt;Q&gt;B081PN2^PAVG(2/28/2014,2/28/2014-1M,,USD) *(P_VOLUME(2/28/2014,2/28/2014-1M))*1000/SUM(IF(PVOL(2/28/2014,2/28/2014-1M,D)&amp;gt;0,1,0))&lt;/Q&gt;&lt;R&gt;1&lt;/R&gt;&lt;C&gt;1&lt;/C&gt;&lt;D xsi:type="xsd:double"&gt;9789485.5&lt;/D&gt;&lt;/FQL&gt;&lt;FQL&gt;&lt;Q&gt;B081PN2^PAVG(1/31/2014,1/31/2014-1M,,USD) *(P_VOLUME(1/31/2014,1/31/2014-1M))*1000/SUM(IF(PVOL(1/31/2014,1/31/2014-1M,D)&amp;gt;0,1,0))&lt;/Q&gt;&lt;R&gt;1&lt;/R&gt;&lt;C&gt;1&lt;/C&gt;&lt;D xsi:type="xsd:double"&gt;8664435.4545454551&lt;/D&gt;&lt;/FQL&gt;&lt;FQL&gt;&lt;Q&gt;B081PN2^PAVG(12/31/2013,12/31/2013-1M,,USD) *(P_VOLUME(12/31/2013,12/31/2013-1M))*1000/SUM(IF(PVOL(12/31/2013,12/31/2013-1M,D)&amp;gt;0,1,0))&lt;/Q&gt;&lt;R&gt;1&lt;/R&gt;&lt;C&gt;1&lt;/C&gt;&lt;D xsi:type="xsd:double"&gt;10828748.181818182&lt;/D&gt;&lt;/FQL&gt;&lt;FQL&gt;&lt;Q&gt;B081PN2^PAVG(11/31/2013,11/31/2013-1M,,USD) *(P_VOLUME(11/31/2013,11/31/2013-1M))*1000/SUM(IF(PVOL(11/31/2013,11/31/2013-1M,D)&amp;gt;0,1,0))&lt;/Q&gt;&lt;R&gt;1&lt;/R&gt;&lt;C&gt;1&lt;/C&gt;&lt;D xsi:type="xsd:double"&gt;5276995.7142857146&lt;/D&gt;&lt;/FQL&gt;&lt;FQL&gt;&lt;Q&gt;B081PN2^PAVG(10/31/2013,10/31/2013-1M,,USD) *(P_VOLUME(10/31/2013,10/31/2013-1M))*1000/SUM(IF(PVOL(10/31/2013,10/31/2013-1M,D)&amp;gt;0,1,0))&lt;/Q&gt;&lt;R&gt;1&lt;/R&gt;&lt;C&gt;1&lt;/C&gt;&lt;D xsi:type="xsd:double"&gt;9942671.25&lt;/D&gt;&lt;/FQL&gt;&lt;FQL&gt;&lt;Q&gt;B4626P4^PAVG(3/31/2014,3/31/2014-1M,,USD) *(P_VOLUME(3/31/2014,3/31/2014-1M))*1000/SUM(IF(PVOL(3/31/2014,3/31/2014-1M,D)&amp;gt;0,1,0))&lt;/Q&gt;&lt;R&gt;1&lt;/R&gt;&lt;C&gt;1&lt;/C&gt;&lt;D xsi:type="xsd:double"&gt;21587295.454545453&lt;/D&gt;&lt;/FQL&gt;&lt;FQL&gt;&lt;Q&gt;B4626P4^PAVG(2/28/2014,2/28/2014-1M,,USD) *(P_VOLUME(2/28/2014,2/28/2014-1M))*1000/SUM(IF(PVOL(2/28/2014,2/28/2014-1M,D)&amp;gt;0,1,0))&lt;/Q&gt;&lt;R&gt;1&lt;/R&gt;&lt;C&gt;1&lt;/C&gt;&lt;D xsi:type="xsd:double"&gt;11515410&lt;/D&gt;&lt;/FQL&gt;&lt;FQL&gt;&lt;Q&gt;B4626P4^PAVG(1/31/2014,1/31/2014-1M,,USD) *(P_VOLUME(1/31/2014,1/31/2014-1M))*1000/SUM(IF(PVOL(1/31/2014,1/31/2014-1M,D)&amp;gt;0,1,0))&lt;/Q&gt;&lt;R&gt;1&lt;/R&gt;&lt;C&gt;1&lt;/C&gt;&lt;D xsi:type="xsd:double"&gt;8973765&lt;/D&gt;&lt;/FQL&gt;&lt;FQL&gt;&lt;Q&gt;B4626P4^PAVG(12/31/2013,12/31/2013-1M,,USD) *(P_VOLUME(12/31/2013,12/31/2013-1M))*1000/SUM(IF(PVOL(12/31/2013,12/31/2013-1M,D)&amp;gt;0,1,0))&lt;/Q&gt;&lt;R&gt;1&lt;/R&gt;&lt;C&gt;1&lt;/C&gt;&lt;D xsi:type="xsd:double"&gt;10519111.363636363&lt;/D&gt;&lt;/FQL&gt;&lt;FQL&gt;&lt;Q&gt;B4626P4^PAVG(11/31/2013,11/31/2013-1M,,USD) *(P_VOLUME(11/31/2013,11/31/2013-1M))*1000/SUM(IF(PVOL(11/31/2013,11/31/2013-1M,D)&amp;gt;0,1,0))&lt;/Q&gt;&lt;R&gt;1&lt;/R&gt;&lt;C&gt;1&lt;/C&gt;&lt;D xsi:type="xsd:double"&gt;10361601.428571429&lt;/D&gt;&lt;/FQL&gt;&lt;FQL&gt;&lt;Q&gt;B4626P4^PAVG(10/31/2013,10/31/2013-1M,,USD) *(P_VOLUME(10/31/2013,10/31/2013-1M))*1000/SUM(IF(PVOL(10/31/2013,10/31/2013-1M,D)&amp;gt;0,1,0))&lt;/Q&gt;&lt;R&gt;1&lt;/R&gt;&lt;C&gt;1&lt;/C&gt;&lt;D xsi:type="xsd:double"&gt;9234295.833333334&lt;/D&gt;&lt;/FQL&gt;&lt;FQL&gt;&lt;Q&gt;2213572^PAVG(3/31/2014,3/31/2014-1M,,USD) *(P_VOLUME(3/31/2014,3/31/2014-1M))*1000/SUM(IF(PVOL(3/31/2014,3/31/2014-1M,D)&amp;gt;0,1,0))&lt;/Q&gt;&lt;R&gt;1&lt;/R&gt;&lt;C&gt;1&lt;/C&gt;&lt;D xsi:type="xsd:double"&gt;25484901.818181816&lt;/D&gt;&lt;/FQL&gt;&lt;FQL&gt;&lt;Q&gt;2213572^PAVG(2/28/2014,2/28/2014-1M,,USD) *(P_VOLUME(2/28/2014,2/28/2014-1M))*1000/SUM(IF(PVOL(2/28/2014,2/28/2014-1M,D)&amp;gt;0,1,0))&lt;/Q&gt;&lt;R&gt;1&lt;/R&gt;&lt;C&gt;1&lt;/C&gt;&lt;D xsi:type="xsd:double"&gt;27884637&lt;/D&gt;&lt;/FQL&gt;&lt;FQL&gt;&lt;Q&gt;2213572^PAVG(1/31/2014,1/31/2014-1M,,USD) *(P_VOLUME(1/31/2014,1/31/2014-1M))*1000/SUM(IF(PVOL(1/31/2014,1/31/2014-1M,D)&amp;gt;0,1,0))&lt;/Q&gt;&lt;R&gt;1&lt;/R&gt;&lt;C&gt;1&lt;/C&gt;&lt;D xsi:type="xsd:double"&gt;17321504.545454547&lt;/D&gt;&lt;/FQL&gt;&lt;FQL&gt;&lt;Q&gt;2213572^PAVG(12/31/2013,12/31/2013-1M,,USD) *(P_VOLUME(12/31/2013,12/31/2013-1M))*1000/SUM(IF(PVOL(12/31/2013,12/31/2013-1M,D)&amp;gt;0,1,0))&lt;/Q&gt;&lt;R&gt;1&lt;/R&gt;&lt;C&gt;1&lt;/C&gt;&lt;D xsi:type="xsd:double"&gt;16136116.363636363&lt;/D&gt;&lt;/FQL&gt;&lt;FQL&gt;&lt;Q&gt;2213572^PAVG(11/31/2013,11/31/2013-1M,,USD) *(P_VOLUME(11/31/2013,11/31/2013-1M))*1000/SUM(IF(PVOL(11/31/2013,11/31/2013-1M,D)&amp;gt;0,1,0))&lt;/Q&gt;&lt;R&gt;1&lt;/R&gt;&lt;C&gt;1&lt;/C&gt;&lt;D xsi:type="xsd:double"&gt;23647992.380952381&lt;/D&gt;&lt;/FQL&gt;&lt;FQL&gt;&lt;Q&gt;2213572^PAVG(10/31/2013,10/31/2013-1M,,USD) *(P_VOLUME(10/31/2013,10/31/2013-1M))*1000/SUM(IF(PVOL(10/31/2013,10/31/2013-1M,D)&amp;gt;0,1,0))&lt;/Q&gt;&lt;R&gt;1&lt;/R&gt;&lt;C&gt;1&lt;/C&gt;&lt;D xsi:type="xsd:double"&gt;16798389.166666668&lt;/D&gt;&lt;/FQL&gt;&lt;FQL&gt;&lt;Q&gt;2483223^PAVG(3/31/2014,3/31/2014-1M,,USD) *(P_VOLUME(3/31/2014,3/31/2014-1M))*1000/SUM(IF(PVOL(3/31/2014,3/31/2014-1M,D)&amp;gt;0,1,0))&lt;/Q&gt;&lt;R&gt;1&lt;/R&gt;&lt;C&gt;1&lt;/C&gt;&lt;D xsi:type="xsd:double"&gt;6411477.2727272725&lt;/D&gt;&lt;/FQL&gt;&lt;FQL&gt;&lt;Q&gt;2483223^PAVG(2/28/2014,2/28/2014-1M,,USD) *(P_VOLUME(2/28/2014,2/28/2014-1M))*1000/SUM(IF(PVOL(2/28/2014,2/28/2014-1M,D)&amp;gt;0,1,0))&lt;/Q&gt;&lt;R&gt;1&lt;/R&gt;&lt;C&gt;1&lt;/C&gt;&lt;D xsi:type="xsd:double"&gt;3364955&lt;/D&gt;&lt;/FQL&gt;&lt;FQL&gt;&lt;Q&gt;2483223^PAVG(1/31/2014,1/31/2014-1M,,USD) *(P_VOLUME(1/31/2014,1/31/2014-1M))*1000/SUM(IF(PVOL(1/31/2014,1/31/2014-1M,D)&amp;gt;0,1,0))&lt;/Q&gt;&lt;R&gt;1&lt;/R&gt;&lt;C&gt;1&lt;/C&gt;&lt;D xsi:type="xsd:double"&gt;3985253.6363636362&lt;/D&gt;&lt;/FQL&gt;&lt;FQL&gt;&lt;Q&gt;2483223^PAVG(12/31/2013,12/31/2013-1M,,USD) *(P_VOLUME(12/31/2013,12/31/2013-1M))*1000/SUM(IF(PVOL(12/31/2013,12/31/2013-1M,D)&amp;gt;0,1,0))&lt;/Q&gt;&lt;R&gt;1&lt;/R&gt;&lt;C&gt;1&lt;/C&gt;&lt;D xsi:type="xsd:double"&gt;3344114.0909090908&lt;/D&gt;&lt;/FQL&gt;&lt;FQL&gt;&lt;Q&gt;2483223^PAVG(11/31/2013,11/31/2013-1M,,USD) *(P_VOLUME(11/31/2013,11/31/2013-1M))*1000/SUM(IF(PVOL(11/31/2013,11/31/2013-1M,D)&amp;gt;0,1,0))&lt;/Q&gt;&lt;R&gt;1&lt;/R&gt;&lt;C&gt;1&lt;/C&gt;&lt;D xsi:type="xsd:double"&gt;3452493.3333333335&lt;/D&gt;&lt;/FQL&gt;&lt;FQL&gt;&lt;Q&gt;2483223^PAVG(10/31/2013,10/31/2013-1M,,USD) *(P_VOLUME(10/31/2013,10/31/2013-1M))*1000/SUM(IF(PVOL(10/31/2013,10/31/2013-1M,D)&amp;gt;0,1,0))&lt;/Q&gt;&lt;R&gt;1&lt;/R&gt;&lt;C&gt;1&lt;/C&gt;&lt;D xsi:type="xsd:double"&gt;4019141&lt;/D&gt;&lt;/FQL&gt;&lt;FQL&gt;&lt;Q&gt;2825308^PAVG(3/31/2014,3/31/2014-1M,,USD) *(P_VOLUME(3/31/2014,3/31/2014-1M))*1000/SUM(IF(PVOL(3/31/2014,3/31/2014-1M,D)&amp;gt;0,1,0))&lt;/Q&gt;&lt;R&gt;1&lt;/R&gt;&lt;C&gt;1&lt;/C&gt;&lt;D xsi:type="xsd:double"&gt;5153340.9090909092&lt;/D&gt;&lt;/FQL&gt;&lt;FQL&gt;&lt;Q&gt;2825308^PAVG(2/28/2014,2/28/2014-1M,,USD) *(P_VOLUME(2/28/2014,2/28/2014-1M))*1000/SUM(IF(PVOL(2/28/2014,2/28/2014-1M,D)&amp;gt;0,1,0))&lt;/Q&gt;&lt;R&gt;1&lt;/R&gt;&lt;C&gt;1&lt;/C&gt;&lt;D xsi:type="xsd:double"&gt;7287290.5&lt;/D&gt;&lt;/FQL&gt;&lt;FQL&gt;&lt;Q&gt;2825308^PAVG(1/31/2014,1/31/2014-1M,,USD) *(P_VOLUME(1/31/2014,1/31/2014-1M))*1000/SUM(IF(PVOL(1/31/2014,1/31/2014-1M,D)&amp;gt;0,1,0))&lt;/Q&gt;&lt;R&gt;1&lt;/R&gt;&lt;C&gt;1&lt;/C&gt;&lt;D xsi:type="xsd:double"&gt;5387700.4545454541&lt;/D&gt;&lt;/FQL&gt;&lt;FQL&gt;&lt;Q&gt;2825308^PAVG(12/31/2013,12/31/2013-1M,,USD) *(P_VOLUME(12/31/2013,12/31/2013-1M))*1000/SUM(IF(PVOL(12/31/2013,12/31/2013-1M,D)&amp;gt;0,1,0))&lt;/Q&gt;&lt;R&gt;1&lt;/R&gt;&lt;C&gt;1&lt;/C&gt;&lt;D xsi:type="xsd:double"&gt;4431198.9090909092&lt;/D&gt;&lt;/FQL&gt;&lt;FQL&gt;&lt;Q&gt;2825308^PAVG(11/31/2013,11/31/2013-1M,,USD) *(P_VOLUME(11/31/2013,11/31/2013-1M))*1000/SUM(IF(PVOL(11/31/2013,11/31/2013-1M,D)&amp;gt;0,1,0))&lt;/Q&gt;&lt;R&gt;1&lt;/R&gt;&lt;C&gt;1&lt;/C&gt;&lt;D xsi:type="xsd:double"&gt;3228056&lt;/D&gt;&lt;/FQL&gt;&lt;FQL&gt;&lt;Q&gt;2825308^PAVG(10/31/2013,10/31/2013-1M,,USD) *(P_VOLUME(10/31/2013,10/31/2013-1M))*1000/SUM(IF(PVOL(10/31/2013,10/31/2013-1M,D)&amp;gt;0,1,0))&lt;/Q&gt;&lt;R&gt;1&lt;/R&gt;&lt;C&gt;1&lt;/C&gt;&lt;D xsi:type="xsd:double"&gt;4140225.6666666665&lt;/D&gt;&lt;/FQL&gt;&lt;FQL&gt;&lt;Q&gt;2179425^PAVG(3/31/2014,3/31/2014-1M,,USD) *(P_VOLUME(3/31/2014,3/31/2014-1M))*1000/SUM(IF(PVOL(3/31/2014,3/31/2014-1M,D)&amp;gt;0,1,0))&lt;/Q&gt;&lt;R&gt;1&lt;/R&gt;&lt;C&gt;1&lt;/C&gt;&lt;D xsi:type="xsd:double"&gt;15886300&lt;/D&gt;&lt;/FQL&gt;&lt;FQL&gt;&lt;Q&gt;2179425^PAVG(2/28/2014,2/28/2014-1M,,USD) *(P_VOLUME(2/28/2014,2/28/2014-1M))*1000/SUM(IF(PVOL(2/28/2014,2/28/2014-1M,D)&amp;gt;0,1,0))&lt;/Q&gt;&lt;R&gt;1&lt;/R&gt;&lt;C&gt;1&lt;/C&gt;&lt;D xsi:type="xsd:double"&gt;12308847&lt;/D&gt;&lt;/FQL&gt;&lt;FQL&gt;&lt;Q&gt;2179425^PAVG(1/31/2014,1/31/2014-1M,,USD) *(P_VOLUME(1/31/2014,1/31/2014-1M))*1000/SUM(IF(PVOL(1/31/2014,1/31/2014-1M,D)&amp;gt;0,1,0))&lt;/Q&gt;&lt;R&gt;1&lt;/R&gt;&lt;C&gt;1&lt;/C&gt;&lt;D xsi:type="xsd:double"&gt;10517383.181818182&lt;/D&gt;&lt;/FQL&gt;&lt;FQL&gt;&lt;Q&gt;2179425^PAVG(12/31/2013,12/31/2013-1M,,USD) *(P_VOLUME(12/31/2013,12/31/2013-1M))*1000/SUM(IF(PVOL(12/31/2013,12/31/2013-1M,D)&amp;gt;0,1,0))&lt;/Q&gt;&lt;R&gt;1&lt;/R&gt;&lt;C&gt;1&lt;/C&gt;&lt;D xsi:type="xsd:double"&gt;7571066.8181818184&lt;/D&gt;&lt;/FQL&gt;&lt;FQL&gt;&lt;Q&gt;2179425^PAVG(11/31/2013,11/31/2013-1M,,USD) *(P_VOLUME(11/31/2013,11/31/2013-1M))*1000/SUM(IF(PVOL(11/31/2013,11/31/2013-1M,D)&amp;gt;0,1,0))&lt;/Q&gt;&lt;R&gt;1&lt;/R&gt;&lt;C&gt;1&lt;/C&gt;&lt;D xsi:type="xsd:double"&gt;9969480.4761904757&lt;/D&gt;&lt;/FQL&gt;&lt;FQL&gt;&lt;Q&gt;2179425^PAVG(10/31/2013,10/31/2013-1M,,USD) *(P_VOLUME(10/31/2013,10/31/2013-1M))*1000/SUM(IF(PVOL(10/31/2013,10/31/2013-1M,D)&amp;gt;0,1,0))&lt;/Q&gt;&lt;R&gt;1&lt;/R&gt;&lt;C&gt;1&lt;/C&gt;&lt;D xsi:type="xsd:double"&gt;15765180&lt;/D&gt;&lt;/FQL&gt;&lt;FQL&gt;&lt;Q&gt;B600J15^PAVG(3/31/2014,3/31/2014-1M,,USD) *(P_VOLUME(3/31/2014,3/31/2014-1M))*1000/SUM(IF(PVOL(3/31/2014,3/31/2014-1M,D)&amp;gt;0,1,0))&lt;/Q&gt;&lt;R&gt;1&lt;/R&gt;&lt;C&gt;1&lt;/C&gt;&lt;D xsi:type="xsd:double"&gt;12786151.363636363&lt;/D&gt;&lt;/FQL&gt;&lt;FQL&gt;&lt;Q&gt;B600J15^PAVG(2/28/2014,2/28/2014-1M,,USD) *(P_VOLUME(2/28/2014,2/28/2014-1M))*1000/SUM(IF(PVOL(2/28/2014,2/28/2014-1M,D)&amp;gt;0,1,0))&lt;/Q&gt;&lt;R&gt;1&lt;/R&gt;&lt;C&gt;1&lt;/C&gt;&lt;D xsi:type="xsd:double"&gt;15500595&lt;/D&gt;&lt;/FQL&gt;&lt;FQL&gt;&lt;Q&gt;B600J15^PAVG(1/31/2014,1/31/2014-1M,,USD) *(P_VOLUME(1/31/2014,1/31/2014-1M))*1000/SUM(IF(PVOL(1/31/2014,1/31/2014-1M,D)&amp;gt;0,1,0))&lt;/Q&gt;&lt;R&gt;1&lt;/R&gt;&lt;C&gt;1&lt;/C&gt;&lt;D xsi:type="xsd:double"&gt;6662680.9090909092&lt;/D&gt;&lt;/FQL&gt;&lt;FQL&gt;&lt;Q&gt;B600J15^PAVG(12/31/2013,12/31/2013-1M,,USD) *(P_VOLUME(12/31/2013,12/31/2013-1M))*1000/SUM(IF(PVOL(12/31/2013,12/31/2013-1M,D)&amp;gt;0,1,0))&lt;/Q&gt;&lt;R&gt;1&lt;/R&gt;&lt;C&gt;1&lt;/C&gt;&lt;D xsi:type="xsd:double"&gt;3687450.9090909092&lt;/D&gt;&lt;/FQL&gt;&lt;FQL&gt;&lt;Q&gt;B600J15^PAVG(11/31/2013,11/31/2013-1M,,USD) *(P_VOLUME(11/31/2013,11/31/2013-1M))*1000/SUM(IF(PVOL(11/31/2013,11/31/2013-1M,D)&amp;gt;0,1,0))&lt;/Q&gt;&lt;R&gt;1&lt;/R&gt;&lt;C&gt;1&lt;/C&gt;&lt;D xsi:type="xsd:double"&gt;5624303.6190476194&lt;/D&gt;&lt;/FQL&gt;&lt;FQL&gt;&lt;Q&gt;B600J15^PAVG(10/31/2013,10/31/2013-1M,,USD) *(P_VOLUME(10/31/2013,10/31/2013-1M))*1000/SUM(IF(PVOL(10/31/2013,10/31/2013-1M,D)&amp;gt;0,1,0))&lt;/Q&gt;&lt;R&gt;1&lt;/R&gt;&lt;C&gt;1&lt;/C&gt;&lt;D xsi:type="xsd:double"&gt;6554896.666666667&lt;/D&gt;&lt;/FQL&gt;&lt;FQL&gt;&lt;Q&gt;2722777^PAVG(3/31/2014,3/31/2014-1M,,USD) *(P_VOLUME(3/31/2014,3/31/2014-1M))*1000/SUM(IF(PVOL(3/31/2014,3/31/2014-1M,D)&amp;gt;0,1,0))&lt;/Q&gt;&lt;R&gt;1&lt;/R&gt;&lt;C&gt;1&lt;/C&gt;&lt;D xsi:type="xsd:double"&gt;4835562.7272727275&lt;/D&gt;&lt;/FQL&gt;&lt;FQL&gt;&lt;Q&gt;2722777^PAVG(2/28/2014,2/28/2014-1M,,USD) *(P_VOLUME(2/28/2014,2/28/2014-1M))*1000/SUM(IF(PVOL(2/28/2014,2/28/2014-1M,D)&amp;gt;0,1,0))&lt;/Q&gt;&lt;R&gt;1&lt;/R&gt;&lt;C&gt;1&lt;/C&gt;&lt;D xsi:type="xsd:double"&gt;4633929.5&lt;/D&gt;&lt;/FQL&gt;&lt;FQL&gt;&lt;Q&gt;2722777^PAVG(1/31/2014,1/31/2014-1M,,USD) *(P_VOLUME(1/31/2014,1/31/2014-1M))*1000/SUM(</t>
        </r>
      </text>
    </comment>
    <comment ref="A396" authorId="0" shapeId="0">
      <text>
        <r>
          <rPr>
            <b/>
            <sz val="9"/>
            <color indexed="81"/>
            <rFont val="Tahoma"/>
            <family val="2"/>
          </rPr>
          <t>IF(PVOL(1/31/2014,1/31/2014-1M,D)&amp;gt;0,1,0))&lt;/Q&gt;&lt;R&gt;1&lt;/R&gt;&lt;C&gt;1&lt;/C&gt;&lt;D xsi:type="xsd:double"&gt;3725844.0909090908&lt;/D&gt;&lt;/FQL&gt;&lt;FQL&gt;&lt;Q&gt;2722777^PAVG(12/31/2013,12/31/2013-1M,,USD) *(P_VOLUME(12/31/2013,12/31/2013-1M))*1000/SUM(IF(PVOL(12/31/2013,12/31/2013-1M,D)&amp;gt;0,1,0))&lt;/Q&gt;&lt;R&gt;1&lt;/R&gt;&lt;C&gt;1&lt;/C&gt;&lt;D xsi:type="xsd:double"&gt;4584980.4545454541&lt;/D&gt;&lt;/FQL&gt;&lt;FQL&gt;&lt;Q&gt;2722777^PAVG(11/31/2013,11/31/2013-1M,,USD) *(P_VOLUME(11/31/2013,11/31/2013-1M))*1000/SUM(IF(PVOL(11/31/2013,11/31/2013-1M,D)&amp;gt;0,1,0))&lt;/Q&gt;&lt;R&gt;1&lt;/R&gt;&lt;C&gt;1&lt;/C&gt;&lt;D xsi:type="xsd:double"&gt;6326579.0476190476&lt;/D&gt;&lt;/FQL&gt;&lt;FQL&gt;&lt;Q&gt;2722777^PAVG(10/31/2013,10/31/2013-1M,,USD) *(P_VOLUME(10/31/2013,10/31/2013-1M))*1000/SUM(IF(PVOL(10/31/2013,10/31/2013-1M,D)&amp;gt;0,1,0))&lt;/Q&gt;&lt;R&gt;1&lt;/R&gt;&lt;C&gt;1&lt;/C&gt;&lt;D xsi:type="xsd:double"&gt;4488442.5&lt;/D&gt;&lt;/FQL&gt;&lt;FQL&gt;&lt;Q&gt;B28YD08^PAVG(3/31/2014,3/31/2014-1M,,USD) *(P_VOLUME(3/31/2014,3/31/2014-1M))*1000/SUM(IF(PVOL(3/31/2014,3/31/2014-1M,D)&amp;gt;0,1,0))&lt;/Q&gt;&lt;R&gt;1&lt;/R&gt;&lt;C&gt;1&lt;/C&gt;&lt;D xsi:type="xsd:double"&gt;6669343.1818181816&lt;/D&gt;&lt;/FQL&gt;&lt;FQL&gt;&lt;Q&gt;B28YD08^PAVG(2/28/2014,2/28/2014-1M,,USD) *(P_VOLUME(2/28/2014,2/28/2014-1M))*1000/SUM(IF(PVOL(2/28/2014,2/28/2014-1M,D)&amp;gt;0,1,0))&lt;/Q&gt;&lt;R&gt;1&lt;/R&gt;&lt;C&gt;1&lt;/C&gt;&lt;D xsi:type="xsd:double"&gt;5111742.8&lt;/D&gt;&lt;/FQL&gt;&lt;FQL&gt;&lt;Q&gt;B28YD08^PAVG(1/31/2014,1/31/2014-1M,,USD) *(P_VOLUME(1/31/2014,1/31/2014-1M))*1000/SUM(IF(PVOL(1/31/2014,1/31/2014-1M,D)&amp;gt;0,1,0))&lt;/Q&gt;&lt;R&gt;1&lt;/R&gt;&lt;C&gt;1&lt;/C&gt;&lt;D xsi:type="xsd:double"&gt;4940433.6363636367&lt;/D&gt;&lt;/FQL&gt;&lt;FQL&gt;&lt;Q&gt;B28YD08^PAVG(12/31/2013,12/31/2013-1M,,USD) *(P_VOLUME(12/31/2013,12/31/2013-1M))*1000/SUM(IF(PVOL(12/31/2013,12/31/2013-1M,D)&amp;gt;0,1,0))&lt;/Q&gt;&lt;R&gt;1&lt;/R&gt;&lt;C&gt;1&lt;/C&gt;&lt;D xsi:type="xsd:double"&gt;7282495.9090909092&lt;/D&gt;&lt;/FQL&gt;&lt;FQL&gt;&lt;Q&gt;B28YD08^PAVG(11/31/2013,11/31/2013-1M,,USD) *(P_VOLUME(11/31/2013,11/31/2013-1M))*1000/SUM(IF(PVOL(11/31/2013,11/31/2013-1M,D)&amp;gt;0,1,0))&lt;/Q&gt;&lt;R&gt;1&lt;/R&gt;&lt;C&gt;1&lt;/C&gt;&lt;D xsi:type="xsd:double"&gt;6084075.0476190476&lt;/D&gt;&lt;/FQL&gt;&lt;FQL&gt;&lt;Q&gt;B28YD08^PAVG(10/31/2013,10/31/2013-1M,,USD) *(P_VOLUME(10/31/2013,10/31/2013-1M))*1000/SUM(IF(PVOL(10/31/2013,10/31/2013-1M,D)&amp;gt;0,1,0))&lt;/Q&gt;&lt;R&gt;1&lt;/R&gt;&lt;C&gt;1&lt;/C&gt;&lt;D xsi:type="xsd:double"&gt;5995687.5&lt;/D&gt;&lt;/FQL&gt;&lt;FQL&gt;&lt;Q&gt;B5NLBP6^PAVG(3/31/2014,3/31/2014-1M,,USD) *(P_VOLUME(3/31/2014,3/31/2014-1M))*1000/SUM(IF(PVOL(3/31/2014,3/31/2014-1M,D)&amp;gt;0,1,0))&lt;/Q&gt;&lt;R&gt;1&lt;/R&gt;&lt;C&gt;1&lt;/C&gt;&lt;D xsi:type="xsd:double"&gt;6513059.0909090908&lt;/D&gt;&lt;/FQL&gt;&lt;FQL&gt;&lt;Q&gt;B5NLBP6^PAVG(2/28/2014,2/28/2014-1M,,USD) *(P_VOLUME(2/28/2014,2/28/2014-1M))*1000/SUM(IF(PVOL(2/28/2014,2/28/2014-1M,D)&amp;gt;0,1,0))&lt;/Q&gt;&lt;R&gt;1&lt;/R&gt;&lt;C&gt;1&lt;/C&gt;&lt;D xsi:type="xsd:double"&gt;6834677&lt;/D&gt;&lt;/FQL&gt;&lt;FQL&gt;&lt;Q&gt;B5NLBP6^PAVG(1/31/2014,1/31/2014-1M,,USD) *(P_VOLUME(1/31/2014,1/31/2014-1M))*1000/SUM(IF(PVOL(1/31/2014,1/31/2014-1M,D)&amp;gt;0,1,0))&lt;/Q&gt;&lt;R&gt;1&lt;/R&gt;&lt;C&gt;1&lt;/C&gt;&lt;D xsi:type="xsd:double"&gt;6667966.3636363633&lt;/D&gt;&lt;/FQL&gt;&lt;FQL&gt;&lt;Q&gt;B5NLBP6^PAVG(12/31/2013,12/31/2013-1M,,USD) *(P_VOLUME(12/31/2013,12/31/2013-1M))*1000/SUM(IF(PVOL(12/31/2013,12/31/2013-1M,D)&amp;gt;0,1,0))&lt;/Q&gt;&lt;R&gt;1&lt;/R&gt;&lt;C&gt;1&lt;/C&gt;&lt;D xsi:type="xsd:double"&gt;6990225.4545454541&lt;/D&gt;&lt;/FQL&gt;&lt;FQL&gt;&lt;Q&gt;B5NLBP6^PAVG(11/31/2013,11/31/2013-1M,,USD) *(P_VOLUME(11/31/2013,11/31/2013-1M))*1000/SUM(IF(PVOL(11/31/2013,11/31/2013-1M,D)&amp;gt;0,1,0))&lt;/Q&gt;&lt;R&gt;1&lt;/R&gt;&lt;C&gt;1&lt;/C&gt;&lt;D xsi:type="xsd:double"&gt;6620901.9047619049&lt;/D&gt;&lt;/FQL&gt;&lt;FQL&gt;&lt;Q&gt;B5NLBP6^PAVG(10/31/2013,10/31/2013-1M,,USD) *(P_VOLUME(10/31/2013,10/31/2013-1M))*1000/SUM(IF(PVOL(10/31/2013,10/31/2013-1M,D)&amp;gt;0,1,0))&lt;/Q&gt;&lt;R&gt;1&lt;/R&gt;&lt;C&gt;1&lt;/C&gt;&lt;D xsi:type="xsd:double"&gt;7847300.833333333&lt;/D&gt;&lt;/FQL&gt;&lt;FQL&gt;&lt;Q&gt;2572358^PAVG(3/31/2014,3/31/2014-1M,,USD) *(P_VOLUME(3/31/2014,3/31/2014-1M))*1000/SUM(IF(PVOL(3/31/2014,3/31/2014-1M,D)&amp;gt;0,1,0))&lt;/Q&gt;&lt;R&gt;1&lt;/R&gt;&lt;C&gt;1&lt;/C&gt;&lt;D xsi:type="xsd:double"&gt;3854472.2727272729&lt;/D&gt;&lt;/FQL&gt;&lt;FQL&gt;&lt;Q&gt;2572358^PAVG(2/28/2014,2/28/2014-1M,,USD) *(P_VOLUME(2/28/2014,2/28/2014-1M))*1000/SUM(IF(PVOL(2/28/2014,2/28/2014-1M,D)&amp;gt;0,1,0))&lt;/Q&gt;&lt;R&gt;1&lt;/R&gt;&lt;C&gt;1&lt;/C&gt;&lt;D xsi:type="xsd:double"&gt;3770954&lt;/D&gt;&lt;/FQL&gt;&lt;FQL&gt;&lt;Q&gt;2572358^PAVG(1/31/2014,1/31/2014-1M,,USD) *(P_VOLUME(1/31/2014,1/31/2014-1M))*1000/SUM(IF(PVOL(1/31/2014,1/31/2014-1M,D)&amp;gt;0,1,0))&lt;/Q&gt;&lt;R&gt;1&lt;/R&gt;&lt;C&gt;1&lt;/C&gt;&lt;D xsi:type="xsd:double"&gt;3886966.8181818184&lt;/D&gt;&lt;/FQL&gt;&lt;FQL&gt;&lt;Q&gt;2572358^PAVG(12/31/2013,12/31/2013-1M,,USD) *(P_VOLUME(12/31/2013,12/31/2013-1M))*1000/SUM(IF(PVOL(12/31/2013,12/31/2013-1M,D)&amp;gt;0,1,0))&lt;/Q&gt;&lt;R&gt;1&lt;/R&gt;&lt;C&gt;1&lt;/C&gt;&lt;D xsi:type="xsd:double"&gt;2985698.6363636362&lt;/D&gt;&lt;/FQL&gt;&lt;FQL&gt;&lt;Q&gt;2572358^PAVG(11/31/2013,11/31/2013-1M,,USD) *(P_VOLUME(11/31/2013,11/31/2013-1M))*1000/SUM(IF(PVOL(11/31/2013,11/31/2013-1M,D)&amp;gt;0,1,0))&lt;/Q&gt;&lt;R&gt;1&lt;/R&gt;&lt;C&gt;1&lt;/C&gt;&lt;D xsi:type="xsd:double"&gt;2801221.4285714286&lt;/D&gt;&lt;/FQL&gt;&lt;FQL&gt;&lt;Q&gt;2572358^PAVG(10/31/2013,10/31/2013-1M,,USD) *(P_VOLUME(10/31/2013,10/31/2013-1M))*1000/SUM(IF(PVOL(10/31/2013,10/31/2013-1M,D)&amp;gt;0,1,0))&lt;/Q&gt;&lt;R&gt;1&lt;/R&gt;&lt;C&gt;1&lt;/C&gt;&lt;D xsi:type="xsd:double"&gt;2219141.8333333335&lt;/D&gt;&lt;/FQL&gt;&lt;FQL&gt;&lt;Q&gt;2081133^PAVG(3/31/2014,3/31/2014-1M,,USD) *(P_VOLUME(3/31/2014,3/31/2014-1M))*1000/SUM(IF(PVOL(3/31/2014,3/31/2014-1M,D)&amp;gt;0,1,0))&lt;/Q&gt;&lt;R&gt;1&lt;/R&gt;&lt;C&gt;1&lt;/C&gt;&lt;D xsi:type="xsd:double"&gt;7433691.8181818184&lt;/D&gt;&lt;/FQL&gt;&lt;FQL&gt;&lt;Q&gt;2081133^PAVG(2/28/2014,2/28/2014-1M,,USD) *(P_VOLUME(2/28/2014,2/28/2014-1M))*1000/SUM(IF(PVOL(2/28/2014,2/28/2014-1M,D)&amp;gt;0,1,0))&lt;/Q&gt;&lt;R&gt;1&lt;/R&gt;&lt;C&gt;1&lt;/C&gt;&lt;D xsi:type="xsd:double"&gt;5480923&lt;/D&gt;&lt;/FQL&gt;&lt;FQL&gt;&lt;Q&gt;2081133^PAVG(1/31/2014,1/31/2014-1M,,USD) *(P_VOLUME(1/31/2014,1/31/2014-1M))*1000/SUM(IF(PVOL(1/31/2014,1/31/2014-1M,D)&amp;gt;0,1,0))&lt;/Q&gt;&lt;R&gt;1&lt;/R&gt;&lt;C&gt;1&lt;/C&gt;&lt;D xsi:type="xsd:double"&gt;5062895&lt;/D&gt;&lt;/FQL&gt;&lt;FQL&gt;&lt;Q&gt;2081133^PAVG(12/31/2013,12/31/2013-1M,,USD) *(P_VOLUME(12/31/2013,12/31/2013-1M))*1000/SUM(IF(PVOL(12/31/2013,12/31/2013-1M,D)&amp;gt;0,1,0))&lt;/Q&gt;&lt;R&gt;1&lt;/R&gt;&lt;C&gt;1&lt;/C&gt;&lt;D xsi:type="xsd:double"&gt;3975918.1818181816&lt;/D&gt;&lt;/FQL&gt;&lt;FQL&gt;&lt;Q&gt;2081133^PAVG(11/31/2013,11/31/2013-1M,,USD) *(P_VOLUME(11/31/2013,11/31/2013-1M))*1000/SUM(IF(PVOL(11/31/2013,11/31/2013-1M,D)&amp;gt;0,1,0))&lt;/Q&gt;&lt;R&gt;1&lt;/R&gt;&lt;C&gt;1&lt;/C&gt;&lt;D xsi:type="xsd:double"&gt;3182849.3333333335&lt;/D&gt;&lt;/FQL&gt;&lt;FQL&gt;&lt;Q&gt;2081133^PAVG(10/31/2013,10/31/2013-1M,,USD) *(P_VOLUME(10/31/2013,10/31/2013-1M))*1000/SUM(IF(PVOL(10/31/2013,10/31/2013-1M,D)&amp;gt;0,1,0))&lt;/Q&gt;&lt;R&gt;1&lt;/R&gt;&lt;C&gt;1&lt;/C&gt;&lt;D xsi:type="xsd:double"&gt;4303272.083333333&lt;/D&gt;&lt;/FQL&gt;&lt;FQL&gt;&lt;Q&gt;B17BCR3^PAVG(3/31/2014,3/31/2014-1M,,USD) *(P_VOLUME(3/31/2014,3/31/2014-1M))*1000/SUM(IF(PVOL(3/31/2014,3/31/2014-1M,D)&amp;gt;0,1,0))&lt;/Q&gt;&lt;R&gt;1&lt;/R&gt;&lt;C&gt;1&lt;/C&gt;&lt;D xsi:type="xsd:double"&gt;12287789.090909092&lt;/D&gt;&lt;/FQL&gt;&lt;FQL&gt;&lt;Q&gt;B17BCR3^PAVG(2/28/2014,2/28/2014-1M,,USD) *(P_VOLUME(2/28/2014,2/28/2014-1M))*1000/SUM(IF(PVOL(2/28/2014,2/28/2014-1M,D)&amp;gt;0,1,0))&lt;/Q&gt;&lt;R&gt;1&lt;/R&gt;&lt;C&gt;1&lt;/C&gt;&lt;D xsi:type="xsd:double"&gt;12632384&lt;/D&gt;&lt;/FQL&gt;&lt;FQL&gt;&lt;Q&gt;B17BCR3^PAVG(1/31/2014,1/31/2014-1M,,USD) *(P_VOLUME(1/31/2014,1/31/2014-1M))*1000/SUM(IF(PVOL(1/31/2014,1/31/2014-1M,D)&amp;gt;0,1,0))&lt;/Q&gt;&lt;R&gt;1&lt;/R&gt;&lt;C&gt;1&lt;/C&gt;&lt;D xsi:type="xsd:double"&gt;16353379.090909092&lt;/D&gt;&lt;/FQL&gt;&lt;FQL&gt;&lt;Q&gt;B17BCR3^PAVG(12/31/2013,12/31/2013-1M,,USD) *(P_VOLUME(12/31/2013,12/31/2013-1M))*1000/SUM(IF(PVOL(12/31/2013,12/31/2013-1M,D)&amp;gt;0,1,0))&lt;/Q&gt;&lt;R&gt;1&lt;/R&gt;&lt;C&gt;1&lt;/C&gt;&lt;D xsi:type="xsd:double"&gt;15307601.363636363&lt;/D&gt;&lt;/FQL&gt;&lt;FQL&gt;&lt;Q&gt;B17BCR3^PAVG(11/31/2013,11/31/2013-1M,,USD) *(P_VOLUME(11/31/2013,11/31/2013-1M))*1000/SUM(IF(PVOL(11/31/2013,11/31/2013-1M,D)&amp;gt;0,1,0))&lt;/Q&gt;&lt;R&gt;1&lt;/R&gt;&lt;C&gt;1&lt;/C&gt;&lt;D xsi:type="xsd:double"&gt;19147107.142857142&lt;/D&gt;&lt;/FQL&gt;&lt;FQL&gt;&lt;Q&gt;B17BCR3^PAVG(10/31/2013,10/31/2013-1M,,USD) *(P_VOLUME(10/31/2013,10/31/2013-1M))*1000/SUM(IF(PVOL(10/31/2013,10/31/2013-1M,D)&amp;gt;0,1,0))&lt;/Q&gt;&lt;R&gt;1&lt;/R&gt;&lt;C&gt;1&lt;/C&gt;&lt;D xsi:type="xsd:double"&gt;19925958.333333332&lt;/D&gt;&lt;/FQL&gt;&lt;FQL&gt;&lt;Q&gt;B64BRQ5^PAVG(3/31/2014,3/31/2014-1M,,USD) *(P_VOLUME(3/31/2014,3/31/2014-1M))*1000/SUM(IF(PVOL(3/31/2014,3/31/2014-1M,D)&amp;gt;0,1,0))&lt;/Q&gt;&lt;R&gt;1&lt;/R&gt;&lt;C&gt;1&lt;/C&gt;&lt;D xsi:type="xsd:double"&gt;10370937.272727273&lt;/D&gt;&lt;/FQL&gt;&lt;FQL&gt;&lt;Q&gt;B64BRQ5^PAVG(2/28/2014,2/28/2014-1M,,USD) *(P_VOLUME(2/28/2014,2/28/2014-1M))*1000/SUM(IF(PVOL(2/28/2014,2/28/2014-1M,D)&amp;gt;0,1,0))&lt;/Q&gt;&lt;R&gt;1&lt;/R&gt;&lt;C&gt;1&lt;/C&gt;&lt;D xsi:type="xsd:double"&gt;5600291&lt;/D&gt;&lt;/FQL&gt;&lt;FQL&gt;&lt;Q&gt;B64BRQ5^PAVG(1/31/2014,1/31/2014-1M,,USD) *(P_VOLUME(1/31/2014,1/31/2014-1M))*1000/SUM(IF(PVOL(1/31/2014,1/31/2014-1M,D)&amp;gt;0,1,0))&lt;/Q&gt;&lt;R&gt;1&lt;/R&gt;&lt;C&gt;1&lt;/C&gt;&lt;D xsi:type="xsd:double"&gt;5783127.7272727275&lt;/D&gt;&lt;/FQL&gt;&lt;FQL&gt;&lt;Q&gt;B64BRQ5^PAVG(12/31/2013,12/31/2013-1M,,USD) *(P_VOLUME(12/31/2013,12/31/2013-1M))*1000/SUM(IF(PVOL(12/31/2013,12/31/2013-1M,D)&amp;gt;0,1,0))&lt;/Q&gt;&lt;R&gt;1&lt;/R&gt;&lt;C&gt;1&lt;/C&gt;&lt;D xsi:type="xsd:double"&gt;5602659.5454545459&lt;/D&gt;&lt;/FQL&gt;&lt;FQL&gt;&lt;Q&gt;B64BRQ5^PAVG(11/31/2013,11/31/2013-1M,,USD) *(P_VOLUME(11/31/2013,11/31/2013-1M))*1000/SUM(IF(PVOL(11/31/2013,11/31/2013-1M,D)&amp;gt;0,1,0))&lt;/Q&gt;&lt;R&gt;1&lt;/R&gt;&lt;C&gt;1&lt;/C&gt;&lt;D xsi:type="xsd:double"&gt;5082682.8571428573&lt;/D&gt;&lt;/FQL&gt;&lt;FQL&gt;&lt;Q&gt;B64BRQ5^PAVG(10/31/2013,10/31/2013-1M,,USD) *(P_VOLUME(10/31/2013,10/31/2013-1M))*1000/SUM(IF(PVOL(10/31/2013,10/31/2013-1M,D)&amp;gt;0,1,0))&lt;/Q&gt;&lt;R&gt;1&lt;/R&gt;&lt;C&gt;1&lt;/C&gt;&lt;D xsi:type="xsd:double"&gt;4967907.666666667&lt;/D&gt;&lt;/FQL&gt;&lt;FQL&gt;&lt;Q&gt;2572381^PAVG(3/31/2014,3/31/2014-1M,,USD) *(P_VOLUME(3/31/2014,3/31/2014-1M))*1000/SUM(IF(PVOL(3/31/2014,3/31/2014-1M,D)&amp;gt;0,1,0))&lt;/Q&gt;&lt;R&gt;1&lt;/R&gt;&lt;C&gt;1&lt;/C&gt;&lt;D xsi:type="xsd:double"&gt;5566886.8181818184&lt;/D&gt;&lt;/FQL&gt;&lt;FQL&gt;&lt;Q&gt;2572381^PAVG(2/28/2014,2/28/2014-1M,,USD) *(P_VOLUME(2/28/2014,2/28/2014-1M))*1000/SUM(IF(PVOL(2/28/2014,2/28/2014-1M,D)&amp;gt;0,1,0))&lt;/Q&gt;&lt;R&gt;1&lt;/R&gt;&lt;C&gt;1&lt;/C&gt;&lt;D xsi:type="xsd:double"&gt;7205817&lt;/D&gt;&lt;/FQL&gt;&lt;FQL&gt;&lt;Q&gt;2572381^PAVG(1/31/2014,1/31/2014-1M,,USD) *(P_VOLUME(1/31/2014,1/31/2014-1M))*1000/SUM(IF(PVOL(1/31/2014,1/31/2014-1M,D)&amp;gt;0,1,0))&lt;/Q&gt;&lt;R&gt;1&lt;/R&gt;&lt;C&gt;1&lt;/C&gt;&lt;D xsi:type="xsd:double"&gt;8777626.8181818184&lt;/D&gt;&lt;/FQL&gt;&lt;FQL&gt;&lt;Q&gt;2572381^PAVG(12/31/2013,12/31/2013-1M,,USD) *(P_VOLUME(12/31/2013,12/31/2013-1M))*1000/SUM(IF(PVOL(12/31/2013,12/31/2013-1M,D)&amp;gt;0,1,0))&lt;/Q&gt;&lt;R&gt;1&lt;/R&gt;&lt;C&gt;1&lt;/C&gt;&lt;D xsi:type="xsd:double"&gt;7717626.3636363633&lt;/D&gt;&lt;/FQL&gt;&lt;FQL&gt;&lt;Q&gt;2572381^PAVG(11/31/2013,11/31/2013-1M,,USD) *(P_VOLUME(11/31/2013,11/31/2013-1M))*1000/SUM(IF(PVOL(11/31/2013,11/31/2013-1M,D)&amp;gt;0,1,0))&lt;/Q&gt;&lt;R&gt;1&lt;/R&gt;&lt;C&gt;1&lt;/C&gt;&lt;D xsi:type="xsd:double"&gt;11145181.904761905&lt;/D&gt;&lt;/FQL&gt;&lt;FQL&gt;&lt;Q&gt;2572381^PAVG(10/31/2013,10/31/2013-1M,,USD) *(P_VOLUME(10/31/2013,10/31/2013-1M))*1000/SUM(IF(PVOL(10/31/2013,10/31/2013-1M,D)&amp;gt;0,1,0))&lt;/Q&gt;&lt;R&gt;1&lt;/R&gt;&lt;C&gt;1&lt;/C&gt;&lt;D xsi:type="xsd:double"&gt;5615244.166666667&lt;/D&gt;&lt;/FQL&gt;&lt;FQL&gt;&lt;Q&gt;BDGTXQ8^PAVG(3/31/2014,3/31/2014-1M,,USD) *(P_VOLUME(3/31/2014,3/31/2014-1M))*1000/SUM(IF(PVOL(3/31/2014,3/31/2014-1M,D)&amp;gt;0,1,0))&lt;/Q&gt;&lt;R&gt;1&lt;/R&gt;&lt;C&gt;1&lt;/C&gt;&lt;D xsi:type="xsd:double"&gt;12736579.090909092&lt;/D&gt;&lt;/FQL&gt;&lt;FQL&gt;&lt;Q&gt;BDGTXQ8^PAVG(2/28/2014,2/28/2014-1M,,USD) *(P_VOLUME(2/28/2014,2/28/2014-1M))*1000/SUM(IF(PVOL(2/28/2014,2/28/2014-1M,D)&amp;gt;0,1,0))&lt;/Q&gt;&lt;R&gt;1&lt;/R&gt;&lt;C&gt;1&lt;/C&gt;&lt;D xsi:type="xsd:double"&gt;9305267&lt;/D&gt;&lt;/FQL&gt;&lt;FQL&gt;&lt;Q&gt;BDGTXQ8^PAVG(1/31/2014,1/31/2014-1M,,USD) *(P_VOLUME(1/31/2014,1/31/2014-1M))*1000/SUM(IF(PVOL(1/31/2014,1/31/2014-1M,D)&amp;gt;0,1,0))&lt;/Q&gt;&lt;R&gt;1&lt;/R&gt;&lt;C&gt;1&lt;/C&gt;&lt;D xsi:type="xsd:double"&gt;13751695.454545455&lt;/D&gt;&lt;/FQL&gt;&lt;FQL&gt;&lt;Q&gt;BDGTXQ8^PAVG(12/31/2013,12/31/2013-1M,,USD) *(P_VOLUME(12/31/2013,12/31/2013-1M))*1000/SUM(IF(PVOL(12/31/2013,12/31/2013-1M,D)&amp;gt;0,1,0))&lt;/Q&gt;&lt;R&gt;1&lt;/R&gt;&lt;C&gt;1&lt;/C&gt;&lt;D xsi:type="xsd:double"&gt;5699385.4545454541&lt;/D&gt;&lt;/FQL&gt;&lt;FQL&gt;&lt;Q&gt;BDGTXQ8^PAVG(11/31/2013,11/31/2013-1M,,USD) *(P_VOLUME(11/31/2013,11/31/2013-1M))*1000/SUM(IF(PVOL(11/31/2013,11/31/2013-1M,D)&amp;gt;0,1,0))&lt;/Q&gt;&lt;R&gt;1&lt;/R&gt;&lt;C&gt;1&lt;/C&gt;&lt;D xsi:type="xsd:double"&gt;1085304&lt;/D&gt;&lt;/FQL&gt;&lt;FQL&gt;&lt;Q&gt;BDGTXQ8^PAVG(10/31/2013,10/31/2013-1M,,USD) *(P_VOLUME(10/31/2013,10/31/2013-1M))*1000/SUM(IF(PVOL(10/31/2013,10/31/2013-1M,D)&amp;gt;0,1,0))&lt;/Q&gt;&lt;R&gt;1&lt;/R&gt;&lt;C&gt;1&lt;/C&gt;&lt;D xsi:type="xsd:double"&gt;3299739.5833333335&lt;/D&gt;&lt;/FQL&gt;&lt;FQL&gt;&lt;Q&gt;2626459^PAVG(3/31/2014,3/31/2014-1M,,USD) *(P_VOLUME(3/31/2014,3/31/2014-1M))*1000/SUM(IF(PVOL(3/31/2014,3/31/2014-1M,D)&amp;gt;0,1,0))&lt;/Q&gt;&lt;R&gt;1&lt;/R&gt;&lt;C&gt;1&lt;/C&gt;&lt;D xsi:type="xsd:double"&gt;2585062.9090909092&lt;/D&gt;&lt;/FQL&gt;&lt;FQL&gt;&lt;Q&gt;2626459^PAVG(2/28/2014,2/28/2014-1M,,USD) *(P_VOLUME(2/28/2014,2/28/2014-1M))*1000/SUM(IF(PVOL(2/28/2014,2/28/2014-1M,D)&amp;gt;0,1,0))&lt;/Q&gt;&lt;R&gt;1&lt;/R&gt;&lt;C&gt;1&lt;/C&gt;&lt;D xsi:type="xsd:double"&gt;2861401.5&lt;/D&gt;&lt;/FQL&gt;&lt;FQL&gt;&lt;Q&gt;2626459^PAVG(1/31/2014,1/31/2014-1M,,USD) *(P_VOLUME(1/31/2014,1/31/2014-1M))*1000/SUM(IF(PVOL(1/31/2014,1/31/2014-1M,D)&amp;gt;0,1,0))&lt;/Q&gt;&lt;R&gt;1&lt;/R&gt;&lt;C&gt;1&lt;/C&gt;&lt;D xsi:type="xsd:double"&gt;2562475.0909090908&lt;/D&gt;&lt;/FQL&gt;&lt;FQL&gt;&lt;Q&gt;2626459^PAVG(12/31/2013,12/31/2013-1M,,USD) *(P_VOLUME(12/31/2013,12/31/2013-1M))*1000/SUM(IF(PVOL(12/31/2013,12/31/2013-1M,D)&amp;gt;0,1,0))&lt;/Q&gt;&lt;R&gt;1&lt;/R&gt;&lt;C&gt;1&lt;/C&gt;&lt;D xsi:type="xsd:double"&gt;2793499.5454545454&lt;/D&gt;&lt;/FQL&gt;&lt;FQL&gt;&lt;Q&gt;2626459^PAVG(11/31/2013,11/31/2013-1M,,USD) *(P_VOLUME(11/31/2013,11/31/2013-1M))*1000/SUM(IF(PVOL(11/31/2013,11/31/2013-1M,D)&amp;gt;0,1,0))&lt;/Q&gt;&lt;R&gt;1&lt;/R&gt;&lt;C&gt;1&lt;/C&gt;&lt;D xsi:type="xsd:double"&gt;2954206.1904761903&lt;/D&gt;&lt;/FQL&gt;&lt;FQL&gt;&lt;Q&gt;2626459^PAVG(10/31/2013,10/31/2013-1M,,USD) *(P_VOLUME(10/31/2013,10/31/2013-1M))*1000/SUM(IF(PVOL(10/31/2013,10/31/2013-1M,D)&amp;gt;0,1,0))&lt;/Q&gt;&lt;R&gt;1&lt;/R&gt;&lt;C&gt;1&lt;/C&gt;&lt;D xsi:type="xsd:double"&gt;2382951.8333333335&lt;/D&gt;&lt;/FQL&gt;&lt;FQL&gt;&lt;Q&gt;2289841^PAVG(3/31/2014,3/31/2014-1M,,USD) *(P_VOLUME(3/31/2014,3/31/2014-1M))*1000/SUM(IF(PVOL(3/31/2014,3/31/2014-1M,D)&amp;gt;0,1,0))&lt;/Q&gt;&lt;R&gt;1&lt;/R&gt;&lt;C&gt;1&lt;/C&gt;&lt;D xsi:type="xsd:double"&gt;8220427.2727272725&lt;/D&gt;&lt;/FQL&gt;&lt;FQL&gt;&lt;Q&gt;2289841^PAVG(2/28/2014,2/28/2014-1M,,USD) *(P_VOLUME(2/28/2014,2/28/2014-1M))*1000/SUM(IF(PVOL(2/28/2014,2/28/2014-1M,D)&amp;gt;0,1,0))&lt;/Q&gt;&lt;R&gt;1&lt;/R&gt;&lt;C&gt;1&lt;/C&gt;&lt;D xsi:type="xsd:double"&gt;9107813.5&lt;/D&gt;&lt;/FQL&gt;&lt;FQL&gt;&lt;Q&gt;2289841^PAVG(1/31/2014,1/31/2014-1M,,USD) *(P_VOLUME(1/31/2014,1/31/2014-1M))*1000/SUM(IF(PVOL(1/31/2014,1/31/2014-1M,D)&amp;gt;0,1,0))&lt;/Q&gt;&lt;R&gt;1&lt;/R&gt;&lt;C&gt;1&lt;/C&gt;&lt;D xsi:type="xsd:double"&gt;5624743.1818181816&lt;/D&gt;&lt;/FQL&gt;&lt;FQL&gt;&lt;Q&gt;2289841^PAVG(12/31/2013,12/31/2013-1M,,USD) *(P_VOLUME(12/31/2013,12/31/2013-1M))*1000/SUM(IF(PVOL(12/31/2013,12/31/2013-1M,D)&amp;gt;0,1,0))&lt;/Q&gt;&lt;R&gt;1&lt;/R&gt;&lt;C&gt;1&lt;/C&gt;&lt;D xsi:type="xsd:double"&gt;5724387.2727272725&lt;/D&gt;&lt;/FQL&gt;&lt;FQL&gt;&lt;Q&gt;2289841^PAVG(11/31/2013,11/31/2013-1M,,USD) *(P_VOLUME(11/31/2013,11/31/2013-1M))*1000/SUM(IF(PVOL(11/31/2013,11/31/2013-1M,D)&amp;gt;0,1,0))&lt;/Q&gt;&lt;R&gt;1&lt;/R&gt;&lt;C&gt;1&lt;/C&gt;&lt;D xsi:type="xsd:double"&gt;5219808.3809523806&lt;/D&gt;&lt;/FQL&gt;&lt;FQL&gt;&lt;Q&gt;2289841^PAVG(10/31/2013,10/31/2013-1M,,USD) *(P_VOLUME(10/31/2013,10/31/2013-1M))*1000/SUM(IF(PVOL(10/31/2013,10/31/2013-1M,D)&amp;gt;0,1,0))&lt;/Q&gt;&lt;R&gt;1&lt;/R&gt;&lt;C&gt;1&lt;/C&gt;&lt;D xsi:type="xsd:double"&gt;3967852.9166666665&lt;/D&gt;&lt;/FQL&gt;&lt;FQL&gt;&lt;Q&gt;2653684^PAVG(3/31/2014,3/31/2014-1M,,USD) *(P_VOLUME(3/31/2014,3/31/2014-1M))*1000/SUM(IF(PVOL(3/31/2014,3/31/2014-1M,D)&amp;gt;0,1,0))&lt;/Q&gt;&lt;R&gt;1&lt;/R&gt;&lt;C&gt;1&lt;/C&gt;&lt;D xsi:type="xsd:double"&gt;7819271.3636363633&lt;/D&gt;&lt;/FQL&gt;&lt;FQL&gt;&lt;Q&gt;2653684^PAVG(2/28/2014,2/28/2014-1M,,USD) *(P_VOLUME(2/28/2014,2/28/2014-1M))*1000/SUM(IF(PVOL(2/28/2014,2/28/2014-1M,D)&amp;gt;0,1,0))&lt;/Q&gt;&lt;R&gt;1&lt;/R&gt;&lt;C&gt;1&lt;/C&gt;&lt;D xsi:type="xsd:double"&gt;5911256.5&lt;/D&gt;&lt;/FQL&gt;&lt;FQL&gt;&lt;Q&gt;2653684^PAVG(1/31/2014,1/31/2014-1M,,USD) *(P_VOLUME(1/31/2014,1/31/2014-1M))*1000/SUM(IF(PVOL(1/31/2014,1/31/2014-1M,D)&amp;gt;0,1,0))&lt;/Q&gt;&lt;R&gt;1&lt;/R&gt;&lt;C&gt;1&lt;/C&gt;&lt;D xsi:type="xsd:double"&gt;5557146.8181818184&lt;/D&gt;&lt;/FQL&gt;&lt;FQL&gt;&lt;Q&gt;2653684^PAVG(12/31/2013,12/31/2013-1M,,USD) *(P_VOLUME(12/31/2013,12/31/2013-1M))*1000/SUM(IF(PVOL(12/31/2013,12/31/2013-1M,D)&amp;gt;0,1,0))&lt;/Q&gt;&lt;R&gt;1&lt;/R&gt;&lt;C&gt;1&lt;/C&gt;&lt;D xsi:type="xsd:double"&gt;4716672.2727272725&lt;/D&gt;&lt;/FQL&gt;&lt;FQL&gt;&lt;Q&gt;2653684^PAVG(11/31/2013,11/31/2013-1M,,USD) *(P_VOLUME(11/31/2013,11/31/2013-1M))*1000/SUM(IF(PVOL(11/31/2013,11/31/2013-1M,D)&amp;gt;0,1,0))&lt;/Q&gt;&lt;R&gt;1&lt;/R&gt;&lt;C&gt;1&lt;/C&gt;&lt;D xsi:type="xsd:double"&gt;5594360.4761904757&lt;/D&gt;&lt;/FQL&gt;&lt;FQL&gt;&lt;Q&gt;2653684^PAVG(10/31/2013,10/31/2013-1M,,USD) *(P_VOLUME(10/31/2013,10/31/2013-1M))*1000/SUM(IF(PVOL(10/31/2013,10/31/2013-1M,D)&amp;gt;0,1,0))&lt;/Q&gt;&lt;R&gt;1&lt;/R&gt;&lt;C&gt;1&lt;/C&gt;&lt;D xsi:type="xsd:double"&gt;5599544.583333333&lt;/D&gt;&lt;/FQL&gt;&lt;FQL&gt;&lt;Q&gt;B7TWX51^PAVG(3/31/2014,3/31/2014-1M,,USD) *(P_VOLUME(3/31/2014,3/31/2014-1M))*1000/SUM(IF(PVOL(3/31/2014,3/31/2014-1M,D)&amp;gt;0,1,0))&lt;/Q&gt;&lt;R&gt;1&lt;/R&gt;&lt;C&gt;1&lt;/C&gt;&lt;D xsi:type="xsd:double"&gt;34023286.363636367&lt;/D&gt;&lt;/FQL&gt;&lt;FQL&gt;&lt;Q&gt;B7TWX51^PAVG(2/28/2014,2/28/2014-1M,,USD) *(P_VOLUME(2/28/2014,2/28/2014-1M))*1000/SUM(IF(PVOL(2/28/2014,2/28/2014-1M,D)&amp;gt;0,1,0))&lt;/Q&gt;&lt;R&gt;1&lt;/R&gt;&lt;C&gt;1&lt;/C&gt;&lt;D xsi:type="xsd:double"&gt;94175910&lt;/D&gt;&lt;/FQL&gt;&lt;FQL&gt;&lt;Q&gt;B7TWX51^PAVG(1/31/2014,1/31/2014-1M,,USD) *(P_VOLUME(1/31/2014,1/31/2014-1M))*1000/SUM(IF(PVOL(1/31/2014,1/31/2014-1M,D)&amp;gt;0,1,0))&lt;/Q&gt;&lt;R&gt;1&lt;/R&gt;&lt;C&gt;1&lt;/C&gt;&lt;D xsi:type="xsd:double"&gt;35676427.272727273&lt;/D&gt;&lt;/FQL&gt;&lt;FQL&gt;&lt;Q&gt;B7TWX51^PAVG(12/31/2013,12/31/2013-1M,,USD) *(P_VOLUME(12/31/2013,12/31/2013-1M))*1000/SUM(IF(PVOL(12/31/2013,12/31/2013-1M,D)&amp;gt;0,1,0))&lt;/Q&gt;&lt;R&gt;1&lt;/R&gt;&lt;C&gt;1&lt;/C&gt;&lt;D xsi:type="xsd:double"&gt;34279186.363636367&lt;/D&gt;&lt;/FQL&gt;&lt;FQL&gt;&lt;Q&gt;B7TWX51^PAVG(11/31/2013,11/31/2013-1M,,USD) *(P_VOLUME(11/31/2013,11/31/2013-1M))*1000/SUM(IF(PVOL(11/31/2013,11/31/2013-1M,D)&amp;gt;0,1,0))&lt;/Q&gt;&lt;R&gt;1&lt;/R&gt;&lt;C&gt;1&lt;/C&gt;&lt;D xsi:type="xsd:double"&gt;53041547.619047619&lt;/D&gt;&lt;/FQL&gt;&lt;FQL&gt;&lt;Q&gt;B7TWX51^PAVG(10/31/2013,10/31/2013-1M,,USD) *(P_VOLUME(10/31/2013,10/31/2013-1M))*1000/SUM(IF(PVOL(10/31/2013,10/31/2013-1M,D)&amp;gt;0,1,0))&lt;/Q&gt;&lt;R&gt;1&lt;/R&gt;&lt;C&gt;1&lt;/C&gt;&lt;D xsi:type="xsd:double"&gt;34974626.666666664&lt;/D&gt;&lt;/FQL&gt;&lt;FQL&gt;&lt;Q&gt;BFNXVB8^PAVG(3/31/2014,3/31/2014-1M,,USD) *(P_VOLUME(3/31/2014,3/31/2014-1M))*1000/SUM(IF(PVOL(3/31/2014,3/31/2014-1M,D)&amp;gt;0,1,0))&lt;/Q&gt;&lt;R&gt;1&lt;/R&gt;&lt;C&gt;1&lt;/C&gt;&lt;D xsi:type="xsd:double"&gt;3560723.1818181816&lt;/D&gt;&lt;/FQL&gt;&lt;FQL&gt;&lt;Q&gt;BFNXVB8^PAVG(2/28/2014,2/28/2014-1M,,USD) *(P_VOLUME(2/28/2014,2/28/2014-1M))*1000/SUM(IF(PVOL(2/28/2014,2/28/2014-1M,D)&amp;gt;0,1,0))&lt;/Q&gt;&lt;R&gt;1&lt;/R&gt;&lt;C&gt;1&lt;/C&gt;&lt;D xsi:type="xsd:double"&gt;3460160&lt;/D&gt;&lt;/FQL&gt;&lt;FQL&gt;&lt;Q&gt;BFNXVB8^PAVG(1/31/2014,1/31/2014-1M,,USD) *(P_VOLUME(1/31/2014,1/31/2014-1M))*1000/SUM(IF(PVOL(1/31/2014,1/31/2014-1M,D)&amp;gt;0,1,0))&lt;/Q&gt;&lt;R&gt;1&lt;/R&gt;&lt;C&gt;1&lt;/C&gt;&lt;D xsi:type="xsd:double"&gt;2738523.8181818184&lt;/D&gt;&lt;/FQL&gt;&lt;FQL&gt;&lt;Q&gt;BFNXVB8^PAVG(12/31/2013,12/31/2013-1M,,USD) *(P_VOLUME(12/31/2013,12/31/2013-1M))*1000/SUM(IF(PVOL(12/31/2013,12/31/2013-1M,D)&amp;gt;0,1,0))&lt;/Q&gt;&lt;R&gt;1&lt;/R&gt;&lt;C&gt;1&lt;/C&gt;&lt;D xsi:type="xsd:double"&gt;2937700.7272727271&lt;/D&gt;&lt;/FQL&gt;&lt;FQL&gt;&lt;Q&gt;BFNXVB8^PAVG(11/31/2013,11/31/2013-1M,,USD) *(P_VOLUME(11/31/2013,11/31/2013-1M))*1000/SUM(IF(PVOL(11/31/2013,11/31/2013-1M,D)&amp;gt;0,1,0))&lt;/Q&gt;&lt;R&gt;1&lt;/R&gt;&lt;C&gt;1&lt;/C&gt;&lt;D xsi:type="xsd:double"&gt;8307215.2380952379&lt;/D&gt;&lt;/FQL&gt;&lt;FQL&gt;&lt;Q&gt;BFNXVB8^PAVG(10/31/2013,10/31/2013-1M,,USD) *(P_VOLUME(10/31/2013,10/31/2013-1M))*1000/SUM(IF(PVOL(10/31/2013,10/31/2013-1M,D)&amp;gt;0,1,0))&lt;/Q&gt;&lt;R&gt;1&lt;/R&gt;&lt;C&gt;1&lt;/C&gt;&lt;D xsi:type="xsd:double"&gt;4593575.833333333&lt;/D&gt;&lt;/FQL&gt;&lt;FQL&gt;&lt;Q&gt;B8GNC91^PAVG(3/31/2014,3/31/2014-1M,,USD) *(P_VOLUME(3/31/2014,3/31/2014-1M))*1000/SUM(IF(PVOL(3/31/2014,3/31/2014-1M,D)&amp;gt;0,1,0))&lt;/Q&gt;&lt;R&gt;1&lt;/R&gt;&lt;C&gt;1&lt;/C&gt;&lt;D xsi:type="xsd:double"&gt;15403697.272727273&lt;/D&gt;&lt;/FQL&gt;&lt;FQL&gt;&lt;Q&gt;B8GNC91^PAVG(2/28/2014,2/28/2014-1M,,USD) *(P_VOLUME(2/28/2014,2/28/2014-1M))*1000/SUM(IF(PVOL(2/28/2014,2/28/2014-1M,D)&amp;gt;0,1,0))&lt;/Q&gt;&lt;R&gt;1&lt;/R&gt;&lt;C&gt;1&lt;/C&gt;&lt;D xsi:type="xsd:double"&gt;6471089.2&lt;/D&gt;&lt;/FQL&gt;&lt;FQL&gt;&lt;Q&gt;B8GNC91^PAVG(1/31/2014,1/31/2014-1M,,USD) *(P_VOLUME(1/31/2014,1/31/2014-1M))*1000/SUM(IF(PVOL(1/31/2014,1/31/2014-1M,D)&amp;gt;0,1,0))&lt;/Q&gt;&lt;R&gt;1&lt;/R&gt;&lt;C&gt;1&lt;/C&gt;&lt;D xsi:type="xsd:double"&gt;4238039.0909090908&lt;/D&gt;&lt;/FQL&gt;&lt;FQL&gt;&lt;Q&gt;B8GNC91^PAVG(12/31/2013,12/31/2013-1M,,USD) *(P_VOLUME(12/31/2013,12/31/2013-1M))*1000/SUM(IF(PVOL(12/31/2013,12/31/2013-1M,D)&amp;gt;0,1,0))&lt;/Q&gt;&lt;R&gt;1&lt;/R&gt;&lt;C&gt;1&lt;/C&gt;&lt;D xsi:type="xsd:double"&gt;4247012.7272727275&lt;/D&gt;&lt;/FQL&gt;&lt;FQL&gt;&lt;Q&gt;B8GNC91^PAVG(11/31/2013,11/31/2013-1M,,USD) *(P_VOLUME(11/31/2013,11/31/2013-1M))*1000/SUM(IF(PVOL(11/31/2013,11/31/2013-1M,D)&amp;gt;0,1,0))&lt;/Q&gt;&lt;R&gt;1&lt;/R&gt;&lt;C&gt;1&lt;/C&gt;&lt;D xsi:type="xsd:double"&gt;4987037.6190476194&lt;/D&gt;&lt;/FQL&gt;&lt;FQL&gt;&lt;Q&gt;B8GNC91^PAVG(10/31/2013,10/31/2013-1M,,USD) *(P_VOLUME(10/31/2013,10/31/2013-1M))*1000/SUM(IF(PVOL(10/31/2013,10/31/2013-1M,D)&amp;gt;0,1,0))&lt;/Q&gt;&lt;R&gt;1&lt;/R&gt;&lt;C&gt;1&lt;/C&gt;&lt;D xsi:type="xsd:double"&gt;5823000.833333333&lt;/D&gt;&lt;/FQL&gt;&lt;FQL&gt;&lt;Q&gt;B3D6PB1^PAVG(3/31/2014,3/31/2014-1M,,USD) *(P_VOLUME(3/31/2014,3/31/2014-1M))*1000/SUM(IF(PVOL(3/31/2014,3/31/2014-1M,D)&amp;gt;0,1,0))&lt;/Q&gt;&lt;R&gt;1&lt;/R&gt;&lt;C&gt;1&lt;/C&gt;&lt;D xsi:type="xsd:double"&gt;4879161.0909090908&lt;/D&gt;&lt;/FQL&gt;&lt;FQL&gt;&lt;Q&gt;B3D6PB1^PAVG(2/28/2014,2/28/2014-1M,,USD) *(P_VOLUME(2/28/2014,2/28/2014-1M))*1000/SUM(IF(PVOL(2/28/2014,2/28/2014-1M,D)&amp;gt;0,1,0))&lt;/Q&gt;&lt;R&gt;1&lt;/R&gt;&lt;C&gt;1&lt;/C&gt;&lt;D xsi:type="xsd:double"&gt;5805866&lt;/D&gt;&lt;/FQL&gt;&lt;FQL&gt;&lt;Q&gt;B3D6PB1^PAVG(1/31/2014,1/31/2014-1M,,USD) *(P_VOLUME(1/31/2014,1/31/2014-1M))*1000/SUM(IF(PVOL(1/31/2014,1/31/2014-1M,D)&amp;gt;0,1,0))&lt;/Q&gt;&lt;R&gt;1&lt;/R&gt;&lt;C&gt;1&lt;/C&gt;&lt;D xsi:type="xsd:double"&gt;5877426.5454545459&lt;/D&gt;&lt;/FQL&gt;&lt;FQL&gt;&lt;Q&gt;B3D6PB1^PAVG(12/31/2013,12/31/2013-1M,,USD) *(P_VOLUME(12/31/2013,12/31/2013-1M))*1000/SUM(IF(PVOL(12/31/2013,12/31/2013-1M,D)&amp;gt;0,1,0))&lt;/Q&gt;&lt;R&gt;1&lt;/R&gt;&lt;C&gt;1&lt;/C&gt;&lt;D xsi:type="xsd:double"&gt;4802789.5454545459&lt;/D&gt;&lt;/FQL&gt;&lt;FQL&gt;&lt;Q&gt;B3D6PB1^PAVG(11/31/2013,11/31/2013-1M,,USD) *(P_VOLUME(11/31/2013,11/31/2013-1M))*1000/SUM(IF(PVOL(11/31/2013,11/31/2013-1M,D)&amp;gt;0,1,0))&lt;/Q&gt;&lt;R&gt;1&lt;/R&gt;&lt;C&gt;1&lt;/C&gt;&lt;D xsi:type="xsd:double"&gt;4105545.2380952379&lt;/D&gt;&lt;/FQL&gt;&lt;FQL&gt;&lt;Q&gt;B3D6PB1^PAVG(10/31/2013,10/31/2013-1M,,USD) *(P_VOLUME(10/31/2013,10/31/2013-1M))*1000/SUM(IF(PVOL(10/31/2013,10/31/2013-1M,D)&amp;gt;0,1,0))&lt;/Q&gt;&lt;R&gt;1&lt;/R&gt;&lt;C&gt;1&lt;/C&gt;&lt;D xsi:type="xsd:double"&gt;3036779.1666666665&lt;/D&gt;&lt;/FQL&gt;&lt;FQL&gt;&lt;Q&gt;B8BJ9G0^PAVG(3/31/2014,3/31/2014-1M,,USD) *(P_VOLUME(3/31/2014,3/31/2014-1M))*1000/SUM(IF(PVOL(3/31/2014,3/31/2014-1M,D)&amp;gt;0,1,0))&lt;/Q&gt;&lt;R&gt;1&lt;/R&gt;&lt;C&gt;1&lt;/C&gt;&lt;D xsi:type="xsd:double"&gt;17098530.90909091&lt;/D&gt;&lt;/FQL&gt;&lt;FQL&gt;&lt;Q&gt;B8BJ9G0^PAVG(2/28/2014,2/28/2014-1M,,USD) *(P_VOLUME(2/28/2014,2/28/2014-1M))*1000/SUM(IF(PVOL(2/28/2014,2/28/2014-1M,D)&amp;gt;0,1,0))&lt;/Q&gt;&lt;R&gt;1&lt;/R&gt;&lt;C&gt;1&lt;/C&gt;&lt;D xsi:type="xsd:double"&gt;9549383&lt;/D&gt;&lt;/FQL&gt;&lt;FQL&gt;&lt;Q&gt;B8BJ9G0^PAVG(1/31/2014,1/31/2014-1M,,USD) *(P_VOLUME(1/31/2014,1/31/2014-1M))*1000/SUM(IF(PVOL(1/31/2014,1/31/2014-1M,D)&amp;gt;0,1,0))&lt;/Q&gt;&lt;R&gt;1&lt;/R&gt;&lt;C&gt;1&lt;/C&gt;&lt;D xsi:type="xsd:double"&gt;19076298.181818184&lt;/D&gt;&lt;/FQL&gt;&lt;FQL&gt;&lt;Q&gt;B8BJ9G0^PAVG(12/31/2013,12/31/2013-1M,,USD) *(P_VOLUME(12/31/2013,12/31/2013-1M))*1000/SUM(IF(PVOL(12/31/2013,12/31/2013-1M,D)&amp;gt;0,1,0))&lt;/Q&gt;&lt;R&gt;1&lt;/R&gt;&lt;C&gt;1&lt;/C&gt;&lt;D xsi:type="xsd:double"&gt;13885143.181818182&lt;/D&gt;&lt;/FQL&gt;&lt;FQL&gt;&lt;Q&gt;B8BJ9G0^PAVG(11/31/2013,11/31/2013-1M,,USD) *(P_VOLUME(11/31/2013,11/31/2013-1M))*1000/SUM(IF(PVOL(11/31/2013,11/31/2013-1M,D)&amp;gt;0,1,0))&lt;/Q&gt;&lt;R&gt;1&lt;/R&gt;&lt;C&gt;1&lt;/C&gt;&lt;D xsi:type="xsd:double"&gt;7168059.5238095243&lt;/D&gt;&lt;/FQL&gt;&lt;FQL&gt;&lt;Q&gt;B8BJ9G0^PAVG(10/31/2013,10/31/2013-1M,,USD) *(P_VOLUME(10/31/2013,10/31/2013-1M))*1000/SUM(IF(PVOL(10/31/2013,10/31/2013-1M,D)&amp;gt;0,1,0))&lt;/Q&gt;&lt;R&gt;1&lt;/R&gt;&lt;C&gt;1&lt;/C&gt;&lt;D xsi:type="xsd:double"&gt;8221836.666666667&lt;/D&gt;&lt;/FQL&gt;&lt;FQL&gt;&lt;Q&gt;B9657F5^PAVG(3/31/2014,3/31/2014-1M,,USD) *(P_VOLUME(3/31/2014,3/31/2014-1M))*1000/SUM(IF(PVOL(3/31/2014,3/31/2014-1M,D)&amp;gt;0,1,0))&lt;/Q&gt;&lt;R&gt;1&lt;/R&gt;&lt;C&gt;1&lt;/C&gt;&lt;D xsi:type="xsd:double"&gt;9906360.9090909082&lt;/D&gt;&lt;/FQL&gt;&lt;FQL&gt;&lt;Q&gt;B9657F5^PAVG(2/28/2014,2/28/2014-1M,,USD) *(P_VOLUME(2/28/2014,2/28/2014-1M))*1000/SUM(IF(PVOL(2/28/2014,2/28/2014-1M,D)&amp;gt;0,1,0))&lt;/Q&gt;&lt;R&gt;1&lt;/R&gt;&lt;C&gt;1&lt;/C&gt;&lt;D xsi:type="xsd:double"&gt;7251545.5&lt;/D&gt;&lt;/FQL&gt;&lt;FQL&gt;&lt;Q&gt;B9657F5^PAVG(1/31/2014,1/31/2014-1M,,USD) *(P_VOLUME(1/31/2014,1/31/2014-1M))*1000/SUM(IF(PVOL(1/31/2014,1/31/2014-1M,D)&amp;gt;0,1,0))&lt;/Q&gt;&lt;R&gt;1&lt;/R&gt;&lt;C&gt;1&lt;/C&gt;&lt;D xsi:type="xsd:double"&gt;5170382.2727272725&lt;/D&gt;&lt;/FQL&gt;&lt;FQL&gt;&lt;Q&gt;B9657F5^PAVG(12/31/2013,12/31/2013-1M,,USD) *(P_VOLUME(12/31/2013,12/31/2013-1M))*1000/SUM(IF(PVOL(12/31/2013,12/31/2013-1M,D)&amp;gt;0,1,0))&lt;/Q&gt;&lt;R&gt;1&lt;/R&gt;&lt;C&gt;1&lt;/C&gt;&lt;D xsi:type="xsd:double"&gt;5094818.6363636367&lt;/D&gt;&lt;/FQL&gt;&lt;FQL&gt;&lt;Q&gt;B9657F5^PAVG(11/31/2013,11/31/2013-1M,,USD) *(P_VOLUME(11/31/2013,11/31/2013-1M))*1000/SUM(IF(PVOL(11/31/2013,11/31/2013-1M,D)&amp;gt;0,1,0))&lt;/Q&gt;&lt;R&gt;1&lt;/R&gt;&lt;C&gt;1&lt;/C&gt;&lt;D xsi:type="xsd:double"&gt;6305074.2857142854&lt;/D&gt;&lt;/FQL&gt;&lt;FQL&gt;&lt;Q&gt;B9657F5^PAVG(10/31/2013,10/31/2013-1M,,USD) *(P_VOLUME(10/31/2013,10/31/2013-1M))*1000/SUM(IF(PVOL(10/31/2013,10/31/2013-1M,D)&amp;gt;0,1,0))&lt;/Q&gt;&lt;R&gt;1&lt;/R&gt;&lt;C&gt;1&lt;/C&gt;&lt;D xsi:type="xsd:double"&gt;6650160.833333333&lt;/D&gt;&lt;/FQL&gt;&lt;FQL&gt;&lt;Q&gt;2779342^PAVG(3/31/2014,3/31/2014-1M,,USD) *(P_VOLUME(3/31/2014,3/31/2014-1M))*1000/SUM(IF(PVOL(3/31/2014,3/31/2014-1M,D)&amp;gt;0,1,0))&lt;/Q&gt;&lt;R&gt;1&lt;/R&gt;&lt;C&gt;1&lt;/C&gt;&lt;D xsi:type="xsd:double"&gt;3983950&lt;/D&gt;&lt;/FQL&gt;&lt;FQL&gt;&lt;Q&gt;2779342^PAVG(2/28/2014,2/28/2014-1M,,USD) *(P_VOLUME(2/28/2014,2/28/2014-1M))*1000/SUM(IF(PVOL(2/28/2014,2/28/2014-1M,D)&amp;gt;0,1,0))&lt;/Q&gt;&lt;R&gt;1&lt;/R&gt;&lt;C&gt;1&lt;/C&gt;&lt;D xsi:type="xsd:double"&gt;4003264.5&lt;/D&gt;&lt;/FQL&gt;&lt;FQL&gt;&lt;Q&gt;2779342^PAVG(1/31/2014,1/31/2014-1M,,USD) *(P_VOLUME(1/31/2014,1/31/2014-1M))*1000/SUM(IF(PVOL(1/31/2014,1/31/2014-1M,D)&amp;gt;0,1,0))&lt;/Q&gt;&lt;R&gt;1&lt;/R&gt;&lt;C&gt;1&lt;/C&gt;&lt;D xsi:type="xsd:double"&gt;5650905&lt;/D&gt;&lt;/FQL&gt;&lt;FQL&gt;&lt;Q&gt;2779342^PAVG(12/31/2013,12/31/2013-1M,,USD) *(P_VOLUME(12/31/2013,12/31/2013-1M))*1000/SUM(IF(PVOL(12/31/2013,12/31/2013-1M,D)&amp;gt;0,1,0))&lt;/Q&gt;&lt;R&gt;1&lt;/R&gt;&lt;C&gt;1&lt;/C&gt;&lt;D xsi:type="xsd:double"&gt;4347381.3636363633&lt;/D&gt;&lt;/FQL&gt;&lt;FQL&gt;&lt;Q&gt;2779342^PAVG(11/31/2013,11/31/2013-1M,,USD) *(P_VOLUME(11/31/2013,11/31/2013-1M))*1000/SUM(IF(PVOL(11/31/2013,11/31/2013-1M,D)&amp;gt;0,1,0))&lt;/Q&gt;&lt;R&gt;1&lt;/R&gt;&lt;C&gt;1&lt;/C&gt;&lt;D xsi:type="xsd:double"&gt;3185252.5714285714&lt;/D&gt;&lt;/FQL&gt;&lt;FQL&gt;&lt;Q&gt;2779342^PAVG(10/31/2013,10/31/2013-1M,,USD) *(P_VOLUME(10/31/2013,10/31/2013-1M))*1000/SUM(IF(PVOL(10/31/2013,10/31/2013-1M,D)&amp;gt;0,1,0))&lt;/Q&gt;&lt;R&gt;1&lt;/R&gt;&lt;C&gt;1&lt;/C&gt;&lt;D xsi:type="xsd:double"&gt;3164507.0833333335&lt;/D&gt;&lt;/FQL&gt;&lt;FQL&gt;&lt;Q&gt;B03WNC5^PAVG(3/31/2014,3/31/2014-1M,,USD) *(P_VOLUME(3/31/2014,3/31/2014-1M))*1000/SUM(IF(PVOL(3/31/2014,3/31/2014-1M,D)&amp;gt;0,1,0))&lt;/Q&gt;&lt;R&gt;1&lt;/R&gt;&lt;C&gt;1&lt;/C&gt;&lt;D xsi:type="xsd:double"&gt;5415823.1818181816&lt;/D&gt;&lt;/FQL&gt;&lt;FQL&gt;&lt;Q&gt;B03WNC5^PAVG(2/28/2014,2/28/2014-1M,,USD) *(P_VOLUME(2/28/2014,2/28/2014-1M))*1000/SUM(IF(PVOL(2/28/2014,2/28/2014-1M,D)&amp;gt;0,1,0))&lt;/Q&gt;&lt;R&gt;1&lt;/R&gt;&lt;C&gt;1&lt;/C&gt;&lt;D xsi:type="xsd:double"&gt;4493125.5&lt;/D&gt;&lt;/FQL&gt;&lt;FQL&gt;&lt;Q&gt;B03WNC5^PAVG(1/31/2014,1/31/2014-1M,,USD) *(P_VOLUME(1/31/2014,1/31/2014-1M))*1000/SUM(IF(PVOL(1/31/2014,1/31/2014-1M,D)&amp;gt;0,1,0))&lt;/Q&gt;&lt;R&gt;1&lt;/R&gt;&lt;C&gt;1&lt;/C&gt;&lt;D xsi:type="xsd:double"&gt;4634655.4545454541&lt;/D&gt;&lt;/FQL&gt;&lt;FQL&gt;&lt;Q&gt;B03WNC5^PAVG(12/31/2013,12/31/2013-1M,,USD) *(P_VOLUME(12/31/2013,12/31/2013-1M))*1000/SUM(IF(PVOL(12/31/2013,12/31/2013-1M,D)&amp;gt;0,1,0))&lt;/Q&gt;&lt;R&gt;1&lt;/R&gt;&lt;C&gt;1&lt;/C&gt;&lt;D xsi:type="xsd:double"&gt;3755301.8181818184&lt;/D&gt;&lt;/FQL&gt;&lt;FQL&gt;&lt;Q&gt;B03WNC5^PAVG(11/31/2013,11/31/2013-1M,,USD) *(P_VOLUME(11/31/2013,11/31/2013-1M))*1000/SUM(IF(PVOL(11/31/2013,11/31/2013-1M,D)&amp;gt;0,1,0))&lt;/Q&gt;&lt;R&gt;1&lt;/R&gt;&lt;C&gt;1&lt;/C&gt;&lt;D xsi:type="xsd:double"&gt;4671780&lt;/D&gt;&lt;/FQL&gt;&lt;FQL&gt;&lt;Q&gt;B03WNC5^PAVG(10/31/2013,10/31/2013-1M,,USD) *(P_VOLUME(10/31/2013,10/31/2013-1M))*1000/SUM(IF(PVOL(10/31/2013,10/31/2013-1M,D)&amp;gt;0,1,0))&lt;/Q&gt;&lt;R&gt;1&lt;/R&gt;&lt;C&gt;1&lt;/C&gt;&lt;D xsi:type="xsd:double"&gt;4282745.833333333&lt;/D&gt;&lt;/FQL&gt;&lt;FQL&gt;&lt;Q&gt;2418601^PAVG(3/31/2014,3/31/2014-1M,,USD) *(P_VOLUME(3/31/2014,3/31/2014-1M))*1000/SUM(IF(PVOL(3/31/2014,3/31/2014-1M,D)&amp;gt;0,1,0))&lt;/Q&gt;&lt;R&gt;1&lt;/R&gt;&lt;C&gt;1&lt;/C&gt;&lt;D xsi:type="xsd:double"&gt;19427816.818181816&lt;/D&gt;&lt;/FQL&gt;&lt;FQL&gt;&lt;Q&gt;2418601^PAVG(2/28/2014,2/28/2014-1M,,USD) *(P_VOLUME(2/28/2014,2/28/2014-1M))*1000/SUM(IF(PVOL(2/28/2014,2/28/2014-1M,D)&amp;gt;0,1,0))&lt;/Q&gt;&lt;R&gt;1&lt;/R&gt;&lt;C&gt;1&lt;/C&gt;&lt;D xsi:type="xsd:double"&gt;20798299&lt;/D&gt;&lt;/FQL&gt;&lt;FQL&gt;&lt;Q&gt;2418601^PAVG(1/31/2014,1/31/2014-1M,,USD) *(P_VOLUME(1/31/2014,1/31/2014-1M))*1000/SUM(IF(PVOL(1/31/2014,1/31/2014-1M,D)&amp;gt;0,1,0))&lt;/Q&gt;&lt;R&gt;1&lt;/R&gt;&lt;C&gt;1&lt;/C&gt;&lt;D xsi:type="xsd:double"&gt;17748118.181818184&lt;/D&gt;&lt;/FQL&gt;&lt;FQL&gt;&lt;Q&gt;2418601^PAVG(12/31/2013,12/31/2013-1M,,USD) *(P_VOLUME(12/31/2013,12/31/2013-1M))*1000/SUM(IF(PVOL(12/31/2013,12/31/2013-1M,D)&amp;gt;0,1,0))&lt;/Q&gt;&lt;R&gt;1&lt;/R&gt;&lt;C&gt;1&lt;/C&gt;&lt;D xsi:type="xsd:double"&gt;14312213.636363637&lt;/D&gt;&lt;/FQL&gt;&lt;FQL&gt;&lt;Q&gt;2418601^PAVG(11/31/2013,11/31/2013-1M,,USD) *(P_VOLUME(11/31/2013,11/31/2013-1M))*1000/SUM(IF(PVOL(11/31/2013,11/31/2013-1M,D)&amp;gt;0,1,0))&lt;/Q&gt;&lt;R&gt;1&lt;/R&gt;&lt;C&gt;1&lt;/C&gt;&lt;D xsi:type="xsd:double"&gt;12671895.714285715&lt;/D&gt;&lt;/FQL&gt;&lt;FQL&gt;&lt;Q&gt;2418601^PAVG(10/31/2013,10/31/2013-1M,,USD) *(P_VOLUME(10/31/2013,10/31/2013-1M))*1000/SUM(IF(PVOL(10/31/2013,10/31/2013-1M,D)&amp;gt;0,1,0))&lt;/Q&gt;&lt;R&gt;1&lt;/R&gt;&lt;C&gt;1&lt;/C&gt;&lt;D xsi:type="xsd:double"&gt;14998862.5&lt;/D&gt;&lt;/FQL&gt;&lt;FQL&gt;&lt;Q&gt;2313803^PAVG(3/31/2014,3/31/2014-1M,,USD) *(P_VOLUME(3/31/2014,3/31/2014-1M))*1000/SUM(IF(PVOL(3/31/2014,3/31/2014-1M,D)&amp;gt;0,1,0))&lt;/Q&gt;&lt;R&gt;1&lt;/R&gt;&lt;C&gt;1&lt;/C&gt;&lt;D xsi:type="xsd:double"&gt;5473198.6363636367&lt;/D&gt;&lt;/FQL&gt;&lt;FQL&gt;&lt;Q&gt;2313803^PAVG(2/28/2014,2/28/2014-1M,,USD) *(P_VOLUME(2/28/2014,2/28/2014-1M))*1000/SUM(IF(PVOL(2/28/2014,2/28/2014-1M,D)&amp;gt;0,1,0))&lt;/Q&gt;&lt;R&gt;1&lt;/R&gt;&lt;C&gt;1&lt;/C&gt;&lt;D xsi:type="xsd:double"&gt;5157996.5&lt;/D&gt;&lt;/FQL&gt;&lt;FQL&gt;&lt;Q&gt;2313803^PAVG(1/31/2014,1/31/2014-1M,,USD) *(P_VOLUME(1/31/2014,1/31/2014-1M))*1000/SUM(IF(PVOL(1/31/2014,1/31/2014-1M,D)&amp;gt;0,1,0))&lt;/Q&gt;&lt;R&gt;1&lt;/R&gt;&lt;C&gt;1&lt;/C&gt;&lt;D xsi:type="xsd:double"&gt;3419842.7272727271&lt;/D&gt;&lt;/FQL&gt;&lt;FQL&gt;&lt;Q&gt;2313803^PAVG(12/31/2013,12/31/2013-1M,,USD) *(P_VOLUME(12/31/2013,12/31/2013-1M))*1000/SUM(IF(PVOL(12/31/2013,12/31/2013-1M,D)&amp;gt;0,1,0))&lt;/Q&gt;&lt;R&gt;1&lt;/R&gt;&lt;C&gt;1&lt;/C&gt;&lt;D xsi:type="xsd:double"&gt;3557793.6363636362&lt;/D&gt;&lt;/FQL&gt;&lt;FQL&gt;&lt;Q&gt;2313803^PAVG(11/31/2013,11/31/2013-1M,,USD) *(P_VOLUME(11/31/2013,11/31/2013-1M))*1000/SUM(IF(PVOL(11/31/2013,11/31/2013-1M,D)&amp;gt;0,1,0))&lt;/Q&gt;&lt;R&gt;1&lt;/R&gt;&lt;C&gt;1&lt;/C&gt;&lt;D xsi:type="xsd:double"&gt;3016504.2857142859&lt;/D&gt;&lt;/FQL&gt;&lt;FQL&gt;&lt;Q&gt;2313803^PAVG(10/31/2013,10/31/2013-1M,,USD) *(P_VOLUME(10/31/2013,10/31/2013-1M))*1000/SUM(IF(PVOL(10/31/2013,10/31/2013-1M,D)&amp;gt;0,1,0))&lt;/Q&gt;&lt;R&gt;1&lt;/R&gt;&lt;C&gt;1&lt;/C&gt;&lt;D xsi:type="xsd:double"&gt;2692377.1666666665&lt;/D&gt;&lt;/FQL&gt;&lt;FQL&gt;&lt;Q&gt;2608985^PAVG(3/31/2014,3/31/2014-1M,,USD) *(P_VOLUME(3/31/2014,3/31/2014-1M))*1000/SUM(IF(PVOL(3/31/2014,3/31/2014-1M,D)&amp;gt;0,1,0))&lt;/Q&gt;&lt;R&gt;1&lt;/R&gt;&lt;C&gt;1&lt;/C&gt;&lt;D xsi:type="xsd:double"&gt;4612273.1818181816&lt;/D&gt;&lt;/FQL&gt;&lt;FQL&gt;&lt;Q&gt;2608985^PAVG(2/28/2014,2/28/2014-1M,,USD) *(P_VOLUME(2/28/2014,2/28/2014-1M))*1000/SUM(IF(PVOL(2/28/2014,2/28/2014-1M,D)&amp;gt;0,1,0))&lt;/Q&gt;&lt;R&gt;1&lt;/R&gt;&lt;C&gt;1&lt;/C&gt;&lt;D xsi:type="xsd:double"&gt;5081987.5&lt;/D&gt;&lt;/FQL&gt;&lt;FQL&gt;&lt;Q&gt;2608985^PAVG(1/31/2014,1/31/2014-1M,,USD) *(P_VOLUME(1/31/2014,1/31/2014-1M))*1000/SUM(IF(PVOL(1/31/2014,1/31/2014-1M,D)&amp;gt;0,1,0))&lt;/Q&gt;&lt;R&gt;1&lt;/R&gt;&lt;C&gt;1&lt;/C&gt;&lt;D xsi:type="xsd:double"&gt;5504908.1818181816&lt;/D&gt;&lt;/FQL&gt;&lt;FQL&gt;&lt;Q&gt;2608985^PAVG(12/31/2013,12/31/2013-1M,,USD) *(P_VOLUME(12/31/2013,12/31/2013-1M))*1000/SUM(IF(PVOL(12/31/2013,12/31/2013-1M,D)&amp;gt;0,1,0))&lt;/Q&gt;&lt;R&gt;1&lt;/R&gt;&lt;C&gt;1&lt;/C&gt;&lt;D xsi:type="xsd:double"&gt;5111272.2727272725&lt;/D&gt;&lt;/FQL&gt;&lt;FQL&gt;&lt;Q&gt;2608985^PAVG(11/31/2013,11/31/2013-1M,,USD) *(P_VOLUME(11/31/2013,11/31/2013-1M))*1000/SUM(IF(PVOL(11/31/2013,11/31/2013-1M,D)&amp;gt;0,1,0))&lt;/Q&gt;&lt;R&gt;1&lt;/R&gt;&lt;C&gt;1&lt;/C&gt;&lt;D xsi:type="xsd:double"&gt;4932422.3809523806&lt;/D&gt;&lt;/FQL&gt;&lt;FQL&gt;&lt;Q&gt;2608985^PAVG(10/31/2013,10/31/2013-1M,,USD) *(P_VOLUME(10/31/2013,10/31/2013-1M))*1000/SUM(IF(PVOL(10/31/2013,10/31/2013-1M,D)&amp;gt;0,1,0))&lt;/Q&gt;&lt;R&gt;1&lt;/R&gt;&lt;C&gt;1&lt;/C&gt;&lt;D xsi:type="xsd:double"&gt;3176484.1666666665&lt;/D&gt;&lt;/FQL&gt;&lt;FQL&gt;&lt;Q&gt;B4M6PQ4^PAVG(3/31/2014,3/31/2014-1M,,USD) *(P_VOLUME(3/31/2014,3/31/2014-1M))*1000/SUM(IF(PVOL(3/31/2014,3/31/2014-1M,D)&amp;gt;0,1,0))&lt;/Q&gt;&lt;R&gt;1&lt;/R&gt;&lt;C&gt;1&lt;/C&gt;&lt;D xsi:type="xsd:double"&gt;12702672.727272727&lt;/D&gt;&lt;/FQL&gt;&lt;FQL&gt;&lt;Q&gt;B4M6PQ4^PAVG(2/28/2014,2/28/2014-1M,,USD) *(P_VOLUME(2/28/2014,2/28/2014-1M))*1000/SUM(IF(PVOL(2/28/2014,2/28/2014-1M,D)&amp;gt;0,1,0))&lt;/Q&gt;&lt;R&gt;1&lt;/R&gt;&lt;C&gt;1&lt;/C&gt;&lt;D xsi:type="xsd:double"&gt;15559726.5&lt;/D&gt;&lt;/FQL&gt;&lt;FQL&gt;&lt;Q&gt;B4M6PQ4^PAVG(1/31/2014,1/31/2014-1M,,USD) *(P_VOLUME(1/31/2014,1/31/2014-1M))*1000/SUM(IF(PVOL(1/31/2014,1/31/2014-1M,D)&amp;gt;0,1,0))&lt;/Q&gt;&lt;R&gt;1&lt;/R&gt;&lt;C&gt;1&lt;/C&gt;&lt;D xsi:type="xsd:double"&gt;12906220.909090908&lt;/D&gt;&lt;/FQL&gt;&lt;FQL&gt;&lt;Q&gt;B4M6PQ4^PAVG(12/31/2013,12/31/2013-1M,,USD) *(P_VOLUME(12/31/2013,12/31/2013-1M))*1000/SUM(IF(PVOL(12/31/2013,12/31/2013-1M,D)&amp;gt;0,1,0))&lt;/Q&gt;&lt;R&gt;1&lt;/R&gt;&lt;C&gt;1&lt;/C&gt;&lt;D xsi:type="xsd:double"&gt;6941682.7272727275&lt;/D&gt;&lt;/FQL&gt;&lt;FQL&gt;&lt;Q&gt;B4M6PQ4^PAVG(11/31/2013,11/31/2013-1M,,USD) *(P_VOLUME(11/31/2013,11/31/2013-1M))*1000/SUM(IF(PVOL(11/31/2013,11/31/2013-1M,D)&amp;gt;0,1,0))&lt;/Q&gt;&lt;R&gt;1&lt;/R&gt;&lt;C&gt;1&lt;/C&gt;&lt;D xsi:type="xsd:double"&gt;7409545.2380952379&lt;/D&gt;&lt;/FQL&gt;&lt;FQL&gt;&lt;Q&gt;B4M6PQ4^PAVG(10/31/2013,10/31/2013-1M,,USD) *(P_VOLUME(10/31/2013,10/31/2013-1M))*1000/SUM(IF(PVOL(10/31/2013,10/31/2013-1M,D)&amp;gt;0,1,0))&lt;/Q&gt;&lt;R&gt;1&lt;/R&gt;&lt;C&gt;1&lt;/C&gt;&lt;D xsi:type="xsd:double"&gt;11362662.5&lt;/D&gt;&lt;/FQL&gt;&lt;FQL&gt;&lt;Q&gt;2156581^PAVG(3/31/2014,3/31/2014-1M,,USD) *(P_VOLUME(3/31/2014,3/31/2014-1M))*1000/SUM(IF(PVOL(3/31/2014,3/31/2014-1M,D)&amp;gt;0,1,0))&lt;/Q&gt;&lt;R&gt;1&lt;/R&gt;&lt;C&gt;1&lt;/C&gt;&lt;D xsi:type="xsd:double"&gt;6701539.5454545459&lt;/D&gt;&lt;/FQL&gt;&lt;FQL&gt;&lt;Q&gt;2156581^PAVG(2/28/2014,2/28/2014-1M,,USD) *(P_VOLUME(2/28/2014,2/28/2014-1M))*1000/SUM(IF(PVOL(2/28/2014,2/28/2014-1M,D)&amp;gt;0,1,0))&lt;/Q&gt;&lt;R&gt;1&lt;/R&gt;&lt;C&gt;1&lt;/C&gt;&lt;D xsi:type="xsd:double"&gt;8866198.5&lt;/D&gt;&lt;/FQL&gt;&lt;FQL&gt;&lt;Q&gt;2156581^PAVG(1/31/2014,1/31/2014-1M,,USD) *(P_VOLUME(1/31/2014,1/31/2014-1M))*1000/SUM(IF(PVOL(1/31/2014,1/31/2014-1M,D)&amp;gt;0,1,0))&lt;/Q&gt;&lt;R&gt;1&lt;/R&gt;&lt;C&gt;1&lt;/C&gt;&lt;D xsi:type="xsd:double"&gt;12774648.636363637&lt;/D&gt;&lt;/FQL&gt;&lt;FQL&gt;&lt;Q&gt;2156581^PAVG(12/31/2013,12/31/2013-1M,,USD) *(P_VOLUME(12/31/2013,12/31/2013-1M))*1000/SUM(IF(PVOL(12/31/2013,12/31/2013-1M,D)&amp;gt;0,1,0))&lt;/Q&gt;&lt;R&gt;1&lt;/R&gt;&lt;C&gt;1&lt;/C&gt;&lt;D xsi:type="xsd:double"&gt;6567887.2727272725&lt;/D&gt;&lt;/FQL&gt;&lt;FQL&gt;&lt;Q&gt;2156581^PAVG(11/31/2013,11/31/2013-1M,,USD) *(P_VOLUME(11/31/2013,11/31/2013-1M))*1000/SUM(IF(PVOL(11/31/2013,11/31/2013-1M,D)&amp;gt;0,1,0))&lt;/Q&gt;&lt;R&gt;1&lt;/R&gt;&lt;C&gt;1&lt;/C&gt;&lt;D xsi:type="xsd:double"&gt;6666557.1428571427&lt;/D&gt;&lt;/FQL&gt;&lt;FQL&gt;&lt;Q&gt;2156581^PAVG(10/31/2013,10/31/2013-1M,,USD) *(P_VOLUME(10/31/2013,10/31/2013-1M))*1000/SUM(IF(PVOL(10/31/2013,10/31/2013-1M,D)&amp;gt;0,1,0))&lt;/Q&gt;&lt;R&gt;1&lt;/R&gt;&lt;C&gt;1&lt;/C&gt;&lt;D xsi:type="xsd:double"&gt;9299925.833333334&lt;/D&gt;&lt;/FQL&gt;&lt;FQL&gt;&lt;Q&gt;2267698^PAVG(3/31/2014,3/31/2014-1M,,USD) *(P_VOLUME(3/31/2014,3/31/2014-1M))*1000/SUM(IF(PVOL(3/31/2014,3/31/2014-1M,D)&amp;gt;0,1,0))&lt;/Q&gt;&lt;R&gt;1&lt;/R&gt;&lt;C&gt;1&lt;/C&gt;&lt;D xsi:type="xsd:double"&gt;13193703.181818182&lt;/D&gt;&lt;/FQL&gt;&lt;FQL&gt;&lt;Q&gt;2267698^PAVG(2/28/2014,2/28/2014-1M,,USD) *(P_VOLUME(2/28/2014,2/28/2014-1M))*1000/SUM(IF(PVOL(2/28/2014,2/28/2014-1M,D)&amp;gt;0,1,0))&lt;/Q&gt;&lt;R&gt;1&lt;/R&gt;&lt;C&gt;1&lt;/C&gt;&lt;D xsi:type="xsd:double"&gt;12327283&lt;/D&gt;&lt;/FQL&gt;&lt;FQL&gt;&lt;Q&gt;2267698^PAVG(1/31/2014,1/31/2014-1M,,USD) *(P_VOLUME(1/31/2014,1/31/2014-1M))*1000/SUM(IF(PVOL(1/31/2014,1/31/2014-1M,D)&amp;gt;0,1,0))&lt;/Q&gt;&lt;R&gt;1&lt;/R&gt;&lt;C&gt;1&lt;/C&gt;&lt;D xsi:type="xsd:double"&gt;11065514.090909092&lt;/D&gt;&lt;/FQL&gt;&lt;FQL&gt;&lt;Q&gt;2267698^PAVG(12/31/2013,12/31/2013-1M,,USD) *(P_VOLUME(12/31/2013,12/31/2013-1M))*1000/SUM(IF(PVOL(12/31/2013,12/31/2013-1M,D)&amp;gt;0,1,0))&lt;/Q&gt;&lt;R&gt;1&lt;/R&gt;&lt;C&gt;1&lt;/C&gt;&lt;D xsi:type="xsd:double"&gt;4984162.5454545459&lt;/D&gt;&lt;/FQL&gt;&lt;FQL&gt;&lt;Q&gt;2267698^PAVG(11/31/2013,11/31/2013-1M,,USD) *(P_VOLUME(11/31/2013,11/31/2013-1M))*1000/SUM(IF(PVOL(11/31/2013,11/31/2013-1M,D)&amp;gt;0,1,0))&lt;/Q&gt;&lt;R&gt;1&lt;/R&gt;&lt;C&gt;1&lt;/C&gt;&lt;D xsi:type="xsd:double"&gt;5619462.3809523806&lt;/D&gt;&lt;/FQL&gt;&lt;FQL&gt;&lt;Q&gt;2267698^PAVG(10/31/2013,10/31/2013-1M,,USD) *(P_VOLUME(10/31/2013,10/31/2013-1M))*1000/SUM(IF(PVOL(10/31/2013,10/31/2013-1M,D)&amp;gt;0,1,0))&lt;/Q&gt;&lt;R&gt;1&lt;/R&gt;&lt;C&gt;1&lt;/C&gt;&lt;D xsi:type="xsd:double"&gt;8139764.166666667&lt;/D&gt;&lt;/FQL&gt;&lt;FQL&gt;&lt;Q&gt;2475060^PAVG(3/31/2014,3/31/2014-1M,,USD) *(P_VOLUME(3/31/2014,3/31/2014-1M))*1000/SU</t>
        </r>
      </text>
    </comment>
    <comment ref="A397" authorId="0" shapeId="0">
      <text>
        <r>
          <rPr>
            <b/>
            <sz val="9"/>
            <color indexed="81"/>
            <rFont val="Tahoma"/>
            <family val="2"/>
          </rPr>
          <t>M(IF(PVOL(3/31/2014,3/31/2014-1M,D)&amp;gt;0,1,0))&lt;/Q&gt;&lt;R&gt;1&lt;/R&gt;&lt;C&gt;1&lt;/C&gt;&lt;D xsi:type="xsd:double"&gt;5262870.4545454541&lt;/D&gt;&lt;/FQL&gt;&lt;FQL&gt;&lt;Q&gt;2475060^PAVG(2/28/2014,2/28/2014-1M,,USD) *(P_VOLUME(2/28/2014,2/28/2014-1M))*1000/SUM(IF(PVOL(2/28/2014,2/28/2014-1M,D)&amp;gt;0,1,0))&lt;/Q&gt;&lt;R&gt;1&lt;/R&gt;&lt;C&gt;1&lt;/C&gt;&lt;D xsi:type="xsd:double"&gt;4079116&lt;/D&gt;&lt;/FQL&gt;&lt;FQL&gt;&lt;Q&gt;2475060^PAVG(1/31/2014,1/31/2014-1M,,USD) *(P_VOLUME(1/31/2014,1/31/2014-1M))*1000/SUM(IF(PVOL(1/31/2014,1/31/2014-1M,D)&amp;gt;0,1,0))&lt;/Q&gt;&lt;R&gt;1&lt;/R&gt;&lt;C&gt;1&lt;/C&gt;&lt;D xsi:type="xsd:double"&gt;3925408.6363636362&lt;/D&gt;&lt;/FQL&gt;&lt;FQL&gt;&lt;Q&gt;2475060^PAVG(12/31/2013,12/31/2013-1M,,USD) *(P_VOLUME(12/31/2013,12/31/2013-1M))*1000/SUM(IF(PVOL(12/31/2013,12/31/2013-1M,D)&amp;gt;0,1,0))&lt;/Q&gt;&lt;R&gt;1&lt;/R&gt;&lt;C&gt;1&lt;/C&gt;&lt;D xsi:type="xsd:double"&gt;4286304.3636363633&lt;/D&gt;&lt;/FQL&gt;&lt;FQL&gt;&lt;Q&gt;2475060^PAVG(11/31/2013,11/31/2013-1M,,USD) *(P_VOLUME(11/31/2013,11/31/2013-1M))*1000/SUM(IF(PVOL(11/31/2013,11/31/2013-1M,D)&amp;gt;0,1,0))&lt;/Q&gt;&lt;R&gt;1&lt;/R&gt;&lt;C&gt;1&lt;/C&gt;&lt;D xsi:type="xsd:double"&gt;4163103.6190476189&lt;/D&gt;&lt;/FQL&gt;&lt;FQL&gt;&lt;Q&gt;2475060^PAVG(10/31/2013,10/31/2013-1M,,USD) *(P_VOLUME(10/31/2013,10/31/2013-1M))*1000/SUM(IF(PVOL(10/31/2013,10/31/2013-1M,D)&amp;gt;0,1,0))&lt;/Q&gt;&lt;R&gt;1&lt;/R&gt;&lt;C&gt;1&lt;/C&gt;&lt;D xsi:type="xsd:double"&gt;3128740&lt;/D&gt;&lt;/FQL&gt;&lt;FQL&gt;&lt;Q&gt;B8KSLM8^PAVG(3/31/2014,3/31/2014-1M,,USD) *(P_VOLUME(3/31/2014,3/31/2014-1M))*1000/SUM(IF(PVOL(3/31/2014,3/31/2014-1M,D)&amp;gt;0,1,0))&lt;/Q&gt;&lt;R&gt;1&lt;/R&gt;&lt;C&gt;1&lt;/C&gt;&lt;D xsi:type="xsd:double"&gt;2948662.5454545454&lt;/D&gt;&lt;/FQL&gt;&lt;FQL&gt;&lt;Q&gt;B8KSLM8^PAVG(2/28/2014,2/28/2014-1M,,USD) *(P_VOLUME(2/28/2014,2/28/2014-1M))*1000/SUM(IF(PVOL(2/28/2014,2/28/2014-1M,D)&amp;gt;0,1,0))&lt;/Q&gt;&lt;R&gt;1&lt;/R&gt;&lt;C&gt;1&lt;/C&gt;&lt;D xsi:type="xsd:double"&gt;2306742.6&lt;/D&gt;&lt;/FQL&gt;&lt;FQL&gt;&lt;Q&gt;B8KSLM8^PAVG(1/31/2014,1/31/2014-1M,,USD) *(P_VOLUME(1/31/2014,1/31/2014-1M))*1000/SUM(IF(PVOL(1/31/2014,1/31/2014-1M,D)&amp;gt;0,1,0))&lt;/Q&gt;&lt;R&gt;1&lt;/R&gt;&lt;C&gt;1&lt;/C&gt;&lt;D xsi:type="xsd:double"&gt;2484208.5454545454&lt;/D&gt;&lt;/FQL&gt;&lt;FQL&gt;&lt;Q&gt;B8KSLM8^PAVG(12/31/2013,12/31/2013-1M,,USD) *(P_VOLUME(12/31/2013,12/31/2013-1M))*1000/SUM(IF(PVOL(12/31/2013,12/31/2013-1M,D)&amp;gt;0,1,0))&lt;/Q&gt;&lt;R&gt;1&lt;/R&gt;&lt;C&gt;1&lt;/C&gt;&lt;D xsi:type="xsd:double"&gt;5216742.7272727275&lt;/D&gt;&lt;/FQL&gt;&lt;FQL&gt;&lt;Q&gt;B8KSLM8^PAVG(11/31/2013,11/31/2013-1M,,USD) *(P_VOLUME(11/31/2013,11/31/2013-1M))*1000/SUM(IF(PVOL(11/31/2013,11/31/2013-1M,D)&amp;gt;0,1,0))&lt;/Q&gt;&lt;R&gt;1&lt;/R&gt;&lt;C&gt;1&lt;/C&gt;&lt;D xsi:type="xsd:double"&gt;6719923.80952381&lt;/D&gt;&lt;/FQL&gt;&lt;FQL&gt;&lt;Q&gt;B8KSLM8^PAVG(10/31/2013,10/31/2013-1M,,USD) *(P_VOLUME(10/31/2013,10/31/2013-1M))*1000/SUM(IF(PVOL(10/31/2013,10/31/2013-1M,D)&amp;gt;0,1,0))&lt;/Q&gt;&lt;R&gt;1&lt;/R&gt;&lt;C&gt;1&lt;/C&gt;&lt;D xsi:type="xsd:double"&gt;4842804.583333333&lt;/D&gt;&lt;/FQL&gt;&lt;FQL&gt;&lt;Q&gt;2347277^PAVG(3/31/2014,3/31/2014-1M,,USD) *(P_VOLUME(3/31/2014,3/31/2014-1M))*1000/SUM(IF(PVOL(3/31/2014,3/31/2014-1M,D)&amp;gt;0,1,0))&lt;/Q&gt;&lt;R&gt;1&lt;/R&gt;&lt;C&gt;1&lt;/C&gt;&lt;D xsi:type="xsd:double"&gt;3763654.0909090908&lt;/D&gt;&lt;/FQL&gt;&lt;FQL&gt;&lt;Q&gt;2347277^PAVG(2/28/2014,2/28/2014-1M,,USD) *(P_VOLUME(2/28/2014,2/28/2014-1M))*1000/SUM(IF(PVOL(2/28/2014,2/28/2014-1M,D)&amp;gt;0,1,0))&lt;/Q&gt;&lt;R&gt;1&lt;/R&gt;&lt;C&gt;1&lt;/C&gt;&lt;D xsi:type="xsd:double"&gt;2521662.8&lt;/D&gt;&lt;/FQL&gt;&lt;FQL&gt;&lt;Q&gt;2347277^PAVG(1/31/2014,1/31/2014-1M,,USD) *(P_VOLUME(1/31/2014,1/31/2014-1M))*1000/SUM(IF(PVOL(1/31/2014,1/31/2014-1M,D)&amp;gt;0,1,0))&lt;/Q&gt;&lt;R&gt;1&lt;/R&gt;&lt;C&gt;1&lt;/C&gt;&lt;D xsi:type="xsd:double"&gt;2872974.5454545454&lt;/D&gt;&lt;/FQL&gt;&lt;FQL&gt;&lt;Q&gt;2347277^PAVG(12/31/2013,12/31/2013-1M,,USD) *(P_VOLUME(12/31/2013,12/31/2013-1M))*1000/SUM(IF(PVOL(12/31/2013,12/31/2013-1M,D)&amp;gt;0,1,0))&lt;/Q&gt;&lt;R&gt;1&lt;/R&gt;&lt;C&gt;1&lt;/C&gt;&lt;D xsi:type="xsd:double"&gt;2631420.9090909092&lt;/D&gt;&lt;/FQL&gt;&lt;FQL&gt;&lt;Q&gt;2347277^PAVG(11/31/2013,11/31/2013-1M,,USD) *(P_VOLUME(11/31/2013,11/31/2013-1M))*1000/SUM(IF(PVOL(11/31/2013,11/31/2013-1M,D)&amp;gt;0,1,0))&lt;/Q&gt;&lt;R&gt;1&lt;/R&gt;&lt;C&gt;1&lt;/C&gt;&lt;D xsi:type="xsd:double"&gt;1932980&lt;/D&gt;&lt;/FQL&gt;&lt;FQL&gt;&lt;Q&gt;2347277^PAVG(10/31/2013,10/31/2013-1M,,USD) *(P_VOLUME(10/31/2013,10/31/2013-1M))*1000/SUM(IF(PVOL(10/31/2013,10/31/2013-1M,D)&amp;gt;0,1,0))&lt;/Q&gt;&lt;R&gt;1&lt;/R&gt;&lt;C&gt;1&lt;/C&gt;&lt;D xsi:type="xsd:double"&gt;2140800.5&lt;/D&gt;&lt;/FQL&gt;&lt;FQL&gt;&lt;Q&gt;2715186^PAVG(3/31/2014,3/31/2014-1M,,USD) *(P_VOLUME(3/31/2014,3/31/2014-1M))*1000/SUM(IF(PVOL(3/31/2014,3/31/2014-1M,D)&amp;gt;0,1,0))&lt;/Q&gt;&lt;R&gt;1&lt;/R&gt;&lt;C&gt;1&lt;/C&gt;&lt;D xsi:type="xsd:double"&gt;3635743.6363636362&lt;/D&gt;&lt;/FQL&gt;&lt;FQL&gt;&lt;Q&gt;2715186^PAVG(2/28/2014,2/28/2014-1M,,USD) *(P_VOLUME(2/28/2014,2/28/2014-1M))*1000/SUM(IF(PVOL(2/28/2014,2/28/2014-1M,D)&amp;gt;0,1,0))&lt;/Q&gt;&lt;R&gt;1&lt;/R&gt;&lt;C&gt;1&lt;/C&gt;&lt;D xsi:type="xsd:double"&gt;3652842.8&lt;/D&gt;&lt;/FQL&gt;&lt;FQL&gt;&lt;Q&gt;2715186^PAVG(1/31/2014,1/31/2014-1M,,USD) *(P_VOLUME(1/31/2014,1/31/2014-1M))*1000/SUM(IF(PVOL(1/31/2014,1/31/2014-1M,D)&amp;gt;0,1,0))&lt;/Q&gt;&lt;R&gt;1&lt;/R&gt;&lt;C&gt;1&lt;/C&gt;&lt;D xsi:type="xsd:double"&gt;3663846.8181818184&lt;/D&gt;&lt;/FQL&gt;&lt;FQL&gt;&lt;Q&gt;2715186^PAVG(12/31/2013,12/31/2013-1M,,USD) *(P_VOLUME(12/31/2013,12/31/2013-1M))*1000/SUM(IF(PVOL(12/31/2013,12/31/2013-1M,D)&amp;gt;0,1,0))&lt;/Q&gt;&lt;R&gt;1&lt;/R&gt;&lt;C&gt;1&lt;/C&gt;&lt;D xsi:type="xsd:double"&gt;2515814.7272727271&lt;/D&gt;&lt;/FQL&gt;&lt;FQL&gt;&lt;Q&gt;2715186^PAVG(11/31/2013,11/31/2013-1M,,USD) *(P_VOLUME(11/31/2013,11/31/2013-1M))*1000/SUM(IF(PVOL(11/31/2013,11/31/2013-1M,D)&amp;gt;0,1,0))&lt;/Q&gt;&lt;R&gt;1&lt;/R&gt;&lt;C&gt;1&lt;/C&gt;&lt;D xsi:type="xsd:double"&gt;2994358.2857142859&lt;/D&gt;&lt;/FQL&gt;&lt;FQL&gt;&lt;Q&gt;2715186^PAVG(10/31/2013,10/31/2013-1M,,USD) *(P_VOLUME(10/31/2013,10/31/2013-1M))*1000/SUM(IF(PVOL(10/31/2013,10/31/2013-1M,D)&amp;gt;0,1,0))&lt;/Q&gt;&lt;R&gt;1&lt;/R&gt;&lt;C&gt;1&lt;/C&gt;&lt;D xsi:type="xsd:double"&gt;3199862.5&lt;/D&gt;&lt;/FQL&gt;&lt;FQL&gt;&lt;Q&gt;2141349^PAVG(3/31/2014,3/31/2014-1M,,USD) *(P_VOLUME(3/31/2014,3/31/2014-1M))*1000/SUM(IF(PVOL(3/31/2014,3/31/2014-1M,D)&amp;gt;0,1,0))&lt;/Q&gt;&lt;R&gt;1&lt;/R&gt;&lt;C&gt;1&lt;/C&gt;&lt;D xsi:type="xsd:double"&gt;7042535.9090909092&lt;/D&gt;&lt;/FQL&gt;&lt;FQL&gt;&lt;Q&gt;2141349^PAVG(2/28/2014,2/28/2014-1M,,USD) *(P_VOLUME(2/28/2014,2/28/2014-1M))*1000/SUM(IF(PVOL(2/28/2014,2/28/2014-1M,D)&amp;gt;0,1,0))&lt;/Q&gt;&lt;R&gt;1&lt;/R&gt;&lt;C&gt;1&lt;/C&gt;&lt;D xsi:type="xsd:double"&gt;3813801&lt;/D&gt;&lt;/FQL&gt;&lt;FQL&gt;&lt;Q&gt;2141349^PAVG(1/31/2014,1/31/2014-1M,,USD) *(P_VOLUME(1/31/2014,1/31/2014-1M))*1000/SUM(IF(PVOL(1/31/2014,1/31/2014-1M,D)&amp;gt;0,1,0))&lt;/Q&gt;&lt;R&gt;1&lt;/R&gt;&lt;C&gt;1&lt;/C&gt;&lt;D xsi:type="xsd:double"&gt;3046238&lt;/D&gt;&lt;/FQL&gt;&lt;FQL&gt;&lt;Q&gt;2141349^PAVG(12/31/2013,12/31/2013-1M,,USD) *(P_VOLUME(12/31/2013,12/31/2013-1M))*1000/SUM(IF(PVOL(12/31/2013,12/31/2013-1M,D)&amp;gt;0,1,0))&lt;/Q&gt;&lt;R&gt;1&lt;/R&gt;&lt;C&gt;1&lt;/C&gt;&lt;D xsi:type="xsd:double"&gt;2269410.9090909092&lt;/D&gt;&lt;/FQL&gt;&lt;FQL&gt;&lt;Q&gt;2141349^PAVG(11/31/2013,11/31/2013-1M,,USD) *(P_VOLUME(11/31/2013,11/31/2013-1M))*1000/SUM(IF(PVOL(11/31/2013,11/31/2013-1M,D)&amp;gt;0,1,0))&lt;/Q&gt;&lt;R&gt;1&lt;/R&gt;&lt;C&gt;1&lt;/C&gt;&lt;D xsi:type="xsd:double"&gt;1826794.0952380952&lt;/D&gt;&lt;/FQL&gt;&lt;FQL&gt;&lt;Q&gt;2141349^PAVG(10/31/2013,10/31/2013-1M,,USD) *(P_VOLUME(10/31/2013,10/31/2013-1M))*1000/SUM(IF(PVOL(10/31/2013,10/31/2013-1M,D)&amp;gt;0,1,0))&lt;/Q&gt;&lt;R&gt;1&lt;/R&gt;&lt;C&gt;1&lt;/C&gt;&lt;D xsi:type="xsd:double"&gt;1378895.1666666667&lt;/D&gt;&lt;/FQL&gt;&lt;FQL&gt;&lt;Q&gt;2003698^PAVG(3/31/2014,3/31/2014-1M,,USD) *(P_VOLUME(3/31/2014,3/31/2014-1M))*1000/SUM(IF(PVOL(3/31/2014,3/31/2014-1M,D)&amp;gt;0,1,0))&lt;/Q&gt;&lt;R&gt;1&lt;/R&gt;&lt;C&gt;1&lt;/C&gt;&lt;D xsi:type="xsd:double"&gt;15149504.545454545&lt;/D&gt;&lt;/FQL&gt;&lt;FQL&gt;&lt;Q&gt;2003698^PAVG(2/28/2014,2/28/2014-1M,,USD) *(P_VOLUME(2/28/2014,2/28/2014-1M))*1000/SUM(IF(PVOL(2/28/2014,2/28/2014-1M,D)&amp;gt;0,1,0))&lt;/Q&gt;&lt;R&gt;1&lt;/R&gt;&lt;C&gt;1&lt;/C&gt;&lt;D xsi:type="xsd:double"&gt;10429950&lt;/D&gt;&lt;/FQL&gt;&lt;FQL&gt;&lt;Q&gt;2003698^PAVG(1/31/2014,1/31/2014-1M,,USD) *(P_VOLUME(1/31/2014,1/31/2014-1M))*1000/SUM(IF(PVOL(1/31/2014,1/31/2014-1M,D)&amp;gt;0,1,0))&lt;/Q&gt;&lt;R&gt;1&lt;/R&gt;&lt;C&gt;1&lt;/C&gt;&lt;D xsi:type="xsd:double"&gt;11647263.636363637&lt;/D&gt;&lt;/FQL&gt;&lt;FQL&gt;&lt;Q&gt;2003698^PAVG(12/31/2013,12/31/2013-1M,,USD) *(P_VOLUME(12/31/2013,12/31/2013-1M))*1000/SUM(IF(PVOL(12/31/2013,12/31/2013-1M,D)&amp;gt;0,1,0))&lt;/Q&gt;&lt;R&gt;1&lt;/R&gt;&lt;C&gt;1&lt;/C&gt;&lt;D xsi:type="xsd:double"&gt;8694839.0909090918&lt;/D&gt;&lt;/FQL&gt;&lt;FQL&gt;&lt;Q&gt;2003698^PAVG(11/31/2013,11/31/2013-1M,,USD) *(P_VOLUME(11/31/2013,11/31/2013-1M))*1000/SUM(IF(PVOL(11/31/2013,11/31/2013-1M,D)&amp;gt;0,1,0))&lt;/Q&gt;&lt;R&gt;1&lt;/R&gt;&lt;C&gt;1&lt;/C&gt;&lt;D xsi:type="xsd:double"&gt;13624070&lt;/D&gt;&lt;/FQL&gt;&lt;FQL&gt;&lt;Q&gt;2003698^PAVG(10/31/2013,10/31/2013-1M,,USD) *(P_VOLUME(10/31/2013,10/31/2013-1M))*1000/SUM(IF(PVOL(10/31/2013,10/31/2013-1M,D)&amp;gt;0,1,0))&lt;/Q&gt;&lt;R&gt;1&lt;/R&gt;&lt;C&gt;1&lt;/C&gt;&lt;D xsi:type="xsd:double"&gt;7358289.166666667&lt;/D&gt;&lt;/FQL&gt;&lt;FQL&gt;&lt;Q&gt;2352806^PAVG(3/31/2014,3/31/2014-1M,,USD) *(P_VOLUME(3/31/2014,3/31/2014-1M))*1000/SUM(IF(PVOL(3/31/2014,3/31/2014-1M,D)&amp;gt;0,1,0))&lt;/Q&gt;&lt;R&gt;1&lt;/R&gt;&lt;C&gt;1&lt;/C&gt;&lt;D xsi:type="xsd:double"&gt;4328727.2727272725&lt;/D&gt;&lt;/FQL&gt;&lt;FQL&gt;&lt;Q&gt;2352806^PAVG(2/28/2014,2/28/2014-1M,,USD) *(P_VOLUME(2/28/2014,2/28/2014-1M))*1000/SUM(IF(PVOL(2/28/2014,2/28/2014-1M,D)&amp;gt;0,1,0))&lt;/Q&gt;&lt;R&gt;1&lt;/R&gt;&lt;C&gt;1&lt;/C&gt;&lt;D xsi:type="xsd:double"&gt;4400190&lt;/D&gt;&lt;/FQL&gt;&lt;FQL&gt;&lt;Q&gt;2352806^PAVG(1/31/2014,1/31/2014-1M,,USD) *(P_VOLUME(1/31/2014,1/31/2014-1M))*1000/SUM(IF(PVOL(1/31/2014,1/31/2014-1M,D)&amp;gt;0,1,0))&lt;/Q&gt;&lt;R&gt;1&lt;/R&gt;&lt;C&gt;1&lt;/C&gt;&lt;D xsi:type="xsd:double"&gt;4115619.5454545454&lt;/D&gt;&lt;/FQL&gt;&lt;FQL&gt;&lt;Q&gt;2352806^PAVG(12/31/2013,12/31/2013-1M,,USD) *(P_VOLUME(12/31/2013,12/31/2013-1M))*1000/SUM(IF(PVOL(12/31/2013,12/31/2013-1M,D)&amp;gt;0,1,0))&lt;/Q&gt;&lt;R&gt;1&lt;/R&gt;&lt;C&gt;1&lt;/C&gt;&lt;D xsi:type="xsd:double"&gt;5373200&lt;/D&gt;&lt;/FQL&gt;&lt;FQL&gt;&lt;Q&gt;2352806^PAVG(11/31/2013,11/31/2013-1M,,USD) *(P_VOLUME(11/31/2013,11/31/2013-1M))*1000/SUM(IF(PVOL(11/31/2013,11/31/2013-1M,D)&amp;gt;0,1,0))&lt;/Q&gt;&lt;R&gt;1&lt;/R&gt;&lt;C&gt;1&lt;/C&gt;&lt;D xsi:type="xsd:double"&gt;2706652&lt;/D&gt;&lt;/FQL&gt;&lt;FQL&gt;&lt;Q&gt;2352806^PAVG(10/31/2013,10/31/2013-1M,,USD) *(P_VOLUME(10/31/2013,10/31/2013-1M))*1000/SUM(IF(PVOL(10/31/2013,10/31/2013-1M,D)&amp;gt;0,1,0))&lt;/Q&gt;&lt;R&gt;1&lt;/R&gt;&lt;C&gt;1&lt;/C&gt;&lt;D xsi:type="xsd:double"&gt;3851485.6666666665&lt;/D&gt;&lt;/FQL&gt;&lt;FQL&gt;&lt;Q&gt;2966144^PAVG(3/31/2014,3/31/2014-1M,,USD) *(P_VOLUME(3/31/2014,3/31/2014-1M))*1000/SUM(IF(PVOL(3/31/2014,3/31/2014-1M,D)&amp;gt;0,1,0))&lt;/Q&gt;&lt;R&gt;1&lt;/R&gt;&lt;C&gt;1&lt;/C&gt;&lt;D xsi:type="xsd:double"&gt;14755359.090909092&lt;/D&gt;&lt;/FQL&gt;&lt;FQL&gt;&lt;Q&gt;2966144^PAVG(2/28/2014,2/28/2014-1M,,USD) *(P_VOLUME(2/28/2014,2/28/2014-1M))*1000/SUM(IF(PVOL(2/28/2014,2/28/2014-1M,D)&amp;gt;0,1,0))&lt;/Q&gt;&lt;R&gt;1&lt;/R&gt;&lt;C&gt;1&lt;/C&gt;&lt;D xsi:type="xsd:double"&gt;18903693&lt;/D&gt;&lt;/FQL&gt;&lt;FQL&gt;&lt;Q&gt;2966144^PAVG(1/31/2014,1/31/2014-1M,,USD) *(P_VOLUME(1/31/2014,1/31/2014-1M))*1000/SUM(IF(PVOL(1/31/2014,1/31/2014-1M,D)&amp;gt;0,1,0))&lt;/Q&gt;&lt;R&gt;1&lt;/R&gt;&lt;C&gt;1&lt;/C&gt;&lt;D xsi:type="xsd:double"&gt;13104253.181818182&lt;/D&gt;&lt;/FQL&gt;&lt;FQL&gt;&lt;Q&gt;2966144^PAVG(12/31/2013,12/31/2013-1M,,USD) *(P_VOLUME(12/31/2013,12/31/2013-1M))*1000/SUM(IF(PVOL(12/31/2013,12/31/2013-1M,D)&amp;gt;0,1,0))&lt;/Q&gt;&lt;R&gt;1&lt;/R&gt;&lt;C&gt;1&lt;/C&gt;&lt;D xsi:type="xsd:double"&gt;11119743.181818182&lt;/D&gt;&lt;/FQL&gt;&lt;FQL&gt;&lt;Q&gt;2966144^PAVG(11/31/2013,11/31/2013-1M,,USD) *(P_VOLUME(11/31/2013,11/31/2013-1M))*1000/SUM(IF(PVOL(11/31/2013,11/31/2013-1M,D)&amp;gt;0,1,0))&lt;/Q&gt;&lt;R&gt;1&lt;/R&gt;&lt;C&gt;1&lt;/C&gt;&lt;D xsi:type="xsd:double"&gt;13821752.380952381&lt;/D&gt;&lt;/FQL&gt;&lt;FQL&gt;&lt;Q&gt;2966144^PAVG(10/31/2013,10/31/2013-1M,,USD) *(P_VOLUME(10/31/2013,10/31/2013-1M))*1000/SUM(IF(PVOL(10/31/2013,10/31/2013-1M,D)&amp;gt;0,1,0))&lt;/Q&gt;&lt;R&gt;1&lt;/R&gt;&lt;C&gt;1&lt;/C&gt;&lt;D xsi:type="xsd:double"&gt;8500044.583333334&lt;/D&gt;&lt;/FQL&gt;&lt;FQL&gt;&lt;Q&gt;BB2CZJ4^PAVG(3/31/2014,3/31/2014-1M,,USD) *(P_VOLUME(3/31/2014,3/31/2014-1M))*1000/SUM(IF(PVOL(3/31/2014,3/31/2014-1M,D)&amp;gt;0,1,0))&lt;/Q&gt;&lt;R&gt;1&lt;/R&gt;&lt;C&gt;1&lt;/C&gt;&lt;D xsi:type="xsd:double"&gt;3916382.7272727271&lt;/D&gt;&lt;/FQL&gt;&lt;FQL&gt;&lt;Q&gt;BB2CZJ4^PAVG(2/28/2014,2/28/2014-1M,,USD) *(P_VOLUME(2/28/2014,2/28/2014-1M))*1000/SUM(IF(PVOL(2/28/2014,2/28/2014-1M,D)&amp;gt;0,1,0))&lt;/Q&gt;&lt;R&gt;1&lt;/R&gt;&lt;C&gt;1&lt;/C&gt;&lt;D xsi:type="xsd:double"&gt;762318.4&lt;/D&gt;&lt;/FQL&gt;&lt;FQL&gt;&lt;Q&gt;BB2CZJ4^PAVG(1/31/2014,1/31/2014-1M,,USD) *(P_VOLUME(1/31/2014,1/31/2014-1M))*1000/SUM(IF(PVOL(1/31/2014,1/31/2014-1M,D)&amp;gt;0,1,0))&lt;/Q&gt;&lt;R&gt;1&lt;/R&gt;&lt;C&gt;1&lt;/C&gt;&lt;D xsi:type="xsd:double"&gt;831810.27272727271&lt;/D&gt;&lt;/FQL&gt;&lt;FQL&gt;&lt;Q&gt;BB2CZJ4^PAVG(12/31/2013,12/31/2013-1M,,USD) *(P_VOLUME(12/31/2013,12/31/2013-1M))*1000/SUM(IF(PVOL(12/31/2013,12/31/2013-1M,D)&amp;gt;0,1,0))&lt;/Q&gt;&lt;R&gt;1&lt;/R&gt;&lt;C&gt;1&lt;/C&gt;&lt;D xsi:type="xsd:double"&gt;324710.22727272729&lt;/D&gt;&lt;/FQL&gt;&lt;FQL&gt;&lt;Q&gt;BB2CZJ4^PAVG(11/31/2013,11/31/2013-1M,,USD) *(P_VOLUME(11/31/2013,11/31/2013-1M))*1000/SUM(IF(PVOL(11/31/2013,11/31/2013-1M,D)&amp;gt;0,1,0))&lt;/Q&gt;&lt;R&gt;1&lt;/R&gt;&lt;C&gt;1&lt;/C&gt;&lt;D xsi:type="xsd:double"&gt;263570.61904761905&lt;/D&gt;&lt;/FQL&gt;&lt;FQL&gt;&lt;Q&gt;BB2CZJ4^PAVG(10/31/2013,10/31/2013-1M,,USD) *(P_VOLUME(10/31/2013,10/31/2013-1M))*1000/SUM(IF(PVOL(10/31/2013,10/31/2013-1M,D)&amp;gt;0,1,0))&lt;/Q&gt;&lt;R&gt;1&lt;/R&gt;&lt;C&gt;1&lt;/C&gt;&lt;D xsi:type="xsd:double"&gt;494393.58333333331&lt;/D&gt;&lt;/FQL&gt;&lt;FQL&gt;&lt;Q&gt;B1YWQT9^PAVG(3/31/2014,3/31/2014-1M,,USD) *(P_VOLUME(3/31/2014,3/31/2014-1M))*1000/SUM(IF(PVOL(3/31/2014,3/31/2014-1M,D)&amp;gt;0,1,0))&lt;/Q&gt;&lt;R&gt;1&lt;/R&gt;&lt;C&gt;1&lt;/C&gt;&lt;D xsi:type="xsd:double"&gt;2028794.3636363635&lt;/D&gt;&lt;/FQL&gt;&lt;FQL&gt;&lt;Q&gt;B1YWQT9^PAVG(2/28/2014,2/28/2014-1M,,USD) *(P_VOLUME(2/28/2014,2/28/2014-1M))*1000/SUM(IF(PVOL(2/28/2014,2/28/2014-1M,D)&amp;gt;0,1,0))&lt;/Q&gt;&lt;R&gt;1&lt;/R&gt;&lt;C&gt;1&lt;/C&gt;&lt;D xsi:type="xsd:double"&gt;1219603.4&lt;/D&gt;&lt;/FQL&gt;&lt;FQL&gt;&lt;Q&gt;B1YWQT9^PAVG(1/31/2014,1/31/2014-1M,,USD) *(P_VOLUME(1/31/2014,1/31/2014-1M))*1000/SUM(IF(PVOL(1/31/2014,1/31/2014-1M,D)&amp;gt;0,1,0))&lt;/Q&gt;&lt;R&gt;1&lt;/R&gt;&lt;C&gt;1&lt;/C&gt;&lt;D xsi:type="xsd:double"&gt;842688&lt;/D&gt;&lt;/FQL&gt;&lt;FQL&gt;&lt;Q&gt;B1YWQT9^PAVG(12/31/2013,12/31/2013-1M,,USD) *(P_VOLUME(12/31/2013,12/31/2013-1M))*1000/SUM(IF(PVOL(12/31/2013,12/31/2013-1M,D)&amp;gt;0,1,0))&lt;/Q&gt;&lt;R&gt;1&lt;/R&gt;&lt;C&gt;1&lt;/C&gt;&lt;D xsi:type="xsd:double"&gt;1009307.2727272727&lt;/D&gt;&lt;/FQL&gt;&lt;FQL&gt;&lt;Q&gt;B1YWQT9^PAVG(11/31/2013,11/31/2013-1M,,USD) *(P_VOLUME(11/31/2013,11/31/2013-1M))*1000/SUM(IF(PVOL(11/31/2013,11/31/2013-1M,D)&amp;gt;0,1,0))&lt;/Q&gt;&lt;R&gt;1&lt;/R&gt;&lt;C&gt;1&lt;/C&gt;&lt;D xsi:type="xsd:double"&gt;984278.66666666663&lt;/D&gt;&lt;/FQL&gt;&lt;FQL&gt;&lt;Q&gt;B1YWQT9^PAVG(10/31/2013,10/31/2013-1M,,USD) *(P_VOLUME(10/31/2013,10/31/2013-1M))*1000/SUM(IF(PVOL(10/31/2013,10/31/2013-1M,D)&amp;gt;0,1,0))&lt;/Q&gt;&lt;R&gt;1&lt;/R&gt;&lt;C&gt;1&lt;/C&gt;&lt;D xsi:type="xsd:double"&gt;1113105.5&lt;/D&gt;&lt;/FQL&gt;&lt;FQL&gt;&lt;Q&gt;B93PNR2^PAVG(3/31/2014,3/31/2014-1M,,USD) *(P_VOLUME(3/31/2014,3/31/2014-1M))*1000/SUM(IF(PVOL(3/31/2014,3/31/2014-1M,D)&amp;gt;0,1,0))&lt;/Q&gt;&lt;R&gt;1&lt;/R&gt;&lt;C&gt;1&lt;/C&gt;&lt;D xsi:type="xsd:double"&gt;11564968.181818182&lt;/D&gt;&lt;/FQL&gt;&lt;FQL&gt;&lt;Q&gt;B93PNR2^PAVG(2/28/2014,2/28/2014-1M,,USD) *(P_VOLUME(2/28/2014,2/28/2014-1M))*1000/SUM(IF(PVOL(2/28/2014,2/28/2014-1M,D)&amp;gt;0,1,0))&lt;/Q&gt;&lt;R&gt;1&lt;/R&gt;&lt;C&gt;1&lt;/C&gt;&lt;D xsi:type="xsd:double"&gt;6599642.8&lt;/D&gt;&lt;/FQL&gt;&lt;FQL&gt;&lt;Q&gt;B93PNR2^PAVG(1/31/2014,1/31/2014-1M,,USD) *(P_VOLUME(1/31/2014,1/31/2014-1M))*1000/SUM(IF(PVOL(1/31/2014,1/31/2014-1M,D)&amp;gt;0,1,0))&lt;/Q&gt;&lt;R&gt;1&lt;/R&gt;&lt;C&gt;1&lt;/C&gt;&lt;D xsi:type="xsd:double"&gt;9565175.9090909082&lt;/D&gt;&lt;/FQL&gt;&lt;FQL&gt;&lt;Q&gt;B93PNR2^PAVG(12/31/2013,12/31/2013-1M,,USD) *(P_VOLUME(12/31/2013,12/31/2013-1M))*1000/SUM(IF(PVOL(12/31/2013,12/31/2013-1M,D)&amp;gt;0,1,0))&lt;/Q&gt;&lt;R&gt;1&lt;/R&gt;&lt;C&gt;1&lt;/C&gt;&lt;D xsi:type="xsd:double"&gt;7197566.3636363633&lt;/D&gt;&lt;/FQL&gt;&lt;FQL&gt;&lt;Q&gt;B93PNR2^PAVG(11/31/2013,11/31/2013-1M,,USD) *(P_VOLUME(11/31/2013,11/31/2013-1M))*1000/SUM(IF(PVOL(11/31/2013,11/31/2013-1M,D)&amp;gt;0,1,0))&lt;/Q&gt;&lt;R&gt;1&lt;/R&gt;&lt;C&gt;1&lt;/C&gt;&lt;D xsi:type="xsd:double"&gt;6940098.0952380951&lt;/D&gt;&lt;/FQL&gt;&lt;FQL&gt;&lt;Q&gt;B93PNR2^PAVG(10/31/2013,10/31/2013-1M,,USD) *(P_VOLUME(10/31/2013,10/31/2013-1M))*1000/SUM(IF(PVOL(10/31/2013,10/31/2013-1M,D)&amp;gt;0,1,0))&lt;/Q&gt;&lt;R&gt;1&lt;/R&gt;&lt;C&gt;1&lt;/C&gt;&lt;D xsi:type="xsd:double"&gt;10340732.083333334&lt;/D&gt;&lt;/FQL&gt;&lt;FQL&gt;&lt;Q&gt;2001119^PAVG(3/31/2014,3/31/2014-1M,,USD) *(P_VOLUME(3/31/2014,3/31/2014-1M))*1000/SUM(IF(PVOL(3/31/2014,3/31/2014-1M,D)&amp;gt;0,1,0))&lt;/Q&gt;&lt;R&gt;1&lt;/R&gt;&lt;C&gt;1&lt;/C&gt;&lt;D xsi:type="xsd:double"&gt;15496801.363636363&lt;/D&gt;&lt;/FQL&gt;&lt;FQL&gt;&lt;Q&gt;2001119^PAVG(2/28/2014,2/28/2014-1M,,USD) *(P_VOLUME(2/28/2014,2/28/2014-1M))*1000/SUM(IF(PVOL(2/28/2014,2/28/2014-1M,D)&amp;gt;0,1,0))&lt;/Q&gt;&lt;R&gt;1&lt;/R&gt;&lt;C&gt;1&lt;/C&gt;&lt;D xsi:type="xsd:double"&gt;7283207&lt;/D&gt;&lt;/FQL&gt;&lt;FQL&gt;&lt;Q&gt;2001119^PAVG(1/31/2014,1/31/2014-1M,,USD) *(P_VOLUME(1/31/2014,1/31/2014-1M))*1000/SUM(IF(PVOL(1/31/2014,1/31/2014-1M,D)&amp;gt;0,1,0))&lt;/Q&gt;&lt;R&gt;1&lt;/R&gt;&lt;C&gt;1&lt;/C&gt;&lt;D xsi:type="xsd:double"&gt;10978613.636363637&lt;/D&gt;&lt;/FQL&gt;&lt;FQL&gt;&lt;Q&gt;2001119^PAVG(12/31/2013,12/31/2013-1M,,USD) *(P_VOLUME(12/31/2013,12/31/2013-1M))*1000/SUM(IF(PVOL(12/31/2013,12/31/2013-1M,D)&amp;gt;0,1,0))&lt;/Q&gt;&lt;R&gt;1&lt;/R&gt;&lt;C&gt;1&lt;/C&gt;&lt;D xsi:type="xsd:double"&gt;10036357.727272727&lt;/D&gt;&lt;/FQL&gt;&lt;FQL&gt;&lt;Q&gt;2001119^PAVG(11/31/2013,11/31/2013-1M,,USD) *(P_VOLUME(11/31/2013,11/31/2013-1M))*1000/SUM(IF(PVOL(11/31/2013,11/31/2013-1M,D)&amp;gt;0,1,0))&lt;/Q&gt;&lt;R&gt;1&lt;/R&gt;&lt;C&gt;1&lt;/C&gt;&lt;D xsi:type="xsd:double"&gt;6748576.666666667&lt;/D&gt;&lt;/FQL&gt;&lt;FQL&gt;&lt;Q&gt;2001119^PAVG(10/31/2013,10/31/2013-1M,,USD) *(P_VOLUME(10/31/2013,10/31/2013-1M))*1000/SUM(IF(PVOL(10/31/2013,10/31/2013-1M,D)&amp;gt;0,1,0))&lt;/Q&gt;&lt;R&gt;1&lt;/R&gt;&lt;C&gt;1&lt;/C&gt;&lt;D xsi:type="xsd:double"&gt;7729636.666666667&lt;/D&gt;&lt;/FQL&gt;&lt;FQL&gt;&lt;Q&gt;B0FGJN8^PAVG(3/31/2014,3/31/2014-1M,,USD) *(P_VOLUME(3/31/2014,3/31/2014-1M))*1000/SUM(IF(PVOL(3/31/2014,3/31/2014-1M,D)&amp;gt;0,1,0))&lt;/Q&gt;&lt;R&gt;1&lt;/R&gt;&lt;C&gt;1&lt;/C&gt;&lt;D xsi:type="xsd:double"&gt;9788060.9090909082&lt;/D&gt;&lt;/FQL&gt;&lt;FQL&gt;&lt;Q&gt;B0FGJN8^PAVG(2/28/2014,2/28/2014-1M,,USD) *(P_VOLUME(2/28/2014,2/28/2014-1M))*1000/SUM(IF(PVOL(2/28/2014,2/28/2014-1M,D)&amp;gt;0,1,0))&lt;/Q&gt;&lt;R&gt;1&lt;/R&gt;&lt;C&gt;1&lt;/C&gt;&lt;D xsi:type="xsd:double"&gt;7425832&lt;/D&gt;&lt;/FQL&gt;&lt;FQL&gt;&lt;Q&gt;B0FGJN8^PAVG(1/31/2014,1/31/2014-1M,,USD) *(P_VOLUME(1/31/2014,1/31/2014-1M))*1000/SUM(IF(PVOL(1/31/2014,1/31/2014-1M,D)&amp;gt;0,1,0))&lt;/Q&gt;&lt;R&gt;1&lt;/R&gt;&lt;C&gt;1&lt;/C&gt;&lt;D xsi:type="xsd:double"&gt;9165546.3636363633&lt;/D&gt;&lt;/FQL&gt;&lt;FQL&gt;&lt;Q&gt;B0FGJN8^PAVG(12/31/2013,12/31/2013-1M,,USD) *(P_VOLUME(12/31/2013,12/31/2013-1M))*1000/SUM(IF(PVOL(12/31/2013,12/31/2013-1M,D)&amp;gt;0,1,0))&lt;/Q&gt;&lt;R&gt;1&lt;/R&gt;&lt;C&gt;1&lt;/C&gt;&lt;D xsi:type="xsd:double"&gt;10213102.727272727&lt;/D&gt;&lt;/FQL&gt;&lt;FQL&gt;&lt;Q&gt;B0FGJN8^PAVG(11/31/2013,11/31/2013-1M,,USD) *(P_VOLUME(11/31/2013,11/31/2013-1M))*1000/SUM(IF(PVOL(11/31/2013,11/31/2013-1M,D)&amp;gt;0,1,0))&lt;/Q&gt;&lt;R&gt;1&lt;/R&gt;&lt;C&gt;1&lt;/C&gt;&lt;D xsi:type="xsd:double"&gt;10494791.428571429&lt;/D&gt;&lt;/FQL&gt;&lt;FQL&gt;&lt;Q&gt;B0FGJN8^PAVG(10/31/2013,10/31/2013-1M,,USD) *(P_VOLUME(10/31/2013,10/31/2013-1M))*1000/SUM(IF(PVOL(10/31/2013,10/31/2013-1M,D)&amp;gt;0,1,0))&lt;/Q&gt;&lt;R&gt;1&lt;/R&gt;&lt;C&gt;1&lt;/C&gt;&lt;D xsi:type="xsd:double"&gt;12121065.416666666&lt;/D&gt;&lt;/FQL&gt;&lt;FQL&gt;&lt;Q&gt;2268130^PAVG(3/31/2014,3/31/2014-1M,,USD) *(P_VOLUME(3/31/2014,3/31/2014-1M))*1000/SUM(IF(PVOL(3/31/2014,3/31/2014-1M,D)&amp;gt;0,1,0))&lt;/Q&gt;&lt;R&gt;1&lt;/R&gt;&lt;C&gt;1&lt;/C&gt;&lt;D xsi:type="xsd:double"&gt;4217619.5454545459&lt;/D&gt;&lt;/FQL&gt;&lt;FQL&gt;&lt;Q&gt;2268130^PAVG(2/28/2014,2/28/2014-1M,,USD) *(P_VOLUME(2/28/2014,2/28/2014-1M))*1000/SUM(IF(PVOL(2/28/2014,2/28/2014-1M,D)&amp;gt;0,1,0))&lt;/Q&gt;&lt;R&gt;1&lt;/R&gt;&lt;C&gt;1&lt;/C&gt;&lt;D xsi:type="xsd:double"&gt;3585857.2&lt;/D&gt;&lt;/FQL&gt;&lt;FQL&gt;&lt;Q&gt;2268130^PAVG(1/31/2014,1/31/2014-1M,,USD) *(P_VOLUME(1/31/2014,1/31/2014-1M))*1000/SUM(IF(PVOL(1/31/2014,1/31/2014-1M,D)&amp;gt;0,1,0))&lt;/Q&gt;&lt;R&gt;1&lt;/R&gt;&lt;C&gt;1&lt;/C&gt;&lt;D xsi:type="xsd:double"&gt;4102837.7272727271&lt;/D&gt;&lt;/FQL&gt;&lt;FQL&gt;&lt;Q&gt;2268130^PAVG(12/31/2013,12/31/2013-1M,,USD) *(P_VOLUME(12/31/2013,12/31/2013-1M))*1000/SUM(IF(PVOL(12/31/2013,12/31/2013-1M,D)&amp;gt;0,1,0))&lt;/Q&gt;&lt;R&gt;1&lt;/R&gt;&lt;C&gt;1&lt;/C&gt;&lt;D xsi:type="xsd:double"&gt;3888000.9090909092&lt;/D&gt;&lt;/FQL&gt;&lt;FQL&gt;&lt;Q&gt;2268130^PAVG(11/31/2013,11/31/2013-1M,,USD) *(P_VOLUME(11/31/2013,11/31/2013-1M))*1000/SUM(IF(PVOL(11/31/2013,11/31/2013-1M,D)&amp;gt;0,1,0))&lt;/Q&gt;&lt;R&gt;1&lt;/R&gt;&lt;C&gt;1&lt;/C&gt;&lt;D xsi:type="xsd:double"&gt;2853279.4285714286&lt;/D&gt;&lt;/FQL&gt;&lt;FQL&gt;&lt;Q&gt;2268130^PAVG(10/31/2013,10/31/2013-1M,,USD) *(P_VOLUME(10/31/2013,10/31/2013-1M))*1000/SUM(IF(PVOL(10/31/2013,10/31/2013-1M,D)&amp;gt;0,1,0))&lt;/Q&gt;&lt;R&gt;1&lt;/R&gt;&lt;C&gt;1&lt;/C&gt;&lt;D xsi:type="xsd:double"&gt;2190070.1666666665&lt;/D&gt;&lt;/FQL&gt;&lt;FQL&gt;&lt;Q&gt;B74TNW4^PAVG(3/31/2014,3/31/2014-1M,,USD) *(P_VOLUME(3/31/2014,3/31/2014-1M))*1000/SUM(IF(PVOL(3/31/2014,3/31/2014-1M,D)&amp;gt;0,1,0))&lt;/Q&gt;&lt;R&gt;1&lt;/R&gt;&lt;C&gt;1&lt;/C&gt;&lt;D xsi:type="xsd:double"&gt;5336873.1818181816&lt;/D&gt;&lt;/FQL&gt;&lt;FQL&gt;&lt;Q&gt;B74TNW4^PAVG(2/28/2014,2/28/2014-1M,,USD) *(P_VOLUME(2/28/2014,2/28/2014-1M))*1000/SUM(IF(PVOL(2/28/2014,2/28/2014-1M,D)&amp;gt;0,1,0))&lt;/Q&gt;&lt;R&gt;1&lt;/R&gt;&lt;C&gt;1&lt;/C&gt;&lt;D xsi:type="xsd:double"&gt;12451918.333333334&lt;/D&gt;&lt;/FQL&gt;&lt;FQL&gt;&lt;Q&gt;B74TNW4^PAVG(1/31/2014,1/31/2014-1M,,USD) *(P_VOLUME(1/31/2014,1/31/2014-1M))*1000/SUM(IF(PVOL(1/31/2014,1/31/2014-1M,D)&amp;gt;0,1,0))&lt;/Q&gt;&lt;R&gt;0&lt;/R&gt;&lt;C&gt;0&lt;/C&gt;&lt;/FQL&gt;&lt;FQL&gt;&lt;Q&gt;B74TNW4^PAVG(12/31/2013,12/31/2013-1M,,USD) *(P_VOLUME(12/31/2013,12/31/2013-1M))*1000/SUM(IF(PVOL(12/31/2013,12/31/2013-1M,D)&amp;gt;0,1,0))&lt;/Q&gt;&lt;R&gt;0&lt;/R&gt;&lt;C&gt;0&lt;/C&gt;&lt;/FQL&gt;&lt;FQL&gt;&lt;Q&gt;B74TNW4^PAVG(11/31/2013,11/31/2013-1M,,USD) *(P_VOLUME(11/31/2013,11/31/2013-1M))*1000/SUM(IF(PVOL(11/31/2013,11/31/2013-1M,D)&amp;gt;0,1,0))&lt;/Q&gt;&lt;R&gt;0&lt;/R&gt;&lt;C&gt;0&lt;/C&gt;&lt;/FQL&gt;&lt;FQL&gt;&lt;Q&gt;B74TNW4^PAVG(10/31/2013,10/31/2013-1M,,USD) *(P_VOLUME(10/31/2013,10/31/2013-1M))*1000/SUM(IF(PVOL(10/31/2013,10/31/2013-1M,D)&amp;gt;0,1,0))&lt;/Q&gt;&lt;R&gt;0&lt;/R&gt;&lt;C&gt;0&lt;/C&gt;&lt;/FQL&gt;&lt;FQL&gt;&lt;Q&gt;2037181^PAVG(3/31/2014,3/31/2014-1M,,USD) *(P_VOLUME(3/31/2014,3/31/2014-1M))*1000/SUM(IF(PVOL(3/31/2014,3/31/2014-1M,D)&amp;gt;0,1,0))&lt;/Q&gt;&lt;R&gt;1&lt;/R&gt;&lt;C&gt;1&lt;/C&gt;&lt;D xsi:type="xsd:double"&gt;37159493.636363633&lt;/D&gt;&lt;/FQL&gt;&lt;FQL&gt;&lt;Q&gt;2037181^PAVG(2/28/2014,2/28/2014-1M,,USD) *(P_VOLUME(2/28/2014,2/28/2014-1M))*1000/SUM(IF(PVOL(2/28/2014,2/28/2014-1M,D)&amp;gt;0,1,0))&lt;/Q&gt;&lt;R&gt;1&lt;/R&gt;&lt;C&gt;1&lt;/C&gt;&lt;D xsi:type="xsd:double"&gt;42604077&lt;/D&gt;&lt;/FQL&gt;&lt;FQL&gt;&lt;Q&gt;2037181^PAVG(1/31/2014,1/31/2014-1M,,USD) *(P_VOLUME(1/31/2014,1/31/2014-1M))*1000/SUM(IF(PVOL(1/31/2014,1/31/2014-1M,D)&amp;gt;0,1,0))&lt;/Q&gt;&lt;R&gt;1&lt;/R&gt;&lt;C&gt;1&lt;/C&gt;&lt;D xsi:type="xsd:double"&gt;35853207.272727273&lt;/D&gt;&lt;/FQL&gt;&lt;FQL&gt;&lt;Q&gt;2037181^PAVG(12/31/2013,12/31/2013-1M,,USD) *(P_VOLUME(12/31/2013,12/31/2013-1M))*1000/SUM(IF(PVOL(12/31/2013,12/31/2013-1M,D)&amp;gt;0,1,0))&lt;/Q&gt;&lt;R&gt;1&lt;/R&gt;&lt;C&gt;1&lt;/C&gt;&lt;D xsi:type="xsd:double"&gt;41388052.272727273&lt;/D&gt;&lt;/FQL&gt;&lt;FQL&gt;&lt;Q&gt;2037181^PAVG(11/31/2013,11/31/2013-1M,,USD) *(P_VOLUME(11/31/2013,11/31/2013-1M))*1000/SUM(IF(PVOL(11/31/2013,11/31/2013-1M,D)&amp;gt;0,1,0))&lt;/Q&gt;&lt;R&gt;1&lt;/R&gt;&lt;C&gt;1&lt;/C&gt;&lt;D xsi:type="xsd:double"&gt;34781278.571428575&lt;/D&gt;&lt;/FQL&gt;&lt;FQL&gt;&lt;Q&gt;2037181^PAVG(10/31/2013,10/31/2013-1M,,USD) *(P_VOLUME(10/31/2013,10/31/2013-1M))*1000/SUM(IF(PVOL(10/31/2013,10/31/2013-1M,D)&amp;gt;0,1,0))&lt;/Q&gt;&lt;R&gt;1&lt;/R&gt;&lt;C&gt;1&lt;/C&gt;&lt;D xsi:type="xsd:double"&gt;40193010.833333336&lt;/D&gt;&lt;/FQL&gt;&lt;FQL&gt;&lt;Q&gt;B4L5089^PAVG(3/31/2014,3/31/2014-1M,,USD) *(P_VOLUME(3/31/2014,3/31/2014-1M))*1000/SUM(IF(PVOL(3/31/2014,3/31/2014-1M,D)&amp;gt;0,1,0))&lt;/Q&gt;&lt;R&gt;1&lt;/R&gt;&lt;C&gt;1&lt;/C&gt;&lt;D xsi:type="xsd:double"&gt;6411318.1818181816&lt;/D&gt;&lt;/FQL&gt;&lt;FQL&gt;&lt;Q&gt;B4L5089^PAVG(2/28/2014,2/28/2014-1M,,USD) *(P_VOLUME(2/28/2014,2/28/2014-1M))*1000/SUM(IF(PVOL(2/28/2014,2/28/2014-1M,D)&amp;gt;0,1,0))&lt;/Q&gt;&lt;R&gt;1&lt;/R&gt;&lt;C&gt;1&lt;/C&gt;&lt;D xsi:type="xsd:double"&gt;2818845.2&lt;/D&gt;&lt;/FQL&gt;&lt;FQL&gt;&lt;Q&gt;B4L5089^PAVG(1/31/2014,1/31/2014-1M,,USD) *(P_VOLUME(1/31/2014,1/31/2014-1M))*1000/SUM(IF(PVOL(1/31/2014,1/31/2014-1M,D)&amp;gt;0,1,0))&lt;/Q&gt;&lt;R&gt;1&lt;/R&gt;&lt;C&gt;1&lt;/C&gt;&lt;D xsi:type="xsd:double"&gt;2144469.2727272729&lt;/D&gt;&lt;/FQL&gt;&lt;FQL&gt;&lt;Q&gt;B4L5089^PAVG(12/31/2013,12/31/2013-1M,,USD) *(P_VOLUME(12/31/2013,12/31/2013-1M))*1000/SUM(IF(PVOL(12/31/2013,12/31/2013-1M,D)&amp;gt;0,1,0))&lt;/Q&gt;&lt;R&gt;1&lt;/R&gt;&lt;C&gt;1&lt;/C&gt;&lt;D xsi:type="xsd:double"&gt;1664042.5454545454&lt;/D&gt;&lt;/FQL&gt;&lt;FQL&gt;&lt;Q&gt;B4L5089^PAVG(11/31/2013,11/31/2013-1M,,USD) *(P_VOLUME(11/31/2013,11/31/2013-1M))*1000/SUM(IF(PVOL(11/31/2013,11/31/2013-1M,D)&amp;gt;0,1,0))&lt;/Q&gt;&lt;R&gt;1&lt;/R&gt;&lt;C&gt;1&lt;/C&gt;&lt;D xsi:type="xsd:double"&gt;1750518.0952380952&lt;/D&gt;&lt;/FQL&gt;&lt;FQL&gt;&lt;Q&gt;B4L5089^PAVG(10/31/2013,10/31/2013-1M,,USD) *(P_VOLUME(10/31/2013,10/31/2013-1M))*1000/SUM(IF(PVOL(10/31/2013,10/31/2013-1M,D)&amp;gt;0,1,0))&lt;/Q&gt;&lt;R&gt;1&lt;/R&gt;&lt;C&gt;1&lt;/C&gt;&lt;D xsi:type="xsd:double"&gt;2242837.6666666665&lt;/D&gt;&lt;/FQL&gt;&lt;FQL&gt;&lt;Q&gt;2032090^PAVG(3/31/2014,3/31/2014-1M,,USD) *(P_VOLUME(3/31/2014,3/31/2014-1M))*1000/SUM(IF(PVOL(3/31/2014,3/31/2014-1M,D)&amp;gt;0,1,0))&lt;/Q&gt;&lt;R&gt;1&lt;/R&gt;&lt;C&gt;1&lt;/C&gt;&lt;D xsi:type="xsd:double"&gt;14048660.454545455&lt;/D&gt;&lt;/FQL&gt;&lt;FQL&gt;&lt;Q&gt;2032090^PAVG(2/28/2014,2/28/2014-1M,,USD) *(P_VOLUME(2/28/2014,2/28/2014-1M))*1000/SUM(IF(PVOL(2/28/2014,2/28/2014-1M,D)&amp;gt;0,1,0))&lt;/Q&gt;&lt;R&gt;1&lt;/R&gt;&lt;C&gt;1&lt;/C&gt;&lt;D xsi:type="xsd:double"&gt;6261634&lt;/D&gt;&lt;/FQL&gt;&lt;FQL&gt;&lt;Q&gt;2032090^PAVG(1/31/2014,1/31/2014-1M,,USD) *(P_VOLUME(1/31/2014,1/31/2014-1M))*1000/SUM(IF(PVOL(1/31/2014,1/31/2014-1M,D)&amp;gt;0,1,0))&lt;/Q&gt;&lt;R&gt;1&lt;/R&gt;&lt;C&gt;1&lt;/C&gt;&lt;D xsi:type="xsd:double"&gt;6974000&lt;/D&gt;&lt;/FQL&gt;&lt;FQL&gt;&lt;Q&gt;2032090^PAVG(12/31/2013,12/31/2013-1M,,USD) *(P_VOLUME(12/31/2013,12/31/2013-1M))*1000/SUM(IF(PVOL(12/31/2013,12/31/2013-1M,D)&amp;gt;0,1,0))&lt;/Q&gt;&lt;R&gt;1&lt;/R&gt;&lt;C&gt;1&lt;/C&gt;&lt;D xsi:type="xsd:double"&gt;6735056.8181818184&lt;/D&gt;&lt;/FQL&gt;&lt;FQL&gt;&lt;Q&gt;2032090^PAVG(11/31/2013,11/31/2013-1M,,USD) *(P_VOLUME(11/31/2013,11/31/2013-1M))*1000/SUM(IF(PVOL(11/31/2013,11/31/2013-1M,D)&amp;gt;0,1,0))&lt;/Q&gt;&lt;R&gt;1&lt;/R&gt;&lt;C&gt;1&lt;/C&gt;&lt;D xsi:type="xsd:double"&gt;2610640.9523809524&lt;/D&gt;&lt;/FQL&gt;&lt;FQL&gt;&lt;Q&gt;2032090^PAVG(10/31/2013,10/31/2013-1M,,USD) *(P_VOLUME(10/31/2013,10/31/2013-1M))*1000/SUM(IF(PVOL(10/31/2013,10/31/2013-1M,D)&amp;gt;0,1,0))&lt;/Q&gt;&lt;R&gt;1&lt;/R&gt;&lt;C&gt;1&lt;/C&gt;&lt;D xsi:type="xsd:double"&gt;6572155.416666667&lt;/D&gt;&lt;/FQL&gt;&lt;FQL&gt;&lt;Q&gt;2789523^PAVG(3/31/2014,3/31/2014-1M,,USD) *(P_VOLUME(3/31/2014,3/31/2014-1M))*1000/SUM(IF(PVOL(3/31/2014,3/31/2014-1M,D)&amp;gt;0,1,0))&lt;/Q&gt;&lt;R&gt;1&lt;/R&gt;&lt;C&gt;1&lt;/C&gt;&lt;D xsi:type="xsd:double"&gt;6748515.4545454541&lt;/D&gt;&lt;/FQL&gt;&lt;FQL&gt;&lt;Q&gt;2789523^PAVG(2/28/2014,2/28/2014-1M,,USD) *(P_VOLUME(2/28/2014,2/28/2014-1M))*1000/SUM(IF(PVOL(2/28/2014,2/28/2014-1M,D)&amp;gt;0,1,0))&lt;/Q&gt;&lt;R&gt;1&lt;/R&gt;&lt;C&gt;1&lt;/C&gt;&lt;D xsi:type="xsd:double"&gt;9009550&lt;/D&gt;&lt;/FQL&gt;&lt;FQL&gt;&lt;Q&gt;2789523^PAVG(1/31/2014,1/31/2014-1M,,USD) *(P_VOLUME(1/31/2014,1/31/2014-1M))*1000/SUM(IF(PVOL(1/31/2014,1/31/2014-1M,D)&amp;gt;0,1,0))&lt;/Q&gt;&lt;R&gt;1&lt;/R&gt;&lt;C&gt;1&lt;/C&gt;&lt;D xsi:type="xsd:double"&gt;5088507.2727272725&lt;/D&gt;&lt;/FQL&gt;&lt;FQL&gt;&lt;Q&gt;2789523^PAVG(12/31/2013,12/31/2013-1M,,USD) *(P_VOLUME(12/31/2013,12/31/2013-1M))*1000/SUM(IF(PVOL(12/31/2013,12/31/2013-1M,D)&amp;gt;0,1,0))&lt;/Q&gt;&lt;R&gt;1&lt;/R&gt;&lt;C&gt;1&lt;/C&gt;&lt;D xsi:type="xsd:double"&gt;6606766.3636363633&lt;/D&gt;&lt;/FQL&gt;&lt;FQL&gt;&lt;Q&gt;2789523^PAVG(11/31/2013,11/31/2013-1M,,USD) *(P_VOLUME(11/31/2013,11/31/2013-1M))*1000/SUM(IF(PVOL(11/31/2013,11/31/2013-1M,D)&amp;gt;0,1,0))&lt;/Q&gt;&lt;R&gt;1&lt;/R&gt;&lt;C&gt;1&lt;/C&gt;&lt;D xsi:type="xsd:double"&gt;6126161.9047619049&lt;/D&gt;&lt;/FQL&gt;&lt;FQL&gt;&lt;Q&gt;2789523^PAVG(10/31/2013,10/31/2013-1M,,USD) *(P_VOLUME(10/31/2013,10/31/2013-1M))*1000/SUM(IF(PVOL(10/31/2013,10/31/2013-1M,D)&amp;gt;0,1,0))&lt;/Q&gt;&lt;R&gt;1&lt;/R&gt;&lt;C&gt;1&lt;/C&gt;&lt;D xsi:type="xsd:double"&gt;6307807.5&lt;/D&gt;&lt;/FQL&gt;&lt;FQL&gt;&lt;Q&gt;B11FJD6^PAVG(3/31/2014,3/31/2014-1M,,USD) *(P_VOLUME(3/31/2014,3/31/2014-1M))*1000/SUM(IF(PVOL(3/31/2014,3/31/2014-1M,D)&amp;gt;0,1,0))&lt;/Q&gt;&lt;R&gt;1&lt;/R&gt;&lt;C&gt;1&lt;/C&gt;&lt;D xsi:type="xsd:double"&gt;30001559.09090909&lt;/D&gt;&lt;/FQL&gt;&lt;FQL&gt;&lt;Q&gt;B11FJD6^PAVG(2/28/2014,2/28/2014-1M,,USD) *(P_VOLUME(2/28/2014,2/28/2014-1M))*1000/SUM(IF(PVOL(2/28/2014,2/28/2014-1M,D)&amp;gt;0,1,0))&lt;/Q&gt;&lt;R&gt;1&lt;/R&gt;&lt;C&gt;1&lt;/C&gt;&lt;D xsi:type="xsd:double"&gt;28832285&lt;/D&gt;&lt;/FQL&gt;&lt;FQL&gt;&lt;Q&gt;B11FJD6^PAVG(1/31/2014,1/31/2014-1M,,USD) *(P_VOLUME(1/31/2014,1/31/2014-1M))*1000/SUM(IF(PVOL(1/31/2014,1/31/2014-1M,D)&amp;gt;0,1,0))&lt;/Q&gt;&lt;R&gt;1&lt;/R&gt;&lt;C&gt;1&lt;/C&gt;&lt;D xsi:type="xsd:double"&gt;24318636.363636363&lt;/D&gt;&lt;/FQL&gt;&lt;FQL&gt;&lt;Q&gt;B11FJD6^PAVG(12/31/2013,12/31/2013-1M,,USD) *(P_VOLUME(12/31/2013,12/31/2013-1M))*1000/SUM(IF(PVOL(12/31/2013,12/31/2013-1M,D)&amp;gt;0,1,0))&lt;/Q&gt;&lt;R&gt;1&lt;/R&gt;&lt;C&gt;1&lt;/C&gt;&lt;D xsi:type="xsd:double"&gt;14880918.181818182&lt;/D&gt;&lt;/FQL&gt;&lt;FQL&gt;&lt;Q&gt;B11FJD6^PAVG(11/31/2013,11/31/2013-1M,,USD) *(P_VOLUME(11/31/2013,11/31/2013-1M))*1000/SUM(IF(PVOL(11/31/2013,11/31/2013-1M,D)&amp;gt;0,1,0))&lt;/Q&gt;&lt;R&gt;1&lt;/R&gt;&lt;C&gt;1&lt;/C&gt;&lt;D xsi:type="xsd:double"&gt;8905513.333333334&lt;/D&gt;&lt;/FQL&gt;&lt;FQL&gt;&lt;Q&gt;B11FJD6^PAVG(10/31/2013,10/31/2013-1M,,USD) *(P_VOLUME(10/31/2013,10/31/2013-1M))*1000/SUM(IF(PVOL(10/31/2013,10/31/2013-1M,D)&amp;gt;0,1,0))&lt;/Q&gt;&lt;R&gt;1&lt;/R&gt;&lt;C&gt;1&lt;/C&gt;&lt;D xsi:type="xsd:double"&gt;8935532.083333334&lt;/D&gt;&lt;/FQL&gt;&lt;FQL&gt;&lt;Q&gt;2890265^PAVG(3/31/2014,3/31/2014-1M,,USD) *(P_VOLUME(3/31/2014,3/31/2014-1M))*1000/SUM(IF(PVOL(3/31/2014,3/31/2014-1M,D)&amp;gt;0,1,0))&lt;/Q&gt;&lt;R&gt;1&lt;/R&gt;&lt;C&gt;1&lt;/C&gt;&lt;D xsi:type="xsd:double"&gt;11516928.181818182&lt;/D&gt;&lt;/FQL&gt;&lt;FQL&gt;&lt;Q&gt;2890265^PAVG(2/28/2014,2/28/2014-1M,,USD) *(P_VOLUME(2/28/2014,2/28/2014-1M))*1000/SUM(IF(PVOL(2/28/2014,2/28/2014-1M,D)&amp;gt;0,1,0))&lt;/Q&gt;&lt;R&gt;1&lt;/R&gt;&lt;C&gt;1&lt;/C&gt;&lt;D xsi:type="xsd:double"&gt;13759093&lt;/D&gt;&lt;/FQL&gt;&lt;FQL&gt;&lt;Q&gt;2890265^PAVG(1/31/2014,1/31/2014-1M,,USD) *(P_VOLUME(1/31/2014,1/31/2014-1M))*1000/SUM(IF(PVOL(1/31/2014,1/31/2014-1M,D)&amp;gt;0,1,0))&lt;/Q&gt;&lt;R&gt;1&lt;/R&gt;&lt;C&gt;1&lt;/C&gt;&lt;D xsi:type="xsd:double"&gt;13013093.636363637&lt;/D&gt;&lt;/FQL&gt;&lt;FQL&gt;&lt;Q&gt;2890265^PAVG(12/31/2013,12/31/2013-1M,,USD) *(P_VOLUME(12/31/2013,12/31/2013-1M))*1000/SUM(IF(PVOL(12/31/2013,12/31/2013-1M,D)&amp;gt;0,1,0))&lt;/Q&gt;&lt;R&gt;1&lt;/R&gt;&lt;C&gt;1&lt;/C&gt;&lt;D xsi:type="xsd:double"&gt;9534459.0909090918&lt;/D&gt;&lt;/FQL&gt;&lt;FQL&gt;&lt;Q&gt;2890265^PAVG(11/31/2013,11/31/2013-1M,,USD) *(P_VOLUME(11/31/2013,11/31/2013-1M))*1000/SUM(IF(PVOL(11/31/2013,11/31/2013-1M,D)&amp;gt;0,1,0))&lt;/Q&gt;&lt;R&gt;1&lt;/R&gt;&lt;C&gt;1&lt;/C&gt;&lt;D xsi:type="xsd:double"&gt;15790965.238095239&lt;/D&gt;&lt;/FQL&gt;&lt;FQL&gt;&lt;Q&gt;2890265^PAVG(10/31/2013,10/31/2013-1M,,USD) *(P_VOLUME(10/31/2013,10/31/2013-1M))*1000/SUM(IF(PVOL(10/31/2013,10/31/2013-1M,D)&amp;gt;0,1,0))&lt;/Q&gt;&lt;R&gt;1&lt;/R&gt;&lt;C&gt;1&lt;/C&gt;&lt;D xsi:type="xsd:double"&gt;16999201.25&lt;/D&gt;&lt;/FQL&gt;&lt;FQL&gt;&lt;Q&gt;2715391^PAVG(3/31/2014,3/31/2014-1M,,USD) *(P_VOLUME(3/31/2014,3/31/2014-1M))*1000/SUM(IF(PVOL(3/31/2014,3/31/2014-1M,D)&amp;gt;0,1,0))&lt;/Q&gt;&lt;R&gt;1&lt;/R&gt;&lt;C&gt;1&lt;/C&gt;&lt;D xsi:type="xsd:double"&gt;9730000&lt;/D&gt;&lt;/FQL&gt;&lt;FQL&gt;&lt;Q&gt;2715391^PAVG(2/28/2014,2/28/2014-1M,,USD) *(P_VOLUME(2/28/2014,2/28/2014-1M))*1000/SUM(IF(PVOL(2/28/2014,2/28/2014-1M,D)&amp;gt;0,1,0))&lt;/Q&gt;&lt;R&gt;1&lt;/R&gt;&lt;C&gt;1&lt;/C&gt;&lt;D xsi:type="xsd:double"&gt;9730055&lt;/D&gt;&lt;/FQL&gt;&lt;FQL&gt;&lt;Q&gt;2715391^PAVG(1/31/2014,1/31/2014-1M,,USD) *(P_VOLUME(1/31/2014,1/31/2014-1M))*1000/SUM(IF(PVOL(1/31/2014,1/31/2014-1M,D)&amp;gt;0,1,0))&lt;/Q&gt;&lt;R&gt;1&lt;/R&gt;&lt;C&gt;1&lt;/C&gt;&lt;D xsi:type="xsd:double"&gt;13228968.181818182&lt;/D&gt;&lt;/FQL&gt;&lt;FQL&gt;&lt;Q&gt;2715391^PAVG(12/31/2013,12/31/2013-1M,,USD) *(P_VOLUME(12/31/2013,12/31/2013-1M))*1000/SUM(IF(PVOL(12/31/2013,12/31/2013-1M,D)&amp;gt;0,1,0))&lt;/Q&gt;&lt;R&gt;1&lt;/R&gt;&lt;C&gt;1&lt;/C&gt;&lt;D xsi:type="xsd:double"&gt;9280747.7272727266&lt;/D&gt;&lt;/FQL&gt;&lt;FQL&gt;&lt;Q&gt;2715391^PAVG(11/31/2013,11/31/2013-1M,,USD) *(P_VOLUME(11/31/2013,11/31/2013-1M))*1000/SUM(IF(PVOL(11/31/2013,11/31/2013-1M,D)&amp;gt;0,1,0))&lt;/Q&gt;&lt;R&gt;1&lt;/R&gt;&lt;C&gt;1&lt;/C&gt;&lt;D xsi:type="xsd:double"&gt;8706289.5238095243&lt;/D&gt;&lt;/FQL&gt;&lt;FQL&gt;&lt;Q&gt;2715391^PAVG(10/31/2013,10/31/2013-1M,,USD) *(P_VOLUME(10/31/2013,10/31/2013-1M))*1000/SUM(IF(PVOL(10/31/2013,10/31/2013-1M,D)&amp;gt;0,1,0))&lt;/Q&gt;&lt;R&gt;1&lt;/R&gt;&lt;C&gt;1&lt;/C&gt;&lt;D xsi:type="xsd:double"&gt;13770901.25&lt;/D&gt;&lt;/FQL&gt;&lt;FQL&gt;&lt;Q&gt;B23K5J4^PAVG(3/31/2014,3/31/2014-1M,,USD) *(P_VOLUME(3/31/2014,3/31/2014-1M))*1000/SUM(IF(PVOL(3/31/2014,3/31/2014-1M,D)&amp;gt;0,1,0))&lt;/Q&gt;&lt;R&gt;1&lt;/R&gt;&lt;C&gt;1&lt;/C&gt;&lt;D xsi:type="xsd:double"&gt;11141661.818181818&lt;/D&gt;&lt;/FQL&gt;&lt;FQL&gt;&lt;Q&gt;B23K5J4^PAVG(2/28/2014,2/28/2014-1M,,USD) *(P_VOLUME(2/28/2014,2/28/2014-1M))*1000/SUM(IF(PVOL(2/28/2014,2/28/2014-1M,D)&amp;gt;0,1,0))&lt;/Q&gt;&lt;R&gt;1&lt;/R&gt;&lt;C&gt;1&lt;/C&gt;&lt;D xsi:type="xsd:double"&gt;11450701.5&lt;/D&gt;&lt;/FQL&gt;&lt;FQL&gt;&lt;Q&gt;B23K5J4^PAVG(1/31/2014,1/31/2014-1M,,USD) *(P_VOLUME(1/31/2014,1/31/2014-1M))*1000/SUM(IF(PVOL(1/31/2014,1/31/2014-1M,D)&amp;gt;0,1,0))&lt;/Q&gt;&lt;R&gt;1&lt;/R&gt;&lt;C&gt;1&lt;/C&gt;&lt;D xsi:type="xsd:double"&gt;15768357.727272727&lt;/D&gt;&lt;/FQL&gt;&lt;FQL&gt;&lt;Q&gt;B23K5J4^PAVG(12/31/2013,12/31/2013-1M,,USD) *(P_VOLUME(12/31/2013,12/31/2013-1M))*1000/SUM(IF(PVOL(12/31/2013,12/31/2013-1M,D)&amp;gt;0,1,0))&lt;/Q&gt;&lt;R&gt;1&lt;/R&gt;&lt;C&gt;1&lt;/C&gt;&lt;D xsi:type="xsd:double"&gt;12387399.090909092&lt;/D&gt;&lt;/FQL&gt;&lt;FQL&gt;&lt;Q&gt;B23K5J4^PAVG(11/31/2013,11/31/2013-1M,,USD) *(P_VOLUME(11/31/2013,11/31/2013-1M))*1000/SUM(IF(PVOL(11/31/2013,11/31/2013-1M,D)&amp;gt;0,1,0))&lt;/Q&gt;&lt;R&gt;1&lt;/R&gt;&lt;C&gt;1&lt;/C&gt;&lt;D xsi:type="xsd:double"&gt;16708579.047619049&lt;/D&gt;&lt;/FQL&gt;&lt;FQL&gt;&lt;Q&gt;B23K5J4^PAVG(10/31/2013,10/31/2013-1M,,USD) *(P_VOLUME(10/31/2013,10/31/2013-1M))*1000/SUM(IF(PVOL(10/31/2013,10/31/2013-1M,D)&amp;gt;0,1,0))&lt;/Q&gt;&lt;R&gt;1&lt;/R&gt;&lt;C&gt;1&lt;/C&gt;&lt;D xsi:type="xsd:double"&gt;15283141.666666666&lt;/D&gt;&lt;/FQL&gt;&lt;FQL&gt;&lt;Q&gt;2884280^PAVG(3/31/2014,3/31/2014-1M,,USD) *(P_VOLUME(3/31/2014,3/31/2014-1M))*1000/SUM(IF(PVOL(3/31/2014,3/31/2014-1M,D)&amp;gt;0,1,0))&lt;/Q&gt;&lt;R&gt;1&lt;/R&gt;&lt;C&gt;1&lt;/C&gt;&lt;D xsi:type="xsd:double"&gt;5655256.3636363633&lt;/D&gt;&lt;/FQL&gt;&lt;FQL&gt;&lt;Q&gt;2884280^PAVG(2/28/2014,2/28/2014-1M,,USD) *(P_VOLUME(2/28/2014,2/28/2014-1M))*1000/SUM(IF(PVOL(2/28/2014,2/28/2014-1M,D)&amp;gt;0,1,0))&lt;/Q&gt;&lt;R&gt;1&lt;/R&gt;&lt;C&gt;1&lt;/C&gt;&lt;D xsi:type="xsd:double"&gt;8255233&lt;/D&gt;&lt;/FQL&gt;&lt;FQL&gt;&lt;Q&gt;2884280^PAVG(1/31/2014,1/31/2014-1M,,USD) *(P_VOLUME(1/31/2014,1/31/2014-1M))*1000/SUM(IF(PVOL(1/31/2014,1/31/2014-1M,D)&amp;gt;0,1,0))&lt;/Q&gt;&lt;R&gt;1&lt;/R&gt;&lt;C&gt;1&lt;/C&gt;&lt;D xsi:type="xsd:double"&gt;7149420.4545454541&lt;/D&gt;&lt;/FQL&gt;&lt;FQL&gt;&lt;Q&gt;2884280^PAVG(12/31/2013,12/31/2013-1M,,USD) *(P_VOLUME(12/31/2013,12/31/2013-1M))*1000/SUM(IF(PVOL(12/31/2013,12/31/2013-1M,D)&amp;gt;0,1,0))&lt;/Q&gt;&lt;R&gt;1&lt;/R&gt;&lt;C&gt;1&lt;/C&gt;&lt;D xsi:type="xsd:double"&gt;5711356.8181818184&lt;/D&gt;&lt;/FQL&gt;&lt;FQL&gt;&lt;Q&gt;2884280^PAVG(11/31/2013,11/31/2013-1M,,USD) *(P_VOLUME(11/31/2013,11/31/2013-1M))*1000/SUM(IF(PVOL(11/31/2013,11/31/2013-1M,D)&amp;gt;0,1,0))&lt;/Q&gt;&lt;R&gt;1&lt;/R&gt;&lt;C&gt;1&lt;/C&gt;&lt;D xsi:type="xsd:double"&gt;6099296.3809523806&lt;/D&gt;&lt;/FQL&gt;&lt;FQL&gt;&lt;Q&gt;2884280^PAVG(10/31/2013,10/31/2013-1M,,USD) *(P_VOLUME(10/31/2013,10/31/2013-1M))*1000/SUM(IF(PVOL(10/31/2013,10/31/2013-1M,D)&amp;gt;0,1,0))&lt;/Q&gt;&lt;R&gt;1&lt;/R&gt;&lt;C&gt;1&lt;/C&gt;&lt;D xsi:type="xsd:double"&gt;6813298.75&lt;/D&gt;&lt;/FQL&gt;&lt;FQL&gt;&lt;Q&gt;B07LST0^PAVG(3/31/2014,3/31/2014-1M,,USD) *(P_VOLUME(3/31/2014,3/31/2014-1M))*1000/SUM(IF(PVOL(3/31/2014,3/31/2014-1M,D)&amp;gt;0,1,0))&lt;/Q&gt;&lt;R&gt;1&lt;/R&gt;&lt;C&gt;1&lt;/C&gt;&lt;D xsi:type="xsd:double"&gt;6925608.1818181816&lt;/D&gt;&lt;/FQL&gt;&lt;FQL&gt;&lt;Q&gt;B07LST0^PAVG(2/28/2014,2/28/2014-1M,,USD) *(P_VOLUME(2/28/2014,2/28/2014-1M))*1000/SUM(IF(PVOL(2/28/2014,2/28/2014-1M,D)&amp;gt;0,1,0))&lt;/Q&gt;&lt;R&gt;1&lt;/R&gt;&lt;C&gt;1&lt;/C&gt;&lt;D xsi:type="xsd:double"&gt;7628225&lt;/D&gt;&lt;/FQL&gt;&lt;FQL&gt;&lt;Q&gt;B07LST0^PAVG(1/31/2014,1/31/2014-1M,,USD) *(P_VOLUME(1/31/2014,1/31/2014-1M))*1000/SUM(IF(PVOL(1/31/2014,1/31/2014-1M,D)&amp;gt;0,1,0))&lt;/Q&gt;&lt;R&gt;1&lt;/R&gt;&lt;C&gt;1&lt;/C&gt;&lt;D xsi:type="xsd:double"&gt;5237090.4545454541&lt;/D&gt;&lt;/FQL&gt;&lt;FQL&gt;&lt;Q&gt;B07LST0^PAVG(12/31/2013,12/31/2013-1M,,USD) *(P_VOLUME(12/31/2013,12/31/2013-1M))*1000/SUM(IF(PVOL(12/31/2013,12/31/2013-1M,D)&amp;gt;0,1,0))&lt;/Q&gt;&lt;R&gt;1&lt;/R&gt;&lt;C&gt;1&lt;/C&gt;&lt;D xsi:type="xsd:double"&gt;5654395&lt;/D&gt;&lt;/FQL&gt;&lt;FQL&gt;&lt;Q&gt;B07LST0^PAVG(11/31/2013,11/31/2013-1M,,USD) *(P_VOLUME(11/31/2013,11/31/2013-1M))*1000/SUM(IF(PVOL(11/31/2013,11/31/2013-1M,D)&amp;gt;0,1,0))&lt;/Q&gt;&lt;R&gt;1&lt;/R&gt;&lt;C&gt;1&lt;/C&gt;&lt;D xsi:type="xsd:double"&gt;10330114.285714285&lt;/D&gt;&lt;/FQL&gt;&lt;FQL&gt;&lt;Q&gt;B07LST0^PAVG(10/31/2013,10/31/2013-1M,,USD) *(P_VOLUME(10/31/2013,10/31/2013-1M))*1000/SUM(IF(PVOL(10/31/2013,10/31/2013-1M,D)&amp;gt;0,1,0))&lt;/Q&gt;&lt;R&gt;1&lt;/R&gt;&lt;C&gt;1&lt;/C&gt;&lt;D xsi:type="xsd:double"&gt;6494380&lt;/D&gt;&lt;/FQL&gt;&lt;FQL&gt;&lt;Q&gt;2049175^PAVG(3/31/2014,3/31/2014-1M,,USD) *(P_VOLUME(3/31/2014,3/31/2014-1M))*1000/SUM(IF(PVOL(3/31/2014,3/31/2014-1M,D)&amp;gt;0,1,0))&lt;/Q&gt;&lt;R&gt;1&lt;/R&gt;&lt;C&gt;1&lt;/C&gt;&lt;D xsi:type="xsd:double"&gt;12321969.545454545&lt;/D&gt;&lt;/FQL&gt;&lt;FQL&gt;&lt;Q&gt;2049175^PAVG(2/28/2014,2/28/2014-1M,,USD) *(P_VOLUME(2/28/2014,2/28/2014-1M))*1000/SUM(IF(PVOL(2/28/2014,2/28/2014-1M,D)&amp;gt;0,1,0))&lt;/Q&gt;&lt;R&gt;1&lt;/R&gt;&lt;C&gt;1&lt;/C&gt;&lt;D xsi:type="xsd:double"&gt;16390075&lt;/D&gt;&lt;/FQL&gt;&lt;FQL&gt;&lt;Q&gt;2049175^PAVG(1/31/2014,1/31/2014-1M,,USD) *(P_VOLUME(1/31/2014,1/31/2014-1M))*1000/SUM(IF(PVOL(1/31/2014,1/31/2014-1M,D)&amp;gt;0,1,0))&lt;/Q&gt;&lt;R&gt;1&lt;/R&gt;&lt;C&gt;1&lt;/C&gt;&lt;D xsi:type="xsd:double"&gt;13548757.727272727&lt;/D&gt;&lt;/FQL&gt;&lt;FQL&gt;&lt;Q&gt;2049175^PAVG(12/31/2013,12/31/2013-1M,,USD) *(P_VOLUME(12/31/2013,12/31/2013-1M))*1000/SUM(IF(PVOL(12/31/2013,12/31/2013-1M,D)&amp;gt;0,1,0))&lt;/Q&gt;&lt;R&gt;1&lt;/R&gt;&lt;C&gt;1&lt;/C&gt;&lt;D xsi:type="xsd:double"&gt;8261567.2727272725&lt;/D&gt;&lt;/FQL&gt;&lt;FQL&gt;&lt;Q&gt;2049175^PAVG(11/31/2013,11/31/2013-1M,,USD) *(P_VOLUME(11/31/2013,11/31/2013-1M))*1000/SUM(IF(PVOL(11/31/2013,11/31/2013-1M,D)&amp;gt;0,1,0))&lt;/Q&gt;&lt;R&gt;1&lt;/R&gt;&lt;C&gt;1&lt;/C&gt;&lt;D xsi:type="xsd:double"&gt;14166768.571428571&lt;/D&gt;&lt;/FQL&gt;&lt;FQL&gt;&lt;Q&gt;2049175^PAVG(10/31/2013,10/31/2013-1M,,USD) *(P_VOLUME(10/31/2013,10/31/2013-1M))*1000/SUM(IF(PVOL(10/31/2013,10/31/2013-1M,D)&amp;gt;0,1,0))&lt;/Q&gt;&lt;R&gt;1&lt;/R&gt;&lt;C&gt;1&lt;/C&gt;&lt;</t>
        </r>
      </text>
    </comment>
    <comment ref="A398" authorId="0" shapeId="0">
      <text>
        <r>
          <rPr>
            <b/>
            <sz val="9"/>
            <color indexed="81"/>
            <rFont val="Tahoma"/>
            <family val="2"/>
          </rPr>
          <t>D xsi:type="xsd:double"&gt;7177541.666666667&lt;/D&gt;&lt;/FQL&gt;&lt;FQL&gt;&lt;Q&gt;2719951^PAVG(3/31/2014,3/31/2014-1M,,USD) *(P_VOLUME(3/31/2014,3/31/2014-1M))*1000/SUM(IF(PVOL(3/31/2014,3/31/2014-1M,D)&amp;gt;0,1,0))&lt;/Q&gt;&lt;R&gt;1&lt;/R&gt;&lt;C&gt;1&lt;/C&gt;&lt;D xsi:type="xsd:double"&gt;34679122.380952381&lt;/D&gt;&lt;/FQL&gt;&lt;FQL&gt;&lt;Q&gt;2719951^PAVG(2/28/2014,2/28/2014-1M,,USD) *(P_VOLUME(2/28/2014,2/28/2014-1M))*1000/SUM(IF(PVOL(2/28/2014,2/28/2014-1M,D)&amp;gt;0,1,0))&lt;/Q&gt;&lt;R&gt;1&lt;/R&gt;&lt;C&gt;1&lt;/C&gt;&lt;D xsi:type="xsd:double"&gt;11757521&lt;/D&gt;&lt;/FQL&gt;&lt;FQL&gt;&lt;Q&gt;2719951^PAVG(1/31/2014,1/31/2014-1M,,USD) *(P_VOLUME(1/31/2014,1/31/2014-1M))*1000/SUM(IF(PVOL(1/31/2014,1/31/2014-1M,D)&amp;gt;0,1,0))&lt;/Q&gt;&lt;R&gt;1&lt;/R&gt;&lt;C&gt;1&lt;/C&gt;&lt;D xsi:type="xsd:double"&gt;15554385.454545455&lt;/D&gt;&lt;/FQL&gt;&lt;FQL&gt;&lt;Q&gt;2719951^PAVG(12/31/2013,12/31/2013-1M,,USD) *(P_VOLUME(12/31/2013,12/31/2013-1M))*1000/SUM(IF(PVOL(12/31/2013,12/31/2013-1M,D)&amp;gt;0,1,0))&lt;/Q&gt;&lt;R&gt;1&lt;/R&gt;&lt;C&gt;1&lt;/C&gt;&lt;D xsi:type="xsd:double"&gt;7330195&lt;/D&gt;&lt;/FQL&gt;&lt;FQL&gt;&lt;Q&gt;2719951^PAVG(11/31/2013,11/31/2013-1M,,USD) *(P_VOLUME(11/31/2013,11/31/2013-1M))*1000/SUM(IF(PVOL(11/31/2013,11/31/2013-1M,D)&amp;gt;0,1,0))&lt;/Q&gt;&lt;R&gt;1&lt;/R&gt;&lt;C&gt;1&lt;/C&gt;&lt;D xsi:type="xsd:double"&gt;6621183.333333333&lt;/D&gt;&lt;/FQL&gt;&lt;FQL&gt;&lt;Q&gt;2719951^PAVG(10/31/2013,10/31/2013-1M,,USD) *(P_VOLUME(10/31/2013,10/31/2013-1M))*1000/SUM(IF(PVOL(10/31/2013,10/31/2013-1M,D)&amp;gt;0,1,0))&lt;/Q&gt;&lt;R&gt;1&lt;/R&gt;&lt;C&gt;1&lt;/C&gt;&lt;D xsi:type="xsd:double"&gt;11968279.166666666&lt;/D&gt;&lt;/FQL&gt;&lt;FQL&gt;&lt;Q&gt;2273446^PAVG(3/31/2014,3/31/2014-1M,,USD) *(P_VOLUME(3/31/2014,3/31/2014-1M))*1000/SUM(IF(PVOL(3/31/2014,3/31/2014-1M,D)&amp;gt;0,1,0))&lt;/Q&gt;&lt;R&gt;1&lt;/R&gt;&lt;C&gt;1&lt;/C&gt;&lt;D xsi:type="xsd:double"&gt;3245886.3636363638&lt;/D&gt;&lt;/FQL&gt;&lt;FQL&gt;&lt;Q&gt;2273446^PAVG(2/28/2014,2/28/2014-1M,,USD) *(P_VOLUME(2/28/2014,2/28/2014-1M))*1000/SUM(IF(PVOL(2/28/2014,2/28/2014-1M,D)&amp;gt;0,1,0))&lt;/Q&gt;&lt;R&gt;1&lt;/R&gt;&lt;C&gt;1&lt;/C&gt;&lt;D xsi:type="xsd:double"&gt;5688934.8&lt;/D&gt;&lt;/FQL&gt;&lt;FQL&gt;&lt;Q&gt;2273446^PAVG(1/31/2014,1/31/2014-1M,,USD) *(P_VOLUME(1/31/2014,1/31/2014-1M))*1000/SUM(IF(PVOL(1/31/2014,1/31/2014-1M,D)&amp;gt;0,1,0))&lt;/Q&gt;&lt;R&gt;1&lt;/R&gt;&lt;C&gt;1&lt;/C&gt;&lt;D xsi:type="xsd:double"&gt;5171825&lt;/D&gt;&lt;/FQL&gt;&lt;FQL&gt;&lt;Q&gt;2273446^PAVG(12/31/2013,12/31/2013-1M,,USD) *(P_VOLUME(12/31/2013,12/31/2013-1M))*1000/SUM(IF(PVOL(12/31/2013,12/31/2013-1M,D)&amp;gt;0,1,0))&lt;/Q&gt;&lt;R&gt;1&lt;/R&gt;&lt;C&gt;1&lt;/C&gt;&lt;D xsi:type="xsd:double"&gt;3912739.0909090908&lt;/D&gt;&lt;/FQL&gt;&lt;FQL&gt;&lt;Q&gt;2273446^PAVG(11/31/2013,11/31/2013-1M,,USD) *(P_VOLUME(11/31/2013,11/31/2013-1M))*1000/SUM(IF(PVOL(11/31/2013,11/31/2013-1M,D)&amp;gt;0,1,0))&lt;/Q&gt;&lt;R&gt;1&lt;/R&gt;&lt;C&gt;1&lt;/C&gt;&lt;D xsi:type="xsd:double"&gt;3503606.4761904762&lt;/D&gt;&lt;/FQL&gt;&lt;FQL&gt;&lt;Q&gt;2273446^PAVG(10/31/2013,10/31/2013-1M,,USD) *(P_VOLUME(10/31/2013,10/31/2013-1M))*1000/SUM(IF(PVOL(10/31/2013,10/31/2013-1M,D)&amp;gt;0,1,0))&lt;/Q&gt;&lt;R&gt;1&lt;/R&gt;&lt;C&gt;1&lt;/C&gt;&lt;D xsi:type="xsd:double"&gt;3258024.3333333335&lt;/D&gt;&lt;/FQL&gt;&lt;FQL&gt;&lt;Q&gt;2060370^PAVG(3/31/2014,3/31/2014-1M,,USD) *(P_VOLUME(3/31/2014,3/31/2014-1M))*1000/SUM(IF(PVOL(3/31/2014,3/31/2014-1M,D)&amp;gt;0,1,0))&lt;/Q&gt;&lt;R&gt;1&lt;/R&gt;&lt;C&gt;1&lt;/C&gt;&lt;D xsi:type="xsd:double"&gt;6084693.6363636367&lt;/D&gt;&lt;/FQL&gt;&lt;FQL&gt;&lt;Q&gt;2060370^PAVG(2/28/2014,2/28/2014-1M,,USD) *(P_VOLUME(2/28/2014,2/28/2014-1M))*1000/SUM(IF(PVOL(2/28/2014,2/28/2014-1M,D)&amp;gt;0,1,0))&lt;/Q&gt;&lt;R&gt;1&lt;/R&gt;&lt;C&gt;1&lt;/C&gt;&lt;D xsi:type="xsd:double"&gt;4216262.5&lt;/D&gt;&lt;/FQL&gt;&lt;FQL&gt;&lt;Q&gt;2060370^PAVG(1/31/2014,1/31/2014-1M,,USD) *(P_VOLUME(1/31/2014,1/31/2014-1M))*1000/SUM(IF(PVOL(1/31/2014,1/31/2014-1M,D)&amp;gt;0,1,0))&lt;/Q&gt;&lt;R&gt;1&lt;/R&gt;&lt;C&gt;1&lt;/C&gt;&lt;D xsi:type="xsd:double"&gt;3064742.2727272729&lt;/D&gt;&lt;/FQL&gt;&lt;FQL&gt;&lt;Q&gt;2060370^PAVG(12/31/2013,12/31/2013-1M,,USD) *(P_VOLUME(12/31/2013,12/31/2013-1M))*1000/SUM(IF(PVOL(12/31/2013,12/31/2013-1M,D)&amp;gt;0,1,0))&lt;/Q&gt;&lt;R&gt;1&lt;/R&gt;&lt;C&gt;1&lt;/C&gt;&lt;D xsi:type="xsd:double"&gt;2377134&lt;/D&gt;&lt;/FQL&gt;&lt;FQL&gt;&lt;Q&gt;2060370^PAVG(11/31/2013,11/31/2013-1M,,USD) *(P_VOLUME(11/31/2013,11/31/2013-1M))*1000/SUM(IF(PVOL(11/31/2013,11/31/2013-1M,D)&amp;gt;0,1,0))&lt;/Q&gt;&lt;R&gt;1&lt;/R&gt;&lt;C&gt;1&lt;/C&gt;&lt;D xsi:type="xsd:double"&gt;1964840.5714285714&lt;/D&gt;&lt;/FQL&gt;&lt;FQL&gt;&lt;Q&gt;2060370^PAVG(10/31/2013,10/31/2013-1M,,USD) *(P_VOLUME(10/31/2013,10/31/2013-1M))*1000/SUM(IF(PVOL(10/31/2013,10/31/2013-1M,D)&amp;gt;0,1,0))&lt;/Q&gt;&lt;R&gt;1&lt;/R&gt;&lt;C&gt;1&lt;/C&gt;&lt;D xsi:type="xsd:double"&gt;2357951.1666666665&lt;/D&gt;&lt;/FQL&gt;&lt;FQL&gt;&lt;Q&gt;B0H9BJ5^PAVG(3/31/2014,3/31/2014-1M,,USD) *(P_VOLUME(3/31/2014,3/31/2014-1M))*1000/SUM(IF(PVOL(3/31/2014,3/31/2014-1M,D)&amp;gt;0,1,0))&lt;/Q&gt;&lt;R&gt;1&lt;/R&gt;&lt;C&gt;1&lt;/C&gt;&lt;D xsi:type="xsd:double"&gt;1385057.6363636365&lt;/D&gt;&lt;/FQL&gt;&lt;FQL&gt;&lt;Q&gt;B0H9BJ5^PAVG(2/28/2014,2/28/2014-1M,,USD) *(P_VOLUME(2/28/2014,2/28/2014-1M))*1000/SUM(IF(PVOL(2/28/2014,2/28/2014-1M,D)&amp;gt;0,1,0))&lt;/Q&gt;&lt;R&gt;1&lt;/R&gt;&lt;C&gt;1&lt;/C&gt;&lt;D xsi:type="xsd:double"&gt;1111017.4&lt;/D&gt;&lt;/FQL&gt;&lt;FQL&gt;&lt;Q&gt;B0H9BJ5^PAVG(1/31/2014,1/31/2014-1M,,USD) *(P_VOLUME(1/31/2014,1/31/2014-1M))*1000/SUM(IF(PVOL(1/31/2014,1/31/2014-1M,D)&amp;gt;0,1,0))&lt;/Q&gt;&lt;R&gt;1&lt;/R&gt;&lt;C&gt;1&lt;/C&gt;&lt;D xsi:type="xsd:double"&gt;1038987.7272727273&lt;/D&gt;&lt;/FQL&gt;&lt;FQL&gt;&lt;Q&gt;B0H9BJ5^PAVG(12/31/2013,12/31/2013-1M,,USD) *(P_VOLUME(12/31/2013,12/31/2013-1M))*1000/SUM(IF(PVOL(12/31/2013,12/31/2013-1M,D)&amp;gt;0,1,0))&lt;/Q&gt;&lt;R&gt;1&lt;/R&gt;&lt;C&gt;1&lt;/C&gt;&lt;D xsi:type="xsd:double"&gt;935067.54545454541&lt;/D&gt;&lt;/FQL&gt;&lt;FQL&gt;&lt;Q&gt;B0H9BJ5^PAVG(11/31/2013,11/31/2013-1M,,USD) *(P_VOLUME(11/31/2013,11/31/2013-1M))*1000/SUM(IF(PVOL(11/31/2013,11/31/2013-1M,D)&amp;gt;0,1,0))&lt;/Q&gt;&lt;R&gt;1&lt;/R&gt;&lt;C&gt;1&lt;/C&gt;&lt;D xsi:type="xsd:double"&gt;1160680.4761904762&lt;/D&gt;&lt;/FQL&gt;&lt;FQL&gt;&lt;Q&gt;B0H9BJ5^PAVG(10/31/2013,10/31/2013-1M,,USD) *(P_VOLUME(10/31/2013,10/31/2013-1M))*1000/SUM(IF(PVOL(10/31/2013,10/31/2013-1M,D)&amp;gt;0,1,0))&lt;/Q&gt;&lt;R&gt;1&lt;/R&gt;&lt;C&gt;1&lt;/C&gt;&lt;D xsi:type="xsd:double"&gt;990265.16666666663&lt;/D&gt;&lt;/FQL&gt;&lt;FQL&gt;&lt;Q&gt;B83VQY1^PAVG(3/31/2014,3/31/2014-1M,,USD) *(P_VOLUME(3/31/2014,3/31/2014-1M))*1000/SUM(IF(PVOL(3/31/2014,3/31/2014-1M,D)&amp;gt;0,1,0))&lt;/Q&gt;&lt;R&gt;1&lt;/R&gt;&lt;C&gt;1&lt;/C&gt;&lt;D xsi:type="xsd:double"&gt;623087.13636363635&lt;/D&gt;&lt;/FQL&gt;&lt;FQL&gt;&lt;Q&gt;B83VQY1^PAVG(2/28/2014,2/28/2014-1M,,USD) *(P_VOLUME(2/28/2014,2/28/2014-1M))*1000/SUM(IF(PVOL(2/28/2014,2/28/2014-1M,D)&amp;gt;0,1,0))&lt;/Q&gt;&lt;R&gt;1&lt;/R&gt;&lt;C&gt;1&lt;/C&gt;&lt;D xsi:type="xsd:double"&gt;1193727.9&lt;/D&gt;&lt;/FQL&gt;&lt;FQL&gt;&lt;Q&gt;B83VQY1^PAVG(1/31/2014,1/31/2014-1M,,USD) *(P_VOLUME(1/31/2014,1/31/2014-1M))*1000/SUM(IF(PVOL(1/31/2014,1/31/2014-1M,D)&amp;gt;0,1,0))&lt;/Q&gt;&lt;R&gt;1&lt;/R&gt;&lt;C&gt;1&lt;/C&gt;&lt;D xsi:type="xsd:double"&gt;591067.36363636365&lt;/D&gt;&lt;/FQL&gt;&lt;FQL&gt;&lt;Q&gt;B83VQY1^PAVG(12/31/2013,12/31/2013-1M,,USD) *(P_VOLUME(12/31/2013,12/31/2013-1M))*1000/SUM(IF(PVOL(12/31/2013,12/31/2013-1M,D)&amp;gt;0,1,0))&lt;/Q&gt;&lt;R&gt;1&lt;/R&gt;&lt;C&gt;1&lt;/C&gt;&lt;D xsi:type="xsd:double"&gt;1463735.9090909092&lt;/D&gt;&lt;/FQL&gt;&lt;FQL&gt;&lt;Q&gt;B83VQY1^PAVG(11/31/2013,11/31/2013-1M,,USD) *(P_VOLUME(11/31/2013,11/31/2013-1M))*1000/SUM(IF(PVOL(11/31/2013,11/31/2013-1M,D)&amp;gt;0,1,0))&lt;/Q&gt;&lt;R&gt;1&lt;/R&gt;&lt;C&gt;1&lt;/C&gt;&lt;D xsi:type="xsd:double"&gt;913025.80952380947&lt;/D&gt;&lt;/FQL&gt;&lt;FQL&gt;&lt;Q&gt;B83VQY1^PAVG(10/31/2013,10/31/2013-1M,,USD) *(P_VOLUME(10/31/2013,10/31/2013-1M))*1000/SUM(IF(PVOL(10/31/2013,10/31/2013-1M,D)&amp;gt;0,1,0))&lt;/Q&gt;&lt;R&gt;1&lt;/R&gt;&lt;C&gt;1&lt;/C&gt;&lt;D xsi:type="xsd:double"&gt;664163.20833333337&lt;/D&gt;&lt;/FQL&gt;&lt;FQL&gt;&lt;Q&gt;B5NT3F4^PAVG(3/31/2014,3/31/2014-1M,,USD) *(P_VOLUME(3/31/2014,3/31/2014-1M))*1000/SUM(IF(PVOL(3/31/2014,3/31/2014-1M,D)&amp;gt;0,1,0))&lt;/Q&gt;&lt;R&gt;1&lt;/R&gt;&lt;C&gt;1&lt;/C&gt;&lt;D xsi:type="xsd:double"&gt;53969913.636363633&lt;/D&gt;&lt;/FQL&gt;&lt;FQL&gt;&lt;Q&gt;B5NT3F4^PAVG(2/28/2014,2/28/2014-1M,,USD) *(P_VOLUME(2/28/2014,2/28/2014-1M))*1000/SUM(IF(PVOL(2/28/2014,2/28/2014-1M,D)&amp;gt;0,1,0))&lt;/Q&gt;&lt;R&gt;1&lt;/R&gt;&lt;C&gt;1&lt;/C&gt;&lt;D xsi:type="xsd:double"&gt;17542637&lt;/D&gt;&lt;/FQL&gt;&lt;FQL&gt;&lt;Q&gt;B5NT3F4^PAVG(1/31/2014,1/31/2014-1M,,USD) *(P_VOLUME(1/31/2014,1/31/2014-1M))*1000/SUM(IF(PVOL(1/31/2014,1/31/2014-1M,D)&amp;gt;0,1,0))&lt;/Q&gt;&lt;R&gt;1&lt;/R&gt;&lt;C&gt;1&lt;/C&gt;&lt;D xsi:type="xsd:double"&gt;17773496.818181816&lt;/D&gt;&lt;/FQL&gt;&lt;FQL&gt;&lt;Q&gt;B5NT3F4^PAVG(12/31/2013,12/31/2013-1M,,USD) *(P_VOLUME(12/31/2013,12/31/2013-1M))*1000/SUM(IF(PVOL(12/31/2013,12/31/2013-1M,D)&amp;gt;0,1,0))&lt;/Q&gt;&lt;R&gt;1&lt;/R&gt;&lt;C&gt;1&lt;/C&gt;&lt;D xsi:type="xsd:double"&gt;10738000.909090908&lt;/D&gt;&lt;/FQL&gt;&lt;FQL&gt;&lt;Q&gt;B5NT3F4^PAVG(11/31/2013,11/31/2013-1M,,USD) *(P_VOLUME(11/31/2013,11/31/2013-1M))*1000/SUM(IF(PVOL(11/31/2013,11/31/2013-1M,D)&amp;gt;0,1,0))&lt;/Q&gt;&lt;R&gt;1&lt;/R&gt;&lt;C&gt;1&lt;/C&gt;&lt;D xsi:type="xsd:double"&gt;9922303.80952381&lt;/D&gt;&lt;/FQL&gt;&lt;FQL&gt;&lt;Q&gt;B5NT3F4^PAVG(10/31/2013,10/31/2013-1M,,USD) *(P_VOLUME(10/31/2013,10/31/2013-1M))*1000/SUM(IF(PVOL(10/31/2013,10/31/2013-1M,D)&amp;gt;0,1,0))&lt;/Q&gt;&lt;R&gt;1&lt;/R&gt;&lt;C&gt;1&lt;/C&gt;&lt;D xsi:type="xsd:double"&gt;3434201&lt;/D&gt;&lt;/FQL&gt;&lt;FQL&gt;&lt;Q&gt;B5KNGQ1^PAVG(3/31/2014,3/31/2014-1M,,USD) *(P_VOLUME(3/31/2014,3/31/2014-1M))*1000/SUM(IF(PVOL(3/31/2014,3/31/2014-1M,D)&amp;gt;0,1,0))&lt;/Q&gt;&lt;R&gt;1&lt;/R&gt;&lt;C&gt;1&lt;/C&gt;&lt;D xsi:type="xsd:double"&gt;6646645.4545454541&lt;/D&gt;&lt;/FQL&gt;&lt;FQL&gt;&lt;Q&gt;B5KNGQ1^PAVG(2/28/2014,2/28/2014-1M,,USD) *(P_VOLUME(2/28/2014,2/28/2014-1M))*1000/SUM(IF(PVOL(2/28/2014,2/28/2014-1M,D)&amp;gt;0,1,0))&lt;/Q&gt;&lt;R&gt;1&lt;/R&gt;&lt;C&gt;1&lt;/C&gt;&lt;D xsi:type="xsd:double"&gt;8524824&lt;/D&gt;&lt;/FQL&gt;&lt;FQL&gt;&lt;Q&gt;B5KNGQ1^PAVG(1/31/2014,1/31/2014-1M,,USD) *(P_VOLUME(1/31/2014,1/31/2014-1M))*1000/SUM(IF(PVOL(1/31/2014,1/31/2014-1M,D)&amp;gt;0,1,0))&lt;/Q&gt;&lt;R&gt;1&lt;/R&gt;&lt;C&gt;1&lt;/C&gt;&lt;D xsi:type="xsd:double"&gt;16712542.727272727&lt;/D&gt;&lt;/FQL&gt;&lt;FQL&gt;&lt;Q&gt;B5KNGQ1^PAVG(12/31/2013,12/31/2013-1M,,USD) *(P_VOLUME(12/31/2013,12/31/2013-1M))*1000/SUM(IF(PVOL(12/31/2013,12/31/2013-1M,D)&amp;gt;0,1,0))&lt;/Q&gt;&lt;R&gt;1&lt;/R&gt;&lt;C&gt;1&lt;/C&gt;&lt;D xsi:type="xsd:double"&gt;6403469.0909090908&lt;/D&gt;&lt;/FQL&gt;&lt;FQL&gt;&lt;Q&gt;B5KNGQ1^PAVG(11/31/2013,11/31/2013-1M,,USD) *(P_VOLUME(11/31/2013,11/31/2013-1M))*1000/SUM(IF(PVOL(11/31/2013,11/31/2013-1M,D)&amp;gt;0,1,0))&lt;/Q&gt;&lt;R&gt;1&lt;/R&gt;&lt;C&gt;1&lt;/C&gt;&lt;D xsi:type="xsd:double"&gt;3424573.8095238097&lt;/D&gt;&lt;/FQL&gt;&lt;FQL&gt;&lt;Q&gt;B5KNGQ1^PAVG(10/31/2013,10/31/2013-1M,,USD) *(P_VOLUME(10/31/2013,10/31/2013-1M))*1000/SUM(IF(PVOL(10/31/2013,10/31/2013-1M,D)&amp;gt;0,1,0))&lt;/Q&gt;&lt;R&gt;1&lt;/R&gt;&lt;C&gt;1&lt;/C&gt;&lt;D xsi:type="xsd:double"&gt;2836996.25&lt;/D&gt;&lt;/FQL&gt;&lt;FQL&gt;&lt;Q&gt;B6QB581^PAVG(3/31/2014,3/31/2014-1M,,USD) *(P_VOLUME(3/31/2014,3/31/2014-1M))*1000/SUM(IF(PVOL(3/31/2014,3/31/2014-1M,D)&amp;gt;0,1,0))&lt;/Q&gt;&lt;R&gt;1&lt;/R&gt;&lt;C&gt;1&lt;/C&gt;&lt;D xsi:type="xsd:double"&gt;11950335.454545455&lt;/D&gt;&lt;/FQL&gt;&lt;FQL&gt;&lt;Q&gt;B6QB581^PAVG(2/28/2014,2/28/2014-1M,,USD) *(P_VOLUME(2/28/2014,2/28/2014-1M))*1000/SUM(IF(PVOL(2/28/2014,2/28/2014-1M,D)&amp;gt;0,1,0))&lt;/Q&gt;&lt;R&gt;1&lt;/R&gt;&lt;C&gt;1&lt;/C&gt;&lt;D xsi:type="xsd:double"&gt;13378490.5&lt;/D&gt;&lt;/FQL&gt;&lt;FQL&gt;&lt;Q&gt;B6QB581^PAVG(1/31/2014,1/31/2014-1M,,USD) *(P_VOLUME(1/31/2014,1/31/2014-1M))*1000/SUM(IF(PVOL(1/31/2014,1/31/2014-1M,D)&amp;gt;0,1,0))&lt;/Q&gt;&lt;R&gt;1&lt;/R&gt;&lt;C&gt;1&lt;/C&gt;&lt;D xsi:type="xsd:double"&gt;8908360&lt;/D&gt;&lt;/FQL&gt;&lt;FQL&gt;&lt;Q&gt;B6QB581^PAVG(12/31/2013,12/31/2013-1M,,USD) *(P_VOLUME(12/31/2013,12/31/2013-1M))*1000/SUM(IF(PVOL(12/31/2013,12/31/2013-1M,D)&amp;gt;0,1,0))&lt;/Q&gt;&lt;R&gt;1&lt;/R&gt;&lt;C&gt;1&lt;/C&gt;&lt;D xsi:type="xsd:double"&gt;14773147.727272727&lt;/D&gt;&lt;/FQL&gt;&lt;FQL&gt;&lt;Q&gt;B6QB581^PAVG(11/31/2013,11/31/2013-1M,,USD) *(P_VOLUME(11/31/2013,11/31/2013-1M))*1000/SUM(IF(PVOL(11/31/2013,11/31/2013-1M,D)&amp;gt;0,1,0))&lt;/Q&gt;&lt;R&gt;1&lt;/R&gt;&lt;C&gt;1&lt;/C&gt;&lt;D xsi:type="xsd:double"&gt;11635071.428571429&lt;/D&gt;&lt;/FQL&gt;&lt;FQL&gt;&lt;Q&gt;B6QB581^PAVG(10/31/2013,10/31/2013-1M,,USD) *(P_VOLUME(10/31/2013,10/31/2013-1M))*1000/SUM(IF(PVOL(10/31/2013,10/31/2013-1M,D)&amp;gt;0,1,0))&lt;/Q&gt;&lt;R&gt;1&lt;/R&gt;&lt;C&gt;1&lt;/C&gt;&lt;D xsi:type="xsd:double"&gt;15662433.333333334&lt;/D&gt;&lt;/FQL&gt;&lt;FQL&gt;&lt;Q&gt;2164700^PAVG(3/31/2014,3/31/2014-1M,,USD) *(P_VOLUME(3/31/2014,3/31/2014-1M))*1000/SUM(IF(PVOL(3/31/2014,3/31/2014-1M,D)&amp;gt;0,1,0))&lt;/Q&gt;&lt;R&gt;1&lt;/R&gt;&lt;C&gt;1&lt;/C&gt;&lt;D xsi:type="xsd:double"&gt;28435931.818181816&lt;/D&gt;&lt;/FQL&gt;&lt;FQL&gt;&lt;Q&gt;2164700^PAVG(2/28/2014,2/28/2014-1M,,USD) *(P_VOLUME(2/28/2014,2/28/2014-1M))*1000/SUM(IF(PVOL(2/28/2014,2/28/2014-1M,D)&amp;gt;0,1,0))&lt;/Q&gt;&lt;R&gt;1&lt;/R&gt;&lt;C&gt;1&lt;/C&gt;&lt;D xsi:type="xsd:double"&gt;23925615&lt;/D&gt;&lt;/FQL&gt;&lt;FQL&gt;&lt;Q&gt;2164700^PAVG(1/31/2014,1/31/2014-1M,,USD) *(P_VOLUME(1/31/2014,1/31/2014-1M))*1000/SUM(IF(PVOL(1/31/2014,1/31/2014-1M,D)&amp;gt;0,1,0))&lt;/Q&gt;&lt;R&gt;1&lt;/R&gt;&lt;C&gt;1&lt;/C&gt;&lt;D xsi:type="xsd:double"&gt;27906435&lt;/D&gt;&lt;/FQL&gt;&lt;FQL&gt;&lt;Q&gt;2164700^PAVG(12/31/2013,12/31/2013-1M,,USD) *(P_VOLUME(12/31/2013,12/31/2013-1M))*1000/SUM(IF(PVOL(12/31/2013,12/31/2013-1M,D)&amp;gt;0,1,0))&lt;/Q&gt;&lt;R&gt;1&lt;/R&gt;&lt;C&gt;1&lt;/C&gt;&lt;D xsi:type="xsd:double"&gt;18485915.454545453&lt;/D&gt;&lt;/FQL&gt;&lt;FQL&gt;&lt;Q&gt;2164700^PAVG(11/31/2013,11/31/2013-1M,,USD) *(P_VOLUME(11/31/2013,11/31/2013-1M))*1000/SUM(IF(PVOL(11/31/2013,11/31/2013-1M,D)&amp;gt;0,1,0))&lt;/Q&gt;&lt;R&gt;1&lt;/R&gt;&lt;C&gt;1&lt;/C&gt;&lt;D xsi:type="xsd:double"&gt;10076329.047619049&lt;/D&gt;&lt;/FQL&gt;&lt;FQL&gt;&lt;Q&gt;2164700^PAVG(10/31/2013,10/31/2013-1M,,USD) *(P_VOLUME(10/31/2013,10/31/2013-1M))*1000/SUM(IF(PVOL(10/31/2013,10/31/2013-1M,D)&amp;gt;0,1,0))&lt;/Q&gt;&lt;R&gt;1&lt;/R&gt;&lt;C&gt;1&lt;/C&gt;&lt;D xsi:type="xsd:double"&gt;16595947.916666666&lt;/D&gt;&lt;/FQL&gt;&lt;FQL&gt;&lt;Q&gt;B57VWJ3^PAVG(3/31/2014,3/31/2014-1M,,USD) *(P_VOLUME(3/31/2014,3/31/2014-1M))*1000/SUM(IF(PVOL(3/31/2014,3/31/2014-1M,D)&amp;gt;0,1,0))&lt;/Q&gt;&lt;R&gt;1&lt;/R&gt;&lt;C&gt;1&lt;/C&gt;&lt;D xsi:type="xsd:double"&gt;4860262.7272727275&lt;/D&gt;&lt;/FQL&gt;&lt;FQL&gt;&lt;Q&gt;B57VWJ3^PAVG(2/28/2014,2/28/2014-1M,,USD) *(P_VOLUME(2/28/2014,2/28/2014-1M))*1000/SUM(IF(PVOL(2/28/2014,2/28/2014-1M,D)&amp;gt;0,1,0))&lt;/Q&gt;&lt;R&gt;1&lt;/R&gt;&lt;C&gt;1&lt;/C&gt;&lt;D xsi:type="xsd:double"&gt;5752683&lt;/D&gt;&lt;/FQL&gt;&lt;FQL&gt;&lt;Q&gt;B57VWJ3^PAVG(1/31/2014,1/31/2014-1M,,USD) *(P_VOLUME(1/31/2014,1/31/2014-1M))*1000/SUM(IF(PVOL(1/31/2014,1/31/2014-1M,D)&amp;gt;0,1,0))&lt;/Q&gt;&lt;R&gt;1&lt;/R&gt;&lt;C&gt;1&lt;/C&gt;&lt;D xsi:type="xsd:double"&gt;5864023.6363636367&lt;/D&gt;&lt;/FQL&gt;&lt;FQL&gt;&lt;Q&gt;B57VWJ3^PAVG(12/31/2013,12/31/2013-1M,,USD) *(P_VOLUME(12/31/2013,12/31/2013-1M))*1000/SUM(IF(PVOL(12/31/2013,12/31/2013-1M,D)&amp;gt;0,1,0))&lt;/Q&gt;&lt;R&gt;1&lt;/R&gt;&lt;C&gt;1&lt;/C&gt;&lt;D xsi:type="xsd:double"&gt;6104367.2727272725&lt;/D&gt;&lt;/FQL&gt;&lt;FQL&gt;&lt;Q&gt;B57VWJ3^PAVG(11/31/2013,11/31/2013-1M,,USD) *(P_VOLUME(11/31/2013,11/31/2013-1M))*1000/SUM(IF(PVOL(11/31/2013,11/31/2013-1M,D)&amp;gt;0,1,0))&lt;/Q&gt;&lt;R&gt;1&lt;/R&gt;&lt;C&gt;1&lt;/C&gt;&lt;D xsi:type="xsd:double"&gt;6550313.333333333&lt;/D&gt;&lt;/FQL&gt;&lt;FQL&gt;&lt;Q&gt;B57VWJ3^PAVG(10/31/2013,10/31/2013-1M,,USD) *(P_VOLUME(10/31/2013,10/31/2013-1M))*1000/SUM(IF(PVOL(10/31/2013,10/31/2013-1M,D)&amp;gt;0,1,0))&lt;/Q&gt;&lt;R&gt;1&lt;/R&gt;&lt;C&gt;1&lt;/C&gt;&lt;D xsi:type="xsd:double"&gt;4025439.1666666665&lt;/D&gt;&lt;/FQL&gt;&lt;FQL&gt;&lt;Q&gt;2611314^PAVG(3/31/2014,3/31/2014-1M,,USD) *(P_VOLUME(3/31/2014,3/31/2014-1M))*1000/SUM(IF(PVOL(3/31/2014,3/31/2014-1M,D)&amp;gt;0,1,0))&lt;/Q&gt;&lt;R&gt;1&lt;/R&gt;&lt;C&gt;1&lt;/C&gt;&lt;D xsi:type="xsd:double"&gt;31742536.363636363&lt;/D&gt;&lt;/FQL&gt;&lt;FQL&gt;&lt;Q&gt;2611314^PAVG(2/28/2014,2/28/2014-1M,,USD) *(P_VOLUME(2/28/2014,2/28/2014-1M))*1000/SUM(IF(PVOL(2/28/2014,2/28/2014-1M,D)&amp;gt;0,1,0))&lt;/Q&gt;&lt;R&gt;1&lt;/R&gt;&lt;C&gt;1&lt;/C&gt;&lt;D xsi:type="xsd:double"&gt;23224017.5&lt;/D&gt;&lt;/FQL&gt;&lt;FQL&gt;&lt;Q&gt;2611314^PAVG(1/31/2014,1/31/2014-1M,,USD) *(P_VOLUME(1/31/2014,1/31/2014-1M))*1000/SUM(IF(PVOL(1/31/2014,1/31/2014-1M,D)&amp;gt;0,1,0))&lt;/Q&gt;&lt;R&gt;1&lt;/R&gt;&lt;C&gt;1&lt;/C&gt;&lt;D xsi:type="xsd:double"&gt;16101160.909090908&lt;/D&gt;&lt;/FQL&gt;&lt;FQL&gt;&lt;Q&gt;2611314^PAVG(12/31/2013,12/31/2013-1M,,USD) *(P_VOLUME(12/31/2013,12/31/2013-1M))*1000/SUM(IF(PVOL(12/31/2013,12/31/2013-1M,D)&amp;gt;0,1,0))&lt;/Q&gt;&lt;R&gt;1&lt;/R&gt;&lt;C&gt;1&lt;/C&gt;&lt;D xsi:type="xsd:double"&gt;26797733.636363637&lt;/D&gt;&lt;/FQL&gt;&lt;FQL&gt;&lt;Q&gt;2611314^PAVG(11/31/2013,11/31/2013-1M,,USD) *(P_VOLUME(11/31/2013,11/31/2013-1M))*1000/SUM(IF(PVOL(11/31/2013,11/31/2013-1M,D)&amp;gt;0,1,0))&lt;/Q&gt;&lt;R&gt;1&lt;/R&gt;&lt;C&gt;1&lt;/C&gt;&lt;D xsi:type="xsd:double"&gt;15175528.571428571&lt;/D&gt;&lt;/FQL&gt;&lt;FQL&gt;&lt;Q&gt;2611314^PAVG(10/31/2013,10/31/2013-1M,,USD) *(P_VOLUME(10/31/2013,10/31/2013-1M))*1000/SUM(IF(PVOL(10/31/2013,10/31/2013-1M,D)&amp;gt;0,1,0))&lt;/Q&gt;&lt;R&gt;1&lt;/R&gt;&lt;C&gt;1&lt;/C&gt;&lt;D xsi:type="xsd:double"&gt;19258649.166666668&lt;/D&gt;&lt;/FQL&gt;&lt;FQL&gt;&lt;Q&gt;2320892^PAVG(3/31/2014,3/31/2014-1M,,USD) *(P_VOLUME(3/31/2014,3/31/2014-1M))*1000/SUM(IF(PVOL(3/31/2014,3/31/2014-1M,D)&amp;gt;0,1,0))&lt;/Q&gt;&lt;R&gt;1&lt;/R&gt;&lt;C&gt;1&lt;/C&gt;&lt;D xsi:type="xsd:double"&gt;18604333.181818184&lt;/D&gt;&lt;/FQL&gt;&lt;FQL&gt;&lt;Q&gt;2320892^PAVG(2/28/2014,2/28/2014-1M,,USD) *(P_VOLUME(2/28/2014,2/28/2014-1M))*1000/SUM(IF(PVOL(2/28/2014,2/28/2014-1M,D)&amp;gt;0,1,0))&lt;/Q&gt;&lt;R&gt;1&lt;/R&gt;&lt;C&gt;1&lt;/C&gt;&lt;D xsi:type="xsd:double"&gt;17699870&lt;/D&gt;&lt;/FQL&gt;&lt;FQL&gt;&lt;Q&gt;2320892^PAVG(1/31/2014,1/31/2014-1M,,USD) *(P_VOLUME(1/31/2014,1/31/2014-1M))*1000/SUM(IF(PVOL(1/31/2014,1/31/2014-1M,D)&amp;gt;0,1,0))&lt;/Q&gt;&lt;R&gt;1&lt;/R&gt;&lt;C&gt;1&lt;/C&gt;&lt;D xsi:type="xsd:double"&gt;27700386.363636363&lt;/D&gt;&lt;/FQL&gt;&lt;FQL&gt;&lt;Q&gt;2320892^PAVG(12/31/2013,12/31/2013-1M,,USD) *(P_VOLUME(12/31/2013,12/31/2013-1M))*1000/SUM(IF(PVOL(12/31/2013,12/31/2013-1M,D)&amp;gt;0,1,0))&lt;/Q&gt;&lt;R&gt;1&lt;/R&gt;&lt;C&gt;1&lt;/C&gt;&lt;D xsi:type="xsd:double"&gt;14649820.909090908&lt;/D&gt;&lt;/FQL&gt;&lt;FQL&gt;&lt;Q&gt;2320892^PAVG(11/31/2013,11/31/2013-1M,,USD) *(P_VOLUME(11/31/2013,11/31/2013-1M))*1000/SUM(IF(PVOL(11/31/2013,11/31/2013-1M,D)&amp;gt;0,1,0))&lt;/Q&gt;&lt;R&gt;1&lt;/R&gt;&lt;C&gt;1&lt;/C&gt;&lt;D xsi:type="xsd:double"&gt;18302258.095238097&lt;/D&gt;&lt;/FQL&gt;&lt;FQL&gt;&lt;Q&gt;2320892^PAVG(10/31/2013,10/31/2013-1M,,USD) *(P_VOLUME(10/31/2013,10/31/2013-1M))*1000/SUM(IF(PVOL(10/31/2013,10/31/2013-1M,D)&amp;gt;0,1,0))&lt;/Q&gt;&lt;R&gt;1&lt;/R&gt;&lt;C&gt;1&lt;/C&gt;&lt;D xsi:type="xsd:double"&gt;46781433.333333336&lt;/D&gt;&lt;/FQL&gt;&lt;FQL&gt;&lt;Q&gt;2636878^PAVG(3/31/2014,3/31/2014-1M,,USD) *(P_VOLUME(3/31/2014,3/31/2014-1M))*1000/SUM(IF(PVOL(3/31/2014,3/31/2014-1M,D)&amp;gt;0,1,0))&lt;/Q&gt;&lt;R&gt;1&lt;/R&gt;&lt;C&gt;1&lt;/C&gt;&lt;D xsi:type="xsd:double"&gt;7220627.2727272725&lt;/D&gt;&lt;/FQL&gt;&lt;FQL&gt;&lt;Q&gt;2636878^PAVG(2/28/2014,2/28/2014-1M,,USD) *(P_VOLUME(2/28/2014,2/28/2014-1M))*1000/SUM(IF(PVOL(2/28/2014,2/28/2014-1M,D)&amp;gt;0,1,0))&lt;/Q&gt;&lt;R&gt;1&lt;/R&gt;&lt;C&gt;1&lt;/C&gt;&lt;D xsi:type="xsd:double"&gt;9150693.5&lt;/D&gt;&lt;/FQL&gt;&lt;FQL&gt;&lt;Q&gt;2636878^PAVG(1/31/2014,1/31/2014-1M,,USD) *(P_VOLUME(1/31/2014,1/31/2014-1M))*1000/SUM(IF(PVOL(1/31/2014,1/31/2014-1M,D)&amp;gt;0,1,0))&lt;/Q&gt;&lt;R&gt;1&lt;/R&gt;&lt;C&gt;1&lt;/C&gt;&lt;D xsi:type="xsd:double"&gt;7635259.0909090908&lt;/D&gt;&lt;/FQL&gt;&lt;FQL&gt;&lt;Q&gt;2636878^PAVG(12/31/2013,12/31/2013-1M,,USD) *(P_VOLUME(12/31/2013,12/31/2013-1M))*1000/SUM(IF(PVOL(12/31/2013,12/31/2013-1M,D)&amp;gt;0,1,0))&lt;/Q&gt;&lt;R&gt;1&lt;/R&gt;&lt;C&gt;1&lt;/C&gt;&lt;D xsi:type="xsd:double"&gt;7373382.7272727275&lt;/D&gt;&lt;/FQL&gt;&lt;FQL&gt;&lt;Q&gt;2636878^PAVG(11/31/2013,11/31/2013-1M,,USD) *(P_VOLUME(11/31/2013,11/31/2013-1M))*1000/SUM(IF(PVOL(11/31/2013,11/31/2013-1M,D)&amp;gt;0,1,0))&lt;/Q&gt;&lt;R&gt;1&lt;/R&gt;&lt;C&gt;1&lt;/C&gt;&lt;D xsi:type="xsd:double"&gt;6323851.9047619049&lt;/D&gt;&lt;/FQL&gt;&lt;FQL&gt;&lt;Q&gt;2636878^PAVG(10/31/2013,10/31/2013-1M,,USD) *(P_VOLUME(10/31/2013,10/31/2013-1M))*1000/SUM(IF(PVOL(10/31/2013,10/31/2013-1M,D)&amp;gt;0,1,0))&lt;/Q&gt;&lt;R&gt;1&lt;/R&gt;&lt;C&gt;1&lt;/C&gt;&lt;D xsi:type="xsd:double"&gt;10113439.166666666&lt;/D&gt;&lt;/FQL&gt;&lt;FQL&gt;&lt;Q&gt;B8XC1Y9^PAVG(3/31/2014,3/31/2014-1M,,USD) *(P_VOLUME(3/31/2014,3/31/2014-1M))*1000/SUM(IF(PVOL(3/31/2014,3/31/2014-1M,D)&amp;gt;0,1,0))&lt;/Q&gt;&lt;R&gt;1&lt;/R&gt;&lt;C&gt;1&lt;/C&gt;&lt;D xsi:type="xsd:double"&gt;25893402.272727273&lt;/D&gt;&lt;/FQL&gt;&lt;FQL&gt;&lt;Q&gt;B8XC1Y9^PAVG(2/28/2014,2/28/2014-1M,,USD) *(P_VOLUME(2/28/2014,2/28/2014-1M))*1000/SUM(IF(PVOL(2/28/2014,2/28/2014-1M,D)&amp;gt;0,1,0))&lt;/Q&gt;&lt;R&gt;1&lt;/R&gt;&lt;C&gt;1&lt;/C&gt;&lt;D xsi:type="xsd:double"&gt;22098342.5&lt;/D&gt;&lt;/FQL&gt;&lt;FQL&gt;&lt;Q&gt;B8XC1Y9^PAVG(1/31/2014,1/31/2014-1M,,USD) *(P_VOLUME(1/31/2014,1/31/2014-1M))*1000/SUM(IF(PVOL(1/31/2014,1/31/2014-1M,D)&amp;gt;0,1,0))&lt;/Q&gt;&lt;R&gt;1&lt;/R&gt;&lt;C&gt;1&lt;/C&gt;&lt;D xsi:type="xsd:double"&gt;11606648.181818182&lt;/D&gt;&lt;/FQL&gt;&lt;FQL&gt;&lt;Q&gt;B8XC1Y9^PAVG(12/31/2013,12/31/2013-1M,,USD) *(P_VOLUME(12/31/2013,12/31/2013-1M))*1000/SUM(IF(PVOL(12/31/2013,12/31/2013-1M,D)&amp;gt;0,1,0))&lt;/Q&gt;&lt;R&gt;1&lt;/R&gt;&lt;C&gt;1&lt;/C&gt;&lt;D xsi:type="xsd:double"&gt;15116830.454545455&lt;/D&gt;&lt;/FQL&gt;&lt;FQL&gt;&lt;Q&gt;B8XC1Y9^PAVG(11/31/2013,11/31/2013-1M,,USD) *(P_VOLUME(11/31/2013,11/31/2013-1M))*1000/SUM(IF(PVOL(11/31/2013,11/31/2013-1M,D)&amp;gt;0,1,0))&lt;/Q&gt;&lt;R&gt;1&lt;/R&gt;&lt;C&gt;1&lt;/C&gt;&lt;D xsi:type="xsd:double"&gt;18689614.285714287&lt;/D&gt;&lt;/FQL&gt;&lt;FQL&gt;&lt;Q&gt;B8XC1Y9^PAVG(10/31/2013,10/31/2013-1M,,USD) *(P_VOLUME(10/31/2013,10/31/2013-1M))*1000/SUM(IF(PVOL(10/31/2013,10/31/2013-1M,D)&amp;gt;0,1,0))&lt;/Q&gt;&lt;R&gt;1&lt;/R&gt;&lt;C&gt;1&lt;/C&gt;&lt;D xsi:type="xsd:double"&gt;20799200&lt;/D&gt;&lt;/FQL&gt;&lt;FQL&gt;&lt;Q&gt;2067735^PAVG(3/31/2014,3/31/2014-1M,,USD) *(P_VOLUME(3/31/2014,3/31/2014-1M))*1000/SUM(IF(PVOL(3/31/2014,3/31/2014-1M,D)&amp;gt;0,1,0))&lt;/Q&gt;&lt;R&gt;1&lt;/R&gt;&lt;C&gt;1&lt;/C&gt;&lt;D xsi:type="xsd:double"&gt;43647536.363636367&lt;/D&gt;&lt;/FQL&gt;&lt;FQL&gt;&lt;Q&gt;2067735^PAVG(2/28/2014,2/28/2014-1M,,USD) *(P_VOLUME(2/28/2014,2/28/2014-1M))*1000/SUM(IF(PVOL(2/28/2014,2/28/2014-1M,D)&amp;gt;0,1,0))&lt;/Q&gt;&lt;R&gt;1&lt;/R&gt;&lt;C&gt;1&lt;/C&gt;&lt;D xsi:type="xsd:double"&gt;34494445&lt;/D&gt;&lt;/FQL&gt;&lt;FQL&gt;&lt;Q&gt;2067735^PAVG(1/31/2014,1/31/2014-1M,,USD) *(P_VOLUME(1/31/2014,1/31/2014-1M))*1000/SUM(IF(PVOL(1/31/2014,1/31/2014-1M,D)&amp;gt;0,1,0))&lt;/Q&gt;&lt;R&gt;1&lt;/R&gt;&lt;C&gt;1&lt;/C&gt;&lt;D xsi:type="xsd:double"&gt;64556159.090909094&lt;/D&gt;&lt;/FQL&gt;&lt;FQL&gt;&lt;Q&gt;2067735^PAVG(12/31/2013,12/31/2013-1M,,USD) *(P_VOLUME(12/31/2013,12/31/2013-1M))*1000/SUM(IF(PVOL(12/31/2013,12/31/2013-1M,D)&amp;gt;0,1,0))&lt;/Q&gt;&lt;R&gt;1&lt;/R&gt;&lt;C&gt;1&lt;/C&gt;&lt;D xsi:type="xsd:double"&gt;44762654.545454547&lt;/D&gt;&lt;/FQL&gt;&lt;FQL&gt;&lt;Q&gt;2067735^PAVG(11/31/2013,11/31/2013-1M,,USD) *(P_VOLUME(11/31/2013,11/31/2013-1M))*1000/SUM(IF(PVOL(11/31/2013,11/31/2013-1M,D)&amp;gt;0,1,0))&lt;/Q&gt;&lt;R&gt;1&lt;/R&gt;&lt;C&gt;1&lt;/C&gt;&lt;D xsi:type="xsd:double"&gt;36994204.761904761&lt;/D&gt;&lt;/FQL&gt;&lt;FQL&gt;&lt;Q&gt;2067735^PAVG(10/31/2013,10/31/2013-1M,,USD) *(P_VOLUME(10/31/2013,10/31/2013-1M))*1000/SUM(IF(PVOL(10/31/2013,10/31/2013-1M,D)&amp;gt;0,1,0))&lt;/Q&gt;&lt;R&gt;1&lt;/R&gt;&lt;C&gt;1&lt;/C&gt;&lt;D xsi:type="xsd:double"&gt;21035283.333333332&lt;/D&gt;&lt;/FQL&gt;&lt;FQL&gt;&lt;Q&gt;2862532^PAVG(3/31/2014,3/31/2014-1M,,USD) *(P_VOLUME(3/31/2014,3/31/2014-1M))*1000/SUM(IF(PVOL(3/31/2014,3/31/2014-1M,D)&amp;gt;0,1,0))&lt;/Q&gt;&lt;R&gt;1&lt;/R&gt;&lt;C&gt;1&lt;/C&gt;&lt;D xsi:type="xsd:double"&gt;8340585.4545454541&lt;/D&gt;&lt;/FQL&gt;&lt;FQL&gt;&lt;Q&gt;2862532^PAVG(2/28/2014,2/28/2014-1M,,USD) *(P_VOLUME(2/28/2014,2/28/2014-1M))*1000/SUM(IF(PVOL(2/28/2014,2/28/2014-1M,D)&amp;gt;0,1,0))&lt;/Q&gt;&lt;R&gt;1&lt;/R&gt;&lt;C&gt;1&lt;/C&gt;&lt;D xsi:type="xsd:double"&gt;5391474.5&lt;/D&gt;&lt;/FQL&gt;&lt;FQL&gt;&lt;Q&gt;2862532^PAVG(1/31/2014,1/31/2014-1M,,USD) *(P_VOLUME(1/31/2014,1/31/2014-1M))*1000/SUM(IF(PVOL(1/31/2014,1/31/2014-1M,D)&amp;gt;0,1,0))&lt;/Q&gt;&lt;R&gt;1&lt;/R&gt;&lt;C&gt;1&lt;/C&gt;&lt;D xsi:type="xsd:double"&gt;5439162.7272727275&lt;/D&gt;&lt;/FQL&gt;&lt;FQL&gt;&lt;Q&gt;2862532^PAVG(12/31/2013,12/31/2013-1M,,USD) *(P_VOLUME(12/31/2013,12/31/2013-1M))*1000/SUM(IF(PVOL(12/31/2013,12/31/2013-1M,D)&amp;gt;0,1,0))&lt;/Q&gt;&lt;R&gt;1&lt;/R&gt;&lt;C&gt;1&lt;/C&gt;&lt;D xsi:type="xsd:double"&gt;5960822.7272727275&lt;/D&gt;&lt;/FQL&gt;&lt;FQL&gt;&lt;Q&gt;2862532^PAVG(11/31/2013,11/31/2013-1M,,USD) *(P_VOLUME(11/31/2013,11/31/2013-1M))*1000/SUM(IF(PVOL(11/31/2013,11/31/2013-1M,D)&amp;gt;0,1,0))&lt;/Q&gt;&lt;R&gt;1&lt;/R&gt;&lt;C&gt;1&lt;/C&gt;&lt;D xsi:type="xsd:double"&gt;8925881.9047619049&lt;/D&gt;&lt;/FQL&gt;&lt;FQL&gt;&lt;Q&gt;2862532^PAVG(10/31/2013,10/31/2013-1M,,USD) *(P_VOLUME(10/31/2013,10/31/2013-1M))*1000/SUM(IF(PVOL(10/31/2013,10/31/2013-1M,D)&amp;gt;0,1,0))&lt;/Q&gt;&lt;R&gt;1&lt;/R&gt;&lt;C&gt;1&lt;/C&gt;&lt;D xsi:type="xsd:double"&gt;6120507.5&lt;/D&gt;&lt;/FQL&gt;&lt;FQL&gt;&lt;Q&gt;B034L83^PAVG(3/31/2014,3/31/2014-1M,,USD) *(P_VOLUME(3/31/2014,3/31/2014-1M))*1000/SUM(IF(PVOL(3/31/2014,3/31/2014-1M,D)&amp;gt;0,1,0))&lt;/Q&gt;&lt;R&gt;1&lt;/R&gt;&lt;C&gt;1&lt;/C&gt;&lt;D xsi:type="xsd:double"&gt;639662.68181818177&lt;/D&gt;&lt;/FQL&gt;&lt;FQL&gt;&lt;Q&gt;B034L83^PAVG(2/28/2014,2/28/2014-1M,,USD) *(P_VOLUME(2/28/2014,2/28/2014-1M))*1000/SUM(IF(PVOL(2/28/2014,2/28/2014-1M,D)&amp;gt;0,1,0))&lt;/Q&gt;&lt;R&gt;1&lt;/R&gt;&lt;C&gt;1&lt;/C&gt;&lt;D xsi:type="xsd:double"&gt;328498.425&lt;/D&gt;&lt;/FQL&gt;&lt;FQL&gt;&lt;Q&gt;B034L83^PAVG(1/31/2014,1/31/2014-1M,,USD) *(P_VOLUME(1/31/2014,1/31/2014-1M))*1000/SUM(IF(PVOL(1/31/2014,1/31/2014-1M,D)&amp;gt;0,1,0))&lt;/Q&gt;&lt;R&gt;1&lt;/R&gt;&lt;C&gt;1&lt;/C&gt;&lt;D xsi:type="xsd:double"&gt;291140.04545454547&lt;/D&gt;&lt;/FQL&gt;&lt;FQL&gt;&lt;Q&gt;B034L83^PAVG(12/31/2013,12/31/2013-1M,,USD) *(P_VOLUME(12/31/2013,12/31/2013-1M))*1000/SUM(IF(PVOL(12/31/2013,12/31/2013-1M,D)&amp;gt;0,1,0))&lt;/Q&gt;&lt;R&gt;1&lt;/R&gt;&lt;C&gt;1&lt;/C&gt;&lt;D xsi:type="xsd:double"&gt;787537.81818181823&lt;/D&gt;&lt;/FQL&gt;&lt;FQL&gt;&lt;Q&gt;B034L83^PAVG(11/31/2013,11/31/2013-1M,,USD) *(P_VOLUME(11/31/2013,11/31/2013-1M))*1000/SUM(IF(PVOL(11/31/2013,11/31/2013-1M,D)&amp;gt;0,1,0))&lt;/Q&gt;&lt;R&gt;1&lt;/R&gt;&lt;C&gt;1&lt;/C&gt;&lt;D xsi:type="xsd:double"&gt;483422.38095238095&lt;/D&gt;&lt;/FQL&gt;&lt;FQL&gt;&lt;Q&gt;B034L83^PAVG(10/31/2013,10/31/2013-1M,,USD) *(P_VOLUME(10/31/2013,10/31/2013-1M))*1000/SUM(IF(PVOL(10/31/2013,10/31/2013-1M,D)&amp;gt;0,1,0))&lt;/Q&gt;&lt;R&gt;1&lt;/R&gt;&lt;C&gt;1&lt;/C&gt;&lt;D xsi:type="xsd:double"&gt;389037.125&lt;/D&gt;&lt;/FQL&gt;&lt;FQL&gt;&lt;Q&gt;B82C9Z7^PAVG(3/31/2014,3/31/2014-1M,,USD) *(P_VOLUME(3/31/2014,3/31/2014-1M))*1000/SUM(IF(PVOL(3/31/2014,3/31/2014-1M,D)&amp;gt;0,1,0))&lt;/Q&gt;&lt;R&gt;1&lt;/R&gt;&lt;C&gt;1&lt;/C&gt;&lt;D xsi:type="xsd:double"&gt;3850163.1818181816&lt;/D&gt;&lt;/FQL&gt;&lt;FQL&gt;&lt;Q&gt;B82C9Z7^PAVG(2/28/2014,2/28/2014-1M,,USD) *(P_VOLUME(2/28/2014,2/28/2014-1M))*1000/SUM(IF(PVOL(2/28/2014,2/28/2014-1M,D)&amp;gt;0,1,0))&lt;/Q&gt;&lt;R&gt;1&lt;/R&gt;&lt;C&gt;1&lt;/C&gt;&lt;D xsi:type="xsd:double"&gt;5723099.5&lt;/D&gt;&lt;/FQL&gt;&lt;FQL&gt;&lt;Q&gt;B82C9Z7^PAVG(1/31/2014,1/31/2014-1M,,USD) *(P_VOLUME(1/31/2014,1/31/2014-1M))*1000/SUM(IF(PVOL(1/31/2014,1/31/2014-1M,D)&amp;gt;0,1,0))&lt;/Q&gt;&lt;R&gt;1&lt;/R&gt;&lt;C&gt;1&lt;/C&gt;&lt;D xsi:type="xsd:double"&gt;6766206.3636363633&lt;/D&gt;&lt;/FQL&gt;&lt;FQL&gt;&lt;Q&gt;B82C9Z7^PAVG(12/31/2013,12/31/2013-1M,,USD) *(P_VOLUME(12/31/2013,12/31/2013-1M))*1000/SUM(IF(PVOL(12/31/2013,12/31/2013-1M,D)&amp;gt;0,1,0))&lt;/Q&gt;&lt;R&gt;1&lt;/R&gt;&lt;C&gt;1&lt;/C&gt;&lt;D xsi:type="xsd:double"&gt;4776599.5454545459&lt;/D&gt;&lt;/FQL&gt;&lt;FQL&gt;&lt;Q&gt;B82C9Z7^PAVG(11/31/2013,11/31/2013-1M,,USD) *(P_VOLUME(11/31/2013,11/31/2013-1M))*1000/SUM(IF(PVOL(11/31/2013,11/31/2013-1M,D)&amp;gt;0,1,0))&lt;/Q&gt;&lt;R&gt;1&lt;/R&gt;&lt;C&gt;1&lt;/C&gt;&lt;D xsi:type="xsd:double"&gt;4427636.9523809524&lt;/D&gt;&lt;/FQL&gt;&lt;FQL&gt;&lt;Q&gt;B82C9Z7^PAVG(10/31/2013,10/31/2013-1M,,USD) *(P_VOLUME(10/31/2013,10/31/2013-1M))*1000/SUM(IF(PVOL(10/31/2013,10/31/2013-1M,D)&amp;gt;0,1,0))&lt;/Q&gt;&lt;R&gt;1&lt;/R&gt;&lt;C&gt;1&lt;/C&gt;&lt;D xsi:type="xsd:double"&gt;3873310&lt;/D&gt;&lt;/FQL&gt;&lt;FQL&gt;&lt;Q&gt;2330318^PAVG(3/31/2014,3/31/2014-1M,,USD) *(P_VOLUME(3/31/2014,3/31/2014-1M))*1000/SUM(IF(PVOL(3/31/2014,3/31/2014-1M,D)&amp;gt;0,1,0))&lt;/Q&gt;&lt;R&gt;1&lt;/R&gt;&lt;C&gt;1&lt;/C&gt;&lt;D xsi:type="xsd:double"&gt;3304261.8181818184&lt;/D&gt;&lt;/FQL&gt;&lt;FQL&gt;&lt;Q&gt;2330318^PAVG(2/28/2014,2/28/2014-1M,,USD) *(P_VOLUME(2/28/2014,2/28/2014-1M))*1000/SUM(IF(PVOL(2/28/2014,2/28/2014-1M,D)&amp;gt;0,1,0))&lt;/Q&gt;&lt;R&gt;1&lt;/R&gt;&lt;C&gt;1&lt;/C&gt;&lt;D xsi:type="xsd:double"&gt;3206837.8&lt;/D&gt;&lt;/FQL&gt;&lt;FQL&gt;&lt;Q&gt;2330318^PAVG(1/31/2014,1/31/2014-1M,,USD) *(P_VOLUME(1/31/2014,1/31/2014-1M))*1000/SUM(IF(PVOL(1/31/2014,1/31/2014-1M,D)&amp;gt;0,1,0))&lt;/Q&gt;&lt;R&gt;1&lt;/R&gt;&lt;C&gt;1&lt;/C&gt;&lt;D xsi:type="xsd:double"&gt;2593292.7272727271&lt;/D&gt;&lt;/FQL&gt;&lt;FQL&gt;&lt;Q&gt;2330318^PAVG(12/31/2013,12/31/2013-1M,,USD) *(P_VOLUME(12/31/2013,12/31/2013-1M))*1000/SUM(IF(PVOL(12/31/2013,12/31/2013-1M,D)&amp;gt;0,1,0))&lt;/Q&gt;&lt;R&gt;1&lt;/R&gt;&lt;C&gt;1&lt;/C&gt;&lt;D xsi:type="xsd:double"&gt;3824820.7272727271&lt;/D&gt;&lt;/FQL&gt;&lt;FQL&gt;&lt;Q&gt;2330318^PAVG(11/31/2013,11/31/2013-1M,,USD) *(P_VOLUME(11/31/2013,11/31/2013-1M))*1000/SUM(IF(PVOL(11/31/2013,11/31/2013-1M,D)&amp;gt;0,1,0))&lt;/Q&gt;&lt;R&gt;1&lt;/R&gt;&lt;C&gt;1&lt;/C&gt;&lt;D xsi:type="xsd:double"&gt;3512095.7142857141&lt;/D&gt;&lt;/FQL&gt;&lt;FQL&gt;&lt;Q&gt;2330318^PAVG(10/31/2013,10/31/2013-1M,,USD) *(P_VOLUME(10/31/2013,10/31/2013-1M))*1000/SUM(IF(PVOL(10/31/2013,10/31/2013-1M,D)&amp;gt;0,1,0))&lt;/Q&gt;&lt;R&gt;1&lt;/R&gt;&lt;C&gt;1&lt;/C&gt;&lt;D xsi:type="xsd:double"&gt;2163575.8333333335&lt;/D&gt;&lt;/FQL&gt;&lt;FQL&gt;&lt;Q&gt;B1YWRN0^PAVG(3/31/2014,3/31/2014-1M,,USD) *(P_VOLUME(3/31/2014,3/31/2014-1M))*1000/SUM(IF(PVOL(3/31/2014,3/31/2014-1M,D)&amp;gt;0,1,0))&lt;/Q&gt;&lt;R&gt;1&lt;/R&gt;&lt;C&gt;1&lt;/C&gt;&lt;D xsi:type="xsd:double"&gt;5468333.4545454541&lt;/D&gt;&lt;/FQL&gt;&lt;FQL&gt;&lt;Q&gt;B1YWRN0^PAVG(2/28/2014,2/28/2014-1M,,USD) *(P_VOLUME(2/28/2014,2/28/2014-1M))*1000/SUM(IF(PVOL(2/28/2014,2/28/2014-1M,D)&amp;gt;0,1,0))&lt;/Q&gt;&lt;R&gt;1&lt;/R&gt;&lt;C&gt;1&lt;/C&gt;&lt;D xsi:type="xsd:double"&gt;6943588&lt;/D&gt;&lt;/FQL&gt;&lt;FQL&gt;&lt;Q&gt;B1YWRN0^PAVG(1/31/2014,1/31/2014-1M,,USD) *(P_VOLUME(1/31/2014,1/31/2014-1M))*1000/SUM(IF(PVOL(1/31/2014,1/31/2014-1M,D)&amp;gt;0,1,0))&lt;/Q&gt;&lt;R&gt;1&lt;/R&gt;&lt;C&gt;1&lt;/C&gt;&lt;D xsi:type="xsd:double"&gt;11129298.181818182&lt;/D&gt;&lt;/FQL&gt;&lt;FQL&gt;&lt;Q&gt;B1YWRN0^PAVG(12/31/2013,12/31/2013-1M,,USD) *(P_VOLUME(12/31/2013,12/31/2013-1M))*1000/SUM(IF(PVOL(12/31/2013,12/31/2013-1M,D)&amp;gt;0,1,0))&lt;/Q&gt;&lt;R&gt;1&lt;/R&gt;&lt;C&gt;1&lt;/C&gt;&lt;D xsi:type="xsd:double"&gt;4436797.7272727275&lt;/D&gt;&lt;/FQL&gt;&lt;FQL&gt;&lt;Q&gt;B1YWRN0^PAVG(11/31/2013,11/31/2013-1M,,USD) *(P_VOLUME(11/31/2013,11/31/2013-1M))*1000/SUM(IF(PVOL(11/31/2013,11/31/2013-1M,D)&amp;gt;0,1,0))&lt;/Q&gt;&lt;R&gt;1&lt;/R&gt;&lt;C&gt;1&lt;/C&gt;&lt;D xsi:type="xsd:double"&gt;3659743.3333333335&lt;/D&gt;&lt;/FQL&gt;&lt;FQL&gt;&lt;Q&gt;B1YWRN0^PAVG(10/31/2013,10/31/2013-1M,,USD) *(P_VOLUME(10/31/2013,10/31/2013-1M))*1000/SUM(IF(PVOL(10/31/2013,10/31/2013-1M,D)&amp;gt;0,1,0))&lt;/Q&gt;&lt;R&gt;1&lt;/R&gt;&lt;C&gt;1&lt;/C&gt;&lt;D xsi:type="xsd:double"&gt;2947081.25&lt;/D&gt;&lt;/FQL&gt;&lt;FQL&gt;&lt;Q&gt;2044396^PAVG(3/31/2014,3/31/2014-1M,,USD) *(P_VOLUME(3/31/2014,3/31/2014-1M))*1000/SUM(IF(PVOL(3/31/2014,3/31/2014-1M,D)&amp;gt;0,1,0))&lt;/Q&gt;&lt;R&gt;1&lt;/R&gt;&lt;C&gt;1&lt;/C&gt;&lt;D xsi:type="xsd:double"&gt;6725820.4545454541&lt;/D&gt;&lt;/FQL&gt;&lt;FQL&gt;&lt;Q&gt;2044396^PAVG(2/28/2014,2/28/2014-1M,,USD) *(P_VOLUME(2/28/2014,2/28/2014-1M))*1000/SUM(IF(PVOL(2/28/2014,2/28/2014-1M,D)&amp;gt;0,1,0))&lt;/Q&gt;&lt;R&gt;1&lt;/R&gt;&lt;C&gt;1&lt;/C&gt;&lt;D xsi:type="xsd:double"&gt;10112817&lt;/D&gt;&lt;/FQL&gt;&lt;FQL&gt;&lt;Q&gt;2044396^PAVG(1/31/2014,1/31/2014-1M,,USD) *(P_VOLUME(1/31/2014,1/31/2014-1M))*1000/SUM(IF(PVOL(1/31/2014,1/31/2014-1M,D)&amp;gt;0,1,0))&lt;/Q&gt;&lt;R&gt;1&lt;/R&gt;&lt;C&gt;1&lt;/C&gt;&lt;D xsi:type="xsd:double"&gt;5693624.5454545459&lt;/D&gt;&lt;/FQL&gt;&lt;FQL&gt;&lt;Q&gt;2044396^PAVG(12/31/2013,12/31/2013-1M,,USD) *(P_VOLUME(12/31/2013,12/31/2013-1M))*1000/SUM(IF(PVOL(12/31/2013,12/31/2013-1M,D)&amp;gt;0,1,0))&lt;/Q&gt;&lt;R&gt;1&lt;/R&gt;&lt;C&gt;1&lt;/C&gt;&lt;D xsi:type="xsd:double"&gt;7153907.7272727275&lt;/D&gt;&lt;/FQL&gt;&lt;FQL&gt;&lt;Q&gt;2044396^PAVG(11/31/2013,11/31/2013-1M,,USD) *(P_VOLUME(11/31/2013,11/31/2013-1M))*1000/SUM(IF(PVOL(11/31/2013,11/31/2013-1M,D)&amp;gt;0,1,0))&lt;/Q&gt;&lt;R&gt;1&lt;/R&gt;&lt;C&gt;1&lt;/C&gt;&lt;D xsi:type="xsd:double"&gt;12362751.428571429&lt;/D&gt;&lt;/FQL&gt;&lt;FQL&gt;&lt;Q&gt;2044396^PAVG(10/31/2013,10/31/2013-1M,,USD) *(P_VOLUME(10/31/2013,10/31/2013-1M))*1000/SUM(IF(PVOL(10/31/2013,10/31/2013-1M,D)&amp;gt;0,1,0))&lt;/Q&gt;&lt;R&gt;1&lt;/R&gt;&lt;C&gt;1&lt;/C&gt;&lt;D xsi:type="xsd:double"&gt;7530204.583333333&lt;/D&gt;&lt;/FQL&gt;&lt;FQL&gt;&lt;Q&gt;2229773^PAVG(3/31/2014,3/31/2014-1M,,USD) *(P_VOLUME(3/31/2014,3/31/2014-1M))*1000/SUM(IF(PVOL(3/31/2014,3/31/2014-1M,D)&amp;gt;0,1,0))&lt;/Q&gt;&lt;R&gt;1&lt;/R&gt;&lt;C&gt;1&lt;/C&gt;&lt;D xsi:type="xsd:double"&gt;9257456.8181818184&lt;/D&gt;&lt;/FQL&gt;&lt;FQL&gt;&lt;Q&gt;2229773^PAVG(2/28/2014,2/28/2014-1M,,USD) *(P_VOLUME(2/28/2014,2/28/2014-1M))*1000/SUM(IF(PVOL(2/28/2014,2/28/2014-1M,D)&amp;gt;0,1,0))&lt;/Q&gt;&lt;R&gt;1&lt;/R&gt;&lt;C&gt;1&lt;/C&gt;&lt;D xsi:type="xsd:double"&gt;10576757.5&lt;/D&gt;&lt;/FQL&gt;&lt;FQL&gt;&lt;Q&gt;2229773^PAVG(1/31/2014,1/31/2014-1M,,USD) *(P_VOLUME(1/31/2014,1/31/2014-1M))*1000/SUM(IF(PVOL(1/31/2014,1/31/2014-1M,D)&amp;gt;0,1,0))&lt;/Q&gt;&lt;R&gt;1&lt;/R&gt;&lt;C&gt;1&lt;/C&gt;&lt;D xsi:type="xsd:double"&gt;5480257.2727272725&lt;/D&gt;&lt;/FQL&gt;&lt;FQL&gt;&lt;Q&gt;2229773^PAVG(12/31/2013,12/31/2013-1M,,USD) *(P_VOLUME(12/31/2013,12/31/2013-1M))*1000/SUM(IF(PVOL(12/31/2013,12/31/2013-1M,D)&amp;gt;0,1,0))&lt;/Q&gt;&lt;R&gt;1&lt;/R&gt;&lt;C&gt;1&lt;/C&gt;&lt;D xsi:type="xsd:double"&gt;3912428.1818181816&lt;/D&gt;&lt;/FQL&gt;&lt;FQL&gt;&lt;Q&gt;2229773^PAVG(11/31/2013,11/31/2013-1M,,USD) *(P_VOLUME(11/31/2013,11/31/2013-1M))*1000/SUM(IF(PVOL(11/31/2013,11/31/2013-1M,D)&amp;gt;0,1,0))&lt;/Q&gt;&lt;R&gt;1&lt;/R&gt;&lt;C&gt;1&lt;/C&gt;&lt;D xsi:type="xsd:double"&gt;6608819.0476190476&lt;/D&gt;&lt;/FQL&gt;&lt;FQL&gt;&lt;Q&gt;2229773^PAVG(10/31/2013,10/31/2013-1M,,USD) *(P_VOLUME(10/31/2013,10/31/2013-1M))*1000/SUM(IF(PVOL(10/31/2013,10/31/2013-1M,D)&amp;gt;0,1,0))&lt;/Q&gt;&lt;R&gt;1&lt;/R&gt;&lt;C&gt;1&lt;/C&gt;&lt;D xsi:type="xsd:double"&gt;6802544.166666667&lt;/D&gt;&lt;/FQL&gt;&lt;FQL&gt;&lt;Q&gt;BJ4YHV0^PAVG(3/31/2014,3/31/2014-1M,,USD) *(P_VOLUME(3/31/2014,3/31/2014-1M))*1000/SUM(IF(PVOL(3/31/2014,3/31/2014-1M,D)&amp;gt;0,1,0))&lt;/Q&gt;&lt;R&gt;1&lt;/R&gt;&lt;C&gt;1&lt;/C&gt;&lt;D xsi:type="xsd:double"&gt;6814468.1818181816&lt;/D&gt;&lt;/FQL&gt;&lt;FQL&gt;&lt;Q&gt;BJ4YHV0^PAVG(2/28/2014,2/28/2014-1M,,USD) *(P_VOLUME(2/28/2014,2/28/2014-1M))*1000/SUM(IF(PVOL(2/28/2014,2/28/2014-1M,D)&amp;gt;0,1,0))&lt;/Q&gt;&lt;R&gt;1&lt;/R&gt;&lt;C&gt;1&lt;/C&gt;&lt;D xsi:type="xsd:double"&gt;5532714.5&lt;/D&gt;&lt;/FQL&gt;&lt;FQL&gt;&lt;Q&gt;BJ4YHV0^PAVG(1/31/2014,1/31/2014-1M,,USD) *(P_VOLUME(1/31/2014,1/31/2014-1M))*1000/SUM(IF(PVOL(1/31/2014,1/31/2014-1M,D)&amp;gt;0,1,0))&lt;/Q&gt;&lt;R&gt;1&lt;/R&gt;&lt;C&gt;1&lt;/C&gt;&lt;D xsi:type="xsd:double"&gt;8755859.5454545449&lt;/D&gt;&lt;/FQL&gt;&lt;FQL&gt;&lt;Q&gt;BJ4YHV0^PAVG(12/31/2013,12/31/2013-1M,,USD) *(P_VOLUME(12/31/2013,12/31/2013-1M))*1000/SUM(IF(PVOL(12/31/2013,12/31/2013-1M,D)&amp;gt;0,1,0))&lt;/Q&gt;&lt;R&gt;1&lt;/R&gt;&lt;C&gt;1&lt;/C&gt;&lt;D xsi:type="xsd:double"&gt;10563882.727272727&lt;/D&gt;&lt;/FQL&gt;&lt;FQL&gt;&lt;Q&gt;BJ4YHV0^PAVG(11/31/2013,11/31/2013-1M,,USD) *(P_VOLUME(11/31/2013,11/31/2013-1M))*1000/SUM(IF(PVOL(11/31/2013,11/31/2013-1M,D)&amp;gt;0,1,0))&lt;/Q&gt;&lt;R&gt;1&lt;/R&gt;&lt;C&gt;1&lt;/C&gt;&lt;D xsi:type="xsd:double"&gt;8947337.1428571437&lt;/D&gt;&lt;/FQL&gt;&lt;FQL&gt;&lt;Q&gt;BJ4YHV0^PAVG(10/31/2013,10/31/2013-1M,,USD) *(P_VOLUME(10/31/2013,10/31/2013-1M))*1000/SUM(IF(PVOL(10/31/2013,10/31/2013-1M,D)&amp;gt;0,1,0))&lt;/Q&gt;&lt;R&gt;1&lt;/R&gt;&lt;C&gt;1&lt;/C&gt;&lt;D xsi:type="xsd:double"&gt;4985009.583333333&lt;/D&gt;&lt;/FQL&gt;&lt;FQL&gt;&lt;Q&gt;BGHQJF0^PAVG(3/31/2014,3/31/2014-1M,,USD) *(P_VOLUME(3/31/2014,3/31/2014-1M))*1000/SUM(IF(PVOL(3/31/2014,3/31/2014-1M,D)&amp;gt;0,1,0))&lt;/Q&gt;&lt;R&gt;1&lt;/R&gt;&lt;C&gt;1&lt;/C&gt;&lt;D xsi:type="xsd:double"&gt;7530805&lt;/D&gt;&lt;/FQL&gt;&lt;FQL&gt;&lt;Q&gt;BGHQJF0^PAVG(2/28/2014,2/28/2014-1M,,USD) *(P_VOLUME(2/28/2014,2/28/2014-1M))*1000/SUM(IF(PVOL(2/28/2014,2/28/2014-1M,D)&amp;gt;0,1,0))&lt;/Q&gt;&lt;R&gt;1&lt;/R&gt;&lt;C&gt;1&lt;/C&gt;&lt;D xsi:type="xsd:double"&gt;4253069&lt;/D&gt;&lt;/FQL&gt;&lt;FQL&gt;&lt;Q&gt;BGHQJF0^PAVG(1/31/2014,1/31/2014-1M,,USD) *(P_VOLUME(1/31/2014,1/31/2014-1M))*1000/SUM(IF(PVOL(1/31/2014,1/31/2014-1M,D)&amp;gt;0,1,0))&lt;/Q&gt;&lt;R&gt;1&lt;/R&gt;&lt;C&gt;1&lt;/C&gt;&lt;D xsi:type="xsd:double"&gt;8965130.9090909082&lt;/D&gt;&lt;/FQL&gt;&lt;FQL&gt;&lt;Q&gt;BGHQJF0^PAVG(12/31/2013,12/31/2013-1M,,USD) *(P_VOLUME(12/31/2013,12/31/2013-1M))*1000/SUM(IF(PVOL(12/31/2013,12/31/2013-1M,D)&amp;gt;0,1,0))&lt;/Q&gt;&lt;R&gt;1&lt;/R&gt;&lt;C&gt;1&lt;/C&gt;&lt;D xsi:type="xsd:double"&gt;11718477.727272727&lt;/D&gt;&lt;/FQL&gt;&lt;FQL&gt;&lt;Q&gt;BGHQJF0^PAVG(11/31/2013,11/31/2013-1M,,USD) *(P_VOLUME(11/31/2013,11/31/2013-1M))*1000/SUM(IF(PVOL(11/31/2013,11/31/2013-1M,D)&amp;gt;0,1,0))&lt;/Q&gt;&lt;R&gt;1&lt;/R&gt;&lt;C&gt;1&lt;/C&gt;&lt;D xsi:type="xsd:double"&gt;82088600&lt;/D&gt;&lt;/FQL&gt;&lt;FQL&gt;&lt;Q&gt;BGHQJF0^PAVG(10/31/2013,10/31/2013-1M,,USD) *(P_VOLUME(10/31/2013,10/31/2013-1M))*1000/SUM(IF(PVOL(10/31/2013,10/31/2013-1M,D)&amp;gt;0,1,0))&lt;/Q&gt;&lt;R&gt;0&lt;/R&gt;&lt;C&gt;0&lt;/C&gt;&lt;/FQL&gt;&lt;FQL&gt;&lt;Q&gt;B1YWPP8^PAVG(3/31/2014,3/31/2014-1M,,USD) *(P_VOLUME(3/31/2014,3/31/2014-1M))*1000/SUM(IF(PVOL(3/31/2014,3/31/2014-1M,D)&amp;gt;0,1,0))&lt;/Q&gt;&lt;R&gt;1&lt;/R&gt;&lt;C&gt;1&lt;/C&gt;&lt;D xsi:type="xsd:double"&gt;3444773.4545454546&lt;/D&gt;&lt;/FQL&gt;&lt;FQL&gt;&lt;Q&gt;B1YWPP8^PAVG(2/28/2014,2/28/2014-1M,,USD) *(P_VOLUME(2/28/2014,2/28/2014-1M))*1000/SUM(IF(PVOL(2/28/2014,2/28/2014-1M,D)&amp;gt;0,1,0))&lt;/Q&gt;&lt;R&gt;1&lt;/R&gt;&lt;C&gt;1&lt;/C&gt;&lt;D xsi:type="xsd:double"&gt;3930480&lt;/D&gt;&lt;/FQL&gt;&lt;FQL&gt;&lt;Q&gt;B1YWPP8^PAVG(1/31/2014,1/31/2014-1M,,USD) *(P_VOLUME(1/31/2014,1/31/2014-1M))*1000/SUM(IF(PVOL(1/31/2014,1/31/2014-1M,D)&amp;gt;0,1,0))&lt;/Q&gt;&lt;R&gt;1&lt;/R&gt;&lt;C&gt;1&lt;/C&gt;&lt;D xsi:type="xsd:double"&gt;3549640&lt;/D&gt;&lt;/FQL&gt;&lt;FQL&gt;&lt;Q&gt;B1YWPP8^PAVG(12/31/2013,12/31/2013-1M,,USD) *(P_VOLUME(12/31/2013,12/31/2013-1M))*1000/SUM(IF(PVOL(12/31/2013,12/31/2013-1M,D)&amp;gt;0,1,0))&lt;/Q&gt;&lt;R&gt;1&lt;/R&gt;&lt;C&gt;1&lt;/C&gt;&lt;D xsi:type="xsd:double"&gt;5156402.5454545459&lt;/D&gt;&lt;/FQL&gt;&lt;FQL&gt;&lt;Q&gt;B1YWPP8^PAVG(11/31/2013,11/31/2013-1M,,USD) *(P_VOLUME(11/31/2013,11/31/2013-1M))*1000/SUM(IF(PVOL(11/31/2013,11/31/2013-1M,D)&amp;gt;0,1,0))&lt;/Q&gt;&lt;R&gt;1&lt;/R&gt;&lt;C&gt;1&lt;/C&gt;&lt;D xsi:type="xsd:double"&gt;2885258.5714285714&lt;/D&gt;&lt;/FQL&gt;&lt;FQL&gt;&lt;Q&gt;B1YWPP8^PAVG(10/31/2013,10/31/2013-1M,,USD) *(P_VOLUME(10/31/2013,10/31/2013-1M))*1000/SUM(IF(PVOL(10/31/2013,10/31/2013-1M,D)&amp;gt;0,1,0))&lt;/Q&gt;&lt;R&gt;1&lt;/R&gt;&lt;C&gt;1&lt;/C&gt;&lt;D xsi:type="xsd:double"&gt;2449750&lt;/D&gt;&lt;/FQL&gt;&lt;FQL&gt;&lt;Q&gt;2190277^PAVG(3/31/2014,3/31/2014-1M,,USD) *(P_VOLUME(3/31/2014,3/31/2014-1M))*1000/SUM(IF(PVOL(3/31/2014,3/31/2014-1M,D)&amp;gt;0,1,0))&lt;/Q&gt;&lt;R&gt;1&lt;/R&gt;&lt;C&gt;1&lt;/C&gt;&lt;D xsi:type="xsd:double"&gt;2330748&lt;/D&gt;&lt;/FQL&gt;&lt;FQL&gt;&lt;Q&gt;2190277^PAVG(2/28/2014,2/28/2014-1M,,USD) *(P_VOLUME(2/28/2014,2/28/2014-1M))*1000/SUM(IF(PVOL(2/28/2014,2/28/2014-1M,D)&amp;gt;0,1,0))&lt;/Q&gt;&lt;R&gt;1&lt;/R&gt;&lt;C&gt;1&lt;/C&gt;&lt;D xsi:type="xsd:double"&gt;2411668.6&lt;/D&gt;&lt;/FQL&gt;&lt;FQL&gt;&lt;Q&gt;2190277^PAVG(1/31/2014,1/31/2014-1M,,USD) *(P_VOLUME(1/31/2014,1/31/2014-1M))*1000/SUM(IF(PVOL(1/31/2014,1/31/2014-1M,D)&amp;gt;0,1,0))&lt;/Q&gt;&lt;R&gt;1&lt;/R&gt;&lt;C&gt;1&lt;/C&gt;&lt;D xsi:type="xsd:double"&gt;2147455.4545454546&lt;/D&gt;&lt;/FQL&gt;&lt;FQL&gt;&lt;Q&gt;2190277^PAVG(12/31/2013,12/31/2013-1M,,USD) *(P_VOLUME(12/31/2013,12/31/2013-1M))*1000/SUM(IF(PVOL(12/31/2013,12/31/2013-1M,D)&amp;gt;0,1,0))&lt;/Q&gt;&lt;R&gt;1&lt;/R&gt;&lt;C&gt;1&lt;/C&gt;&lt;D xsi:type="xsd:double"&gt;2600005.2727272729&lt;/D&gt;&lt;/FQL&gt;&lt;FQL&gt;&lt;Q&gt;2190277^PAVG(11/31/2013,11/31/2013-1M,,USD) *(P_VOLUME(11/31/2013,11/31/201</t>
        </r>
      </text>
    </comment>
    <comment ref="A399" authorId="0" shapeId="0">
      <text>
        <r>
          <rPr>
            <b/>
            <sz val="9"/>
            <color indexed="81"/>
            <rFont val="Tahoma"/>
            <family val="2"/>
          </rPr>
          <t>3-1M))*1000/SUM(IF(PVOL(11/31/2013,11/31/2013-1M,D)&amp;gt;0,1,0))&lt;/Q&gt;&lt;R&gt;1&lt;/R&gt;&lt;C&gt;1&lt;/C&gt;&lt;D xsi:type="xsd:double"&gt;2777075.4285714286&lt;/D&gt;&lt;/FQL&gt;&lt;FQL&gt;&lt;Q&gt;2190277^PAVG(10/31/2013,10/31/2013-1M,,USD) *(P_VOLUME(10/31/2013,10/31/2013-1M))*1000/SUM(IF(PVOL(10/31/2013,10/31/2013-1M,D)&amp;gt;0,1,0))&lt;/Q&gt;&lt;R&gt;1&lt;/R&gt;&lt;C&gt;1&lt;/C&gt;&lt;D xsi:type="xsd:double"&gt;2258655.1666666665&lt;/D&gt;&lt;/FQL&gt;&lt;FQL&gt;&lt;Q&gt;2777777^PAVG(3/31/2014,3/31/2014-1M,,USD) *(P_VOLUME(3/31/2014,3/31/2014-1M))*1000/SUM(IF(PVOL(3/31/2014,3/31/2014-1M,D)&amp;gt;0,1,0))&lt;/Q&gt;&lt;R&gt;1&lt;/R&gt;&lt;C&gt;1&lt;/C&gt;&lt;D xsi:type="xsd:double"&gt;1217188.4545454546&lt;/D&gt;&lt;/FQL&gt;&lt;FQL&gt;&lt;Q&gt;2777777^PAVG(2/28/2014,2/28/2014-1M,,USD) *(P_VOLUME(2/28/2014,2/28/2014-1M))*1000/SUM(IF(PVOL(2/28/2014,2/28/2014-1M,D)&amp;gt;0,1,0))&lt;/Q&gt;&lt;R&gt;1&lt;/R&gt;&lt;C&gt;1&lt;/C&gt;&lt;D xsi:type="xsd:double"&gt;1425235.2&lt;/D&gt;&lt;/FQL&gt;&lt;FQL&gt;&lt;Q&gt;2777777^PAVG(1/31/2014,1/31/2014-1M,,USD) *(P_VOLUME(1/31/2014,1/31/2014-1M))*1000/SUM(IF(PVOL(1/31/2014,1/31/2014-1M,D)&amp;gt;0,1,0))&lt;/Q&gt;&lt;R&gt;1&lt;/R&gt;&lt;C&gt;1&lt;/C&gt;&lt;D xsi:type="xsd:double"&gt;1107952.1818181819&lt;/D&gt;&lt;/FQL&gt;&lt;FQL&gt;&lt;Q&gt;2777777^PAVG(12/31/2013,12/31/2013-1M,,USD) *(P_VOLUME(12/31/2013,12/31/2013-1M))*1000/SUM(IF(PVOL(12/31/2013,12/31/2013-1M,D)&amp;gt;0,1,0))&lt;/Q&gt;&lt;R&gt;1&lt;/R&gt;&lt;C&gt;1&lt;/C&gt;&lt;D xsi:type="xsd:double"&gt;1122935.5454545454&lt;/D&gt;&lt;/FQL&gt;&lt;FQL&gt;&lt;Q&gt;2777777^PAVG(11/31/2013,11/31/2013-1M,,USD) *(P_VOLUME(11/31/2013,11/31/2013-1M))*1000/SUM(IF(PVOL(11/31/2013,11/31/2013-1M,D)&amp;gt;0,1,0))&lt;/Q&gt;&lt;R&gt;1&lt;/R&gt;&lt;C&gt;1&lt;/C&gt;&lt;D xsi:type="xsd:double"&gt;1415391.2380952381&lt;/D&gt;&lt;/FQL&gt;&lt;FQL&gt;&lt;Q&gt;2777777^PAVG(10/31/2013,10/31/2013-1M,,USD) *(P_VOLUME(10/31/2013,10/31/2013-1M))*1000/SUM(IF(PVOL(10/31/2013,10/31/2013-1M,D)&amp;gt;0,1,0))&lt;/Q&gt;&lt;R&gt;1&lt;/R&gt;&lt;C&gt;1&lt;/C&gt;&lt;D xsi:type="xsd:double"&gt;1447002.3333333333&lt;/D&gt;&lt;/FQL&gt;&lt;FQL&gt;&lt;Q&gt;2452698^PAVG(3/31/2014,3/31/2014-1M,,USD) *(P_VOLUME(3/31/2014,3/31/2014-1M))*1000/SUM(IF(PVOL(3/31/2014,3/31/2014-1M,D)&amp;gt;0,1,0))&lt;/Q&gt;&lt;R&gt;1&lt;/R&gt;&lt;C&gt;1&lt;/C&gt;&lt;D xsi:type="xsd:double"&gt;5622489.8181818184&lt;/D&gt;&lt;/FQL&gt;&lt;FQL&gt;&lt;Q&gt;2452698^PAVG(2/28/2014,2/28/2014-1M,,USD) *(P_VOLUME(2/28/2014,2/28/2014-1M))*1000/SUM(IF(PVOL(2/28/2014,2/28/2014-1M,D)&amp;gt;0,1,0))&lt;/Q&gt;&lt;R&gt;1&lt;/R&gt;&lt;C&gt;1&lt;/C&gt;&lt;D xsi:type="xsd:double"&gt;5798318.8&lt;/D&gt;&lt;/FQL&gt;&lt;FQL&gt;&lt;Q&gt;2452698^PAVG(1/31/2014,1/31/2014-1M,,USD) *(P_VOLUME(1/31/2014,1/31/2014-1M))*1000/SUM(IF(PVOL(1/31/2014,1/31/2014-1M,D)&amp;gt;0,1,0))&lt;/Q&gt;&lt;R&gt;1&lt;/R&gt;&lt;C&gt;1&lt;/C&gt;&lt;D xsi:type="xsd:double"&gt;6584423.1818181816&lt;/D&gt;&lt;/FQL&gt;&lt;FQL&gt;&lt;Q&gt;2452698^PAVG(12/31/2013,12/31/2013-1M,,USD) *(P_VOLUME(12/31/2013,12/31/2013-1M))*1000/SUM(IF(PVOL(12/31/2013,12/31/2013-1M,D)&amp;gt;0,1,0))&lt;/Q&gt;&lt;R&gt;1&lt;/R&gt;&lt;C&gt;1&lt;/C&gt;&lt;D xsi:type="xsd:double"&gt;6015708.6363636367&lt;/D&gt;&lt;/FQL&gt;&lt;FQL&gt;&lt;Q&gt;2452698^PAVG(11/31/2013,11/31/2013-1M,,USD) *(P_VOLUME(11/31/2013,11/31/2013-1M))*1000/SUM(IF(PVOL(11/31/2013,11/31/2013-1M,D)&amp;gt;0,1,0))&lt;/Q&gt;&lt;R&gt;1&lt;/R&gt;&lt;C&gt;1&lt;/C&gt;&lt;D xsi:type="xsd:double"&gt;8224668.0952380951&lt;/D&gt;&lt;/FQL&gt;&lt;FQL&gt;&lt;Q&gt;2452698^PAVG(10/31/2013,10/31/2013-1M,,USD) *(P_VOLUME(10/31/2013,10/31/2013-1M))*1000/SUM(IF(PVOL(10/31/2013,10/31/2013-1M,D)&amp;gt;0,1,0))&lt;/Q&gt;&lt;R&gt;1&lt;/R&gt;&lt;C&gt;1&lt;/C&gt;&lt;D xsi:type="xsd:double"&gt;5031302.083333333&lt;/D&gt;&lt;/FQL&gt;&lt;FQL&gt;&lt;Q&gt;B5B15Y5^PAVG(3/31/2014,3/31/2014-1M,,USD) *(P_VOLUME(3/31/2014,3/31/2014-1M))*1000/SUM(IF(PVOL(3/31/2014,3/31/2014-1M,D)&amp;gt;0,1,0))&lt;/Q&gt;&lt;R&gt;1&lt;/R&gt;&lt;C&gt;1&lt;/C&gt;&lt;D xsi:type="xsd:double"&gt;2143818.6363636362&lt;/D&gt;&lt;/FQL&gt;&lt;FQL&gt;&lt;Q&gt;B5B15Y5^PAVG(2/28/2014,2/28/2014-1M,,USD) *(P_VOLUME(2/28/2014,2/28/2014-1M))*1000/SUM(IF(PVOL(2/28/2014,2/28/2014-1M,D)&amp;gt;0,1,0))&lt;/Q&gt;&lt;R&gt;1&lt;/R&gt;&lt;C&gt;1&lt;/C&gt;&lt;D xsi:type="xsd:double"&gt;1328632.1&lt;/D&gt;&lt;/FQL&gt;&lt;FQL&gt;&lt;Q&gt;B5B15Y5^PAVG(1/31/2014,1/31/2014-1M,,USD) *(P_VOLUME(1/31/2014,1/31/2014-1M))*1000/SUM(IF(PVOL(1/31/2014,1/31/2014-1M,D)&amp;gt;0,1,0))&lt;/Q&gt;&lt;R&gt;1&lt;/R&gt;&lt;C&gt;1&lt;/C&gt;&lt;D xsi:type="xsd:double"&gt;595850.04545454541&lt;/D&gt;&lt;/FQL&gt;&lt;FQL&gt;&lt;Q&gt;B5B15Y5^PAVG(12/31/2013,12/31/2013-1M,,USD) *(P_VOLUME(12/31/2013,12/31/2013-1M))*1000/SUM(IF(PVOL(12/31/2013,12/31/2013-1M,D)&amp;gt;0,1,0))&lt;/Q&gt;&lt;R&gt;1&lt;/R&gt;&lt;C&gt;1&lt;/C&gt;&lt;D xsi:type="xsd:double"&gt;367849.63636363635&lt;/D&gt;&lt;/FQL&gt;&lt;FQL&gt;&lt;Q&gt;B5B15Y5^PAVG(11/31/2013,11/31/2013-1M,,USD) *(P_VOLUME(11/31/2013,11/31/2013-1M))*1000/SUM(IF(PVOL(11/31/2013,11/31/2013-1M,D)&amp;gt;0,1,0))&lt;/Q&gt;&lt;R&gt;1&lt;/R&gt;&lt;C&gt;1&lt;/C&gt;&lt;D xsi:type="xsd:double"&gt;453467.42857142858&lt;/D&gt;&lt;/FQL&gt;&lt;FQL&gt;&lt;Q&gt;B5B15Y5^PAVG(10/31/2013,10/31/2013-1M,,USD) *(P_VOLUME(10/31/2013,10/31/2013-1M))*1000/SUM(IF(PVOL(10/31/2013,10/31/2013-1M,D)&amp;gt;0,1,0))&lt;/Q&gt;&lt;R&gt;1&lt;/R&gt;&lt;C&gt;1&lt;/C&gt;&lt;D xsi:type="xsd:double"&gt;568092.33333333337&lt;/D&gt;&lt;/FQL&gt;&lt;FQL&gt;&lt;Q&gt;B1L82T2^PAVG(3/31/2014,3/31/2014-1M,,USD) *(P_VOLUME(3/31/2014,3/31/2014-1M))*1000/SUM(IF(PVOL(3/31/2014,3/31/2014-1M,D)&amp;gt;0,1,0))&lt;/Q&gt;&lt;R&gt;1&lt;/R&gt;&lt;C&gt;1&lt;/C&gt;&lt;D xsi:type="xsd:double"&gt;6951394.0909090908&lt;/D&gt;&lt;/FQL&gt;&lt;FQL&gt;&lt;Q&gt;B1L82T2^PAVG(2/28/2014,2/28/2014-1M,,USD) *(P_VOLUME(2/28/2014,2/28/2014-1M))*1000/SUM(IF(PVOL(2/28/2014,2/28/2014-1M,D)&amp;gt;0,1,0))&lt;/Q&gt;&lt;R&gt;1&lt;/R&gt;&lt;C&gt;1&lt;/C&gt;&lt;D xsi:type="xsd:double"&gt;5365462.8&lt;/D&gt;&lt;/FQL&gt;&lt;FQL&gt;&lt;Q&gt;B1L82T2^PAVG(1/31/2014,1/31/2014-1M,,USD) *(P_VOLUME(1/31/2014,1/31/2014-1M))*1000/SUM(IF(PVOL(1/31/2014,1/31/2014-1M,D)&amp;gt;0,1,0))&lt;/Q&gt;&lt;R&gt;1&lt;/R&gt;&lt;C&gt;1&lt;/C&gt;&lt;D xsi:type="xsd:double"&gt;5025626.5454545459&lt;/D&gt;&lt;/FQL&gt;&lt;FQL&gt;&lt;Q&gt;B1L82T2^PAVG(12/31/2013,12/31/2013-1M,,USD) *(P_VOLUME(12/31/2013,12/31/2013-1M))*1000/SUM(IF(PVOL(12/31/2013,12/31/2013-1M,D)&amp;gt;0,1,0))&lt;/Q&gt;&lt;R&gt;1&lt;/R&gt;&lt;C&gt;1&lt;/C&gt;&lt;D xsi:type="xsd:double"&gt;5329916.8181818184&lt;/D&gt;&lt;/FQL&gt;&lt;FQL&gt;&lt;Q&gt;B1L82T2^PAVG(11/31/2013,11/31/2013-1M,,USD) *(P_VOLUME(11/31/2013,11/31/2013-1M))*1000/SUM(IF(PVOL(11/31/2013,11/31/2013-1M,D)&amp;gt;0,1,0))&lt;/Q&gt;&lt;R&gt;1&lt;/R&gt;&lt;C&gt;1&lt;/C&gt;&lt;D xsi:type="xsd:double"&gt;3240497.1428571427&lt;/D&gt;&lt;/FQL&gt;&lt;FQL&gt;&lt;Q&gt;B1L82T2^PAVG(10/31/2013,10/31/2013-1M,,USD) *(P_VOLUME(10/31/2013,10/31/2013-1M))*1000/SUM(IF(PVOL(10/31/2013,10/31/2013-1M,D)&amp;gt;0,1,0))&lt;/Q&gt;&lt;R&gt;1&lt;/R&gt;&lt;C&gt;1&lt;/C&gt;&lt;D xsi:type="xsd:double"&gt;3968662.5&lt;/D&gt;&lt;/FQL&gt;&lt;FQL&gt;&lt;Q&gt;B764L34^PAVG(3/31/2014,3/31/2014-1M,,USD) *(P_VOLUME(3/31/2014,3/31/2014-1M))*1000/SUM(IF(PVOL(3/31/2014,3/31/2014-1M,D)&amp;gt;0,1,0))&lt;/Q&gt;&lt;R&gt;1&lt;/R&gt;&lt;C&gt;1&lt;/C&gt;&lt;D xsi:type="xsd:double"&gt;6181615.4545454541&lt;/D&gt;&lt;/FQL&gt;&lt;FQL&gt;&lt;Q&gt;B764L34^PAVG(2/28/2014,2/28/2014-1M,,USD) *(P_VOLUME(2/28/2014,2/28/2014-1M))*1000/SUM(IF(PVOL(2/28/2014,2/28/2014-1M,D)&amp;gt;0,1,0))&lt;/Q&gt;&lt;R&gt;1&lt;/R&gt;&lt;C&gt;1&lt;/C&gt;&lt;D xsi:type="xsd:double"&gt;6297373.5&lt;/D&gt;&lt;/FQL&gt;&lt;FQL&gt;&lt;Q&gt;B764L34^PAVG(1/31/2014,1/31/2014-1M,,USD) *(P_VOLUME(1/31/2014,1/31/2014-1M))*1000/SUM(IF(PVOL(1/31/2014,1/31/2014-1M,D)&amp;gt;0,1,0))&lt;/Q&gt;&lt;R&gt;1&lt;/R&gt;&lt;C&gt;1&lt;/C&gt;&lt;D xsi:type="xsd:double"&gt;5278577.2727272725&lt;/D&gt;&lt;/FQL&gt;&lt;FQL&gt;&lt;Q&gt;B764L34^PAVG(12/31/2013,12/31/2013-1M,,USD) *(P_VOLUME(12/31/2013,12/31/2013-1M))*1000/SUM(IF(PVOL(12/31/2013,12/31/2013-1M,D)&amp;gt;0,1,0))&lt;/Q&gt;&lt;R&gt;1&lt;/R&gt;&lt;C&gt;1&lt;/C&gt;&lt;D xsi:type="xsd:double"&gt;7283081.3636363633&lt;/D&gt;&lt;/FQL&gt;&lt;FQL&gt;&lt;Q&gt;B764L34^PAVG(11/31/2013,11/31/2013-1M,,USD) *(P_VOLUME(11/31/2013,11/31/2013-1M))*1000/SUM(IF(PVOL(11/31/2013,11/31/2013-1M,D)&amp;gt;0,1,0))&lt;/Q&gt;&lt;R&gt;1&lt;/R&gt;&lt;C&gt;1&lt;/C&gt;&lt;D xsi:type="xsd:double"&gt;4224872.3809523806&lt;/D&gt;&lt;/FQL&gt;&lt;FQL&gt;&lt;Q&gt;B764L34^PAVG(10/31/2013,10/31/2013-1M,,USD) *(P_VOLUME(10/31/2013,10/31/2013-1M))*1000/SUM(IF(PVOL(10/31/2013,10/31/2013-1M,D)&amp;gt;0,1,0))&lt;/Q&gt;&lt;R&gt;1&lt;/R&gt;&lt;C&gt;1&lt;/C&gt;&lt;D xsi:type="xsd:double"&gt;5445137.666666667&lt;/D&gt;&lt;/FQL&gt;&lt;FQL&gt;&lt;Q&gt;2652603^PAVG(3/31/2014,3/31/2014-1M,,USD) *(P_VOLUME(3/31/2014,3/31/2014-1M))*1000/SUM(IF(PVOL(3/31/2014,3/31/2014-1M,D)&amp;gt;0,1,0))&lt;/Q&gt;&lt;R&gt;1&lt;/R&gt;&lt;C&gt;1&lt;/C&gt;&lt;D xsi:type="xsd:double"&gt;3281772.7272727271&lt;/D&gt;&lt;/FQL&gt;&lt;FQL&gt;&lt;Q&gt;2652603^PAVG(2/28/2014,2/28/2014-1M,,USD) *(P_VOLUME(2/28/2014,2/28/2014-1M))*1000/SUM(IF(PVOL(2/28/2014,2/28/2014-1M,D)&amp;gt;0,1,0))&lt;/Q&gt;&lt;R&gt;1&lt;/R&gt;&lt;C&gt;1&lt;/C&gt;&lt;D xsi:type="xsd:double"&gt;2752968.6&lt;/D&gt;&lt;/FQL&gt;&lt;FQL&gt;&lt;Q&gt;2652603^PAVG(1/31/2014,1/31/2014-1M,,USD) *(P_VOLUME(1/31/2014,1/31/2014-1M))*1000/SUM(IF(PVOL(1/31/2014,1/31/2014-1M,D)&amp;gt;0,1,0))&lt;/Q&gt;&lt;R&gt;1&lt;/R&gt;&lt;C&gt;1&lt;/C&gt;&lt;D xsi:type="xsd:double"&gt;2666354&lt;/D&gt;&lt;/FQL&gt;&lt;FQL&gt;&lt;Q&gt;2652603^PAVG(12/31/2013,12/31/2013-1M,,USD) *(P_VOLUME(12/31/2013,12/31/2013-1M))*1000/SUM(IF(PVOL(12/31/2013,12/31/2013-1M,D)&amp;gt;0,1,0))&lt;/Q&gt;&lt;R&gt;1&lt;/R&gt;&lt;C&gt;1&lt;/C&gt;&lt;D xsi:type="xsd:double"&gt;2907124.1818181816&lt;/D&gt;&lt;/FQL&gt;&lt;FQL&gt;&lt;Q&gt;2652603^PAVG(11/31/2013,11/31/2013-1M,,USD) *(P_VOLUME(11/31/2013,11/31/2013-1M))*1000/SUM(IF(PVOL(11/31/2013,11/31/2013-1M,D)&amp;gt;0,1,0))&lt;/Q&gt;&lt;R&gt;1&lt;/R&gt;&lt;C&gt;1&lt;/C&gt;&lt;D xsi:type="xsd:double"&gt;2482945.2380952379&lt;/D&gt;&lt;/FQL&gt;&lt;FQL&gt;&lt;Q&gt;2652603^PAVG(10/31/2013,10/31/2013-1M,,USD) *(P_VOLUME(10/31/2013,10/31/2013-1M))*1000/SUM(IF(PVOL(10/31/2013,10/31/2013-1M,D)&amp;gt;0,1,0))&lt;/Q&gt;&lt;R&gt;1&lt;/R&gt;&lt;C&gt;1&lt;/C&gt;&lt;D xsi:type="xsd:double"&gt;3220136.25&lt;/D&gt;&lt;/FQL&gt;&lt;FQL&gt;&lt;Q&gt;0^PAVG(3/31/2014,3/31/2014-1M,,USD) *(P_VOLUME(3/31/2014,3/31/2014-1M))*1000/SUM(IF(PVOL(3/31/2014,3/31/2014-1M,D)&amp;gt;0,1,0))&lt;/Q&gt;&lt;R&gt;0&lt;/R&gt;&lt;C&gt;0&lt;/C&gt;&lt;/FQL&gt;&lt;FQL&gt;&lt;Q&gt;0^PAVG(2/28/2014,2/28/2014-1M,,USD) *(P_VOLUME(2/28/2014,2/28/2014-1M))*1000/SUM(IF(PVOL(2/28/2014,2/28/2014-1M,D)&amp;gt;0,1,0))&lt;/Q&gt;&lt;R&gt;0&lt;/R&gt;&lt;C&gt;0&lt;/C&gt;&lt;/FQL&gt;&lt;FQL&gt;&lt;Q&gt;0^PAVG(1/31/2014,1/31/2014-1M,,USD) *(P_VOLUME(1/31/2014,1/31/2014-1M))*1000/SUM(IF(PVOL(1/31/2014,1/31/2014-1M,D)&amp;gt;0,1,0))&lt;/Q&gt;&lt;R&gt;0&lt;/R&gt;&lt;C&gt;0&lt;/C&gt;&lt;/FQL&gt;&lt;FQL&gt;&lt;Q&gt;0^PAVG(12/31/2013,12/31/2013-1M,,USD) *(P_VOLUME(12/31/2013,12/31/2013-1M))*1000/SUM(IF(PVOL(12/31/2013,12/31/2013-1M,D)&amp;gt;0,1,0))&lt;/Q&gt;&lt;R&gt;0&lt;/R&gt;&lt;C&gt;0&lt;/C&gt;&lt;/FQL&gt;&lt;FQL&gt;&lt;Q&gt;0^PAVG(11/31/2013,11/31/2013-1M,,USD) *(P_VOLUME(11/31/2013,11/31/2013-1M))*1000/SUM(IF(PVOL(11/31/2013,11/31/2013-1M,D)&amp;gt;0,1,0))&lt;/Q&gt;&lt;R&gt;0&lt;/R&gt;&lt;C&gt;0&lt;/C&gt;&lt;/FQL&gt;&lt;FQL&gt;&lt;Q&gt;0^PAVG(10/31/2013,10/31/2013-1M,,USD) *(P_VOLUME(10/31/2013,10/31/2013-1M))*1000/SUM(IF(PVOL(10/31/2013,10/31/2013-1M,D)&amp;gt;0,1,0))&lt;/Q&gt;&lt;R&gt;0&lt;/R&gt;&lt;C&gt;0&lt;/C&gt;&lt;/FQL&gt;&lt;FQL&gt;&lt;Q&gt;2046176^PAVG(3/31/2014,3/31/2014-1M,,USD) *(P_VOLUME(3/31/2014,3/31/2014-1M))*1000/SUM(IF(PVOL(3/31/2014,3/31/2014-1M,D)&amp;gt;0,1,0))&lt;/Q&gt;&lt;R&gt;1&lt;/R&gt;&lt;C&gt;1&lt;/C&gt;&lt;D xsi:type="xsd:double"&gt;5133212&lt;/D&gt;&lt;/FQL&gt;&lt;FQL&gt;&lt;Q&gt;2046176^PAVG(2/28/2014,2/28/2014-1M,,USD) *(P_VOLUME(2/28/2014,2/28/2014-1M))*1000/SUM(IF(PVOL(2/28/2014,2/28/2014-1M,D)&amp;gt;0,1,0))&lt;/Q&gt;&lt;R&gt;1&lt;/R&gt;&lt;C&gt;1&lt;/C&gt;&lt;D xsi:type="xsd:double"&gt;7266185.5&lt;/D&gt;&lt;/FQL&gt;&lt;FQL&gt;&lt;Q&gt;2046176^PAVG(1/31/2014,1/31/2014-1M,,USD) *(P_VOLUME(1/31/2014,1/31/2014-1M))*1000/SUM(IF(PVOL(1/31/2014,1/31/2014-1M,D)&amp;gt;0,1,0))&lt;/Q&gt;&lt;R&gt;1&lt;/R&gt;&lt;C&gt;1&lt;/C&gt;&lt;D xsi:type="xsd:double"&gt;7872329.5454545459&lt;/D&gt;&lt;/FQL&gt;&lt;FQL&gt;&lt;Q&gt;2046176^PAVG(12/31/2013,12/31/2013-1M,,USD) *(P_VOLUME(12/31/2013,12/31/2013-1M))*1000/SUM(IF(PVOL(12/31/2013,12/31/2013-1M,D)&amp;gt;0,1,0))&lt;/Q&gt;&lt;R&gt;1&lt;/R&gt;&lt;C&gt;1&lt;/C&gt;&lt;D xsi:type="xsd:double"&gt;11601122.272727273&lt;/D&gt;&lt;/FQL&gt;&lt;FQL&gt;&lt;Q&gt;2046176^PAVG(11/31/2013,11/31/2013-1M,,USD) *(P_VOLUME(11/31/2013,11/31/2013-1M))*1000/SUM(IF(PVOL(11/31/2013,11/31/2013-1M,D)&amp;gt;0,1,0))&lt;/Q&gt;&lt;R&gt;1&lt;/R&gt;&lt;C&gt;1&lt;/C&gt;&lt;D xsi:type="xsd:double"&gt;5321939.5238095243&lt;/D&gt;&lt;/FQL&gt;&lt;FQL&gt;&lt;Q&gt;2046176^PAVG(10/31/2013,10/31/2013-1M,,USD) *(P_VOLUME(10/31/2013,10/31/2013-1M))*1000/SUM(IF(PVOL(10/31/2013,10/31/2013-1M,D)&amp;gt;0,1,0))&lt;/Q&gt;&lt;R&gt;1&lt;/R&gt;&lt;C&gt;1&lt;/C&gt;&lt;D xsi:type="xsd:double"&gt;6024522.083333333&lt;/D&gt;&lt;/FQL&gt;&lt;FQL&gt;&lt;Q&gt;2208136^PAVG(3/31/2014,3/31/2014-1M,,USD) *(P_VOLUME(3/31/2014,3/31/2014-1M))*1000/SUM(IF(PVOL(3/31/2014,3/31/2014-1M,D)&amp;gt;0,1,0))&lt;/Q&gt;&lt;R&gt;1&lt;/R&gt;&lt;C&gt;1&lt;/C&gt;&lt;D xsi:type="xsd:double"&gt;20401076.363636363&lt;/D&gt;&lt;/FQL&gt;&lt;FQL&gt;&lt;Q&gt;2208136^PAVG(2/28/2014,2/28/2014-1M,,USD) *(P_VOLUME(2/28/2014,2/28/2014-1M))*1000/SUM(IF(PVOL(2/28/2014,2/28/2014-1M,D)&amp;gt;0,1,0))&lt;/Q&gt;&lt;R&gt;1&lt;/R&gt;&lt;C&gt;1&lt;/C&gt;&lt;D xsi:type="xsd:double"&gt;21390640&lt;/D&gt;&lt;/FQL&gt;&lt;FQL&gt;&lt;Q&gt;2208136^PAVG(1/31/2014,1/31/2014-1M,,USD) *(P_VOLUME(1/31/2014,1/31/2014-1M))*1000/SUM(IF(PVOL(1/31/2014,1/31/2014-1M,D)&amp;gt;0,1,0))&lt;/Q&gt;&lt;R&gt;1&lt;/R&gt;&lt;C&gt;1&lt;/C&gt;&lt;D xsi:type="xsd:double"&gt;16267220.454545455&lt;/D&gt;&lt;/FQL&gt;&lt;FQL&gt;&lt;Q&gt;2208136^PAVG(12/31/2013,12/31/2013-1M,,USD) *(P_VOLUME(12/31/2013,12/31/2013-1M))*1000/SUM(IF(PVOL(12/31/2013,12/31/2013-1M,D)&amp;gt;0,1,0))&lt;/Q&gt;&lt;R&gt;1&lt;/R&gt;&lt;C&gt;1&lt;/C&gt;&lt;D xsi:type="xsd:double"&gt;17689013.636363637&lt;/D&gt;&lt;/FQL&gt;&lt;FQL&gt;&lt;Q&gt;2208136^PAVG(11/31/2013,11/31/2013-1M,,USD) *(P_VOLUME(11/31/2013,11/31/2013-1M))*1000/SUM(IF(PVOL(11/31/2013,11/31/2013-1M,D)&amp;gt;0,1,0))&lt;/Q&gt;&lt;R&gt;1&lt;/R&gt;&lt;C&gt;1&lt;/C&gt;&lt;D xsi:type="xsd:double"&gt;17839385.714285713&lt;/D&gt;&lt;/FQL&gt;&lt;FQL&gt;&lt;Q&gt;2208136^PAVG(10/31/2013,10/31/2013-1M,,USD) *(P_VOLUME(10/31/2013,10/31/2013-1M))*1000/SUM(IF(PVOL(10/31/2013,10/31/2013-1M,D)&amp;gt;0,1,0))&lt;/Q&gt;&lt;R&gt;1&lt;/R&gt;&lt;C&gt;1&lt;/C&gt;&lt;D xsi:type="xsd:double"&gt;18596514.583333332&lt;/D&gt;&lt;/FQL&gt;&lt;FQL&gt;&lt;Q&gt;2048075^PAVG(3/31/2014,3/31/2014-1M,,USD) *(P_VOLUME(3/31/2014,3/31/2014-1M))*1000/SUM(IF(PVOL(3/31/2014,3/31/2014-1M,D)&amp;gt;0,1,0))&lt;/Q&gt;&lt;R&gt;1&lt;/R&gt;&lt;C&gt;1&lt;/C&gt;&lt;D xsi:type="xsd:double"&gt;11756779.090909092&lt;/D&gt;&lt;/FQL&gt;&lt;FQL&gt;&lt;Q&gt;2048075^PAVG(2/28/2014,2/28/2014-1M,,USD) *(P_VOLUME(2/28/2014,2/28/2014-1M))*1000/SUM(IF(PVOL(2/28/2014,2/28/2014-1M,D)&amp;gt;0,1,0))&lt;/Q&gt;&lt;R&gt;1&lt;/R&gt;&lt;C&gt;1&lt;/C&gt;&lt;D xsi:type="xsd:double"&gt;15117817.5&lt;/D&gt;&lt;/FQL&gt;&lt;FQL&gt;&lt;Q&gt;2048075^PAVG(1/31/2014,1/31/2014-1M,,USD) *(P_VOLUME(1/31/2014,1/31/2014-1M))*1000/SUM(IF(PVOL(1/31/2014,1/31/2014-1M,D)&amp;gt;0,1,0))&lt;/Q&gt;&lt;R&gt;1&lt;/R&gt;&lt;C&gt;1&lt;/C&gt;&lt;D xsi:type="xsd:double"&gt;13308333.181818182&lt;/D&gt;&lt;/FQL&gt;&lt;FQL&gt;&lt;Q&gt;2048075^PAVG(12/31/2013,12/31/2013-1M,,USD) *(P_VOLUME(12/31/2013,12/31/2013-1M))*1000/SUM(IF(PVOL(12/31/2013,12/31/2013-1M,D)&amp;gt;0,1,0))&lt;/Q&gt;&lt;R&gt;1&lt;/R&gt;&lt;C&gt;1&lt;/C&gt;&lt;D xsi:type="xsd:double"&gt;12744090.909090908&lt;/D&gt;&lt;/FQL&gt;&lt;FQL&gt;&lt;Q&gt;2048075^PAVG(11/31/2013,11/31/2013-1M,,USD) *(P_VOLUME(11/31/2013,11/31/2013-1M))*1000/SUM(IF(PVOL(11/31/2013,11/31/2013-1M,D)&amp;gt;0,1,0))&lt;/Q&gt;&lt;R&gt;1&lt;/R&gt;&lt;C&gt;1&lt;/C&gt;&lt;D xsi:type="xsd:double"&gt;16667545.714285715&lt;/D&gt;&lt;/FQL&gt;&lt;FQL&gt;&lt;Q&gt;2048075^PAVG(10/31/2013,10/31/2013-1M,,USD) *(P_VOLUME(10/31/2013,10/31/2013-1M))*1000/SUM(IF(PVOL(10/31/2013,10/31/2013-1M,D)&amp;gt;0,1,0))&lt;/Q&gt;&lt;R&gt;1&lt;/R&gt;&lt;C&gt;1&lt;/C&gt;&lt;D xsi:type="xsd:double"&gt;14279164.166666666&lt;/D&gt;&lt;/FQL&gt;&lt;FQL&gt;&lt;Q&gt;B61FRC6^PAVG(3/31/2014,3/31/2014-1M,,USD) *(P_VOLUME(3/31/2014,3/31/2014-1M))*1000/SUM(IF(PVOL(3/31/2014,3/31/2014-1M,D)&amp;gt;0,1,0))&lt;/Q&gt;&lt;R&gt;1&lt;/R&gt;&lt;C&gt;1&lt;/C&gt;&lt;D xsi:type="xsd:double"&gt;6533108.1818181816&lt;/D&gt;&lt;/FQL&gt;&lt;FQL&gt;&lt;Q&gt;B61FRC6^PAVG(2/28/2014,2/28/2014-1M,,USD) *(P_VOLUME(2/28/2014,2/28/2014-1M))*1000/SUM(IF(PVOL(2/28/2014,2/28/2014-1M,D)&amp;gt;0,1,0))&lt;/Q&gt;&lt;R&gt;1&lt;/R&gt;&lt;C&gt;1&lt;/C&gt;&lt;D xsi:type="xsd:double"&gt;4842870&lt;/D&gt;&lt;/FQL&gt;&lt;FQL&gt;&lt;Q&gt;B61FRC6^PAVG(1/31/2014,1/31/2014-1M,,USD) *(P_VOLUME(1/31/2014,1/31/2014-1M))*1000/SUM(IF(PVOL(1/31/2014,1/31/2014-1M,D)&amp;gt;0,1,0))&lt;/Q&gt;&lt;R&gt;1&lt;/R&gt;&lt;C&gt;1&lt;/C&gt;&lt;D xsi:type="xsd:double"&gt;4239708.1818181816&lt;/D&gt;&lt;/FQL&gt;&lt;FQL&gt;&lt;Q&gt;B61FRC6^PAVG(12/31/2013,12/31/2013-1M,,USD) *(P_VOLUME(12/31/2013,12/31/2013-1M))*1000/SUM(IF(PVOL(12/31/2013,12/31/2013-1M,D)&amp;gt;0,1,0))&lt;/Q&gt;&lt;R&gt;1&lt;/R&gt;&lt;C&gt;1&lt;/C&gt;&lt;D xsi:type="xsd:double"&gt;4813656.3636363633&lt;/D&gt;&lt;/FQL&gt;&lt;FQL&gt;&lt;Q&gt;B61FRC6^PAVG(11/31/2013,11/31/2013-1M,,USD) *(P_VOLUME(11/31/2013,11/31/2013-1M))*1000/SUM(IF(PVOL(11/31/2013,11/31/2013-1M,D)&amp;gt;0,1,0))&lt;/Q&gt;&lt;R&gt;1&lt;/R&gt;&lt;C&gt;1&lt;/C&gt;&lt;D xsi:type="xsd:double"&gt;5991490.9523809524&lt;/D&gt;&lt;/FQL&gt;&lt;FQL&gt;&lt;Q&gt;B61FRC6^PAVG(10/31/2013,10/31/2013-1M,,USD) *(P_VOLUME(10/31/2013,10/31/2013-1M))*1000/SUM(IF(PVOL(10/31/2013,10/31/2013-1M,D)&amp;gt;0,1,0))&lt;/Q&gt;&lt;R&gt;1&lt;/R&gt;&lt;C&gt;1&lt;/C&gt;&lt;D xsi:type="xsd:double"&gt;4754269&lt;/D&gt;&lt;/FQL&gt;&lt;FQL&gt;&lt;Q&gt;B17HG57^PAVG(3/31/2014,3/31/2014-1M,,USD) *(P_VOLUME(3/31/2014,3/31/2014-1M))*1000/SUM(IF(PVOL(3/31/2014,3/31/2014-1M,D)&amp;gt;0,1,0))&lt;/Q&gt;&lt;R&gt;1&lt;/R&gt;&lt;C&gt;1&lt;/C&gt;&lt;D xsi:type="xsd:double"&gt;8668249.5454545449&lt;/D&gt;&lt;/FQL&gt;&lt;FQL&gt;&lt;Q&gt;B17HG57^PAVG(2/28/2014,2/28/2014-1M,,USD) *(P_VOLUME(2/28/2014,2/28/2014-1M))*1000/SUM(IF(PVOL(2/28/2014,2/28/2014-1M,D)&amp;gt;0,1,0))&lt;/Q&gt;&lt;R&gt;1&lt;/R&gt;&lt;C&gt;1&lt;/C&gt;&lt;D xsi:type="xsd:double"&gt;10699501.5&lt;/D&gt;&lt;/FQL&gt;&lt;FQL&gt;&lt;Q&gt;B17HG57^PAVG(1/31/2014,1/31/2014-1M,,USD) *(P_VOLUME(1/31/2014,1/31/2014-1M))*1000/SUM(IF(PVOL(1/31/2014,1/31/2014-1M,D)&amp;gt;0,1,0))&lt;/Q&gt;&lt;R&gt;1&lt;/R&gt;&lt;C&gt;1&lt;/C&gt;&lt;D xsi:type="xsd:double"&gt;12718551.363636363&lt;/D&gt;&lt;/FQL&gt;&lt;FQL&gt;&lt;Q&gt;B17HG57^PAVG(12/31/2013,12/31/2013-1M,,USD) *(P_VOLUME(12/31/2013,12/31/2013-1M))*1000/SUM(IF(PVOL(12/31/2013,12/31/2013-1M,D)&amp;gt;0,1,0))&lt;/Q&gt;&lt;R&gt;1&lt;/R&gt;&lt;C&gt;1&lt;/C&gt;&lt;D xsi:type="xsd:double"&gt;8109182.7272727275&lt;/D&gt;&lt;/FQL&gt;&lt;FQL&gt;&lt;Q&gt;B17HG57^PAVG(11/31/2013,11/31/2013-1M,,USD) *(P_VOLUME(11/31/2013,11/31/2013-1M))*1000/SUM(IF(PVOL(11/31/2013,11/31/2013-1M,D)&amp;gt;0,1,0))&lt;/Q&gt;&lt;R&gt;1&lt;/R&gt;&lt;C&gt;1&lt;/C&gt;&lt;D xsi:type="xsd:double"&gt;9933417.1428571437&lt;/D&gt;&lt;/FQL&gt;&lt;FQL&gt;&lt;Q&gt;B17HG57^PAVG(10/31/2013,10/31/2013-1M,,USD) *(P_VOLUME(10/31/2013,10/31/2013-1M))*1000/SUM(IF(PVOL(10/31/2013,10/31/2013-1M,D)&amp;gt;0,1,0))&lt;/Q&gt;&lt;R&gt;1&lt;/R&gt;&lt;C&gt;1&lt;/C&gt;&lt;D xsi:type="xsd:double"&gt;6676541.666666667&lt;/D&gt;&lt;/FQL&gt;&lt;FQL&gt;&lt;Q&gt;2682105^PAVG(3/31/2014,3/31/2014-1M,,USD) *(P_VOLUME(3/31/2014,3/31/2014-1M))*1000/SUM(IF(PVOL(3/31/2014,3/31/2014-1M,D)&amp;gt;0,1,0))&lt;/Q&gt;&lt;R&gt;1&lt;/R&gt;&lt;C&gt;1&lt;/C&gt;&lt;D xsi:type="xsd:double"&gt;17984542.727272727&lt;/D&gt;&lt;/FQL&gt;&lt;FQL&gt;&lt;Q&gt;2682105^PAVG(2/28/2014,2/28/2014-1M,,USD) *(P_VOLUME(2/28/2014,2/28/2014-1M))*1000/SUM(IF(PVOL(2/28/2014,2/28/2014-1M,D)&amp;gt;0,1,0))&lt;/Q&gt;&lt;R&gt;1&lt;/R&gt;&lt;C&gt;1&lt;/C&gt;&lt;D xsi:type="xsd:double"&gt;32405305&lt;/D&gt;&lt;/FQL&gt;&lt;FQL&gt;&lt;Q&gt;2682105^PAVG(1/31/2014,1/31/2014-1M,,USD) *(P_VOLUME(1/31/2014,1/31/2014-1M))*1000/SUM(IF(PVOL(1/31/2014,1/31/2014-1M,D)&amp;gt;0,1,0))&lt;/Q&gt;&lt;R&gt;1&lt;/R&gt;&lt;C&gt;1&lt;/C&gt;&lt;D xsi:type="xsd:double"&gt;25703263.636363637&lt;/D&gt;&lt;/FQL&gt;&lt;FQL&gt;&lt;Q&gt;2682105^PAVG(12/31/2013,12/31/2013-1M,,USD) *(P_VOLUME(12/31/2013,12/31/2013-1M))*1000/SUM(IF(PVOL(12/31/2013,12/31/2013-1M,D)&amp;gt;0,1,0))&lt;/Q&gt;&lt;R&gt;1&lt;/R&gt;&lt;C&gt;1&lt;/C&gt;&lt;D xsi:type="xsd:double"&gt;20116161.363636363&lt;/D&gt;&lt;/FQL&gt;&lt;FQL&gt;&lt;Q&gt;2682105^PAVG(11/31/2013,11/31/2013-1M,,USD) *(P_VOLUME(11/31/2013,11/31/2013-1M))*1000/SUM(IF(PVOL(11/31/2013,11/31/2013-1M,D)&amp;gt;0,1,0))&lt;/Q&gt;&lt;R&gt;1&lt;/R&gt;&lt;C&gt;1&lt;/C&gt;&lt;D xsi:type="xsd:double"&gt;42557683.809523806&lt;/D&gt;&lt;/FQL&gt;&lt;FQL&gt;&lt;Q&gt;2682105^PAVG(10/31/2013,10/31/2013-1M,,USD) *(P_VOLUME(10/31/2013,10/31/2013-1M))*1000/SUM(IF(PVOL(10/31/2013,10/31/2013-1M,D)&amp;gt;0,1,0))&lt;/Q&gt;&lt;R&gt;1&lt;/R&gt;&lt;C&gt;1&lt;/C&gt;&lt;D xsi:type="xsd:double"&gt;16308466.666666666&lt;/D&gt;&lt;/FQL&gt;&lt;FQL&gt;&lt;Q&gt;2654245^PAVG(3/31/2014,3/31/2014-1M,,USD) *(P_VOLUME(3/31/2014,3/31/2014-1M))*1000/SUM(IF(PVOL(3/31/2014,3/31/2014-1M,D)&amp;gt;0,1,0))&lt;/Q&gt;&lt;R&gt;1&lt;/R&gt;&lt;C&gt;1&lt;/C&gt;&lt;D xsi:type="xsd:double"&gt;8484356.3636363633&lt;/D&gt;&lt;/FQL&gt;&lt;FQL&gt;&lt;Q&gt;2654245^PAVG(2/28/2014,2/28/2014-1M,,USD) *(P_VOLUME(2/28/2014,2/28/2014-1M))*1000/SUM(IF(PVOL(2/28/2014,2/28/2014-1M,D)&amp;gt;0,1,0))&lt;/Q&gt;&lt;R&gt;1&lt;/R&gt;&lt;C&gt;1&lt;/C&gt;&lt;D xsi:type="xsd:double"&gt;6375640.5&lt;/D&gt;&lt;/FQL&gt;&lt;FQL&gt;&lt;Q&gt;2654245^PAVG(1/31/2014,1/31/2014-1M,,USD) *(P_VOLUME(1/31/2014,1/31/2014-1M))*1000/SUM(IF(PVOL(1/31/2014,1/31/2014-1M,D)&amp;gt;0,1,0))&lt;/Q&gt;&lt;R&gt;1&lt;/R&gt;&lt;C&gt;1&lt;/C&gt;&lt;D xsi:type="xsd:double"&gt;7653546.3636363633&lt;/D&gt;&lt;/FQL&gt;&lt;FQL&gt;&lt;Q&gt;2654245^PAVG(12/31/2013,12/31/2013-1M,,USD) *(P_VOLUME(12/31/2013,12/31/2013-1M))*1000/SUM(IF(PVOL(12/31/2013,12/31/2013-1M,D)&amp;gt;0,1,0))&lt;/Q&gt;&lt;R&gt;1&lt;/R&gt;&lt;C&gt;1&lt;/C&gt;&lt;D xsi:type="xsd:double"&gt;8457005&lt;/D&gt;&lt;/FQL&gt;&lt;FQL&gt;&lt;Q&gt;2654245^PAVG(11/31/2013,11/31/2013-1M,,USD) *(P_VOLUME(11/31/2013,11/31/2013-1M))*1000/SUM(IF(PVOL(11/31/2013,11/31/2013-1M,D)&amp;gt;0,1,0))&lt;/Q&gt;&lt;R&gt;1&lt;/R&gt;&lt;C&gt;1&lt;/C&gt;&lt;D xsi:type="xsd:double"&gt;7733955.2380952379&lt;/D&gt;&lt;/FQL&gt;&lt;FQL&gt;&lt;Q&gt;2654245^PAVG(10/31/2013,10/31/2013-1M,,USD) *(P_VOLUME(10/31/2013,10/31/2013-1M))*1000/SUM(IF(PVOL(10/31/2013,10/31/2013-1M,D)&amp;gt;0,1,0))&lt;/Q&gt;&lt;R&gt;1&lt;/R&gt;&lt;C&gt;1&lt;/C&gt;&lt;D xsi:type="xsd:double"&gt;8478521.25&lt;/D&gt;&lt;/FQL&gt;&lt;FQL&gt;&lt;Q&gt;2037170^PAVG(3/31/2014,3/31/2014-1M,,USD) *(P_VOLUME(3/31/2014,3/31/2014-1M))*1000/SUM(IF(PVOL(3/31/2014,3/31/2014-1M,D)&amp;gt;0,1,0))&lt;/Q&gt;&lt;R&gt;1&lt;/R&gt;&lt;C&gt;1&lt;/C&gt;&lt;D xsi:type="xsd:double"&gt;15693354.545454545&lt;/D&gt;&lt;/FQL&gt;&lt;FQL&gt;&lt;Q&gt;2037170^PAVG(2/28/2014,2/28/2014-1M,,USD) *(P_VOLUME(2/28/2014,2/28/2014-1M))*1000/SUM(IF(PVOL(2/28/2014,2/28/2014-1M,D)&amp;gt;0,1,0))&lt;/Q&gt;&lt;R&gt;1&lt;/R&gt;&lt;C&gt;1&lt;/C&gt;&lt;D xsi:type="xsd:double"&gt;12843389.5&lt;/D&gt;&lt;/FQL&gt;&lt;FQL&gt;&lt;Q&gt;2037170^PAVG(1/31/2014,1/31/2014-1M,,USD) *(P_VOLUME(1/31/2014,1/31/2014-1M))*1000/SUM(IF(PVOL(1/31/2014,1/31/2014-1M,D)&amp;gt;0,1,0))&lt;/Q&gt;&lt;R&gt;1&lt;/R&gt;&lt;C&gt;1&lt;/C&gt;&lt;D xsi:type="xsd:double"&gt;9624669.0909090918&lt;/D&gt;&lt;/FQL&gt;&lt;FQL&gt;&lt;Q&gt;2037170^PAVG(12/31/2013,12/31/2013-1M,,USD) *(P_VOLUME(12/31/2013,12/31/2013-1M))*1000/SUM(IF(PVOL(12/31/2013,12/31/2013-1M,D)&amp;gt;0,1,0))&lt;/Q&gt;&lt;R&gt;1&lt;/R&gt;&lt;C&gt;1&lt;/C&gt;&lt;D xsi:type="xsd:double"&gt;8868507.7272727266&lt;/D&gt;&lt;/FQL&gt;&lt;FQL&gt;&lt;Q&gt;2037170^PAVG(11/31/2013,11/31/2013-1M,,USD) *(P_VOLUME(11/31/2013,11/31/2013-1M))*1000/SUM(IF(PVOL(11/31/2013,11/31/2013-1M,D)&amp;gt;0,1,0))&lt;/Q&gt;&lt;R&gt;1&lt;/R&gt;&lt;C&gt;1&lt;/C&gt;&lt;D xsi:type="xsd:double"&gt;13318118.095238095&lt;/D&gt;&lt;/FQL&gt;&lt;FQL&gt;&lt;Q&gt;2037170^PAVG(10/31/2013,10/31/2013-1M,,USD) *(P_VOLUME(10/31/2013,10/31/2013-1M))*1000/SUM(IF(PVOL(10/31/2013,10/31/2013-1M,D)&amp;gt;0,1,0))&lt;/Q&gt;&lt;R&gt;1&lt;/R&gt;&lt;C&gt;1&lt;/C&gt;&lt;D xsi:type="xsd:double"&gt;8899312.083333334&lt;/D&gt;&lt;/FQL&gt;&lt;FQL&gt;&lt;Q&gt;2767198^PAVG(3/31/2014,3/31/2014-1M,,USD) *(P_VOLUME(3/31/2014,3/31/2014-1M))*1000/SUM(IF(PVOL(3/31/2014,3/31/2014-1M,D)&amp;gt;0,1,0))&lt;/Q&gt;&lt;R&gt;1&lt;/R&gt;&lt;C&gt;1&lt;/C&gt;&lt;D xsi:type="xsd:double"&gt;22179895.454545453&lt;/D&gt;&lt;/FQL&gt;&lt;FQL&gt;&lt;Q&gt;2767198^PAVG(2/28/2014,2/28/2014-1M,,USD) *(P_VOLUME(2/28/2014,2/28/2014-1M))*1000/SUM(IF(PVOL(2/28/2014,2/28/2014-1M,D)&amp;gt;0,1,0))&lt;/Q&gt;&lt;R&gt;1&lt;/R&gt;&lt;C&gt;1&lt;/C&gt;&lt;D xsi:type="xsd:double"&gt;36670890&lt;/D&gt;&lt;/FQL&gt;&lt;FQL&gt;&lt;Q&gt;2767198^PAVG(1/31/2014,1/31/2014-1M,,USD) *(P_VOLUME(1/31/2014,1/31/2014-1M))*1000/SUM(IF(PVOL(1/31/2014,1/31/2014-1M,D)&amp;gt;0,1,0))&lt;/Q&gt;&lt;R&gt;1&lt;/R&gt;&lt;C&gt;1&lt;/C&gt;&lt;D xsi:type="xsd:double"&gt;22818456.818181816&lt;/D&gt;&lt;/FQL&gt;&lt;FQL&gt;&lt;Q&gt;2767198^PAVG(12/31/2013,12/31/2013-1M,,USD) *(P_VOLUME(12/31/2013,12/31/2013-1M))*1000/SUM(IF(PVOL(12/31/2013,12/31/2013-1M,D)&amp;gt;0,1,0))&lt;/Q&gt;&lt;R&gt;1&lt;/R&gt;&lt;C&gt;1&lt;/C&gt;&lt;D xsi:type="xsd:double"&gt;18015704.545454547&lt;/D&gt;&lt;/FQL&gt;&lt;FQL&gt;&lt;Q&gt;2767198^PAVG(11/31/2013,11/31/2013-1M,,USD) *(P_VOLUME(11/31/2013,11/31/2013-1M))*1000/SUM(IF(PVOL(11/31/2013,11/31/2013-1M,D)&amp;gt;0,1,0))&lt;/Q&gt;&lt;R&gt;1&lt;/R&gt;&lt;C&gt;1&lt;/C&gt;&lt;D xsi:type="xsd:double"&gt;24456751.428571429&lt;/D&gt;&lt;/FQL&gt;&lt;FQL&gt;&lt;Q&gt;2767198^PAVG(10/31/2013,10/31/2013-1M,,USD) *(P_VOLUME(10/31/2013,10/31/2013-1M))*1000/SUM(IF(PVOL(10/31/2013,10/31/2013-1M,D)&amp;gt;0,1,0))&lt;/Q&gt;&lt;R&gt;1&lt;/R&gt;&lt;C&gt;1&lt;/C&gt;&lt;D xsi:type="xsd:double"&gt;32318675&lt;/D&gt;&lt;/FQL&gt;&lt;FQL&gt;&lt;Q&gt;B3W9403^PAVG(3/31/2014,3/31/2014-1M,,USD) *(P_VOLUME(3/31/2014,3/31/2014-1M))*1000/SUM(IF(PVOL(3/31/2014,3/31/2014-1M,D)&amp;gt;0,1,0))&lt;/Q&gt;&lt;R&gt;1&lt;/R&gt;&lt;C&gt;1&lt;/C&gt;&lt;D xsi:type="xsd:double"&gt;6454856.8181818184&lt;/D&gt;&lt;/FQL&gt;&lt;FQL&gt;&lt;Q&gt;B3W9403^PAVG(2/28/2014,2/28/2014-1M,,USD) *(P_VOLUME(2/28/2014,2/28/2014-1M))*1000/SUM(IF(PVOL(2/28/2014,2/28/2014-1M,D)&amp;gt;0,1,0))&lt;/Q&gt;&lt;R&gt;1&lt;/R&gt;&lt;C&gt;1&lt;/C&gt;&lt;D xsi:type="xsd:double"&gt;10554856&lt;/D&gt;&lt;/FQL&gt;&lt;FQL&gt;&lt;Q&gt;B3W9403^PAVG(1/31/2014,1/31/2014-1M,,USD) *(P_VOLUME(1/31/2014,1/31/2014-1M))*1000/SUM(IF(PVOL(1/31/2014,1/31/2014-1M,D)&amp;gt;0,1,0))&lt;/Q&gt;&lt;R&gt;1&lt;/R&gt;&lt;C&gt;1&lt;/C&gt;&lt;D xsi:type="xsd:double"&gt;11707984.090909092&lt;/D&gt;&lt;/FQL&gt;&lt;FQL&gt;&lt;Q&gt;B3W9403^PAVG(12/31/2013,12/31/2013-1M,,USD) *(P_VOLUME(12/31/2013,12/31/2013-1M))*1000/SUM(IF(PVOL(12/31/2013,12/31/2013-1M,D)&amp;gt;0,1,0))&lt;/Q&gt;&lt;R&gt;1&lt;/R&gt;&lt;C&gt;1&lt;/C&gt;&lt;D xsi:type="xsd:double"&gt;5333143.1818181816&lt;/D&gt;&lt;/FQL&gt;&lt;FQL&gt;&lt;Q&gt;B3W9403^PAVG(11/31/2013,11/31/2013-1M,,USD) *(P_VOLUME(11/31/2013,11/31/2013-1M))*1000/SUM(IF(PVOL(11/31/2013,11/31/2013-1M,D)&amp;gt;0,1,0))&lt;/Q&gt;&lt;R&gt;1&lt;/R&gt;&lt;C&gt;1&lt;/C&gt;&lt;D xsi:type="xsd:double"&gt;9261050&lt;/D&gt;&lt;/FQL&gt;&lt;FQL&gt;&lt;Q&gt;B3W9403^PAVG(10/31/2013,10/31/2013-1M,,USD) *(P_VOLUME(10/31/2013,10/31/2013-1M))*1000/SUM(IF(PVOL(10/31/2013,10/31/2013-1M,D)&amp;gt;0,1,0))&lt;/Q&gt;&lt;R&gt;1&lt;/R&gt;&lt;C&gt;1&lt;/C&gt;&lt;D xsi:type="xsd:double"&gt;6556790.833333333&lt;/D&gt;&lt;/FQL&gt;&lt;FQL&gt;&lt;Q&gt;B1G0F83^PAVG(3/31/2014,3/31/2014-1M,,USD) *(P_VOLUME(3/31/2014,3/31/2014-1M))*1000/SUM(IF(PVOL(3/31/2014,3/31/2014-1M,D)&amp;gt;0,1,0))&lt;/Q&gt;&lt;R&gt;1&lt;/R&gt;&lt;C&gt;1&lt;/C&gt;&lt;D xsi:type="xsd:double"&gt;13553351.363636363&lt;/D&gt;&lt;/FQL&gt;&lt;FQL&gt;&lt;Q&gt;B1G0F83^PAVG(2/28/2014,2/28/2014-1M,,USD) *(P_VOLUME(2/28/2014,2/28/2014-1M))*1000/SUM(IF(PVOL(2/28/2014,2/28/2014-1M,D)&amp;gt;0,1,0))&lt;/Q&gt;&lt;R&gt;1&lt;/R&gt;&lt;C&gt;1&lt;/C&gt;&lt;D xsi:type="xsd:double"&gt;25232185&lt;/D&gt;&lt;/FQL&gt;&lt;FQL&gt;&lt;Q&gt;B1G0F83^PAVG(1/31/2014,1/31/2014-1M,,USD) *(P_VOLUME(1/31/2014,1/31/2014-1M))*1000/SUM(IF(PVOL(1/31/2014,1/31/2014-1M,D)&amp;gt;0,1,0))&lt;/Q&gt;&lt;R&gt;1&lt;/R&gt;&lt;C&gt;1&lt;/C&gt;&lt;D xsi:type="xsd:double"&gt;23345630.454545453&lt;/D&gt;&lt;/FQL&gt;&lt;FQL&gt;&lt;Q&gt;B1G0F83^PAVG(12/31/2013,12/31/2013-1M,,USD) *(P_VOLUME(12/31/2013,12/31/2013-1M))*1000/SUM(IF(PVOL(12/31/2013,12/31/2013-1M,D)&amp;gt;0,1,0))&lt;/Q&gt;&lt;R&gt;1&lt;/R&gt;&lt;C&gt;1&lt;/C&gt;&lt;D xsi:type="xsd:double"&gt;12683004.545454545&lt;/D&gt;&lt;/FQL&gt;&lt;FQL&gt;&lt;Q&gt;B1G0F83^PAVG(11/31/2013,11/31/2013-1M,,USD) *(P_VOLUME(11/31/2013,11/31/2013-1M))*1000/SUM(IF(PVOL(11/31/2013,11/31/2013-1M,D)&amp;gt;0,1,0))&lt;/Q&gt;&lt;R&gt;1&lt;/R&gt;&lt;C&gt;1&lt;/C&gt;&lt;D xsi:type="xsd:double"&gt;9757531.42857143&lt;/D&gt;&lt;/FQL&gt;&lt;FQL&gt;&lt;Q&gt;B1G0F83^PAVG(10/31/2013,10/31/2013-1M,,USD) *(P_VOLUME(10/31/2013,10/31/2013-1M))*1000/SUM(IF(PVOL(10/31/2013,10/31/2013-1M,D)&amp;gt;0,1,0))&lt;/Q&gt;&lt;R&gt;1&lt;/R&gt;&lt;C&gt;1&lt;/C&gt;&lt;D xsi:type="xsd:double"&gt;13363512.5&lt;/D&gt;&lt;/FQL&gt;&lt;FQL&gt;&lt;Q&gt;BBCRDW8^PAVG(3/31/2014,3/31/2014-1M,,USD) *(P_VOLUME(3/31/2014,3/31/2014-1M))*1000/SUM(IF(PVOL(3/31/2014,3/31/2014-1M,D)&amp;gt;0,1,0))&lt;/Q&gt;&lt;R&gt;1&lt;/R&gt;&lt;C&gt;1&lt;/C&gt;&lt;D xsi:type="xsd:double"&gt;8173350.4545454541&lt;/D&gt;&lt;/FQL&gt;&lt;FQL&gt;&lt;Q&gt;BBCRDW8^PAVG(2/28/2014,2/28/2014-1M,,USD) *(P_VOLUME(2/28/2014,2/28/2014-1M))*1000/SUM(IF(PVOL(2/28/2014,2/28/2014-1M,D)&amp;gt;0,1,0))&lt;/Q&gt;&lt;R&gt;1&lt;/R&gt;&lt;C&gt;1&lt;/C&gt;&lt;D xsi:type="xsd:double"&gt;11440278.5&lt;/D&gt;&lt;/FQL&gt;&lt;FQL&gt;&lt;Q&gt;BBCRDW8^PAVG(1/31/2014,1/31/2014-1M,,USD) *(P_VOLUME(1/31/2014,1/31/2014-1M))*1000/SUM(IF(PVOL(1/31/2014,1/31/2014-1M,D)&amp;gt;0,1,0))&lt;/Q&gt;&lt;R&gt;1&lt;/R&gt;&lt;C&gt;1&lt;/C&gt;&lt;D xsi:type="xsd:double"&gt;9491889.5454545449&lt;/D&gt;&lt;/FQL&gt;&lt;FQL&gt;&lt;Q&gt;BBCRDW8^PAVG(12/31/2013,12/31/2013-1M,,USD) *(P_VOLUME(12/31/2013,12/31/2013-1M))*1000/SUM(IF(PVOL(12/31/2013,12/31/2013-1M,D)&amp;gt;0,1,0))&lt;/Q&gt;&lt;R&gt;1&lt;/R&gt;&lt;C&gt;1&lt;/C&gt;&lt;D xsi:type="xsd:double"&gt;6761682.2727272725&lt;/D&gt;&lt;/FQL&gt;&lt;FQL&gt;&lt;Q&gt;BBCRDW8^PAVG(11/31/2013,11/31/2013-1M,,USD) *(P_VOLUME(11/31/2013,11/31/2013-1M))*1000/SUM(IF(PVOL(11/31/2013,11/31/2013-1M,D)&amp;gt;0,1,0))&lt;/Q&gt;&lt;R&gt;1&lt;/R&gt;&lt;C&gt;1&lt;/C&gt;&lt;D xsi:type="xsd:double"&gt;13158208.095238095&lt;/D&gt;&lt;/FQL&gt;&lt;FQL&gt;&lt;Q&gt;BBCRDW8^PAVG(10/31/2013,10/31/2013-1M,,USD) *(P_VOLUME(10/31/2013,10/31/2013-1M))*1000/SUM(IF(PVOL(10/31/2013,10/31/2013-1M,D)&amp;gt;0,1,0))&lt;/Q&gt;&lt;R&gt;1&lt;/R&gt;&lt;C&gt;1&lt;/C&gt;&lt;D xsi:type="xsd:double"&gt;20106601.25&lt;/D&gt;&lt;/FQL&gt;&lt;FQL&gt;&lt;Q&gt;2637741^PAVG(3/31/2014,3/31/2014-1M,,USD) *(P_VOLUME(3/31/2014,3/31/2014-1M))*1000/SUM(IF(PVOL(3/31/2014,3/31/2014-1M,D)&amp;gt;0,1,0))&lt;/Q&gt;&lt;R&gt;1&lt;/R&gt;&lt;C&gt;1&lt;/C&gt;&lt;D xsi:type="xsd:double"&gt;33123511.363636363&lt;/D&gt;&lt;/FQL&gt;&lt;FQL&gt;&lt;Q&gt;2637741^PAVG(2/28/2014,2/28/2014-1M,,USD) *(P_VOLUME(2/28/2014,2/28/2014-1M))*1000/SUM(IF(PVOL(2/28/2014,2/28/2014-1M,D)&amp;gt;0,1,0))&lt;/Q&gt;&lt;R&gt;1&lt;/R&gt;&lt;C&gt;1&lt;/C&gt;&lt;D xsi:type="xsd:double"&gt;21687869&lt;/D&gt;&lt;/FQL&gt;&lt;FQL&gt;&lt;Q&gt;2637741^PAVG(1/31/2014,1/31/2014-1M,,USD) *(P_VOLUME(1/31/2014,1/31/2014-1M))*1000/SUM(IF(PVOL(1/31/2014,1/31/2014-1M,D)&amp;gt;0,1,0))&lt;/Q&gt;&lt;R&gt;1&lt;/R&gt;&lt;C&gt;1&lt;/C&gt;&lt;D xsi:type="xsd:double"&gt;31818890.90909091&lt;/D&gt;&lt;/FQL&gt;&lt;FQL&gt;&lt;Q&gt;2637741^PAVG(12/31/2013,12/31/2013-1M,,USD) *(P_VOLUME(12/31/2013,12/31/2013-1M))*1000/SUM(IF(PVOL(12/31/2013,12/31/2013-1M,D)&amp;gt;0,1,0))&lt;/Q&gt;&lt;R&gt;1&lt;/R&gt;&lt;C&gt;1&lt;/C&gt;&lt;D xsi:type="xsd:double"&gt;28720304.545454547&lt;/D&gt;&lt;/FQL&gt;&lt;FQL&gt;&lt;Q&gt;2637741^PAVG(11/31/2013,11/31/2013-1M,,USD) *(P_VOLUME(11/31/2013,11/31/2013-1M))*1000/SUM(IF(PVOL(11/31/2013,11/31/2013-1M,D)&amp;gt;0,1,0))&lt;/Q&gt;&lt;R&gt;1&lt;/R&gt;&lt;C&gt;1&lt;/C&gt;&lt;D xsi:type="xsd:double"&gt;10153878.095238095&lt;/D&gt;&lt;/FQL&gt;&lt;FQL&gt;&lt;Q&gt;2637741^PAVG(10/31/2013,10/31/2013-1M,,USD) *(P_VOLUME(10/31/2013,10/31/2013-1M))*1000/SUM(IF(PVOL(10/31/2013,10/31/2013-1M,D)&amp;gt;0,1,0))&lt;/Q&gt;&lt;R&gt;1&lt;/R&gt;&lt;C&gt;1&lt;/C&gt;&lt;D xsi:type="xsd:double"&gt;8450508.333333334&lt;/D&gt;&lt;/FQL&gt;&lt;FQL&gt;&lt;Q&gt;2932048^PAVG(3/31/2014,3/31/2014-1M,,USD) *(P_VOLUME(3/31/2014,3/31/2014-1M))*1000/SUM(IF(PVOL(3/31/2014,3/31/2014-1M,D)&amp;gt;0,1,0))&lt;/Q&gt;&lt;R&gt;1&lt;/R&gt;&lt;C&gt;1&lt;/C&gt;&lt;D xsi:type="xsd:double"&gt;10479772.727272727&lt;/D&gt;&lt;/FQL&gt;&lt;FQL&gt;&lt;Q&gt;2932048^PAVG(2/28/2014,2/28/2014-1M,,USD) *(P_VOLUME(2/28/2014,2/28/2014-1M))*1000/SUM(IF(PVOL(2/28/2014,2/28/2014-1M,D)&amp;gt;0,1,0))&lt;/Q&gt;&lt;R&gt;1&lt;/R&gt;&lt;C&gt;1&lt;/C&gt;&lt;D xsi:type="xsd:double"&gt;13615473.5&lt;/D&gt;&lt;/FQL&gt;&lt;FQL&gt;&lt;Q&gt;2932048^PAVG(1/31/2014,1/31/2014-1M,,USD) *(P_VOLUME(1/31/2014,1/31/2014-1M))*1000/SUM(IF(PVOL(1/31/2014,1/31/2014-1M,D)&amp;gt;0,1,0))&lt;/Q&gt;&lt;R&gt;1&lt;/R&gt;&lt;C&gt;1&lt;/C&gt;&lt;D xsi:type="xsd:double"&gt;10792792.727272727&lt;/D&gt;&lt;/FQL&gt;&lt;FQL&gt;&lt;Q&gt;2932048^PAVG(12/31/2013,12/31/2013-1M,,USD) *(P_VOLUME(12/31/2013,12/31/2013-1M))*1000/SUM(IF(PVOL(12/31/2013,12/31/2013-1M,D)&amp;gt;0,1,0))&lt;/Q&gt;&lt;R&gt;1&lt;/R&gt;&lt;C&gt;1&lt;/C&gt;&lt;D xsi:type="xsd:double"&gt;5988911.8181818184&lt;/D&gt;&lt;/FQL&gt;&lt;FQL&gt;&lt;Q&gt;2932048^PAVG(11/31/2013,11/31/2013-1M,,USD) *(P_VOLUME(11/31/2013,11/31/2013-1M))*1000/SUM(IF(PVOL(11/31/2013,11/31/2013-1M,D)&amp;gt;0,1,0))&lt;/Q&gt;&lt;R&gt;1&lt;/R&gt;&lt;C&gt;1&lt;/C&gt;&lt;D xsi:type="xsd:double"&gt;7617625.7142857146&lt;/D&gt;&lt;/FQL&gt;&lt;FQL&gt;&lt;Q&gt;2932048^PAVG(10/31/2013,10/31/2013-1M,,USD) *(P_VOLUME(10/31/2013,10/31/2013-1M))*1000/SUM(IF(PVOL(10/31/2013,10/31/2013-1M,D)&amp;gt;0,1,0))&lt;/Q&gt;&lt;R&gt;1&lt;/R&gt;&lt;C&gt;1&lt;/C&gt;&lt;D xsi:type="xsd:double"&gt;8370387.916666667&lt;/D&gt;&lt;/FQL&gt;&lt;FQL&gt;&lt;Q&gt;B066NX5^PAVG(3/31/2014,3/31/2014-1M,,USD) *(P_VOLUME(3/31/2014,3/31/2014-1M))*1000/SUM(IF(PVOL(3/31/2014,3/31/2014-1M,D)&amp;gt;0,1,0))&lt;/Q&gt;&lt;R&gt;1&lt;/R&gt;&lt;C&gt;1&lt;/C&gt;&lt;D xsi:type="xsd:double"&gt;48793522.727272727&lt;/D&gt;&lt;/FQL&gt;&lt;FQL&gt;&lt;Q&gt;B066NX5^PAVG(2/28/2014,2/28/2014-1M,,USD) *(P_VOLUME(2/28/2014,2/28/2014-1M))*1000/SUM(IF(PVOL(2/28/2014,2/28/2014-1M,D)&amp;gt;0,1,0))&lt;/Q&gt;&lt;R&gt;1&lt;/R&gt;&lt;C&gt;1&lt;/C&gt;&lt;D xsi:type="xsd:double"&gt;66274895&lt;/D&gt;&lt;/FQL&gt;&lt;FQL&gt;&lt;Q&gt;B066NX5^PAVG(1/31/2014,1/31/2014-1M,,USD) *(P_VOLUME(1/31/2014,1/31/2014-1M))*1000/SUM(IF(PVOL(1/31/2014,1/31/2014-1M,D)&amp;gt;0,1,0))&lt;/Q&gt;&lt;R&gt;1&lt;/R&gt;&lt;C&gt;1&lt;/C&gt;&lt;D xsi:type="xsd:double"&gt;70788536.36363636&lt;/D&gt;&lt;/FQL&gt;&lt;FQL&gt;&lt;Q&gt;B066NX5^PAVG(12/31/2013,12/31/2013-1M,,USD) *(P_VOLUME(12/31/2013,12/31/2013-1M))*1000/SUM(IF(PVOL(12/31/2013,12/31/2013-1M,D)&amp;gt;0,1,0))&lt;/Q&gt;&lt;R&gt;1&lt;/R&gt;&lt;C&gt;1&lt;/C&gt;&lt;D xsi:type="xsd:double"&gt;79445118.181818187&lt;/D&gt;&lt;/FQL&gt;&lt;FQL&gt;&lt;Q&gt;B066NX5^PAVG(11/31/2013,11/31/2013-1M,,USD) *(P_VOLUME(11/31/2013,11/31/2013-1M))*1000/SUM(IF(PVOL(11/31/2013,11/31/2013-1M,D)&amp;gt;0,1,0))&lt;/Q&gt;&lt;R&gt;1&lt;/R&gt;&lt;C&gt;1&lt;/C&gt;&lt;D xsi:type="xsd:double"&gt;95815114.285714284&lt;/D&gt;&lt;/FQL&gt;&lt;FQL&gt;&lt;Q&gt;B066NX5^PAVG(10/31/2013,10/31/2013-1M,,USD) *(P_VOLUME(10/31/2013,10/31/2013-1M))*1000/SUM(IF(PVOL(10/31/2013,10/31/2013-1M,D)&amp;gt;0,1,0))&lt;/Q&gt;&lt;R&gt;1&lt;/R&gt;&lt;C&gt;1&lt;/C&gt;&lt;D xsi:type="xsd:double"&gt;68658125&lt;/D&gt;&lt;/FQL&gt;&lt;FQL&gt;&lt;Q&gt;BC9SJN4^PAVG(3/31/2014,3/31/2014-1M,,USD) *(P_VOLUME(3/31/2014,3/31/2014-1M))*1000/SUM(IF(PVOL(3/31/2014,3/31/2014-1M,D)&amp;gt;0,1,0))&lt;/Q&gt;&lt;R&gt;1&lt;/R&gt;&lt;C&gt;1&lt;/C&gt;&lt;D xsi:type="xsd:double"&gt;7060058.1818181816&lt;/D&gt;&lt;/FQL&gt;&lt;FQL&gt;&lt;Q&gt;BC9SJN4^PAVG(2/28/2014,2/28/2014-1M,,USD) *(P_VOLUME(2/28/2014,2/28/2014-1M))*1000/SUM(IF(PVOL(2/28/2014,2/28/2014-1M,D)&amp;gt;0,1,0))&lt;/Q&gt;&lt;R&gt;1&lt;/R&gt;&lt;C&gt;1&lt;/C&gt;&lt;D xsi:type="xsd:double"&gt;8071027&lt;/D&gt;&lt;/FQL&gt;&lt;FQL&gt;&lt;Q&gt;BC9SJN4^PAVG(1/31/2014,1/31/2014-1M,,USD) *(P_VOLUME(1/31/2014,1/31/2014-1M))*1000/SUM(IF(PVOL(1/31/2014,1/31/2014-1M,D)&amp;gt;0,1,0))&lt;/Q&gt;&lt;R&gt;1&lt;/R&gt;&lt;C&gt;1&lt;/C&gt;&lt;D xsi:type="xsd:double"&gt;10074080.909090908&lt;/D&gt;&lt;/FQL&gt;&lt;FQL&gt;&lt;Q&gt;BC9SJN4^PAVG(12/31/2013,12/31/2013-1M,,USD) *(P_VOLUME(12/31/2013,12/31/2013-1M))*1000/SUM(IF(PVOL(12/31/2013,12/31/2013-1M,D)&amp;gt;0,1,0))&lt;/Q&gt;&lt;R&gt;1&lt;/R&gt;&lt;C&gt;1&lt;/C&gt;&lt;D xsi:type="xsd:double"&gt;17485800&lt;/D&gt;&lt;/FQL&gt;&lt;FQL&gt;&lt;Q&gt;BC9SJN4^PAVG(11/31/2013,11/31/2013-1M,,USD) *(P_VOLUME(11/31/2013,11/31/2013-1M))*1000/SUM(IF(PVOL(11/31/2013,11/31/2013-1M,D)&amp;gt;0,1,0))&lt;/Q&gt;&lt;R&gt;1&lt;/R&gt;&lt;C&gt;1&lt;/C&gt;&lt;D xsi:type="xsd:double"&gt;1139221.3333333333&lt;/D&gt;&lt;/FQL&gt;&lt;FQL&gt;&lt;Q&gt;BC9SJN4^PAVG(10/31/2013,10/31/2013-1M,,USD) *(P_VOLUME(10/31/2013,10/31/2013-1M))*1000/SUM(IF(PVOL(10/31/2013,10/31/2013-1M,D)&amp;gt;0,1,0))&lt;/Q&gt;&lt;R&gt;1&lt;/R&gt;&lt;C&gt;1&lt;/C&gt;&lt;D xsi:type="xsd:double"&gt;2448124.5&lt;/D&gt;&lt;/FQL&gt;&lt;FQL&gt;&lt;Q&gt;2447821^PAVG(3/31/2014,3/31/2014-1M,,USD) *(P_VOLUME(3/31/2014,3/31/2014-1M))*1000/SUM(IF(PVOL(3/31/2014,3/31/2014-1M,D)&amp;gt;0,1,0))&lt;/Q&gt;&lt;R&gt;1&lt;/R&gt;&lt;C&gt;1&lt;/C&gt;&lt;D xsi:type="xsd:double"&gt;3203829.5454545454&lt;/D&gt;&lt;/FQL&gt;&lt;FQL&gt;&lt;Q&gt;2447821^PAVG(2/28/2014,2/28/2014-1M,,USD) *(P_VOLUME(2/28/2014,2/28/2014-1M))*1000/SUM(IF(PVOL(2/28/2014,2/28/2014-1M,D)&amp;gt;0,1,0))&lt;/Q&gt;&lt;R&gt;1&lt;/R&gt;&lt;C&gt;1&lt;/C&gt;&lt;D xsi:type="xsd:double"&gt;2585579.2&lt;/D&gt;&lt;/FQL&gt;&lt;FQL&gt;&lt;Q&gt;2447821^PAVG(1/31/2014,1/31/2014-1M,,USD) *(P_VOLUME(1/31/2014,1/31/2014-1M))*1000/SUM(IF(PVOL(1/31/2014,1/31/2014-1M,D)&amp;gt;0,1,0))&lt;/Q&gt;&lt;R&gt;1&lt;/R&gt;&lt;C&gt;1&lt;/C&gt;&lt;D xsi:type="xsd:double"&gt;2917632.9090909092&lt;/D&gt;&lt;/FQL&gt;&lt;FQL&gt;&lt;Q&gt;2447821^PAVG(12/31/2013,12/31/2013-1M,,USD) *(P_VOLUME(12/31/2013,12/31/2013-1M))*1000/SUM(IF(PVOL(12/31/2013,12/31/2013-1M,D)&amp;gt;0,1,0))&lt;/Q&gt;&lt;R&gt;1&lt;/R&gt;&lt;C&gt;1&lt;/C&gt;&lt;D xsi:type="xsd:double"&gt;3410310.4545454546&lt;/D&gt;&lt;/FQL&gt;&lt;FQL&gt;&lt;Q&gt;2447821^PAVG(11/31/2013,11/31/2013-1M,,USD) *(P_VOLUME(11/31/2013,11/31/2013-1M))*1000/SUM(IF(PVOL(11/31/2013,11/31/2013-1M,D)&amp;gt;0,1,0))&lt;/Q&gt;&lt;R&gt;1&lt;/R&gt;&lt;C&gt;1&lt;/C&gt;&lt;D xsi:type="xsd:double"&gt;2363647.0476190476&lt;/D&gt;&lt;/FQL&gt;&lt;FQL&gt;&lt;Q&gt;2447821^PAVG(10/31/2013,10/31/2013-1M,,USD) *(P_VOLUME(10/31/2013,10/31/2013-1M))*1000/SUM(IF(PVOL(10/31/2013,10/31/2013-1M,D)&amp;gt;0,1,0))&lt;/Q&gt;&lt;R&gt;1&lt;/R&gt;&lt;C&gt;1&lt;/C&gt;&lt;D xsi:type="xsd:double"&gt;3523341.6666666665&lt;/D&gt;&lt;/FQL&gt;&lt;FQL&gt;&lt;Q&gt;2333986^PAVG(3/31/2014,3/31/2014-1M,,USD) *(P_VOLUME(3/31/2014,3/31/2014-1M))*1000/SUM(IF(PVOL(3/31/2014,3/31/2014-1M,D)&amp;gt;0,1,0))&lt;/Q&gt;&lt;R&gt;1&lt;/R&gt;&lt;C&gt;1&lt;/C&gt;&lt;D xsi:type="xsd:double"&gt;6474602.2727272725&lt;/D&gt;&lt;/FQL&gt;&lt;FQL&gt;&lt;Q&gt;2333986^PAVG(2/28/2014,2/28/2014-1M,,USD) *(P_VOLUME(2/28/2014,2/28/2014-1M))*1000/SUM(IF(PVOL(2/28/2014,2/28/2014-1M,D)&amp;gt;0,1,0))&lt;/Q&gt;&lt;R&gt;1&lt;/R&gt;&lt;C&gt;1&lt;/C&gt;&lt;D xsi:type="xsd:double"&gt;3822071&lt;/D&gt;&lt;/FQL&gt;&lt;FQL&gt;&lt;Q&gt;2333986^PAVG(1/31/2014,1/31/2014-1M,,USD) *(P_VOLUME(1/31/2014,1/31/2014-1M))*1000/SUM(IF(PVOL(1/31/2014,1/31/2014-1M,D)&amp;gt;0,1,0))&lt;/Q&gt;&lt;R&gt;1&lt;/R&gt;&lt;C&gt;1&lt;/C&gt;&lt;D xsi:type="xsd:double"&gt;3906702.7272727271&lt;/D&gt;&lt;/FQL&gt;&lt;FQL&gt;&lt;Q&gt;2333986^PAVG(12/31/2013,12/31/2013-1M,,USD) *(P_VOLUME(12/31/2013,12/31/2013-1M))*1000/SUM(IF(PVOL(12/31/2013,12/31/2013-1M,D)&amp;gt;0,1,0))&lt;/Q&gt;&lt;R&gt;1&lt;/R&gt;&lt;C&gt;1&lt;/C&gt;&lt;D xsi:type="xsd:double"&gt;5702916.8181818184&lt;/D&gt;&lt;/FQL&gt;&lt;FQL&gt;&lt;Q&gt;2333986^PAVG(11/31/2013,11/31/2013-1M,,USD) *(P_VOLUME(11/31/2013,11/31/2013-1M))*1000/SUM(IF(PVOL(11/31/2013,11/31/2013-1M,D)&amp;gt;0,1,0))&lt;/Q&gt;&lt;R&gt;1&lt;/R&gt;&lt;C&gt;1&lt;/C&gt;&lt;D xsi:type="xsd:double"&gt;6804586.666666667&lt;/D&gt;&lt;/FQL&gt;&lt;FQL&gt;&lt;Q&gt;2333986^PAVG(10/31/2013,10/31/2013-1M,,USD) *(P_VOLUME(10/31/2013,10/31/2013-1M))*1000/SUM(IF(PVOL(10/31/2013,10/31/2013-1M,D)&amp;gt;0,1,0))&lt;/Q&gt;&lt;R&gt;1&lt;/R&gt;&lt;C&gt;1&lt;/C&gt;&lt;D xsi:type="xsd:double"&gt;5719801.25&lt;/D&gt;&lt;/FQL&gt;&lt;FQL&gt;&lt;Q&gt;2982399^PAVG(3/31/2014,3/31/2014-1M,,USD) *(P_VOLUME(3/31/2014,3/31/2014-1M))*1000/SUM(IF(PVOL(3/31/2014,3/31/2014-1M,D)&amp;gt;0,1,0))&lt;/Q&gt;&lt;R&gt;1&lt;/R&gt;&lt;C&gt;1&lt;/C&gt;&lt;D xsi:type="xsd:double"&gt;8858436.3636363633&lt;/D&gt;&lt;/FQL&gt;&lt;FQL&gt;&lt;Q&gt;2982399^PAVG(2/28/2014,2/28/2014-1M,,USD) *(P_VOLUME(2/28/2014,2/28/2014-1M))*1000/SUM(IF(PVOL(2/28/2014,2/28/2014-1M,D)&amp;gt;0,1,0))&lt;/Q&gt;&lt;R&gt;1&lt;/R&gt;&lt;C&gt;1&lt;/C&gt;&lt;D xsi:type="xsd:double"&gt;8726450&lt;/D&gt;&lt;/FQL&gt;&lt;FQL&gt;&lt;Q&gt;2982399^PAVG(1/31/2014,1/31/2014-1M,,USD) *(P_VOLUME(1/31/2014,1/31/2014-1M))*1000/SUM(IF(PVOL(1/31/2014,1/31/2014-1M,D)&amp;gt;0,1,0))&lt;/Q&gt;&lt;R&gt;1&lt;/R&gt;&lt;C&gt;1&lt;/C&gt;&lt;D xsi:type="xsd:double"&gt;8465400&lt;/D&gt;&lt;/FQL&gt;&lt;FQL&gt;&lt;Q&gt;2982399^PAVG(12/31/2013,12/31/2013-1M,,USD) *(P_VOLUME(12/31/2013,12/31/2013-1M))*1000/SUM(IF(PVOL(12/31/2013,12/31/2013-1M,D)&amp;gt;0,1,0))&lt;/Q&gt;&lt;R&gt;1&lt;/R&gt;&lt;C&gt;1&lt;/C&gt;&lt;D xsi:type="xsd:double"&gt;6572031.8181818184&lt;/D&gt;&lt;/FQL&gt;&lt;FQL&gt;&lt;Q&gt;2982399^PAVG(11/31/2</t>
        </r>
      </text>
    </comment>
    <comment ref="A400" authorId="0" shapeId="0">
      <text>
        <r>
          <rPr>
            <b/>
            <sz val="9"/>
            <color indexed="81"/>
            <rFont val="Tahoma"/>
            <family val="2"/>
          </rPr>
          <t>013,11/31/2013-1M,,USD) *(P_VOLUME(11/31/2013,11/31/2013-1M))*1000/SUM(IF(PVOL(11/31/2013,11/31/2013-1M,D)&amp;gt;0,1,0))&lt;/Q&gt;&lt;R&gt;1&lt;/R&gt;&lt;C&gt;1&lt;/C&gt;&lt;D xsi:type="xsd:double"&gt;6993338.0952380951&lt;/D&gt;&lt;/FQL&gt;&lt;FQL&gt;&lt;Q&gt;2982399^PAVG(10/31/2013,10/31/2013-1M,,USD) *(P_VOLUME(10/31/2013,10/31/2013-1M))*1000/SUM(IF(PVOL(10/31/2013,10/31/2013-1M,D)&amp;gt;0,1,0))&lt;/Q&gt;&lt;R&gt;1&lt;/R&gt;&lt;C&gt;1&lt;/C&gt;&lt;D xsi:type="xsd:double"&gt;12658609.166666666&lt;/D&gt;&lt;/FQL&gt;&lt;FQL&gt;&lt;Q&gt;2648055^PAVG(3/31/2014,3/31/2014-1M,,USD) *(P_VOLUME(3/31/2014,3/31/2014-1M))*1000/SUM(IF(PVOL(3/31/2014,3/31/2014-1M,D)&amp;gt;0,1,0))&lt;/Q&gt;&lt;R&gt;1&lt;/R&gt;&lt;C&gt;1&lt;/C&gt;&lt;D xsi:type="xsd:double"&gt;3232522.5454545454&lt;/D&gt;&lt;/FQL&gt;&lt;FQL&gt;&lt;Q&gt;2648055^PAVG(2/28/2014,2/28/2014-1M,,USD) *(P_VOLUME(2/28/2014,2/28/2014-1M))*1000/SUM(IF(PVOL(2/28/2014,2/28/2014-1M,D)&amp;gt;0,1,0))&lt;/Q&gt;&lt;R&gt;1&lt;/R&gt;&lt;C&gt;1&lt;/C&gt;&lt;D xsi:type="xsd:double"&gt;2926691.5&lt;/D&gt;&lt;/FQL&gt;&lt;FQL&gt;&lt;Q&gt;2648055^PAVG(1/31/2014,1/31/2014-1M,,USD) *(P_VOLUME(1/31/2014,1/31/2014-1M))*1000/SUM(IF(PVOL(1/31/2014,1/31/2014-1M,D)&amp;gt;0,1,0))&lt;/Q&gt;&lt;R&gt;1&lt;/R&gt;&lt;C&gt;1&lt;/C&gt;&lt;D xsi:type="xsd:double"&gt;2848199.5454545454&lt;/D&gt;&lt;/FQL&gt;&lt;FQL&gt;&lt;Q&gt;2648055^PAVG(12/31/2013,12/31/2013-1M,,USD) *(P_VOLUME(12/31/2013,12/31/2013-1M))*1000/SUM(IF(PVOL(12/31/2013,12/31/2013-1M,D)&amp;gt;0,1,0))&lt;/Q&gt;&lt;R&gt;1&lt;/R&gt;&lt;C&gt;1&lt;/C&gt;&lt;D xsi:type="xsd:double"&gt;2400061.6363636362&lt;/D&gt;&lt;/FQL&gt;&lt;FQL&gt;&lt;Q&gt;2648055^PAVG(11/31/2013,11/31/2013-1M,,USD) *(P_VOLUME(11/31/2013,11/31/2013-1M))*1000/SUM(IF(PVOL(11/31/2013,11/31/2013-1M,D)&amp;gt;0,1,0))&lt;/Q&gt;&lt;R&gt;1&lt;/R&gt;&lt;C&gt;1&lt;/C&gt;&lt;D xsi:type="xsd:double"&gt;2291209.7142857141&lt;/D&gt;&lt;/FQL&gt;&lt;FQL&gt;&lt;Q&gt;2648055^PAVG(10/31/2013,10/31/2013-1M,,USD) *(P_VOLUME(10/31/2013,10/31/2013-1M))*1000/SUM(IF(PVOL(10/31/2013,10/31/2013-1M,D)&amp;gt;0,1,0))&lt;/Q&gt;&lt;R&gt;1&lt;/R&gt;&lt;C&gt;1&lt;/C&gt;&lt;D xsi:type="xsd:double"&gt;1873790.8333333333&lt;/D&gt;&lt;/FQL&gt;&lt;FQL&gt;&lt;Q&gt;BG7ZKZ4^PAVG(3/31/2014,3/31/2014-1M,,USD) *(P_VOLUME(3/31/2014,3/31/2014-1M))*1000/SUM(IF(PVOL(3/31/2014,3/31/2014-1M,D)&amp;gt;0,1,0))&lt;/Q&gt;&lt;R&gt;1&lt;/R&gt;&lt;C&gt;1&lt;/C&gt;&lt;D xsi:type="xsd:double"&gt;3099124.7272727271&lt;/D&gt;&lt;/FQL&gt;&lt;FQL&gt;&lt;Q&gt;BG7ZKZ4^PAVG(2/28/2014,2/28/2014-1M,,USD) *(P_VOLUME(2/28/2014,2/28/2014-1M))*1000/SUM(IF(PVOL(2/28/2014,2/28/2014-1M,D)&amp;gt;0,1,0))&lt;/Q&gt;&lt;R&gt;1&lt;/R&gt;&lt;C&gt;1&lt;/C&gt;&lt;D xsi:type="xsd:double"&gt;4839639.5&lt;/D&gt;&lt;/FQL&gt;&lt;FQL&gt;&lt;Q&gt;BG7ZKZ4^PAVG(1/31/2014,1/31/2014-1M,,USD) *(P_VOLUME(1/31/2014,1/31/2014-1M))*1000/SUM(IF(PVOL(1/31/2014,1/31/2014-1M,D)&amp;gt;0,1,0))&lt;/Q&gt;&lt;R&gt;1&lt;/R&gt;&lt;C&gt;1&lt;/C&gt;&lt;D xsi:type="xsd:double"&gt;2409525.6363636362&lt;/D&gt;&lt;/FQL&gt;&lt;FQL&gt;&lt;Q&gt;BG7ZKZ4^PAVG(12/31/2013,12/31/2013-1M,,USD) *(P_VOLUME(12/31/2013,12/31/2013-1M))*1000/SUM(IF(PVOL(12/31/2013,12/31/2013-1M,D)&amp;gt;0,1,0))&lt;/Q&gt;&lt;R&gt;1&lt;/R&gt;&lt;C&gt;1&lt;/C&gt;&lt;D xsi:type="xsd:double"&gt;4093913.1818181816&lt;/D&gt;&lt;/FQL&gt;&lt;FQL&gt;&lt;Q&gt;BG7ZKZ4^PAVG(11/31/2013,11/31/2013-1M,,USD) *(P_VOLUME(11/31/2013,11/31/2013-1M))*1000/SUM(IF(PVOL(11/31/2013,11/31/2013-1M,D)&amp;gt;0,1,0))&lt;/Q&gt;&lt;R&gt;1&lt;/R&gt;&lt;C&gt;1&lt;/C&gt;&lt;D xsi:type="xsd:double"&gt;23818506.25&lt;/D&gt;&lt;/FQL&gt;&lt;FQL&gt;&lt;Q&gt;BG7ZKZ4^PAVG(10/31/2013,10/31/2013-1M,,USD) *(P_VOLUME(10/31/2013,10/31/2013-1M))*1000/SUM(IF(PVOL(10/31/2013,10/31/2013-1M,D)&amp;gt;0,1,0))&lt;/Q&gt;&lt;R&gt;0&lt;/R&gt;&lt;C&gt;0&lt;/C&gt;&lt;/FQL&gt;&lt;FQL&gt;&lt;Q&gt;2321583^PAVG(3/31/2014,3/31/2014-1M,,USD) *(P_VOLUME(3/31/2014,3/31/2014-1M))*1000/SUM(IF(PVOL(3/31/2014,3/31/2014-1M,D)&amp;gt;0,1,0))&lt;/Q&gt;&lt;R&gt;1&lt;/R&gt;&lt;C&gt;1&lt;/C&gt;&lt;D xsi:type="xsd:double"&gt;3552190.9090909092&lt;/D&gt;&lt;/FQL&gt;&lt;FQL&gt;&lt;Q&gt;2321583^PAVG(2/28/2014,2/28/2014-1M,,USD) *(P_VOLUME(2/28/2014,2/28/2014-1M))*1000/SUM(IF(PVOL(2/28/2014,2/28/2014-1M,D)&amp;gt;0,1,0))&lt;/Q&gt;&lt;R&gt;1&lt;/R&gt;&lt;C&gt;1&lt;/C&gt;&lt;D xsi:type="xsd:double"&gt;3316293&lt;/D&gt;&lt;/FQL&gt;&lt;FQL&gt;&lt;Q&gt;2321583^PAVG(1/31/2014,1/31/2014-1M,,USD) *(P_VOLUME(1/31/2014,1/31/2014-1M))*1000/SUM(IF(PVOL(1/31/2014,1/31/2014-1M,D)&amp;gt;0,1,0))&lt;/Q&gt;&lt;R&gt;1&lt;/R&gt;&lt;C&gt;1&lt;/C&gt;&lt;D xsi:type="xsd:double"&gt;3384254.0909090908&lt;/D&gt;&lt;/FQL&gt;&lt;FQL&gt;&lt;Q&gt;2321583^PAVG(12/31/2013,12/31/2013-1M,,USD) *(P_VOLUME(12/31/2013,12/31/2013-1M))*1000/SUM(IF(PVOL(12/31/2013,12/31/2013-1M,D)&amp;gt;0,1,0))&lt;/Q&gt;&lt;R&gt;1&lt;/R&gt;&lt;C&gt;1&lt;/C&gt;&lt;D xsi:type="xsd:double"&gt;3437619.2727272729&lt;/D&gt;&lt;/FQL&gt;&lt;FQL&gt;&lt;Q&gt;2321583^PAVG(11/31/2013,11/31/2013-1M,,USD) *(P_VOLUME(11/31/2013,11/31/2013-1M))*1000/SUM(IF(PVOL(11/31/2013,11/31/2013-1M,D)&amp;gt;0,1,0))&lt;/Q&gt;&lt;R&gt;1&lt;/R&gt;&lt;C&gt;1&lt;/C&gt;&lt;D xsi:type="xsd:double"&gt;4087938.5714285714&lt;/D&gt;&lt;/FQL&gt;&lt;FQL&gt;&lt;Q&gt;2321583^PAVG(10/31/2013,10/31/2013-1M,,USD) *(P_VOLUME(10/31/2013,10/31/2013-1M))*1000/SUM(IF(PVOL(10/31/2013,10/31/2013-1M,D)&amp;gt;0,1,0))&lt;/Q&gt;&lt;R&gt;1&lt;/R&gt;&lt;C&gt;1&lt;/C&gt;&lt;D xsi:type="xsd:double"&gt;4039664.5833333335&lt;/D&gt;&lt;/FQL&gt;&lt;FQL&gt;&lt;Q&gt;B29ZB62^PAVG(3/31/2014,3/31/2014-1M,,USD) *(P_VOLUME(3/31/2014,3/31/2014-1M))*1000/SUM(IF(PVOL(3/31/2014,3/31/2014-1M,D)&amp;gt;0,1,0))&lt;/Q&gt;&lt;R&gt;1&lt;/R&gt;&lt;C&gt;1&lt;/C&gt;&lt;D xsi:type="xsd:double"&gt;6346103.1818181816&lt;/D&gt;&lt;/FQL&gt;&lt;FQL&gt;&lt;Q&gt;B29ZB62^PAVG(2/28/2014,2/28/2014-1M,,USD) *(P_VOLUME(2/28/2014,2/28/2014-1M))*1000/SUM(IF(PVOL(2/28/2014,2/28/2014-1M,D)&amp;gt;0,1,0))&lt;/Q&gt;&lt;R&gt;1&lt;/R&gt;&lt;C&gt;1&lt;/C&gt;&lt;D xsi:type="xsd:double"&gt;7742405.5&lt;/D&gt;&lt;/FQL&gt;&lt;FQL&gt;&lt;Q&gt;B29ZB62^PAVG(1/31/2014,1/31/2014-1M,,USD) *(P_VOLUME(1/31/2014,1/31/2014-1M))*1000/SUM(IF(PVOL(1/31/2014,1/31/2014-1M,D)&amp;gt;0,1,0))&lt;/Q&gt;&lt;R&gt;1&lt;/R&gt;&lt;C&gt;1&lt;/C&gt;&lt;D xsi:type="xsd:double"&gt;5476449.8181818184&lt;/D&gt;&lt;/FQL&gt;&lt;FQL&gt;&lt;Q&gt;B29ZB62^PAVG(12/31/2013,12/31/2013-1M,,USD) *(P_VOLUME(12/31/2013,12/31/2013-1M))*1000/SUM(IF(PVOL(12/31/2013,12/31/2013-1M,D)&amp;gt;0,1,0))&lt;/Q&gt;&lt;R&gt;1&lt;/R&gt;&lt;C&gt;1&lt;/C&gt;&lt;D xsi:type="xsd:double"&gt;5235295.9090909092&lt;/D&gt;&lt;/FQL&gt;&lt;FQL&gt;&lt;Q&gt;B29ZB62^PAVG(11/31/2013,11/31/2013-1M,,USD) *(P_VOLUME(11/31/2013,11/31/2013-1M))*1000/SUM(IF(PVOL(11/31/2013,11/31/2013-1M,D)&amp;gt;0,1,0))&lt;/Q&gt;&lt;R&gt;1&lt;/R&gt;&lt;C&gt;1&lt;/C&gt;&lt;D xsi:type="xsd:double"&gt;7236147.1428571427&lt;/D&gt;&lt;/FQL&gt;&lt;FQL&gt;&lt;Q&gt;B29ZB62^PAVG(10/31/2013,10/31/2013-1M,,USD) *(P_VOLUME(10/31/2013,10/31/2013-1M))*1000/SUM(IF(PVOL(10/31/2013,10/31/2013-1M,D)&amp;gt;0,1,0))&lt;/Q&gt;&lt;R&gt;1&lt;/R&gt;&lt;C&gt;1&lt;/C&gt;&lt;D xsi:type="xsd:double"&gt;16866806.666666668&lt;/D&gt;&lt;/FQL&gt;&lt;FQL&gt;&lt;Q&gt;B1HJLW5^PAVG(3/31/2014,3/31/2014-1M,,USD) *(P_VOLUME(3/31/2014,3/31/2014-1M))*1000/SUM(IF(PVOL(3/31/2014,3/31/2014-1M,D)&amp;gt;0,1,0))&lt;/Q&gt;&lt;R&gt;1&lt;/R&gt;&lt;C&gt;1&lt;/C&gt;&lt;D xsi:type="xsd:double"&gt;11171433.636363637&lt;/D&gt;&lt;/FQL&gt;&lt;FQL&gt;&lt;Q&gt;B1HJLW5^PAVG(2/28/2014,2/28/2014-1M,,USD) *(P_VOLUME(2/28/2014,2/28/2014-1M))*1000/SUM(IF(PVOL(2/28/2014,2/28/2014-1M,D)&amp;gt;0,1,0))&lt;/Q&gt;&lt;R&gt;1&lt;/R&gt;&lt;C&gt;1&lt;/C&gt;&lt;D xsi:type="xsd:double"&gt;6990019&lt;/D&gt;&lt;/FQL&gt;&lt;FQL&gt;&lt;Q&gt;B1HJLW5^PAVG(1/31/2014,1/31/2014-1M,,USD) *(P_VOLUME(1/31/2014,1/31/2014-1M))*1000/SUM(IF(PVOL(1/31/2014,1/31/2014-1M,D)&amp;gt;0,1,0))&lt;/Q&gt;&lt;R&gt;1&lt;/R&gt;&lt;C&gt;1&lt;/C&gt;&lt;D xsi:type="xsd:double"&gt;10342340.454545455&lt;/D&gt;&lt;/FQL&gt;&lt;FQL&gt;&lt;Q&gt;B1HJLW5^PAVG(12/31/2013,12/31/2013-1M,,USD) *(P_VOLUME(12/31/2013,12/31/2013-1M))*1000/SUM(IF(PVOL(12/31/2013,12/31/2013-1M,D)&amp;gt;0,1,0))&lt;/Q&gt;&lt;R&gt;1&lt;/R&gt;&lt;C&gt;1&lt;/C&gt;&lt;D xsi:type="xsd:double"&gt;2911647.2727272729&lt;/D&gt;&lt;/FQL&gt;&lt;FQL&gt;&lt;Q&gt;B1HJLW5^PAVG(11/31/2013,11/31/2013-1M,,USD) *(P_VOLUME(11/31/2013,11/31/2013-1M))*1000/SUM(IF(PVOL(11/31/2013,11/31/2013-1M,D)&amp;gt;0,1,0))&lt;/Q&gt;&lt;R&gt;1&lt;/R&gt;&lt;C&gt;1&lt;/C&gt;&lt;D xsi:type="xsd:double"&gt;3078520.7619047621&lt;/D&gt;&lt;/FQL&gt;&lt;FQL&gt;&lt;Q&gt;B1HJLW5^PAVG(10/31/2013,10/31/2013-1M,,USD) *(P_VOLUME(10/31/2013,10/31/2013-1M))*1000/SUM(IF(PVOL(10/31/2013,10/31/2013-1M,D)&amp;gt;0,1,0))&lt;/Q&gt;&lt;R&gt;1&lt;/R&gt;&lt;C&gt;1&lt;/C&gt;&lt;D xsi:type="xsd:double"&gt;2145792.0833333335&lt;/D&gt;&lt;/FQL&gt;&lt;FQL&gt;&lt;Q&gt;2953782^PAVG(3/31/2014,3/31/2014-1M,,USD) *(P_VOLUME(3/31/2014,3/31/2014-1M))*1000/SUM(IF(PVOL(3/31/2014,3/31/2014-1M,D)&amp;gt;0,1,0))&lt;/Q&gt;&lt;R&gt;1&lt;/R&gt;&lt;C&gt;1&lt;/C&gt;&lt;D xsi:type="xsd:double"&gt;3337095.9090909092&lt;/D&gt;&lt;/FQL&gt;&lt;FQL&gt;&lt;Q&gt;2953782^PAVG(2/28/2014,2/28/2014-1M,,USD) *(P_VOLUME(2/28/2014,2/28/2014-1M))*1000/SUM(IF(PVOL(2/28/2014,2/28/2014-1M,D)&amp;gt;0,1,0))&lt;/Q&gt;&lt;R&gt;1&lt;/R&gt;&lt;C&gt;1&lt;/C&gt;&lt;D xsi:type="xsd:double"&gt;2142183.4&lt;/D&gt;&lt;/FQL&gt;&lt;FQL&gt;&lt;Q&gt;2953782^PAVG(1/31/2014,1/31/2014-1M,,USD) *(P_VOLUME(1/31/2014,1/31/2014-1M))*1000/SUM(IF(PVOL(1/31/2014,1/31/2014-1M,D)&amp;gt;0,1,0))&lt;/Q&gt;&lt;R&gt;1&lt;/R&gt;&lt;C&gt;1&lt;/C&gt;&lt;D xsi:type="xsd:double"&gt;2210281.8181818184&lt;/D&gt;&lt;/FQL&gt;&lt;FQL&gt;&lt;Q&gt;2953782^PAVG(12/31/2013,12/31/2013-1M,,USD) *(P_VOLUME(12/31/2013,12/31/2013-1M))*1000/SUM(IF(PVOL(12/31/2013,12/31/2013-1M,D)&amp;gt;0,1,0))&lt;/Q&gt;&lt;R&gt;1&lt;/R&gt;&lt;C&gt;1&lt;/C&gt;&lt;D xsi:type="xsd:double"&gt;2164778.7272727271&lt;/D&gt;&lt;/FQL&gt;&lt;FQL&gt;&lt;Q&gt;2953782^PAVG(11/31/2013,11/31/2013-1M,,USD) *(P_VOLUME(11/31/2013,11/31/2013-1M))*1000/SUM(IF(PVOL(11/31/2013,11/31/2013-1M,D)&amp;gt;0,1,0))&lt;/Q&gt;&lt;R&gt;1&lt;/R&gt;&lt;C&gt;1&lt;/C&gt;&lt;D xsi:type="xsd:double"&gt;1551770.7619047619&lt;/D&gt;&lt;/FQL&gt;&lt;FQL&gt;&lt;Q&gt;2953782^PAVG(10/31/2013,10/31/2013-1M,,USD) *(P_VOLUME(10/31/2013,10/31/2013-1M))*1000/SUM(IF(PVOL(10/31/2013,10/31/2013-1M,D)&amp;gt;0,1,0))&lt;/Q&gt;&lt;R&gt;1&lt;/R&gt;&lt;C&gt;1&lt;/C&gt;&lt;D xsi:type="xsd:double"&gt;1594425.4166666667&lt;/D&gt;&lt;/FQL&gt;&lt;FQL&gt;&lt;Q&gt;2200552^PAVG(3/31/2014,3/31/2014-1M,,USD) *(P_VOLUME(3/31/2014,3/31/2014-1M))*1000/SUM(IF(PVOL(3/31/2014,3/31/2014-1M,D)&amp;gt;0,1,0))&lt;/Q&gt;&lt;R&gt;1&lt;/R&gt;&lt;C&gt;1&lt;/C&gt;&lt;D xsi:type="xsd:double"&gt;19442363.636363637&lt;/D&gt;&lt;/FQL&gt;&lt;FQL&gt;&lt;Q&gt;2200552^PAVG(2/28/2014,2/28/2014-1M,,USD) *(P_VOLUME(2/28/2014,2/28/2014-1M))*1000/SUM(IF(PVOL(2/28/2014,2/28/2014-1M,D)&amp;gt;0,1,0))&lt;/Q&gt;&lt;R&gt;1&lt;/R&gt;&lt;C&gt;1&lt;/C&gt;&lt;D xsi:type="xsd:double"&gt;20443321.5&lt;/D&gt;&lt;/FQL&gt;&lt;FQL&gt;&lt;Q&gt;2200552^PAVG(1/31/2014,1/31/2014-1M,,USD) *(P_VOLUME(1/31/2014,1/31/2014-1M))*1000/SUM(IF(PVOL(1/31/2014,1/31/2014-1M,D)&amp;gt;0,1,0))&lt;/Q&gt;&lt;R&gt;1&lt;/R&gt;&lt;C&gt;1&lt;/C&gt;&lt;D xsi:type="xsd:double"&gt;17820341.818181816&lt;/D&gt;&lt;/FQL&gt;&lt;FQL&gt;&lt;Q&gt;2200552^PAVG(12/31/2013,12/31/2013-1M,,USD) *(P_VOLUME(12/31/2013,12/31/2013-1M))*1000/SUM(IF(PVOL(12/31/2013,12/31/2013-1M,D)&amp;gt;0,1,0))&lt;/Q&gt;&lt;R&gt;1&lt;/R&gt;&lt;C&gt;1&lt;/C&gt;&lt;D xsi:type="xsd:double"&gt;10996491.818181818&lt;/D&gt;&lt;/FQL&gt;&lt;FQL&gt;&lt;Q&gt;2200552^PAVG(11/31/2013,11/31/2013-1M,,USD) *(P_VOLUME(11/31/2013,11/31/2013-1M))*1000/SUM(IF(PVOL(11/31/2013,11/31/2013-1M,D)&amp;gt;0,1,0))&lt;/Q&gt;&lt;R&gt;1&lt;/R&gt;&lt;C&gt;1&lt;/C&gt;&lt;D xsi:type="xsd:double"&gt;8431815.7142857146&lt;/D&gt;&lt;/FQL&gt;&lt;FQL&gt;&lt;Q&gt;2200552^PAVG(10/31/2013,10/31/2013-1M,,USD) *(P_VOLUME(10/31/2013,10/31/2013-1M))*1000/SUM(IF(PVOL(10/31/2013,10/31/2013-1M,D)&amp;gt;0,1,0))&lt;/Q&gt;&lt;R&gt;1&lt;/R&gt;&lt;C&gt;1&lt;/C&gt;&lt;D xsi:type="xsd:double"&gt;15599664.166666666&lt;/D&gt;&lt;/FQL&gt;&lt;FQL&gt;&lt;Q&gt;B3WSNV4^PAVG(3/31/2014,3/31/2014-1M,,USD) *(P_VOLUME(3/31/2014,3/31/2014-1M))*1000/SUM(IF(PVOL(3/31/2014,3/31/2014-1M,D)&amp;gt;0,1,0))&lt;/Q&gt;&lt;R&gt;1&lt;/R&gt;&lt;C&gt;1&lt;/C&gt;&lt;D xsi:type="xsd:double"&gt;5062159.0909090908&lt;/D&gt;&lt;/FQL&gt;&lt;FQL&gt;&lt;Q&gt;B3WSNV4^PAVG(2/28/2014,2/28/2014-1M,,USD) *(P_VOLUME(2/28/2014,2/28/2014-1M))*1000/SUM(IF(PVOL(2/28/2014,2/28/2014-1M,D)&amp;gt;0,1,0))&lt;/Q&gt;&lt;R&gt;1&lt;/R&gt;&lt;C&gt;1&lt;/C&gt;&lt;D xsi:type="xsd:double"&gt;1866095.8&lt;/D&gt;&lt;/FQL&gt;&lt;FQL&gt;&lt;Q&gt;B3WSNV4^PAVG(1/31/2014,1/31/2014-1M,,USD) *(P_VOLUME(1/31/2014,1/31/2014-1M))*1000/SUM(IF(PVOL(1/31/2014,1/31/2014-1M,D)&amp;gt;0,1,0))&lt;/Q&gt;&lt;R&gt;1&lt;/R&gt;&lt;C&gt;1&lt;/C&gt;&lt;D xsi:type="xsd:double"&gt;3200445&lt;/D&gt;&lt;/FQL&gt;&lt;FQL&gt;&lt;Q&gt;B3WSNV4^PAVG(12/31/2013,12/31/2013-1M,,USD) *(P_VOLUME(12/31/2013,12/31/2013-1M))*1000/SUM(IF(PVOL(12/31/2013,12/31/2013-1M,D)&amp;gt;0,1,0))&lt;/Q&gt;&lt;R&gt;1&lt;/R&gt;&lt;C&gt;1&lt;/C&gt;&lt;D xsi:type="xsd:double"&gt;2173904.7272727271&lt;/D&gt;&lt;/FQL&gt;&lt;FQL&gt;&lt;Q&gt;B3WSNV4^PAVG(11/31/2013,11/31/2013-1M,,USD) *(P_VOLUME(11/31/2013,11/31/2013-1M))*1000/SUM(IF(PVOL(11/31/2013,11/31/2013-1M,D)&amp;gt;0,1,0))&lt;/Q&gt;&lt;R&gt;1&lt;/R&gt;&lt;C&gt;1&lt;/C&gt;&lt;D xsi:type="xsd:double"&gt;1573358.0952380952&lt;/D&gt;&lt;/FQL&gt;&lt;FQL&gt;&lt;Q&gt;B3WSNV4^PAVG(10/31/2013,10/31/2013-1M,,USD) *(P_VOLUME(10/31/2013,10/31/2013-1M))*1000/SUM(IF(PVOL(10/31/2013,10/31/2013-1M,D)&amp;gt;0,1,0))&lt;/Q&gt;&lt;R&gt;1&lt;/R&gt;&lt;C&gt;1&lt;/C&gt;&lt;D xsi:type="xsd:double"&gt;2560037.1666666665&lt;/D&gt;&lt;/FQL&gt;&lt;FQL&gt;&lt;Q&gt;2717591^PAVG(3/31/2014,3/31/2014-1M,,USD) *(P_VOLUME(3/31/2014,3/31/2014-1M))*1000/SUM(IF(PVOL(3/31/2014,3/31/2014-1M,D)&amp;gt;0,1,0))&lt;/Q&gt;&lt;R&gt;1&lt;/R&gt;&lt;C&gt;1&lt;/C&gt;&lt;D xsi:type="xsd:double"&gt;3709753.8181818184&lt;/D&gt;&lt;/FQL&gt;&lt;FQL&gt;&lt;Q&gt;2717591^PAVG(2/28/2014,2/28/2014-1M,,USD) *(P_VOLUME(2/28/2014,2/28/2014-1M))*1000/SUM(IF(PVOL(2/28/2014,2/28/2014-1M,D)&amp;gt;0,1,0))&lt;/Q&gt;&lt;R&gt;1&lt;/R&gt;&lt;C&gt;1&lt;/C&gt;&lt;D xsi:type="xsd:double"&gt;4936980&lt;/D&gt;&lt;/FQL&gt;&lt;FQL&gt;&lt;Q&gt;2717591^PAVG(1/31/2014,1/31/2014-1M,,USD) *(P_VOLUME(1/31/2014,1/31/2014-1M))*1000/SUM(IF(PVOL(1/31/2014,1/31/2014-1M,D)&amp;gt;0,1,0))&lt;/Q&gt;&lt;R&gt;1&lt;/R&gt;&lt;C&gt;1&lt;/C&gt;&lt;D xsi:type="xsd:double"&gt;8273066.3636363633&lt;/D&gt;&lt;/FQL&gt;&lt;FQL&gt;&lt;Q&gt;2717591^PAVG(12/31/2013,12/31/2013-1M,,USD) *(P_VOLUME(12/31/2013,12/31/2013-1M))*1000/SUM(IF(PVOL(12/31/2013,12/31/2013-1M,D)&amp;gt;0,1,0))&lt;/Q&gt;&lt;R&gt;1&lt;/R&gt;&lt;C&gt;1&lt;/C&gt;&lt;D xsi:type="xsd:double"&gt;5030128.6363636367&lt;/D&gt;&lt;/FQL&gt;&lt;FQL&gt;&lt;Q&gt;2717591^PAVG(11/31/2013,11/31/2013-1M,,USD) *(P_VOLUME(11/31/2013,11/31/2013-1M))*1000/SUM(IF(PVOL(11/31/2013,11/31/2013-1M,D)&amp;gt;0,1,0))&lt;/Q&gt;&lt;R&gt;1&lt;/R&gt;&lt;C&gt;1&lt;/C&gt;&lt;D xsi:type="xsd:double"&gt;3222416.6666666665&lt;/D&gt;&lt;/FQL&gt;&lt;FQL&gt;&lt;Q&gt;2717591^PAVG(10/31/2013,10/31/2013-1M,,USD) *(P_VOLUME(10/31/2013,10/31/2013-1M))*1000/SUM(IF(PVOL(10/31/2013,10/31/2013-1M,D)&amp;gt;0,1,0))&lt;/Q&gt;&lt;R&gt;1&lt;/R&gt;&lt;C&gt;1&lt;/C&gt;&lt;D xsi:type="xsd:double"&gt;4324195.666666667&lt;/D&gt;&lt;/FQL&gt;&lt;FQL&gt;&lt;Q&gt;2752945^PAVG(3/31/2014,3/31/2014-1M,,USD) *(P_VOLUME(3/31/2014,3/31/2014-1M))*1000/SUM(IF(PVOL(3/31/2014,3/31/2014-1M,D)&amp;gt;0,1,0))&lt;/Q&gt;&lt;R&gt;1&lt;/R&gt;&lt;C&gt;1&lt;/C&gt;&lt;D xsi:type="xsd:double"&gt;4472631.8181818184&lt;/D&gt;&lt;/FQL&gt;&lt;FQL&gt;&lt;Q&gt;2752945^PAVG(2/28/2014,2/28/2014-1M,,USD) *(P_VOLUME(2/28/2014,2/28/2014-1M))*1000/SUM(IF(PVOL(2/28/2014,2/28/2014-1M,D)&amp;gt;0,1,0))&lt;/Q&gt;&lt;R&gt;1&lt;/R&gt;&lt;C&gt;1&lt;/C&gt;&lt;D xsi:type="xsd:double"&gt;2713389.2&lt;/D&gt;&lt;/FQL&gt;&lt;FQL&gt;&lt;Q&gt;2752945^PAVG(1/31/2014,1/31/2014-1M,,USD) *(P_VOLUME(1/31/2014,1/31/2014-1M))*1000/SUM(IF(PVOL(1/31/2014,1/31/2014-1M,D)&amp;gt;0,1,0))&lt;/Q&gt;&lt;R&gt;1&lt;/R&gt;&lt;C&gt;1&lt;/C&gt;&lt;D xsi:type="xsd:double"&gt;3996153.6363636362&lt;/D&gt;&lt;/FQL&gt;&lt;FQL&gt;&lt;Q&gt;2752945^PAVG(12/31/2013,12/31/2013-1M,,USD) *(P_VOLUME(12/31/2013,12/31/2013-1M))*1000/SUM(IF(PVOL(12/31/2013,12/31/2013-1M,D)&amp;gt;0,1,0))&lt;/Q&gt;&lt;R&gt;1&lt;/R&gt;&lt;C&gt;1&lt;/C&gt;&lt;D xsi:type="xsd:double"&gt;3964005.9090909092&lt;/D&gt;&lt;/FQL&gt;&lt;FQL&gt;&lt;Q&gt;2752945^PAVG(11/31/2013,11/31/2013-1M,,USD) *(P_VOLUME(11/31/2013,11/31/2013-1M))*1000/SUM(IF(PVOL(11/31/2013,11/31/2013-1M,D)&amp;gt;0,1,0))&lt;/Q&gt;&lt;R&gt;1&lt;/R&gt;&lt;C&gt;1&lt;/C&gt;&lt;D xsi:type="xsd:double"&gt;2847060.7619047621&lt;/D&gt;&lt;/FQL&gt;&lt;FQL&gt;&lt;Q&gt;2752945^PAVG(10/31/2013,10/31/2013-1M,,USD) *(P_VOLUME(10/31/2013,10/31/2013-1M))*1000/SUM(IF(PVOL(10/31/2013,10/31/2013-1M,D)&amp;gt;0,1,0))&lt;/Q&gt;&lt;R&gt;1&lt;/R&gt;&lt;C&gt;1&lt;/C&gt;&lt;D xsi:type="xsd:double"&gt;3547326.25&lt;/D&gt;&lt;/FQL&gt;&lt;FQL&gt;&lt;Q&gt;B1R2N51^PAVG(3/31/2014,3/31/2014-1M,,USD) *(P_VOLUME(3/31/2014,3/31/2014-1M))*1000/SUM(IF(PVOL(3/31/2014,3/31/2014-1M,D)&amp;gt;0,1,0))&lt;/Q&gt;&lt;R&gt;1&lt;/R&gt;&lt;C&gt;1&lt;/C&gt;&lt;D xsi:type="xsd:double"&gt;6969478.6363636367&lt;/D&gt;&lt;/FQL&gt;&lt;FQL&gt;&lt;Q&gt;B1R2N51^PAVG(2/28/2014,2/28/2014-1M,,USD) *(P_VOLUME(2/28/2014,2/28/2014-1M))*1000/SUM(IF(PVOL(2/28/2014,2/28/2014-1M,D)&amp;gt;0,1,0))&lt;/Q&gt;&lt;R&gt;1&lt;/R&gt;&lt;C&gt;1&lt;/C&gt;&lt;D xsi:type="xsd:double"&gt;8216150&lt;/D&gt;&lt;/FQL&gt;&lt;FQL&gt;&lt;Q&gt;B1R2N51^PAVG(1/31/2014,1/31/2014-1M,,USD) *(P_VOLUME(1/31/2014,1/31/2014-1M))*1000/SUM(IF(PVOL(1/31/2014,1/31/2014-1M,D)&amp;gt;0,1,0))&lt;/Q&gt;&lt;R&gt;1&lt;/R&gt;&lt;C&gt;1&lt;/C&gt;&lt;D xsi:type="xsd:double"&gt;4054769.0909090908&lt;/D&gt;&lt;/FQL&gt;&lt;FQL&gt;&lt;Q&gt;B1R2N51^PAVG(12/31/2013,12/31/2013-1M,,USD) *(P_VOLUME(12/31/2013,12/31/2013-1M))*1000/SUM(IF(PVOL(12/31/2013,12/31/2013-1M,D)&amp;gt;0,1,0))&lt;/Q&gt;&lt;R&gt;1&lt;/R&gt;&lt;C&gt;1&lt;/C&gt;&lt;D xsi:type="xsd:double"&gt;5232065.9090909092&lt;/D&gt;&lt;/FQL&gt;&lt;FQL&gt;&lt;Q&gt;B1R2N51^PAVG(11/31/2013,11/31/2013-1M,,USD) *(P_VOLUME(11/31/2013,11/31/2013-1M))*1000/SUM(IF(PVOL(11/31/2013,11/31/2013-1M,D)&amp;gt;0,1,0))&lt;/Q&gt;&lt;R&gt;1&lt;/R&gt;&lt;C&gt;1&lt;/C&gt;&lt;D xsi:type="xsd:double"&gt;4735260&lt;/D&gt;&lt;/FQL&gt;&lt;FQL&gt;&lt;Q&gt;B1R2N51^PAVG(10/31/2013,10/31/2013-1M,,USD) *(P_VOLUME(10/31/2013,10/31/2013-1M))*1000/SUM(IF(PVOL(10/31/2013,10/31/2013-1M,D)&amp;gt;0,1,0))&lt;/Q&gt;&lt;R&gt;1&lt;/R&gt;&lt;C&gt;1&lt;/C&gt;&lt;D xsi:type="xsd:double"&gt;7243850&lt;/D&gt;&lt;/FQL&gt;&lt;FQL&gt;&lt;Q&gt;B97N0G0^PAVG(3/31/2014,3/31/2014-1M,,USD) *(P_VOLUME(3/31/2014,3/31/2014-1M))*1000/SUM(IF(PVOL(3/31/2014,3/31/2014-1M,D)&amp;gt;0,1,0))&lt;/Q&gt;&lt;R&gt;1&lt;/R&gt;&lt;C&gt;1&lt;/C&gt;&lt;D xsi:type="xsd:double"&gt;1721723.0909090908&lt;/D&gt;&lt;/FQL&gt;&lt;FQL&gt;&lt;Q&gt;B97N0G0^PAVG(2/28/2014,2/28/2014-1M,,USD) *(P_VOLUME(2/28/2014,2/28/2014-1M))*1000/SUM(IF(PVOL(2/28/2014,2/28/2014-1M,D)&amp;gt;0,1,0))&lt;/Q&gt;&lt;R&gt;1&lt;/R&gt;&lt;C&gt;1&lt;/C&gt;&lt;D xsi:type="xsd:double"&gt;2260337&lt;/D&gt;&lt;/FQL&gt;&lt;FQL&gt;&lt;Q&gt;B97N0G0^PAVG(1/31/2014,1/31/2014-1M,,USD) *(P_VOLUME(1/31/2014,1/31/2014-1M))*1000/SUM(IF(PVOL(1/31/2014,1/31/2014-1M,D)&amp;gt;0,1,0))&lt;/Q&gt;&lt;R&gt;1&lt;/R&gt;&lt;C&gt;1&lt;/C&gt;&lt;D xsi:type="xsd:double"&gt;733159.45454545459&lt;/D&gt;&lt;/FQL&gt;&lt;FQL&gt;&lt;Q&gt;B97N0G0^PAVG(12/31/2013,12/31/2013-1M,,USD) *(P_VOLUME(12/31/2013,12/31/2013-1M))*1000/SUM(IF(PVOL(12/31/2013,12/31/2013-1M,D)&amp;gt;0,1,0))&lt;/Q&gt;&lt;R&gt;1&lt;/R&gt;&lt;C&gt;1&lt;/C&gt;&lt;D xsi:type="xsd:double"&gt;624308.54545454541&lt;/D&gt;&lt;/FQL&gt;&lt;FQL&gt;&lt;Q&gt;B97N0G0^PAVG(11/31/2013,11/31/2013-1M,,USD) *(P_VOLUME(11/31/2013,11/31/2013-1M))*1000/SUM(IF(PVOL(11/31/2013,11/31/2013-1M,D)&amp;gt;0,1,0))&lt;/Q&gt;&lt;R&gt;1&lt;/R&gt;&lt;C&gt;1&lt;/C&gt;&lt;D xsi:type="xsd:double"&gt;1172064.9523809524&lt;/D&gt;&lt;/FQL&gt;&lt;FQL&gt;&lt;Q&gt;B97N0G0^PAVG(10/31/2013,10/31/2013-1M,,USD) *(P_VOLUME(10/31/2013,10/31/2013-1M))*1000/SUM(IF(PVOL(10/31/2013,10/31/2013-1M,D)&amp;gt;0,1,0))&lt;/Q&gt;&lt;R&gt;1&lt;/R&gt;&lt;C&gt;1&lt;/C&gt;&lt;D xsi:type="xsd:double"&gt;1667632.0833333333&lt;/D&gt;&lt;/FQL&gt;&lt;FQL&gt;&lt;Q&gt;BG3FZW0^PAVG(3/31/2014,3/31/2014-1M,,USD) *(P_VOLUME(3/31/2014,3/31/2014-1M))*1000/SUM(IF(PVOL(3/31/2014,3/31/2014-1M,D)&amp;gt;0,1,0))&lt;/Q&gt;&lt;R&gt;1&lt;/R&gt;&lt;C&gt;1&lt;/C&gt;&lt;D xsi:type="xsd:double"&gt;7265258.1818181816&lt;/D&gt;&lt;/FQL&gt;&lt;FQL&gt;&lt;Q&gt;BG3FZW0^PAVG(2/28/2014,2/28/2014-1M,,USD) *(P_VOLUME(2/28/2014,2/28/2014-1M))*1000/SUM(IF(PVOL(2/28/2014,2/28/2014-1M,D)&amp;gt;0,1,0))&lt;/Q&gt;&lt;R&gt;1&lt;/R&gt;&lt;C&gt;1&lt;/C&gt;&lt;D xsi:type="xsd:double"&gt;4646481.2&lt;/D&gt;&lt;/FQL&gt;&lt;FQL&gt;&lt;Q&gt;BG3FZW0^PAVG(1/31/2014,1/31/2014-1M,,USD) *(P_VOLUME(1/31/2014,1/31/2014-1M))*1000/SUM(IF(PVOL(1/31/2014,1/31/2014-1M,D)&amp;gt;0,1,0))&lt;/Q&gt;&lt;R&gt;1&lt;/R&gt;&lt;C&gt;1&lt;/C&gt;&lt;D xsi:type="xsd:double"&gt;3336132&lt;/D&gt;&lt;/FQL&gt;&lt;FQL&gt;&lt;Q&gt;BG3FZW0^PAVG(12/31/2013,12/31/2013-1M,,USD) *(P_VOLUME(12/31/2013,12/31/2013-1M))*1000/SUM(IF(PVOL(12/31/2013,12/31/2013-1M,D)&amp;gt;0,1,0))&lt;/Q&gt;&lt;R&gt;1&lt;/R&gt;&lt;C&gt;1&lt;/C&gt;&lt;D xsi:type="xsd:double"&gt;4913422.7272727275&lt;/D&gt;&lt;/FQL&gt;&lt;FQL&gt;&lt;Q&gt;BG3FZW0^PAVG(11/31/2013,11/31/2013-1M,,USD) *(P_VOLUME(11/31/2013,11/31/2013-1M))*1000/SUM(IF(PVOL(11/31/2013,11/31/2013-1M,D)&amp;gt;0,1,0))&lt;/Q&gt;&lt;R&gt;1&lt;/R&gt;&lt;C&gt;1&lt;/C&gt;&lt;D xsi:type="xsd:double"&gt;7814841.7647058824&lt;/D&gt;&lt;/FQL&gt;&lt;FQL&gt;&lt;Q&gt;BG3FZW0^PAVG(10/31/2013,10/31/2013-1M,,USD) *(P_VOLUME(10/31/2013,10/31/2013-1M))*1000/SUM(IF(PVOL(10/31/2013,10/31/2013-1M,D)&amp;gt;0,1,0))&lt;/Q&gt;&lt;R&gt;0&lt;/R&gt;&lt;C&gt;0&lt;/C&gt;&lt;/FQL&gt;&lt;FQL&gt;&lt;Q&gt;2564797^PAVG(3/31/2014,3/31/2014-1M,,USD) *(P_VOLUME(3/31/2014,3/31/2014-1M))*1000/SUM(IF(PVOL(3/31/2014,3/31/2014-1M,D)&amp;gt;0,1,0))&lt;/Q&gt;&lt;R&gt;1&lt;/R&gt;&lt;C&gt;1&lt;/C&gt;&lt;D xsi:type="xsd:double"&gt;3636487.7272727271&lt;/D&gt;&lt;/FQL&gt;&lt;FQL&gt;&lt;Q&gt;2564797^PAVG(2/28/2014,2/28/2014-1M,,USD) *(P_VOLUME(2/28/2014,2/28/2014-1M))*1000/SUM(IF(PVOL(2/28/2014,2/28/2014-1M,D)&amp;gt;0,1,0))&lt;/Q&gt;&lt;R&gt;1&lt;/R&gt;&lt;C&gt;1&lt;/C&gt;&lt;D xsi:type="xsd:double"&gt;3694527&lt;/D&gt;&lt;/FQL&gt;&lt;FQL&gt;&lt;Q&gt;2564797^PAVG(1/31/2014,1/31/2014-1M,,USD) *(P_VOLUME(1/31/2014,1/31/2014-1M))*1000/SUM(IF(PVOL(1/31/2014,1/31/2014-1M,D)&amp;gt;0,1,0))&lt;/Q&gt;&lt;R&gt;1&lt;/R&gt;&lt;C&gt;1&lt;/C&gt;&lt;D xsi:type="xsd:double"&gt;3575864.0909090908&lt;/D&gt;&lt;/FQL&gt;&lt;FQL&gt;&lt;Q&gt;2564797^PAVG(12/31/2013,12/31/2013-1M,,USD) *(P_VOLUME(12/31/2013,12/31/2013-1M))*1000/SUM(IF(PVOL(12/31/2013,12/31/2013-1M,D)&amp;gt;0,1,0))&lt;/Q&gt;&lt;R&gt;1&lt;/R&gt;&lt;C&gt;1&lt;/C&gt;&lt;D xsi:type="xsd:double"&gt;3025992.1818181816&lt;/D&gt;&lt;/FQL&gt;&lt;FQL&gt;&lt;Q&gt;2564797^PAVG(11/31/2013,11/31/2013-1M,,USD) *(P_VOLUME(11/31/2013,11/31/2013-1M))*1000/SUM(IF(PVOL(11/31/2013,11/31/2013-1M,D)&amp;gt;0,1,0))&lt;/Q&gt;&lt;R&gt;1&lt;/R&gt;&lt;C&gt;1&lt;/C&gt;&lt;D xsi:type="xsd:double"&gt;2685173.8095238097&lt;/D&gt;&lt;/FQL&gt;&lt;FQL&gt;&lt;Q&gt;2564797^PAVG(10/31/2013,10/31/2013-1M,,USD) *(P_VOLUME(10/31/2013,10/31/2013-1M))*1000/SUM(IF(PVOL(10/31/2013,10/31/2013-1M,D)&amp;gt;0,1,0))&lt;/Q&gt;&lt;R&gt;1&lt;/R&gt;&lt;C&gt;1&lt;/C&gt;&lt;D xsi:type="xsd:double"&gt;3207291&lt;/D&gt;&lt;/FQL&gt;&lt;FQL&gt;&lt;Q&gt;B6WXT12^PAVG(3/31/2014,3/31/2014-1M,,USD) *(P_VOLUME(3/31/2014,3/31/2014-1M))*1000/SUM(IF(PVOL(3/31/2014,3/31/2014-1M,D)&amp;gt;0,1,0))&lt;/Q&gt;&lt;R&gt;1&lt;/R&gt;&lt;C&gt;1&lt;/C&gt;&lt;D xsi:type="xsd:double"&gt;11772797.727272727&lt;/D&gt;&lt;/FQL&gt;&lt;FQL&gt;&lt;Q&gt;B6WXT12^PAVG(2/28/2014,2/28/2014-1M,,USD) *(P_VOLUME(2/28/2014,2/28/2014-1M))*1000/SUM(IF(PVOL(2/28/2014,2/28/2014-1M,D)&amp;gt;0,1,0))&lt;/Q&gt;&lt;R&gt;1&lt;/R&gt;&lt;C&gt;1&lt;/C&gt;&lt;D xsi:type="xsd:double"&gt;5290616&lt;/D&gt;&lt;/FQL&gt;&lt;FQL&gt;&lt;Q&gt;B6WXT12^PAVG(1/31/2014,1/31/2014-1M,,USD) *(P_VOLUME(1/31/2014,1/31/2014-1M))*1000/SUM(IF(PVOL(1/31/2014,1/31/2014-1M,D)&amp;gt;0,1,0))&lt;/Q&gt;&lt;R&gt;1&lt;/R&gt;&lt;C&gt;1&lt;/C&gt;&lt;D xsi:type="xsd:double"&gt;4689474.0909090908&lt;/D&gt;&lt;/FQL&gt;&lt;FQL&gt;&lt;Q&gt;B6WXT12^PAVG(12/31/2013,12/31/2013-1M,,USD) *(P_VOLUME(12/31/2013,12/31/2013-1M))*1000/SUM(IF(PVOL(12/31/2013,12/31/2013-1M,D)&amp;gt;0,1,0))&lt;/Q&gt;&lt;R&gt;1&lt;/R&gt;&lt;C&gt;1&lt;/C&gt;&lt;D xsi:type="xsd:double"&gt;1316190.8181818181&lt;/D&gt;&lt;/FQL&gt;&lt;FQL&gt;&lt;Q&gt;B6WXT12^PAVG(11/31/2013,11/31/2013-1M,,USD) *(P_VOLUME(11/31/2013,11/31/2013-1M))*1000/SUM(IF(PVOL(11/31/2013,11/31/2013-1M,D)&amp;gt;0,1,0))&lt;/Q&gt;&lt;R&gt;1&lt;/R&gt;&lt;C&gt;1&lt;/C&gt;&lt;D xsi:type="xsd:double"&gt;1460287.9047619049&lt;/D&gt;&lt;/FQL&gt;&lt;FQL&gt;&lt;Q&gt;B6WXT12^PAVG(10/31/2013,10/31/2013-1M,,USD) *(P_VOLUME(10/31/2013,10/31/2013-1M))*1000/SUM(IF(PVOL(10/31/2013,10/31/2013-1M,D)&amp;gt;0,1,0))&lt;/Q&gt;&lt;R&gt;1&lt;/R&gt;&lt;C&gt;1&lt;/C&gt;&lt;D xsi:type="xsd:double"&gt;2658023.5&lt;/D&gt;&lt;/FQL&gt;&lt;FQL&gt;&lt;Q&gt;B1P5YY8^PAVG(3/31/2014,3/31/2014-1M,,USD) *(P_VOLUME(3/31/2014,3/31/2014-1M))*1000/SUM(IF(PVOL(3/31/2014,3/31/2014-1M,D)&amp;gt;0,1,0))&lt;/Q&gt;&lt;R&gt;1&lt;/R&gt;&lt;C&gt;1&lt;/C&gt;&lt;D xsi:type="xsd:double"&gt;27145172.727272727&lt;/D&gt;&lt;/FQL&gt;&lt;FQL&gt;&lt;Q&gt;B1P5YY8^PAVG(2/28/2014,2/28/2014-1M,,USD) *(P_VOLUME(2/28/2014,2/28/2014-1M))*1000/SUM(IF(PVOL(2/28/2014,2/28/2014-1M,D)&amp;gt;0,1,0))&lt;/Q&gt;&lt;R&gt;1&lt;/R&gt;&lt;C&gt;1&lt;/C&gt;&lt;D xsi:type="xsd:double"&gt;8279553.5&lt;/D&gt;&lt;/FQL&gt;&lt;FQL&gt;&lt;Q&gt;B1P5YY8^PAVG(1/31/2014,1/31/2014-1M,,USD) *(P_VOLUME(1/31/2014,1/31/2014-1M))*1000/SUM(IF(PVOL(1/31/2014,1/31/2014-1M,D)&amp;gt;0,1,0))&lt;/Q&gt;&lt;R&gt;1&lt;/R&gt;&lt;C&gt;1&lt;/C&gt;&lt;D xsi:type="xsd:double"&gt;8564657.2727272734&lt;/D&gt;&lt;/FQL&gt;&lt;FQL&gt;&lt;Q&gt;B1P5YY8^PAVG(12/31/2013,12/31/2013-1M,,USD) *(P_VOLUME(12/31/2013,12/31/2013-1M))*1000/SUM(IF(PVOL(12/31/2013,12/31/2013-1M,D)&amp;gt;0,1,0))&lt;/Q&gt;&lt;R&gt;1&lt;/R&gt;&lt;C&gt;1&lt;/C&gt;&lt;D xsi:type="xsd:double"&gt;7220660.4545454541&lt;/D&gt;&lt;/FQL&gt;&lt;FQL&gt;&lt;Q&gt;B1P5YY8^PAVG(11/31/2013,11/31/2013-1M,,USD) *(P_VOLUME(11/31/2013,11/31/2013-1M))*1000/SUM(IF(PVOL(11/31/2013,11/31/2013-1M,D)&amp;gt;0,1,0))&lt;/Q&gt;&lt;R&gt;1&lt;/R&gt;&lt;C&gt;1&lt;/C&gt;&lt;D xsi:type="xsd:double"&gt;6164958.8571428573&lt;/D&gt;&lt;/FQL&gt;&lt;FQL&gt;&lt;Q&gt;B1P5YY8^PAVG(10/31/2013,10/31/2013-1M,,USD) *(P_VOLUME(10/31/2013,10/31/2013-1M))*1000/SUM(IF(PVOL(10/31/2013,10/31/2013-1M,D)&amp;gt;0,1,0))&lt;/Q&gt;&lt;R&gt;1&lt;/R&gt;&lt;C&gt;1&lt;/C&gt;&lt;D xsi:type="xsd:double"&gt;3826545&lt;/D&gt;&lt;/FQL&gt;&lt;FQL&gt;&lt;Q&gt;B14TC70^PAVG(3/31/2014,3/31/2014-1M,,USD) *(P_VOLUME(3/31/2014,3/31/2014-1M))*1000/SUM(IF(PVOL(3/31/2014,3/31/2014-1M,D)&amp;gt;0,1,0))&lt;/Q&gt;&lt;R&gt;1&lt;/R&gt;&lt;C&gt;1&lt;/C&gt;&lt;D xsi:type="xsd:double"&gt;2141234.7272727271&lt;/D&gt;&lt;/FQL&gt;&lt;FQL&gt;&lt;Q&gt;B14TC70^PAVG(2/28/2014,2/28/2014-1M,,USD) *(P_VOLUME(2/28/2014,2/28/2014-1M))*1000/SUM(IF(PVOL(2/28/2014,2/28/2014-1M,D)&amp;gt;0,1,0))&lt;/Q&gt;&lt;R&gt;1&lt;/R&gt;&lt;C&gt;1&lt;/C&gt;&lt;D xsi:type="xsd:double"&gt;1951735&lt;/D&gt;&lt;/FQL&gt;&lt;FQL&gt;&lt;Q&gt;B14TC70^PAVG(1/31/2014,1/31/2014-1M,,USD) *(P_VOLUME(1/31/2014,1/31/2014-1M))*1000/SUM(IF(PVOL(1/31/2014,1/31/2014-1M,D)&amp;gt;0,1,0))&lt;/Q&gt;&lt;R&gt;1&lt;/R&gt;&lt;C&gt;1&lt;/C&gt;&lt;D xsi:type="xsd:double"&gt;3005926.8181818184&lt;/D&gt;&lt;/FQL&gt;&lt;FQL&gt;&lt;Q&gt;B14TC70^PAVG(12/31/2013,12/31/2013-1M,,USD) *(P_VOLUME(12/31/2013,12/31/2013-1M))*1000/SUM(IF(PVOL(12/31/2013,12/31/2013-1M,D)&amp;gt;0,1,0))&lt;/Q&gt;&lt;R&gt;1&lt;/R&gt;&lt;C&gt;1&lt;/C&gt;&lt;D xsi:type="xsd:double"&gt;1660814.3636363635&lt;/D&gt;&lt;/FQL&gt;&lt;FQL&gt;&lt;Q&gt;B14TC70^PAVG(11/31/2013,11/31/2013-1M,,USD) *(P_VOLUME(11/31/2013,11/31/2013-1M))*1000/SUM(IF(PVOL(11/31/2013,11/31/2013-1M,D)&amp;gt;0,1,0))&lt;/Q&gt;&lt;R&gt;1&lt;/R&gt;&lt;C&gt;1&lt;/C&gt;&lt;D xsi:type="xsd:double"&gt;1789232.1904761905&lt;/D&gt;&lt;/FQL&gt;&lt;FQL&gt;&lt;Q&gt;B14TC70^PAVG(10/31/2013,10/31/2013-1M,,USD) *(P_VOLUME(10/31/2013,10/31/2013-1M))*1000/SUM(IF(PVOL(10/31/2013,10/31/2013-1M,D)&amp;gt;0,1,0))&lt;/Q&gt;&lt;R&gt;1&lt;/R&gt;&lt;C&gt;1&lt;/C&gt;&lt;D xsi:type="xsd:double"&gt;2546308.1666666665&lt;/D&gt;&lt;/FQL&gt;&lt;FQL&gt;&lt;Q&gt;B9MSW75^PAVG(3/31/2014,3/31/2014-1M,,USD) *(P_VOLUME(3/31/2014,3/31/2014-1M))*1000/SUM(IF(PVOL(3/31/2014,3/31/2014-1M,D)&amp;gt;0,1,0))&lt;/Q&gt;&lt;R&gt;1&lt;/R&gt;&lt;C&gt;1&lt;/C&gt;&lt;D xsi:type="xsd:double"&gt;4374292.2727272725&lt;/D&gt;&lt;/FQL&gt;&lt;FQL&gt;&lt;Q&gt;B9MSW75^PAVG(2/28/2014,2/28/2014-1M,,USD) *(P_VOLUME(2/28/2014,2/28/2014-1M))*1000/SUM(IF(PVOL(2/28/2014,2/28/2014-1M,D)&amp;gt;0,1,0))&lt;/Q&gt;&lt;R&gt;1&lt;/R&gt;&lt;C&gt;1&lt;/C&gt;&lt;D xsi:type="xsd:double"&gt;2548861.4&lt;/D&gt;&lt;/FQL&gt;&lt;FQL&gt;&lt;Q&gt;B9MSW75^PAVG(1/31/2014,1/31/2014-1M,,USD) *(P_VOLUME(1/31/2014,1/31/2014-1M))*1000/SUM(IF(PVOL(1/31/2014,1/31/2014-1M,D)&amp;gt;0,1,0))&lt;/Q&gt;&lt;R&gt;1&lt;/R&gt;&lt;C&gt;1&lt;/C&gt;&lt;D xsi:type="xsd:double"&gt;2511125&lt;/D&gt;&lt;/FQL&gt;&lt;FQL&gt;&lt;Q&gt;B9MSW75^PAVG(12/31/2013,12/31/2013-1M,,USD) *(P_VOLUME(12/31/2013,12/31/2013-1M))*1000/SUM(IF(PVOL(12/31/2013,12/31/2013-1M,D)&amp;gt;0,1,0))&lt;/Q&gt;&lt;R&gt;1&lt;/R&gt;&lt;C&gt;1&lt;/C&gt;&lt;D xsi:type="xsd:double"&gt;3003308.9090909092&lt;/D&gt;&lt;/FQL&gt;&lt;FQL&gt;&lt;Q&gt;B9MSW75^PAVG(11/31/2013,11/31/2013-1M,,USD) *(P_VOLUME(11/31/2013,11/31/2013-1M))*1000/SUM(IF(PVOL(11/31/2013,11/31/2013-1M,D)&amp;gt;0,1,0))&lt;/Q&gt;&lt;R&gt;1&lt;/R&gt;&lt;C&gt;1&lt;/C&gt;&lt;D xsi:type="xsd:double"&gt;6135499.0476190476&lt;/D&gt;&lt;/FQL&gt;&lt;FQL&gt;&lt;Q&gt;B9MSW75^PAVG(10/31/2013,10/31/2013-1M,,USD) *(P_VOLUME(10/31/2013,10/31/2013-1M))*1000/SUM(IF(PVOL(10/31/2013,10/31/2013-1M,D)&amp;gt;0,1,0))&lt;/Q&gt;&lt;R&gt;1&lt;/R&gt;&lt;C&gt;1&lt;/C&gt;&lt;D xsi:type="xsd:double"&gt;3760329.5833333335&lt;/D&gt;&lt;/FQL&gt;&lt;FQL&gt;&lt;Q&gt;B888DV3^PAVG(3/31/2014,3/31/2014-1M,,USD) *(P_VOLUME(3/31/2014,3/31/2014-1M))*1000/SUM(IF(PVOL(3/31/2014,3/31/2014-1M,D)&amp;gt;0,1,0))&lt;/Q&gt;&lt;R&gt;1&lt;/R&gt;&lt;C&gt;1&lt;/C&gt;&lt;D xsi:type="xsd:double"&gt;4236327.2727272725&lt;/D&gt;&lt;/FQL&gt;&lt;FQL&gt;&lt;Q&gt;B888DV3^PAVG(2/28/2014,2/28/2014-1M,,USD) *(P_VOLUME(2/28/2014,2/28/2014-1M))*1000/SUM(IF(PVOL(2/28/2014,2/28/2014-1M,D)&amp;gt;0,1,0))&lt;/Q&gt;&lt;R&gt;1&lt;/R&gt;&lt;C&gt;1&lt;/C&gt;&lt;D xsi:type="xsd:double"&gt;3401057.2&lt;/D&gt;&lt;/FQL&gt;&lt;FQL&gt;&lt;Q&gt;B888DV3^PAVG(1/31/2014,1/31/2014-1M,,USD) *(P_VOLUME(1/31/2014,1/31/2014-1M))*1000/SUM(IF(PVOL(1/31/2014,1/31/2014-1M,D)&amp;gt;0,1,0))&lt;/Q&gt;&lt;R&gt;1&lt;/R&gt;&lt;C&gt;1&lt;/C&gt;&lt;D xsi:type="xsd:double"&gt;3401328.3636363638&lt;/D&gt;&lt;/FQL&gt;&lt;FQL&gt;&lt;Q&gt;B888DV3^PAVG(12/31/2013,12/31/2013-1M,,USD) *(P_VOLUME(12/31/2013,12/31/2013-1M))*1000/SUM(IF(PVOL(12/31/2013,12/31/2013-1M,D)&amp;gt;0,1,0))&lt;/Q&gt;&lt;R&gt;1&lt;/R&gt;&lt;C&gt;1&lt;/C&gt;&lt;D xsi:type="xsd:double"&gt;4164058.6363636362&lt;/D&gt;&lt;/FQL&gt;&lt;FQL&gt;&lt;Q&gt;B888DV3^PAVG(11/31/2013,11/31/2013-1M,,USD) *(P_VOLUME(11/31/2013,11/31/2013-1M))*1000/SUM(IF(PVOL(11/31/2013,11/31/2013-1M,D)&amp;gt;0,1,0))&lt;/Q&gt;&lt;R&gt;1&lt;/R&gt;&lt;C&gt;1&lt;/C&gt;&lt;D xsi:type="xsd:double"&gt;2825004.9523809524&lt;/D&gt;&lt;/FQL&gt;&lt;FQL&gt;&lt;Q&gt;B888DV3^PAVG(10/31/2013,10/31/2013-1M,,USD) *(P_VOLUME(10/31/2013,10/31/2013-1M))*1000/SUM(IF(PVOL(10/31/2013,10/31/2013-1M,D)&amp;gt;0,1,0))&lt;/Q&gt;&lt;R&gt;1&lt;/R&gt;&lt;C&gt;1&lt;/C&gt;&lt;D xsi:type="xsd:double"&gt;2699190.4166666665&lt;/D&gt;&lt;/FQL&gt;&lt;FQL&gt;&lt;Q&gt;2506658^PAVG(3/31/2014,3/31/2014-1M,,USD) *(P_VOLUME(3/31/2014,3/31/2014-1M))*1000/SUM(IF(PVOL(3/31/2014,3/31/2014-1M,D)&amp;gt;0,1,0))&lt;/Q&gt;&lt;R&gt;1&lt;/R&gt;&lt;C&gt;1&lt;/C&gt;&lt;D xsi:type="xsd:double"&gt;7772970.9090909092&lt;/D&gt;&lt;/FQL&gt;&lt;FQL&gt;&lt;Q&gt;2506658^PAVG(2/28/2014,2/28/2014-1M,,USD) *(P_VOLUME(2/28/2014,2/28/2014-1M))*1000/SUM(IF(PVOL(2/28/2014,2/28/2014-1M,D)&amp;gt;0,1,0))&lt;/Q&gt;&lt;R&gt;1&lt;/R&gt;&lt;C&gt;1&lt;/C&gt;&lt;D xsi:type="xsd:double"&gt;14009555&lt;/D&gt;&lt;/FQL&gt;&lt;FQL&gt;&lt;Q&gt;2506658^PAVG(1/31/2014,1/31/2014-1M,,USD) *(P_VOLUME(1/31/2014,1/31/2014-1M))*1000/SUM(IF(PVOL(1/31/2014,1/31/2014-1M,D)&amp;gt;0,1,0))&lt;/Q&gt;&lt;R&gt;1&lt;/R&gt;&lt;C&gt;1&lt;/C&gt;&lt;D xsi:type="xsd:double"&gt;5806562.7272727275&lt;/D&gt;&lt;/FQL&gt;&lt;FQL&gt;&lt;Q&gt;2506658^PAVG(12/31/2013,12/31/2013-1M,,USD) *(P_VOLUME(12/31/2013,12/31/2013-1M))*1000/SUM(IF(PVOL(12/31/2013,12/31/2013-1M,D)&amp;gt;0,1,0))&lt;/Q&gt;&lt;R&gt;1&lt;/R&gt;&lt;C&gt;1&lt;/C&gt;&lt;D xsi:type="xsd:double"&gt;3893210.9090909092&lt;/D&gt;&lt;/FQL&gt;&lt;FQL&gt;&lt;Q&gt;2506658^PAVG(11/31/2013,11/31/2013-1M,,USD) *(P_VOLUME(11/31/2013,11/31/2013-1M))*1000/SUM(IF(PVOL(11/31/2013,11/31/2013-1M,D)&amp;gt;0,1,0))&lt;/Q&gt;&lt;R&gt;1&lt;/R&gt;&lt;C&gt;1&lt;/C&gt;&lt;D xsi:type="xsd:double"&gt;4483786.19047619&lt;/D&gt;&lt;/FQL&gt;&lt;FQL&gt;&lt;Q&gt;2506658^PAVG(10/31/2013,10/31/2013-1M,,USD) *(P_VOLUME(10/31/2013,10/31/2013-1M))*1000/SUM(IF(PVOL(10/31/2013,10/31/2013-1M,D)&amp;gt;0,1,0))&lt;/Q&gt;&lt;R&gt;1&lt;/R&gt;&lt;C&gt;1&lt;/C&gt;&lt;D xsi:type="xsd:double"&gt;6441894.583333333&lt;/D&gt;&lt;/FQL&gt;&lt;FQL&gt;&lt;Q&gt;2670809^PAVG(3/31/2014,3/31/2014-1M,,USD) *(P_VOLUME(3/31/2014,3/31/2014-1M))*1000/SUM(IF(PVOL(3/31/2014,3/31/2014-1M,D)&amp;gt;0,1,0))&lt;/Q&gt;&lt;R&gt;1&lt;/R&gt;&lt;C&gt;1&lt;/C&gt;&lt;D xsi:type="xsd:double"&gt;2163621.2727272729&lt;/D&gt;&lt;/FQL&gt;&lt;FQL&gt;&lt;Q&gt;2670809^PAVG(2/28/2014,2/28/2014-1M,,USD) *(P_VOLUME(2/28/2014,2/28/2014-1M))*1000/SUM(IF(PVOL(2/28/2014,2/28/2014-1M,D)&amp;gt;0,1,0))&lt;/Q&gt;&lt;R&gt;1&lt;/R&gt;&lt;C&gt;1&lt;/C&gt;&lt;D xsi:type="xsd:double"&gt;2764314.6&lt;/D&gt;&lt;/FQL&gt;&lt;FQL&gt;&lt;Q&gt;2670809^PAVG(1/31/2014,1/31/2014-1M,,USD) *(P_VOLUME(1/31/2014,1/31/2014-1M))*1000/SUM(IF(PVOL(1/31/2014,1/31/2014-1M,D)&amp;gt;0,1,0))&lt;/Q&gt;&lt;R&gt;1&lt;/R&gt;&lt;C&gt;1&lt;/C&gt;&lt;D xsi:type="xsd:double"&gt;2705521.8181818184&lt;/D&gt;&lt;/FQL&gt;&lt;FQL&gt;&lt;Q&gt;2670809^PAVG(12/31/2013,12/31/2013-1M,,USD) *(P_VOLUME(12/31/2013,12/31/2013-1M))*1000/SUM(IF(PVOL(12/31/2013,12/31/2013-1M,D)&amp;gt;0,1,0))&lt;/Q&gt;&lt;R&gt;1&lt;/R&gt;&lt;C&gt;1&lt;/C&gt;&lt;D xsi:type="xsd:double"&gt;2001775.9090909092&lt;/D&gt;&lt;/FQL&gt;&lt;FQL&gt;&lt;Q&gt;2670809^PAVG(11/31/2013,11/31/2013-1M,,USD) *(P_VOLUME(11/31/2013,11/31/2013-1M))*1000/SUM(IF(PVOL(11/31/2013,11/31/2013-1M,D)&amp;gt;0,1,0))&lt;/Q&gt;&lt;R&gt;1&lt;/R&gt;&lt;C&gt;1&lt;/C&gt;&lt;D xsi:type="xsd:double"&gt;1691618.0952380952&lt;/D&gt;&lt;/FQL&gt;&lt;FQL&gt;&lt;Q&gt;2670809^PAVG(10/31/2013,10/31/2013-1M,,USD) *(P_VOLUME(10/31/2013,10/31/2013-1M))*1000/SUM(IF(PVOL(10/31/2013,10/31/2013-1M,D)&amp;gt;0,1,0))&lt;/Q&gt;&lt;R&gt;1&lt;/R&gt;&lt;C&gt;1&lt;/C&gt;&lt;D xsi:type="xsd:double"&gt;2559520.1666666665&lt;/D&gt;&lt;/FQL&gt;&lt;FQL&gt;&lt;Q&gt;2106661^PAVG(3/31/2014,3/31/2014-1M,,USD) *(P_VOLUME(3/31/2014,3/31/2014-1M))*1000/SUM(IF(PVOL(3/31/2014,3/31/2014-1M,D)&amp;gt;0,1,0))&lt;/Q&gt;&lt;R&gt;1&lt;/R&gt;&lt;C&gt;1&lt;/C&gt;&lt;D xsi:type="xsd:double"&gt;6025401.3636363633&lt;/D&gt;&lt;/FQL&gt;&lt;FQL&gt;&lt;Q&gt;2106661^PAVG(2/28/2014,2/28/2014-1M,,USD) *(P_VOLUME(2/28/2014,2/28/2014-1M))*1000/SUM(IF(PVOL(2/28/2014,2/28/2014-1M,D)&amp;gt;0,1,0))&lt;/Q&gt;&lt;R&gt;1&lt;/R&gt;&lt;C&gt;1&lt;/C&gt;&lt;D xsi:type="xsd:double"&gt;8131255&lt;/D&gt;&lt;/FQL&gt;&lt;FQL&gt;&lt;Q&gt;2106661^PAVG(1/31/2014,1/31/2014-1M,,USD) *(P_VOLUME(1/31/2014,1/31/2014-1M))*1000/SUM(IF(PVOL(1/31/2014,1/31/2014-1M,D)&amp;gt;0,1,0))&lt;/Q&gt;&lt;R&gt;1&lt;/R&gt;&lt;C&gt;1&lt;/C&gt;&lt;D xsi:type="xsd:double"&gt;7629330&lt;/D&gt;&lt;/FQL&gt;&lt;FQL&gt;&lt;Q&gt;2106661^PAVG(12/31/2013,12/31/2013-1M,,USD) *(P_VOLUME(12/31/2013,12/31/2013-1M))*1000/SUM(IF(PVOL(12/31/2013,12/31/2013-1M,D)&amp;gt;0,1,0))&lt;/Q&gt;&lt;R&gt;1&lt;/R&gt;&lt;C&gt;1&lt;/C&gt;&lt;D xsi:type="xsd:double"&gt;7443228.1818181816&lt;/D&gt;&lt;/FQL&gt;&lt;FQL&gt;&lt;Q&gt;2106661^PAVG(11/31/2013,11/31/2013-1M,,USD) *(P_VOLUME(11/31/2013,11/31/2013-1M))*1000/SUM(IF(PVOL(11/31/2013,11/31/2013-1M,D)&amp;gt;0,1,0))&lt;/Q&gt;&lt;R&gt;1&lt;/R&gt;&lt;C&gt;1&lt;/C&gt;&lt;D xsi:type="xsd:double"&gt;10346956.19047619&lt;/D&gt;&lt;/FQL&gt;&lt;FQL&gt;&lt;Q&gt;2106661^PAVG(10/31/2013,10/31/2013-1M,,USD) *(P_VOLUME(10/31/2013,10/31/2013-1M))*1000/SUM(IF(PVOL(10/31/2013,10/31/2013-1M,D)&amp;gt;0,1,0))&lt;/Q&gt;&lt;R&gt;1&lt;/R&gt;&lt;C&gt;1&lt;/C&gt;&lt;D xsi:type="xsd:double"&gt;4476361&lt;/D&gt;&lt;/FQL&gt;&lt;FQL&gt;&lt;Q&gt;BDX85T5^PAVG(3/31/2014,3/31/2014-1M,,USD) *(P_VOLUME(3/31/2014,3/31/2014-1M))*1000/SUM(IF(PVOL(3/31/2014,3/31/2014-1M,D)&amp;gt;0,1,0))&lt;/Q&gt;&lt;R&gt;1&lt;/R&gt;&lt;C&gt;1&lt;/C&gt;&lt;D xsi:type="xsd:double"&gt;11277668.181818182&lt;/D&gt;&lt;/FQL&gt;&lt;FQL&gt;&lt;Q&gt;BDX85T5^PAVG(2/28/2014,2/28/2014-1M,,USD) *(P_VOLUME(2/28/2014,2/28/2014-1M))*1000/SUM(IF(PVOL(2/28/2014,2/28/2014-1M,D)&amp;gt;0,1,0))&lt;/Q&gt;&lt;R&gt;1&lt;/R&gt;&lt;C&gt;1&lt;/C&gt;&lt;D xsi:type="xsd:double"&gt;5358063.5&lt;/D&gt;&lt;/FQL&gt;&lt;FQL&gt;&lt;Q&gt;BDX85T5^PAVG(1/31/2014,1/31/2014-1M,,USD) *(P_VOLUME(1/31/2014,1/31/2014-1M))*1000/SUM(IF(PVOL(1/31/2014,1/31/2014-1M,D)&amp;gt;0,1,0))&lt;/Q&gt;&lt;R&gt;1&lt;/R&gt;&lt;C&gt;1&lt;/C&gt;&lt;D xsi:type="xsd:double"&gt;9173731.8181818184&lt;/D&gt;&lt;/FQL&gt;&lt;FQL&gt;&lt;Q&gt;BDX85T5^PAVG(12/31/2013,12/31/2013-1M,,USD) *(P_VOLUME(12/31/2013,12/31/2013-1M))*1000/SUM(IF(PVOL(12/31/2013,12/31/2013-1M,D)&amp;gt;0,1,0))&lt;/Q&gt;&lt;R&gt;1&lt;/R&gt;&lt;C&gt;1&lt;/C&gt;&lt;D xsi:type="xsd:double"&gt;6029194.5454545459&lt;/D&gt;&lt;/FQL&gt;&lt;FQL&gt;&lt;Q&gt;BDX85T5^PAVG(11/31/2013,11/31/2013-1M,,USD) *(P_VOLUME(11/31/2013,11/31/2013-1M))*1000/SUM(IF(PVOL(11/31/2013,11/31/2013-1M,D)&amp;gt;0,1,0))&lt;/Q&gt;&lt;R&gt;1&lt;/R&gt;&lt;C&gt;1&lt;/C&gt;&lt;D xsi:type="xsd:double"&gt;8880135.7142857146&lt;/D&gt;&lt;/FQL&gt;&lt;FQL&gt;&lt;Q&gt;BDX85T5^PAVG(10/31/2013,10/31/2013-1M,,USD) *(P_VOLUME(10/31/2013,10/31/2013-1M))*1000/SUM(IF(PVOL(10/31/2013,10/31/2013-1M,D)&amp;gt;0,1,0))&lt;/Q&gt;&lt;R&gt;1&lt;/R&gt;&lt;C&gt;1&lt;/C&gt;&lt;D xsi:type="xsd:double"&gt;10507338.75&lt;/D&gt;&lt;/FQL&gt;&lt;FQL&gt;&lt;Q&gt;2877536^PAVG(3/31/2014,3/31/2014-1M,,USD) *(P_VOLUME(3/31/2014,3/31/2014-1M))*1000/SUM(IF(PVOL(3/31/2014,3/31/2014-1M,D)&amp;gt;0,1,0))&lt;/Q&gt;&lt;R&gt;1&lt;/R&gt;&lt;C&gt;1&lt;/C&gt;&lt;D xsi:type="xsd:double"&gt;10149930.909090908&lt;/D&gt;&lt;/FQL&gt;&lt;FQL&gt;&lt;Q&gt;2877536^PAVG(2/28/2014,2/28/2014-1M,,USD) *(P_VOLUME(2/28/2014,2/28/2014-1M))*1000/SUM(IF(PVOL(2/28/2014,2/28/2014-1M,D)&amp;gt;0,1,0))&lt;/Q&gt;&lt;R&gt;1&lt;/R&gt;&lt;C&gt;1&lt;/C&gt;&lt;D xsi:type="xsd:double"&gt;8972063&lt;/D&gt;&lt;/FQL&gt;&lt;FQL&gt;&lt;Q&gt;2877536^PAVG(1/31/2014,1/31/2014-1M,,USD) *(P_VOLUME(1/31/2014,1/31/2014-1M))*1000/SUM(IF(PVOL(1/31/2014,1/31/2014-1M,D)&amp;gt;0,1,0))&lt;/Q&gt;&lt;R&gt;1&lt;/R&gt;&lt;C&gt;1&lt;/C&gt;&lt;D xsi:type="xsd:double"&gt;12734775.454545455&lt;/D&gt;&lt;/FQL&gt;&lt;FQL&gt;&lt;Q&gt;2877536^PAVG(12/31/2013,12/31/2013-1M,,USD) *(P_VOLUME(12/31/2013,12/31/2013-1M))*1000/SUM(IF(PVOL(12/31/2013,12/31/2013-1M,D)&amp;gt;0,1,0))&lt;/Q&gt;&lt;R&gt;1&lt;/R&gt;&lt;C&gt;1&lt;/C&gt;&lt;D xsi:type="xsd:double"&gt;5862935&lt;/D&gt;&lt;/FQL&gt;&lt;FQL&gt;&lt;Q&gt;2877536^PAVG(11/31/2013,11/31/2013-1M,,USD) *(P_VOLUME(11/31/2013,11/31/2013-1M))*1000/SUM(IF(PVOL(11/31/2013,11/31/2013-1M,D)&amp;gt;0,1,0))&lt;/Q&gt;&lt;R&gt;1&lt;/R&gt;&lt;C&gt;1&lt;/C&gt;&lt;D xsi:type="xsd:double"&gt;5802920.4761904757&lt;/D&gt;&lt;/FQL&gt;&lt;FQL&gt;&lt;Q&gt;2877536^PAVG(10/31/2013,10/31/2013-1M,,USD) *(P_VOLUME(10/31/2013,10/31/2013-1M))*1000/SUM(IF(PVOL(10/31/2013,10/31/2013-1M,D)&amp;gt;0,1,0))&lt;/Q&gt;&lt;R&gt;1&lt;/R&gt;&lt;C&gt;1&lt;/C&gt;&lt;D xsi:type="xsd:double"&gt;5371162.916666667&lt;/D&gt;&lt;/FQL&gt;&lt;FQL&gt;&lt;Q&gt;B7ZKF53^PAVG(3/31/2014,3/31/2014-1M,,USD) *(P_VOLUME(3/31/2014,3/31/2014-1M))*1000/SUM(IF(PVOL(3/31/2014,3/31/2014-1M,D)&amp;gt;0,1,0))&lt;/Q&gt;&lt;R&gt;1&lt;/R&gt;&lt;C&gt;1&lt;/C&gt;&lt;D xsi:type="xsd:double"&gt;16773297.272727273&lt;/D&gt;&lt;/FQL&gt;&lt;FQL&gt;&lt;Q&gt;B7ZKF53^PAVG(2/28/2014,2/28/2014-1M,,USD) *(P_VOLUME(2/28/2014,2/28/2014-1M))*1000/SUM(IF(PVOL(2/28/2014,2/28/2014-1M,D)&amp;gt;0,1,0))&lt;/Q&gt;&lt;R&gt;1&lt;/R&gt;&lt;C&gt;1&lt;/C&gt;&lt;D xsi:type="xsd:double"&gt;12190370&lt;/D&gt;&lt;/FQL&gt;&lt;FQL&gt;&lt;Q&gt;B7ZKF53^PAVG(1/31/2014,1/31/2014-1M,,USD) *(P_VOLUME(1/31/2014,1/31/2014-1M))*1000/SUM(IF(PVOL(1/31/2014,1/31/2014-1M,D)&amp;gt;0,1,0))&lt;/Q&gt;&lt;R&gt;1&lt;/R&gt;&lt;C&gt;1&lt;/C&gt;&lt;D xsi:type="xsd:double"&gt;16151687.272727273&lt;/D&gt;&lt;/FQL&gt;&lt;FQL&gt;&lt;Q&gt;B7ZKF53^PAVG(12/31/2013,12/31/2013-1M,,USD) *(P_VOLUME(12/31/2013,12/31/2013-1M))*1000/SUM(IF(PVOL(12/31/2013,12/31/2013-1M,D)&amp;gt;0,1,0))&lt;/Q&gt;&lt;R&gt;1&lt;/R&gt;&lt;C&gt;1&lt;/C&gt;&lt;D xsi:type="xsd:double"&gt;4078226.8181818184&lt;/D&gt;&lt;/FQL&gt;&lt;FQL&gt;&lt;Q&gt;B7ZKF53^PAVG(11/31/2013,11/31/2013-1M,,USD) *(P_VOLUME(11/31/2013,11/31/2013-1M))*1000/SUM(IF(PVOL(11/31/2013,11/31/2013-1M,D)&amp;gt;0,1,0))&lt;/Q&gt;&lt;R&gt;1&lt;/R&gt;&lt;C&gt;1&lt;/C&gt;&lt;D xsi:type="xsd:double"&gt;4243068.0952380951&lt;/D&gt;&lt;/FQL&gt;&lt;FQL&gt;&lt;Q&gt;B7ZKF53^PAVG(10/31/2013,10/31/2013-1M,,USD) *(P_VOLUME(10/31/2013,10/31/2013-1M))*1000/SUM(IF(PVOL(10/31/2013,10/31/2013-1M,D)&amp;gt;0,1,0))&lt;/Q&gt;&lt;R&gt;1&lt;/R&gt;&lt;C&gt;1&lt;/C&gt;&lt;D xsi:type="xsd:double"&gt;4876689&lt;/D&gt;&lt;/FQL&gt;&lt;FQL&gt;&lt;Q&gt;2310116^PAVG(3/31/2014,3/31/2014-1M,,USD) *(P_VOLUME(3/31/2014,3/31/2014-1M))*1000/SUM(IF(PVOL(3/31/2014,3/31/2014-1M,D)&amp;gt;0,1,0))&lt;/Q&gt;&lt;R&gt;1&lt;/R&gt;&lt;C&gt;1&lt;/C&gt;&lt;D xsi:type="xsd:double"&gt;9649154.5454545449&lt;/D&gt;&lt;/FQL&gt;&lt;FQL&gt;&lt;Q&gt;2310116^PAVG(2/28/2014,2/28/2014-1M,,USD) *(P_VOLUME(2/28/2014,2/28/2014-1M))*1000/SUM(IF(PVOL(2/28/2014,2/28/2014-1M,D)&amp;gt;0,1,0))&lt;/Q&gt;&lt;R&gt;1&lt;/R&gt;&lt;C&gt;1&lt;/C&gt;&lt;D xsi:type="xsd:double"&gt;8926505.5&lt;/D&gt;&lt;/FQL&gt;&lt;FQL&gt;&lt;Q&gt;2310116^PAVG(1/31/2014,1/31/2014-1M,,USD) *(P_VOLUME(1/31/2014,1/31/2014-1M))*1000/SUM(IF(PVOL(1/31/2014,1/31/2014-1M,D)&amp;gt;0,1,0))&lt;/Q&gt;&lt;R&gt;1&lt;/R&gt;&lt;C&gt;1&lt;/C&gt;&lt;D xsi:type="xsd:double"&gt;5588492</t>
        </r>
      </text>
    </comment>
    <comment ref="A401" authorId="0" shapeId="0">
      <text>
        <r>
          <rPr>
            <b/>
            <sz val="9"/>
            <color indexed="81"/>
            <rFont val="Tahoma"/>
            <family val="2"/>
          </rPr>
          <t>.7272727275&lt;/D&gt;&lt;/FQL&gt;&lt;FQL&gt;&lt;Q&gt;2310116^PAVG(12/31/2013,12/31/2013-1M,,USD) *(P_VOLUME(12/31/2013,12/31/2013-1M))*1000/SUM(IF(PVOL(12/31/2013,12/31/2013-1M,D)&amp;gt;0,1,0))&lt;/Q&gt;&lt;R&gt;1&lt;/R&gt;&lt;C&gt;1&lt;/C&gt;&lt;D xsi:type="xsd:double"&gt;5447010&lt;/D&gt;&lt;/FQL&gt;&lt;FQL&gt;&lt;Q&gt;2310116^PAVG(11/31/2013,11/31/2013-1M,,USD) *(P_VOLUME(11/31/2013,11/31/2013-1M))*1000/SUM(IF(PVOL(11/31/2013,11/31/2013-1M,D)&amp;gt;0,1,0))&lt;/Q&gt;&lt;R&gt;1&lt;/R&gt;&lt;C&gt;1&lt;/C&gt;&lt;D xsi:type="xsd:double"&gt;7501675.2380952379&lt;/D&gt;&lt;/FQL&gt;&lt;FQL&gt;&lt;Q&gt;2310116^PAVG(10/31/2013,10/31/2013-1M,,USD) *(P_VOLUME(10/31/2013,10/31/2013-1M))*1000/SUM(IF(PVOL(10/31/2013,10/31/2013-1M,D)&amp;gt;0,1,0))&lt;/Q&gt;&lt;R&gt;1&lt;/R&gt;&lt;C&gt;1&lt;/C&gt;&lt;D xsi:type="xsd:double"&gt;4623441&lt;/D&gt;&lt;/FQL&gt;&lt;FQL&gt;&lt;Q&gt;2580265^PAVG(3/31/2014,3/31/2014-1M,,USD) *(P_VOLUME(3/31/2014,3/31/2014-1M))*1000/SUM(IF(PVOL(3/31/2014,3/31/2014-1M,D)&amp;gt;0,1,0))&lt;/Q&gt;&lt;R&gt;1&lt;/R&gt;&lt;C&gt;1&lt;/C&gt;&lt;D xsi:type="xsd:double"&gt;5334877.7272727275&lt;/D&gt;&lt;/FQL&gt;&lt;FQL&gt;&lt;Q&gt;2580265^PAVG(2/28/2014,2/28/2014-1M,,USD) *(P_VOLUME(2/28/2014,2/28/2014-1M))*1000/SUM(IF(PVOL(2/28/2014,2/28/2014-1M,D)&amp;gt;0,1,0))&lt;/Q&gt;&lt;R&gt;1&lt;/R&gt;&lt;C&gt;1&lt;/C&gt;&lt;D xsi:type="xsd:double"&gt;6369857.2&lt;/D&gt;&lt;/FQL&gt;&lt;FQL&gt;&lt;Q&gt;2580265^PAVG(1/31/2014,1/31/2014-1M,,USD) *(P_VOLUME(1/31/2014,1/31/2014-1M))*1000/SUM(IF(PVOL(1/31/2014,1/31/2014-1M,D)&amp;gt;0,1,0))&lt;/Q&gt;&lt;R&gt;1&lt;/R&gt;&lt;C&gt;1&lt;/C&gt;&lt;D xsi:type="xsd:double"&gt;5998781.8181818184&lt;/D&gt;&lt;/FQL&gt;&lt;FQL&gt;&lt;Q&gt;2580265^PAVG(12/31/2013,12/31/2013-1M,,USD) *(P_VOLUME(12/31/2013,12/31/2013-1M))*1000/SUM(IF(PVOL(12/31/2013,12/31/2013-1M,D)&amp;gt;0,1,0))&lt;/Q&gt;&lt;R&gt;1&lt;/R&gt;&lt;C&gt;1&lt;/C&gt;&lt;D xsi:type="xsd:double"&gt;4849574.0909090908&lt;/D&gt;&lt;/FQL&gt;&lt;FQL&gt;&lt;Q&gt;2580265^PAVG(11/31/2013,11/31/2013-1M,,USD) *(P_VOLUME(11/31/2013,11/31/2013-1M))*1000/SUM(IF(PVOL(11/31/2013,11/31/2013-1M,D)&amp;gt;0,1,0))&lt;/Q&gt;&lt;R&gt;1&lt;/R&gt;&lt;C&gt;1&lt;/C&gt;&lt;D xsi:type="xsd:double"&gt;3927516.1904761903&lt;/D&gt;&lt;/FQL&gt;&lt;FQL&gt;&lt;Q&gt;2580265^PAVG(10/31/2013,10/31/2013-1M,,USD) *(P_VOLUME(10/31/2013,10/31/2013-1M))*1000/SUM(IF(PVOL(10/31/2013,10/31/2013-1M,D)&amp;gt;0,1,0))&lt;/Q&gt;&lt;R&gt;1&lt;/R&gt;&lt;C&gt;1&lt;/C&gt;&lt;D xsi:type="xsd:double"&gt;2947919&lt;/D&gt;&lt;/FQL&gt;&lt;FQL&gt;&lt;Q&gt;B8QZWL9^PAVG(3/31/2014,3/31/2014-1M,,USD) *(P_VOLUME(3/31/2014,3/31/2014-1M))*1000/SUM(IF(PVOL(3/31/2014,3/31/2014-1M,D)&amp;gt;0,1,0))&lt;/Q&gt;&lt;R&gt;1&lt;/R&gt;&lt;C&gt;1&lt;/C&gt;&lt;D xsi:type="xsd:double"&gt;2718953.2727272729&lt;/D&gt;&lt;/FQL&gt;&lt;FQL&gt;&lt;Q&gt;B8QZWL9^PAVG(2/28/2014,2/28/2014-1M,,USD) *(P_VOLUME(2/28/2014,2/28/2014-1M))*1000/SUM(IF(PVOL(2/28/2014,2/28/2014-1M,D)&amp;gt;0,1,0))&lt;/Q&gt;&lt;R&gt;1&lt;/R&gt;&lt;C&gt;1&lt;/C&gt;&lt;D xsi:type="xsd:double"&gt;821271.7&lt;/D&gt;&lt;/FQL&gt;&lt;FQL&gt;&lt;Q&gt;B8QZWL9^PAVG(1/31/2014,1/31/2014-1M,,USD) *(P_VOLUME(1/31/2014,1/31/2014-1M))*1000/SUM(IF(PVOL(1/31/2014,1/31/2014-1M,D)&amp;gt;0,1,0))&lt;/Q&gt;&lt;R&gt;1&lt;/R&gt;&lt;C&gt;1&lt;/C&gt;&lt;D xsi:type="xsd:double"&gt;1727139.4545454546&lt;/D&gt;&lt;/FQL&gt;&lt;FQL&gt;&lt;Q&gt;B8QZWL9^PAVG(12/31/2013,12/31/2013-1M,,USD) *(P_VOLUME(12/31/2013,12/31/2013-1M))*1000/SUM(IF(PVOL(12/31/2013,12/31/2013-1M,D)&amp;gt;0,1,0))&lt;/Q&gt;&lt;R&gt;1&lt;/R&gt;&lt;C&gt;1&lt;/C&gt;&lt;D xsi:type="xsd:double"&gt;1478125.1818181819&lt;/D&gt;&lt;/FQL&gt;&lt;FQL&gt;&lt;Q&gt;B8QZWL9^PAVG(11/31/2013,11/31/2013-1M,,USD) *(P_VOLUME(11/31/2013,11/31/2013-1M))*1000/SUM(IF(PVOL(11/31/2013,11/31/2013-1M,D)&amp;gt;0,1,0))&lt;/Q&gt;&lt;R&gt;1&lt;/R&gt;&lt;C&gt;1&lt;/C&gt;&lt;D xsi:type="xsd:double"&gt;822298.47619047621&lt;/D&gt;&lt;/FQL&gt;&lt;FQL&gt;&lt;Q&gt;B8QZWL9^PAVG(10/31/2013,10/31/2013-1M,,USD) *(P_VOLUME(10/31/2013,10/31/2013-1M))*1000/SUM(IF(PVOL(10/31/2013,10/31/2013-1M,D)&amp;gt;0,1,0))&lt;/Q&gt;&lt;R&gt;1&lt;/R&gt;&lt;C&gt;1&lt;/C&gt;&lt;D xsi:type="xsd:double"&gt;2041118.75&lt;/D&gt;&lt;/FQL&gt;&lt;FQL&gt;&lt;Q&gt;B0WRP81^PAVG(3/31/2014,3/31/2014-1M,,USD) *(P_VOLUME(3/31/2014,3/31/2014-1M))*1000/SUM(IF(PVOL(3/31/2014,3/31/2014-1M,D)&amp;gt;0,1,0))&lt;/Q&gt;&lt;R&gt;1&lt;/R&gt;&lt;C&gt;1&lt;/C&gt;&lt;D xsi:type="xsd:double"&gt;14592415.909090908&lt;/D&gt;&lt;/FQL&gt;&lt;FQL&gt;&lt;Q&gt;B0WRP81^PAVG(2/28/2014,2/28/2014-1M,,USD) *(P_VOLUME(2/28/2014,2/28/2014-1M))*1000/SUM(IF(PVOL(2/28/2014,2/28/2014-1M,D)&amp;gt;0,1,0))&lt;/Q&gt;&lt;R&gt;1&lt;/R&gt;&lt;C&gt;1&lt;/C&gt;&lt;D xsi:type="xsd:double"&gt;12699057.5&lt;/D&gt;&lt;/FQL&gt;&lt;FQL&gt;&lt;Q&gt;B0WRP81^PAVG(1/31/2014,1/31/2014-1M,,USD) *(P_VOLUME(1/31/2014,1/31/2014-1M))*1000/SUM(IF(PVOL(1/31/2014,1/31/2014-1M,D)&amp;gt;0,1,0))&lt;/Q&gt;&lt;R&gt;1&lt;/R&gt;&lt;C&gt;1&lt;/C&gt;&lt;D xsi:type="xsd:double"&gt;12879127.272727273&lt;/D&gt;&lt;/FQL&gt;&lt;FQL&gt;&lt;Q&gt;B0WRP81^PAVG(12/31/2013,12/31/2013-1M,,USD) *(P_VOLUME(12/31/2013,12/31/2013-1M))*1000/SUM(IF(PVOL(12/31/2013,12/31/2013-1M,D)&amp;gt;0,1,0))&lt;/Q&gt;&lt;R&gt;1&lt;/R&gt;&lt;C&gt;1&lt;/C&gt;&lt;D xsi:type="xsd:double"&gt;12211363.636363637&lt;/D&gt;&lt;/FQL&gt;&lt;FQL&gt;&lt;Q&gt;B0WRP81^PAVG(11/31/2013,11/31/2013-1M,,USD) *(P_VOLUME(11/31/2013,11/31/2013-1M))*1000/SUM(IF(PVOL(11/31/2013,11/31/2013-1M,D)&amp;gt;0,1,0))&lt;/Q&gt;&lt;R&gt;1&lt;/R&gt;&lt;C&gt;1&lt;/C&gt;&lt;D xsi:type="xsd:double"&gt;12388755.714285715&lt;/D&gt;&lt;/FQL&gt;&lt;FQL&gt;&lt;Q&gt;B0WRP81^PAVG(10/31/2013,10/31/2013-1M,,USD) *(P_VOLUME(10/31/2013,10/31/2013-1M))*1000/SUM(IF(PVOL(10/31/2013,10/31/2013-1M,D)&amp;gt;0,1,0))&lt;/Q&gt;&lt;R&gt;1&lt;/R&gt;&lt;C&gt;1&lt;/C&gt;&lt;D xsi:type="xsd:double"&gt;16125216.666666666&lt;/D&gt;&lt;/FQL&gt;&lt;FQL&gt;&lt;Q&gt;2638625^PAVG(3/31/2014,3/31/2014-1M,,USD) *(P_VOLUME(3/31/2014,3/31/2014-1M))*1000/SUM(IF(PVOL(3/31/2014,3/31/2014-1M,D)&amp;gt;0,1,0))&lt;/Q&gt;&lt;R&gt;1&lt;/R&gt;&lt;C&gt;1&lt;/C&gt;&lt;D xsi:type="xsd:double"&gt;436345.18181818182&lt;/D&gt;&lt;/FQL&gt;&lt;FQL&gt;&lt;Q&gt;2638625^PAVG(2/28/2014,2/28/2014-1M,,USD) *(P_VOLUME(2/28/2014,2/28/2014-1M))*1000/SUM(IF(PVOL(2/28/2014,2/28/2014-1M,D)&amp;gt;0,1,0))&lt;/Q&gt;&lt;R&gt;1&lt;/R&gt;&lt;C&gt;1&lt;/C&gt;&lt;D xsi:type="xsd:double"&gt;513163.25&lt;/D&gt;&lt;/FQL&gt;&lt;FQL&gt;&lt;Q&gt;2638625^PAVG(1/31/2014,1/31/2014-1M,,USD) *(P_VOLUME(1/31/2014,1/31/2014-1M))*1000/SUM(IF(PVOL(1/31/2014,1/31/2014-1M,D)&amp;gt;0,1,0))&lt;/Q&gt;&lt;R&gt;1&lt;/R&gt;&lt;C&gt;1&lt;/C&gt;&lt;D xsi:type="xsd:double"&gt;524857.68181818177&lt;/D&gt;&lt;/FQL&gt;&lt;FQL&gt;&lt;Q&gt;2638625^PAVG(12/31/2013,12/31/2013-1M,,USD) *(P_VOLUME(12/31/2013,12/31/2013-1M))*1000/SUM(IF(PVOL(12/31/2013,12/31/2013-1M,D)&amp;gt;0,1,0))&lt;/Q&gt;&lt;R&gt;1&lt;/R&gt;&lt;C&gt;1&lt;/C&gt;&lt;D xsi:type="xsd:double"&gt;588880.68181818177&lt;/D&gt;&lt;/FQL&gt;&lt;FQL&gt;&lt;Q&gt;2638625^PAVG(11/31/2013,11/31/2013-1M,,USD) *(P_VOLUME(11/31/2013,11/31/2013-1M))*1000/SUM(IF(PVOL(11/31/2013,11/31/2013-1M,D)&amp;gt;0,1,0))&lt;/Q&gt;&lt;R&gt;1&lt;/R&gt;&lt;C&gt;1&lt;/C&gt;&lt;D xsi:type="xsd:double"&gt;347996.14285714284&lt;/D&gt;&lt;/FQL&gt;&lt;FQL&gt;&lt;Q&gt;2638625^PAVG(10/31/2013,10/31/2013-1M,,USD) *(P_VOLUME(10/31/2013,10/31/2013-1M))*1000/SUM(IF(PVOL(10/31/2013,10/31/2013-1M,D)&amp;gt;0,1,0))&lt;/Q&gt;&lt;R&gt;1&lt;/R&gt;&lt;C&gt;1&lt;/C&gt;&lt;D xsi:type="xsd:double"&gt;403043.33333333331&lt;/D&gt;&lt;/FQL&gt;&lt;FQL&gt;&lt;Q&gt;2451918^PAVG(3/31/2014,3/31/2014-1M,,USD) *(P_VOLUME(3/31/2014,3/31/2014-1M))*1000/SUM(IF(PVOL(3/31/2014,3/31/2014-1M,D)&amp;gt;0,1,0))&lt;/Q&gt;&lt;R&gt;1&lt;/R&gt;&lt;C&gt;1&lt;/C&gt;&lt;D xsi:type="xsd:double"&gt;8900311.3636363633&lt;/D&gt;&lt;/FQL&gt;&lt;FQL&gt;&lt;Q&gt;2451918^PAVG(2/28/2014,2/28/2014-1M,,USD) *(P_VOLUME(2/28/2014,2/28/2014-1M))*1000/SUM(IF(PVOL(2/28/2014,2/28/2014-1M,D)&amp;gt;0,1,0))&lt;/Q&gt;&lt;R&gt;1&lt;/R&gt;&lt;C&gt;1&lt;/C&gt;&lt;D xsi:type="xsd:double"&gt;10305227&lt;/D&gt;&lt;/FQL&gt;&lt;FQL&gt;&lt;Q&gt;2451918^PAVG(1/31/2014,1/31/2014-1M,,USD) *(P_VOLUME(1/31/2014,1/31/2014-1M))*1000/SUM(IF(PVOL(1/31/2014,1/31/2014-1M,D)&amp;gt;0,1,0))&lt;/Q&gt;&lt;R&gt;1&lt;/R&gt;&lt;C&gt;1&lt;/C&gt;&lt;D xsi:type="xsd:double"&gt;7873010.9090909092&lt;/D&gt;&lt;/FQL&gt;&lt;FQL&gt;&lt;Q&gt;2451918^PAVG(12/31/2013,12/31/2013-1M,,USD) *(P_VOLUME(12/31/2013,12/31/2013-1M))*1000/SUM(IF(PVOL(12/31/2013,12/31/2013-1M,D)&amp;gt;0,1,0))&lt;/Q&gt;&lt;R&gt;1&lt;/R&gt;&lt;C&gt;1&lt;/C&gt;&lt;D xsi:type="xsd:double"&gt;7690594.0909090908&lt;/D&gt;&lt;/FQL&gt;&lt;FQL&gt;&lt;Q&gt;2451918^PAVG(11/31/2013,11/31/2013-1M,,USD) *(P_VOLUME(11/31/2013,11/31/2013-1M))*1000/SUM(IF(PVOL(11/31/2013,11/31/2013-1M,D)&amp;gt;0,1,0))&lt;/Q&gt;&lt;R&gt;1&lt;/R&gt;&lt;C&gt;1&lt;/C&gt;&lt;D xsi:type="xsd:double"&gt;6832607.1428571427&lt;/D&gt;&lt;/FQL&gt;&lt;FQL&gt;&lt;Q&gt;2451918^PAVG(10/31/2013,10/31/2013-1M,,USD) *(P_VOLUME(10/31/2013,10/31/2013-1M))*1000/SUM(IF(PVOL(10/31/2013,10/31/2013-1M,D)&amp;gt;0,1,0))&lt;/Q&gt;&lt;R&gt;1&lt;/R&gt;&lt;C&gt;1&lt;/C&gt;&lt;D xsi:type="xsd:double"&gt;10889838.75&lt;/D&gt;&lt;/FQL&gt;&lt;FQL&gt;&lt;Q&gt;B8DPDT7^PAVG(3/31/2014,3/31/2014-1M,,USD) *(P_VOLUME(3/31/2014,3/31/2014-1M))*1000/SUM(IF(PVOL(3/31/2014,3/31/2014-1M,D)&amp;gt;0,1,0))&lt;/Q&gt;&lt;R&gt;1&lt;/R&gt;&lt;C&gt;1&lt;/C&gt;&lt;D xsi:type="xsd:double"&gt;28081830&lt;/D&gt;&lt;/FQL&gt;&lt;FQL&gt;&lt;Q&gt;B8DPDT7^PAVG(2/28/2014,2/28/2014-1M,,USD) *(P_VOLUME(2/28/2014,2/28/2014-1M))*1000/SUM(IF(PVOL(2/28/2014,2/28/2014-1M,D)&amp;gt;0,1,0))&lt;/Q&gt;&lt;R&gt;1&lt;/R&gt;&lt;C&gt;1&lt;/C&gt;&lt;D xsi:type="xsd:double"&gt;39413360&lt;/D&gt;&lt;/FQL&gt;&lt;FQL&gt;&lt;Q&gt;B8DPDT7^PAVG(1/31/2014,1/31/2014-1M,,USD) *(P_VOLUME(1/31/2014,1/31/2014-1M))*1000/SUM(IF(PVOL(1/31/2014,1/31/2014-1M,D)&amp;gt;0,1,0))&lt;/Q&gt;&lt;R&gt;1&lt;/R&gt;&lt;C&gt;1&lt;/C&gt;&lt;D xsi:type="xsd:double"&gt;53440845.454545453&lt;/D&gt;&lt;/FQL&gt;&lt;FQL&gt;&lt;Q&gt;B8DPDT7^PAVG(12/31/2013,12/31/2013-1M,,USD) *(P_VOLUME(12/31/2013,12/31/2013-1M))*1000/SUM(IF(PVOL(12/31/2013,12/31/2013-1M,D)&amp;gt;0,1,0))&lt;/Q&gt;&lt;R&gt;1&lt;/R&gt;&lt;C&gt;1&lt;/C&gt;&lt;D xsi:type="xsd:double"&gt;34005804.545454547&lt;/D&gt;&lt;/FQL&gt;&lt;FQL&gt;&lt;Q&gt;B8DPDT7^PAVG(11/31/2013,11/31/2013-1M,,USD) *(P_VOLUME(11/31/2013,11/31/2013-1M))*1000/SUM(IF(PVOL(11/31/2013,11/31/2013-1M,D)&amp;gt;0,1,0))&lt;/Q&gt;&lt;R&gt;1&lt;/R&gt;&lt;C&gt;1&lt;/C&gt;&lt;D xsi:type="xsd:double"&gt;110782390.47619048&lt;/D&gt;&lt;/FQL&gt;&lt;FQL&gt;&lt;Q&gt;B8DPDT7^PAVG(10/31/2013,10/31/2013-1M,,USD) *(P_VOLUME(10/31/2013,10/31/2013-1M))*1000/SUM(IF(PVOL(10/31/2013,10/31/2013-1M,D)&amp;gt;0,1,0))&lt;/Q&gt;&lt;R&gt;1&lt;/R&gt;&lt;C&gt;1&lt;/C&gt;&lt;D xsi:type="xsd:double"&gt;90378529.166666672&lt;/D&gt;&lt;/FQL&gt;&lt;FQL&gt;&lt;Q&gt;B56Q879^PAVG(3/31/2014,3/31/2014-1M,,USD) *(P_VOLUME(3/31/2014,3/31/2014-1M))*1000/SUM(IF(PVOL(3/31/2014,3/31/2014-1M,D)&amp;gt;0,1,0))&lt;/Q&gt;&lt;R&gt;1&lt;/R&gt;&lt;C&gt;1&lt;/C&gt;&lt;D xsi:type="xsd:double"&gt;22318283.636363637&lt;/D&gt;&lt;/FQL&gt;&lt;FQL&gt;&lt;Q&gt;B56Q879^PAVG(2/28/2014,2/28/2014-1M,,USD) *(P_VOLUME(2/28/2014,2/28/2014-1M))*1000/SUM(IF(PVOL(2/28/2014,2/28/2014-1M,D)&amp;gt;0,1,0))&lt;/Q&gt;&lt;R&gt;1&lt;/R&gt;&lt;C&gt;1&lt;/C&gt;&lt;D xsi:type="xsd:double"&gt;59685350&lt;/D&gt;&lt;/FQL&gt;&lt;FQL&gt;&lt;Q&gt;B56Q879^PAVG(1/31/2014,1/31/2014-1M,,USD) *(P_VOLUME(1/31/2014,1/31/2014-1M))*1000/SUM(IF(PVOL(1/31/2014,1/31/2014-1M,D)&amp;gt;0,1,0))&lt;/Q&gt;&lt;R&gt;1&lt;/R&gt;&lt;C&gt;1&lt;/C&gt;&lt;D xsi:type="xsd:double"&gt;3851241.3636363638&lt;/D&gt;&lt;/FQL&gt;&lt;FQL&gt;&lt;Q&gt;B56Q879^PAVG(12/31/2013,12/31/2013-1M,,USD) *(P_VOLUME(12/31/2013,12/31/2013-1M))*1000/SUM(IF(PVOL(12/31/2013,12/31/2013-1M,D)&amp;gt;0,1,0))&lt;/Q&gt;&lt;R&gt;1&lt;/R&gt;&lt;C&gt;1&lt;/C&gt;&lt;D xsi:type="xsd:double"&gt;4281211.8181818184&lt;/D&gt;&lt;/FQL&gt;&lt;FQL&gt;&lt;Q&gt;B56Q879^PAVG(11/31/2013,11/31/2013-1M,,USD) *(P_VOLUME(11/31/2013,11/31/2013-1M))*1000/SUM(IF(PVOL(11/31/2013,11/31/2013-1M,D)&amp;gt;0,1,0))&lt;/Q&gt;&lt;R&gt;1&lt;/R&gt;&lt;C&gt;1&lt;/C&gt;&lt;D xsi:type="xsd:double"&gt;4289178.5714285718&lt;/D&gt;&lt;/FQL&gt;&lt;FQL&gt;&lt;Q&gt;B56Q879^PAVG(10/31/2013,10/31/2013-1M,,USD) *(P_VOLUME(10/31/2013,10/31/2013-1M))*1000/SUM(IF(PVOL(10/31/2013,10/31/2013-1M,D)&amp;gt;0,1,0))&lt;/Q&gt;&lt;R&gt;1&lt;/R&gt;&lt;C&gt;1&lt;/C&gt;&lt;D xsi:type="xsd:double"&gt;1946613.1666666667&lt;/D&gt;&lt;/FQL&gt;&lt;FQL&gt;&lt;Q&gt;2988900^PAVG(3/31/2014,3/31/2014-1M,,USD) *(P_VOLUME(3/31/2014,3/31/2014-1M))*1000/SUM(IF(PVOL(3/31/2014,3/31/2014-1M,D)&amp;gt;0,1,0))&lt;/Q&gt;&lt;R&gt;1&lt;/R&gt;&lt;C&gt;1&lt;/C&gt;&lt;D xsi:type="xsd:double"&gt;22486133.636363637&lt;/D&gt;&lt;/FQL&gt;&lt;FQL&gt;&lt;Q&gt;2988900^PAVG(2/28/2014,2/28/2014-1M,,USD) *(P_VOLUME(2/28/2014,2/28/2014-1M))*1000/SUM(IF(PVOL(2/28/2014,2/28/2014-1M,D)&amp;gt;0,1,0))&lt;/Q&gt;&lt;R&gt;1&lt;/R&gt;&lt;C&gt;1&lt;/C&gt;&lt;D xsi:type="xsd:double"&gt;65991710&lt;/D&gt;&lt;/FQL&gt;&lt;FQL&gt;&lt;Q&gt;2988900^PAVG(1/31/2014,1/31/2014-1M,,USD) *(P_VOLUME(1/31/2014,1/31/2014-1M))*1000/SUM(IF(PVOL(1/31/2014,1/31/2014-1M,D)&amp;gt;0,1,0))&lt;/Q&gt;&lt;R&gt;1&lt;/R&gt;&lt;C&gt;1&lt;/C&gt;&lt;D xsi:type="xsd:double"&gt;15542462.727272727&lt;/D&gt;&lt;/FQL&gt;&lt;FQL&gt;&lt;Q&gt;2988900^PAVG(12/31/2013,12/31/2013-1M,,USD) *(P_VOLUME(12/31/2013,12/31/2013-1M))*1000/SUM(IF(PVOL(12/31/2013,12/31/2013-1M,D)&amp;gt;0,1,0))&lt;/Q&gt;&lt;R&gt;1&lt;/R&gt;&lt;C&gt;1&lt;/C&gt;&lt;D xsi:type="xsd:double"&gt;13435557.727272727&lt;/D&gt;&lt;/FQL&gt;&lt;FQL&gt;&lt;Q&gt;2988900^PAVG(11/31/2013,11/31/2013-1M,,USD) *(P_VOLUME(11/31/2013,11/31/2013-1M))*1000/SUM(IF(PVOL(11/31/2013,11/31/2013-1M,D)&amp;gt;0,1,0))&lt;/Q&gt;&lt;R&gt;1&lt;/R&gt;&lt;C&gt;1&lt;/C&gt;&lt;D xsi:type="xsd:double"&gt;8484882.8571428563&lt;/D&gt;&lt;/FQL&gt;&lt;FQL&gt;&lt;Q&gt;2988900^PAVG(10/31/2013,10/31/2013-1M,,USD) *(P_VOLUME(10/31/2013,10/31/2013-1M))*1000/SUM(IF(PVOL(10/31/2013,10/31/2013-1M,D)&amp;gt;0,1,0))&lt;/Q&gt;&lt;R&gt;1&lt;/R&gt;&lt;C&gt;1&lt;/C&gt;&lt;D xsi:type="xsd:double"&gt;12716267.916666666&lt;/D&gt;&lt;/FQL&gt;&lt;FQL&gt;&lt;Q&gt;B3BRJZ8^PAVG(3/31/2014,3/31/2014-1M,,USD) *(P_VOLUME(3/31/2014,3/31/2014-1M))*1000/SUM(IF(PVOL(3/31/2014,3/31/2014-1M,D)&amp;gt;0,1,0))&lt;/Q&gt;&lt;R&gt;1&lt;/R&gt;&lt;C&gt;1&lt;/C&gt;&lt;D xsi:type="xsd:double"&gt;4306510.9090909092&lt;/D&gt;&lt;/FQL&gt;&lt;FQL&gt;&lt;Q&gt;B3BRJZ8^PAVG(2/28/2014,2/28/2014-1M,,USD) *(P_VOLUME(2/28/2014,2/28/2014-1M))*1000/SUM(IF(PVOL(2/28/2014,2/28/2014-1M,D)&amp;gt;0,1,0))&lt;/Q&gt;&lt;R&gt;1&lt;/R&gt;&lt;C&gt;1&lt;/C&gt;&lt;D xsi:type="xsd:double"&gt;4436545.2&lt;/D&gt;&lt;/FQL&gt;&lt;FQL&gt;&lt;Q&gt;B3BRJZ8^PAVG(1/31/2014,1/31/2014-1M,,USD) *(P_VOLUME(1/31/2014,1/31/2014-1M))*1000/SUM(IF(PVOL(1/31/2014,1/31/2014-1M,D)&amp;gt;0,1,0))&lt;/Q&gt;&lt;R&gt;1&lt;/R&gt;&lt;C&gt;1&lt;/C&gt;&lt;D xsi:type="xsd:double"&gt;7817984.5454545459&lt;/D&gt;&lt;/FQL&gt;&lt;FQL&gt;&lt;Q&gt;B3BRJZ8^PAVG(12/31/2013,12/31/2013-1M,,USD) *(P_VOLUME(12/31/2013,12/31/2013-1M))*1000/SUM(IF(PVOL(12/31/2013,12/31/2013-1M,D)&amp;gt;0,1,0))&lt;/Q&gt;&lt;R&gt;1&lt;/R&gt;&lt;C&gt;1&lt;/C&gt;&lt;D xsi:type="xsd:double"&gt;2771466.3636363638&lt;/D&gt;&lt;/FQL&gt;&lt;FQL&gt;&lt;Q&gt;B3BRJZ8^PAVG(11/31/2013,11/31/2013-1M,,USD) *(P_VOLUME(11/31/2013,11/31/2013-1M))*1000/SUM(IF(PVOL(11/31/2013,11/31/2013-1M,D)&amp;gt;0,1,0))&lt;/Q&gt;&lt;R&gt;1&lt;/R&gt;&lt;C&gt;1&lt;/C&gt;&lt;D xsi:type="xsd:double"&gt;3448375.7142857141&lt;/D&gt;&lt;/FQL&gt;&lt;FQL&gt;&lt;Q&gt;B3BRJZ8^PAVG(10/31/2013,10/31/2013-1M,,USD) *(P_VOLUME(10/31/2013,10/31/2013-1M))*1000/SUM(IF(PVOL(10/31/2013,10/31/2013-1M,D)&amp;gt;0,1,0))&lt;/Q&gt;&lt;R&gt;1&lt;/R&gt;&lt;C&gt;1&lt;/C&gt;&lt;D xsi:type="xsd:double"&gt;2960980.8333333335&lt;/D&gt;&lt;/FQL&gt;&lt;FQL&gt;&lt;Q&gt;2551551^PAVG(3/31/2014,3/31/2014-1M,,USD) *(P_VOLUME(3/31/2014,3/31/2014-1M))*1000/SUM(IF(PVOL(3/31/2014,3/31/2014-1M,D)&amp;gt;0,1,0))&lt;/Q&gt;&lt;R&gt;1&lt;/R&gt;&lt;C&gt;1&lt;/C&gt;&lt;D xsi:type="xsd:double"&gt;3495595.4545454546&lt;/D&gt;&lt;/FQL&gt;&lt;FQL&gt;&lt;Q&gt;2551551^PAVG(2/28/2014,2/28/2014-1M,,USD) *(P_VOLUME(2/28/2014,2/28/2014-1M))*1000/SUM(IF(PVOL(2/28/2014,2/28/2014-1M,D)&amp;gt;0,1,0))&lt;/Q&gt;&lt;R&gt;1&lt;/R&gt;&lt;C&gt;1&lt;/C&gt;&lt;D xsi:type="xsd:double"&gt;2377592.6&lt;/D&gt;&lt;/FQL&gt;&lt;FQL&gt;&lt;Q&gt;2551551^PAVG(1/31/2014,1/31/2014-1M,,USD) *(P_VOLUME(1/31/2014,1/31/2014-1M))*1000/SUM(IF(PVOL(1/31/2014,1/31/2014-1M,D)&amp;gt;0,1,0))&lt;/Q&gt;&lt;R&gt;1&lt;/R&gt;&lt;C&gt;1&lt;/C&gt;&lt;D xsi:type="xsd:double"&gt;2114782.2727272729&lt;/D&gt;&lt;/FQL&gt;&lt;FQL&gt;&lt;Q&gt;2551551^PAVG(12/31/2013,12/31/2013-1M,,USD) *(P_VOLUME(12/31/2013,12/31/2013-1M))*1000/SUM(IF(PVOL(12/31/2013,12/31/2013-1M,D)&amp;gt;0,1,0))&lt;/Q&gt;&lt;R&gt;1&lt;/R&gt;&lt;C&gt;1&lt;/C&gt;&lt;D xsi:type="xsd:double"&gt;2918026.3636363638&lt;/D&gt;&lt;/FQL&gt;&lt;FQL&gt;&lt;Q&gt;2551551^PAVG(11/31/2013,11/31/2013-1M,,USD) *(P_VOLUME(11/31/2013,11/31/2013-1M))*1000/SUM(IF(PVOL(11/31/2013,11/31/2013-1M,D)&amp;gt;0,1,0))&lt;/Q&gt;&lt;R&gt;1&lt;/R&gt;&lt;C&gt;1&lt;/C&gt;&lt;D xsi:type="xsd:double"&gt;1970039.5238095238&lt;/D&gt;&lt;/FQL&gt;&lt;FQL&gt;&lt;Q&gt;2551551^PAVG(10/31/2013,10/31/2013-1M,,USD) *(P_VOLUME(10/31/2013,10/31/2013-1M))*1000/SUM(IF(PVOL(10/31/2013,10/31/2013-1M,D)&amp;gt;0,1,0))&lt;/Q&gt;&lt;R&gt;1&lt;/R&gt;&lt;C&gt;1&lt;/C&gt;&lt;D xsi:type="xsd:double"&gt;1989412.0833333333&lt;/D&gt;&lt;/FQL&gt;&lt;FQL&gt;&lt;Q&gt;B15JLG1^PAVG(3/31/2014,3/31/2014-1M,,USD) *(P_VOLUME(3/31/2014,3/31/2014-1M))*1000/SUM(IF(PVOL(3/31/2014,3/31/2014-1M,D)&amp;gt;0,1,0))&lt;/Q&gt;&lt;R&gt;1&lt;/R&gt;&lt;C&gt;1&lt;/C&gt;&lt;D xsi:type="xsd:double"&gt;7926599.0909090908&lt;/D&gt;&lt;/FQL&gt;&lt;FQL&gt;&lt;Q&gt;B15JLG1^PAVG(2/28/2014,2/28/2014-1M,,USD) *(P_VOLUME(2/28/2014,2/28/2014-1M))*1000/SUM(IF(PVOL(2/28/2014,2/28/2014-1M,D)&amp;gt;0,1,0))&lt;/Q&gt;&lt;R&gt;1&lt;/R&gt;&lt;C&gt;1&lt;/C&gt;&lt;D xsi:type="xsd:double"&gt;12160988&lt;/D&gt;&lt;/FQL&gt;&lt;FQL&gt;&lt;Q&gt;B15JLG1^PAVG(1/31/2014,1/31/2014-1M,,USD) *(P_VOLUME(1/31/2014,1/31/2014-1M))*1000/SUM(IF(PVOL(1/31/2014,1/31/2014-1M,D)&amp;gt;0,1,0))&lt;/Q&gt;&lt;R&gt;1&lt;/R&gt;&lt;C&gt;1&lt;/C&gt;&lt;D xsi:type="xsd:double"&gt;9289237.7272727266&lt;/D&gt;&lt;/FQL&gt;&lt;FQL&gt;&lt;Q&gt;B15JLG1^PAVG(12/31/2013,12/31/2013-1M,,USD) *(P_VOLUME(12/31/2013,12/31/2013-1M))*1000/SUM(IF(PVOL(12/31/2013,12/31/2013-1M,D)&amp;gt;0,1,0))&lt;/Q&gt;&lt;R&gt;1&lt;/R&gt;&lt;C&gt;1&lt;/C&gt;&lt;D xsi:type="xsd:double"&gt;4282688.6363636367&lt;/D&gt;&lt;/FQL&gt;&lt;FQL&gt;&lt;Q&gt;B15JLG1^PAVG(11/31/2013,11/31/2013-1M,,USD) *(P_VOLUME(11/31/2013,11/31/2013-1M))*1000/SUM(IF(PVOL(11/31/2013,11/31/2013-1M,D)&amp;gt;0,1,0))&lt;/Q&gt;&lt;R&gt;1&lt;/R&gt;&lt;C&gt;1&lt;/C&gt;&lt;D xsi:type="xsd:double"&gt;4526834.7619047621&lt;/D&gt;&lt;/FQL&gt;&lt;FQL&gt;&lt;Q&gt;B15JLG1^PAVG(10/31/2013,10/31/2013-1M,,USD) *(P_VOLUME(10/31/2013,10/31/2013-1M))*1000/SUM(IF(PVOL(10/31/2013,10/31/2013-1M,D)&amp;gt;0,1,0))&lt;/Q&gt;&lt;R&gt;1&lt;/R&gt;&lt;C&gt;1&lt;/C&gt;&lt;D xsi:type="xsd:double"&gt;4099539.1666666665&lt;/D&gt;&lt;/FQL&gt;&lt;FQL&gt;&lt;Q&gt;2592538^PAVG(3/31/2014,3/31/2014-1M,,USD) *(P_VOLUME(3/31/2014,3/31/2014-1M))*1000/SUM(IF(PVOL(3/31/2014,3/31/2014-1M,D)&amp;gt;0,1,0))&lt;/Q&gt;&lt;R&gt;1&lt;/R&gt;&lt;C&gt;1&lt;/C&gt;&lt;D xsi:type="xsd:double"&gt;11006421.818181818&lt;/D&gt;&lt;/FQL&gt;&lt;FQL&gt;&lt;Q&gt;2592538^PAVG(2/28/2014,2/28/2014-1M,,USD) *(P_VOLUME(2/28/2014,2/28/2014-1M))*1000/SUM(IF(PVOL(2/28/2014,2/28/2014-1M,D)&amp;gt;0,1,0))&lt;/Q&gt;&lt;R&gt;1&lt;/R&gt;&lt;C&gt;1&lt;/C&gt;&lt;D xsi:type="xsd:double"&gt;6984508&lt;/D&gt;&lt;/FQL&gt;&lt;FQL&gt;&lt;Q&gt;2592538^PAVG(1/31/2014,1/31/2014-1M,,USD) *(P_VOLUME(1/31/2014,1/31/2014-1M))*1000/SUM(IF(PVOL(1/31/2014,1/31/2014-1M,D)&amp;gt;0,1,0))&lt;/Q&gt;&lt;R&gt;1&lt;/R&gt;&lt;C&gt;1&lt;/C&gt;&lt;D xsi:type="xsd:double"&gt;3166260.9090909092&lt;/D&gt;&lt;/FQL&gt;&lt;FQL&gt;&lt;Q&gt;2592538^PAVG(12/31/2013,12/31/2013-1M,,USD) *(P_VOLUME(12/31/2013,12/31/2013-1M))*1000/SUM(IF(PVOL(12/31/2013,12/31/2013-1M,D)&amp;gt;0,1,0))&lt;/Q&gt;&lt;R&gt;1&lt;/R&gt;&lt;C&gt;1&lt;/C&gt;&lt;D xsi:type="xsd:double"&gt;4007612&lt;/D&gt;&lt;/FQL&gt;&lt;FQL&gt;&lt;Q&gt;2592538^PAVG(11/31/2013,11/31/2013-1M,,USD) *(P_VOLUME(11/31/2013,11/31/2013-1M))*1000/SUM(IF(PVOL(11/31/2013,11/31/2013-1M,D)&amp;gt;0,1,0))&lt;/Q&gt;&lt;R&gt;1&lt;/R&gt;&lt;C&gt;1&lt;/C&gt;&lt;D xsi:type="xsd:double"&gt;4806689.0476190476&lt;/D&gt;&lt;/FQL&gt;&lt;FQL&gt;&lt;Q&gt;2592538^PAVG(10/31/2013,10/31/2013-1M,,USD) *(P_VOLUME(10/31/2013,10/31/2013-1M))*1000/SUM(IF(PVOL(10/31/2013,10/31/2013-1M,D)&amp;gt;0,1,0))&lt;/Q&gt;&lt;R&gt;1&lt;/R&gt;&lt;C&gt;1&lt;/C&gt;&lt;D xsi:type="xsd:double"&gt;5282435.666666667&lt;/D&gt;&lt;/FQL&gt;&lt;FQL&gt;&lt;Q&gt;B986ZW9^PAVG(3/31/2014,3/31/2014-1M,,USD) *(P_VOLUME(3/31/2014,3/31/2014-1M))*1000/SUM(IF(PVOL(3/31/2014,3/31/2014-1M,D)&amp;gt;0,1,0))&lt;/Q&gt;&lt;R&gt;1&lt;/R&gt;&lt;C&gt;1&lt;/C&gt;&lt;D xsi:type="xsd:double"&gt;26523154.545454547&lt;/D&gt;&lt;/FQL&gt;&lt;FQL&gt;&lt;Q&gt;B986ZW9^PAVG(2/28/2014,2/28/2014-1M,,USD) *(P_VOLUME(2/28/2014,2/28/2014-1M))*1000/SUM(IF(PVOL(2/28/2014,2/28/2014-1M,D)&amp;gt;0,1,0))&lt;/Q&gt;&lt;R&gt;1&lt;/R&gt;&lt;C&gt;1&lt;/C&gt;&lt;D xsi:type="xsd:double"&gt;24680130&lt;/D&gt;&lt;/FQL&gt;&lt;FQL&gt;&lt;Q&gt;B986ZW9^PAVG(1/31/2014,1/31/2014-1M,,USD) *(P_VOLUME(1/31/2014,1/31/2014-1M))*1000/SUM(IF(PVOL(1/31/2014,1/31/2014-1M,D)&amp;gt;0,1,0))&lt;/Q&gt;&lt;R&gt;1&lt;/R&gt;&lt;C&gt;1&lt;/C&gt;&lt;D xsi:type="xsd:double"&gt;15728997.727272727&lt;/D&gt;&lt;/FQL&gt;&lt;FQL&gt;&lt;Q&gt;B986ZW9^PAVG(12/31/2013,12/31/2013-1M,,USD) *(P_VOLUME(12/31/2013,12/31/2013-1M))*1000/SUM(IF(PVOL(12/31/2013,12/31/2013-1M,D)&amp;gt;0,1,0))&lt;/Q&gt;&lt;R&gt;1&lt;/R&gt;&lt;C&gt;1&lt;/C&gt;&lt;D xsi:type="xsd:double"&gt;9162409.5454545449&lt;/D&gt;&lt;/FQL&gt;&lt;FQL&gt;&lt;Q&gt;B986ZW9^PAVG(11/31/2013,11/31/2013-1M,,USD) *(P_VOLUME(11/31/2013,11/31/2013-1M))*1000/SUM(IF(PVOL(11/31/2013,11/31/2013-1M,D)&amp;gt;0,1,0))&lt;/Q&gt;&lt;R&gt;1&lt;/R&gt;&lt;C&gt;1&lt;/C&gt;&lt;D xsi:type="xsd:double"&gt;14526499.047619049&lt;/D&gt;&lt;/FQL&gt;&lt;FQL&gt;&lt;Q&gt;B986ZW9^PAVG(10/31/2013,10/31/2013-1M,,USD) *(P_VOLUME(10/31/2013,10/31/2013-1M))*1000/SUM(IF(PVOL(10/31/2013,10/31/2013-1M,D)&amp;gt;0,1,0))&lt;/Q&gt;&lt;R&gt;1&lt;/R&gt;&lt;C&gt;1&lt;/C&gt;&lt;D xsi:type="xsd:double"&gt;5973903.333333333&lt;/D&gt;&lt;/FQL&gt;&lt;FQL&gt;&lt;Q&gt;2210885^PAVG(3/31/2014,3/31/2014-1M,,USD) *(P_VOLUME(3/31/2014,3/31/2014-1M))*1000/SUM(IF(PVOL(3/31/2014,3/31/2014-1M,D)&amp;gt;0,1,0))&lt;/Q&gt;&lt;R&gt;1&lt;/R&gt;&lt;C&gt;1&lt;/C&gt;&lt;D xsi:type="xsd:double"&gt;5301095.9090909092&lt;/D&gt;&lt;/FQL&gt;&lt;FQL&gt;&lt;Q&gt;2210885^PAVG(2/28/2014,2/28/2014-1M,,USD) *(P_VOLUME(2/28/2014,2/28/2014-1M))*1000/SUM(IF(PVOL(2/28/2014,2/28/2014-1M,D)&amp;gt;0,1,0))&lt;/Q&gt;&lt;R&gt;1&lt;/R&gt;&lt;C&gt;1&lt;/C&gt;&lt;D xsi:type="xsd:double"&gt;6516526.5&lt;/D&gt;&lt;/FQL&gt;&lt;FQL&gt;&lt;Q&gt;2210885^PAVG(1/31/2014,1/31/2014-1M,,USD) *(P_VOLUME(1/31/2014,1/31/2014-1M))*1000/SUM(IF(PVOL(1/31/2014,1/31/2014-1M,D)&amp;gt;0,1,0))&lt;/Q&gt;&lt;R&gt;1&lt;/R&gt;&lt;C&gt;1&lt;/C&gt;&lt;D xsi:type="xsd:double"&gt;7301805.9090909092&lt;/D&gt;&lt;/FQL&gt;&lt;FQL&gt;&lt;Q&gt;2210885^PAVG(12/31/2013,12/31/2013-1M,,USD) *(P_VOLUME(12/31/2013,12/31/2013-1M))*1000/SUM(IF(PVOL(12/31/2013,12/31/2013-1M,D)&amp;gt;0,1,0))&lt;/Q&gt;&lt;R&gt;1&lt;/R&gt;&lt;C&gt;1&lt;/C&gt;&lt;D xsi:type="xsd:double"&gt;4611755.9090909092&lt;/D&gt;&lt;/FQL&gt;&lt;FQL&gt;&lt;Q&gt;2210885^PAVG(11/31/2013,11/31/2013-1M,,USD) *(P_VOLUME(11/31/2013,11/31/2013-1M))*1000/SUM(IF(PVOL(11/31/2013,11/31/2013-1M,D)&amp;gt;0,1,0))&lt;/Q&gt;&lt;R&gt;1&lt;/R&gt;&lt;C&gt;1&lt;/C&gt;&lt;D xsi:type="xsd:double"&gt;4206616&lt;/D&gt;&lt;/FQL&gt;&lt;FQL&gt;&lt;Q&gt;2210885^PAVG(10/31/2013,10/31/2013-1M,,USD) *(P_VOLUME(10/31/2013,10/31/2013-1M))*1000/SUM(IF(PVOL(10/31/2013,10/31/2013-1M,D)&amp;gt;0,1,0))&lt;/Q&gt;&lt;R&gt;1&lt;/R&gt;&lt;C&gt;1&lt;/C&gt;&lt;D xsi:type="xsd:double"&gt;4426223.333333333&lt;/D&gt;&lt;/FQL&gt;&lt;FQL&gt;&lt;Q&gt;2572068^PAVG(3/31/2014,3/31/2014-1M,,USD) *(P_VOLUME(3/31/2014,3/31/2014-1M))*1000/SUM(IF(PVOL(3/31/2014,3/31/2014-1M,D)&amp;gt;0,1,0))&lt;/Q&gt;&lt;R&gt;1&lt;/R&gt;&lt;C&gt;1&lt;/C&gt;&lt;D xsi:type="xsd:double"&gt;8023955.4545454541&lt;/D&gt;&lt;/FQL&gt;&lt;FQL&gt;&lt;Q&gt;2572068^PAVG(2/28/2014,2/28/2014-1M,,USD) *(P_VOLUME(2/28/2014,2/28/2014-1M))*1000/SUM(IF(PVOL(2/28/2014,2/28/2014-1M,D)&amp;gt;0,1,0))&lt;/Q&gt;&lt;R&gt;1&lt;/R&gt;&lt;C&gt;1&lt;/C&gt;&lt;D xsi:type="xsd:double"&gt;9686578.5&lt;/D&gt;&lt;/FQL&gt;&lt;FQL&gt;&lt;Q&gt;2572068^PAVG(1/31/2014,1/31/2014-1M,,USD) *(P_VOLUME(1/31/2014,1/31/2014-1M))*1000/SUM(IF(PVOL(1/31/2014,1/31/2014-1M,D)&amp;gt;0,1,0))&lt;/Q&gt;&lt;R&gt;1&lt;/R&gt;&lt;C&gt;1&lt;/C&gt;&lt;D xsi:type="xsd:double"&gt;4758130.4545454541&lt;/D&gt;&lt;/FQL&gt;&lt;FQL&gt;&lt;Q&gt;2572068^PAVG(12/31/2013,12/31/2013-1M,,USD) *(P_VOLUME(12/31/2013,12/31/2013-1M))*1000/SUM(IF(PVOL(12/31/2013,12/31/2013-1M,D)&amp;gt;0,1,0))&lt;/Q&gt;&lt;R&gt;1&lt;/R&gt;&lt;C&gt;1&lt;/C&gt;&lt;D xsi:type="xsd:double"&gt;3028919.8181818184&lt;/D&gt;&lt;/FQL&gt;&lt;FQL&gt;&lt;Q&gt;2572068^PAVG(11/31/2013,11/31/2013-1M,,USD) *(P_VOLUME(11/31/2013,11/31/2013-1M))*1000/SUM(IF(PVOL(11/31/2013,11/31/2013-1M,D)&amp;gt;0,1,0))&lt;/Q&gt;&lt;R&gt;1&lt;/R&gt;&lt;C&gt;1&lt;/C&gt;&lt;D xsi:type="xsd:double"&gt;2656752.3809523811&lt;/D&gt;&lt;/FQL&gt;&lt;FQL&gt;&lt;Q&gt;2572068^PAVG(10/31/2013,10/31/2013-1M,,USD) *(P_VOLUME(10/31/2013,10/31/2013-1M))*1000/SUM(IF(PVOL(10/31/2013,10/31/2013-1M,D)&amp;gt;0,1,0))&lt;/Q&gt;&lt;R&gt;1&lt;/R&gt;&lt;C&gt;1&lt;/C&gt;&lt;D xsi:type="xsd:double"&gt;2401409.5833333335&lt;/D&gt;&lt;/FQL&gt;&lt;FQL&gt;&lt;Q&gt;2627764^PAVG(3/31/2014,3/31/2014-1M,,USD) *(P_VOLUME(3/31/2014,3/31/2014-1M))*1000/SUM(IF(PVOL(3/31/2014,3/31/2014-1M,D)&amp;gt;0,1,0))&lt;/Q&gt;&lt;R&gt;1&lt;/R&gt;&lt;C&gt;1&lt;/C&gt;&lt;D xsi:type="xsd:double"&gt;1555928&lt;/D&gt;&lt;/FQL&gt;&lt;FQL&gt;&lt;Q&gt;2627764^PAVG(2/28/2014,2/28/2014-1M,,USD) *(P_VOLUME(2/28/2014,2/28/2014-1M))*1000/SUM(IF(PVOL(2/28/2014,2/28/2014-1M,D)&amp;gt;0,1,0))&lt;/Q&gt;&lt;R&gt;1&lt;/R&gt;&lt;C&gt;1&lt;/C&gt;&lt;D xsi:type="xsd:double"&gt;1353299.1&lt;/D&gt;&lt;/FQL&gt;&lt;FQL&gt;&lt;Q&gt;2627764^PAVG(1/31/2014,1/31/2014-1M,,USD) *(P_VOLUME(1/31/2014,1/31/2014-1M))*1000/SUM(IF(PVOL(1/31/2014,1/31/2014-1M,D)&amp;gt;0,1,0))&lt;/Q&gt;&lt;R&gt;1&lt;/R&gt;&lt;C&gt;1&lt;/C&gt;&lt;D xsi:type="xsd:double"&gt;1419205.4545454546&lt;/D&gt;&lt;/FQL&gt;&lt;FQL&gt;&lt;Q&gt;2627764^PAVG(12/31/2013,12/31/2013-1M,,USD) *(P_VOLUME(12/31/2013,12/31/2013-1M))*1000/SUM(IF(PVOL(12/31/2013,12/31/2013-1M,D)&amp;gt;0,1,0))&lt;/Q&gt;&lt;R&gt;1&lt;/R&gt;&lt;C&gt;1&lt;/C&gt;&lt;D xsi:type="xsd:double"&gt;1021705.8181818182&lt;/D&gt;&lt;/FQL&gt;&lt;FQL&gt;&lt;Q&gt;2627764^PAVG(11/31/2013,11/31/2013-1M,,USD) *(P_VOLUME(11/31/2013,11/31/2013-1M))*1000/SUM(IF(PVOL(11/31/2013,11/31/2013-1M,D)&amp;gt;0,1,0))&lt;/Q&gt;&lt;R&gt;1&lt;/R&gt;&lt;C&gt;1&lt;/C&gt;&lt;D xsi:type="xsd:double"&gt;1119591.2380952381&lt;/D&gt;&lt;/FQL&gt;&lt;FQL&gt;&lt;Q&gt;2627764^PAVG(10/31/2013,10/31/2013-1M,,USD) *(P_VOLUME(10/31/2013,10/31/2013-1M))*1000/SUM(IF(PVOL(10/31/2013,10/31/2013-1M,D)&amp;gt;0,1,0))&lt;/Q&gt;&lt;R&gt;1&lt;/R&gt;&lt;C&gt;1&lt;/C&gt;&lt;D xsi:type="xsd:double"&gt;581267.125&lt;/D&gt;&lt;/FQL&gt;&lt;FQL&gt;&lt;Q&gt;2576930^PAVG(3/31/2014,3/31/2014-1M,,USD) *(P_VOLUME(3/31/2014,3/31/2014-1M))*1000/SUM(IF(PVOL(3/31/2014,3/31/2014-1M,D)&amp;gt;0,1,0))&lt;/Q&gt;&lt;R&gt;1&lt;/R&gt;&lt;C&gt;1&lt;/C&gt;&lt;D xsi:type="xsd:double"&gt;2156484.9090909092&lt;/D&gt;&lt;/FQL&gt;&lt;FQL&gt;&lt;Q&gt;2576930^PAVG(2/28/2014,2/28/2014-1M,,USD) *(P_VOLUME(2/28/2014,2/28/2014-1M))*1000/SUM(IF(PVOL(2/28/2014,2/28/2014-1M,D)&amp;gt;0,1,0))&lt;/Q&gt;&lt;R&gt;1&lt;/R&gt;&lt;C&gt;1&lt;/C&gt;&lt;D xsi:type="xsd:double"&gt;2156683.5&lt;/D&gt;&lt;/FQL&gt;&lt;FQL&gt;&lt;Q&gt;2576930^PAVG(1/31/2014,1/31/2014-1M,,USD) *(P_VOLUME(1/31/2014,1/31/2014-1M))*1000/SUM(IF(PVOL(1/31/2014,1/31/2014-1M,D)&amp;gt;0,1,0))&lt;/Q&gt;&lt;R&gt;1&lt;/R&gt;&lt;C&gt;1&lt;/C&gt;&lt;D xsi:type="xsd:double"&gt;2105323.6363636362&lt;/D&gt;&lt;/FQL&gt;&lt;FQL&gt;&lt;Q&gt;2576930^PAVG(12/31/2013,12/31/2013-1M,,USD) *(P_VOLUME(12/31/2013,12/31/2013-1M))*1000/SUM(IF(PVOL(12/31/2013,12/31/2013-1M,D)&amp;gt;0,1,0))&lt;/Q&gt;&lt;R&gt;1&lt;/R&gt;&lt;C&gt;1&lt;/C&gt;&lt;D xsi:type="xsd:double"&gt;2974460&lt;/D&gt;&lt;/FQL&gt;&lt;FQL&gt;&lt;Q&gt;2576930^PAVG(11/31/2013,11/31/2013-1M,,USD) *(P_VOLUME(11/31/2013,11/31/2013-1M))*1000/SUM(IF(PVOL(11/31/2013,11/31/2013-1M,D)&amp;gt;0,1,0))&lt;/Q&gt;&lt;R&gt;1&lt;/R&gt;&lt;C&gt;1&lt;/C&gt;&lt;D xsi:type="xsd:double"&gt;1779082.3809523811&lt;/D&gt;&lt;/FQL&gt;&lt;FQL&gt;&lt;Q&gt;2576930^PAVG(10/31/2013,10/31/2013-1M,,USD) *(P_VOLUME(10/31/2013,10/31/2013-1M))*1000/SUM(IF(PVOL(10/31/2013,10/31/2013-1M,D)&amp;gt;0,1,0))&lt;/Q&gt;&lt;R&gt;1&lt;/R&gt;&lt;C&gt;1&lt;/C&gt;&lt;D xsi:type="xsd:double"&gt;4002294.1666666665&lt;/D&gt;&lt;/FQL&gt;&lt;FQL&gt;&lt;Q&gt;2487117^PAVG(3/31/2014,3/31/2014-1M,,USD) *(P_VOLUME(3/31/2014,3/31/2014-1M))*1000/SUM(IF(PVOL(3/31/2014,3/31/2014-1M,D)&amp;gt;0,1,0))&lt;/Q&gt;&lt;R&gt;1&lt;/R&gt;&lt;C&gt;1&lt;/C&gt;&lt;D xsi:type="xsd:double"&gt;3982822.9090909092&lt;/D&gt;&lt;/FQL&gt;&lt;FQL&gt;&lt;Q&gt;2487117^PAVG(2/28/2014,2/28/2014-1M,,USD) *(P_VOLUME(2/28/2014,2/28/2014-1M))*1000/SUM(IF(PVOL(2/28/2014,2/28/2014-1M,D)&amp;gt;0,1,0))&lt;/Q&gt;&lt;R&gt;1&lt;/R&gt;&lt;C&gt;1&lt;/C&gt;&lt;D xsi:type="xsd:double"&gt;4988017.5&lt;/D&gt;&lt;/FQL&gt;&lt;FQL&gt;&lt;Q&gt;2487117^PAVG(1/31/2014,1/31/2014-1M,,USD) *(P_VOLUME(1/31/2014,1/31/2014-1M))*1000/SUM(IF(PVOL(1/31/2014,1/31/2014-1M,D)&amp;gt;0,1,0))&lt;/Q&gt;&lt;R&gt;1&lt;/R&gt;&lt;C&gt;1&lt;/C&gt;&lt;D xsi:type="xsd:double"&gt;4286576.8181818184&lt;/D&gt;&lt;/FQL&gt;&lt;FQL&gt;&lt;Q&gt;2487117^PAVG(12/31/2013,12/31/2013-1M,,USD) *(P_VOLUME(12/31/2013,12/31/2013-1M))*1000/SUM(IF(PVOL(12/31/2013,12/31/2013-1M,D)&amp;gt;0,1,0))&lt;/Q&gt;&lt;R&gt;1&lt;/R&gt;&lt;C&gt;1&lt;/C&gt;&lt;D xsi:type="xsd:double"&gt;3611402.7272727271&lt;/D&gt;&lt;/FQL&gt;&lt;FQL&gt;&lt;Q&gt;2487117^PAVG(11/31/2013,11/31/2013-1M,,USD) *(P_VOLUME(11/31/2013,11/31/2013-1M))*1000/SUM(IF(PVOL(11/31/2013,11/31/2013-1M,D)&amp;gt;0,1,0))&lt;/Q&gt;&lt;R&gt;1&lt;/R&gt;&lt;C&gt;1&lt;/C&gt;&lt;D xsi:type="xsd:double"&gt;2460840.5714285714&lt;/D&gt;&lt;/FQL&gt;&lt;FQL&gt;&lt;Q&gt;2487117^PAVG(10/31/2013,10/31/2013-1M,,USD) *(P_VOLUME(10/31/2013,10/31/2013-1M))*1000/SUM(IF(PVOL(10/31/2013,10/31/2013-1M,D)&amp;gt;0,1,0))&lt;/Q&gt;&lt;R&gt;1&lt;/R&gt;&lt;C&gt;1&lt;/C&gt;&lt;D xsi:type="xsd:double"&gt;2025404.1666666667&lt;/D&gt;&lt;/FQL&gt;&lt;FQL&gt;&lt;Q&gt;BKQVBN6^PAVG(3/31/2014,3/31/2014-1M,,USD) *(P_VOLUME(3/31/2014,3/31/2014-1M))*1000/SUM(IF(PVOL(3/31/2014,3/31/2014-1M,D)&amp;gt;0,1,0))&lt;/Q&gt;&lt;R&gt;1&lt;/R&gt;&lt;C&gt;1&lt;/C&gt;&lt;D xsi:type="xsd:double"&gt;35465231.428571425&lt;/D&gt;&lt;/FQL&gt;&lt;FQL&gt;&lt;Q&gt;BKQVBN6^PAVG(2/28/2014,2/28/2014-1M,,USD) *(P_VOLUME(2/28/2014,2/28/2014-1M))*1000/SUM(IF(PVOL(2/28/2014,2/28/2014-1M,D)&amp;gt;0,1,0))&lt;/Q&gt;&lt;R&gt;0&lt;/R&gt;&lt;C&gt;0&lt;/C&gt;&lt;/FQL&gt;&lt;FQL&gt;&lt;Q&gt;BKQVBN6^PAVG(1/31/2014,1/31/2014-1M,,USD) *(P_VOLUME(1/31/2014,1/31/2014-1M))*1000/SUM(IF(PVOL(1/31/2014,1/31/2014-1M,D)&amp;gt;0,1,0))&lt;/Q&gt;&lt;R&gt;0&lt;/R&gt;&lt;C&gt;0&lt;/C&gt;&lt;/FQL&gt;&lt;FQL&gt;&lt;Q&gt;BKQVBN6^PAVG(12/31/2013,12/31/2013-1M,,USD) *(P_VOLUME(12/31/2013,12/31/2013-1M))*1000/SUM(IF(PVOL(12/31/2013,12/31/2013-1M,D)&amp;gt;0,1,0))&lt;/Q&gt;&lt;R&gt;0&lt;/R&gt;&lt;C&gt;0&lt;/C&gt;&lt;/FQL&gt;&lt;FQL&gt;&lt;Q&gt;BKQVBN6^PAVG(11/31/2013,11/31/2013-1M,,USD) *(P_VOLUME(11/31/2013,11/31/2013-1M))*1000/SUM(IF(PVOL(11/31/2013,11/31/2013-1M,D)&amp;gt;0,1,0))&lt;/Q&gt;&lt;R&gt;0&lt;/R&gt;&lt;C&gt;0&lt;/C&gt;&lt;/FQL&gt;&lt;FQL&gt;&lt;Q&gt;BKQVBN6^PAVG(10/31/2013,10/31/2013-1M,,USD) *(P_VOLUME(10/31/2013,10/31/2013-1M))*1000/SUM(IF(PVOL(10/31/2013,10/31/2013-1M,D)&amp;gt;0,1,0))&lt;/Q&gt;&lt;R&gt;0&lt;/R&gt;&lt;C&gt;0&lt;/C&gt;&lt;/FQL&gt;&lt;FQL&gt;&lt;Q&gt;B0BV2M7^PAVG(3/31/2014,3/31/2014-1M,,USD) *(P_VOLUME(3/31/2014,3/31/2014-1M))*1000/SUM(IF(PVOL(3/31/2014,3/31/2014-1M,D)&amp;gt;0,1,0))&lt;/Q&gt;&lt;R&gt;1&lt;/R&gt;&lt;C&gt;1&lt;/C&gt;&lt;D xsi:type="xsd:double"&gt;3957719.5454545454&lt;/D&gt;&lt;/FQL&gt;&lt;FQL&gt;&lt;Q&gt;B0BV2M7^PAVG(2/28/2014,2/28/2014-1M,,USD) *(P_VOLUME(2/28/2014,2/28/2014-1M))*1000/SUM(IF(PVOL(2/28/2014,2/28/2014-1M,D)&amp;gt;0,1,0))&lt;/Q&gt;&lt;R&gt;1&lt;/R&gt;&lt;C&gt;1&lt;/C&gt;&lt;D xsi:type="xsd:double"&gt;4658128.5&lt;/D&gt;&lt;/FQL&gt;&lt;FQL&gt;&lt;Q&gt;B0BV2M7^PAVG(1/31/2014,1/31/2014-1M,,USD) *(P_VOLUME(1/31/2014,1/31/2014-1M))*1000/SUM(IF(PVOL(1/31/2014,1/31/2014-1M,D)&amp;gt;0,1,0))&lt;/Q&gt;&lt;R&gt;1&lt;/R&gt;&lt;C&gt;1&lt;/C&gt;&lt;D xsi:type="xsd:double"&gt;3961847.7272727271&lt;/D&gt;&lt;/FQL&gt;&lt;FQL&gt;&lt;Q&gt;B0BV2M7^PAVG(12/31/2013,12/31/2013-1M,,USD) *(P_VOLUME(12/31/2013,12/31/2013-1M))*1000/SUM(IF(PVOL(12/31/2013,12/31/2013-1M,D)&amp;gt;0,1,0))&lt;/Q&gt;&lt;R&gt;1&lt;/R&gt;&lt;C&gt;1&lt;/C&gt;&lt;D xsi:type="xsd:double"&gt;2725302.5454545454&lt;/D&gt;&lt;/FQL&gt;&lt;FQL&gt;&lt;Q&gt;B0BV2M7^PAVG(11/31/2013,11/31/2013-1M,,USD) *(P_VOLUME(11/31/2013,11/31/2013-1M))*1000/SUM(IF(PVOL(11/31/2013,11/31/2013-1M,D)&amp;gt;0,1,0))&lt;/Q&gt;&lt;R&gt;1&lt;/R&gt;&lt;C&gt;1&lt;/C&gt;&lt;D xsi:type="xsd:double"&gt;2525918.0952380951&lt;/D&gt;&lt;/FQL&gt;&lt;FQL&gt;&lt;Q&gt;B0BV2M7^PAVG(10/31/2013,10/31/2013-1M,,USD) *(P_VOLUME(10/31/2013,10/31/2013-1M))*1000/SUM(IF(PVOL(10/31/2013,10/31/2013-1M,D)&amp;gt;0,1,0))&lt;/Q&gt;&lt;R&gt;1&lt;/R&gt;&lt;C&gt;1&lt;/C&gt;&lt;D xsi:type="xsd:double"&gt;3425595&lt;/D&gt;&lt;/FQL&gt;&lt;FQL&gt;&lt;Q&gt;2487128^PAVG(3/31/2014,3/31/2014-1M,,USD) *(P_VOLUME(3/31/2014,3/31/2014-1M))*1000/SUM(IF(PVOL(3/31/2014,3/31/2014-1M,D)&amp;gt;0,1,0))&lt;/Q&gt;&lt;R&gt;1&lt;/R&gt;&lt;C&gt;1&lt;/C&gt;&lt;D xsi:type="xsd:double"&gt;17062.2825&lt;/D&gt;&lt;/FQL&gt;&lt;FQL&gt;&lt;Q&gt;2487128^PAVG(2/28/2014,2/28/2014-1M,,USD) *(P_VOLUME(2/28/2014,2/28/2014-1M))*1000/SUM(IF(PVOL(2/28/2014,2/28/2014-1M,D)&amp;gt;0,1,0))&lt;/Q&gt;&lt;R&gt;1&lt;/R&gt;&lt;C&gt;1&lt;/C&gt;&lt;D xsi:type="xsd:double"&gt;2293.154&lt;/D&gt;&lt;/FQL&gt;&lt;FQL&gt;&lt;Q&gt;2487128^PAVG(1/31/2014,1/31/2014-1M,,USD) *(P_VOLUME(1/31/2014,1/31/2014-1M))*1000/SUM(IF(PVOL(1/31/2014,1/31/2014-1M,D)&amp;gt;0,1,0))&lt;/Q&gt;&lt;R&gt;1&lt;/R&gt;&lt;C&gt;1&lt;/C&gt;&lt;D xsi:type="xsd:double"&gt;5239.4168&lt;/D&gt;&lt;/FQL&gt;&lt;FQL&gt;&lt;Q&gt;2487128^PAVG(12/31/2013,12/31/2013-1M,,USD) *(P_VOLUME(12/31/2013,12/31/2013-1M))*1000/SUM(IF(PVOL(12/31/2013,12/31/2013-1M,D)&amp;gt;0,1,0))&lt;/Q&gt;&lt;R&gt;1&lt;/R&gt;&lt;C&gt;1&lt;/C&gt;&lt;D xsi:type="xsd:double"&gt;11275.351666666667&lt;/D&gt;&lt;/FQL&gt;&lt;FQL&gt;&lt;Q&gt;2487128^PAVG(11/31/2013,11/31/2013-1M,,USD) *(P_VOLUME(11/31/2013,11/31/2013-1M))*1000/SUM(IF(PVOL(11/31/2013,11/31/2013-1M,D)&amp;gt;0,1,0))&lt;/Q&gt;&lt;R&gt;1&lt;/R&gt;&lt;C&gt;1&lt;/C&gt;&lt;D xsi:type="xsd:double"&gt;15833.88675&lt;/D&gt;&lt;/FQL&gt;&lt;FQL&gt;&lt;Q&gt;2487128^PAVG(10/31/2013,10/31/2013-1M,,USD) *(P_VOLUME(10/31/2013,10/31/2013-1M))*1000/SUM(IF(PVOL(10/31/2013,10/31/2013-1M,D)&amp;gt;0,1,0))&lt;/Q&gt;&lt;R&gt;1&lt;/R&gt;&lt;C&gt;1&lt;/C&gt;&lt;D xsi:type="xsd:double"&gt;3650.963625&lt;/D&gt;&lt;/FQL&gt;&lt;FQL&gt;&lt;Q&gt;B1YWQK0^PAVG(3/31/2014,3/31/2014-1M,,USD) *(P_VOLUME(3/31/2014,3/31/2014-1M))*1000/SUM(IF(PVOL(3/31/2014,3/31/2014-1M,D)&amp;gt;0,1,0))&lt;/Q&gt;&lt;R&gt;1&lt;/R&gt;&lt;C&gt;1&lt;/C&gt;&lt;D xsi:type="xsd:double"&gt;7059850&lt;/D&gt;&lt;/FQL&gt;&lt;FQL&gt;&lt;Q&gt;B1YWQK0^PAVG(2/28/2014,2/28/2014-1M,,USD) *(P_VOLUME(2/28/2014,2/28/2014-1M))*1000/SUM(IF(PVOL(2/28/2014,2/28/2014-1M,D)&amp;gt;0,1,0))&lt;/Q&gt;&lt;R&gt;1&lt;/R&gt;&lt;C&gt;1&lt;/C&gt;&lt;D xsi:type="xsd:double"&gt;4566938&lt;/D&gt;&lt;/FQL&gt;&lt;FQL&gt;&lt;Q&gt;B1YWQK0^PAVG(1/31/2014,1/31/2014-1M,,USD) *(P_VOLUME(1/31/2014,1/31/2014-1M))*1000/SUM(IF(PVOL(1/31/2014,1/31/2014-1M,D)&amp;gt;0,1,0))&lt;/Q&gt;&lt;R&gt;1&lt;/R&gt;&lt;C&gt;1&lt;/C&gt;&lt;D xsi:type="xsd:double"&gt;3109770.4545454546&lt;/D&gt;&lt;/FQL&gt;&lt;FQL&gt;&lt;Q&gt;B1YWQK0^PAVG(12/31/2013,12/31/2013-1M,,USD) *(P_VOLUME(12/31/2013,12/31/2013-1M))*1000/SUM(IF(PVOL(12/31/2013,12/31/2013-1M,D)&amp;gt;0,1,0))&lt;/Q&gt;&lt;R&gt;1&lt;/R&gt;&lt;C&gt;1&lt;/C&gt;&lt;D xsi:type="xsd:double"&gt;3112034.5454545454&lt;/D&gt;&lt;/FQL&gt;&lt;FQL&gt;&lt;Q&gt;B1YWQK0^PAVG(11/31/2013,11/31/2013-1M,,USD) *(P_VOLUME(11/31/2013,11/31/2013-1M))*1000/SUM(IF(PVOL(11/31/2013,11/31/2013-1M,D)&amp;gt;0,1,0))&lt;/Q&gt;&lt;R&gt;1&lt;/R&gt;&lt;C&gt;1&lt;/C&gt;&lt;D xsi:type="xsd:double"&gt;2376698.4761904762&lt;/D&gt;&lt;/FQL&gt;&lt;FQL&gt;&lt;Q&gt;B1YWQK0^PAVG(10/31/2013,10/31/2013-1M,,USD) *(P_VOLUME(10/31/2013,10/31/2013-1M))*1000/SUM(IF(PVOL(10/31/2013,10/31/2013-1M,D)&amp;gt;0,1,0))&lt;/Q&gt;&lt;R&gt;1&lt;/R&gt;&lt;C&gt;1&lt;/C&gt;&lt;D xsi:type="xsd:double"&gt;2511015.1666666665&lt;/D&gt;&lt;/FQL&gt;&lt;FQL&gt;&lt;Q&gt;B01Z8P4^PAVG(3/31/2014,3/31/2014-1M,,USD) *(P_VOLUME(3/31/2014,3/31/2014-1M))*1000/SUM(IF(PVOL(3/31/2014,3/31/2014-1M,D)&amp;gt;0,1,0))&lt;/Q&gt;&lt;R&gt;1&lt;/R&gt;&lt;C&gt;1&lt;/C&gt;&lt;D xsi:type="xsd:double"&gt;9568291.8181818184&lt;/D&gt;&lt;/FQL&gt;&lt;FQL&gt;&lt;Q&gt;B01Z8P4^PAVG(2/28/2014,2/28/2014-1M,,USD) *(P_VOLUME(2/28/2014,2/28/2014-1M))*1000/SUM(IF(PVOL(2/28/2014,2/28/2014-1M,D)&amp;gt;0,1,0))&lt;/Q&gt;&lt;R&gt;1&lt;/R&gt;&lt;C&gt;1&lt;/C&gt;&lt;D xsi:type="xsd:double"&gt;15788302.5&lt;/D&gt;&lt;/FQL&gt;&lt;FQL&gt;&lt;Q&gt;B01Z8P4^PAVG(1/31/2014,1/31/2014-1M,,USD) *(P_VOLUME(1/31/2014,1/31/2014-1M))*1000/SUM(IF(PVOL(1/31/2014,1/31/2014-1M,D)&amp;gt;0,1,0))&lt;/Q&gt;&lt;R&gt;1&lt;/R&gt;&lt;C&gt;1&lt;/C&gt;&lt;D xsi:type="xsd:double"&gt;17779740.90909091&lt;/D&gt;&lt;/FQL&gt;&lt;FQL&gt;&lt;Q&gt;B01Z8P4^PAVG(12/31/2013,12/31/2013-1M,,USD) *(P_VOLUME(12/31/2013,12/31/2013-1M))*1000/SUM(IF(PVOL(12/31/2013,12/31/2013-1M,D)&amp;gt;0,1,0))&lt;/Q&gt;&lt;R&gt;1&lt;/R&gt;&lt;C&gt;1&lt;/C&gt;&lt;D xsi:type="xsd:double"&gt;10748620.454545455&lt;/D&gt;&lt;/FQL&gt;&lt;FQL&gt;&lt;Q&gt;B01Z8P4^PAVG(11/31/2013,11/31/2013-1M,,USD) *(P_VOLUME(11/31/2013,11/31/2013-1M))*1000/SUM(IF(PVOL(11/31/2013,11/31/2013-1M,D)&amp;gt;0,1,0))&lt;/Q&gt;&lt;R&gt;1&lt;/R&gt;&lt;C&gt;1&lt;/C&gt;&lt;D xsi:type="xsd:double"&gt;19535344.761904761&lt;/D&gt;&lt;/FQL&gt;&lt;FQL&gt;&lt;Q&gt;B01Z8P4^PAVG(10/31/2013,10/31/2013-1M,,USD) *(P_VOLUME(10/31/2013,10/31/2013-1M))*1000/SUM(IF(PVOL(10/31/2013,10/31/2013-1M,D)&amp;gt;0,1,0))&lt;/Q&gt;&lt;R&gt;1&lt;/R&gt;&lt;C&gt;1&lt;/C&gt;&lt;D xsi:type="xsd:double"&gt;14352332.083333334&lt;/D&gt;&lt;/FQL&gt;&lt;FQL&gt;&lt;Q&gt;B3BBRD4^PAVG(3/31/2014,3/31/2014-1M,,USD) *(P_VOLUME(3/31/2014,3/31/2014-1M))*1000/SUM(IF(PVOL(3/31/2014,3/31/2014-1M,D)&amp;gt;0,1,0))&lt;/Q&gt;&lt;R&gt;1&lt;/R&gt;&lt;C&gt;1&lt;/C&gt;&lt;D xsi:type="xsd:double"&gt;7400462.7272727275&lt;/D&gt;&lt;/FQL&gt;&lt;FQL&gt;&lt;Q&gt;B3BBRD4^PAVG(2/28/2014,2/28/2014-1M,,USD) *(P_VOLUME(2/28/2014,2/28/2014-1M))*1000/SUM(IF(PVOL(2/28/2014,2/28/2014-1M,D)&amp;gt;0,1,0))&lt;/Q&gt;&lt;R&gt;1&lt;/R&gt;&lt;C&gt;1&lt;/C&gt;&lt;D xsi:type="xsd:double"&gt;2327388.2&lt;/D&gt;&lt;/FQL&gt;&lt;FQL&gt;&lt;Q&gt;B3BBRD4^PAVG(1/31/2014,1/31/2014-1M,,USD) *(P_VOLUME(1/31/2014,1/31/2014-1M))*1000/SUM(IF(PVOL(1/31/2014,1/31/2014-1M,D)&amp;gt;0,1,0))&lt;/Q&gt;&lt;R&gt;1&lt;/R&gt;&lt;C&gt;1&lt;/C&gt;&lt;D xsi:type="xsd:double"&gt;2673230.3636363638&lt;/D&gt;&lt;/FQL&gt;&lt;FQL&gt;&lt;Q&gt;B3BBRD4^PAVG(12/31/2013,12/31/2013-1M,,USD) *(P_VOLUME(12/31/2013,12/31/2013-1M))*1000/SUM(IF(PVOL(12/31/2013,12/31/2013-1M,D)&amp;gt;0,1,0))&lt;/Q&gt;&lt;R&gt;1&lt;/R&gt;&lt;C&gt;1&lt;/C&gt;&lt;D xsi:type="xsd:double"&gt;3028263.0909090908&lt;/D&gt;&lt;/FQL&gt;&lt;FQL&gt;&lt;Q&gt;B3BBRD4^PAVG(11/31/2013,11/31/2013-1M,,USD) *(P_VOLUME(11/31/2013,11/31/2013-1M))*1000/SUM(IF(PVOL(11/31/2013,11/31/2013-1M,D)&amp;gt;0,1,0))&lt;/Q&gt;&lt;R&gt;1&lt;/R&gt;&lt;C&gt;1&lt;/C&gt;&lt;D xsi:type="xsd:double"&gt;8118207.1428571427&lt;/D&gt;&lt;/FQL&gt;&lt;FQL&gt;&lt;Q&gt;B3BBRD4^PAVG(10/31/2013,10/31/2013-1M,,USD) *(P_VOLUME(10/31/2013,10/31/2013-1M))*1000/SUM(IF(PVOL(10/31/2013,10/31/2013-1M,D)&amp;gt;0,1,0))&lt;/Q&gt;&lt;R&gt;1&lt;/R&gt;&lt;C&gt;1&lt;/C&gt;&lt;D xsi:type="xsd:double"&gt;2422243.1666666665&lt;/D&gt;&lt;/FQL&gt;&lt;FQL&gt;&lt;Q&gt;B051B48^PAVG(3/31/2014,3/31/2014-1M,,USD) *(P_VOLUME(3/31/2014,3/31/2014-1M))*1000/SUM(IF(PVOL(3/31/2014,3/31/2014-1M,D)&amp;gt;0,1,0))&lt;/Q&gt;&lt;R&gt;1&lt;/R&gt;&lt;C&gt;1&lt;/C&gt;&lt;D xsi:type="xsd:double"&gt;2868281.8181818184&lt;/D&gt;&lt;/FQL&gt;&lt;FQL&gt;&lt;Q&gt;B051B48^PAVG(2/28/2014,2/28/2014-1M,,USD) *(P_VOLUME(2/28/2014,2/28/2014-1M))*1000/SUM(IF(PVOL(2/28/2014,2/28/2014-1M,D)&amp;gt;0,1,0))&lt;/Q&gt;&lt;R&gt;1&lt;/R&gt;&lt;C&gt;1&lt;/C&gt;&lt;D xsi:type="xsd:double"&gt;2793134.6&lt;/D&gt;&lt;/FQL&gt;&lt;FQL&gt;&lt;Q&gt;B051B48^PAVG(1/31/2014,1/31/2014-1M,,USD) *(P_VOLUME(1/31/2014,1/31/2014-1M))*1000/SUM(IF(PVOL(1/31/2014,1/31/2014-1M,D)&amp;gt;0,1,0))&lt;/Q&gt;&lt;R&gt;1&lt;/R&gt;&lt;C&gt;1&lt;/C&gt;&lt;D xsi:type="xsd:double"&gt;2449924.9090909092&lt;/D&gt;&lt;/FQL&gt;&lt;FQL&gt;&lt;Q&gt;B051B48^PAVG(12/31/2013,12/31/2013-1M,,USD) *(P_VOLUME(12/31/2013,12/31/2013-1M))*1000/SUM(IF(PVOL(12/31/2013,12/31/2013-1M,D)&amp;gt;0,1,0))&lt;/Q&gt;&lt;R&gt;1&lt;/R&gt;&lt;C&gt;1&lt;/C&gt;&lt;D xsi:type="xsd:double"&gt;2964658.7272727271&lt;/D&gt;&lt;/FQL&gt;&lt;FQL&gt;&lt;Q&gt;B051B48^PAVG(11/31/2013,11/31/2013-1M,,USD) *(P_VOLUME(11/31/2013,11/31/2013-1M))*1000/SUM(IF(PVOL(11/31/2013,11/31/2013-1M,D)&amp;gt;0,1,0))&lt;/Q&gt;&lt;R&gt;1&lt;/R&gt;&lt;C&gt;1&lt;/C&gt;&lt;D xsi:type="xsd:double"&gt;1617696.3809523811&lt;/D&gt;&lt;/FQL&gt;&lt;FQL&gt;&lt;Q&gt;B051B48^PAVG(10/31/2013,10/31/2013-1M,,USD) *(P_VOLUME(10/31/2013,10/31/2013-1M))*1000/SUM(IF(PVOL(10/31/2013,10/31/2013-1M,D)&amp;gt;0,1,0))&lt;/Q&gt;&lt;R&gt;1&lt;/R&gt;&lt;C&gt;1&lt;/C&gt;&lt;D xsi:type="xsd:double"&gt;2597810.6666666665&lt;/D&gt;&lt;/FQL&gt;&lt;FQL&gt;&lt;Q&gt;2856524^PAVG(3/31/2014,3/31/2014-1M,,USD) *(P_VOLUME(3/31/2014,3/31/2014-1M))*1000/SUM(IF(PVOL(3/31/2014,3/31/2014-1M,D)&amp;gt;0,1,0))&lt;/Q&gt;&lt;R&gt;1&lt;/R&gt;&lt;C&gt;1&lt;/C&gt;&lt;D xsi:type="xsd:double"&gt;5966115.4545454541&lt;/D&gt;&lt;/FQL&gt;&lt;FQL&gt;&lt;Q&gt;2856524^PAVG(2/28/2014,2/28/2014-1M,,USD) *(P_VOLUME(2/28/2014,2/28/2014-1M))*1000/SUM(IF(PVOL(2/28/2014,2/28/2014-1M,D)&amp;gt;0,1,0))&lt;/Q&gt;&lt;R&gt;1&lt;/R&gt;&lt;C&gt;1&lt;/C&gt;&lt;D xsi:type="xsd:double"&gt;12189847&lt;/D&gt;&lt;/FQL&gt;&lt;FQL&gt;&lt;Q&gt;2856524^PAVG(1/31/2014,1/31/2014-1M,,USD) *(P_V</t>
        </r>
      </text>
    </comment>
    <comment ref="A402" authorId="0" shapeId="0">
      <text>
        <r>
          <rPr>
            <b/>
            <sz val="9"/>
            <color indexed="81"/>
            <rFont val="Tahoma"/>
            <family val="2"/>
          </rPr>
          <t>OLUME(1/31/2014,1/31/2014-1M))*1000/SUM(IF(PVOL(1/31/2014,1/31/2014-1M,D)&amp;gt;0,1,0))&lt;/Q&gt;&lt;R&gt;1&lt;/R&gt;&lt;C&gt;1&lt;/C&gt;&lt;D xsi:type="xsd:double"&gt;14857877.272727273&lt;/D&gt;&lt;/FQL&gt;&lt;FQL&gt;&lt;Q&gt;2856524^PAVG(12/31/2013,12/31/2013-1M,,USD) *(P_VOLUME(12/31/2013,12/31/2013-1M))*1000/SUM(IF(PVOL(12/31/2013,12/31/2013-1M,D)&amp;gt;0,1,0))&lt;/Q&gt;&lt;R&gt;1&lt;/R&gt;&lt;C&gt;1&lt;/C&gt;&lt;D xsi:type="xsd:double"&gt;7678620.4545454541&lt;/D&gt;&lt;/FQL&gt;&lt;FQL&gt;&lt;Q&gt;2856524^PAVG(11/31/2013,11/31/2013-1M,,USD) *(P_VOLUME(11/31/2013,11/31/2013-1M))*1000/SUM(IF(PVOL(11/31/2013,11/31/2013-1M,D)&amp;gt;0,1,0))&lt;/Q&gt;&lt;R&gt;1&lt;/R&gt;&lt;C&gt;1&lt;/C&gt;&lt;D xsi:type="xsd:double"&gt;9106822.8571428563&lt;/D&gt;&lt;/FQL&gt;&lt;FQL&gt;&lt;Q&gt;2856524^PAVG(10/31/2013,10/31/2013-1M,,USD) *(P_VOLUME(10/31/2013,10/31/2013-1M))*1000/SUM(IF(PVOL(10/31/2013,10/31/2013-1M,D)&amp;gt;0,1,0))&lt;/Q&gt;&lt;R&gt;1&lt;/R&gt;&lt;C&gt;1&lt;/C&gt;&lt;D xsi:type="xsd:double"&gt;8281900.833333333&lt;/D&gt;&lt;/FQL&gt;&lt;FQL&gt;&lt;Q&gt;2616126^PAVG(3/31/2014,3/31/2014-1M,,USD) *(P_VOLUME(3/31/2014,3/31/2014-1M))*1000/SUM(IF(PVOL(3/31/2014,3/31/2014-1M,D)&amp;gt;0,1,0))&lt;/Q&gt;&lt;R&gt;1&lt;/R&gt;&lt;C&gt;1&lt;/C&gt;&lt;D xsi:type="xsd:double"&gt;5181416.8181818184&lt;/D&gt;&lt;/FQL&gt;&lt;FQL&gt;&lt;Q&gt;2616126^PAVG(2/28/2014,2/28/2014-1M,,USD) *(P_VOLUME(2/28/2014,2/28/2014-1M))*1000/SUM(IF(PVOL(2/28/2014,2/28/2014-1M,D)&amp;gt;0,1,0))&lt;/Q&gt;&lt;R&gt;1&lt;/R&gt;&lt;C&gt;1&lt;/C&gt;&lt;D xsi:type="xsd:double"&gt;2980215.8&lt;/D&gt;&lt;/FQL&gt;&lt;FQL&gt;&lt;Q&gt;2616126^PAVG(1/31/2014,1/31/2014-1M,,USD) *(P_VOLUME(1/31/2014,1/31/2014-1M))*1000/SUM(IF(PVOL(1/31/2014,1/31/2014-1M,D)&amp;gt;0,1,0))&lt;/Q&gt;&lt;R&gt;1&lt;/R&gt;&lt;C&gt;1&lt;/C&gt;&lt;D xsi:type="xsd:double"&gt;3902759.5454545454&lt;/D&gt;&lt;/FQL&gt;&lt;FQL&gt;&lt;Q&gt;2616126^PAVG(12/31/2013,12/31/2013-1M,,USD) *(P_VOLUME(12/31/2013,12/31/2013-1M))*1000/SUM(IF(PVOL(12/31/2013,12/31/2013-1M,D)&amp;gt;0,1,0))&lt;/Q&gt;&lt;R&gt;1&lt;/R&gt;&lt;C&gt;1&lt;/C&gt;&lt;D xsi:type="xsd:double"&gt;4520525.4545454541&lt;/D&gt;&lt;/FQL&gt;&lt;FQL&gt;&lt;Q&gt;2616126^PAVG(11/31/2013,11/31/2013-1M,,USD) *(P_VOLUME(11/31/2013,11/31/2013-1M))*1000/SUM(IF(PVOL(11/31/2013,11/31/2013-1M,D)&amp;gt;0,1,0))&lt;/Q&gt;&lt;R&gt;1&lt;/R&gt;&lt;C&gt;1&lt;/C&gt;&lt;D xsi:type="xsd:double"&gt;3396769.0476190476&lt;/D&gt;&lt;/FQL&gt;&lt;FQL&gt;&lt;Q&gt;2616126^PAVG(10/31/2013,10/31/2013-1M,,USD) *(P_VOLUME(10/31/2013,10/31/2013-1M))*1000/SUM(IF(PVOL(10/31/2013,10/31/2013-1M,D)&amp;gt;0,1,0))&lt;/Q&gt;&lt;R&gt;1&lt;/R&gt;&lt;C&gt;1&lt;/C&gt;&lt;D xsi:type="xsd:double"&gt;1966771.8333333333&lt;/D&gt;&lt;/FQL&gt;&lt;FQL&gt;&lt;Q&gt;2627850^PAVG(3/31/2014,3/31/2014-1M,,USD) *(P_VOLUME(3/31/2014,3/31/2014-1M))*1000/SUM(IF(PVOL(3/31/2014,3/31/2014-1M,D)&amp;gt;0,1,0))&lt;/Q&gt;&lt;R&gt;1&lt;/R&gt;&lt;C&gt;1&lt;/C&gt;&lt;D xsi:type="xsd:double"&gt;2028772&lt;/D&gt;&lt;/FQL&gt;&lt;FQL&gt;&lt;Q&gt;2627850^PAVG(2/28/2014,2/28/2014-1M,,USD) *(P_VOLUME(2/28/2014,2/28/2014-1M))*1000/SUM(IF(PVOL(2/28/2014,2/28/2014-1M,D)&amp;gt;0,1,0))&lt;/Q&gt;&lt;R&gt;1&lt;/R&gt;&lt;C&gt;1&lt;/C&gt;&lt;D xsi:type="xsd:double"&gt;2835028.8&lt;/D&gt;&lt;/FQL&gt;&lt;FQL&gt;&lt;Q&gt;2627850^PAVG(1/31/2014,1/31/2014-1M,,USD) *(P_VOLUME(1/31/2014,1/31/2014-1M))*1000/SUM(IF(PVOL(1/31/2014,1/31/2014-1M,D)&amp;gt;0,1,0))&lt;/Q&gt;&lt;R&gt;1&lt;/R&gt;&lt;C&gt;1&lt;/C&gt;&lt;D xsi:type="xsd:double"&gt;3845768.3636363638&lt;/D&gt;&lt;/FQL&gt;&lt;FQL&gt;&lt;Q&gt;2627850^PAVG(12/31/2013,12/31/2013-1M,,USD) *(P_VOLUME(12/31/2013,12/31/2013-1M))*1000/SUM(IF(PVOL(12/31/2013,12/31/2013-1M,D)&amp;gt;0,1,0))&lt;/Q&gt;&lt;R&gt;1&lt;/R&gt;&lt;C&gt;1&lt;/C&gt;&lt;D xsi:type="xsd:double"&gt;2959457.6363636362&lt;/D&gt;&lt;/FQL&gt;&lt;FQL&gt;&lt;Q&gt;2627850^PAVG(11/31/2013,11/31/2013-1M,,USD) *(P_VOLUME(11/31/2013,11/31/2013-1M))*1000/SUM(IF(PVOL(11/31/2013,11/31/2013-1M,D)&amp;gt;0,1,0))&lt;/Q&gt;&lt;R&gt;1&lt;/R&gt;&lt;C&gt;1&lt;/C&gt;&lt;D xsi:type="xsd:double"&gt;3071528.0952380951&lt;/D&gt;&lt;/FQL&gt;&lt;FQL&gt;&lt;Q&gt;2627850^PAVG(10/31/2013,10/31/2013-1M,,USD) *(P_VOLUME(10/31/2013,10/31/2013-1M))*1000/SUM(IF(PVOL(10/31/2013,10/31/2013-1M,D)&amp;gt;0,1,0))&lt;/Q&gt;&lt;R&gt;1&lt;/R&gt;&lt;C&gt;1&lt;/C&gt;&lt;D xsi:type="xsd:double"&gt;2790493.5&lt;/D&gt;&lt;/FQL&gt;&lt;FQL&gt;&lt;Q&gt;2860536^PAVG(3/31/2014,3/31/2014-1M,,USD) *(P_VOLUME(3/31/2014,3/31/2014-1M))*1000/SUM(IF(PVOL(3/31/2014,3/31/2014-1M,D)&amp;gt;0,1,0))&lt;/Q&gt;&lt;R&gt;1&lt;/R&gt;&lt;C&gt;1&lt;/C&gt;&lt;D xsi:type="xsd:double"&gt;3659772.7272727271&lt;/D&gt;&lt;/FQL&gt;&lt;FQL&gt;&lt;Q&gt;2860536^PAVG(2/28/2014,2/28/2014-1M,,USD) *(P_VOLUME(2/28/2014,2/28/2014-1M))*1000/SUM(IF(PVOL(2/28/2014,2/28/2014-1M,D)&amp;gt;0,1,0))&lt;/Q&gt;&lt;R&gt;1&lt;/R&gt;&lt;C&gt;1&lt;/C&gt;&lt;D xsi:type="xsd:double"&gt;4959982&lt;/D&gt;&lt;/FQL&gt;&lt;FQL&gt;&lt;Q&gt;2860536^PAVG(1/31/2014,1/31/2014-1M,,USD) *(P_VOLUME(1/31/2014,1/31/2014-1M))*1000/SUM(IF(PVOL(1/31/2014,1/31/2014-1M,D)&amp;gt;0,1,0))&lt;/Q&gt;&lt;R&gt;1&lt;/R&gt;&lt;C&gt;1&lt;/C&gt;&lt;D xsi:type="xsd:double"&gt;4238153.1818181816&lt;/D&gt;&lt;/FQL&gt;&lt;FQL&gt;&lt;Q&gt;2860536^PAVG(12/31/2013,12/31/2013-1M,,USD) *(P_VOLUME(12/31/2013,12/31/2013-1M))*1000/SUM(IF(PVOL(12/31/2013,12/31/2013-1M,D)&amp;gt;0,1,0))&lt;/Q&gt;&lt;R&gt;1&lt;/R&gt;&lt;C&gt;1&lt;/C&gt;&lt;D xsi:type="xsd:double"&gt;2938201.8181818184&lt;/D&gt;&lt;/FQL&gt;&lt;FQL&gt;&lt;Q&gt;2860536^PAVG(11/31/2013,11/31/2013-1M,,USD) *(P_VOLUME(11/31/2013,11/31/2013-1M))*1000/SUM(IF(PVOL(11/31/2013,11/31/2013-1M,D)&amp;gt;0,1,0))&lt;/Q&gt;&lt;R&gt;1&lt;/R&gt;&lt;C&gt;1&lt;/C&gt;&lt;D xsi:type="xsd:double"&gt;4852410.9523809524&lt;/D&gt;&lt;/FQL&gt;&lt;FQL&gt;&lt;Q&gt;2860536^PAVG(10/31/2013,10/31/2013-1M,,USD) *(P_VOLUME(10/31/2013,10/31/2013-1M))*1000/SUM(IF(PVOL(10/31/2013,10/31/2013-1M,D)&amp;gt;0,1,0))&lt;/Q&gt;&lt;R&gt;1&lt;/R&gt;&lt;C&gt;1&lt;/C&gt;&lt;D xsi:type="xsd:double"&gt;2803129.1666666665&lt;/D&gt;&lt;/FQL&gt;&lt;FQL&gt;&lt;Q&gt;2879123^PAVG(3/31/2014,3/31/2014-1M,,USD) *(P_VOLUME(3/31/2014,3/31/2014-1M))*1000/SUM(IF(PVOL(3/31/2014,3/31/2014-1M,D)&amp;gt;0,1,0))&lt;/Q&gt;&lt;R&gt;1&lt;/R&gt;&lt;C&gt;1&lt;/C&gt;&lt;D xsi:type="xsd:double"&gt;3881910.4545454546&lt;/D&gt;&lt;/FQL&gt;&lt;FQL&gt;&lt;Q&gt;2879123^PAVG(2/28/2014,2/28/2014-1M,,USD) *(P_VOLUME(2/28/2014,2/28/2014-1M))*1000/SUM(IF(PVOL(2/28/2014,2/28/2014-1M,D)&amp;gt;0,1,0))&lt;/Q&gt;&lt;R&gt;1&lt;/R&gt;&lt;C&gt;1&lt;/C&gt;&lt;D xsi:type="xsd:double"&gt;3269162.5&lt;/D&gt;&lt;/FQL&gt;&lt;FQL&gt;&lt;Q&gt;2879123^PAVG(1/31/2014,1/31/2014-1M,,USD) *(P_VOLUME(1/31/2014,1/31/2014-1M))*1000/SUM(IF(PVOL(1/31/2014,1/31/2014-1M,D)&amp;gt;0,1,0))&lt;/Q&gt;&lt;R&gt;1&lt;/R&gt;&lt;C&gt;1&lt;/C&gt;&lt;D xsi:type="xsd:double"&gt;5327911.3636363633&lt;/D&gt;&lt;/FQL&gt;&lt;FQL&gt;&lt;Q&gt;2879123^PAVG(12/31/2013,12/31/2013-1M,,USD) *(P_VOLUME(12/31/2013,12/31/2013-1M))*1000/SUM(IF(PVOL(12/31/2013,12/31/2013-1M,D)&amp;gt;0,1,0))&lt;/Q&gt;&lt;R&gt;1&lt;/R&gt;&lt;C&gt;1&lt;/C&gt;&lt;D xsi:type="xsd:double"&gt;3639544.5454545454&lt;/D&gt;&lt;/FQL&gt;&lt;FQL&gt;&lt;Q&gt;2879123^PAVG(11/31/2013,11/31/2013-1M,,USD) *(P_VOLUME(11/31/2013,11/31/2013-1M))*1000/SUM(IF(PVOL(11/31/2013,11/31/2013-1M,D)&amp;gt;0,1,0))&lt;/Q&gt;&lt;R&gt;1&lt;/R&gt;&lt;C&gt;1&lt;/C&gt;&lt;D xsi:type="xsd:double"&gt;3391241.4285714286&lt;/D&gt;&lt;/FQL&gt;&lt;FQL&gt;&lt;Q&gt;2879123^PAVG(10/31/2013,10/31/2013-1M,,USD) *(P_VOLUME(10/31/2013,10/31/2013-1M))*1000/SUM(IF(PVOL(10/31/2013,10/31/2013-1M,D)&amp;gt;0,1,0))&lt;/Q&gt;&lt;R&gt;1&lt;/R&gt;&lt;C&gt;1&lt;/C&gt;&lt;D xsi:type="xsd:double"&gt;6981747.916666667&lt;/D&gt;&lt;/FQL&gt;&lt;FQL&gt;&lt;Q&gt;B07LT08^PAVG(3/31/2014,3/31/2014-1M,,USD) *(P_VOLUME(3/31/2014,3/31/2014-1M))*1000/SUM(IF(PVOL(3/31/2014,3/31/2014-1M,D)&amp;gt;0,1,0))&lt;/Q&gt;&lt;R&gt;1&lt;/R&gt;&lt;C&gt;1&lt;/C&gt;&lt;D xsi:type="xsd:double"&gt;11536484.545454545&lt;/D&gt;&lt;/FQL&gt;&lt;FQL&gt;&lt;Q&gt;B07LT08^PAVG(2/28/2014,2/28/2014-1M,,USD) *(P_VOLUME(2/28/2014,2/28/2014-1M))*1000/SUM(IF(PVOL(2/28/2014,2/28/2014-1M,D)&amp;gt;0,1,0))&lt;/Q&gt;&lt;R&gt;1&lt;/R&gt;&lt;C&gt;1&lt;/C&gt;&lt;D xsi:type="xsd:double"&gt;6552173.2&lt;/D&gt;&lt;/FQL&gt;&lt;FQL&gt;&lt;Q&gt;B07LT08^PAVG(1/31/2014,1/31/2014-1M,,USD) *(P_VOLUME(1/31/2014,1/31/2014-1M))*1000/SUM(IF(PVOL(1/31/2014,1/31/2014-1M,D)&amp;gt;0,1,0))&lt;/Q&gt;&lt;R&gt;1&lt;/R&gt;&lt;C&gt;1&lt;/C&gt;&lt;D xsi:type="xsd:double"&gt;8928209.0909090918&lt;/D&gt;&lt;/FQL&gt;&lt;FQL&gt;&lt;Q&gt;B07LT08^PAVG(12/31/2013,12/31/2013-1M,,USD) *(P_VOLUME(12/31/2013,12/31/2013-1M))*1000/SUM(IF(PVOL(12/31/2013,12/31/2013-1M,D)&amp;gt;0,1,0))&lt;/Q&gt;&lt;R&gt;1&lt;/R&gt;&lt;C&gt;1&lt;/C&gt;&lt;D xsi:type="xsd:double"&gt;7535470&lt;/D&gt;&lt;/FQL&gt;&lt;FQL&gt;&lt;Q&gt;B07LT08^PAVG(11/31/2013,11/31/2013-1M,,USD) *(P_VOLUME(11/31/2013,11/31/2013-1M))*1000/SUM(IF(PVOL(11/31/2013,11/31/2013-1M,D)&amp;gt;0,1,0))&lt;/Q&gt;&lt;R&gt;1&lt;/R&gt;&lt;C&gt;1&lt;/C&gt;&lt;D xsi:type="xsd:double"&gt;8851926.19047619&lt;/D&gt;&lt;/FQL&gt;&lt;FQL&gt;&lt;Q&gt;B07LT08^PAVG(10/31/2013,10/31/2013-1M,,USD) *(P_VOLUME(10/31/2013,10/31/2013-1M))*1000/SUM(IF(PVOL(10/31/2013,10/31/2013-1M,D)&amp;gt;0,1,0))&lt;/Q&gt;&lt;R&gt;1&lt;/R&gt;&lt;C&gt;1&lt;/C&gt;&lt;D xsi:type="xsd:double"&gt;5778216.666666667&lt;/D&gt;&lt;/FQL&gt;&lt;FQL&gt;&lt;Q&gt;B066PX9^PAVG(3/31/2014,3/31/2014-1M,,USD) *(P_VOLUME(3/31/2014,3/31/2014-1M))*1000/SUM(IF(PVOL(3/31/2014,3/31/2014-1M,D)&amp;gt;0,1,0))&lt;/Q&gt;&lt;R&gt;1&lt;/R&gt;&lt;C&gt;1&lt;/C&gt;&lt;D xsi:type="xsd:double"&gt;1383301.1818181819&lt;/D&gt;&lt;/FQL&gt;&lt;FQL&gt;&lt;Q&gt;B066PX9^PAVG(2/28/2014,2/28/2014-1M,,USD) *(P_VOLUME(2/28/2014,2/28/2014-1M))*1000/SUM(IF(PVOL(2/28/2014,2/28/2014-1M,D)&amp;gt;0,1,0))&lt;/Q&gt;&lt;R&gt;1&lt;/R&gt;&lt;C&gt;1&lt;/C&gt;&lt;D xsi:type="xsd:double"&gt;911415.9&lt;/D&gt;&lt;/FQL&gt;&lt;FQL&gt;&lt;Q&gt;B066PX9^PAVG(1/31/2014,1/31/2014-1M,,USD) *(P_VOLUME(1/31/2014,1/31/2014-1M))*1000/SUM(IF(PVOL(1/31/2014,1/31/2014-1M,D)&amp;gt;0,1,0))&lt;/Q&gt;&lt;R&gt;1&lt;/R&gt;&lt;C&gt;1&lt;/C&gt;&lt;D xsi:type="xsd:double"&gt;809860.54545454541&lt;/D&gt;&lt;/FQL&gt;&lt;FQL&gt;&lt;Q&gt;B066PX9^PAVG(12/31/2013,12/31/2013-1M,,USD) *(P_VOLUME(12/31/2013,12/31/2013-1M))*1000/SUM(IF(PVOL(12/31/2013,12/31/2013-1M,D)&amp;gt;0,1,0))&lt;/Q&gt;&lt;R&gt;1&lt;/R&gt;&lt;C&gt;1&lt;/C&gt;&lt;D xsi:type="xsd:double"&gt;711355&lt;/D&gt;&lt;/FQL&gt;&lt;FQL&gt;&lt;Q&gt;B066PX9^PAVG(11/31/2013,11/31/2013-1M,,USD) *(P_VOLUME(11/31/2013,11/31/2013-1M))*1000/SUM(IF(PVOL(11/31/2013,11/31/2013-1M,D)&amp;gt;0,1,0))&lt;/Q&gt;&lt;R&gt;1&lt;/R&gt;&lt;C&gt;1&lt;/C&gt;&lt;D xsi:type="xsd:double"&gt;380419.16666666669&lt;/D&gt;&lt;/FQL&gt;&lt;FQL&gt;&lt;Q&gt;B066PX9^PAVG(10/31/2013,10/31/2013-1M,,USD) *(P_VOLUME(10/31/2013,10/31/2013-1M))*1000/SUM(IF(PVOL(10/31/2013,10/31/2013-1M,D)&amp;gt;0,1,0))&lt;/Q&gt;&lt;R&gt;1&lt;/R&gt;&lt;C&gt;1&lt;/C&gt;&lt;D xsi:type="xsd:double"&gt;575224.625&lt;/D&gt;&lt;/FQL&gt;&lt;FQL&gt;&lt;Q&gt;B89MJ94^PAVG(3/31/2014,3/31/2014-1M,,USD) *(P_VOLUME(3/31/2014,3/31/2014-1M))*1000/SUM(IF(PVOL(3/31/2014,3/31/2014-1M,D)&amp;gt;0,1,0))&lt;/Q&gt;&lt;R&gt;1&lt;/R&gt;&lt;C&gt;1&lt;/C&gt;&lt;D xsi:type="xsd:double"&gt;17113815.454545453&lt;/D&gt;&lt;/FQL&gt;&lt;FQL&gt;&lt;Q&gt;B89MJ94^PAVG(2/28/2014,2/28/2014-1M,,USD) *(P_VOLUME(2/28/2014,2/28/2014-1M))*1000/SUM(IF(PVOL(2/28/2014,2/28/2014-1M,D)&amp;gt;0,1,0))&lt;/Q&gt;&lt;R&gt;1&lt;/R&gt;&lt;C&gt;1&lt;/C&gt;&lt;D xsi:type="xsd:double"&gt;16990438.5&lt;/D&gt;&lt;/FQL&gt;&lt;FQL&gt;&lt;Q&gt;B89MJ94^PAVG(1/31/2014,1/31/2014-1M,,USD) *(P_VOLUME(1/31/2014,1/31/2014-1M))*1000/SUM(IF(PVOL(1/31/2014,1/31/2014-1M,D)&amp;gt;0,1,0))&lt;/Q&gt;&lt;R&gt;1&lt;/R&gt;&lt;C&gt;1&lt;/C&gt;&lt;D xsi:type="xsd:double"&gt;15017300&lt;/D&gt;&lt;/FQL&gt;&lt;FQL&gt;&lt;Q&gt;B89MJ94^PAVG(12/31/2013,12/31/2013-1M,,USD) *(P_VOLUME(12/31/2013,12/31/2013-1M))*1000/SUM(IF(PVOL(12/31/2013,12/31/2013-1M,D)&amp;gt;0,1,0))&lt;/Q&gt;&lt;R&gt;1&lt;/R&gt;&lt;C&gt;1&lt;/C&gt;&lt;D xsi:type="xsd:double"&gt;14094244.545454545&lt;/D&gt;&lt;/FQL&gt;&lt;FQL&gt;&lt;Q&gt;B89MJ94^PAVG(11/31/2013,11/31/2013-1M,,USD) *(P_VOLUME(11/31/2013,11/31/2013-1M))*1000/SUM(IF(PVOL(11/31/2013,11/31/2013-1M,D)&amp;gt;0,1,0))&lt;/Q&gt;&lt;R&gt;1&lt;/R&gt;&lt;C&gt;1&lt;/C&gt;&lt;D xsi:type="xsd:double"&gt;17570668.095238097&lt;/D&gt;&lt;/FQL&gt;&lt;FQL&gt;&lt;Q&gt;B89MJ94^PAVG(10/31/2013,10/31/2013-1M,,USD) *(P_VOLUME(10/31/2013,10/31/2013-1M))*1000/SUM(IF(PVOL(10/31/2013,10/31/2013-1M,D)&amp;gt;0,1,0))&lt;/Q&gt;&lt;R&gt;1&lt;/R&gt;&lt;C&gt;1&lt;/C&gt;&lt;D xsi:type="xsd:double"&gt;11780144.166666666&lt;/D&gt;&lt;/FQL&gt;&lt;FQL&gt;&lt;Q&gt;2078782^PAVG(3/31/2014,3/31/2014-1M,,USD) *(P_VOLUME(3/31/2014,3/31/2014-1M))*1000/SUM(IF(PVOL(3/31/2014,3/31/2014-1M,D)&amp;gt;0,1,0))&lt;/Q&gt;&lt;R&gt;1&lt;/R&gt;&lt;C&gt;1&lt;/C&gt;&lt;D xsi:type="xsd:double"&gt;1269300.2727272727&lt;/D&gt;&lt;/FQL&gt;&lt;FQL&gt;&lt;Q&gt;2078782^PAVG(2/28/2014,2/28/2014-1M,,USD) *(P_VOLUME(2/28/2014,2/28/2014-1M))*1000/SUM(IF(PVOL(2/28/2014,2/28/2014-1M,D)&amp;gt;0,1,0))&lt;/Q&gt;&lt;R&gt;1&lt;/R&gt;&lt;C&gt;1&lt;/C&gt;&lt;D xsi:type="xsd:double"&gt;1479844.4&lt;/D&gt;&lt;/FQL&gt;&lt;FQL&gt;&lt;Q&gt;2078782^PAVG(1/31/2014,1/31/2014-1M,,USD) *(P_VOLUME(1/31/2014,1/31/2014-1M))*1000/SUM(IF(PVOL(1/31/2014,1/31/2014-1M,D)&amp;gt;0,1,0))&lt;/Q&gt;&lt;R&gt;1&lt;/R&gt;&lt;C&gt;1&lt;/C&gt;&lt;D xsi:type="xsd:double"&gt;1007582.6363636364&lt;/D&gt;&lt;/FQL&gt;&lt;FQL&gt;&lt;Q&gt;2078782^PAVG(12/31/2013,12/31/2013-1M,,USD) *(P_VOLUME(12/31/2013,12/31/2013-1M))*1000/SUM(IF(PVOL(12/31/2013,12/31/2013-1M,D)&amp;gt;0,1,0))&lt;/Q&gt;&lt;R&gt;1&lt;/R&gt;&lt;C&gt;1&lt;/C&gt;&lt;D xsi:type="xsd:double"&gt;1518643.6363636365&lt;/D&gt;&lt;/FQL&gt;&lt;FQL&gt;&lt;Q&gt;2078782^PAVG(11/31/2013,11/31/2013-1M,,USD) *(P_VOLUME(11/31/2013,11/31/2013-1M))*1000/SUM(IF(PVOL(11/31/2013,11/31/2013-1M,D)&amp;gt;0,1,0))&lt;/Q&gt;&lt;R&gt;1&lt;/R&gt;&lt;C&gt;1&lt;/C&gt;&lt;D xsi:type="xsd:double"&gt;1065582.6666666667&lt;/D&gt;&lt;/FQL&gt;&lt;FQL&gt;&lt;Q&gt;2078782^PAVG(10/31/2013,10/31/2013-1M,,USD) *(P_VOLUME(10/31/2013,10/31/2013-1M))*1000/SUM(IF(PVOL(10/31/2013,10/31/2013-1M,D)&amp;gt;0,1,0))&lt;/Q&gt;&lt;R&gt;1&lt;/R&gt;&lt;C&gt;1&lt;/C&gt;&lt;D xsi:type="xsd:double"&gt;1106193.9166666667&lt;/D&gt;&lt;/FQL&gt;&lt;FQL&gt;&lt;Q&gt;B9C60K8^PAVG(3/31/2014,3/31/2014-1M,,USD) *(P_VOLUME(3/31/2014,3/31/2014-1M))*1000/SUM(IF(PVOL(3/31/2014,3/31/2014-1M,D)&amp;gt;0,1,0))&lt;/Q&gt;&lt;R&gt;1&lt;/R&gt;&lt;C&gt;1&lt;/C&gt;&lt;D xsi:type="xsd:double"&gt;7380452.2727272725&lt;/D&gt;&lt;/FQL&gt;&lt;FQL&gt;&lt;Q&gt;B9C60K8^PAVG(2/28/2014,2/28/2014-1M,,USD) *(P_VOLUME(2/28/2014,2/28/2014-1M))*1000/SUM(IF(PVOL(2/28/2014,2/28/2014-1M,D)&amp;gt;0,1,0))&lt;/Q&gt;&lt;R&gt;1&lt;/R&gt;&lt;C&gt;1&lt;/C&gt;&lt;D xsi:type="xsd:double"&gt;7708739&lt;/D&gt;&lt;/FQL&gt;&lt;FQL&gt;&lt;Q&gt;B9C60K8^PAVG(1/31/2014,1/31/2014-1M,,USD) *(P_VOLUME(1/31/2014,1/31/2014-1M))*1000/SUM(IF(PVOL(1/31/2014,1/31/2014-1M,D)&amp;gt;0,1,0))&lt;/Q&gt;&lt;R&gt;1&lt;/R&gt;&lt;C&gt;1&lt;/C&gt;&lt;D xsi:type="xsd:double"&gt;5593990.4545454541&lt;/D&gt;&lt;/FQL&gt;&lt;FQL&gt;&lt;Q&gt;B9C60K8^PAVG(12/31/2013,12/31/2013-1M,,USD) *(P_VOLUME(12/31/2013,12/31/2013-1M))*1000/SUM(IF(PVOL(12/31/2013,12/31/2013-1M,D)&amp;gt;0,1,0))&lt;/Q&gt;&lt;R&gt;1&lt;/R&gt;&lt;C&gt;1&lt;/C&gt;&lt;D xsi:type="xsd:double"&gt;4854270.1818181816&lt;/D&gt;&lt;/FQL&gt;&lt;FQL&gt;&lt;Q&gt;B9C60K8^PAVG(11/31/2013,11/31/2013-1M,,USD) *(P_VOLUME(11/31/2013,11/31/2013-1M))*1000/SUM(IF(PVOL(11/31/2013,11/31/2013-1M,D)&amp;gt;0,1,0))&lt;/Q&gt;&lt;R&gt;1&lt;/R&gt;&lt;C&gt;1&lt;/C&gt;&lt;D xsi:type="xsd:double"&gt;2971363.8095238097&lt;/D&gt;&lt;/FQL&gt;&lt;FQL&gt;&lt;Q&gt;B9C60K8^PAVG(10/31/2013,10/31/2013-1M,,USD) *(P_VOLUME(10/31/2013,10/31/2013-1M))*1000/SUM(IF(PVOL(10/31/2013,10/31/2013-1M,D)&amp;gt;0,1,0))&lt;/Q&gt;&lt;R&gt;1&lt;/R&gt;&lt;C&gt;1&lt;/C&gt;&lt;D xsi:type="xsd:double"&gt;1914708.3333333333&lt;/D&gt;&lt;/FQL&gt;&lt;FQL&gt;&lt;Q&gt;2841898^PAVG(3/31/2014,3/31/2014-1M,,USD) *(P_VOLUME(3/31/2014,3/31/2014-1M))*1000/SUM(IF(PVOL(3/31/2014,3/31/2014-1M,D)&amp;gt;0,1,0))&lt;/Q&gt;&lt;R&gt;1&lt;/R&gt;&lt;C&gt;1&lt;/C&gt;&lt;D xsi:type="xsd:double"&gt;829961.27272727271&lt;/D&gt;&lt;/FQL&gt;&lt;FQL&gt;&lt;Q&gt;2841898^PAVG(2/28/2014,2/28/2014-1M,,USD) *(P_VOLUME(2/28/2014,2/28/2014-1M))*1000/SUM(IF(PVOL(2/28/2014,2/28/2014-1M,D)&amp;gt;0,1,0))&lt;/Q&gt;&lt;R&gt;1&lt;/R&gt;&lt;C&gt;1&lt;/C&gt;&lt;D xsi:type="xsd:double"&gt;558679.6&lt;/D&gt;&lt;/FQL&gt;&lt;FQL&gt;&lt;Q&gt;2841898^PAVG(1/31/2014,1/31/2014-1M,,USD) *(P_VOLUME(1/31/2014,1/31/2014-1M))*1000/SUM(IF(PVOL(1/31/2014,1/31/2014-1M,D)&amp;gt;0,1,0))&lt;/Q&gt;&lt;R&gt;1&lt;/R&gt;&lt;C&gt;1&lt;/C&gt;&lt;D xsi:type="xsd:double"&gt;688197.5&lt;/D&gt;&lt;/FQL&gt;&lt;FQL&gt;&lt;Q&gt;2841898^PAVG(12/31/2013,12/31/2013-1M,,USD) *(P_VOLUME(12/31/2013,12/31/2013-1M))*1000/SUM(IF(PVOL(12/31/2013,12/31/2013-1M,D)&amp;gt;0,1,0))&lt;/Q&gt;&lt;R&gt;1&lt;/R&gt;&lt;C&gt;1&lt;/C&gt;&lt;D xsi:type="xsd:double"&gt;705514.18181818177&lt;/D&gt;&lt;/FQL&gt;&lt;FQL&gt;&lt;Q&gt;2841898^PAVG(11/31/2013,11/31/2013-1M,,USD) *(P_VOLUME(11/31/2013,11/31/2013-1M))*1000/SUM(IF(PVOL(11/31/2013,11/31/2013-1M,D)&amp;gt;0,1,0))&lt;/Q&gt;&lt;R&gt;1&lt;/R&gt;&lt;C&gt;1&lt;/C&gt;&lt;D xsi:type="xsd:double"&gt;498529.38095238095&lt;/D&gt;&lt;/FQL&gt;&lt;FQL&gt;&lt;Q&gt;2841898^PAVG(10/31/2013,10/31/2013-1M,,USD) *(P_VOLUME(10/31/2013,10/31/2013-1M))*1000/SUM(IF(PVOL(10/31/2013,10/31/2013-1M,D)&amp;gt;0,1,0))&lt;/Q&gt;&lt;R&gt;1&lt;/R&gt;&lt;C&gt;1&lt;/C&gt;&lt;D xsi:type="xsd:double"&gt;590048.20833333337&lt;/D&gt;&lt;/FQL&gt;&lt;FQL&gt;&lt;Q&gt;2537658^PAVG(3/31/2014,3/31/2014-1M,,USD) *(P_VOLUME(3/31/2014,3/31/2014-1M))*1000/SUM(IF(PVOL(3/31/2014,3/31/2014-1M,D)&amp;gt;0,1,0))&lt;/Q&gt;&lt;R&gt;1&lt;/R&gt;&lt;C&gt;1&lt;/C&gt;&lt;D xsi:type="xsd:double"&gt;5093052.2727272725&lt;/D&gt;&lt;/FQL&gt;&lt;FQL&gt;&lt;Q&gt;2537658^PAVG(2/28/2014,2/28/2014-1M,,USD) *(P_VOLUME(2/28/2014,2/28/2014-1M))*1000/SUM(IF(PVOL(2/28/2014,2/28/2014-1M,D)&amp;gt;0,1,0))&lt;/Q&gt;&lt;R&gt;1&lt;/R&gt;&lt;C&gt;1&lt;/C&gt;&lt;D xsi:type="xsd:double"&gt;4363964.5&lt;/D&gt;&lt;/FQL&gt;&lt;FQL&gt;&lt;Q&gt;2537658^PAVG(1/31/2014,1/31/2014-1M,,USD) *(P_VOLUME(1/31/2014,1/31/2014-1M))*1000/SUM(IF(PVOL(1/31/2014,1/31/2014-1M,D)&amp;gt;0,1,0))&lt;/Q&gt;&lt;R&gt;1&lt;/R&gt;&lt;C&gt;1&lt;/C&gt;&lt;D xsi:type="xsd:double"&gt;4339603.1818181816&lt;/D&gt;&lt;/FQL&gt;&lt;FQL&gt;&lt;Q&gt;2537658^PAVG(12/31/2013,12/31/2013-1M,,USD) *(P_VOLUME(12/31/2013,12/31/2013-1M))*1000/SUM(IF(PVOL(12/31/2013,12/31/2013-1M,D)&amp;gt;0,1,0))&lt;/Q&gt;&lt;R&gt;1&lt;/R&gt;&lt;C&gt;1&lt;/C&gt;&lt;D xsi:type="xsd:double"&gt;5032013.1818181816&lt;/D&gt;&lt;/FQL&gt;&lt;FQL&gt;&lt;Q&gt;2537658^PAVG(11/31/2013,11/31/2013-1M,,USD) *(P_VOLUME(11/31/2013,11/31/2013-1M))*1000/SUM(IF(PVOL(11/31/2013,11/31/2013-1M,D)&amp;gt;0,1,0))&lt;/Q&gt;&lt;R&gt;1&lt;/R&gt;&lt;C&gt;1&lt;/C&gt;&lt;D xsi:type="xsd:double"&gt;4057312.3809523811&lt;/D&gt;&lt;/FQL&gt;&lt;FQL&gt;&lt;Q&gt;2537658^PAVG(10/31/2013,10/31/2013-1M,,USD) *(P_VOLUME(10/31/2013,10/31/2013-1M))*1000/SUM(IF(PVOL(10/31/2013,10/31/2013-1M,D)&amp;gt;0,1,0))&lt;/Q&gt;&lt;R&gt;1&lt;/R&gt;&lt;C&gt;1&lt;/C&gt;&lt;D xsi:type="xsd:double"&gt;2842630.8333333335&lt;/D&gt;&lt;/FQL&gt;&lt;FQL&gt;&lt;Q&gt;2011550^PAVG(3/31/2014,3/31/2014-1M,,USD) *(P_VOLUME(3/31/2014,3/31/2014-1M))*1000/SUM(IF(PVOL(3/31/2014,3/31/2014-1M,D)&amp;gt;0,1,0))&lt;/Q&gt;&lt;R&gt;1&lt;/R&gt;&lt;C&gt;1&lt;/C&gt;&lt;D xsi:type="xsd:double"&gt;5207390&lt;/D&gt;&lt;/FQL&gt;&lt;FQL&gt;&lt;Q&gt;2011550^PAVG(2/28/2014,2/28/2014-1M,,USD) *(P_VOLUME(2/28/2014,2/28/2014-1M))*1000/SUM(IF(PVOL(2/28/2014,2/28/2014-1M,D)&amp;gt;0,1,0))&lt;/Q&gt;&lt;R&gt;1&lt;/R&gt;&lt;C&gt;1&lt;/C&gt;&lt;D xsi:type="xsd:double"&gt;9474654.5&lt;/D&gt;&lt;/FQL&gt;&lt;FQL&gt;&lt;Q&gt;2011550^PAVG(1/31/2014,1/31/2014-1M,,USD) *(P_VOLUME(1/31/2014,1/31/2014-1M))*1000/SUM(IF(PVOL(1/31/2014,1/31/2014-1M,D)&amp;gt;0,1,0))&lt;/Q&gt;&lt;R&gt;1&lt;/R&gt;&lt;C&gt;1&lt;/C&gt;&lt;D xsi:type="xsd:double"&gt;11419824.090909092&lt;/D&gt;&lt;/FQL&gt;&lt;FQL&gt;&lt;Q&gt;2011550^PAVG(12/31/2013,12/31/2013-1M,,USD) *(P_VOLUME(12/31/2013,12/31/2013-1M))*1000/SUM(IF(PVOL(12/31/2013,12/31/2013-1M,D)&amp;gt;0,1,0))&lt;/Q&gt;&lt;R&gt;1&lt;/R&gt;&lt;C&gt;1&lt;/C&gt;&lt;D xsi:type="xsd:double"&gt;4531117.4545454541&lt;/D&gt;&lt;/FQL&gt;&lt;FQL&gt;&lt;Q&gt;2011550^PAVG(11/31/2013,11/31/2013-1M,,USD) *(P_VOLUME(11/31/2013,11/31/2013-1M))*1000/SUM(IF(PVOL(11/31/2013,11/31/2013-1M,D)&amp;gt;0,1,0))&lt;/Q&gt;&lt;R&gt;1&lt;/R&gt;&lt;C&gt;1&lt;/C&gt;&lt;D xsi:type="xsd:double"&gt;4822667.1428571427&lt;/D&gt;&lt;/FQL&gt;&lt;FQL&gt;&lt;Q&gt;2011550^PAVG(10/31/2013,10/31/2013-1M,,USD) *(P_VOLUME(10/31/2013,10/31/2013-1M))*1000/SUM(IF(PVOL(10/31/2013,10/31/2013-1M,D)&amp;gt;0,1,0))&lt;/Q&gt;&lt;R&gt;1&lt;/R&gt;&lt;C&gt;1&lt;/C&gt;&lt;D xsi:type="xsd:double"&gt;9434749.166666666&lt;/D&gt;&lt;/FQL&gt;&lt;FQL&gt;&lt;Q&gt;BKRVMQ5^PAVG(3/31/2014,3/31/2014-1M,,USD) *(P_VOLUME(3/31/2014,3/31/2014-1M))*1000/SUM(IF(PVOL(3/31/2014,3/31/2014-1M,D)&amp;gt;0,1,0))&lt;/Q&gt;&lt;R&gt;1&lt;/R&gt;&lt;C&gt;1&lt;/C&gt;&lt;D xsi:type="xsd:double"&gt;7688798.5714285718&lt;/D&gt;&lt;/FQL&gt;&lt;FQL&gt;&lt;Q&gt;BKRVMQ5^PAVG(2/28/2014,2/28/2014-1M,,USD) *(P_VOLUME(2/28/2014,2/28/2014-1M))*1000/SUM(IF(PVOL(2/28/2014,2/28/2014-1M,D)&amp;gt;0,1,0))&lt;/Q&gt;&lt;R&gt;0&lt;/R&gt;&lt;C&gt;0&lt;/C&gt;&lt;/FQL&gt;&lt;FQL&gt;&lt;Q&gt;BKRVMQ5^PAVG(1/31/2014,1/31/2014-1M,,USD) *(P_VOLUME(1/31/2014,1/31/2014-1M))*1000/SUM(IF(PVOL(1/31/2014,1/31/2014-1M,D)&amp;gt;0,1,0))&lt;/Q&gt;&lt;R&gt;0&lt;/R&gt;&lt;C&gt;0&lt;/C&gt;&lt;/FQL&gt;&lt;FQL&gt;&lt;Q&gt;BKRVMQ5^PAVG(12/31/2013,12/31/2013-1M,,USD) *(P_VOLUME(12/31/2013,12/31/2013-1M))*1000/SUM(IF(PVOL(12/31/2013,12/31/2013-1M,D)&amp;gt;0,1,0))&lt;/Q&gt;&lt;R&gt;0&lt;/R&gt;&lt;C&gt;0&lt;/C&gt;&lt;/FQL&gt;&lt;FQL&gt;&lt;Q&gt;BKRVMQ5^PAVG(11/31/2013,11/31/2013-1M,,USD) *(P_VOLUME(11/31/2013,11/31/2013-1M))*1000/SUM(IF(PVOL(11/31/2013,11/31/2013-1M,D)&amp;gt;0,1,0))&lt;/Q&gt;&lt;R&gt;0&lt;/R&gt;&lt;C&gt;0&lt;/C&gt;&lt;/FQL&gt;&lt;FQL&gt;&lt;Q&gt;BKRVMQ5^PAVG(10/31/2013,10/31/2013-1M,,USD) *(P_VOLUME(10/31/2013,10/31/2013-1M))*1000/SUM(IF(PVOL(10/31/2013,10/31/2013-1M,D)&amp;gt;0,1,0))&lt;/Q&gt;&lt;R&gt;0&lt;/R&gt;&lt;C&gt;0&lt;/C&gt;&lt;/FQL&gt;&lt;FQL&gt;&lt;Q&gt;B40DYZ9^PAVG(3/31/2014,3/31/2014-1M,,USD) *(P_VOLUME(3/31/2014,3/31/2014-1M))*1000/SUM(IF(PVOL(3/31/2014,3/31/2014-1M,D)&amp;gt;0,1,0))&lt;/Q&gt;&lt;R&gt;1&lt;/R&gt;&lt;C&gt;1&lt;/C&gt;&lt;D xsi:type="xsd:double"&gt;37501031.81818182&lt;/D&gt;&lt;/FQL&gt;&lt;FQL&gt;&lt;Q&gt;B40DYZ9^PAVG(2/28/2014,2/28/2014-1M,,USD) *(P_VOLUME(2/28/2014,2/28/2014-1M))*1000/SUM(IF(PVOL(2/28/2014,2/28/2014-1M,D)&amp;gt;0,1,0))&lt;/Q&gt;&lt;R&gt;1&lt;/R&gt;&lt;C&gt;1&lt;/C&gt;&lt;D xsi:type="xsd:double"&gt;9181459&lt;/D&gt;&lt;/FQL&gt;&lt;FQL&gt;&lt;Q&gt;B40DYZ9^PAVG(1/31/2014,1/31/2014-1M,,USD) *(P_VOLUME(1/31/2014,1/31/2014-1M))*1000/SUM(IF(PVOL(1/31/2014,1/31/2014-1M,D)&amp;gt;0,1,0))&lt;/Q&gt;&lt;R&gt;1&lt;/R&gt;&lt;C&gt;1&lt;/C&gt;&lt;D xsi:type="xsd:double"&gt;6079947.2727272725&lt;/D&gt;&lt;/FQL&gt;&lt;FQL&gt;&lt;Q&gt;B40DYZ9^PAVG(12/31/2013,12/31/2013-1M,,USD) *(P_VOLUME(12/31/2013,12/31/2013-1M))*1000/SUM(IF(PVOL(12/31/2013,12/31/2013-1M,D)&amp;gt;0,1,0))&lt;/Q&gt;&lt;R&gt;1&lt;/R&gt;&lt;C&gt;1&lt;/C&gt;&lt;D xsi:type="xsd:double"&gt;2899484.9090909092&lt;/D&gt;&lt;/FQL&gt;&lt;FQL&gt;&lt;Q&gt;B40DYZ9^PAVG(11/31/2013,11/31/2013-1M,,USD) *(P_VOLUME(11/31/2013,11/31/2013-1M))*1000/SUM(IF(PVOL(11/31/2013,11/31/2013-1M,D)&amp;gt;0,1,0))&lt;/Q&gt;&lt;R&gt;1&lt;/R&gt;&lt;C&gt;1&lt;/C&gt;&lt;D xsi:type="xsd:double"&gt;4297178.5714285718&lt;/D&gt;&lt;/FQL&gt;&lt;FQL&gt;&lt;Q&gt;B40DYZ9^PAVG(10/31/2013,10/31/2013-1M,,USD) *(P_VOLUME(10/31/2013,10/31/2013-1M))*1000/SUM(IF(PVOL(10/31/2013,10/31/2013-1M,D)&amp;gt;0,1,0))&lt;/Q&gt;&lt;R&gt;1&lt;/R&gt;&lt;C&gt;1&lt;/C&gt;&lt;D xsi:type="xsd:double"&gt;5433484.166666667&lt;/D&gt;&lt;/FQL&gt;&lt;FQL&gt;&lt;Q&gt;2900852^PAVG(3/31/2014,3/31/2014-1M,,USD) *(P_VOLUME(3/31/2014,3/31/2014-1M))*1000/SUM(IF(PVOL(3/31/2014,3/31/2014-1M,D)&amp;gt;0,1,0))&lt;/Q&gt;&lt;R&gt;1&lt;/R&gt;&lt;C&gt;1&lt;/C&gt;&lt;D xsi:type="xsd:double"&gt;8996318.1818181816&lt;/D&gt;&lt;/FQL&gt;&lt;FQL&gt;&lt;Q&gt;2900852^PAVG(2/28/2014,2/28/2014-1M,,USD) *(P_VOLUME(2/28/2014,2/28/2014-1M))*1000/SUM(IF(PVOL(2/28/2014,2/28/2014-1M,D)&amp;gt;0,1,0))&lt;/Q&gt;&lt;R&gt;1&lt;/R&gt;&lt;C&gt;1&lt;/C&gt;&lt;D xsi:type="xsd:double"&gt;9061859&lt;/D&gt;&lt;/FQL&gt;&lt;FQL&gt;&lt;Q&gt;2900852^PAVG(1/31/2014,1/31/2014-1M,,USD) *(P_VOLUME(1/31/2014,1/31/2014-1M))*1000/SUM(IF(PVOL(1/31/2014,1/31/2014-1M,D)&amp;gt;0,1,0))&lt;/Q&gt;&lt;R&gt;1&lt;/R&gt;&lt;C&gt;1&lt;/C&gt;&lt;D xsi:type="xsd:double"&gt;15460392.727272727&lt;/D&gt;&lt;/FQL&gt;&lt;FQL&gt;&lt;Q&gt;2900852^PAVG(12/31/2013,12/31/2013-1M,,USD) *(P_VOLUME(12/31/2013,12/31/2013-1M))*1000/SUM(IF(PVOL(12/31/2013,12/31/2013-1M,D)&amp;gt;0,1,0))&lt;/Q&gt;&lt;R&gt;1&lt;/R&gt;&lt;C&gt;1&lt;/C&gt;&lt;D xsi:type="xsd:double"&gt;13392922.727272727&lt;/D&gt;&lt;/FQL&gt;&lt;FQL&gt;&lt;Q&gt;2900852^PAVG(11/31/2013,11/31/2013-1M,,USD) *(P_VOLUME(11/31/2013,11/31/2013-1M))*1000/SUM(IF(PVOL(11/31/2013,11/31/2013-1M,D)&amp;gt;0,1,0))&lt;/Q&gt;&lt;R&gt;1&lt;/R&gt;&lt;C&gt;1&lt;/C&gt;&lt;D xsi:type="xsd:double"&gt;15281953.333333334&lt;/D&gt;&lt;/FQL&gt;&lt;FQL&gt;&lt;Q&gt;2900852^PAVG(10/31/2013,10/31/2013-1M,,USD) *(P_VOLUME(10/31/2013,10/31/2013-1M))*1000/SUM(IF(PVOL(10/31/2013,10/31/2013-1M,D)&amp;gt;0,1,0))&lt;/Q&gt;&lt;R&gt;1&lt;/R&gt;&lt;C&gt;1&lt;/C&gt;&lt;D xsi:type="xsd:double"&gt;10067122.5&lt;/D&gt;&lt;/FQL&gt;&lt;FQL&gt;&lt;Q&gt;B4N92J4^PAVG(3/31/2014,3/31/2014-1M,,USD) *(P_VOLUME(3/31/2014,3/31/2014-1M))*1000/SUM(IF(PVOL(3/31/2014,3/31/2014-1M,D)&amp;gt;0,1,0))&lt;/Q&gt;&lt;R&gt;1&lt;/R&gt;&lt;C&gt;1&lt;/C&gt;&lt;D xsi:type="xsd:double"&gt;6002069.5454545459&lt;/D&gt;&lt;/FQL&gt;&lt;FQL&gt;&lt;Q&gt;B4N92J4^PAVG(2/28/2014,2/28/2014-1M,,USD) *(P_VOLUME(2/28/2014,2/28/2014-1M))*1000/SUM(IF(PVOL(2/28/2014,2/28/2014-1M,D)&amp;gt;0,1,0))&lt;/Q&gt;&lt;R&gt;1&lt;/R&gt;&lt;C&gt;1&lt;/C&gt;&lt;D xsi:type="xsd:double"&gt;6811893.5&lt;/D&gt;&lt;/FQL&gt;&lt;FQL&gt;&lt;Q&gt;B4N92J4^PAVG(1/31/2014,1/31/2014-1M,,USD) *(P_VOLUME(1/31/2014,1/31/2014-1M))*1000/SUM(IF(PVOL(1/31/2014,1/31/2014-1M,D)&amp;gt;0,1,0))&lt;/Q&gt;&lt;R&gt;1&lt;/R&gt;&lt;C&gt;1&lt;/C&gt;&lt;D xsi:type="xsd:double"&gt;5554522.2727272725&lt;/D&gt;&lt;/FQL&gt;&lt;FQL&gt;&lt;Q&gt;B4N92J4^PAVG(12/31/2013,12/31/2013-1M,,USD) *(P_VOLUME(12/31/2013,12/31/2013-1M))*1000/SUM(IF(PVOL(12/31/2013,12/31/2013-1M,D)&amp;gt;0,1,0))&lt;/Q&gt;&lt;R&gt;1&lt;/R&gt;&lt;C&gt;1&lt;/C&gt;&lt;D xsi:type="xsd:double"&gt;6698326.3636363633&lt;/D&gt;&lt;/FQL&gt;&lt;FQL&gt;&lt;Q&gt;B4N92J4^PAVG(11/31/2013,11/31/2013-1M,,USD) *(P_VOLUME(11/31/2013,11/31/2013-1M))*1000/SUM(IF(PVOL(11/31/2013,11/31/2013-1M,D)&amp;gt;0,1,0))&lt;/Q&gt;&lt;R&gt;1&lt;/R&gt;&lt;C&gt;1&lt;/C&gt;&lt;D xsi:type="xsd:double"&gt;6135524.7619047621&lt;/D&gt;&lt;/FQL&gt;&lt;FQL&gt;&lt;Q&gt;B4N92J4^PAVG(10/31/2013,10/31/2013-1M,,USD) *(P_VOLUME(10/31/2013,10/31/2013-1M))*1000/SUM(IF(PVOL(10/31/2013,10/31/2013-1M,D)&amp;gt;0,1,0))&lt;/Q&gt;&lt;R&gt;1&lt;/R&gt;&lt;C&gt;1&lt;/C&gt;&lt;D xsi:type="xsd:double"&gt;6870124.583333333&lt;/D&gt;&lt;/FQL&gt;&lt;FQL&gt;&lt;Q&gt;B75H4Z7^PAVG(3/31/2014,3/31/2014-1M,,USD) *(P_VOLUME(3/31/2014,3/31/2014-1M))*1000/SUM(IF(PVOL(3/31/2014,3/31/2014-1M,D)&amp;gt;0,1,0))&lt;/Q&gt;&lt;R&gt;1&lt;/R&gt;&lt;C&gt;1&lt;/C&gt;&lt;D xsi:type="xsd:double"&gt;13765229.090909092&lt;/D&gt;&lt;/FQL&gt;&lt;FQL&gt;&lt;Q&gt;B75H4Z7^PAVG(2/28/2014,2/28/2014-1M,,USD) *(P_VOLUME(2/28/2014,2/28/2014-1M))*1000/SUM(IF(PVOL(2/28/2014,2/28/2014-1M,D)&amp;gt;0,1,0))&lt;/Q&gt;&lt;R&gt;1&lt;/R&gt;&lt;C&gt;1&lt;/C&gt;&lt;D xsi:type="xsd:double"&gt;11083735&lt;/D&gt;&lt;/FQL&gt;&lt;FQL&gt;&lt;Q&gt;B75H4Z7^PAVG(1/31/2014,1/31/2014-1M,,USD) *(P_VOLUME(1/31/2014,1/31/2014-1M))*1000/SUM(IF(PVOL(1/31/2014,1/31/2014-1M,D)&amp;gt;0,1,0))&lt;/Q&gt;&lt;R&gt;1&lt;/R&gt;&lt;C&gt;1&lt;/C&gt;&lt;D xsi:type="xsd:double"&gt;12860033.636363637&lt;/D&gt;&lt;/FQL&gt;&lt;FQL&gt;&lt;Q&gt;B75H4Z7^PAVG(12/31/2013,12/31/2013-1M,,USD) *(P_VOLUME(12/31/2013,12/31/2013-1M))*1000/SUM(IF(PVOL(12/31/2013,12/31/2013-1M,D)&amp;gt;0,1,0))&lt;/Q&gt;&lt;R&gt;1&lt;/R&gt;&lt;C&gt;1&lt;/C&gt;&lt;D xsi:type="xsd:double"&gt;10428602.272727273&lt;/D&gt;&lt;/FQL&gt;&lt;FQL&gt;&lt;Q&gt;B75H4Z7^PAVG(11/31/2013,11/31/2013-1M,,USD) *(P_VOLUME(11/31/2013,11/31/2013-1M))*1000/SUM(IF(PVOL(11/31/2013,11/31/2013-1M,D)&amp;gt;0,1,0))&lt;/Q&gt;&lt;R&gt;1&lt;/R&gt;&lt;C&gt;1&lt;/C&gt;&lt;D xsi:type="xsd:double"&gt;8936793.333333334&lt;/D&gt;&lt;/FQL&gt;&lt;FQL&gt;&lt;Q&gt;B75H4Z7^PAVG(10/31/2013,10/31/2013-1M,,USD) *(P_VOLUME(10/31/2013,10/31/2013-1M))*1000/SUM(IF(PVOL(10/31/2013,10/31/2013-1M,D)&amp;gt;0,1,0))&lt;/Q&gt;&lt;R&gt;1&lt;/R&gt;&lt;C&gt;1&lt;/C&gt;&lt;D xsi:type="xsd:double"&gt;14333402.5&lt;/D&gt;&lt;/FQL&gt;&lt;FQL&gt;&lt;Q&gt;BGCC6J6^PAVG(3/31/2014,3/31/2014-1M,,USD) *(P_VOLUME(3/31/2014,3/31/2014-1M))*1000/SUM(IF(PVOL(3/31/2014,3/31/2014-1M,D)&amp;gt;0,1,0))&lt;/Q&gt;&lt;R&gt;1&lt;/R&gt;&lt;C&gt;1&lt;/C&gt;&lt;D xsi:type="xsd:double"&gt;8321015.4545454541&lt;/D&gt;&lt;/FQL&gt;&lt;FQL&gt;&lt;Q&gt;BGCC6J6^PAVG(2/28/2014,2/28/2014-1M,,USD) *(P_VOLUME(2/28/2014,2/28/2014-1M))*1000/SUM(IF(PVOL(2/28/2014,2/28/2014-1M,D)&amp;gt;0,1,0))&lt;/Q&gt;&lt;R&gt;1&lt;/R&gt;&lt;C&gt;1&lt;/C&gt;&lt;D xsi:type="xsd:double"&gt;4120496.5&lt;/D&gt;&lt;/FQL&gt;&lt;FQL&gt;&lt;Q&gt;BGCC6J6^PAVG(1/31/2014,1/31/2014-1M,,USD) *(P_VOLUME(1/31/2014,1/31/2014-1M))*1000/SUM(IF(PVOL(1/31/2014,1/31/2014-1M,D)&amp;gt;0,1,0))&lt;/Q&gt;&lt;R&gt;1&lt;/R&gt;&lt;C&gt;1&lt;/C&gt;&lt;D xsi:type="xsd:double"&gt;6064622.2727272725&lt;/D&gt;&lt;/FQL&gt;&lt;FQL&gt;&lt;Q&gt;BGCC6J6^PAVG(12/31/2013,12/31/2013-1M,,USD) *(P_VOLUME(12/31/2013,12/31/2013-1M))*1000/SUM(IF(PVOL(12/31/2013,12/31/2013-1M,D)&amp;gt;0,1,0))&lt;/Q&gt;&lt;R&gt;1&lt;/R&gt;&lt;C&gt;1&lt;/C&gt;&lt;D xsi:type="xsd:double"&gt;5686159.5454545459&lt;/D&gt;&lt;/FQL&gt;&lt;FQL&gt;&lt;Q&gt;BGCC6J6^PAVG(11/31/2013,11/31/2013-1M,,USD) *(P_VOLUME(11/31/2013,11/31/2013-1M))*1000/SUM(IF(PVOL(11/31/2013,11/31/2013-1M,D)&amp;gt;0,1,0))&lt;/Q&gt;&lt;R&gt;1&lt;/R&gt;&lt;C&gt;1&lt;/C&gt;&lt;D xsi:type="xsd:double"&gt;5770868.4&lt;/D&gt;&lt;/FQL&gt;&lt;FQL&gt;&lt;Q&gt;BGCC6J6^PAVG(10/31/2013,10/31/2013-1M,,USD) *(P_VOLUME(10/31/2013,10/31/2013-1M))*1000/SUM(IF(PVOL(10/31/2013,10/31/2013-1M,D)&amp;gt;0,1,0))&lt;/Q&gt;&lt;R&gt;0&lt;/R&gt;&lt;C&gt;0&lt;/C&gt;&lt;/FQL&gt;&lt;FQL&gt;&lt;Q&gt;BJZ2ZR5^PAVG(3/31/2014,3/31/2014-1M,,USD) *(P_VOLUME(3/31/2014,3/31/2014-1M))*1000/SUM(IF(PVOL(3/31/2014,3/31/2014-1M,D)&amp;gt;0,1,0))&lt;/Q&gt;&lt;R&gt;1&lt;/R&gt;&lt;C&gt;1&lt;/C&gt;&lt;D xsi:type="xsd:double"&gt;34792063.636363633&lt;/D&gt;&lt;/FQL&gt;&lt;FQL&gt;&lt;Q&gt;BJZ2ZR5^PAVG(2/28/2014,2/28/2014-1M,,USD) *(P_VOLUME(2/28/2014,2/28/2014-1M))*1000/SUM(IF(PVOL(2/28/2014,2/28/2014-1M,D)&amp;gt;0,1,0))&lt;/Q&gt;&lt;R&gt;1&lt;/R&gt;&lt;C&gt;1&lt;/C&gt;&lt;D xsi:type="xsd:double"&gt;324566300&lt;/D&gt;&lt;/FQL&gt;&lt;FQL&gt;&lt;Q&gt;BJZ2ZR5^PAVG(1/31/2014,1/31/2014-1M,,USD) *(P_VOLUME(1/31/2014,1/31/2014-1M))*1000/SUM(IF(PVOL(1/31/2014,1/31/2014-1M,D)&amp;gt;0,1,0))&lt;/Q&gt;&lt;R&gt;0&lt;/R&gt;&lt;C&gt;0&lt;/C&gt;&lt;/FQL&gt;&lt;FQL&gt;&lt;Q&gt;BJZ2ZR5^PAVG(12/31/2013,12/31/2013-1M,,USD) *(P_VOLUME(12/31/2013,12/31/2013-1M))*1000/SUM(IF(PVOL(12/31/2013,12/31/2013-1M,D)&amp;gt;0,1,0))&lt;/Q&gt;&lt;R&gt;0&lt;/R&gt;&lt;C&gt;0&lt;/C&gt;&lt;/FQL&gt;&lt;FQL&gt;&lt;Q&gt;BJZ2ZR5^PAVG(11/31/2013,11/31/2013-1M,,USD) *(P_VOLUME(11/31/2013,11/31/2013-1M))*1000/SUM(IF(PVOL(11/31/2013,11/31/2013-1M,D)&amp;gt;0,1,0))&lt;/Q&gt;&lt;R&gt;0&lt;/R&gt;&lt;C&gt;0&lt;/C&gt;&lt;/FQL&gt;&lt;FQL&gt;&lt;Q&gt;BJZ2ZR5^PAVG(10/31/2013,10/31/2013-1M,,USD) *(P_VOLUME(10/31/2013,10/31/2013-1M))*1000/SUM(IF(PVOL(10/31/2013,10/31/2013-1M,D)&amp;gt;0,1,0))&lt;/Q&gt;&lt;R&gt;0&lt;/R&gt;&lt;C&gt;0&lt;/C&gt;&lt;/FQL&gt;&lt;FQL&gt;&lt;Q&gt;2671460^PAVG(3/31/2014,3/31/2014-1M,,USD) *(P_VOLUME(3/31/2014,3/31/2014-1M))*1000/SUM(IF(PVOL(3/31/2014,3/31/2014-1M,D)&amp;gt;0,1,0))&lt;/Q&gt;&lt;R&gt;1&lt;/R&gt;&lt;C&gt;1&lt;/C&gt;&lt;D xsi:type="xsd:double"&gt;6119304.5454545459&lt;/D&gt;&lt;/FQL&gt;&lt;FQL&gt;&lt;Q&gt;2671460^PAVG(2/28/2014,2/28/2014-1M,,USD) *(P_VOLUME(2/28/2014,2/28/2014-1M))*1000/SUM(IF(PVOL(2/28/2014,2/28/2014-1M,D)&amp;gt;0,1,0))&lt;/Q&gt;&lt;R&gt;1&lt;/R&gt;&lt;C&gt;1&lt;/C&gt;&lt;D xsi:type="xsd:double"&gt;5230051.5&lt;/D&gt;&lt;/FQL&gt;&lt;FQL&gt;&lt;Q&gt;2671460^PAVG(1/31/2014,1/31/2014-1M,,USD) *(P_VOLUME(1/31/2014,1/31/2014-1M))*1000/SUM(IF(PVOL(1/31/2014,1/31/2014-1M,D)&amp;gt;0,1,0))&lt;/Q&gt;&lt;R&gt;1&lt;/R&gt;&lt;C&gt;1&lt;/C&gt;&lt;D xsi:type="xsd:double"&gt;5887578.6363636367&lt;/D&gt;&lt;/FQL&gt;&lt;FQL&gt;&lt;Q&gt;2671460^PAVG(12/31/2013,12/31/2013-1M,,USD) *(P_VOLUME(12/31/2013,12/31/2013-1M))*1000/SUM(IF(PVOL(12/31/2013,12/31/2013-1M,D)&amp;gt;0,1,0))&lt;/Q&gt;&lt;R&gt;1&lt;/R&gt;&lt;C&gt;1&lt;/C&gt;&lt;D xsi:type="xsd:double"&gt;4941945&lt;/D&gt;&lt;/FQL&gt;&lt;FQL&gt;&lt;Q&gt;2671460^PAVG(11/31/2013,11/31/2013-1M,,USD) *(P_VOLUME(11/31/2013,11/31/2013-1M))*1000/SUM(IF(PVOL(11/31/2013,11/31/2013-1M,D)&amp;gt;0,1,0))&lt;/Q&gt;&lt;R&gt;1&lt;/R&gt;&lt;C&gt;1&lt;/C&gt;&lt;D xsi:type="xsd:double"&gt;7402175.2380952379&lt;/D&gt;&lt;/FQL&gt;&lt;FQL&gt;&lt;Q&gt;2671460^PAVG(10/31/2013,10/31/2013-1M,,USD) *(P_VOLUME(10/31/2013,10/31/2013-1M))*1000/SUM(IF(PVOL(10/31/2013,10/31/2013-1M,D)&amp;gt;0,1,0))&lt;/Q&gt;&lt;R&gt;1&lt;/R&gt;&lt;C&gt;1&lt;/C&gt;&lt;D xsi:type="xsd:double"&gt;4642313.333333333&lt;/D&gt;&lt;/FQL&gt;&lt;FQL&gt;&lt;Q&gt;2351546^PAVG(3/31/2014,3/31/2014-1M,,USD) *(P_VOLUME(3/31/2014,3/31/2014-1M))*1000/SUM(IF(PVOL(3/31/2014,3/31/2014-1M,D)&amp;gt;0,1,0))&lt;/Q&gt;&lt;R&gt;1&lt;/R&gt;&lt;C&gt;1&lt;/C&gt;&lt;D xsi:type="xsd:double"&gt;3856981.3636363638&lt;/D&gt;&lt;/FQL&gt;&lt;FQL&gt;&lt;Q&gt;2351546^PAVG(2/28/2014,2/28/2014-1M,,USD) *(P_VOLUME(2/28/2014,2/28/2014-1M))*1000/SUM(IF(PVOL(2/28/2014,2/28/2014-1M,D)&amp;gt;0,1,0))&lt;/Q&gt;&lt;R&gt;1&lt;/R&gt;&lt;C&gt;1&lt;/C&gt;&lt;D xsi:type="xsd:double"&gt;4362408.5&lt;/D&gt;&lt;/FQL&gt;&lt;FQL&gt;&lt;Q&gt;2351546^PAVG(1/31/2014,1/31/2014-1M,,USD) *(P_VOLUME(1/31/2014,1/31/2014-1M))*1000/SUM(IF(PVOL(1/31/2014,1/31/2014-1M,D)&amp;gt;0,1,0))&lt;/Q&gt;&lt;R&gt;1&lt;/R&gt;&lt;C&gt;1&lt;/C&gt;&lt;D xsi:type="xsd:double"&gt;4015639.0909090908&lt;/D&gt;&lt;/FQL&gt;&lt;FQL&gt;&lt;Q&gt;2351546^PAVG(12/31/2013,12/31/2013-1M,,USD) *(P_VOLUME(12/31/2013,12/31/2013-1M))*1000/SUM(IF(PVOL(12/31/2013,12/31/2013-1M,D)&amp;gt;0,1,0))&lt;/Q&gt;&lt;R&gt;1&lt;/R&gt;&lt;C&gt;1&lt;/C&gt;&lt;D xsi:type="xsd:double"&gt;4096084.7272727271&lt;/D&gt;&lt;/FQL&gt;&lt;FQL&gt;&lt;Q&gt;2351546^PAVG(11/31/2013,11/31/2013-1M,,USD) *(P_VOLUME(11/31/2013,11/31/2013-1M))*1000/SUM(IF(PVOL(11/31/2013,11/31/2013-1M,D)&amp;gt;0,1,0))&lt;/Q&gt;&lt;R&gt;1&lt;/R&gt;&lt;C&gt;1&lt;/C&gt;&lt;D xsi:type="xsd:double"&gt;3803235.2380952379&lt;/D&gt;&lt;/FQL&gt;&lt;FQL&gt;&lt;Q&gt;2351546^PAVG(10/31/2013,10/31/2013-1M,,USD) *(P_VOLUME(10/31/2013,10/31/2013-1M))*1000/SUM(IF(PVOL(10/31/2013,10/31/2013-1M,D)&amp;gt;0,1,0))&lt;/Q&gt;&lt;R&gt;1&lt;/R&gt;&lt;C&gt;1&lt;/C&gt;&lt;D xsi:type="xsd:double"&gt;3715847.6666666665&lt;/D&gt;&lt;/FQL&gt;&lt;FQL&gt;&lt;Q&gt;B547X79^PAVG(3/31/2014,3/31/2014-1M,,USD) *(P_VOLUME(3/31/2014,3/31/2014-1M))*1000/SUM(IF(PVOL(3/31/2014,3/31/2014-1M,D)&amp;gt;0,1,0))&lt;/Q&gt;&lt;R&gt;1&lt;/R&gt;&lt;C&gt;1&lt;/C&gt;&lt;D xsi:type="xsd:double"&gt;5723809.5454545459&lt;/D&gt;&lt;/FQL&gt;&lt;FQL&gt;&lt;Q&gt;B547X79^PAVG(2/28/2014,2/28/2014-1M,,USD) *(P_VOLUME(2/28/2014,2/28/2014-1M))*1000/SUM(IF(PVOL(2/28/2014,2/28/2014-1M,D)&amp;gt;0,1,0))&lt;/Q&gt;&lt;R&gt;1&lt;/R&gt;&lt;C&gt;1&lt;/C&gt;&lt;D xsi:type="xsd:double"&gt;6674381.2&lt;/D&gt;&lt;/FQL&gt;&lt;FQL&gt;&lt;Q&gt;B547X79^PAVG(1/31/2014,1/31/2014-1M,,USD) *(P_VOLUME(1/31/2014,1/31/2014-1M))*1000/SUM(IF(PVOL(1/31/2014,1/31/2014-1M,D)&amp;gt;0,1,0))&lt;/Q&gt;&lt;R&gt;1&lt;/R&gt;&lt;C&gt;1&lt;/C&gt;&lt;D xsi:type="xsd:double"&gt;4944783.1818181816&lt;/D&gt;&lt;/FQL&gt;&lt;FQL&gt;&lt;Q&gt;B547X79^PAVG(12/31/2013,12/31/2013-1M,,USD) *(P_VOLUME(12/31/2013,12/31/2013-1M))*1000/SUM(IF(PVOL(12/31/2013,12/31/2013-1M,D)&amp;gt;0,1,0))&lt;/Q&gt;&lt;R&gt;1&lt;/R&gt;&lt;C&gt;1&lt;/C&gt;&lt;D xsi:type="xsd:double"&gt;2483664.1818181816&lt;/D&gt;&lt;/FQL&gt;&lt;FQL&gt;&lt;Q&gt;B547X79^PAVG(11/31/2013,11/31/2013-1M,,USD) *(P_VOLUME(11/31/2013,11/31/2013-1M))*1000/SUM(IF(PVOL(11/31/2013,11/31/2013-1M,D)&amp;gt;0,1,0))&lt;/Q&gt;&lt;R&gt;1&lt;/R&gt;&lt;C&gt;1&lt;/C&gt;&lt;D xsi:type="xsd:double"&gt;4467621.9047619049&lt;/D&gt;&lt;/FQL&gt;&lt;FQL&gt;&lt;Q&gt;B547X79^PAVG(10/31/2013,10/31/2013-1M,,USD) *(P_VOLUME(10/31/2013,10/31/2013-1M))*1000/SUM(IF(PVOL(10/31/2013,10/31/2013-1M,D)&amp;gt;0,1,0))&lt;/Q&gt;&lt;R&gt;1&lt;/R&gt;&lt;C&gt;1&lt;/C&gt;&lt;D xsi:type="xsd:double"&gt;5803823.333333333&lt;/D&gt;&lt;/FQL&gt;&lt;FQL&gt;&lt;Q&gt;B0X46B1^PAVG(3/31/2014,3/31/2014-1M,,USD) *(P_VOLUME(3/31/2014,3/31/2014-1M))*1000/SUM(IF(PVOL(3/31/2014,3/31/2014-1M,D)&amp;gt;0,1,0))&lt;/Q&gt;&lt;R&gt;1&lt;/R&gt;&lt;C&gt;1&lt;/C&gt;&lt;D xsi:type="xsd:double"&gt;4247950.4545454541&lt;/D&gt;&lt;/FQL&gt;&lt;FQL&gt;&lt;Q&gt;B0X46B1^PAVG(2/28/2014,2/28/2014-1M,,USD) *(P_VOLUME(2/28/2014,2/28/2014-1M))*1000/SUM(IF(PVOL(2/28/2014,2/28/2014-1M,D)&amp;gt;0,1,0))&lt;/Q&gt;&lt;R&gt;1&lt;/R&gt;&lt;C&gt;1&lt;/C&gt;&lt;D xsi:type="xsd:double"&gt;7855956&lt;/D&gt;&lt;/FQL&gt;&lt;FQL&gt;&lt;Q&gt;B0X46B1^PAVG(1/31/2014,1/31/2014-1M,,USD) *(P_VOLUME(1/31/2014,1/31/2014-1M))*1000/SUM(IF(PVOL(1/31/2014,1/31/2014-1M,D)&amp;gt;0,1,0))&lt;/Q&gt;&lt;R&gt;1&lt;/R&gt;&lt;C&gt;1&lt;/C&gt;&lt;D xsi:type="xsd:double"&gt;6604913.6363636367&lt;/D&gt;&lt;/FQL&gt;&lt;FQL&gt;&lt;Q&gt;B0X46B1^PAVG(12/31/2013,12/31/2013-1M,,USD) *(P_VOLUME(12/31/2013,12/31/2013-1M))*1000/SUM(IF(PVOL(12/31/2013,12/31/2013-1M,D)&amp;gt;0,1,0))&lt;/Q&gt;&lt;R&gt;1&lt;/R&gt;&lt;C&gt;1&lt;/C&gt;&lt;D xsi:type="xsd:double"&gt;4442066.5454545459&lt;/D&gt;&lt;/FQL&gt;&lt;FQL&gt;&lt;Q&gt;B0X46B1^PAVG(11/31/2013,11/31/2013-1M,,USD) *(P_VOLUME(11/31/2013,11/31/2013-1M))*1000/SUM(IF(PVOL(11/31/2013,11/31/2013-1M,D)&amp;gt;0,1,0))&lt;/Q&gt;&lt;R&gt;1&lt;/R&gt;&lt;C&gt;1&lt;/C&gt;&lt;D xsi:type="xsd:double"&gt;6633650.9523809524&lt;/D&gt;&lt;/FQL&gt;&lt;FQL&gt;&lt;Q&gt;B0X46B1^PAVG(10/31/2013,10/31/2013-1M,,USD) *(P_VOLUME(10/31/2013,10/31/2013-1M))*1000/SUM(IF(PVOL(10/31/2013,10/31/2013-1M,D)&amp;gt;0,1,0))&lt;/Q&gt;&lt;R&gt;1&lt;/R&gt;&lt;C&gt;1&lt;/C&gt;&lt;D xsi:type="xsd:double"&gt;4254381&lt;/D&gt;&lt;/FQL&gt;&lt;FQL&gt;&lt;Q&gt;2230946^PAVG(3/31/2014,3/31/2014-1M,,USD) *(P_VOLUME(3/31/2014,3/31/2014-1M))*1000/SUM(IF(PVOL(3/31/2014,3/31/2014-1M,D)&amp;gt;0,1,0))&lt;/Q&gt;&lt;R&gt;1&lt;/R&gt;&lt;C&gt;1&lt;/C&gt;&lt;D xsi:type="xsd:double"&gt;4033779.5454545454&lt;/D&gt;&lt;/FQL&gt;&lt;FQL&gt;&lt;Q&gt;2230946^PAVG(2/28/2014,2/28/2014-1M,,USD) *(P_VOLUME(2/28/2014,2/28/2014-1M))*1000/SUM(IF(PVOL(2/28/2014,2/28/2014-1M,D)&amp;gt;0,1,0))&lt;/Q&gt;&lt;R&gt;1&lt;/R&gt;&lt;C&gt;1&lt;/C&gt;&lt;D xsi:type="xsd:double"&gt;2907987.2&lt;/D&gt;&lt;/FQL&gt;&lt;FQL&gt;&lt;Q&gt;2230946^PAVG(1/31/2014,1/31/2014-1M,,USD) *(P_VOLUME(1/31/2014,1/31/2014-1M))*1000/SUM(IF(PVOL(1/31/2014,1/31/2014-1M,D)&amp;gt;0,1,0))&lt;/Q&gt;&lt;R&gt;1&lt;/R&gt;&lt;C&gt;1&lt;/C&gt;&lt;D xsi:type="xsd:double"&gt;1431671.3636363635&lt;/D&gt;&lt;/FQL&gt;&lt;FQL&gt;&lt;Q&gt;2230946^PAVG(12/31/2013,12/31/2013-1M,,USD) *(P_VOLUME(12/31/2013,12/31/2013-1M))*1000/SUM(IF(PVOL(12/31/2013,12/31/2013-1M,D)&amp;gt;0,1,0))&lt;/Q&gt;&lt;R&gt;1&lt;/R&gt;&lt;C&gt;1&lt;/C&gt;&lt;D xsi:type="xsd:double"&gt;1584725.9090909092&lt;/D&gt;&lt;/FQL&gt;&lt;FQL&gt;&lt;Q&gt;2230946^PAVG(11/31/2013,11/31/2013-1M,,USD) *(P_VOLUME(11/31/2013,11/31/2013-1M))*1000/SUM(IF(PVOL(11/31/2013,11/31/2013-1M,D)&amp;gt;0,1,0))&lt;/Q&gt;&lt;R&gt;1&lt;/R&gt;&lt;C&gt;1&lt;/C&gt;&lt;D xsi:type="xsd:double"&gt;3379750&lt;/D&gt;&lt;/FQL&gt;&lt;FQL&gt;&lt;Q&gt;2230946^PAVG(10/31/2013,10/31/2013-1M,,USD) *(P_VOLUME(10/31/2013,10/31/2013-1M))*1000/SUM(IF(PVOL(10/31/2013,10/31/2013-1M,D)&amp;gt;0,1,0))&lt;/Q&gt;&lt;R&gt;1&lt;/R&gt;&lt;C&gt;1&lt;/C&gt;&lt;D xsi:type="xsd:double"&gt;1764010.6666666667&lt;/D&gt;&lt;/FQL&gt;&lt;FQL&gt;&lt;Q&gt;2296993^PAVG(3/31/2014,3/31/2014-1M,,USD) *(P_VOLUME(3/31/2014,3/31/2014-1M))*1000/SUM(IF(PVOL(3/31/2014,3/31/2014-1M,D)&amp;gt;0,1,0))&lt;/Q&gt;&lt;R&gt;1&lt;/R&gt;&lt;C&gt;1&lt;/C&gt;&lt;D xsi:type="xsd:double"&gt;12503902.727272727&lt;/D&gt;&lt;/FQL&gt;&lt;FQL&gt;&lt;Q&gt;2296993^PAVG(2/28/2014,2/28/2014-1M,,USD) *(P_VOLUME(2/28/2014,2/28/2014-1M))*1000/SUM(IF(PVOL(2/28/2014,2/28/2014-1M,D)&amp;gt;0,1,0))&lt;/Q&gt;&lt;R&gt;1&lt;/R&gt;&lt;C&gt;1&lt;/C&gt;&lt;D xsi:type="xsd:double"&gt;6196376.5&lt;/D&gt;&lt;/FQL&gt;&lt;FQL&gt;&lt;Q&gt;2296993^PAVG(1/31/2014,1/31/2014-1M,,USD) *(P_VOLUME(1/31/2014,1/31/2014-1M))*1000/SUM(IF(PVOL(1/31/2014,1/31/2014-1M,D)&amp;gt;0,1,0))&lt;/Q&gt;&lt;R&gt;1&lt;/R&gt;&lt;C&gt;1&lt;/C&gt;&lt;D xsi:type="xsd:double"&gt;7112422.7272727275&lt;/D&gt;&lt;/FQL&gt;&lt;FQL&gt;&lt;Q&gt;2296993^PAVG(12/31/2013,12/31/2013-1M,,USD) *(P_VOLUME(12/31/2013,12/31/2013-1M))*1000/SUM(IF(PVOL(12/31/2013,12/31/2013-1M,D)&amp;gt;0,1,0))&lt;/Q&gt;&lt;R&gt;1&lt;/R&gt;&lt;C&gt;1&lt;/C&gt;&lt;D xsi:type="xsd:double"&gt;5163313.8181818184&lt;/D&gt;&lt;/FQL&gt;&lt;FQL&gt;&lt;Q&gt;2296993^PAVG(11/31/2013,11/31/2013-1M,,USD) *(P_VOLUME(11/31/2013,11/31/2013-1M))*1000/SUM(IF(PVOL(11/31/2013,11/31/2013-1M,D)&amp;gt;0,1,0))&lt;/Q&gt;&lt;R&gt;1&lt;/R&gt;&lt;C&gt;1&lt;/C&gt;&lt;D xsi:type="xsd:double"&gt;5990322.8571428573&lt;/D&gt;&lt;/FQL&gt;&lt;FQL&gt;&lt;Q&gt;2296993^PAVG(10/31/2013,10/31/2013-1M,,USD) *(P_VOLUME(10/31/2013,10/31/2013-1M))*1000/SUM(IF(PVOL(10/31/2013,10/31/2013-1M,D)&amp;gt;0,1,0))&lt;/Q&gt;&lt;R&gt;1&lt;/R&gt;&lt;C&gt;1&lt;/C&gt;&lt;D xsi:type="xsd:double"&gt;4607944.333333333&lt;/D&gt;&lt;/FQL&gt;&lt;FQL&gt;&lt;Q&gt;B23XLC8^PAVG(3/31/2014,3/31/2014-1M,,USD) *(P_VOLUME(3/31/2014,3/31/2014-1M))*1000/SUM(IF(PVOL(3/31/2014,3/31/2014-1M,D)&amp;gt;0,1,0))&lt;/Q&gt;&lt;R&gt;1&lt;/R&gt;&lt;C&gt;1&lt;/C&gt;&lt;D xsi:type="xsd:double"&gt;5325898.1818181816&lt;/D&gt;&lt;/FQL&gt;&lt;FQL&gt;&lt;Q&gt;B23XLC8^PAVG(2/28/2014,2/28/2014-1M,,USD) *(P_VOLUME(2/28/2014,2/28/2014-1M))*1000/SUM(IF(PVOL(2/28/2014,2/28/2014-1M,D)&amp;gt;0,1,0))&lt;/Q&gt;&lt;R&gt;1&lt;/R&gt;&lt;C&gt;1&lt;/C&gt;&lt;D xsi:type="xsd:double"&gt;6908391&lt;/D&gt;&lt;/FQL&gt;&lt;FQL&gt;&lt;Q&gt;B23XLC8^PAVG(1/31/2014,1/31/2014-1M,,USD) *(P_VOLUME(1/31/2014,1/31/2014-1M))*1000/SUM(IF(PVOL(1/31/2014,1/31/2014-1M,D)&amp;gt;0,1,0))&lt;/Q&gt;</t>
        </r>
      </text>
    </comment>
    <comment ref="A403" authorId="0" shape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5914633.8181818184&lt;/D&gt;&lt;/FQL&gt;&lt;FQL&gt;&lt;Q&gt;B23XLC8^PAVG(12/31/2013,12/31/2013-1M,,USD) *(P_VOLUME(12/31/2013,12/31/2013-1M))*1000/SUM(IF(PVOL(12/31/2013,12/31/2013-1M,D)&amp;gt;0,1,0))&lt;/Q&gt;&lt;R&gt;1&lt;/R&gt;&lt;C&gt;1&lt;/C&gt;&lt;D xsi:type="xsd:double"&gt;6176280&lt;/D&gt;&lt;/FQL&gt;&lt;FQL&gt;&lt;Q&gt;B23XLC8^PAVG(11/31/2013,11/31/2013-1M,,USD) *(P_VOLUME(11/31/2013,11/31/2013-1M))*1000/SUM(IF(PVOL(11/31/2013,11/31/2013-1M,D)&amp;gt;0,1,0))&lt;/Q&gt;&lt;R&gt;1&lt;/R&gt;&lt;C&gt;1&lt;/C&gt;&lt;D xsi:type="xsd:double"&gt;6739690&lt;/D&gt;&lt;/FQL&gt;&lt;FQL&gt;&lt;Q&gt;B23XLC8^PAVG(10/31/2013,10/31/2013-1M,,USD) *(P_VOLUME(10/31/2013,10/31/2013-1M))*1000/SUM(IF(PVOL(10/31/2013,10/31/2013-1M,D)&amp;gt;0,1,0))&lt;/Q&gt;&lt;R&gt;1&lt;/R&gt;&lt;C&gt;1&lt;/C&gt;&lt;D xsi:type="xsd:double"&gt;6539598.75&lt;/D&gt;&lt;/FQL&gt;&lt;FQL&gt;&lt;Q&gt;B23G859^PAVG(3/31/2014,3/31/2014-1M,,USD) *(P_VOLUME(3/31/2014,3/31/2014-1M))*1000/SUM(IF(PVOL(3/31/2014,3/31/2014-1M,D)&amp;gt;0,1,0))&lt;/Q&gt;&lt;R&gt;1&lt;/R&gt;&lt;C&gt;1&lt;/C&gt;&lt;D xsi:type="xsd:double"&gt;7763021.8181818184&lt;/D&gt;&lt;/FQL&gt;&lt;FQL&gt;&lt;Q&gt;B23G859^PAVG(2/28/2014,2/28/2014-1M,,USD) *(P_VOLUME(2/28/2014,2/28/2014-1M))*1000/SUM(IF(PVOL(2/28/2014,2/28/2014-1M,D)&amp;gt;0,1,0))&lt;/Q&gt;&lt;R&gt;1&lt;/R&gt;&lt;C&gt;1&lt;/C&gt;&lt;D xsi:type="xsd:double"&gt;12881735&lt;/D&gt;&lt;/FQL&gt;&lt;FQL&gt;&lt;Q&gt;B23G859^PAVG(1/31/2014,1/31/2014-1M,,USD) *(P_VOLUME(1/31/2014,1/31/2014-1M))*1000/SUM(IF(PVOL(1/31/2014,1/31/2014-1M,D)&amp;gt;0,1,0))&lt;/Q&gt;&lt;R&gt;1&lt;/R&gt;&lt;C&gt;1&lt;/C&gt;&lt;D xsi:type="xsd:double"&gt;4051062.2727272729&lt;/D&gt;&lt;/FQL&gt;&lt;FQL&gt;&lt;Q&gt;B23G859^PAVG(12/31/2013,12/31/2013-1M,,USD) *(P_VOLUME(12/31/2013,12/31/2013-1M))*1000/SUM(IF(PVOL(12/31/2013,12/31/2013-1M,D)&amp;gt;0,1,0))&lt;/Q&gt;&lt;R&gt;1&lt;/R&gt;&lt;C&gt;1&lt;/C&gt;&lt;D xsi:type="xsd:double"&gt;5551772&lt;/D&gt;&lt;/FQL&gt;&lt;FQL&gt;&lt;Q&gt;B23G859^PAVG(11/31/2013,11/31/2013-1M,,USD) *(P_VOLUME(11/31/2013,11/31/2013-1M))*1000/SUM(IF(PVOL(11/31/2013,11/31/2013-1M,D)&amp;gt;0,1,0))&lt;/Q&gt;&lt;R&gt;1&lt;/R&gt;&lt;C&gt;1&lt;/C&gt;&lt;D xsi:type="xsd:double"&gt;10777585.714285715&lt;/D&gt;&lt;/FQL&gt;&lt;FQL&gt;&lt;Q&gt;B23G859^PAVG(10/31/2013,10/31/2013-1M,,USD) *(P_VOLUME(10/31/2013,10/31/2013-1M))*1000/SUM(IF(PVOL(10/31/2013,10/31/2013-1M,D)&amp;gt;0,1,0))&lt;/Q&gt;&lt;R&gt;1&lt;/R&gt;&lt;C&gt;1&lt;/C&gt;&lt;D xsi:type="xsd:double"&gt;6178942.5&lt;/D&gt;&lt;/FQL&gt;&lt;FQL&gt;&lt;Q&gt;B99KCV8^PAVG(3/31/2014,3/31/2014-1M,,USD) *(P_VOLUME(3/31/2014,3/31/2014-1M))*1000/SUM(IF(PVOL(3/31/2014,3/31/2014-1M,D)&amp;gt;0,1,0))&lt;/Q&gt;&lt;R&gt;1&lt;/R&gt;&lt;C&gt;1&lt;/C&gt;&lt;D xsi:type="xsd:double"&gt;3007181.3636363638&lt;/D&gt;&lt;/FQL&gt;&lt;FQL&gt;&lt;Q&gt;B99KCV8^PAVG(2/28/2014,2/28/2014-1M,,USD) *(P_VOLUME(2/28/2014,2/28/2014-1M))*1000/SUM(IF(PVOL(2/28/2014,2/28/2014-1M,D)&amp;gt;0,1,0))&lt;/Q&gt;&lt;R&gt;1&lt;/R&gt;&lt;C&gt;1&lt;/C&gt;&lt;D xsi:type="xsd:double"&gt;3328228.6&lt;/D&gt;&lt;/FQL&gt;&lt;FQL&gt;&lt;Q&gt;B99KCV8^PAVG(1/31/2014,1/31/2014-1M,,USD) *(P_VOLUME(1/31/2014,1/31/2014-1M))*1000/SUM(IF(PVOL(1/31/2014,1/31/2014-1M,D)&amp;gt;0,1,0))&lt;/Q&gt;&lt;R&gt;1&lt;/R&gt;&lt;C&gt;1&lt;/C&gt;&lt;D xsi:type="xsd:double"&gt;4525829.5454545459&lt;/D&gt;&lt;/FQL&gt;&lt;FQL&gt;&lt;Q&gt;B99KCV8^PAVG(12/31/2013,12/31/2013-1M,,USD) *(P_VOLUME(12/31/2013,12/31/2013-1M))*1000/SUM(IF(PVOL(12/31/2013,12/31/2013-1M,D)&amp;gt;0,1,0))&lt;/Q&gt;&lt;R&gt;1&lt;/R&gt;&lt;C&gt;1&lt;/C&gt;&lt;D xsi:type="xsd:double"&gt;3241859.5454545454&lt;/D&gt;&lt;/FQL&gt;&lt;FQL&gt;&lt;Q&gt;B99KCV8^PAVG(11/31/2013,11/31/2013-1M,,USD) *(P_VOLUME(11/31/2013,11/31/2013-1M))*1000/SUM(IF(PVOL(11/31/2013,11/31/2013-1M,D)&amp;gt;0,1,0))&lt;/Q&gt;&lt;R&gt;1&lt;/R&gt;&lt;C&gt;1&lt;/C&gt;&lt;D xsi:type="xsd:double"&gt;4265634.2857142854&lt;/D&gt;&lt;/FQL&gt;&lt;FQL&gt;&lt;Q&gt;B99KCV8^PAVG(10/31/2013,10/31/2013-1M,,USD) *(P_VOLUME(10/31/2013,10/31/2013-1M))*1000/SUM(IF(PVOL(10/31/2013,10/31/2013-1M,D)&amp;gt;0,1,0))&lt;/Q&gt;&lt;R&gt;1&lt;/R&gt;&lt;C&gt;1&lt;/C&gt;&lt;D xsi:type="xsd:double"&gt;3763711.6666666665&lt;/D&gt;&lt;/FQL&gt;&lt;FQL&gt;&lt;Q&gt;B03W0P7^PAVG(3/31/2014,3/31/2014-1M,,USD) *(P_VOLUME(3/31/2014,3/31/2014-1M))*1000/SUM(IF(PVOL(3/31/2014,3/31/2014-1M,D)&amp;gt;0,1,0))&lt;/Q&gt;&lt;R&gt;1&lt;/R&gt;&lt;C&gt;1&lt;/C&gt;&lt;D xsi:type="xsd:double"&gt;4516748.1818181816&lt;/D&gt;&lt;/FQL&gt;&lt;FQL&gt;&lt;Q&gt;B03W0P7^PAVG(2/28/2014,2/28/2014-1M,,USD) *(P_VOLUME(2/28/2014,2/28/2014-1M))*1000/SUM(IF(PVOL(2/28/2014,2/28/2014-1M,D)&amp;gt;0,1,0))&lt;/Q&gt;&lt;R&gt;1&lt;/R&gt;&lt;C&gt;1&lt;/C&gt;&lt;D xsi:type="xsd:double"&gt;4810233&lt;/D&gt;&lt;/FQL&gt;&lt;FQL&gt;&lt;Q&gt;B03W0P7^PAVG(1/31/2014,1/31/2014-1M,,USD) *(P_VOLUME(1/31/2014,1/31/2014-1M))*1000/SUM(IF(PVOL(1/31/2014,1/31/2014-1M,D)&amp;gt;0,1,0))&lt;/Q&gt;&lt;R&gt;1&lt;/R&gt;&lt;C&gt;1&lt;/C&gt;&lt;D xsi:type="xsd:double"&gt;3473437.2727272729&lt;/D&gt;&lt;/FQL&gt;&lt;FQL&gt;&lt;Q&gt;B03W0P7^PAVG(12/31/2013,12/31/2013-1M,,USD) *(P_VOLUME(12/31/2013,12/31/2013-1M))*1000/SUM(IF(PVOL(12/31/2013,12/31/2013-1M,D)&amp;gt;0,1,0))&lt;/Q&gt;&lt;R&gt;1&lt;/R&gt;&lt;C&gt;1&lt;/C&gt;&lt;D xsi:type="xsd:double"&gt;2666266.1818181816&lt;/D&gt;&lt;/FQL&gt;&lt;FQL&gt;&lt;Q&gt;B03W0P7^PAVG(11/31/2013,11/31/2013-1M,,USD) *(P_VOLUME(11/31/2013,11/31/2013-1M))*1000/SUM(IF(PVOL(11/31/2013,11/31/2013-1M,D)&amp;gt;0,1,0))&lt;/Q&gt;&lt;R&gt;1&lt;/R&gt;&lt;C&gt;1&lt;/C&gt;&lt;D xsi:type="xsd:double"&gt;2638781.5238095238&lt;/D&gt;&lt;/FQL&gt;&lt;FQL&gt;&lt;Q&gt;B03W0P7^PAVG(10/31/2013,10/31/2013-1M,,USD) *(P_VOLUME(10/31/2013,10/31/2013-1M))*1000/SUM(IF(PVOL(10/31/2013,10/31/2013-1M,D)&amp;gt;0,1,0))&lt;/Q&gt;&lt;R&gt;1&lt;/R&gt;&lt;C&gt;1&lt;/C&gt;&lt;D xsi:type="xsd:double"&gt;2234191.5&lt;/D&gt;&lt;/FQL&gt;&lt;FQL&gt;&lt;Q&gt;2536882^PAVG(3/31/2014,3/31/2014-1M,,USD) *(P_VOLUME(3/31/2014,3/31/2014-1M))*1000/SUM(IF(PVOL(3/31/2014,3/31/2014-1M,D)&amp;gt;0,1,0))&lt;/Q&gt;&lt;R&gt;1&lt;/R&gt;&lt;C&gt;1&lt;/C&gt;&lt;D xsi:type="xsd:double"&gt;4421557.7272727275&lt;/D&gt;&lt;/FQL&gt;&lt;FQL&gt;&lt;Q&gt;2536882^PAVG(2/28/2014,2/28/2014-1M,,USD) *(P_VOLUME(2/28/2014,2/28/2014-1M))*1000/SUM(IF(PVOL(2/28/2014,2/28/2014-1M,D)&amp;gt;0,1,0))&lt;/Q&gt;&lt;R&gt;1&lt;/R&gt;&lt;C&gt;1&lt;/C&gt;&lt;D xsi:type="xsd:double"&gt;5394546.8&lt;/D&gt;&lt;/FQL&gt;&lt;FQL&gt;&lt;Q&gt;2536882^PAVG(1/31/2014,1/31/2014-1M,,USD) *(P_VOLUME(1/31/2014,1/31/2014-1M))*1000/SUM(IF(PVOL(1/31/2014,1/31/2014-1M,D)&amp;gt;0,1,0))&lt;/Q&gt;&lt;R&gt;1&lt;/R&gt;&lt;C&gt;1&lt;/C&gt;&lt;D xsi:type="xsd:double"&gt;7705648.1818181816&lt;/D&gt;&lt;/FQL&gt;&lt;FQL&gt;&lt;Q&gt;2536882^PAVG(12/31/2013,12/31/2013-1M,,USD) *(P_VOLUME(12/31/2013,12/31/2013-1M))*1000/SUM(IF(PVOL(12/31/2013,12/31/2013-1M,D)&amp;gt;0,1,0))&lt;/Q&gt;&lt;R&gt;1&lt;/R&gt;&lt;C&gt;1&lt;/C&gt;&lt;D xsi:type="xsd:double"&gt;6384207.2727272725&lt;/D&gt;&lt;/FQL&gt;&lt;FQL&gt;&lt;Q&gt;2536882^PAVG(11/31/2013,11/31/2013-1M,,USD) *(P_VOLUME(11/31/2013,11/31/2013-1M))*1000/SUM(IF(PVOL(11/31/2013,11/31/2013-1M,D)&amp;gt;0,1,0))&lt;/Q&gt;&lt;R&gt;1&lt;/R&gt;&lt;C&gt;1&lt;/C&gt;&lt;D xsi:type="xsd:double"&gt;8050652.8571428573&lt;/D&gt;&lt;/FQL&gt;&lt;FQL&gt;&lt;Q&gt;2536882^PAVG(10/31/2013,10/31/2013-1M,,USD) *(P_VOLUME(10/31/2013,10/31/2013-1M))*1000/SUM(IF(PVOL(10/31/2013,10/31/2013-1M,D)&amp;gt;0,1,0))&lt;/Q&gt;&lt;R&gt;1&lt;/R&gt;&lt;C&gt;1&lt;/C&gt;&lt;D xsi:type="xsd:double"&gt;5057257.666666667&lt;/D&gt;&lt;/FQL&gt;&lt;FQL&gt;&lt;Q&gt;B0ZN8Z4^PAVG(3/31/2014,3/31/2014-1M,,USD) *(P_VOLUME(3/31/2014,3/31/2014-1M))*1000/SUM(IF(PVOL(3/31/2014,3/31/2014-1M,D)&amp;gt;0,1,0))&lt;/Q&gt;&lt;R&gt;1&lt;/R&gt;&lt;C&gt;1&lt;/C&gt;&lt;D xsi:type="xsd:double"&gt;10179352.727272727&lt;/D&gt;&lt;/FQL&gt;&lt;FQL&gt;&lt;Q&gt;B0ZN8Z4^PAVG(2/28/2014,2/28/2014-1M,,USD) *(P_VOLUME(2/28/2014,2/28/2014-1M))*1000/SUM(IF(PVOL(2/28/2014,2/28/2014-1M,D)&amp;gt;0,1,0))&lt;/Q&gt;&lt;R&gt;1&lt;/R&gt;&lt;C&gt;1&lt;/C&gt;&lt;D xsi:type="xsd:double"&gt;15778566.5&lt;/D&gt;&lt;/FQL&gt;&lt;FQL&gt;&lt;Q&gt;B0ZN8Z4^PAVG(1/31/2014,1/31/2014-1M,,USD) *(P_VOLUME(1/31/2014,1/31/2014-1M))*1000/SUM(IF(PVOL(1/31/2014,1/31/2014-1M,D)&amp;gt;0,1,0))&lt;/Q&gt;&lt;R&gt;1&lt;/R&gt;&lt;C&gt;1&lt;/C&gt;&lt;D xsi:type="xsd:double"&gt;10828030.454545455&lt;/D&gt;&lt;/FQL&gt;&lt;FQL&gt;&lt;Q&gt;B0ZN8Z4^PAVG(12/31/2013,12/31/2013-1M,,USD) *(P_VOLUME(12/31/2013,12/31/2013-1M))*1000/SUM(IF(PVOL(12/31/2013,12/31/2013-1M,D)&amp;gt;0,1,0))&lt;/Q&gt;&lt;R&gt;1&lt;/R&gt;&lt;C&gt;1&lt;/C&gt;&lt;D xsi:type="xsd:double"&gt;14700043.636363637&lt;/D&gt;&lt;/FQL&gt;&lt;FQL&gt;&lt;Q&gt;B0ZN8Z4^PAVG(11/31/2013,11/31/2013-1M,,USD) *(P_VOLUME(11/31/2013,11/31/2013-1M))*1000/SUM(IF(PVOL(11/31/2013,11/31/2013-1M,D)&amp;gt;0,1,0))&lt;/Q&gt;&lt;R&gt;1&lt;/R&gt;&lt;C&gt;1&lt;/C&gt;&lt;D xsi:type="xsd:double"&gt;17335896.19047619&lt;/D&gt;&lt;/FQL&gt;&lt;FQL&gt;&lt;Q&gt;B0ZN8Z4^PAVG(10/31/2013,10/31/2013-1M,,USD) *(P_VOLUME(10/31/2013,10/31/2013-1M))*1000/SUM(IF(PVOL(10/31/2013,10/31/2013-1M,D)&amp;gt;0,1,0))&lt;/Q&gt;&lt;R&gt;1&lt;/R&gt;&lt;C&gt;1&lt;/C&gt;&lt;D xsi:type="xsd:double"&gt;15599715.833333334&lt;/D&gt;&lt;/FQL&gt;&lt;FQL&gt;&lt;Q&gt;B1FRW73^PAVG(3/31/2014,3/31/2014-1M,,USD) *(P_VOLUME(3/31/2014,3/31/2014-1M))*1000/SUM(IF(PVOL(3/31/2014,3/31/2014-1M,D)&amp;gt;0,1,0))&lt;/Q&gt;&lt;R&gt;1&lt;/R&gt;&lt;C&gt;1&lt;/C&gt;&lt;D xsi:type="xsd:double"&gt;5401144.5454545459&lt;/D&gt;&lt;/FQL&gt;&lt;FQL&gt;&lt;Q&gt;B1FRW73^PAVG(2/28/2014,2/28/2014-1M,,USD) *(P_VOLUME(2/28/2014,2/28/2014-1M))*1000/SUM(IF(PVOL(2/28/2014,2/28/2014-1M,D)&amp;gt;0,1,0))&lt;/Q&gt;&lt;R&gt;1&lt;/R&gt;&lt;C&gt;1&lt;/C&gt;&lt;D xsi:type="xsd:double"&gt;4865022.5&lt;/D&gt;&lt;/FQL&gt;&lt;FQL&gt;&lt;Q&gt;B1FRW73^PAVG(1/31/2014,1/31/2014-1M,,USD) *(P_VOLUME(1/31/2014,1/31/2014-1M))*1000/SUM(IF(PVOL(1/31/2014,1/31/2014-1M,D)&amp;gt;0,1,0))&lt;/Q&gt;&lt;R&gt;1&lt;/R&gt;&lt;C&gt;1&lt;/C&gt;&lt;D xsi:type="xsd:double"&gt;4453767.7272727275&lt;/D&gt;&lt;/FQL&gt;&lt;FQL&gt;&lt;Q&gt;B1FRW73^PAVG(12/31/2013,12/31/2013-1M,,USD) *(P_VOLUME(12/31/2013,12/31/2013-1M))*1000/SUM(IF(PVOL(12/31/2013,12/31/2013-1M,D)&amp;gt;0,1,0))&lt;/Q&gt;&lt;R&gt;1&lt;/R&gt;&lt;C&gt;1&lt;/C&gt;&lt;D xsi:type="xsd:double"&gt;7942969.5454545459&lt;/D&gt;&lt;/FQL&gt;&lt;FQL&gt;&lt;Q&gt;B1FRW73^PAVG(11/31/2013,11/31/2013-1M,,USD) *(P_VOLUME(11/31/2013,11/31/2013-1M))*1000/SUM(IF(PVOL(11/31/2013,11/31/2013-1M,D)&amp;gt;0,1,0))&lt;/Q&gt;&lt;R&gt;1&lt;/R&gt;&lt;C&gt;1&lt;/C&gt;&lt;D xsi:type="xsd:double"&gt;6810115.2380952379&lt;/D&gt;&lt;/FQL&gt;&lt;FQL&gt;&lt;Q&gt;B1FRW73^PAVG(10/31/2013,10/31/2013-1M,,USD) *(P_VOLUME(10/31/2013,10/31/2013-1M))*1000/SUM(IF(PVOL(10/31/2013,10/31/2013-1M,D)&amp;gt;0,1,0))&lt;/Q&gt;&lt;R&gt;1&lt;/R&gt;&lt;C&gt;1&lt;/C&gt;&lt;D xsi:type="xsd:double"&gt;5905367.5&lt;/D&gt;&lt;/FQL&gt;&lt;FQL&gt;&lt;Q&gt;2843430^PAVG(3/31/2014,3/31/2014-1M,,USD) *(P_VOLUME(3/31/2014,3/31/2014-1M))*1000/SUM(IF(PVOL(3/31/2014,3/31/2014-1M,D)&amp;gt;0,1,0))&lt;/Q&gt;&lt;R&gt;1&lt;/R&gt;&lt;C&gt;1&lt;/C&gt;&lt;D xsi:type="xsd:double"&gt;3101395.4545454546&lt;/D&gt;&lt;/FQL&gt;&lt;FQL&gt;&lt;Q&gt;2843430^PAVG(2/28/2014,2/28/2014-1M,,USD) *(P_VOLUME(2/28/2014,2/28/2014-1M))*1000/SUM(IF(PVOL(2/28/2014,2/28/2014-1M,D)&amp;gt;0,1,0))&lt;/Q&gt;&lt;R&gt;1&lt;/R&gt;&lt;C&gt;1&lt;/C&gt;&lt;D xsi:type="xsd:double"&gt;2009641.2&lt;/D&gt;&lt;/FQL&gt;&lt;FQL&gt;&lt;Q&gt;2843430^PAVG(1/31/2014,1/31/2014-1M,,USD) *(P_VOLUME(1/31/2014,1/31/2014-1M))*1000/SUM(IF(PVOL(1/31/2014,1/31/2014-1M,D)&amp;gt;0,1,0))&lt;/Q&gt;&lt;R&gt;1&lt;/R&gt;&lt;C&gt;1&lt;/C&gt;&lt;D xsi:type="xsd:double"&gt;3256671.3636363638&lt;/D&gt;&lt;/FQL&gt;&lt;FQL&gt;&lt;Q&gt;2843430^PAVG(12/31/2013,12/31/2013-1M,,USD) *(P_VOLUME(12/31/2013,12/31/2013-1M))*1000/SUM(IF(PVOL(12/31/2013,12/31/2013-1M,D)&amp;gt;0,1,0))&lt;/Q&gt;&lt;R&gt;1&lt;/R&gt;&lt;C&gt;1&lt;/C&gt;&lt;D xsi:type="xsd:double"&gt;3319250.4545454546&lt;/D&gt;&lt;/FQL&gt;&lt;FQL&gt;&lt;Q&gt;2843430^PAVG(11/31/2013,11/31/2013-1M,,USD) *(P_VOLUME(11/31/2013,11/31/2013-1M))*1000/SUM(IF(PVOL(11/31/2013,11/31/2013-1M,D)&amp;gt;0,1,0))&lt;/Q&gt;&lt;R&gt;1&lt;/R&gt;&lt;C&gt;1&lt;/C&gt;&lt;D xsi:type="xsd:double"&gt;2401010.2857142859&lt;/D&gt;&lt;/FQL&gt;&lt;FQL&gt;&lt;Q&gt;2843430^PAVG(10/31/2013,10/31/2013-1M,,USD) *(P_VOLUME(10/31/2013,10/31/2013-1M))*1000/SUM(IF(PVOL(10/31/2013,10/31/2013-1M,D)&amp;gt;0,1,0))&lt;/Q&gt;&lt;R&gt;1&lt;/R&gt;&lt;C&gt;1&lt;/C&gt;&lt;D xsi:type="xsd:double"&gt;2787518.5&lt;/D&gt;&lt;/FQL&gt;&lt;FQL&gt;&lt;Q&gt;B2NW6R5^PAVG(3/31/2014,3/31/2014-1M,,USD) *(P_VOLUME(3/31/2014,3/31/2014-1M))*1000/SUM(IF(PVOL(3/31/2014,3/31/2014-1M,D)&amp;gt;0,1,0))&lt;/Q&gt;&lt;R&gt;1&lt;/R&gt;&lt;C&gt;1&lt;/C&gt;&lt;D xsi:type="xsd:double"&gt;6196575.4545454541&lt;/D&gt;&lt;/FQL&gt;&lt;FQL&gt;&lt;Q&gt;B2NW6R5^PAVG(2/28/2014,2/28/2014-1M,,USD) *(P_VOLUME(2/28/2014,2/28/2014-1M))*1000/SUM(IF(PVOL(2/28/2014,2/28/2014-1M,D)&amp;gt;0,1,0))&lt;/Q&gt;&lt;R&gt;1&lt;/R&gt;&lt;C&gt;1&lt;/C&gt;&lt;D xsi:type="xsd:double"&gt;5766106.5&lt;/D&gt;&lt;/FQL&gt;&lt;FQL&gt;&lt;Q&gt;B2NW6R5^PAVG(1/31/2014,1/31/2014-1M,,USD) *(P_VOLUME(1/31/2014,1/31/2014-1M))*1000/SUM(IF(PVOL(1/31/2014,1/31/2014-1M,D)&amp;gt;0,1,0))&lt;/Q&gt;&lt;R&gt;1&lt;/R&gt;&lt;C&gt;1&lt;/C&gt;&lt;D xsi:type="xsd:double"&gt;6918928.6363636367&lt;/D&gt;&lt;/FQL&gt;&lt;FQL&gt;&lt;Q&gt;B2NW6R5^PAVG(12/31/2013,12/31/2013-1M,,USD) *(P_VOLUME(12/31/2013,12/31/2013-1M))*1000/SUM(IF(PVOL(12/31/2013,12/31/2013-1M,D)&amp;gt;0,1,0))&lt;/Q&gt;&lt;R&gt;1&lt;/R&gt;&lt;C&gt;1&lt;/C&gt;&lt;D xsi:type="xsd:double"&gt;6138249.5454545459&lt;/D&gt;&lt;/FQL&gt;&lt;FQL&gt;&lt;Q&gt;B2NW6R5^PAVG(11/31/2013,11/31/2013-1M,,USD) *(P_VOLUME(11/31/2013,11/31/2013-1M))*1000/SUM(IF(PVOL(11/31/2013,11/31/2013-1M,D)&amp;gt;0,1,0))&lt;/Q&gt;&lt;R&gt;1&lt;/R&gt;&lt;C&gt;1&lt;/C&gt;&lt;D xsi:type="xsd:double"&gt;4598218.2857142854&lt;/D&gt;&lt;/FQL&gt;&lt;FQL&gt;&lt;Q&gt;B2NW6R5^PAVG(10/31/2013,10/31/2013-1M,,USD) *(P_VOLUME(10/31/2013,10/31/2013-1M))*1000/SUM(IF(PVOL(10/31/2013,10/31/2013-1M,D)&amp;gt;0,1,0))&lt;/Q&gt;&lt;R&gt;1&lt;/R&gt;&lt;C&gt;1&lt;/C&gt;&lt;D xsi:type="xsd:double"&gt;4485371&lt;/D&gt;&lt;/FQL&gt;&lt;FQL&gt;&lt;Q&gt;B0637B2^PAVG(3/31/2014,3/31/2014-1M,,USD) *(P_VOLUME(3/31/2014,3/31/2014-1M))*1000/SUM(IF(PVOL(3/31/2014,3/31/2014-1M,D)&amp;gt;0,1,0))&lt;/Q&gt;&lt;R&gt;1&lt;/R&gt;&lt;C&gt;1&lt;/C&gt;&lt;D xsi:type="xsd:double"&gt;5501628.6363636367&lt;/D&gt;&lt;/FQL&gt;&lt;FQL&gt;&lt;Q&gt;B0637B2^PAVG(2/28/2014,2/28/2014-1M,,USD) *(P_VOLUME(2/28/2014,2/28/2014-1M))*1000/SUM(IF(PVOL(2/28/2014,2/28/2014-1M,D)&amp;gt;0,1,0))&lt;/Q&gt;&lt;R&gt;1&lt;/R&gt;&lt;C&gt;1&lt;/C&gt;&lt;D xsi:type="xsd:double"&gt;4425293&lt;/D&gt;&lt;/FQL&gt;&lt;FQL&gt;&lt;Q&gt;B0637B2^PAVG(1/31/2014,1/31/2014-1M,,USD) *(P_VOLUME(1/31/2014,1/31/2014-1M))*1000/SUM(IF(PVOL(1/31/2014,1/31/2014-1M,D)&amp;gt;0,1,0))&lt;/Q&gt;&lt;R&gt;1&lt;/R&gt;&lt;C&gt;1&lt;/C&gt;&lt;D xsi:type="xsd:double"&gt;4836173.1818181816&lt;/D&gt;&lt;/FQL&gt;&lt;FQL&gt;&lt;Q&gt;B0637B2^PAVG(12/31/2013,12/31/2013-1M,,USD) *(P_VOLUME(12/31/2013,12/31/2013-1M))*1000/SUM(IF(PVOL(12/31/2013,12/31/2013-1M,D)&amp;gt;0,1,0))&lt;/Q&gt;&lt;R&gt;1&lt;/R&gt;&lt;C&gt;1&lt;/C&gt;&lt;D xsi:type="xsd:double"&gt;5092900.4545454541&lt;/D&gt;&lt;/FQL&gt;&lt;FQL&gt;&lt;Q&gt;B0637B2^PAVG(11/31/2013,11/31/2013-1M,,USD) *(P_VOLUME(11/31/2013,11/31/2013-1M))*1000/SUM(IF(PVOL(11/31/2013,11/31/2013-1M,D)&amp;gt;0,1,0))&lt;/Q&gt;&lt;R&gt;1&lt;/R&gt;&lt;C&gt;1&lt;/C&gt;&lt;D xsi:type="xsd:double"&gt;6284035.7142857146&lt;/D&gt;&lt;/FQL&gt;&lt;FQL&gt;&lt;Q&gt;B0637B2^PAVG(10/31/2013,10/31/2013-1M,,USD) *(P_VOLUME(10/31/2013,10/31/2013-1M))*1000/SUM(IF(PVOL(10/31/2013,10/31/2013-1M,D)&amp;gt;0,1,0))&lt;/Q&gt;&lt;R&gt;1&lt;/R&gt;&lt;C&gt;1&lt;/C&gt;&lt;D xsi:type="xsd:double"&gt;1870673.1666666667&lt;/D&gt;&lt;/FQL&gt;&lt;FQL&gt;&lt;Q&gt;B011HG6^PAVG(3/31/2014,3/31/2014-1M,,USD) *(P_VOLUME(3/31/2014,3/31/2014-1M))*1000/SUM(IF(PVOL(3/31/2014,3/31/2014-1M,D)&amp;gt;0,1,0))&lt;/Q&gt;&lt;R&gt;1&lt;/R&gt;&lt;C&gt;1&lt;/C&gt;&lt;D xsi:type="xsd:double"&gt;4260033.6363636367&lt;/D&gt;&lt;/FQL&gt;&lt;FQL&gt;&lt;Q&gt;B011HG6^PAVG(2/28/2014,2/28/2014-1M,,USD) *(P_VOLUME(2/28/2014,2/28/2014-1M))*1000/SUM(IF(PVOL(2/28/2014,2/28/2014-1M,D)&amp;gt;0,1,0))&lt;/Q&gt;&lt;R&gt;1&lt;/R&gt;&lt;C&gt;1&lt;/C&gt;&lt;D xsi:type="xsd:double"&gt;4385095&lt;/D&gt;&lt;/FQL&gt;&lt;FQL&gt;&lt;Q&gt;B011HG6^PAVG(1/31/2014,1/31/2014-1M,,USD) *(P_VOLUME(1/31/2014,1/31/2014-1M))*1000/SUM(IF(PVOL(1/31/2014,1/31/2014-1M,D)&amp;gt;0,1,0))&lt;/Q&gt;&lt;R&gt;1&lt;/R&gt;&lt;C&gt;1&lt;/C&gt;&lt;D xsi:type="xsd:double"&gt;4020184.5454545454&lt;/D&gt;&lt;/FQL&gt;&lt;FQL&gt;&lt;Q&gt;B011HG6^PAVG(12/31/2013,12/31/2013-1M,,USD) *(P_VOLUME(12/31/2013,12/31/2013-1M))*1000/SUM(IF(PVOL(12/31/2013,12/31/2013-1M,D)&amp;gt;0,1,0))&lt;/Q&gt;&lt;R&gt;1&lt;/R&gt;&lt;C&gt;1&lt;/C&gt;&lt;D xsi:type="xsd:double"&gt;3927377.7272727271&lt;/D&gt;&lt;/FQL&gt;&lt;FQL&gt;&lt;Q&gt;B011HG6^PAVG(11/31/2013,11/31/2013-1M,,USD) *(P_VOLUME(11/31/2013,11/31/2013-1M))*1000/SUM(IF(PVOL(11/31/2013,11/31/2013-1M,D)&amp;gt;0,1,0))&lt;/Q&gt;&lt;R&gt;1&lt;/R&gt;&lt;C&gt;1&lt;/C&gt;&lt;D xsi:type="xsd:double"&gt;3523955.2380952379&lt;/D&gt;&lt;/FQL&gt;&lt;FQL&gt;&lt;Q&gt;B011HG6^PAVG(10/31/2013,10/31/2013-1M,,USD) *(P_VOLUME(10/31/2013,10/31/2013-1M))*1000/SUM(IF(PVOL(10/31/2013,10/31/2013-1M,D)&amp;gt;0,1,0))&lt;/Q&gt;&lt;R&gt;1&lt;/R&gt;&lt;C&gt;1&lt;/C&gt;&lt;D xsi:type="xsd:double"&gt;4992751.25&lt;/D&gt;&lt;/FQL&gt;&lt;FQL&gt;&lt;Q&gt;2379281^PAVG(3/31/2014,3/31/2014-1M,,USD) *(P_VOLUME(3/31/2014,3/31/2014-1M))*1000/SUM(IF(PVOL(3/31/2014,3/31/2014-1M,D)&amp;gt;0,1,0))&lt;/Q&gt;&lt;R&gt;1&lt;/R&gt;&lt;C&gt;1&lt;/C&gt;&lt;D xsi:type="xsd:double"&gt;1163529&lt;/D&gt;&lt;/FQL&gt;&lt;FQL&gt;&lt;Q&gt;2379281^PAVG(2/28/2014,2/28/2014-1M,,USD) *(P_VOLUME(2/28/2014,2/28/2014-1M))*1000/SUM(IF(PVOL(2/28/2014,2/28/2014-1M,D)&amp;gt;0,1,0))&lt;/Q&gt;&lt;R&gt;1&lt;/R&gt;&lt;C&gt;1&lt;/C&gt;&lt;D xsi:type="xsd:double"&gt;1084136.3&lt;/D&gt;&lt;/FQL&gt;&lt;FQL&gt;&lt;Q&gt;2379281^PAVG(1/31/2014,1/31/2014-1M,,USD) *(P_VOLUME(1/31/2014,1/31/2014-1M))*1000/SUM(IF(PVOL(1/31/2014,1/31/2014-1M,D)&amp;gt;0,1,0))&lt;/Q&gt;&lt;R&gt;1&lt;/R&gt;&lt;C&gt;1&lt;/C&gt;&lt;D xsi:type="xsd:double"&gt;1531212&lt;/D&gt;&lt;/FQL&gt;&lt;FQL&gt;&lt;Q&gt;2379281^PAVG(12/31/2013,12/31/2013-1M,,USD) *(P_VOLUME(12/31/2013,12/31/2013-1M))*1000/SUM(IF(PVOL(12/31/2013,12/31/2013-1M,D)&amp;gt;0,1,0))&lt;/Q&gt;&lt;R&gt;1&lt;/R&gt;&lt;C&gt;1&lt;/C&gt;&lt;D xsi:type="xsd:double"&gt;2565996.3636363638&lt;/D&gt;&lt;/FQL&gt;&lt;FQL&gt;&lt;Q&gt;2379281^PAVG(11/31/2013,11/31/2013-1M,,USD) *(P_VOLUME(11/31/2013,11/31/2013-1M))*1000/SUM(IF(PVOL(11/31/2013,11/31/2013-1M,D)&amp;gt;0,1,0))&lt;/Q&gt;&lt;R&gt;1&lt;/R&gt;&lt;C&gt;1&lt;/C&gt;&lt;D xsi:type="xsd:double"&gt;1995029.7142857143&lt;/D&gt;&lt;/FQL&gt;&lt;FQL&gt;&lt;Q&gt;2379281^PAVG(10/31/2013,10/31/2013-1M,,USD) *(P_VOLUME(10/31/2013,10/31/2013-1M))*1000/SUM(IF(PVOL(10/31/2013,10/31/2013-1M,D)&amp;gt;0,1,0))&lt;/Q&gt;&lt;R&gt;1&lt;/R&gt;&lt;C&gt;1&lt;/C&gt;&lt;D xsi:type="xsd:double"&gt;1306489.25&lt;/D&gt;&lt;/FQL&gt;&lt;FQL&gt;&lt;Q&gt;B23CN96^PAVG(3/31/2014,3/31/2014-1M,,USD) *(P_VOLUME(3/31/2014,3/31/2014-1M))*1000/SUM(IF(PVOL(3/31/2014,3/31/2014-1M,D)&amp;gt;0,1,0))&lt;/Q&gt;&lt;R&gt;1&lt;/R&gt;&lt;C&gt;1&lt;/C&gt;&lt;D xsi:type="xsd:double"&gt;9222047.2727272734&lt;/D&gt;&lt;/FQL&gt;&lt;FQL&gt;&lt;Q&gt;B23CN96^PAVG(2/28/2014,2/28/2014-1M,,USD) *(P_VOLUME(2/28/2014,2/28/2014-1M))*1000/SUM(IF(PVOL(2/28/2014,2/28/2014-1M,D)&amp;gt;0,1,0))&lt;/Q&gt;&lt;R&gt;1&lt;/R&gt;&lt;C&gt;1&lt;/C&gt;&lt;D xsi:type="xsd:double"&gt;7313664&lt;/D&gt;&lt;/FQL&gt;&lt;FQL&gt;&lt;Q&gt;B23CN96^PAVG(1/31/2014,1/31/2014-1M,,USD) *(P_VOLUME(1/31/2014,1/31/2014-1M))*1000/SUM(IF(PVOL(1/31/2014,1/31/2014-1M,D)&amp;gt;0,1,0))&lt;/Q&gt;&lt;R&gt;1&lt;/R&gt;&lt;C&gt;1&lt;/C&gt;&lt;D xsi:type="xsd:double"&gt;8661143.1818181816&lt;/D&gt;&lt;/FQL&gt;&lt;FQL&gt;&lt;Q&gt;B23CN96^PAVG(12/31/2013,12/31/2013-1M,,USD) *(P_VOLUME(12/31/2013,12/31/2013-1M))*1000/SUM(IF(PVOL(12/31/2013,12/31/2013-1M,D)&amp;gt;0,1,0))&lt;/Q&gt;&lt;R&gt;1&lt;/R&gt;&lt;C&gt;1&lt;/C&gt;&lt;D xsi:type="xsd:double"&gt;5321394.0909090908&lt;/D&gt;&lt;/FQL&gt;&lt;FQL&gt;&lt;Q&gt;B23CN96^PAVG(11/31/2013,11/31/2013-1M,,USD) *(P_VOLUME(11/31/2013,11/31/2013-1M))*1000/SUM(IF(PVOL(11/31/2013,11/31/2013-1M,D)&amp;gt;0,1,0))&lt;/Q&gt;&lt;R&gt;1&lt;/R&gt;&lt;C&gt;1&lt;/C&gt;&lt;D xsi:type="xsd:double"&gt;6489935.2380952379&lt;/D&gt;&lt;/FQL&gt;&lt;FQL&gt;&lt;Q&gt;B23CN96^PAVG(10/31/2013,10/31/2013-1M,,USD) *(P_VOLUME(10/31/2013,10/31/2013-1M))*1000/SUM(IF(PVOL(10/31/2013,10/31/2013-1M,D)&amp;gt;0,1,0))&lt;/Q&gt;&lt;R&gt;1&lt;/R&gt;&lt;C&gt;1&lt;/C&gt;&lt;D xsi:type="xsd:double"&gt;3517972.0833333335&lt;/D&gt;&lt;/FQL&gt;&lt;FQL&gt;&lt;Q&gt;2508386^PAVG(3/31/2014,3/31/2014-1M,,USD) *(P_VOLUME(3/31/2014,3/31/2014-1M))*1000/SUM(IF(PVOL(3/31/2014,3/31/2014-1M,D)&amp;gt;0,1,0))&lt;/Q&gt;&lt;R&gt;1&lt;/R&gt;&lt;C&gt;1&lt;/C&gt;&lt;D xsi:type="xsd:double"&gt;588466590.90909088&lt;/D&gt;&lt;/FQL&gt;&lt;FQL&gt;&lt;Q&gt;2508386^PAVG(2/28/2014,2/28/2014-1M,,USD) *(P_VOLUME(2/28/2014,2/28/2014-1M))*1000/SUM(IF(PVOL(2/28/2014,2/28/2014-1M,D)&amp;gt;0,1,0))&lt;/Q&gt;&lt;R&gt;1&lt;/R&gt;&lt;C&gt;1&lt;/C&gt;&lt;D xsi:type="xsd:double"&gt;71633575&lt;/D&gt;&lt;/FQL&gt;&lt;FQL&gt;&lt;Q&gt;2508386^PAVG(1/31/2014,1/31/2014-1M,,USD) *(P_VOLUME(1/31/2014,1/31/2014-1M))*1000/SUM(IF(PVOL(1/31/2014,1/31/2014-1M,D)&amp;gt;0,1,0))&lt;/Q&gt;&lt;R&gt;1&lt;/R&gt;&lt;C&gt;1&lt;/C&gt;&lt;D xsi:type="xsd:double"&gt;113028804.54545455&lt;/D&gt;&lt;/FQL&gt;&lt;FQL&gt;&lt;Q&gt;2508386^PAVG(12/31/2013,12/31/2013-1M,,USD) *(P_VOLUME(12/31/2013,12/31/2013-1M))*1000/SUM(IF(PVOL(12/31/2013,12/31/2013-1M,D)&amp;gt;0,1,0))&lt;/Q&gt;&lt;R&gt;1&lt;/R&gt;&lt;C&gt;1&lt;/C&gt;&lt;D xsi:type="xsd:double"&gt;23261910&lt;/D&gt;&lt;/FQL&gt;&lt;FQL&gt;&lt;Q&gt;2508386^PAVG(11/31/2013,11/31/2013-1M,,USD) *(P_VOLUME(11/31/2013,11/31/2013-1M))*1000/SUM(IF(PVOL(11/31/2013,11/31/2013-1M,D)&amp;gt;0,1,0))&lt;/Q&gt;&lt;R&gt;1&lt;/R&gt;&lt;C&gt;1&lt;/C&gt;&lt;D xsi:type="xsd:double"&gt;1364290.2857142857&lt;/D&gt;&lt;/FQL&gt;&lt;FQL&gt;&lt;Q&gt;2508386^PAVG(10/31/2013,10/31/2013-1M,,USD) *(P_VOLUME(10/31/2013,10/31/2013-1M))*1000/SUM(IF(PVOL(10/31/2013,10/31/2013-1M,D)&amp;gt;0,1,0))&lt;/Q&gt;&lt;R&gt;1&lt;/R&gt;&lt;C&gt;1&lt;/C&gt;&lt;D xsi:type="xsd:double"&gt;2015123.8333333333&lt;/D&gt;&lt;/FQL&gt;&lt;FQL&gt;&lt;Q&gt;B8L2DV2^PAVG(3/31/2014,3/31/2014-1M,,USD) *(P_VOLUME(3/31/2014,3/31/2014-1M))*1000/SUM(IF(PVOL(3/31/2014,3/31/2014-1M,D)&amp;gt;0,1,0))&lt;/Q&gt;&lt;R&gt;1&lt;/R&gt;&lt;C&gt;1&lt;/C&gt;&lt;D xsi:type="xsd:double"&gt;13430122.727272727&lt;/D&gt;&lt;/FQL&gt;&lt;FQL&gt;&lt;Q&gt;B8L2DV2^PAVG(2/28/2014,2/28/2014-1M,,USD) *(P_VOLUME(2/28/2014,2/28/2014-1M))*1000/SUM(IF(PVOL(2/28/2014,2/28/2014-1M,D)&amp;gt;0,1,0))&lt;/Q&gt;&lt;R&gt;1&lt;/R&gt;&lt;C&gt;1&lt;/C&gt;&lt;D xsi:type="xsd:double"&gt;33097622.5&lt;/D&gt;&lt;/FQL&gt;&lt;FQL&gt;&lt;Q&gt;B8L2DV2^PAVG(1/31/2014,1/31/2014-1M,,USD) *(P_VOLUME(1/31/2014,1/31/2014-1M))*1000/SUM(IF(PVOL(1/31/2014,1/31/2014-1M,D)&amp;gt;0,1,0))&lt;/Q&gt;&lt;R&gt;1&lt;/R&gt;&lt;C&gt;1&lt;/C&gt;&lt;D xsi:type="xsd:double"&gt;12889368.181818182&lt;/D&gt;&lt;/FQL&gt;&lt;FQL&gt;&lt;Q&gt;B8L2DV2^PAVG(12/31/2013,12/31/2013-1M,,USD) *(P_VOLUME(12/31/2013,12/31/2013-1M))*1000/SUM(IF(PVOL(12/31/2013,12/31/2013-1M,D)&amp;gt;0,1,0))&lt;/Q&gt;&lt;R&gt;1&lt;/R&gt;&lt;C&gt;1&lt;/C&gt;&lt;D xsi:type="xsd:double"&gt;12508950&lt;/D&gt;&lt;/FQL&gt;&lt;FQL&gt;&lt;Q&gt;B8L2DV2^PAVG(11/31/2013,11/31/2013-1M,,USD) *(P_VOLUME(11/31/2013,11/31/2013-1M))*1000/SUM(IF(PVOL(11/31/2013,11/31/2013-1M,D)&amp;gt;0,1,0))&lt;/Q&gt;&lt;R&gt;1&lt;/R&gt;&lt;C&gt;1&lt;/C&gt;&lt;D xsi:type="xsd:double"&gt;18246562.857142858&lt;/D&gt;&lt;/FQL&gt;&lt;FQL&gt;&lt;Q&gt;B8L2DV2^PAVG(10/31/2013,10/31/2013-1M,,USD) *(P_VOLUME(10/31/2013,10/31/2013-1M))*1000/SUM(IF(PVOL(10/31/2013,10/31/2013-1M,D)&amp;gt;0,1,0))&lt;/Q&gt;&lt;R&gt;1&lt;/R&gt;&lt;C&gt;1&lt;/C&gt;&lt;D xsi:type="xsd:double"&gt;9080259.166666666&lt;/D&gt;&lt;/FQL&gt;&lt;FQL&gt;&lt;Q&gt;BJBQ1S4^PAVG(3/31/2014,3/31/2014-1M,,USD) *(P_VOLUME(3/31/2014,3/31/2014-1M))*1000/SUM(IF(PVOL(3/31/2014,3/31/2014-1M,D)&amp;gt;0,1,0))&lt;/Q&gt;&lt;R&gt;1&lt;/R&gt;&lt;C&gt;1&lt;/C&gt;&lt;D xsi:type="xsd:double"&gt;5471688.6363636367&lt;/D&gt;&lt;/FQL&gt;&lt;FQL&gt;&lt;Q&gt;BJBQ1S4^PAVG(2/28/2014,2/28/2014-1M,,USD) *(P_VOLUME(2/28/2014,2/28/2014-1M))*1000/SUM(IF(PVOL(2/28/2014,2/28/2014-1M,D)&amp;gt;0,1,0))&lt;/Q&gt;&lt;R&gt;1&lt;/R&gt;&lt;C&gt;1&lt;/C&gt;&lt;D xsi:type="xsd:double"&gt;12822538.235294119&lt;/D&gt;&lt;/FQL&gt;&lt;FQL&gt;&lt;Q&gt;BJBQ1S4^PAVG(1/31/2014,1/31/2014-1M,,USD) *(P_VOLUME(1/31/2014,1/31/2014-1M))*1000/SUM(IF(PVOL(1/31/2014,1/31/2014-1M,D)&amp;gt;0,1,0))&lt;/Q&gt;&lt;R&gt;0&lt;/R&gt;&lt;C&gt;0&lt;/C&gt;&lt;/FQL&gt;&lt;FQL&gt;&lt;Q&gt;BJBQ1S4^PAVG(12/31/2013,12/31/2013-1M,,USD) *(P_VOLUME(12/31/2013,12/31/2013-1M))*1000/SUM(IF(PVOL(12/31/2013,12/31/2013-1M,D)&amp;gt;0,1,0))&lt;/Q&gt;&lt;R&gt;0&lt;/R&gt;&lt;C&gt;0&lt;/C&gt;&lt;/FQL&gt;&lt;FQL&gt;&lt;Q&gt;BJBQ1S4^PAVG(11/31/2013,11/31/2013-1M,,USD) *(P_VOLUME(11/31/2013,11/31/2013-1M))*1000/SUM(IF(PVOL(11/31/2013,11/31/2013-1M,D)&amp;gt;0,1,0))&lt;/Q&gt;&lt;R&gt;0&lt;/R&gt;&lt;C&gt;0&lt;/C&gt;&lt;/FQL&gt;&lt;FQL&gt;&lt;Q&gt;BJBQ1S4^PAVG(10/31/2013,10/31/2013-1M,,USD) *(P_VOLUME(10/31/2013,10/31/2013-1M))*1000/SUM(IF(PVOL(10/31/2013,10/31/2013-1M,D)&amp;gt;0,1,0))&lt;/Q&gt;&lt;R&gt;0&lt;/R&gt;&lt;C&gt;0&lt;/C&gt;&lt;/FQL&gt;&lt;FQL&gt;&lt;Q&gt;2958538^PAVG(3/31/2014,3/31/2014-1M,,USD) *(P_VOLUME(3/31/2014,3/31/2014-1M))*1000/SUM(IF(PVOL(3/31/2014,3/31/2014-1M,D)&amp;gt;0,1,0))&lt;/Q&gt;&lt;R&gt;1&lt;/R&gt;&lt;C&gt;1&lt;/C&gt;&lt;D xsi:type="xsd:double"&gt;3044360&lt;/D&gt;&lt;/FQL&gt;&lt;FQL&gt;&lt;Q&gt;2958538^PAVG(2/28/2014,2/28/2014-1M,,USD) *(P_VOLUME(2/28/2014,2/28/2014-1M))*1000/SUM(IF(PVOL(2/28/2014,2/28/2014-1M,D)&amp;gt;0,1,0))&lt;/Q&gt;&lt;R&gt;1&lt;/R&gt;&lt;C&gt;1&lt;/C&gt;&lt;D xsi:type="xsd:double"&gt;3454349&lt;/D&gt;&lt;/FQL&gt;&lt;FQL&gt;&lt;Q&gt;2958538^PAVG(1/31/2014,1/31/2014-1M,,USD) *(P_VOLUME(1/31/2014,1/31/2014-1M))*1000/SUM(IF(PVOL(1/31/2014,1/31/2014-1M,D)&amp;gt;0,1,0))&lt;/Q&gt;&lt;R&gt;1&lt;/R&gt;&lt;C&gt;1&lt;/C&gt;&lt;D xsi:type="xsd:double"&gt;1854344.5454545454&lt;/D&gt;&lt;/FQL&gt;&lt;FQL&gt;&lt;Q&gt;2958538^PAVG(12/31/2013,12/31/2013-1M,,USD) *(P_VOLUME(12/31/2013,12/31/2013-1M))*1000/SUM(IF(PVOL(12/31/2013,12/31/2013-1M,D)&amp;gt;0,1,0))&lt;/Q&gt;&lt;R&gt;1&lt;/R&gt;&lt;C&gt;1&lt;/C&gt;&lt;D xsi:type="xsd:double"&gt;1504207.7272727273&lt;/D&gt;&lt;/FQL&gt;&lt;FQL&gt;&lt;Q&gt;2958538^PAVG(11/31/2013,11/31/2013-1M,,USD) *(P_VOLUME(11/31/2013,11/31/2013-1M))*1000/SUM(IF(PVOL(11/31/2013,11/31/2013-1M,D)&amp;gt;0,1,0))&lt;/Q&gt;&lt;R&gt;1&lt;/R&gt;&lt;C&gt;1&lt;/C&gt;&lt;D xsi:type="xsd:double"&gt;1589644.7619047619&lt;/D&gt;&lt;/FQL&gt;&lt;FQL&gt;&lt;Q&gt;2958538^PAVG(10/31/2013,10/31/2013-1M,,USD) *(P_VOLUME(10/31/2013,10/31/2013-1M))*1000/SUM(IF(PVOL(10/31/2013,10/31/2013-1M,D)&amp;gt;0,1,0))&lt;/Q&gt;&lt;R&gt;1&lt;/R&gt;&lt;C&gt;1&lt;/C&gt;&lt;D xsi:type="xsd:double"&gt;1267734.9166666667&lt;/D&gt;&lt;/FQL&gt;&lt;FQL&gt;&lt;Q&gt;2267438^PAVG(3/31/2014,3/31/2014-1M,,USD) *(P_VOLUME(3/31/2014,3/31/2014-1M))*1000/SUM(IF(PVOL(3/31/2014,3/31/2014-1M,D)&amp;gt;0,1,0))&lt;/Q&gt;&lt;R&gt;1&lt;/R&gt;&lt;C&gt;1&lt;/C&gt;&lt;D xsi:type="xsd:double"&gt;1403980.2727272727&lt;/D&gt;&lt;/FQL&gt;&lt;FQL&gt;&lt;Q&gt;2267438^PAVG(2/28/2014,2/28/2014-1M,,USD) *(P_VOLUME(2/28/2014,2/28/2014-1M))*1000/SUM(IF(PVOL(2/28/2014,2/28/2014-1M,D)&amp;gt;0,1,0))&lt;/Q&gt;&lt;R&gt;1&lt;/R&gt;&lt;C&gt;1&lt;/C&gt;&lt;D xsi:type="xsd:double"&gt;1568843&lt;/D&gt;&lt;/FQL&gt;&lt;FQL&gt;&lt;Q&gt;2267438^PAVG(1/31/2014,1/31/2014-1M,,USD) *(P_VOLUME(1/31/2014,1/31/2014-1M))*1000/SUM(IF(PVOL(1/31/2014,1/31/2014-1M,D)&amp;gt;0,1,0))&lt;/Q&gt;&lt;R&gt;1&lt;/R&gt;&lt;C&gt;1&lt;/C&gt;&lt;D xsi:type="xsd:double"&gt;1700294.0909090908&lt;/D&gt;&lt;/FQL&gt;&lt;FQL&gt;&lt;Q&gt;2267438^PAVG(12/31/2013,12/31/2013-1M,,USD) *(P_VOLUME(12/31/2013,12/31/2013-1M))*1000/SUM(IF(PVOL(12/31/2013,12/31/2013-1M,D)&amp;gt;0,1,0))&lt;/Q&gt;&lt;R&gt;1&lt;/R&gt;&lt;C&gt;1&lt;/C&gt;&lt;D xsi:type="xsd:double"&gt;1724422.3636363635&lt;/D&gt;&lt;/FQL&gt;&lt;FQL&gt;&lt;Q&gt;2267438^PAVG(11/31/2013,11/31/2013-1M,,USD) *(P_VOLUME(11/31/2013,11/31/2013-1M))*1000/SUM(IF(PVOL(11/31/2013,11/31/2013-1M,D)&amp;gt;0,1,0))&lt;/Q&gt;&lt;R&gt;1&lt;/R&gt;&lt;C&gt;1&lt;/C&gt;&lt;D xsi:type="xsd:double"&gt;1525829.4285714286&lt;/D&gt;&lt;/FQL&gt;&lt;FQL&gt;&lt;Q&gt;2267438^PAVG(10/31/2013,10/31/2013-1M,,USD) *(P_VOLUME(10/31/2013,10/31/2013-1M))*1000/SUM(IF(PVOL(10/31/2013,10/31/2013-1M,D)&amp;gt;0,1,0))&lt;/Q&gt;&lt;R&gt;1&lt;/R&gt;&lt;C&gt;1&lt;/C&gt;&lt;D xsi:type="xsd:double"&gt;1315088.6666666667&lt;/D&gt;&lt;/FQL&gt;&lt;FQL&gt;&lt;Q&gt;2100179^PAVG(3/31/2014,3/31/2014-1M,,USD) *(P_VOLUME(3/31/2014,3/31/2014-1M))*1000/SUM(IF(PVOL(3/31/2014,3/31/2014-1M,D)&amp;gt;0,1,0))&lt;/Q&gt;&lt;R&gt;1&lt;/R&gt;&lt;C&gt;1&lt;/C&gt;&lt;D xsi:type="xsd:double"&gt;22636850&lt;/D&gt;&lt;/FQL&gt;&lt;FQL&gt;&lt;Q&gt;2100179^PAVG(2/28/2014,2/28/2014-1M,,USD) *(P_VOLUME(2/28/2014,2/28/2014-1M))*1000/SUM(IF(PVOL(2/28/2014,2/28/2014-1M,D)&amp;gt;0,1,0))&lt;/Q&gt;&lt;R&gt;1&lt;/R&gt;&lt;C&gt;1&lt;/C&gt;&lt;D xsi:type="xsd:double"&gt;6553659&lt;/D&gt;&lt;/FQL&gt;&lt;FQL&gt;&lt;Q&gt;2100179^PAVG(1/31/2014,1/31/2014-1M,,USD) *(P_VOLUME(1/31/2014,1/31/2014-1M))*1000/SUM(IF(PVOL(1/31/2014,1/31/2014-1M,D)&amp;gt;0,1,0))&lt;/Q&gt;&lt;R&gt;1&lt;/R&gt;&lt;C&gt;1&lt;/C&gt;&lt;D xsi:type="xsd:double"&gt;8582560.9090909082&lt;/D&gt;&lt;/FQL&gt;&lt;FQL&gt;&lt;Q&gt;2100179^PAVG(12/31/2013,12/31/2013-1M,,USD) *(P_VOLUME(12/31/2013,12/31/2013-1M))*1000/SUM(IF(PVOL(12/31/2013,12/31/2013-1M,D)&amp;gt;0,1,0))&lt;/Q&gt;&lt;R&gt;1&lt;/R&gt;&lt;C&gt;1&lt;/C&gt;&lt;D xsi:type="xsd:double"&gt;6486703.1818181816&lt;/D&gt;&lt;/FQL&gt;&lt;FQL&gt;&lt;Q&gt;2100179^PAVG(11/31/2013,11/31/2013-1M,,USD) *(P_VOLUME(11/31/2013,11/31/2013-1M))*1000/SUM(IF(PVOL(11/31/2013,11/31/2013-1M,D)&amp;gt;0,1,0))&lt;/Q&gt;&lt;R&gt;1&lt;/R&gt;&lt;C&gt;1&lt;/C&gt;&lt;D xsi:type="xsd:double"&gt;4074204.7619047621&lt;/D&gt;&lt;/FQL&gt;&lt;FQL&gt;&lt;Q&gt;2100179^PAVG(10/31/2013,10/31/2013-1M,,USD) *(P_VOLUME(10/31/2013,10/31/2013-1M))*1000/SUM(IF(PVOL(10/31/2013,10/31/2013-1M,D)&amp;gt;0,1,0))&lt;/Q&gt;&lt;R&gt;1&lt;/R&gt;&lt;C&gt;1&lt;/C&gt;&lt;D xsi:type="xsd:double"&gt;3380172.3333333335&lt;/D&gt;&lt;/FQL&gt;&lt;FQL&gt;&lt;Q&gt;B28RSK2^PAVG(3/31/2014,3/31/2014-1M,,USD) *(P_VOLUME(3/31/2014,3/31/2014-1M))*1000/SUM(IF(PVOL(3/31/2014,3/31/2014-1M,D)&amp;gt;0,1,0))&lt;/Q&gt;&lt;R&gt;1&lt;/R&gt;&lt;C&gt;1&lt;/C&gt;&lt;D xsi:type="xsd:double"&gt;19793718.181818184&lt;/D&gt;&lt;/FQL&gt;&lt;FQL&gt;&lt;Q&gt;B28RSK2^PAVG(2/28/2014,2/28/2014-1M,,USD) *(P_VOLUME(2/28/2014,2/28/2014-1M))*1000/SUM(IF(PVOL(2/28/2014,2/28/2014-1M,D)&amp;gt;0,1,0))&lt;/Q&gt;&lt;R&gt;1&lt;/R&gt;&lt;C&gt;1&lt;/C&gt;&lt;D xsi:type="xsd:double"&gt;21188523&lt;/D&gt;&lt;/FQL&gt;&lt;FQL&gt;&lt;Q&gt;B28RSK2^PAVG(1/31/2014,1/31/2014-1M,,USD) *(P_VOLUME(1/31/2014,1/31/2014-1M))*1000/SUM(IF(PVOL(1/31/2014,1/31/2014-1M,D)&amp;gt;0,1,0))&lt;/Q&gt;&lt;R&gt;1&lt;/R&gt;&lt;C&gt;1&lt;/C&gt;&lt;D xsi:type="xsd:double"&gt;17399432.727272727&lt;/D&gt;&lt;/FQL&gt;&lt;FQL&gt;&lt;Q&gt;B28RSK2^PAVG(12/31/2013,12/31/2013-1M,,USD) *(P_VOLUME(12/31/2013,12/31/2013-1M))*1000/SUM(IF(PVOL(12/31/2013,12/31/2013-1M,D)&amp;gt;0,1,0))&lt;/Q&gt;&lt;R&gt;1&lt;/R&gt;&lt;C&gt;1&lt;/C&gt;&lt;D xsi:type="xsd:double"&gt;14597722.727272727&lt;/D&gt;&lt;/FQL&gt;&lt;FQL&gt;&lt;Q&gt;B28RSK2^PAVG(11/31/2013,11/31/2013-1M,,USD) *(P_VOLUME(11/31/2013,11/31/2013-1M))*1000/SUM(IF(PVOL(11/31/2013,11/31/2013-1M,D)&amp;gt;0,1,0))&lt;/Q&gt;&lt;R&gt;1&lt;/R&gt;&lt;C&gt;1&lt;/C&gt;&lt;D xsi:type="xsd:double"&gt;29753385.714285713&lt;/D&gt;&lt;/FQL&gt;&lt;FQL&gt;&lt;Q&gt;B28RSK2^PAVG(10/31/2013,10/31/2013-1M,,USD) *(P_VOLUME(10/31/2013,10/31/2013-1M))*1000/SUM(IF(PVOL(10/31/2013,10/31/2013-1M,D)&amp;gt;0,1,0))&lt;/Q&gt;&lt;R&gt;1&lt;/R&gt;&lt;C&gt;1&lt;/C&gt;&lt;D xsi:type="xsd:double"&gt;23687698.75&lt;/D&gt;&lt;/FQL&gt;&lt;FQL&gt;&lt;Q&gt;B8FMDV8^PAVG(3/31/2014,3/31/2014-1M,,USD) *(P_VOLUME(3/31/2014,3/31/2014-1M))*1000/SUM(IF(PVOL(3/31/2014,3/31/2014-1M,D)&amp;gt;0,1,0))&lt;/Q&gt;&lt;R&gt;1&lt;/R&gt;&lt;C&gt;1&lt;/C&gt;&lt;D xsi:type="xsd:double"&gt;4485518.9090909092&lt;/D&gt;&lt;/FQL&gt;&lt;FQL&gt;&lt;Q&gt;B8FMDV8^PAVG(2/28/2014,2/28/2014-1M,,USD) *(P_VOLUME(2/28/2014,2/28/2014-1M))*1000/SUM(IF(PVOL(2/28/2014,2/28/2014-1M,D)&amp;gt;0,1,0))&lt;/Q&gt;&lt;R&gt;1&lt;/R&gt;&lt;C&gt;1&lt;/C&gt;&lt;D xsi:type="xsd:double"&gt;6506344.5&lt;/D&gt;&lt;/FQL&gt;&lt;FQL&gt;&lt;Q&gt;B8FMDV8^PAVG(1/31/2014,1/31/2014-1M,,USD) *(P_VOLUME(1/31/2014,1/31/2014-1M))*1000/SUM(IF(PVOL(1/31/2014,1/31/2014-1M,D)&amp;gt;0,1,0))&lt;/Q&gt;&lt;R&gt;1&lt;/R&gt;&lt;C&gt;1&lt;/C&gt;&lt;D xsi:type="xsd:double"&gt;11402097.272727273&lt;/D&gt;&lt;/FQL&gt;&lt;FQL&gt;&lt;Q&gt;B8FMDV8^PAVG(12/31/2013,12/31/2013-1M,,USD) *(P_VOLUME(12/31/2013,12/31/2013-1M))*1000/SUM(IF(PVOL(12/31/2013,12/31/2013-1M,D)&amp;gt;0,1,0))&lt;/Q&gt;&lt;R&gt;1&lt;/R&gt;&lt;C&gt;1&lt;/C&gt;&lt;D xsi:type="xsd:double"&gt;6966225.4545454541&lt;/D&gt;&lt;/FQL&gt;&lt;FQL&gt;&lt;Q&gt;B8FMDV8^PAVG(11/31/2013,11/31/2013-1M,,USD) *(P_VOLUME(11/31/2013,11/31/2013-1M))*1000/SUM(IF(PVOL(11/31/2013,11/31/2013-1M,D)&amp;gt;0,1,0))&lt;/Q&gt;&lt;R&gt;1&lt;/R&gt;&lt;C&gt;1&lt;/C&gt;&lt;D xsi:type="xsd:double"&gt;11452911.428571429&lt;/D&gt;&lt;/FQL&gt;&lt;FQL&gt;&lt;Q&gt;B8FMDV8^PAVG(10/31/2013,10/31/2013-1M,,USD) *(P_VOLUME(10/31/2013,10/31/2013-1M))*1000/SUM(IF(PVOL(10/31/2013,10/31/2013-1M,D)&amp;gt;0,1,0))&lt;/Q&gt;&lt;R&gt;1&lt;/R&gt;&lt;C&gt;1&lt;/C&gt;&lt;D xsi:type="xsd:double"&gt;8095973.333333333&lt;/D&gt;&lt;/FQL&gt;&lt;FQL&gt;&lt;Q&gt;B7XJTN8^PAVG(3/31/2014,3/31/2014-1M,,USD) *(P_VOLUME(3/31/2014,3/31/2014-1M))*1000/SUM(IF(PVOL(3/31/2014,3/31/2014-1M,D)&amp;gt;0,1,0))&lt;/Q&gt;&lt;R&gt;1&lt;/R&gt;&lt;C&gt;1&lt;/C&gt;&lt;D xsi:type="xsd:double"&gt;5034832.2727272725&lt;/D&gt;&lt;/FQL&gt;&lt;FQL&gt;&lt;Q&gt;B7XJTN8^PAVG(2/28/2014,2/28/2014-1M,,USD) *(P_VOLUME(2/28/2014,2/28/2014-1M))*1000/SUM(IF(PVOL(2/28/2014,2/28/2014-1M,D)&amp;gt;0,1,0))&lt;/Q&gt;&lt;R&gt;1&lt;/R&gt;&lt;C&gt;1&lt;/C&gt;&lt;D xsi:type="xsd:double"&gt;8973545&lt;/D&gt;&lt;/FQL&gt;&lt;FQL&gt;&lt;Q&gt;B7XJTN8^PAVG(1/31/2014,1/31/2014-1M,,USD) *(P_VOLUME(1/31/2014,1/31/2014-1M))*1000/SUM(IF(PVOL(1/31/2014,1/31/2014-1M,D)&amp;gt;0,1,0))&lt;/Q&gt;&lt;R&gt;1&lt;/R&gt;&lt;C&gt;1&lt;/C&gt;&lt;D xsi:type="xsd:double"&gt;4867389.5454545459&lt;/D&gt;&lt;/FQL&gt;&lt;FQL&gt;&lt;Q&gt;B7XJTN8^PAVG(12/31/2013,12/31/2013-1M,,USD) *(P_VOLUME(12/31/2013,12/31/2013-1M))*1000/SUM(IF(PVOL(12/31/2013,12/31/2013-1M,D)&amp;gt;0,1,0))&lt;/Q&gt;&lt;R&gt;1&lt;/R&gt;&lt;C&gt;1&lt;/C&gt;&lt;D xsi:type="xsd:double"&gt;3865601.0909090908&lt;/D&gt;&lt;/FQL&gt;&lt;FQL&gt;&lt;Q&gt;B7XJTN8^PAVG(11/31/2013,11/31/2013-1M,,USD) *(P_VOLUME(11/31/2013,11/31/2013-1M))*1000/SUM(IF(PVOL(11/31/2013,11/31/2013-1M,D)&amp;gt;0,1,0))&lt;/Q&gt;&lt;R&gt;1&lt;/R&gt;&lt;C&gt;1&lt;/C&gt;&lt;D xsi:type="xsd:double"&gt;4027704&lt;/D&gt;&lt;/FQL&gt;&lt;FQL&gt;&lt;Q&gt;B7XJTN8^PAVG(10/31/2013,10/31/2013-1M,,USD) *(P_VOLUME(10/31/2013,10/31/2013-1M))*1000/SUM(IF(PVOL(10/31/2013,10/31/2013-1M,D)&amp;gt;0,1,0))&lt;/Q&gt;&lt;R&gt;1&lt;/R&gt;&lt;C&gt;1&lt;/C&gt;&lt;D xsi:type="xsd:double"&gt;3251043.3333333335&lt;/D&gt;&lt;/FQL&gt;&lt;FQL&gt;&lt;Q&gt;2838306^PAVG(3/31/2014,3/31/2014-1M,,USD) *(P_VOLUME(3/31/2014,3/31/2014-1M))*1000/SUM(IF(PVOL(3/31/2014,3/31/2014-1M,D)&amp;gt;0,1,0))&lt;/Q&gt;&lt;R&gt;1&lt;/R&gt;&lt;C&gt;1&lt;/C&gt;&lt;D xsi:type="xsd:double"&gt;3768483.1818181816&lt;/D&gt;&lt;/FQL&gt;&lt;FQL&gt;&lt;Q&gt;2838306^PAVG(2/28/2014,2/28/2014-1M,,USD) *(P_VOLUME(2/28/2014,2/28/2014-1M))*1000/SUM(IF(PVOL(2/28/2014,2/28/2014-1M,D)&amp;gt;0,1,0))&lt;/Q&gt;&lt;R&gt;1&lt;/R&gt;&lt;C&gt;1&lt;/C&gt;&lt;D xsi:type="xsd:double"&gt;3478790&lt;/D&gt;&lt;/FQL&gt;&lt;FQL&gt;&lt;Q&gt;2838306^PAVG(1/31/2014,1/31/2014-1M,,USD) *(P_VOLUME(1/31/2014,1/31/2014-1M))*1000/SUM(IF(PVOL(1/31/2014,1/31/2014-1M,D)&amp;gt;0,1,0))&lt;/Q&gt;&lt;R&gt;1&lt;/R&gt;&lt;C&gt;1&lt;/C&gt;&lt;D xsi:type="xsd:double"&gt;2448097.4545454546&lt;/D&gt;&lt;/FQL&gt;&lt;FQL&gt;&lt;Q&gt;2838306^PAVG(12/31/2013,12/31/2013-1M,,USD) *(P_VOLUME(12/31/2013,12/31/2013-1M))*1000/SUM(IF(PVOL(12/31/2013,12/31/2013-1M,D)&amp;gt;0,1,0))&lt;/Q&gt;&lt;R&gt;1&lt;/R&gt;&lt;C&gt;1&lt;/C&gt;&lt;D xsi:type="xsd:double"&gt;3234269.0909090908&lt;/D&gt;&lt;/FQL&gt;&lt;FQL&gt;&lt;Q&gt;2838306^PAVG(11/31/2013,11/31/2013-1M,,USD) *(P_VOLUME(11/31/2013,11/31/2013-1M))*1000/SUM(IF(PVOL(11/31/2013,11/31/2013-1M,D)&amp;gt;0,1,0))&lt;/Q&gt;&lt;R&gt;1&lt;/R&gt;&lt;C&gt;1&lt;/C&gt;&lt;D xsi:type="xsd:double"&gt;4414283.333333333&lt;/D&gt;&lt;/FQL&gt;&lt;FQL&gt;&lt;Q&gt;2838306^PAVG(10/31/2013,10/31/2013-1M,,USD) *(P_VOLUME(10/31/2013,10/31/2013-1M))*1000/SUM(IF(PVOL(10/31/2013,10/31/2013-1M,D)&amp;gt;0,1,0))&lt;/Q&gt;&lt;R&gt;1&lt;/R&gt;&lt;C&gt;1&lt;/C&gt;&lt;D xsi:type="xsd:double"&gt;5069976.25&lt;/D&gt;&lt;/FQL&gt;&lt;FQL&gt;&lt;Q&gt;2981181^PAVG(3/31/2014,3/31/2014-1M,,USD) *(P_VOLUME(3/31/2014,3/31/2014-1M))*1000/SUM(IF(PVOL(3/31/2014,3/31/2014-1M,D)&amp;gt;0,1,0))&lt;/Q&gt;&lt;R&gt;1&lt;/R&gt;&lt;C&gt;1&lt;/C&gt;&lt;D xsi:type="xsd:double"&gt;30702904.545454547&lt;/D&gt;&lt;/FQL&gt;&lt;FQL&gt;&lt;Q&gt;2981181^PAVG(2/28/2014,2/28/2014-1M,,USD) *(P_VOLUME(2/28/2014,2/28/2014-1M))*1000/SUM(IF(PVOL(2/28/2014,2/28/2014-1M,D)&amp;gt;0,1,0))&lt;/Q&gt;&lt;R&gt;1&lt;/R&gt;&lt;C&gt;1&lt;/C&gt;&lt;D xsi:type="xsd:double"&gt;16693176&lt;/D&gt;&lt;/FQL&gt;&lt;FQL&gt;&lt;Q&gt;2981181^PAVG(1/31/2014,1/31/2014-1M,,USD) *(P_VOLUME(1/31/2014,1/31/2014-1M))*1000/SUM(IF(PVOL(1/31/2014,1/31/2014-1M,D)&amp;gt;0,1,0))&lt;/Q&gt;&lt;R&gt;1&lt;/R&gt;&lt;C&gt;1&lt;/C&gt;&lt;D xsi:type="xsd:double"&gt;13772101.818181818&lt;/D&gt;&lt;/FQL&gt;&lt;FQL&gt;&lt;Q&gt;2981181^PAVG(12/31/2013,12/31/2013-1M,,USD) *(P_VOLUME(12/31/2013,12/31/2013-1M))*1000/SUM(IF(PVOL(12/31/2013,12/31/2013-1M,D)&amp;gt;0,1,0))&lt;/Q&gt;&lt;R&gt;1&lt;/R&gt;&lt;C&gt;1&lt;/C&gt;&lt;D xsi:type="xsd:double"&gt;10439213.636363637&lt;/D&gt;&lt;/FQL&gt;&lt;FQL&gt;&lt;Q&gt;2981181^PAVG(11/31/2013,11/31/2013-1M,,USD) *(P_VOLUME(11/31/2013,11/31/2013-1M))*1000/SUM(IF(PVOL(11/31/2013,11/31/2013-1M,D)&amp;gt;0,1,0))&lt;/Q&gt;&lt;R&gt;1&lt;/R&gt;&lt;C&gt;1&lt;/C&gt;&lt;D xsi:type="xsd:double"&gt;19588998.095238097&lt;/D&gt;&lt;/FQL&gt;&lt;FQL&gt;&lt;Q&gt;2981181^PAVG(10/31/2013,10/31/2013-1M,,USD) *(P_VOLUME(10/31/2013,10/31/2013-1M))*1000/SUM(IF(PVOL(10/31/2013,10/31/2013-1M,D)&amp;gt;0,1,0))&lt;/Q&gt;&lt;R&gt;1&lt;/R&gt;&lt;C&gt;1&lt;/C&gt;&lt;D xsi:type="xsd:double"&gt;14039489.166666666&lt;/D&gt;&lt;/FQL&gt;&lt;FQL&gt;&lt;Q&gt;2568164^PAVG(3/31/2014,3/31/2014-1M,,USD) *(P_VOLUME(3/31/2014,3/31/2014-1M))*1000/SUM(IF(PVOL(3/31/2014,3/31/2014-1M,D)&amp;gt;0,1,0))&lt;/Q&gt;&lt;R&gt;1&lt;/R&gt;&lt;C&gt;1&lt;/C&gt;&lt;D xsi:type="xsd:double"&gt;30958340.90909091&lt;/D&gt;&lt;/FQL&gt;&lt;FQL&gt;&lt;Q&gt;2568164^PAVG(2/28/2014,2/28/2014-1M,,USD) *(P_VOLUME(2/28/2014,2/28/2014-1M))*1000/SUM(IF(PVOL(2/28/2014,2/28/2014-1M,D)&amp;gt;0,1,0))&lt;/Q&gt;&lt;R&gt;1&lt;/R&gt;&lt;C&gt;1&lt;/C&gt;&lt;D xsi:type="xsd:double"&gt;19695291&lt;/D&gt;&lt;/FQL&gt;&lt;FQL&gt;&lt;Q&gt;2568164^PAVG(1/31/2014,1/31/2014-1M,,USD) *(P_VOLUME(1/31/2014,1/31/2014-1M))*1000/SUM(IF(PVOL(1/31/2014,1/31/2014-1M,D)&amp;gt;0,1,0))&lt;/Q&gt;&lt;R&gt;1&lt;/R&gt;&lt;C&gt;1&lt;/C&gt;&lt;D xsi:type="xsd:double"&gt;20857570.90909091&lt;/D&gt;&lt;/FQL&gt;&lt;FQL&gt;&lt;Q&gt;2568164^PAVG(12/31/2013,12/31/2013-1M,,USD) *(P_VOLUME(12/31/2013,12/31/2013-1M))*1000/SUM(IF(PVOL(12/31/2013,12/31/2013-1M,D)&amp;gt;0,1,0))&lt;/Q&gt;&lt;R&gt;1&lt;/R&gt;&lt;C&gt;1&lt;/C&gt;&lt;D xsi:type="xsd:double"&gt;21258899.09090909&lt;/D&gt;&lt;/FQL&gt;&lt;FQL&gt;&lt;Q&gt;2568164^PAVG(11/31/2013,11/31/2013-1M,,USD) *(P_VOLUME(11/31/2013,11/31/2013-1M))*1000/SUM(IF(PVOL(11/31/2013,11/31/2013-1M,D)&amp;gt;0,1,0))&lt;/Q&gt;&lt;R&gt;1&lt;/R&gt;&lt;C&gt;1&lt;/C&gt;&lt;D xsi:type="xsd:double"&gt;13932223.80952381&lt;/D&gt;&lt;/FQL&gt;&lt;FQL&gt;&lt;Q&gt;2568164^PAVG(10/31/2013,10/31/2013-1M,,USD) *(P_VOLUME(10/31/2013,10/31/2013-1M))*1000/SUM(IF(PVOL(10/31/2013,10/31/2013-1M,D)&amp;gt;0,1,0))&lt;/Q&gt;&lt;R&gt;1&lt;/R&gt;&lt;C&gt;1&lt;/C&gt;&lt;D xsi:type="xsd:double"&gt;15540416.666666666&lt;/D&gt;&lt;/FQL&gt;&lt;FQL&gt;&lt;Q&gt;2177753^PAVG(3/31/2014,3/31/2014-1M,,USD) *(P_VOLUME(3/31/2014,3/31/2014-1M))*1000/SUM(IF(PVOL(3/31/2014,3/31/2014-1M,D)&amp;gt;0,1,0))&lt;/Q&gt;&lt;R&gt;1&lt;/R&gt;&lt;C&gt;1&lt;/C&gt;&lt;D xsi:type="xsd:double"&gt;20622213.636363637&lt;/D&gt;&lt;/FQL&gt;&lt;FQL&gt;&lt;Q&gt;2177753^PAVG(2/28/2014,2/28/2014-1M,,USD) *(P_VOLUME(2/28/2014,2/28/2014-1M))*1000/SUM(IF(PVOL(2/28/2014,2/28/2014-1M,D)&amp;gt;0,1,0))&lt;/Q&gt;&lt;R&gt;1&lt;/R&gt;&lt;C&gt;1&lt;/C&gt;&lt;D xsi:type="xsd:double"&gt;13874273.5&lt;/D&gt;&lt;/FQL&gt;&lt;FQL&gt;&lt;Q&gt;2177753^PAVG(1/31/2014,1/31/2014-1M,,USD) *(P_VOLUME(1/31/2014,1/31/2014-1M))*1000/SUM(IF(PVOL(1/31/2014,1/31/2014-1M,D)&amp;gt;0,1,0))&lt;/Q&gt;&lt;R&gt;1&lt;/R&gt;&lt;C&gt;1&lt;/C&gt;&lt;D xsi:type="xsd:double"&gt;7343599.0909090908&lt;/D&gt;&lt;/FQL&gt;&lt;FQL&gt;&lt;Q&gt;2177753^PAVG(12/31/2013,12/31/2013-1M,,USD) *(P_VOLUME(12/31/2013,12/31/2013-1M))*1000/SUM(IF(PVOL(12/31/2013,12/31/2013-1M,D)&amp;gt;0,1,0))&lt;/Q&gt;&lt;R&gt;1&lt;/R&gt;&lt;C&gt;1&lt;/C&gt;&lt;D xsi:type="xsd:double"&gt;7757544.5454545459&lt;/D&gt;&lt;/FQL&gt;&lt;FQL&gt;&lt;Q&gt;2177753^PAVG(11/31/2013,11/31/2013-1M,,USD) *(P_VOLUME(11/31/2013,11/31/2013-1M))*1000/SUM(IF(PVOL(11/31/2013,11/31/2013-1M,D)&amp;gt;0,1,0))&lt;/Q&gt;&lt;R&gt;1&lt;/R&gt;&lt;C&gt;1&lt;/C&gt;&lt;D xsi:type="xsd:double"&gt;7680688.0952380951&lt;/D&gt;&lt;/FQL&gt;&lt;FQL&gt;&lt;Q&gt;2177753^PAVG(10/31/2013,10/31/2013-1M,,USD) *(P_VOLUME(10/31/2013,10/31/2013-1M))*1000/SUM(IF(PVOL(10/31/2013,10/31/2013-1M,D)&amp;gt;0,1,0))&lt;/Q&gt;&lt;R&gt;1&lt;/R&gt;&lt;C&gt;1&lt;/C&gt;&lt;D xsi:type="xsd:double"&gt;5903178.75&lt;/D&gt;&lt;/FQL&gt;&lt;FQL&gt;&lt;Q&gt;2907217^PAVG(3/31/2014,3/31/2014-1M,,USD) *(P_VOLUME(3/31/2014,3/31/2014-1M))*1000/SUM(IF(PVOL(3/31/2014,3/31/2014-1M,D)&amp;gt;0,1,0))&lt;/Q&gt;&lt;R&gt;1&lt;/R&gt;&lt;C&gt;1&lt;/C&gt;&lt;D xsi:type="xsd:double"&gt;6433500&lt;/D&gt;&lt;/FQL&gt;&lt;FQL&gt;&lt;Q&gt;2907217^PAVG(2/28/2014,2/28/2014-1M,,USD) *(P_VOLUME(2/28/2014,2/28/2014-1M))*1000/SUM(IF(PVOL(2/28/2014,2/28/2014-1M,D)&amp;gt;0,1,0))&lt;/Q&gt;&lt;R&gt;1&lt;/R&gt;&lt;C&gt;1&lt;/C&gt;&lt;D xsi:type="xsd:double"&gt;6853635&lt;/D&gt;&lt;/FQL&gt;&lt;FQL&gt;&lt;Q&gt;2907217^PAVG(1/31</t>
        </r>
      </text>
    </comment>
    <comment ref="A404" authorId="0" shapeId="0">
      <text>
        <r>
          <rPr>
            <b/>
            <sz val="9"/>
            <color indexed="81"/>
            <rFont val="Tahoma"/>
            <family val="2"/>
          </rPr>
          <t>/2014,1/31/2014-1M,,USD) *(P_VOLUME(1/31/2014,1/31/2014-1M))*1000/SUM(IF(PVOL(1/31/2014,1/31/2014-1M,D)&amp;gt;0,1,0))&lt;/Q&gt;&lt;R&gt;1&lt;/R&gt;&lt;C&gt;1&lt;/C&gt;&lt;D xsi:type="xsd:double"&gt;11402280.909090908&lt;/D&gt;&lt;/FQL&gt;&lt;FQL&gt;&lt;Q&gt;2907217^PAVG(12/31/2013,12/31/2013-1M,,USD) *(P_VOLUME(12/31/2013,12/31/2013-1M))*1000/SUM(IF(PVOL(12/31/2013,12/31/2013-1M,D)&amp;gt;0,1,0))&lt;/Q&gt;&lt;R&gt;1&lt;/R&gt;&lt;C&gt;1&lt;/C&gt;&lt;D xsi:type="xsd:double"&gt;7611448.1818181816&lt;/D&gt;&lt;/FQL&gt;&lt;FQL&gt;&lt;Q&gt;2907217^PAVG(11/31/2013,11/31/2013-1M,,USD) *(P_VOLUME(11/31/2013,11/31/2013-1M))*1000/SUM(IF(PVOL(11/31/2013,11/31/2013-1M,D)&amp;gt;0,1,0))&lt;/Q&gt;&lt;R&gt;1&lt;/R&gt;&lt;C&gt;1&lt;/C&gt;&lt;D xsi:type="xsd:double"&gt;8843833.333333334&lt;/D&gt;&lt;/FQL&gt;&lt;FQL&gt;&lt;Q&gt;2907217^PAVG(10/31/2013,10/31/2013-1M,,USD) *(P_VOLUME(10/31/2013,10/31/2013-1M))*1000/SUM(IF(PVOL(10/31/2013,10/31/2013-1M,D)&amp;gt;0,1,0))&lt;/Q&gt;&lt;R&gt;1&lt;/R&gt;&lt;C&gt;1&lt;/C&gt;&lt;D xsi:type="xsd:double"&gt;13992980&lt;/D&gt;&lt;/FQL&gt;&lt;FQL&gt;&lt;Q&gt;B0PPHS6^PAVG(3/31/2014,3/31/2014-1M,,USD) *(P_VOLUME(3/31/2014,3/31/2014-1M))*1000/SUM(IF(PVOL(3/31/2014,3/31/2014-1M,D)&amp;gt;0,1,0))&lt;/Q&gt;&lt;R&gt;1&lt;/R&gt;&lt;C&gt;1&lt;/C&gt;&lt;D xsi:type="xsd:double"&gt;2059767.0909090908&lt;/D&gt;&lt;/FQL&gt;&lt;FQL&gt;&lt;Q&gt;B0PPHS6^PAVG(2/28/2014,2/28/2014-1M,,USD) *(P_VOLUME(2/28/2014,2/28/2014-1M))*1000/SUM(IF(PVOL(2/28/2014,2/28/2014-1M,D)&amp;gt;0,1,0))&lt;/Q&gt;&lt;R&gt;1&lt;/R&gt;&lt;C&gt;1&lt;/C&gt;&lt;D xsi:type="xsd:double"&gt;2819679.2&lt;/D&gt;&lt;/FQL&gt;&lt;FQL&gt;&lt;Q&gt;B0PPHS6^PAVG(1/31/2014,1/31/2014-1M,,USD) *(P_VOLUME(1/31/2014,1/31/2014-1M))*1000/SUM(IF(PVOL(1/31/2014,1/31/2014-1M,D)&amp;gt;0,1,0))&lt;/Q&gt;&lt;R&gt;1&lt;/R&gt;&lt;C&gt;1&lt;/C&gt;&lt;D xsi:type="xsd:double"&gt;3244110.4545454546&lt;/D&gt;&lt;/FQL&gt;&lt;FQL&gt;&lt;Q&gt;B0PPHS6^PAVG(12/31/2013,12/31/2013-1M,,USD) *(P_VOLUME(12/31/2013,12/31/2013-1M))*1000/SUM(IF(PVOL(12/31/2013,12/31/2013-1M,D)&amp;gt;0,1,0))&lt;/Q&gt;&lt;R&gt;1&lt;/R&gt;&lt;C&gt;1&lt;/C&gt;&lt;D xsi:type="xsd:double"&gt;2911442.9090909092&lt;/D&gt;&lt;/FQL&gt;&lt;FQL&gt;&lt;Q&gt;B0PPHS6^PAVG(11/31/2013,11/31/2013-1M,,USD) *(P_VOLUME(11/31/2013,11/31/2013-1M))*1000/SUM(IF(PVOL(11/31/2013,11/31/2013-1M,D)&amp;gt;0,1,0))&lt;/Q&gt;&lt;R&gt;1&lt;/R&gt;&lt;C&gt;1&lt;/C&gt;&lt;D xsi:type="xsd:double"&gt;1925926.857142857&lt;/D&gt;&lt;/FQL&gt;&lt;FQL&gt;&lt;Q&gt;B0PPHS6^PAVG(10/31/2013,10/31/2013-1M,,USD) *(P_VOLUME(10/31/2013,10/31/2013-1M))*1000/SUM(IF(PVOL(10/31/2013,10/31/2013-1M,D)&amp;gt;0,1,0))&lt;/Q&gt;&lt;R&gt;1&lt;/R&gt;&lt;C&gt;1&lt;/C&gt;&lt;D xsi:type="xsd:double"&gt;2489758.75&lt;/D&gt;&lt;/FQL&gt;&lt;FQL&gt;&lt;Q&gt;B296BJ8^PAVG(3/31/2014,3/31/2014-1M,,USD) *(P_VOLUME(3/31/2014,3/31/2014-1M))*1000/SUM(IF(PVOL(3/31/2014,3/31/2014-1M,D)&amp;gt;0,1,0))&lt;/Q&gt;&lt;R&gt;1&lt;/R&gt;&lt;C&gt;1&lt;/C&gt;&lt;D xsi:type="xsd:double"&gt;7031046.3636363633&lt;/D&gt;&lt;/FQL&gt;&lt;FQL&gt;&lt;Q&gt;B296BJ8^PAVG(2/28/2014,2/28/2014-1M,,USD) *(P_VOLUME(2/28/2014,2/28/2014-1M))*1000/SUM(IF(PVOL(2/28/2014,2/28/2014-1M,D)&amp;gt;0,1,0))&lt;/Q&gt;&lt;R&gt;1&lt;/R&gt;&lt;C&gt;1&lt;/C&gt;&lt;D xsi:type="xsd:double"&gt;4569032&lt;/D&gt;&lt;/FQL&gt;&lt;FQL&gt;&lt;Q&gt;B296BJ8^PAVG(1/31/2014,1/31/2014-1M,,USD) *(P_VOLUME(1/31/2014,1/31/2014-1M))*1000/SUM(IF(PVOL(1/31/2014,1/31/2014-1M,D)&amp;gt;0,1,0))&lt;/Q&gt;&lt;R&gt;1&lt;/R&gt;&lt;C&gt;1&lt;/C&gt;&lt;D xsi:type="xsd:double"&gt;5491341.3636363633&lt;/D&gt;&lt;/FQL&gt;&lt;FQL&gt;&lt;Q&gt;B296BJ8^PAVG(12/31/2013,12/31/2013-1M,,USD) *(P_VOLUME(12/31/2013,12/31/2013-1M))*1000/SUM(IF(PVOL(12/31/2013,12/31/2013-1M,D)&amp;gt;0,1,0))&lt;/Q&gt;&lt;R&gt;1&lt;/R&gt;&lt;C&gt;1&lt;/C&gt;&lt;D xsi:type="xsd:double"&gt;6290128.6363636367&lt;/D&gt;&lt;/FQL&gt;&lt;FQL&gt;&lt;Q&gt;B296BJ8^PAVG(11/31/2013,11/31/2013-1M,,USD) *(P_VOLUME(11/31/2013,11/31/2013-1M))*1000/SUM(IF(PVOL(11/31/2013,11/31/2013-1M,D)&amp;gt;0,1,0))&lt;/Q&gt;&lt;R&gt;1&lt;/R&gt;&lt;C&gt;1&lt;/C&gt;&lt;D xsi:type="xsd:double"&gt;4556422.8571428573&lt;/D&gt;&lt;/FQL&gt;&lt;FQL&gt;&lt;Q&gt;B296BJ8^PAVG(10/31/2013,10/31/2013-1M,,USD) *(P_VOLUME(10/31/2013,10/31/2013-1M))*1000/SUM(IF(PVOL(10/31/2013,10/31/2013-1M,D)&amp;gt;0,1,0))&lt;/Q&gt;&lt;R&gt;1&lt;/R&gt;&lt;C&gt;1&lt;/C&gt;&lt;D xsi:type="xsd:double"&gt;6375314.166666667&lt;/D&gt;&lt;/FQL&gt;&lt;FQL&gt;&lt;Q&gt;B927XT1^PAVG(3/31/2014,3/31/2014-1M,,USD) *(P_VOLUME(3/31/2014,3/31/2014-1M))*1000/SUM(IF(PVOL(3/31/2014,3/31/2014-1M,D)&amp;gt;0,1,0))&lt;/Q&gt;&lt;R&gt;1&lt;/R&gt;&lt;C&gt;1&lt;/C&gt;&lt;D xsi:type="xsd:double"&gt;562234.18181818177&lt;/D&gt;&lt;/FQL&gt;&lt;FQL&gt;&lt;Q&gt;B927XT1^PAVG(2/28/2014,2/28/2014-1M,,USD) *(P_VOLUME(2/28/2014,2/28/2014-1M))*1000/SUM(IF(PVOL(2/28/2014,2/28/2014-1M,D)&amp;gt;0,1,0))&lt;/Q&gt;&lt;R&gt;1&lt;/R&gt;&lt;C&gt;1&lt;/C&gt;&lt;D xsi:type="xsd:double"&gt;2112646&lt;/D&gt;&lt;/FQL&gt;&lt;FQL&gt;&lt;Q&gt;B927XT1^PAVG(1/31/2014,1/31/2014-1M,,USD) *(P_VOLUME(1/31/2014,1/31/2014-1M))*1000/SUM(IF(PVOL(1/31/2014,1/31/2014-1M,D)&amp;gt;0,1,0))&lt;/Q&gt;&lt;R&gt;1&lt;/R&gt;&lt;C&gt;1&lt;/C&gt;&lt;D xsi:type="xsd:double"&gt;2533626.3636363638&lt;/D&gt;&lt;/FQL&gt;&lt;FQL&gt;&lt;Q&gt;B927XT1^PAVG(12/31/2013,12/31/2013-1M,,USD) *(P_VOLUME(12/31/2013,12/31/2013-1M))*1000/SUM(IF(PVOL(12/31/2013,12/31/2013-1M,D)&amp;gt;0,1,0))&lt;/Q&gt;&lt;R&gt;1&lt;/R&gt;&lt;C&gt;1&lt;/C&gt;&lt;D xsi:type="xsd:double"&gt;2227968.6363636362&lt;/D&gt;&lt;/FQL&gt;&lt;FQL&gt;&lt;Q&gt;B927XT1^PAVG(11/31/2013,11/31/2013-1M,,USD) *(P_VOLUME(11/31/2013,11/31/2013-1M))*1000/SUM(IF(PVOL(11/31/2013,11/31/2013-1M,D)&amp;gt;0,1,0))&lt;/Q&gt;&lt;R&gt;1&lt;/R&gt;&lt;C&gt;1&lt;/C&gt;&lt;D xsi:type="xsd:double"&gt;468096.19047619047&lt;/D&gt;&lt;/FQL&gt;&lt;FQL&gt;&lt;Q&gt;B927XT1^PAVG(10/31/2013,10/31/2013-1M,,USD) *(P_VOLUME(10/31/2013,10/31/2013-1M))*1000/SUM(IF(PVOL(10/31/2013,10/31/2013-1M,D)&amp;gt;0,1,0))&lt;/Q&gt;&lt;R&gt;1&lt;/R&gt;&lt;C&gt;1&lt;/C&gt;&lt;D xsi:type="xsd:double"&gt;421324.875&lt;/D&gt;&lt;/FQL&gt;&lt;FQL&gt;&lt;Q&gt;B28M788^PAVG(3/31/2014,3/31/2014-1M,,USD) *(P_VOLUME(3/31/2014,3/31/2014-1M))*1000/SUM(IF(PVOL(3/31/2014,3/31/2014-1M,D)&amp;gt;0,1,0))&lt;/Q&gt;&lt;R&gt;1&lt;/R&gt;&lt;C&gt;1&lt;/C&gt;&lt;D xsi:type="xsd:double"&gt;10254842.272727273&lt;/D&gt;&lt;/FQL&gt;&lt;FQL&gt;&lt;Q&gt;B28M788^PAVG(2/28/2014,2/28/2014-1M,,USD) *(P_VOLUME(2/28/2014,2/28/2014-1M))*1000/SUM(IF(PVOL(2/28/2014,2/28/2014-1M,D)&amp;gt;0,1,0))&lt;/Q&gt;&lt;R&gt;1&lt;/R&gt;&lt;C&gt;1&lt;/C&gt;&lt;D xsi:type="xsd:double"&gt;10813447&lt;/D&gt;&lt;/FQL&gt;&lt;FQL&gt;&lt;Q&gt;B28M788^PAVG(1/31/2014,1/31/2014-1M,,USD) *(P_VOLUME(1/31/2014,1/31/2014-1M))*1000/SUM(IF(PVOL(1/31/2014,1/31/2014-1M,D)&amp;gt;0,1,0))&lt;/Q&gt;&lt;R&gt;1&lt;/R&gt;&lt;C&gt;1&lt;/C&gt;&lt;D xsi:type="xsd:double"&gt;8501572.7272727266&lt;/D&gt;&lt;/FQL&gt;&lt;FQL&gt;&lt;Q&gt;B28M788^PAVG(12/31/2013,12/31/2013-1M,,USD) *(P_VOLUME(12/31/2013,12/31/2013-1M))*1000/SUM(IF(PVOL(12/31/2013,12/31/2013-1M,D)&amp;gt;0,1,0))&lt;/Q&gt;&lt;R&gt;1&lt;/R&gt;&lt;C&gt;1&lt;/C&gt;&lt;D xsi:type="xsd:double"&gt;7316464.5454545459&lt;/D&gt;&lt;/FQL&gt;&lt;FQL&gt;&lt;Q&gt;B28M788^PAVG(11/31/2013,11/31/2013-1M,,USD) *(P_VOLUME(11/31/2013,11/31/2013-1M))*1000/SUM(IF(PVOL(11/31/2013,11/31/2013-1M,D)&amp;gt;0,1,0))&lt;/Q&gt;&lt;R&gt;1&lt;/R&gt;&lt;C&gt;1&lt;/C&gt;&lt;D xsi:type="xsd:double"&gt;4134703.8095238097&lt;/D&gt;&lt;/FQL&gt;&lt;FQL&gt;&lt;Q&gt;B28M788^PAVG(10/31/2013,10/31/2013-1M,,USD) *(P_VOLUME(10/31/2013,10/31/2013-1M))*1000/SUM(IF(PVOL(10/31/2013,10/31/2013-1M,D)&amp;gt;0,1,0))&lt;/Q&gt;&lt;R&gt;1&lt;/R&gt;&lt;C&gt;1&lt;/C&gt;&lt;D xsi:type="xsd:double"&gt;6155900.833333333&lt;/D&gt;&lt;/FQL&gt;&lt;FQL&gt;&lt;Q&gt;B68D808^PAVG(3/31/2014,3/31/2014-1M,,USD) *(P_VOLUME(3/31/2014,3/31/2014-1M))*1000/SUM(IF(PVOL(3/31/2014,3/31/2014-1M,D)&amp;gt;0,1,0))&lt;/Q&gt;&lt;R&gt;1&lt;/R&gt;&lt;C&gt;1&lt;/C&gt;&lt;D xsi:type="xsd:double"&gt;9534972.7272727266&lt;/D&gt;&lt;/FQL&gt;&lt;FQL&gt;&lt;Q&gt;B68D808^PAVG(2/28/2014,2/28/2014-1M,,USD) *(P_VOLUME(2/28/2014,2/28/2014-1M))*1000/SUM(IF(PVOL(2/28/2014,2/28/2014-1M,D)&amp;gt;0,1,0))&lt;/Q&gt;&lt;R&gt;1&lt;/R&gt;&lt;C&gt;1&lt;/C&gt;&lt;D xsi:type="xsd:double"&gt;6597359&lt;/D&gt;&lt;/FQL&gt;&lt;FQL&gt;&lt;Q&gt;B68D808^PAVG(1/31/2014,1/31/2014-1M,,USD) *(P_VOLUME(1/31/2014,1/31/2014-1M))*1000/SUM(IF(PVOL(1/31/2014,1/31/2014-1M,D)&amp;gt;0,1,0))&lt;/Q&gt;&lt;R&gt;1&lt;/R&gt;&lt;C&gt;1&lt;/C&gt;&lt;D xsi:type="xsd:double"&gt;3661024.0909090908&lt;/D&gt;&lt;/FQL&gt;&lt;FQL&gt;&lt;Q&gt;B68D808^PAVG(12/31/2013,12/31/2013-1M,,USD) *(P_VOLUME(12/31/2013,12/31/2013-1M))*1000/SUM(IF(PVOL(12/31/2013,12/31/2013-1M,D)&amp;gt;0,1,0))&lt;/Q&gt;&lt;R&gt;1&lt;/R&gt;&lt;C&gt;1&lt;/C&gt;&lt;D xsi:type="xsd:double"&gt;3211697.2727272729&lt;/D&gt;&lt;/FQL&gt;&lt;FQL&gt;&lt;Q&gt;B68D808^PAVG(11/31/2013,11/31/2013-1M,,USD) *(P_VOLUME(11/31/2013,11/31/2013-1M))*1000/SUM(IF(PVOL(11/31/2013,11/31/2013-1M,D)&amp;gt;0,1,0))&lt;/Q&gt;&lt;R&gt;1&lt;/R&gt;&lt;C&gt;1&lt;/C&gt;&lt;D xsi:type="xsd:double"&gt;3141950&lt;/D&gt;&lt;/FQL&gt;&lt;FQL&gt;&lt;Q&gt;B68D808^PAVG(10/31/2013,10/31/2013-1M,,USD) *(P_VOLUME(10/31/2013,10/31/2013-1M))*1000/SUM(IF(PVOL(10/31/2013,10/31/2013-1M,D)&amp;gt;0,1,0))&lt;/Q&gt;&lt;R&gt;1&lt;/R&gt;&lt;C&gt;1&lt;/C&gt;&lt;D xsi:type="xsd:double"&gt;3543220&lt;/D&gt;&lt;/FQL&gt;&lt;FQL&gt;&lt;Q&gt;B0J2NP2^PAVG(3/31/2014,3/31/2014-1M,,USD) *(P_VOLUME(3/31/2014,3/31/2014-1M))*1000/SUM(IF(PVOL(3/31/2014,3/31/2014-1M,D)&amp;gt;0,1,0))&lt;/Q&gt;&lt;R&gt;1&lt;/R&gt;&lt;C&gt;1&lt;/C&gt;&lt;D xsi:type="xsd:double"&gt;6030336.8181818184&lt;/D&gt;&lt;/FQL&gt;&lt;FQL&gt;&lt;Q&gt;B0J2NP2^PAVG(2/28/2014,2/28/2014-1M,,USD) *(P_VOLUME(2/28/2014,2/28/2014-1M))*1000/SUM(IF(PVOL(2/28/2014,2/28/2014-1M,D)&amp;gt;0,1,0))&lt;/Q&gt;&lt;R&gt;1&lt;/R&gt;&lt;C&gt;1&lt;/C&gt;&lt;D xsi:type="xsd:double"&gt;7835334.5&lt;/D&gt;&lt;/FQL&gt;&lt;FQL&gt;&lt;Q&gt;B0J2NP2^PAVG(1/31/2014,1/31/2014-1M,,USD) *(P_VOLUME(1/31/2014,1/31/2014-1M))*1000/SUM(IF(PVOL(1/31/2014,1/31/2014-1M,D)&amp;gt;0,1,0))&lt;/Q&gt;&lt;R&gt;1&lt;/R&gt;&lt;C&gt;1&lt;/C&gt;&lt;D xsi:type="xsd:double"&gt;5925700.9090909092&lt;/D&gt;&lt;/FQL&gt;&lt;FQL&gt;&lt;Q&gt;B0J2NP2^PAVG(12/31/2013,12/31/2013-1M,,USD) *(P_VOLUME(12/31/2013,12/31/2013-1M))*1000/SUM(IF(PVOL(12/31/2013,12/31/2013-1M,D)&amp;gt;0,1,0))&lt;/Q&gt;&lt;R&gt;1&lt;/R&gt;&lt;C&gt;1&lt;/C&gt;&lt;D xsi:type="xsd:double"&gt;5809646.8181818184&lt;/D&gt;&lt;/FQL&gt;&lt;FQL&gt;&lt;Q&gt;B0J2NP2^PAVG(11/31/2013,11/31/2013-1M,,USD) *(P_VOLUME(11/31/2013,11/31/2013-1M))*1000/SUM(IF(PVOL(11/31/2013,11/31/2013-1M,D)&amp;gt;0,1,0))&lt;/Q&gt;&lt;R&gt;1&lt;/R&gt;&lt;C&gt;1&lt;/C&gt;&lt;D xsi:type="xsd:double"&gt;6522890&lt;/D&gt;&lt;/FQL&gt;&lt;FQL&gt;&lt;Q&gt;B0J2NP2^PAVG(10/31/2013,10/31/2013-1M,,USD) *(P_VOLUME(10/31/2013,10/31/2013-1M))*1000/SUM(IF(PVOL(10/31/2013,10/31/2013-1M,D)&amp;gt;0,1,0))&lt;/Q&gt;&lt;R&gt;1&lt;/R&gt;&lt;C&gt;1&lt;/C&gt;&lt;D xsi:type="xsd:double"&gt;4329687.5&lt;/D&gt;&lt;/FQL&gt;&lt;FQL&gt;&lt;Q&gt;2636748^PAVG(3/31/2014,3/31/2014-1M,,USD) *(P_VOLUME(3/31/2014,3/31/2014-1M))*1000/SUM(IF(PVOL(3/31/2014,3/31/2014-1M,D)&amp;gt;0,1,0))&lt;/Q&gt;&lt;R&gt;1&lt;/R&gt;&lt;C&gt;1&lt;/C&gt;&lt;D xsi:type="xsd:double"&gt;3861569.8181818184&lt;/D&gt;&lt;/FQL&gt;&lt;FQL&gt;&lt;Q&gt;2636748^PAVG(2/28/2014,2/28/2014-1M,,USD) *(P_VOLUME(2/28/2014,2/28/2014-1M))*1000/SUM(IF(PVOL(2/28/2014,2/28/2014-1M,D)&amp;gt;0,1,0))&lt;/Q&gt;&lt;R&gt;1&lt;/R&gt;&lt;C&gt;1&lt;/C&gt;&lt;D xsi:type="xsd:double"&gt;7897145&lt;/D&gt;&lt;/FQL&gt;&lt;FQL&gt;&lt;Q&gt;2636748^PAVG(1/31/2014,1/31/2014-1M,,USD) *(P_VOLUME(1/31/2014,1/31/2014-1M))*1000/SUM(IF(PVOL(1/31/2014,1/31/2014-1M,D)&amp;gt;0,1,0))&lt;/Q&gt;&lt;R&gt;1&lt;/R&gt;&lt;C&gt;1&lt;/C&gt;&lt;D xsi:type="xsd:double"&gt;3657481.0909090908&lt;/D&gt;&lt;/FQL&gt;&lt;FQL&gt;&lt;Q&gt;2636748^PAVG(12/31/2013,12/31/2013-1M,,USD) *(P_VOLUME(12/31/2013,12/31/2013-1M))*1000/SUM(IF(PVOL(12/31/2013,12/31/2013-1M,D)&amp;gt;0,1,0))&lt;/Q&gt;&lt;R&gt;1&lt;/R&gt;&lt;C&gt;1&lt;/C&gt;&lt;D xsi:type="xsd:double"&gt;2407916.9090909092&lt;/D&gt;&lt;/FQL&gt;&lt;FQL&gt;&lt;Q&gt;2636748^PAVG(11/31/2013,11/31/2013-1M,,USD) *(P_VOLUME(11/31/2013,11/31/2013-1M))*1000/SUM(IF(PVOL(11/31/2013,11/31/2013-1M,D)&amp;gt;0,1,0))&lt;/Q&gt;&lt;R&gt;1&lt;/R&gt;&lt;C&gt;1&lt;/C&gt;&lt;D xsi:type="xsd:double"&gt;3260651.4285714286&lt;/D&gt;&lt;/FQL&gt;&lt;FQL&gt;&lt;Q&gt;2636748^PAVG(10/31/2013,10/31/2013-1M,,USD) *(P_VOLUME(10/31/2013,10/31/2013-1M))*1000/SUM(IF(PVOL(10/31/2013,10/31/2013-1M,D)&amp;gt;0,1,0))&lt;/Q&gt;&lt;R&gt;1&lt;/R&gt;&lt;C&gt;1&lt;/C&gt;&lt;D xsi:type="xsd:double"&gt;1870746.6666666667&lt;/D&gt;&lt;/FQL&gt;&lt;FQL&gt;&lt;Q&gt;BDSV890^PAVG(3/31/2014,3/31/2014-1M,,USD) *(P_VOLUME(3/31/2014,3/31/2014-1M))*1000/SUM(IF(PVOL(3/31/2014,3/31/2014-1M,D)&amp;gt;0,1,0))&lt;/Q&gt;&lt;R&gt;1&lt;/R&gt;&lt;C&gt;1&lt;/C&gt;&lt;D xsi:type="xsd:double"&gt;2436706.1818181816&lt;/D&gt;&lt;/FQL&gt;&lt;FQL&gt;&lt;Q&gt;BDSV890^PAVG(2/28/2014,2/28/2014-1M,,USD) *(P_VOLUME(2/28/2014,2/28/2014-1M))*1000/SUM(IF(PVOL(2/28/2014,2/28/2014-1M,D)&amp;gt;0,1,0))&lt;/Q&gt;&lt;R&gt;1&lt;/R&gt;&lt;C&gt;1&lt;/C&gt;&lt;D xsi:type="xsd:double"&gt;1329861.2&lt;/D&gt;&lt;/FQL&gt;&lt;FQL&gt;&lt;Q&gt;BDSV890^PAVG(1/31/2014,1/31/2014-1M,,USD) *(P_VOLUME(1/31/2014,1/31/2014-1M))*1000/SUM(IF(PVOL(1/31/2014,1/31/2014-1M,D)&amp;gt;0,1,0))&lt;/Q&gt;&lt;R&gt;1&lt;/R&gt;&lt;C&gt;1&lt;/C&gt;&lt;D xsi:type="xsd:double"&gt;2182215.8181818184&lt;/D&gt;&lt;/FQL&gt;&lt;FQL&gt;&lt;Q&gt;BDSV890^PAVG(12/31/2013,12/31/2013-1M,,USD) *(P_VOLUME(12/31/2013,12/31/2013-1M))*1000/SUM(IF(PVOL(12/31/2013,12/31/2013-1M,D)&amp;gt;0,1,0))&lt;/Q&gt;&lt;R&gt;1&lt;/R&gt;&lt;C&gt;1&lt;/C&gt;&lt;D xsi:type="xsd:double"&gt;2454098&lt;/D&gt;&lt;/FQL&gt;&lt;FQL&gt;&lt;Q&gt;BDSV890^PAVG(11/31/2013,11/31/2013-1M,,USD) *(P_VOLUME(11/31/2013,11/31/2013-1M))*1000/SUM(IF(PVOL(11/31/2013,11/31/2013-1M,D)&amp;gt;0,1,0))&lt;/Q&gt;&lt;R&gt;1&lt;/R&gt;&lt;C&gt;1&lt;/C&gt;&lt;D xsi:type="xsd:double"&gt;1115144.4761904762&lt;/D&gt;&lt;/FQL&gt;&lt;FQL&gt;&lt;Q&gt;BDSV890^PAVG(10/31/2013,10/31/2013-1M,,USD) *(P_VOLUME(10/31/2013,10/31/2013-1M))*1000/SUM(IF(PVOL(10/31/2013,10/31/2013-1M,D)&amp;gt;0,1,0))&lt;/Q&gt;&lt;R&gt;1&lt;/R&gt;&lt;C&gt;1&lt;/C&gt;&lt;D xsi:type="xsd:double"&gt;7424117.05882353&lt;/D&gt;&lt;/FQL&gt;&lt;FQL&gt;&lt;Q&gt;2346003^PAVG(3/31/2014,3/31/2014-1M,,USD) *(P_VOLUME(3/31/2014,3/31/2014-1M))*1000/SUM(IF(PVOL(3/31/2014,3/31/2014-1M,D)&amp;gt;0,1,0))&lt;/Q&gt;&lt;R&gt;1&lt;/R&gt;&lt;C&gt;1&lt;/C&gt;&lt;D xsi:type="xsd:double"&gt;5597685&lt;/D&gt;&lt;/FQL&gt;&lt;FQL&gt;&lt;Q&gt;2346003^PAVG(2/28/2014,2/28/2014-1M,,USD) *(P_VOLUME(2/28/2014,2/28/2014-1M))*1000/SUM(IF(PVOL(2/28/2014,2/28/2014-1M,D)&amp;gt;0,1,0))&lt;/Q&gt;&lt;R&gt;1&lt;/R&gt;&lt;C&gt;1&lt;/C&gt;&lt;D xsi:type="xsd:double"&gt;4531376.5&lt;/D&gt;&lt;/FQL&gt;&lt;FQL&gt;&lt;Q&gt;2346003^PAVG(1/31/2014,1/31/2014-1M,,USD) *(P_VOLUME(1/31/2014,1/31/2014-1M))*1000/SUM(IF(PVOL(1/31/2014,1/31/2014-1M,D)&amp;gt;0,1,0))&lt;/Q&gt;&lt;R&gt;1&lt;/R&gt;&lt;C&gt;1&lt;/C&gt;&lt;D xsi:type="xsd:double"&gt;6785747.7272727275&lt;/D&gt;&lt;/FQL&gt;&lt;FQL&gt;&lt;Q&gt;2346003^PAVG(12/31/2013,12/31/2013-1M,,USD) *(P_VOLUME(12/31/2013,12/31/2013-1M))*1000/SUM(IF(PVOL(12/31/2013,12/31/2013-1M,D)&amp;gt;0,1,0))&lt;/Q&gt;&lt;R&gt;1&lt;/R&gt;&lt;C&gt;1&lt;/C&gt;&lt;D xsi:type="xsd:double"&gt;5625820.9090909092&lt;/D&gt;&lt;/FQL&gt;&lt;FQL&gt;&lt;Q&gt;2346003^PAVG(11/31/2013,11/31/2013-1M,,USD) *(P_VOLUME(11/31/2013,11/31/2013-1M))*1000/SUM(IF(PVOL(11/31/2013,11/31/2013-1M,D)&amp;gt;0,1,0))&lt;/Q&gt;&lt;R&gt;1&lt;/R&gt;&lt;C&gt;1&lt;/C&gt;&lt;D xsi:type="xsd:double"&gt;4073262.0952380951&lt;/D&gt;&lt;/FQL&gt;&lt;FQL&gt;&lt;Q&gt;2346003^PAVG(10/31/2013,10/31/2013-1M,,USD) *(P_VOLUME(10/31/2013,10/31/2013-1M))*1000/SUM(IF(PVOL(10/31/2013,10/31/2013-1M,D)&amp;gt;0,1,0))&lt;/Q&gt;&lt;R&gt;1&lt;/R&gt;&lt;C&gt;1&lt;/C&gt;&lt;D xsi:type="xsd:double"&gt;3316691.6666666665&lt;/D&gt;&lt;/FQL&gt;&lt;FQL&gt;&lt;Q&gt;2336576^PAVG(3/31/2014,3/31/2014-1M,,USD) *(P_VOLUME(3/31/2014,3/31/2014-1M))*1000/SUM(IF(PVOL(3/31/2014,3/31/2014-1M,D)&amp;gt;0,1,0))&lt;/Q&gt;&lt;R&gt;1&lt;/R&gt;&lt;C&gt;1&lt;/C&gt;&lt;D xsi:type="xsd:double"&gt;898142.27272727271&lt;/D&gt;&lt;/FQL&gt;&lt;FQL&gt;&lt;Q&gt;2336576^PAVG(2/28/2014,2/28/2014-1M,,USD) *(P_VOLUME(2/28/2014,2/28/2014-1M))*1000/SUM(IF(PVOL(2/28/2014,2/28/2014-1M,D)&amp;gt;0,1,0))&lt;/Q&gt;&lt;R&gt;1&lt;/R&gt;&lt;C&gt;1&lt;/C&gt;&lt;D xsi:type="xsd:double"&gt;1258715.3&lt;/D&gt;&lt;/FQL&gt;&lt;FQL&gt;&lt;Q&gt;2336576^PAVG(1/31/2014,1/31/2014-1M,,USD) *(P_VOLUME(1/31/2014,1/31/2014-1M))*1000/SUM(IF(PVOL(1/31/2014,1/31/2014-1M,D)&amp;gt;0,1,0))&lt;/Q&gt;&lt;R&gt;1&lt;/R&gt;&lt;C&gt;1&lt;/C&gt;&lt;D xsi:type="xsd:double"&gt;1114596.3636363635&lt;/D&gt;&lt;/FQL&gt;&lt;FQL&gt;&lt;Q&gt;2336576^PAVG(12/31/2013,12/31/2013-1M,,USD) *(P_VOLUME(12/31/2013,12/31/2013-1M))*1000/SUM(IF(PVOL(12/31/2013,12/31/2013-1M,D)&amp;gt;0,1,0))&lt;/Q&gt;&lt;R&gt;1&lt;/R&gt;&lt;C&gt;1&lt;/C&gt;&lt;D xsi:type="xsd:double"&gt;560137.27272727271&lt;/D&gt;&lt;/FQL&gt;&lt;FQL&gt;&lt;Q&gt;2336576^PAVG(11/31/2013,11/31/2013-1M,,USD) *(P_VOLUME(11/31/2013,11/31/2013-1M))*1000/SUM(IF(PVOL(11/31/2013,11/31/2013-1M,D)&amp;gt;0,1,0))&lt;/Q&gt;&lt;R&gt;1&lt;/R&gt;&lt;C&gt;1&lt;/C&gt;&lt;D xsi:type="xsd:double"&gt;1216096.2857142857&lt;/D&gt;&lt;/FQL&gt;&lt;FQL&gt;&lt;Q&gt;2336576^PAVG(10/31/2013,10/31/2013-1M,,USD) *(P_VOLUME(10/31/2013,10/31/2013-1M))*1000/SUM(IF(PVOL(10/31/2013,10/31/2013-1M,D)&amp;gt;0,1,0))&lt;/Q&gt;&lt;R&gt;1&lt;/R&gt;&lt;C&gt;1&lt;/C&gt;&lt;D xsi:type="xsd:double"&gt;1012830.1666666666&lt;/D&gt;&lt;/FQL&gt;&lt;FQL&gt;&lt;Q&gt;B07LSQ7^PAVG(3/31/2014,3/31/2014-1M,,USD) *(P_VOLUME(3/31/2014,3/31/2014-1M))*1000/SUM(IF(PVOL(3/31/2014,3/31/2014-1M,D)&amp;gt;0,1,0))&lt;/Q&gt;&lt;R&gt;1&lt;/R&gt;&lt;C&gt;1&lt;/C&gt;&lt;D xsi:type="xsd:double"&gt;4710055.6363636367&lt;/D&gt;&lt;/FQL&gt;&lt;FQL&gt;&lt;Q&gt;B07LSQ7^PAVG(2/28/2014,2/28/2014-1M,,USD) *(P_VOLUME(2/28/2014,2/28/2014-1M))*1000/SUM(IF(PVOL(2/28/2014,2/28/2014-1M,D)&amp;gt;0,1,0))&lt;/Q&gt;&lt;R&gt;1&lt;/R&gt;&lt;C&gt;1&lt;/C&gt;&lt;D xsi:type="xsd:double"&gt;4314969.2&lt;/D&gt;&lt;/FQL&gt;&lt;FQL&gt;&lt;Q&gt;B07LSQ7^PAVG(1/31/2014,1/31/2014-1M,,USD) *(P_VOLUME(1/31/2014,1/31/2014-1M))*1000/SUM(IF(PVOL(1/31/2014,1/31/2014-1M,D)&amp;gt;0,1,0))&lt;/Q&gt;&lt;R&gt;1&lt;/R&gt;&lt;C&gt;1&lt;/C&gt;&lt;D xsi:type="xsd:double"&gt;4717919.5454545459&lt;/D&gt;&lt;/FQL&gt;&lt;FQL&gt;&lt;Q&gt;B07LSQ7^PAVG(12/31/2013,12/31/2013-1M,,USD) *(P_VOLUME(12/31/2013,12/31/2013-1M))*1000/SUM(IF(PVOL(12/31/2013,12/31/2013-1M,D)&amp;gt;0,1,0))&lt;/Q&gt;&lt;R&gt;1&lt;/R&gt;&lt;C&gt;1&lt;/C&gt;&lt;D xsi:type="xsd:double"&gt;3512839.5454545454&lt;/D&gt;&lt;/FQL&gt;&lt;FQL&gt;&lt;Q&gt;B07LSQ7^PAVG(11/31/2013,11/31/2013-1M,,USD) *(P_VOLUME(11/31/2013,11/31/2013-1M))*1000/SUM(IF(PVOL(11/31/2013,11/31/2013-1M,D)&amp;gt;0,1,0))&lt;/Q&gt;&lt;R&gt;1&lt;/R&gt;&lt;C&gt;1&lt;/C&gt;&lt;D xsi:type="xsd:double"&gt;3488535.2380952379&lt;/D&gt;&lt;/FQL&gt;&lt;FQL&gt;&lt;Q&gt;B07LSQ7^PAVG(10/31/2013,10/31/2013-1M,,USD) *(P_VOLUME(10/31/2013,10/31/2013-1M))*1000/SUM(IF(PVOL(10/31/2013,10/31/2013-1M,D)&amp;gt;0,1,0))&lt;/Q&gt;&lt;R&gt;1&lt;/R&gt;&lt;C&gt;1&lt;/C&gt;&lt;D xsi:type="xsd:double"&gt;3398882.5&lt;/D&gt;&lt;/FQL&gt;&lt;FQL&gt;&lt;Q&gt;2771133^PAVG(3/31/2014,3/31/2014-1M,,USD) *(P_VOLUME(3/31/2014,3/31/2014-1M))*1000/SUM(IF(PVOL(3/31/2014,3/31/2014-1M,D)&amp;gt;0,1,0))&lt;/Q&gt;&lt;R&gt;1&lt;/R&gt;&lt;C&gt;1&lt;/C&gt;&lt;D xsi:type="xsd:double"&gt;7664424.0909090908&lt;/D&gt;&lt;/FQL&gt;&lt;FQL&gt;&lt;Q&gt;2771133^PAVG(2/28/2014,2/28/2014-1M,,USD) *(P_VOLUME(2/28/2014,2/28/2014-1M))*1000/SUM(IF(PVOL(2/28/2014,2/28/2014-1M,D)&amp;gt;0,1,0))&lt;/Q&gt;&lt;R&gt;1&lt;/R&gt;&lt;C&gt;1&lt;/C&gt;&lt;D xsi:type="xsd:double"&gt;9699063&lt;/D&gt;&lt;/FQL&gt;&lt;FQL&gt;&lt;Q&gt;2771133^PAVG(1/31/2014,1/31/2014-1M,,USD) *(P_VOLUME(1/31/2014,1/31/2014-1M))*1000/SUM(IF(PVOL(1/31/2014,1/31/2014-1M,D)&amp;gt;0,1,0))&lt;/Q&gt;&lt;R&gt;1&lt;/R&gt;&lt;C&gt;1&lt;/C&gt;&lt;D xsi:type="xsd:double"&gt;14659888.181818182&lt;/D&gt;&lt;/FQL&gt;&lt;FQL&gt;&lt;Q&gt;2771133^PAVG(12/31/2013,12/31/2013-1M,,USD) *(P_VOLUME(12/31/2013,12/31/2013-1M))*1000/SUM(IF(PVOL(12/31/2013,12/31/2013-1M,D)&amp;gt;0,1,0))&lt;/Q&gt;&lt;R&gt;1&lt;/R&gt;&lt;C&gt;1&lt;/C&gt;&lt;D xsi:type="xsd:double"&gt;7145425.4545454541&lt;/D&gt;&lt;/FQL&gt;&lt;FQL&gt;&lt;Q&gt;2771133^PAVG(11/31/2013,11/31/2013-1M,,USD) *(P_VOLUME(11/31/2013,11/31/2013-1M))*1000/SUM(IF(PVOL(11/31/2013,11/31/2013-1M,D)&amp;gt;0,1,0))&lt;/Q&gt;&lt;R&gt;1&lt;/R&gt;&lt;C&gt;1&lt;/C&gt;&lt;D xsi:type="xsd:double"&gt;6460135.7142857146&lt;/D&gt;&lt;/FQL&gt;&lt;FQL&gt;&lt;Q&gt;2771133^PAVG(10/31/2013,10/31/2013-1M,,USD) *(P_VOLUME(10/31/2013,10/31/2013-1M))*1000/SUM(IF(PVOL(10/31/2013,10/31/2013-1M,D)&amp;gt;0,1,0))&lt;/Q&gt;&lt;R&gt;1&lt;/R&gt;&lt;C&gt;1&lt;/C&gt;&lt;D xsi:type="xsd:double"&gt;4425774.166666667&lt;/D&gt;&lt;/FQL&gt;&lt;FQL&gt;&lt;Q&gt;B1Y1PC2^PAVG(3/31/2014,3/31/2014-1M,,USD) *(P_VOLUME(3/31/2014,3/31/2014-1M))*1000/SUM(IF(PVOL(3/31/2014,3/31/2014-1M,D)&amp;gt;0,1,0))&lt;/Q&gt;&lt;R&gt;1&lt;/R&gt;&lt;C&gt;1&lt;/C&gt;&lt;D xsi:type="xsd:double"&gt;17336563.636363637&lt;/D&gt;&lt;/FQL&gt;&lt;FQL&gt;&lt;Q&gt;B1Y1PC2^PAVG(2/28/2014,2/28/2014-1M,,USD) *(P_VOLUME(2/28/2014,2/28/2014-1M))*1000/SUM(IF(PVOL(2/28/2014,2/28/2014-1M,D)&amp;gt;0,1,0))&lt;/Q&gt;&lt;R&gt;1&lt;/R&gt;&lt;C&gt;1&lt;/C&gt;&lt;D xsi:type="xsd:double"&gt;22820086.5&lt;/D&gt;&lt;/FQL&gt;&lt;FQL&gt;&lt;Q&gt;B1Y1PC2^PAVG(1/31/2014,1/31/2014-1M,,USD) *(P_VOLUME(1/31/2014,1/31/2014-1M))*1000/SUM(IF(PVOL(1/31/2014,1/31/2014-1M,D)&amp;gt;0,1,0))&lt;/Q&gt;&lt;R&gt;1&lt;/R&gt;&lt;C&gt;1&lt;/C&gt;&lt;D xsi:type="xsd:double"&gt;14623840.909090908&lt;/D&gt;&lt;/FQL&gt;&lt;FQL&gt;&lt;Q&gt;B1Y1PC2^PAVG(12/31/2013,12/31/2013-1M,,USD) *(P_VOLUME(12/31/2013,12/31/2013-1M))*1000/SUM(IF(PVOL(12/31/2013,12/31/2013-1M,D)&amp;gt;0,1,0))&lt;/Q&gt;&lt;R&gt;1&lt;/R&gt;&lt;C&gt;1&lt;/C&gt;&lt;D xsi:type="xsd:double"&gt;12339379.090909092&lt;/D&gt;&lt;/FQL&gt;&lt;FQL&gt;&lt;Q&gt;B1Y1PC2^PAVG(11/31/2013,11/31/2013-1M,,USD) *(P_VOLUME(11/31/2013,11/31/2013-1M))*1000/SUM(IF(PVOL(11/31/2013,11/31/2013-1M,D)&amp;gt;0,1,0))&lt;/Q&gt;&lt;R&gt;1&lt;/R&gt;&lt;C&gt;1&lt;/C&gt;&lt;D xsi:type="xsd:double"&gt;14684209.523809524&lt;/D&gt;&lt;/FQL&gt;&lt;FQL&gt;&lt;Q&gt;B1Y1PC2^PAVG(10/31/2013,10/31/2013-1M,,USD) *(P_VOLUME(10/31/2013,10/31/2013-1M))*1000/SUM(IF(PVOL(10/31/2013,10/31/2013-1M,D)&amp;gt;0,1,0))&lt;/Q&gt;&lt;R&gt;1&lt;/R&gt;&lt;C&gt;1&lt;/C&gt;&lt;D xsi:type="xsd:double"&gt;24608077.5&lt;/D&gt;&lt;/FQL&gt;&lt;FQL&gt;&lt;Q&gt;2772396^PAVG(3/31/2014,3/31/2014-1M,,USD) *(P_VOLUME(3/31/2014,3/31/2014-1M))*1000/SUM(IF(PVOL(3/31/2014,3/31/2014-1M,D)&amp;gt;0,1,0))&lt;/Q&gt;&lt;R&gt;1&lt;/R&gt;&lt;C&gt;1&lt;/C&gt;&lt;D xsi:type="xsd:double"&gt;5289112.2727272725&lt;/D&gt;&lt;/FQL&gt;&lt;FQL&gt;&lt;Q&gt;2772396^PAVG(2/28/2014,2/28/2014-1M,,USD) *(P_VOLUME(2/28/2014,2/28/2014-1M))*1000/SUM(IF(PVOL(2/28/2014,2/28/2014-1M,D)&amp;gt;0,1,0))&lt;/Q&gt;&lt;R&gt;1&lt;/R&gt;&lt;C&gt;1&lt;/C&gt;&lt;D xsi:type="xsd:double"&gt;7191721&lt;/D&gt;&lt;/FQL&gt;&lt;FQL&gt;&lt;Q&gt;2772396^PAVG(1/31/2014,1/31/2014-1M,,USD) *(P_VOLUME(1/31/2014,1/31/2014-1M))*1000/SUM(IF(PVOL(1/31/2014,1/31/2014-1M,D)&amp;gt;0,1,0))&lt;/Q&gt;&lt;R&gt;1&lt;/R&gt;&lt;C&gt;1&lt;/C&gt;&lt;D xsi:type="xsd:double"&gt;7261285&lt;/D&gt;&lt;/FQL&gt;&lt;FQL&gt;&lt;Q&gt;2772396^PAVG(12/31/2013,12/31/2013-1M,,USD) *(P_VOLUME(12/31/2013,12/31/2013-1M))*1000/SUM(IF(PVOL(12/31/2013,12/31/2013-1M,D)&amp;gt;0,1,0))&lt;/Q&gt;&lt;R&gt;1&lt;/R&gt;&lt;C&gt;1&lt;/C&gt;&lt;D xsi:type="xsd:double"&gt;9659228.1818181816&lt;/D&gt;&lt;/FQL&gt;&lt;FQL&gt;&lt;Q&gt;2772396^PAVG(11/31/2013,11/31/2013-1M,,USD) *(P_VOLUME(11/31/2013,11/31/2013-1M))*1000/SUM(IF(PVOL(11/31/2013,11/31/2013-1M,D)&amp;gt;0,1,0))&lt;/Q&gt;&lt;R&gt;1&lt;/R&gt;&lt;C&gt;1&lt;/C&gt;&lt;D xsi:type="xsd:double"&gt;2745812.8571428573&lt;/D&gt;&lt;/FQL&gt;&lt;FQL&gt;&lt;Q&gt;2772396^PAVG(10/31/2013,10/31/2013-1M,,USD) *(P_VOLUME(10/31/2013,10/31/2013-1M))*1000/SUM(IF(PVOL(10/31/2013,10/31/2013-1M,D)&amp;gt;0,1,0))&lt;/Q&gt;&lt;R&gt;1&lt;/R&gt;&lt;C&gt;1&lt;/C&gt;&lt;D xsi:type="xsd:double"&gt;2307198.5&lt;/D&gt;&lt;/FQL&gt;&lt;FQL&gt;&lt;Q&gt;B02TCF3^PAVG(3/31/2014,3/31/2014-1M,,USD) *(P_VOLUME(3/31/2014,3/31/2014-1M))*1000/SUM(IF(PVOL(3/31/2014,3/31/2014-1M,D)&amp;gt;0,1,0))&lt;/Q&gt;&lt;R&gt;1&lt;/R&gt;&lt;C&gt;1&lt;/C&gt;&lt;D xsi:type="xsd:double"&gt;30477059.09090909&lt;/D&gt;&lt;/FQL&gt;&lt;FQL&gt;&lt;Q&gt;B02TCF3^PAVG(2/28/2014,2/28/2014-1M,,USD) *(P_VOLUME(2/28/2014,2/28/2014-1M))*1000/SUM(IF(PVOL(2/28/2014,2/28/2014-1M,D)&amp;gt;0,1,0))&lt;/Q&gt;&lt;R&gt;1&lt;/R&gt;&lt;C&gt;1&lt;/C&gt;&lt;D xsi:type="xsd:double"&gt;29042600&lt;/D&gt;&lt;/FQL&gt;&lt;FQL&gt;&lt;Q&gt;B02TCF3^PAVG(1/31/2014,1/31/2014-1M,,USD) *(P_VOLUME(1/31/2014,1/31/2014-1M))*1000/SUM(IF(PVOL(1/31/2014,1/31/2014-1M,D)&amp;gt;0,1,0))&lt;/Q&gt;&lt;R&gt;1&lt;/R&gt;&lt;C&gt;1&lt;/C&gt;&lt;D xsi:type="xsd:double"&gt;11892971.818181818&lt;/D&gt;&lt;/FQL&gt;&lt;FQL&gt;&lt;Q&gt;B02TCF3^PAVG(12/31/2013,12/31/2013-1M,,USD) *(P_VOLUME(12/31/2013,12/31/2013-1M))*1000/SUM(IF(PVOL(12/31/2013,12/31/2013-1M,D)&amp;gt;0,1,0))&lt;/Q&gt;&lt;R&gt;1&lt;/R&gt;&lt;C&gt;1&lt;/C&gt;&lt;D xsi:type="xsd:double"&gt;11055185.454545455&lt;/D&gt;&lt;/FQL&gt;&lt;FQL&gt;&lt;Q&gt;B02TCF3^PAVG(11/31/2013,11/31/2013-1M,,USD) *(P_VOLUME(11/31/2013,11/31/2013-1M))*1000/SUM(IF(PVOL(11/31/2013,11/31/2013-1M,D)&amp;gt;0,1,0))&lt;/Q&gt;&lt;R&gt;1&lt;/R&gt;&lt;C&gt;1&lt;/C&gt;&lt;D xsi:type="xsd:double"&gt;5723341.4285714282&lt;/D&gt;&lt;/FQL&gt;&lt;FQL&gt;&lt;Q&gt;B02TCF3^PAVG(10/31/2013,10/31/2013-1M,,USD) *(P_VOLUME(10/31/2013,10/31/2013-1M))*1000/SUM(IF(PVOL(10/31/2013,10/31/2013-1M,D)&amp;gt;0,1,0))&lt;/Q&gt;&lt;R&gt;1&lt;/R&gt;&lt;C&gt;1&lt;/C&gt;&lt;D xsi:type="xsd:double"&gt;8429382.083333334&lt;/D&gt;&lt;/FQL&gt;&lt;FQL&gt;&lt;Q&gt;B532X75^PAVG(3/31/2014,3/31/2014-1M,,USD) *(P_VOLUME(3/31/2014,3/31/2014-1M))*1000/SUM(IF(PVOL(3/31/2014,3/31/2014-1M,D)&amp;gt;0,1,0))&lt;/Q&gt;&lt;R&gt;1&lt;/R&gt;&lt;C&gt;1&lt;/C&gt;&lt;D xsi:type="xsd:double"&gt;9138346.8181818184&lt;/D&gt;&lt;/FQL&gt;&lt;FQL&gt;&lt;Q&gt;B532X75^PAVG(2/28/2014,2/28/2014-1M,,USD) *(P_VOLUME(2/28/2014,2/28/2014-1M))*1000/SUM(IF(PVOL(2/28/2014,2/28/2014-1M,D)&amp;gt;0,1,0))&lt;/Q&gt;&lt;R&gt;1&lt;/R&gt;&lt;C&gt;1&lt;/C&gt;&lt;D xsi:type="xsd:double"&gt;18100427&lt;/D&gt;&lt;/FQL&gt;&lt;FQL&gt;&lt;Q&gt;B532X75^PAVG(1/31/2014,1/31/2014-1M,,USD) *(P_VOLUME(1/31/2014,1/31/2014-1M))*1000/SUM(IF(PVOL(1/31/2014,1/31/2014-1M,D)&amp;gt;0,1,0))&lt;/Q&gt;&lt;R&gt;1&lt;/R&gt;&lt;C&gt;1&lt;/C&gt;&lt;D xsi:type="xsd:double"&gt;10801983.181818182&lt;/D&gt;&lt;/FQL&gt;&lt;FQL&gt;&lt;Q&gt;B532X75^PAVG(12/31/2013,12/31/2013-1M,,USD) *(P_VOLUME(12/31/2013,12/31/2013-1M))*1000/SUM(IF(PVOL(12/31/2013,12/31/2013-1M,D)&amp;gt;0,1,0))&lt;/Q&gt;&lt;R&gt;1&lt;/R&gt;&lt;C&gt;1&lt;/C&gt;&lt;D xsi:type="xsd:double"&gt;12442275&lt;/D&gt;&lt;/FQL&gt;&lt;FQL&gt;&lt;Q&gt;B532X75^PAVG(11/31/2013,11/31/2013-1M,,USD) *(P_VOLUME(11/31/2013,11/31/2013-1M))*1000/SUM(IF(PVOL(11/31/2013,11/31/2013-1M,D)&amp;gt;0,1,0))&lt;/Q&gt;&lt;R&gt;1&lt;/R&gt;&lt;C&gt;1&lt;/C&gt;&lt;D xsi:type="xsd:double"&gt;30775436.19047619&lt;/D&gt;&lt;/FQL&gt;&lt;FQL&gt;&lt;Q&gt;B532X75^PAVG(10/31/2013,10/31/2013-1M,,USD) *(P_VOLUME(10/31/2013,10/31/2013-1M))*1000/SUM(IF(PVOL(10/31/2013,10/31/2013-1M,D)&amp;gt;0,1,0))&lt;/Q&gt;&lt;R&gt;1&lt;/R&gt;&lt;C&gt;1&lt;/C&gt;&lt;D xsi:type="xsd:double"&gt;18008302.5&lt;/D&gt;&lt;/FQL&gt;&lt;FQL&gt;&lt;Q&gt;2069128^PAVG(3/31/2014,3/31/2014-1M,,USD) *(P_VOLUME(3/31/2014,3/31/2014-1M))*1000/SUM(IF(PVOL(3/31/2014,3/31/2014-1M,D)&amp;gt;0,1,0))&lt;/Q&gt;&lt;R&gt;1&lt;/R&gt;&lt;C&gt;1&lt;/C&gt;&lt;D xsi:type="xsd:double"&gt;2366229.0909090908&lt;/D&gt;&lt;/FQL&gt;&lt;FQL&gt;&lt;Q&gt;2069128^PAVG(2/28/2014,2/28/2014-1M,,USD) *(P_VOLUME(2/28/2014,2/28/2014-1M))*1000/SUM(IF(PVOL(2/28/2014,2/28/2014-1M,D)&amp;gt;0,1,0))&lt;/Q&gt;&lt;R&gt;1&lt;/R&gt;&lt;C&gt;1&lt;/C&gt;&lt;D xsi:type="xsd:double"&gt;3072895.5&lt;/D&gt;&lt;/FQL&gt;&lt;FQL&gt;&lt;Q&gt;2069128^PAVG(1/31/2014,1/31/2014-1M,,USD) *(P_VOLUME(1/31/2014,1/31/2014-1M))*1000/SUM(IF(PVOL(1/31/2014,1/31/2014-1M,D)&amp;gt;0,1,0))&lt;/Q&gt;&lt;R&gt;1&lt;/R&gt;&lt;C&gt;1&lt;/C&gt;&lt;D xsi:type="xsd:double"&gt;3324283.6363636362&lt;/D&gt;&lt;/FQL&gt;&lt;FQL&gt;&lt;Q&gt;2069128^PAVG(12/31/2013,12/31/2013-1M,,USD) *(P_VOLUME(12/31/2013,12/31/2013-1M))*1000/SUM(IF(PVOL(12/31/2013,12/31/2013-1M,D)&amp;gt;0,1,0))&lt;/Q&gt;&lt;R&gt;1&lt;/R&gt;&lt;C&gt;1&lt;/C&gt;&lt;D xsi:type="xsd:double"&gt;3244671.3636363638&lt;/D&gt;&lt;/FQL&gt;&lt;FQL&gt;&lt;Q&gt;2069128^PAVG(11/31/2013,11/31/2013-1M,,USD) *(P_VOLUME(11/31/2013,11/31/2013-1M))*1000/SUM(IF(PVOL(11/31/2013,11/31/2013-1M,D)&amp;gt;0,1,0))&lt;/Q&gt;&lt;R&gt;1&lt;/R&gt;&lt;C&gt;1&lt;/C&gt;&lt;D xsi:type="xsd:double"&gt;2403957.5238095238&lt;/D&gt;&lt;/FQL&gt;&lt;FQL&gt;&lt;Q&gt;2069128^PAVG(10/31/2013,10/31/2013-1M,,USD) *(P_VOLUME(10/31/2013,10/31/2013-1M))*1000/SUM(IF(PVOL(10/31/2013,10/31/2013-1M,D)&amp;gt;0,1,0))&lt;/Q&gt;&lt;R&gt;1&lt;/R&gt;&lt;C&gt;1&lt;/C&gt;&lt;D xsi:type="xsd:double"&gt;2527995.1666666665&lt;/D&gt;&lt;/FQL&gt;&lt;FQL&gt;&lt;Q&gt;B1FP363^PAVG(3/31/2014,3/31/2014-1M,,USD) *(P_VOLUME(3/31/2014,3/31/2014-1M))*1000/SUM(IF(PVOL(3/31/2014,3/31/2014-1M,D)&amp;gt;0,1,0))&lt;/Q&gt;&lt;R&gt;1&lt;/R&gt;&lt;C&gt;1&lt;/C&gt;&lt;D xsi:type="xsd:double"&gt;5266522.7272727275&lt;/D&gt;&lt;/FQL&gt;&lt;FQL&gt;&lt;Q&gt;B1FP363^PAVG(2/28/2014,2/28/2014-1M,,USD) *(P_VOLUME(2/28/2014,2/28/2014-1M))*1000/SUM(IF(PVOL(2/28/2014,2/28/2014-1M,D)&amp;gt;0,1,0))&lt;/Q&gt;&lt;R&gt;1&lt;/R&gt;&lt;C&gt;1&lt;/C&gt;&lt;D xsi:type="xsd:double"&gt;4643561.2&lt;/D&gt;&lt;/FQL&gt;&lt;FQL&gt;&lt;Q&gt;B1FP363^PAVG(1/31/2014,1/31/2014-1M,,USD) *(P_VOLUME(1/31/2014,1/31/2014-1M))*1000/SUM(IF(PVOL(1/31/2014,1/31/2014-1M,D)&amp;gt;0,1,0))&lt;/Q&gt;&lt;R&gt;1&lt;/R&gt;&lt;C&gt;1&lt;/C&gt;&lt;D xsi:type="xsd:double"&gt;2636615.2727272729&lt;/D&gt;&lt;/FQL&gt;&lt;FQL&gt;&lt;Q&gt;B1FP363^PAVG(12/31/2013,12/31/2013-1M,,USD) *(P_VOLUME(12/31/2013,12/31/2013-1M))*1000/SUM(IF(PVOL(12/31/2013,12/31/2013-1M,D)&amp;gt;0,1,0))&lt;/Q&gt;&lt;R&gt;1&lt;/R&gt;&lt;C&gt;1&lt;/C&gt;&lt;D xsi:type="xsd:double"&gt;2541475.2727272729&lt;/D&gt;&lt;/FQL&gt;&lt;FQL&gt;&lt;Q&gt;B1FP363^PAVG(11/31/2013,11/31/2013-1M,,USD) *(P_VOLUME(11/31/2013,11/31/2013-1M))*1000/SUM(IF(PVOL(11/31/2013,11/31/2013-1M,D)&amp;gt;0,1,0))&lt;/Q&gt;&lt;R&gt;1&lt;/R&gt;&lt;C&gt;1&lt;/C&gt;&lt;D xsi:type="xsd:double"&gt;2003326.6666666667&lt;/D&gt;&lt;/FQL&gt;&lt;FQL&gt;&lt;Q&gt;B1FP363^PAVG(10/31/2013,10/31/2013-1M,,USD) *(P_VOLUME(10/31/2013,10/31/2013-1M))*1000/SUM(IF(PVOL(10/31/2013,10/31/2013-1M,D)&amp;gt;0,1,0))&lt;/Q&gt;&lt;R&gt;1&lt;/R&gt;&lt;C&gt;1&lt;/C&gt;&lt;D xsi:type="xsd:double"&gt;2312738.8333333335&lt;/D&gt;&lt;/FQL&gt;&lt;FQL&gt;&lt;Q&gt;B8394K7^PAVG(3/31/2014,3/31/2014-1M,,USD) *(P_VOLUME(3/31/2014,3/31/2014-1M))*1000/SUM(IF(PVOL(3/31/2014,3/31/2014-1M,D)&amp;gt;0,1,0))&lt;/Q&gt;&lt;R&gt;1&lt;/R&gt;&lt;C&gt;1&lt;/C&gt;&lt;D xsi:type="xsd:double"&gt;7855897.2727272725&lt;/D&gt;&lt;/FQL&gt;&lt;FQL&gt;&lt;Q&gt;B8394K7^PAVG(2/28/2014,2/28/2014-1M,,USD) *(P_VOLUME(2/28/2014,2/28/2014-1M))*1000/SUM(IF(PVOL(2/28/2014,2/28/2014-1M,D)&amp;gt;0,1,0))&lt;/Q&gt;&lt;R&gt;1&lt;/R&gt;&lt;C&gt;1&lt;/C&gt;&lt;D xsi:type="xsd:double"&gt;12054444&lt;/D&gt;&lt;/FQL&gt;&lt;FQL&gt;&lt;Q&gt;B8394K7^PAVG(1/31/2014,1/31/2014-1M,,USD) *(P_VOLUME(1/31/2014,1/31/2014-1M))*1000/SUM(IF(PVOL(1/31/2014,1/31/2014-1M,D)&amp;gt;0,1,0))&lt;/Q&gt;&lt;R&gt;1&lt;/R&gt;&lt;C&gt;1&lt;/C&gt;&lt;D xsi:type="xsd:double"&gt;14791650.909090908&lt;/D&gt;&lt;/FQL&gt;&lt;FQL&gt;&lt;Q&gt;B8394K7^PAVG(12/31/2013,12/31/2013-1M,,USD) *(P_VOLUME(12/31/2013,12/31/2013-1M))*1000/SUM(IF(PVOL(12/31/2013,12/31/2013-1M,D)&amp;gt;0,1,0))&lt;/Q&gt;&lt;R&gt;1&lt;/R&gt;&lt;C&gt;1&lt;/C&gt;&lt;D xsi:type="xsd:double"&gt;12284195.454545455&lt;/D&gt;&lt;/FQL&gt;&lt;FQL&gt;&lt;Q&gt;B8394K7^PAVG(11/31/2013,11/31/2013-1M,,USD) *(P_VOLUME(11/31/2013,11/31/2013-1M))*1000/SUM(IF(PVOL(11/31/2013,11/31/2013-1M,D)&amp;gt;0,1,0))&lt;/Q&gt;&lt;R&gt;1&lt;/R&gt;&lt;C&gt;1&lt;/C&gt;&lt;D xsi:type="xsd:double"&gt;66069476.190476194&lt;/D&gt;&lt;/FQL&gt;&lt;FQL&gt;&lt;Q&gt;B8394K7^PAVG(10/31/2013,10/31/2013-1M,,USD) *(P_VOLUME(10/31/2013,10/31/2013-1M))*1000/SUM(IF(PVOL(10/31/2013,10/31/2013-1M,D)&amp;gt;0,1,0))&lt;/Q&gt;&lt;R&gt;1&lt;/R&gt;&lt;C&gt;1&lt;/C&gt;&lt;D xsi:type="xsd:double"&gt;17404577.5&lt;/D&gt;&lt;/FQL&gt;&lt;FQL&gt;&lt;Q&gt;B3ZCYL0^PAVG(3/31/2014,3/31/2014-1M,,USD) *(P_VOLUME(3/31/2014,3/31/2014-1M))*1000/SUM(IF(PVOL(3/31/2014,3/31/2014-1M,D)&amp;gt;0,1,0))&lt;/Q&gt;&lt;R&gt;1&lt;/R&gt;&lt;C&gt;1&lt;/C&gt;&lt;D xsi:type="xsd:double"&gt;24412390.90909091&lt;/D&gt;&lt;/FQL&gt;&lt;FQL&gt;&lt;Q&gt;B3ZCYL0^PAVG(2/28/2014,2/28/2014-1M,,USD) *(P_VOLUME(2/28/2014,2/28/2014-1M))*1000/SUM(IF(PVOL(2/28/2014,2/28/2014-1M,D)&amp;gt;0,1,0))&lt;/Q&gt;&lt;R&gt;1&lt;/R&gt;&lt;C&gt;1&lt;/C&gt;&lt;D xsi:type="xsd:double"&gt;16479928&lt;/D&gt;&lt;/FQL&gt;&lt;FQL&gt;&lt;Q&gt;B3ZCYL0^PAVG(1/31/2014,1/31/2014-1M,,USD) *(P_VOLUME(1/31/2014,1/31/2014-1M))*1000/SUM(IF(PVOL(1/31/2014,1/31/2014-1M,D)&amp;gt;0,1,0))&lt;/Q&gt;&lt;R&gt;1&lt;/R&gt;&lt;C&gt;1&lt;/C&gt;&lt;D xsi:type="xsd:double"&gt;8965481.3636363633&lt;/D&gt;&lt;/FQL&gt;&lt;FQL&gt;&lt;Q&gt;B3ZCYL0^PAVG(12/31/2013,12/31/2013-1M,,USD) *(P_VOLUME(12/31/2013,12/31/2013-1M))*1000/SUM(IF(PVOL(12/31/2013,12/31/2013-1M,D)&amp;gt;0,1,0))&lt;/Q&gt;&lt;R&gt;1&lt;/R&gt;&lt;C&gt;1&lt;/C&gt;&lt;D xsi:type="xsd:double"&gt;5526355.9090909092&lt;/D&gt;&lt;/FQL&gt;&lt;FQL&gt;&lt;Q&gt;B3ZCYL0^PAVG(11/31/2013,11/31/2013-1M,,USD) *(P_VOLUME(11/31/2013,11/31/2013-1M))*1000/SUM(IF(PVOL(11/31/2013,11/31/2013-1M,D)&amp;gt;0,1,0))&lt;/Q&gt;&lt;R&gt;1&lt;/R&gt;&lt;C&gt;1&lt;/C&gt;&lt;D xsi:type="xsd:double"&gt;8472766.666666666&lt;/D&gt;&lt;/FQL&gt;&lt;FQL&gt;&lt;Q&gt;B3ZCYL0^PAVG(10/31/2013,10/31/2013-1M,,USD) *(P_VOLUME(10/31/2013,10/31/2013-1M))*1000/SUM(IF(PVOL(10/31/2013,10/31/2013-1M,D)&amp;gt;0,1,0))&lt;/Q&gt;&lt;R&gt;1&lt;/R&gt;&lt;C&gt;1&lt;/C&gt;&lt;D xsi:type="xsd:double"&gt;6202221.25&lt;/D&gt;&lt;/FQL&gt;&lt;FQL&gt;&lt;Q&gt;B4LHRV7^PAVG(3/31/2014,3/31/2014-1M,,USD) *(P_VOLUME(3/31/2014,3/31/2014-1M))*1000/SUM(IF(PVOL(3/31/2014,3/31/2014-1M,D)&amp;gt;0,1,0))&lt;/Q&gt;&lt;R&gt;1&lt;/R&gt;&lt;C&gt;1&lt;/C&gt;&lt;D xsi:type="xsd:double"&gt;24924659.09090909&lt;/D&gt;&lt;/FQL&gt;&lt;FQL&gt;&lt;Q&gt;B4LHRV7^PAVG(2/28/2014,2/28/2014-1M,,USD) *(P_VOLUME(2/28/2014,2/28/2014-1M))*1000/SUM(IF(PVOL(2/28/2014,2/28/2014-1M,D)&amp;gt;0,1,0))&lt;/Q&gt;&lt;R&gt;1&lt;/R&gt;&lt;C&gt;1&lt;/C&gt;&lt;D xsi:type="xsd:double"&gt;20797659&lt;/D&gt;&lt;/FQL&gt;&lt;FQL&gt;&lt;Q&gt;B4LHRV7^PAVG(1/31/2014,1/31/2014-1M,,USD) *(P_VOLUME(1/31/2014,1/31/2014-1M))*1000/SUM(IF(PVOL(1/31/2014,1/31/2014-1M,D)&amp;gt;0,1,0))&lt;/Q&gt;&lt;R&gt;1&lt;/R&gt;&lt;C&gt;1&lt;/C&gt;&lt;D xsi:type="xsd:double"&gt;17079186.363636363&lt;/D&gt;&lt;/FQL&gt;&lt;FQL&gt;&lt;Q&gt;B4LHRV7^PAVG(12/31/2013,12/31/2013-1M,,USD) *(P_VOLUME(12/31/2013,12/31/2013-1M))*1000/SUM(IF(PVOL(12/31/2013,12/31/2013-1M,D)&amp;gt;0,1,0))&lt;/Q&gt;&lt;R&gt;1&lt;/R&gt;&lt;C&gt;1&lt;/C&gt;&lt;D xsi:type="xsd:double"&gt;5050537.7272727275&lt;/D&gt;&lt;/FQL&gt;&lt;FQL&gt;&lt;Q&gt;B4LHRV7^PAVG(11/31/2013,11/31/2013-1M,,USD) *(P_VOLUME(11/31/2013,11/31/2013-1M))*1000/SUM(IF(PVOL(11/31/2013,11/31/2013-1M,D)&amp;gt;0,1,0))&lt;/Q&gt;&lt;R&gt;1&lt;/R&gt;&lt;C&gt;1&lt;/C&gt;&lt;D xsi:type="xsd:double"&gt;3631939.5238095238&lt;/D&gt;&lt;/FQL&gt;&lt;FQL&gt;&lt;Q&gt;B4LHRV7^PAVG(10/31/2013,10/31/2013-1M,,USD) *(P_VOLUME(10/31/2013,10/31/2013-1M))*1000/SUM(IF(PVOL(10/31/2013,10/31/2013-1M,D)&amp;gt;0,1,0))&lt;/Q&gt;&lt;R&gt;1&lt;/R&gt;&lt;C&gt;1&lt;/C&gt;&lt;D xsi:type="xsd:double"&gt;4873294.583333333&lt;/D&gt;&lt;/FQL&gt;&lt;FQL&gt;&lt;Q&gt;2180438^PAVG(3/31/2014,3/31/2014-1M,,USD) *(P_VOLUME(3/31/2014,3/31/2014-1M))*1000/SUM(IF(PVOL(3/31/2014,3/31/2014-1M,D)&amp;gt;0,1,0))&lt;/Q&gt;&lt;R&gt;1&lt;/R&gt;&lt;C&gt;1&lt;/C&gt;&lt;D xsi:type="xsd:double"&gt;5849607.2727272725&lt;/D&gt;&lt;/FQL&gt;&lt;FQL&gt;&lt;Q&gt;2180438^PAVG(2/28/2014,2/28/2014-1M,,USD) *(P_VOLUME(2/28/2014,2/28/2014-1M))*1000/SUM(IF(PVOL(2/28/2014,2/28/2014-1M,D)&amp;gt;0,1,0))&lt;/Q&gt;&lt;R&gt;1&lt;/R&gt;&lt;C&gt;1&lt;/C&gt;&lt;D xsi:type="xsd:double"&gt;3517320.5&lt;/D&gt;&lt;/FQL&gt;&lt;FQL&gt;&lt;Q&gt;2180438^PAVG(1/31/2014,1/31/2014-1M,,USD) *(P_VOLUME(1/31/2014,1/31/2014-1M))*1000/SUM(IF(PVOL(1/31/2014,1/31/2014-1M,D)&amp;gt;0,1,0))&lt;/Q&gt;&lt;R&gt;1&lt;/R&gt;&lt;C&gt;1&lt;/C&gt;&lt;D xsi:type="xsd:double"&gt;3684005.9090909092&lt;/D&gt;&lt;/FQL&gt;&lt;FQL&gt;&lt;Q&gt;2180438^PAVG(12/31/2013,12/31/2013-1M,,USD) *(P_VOLUME(12/31/2013,12/31/2013-1M))*1000/SUM(IF(PVOL(12/31/2013,12/31/2013-1M,D)&amp;gt;0,1,0))&lt;/Q&gt;&lt;R&gt;1&lt;/R&gt;&lt;C&gt;1&lt;/C&gt;&lt;D xsi:type="xsd:double"&gt;4613431.8181818184&lt;/D&gt;&lt;/FQL&gt;&lt;FQL&gt;&lt;Q&gt;2180438^PAVG(11/31/2013,11/31/2013-1M,,USD) *(P_VOLUME(11/31/2013,11/31/2013-1M))*1000/SUM(IF(PVOL(11/31/2013,11/31/2013-1M,D)&amp;gt;0,1,0))&lt;/Q&gt;&lt;R&gt;1&lt;/R&gt;&lt;C&gt;1&lt;/C&gt;&lt;D xsi:type="xsd:double"&gt;2931339.2380952379&lt;/D&gt;&lt;/FQL&gt;&lt;FQL&gt;&lt;Q&gt;2180438^PAVG(10/31/2013,10/31/2013-1M,,USD) *(P_VOLUME(10/31/2013,10/31/2013-1M))*1000/SUM(IF(PVOL(10/31/2013,10/31/2013-1M,D)&amp;gt;0,1,0))&lt;/Q&gt;&lt;R&gt;1&lt;/R&gt;&lt;C&gt;1&lt;/C&gt;&lt;D xsi:type="xsd:double"&gt;2336695.6666666665&lt;/D&gt;&lt;/FQL&gt;&lt;FQL&gt;&lt;Q&gt;B6YVN56^PAVG(3/31/2014,3/31/2014-1M,,USD) *(P_VOLUME(3/31/2014,3/31/2014-1M))*1000/SUM(IF(PVOL(3/31/2014,3/31/2014-1M,D)&amp;gt;0,1,0))&lt;/Q&gt;&lt;R&gt;1&lt;/R&gt;&lt;C&gt;1&lt;/C&gt;&lt;D xsi:type="xsd:double"&gt;5210650.4545454541&lt;/D&gt;&lt;/FQL&gt;&lt;FQL&gt;&lt;Q&gt;B6YVN56^PAVG(2/28/2014,2/28/2014-1M,,USD) *(P_VOLUME(2/28/2014,2/28/2014-1M))*1000/SUM(IF(PVOL(2/28/2014,2/28/2014-1M,D)&amp;gt;0,1,0))&lt;/Q&gt;&lt;R&gt;1&lt;/R&gt;&lt;C&gt;1&lt;/C&gt;&lt;D xsi:type="xsd:double"&gt;3907751.5&lt;/D&gt;&lt;/FQL&gt;&lt;FQL&gt;&lt;Q&gt;B6YVN56^PAVG(1/31/2014,1/31/2014-1M,,USD) *(P_VOLUME(1/31/2014,1/31/2014-1M))*1000/SUM(IF(PVOL(1/31/2014,1/31/2014-1M,D)&amp;gt;0,1,0))&lt;/Q&gt;&lt;R&gt;1&lt;/R&gt;&lt;C&gt;1&lt;/C&gt;&lt;D xsi:type="xsd:double"&gt;4709652.7272727275&lt;/D&gt;&lt;/FQL&gt;&lt;FQL&gt;&lt;Q&gt;B6YVN56^PAVG(12/31/2013,12/31/2013-1M,,USD) *(P_VOLUME(12/31/2013,12/31/2013-1M))*1000/SUM(IF(PVOL(12/31/2013,12/31/2013-1M,D)&amp;gt;0,1,0))&lt;/Q&gt;&lt;R&gt;1&lt;/R&gt;&lt;C&gt;1&lt;/C&gt;&lt;D xsi:type="xsd:double"&gt;3009475.8181818184&lt;/D&gt;&lt;/FQL&gt;&lt;FQL&gt;&lt;Q&gt;B6YVN56^PAVG(11/31/2013,11/31/2013-1M,,USD) *(P_VOLUME(11/31/2013,11/31/2013-1M))*1000/SUM(IF(PVOL(11/31/2013,11/31/2013-1M,D)&amp;gt;0,1,0))&lt;/Q&gt;&lt;R&gt;1&lt;/R&gt;&lt;C&gt;1&lt;/C&gt;&lt;D xsi:type="xsd:double"&gt;2845996.6666666665&lt;/D&gt;&lt;/FQL&gt;&lt;FQL&gt;&lt;Q&gt;B6YVN56^PAVG(10/31/2013,10/31/2013-1M,,USD) *(P_VOLUME(10/31/2013,10/31/2013-1M))*1000/SUM(IF(PVOL(10/31/2013,10/31/2013-1M,D)&amp;gt;0,1,0))&lt;/Q&gt;&lt;R&gt;1&lt;/R&gt;&lt;C&gt;1&lt;/C&gt;&lt;D xsi:type="xsd:double"&gt;2150085.8333333335&lt;/D&gt;&lt;/FQL&gt;&lt;FQL&gt;&lt;Q&gt;B3M7R64^PAVG(3/31/2014,3/31/2014-1M,,USD) *(P_VOLUME(3/31/2014,3/31/2014-1M))*1000/SUM(IF(PVOL(3/31/2014,3/31/2014-1M,D)&amp;gt;0,1,0))&lt;/Q&gt;&lt;R&gt;1&lt;/R&gt;&lt;C&gt;1&lt;/C&gt;&lt;D xsi:type="xsd:double"&gt;4700256.8181818184&lt;/D&gt;&lt;/FQL&gt;&lt;FQL&gt;&lt;Q&gt;B3M7R64^PAVG(2/28/2014,2/28/2014-1M,,USD) *(P_VOLUME(2/28/2014,2/28/2014-1M))*1000/SUM(IF(PVOL(2/28/2014,2/28/2014-1M,D)&amp;gt;0,1,0))&lt;/Q&gt;&lt;R&gt;1&lt;/R&gt;&lt;C&gt;1&lt;/C&gt;&lt;D xsi:type="xsd:double"&gt;4937191.5&lt;/D&gt;&lt;/FQL&gt;&lt;FQL&gt;&lt;Q&gt;B3M7R64^PAVG(1/31/2014,1/31/2014-1M,,USD) *(P_VOLUME(1/31/2014,1/31/2014-1M))*1000/SUM(IF(PVOL(1/31/2014,1/31/2014-1M,D)&amp;gt;0,1,0))&lt;/Q&gt;&lt;R&gt;1&lt;/R&gt;&lt;C&gt;1&lt;/C&gt;&lt;D xsi:type="xsd:double"&gt;6290088.6363636367&lt;/D&gt;&lt;/FQL&gt;&lt;FQL&gt;&lt;Q&gt;B3M7R64^PAVG(12/31/2013,12/31/2013-1M,,USD) *(P_VOLUME(12/31/2013,12/31/2013-1M))*1000/SUM(IF(PVOL(12/31/2013,12/31/2013-1M,D)&amp;gt;0,1,0))&lt;/Q&gt;&lt;R&gt;1&lt;/R&gt;&lt;C&gt;1&lt;/C&gt;&lt;D xsi:type="xsd:double"&gt;3709651.8181818184&lt;/D&gt;&lt;/FQL&gt;&lt;FQL&gt;&lt;Q&gt;B3M7R64^PAVG(11/31/2013,11/31/2013-1M,,USD) *(P_VOLUME(11/31/2013,11/31/2013-1M))*1000/SUM(IF(PVOL(11/31/2013,11/31/2013-1M,D)&amp;gt;0,1,0))&lt;/Q&gt;&lt;R&gt;1&lt;/R&gt;&lt;C&gt;1&lt;/C&gt;&lt;D xsi:type="xsd:double"&gt;4954704.7619047621&lt;/D&gt;&lt;/FQL&gt;&lt;FQL&gt;&lt;Q&gt;B3M7R64^PAVG(10/31/2013,10/31/2013-1M,,USD) *(P_VOLUME(10/31/2013,10/31/2013-1M))*1000/SUM(IF(PVOL(10/31/2013,10/31/2013-1M,D)&amp;gt;0,1,0))&lt;/Q&gt;&lt;R&gt;1&lt;/R&gt;&lt;C&gt;1&lt;/C&gt;&lt;D xsi:type="xsd:double"&gt;5249638.333333333&lt;/D&gt;&lt;/FQL&gt;&lt;FQL&gt;&lt;Q&gt;2173933^PAVG(3/31/2014,3/31/2014-1M,,USD) *(P_VOLUME(3/31/2014,3/31/2014-1M))*1000/SUM(IF(PVOL(3/31/2014,3/31/2014-1M,D)&amp;gt;0,1,0))&lt;/Q&gt;&lt;R&gt;1&lt;/R&gt;&lt;C&gt;1&lt;/C&gt;&lt;D xsi:type="xsd:double"&gt;10315415.454545455&lt;/D&gt;&lt;/FQL&gt;&lt;FQL&gt;&lt;Q&gt;2173933^PAVG(2/28/2014,2/28/2014-1M,,USD) *(P_VOLUME(2/28/2014,2/28/2014-1M))*1000/SUM(IF(PVOL(2/28/2014,2/28/2014-1M,D)&amp;gt;0,1,0))&lt;/Q&gt;&lt;R&gt;1&lt;/R&gt;&lt;C&gt;1&lt;/C&gt;&lt;D xsi:type="xsd:double"&gt;7440255&lt;/D&gt;&lt;/FQL&gt;&lt;FQL&gt;&lt;Q&gt;2173933^PAVG(1/31/2014,1/31/2014-1M,,USD) *(P_VOLUME(1/31/2014,1/31/2014-1M))*1000/SUM(IF(PVOL(1/31/2014,1/31/2014-1M,D)&amp;gt;0,1,0))&lt;/Q&gt;&lt;R&gt;1&lt;/R&gt;&lt;C&gt;1&lt;/C&gt;&lt;D xsi:type="xsd:double"&gt;9009698.1818181816&lt;/D&gt;&lt;/FQL&gt;&lt;FQL&gt;&lt;Q&gt;2173933^PAVG(12/31/2013,12/31/2013-1M,,USD) *(P_VOLUME(12/31/2013,12/31/2013-1M))*1000/SUM(IF(PVOL(12/31/2013,12/31/2013-1M,D)&amp;gt;0,1,0))&lt;/Q&gt;&lt;R&gt;1&lt;/R&gt;&lt;C&gt;1&lt;/C&gt;&lt;D xsi:type="xsd:double"&gt;5959621.3636363633&lt;/D&gt;&lt;/FQL&gt;&lt;FQL&gt;&lt;Q&gt;2173933^PAVG(11/31/2013,11/31/2013-1M,,USD) *(P_VOLUME(11/31/2013,11/31/2013-1M))*1000/SUM(IF(PVOL(11/31/2013,11/31/2013-1M,D)&amp;gt;0,1,0))&lt;/Q&gt;&lt;R&gt;1&lt;/R&gt;&lt;C&gt;1&lt;/C&gt;&lt;D xsi:type="xsd:double"&gt;4897149.0476190476&lt;/D&gt;&lt;/FQL&gt;&lt;FQL&gt;&lt;Q&gt;2173933^PAVG(10/31/2013,10/31/2013-1M,,USD) *(P_VOLUME(10/31/2013,10/31/2013-1M))*1000/SUM(IF(PVOL(10/31/2013,10/31/2013-1M,D)&amp;gt;0,1,0))&lt;/Q&gt;&lt;R&gt;1&lt;/R&gt;&lt;C&gt;1&lt;/C&gt;&lt;D xsi:type="xsd:double"&gt;8323979.166666667&lt;/D&gt;&lt;/FQL&gt;&lt;FQL&gt;&lt;Q&gt;2848736^PAVG(3/31/2014,3/31/2014-1M,,USD) *(P_VOLUME(3/31/2014,3/31/2014-1M))*1000/SUM(I</t>
        </r>
      </text>
    </comment>
    <comment ref="A405" authorId="0" shapeId="0">
      <text>
        <r>
          <rPr>
            <b/>
            <sz val="9"/>
            <color indexed="81"/>
            <rFont val="Tahoma"/>
            <family val="2"/>
          </rPr>
          <t>F(PVOL(3/31/2014,3/31/2014-1M,D)&amp;gt;0,1,0))&lt;/Q&gt;&lt;R&gt;1&lt;/R&gt;&lt;C&gt;1&lt;/C&gt;&lt;D xsi:type="xsd:double"&gt;5639190.9090909092&lt;/D&gt;&lt;/FQL&gt;&lt;FQL&gt;&lt;Q&gt;2848736^PAVG(2/28/2014,2/28/2014-1M,,USD) *(P_VOLUME(2/28/2014,2/28/2014-1M))*1000/SUM(IF(PVOL(2/28/2014,2/28/2014-1M,D)&amp;gt;0,1,0))&lt;/Q&gt;&lt;R&gt;1&lt;/R&gt;&lt;C&gt;1&lt;/C&gt;&lt;D xsi:type="xsd:double"&gt;7907147&lt;/D&gt;&lt;/FQL&gt;&lt;FQL&gt;&lt;Q&gt;2848736^PAVG(1/31/2014,1/31/2014-1M,,USD) *(P_VOLUME(1/31/2014,1/31/2014-1M))*1000/SUM(IF(PVOL(1/31/2014,1/31/2014-1M,D)&amp;gt;0,1,0))&lt;/Q&gt;&lt;R&gt;1&lt;/R&gt;&lt;C&gt;1&lt;/C&gt;&lt;D xsi:type="xsd:double"&gt;6417778.1818181816&lt;/D&gt;&lt;/FQL&gt;&lt;FQL&gt;&lt;Q&gt;2848736^PAVG(12/31/2013,12/31/2013-1M,,USD) *(P_VOLUME(12/31/2013,12/31/2013-1M))*1000/SUM(IF(PVOL(12/31/2013,12/31/2013-1M,D)&amp;gt;0,1,0))&lt;/Q&gt;&lt;R&gt;1&lt;/R&gt;&lt;C&gt;1&lt;/C&gt;&lt;D xsi:type="xsd:double"&gt;4615561.8181818184&lt;/D&gt;&lt;/FQL&gt;&lt;FQL&gt;&lt;Q&gt;2848736^PAVG(11/31/2013,11/31/2013-1M,,USD) *(P_VOLUME(11/31/2013,11/31/2013-1M))*1000/SUM(IF(PVOL(11/31/2013,11/31/2013-1M,D)&amp;gt;0,1,0))&lt;/Q&gt;&lt;R&gt;1&lt;/R&gt;&lt;C&gt;1&lt;/C&gt;&lt;D xsi:type="xsd:double"&gt;6480375.7142857146&lt;/D&gt;&lt;/FQL&gt;&lt;FQL&gt;&lt;Q&gt;2848736^PAVG(10/31/2013,10/31/2013-1M,,USD) *(P_VOLUME(10/31/2013,10/31/2013-1M))*1000/SUM(IF(PVOL(10/31/2013,10/31/2013-1M,D)&amp;gt;0,1,0))&lt;/Q&gt;&lt;R&gt;1&lt;/R&gt;&lt;C&gt;1&lt;/C&gt;&lt;D xsi:type="xsd:double"&gt;4991915.666666667&lt;/D&gt;&lt;/FQL&gt;&lt;FQL&gt;&lt;Q&gt;2007281^PAVG(3/31/2014,3/31/2014-1M,,USD) *(P_VOLUME(3/31/2014,3/31/2014-1M))*1000/SUM(IF(PVOL(3/31/2014,3/31/2014-1M,D)&amp;gt;0,1,0))&lt;/Q&gt;&lt;R&gt;1&lt;/R&gt;&lt;C&gt;1&lt;/C&gt;&lt;D xsi:type="xsd:double"&gt;3412699.2727272729&lt;/D&gt;&lt;/FQL&gt;&lt;FQL&gt;&lt;Q&gt;2007281^PAVG(2/28/2014,2/28/2014-1M,,USD) *(P_VOLUME(2/28/2014,2/28/2014-1M))*1000/SUM(IF(PVOL(2/28/2014,2/28/2014-1M,D)&amp;gt;0,1,0))&lt;/Q&gt;&lt;R&gt;1&lt;/R&gt;&lt;C&gt;1&lt;/C&gt;&lt;D xsi:type="xsd:double"&gt;5848725&lt;/D&gt;&lt;/FQL&gt;&lt;FQL&gt;&lt;Q&gt;2007281^PAVG(1/31/2014,1/31/2014-1M,,USD) *(P_VOLUME(1/31/2014,1/31/2014-1M))*1000/SUM(IF(PVOL(1/31/2014,1/31/2014-1M,D)&amp;gt;0,1,0))&lt;/Q&gt;&lt;R&gt;1&lt;/R&gt;&lt;C&gt;1&lt;/C&gt;&lt;D xsi:type="xsd:double"&gt;3119718.9090909092&lt;/D&gt;&lt;/FQL&gt;&lt;FQL&gt;&lt;Q&gt;2007281^PAVG(12/31/2013,12/31/2013-1M,,USD) *(P_VOLUME(12/31/2013,12/31/2013-1M))*1000/SUM(IF(PVOL(12/31/2013,12/31/2013-1M,D)&amp;gt;0,1,0))&lt;/Q&gt;&lt;R&gt;1&lt;/R&gt;&lt;C&gt;1&lt;/C&gt;&lt;D xsi:type="xsd:double"&gt;3140915&lt;/D&gt;&lt;/FQL&gt;&lt;FQL&gt;&lt;Q&gt;2007281^PAVG(11/31/2013,11/31/2013-1M,,USD) *(P_VOLUME(11/31/2013,11/31/2013-1M))*1000/SUM(IF(PVOL(11/31/2013,11/31/2013-1M,D)&amp;gt;0,1,0))&lt;/Q&gt;&lt;R&gt;1&lt;/R&gt;&lt;C&gt;1&lt;/C&gt;&lt;D xsi:type="xsd:double"&gt;3321325.2380952379&lt;/D&gt;&lt;/FQL&gt;&lt;FQL&gt;&lt;Q&gt;2007281^PAVG(10/31/2013,10/31/2013-1M,,USD) *(P_VOLUME(10/31/2013,10/31/2013-1M))*1000/SUM(IF(PVOL(10/31/2013,10/31/2013-1M,D)&amp;gt;0,1,0))&lt;/Q&gt;&lt;R&gt;1&lt;/R&gt;&lt;C&gt;1&lt;/C&gt;&lt;D xsi:type="xsd:double"&gt;4032110.8333333335&lt;/D&gt;&lt;/FQL&gt;&lt;FQL&gt;&lt;Q&gt;2206721^PAVG(3/31/2014,3/31/2014-1M,,USD) *(P_VOLUME(3/31/2014,3/31/2014-1M))*1000/SUM(IF(PVOL(3/31/2014,3/31/2014-1M,D)&amp;gt;0,1,0))&lt;/Q&gt;&lt;R&gt;1&lt;/R&gt;&lt;C&gt;1&lt;/C&gt;&lt;D xsi:type="xsd:double"&gt;3880148&lt;/D&gt;&lt;/FQL&gt;&lt;FQL&gt;&lt;Q&gt;2206721^PAVG(2/28/2014,2/28/2014-1M,,USD) *(P_VOLUME(2/28/2014,2/28/2014-1M))*1000/SUM(IF(PVOL(2/28/2014,2/28/2014-1M,D)&amp;gt;0,1,0))&lt;/Q&gt;&lt;R&gt;1&lt;/R&gt;&lt;C&gt;1&lt;/C&gt;&lt;D xsi:type="xsd:double"&gt;1730704.2&lt;/D&gt;&lt;/FQL&gt;&lt;FQL&gt;&lt;Q&gt;2206721^PAVG(1/31/2014,1/31/2014-1M,,USD) *(P_VOLUME(1/31/2014,1/31/2014-1M))*1000/SUM(IF(PVOL(1/31/2014,1/31/2014-1M,D)&amp;gt;0,1,0))&lt;/Q&gt;&lt;R&gt;1&lt;/R&gt;&lt;C&gt;1&lt;/C&gt;&lt;D xsi:type="xsd:double"&gt;1687545.4545454546&lt;/D&gt;&lt;/FQL&gt;&lt;FQL&gt;&lt;Q&gt;2206721^PAVG(12/31/2013,12/31/2013-1M,,USD) *(P_VOLUME(12/31/2013,12/31/2013-1M))*1000/SUM(IF(PVOL(12/31/2013,12/31/2013-1M,D)&amp;gt;0,1,0))&lt;/Q&gt;&lt;R&gt;1&lt;/R&gt;&lt;C&gt;1&lt;/C&gt;&lt;D xsi:type="xsd:double"&gt;1200335.5454545454&lt;/D&gt;&lt;/FQL&gt;&lt;FQL&gt;&lt;Q&gt;2206721^PAVG(11/31/2013,11/31/2013-1M,,USD) *(P_VOLUME(11/31/2013,11/31/2013-1M))*1000/SUM(IF(PVOL(11/31/2013,11/31/2013-1M,D)&amp;gt;0,1,0))&lt;/Q&gt;&lt;R&gt;1&lt;/R&gt;&lt;C&gt;1&lt;/C&gt;&lt;D xsi:type="xsd:double"&gt;971336.28571428568&lt;/D&gt;&lt;/FQL&gt;&lt;FQL&gt;&lt;Q&gt;2206721^PAVG(10/31/2013,10/31/2013-1M,,USD) *(P_VOLUME(10/31/2013,10/31/2013-1M))*1000/SUM(IF(PVOL(10/31/2013,10/31/2013-1M,D)&amp;gt;0,1,0))&lt;/Q&gt;&lt;R&gt;1&lt;/R&gt;&lt;C&gt;1&lt;/C&gt;&lt;D xsi:type="xsd:double"&gt;1309159.9166666667&lt;/D&gt;&lt;/FQL&gt;&lt;FQL&gt;&lt;Q&gt;B02H893^PAVG(3/31/2014,3/31/2014-1M,,USD) *(P_VOLUME(3/31/2014,3/31/2014-1M))*1000/SUM(IF(PVOL(3/31/2014,3/31/2014-1M,D)&amp;gt;0,1,0))&lt;/Q&gt;&lt;R&gt;1&lt;/R&gt;&lt;C&gt;1&lt;/C&gt;&lt;D xsi:type="xsd:double"&gt;5174369.8181818184&lt;/D&gt;&lt;/FQL&gt;&lt;FQL&gt;&lt;Q&gt;B02H893^PAVG(2/28/2014,2/28/2014-1M,,USD) *(P_VOLUME(2/28/2014,2/28/2014-1M))*1000/SUM(IF(PVOL(2/28/2014,2/28/2014-1M,D)&amp;gt;0,1,0))&lt;/Q&gt;&lt;R&gt;1&lt;/R&gt;&lt;C&gt;1&lt;/C&gt;&lt;D xsi:type="xsd:double"&gt;6997992&lt;/D&gt;&lt;/FQL&gt;&lt;FQL&gt;&lt;Q&gt;B02H893^PAVG(1/31/2014,1/31/2014-1M,,USD) *(P_VOLUME(1/31/2014,1/31/2014-1M))*1000/SUM(IF(PVOL(1/31/2014,1/31/2014-1M,D)&amp;gt;0,1,0))&lt;/Q&gt;&lt;R&gt;1&lt;/R&gt;&lt;C&gt;1&lt;/C&gt;&lt;D xsi:type="xsd:double"&gt;4173278.6363636362&lt;/D&gt;&lt;/FQL&gt;&lt;FQL&gt;&lt;Q&gt;B02H893^PAVG(12/31/2013,12/31/2013-1M,,USD) *(P_VOLUME(12/31/2013,12/31/2013-1M))*1000/SUM(IF(PVOL(12/31/2013,12/31/2013-1M,D)&amp;gt;0,1,0))&lt;/Q&gt;&lt;R&gt;1&lt;/R&gt;&lt;C&gt;1&lt;/C&gt;&lt;D xsi:type="xsd:double"&gt;5434303.1818181816&lt;/D&gt;&lt;/FQL&gt;&lt;FQL&gt;&lt;Q&gt;B02H893^PAVG(11/31/2013,11/31/2013-1M,,USD) *(P_VOLUME(11/31/2013,11/31/2013-1M))*1000/SUM(IF(PVOL(11/31/2013,11/31/2013-1M,D)&amp;gt;0,1,0))&lt;/Q&gt;&lt;R&gt;1&lt;/R&gt;&lt;C&gt;1&lt;/C&gt;&lt;D xsi:type="xsd:double"&gt;10758888.571428571&lt;/D&gt;&lt;/FQL&gt;&lt;FQL&gt;&lt;Q&gt;B02H893^PAVG(10/31/2013,10/31/2013-1M,,USD) *(P_VOLUME(10/31/2013,10/31/2013-1M))*1000/SUM(IF(PVOL(10/31/2013,10/31/2013-1M,D)&amp;gt;0,1,0))&lt;/Q&gt;&lt;R&gt;1&lt;/R&gt;&lt;C&gt;1&lt;/C&gt;&lt;D xsi:type="xsd:double"&gt;2224247.6666666665&lt;/D&gt;&lt;/FQL&gt;&lt;FQL&gt;&lt;Q&gt;B87LKR8^PAVG(3/31/2014,3/31/2014-1M,,USD) *(P_VOLUME(3/31/2014,3/31/2014-1M))*1000/SUM(IF(PVOL(3/31/2014,3/31/2014-1M,D)&amp;gt;0,1,0))&lt;/Q&gt;&lt;R&gt;1&lt;/R&gt;&lt;C&gt;1&lt;/C&gt;&lt;D xsi:type="xsd:double"&gt;5840095.4545454541&lt;/D&gt;&lt;/FQL&gt;&lt;FQL&gt;&lt;Q&gt;B87LKR8^PAVG(2/28/2014,2/28/2014-1M,,USD) *(P_VOLUME(2/28/2014,2/28/2014-1M))*1000/SUM(IF(PVOL(2/28/2014,2/28/2014-1M,D)&amp;gt;0,1,0))&lt;/Q&gt;&lt;R&gt;1&lt;/R&gt;&lt;C&gt;1&lt;/C&gt;&lt;D xsi:type="xsd:double"&gt;7690255&lt;/D&gt;&lt;/FQL&gt;&lt;FQL&gt;&lt;Q&gt;B87LKR8^PAVG(1/31/2014,1/31/2014-1M,,USD) *(P_VOLUME(1/31/2014,1/31/2014-1M))*1000/SUM(IF(PVOL(1/31/2014,1/31/2014-1M,D)&amp;gt;0,1,0))&lt;/Q&gt;&lt;R&gt;1&lt;/R&gt;&lt;C&gt;1&lt;/C&gt;&lt;D xsi:type="xsd:double"&gt;6223583.1818181816&lt;/D&gt;&lt;/FQL&gt;&lt;FQL&gt;&lt;Q&gt;B87LKR8^PAVG(12/31/2013,12/31/2013-1M,,USD) *(P_VOLUME(12/31/2013,12/31/2013-1M))*1000/SUM(IF(PVOL(12/31/2013,12/31/2013-1M,D)&amp;gt;0,1,0))&lt;/Q&gt;&lt;R&gt;1&lt;/R&gt;&lt;C&gt;1&lt;/C&gt;&lt;D xsi:type="xsd:double"&gt;6116810.9090909092&lt;/D&gt;&lt;/FQL&gt;&lt;FQL&gt;&lt;Q&gt;B87LKR8^PAVG(11/31/2013,11/31/2013-1M,,USD) *(P_VOLUME(11/31/2013,11/31/2013-1M))*1000/SUM(IF(PVOL(11/31/2013,11/31/2013-1M,D)&amp;gt;0,1,0))&lt;/Q&gt;&lt;R&gt;1&lt;/R&gt;&lt;C&gt;1&lt;/C&gt;&lt;D xsi:type="xsd:double"&gt;5566276.666666667&lt;/D&gt;&lt;/FQL&gt;&lt;FQL&gt;&lt;Q&gt;B87LKR8^PAVG(10/31/2013,10/31/2013-1M,,USD) *(P_VOLUME(10/31/2013,10/31/2013-1M))*1000/SUM(IF(PVOL(10/31/2013,10/31/2013-1M,D)&amp;gt;0,1,0))&lt;/Q&gt;&lt;R&gt;1&lt;/R&gt;&lt;C&gt;1&lt;/C&gt;&lt;D xsi:type="xsd:double"&gt;4826804.333333333&lt;/D&gt;&lt;/FQL&gt;&lt;FQL&gt;&lt;Q&gt;2139731^PAVG(3/31/2014,3/31/2014-1M,,USD) *(P_VOLUME(3/31/2014,3/31/2014-1M))*1000/SUM(IF(PVOL(3/31/2014,3/31/2014-1M,D)&amp;gt;0,1,0))&lt;/Q&gt;&lt;R&gt;1&lt;/R&gt;&lt;C&gt;1&lt;/C&gt;&lt;D xsi:type="xsd:double"&gt;989392&lt;/D&gt;&lt;/FQL&gt;&lt;FQL&gt;&lt;Q&gt;2139731^PAVG(2/28/2014,2/28/2014-1M,,USD) *(P_VOLUME(2/28/2014,2/28/2014-1M))*1000/SUM(IF(PVOL(2/28/2014,2/28/2014-1M,D)&amp;gt;0,1,0))&lt;/Q&gt;&lt;R&gt;1&lt;/R&gt;&lt;C&gt;1&lt;/C&gt;&lt;D xsi:type="xsd:double"&gt;1029266.4&lt;/D&gt;&lt;/FQL&gt;&lt;FQL&gt;&lt;Q&gt;2139731^PAVG(1/31/2014,1/31/2014-1M,,USD) *(P_VOLUME(1/31/2014,1/31/2014-1M))*1000/SUM(IF(PVOL(1/31/2014,1/31/2014-1M,D)&amp;gt;0,1,0))&lt;/Q&gt;&lt;R&gt;1&lt;/R&gt;&lt;C&gt;1&lt;/C&gt;&lt;D xsi:type="xsd:double"&gt;694535.13636363635&lt;/D&gt;&lt;/FQL&gt;&lt;FQL&gt;&lt;Q&gt;2139731^PAVG(12/31/2013,12/31/2013-1M,,USD) *(P_VOLUME(12/31/2013,12/31/2013-1M))*1000/SUM(IF(PVOL(12/31/2013,12/31/2013-1M,D)&amp;gt;0,1,0))&lt;/Q&gt;&lt;R&gt;1&lt;/R&gt;&lt;C&gt;1&lt;/C&gt;&lt;D xsi:type="xsd:double"&gt;1086794.5454545454&lt;/D&gt;&lt;/FQL&gt;&lt;FQL&gt;&lt;Q&gt;2139731^PAVG(11/31/2013,11/31/2013-1M,,USD) *(P_VOLUME(11/31/2013,11/31/2013-1M))*1000/SUM(IF(PVOL(11/31/2013,11/31/2013-1M,D)&amp;gt;0,1,0))&lt;/Q&gt;&lt;R&gt;1&lt;/R&gt;&lt;C&gt;1&lt;/C&gt;&lt;D xsi:type="xsd:double"&gt;739778.76190476189&lt;/D&gt;&lt;/FQL&gt;&lt;FQL&gt;&lt;Q&gt;2139731^PAVG(10/31/2013,10/31/2013-1M,,USD) *(P_VOLUME(10/31/2013,10/31/2013-1M))*1000/SUM(IF(PVOL(10/31/2013,10/31/2013-1M,D)&amp;gt;0,1,0))&lt;/Q&gt;&lt;R&gt;1&lt;/R&gt;&lt;C&gt;1&lt;/C&gt;&lt;D xsi:type="xsd:double"&gt;870218.91666666663&lt;/D&gt;&lt;/FQL&gt;&lt;FQL&gt;&lt;Q&gt;2341848^PAVG(3/31/2014,3/31/2014-1M,,USD) *(P_VOLUME(3/31/2014,3/31/2014-1M))*1000/SUM(IF(PVOL(3/31/2014,3/31/2014-1M,D)&amp;gt;0,1,0))&lt;/Q&gt;&lt;R&gt;1&lt;/R&gt;&lt;C&gt;1&lt;/C&gt;&lt;D xsi:type="xsd:double"&gt;1510168.3636363635&lt;/D&gt;&lt;/FQL&gt;&lt;FQL&gt;&lt;Q&gt;2341848^PAVG(2/28/2014,2/28/2014-1M,,USD) *(P_VOLUME(2/28/2014,2/28/2014-1M))*1000/SUM(IF(PVOL(2/28/2014,2/28/2014-1M,D)&amp;gt;0,1,0))&lt;/Q&gt;&lt;R&gt;1&lt;/R&gt;&lt;C&gt;1&lt;/C&gt;&lt;D xsi:type="xsd:double"&gt;1364700.4&lt;/D&gt;&lt;/FQL&gt;&lt;FQL&gt;&lt;Q&gt;2341848^PAVG(1/31/2014,1/31/2014-1M,,USD) *(P_VOLUME(1/31/2014,1/31/2014-1M))*1000/SUM(IF(PVOL(1/31/2014,1/31/2014-1M,D)&amp;gt;0,1,0))&lt;/Q&gt;&lt;R&gt;1&lt;/R&gt;&lt;C&gt;1&lt;/C&gt;&lt;D xsi:type="xsd:double"&gt;1168677.0909090908&lt;/D&gt;&lt;/FQL&gt;&lt;FQL&gt;&lt;Q&gt;2341848^PAVG(12/31/2013,12/31/2013-1M,,USD) *(P_VOLUME(12/31/2013,12/31/2013-1M))*1000/SUM(IF(PVOL(12/31/2013,12/31/2013-1M,D)&amp;gt;0,1,0))&lt;/Q&gt;&lt;R&gt;1&lt;/R&gt;&lt;C&gt;1&lt;/C&gt;&lt;D xsi:type="xsd:double"&gt;1183238.4545454546&lt;/D&gt;&lt;/FQL&gt;&lt;FQL&gt;&lt;Q&gt;2341848^PAVG(11/31/2013,11/31/2013-1M,,USD) *(P_VOLUME(11/31/2013,11/31/2013-1M))*1000/SUM(IF(PVOL(11/31/2013,11/31/2013-1M,D)&amp;gt;0,1,0))&lt;/Q&gt;&lt;R&gt;1&lt;/R&gt;&lt;C&gt;1&lt;/C&gt;&lt;D xsi:type="xsd:double"&gt;1298101.6190476189&lt;/D&gt;&lt;/FQL&gt;&lt;FQL&gt;&lt;Q&gt;2341848^PAVG(10/31/2013,10/31/2013-1M,,USD) *(P_VOLUME(10/31/2013,10/31/2013-1M))*1000/SUM(IF(PVOL(10/31/2013,10/31/2013-1M,D)&amp;gt;0,1,0))&lt;/Q&gt;&lt;R&gt;1&lt;/R&gt;&lt;C&gt;1&lt;/C&gt;&lt;D xsi:type="xsd:double"&gt;1260248.8333333333&lt;/D&gt;&lt;/FQL&gt;&lt;FQL&gt;&lt;Q&gt;B0GWDP5^PAVG(3/31/2014,3/31/2014-1M,,USD) *(P_VOLUME(3/31/2014,3/31/2014-1M))*1000/SUM(IF(PVOL(3/31/2014,3/31/2014-1M,D)&amp;gt;0,1,0))&lt;/Q&gt;&lt;R&gt;1&lt;/R&gt;&lt;C&gt;1&lt;/C&gt;&lt;D xsi:type="xsd:double"&gt;4667342.9090909092&lt;/D&gt;&lt;/FQL&gt;&lt;FQL&gt;&lt;Q&gt;B0GWDP5^PAVG(2/28/2014,2/28/2014-1M,,USD) *(P_VOLUME(2/28/2014,2/28/2014-1M))*1000/SUM(IF(PVOL(2/28/2014,2/28/2014-1M,D)&amp;gt;0,1,0))&lt;/Q&gt;&lt;R&gt;1&lt;/R&gt;&lt;C&gt;1&lt;/C&gt;&lt;D xsi:type="xsd:double"&gt;6574509.2&lt;/D&gt;&lt;/FQL&gt;&lt;FQL&gt;&lt;Q&gt;B0GWDP5^PAVG(1/31/2014,1/31/2014-1M,,USD) *(P_VOLUME(1/31/2014,1/31/2014-1M))*1000/SUM(IF(PVOL(1/31/2014,1/31/2014-1M,D)&amp;gt;0,1,0))&lt;/Q&gt;&lt;R&gt;1&lt;/R&gt;&lt;C&gt;1&lt;/C&gt;&lt;D xsi:type="xsd:double"&gt;6656328.1818181816&lt;/D&gt;&lt;/FQL&gt;&lt;FQL&gt;&lt;Q&gt;B0GWDP5^PAVG(12/31/2013,12/31/2013-1M,,USD) *(P_VOLUME(12/31/2013,12/31/2013-1M))*1000/SUM(IF(PVOL(12/31/2013,12/31/2013-1M,D)&amp;gt;0,1,0))&lt;/Q&gt;&lt;R&gt;1&lt;/R&gt;&lt;C&gt;1&lt;/C&gt;&lt;D xsi:type="xsd:double"&gt;6639119.0909090908&lt;/D&gt;&lt;/FQL&gt;&lt;FQL&gt;&lt;Q&gt;B0GWDP5^PAVG(11/31/2013,11/31/2013-1M,,USD) *(P_VOLUME(11/31/2013,11/31/2013-1M))*1000/SUM(IF(PVOL(11/31/2013,11/31/2013-1M,D)&amp;gt;0,1,0))&lt;/Q&gt;&lt;R&gt;1&lt;/R&gt;&lt;C&gt;1&lt;/C&gt;&lt;D xsi:type="xsd:double"&gt;7129521.4285714282&lt;/D&gt;&lt;/FQL&gt;&lt;FQL&gt;&lt;Q&gt;B0GWDP5^PAVG(10/31/2013,10/31/2013-1M,,USD) *(P_VOLUME(10/31/2013,10/31/2013-1M))*1000/SUM(IF(PVOL(10/31/2013,10/31/2013-1M,D)&amp;gt;0,1,0))&lt;/Q&gt;&lt;R&gt;1&lt;/R&gt;&lt;C&gt;1&lt;/C&gt;&lt;D xsi:type="xsd:double"&gt;6106534.166666667&lt;/D&gt;&lt;/FQL&gt;&lt;FQL&gt;&lt;Q&gt;2313739^PAVG(3/31/2014,3/31/2014-1M,,USD) *(P_VOLUME(3/31/2014,3/31/2014-1M))*1000/SUM(IF(PVOL(3/31/2014,3/31/2014-1M,D)&amp;gt;0,1,0))&lt;/Q&gt;&lt;R&gt;1&lt;/R&gt;&lt;C&gt;1&lt;/C&gt;&lt;D xsi:type="xsd:double"&gt;2821152.9090909092&lt;/D&gt;&lt;/FQL&gt;&lt;FQL&gt;&lt;Q&gt;2313739^PAVG(2/28/2014,2/28/2014-1M,,USD) *(P_VOLUME(2/28/2014,2/28/2014-1M))*1000/SUM(IF(PVOL(2/28/2014,2/28/2014-1M,D)&amp;gt;0,1,0))&lt;/Q&gt;&lt;R&gt;1&lt;/R&gt;&lt;C&gt;1&lt;/C&gt;&lt;D xsi:type="xsd:double"&gt;2683331&lt;/D&gt;&lt;/FQL&gt;&lt;FQL&gt;&lt;Q&gt;2313739^PAVG(1/31/2014,1/31/2014-1M,,USD) *(P_VOLUME(1/31/2014,1/31/2014-1M))*1000/SUM(IF(PVOL(1/31/2014,1/31/2014-1M,D)&amp;gt;0,1,0))&lt;/Q&gt;&lt;R&gt;1&lt;/R&gt;&lt;C&gt;1&lt;/C&gt;&lt;D xsi:type="xsd:double"&gt;2701021.6363636362&lt;/D&gt;&lt;/FQL&gt;&lt;FQL&gt;&lt;Q&gt;2313739^PAVG(12/31/2013,12/31/2013-1M,,USD) *(P_VOLUME(12/31/2013,12/31/2013-1M))*1000/SUM(IF(PVOL(12/31/2013,12/31/2013-1M,D)&amp;gt;0,1,0))&lt;/Q&gt;&lt;R&gt;1&lt;/R&gt;&lt;C&gt;1&lt;/C&gt;&lt;D xsi:type="xsd:double"&gt;2143434.0909090908&lt;/D&gt;&lt;/FQL&gt;&lt;FQL&gt;&lt;Q&gt;2313739^PAVG(11/31/2013,11/31/2013-1M,,USD) *(P_VOLUME(11/31/2013,11/31/2013-1M))*1000/SUM(IF(PVOL(11/31/2013,11/31/2013-1M,D)&amp;gt;0,1,0))&lt;/Q&gt;&lt;R&gt;1&lt;/R&gt;&lt;C&gt;1&lt;/C&gt;&lt;D xsi:type="xsd:double"&gt;1633589.9047619049&lt;/D&gt;&lt;/FQL&gt;&lt;FQL&gt;&lt;Q&gt;2313739^PAVG(10/31/2013,10/31/2013-1M,,USD) *(P_VOLUME(10/31/2013,10/31/2013-1M))*1000/SUM(IF(PVOL(10/31/2013,10/31/2013-1M,D)&amp;gt;0,1,0))&lt;/Q&gt;&lt;R&gt;1&lt;/R&gt;&lt;C&gt;1&lt;/C&gt;&lt;D xsi:type="xsd:double"&gt;1733900.4166666667&lt;/D&gt;&lt;/FQL&gt;&lt;FQL&gt;&lt;Q&gt;2697422^PAVG(3/31/2014,3/31/2014-1M,,USD) *(P_VOLUME(3/31/2014,3/31/2014-1M))*1000/SUM(IF(PVOL(3/31/2014,3/31/2014-1M,D)&amp;gt;0,1,0))&lt;/Q&gt;&lt;R&gt;1&lt;/R&gt;&lt;C&gt;1&lt;/C&gt;&lt;D xsi:type="xsd:double"&gt;2762107.0909090908&lt;/D&gt;&lt;/FQL&gt;&lt;FQL&gt;&lt;Q&gt;2697422^PAVG(2/28/2014,2/28/2014-1M,,USD) *(P_VOLUME(2/28/2014,2/28/2014-1M))*1000/SUM(IF(PVOL(2/28/2014,2/28/2014-1M,D)&amp;gt;0,1,0))&lt;/Q&gt;&lt;R&gt;1&lt;/R&gt;&lt;C&gt;1&lt;/C&gt;&lt;D xsi:type="xsd:double"&gt;2952506&lt;/D&gt;&lt;/FQL&gt;&lt;FQL&gt;&lt;Q&gt;2697422^PAVG(1/31/2014,1/31/2014-1M,,USD) *(P_VOLUME(1/31/2014,1/31/2014-1M))*1000/SUM(IF(PVOL(1/31/2014,1/31/2014-1M,D)&amp;gt;0,1,0))&lt;/Q&gt;&lt;R&gt;1&lt;/R&gt;&lt;C&gt;1&lt;/C&gt;&lt;D xsi:type="xsd:double"&gt;3728881.8181818184&lt;/D&gt;&lt;/FQL&gt;&lt;FQL&gt;&lt;Q&gt;2697422^PAVG(12/31/2013,12/31/2013-1M,,USD) *(P_VOLUME(12/31/2013,12/31/2013-1M))*1000/SUM(IF(PVOL(12/31/2013,12/31/2013-1M,D)&amp;gt;0,1,0))&lt;/Q&gt;&lt;R&gt;1&lt;/R&gt;&lt;C&gt;1&lt;/C&gt;&lt;D xsi:type="xsd:double"&gt;2345972.5454545454&lt;/D&gt;&lt;/FQL&gt;&lt;FQL&gt;&lt;Q&gt;2697422^PAVG(11/31/2013,11/31/2013-1M,,USD) *(P_VOLUME(11/31/2013,11/31/2013-1M))*1000/SUM(IF(PVOL(11/31/2013,11/31/2013-1M,D)&amp;gt;0,1,0))&lt;/Q&gt;&lt;R&gt;1&lt;/R&gt;&lt;C&gt;1&lt;/C&gt;&lt;D xsi:type="xsd:double"&gt;1539819.9047619049&lt;/D&gt;&lt;/FQL&gt;&lt;FQL&gt;&lt;Q&gt;2697422^PAVG(10/31/2013,10/31/2013-1M,,USD) *(P_VOLUME(10/31/2013,10/31/2013-1M))*1000/SUM(IF(PVOL(10/31/2013,10/31/2013-1M,D)&amp;gt;0,1,0))&lt;/Q&gt;&lt;R&gt;1&lt;/R&gt;&lt;C&gt;1&lt;/C&gt;&lt;D xsi:type="xsd:double"&gt;2069514.5833333333&lt;/D&gt;&lt;/FQL&gt;&lt;FQL&gt;&lt;Q&gt;2342410^PAVG(3/31/2014,3/31/2014-1M,,USD) *(P_VOLUME(3/31/2014,3/31/2014-1M))*1000/SUM(IF(PVOL(3/31/2014,3/31/2014-1M,D)&amp;gt;0,1,0))&lt;/Q&gt;&lt;R&gt;1&lt;/R&gt;&lt;C&gt;1&lt;/C&gt;&lt;D xsi:type="xsd:double"&gt;2140843.1818181816&lt;/D&gt;&lt;/FQL&gt;&lt;FQL&gt;&lt;Q&gt;2342410^PAVG(2/28/2014,2/28/2014-1M,,USD) *(P_VOLUME(2/28/2014,2/28/2014-1M))*1000/SUM(IF(PVOL(2/28/2014,2/28/2014-1M,D)&amp;gt;0,1,0))&lt;/Q&gt;&lt;R&gt;1&lt;/R&gt;&lt;C&gt;1&lt;/C&gt;&lt;D xsi:type="xsd:double"&gt;1770744.6&lt;/D&gt;&lt;/FQL&gt;&lt;FQL&gt;&lt;Q&gt;2342410^PAVG(1/31/2014,1/31/2014-1M,,USD) *(P_VOLUME(1/31/2014,1/31/2014-1M))*1000/SUM(IF(PVOL(1/31/2014,1/31/2014-1M,D)&amp;gt;0,1,0))&lt;/Q&gt;&lt;R&gt;1&lt;/R&gt;&lt;C&gt;1&lt;/C&gt;&lt;D xsi:type="xsd:double"&gt;2888638.1818181816&lt;/D&gt;&lt;/FQL&gt;&lt;FQL&gt;&lt;Q&gt;2342410^PAVG(12/31/2013,12/31/2013-1M,,USD) *(P_VOLUME(12/31/2013,12/31/2013-1M))*1000/SUM(IF(PVOL(12/31/2013,12/31/2013-1M,D)&amp;gt;0,1,0))&lt;/Q&gt;&lt;R&gt;1&lt;/R&gt;&lt;C&gt;1&lt;/C&gt;&lt;D xsi:type="xsd:double"&gt;3065916.8181818184&lt;/D&gt;&lt;/FQL&gt;&lt;FQL&gt;&lt;Q&gt;2342410^PAVG(11/31/2013,11/31/2013-1M,,USD) *(P_VOLUME(11/31/2013,11/31/2013-1M))*1000/SUM(IF(PVOL(11/31/2013,11/31/2013-1M,D)&amp;gt;0,1,0))&lt;/Q&gt;&lt;R&gt;1&lt;/R&gt;&lt;C&gt;1&lt;/C&gt;&lt;D xsi:type="xsd:double"&gt;3153488.0952380951&lt;/D&gt;&lt;/FQL&gt;&lt;FQL&gt;&lt;Q&gt;2342410^PAVG(10/31/2013,10/31/2013-1M,,USD) *(P_VOLUME(10/31/2013,10/31/2013-1M))*1000/SUM(IF(PVOL(10/31/2013,10/31/2013-1M,D)&amp;gt;0,1,0))&lt;/Q&gt;&lt;R&gt;1&lt;/R&gt;&lt;C&gt;1&lt;/C&gt;&lt;D xsi:type="xsd:double"&gt;2115575.5&lt;/D&gt;&lt;/FQL&gt;&lt;FQL&gt;&lt;Q&gt;2730327^PAVG(3/31/2014,3/31/2014-1M,,USD) *(P_VOLUME(3/31/2014,3/31/2014-1M))*1000/SUM(IF(PVOL(3/31/2014,3/31/2014-1M,D)&amp;gt;0,1,0))&lt;/Q&gt;&lt;R&gt;1&lt;/R&gt;&lt;C&gt;1&lt;/C&gt;&lt;D xsi:type="xsd:double"&gt;6208522.7272727275&lt;/D&gt;&lt;/FQL&gt;&lt;FQL&gt;&lt;Q&gt;2730327^PAVG(2/28/2014,2/28/2014-1M,,USD) *(P_VOLUME(2/28/2014,2/28/2014-1M))*1000/SUM(IF(PVOL(2/28/2014,2/28/2014-1M,D)&amp;gt;0,1,0))&lt;/Q&gt;&lt;R&gt;1&lt;/R&gt;&lt;C&gt;1&lt;/C&gt;&lt;D xsi:type="xsd:double"&gt;8845804&lt;/D&gt;&lt;/FQL&gt;&lt;FQL&gt;&lt;Q&gt;2730327^PAVG(1/31/2014,1/31/2014-1M,,USD) *(P_VOLUME(1/31/2014,1/31/2014-1M))*1000/SUM(IF(PVOL(1/31/2014,1/31/2014-1M,D)&amp;gt;0,1,0))&lt;/Q&gt;&lt;R&gt;1&lt;/R&gt;&lt;C&gt;1&lt;/C&gt;&lt;D xsi:type="xsd:double"&gt;11724715.454545455&lt;/D&gt;&lt;/FQL&gt;&lt;FQL&gt;&lt;Q&gt;2730327^PAVG(12/31/2013,12/31/2013-1M,,USD) *(P_VOLUME(12/31/2013,12/31/2013-1M))*1000/SUM(IF(PVOL(12/31/2013,12/31/2013-1M,D)&amp;gt;0,1,0))&lt;/Q&gt;&lt;R&gt;1&lt;/R&gt;&lt;C&gt;1&lt;/C&gt;&lt;D xsi:type="xsd:double"&gt;11705750&lt;/D&gt;&lt;/FQL&gt;&lt;FQL&gt;&lt;Q&gt;2730327^PAVG(11/31/2013,11/31/2013-1M,,USD) *(P_VOLUME(11/31/2013,11/31/2013-1M))*1000/SUM(IF(PVOL(11/31/2013,11/31/2013-1M,D)&amp;gt;0,1,0))&lt;/Q&gt;&lt;R&gt;1&lt;/R&gt;&lt;C&gt;1&lt;/C&gt;&lt;D xsi:type="xsd:double"&gt;6142001.9047619049&lt;/D&gt;&lt;/FQL&gt;&lt;FQL&gt;&lt;Q&gt;2730327^PAVG(10/31/2013,10/31/2013-1M,,USD) *(P_VOLUME(10/31/2013,10/31/2013-1M))*1000/SUM(IF(PVOL(10/31/2013,10/31/2013-1M,D)&amp;gt;0,1,0))&lt;/Q&gt;&lt;R&gt;1&lt;/R&gt;&lt;C&gt;1&lt;/C&gt;&lt;D xsi:type="xsd:double"&gt;5479477.5&lt;/D&gt;&lt;/FQL&gt;&lt;FQL&gt;&lt;Q&gt;B83M6H7^PAVG(3/31/2014,3/31/2014-1M,,USD) *(P_VOLUME(3/31/2014,3/31/2014-1M))*1000/SUM(IF(PVOL(3/31/2014,3/31/2014-1M,D)&amp;gt;0,1,0))&lt;/Q&gt;&lt;R&gt;1&lt;/R&gt;&lt;C&gt;1&lt;/C&gt;&lt;D xsi:type="xsd:double"&gt;7594048.6363636367&lt;/D&gt;&lt;/FQL&gt;&lt;FQL&gt;&lt;Q&gt;B83M6H7^PAVG(2/28/2014,2/28/2014-1M,,USD) *(P_VOLUME(2/28/2014,2/28/2014-1M))*1000/SUM(IF(PVOL(2/28/2014,2/28/2014-1M,D)&amp;gt;0,1,0))&lt;/Q&gt;&lt;R&gt;1&lt;/R&gt;&lt;C&gt;1&lt;/C&gt;&lt;D xsi:type="xsd:double"&gt;5259738&lt;/D&gt;&lt;/FQL&gt;&lt;FQL&gt;&lt;Q&gt;B83M6H7^PAVG(1/31/2014,1/31/2014-1M,,USD) *(P_VOLUME(1/31/2014,1/31/2014-1M))*1000/SUM(IF(PVOL(1/31/2014,1/31/2014-1M,D)&amp;gt;0,1,0))&lt;/Q&gt;&lt;R&gt;1&lt;/R&gt;&lt;C&gt;1&lt;/C&gt;&lt;D xsi:type="xsd:double"&gt;8000045.4545454541&lt;/D&gt;&lt;/FQL&gt;&lt;FQL&gt;&lt;Q&gt;B83M6H7^PAVG(12/31/2013,12/31/2013-1M,,USD) *(P_VOLUME(12/31/2013,12/31/2013-1M))*1000/SUM(IF(PVOL(12/31/2013,12/31/2013-1M,D)&amp;gt;0,1,0))&lt;/Q&gt;&lt;R&gt;1&lt;/R&gt;&lt;C&gt;1&lt;/C&gt;&lt;D xsi:type="xsd:double"&gt;6961027.7272727275&lt;/D&gt;&lt;/FQL&gt;&lt;FQL&gt;&lt;Q&gt;B83M6H7^PAVG(11/31/2013,11/31/2013-1M,,USD) *(P_VOLUME(11/31/2013,11/31/2013-1M))*1000/SUM(IF(PVOL(11/31/2013,11/31/2013-1M,D)&amp;gt;0,1,0))&lt;/Q&gt;&lt;R&gt;1&lt;/R&gt;&lt;C&gt;1&lt;/C&gt;&lt;D xsi:type="xsd:double"&gt;2157594.2857142859&lt;/D&gt;&lt;/FQL&gt;&lt;FQL&gt;&lt;Q&gt;B83M6H7^PAVG(10/31/2013,10/31/2013-1M,,USD) *(P_VOLUME(10/31/2013,10/31/2013-1M))*1000/SUM(IF(PVOL(10/31/2013,10/31/2013-1M,D)&amp;gt;0,1,0))&lt;/Q&gt;&lt;R&gt;1&lt;/R&gt;&lt;C&gt;1&lt;/C&gt;&lt;D xsi:type="xsd:double"&gt;3235395.8333333335&lt;/D&gt;&lt;/FQL&gt;&lt;FQL&gt;&lt;Q&gt;B0J2NW9^PAVG(3/31/2014,3/31/2014-1M,,USD) *(P_VOLUME(3/31/2014,3/31/2014-1M))*1000/SUM(IF(PVOL(3/31/2014,3/31/2014-1M,D)&amp;gt;0,1,0))&lt;/Q&gt;&lt;R&gt;1&lt;/R&gt;&lt;C&gt;1&lt;/C&gt;&lt;D xsi:type="xsd:double"&gt;8603048.6363636367&lt;/D&gt;&lt;/FQL&gt;&lt;FQL&gt;&lt;Q&gt;B0J2NW9^PAVG(2/28/2014,2/28/2014-1M,,USD) *(P_VOLUME(2/28/2014,2/28/2014-1M))*1000/SUM(IF(PVOL(2/28/2014,2/28/2014-1M,D)&amp;gt;0,1,0))&lt;/Q&gt;&lt;R&gt;1&lt;/R&gt;&lt;C&gt;1&lt;/C&gt;&lt;D xsi:type="xsd:double"&gt;6604995&lt;/D&gt;&lt;/FQL&gt;&lt;FQL&gt;&lt;Q&gt;B0J2NW9^PAVG(1/31/2014,1/31/2014-1M,,USD) *(P_VOLUME(1/31/2014,1/31/2014-1M))*1000/SUM(IF(PVOL(1/31/2014,1/31/2014-1M,D)&amp;gt;0,1,0))&lt;/Q&gt;&lt;R&gt;1&lt;/R&gt;&lt;C&gt;1&lt;/C&gt;&lt;D xsi:type="xsd:double"&gt;8573404.5454545449&lt;/D&gt;&lt;/FQL&gt;&lt;FQL&gt;&lt;Q&gt;B0J2NW9^PAVG(12/31/2013,12/31/2013-1M,,USD) *(P_VOLUME(12/31/2013,12/31/2013-1M))*1000/SUM(IF(PVOL(12/31/2013,12/31/2013-1M,D)&amp;gt;0,1,0))&lt;/Q&gt;&lt;R&gt;1&lt;/R&gt;&lt;C&gt;1&lt;/C&gt;&lt;D xsi:type="xsd:double"&gt;4940335.9090909092&lt;/D&gt;&lt;/FQL&gt;&lt;FQL&gt;&lt;Q&gt;B0J2NW9^PAVG(11/31/2013,11/31/2013-1M,,USD) *(P_VOLUME(11/31/2013,11/31/2013-1M))*1000/SUM(IF(PVOL(11/31/2013,11/31/2013-1M,D)&amp;gt;0,1,0))&lt;/Q&gt;&lt;R&gt;1&lt;/R&gt;&lt;C&gt;1&lt;/C&gt;&lt;D xsi:type="xsd:double"&gt;7564723.80952381&lt;/D&gt;&lt;/FQL&gt;&lt;FQL&gt;&lt;Q&gt;B0J2NW9^PAVG(10/31/2013,10/31/2013-1M,,USD) *(P_VOLUME(10/31/2013,10/31/2013-1M))*1000/SUM(IF(PVOL(10/31/2013,10/31/2013-1M,D)&amp;gt;0,1,0))&lt;/Q&gt;&lt;R&gt;1&lt;/R&gt;&lt;C&gt;1&lt;/C&gt;&lt;D xsi:type="xsd:double"&gt;3037824.5833333335&lt;/D&gt;&lt;/FQL&gt;&lt;FQL&gt;&lt;Q&gt;2676692^PAVG(3/31/2014,3/31/2014-1M,,USD) *(P_VOLUME(3/31/2014,3/31/2014-1M))*1000/SUM(IF(PVOL(3/31/2014,3/31/2014-1M,D)&amp;gt;0,1,0))&lt;/Q&gt;&lt;R&gt;1&lt;/R&gt;&lt;C&gt;1&lt;/C&gt;&lt;D xsi:type="xsd:double"&gt;3954083.1818181816&lt;/D&gt;&lt;/FQL&gt;&lt;FQL&gt;&lt;Q&gt;2676692^PAVG(2/28/2014,2/28/2014-1M,,USD) *(P_VOLUME(2/28/2014,2/28/2014-1M))*1000/SUM(IF(PVOL(2/28/2014,2/28/2014-1M,D)&amp;gt;0,1,0))&lt;/Q&gt;&lt;R&gt;1&lt;/R&gt;&lt;C&gt;1&lt;/C&gt;&lt;D xsi:type="xsd:double"&gt;1864716.6&lt;/D&gt;&lt;/FQL&gt;&lt;FQL&gt;&lt;Q&gt;2676692^PAVG(1/31/2014,1/31/2014-1M,,USD) *(P_VOLUME(1/31/2014,1/31/2014-1M))*1000/SUM(IF(PVOL(1/31/2014,1/31/2014-1M,D)&amp;gt;0,1,0))&lt;/Q&gt;&lt;R&gt;1&lt;/R&gt;&lt;C&gt;1&lt;/C&gt;&lt;D xsi:type="xsd:double"&gt;1725285.4545454546&lt;/D&gt;&lt;/FQL&gt;&lt;FQL&gt;&lt;Q&gt;2676692^PAVG(12/31/2013,12/31/2013-1M,,USD) *(P_VOLUME(12/31/2013,12/31/2013-1M))*1000/SUM(IF(PVOL(12/31/2013,12/31/2013-1M,D)&amp;gt;0,1,0))&lt;/Q&gt;&lt;R&gt;1&lt;/R&gt;&lt;C&gt;1&lt;/C&gt;&lt;D xsi:type="xsd:double"&gt;3038888.5454545454&lt;/D&gt;&lt;/FQL&gt;&lt;FQL&gt;&lt;Q&gt;2676692^PAVG(11/31/2013,11/31/2013-1M,,USD) *(P_VOLUME(11/31/2013,11/31/2013-1M))*1000/SUM(IF(PVOL(11/31/2013,11/31/2013-1M,D)&amp;gt;0,1,0))&lt;/Q&gt;&lt;R&gt;1&lt;/R&gt;&lt;C&gt;1&lt;/C&gt;&lt;D xsi:type="xsd:double"&gt;2504759.0476190476&lt;/D&gt;&lt;/FQL&gt;&lt;FQL&gt;&lt;Q&gt;2676692^PAVG(10/31/2013,10/31/2013-1M,,USD) *(P_VOLUME(10/31/2013,10/31/2013-1M))*1000/SUM(IF(PVOL(10/31/2013,10/31/2013-1M,D)&amp;gt;0,1,0))&lt;/Q&gt;&lt;R&gt;1&lt;/R&gt;&lt;C&gt;1&lt;/C&gt;&lt;D xsi:type="xsd:double"&gt;3152835&lt;/D&gt;&lt;/FQL&gt;&lt;FQL&gt;&lt;Q&gt;B2QXCJ9^PAVG(3/31/2014,3/31/2014-1M,,USD) *(P_VOLUME(3/31/2014,3/31/2014-1M))*1000/SUM(IF(PVOL(3/31/2014,3/31/2014-1M,D)&amp;gt;0,1,0))&lt;/Q&gt;&lt;R&gt;1&lt;/R&gt;&lt;C&gt;1&lt;/C&gt;&lt;D xsi:type="xsd:double"&gt;5722775.6363636367&lt;/D&gt;&lt;/FQL&gt;&lt;FQL&gt;&lt;Q&gt;B2QXCJ9^PAVG(2/28/2014,2/28/2014-1M,,USD) *(P_VOLUME(2/28/2014,2/28/2014-1M))*1000/SUM(IF(PVOL(2/28/2014,2/28/2014-1M,D)&amp;gt;0,1,0))&lt;/Q&gt;&lt;R&gt;1&lt;/R&gt;&lt;C&gt;1&lt;/C&gt;&lt;D xsi:type="xsd:double"&gt;6558078.8&lt;/D&gt;&lt;/FQL&gt;&lt;FQL&gt;&lt;Q&gt;B2QXCJ9^PAVG(1/31/2014,1/31/2014-1M,,USD) *(P_VOLUME(1/31/2014,1/31/2014-1M))*1000/SUM(IF(PVOL(1/31/2014,1/31/2014-1M,D)&amp;gt;0,1,0))&lt;/Q&gt;&lt;R&gt;1&lt;/R&gt;&lt;C&gt;1&lt;/C&gt;&lt;D xsi:type="xsd:double"&gt;4685655&lt;/D&gt;&lt;/FQL&gt;&lt;FQL&gt;&lt;Q&gt;B2QXCJ9^PAVG(12/31/2013,12/31/2013-1M,,USD) *(P_VOLUME(12/31/2013,12/31/2013-1M))*1000/SUM(IF(PVOL(12/31/2013,12/31/2013-1M,D)&amp;gt;0,1,0))&lt;/Q&gt;&lt;R&gt;1&lt;/R&gt;&lt;C&gt;1&lt;/C&gt;&lt;D xsi:type="xsd:double"&gt;6394566.3636363633&lt;/D&gt;&lt;/FQL&gt;&lt;FQL&gt;&lt;Q&gt;B2QXCJ9^PAVG(11/31/2013,11/31/2013-1M,,USD) *(P_VOLUME(11/31/2013,11/31/2013-1M))*1000/SUM(IF(PVOL(11/31/2013,11/31/2013-1M,D)&amp;gt;0,1,0))&lt;/Q&gt;&lt;R&gt;1&lt;/R&gt;&lt;C&gt;1&lt;/C&gt;&lt;D xsi:type="xsd:double"&gt;4099222.8571428573&lt;/D&gt;&lt;/FQL&gt;&lt;FQL&gt;&lt;Q&gt;B2QXCJ9^PAVG(10/31/2013,10/31/2013-1M,,USD) *(P_VOLUME(10/31/2013,10/31/2013-1M))*1000/SUM(IF(PVOL(10/31/2013,10/31/2013-1M,D)&amp;gt;0,1,0))&lt;/Q&gt;&lt;R&gt;1&lt;/R&gt;&lt;C&gt;1&lt;/C&gt;&lt;D xsi:type="xsd:double"&gt;6871347.5&lt;/D&gt;&lt;/FQL&gt;&lt;FQL&gt;&lt;Q&gt;2833765^PAVG(3/31/2014,3/31/2014-1M,,USD) *(P_VOLUME(3/31/2014,3/31/2014-1M))*1000/SUM(IF(PVOL(3/31/2014,3/31/2014-1M,D)&amp;gt;0,1,0))&lt;/Q&gt;&lt;R&gt;1&lt;/R&gt;&lt;C&gt;1&lt;/C&gt;&lt;D xsi:type="xsd:double"&gt;580088.22727272729&lt;/D&gt;&lt;/FQL&gt;&lt;FQL&gt;&lt;Q&gt;2833765^PAVG(2/28/2014,2/28/2014-1M,,USD) *(P_VOLUME(2/28/2014,2/28/2014-1M))*1000/SUM(IF(PVOL(2/28/2014,2/28/2014-1M,D)&amp;gt;0,1,0))&lt;/Q&gt;&lt;R&gt;1&lt;/R&gt;&lt;C&gt;1&lt;/C&gt;&lt;D xsi:type="xsd:double"&gt;572324.5&lt;/D&gt;&lt;/FQL&gt;&lt;FQL&gt;&lt;Q&gt;2833765^PAVG(1/31/2014,1/31/2014-1M,,USD) *(P_VOLUME(1/31/2014,1/31/2014-1M))*1000/SUM(IF(PVOL(1/31/2014,1/31/2014-1M,D)&amp;gt;0,1,0))&lt;/Q&gt;&lt;R&gt;1&lt;/R&gt;&lt;C&gt;1&lt;/C&gt;&lt;D xsi:type="xsd:double"&gt;650004.72727272729&lt;/D&gt;&lt;/FQL&gt;&lt;FQL&gt;&lt;Q&gt;2833765^PAVG(12/31/2013,12/31/2013-1M,,USD) *(P_VOLUME(12/31/2013,12/31/2013-1M))*1000/SUM(IF(PVOL(12/31/2013,12/31/2013-1M,D)&amp;gt;0,1,0))&lt;/Q&gt;&lt;R&gt;1&lt;/R&gt;&lt;C&gt;1&lt;/C&gt;&lt;D xsi:type="xsd:double"&gt;503359.18181818182&lt;/D&gt;&lt;/FQL&gt;&lt;FQL&gt;&lt;Q&gt;2833765^PAVG(11/31/2013,11/31/2013-1M,,USD) *(P_VOLUME(11/31/2013,11/31/2013-1M))*1000/SUM(IF(PVOL(11/31/2013,11/31/2013-1M,D)&amp;gt;0,1,0))&lt;/Q&gt;&lt;R&gt;1&lt;/R&gt;&lt;C&gt;1&lt;/C&gt;&lt;D xsi:type="xsd:double"&gt;503968.52380952379&lt;/D&gt;&lt;/FQL&gt;&lt;FQL&gt;&lt;Q&gt;2833765^PAVG(10/31/2013,10/31/2013-1M,,USD) *(P_VOLUME(10/31/2013,10/31/2013-1M))*1000/SUM(IF(PVOL(10/31/2013,10/31/2013-1M,D)&amp;gt;0,1,0))&lt;/Q&gt;&lt;R&gt;1&lt;/R&gt;&lt;C&gt;1&lt;/C&gt;&lt;D xsi:type="xsd:double"&gt;366236.04166666669&lt;/D&gt;&lt;/FQL&gt;&lt;FQL&gt;&lt;Q&gt;B60K6F8^PAVG(3/31/2014,3/31/2014-1M,,USD) *(P_VOLUME(3/31/2014,3/31/2014-1M))*1000/SUM(IF(PVOL(3/31/2014,3/31/2014-1M,D)&amp;gt;0,1,0))&lt;/Q&gt;&lt;R&gt;1&lt;/R&gt;&lt;C&gt;1&lt;/C&gt;&lt;D xsi:type="xsd:double"&gt;8459563.6363636367&lt;/D&gt;&lt;/FQL&gt;&lt;FQL&gt;&lt;Q&gt;B60K6F8^PAVG(2/28/2014,2/28/2014-1M,,USD) *(P_VOLUME(2/28/2014,2/28/2014-1M))*1000/SUM(IF(PVOL(2/28/2014,2/28/2014-1M,D)&amp;gt;0,1,0))&lt;/Q&gt;&lt;R&gt;1&lt;/R&gt;&lt;C&gt;1&lt;/C&gt;&lt;D xsi:type="xsd:double"&gt;4769511&lt;/D&gt;&lt;/FQL&gt;&lt;FQL&gt;&lt;Q&gt;B60K6F8^PAVG(1/31/2014,1/31/2014-1M,,USD) *(P_VOLUME(1/31/2014,1/31/2014-1M))*1000/SUM(IF(PVOL(1/31/2014,1/31/2014-1M,D)&amp;gt;0,1,0))&lt;/Q&gt;&lt;R&gt;1&lt;/R&gt;&lt;C&gt;1&lt;/C&gt;&lt;D xsi:type="xsd:double"&gt;4659843.6363636367&lt;/D&gt;&lt;/FQL&gt;&lt;FQL&gt;&lt;Q&gt;B60K6F8^PAVG(12/31/2013,12/31/2013-1M,,USD) *(P_VOLUME(12/31/2013,12/31/2013-1M))*1000/SUM(IF(PVOL(12/31/2013,12/31/2013-1M,D)&amp;gt;0,1,0))&lt;/Q&gt;&lt;R&gt;1&lt;/R&gt;&lt;C&gt;1&lt;/C&gt;&lt;D xsi:type="xsd:double"&gt;4528454.0909090908&lt;/D&gt;&lt;/FQL&gt;&lt;FQL&gt;&lt;Q&gt;B60K6F8^PAVG(11/31/2013,11/31/2013-1M,,USD) *(P_VOLUME(11/31/2013,11/31/2013-1M))*1000/SUM(IF(PVOL(11/31/2013,11/31/2013-1M,D)&amp;gt;0,1,0))&lt;/Q&gt;&lt;R&gt;1&lt;/R&gt;&lt;C&gt;1&lt;/C&gt;&lt;D xsi:type="xsd:double"&gt;2721173.5238095238&lt;/D&gt;&lt;/FQL&gt;&lt;FQL&gt;&lt;Q&gt;B60K6F8^PAVG(10/31/2013,10/31/2013-1M,,USD) *(P_VOLUME(10/31/2013,10/31/2013-1M))*1000/SUM(IF(PVOL(10/31/2013,10/31/2013-1M,D)&amp;gt;0,1,0))&lt;/Q&gt;&lt;R&gt;1&lt;/R&gt;&lt;C&gt;1&lt;/C&gt;&lt;D xsi:type="xsd:double"&gt;3259312.3333333335&lt;/D&gt;&lt;/FQL&gt;&lt;FQL&gt;&lt;Q&gt;B8NVH59^PAVG(3/31/2014,3/31/2014-1M,,USD) *(P_VOLUME(3/31/2014,3/31/2014-1M))*1000/SUM(IF(PVOL(3/31/2014,3/31/2014-1M,D)&amp;gt;0,1,0))&lt;/Q&gt;&lt;R&gt;1&lt;/R&gt;&lt;C&gt;1&lt;/C&gt;&lt;D xsi:type="xsd:double"&gt;2226828&lt;/D&gt;&lt;/FQL&gt;&lt;FQL&gt;&lt;Q&gt;B8NVH59^PAVG(2/28/2014,2/28/2014-1M,,USD) *(P_VOLUME(2/28/2014,2/28/2014-1M))*1000/SUM(IF(PVOL(2/28/2014,2/28/2014-1M,D)&amp;gt;0,1,0))&lt;/Q&gt;&lt;R&gt;1&lt;/R&gt;&lt;C&gt;1&lt;/C&gt;&lt;D xsi:type="xsd:double"&gt;730005.2&lt;/D&gt;&lt;/FQL&gt;&lt;FQL&gt;&lt;Q&gt;B8NVH59^PAVG(1/31/2014,1/31/2014-1M,,USD) *(P_VOLUME(1/31/2014,1/31/2014-1M))*1000/SUM(IF(PVOL(1/31/2014,1/31/2014-1M,D)&amp;gt;0,1,0))&lt;/Q&gt;&lt;R&gt;1&lt;/R&gt;&lt;C&gt;1&lt;/C&gt;&lt;D xsi:type="xsd:double"&gt;920684&lt;/D&gt;&lt;/FQL&gt;&lt;FQL&gt;&lt;Q&gt;B8NVH59^PAVG(12/31/2013,12/31/2013-1M,,USD) *(P_VOLUME(12/31/2013,12/31/2013-1M))*1000/SUM(IF(PVOL(12/31/2013,12/31/2013-1M,D)&amp;gt;0,1,0))&lt;/Q&gt;&lt;R&gt;1&lt;/R&gt;&lt;C&gt;1&lt;/C&gt;&lt;D xsi:type="xsd:double"&gt;956842.09090909094&lt;/D&gt;&lt;/FQL&gt;&lt;FQL&gt;&lt;Q&gt;B8NVH59^PAVG(11/31/2013,11/31/2013-1M,,USD) *(P_VOLUME(11/31/2013,11/31/2013-1M))*1000/SUM(IF(PVOL(11/31/2013,11/31/2013-1M,D)&amp;gt;0,1,0))&lt;/Q&gt;&lt;R&gt;1&lt;/R&gt;&lt;C&gt;1&lt;/C&gt;&lt;D xsi:type="xsd:double"&gt;1064372&lt;/D&gt;&lt;/FQL&gt;&lt;FQL&gt;&lt;Q&gt;B8NVH59^PAVG(10/31/2013,10/31/2013-1M,,USD) *(P_VOLUME(10/31/2013,10/31/2013-1M))*1000/SUM(IF(PVOL(10/31/2013,10/31/2013-1M,D)&amp;gt;0,1,0))&lt;/Q&gt;&lt;R&gt;1&lt;/R&gt;&lt;C&gt;1&lt;/C&gt;&lt;D xsi:type="xsd:double"&gt;1032487.5833333334&lt;/D&gt;&lt;/FQL&gt;&lt;FQL&gt;&lt;Q&gt;B4WXG84^PAVG(3/31/2014,3/31/2014-1M,,USD) *(P_VOLUME(3/31/2014,3/31/2014-1M))*1000/SUM(IF(PVOL(3/31/2014,3/31/2014-1M,D)&amp;gt;0,1,0))&lt;/Q&gt;&lt;R&gt;1&lt;/R&gt;&lt;C&gt;1&lt;/C&gt;&lt;D xsi:type="xsd:double"&gt;1200992.8181818181&lt;/D&gt;&lt;/FQL&gt;&lt;FQL&gt;&lt;Q&gt;B4WXG84^PAVG(2/28/2014,2/28/2014-1M,,USD) *(P_VOLUME(2/28/2014,2/28/2014-1M))*1000/SUM(IF(PVOL(2/28/2014,2/28/2014-1M,D)&amp;gt;0,1,0))&lt;/Q&gt;&lt;R&gt;1&lt;/R&gt;&lt;C&gt;1&lt;/C&gt;&lt;D xsi:type="xsd:double"&gt;1862330.8&lt;/D&gt;&lt;/FQL&gt;&lt;FQL&gt;&lt;Q&gt;B4WXG84^PAVG(1/31/2014,1/31/2014-1M,,USD) *(P_VOLUME(1/31/2014,1/31/2014-1M))*1000/SUM(IF(PVOL(1/31/2014,1/31/2014-1M,D)&amp;gt;0,1,0))&lt;/Q&gt;&lt;R&gt;1&lt;/R&gt;&lt;C&gt;1&lt;/C&gt;&lt;D xsi:type="xsd:double"&gt;1894906.7272727273&lt;/D&gt;&lt;/FQL&gt;&lt;FQL&gt;&lt;Q&gt;B4WXG84^PAVG(12/31/2013,12/31/2013-1M,,USD) *(P_VOLUME(12/31/2013,12/31/2013-1M))*1000/SUM(IF(PVOL(12/31/2013,12/31/2013-1M,D)&amp;gt;0,1,0))&lt;/Q&gt;&lt;R&gt;1&lt;/R&gt;&lt;C&gt;1&lt;/C&gt;&lt;D xsi:type="xsd:double"&gt;2125670.4545454546&lt;/D&gt;&lt;/FQL&gt;&lt;FQL&gt;&lt;Q&gt;B4WXG84^PAVG(11/31/2013,11/31/2013-1M,,USD) *(P_VOLUME(11/31/2013,11/31/2013-1M))*1000/SUM(IF(PVOL(11/31/2013,11/31/2013-1M,D)&amp;gt;0,1,0))&lt;/Q&gt;&lt;R&gt;1&lt;/R&gt;&lt;C&gt;1&lt;/C&gt;&lt;D xsi:type="xsd:double"&gt;1850129.0476190476&lt;/D&gt;&lt;/FQL&gt;&lt;FQL&gt;&lt;Q&gt;B4WXG84^PAVG(10/31/2013,10/31/2013-1M,,USD) *(P_VOLUME(10/31/2013,10/31/2013-1M))*1000/SUM(IF(PVOL(10/31/2013,10/31/2013-1M,D)&amp;gt;0,1,0))&lt;/Q&gt;&lt;R&gt;1&lt;/R&gt;&lt;C&gt;1&lt;/C&gt;&lt;D xsi:type="xsd:double"&gt;1881047.6666666667&lt;/D&gt;&lt;/FQL&gt;&lt;FQL&gt;&lt;Q&gt;B8LS5J2^PAVG(3/31/2014,3/31/2014-1M,,USD) *(P_VOLUME(3/31/2014,3/31/2014-1M))*1000/SUM(IF(PVOL(3/31/2014,3/31/2014-1M,D)&amp;gt;0,1,0))&lt;/Q&gt;&lt;R&gt;1&lt;/R&gt;&lt;C&gt;1&lt;/C&gt;&lt;D xsi:type="xsd:double"&gt;3817375&lt;/D&gt;&lt;/FQL&gt;&lt;FQL&gt;&lt;Q&gt;B8LS5J2^PAVG(2/28/2014,2/28/2014-1M,,USD) *(P_VOLUME(2/28/2014,2/28/2014-1M))*1000/SUM(IF(PVOL(2/28/2014,2/28/2014-1M,D)&amp;gt;0,1,0))&lt;/Q&gt;&lt;R&gt;1&lt;/R&gt;&lt;C&gt;1&lt;/C&gt;&lt;D xsi:type="xsd:double"&gt;3894597&lt;/D&gt;&lt;/FQL&gt;&lt;FQL&gt;&lt;Q&gt;B8LS5J2^PAVG(1/31/2014,1/31/2014-1M,,USD) *(P_VOLUME(1/31/2014,1/31/2014-1M))*1000/SUM(IF(PVOL(1/31/2014,1/31/2014-1M,D)&amp;gt;0,1,0))&lt;/Q&gt;&lt;R&gt;1&lt;/R&gt;&lt;C&gt;1&lt;/C&gt;&lt;D xsi:type="xsd:double"&gt;4772131.8181818184&lt;/D&gt;&lt;/FQL&gt;&lt;FQL&gt;&lt;Q&gt;B8LS5J2^PAVG(12/31/2013,12/31/2013-1M,,USD) *(P_VOLUME(12/31/2013,12/31/2013-1M))*1000/SUM(IF(PVOL(12/31/2013,12/31/2013-1M,D)&amp;gt;0,1,0))&lt;/Q&gt;&lt;R&gt;1&lt;/R&gt;&lt;C&gt;1&lt;/C&gt;&lt;D xsi:type="xsd:double"&gt;6293148.1818181816&lt;/D&gt;&lt;/FQL&gt;&lt;FQL&gt;&lt;Q&gt;B8LS5J2^PAVG(11/31/2013,11/31/2013-1M,,USD) *(P_VOLUME(11/31/2013,11/31/2013-1M))*1000/SUM(IF(PVOL(11/31/2013,11/31/2013-1M,D)&amp;gt;0,1,0))&lt;/Q&gt;&lt;R&gt;1&lt;/R&gt;&lt;C&gt;1&lt;/C&gt;&lt;D xsi:type="xsd:double"&gt;3439358.0952380951&lt;/D&gt;&lt;/FQL&gt;&lt;FQL&gt;&lt;Q&gt;B8LS5J2^PAVG(10/31/2013,10/31/2013-1M,,USD) *(P_VOLUME(10/31/2013,10/31/2013-1M))*1000/SUM(IF(PVOL(10/31/2013,10/31/2013-1M,D)&amp;gt;0,1,0))&lt;/Q&gt;&lt;R&gt;1&lt;/R&gt;&lt;C&gt;1&lt;/C&gt;&lt;D xsi:type="xsd:double"&gt;4500314.166666667&lt;/D&gt;&lt;/FQL&gt;&lt;FQL&gt;&lt;Q&gt;B17VCN9^PAVG(3/31/2014,3/31/2014-1M,,USD) *(P_VOLUME(3/31/2014,3/31/2014-1M))*1000/SUM(IF(PVOL(3/31/2014,3/31/2014-1M,D)&amp;gt;0,1,0))&lt;/Q&gt;&lt;R&gt;1&lt;/R&gt;&lt;C&gt;1&lt;/C&gt;&lt;D xsi:type="xsd:double"&gt;9420591.3636363633&lt;/D&gt;&lt;/FQL&gt;&lt;FQL&gt;&lt;Q&gt;B17VCN9^PAVG(2/28/2014,2/28/2014-1M,,USD) *(P_VOLUME(2/28/2014,2/28/2014-1M))*1000/SUM(IF(PVOL(2/28/2014,2/28/2014-1M,D)&amp;gt;0,1,0))&lt;/Q&gt;&lt;R&gt;1&lt;/R&gt;&lt;C&gt;1&lt;/C&gt;&lt;D xsi:type="xsd:double"&gt;8417788&lt;/D&gt;&lt;/FQL&gt;&lt;FQL&gt;&lt;Q&gt;B17VCN9^PAVG(1/31/2014,1/31/2014-1M,,USD) *(P_VOLUME(1/31/2014,1/31/2014-1M))*1000/SUM(IF(PVOL(1/31/2014,1/31/2014-1M,D)&amp;gt;0,1,0))&lt;/Q&gt;&lt;R&gt;1&lt;/R&gt;&lt;C&gt;1&lt;/C&gt;&lt;D xsi:type="xsd:double"&gt;7064611.8181818184&lt;/D&gt;&lt;/FQL&gt;&lt;FQL&gt;&lt;Q&gt;B17VCN9^PAVG(12/31/2013,12/31/2013-1M,,USD) *(P_VOLUME(12/31/2013,12/31/2013-1M))*1000/SUM(IF(PVOL(12/31/2013,12/31/2013-1M,D)&amp;gt;0,1,0))&lt;/Q&gt;&lt;R&gt;1&lt;/R&gt;&lt;C&gt;1&lt;/C&gt;&lt;D xsi:type="xsd:double"&gt;2527699.4545454546&lt;/D&gt;&lt;/FQL&gt;&lt;FQL&gt;&lt;Q&gt;B17VCN9^PAVG(11/31/2013,11/31/2013-1M,,USD) *(P_VOLUME(11/31/2013,11/31/2013-1M))*1000/SUM(IF(PVOL(11/31/2013,11/31/2013-1M,D)&amp;gt;0,1,0))&lt;/Q&gt;&lt;R&gt;1&lt;/R&gt;&lt;C&gt;1&lt;/C&gt;&lt;D xsi:type="xsd:double"&gt;1760467.142857143&lt;/D&gt;&lt;/FQL&gt;&lt;FQL&gt;&lt;Q&gt;B17VCN9^PAVG(10/31/2013,10/31/2013-1M,,USD) *(P_VOLUME(10/31/2013,10/31/2013-1M))*1000/SUM(IF(PVOL(10/31/2013,10/31/2013-1M,D)&amp;gt;0,1,0))&lt;/Q&gt;&lt;R&gt;1&lt;/R&gt;&lt;C&gt;1&lt;/C&gt;&lt;D xsi:type="xsd:double"&gt;2964098.75&lt;/D&gt;&lt;/FQL&gt;&lt;FQL&gt;&lt;Q&gt;2821298^PAVG(3/31/2014,3/31/2014-1M,,USD) *(P_VOLUME(3/31/2014,3/31/2014-1M))*1000/SUM(IF(PVOL(3/31/2014,3/31/2014-1M,D)&amp;gt;0,1,0))&lt;/Q&gt;&lt;R&gt;1&lt;/R&gt;&lt;C&gt;1&lt;/C&gt;&lt;D xsi:type="xsd:double"&gt;7125530&lt;/D&gt;&lt;/FQL&gt;&lt;FQL&gt;&lt;Q&gt;2821298^PAVG(2/28/2014,2/28/2014-1M,,USD) *(P_VOLUME(2/28/2014,2/28/2014-1M))*1000/SUM(IF(PVOL(2/28/2014,2/28/2014-1M,D)&amp;gt;0,1,0))&lt;/Q&gt;&lt;R&gt;1&lt;/R&gt;&lt;C&gt;1&lt;/C&gt;&lt;D xsi:type="xsd:double"&gt;6610543.5&lt;/D&gt;&lt;/FQL&gt;&lt;FQL&gt;&lt;Q&gt;2821298^PAVG(1/31/2014,1/31/2014-1M,,USD) *(P_VOLUME(1/31/2014,1/31/2014-1M))*1000/SUM(IF(PVOL(1/31/2014,1/31/2014-1M,D)&amp;gt;0,1,0))&lt;/Q&gt;&lt;R&gt;1&lt;/R&gt;&lt;C&gt;1&lt;/C&gt;&lt;D xsi:type="xsd:double"&gt;10826005&lt;/D&gt;&lt;/FQL&gt;&lt;FQL&gt;&lt;Q&gt;2821298^PAVG(12/31/2013,12/31/2013-1M,,USD) *(P_VOLUME(12/31/2013,12/31/2013-1M))*1000/SUM(IF(PVOL(12/31/2013,12/31/2013-1M,D)&amp;gt;0,1,0))&lt;/Q&gt;&lt;R&gt;1&lt;/R&gt;&lt;C&gt;1&lt;/C&gt;&lt;D xsi:type="xsd:double"&gt;6885397.7272727275&lt;/D&gt;&lt;/FQL&gt;&lt;FQL&gt;&lt;Q&gt;2821298^PAVG(11/31/2013,11/31/2013-1M,,USD) *(P_VOLUME(11/31/2013,11/31/2013-1M))*1000/SUM(IF(PVOL(11/31/2013,11/31/2013-1M,D)&amp;gt;0,1,0))&lt;/Q&gt;&lt;R&gt;1&lt;/R&gt;&lt;C&gt;1&lt;/C&gt;&lt;D xsi:type="xsd:double"&gt;7106526.666666667&lt;/D&gt;&lt;/FQL&gt;&lt;FQL&gt;&lt;Q&gt;2821298^PAVG(10/31/2013,10/31/2013-1M,,USD) *(P_VOLUME(10/31/2013,10/31/2013-1M))*1000/SUM(IF(PVOL(10/31/2013,10/31/2013-1M,D)&amp;gt;0,1,0))&lt;/Q&gt;&lt;R&gt;1&lt;/R&gt;&lt;C&gt;1&lt;/C&gt;&lt;D xsi:type="xsd:double"&gt;7033681.25&lt;/D&gt;&lt;/FQL&gt;&lt;FQL&gt;&lt;Q&gt;2575551^PAVG(3/31/2014,3/31/2014-1M,,USD) *(P_VOLUME(3/31/2014,3/31/2014-1M))*1000/SUM(IF(PVOL(3/31/2014,3/31/2014-1M,D)&amp;gt;0,1,0))&lt;/Q&gt;&lt;R&gt;1&lt;/R&gt;&lt;C&gt;1&lt;/C&gt;&lt;D xsi:type="xsd:double"&gt;8982387.7272727266&lt;/D&gt;&lt;/FQL&gt;&lt;FQL&gt;&lt;Q&gt;2575551^PAVG(2/28/2014,2/28/2014-1M,,USD) *(P_VOLUME(2/28/2014,2/28/2014-1M))*1000/SUM(IF(PVOL(2/28/2014,2/28/2014-1M,D)&amp;gt;0,1,0))&lt;/Q&gt;&lt;R&gt;1&lt;/R&gt;&lt;C&gt;1&lt;/C&gt;&lt;D xsi:type="xsd:double"&gt;7682957&lt;/D&gt;&lt;/FQL&gt;&lt;FQL&gt;&lt;Q&gt;2575551^PAVG(1/31/2014,1/31/2014-1M,,USD) *(P_VOLUME(1/31/2014,1/31/2014-1M))*1000/SUM(IF(PVOL(1/31/2014,1/31/2014-1M,D)&amp;gt;0,1,0))&lt;/Q&gt;&lt;R&gt;1&lt;/R&gt;&lt;C&gt;1&lt;/C&gt;&lt;D xsi:type="xsd:double"&gt;8657737.2727272734&lt;/D&gt;&lt;/FQL&gt;&lt;FQL&gt;&lt;Q&gt;2575551^PAVG(12/31/2013,12/31/2013-1M,,USD) *(P_VOLUME(12/31/2013,12/31/2013-1M))*1000/SUM(IF(PVOL(12/31/2013,12/31/2013-1M,D)&amp;gt;0,1,0))&lt;/Q&gt;&lt;R&gt;1&lt;/R&gt;&lt;C&gt;1&lt;/C&gt;&lt;D xsi:type="xsd:double"&gt;12400788.181818182&lt;/D&gt;&lt;/FQL&gt;&lt;FQL&gt;&lt;Q&gt;2575551^PAVG(11/31/2013,11/31/2013-1M,,USD) *(P_VOLUME(11/31/2013,11/31/2013-1M))*1000/SUM(IF(PVOL(11/31/2013,11/31/2013-1M,D)&amp;gt;0,1,0))&lt;/Q&gt;&lt;R&gt;1&lt;/R&gt;&lt;C&gt;1&lt;/C&gt;&lt;D xsi:type="xsd:double"&gt;15451471.428571429&lt;/D&gt;&lt;/FQL&gt;&lt;FQL&gt;&lt;Q&gt;2575551^PAVG(10/31/2013,10/31/2013-1M,,USD) *(P_VOLUME(10/31/2013,10/31/2013-1M))*1000/SUM(IF(PVOL(10/31/2013,10/31/2013-1M,D)&amp;gt;0,1,0))&lt;/Q&gt;&lt;R&gt;1&lt;/R&gt;&lt;C&gt;1&lt;/C&gt;&lt;D xsi:type="xsd:double"&gt;7262172.5&lt;/D&gt;&lt;/FQL&gt;&lt;FQL&gt;&lt;Q&gt;2812258^PAVG(3/31/2014,3/31/2014-1M,,USD) *(P_VOLUME(3/31/2014,3/31/2014-1M))*1000/SUM(IF(PVOL(3/31/2014,3/31/2014-1M,D)&amp;gt;0,1,0))&lt;/Q&gt;&lt;R&gt;1&lt;/R&gt;&lt;C&gt;1&lt;/C&gt;&lt;D xsi:type="xsd:double"&gt;14985159.090909092&lt;/D&gt;&lt;/FQL&gt;&lt;FQL&gt;&lt;Q&gt;2812258^PAVG(2/28/2014,2/28/2014-1M,,USD) *(P_VOLUME(2/28/2014,2/28/2014-1M))*1000/SUM(IF(PVOL(2/28/2014,2/28/2014-1M,D)&amp;gt;0,1,0))&lt;/Q&gt;&lt;R&gt;1&lt;/R&gt;&lt;C&gt;1&lt;/C&gt;&lt;D xsi:type="xsd:double"&gt;7106863&lt;/D&gt;&lt;/FQL&gt;&lt;FQL&gt;&lt;Q&gt;2812258^PAVG(1/31/2014,1/31/2014-1M,,USD) *(P_VOLUME(1/31/2014,1/31/2014-1M))*1000/SUM(IF(PVOL(1/31/2014,1/31/2014-1M,D)&amp;gt;0,1,0))&lt;/Q&gt;&lt;R&gt;1&lt;/R&gt;&lt;C&gt;1&lt;/C&gt;&lt;D xsi:type="xsd:double"&gt;10908166.363636363&lt;/D&gt;&lt;/FQL&gt;&lt;FQL&gt;&lt;Q&gt;2812258^PAVG(12/31/2013,12/31/2013-1M,,USD) *(P_VOLUME(12/31/2013,12/31/2013-1M))*1000/SUM(IF(PVOL(12/31/2013,12/31/2013-1M,D)&amp;gt;0,1,0))&lt;/Q&gt;&lt;R&gt;1&lt;/R&gt;&lt;C&gt;1&lt;/C&gt;&lt;D xsi:type="xsd:double"&gt;6437928.6363636367&lt;/D&gt;&lt;/FQL&gt;&lt;FQL&gt;&lt;Q&gt;2812258^PAVG(11/31/2013,11/31/2013-1M,,USD) *(P_VOLUME(11/31/2013,11/31/2013-1M))*1000/SUM(IF(PVOL(11/31/2013,11/31/2013-1M,D)&amp;gt;0,1,0))&lt;/Q&gt;&lt;R&gt;1&lt;/R&gt;&lt;C&gt;1&lt;/C&gt;&lt;D xsi:type="xsd:double"&gt;8708187.61904762&lt;/D&gt;&lt;/FQL&gt;&lt;FQL&gt;&lt;Q&gt;2812258^PAVG(10/31/2013,10/31/2013-1M,,USD) *(P_VOLUME(10/31/2013,10/31/2013-1M))*1000/SUM(IF(PVOL(10/31/2013,10/31/2013-1M,D)&amp;gt;0,1,0))&lt;/Q&gt;&lt;R&gt;1&lt;/R&gt;&lt;C&gt;1&lt;/C&gt;&lt;D xsi:type="xsd:double"&gt;8899817.916666666&lt;/D&gt;&lt;/FQL&gt;&lt;FQL&gt;&lt;Q&gt;2169589^PAVG(3/31/2014,3/31/2014-1M,,USD) *(P_VOLUME(3/31/2014,3/31/2014-1M))*1000/SUM(IF(PVOL(3/31/2014,3/31/2014-1M,D)&amp;gt;0,1,0))&lt;/Q&gt;&lt;R&gt;1&lt;/R&gt;&lt;C&gt;1&lt;/C&gt;&lt;D xsi:type="xsd:double"&gt;8398995&lt;/D&gt;&lt;/FQL&gt;&lt;FQL&gt;&lt;Q&gt;2169589^PAVG(2/28/2014,2/28/2014-1M,,USD) *(P_VOLUME(2/28/2014,2/28/2014-1M))*1000/SUM(IF(PVOL(2/28/2014,2/28/2014-1M,D)&amp;gt;0,1,0))&lt;/Q&gt;&lt;R&gt;1&lt;/R&gt;&lt;C&gt;1&lt;/C&gt;&lt;D xsi:type="xsd:double"&gt;11905268&lt;/D&gt;&lt;/FQL&gt;&lt;FQL&gt;&lt;Q&gt;2169589^PAVG(1/31/2014,1/31/2014-1M,,USD) *(P_VOLUME(1/31/2014,1/31/2014-1M))*1000/SUM(IF(PVOL(1/31/2014,1/31/2014-1M,D)&amp;gt;0,1,0))&lt;/Q&gt;&lt;R&gt;1&lt;/R&gt;&lt;C&gt;1&lt;/C&gt;&lt;D xsi:type="xsd:double"&gt;8275218.1818181816&lt;/D&gt;&lt;/FQL&gt;&lt;FQL&gt;&lt;Q&gt;2169589^PAVG(12/31/2013,12/31/2013-1M,,USD) *(P_VOLUME(12/31/2013,12/31/2013-1M))*1000/SUM(IF(PVOL(12/31/2013,12/31/2013-1M,D)&amp;gt;0,1,0))&lt;/Q&gt;&lt;R&gt;1&lt;/R&gt;&lt;C&gt;1&lt;/C&gt;&lt;D xsi:type="xsd:double"&gt;12066419.090909092&lt;/D&gt;&lt;/FQL&gt;&lt;FQL&gt;&lt;Q&gt;2169589^PAVG(11/31/2013,11/31/2013-1M,,USD) *(P_VOLUME(11/31/2013,11/31/2013-1M))*1000/SUM(IF(PVOL(11/31/2013,11/31/2013-1M,D)&amp;gt;0,1,0))&lt;/Q&gt;&lt;R&gt;1&lt;/R&gt;&lt;C&gt;1&lt;/C&gt;&lt;D xsi:type="xsd:double"&gt;9273754.7619047612&lt;/D&gt;&lt;/FQL&gt;&lt;FQL&gt;&lt;Q&gt;2169</t>
        </r>
      </text>
    </comment>
    <comment ref="A406" authorId="0" shapeId="0">
      <text>
        <r>
          <rPr>
            <b/>
            <sz val="9"/>
            <color indexed="81"/>
            <rFont val="Tahoma"/>
            <family val="2"/>
          </rPr>
          <t>589^PAVG(10/31/2013,10/31/2013-1M,,USD) *(P_VOLUME(10/31/2013,10/31/2013-1M))*1000/SUM(IF(PVOL(10/31/2013,10/31/2013-1M,D)&amp;gt;0,1,0))&lt;/Q&gt;&lt;R&gt;1&lt;/R&gt;&lt;C&gt;1&lt;/C&gt;&lt;D xsi:type="xsd:double"&gt;18458791.666666668&lt;/D&gt;&lt;/FQL&gt;&lt;FQL&gt;&lt;Q&gt;B4RM4H1^PAVG(3/31/2014,3/31/2014-1M,,USD) *(P_VOLUME(3/31/2014,3/31/2014-1M))*1000/SUM(IF(PVOL(3/31/2014,3/31/2014-1M,D)&amp;gt;0,1,0))&lt;/Q&gt;&lt;R&gt;1&lt;/R&gt;&lt;C&gt;1&lt;/C&gt;&lt;D xsi:type="xsd:double"&gt;20586495.454545453&lt;/D&gt;&lt;/FQL&gt;&lt;FQL&gt;&lt;Q&gt;B4RM4H1^PAVG(2/28/2014,2/28/2014-1M,,USD) *(P_VOLUME(2/28/2014,2/28/2014-1M))*1000/SUM(IF(PVOL(2/28/2014,2/28/2014-1M,D)&amp;gt;0,1,0))&lt;/Q&gt;&lt;R&gt;1&lt;/R&gt;&lt;C&gt;1&lt;/C&gt;&lt;D xsi:type="xsd:double"&gt;12155558.5&lt;/D&gt;&lt;/FQL&gt;&lt;FQL&gt;&lt;Q&gt;B4RM4H1^PAVG(1/31/2014,1/31/2014-1M,,USD) *(P_VOLUME(1/31/2014,1/31/2014-1M))*1000/SUM(IF(PVOL(1/31/2014,1/31/2014-1M,D)&amp;gt;0,1,0))&lt;/Q&gt;&lt;R&gt;1&lt;/R&gt;&lt;C&gt;1&lt;/C&gt;&lt;D xsi:type="xsd:double"&gt;22562952.727272727&lt;/D&gt;&lt;/FQL&gt;&lt;FQL&gt;&lt;Q&gt;B4RM4H1^PAVG(12/31/2013,12/31/2013-1M,,USD) *(P_VOLUME(12/31/2013,12/31/2013-1M))*1000/SUM(IF(PVOL(12/31/2013,12/31/2013-1M,D)&amp;gt;0,1,0))&lt;/Q&gt;&lt;R&gt;1&lt;/R&gt;&lt;C&gt;1&lt;/C&gt;&lt;D xsi:type="xsd:double"&gt;21291375.90909091&lt;/D&gt;&lt;/FQL&gt;&lt;FQL&gt;&lt;Q&gt;B4RM4H1^PAVG(11/31/2013,11/31/2013-1M,,USD) *(P_VOLUME(11/31/2013,11/31/2013-1M))*1000/SUM(IF(PVOL(11/31/2013,11/31/2013-1M,D)&amp;gt;0,1,0))&lt;/Q&gt;&lt;R&gt;1&lt;/R&gt;&lt;C&gt;1&lt;/C&gt;&lt;D xsi:type="xsd:double"&gt;18095396.666666668&lt;/D&gt;&lt;/FQL&gt;&lt;FQL&gt;&lt;Q&gt;B4RM4H1^PAVG(10/31/2013,10/31/2013-1M,,USD) *(P_VOLUME(10/31/2013,10/31/2013-1M))*1000/SUM(IF(PVOL(10/31/2013,10/31/2013-1M,D)&amp;gt;0,1,0))&lt;/Q&gt;&lt;R&gt;1&lt;/R&gt;&lt;C&gt;1&lt;/C&gt;&lt;D xsi:type="xsd:double"&gt;22375045.833333332&lt;/D&gt;&lt;/FQL&gt;&lt;FQL&gt;&lt;Q&gt;2572109^PAVG(3/31/2014,3/31/2014-1M,,USD) *(P_VOLUME(3/31/2014,3/31/2014-1M))*1000/SUM(IF(PVOL(3/31/2014,3/31/2014-1M,D)&amp;gt;0,1,0))&lt;/Q&gt;&lt;R&gt;1&lt;/R&gt;&lt;C&gt;1&lt;/C&gt;&lt;D xsi:type="xsd:double"&gt;4069936.3636363638&lt;/D&gt;&lt;/FQL&gt;&lt;FQL&gt;&lt;Q&gt;2572109^PAVG(2/28/2014,2/28/2014-1M,,USD) *(P_VOLUME(2/28/2014,2/28/2014-1M))*1000/SUM(IF(PVOL(2/28/2014,2/28/2014-1M,D)&amp;gt;0,1,0))&lt;/Q&gt;&lt;R&gt;1&lt;/R&gt;&lt;C&gt;1&lt;/C&gt;&lt;D xsi:type="xsd:double"&gt;4276616.5&lt;/D&gt;&lt;/FQL&gt;&lt;FQL&gt;&lt;Q&gt;2572109^PAVG(1/31/2014,1/31/2014-1M,,USD) *(P_VOLUME(1/31/2014,1/31/2014-1M))*1000/SUM(IF(PVOL(1/31/2014,1/31/2014-1M,D)&amp;gt;0,1,0))&lt;/Q&gt;&lt;R&gt;1&lt;/R&gt;&lt;C&gt;1&lt;/C&gt;&lt;D xsi:type="xsd:double"&gt;3404907.7272727271&lt;/D&gt;&lt;/FQL&gt;&lt;FQL&gt;&lt;Q&gt;2572109^PAVG(12/31/2013,12/31/2013-1M,,USD) *(P_VOLUME(12/31/2013,12/31/2013-1M))*1000/SUM(IF(PVOL(12/31/2013,12/31/2013-1M,D)&amp;gt;0,1,0))&lt;/Q&gt;&lt;R&gt;1&lt;/R&gt;&lt;C&gt;1&lt;/C&gt;&lt;D xsi:type="xsd:double"&gt;2664461.2727272729&lt;/D&gt;&lt;/FQL&gt;&lt;FQL&gt;&lt;Q&gt;2572109^PAVG(11/31/2013,11/31/2013-1M,,USD) *(P_VOLUME(11/31/2013,11/31/2013-1M))*1000/SUM(IF(PVOL(11/31/2013,11/31/2013-1M,D)&amp;gt;0,1,0))&lt;/Q&gt;&lt;R&gt;1&lt;/R&gt;&lt;C&gt;1&lt;/C&gt;&lt;D xsi:type="xsd:double"&gt;3351852.8571428573&lt;/D&gt;&lt;/FQL&gt;&lt;FQL&gt;&lt;Q&gt;2572109^PAVG(10/31/2013,10/31/2013-1M,,USD) *(P_VOLUME(10/31/2013,10/31/2013-1M))*1000/SUM(IF(PVOL(10/31/2013,10/31/2013-1M,D)&amp;gt;0,1,0))&lt;/Q&gt;&lt;R&gt;1&lt;/R&gt;&lt;C&gt;1&lt;/C&gt;&lt;D xsi:type="xsd:double"&gt;3032011.6666666665&lt;/D&gt;&lt;/FQL&gt;&lt;FQL&gt;&lt;Q&gt;B1VQR35^PAVG(3/31/2014,3/31/2014-1M,,USD) *(P_VOLUME(3/31/2014,3/31/2014-1M))*1000/SUM(IF(PVOL(3/31/2014,3/31/2014-1M,D)&amp;gt;0,1,0))&lt;/Q&gt;&lt;R&gt;1&lt;/R&gt;&lt;C&gt;1&lt;/C&gt;&lt;D xsi:type="xsd:double"&gt;7169185.4545454541&lt;/D&gt;&lt;/FQL&gt;&lt;FQL&gt;&lt;Q&gt;B1VQR35^PAVG(2/28/2014,2/28/2014-1M,,USD) *(P_VOLUME(2/28/2014,2/28/2014-1M))*1000/SUM(IF(PVOL(2/28/2014,2/28/2014-1M,D)&amp;gt;0,1,0))&lt;/Q&gt;&lt;R&gt;1&lt;/R&gt;&lt;C&gt;1&lt;/C&gt;&lt;D xsi:type="xsd:double"&gt;11270603&lt;/D&gt;&lt;/FQL&gt;&lt;FQL&gt;&lt;Q&gt;B1VQR35^PAVG(1/31/2014,1/31/2014-1M,,USD) *(P_VOLUME(1/31/2014,1/31/2014-1M))*1000/SUM(IF(PVOL(1/31/2014,1/31/2014-1M,D)&amp;gt;0,1,0))&lt;/Q&gt;&lt;R&gt;1&lt;/R&gt;&lt;C&gt;1&lt;/C&gt;&lt;D xsi:type="xsd:double"&gt;10797651.818181818&lt;/D&gt;&lt;/FQL&gt;&lt;FQL&gt;&lt;Q&gt;B1VQR35^PAVG(12/31/2013,12/31/2013-1M,,USD) *(P_VOLUME(12/31/2013,12/31/2013-1M))*1000/SUM(IF(PVOL(12/31/2013,12/31/2013-1M,D)&amp;gt;0,1,0))&lt;/Q&gt;&lt;R&gt;1&lt;/R&gt;&lt;C&gt;1&lt;/C&gt;&lt;D xsi:type="xsd:double"&gt;3289895.6363636362&lt;/D&gt;&lt;/FQL&gt;&lt;FQL&gt;&lt;Q&gt;B1VQR35^PAVG(11/31/2013,11/31/2013-1M,,USD) *(P_VOLUME(11/31/2013,11/31/2013-1M))*1000/SUM(IF(PVOL(11/31/2013,11/31/2013-1M,D)&amp;gt;0,1,0))&lt;/Q&gt;&lt;R&gt;1&lt;/R&gt;&lt;C&gt;1&lt;/C&gt;&lt;D xsi:type="xsd:double"&gt;2435264&lt;/D&gt;&lt;/FQL&gt;&lt;FQL&gt;&lt;Q&gt;B1VQR35^PAVG(10/31/2013,10/31/2013-1M,,USD) *(P_VOLUME(10/31/2013,10/31/2013-1M))*1000/SUM(IF(PVOL(10/31/2013,10/31/2013-1M,D)&amp;gt;0,1,0))&lt;/Q&gt;&lt;R&gt;1&lt;/R&gt;&lt;C&gt;1&lt;/C&gt;&lt;D xsi:type="xsd:double"&gt;2115455.5&lt;/D&gt;&lt;/FQL&gt;&lt;FQL&gt;&lt;Q&gt;2972721^PAVG(3/31/2014,3/31/2014-1M,,USD) *(P_VOLUME(3/31/2014,3/31/2014-1M))*1000/SUM(IF(PVOL(3/31/2014,3/31/2014-1M,D)&amp;gt;0,1,0))&lt;/Q&gt;&lt;R&gt;1&lt;/R&gt;&lt;C&gt;1&lt;/C&gt;&lt;D xsi:type="xsd:double"&gt;7306598.6363636367&lt;/D&gt;&lt;/FQL&gt;&lt;FQL&gt;&lt;Q&gt;2972721^PAVG(2/28/2014,2/28/2014-1M,,USD) *(P_VOLUME(2/28/2014,2/28/2014-1M))*1000/SUM(IF(PVOL(2/28/2014,2/28/2014-1M,D)&amp;gt;0,1,0))&lt;/Q&gt;&lt;R&gt;1&lt;/R&gt;&lt;C&gt;1&lt;/C&gt;&lt;D xsi:type="xsd:double"&gt;7051515&lt;/D&gt;&lt;/FQL&gt;&lt;FQL&gt;&lt;Q&gt;2972721^PAVG(1/31/2014,1/31/2014-1M,,USD) *(P_VOLUME(1/31/2014,1/31/2014-1M))*1000/SUM(IF(PVOL(1/31/2014,1/31/2014-1M,D)&amp;gt;0,1,0))&lt;/Q&gt;&lt;R&gt;1&lt;/R&gt;&lt;C&gt;1&lt;/C&gt;&lt;D xsi:type="xsd:double"&gt;8225856.8181818184&lt;/D&gt;&lt;/FQL&gt;&lt;FQL&gt;&lt;Q&gt;2972721^PAVG(12/31/2013,12/31/2013-1M,,USD) *(P_VOLUME(12/31/2013,12/31/2013-1M))*1000/SUM(IF(PVOL(12/31/2013,12/31/2013-1M,D)&amp;gt;0,1,0))&lt;/Q&gt;&lt;R&gt;1&lt;/R&gt;&lt;C&gt;1&lt;/C&gt;&lt;D xsi:type="xsd:double"&gt;12659643.636363637&lt;/D&gt;&lt;/FQL&gt;&lt;FQL&gt;&lt;Q&gt;2972721^PAVG(11/31/2013,11/31/2013-1M,,USD) *(P_VOLUME(11/31/2013,11/31/2013-1M))*1000/SUM(IF(PVOL(11/31/2013,11/31/2013-1M,D)&amp;gt;0,1,0))&lt;/Q&gt;&lt;R&gt;1&lt;/R&gt;&lt;C&gt;1&lt;/C&gt;&lt;D xsi:type="xsd:double"&gt;8649580.9523809515&lt;/D&gt;&lt;/FQL&gt;&lt;FQL&gt;&lt;Q&gt;2972721^PAVG(10/31/2013,10/31/2013-1M,,USD) *(P_VOLUME(10/31/2013,10/31/2013-1M))*1000/SUM(IF(PVOL(10/31/2013,10/31/2013-1M,D)&amp;gt;0,1,0))&lt;/Q&gt;&lt;R&gt;1&lt;/R&gt;&lt;C&gt;1&lt;/C&gt;&lt;D xsi:type="xsd:double"&gt;11286779.166666666&lt;/D&gt;&lt;/FQL&gt;&lt;FQL&gt;&lt;Q&gt;B28HSP7^PAVG(3/31/2014,3/31/2014-1M,,USD) *(P_VOLUME(3/31/2014,3/31/2014-1M))*1000/SUM(IF(PVOL(3/31/2014,3/31/2014-1M,D)&amp;gt;0,1,0))&lt;/Q&gt;&lt;R&gt;1&lt;/R&gt;&lt;C&gt;1&lt;/C&gt;&lt;D xsi:type="xsd:double"&gt;795776.36363636365&lt;/D&gt;&lt;/FQL&gt;&lt;FQL&gt;&lt;Q&gt;B28HSP7^PAVG(2/28/2014,2/28/2014-1M,,USD) *(P_VOLUME(2/28/2014,2/28/2014-1M))*1000/SUM(IF(PVOL(2/28/2014,2/28/2014-1M,D)&amp;gt;0,1,0))&lt;/Q&gt;&lt;R&gt;1&lt;/R&gt;&lt;C&gt;1&lt;/C&gt;&lt;D xsi:type="xsd:double"&gt;869784&lt;/D&gt;&lt;/FQL&gt;&lt;FQL&gt;&lt;Q&gt;B28HSP7^PAVG(1/31/2014,1/31/2014-1M,,USD) *(P_VOLUME(1/31/2014,1/31/2014-1M))*1000/SUM(IF(PVOL(1/31/2014,1/31/2014-1M,D)&amp;gt;0,1,0))&lt;/Q&gt;&lt;R&gt;1&lt;/R&gt;&lt;C&gt;1&lt;/C&gt;&lt;D xsi:type="xsd:double"&gt;1171871.0909090908&lt;/D&gt;&lt;/FQL&gt;&lt;FQL&gt;&lt;Q&gt;B28HSP7^PAVG(12/31/2013,12/31/2013-1M,,USD) *(P_VOLUME(12/31/2013,12/31/2013-1M))*1000/SUM(IF(PVOL(12/31/2013,12/31/2013-1M,D)&amp;gt;0,1,0))&lt;/Q&gt;&lt;R&gt;1&lt;/R&gt;&lt;C&gt;1&lt;/C&gt;&lt;D xsi:type="xsd:double"&gt;856756.36363636365&lt;/D&gt;&lt;/FQL&gt;&lt;FQL&gt;&lt;Q&gt;B28HSP7^PAVG(11/31/2013,11/31/2013-1M,,USD) *(P_VOLUME(11/31/2013,11/31/2013-1M))*1000/SUM(IF(PVOL(11/31/2013,11/31/2013-1M,D)&amp;gt;0,1,0))&lt;/Q&gt;&lt;R&gt;1&lt;/R&gt;&lt;C&gt;1&lt;/C&gt;&lt;D xsi:type="xsd:double"&gt;423448.61904761905&lt;/D&gt;&lt;/FQL&gt;&lt;FQL&gt;&lt;Q&gt;B28HSP7^PAVG(10/31/2013,10/31/2013-1M,,USD) *(P_VOLUME(10/31/2013,10/31/2013-1M))*1000/SUM(IF(PVOL(10/31/2013,10/31/2013-1M,D)&amp;gt;0,1,0))&lt;/Q&gt;&lt;R&gt;1&lt;/R&gt;&lt;C&gt;1&lt;/C&gt;&lt;D xsi:type="xsd:double"&gt;245978.89583333334&lt;/D&gt;&lt;/FQL&gt;&lt;FQL&gt;&lt;Q&gt;2041450^PAVG(3/31/2014,3/31/2014-1M,,USD) *(P_VOLUME(3/31/2014,3/31/2014-1M))*1000/SUM(IF(PVOL(3/31/2014,3/31/2014-1M,D)&amp;gt;0,1,0))&lt;/Q&gt;&lt;R&gt;1&lt;/R&gt;&lt;C&gt;1&lt;/C&gt;&lt;D xsi:type="xsd:double"&gt;2586455.4545454546&lt;/D&gt;&lt;/FQL&gt;&lt;FQL&gt;&lt;Q&gt;2041450^PAVG(2/28/2014,2/28/2014-1M,,USD) *(P_VOLUME(2/28/2014,2/28/2014-1M))*1000/SUM(IF(PVOL(2/28/2014,2/28/2014-1M,D)&amp;gt;0,1,0))&lt;/Q&gt;&lt;R&gt;1&lt;/R&gt;&lt;C&gt;1&lt;/C&gt;&lt;D xsi:type="xsd:double"&gt;3572498.5&lt;/D&gt;&lt;/FQL&gt;&lt;FQL&gt;&lt;Q&gt;2041450^PAVG(1/31/2014,1/31/2014-1M,,USD) *(P_VOLUME(1/31/2014,1/31/2014-1M))*1000/SUM(IF(PVOL(1/31/2014,1/31/2014-1M,D)&amp;gt;0,1,0))&lt;/Q&gt;&lt;R&gt;1&lt;/R&gt;&lt;C&gt;1&lt;/C&gt;&lt;D xsi:type="xsd:double"&gt;2927934.7272727271&lt;/D&gt;&lt;/FQL&gt;&lt;FQL&gt;&lt;Q&gt;2041450^PAVG(12/31/2013,12/31/2013-1M,,USD) *(P_VOLUME(12/31/2013,12/31/2013-1M))*1000/SUM(IF(PVOL(12/31/2013,12/31/2013-1M,D)&amp;gt;0,1,0))&lt;/Q&gt;&lt;R&gt;1&lt;/R&gt;&lt;C&gt;1&lt;/C&gt;&lt;D xsi:type="xsd:double"&gt;2638858.6363636362&lt;/D&gt;&lt;/FQL&gt;&lt;FQL&gt;&lt;Q&gt;2041450^PAVG(11/31/2013,11/31/2013-1M,,USD) *(P_VOLUME(11/31/2013,11/31/2013-1M))*1000/SUM(IF(PVOL(11/31/2013,11/31/2013-1M,D)&amp;gt;0,1,0))&lt;/Q&gt;&lt;R&gt;1&lt;/R&gt;&lt;C&gt;1&lt;/C&gt;&lt;D xsi:type="xsd:double"&gt;2752355.0476190476&lt;/D&gt;&lt;/FQL&gt;&lt;FQL&gt;&lt;Q&gt;2041450^PAVG(10/31/2013,10/31/2013-1M,,USD) *(P_VOLUME(10/31/2013,10/31/2013-1M))*1000/SUM(IF(PVOL(10/31/2013,10/31/2013-1M,D)&amp;gt;0,1,0))&lt;/Q&gt;&lt;R&gt;1&lt;/R&gt;&lt;C&gt;1&lt;/C&gt;&lt;D xsi:type="xsd:double"&gt;3787964.5833333335&lt;/D&gt;&lt;/FQL&gt;&lt;FQL&gt;&lt;Q&gt;B29YG97^PAVG(3/31/2014,3/31/2014-1M,,USD) *(P_VOLUME(3/31/2014,3/31/2014-1M))*1000/SUM(IF(PVOL(3/31/2014,3/31/2014-1M,D)&amp;gt;0,1,0))&lt;/Q&gt;&lt;R&gt;1&lt;/R&gt;&lt;C&gt;1&lt;/C&gt;&lt;D xsi:type="xsd:double"&gt;1155333.8181818181&lt;/D&gt;&lt;/FQL&gt;&lt;FQL&gt;&lt;Q&gt;B29YG97^PAVG(2/28/2014,2/28/2014-1M,,USD) *(P_VOLUME(2/28/2014,2/28/2014-1M))*1000/SUM(IF(PVOL(2/28/2014,2/28/2014-1M,D)&amp;gt;0,1,0))&lt;/Q&gt;&lt;R&gt;1&lt;/R&gt;&lt;C&gt;1&lt;/C&gt;&lt;D xsi:type="xsd:double"&gt;637373.2&lt;/D&gt;&lt;/FQL&gt;&lt;FQL&gt;&lt;Q&gt;B29YG97^PAVG(1/31/2014,1/31/2014-1M,,USD) *(P_VOLUME(1/31/2014,1/31/2014-1M))*1000/SUM(IF(PVOL(1/31/2014,1/31/2014-1M,D)&amp;gt;0,1,0))&lt;/Q&gt;&lt;R&gt;1&lt;/R&gt;&lt;C&gt;1&lt;/C&gt;&lt;D xsi:type="xsd:double"&gt;392236.5&lt;/D&gt;&lt;/FQL&gt;&lt;FQL&gt;&lt;Q&gt;B29YG97^PAVG(12/31/2013,12/31/2013-1M,,USD) *(P_VOLUME(12/31/2013,12/31/2013-1M))*1000/SUM(IF(PVOL(12/31/2013,12/31/2013-1M,D)&amp;gt;0,1,0))&lt;/Q&gt;&lt;R&gt;1&lt;/R&gt;&lt;C&gt;1&lt;/C&gt;&lt;D xsi:type="xsd:double"&gt;950743.54545454541&lt;/D&gt;&lt;/FQL&gt;&lt;FQL&gt;&lt;Q&gt;B29YG97^PAVG(11/31/2013,11/31/2013-1M,,USD) *(P_VOLUME(11/31/2013,11/31/2013-1M))*1000/SUM(IF(PVOL(11/31/2013,11/31/2013-1M,D)&amp;gt;0,1,0))&lt;/Q&gt;&lt;R&gt;1&lt;/R&gt;&lt;C&gt;1&lt;/C&gt;&lt;D xsi:type="xsd:double"&gt;1117897.2380952381&lt;/D&gt;&lt;/FQL&gt;&lt;FQL&gt;&lt;Q&gt;B29YG97^PAVG(10/31/2013,10/31/2013-1M,,USD) *(P_VOLUME(10/31/2013,10/31/2013-1M))*1000/SUM(IF(PVOL(10/31/2013,10/31/2013-1M,D)&amp;gt;0,1,0))&lt;/Q&gt;&lt;R&gt;1&lt;/R&gt;&lt;C&gt;1&lt;/C&gt;&lt;D xsi:type="xsd:double"&gt;1203093.6666666667&lt;/D&gt;&lt;/FQL&gt;&lt;FQL&gt;&lt;Q&gt;B5M9PG0^PAVG(3/31/2014,3/31/2014-1M,,USD) *(P_VOLUME(3/31/2014,3/31/2014-1M))*1000/SUM(IF(PVOL(3/31/2014,3/31/2014-1M,D)&amp;gt;0,1,0))&lt;/Q&gt;&lt;R&gt;1&lt;/R&gt;&lt;C&gt;1&lt;/C&gt;&lt;D xsi:type="xsd:double"&gt;12309799.090909092&lt;/D&gt;&lt;/FQL&gt;&lt;FQL&gt;&lt;Q&gt;B5M9PG0^PAVG(2/28/2014,2/28/2014-1M,,USD) *(P_VOLUME(2/28/2014,2/28/2014-1M))*1000/SUM(IF(PVOL(2/28/2014,2/28/2014-1M,D)&amp;gt;0,1,0))&lt;/Q&gt;&lt;R&gt;1&lt;/R&gt;&lt;C&gt;1&lt;/C&gt;&lt;D xsi:type="xsd:double"&gt;9570461.5&lt;/D&gt;&lt;/FQL&gt;&lt;FQL&gt;&lt;Q&gt;B5M9PG0^PAVG(1/31/2014,1/31/2014-1M,,USD) *(P_VOLUME(1/31/2014,1/31/2014-1M))*1000/SUM(IF(PVOL(1/31/2014,1/31/2014-1M,D)&amp;gt;0,1,0))&lt;/Q&gt;&lt;R&gt;1&lt;/R&gt;&lt;C&gt;1&lt;/C&gt;&lt;D xsi:type="xsd:double"&gt;10186488.636363637&lt;/D&gt;&lt;/FQL&gt;&lt;FQL&gt;&lt;Q&gt;B5M9PG0^PAVG(12/31/2013,12/31/2013-1M,,USD) *(P_VOLUME(12/31/2013,12/31/2013-1M))*1000/SUM(IF(PVOL(12/31/2013,12/31/2013-1M,D)&amp;gt;0,1,0))&lt;/Q&gt;&lt;R&gt;1&lt;/R&gt;&lt;C&gt;1&lt;/C&gt;&lt;D xsi:type="xsd:double"&gt;8754433.6363636367&lt;/D&gt;&lt;/FQL&gt;&lt;FQL&gt;&lt;Q&gt;B5M9PG0^PAVG(11/31/2013,11/31/2013-1M,,USD) *(P_VOLUME(11/31/2013,11/31/2013-1M))*1000/SUM(IF(PVOL(11/31/2013,11/31/2013-1M,D)&amp;gt;0,1,0))&lt;/Q&gt;&lt;R&gt;1&lt;/R&gt;&lt;C&gt;1&lt;/C&gt;&lt;D xsi:type="xsd:double"&gt;20754628.571428571&lt;/D&gt;&lt;/FQL&gt;&lt;FQL&gt;&lt;Q&gt;B5M9PG0^PAVG(10/31/2013,10/31/2013-1M,,USD) *(P_VOLUME(10/31/2013,10/31/2013-1M))*1000/SUM(IF(PVOL(10/31/2013,10/31/2013-1M,D)&amp;gt;0,1,0))&lt;/Q&gt;&lt;R&gt;1&lt;/R&gt;&lt;C&gt;1&lt;/C&gt;&lt;D xsi:type="xsd:double"&gt;13582685.416666666&lt;/D&gt;&lt;/FQL&gt;&lt;FQL&gt;&lt;Q&gt;B2871D6^PAVG(3/31/2014,3/31/2014-1M,,USD) *(P_VOLUME(3/31/2014,3/31/2014-1M))*1000/SUM(IF(PVOL(3/31/2014,3/31/2014-1M,D)&amp;gt;0,1,0))&lt;/Q&gt;&lt;R&gt;1&lt;/R&gt;&lt;C&gt;1&lt;/C&gt;&lt;D xsi:type="xsd:double"&gt;9150779.0909090918&lt;/D&gt;&lt;/FQL&gt;&lt;FQL&gt;&lt;Q&gt;B2871D6^PAVG(2/28/2014,2/28/2014-1M,,USD) *(P_VOLUME(2/28/2014,2/28/2014-1M))*1000/SUM(IF(PVOL(2/28/2014,2/28/2014-1M,D)&amp;gt;0,1,0))&lt;/Q&gt;&lt;R&gt;1&lt;/R&gt;&lt;C&gt;1&lt;/C&gt;&lt;D xsi:type="xsd:double"&gt;13730869&lt;/D&gt;&lt;/FQL&gt;&lt;FQL&gt;&lt;Q&gt;B2871D6^PAVG(1/31/2014,1/31/2014-1M,,USD) *(P_VOLUME(1/31/2014,1/31/2014-1M))*1000/SUM(IF(PVOL(1/31/2014,1/31/2014-1M,D)&amp;gt;0,1,0))&lt;/Q&gt;&lt;R&gt;1&lt;/R&gt;&lt;C&gt;1&lt;/C&gt;&lt;D xsi:type="xsd:double"&gt;13546394.090909092&lt;/D&gt;&lt;/FQL&gt;&lt;FQL&gt;&lt;Q&gt;B2871D6^PAVG(12/31/2013,12/31/2013-1M,,USD) *(P_VOLUME(12/31/2013,12/31/2013-1M))*1000/SUM(IF(PVOL(12/31/2013,12/31/2013-1M,D)&amp;gt;0,1,0))&lt;/Q&gt;&lt;R&gt;1&lt;/R&gt;&lt;C&gt;1&lt;/C&gt;&lt;D xsi:type="xsd:double"&gt;10813300.909090908&lt;/D&gt;&lt;/FQL&gt;&lt;FQL&gt;&lt;Q&gt;B2871D6^PAVG(11/31/2013,11/31/2013-1M,,USD) *(P_VOLUME(11/31/2013,11/31/2013-1M))*1000/SUM(IF(PVOL(11/31/2013,11/31/2013-1M,D)&amp;gt;0,1,0))&lt;/Q&gt;&lt;R&gt;1&lt;/R&gt;&lt;C&gt;1&lt;/C&gt;&lt;D xsi:type="xsd:double"&gt;9740433.333333334&lt;/D&gt;&lt;/FQL&gt;&lt;FQL&gt;&lt;Q&gt;B2871D6^PAVG(10/31/2013,10/31/2013-1M,,USD) *(P_VOLUME(10/31/2013,10/31/2013-1M))*1000/SUM(IF(PVOL(10/31/2013,10/31/2013-1M,D)&amp;gt;0,1,0))&lt;/Q&gt;&lt;R&gt;1&lt;/R&gt;&lt;C&gt;1&lt;/C&gt;&lt;D xsi:type="xsd:double"&gt;8111804.166666667&lt;/D&gt;&lt;/FQL&gt;&lt;FQL&gt;&lt;Q&gt;BCBV577^PAVG(3/31/2014,3/31/2014-1M,,USD) *(P_VOLUME(3/31/2014,3/31/2014-1M))*1000/SUM(IF(PVOL(3/31/2014,3/31/2014-1M,D)&amp;gt;0,1,0))&lt;/Q&gt;&lt;R&gt;1&lt;/R&gt;&lt;C&gt;1&lt;/C&gt;&lt;D xsi:type="xsd:double"&gt;2100343.8181818184&lt;/D&gt;&lt;/FQL&gt;&lt;FQL&gt;&lt;Q&gt;BCBV577^PAVG(2/28/2014,2/28/2014-1M,,USD) *(P_VOLUME(2/28/2014,2/28/2014-1M))*1000/SUM(IF(PVOL(2/28/2014,2/28/2014-1M,D)&amp;gt;0,1,0))&lt;/Q&gt;&lt;R&gt;1&lt;/R&gt;&lt;C&gt;1&lt;/C&gt;&lt;D xsi:type="xsd:double"&gt;3465567&lt;/D&gt;&lt;/FQL&gt;&lt;FQL&gt;&lt;Q&gt;BCBV577^PAVG(1/31/2014,1/31/2014-1M,,USD) *(P_VOLUME(1/31/2014,1/31/2014-1M))*1000/SUM(IF(PVOL(1/31/2014,1/31/2014-1M,D)&amp;gt;0,1,0))&lt;/Q&gt;&lt;R&gt;1&lt;/R&gt;&lt;C&gt;1&lt;/C&gt;&lt;D xsi:type="xsd:double"&gt;2554651.6363636362&lt;/D&gt;&lt;/FQL&gt;&lt;FQL&gt;&lt;Q&gt;BCBV577^PAVG(12/31/2013,12/31/2013-1M,,USD) *(P_VOLUME(12/31/2013,12/31/2013-1M))*1000/SUM(IF(PVOL(12/31/2013,12/31/2013-1M,D)&amp;gt;0,1,0))&lt;/Q&gt;&lt;R&gt;1&lt;/R&gt;&lt;C&gt;1&lt;/C&gt;&lt;D xsi:type="xsd:double"&gt;1457667.6363636365&lt;/D&gt;&lt;/FQL&gt;&lt;FQL&gt;&lt;Q&gt;BCBV577^PAVG(11/31/2013,11/31/2013-1M,,USD) *(P_VOLUME(11/31/2013,11/31/2013-1M))*1000/SUM(IF(PVOL(11/31/2013,11/31/2013-1M,D)&amp;gt;0,1,0))&lt;/Q&gt;&lt;R&gt;1&lt;/R&gt;&lt;C&gt;1&lt;/C&gt;&lt;D xsi:type="xsd:double"&gt;2404052.1904761903&lt;/D&gt;&lt;/FQL&gt;&lt;FQL&gt;&lt;Q&gt;BCBV577^PAVG(10/31/2013,10/31/2013-1M,,USD) *(P_VOLUME(10/31/2013,10/31/2013-1M))*1000/SUM(IF(PVOL(10/31/2013,10/31/2013-1M,D)&amp;gt;0,1,0))&lt;/Q&gt;&lt;R&gt;1&lt;/R&gt;&lt;C&gt;1&lt;/C&gt;&lt;D xsi:type="xsd:double"&gt;2521064.5833333335&lt;/D&gt;&lt;/FQL&gt;&lt;FQL&gt;&lt;Q&gt;BFDV8K0^PAVG(3/31/2014,3/31/2014-1M,,USD) *(P_VOLUME(3/31/2014,3/31/2014-1M))*1000/SUM(IF(PVOL(3/31/2014,3/31/2014-1M,D)&amp;gt;0,1,0))&lt;/Q&gt;&lt;R&gt;1&lt;/R&gt;&lt;C&gt;1&lt;/C&gt;&lt;D xsi:type="xsd:double"&gt;5679060.9090909092&lt;/D&gt;&lt;/FQL&gt;&lt;FQL&gt;&lt;Q&gt;BFDV8K0^PAVG(2/28/2014,2/28/2014-1M,,USD) *(P_VOLUME(2/28/2014,2/28/2014-1M))*1000/SUM(IF(PVOL(2/28/2014,2/28/2014-1M,D)&amp;gt;0,1,0))&lt;/Q&gt;&lt;R&gt;1&lt;/R&gt;&lt;C&gt;1&lt;/C&gt;&lt;D xsi:type="xsd:double"&gt;7658390&lt;/D&gt;&lt;/FQL&gt;&lt;FQL&gt;&lt;Q&gt;BFDV8K0^PAVG(1/31/2014,1/31/2014-1M,,USD) *(P_VOLUME(1/31/2014,1/31/2014-1M))*1000/SUM(IF(PVOL(1/31/2014,1/31/2014-1M,D)&amp;gt;0,1,0))&lt;/Q&gt;&lt;R&gt;1&lt;/R&gt;&lt;C&gt;1&lt;/C&gt;&lt;D xsi:type="xsd:double"&gt;3124161.3636363638&lt;/D&gt;&lt;/FQL&gt;&lt;FQL&gt;&lt;Q&gt;BFDV8K0^PAVG(12/31/2013,12/31/2013-1M,,USD) *(P_VOLUME(12/31/2013,12/31/2013-1M))*1000/SUM(IF(PVOL(12/31/2013,12/31/2013-1M,D)&amp;gt;0,1,0))&lt;/Q&gt;&lt;R&gt;1&lt;/R&gt;&lt;C&gt;1&lt;/C&gt;&lt;D xsi:type="xsd:double"&gt;3300710.4545454546&lt;/D&gt;&lt;/FQL&gt;&lt;FQL&gt;&lt;Q&gt;BFDV8K0^PAVG(11/31/2013,11/31/2013-1M,,USD) *(P_VOLUME(11/31/2013,11/31/2013-1M))*1000/SUM(IF(PVOL(11/31/2013,11/31/2013-1M,D)&amp;gt;0,1,0))&lt;/Q&gt;&lt;R&gt;1&lt;/R&gt;&lt;C&gt;1&lt;/C&gt;&lt;D xsi:type="xsd:double"&gt;1818155.6190476189&lt;/D&gt;&lt;/FQL&gt;&lt;FQL&gt;&lt;Q&gt;BFDV8K0^PAVG(10/31/2013,10/31/2013-1M,,USD) *(P_VOLUME(10/31/2013,10/31/2013-1M))*1000/SUM(IF(PVOL(10/31/2013,10/31/2013-1M,D)&amp;gt;0,1,0))&lt;/Q&gt;&lt;R&gt;1&lt;/R&gt;&lt;C&gt;1&lt;/C&gt;&lt;D xsi:type="xsd:double"&gt;12097176.875&lt;/D&gt;&lt;/FQL&gt;&lt;FQL&gt;&lt;Q&gt;B8NB2R6^PAVG(3/31/2014,3/31/2014-1M,,USD) *(P_VOLUME(3/31/2014,3/31/2014-1M))*1000/SUM(IF(PVOL(3/31/2014,3/31/2014-1M,D)&amp;gt;0,1,0))&lt;/Q&gt;&lt;R&gt;1&lt;/R&gt;&lt;C&gt;1&lt;/C&gt;&lt;D xsi:type="xsd:double"&gt;3798749.5454545454&lt;/D&gt;&lt;/FQL&gt;&lt;FQL&gt;&lt;Q&gt;B8NB2R6^PAVG(2/28/2014,2/28/2014-1M,,USD) *(P_VOLUME(2/28/2014,2/28/2014-1M))*1000/SUM(IF(PVOL(2/28/2014,2/28/2014-1M,D)&amp;gt;0,1,0))&lt;/Q&gt;&lt;R&gt;1&lt;/R&gt;&lt;C&gt;1&lt;/C&gt;&lt;D xsi:type="xsd:double"&gt;3393270.8&lt;/D&gt;&lt;/FQL&gt;&lt;FQL&gt;&lt;Q&gt;B8NB2R6^PAVG(1/31/2014,1/31/2014-1M,,USD) *(P_VOLUME(1/31/2014,1/31/2014-1M))*1000/SUM(IF(PVOL(1/31/2014,1/31/2014-1M,D)&amp;gt;0,1,0))&lt;/Q&gt;&lt;R&gt;1&lt;/R&gt;&lt;C&gt;1&lt;/C&gt;&lt;D xsi:type="xsd:double"&gt;1792722&lt;/D&gt;&lt;/FQL&gt;&lt;FQL&gt;&lt;Q&gt;B8NB2R6^PAVG(12/31/2013,12/31/2013-1M,,USD) *(P_VOLUME(12/31/2013,12/31/2013-1M))*1000/SUM(IF(PVOL(12/31/2013,12/31/2013-1M,D)&amp;gt;0,1,0))&lt;/Q&gt;&lt;R&gt;1&lt;/R&gt;&lt;C&gt;1&lt;/C&gt;&lt;D xsi:type="xsd:double"&gt;2086777.6363636365&lt;/D&gt;&lt;/FQL&gt;&lt;FQL&gt;&lt;Q&gt;B8NB2R6^PAVG(11/31/2013,11/31/2013-1M,,USD) *(P_VOLUME(11/31/2013,11/31/2013-1M))*1000/SUM(IF(PVOL(11/31/2013,11/31/2013-1M,D)&amp;gt;0,1,0))&lt;/Q&gt;&lt;R&gt;1&lt;/R&gt;&lt;C&gt;1&lt;/C&gt;&lt;D xsi:type="xsd:double"&gt;1971055.7142857143&lt;/D&gt;&lt;/FQL&gt;&lt;FQL&gt;&lt;Q&gt;B8NB2R6^PAVG(10/31/2013,10/31/2013-1M,,USD) *(P_VOLUME(10/31/2013,10/31/2013-1M))*1000/SUM(IF(PVOL(10/31/2013,10/31/2013-1M,D)&amp;gt;0,1,0))&lt;/Q&gt;&lt;R&gt;1&lt;/R&gt;&lt;C&gt;1&lt;/C&gt;&lt;D xsi:type="xsd:double"&gt;1761157.6666666667&lt;/D&gt;&lt;/FQL&gt;&lt;FQL&gt;&lt;Q&gt;2614487^PAVG(3/31/2014,3/31/2014-1M,,USD) *(P_VOLUME(3/31/2014,3/31/2014-1M))*1000/SUM(IF(PVOL(3/31/2014,3/31/2014-1M,D)&amp;gt;0,1,0))&lt;/Q&gt;&lt;R&gt;1&lt;/R&gt;&lt;C&gt;1&lt;/C&gt;&lt;D xsi:type="xsd:double"&gt;20187157.727272727&lt;/D&gt;&lt;/FQL&gt;&lt;FQL&gt;&lt;Q&gt;2614487^PAVG(2/28/2014,2/28/2014-1M,,USD) *(P_VOLUME(2/28/2014,2/28/2014-1M))*1000/SUM(IF(PVOL(2/28/2014,2/28/2014-1M,D)&amp;gt;0,1,0))&lt;/Q&gt;&lt;R&gt;1&lt;/R&gt;&lt;C&gt;1&lt;/C&gt;&lt;D xsi:type="xsd:double"&gt;9706863&lt;/D&gt;&lt;/FQL&gt;&lt;FQL&gt;&lt;Q&gt;2614487^PAVG(1/31/2014,1/31/2014-1M,,USD) *(P_VOLUME(1/31/2014,1/31/2014-1M))*1000/SUM(IF(PVOL(1/31/2014,1/31/2014-1M,D)&amp;gt;0,1,0))&lt;/Q&gt;&lt;R&gt;1&lt;/R&gt;&lt;C&gt;1&lt;/C&gt;&lt;D xsi:type="xsd:double"&gt;7810070&lt;/D&gt;&lt;/FQL&gt;&lt;FQL&gt;&lt;Q&gt;2614487^PAVG(12/31/2013,12/31/2013-1M,,USD) *(P_VOLUME(12/31/2013,12/31/2013-1M))*1000/SUM(IF(PVOL(12/31/2013,12/31/2013-1M,D)&amp;gt;0,1,0))&lt;/Q&gt;&lt;R&gt;1&lt;/R&gt;&lt;C&gt;1&lt;/C&gt;&lt;D xsi:type="xsd:double"&gt;4989904.3636363633&lt;/D&gt;&lt;/FQL&gt;&lt;FQL&gt;&lt;Q&gt;2614487^PAVG(11/31/2013,11/31/2013-1M,,USD) *(P_VOLUME(11/31/2013,11/31/2013-1M))*1000/SUM(IF(PVOL(11/31/2013,11/31/2013-1M,D)&amp;gt;0,1,0))&lt;/Q&gt;&lt;R&gt;1&lt;/R&gt;&lt;C&gt;1&lt;/C&gt;&lt;D xsi:type="xsd:double"&gt;6977990.9523809524&lt;/D&gt;&lt;/FQL&gt;&lt;FQL&gt;&lt;Q&gt;2614487^PAVG(10/31/2013,10/31/2013-1M,,USD) *(P_VOLUME(10/31/2013,10/31/2013-1M))*1000/SUM(IF(PVOL(10/31/2013,10/31/2013-1M,D)&amp;gt;0,1,0))&lt;/Q&gt;&lt;R&gt;1&lt;/R&gt;&lt;C&gt;1&lt;/C&gt;&lt;D xsi:type="xsd:double"&gt;10245997.5&lt;/D&gt;&lt;/FQL&gt;&lt;FQL&gt;&lt;Q&gt;2121772^PAVG(3/31/2014,3/31/2014-1M,,USD) *(P_VOLUME(3/31/2014,3/31/2014-1M))*1000/SUM(IF(PVOL(3/31/2014,3/31/2014-1M,D)&amp;gt;0,1,0))&lt;/Q&gt;&lt;R&gt;1&lt;/R&gt;&lt;C&gt;1&lt;/C&gt;&lt;D xsi:type="xsd:double"&gt;5650381.8181818184&lt;/D&gt;&lt;/FQL&gt;&lt;FQL&gt;&lt;Q&gt;2121772^PAVG(2/28/2014,2/28/2014-1M,,USD) *(P_VOLUME(2/28/2014,2/28/2014-1M))*1000/SUM(IF(PVOL(2/28/2014,2/28/2014-1M,D)&amp;gt;0,1,0))&lt;/Q&gt;&lt;R&gt;1&lt;/R&gt;&lt;C&gt;1&lt;/C&gt;&lt;D xsi:type="xsd:double"&gt;6228382&lt;/D&gt;&lt;/FQL&gt;&lt;FQL&gt;&lt;Q&gt;2121772^PAVG(1/31/2014,1/31/2014-1M,,USD) *(P_VOLUME(1/31/2014,1/31/2014-1M))*1000/SUM(IF(PVOL(1/31/2014,1/31/2014-1M,D)&amp;gt;0,1,0))&lt;/Q&gt;&lt;R&gt;1&lt;/R&gt;&lt;C&gt;1&lt;/C&gt;&lt;D xsi:type="xsd:double"&gt;4661220.7272727275&lt;/D&gt;&lt;/FQL&gt;&lt;FQL&gt;&lt;Q&gt;2121772^PAVG(12/31/2013,12/31/2013-1M,,USD) *(P_VOLUME(12/31/2013,12/31/2013-1M))*1000/SUM(IF(PVOL(12/31/2013,12/31/2013-1M,D)&amp;gt;0,1,0))&lt;/Q&gt;&lt;R&gt;1&lt;/R&gt;&lt;C&gt;1&lt;/C&gt;&lt;D xsi:type="xsd:double"&gt;6642295.4545454541&lt;/D&gt;&lt;/FQL&gt;&lt;FQL&gt;&lt;Q&gt;2121772^PAVG(11/31/2013,11/31/2013-1M,,USD) *(P_VOLUME(11/31/2013,11/31/2013-1M))*1000/SUM(IF(PVOL(11/31/2013,11/31/2013-1M,D)&amp;gt;0,1,0))&lt;/Q&gt;&lt;R&gt;1&lt;/R&gt;&lt;C&gt;1&lt;/C&gt;&lt;D xsi:type="xsd:double"&gt;7219155.7142857146&lt;/D&gt;&lt;/FQL&gt;&lt;FQL&gt;&lt;Q&gt;2121772^PAVG(10/31/2013,10/31/2013-1M,,USD) *(P_VOLUME(10/31/2013,10/31/2013-1M))*1000/SUM(IF(PVOL(10/31/2013,10/31/2013-1M,D)&amp;gt;0,1,0))&lt;/Q&gt;&lt;R&gt;1&lt;/R&gt;&lt;C&gt;1&lt;/C&gt;&lt;D xsi:type="xsd:double"&gt;3599867.9166666665&lt;/D&gt;&lt;/FQL&gt;&lt;FQL&gt;&lt;Q&gt;B64F712^PAVG(3/31/2014,3/31/2014-1M,,USD) *(P_VOLUME(3/31/2014,3/31/2014-1M))*1000/SUM(IF(PVOL(3/31/2014,3/31/2014-1M,D)&amp;gt;0,1,0))&lt;/Q&gt;&lt;R&gt;1&lt;/R&gt;&lt;C&gt;1&lt;/C&gt;&lt;D xsi:type="xsd:double"&gt;53156345.454545453&lt;/D&gt;&lt;/FQL&gt;&lt;FQL&gt;&lt;Q&gt;B64F712^PAVG(2/28/2014,2/28/2014-1M,,USD) *(P_VOLUME(2/28/2014,2/28/2014-1M))*1000/SUM(IF(PVOL(2/28/2014,2/28/2014-1M,D)&amp;gt;0,1,0))&lt;/Q&gt;&lt;R&gt;1&lt;/R&gt;&lt;C&gt;1&lt;/C&gt;&lt;D xsi:type="xsd:double"&gt;28518147&lt;/D&gt;&lt;/FQL&gt;&lt;FQL&gt;&lt;Q&gt;B64F712^PAVG(1/31/2014,1/31/2014-1M,,USD) *(P_VOLUME(1/31/2014,1/31/2014-1M))*1000/SUM(IF(PVOL(1/31/2014,1/31/2014-1M,D)&amp;gt;0,1,0))&lt;/Q&gt;&lt;R&gt;1&lt;/R&gt;&lt;C&gt;1&lt;/C&gt;&lt;D xsi:type="xsd:double"&gt;12173440&lt;/D&gt;&lt;/FQL&gt;&lt;FQL&gt;&lt;Q&gt;B64F712^PAVG(12/31/2013,12/31/2013-1M,,USD) *(P_VOLUME(12/31/2013,12/31/2013-1M))*1000/SUM(IF(PVOL(12/31/2013,12/31/2013-1M,D)&amp;gt;0,1,0))&lt;/Q&gt;&lt;R&gt;1&lt;/R&gt;&lt;C&gt;1&lt;/C&gt;&lt;D xsi:type="xsd:double"&gt;6545795&lt;/D&gt;&lt;/FQL&gt;&lt;FQL&gt;&lt;Q&gt;B64F712^PAVG(11/31/2013,11/31/2013-1M,,USD) *(P_VOLUME(11/31/2013,11/31/2013-1M))*1000/SUM(IF(PVOL(11/31/2013,11/31/2013-1M,D)&amp;gt;0,1,0))&lt;/Q&gt;&lt;R&gt;1&lt;/R&gt;&lt;C&gt;1&lt;/C&gt;&lt;D xsi:type="xsd:double"&gt;2120355.0476190476&lt;/D&gt;&lt;/FQL&gt;&lt;FQL&gt;&lt;Q&gt;B64F712^PAVG(10/31/2013,10/31/2013-1M,,USD) *(P_VOLUME(10/31/2013,10/31/2013-1M))*1000/SUM(IF(PVOL(10/31/2013,10/31/2013-1M,D)&amp;gt;0,1,0))&lt;/Q&gt;&lt;R&gt;1&lt;/R&gt;&lt;C&gt;1&lt;/C&gt;&lt;D xsi:type="xsd:double"&gt;5825815.416666667&lt;/D&gt;&lt;/FQL&gt;&lt;FQL&gt;&lt;Q&gt;2903345^PAVG(3/31/2014,3/31/2014-1M,,USD) *(P_VOLUME(3/31/2014,3/31/2014-1M))*1000/SUM(IF(PVOL(3/31/2014,3/31/2014-1M,D)&amp;gt;0,1,0))&lt;/Q&gt;&lt;R&gt;1&lt;/R&gt;&lt;C&gt;1&lt;/C&gt;&lt;D xsi:type="xsd:double"&gt;1356403.4545454546&lt;/D&gt;&lt;/FQL&gt;&lt;FQL&gt;&lt;Q&gt;2903345^PAVG(2/28/2014,2/28/2014-1M,,USD) *(P_VOLUME(2/28/2014,2/28/2014-1M))*1000/SUM(IF(PVOL(2/28/2014,2/28/2014-1M,D)&amp;gt;0,1,0))&lt;/Q&gt;&lt;R&gt;1&lt;/R&gt;&lt;C&gt;1&lt;/C&gt;&lt;D xsi:type="xsd:double"&gt;1814611.2&lt;/D&gt;&lt;/FQL&gt;&lt;FQL&gt;&lt;Q&gt;2903345^PAVG(1/31/2014,1/31/2014-1M,,USD) *(P_VOLUME(1/31/2014,1/31/2014-1M))*1000/SUM(IF(PVOL(1/31/2014,1/31/2014-1M,D)&amp;gt;0,1,0))&lt;/Q&gt;&lt;R&gt;1&lt;/R&gt;&lt;C&gt;1&lt;/C&gt;&lt;D xsi:type="xsd:double"&gt;2139561.0909090908&lt;/D&gt;&lt;/FQL&gt;&lt;FQL&gt;&lt;Q&gt;2903345^PAVG(12/31/2013,12/31/2013-1M,,USD) *(P_VOLUME(12/31/2013,12/31/2013-1M))*1000/SUM(IF(PVOL(12/31/2013,12/31/2013-1M,D)&amp;gt;0,1,0))&lt;/Q&gt;&lt;R&gt;1&lt;/R&gt;&lt;C&gt;1&lt;/C&gt;&lt;D xsi:type="xsd:double"&gt;1468876.2727272727&lt;/D&gt;&lt;/FQL&gt;&lt;FQL&gt;&lt;Q&gt;2903345^PAVG(11/31/2013,11/31/2013-1M,,USD) *(P_VOLUME(11/31/2013,11/31/2013-1M))*1000/SUM(IF(PVOL(11/31/2013,11/31/2013-1M,D)&amp;gt;0,1,0))&lt;/Q&gt;&lt;R&gt;1&lt;/R&gt;&lt;C&gt;1&lt;/C&gt;&lt;D xsi:type="xsd:double"&gt;1582295.0476190476&lt;/D&gt;&lt;/FQL&gt;&lt;FQL&gt;&lt;Q&gt;2903345^PAVG(10/31/2013,10/31/2013-1M,,USD) *(P_VOLUME(10/31/2013,10/31/2013-1M))*1000/SUM(IF(PVOL(10/31/2013,10/31/2013-1M,D)&amp;gt;0,1,0))&lt;/Q&gt;&lt;R&gt;1&lt;/R&gt;&lt;C&gt;1&lt;/C&gt;&lt;D xsi:type="xsd:double"&gt;1735748.3333333333&lt;/D&gt;&lt;/FQL&gt;&lt;FQL&gt;&lt;Q&gt;B687XN8^PAVG(3/31/2014,3/31/2014-1M,,USD) *(P_VOLUME(3/31/2014,3/31/2014-1M))*1000/SUM(IF(PVOL(3/31/2014,3/31/2014-1M,D)&amp;gt;0,1,0))&lt;/Q&gt;&lt;R&gt;1&lt;/R&gt;&lt;C&gt;1&lt;/C&gt;&lt;D xsi:type="xsd:double"&gt;6774161.3636363633&lt;/D&gt;&lt;/FQL&gt;&lt;FQL&gt;&lt;Q&gt;B687XN8^PAVG(2/28/2014,2/28/2014-1M,,USD) *(P_VOLUME(2/28/2014,2/28/2014-1M))*1000/SUM(IF(PVOL(2/28/2014,2/28/2014-1M,D)&amp;gt;0,1,0))&lt;/Q&gt;&lt;R&gt;1&lt;/R&gt;&lt;C&gt;1&lt;/C&gt;&lt;D xsi:type="xsd:double"&gt;6927053&lt;/D&gt;&lt;/FQL&gt;&lt;FQL&gt;&lt;Q&gt;B687XN8^PAVG(1/31/2014,1/31/2014-1M,,USD) *(P_VOLUME(1/31/2014,1/31/2014-1M))*1000/SUM(IF(PVOL(1/31/2014,1/31/2014-1M,D)&amp;gt;0,1,0))&lt;/Q&gt;&lt;R&gt;1&lt;/R&gt;&lt;C&gt;1&lt;/C&gt;&lt;D xsi:type="xsd:double"&gt;5225928.3636363633&lt;/D&gt;&lt;/FQL&gt;&lt;FQL&gt;&lt;Q&gt;B687XN8^PAVG(12/31/2013,12/31/2013-1M,,USD) *(P_VOLUME(12/31/2013,12/31/2013-1M))*1000/SUM(IF(PVOL(12/31/2013,12/31/2013-1M,D)&amp;gt;0,1,0))&lt;/Q&gt;&lt;R&gt;1&lt;/R&gt;&lt;C&gt;1&lt;/C&gt;&lt;D xsi:type="xsd:double"&gt;5228846.3636363633&lt;/D&gt;&lt;/FQL&gt;&lt;FQL&gt;&lt;Q&gt;B687XN8^PAVG(11/31/2013,11/31/2013-1M,,USD) *(P_VOLUME(11/31/2013,11/31/2013-1M))*1000/SUM(IF(PVOL(11/31/2013,11/31/2013-1M,D)&amp;gt;0,1,0))&lt;/Q&gt;&lt;R&gt;1&lt;/R&gt;&lt;C&gt;1&lt;/C&gt;&lt;D xsi:type="xsd:double"&gt;4632352.3809523806&lt;/D&gt;&lt;/FQL&gt;&lt;FQL&gt;&lt;Q&gt;B687XN8^PAVG(10/31/2013,10/31/2013-1M,,USD) *(P_VOLUME(10/31/2013,10/31/2013-1M))*1000/SUM(IF(PVOL(10/31/2013,10/31/2013-1M,D)&amp;gt;0,1,0))&lt;/Q&gt;&lt;R&gt;1&lt;/R&gt;&lt;C&gt;1&lt;/C&gt;&lt;D xsi:type="xsd:double"&gt;4102845.8333333335&lt;/D&gt;&lt;/FQL&gt;&lt;FQL&gt;&lt;Q&gt;2227089^PAVG(3/31/2014,3/31/2014-1M,,USD) *(P_VOLUME(3/31/2014,3/31/2014-1M))*1000/SUM(IF(PVOL(3/31/2014,3/31/2014-1M,D)&amp;gt;0,1,0))&lt;/Q&gt;&lt;R&gt;1&lt;/R&gt;&lt;C&gt;1&lt;/C&gt;&lt;D xsi:type="xsd:double"&gt;3574984.5454545454&lt;/D&gt;&lt;/FQL&gt;&lt;FQL&gt;&lt;Q&gt;2227089^PAVG(2/28/2014,2/28/2014-1M,,USD) *(P_VOLUME(2/28/2014,2/28/2014-1M))*1000/SUM(IF(PVOL(2/28/2014,2/28/2014-1M,D)&amp;gt;0,1,0))&lt;/Q&gt;&lt;R&gt;1&lt;/R&gt;&lt;C&gt;1&lt;/C&gt;&lt;D xsi:type="xsd:double"&gt;3504561.2&lt;/D&gt;&lt;/FQL&gt;&lt;FQL&gt;&lt;Q&gt;2227089^PAVG(1/31/2014,1/31/2014-1M,,USD) *(P_VOLUME(1/31/2014,1/31/2014-1M))*1000/SUM(IF(PVOL(1/31/2014,1/31/2014-1M,D)&amp;gt;0,1,0))&lt;/Q&gt;&lt;R&gt;1&lt;/R&gt;&lt;C&gt;1&lt;/C&gt;&lt;D xsi:type="xsd:double"&gt;3756568.3636363638&lt;/D&gt;&lt;/FQL&gt;&lt;FQL&gt;&lt;Q&gt;2227089^PAVG(12/31/2013,12/31/2013-1M,,USD) *(P_VOLUME(12/31/2013,12/31/2013-1M))*1000/SUM(IF(PVOL(12/31/2013,12/31/2013-1M,D)&amp;gt;0,1,0))&lt;/Q&gt;&lt;R&gt;1&lt;/R&gt;&lt;C&gt;1&lt;/C&gt;&lt;D xsi:type="xsd:double"&gt;2250272.9090909092&lt;/D&gt;&lt;/FQL&gt;&lt;FQL&gt;&lt;Q&gt;2227089^PAVG(11/31/2013,11/31/2013-1M,,USD) *(P_VOLUME(11/31/2013,11/31/2013-1M))*1000/SUM(IF(PVOL(11/31/2013,11/31/2013-1M,D)&amp;gt;0,1,0))&lt;/Q&gt;&lt;R&gt;1&lt;/R&gt;&lt;C&gt;1&lt;/C&gt;&lt;D xsi:type="xsd:double"&gt;1889625.9047619049&lt;/D&gt;&lt;/FQL&gt;&lt;FQL&gt;&lt;Q&gt;2227089^PAVG(10/31/2013,10/31/2013-1M,,USD) *(P_VOLUME(10/31/2013,10/31/2013-1M))*1000/SUM(IF(PVOL(10/31/2013,10/31/2013-1M,D)&amp;gt;0,1,0))&lt;/Q&gt;&lt;R&gt;1&lt;/R&gt;&lt;C&gt;1&lt;/C&gt;&lt;D xsi:type="xsd:double"&gt;3850936.25&lt;/D&gt;&lt;/FQL&gt;&lt;FQL&gt;&lt;Q&gt;B6TPXR5^PAVG(3/31/2014,3/31/2014-1M,,USD) *(P_VOLUME(3/31/2014,3/31/2014-1M))*1000/SUM(IF(PVOL(3/31/2014,3/31/2014-1M,D)&amp;gt;0,1,0))&lt;/Q&gt;&lt;R&gt;1&lt;/R&gt;&lt;C&gt;1&lt;/C&gt;&lt;D xsi:type="xsd:double"&gt;5504285&lt;/D&gt;&lt;/FQL&gt;&lt;FQL&gt;&lt;Q&gt;B6TPXR5^PAVG(2/28/2014,2/28/2014-1M,,USD) *(P_VOLUME(2/28/2014,2/28/2014-1M))*1000/SUM(IF(PVOL(2/28/2014,2/28/2014-1M,D)&amp;gt;0,1,0))&lt;/Q&gt;&lt;R&gt;1&lt;/R&gt;&lt;C&gt;1&lt;/C&gt;&lt;D xsi:type="xsd:double"&gt;4958734.5&lt;/D&gt;&lt;/FQL&gt;&lt;FQL&gt;&lt;Q&gt;B6TPXR5^PAVG(1/31/2014,1/31/2014-1M,,USD) *(P_VOLUME(1/31/2014,1/31/2014-1M))*1000/SUM(IF(PVOL(1/31/2014,1/31/2014-1M,D)&amp;gt;0,1,0))&lt;/Q&gt;&lt;R&gt;1&lt;/R&gt;&lt;C&gt;1&lt;/C&gt;&lt;D xsi:type="xsd:double"&gt;5273789.5454545459&lt;/D&gt;&lt;/FQL&gt;&lt;FQL&gt;&lt;Q&gt;B6TPXR5^PAVG(12/31/2013,12/31/2013-1M,,USD) *(P_VOLUME(12/31/2013,12/31/2013-1M))*1000/SUM(IF(PVOL(12/31/2013,12/31/2013-1M,D)&amp;gt;0,1,0))&lt;/Q&gt;&lt;R&gt;1&lt;/R&gt;&lt;C&gt;1&lt;/C&gt;&lt;D xsi:type="xsd:double"&gt;4928205.4545454541&lt;/D&gt;&lt;/FQL&gt;&lt;FQL&gt;&lt;Q&gt;B6TPXR5^PAVG(11/31/2013,11/31/2013-1M,,USD) *(P_VOLUME(11/31/2013,11/31/2013-1M))*1000/SUM(IF(PVOL(11/31/2013,11/31/2013-1M,D)&amp;gt;0,1,0))&lt;/Q&gt;&lt;R&gt;1&lt;/R&gt;&lt;C&gt;1&lt;/C&gt;&lt;D xsi:type="xsd:double"&gt;4099799.2380952379&lt;/D&gt;&lt;/FQL&gt;&lt;FQL&gt;&lt;Q&gt;B6TPXR5^PAVG(10/31/2013,10/31/2013-1M,,USD) *(P_VOLUME(10/31/2013,10/31/2013-1M))*1000/SUM(IF(PVOL(10/31/2013,10/31/2013-1M,D)&amp;gt;0,1,0))&lt;/Q&gt;&lt;R&gt;1&lt;/R&gt;&lt;C&gt;1&lt;/C&gt;&lt;D xsi:type="xsd:double"&gt;4094553.3333333335&lt;/D&gt;&lt;/FQL&gt;&lt;FQL&gt;&lt;Q&gt;B3WNNP3^PAVG(3/31/2014,3/31/2014-1M,,USD) *(P_VOLUME(3/31/2014,3/31/2014-1M))*1000/SUM(IF(PVOL(3/31/2014,3/31/2014-1M,D)&amp;gt;0,1,0))&lt;/Q&gt;&lt;R&gt;1&lt;/R&gt;&lt;C&gt;1&lt;/C&gt;&lt;D xsi:type="xsd:double"&gt;10953651.818181818&lt;/D&gt;&lt;/FQL&gt;&lt;FQL&gt;&lt;Q&gt;B3WNNP3^PAVG(2/28/2014,2/28/2014-1M,,USD) *(P_VOLUME(2/28/2014,2/28/2014-1M))*1000/SUM(IF(PVOL(2/28/2014,2/28/2014-1M,D)&amp;gt;0,1,0))&lt;/Q&gt;&lt;R&gt;1&lt;/R&gt;&lt;C&gt;1&lt;/C&gt;&lt;D xsi:type="xsd:double"&gt;21510321.5&lt;/D&gt;&lt;/FQL&gt;&lt;FQL&gt;&lt;Q&gt;B3WNNP3^PAVG(1/31/2014,1/31/2014-1M,,USD) *(P_VOLUME(1/31/2014,1/31/2014-1M))*1000/SUM(IF(PVOL(1/31/2014,1/31/2014-1M,D)&amp;gt;0,1,0))&lt;/Q&gt;&lt;R&gt;1&lt;/R&gt;&lt;C&gt;1&lt;/C&gt;&lt;D xsi:type="xsd:double"&gt;14539611.818181818&lt;/D&gt;&lt;/FQL&gt;&lt;FQL&gt;&lt;Q&gt;B3WNNP3^PAVG(12/31/2013,12/31/2013-1M,,USD) *(P_VOLUME(12/31/2013,12/31/2013-1M))*1000/SUM(IF(PVOL(12/31/2013,12/31/2013-1M,D)&amp;gt;0,1,0))&lt;/Q&gt;&lt;R&gt;1&lt;/R&gt;&lt;C&gt;1&lt;/C&gt;&lt;D xsi:type="xsd:double"&gt;9646728.1818181816&lt;/D&gt;&lt;/FQL&gt;&lt;FQL&gt;&lt;Q&gt;B3WNNP3^PAVG(11/31/2013,11/31/2013-1M,,USD) *(P_VOLUME(11/31/2013,11/31/2013-1M))*1000/SUM(IF(PVOL(11/31/2013,11/31/2013-1M,D)&amp;gt;0,1,0))&lt;/Q&gt;&lt;R&gt;1&lt;/R&gt;&lt;C&gt;1&lt;/C&gt;&lt;D xsi:type="xsd:double"&gt;18580920.476190478&lt;/D&gt;&lt;/FQL&gt;&lt;FQL&gt;&lt;Q&gt;B3WNNP3^PAVG(10/31/2013,10/31/2013-1M,,USD) *(P_VOLUME(10/31/2013,10/31/2013-1M))*1000/SUM(IF(PVOL(10/31/2013,10/31/2013-1M,D)&amp;gt;0,1,0))&lt;/Q&gt;&lt;R&gt;1&lt;/R&gt;&lt;C&gt;1&lt;/C&gt;&lt;D xsi:type="xsd:double"&gt;20912694.583333332&lt;/D&gt;&lt;/FQL&gt;&lt;FQL&gt;&lt;Q&gt;B3N6F00^PAVG(3/31/2014,3/31/2014-1M,,USD) *(P_VOLUME(3/31/2014,3/31/2014-1M))*1000/SUM(IF(PVOL(3/31/2014,3/31/2014-1M,D)&amp;gt;0,1,0))&lt;/Q&gt;&lt;R&gt;1&lt;/R&gt;&lt;C&gt;1&lt;/C&gt;&lt;D xsi:type="xsd:double"&gt;3688734.5454545454&lt;/D&gt;&lt;/FQL&gt;&lt;FQL&gt;&lt;Q&gt;B3N6F00^PAVG(2/28/2014,2/28/2014-1M,,USD) *(P_VOLUME(2/28/2014,2/28/2014-1M))*1000/SUM(IF(PVOL(2/28/2014,2/28/2014-1M,D)&amp;gt;0,1,0))&lt;/Q&gt;&lt;R&gt;1&lt;/R&gt;&lt;C&gt;1&lt;/C&gt;&lt;D xsi:type="xsd:double"&gt;5785052&lt;/D&gt;&lt;/FQL&gt;&lt;FQL&gt;&lt;Q&gt;B3N6F00^PAVG(1/31/2014,1/31/2014-1M,,USD) *(P_VOLUME(1/31/2014,1/31/2014-1M))*1000/SUM(IF(PVOL(1/31/2014,1/31/2014-1M,D)&amp;gt;0,1,0))&lt;/Q&gt;&lt;R&gt;1&lt;/R&gt;&lt;C&gt;1&lt;/C&gt;&lt;D xsi:type="xsd:double"&gt;2878872.7272727271&lt;/D&gt;&lt;/FQL&gt;&lt;FQL&gt;&lt;Q&gt;B3N6F00^PAVG(12/31/2013,12/31/2013-1M,,USD) *(P_VOLUME(12/31/2013,12/31/2013-1M))*1000/SUM(IF(PVOL(12/31/2013,12/31/2013-1M,D)&amp;gt;0,1,0))&lt;/Q&gt;&lt;R&gt;1&lt;/R&gt;&lt;C&gt;1&lt;/C&gt;&lt;D xsi:type="xsd:double"&gt;2940814.5454545454&lt;/D&gt;&lt;/FQL&gt;&lt;FQL&gt;&lt;Q&gt;B3N6F00^PAVG(11/31/2013,11/31/2013-1M,,USD) *(P_VOLUME(11/31/2013,11/31/2013-1M))*1000/SUM(IF(PVOL(11/31/2013,11/31/2013-1M,D)&amp;gt;0,1,0))&lt;/Q&gt;&lt;R&gt;1&lt;/R&gt;&lt;C&gt;1&lt;/C&gt;&lt;D xsi:type="xsd:double"&gt;3752981.7142857141&lt;/D&gt;&lt;/FQL&gt;&lt;FQL&gt;&lt;Q&gt;B3N6F00^PAVG(10/31/2013,10/31/2013-1M,,USD) *(P_VOLUME(10/31/2013,10/31/2013-1M))*1000/SUM(IF(PVOL(10/31/2013,10/31/2013-1M,D)&amp;gt;0,1,0))&lt;/Q&gt;&lt;R&gt;1&lt;/R&gt;&lt;C&gt;1&lt;/C&gt;&lt;D xsi:type="xsd:double"&gt;3022451&lt;/D&gt;&lt;/FQL&gt;&lt;FQL&gt;&lt;Q&gt;2320825^PAVG(3/31/2014,3/31/2014-1M,,USD) *(P_VOLUME(3/31/2014,3/31/2014-1M))*1000/SUM(IF(PVOL(3/31/2014,3/31/2014-1M,D)&amp;gt;0,1,0))&lt;/Q&gt;&lt;R&gt;1&lt;/R&gt;&lt;C&gt;1&lt;/C&gt;&lt;D xsi:type="xsd:double"&gt;8720689.5454545449&lt;/D&gt;&lt;/FQL&gt;&lt;FQL&gt;&lt;Q&gt;2320825^PAVG(2/28/2014,2/28/2014-1M,,USD) *(P_VOLUME(2/28/2014,2/28/2014-1M))*1000/SUM(IF(PVOL(2/28/2014,2/28/2014-1M,D)&amp;gt;0,1,0))&lt;/Q&gt;&lt;R&gt;1&lt;/R&gt;&lt;C&gt;1&lt;/C&gt;&lt;D xsi:type="xsd:double"&gt;5240769.2&lt;/D&gt;&lt;/FQL&gt;&lt;FQL&gt;&lt;Q&gt;2320825^PAVG(1/31/2014,1/31/2014-1M,,USD) *(P_VOLUME(1/31/2014,1/31/2014-1M))*1000/SUM(IF(PVOL(1/31/2014,1/31/2014-1M,D)&amp;gt;0,1,0))&lt;/Q&gt;&lt;R&gt;1&lt;/R&gt;&lt;C&gt;1&lt;/C&gt;&lt;D xsi:type="xsd:double"&gt;9808703.1818181816&lt;/D&gt;&lt;/FQL&gt;&lt;FQL&gt;&lt;Q&gt;2320825^PAVG(12/31/2013,12/31/2013-1M,,USD) *(P_VOLUME(12/31/2013,12/31/2013-1M))*1000/SUM(IF(PVOL(12/31/2013,12/31/2013-1M,D)&amp;gt;0,1,0))&lt;/Q&gt;&lt;R&gt;1&lt;/R&gt;&lt;C&gt;1&lt;/C&gt;&lt;D xsi:type="xsd:double"&gt;4109675.4545454546&lt;/D&gt;&lt;/FQL&gt;&lt;FQL&gt;&lt;Q&gt;2320825^PAVG(11/31/2013,11/31/2013-1M,,USD) *(P_VOLUME(11/31/2013,11/31/2013-1M))*1000/SUM(IF(PVOL(11/31/2013,11/31/2013-1M,D)&amp;gt;0,1,0))&lt;/Q&gt;&lt;R&gt;1&lt;/R&gt;&lt;C&gt;1&lt;/C&gt;&lt;D xsi:type="xsd:double"&gt;5236762.3809523806&lt;/D&gt;&lt;/FQL&gt;&lt;FQL&gt;&lt;Q&gt;2320825^PAVG(10/31/2013,10/31/2013-1M,,USD) *(P_VOLUME(10/31/2013,10/31/2013-1M))*1000/SUM(IF(PVOL(10/31/2013,10/31/2013-1M,D)&amp;gt;0,1,0))&lt;/Q&gt;&lt;R&gt;1&lt;/R&gt;&lt;C&gt;1&lt;/C&gt;&lt;D xsi:type="xsd:double"&gt;11035651.25&lt;/D&gt;&lt;/FQL&gt;&lt;FQL&gt;&lt;Q&gt;B7GJ9R9^PAVG(3/31/2014,3/31/2014-1M,,USD) *(P_VOLUME(3/31/2014,3/31/2014-1M))*1000/SUM(IF(PVOL(3/31/2014,3/31/2014-1M,D)&amp;gt;0,1,0))&lt;/Q&gt;&lt;R&gt;1&lt;/R&gt;&lt;C&gt;1&lt;/C&gt;&lt;D xsi:type="xsd:double"&gt;15390397.272727273&lt;/D&gt;&lt;/FQL&gt;&lt;FQL&gt;&lt;Q&gt;B7GJ9R9^PAVG(2/28/2014,2/28/2014-1M,,USD) *(P_VOLUME(2/28/2014,2/28/2014-1M))*1000/SUM(IF(PVOL(2/28/2014,2/28/2014-1M,D)&amp;gt;0,1,0))&lt;/Q&gt;&lt;R&gt;1&lt;/R&gt;&lt;C&gt;1&lt;/C&gt;&lt;D xsi:type="xsd:double"&gt;14900971&lt;/D&gt;&lt;/FQL&gt;&lt;FQL&gt;&lt;Q&gt;B7GJ9R9^PAVG(1/31/2014,1/31/2014-1M,,USD) *(P_VOLUME(1/31/2014,1/31/2014-1M))*1000/SUM(IF(PVOL(1/31/2014,1/31/2014-1M,D)&amp;gt;0,1,0))&lt;/Q&gt;&lt;R&gt;1&lt;/R&gt;&lt;C&gt;1&lt;/C&gt;&lt;D xsi:type="xsd:double"&gt;15442481.818181818&lt;/D&gt;&lt;/FQL&gt;&lt;FQL&gt;&lt;Q&gt;B7GJ9R9^PAVG(12/31/2013,12/31/2013-1M,,USD) *(P_VOLUME(12/31/2013,12/31/2013-1M))*1000/SUM(IF(PVOL(12/31/2013,12/31/2013-1M,D)&amp;gt;0,1,0))&lt;/Q&gt;&lt;R&gt;1&lt;/R&gt;&lt;C&gt;1&lt;/C&gt;&lt;D xsi:type="xsd:double"&gt;7575671.8181818184&lt;/D&gt;&lt;/FQL&gt;&lt;FQL&gt;&lt;Q&gt;B7GJ9R9^PAVG(11/31/2013,11/31/2013-1M,,USD) *(P_VOLUME(11/31/2013,11/31/2013-1M))*1000/SUM(IF(PVOL(11/31/2013,11/31/2013-1M,D)&amp;gt;0,1,0))&lt;/Q&gt;&lt;R&gt;1&lt;/R&gt;&lt;C&gt;1&lt;/C&gt;&lt;D xsi:type="xsd:double"&gt;14622654.285714285&lt;/D&gt;&lt;/FQL&gt;&lt;FQL&gt;&lt;Q&gt;B7GJ9R9^PAVG(10/31/2013,10/31/2013-1M,,USD) *(P_VOLUME(10/31/2013,10/31/2013-1M))*1000/SUM(IF(PVOL(10/31/2013,10/31/2013-1M,D)&amp;gt;0,1,0))&lt;/Q&gt;&lt;R&gt;1&lt;/R&gt;&lt;C&gt;1&lt;/C&gt;&lt;D xsi:type="xsd:double"&gt;10485912.083333334&lt;/D&gt;&lt;/FQL&gt;&lt;FQL&gt;&lt;Q&gt;B1W5VY0^PAVG(3/31/2014,3/31/2014-1M,,USD) *(P_VOLUME(3/31/2014,3/31/2014-1M))*1000/SUM(IF(PVOL(3/31/2014,3/31/2014-1M,D)&amp;gt;0,1,0))&lt;/Q&gt;&lt;R&gt;1&lt;/R&gt;&lt;C&gt;1&lt;/C&gt;&lt;D xsi:type="xsd:double"&gt;6060573.6363636367&lt;/D&gt;&lt;/FQL&gt;&lt;FQL&gt;&lt;Q&gt;B1W5VY0^PAVG(2/28/2014,2/28/2014-1M,,USD) *(P_VOLUME(2/28/2014,2/28/2014-1M))*1000/SUM(IF(PVOL(2/28/2014,2/28/2014-1M,D)&amp;gt;0,1,0))&lt;/Q&gt;&lt;R&gt;1&lt;/R&gt;&lt;C&gt;1&lt;/C&gt;&lt;D xsi:type="xsd:double"&gt;4812114&lt;/D&gt;&lt;/FQL&gt;&lt;FQL&gt;&lt;Q&gt;B1W5VY0^PAVG(1/31/2014,1/31/2014-1M,,USD) *(P_VOLUME(1/31/2014,1/31/2014-1M))*1000/SUM(IF(PVOL(1/31/2014,1/31/2014-1M,D)&amp;gt;0,1,0))&lt;/Q&gt;&lt;R&gt;1&lt;/R&gt;&lt;C&gt;1&lt;/C&gt;&lt;D xsi:type="xsd:double"&gt;4179320&lt;/D&gt;&lt;/FQL&gt;&lt;FQL&gt;&lt;Q&gt;B1W5VY0^PAVG(12/31/2013,12/31/2013-1M,,USD) *(P_VOLUME(12/31/2013,12/31/2013-1M))*1000/SUM(IF(PVOL(12/31/2013,12/31/2013-1M,D)&amp;gt;0,1,0))&lt;/Q&gt;&lt;R&gt;1&lt;/R&gt;&lt;C&gt;1&lt;/C&gt;&lt;D xsi:type="xsd:double"&gt;4064417.7272727271&lt;/D&gt;&lt;/FQL&gt;&lt;FQL&gt;&lt;Q&gt;B1W5VY0^PAVG(11/31/2013,11/31/2013-1M,,USD) *(P_VOLUME(11/31/2013,11/31/2013-1M))*1000/SUM(IF(PVOL(11/31/2013,11/31/2013-1M,D)&amp;gt;0,1,0))&lt;/Q&gt;&lt;R&gt;1&lt;/R&gt;&lt;C&gt;1&lt;/C&gt;&lt;D xsi:type="xsd:double"&gt;3245158.0952380951&lt;/D&gt;&lt;/FQL&gt;&lt;FQL&gt;&lt;Q&gt;B1W5VY0^PAVG(10/31/2013,10/31/2013-1M,,USD) *(P_VOLUME(10/31/2013,10/31/2013-1M))*1000/SUM(IF(PVOL(10/31/2013,10/31/2013-1M,D)&amp;gt;0,1,0))&lt;/Q&gt;&lt;R&gt;1&lt;/R&gt;&lt;C&gt;1&lt;/C&gt;&lt;D xsi:type="xsd:double"&gt;3466192.9166666665&lt;/D&gt;&lt;/FQL&gt;&lt;FQL&gt;&lt;Q&gt;B95JRH0^PAVG(3/31/2014,3/31/2014-1M,,USD) *(P_VOLUME(3/31/2014,3/31/2014-1M))*1000/SUM(IF(PVOL(3/31/2014,3/31/2014-1M,D)&amp;gt;0,1,0))&lt;/Q&gt;&lt;R&gt;1&lt;/R&gt;&lt;C&gt;1&lt;/C&gt;&lt;D xsi:type="xsd:double"&gt;15449205.909090908&lt;/D&gt;&lt;/FQL&gt;&lt;FQL&gt;&lt;Q&gt;B95JRH0^PAVG(2/28/2014,2/28/2014-1M,,USD) *(P_VOLUME(2/28/2014,2/28/2014-1M))*1000/SUM(IF(PVOL(2/28/2014,2/28/2014-1M,D)&amp;gt;0,1,0))&lt;/Q&gt;&lt;R&gt;1&lt;/R&gt;&lt;C&gt;1&lt;/C&gt;&lt;D xsi:type="xsd:double"&gt;17149523&lt;/D&gt;&lt;/FQL&gt;&lt;FQL&gt;&lt;Q&gt;B95JRH0^PAVG(1/31/2014,1/31/2014-1M,,USD) *(P_VOLUME(1/31/2014,1/31/2014-1M))*1000/SUM(IF(PVOL(1/31/2014,1/31/2014-1M,D)&amp;gt;0,1,0))&lt;/Q&gt;&lt;R&gt;1&lt;/R&gt;&lt;C&gt;1&lt;/C&gt;&lt;D xsi:type="xsd:double"&gt;9982319.0909090918&lt;/D&gt;&lt;/FQL&gt;&lt;FQL&gt;&lt;Q&gt;B95JRH0^PAVG(12/31/2013,12/31/2013-1M,,USD) *(P_VOLUME(12/31/2013,12/31/2013-1M))*1000/SUM(IF(PVOL(12/31/2013,12/31/2013-1M,D)&amp;gt;0,1,0))&lt;/Q&gt;&lt;R&gt;1&lt;/R&gt;&lt;C&gt;1&lt;/C&gt;&lt;D xsi:type="xsd:double"&gt;9905184.5454545449&lt;/D&gt;&lt;/FQL&gt;&lt;FQL&gt;&lt;Q&gt;B95JRH0^PAVG(11/31/2013,11/31/2013-1M,,USD) *(P_VOLUME(11/31/2013,11/31/2013-1M))*1000/SUM(IF(PVOL(11/31/2013,11/31/2013-1M,D)&amp;gt;0,1,0))&lt;/Q&gt;&lt;R&gt;1&lt;/R&gt;&lt;C&gt;1&lt;/C&gt;&lt;D xsi:type="xsd:double"&gt;12275654.285714285&lt;/D&gt;&lt;/FQL&gt;&lt;FQL&gt;&lt;Q&gt;B95JRH0^PAVG(10/31/2013,10/31/2013-1M,,USD) *(P_VOLUME(10/31/2013,10/31/2013-1M))*1000/SUM(IF(PVOL(10/31/2013,10/31/2013-1M,D)&amp;gt;0,1,0))&lt;/Q&gt;&lt;R&gt;1&lt;/R&gt;&lt;C&gt;1&lt;/C&gt;&lt;D xsi:type="xsd:double"&gt;22625581.25&lt;/D&gt;&lt;/FQL&gt;&lt;FQL&gt;&lt;Q&gt;2128762^PAVG(3/31/2014,3/31/2014-1M,,USD) *(P_VOLUME(3/31/2014,3/31/2014-1M))*1000/SUM(IF(PVOL(3/31/2014,3/31/2014-1M,D)&amp;gt;0,1,0))&lt;/Q&gt;&lt;R&gt;1&lt;/R&gt;&lt;C&gt;1&lt;/C&gt;&lt;D xsi:type="xsd:double"&gt;14372144.090909092&lt;/D&gt;&lt;/FQL&gt;&lt;FQL&gt;&lt;Q&gt;2128762^PAVG(2/28/2014,2/28/2014-1M,,USD) *(P_VOLUME(2/28/2014,2/28/2014-1M))*1000/SUM(IF(PVOL(2/28/2014,2/28/2014-1M,D)&amp;gt;0,1,0))&lt;/Q&gt;&lt;R&gt;1&lt;/R&gt;&lt;C&gt;1&lt;/C&gt;&lt;D xsi:type="xsd:double"&gt;10376122.5&lt;/D&gt;&lt;/FQL&gt;&lt;FQL&gt;&lt;Q&gt;2128762^PAVG(1/31/2014,1/31/2014-1M,,USD) *(P_VOLUME(1/31/2014,1/31/2014-1M))*1000/SUM(IF(PVOL(1/31/2014,1/31/2014-1M,D)&amp;gt;0,1,0))&lt;/Q&gt;&lt;R&gt;1&lt;/R&gt;&lt;C&gt;1&lt;/C&gt;&lt;D xsi:type="xsd:double"&gt;16473900&lt;/D&gt;&lt;/FQL&gt;&lt;FQL&gt;&lt;Q&gt;2128762^PAVG(12/31/2013,12/31/2013-1M,,USD) *(P_VOLUME(12/31/2013,12/31/2013-1</t>
        </r>
      </text>
    </comment>
    <comment ref="A407" authorId="0" shapeId="0">
      <text>
        <r>
          <rPr>
            <b/>
            <sz val="9"/>
            <color indexed="81"/>
            <rFont val="Tahoma"/>
            <family val="2"/>
          </rPr>
          <t>M))*1000/SUM(IF(PVOL(12/31/2013,12/31/2013-1M,D)&amp;gt;0,1,0))&lt;/Q&gt;&lt;R&gt;1&lt;/R&gt;&lt;C&gt;1&lt;/C&gt;&lt;D xsi:type="xsd:double"&gt;9450162.7272727266&lt;/D&gt;&lt;/FQL&gt;&lt;FQL&gt;&lt;Q&gt;2128762^PAVG(11/31/2013,11/31/2013-1M,,USD) *(P_VOLUME(11/31/2013,11/31/2013-1M))*1000/SUM(IF(PVOL(11/31/2013,11/31/2013-1M,D)&amp;gt;0,1,0))&lt;/Q&gt;&lt;R&gt;1&lt;/R&gt;&lt;C&gt;1&lt;/C&gt;&lt;D xsi:type="xsd:double"&gt;10391211.428571429&lt;/D&gt;&lt;/FQL&gt;&lt;FQL&gt;&lt;Q&gt;2128762^PAVG(10/31/2013,10/31/2013-1M,,USD) *(P_VOLUME(10/31/2013,10/31/2013-1M))*1000/SUM(IF(PVOL(10/31/2013,10/31/2013-1M,D)&amp;gt;0,1,0))&lt;/Q&gt;&lt;R&gt;1&lt;/R&gt;&lt;C&gt;1&lt;/C&gt;&lt;D xsi:type="xsd:double"&gt;16074132.083333334&lt;/D&gt;&lt;/FQL&gt;&lt;FQL&gt;&lt;Q&gt;B9L5200^PAVG(3/31/2014,3/31/2014-1M,,USD) *(P_VOLUME(3/31/2014,3/31/2014-1M))*1000/SUM(IF(PVOL(3/31/2014,3/31/2014-1M,D)&amp;gt;0,1,0))&lt;/Q&gt;&lt;R&gt;1&lt;/R&gt;&lt;C&gt;1&lt;/C&gt;&lt;D xsi:type="xsd:double"&gt;14215363.636363637&lt;/D&gt;&lt;/FQL&gt;&lt;FQL&gt;&lt;Q&gt;B9L5200^PAVG(2/28/2014,2/28/2014-1M,,USD) *(P_VOLUME(2/28/2014,2/28/2014-1M))*1000/SUM(IF(PVOL(2/28/2014,2/28/2014-1M,D)&amp;gt;0,1,0))&lt;/Q&gt;&lt;R&gt;1&lt;/R&gt;&lt;C&gt;1&lt;/C&gt;&lt;D xsi:type="xsd:double"&gt;14132241.5&lt;/D&gt;&lt;/FQL&gt;&lt;FQL&gt;&lt;Q&gt;B9L5200^PAVG(1/31/2014,1/31/2014-1M,,USD) *(P_VOLUME(1/31/2014,1/31/2014-1M))*1000/SUM(IF(PVOL(1/31/2014,1/31/2014-1M,D)&amp;gt;0,1,0))&lt;/Q&gt;&lt;R&gt;1&lt;/R&gt;&lt;C&gt;1&lt;/C&gt;&lt;D xsi:type="xsd:double"&gt;7405482.7272727275&lt;/D&gt;&lt;/FQL&gt;&lt;FQL&gt;&lt;Q&gt;B9L5200^PAVG(12/31/2013,12/31/2013-1M,,USD) *(P_VOLUME(12/31/2013,12/31/2013-1M))*1000/SUM(IF(PVOL(12/31/2013,12/31/2013-1M,D)&amp;gt;0,1,0))&lt;/Q&gt;&lt;R&gt;1&lt;/R&gt;&lt;C&gt;1&lt;/C&gt;&lt;D xsi:type="xsd:double"&gt;9339683.6363636367&lt;/D&gt;&lt;/FQL&gt;&lt;FQL&gt;&lt;Q&gt;B9L5200^PAVG(11/31/2013,11/31/2013-1M,,USD) *(P_VOLUME(11/31/2013,11/31/2013-1M))*1000/SUM(IF(PVOL(11/31/2013,11/31/2013-1M,D)&amp;gt;0,1,0))&lt;/Q&gt;&lt;R&gt;1&lt;/R&gt;&lt;C&gt;1&lt;/C&gt;&lt;D xsi:type="xsd:double"&gt;3073297.7142857141&lt;/D&gt;&lt;/FQL&gt;&lt;FQL&gt;&lt;Q&gt;B9L5200^PAVG(10/31/2013,10/31/2013-1M,,USD) *(P_VOLUME(10/31/2013,10/31/2013-1M))*1000/SUM(IF(PVOL(10/31/2013,10/31/2013-1M,D)&amp;gt;0,1,0))&lt;/Q&gt;&lt;R&gt;1&lt;/R&gt;&lt;C&gt;1&lt;/C&gt;&lt;D xsi:type="xsd:double"&gt;2600695.4166666665&lt;/D&gt;&lt;/FQL&gt;&lt;FQL&gt;&lt;Q&gt;B081QB7^PAVG(3/31/2014,3/31/2014-1M,,USD) *(P_VOLUME(3/31/2014,3/31/2014-1M))*1000/SUM(IF(PVOL(3/31/2014,3/31/2014-1M,D)&amp;gt;0,1,0))&lt;/Q&gt;&lt;R&gt;1&lt;/R&gt;&lt;C&gt;1&lt;/C&gt;&lt;D xsi:type="xsd:double"&gt;7960980.4545454541&lt;/D&gt;&lt;/FQL&gt;&lt;FQL&gt;&lt;Q&gt;B081QB7^PAVG(2/28/2014,2/28/2014-1M,,USD) *(P_VOLUME(2/28/2014,2/28/2014-1M))*1000/SUM(IF(PVOL(2/28/2014,2/28/2014-1M,D)&amp;gt;0,1,0))&lt;/Q&gt;&lt;R&gt;1&lt;/R&gt;&lt;C&gt;1&lt;/C&gt;&lt;D xsi:type="xsd:double"&gt;6735450&lt;/D&gt;&lt;/FQL&gt;&lt;FQL&gt;&lt;Q&gt;B081QB7^PAVG(1/31/2014,1/31/2014-1M,,USD) *(P_VOLUME(1/31/2014,1/31/2014-1M))*1000/SUM(IF(PVOL(1/31/2014,1/31/2014-1M,D)&amp;gt;0,1,0))&lt;/Q&gt;&lt;R&gt;1&lt;/R&gt;&lt;C&gt;1&lt;/C&gt;&lt;D xsi:type="xsd:double"&gt;9189100&lt;/D&gt;&lt;/FQL&gt;&lt;FQL&gt;&lt;Q&gt;B081QB7^PAVG(12/31/2013,12/31/2013-1M,,USD) *(P_VOLUME(12/31/2013,12/31/2013-1M))*1000/SUM(IF(PVOL(12/31/2013,12/31/2013-1M,D)&amp;gt;0,1,0))&lt;/Q&gt;&lt;R&gt;1&lt;/R&gt;&lt;C&gt;1&lt;/C&gt;&lt;D xsi:type="xsd:double"&gt;10577068.181818182&lt;/D&gt;&lt;/FQL&gt;&lt;FQL&gt;&lt;Q&gt;B081QB7^PAVG(11/31/2013,11/31/2013-1M,,USD) *(P_VOLUME(11/31/2013,11/31/2013-1M))*1000/SUM(IF(PVOL(11/31/2013,11/31/2013-1M,D)&amp;gt;0,1,0))&lt;/Q&gt;&lt;R&gt;1&lt;/R&gt;&lt;C&gt;1&lt;/C&gt;&lt;D xsi:type="xsd:double"&gt;6663690.4761904757&lt;/D&gt;&lt;/FQL&gt;&lt;FQL&gt;&lt;Q&gt;B081QB7^PAVG(10/31/2013,10/31/2013-1M,,USD) *(P_VOLUME(10/31/2013,10/31/2013-1M))*1000/SUM(IF(PVOL(10/31/2013,10/31/2013-1M,D)&amp;gt;0,1,0))&lt;/Q&gt;&lt;R&gt;1&lt;/R&gt;&lt;C&gt;1&lt;/C&gt;&lt;D xsi:type="xsd:double"&gt;6327578.75&lt;/D&gt;&lt;/FQL&gt;&lt;FQL&gt;&lt;Q&gt;B0J2NQ3^PAVG(3/31/2014,3/31/2014-1M,,USD) *(P_VOLUME(3/31/2014,3/31/2014-1M))*1000/SUM(IF(PVOL(3/31/2014,3/31/2014-1M,D)&amp;gt;0,1,0))&lt;/Q&gt;&lt;R&gt;1&lt;/R&gt;&lt;C&gt;1&lt;/C&gt;&lt;D xsi:type="xsd:double"&gt;14036670.454545455&lt;/D&gt;&lt;/FQL&gt;&lt;FQL&gt;&lt;Q&gt;B0J2NQ3^PAVG(2/28/2014,2/28/2014-1M,,USD) *(P_VOLUME(2/28/2014,2/28/2014-1M))*1000/SUM(IF(PVOL(2/28/2014,2/28/2014-1M,D)&amp;gt;0,1,0))&lt;/Q&gt;&lt;R&gt;1&lt;/R&gt;&lt;C&gt;1&lt;/C&gt;&lt;D xsi:type="xsd:double"&gt;22882451&lt;/D&gt;&lt;/FQL&gt;&lt;FQL&gt;&lt;Q&gt;B0J2NQ3^PAVG(1/31/2014,1/31/2014-1M,,USD) *(P_VOLUME(1/31/2014,1/31/2014-1M))*1000/SUM(IF(PVOL(1/31/2014,1/31/2014-1M,D)&amp;gt;0,1,0))&lt;/Q&gt;&lt;R&gt;1&lt;/R&gt;&lt;C&gt;1&lt;/C&gt;&lt;D xsi:type="xsd:double"&gt;21118894.545454547&lt;/D&gt;&lt;/FQL&gt;&lt;FQL&gt;&lt;Q&gt;B0J2NQ3^PAVG(12/31/2013,12/31/2013-1M,,USD) *(P_VOLUME(12/31/2013,12/31/2013-1M))*1000/SUM(IF(PVOL(12/31/2013,12/31/2013-1M,D)&amp;gt;0,1,0))&lt;/Q&gt;&lt;R&gt;1&lt;/R&gt;&lt;C&gt;1&lt;/C&gt;&lt;D xsi:type="xsd:double"&gt;15575309.090909092&lt;/D&gt;&lt;/FQL&gt;&lt;FQL&gt;&lt;Q&gt;B0J2NQ3^PAVG(11/31/2013,11/31/2013-1M,,USD) *(P_VOLUME(11/31/2013,11/31/2013-1M))*1000/SUM(IF(PVOL(11/31/2013,11/31/2013-1M,D)&amp;gt;0,1,0))&lt;/Q&gt;&lt;R&gt;1&lt;/R&gt;&lt;C&gt;1&lt;/C&gt;&lt;D xsi:type="xsd:double"&gt;19674438.095238097&lt;/D&gt;&lt;/FQL&gt;&lt;FQL&gt;&lt;Q&gt;B0J2NQ3^PAVG(10/31/2013,10/31/2013-1M,,USD) *(P_VOLUME(10/31/2013,10/31/2013-1M))*1000/SUM(IF(PVOL(10/31/2013,10/31/2013-1M,D)&amp;gt;0,1,0))&lt;/Q&gt;&lt;R&gt;1&lt;/R&gt;&lt;C&gt;1&lt;/C&gt;&lt;D xsi:type="xsd:double"&gt;16273870.833333334&lt;/D&gt;&lt;/FQL&gt;&lt;FQL&gt;&lt;Q&gt;B1R2HW6^PAVG(3/31/2014,3/31/2014-1M,,USD) *(P_VOLUME(3/31/2014,3/31/2014-1M))*1000/SUM(IF(PVOL(3/31/2014,3/31/2014-1M,D)&amp;gt;0,1,0))&lt;/Q&gt;&lt;R&gt;1&lt;/R&gt;&lt;C&gt;1&lt;/C&gt;&lt;D xsi:type="xsd:double"&gt;10409395.454545455&lt;/D&gt;&lt;/FQL&gt;&lt;FQL&gt;&lt;Q&gt;B1R2HW6^PAVG(2/28/2014,2/28/2014-1M,,USD) *(P_VOLUME(2/28/2014,2/28/2014-1M))*1000/SUM(IF(PVOL(2/28/2014,2/28/2014-1M,D)&amp;gt;0,1,0))&lt;/Q&gt;&lt;R&gt;1&lt;/R&gt;&lt;C&gt;1&lt;/C&gt;&lt;D xsi:type="xsd:double"&gt;18406521.5&lt;/D&gt;&lt;/FQL&gt;&lt;FQL&gt;&lt;Q&gt;B1R2HW6^PAVG(1/31/2014,1/31/2014-1M,,USD) *(P_VOLUME(1/31/2014,1/31/2014-1M))*1000/SUM(IF(PVOL(1/31/2014,1/31/2014-1M,D)&amp;gt;0,1,0))&lt;/Q&gt;&lt;R&gt;1&lt;/R&gt;&lt;C&gt;1&lt;/C&gt;&lt;D xsi:type="xsd:double"&gt;11925755.454545455&lt;/D&gt;&lt;/FQL&gt;&lt;FQL&gt;&lt;Q&gt;B1R2HW6^PAVG(12/31/2013,12/31/2013-1M,,USD) *(P_VOLUME(12/31/2013,12/31/2013-1M))*1000/SUM(IF(PVOL(12/31/2013,12/31/2013-1M,D)&amp;gt;0,1,0))&lt;/Q&gt;&lt;R&gt;1&lt;/R&gt;&lt;C&gt;1&lt;/C&gt;&lt;D xsi:type="xsd:double"&gt;6788864.5454545459&lt;/D&gt;&lt;/FQL&gt;&lt;FQL&gt;&lt;Q&gt;B1R2HW6^PAVG(11/31/2013,11/31/2013-1M,,USD) *(P_VOLUME(11/31/2013,11/31/2013-1M))*1000/SUM(IF(PVOL(11/31/2013,11/31/2013-1M,D)&amp;gt;0,1,0))&lt;/Q&gt;&lt;R&gt;1&lt;/R&gt;&lt;C&gt;1&lt;/C&gt;&lt;D xsi:type="xsd:double"&gt;10055269.523809524&lt;/D&gt;&lt;/FQL&gt;&lt;FQL&gt;&lt;Q&gt;B1R2HW6^PAVG(10/31/2013,10/31/2013-1M,,USD) *(P_VOLUME(10/31/2013,10/31/2013-1M))*1000/SUM(IF(PVOL(10/31/2013,10/31/2013-1M,D)&amp;gt;0,1,0))&lt;/Q&gt;&lt;R&gt;1&lt;/R&gt;&lt;C&gt;1&lt;/C&gt;&lt;D xsi:type="xsd:double"&gt;6242977.916666667&lt;/D&gt;&lt;/FQL&gt;&lt;FQL&gt;&lt;Q&gt;2472759^PAVG(3/31/2014,3/31/2014-1M,,USD) *(P_VOLUME(3/31/2014,3/31/2014-1M))*1000/SUM(IF(PVOL(3/31/2014,3/31/2014-1M,D)&amp;gt;0,1,0))&lt;/Q&gt;&lt;R&gt;1&lt;/R&gt;&lt;C&gt;1&lt;/C&gt;&lt;D xsi:type="xsd:double"&gt;5733522.5454545459&lt;/D&gt;&lt;/FQL&gt;&lt;FQL&gt;&lt;Q&gt;2472759^PAVG(2/28/2014,2/28/2014-1M,,USD) *(P_VOLUME(2/28/2014,2/28/2014-1M))*1000/SUM(IF(PVOL(2/28/2014,2/28/2014-1M,D)&amp;gt;0,1,0))&lt;/Q&gt;&lt;R&gt;1&lt;/R&gt;&lt;C&gt;1&lt;/C&gt;&lt;D xsi:type="xsd:double"&gt;5630775&lt;/D&gt;&lt;/FQL&gt;&lt;FQL&gt;&lt;Q&gt;2472759^PAVG(1/31/2014,1/31/2014-1M,,USD) *(P_VOLUME(1/31/2014,1/31/2014-1M))*1000/SUM(IF(PVOL(1/31/2014,1/31/2014-1M,D)&amp;gt;0,1,0))&lt;/Q&gt;&lt;R&gt;1&lt;/R&gt;&lt;C&gt;1&lt;/C&gt;&lt;D xsi:type="xsd:double"&gt;6333268.1818181816&lt;/D&gt;&lt;/FQL&gt;&lt;FQL&gt;&lt;Q&gt;2472759^PAVG(12/31/2013,12/31/2013-1M,,USD) *(P_VOLUME(12/31/2013,12/31/2013-1M))*1000/SUM(IF(PVOL(12/31/2013,12/31/2013-1M,D)&amp;gt;0,1,0))&lt;/Q&gt;&lt;R&gt;1&lt;/R&gt;&lt;C&gt;1&lt;/C&gt;&lt;D xsi:type="xsd:double"&gt;4258933.1818181816&lt;/D&gt;&lt;/FQL&gt;&lt;FQL&gt;&lt;Q&gt;2472759^PAVG(11/31/2013,11/31/2013-1M,,USD) *(P_VOLUME(11/31/2013,11/31/2013-1M))*1000/SUM(IF(PVOL(11/31/2013,11/31/2013-1M,D)&amp;gt;0,1,0))&lt;/Q&gt;&lt;R&gt;1&lt;/R&gt;&lt;C&gt;1&lt;/C&gt;&lt;D xsi:type="xsd:double"&gt;3975915.7142857141&lt;/D&gt;&lt;/FQL&gt;&lt;FQL&gt;&lt;Q&gt;2472759^PAVG(10/31/2013,10/31/2013-1M,,USD) *(P_VOLUME(10/31/2013,10/31/2013-1M))*1000/SUM(IF(PVOL(10/31/2013,10/31/2013-1M,D)&amp;gt;0,1,0))&lt;/Q&gt;&lt;R&gt;1&lt;/R&gt;&lt;C&gt;1&lt;/C&gt;&lt;D xsi:type="xsd:double"&gt;3876275.4166666665&lt;/D&gt;&lt;/FQL&gt;&lt;FQL&gt;&lt;Q&gt;2577870^PAVG(3/31/2014,3/31/2014-1M,,USD) *(P_VOLUME(3/31/2014,3/31/2014-1M))*1000/SUM(IF(PVOL(3/31/2014,3/31/2014-1M,D)&amp;gt;0,1,0))&lt;/Q&gt;&lt;R&gt;1&lt;/R&gt;&lt;C&gt;1&lt;/C&gt;&lt;D xsi:type="xsd:double"&gt;5923095.9090909092&lt;/D&gt;&lt;/FQL&gt;&lt;FQL&gt;&lt;Q&gt;2577870^PAVG(2/28/2014,2/28/2014-1M,,USD) *(P_VOLUME(2/28/2014,2/28/2014-1M))*1000/SUM(IF(PVOL(2/28/2014,2/28/2014-1M,D)&amp;gt;0,1,0))&lt;/Q&gt;&lt;R&gt;1&lt;/R&gt;&lt;C&gt;1&lt;/C&gt;&lt;D xsi:type="xsd:double"&gt;7082904&lt;/D&gt;&lt;/FQL&gt;&lt;FQL&gt;&lt;Q&gt;2577870^PAVG(1/31/2014,1/31/2014-1M,,USD) *(P_VOLUME(1/31/2014,1/31/2014-1M))*1000/SUM(IF(PVOL(1/31/2014,1/31/2014-1M,D)&amp;gt;0,1,0))&lt;/Q&gt;&lt;R&gt;1&lt;/R&gt;&lt;C&gt;1&lt;/C&gt;&lt;D xsi:type="xsd:double"&gt;6182340.9090909092&lt;/D&gt;&lt;/FQL&gt;&lt;FQL&gt;&lt;Q&gt;2577870^PAVG(12/31/2013,12/31/2013-1M,,USD) *(P_VOLUME(12/31/2013,12/31/2013-1M))*1000/SUM(IF(PVOL(12/31/2013,12/31/2013-1M,D)&amp;gt;0,1,0))&lt;/Q&gt;&lt;R&gt;1&lt;/R&gt;&lt;C&gt;1&lt;/C&gt;&lt;D xsi:type="xsd:double"&gt;3704853.6363636362&lt;/D&gt;&lt;/FQL&gt;&lt;FQL&gt;&lt;Q&gt;2577870^PAVG(11/31/2013,11/31/2013-1M,,USD) *(P_VOLUME(11/31/2013,11/31/2013-1M))*1000/SUM(IF(PVOL(11/31/2013,11/31/2013-1M,D)&amp;gt;0,1,0))&lt;/Q&gt;&lt;R&gt;1&lt;/R&gt;&lt;C&gt;1&lt;/C&gt;&lt;D xsi:type="xsd:double"&gt;3705873.3333333335&lt;/D&gt;&lt;/FQL&gt;&lt;FQL&gt;&lt;Q&gt;2577870^PAVG(10/31/2013,10/31/2013-1M,,USD) *(P_VOLUME(10/31/2013,10/31/2013-1M))*1000/SUM(IF(PVOL(10/31/2013,10/31/2013-1M,D)&amp;gt;0,1,0))&lt;/Q&gt;&lt;R&gt;1&lt;/R&gt;&lt;C&gt;1&lt;/C&gt;&lt;D xsi:type="xsd:double"&gt;4895488.333333333&lt;/D&gt;&lt;/FQL&gt;&lt;FQL&gt;&lt;Q&gt;2408044^PAVG(3/31/2014,3/31/2014-1M,,USD) *(P_VOLUME(3/31/2014,3/31/2014-1M))*1000/SUM(IF(PVOL(3/31/2014,3/31/2014-1M,D)&amp;gt;0,1,0))&lt;/Q&gt;&lt;R&gt;1&lt;/R&gt;&lt;C&gt;1&lt;/C&gt;&lt;D xsi:type="xsd:double"&gt;24395335.454545453&lt;/D&gt;&lt;/FQL&gt;&lt;FQL&gt;&lt;Q&gt;2408044^PAVG(2/28/2014,2/28/2014-1M,,USD) *(P_VOLUME(2/28/2014,2/28/2014-1M))*1000/SUM(IF(PVOL(2/28/2014,2/28/2014-1M,D)&amp;gt;0,1,0))&lt;/Q&gt;&lt;R&gt;1&lt;/R&gt;&lt;C&gt;1&lt;/C&gt;&lt;D xsi:type="xsd:double"&gt;12999539&lt;/D&gt;&lt;/FQL&gt;&lt;FQL&gt;&lt;Q&gt;2408044^PAVG(1/31/2014,1/31/2014-1M,,USD) *(P_VOLUME(1/31/2014,1/31/2014-1M))*1000/SUM(IF(PVOL(1/31/2014,1/31/2014-1M,D)&amp;gt;0,1,0))&lt;/Q&gt;&lt;R&gt;1&lt;/R&gt;&lt;C&gt;1&lt;/C&gt;&lt;D xsi:type="xsd:double"&gt;13955990&lt;/D&gt;&lt;/FQL&gt;&lt;FQL&gt;&lt;Q&gt;2408044^PAVG(12/31/2013,12/31/2013-1M,,USD) *(P_VOLUME(12/31/2013,12/31/2013-1M))*1000/SUM(IF(PVOL(12/31/2013,12/31/2013-1M,D)&amp;gt;0,1,0))&lt;/Q&gt;&lt;R&gt;1&lt;/R&gt;&lt;C&gt;1&lt;/C&gt;&lt;D xsi:type="xsd:double"&gt;5999161.8181818184&lt;/D&gt;&lt;/FQL&gt;&lt;FQL&gt;&lt;Q&gt;2408044^PAVG(11/31/2013,11/31/2013-1M,,USD) *(P_VOLUME(11/31/2013,11/31/2013-1M))*1000/SUM(IF(PVOL(11/31/2013,11/31/2013-1M,D)&amp;gt;0,1,0))&lt;/Q&gt;&lt;R&gt;1&lt;/R&gt;&lt;C&gt;1&lt;/C&gt;&lt;D xsi:type="xsd:double"&gt;7720360.9523809524&lt;/D&gt;&lt;/FQL&gt;&lt;FQL&gt;&lt;Q&gt;2408044^PAVG(10/31/2013,10/31/2013-1M,,USD) *(P_VOLUME(10/31/2013,10/31/2013-1M))*1000/SUM(IF(PVOL(10/31/2013,10/31/2013-1M,D)&amp;gt;0,1,0))&lt;/Q&gt;&lt;R&gt;1&lt;/R&gt;&lt;C&gt;1&lt;/C&gt;&lt;D xsi:type="xsd:double"&gt;7438892.5&lt;/D&gt;&lt;/FQL&gt;&lt;FQL&gt;&lt;Q&gt;2730684^PAVG(3/31/2014,3/31/2014-1M,,USD) *(P_VOLUME(3/31/2014,3/31/2014-1M))*1000/SUM(IF(PVOL(3/31/2014,3/31/2014-1M,D)&amp;gt;0,1,0))&lt;/Q&gt;&lt;R&gt;1&lt;/R&gt;&lt;C&gt;1&lt;/C&gt;&lt;D xsi:type="xsd:double"&gt;6846501.8181818184&lt;/D&gt;&lt;/FQL&gt;&lt;FQL&gt;&lt;Q&gt;2730684^PAVG(2/28/2014,2/28/2014-1M,,USD) *(P_VOLUME(2/28/2014,2/28/2014-1M))*1000/SUM(IF(PVOL(2/28/2014,2/28/2014-1M,D)&amp;gt;0,1,0))&lt;/Q&gt;&lt;R&gt;1&lt;/R&gt;&lt;C&gt;1&lt;/C&gt;&lt;D xsi:type="xsd:double"&gt;6825289&lt;/D&gt;&lt;/FQL&gt;&lt;FQL&gt;&lt;Q&gt;2730684^PAVG(1/31/2014,1/31/2014-1M,,USD) *(P_VOLUME(1/31/2014,1/31/2014-1M))*1000/SUM(IF(PVOL(1/31/2014,1/31/2014-1M,D)&amp;gt;0,1,0))&lt;/Q&gt;&lt;R&gt;1&lt;/R&gt;&lt;C&gt;1&lt;/C&gt;&lt;D xsi:type="xsd:double"&gt;5239380.9090909092&lt;/D&gt;&lt;/FQL&gt;&lt;FQL&gt;&lt;Q&gt;2730684^PAVG(12/31/2013,12/31/2013-1M,,USD) *(P_VOLUME(12/31/2013,12/31/2013-1M))*1000/SUM(IF(PVOL(12/31/2013,12/31/2013-1M,D)&amp;gt;0,1,0))&lt;/Q&gt;&lt;R&gt;1&lt;/R&gt;&lt;C&gt;1&lt;/C&gt;&lt;D xsi:type="xsd:double"&gt;1096394.9090909092&lt;/D&gt;&lt;/FQL&gt;&lt;FQL&gt;&lt;Q&gt;2730684^PAVG(11/31/2013,11/31/2013-1M,,USD) *(P_VOLUME(11/31/2013,11/31/2013-1M))*1000/SUM(IF(PVOL(11/31/2013,11/31/2013-1M,D)&amp;gt;0,1,0))&lt;/Q&gt;&lt;R&gt;1&lt;/R&gt;&lt;C&gt;1&lt;/C&gt;&lt;D xsi:type="xsd:double"&gt;1913898.0952380952&lt;/D&gt;&lt;/FQL&gt;&lt;FQL&gt;&lt;Q&gt;2730684^PAVG(10/31/2013,10/31/2013-1M,,USD) *(P_VOLUME(10/31/2013,10/31/2013-1M))*1000/SUM(IF(PVOL(10/31/2013,10/31/2013-1M,D)&amp;gt;0,1,0))&lt;/Q&gt;&lt;R&gt;1&lt;/R&gt;&lt;C&gt;1&lt;/C&gt;&lt;D xsi:type="xsd:double"&gt;1761280.6666666667&lt;/D&gt;&lt;/FQL&gt;&lt;FQL&gt;&lt;Q&gt;2145460^PAVG(3/31/2014,3/31/2014-1M,,USD) *(P_VOLUME(3/31/2014,3/31/2014-1M))*1000/SUM(IF(PVOL(3/31/2014,3/31/2014-1M,D)&amp;gt;0,1,0))&lt;/Q&gt;&lt;R&gt;1&lt;/R&gt;&lt;C&gt;1&lt;/C&gt;&lt;D xsi:type="xsd:double"&gt;4099513.8181818184&lt;/D&gt;&lt;/FQL&gt;&lt;FQL&gt;&lt;Q&gt;2145460^PAVG(2/28/2014,2/28/2014-1M,,USD) *(P_VOLUME(2/28/2014,2/28/2014-1M))*1000/SUM(IF(PVOL(2/28/2014,2/28/2014-1M,D)&amp;gt;0,1,0))&lt;/Q&gt;&lt;R&gt;1&lt;/R&gt;&lt;C&gt;1&lt;/C&gt;&lt;D xsi:type="xsd:double"&gt;4625698.8&lt;/D&gt;&lt;/FQL&gt;&lt;FQL&gt;&lt;Q&gt;2145460^PAVG(1/31/2014,1/31/2014-1M,,USD) *(P_VOLUME(1/31/2014,1/31/2014-1M))*1000/SUM(IF(PVOL(1/31/2014,1/31/2014-1M,D)&amp;gt;0,1,0))&lt;/Q&gt;&lt;R&gt;1&lt;/R&gt;&lt;C&gt;1&lt;/C&gt;&lt;D xsi:type="xsd:double"&gt;3147021.8181818184&lt;/D&gt;&lt;/FQL&gt;&lt;FQL&gt;&lt;Q&gt;2145460^PAVG(12/31/2013,12/31/2013-1M,,USD) *(P_VOLUME(12/31/2013,12/31/2013-1M))*1000/SUM(IF(PVOL(12/31/2013,12/31/2013-1M,D)&amp;gt;0,1,0))&lt;/Q&gt;&lt;R&gt;1&lt;/R&gt;&lt;C&gt;1&lt;/C&gt;&lt;D xsi:type="xsd:double"&gt;2826804.7272727271&lt;/D&gt;&lt;/FQL&gt;&lt;FQL&gt;&lt;Q&gt;2145460^PAVG(11/31/2013,11/31/2013-1M,,USD) *(P_VOLUME(11/31/2013,11/31/2013-1M))*1000/SUM(IF(PVOL(11/31/2013,11/31/2013-1M,D)&amp;gt;0,1,0))&lt;/Q&gt;&lt;R&gt;1&lt;/R&gt;&lt;C&gt;1&lt;/C&gt;&lt;D xsi:type="xsd:double"&gt;3593854.0952380951&lt;/D&gt;&lt;/FQL&gt;&lt;FQL&gt;&lt;Q&gt;2145460^PAVG(10/31/2013,10/31/2013-1M,,USD) *(P_VOLUME(10/31/2013,10/31/2013-1M))*1000/SUM(IF(PVOL(10/31/2013,10/31/2013-1M,D)&amp;gt;0,1,0))&lt;/Q&gt;&lt;R&gt;1&lt;/R&gt;&lt;C&gt;1&lt;/C&gt;&lt;D xsi:type="xsd:double"&gt;2079867.8333333333&lt;/D&gt;&lt;/FQL&gt;&lt;FQL&gt;&lt;Q&gt;BDSV8H8^PAVG(3/31/2014,3/31/2014-1M,,USD) *(P_VOLUME(3/31/2014,3/31/2014-1M))*1000/SUM(IF(PVOL(3/31/2014,3/31/2014-1M,D)&amp;gt;0,1,0))&lt;/Q&gt;&lt;R&gt;1&lt;/R&gt;&lt;C&gt;1&lt;/C&gt;&lt;D xsi:type="xsd:double"&gt;2142661.6363636362&lt;/D&gt;&lt;/FQL&gt;&lt;FQL&gt;&lt;Q&gt;BDSV8H8^PAVG(2/28/2014,2/28/2014-1M,,USD) *(P_VOLUME(2/28/2014,2/28/2014-1M))*1000/SUM(IF(PVOL(2/28/2014,2/28/2014-1M,D)&amp;gt;0,1,0))&lt;/Q&gt;&lt;R&gt;1&lt;/R&gt;&lt;C&gt;1&lt;/C&gt;&lt;D xsi:type="xsd:double"&gt;3000584.6&lt;/D&gt;&lt;/FQL&gt;&lt;FQL&gt;&lt;Q&gt;BDSV8H8^PAVG(1/31/2014,1/31/2014-1M,,USD) *(P_VOLUME(1/31/2014,1/31/2014-1M))*1000/SUM(IF(PVOL(1/31/2014,1/31/2014-1M,D)&amp;gt;0,1,0))&lt;/Q&gt;&lt;R&gt;1&lt;/R&gt;&lt;C&gt;1&lt;/C&gt;&lt;D xsi:type="xsd:double"&gt;2403596.8181818184&lt;/D&gt;&lt;/FQL&gt;&lt;FQL&gt;&lt;Q&gt;BDSV8H8^PAVG(12/31/2013,12/31/2013-1M,,USD) *(P_VOLUME(12/31/2013,12/31/2013-1M))*1000/SUM(IF(PVOL(12/31/2013,12/31/2013-1M,D)&amp;gt;0,1,0))&lt;/Q&gt;&lt;R&gt;1&lt;/R&gt;&lt;C&gt;1&lt;/C&gt;&lt;D xsi:type="xsd:double"&gt;4810197.7272727275&lt;/D&gt;&lt;/FQL&gt;&lt;FQL&gt;&lt;Q&gt;BDSV8H8^PAVG(11/31/2013,11/31/2013-1M,,USD) *(P_VOLUME(11/31/2013,11/31/2013-1M))*1000/SUM(IF(PVOL(11/31/2013,11/31/2013-1M,D)&amp;gt;0,1,0))&lt;/Q&gt;&lt;R&gt;1&lt;/R&gt;&lt;C&gt;1&lt;/C&gt;&lt;D xsi:type="xsd:double"&gt;1363439.4285714286&lt;/D&gt;&lt;/FQL&gt;&lt;FQL&gt;&lt;Q&gt;BDSV8H8^PAVG(10/31/2013,10/31/2013-1M,,USD) *(P_VOLUME(10/31/2013,10/31/2013-1M))*1000/SUM(IF(PVOL(10/31/2013,10/31/2013-1M,D)&amp;gt;0,1,0))&lt;/Q&gt;&lt;R&gt;1&lt;/R&gt;&lt;C&gt;1&lt;/C&gt;&lt;D xsi:type="xsd:double"&gt;8959918.2352941185&lt;/D&gt;&lt;/FQL&gt;&lt;FQL&gt;&lt;Q&gt;2443346^PAVG(3/31/2014,3/31/2014-1M,,USD) *(P_VOLUME(3/31/2014,3/31/2014-1M))*1000/SUM(IF(PVOL(3/31/2014,3/31/2014-1M,D)&amp;gt;0,1,0))&lt;/Q&gt;&lt;R&gt;1&lt;/R&gt;&lt;C&gt;1&lt;/C&gt;&lt;D xsi:type="xsd:double"&gt;19355395.454545453&lt;/D&gt;&lt;/FQL&gt;&lt;FQL&gt;&lt;Q&gt;2443346^PAVG(2/28/2014,2/28/2014-1M,,USD) *(P_VOLUME(2/28/2014,2/28/2014-1M))*1000/SUM(IF(PVOL(2/28/2014,2/28/2014-1M,D)&amp;gt;0,1,0))&lt;/Q&gt;&lt;R&gt;1&lt;/R&gt;&lt;C&gt;1&lt;/C&gt;&lt;D xsi:type="xsd:double"&gt;8743212&lt;/D&gt;&lt;/FQL&gt;&lt;FQL&gt;&lt;Q&gt;2443346^PAVG(1/31/2014,1/31/2014-1M,,USD) *(P_VOLUME(1/31/2014,1/31/2014-1M))*1000/SUM(IF(PVOL(1/31/2014,1/31/2014-1M,D)&amp;gt;0,1,0))&lt;/Q&gt;&lt;R&gt;1&lt;/R&gt;&lt;C&gt;1&lt;/C&gt;&lt;D xsi:type="xsd:double"&gt;5342451.8181818184&lt;/D&gt;&lt;/FQL&gt;&lt;FQL&gt;&lt;Q&gt;2443346^PAVG(12/31/2013,12/31/2013-1M,,USD) *(P_VOLUME(12/31/2013,12/31/2013-1M))*1000/SUM(IF(PVOL(12/31/2013,12/31/2013-1M,D)&amp;gt;0,1,0))&lt;/Q&gt;&lt;R&gt;1&lt;/R&gt;&lt;C&gt;1&lt;/C&gt;&lt;D xsi:type="xsd:double"&gt;7279867.7272727275&lt;/D&gt;&lt;/FQL&gt;&lt;FQL&gt;&lt;Q&gt;2443346^PAVG(11/31/2013,11/31/2013-1M,,USD) *(P_VOLUME(11/31/2013,11/31/2013-1M))*1000/SUM(IF(PVOL(11/31/2013,11/31/2013-1M,D)&amp;gt;0,1,0))&lt;/Q&gt;&lt;R&gt;1&lt;/R&gt;&lt;C&gt;1&lt;/C&gt;&lt;D xsi:type="xsd:double"&gt;6574132.3809523806&lt;/D&gt;&lt;/FQL&gt;&lt;FQL&gt;&lt;Q&gt;2443346^PAVG(10/31/2013,10/31/2013-1M,,USD) *(P_VOLUME(10/31/2013,10/31/2013-1M))*1000/SUM(IF(PVOL(10/31/2013,10/31/2013-1M,D)&amp;gt;0,1,0))&lt;/Q&gt;&lt;R&gt;1&lt;/R&gt;&lt;C&gt;1&lt;/C&gt;&lt;D xsi:type="xsd:double"&gt;6968162.083333333&lt;/D&gt;&lt;/FQL&gt;&lt;FQL&gt;&lt;Q&gt;B715V43^PAVG(3/31/2014,3/31/2014-1M,,USD) *(P_VOLUME(3/31/2014,3/31/2014-1M))*1000/SUM(IF(PVOL(3/31/2014,3/31/2014-1M,D)&amp;gt;0,1,0))&lt;/Q&gt;&lt;R&gt;1&lt;/R&gt;&lt;C&gt;1&lt;/C&gt;&lt;D xsi:type="xsd:double"&gt;12818696.818181818&lt;/D&gt;&lt;/FQL&gt;&lt;FQL&gt;&lt;Q&gt;B715V43^PAVG(2/28/2014,2/28/2014-1M,,USD) *(P_VOLUME(2/28/2014,2/28/2014-1M))*1000/SUM(IF(PVOL(2/28/2014,2/28/2014-1M,D)&amp;gt;0,1,0))&lt;/Q&gt;&lt;R&gt;1&lt;/R&gt;&lt;C&gt;1&lt;/C&gt;&lt;D xsi:type="xsd:double"&gt;11080481.5&lt;/D&gt;&lt;/FQL&gt;&lt;FQL&gt;&lt;Q&gt;B715V43^PAVG(1/31/2014,1/31/2014-1M,,USD) *(P_VOLUME(1/31/2014,1/31/2014-1M))*1000/SUM(IF(PVOL(1/31/2014,1/31/2014-1M,D)&amp;gt;0,1,0))&lt;/Q&gt;&lt;R&gt;1&lt;/R&gt;&lt;C&gt;1&lt;/C&gt;&lt;D xsi:type="xsd:double"&gt;17067820.90909091&lt;/D&gt;&lt;/FQL&gt;&lt;FQL&gt;&lt;Q&gt;B715V43^PAVG(12/31/2013,12/31/2013-1M,,USD) *(P_VOLUME(12/31/2013,12/31/2013-1M))*1000/SUM(IF(PVOL(12/31/2013,12/31/2013-1M,D)&amp;gt;0,1,0))&lt;/Q&gt;&lt;R&gt;1&lt;/R&gt;&lt;C&gt;1&lt;/C&gt;&lt;D xsi:type="xsd:double"&gt;9339340.9090909082&lt;/D&gt;&lt;/FQL&gt;&lt;FQL&gt;&lt;Q&gt;B715V43^PAVG(11/31/2013,11/31/2013-1M,,USD) *(P_VOLUME(11/31/2013,11/31/2013-1M))*1000/SUM(IF(PVOL(11/31/2013,11/31/2013-1M,D)&amp;gt;0,1,0))&lt;/Q&gt;&lt;R&gt;1&lt;/R&gt;&lt;C&gt;1&lt;/C&gt;&lt;D xsi:type="xsd:double"&gt;15674730.476190476&lt;/D&gt;&lt;/FQL&gt;&lt;FQL&gt;&lt;Q&gt;B715V43^PAVG(10/31/2013,10/31/2013-1M,,USD) *(P_VOLUME(10/31/2013,10/31/2013-1M))*1000/SUM(IF(PVOL(10/31/2013,10/31/2013-1M,D)&amp;gt;0,1,0))&lt;/Q&gt;&lt;R&gt;1&lt;/R&gt;&lt;C&gt;1&lt;/C&gt;&lt;D xsi:type="xsd:double"&gt;4269991.666666667&lt;/D&gt;&lt;/FQL&gt;&lt;FQL&gt;&lt;Q&gt;B4PF2V2^PAVG(3/31/2014,3/31/2014-1M,,USD) *(P_VOLUME(3/31/2014,3/31/2014-1M))*1000/SUM(IF(PVOL(3/31/2014,3/31/2014-1M,D)&amp;gt;0,1,0))&lt;/Q&gt;&lt;R&gt;1&lt;/R&gt;&lt;C&gt;1&lt;/C&gt;&lt;D xsi:type="xsd:double"&gt;2514191.3636363638&lt;/D&gt;&lt;/FQL&gt;&lt;FQL&gt;&lt;Q&gt;B4PF2V2^PAVG(2/28/2014,2/28/2014-1M,,USD) *(P_VOLUME(2/28/2014,2/28/2014-1M))*1000/SUM(IF(PVOL(2/28/2014,2/28/2014-1M,D)&amp;gt;0,1,0))&lt;/Q&gt;&lt;R&gt;1&lt;/R&gt;&lt;C&gt;1&lt;/C&gt;&lt;D xsi:type="xsd:double"&gt;3331665.2&lt;/D&gt;&lt;/FQL&gt;&lt;FQL&gt;&lt;Q&gt;B4PF2V2^PAVG(1/31/2014,1/31/2014-1M,,USD) *(P_VOLUME(1/31/2014,1/31/2014-1M))*1000/SUM(IF(PVOL(1/31/2014,1/31/2014-1M,D)&amp;gt;0,1,0))&lt;/Q&gt;&lt;R&gt;1&lt;/R&gt;&lt;C&gt;1&lt;/C&gt;&lt;D xsi:type="xsd:double"&gt;4046812&lt;/D&gt;&lt;/FQL&gt;&lt;FQL&gt;&lt;Q&gt;B4PF2V2^PAVG(12/31/2013,12/31/2013-1M,,USD) *(P_VOLUME(12/31/2013,12/31/2013-1M))*1000/SUM(IF(PVOL(12/31/2013,12/31/2013-1M,D)&amp;gt;0,1,0))&lt;/Q&gt;&lt;R&gt;1&lt;/R&gt;&lt;C&gt;1&lt;/C&gt;&lt;D xsi:type="xsd:double"&gt;4816655.6363636367&lt;/D&gt;&lt;/FQL&gt;&lt;FQL&gt;&lt;Q&gt;B4PF2V2^PAVG(11/31/2013,11/31/2013-1M,,USD) *(P_VOLUME(11/31/2013,11/31/2013-1M))*1000/SUM(IF(PVOL(11/31/2013,11/31/2013-1M,D)&amp;gt;0,1,0))&lt;/Q&gt;&lt;R&gt;1&lt;/R&gt;&lt;C&gt;1&lt;/C&gt;&lt;D xsi:type="xsd:double"&gt;4683159.0476190476&lt;/D&gt;&lt;/FQL&gt;&lt;FQL&gt;&lt;Q&gt;B4PF2V2^PAVG(10/31/2013,10/31/2013-1M,,USD) *(P_VOLUME(10/31/2013,10/31/2013-1M))*1000/SUM(IF(PVOL(10/31/2013,10/31/2013-1M,D)&amp;gt;0,1,0))&lt;/Q&gt;&lt;R&gt;1&lt;/R&gt;&lt;C&gt;1&lt;/C&gt;&lt;D xsi:type="xsd:double"&gt;7465676.666666667&lt;/D&gt;&lt;/FQL&gt;&lt;FQL&gt;&lt;Q&gt;B3SLD95^PAVG(3/31/2014,3/31/2014-1M,,USD) *(P_VOLUME(3/31/2014,3/31/2014-1M))*1000/SUM(IF(PVOL(3/31/2014,3/31/2014-1M,D)&amp;gt;0,1,0))&lt;/Q&gt;&lt;R&gt;1&lt;/R&gt;&lt;C&gt;1&lt;/C&gt;&lt;D xsi:type="xsd:double"&gt;2532372.1818181816&lt;/D&gt;&lt;/FQL&gt;&lt;FQL&gt;&lt;Q&gt;B3SLD95^PAVG(2/28/2014,2/28/2014-1M,,USD) *(P_VOLUME(2/28/2014,2/28/2014-1M))*1000/SUM(IF(PVOL(2/28/2014,2/28/2014-1M,D)&amp;gt;0,1,0))&lt;/Q&gt;&lt;R&gt;1&lt;/R&gt;&lt;C&gt;1&lt;/C&gt;&lt;D xsi:type="xsd:double"&gt;2692429.4&lt;/D&gt;&lt;/FQL&gt;&lt;FQL&gt;&lt;Q&gt;B3SLD95^PAVG(1/31/2014,1/31/2014-1M,,USD) *(P_VOLUME(1/31/2014,1/31/2014-1M))*1000/SUM(IF(PVOL(1/31/2014,1/31/2014-1M,D)&amp;gt;0,1,0))&lt;/Q&gt;&lt;R&gt;1&lt;/R&gt;&lt;C&gt;1&lt;/C&gt;&lt;D xsi:type="xsd:double"&gt;2641986.8181818184&lt;/D&gt;&lt;/FQL&gt;&lt;FQL&gt;&lt;Q&gt;B3SLD95^PAVG(12/31/2013,12/31/2013-1M,,USD) *(P_VOLUME(12/31/2013,12/31/2013-1M))*1000/SUM(IF(PVOL(12/31/2013,12/31/2013-1M,D)&amp;gt;0,1,0))&lt;/Q&gt;&lt;R&gt;1&lt;/R&gt;&lt;C&gt;1&lt;/C&gt;&lt;D xsi:type="xsd:double"&gt;2719342.7272727271&lt;/D&gt;&lt;/FQL&gt;&lt;FQL&gt;&lt;Q&gt;B3SLD95^PAVG(11/31/2013,11/31/2013-1M,,USD) *(P_VOLUME(11/31/2013,11/31/2013-1M))*1000/SUM(IF(PVOL(11/31/2013,11/31/2013-1M,D)&amp;gt;0,1,0))&lt;/Q&gt;&lt;R&gt;1&lt;/R&gt;&lt;C&gt;1&lt;/C&gt;&lt;D xsi:type="xsd:double"&gt;1809600.5714285714&lt;/D&gt;&lt;/FQL&gt;&lt;FQL&gt;&lt;Q&gt;B3SLD95^PAVG(10/31/2013,10/31/2013-1M,,USD) *(P_VOLUME(10/31/2013,10/31/2013-1M))*1000/SUM(IF(PVOL(10/31/2013,10/31/2013-1M,D)&amp;gt;0,1,0))&lt;/Q&gt;&lt;R&gt;1&lt;/R&gt;&lt;C&gt;1&lt;/C&gt;&lt;D xsi:type="xsd:double"&gt;2277318.3333333335&lt;/D&gt;&lt;/FQL&gt;&lt;FQL&gt;&lt;Q&gt;2196877^PAVG(3/31/2014,3/31/2014-1M,,USD) *(P_VOLUME(3/31/2014,3/31/2014-1M))*1000/SUM(IF(PVOL(3/31/2014,3/31/2014-1M,D)&amp;gt;0,1,0))&lt;/Q&gt;&lt;R&gt;1&lt;/R&gt;&lt;C&gt;1&lt;/C&gt;&lt;D xsi:type="xsd:double"&gt;3798267.2727272729&lt;/D&gt;&lt;/FQL&gt;&lt;FQL&gt;&lt;Q&gt;2196877^PAVG(2/28/2014,2/28/2014-1M,,USD) *(P_VOLUME(2/28/2014,2/28/2014-1M))*1000/SUM(IF(PVOL(2/28/2014,2/28/2014-1M,D)&amp;gt;0,1,0))&lt;/Q&gt;&lt;R&gt;1&lt;/R&gt;&lt;C&gt;1&lt;/C&gt;&lt;D xsi:type="xsd:double"&gt;3586159.5&lt;/D&gt;&lt;/FQL&gt;&lt;FQL&gt;&lt;Q&gt;2196877^PAVG(1/31/2014,1/31/2014-1M,,USD) *(P_VOLUME(1/31/2014,1/31/2014-1M))*1000/SUM(IF(PVOL(1/31/2014,1/31/2014-1M,D)&amp;gt;0,1,0))&lt;/Q&gt;&lt;R&gt;1&lt;/R&gt;&lt;C&gt;1&lt;/C&gt;&lt;D xsi:type="xsd:double"&gt;3725489.0909090908&lt;/D&gt;&lt;/FQL&gt;&lt;FQL&gt;&lt;Q&gt;2196877^PAVG(12/31/2013,12/31/2013-1M,,USD) *(P_VOLUME(12/31/2013,12/31/2013-1M))*1000/SUM(IF(PVOL(12/31/2013,12/31/2013-1M,D)&amp;gt;0,1,0))&lt;/Q&gt;&lt;R&gt;1&lt;/R&gt;&lt;C&gt;1&lt;/C&gt;&lt;D xsi:type="xsd:double"&gt;4470002.7272727275&lt;/D&gt;&lt;/FQL&gt;&lt;FQL&gt;&lt;Q&gt;2196877^PAVG(11/31/2013,11/31/2013-1M,,USD) *(P_VOLUME(11/31/2013,11/31/2013-1M))*1000/SUM(IF(PVOL(11/31/2013,11/31/2013-1M,D)&amp;gt;0,1,0))&lt;/Q&gt;&lt;R&gt;1&lt;/R&gt;&lt;C&gt;1&lt;/C&gt;&lt;D xsi:type="xsd:double"&gt;4031284.9523809524&lt;/D&gt;&lt;/FQL&gt;&lt;FQL&gt;&lt;Q&gt;2196877^PAVG(10/31/2013,10/31/2013-1M,,USD) *(P_VOLUME(10/31/2013,10/31/2013-1M))*1000/SUM(IF(PVOL(10/31/2013,10/31/2013-1M,D)&amp;gt;0,1,0))&lt;/Q&gt;&lt;R&gt;1&lt;/R&gt;&lt;C&gt;1&lt;/C&gt;&lt;D xsi:type="xsd:double"&gt;3939366.6666666665&lt;/D&gt;&lt;/FQL&gt;&lt;FQL&gt;&lt;Q&gt;2888613^PAVG(3/31/2014,3/31/2014-1M,,USD) *(P_VOLUME(3/31/2014,3/31/2014-1M))*1000/SUM(IF(PVOL(3/31/2014,3/31/2014-1M,D)&amp;gt;0,1,0))&lt;/Q&gt;&lt;R&gt;1&lt;/R&gt;&lt;C&gt;1&lt;/C&gt;&lt;D xsi:type="xsd:double"&gt;1990634.7272727273&lt;/D&gt;&lt;/FQL&gt;&lt;FQL&gt;&lt;Q&gt;2888613^PAVG(2/28/2014,2/28/2014-1M,,USD) *(P_VOLUME(2/28/2014,2/28/2014-1M))*1000/SUM(IF(PVOL(2/28/2014,2/28/2014-1M,D)&amp;gt;0,1,0))&lt;/Q&gt;&lt;R&gt;1&lt;/R&gt;&lt;C&gt;1&lt;/C&gt;&lt;D xsi:type="xsd:double"&gt;1409658.3&lt;/D&gt;&lt;/FQL&gt;&lt;FQL&gt;&lt;Q&gt;2888613^PAVG(1/31/2014,1/31/2014-1M,,USD) *(P_VOLUME(1/31/2014,1/31/2014-1M))*1000/SUM(IF(PVOL(1/31/2014,1/31/2014-1M,D)&amp;gt;0,1,0))&lt;/Q&gt;&lt;R&gt;1&lt;/R&gt;&lt;C&gt;1&lt;/C&gt;&lt;D xsi:type="xsd:double"&gt;1154273.2727272727&lt;/D&gt;&lt;/FQL&gt;&lt;FQL&gt;&lt;Q&gt;2888613^PAVG(12/31/2013,12/31/2013-1M,,USD) *(P_VOLUME(12/31/2013,12/31/2013-1M))*1000/SUM(IF(PVOL(12/31/2013,12/31/2013-1M,D)&amp;gt;0,1,0))&lt;/Q&gt;&lt;R&gt;1&lt;/R&gt;&lt;C&gt;1&lt;/C&gt;&lt;D xsi:type="xsd:double"&gt;1380290&lt;/D&gt;&lt;/FQL&gt;&lt;FQL&gt;&lt;Q&gt;2888613^PAVG(11/31/2013,11/31/2013-1M,,USD) *(P_VOLUME(11/31/2013,11/31/2013-1M))*1000/SUM(IF(PVOL(11/31/2013,11/31/2013-1M,D)&amp;gt;0,1,0))&lt;/Q&gt;&lt;R&gt;1&lt;/R&gt;&lt;C&gt;1&lt;/C&gt;&lt;D xsi:type="xsd:double"&gt;2002194.4761904762&lt;/D&gt;&lt;/FQL&gt;&lt;FQL&gt;&lt;Q&gt;2888613^PAVG(10/31/2013,10/31/2013-1M,,USD) *(P_VOLUME(10/31/2013,10/31/2013-1M))*1000/SUM(IF(PVOL(10/31/2013,10/31/2013-1M,D)&amp;gt;0,1,0))&lt;/Q&gt;&lt;R&gt;1&lt;/R&gt;&lt;C&gt;1&lt;/C&gt;&lt;D xsi:type="xsd:double"&gt;1578452.8333333333&lt;/D&gt;&lt;/FQL&gt;&lt;FQL&gt;&lt;Q&gt;B1RP510^PAVG(3/31/2014,3/31/2014-1M,,USD) *(P_VOLUME(3/31/2014,3/31/2014-1M))*1000/SUM(IF(PVOL(3/31/2014,3/31/2014-1M,D)&amp;gt;0,1,0))&lt;/Q&gt;&lt;R&gt;1&lt;/R&gt;&lt;C&gt;1&lt;/C&gt;&lt;D xsi:type="xsd:double"&gt;7232266.8181818184&lt;/D&gt;&lt;/FQL&gt;&lt;FQL&gt;&lt;Q&gt;B1RP510^PAVG(2/28/2014,2/28/2014-1M,,USD) *(P_VOLUME(2/28/2014,2/28/2014-1M))*1000/SUM(IF(PVOL(2/28/2014,2/28/2014-1M,D)&amp;gt;0,1,0))&lt;/Q&gt;&lt;R&gt;1&lt;/R&gt;&lt;C&gt;1&lt;/C&gt;&lt;D xsi:type="xsd:double"&gt;5591174.5&lt;/D&gt;&lt;/FQL&gt;&lt;FQL&gt;&lt;Q&gt;B1RP510^PAVG(1/31/2014,1/31/2014-1M,,USD) *(P_VOLUME(1/31/2014,1/31/2014-1M))*1000/SUM(IF(PVOL(1/31/2014,1/31/2014-1M,D)&amp;gt;0,1,0))&lt;/Q&gt;&lt;R&gt;1&lt;/R&gt;&lt;C&gt;1&lt;/C&gt;&lt;D xsi:type="xsd:double"&gt;4874142.2727272725&lt;/D&gt;&lt;/FQL&gt;&lt;FQL&gt;&lt;Q&gt;B1RP510^PAVG(12/31/2013,12/31/2013-1M,,USD) *(P_VOLUME(12/31/2013,12/31/2013-1M))*1000/SUM(IF(PVOL(12/31/2013,12/31/2013-1M,D)&amp;gt;0,1,0))&lt;/Q&gt;&lt;R&gt;1&lt;/R&gt;&lt;C&gt;1&lt;/C&gt;&lt;D xsi:type="xsd:double"&gt;4051079.0909090908&lt;/D&gt;&lt;/FQL&gt;&lt;FQL&gt;&lt;Q&gt;B1RP510^PAVG(11/31/2013,11/31/2013-1M,,USD) *(P_VOLUME(11/31/2013,11/31/2013-1M))*1000/SUM(IF(PVOL(11/31/2013,11/31/2013-1M,D)&amp;gt;0,1,0))&lt;/Q&gt;&lt;R&gt;1&lt;/R&gt;&lt;C&gt;1&lt;/C&gt;&lt;D xsi:type="xsd:double"&gt;3857606.4761904762&lt;/D&gt;&lt;/FQL&gt;&lt;FQL&gt;&lt;Q&gt;B1RP510^PAVG(10/31/2013,10/31/2013-1M,,USD) *(P_VOLUME(10/31/2013,10/31/2013-1M))*1000/SUM(IF(PVOL(10/31/2013,10/31/2013-1M,D)&amp;gt;0,1,0))&lt;/Q&gt;&lt;R&gt;1&lt;/R&gt;&lt;C&gt;1&lt;/C&gt;&lt;D xsi:type="xsd:double"&gt;3172167.0833333335&lt;/D&gt;&lt;/FQL&gt;&lt;FQL&gt;&lt;Q&gt;2872122^PAVG(3/31/2014,3/31/2014-1M,,USD) *(P_VOLUME(3/31/2014,3/31/2014-1M))*1000/SUM(IF(PVOL(3/31/2014,3/31/2014-1M,D)&amp;gt;0,1,0))&lt;/Q&gt;&lt;R&gt;1&lt;/R&gt;&lt;C&gt;1&lt;/C&gt;&lt;D xsi:type="xsd:double"&gt;8370954.5454545459&lt;/D&gt;&lt;/FQL&gt;&lt;FQL&gt;&lt;Q&gt;2872122^PAVG(2/28/2014,2/28/2014-1M,,USD) *(P_VOLUME(2/28/2014,2/28/2014-1M))*1000/SUM(IF(PVOL(2/28/2014,2/28/2014-1M,D)&amp;gt;0,1,0))&lt;/Q&gt;&lt;R&gt;1&lt;/R&gt;&lt;C&gt;1&lt;/C&gt;&lt;D xsi:type="xsd:double"&gt;12423714.5&lt;/D&gt;&lt;/FQL&gt;&lt;FQL&gt;&lt;Q&gt;2872122^PAVG(1/31/2014,1/31/2014-1M,,USD) *(P_VOLUME(1/31/2014,1/31/2014-1M))*1000/SUM(IF(PVOL(1/31/2014,1/31/2014-1M,D)&amp;gt;0,1,0))&lt;/Q&gt;&lt;R&gt;1&lt;/R&gt;&lt;C&gt;1&lt;/C&gt;&lt;D xsi:type="xsd:double"&gt;8187205&lt;/D&gt;&lt;/FQL&gt;&lt;FQL&gt;&lt;Q&gt;2872122^PAVG(12/31/2013,12/31/2013-1M,,USD) *(P_VOLUME(12/31/2013,12/31/2013-1M))*1000/SUM(IF(PVOL(12/31/2013,12/31/2013-1M,D)&amp;gt;0,1,0))&lt;/Q&gt;&lt;R&gt;1&lt;/R&gt;&lt;C&gt;1&lt;/C&gt;&lt;D xsi:type="xsd:double"&gt;4739015&lt;/D&gt;&lt;/FQL&gt;&lt;FQL&gt;&lt;Q&gt;2872122^PAVG(11/31/2013,11/31/2013-1M,,USD) *(P_VOLUME(11/31/2013,11/31/2013-1M))*1000/SUM(IF(PVOL(11/31/2013,11/31/2013-1M,D)&amp;gt;0,1,0))&lt;/Q&gt;&lt;R&gt;1&lt;/R&gt;&lt;C&gt;1&lt;/C&gt;&lt;D xsi:type="xsd:double"&gt;4647812.8571428573&lt;/D&gt;&lt;/FQL&gt;&lt;FQL&gt;&lt;Q&gt;2872122^PAVG(10/31/2013,10/31/2013-1M,,USD) *(P_VOLUME(10/31/2013,10/31/2013-1M))*1000/SUM(IF(PVOL(10/31/2013,10/31/2013-1M,D)&amp;gt;0,1,0))&lt;/Q&gt;&lt;R&gt;1&lt;/R&gt;&lt;C&gt;1&lt;/C&gt;&lt;D xsi:type="xsd:double"&gt;3261230.8333333335&lt;/D&gt;&lt;/FQL&gt;&lt;FQL&gt;&lt;Q&gt;B9Z1QZ7^PAVG(3/31/2014,3/31/2014-1M,,USD) *(P_VOLUME(3/31/2014,3/31/2014-1M))*1000/SUM(IF(PVOL(3/31/2014,3/31/2014-1M,D)&amp;gt;0,1,0))&lt;/Q&gt;&lt;R&gt;1&lt;/R&gt;&lt;C&gt;1&lt;/C&gt;&lt;D xsi:type="xsd:double"&gt;9261318.6363636367&lt;/D&gt;&lt;/FQL&gt;&lt;FQL&gt;&lt;Q&gt;B9Z1QZ7^PAVG(2/28/2014,2/28/2014-1M,,USD) *(P_VOLUME(2/28/2014,2/28/2014-1M))*1000/SUM(IF(PVOL(2/28/2014,2/28/2014-1M,D)&amp;gt;0,1,0))&lt;/Q&gt;&lt;R&gt;1&lt;/R&gt;&lt;C&gt;1&lt;/C&gt;&lt;D xsi:type="xsd:double"&gt;15929200&lt;/D&gt;&lt;/FQL&gt;&lt;FQL&gt;&lt;Q&gt;B9Z1QZ7^PAVG(1/31/2014,1/31/2014-1M,,USD) *(P_VOLUME(1/31/2014,1/31/2014-1M))*1000/SUM(IF(PVOL(1/31/2014,1/31/2014-1M,D)&amp;gt;0,1,0))&lt;/Q&gt;&lt;R&gt;1&lt;/R&gt;&lt;C&gt;1&lt;/C&gt;&lt;D xsi:type="xsd:double"&gt;15179940.909090908&lt;/D&gt;&lt;/FQL&gt;&lt;FQL&gt;&lt;Q&gt;B9Z1QZ7^PAVG(12/31/2013,12/31/2013-1M,,USD) *(P_VOLUME(12/31/2013,12/31/2013-1M))*1000/SUM(IF(PVOL(12/31/2013,12/31/2013-1M,D)&amp;gt;0,1,0))&lt;/Q&gt;&lt;R&gt;1&lt;/R&gt;&lt;C&gt;1&lt;/C&gt;&lt;D xsi:type="xsd:double"&gt;4600480.4545454541&lt;/D&gt;&lt;/FQL&gt;&lt;FQL&gt;&lt;Q&gt;B9Z1QZ7^PAVG(11/31/2013,11/31/2013-1M,,USD) *(P_VOLUME(11/31/2013,11/31/2013-1M))*1000/SUM(IF(PVOL(11/31/2013,11/31/2013-1M,D)&amp;gt;0,1,0))&lt;/Q&gt;&lt;R&gt;1&lt;/R&gt;&lt;C&gt;1&lt;/C&gt;&lt;D xsi:type="xsd:double"&gt;11541478.095238095&lt;/D&gt;&lt;/FQL&gt;&lt;FQL&gt;&lt;Q&gt;B9Z1QZ7^PAVG(10/31/2013,10/31/2013-1M,,USD) *(P_VOLUME(10/31/2013,10/31/2013-1M))*1000/SUM(IF(PVOL(10/31/2013,10/31/2013-1M,D)&amp;gt;0,1,0))&lt;/Q&gt;&lt;R&gt;1&lt;/R&gt;&lt;C&gt;1&lt;/C&gt;&lt;D xsi:type="xsd:double"&gt;5844632.083333333&lt;/D&gt;&lt;/FQL&gt;&lt;FQL&gt;&lt;Q&gt;2746982^PAVG(3/31/2014,3/31/2014-1M,,USD) *(P_VOLUME(3/31/2014,3/31/2014-1M))*1000/SUM(IF(PVOL(3/31/2014,3/31/2014-1M,D)&amp;gt;0,1,0))&lt;/Q&gt;&lt;R&gt;1&lt;/R&gt;&lt;C&gt;1&lt;/C&gt;&lt;D xsi:type="xsd:double"&gt;2958881.6363636362&lt;/D&gt;&lt;/FQL&gt;&lt;FQL&gt;&lt;Q&gt;2746982^PAVG(2/28/2014,2/28/2014-1M,,USD) *(P_VOLUME(2/28/2014,2/28/2014-1M))*1000/SUM(IF(PVOL(2/28/2014,2/28/2014-1M,D)&amp;gt;0,1,0))&lt;/Q&gt;&lt;R&gt;1&lt;/R&gt;&lt;C&gt;1&lt;/C&gt;&lt;D xsi:type="xsd:double"&gt;4058072&lt;/D&gt;&lt;/FQL&gt;&lt;FQL&gt;&lt;Q&gt;2746982^PAVG(1/31/2014,1/31/2014-1M,,USD) *(P_VOLUME(1/31/2014,1/31/2014-1M))*1000/SUM(IF(PVOL(1/31/2014,1/31/2014-1M,D)&amp;gt;0,1,0))&lt;/Q&gt;&lt;R&gt;1&lt;/R&gt;&lt;C&gt;1&lt;/C&gt;&lt;D xsi:type="xsd:double"&gt;1799723.6363636365&lt;/D&gt;&lt;/FQL&gt;&lt;FQL&gt;&lt;Q&gt;2746982^PAVG(12/31/2013,12/31/2013-1M,,USD) *(P_VOLUME(12/31/2013,12/31/2013-1M))*1000/SUM(IF(PVOL(12/31/2013,12/31/2013-1M,D)&amp;gt;0,1,0))&lt;/Q&gt;&lt;R&gt;1&lt;/R&gt;&lt;C&gt;1&lt;/C&gt;&lt;D xsi:type="xsd:double"&gt;2277550.9090909092&lt;/D&gt;&lt;/FQL&gt;&lt;FQL&gt;&lt;Q&gt;2746982^PAVG(11/31/2013,11/31/2013-1M,,USD) *(P_VOLUME(11/31/2013,11/31/2013-1M))*1000/SUM(IF(PVOL(11/31/2013,11/31/2013-1M,D)&amp;gt;0,1,0))&lt;/Q&gt;&lt;R&gt;1&lt;/R&gt;&lt;C&gt;1&lt;/C&gt;&lt;D xsi:type="xsd:double"&gt;2693781.4285714286&lt;/D&gt;&lt;/FQL&gt;&lt;FQL&gt;&lt;Q&gt;2746982^PAVG(10/31/2013,10/31/2013-1M,,USD) *(P_VOLUME(10/31/2013,10/31/2013-1M))*1000/SUM(IF(PVOL(10/31/2013,10/31/2013-1M,D)&amp;gt;0,1,0))&lt;/Q&gt;&lt;R&gt;1&lt;/R&gt;&lt;C&gt;1&lt;/C&gt;&lt;D xsi:type="xsd:double"&gt;2458725.4166666665&lt;/D&gt;&lt;/FQL&gt;&lt;FQL&gt;&lt;Q&gt;2892045^PAVG(3/31/2014,3/31/2014-1M,,USD) *(P_VOLUME(3/31/2014,3/31/2014-1M))*1000/SUM(IF(PVOL(3/31/2014,3/31/2014-1M,D)&amp;gt;0,1,0))&lt;/Q&gt;&lt;R&gt;1&lt;/R&gt;&lt;C&gt;1&lt;/C&gt;&lt;D xsi:type="xsd:double"&gt;19999163.636363637&lt;/D&gt;&lt;/FQL&gt;&lt;FQL&gt;&lt;Q&gt;2892045^PAVG(2/28/2014,2/28/2014-1M,,USD) *(P_VOLUME(2/28/2014,2/28/2014-1M))*1000/SUM(IF(PVOL(2/28/2014,2/28/2014-1M,D)&amp;gt;0,1,0))&lt;/Q&gt;&lt;R&gt;1&lt;/R&gt;&lt;C&gt;1&lt;/C&gt;&lt;D xsi:type="xsd:double"&gt;18115406.5&lt;/D&gt;&lt;/FQL&gt;&lt;FQL&gt;&lt;Q&gt;2892045^PAVG(1/31/2014,1/31/2014-1M,,USD) *(P_VOLUME(1/31/2014,1/31/2014-1M))*1000/SUM(IF(PVOL(1/31/2014,1/31/2014-1M,D)&amp;gt;0,1,0))&lt;/Q&gt;&lt;R&gt;1&lt;/R&gt;&lt;C&gt;1&lt;/C&gt;&lt;D xsi:type="xsd:double"&gt;10539133.181818182&lt;/D&gt;&lt;/FQL&gt;&lt;FQL&gt;&lt;Q&gt;2892045^PAVG(12/31/2013,12/31/2013-1M,,USD) *(P_VOLUME(12/31/2013,12/31/2013-1M))*1000/SUM(IF(PVOL(12/31/2013,12/31/2013-1M,D)&amp;gt;0,1,0))&lt;/Q&gt;&lt;R&gt;1&lt;/R&gt;&lt;C&gt;1&lt;/C&gt;&lt;D xsi:type="xsd:double"&gt;16271639.090909092&lt;/D&gt;&lt;/FQL&gt;&lt;FQL&gt;&lt;Q&gt;2892045^PAVG(11/31/2013,11/31/2013-1M,,USD) *(P_VOLUME(11/31/2013,11/31/2013-1M))*1000/SUM(IF(PVOL(11/31/2013,11/31/2013-1M,D)&amp;gt;0,1,0))&lt;/Q&gt;&lt;R&gt;1&lt;/R&gt;&lt;C&gt;1&lt;/C&gt;&lt;D xsi:type="xsd:double"&gt;13674753.333333334&lt;/D&gt;&lt;/FQL&gt;&lt;FQL&gt;&lt;Q&gt;2892045^PAVG(10/31/2013,10/31/2013-1M,,USD) *(P_VOLUME(10/31/2013,10/31/2013-1M))*1000/SUM(IF(PVOL(10/31/2013,10/31/2013-1M,D)&amp;gt;0,1,0))&lt;/Q&gt;&lt;R&gt;1&lt;/R&gt;&lt;C&gt;1&lt;/C&gt;&lt;D xsi:type="xsd:double"&gt;10090358.333333334&lt;/D&gt;&lt;/FQL&gt;&lt;FQL&gt;&lt;Q&gt;2568357^PAVG(3/31/2014,3/31/2014-1M,,USD) *(P_VOLUME(3/31/2014,3/31/2014-1M))*1000/SUM(IF(PVOL(3/31/2014,3/31/2014-1M,D)&amp;gt;0,1,0))&lt;/Q&gt;&lt;R&gt;1&lt;/R&gt;&lt;C&gt;1&lt;/C&gt;&lt;D xsi:type="xsd:double"&gt;1922620&lt;/D&gt;&lt;/FQL&gt;&lt;FQL&gt;&lt;Q&gt;2568357^PAVG(2/28/2014,2/28/2014-1M,,USD) *(P_VOLUME(2/28/2014,2/28/2014-1M))*1000/SUM(IF(PVOL(2/28/2014,2/28/2014-1M,D)&amp;gt;0,1,0))&lt;/Q&gt;&lt;R&gt;1&lt;/R&gt;&lt;C&gt;1&lt;/C&gt;&lt;D xsi:type="xsd:double"&gt;1955354.8&lt;/D&gt;&lt;/FQL&gt;&lt;FQL&gt;&lt;Q&gt;2568357^PAVG(1/31/2014,1/31/2014-1M,,USD) *(P_VOLUME(1/31/2014,1/31/2014-1M))*1000/SUM(IF(PVOL(1/31/2014,1/31/2014-1M,D)&amp;gt;0,1,0))&lt;/Q&gt;&lt;R&gt;1&lt;/R&gt;&lt;C&gt;1&lt;/C&gt;&lt;D xsi:type="xsd:double"&gt;1729135.8181818181&lt;/D&gt;&lt;/FQL&gt;&lt;FQL&gt;&lt;Q&gt;2568357^PAVG(12/31/2013,12/31/2013-1M,,USD) *(P_VOLUME(12/31/2013,12/31/2013-1M))*1000/SUM(IF(PVOL(12/31/2013,12/31/2013-1M,D)&amp;gt;0,1,0))&lt;/Q&gt;&lt;R&gt;1&lt;/R&gt;&lt;C&gt;1&lt;/C&gt;&lt;D xsi:type="xsd:double"&gt;1315581&lt;/D&gt;&lt;/FQL&gt;&lt;FQL&gt;&lt;Q&gt;2568357^PAVG(11/31/2013,11/31/2013-1M,,USD) *(P_VOLUME(11/31/2013,11/31/2013-1M))*1000/SUM(IF(PVOL(11/31/2013,11/31/2013-1M,D)&amp;gt;0,1,0))&lt;/Q&gt;&lt;R&gt;1&lt;/R&gt;&lt;C&gt;1&lt;/C&gt;&lt;D xsi:type="xsd:double"&gt;1639224.1904761905&lt;/D&gt;&lt;/FQL&gt;&lt;FQL&gt;&lt;Q&gt;2568357^PAVG(10/31/2013,10/31/2013-1M,,USD) *(P_VOLUME(10/31/2013,10/31/2013-1M))*1000/SUM(IF(PVOL(10/31/2013,10/31/2013-1M,D)&amp;gt;0,1,0))&lt;/Q&gt;&lt;R&gt;1&lt;/R&gt;&lt;C&gt;1&lt;/C&gt;&lt;D xsi:type="xsd:double"&gt;1857896.5&lt;/D&gt;&lt;/FQL&gt;&lt;FQL&gt;&lt;Q&gt;B5B33P8^PAVG(3/31/2014,3/31/2014-1M,,USD) *(P_VOLUME(3/31/2014,3/31/2014-1M))*1000/SUM(IF(PVOL(3/31/2014,3/31/2014-1M,D)&amp;gt;0,1,0))&lt;/Q&gt;&lt;R&gt;1&lt;/R&gt;&lt;C&gt;1&lt;/C&gt;&lt;D xsi:type="xsd:double"&gt;12312679.090909092&lt;/D&gt;&lt;/FQL&gt;&lt;FQL&gt;&lt;Q&gt;B5B33P8^PAVG(2/28/2014,2/28/2014-1M,,USD) *(P_VOLUME(2/28/2014,2/28/2014-1M))*1000/SUM(IF(PVOL(2/28/2014,2/28/2014-1M,D)&amp;gt;0,1,0))&lt;/Q&gt;&lt;R&gt;1&lt;/R&gt;&lt;C&gt;1&lt;/C&gt;&lt;D xsi:type="xsd:double"&gt;27594355&lt;/D&gt;&lt;/FQL&gt;&lt;FQL&gt;&lt;Q&gt;B5B33P8^PAVG(1/31/2014,1/31/2014-1M,,USD) *(P_VOLUME(1/31/2014,1/31/2014-1M))*1000/SUM(IF(PVOL(1/31/2014,1/31/2014-1M,D)&amp;gt;0,1,0))&lt;/Q&gt;&lt;R&gt;1&lt;/R&gt;&lt;C&gt;1&lt;/C&gt;&lt;D xsi:type="xsd:double"&gt;26833536.363636363&lt;/D&gt;&lt;/FQL&gt;&lt;FQL&gt;&lt;Q&gt;B5B33P8^PAVG(12/31/2013,12/31/2013-1M,,USD) *(P_VOLUME(12/31/2013,12/31/2013-1M))*1000/SUM(IF(PVOL(12/31/2013,12/31/2013-1M,D)&amp;gt;0,1,0))&lt;/Q&gt;&lt;R&gt;1&lt;/R&gt;&lt;C&gt;1&lt;/C&gt;&lt;D xsi:type="xsd:double"&gt;11514535.909090908&lt;/D&gt;&lt;/FQL&gt;&lt;FQL&gt;&lt;Q&gt;B5B33P8^PAVG(11/31/2013,11/31/2013-1M,,USD) *(P_VOLUME(11/31/2013,11/31/2013-1M))*1000/SUM(IF(PVOL(11/31/2013,11/31/2013-1M,D)&amp;gt;0,1,0))&lt;/Q&gt;&lt;R&gt;1&lt;/R&gt;&lt;C&gt;1&lt;/C&gt;&lt;D xsi:type="xsd:double"&gt;14057119.047619049&lt;/D&gt;&lt;/FQL&gt;&lt;FQL&gt;&lt;Q&gt;B5B33P8^PAVG(10/31/2013,10/31/2013-1M,,USD) *(P_VOLUME(10/31/2013,10/31/2013-1M))*1000/SUM(IF(PVOL(10/31/2013,10/31/2013-1M,D)&amp;gt;0,1,0))&lt;/Q&gt;&lt;R&gt;1&lt;/R&gt;&lt;C&gt;1&lt;/C&gt;&lt;D xsi:type="xsd:double"&gt;52014825&lt;/D&gt;&lt;/FQL&gt;&lt;FQL&gt;&lt;Q&gt;B0WR859^PAVG(3/31/2014,3/31/2014-1M,,USD) *(P_VOLUME(3/31/2014,3/31/2014-1M))*1000/SUM(IF(PVOL(3/31/2014,3/31/2014-1M,D)&amp;gt;0,1,0))&lt;/Q&gt;&lt;R&gt;1&lt;/R&gt;&lt;C&gt;1&lt;/C&gt;&lt;D xsi:type="xsd:double"&gt;6576666.8181818184&lt;/D&gt;&lt;/FQL&gt;&lt;FQL&gt;&lt;Q&gt;B0WR859^PAVG(2/28/2014,2/28/2014-1M,,USD) *(P_VOLUME(2/28/2014,2/28/2014-1M))*1000/SUM(IF(PVOL(2/28/2014,2/28/2014-1M,D)&amp;gt;0,1,0))&lt;/Q&gt;&lt;R&gt;1&lt;/R&gt;&lt;C&gt;1&lt;/C&gt;&lt;D xsi:type="xsd:double"&gt;6330775&lt;/D&gt;&lt;/FQL&gt;&lt;FQL&gt;&lt;Q&gt;B0WR859^PAVG(1/31/2014,1/31/2014-1M,,USD) *(P_VOLUME(1/31/2014,1/31/2014-1M))*1000/SUM(IF(PVOL(1/31/2014,1/31/2014-1M,D)&amp;gt;0,1,0))&lt;/Q&gt;&lt;R&gt;1&lt;/R&gt;&lt;C&gt;1&lt;/C&gt;&lt;D xsi:type="xsd:double"&gt;4631689.5454545459&lt;/D&gt;&lt;/FQL&gt;&lt;FQL&gt;&lt;Q&gt;B0WR859^PAVG(12/31/2013,12/31/2013-1M,,USD) *(P_VOLUME(12/31/2013,12/31/2013-1M))*1000/SUM(IF(PVOL(12/31/2013,12/31/2013-1M,D)&amp;gt;0,1,0))&lt;/Q&gt;&lt;R&gt;1&lt;/R&gt;&lt;C&gt;1&lt;/C&gt;&lt;D xsi:type="xsd:double"&gt;5644447.7272727275&lt;/D&gt;&lt;/FQL&gt;&lt;FQL&gt;&lt;Q&gt;B0WR859^PAVG(11/31/2013,11/31/2013-1M,,USD) *(P_VOLUME(11/31/2013,11/31/2013-1M))*1000/SUM(IF(PVOL(11/31/2013,11/31/2013-1M,D)&amp;gt;0,1,0))&lt;/Q&gt;&lt;R&gt;1&lt;/R&gt;&lt;C&gt;1&lt;/C&gt;&lt;D xsi:type="xsd:double"&gt;5528165.7142857146&lt;/D&gt;&lt;/FQL&gt;&lt;FQL&gt;&lt;Q&gt;B0WR859^PAVG(10/31/2013,10/31/2013-1M,,USD) *(P_VOLUME(10/31/2013,10/31/2013-1M))*1000/SUM(IF(PVOL(10/31/2013,10/31/2013-1M,D)&amp;gt;0,1,0))&lt;/Q&gt;&lt;R&gt;1&lt;/R&gt;&lt;C&gt;1&lt;/C&gt;&lt;D xsi:type="xsd:double"&gt;5696645.833333333&lt;/D&gt;&lt;/FQL&gt;&lt;FQL&gt;&lt;Q&gt;B3P4WX4^PAVG(3/31/2014,3/31/2014-1M,,USD) *(P_VOLUME(3/31/2014,3/31/2014-1M))*1000/SUM(IF(PVOL(3/31/2014,3/31/2014-1M,D)&amp;gt;0,1,0))&lt;/Q&gt;&lt;R&gt;1&lt;/R&gt;&lt;C&gt;1&lt;/C&gt;&lt;D xsi:type="xsd:double"&gt;6918560&lt;/D&gt;&lt;/FQL&gt;&lt;FQL&gt;&lt;Q&gt;B3P4WX4^PAVG(2/28/2014,2/28/2014-1M,,USD) *(P_VOLUME(2/28/2014,2/28/2014-1M))*1000/SUM(IF(PVOL(2/28/2014,2/28/2014-1M,D)&amp;gt;0,1,0))&lt;/Q&gt;&lt;R&gt;1&lt;/R&gt;&lt;C&gt;1&lt;/C&gt;&lt;D xsi:type="xsd:double"&gt;6387317.2&lt;/D&gt;&lt;/FQL&gt;&lt;FQL&gt;&lt;Q&gt;B3P4WX4^PAVG(1/31/2014,1/31/2014-1M,,USD) *(P_VOLUME(1/31/2014,1/31/2014-1M))*1000/SUM(IF(PVOL(1/31/2014,1/31/2014-1M,D)&amp;gt;0,1,0))&lt;/Q&gt;&lt;R&gt;1&lt;/R&gt;&lt;C&gt;1&lt;/C&gt;&lt;D xsi:type="xsd:double"&gt;6644872.7272727275&lt;/D&gt;&lt;/FQL&gt;&lt;FQL&gt;&lt;Q&gt;B3P4WX4^PAVG(12/31/2013,12/31/2013-1M,,USD) *(P_VOLUME(12/31/2013,12/31/2013-1M))*1000/SUM(IF(PVOL(12/31/2013,12/31/2013-1M,D)&amp;gt;0,1,0))&lt;/Q&gt;&lt;R&gt;1&lt;/R&gt;&lt;C&gt;1&lt;/C&gt;&lt;D xsi:type="xsd:double"&gt;8478778.1818181816&lt;/D&gt;&lt;/FQL&gt;&lt;FQL&gt;&lt;Q&gt;B3P4WX4^PAVG(11/31/2013,11/31/2013-1M,,USD) *(P_VOLUME(11/31/2013,11/31/2013-1M))*1000/SUM(IF(PVOL(11/31/2013,11/31/2013-1M,D)&amp;gt;0,1,0))&lt;/Q&gt;&lt;R&gt;1&lt;/R&gt;&lt;C&gt;1&lt;/C&gt;&lt;D xsi:type="xsd:double"&gt;16954176.19047619&lt;/D&gt;&lt;/FQL&gt;&lt;FQL&gt;&lt;Q&gt;B3P4WX4^PAVG(10/31/2013,10/31/2013-1M,,USD) *(P_VOLUME(10/31/2013,10/31/2013-1M))*1000/SUM(IF(PVOL(10/31/2013,10/31/2013-1M,D)&amp;gt;0,1,0))&lt;/Q&gt;&lt;R&gt;1&lt;/R&gt;&lt;C&gt;1&lt;/C&gt;&lt;D xsi:type="xsd:double"&gt;21114562.5&lt;/D&gt;&lt;/FQL&gt;&lt;FQL&gt;&lt;Q&gt;B05BRL7^PAVG(3/31/2014,3/31/2014-1M,,USD) *(P_VOLUME(3/31/2014,3/31/2014-1M))*1000/SUM(IF(PVOL(3/31/2014,3/31/2014-1M,D)&amp;gt;0,1,0))&lt;/Q&gt;&lt;R&gt;1&lt;/R&gt;&lt;C&gt;1&lt;/C&gt;&lt;D xsi:type="xsd:double"&gt;5115627.2727272725&lt;/D&gt;&lt;/FQL&gt;&lt;FQL&gt;&lt;Q&gt;B05BRL7^PAVG(2/28/2014,2/28/2014-1M,,USD) *(P_VOLUME(2/28/2014,2/28/2014-1M))*1000/SUM(IF(PVOL(2/28/2014,2/28/2014-1M</t>
        </r>
      </text>
    </comment>
    <comment ref="A408" authorId="0" shapeId="0">
      <text>
        <r>
          <rPr>
            <b/>
            <sz val="9"/>
            <color indexed="81"/>
            <rFont val="Tahoma"/>
            <family val="2"/>
          </rPr>
          <t>,D)&amp;gt;0,1,0))&lt;/Q&gt;&lt;R&gt;1&lt;/R&gt;&lt;C&gt;1&lt;/C&gt;&lt;D xsi:type="xsd:double"&gt;3028046.6&lt;/D&gt;&lt;/FQL&gt;&lt;FQL&gt;&lt;Q&gt;B05BRL7^PAVG(1/31/2014,1/31/2014-1M,,USD) *(P_VOLUME(1/31/2014,1/31/2014-1M))*1000/SUM(IF(PVOL(1/31/2014,1/31/2014-1M,D)&amp;gt;0,1,0))&lt;/Q&gt;&lt;R&gt;1&lt;/R&gt;&lt;C&gt;1&lt;/C&gt;&lt;D xsi:type="xsd:double"&gt;4394552.2727272725&lt;/D&gt;&lt;/FQL&gt;&lt;FQL&gt;&lt;Q&gt;B05BRL7^PAVG(12/31/2013,12/31/2013-1M,,USD) *(P_VOLUME(12/31/2013,12/31/2013-1M))*1000/SUM(IF(PVOL(12/31/2013,12/31/2013-1M,D)&amp;gt;0,1,0))&lt;/Q&gt;&lt;R&gt;1&lt;/R&gt;&lt;C&gt;1&lt;/C&gt;&lt;D xsi:type="xsd:double"&gt;2185463.1818181816&lt;/D&gt;&lt;/FQL&gt;&lt;FQL&gt;&lt;Q&gt;B05BRL7^PAVG(11/31/2013,11/31/2013-1M,,USD) *(P_VOLUME(11/31/2013,11/31/2013-1M))*1000/SUM(IF(PVOL(11/31/2013,11/31/2013-1M,D)&amp;gt;0,1,0))&lt;/Q&gt;&lt;R&gt;1&lt;/R&gt;&lt;C&gt;1&lt;/C&gt;&lt;D xsi:type="xsd:double"&gt;2606523.8095238097&lt;/D&gt;&lt;/FQL&gt;&lt;FQL&gt;&lt;Q&gt;B05BRL7^PAVG(10/31/2013,10/31/2013-1M,,USD) *(P_VOLUME(10/31/2013,10/31/2013-1M))*1000/SUM(IF(PVOL(10/31/2013,10/31/2013-1M,D)&amp;gt;0,1,0))&lt;/Q&gt;&lt;R&gt;1&lt;/R&gt;&lt;C&gt;1&lt;/C&gt;&lt;D xsi:type="xsd:double"&gt;3556761.6666666665&lt;/D&gt;&lt;/FQL&gt;&lt;FQL&gt;&lt;Q&gt;B9M9ZZ7^PAVG(3/31/2014,3/31/2014-1M,,USD) *(P_VOLUME(3/31/2014,3/31/2014-1M))*1000/SUM(IF(PVOL(3/31/2014,3/31/2014-1M,D)&amp;gt;0,1,0))&lt;/Q&gt;&lt;R&gt;1&lt;/R&gt;&lt;C&gt;1&lt;/C&gt;&lt;D xsi:type="xsd:double"&gt;1302955.0909090908&lt;/D&gt;&lt;/FQL&gt;&lt;FQL&gt;&lt;Q&gt;B9M9ZZ7^PAVG(2/28/2014,2/28/2014-1M,,USD) *(P_VOLUME(2/28/2014,2/28/2014-1M))*1000/SUM(IF(PVOL(2/28/2014,2/28/2014-1M,D)&amp;gt;0,1,0))&lt;/Q&gt;&lt;R&gt;1&lt;/R&gt;&lt;C&gt;1&lt;/C&gt;&lt;D xsi:type="xsd:double"&gt;1505613.2&lt;/D&gt;&lt;/FQL&gt;&lt;FQL&gt;&lt;Q&gt;B9M9ZZ7^PAVG(1/31/2014,1/31/2014-1M,,USD) *(P_VOLUME(1/31/2014,1/31/2014-1M))*1000/SUM(IF(PVOL(1/31/2014,1/31/2014-1M,D)&amp;gt;0,1,0))&lt;/Q&gt;&lt;R&gt;1&lt;/R&gt;&lt;C&gt;1&lt;/C&gt;&lt;D xsi:type="xsd:double"&gt;1940158.3636363635&lt;/D&gt;&lt;/FQL&gt;&lt;FQL&gt;&lt;Q&gt;B9M9ZZ7^PAVG(12/31/2013,12/31/2013-1M,,USD) *(P_VOLUME(12/31/2013,12/31/2013-1M))*1000/SUM(IF(PVOL(12/31/2013,12/31/2013-1M,D)&amp;gt;0,1,0))&lt;/Q&gt;&lt;R&gt;1&lt;/R&gt;&lt;C&gt;1&lt;/C&gt;&lt;D xsi:type="xsd:double"&gt;867105&lt;/D&gt;&lt;/FQL&gt;&lt;FQL&gt;&lt;Q&gt;B9M9ZZ7^PAVG(11/31/2013,11/31/2013-1M,,USD) *(P_VOLUME(11/31/2013,11/31/2013-1M))*1000/SUM(IF(PVOL(11/31/2013,11/31/2013-1M,D)&amp;gt;0,1,0))&lt;/Q&gt;&lt;R&gt;1&lt;/R&gt;&lt;C&gt;1&lt;/C&gt;&lt;D xsi:type="xsd:double"&gt;694799.04761904757&lt;/D&gt;&lt;/FQL&gt;&lt;FQL&gt;&lt;Q&gt;B9M9ZZ7^PAVG(10/31/2013,10/31/2013-1M,,USD) *(P_VOLUME(10/31/2013,10/31/2013-1M))*1000/SUM(IF(PVOL(10/31/2013,10/31/2013-1M,D)&amp;gt;0,1,0))&lt;/Q&gt;&lt;R&gt;1&lt;/R&gt;&lt;C&gt;1&lt;/C&gt;&lt;D xsi:type="xsd:double"&gt;867227.66666666663&lt;/D&gt;&lt;/FQL&gt;&lt;FQL&gt;&lt;Q&gt;2398855^PAVG(3/31/2014,3/31/2014-1M,,USD) *(P_VOLUME(3/31/2014,3/31/2014-1M))*1000/SUM(IF(PVOL(3/31/2014,3/31/2014-1M,D)&amp;gt;0,1,0))&lt;/Q&gt;&lt;R&gt;1&lt;/R&gt;&lt;C&gt;1&lt;/C&gt;&lt;D xsi:type="xsd:double"&gt;2782788.6363636362&lt;/D&gt;&lt;/FQL&gt;&lt;FQL&gt;&lt;Q&gt;2398855^PAVG(2/28/2014,2/28/2014-1M,,USD) *(P_VOLUME(2/28/2014,2/28/2014-1M))*1000/SUM(IF(PVOL(2/28/2014,2/28/2014-1M,D)&amp;gt;0,1,0))&lt;/Q&gt;&lt;R&gt;1&lt;/R&gt;&lt;C&gt;1&lt;/C&gt;&lt;D xsi:type="xsd:double"&gt;1990987.8&lt;/D&gt;&lt;/FQL&gt;&lt;FQL&gt;&lt;Q&gt;2398855^PAVG(1/31/2014,1/31/2014-1M,,USD) *(P_VOLUME(1/31/2014,1/31/2014-1M))*1000/SUM(IF(PVOL(1/31/2014,1/31/2014-1M,D)&amp;gt;0,1,0))&lt;/Q&gt;&lt;R&gt;1&lt;/R&gt;&lt;C&gt;1&lt;/C&gt;&lt;D xsi:type="xsd:double"&gt;1691649.0909090908&lt;/D&gt;&lt;/FQL&gt;&lt;FQL&gt;&lt;Q&gt;2398855^PAVG(12/31/2013,12/31/2013-1M,,USD) *(P_VOLUME(12/31/2013,12/31/2013-1M))*1000/SUM(IF(PVOL(12/31/2013,12/31/2013-1M,D)&amp;gt;0,1,0))&lt;/Q&gt;&lt;R&gt;1&lt;/R&gt;&lt;C&gt;1&lt;/C&gt;&lt;D xsi:type="xsd:double"&gt;1579508.1818181819&lt;/D&gt;&lt;/FQL&gt;&lt;FQL&gt;&lt;Q&gt;2398855^PAVG(11/31/2013,11/31/2013-1M,,USD) *(P_VOLUME(11/31/2013,11/31/2013-1M))*1000/SUM(IF(PVOL(11/31/2013,11/31/2013-1M,D)&amp;gt;0,1,0))&lt;/Q&gt;&lt;R&gt;1&lt;/R&gt;&lt;C&gt;1&lt;/C&gt;&lt;D xsi:type="xsd:double"&gt;1679776.3809523811&lt;/D&gt;&lt;/FQL&gt;&lt;FQL&gt;&lt;Q&gt;2398855^PAVG(10/31/2013,10/31/2013-1M,,USD) *(P_VOLUME(10/31/2013,10/31/2013-1M))*1000/SUM(IF(PVOL(10/31/2013,10/31/2013-1M,D)&amp;gt;0,1,0))&lt;/Q&gt;&lt;R&gt;1&lt;/R&gt;&lt;C&gt;1&lt;/C&gt;&lt;D xsi:type="xsd:double"&gt;2817744.5833333335&lt;/D&gt;&lt;/FQL&gt;&lt;FQL&gt;&lt;Q&gt;B3WX3C0^PAVG(3/31/2014,3/31/2014-1M,,USD) *(P_VOLUME(3/31/2014,3/31/2014-1M))*1000/SUM(IF(PVOL(3/31/2014,3/31/2014-1M,D)&amp;gt;0,1,0))&lt;/Q&gt;&lt;R&gt;1&lt;/R&gt;&lt;C&gt;1&lt;/C&gt;&lt;D xsi:type="xsd:double"&gt;760370.54545454541&lt;/D&gt;&lt;/FQL&gt;&lt;FQL&gt;&lt;Q&gt;B3WX3C0^PAVG(2/28/2014,2/28/2014-1M,,USD) *(P_VOLUME(2/28/2014,2/28/2014-1M))*1000/SUM(IF(PVOL(2/28/2014,2/28/2014-1M,D)&amp;gt;0,1,0))&lt;/Q&gt;&lt;R&gt;1&lt;/R&gt;&lt;C&gt;1&lt;/C&gt;&lt;D xsi:type="xsd:double"&gt;1089031.9&lt;/D&gt;&lt;/FQL&gt;&lt;FQL&gt;&lt;Q&gt;B3WX3C0^PAVG(1/31/2014,1/31/2014-1M,,USD) *(P_VOLUME(1/31/2014,1/31/2014-1M))*1000/SUM(IF(PVOL(1/31/2014,1/31/2014-1M,D)&amp;gt;0,1,0))&lt;/Q&gt;&lt;R&gt;1&lt;/R&gt;&lt;C&gt;1&lt;/C&gt;&lt;D xsi:type="xsd:double"&gt;2019029.5454545454&lt;/D&gt;&lt;/FQL&gt;&lt;FQL&gt;&lt;Q&gt;B3WX3C0^PAVG(12/31/2013,12/31/2013-1M,,USD) *(P_VOLUME(12/31/2013,12/31/2013-1M))*1000/SUM(IF(PVOL(12/31/2013,12/31/2013-1M,D)&amp;gt;0,1,0))&lt;/Q&gt;&lt;R&gt;1&lt;/R&gt;&lt;C&gt;1&lt;/C&gt;&lt;D xsi:type="xsd:double"&gt;717824.90909090906&lt;/D&gt;&lt;/FQL&gt;&lt;FQL&gt;&lt;Q&gt;B3WX3C0^PAVG(11/31/2013,11/31/2013-1M,,USD) *(P_VOLUME(11/31/2013,11/31/2013-1M))*1000/SUM(IF(PVOL(11/31/2013,11/31/2013-1M,D)&amp;gt;0,1,0))&lt;/Q&gt;&lt;R&gt;1&lt;/R&gt;&lt;C&gt;1&lt;/C&gt;&lt;D xsi:type="xsd:double"&gt;781573.47619047621&lt;/D&gt;&lt;/FQL&gt;&lt;FQL&gt;&lt;Q&gt;B3WX3C0^PAVG(10/31/2013,10/31/2013-1M,,USD) *(P_VOLUME(10/31/2013,10/31/2013-1M))*1000/SUM(IF(PVOL(10/31/2013,10/31/2013-1M,D)&amp;gt;0,1,0))&lt;/Q&gt;&lt;R&gt;1&lt;/R&gt;&lt;C&gt;1&lt;/C&gt;&lt;D xsi:type="xsd:double"&gt;675777.70833333337&lt;/D&gt;&lt;/FQL&gt;&lt;FQL&gt;&lt;Q&gt;B88WMY1^PAVG(3/31/2014,3/31/2014-1M,,USD) *(P_VOLUME(3/31/2014,3/31/2014-1M))*1000/SUM(IF(PVOL(3/31/2014,3/31/2014-1M,D)&amp;gt;0,1,0))&lt;/Q&gt;&lt;R&gt;1&lt;/R&gt;&lt;C&gt;1&lt;/C&gt;&lt;D xsi:type="xsd:double"&gt;7350215.9090909092&lt;/D&gt;&lt;/FQL&gt;&lt;FQL&gt;&lt;Q&gt;B88WMY1^PAVG(2/28/2014,2/28/2014-1M,,USD) *(P_VOLUME(2/28/2014,2/28/2014-1M))*1000/SUM(IF(PVOL(2/28/2014,2/28/2014-1M,D)&amp;gt;0,1,0))&lt;/Q&gt;&lt;R&gt;1&lt;/R&gt;&lt;C&gt;1&lt;/C&gt;&lt;D xsi:type="xsd:double"&gt;7374739&lt;/D&gt;&lt;/FQL&gt;&lt;FQL&gt;&lt;Q&gt;B88WMY1^PAVG(1/31/2014,1/31/2014-1M,,USD) *(P_VOLUME(1/31/2014,1/31/2014-1M))*1000/SUM(IF(PVOL(1/31/2014,1/31/2014-1M,D)&amp;gt;0,1,0))&lt;/Q&gt;&lt;R&gt;1&lt;/R&gt;&lt;C&gt;1&lt;/C&gt;&lt;D xsi:type="xsd:double"&gt;6554940.4545454541&lt;/D&gt;&lt;/FQL&gt;&lt;FQL&gt;&lt;Q&gt;B88WMY1^PAVG(12/31/2013,12/31/2013-1M,,USD) *(P_VOLUME(12/31/2013,12/31/2013-1M))*1000/SUM(IF(PVOL(12/31/2013,12/31/2013-1M,D)&amp;gt;0,1,0))&lt;/Q&gt;&lt;R&gt;1&lt;/R&gt;&lt;C&gt;1&lt;/C&gt;&lt;D xsi:type="xsd:double"&gt;5080015.4545454541&lt;/D&gt;&lt;/FQL&gt;&lt;FQL&gt;&lt;Q&gt;B88WMY1^PAVG(11/31/2013,11/31/2013-1M,,USD) *(P_VOLUME(11/31/2013,11/31/2013-1M))*1000/SUM(IF(PVOL(11/31/2013,11/31/2013-1M,D)&amp;gt;0,1,0))&lt;/Q&gt;&lt;R&gt;1&lt;/R&gt;&lt;C&gt;1&lt;/C&gt;&lt;D xsi:type="xsd:double"&gt;5610539.80952381&lt;/D&gt;&lt;/FQL&gt;&lt;FQL&gt;&lt;Q&gt;B88WMY1^PAVG(10/31/2013,10/31/2013-1M,,USD) *(P_VOLUME(10/31/2013,10/31/2013-1M))*1000/SUM(IF(PVOL(10/31/2013,10/31/2013-1M,D)&amp;gt;0,1,0))&lt;/Q&gt;&lt;R&gt;1&lt;/R&gt;&lt;C&gt;1&lt;/C&gt;&lt;D xsi:type="xsd:double"&gt;4818151&lt;/D&gt;&lt;/FQL&gt;&lt;FQL&gt;&lt;Q&gt;B065Y40^PAVG(3/31/2014,3/31/2014-1M,,USD) *(P_VOLUME(3/31/2014,3/31/2014-1M))*1000/SUM(IF(PVOL(3/31/2014,3/31/2014-1M,D)&amp;gt;0,1,0))&lt;/Q&gt;&lt;R&gt;1&lt;/R&gt;&lt;C&gt;1&lt;/C&gt;&lt;D xsi:type="xsd:double"&gt;9769565&lt;/D&gt;&lt;/FQL&gt;&lt;FQL&gt;&lt;Q&gt;B065Y40^PAVG(2/28/2014,2/28/2014-1M,,USD) *(P_VOLUME(2/28/2014,2/28/2014-1M))*1000/SUM(IF(PVOL(2/28/2014,2/28/2014-1M,D)&amp;gt;0,1,0))&lt;/Q&gt;&lt;R&gt;1&lt;/R&gt;&lt;C&gt;1&lt;/C&gt;&lt;D xsi:type="xsd:double"&gt;10035491&lt;/D&gt;&lt;/FQL&gt;&lt;FQL&gt;&lt;Q&gt;B065Y40^PAVG(1/31/2014,1/31/2014-1M,,USD) *(P_VOLUME(1/31/2014,1/31/2014-1M))*1000/SUM(IF(PVOL(1/31/2014,1/31/2014-1M,D)&amp;gt;0,1,0))&lt;/Q&gt;&lt;R&gt;1&lt;/R&gt;&lt;C&gt;1&lt;/C&gt;&lt;D xsi:type="xsd:double"&gt;13397934.545454545&lt;/D&gt;&lt;/FQL&gt;&lt;FQL&gt;&lt;Q&gt;B065Y40^PAVG(12/31/2013,12/31/2013-1M,,USD) *(P_VOLUME(12/31/2013,12/31/2013-1M))*1000/SUM(IF(PVOL(12/31/2013,12/31/2013-1M,D)&amp;gt;0,1,0))&lt;/Q&gt;&lt;R&gt;1&lt;/R&gt;&lt;C&gt;1&lt;/C&gt;&lt;D xsi:type="xsd:double"&gt;17468583.181818184&lt;/D&gt;&lt;/FQL&gt;&lt;FQL&gt;&lt;Q&gt;B065Y40^PAVG(11/31/2013,11/31/2013-1M,,USD) *(P_VOLUME(11/31/2013,11/31/2013-1M))*1000/SUM(IF(PVOL(11/31/2013,11/31/2013-1M,D)&amp;gt;0,1,0))&lt;/Q&gt;&lt;R&gt;1&lt;/R&gt;&lt;C&gt;1&lt;/C&gt;&lt;D xsi:type="xsd:double"&gt;13057696.19047619&lt;/D&gt;&lt;/FQL&gt;&lt;FQL&gt;&lt;Q&gt;B065Y40^PAVG(10/31/2013,10/31/2013-1M,,USD) *(P_VOLUME(10/31/2013,10/31/2013-1M))*1000/SUM(IF(PVOL(10/31/2013,10/31/2013-1M,D)&amp;gt;0,1,0))&lt;/Q&gt;&lt;R&gt;1&lt;/R&gt;&lt;C&gt;1&lt;/C&gt;&lt;D xsi:type="xsd:double"&gt;16897029.166666668&lt;/D&gt;&lt;/FQL&gt;&lt;FQL&gt;&lt;Q&gt;2781109^PAVG(3/31/2014,3/31/2014-1M,,USD) *(P_VOLUME(3/31/2014,3/31/2014-1M))*1000/SUM(IF(PVOL(3/31/2014,3/31/2014-1M,D)&amp;gt;0,1,0))&lt;/Q&gt;&lt;R&gt;1&lt;/R&gt;&lt;C&gt;1&lt;/C&gt;&lt;D xsi:type="xsd:double"&gt;1471001.1818181819&lt;/D&gt;&lt;/FQL&gt;&lt;FQL&gt;&lt;Q&gt;2781109^PAVG(2/28/2014,2/28/2014-1M,,USD) *(P_VOLUME(2/28/2014,2/28/2014-1M))*1000/SUM(IF(PVOL(2/28/2014,2/28/2014-1M,D)&amp;gt;0,1,0))&lt;/Q&gt;&lt;R&gt;1&lt;/R&gt;&lt;C&gt;1&lt;/C&gt;&lt;D xsi:type="xsd:double"&gt;1252746.7&lt;/D&gt;&lt;/FQL&gt;&lt;FQL&gt;&lt;Q&gt;2781109^PAVG(1/31/2014,1/31/2014-1M,,USD) *(P_VOLUME(1/31/2014,1/31/2014-1M))*1000/SUM(IF(PVOL(1/31/2014,1/31/2014-1M,D)&amp;gt;0,1,0))&lt;/Q&gt;&lt;R&gt;1&lt;/R&gt;&lt;C&gt;1&lt;/C&gt;&lt;D xsi:type="xsd:double"&gt;1237921&lt;/D&gt;&lt;/FQL&gt;&lt;FQL&gt;&lt;Q&gt;2781109^PAVG(12/31/2013,12/31/2013-1M,,USD) *(P_VOLUME(12/31/2013,12/31/2013-1M))*1000/SUM(IF(PVOL(12/31/2013,12/31/2013-1M,D)&amp;gt;0,1,0))&lt;/Q&gt;&lt;R&gt;1&lt;/R&gt;&lt;C&gt;1&lt;/C&gt;&lt;D xsi:type="xsd:double"&gt;1288092.1818181819&lt;/D&gt;&lt;/FQL&gt;&lt;FQL&gt;&lt;Q&gt;2781109^PAVG(11/31/2013,11/31/2013-1M,,USD) *(P_VOLUME(11/31/2013,11/31/2013-1M))*1000/SUM(IF(PVOL(11/31/2013,11/31/2013-1M,D)&amp;gt;0,1,0))&lt;/Q&gt;&lt;R&gt;1&lt;/R&gt;&lt;C&gt;1&lt;/C&gt;&lt;D xsi:type="xsd:double"&gt;1266781.0476190476&lt;/D&gt;&lt;/FQL&gt;&lt;FQL&gt;&lt;Q&gt;2781109^PAVG(10/31/2013,10/31/2013-1M,,USD) *(P_VOLUME(10/31/2013,10/31/2013-1M))*1000/SUM(IF(PVOL(10/31/2013,10/31/2013-1M,D)&amp;gt;0,1,0))&lt;/Q&gt;&lt;R&gt;1&lt;/R&gt;&lt;C&gt;1&lt;/C&gt;&lt;D xsi:type="xsd:double"&gt;1285135.8333333333&lt;/D&gt;&lt;/FQL&gt;&lt;FQL&gt;&lt;Q&gt;2161778^PAVG(3/31/2014,3/31/2014-1M,,USD) *(P_VOLUME(3/31/2014,3/31/2014-1M))*1000/SUM(IF(PVOL(3/31/2014,3/31/2014-1M,D)&amp;gt;0,1,0))&lt;/Q&gt;&lt;R&gt;1&lt;/R&gt;&lt;C&gt;1&lt;/C&gt;&lt;D xsi:type="xsd:double"&gt;1483511.5454545454&lt;/D&gt;&lt;/FQL&gt;&lt;FQL&gt;&lt;Q&gt;2161778^PAVG(2/28/2014,2/28/2014-1M,,USD) *(P_VOLUME(2/28/2014,2/28/2014-1M))*1000/SUM(IF(PVOL(2/28/2014,2/28/2014-1M,D)&amp;gt;0,1,0))&lt;/Q&gt;&lt;R&gt;1&lt;/R&gt;&lt;C&gt;1&lt;/C&gt;&lt;D xsi:type="xsd:double"&gt;1718299.8&lt;/D&gt;&lt;/FQL&gt;&lt;FQL&gt;&lt;Q&gt;2161778^PAVG(1/31/2014,1/31/2014-1M,,USD) *(P_VOLUME(1/31/2014,1/31/2014-1M))*1000/SUM(IF(PVOL(1/31/2014,1/31/2014-1M,D)&amp;gt;0,1,0))&lt;/Q&gt;&lt;R&gt;1&lt;/R&gt;&lt;C&gt;1&lt;/C&gt;&lt;D xsi:type="xsd:double"&gt;1625802.5454545454&lt;/D&gt;&lt;/FQL&gt;&lt;FQL&gt;&lt;Q&gt;2161778^PAVG(12/31/2013,12/31/2013-1M,,USD) *(P_VOLUME(12/31/2013,12/31/2013-1M))*1000/SUM(IF(PVOL(12/31/2013,12/31/2013-1M,D)&amp;gt;0,1,0))&lt;/Q&gt;&lt;R&gt;1&lt;/R&gt;&lt;C&gt;1&lt;/C&gt;&lt;D xsi:type="xsd:double"&gt;2598121.8181818184&lt;/D&gt;&lt;/FQL&gt;&lt;FQL&gt;&lt;Q&gt;2161778^PAVG(11/31/2013,11/31/2013-1M,,USD) *(P_VOLUME(11/31/2013,11/31/2013-1M))*1000/SUM(IF(PVOL(11/31/2013,11/31/2013-1M,D)&amp;gt;0,1,0))&lt;/Q&gt;&lt;R&gt;1&lt;/R&gt;&lt;C&gt;1&lt;/C&gt;&lt;D xsi:type="xsd:double"&gt;1460017.9047619049&lt;/D&gt;&lt;/FQL&gt;&lt;FQL&gt;&lt;Q&gt;2161778^PAVG(10/31/2013,10/31/2013-1M,,USD) *(P_VOLUME(10/31/2013,10/31/2013-1M))*1000/SUM(IF(PVOL(10/31/2013,10/31/2013-1M,D)&amp;gt;0,1,0))&lt;/Q&gt;&lt;R&gt;1&lt;/R&gt;&lt;C&gt;1&lt;/C&gt;&lt;D xsi:type="xsd:double"&gt;1333963&lt;/D&gt;&lt;/FQL&gt;&lt;FQL&gt;&lt;Q&gt;2239244^PAVG(3/31/2014,3/31/2014-1M,,USD) *(P_VOLUME(3/31/2014,3/31/2014-1M))*1000/SUM(IF(PVOL(3/31/2014,3/31/2014-1M,D)&amp;gt;0,1,0))&lt;/Q&gt;&lt;R&gt;1&lt;/R&gt;&lt;C&gt;1&lt;/C&gt;&lt;D xsi:type="xsd:double"&gt;1984559.0909090908&lt;/D&gt;&lt;/FQL&gt;&lt;FQL&gt;&lt;Q&gt;2239244^PAVG(2/28/2014,2/28/2014-1M,,USD) *(P_VOLUME(2/28/2014,2/28/2014-1M))*1000/SUM(IF(PVOL(2/28/2014,2/28/2014-1M,D)&amp;gt;0,1,0))&lt;/Q&gt;&lt;R&gt;1&lt;/R&gt;&lt;C&gt;1&lt;/C&gt;&lt;D xsi:type="xsd:double"&gt;2118987.2&lt;/D&gt;&lt;/FQL&gt;&lt;FQL&gt;&lt;Q&gt;2239244^PAVG(1/31/2014,1/31/2014-1M,,USD) *(P_VOLUME(1/31/2014,1/31/2014-1M))*1000/SUM(IF(PVOL(1/31/2014,1/31/2014-1M,D)&amp;gt;0,1,0))&lt;/Q&gt;&lt;R&gt;1&lt;/R&gt;&lt;C&gt;1&lt;/C&gt;&lt;D xsi:type="xsd:double"&gt;2181862.5454545454&lt;/D&gt;&lt;/FQL&gt;&lt;FQL&gt;&lt;Q&gt;2239244^PAVG(12/31/2013,12/31/2013-1M,,USD) *(P_VOLUME(12/31/2013,12/31/2013-1M))*1000/SUM(IF(PVOL(12/31/2013,12/31/2013-1M,D)&amp;gt;0,1,0))&lt;/Q&gt;&lt;R&gt;1&lt;/R&gt;&lt;C&gt;1&lt;/C&gt;&lt;D xsi:type="xsd:double"&gt;2111283.1818181816&lt;/D&gt;&lt;/FQL&gt;&lt;FQL&gt;&lt;Q&gt;2239244^PAVG(11/31/2013,11/31/2013-1M,,USD) *(P_VOLUME(11/31/2013,11/31/2013-1M))*1000/SUM(IF(PVOL(11/31/2013,11/31/2013-1M,D)&amp;gt;0,1,0))&lt;/Q&gt;&lt;R&gt;1&lt;/R&gt;&lt;C&gt;1&lt;/C&gt;&lt;D xsi:type="xsd:double"&gt;1570096.1904761905&lt;/D&gt;&lt;/FQL&gt;&lt;FQL&gt;&lt;Q&gt;2239244^PAVG(10/31/2013,10/31/2013-1M,,USD) *(P_VOLUME(10/31/2013,10/31/2013-1M))*1000/SUM(IF(PVOL(10/31/2013,10/31/2013-1M,D)&amp;gt;0,1,0))&lt;/Q&gt;&lt;R&gt;1&lt;/R&gt;&lt;C&gt;1&lt;/C&gt;&lt;D xsi:type="xsd:double"&gt;2268176.1666666665&lt;/D&gt;&lt;/FQL&gt;&lt;FQL&gt;&lt;Q&gt;2510659^PAVG(3/31/2014,3/31/2014-1M,,USD) *(P_VOLUME(3/31/2014,3/31/2014-1M))*1000/SUM(IF(PVOL(3/31/2014,3/31/2014-1M,D)&amp;gt;0,1,0))&lt;/Q&gt;&lt;R&gt;1&lt;/R&gt;&lt;C&gt;1&lt;/C&gt;&lt;D xsi:type="xsd:double"&gt;4336256.3636363633&lt;/D&gt;&lt;/FQL&gt;&lt;FQL&gt;&lt;Q&gt;2510659^PAVG(2/28/2014,2/28/2014-1M,,USD) *(P_VOLUME(2/28/2014,2/28/2014-1M))*1000/SUM(IF(PVOL(2/28/2014,2/28/2014-1M,D)&amp;gt;0,1,0))&lt;/Q&gt;&lt;R&gt;1&lt;/R&gt;&lt;C&gt;1&lt;/C&gt;&lt;D xsi:type="xsd:double"&gt;3501921&lt;/D&gt;&lt;/FQL&gt;&lt;FQL&gt;&lt;Q&gt;2510659^PAVG(1/31/2014,1/31/2014-1M,,USD) *(P_VOLUME(1/31/2014,1/31/2014-1M))*1000/SUM(IF(PVOL(1/31/2014,1/31/2014-1M,D)&amp;gt;0,1,0))&lt;/Q&gt;&lt;R&gt;1&lt;/R&gt;&lt;C&gt;1&lt;/C&gt;&lt;D xsi:type="xsd:double"&gt;4398409.8181818184&lt;/D&gt;&lt;/FQL&gt;&lt;FQL&gt;&lt;Q&gt;2510659^PAVG(12/31/2013,12/31/2013-1M,,USD) *(P_VOLUME(12/31/2013,12/31/2013-1M))*1000/SUM(IF(PVOL(12/31/2013,12/31/2013-1M,D)&amp;gt;0,1,0))&lt;/Q&gt;&lt;R&gt;1&lt;/R&gt;&lt;C&gt;1&lt;/C&gt;&lt;D xsi:type="xsd:double"&gt;3773601.0909090908&lt;/D&gt;&lt;/FQL&gt;&lt;FQL&gt;&lt;Q&gt;2510659^PAVG(11/31/2013,11/31/2013-1M,,USD) *(P_VOLUME(11/31/2013,11/31/2013-1M))*1000/SUM(IF(PVOL(11/31/2013,11/31/2013-1M,D)&amp;gt;0,1,0))&lt;/Q&gt;&lt;R&gt;1&lt;/R&gt;&lt;C&gt;1&lt;/C&gt;&lt;D xsi:type="xsd:double"&gt;3959178.0952380951&lt;/D&gt;&lt;/FQL&gt;&lt;FQL&gt;&lt;Q&gt;2510659^PAVG(10/31/2013,10/31/2013-1M,,USD) *(P_VOLUME(10/31/2013,10/31/2013-1M))*1000/SUM(IF(PVOL(10/31/2013,10/31/2013-1M,D)&amp;gt;0,1,0))&lt;/Q&gt;&lt;R&gt;1&lt;/R&gt;&lt;C&gt;1&lt;/C&gt;&lt;D xsi:type="xsd:double"&gt;5042575.416666667&lt;/D&gt;&lt;/FQL&gt;&lt;FQL&gt;&lt;Q&gt;2958561^PAVG(3/31/2014,3/31/2014-1M,,USD) *(P_VOLUME(3/31/2014,3/31/2014-1M))*1000/SUM(IF(PVOL(3/31/2014,3/31/2014-1M,D)&amp;gt;0,1,0))&lt;/Q&gt;&lt;R&gt;1&lt;/R&gt;&lt;C&gt;1&lt;/C&gt;&lt;D xsi:type="xsd:double"&gt;1213302.8181818181&lt;/D&gt;&lt;/FQL&gt;&lt;FQL&gt;&lt;Q&gt;2958561^PAVG(2/28/2014,2/28/2014-1M,,USD) *(P_VOLUME(2/28/2014,2/28/2014-1M))*1000/SUM(IF(PVOL(2/28/2014,2/28/2014-1M,D)&amp;gt;0,1,0))&lt;/Q&gt;&lt;R&gt;1&lt;/R&gt;&lt;C&gt;1&lt;/C&gt;&lt;D xsi:type="xsd:double"&gt;894802.5&lt;/D&gt;&lt;/FQL&gt;&lt;FQL&gt;&lt;Q&gt;2958561^PAVG(1/31/2014,1/31/2014-1M,,USD) *(P_VOLUME(1/31/2014,1/31/2014-1M))*1000/SUM(IF(PVOL(1/31/2014,1/31/2014-1M,D)&amp;gt;0,1,0))&lt;/Q&gt;&lt;R&gt;1&lt;/R&gt;&lt;C&gt;1&lt;/C&gt;&lt;D xsi:type="xsd:double"&gt;1216468.2727272727&lt;/D&gt;&lt;/FQL&gt;&lt;FQL&gt;&lt;Q&gt;2958561^PAVG(12/31/2013,12/31/2013-1M,,USD) *(P_VOLUME(12/31/2013,12/31/2013-1M))*1000/SUM(IF(PVOL(12/31/2013,12/31/2013-1M,D)&amp;gt;0,1,0))&lt;/Q&gt;&lt;R&gt;1&lt;/R&gt;&lt;C&gt;1&lt;/C&gt;&lt;D xsi:type="xsd:double"&gt;1749593.1818181819&lt;/D&gt;&lt;/FQL&gt;&lt;FQL&gt;&lt;Q&gt;2958561^PAVG(11/31/2013,11/31/2013-1M,,USD) *(P_VOLUME(11/31/2013,11/31/2013-1M))*1000/SUM(IF(PVOL(11/31/2013,11/31/2013-1M,D)&amp;gt;0,1,0))&lt;/Q&gt;&lt;R&gt;1&lt;/R&gt;&lt;C&gt;1&lt;/C&gt;&lt;D xsi:type="xsd:double"&gt;717672.42857142852&lt;/D&gt;&lt;/FQL&gt;&lt;FQL&gt;&lt;Q&gt;2958561^PAVG(10/31/2013,10/31/2013-1M,,USD) *(P_VOLUME(10/31/2013,10/31/2013-1M))*1000/SUM(IF(PVOL(10/31/2013,10/31/2013-1M,D)&amp;gt;0,1,0))&lt;/Q&gt;&lt;R&gt;1&lt;/R&gt;&lt;C&gt;1&lt;/C&gt;&lt;D xsi:type="xsd:double"&gt;1108790.25&lt;/D&gt;&lt;/FQL&gt;&lt;FQL&gt;&lt;Q&gt;2836292^PAVG(3/31/2014,3/31/2014-1M,,USD) *(P_VOLUME(3/31/2014,3/31/2014-1M))*1000/SUM(IF(PVOL(3/31/2014,3/31/2014-1M,D)&amp;gt;0,1,0))&lt;/Q&gt;&lt;R&gt;1&lt;/R&gt;&lt;C&gt;1&lt;/C&gt;&lt;D xsi:type="xsd:double"&gt;6675187.7272727275&lt;/D&gt;&lt;/FQL&gt;&lt;FQL&gt;&lt;Q&gt;2836292^PAVG(2/28/2014,2/28/2014-1M,,USD) *(P_VOLUME(2/28/2014,2/28/2014-1M))*1000/SUM(IF(PVOL(2/28/2014,2/28/2014-1M,D)&amp;gt;0,1,0))&lt;/Q&gt;&lt;R&gt;1&lt;/R&gt;&lt;C&gt;1&lt;/C&gt;&lt;D xsi:type="xsd:double"&gt;3109137.5&lt;/D&gt;&lt;/FQL&gt;&lt;FQL&gt;&lt;Q&gt;2836292^PAVG(1/31/2014,1/31/2014-1M,,USD) *(P_VOLUME(1/31/2014,1/31/2014-1M))*1000/SUM(IF(PVOL(1/31/2014,1/31/2014-1M,D)&amp;gt;0,1,0))&lt;/Q&gt;&lt;R&gt;1&lt;/R&gt;&lt;C&gt;1&lt;/C&gt;&lt;D xsi:type="xsd:double"&gt;3153179.2727272729&lt;/D&gt;&lt;/FQL&gt;&lt;FQL&gt;&lt;Q&gt;2836292^PAVG(12/31/2013,12/31/2013-1M,,USD) *(P_VOLUME(12/31/2013,12/31/2013-1M))*1000/SUM(IF(PVOL(12/31/2013,12/31/2013-1M,D)&amp;gt;0,1,0))&lt;/Q&gt;&lt;R&gt;1&lt;/R&gt;&lt;C&gt;1&lt;/C&gt;&lt;D xsi:type="xsd:double"&gt;1771744.3636363635&lt;/D&gt;&lt;/FQL&gt;&lt;FQL&gt;&lt;Q&gt;2836292^PAVG(11/31/2013,11/31/2013-1M,,USD) *(P_VOLUME(11/31/2013,11/31/2013-1M))*1000/SUM(IF(PVOL(11/31/2013,11/31/2013-1M,D)&amp;gt;0,1,0))&lt;/Q&gt;&lt;R&gt;1&lt;/R&gt;&lt;C&gt;1&lt;/C&gt;&lt;D xsi:type="xsd:double"&gt;1813575.7142857143&lt;/D&gt;&lt;/FQL&gt;&lt;FQL&gt;&lt;Q&gt;2836292^PAVG(10/31/2013,10/31/2013-1M,,USD) *(P_VOLUME(10/31/2013,10/31/2013-1M))*1000/SUM(IF(PVOL(10/31/2013,10/31/2013-1M,D)&amp;gt;0,1,0))&lt;/Q&gt;&lt;R&gt;1&lt;/R&gt;&lt;C&gt;1&lt;/C&gt;&lt;D xsi:type="xsd:double"&gt;1790809.5833333333&lt;/D&gt;&lt;/FQL&gt;&lt;FQL&gt;&lt;Q&gt;B0G7SZ5^PAVG(3/31/2014,3/31/2014-1M,,USD) *(P_VOLUME(3/31/2014,3/31/2014-1M))*1000/SUM(IF(PVOL(3/31/2014,3/31/2014-1M,D)&amp;gt;0,1,0))&lt;/Q&gt;&lt;R&gt;1&lt;/R&gt;&lt;C&gt;1&lt;/C&gt;&lt;D xsi:type="xsd:double"&gt;4903355.4545454541&lt;/D&gt;&lt;/FQL&gt;&lt;FQL&gt;&lt;Q&gt;B0G7SZ5^PAVG(2/28/2014,2/28/2014-1M,,USD) *(P_VOLUME(2/28/2014,2/28/2014-1M))*1000/SUM(IF(PVOL(2/28/2014,2/28/2014-1M,D)&amp;gt;0,1,0))&lt;/Q&gt;&lt;R&gt;1&lt;/R&gt;&lt;C&gt;1&lt;/C&gt;&lt;D xsi:type="xsd:double"&gt;4406485&lt;/D&gt;&lt;/FQL&gt;&lt;FQL&gt;&lt;Q&gt;B0G7SZ5^PAVG(1/31/2014,1/31/2014-1M,,USD) *(P_VOLUME(1/31/2014,1/31/2014-1M))*1000/SUM(IF(PVOL(1/31/2014,1/31/2014-1M,D)&amp;gt;0,1,0))&lt;/Q&gt;&lt;R&gt;1&lt;/R&gt;&lt;C&gt;1&lt;/C&gt;&lt;D xsi:type="xsd:double"&gt;5011877.7272727275&lt;/D&gt;&lt;/FQL&gt;&lt;FQL&gt;&lt;Q&gt;B0G7SZ5^PAVG(12/31/2013,12/31/2013-1M,,USD) *(P_VOLUME(12/31/2013,12/31/2013-1M))*1000/SUM(IF(PVOL(12/31/2013,12/31/2013-1M,D)&amp;gt;0,1,0))&lt;/Q&gt;&lt;R&gt;1&lt;/R&gt;&lt;C&gt;1&lt;/C&gt;&lt;D xsi:type="xsd:double"&gt;3580420.4545454546&lt;/D&gt;&lt;/FQL&gt;&lt;FQL&gt;&lt;Q&gt;B0G7SZ5^PAVG(11/31/2013,11/31/2013-1M,,USD) *(P_VOLUME(11/31/2013,11/31/2013-1M))*1000/SUM(IF(PVOL(11/31/2013,11/31/2013-1M,D)&amp;gt;0,1,0))&lt;/Q&gt;&lt;R&gt;1&lt;/R&gt;&lt;C&gt;1&lt;/C&gt;&lt;D xsi:type="xsd:double"&gt;4463176&lt;/D&gt;&lt;/FQL&gt;&lt;FQL&gt;&lt;Q&gt;B0G7SZ5^PAVG(10/31/2013,10/31/2013-1M,,USD) *(P_VOLUME(10/31/2013,10/31/2013-1M))*1000/SUM(IF(PVOL(10/31/2013,10/31/2013-1M,D)&amp;gt;0,1,0))&lt;/Q&gt;&lt;R&gt;1&lt;/R&gt;&lt;C&gt;1&lt;/C&gt;&lt;D xsi:type="xsd:double"&gt;7444240.833333333&lt;/D&gt;&lt;/FQL&gt;&lt;FQL&gt;&lt;Q&gt;2200961^PAVG(3/31/2014,3/31/2014-1M,,USD) *(P_VOLUME(3/31/2014,3/31/2014-1M))*1000/SUM(IF(PVOL(3/31/2014,3/31/2014-1M,D)&amp;gt;0,1,0))&lt;/Q&gt;&lt;R&gt;1&lt;/R&gt;&lt;C&gt;1&lt;/C&gt;&lt;D xsi:type="xsd:double"&gt;24087534.545454547&lt;/D&gt;&lt;/FQL&gt;&lt;FQL&gt;&lt;Q&gt;2200961^PAVG(2/28/2014,2/28/2014-1M,,USD) *(P_VOLUME(2/28/2014,2/28/2014-1M))*1000/SUM(IF(PVOL(2/28/2014,2/28/2014-1M,D)&amp;gt;0,1,0))&lt;/Q&gt;&lt;R&gt;1&lt;/R&gt;&lt;C&gt;1&lt;/C&gt;&lt;D xsi:type="xsd:double"&gt;47661055&lt;/D&gt;&lt;/FQL&gt;&lt;FQL&gt;&lt;Q&gt;2200961^PAVG(1/31/2014,1/31/2014-1M,,USD) *(P_VOLUME(1/31/2014,1/31/2014-1M))*1000/SUM(IF(PVOL(1/31/2014,1/31/2014-1M,D)&amp;gt;0,1,0))&lt;/Q&gt;&lt;R&gt;1&lt;/R&gt;&lt;C&gt;1&lt;/C&gt;&lt;D xsi:type="xsd:double"&gt;26853168.181818184&lt;/D&gt;&lt;/FQL&gt;&lt;FQL&gt;&lt;Q&gt;2200961^PAVG(12/31/2013,12/31/2013-1M,,USD) *(P_VOLUME(12/31/2013,12/31/2013-1M))*1000/SUM(IF(PVOL(12/31/2013,12/31/2013-1M,D)&amp;gt;0,1,0))&lt;/Q&gt;&lt;R&gt;1&lt;/R&gt;&lt;C&gt;1&lt;/C&gt;&lt;D xsi:type="xsd:double"&gt;39293345.454545453&lt;/D&gt;&lt;/FQL&gt;&lt;FQL&gt;&lt;Q&gt;2200961^PAVG(11/31/2013,11/31/2013-1M,,USD) *(P_VOLUME(11/31/2013,11/31/2013-1M))*1000/SUM(IF(PVOL(11/31/2013,11/31/2013-1M,D)&amp;gt;0,1,0))&lt;/Q&gt;&lt;R&gt;1&lt;/R&gt;&lt;C&gt;1&lt;/C&gt;&lt;D xsi:type="xsd:double"&gt;36084114.285714284&lt;/D&gt;&lt;/FQL&gt;&lt;FQL&gt;&lt;Q&gt;2200961^PAVG(10/31/2013,10/31/2013-1M,,USD) *(P_VOLUME(10/31/2013,10/31/2013-1M))*1000/SUM(IF(PVOL(10/31/2013,10/31/2013-1M,D)&amp;gt;0,1,0))&lt;/Q&gt;&lt;R&gt;1&lt;/R&gt;&lt;C&gt;1&lt;/C&gt;&lt;D xsi:type="xsd:double"&gt;49681620.833333336&lt;/D&gt;&lt;/FQL&gt;&lt;FQL&gt;&lt;Q&gt;2149622^PAVG(3/31/2014,3/31/2014-1M,,USD) *(P_VOLUME(3/31/2014,3/31/2014-1M))*1000/SUM(IF(PVOL(3/31/2014,3/31/2014-1M,D)&amp;gt;0,1,0))&lt;/Q&gt;&lt;R&gt;1&lt;/R&gt;&lt;C&gt;1&lt;/C&gt;&lt;D xsi:type="xsd:double"&gt;4053560.4545454546&lt;/D&gt;&lt;/FQL&gt;&lt;FQL&gt;&lt;Q&gt;2149622^PAVG(2/28/2014,2/28/2014-1M,,USD) *(P_VOLUME(2/28/2014,2/28/2014-1M))*1000/SUM(IF(PVOL(2/28/2014,2/28/2014-1M,D)&amp;gt;0,1,0))&lt;/Q&gt;&lt;R&gt;1&lt;/R&gt;&lt;C&gt;1&lt;/C&gt;&lt;D xsi:type="xsd:double"&gt;2755087.2&lt;/D&gt;&lt;/FQL&gt;&lt;FQL&gt;&lt;Q&gt;2149622^PAVG(1/31/2014,1/31/2014-1M,,USD) *(P_VOLUME(1/31/2014,1/31/2014-1M))*1000/SUM(IF(PVOL(1/31/2014,1/31/2014-1M,D)&amp;gt;0,1,0))&lt;/Q&gt;&lt;R&gt;1&lt;/R&gt;&lt;C&gt;1&lt;/C&gt;&lt;D xsi:type="xsd:double"&gt;2812253.2727272729&lt;/D&gt;&lt;/FQL&gt;&lt;FQL&gt;&lt;Q&gt;2149622^PAVG(12/31/2013,12/31/2013-1M,,USD) *(P_VOLUME(12/31/2013,12/31/2013-1M))*1000/SUM(IF(PVOL(12/31/2013,12/31/2013-1M,D)&amp;gt;0,1,0))&lt;/Q&gt;&lt;R&gt;1&lt;/R&gt;&lt;C&gt;1&lt;/C&gt;&lt;D xsi:type="xsd:double"&gt;2771964.1818181816&lt;/D&gt;&lt;/FQL&gt;&lt;FQL&gt;&lt;Q&gt;2149622^PAVG(11/31/2013,11/31/2013-1M,,USD) *(P_VOLUME(11/31/2013,11/31/2013-1M))*1000/SUM(IF(PVOL(11/31/2013,11/31/2013-1M,D)&amp;gt;0,1,0))&lt;/Q&gt;&lt;R&gt;1&lt;/R&gt;&lt;C&gt;1&lt;/C&gt;&lt;D xsi:type="xsd:double"&gt;1893799.4285714286&lt;/D&gt;&lt;/FQL&gt;&lt;FQL&gt;&lt;Q&gt;2149622^PAVG(10/31/2013,10/31/2013-1M,,USD) *(P_VOLUME(10/31/2013,10/31/2013-1M))*1000/SUM(IF(PVOL(10/31/2013,10/31/2013-1M,D)&amp;gt;0,1,0))&lt;/Q&gt;&lt;R&gt;1&lt;/R&gt;&lt;C&gt;1&lt;/C&gt;&lt;D xsi:type="xsd:double"&gt;3210860.4166666665&lt;/D&gt;&lt;/FQL&gt;&lt;FQL&gt;&lt;Q&gt;BKRCP47^PAVG(3/31/2014,3/31/2014-1M,,USD) *(P_VOLUME(3/31/2014,3/31/2014-1M))*1000/SUM(IF(PVOL(3/31/2014,3/31/2014-1M,D)&amp;gt;0,1,0))&lt;/Q&gt;&lt;R&gt;1&lt;/R&gt;&lt;C&gt;1&lt;/C&gt;&lt;D xsi:type="xsd:double"&gt;33223060&lt;/D&gt;&lt;/FQL&gt;&lt;FQL&gt;&lt;Q&gt;BKRCP47^PAVG(2/28/2014,2/28/2014-1M,,USD) *(P_VOLUME(2/28/2014,2/28/2014-1M))*1000/SUM(IF(PVOL(2/28/2014,2/28/2014-1M,D)&amp;gt;0,1,0))&lt;/Q&gt;&lt;R&gt;0&lt;/R&gt;&lt;C&gt;0&lt;/C&gt;&lt;/FQL&gt;&lt;FQL&gt;&lt;Q&gt;BKRCP47^PAVG(1/31/2014,1/31/2014-1M,,USD) *(P_VOLUME(1/31/2014,1/31/2014-1M))*1000/SUM(IF(PVOL(1/31/2014,1/31/2014-1M,D)&amp;gt;0,1,0))&lt;/Q&gt;&lt;R&gt;0&lt;/R&gt;&lt;C&gt;0&lt;/C&gt;&lt;/FQL&gt;&lt;FQL&gt;&lt;Q&gt;BKRCP47^PAVG(12/31/2013,12/31/2013-1M,,USD) *(P_VOLUME(12/31/2013,12/31/2013-1M))*1000/SUM(IF(PVOL(12/31/2013,12/31/2013-1M,D)&amp;gt;0,1,0))&lt;/Q&gt;&lt;R&gt;0&lt;/R&gt;&lt;C&gt;0&lt;/C&gt;&lt;/FQL&gt;&lt;FQL&gt;&lt;Q&gt;BKRCP47^PAVG(11/31/2013,11/31/2013-1M,,USD) *(P_VOLUME(11/31/2013,11/31/2013-1M))*1000/SUM(IF(PVOL(11/31/2013,11/31/2013-1M,D)&amp;gt;0,1,0))&lt;/Q&gt;&lt;R&gt;0&lt;/R&gt;&lt;C&gt;0&lt;/C&gt;&lt;/FQL&gt;&lt;FQL&gt;&lt;Q&gt;BKRCP47^PAVG(10/31/2013,10/31/2013-1M,,USD) *(P_VOLUME(10/31/2013,10/31/2013-1M))*1000/SUM(IF(PVOL(10/31/2013,10/31/2013-1M,D)&amp;gt;0,1,0))&lt;/Q&gt;&lt;R&gt;0&lt;/R&gt;&lt;C&gt;0&lt;/C&gt;&lt;/FQL&gt;&lt;FQL&gt;&lt;Q&gt;2635659^PAVG(3/31/2014,3/31/2014-1M,,USD) *(P_VOLUME(3/31/2014,3/31/2014-1M))*1000/SUM(IF(PVOL(3/31/2014,3/31/2014-1M,D)&amp;gt;0,1,0))&lt;/Q&gt;&lt;R&gt;1&lt;/R&gt;&lt;C&gt;1&lt;/C&gt;&lt;D xsi:type="xsd:double"&gt;3614704.5454545454&lt;/D&gt;&lt;/FQL&gt;&lt;FQL&gt;&lt;Q&gt;2635659^PAVG(2/28/2014,2/28/2014-1M,,USD) *(P_VOLUME(2/28/2014,2/28/2014-1M))*1000/SUM(IF(PVOL(2/28/2014,2/28/2014-1M,D)&amp;gt;0,1,0))&lt;/Q&gt;&lt;R&gt;1&lt;/R&gt;&lt;C&gt;1&lt;/C&gt;&lt;D xsi:type="xsd:double"&gt;8111220&lt;/D&gt;&lt;/FQL&gt;&lt;FQL&gt;&lt;Q&gt;2635659^PAVG(1/31/2014,1/31/2014-1M,,USD) *(P_VOLUME(1/31/2014,1/31/2014-1M))*1000/SUM(IF(PVOL(1/31/2014,1/31/2014-1M,D)&amp;gt;0,1,0))&lt;/Q&gt;&lt;R&gt;1&lt;/R&gt;&lt;C&gt;1&lt;/C&gt;&lt;D xsi:type="xsd:double"&gt;6438106.8181818184&lt;/D&gt;&lt;/FQL&gt;&lt;FQL&gt;&lt;Q&gt;2635659^PAVG(12/31/2013,12/31/2013-1M,,USD) *(P_VOLUME(12/31/2013,12/31/2013-1M))*1000/SUM(IF(PVOL(12/31/2013,12/31/2013-1M,D)&amp;gt;0,1,0))&lt;/Q&gt;&lt;R&gt;1&lt;/R&gt;&lt;C&gt;1&lt;/C&gt;&lt;D xsi:type="xsd:double"&gt;7288339.5454545459&lt;/D&gt;&lt;/FQL&gt;&lt;FQL&gt;&lt;Q&gt;2635659^PAVG(11/31/2013,11/31/2013-1M,,USD) *(P_VOLUME(11/31/2013,11/31/2013-1M))*1000/SUM(IF(PVOL(11/31/2013,11/31/2013-1M,D)&amp;gt;0,1,0))&lt;/Q&gt;&lt;R&gt;1&lt;/R&gt;&lt;C&gt;1&lt;/C&gt;&lt;D xsi:type="xsd:double"&gt;2511270.6666666665&lt;/D&gt;&lt;/FQL&gt;&lt;FQL&gt;&lt;Q&gt;2635659^PAVG(10/31/2013,10/31/2013-1M,,USD) *(P_VOLUME(10/31/2013,10/31/2013-1M))*1000/SUM(IF(PVOL(10/31/2013,10/31/2013-1M,D)&amp;gt;0,1,0))&lt;/Q&gt;&lt;R&gt;1&lt;/R&gt;&lt;C&gt;1&lt;/C&gt;&lt;D xsi:type="xsd:double"&gt;2735610&lt;/D&gt;&lt;/FQL&gt;&lt;FQL&gt;&lt;Q&gt;2598354^PAVG(3/31/2014,3/31/2014-1M,,USD) *(P_VOLUME(3/31/2014,3/31/2014-1M))*1000/SUM(IF(PVOL(3/31/2014,3/31/2014-1M,D)&amp;gt;0,1,0))&lt;/Q&gt;&lt;R&gt;1&lt;/R&gt;&lt;C&gt;1&lt;/C&gt;&lt;D xsi:type="xsd:double"&gt;3250569.5454545454&lt;/D&gt;&lt;/FQL&gt;&lt;FQL&gt;&lt;Q&gt;2598354^PAVG(2/28/2014,2/28/2014-1M,,USD) *(P_VOLUME(2/28/2014,2/28/2014-1M))*1000/SUM(IF(PVOL(2/28/2014,2/28/2014-1M,D)&amp;gt;0,1,0))&lt;/Q&gt;&lt;R&gt;1&lt;/R&gt;&lt;C&gt;1&lt;/C&gt;&lt;D xsi:type="xsd:double"&gt;4880077.2&lt;/D&gt;&lt;/FQL&gt;&lt;FQL&gt;&lt;Q&gt;2598354^PAVG(1/31/2014,1/31/2014-1M,,USD) *(P_VOLUME(1/31/2014,1/31/2014-1M))*1000/SUM(IF(PVOL(1/31/2014,1/31/2014-1M,D)&amp;gt;0,1,0))&lt;/Q&gt;&lt;R&gt;1&lt;/R&gt;&lt;C&gt;1&lt;/C&gt;&lt;D xsi:type="xsd:double"&gt;3792215.4545454546&lt;/D&gt;&lt;/FQL&gt;&lt;FQL&gt;&lt;Q&gt;2598354^PAVG(12/31/2013,12/31/2013-1M,,USD) *(P_VOLUME(12/31/2013,12/31/2013-1M))*1000/SUM(IF(PVOL(12/31/2013,12/31/2013-1M,D)&amp;gt;0,1,0))&lt;/Q&gt;&lt;R&gt;1&lt;/R&gt;&lt;C&gt;1&lt;/C&gt;&lt;D xsi:type="xsd:double"&gt;2350132.2727272729&lt;/D&gt;&lt;/FQL&gt;&lt;FQL&gt;&lt;Q&gt;2598354^PAVG(11/31/2013,11/31/2013-1M,,USD) *(P_VOLUME(11/31/2013,11/31/2013-1M))*1000/SUM(IF(PVOL(11/31/2013,11/31/2013-1M,D)&amp;gt;0,1,0))&lt;/Q&gt;&lt;R&gt;1&lt;/R&gt;&lt;C&gt;1&lt;/C&gt;&lt;D xsi:type="xsd:double"&gt;2901553.7142857141&lt;/D&gt;&lt;/FQL&gt;&lt;FQL&gt;&lt;Q&gt;2598354^PAVG(10/31/2013,10/31/2013-1M,,USD) *(P_VOLUME(10/31/2013,10/31/2013-1M))*1000/SUM(IF(PVOL(10/31/2013,10/31/2013-1M,D)&amp;gt;0,1,0))&lt;/Q&gt;&lt;R&gt;1&lt;/R&gt;&lt;C&gt;1&lt;/C&gt;&lt;D xsi:type="xsd:double"&gt;3644258.75&lt;/D&gt;&lt;/FQL&gt;&lt;FQL&gt;&lt;Q&gt;B61WWF5^PAVG(3/31/2014,3/31/2014-1M,,USD) *(P_VOLUME(3/31/2014,3/31/2014-1M))*1000/SUM(IF(PVOL(3/31/2014,3/31/2014-1M,D)&amp;gt;0,1,0))&lt;/Q&gt;&lt;R&gt;1&lt;/R&gt;&lt;C&gt;1&lt;/C&gt;&lt;D xsi:type="xsd:double"&gt;5232613.6363636367&lt;/D&gt;&lt;/FQL&gt;&lt;FQL&gt;&lt;Q&gt;B61WWF5^PAVG(2/28/2014,2/28/2014-1M,,USD) *(P_VOLUME(2/28/2014,2/28/2014-1M))*1000/SUM(IF(PVOL(2/28/2014,2/28/2014-1M,D)&amp;gt;0,1,0))&lt;/Q&gt;&lt;R&gt;1&lt;/R&gt;&lt;C&gt;1&lt;/C&gt;&lt;D xsi:type="xsd:double"&gt;4136225&lt;/D&gt;&lt;/FQL&gt;&lt;FQL&gt;&lt;Q&gt;B61WWF5^PAVG(1/31/2014,1/31/2014-1M,,USD) *(P_VOLUME(1/31/2014,1/31/2014-1M))*1000/SUM(IF(PVOL(1/31/2014,1/31/2014-1M,D)&amp;gt;0,1,0))&lt;/Q&gt;&lt;R&gt;1&lt;/R&gt;&lt;C&gt;1&lt;/C&gt;&lt;D xsi:type="xsd:double"&gt;5731463.1818181816&lt;/D&gt;&lt;/FQL&gt;&lt;FQL&gt;&lt;Q&gt;B61WWF5^PAVG(12/31/2013,12/31/2013-1M,,USD) *(P_VOLUME(12/31/2013,12/31/2013-1M))*1000/SUM(IF(PVOL(12/31/2013,12/31/2013-1M,D)&amp;gt;0,1,0))&lt;/Q&gt;&lt;R&gt;1&lt;/R&gt;&lt;C&gt;1&lt;/C&gt;&lt;D xsi:type="xsd:double"&gt;4741177.7272727275&lt;/D&gt;&lt;/FQL&gt;&lt;FQL&gt;&lt;Q&gt;B61WWF5^PAVG(11/31/2013,11/31/2013-1M,,USD) *(P_VOLUME(11/31/2013,11/31/2013-1M))*1000/SUM(IF(PVOL(11/31/2013,11/31/2013-1M,D)&amp;gt;0,1,0))&lt;/Q&gt;&lt;R&gt;1&lt;/R&gt;&lt;C&gt;1&lt;/C&gt;&lt;D xsi:type="xsd:double"&gt;5009129.0476190476&lt;/D&gt;&lt;/FQL&gt;&lt;FQL&gt;&lt;Q&gt;B61WWF5^PAVG(10/31/2013,10/31/2013-1M,,USD) *(P_VOLUME(10/31/2013,10/31/2013-1M))*1000/SUM(IF(PVOL(10/31/2013,10/31/2013-1M,D)&amp;gt;0,1,0))&lt;/Q&gt;&lt;R&gt;1&lt;/R&gt;&lt;C&gt;1&lt;/C&gt;&lt;D xsi:type="xsd:double"&gt;8946220.833333334&lt;/D&gt;&lt;/FQL&gt;&lt;FQL&gt;&lt;Q&gt;2880448^PAVG(3/31/2014,3/31/2014-1M,,USD) *(P_VOLUME(3/31/2014,3/31/2014-1M))*1000/SUM(IF(PVOL(3/31/2014,3/31/2014-1M,D)&amp;gt;0,1,0))&lt;/Q&gt;&lt;R&gt;1&lt;/R&gt;&lt;C&gt;1&lt;/C&gt;&lt;D xsi:type="xsd:double"&gt;1239999.0909090908&lt;/D&gt;&lt;/FQL&gt;&lt;FQL&gt;&lt;Q&gt;2880448^PAVG(2/28/2014,2/28/2014-1M,,USD) *(P_VOLUME(2/28/2014,2/28/2014-1M))*1000/SUM(IF(PVOL(2/28/2014,2/28/2014-1M,D)&amp;gt;0,1,0))&lt;/Q&gt;&lt;R&gt;1&lt;/R&gt;&lt;C&gt;1&lt;/C&gt;&lt;D xsi:type="xsd:double"&gt;1115038.8&lt;/D&gt;&lt;/FQL&gt;&lt;FQL&gt;&lt;Q&gt;2880448^PAVG(1/31/2014,1/31/2014-1M,,USD) *(P_VOLUME(1/31/2014,1/31/2014-1M))*1000/SUM(IF(PVOL(1/31/2014,1/31/2014-1M,D)&amp;gt;0,1,0))&lt;/Q&gt;&lt;R&gt;1&lt;/R&gt;&lt;C&gt;1&lt;/C&gt;&lt;D xsi:type="xsd:double"&gt;1032378.8181818182&lt;/D&gt;&lt;/FQL&gt;&lt;FQL&gt;&lt;Q&gt;2880448^PAVG(12/31/2013,12/31/2013-1M,,USD) *(P_VOLUME(12/31/2013,12/31/2013-1M))*1000/SUM(IF(PVOL(12/31/2013,12/31/2013-1M,D)&amp;gt;0,1,0))&lt;/Q&gt;&lt;R&gt;1&lt;/R&gt;&lt;C&gt;1&lt;/C&gt;&lt;D xsi:type="xsd:double"&gt;1025488.8181818182&lt;/D&gt;&lt;/FQL&gt;&lt;FQL&gt;&lt;Q&gt;2880448^PAVG(11/31/2013,11/31/2013-1M,,USD) *(P_VOLUME(11/31/2013,11/31/2013-1M))*1000/SUM(IF(PVOL(11/31/2013,11/31/2013-1M,D)&amp;gt;0,1,0))&lt;/Q&gt;&lt;R&gt;1&lt;/R&gt;&lt;C&gt;1&lt;/C&gt;&lt;D xsi:type="xsd:double"&gt;1155694.6666666667&lt;/D&gt;&lt;/FQL&gt;&lt;FQL&gt;&lt;Q&gt;2880448^PAVG(10/31/2013,10/31/2013-1M,,USD) *(P_VOLUME(10/31/2013,10/31/2013-1M))*1000/SUM(IF(PVOL(10/31/2013,10/31/2013-1M,D)&amp;gt;0,1,0))&lt;/Q&gt;&lt;R&gt;1&lt;/R&gt;&lt;C&gt;1&lt;/C&gt;&lt;D xsi:type="xsd:double"&gt;1716364.8333333333&lt;/D&gt;&lt;/FQL&gt;&lt;FQL&gt;&lt;Q&gt;2491635^PAVG(3/31/2014,3/31/2014-1M,,USD) *(P_VOLUME(3/31/2014,3/31/2014-1M))*1000/SUM(IF(PVOL(3/31/2014,3/31/2014-1M,D)&amp;gt;0,1,0))&lt;/Q&gt;&lt;R&gt;1&lt;/R&gt;&lt;C&gt;1&lt;/C&gt;&lt;D xsi:type="xsd:double"&gt;3040290.9090909092&lt;/D&gt;&lt;/FQL&gt;&lt;FQL&gt;&lt;Q&gt;2491635^PAVG(2/28/2014,2/28/2014-1M,,USD) *(P_VOLUME(2/28/2014,2/28/2014-1M))*1000/SUM(IF(PVOL(2/28/2014,2/28/2014-1M,D)&amp;gt;0,1,0))&lt;/Q&gt;&lt;R&gt;1&lt;/R&gt;&lt;C&gt;1&lt;/C&gt;&lt;D xsi:type="xsd:double"&gt;4171381&lt;/D&gt;&lt;/FQL&gt;&lt;FQL&gt;&lt;Q&gt;2491635^PAVG(1/31/2014,1/31/2014-1M,,USD) *(P_VOLUME(1/31/2014,1/31/2014-1M))*1000/SUM(IF(PVOL(1/31/2014,1/31/2014-1M,D)&amp;gt;0,1,0))&lt;/Q&gt;&lt;R&gt;1&lt;/R&gt;&lt;C&gt;1&lt;/C&gt;&lt;D xsi:type="xsd:double"&gt;2096659.0909090908&lt;/D&gt;&lt;/FQL&gt;&lt;FQL&gt;&lt;Q&gt;2491635^PAVG(12/31/2013,12/31/2013-1M,,USD) *(P_VOLUME(12/31/2013,12/31/2013-1M))*1000/SUM(IF(PVOL(12/31/2013,12/31/2013-1M,D)&amp;gt;0,1,0))&lt;/Q&gt;&lt;R&gt;1&lt;/R&gt;&lt;C&gt;1&lt;/C&gt;&lt;D xsi:type="xsd:double"&gt;2525905&lt;/D&gt;&lt;/FQL&gt;&lt;FQL&gt;&lt;Q&gt;2491635^PAVG(11/31/2013,11/31/2013-1M,,USD) *(P_VOLUME(11/31/2013,11/31/2013-1M))*1000/SUM(IF(PVOL(11/31/2013,11/31/2013-1M,D)&amp;gt;0,1,0))&lt;/Q&gt;&lt;R&gt;1&lt;/R&gt;&lt;C&gt;1&lt;/C&gt;&lt;D xsi:type="xsd:double"&gt;2095904.7619047619&lt;/D&gt;&lt;/FQL&gt;&lt;FQL&gt;&lt;Q&gt;2491635^PAVG(10/31/2013,10/31/2013-1M,,USD) *(P_VOLUME(10/31/2013,10/31/2013-1M))*1000/SUM(IF(PVOL(10/31/2013,10/31/2013-1M,D)&amp;gt;0,1,0))&lt;/Q&gt;&lt;R&gt;1&lt;/R&gt;&lt;C&gt;1&lt;/C&gt;&lt;D xsi:type="xsd:double"&gt;1397613.5833333333&lt;/D&gt;&lt;/FQL&gt;&lt;FQL&gt;&lt;Q&gt;B093742^PAVG(3/31/2014,3/31/2014-1M,,USD) *(P_VOLUME(3/31/2014,3/31/2014-1M))*1000/SUM(IF(PVOL(3/31/2014,3/31/2014-1M,D)&amp;gt;0,1,0))&lt;/Q&gt;&lt;R&gt;1&lt;/R&gt;&lt;C&gt;1&lt;/C&gt;&lt;D xsi:type="xsd:double"&gt;738949.95454545459&lt;/D&gt;&lt;/FQL&gt;&lt;FQL&gt;&lt;Q&gt;B093742^PAVG(2/28/2014,2/28/2014-1M,,USD) *(P_VOLUME(2/28/2014,2/28/2014-1M))*1000/SUM(IF(PVOL(2/28/2014,2/28/2014-1M,D)&amp;gt;0,1,0))&lt;/Q&gt;&lt;R&gt;1&lt;/R&gt;&lt;C&gt;1&lt;/C&gt;&lt;D xsi:type="xsd:double"&gt;832971&lt;/D&gt;&lt;/FQL&gt;&lt;FQL&gt;&lt;Q&gt;B093742^PAVG(1/31/2014,1/31/2014-1M,,USD) *(P_VOLUME(1/31/2014,1/31/2014-1M))*1000/SUM(IF(PVOL(1/31/2014,1/31/2014-1M,D)&amp;gt;0,1,0))&lt;/Q&gt;&lt;R&gt;1&lt;/R&gt;&lt;C&gt;1&lt;/C&gt;&lt;D xsi:type="xsd:double"&gt;813143.36363636365&lt;/D&gt;&lt;/FQL&gt;&lt;FQL&gt;&lt;Q&gt;B093742^PAVG(12/31/2013,12/31/2013-1M,,USD) *(P_VOLUME(12/31/2013,12/31/2013-1M))*1000/SUM(IF(PVOL(12/31/2013,12/31/2013-1M,D)&amp;gt;0,1,0))&lt;/Q&gt;&lt;R&gt;1&lt;/R&gt;&lt;C&gt;1&lt;/C&gt;&lt;D xsi:type="xsd:double"&gt;1312940.4545454546&lt;/D&gt;&lt;/FQL&gt;&lt;FQL&gt;&lt;Q&gt;B093742^PAVG(11/31/2013,11/31/2013-1M,,USD) *(P_VOLUME(11/31/2013,11/31/2013-1M))*1000/SUM(IF(PVOL(11/31/2013,11/31/2013-1M,D)&amp;gt;0,1,0))&lt;/Q&gt;&lt;R&gt;1&lt;/R&gt;&lt;C&gt;1&lt;/C&gt;&lt;D xsi:type="xsd:double"&gt;857521.80952380947&lt;/D&gt;&lt;/FQL&gt;&lt;FQL&gt;&lt;Q&gt;B093742^PAVG(10/31/2013,10/31/2013-1M,,USD) *(P_VOLUME(10/31/2013,10/31/2013-1M))*1000/SUM(IF(PVOL(10/31/2013,10/31/2013-1M,D)&amp;gt;0,1,0))&lt;/Q&gt;&lt;R&gt;1&lt;/R&gt;&lt;C&gt;1&lt;/C&gt;&lt;D xsi:type="xsd:double"&gt;1452092.8333333333&lt;/D&gt;&lt;/FQL&gt;&lt;FQL&gt;&lt;Q&gt;2671363^PAVG(3/31/2014,3/31/2014-1M,,USD) *(P_VOLUME(3/31/2014,3/31/2014-1M))*1000/SUM(IF(PVOL(3/31/2014,3/31/2014-1M,D)&amp;gt;0,1,0))&lt;/Q&gt;&lt;R&gt;1&lt;/R&gt;&lt;C&gt;1&lt;/C&gt;&lt;D xsi:type="xsd:double"&gt;2667481.0909090908&lt;/D&gt;&lt;/FQL&gt;&lt;FQL&gt;&lt;Q&gt;2671363^PAVG(2/28/2014,2/28/2014-1M,,USD) *(P_VOLUME(2/28/2014,2/28/2014-1M))*1000/SUM(IF(PVOL(2/28/2014,2/28/2014-1M,D)&amp;gt;0,1,0))&lt;/Q&gt;&lt;R&gt;1&lt;/R&gt;&lt;C&gt;1&lt;/C&gt;&lt;D xsi:type="xsd:double"&gt;2047595.4&lt;/D&gt;&lt;/FQL&gt;&lt;FQL&gt;&lt;Q&gt;2671363^PAVG(1/31/2014,1/31/2014-1M,,USD) *(P_VOLUME(1/31/2014,1/31/2014-1M))*1000/SUM(IF(PVOL(1/31/2014,1/31/2014-1M,D)&amp;gt;0,1,0))&lt;/Q&gt;&lt;R&gt;1&lt;/R&gt;&lt;C&gt;1&lt;/C&gt;&lt;D xsi:type="xsd:double"&gt;2101584.9090909092&lt;/D&gt;&lt;/FQL&gt;&lt;FQL&gt;&lt;Q&gt;2671363^PAVG(12/31/2013,12/31/2013-1M,,USD) *(P_VOLUME(12/31/2013,12/31/2013-1M))*1000/SUM(IF(PVOL(12/31/2013,12/31/2013-1M,D)&amp;gt;0,1,0))&lt;/Q&gt;&lt;R&gt;1&lt;/R&gt;&lt;C&gt;1&lt;/C&gt;&lt;D xsi:type="xsd:double"&gt;2534452.5454545454&lt;/D&gt;&lt;/FQL&gt;&lt;FQL&gt;&lt;Q&gt;2671363^PAVG(11/31/2013,11/31/2013-1M,,USD) *(P_VOLUME(11/31/2013,11/31/2013-1M))*1000/SUM(IF(PVOL(11/31/2013,11/31/2013-1M,D)&amp;gt;0,1,0))&lt;/Q&gt;&lt;R&gt;1&lt;/R&gt;&lt;C&gt;1&lt;/C&gt;&lt;D xsi:type="xsd:double"&gt;1155661.9047619049&lt;/D&gt;&lt;/FQL&gt;&lt;FQL&gt;&lt;Q&gt;2671363^PAVG(10/31/2013,10/31/2013-1M,,USD) *(P_VOLUME(10/31/2013,10/31/2013-1M))*1000/SUM(IF(PVOL(10/31/2013,10/31/2013-1M,D)&amp;gt;0,1,0))&lt;/Q&gt;&lt;R&gt;1&lt;/R&gt;&lt;C&gt;1&lt;/C&gt;&lt;D xsi:type="xsd:double"&gt;1020052.3333333334&lt;/D&gt;&lt;/FQL&gt;&lt;FQL&gt;&lt;Q&gt;2687520^PAVG(3/31/2014,3/31/2014-1M,,USD) *(P_VOLUME(3/31/2014,3/31/2014-1M))*1000/SUM(IF(PVOL(3/31/2014,3/31/2014-1M,D)&amp;gt;0,1,0))&lt;/Q&gt;&lt;R&gt;1&lt;/R&gt;&lt;C&gt;1&lt;/C&gt;&lt;D xsi:type="xsd:double"&gt;4963070.4545454541&lt;/D&gt;&lt;/FQL&gt;&lt;FQL&gt;&lt;Q&gt;2687520^PAVG(2/28/2014,2/28/2014-1M,,USD) *(P_VOLUME(2/28/2014,2/28/2014-1M))*1000/SUM(IF(PVOL(2/28/2014,2/28/2014-1M,D)&amp;gt;0,1,0))&lt;/Q&gt;&lt;R&gt;1&lt;/R&gt;&lt;C&gt;1&lt;/C&gt;&lt;D xsi:type="xsd:double"&gt;14023915&lt;/D&gt;&lt;/FQL&gt;&lt;FQL&gt;&lt;Q&gt;2687520^PAVG(1/31/2014,1/31/2014-1M,,USD) *(P_VOLUME(1/31/2014,1/31/2014-1M))*1000/SUM(IF(PVOL(1/31/2014,1/31/2014-1M,D)&amp;gt;0,1,0))&lt;/Q&gt;&lt;R&gt;1&lt;/R&gt;&lt;C&gt;1&lt;/C&gt;&lt;D xsi:type="xsd:double"&gt;14799016.818181818&lt;/D&gt;&lt;/FQL&gt;&lt;FQL&gt;&lt;Q&gt;2687520^PAVG(12/31/2013,12/31/2013-1M,,USD) *(P_VOLUME(12/31/2013,12/31/2013-1M))*1000/SUM(IF(PVOL(12/31/2013,12/31/2013-1M,D)&amp;gt;0,1,0))&lt;/Q&gt;&lt;R&gt;1&lt;/R&gt;&lt;C&gt;1&lt;/C&gt;&lt;D xsi:type="xsd:double"&gt;1140833.7272727273&lt;/D&gt;&lt;/FQL&gt;&lt;FQL&gt;&lt;Q&gt;2687520^PAVG(11/31/2013,11/31/2013-1M,,USD) *(P_VOLUME(11/31/2013,11/31/2013-1M))*1000/SUM(IF(PVOL(11/31/2013,11/31/2013-1M,D)&amp;gt;0,1,0))&lt;/Q&gt;&lt;R&gt;1&lt;/R&gt;&lt;C&gt;1&lt;/C&gt;&lt;D xsi:type="xsd:double"&gt;1130486.9523809524&lt;/D&gt;&lt;/FQL&gt;&lt;FQL&gt;&lt;Q&gt;2687520^PAVG(10/31/2013,10/31/2013-1M,,USD) *(P_VOLUME(10/31/2013,10/31/2013-1M))*1000/SUM(IF(PVOL(10/31/2013,10/31/2013-1M,D)&amp;gt;0,1,0))&lt;/Q&gt;&lt;R&gt;1&lt;/R&gt;&lt;C&gt;1&lt;/C&gt;&lt;D xsi:type="xsd:double"&gt;1153956.6666666667&lt;/D&gt;&lt;/FQL&gt;&lt;FQL&gt;&lt;Q&gt;2787022^PAVG(3/31/2014,3/31/2014-1M,,USD) *(P_VOLUME(3/31/2014,3/31/2014-1M))*1000/SUM(IF(PVOL(3/31/2014,3/31/2014-1M,D)&amp;gt;0,1,0))&lt;/Q&gt;&lt;R&gt;1&lt;/R&gt;&lt;C&gt;1&lt;/C&gt;&lt;D xsi:type="xsd:double"&gt;3044506.3636363638&lt;/D&gt;&lt;/FQL&gt;&lt;FQL&gt;&lt;Q&gt;2787022^PAVG(2/28/2014,2/28/2014-1M,,USD) *(P_VOLUME(2/28/2014,2/28/2014-1M))*1000/SUM(IF(PVOL(2/28/2014,2/28/2014-1M,D)&amp;gt;0,1,0))&lt;/Q&gt;&lt;R&gt;1&lt;/R&gt;&lt;C&gt;1&lt;/C&gt;&lt;D xsi:type="xsd:double"&gt;2060515.2&lt;/D&gt;&lt;/FQL&gt;&lt;FQL&gt;&lt;Q&gt;2787022^PAVG(1/31/2014,1/31/2014-1M,,USD) *(P_VOLUME(1/31/2014,1/31/2014-1M))*1000/SUM(IF(PVOL(1/31/2014,1/31/2014-1M,D)&amp;gt;0,1,0))&lt;/Q&gt;&lt;R&gt;1&lt;/R&gt;&lt;C&gt;1&lt;/C&gt;&lt;D xsi:type="xsd:double"&gt;1848264.0909090908&lt;/D&gt;&lt;/FQL&gt;&lt;FQL&gt;&lt;Q&gt;2787022^PAVG(12/31/2013,12/31/2013-1M,,USD) *(P_VOLUME(12/31/2013,12/31/2013-1M))*1000/SUM(IF(PVOL(12/31/2013,12/31/2013-1M,D)&amp;gt;0,1,0))&lt;/Q&gt;&lt;R&gt;1&lt;/R&gt;&lt;C&gt;1&lt;/C&gt;&lt;D xsi:type="xsd:double"&gt;1339808.7272727273&lt;/D&gt;&lt;/FQL&gt;&lt;FQL&gt;&lt;Q&gt;2787022^PAVG(11/31/2013,11/31/2013-1M,,USD) *(P_VOLUME(11/31/2013,11/31/2013-1M))*1000/SUM(IF(PVOL(11/31/2013,11/31/2013-1M,D)&amp;gt;0,1,0))&lt;/Q&gt;&lt;R&gt;1&lt;/R&gt;&lt;C&gt;1&lt;/C&gt;&lt;D xsi:type="xsd:double"&gt;1350487.142857143&lt;/D&gt;&lt;/FQL&gt;&lt;FQL&gt;&lt;Q&gt;2787022^PAVG(10/31/2013,10/31/2013-1M,,USD) *(P_VOLUME(10/31/2013,10/31/2013-1M))*1000/SUM(IF(PVOL(10/31/2013,10/31/2013-1M,D)&amp;gt;0,1,0))&lt;/Q&gt;&lt;R&gt;1&lt;/R&gt;&lt;C&gt;1&lt;/C&gt;&lt;D xsi:type="xsd:double"&gt;1031222.5833333334&lt;/D&gt;&lt;/FQL&gt;&lt;FQL&gt;&lt;Q&gt;BJ7C0R8^PAVG(3/31/2014,3/31/2014-1M,,USD) *(P_VOLUME(3/31/2014,3/31/2014-1M))*1000/SUM(IF(PVOL(3/31/2014,3/31/2014-1M,D)&amp;gt;0,1,0))&lt;/Q&gt;&lt;R&gt;1&lt;/R&gt;&lt;C&gt;1&lt;/C&gt;&lt;D xsi:type="xsd:double"&gt;6413359.0909090908&lt;/D&gt;&lt;/FQL&gt;&lt;FQL&gt;&lt;Q&gt;BJ7C0R8^PAVG(2/28/2014,2/28/2014-1M,,USD) *(P_VOLUME(2/28/2014,2/28/2014-1M))*1000/SUM(IF(PVOL(2/28/2014,2/28/2014-1M,D)&amp;gt;0,1,0))&lt;/Q&gt;&lt;R&gt;1&lt;/R&gt;&lt;C&gt;1&lt;/C&gt;&lt;D xsi:type="xsd:double"&gt;10280292.94117647&lt;/D&gt;&lt;/FQL&gt;&lt;FQL&gt;&lt;Q&gt;BJ7C0R8^PAVG(1/31/2014,1/31/2014-1M,,USD) *(P_VOLUME(1/31/2014,1/31/2014-1M))*1000/SUM(IF(PVOL(1/31/2014,1/31/2014-1M,D)&amp;gt;0,1,0))&lt;/Q&gt;&lt;R&gt;0&lt;/R&gt;&lt;C&gt;0&lt;/C&gt;&lt;/FQL&gt;&lt;FQL&gt;&lt;Q&gt;BJ7C0R8^PAVG(12/31/2013,12/31/2013-1M,,USD) *(P_VOLUME(12/31/2013,12/31/2013-1M))*1000/SUM(IF(PVOL(12/31/2013,12/31/2013-1M,D)&amp;gt;0,1,0))&lt;/Q&gt;&lt;R&gt;0&lt;/R&gt;&lt;C&gt;0&lt;/C&gt;&lt;/FQL&gt;&lt;FQL&gt;&lt;Q&gt;BJ7C0R8^PAVG(11/31/2013,11/31/2013-1M,,USD) *(P_VOLUME(11/31/2013,11/31/2013-1M))*1000/SUM(IF(PVOL(11/31/2013,11/31/2013-1M,D)&amp;gt;0,1,0))&lt;/Q&gt;&lt;R&gt;0&lt;/R&gt;&lt;C&gt;0&lt;/C&gt;&lt;/FQL&gt;&lt;FQL&gt;&lt;Q&gt;BJ7C0R8^PAVG(10/31/2013,10/31/2013-1M,,USD) *(P_VOLUME(10/31/2013,10/31/2013-1M))*1000/SUM(IF(PVOL(10/31/2013,10/31/2013-1M,D)&amp;gt;0,1,0))&lt;/Q&gt;&lt;R&gt;0&lt;/R&gt;&lt;C&gt;0&lt;/C&gt;&lt;/FQL&gt;&lt;FQL&gt;&lt;Q&gt;2138716^PAVG(3/31/2014,3/31/2014-1M,,USD) *(P_VOLUME(3/31/2014,3/31/2014-1M))*1000/SUM(IF(PVOL(3/31/2014,3/31/2014-1M,D)&amp;gt;0,1,0))&lt;/Q&gt;&lt;R&gt;1&lt;/R&gt;&lt;C&gt;1&lt;/C&gt;&lt;D xsi:type="xsd:double"&gt;5833695&lt;/D&gt;&lt;/FQL&gt;&lt;FQL&gt;&lt;Q&gt;2138716^PAVG(2/28/2014,2/28/2014-1M,,USD) *(P_VOLUME(2/28/2014,2/28/2014-1M))*1000/SUM(IF(PVOL(2/28/2014,2/28/2014-1M,D)&amp;gt;0,1,0))&lt;/Q&gt;</t>
        </r>
      </text>
    </comment>
    <comment ref="A409" authorId="0" shape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9402222.5&lt;/D&gt;&lt;/FQL&gt;&lt;FQL&gt;&lt;Q&gt;2138716^PAVG(1/31/2014,1/31/2014-1M,,USD) *(P_VOLUME(1/31/2014,1/31/2014-1M))*1000/SUM(IF(PVOL(1/31/2014,1/31/2014-1M,D)&amp;gt;0,1,0))&lt;/Q&gt;&lt;R&gt;1&lt;/R&gt;&lt;C&gt;1&lt;/C&gt;&lt;D xsi:type="xsd:double"&gt;16061847.272727273&lt;/D&gt;&lt;/FQL&gt;&lt;FQL&gt;&lt;Q&gt;2138716^PAVG(12/31/2013,12/31/2013-1M,,USD) *(P_VOLUME(12/31/2013,12/31/2013-1M))*1000/SUM(IF(PVOL(12/31/2013,12/31/2013-1M,D)&amp;gt;0,1,0))&lt;/Q&gt;&lt;R&gt;1&lt;/R&gt;&lt;C&gt;1&lt;/C&gt;&lt;D xsi:type="xsd:double"&gt;7160121.3636363633&lt;/D&gt;&lt;/FQL&gt;&lt;FQL&gt;&lt;Q&gt;2138716^PAVG(11/31/2013,11/31/2013-1M,,USD) *(P_VOLUME(11/31/2013,11/31/2013-1M))*1000/SUM(IF(PVOL(11/31/2013,11/31/2013-1M,D)&amp;gt;0,1,0))&lt;/Q&gt;&lt;R&gt;1&lt;/R&gt;&lt;C&gt;1&lt;/C&gt;&lt;D xsi:type="xsd:double"&gt;8219390.4761904757&lt;/D&gt;&lt;/FQL&gt;&lt;FQL&gt;&lt;Q&gt;2138716^PAVG(10/31/2013,10/31/2013-1M,,USD) *(P_VOLUME(10/31/2013,10/31/2013-1M))*1000/SUM(IF(PVOL(10/31/2013,10/31/2013-1M,D)&amp;gt;0,1,0))&lt;/Q&gt;&lt;R&gt;1&lt;/R&gt;&lt;C&gt;1&lt;/C&gt;&lt;D xsi:type="xsd:double"&gt;3739215&lt;/D&gt;&lt;/FQL&gt;&lt;FQL&gt;&lt;Q&gt;B40SY10^PAVG(3/31/2014,3/31/2014-1M,,USD) *(P_VOLUME(3/31/2014,3/31/2014-1M))*1000/SUM(IF(PVOL(3/31/2014,3/31/2014-1M,D)&amp;gt;0,1,0))&lt;/Q&gt;&lt;R&gt;1&lt;/R&gt;&lt;C&gt;1&lt;/C&gt;&lt;D xsi:type="xsd:double"&gt;12625889.545454545&lt;/D&gt;&lt;/FQL&gt;&lt;FQL&gt;&lt;Q&gt;B40SY10^PAVG(2/28/2014,2/28/2014-1M,,USD) *(P_VOLUME(2/28/2014,2/28/2014-1M))*1000/SUM(IF(PVOL(2/28/2014,2/28/2014-1M,D)&amp;gt;0,1,0))&lt;/Q&gt;&lt;R&gt;1&lt;/R&gt;&lt;C&gt;1&lt;/C&gt;&lt;D xsi:type="xsd:double"&gt;9286875&lt;/D&gt;&lt;/FQL&gt;&lt;FQL&gt;&lt;Q&gt;B40SY10^PAVG(1/31/2014,1/31/2014-1M,,USD) *(P_VOLUME(1/31/2014,1/31/2014-1M))*1000/SUM(IF(PVOL(1/31/2014,1/31/2014-1M,D)&amp;gt;0,1,0))&lt;/Q&gt;&lt;R&gt;1&lt;/R&gt;&lt;C&gt;1&lt;/C&gt;&lt;D xsi:type="xsd:double"&gt;8752813.6363636367&lt;/D&gt;&lt;/FQL&gt;&lt;FQL&gt;&lt;Q&gt;B40SY10^PAVG(12/31/2013,12/31/2013-1M,,USD) *(P_VOLUME(12/31/2013,12/31/2013-1M))*1000/SUM(IF(PVOL(12/31/2013,12/31/2013-1M,D)&amp;gt;0,1,0))&lt;/Q&gt;&lt;R&gt;1&lt;/R&gt;&lt;C&gt;1&lt;/C&gt;&lt;D xsi:type="xsd:double"&gt;1672714.3636363635&lt;/D&gt;&lt;/FQL&gt;&lt;FQL&gt;&lt;Q&gt;B40SY10^PAVG(11/31/2013,11/31/2013-1M,,USD) *(P_VOLUME(11/31/2013,11/31/2013-1M))*1000/SUM(IF(PVOL(11/31/2013,11/31/2013-1M,D)&amp;gt;0,1,0))&lt;/Q&gt;&lt;R&gt;1&lt;/R&gt;&lt;C&gt;1&lt;/C&gt;&lt;D xsi:type="xsd:double"&gt;1930823.4285714286&lt;/D&gt;&lt;/FQL&gt;&lt;FQL&gt;&lt;Q&gt;B40SY10^PAVG(10/31/2013,10/31/2013-1M,,USD) *(P_VOLUME(10/31/2013,10/31/2013-1M))*1000/SUM(IF(PVOL(10/31/2013,10/31/2013-1M,D)&amp;gt;0,1,0))&lt;/Q&gt;&lt;R&gt;1&lt;/R&gt;&lt;C&gt;1&lt;/C&gt;&lt;D xsi:type="xsd:double"&gt;1677759.1666666667&lt;/D&gt;&lt;/FQL&gt;&lt;FQL&gt;&lt;Q&gt;2460293^PAVG(3/31/2014,3/31/2014-1M,,USD) *(P_VOLUME(3/31/2014,3/31/2014-1M))*1000/SUM(IF(PVOL(3/31/2014,3/31/2014-1M,D)&amp;gt;0,1,0))&lt;/Q&gt;&lt;R&gt;1&lt;/R&gt;&lt;C&gt;1&lt;/C&gt;&lt;D xsi:type="xsd:double"&gt;6733695.9090909092&lt;/D&gt;&lt;/FQL&gt;&lt;FQL&gt;&lt;Q&gt;2460293^PAVG(2/28/2014,2/28/2014-1M,,USD) *(P_VOLUME(2/28/2014,2/28/2014-1M))*1000/SUM(IF(PVOL(2/28/2014,2/28/2014-1M,D)&amp;gt;0,1,0))&lt;/Q&gt;&lt;R&gt;1&lt;/R&gt;&lt;C&gt;1&lt;/C&gt;&lt;D xsi:type="xsd:double"&gt;10126773&lt;/D&gt;&lt;/FQL&gt;&lt;FQL&gt;&lt;Q&gt;2460293^PAVG(1/31/2014,1/31/2014-1M,,USD) *(P_VOLUME(1/31/2014,1/31/2014-1M))*1000/SUM(IF(PVOL(1/31/2014,1/31/2014-1M,D)&amp;gt;0,1,0))&lt;/Q&gt;&lt;R&gt;1&lt;/R&gt;&lt;C&gt;1&lt;/C&gt;&lt;D xsi:type="xsd:double"&gt;4826478.9090909092&lt;/D&gt;&lt;/FQL&gt;&lt;FQL&gt;&lt;Q&gt;2460293^PAVG(12/31/2013,12/31/2013-1M,,USD) *(P_VOLUME(12/31/2013,12/31/2013-1M))*1000/SUM(IF(PVOL(12/31/2013,12/31/2013-1M,D)&amp;gt;0,1,0))&lt;/Q&gt;&lt;R&gt;1&lt;/R&gt;&lt;C&gt;1&lt;/C&gt;&lt;D xsi:type="xsd:double"&gt;5557804.7272727275&lt;/D&gt;&lt;/FQL&gt;&lt;FQL&gt;&lt;Q&gt;2460293^PAVG(11/31/2013,11/31/2013-1M,,USD) *(P_VOLUME(11/31/2013,11/31/2013-1M))*1000/SUM(IF(PVOL(11/31/2013,11/31/2013-1M,D)&amp;gt;0,1,0))&lt;/Q&gt;&lt;R&gt;1&lt;/R&gt;&lt;C&gt;1&lt;/C&gt;&lt;D xsi:type="xsd:double"&gt;8523981.9047619049&lt;/D&gt;&lt;/FQL&gt;&lt;FQL&gt;&lt;Q&gt;2460293^PAVG(10/31/2013,10/31/2013-1M,,USD) *(P_VOLUME(10/31/2013,10/31/2013-1M))*1000/SUM(IF(PVOL(10/31/2013,10/31/2013-1M,D)&amp;gt;0,1,0))&lt;/Q&gt;&lt;R&gt;1&lt;/R&gt;&lt;C&gt;1&lt;/C&gt;&lt;D xsi:type="xsd:double"&gt;7304184.583333333&lt;/D&gt;&lt;/FQL&gt;&lt;FQL&gt;&lt;Q&gt;2576941^PAVG(3/31/2014,3/31/2014-1M,,USD) *(P_VOLUME(3/31/2014,3/31/2014-1M))*1000/SUM(IF(PVOL(3/31/2014,3/31/2014-1M,D)&amp;gt;0,1,0))&lt;/Q&gt;&lt;R&gt;1&lt;/R&gt;&lt;C&gt;1&lt;/C&gt;&lt;D xsi:type="xsd:double"&gt;43559377.272727273&lt;/D&gt;&lt;/FQL&gt;&lt;FQL&gt;&lt;Q&gt;2576941^PAVG(2/28/2014,2/28/2014-1M,,USD) *(P_VOLUME(2/28/2014,2/28/2014-1M))*1000/SUM(IF(PVOL(2/28/2014,2/28/2014-1M,D)&amp;gt;0,1,0))&lt;/Q&gt;&lt;R&gt;1&lt;/R&gt;&lt;C&gt;1&lt;/C&gt;&lt;D xsi:type="xsd:double"&gt;18509700&lt;/D&gt;&lt;/FQL&gt;&lt;FQL&gt;&lt;Q&gt;2576941^PAVG(1/31/2014,1/31/2014-1M,,USD) *(P_VOLUME(1/31/2014,1/31/2014-1M))*1000/SUM(IF(PVOL(1/31/2014,1/31/2014-1M,D)&amp;gt;0,1,0))&lt;/Q&gt;&lt;R&gt;1&lt;/R&gt;&lt;C&gt;1&lt;/C&gt;&lt;D xsi:type="xsd:double"&gt;34426127.272727273&lt;/D&gt;&lt;/FQL&gt;&lt;FQL&gt;&lt;Q&gt;2576941^PAVG(12/31/2013,12/31/2013-1M,,USD) *(P_VOLUME(12/31/2013,12/31/2013-1M))*1000/SUM(IF(PVOL(12/31/2013,12/31/2013-1M,D)&amp;gt;0,1,0))&lt;/Q&gt;&lt;R&gt;1&lt;/R&gt;&lt;C&gt;1&lt;/C&gt;&lt;D xsi:type="xsd:double"&gt;7689039.0909090908&lt;/D&gt;&lt;/FQL&gt;&lt;FQL&gt;&lt;Q&gt;2576941^PAVG(11/31/2013,11/31/2013-1M,,USD) *(P_VOLUME(11/31/2013,11/31/2013-1M))*1000/SUM(IF(PVOL(11/31/2013,11/31/2013-1M,D)&amp;gt;0,1,0))&lt;/Q&gt;&lt;R&gt;1&lt;/R&gt;&lt;C&gt;1&lt;/C&gt;&lt;D xsi:type="xsd:double"&gt;8105568.5714285718&lt;/D&gt;&lt;/FQL&gt;&lt;FQL&gt;&lt;Q&gt;2576941^PAVG(10/31/2013,10/31/2013-1M,,USD) *(P_VOLUME(10/31/2013,10/31/2013-1M))*1000/SUM(IF(PVOL(10/31/2013,10/31/2013-1M,D)&amp;gt;0,1,0))&lt;/Q&gt;&lt;R&gt;1&lt;/R&gt;&lt;C&gt;1&lt;/C&gt;&lt;D xsi:type="xsd:double"&gt;10057191.666666666&lt;/D&gt;&lt;/FQL&gt;&lt;FQL&gt;&lt;Q&gt;2845469^PAVG(3/31/2014,3/31/2014-1M,,USD) *(P_VOLUME(3/31/2014,3/31/2014-1M))*1000/SUM(IF(PVOL(3/31/2014,3/31/2014-1M,D)&amp;gt;0,1,0))&lt;/Q&gt;&lt;R&gt;1&lt;/R&gt;&lt;C&gt;1&lt;/C&gt;&lt;D xsi:type="xsd:double"&gt;4696009.5454545459&lt;/D&gt;&lt;/FQL&gt;&lt;FQL&gt;&lt;Q&gt;2845469^PAVG(2/28/2014,2/28/2014-1M,,USD) *(P_VOLUME(2/28/2014,2/28/2014-1M))*1000/SUM(IF(PVOL(2/28/2014,2/28/2014-1M,D)&amp;gt;0,1,0))&lt;/Q&gt;&lt;R&gt;1&lt;/R&gt;&lt;C&gt;1&lt;/C&gt;&lt;D xsi:type="xsd:double"&gt;4963480.5&lt;/D&gt;&lt;/FQL&gt;&lt;FQL&gt;&lt;Q&gt;2845469^PAVG(1/31/2014,1/31/2014-1M,,USD) *(P_VOLUME(1/31/2014,1/31/2014-1M))*1000/SUM(IF(PVOL(1/31/2014,1/31/2014-1M,D)&amp;gt;0,1,0))&lt;/Q&gt;&lt;R&gt;1&lt;/R&gt;&lt;C&gt;1&lt;/C&gt;&lt;D xsi:type="xsd:double"&gt;5782944.3636363633&lt;/D&gt;&lt;/FQL&gt;&lt;FQL&gt;&lt;Q&gt;2845469^PAVG(12/31/2013,12/31/2013-1M,,USD) *(P_VOLUME(12/31/2013,12/31/2013-1M))*1000/SUM(IF(PVOL(12/31/2013,12/31/2013-1M,D)&amp;gt;0,1,0))&lt;/Q&gt;&lt;R&gt;1&lt;/R&gt;&lt;C&gt;1&lt;/C&gt;&lt;D xsi:type="xsd:double"&gt;3576698.1818181816&lt;/D&gt;&lt;/FQL&gt;&lt;FQL&gt;&lt;Q&gt;2845469^PAVG(11/31/2013,11/31/2013-1M,,USD) *(P_VOLUME(11/31/2013,11/31/2013-1M))*1000/SUM(IF(PVOL(11/31/2013,11/31/2013-1M,D)&amp;gt;0,1,0))&lt;/Q&gt;&lt;R&gt;1&lt;/R&gt;&lt;C&gt;1&lt;/C&gt;&lt;D xsi:type="xsd:double"&gt;5189014.7619047621&lt;/D&gt;&lt;/FQL&gt;&lt;FQL&gt;&lt;Q&gt;2845469^PAVG(10/31/2013,10/31/2013-1M,,USD) *(P_VOLUME(10/31/2013,10/31/2013-1M))*1000/SUM(IF(PVOL(10/31/2013,10/31/2013-1M,D)&amp;gt;0,1,0))&lt;/Q&gt;&lt;R&gt;1&lt;/R&gt;&lt;C&gt;1&lt;/C&gt;&lt;D xsi:type="xsd:double"&gt;3639576.25&lt;/D&gt;&lt;/FQL&gt;&lt;FQL&gt;&lt;Q&gt;2581901^PAVG(3/31/2014,3/31/2014-1M,,USD) *(P_VOLUME(3/31/2014,3/31/2014-1M))*1000/SUM(IF(PVOL(3/31/2014,3/31/2014-1M,D)&amp;gt;0,1,0))&lt;/Q&gt;&lt;R&gt;1&lt;/R&gt;&lt;C&gt;1&lt;/C&gt;&lt;D xsi:type="xsd:double"&gt;10200179.090909092&lt;/D&gt;&lt;/FQL&gt;&lt;FQL&gt;&lt;Q&gt;2581901^PAVG(2/28/2014,2/28/2014-1M,,USD) *(P_VOLUME(2/28/2014,2/28/2014-1M))*1000/SUM(IF(PVOL(2/28/2014,2/28/2014-1M,D)&amp;gt;0,1,0))&lt;/Q&gt;&lt;R&gt;1&lt;/R&gt;&lt;C&gt;1&lt;/C&gt;&lt;D xsi:type="xsd:double"&gt;8052610.5&lt;/D&gt;&lt;/FQL&gt;&lt;FQL&gt;&lt;Q&gt;2581901^PAVG(1/31/2014,1/31/2014-1M,,USD) *(P_VOLUME(1/31/2014,1/31/2014-1M))*1000/SUM(IF(PVOL(1/31/2014,1/31/2014-1M,D)&amp;gt;0,1,0))&lt;/Q&gt;&lt;R&gt;1&lt;/R&gt;&lt;C&gt;1&lt;/C&gt;&lt;D xsi:type="xsd:double"&gt;4895132&lt;/D&gt;&lt;/FQL&gt;&lt;FQL&gt;&lt;Q&gt;2581901^PAVG(12/31/2013,12/31/2013-1M,,USD) *(P_VOLUME(12/31/2013,12/31/2013-1M))*1000/SUM(IF(PVOL(12/31/2013,12/31/2013-1M,D)&amp;gt;0,1,0))&lt;/Q&gt;&lt;R&gt;1&lt;/R&gt;&lt;C&gt;1&lt;/C&gt;&lt;D xsi:type="xsd:double"&gt;8112680.9090909092&lt;/D&gt;&lt;/FQL&gt;&lt;FQL&gt;&lt;Q&gt;2581901^PAVG(11/31/2013,11/31/2013-1M,,USD) *(P_VOLUME(11/31/2013,11/31/2013-1M))*1000/SUM(IF(PVOL(11/31/2013,11/31/2013-1M,D)&amp;gt;0,1,0))&lt;/Q&gt;&lt;R&gt;1&lt;/R&gt;&lt;C&gt;1&lt;/C&gt;&lt;D xsi:type="xsd:double"&gt;5736600.7619047621&lt;/D&gt;&lt;/FQL&gt;&lt;FQL&gt;&lt;Q&gt;2581901^PAVG(10/31/2013,10/31/2013-1M,,USD) *(P_VOLUME(10/31/2013,10/31/2013-1M))*1000/SUM(IF(PVOL(10/31/2013,10/31/2013-1M,D)&amp;gt;0,1,0))&lt;/Q&gt;&lt;R&gt;1&lt;/R&gt;&lt;C&gt;1&lt;/C&gt;&lt;D xsi:type="xsd:double"&gt;7335055.833333333&lt;/D&gt;&lt;/FQL&gt;&lt;FQL&gt;&lt;Q&gt;BCRY5K3^PAVG(3/31/2014,3/31/2014-1M,,USD) *(P_VOLUME(3/31/2014,3/31/2014-1M))*1000/SUM(IF(PVOL(3/31/2014,3/31/2014-1M,D)&amp;gt;0,1,0))&lt;/Q&gt;&lt;R&gt;1&lt;/R&gt;&lt;C&gt;1&lt;/C&gt;&lt;D xsi:type="xsd:double"&gt;3201856.8181818184&lt;/D&gt;&lt;/FQL&gt;&lt;FQL&gt;&lt;Q&gt;BCRY5K3^PAVG(2/28/2014,2/28/2014-1M,,USD) *(P_VOLUME(2/28/2014,2/28/2014-1M))*1000/SUM(IF(PVOL(2/28/2014,2/28/2014-1M,D)&amp;gt;0,1,0))&lt;/Q&gt;&lt;R&gt;1&lt;/R&gt;&lt;C&gt;1&lt;/C&gt;&lt;D xsi:type="xsd:double"&gt;2381629.2&lt;/D&gt;&lt;/FQL&gt;&lt;FQL&gt;&lt;Q&gt;BCRY5K3^PAVG(1/31/2014,1/31/2014-1M,,USD) *(P_VOLUME(1/31/2014,1/31/2014-1M))*1000/SUM(IF(PVOL(1/31/2014,1/31/2014-1M,D)&amp;gt;0,1,0))&lt;/Q&gt;&lt;R&gt;1&lt;/R&gt;&lt;C&gt;1&lt;/C&gt;&lt;D xsi:type="xsd:double"&gt;3257491.8181818184&lt;/D&gt;&lt;/FQL&gt;&lt;FQL&gt;&lt;Q&gt;BCRY5K3^PAVG(12/31/2013,12/31/2013-1M,,USD) *(P_VOLUME(12/31/2013,12/31/2013-1M))*1000/SUM(IF(PVOL(12/31/2013,12/31/2013-1M,D)&amp;gt;0,1,0))&lt;/Q&gt;&lt;R&gt;1&lt;/R&gt;&lt;C&gt;1&lt;/C&gt;&lt;D xsi:type="xsd:double"&gt;1429368.6363636365&lt;/D&gt;&lt;/FQL&gt;&lt;FQL&gt;&lt;Q&gt;BCRY5K3^PAVG(11/31/2013,11/31/2013-1M,,USD) *(P_VOLUME(11/31/2013,11/31/2013-1M))*1000/SUM(IF(PVOL(11/31/2013,11/31/2013-1M,D)&amp;gt;0,1,0))&lt;/Q&gt;&lt;R&gt;1&lt;/R&gt;&lt;C&gt;1&lt;/C&gt;&lt;D xsi:type="xsd:double"&gt;2006835.0476190476&lt;/D&gt;&lt;/FQL&gt;&lt;FQL&gt;&lt;Q&gt;BCRY5K3^PAVG(10/31/2013,10/31/2013-1M,,USD) *(P_VOLUME(10/31/2013,10/31/2013-1M))*1000/SUM(IF(PVOL(10/31/2013,10/31/2013-1M,D)&amp;gt;0,1,0))&lt;/Q&gt;&lt;R&gt;1&lt;/R&gt;&lt;C&gt;1&lt;/C&gt;&lt;D xsi:type="xsd:double"&gt;3433957.0833333335&lt;/D&gt;&lt;/FQL&gt;&lt;FQL&gt;&lt;Q&gt;BCW3JD6^PAVG(3/31/2014,3/31/2014-1M,,USD) *(P_VOLUME(3/31/2014,3/31/2014-1M))*1000/SUM(IF(PVOL(3/31/2014,3/31/2014-1M,D)&amp;gt;0,1,0))&lt;/Q&gt;&lt;R&gt;1&lt;/R&gt;&lt;C&gt;1&lt;/C&gt;&lt;D xsi:type="xsd:double"&gt;341713.27272727271&lt;/D&gt;&lt;/FQL&gt;&lt;FQL&gt;&lt;Q&gt;BCW3JD6^PAVG(2/28/2014,2/28/2014-1M,,USD) *(P_VOLUME(2/28/2014,2/28/2014-1M))*1000/SUM(IF(PVOL(2/28/2014,2/28/2014-1M,D)&amp;gt;0,1,0))&lt;/Q&gt;&lt;R&gt;1&lt;/R&gt;&lt;C&gt;1&lt;/C&gt;&lt;D xsi:type="xsd:double"&gt;508805.4&lt;/D&gt;&lt;/FQL&gt;&lt;FQL&gt;&lt;Q&gt;BCW3JD6^PAVG(1/31/2014,1/31/2014-1M,,USD) *(P_VOLUME(1/31/2014,1/31/2014-1M))*1000/SUM(IF(PVOL(1/31/2014,1/31/2014-1M,D)&amp;gt;0,1,0))&lt;/Q&gt;&lt;R&gt;1&lt;/R&gt;&lt;C&gt;1&lt;/C&gt;&lt;D xsi:type="xsd:double"&gt;557516.04545454541&lt;/D&gt;&lt;/FQL&gt;&lt;FQL&gt;&lt;Q&gt;BCW3JD6^PAVG(12/31/2013,12/31/2013-1M,,USD) *(P_VOLUME(12/31/2013,12/31/2013-1M))*1000/SUM(IF(PVOL(12/31/2013,12/31/2013-1M,D)&amp;gt;0,1,0))&lt;/Q&gt;&lt;R&gt;1&lt;/R&gt;&lt;C&gt;1&lt;/C&gt;&lt;D xsi:type="xsd:double"&gt;476038.18181818182&lt;/D&gt;&lt;/FQL&gt;&lt;FQL&gt;&lt;Q&gt;BCW3JD6^PAVG(11/31/2013,11/31/2013-1M,,USD) *(P_VOLUME(11/31/2013,11/31/2013-1M))*1000/SUM(IF(PVOL(11/31/2013,11/31/2013-1M,D)&amp;gt;0,1,0))&lt;/Q&gt;&lt;R&gt;1&lt;/R&gt;&lt;C&gt;1&lt;/C&gt;&lt;D xsi:type="xsd:double"&gt;414290.52380952379&lt;/D&gt;&lt;/FQL&gt;&lt;FQL&gt;&lt;Q&gt;BCW3JD6^PAVG(10/31/2013,10/31/2013-1M,,USD) *(P_VOLUME(10/31/2013,10/31/2013-1M))*1000/SUM(IF(PVOL(10/31/2013,10/31/2013-1M,D)&amp;gt;0,1,0))&lt;/Q&gt;&lt;R&gt;1&lt;/R&gt;&lt;C&gt;1&lt;/C&gt;&lt;D xsi:type="xsd:double"&gt;1043047.3333333334&lt;/D&gt;&lt;/FQL&gt;&lt;FQL&gt;&lt;Q&gt;2684413^PAVG(3/31/2014,3/31/2014-1M,,USD) *(P_VOLUME(3/31/2014,3/31/2014-1M))*1000/SUM(IF(PVOL(3/31/2014,3/31/2014-1M,D)&amp;gt;0,1,0))&lt;/Q&gt;&lt;R&gt;1&lt;/R&gt;&lt;C&gt;1&lt;/C&gt;&lt;D xsi:type="xsd:double"&gt;879972&lt;/D&gt;&lt;/FQL&gt;&lt;FQL&gt;&lt;Q&gt;2684413^PAVG(2/28/2014,2/28/2014-1M,,USD) *(P_VOLUME(2/28/2014,2/28/2014-1M))*1000/SUM(IF(PVOL(2/28/2014,2/28/2014-1M,D)&amp;gt;0,1,0))&lt;/Q&gt;&lt;R&gt;1&lt;/R&gt;&lt;C&gt;1&lt;/C&gt;&lt;D xsi:type="xsd:double"&gt;761479.05&lt;/D&gt;&lt;/FQL&gt;&lt;FQL&gt;&lt;Q&gt;2684413^PAVG(1/31/2014,1/31/2014-1M,,USD) *(P_VOLUME(1/31/2014,1/31/2014-1M))*1000/SUM(IF(PVOL(1/31/2014,1/31/2014-1M,D)&amp;gt;0,1,0))&lt;/Q&gt;&lt;R&gt;1&lt;/R&gt;&lt;C&gt;1&lt;/C&gt;&lt;D xsi:type="xsd:double"&gt;631959.86363636365&lt;/D&gt;&lt;/FQL&gt;&lt;FQL&gt;&lt;Q&gt;2684413^PAVG(12/31/2013,12/31/2013-1M,,USD) *(P_VOLUME(12/31/2013,12/31/2013-1M))*1000/SUM(IF(PVOL(12/31/2013,12/31/2013-1M,D)&amp;gt;0,1,0))&lt;/Q&gt;&lt;R&gt;1&lt;/R&gt;&lt;C&gt;1&lt;/C&gt;&lt;D xsi:type="xsd:double"&gt;1038862.7272727273&lt;/D&gt;&lt;/FQL&gt;&lt;FQL&gt;&lt;Q&gt;2684413^PAVG(11/31/2013,11/31/2013-1M,,USD) *(P_VOLUME(11/31/2013,11/31/2013-1M))*1000/SUM(IF(PVOL(11/31/2013,11/31/2013-1M,D)&amp;gt;0,1,0))&lt;/Q&gt;&lt;R&gt;1&lt;/R&gt;&lt;C&gt;1&lt;/C&gt;&lt;D xsi:type="xsd:double"&gt;703118.28571428568&lt;/D&gt;&lt;/FQL&gt;&lt;FQL&gt;&lt;Q&gt;2684413^PAVG(10/31/2013,10/31/2013-1M,,USD) *(P_VOLUME(10/31/2013,10/31/2013-1M))*1000/SUM(IF(PVOL(10/31/2013,10/31/2013-1M,D)&amp;gt;0,1,0))&lt;/Q&gt;&lt;R&gt;1&lt;/R&gt;&lt;C&gt;1&lt;/C&gt;&lt;D xsi:type="xsd:double"&gt;868554.16666666663&lt;/D&gt;&lt;/FQL&gt;&lt;FQL&gt;&lt;Q&gt;B4YD5Q3^PAVG(3/31/2014,3/31/2014-1M,,USD) *(P_VOLUME(3/31/2014,3/31/2014-1M))*1000/SUM(IF(PVOL(3/31/2014,3/31/2014-1M,D)&amp;gt;0,1,0))&lt;/Q&gt;&lt;R&gt;1&lt;/R&gt;&lt;C&gt;1&lt;/C&gt;&lt;D xsi:type="xsd:double"&gt;7175385.4545454541&lt;/D&gt;&lt;/FQL&gt;&lt;FQL&gt;&lt;Q&gt;B4YD5Q3^PAVG(2/28/2014,2/28/2014-1M,,USD) *(P_VOLUME(2/28/2014,2/28/2014-1M))*1000/SUM(IF(PVOL(2/28/2014,2/28/2014-1M,D)&amp;gt;0,1,0))&lt;/Q&gt;&lt;R&gt;1&lt;/R&gt;&lt;C&gt;1&lt;/C&gt;&lt;D xsi:type="xsd:double"&gt;10047050.5&lt;/D&gt;&lt;/FQL&gt;&lt;FQL&gt;&lt;Q&gt;B4YD5Q3^PAVG(1/31/2014,1/31/2014-1M,,USD) *(P_VOLUME(1/31/2014,1/31/2014-1M))*1000/SUM(IF(PVOL(1/31/2014,1/31/2014-1M,D)&amp;gt;0,1,0))&lt;/Q&gt;&lt;R&gt;1&lt;/R&gt;&lt;C&gt;1&lt;/C&gt;&lt;D xsi:type="xsd:double"&gt;5549717.4545454541&lt;/D&gt;&lt;/FQL&gt;&lt;FQL&gt;&lt;Q&gt;B4YD5Q3^PAVG(12/31/2013,12/31/2013-1M,,USD) *(P_VOLUME(12/31/2013,12/31/2013-1M))*1000/SUM(IF(PVOL(12/31/2013,12/31/2013-1M,D)&amp;gt;0,1,0))&lt;/Q&gt;&lt;R&gt;1&lt;/R&gt;&lt;C&gt;1&lt;/C&gt;&lt;D xsi:type="xsd:double"&gt;8742115&lt;/D&gt;&lt;/FQL&gt;&lt;FQL&gt;&lt;Q&gt;B4YD5Q3^PAVG(11/31/2013,11/31/2013-1M,,USD) *(P_VOLUME(11/31/2013,11/31/2013-1M))*1000/SUM(IF(PVOL(11/31/2013,11/31/2013-1M,D)&amp;gt;0,1,0))&lt;/Q&gt;&lt;R&gt;1&lt;/R&gt;&lt;C&gt;1&lt;/C&gt;&lt;D xsi:type="xsd:double"&gt;7418065.7142857146&lt;/D&gt;&lt;/FQL&gt;&lt;FQL&gt;&lt;Q&gt;B4YD5Q3^PAVG(10/31/2013,10/31/2013-1M,,USD) *(P_VOLUME(10/31/2013,10/31/2013-1M))*1000/SUM(IF(PVOL(10/31/2013,10/31/2013-1M,D)&amp;gt;0,1,0))&lt;/Q&gt;&lt;R&gt;1&lt;/R&gt;&lt;C&gt;1&lt;/C&gt;&lt;D xsi:type="xsd:double"&gt;7249178.75&lt;/D&gt;&lt;/FQL&gt;&lt;FQL&gt;&lt;Q&gt;B8B2044^PAVG(3/31/2014,3/31/2014-1M,,USD) *(P_VOLUME(3/31/2014,3/31/2014-1M))*1000/SUM(IF(PVOL(3/31/2014,3/31/2014-1M,D)&amp;gt;0,1,0))&lt;/Q&gt;&lt;R&gt;1&lt;/R&gt;&lt;C&gt;1&lt;/C&gt;&lt;D xsi:type="xsd:double"&gt;8784738.1818181816&lt;/D&gt;&lt;/FQL&gt;&lt;FQL&gt;&lt;Q&gt;B8B2044^PAVG(2/28/2014,2/28/2014-1M,,USD) *(P_VOLUME(2/28/2014,2/28/2014-1M))*1000/SUM(IF(PVOL(2/28/2014,2/28/2014-1M,D)&amp;gt;0,1,0))&lt;/Q&gt;&lt;R&gt;1&lt;/R&gt;&lt;C&gt;1&lt;/C&gt;&lt;D xsi:type="xsd:double"&gt;8752727&lt;/D&gt;&lt;/FQL&gt;&lt;FQL&gt;&lt;Q&gt;B8B2044^PAVG(1/31/2014,1/31/2014-1M,,USD) *(P_VOLUME(1/31/2014,1/31/2014-1M))*1000/SUM(IF(PVOL(1/31/2014,1/31/2014-1M,D)&amp;gt;0,1,0))&lt;/Q&gt;&lt;R&gt;1&lt;/R&gt;&lt;C&gt;1&lt;/C&gt;&lt;D xsi:type="xsd:double"&gt;7543025.4545454541&lt;/D&gt;&lt;/FQL&gt;&lt;FQL&gt;&lt;Q&gt;B8B2044^PAVG(12/31/2013,12/31/2013-1M,,USD) *(P_VOLUME(12/31/2013,12/31/2013-1M))*1000/SUM(IF(PVOL(12/31/2013,12/31/2013-1M,D)&amp;gt;0,1,0))&lt;/Q&gt;&lt;R&gt;1&lt;/R&gt;&lt;C&gt;1&lt;/C&gt;&lt;D xsi:type="xsd:double"&gt;10412335.454545455&lt;/D&gt;&lt;/FQL&gt;&lt;FQL&gt;&lt;Q&gt;B8B2044^PAVG(11/31/2013,11/31/2013-1M,,USD) *(P_VOLUME(11/31/2013,11/31/2013-1M))*1000/SUM(IF(PVOL(11/31/2013,11/31/2013-1M,D)&amp;gt;0,1,0))&lt;/Q&gt;&lt;R&gt;1&lt;/R&gt;&lt;C&gt;1&lt;/C&gt;&lt;D xsi:type="xsd:double"&gt;3656850.6666666665&lt;/D&gt;&lt;/FQL&gt;&lt;FQL&gt;&lt;Q&gt;B8B2044^PAVG(10/31/2013,10/31/2013-1M,,USD) *(P_VOLUME(10/31/2013,10/31/2013-1M))*1000/SUM(IF(PVOL(10/31/2013,10/31/2013-1M,D)&amp;gt;0,1,0))&lt;/Q&gt;&lt;R&gt;1&lt;/R&gt;&lt;C&gt;1&lt;/C&gt;&lt;D xsi:type="xsd:double"&gt;3416326.25&lt;/D&gt;&lt;/FQL&gt;&lt;FQL&gt;&lt;Q&gt;2840174^PAVG(3/31/2014,3/31/2014-1M,,USD) *(P_VOLUME(3/31/2014,3/31/2014-1M))*1000/SUM(IF(PVOL(3/31/2014,3/31/2014-1M,D)&amp;gt;0,1,0))&lt;/Q&gt;&lt;R&gt;1&lt;/R&gt;&lt;C&gt;1&lt;/C&gt;&lt;D xsi:type="xsd:double"&gt;2231423.1818181816&lt;/D&gt;&lt;/FQL&gt;&lt;FQL&gt;&lt;Q&gt;2840174^PAVG(2/28/2014,2/28/2014-1M,,USD) *(P_VOLUME(2/28/2014,2/28/2014-1M))*1000/SUM(IF(PVOL(2/28/2014,2/28/2014-1M,D)&amp;gt;0,1,0))&lt;/Q&gt;&lt;R&gt;1&lt;/R&gt;&lt;C&gt;1&lt;/C&gt;&lt;D xsi:type="xsd:double"&gt;3023948.5&lt;/D&gt;&lt;/FQL&gt;&lt;FQL&gt;&lt;Q&gt;2840174^PAVG(1/31/2014,1/31/2014-1M,,USD) *(P_VOLUME(1/31/2014,1/31/2014-1M))*1000/SUM(IF(PVOL(1/31/2014,1/31/2014-1M,D)&amp;gt;0,1,0))&lt;/Q&gt;&lt;R&gt;1&lt;/R&gt;&lt;C&gt;1&lt;/C&gt;&lt;D xsi:type="xsd:double"&gt;2171035.2727272729&lt;/D&gt;&lt;/FQL&gt;&lt;FQL&gt;&lt;Q&gt;2840174^PAVG(12/31/2013,12/31/2013-1M,,USD) *(P_VOLUME(12/31/2013,12/31/2013-1M))*1000/SUM(IF(PVOL(12/31/2013,12/31/2013-1M,D)&amp;gt;0,1,0))&lt;/Q&gt;&lt;R&gt;1&lt;/R&gt;&lt;C&gt;1&lt;/C&gt;&lt;D xsi:type="xsd:double"&gt;3410421.3636363638&lt;/D&gt;&lt;/FQL&gt;&lt;FQL&gt;&lt;Q&gt;2840174^PAVG(11/31/2013,11/31/2013-1M,,USD) *(P_VOLUME(11/31/2013,11/31/2013-1M))*1000/SUM(IF(PVOL(11/31/2013,11/31/2013-1M,D)&amp;gt;0,1,0))&lt;/Q&gt;&lt;R&gt;1&lt;/R&gt;&lt;C&gt;1&lt;/C&gt;&lt;D xsi:type="xsd:double"&gt;2816092.5714285714&lt;/D&gt;&lt;/FQL&gt;&lt;FQL&gt;&lt;Q&gt;2840174^PAVG(10/31/2013,10/31/2013-1M,,USD) *(P_VOLUME(10/31/2013,10/31/2013-1M))*1000/SUM(IF(PVOL(10/31/2013,10/31/2013-1M,D)&amp;gt;0,1,0))&lt;/Q&gt;&lt;R&gt;1&lt;/R&gt;&lt;C&gt;1&lt;/C&gt;&lt;D xsi:type="xsd:double"&gt;1594644.3333333333&lt;/D&gt;&lt;/FQL&gt;&lt;FQL&gt;&lt;Q&gt;B1VRDC9^PAVG(3/31/2014,3/31/2014-1M,,USD) *(P_VOLUME(3/31/2014,3/31/2014-1M))*1000/SUM(IF(PVOL(3/31/2014,3/31/2014-1M,D)&amp;gt;0,1,0))&lt;/Q&gt;&lt;R&gt;1&lt;/R&gt;&lt;C&gt;1&lt;/C&gt;&lt;D xsi:type="xsd:double"&gt;6721041.3636363633&lt;/D&gt;&lt;/FQL&gt;&lt;FQL&gt;&lt;Q&gt;B1VRDC9^PAVG(2/28/2014,2/28/2014-1M,,USD) *(P_VOLUME(2/28/2014,2/28/2014-1M))*1000/SUM(IF(PVOL(2/28/2014,2/28/2014-1M,D)&amp;gt;0,1,0))&lt;/Q&gt;&lt;R&gt;1&lt;/R&gt;&lt;C&gt;1&lt;/C&gt;&lt;D xsi:type="xsd:double"&gt;3934257.2&lt;/D&gt;&lt;/FQL&gt;&lt;FQL&gt;&lt;Q&gt;B1VRDC9^PAVG(1/31/2014,1/31/2014-1M,,USD) *(P_VOLUME(1/31/2014,1/31/2014-1M))*1000/SUM(IF(PVOL(1/31/2014,1/31/2014-1M,D)&amp;gt;0,1,0))&lt;/Q&gt;&lt;R&gt;1&lt;/R&gt;&lt;C&gt;1&lt;/C&gt;&lt;D xsi:type="xsd:double"&gt;3477044.5454545454&lt;/D&gt;&lt;/FQL&gt;&lt;FQL&gt;&lt;Q&gt;B1VRDC9^PAVG(12/31/2013,12/31/2013-1M,,USD) *(P_VOLUME(12/31/2013,12/31/2013-1M))*1000/SUM(IF(PVOL(12/31/2013,12/31/2013-1M,D)&amp;gt;0,1,0))&lt;/Q&gt;&lt;R&gt;1&lt;/R&gt;&lt;C&gt;1&lt;/C&gt;&lt;D xsi:type="xsd:double"&gt;4329480&lt;/D&gt;&lt;/FQL&gt;&lt;FQL&gt;&lt;Q&gt;B1VRDC9^PAVG(11/31/2013,11/31/2013-1M,,USD) *(P_VOLUME(11/31/2013,11/31/2013-1M))*1000/SUM(IF(PVOL(11/31/2013,11/31/2013-1M,D)&amp;gt;0,1,0))&lt;/Q&gt;&lt;R&gt;1&lt;/R&gt;&lt;C&gt;1&lt;/C&gt;&lt;D xsi:type="xsd:double"&gt;3748883.3333333335&lt;/D&gt;&lt;/FQL&gt;&lt;FQL&gt;&lt;Q&gt;B1VRDC9^PAVG(10/31/2013,10/31/2013-1M,,USD) *(P_VOLUME(10/31/2013,10/31/2013-1M))*1000/SUM(IF(PVOL(10/31/2013,10/31/2013-1M,D)&amp;gt;0,1,0))&lt;/Q&gt;&lt;R&gt;1&lt;/R&gt;&lt;C&gt;1&lt;/C&gt;&lt;D xsi:type="xsd:double"&gt;5267395.833333333&lt;/D&gt;&lt;/FQL&gt;&lt;FQL&gt;&lt;Q&gt;B73CG25^PAVG(3/31/2014,3/31/2014-1M,,USD) *(P_VOLUME(3/31/2014,3/31/2014-1M))*1000/SUM(IF(PVOL(3/31/2014,3/31/2014-1M,D)&amp;gt;0,1,0))&lt;/Q&gt;&lt;R&gt;1&lt;/R&gt;&lt;C&gt;1&lt;/C&gt;&lt;D xsi:type="xsd:double"&gt;9356688.6363636367&lt;/D&gt;&lt;/FQL&gt;&lt;FQL&gt;&lt;Q&gt;B73CG25^PAVG(2/28/2014,2/28/2014-1M,,USD) *(P_VOLUME(2/28/2014,2/28/2014-1M))*1000/SUM(IF(PVOL(2/28/2014,2/28/2014-1M,D)&amp;gt;0,1,0))&lt;/Q&gt;&lt;R&gt;1&lt;/R&gt;&lt;C&gt;1&lt;/C&gt;&lt;D xsi:type="xsd:double"&gt;20320699&lt;/D&gt;&lt;/FQL&gt;&lt;FQL&gt;&lt;Q&gt;B73CG25^PAVG(1/31/2014,1/31/2014-1M,,USD) *(P_VOLUME(1/31/2014,1/31/2014-1M))*1000/SUM(IF(PVOL(1/31/2014,1/31/2014-1M,D)&amp;gt;0,1,0))&lt;/Q&gt;&lt;R&gt;1&lt;/R&gt;&lt;C&gt;1&lt;/C&gt;&lt;D xsi:type="xsd:double"&gt;11677831.818181818&lt;/D&gt;&lt;/FQL&gt;&lt;FQL&gt;&lt;Q&gt;B73CG25^PAVG(12/31/2013,12/31/2013-1M,,USD) *(P_VOLUME(12/31/2013,12/31/2013-1M))*1000/SUM(IF(PVOL(12/31/2013,12/31/2013-1M,D)&amp;gt;0,1,0))&lt;/Q&gt;&lt;R&gt;1&lt;/R&gt;&lt;C&gt;1&lt;/C&gt;&lt;D xsi:type="xsd:double"&gt;12501740.909090908&lt;/D&gt;&lt;/FQL&gt;&lt;FQL&gt;&lt;Q&gt;B73CG25^PAVG(11/31/2013,11/31/2013-1M,,USD) *(P_VOLUME(11/31/2013,11/31/2013-1M))*1000/SUM(IF(PVOL(11/31/2013,11/31/2013-1M,D)&amp;gt;0,1,0))&lt;/Q&gt;&lt;R&gt;1&lt;/R&gt;&lt;C&gt;1&lt;/C&gt;&lt;D xsi:type="xsd:double"&gt;15609009.523809524&lt;/D&gt;&lt;/FQL&gt;&lt;FQL&gt;&lt;Q&gt;B73CG25^PAVG(10/31/2013,10/31/2013-1M,,USD) *(P_VOLUME(10/31/2013,10/31/2013-1M))*1000/SUM(IF(PVOL(10/31/2013,10/31/2013-1M,D)&amp;gt;0,1,0))&lt;/Q&gt;&lt;R&gt;1&lt;/R&gt;&lt;C&gt;1&lt;/C&gt;&lt;D xsi:type="xsd:double"&gt;9052520.833333334&lt;/D&gt;&lt;/FQL&gt;&lt;FQL&gt;&lt;Q&gt;BGDW5G5^PAVG(3/31/2014,3/31/2014-1M,,USD) *(P_VOLUME(3/31/2014,3/31/2014-1M))*1000/SUM(IF(PVOL(3/31/2014,3/31/2014-1M,D)&amp;gt;0,1,0))&lt;/Q&gt;&lt;R&gt;1&lt;/R&gt;&lt;C&gt;1&lt;/C&gt;&lt;D xsi:type="xsd:double"&gt;3149824.0909090908&lt;/D&gt;&lt;/FQL&gt;&lt;FQL&gt;&lt;Q&gt;BGDW5G5^PAVG(2/28/2014,2/28/2014-1M,,USD) *(P_VOLUME(2/28/2014,2/28/2014-1M))*1000/SUM(IF(PVOL(2/28/2014,2/28/2014-1M,D)&amp;gt;0,1,0))&lt;/Q&gt;&lt;R&gt;1&lt;/R&gt;&lt;C&gt;1&lt;/C&gt;&lt;D xsi:type="xsd:double"&gt;842113.9&lt;/D&gt;&lt;/FQL&gt;&lt;FQL&gt;&lt;Q&gt;BGDW5G5^PAVG(1/31/2014,1/31/2014-1M,,USD) *(P_VOLUME(1/31/2014,1/31/2014-1M))*1000/SUM(IF(PVOL(1/31/2014,1/31/2014-1M,D)&amp;gt;0,1,0))&lt;/Q&gt;&lt;R&gt;1&lt;/R&gt;&lt;C&gt;1&lt;/C&gt;&lt;D xsi:type="xsd:double"&gt;1561462.3636363635&lt;/D&gt;&lt;/FQL&gt;&lt;FQL&gt;&lt;Q&gt;BGDW5G5^PAVG(12/31/2013,12/31/2013-1M,,USD) *(P_VOLUME(12/31/2013,12/31/2013-1M))*1000/SUM(IF(PVOL(12/31/2013,12/31/2013-1M,D)&amp;gt;0,1,0))&lt;/Q&gt;&lt;R&gt;1&lt;/R&gt;&lt;C&gt;1&lt;/C&gt;&lt;D xsi:type="xsd:double"&gt;3751765.9090909092&lt;/D&gt;&lt;/FQL&gt;&lt;FQL&gt;&lt;Q&gt;BGDW5G5^PAVG(11/31/2013,11/31/2013-1M,,USD) *(P_VOLUME(11/31/2013,11/31/2013-1M))*1000/SUM(IF(PVOL(11/31/2013,11/31/2013-1M,D)&amp;gt;0,1,0))&lt;/Q&gt;&lt;R&gt;1&lt;/R&gt;&lt;C&gt;1&lt;/C&gt;&lt;D xsi:type="xsd:double"&gt;2311207.7333333334&lt;/D&gt;&lt;/FQL&gt;&lt;FQL&gt;&lt;Q&gt;BGDW5G5^PAVG(10/31/2013,10/31/2013-1M,,USD) *(P_VOLUME(10/31/2013,10/31/2013-1M))*1000/SUM(IF(PVOL(10/31/2013,10/31/2013-1M,D)&amp;gt;0,1,0))&lt;/Q&gt;&lt;R&gt;0&lt;/R&gt;&lt;C&gt;0&lt;/C&gt;&lt;/FQL&gt;&lt;FQL&gt;&lt;Q&gt;2256522^PAVG(3/31/2014,3/31/2014-1M,,USD) *(P_VOLUME(3/31/2014,3/31/2014-1M))*1000/SUM(IF(PVOL(3/31/2014,3/31/2014-1M,D)&amp;gt;0,1,0))&lt;/Q&gt;&lt;R&gt;1&lt;/R&gt;&lt;C&gt;1&lt;/C&gt;&lt;D xsi:type="xsd:double"&gt;2099431.4545454546&lt;/D&gt;&lt;/FQL&gt;&lt;FQL&gt;&lt;Q&gt;2256522^PAVG(2/28/2014,2/28/2014-1M,,USD) *(P_VOLUME(2/28/2014,2/28/2014-1M))*1000/SUM(IF(PVOL(2/28/2014,2/28/2014-1M,D)&amp;gt;0,1,0))&lt;/Q&gt;&lt;R&gt;1&lt;/R&gt;&lt;C&gt;1&lt;/C&gt;&lt;D xsi:type="xsd:double"&gt;1337551.2&lt;/D&gt;&lt;/FQL&gt;&lt;FQL&gt;&lt;Q&gt;2256522^PAVG(1/31/2014,1/31/2014-1M,,USD) *(P_VOLUME(1/31/2014,1/31/2014-1M))*1000/SUM(IF(PVOL(1/31/2014,1/31/2014-1M,D)&amp;gt;0,1,0))&lt;/Q&gt;&lt;R&gt;1&lt;/R&gt;&lt;C&gt;1&lt;/C&gt;&lt;D xsi:type="xsd:double"&gt;1409650.0909090908&lt;/D&gt;&lt;/FQL&gt;&lt;FQL&gt;&lt;Q&gt;2256522^PAVG(12/31/2013,12/31/2013-1M,,USD) *(P_VOLUME(12/31/2013,12/31/2013-1M))*1000/SUM(IF(PVOL(12/31/2013,12/31/2013-1M,D)&amp;gt;0,1,0))&lt;/Q&gt;&lt;R&gt;1&lt;/R&gt;&lt;C&gt;1&lt;/C&gt;&lt;D xsi:type="xsd:double"&gt;1458026.7272727273&lt;/D&gt;&lt;/FQL&gt;&lt;FQL&gt;&lt;Q&gt;2256522^PAVG(11/31/2013,11/31/2013-1M,,USD) *(P_VOLUME(11/31/2013,11/31/2013-1M))*1000/SUM(IF(PVOL(11/31/2013,11/31/2013-1M,D)&amp;gt;0,1,0))&lt;/Q&gt;&lt;R&gt;1&lt;/R&gt;&lt;C&gt;1&lt;/C&gt;&lt;D xsi:type="xsd:double"&gt;1058229.5238095238&lt;/D&gt;&lt;/FQL&gt;&lt;FQL&gt;&lt;Q&gt;2256522^PAVG(10/31/2013,10/31/2013-1M,,USD) *(P_VOLUME(10/31/2013,10/31/2013-1M))*1000/SUM(IF(PVOL(10/31/2013,10/31/2013-1M,D)&amp;gt;0,1,0))&lt;/Q&gt;&lt;R&gt;1&lt;/R&gt;&lt;C&gt;1&lt;/C&gt;&lt;D xsi:type="xsd:double"&gt;987767.75&lt;/D&gt;&lt;/FQL&gt;&lt;FQL&gt;&lt;Q&gt;2684402^PAVG(3/31/2014,3/31/2014-1M,,USD) *(P_VOLUME(3/31/2014,3/31/2014-1M))*1000/SUM(IF(PVOL(3/31/2014,3/31/2014-1M,D)&amp;gt;0,1,0))&lt;/Q&gt;&lt;R&gt;1&lt;/R&gt;&lt;C&gt;1&lt;/C&gt;&lt;D xsi:type="xsd:double"&gt;70080.6125&lt;/D&gt;&lt;/FQL&gt;&lt;FQL&gt;&lt;Q&gt;2684402^PAVG(2/28/2014,2/28/2014-1M,,USD) *(P_VOLUME(2/28/2014,2/28/2014-1M))*1000/SUM(IF(PVOL(2/28/2014,2/28/2014-1M,D)&amp;gt;0,1,0))&lt;/Q&gt;&lt;R&gt;1&lt;/R&gt;&lt;C&gt;1&lt;/C&gt;&lt;D xsi:type="xsd:double"&gt;38334.523076923077&lt;/D&gt;&lt;/FQL&gt;&lt;FQL&gt;&lt;Q&gt;2684402^PAVG(1/31/2014,1/31/2014-1M,,USD) *(P_VOLUME(1/31/2014,1/31/2014-1M))*1000/SUM(IF(PVOL(1/31/2014,1/31/2014-1M,D)&amp;gt;0,1,0))&lt;/Q&gt;&lt;R&gt;1&lt;/R&gt;&lt;C&gt;1&lt;/C&gt;&lt;D xsi:type="xsd:double"&gt;38757.888235294115&lt;/D&gt;&lt;/FQL&gt;&lt;FQL&gt;&lt;Q&gt;2684402^PAVG(12/31/2013,12/31/2013-1M,,USD) *(P_VOLUME(12/31/2013,12/31/2013-1M))*1000/SUM(IF(PVOL(12/31/2013,12/31/2013-1M,D)&amp;gt;0,1,0))&lt;/Q&gt;&lt;R&gt;1&lt;/R&gt;&lt;C&gt;1&lt;/C&gt;&lt;D xsi:type="xsd:double"&gt;46863.504761904762&lt;/D&gt;&lt;/FQL&gt;&lt;FQL&gt;&lt;Q&gt;2684402^PAVG(11/31/2013,11/31/2013-1M,,USD) *(P_VOLUME(11/31/2013,11/31/2013-1M))*1000/SUM(IF(PVOL(11/31/2013,11/31/2013-1M,D)&amp;gt;0,1,0))&lt;/Q&gt;&lt;R&gt;1&lt;/R&gt;&lt;C&gt;1&lt;/C&gt;&lt;D xsi:type="xsd:double"&gt;78456.936842105264&lt;/D&gt;&lt;/FQL&gt;&lt;FQL&gt;&lt;Q&gt;2684402^PAVG(10/31/2013,10/31/2013-1M,,USD) *(P_VOLUME(10/31/2013,10/31/2013-1M))*1000/SUM(IF(PVOL(10/31/2013,10/31/2013-1M,D)&amp;gt;0,1,0))&lt;/Q&gt;&lt;R&gt;1&lt;/R&gt;&lt;C&gt;1&lt;/C&gt;&lt;D xsi:type="xsd:double"&gt;133362.115&lt;/D&gt;&lt;/FQL&gt;&lt;FQL&gt;&lt;Q&gt;B8BZB40^PAVG(3/31/2014,3/31/2014-1M,,USD) *(P_VOLUME(3/31/2014,3/31/2014-1M))*1000/SUM(IF(PVOL(3/31/2014,3/31/2014-1M,D)&amp;gt;0,1,0))&lt;/Q&gt;&lt;R&gt;1&lt;/R&gt;&lt;C&gt;1&lt;/C&gt;&lt;D xsi:type="xsd:double"&gt;5047967.2727272725&lt;/D&gt;&lt;/FQL&gt;&lt;FQL&gt;&lt;Q&gt;B8BZB40^PAVG(2/28/2014,2/28/2014-1M,,USD) *(P_VOLUME(2/28/2014,2/28/2014-1M))*1000/SUM(IF(PVOL(2/28/2014,2/28/2014-1M,D)&amp;gt;0,1,0))&lt;/Q&gt;&lt;R&gt;1&lt;/R&gt;&lt;C&gt;1&lt;/C&gt;&lt;D xsi:type="xsd:double"&gt;6219346&lt;/D&gt;&lt;/FQL&gt;&lt;FQL&gt;&lt;Q&gt;B8BZB40^PAVG(1/31/2014,1/31/2014-1M,,USD) *(P_VOLUME(1/31/2014,1/31/2014-1M))*1000/SUM(IF(PVOL(1/31/2014,1/31/2014-1M,D)&amp;gt;0,1,0))&lt;/Q&gt;&lt;R&gt;1&lt;/R&gt;&lt;C&gt;1&lt;/C&gt;&lt;D xsi:type="xsd:double"&gt;7575938.1818181816&lt;/D&gt;&lt;/FQL&gt;&lt;FQL&gt;&lt;Q&gt;B8BZB40^PAVG(12/31/2013,12/31/2013-1M,,USD) *(P_VOLUME(12/31/2013,12/31/2013-1M))*1000/SUM(IF(PVOL(12/31/2013,12/31/2013-1M,D)&amp;gt;0,1,0))&lt;/Q&gt;&lt;R&gt;1&lt;/R&gt;&lt;C&gt;1&lt;/C&gt;&lt;D xsi:type="xsd:double"&gt;2425255.9090909092&lt;/D&gt;&lt;/FQL&gt;&lt;FQL&gt;&lt;Q&gt;B8BZB40^PAVG(11/31/2013,11/31/2013-1M,,USD) *(P_VOLUME(11/31/2013,11/31/2013-1M))*1000/SUM(IF(PVOL(11/31/2013,11/31/2013-1M,D)&amp;gt;0,1,0))&lt;/Q&gt;&lt;R&gt;1&lt;/R&gt;&lt;C&gt;1&lt;/C&gt;&lt;D xsi:type="xsd:double"&gt;2789615.4285714286&lt;/D&gt;&lt;/FQL&gt;&lt;FQL&gt;&lt;Q&gt;B8BZB40^PAVG(10/31/2013,10/31/2013-1M,,USD) *(P_VOLUME(10/31/2013,10/31/2013-1M))*1000/SUM(IF(PVOL(10/31/2013,10/31/2013-1M,D)&amp;gt;0,1,0))&lt;/Q&gt;&lt;R&gt;1&lt;/R&gt;&lt;C&gt;1&lt;/C&gt;&lt;D xsi:type="xsd:double"&gt;4708287.5&lt;/D&gt;&lt;/FQL&gt;&lt;FQL&gt;&lt;Q&gt;2681447^PAVG(3/31/2014,3/31/2014-1M,,USD) *(P_VOLUME(3/31/2014,3/31/2014-1M))*1000/SUM(IF(PVOL(3/31/2014,3/31/2014-1M,D)&amp;gt;0,1,0))&lt;/Q&gt;&lt;R&gt;1&lt;/R&gt;&lt;C&gt;1&lt;/C&gt;&lt;D xsi:type="xsd:double"&gt;4156690.9090909092&lt;/D&gt;&lt;/FQL&gt;&lt;FQL&gt;&lt;Q&gt;2681447^PAVG(2/28/2014,2/28/2014-1M,,USD) *(P_VOLUME(2/28/2014,2/28/2014-1M))*1000/SUM(IF(PVOL(2/28/2014,2/28/2014-1M,D)&amp;gt;0,1,0))&lt;/Q&gt;&lt;R&gt;1&lt;/R&gt;&lt;C&gt;1&lt;/C&gt;&lt;D xsi:type="xsd:double"&gt;3030840&lt;/D&gt;&lt;/FQL&gt;&lt;FQL&gt;&lt;Q&gt;2681447^PAVG(1/31/2014,1/31/2014-1M,,USD) *(P_VOLUME(1/31/2014,1/31/2014-1M))*1000/SUM(IF(PVOL(1/31/2014,1/31/2014-1M,D)&amp;gt;0,1,0))&lt;/Q&gt;&lt;R&gt;1&lt;/R&gt;&lt;C&gt;1&lt;/C&gt;&lt;D xsi:type="xsd:double"&gt;3669600.4545454546&lt;/D&gt;&lt;/FQL&gt;&lt;FQL&gt;&lt;Q&gt;2681447^PAVG(12/31/2013,12/31/2013-1M,,USD) *(P_VOLUME(12/31/2013,12/31/2013-1M))*1000/SUM(IF(PVOL(12/31/2013,12/31/2013-1M,D)&amp;gt;0,1,0))&lt;/Q&gt;&lt;R&gt;1&lt;/R&gt;&lt;C&gt;1&lt;/C&gt;&lt;D xsi:type="xsd:double"&gt;4370309.0909090908&lt;/D&gt;&lt;/FQL&gt;&lt;FQL&gt;&lt;Q&gt;2681447^PAVG(11/31/2013,11/31/2013-1M,,USD) *(P_VOLUME(11/31/2013,11/31/2013-1M))*1000/SUM(IF(PVOL(11/31/2013,11/31/2013-1M,D)&amp;gt;0,1,0))&lt;/Q&gt;&lt;R&gt;1&lt;/R&gt;&lt;C&gt;1&lt;/C&gt;&lt;D xsi:type="xsd:double"&gt;2568814.0952380951&lt;/D&gt;&lt;/FQL&gt;&lt;FQL&gt;&lt;Q&gt;2681447^PAVG(10/31/2013,10/31/2013-1M,,USD) *(P_VOLUME(10/31/2013,10/31/2013-1M))*1000/SUM(IF(PVOL(10/31/2013,10/31/2013-1M,D)&amp;gt;0,1,0))&lt;/Q&gt;&lt;R&gt;1&lt;/R&gt;&lt;C&gt;1&lt;/C&gt;&lt;D xsi:type="xsd:double"&gt;3343359.5833333335&lt;/D&gt;&lt;/FQL&gt;&lt;FQL&gt;&lt;Q&gt;B3YPMH2^PAVG(3/31/2014,3/31/2014-1M,,USD) *(P_VOLUME(3/31/2014,3/31/2014-1M))*1000/SUM(IF(PVOL(3/31/2014,3/31/2014-1M,D)&amp;gt;0,1,0))&lt;/Q&gt;&lt;R&gt;1&lt;/R&gt;&lt;C&gt;1&lt;/C&gt;&lt;D xsi:type="xsd:double"&gt;7685380.9090909092&lt;/D&gt;&lt;/FQL&gt;&lt;FQL&gt;&lt;Q&gt;B3YPMH2^PAVG(2/28/2014,2/28/2014-1M,,USD) *(P_VOLUME(2/28/2014,2/28/2014-1M))*1000/SUM(IF(PVOL(2/28/2014,2/28/2014-1M,D)&amp;gt;0,1,0))&lt;/Q&gt;&lt;R&gt;1&lt;/R&gt;&lt;C&gt;1&lt;/C&gt;&lt;D xsi:type="xsd:double"&gt;6403898.5&lt;/D&gt;&lt;/FQL&gt;&lt;FQL&gt;&lt;Q&gt;B3YPMH2^PAVG(1/31/2014,1/31/2014-1M,,USD) *(P_VOLUME(1/31/2014,1/31/2014-1M))*1000/SUM(IF(PVOL(1/31/2014,1/31/2014-1M,D)&amp;gt;0,1,0))&lt;/Q&gt;&lt;R&gt;1&lt;/R&gt;&lt;C&gt;1&lt;/C&gt;&lt;D xsi:type="xsd:double"&gt;8169168.1818181816&lt;/D&gt;&lt;/FQL&gt;&lt;FQL&gt;&lt;Q&gt;B3YPMH2^PAVG(12/31/2013,12/31/2013-1M,,USD) *(P_VOLUME(12/31/2013,12/31/2013-1M))*1000/SUM(IF(PVOL(12/31/2013,12/31/2013-1M,D)&amp;gt;0,1,0))&lt;/Q&gt;&lt;R&gt;1&lt;/R&gt;&lt;C&gt;1&lt;/C&gt;&lt;D xsi:type="xsd:double"&gt;8264211.8181818184&lt;/D&gt;&lt;/FQL&gt;&lt;FQL&gt;&lt;Q&gt;B3YPMH2^PAVG(11/31/2013,11/31/2013-1M,,USD) *(P_VOLUME(11/31/2013,11/31/2013-1M))*1000/SUM(IF(PVOL(11/31/2013,11/31/2013-1M,D)&amp;gt;0,1,0))&lt;/Q&gt;&lt;R&gt;1&lt;/R&gt;&lt;C&gt;1&lt;/C&gt;&lt;D xsi:type="xsd:double"&gt;10654009.523809524&lt;/D&gt;&lt;/FQL&gt;&lt;FQL&gt;&lt;Q&gt;B3YPMH2^PAVG(10/31/2013,10/31/2013-1M,,USD) *(P_VOLUME(10/31/2013,10/31/2013-1M))*1000/SUM(IF(PVOL(10/31/2013,10/31/2013-1M,D)&amp;gt;0,1,0))&lt;/Q&gt;&lt;R&gt;1&lt;/R&gt;&lt;C&gt;1&lt;/C&gt;&lt;D xsi:type="xsd:double"&gt;13590097.5&lt;/D&gt;&lt;/FQL&gt;&lt;FQL&gt;&lt;Q&gt;2748494^PAVG(3/31/2014,3/31/2014-1M,,USD) *(P_VOLUME(3/31/2014,3/31/2014-1M))*1000/SUM(IF(PVOL(3/31/2014,3/31/2014-1M,D)&amp;gt;0,1,0))&lt;/Q&gt;&lt;R&gt;1&lt;/R&gt;&lt;C&gt;1&lt;/C&gt;&lt;D xsi:type="xsd:double"&gt;3542214.0909090908&lt;/D&gt;&lt;/FQL&gt;&lt;FQL&gt;&lt;Q&gt;2748494^PAVG(2/28/2014,2/28/2014-1M,,USD) *(P_VOLUME(2/28/2014,2/28/2014-1M))*1000/SUM(IF(PVOL(2/28/2014,2/28/2014-1M,D)&amp;gt;0,1,0))&lt;/Q&gt;&lt;R&gt;1&lt;/R&gt;&lt;C&gt;1&lt;/C&gt;&lt;D xsi:type="xsd:double"&gt;4355030&lt;/D&gt;&lt;/FQL&gt;&lt;FQL&gt;&lt;Q&gt;2748494^PAVG(1/31/2014,1/31/2014-1M,,USD) *(P_VOLUME(1/31/2014,1/31/2014-1M))*1000/SUM(IF(PVOL(1/31/2014,1/31/2014-1M,D)&amp;gt;0,1,0))&lt;/Q&gt;&lt;R&gt;1&lt;/R&gt;&lt;C&gt;1&lt;/C&gt;&lt;D xsi:type="xsd:double"&gt;3226610&lt;/D&gt;&lt;/FQL&gt;&lt;FQL&gt;&lt;Q&gt;2748494^PAVG(12/31/2013,12/31/2013-1M,,USD) *(P_VOLUME(12/31/2013,12/31/2013-1M))*1000/SUM(IF(PVOL(12/31/2013,12/31/2013-1M,D)&amp;gt;0,1,0))&lt;/Q&gt;&lt;R&gt;1&lt;/R&gt;&lt;C&gt;1&lt;/C&gt;&lt;D xsi:type="xsd:double"&gt;2303833.6363636362&lt;/D&gt;&lt;/FQL&gt;&lt;FQL&gt;&lt;Q&gt;2748494^PAVG(11/31/2013,11/31/2013-1M,,USD) *(P_VOLUME(11/31/2013,11/31/2013-1M))*1000/SUM(IF(PVOL(11/31/2013,11/31/2013-1M,D)&amp;gt;0,1,0))&lt;/Q&gt;&lt;R&gt;1&lt;/R&gt;&lt;C&gt;1&lt;/C&gt;&lt;D xsi:type="xsd:double"&gt;2473243.8095238097&lt;/D&gt;&lt;/FQL&gt;&lt;FQL&gt;&lt;Q&gt;2748494^PAVG(10/31/2013,10/31/2013-1M,,USD) *(P_VOLUME(10/31/2013,10/31/2013-1M))*1000/SUM(IF(PVOL(10/31/2013,10/31/2013-1M,D)&amp;gt;0,1,0))&lt;/Q&gt;&lt;R&gt;1&lt;/R&gt;&lt;C&gt;1&lt;/C&gt;&lt;D xsi:type="xsd:double"&gt;2143243.8333333335&lt;/D&gt;&lt;/FQL&gt;&lt;FQL&gt;&lt;Q&gt;B1L7CP5^PAVG(3/31/2014,3/31/2014-1M,,USD) *(P_VOLUME(3/31/2014,3/31/2014-1M))*1000/SUM(IF(PVOL(3/31/2014,3/31/2014-1M,D)&amp;gt;0,1,0))&lt;/Q&gt;&lt;R&gt;1&lt;/R&gt;&lt;C&gt;1&lt;/C&gt;&lt;D xsi:type="xsd:double"&gt;927322.18181818177&lt;/D&gt;&lt;/FQL&gt;&lt;FQL&gt;&lt;Q&gt;B1L7CP5^PAVG(2/28/2014,2/28/2014-1M,,USD) *(P_VOLUME(2/28/2014,2/28/2014-1M))*1000/SUM(IF(PVOL(2/28/2014,2/28/2014-1M,D)&amp;gt;0,1,0))&lt;/Q&gt;&lt;R&gt;1&lt;/R&gt;&lt;C&gt;1&lt;/C&gt;&lt;D xsi:type="xsd:double"&gt;612142.8&lt;/D&gt;&lt;/FQL&gt;&lt;FQL&gt;&lt;Q&gt;B1L7CP5^PAVG(1/31/2014,1/31/2014-1M,,USD) *(P_VOLUME(1/31/2014,1/31/2014-1M))*1000/SUM(IF(PVOL(1/31/2014,1/31/2014-1M,D)&amp;gt;0,1,0))&lt;/Q&gt;&lt;R&gt;1&lt;/R&gt;&lt;C&gt;1&lt;/C&gt;&lt;D xsi:type="xsd:double"&gt;491980.90909090912&lt;/D&gt;&lt;/FQL&gt;&lt;FQL&gt;&lt;Q&gt;B1L7CP5^PAVG(12/31/2013,12/31/2013-1M,,USD) *(P_VOLUME(12/31/2013,12/31/2013-1M))*1000/SUM(IF(PVOL(12/31/2013,12/31/2013-1M,D)&amp;gt;0,1,0))&lt;/Q&gt;&lt;R&gt;1&lt;/R&gt;&lt;C&gt;1&lt;/C&gt;&lt;D xsi:type="xsd:double"&gt;612471.90909090906&lt;/D&gt;&lt;/FQL&gt;&lt;FQL&gt;&lt;Q&gt;B1L7CP5^PAVG(11/31/2013,11/31/2013-1M,,USD) *(P_VOLUME(11/31/2013,11/31/2013-1M))*1000/SUM(IF(PVOL(11/31/2013,11/31/2013-1M,D)&amp;gt;0,1,0))&lt;/Q&gt;&lt;R&gt;1&lt;/R&gt;&lt;C&gt;1&lt;/C&gt;&lt;D xsi:type="xsd:double"&gt;560115.66666666663&lt;/D&gt;&lt;/FQL&gt;&lt;FQL&gt;&lt;Q&gt;B1L7CP5^PAVG(10/31/2013,10/31/2013-1M,,USD) *(P_VOLUME(10/31/2013,10/31/2013-1M))*1000/SUM(IF(PVOL(10/31/2013,10/31/2013-1M,D)&amp;gt;0,1,0))&lt;/Q&gt;&lt;R&gt;1&lt;/R&gt;&lt;C&gt;1&lt;/C&gt;&lt;D xsi:type="xsd:double"&gt;541127.08333333337&lt;/D&gt;&lt;/FQL&gt;&lt;FQL&gt;&lt;Q&gt;B1XKFG4^PAVG(3/31/2014,3/31/2014-1M,,USD) *(P_VOLUME(3/31/2014,3/31/2014-1M))*1000/SUM(IF(PVOL(3/31/2014,3/31/2014-1M,D)&amp;gt;0,1,0))&lt;/Q&gt;&lt;R&gt;1&lt;/R&gt;&lt;C&gt;1&lt;/C&gt;&lt;D xsi:type="xsd:double"&gt;5606366.3636363633&lt;/D&gt;&lt;/FQL&gt;&lt;FQL&gt;&lt;Q&gt;B1XKFG4^PAVG(2/28/2014,2/28/2014-1M,,USD) *(P_VOLUME(2/28/2014,2/28/2014-1M))*1000/SUM(IF(PVOL(2/28/2014,2/28/2014-1M,D)&amp;gt;0,1,0))&lt;/Q&gt;&lt;R&gt;1&lt;/R&gt;&lt;C&gt;1&lt;/C&gt;&lt;D xsi:type="xsd:double"&gt;8210148&lt;/D&gt;&lt;/FQL&gt;&lt;FQL&gt;&lt;Q&gt;B1XKFG4^PAVG(1/31/2014,1/31/2014-1M,,USD) *(P_VOLUME(1/31/2014,1/31/2014-1M))*1000/SUM(IF(PVOL(1/31/2014,1/31/2014-1M,D)&amp;gt;0,1,0))&lt;/Q&gt;&lt;R&gt;1&lt;/R&gt;&lt;C&gt;1&lt;/C&gt;&lt;D xsi:type="xsd:double"&gt;9736140.4545454551&lt;/D&gt;&lt;/FQL&gt;&lt;FQL&gt;&lt;Q&gt;B1XKFG4^PAVG(12/31/2013,12/31/2013-1M,,USD) *(P_VOLUME(12/31/2013,12/31/2013-1M))*1000/SUM(IF(PVOL(12/31/2013,12/31/2013-1M,D)&amp;gt;0,1,0))&lt;/Q&gt;&lt;R&gt;1&lt;/R&gt;&lt;C&gt;1&lt;/C&gt;&lt;D xsi:type="xsd:double"&gt;4678750.9090909092&lt;/D&gt;&lt;/FQL&gt;&lt;FQL&gt;&lt;Q&gt;B1XKFG4^PAVG(11/31/2013,11/31/2013-1M,,USD) *(P_VOLUME(11/31/2013,11/31/2013-1M))*1000/SUM(IF(PVOL(11/31/2013,11/31/2013-1M,D)&amp;gt;0,1,0))&lt;/Q&gt;&lt;R&gt;1&lt;/R&gt;&lt;C&gt;1&lt;/C&gt;&lt;D xsi:type="xsd:double"&gt;5919283.333333333&lt;/D&gt;&lt;/FQL&gt;&lt;FQL&gt;&lt;Q&gt;B1XKFG4^PAVG(10/31/2013,10/31/2013-1M,,USD) *(P_VOLUME(10/31/2013,10/31/2013-1M))*1000/SUM(IF(PVOL(10/31/2013,10/31/2013-1M,D)&amp;gt;0,1,0))&lt;/Q&gt;&lt;R&gt;1&lt;/R&gt;&lt;C&gt;1&lt;/C&gt;&lt;D xsi:type="xsd:double"&gt;3271189.5833333335&lt;/D&gt;&lt;/FQL&gt;&lt;FQL&gt;&lt;Q&gt;2452375^PAVG(3/31/2014,3/31/2014-1M,,USD) *(P_VOLUME(3/31/2014,3/31/2014-1M))*1000/SUM(IF(PVOL(3/31/2014,3/31/2014-1M,D)&amp;gt;0,1,0))&lt;/Q&gt;&lt;R&gt;1&lt;/R&gt;&lt;C&gt;1&lt;/C&gt;&lt;D xsi:type="xsd:double"&gt;11241076.363636363&lt;/D&gt;&lt;/FQL&gt;&lt;FQL&gt;&lt;Q&gt;2452375^PAVG(2/28/2014,2/28/2014-1M,,USD) *(P_VOLUME(2/28/2014,2/28/2014-1M))*1000/SUM(IF(PVOL(2/28/2014,2/28/2014-1M,D)&amp;gt;0,1,0))&lt;/Q&gt;&lt;R&gt;1&lt;/R&gt;&lt;C&gt;1&lt;/C&gt;&lt;D xsi:type="xsd:double"&gt;26538368&lt;/D&gt;&lt;/FQL&gt;&lt;FQL&gt;&lt;Q&gt;2452375^PAVG(1/31/2014,1/31/2014-1M,,USD) *(P_VOLUME(1/31/2014,1/31/2014-1M))*1000/SUM(IF(PVOL(1/31/2014,1/31/2014-1M,D)&amp;gt;0,1,0))&lt;/Q&gt;&lt;R&gt;1&lt;/R&gt;&lt;C&gt;1&lt;/C&gt;&lt;D xsi:type="xsd:double"&gt;30822527.272727273&lt;/D&gt;&lt;/FQL&gt;&lt;FQL&gt;&lt;Q&gt;2452375^PAVG(12/31/2013,12/31/2013-1M,,USD) *(P_VOLUME(12/31/2013,12/31/2013-1M))*1000/SUM(IF(PVOL(12/31/2013,12/31/2013-1M,D)&amp;gt;0,1,0))&lt;/Q&gt;&lt;R&gt;1&lt;/R&gt;&lt;C&gt;1&lt;/C&gt;&lt;D xsi:type="xsd:double"&gt;12231121.363636363&lt;/D&gt;&lt;/FQL&gt;&lt;FQL&gt;&lt;Q&gt;2452375^PAVG(11/31/2013,11/31/2013-1M,,USD) *(P_VOLUME(11/31/2013,11/31/2013-1M))*1000/SUM(IF(PVOL(11/31/2013,11/31/2013-1M,D)&amp;gt;0,1,0))&lt;/Q&gt;&lt;R&gt;1&lt;/R&gt;&lt;C&gt;1&lt;/C&gt;&lt;D xsi:type="xsd:double"&gt;15575566.666666666&lt;/D&gt;&lt;/FQL&gt;&lt;FQL&gt;&lt;Q&gt;2452375^PAVG(10/31/2013,10/31/2013-1M,,USD) *(P_VOLUME(10/31/2013,10/31/2013-1M))*1000/SUM(IF(PVOL(10/31/2013,10/31/2013-1M,D)&amp;gt;0,1,0))&lt;/Q&gt;&lt;R&gt;1&lt;/R&gt;&lt;C&gt;1&lt;/C&gt;&lt;D xsi:type="xsd:double"&gt;19192613.333333332&lt;/D&gt;&lt;/FQL&gt;&lt;FQL&gt;&lt;Q&gt;B02WVH7^PAVG(3/31/2014,3/31/2014-1M,,USD) *(P_VOLUME(3/31/2014,3/31/2014-1M))*1000/SUM(IF(PVOL(3/31/2014,3/31/2014-1M,D)&amp;gt;0,1,0))&lt;/Q&gt;&lt;R&gt;1&lt;/R&gt;&lt;C&gt;1&lt;/C&gt;&lt;D xsi:type="xsd:double"&gt;2336864.1818181816&lt;/D&gt;&lt;/FQL&gt;&lt;FQL&gt;&lt;Q&gt;B02WVH7^PAVG(2/28/2014,2/28/2014-1M,,USD) *(P_VOLUME(2/28/2014,2/28/2014-1M))*1000/SUM(IF(PVOL(2/28/2014,2/28/2014-1M,D)&amp;gt;0,1,0))&lt;/Q&gt;&lt;R&gt;1&lt;/R&gt;&lt;C&gt;1&lt;/C&gt;&lt;D xsi:type="xsd:double"&gt;2672307.4&lt;/D&gt;&lt;/FQL&gt;&lt;FQL&gt;&lt;Q&gt;B02WVH7^PAVG(1/31/2014,1/31/2014-1M,,USD) *(P_VOLUME(1/31/2014,1/31/2014-1M))*1000/SUM(IF(PVOL(1/31/2014,1/31/2014-1M,D)&amp;gt;0,1,0))&lt;/Q&gt;&lt;R&gt;1&lt;/R&gt;&lt;C&gt;1&lt;/C&gt;&lt;D xsi:type="xsd:double"&gt;2101810.3636363638&lt;/D&gt;&lt;/FQL&gt;&lt;FQL&gt;&lt;Q&gt;B02WVH7^PAVG(12/31/2013,12/31/2013-1M,,USD) *(P_VOLUME(12/31/2013,12/31/2013-1M))*1000/SUM(IF(PVOL(12/31/2013,12/31/2013-1M,D)&amp;gt;0,1,0))&lt;/Q&gt;&lt;R&gt;1&lt;/R&gt;&lt;C&gt;1&lt;/C&gt;&lt;D xsi:type="xsd:double"&gt;1812189.6363636365&lt;/D&gt;&lt;/FQL&gt;&lt;FQL&gt;&lt;Q&gt;B02WVH7^PAVG(11/31/2013,11/31/2013-1M,,USD) *(P_VOLUME(11/31/2013,11/31/2013-1M))*1000/SUM(IF(PVOL(11/31/2013,11/31/2013-1M,D)&amp;gt;0,1,0))&lt;/Q&gt;&lt;R&gt;1&lt;/R&gt;&lt;C&gt;1&lt;/C&gt;&lt;D xsi:type="xsd:double"&gt;1801287.8095238095&lt;/D&gt;&lt;/FQL&gt;&lt;FQL&gt;&lt;Q&gt;B02WVH7^PAVG(10/31/2013,10/31/2013-1M,,USD) *(P_VOLUME(10/31/2013,10/31/2013-1M))*1000/SUM(IF(PVOL(10/31/2013,10/31/2013-1M,D)&amp;gt;0,1,0))&lt;/Q&gt;&lt;R&gt;1&lt;/R&gt;&lt;C&gt;1&lt;/C&gt;&lt;D xsi:type="xsd:double"&gt;2192721&lt;/D&gt;&lt;/FQL&gt;&lt;FQL&gt;&lt;Q&gt;2414245^PAVG(3/31/2014,3/31/2014-1M,,USD) *(P_VOLUME(3/31/2014,3/31/2014-1M))*1000/SUM(IF(PVOL(3/31/2014,3/31/2014-1M,D)&amp;gt;0,1,0))&lt;/Q&gt;&lt;R&gt;1&lt;/R&gt;&lt;C&gt;1&lt;/C&gt;&lt;D xsi:type="xsd:double"&gt;3580052.7272727271&lt;/D&gt;&lt;/FQL&gt;&lt;FQL&gt;&lt;Q&gt;2414245^PAVG(2/28/2014,2/28/2014-1M,,USD) *(P_VOLUME(2/28/2014,2/28/2014-1M))*1000/SUM(IF(PVOL(2/28/2014,2/28/2014-1M,D)&amp;gt;0,1,0))&lt;/Q&gt;&lt;R&gt;1&lt;/R&gt;&lt;C&gt;1&lt;/C&gt;&lt;D xsi:type="xsd:double"&gt;3313646.8&lt;/D&gt;&lt;/FQL&gt;&lt;FQL&gt;&lt;Q&gt;2414245^PAVG(1/31/2014,1/31/2014-1M,,USD) *(P_VOLUME(1/31/2014,1/31/2014-1M))*1000/SUM(IF(PVOL(1/31/2014,1/31/2014-1M,D)&amp;gt;0,1,0))&lt;/Q&gt;&lt;R&gt;1&lt;/R&gt;&lt;C&gt;1&lt;/C&gt;&lt;D xsi:type="xsd:double"&gt;2563796.3636363638&lt;/D&gt;&lt;/FQL&gt;&lt;FQL&gt;&lt;Q&gt;2414245^PAVG(12/31/2013,12/31/2013-1M,,USD) *(P_VOLUME(12/31/2013,12/31/2013-1M))*1000/SUM(IF(PVOL(12/31/2013,12/31/2013-1M,D)&amp;gt;0,1,0))&lt;/Q&gt;&lt;R&gt;1&lt;/R&gt;&lt;C&gt;1&lt;/C&gt;&lt;D xsi:type="xsd:double"&gt;2846754&lt;/D&gt;&lt;/FQL&gt;&lt;FQL&gt;&lt;Q&gt;2414245^PAVG(11/31/2013,11/31/2013-1M,,USD) *(P_VOLUME(11/31/2013,11/31/2013-1M))*1000/SUM(IF(PVOL(11/31/2013,11/31/2013-1M,D)&amp;gt;0,1,0))&lt;/Q&gt;&lt;R&gt;1&lt;/R&gt;&lt;C&gt;1&lt;/C&gt;&lt;D xsi:type="xsd:double"&gt;2407187.4285714286&lt;/D&gt;&lt;/FQL&gt;&lt;FQL&gt;&lt;Q&gt;2414245^PAVG(10/31/2013,10/31/2013-1M,,USD) *(P_VOLUME(10/31/2013,10/31/2013-1M))*1000/SUM(IF(PVOL(10/31/2013,10/31/2013-1M,D)&amp;gt;0,1,0))&lt;/Q&gt;&lt;R&gt;1&lt;/R&gt;&lt;C&gt;1&lt;/C&gt;&lt;D xsi:type="xsd:double"&gt;2599894.5833333335&lt;/D&gt;&lt;/FQL&gt;&lt;FQL&gt;&lt;Q&gt;2613086^PAVG(3/31/2014,</t>
        </r>
      </text>
    </comment>
    <comment ref="A410" authorId="0" shapeId="0">
      <text>
        <r>
          <rPr>
            <b/>
            <sz val="9"/>
            <color indexed="81"/>
            <rFont val="Tahoma"/>
            <family val="2"/>
          </rPr>
          <t>3/31/2014-1M,,USD) *(P_VOLUME(3/31/2014,3/31/2014-1M))*1000/SUM(IF(PVOL(3/31/2014,3/31/2014-1M,D)&amp;gt;0,1,0))&lt;/Q&gt;&lt;R&gt;1&lt;/R&gt;&lt;C&gt;1&lt;/C&gt;&lt;D xsi:type="xsd:double"&gt;2525554.0909090908&lt;/D&gt;&lt;/FQL&gt;&lt;FQL&gt;&lt;Q&gt;2613086^PAVG(2/28/2014,2/28/2014-1M,,USD) *(P_VOLUME(2/28/2014,2/28/2014-1M))*1000/SUM(IF(PVOL(2/28/2014,2/28/2014-1M,D)&amp;gt;0,1,0))&lt;/Q&gt;&lt;R&gt;1&lt;/R&gt;&lt;C&gt;1&lt;/C&gt;&lt;D xsi:type="xsd:double"&gt;2422148.8&lt;/D&gt;&lt;/FQL&gt;&lt;FQL&gt;&lt;Q&gt;2613086^PAVG(1/31/2014,1/31/2014-1M,,USD) *(P_VOLUME(1/31/2014,1/31/2014-1M))*1000/SUM(IF(PVOL(1/31/2014,1/31/2014-1M,D)&amp;gt;0,1,0))&lt;/Q&gt;&lt;R&gt;1&lt;/R&gt;&lt;C&gt;1&lt;/C&gt;&lt;D xsi:type="xsd:double"&gt;1656478.9090909092&lt;/D&gt;&lt;/FQL&gt;&lt;FQL&gt;&lt;Q&gt;2613086^PAVG(12/31/2013,12/31/2013-1M,,USD) *(P_VOLUME(12/31/2013,12/31/2013-1M))*1000/SUM(IF(PVOL(12/31/2013,12/31/2013-1M,D)&amp;gt;0,1,0))&lt;/Q&gt;&lt;R&gt;1&lt;/R&gt;&lt;C&gt;1&lt;/C&gt;&lt;D xsi:type="xsd:double"&gt;1804429.0909090908&lt;/D&gt;&lt;/FQL&gt;&lt;FQL&gt;&lt;Q&gt;2613086^PAVG(11/31/2013,11/31/2013-1M,,USD) *(P_VOLUME(11/31/2013,11/31/2013-1M))*1000/SUM(IF(PVOL(11/31/2013,11/31/2013-1M,D)&amp;gt;0,1,0))&lt;/Q&gt;&lt;R&gt;1&lt;/R&gt;&lt;C&gt;1&lt;/C&gt;&lt;D xsi:type="xsd:double"&gt;2541175.2380952379&lt;/D&gt;&lt;/FQL&gt;&lt;FQL&gt;&lt;Q&gt;2613086^PAVG(10/31/2013,10/31/2013-1M,,USD) *(P_VOLUME(10/31/2013,10/31/2013-1M))*1000/SUM(IF(PVOL(10/31/2013,10/31/2013-1M,D)&amp;gt;0,1,0))&lt;/Q&gt;&lt;R&gt;1&lt;/R&gt;&lt;C&gt;1&lt;/C&gt;&lt;D xsi:type="xsd:double"&gt;3155814.1666666665&lt;/D&gt;&lt;/FQL&gt;&lt;FQL&gt;&lt;Q&gt;2906429^PAVG(3/31/2014,3/31/2014-1M,,USD) *(P_VOLUME(3/31/2014,3/31/2014-1M))*1000/SUM(IF(PVOL(3/31/2014,3/31/2014-1M,D)&amp;gt;0,1,0))&lt;/Q&gt;&lt;R&gt;1&lt;/R&gt;&lt;C&gt;1&lt;/C&gt;&lt;D xsi:type="xsd:double"&gt;2208487.0909090908&lt;/D&gt;&lt;/FQL&gt;&lt;FQL&gt;&lt;Q&gt;2906429^PAVG(2/28/2014,2/28/2014-1M,,USD) *(P_VOLUME(2/28/2014,2/28/2014-1M))*1000/SUM(IF(PVOL(2/28/2014,2/28/2014-1M,D)&amp;gt;0,1,0))&lt;/Q&gt;&lt;R&gt;1&lt;/R&gt;&lt;C&gt;1&lt;/C&gt;&lt;D xsi:type="xsd:double"&gt;1677126.4&lt;/D&gt;&lt;/FQL&gt;&lt;FQL&gt;&lt;Q&gt;2906429^PAVG(1/31/2014,1/31/2014-1M,,USD) *(P_VOLUME(1/31/2014,1/31/2014-1M))*1000/SUM(IF(PVOL(1/31/2014,1/31/2014-1M,D)&amp;gt;0,1,0))&lt;/Q&gt;&lt;R&gt;1&lt;/R&gt;&lt;C&gt;1&lt;/C&gt;&lt;D xsi:type="xsd:double"&gt;1856303.8181818181&lt;/D&gt;&lt;/FQL&gt;&lt;FQL&gt;&lt;Q&gt;2906429^PAVG(12/31/2013,12/31/2013-1M,,USD) *(P_VOLUME(12/31/2013,12/31/2013-1M))*1000/SUM(IF(PVOL(12/31/2013,12/31/2013-1M,D)&amp;gt;0,1,0))&lt;/Q&gt;&lt;R&gt;1&lt;/R&gt;&lt;C&gt;1&lt;/C&gt;&lt;D xsi:type="xsd:double"&gt;2547546&lt;/D&gt;&lt;/FQL&gt;&lt;FQL&gt;&lt;Q&gt;2906429^PAVG(11/31/2013,11/31/2013-1M,,USD) *(P_VOLUME(11/31/2013,11/31/2013-1M))*1000/SUM(IF(PVOL(11/31/2013,11/31/2013-1M,D)&amp;gt;0,1,0))&lt;/Q&gt;&lt;R&gt;1&lt;/R&gt;&lt;C&gt;1&lt;/C&gt;&lt;D xsi:type="xsd:double"&gt;2103615.2380952379&lt;/D&gt;&lt;/FQL&gt;&lt;FQL&gt;&lt;Q&gt;2906429^PAVG(10/31/2013,10/31/2013-1M,,USD) *(P_VOLUME(10/31/2013,10/31/2013-1M))*1000/SUM(IF(PVOL(10/31/2013,10/31/2013-1M,D)&amp;gt;0,1,0))&lt;/Q&gt;&lt;R&gt;1&lt;/R&gt;&lt;C&gt;1&lt;/C&gt;&lt;D xsi:type="xsd:double"&gt;2341577.5&lt;/D&gt;&lt;/FQL&gt;&lt;FQL&gt;&lt;Q&gt;2967675^PAVG(3/31/2014,3/31/2014-1M,,USD) *(P_VOLUME(3/31/2014,3/31/2014-1M))*1000/SUM(IF(PVOL(3/31/2014,3/31/2014-1M,D)&amp;gt;0,1,0))&lt;/Q&gt;&lt;R&gt;1&lt;/R&gt;&lt;C&gt;1&lt;/C&gt;&lt;D xsi:type="xsd:double"&gt;2567989.2727272729&lt;/D&gt;&lt;/FQL&gt;&lt;FQL&gt;&lt;Q&gt;2967675^PAVG(2/28/2014,2/28/2014-1M,,USD) *(P_VOLUME(2/28/2014,2/28/2014-1M))*1000/SUM(IF(PVOL(2/28/2014,2/28/2014-1M,D)&amp;gt;0,1,0))&lt;/Q&gt;&lt;R&gt;1&lt;/R&gt;&lt;C&gt;1&lt;/C&gt;&lt;D xsi:type="xsd:double"&gt;3153045.5&lt;/D&gt;&lt;/FQL&gt;&lt;FQL&gt;&lt;Q&gt;2967675^PAVG(1/31/2014,1/31/2014-1M,,USD) *(P_VOLUME(1/31/2014,1/31/2014-1M))*1000/SUM(IF(PVOL(1/31/2014,1/31/2014-1M,D)&amp;gt;0,1,0))&lt;/Q&gt;&lt;R&gt;1&lt;/R&gt;&lt;C&gt;1&lt;/C&gt;&lt;D xsi:type="xsd:double"&gt;2995698.6363636362&lt;/D&gt;&lt;/FQL&gt;&lt;FQL&gt;&lt;Q&gt;2967675^PAVG(12/31/2013,12/31/2013-1M,,USD) *(P_VOLUME(12/31/2013,12/31/2013-1M))*1000/SUM(IF(PVOL(12/31/2013,12/31/2013-1M,D)&amp;gt;0,1,0))&lt;/Q&gt;&lt;R&gt;1&lt;/R&gt;&lt;C&gt;1&lt;/C&gt;&lt;D xsi:type="xsd:double"&gt;4032738.1818181816&lt;/D&gt;&lt;/FQL&gt;&lt;FQL&gt;&lt;Q&gt;2967675^PAVG(11/31/2013,11/31/2013-1M,,USD) *(P_VOLUME(11/31/2013,11/31/2013-1M))*1000/SUM(IF(PVOL(11/31/2013,11/31/2013-1M,D)&amp;gt;0,1,0))&lt;/Q&gt;&lt;R&gt;1&lt;/R&gt;&lt;C&gt;1&lt;/C&gt;&lt;D xsi:type="xsd:double"&gt;2840486.6666666665&lt;/D&gt;&lt;/FQL&gt;&lt;FQL&gt;&lt;Q&gt;2967675^PAVG(10/31/2013,10/31/2013-1M,,USD) *(P_VOLUME(10/31/2013,10/31/2013-1M))*1000/SUM(IF(PVOL(10/31/2013,10/31/2013-1M,D)&amp;gt;0,1,0))&lt;/Q&gt;&lt;R&gt;1&lt;/R&gt;&lt;C&gt;1&lt;/C&gt;&lt;D xsi:type="xsd:double"&gt;2886137.5&lt;/D&gt;&lt;/FQL&gt;&lt;FQL&gt;&lt;Q&gt;2354385^PAVG(3/31/2014,3/31/2014-1M,,USD) *(P_VOLUME(3/31/2014,3/31/2014-1M))*1000/SUM(IF(PVOL(3/31/2014,3/31/2014-1M,D)&amp;gt;0,1,0))&lt;/Q&gt;&lt;R&gt;1&lt;/R&gt;&lt;C&gt;1&lt;/C&gt;&lt;D xsi:type="xsd:double"&gt;4707088.3636363633&lt;/D&gt;&lt;/FQL&gt;&lt;FQL&gt;&lt;Q&gt;2354385^PAVG(2/28/2014,2/28/2014-1M,,USD) *(P_VOLUME(2/28/2014,2/28/2014-1M))*1000/SUM(IF(PVOL(2/28/2014,2/28/2014-1M,D)&amp;gt;0,1,0))&lt;/Q&gt;&lt;R&gt;1&lt;/R&gt;&lt;C&gt;1&lt;/C&gt;&lt;D xsi:type="xsd:double"&gt;3038063.4&lt;/D&gt;&lt;/FQL&gt;&lt;FQL&gt;&lt;Q&gt;2354385^PAVG(1/31/2014,1/31/2014-1M,,USD) *(P_VOLUME(1/31/2014,1/31/2014-1M))*1000/SUM(IF(PVOL(1/31/2014,1/31/2014-1M,D)&amp;gt;0,1,0))&lt;/Q&gt;&lt;R&gt;1&lt;/R&gt;&lt;C&gt;1&lt;/C&gt;&lt;D xsi:type="xsd:double"&gt;3000057.0909090908&lt;/D&gt;&lt;/FQL&gt;&lt;FQL&gt;&lt;Q&gt;2354385^PAVG(12/31/2013,12/31/2013-1M,,USD) *(P_VOLUME(12/31/2013,12/31/2013-1M))*1000/SUM(IF(PVOL(12/31/2013,12/31/2013-1M,D)&amp;gt;0,1,0))&lt;/Q&gt;&lt;R&gt;1&lt;/R&gt;&lt;C&gt;1&lt;/C&gt;&lt;D xsi:type="xsd:double"&gt;2836011.6363636362&lt;/D&gt;&lt;/FQL&gt;&lt;FQL&gt;&lt;Q&gt;2354385^PAVG(11/31/2013,11/31/2013-1M,,USD) *(P_VOLUME(11/31/2013,11/31/2013-1M))*1000/SUM(IF(PVOL(11/31/2013,11/31/2013-1M,D)&amp;gt;0,1,0))&lt;/Q&gt;&lt;R&gt;1&lt;/R&gt;&lt;C&gt;1&lt;/C&gt;&lt;D xsi:type="xsd:double"&gt;2107865.3333333335&lt;/D&gt;&lt;/FQL&gt;&lt;FQL&gt;&lt;Q&gt;2354385^PAVG(10/31/2013,10/31/2013-1M,,USD) *(P_VOLUME(10/31/2013,10/31/2013-1M))*1000/SUM(IF(PVOL(10/31/2013,10/31/2013-1M,D)&amp;gt;0,1,0))&lt;/Q&gt;&lt;R&gt;1&lt;/R&gt;&lt;C&gt;1&lt;/C&gt;&lt;D xsi:type="xsd:double"&gt;1581541&lt;/D&gt;&lt;/FQL&gt;&lt;FQL&gt;&lt;Q&gt;B3T3VV8^PAVG(3/31/2014,3/31/2014-1M,,USD) *(P_VOLUME(3/31/2014,3/31/2014-1M))*1000/SUM(IF(PVOL(3/31/2014,3/31/2014-1M,D)&amp;gt;0,1,0))&lt;/Q&gt;&lt;R&gt;1&lt;/R&gt;&lt;C&gt;1&lt;/C&gt;&lt;D xsi:type="xsd:double"&gt;3524645.4545454546&lt;/D&gt;&lt;/FQL&gt;&lt;FQL&gt;&lt;Q&gt;B3T3VV8^PAVG(2/28/2014,2/28/2014-1M,,USD) *(P_VOLUME(2/28/2014,2/28/2014-1M))*1000/SUM(IF(PVOL(2/28/2014,2/28/2014-1M,D)&amp;gt;0,1,0))&lt;/Q&gt;&lt;R&gt;1&lt;/R&gt;&lt;C&gt;1&lt;/C&gt;&lt;D xsi:type="xsd:double"&gt;7249850&lt;/D&gt;&lt;/FQL&gt;&lt;FQL&gt;&lt;Q&gt;B3T3VV8^PAVG(1/31/2014,1/31/2014-1M,,USD) *(P_VOLUME(1/31/2014,1/31/2014-1M))*1000/SUM(IF(PVOL(1/31/2014,1/31/2014-1M,D)&amp;gt;0,1,0))&lt;/Q&gt;&lt;R&gt;1&lt;/R&gt;&lt;C&gt;1&lt;/C&gt;&lt;D xsi:type="xsd:double"&gt;4504089.0909090908&lt;/D&gt;&lt;/FQL&gt;&lt;FQL&gt;&lt;Q&gt;B3T3VV8^PAVG(12/31/2013,12/31/2013-1M,,USD) *(P_VOLUME(12/31/2013,12/31/2013-1M))*1000/SUM(IF(PVOL(12/31/2013,12/31/2013-1M,D)&amp;gt;0,1,0))&lt;/Q&gt;&lt;R&gt;1&lt;/R&gt;&lt;C&gt;1&lt;/C&gt;&lt;D xsi:type="xsd:double"&gt;4014751.3636363638&lt;/D&gt;&lt;/FQL&gt;&lt;FQL&gt;&lt;Q&gt;B3T3VV8^PAVG(11/31/2013,11/31/2013-1M,,USD) *(P_VOLUME(11/31/2013,11/31/2013-1M))*1000/SUM(IF(PVOL(11/31/2013,11/31/2013-1M,D)&amp;gt;0,1,0))&lt;/Q&gt;&lt;R&gt;1&lt;/R&gt;&lt;C&gt;1&lt;/C&gt;&lt;D xsi:type="xsd:double"&gt;3436915.2380952379&lt;/D&gt;&lt;/FQL&gt;&lt;FQL&gt;&lt;Q&gt;B3T3VV8^PAVG(10/31/2013,10/31/2013-1M,,USD) *(P_VOLUME(10/31/2013,10/31/2013-1M))*1000/SUM(IF(PVOL(10/31/2013,10/31/2013-1M,D)&amp;gt;0,1,0))&lt;/Q&gt;&lt;R&gt;1&lt;/R&gt;&lt;C&gt;1&lt;/C&gt;&lt;D xsi:type="xsd:double"&gt;5157775.833333333&lt;/D&gt;&lt;/FQL&gt;&lt;FQL&gt;&lt;Q&gt;2606246^PAVG(3/31/2014,3/31/2014-1M,,USD) *(P_VOLUME(3/31/2014,3/31/2014-1M))*1000/SUM(IF(PVOL(3/31/2014,3/31/2014-1M,D)&amp;gt;0,1,0))&lt;/Q&gt;&lt;R&gt;1&lt;/R&gt;&lt;C&gt;1&lt;/C&gt;&lt;D xsi:type="xsd:double"&gt;28019883.636363637&lt;/D&gt;&lt;/FQL&gt;&lt;FQL&gt;&lt;Q&gt;2606246^PAVG(2/28/2014,2/28/2014-1M,,USD) *(P_VOLUME(2/28/2014,2/28/2014-1M))*1000/SUM(IF(PVOL(2/28/2014,2/28/2014-1M,D)&amp;gt;0,1,0))&lt;/Q&gt;&lt;R&gt;1&lt;/R&gt;&lt;C&gt;1&lt;/C&gt;&lt;D xsi:type="xsd:double"&gt;7529224&lt;/D&gt;&lt;/FQL&gt;&lt;FQL&gt;&lt;Q&gt;2606246^PAVG(1/31/2014,1/31/2014-1M,,USD) *(P_VOLUME(1/31/2014,1/31/2014-1M))*1000/SUM(IF(PVOL(1/31/2014,1/31/2014-1M,D)&amp;gt;0,1,0))&lt;/Q&gt;&lt;R&gt;1&lt;/R&gt;&lt;C&gt;1&lt;/C&gt;&lt;D xsi:type="xsd:double"&gt;9520190&lt;/D&gt;&lt;/FQL&gt;&lt;FQL&gt;&lt;Q&gt;2606246^PAVG(12/31/2013,12/31/2013-1M,,USD) *(P_VOLUME(12/31/2013,12/31/2013-1M))*1000/SUM(IF(PVOL(12/31/2013,12/31/2013-1M,D)&amp;gt;0,1,0))&lt;/Q&gt;&lt;R&gt;1&lt;/R&gt;&lt;C&gt;1&lt;/C&gt;&lt;D xsi:type="xsd:double"&gt;2585426&lt;/D&gt;&lt;/FQL&gt;&lt;FQL&gt;&lt;Q&gt;2606246^PAVG(11/31/2013,11/31/2013-1M,,USD) *(P_VOLUME(11/31/2013,11/31/2013-1M))*1000/SUM(IF(PVOL(11/31/2013,11/31/2013-1M,D)&amp;gt;0,1,0))&lt;/Q&gt;&lt;R&gt;1&lt;/R&gt;&lt;C&gt;1&lt;/C&gt;&lt;D xsi:type="xsd:double"&gt;3170783.4285714286&lt;/D&gt;&lt;/FQL&gt;&lt;FQL&gt;&lt;Q&gt;2606246^PAVG(10/31/2013,10/31/2013-1M,,USD) *(P_VOLUME(10/31/2013,10/31/2013-1M))*1000/SUM(IF(PVOL(10/31/2013,10/31/2013-1M,D)&amp;gt;0,1,0))&lt;/Q&gt;&lt;R&gt;1&lt;/R&gt;&lt;C&gt;1&lt;/C&gt;&lt;D xsi:type="xsd:double"&gt;3206156.25&lt;/D&gt;&lt;/FQL&gt;&lt;FQL&gt;&lt;Q&gt;B3VVNF8^PAVG(3/31/2014,3/31/2014-1M,,USD) *(P_VOLUME(3/31/2014,3/31/2014-1M))*1000/SUM(IF(PVOL(3/31/2014,3/31/2014-1M,D)&amp;gt;0,1,0))&lt;/Q&gt;&lt;R&gt;1&lt;/R&gt;&lt;C&gt;1&lt;/C&gt;&lt;D xsi:type="xsd:double"&gt;6236990&lt;/D&gt;&lt;/FQL&gt;&lt;FQL&gt;&lt;Q&gt;B3VVNF8^PAVG(2/28/2014,2/28/2014-1M,,USD) *(P_VOLUME(2/28/2014,2/28/2014-1M))*1000/SUM(IF(PVOL(2/28/2014,2/28/2014-1M,D)&amp;gt;0,1,0))&lt;/Q&gt;&lt;R&gt;1&lt;/R&gt;&lt;C&gt;1&lt;/C&gt;&lt;D xsi:type="xsd:double"&gt;5430888&lt;/D&gt;&lt;/FQL&gt;&lt;FQL&gt;&lt;Q&gt;B3VVNF8^PAVG(1/31/2014,1/31/2014-1M,,USD) *(P_VOLUME(1/31/2014,1/31/2014-1M))*1000/SUM(IF(PVOL(1/31/2014,1/31/2014-1M,D)&amp;gt;0,1,0))&lt;/Q&gt;&lt;R&gt;1&lt;/R&gt;&lt;C&gt;1&lt;/C&gt;&lt;D xsi:type="xsd:double"&gt;6263992.7272727275&lt;/D&gt;&lt;/FQL&gt;&lt;FQL&gt;&lt;Q&gt;B3VVNF8^PAVG(12/31/2013,12/31/2013-1M,,USD) *(P_VOLUME(12/31/2013,12/31/2013-1M))*1000/SUM(IF(PVOL(12/31/2013,12/31/2013-1M,D)&amp;gt;0,1,0))&lt;/Q&gt;&lt;R&gt;1&lt;/R&gt;&lt;C&gt;1&lt;/C&gt;&lt;D xsi:type="xsd:double"&gt;8428094.5454545449&lt;/D&gt;&lt;/FQL&gt;&lt;FQL&gt;&lt;Q&gt;B3VVNF8^PAVG(11/31/2013,11/31/2013-1M,,USD) *(P_VOLUME(11/31/2013,11/31/2013-1M))*1000/SUM(IF(PVOL(11/31/2013,11/31/2013-1M,D)&amp;gt;0,1,0))&lt;/Q&gt;&lt;R&gt;1&lt;/R&gt;&lt;C&gt;1&lt;/C&gt;&lt;D xsi:type="xsd:double"&gt;10542599.047619049&lt;/D&gt;&lt;/FQL&gt;&lt;FQL&gt;&lt;Q&gt;B3VVNF8^PAVG(10/31/2013,10/31/2013-1M,,USD) *(P_VOLUME(10/31/2013,10/31/2013-1M))*1000/SUM(IF(PVOL(10/31/2013,10/31/2013-1M,D)&amp;gt;0,1,0))&lt;/Q&gt;&lt;R&gt;1&lt;/R&gt;&lt;C&gt;1&lt;/C&gt;&lt;D xsi:type="xsd:double"&gt;4518202.5&lt;/D&gt;&lt;/FQL&gt;&lt;FQL&gt;&lt;Q&gt;B1WLCZ6^PAVG(3/31/2014,3/31/2014-1M,,USD) *(P_VOLUME(3/31/2014,3/31/2014-1M))*1000/SUM(IF(PVOL(3/31/2014,3/31/2014-1M,D)&amp;gt;0,1,0))&lt;/Q&gt;&lt;R&gt;1&lt;/R&gt;&lt;C&gt;1&lt;/C&gt;&lt;D xsi:type="xsd:double"&gt;16360881.818181818&lt;/D&gt;&lt;/FQL&gt;&lt;FQL&gt;&lt;Q&gt;B1WLCZ6^PAVG(2/28/2014,2/28/2014-1M,,USD) *(P_VOLUME(2/28/2014,2/28/2014-1M))*1000/SUM(IF(PVOL(2/28/2014,2/28/2014-1M,D)&amp;gt;0,1,0))&lt;/Q&gt;&lt;R&gt;1&lt;/R&gt;&lt;C&gt;1&lt;/C&gt;&lt;D xsi:type="xsd:double"&gt;14932230&lt;/D&gt;&lt;/FQL&gt;&lt;FQL&gt;&lt;Q&gt;B1WLCZ6^PAVG(1/31/2014,1/31/2014-1M,,USD) *(P_VOLUME(1/31/2014,1/31/2014-1M))*1000/SUM(IF(PVOL(1/31/2014,1/31/2014-1M,D)&amp;gt;0,1,0))&lt;/Q&gt;&lt;R&gt;1&lt;/R&gt;&lt;C&gt;1&lt;/C&gt;&lt;D xsi:type="xsd:double"&gt;18044779.545454547&lt;/D&gt;&lt;/FQL&gt;&lt;FQL&gt;&lt;Q&gt;B1WLCZ6^PAVG(12/31/2013,12/31/2013-1M,,USD) *(P_VOLUME(12/31/2013,12/31/2013-1M))*1000/SUM(IF(PVOL(12/31/2013,12/31/2013-1M,D)&amp;gt;0,1,0))&lt;/Q&gt;&lt;R&gt;1&lt;/R&gt;&lt;C&gt;1&lt;/C&gt;&lt;D xsi:type="xsd:double"&gt;16524373.636363637&lt;/D&gt;&lt;/FQL&gt;&lt;FQL&gt;&lt;Q&gt;B1WLCZ6^PAVG(11/31/2013,11/31/2013-1M,,USD) *(P_VOLUME(11/31/2013,11/31/2013-1M))*1000/SUM(IF(PVOL(11/31/2013,11/31/2013-1M,D)&amp;gt;0,1,0))&lt;/Q&gt;&lt;R&gt;1&lt;/R&gt;&lt;C&gt;1&lt;/C&gt;&lt;D xsi:type="xsd:double"&gt;11785081.904761905&lt;/D&gt;&lt;/FQL&gt;&lt;FQL&gt;&lt;Q&gt;B1WLCZ6^PAVG(10/31/2013,10/31/2013-1M,,USD) *(P_VOLUME(10/31/2013,10/31/2013-1M))*1000/SUM(IF(PVOL(10/31/2013,10/31/2013-1M,D)&amp;gt;0,1,0))&lt;/Q&gt;&lt;R&gt;1&lt;/R&gt;&lt;C&gt;1&lt;/C&gt;&lt;D xsi:type="xsd:double"&gt;7032235.833333333&lt;/D&gt;&lt;/FQL&gt;&lt;FQL&gt;&lt;Q&gt;2537528^PAVG(3/31/2014,3/31/2014-1M,,USD) *(P_VOLUME(3/31/2014,3/31/2014-1M))*1000/SUM(IF(PVOL(3/31/2014,3/31/2014-1M,D)&amp;gt;0,1,0))&lt;/Q&gt;&lt;R&gt;1&lt;/R&gt;&lt;C&gt;1&lt;/C&gt;&lt;D xsi:type="xsd:double"&gt;2182516.9090909092&lt;/D&gt;&lt;/FQL&gt;&lt;FQL&gt;&lt;Q&gt;2537528^PAVG(2/28/2014,2/28/2014-1M,,USD) *(P_VOLUME(2/28/2014,2/28/2014-1M))*1000/SUM(IF(PVOL(2/28/2014,2/28/2014-1M,D)&amp;gt;0,1,0))&lt;/Q&gt;&lt;R&gt;1&lt;/R&gt;&lt;C&gt;1&lt;/C&gt;&lt;D xsi:type="xsd:double"&gt;2113477.2&lt;/D&gt;&lt;/FQL&gt;&lt;FQL&gt;&lt;Q&gt;2537528^PAVG(1/31/2014,1/31/2014-1M,,USD) *(P_VOLUME(1/31/2014,1/31/2014-1M))*1000/SUM(IF(PVOL(1/31/2014,1/31/2014-1M,D)&amp;gt;0,1,0))&lt;/Q&gt;&lt;R&gt;1&lt;/R&gt;&lt;C&gt;1&lt;/C&gt;&lt;D xsi:type="xsd:double"&gt;2300506.1818181816&lt;/D&gt;&lt;/FQL&gt;&lt;FQL&gt;&lt;Q&gt;2537528^PAVG(12/31/2013,12/31/2013-1M,,USD) *(P_VOLUME(12/31/2013,12/31/2013-1M))*1000/SUM(IF(PVOL(12/31/2013,12/31/2013-1M,D)&amp;gt;0,1,0))&lt;/Q&gt;&lt;R&gt;1&lt;/R&gt;&lt;C&gt;1&lt;/C&gt;&lt;D xsi:type="xsd:double"&gt;2419278.6363636362&lt;/D&gt;&lt;/FQL&gt;&lt;FQL&gt;&lt;Q&gt;2537528^PAVG(11/31/2013,11/31/2013-1M,,USD) *(P_VOLUME(11/31/2013,11/31/2013-1M))*1000/SUM(IF(PVOL(11/31/2013,11/31/2013-1M,D)&amp;gt;0,1,0))&lt;/Q&gt;&lt;R&gt;1&lt;/R&gt;&lt;C&gt;1&lt;/C&gt;&lt;D xsi:type="xsd:double"&gt;2268826.6666666665&lt;/D&gt;&lt;/FQL&gt;&lt;FQL&gt;&lt;Q&gt;2537528^PAVG(10/31/2013,10/31/2013-1M,,USD) *(P_VOLUME(10/31/2013,10/31/2013-1M))*1000/SUM(IF(PVOL(10/31/2013,10/31/2013-1M,D)&amp;gt;0,1,0))&lt;/Q&gt;&lt;R&gt;1&lt;/R&gt;&lt;C&gt;1&lt;/C&gt;&lt;D xsi:type="xsd:double"&gt;2343567.8333333335&lt;/D&gt;&lt;/FQL&gt;&lt;FQL&gt;&lt;Q&gt;2437167^PAVG(3/31/2014,3/31/2014-1M,,USD) *(P_VOLUME(3/31/2014,3/31/2014-1M))*1000/SUM(IF(PVOL(3/31/2014,3/31/2014-1M,D)&amp;gt;0,1,0))&lt;/Q&gt;&lt;R&gt;1&lt;/R&gt;&lt;C&gt;1&lt;/C&gt;&lt;D xsi:type="xsd:double"&gt;26397600&lt;/D&gt;&lt;/FQL&gt;&lt;FQL&gt;&lt;Q&gt;2437167^PAVG(2/28/2014,2/28/2014-1M,,USD) *(P_VOLUME(2/28/2014,2/28/2014-1M))*1000/SUM(IF(PVOL(2/28/2014,2/28/2014-1M,D)&amp;gt;0,1,0))&lt;/Q&gt;&lt;R&gt;1&lt;/R&gt;&lt;C&gt;1&lt;/C&gt;&lt;D xsi:type="xsd:double"&gt;17822589&lt;/D&gt;&lt;/FQL&gt;&lt;FQL&gt;&lt;Q&gt;2437167^PAVG(1/31/2014,1/31/2014-1M,,USD) *(P_VOLUME(1/31/2014,1/31/2014-1M))*1000/SUM(IF(PVOL(1/31/2014,1/31/2014-1M,D)&amp;gt;0,1,0))&lt;/Q&gt;&lt;R&gt;1&lt;/R&gt;&lt;C&gt;1&lt;/C&gt;&lt;D xsi:type="xsd:double"&gt;25190388.181818184&lt;/D&gt;&lt;/FQL&gt;&lt;FQL&gt;&lt;Q&gt;2437167^PAVG(12/31/2013,12/31/2013-1M,,USD) *(P_VOLUME(12/31/2013,12/31/2013-1M))*1000/SUM(IF(PVOL(12/31/2013,12/31/2013-1M,D)&amp;gt;0,1,0))&lt;/Q&gt;&lt;R&gt;1&lt;/R&gt;&lt;C&gt;1&lt;/C&gt;&lt;D xsi:type="xsd:double"&gt;24005781.818181816&lt;/D&gt;&lt;/FQL&gt;&lt;FQL&gt;&lt;Q&gt;2437167^PAVG(11/31/2013,11/31/2013-1M,,USD) *(P_VOLUME(11/31/2013,11/31/2013-1M))*1000/SUM(IF(PVOL(11/31/2013,11/31/2013-1M,D)&amp;gt;0,1,0))&lt;/Q&gt;&lt;R&gt;1&lt;/R&gt;&lt;C&gt;1&lt;/C&gt;&lt;D xsi:type="xsd:double"&gt;20207402.857142858&lt;/D&gt;&lt;/FQL&gt;&lt;FQL&gt;&lt;Q&gt;2437167^PAVG(10/31/2013,10/31/2013-1M,,USD) *(P_VOLUME(10/31/2013,10/31/2013-1M))*1000/SUM(IF(PVOL(10/31/2013,10/31/2013-1M,D)&amp;gt;0,1,0))&lt;/Q&gt;&lt;R&gt;1&lt;/R&gt;&lt;C&gt;1&lt;/C&gt;&lt;D xsi:type="xsd:double"&gt;20298083.333333332&lt;/D&gt;&lt;/FQL&gt;&lt;FQL&gt;&lt;Q&gt;2021634^PAVG(3/31/2014,3/31/2014-1M,,USD) *(P_VOLUME(3/31/2014,3/31/2014-1M))*1000/SUM(IF(PVOL(3/31/2014,3/31/2014-1M,D)&amp;gt;0,1,0))&lt;/Q&gt;&lt;R&gt;1&lt;/R&gt;&lt;C&gt;1&lt;/C&gt;&lt;D xsi:type="xsd:double"&gt;1781753.8181818181&lt;/D&gt;&lt;/FQL&gt;&lt;FQL&gt;&lt;Q&gt;2021634^PAVG(2/28/2014,2/28/2014-1M,,USD) *(P_VOLUME(2/28/2014,2/28/2014-1M))*1000/SUM(IF(PVOL(2/28/2014,2/28/2014-1M,D)&amp;gt;0,1,0))&lt;/Q&gt;&lt;R&gt;1&lt;/R&gt;&lt;C&gt;1&lt;/C&gt;&lt;D xsi:type="xsd:double"&gt;1272288.3&lt;/D&gt;&lt;/FQL&gt;&lt;FQL&gt;&lt;Q&gt;2021634^PAVG(1/31/2014,1/31/2014-1M,,USD) *(P_VOLUME(1/31/2014,1/31/2014-1M))*1000/SUM(IF(PVOL(1/31/2014,1/31/2014-1M,D)&amp;gt;0,1,0))&lt;/Q&gt;&lt;R&gt;1&lt;/R&gt;&lt;C&gt;1&lt;/C&gt;&lt;D xsi:type="xsd:double"&gt;1722577.2727272727&lt;/D&gt;&lt;/FQL&gt;&lt;FQL&gt;&lt;Q&gt;2021634^PAVG(12/31/2013,12/31/2013-1M,,USD) *(P_VOLUME(12/31/2013,12/31/2013-1M))*1000/SUM(IF(PVOL(12/31/2013,12/31/2013-1M,D)&amp;gt;0,1,0))&lt;/Q&gt;&lt;R&gt;1&lt;/R&gt;&lt;C&gt;1&lt;/C&gt;&lt;D xsi:type="xsd:double"&gt;1747421.2727272727&lt;/D&gt;&lt;/FQL&gt;&lt;FQL&gt;&lt;Q&gt;2021634^PAVG(11/31/2013,11/31/2013-1M,,USD) *(P_VOLUME(11/31/2013,11/31/2013-1M))*1000/SUM(IF(PVOL(11/31/2013,11/31/2013-1M,D)&amp;gt;0,1,0))&lt;/Q&gt;&lt;R&gt;1&lt;/R&gt;&lt;C&gt;1&lt;/C&gt;&lt;D xsi:type="xsd:double"&gt;1145811.2380952381&lt;/D&gt;&lt;/FQL&gt;&lt;FQL&gt;&lt;Q&gt;2021634^PAVG(10/31/2013,10/31/2013-1M,,USD) *(P_VOLUME(10/31/2013,10/31/2013-1M))*1000/SUM(IF(PVOL(10/31/2013,10/31/2013-1M,D)&amp;gt;0,1,0))&lt;/Q&gt;&lt;R&gt;1&lt;/R&gt;&lt;C&gt;1&lt;/C&gt;&lt;D xsi:type="xsd:double"&gt;1378245.5833333333&lt;/D&gt;&lt;/FQL&gt;&lt;FQL&gt;&lt;Q&gt;2706470^PAVG(3/31/2014,3/31/2014-1M,,USD) *(P_VOLUME(3/31/2014,3/31/2014-1M))*1000/SUM(IF(PVOL(3/31/2014,3/31/2014-1M,D)&amp;gt;0,1,0))&lt;/Q&gt;&lt;R&gt;1&lt;/R&gt;&lt;C&gt;1&lt;/C&gt;&lt;D xsi:type="xsd:double"&gt;3343092.7272727271&lt;/D&gt;&lt;/FQL&gt;&lt;FQL&gt;&lt;Q&gt;2706470^PAVG(2/28/2014,2/28/2014-1M,,USD) *(P_VOLUME(2/28/2014,2/28/2014-1M))*1000/SUM(IF(PVOL(2/28/2014,2/28/2014-1M,D)&amp;gt;0,1,0))&lt;/Q&gt;&lt;R&gt;1&lt;/R&gt;&lt;C&gt;1&lt;/C&gt;&lt;D xsi:type="xsd:double"&gt;1368637.6&lt;/D&gt;&lt;/FQL&gt;&lt;FQL&gt;&lt;Q&gt;2706470^PAVG(1/31/2014,1/31/2014-1M,,USD) *(P_VOLUME(1/31/2014,1/31/2014-1M))*1000/SUM(IF(PVOL(1/31/2014,1/31/2014-1M,D)&amp;gt;0,1,0))&lt;/Q&gt;&lt;R&gt;1&lt;/R&gt;&lt;C&gt;1&lt;/C&gt;&lt;D xsi:type="xsd:double"&gt;1481121.2727272727&lt;/D&gt;&lt;/FQL&gt;&lt;FQL&gt;&lt;Q&gt;2706470^PAVG(12/31/2013,12/31/2013-1M,,USD) *(P_VOLUME(12/31/2013,12/31/2013-1M))*1000/SUM(IF(PVOL(12/31/2013,12/31/2013-1M,D)&amp;gt;0,1,0))&lt;/Q&gt;&lt;R&gt;1&lt;/R&gt;&lt;C&gt;1&lt;/C&gt;&lt;D xsi:type="xsd:double"&gt;1790871.3636363635&lt;/D&gt;&lt;/FQL&gt;&lt;FQL&gt;&lt;Q&gt;2706470^PAVG(11/31/2013,11/31/2013-1M,,USD) *(P_VOLUME(11/31/2013,11/31/2013-1M))*1000/SUM(IF(PVOL(11/31/2013,11/31/2013-1M,D)&amp;gt;0,1,0))&lt;/Q&gt;&lt;R&gt;1&lt;/R&gt;&lt;C&gt;1&lt;/C&gt;&lt;D xsi:type="xsd:double"&gt;1427167.4285714286&lt;/D&gt;&lt;/FQL&gt;&lt;FQL&gt;&lt;Q&gt;2706470^PAVG(10/31/2013,10/31/2013-1M,,USD) *(P_VOLUME(10/31/2013,10/31/2013-1M))*1000/SUM(IF(PVOL(10/31/2013,10/31/2013-1M,D)&amp;gt;0,1,0))&lt;/Q&gt;&lt;R&gt;1&lt;/R&gt;&lt;C&gt;1&lt;/C&gt;&lt;D xsi:type="xsd:double"&gt;1718081.6666666667&lt;/D&gt;&lt;/FQL&gt;&lt;FQL&gt;&lt;Q&gt;B0T4N70^PAVG(3/31/2014,3/31/2014-1M,,USD) *(P_VOLUME(3/31/2014,3/31/2014-1M))*1000/SUM(IF(PVOL(3/31/2014,3/31/2014-1M,D)&amp;gt;0,1,0))&lt;/Q&gt;&lt;R&gt;1&lt;/R&gt;&lt;C&gt;1&lt;/C&gt;&lt;D xsi:type="xsd:double"&gt;10099285.909090908&lt;/D&gt;&lt;/FQL&gt;&lt;FQL&gt;&lt;Q&gt;B0T4N70^PAVG(2/28/2014,2/28/2014-1M,,USD) *(P_VOLUME(2/28/2014,2/28/2014-1M))*1000/SUM(IF(PVOL(2/28/2014,2/28/2014-1M,D)&amp;gt;0,1,0))&lt;/Q&gt;&lt;R&gt;1&lt;/R&gt;&lt;C&gt;1&lt;/C&gt;&lt;D xsi:type="xsd:double"&gt;13145814.5&lt;/D&gt;&lt;/FQL&gt;&lt;FQL&gt;&lt;Q&gt;B0T4N70^PAVG(1/31/2014,1/31/2014-1M,,USD) *(P_VOLUME(1/31/2014,1/31/2014-1M))*1000/SUM(IF(PVOL(1/31/2014,1/31/2014-1M,D)&amp;gt;0,1,0))&lt;/Q&gt;&lt;R&gt;1&lt;/R&gt;&lt;C&gt;1&lt;/C&gt;&lt;D xsi:type="xsd:double"&gt;5682074.0909090908&lt;/D&gt;&lt;/FQL&gt;&lt;FQL&gt;&lt;Q&gt;B0T4N70^PAVG(12/31/2013,12/31/2013-1M,,USD) *(P_VOLUME(12/31/2013,12/31/2013-1M))*1000/SUM(IF(PVOL(12/31/2013,12/31/2013-1M,D)&amp;gt;0,1,0))&lt;/Q&gt;&lt;R&gt;1&lt;/R&gt;&lt;C&gt;1&lt;/C&gt;&lt;D xsi:type="xsd:double"&gt;4682298.1818181816&lt;/D&gt;&lt;/FQL&gt;&lt;FQL&gt;&lt;Q&gt;B0T4N70^PAVG(11/31/2013,11/31/2013-1M,,USD) *(P_VOLUME(11/31/2013,11/31/2013-1M))*1000/SUM(IF(PVOL(11/31/2013,11/31/2013-1M,D)&amp;gt;0,1,0))&lt;/Q&gt;&lt;R&gt;1&lt;/R&gt;&lt;C&gt;1&lt;/C&gt;&lt;D xsi:type="xsd:double"&gt;7842584.2857142854&lt;/D&gt;&lt;/FQL&gt;&lt;FQL&gt;&lt;Q&gt;B0T4N70^PAVG(10/31/2013,10/31/2013-1M,,USD) *(P_VOLUME(10/31/2013,10/31/2013-1M))*1000/SUM(IF(PVOL(10/31/2013,10/31/2013-1M,D)&amp;gt;0,1,0))&lt;/Q&gt;&lt;R&gt;1&lt;/R&gt;&lt;C&gt;1&lt;/C&gt;&lt;D xsi:type="xsd:double"&gt;7065537.5&lt;/D&gt;&lt;/FQL&gt;&lt;FQL&gt;&lt;Q&gt;2814210^PAVG(3/31/2014,3/31/2014-1M,,USD) *(P_VOLUME(3/31/2014,3/31/2014-1M))*1000/SUM(IF(PVOL(3/31/2014,3/31/2014-1M,D)&amp;gt;0,1,0))&lt;/Q&gt;&lt;R&gt;1&lt;/R&gt;&lt;C&gt;1&lt;/C&gt;&lt;D xsi:type="xsd:double"&gt;4152811.8181818184&lt;/D&gt;&lt;/FQL&gt;&lt;FQL&gt;&lt;Q&gt;2814210^PAVG(2/28/2014,2/28/2014-1M,,USD) *(P_VOLUME(2/28/2014,2/28/2014-1M))*1000/SUM(IF(PVOL(2/28/2014,2/28/2014-1M,D)&amp;gt;0,1,0))&lt;/Q&gt;&lt;R&gt;1&lt;/R&gt;&lt;C&gt;1&lt;/C&gt;&lt;D xsi:type="xsd:double"&gt;6222869.2&lt;/D&gt;&lt;/FQL&gt;&lt;FQL&gt;&lt;Q&gt;2814210^PAVG(1/31/2014,1/31/2014-1M,,USD) *(P_VOLUME(1/31/2014,1/31/2014-1M))*1000/SUM(IF(PVOL(1/31/2014,1/31/2014-1M,D)&amp;gt;0,1,0))&lt;/Q&gt;&lt;R&gt;1&lt;/R&gt;&lt;C&gt;1&lt;/C&gt;&lt;D xsi:type="xsd:double"&gt;5113433.8181818184&lt;/D&gt;&lt;/FQL&gt;&lt;FQL&gt;&lt;Q&gt;2814210^PAVG(12/31/2013,12/31/2013-1M,,USD) *(P_VOLUME(12/31/2013,12/31/2013-1M))*1000/SUM(IF(PVOL(12/31/2013,12/31/2013-1M,D)&amp;gt;0,1,0))&lt;/Q&gt;&lt;R&gt;1&lt;/R&gt;&lt;C&gt;1&lt;/C&gt;&lt;D xsi:type="xsd:double"&gt;4533461.8181818184&lt;/D&gt;&lt;/FQL&gt;&lt;FQL&gt;&lt;Q&gt;2814210^PAVG(11/31/2013,11/31/2013-1M,,USD) *(P_VOLUME(11/31/2013,11/31/2013-1M))*1000/SUM(IF(PVOL(11/31/2013,11/31/2013-1M,D)&amp;gt;0,1,0))&lt;/Q&gt;&lt;R&gt;1&lt;/R&gt;&lt;C&gt;1&lt;/C&gt;&lt;D xsi:type="xsd:double"&gt;5048092.3809523806&lt;/D&gt;&lt;/FQL&gt;&lt;FQL&gt;&lt;Q&gt;2814210^PAVG(10/31/2013,10/31/2013-1M,,USD) *(P_VOLUME(10/31/2013,10/31/2013-1M))*1000/SUM(IF(PVOL(10/31/2013,10/31/2013-1M,D)&amp;gt;0,1,0))&lt;/Q&gt;&lt;R&gt;1&lt;/R&gt;&lt;C&gt;1&lt;/C&gt;&lt;D xsi:type="xsd:double"&gt;3715057.0833333335&lt;/D&gt;&lt;/FQL&gt;&lt;FQL&gt;&lt;Q&gt;2463344^PAVG(3/31/2014,3/31/2014-1M,,USD) *(P_VOLUME(3/31/2014,3/31/2014-1M))*1000/SUM(IF(PVOL(3/31/2014,3/31/2014-1M,D)&amp;gt;0,1,0))&lt;/Q&gt;&lt;R&gt;1&lt;/R&gt;&lt;C&gt;1&lt;/C&gt;&lt;D xsi:type="xsd:double"&gt;1755277.2727272727&lt;/D&gt;&lt;/FQL&gt;&lt;FQL&gt;&lt;Q&gt;2463344^PAVG(2/28/2014,2/28/2014-1M,,USD) *(P_VOLUME(2/28/2014,2/28/2014-1M))*1000/SUM(IF(PVOL(2/28/2014,2/28/2014-1M,D)&amp;gt;0,1,0))&lt;/Q&gt;&lt;R&gt;1&lt;/R&gt;&lt;C&gt;1&lt;/C&gt;&lt;D xsi:type="xsd:double"&gt;2260216.2&lt;/D&gt;&lt;/FQL&gt;&lt;FQL&gt;&lt;Q&gt;2463344^PAVG(1/31/2014,1/31/2014-1M,,USD) *(P_VOLUME(1/31/2014,1/31/2014-1M))*1000/SUM(IF(PVOL(1/31/2014,1/31/2014-1M,D)&amp;gt;0,1,0))&lt;/Q&gt;&lt;R&gt;1&lt;/R&gt;&lt;C&gt;1&lt;/C&gt;&lt;D xsi:type="xsd:double"&gt;2496636.9090909092&lt;/D&gt;&lt;/FQL&gt;&lt;FQL&gt;&lt;Q&gt;2463344^PAVG(12/31/2013,12/31/2013-1M,,USD) *(P_VOLUME(12/31/2013,12/31/2013-1M))*1000/SUM(IF(PVOL(12/31/2013,12/31/2013-1M,D)&amp;gt;0,1,0))&lt;/Q&gt;&lt;R&gt;1&lt;/R&gt;&lt;C&gt;1&lt;/C&gt;&lt;D xsi:type="xsd:double"&gt;2313629.2727272729&lt;/D&gt;&lt;/FQL&gt;&lt;FQL&gt;&lt;Q&gt;2463344^PAVG(11/31/2013,11/31/2013-1M,,USD) *(P_VOLUME(11/31/2013,11/31/2013-1M))*1000/SUM(IF(PVOL(11/31/2013,11/31/2013-1M,D)&amp;gt;0,1,0))&lt;/Q&gt;&lt;R&gt;1&lt;/R&gt;&lt;C&gt;1&lt;/C&gt;&lt;D xsi:type="xsd:double"&gt;1323096.3809523811&lt;/D&gt;&lt;/FQL&gt;&lt;FQL&gt;&lt;Q&gt;2463344^PAVG(10/31/2013,10/31/2013-1M,,USD) *(P_VOLUME(10/31/2013,10/31/2013-1M))*1000/SUM(IF(PVOL(10/31/2013,10/31/2013-1M,D)&amp;gt;0,1,0))&lt;/Q&gt;&lt;R&gt;1&lt;/R&gt;&lt;C&gt;1&lt;/C&gt;&lt;D xsi:type="xsd:double"&gt;1066172.4166666667&lt;/D&gt;&lt;/FQL&gt;&lt;FQL&gt;&lt;Q&gt;2606570^PAVG(3/31/2014,3/31/2014-1M,,USD) *(P_VOLUME(3/31/2014,3/31/2014-1M))*1000/SUM(IF(PVOL(3/31/2014,3/31/2014-1M,D)&amp;gt;0,1,0))&lt;/Q&gt;&lt;R&gt;1&lt;/R&gt;&lt;C&gt;1&lt;/C&gt;&lt;D xsi:type="xsd:double"&gt;1613885.6363636365&lt;/D&gt;&lt;/FQL&gt;&lt;FQL&gt;&lt;Q&gt;2606570^PAVG(2/28/2014,2/28/2014-1M,,USD) *(P_VOLUME(2/28/2014,2/28/2014-1M))*1000/SUM(IF(PVOL(2/28/2014,2/28/2014-1M,D)&amp;gt;0,1,0))&lt;/Q&gt;&lt;R&gt;1&lt;/R&gt;&lt;C&gt;1&lt;/C&gt;&lt;D xsi:type="xsd:double"&gt;2344220&lt;/D&gt;&lt;/FQL&gt;&lt;FQL&gt;&lt;Q&gt;2606570^PAVG(1/31/2014,1/31/2014-1M,,USD) *(P_VOLUME(1/31/2014,1/31/2014-1M))*1000/SUM(IF(PVOL(1/31/2014,1/31/2014-1M,D)&amp;gt;0,1,0))&lt;/Q&gt;&lt;R&gt;1&lt;/R&gt;&lt;C&gt;1&lt;/C&gt;&lt;D xsi:type="xsd:double"&gt;1493065.3636363635&lt;/D&gt;&lt;/FQL&gt;&lt;FQL&gt;&lt;Q&gt;2606570^PAVG(12/31/2013,12/31/2013-1M,,USD) *(P_VOLUME(12/31/2013,12/31/2013-1M))*1000/SUM(IF(PVOL(12/31/2013,12/31/2013-1M,D)&amp;gt;0,1,0))&lt;/Q&gt;&lt;R&gt;1&lt;/R&gt;&lt;C&gt;1&lt;/C&gt;&lt;D xsi:type="xsd:double"&gt;1618591.8181818181&lt;/D&gt;&lt;/FQL&gt;&lt;FQL&gt;&lt;Q&gt;2606570^PAVG(11/31/2013,11/31/2013-1M,,USD) *(P_VOLUME(11/31/2013,11/31/2013-1M))*1000/SUM(IF(PVOL(11/31/2013,11/31/2013-1M,D)&amp;gt;0,1,0))&lt;/Q&gt;&lt;R&gt;1&lt;/R&gt;&lt;C&gt;1&lt;/C&gt;&lt;D xsi:type="xsd:double"&gt;1786195.0476190476&lt;/D&gt;&lt;/FQL&gt;&lt;FQL&gt;&lt;Q&gt;2606570^PAVG(10/31/2013,10/31/2013-1M,,USD) *(P_VOLUME(10/31/2013,10/31/2013-1M))*1000/SUM(IF(PVOL(10/31/2013,10/31/2013-1M,D)&amp;gt;0,1,0))&lt;/Q&gt;&lt;R&gt;1&lt;/R&gt;&lt;C&gt;1&lt;/C&gt;&lt;D xsi:type="xsd:double"&gt;1753680&lt;/D&gt;&lt;/FQL&gt;&lt;FQL&gt;&lt;Q&gt;2577052^PAVG(3/31/2014,3/31/2014-1M,,USD) *(P_VOLUME(3/31/2014,3/31/2014-1M))*1000/SUM(IF(PVOL(3/31/2014,3/31/2014-1M,D)&amp;gt;0,1,0))&lt;/Q&gt;&lt;R&gt;1&lt;/R&gt;&lt;C&gt;1&lt;/C&gt;&lt;D xsi:type="xsd:double"&gt;5897022.7272727275&lt;/D&gt;&lt;/FQL&gt;&lt;FQL&gt;&lt;Q&gt;2577052^PAVG(2/28/2014,2/28/2014-1M,,USD) *(P_VOLUME(2/28/2014,2/28/2014-1M))*1000/SUM(IF(PVOL(2/28/2014,2/28/2014-1M,D)&amp;gt;0,1,0))&lt;/Q&gt;&lt;R&gt;1&lt;/R&gt;&lt;C&gt;1&lt;/C&gt;&lt;D xsi:type="xsd:double"&gt;4424891.5&lt;/D&gt;&lt;/FQL&gt;&lt;FQL&gt;&lt;Q&gt;2577052^PAVG(1/31/2014,1/31/2014-1M,,USD) *(P_VOLUME(1/31/2014,1/31/2014-1M))*1000/SUM(IF(PVOL(1/31/2014,1/31/2014-1M,D)&amp;gt;0,1,0))&lt;/Q&gt;&lt;R&gt;1&lt;/R&gt;&lt;C&gt;1&lt;/C&gt;&lt;D xsi:type="xsd:double"&gt;4959761.3636363633&lt;/D&gt;&lt;/FQL&gt;&lt;FQL&gt;&lt;Q&gt;2577052^PAVG(12/31/2013,12/31/2013-1M,,USD) *(P_VOLUME(12/31/2013,12/31/2013-1M))*1000/SUM(IF(PVOL(12/31/2013,12/31/2013-1M,D)&amp;gt;0,1,0))&lt;/Q&gt;&lt;R&gt;1&lt;/R&gt;&lt;C&gt;1&lt;/C&gt;&lt;D xsi:type="xsd:double"&gt;4746719.5454545459&lt;/D&gt;&lt;/FQL&gt;&lt;FQL&gt;&lt;Q&gt;2577052^PAVG(11/31/2013,11/31/2013-1M,,USD) *(P_VOLUME(11/31/2013,11/31/2013-1M))*1000/SUM(IF(PVOL(11/31/2013,11/31/2013-1M,D)&amp;gt;0,1,0))&lt;/Q&gt;&lt;R&gt;1&lt;/R&gt;&lt;C&gt;1&lt;/C&gt;&lt;D xsi:type="xsd:double"&gt;4273779.0476190476&lt;/D&gt;&lt;/FQL&gt;&lt;FQL&gt;&lt;Q&gt;2577052^PAVG(10/31/2013,10/31/2013-1M,,USD) *(P_VOLUME(10/31/2013,10/31/2013-1M))*1000/SUM(IF(PVOL(10/31/2013,10/31/2013-1M,D)&amp;gt;0,1,0))&lt;/Q&gt;&lt;R&gt;1&lt;/R&gt;&lt;C&gt;1&lt;/C&gt;&lt;D xsi:type="xsd:double"&gt;2988263.3333333335&lt;/D&gt;&lt;/FQL&gt;&lt;FQL&gt;&lt;Q&gt;BFWGXV2^PAVG(3/31/2014,3/31/2014-1M,,USD) *(P_VOLUME(3/31/2014,3/31/2014-1M))*1000/SUM(IF(PVOL(3/31/2014,3/31/2014-1M,D)&amp;gt;0,1,0))&lt;/Q&gt;&lt;R&gt;1&lt;/R&gt;&lt;C&gt;1&lt;/C&gt;&lt;D xsi:type="xsd:double"&gt;869068.63636363635&lt;/D&gt;&lt;/FQL&gt;&lt;FQL&gt;&lt;Q&gt;BFWGXV2^PAVG(2/28/2014,2/28/2014-1M,,USD) *(P_VOLUME(2/28/2014,2/28/2014-1M))*1000/SUM(IF(PVOL(2/28/2014,2/28/2014-1M,D)&amp;gt;0,1,0))&lt;/Q&gt;&lt;R&gt;1&lt;/R&gt;&lt;C&gt;1&lt;/C&gt;&lt;D xsi:type="xsd:double"&gt;937465&lt;/D&gt;&lt;/FQL&gt;&lt;FQL&gt;&lt;Q&gt;BFWGXV2^PAVG(1/31/2014,1/31/2014-1M,,USD) *(P_VOLUME(1/31/2014,1/31/2014-1M))*1000/SUM(IF(PVOL(1/31/2014,1/31/2014-1M,D)&amp;gt;0,1,0))&lt;/Q&gt;&lt;R&gt;1&lt;/R&gt;&lt;C&gt;1&lt;/C&gt;&lt;D xsi:type="xsd:double"&gt;829270.09090909094&lt;/D&gt;&lt;/FQL&gt;&lt;FQL&gt;&lt;Q&gt;BFWGXV2^PAVG(12/31/2013,12/31/2013-1M,,USD) *(P_VOLUME(12/31/2013,12/31/2013-1M))*1000/SUM(IF(PVOL(12/31/2013,12/31/2013-1M,D)&amp;gt;0,1,0))&lt;/Q&gt;&lt;R&gt;1&lt;/R&gt;&lt;C&gt;1&lt;/C&gt;&lt;D xsi:type="xsd:double"&gt;1068858.0909090908&lt;/D&gt;&lt;/FQL&gt;&lt;FQL&gt;&lt;Q&gt;BFWGXV2^PAVG(11/31/2013,11/31/2013-1M,,USD) *(P_VOLUME(11/31/2013,11/31/2013-1M))*1000/SUM(IF(PVOL(11/31/2013,11/31/2013-1M,D)&amp;gt;0,1,0))&lt;/Q&gt;&lt;R&gt;1&lt;/R&gt;&lt;C&gt;1&lt;/C&gt;&lt;D xsi:type="xsd:double"&gt;2604687.4285714286&lt;/D&gt;&lt;/FQL&gt;&lt;FQL&gt;&lt;Q&gt;BFWGXV2^PAVG(10/31/2013,10/31/2013-1M,,USD) *(P_VOLUME(10/31/2013,10/31/2013-1M))*1000/SUM(IF(PVOL(10/31/2013,10/31/2013-1M,D)&amp;gt;0,1,0))&lt;/Q&gt;&lt;R&gt;1&lt;/R&gt;&lt;C&gt;1&lt;/C&gt;&lt;D xsi:type="xsd:double"&gt;33953556&lt;/D&gt;&lt;/FQL&gt;&lt;FQL&gt;&lt;Q&gt;2442105^PAVG(3/31/2014,3/31/2014-1M,,USD) *(P_VOLUME(3/31/2014,3/31/2014-1M))*1000/SUM(IF(PVOL(3/31/2014,3/31/2014-1M,D)&amp;gt;0,1,0))&lt;/Q&gt;&lt;R&gt;1&lt;/R&gt;&lt;C&gt;1&lt;/C&gt;&lt;D xsi:type="xsd:double"&gt;26084.726190476191&lt;/D&gt;&lt;/FQL&gt;&lt;FQL&gt;&lt;Q&gt;2442105^PAVG(2/28/2014,2/28/2014-1M,,USD) *(P_VOLUME(2/28/2014,2/28/2014-1M))*1000/SUM(IF(PVOL(2/28/2014,2/28/2014-1M,D)&amp;gt;0,1,0))&lt;/Q&gt;&lt;R&gt;1&lt;/R&gt;&lt;C&gt;1&lt;/C&gt;&lt;D xsi:type="xsd:double"&gt;21525.435789473686&lt;/D&gt;&lt;/FQL&gt;&lt;FQL&gt;&lt;Q&gt;2442105^PAVG(1/31/2014,1/31/2014-1M,,USD) *(P_VOLUME(1/31/2014,1/31/2014-1M))*1000/SUM(IF(PVOL(1/31/2014,1/31/2014-1M,D)&amp;gt;0,1,0))&lt;/Q&gt;&lt;R&gt;1&lt;/R&gt;&lt;C&gt;1&lt;/C&gt;&lt;D xsi:type="xsd:double"&gt;40429.093636363636&lt;/D&gt;&lt;/FQL&gt;&lt;FQL&gt;&lt;Q&gt;2442105^PAVG(12/31/2013,12/31/2013-1M,,USD) *(P_VOLUME(12/31/2013,12/31/2013-1M))*1000/SUM(IF(PVOL(12/31/2013,12/31/2013-1M,D)&amp;gt;0,1,0))&lt;/Q&gt;&lt;R&gt;1&lt;/R&gt;&lt;C&gt;1&lt;/C&gt;&lt;D xsi:type="xsd:double"&gt;26003.93181818182&lt;/D&gt;&lt;/FQL&gt;&lt;FQL&gt;&lt;Q&gt;2442105^PAVG(11/31/2013,11/31/2013-1M,,USD) *(P_VOLUME(11/31/2013,11/31/2013-1M))*1000/SUM(IF(PVOL(11/31/2013,11/31/2013-1M,D)&amp;gt;0,1,0))&lt;/Q&gt;&lt;R&gt;1&lt;/R&gt;&lt;C&gt;1&lt;/C&gt;&lt;D xsi:type="xsd:double"&gt;31509.778000000002&lt;/D&gt;&lt;/FQL&gt;&lt;FQL&gt;&lt;Q&gt;2442105^PAVG(10/31/2013,10/31/2013-1M,,USD) *(P_VOLUME(10/31/2013,10/31/2013-1M))*1000/SUM(IF(PVOL(10/31/2013,10/31/2013-1M,D)&amp;gt;0,1,0))&lt;/Q&gt;&lt;R&gt;1&lt;/R&gt;&lt;C&gt;1&lt;/C&gt;&lt;D xsi:type="xsd:double"&gt;22921.039166666666&lt;/D&gt;&lt;/FQL&gt;&lt;FQL&gt;&lt;Q&gt;2008400^PAVG(3/31/2014,3/31/2014-1M,,USD) *(P_VOLUME(3/31/2014,3/31/2014-1M))*1000/SUM(IF(PVOL(3/31/2014,3/31/2014-1M,D)&amp;gt;0,1,0))&lt;/Q&gt;&lt;R&gt;1&lt;/R&gt;&lt;C&gt;1&lt;/C&gt;&lt;D xsi:type="xsd:double"&gt;9548940.9090909082&lt;/D&gt;&lt;/FQL&gt;&lt;FQL&gt;&lt;Q&gt;2008400^PAVG(2/28/2014,2/28/2014-1M,,USD) *(P_VOLUME(2/28/2014,2/28/2014-1M))*1000/SUM(IF(PVOL(2/28/2014,2/28/2014-1M,D)&amp;gt;0,1,0))&lt;/Q&gt;&lt;R&gt;1&lt;/R&gt;&lt;C&gt;1&lt;/C&gt;&lt;D xsi:type="xsd:double"&gt;5681882.8&lt;/D&gt;&lt;/FQL&gt;&lt;FQL&gt;&lt;Q&gt;2008400^PAVG(1/31/2014,1/31/2014-1M,,USD) *(P_VOLUME(1/31/2014,1/31/2014-1M))*1000/SUM(IF(PVOL(1/31/2014,1/31/2014-1M,D)&amp;gt;0,1,0))&lt;/Q&gt;&lt;R&gt;1&lt;/R&gt;&lt;C&gt;1&lt;/C&gt;&lt;D xsi:type="xsd:double"&gt;6043745&lt;/D&gt;&lt;/FQL&gt;&lt;FQL&gt;&lt;Q&gt;2008400^PAVG(12/31/2013,12/31/2013-1M,,USD) *(P_VOLUME(12/31/2013,12/31/2013-1M))*1000/SUM(IF(PVOL(12/31/2013,12/31/2013-1M,D)&amp;gt;0,1,0))&lt;/Q&gt;&lt;R&gt;1&lt;/R&gt;&lt;C&gt;1&lt;/C&gt;&lt;D xsi:type="xsd:double"&gt;5212846.3636363633&lt;/D&gt;&lt;/FQL&gt;&lt;FQL&gt;&lt;Q&gt;2008400^PAVG(11/31/2013,11/31/2013-1M,,USD) *(P_VOLUME(11/31/2013,11/31/2013-1M))*1000/SUM(IF(PVOL(11/31/2013,11/31/2013-1M,D)&amp;gt;0,1,0))&lt;/Q&gt;&lt;R&gt;1&lt;/R&gt;&lt;C&gt;1&lt;/C&gt;&lt;D xsi:type="xsd:double"&gt;6586897.6190476194&lt;/D&gt;&lt;/FQL&gt;&lt;FQL&gt;&lt;Q&gt;2008400^PAVG(10/31/2013,10/31/2013-1M,,USD) *(P_VOLUME(10/31/2013,10/31/2013-1M))*1000/SUM(IF(PVOL(10/31/2013,10/31/2013-1M,D)&amp;gt;0,1,0))&lt;/Q&gt;&lt;R&gt;1&lt;/R&gt;&lt;C&gt;1&lt;/C&gt;&lt;D xsi:type="xsd:double"&gt;5659573.333333333&lt;/D&gt;&lt;/FQL&gt;&lt;FQL&gt;&lt;Q&gt;2360111^PAVG(3/31/2014,3/31/2014-1M,,USD) *(P_VOLUME(3/31/2014,3/31/2014-1M))*1000/SUM(IF(PVOL(3/31/2014,3/31/2014-1M,D)&amp;gt;0,1,0))&lt;/Q&gt;&lt;R&gt;1&lt;/R&gt;&lt;C&gt;1&lt;/C&gt;&lt;D xsi:type="xsd:double"&gt;1779256.5454545454&lt;/D&gt;&lt;/FQL&gt;&lt;FQL&gt;&lt;Q&gt;2360111^PAVG(2/28/2014,2/28/2014-1M,,USD) *(P_VOLUME(2/28/2014,2/28/2014-1M))*1000/SUM(IF(PVOL(2/28/2014,2/28/2014-1M,D)&amp;gt;0,1,0))&lt;/Q&gt;&lt;R&gt;1&lt;/R&gt;&lt;C&gt;1&lt;/C&gt;&lt;D xsi:type="xsd:double"&gt;1773520&lt;/D&gt;&lt;/FQL&gt;&lt;FQL&gt;&lt;Q&gt;2360111^PAVG(1/31/2014,1/31/2014-1M,,USD) *(P_VOLUME(1/31/2014,1/31/2014-1M))*1000/SUM(IF(PVOL(1/31/2014,1/31/2014-1M,D)&amp;gt;0,1,0))&lt;/Q&gt;&lt;R&gt;1&lt;/R&gt;&lt;C&gt;1&lt;/C&gt;&lt;D xsi:type="xsd:double"&gt;1851397.2727272727&lt;/D&gt;&lt;/FQL&gt;&lt;FQL&gt;&lt;Q&gt;2360111^PAVG(12/31/2013,12/31/2013-1M,,USD) *(P_VOLUME(12/31/2013,12/31/2013-1M))*1000/SUM(IF(PVOL(12/31/2013,12/31/2013-1M,D)&amp;gt;0,1,0))&lt;/Q&gt;&lt;R&gt;1&lt;/R&gt;&lt;C&gt;1&lt;/C&gt;&lt;D xsi:type="xsd:double"&gt;1386962.4545454546&lt;/D&gt;&lt;/FQL&gt;&lt;FQL&gt;&lt;Q&gt;2360111^PAVG(11/31/2013,11/31/2013-1M,,USD) *(P_VOLUME(11/31/2013,11/31/2013-1M))*1000/SUM(IF(PVOL(11/31/2013,11/31/2013-1M,D)&amp;gt;0,1,0))&lt;/Q&gt;&lt;R&gt;1&lt;/R&gt;&lt;C&gt;1&lt;/C&gt;&lt;D xsi:type="xsd:double"&gt;1262281.4285714286&lt;/D&gt;&lt;/FQL&gt;&lt;FQL&gt;&lt;Q&gt;2360111^PAVG(10/31/2013,10/31/2013-1M,,USD) *(P_VOLUME(10/31/2013,10/31/2013-1M))*1000/SUM(IF(PVOL(10/31/2013,10/31/2013-1M,D)&amp;gt;0,1,0))&lt;/Q&gt;&lt;R&gt;1&lt;/R&gt;&lt;C&gt;1&lt;/C&gt;&lt;D xsi:type="xsd:double"&gt;1362860.1666666667&lt;/D&gt;&lt;/FQL&gt;&lt;FQL&gt;&lt;Q&gt;B1Z3TW5^PAVG(3/31/2014,3/31/2014-1M,,USD) *(P_VOLUME(3/31/2014,3/31/2014-1M))*1000/SUM(IF(PVOL(3/31/2014,3/31/2014-1M,D)&amp;gt;0,1,0))&lt;/Q&gt;&lt;R&gt;1&lt;/R&gt;&lt;C&gt;1&lt;/C&gt;&lt;D xsi:type="xsd:double"&gt;4847684.0909090908&lt;/D&gt;&lt;/FQL&gt;&lt;FQL&gt;&lt;Q&gt;B1Z3TW5^PAVG(2/28/2014,2/28/2014-1M,,USD) *(P_VOLUME(2/28/2014,2/28/2014-1M))*1000/SUM(IF(PVOL(2/28/2014,2/28/2014-1M,D)&amp;gt;0,1,0))&lt;/Q&gt;&lt;R&gt;1&lt;/R&gt;&lt;C&gt;1&lt;/C&gt;&lt;D xsi:type="xsd:double"&gt;5336961.5&lt;/D&gt;&lt;/FQL&gt;&lt;FQL&gt;&lt;Q&gt;B1Z3TW5^PAVG(1/31/2014,1/31/2014-1M,,USD) *(P_VOLUME(1/31/2014,1/31/2014-1M))*1000/SUM(IF(PVOL(1/31/2014,1/31/2014-1M,D)&amp;gt;0,1,0))&lt;/Q&gt;&lt;R&gt;1&lt;/R&gt;&lt;C&gt;1&lt;/C&gt;&lt;D xsi:type="xsd:double"&gt;4379350.1818181816&lt;/D&gt;&lt;/FQL&gt;&lt;FQL&gt;&lt;Q&gt;B1Z3TW5^PAVG(12/31/2013,12/31/2013-1M,,USD) *(P_VOLUME(12/31/2013,12/31/2013-1M))*1000/SUM(IF(PVOL(12/31/2013,12/31/2013-1M,D)&amp;gt;0,1,0))&lt;/Q&gt;&lt;R&gt;1&lt;/R&gt;&lt;C&gt;1&lt;/C&gt;&lt;D xsi:type="xsd:double"&gt;7869271.8181818184&lt;/D&gt;&lt;/FQL&gt;&lt;FQL&gt;&lt;Q&gt;B1Z3TW5^PAVG(11/31/2013,11/31/2013-1M,,USD) *(P_VOLUME(11/31/2013,11/31/2013-1M))*1000/SUM(IF(PVOL(11/31/2013,11/31/2013-1M,D)&amp;gt;0,1,0))&lt;/Q&gt;&lt;R&gt;1&lt;/R&gt;&lt;C&gt;1&lt;/C&gt;&lt;D xsi:type="xsd:double"&gt;2411414.7619047621&lt;/D&gt;&lt;/FQL&gt;&lt;FQL&gt;&lt;Q&gt;B1Z3TW5^PAVG(10/31/2013,10/31/2013-1M,,USD) *(P_VOLUME(10/31/2013,10/31/2013-1M))*1000/SUM(IF(PVOL(10/31/2013,10/31/2013-1M,D)&amp;gt;0,1,0))&lt;/Q&gt;&lt;R&gt;1&lt;/R&gt;&lt;C&gt;1&lt;/C&gt;&lt;D xsi:type="xsd:double"&gt;2613670.1666666665&lt;/D&gt;&lt;/FQL&gt;&lt;FQL&gt;&lt;Q&gt;B4WCCG1^PAVG(3/31/2014,3/31/2014-1M,,USD) *(P_VOLUME(3/31/2014,3/31/2014-1M))*1000/SUM(IF(PVOL(3/31/2014,3/31/2014-1M,D)&amp;gt;0,1,0))&lt;/Q&gt;&lt;R&gt;1&lt;/R&gt;&lt;C&gt;1&lt;/C&gt;&lt;D xsi:type="xsd:double"&gt;1835671.4545454546&lt;/D&gt;&lt;/FQL&gt;&lt;FQL&gt;&lt;Q&gt;B4WCCG1^PAVG(2/28/2014,2/28/2014-1M,,USD) *(P_VOLUME(2/28/2014,2/28/2014-1M))*1000/SUM(IF(PVOL(2/28/2014,2/28/2014-1M,D)&amp;gt;0,1,0))&lt;/Q&gt;&lt;R&gt;1&lt;/R&gt;&lt;C&gt;1&lt;/C&gt;&lt;D xsi:type="xsd:double"&gt;2940096.8&lt;/D&gt;&lt;/FQL&gt;&lt;FQL&gt;&lt;Q&gt;B4WCCG1^PAVG(1/31/2014,1/31/2014-1M,,USD) *(P_VOLUME(1/31/2014,1/31/2014-1M))*1000/SUM(IF(PVOL(1/31/2014,1/31/2014-1M,D)&amp;gt;0,1,0))&lt;/Q&gt;&lt;R&gt;1&lt;/R&gt;&lt;C&gt;1&lt;/C&gt;&lt;D xsi:type="xsd:double"&gt;3753841.3636363638&lt;/D&gt;&lt;/FQL&gt;&lt;FQL&gt;&lt;Q&gt;B4WCCG1^PAVG(12/31/2013,12/31/2013-1M,,USD) *(P_VOLUME(12/31/2013,12/31/2013-1M))*1000/SUM(IF(PVOL(12/31/2013,12/31/2013-1M,D)&amp;gt;0,1,0))&lt;/Q&gt;&lt;R&gt;1&lt;/R&gt;&lt;C&gt;1&lt;/C&gt;&lt;D xsi:type="xsd:double"&gt;1825025.4545454546&lt;/D&gt;&lt;/FQL&gt;&lt;FQL&gt;&lt;Q&gt;B4WCCG1^PAVG(11/31/2013,11/31/2013-1M,,USD) *(P_VOLUME(11/31/2013,11/31/2013-1M))*1000/SUM(IF(PVOL(11/31/2013,11/31/2013-1M,D)&amp;gt;0,1,0))&lt;/Q&gt;&lt;R&gt;1&lt;/R&gt;&lt;C&gt;1&lt;/C&gt;&lt;D xsi:type="xsd:double"&gt;2722575.4285714286&lt;/D&gt;&lt;/FQL&gt;&lt;FQL&gt;&lt;Q&gt;B4WCCG1^PAVG(10/31/2013,10/31/2013-1M,,USD) *(P_VOLUME(10/31/2013,10/31/2013-1M))*1000/SUM(IF(PVOL(10/31/2013,10/31/2013-1M,D)&amp;gt;0,1,0))&lt;/Q&gt;&lt;R&gt;1&lt;/R&gt;&lt;C&gt;1&lt;/C&gt;&lt;D xsi:type="xsd:double"&gt;2722714.5&lt;/D&gt;&lt;/FQL&gt;&lt;FQL&gt;&lt;Q&gt;B8W67N3^PAVG(3/31/2014,3/31/2014-1M,,USD) *(P_VOLUME(3/31/2014,3/31/2014-1M))*1000/SUM(IF(PVOL(3/31/2014,3/31/2014-1M,D)&amp;gt;0,1,0))&lt;/Q&gt;&lt;R&gt;1&lt;/R&gt;&lt;C&gt;1&lt;/C&gt;&lt;D xsi:type="xsd:double"&gt;2644894.0909090908&lt;/D&gt;&lt;/FQL&gt;&lt;FQL&gt;&lt;Q&gt;B8W67N3^PAVG(2/28/2014,2/28/2014-1M,,USD) *(P_VOLUME(2/28/2014,2/28/2014-1M))*1000/SUM(IF(PVOL(2/28/2014,2/28/2014-1M,D)&amp;gt;0,1,0))&lt;/Q&gt;&lt;R&gt;1&lt;/R&gt;&lt;C&gt;1&lt;/C&gt;&lt;D xsi:type="xsd:double"&gt;2461676&lt;/D&gt;&lt;/FQL&gt;&lt;FQL&gt;&lt;Q&gt;B8W67N3^PAVG(1/31/2014,1/31/2014-1M,,USD) *(P_VOLUME(1/31/2014,1/31/2014-1M))*1000/SUM(IF(PVOL(1/31/2014,1/31/2014-1M,D)&amp;gt;0,1,0))&lt;/Q&gt;&lt;R&gt;1&lt;/R&gt;&lt;C&gt;1&lt;/C&gt;&lt;D xsi:type="xsd:double"&gt;2937353.2727272729&lt;/D&gt;&lt;/FQL&gt;&lt;FQL&gt;&lt;Q&gt;B8W67N3^PAVG(12/31/2013,12/31/2013-1M,,USD) *(P_VOLUME(12/31/2013,12/31/2013-1M))*1000/SUM(IF(PVOL(12/31/2013,12/31/2013-1M,D)&amp;gt;0,1,0))&lt;/Q&gt;&lt;R&gt;1&lt;/R&gt;&lt;C&gt;1&lt;/C&gt;&lt;D xsi:type="xsd:double"&gt;2508237.0909090908&lt;/D&gt;&lt;/FQL&gt;&lt;FQL&gt;&lt;Q&gt;B8W67N3^PAVG(11/31/2013,11/31/2013-1M,,USD) *(P_VOLUME(11/31/2013,11/31/2013-1M))*1000/SUM(IF(PVOL(11/31/2013,11/31/2013-1M,D)&amp;gt;0,1,0))&lt;/Q&gt;&lt;R&gt;1&lt;/R&gt;&lt;C&gt;1&lt;/C&gt;&lt;D xsi:type="xsd:double"&gt;3787095.2380952379&lt;/D&gt;&lt;/FQL&gt;&lt;FQL&gt;&lt;Q&gt;B8W67N3^PAVG(10/31/2013,10/31/2013-1M,,USD) *(P_VOLUME(10/31/2013,10/31/2013-1M))*1000/SUM(IF(PVOL(10/31/2013,10/31/2013-1M,D)&amp;gt;0,1,0))&lt;/Q&gt;&lt;R&gt;1&lt;/R&gt;&lt;C&gt;1&lt;/C&gt;&lt;D xsi:type="xsd:double"&gt;1300520.0833333333&lt;/D&gt;&lt;/FQL&gt;&lt;FQL&gt;&lt;Q&gt;B3T6ZG0^PAVG(3/31/2014,3/31/2014-1M,,USD) *(P_VOLUME(3/31/2014,3/31/2014-1M))*1000/SUM(IF(PVOL(3/31/2014,3/31/2014-1M,D)&amp;gt;0,1,0))&lt;/Q&gt;&lt;R&gt;1&lt;/R&gt;&lt;C&gt;1&lt;/C&gt;&lt;D xsi:type="xsd:double"&gt;7270130.9090909092&lt;/D&gt;&lt;/FQL&gt;&lt;FQL&gt;&lt;Q&gt;B3T6ZG0^PAVG(2/28/2014,2/28/2014-1M,,USD) *(P_VOLUME(2/28/2014,2/28/2014-1M))*1000/SUM(IF(PVOL(2/28/2014,2/28/2014-1M,D)&amp;gt;0,1,0))&lt;/Q&gt;&lt;R&gt;1&lt;/R&gt;&lt;C&gt;1&lt;/C&gt;&lt;D xsi:type="xsd:double"&gt;3327227&lt;/D&gt;&lt;/FQL&gt;&lt;FQL&gt;&lt;Q&gt;B3T6ZG0^PAVG(1/31/2014,1/31/2014-1M,,USD) *(P_VOLUME(1/31/2014,1/31/2014-1M))*1000/SUM(IF(PVOL(1/31/2014,1/31/2014-1M,D)&amp;gt;0,1,0))&lt;/Q&gt;&lt;R&gt;1&lt;/R&gt;&lt;C&gt;1&lt;/C&gt;&lt;D xsi:type="xsd:double"&gt;3095899.0909090908&lt;/D&gt;&lt;/FQL&gt;&lt;FQL&gt;&lt;Q&gt;B3T6ZG0^PAVG(12/31/2013,12/31/2013-1M,,USD) *(P_VOLUME(12/31/2013,12/31/2013-1M))*1000/SUM(IF(PVOL(12/31/2013,12/31/2013-1M,D)&amp;gt;0,1,0))&lt;/Q&gt;&lt;R&gt;1&lt;/R&gt;&lt;C&gt;1&lt;/C&gt;&lt;D xsi:type="xsd:double"&gt;5769929.0909090908&lt;/D&gt;&lt;/FQL&gt;&lt;FQL&gt;&lt;Q&gt;B3T6ZG0^PAVG(11/31/2013,11/31/2013-1M,,USD) *(P_VOLUME(11/31/2013,11/31/2013-1M))*1000/SUM(IF(PVOL(11/31/2013,11/31/2013-1M,D)&amp;gt;0,1,0))&lt;/Q&gt;&lt;R&gt;1&lt;/R&gt;&lt;C&gt;1&lt;/C&gt;&lt;D xsi:type="xsd:double"&gt;4260677.6190476194&lt;/D&gt;&lt;/FQL&gt;&lt;FQL&gt;&lt;Q&gt;B3T6ZG0^PAVG(10/31/2013,10/31/2013-1M,,USD) *(P_VOLUME(10/31/2013,10/31/2013-1M))*1000/SUM(IF(PVOL(10/31/2013,10/31/2013-1M,D)&amp;gt;0,1,0))&lt;/Q&gt;&lt;R&gt;1&lt;/R&gt;&lt;C&gt;1&lt;/C&gt;&lt;D xsi:type="xsd:double"&gt;1821738.1666666667&lt;/D&gt;&lt;/FQL&gt;&lt;FQL&gt;&lt;Q&gt;2813552^PAVG(3/31/2014,3/31/2014-1M,,USD) *(P_VOLUME(3/31/2014,3/31/2014-1M))*1000/SUM(IF(PVOL(3/31/2014,3/31/2014-1M,D)&amp;gt;0,1,0))&lt;/Q&gt;&lt;R&gt;1&lt;/R&gt;&lt;C&gt;1&lt;/C&gt;&lt;D xsi:type="xsd:double"&gt;3244116.8181818184&lt;/D&gt;&lt;/FQL&gt;&lt;FQL&gt;&lt;Q&gt;2813552^PAVG(2/28/2014,2/28/2014-1M,,USD) *(P_VOLUME(2/28/2014,2/28/2014-1M))*1000/SUM(IF(PVOL(2/28/2014,2/28/2014-1M,D)&amp;gt;0,1,0))&lt;/Q&gt;&lt;R&gt;1&lt;/R&gt;&lt;C&gt;1&lt;/C&gt;&lt;D xsi:type="xsd:double"&gt;5651064&lt;/D&gt;&lt;/FQL&gt;&lt;FQL&gt;&lt;Q&gt;2813552^PAVG(1/31/2014,1/31/2014-1M,,USD) *(P_VOLUME(1/31/2014,1/31/2014-1M))*1000/SUM(IF(PVOL(1/31/2014,1/31/2014-1M,D)&amp;gt;0,1,0))&lt;/Q&gt;&lt;R&gt;1&lt;/R&gt;&lt;C&gt;1&lt;/C&gt;&lt;D xsi:type="xsd:double"&gt;3940820&lt;/D&gt;&lt;/FQL&gt;&lt;FQL&gt;&lt;Q&gt;2813552^PAVG(12/31/2013,12/31/2013-1M,,USD) *(P_VOLUME(12/31/2013,12/31/2013-1M))*1000/SUM(IF(PVOL(12/31/2013,12/31/2013-1M,D)&amp;gt;0,1,0))&lt;/Q&gt;&lt;R&gt;1&lt;/R&gt;&lt;C&gt;1&lt;/C&gt;&lt;D xsi:type="xsd:double"&gt;3807273.6363636362&lt;/D&gt;&lt;/FQL&gt;&lt;FQL&gt;&lt;Q&gt;2813552^PAVG(11/31/2013,11/31/2013-1M,,USD) *(P_VOLUME(11/31/2013,11/31/2013-1M))*1000/SUM(IF(P</t>
        </r>
      </text>
    </comment>
    <comment ref="A411" authorId="0" shapeId="0">
      <text>
        <r>
          <rPr>
            <b/>
            <sz val="9"/>
            <color indexed="81"/>
            <rFont val="Tahoma"/>
            <family val="2"/>
          </rPr>
          <t>VOL(11/31/2013,11/31/2013-1M,D)&amp;gt;0,1,0))&lt;/Q&gt;&lt;R&gt;1&lt;/R&gt;&lt;C&gt;1&lt;/C&gt;&lt;D xsi:type="xsd:double"&gt;4449396.19047619&lt;/D&gt;&lt;/FQL&gt;&lt;FQL&gt;&lt;Q&gt;2813552^PAVG(10/31/2013,10/31/2013-1M,,USD) *(P_VOLUME(10/31/2013,10/31/2013-1M))*1000/SUM(IF(PVOL(10/31/2013,10/31/2013-1M,D)&amp;gt;0,1,0))&lt;/Q&gt;&lt;R&gt;1&lt;/R&gt;&lt;C&gt;1&lt;/C&gt;&lt;D xsi:type="xsd:double"&gt;5654364.583333333&lt;/D&gt;&lt;/FQL&gt;&lt;FQL&gt;&lt;Q&gt;2940375^PAVG(3/31/2014,3/31/2014-1M,,USD) *(P_VOLUME(3/31/2014,3/31/2014-1M))*1000/SUM(IF(PVOL(3/31/2014,3/31/2014-1M,D)&amp;gt;0,1,0))&lt;/Q&gt;&lt;R&gt;1&lt;/R&gt;&lt;C&gt;1&lt;/C&gt;&lt;D xsi:type="xsd:double"&gt;1751283.8181818181&lt;/D&gt;&lt;/FQL&gt;&lt;FQL&gt;&lt;Q&gt;2940375^PAVG(2/28/2014,2/28/2014-1M,,USD) *(P_VOLUME(2/28/2014,2/28/2014-1M))*1000/SUM(IF(PVOL(2/28/2014,2/28/2014-1M,D)&amp;gt;0,1,0))&lt;/Q&gt;&lt;R&gt;1&lt;/R&gt;&lt;C&gt;1&lt;/C&gt;&lt;D xsi:type="xsd:double"&gt;1893484&lt;/D&gt;&lt;/FQL&gt;&lt;FQL&gt;&lt;Q&gt;2940375^PAVG(1/31/2014,1/31/2014-1M,,USD) *(P_VOLUME(1/31/2014,1/31/2014-1M))*1000/SUM(IF(PVOL(1/31/2014,1/31/2014-1M,D)&amp;gt;0,1,0))&lt;/Q&gt;&lt;R&gt;1&lt;/R&gt;&lt;C&gt;1&lt;/C&gt;&lt;D xsi:type="xsd:double"&gt;1782707.0909090908&lt;/D&gt;&lt;/FQL&gt;&lt;FQL&gt;&lt;Q&gt;2940375^PAVG(12/31/2013,12/31/2013-1M,,USD) *(P_VOLUME(12/31/2013,12/31/2013-1M))*1000/SUM(IF(PVOL(12/31/2013,12/31/2013-1M,D)&amp;gt;0,1,0))&lt;/Q&gt;&lt;R&gt;1&lt;/R&gt;&lt;C&gt;1&lt;/C&gt;&lt;D xsi:type="xsd:double"&gt;3144751.6363636362&lt;/D&gt;&lt;/FQL&gt;&lt;FQL&gt;&lt;Q&gt;2940375^PAVG(11/31/2013,11/31/2013-1M,,USD) *(P_VOLUME(11/31/2013,11/31/2013-1M))*1000/SUM(IF(PVOL(11/31/2013,11/31/2013-1M,D)&amp;gt;0,1,0))&lt;/Q&gt;&lt;R&gt;1&lt;/R&gt;&lt;C&gt;1&lt;/C&gt;&lt;D xsi:type="xsd:double"&gt;4024982.3809523811&lt;/D&gt;&lt;/FQL&gt;&lt;FQL&gt;&lt;Q&gt;2940375^PAVG(10/31/2013,10/31/2013-1M,,USD) *(P_VOLUME(10/31/2013,10/31/2013-1M))*1000/SUM(IF(PVOL(10/31/2013,10/31/2013-1M,D)&amp;gt;0,1,0))&lt;/Q&gt;&lt;R&gt;1&lt;/R&gt;&lt;C&gt;1&lt;/C&gt;&lt;D xsi:type="xsd:double"&gt;1550868.8333333333&lt;/D&gt;&lt;/FQL&gt;&lt;FQL&gt;&lt;Q&gt;B1Q1RR9^PAVG(3/31/2014,3/31/2014-1M,,USD) *(P_VOLUME(3/31/2014,3/31/2014-1M))*1000/SUM(IF(PVOL(3/31/2014,3/31/2014-1M,D)&amp;gt;0,1,0))&lt;/Q&gt;&lt;R&gt;1&lt;/R&gt;&lt;C&gt;1&lt;/C&gt;&lt;D xsi:type="xsd:double"&gt;4935307.7272727275&lt;/D&gt;&lt;/FQL&gt;&lt;FQL&gt;&lt;Q&gt;B1Q1RR9^PAVG(2/28/2014,2/28/2014-1M,,USD) *(P_VOLUME(2/28/2014,2/28/2014-1M))*1000/SUM(IF(PVOL(2/28/2014,2/28/2014-1M,D)&amp;gt;0,1,0))&lt;/Q&gt;&lt;R&gt;1&lt;/R&gt;&lt;C&gt;1&lt;/C&gt;&lt;D xsi:type="xsd:double"&gt;7505537&lt;/D&gt;&lt;/FQL&gt;&lt;FQL&gt;&lt;Q&gt;B1Q1RR9^PAVG(1/31/2014,1/31/2014-1M,,USD) *(P_VOLUME(1/31/2014,1/31/2014-1M))*1000/SUM(IF(PVOL(1/31/2014,1/31/2014-1M,D)&amp;gt;0,1,0))&lt;/Q&gt;&lt;R&gt;1&lt;/R&gt;&lt;C&gt;1&lt;/C&gt;&lt;D xsi:type="xsd:double"&gt;5189096.3636363633&lt;/D&gt;&lt;/FQL&gt;&lt;FQL&gt;&lt;Q&gt;B1Q1RR9^PAVG(12/31/2013,12/31/2013-1M,,USD) *(P_VOLUME(12/31/2013,12/31/2013-1M))*1000/SUM(IF(PVOL(12/31/2013,12/31/2013-1M,D)&amp;gt;0,1,0))&lt;/Q&gt;&lt;R&gt;1&lt;/R&gt;&lt;C&gt;1&lt;/C&gt;&lt;D xsi:type="xsd:double"&gt;3405183.1818181816&lt;/D&gt;&lt;/FQL&gt;&lt;FQL&gt;&lt;Q&gt;B1Q1RR9^PAVG(11/31/2013,11/31/2013-1M,,USD) *(P_VOLUME(11/31/2013,11/31/2013-1M))*1000/SUM(IF(PVOL(11/31/2013,11/31/2013-1M,D)&amp;gt;0,1,0))&lt;/Q&gt;&lt;R&gt;1&lt;/R&gt;&lt;C&gt;1&lt;/C&gt;&lt;D xsi:type="xsd:double"&gt;3906795.7142857141&lt;/D&gt;&lt;/FQL&gt;&lt;FQL&gt;&lt;Q&gt;B1Q1RR9^PAVG(10/31/2013,10/31/2013-1M,,USD) *(P_VOLUME(10/31/2013,10/31/2013-1M))*1000/SUM(IF(PVOL(10/31/2013,10/31/2013-1M,D)&amp;gt;0,1,0))&lt;/Q&gt;&lt;R&gt;1&lt;/R&gt;&lt;C&gt;1&lt;/C&gt;&lt;D xsi:type="xsd:double"&gt;4478082.5&lt;/D&gt;&lt;/FQL&gt;&lt;FQL&gt;&lt;Q&gt;2943705^PAVG(3/31/2014,3/31/2014-1M,,USD) *(P_VOLUME(3/31/2014,3/31/2014-1M))*1000/SUM(IF(PVOL(3/31/2014,3/31/2014-1M,D)&amp;gt;0,1,0))&lt;/Q&gt;&lt;R&gt;1&lt;/R&gt;&lt;C&gt;1&lt;/C&gt;&lt;D xsi:type="xsd:double"&gt;1851034.5454545454&lt;/D&gt;&lt;/FQL&gt;&lt;FQL&gt;&lt;Q&gt;2943705^PAVG(2/28/2014,2/28/2014-1M,,USD) *(P_VOLUME(2/28/2014,2/28/2014-1M))*1000/SUM(IF(PVOL(2/28/2014,2/28/2014-1M,D)&amp;gt;0,1,0))&lt;/Q&gt;&lt;R&gt;1&lt;/R&gt;&lt;C&gt;1&lt;/C&gt;&lt;D xsi:type="xsd:double"&gt;3451218.5&lt;/D&gt;&lt;/FQL&gt;&lt;FQL&gt;&lt;Q&gt;2943705^PAVG(1/31/2014,1/31/2014-1M,,USD) *(P_VOLUME(1/31/2014,1/31/2014-1M))*1000/SUM(IF(PVOL(1/31/2014,1/31/2014-1M,D)&amp;gt;0,1,0))&lt;/Q&gt;&lt;R&gt;1&lt;/R&gt;&lt;C&gt;1&lt;/C&gt;&lt;D xsi:type="xsd:double"&gt;2865432.5454545454&lt;/D&gt;&lt;/FQL&gt;&lt;FQL&gt;&lt;Q&gt;2943705^PAVG(12/31/2013,12/31/2013-1M,,USD) *(P_VOLUME(12/31/2013,12/31/2013-1M))*1000/SUM(IF(PVOL(12/31/2013,12/31/2013-1M,D)&amp;gt;0,1,0))&lt;/Q&gt;&lt;R&gt;1&lt;/R&gt;&lt;C&gt;1&lt;/C&gt;&lt;D xsi:type="xsd:double"&gt;3009064.9090909092&lt;/D&gt;&lt;/FQL&gt;&lt;FQL&gt;&lt;Q&gt;2943705^PAVG(11/31/2013,11/31/2013-1M,,USD) *(P_VOLUME(11/31/2013,11/31/2013-1M))*1000/SUM(IF(PVOL(11/31/2013,11/31/2013-1M,D)&amp;gt;0,1,0))&lt;/Q&gt;&lt;R&gt;1&lt;/R&gt;&lt;C&gt;1&lt;/C&gt;&lt;D xsi:type="xsd:double"&gt;2348242.4761904762&lt;/D&gt;&lt;/FQL&gt;&lt;FQL&gt;&lt;Q&gt;2943705^PAVG(10/31/2013,10/31/2013-1M,,USD) *(P_VOLUME(10/31/2013,10/31/2013-1M))*1000/SUM(IF(PVOL(10/31/2013,10/31/2013-1M,D)&amp;gt;0,1,0))&lt;/Q&gt;&lt;R&gt;1&lt;/R&gt;&lt;C&gt;1&lt;/C&gt;&lt;D xsi:type="xsd:double"&gt;2945680.8333333335&lt;/D&gt;&lt;/FQL&gt;&lt;FQL&gt;&lt;Q&gt;2698146^PAVG(3/31/2014,3/31/2014-1M,,USD) *(P_VOLUME(3/31/2014,3/31/2014-1M))*1000/SUM(IF(PVOL(3/31/2014,3/31/2014-1M,D)&amp;gt;0,1,0))&lt;/Q&gt;&lt;R&gt;1&lt;/R&gt;&lt;C&gt;1&lt;/C&gt;&lt;D xsi:type="xsd:double"&gt;1608637.7272727273&lt;/D&gt;&lt;/FQL&gt;&lt;FQL&gt;&lt;Q&gt;2698146^PAVG(2/28/2014,2/28/2014-1M,,USD) *(P_VOLUME(2/28/2014,2/28/2014-1M))*1000/SUM(IF(PVOL(2/28/2014,2/28/2014-1M,D)&amp;gt;0,1,0))&lt;/Q&gt;&lt;R&gt;1&lt;/R&gt;&lt;C&gt;1&lt;/C&gt;&lt;D xsi:type="xsd:double"&gt;1209828.6&lt;/D&gt;&lt;/FQL&gt;&lt;FQL&gt;&lt;Q&gt;2698146^PAVG(1/31/2014,1/31/2014-1M,,USD) *(P_VOLUME(1/31/2014,1/31/2014-1M))*1000/SUM(IF(PVOL(1/31/2014,1/31/2014-1M,D)&amp;gt;0,1,0))&lt;/Q&gt;&lt;R&gt;1&lt;/R&gt;&lt;C&gt;1&lt;/C&gt;&lt;D xsi:type="xsd:double"&gt;1331746.7272727273&lt;/D&gt;&lt;/FQL&gt;&lt;FQL&gt;&lt;Q&gt;2698146^PAVG(12/31/2013,12/31/2013-1M,,USD) *(P_VOLUME(12/31/2013,12/31/2013-1M))*1000/SUM(IF(PVOL(12/31/2013,12/31/2013-1M,D)&amp;gt;0,1,0))&lt;/Q&gt;&lt;R&gt;1&lt;/R&gt;&lt;C&gt;1&lt;/C&gt;&lt;D xsi:type="xsd:double"&gt;1479242.4545454546&lt;/D&gt;&lt;/FQL&gt;&lt;FQL&gt;&lt;Q&gt;2698146^PAVG(11/31/2013,11/31/2013-1M,,USD) *(P_VOLUME(11/31/2013,11/31/2013-1M))*1000/SUM(IF(PVOL(11/31/2013,11/31/2013-1M,D)&amp;gt;0,1,0))&lt;/Q&gt;&lt;R&gt;1&lt;/R&gt;&lt;C&gt;1&lt;/C&gt;&lt;D xsi:type="xsd:double"&gt;1088397.5238095238&lt;/D&gt;&lt;/FQL&gt;&lt;FQL&gt;&lt;Q&gt;2698146^PAVG(10/31/2013,10/31/2013-1M,,USD) *(P_VOLUME(10/31/2013,10/31/2013-1M))*1000/SUM(IF(PVOL(10/31/2013,10/31/2013-1M,D)&amp;gt;0,1,0))&lt;/Q&gt;&lt;R&gt;1&lt;/R&gt;&lt;C&gt;1&lt;/C&gt;&lt;D xsi:type="xsd:double"&gt;1083862.9166666667&lt;/D&gt;&lt;/FQL&gt;&lt;FQL&gt;&lt;Q&gt;2315111^PAVG(3/31/2014,3/31/2014-1M,,USD) *(P_VOLUME(3/31/2014,3/31/2014-1M))*1000/SUM(IF(PVOL(3/31/2014,3/31/2014-1M,D)&amp;gt;0,1,0))&lt;/Q&gt;&lt;R&gt;1&lt;/R&gt;&lt;C&gt;1&lt;/C&gt;&lt;D xsi:type="xsd:double"&gt;149381618.18181819&lt;/D&gt;&lt;/FQL&gt;&lt;FQL&gt;&lt;Q&gt;2315111^PAVG(2/28/2014,2/28/2014-1M,,USD) *(P_VOLUME(2/28/2014,2/28/2014-1M))*1000/SUM(IF(PVOL(2/28/2014,2/28/2014-1M,D)&amp;gt;0,1,0))&lt;/Q&gt;&lt;R&gt;1&lt;/R&gt;&lt;C&gt;1&lt;/C&gt;&lt;D xsi:type="xsd:double"&gt;9107270&lt;/D&gt;&lt;/FQL&gt;&lt;FQL&gt;&lt;Q&gt;2315111^PAVG(1/31/2014,1/31/2014-1M,,USD) *(P_VOLUME(1/31/2014,1/31/2014-1M))*1000/SUM(IF(PVOL(1/31/2014,1/31/2014-1M,D)&amp;gt;0,1,0))&lt;/Q&gt;&lt;R&gt;1&lt;/R&gt;&lt;C&gt;1&lt;/C&gt;&lt;D xsi:type="xsd:double"&gt;11496887.272727273&lt;/D&gt;&lt;/FQL&gt;&lt;FQL&gt;&lt;Q&gt;2315111^PAVG(12/31/2013,12/31/2013-1M,,USD) *(P_VOLUME(12/31/2013,12/31/2013-1M))*1000/SUM(IF(PVOL(12/31/2013,12/31/2013-1M,D)&amp;gt;0,1,0))&lt;/Q&gt;&lt;R&gt;1&lt;/R&gt;&lt;C&gt;1&lt;/C&gt;&lt;D xsi:type="xsd:double"&gt;9391197.2727272734&lt;/D&gt;&lt;/FQL&gt;&lt;FQL&gt;&lt;Q&gt;2315111^PAVG(11/31/2013,11/31/2013-1M,,USD) *(P_VOLUME(11/31/2013,11/31/2013-1M))*1000/SUM(IF(PVOL(11/31/2013,11/31/2013-1M,D)&amp;gt;0,1,0))&lt;/Q&gt;&lt;R&gt;1&lt;/R&gt;&lt;C&gt;1&lt;/C&gt;&lt;D xsi:type="xsd:double"&gt;2923322.6666666665&lt;/D&gt;&lt;/FQL&gt;&lt;FQL&gt;&lt;Q&gt;2315111^PAVG(10/31/2013,10/31/2013-1M,,USD) *(P_VOLUME(10/31/2013,10/31/2013-1M))*1000/SUM(IF(PVOL(10/31/2013,10/31/2013-1M,D)&amp;gt;0,1,0))&lt;/Q&gt;&lt;R&gt;1&lt;/R&gt;&lt;C&gt;1&lt;/C&gt;&lt;D xsi:type="xsd:double"&gt;2744294.5833333335&lt;/D&gt;&lt;/FQL&gt;&lt;FQL&gt;&lt;Q&gt;B451X51^PAVG(3/31/2014,3/31/2014-1M,,USD) *(P_VOLUME(3/31/2014,3/31/2014-1M))*1000/SUM(IF(PVOL(3/31/2014,3/31/2014-1M,D)&amp;gt;0,1,0))&lt;/Q&gt;&lt;R&gt;1&lt;/R&gt;&lt;C&gt;1&lt;/C&gt;&lt;D xsi:type="xsd:double"&gt;7055437.2727272725&lt;/D&gt;&lt;/FQL&gt;&lt;FQL&gt;&lt;Q&gt;B451X51^PAVG(2/28/2014,2/28/2014-1M,,USD) *(P_VOLUME(2/28/2014,2/28/2014-1M))*1000/SUM(IF(PVOL(2/28/2014,2/28/2014-1M,D)&amp;gt;0,1,0))&lt;/Q&gt;&lt;R&gt;1&lt;/R&gt;&lt;C&gt;1&lt;/C&gt;&lt;D xsi:type="xsd:double"&gt;13405797&lt;/D&gt;&lt;/FQL&gt;&lt;FQL&gt;&lt;Q&gt;B451X51^PAVG(1/31/2014,1/31/2014-1M,,USD) *(P_VOLUME(1/31/2014,1/31/2014-1M))*1000/SUM(IF(PVOL(1/31/2014,1/31/2014-1M,D)&amp;gt;0,1,0))&lt;/Q&gt;&lt;R&gt;1&lt;/R&gt;&lt;C&gt;1&lt;/C&gt;&lt;D xsi:type="xsd:double"&gt;8236840.9090909092&lt;/D&gt;&lt;/FQL&gt;&lt;FQL&gt;&lt;Q&gt;B451X51^PAVG(12/31/2013,12/31/2013-1M,,USD) *(P_VOLUME(12/31/2013,12/31/2013-1M))*1000/SUM(IF(PVOL(12/31/2013,12/31/2013-1M,D)&amp;gt;0,1,0))&lt;/Q&gt;&lt;R&gt;1&lt;/R&gt;&lt;C&gt;1&lt;/C&gt;&lt;D xsi:type="xsd:double"&gt;4589866.3636363633&lt;/D&gt;&lt;/FQL&gt;&lt;FQL&gt;&lt;Q&gt;B451X51^PAVG(11/31/2013,11/31/2013-1M,,USD) *(P_VOLUME(11/31/2013,11/31/2013-1M))*1000/SUM(IF(PVOL(11/31/2013,11/31/2013-1M,D)&amp;gt;0,1,0))&lt;/Q&gt;&lt;R&gt;1&lt;/R&gt;&lt;C&gt;1&lt;/C&gt;&lt;D xsi:type="xsd:double"&gt;4575502.8571428573&lt;/D&gt;&lt;/FQL&gt;&lt;FQL&gt;&lt;Q&gt;B451X51^PAVG(10/31/2013,10/31/2013-1M,,USD) *(P_VOLUME(10/31/2013,10/31/2013-1M))*1000/SUM(IF(PVOL(10/31/2013,10/31/2013-1M,D)&amp;gt;0,1,0))&lt;/Q&gt;&lt;R&gt;1&lt;/R&gt;&lt;C&gt;1&lt;/C&gt;&lt;D xsi:type="xsd:double"&gt;4185647.0833333335&lt;/D&gt;&lt;/FQL&gt;&lt;FQL&gt;&lt;Q&gt;B4WX361^PAVG(3/31/2014,3/31/2014-1M,,USD) *(P_VOLUME(3/31/2014,3/31/2014-1M))*1000/SUM(IF(PVOL(3/31/2014,3/31/2014-1M,D)&amp;gt;0,1,0))&lt;/Q&gt;&lt;R&gt;1&lt;/R&gt;&lt;C&gt;1&lt;/C&gt;&lt;D xsi:type="xsd:double"&gt;5945625&lt;/D&gt;&lt;/FQL&gt;&lt;FQL&gt;&lt;Q&gt;B4WX361^PAVG(2/28/2014,2/28/2014-1M,,USD) *(P_VOLUME(2/28/2014,2/28/2014-1M))*1000/SUM(IF(PVOL(2/28/2014,2/28/2014-1M,D)&amp;gt;0,1,0))&lt;/Q&gt;&lt;R&gt;1&lt;/R&gt;&lt;C&gt;1&lt;/C&gt;&lt;D xsi:type="xsd:double"&gt;1627566.4&lt;/D&gt;&lt;/FQL&gt;&lt;FQL&gt;&lt;Q&gt;B4WX361^PAVG(1/31/2014,1/31/2014-1M,,USD) *(P_VOLUME(1/31/2014,1/31/2014-1M))*1000/SUM(IF(PVOL(1/31/2014,1/31/2014-1M,D)&amp;gt;0,1,0))&lt;/Q&gt;&lt;R&gt;1&lt;/R&gt;&lt;C&gt;1&lt;/C&gt;&lt;D xsi:type="xsd:double"&gt;1770547.8181818181&lt;/D&gt;&lt;/FQL&gt;&lt;FQL&gt;&lt;Q&gt;B4WX361^PAVG(12/31/2013,12/31/2013-1M,,USD) *(P_VOLUME(12/31/2013,12/31/2013-1M))*1000/SUM(IF(PVOL(12/31/2013,12/31/2013-1M,D)&amp;gt;0,1,0))&lt;/Q&gt;&lt;R&gt;1&lt;/R&gt;&lt;C&gt;1&lt;/C&gt;&lt;D xsi:type="xsd:double"&gt;1945946.8181818181&lt;/D&gt;&lt;/FQL&gt;&lt;FQL&gt;&lt;Q&gt;B4WX361^PAVG(11/31/2013,11/31/2013-1M,,USD) *(P_VOLUME(11/31/2013,11/31/2013-1M))*1000/SUM(IF(PVOL(11/31/2013,11/31/2013-1M,D)&amp;gt;0,1,0))&lt;/Q&gt;&lt;R&gt;1&lt;/R&gt;&lt;C&gt;1&lt;/C&gt;&lt;D xsi:type="xsd:double"&gt;3018157.1428571427&lt;/D&gt;&lt;/FQL&gt;&lt;FQL&gt;&lt;Q&gt;B4WX361^PAVG(10/31/2013,10/31/2013-1M,,USD) *(P_VOLUME(10/31/2013,10/31/2013-1M))*1000/SUM(IF(PVOL(10/31/2013,10/31/2013-1M,D)&amp;gt;0,1,0))&lt;/Q&gt;&lt;R&gt;1&lt;/R&gt;&lt;C&gt;1&lt;/C&gt;&lt;D xsi:type="xsd:double"&gt;2091879.5&lt;/D&gt;&lt;/FQL&gt;&lt;FQL&gt;&lt;Q&gt;2047500^PAVG(3/31/2014,3/31/2014-1M,,USD) *(P_VOLUME(3/31/2014,3/31/2014-1M))*1000/SUM(IF(PVOL(3/31/2014,3/31/2014-1M,D)&amp;gt;0,1,0))&lt;/Q&gt;&lt;R&gt;1&lt;/R&gt;&lt;C&gt;1&lt;/C&gt;&lt;D xsi:type="xsd:double"&gt;7536586.8181818184&lt;/D&gt;&lt;/FQL&gt;&lt;FQL&gt;&lt;Q&gt;2047500^PAVG(2/28/2014,2/28/2014-1M,,USD) *(P_VOLUME(2/28/2014,2/28/2014-1M))*1000/SUM(IF(PVOL(2/28/2014,2/28/2014-1M,D)&amp;gt;0,1,0))&lt;/Q&gt;&lt;R&gt;1&lt;/R&gt;&lt;C&gt;1&lt;/C&gt;&lt;D xsi:type="xsd:double"&gt;12534610.5&lt;/D&gt;&lt;/FQL&gt;&lt;FQL&gt;&lt;Q&gt;2047500^PAVG(1/31/2014,1/31/2014-1M,,USD) *(P_VOLUME(1/31/2014,1/31/2014-1M))*1000/SUM(IF(PVOL(1/31/2014,1/31/2014-1M,D)&amp;gt;0,1,0))&lt;/Q&gt;&lt;R&gt;1&lt;/R&gt;&lt;C&gt;1&lt;/C&gt;&lt;D xsi:type="xsd:double"&gt;16871500&lt;/D&gt;&lt;/FQL&gt;&lt;FQL&gt;&lt;Q&gt;2047500^PAVG(12/31/2013,12/31/2013-1M,,USD) *(P_VOLUME(12/31/2013,12/31/2013-1M))*1000/SUM(IF(PVOL(12/31/2013,12/31/2013-1M,D)&amp;gt;0,1,0))&lt;/Q&gt;&lt;R&gt;1&lt;/R&gt;&lt;C&gt;1&lt;/C&gt;&lt;D xsi:type="xsd:double"&gt;6047445.4545454541&lt;/D&gt;&lt;/FQL&gt;&lt;FQL&gt;&lt;Q&gt;2047500^PAVG(11/31/2013,11/31/2013-1M,,USD) *(P_VOLUME(11/31/2013,11/31/2013-1M))*1000/SUM(IF(PVOL(11/31/2013,11/31/2013-1M,D)&amp;gt;0,1,0))&lt;/Q&gt;&lt;R&gt;1&lt;/R&gt;&lt;C&gt;1&lt;/C&gt;&lt;D xsi:type="xsd:double"&gt;5215052.3809523806&lt;/D&gt;&lt;/FQL&gt;&lt;FQL&gt;&lt;Q&gt;2047500^PAVG(10/31/2013,10/31/2013-1M,,USD) *(P_VOLUME(10/31/2013,10/31/2013-1M))*1000/SUM(IF(PVOL(10/31/2013,10/31/2013-1M,D)&amp;gt;0,1,0))&lt;/Q&gt;&lt;R&gt;1&lt;/R&gt;&lt;C&gt;1&lt;/C&gt;&lt;D xsi:type="xsd:double"&gt;9060446.666666666&lt;/D&gt;&lt;/FQL&gt;&lt;FQL&gt;&lt;Q&gt;BB979D4^PAVG(3/31/2014,3/31/2014-1M,,USD) *(P_VOLUME(3/31/2014,3/31/2014-1M))*1000/SUM(IF(PVOL(3/31/2014,3/31/2014-1M,D)&amp;gt;0,1,0))&lt;/Q&gt;&lt;R&gt;1&lt;/R&gt;&lt;C&gt;1&lt;/C&gt;&lt;D xsi:type="xsd:double"&gt;10633933.636363637&lt;/D&gt;&lt;/FQL&gt;&lt;FQL&gt;&lt;Q&gt;BB979D4^PAVG(2/28/2014,2/28/2014-1M,,USD) *(P_VOLUME(2/28/2014,2/28/2014-1M))*1000/SUM(IF(PVOL(2/28/2014,2/28/2014-1M,D)&amp;gt;0,1,0))&lt;/Q&gt;&lt;R&gt;1&lt;/R&gt;&lt;C&gt;1&lt;/C&gt;&lt;D xsi:type="xsd:double"&gt;17113566.5&lt;/D&gt;&lt;/FQL&gt;&lt;FQL&gt;&lt;Q&gt;BB979D4^PAVG(1/31/2014,1/31/2014-1M,,USD) *(P_VOLUME(1/31/2014,1/31/2014-1M))*1000/SUM(IF(PVOL(1/31/2014,1/31/2014-1M,D)&amp;gt;0,1,0))&lt;/Q&gt;&lt;R&gt;1&lt;/R&gt;&lt;C&gt;1&lt;/C&gt;&lt;D xsi:type="xsd:double"&gt;31604045.454545453&lt;/D&gt;&lt;/FQL&gt;&lt;FQL&gt;&lt;Q&gt;BB979D4^PAVG(12/31/2013,12/31/2013-1M,,USD) *(P_VOLUME(12/31/2013,12/31/2013-1M))*1000/SUM(IF(PVOL(12/31/2013,12/31/2013-1M,D)&amp;gt;0,1,0))&lt;/Q&gt;&lt;R&gt;1&lt;/R&gt;&lt;C&gt;1&lt;/C&gt;&lt;D xsi:type="xsd:double"&gt;30412618.181818184&lt;/D&gt;&lt;/FQL&gt;&lt;FQL&gt;&lt;Q&gt;BB979D4^PAVG(11/31/2013,11/31/2013-1M,,USD) *(P_VOLUME(11/31/2013,11/31/2013-1M))*1000/SUM(IF(PVOL(11/31/2013,11/31/2013-1M,D)&amp;gt;0,1,0))&lt;/Q&gt;&lt;R&gt;1&lt;/R&gt;&lt;C&gt;1&lt;/C&gt;&lt;D xsi:type="xsd:double"&gt;10225221.904761905&lt;/D&gt;&lt;/FQL&gt;&lt;FQL&gt;&lt;Q&gt;BB979D4^PAVG(10/31/2013,10/31/2013-1M,,USD) *(P_VOLUME(10/31/2013,10/31/2013-1M))*1000/SUM(IF(PVOL(10/31/2013,10/31/2013-1M,D)&amp;gt;0,1,0))&lt;/Q&gt;&lt;R&gt;1&lt;/R&gt;&lt;C&gt;1&lt;/C&gt;&lt;D xsi:type="xsd:double"&gt;8339480.833333333&lt;/D&gt;&lt;/FQL&gt;&lt;FQL&gt;&lt;Q&gt;2100362^PAVG(3/31/2014,3/31/2014-1M,,USD) *(P_VOLUME(3/31/2014,3/31/2014-1M))*1000/SUM(IF(PVOL(3/31/2014,3/31/2014-1M,D)&amp;gt;0,1,0))&lt;/Q&gt;&lt;R&gt;1&lt;/R&gt;&lt;C&gt;1&lt;/C&gt;&lt;D xsi:type="xsd:double"&gt;11328581.818181818&lt;/D&gt;&lt;/FQL&gt;&lt;FQL&gt;&lt;Q&gt;2100362^PAVG(2/28/2014,2/28/2014-1M,,USD) *(P_VOLUME(2/28/2014,2/28/2014-1M))*1000/SUM(IF(PVOL(2/28/2014,2/28/2014-1M,D)&amp;gt;0,1,0))&lt;/Q&gt;&lt;R&gt;1&lt;/R&gt;&lt;C&gt;1&lt;/C&gt;&lt;D xsi:type="xsd:double"&gt;12036328&lt;/D&gt;&lt;/FQL&gt;&lt;FQL&gt;&lt;Q&gt;2100362^PAVG(1/31/2014,1/31/2014-1M,,USD) *(P_VOLUME(1/31/2014,1/31/2014-1M))*1000/SUM(IF(PVOL(1/31/2014,1/31/2014-1M,D)&amp;gt;0,1,0))&lt;/Q&gt;&lt;R&gt;1&lt;/R&gt;&lt;C&gt;1&lt;/C&gt;&lt;D xsi:type="xsd:double"&gt;16167681.818181818&lt;/D&gt;&lt;/FQL&gt;&lt;FQL&gt;&lt;Q&gt;2100362^PAVG(12/31/2013,12/31/2013-1M,,USD) *(P_VOLUME(12/31/2013,12/31/2013-1M))*1000/SUM(IF(PVOL(12/31/2013,12/31/2013-1M,D)&amp;gt;0,1,0))&lt;/Q&gt;&lt;R&gt;1&lt;/R&gt;&lt;C&gt;1&lt;/C&gt;&lt;D xsi:type="xsd:double"&gt;6661476.3636363633&lt;/D&gt;&lt;/FQL&gt;&lt;FQL&gt;&lt;Q&gt;2100362^PAVG(11/31/2013,11/31/2013-1M,,USD) *(P_VOLUME(11/31/2013,11/31/2013-1M))*1000/SUM(IF(PVOL(11/31/2013,11/31/2013-1M,D)&amp;gt;0,1,0))&lt;/Q&gt;&lt;R&gt;1&lt;/R&gt;&lt;C&gt;1&lt;/C&gt;&lt;D xsi:type="xsd:double"&gt;4377841.4285714282&lt;/D&gt;&lt;/FQL&gt;&lt;FQL&gt;&lt;Q&gt;2100362^PAVG(10/31/2013,10/31/2013-1M,,USD) *(P_VOLUME(10/31/2013,10/31/2013-1M))*1000/SUM(IF(PVOL(10/31/2013,10/31/2013-1M,D)&amp;gt;0,1,0))&lt;/Q&gt;&lt;R&gt;1&lt;/R&gt;&lt;C&gt;1&lt;/C&gt;&lt;D xsi:type="xsd:double"&gt;6749249.166666667&lt;/D&gt;&lt;/FQL&gt;&lt;FQL&gt;&lt;Q&gt;2148254^PAVG(3/31/2014,3/31/2014-1M,,USD) *(P_VOLUME(3/31/2014,3/31/2014-1M))*1000/SUM(IF(PVOL(3/31/2014,3/31/2014-1M,D)&amp;gt;0,1,0))&lt;/Q&gt;&lt;R&gt;1&lt;/R&gt;&lt;C&gt;1&lt;/C&gt;&lt;D xsi:type="xsd:double"&gt;1080125.0909090908&lt;/D&gt;&lt;/FQL&gt;&lt;FQL&gt;&lt;Q&gt;2148254^PAVG(2/28/2014,2/28/2014-1M,,USD) *(P_VOLUME(2/28/2014,2/28/2014-1M))*1000/SUM(IF(PVOL(2/28/2014,2/28/2014-1M,D)&amp;gt;0,1,0))&lt;/Q&gt;&lt;R&gt;1&lt;/R&gt;&lt;C&gt;1&lt;/C&gt;&lt;D xsi:type="xsd:double"&gt;1553541.1&lt;/D&gt;&lt;/FQL&gt;&lt;FQL&gt;&lt;Q&gt;2148254^PAVG(1/31/2014,1/31/2014-1M,,USD) *(P_VOLUME(1/31/2014,1/31/2014-1M))*1000/SUM(IF(PVOL(1/31/2014,1/31/2014-1M,D)&amp;gt;0,1,0))&lt;/Q&gt;&lt;R&gt;1&lt;/R&gt;&lt;C&gt;1&lt;/C&gt;&lt;D xsi:type="xsd:double"&gt;1642332.2727272727&lt;/D&gt;&lt;/FQL&gt;&lt;FQL&gt;&lt;Q&gt;2148254^PAVG(12/31/2013,12/31/2013-1M,,USD) *(P_VOLUME(12/31/2013,12/31/2013-1M))*1000/SUM(IF(PVOL(12/31/2013,12/31/2013-1M,D)&amp;gt;0,1,0))&lt;/Q&gt;&lt;R&gt;1&lt;/R&gt;&lt;C&gt;1&lt;/C&gt;&lt;D xsi:type="xsd:double"&gt;2033248.3636363635&lt;/D&gt;&lt;/FQL&gt;&lt;FQL&gt;&lt;Q&gt;2148254^PAVG(11/31/2013,11/31/2013-1M,,USD) *(P_VOLUME(11/31/2013,11/31/2013-1M))*1000/SUM(IF(PVOL(11/31/2013,11/31/2013-1M,D)&amp;gt;0,1,0))&lt;/Q&gt;&lt;R&gt;1&lt;/R&gt;&lt;C&gt;1&lt;/C&gt;&lt;D xsi:type="xsd:double"&gt;2263110.2857142859&lt;/D&gt;&lt;/FQL&gt;&lt;FQL&gt;&lt;Q&gt;2148254^PAVG(10/31/2013,10/31/2013-1M,,USD) *(P_VOLUME(10/31/2013,10/31/2013-1M))*1000/SUM(IF(PVOL(10/31/2013,10/31/2013-1M,D)&amp;gt;0,1,0))&lt;/Q&gt;&lt;R&gt;1&lt;/R&gt;&lt;C&gt;1&lt;/C&gt;&lt;D xsi:type="xsd:double"&gt;1464534.5833333333&lt;/D&gt;&lt;/FQL&gt;&lt;FQL&gt;&lt;Q&gt;2844422^PAVG(3/31/2014,3/31/2014-1M,,USD) *(P_VOLUME(3/31/2014,3/31/2014-1M))*1000/SUM(IF(PVOL(3/31/2014,3/31/2014-1M,D)&amp;gt;0,1,0))&lt;/Q&gt;&lt;R&gt;1&lt;/R&gt;&lt;C&gt;1&lt;/C&gt;&lt;D xsi:type="xsd:double"&gt;1906021.6363636365&lt;/D&gt;&lt;/FQL&gt;&lt;FQL&gt;&lt;Q&gt;2844422^PAVG(2/28/2014,2/28/2014-1M,,USD) *(P_VOLUME(2/28/2014,2/28/2014-1M))*1000/SUM(IF(PVOL(2/28/2014,2/28/2014-1M,D)&amp;gt;0,1,0))&lt;/Q&gt;&lt;R&gt;1&lt;/R&gt;&lt;C&gt;1&lt;/C&gt;&lt;D xsi:type="xsd:double"&gt;1735389.8&lt;/D&gt;&lt;/FQL&gt;&lt;FQL&gt;&lt;Q&gt;2844422^PAVG(1/31/2014,1/31/2014-1M,,USD) *(P_VOLUME(1/31/2014,1/31/2014-1M))*1000/SUM(IF(PVOL(1/31/2014,1/31/2014-1M,D)&amp;gt;0,1,0))&lt;/Q&gt;&lt;R&gt;1&lt;/R&gt;&lt;C&gt;1&lt;/C&gt;&lt;D xsi:type="xsd:double"&gt;2231719.4545454546&lt;/D&gt;&lt;/FQL&gt;&lt;FQL&gt;&lt;Q&gt;2844422^PAVG(12/31/2013,12/31/2013-1M,,USD) *(P_VOLUME(12/31/2013,12/31/2013-1M))*1000/SUM(IF(PVOL(12/31/2013,12/31/2013-1M,D)&amp;gt;0,1,0))&lt;/Q&gt;&lt;R&gt;1&lt;/R&gt;&lt;C&gt;1&lt;/C&gt;&lt;D xsi:type="xsd:double"&gt;1597216.8181818181&lt;/D&gt;&lt;/FQL&gt;&lt;FQL&gt;&lt;Q&gt;2844422^PAVG(11/31/2013,11/31/2013-1M,,USD) *(P_VOLUME(11/31/2013,11/31/2013-1M))*1000/SUM(IF(PVOL(11/31/2013,11/31/2013-1M,D)&amp;gt;0,1,0))&lt;/Q&gt;&lt;R&gt;1&lt;/R&gt;&lt;C&gt;1&lt;/C&gt;&lt;D xsi:type="xsd:double"&gt;2226888.0952380951&lt;/D&gt;&lt;/FQL&gt;&lt;FQL&gt;&lt;Q&gt;2844422^PAVG(10/31/2013,10/31/2013-1M,,USD) *(P_VOLUME(10/31/2013,10/31/2013-1M))*1000/SUM(IF(PVOL(10/31/2013,10/31/2013-1M,D)&amp;gt;0,1,0))&lt;/Q&gt;&lt;R&gt;1&lt;/R&gt;&lt;C&gt;1&lt;/C&gt;&lt;D xsi:type="xsd:double"&gt;2087863.8333333333&lt;/D&gt;&lt;/FQL&gt;&lt;FQL&gt;&lt;Q&gt;2671307^PAVG(3/31/2014,3/31/2014-1M,,USD) *(P_VOLUME(3/31/2014,3/31/2014-1M))*1000/SUM(IF(PVOL(3/31/2014,3/31/2014-1M,D)&amp;gt;0,1,0))&lt;/Q&gt;&lt;R&gt;1&lt;/R&gt;&lt;C&gt;1&lt;/C&gt;&lt;D xsi:type="xsd:double"&gt;1496099.2727272727&lt;/D&gt;&lt;/FQL&gt;&lt;FQL&gt;&lt;Q&gt;2671307^PAVG(2/28/2014,2/28/2014-1M,,USD) *(P_VOLUME(2/28/2014,2/28/2014-1M))*1000/SUM(IF(PVOL(2/28/2014,2/28/2014-1M,D)&amp;gt;0,1,0))&lt;/Q&gt;&lt;R&gt;1&lt;/R&gt;&lt;C&gt;1&lt;/C&gt;&lt;D xsi:type="xsd:double"&gt;1994427.5&lt;/D&gt;&lt;/FQL&gt;&lt;FQL&gt;&lt;Q&gt;2671307^PAVG(1/31/2014,1/31/2014-1M,,USD) *(P_VOLUME(1/31/2014,1/31/2014-1M))*1000/SUM(IF(PVOL(1/31/2014,1/31/2014-1M,D)&amp;gt;0,1,0))&lt;/Q&gt;&lt;R&gt;1&lt;/R&gt;&lt;C&gt;1&lt;/C&gt;&lt;D xsi:type="xsd:double"&gt;2557439.0909090908&lt;/D&gt;&lt;/FQL&gt;&lt;FQL&gt;&lt;Q&gt;2671307^PAVG(12/31/2013,12/31/2013-1M,,USD) *(P_VOLUME(12/31/2013,12/31/2013-1M))*1000/SUM(IF(PVOL(12/31/2013,12/31/2013-1M,D)&amp;gt;0,1,0))&lt;/Q&gt;&lt;R&gt;1&lt;/R&gt;&lt;C&gt;1&lt;/C&gt;&lt;D xsi:type="xsd:double"&gt;1368923.2727272727&lt;/D&gt;&lt;/FQL&gt;&lt;FQL&gt;&lt;Q&gt;2671307^PAVG(11/31/2013,11/31/2013-1M,,USD) *(P_VOLUME(11/31/2013,11/31/2013-1M))*1000/SUM(IF(PVOL(11/31/2013,11/31/2013-1M,D)&amp;gt;0,1,0))&lt;/Q&gt;&lt;R&gt;1&lt;/R&gt;&lt;C&gt;1&lt;/C&gt;&lt;D xsi:type="xsd:double"&gt;1331481.0476190476&lt;/D&gt;&lt;/FQL&gt;&lt;FQL&gt;&lt;Q&gt;2671307^PAVG(10/31/2013,10/31/2013-1M,,USD) *(P_VOLUME(10/31/2013,10/31/2013-1M))*1000/SUM(IF(PVOL(10/31/2013,10/31/2013-1M,D)&amp;gt;0,1,0))&lt;/Q&gt;&lt;R&gt;1&lt;/R&gt;&lt;C&gt;1&lt;/C&gt;&lt;D xsi:type="xsd:double"&gt;1037882.3333333334&lt;/D&gt;&lt;/FQL&gt;&lt;FQL&gt;&lt;Q&gt;2589734^PAVG(3/31/2014,3/31/2014-1M,,USD) *(P_VOLUME(3/31/2014,3/31/2014-1M))*1000/SUM(IF(PVOL(3/31/2014,3/31/2014-1M,D)&amp;gt;0,1,0))&lt;/Q&gt;&lt;R&gt;1&lt;/R&gt;&lt;C&gt;1&lt;/C&gt;&lt;D xsi:type="xsd:double"&gt;1925942.9090909092&lt;/D&gt;&lt;/FQL&gt;&lt;FQL&gt;&lt;Q&gt;2589734^PAVG(2/28/2014,2/28/2014-1M,,USD) *(P_VOLUME(2/28/2014,2/28/2014-1M))*1000/SUM(IF(PVOL(2/28/2014,2/28/2014-1M,D)&amp;gt;0,1,0))&lt;/Q&gt;&lt;R&gt;1&lt;/R&gt;&lt;C&gt;1&lt;/C&gt;&lt;D xsi:type="xsd:double"&gt;3123417.8&lt;/D&gt;&lt;/FQL&gt;&lt;FQL&gt;&lt;Q&gt;2589734^PAVG(1/31/2014,1/31/2014-1M,,USD) *(P_VOLUME(1/31/2014,1/31/2014-1M))*1000/SUM(IF(PVOL(1/31/2014,1/31/2014-1M,D)&amp;gt;0,1,0))&lt;/Q&gt;&lt;R&gt;1&lt;/R&gt;&lt;C&gt;1&lt;/C&gt;&lt;D xsi:type="xsd:double"&gt;2063864.9090909092&lt;/D&gt;&lt;/FQL&gt;&lt;FQL&gt;&lt;Q&gt;2589734^PAVG(12/31/2013,12/31/2013-1M,,USD) *(P_VOLUME(12/31/2013,12/31/2013-1M))*1000/SUM(IF(PVOL(12/31/2013,12/31/2013-1M,D)&amp;gt;0,1,0))&lt;/Q&gt;&lt;R&gt;1&lt;/R&gt;&lt;C&gt;1&lt;/C&gt;&lt;D xsi:type="xsd:double"&gt;1854282.7272727273&lt;/D&gt;&lt;/FQL&gt;&lt;FQL&gt;&lt;Q&gt;2589734^PAVG(11/31/2013,11/31/2013-1M,,USD) *(P_VOLUME(11/31/2013,11/31/2013-1M))*1000/SUM(IF(PVOL(11/31/2013,11/31/2013-1M,D)&amp;gt;0,1,0))&lt;/Q&gt;&lt;R&gt;1&lt;/R&gt;&lt;C&gt;1&lt;/C&gt;&lt;D xsi:type="xsd:double"&gt;2360466.6666666665&lt;/D&gt;&lt;/FQL&gt;&lt;FQL&gt;&lt;Q&gt;2589734^PAVG(10/31/2013,10/31/2013-1M,,USD) *(P_VOLUME(10/31/2013,10/31/2013-1M))*1000/SUM(IF(PVOL(10/31/2013,10/31/2013-1M,D)&amp;gt;0,1,0))&lt;/Q&gt;&lt;R&gt;1&lt;/R&gt;&lt;C&gt;1&lt;/C&gt;&lt;D xsi:type="xsd:double"&gt;3834379.5833333335&lt;/D&gt;&lt;/FQL&gt;&lt;FQL&gt;&lt;Q&gt;2034148^PAVG(3/31/2014,3/31/2014-1M,,USD) *(P_VOLUME(3/31/2014,3/31/2014-1M))*1000/SUM(IF(PVOL(3/31/2014,3/31/2014-1M,D)&amp;gt;0,1,0))&lt;/Q&gt;&lt;R&gt;1&lt;/R&gt;&lt;C&gt;1&lt;/C&gt;&lt;D xsi:type="xsd:double"&gt;2094758.1818181819&lt;/D&gt;&lt;/FQL&gt;&lt;FQL&gt;&lt;Q&gt;2034148^PAVG(2/28/2014,2/28/2014-1M,,USD) *(P_VOLUME(2/28/2014,2/28/2014-1M))*1000/SUM(IF(PVOL(2/28/2014,2/28/2014-1M,D)&amp;gt;0,1,0))&lt;/Q&gt;&lt;R&gt;1&lt;/R&gt;&lt;C&gt;1&lt;/C&gt;&lt;D xsi:type="xsd:double"&gt;2149156.2&lt;/D&gt;&lt;/FQL&gt;&lt;FQL&gt;&lt;Q&gt;2034148^PAVG(1/31/2014,1/31/2014-1M,,USD) *(P_VOLUME(1/31/2014,1/31/2014-1M))*1000/SUM(IF(PVOL(1/31/2014,1/31/2014-1M,D)&amp;gt;0,1,0))&lt;/Q&gt;&lt;R&gt;1&lt;/R&gt;&lt;C&gt;1&lt;/C&gt;&lt;D xsi:type="xsd:double"&gt;2041399.8181818181&lt;/D&gt;&lt;/FQL&gt;&lt;FQL&gt;&lt;Q&gt;2034148^PAVG(12/31/2013,12/31/2013-1M,,USD) *(P_VOLUME(12/31/2013,12/31/2013-1M))*1000/SUM(IF(PVOL(12/31/2013,12/31/2013-1M,D)&amp;gt;0,1,0))&lt;/Q&gt;&lt;R&gt;1&lt;/R&gt;&lt;C&gt;1&lt;/C&gt;&lt;D xsi:type="xsd:double"&gt;1641166.1818181819&lt;/D&gt;&lt;/FQL&gt;&lt;FQL&gt;&lt;Q&gt;2034148^PAVG(11/31/2013,11/31/2013-1M,,USD) *(P_VOLUME(11/31/2013,11/31/2013-1M))*1000/SUM(IF(PVOL(11/31/2013,11/31/2013-1M,D)&amp;gt;0,1,0))&lt;/Q&gt;&lt;R&gt;1&lt;/R&gt;&lt;C&gt;1&lt;/C&gt;&lt;D xsi:type="xsd:double"&gt;1962924.2857142857&lt;/D&gt;&lt;/FQL&gt;&lt;FQL&gt;&lt;Q&gt;2034148^PAVG(10/31/2013,10/31/2013-1M,,USD) *(P_VOLUME(10/31/2013,10/31/2013-1M))*1000/SUM(IF(PVOL(10/31/2013,10/31/2013-1M,D)&amp;gt;0,1,0))&lt;/Q&gt;&lt;R&gt;1&lt;/R&gt;&lt;C&gt;1&lt;/C&gt;&lt;D xsi:type="xsd:double"&gt;2025913.3333333333&lt;/D&gt;&lt;/FQL&gt;&lt;FQL&gt;&lt;Q&gt;2025711^PAVG(3/31/2014,3/31/2014-1M,,USD) *(P_VOLUME(3/31/2014,3/31/2014-1M))*1000/SUM(IF(PVOL(3/31/2014,3/31/2014-1M,D)&amp;gt;0,1,0))&lt;/Q&gt;&lt;R&gt;1&lt;/R&gt;&lt;C&gt;1&lt;/C&gt;&lt;D xsi:type="xsd:double"&gt;5952995.9090909092&lt;/D&gt;&lt;/FQL&gt;&lt;FQL&gt;&lt;Q&gt;2025711^PAVG(2/28/2014,2/28/2014-1M,,USD) *(P_VOLUME(2/28/2014,2/28/2014-1M))*1000/SUM(IF(PVOL(2/28/2014,2/28/2014-1M,D)&amp;gt;0,1,0))&lt;/Q&gt;&lt;R&gt;1&lt;/R&gt;&lt;C&gt;1&lt;/C&gt;&lt;D xsi:type="xsd:double"&gt;7815753&lt;/D&gt;&lt;/FQL&gt;&lt;FQL&gt;&lt;Q&gt;2025711^PAVG(1/31/2014,1/31/2014-1M,,USD) *(P_VOLUME(1/31/2014,1/31/2014-1M))*1000/SUM(IF(PVOL(1/31/2014,1/31/2014-1M,D)&amp;gt;0,1,0))&lt;/Q&gt;&lt;R&gt;1&lt;/R&gt;&lt;C&gt;1&lt;/C&gt;&lt;D xsi:type="xsd:double"&gt;4608540&lt;/D&gt;&lt;/FQL&gt;&lt;FQL&gt;&lt;Q&gt;2025711^PAVG(12/31/2013,12/31/2013-1M,,USD) *(P_VOLUME(12/31/2013,12/31/2013-1M))*1000/SUM(IF(PVOL(12/31/2013,12/31/2013-1M,D)&amp;gt;0,1,0))&lt;/Q&gt;&lt;R&gt;1&lt;/R&gt;&lt;C&gt;1&lt;/C&gt;&lt;D xsi:type="xsd:double"&gt;6941870.4545454541&lt;/D&gt;&lt;/FQL&gt;&lt;FQL&gt;&lt;Q&gt;2025711^PAVG(11/31/2013,11/31/2013-1M,,USD) *(P_VOLUME(11/31/2013,11/31/2013-1M))*1000/SUM(IF(PVOL(11/31/2013,11/31/2013-1M,D)&amp;gt;0,1,0))&lt;/Q&gt;&lt;R&gt;1&lt;/R&gt;&lt;C&gt;1&lt;/C&gt;&lt;D xsi:type="xsd:double"&gt;4256219.5238095243&lt;/D&gt;&lt;/FQL&gt;&lt;FQL&gt;&lt;Q&gt;2025711^PAVG(10/31/2013,10/31/2013-1M,,USD) *(P_VOLUME(10/31/2013,10/31/2013-1M))*1000/SUM(IF(PVOL(10/31/2013,10/31/2013-1M,D)&amp;gt;0,1,0))&lt;/Q&gt;&lt;R&gt;1&lt;/R&gt;&lt;C&gt;1&lt;/C&gt;&lt;D xsi:type="xsd:double"&gt;6569244.583333333&lt;/D&gt;&lt;/FQL&gt;&lt;FQL&gt;&lt;Q&gt;2942025^PAVG(3/31/2014,3/31/2014-1M,,USD) *(P_VOLUME(3/31/2014,3/31/2014-1M))*1000/SUM(IF(PVOL(3/31/2014,3/31/2014-1M,D)&amp;gt;0,1,0))&lt;/Q&gt;&lt;R&gt;1&lt;/R&gt;&lt;C&gt;1&lt;/C&gt;&lt;D xsi:type="xsd:double"&gt;1050451.1818181819&lt;/D&gt;&lt;/FQL&gt;&lt;FQL&gt;&lt;Q&gt;2942025^PAVG(2/28/2014,2/28/2014-1M,,USD) *(P_VOLUME(2/28/2014,2/28/2014-1M))*1000/SUM(IF(PVOL(2/28/2014,2/28/2014-1M,D)&amp;gt;0,1,0))&lt;/Q&gt;&lt;R&gt;1&lt;/R&gt;&lt;C&gt;1&lt;/C&gt;&lt;D xsi:type="xsd:double"&gt;1012811.9&lt;/D&gt;&lt;/FQL&gt;&lt;FQL&gt;&lt;Q&gt;2942025^PAVG(1/31/2014,1/31/2014-1M,,USD) *(P_VOLUME(1/31/2014,1/31/2014-1M))*1000/SUM(IF(PVOL(1/31/2014,1/31/2014-1M,D)&amp;gt;0,1,0))&lt;/Q&gt;&lt;R&gt;1&lt;/R&gt;&lt;C&gt;1&lt;/C&gt;&lt;D xsi:type="xsd:double"&gt;884977.27272727271&lt;/D&gt;&lt;/FQL&gt;&lt;FQL&gt;&lt;Q&gt;2942025^PAVG(12/31/2013,12/31/2013-1M,,USD) *(P_VOLUME(12/31/2013,12/31/2013-1M))*1000/SUM(IF(PVOL(12/31/2013,12/31/2013-1M,D)&amp;gt;0,1,0))&lt;/Q&gt;&lt;R&gt;1&lt;/R&gt;&lt;C&gt;1&lt;/C&gt;&lt;D xsi:type="xsd:double"&gt;877611&lt;/D&gt;&lt;/FQL&gt;&lt;FQL&gt;&lt;Q&gt;2942025^PAVG(11/31/2013,11/31/2013-1M,,USD) *(P_VOLUME(11/31/2013,11/31/2013-1M))*1000/SUM(IF(PVOL(11/31/2013,11/31/2013-1M,D)&amp;gt;0,1,0))&lt;/Q&gt;&lt;R&gt;1&lt;/R&gt;&lt;C&gt;1&lt;/C&gt;&lt;D xsi:type="xsd:double"&gt;835919.619047619&lt;/D&gt;&lt;/FQL&gt;&lt;FQL&gt;&lt;Q&gt;2942025^PAVG(10/31/2013,10/31/2013-1M,,USD) *(P_VOLUME(10/31/2013,10/31/2013-1M))*1000/SUM(IF(PVOL(10/31/2013,10/31/2013-1M,D)&amp;gt;0,1,0))&lt;/Q&gt;&lt;R&gt;1&lt;/R&gt;&lt;C&gt;1&lt;/C&gt;&lt;D xsi:type="xsd:double"&gt;959120.66666666663&lt;/D&gt;&lt;/FQL&gt;&lt;FQL&gt;&lt;Q&gt;BDSTWS1^PAVG(3/31/2014,3/31/2014-1M,,USD) *(P_VOLUME(3/31/2014,3/31/2014-1M))*1000/SUM(IF(PVOL(3/31/2014,3/31/2014-1M,D)&amp;gt;0,1,0))&lt;/Q&gt;&lt;R&gt;1&lt;/R&gt;&lt;C&gt;1&lt;/C&gt;&lt;D xsi:type="xsd:double"&gt;7633790.9090909092&lt;/D&gt;&lt;/FQL&gt;&lt;FQL&gt;&lt;Q&gt;BDSTWS1^PAVG(2/28/2014,2/28/2014-1M,,USD) *(P_VOLUME(2/28/2014,2/28/2014-1M))*1000/SUM(IF(PVOL(2/28/2014,2/28/2014-1M,D)&amp;gt;0,1,0))&lt;/Q&gt;&lt;R&gt;1&lt;/R&gt;&lt;C&gt;1&lt;/C&gt;&lt;D xsi:type="xsd:double"&gt;7653583&lt;/D&gt;&lt;/FQL&gt;&lt;FQL&gt;&lt;Q&gt;BDSTWS1^PAVG(1/31/2014,1/31/2014-1M,,USD) *(P_VOLUME(1/31/2014,1/31/2014-1M))*1000/SUM(IF(PVOL(1/31/2014,1/31/2014-1M,D)&amp;gt;0,1,0))&lt;/Q&gt;&lt;R&gt;1&lt;/R&gt;&lt;C&gt;1&lt;/C&gt;&lt;D xsi:type="xsd:double"&gt;4632405&lt;/D&gt;&lt;/FQL&gt;&lt;FQL&gt;&lt;Q&gt;BDSTWS1^PAVG(12/31/2013,12/31/2013-1M,,USD) *(P_VOLUME(12/31/2013,12/31/2013-1M))*1000/SUM(IF(PVOL(12/31/2013,12/31/2013-1M,D)&amp;gt;0,1,0))&lt;/Q&gt;&lt;R&gt;1&lt;/R&gt;&lt;C&gt;1&lt;/C&gt;&lt;D xsi:type="xsd:double"&gt;10198030.454545455&lt;/D&gt;&lt;/FQL&gt;&lt;FQL&gt;&lt;Q&gt;BDSTWS1^PAVG(11/31/2013,11/31/2013-1M,,USD) *(P_VOLUME(11/31/2013,11/31/2013-1M))*1000/SUM(IF(PVOL(11/31/2013,11/31/2013-1M,D)&amp;gt;0,1,0))&lt;/Q&gt;&lt;R&gt;1&lt;/R&gt;&lt;C&gt;1&lt;/C&gt;&lt;D xsi:type="xsd:double"&gt;6654946.19047619&lt;/D&gt;&lt;/FQL&gt;&lt;FQL&gt;&lt;Q&gt;BDSTWS1^PAVG(10/31/2013,10/31/2013-1M,,USD) *(P_VOLUME(10/31/2013,10/31/2013-1M))*1000/SUM(IF(PVOL(10/31/2013,10/31/2013-1M,D)&amp;gt;0,1,0))&lt;/Q&gt;&lt;R&gt;1&lt;/R&gt;&lt;C&gt;1&lt;/C&gt;&lt;D xsi:type="xsd:double"&gt;19929168.823529411&lt;/D&gt;&lt;/FQL&gt;&lt;FQL&gt;&lt;Q&gt;B29YGD1^PAVG(3/31/2014,3/31/2014-1M,,USD) *(P_VOLUME(3/31/2014,3/31/2014-1M))*1000/SUM(IF(PVOL(3/31/2014,3/31/2014-1M,D)&amp;gt;0,1,0))&lt;/Q&gt;&lt;R&gt;1&lt;/R&gt;&lt;C&gt;1&lt;/C&gt;&lt;D xsi:type="xsd:double"&gt;3810051.8181818184&lt;/D&gt;&lt;/FQL&gt;&lt;FQL&gt;&lt;Q&gt;B29YGD1^PAVG(2/28/2014,2/28/2014-1M,,USD) *(P_VOLUME(2/28/2014,2/28/2014-1M))*1000/SUM(IF(PVOL(2/28/2014,2/28/2014-1M,D)&amp;gt;0,1,0))&lt;/Q&gt;&lt;R&gt;1&lt;/R&gt;&lt;C&gt;1&lt;/C&gt;&lt;D xsi:type="xsd:double"&gt;4854645.2&lt;/D&gt;&lt;/FQL&gt;&lt;FQL&gt;&lt;Q&gt;B29YGD1^PAVG(1/31/2014,1/31/2014-1M,,USD) *(P_VOLUME(1/31/2014,1/31/2014-1M))*1000/SUM(IF(PVOL(1/31/2014,1/31/2014-1M,D)&amp;gt;0,1,0))&lt;/Q&gt;&lt;R&gt;1&lt;/R&gt;&lt;C&gt;1&lt;/C&gt;&lt;D xsi:type="xsd:double"&gt;4354649.8181818184&lt;/D&gt;&lt;/FQL&gt;&lt;FQL&gt;&lt;Q&gt;B29YGD1^PAVG(12/31/2013,12/31/2013-1M,,USD) *(P_VOLUME(12/31/2013,12/31/2013-1M))*1000/SUM(IF(PVOL(12/31/2013,12/31/2013-1M,D)&amp;gt;0,1,0))&lt;/Q&gt;&lt;R&gt;1&lt;/R&gt;&lt;C&gt;1&lt;/C&gt;&lt;D xsi:type="xsd:double"&gt;6334930.9090909092&lt;/D&gt;&lt;/FQL&gt;&lt;FQL&gt;&lt;Q&gt;B29YGD1^PAVG(11/31/2013,11/31/2013-1M,,USD) *(P_VOLUME(11/31/2013,11/31/2013-1M))*1000/SUM(IF(PVOL(11/31/2013,11/31/2013-1M,D)&amp;gt;0,1,0))&lt;/Q&gt;&lt;R&gt;1&lt;/R&gt;&lt;C&gt;1&lt;/C&gt;&lt;D xsi:type="xsd:double"&gt;7151544.2857142854&lt;/D&gt;&lt;/FQL&gt;&lt;FQL&gt;&lt;Q&gt;B29YGD1^PAVG(10/31/2013,10/31/2013-1M,,USD) *(P_VOLUME(10/31/2013,10/31/2013-1M))*1000/SUM(IF(PVOL(10/31/2013,10/31/2013-1M,D)&amp;gt;0,1,0))&lt;/Q&gt;&lt;R&gt;1&lt;/R&gt;&lt;C&gt;1&lt;/C&gt;&lt;D xsi:type="xsd:double"&gt;3579460&lt;/D&gt;&lt;/FQL&gt;&lt;FQL&gt;&lt;Q&gt;2254010^PAVG(3/31/2014,3/31/2014-1M,,USD) *(P_VOLUME(3/31/2014,3/31/2014-1M))*1000/SUM(IF(PVOL(3/31/2014,3/31/2014-1M,D)&amp;gt;0,1,0))&lt;/Q&gt;&lt;R&gt;1&lt;/R&gt;&lt;C&gt;1&lt;/C&gt;&lt;D xsi:type="xsd:double"&gt;1803717.4545454546&lt;/D&gt;&lt;/FQL&gt;&lt;FQL&gt;&lt;Q&gt;2254010^PAVG(2/28/2014,2/28/2014-1M,,USD) *(P_VOLUME(2/28/2014,2/28/2014-1M))*1000/SUM(IF(PVOL(2/28/2014,2/28/2014-1M,D)&amp;gt;0,1,0))&lt;/Q&gt;&lt;R&gt;1&lt;/R&gt;&lt;C&gt;1&lt;/C&gt;&lt;D xsi:type="xsd:double"&gt;2031386.6&lt;/D&gt;&lt;/FQL&gt;&lt;FQL&gt;&lt;Q&gt;2254010^PAVG(1/31/2014,1/31/2014-1M,,USD) *(P_VOLUME(1/31/2014,1/31/2014-1M))*1000/SUM(IF(PVOL(1/31/2014,1/31/2014-1M,D)&amp;gt;0,1,0))&lt;/Q&gt;&lt;R&gt;1&lt;/R&gt;&lt;C&gt;1&lt;/C&gt;&lt;D xsi:type="xsd:double"&gt;2791127.7272727271&lt;/D&gt;&lt;/FQL&gt;&lt;FQL&gt;&lt;Q&gt;2254010^PAVG(12/31/2013,12/31/2013-1M,,USD) *(P_VOLUME(12/31/2013,12/31/2013-1M))*1000/SUM(IF(PVOL(12/31/2013,12/31/2013-1M,D)&amp;gt;0,1,0))&lt;/Q&gt;&lt;R&gt;1&lt;/R&gt;&lt;C&gt;1&lt;/C&gt;&lt;D xsi:type="xsd:double"&gt;5000288.6363636367&lt;/D&gt;&lt;/FQL&gt;&lt;FQL&gt;&lt;Q&gt;2254010^PAVG(11/31/2013,11/31/2013-1M,,USD) *(P_VOLUME(11/31/2013,11/31/2013-1M))*1000/SUM(IF(PVOL(11/31/2013,11/31/2013-1M,D)&amp;gt;0,1,0))&lt;/Q&gt;&lt;R&gt;1&lt;/R&gt;&lt;C&gt;1&lt;/C&gt;&lt;D xsi:type="xsd:double"&gt;2862065.9047619049&lt;/D&gt;&lt;/FQL&gt;&lt;FQL&gt;&lt;Q&gt;2254010^PAVG(10/31/2013,10/31/2013-1M,,USD) *(P_VOLUME(10/31/2013,10/31/2013-1M))*1000/SUM(IF(PVOL(10/31/2013,10/31/2013-1M,D)&amp;gt;0,1,0))&lt;/Q&gt;&lt;R&gt;1&lt;/R&gt;&lt;C&gt;1&lt;/C&gt;&lt;D xsi:type="xsd:double"&gt;1048010&lt;/D&gt;&lt;/FQL&gt;&lt;FQL&gt;&lt;Q&gt;B292GM4^PAVG(3/31/2014,3/31/2014-1M,,USD) *(P_VOLUME(3/31/2014,3/31/2014-1M))*1000/SUM(IF(PVOL(3/31/2014,3/31/2014-1M,D)&amp;gt;0,1,0))&lt;/Q&gt;&lt;R&gt;1&lt;/R&gt;&lt;C&gt;1&lt;/C&gt;&lt;D xsi:type="xsd:double"&gt;8241990.9090909092&lt;/D&gt;&lt;/FQL&gt;&lt;FQL&gt;&lt;Q&gt;B292GM4^PAVG(2/28/2014,2/28/2014-1M,,USD) *(P_VOLUME(2/28/2014,2/28/2014-1M))*1000/SUM(IF(PVOL(2/28/2014,2/28/2014-1M,D)&amp;gt;0,1,0))&lt;/Q&gt;&lt;R&gt;1&lt;/R&gt;&lt;C&gt;1&lt;/C&gt;&lt;D xsi:type="xsd:double"&gt;6461157&lt;/D&gt;&lt;/FQL&gt;&lt;FQL&gt;&lt;Q&gt;B292GM4^PAVG(1/31/2014,1/31/2014-1M,,USD) *(P_VOLUME(1/31/2014,1/31/2014-1M))*1000/SUM(IF(PVOL(1/31/2014,1/31/2014-1M,D)&amp;gt;0,1,0))&lt;/Q&gt;&lt;R&gt;1&lt;/R&gt;&lt;C&gt;1&lt;/C&gt;&lt;D xsi:type="xsd:double"&gt;7360619.5454545459&lt;/D&gt;&lt;/FQL&gt;&lt;FQL&gt;&lt;Q&gt;B292GM4^PAVG(12/31/2013,12/31/2013-1M,,USD) *(P_VOLUME(12/31/2013,12/31/2013-1M))*1000/SUM(IF(PVOL(12/31/2013,12/31/2013-1M,D)&amp;gt;0,1,0))&lt;/Q&gt;&lt;R&gt;1&lt;/R&gt;&lt;C&gt;1&lt;/C&gt;&lt;D xsi:type="xsd:double"&gt;6269067.7272727275&lt;/D&gt;&lt;/FQL&gt;&lt;FQL&gt;&lt;Q&gt;B292GM4^PAVG(11/31/2013,11/31/2013-1M,,USD) *(P_VOLUME(11/31/2013,11/31/2013-1M))*1000/SUM(IF(PVOL(11/31/2013,11/31/2013-1M,D)&amp;gt;0,1,0))&lt;/Q&gt;&lt;R&gt;1&lt;/R&gt;&lt;C&gt;1&lt;/C&gt;&lt;D xsi:type="xsd:double"&gt;4501788.5714285718&lt;/D&gt;&lt;/FQL&gt;&lt;FQL&gt;&lt;Q&gt;B292GM4^PAVG(10/31/2013,10/31/2013-1M,,USD) *(P_VOLUME(10/31/2013,10/31/2013-1M))*1000/SUM(IF(PVOL(10/31/2013,10/31/2013-1M,D)&amp;gt;0,1,0))&lt;/Q&gt;&lt;R&gt;1&lt;/R&gt;&lt;C&gt;1&lt;/C&gt;&lt;D xsi:type="xsd:double"&gt;8015637.916666667&lt;/D&gt;&lt;/FQL&gt;&lt;FQL&gt;&lt;Q&gt;2442547^PAVG(3/31/2014,3/31/2014-1M,,USD) *(P_VOLUME(3/31/2014,3/31/2014-1M))*1000/SUM(IF(PVOL(3/31/2014,3/31/2014-1M,D)&amp;gt;0,1,0))&lt;/Q&gt;&lt;R&gt;1&lt;/R&gt;&lt;C&gt;1&lt;/C&gt;&lt;D xsi:type="xsd:double"&gt;3994077.7272727271&lt;/D&gt;&lt;/FQL&gt;&lt;FQL&gt;&lt;Q&gt;2442547^PAVG(2/28/2014,2/28/2014-1M,,USD) *(P_VOLUME(2/28/2014,2/28/2014-1M))*1000/SUM(IF(PVOL(2/28/2014,2/28/2014-1M,D)&amp;gt;0,1,0))&lt;/Q&gt;&lt;R&gt;1&lt;/R&gt;&lt;C&gt;1&lt;/C&gt;&lt;D xsi:type="xsd:double"&gt;3797214.8&lt;/D&gt;&lt;/FQL&gt;&lt;FQL&gt;&lt;Q&gt;2442547^PAVG(1/31/2014,1/31/2014-1M,,USD) *(P_VOLUME(1/31/2014,1/31/2014-1M))*1000/SUM(IF(PVOL(1/31/2014,1/31/2014-1M,D)&amp;gt;0,1,0))&lt;/Q&gt;&lt;R&gt;1&lt;/R&gt;&lt;C&gt;1&lt;/C&gt;&lt;D xsi:type="xsd:double"&gt;5614257.7272727275&lt;/D&gt;&lt;/FQL&gt;&lt;FQL&gt;&lt;Q&gt;2442547^PAVG(12/31/2013,12/31/2013-1M,,USD) *(P_VOLUME(12/31/2013,12/31/2013-1M))*1000/SUM(IF(PVOL(12/31/2013,12/31/2013-1M,D)&amp;gt;0,1,0))&lt;/Q&gt;&lt;R&gt;1&lt;/R&gt;&lt;C&gt;1&lt;/C&gt;&lt;D xsi:type="xsd:double"&gt;4503456.3636363633&lt;/D&gt;&lt;/FQL&gt;&lt;FQL&gt;&lt;Q&gt;2442547^PAVG(11/31/2013,11/31/2013-1M,,USD) *(P_VOLUME(11/31/2013,11/31/2013-1M))*1000/SUM(IF(PVOL(11/31/2013,11/31/2013-1M,D)&amp;gt;0,1,0))&lt;/Q&gt;&lt;R&gt;1&lt;/R&gt;&lt;C&gt;1&lt;/C&gt;&lt;D xsi:type="xsd:double"&gt;5118071.2380952379&lt;/D&gt;&lt;/FQL&gt;&lt;FQL&gt;&lt;Q&gt;2442547^PAVG(10/31/2013,10/31/2013-1M,,USD) *(P_VOLUME(10/31/2013,10/31/2013-1M))*1000/SUM(IF(PVOL(10/31/2013,10/31/2013-1M,D)&amp;gt;0,1,0))&lt;/Q&gt;&lt;R&gt;1&lt;/R&gt;&lt;C&gt;1&lt;/C&gt;&lt;D xsi:type="xsd:double"&gt;3204175.6666666665&lt;/D&gt;&lt;/FQL&gt;&lt;FQL&gt;&lt;Q&gt;B563VF9^PAVG(3/31/2014,3/31/2014-1M,,USD) *(P_VOLUME(3/31/2014,3/31/2014-1M))*1000/SUM(IF(PVOL(3/31/2014,3/31/2014-1M,D)&amp;gt;0,1,0))&lt;/Q&gt;&lt;R&gt;1&lt;/R&gt;&lt;C&gt;1&lt;/C&gt;&lt;D xsi:type="xsd:double"&gt;2924155.6363636362&lt;/D&gt;&lt;/FQL&gt;&lt;FQL&gt;&lt;Q&gt;B563VF9^PAVG(2/28/2014,2/28/2014-1M,,USD) *(P_VOLUME(2/28/2014,2/28/2014-1M))*1000/SUM(IF(PVOL(2/28/2014,2/28/2014-1M,D)&amp;gt;0,1,0))&lt;/Q&gt;&lt;R&gt;1&lt;/R&gt;&lt;C&gt;1&lt;/C&gt;&lt;D xsi:type="xsd:double"&gt;4738784&lt;/D&gt;&lt;/FQL&gt;&lt;FQL&gt;&lt;Q&gt;B563VF9^PAVG(1/31/2014,1/31/2014-1M,,USD) *(P_VOLUME(1/31/2014,1/31/2014-1M))*1000/SUM(IF(PVOL(1/31/2014,1/31/2014-1M,D)&amp;gt;0,1,0))&lt;/Q&gt;&lt;R&gt;1&lt;/R&gt;&lt;C&gt;1&lt;/C&gt;&lt;D xsi:type="xsd:double"&gt;2172903.4545454546&lt;/D&gt;&lt;/FQL&gt;&lt;FQL&gt;&lt;Q&gt;B563VF9^PAVG(12/31/2013,12/31/2013-1M,,USD) *(P_VOLUME(12/31/2013,12/31/2013-1M))*1000/SUM(IF(PVOL(12/31/2013,12/31/2013-1M,D)&amp;gt;0,1,0))&lt;/Q&gt;&lt;R&gt;1&lt;/R&gt;&lt;C&gt;1&lt;/C&gt;&lt;D xsi:type="xsd:double"&gt;2007897.0909090908&lt;/D&gt;&lt;/FQL&gt;&lt;FQL&gt;&lt;Q&gt;B563VF9^PAVG(11/31/2013,11/31/2013-1M,,USD) *(P_VOLUME(11/31/2013,11/31/2013-1M))*1000/SUM(IF(PVOL(11/31/2013,11/31/2013-1M,D)&amp;gt;0,1,0))&lt;/Q&gt;&lt;R&gt;1&lt;/R&gt;&lt;C&gt;1&lt;/C&gt;&lt;D xsi:type="xsd:double"&gt;1466409.3333333333&lt;/D&gt;&lt;/FQL&gt;&lt;FQL&gt;&lt;Q&gt;B563VF9^PAVG(10/31/2013,10/31/2013-1M,,USD) *(P_VOLUME(10/31/2013,10/31/2013-1M))*1000/SUM(IF(PVOL(10/31/2013,10/31/2013-1M,D)&amp;gt;0,1,0))&lt;/Q&gt;&lt;R&gt;1&lt;/R&gt;&lt;C&gt;1&lt;/C&gt;&lt;D xsi:type="xsd:double"&gt;1673997.0833333333&lt;/D&gt;&lt;/FQL&gt;&lt;FQL&gt;&lt;Q&gt;B4JTYX6^PAVG(3/31/2014,3/31/2014-1M,,USD) *(P_VOLUME(3/31/2014,3/31/2014-1M))*1000/SUM(IF(PVOL(3/31/2014,3/31/2014-1M,D)&amp;gt;0,1,0))&lt;/Q&gt;&lt;R&gt;1&lt;/R&gt;&lt;C&gt;1&lt;/C&gt;&lt;D xsi:type="xsd:double"&gt;5736479.0909090908&lt;/D&gt;&lt;/FQL&gt;&lt;FQL&gt;&lt;Q&gt;B4JTYX6^PAVG(2/28/2014,2/28/2014-1M,,USD) *(P_VOLUME(2/28/2014,2/28/2014-1M))*1000/SUM(IF(PVOL(2/28/2014,2/28/2014-1M,D)&amp;gt;0,1,0))&lt;/Q&gt;&lt;R&gt;1&lt;/R&gt;&lt;C&gt;1&lt;/C&gt;&lt;D xsi:type="xsd:double"&gt;4231881&lt;/D&gt;&lt;/FQL&gt;&lt;FQL&gt;&lt;Q&gt;B4JTYX6^PAVG(1/31/2014,1/31/2014-1M,,USD) *(P_VOLUME(1/31/2014,1/31/2014-1M))*1000/SUM(IF(PVOL(1/31/2014,1/31/2014-1M,D)&amp;gt;0,1,0))&lt;/Q&gt;&lt;R&gt;1&lt;/R&gt;&lt;C&gt;1&lt;/C&gt;&lt;D xsi:type="xsd:double"&gt;3796977.2727272729&lt;/D&gt;&lt;/FQL&gt;&lt;FQL&gt;&lt;Q&gt;B4JTYX6^PAVG(12/31/2013,12/31/2013-1M,,USD) *(P_VOLUME(12/31/2013,12/31/2013-1M))*1000/SUM(IF(PVOL(12/31/2013,12/31/2013-1M,D)&amp;gt;0,1,0))&lt;/Q&gt;&lt;R&gt;1&lt;/R&gt;&lt;C&gt;1&lt;/C&gt;&lt;D xsi:type="xsd:double"&gt;3592431.8181818184&lt;/D&gt;&lt;/FQL&gt;&lt;FQL&gt;&lt;Q&gt;B4JTYX6^PAVG(11/31/2013,11/31/2013-1M,,USD) *(P_VOLUME(11/31/2013,11/31/2013-1M))*1000/SUM(IF(PVOL(11/31/2013,11/31/2013-1M,D)&amp;gt;0,1,0))&lt;/Q&gt;&lt;R&gt;1&lt;/R&gt;&lt;C&gt;1&lt;/C&gt;&lt;D xsi:type="xsd:double"&gt;2996044.2857142859&lt;/D&gt;&lt;/FQL&gt;&lt;FQL&gt;&lt;Q&gt;B4JTYX6^PAVG(10/31/2013,10/31/2013-1M,,USD) *(P_VOLUME(10/31/2013,10/31/2013-1M))*1000/SUM(IF(PVOL(10/31/2013,10/31/2013-1M,D)&amp;gt;0,1,0))&lt;/Q&gt;&lt;R&gt;1&lt;/R&gt;&lt;C&gt;1&lt;/C&gt;&lt;D xsi:type="xsd:double"&gt;3176817.9166666665&lt;/D&gt;&lt;/FQL&gt;&lt;FQL&gt;&lt;Q&gt;B4WB848^PAVG(3/31/2014,3/31/2014-1M,,USD) *(P_VOLUME(3/31/2014,3/31/2014-1M))*1000/SUM(IF(PVOL(3/31/2014,3/31/2014-1M,D)&amp;gt;0,1,0))&lt;/Q&gt;&lt;R&gt;1&lt;/R&gt;&lt;C&gt;1&lt;/C&gt;&lt;D xsi:type="xsd:double"&gt;720432.72727272729&lt;/D&gt;&lt;/FQL&gt;&lt;FQL&gt;&lt;Q&gt;B4WB848^PAVG(2/28/2014,2/28/2014-1M,,USD) *(P_VOLUME(2/28/2014,2/28/2014-1M))*1000/SUM(IF(PVOL(2/28/2014,2/28/2014-1M,D)&amp;gt;0,1,0))&lt;/Q&gt;&lt;R&gt;1&lt;/R&gt;&lt;C&gt;1&lt;/C&gt;&lt;D xsi:type="xsd:double"&gt;1041362.5&lt;/D&gt;&lt;/FQL&gt;&lt;FQL&gt;&lt;Q&gt;B4WB848^PAVG(1/31/2014,1/31/2014-1M,,USD) *(P_VOLUME(1/31/2014,1/31/2014-1M))*1000/SUM(IF(PVOL(1/31/2014,1/31/2014-1M,D)&amp;gt;0,1,0))&lt;/Q&gt;&lt;R&gt;1&lt;/R&gt;&lt;C&gt;1&lt;/C&gt;&lt;D xsi:type="xsd:double"&gt;916692.63636363635&lt;/D&gt;&lt;/FQL&gt;&lt;FQL&gt;&lt;Q&gt;B4WB848^PAVG(12/31/2013,12/31/2013-1M,,USD) *(P_VOLUME(12/31/2013,12/31/2013-1M))*1000/SUM(IF(PVOL(12/31/2013,12/31/2013-1M,D)&amp;gt;0,1,0))&lt;/Q&gt;&lt;R&gt;1&lt;/R&gt;&lt;C&gt;1&lt;/C&gt;&lt;D xsi:type="xsd:double"&gt;1410128.4545454546&lt;/D&gt;&lt;/FQL&gt;&lt;FQL&gt;&lt;Q&gt;B4WB848^PAVG(11/31/2013,11/31/2013-1M,,USD) *(P_VOLUME(11/31/2013,11/31/2013-1M))*1000/SUM(IF(PVOL(11/31/2013,11/31/2013-1M,D)&amp;gt;0,1,0))&lt;/Q&gt;&lt;R&gt;1&lt;/R&gt;&lt;C&gt;1&lt;/C&gt;&lt;D xsi:type="xsd:double"&gt;2342776.9523809524&lt;/D&gt;&lt;/FQL&gt;&lt;FQL&gt;&lt;Q&gt;B4WB848^PAVG(10/31/2013,10/31/2013-1M,,USD) *(P_VOLUME(10/31/2013,10/31/2013-1M))*1000/SUM(IF(PVOL(10/31/2013,10/31/2013-1M,D)&amp;gt;0,1,0))&lt;/Q&gt;&lt;R&gt;1&lt;/R&gt;&lt;C&gt;1&lt;/C&gt;&lt;D xsi:type="xsd:double"&gt;1719861.8333333333&lt;/D&gt;&lt;/FQL&gt;&lt;FQL&gt;&lt;Q&gt;2012735^PAVG(3/31/2014,3/31/2014-1M,,USD) *(P_VOLUME(3/31/2014,3/31/2014-1M))*1000/SUM(IF(PVOL(3/31/2014,3/31/2014-1M,D)&amp;gt;0,1,0))&lt;/Q&gt;&lt;R&gt;1&lt;/R&gt;&lt;C&gt;1&lt;/C&gt;&lt;D xsi:type="xsd:double"&gt;1423618.0909090908&lt;/D&gt;&lt;/FQL&gt;&lt;FQL&gt;&lt;Q&gt;2012735^PAVG(2/28/2014,2/28/2014-1M,,USD) *(P_VOLUME(2/28/2014,2/28/2014-1M))*1000/SUM(IF(PVOL(2/28/2014,2/28/2014-1M,D)&amp;gt;0,1,0))&lt;/Q&gt;&lt;R&gt;1&lt;/R&gt;&lt;C&gt;1&lt;/C&gt;&lt;D xsi:type="xsd:double"&gt;1020070.9&lt;/D&gt;&lt;/FQL&gt;&lt;FQL&gt;&lt;Q&gt;2012735^PAVG(1/31/2014,1/31/2014-1M,,USD) *(P_VOLUME(1/31/2014,1/31/2014-1M))*1000/SUM(IF(PVOL(1/31/2014,1/3</t>
        </r>
      </text>
    </comment>
    <comment ref="A412" authorId="0" shapeId="0">
      <text>
        <r>
          <rPr>
            <b/>
            <sz val="9"/>
            <color indexed="81"/>
            <rFont val="Tahoma"/>
            <family val="2"/>
          </rPr>
          <t>1/2014-1M,D)&amp;gt;0,1,0))&lt;/Q&gt;&lt;R&gt;1&lt;/R&gt;&lt;C&gt;1&lt;/C&gt;&lt;D xsi:type="xsd:double"&gt;1003506.6363636364&lt;/D&gt;&lt;/FQL&gt;&lt;FQL&gt;&lt;Q&gt;2012735^PAVG(12/31/2013,12/31/2013-1M,,USD) *(P_VOLUME(12/31/2013,12/31/2013-1M))*1000/SUM(IF(PVOL(12/31/2013,12/31/2013-1M,D)&amp;gt;0,1,0))&lt;/Q&gt;&lt;R&gt;1&lt;/R&gt;&lt;C&gt;1&lt;/C&gt;&lt;D xsi:type="xsd:double"&gt;925899.36363636365&lt;/D&gt;&lt;/FQL&gt;&lt;FQL&gt;&lt;Q&gt;2012735^PAVG(11/31/2013,11/31/2013-1M,,USD) *(P_VOLUME(11/31/2013,11/31/2013-1M))*1000/SUM(IF(PVOL(11/31/2013,11/31/2013-1M,D)&amp;gt;0,1,0))&lt;/Q&gt;&lt;R&gt;1&lt;/R&gt;&lt;C&gt;1&lt;/C&gt;&lt;D xsi:type="xsd:double"&gt;414885.19047619047&lt;/D&gt;&lt;/FQL&gt;&lt;FQL&gt;&lt;Q&gt;2012735^PAVG(10/31/2013,10/31/2013-1M,,USD) *(P_VOLUME(10/31/2013,10/31/2013-1M))*1000/SUM(IF(PVOL(10/31/2013,10/31/2013-1M,D)&amp;gt;0,1,0))&lt;/Q&gt;&lt;R&gt;1&lt;/R&gt;&lt;C&gt;1&lt;/C&gt;&lt;D xsi:type="xsd:double"&gt;645852&lt;/D&gt;&lt;/FQL&gt;&lt;FQL&gt;&lt;Q&gt;B1FRLT8^PAVG(3/31/2014,3/31/2014-1M,,USD) *(P_VOLUME(3/31/2014,3/31/2014-1M))*1000/SUM(IF(PVOL(3/31/2014,3/31/2014-1M,D)&amp;gt;0,1,0))&lt;/Q&gt;&lt;R&gt;1&lt;/R&gt;&lt;C&gt;1&lt;/C&gt;&lt;D xsi:type="xsd:double"&gt;20093697.272727273&lt;/D&gt;&lt;/FQL&gt;&lt;FQL&gt;&lt;Q&gt;B1FRLT8^PAVG(2/28/2014,2/28/2014-1M,,USD) *(P_VOLUME(2/28/2014,2/28/2014-1M))*1000/SUM(IF(PVOL(2/28/2014,2/28/2014-1M,D)&amp;gt;0,1,0))&lt;/Q&gt;&lt;R&gt;1&lt;/R&gt;&lt;C&gt;1&lt;/C&gt;&lt;D xsi:type="xsd:double"&gt;22896040&lt;/D&gt;&lt;/FQL&gt;&lt;FQL&gt;&lt;Q&gt;B1FRLT8^PAVG(1/31/2014,1/31/2014-1M,,USD) *(P_VOLUME(1/31/2014,1/31/2014-1M))*1000/SUM(IF(PVOL(1/31/2014,1/31/2014-1M,D)&amp;gt;0,1,0))&lt;/Q&gt;&lt;R&gt;1&lt;/R&gt;&lt;C&gt;1&lt;/C&gt;&lt;D xsi:type="xsd:double"&gt;15942224.090909092&lt;/D&gt;&lt;/FQL&gt;&lt;FQL&gt;&lt;Q&gt;B1FRLT8^PAVG(12/31/2013,12/31/2013-1M,,USD) *(P_VOLUME(12/31/2013,12/31/2013-1M))*1000/SUM(IF(PVOL(12/31/2013,12/31/2013-1M,D)&amp;gt;0,1,0))&lt;/Q&gt;&lt;R&gt;1&lt;/R&gt;&lt;C&gt;1&lt;/C&gt;&lt;D xsi:type="xsd:double"&gt;8978439.0909090918&lt;/D&gt;&lt;/FQL&gt;&lt;FQL&gt;&lt;Q&gt;B1FRLT8^PAVG(11/31/2013,11/31/2013-1M,,USD) *(P_VOLUME(11/31/2013,11/31/2013-1M))*1000/SUM(IF(PVOL(11/31/2013,11/31/2013-1M,D)&amp;gt;0,1,0))&lt;/Q&gt;&lt;R&gt;1&lt;/R&gt;&lt;C&gt;1&lt;/C&gt;&lt;D xsi:type="xsd:double"&gt;12778111.428571429&lt;/D&gt;&lt;/FQL&gt;&lt;FQL&gt;&lt;Q&gt;B1FRLT8^PAVG(10/31/2013,10/31/2013-1M,,USD) *(P_VOLUME(10/31/2013,10/31/2013-1M))*1000/SUM(IF(PVOL(10/31/2013,10/31/2013-1M,D)&amp;gt;0,1,0))&lt;/Q&gt;&lt;R&gt;1&lt;/R&gt;&lt;C&gt;1&lt;/C&gt;&lt;D xsi:type="xsd:double"&gt;10355817.5&lt;/D&gt;&lt;/FQL&gt;&lt;FQL&gt;&lt;Q&gt;2411440^PAVG(3/31/2014,3/31/2014-1M,,USD) *(P_VOLUME(3/31/2014,3/31/2014-1M))*1000/SUM(IF(PVOL(3/31/2014,3/31/2014-1M,D)&amp;gt;0,1,0))&lt;/Q&gt;&lt;R&gt;1&lt;/R&gt;&lt;C&gt;1&lt;/C&gt;&lt;D xsi:type="xsd:double"&gt;5015517.2727272725&lt;/D&gt;&lt;/FQL&gt;&lt;FQL&gt;&lt;Q&gt;2411440^PAVG(2/28/2014,2/28/2014-1M,,USD) *(P_VOLUME(2/28/2014,2/28/2014-1M))*1000/SUM(IF(PVOL(2/28/2014,2/28/2014-1M,D)&amp;gt;0,1,0))&lt;/Q&gt;&lt;R&gt;1&lt;/R&gt;&lt;C&gt;1&lt;/C&gt;&lt;D xsi:type="xsd:double"&gt;7537292&lt;/D&gt;&lt;/FQL&gt;&lt;FQL&gt;&lt;Q&gt;2411440^PAVG(1/31/2014,1/31/2014-1M,,USD) *(P_VOLUME(1/31/2014,1/31/2014-1M))*1000/SUM(IF(PVOL(1/31/2014,1/31/2014-1M,D)&amp;gt;0,1,0))&lt;/Q&gt;&lt;R&gt;1&lt;/R&gt;&lt;C&gt;1&lt;/C&gt;&lt;D xsi:type="xsd:double"&gt;5504535.6363636367&lt;/D&gt;&lt;/FQL&gt;&lt;FQL&gt;&lt;Q&gt;2411440^PAVG(12/31/2013,12/31/2013-1M,,USD) *(P_VOLUME(12/31/2013,12/31/2013-1M))*1000/SUM(IF(PVOL(12/31/2013,12/31/2013-1M,D)&amp;gt;0,1,0))&lt;/Q&gt;&lt;R&gt;1&lt;/R&gt;&lt;C&gt;1&lt;/C&gt;&lt;D xsi:type="xsd:double"&gt;6952978.1818181816&lt;/D&gt;&lt;/FQL&gt;&lt;FQL&gt;&lt;Q&gt;2411440^PAVG(11/31/2013,11/31/2013-1M,,USD) *(P_VOLUME(11/31/2013,11/31/2013-1M))*1000/SUM(IF(PVOL(11/31/2013,11/31/2013-1M,D)&amp;gt;0,1,0))&lt;/Q&gt;&lt;R&gt;1&lt;/R&gt;&lt;C&gt;1&lt;/C&gt;&lt;D xsi:type="xsd:double"&gt;6674453.333333333&lt;/D&gt;&lt;/FQL&gt;&lt;FQL&gt;&lt;Q&gt;2411440^PAVG(10/31/2013,10/31/2013-1M,,USD) *(P_VOLUME(10/31/2013,10/31/2013-1M))*1000/SUM(IF(PVOL(10/31/2013,10/31/2013-1M,D)&amp;gt;0,1,0))&lt;/Q&gt;&lt;R&gt;1&lt;/R&gt;&lt;C&gt;1&lt;/C&gt;&lt;D xsi:type="xsd:double"&gt;4866475.666666667&lt;/D&gt;&lt;/FQL&gt;&lt;FQL&gt;&lt;Q&gt;B018VB0^PAVG(3/31/2014,3/31/2014-1M,,USD) *(P_VOLUME(3/31/2014,3/31/2014-1M))*1000/SUM(IF(PVOL(3/31/2014,3/31/2014-1M,D)&amp;gt;0,1,0))&lt;/Q&gt;&lt;R&gt;1&lt;/R&gt;&lt;C&gt;1&lt;/C&gt;&lt;D xsi:type="xsd:double"&gt;15075928.636363637&lt;/D&gt;&lt;/FQL&gt;&lt;FQL&gt;&lt;Q&gt;B018VB0^PAVG(2/28/2014,2/28/2014-1M,,USD) *(P_VOLUME(2/28/2014,2/28/2014-1M))*1000/SUM(IF(PVOL(2/28/2014,2/28/2014-1M,D)&amp;gt;0,1,0))&lt;/Q&gt;&lt;R&gt;1&lt;/R&gt;&lt;C&gt;1&lt;/C&gt;&lt;D xsi:type="xsd:double"&gt;11201955&lt;/D&gt;&lt;/FQL&gt;&lt;FQL&gt;&lt;Q&gt;B018VB0^PAVG(1/31/2014,1/31/2014-1M,,USD) *(P_VOLUME(1/31/2014,1/31/2014-1M))*1000/SUM(IF(PVOL(1/31/2014,1/31/2014-1M,D)&amp;gt;0,1,0))&lt;/Q&gt;&lt;R&gt;1&lt;/R&gt;&lt;C&gt;1&lt;/C&gt;&lt;D xsi:type="xsd:double"&gt;8998375.9090909082&lt;/D&gt;&lt;/FQL&gt;&lt;FQL&gt;&lt;Q&gt;B018VB0^PAVG(12/31/2013,12/31/2013-1M,,USD) *(P_VOLUME(12/31/2013,12/31/2013-1M))*1000/SUM(IF(PVOL(12/31/2013,12/31/2013-1M,D)&amp;gt;0,1,0))&lt;/Q&gt;&lt;R&gt;1&lt;/R&gt;&lt;C&gt;1&lt;/C&gt;&lt;D xsi:type="xsd:double"&gt;7595886.3636363633&lt;/D&gt;&lt;/FQL&gt;&lt;FQL&gt;&lt;Q&gt;B018VB0^PAVG(11/31/2013,11/31/2013-1M,,USD) *(P_VOLUME(11/31/2013,11/31/2013-1M))*1000/SUM(IF(PVOL(11/31/2013,11/31/2013-1M,D)&amp;gt;0,1,0))&lt;/Q&gt;&lt;R&gt;1&lt;/R&gt;&lt;C&gt;1&lt;/C&gt;&lt;D xsi:type="xsd:double"&gt;4747741.9047619049&lt;/D&gt;&lt;/FQL&gt;&lt;FQL&gt;&lt;Q&gt;B018VB0^PAVG(10/31/2013,10/31/2013-1M,,USD) *(P_VOLUME(10/31/2013,10/31/2013-1M))*1000/SUM(IF(PVOL(10/31/2013,10/31/2013-1M,D)&amp;gt;0,1,0))&lt;/Q&gt;&lt;R&gt;1&lt;/R&gt;&lt;C&gt;1&lt;/C&gt;&lt;D xsi:type="xsd:double"&gt;6267913.333333333&lt;/D&gt;&lt;/FQL&gt;&lt;FQL&gt;&lt;Q&gt;2580555^PAVG(3/31/2014,3/31/2014-1M,,USD) *(P_VOLUME(3/31/2014,3/31/2014-1M))*1000/SUM(IF(PVOL(3/31/2014,3/31/2014-1M,D)&amp;gt;0,1,0))&lt;/Q&gt;&lt;R&gt;1&lt;/R&gt;&lt;C&gt;1&lt;/C&gt;&lt;D xsi:type="xsd:double"&gt;2542179.8181818184&lt;/D&gt;&lt;/FQL&gt;&lt;FQL&gt;&lt;Q&gt;2580555^PAVG(2/28/2014,2/28/2014-1M,,USD) *(P_VOLUME(2/28/2014,2/28/2014-1M))*1000/SUM(IF(PVOL(2/28/2014,2/28/2014-1M,D)&amp;gt;0,1,0))&lt;/Q&gt;&lt;R&gt;1&lt;/R&gt;&lt;C&gt;1&lt;/C&gt;&lt;D xsi:type="xsd:double"&gt;3105465.4&lt;/D&gt;&lt;/FQL&gt;&lt;FQL&gt;&lt;Q&gt;2580555^PAVG(1/31/2014,1/31/2014-1M,,USD) *(P_VOLUME(1/31/2014,1/31/2014-1M))*1000/SUM(IF(PVOL(1/31/2014,1/31/2014-1M,D)&amp;gt;0,1,0))&lt;/Q&gt;&lt;R&gt;1&lt;/R&gt;&lt;C&gt;1&lt;/C&gt;&lt;D xsi:type="xsd:double"&gt;2439369.5454545454&lt;/D&gt;&lt;/FQL&gt;&lt;FQL&gt;&lt;Q&gt;2580555^PAVG(12/31/2013,12/31/2013-1M,,USD) *(P_VOLUME(12/31/2013,12/31/2013-1M))*1000/SUM(IF(PVOL(12/31/2013,12/31/2013-1M,D)&amp;gt;0,1,0))&lt;/Q&gt;&lt;R&gt;1&lt;/R&gt;&lt;C&gt;1&lt;/C&gt;&lt;D xsi:type="xsd:double"&gt;1985518&lt;/D&gt;&lt;/FQL&gt;&lt;FQL&gt;&lt;Q&gt;2580555^PAVG(11/31/2013,11/31/2013-1M,,USD) *(P_VOLUME(11/31/2013,11/31/2013-1M))*1000/SUM(IF(PVOL(11/31/2013,11/31/2013-1M,D)&amp;gt;0,1,0))&lt;/Q&gt;&lt;R&gt;1&lt;/R&gt;&lt;C&gt;1&lt;/C&gt;&lt;D xsi:type="xsd:double"&gt;2660558.5714285714&lt;/D&gt;&lt;/FQL&gt;&lt;FQL&gt;&lt;Q&gt;2580555^PAVG(10/31/2013,10/31/2013-1M,,USD) *(P_VOLUME(10/31/2013,10/31/2013-1M))*1000/SUM(IF(PVOL(10/31/2013,10/31/2013-1M,D)&amp;gt;0,1,0))&lt;/Q&gt;&lt;R&gt;1&lt;/R&gt;&lt;C&gt;1&lt;/C&gt;&lt;D xsi:type="xsd:double"&gt;4358713.75&lt;/D&gt;&lt;/FQL&gt;&lt;FQL&gt;&lt;Q&gt;2467971^PAVG(3/31/2014,3/31/2014-1M,,USD) *(P_VOLUME(3/31/2014,3/31/2014-1M))*1000/SUM(IF(PVOL(3/31/2014,3/31/2014-1M,D)&amp;gt;0,1,0))&lt;/Q&gt;&lt;R&gt;1&lt;/R&gt;&lt;C&gt;1&lt;/C&gt;&lt;D xsi:type="xsd:double"&gt;2630805.2727272729&lt;/D&gt;&lt;/FQL&gt;&lt;FQL&gt;&lt;Q&gt;2467971^PAVG(2/28/2014,2/28/2014-1M,,USD) *(P_VOLUME(2/28/2014,2/28/2014-1M))*1000/SUM(IF(PVOL(2/28/2014,2/28/2014-1M,D)&amp;gt;0,1,0))&lt;/Q&gt;&lt;R&gt;1&lt;/R&gt;&lt;C&gt;1&lt;/C&gt;&lt;D xsi:type="xsd:double"&gt;3701157.2&lt;/D&gt;&lt;/FQL&gt;&lt;FQL&gt;&lt;Q&gt;2467971^PAVG(1/31/2014,1/31/2014-1M,,USD) *(P_VOLUME(1/31/2014,1/31/2014-1M))*1000/SUM(IF(PVOL(1/31/2014,1/31/2014-1M,D)&amp;gt;0,1,0))&lt;/Q&gt;&lt;R&gt;1&lt;/R&gt;&lt;C&gt;1&lt;/C&gt;&lt;D xsi:type="xsd:double"&gt;4235900.4545454541&lt;/D&gt;&lt;/FQL&gt;&lt;FQL&gt;&lt;Q&gt;2467971^PAVG(12/31/2013,12/31/2013-1M,,USD) *(P_VOLUME(12/31/2013,12/31/2013-1M))*1000/SUM(IF(PVOL(12/31/2013,12/31/2013-1M,D)&amp;gt;0,1,0))&lt;/Q&gt;&lt;R&gt;1&lt;/R&gt;&lt;C&gt;1&lt;/C&gt;&lt;D xsi:type="xsd:double"&gt;3355056.3636363638&lt;/D&gt;&lt;/FQL&gt;&lt;FQL&gt;&lt;Q&gt;2467971^PAVG(11/31/2013,11/31/2013-1M,,USD) *(P_VOLUME(11/31/2013,11/31/2013-1M))*1000/SUM(IF(PVOL(11/31/2013,11/31/2013-1M,D)&amp;gt;0,1,0))&lt;/Q&gt;&lt;R&gt;1&lt;/R&gt;&lt;C&gt;1&lt;/C&gt;&lt;D xsi:type="xsd:double"&gt;4054744&lt;/D&gt;&lt;/FQL&gt;&lt;FQL&gt;&lt;Q&gt;2467971^PAVG(10/31/2013,10/31/2013-1M,,USD) *(P_VOLUME(10/31/2013,10/31/2013-1M))*1000/SUM(IF(PVOL(10/31/2013,10/31/2013-1M,D)&amp;gt;0,1,0))&lt;/Q&gt;&lt;R&gt;1&lt;/R&gt;&lt;C&gt;1&lt;/C&gt;&lt;D xsi:type="xsd:double"&gt;4365350.416666667&lt;/D&gt;&lt;/FQL&gt;&lt;FQL&gt;&lt;Q&gt;2190750^PAVG(3/31/2014,3/31/2014-1M,,USD) *(P_VOLUME(3/31/2014,3/31/2014-1M))*1000/SUM(IF(PVOL(3/31/2014,3/31/2014-1M,D)&amp;gt;0,1,0))&lt;/Q&gt;&lt;R&gt;1&lt;/R&gt;&lt;C&gt;1&lt;/C&gt;&lt;D xsi:type="xsd:double"&gt;2272852.9090909092&lt;/D&gt;&lt;/FQL&gt;&lt;FQL&gt;&lt;Q&gt;2190750^PAVG(2/28/2014,2/28/2014-1M,,USD) *(P_VOLUME(2/28/2014,2/28/2014-1M))*1000/SUM(IF(PVOL(2/28/2014,2/28/2014-1M,D)&amp;gt;0,1,0))&lt;/Q&gt;&lt;R&gt;1&lt;/R&gt;&lt;C&gt;1&lt;/C&gt;&lt;D xsi:type="xsd:double"&gt;1656546.3&lt;/D&gt;&lt;/FQL&gt;&lt;FQL&gt;&lt;Q&gt;2190750^PAVG(1/31/2014,1/31/2014-1M,,USD) *(P_VOLUME(1/31/2014,1/31/2014-1M))*1000/SUM(IF(PVOL(1/31/2014,1/31/2014-1M,D)&amp;gt;0,1,0))&lt;/Q&gt;&lt;R&gt;1&lt;/R&gt;&lt;C&gt;1&lt;/C&gt;&lt;D xsi:type="xsd:double"&gt;1961454.3636363635&lt;/D&gt;&lt;/FQL&gt;&lt;FQL&gt;&lt;Q&gt;2190750^PAVG(12/31/2013,12/31/2013-1M,,USD) *(P_VOLUME(12/31/2013,12/31/2013-1M))*1000/SUM(IF(PVOL(12/31/2013,12/31/2013-1M,D)&amp;gt;0,1,0))&lt;/Q&gt;&lt;R&gt;1&lt;/R&gt;&lt;C&gt;1&lt;/C&gt;&lt;D xsi:type="xsd:double"&gt;2071692.7272727273&lt;/D&gt;&lt;/FQL&gt;&lt;FQL&gt;&lt;Q&gt;2190750^PAVG(11/31/2013,11/31/2013-1M,,USD) *(P_VOLUME(11/31/2013,11/31/2013-1M))*1000/SUM(IF(PVOL(11/31/2013,11/31/2013-1M,D)&amp;gt;0,1,0))&lt;/Q&gt;&lt;R&gt;1&lt;/R&gt;&lt;C&gt;1&lt;/C&gt;&lt;D xsi:type="xsd:double"&gt;1940907.4285714286&lt;/D&gt;&lt;/FQL&gt;&lt;FQL&gt;&lt;Q&gt;2190750^PAVG(10/31/2013,10/31/2013-1M,,USD) *(P_VOLUME(10/31/2013,10/31/2013-1M))*1000/SUM(IF(PVOL(10/31/2013,10/31/2013-1M,D)&amp;gt;0,1,0))&lt;/Q&gt;&lt;R&gt;1&lt;/R&gt;&lt;C&gt;1&lt;/C&gt;&lt;D xsi:type="xsd:double"&gt;1331302.5833333333&lt;/D&gt;&lt;/FQL&gt;&lt;FQL&gt;&lt;Q&gt;B503CB8^PAVG(3/31/2014,3/31/2014-1M,,USD) *(P_VOLUME(3/31/2014,3/31/2014-1M))*1000/SUM(IF(PVOL(3/31/2014,3/31/2014-1M,D)&amp;gt;0,1,0))&lt;/Q&gt;&lt;R&gt;1&lt;/R&gt;&lt;C&gt;1&lt;/C&gt;&lt;D xsi:type="xsd:double"&gt;2149731.4545454546&lt;/D&gt;&lt;/FQL&gt;&lt;FQL&gt;&lt;Q&gt;B503CB8^PAVG(2/28/2014,2/28/2014-1M,,USD) *(P_VOLUME(2/28/2014,2/28/2014-1M))*1000/SUM(IF(PVOL(2/28/2014,2/28/2014-1M,D)&amp;gt;0,1,0))&lt;/Q&gt;&lt;R&gt;1&lt;/R&gt;&lt;C&gt;1&lt;/C&gt;&lt;D xsi:type="xsd:double"&gt;3470625&lt;/D&gt;&lt;/FQL&gt;&lt;FQL&gt;&lt;Q&gt;B503CB8^PAVG(1/31/2014,1/31/2014-1M,,USD) *(P_VOLUME(1/31/2014,1/31/2014-1M))*1000/SUM(IF(PVOL(1/31/2014,1/31/2014-1M,D)&amp;gt;0,1,0))&lt;/Q&gt;&lt;R&gt;1&lt;/R&gt;&lt;C&gt;1&lt;/C&gt;&lt;D xsi:type="xsd:double"&gt;2439373.6363636362&lt;/D&gt;&lt;/FQL&gt;&lt;FQL&gt;&lt;Q&gt;B503CB8^PAVG(12/31/2013,12/31/2013-1M,,USD) *(P_VOLUME(12/31/2013,12/31/2013-1M))*1000/SUM(IF(PVOL(12/31/2013,12/31/2013-1M,D)&amp;gt;0,1,0))&lt;/Q&gt;&lt;R&gt;1&lt;/R&gt;&lt;C&gt;1&lt;/C&gt;&lt;D xsi:type="xsd:double"&gt;3327112.7272727271&lt;/D&gt;&lt;/FQL&gt;&lt;FQL&gt;&lt;Q&gt;B503CB8^PAVG(11/31/2013,11/31/2013-1M,,USD) *(P_VOLUME(11/31/2013,11/31/2013-1M))*1000/SUM(IF(PVOL(11/31/2013,11/31/2013-1M,D)&amp;gt;0,1,0))&lt;/Q&gt;&lt;R&gt;1&lt;/R&gt;&lt;C&gt;1&lt;/C&gt;&lt;D xsi:type="xsd:double"&gt;2863807.0476190476&lt;/D&gt;&lt;/FQL&gt;&lt;FQL&gt;&lt;Q&gt;B503CB8^PAVG(10/31/2013,10/31/2013-1M,,USD) *(P_VOLUME(10/31/2013,10/31/2013-1M))*1000/SUM(IF(PVOL(10/31/2013,10/31/2013-1M,D)&amp;gt;0,1,0))&lt;/Q&gt;&lt;R&gt;1&lt;/R&gt;&lt;C&gt;1&lt;/C&gt;&lt;D xsi:type="xsd:double"&gt;2298572.6666666665&lt;/D&gt;&lt;/FQL&gt;&lt;FQL&gt;&lt;Q&gt;2810133^PAVG(3/31/2014,3/31/2014-1M,,USD) *(P_VOLUME(3/31/2014,3/31/2014-1M))*1000/SUM(IF(PVOL(3/31/2014,3/31/2014-1M,D)&amp;gt;0,1,0))&lt;/Q&gt;&lt;R&gt;1&lt;/R&gt;&lt;C&gt;1&lt;/C&gt;&lt;D xsi:type="xsd:double"&gt;1598765.2727272727&lt;/D&gt;&lt;/FQL&gt;&lt;FQL&gt;&lt;Q&gt;2810133^PAVG(2/28/2014,2/28/2014-1M,,USD) *(P_VOLUME(2/28/2014,2/28/2014-1M))*1000/SUM(IF(PVOL(2/28/2014,2/28/2014-1M,D)&amp;gt;0,1,0))&lt;/Q&gt;&lt;R&gt;1&lt;/R&gt;&lt;C&gt;1&lt;/C&gt;&lt;D xsi:type="xsd:double"&gt;1366448.2&lt;/D&gt;&lt;/FQL&gt;&lt;FQL&gt;&lt;Q&gt;2810133^PAVG(1/31/2014,1/31/2014-1M,,USD) *(P_VOLUME(1/31/2014,1/31/2014-1M))*1000/SUM(IF(PVOL(1/31/2014,1/31/2014-1M,D)&amp;gt;0,1,0))&lt;/Q&gt;&lt;R&gt;1&lt;/R&gt;&lt;C&gt;1&lt;/C&gt;&lt;D xsi:type="xsd:double"&gt;1688415&lt;/D&gt;&lt;/FQL&gt;&lt;FQL&gt;&lt;Q&gt;2810133^PAVG(12/31/2013,12/31/2013-1M,,USD) *(P_VOLUME(12/31/2013,12/31/2013-1M))*1000/SUM(IF(PVOL(12/31/2013,12/31/2013-1M,D)&amp;gt;0,1,0))&lt;/Q&gt;&lt;R&gt;1&lt;/R&gt;&lt;C&gt;1&lt;/C&gt;&lt;D xsi:type="xsd:double"&gt;1731955.4545454546&lt;/D&gt;&lt;/FQL&gt;&lt;FQL&gt;&lt;Q&gt;2810133^PAVG(11/31/2013,11/31/2013-1M,,USD) *(P_VOLUME(11/31/2013,11/31/2013-1M))*1000/SUM(IF(PVOL(11/31/2013,11/31/2013-1M,D)&amp;gt;0,1,0))&lt;/Q&gt;&lt;R&gt;1&lt;/R&gt;&lt;C&gt;1&lt;/C&gt;&lt;D xsi:type="xsd:double"&gt;1541406.9523809524&lt;/D&gt;&lt;/FQL&gt;&lt;FQL&gt;&lt;Q&gt;2810133^PAVG(10/31/2013,10/31/2013-1M,,USD) *(P_VOLUME(10/31/2013,10/31/2013-1M))*1000/SUM(IF(PVOL(10/31/2013,10/31/2013-1M,D)&amp;gt;0,1,0))&lt;/Q&gt;&lt;R&gt;1&lt;/R&gt;&lt;C&gt;1&lt;/C&gt;&lt;D xsi:type="xsd:double"&gt;1310888.75&lt;/D&gt;&lt;/FQL&gt;&lt;FQL&gt;&lt;Q&gt;B3LGWH8^PAVG(3/31/2014,3/31/2014-1M,,USD) *(P_VOLUME(3/31/2014,3/31/2014-1M))*1000/SUM(IF(PVOL(3/31/2014,3/31/2014-1M,D)&amp;gt;0,1,0))&lt;/Q&gt;&lt;R&gt;1&lt;/R&gt;&lt;C&gt;1&lt;/C&gt;&lt;D xsi:type="xsd:double"&gt;1382579.4545454546&lt;/D&gt;&lt;/FQL&gt;&lt;FQL&gt;&lt;Q&gt;B3LGWH8^PAVG(2/28/2014,2/28/2014-1M,,USD) *(P_VOLUME(2/28/2014,2/28/2014-1M))*1000/SUM(IF(PVOL(2/28/2014,2/28/2014-1M,D)&amp;gt;0,1,0))&lt;/Q&gt;&lt;R&gt;1&lt;/R&gt;&lt;C&gt;1&lt;/C&gt;&lt;D xsi:type="xsd:double"&gt;1147722.7&lt;/D&gt;&lt;/FQL&gt;&lt;FQL&gt;&lt;Q&gt;B3LGWH8^PAVG(1/31/2014,1/31/2014-1M,,USD) *(P_VOLUME(1/31/2014,1/31/2014-1M))*1000/SUM(IF(PVOL(1/31/2014,1/31/2014-1M,D)&amp;gt;0,1,0))&lt;/Q&gt;&lt;R&gt;1&lt;/R&gt;&lt;C&gt;1&lt;/C&gt;&lt;D xsi:type="xsd:double"&gt;1357909.8181818181&lt;/D&gt;&lt;/FQL&gt;&lt;FQL&gt;&lt;Q&gt;B3LGWH8^PAVG(12/31/2013,12/31/2013-1M,,USD) *(P_VOLUME(12/31/2013,12/31/2013-1M))*1000/SUM(IF(PVOL(12/31/2013,12/31/2013-1M,D)&amp;gt;0,1,0))&lt;/Q&gt;&lt;R&gt;1&lt;/R&gt;&lt;C&gt;1&lt;/C&gt;&lt;D xsi:type="xsd:double"&gt;1138886&lt;/D&gt;&lt;/FQL&gt;&lt;FQL&gt;&lt;Q&gt;B3LGWH8^PAVG(11/31/2013,11/31/2013-1M,,USD) *(P_VOLUME(11/31/2013,11/31/2013-1M))*1000/SUM(IF(PVOL(11/31/2013,11/31/2013-1M,D)&amp;gt;0,1,0))&lt;/Q&gt;&lt;R&gt;1&lt;/R&gt;&lt;C&gt;1&lt;/C&gt;&lt;D xsi:type="xsd:double"&gt;1752039.2380952381&lt;/D&gt;&lt;/FQL&gt;&lt;FQL&gt;&lt;Q&gt;B3LGWH8^PAVG(10/31/2013,10/31/2013-1M,,USD) *(P_VOLUME(10/31/2013,10/31/2013-1M))*1000/SUM(IF(PVOL(10/31/2013,10/31/2013-1M,D)&amp;gt;0,1,0))&lt;/Q&gt;&lt;R&gt;1&lt;/R&gt;&lt;C&gt;1&lt;/C&gt;&lt;D xsi:type="xsd:double"&gt;1952775&lt;/D&gt;&lt;/FQL&gt;&lt;FQL&gt;&lt;Q&gt;2934657^PAVG(3/31/2014,3/31/2014-1M,,USD) *(P_VOLUME(3/31/2014,3/31/2014-1M))*1000/SUM(IF(PVOL(3/31/2014,3/31/2014-1M,D)&amp;gt;0,1,0))&lt;/Q&gt;&lt;R&gt;1&lt;/R&gt;&lt;C&gt;1&lt;/C&gt;&lt;D xsi:type="xsd:double"&gt;22282436.363636363&lt;/D&gt;&lt;/FQL&gt;&lt;FQL&gt;&lt;Q&gt;2934657^PAVG(2/28/2014,2/28/2014-1M,,USD) *(P_VOLUME(2/28/2014,2/28/2014-1M))*1000/SUM(IF(PVOL(2/28/2014,2/28/2014-1M,D)&amp;gt;0,1,0))&lt;/Q&gt;&lt;R&gt;1&lt;/R&gt;&lt;C&gt;1&lt;/C&gt;&lt;D xsi:type="xsd:double"&gt;24375405&lt;/D&gt;&lt;/FQL&gt;&lt;FQL&gt;&lt;Q&gt;2934657^PAVG(1/31/2014,1/31/2014-1M,,USD) *(P_VOLUME(1/31/2014,1/31/2014-1M))*1000/SUM(IF(PVOL(1/31/2014,1/31/2014-1M,D)&amp;gt;0,1,0))&lt;/Q&gt;&lt;R&gt;1&lt;/R&gt;&lt;C&gt;1&lt;/C&gt;&lt;D xsi:type="xsd:double"&gt;18857198.636363637&lt;/D&gt;&lt;/FQL&gt;&lt;FQL&gt;&lt;Q&gt;2934657^PAVG(12/31/2013,12/31/2013-1M,,USD) *(P_VOLUME(12/31/2013,12/31/2013-1M))*1000/SUM(IF(PVOL(12/31/2013,12/31/2013-1M,D)&amp;gt;0,1,0))&lt;/Q&gt;&lt;R&gt;1&lt;/R&gt;&lt;C&gt;1&lt;/C&gt;&lt;D xsi:type="xsd:double"&gt;15646875.454545455&lt;/D&gt;&lt;/FQL&gt;&lt;FQL&gt;&lt;Q&gt;2934657^PAVG(11/31/2013,11/31/2013-1M,,USD) *(P_VOLUME(11/31/2013,11/31/2013-1M))*1000/SUM(IF(PVOL(11/31/2013,11/31/2013-1M,D)&amp;gt;0,1,0))&lt;/Q&gt;&lt;R&gt;1&lt;/R&gt;&lt;C&gt;1&lt;/C&gt;&lt;D xsi:type="xsd:double"&gt;19276547.619047619&lt;/D&gt;&lt;/FQL&gt;&lt;FQL&gt;&lt;Q&gt;2934657^PAVG(10/31/2013,10/31/2013-1M,,USD) *(P_VOLUME(10/31/2013,10/31/2013-1M))*1000/SUM(IF(PVOL(10/31/2013,10/31/2013-1M,D)&amp;gt;0,1,0))&lt;/Q&gt;&lt;R&gt;1&lt;/R&gt;&lt;C&gt;1&lt;/C&gt;&lt;D xsi:type="xsd:double"&gt;29280870.833333332&lt;/D&gt;&lt;/FQL&gt;&lt;FQL&gt;&lt;Q&gt;B8RLM49^PAVG(3/31/2014,3/31/2014-1M,,USD) *(P_VOLUME(3/31/2014,3/31/2014-1M))*1000/SUM(IF(PVOL(3/31/2014,3/31/2014-1M,D)&amp;gt;0,1,0))&lt;/Q&gt;&lt;R&gt;1&lt;/R&gt;&lt;C&gt;1&lt;/C&gt;&lt;D xsi:type="xsd:double"&gt;8602118.1818181816&lt;/D&gt;&lt;/FQL&gt;&lt;FQL&gt;&lt;Q&gt;B8RLM49^PAVG(2/28/2014,2/28/2014-1M,,USD) *(P_VOLUME(2/28/2014,2/28/2014-1M))*1000/SUM(IF(PVOL(2/28/2014,2/28/2014-1M,D)&amp;gt;0,1,0))&lt;/Q&gt;&lt;R&gt;1&lt;/R&gt;&lt;C&gt;1&lt;/C&gt;&lt;D xsi:type="xsd:double"&gt;4257560.5&lt;/D&gt;&lt;/FQL&gt;&lt;FQL&gt;&lt;Q&gt;B8RLM49^PAVG(1/31/2014,1/31/2014-1M,,USD) *(P_VOLUME(1/31/2014,1/31/2014-1M))*1000/SUM(IF(PVOL(1/31/2014,1/31/2014-1M,D)&amp;gt;0,1,0))&lt;/Q&gt;&lt;R&gt;1&lt;/R&gt;&lt;C&gt;1&lt;/C&gt;&lt;D xsi:type="xsd:double"&gt;3314074.0909090908&lt;/D&gt;&lt;/FQL&gt;&lt;FQL&gt;&lt;Q&gt;B8RLM49^PAVG(12/31/2013,12/31/2013-1M,,USD) *(P_VOLUME(12/31/2013,12/31/2013-1M))*1000/SUM(IF(PVOL(12/31/2013,12/31/2013-1M,D)&amp;gt;0,1,0))&lt;/Q&gt;&lt;R&gt;1&lt;/R&gt;&lt;C&gt;1&lt;/C&gt;&lt;D xsi:type="xsd:double"&gt;2149676.3636363638&lt;/D&gt;&lt;/FQL&gt;&lt;FQL&gt;&lt;Q&gt;B8RLM49^PAVG(11/31/2013,11/31/2013-1M,,USD) *(P_VOLUME(11/31/2013,11/31/2013-1M))*1000/SUM(IF(PVOL(11/31/2013,11/31/2013-1M,D)&amp;gt;0,1,0))&lt;/Q&gt;&lt;R&gt;1&lt;/R&gt;&lt;C&gt;1&lt;/C&gt;&lt;D xsi:type="xsd:double"&gt;1658423.3333333333&lt;/D&gt;&lt;/FQL&gt;&lt;FQL&gt;&lt;Q&gt;B8RLM49^PAVG(10/31/2013,10/31/2013-1M,,USD) *(P_VOLUME(10/31/2013,10/31/2013-1M))*1000/SUM(IF(PVOL(10/31/2013,10/31/2013-1M,D)&amp;gt;0,1,0))&lt;/Q&gt;&lt;R&gt;1&lt;/R&gt;&lt;C&gt;1&lt;/C&gt;&lt;D xsi:type="xsd:double"&gt;3219477.5&lt;/D&gt;&lt;/FQL&gt;&lt;FQL&gt;&lt;Q&gt;B91NKY4^PAVG(3/31/2014,3/31/2014-1M,,USD) *(P_VOLUME(3/31/2014,3/31/2014-1M))*1000/SUM(IF(PVOL(3/31/2014,3/31/2014-1M,D)&amp;gt;0,1,0))&lt;/Q&gt;&lt;R&gt;1&lt;/R&gt;&lt;C&gt;1&lt;/C&gt;&lt;D xsi:type="xsd:double"&gt;5881679.5454545459&lt;/D&gt;&lt;/FQL&gt;&lt;FQL&gt;&lt;Q&gt;B91NKY4^PAVG(2/28/2014,2/28/2014-1M,,USD) *(P_VOLUME(2/28/2014,2/28/2014-1M))*1000/SUM(IF(PVOL(2/28/2014,2/28/2014-1M,D)&amp;gt;0,1,0))&lt;/Q&gt;&lt;R&gt;1&lt;/R&gt;&lt;C&gt;1&lt;/C&gt;&lt;D xsi:type="xsd:double"&gt;4022256&lt;/D&gt;&lt;/FQL&gt;&lt;FQL&gt;&lt;Q&gt;B91NKY4^PAVG(1/31/2014,1/31/2014-1M,,USD) *(P_VOLUME(1/31/2014,1/31/2014-1M))*1000/SUM(IF(PVOL(1/31/2014,1/31/2014-1M,D)&amp;gt;0,1,0))&lt;/Q&gt;&lt;R&gt;1&lt;/R&gt;&lt;C&gt;1&lt;/C&gt;&lt;D xsi:type="xsd:double"&gt;6035257.0909090908&lt;/D&gt;&lt;/FQL&gt;&lt;FQL&gt;&lt;Q&gt;B91NKY4^PAVG(12/31/2013,12/31/2013-1M,,USD) *(P_VOLUME(12/31/2013,12/31/2013-1M))*1000/SUM(IF(PVOL(12/31/2013,12/31/2013-1M,D)&amp;gt;0,1,0))&lt;/Q&gt;&lt;R&gt;1&lt;/R&gt;&lt;C&gt;1&lt;/C&gt;&lt;D xsi:type="xsd:double"&gt;6106045.9090909092&lt;/D&gt;&lt;/FQL&gt;&lt;FQL&gt;&lt;Q&gt;B91NKY4^PAVG(11/31/2013,11/31/2013-1M,,USD) *(P_VOLUME(11/31/2013,11/31/2013-1M))*1000/SUM(IF(PVOL(11/31/2013,11/31/2013-1M,D)&amp;gt;0,1,0))&lt;/Q&gt;&lt;R&gt;1&lt;/R&gt;&lt;C&gt;1&lt;/C&gt;&lt;D xsi:type="xsd:double"&gt;6060402.8571428573&lt;/D&gt;&lt;/FQL&gt;&lt;FQL&gt;&lt;Q&gt;B91NKY4^PAVG(10/31/2013,10/31/2013-1M,,USD) *(P_VOLUME(10/31/2013,10/31/2013-1M))*1000/SUM(IF(PVOL(10/31/2013,10/31/2013-1M,D)&amp;gt;0,1,0))&lt;/Q&gt;&lt;R&gt;1&lt;/R&gt;&lt;C&gt;1&lt;/C&gt;&lt;D xsi:type="xsd:double"&gt;4773561.25&lt;/D&gt;&lt;/FQL&gt;&lt;FQL&gt;&lt;Q&gt;BFLR7Y7^PAVG(3/31/2014,3/31/2014-1M,,USD) *(P_VOLUME(3/31/2014,3/31/2014-1M))*1000/SUM(IF(PVOL(3/31/2014,3/31/2014-1M,D)&amp;gt;0,1,0))&lt;/Q&gt;&lt;R&gt;1&lt;/R&gt;&lt;C&gt;1&lt;/C&gt;&lt;D xsi:type="xsd:double"&gt;6556526.3636363633&lt;/D&gt;&lt;/FQL&gt;&lt;FQL&gt;&lt;Q&gt;BFLR7Y7^PAVG(2/28/2014,2/28/2014-1M,,USD) *(P_VOLUME(2/28/2014,2/28/2014-1M))*1000/SUM(IF(PVOL(2/28/2014,2/28/2014-1M,D)&amp;gt;0,1,0))&lt;/Q&gt;&lt;R&gt;1&lt;/R&gt;&lt;C&gt;1&lt;/C&gt;&lt;D xsi:type="xsd:double"&gt;5160687&lt;/D&gt;&lt;/FQL&gt;&lt;FQL&gt;&lt;Q&gt;BFLR7Y7^PAVG(1/31/2014,1/31/2014-1M,,USD) *(P_VOLUME(1/31/2014,1/31/2014-1M))*1000/SUM(IF(PVOL(1/31/2014,1/31/2014-1M,D)&amp;gt;0,1,0))&lt;/Q&gt;&lt;R&gt;1&lt;/R&gt;&lt;C&gt;1&lt;/C&gt;&lt;D xsi:type="xsd:double"&gt;5944801.3636363633&lt;/D&gt;&lt;/FQL&gt;&lt;FQL&gt;&lt;Q&gt;BFLR7Y7^PAVG(12/31/2013,12/31/2013-1M,,USD) *(P_VOLUME(12/31/2013,12/31/2013-1M))*1000/SUM(IF(PVOL(12/31/2013,12/31/2013-1M,D)&amp;gt;0,1,0))&lt;/Q&gt;&lt;R&gt;1&lt;/R&gt;&lt;C&gt;1&lt;/C&gt;&lt;D xsi:type="xsd:double"&gt;6630420.9090909092&lt;/D&gt;&lt;/FQL&gt;&lt;FQL&gt;&lt;Q&gt;BFLR7Y7^PAVG(11/31/2013,11/31/2013-1M,,USD) *(P_VOLUME(11/31/2013,11/31/2013-1M))*1000/SUM(IF(PVOL(11/31/2013,11/31/2013-1M,D)&amp;gt;0,1,0))&lt;/Q&gt;&lt;R&gt;1&lt;/R&gt;&lt;C&gt;1&lt;/C&gt;&lt;D xsi:type="xsd:double"&gt;15634293.333333334&lt;/D&gt;&lt;/FQL&gt;&lt;FQL&gt;&lt;Q&gt;BFLR7Y7^PAVG(10/31/2013,10/31/2013-1M,,USD) *(P_VOLUME(10/31/2013,10/31/2013-1M))*1000/SUM(IF(PVOL(10/31/2013,10/31/2013-1M,D)&amp;gt;0,1,0))&lt;/Q&gt;&lt;R&gt;1&lt;/R&gt;&lt;C&gt;1&lt;/C&gt;&lt;D xsi:type="xsd:double"&gt;5287827.5&lt;/D&gt;&lt;/FQL&gt;&lt;FQL&gt;&lt;Q&gt;2026059^PAVG(3/31/2014,3/31/2014-1M,,USD) *(P_VOLUME(3/31/2014,3/31/2014-1M))*1000/SUM(IF(PVOL(3/31/2014,3/31/2014-1M,D)&amp;gt;0,1,0))&lt;/Q&gt;&lt;R&gt;1&lt;/R&gt;&lt;C&gt;1&lt;/C&gt;&lt;D xsi:type="xsd:double"&gt;6082644.7272727275&lt;/D&gt;&lt;/FQL&gt;&lt;FQL&gt;&lt;Q&gt;2026059^PAVG(2/28/2014,2/28/2014-1M,,USD) *(P_VOLUME(2/28/2014,2/28/2014-1M))*1000/SUM(IF(PVOL(2/28/2014,2/28/2014-1M,D)&amp;gt;0,1,0))&lt;/Q&gt;&lt;R&gt;1&lt;/R&gt;&lt;C&gt;1&lt;/C&gt;&lt;D xsi:type="xsd:double"&gt;8436165.5&lt;/D&gt;&lt;/FQL&gt;&lt;FQL&gt;&lt;Q&gt;2026059^PAVG(1/31/2014,1/31/2014-1M,,USD) *(P_VOLUME(1/31/2014,1/31/2014-1M))*1000/SUM(IF(PVOL(1/31/2014,1/31/2014-1M,D)&amp;gt;0,1,0))&lt;/Q&gt;&lt;R&gt;1&lt;/R&gt;&lt;C&gt;1&lt;/C&gt;&lt;D xsi:type="xsd:double"&gt;6998500&lt;/D&gt;&lt;/FQL&gt;&lt;FQL&gt;&lt;Q&gt;2026059^PAVG(12/31/2013,12/31/2013-1M,,USD) *(P_VOLUME(12/31/2013,12/31/2013-1M))*1000/SUM(IF(PVOL(12/31/2013,12/31/2013-1M,D)&amp;gt;0,1,0))&lt;/Q&gt;&lt;R&gt;1&lt;/R&gt;&lt;C&gt;1&lt;/C&gt;&lt;D xsi:type="xsd:double"&gt;6827304.0909090908&lt;/D&gt;&lt;/FQL&gt;&lt;FQL&gt;&lt;Q&gt;2026059^PAVG(11/31/2013,11/31/2013-1M,,USD) *(P_VOLUME(11/31/2013,11/31/2013-1M))*1000/SUM(IF(PVOL(11/31/2013,11/31/2013-1M,D)&amp;gt;0,1,0))&lt;/Q&gt;&lt;R&gt;1&lt;/R&gt;&lt;C&gt;1&lt;/C&gt;&lt;D xsi:type="xsd:double"&gt;11662231.428571429&lt;/D&gt;&lt;/FQL&gt;&lt;FQL&gt;&lt;Q&gt;2026059^PAVG(10/31/2013,10/31/2013-1M,,USD) *(P_VOLUME(10/31/2013,10/31/2013-1M))*1000/SUM(IF(PVOL(10/31/2013,10/31/2013-1M,D)&amp;gt;0,1,0))&lt;/Q&gt;&lt;R&gt;1&lt;/R&gt;&lt;C&gt;1&lt;/C&gt;&lt;D xsi:type="xsd:double"&gt;16075410.833333334&lt;/D&gt;&lt;/FQL&gt;&lt;FQL&gt;&lt;Q&gt;B40RQ77^PAVG(3/31/2014,3/31/2014-1M,,USD) *(P_VOLUME(3/31/2014,3/31/2014-1M))*1000/SUM(IF(PVOL(3/31/2014,3/31/2014-1M,D)&amp;gt;0,1,0))&lt;/Q&gt;&lt;R&gt;1&lt;/R&gt;&lt;C&gt;1&lt;/C&gt;&lt;D xsi:type="xsd:double"&gt;6746110&lt;/D&gt;&lt;/FQL&gt;&lt;FQL&gt;&lt;Q&gt;B40RQ77^PAVG(2/28/2014,2/28/2014-1M,,USD) *(P_VOLUME(2/28/2014,2/28/2014-1M))*1000/SUM(IF(PVOL(2/28/2014,2/28/2014-1M,D)&amp;gt;0,1,0))&lt;/Q&gt;&lt;R&gt;1&lt;/R&gt;&lt;C&gt;1&lt;/C&gt;&lt;D xsi:type="xsd:double"&gt;5537763&lt;/D&gt;&lt;/FQL&gt;&lt;FQL&gt;&lt;Q&gt;B40RQ77^PAVG(1/31/2014,1/31/2014-1M,,USD) *(P_VOLUME(1/31/2014,1/31/2014-1M))*1000/SUM(IF(PVOL(1/31/2014,1/31/2014-1M,D)&amp;gt;0,1,0))&lt;/Q&gt;&lt;R&gt;1&lt;/R&gt;&lt;C&gt;1&lt;/C&gt;&lt;D xsi:type="xsd:double"&gt;5101022.9090909092&lt;/D&gt;&lt;/FQL&gt;&lt;FQL&gt;&lt;Q&gt;B40RQ77^PAVG(12/31/2013,12/31/2013-1M,,USD) *(P_VOLUME(12/31/2013,12/31/2013-1M))*1000/SUM(IF(PVOL(12/31/2013,12/31/2013-1M,D)&amp;gt;0,1,0))&lt;/Q&gt;&lt;R&gt;1&lt;/R&gt;&lt;C&gt;1&lt;/C&gt;&lt;D xsi:type="xsd:double"&gt;8142594.0909090908&lt;/D&gt;&lt;/FQL&gt;&lt;FQL&gt;&lt;Q&gt;B40RQ77^PAVG(11/31/2013,11/31/2013-1M,,USD) *(P_VOLUME(11/31/2013,11/31/2013-1M))*1000/SUM(IF(PVOL(11/31/2013,11/31/2013-1M,D)&amp;gt;0,1,0))&lt;/Q&gt;&lt;R&gt;1&lt;/R&gt;&lt;C&gt;1&lt;/C&gt;&lt;D xsi:type="xsd:double"&gt;4028043.8095238097&lt;/D&gt;&lt;/FQL&gt;&lt;FQL&gt;&lt;Q&gt;B40RQ77^PAVG(10/31/2013,10/31/2013-1M,,USD) *(P_VOLUME(10/31/2013,10/31/2013-1M))*1000/SUM(IF(PVOL(10/31/2013,10/31/2013-1M,D)&amp;gt;0,1,0))&lt;/Q&gt;&lt;R&gt;1&lt;/R&gt;&lt;C&gt;1&lt;/C&gt;&lt;D xsi:type="xsd:double"&gt;4678777.5&lt;/D&gt;&lt;/FQL&gt;&lt;FQL&gt;&lt;Q&gt;2390817^PAVG(3/31/2014,3/31/2014-1M,,USD) *(P_VOLUME(3/31/2014,3/31/2014-1M))*1000/SUM(IF(PVOL(3/31/2014,3/31/2014-1M,D)&amp;gt;0,1,0))&lt;/Q&gt;&lt;R&gt;1&lt;/R&gt;&lt;C&gt;1&lt;/C&gt;&lt;D xsi:type="xsd:double"&gt;14625736.363636363&lt;/D&gt;&lt;/FQL&gt;&lt;FQL&gt;&lt;Q&gt;2390817^PAVG(2/28/2014,2/28/2014-1M,,USD) *(P_VOLUME(2/28/2014,2/28/2014-1M))*1000/SUM(IF(PVOL(2/28/2014,2/28/2014-1M,D)&amp;gt;0,1,0))&lt;/Q&gt;&lt;R&gt;1&lt;/R&gt;&lt;C&gt;1&lt;/C&gt;&lt;D xsi:type="xsd:double"&gt;7635989&lt;/D&gt;&lt;/FQL&gt;&lt;FQL&gt;&lt;Q&gt;2390817^PAVG(1/31/2014,1/31/2014-1M,,USD) *(P_VOLUME(1/31/2014,1/31/2014-1M))*1000/SUM(IF(PVOL(1/31/2014,1/31/2014-1M,D)&amp;gt;0,1,0))&lt;/Q&gt;&lt;R&gt;1&lt;/R&gt;&lt;C&gt;1&lt;/C&gt;&lt;D xsi:type="xsd:double"&gt;9333020.9090909082&lt;/D&gt;&lt;/FQL&gt;&lt;FQL&gt;&lt;Q&gt;2390817^PAVG(12/31/2013,12/31/2013-1M,,USD) *(P_VOLUME(12/31/2013,12/31/2013-1M))*1000/SUM(IF(PVOL(12/31/2013,12/31/2013-1M,D)&amp;gt;0,1,0))&lt;/Q&gt;&lt;R&gt;1&lt;/R&gt;&lt;C&gt;1&lt;/C&gt;&lt;D xsi:type="xsd:double"&gt;13552487.272727273&lt;/D&gt;&lt;/FQL&gt;&lt;FQL&gt;&lt;Q&gt;2390817^PAVG(11/31/2013,11/31/2013-1M,,USD) *(P_VOLUME(11/31/2013,11/31/2013-1M))*1000/SUM(IF(PVOL(11/31/2013,11/31/2013-1M,D)&amp;gt;0,1,0))&lt;/Q&gt;&lt;R&gt;1&lt;/R&gt;&lt;C&gt;1&lt;/C&gt;&lt;D xsi:type="xsd:double"&gt;10196693.333333334&lt;/D&gt;&lt;/FQL&gt;&lt;FQL&gt;&lt;Q&gt;2390817^PAVG(10/31/2013,10/31/2013-1M,,USD) *(P_VOLUME(10/31/2013,10/31/2013-1M))*1000/SUM(IF(PVOL(10/31/2013,10/31/2013-1M,D)&amp;gt;0,1,0))&lt;/Q&gt;&lt;R&gt;1&lt;/R&gt;&lt;C&gt;1&lt;/C&gt;&lt;D xsi:type="xsd:double"&gt;6530054.166666667&lt;/D&gt;&lt;/FQL&gt;&lt;FQL&gt;&lt;Q&gt;2314420^PAVG(3/31/2014,3/31/2014-1M,,USD) *(P_VOLUME(3/31/2014,3/31/2014-1M))*1000/SUM(IF(PVOL(3/31/2014,3/31/2014-1M,D)&amp;gt;0,1,0))&lt;/Q&gt;&lt;R&gt;1&lt;/R&gt;&lt;C&gt;1&lt;/C&gt;&lt;D xsi:type="xsd:double"&gt;5893783.1818181816&lt;/D&gt;&lt;/FQL&gt;&lt;FQL&gt;&lt;Q&gt;2314420^PAVG(2/28/2014,2/28/2014-1M,,USD) *(P_VOLUME(2/28/2014,2/28/2014-1M))*1000/SUM(IF(PVOL(2/28/2014,2/28/2014-1M,D)&amp;gt;0,1,0))&lt;/Q&gt;&lt;R&gt;1&lt;/R&gt;&lt;C&gt;1&lt;/C&gt;&lt;D xsi:type="xsd:double"&gt;7303920&lt;/D&gt;&lt;/FQL&gt;&lt;FQL&gt;&lt;Q&gt;2314420^PAVG(1/31/2014,1/31/2014-1M,,USD) *(P_VOLUME(1/31/2014,1/31/2014-1M))*1000/SUM(IF(PVOL(1/31/2014,1/31/2014-1M,D)&amp;gt;0,1,0))&lt;/Q&gt;&lt;R&gt;1&lt;/R&gt;&lt;C&gt;1&lt;/C&gt;&lt;D xsi:type="xsd:double"&gt;10447997.272727273&lt;/D&gt;&lt;/FQL&gt;&lt;FQL&gt;&lt;Q&gt;2314420^PAVG(12/31/2013,12/31/2013-1M,,USD) *(P_VOLUME(12/31/2013,12/31/2013-1M))*1000/SUM(IF(PVOL(12/31/2013,12/31/2013-1M,D)&amp;gt;0,1,0))&lt;/Q&gt;&lt;R&gt;1&lt;/R&gt;&lt;C&gt;1&lt;/C&gt;&lt;D xsi:type="xsd:double"&gt;9283260.9090909082&lt;/D&gt;&lt;/FQL&gt;&lt;FQL&gt;&lt;Q&gt;2314420^PAVG(11/31/2013,11/31/2013-1M,,USD) *(P_VOLUME(11/31/2013,11/31/2013-1M))*1000/SUM(IF(PVOL(11/31/2013,11/31/2013-1M,D)&amp;gt;0,1,0))&lt;/Q&gt;&lt;R&gt;1&lt;/R&gt;&lt;C&gt;1&lt;/C&gt;&lt;D xsi:type="xsd:double"&gt;13023320.476190476&lt;/D&gt;&lt;/FQL&gt;&lt;FQL&gt;&lt;Q&gt;2314420^PAVG(10/31/2013,10/31/2013-1M,,USD) *(P_VOLUME(10/31/2013,10/31/2013-1M))*1000/SUM(IF(PVOL(10/31/2013,10/31/2013-1M,D)&amp;gt;0,1,0))&lt;/Q&gt;&lt;R&gt;1&lt;/R&gt;&lt;C&gt;1&lt;/C&gt;&lt;D xsi:type="xsd:double"&gt;5276720&lt;/D&gt;&lt;/FQL&gt;&lt;FQL&gt;&lt;Q&gt;2911683^PAVG(3/31/2014,3/31/2014-1M,,USD) *(P_VOLUME(3/31/2014,3/31/2014-1M))*1000/SUM(IF(PVOL(3/31/2014,3/31/2014-1M,D)&amp;gt;0,1,0))&lt;/Q&gt;&lt;R&gt;1&lt;/R&gt;&lt;C&gt;1&lt;/C&gt;&lt;D xsi:type="xsd:double"&gt;3177725&lt;/D&gt;&lt;/FQL&gt;&lt;FQL&gt;&lt;Q&gt;2911683^PAVG(2/28/2014,2/28/2014-1M,,USD) *(P_VOLUME(2/28/2014,2/28/2014-1M))*1000/SUM(IF(PVOL(2/28/2014,2/28/2014-1M,D)&amp;gt;0,1,0))&lt;/Q&gt;&lt;R&gt;1&lt;/R&gt;&lt;C&gt;1&lt;/C&gt;&lt;D xsi:type="xsd:double"&gt;3494740.5&lt;/D&gt;&lt;/FQL&gt;&lt;FQL&gt;&lt;Q&gt;2911683^PAVG(1/31/2014,1/31/2014-1M,,USD) *(P_VOLUME(1/31/2014,1/31/2014-1M))*1000/SUM(IF(PVOL(1/31/2014,1/31/2014-1M,D)&amp;gt;0,1,0))&lt;/Q&gt;&lt;R&gt;1&lt;/R&gt;&lt;C&gt;1&lt;/C&gt;&lt;D xsi:type="xsd:double"&gt;2830594.3636363638&lt;/D&gt;&lt;/FQL&gt;&lt;FQL&gt;&lt;Q&gt;2911683^PAVG(12/31/2013,12/31/2013-1M,,USD) *(P_VOLUME(12/31/2013,12/31/2013-1M))*1000/SUM(IF(PVOL(12/31/2013,12/31/2013-1M,D)&amp;gt;0,1,0))&lt;/Q&gt;&lt;R&gt;1&lt;/R&gt;&lt;C&gt;1&lt;/C&gt;&lt;D xsi:type="xsd:double"&gt;3391881.8181818184&lt;/D&gt;&lt;/FQL&gt;&lt;FQL&gt;&lt;Q&gt;2911683^PAVG(11/31/2013,11/31/2013-1M,,USD) *(P_VOLUME(11/31/2013,11/31/2013-1M))*1000/SUM(IF(PVOL(11/31/2013,11/31/2013-1M,D)&amp;gt;0,1,0))&lt;/Q&gt;&lt;R&gt;1&lt;/R&gt;&lt;C&gt;1&lt;/C&gt;&lt;D xsi:type="xsd:double"&gt;3893064&lt;/D&gt;&lt;/FQL&gt;&lt;FQL&gt;&lt;Q&gt;2911683^PAVG(10/31/2013,10/31/2013-1M,,USD) *(P_VOLUME(10/31/2013,10/31/2013-1M))*1000/SUM(IF(PVOL(10/31/2013,10/31/2013-1M,D)&amp;gt;0,1,0))&lt;/Q&gt;&lt;R&gt;1&lt;/R&gt;&lt;C&gt;1&lt;/C&gt;&lt;D xsi:type="xsd:double"&gt;3380445.4166666665&lt;/D&gt;&lt;/FQL&gt;&lt;FQL&gt;&lt;Q&gt;2811932^PAVG(3/31/2014,3/31/2014-1M,,USD) *(P_VOLUME(3/31/2014,3/31/2014-1M))*1000/SUM(IF(PVOL(3/31/2014,3/31/2014-1M,D)&amp;gt;0,1,0))&lt;/Q&gt;&lt;R&gt;1&lt;/R&gt;&lt;C&gt;1&lt;/C&gt;&lt;D xsi:type="xsd:double"&gt;1302022.5454545454&lt;/D&gt;&lt;/FQL&gt;&lt;FQL&gt;&lt;Q&gt;2811932^PAVG(2/28/2014,2/28/2014-1M,,USD) *(P_VOLUME(2/28/2014,2/28/2014-1M))*1000/SUM(IF(PVOL(2/28/2014,2/28/2014-1M,D)&amp;gt;0,1,0))&lt;/Q&gt;&lt;R&gt;1&lt;/R&gt;&lt;C&gt;1&lt;/C&gt;&lt;D xsi:type="xsd:double"&gt;1264067.3&lt;/D&gt;&lt;/FQL&gt;&lt;FQL&gt;&lt;Q&gt;2811932^PAVG(1/31/2014,1/31/2014-1M,,USD) *(P_VOLUME(1/31/2014,1/31/2014-1M))*1000/SUM(IF(PVOL(1/31/2014,1/31/2014-1M,D)&amp;gt;0,1,0))&lt;/Q&gt;&lt;R&gt;1&lt;/R&gt;&lt;C&gt;1&lt;/C&gt;&lt;D xsi:type="xsd:double"&gt;1007712.7272727273&lt;/D&gt;&lt;/FQL&gt;&lt;FQL&gt;&lt;Q&gt;2811932^PAVG(12/31/2013,12/31/2013-1M,,USD) *(P_VOLUME(12/31/2013,12/31/2013-1M))*1000/SUM(IF(PVOL(12/31/2013,12/31/2013-1M,D)&amp;gt;0,1,0))&lt;/Q&gt;&lt;R&gt;1&lt;/R&gt;&lt;C&gt;1&lt;/C&gt;&lt;D xsi:type="xsd:double"&gt;975002.36363636365&lt;/D&gt;&lt;/FQL&gt;&lt;FQL&gt;&lt;Q&gt;2811932^PAVG(11/31/2013,11/31/2013-1M,,USD) *(P_VOLUME(11/31/2013,11/31/2013-1M))*1000/SUM(IF(PVOL(11/31/2013,11/31/2013-1M,D)&amp;gt;0,1,0))&lt;/Q&gt;&lt;R&gt;1&lt;/R&gt;&lt;C&gt;1&lt;/C&gt;&lt;D xsi:type="xsd:double"&gt;896498.47619047621&lt;/D&gt;&lt;/FQL&gt;&lt;FQL&gt;&lt;Q&gt;2811932^PAVG(10/31/2013,10/31/2013-1M,,USD) *(P_VOLUME(10/31/2013,10/31/2013-1M))*1000/SUM(IF(PVOL(10/31/2013,10/31/2013-1M,D)&amp;gt;0,1,0))&lt;/Q&gt;&lt;R&gt;1&lt;/R&gt;&lt;C&gt;1&lt;/C&gt;&lt;D xsi:type="xsd:double"&gt;1107349.8333333333&lt;/D&gt;&lt;/FQL&gt;&lt;FQL&gt;&lt;Q&gt;2232072^PAVG(3/31/2014,3/31/2014-1M,,USD) *(P_VOLUME(3/31/2014,3/31/2014-1M))*1000/SUM(IF(PVOL(3/31/2014,3/31/2014-1M,D)&amp;gt;0,1,0))&lt;/Q&gt;&lt;R&gt;1&lt;/R&gt;&lt;C&gt;1&lt;/C&gt;&lt;D xsi:type="xsd:double"&gt;570818&lt;/D&gt;&lt;/FQL&gt;&lt;FQL&gt;&lt;Q&gt;2232072^PAVG(2/28/2014,2/28/2014-1M,,USD) *(P_VOLUME(2/28/2014,2/28/2014-1M))*1000/SUM(IF(PVOL(2/28/2014,2/28/2014-1M,D)&amp;gt;0,1,0))&lt;/Q&gt;&lt;R&gt;1&lt;/R&gt;&lt;C&gt;1&lt;/C&gt;&lt;D xsi:type="xsd:double"&gt;351285.35&lt;/D&gt;&lt;/FQL&gt;&lt;FQL&gt;&lt;Q&gt;2232072^PAVG(1/31/2014,1/31/2014-1M,,USD) *(P_VOLUME(1/31/2014,1/31/2014-1M))*1000/SUM(IF(PVOL(1/31/2014,1/31/2014-1M,D)&amp;gt;0,1,0))&lt;/Q&gt;&lt;R&gt;1&lt;/R&gt;&lt;C&gt;1&lt;/C&gt;&lt;D xsi:type="xsd:double"&gt;352290.45454545453&lt;/D&gt;&lt;/FQL&gt;&lt;FQL&gt;&lt;Q&gt;2232072^PAVG(12/31/2013,12/31/2013-1M,,USD) *(P_VOLUME(12/31/2013,12/31/2013-1M))*1000/SUM(IF(PVOL(12/31/2013,12/31/2013-1M,D)&amp;gt;0,1,0))&lt;/Q&gt;&lt;R&gt;1&lt;/R&gt;&lt;C&gt;1&lt;/C&gt;&lt;D xsi:type="xsd:double"&gt;284561.61363636365&lt;/D&gt;&lt;/FQL&gt;&lt;FQL&gt;&lt;Q&gt;2232072^PAVG(11/31/2013,11/31/2013-1M,,USD) *(P_VOLUME(11/31/2013,11/31/2013-1M))*1000/SUM(IF(PVOL(11/31/2013,11/31/2013-1M,D)&amp;gt;0,1,0))&lt;/Q&gt;&lt;R&gt;1&lt;/R&gt;&lt;C&gt;1&lt;/C&gt;&lt;D xsi:type="xsd:double"&gt;416406.71428571426&lt;/D&gt;&lt;/FQL&gt;&lt;FQL&gt;&lt;Q&gt;2232072^PAVG(10/31/2013,10/31/2013-1M,,USD) *(P_VOLUME(10/31/2013,10/31/2013-1M))*1000/SUM(IF(PVOL(10/31/2013,10/31/2013-1M,D)&amp;gt;0,1,0))&lt;/Q&gt;&lt;R&gt;1&lt;/R&gt;&lt;C&gt;1&lt;/C&gt;&lt;D xsi:type="xsd:double"&gt;500453.75&lt;/D&gt;&lt;/FQL&gt;&lt;FQL&gt;&lt;Q&gt;B02NMP5^PAVG(3/31/2014,3/31/2014-1M,,USD) *(P_VOLUME(3/31/2014,3/31/2014-1M))*1000/SUM(IF(PVOL(3/31/2014,3/31/2014-1M,D)&amp;gt;0,1,0))&lt;/Q&gt;&lt;R&gt;1&lt;/R&gt;&lt;C&gt;1&lt;/C&gt;&lt;D xsi:type="xsd:double"&gt;2441727.0909090908&lt;/D&gt;&lt;/FQL&gt;&lt;FQL&gt;&lt;Q&gt;B02NMP5^PAVG(2/28/2014,2/28/2014-1M,,USD) *(P_VOLUME(2/28/2014,2/28/2014-1M))*1000/SUM(IF(PVOL(2/28/2014,2/28/2014-1M,D)&amp;gt;0,1,0))&lt;/Q&gt;&lt;R&gt;1&lt;/R&gt;&lt;C&gt;1&lt;/C&gt;&lt;D xsi:type="xsd:double"&gt;2432139.4&lt;/D&gt;&lt;/FQL&gt;&lt;FQL&gt;&lt;Q&gt;B02NMP5^PAVG(1/31/2014,1/31/2014-1M,,USD) *(P_VOLUME(1/31/2014,1/31/2014-1M))*1000/SUM(IF(PVOL(1/31/2014,1/31/2014-1M,D)&amp;gt;0,1,0))&lt;/Q&gt;&lt;R&gt;1&lt;/R&gt;&lt;C&gt;1&lt;/C&gt;&lt;D xsi:type="xsd:double"&gt;1451674.8181818181&lt;/D&gt;&lt;/FQL&gt;&lt;FQL&gt;&lt;Q&gt;B02NMP5^PAVG(12/31/2013,12/31/2013-1M,,USD) *(P_VOLUME(12/31/2013,12/31/2013-1M))*1000/SUM(IF(PVOL(12/31/2013,12/31/2013-1M,D)&amp;gt;0,1,0))&lt;/Q&gt;&lt;R&gt;1&lt;/R&gt;&lt;C&gt;1&lt;/C&gt;&lt;D xsi:type="xsd:double"&gt;1124023&lt;/D&gt;&lt;/FQL&gt;&lt;FQL&gt;&lt;Q&gt;B02NMP5^PAVG(11/31/2013,11/31/2013-1M,,USD) *(P_VOLUME(11/31/2013,11/31/2013-1M))*1000/SUM(IF(PVOL(11/31/2013,11/31/2013-1M,D)&amp;gt;0,1,0))&lt;/Q&gt;&lt;R&gt;1&lt;/R&gt;&lt;C&gt;1&lt;/C&gt;&lt;D xsi:type="xsd:double"&gt;1313817.8095238095&lt;/D&gt;&lt;/FQL&gt;&lt;FQL&gt;&lt;Q&gt;B02NMP5^PAVG(10/31/2013,10/31/2013-1M,,USD) *(P_VOLUME(10/31/2013,10/31/2013-1M))*1000/SUM(IF(PVOL(10/31/2013,10/31/2013-1M,D)&amp;gt;0,1,0))&lt;/Q&gt;&lt;R&gt;1&lt;/R&gt;&lt;C&gt;1&lt;/C&gt;&lt;D xsi:type="xsd:double"&gt;1910429.5833333333&lt;/D&gt;&lt;/FQL&gt;&lt;FQL&gt;&lt;Q&gt;B7D67L3^PAVG(3/31/2014,3/31/2014-1M,,USD) *(P_VOLUME(3/31/2014,3/31/2014-1M))*1000/SUM(IF(PVOL(3/31/2014,3/31/2014-1M,D)&amp;gt;0,1,0))&lt;/Q&gt;&lt;R&gt;1&lt;/R&gt;&lt;C&gt;1&lt;/C&gt;&lt;D xsi:type="xsd:double"&gt;17071454.545454547&lt;/D&gt;&lt;/FQL&gt;&lt;FQL&gt;&lt;Q&gt;B7D67L3^PAVG(2/28/2014,2/28/2014-1M,,USD) *(P_VOLUME(2/28/2014,2/28/2014-1M))*1000/SUM(IF(PVOL(2/28/2014,2/28/2014-1M,D)&amp;gt;0,1,0))&lt;/Q&gt;&lt;R&gt;1&lt;/R&gt;&lt;C&gt;1&lt;/C&gt;&lt;D xsi:type="xsd:double"&gt;21779072&lt;/D&gt;&lt;/FQL&gt;&lt;FQL&gt;&lt;Q&gt;B7D67L3^PAVG(1/31/2014,1/31/2014-1M,,USD) *(P_VOLUME(1/31/2014,1/31/2014-1M))*1000/SUM(IF(PVOL(1/31/2014,1/31/2014-1M,D)&amp;gt;0,1,0))&lt;/Q&gt;&lt;R&gt;1&lt;/R&gt;&lt;C&gt;1&lt;/C&gt;&lt;D xsi:type="xsd:double"&gt;56048454.545454547&lt;/D&gt;&lt;/FQL&gt;&lt;FQL&gt;&lt;Q&gt;B7D67L3^PAVG(12/31/2013,12/31/2013-1M,,USD) *(P_VOLUME(12/31/2013,12/31/2013-1M))*1000/SUM(IF(PVOL(12/31/2013,12/31/2013-1M,D)&amp;gt;0,1,0))&lt;/Q&gt;&lt;R&gt;1&lt;/R&gt;&lt;C&gt;1&lt;/C&gt;&lt;D xsi:type="xsd:double"&gt;31971113.636363637&lt;/D&gt;&lt;/FQL&gt;&lt;FQL&gt;&lt;Q&gt;B7D67L3^PAVG(11/31/2013,11/31/2013-1M,,USD) *(P_VOLUME(11/31/2013,11/31/2013-1M))*1000/SUM(IF(PVOL(11/31/2013,11/31/2013-1M,D)&amp;gt;0,1,0))&lt;/Q&gt;&lt;R&gt;1&lt;/R&gt;&lt;C&gt;1&lt;/C&gt;&lt;D xsi:type="xsd:double"&gt;90903723.8095238&lt;/D&gt;&lt;/FQL&gt;&lt;FQL&gt;&lt;Q&gt;B7D67L3^PAVG(10/31/2013,10/31/2013-1M,,USD) *(P_VOLUME(10/31/2013,10/31/2013-1M))*1000/SUM(IF(PVOL(10/31/2013,10/31/2013-1M,D)&amp;gt;0,1,0))&lt;/Q&gt;&lt;R&gt;1&lt;/R&gt;&lt;C&gt;1&lt;/C&gt;&lt;D xsi:type="xsd:double"&gt;18058179.166666668&lt;/D&gt;&lt;/FQL&gt;&lt;FQL&gt;&lt;Q&gt;2086558^PAVG(3/31/2014,3/31/2014-1M,,USD) *(P_VOLUME(3/31/2014,3/31/2014-1M))*1000/SUM(IF(PVOL(3/31/2014,3/31/2014-1M,D)&amp;gt;0,1,0))&lt;/Q&gt;&lt;R&gt;1&lt;/R&gt;&lt;C&gt;1&lt;/C&gt;&lt;D xsi:type="xsd:double"&gt;1446985.2727272727&lt;/D&gt;&lt;/FQL&gt;&lt;FQL&gt;&lt;Q&gt;2086558^PAVG(2/28/2014,2/28/2014-1M,,USD) *(P_VOLUME(2/28/2014,2/28/2014-1M))*1000/SUM(IF(PVOL(2/28/2014,2/28/2014-1M,D)&amp;gt;0,1,0))&lt;/Q&gt;&lt;R&gt;1&lt;/R&gt;&lt;C&gt;1&lt;/C&gt;&lt;D xsi:type="xsd:double"&gt;1683865.5&lt;/D&gt;&lt;/FQL&gt;&lt;FQL&gt;&lt;Q&gt;2086558^PAVG(1/31/2014,1/31/2014-1M,,USD) *(P_VOLUME(1/31/2014,1/31/2014-1M))*1000/SUM(IF(PVOL(1/31/2014,1/31/2014-1M,D)&amp;gt;0,1,0))&lt;/Q&gt;&lt;R&gt;1&lt;/R&gt;&lt;C&gt;1&lt;/C&gt;&lt;D xsi:type="xsd:double"&gt;1558430.3636363635&lt;/D&gt;&lt;/FQL&gt;&lt;FQL&gt;&lt;Q&gt;2086558^PAVG(12/31/2013,12/31/2013-1M,,USD) *(P_VOLUME(12/31/2013,12/31/2013-1M))*1000/SUM(IF(PVOL(12/31/2013,12/31/2013-1M,D)&amp;gt;0,1,0))&lt;/Q&gt;&lt;R&gt;1&lt;/R&gt;&lt;C&gt;1&lt;/C&gt;&lt;D xsi:type="xsd:double"&gt;1517082.7272727273&lt;/D&gt;&lt;/FQL&gt;&lt;FQL&gt;&lt;Q&gt;2086558^PAVG(11/31/2013,11/31/2013-1M,,USD) *(P_VOLUME(11/31/2013,11/31/2013-1M))*1000/SUM(IF(PVOL(11/31/2013,11/31/2013-1M,D)&amp;gt;0,1,0))&lt;/Q&gt;&lt;R&gt;1&lt;/R&gt;&lt;C&gt;1&lt;/C&gt;&lt;D xsi:type="xsd:double"&gt;1074287.142857143&lt;/D&gt;&lt;/FQL&gt;&lt;FQL&gt;&lt;Q&gt;2086558^PAVG(10/31/2013,10/31/2013-1M,,USD) *(P_VOLUME(10/31/2013,10/31/2013-1M))*1000/SUM(IF(PVOL(10/31/2013,10/31/2013-1M,D)&amp;gt;0,1,0))&lt;/Q&gt;&lt;R&gt;1&lt;/R&gt;&lt;C&gt;1&lt;/C&gt;&lt;D xsi:type="xsd:double"&gt;1287208.75&lt;/D&gt;&lt;/FQL&gt;&lt;FQL&gt;&lt;Q&gt;B8KM2D8^PAVG(3/31/2014,3/31/2014-1M,,USD) *(P_VOLUME(3/31/2014,3/31/2014-1M))*1000/SUM(IF(PVOL(3/31/2014,3/31/2014-1M,D)&amp;gt;0,1,0))&lt;/Q&gt;&lt;R&gt;1&lt;/R&gt;&lt;C&gt;1&lt;/C&gt;&lt;D xsi:type="xsd:double"&gt;3738160.4545454546&lt;/D&gt;&lt;/FQL&gt;&lt;FQL&gt;&lt;Q&gt;B8KM2D8^PAVG(2/28/2014,2/28/2014-1M,,USD) *(P_VOLUME(2/28/2014,2/28/2014-1M))*1000/SUM(IF(PVOL(2/28/2014,2/28/2014-1M,D)&amp;gt;0,1,0))&lt;/Q&gt;&lt;R&gt;1&lt;/R&gt;&lt;C&gt;1&lt;/C&gt;&lt;D xsi:type="xsd:double"&gt;2364539&lt;/D&gt;&lt;/FQL&gt;&lt;FQL&gt;&lt;Q&gt;B8KM2D8^PAVG(1/31/2014,1/31/2014-1M,,USD) *(P_VOLUME(1/31/2014,1/31/2014-1M))*1000/SUM(IF(PVOL(1/31/2014,1/31/2014-1M,D)&amp;gt;0,1,0))&lt;/Q&gt;&lt;R&gt;1&lt;/R&gt;&lt;C&gt;1&lt;/C&gt;&lt;D xsi:type="xsd:double"&gt;2828290.1818181816&lt;/D&gt;&lt;/FQL&gt;&lt;FQL&gt;&lt;Q&gt;B8KM2D8^PAVG(12/31/2013,12/31/2013-1M,,USD) *(P_VOLUME(12/31/2013,12/31/2013-1M))*1000/SUM(IF(PVOL(12/31/2013,12/31/2013-1M,D)&amp;gt;0,1,0))&lt;/Q&gt;&lt;R&gt;1&lt;/R&gt;&lt;C&gt;1&lt;/C&gt;&lt;D xsi:type="xsd:double"&gt;3908607.7272727271&lt;/D&gt;&lt;/FQL&gt;&lt;FQL&gt;&lt;Q&gt;B8KM2D8^PAVG(11/31/2013,11/31/2013-1M,,USD) *(P_VOLUME(11/31/2013,11/31/2013-1M))*1000/SUM(IF(PVOL(11/31/2013,11/31/2013-1M,D)&amp;gt;0,1,0))&lt;/Q&gt;&lt;R&gt;1&lt;/R&gt;&lt;C&gt;1&lt;/C&gt;&lt;D xsi:type="xsd:double"&gt;2307412.1904761903&lt;/D&gt;&lt;/FQL&gt;&lt;FQL&gt;&lt;Q&gt;B8KM2D8^PAVG(10/31/2013,10/31/2013-1M,,USD) *(P_VOLUME(10/31/2013,10/31/2013-1M))*1000/SUM(IF(PVOL(10/31/2013,10/31/2013-1M,D)&amp;gt;0,1,0))&lt;/Q&gt;&lt;R&gt;1&lt;/R&gt;&lt;C&gt;1&lt;/C&gt;&lt;D xsi:type="xsd:double"&gt;3888047.6666666665&lt;/D&gt;&lt;/FQL&gt;&lt;FQL&gt;&lt;Q&gt;2326737^PAVG(3/31/2014,3/31/2014-1M,,USD) *(P_VOLUME(3/31/2014,3/31/2014-1M))*1000/SUM(IF(PVOL(3/31/2014,3/31/2014-1M,D)&amp;gt;0,1,0))&lt;/Q&gt;&lt;R&gt;1&lt;/R&gt;&lt;C&gt;1&lt;/C&gt;&lt;D xsi:type="xsd:double"&gt;2135197.7272727271&lt;/D&gt;&lt;/FQL&gt;&lt;FQL&gt;&lt;Q&gt;2326737^PAVG(2/28/2014,2/28/2014-1M,,USD) *(P_VOLUME(2/28/2014,2/28/2014-1M))*1000/SUM(IF(PVOL(2/28/2014,2/28/2014-1M,D)&amp;gt;0,1,0))&lt;/Q&gt;&lt;R&gt;1&lt;/R&gt;&lt;C&gt;1&lt;/C&gt;&lt;D xsi:type="xsd:double"&gt;2036986.8&lt;/D&gt;&lt;/FQL&gt;&lt;FQL&gt;&lt;Q&gt;2326737^PAVG(1/31/2014,1/31/2014-1M,,USD) *(P_VOLUME(1/31/2014,1/31/2014-1M))*1000/SUM(IF(PVOL(1/31/2014,1/31/2014-1M,D)&amp;gt;0,1,0))&lt;/Q&gt;&lt;R&gt;1&lt;/R&gt;&lt;C&gt;1&lt;/C&gt;&lt;D xsi:type="xsd:double"&gt;2556315.9090909092&lt;/D&gt;&lt;/FQL&gt;&lt;FQL&gt;&lt;Q&gt;2326737^PAVG(12/31/2013,12/31/2013-1M,,USD) *(P_VOLUME(12/31/2013,12/31/2013-1M))*1000/SUM(IF(PVOL(12/31/2013,12/31/2013-1M,D)&amp;gt;0,1,0))&lt;/Q&gt;&lt;R&gt;1&lt;/R&gt;&lt;C&gt;1&lt;/C&gt;&lt;D xsi:type="xsd:double"&gt;2339553.6363636362&lt;/D&gt;&lt;/FQL&gt;&lt;FQL&gt;&lt;Q&gt;2326737^PAVG(11/31/2013,11/31/2013-1M,,USD) *(P_VOLUME(11/31/2013,11/31/2013-1M))*1000/SUM(IF(PVOL(11/31/2013,11/31/2013-1M,D)&amp;gt;0,1,0))&lt;/Q&gt;&lt;R&gt;1&lt;/R&gt;&lt;C&gt;1&lt;/C&gt;&lt;D xsi:type="xsd:double"&gt;2164254.6666666665&lt;/D&gt;&lt;/FQL&gt;&lt;FQL&gt;&lt;Q&gt;2326737^PAVG(10/31/2013,10/31/2013-1M,,USD) *(P_VOLUME(10/31/2013,10/31/2013-1M))*1000/SUM(IF(PVOL(10/31/2013,10/31/2013-1M,D)&amp;gt;0,1,0))&lt;/Q&gt;&lt;R&gt;1&lt;/R&gt;&lt;C&gt;1&lt;/C&gt;&lt;D xsi:type="xsd:double"&gt;2899709.5833333335&lt;/D&gt;&lt;/FQL&gt;&lt;FQL&gt;&lt;Q&gt;2400437^PAVG(3/31/2014,3/31/2014-1M,,USD) *(P_VOLUME(3/31/2014,3/31/2014-1M))*1000/SUM(IF(PVOL(3/31/2014,3/31/2014-1M,D)&amp;gt;0,1,0))&lt;/Q&gt;&lt;R&gt;1&lt;/R&gt;&lt;C&gt;1&lt;/C&gt;&lt;D xsi:type="xsd:double"&gt;6663499.0909090908&lt;/D&gt;&lt;/FQL&gt;&lt;FQL&gt;&lt;Q&gt;2400437^PAVG(2/28/20</t>
        </r>
      </text>
    </comment>
    <comment ref="A413" authorId="0" shapeId="0">
      <text>
        <r>
          <rPr>
            <b/>
            <sz val="9"/>
            <color indexed="81"/>
            <rFont val="Tahoma"/>
            <family val="2"/>
          </rPr>
          <t>14,2/28/2014-1M,,USD) *(P_VOLUME(2/28/2014,2/28/2014-1M))*1000/SUM(IF(PVOL(2/28/2014,2/28/2014-1M,D)&amp;gt;0,1,0))&lt;/Q&gt;&lt;R&gt;1&lt;/R&gt;&lt;C&gt;1&lt;/C&gt;&lt;D xsi:type="xsd:double"&gt;7961083&lt;/D&gt;&lt;/FQL&gt;&lt;FQL&gt;&lt;Q&gt;2400437^PAVG(1/31/2014,1/31/2014-1M,,USD) *(P_VOLUME(1/31/2014,1/31/2014-1M))*1000/SUM(IF(PVOL(1/31/2014,1/31/2014-1M,D)&amp;gt;0,1,0))&lt;/Q&gt;&lt;R&gt;1&lt;/R&gt;&lt;C&gt;1&lt;/C&gt;&lt;D xsi:type="xsd:double"&gt;2307930&lt;/D&gt;&lt;/FQL&gt;&lt;FQL&gt;&lt;Q&gt;2400437^PAVG(12/31/2013,12/31/2013-1M,,USD) *(P_VOLUME(12/31/2013,12/31/2013-1M))*1000/SUM(IF(PVOL(12/31/2013,12/31/2013-1M,D)&amp;gt;0,1,0))&lt;/Q&gt;&lt;R&gt;1&lt;/R&gt;&lt;C&gt;1&lt;/C&gt;&lt;D xsi:type="xsd:double"&gt;3651122.2727272729&lt;/D&gt;&lt;/FQL&gt;&lt;FQL&gt;&lt;Q&gt;2400437^PAVG(11/31/2013,11/31/2013-1M,,USD) *(P_VOLUME(11/31/2013,11/31/2013-1M))*1000/SUM(IF(PVOL(11/31/2013,11/31/2013-1M,D)&amp;gt;0,1,0))&lt;/Q&gt;&lt;R&gt;1&lt;/R&gt;&lt;C&gt;1&lt;/C&gt;&lt;D xsi:type="xsd:double"&gt;3741735.7142857141&lt;/D&gt;&lt;/FQL&gt;&lt;FQL&gt;&lt;Q&gt;2400437^PAVG(10/31/2013,10/31/2013-1M,,USD) *(P_VOLUME(10/31/2013,10/31/2013-1M))*1000/SUM(IF(PVOL(10/31/2013,10/31/2013-1M,D)&amp;gt;0,1,0))&lt;/Q&gt;&lt;R&gt;1&lt;/R&gt;&lt;C&gt;1&lt;/C&gt;&lt;D xsi:type="xsd:double"&gt;3263040.4166666665&lt;/D&gt;&lt;/FQL&gt;&lt;FQL&gt;&lt;Q&gt;2678654^PAVG(3/31/2014,3/31/2014-1M,,USD) *(P_VOLUME(3/31/2014,3/31/2014-1M))*1000/SUM(IF(PVOL(3/31/2014,3/31/2014-1M,D)&amp;gt;0,1,0))&lt;/Q&gt;&lt;R&gt;1&lt;/R&gt;&lt;C&gt;1&lt;/C&gt;&lt;D xsi:type="xsd:double"&gt;7593431.8181818184&lt;/D&gt;&lt;/FQL&gt;&lt;FQL&gt;&lt;Q&gt;2678654^PAVG(2/28/2014,2/28/2014-1M,,USD) *(P_VOLUME(2/28/2014,2/28/2014-1M))*1000/SUM(IF(PVOL(2/28/2014,2/28/2014-1M,D)&amp;gt;0,1,0))&lt;/Q&gt;&lt;R&gt;1&lt;/R&gt;&lt;C&gt;1&lt;/C&gt;&lt;D xsi:type="xsd:double"&gt;6553766.5&lt;/D&gt;&lt;/FQL&gt;&lt;FQL&gt;&lt;Q&gt;2678654^PAVG(1/31/2014,1/31/2014-1M,,USD) *(P_VOLUME(1/31/2014,1/31/2014-1M))*1000/SUM(IF(PVOL(1/31/2014,1/31/2014-1M,D)&amp;gt;0,1,0))&lt;/Q&gt;&lt;R&gt;1&lt;/R&gt;&lt;C&gt;1&lt;/C&gt;&lt;D xsi:type="xsd:double"&gt;6535157.2727272725&lt;/D&gt;&lt;/FQL&gt;&lt;FQL&gt;&lt;Q&gt;2678654^PAVG(12/31/2013,12/31/2013-1M,,USD) *(P_VOLUME(12/31/2013,12/31/2013-1M))*1000/SUM(IF(PVOL(12/31/2013,12/31/2013-1M,D)&amp;gt;0,1,0))&lt;/Q&gt;&lt;R&gt;1&lt;/R&gt;&lt;C&gt;1&lt;/C&gt;&lt;D xsi:type="xsd:double"&gt;9735197.7272727266&lt;/D&gt;&lt;/FQL&gt;&lt;FQL&gt;&lt;Q&gt;2678654^PAVG(11/31/2013,11/31/2013-1M,,USD) *(P_VOLUME(11/31/2013,11/31/2013-1M))*1000/SUM(IF(PVOL(11/31/2013,11/31/2013-1M,D)&amp;gt;0,1,0))&lt;/Q&gt;&lt;R&gt;1&lt;/R&gt;&lt;C&gt;1&lt;/C&gt;&lt;D xsi:type="xsd:double"&gt;10686070&lt;/D&gt;&lt;/FQL&gt;&lt;FQL&gt;&lt;Q&gt;2678654^PAVG(10/31/2013,10/31/2013-1M,,USD) *(P_VOLUME(10/31/2013,10/31/2013-1M))*1000/SUM(IF(PVOL(10/31/2013,10/31/2013-1M,D)&amp;gt;0,1,0))&lt;/Q&gt;&lt;R&gt;1&lt;/R&gt;&lt;C&gt;1&lt;/C&gt;&lt;D xsi:type="xsd:double"&gt;10971245.833333334&lt;/D&gt;&lt;/FQL&gt;&lt;FQL&gt;&lt;Q&gt;2615112^PAVG(3/31/2014,3/31/2014-1M,,USD) *(P_VOLUME(3/31/2014,3/31/2014-1M))*1000/SUM(IF(PVOL(3/31/2014,3/31/2014-1M,D)&amp;gt;0,1,0))&lt;/Q&gt;&lt;R&gt;1&lt;/R&gt;&lt;C&gt;1&lt;/C&gt;&lt;D xsi:type="xsd:double"&gt;7168720.9090909092&lt;/D&gt;&lt;/FQL&gt;&lt;FQL&gt;&lt;Q&gt;2615112^PAVG(2/28/2014,2/28/2014-1M,,USD) *(P_VOLUME(2/28/2014,2/28/2014-1M))*1000/SUM(IF(PVOL(2/28/2014,2/28/2014-1M,D)&amp;gt;0,1,0))&lt;/Q&gt;&lt;R&gt;1&lt;/R&gt;&lt;C&gt;1&lt;/C&gt;&lt;D xsi:type="xsd:double"&gt;3309235.5&lt;/D&gt;&lt;/FQL&gt;&lt;FQL&gt;&lt;Q&gt;2615112^PAVG(1/31/2014,1/31/2014-1M,,USD) *(P_VOLUME(1/31/2014,1/31/2014-1M))*1000/SUM(IF(PVOL(1/31/2014,1/31/2014-1M,D)&amp;gt;0,1,0))&lt;/Q&gt;&lt;R&gt;1&lt;/R&gt;&lt;C&gt;1&lt;/C&gt;&lt;D xsi:type="xsd:double"&gt;3565530&lt;/D&gt;&lt;/FQL&gt;&lt;FQL&gt;&lt;Q&gt;2615112^PAVG(12/31/2013,12/31/2013-1M,,USD) *(P_VOLUME(12/31/2013,12/31/2013-1M))*1000/SUM(IF(PVOL(12/31/2013,12/31/2013-1M,D)&amp;gt;0,1,0))&lt;/Q&gt;&lt;R&gt;1&lt;/R&gt;&lt;C&gt;1&lt;/C&gt;&lt;D xsi:type="xsd:double"&gt;2844980.9090909092&lt;/D&gt;&lt;/FQL&gt;&lt;FQL&gt;&lt;Q&gt;2615112^PAVG(11/31/2013,11/31/2013-1M,,USD) *(P_VOLUME(11/31/2013,11/31/2013-1M))*1000/SUM(IF(PVOL(11/31/2013,11/31/2013-1M,D)&amp;gt;0,1,0))&lt;/Q&gt;&lt;R&gt;1&lt;/R&gt;&lt;C&gt;1&lt;/C&gt;&lt;D xsi:type="xsd:double"&gt;4939898.5714285718&lt;/D&gt;&lt;/FQL&gt;&lt;FQL&gt;&lt;Q&gt;2615112^PAVG(10/31/2013,10/31/2013-1M,,USD) *(P_VOLUME(10/31/2013,10/31/2013-1M))*1000/SUM(IF(PVOL(10/31/2013,10/31/2013-1M,D)&amp;gt;0,1,0))&lt;/Q&gt;&lt;R&gt;1&lt;/R&gt;&lt;C&gt;1&lt;/C&gt;&lt;D xsi:type="xsd:double"&gt;5546922.083333333&lt;/D&gt;&lt;/FQL&gt;&lt;FQL&gt;&lt;Q&gt;B01LWM7^PAVG(3/31/2014,3/31/2014-1M,,USD) *(P_VOLUME(3/31/2014,3/31/2014-1M))*1000/SUM(IF(PVOL(3/31/2014,3/31/2014-1M,D)&amp;gt;0,1,0))&lt;/Q&gt;&lt;R&gt;1&lt;/R&gt;&lt;C&gt;1&lt;/C&gt;&lt;D xsi:type="xsd:double"&gt;11095885&lt;/D&gt;&lt;/FQL&gt;&lt;FQL&gt;&lt;Q&gt;B01LWM7^PAVG(2/28/2014,2/28/2014-1M,,USD) *(P_VOLUME(2/28/2014,2/28/2014-1M))*1000/SUM(IF(PVOL(2/28/2014,2/28/2014-1M,D)&amp;gt;0,1,0))&lt;/Q&gt;&lt;R&gt;1&lt;/R&gt;&lt;C&gt;1&lt;/C&gt;&lt;D xsi:type="xsd:double"&gt;7246049&lt;/D&gt;&lt;/FQL&gt;&lt;FQL&gt;&lt;Q&gt;B01LWM7^PAVG(1/31/2014,1/31/2014-1M,,USD) *(P_VOLUME(1/31/2014,1/31/2014-1M))*1000/SUM(IF(PVOL(1/31/2014,1/31/2014-1M,D)&amp;gt;0,1,0))&lt;/Q&gt;&lt;R&gt;1&lt;/R&gt;&lt;C&gt;1&lt;/C&gt;&lt;D xsi:type="xsd:double"&gt;12626768.181818182&lt;/D&gt;&lt;/FQL&gt;&lt;FQL&gt;&lt;Q&gt;B01LWM7^PAVG(12/31/2013,12/31/2013-1M,,USD) *(P_VOLUME(12/31/2013,12/31/2013-1M))*1000/SUM(IF(PVOL(12/31/2013,12/31/2013-1M,D)&amp;gt;0,1,0))&lt;/Q&gt;&lt;R&gt;1&lt;/R&gt;&lt;C&gt;1&lt;/C&gt;&lt;D xsi:type="xsd:double"&gt;6512984.0909090908&lt;/D&gt;&lt;/FQL&gt;&lt;FQL&gt;&lt;Q&gt;B01LWM7^PAVG(11/31/2013,11/31/2013-1M,,USD) *(P_VOLUME(11/31/2013,11/31/2013-1M))*1000/SUM(IF(PVOL(11/31/2013,11/31/2013-1M,D)&amp;gt;0,1,0))&lt;/Q&gt;&lt;R&gt;1&lt;/R&gt;&lt;C&gt;1&lt;/C&gt;&lt;D xsi:type="xsd:double"&gt;4275189.0476190476&lt;/D&gt;&lt;/FQL&gt;&lt;FQL&gt;&lt;Q&gt;B01LWM7^PAVG(10/31/2013,10/31/2013-1M,,USD) *(P_VOLUME(10/31/2013,10/31/2013-1M))*1000/SUM(IF(PVOL(10/31/2013,10/31/2013-1M,D)&amp;gt;0,1,0))&lt;/Q&gt;&lt;R&gt;1&lt;/R&gt;&lt;C&gt;1&lt;/C&gt;&lt;D xsi:type="xsd:double"&gt;3528960&lt;/D&gt;&lt;/FQL&gt;&lt;FQL&gt;&lt;Q&gt;2385471^PAVG(3/31/2014,3/31/2014-1M,,USD) *(P_VOLUME(3/31/2014,3/31/2014-1M))*1000/SUM(IF(PVOL(3/31/2014,3/31/2014-1M,D)&amp;gt;0,1,0))&lt;/Q&gt;&lt;R&gt;1&lt;/R&gt;&lt;C&gt;1&lt;/C&gt;&lt;D xsi:type="xsd:double"&gt;14267197.272727273&lt;/D&gt;&lt;/FQL&gt;&lt;FQL&gt;&lt;Q&gt;2385471^PAVG(2/28/2014,2/28/2014-1M,,USD) *(P_VOLUME(2/28/2014,2/28/2014-1M))*1000/SUM(IF(PVOL(2/28/2014,2/28/2014-1M,D)&amp;gt;0,1,0))&lt;/Q&gt;&lt;R&gt;1&lt;/R&gt;&lt;C&gt;1&lt;/C&gt;&lt;D xsi:type="xsd:double"&gt;6909480&lt;/D&gt;&lt;/FQL&gt;&lt;FQL&gt;&lt;Q&gt;2385471^PAVG(1/31/2014,1/31/2014-1M,,USD) *(P_VOLUME(1/31/2014,1/31/2014-1M))*1000/SUM(IF(PVOL(1/31/2014,1/31/2014-1M,D)&amp;gt;0,1,0))&lt;/Q&gt;&lt;R&gt;1&lt;/R&gt;&lt;C&gt;1&lt;/C&gt;&lt;D xsi:type="xsd:double"&gt;3410261.3636363638&lt;/D&gt;&lt;/FQL&gt;&lt;FQL&gt;&lt;Q&gt;2385471^PAVG(12/31/2013,12/31/2013-1M,,USD) *(P_VOLUME(12/31/2013,12/31/2013-1M))*1000/SUM(IF(PVOL(12/31/2013,12/31/2013-1M,D)&amp;gt;0,1,0))&lt;/Q&gt;&lt;R&gt;1&lt;/R&gt;&lt;C&gt;1&lt;/C&gt;&lt;D xsi:type="xsd:double"&gt;4959828.1818181816&lt;/D&gt;&lt;/FQL&gt;&lt;FQL&gt;&lt;Q&gt;2385471^PAVG(11/31/2013,11/31/2013-1M,,USD) *(P_VOLUME(11/31/2013,11/31/2013-1M))*1000/SUM(IF(PVOL(11/31/2013,11/31/2013-1M,D)&amp;gt;0,1,0))&lt;/Q&gt;&lt;R&gt;1&lt;/R&gt;&lt;C&gt;1&lt;/C&gt;&lt;D xsi:type="xsd:double"&gt;6848077.1428571427&lt;/D&gt;&lt;/FQL&gt;&lt;FQL&gt;&lt;Q&gt;2385471^PAVG(10/31/2013,10/31/2013-1M,,USD) *(P_VOLUME(10/31/2013,10/31/2013-1M))*1000/SUM(IF(PVOL(10/31/2013,10/31/2013-1M,D)&amp;gt;0,1,0))&lt;/Q&gt;&lt;R&gt;1&lt;/R&gt;&lt;C&gt;1&lt;/C&gt;&lt;D xsi:type="xsd:double"&gt;2263569.3333333335&lt;/D&gt;&lt;/FQL&gt;&lt;FQL&gt;&lt;Q&gt;2484914^PAVG(3/31/2014,3/31/2014-1M,,USD) *(P_VOLUME(3/31/2014,3/31/2014-1M))*1000/SUM(IF(PVOL(3/31/2014,3/31/2014-1M,D)&amp;gt;0,1,0))&lt;/Q&gt;&lt;R&gt;1&lt;/R&gt;&lt;C&gt;1&lt;/C&gt;&lt;D xsi:type="xsd:double"&gt;2610527.7272727271&lt;/D&gt;&lt;/FQL&gt;&lt;FQL&gt;&lt;Q&gt;2484914^PAVG(2/28/2014,2/28/2014-1M,,USD) *(P_VOLUME(2/28/2014,2/28/2014-1M))*1000/SUM(IF(PVOL(2/28/2014,2/28/2014-1M,D)&amp;gt;0,1,0))&lt;/Q&gt;&lt;R&gt;1&lt;/R&gt;&lt;C&gt;1&lt;/C&gt;&lt;D xsi:type="xsd:double"&gt;3324583.5&lt;/D&gt;&lt;/FQL&gt;&lt;FQL&gt;&lt;Q&gt;2484914^PAVG(1/31/2014,1/31/2014-1M,,USD) *(P_VOLUME(1/31/2014,1/31/2014-1M))*1000/SUM(IF(PVOL(1/31/2014,1/31/2014-1M,D)&amp;gt;0,1,0))&lt;/Q&gt;&lt;R&gt;1&lt;/R&gt;&lt;C&gt;1&lt;/C&gt;&lt;D xsi:type="xsd:double"&gt;2190822&lt;/D&gt;&lt;/FQL&gt;&lt;FQL&gt;&lt;Q&gt;2484914^PAVG(12/31/2013,12/31/2013-1M,,USD) *(P_VOLUME(12/31/2013,12/31/2013-1M))*1000/SUM(IF(PVOL(12/31/2013,12/31/2013-1M,D)&amp;gt;0,1,0))&lt;/Q&gt;&lt;R&gt;1&lt;/R&gt;&lt;C&gt;1&lt;/C&gt;&lt;D xsi:type="xsd:double"&gt;3604370&lt;/D&gt;&lt;/FQL&gt;&lt;FQL&gt;&lt;Q&gt;2484914^PAVG(11/31/2013,11/31/2013-1M,,USD) *(P_VOLUME(11/31/2013,11/31/2013-1M))*1000/SUM(IF(PVOL(11/31/2013,11/31/2013-1M,D)&amp;gt;0,1,0))&lt;/Q&gt;&lt;R&gt;1&lt;/R&gt;&lt;C&gt;1&lt;/C&gt;&lt;D xsi:type="xsd:double"&gt;2620101.4285714286&lt;/D&gt;&lt;/FQL&gt;&lt;FQL&gt;&lt;Q&gt;2484914^PAVG(10/31/2013,10/31/2013-1M,,USD) *(P_VOLUME(10/31/2013,10/31/2013-1M))*1000/SUM(IF(PVOL(10/31/2013,10/31/2013-1M,D)&amp;gt;0,1,0))&lt;/Q&gt;&lt;R&gt;1&lt;/R&gt;&lt;C&gt;1&lt;/C&gt;&lt;D xsi:type="xsd:double"&gt;1992580.5&lt;/D&gt;&lt;/FQL&gt;&lt;FQL&gt;&lt;Q&gt;BJFSR99^PAVG(3/31/2014,3/31/2014-1M,,USD) *(P_VOLUME(3/31/2014,3/31/2014-1M))*1000/SUM(IF(PVOL(3/31/2014,3/31/2014-1M,D)&amp;gt;0,1,0))&lt;/Q&gt;&lt;R&gt;1&lt;/R&gt;&lt;C&gt;1&lt;/C&gt;&lt;D xsi:type="xsd:double"&gt;8381296.8181818184&lt;/D&gt;&lt;/FQL&gt;&lt;FQL&gt;&lt;Q&gt;BJFSR99^PAVG(2/28/2014,2/28/2014-1M,,USD) *(P_VOLUME(2/28/2014,2/28/2014-1M))*1000/SUM(IF(PVOL(2/28/2014,2/28/2014-1M,D)&amp;gt;0,1,0))&lt;/Q&gt;&lt;R&gt;1&lt;/R&gt;&lt;C&gt;1&lt;/C&gt;&lt;D xsi:type="xsd:double"&gt;13278281.25&lt;/D&gt;&lt;/FQL&gt;&lt;FQL&gt;&lt;Q&gt;BJFSR99^PAVG(1/31/2014,1/31/2014-1M,,USD) *(P_VOLUME(1/31/2014,1/31/2014-1M))*1000/SUM(IF(PVOL(1/31/2014,1/31/2014-1M,D)&amp;gt;0,1,0))&lt;/Q&gt;&lt;R&gt;0&lt;/R&gt;&lt;C&gt;0&lt;/C&gt;&lt;/FQL&gt;&lt;FQL&gt;&lt;Q&gt;BJFSR99^PAVG(12/31/2013,12/31/2013-1M,,USD) *(P_VOLUME(12/31/2013,12/31/2013-1M))*1000/SUM(IF(PVOL(12/31/2013,12/31/2013-1M,D)&amp;gt;0,1,0))&lt;/Q&gt;&lt;R&gt;0&lt;/R&gt;&lt;C&gt;0&lt;/C&gt;&lt;/FQL&gt;&lt;FQL&gt;&lt;Q&gt;BJFSR99^PAVG(11/31/2013,11/31/2013-1M,,USD) *(P_VOLUME(11/31/2013,11/31/2013-1M))*1000/SUM(IF(PVOL(11/31/2013,11/31/2013-1M,D)&amp;gt;0,1,0))&lt;/Q&gt;&lt;R&gt;0&lt;/R&gt;&lt;C&gt;0&lt;/C&gt;&lt;/FQL&gt;&lt;FQL&gt;&lt;Q&gt;BJFSR99^PAVG(10/31/2013,10/31/2013-1M,,USD) *(P_VOLUME(10/31/2013,10/31/2013-1M))*1000/SUM(IF(PVOL(10/31/2013,10/31/2013-1M,D)&amp;gt;0,1,0))&lt;/Q&gt;&lt;R&gt;0&lt;/R&gt;&lt;C&gt;0&lt;/C&gt;&lt;/FQL&gt;&lt;FQL&gt;&lt;Q&gt;BJ7B473^PAVG(3/31/2014,3/31/2014-1M,,USD) *(P_VOLUME(3/31/2014,3/31/2014-1M))*1000/SUM(IF(PVOL(3/31/2014,3/31/2014-1M,D)&amp;gt;0,1,0))&lt;/Q&gt;&lt;R&gt;1&lt;/R&gt;&lt;C&gt;1&lt;/C&gt;&lt;D xsi:type="xsd:double"&gt;4046682.2727272729&lt;/D&gt;&lt;/FQL&gt;&lt;FQL&gt;&lt;Q&gt;BJ7B473^PAVG(2/28/2014,2/28/2014-1M,,USD) *(P_VOLUME(2/28/2014,2/28/2014-1M))*1000/SUM(IF(PVOL(2/28/2014,2/28/2014-1M,D)&amp;gt;0,1,0))&lt;/Q&gt;&lt;R&gt;1&lt;/R&gt;&lt;C&gt;1&lt;/C&gt;&lt;D xsi:type="xsd:double"&gt;13155161&lt;/D&gt;&lt;/FQL&gt;&lt;FQL&gt;&lt;Q&gt;BJ7B473^PAVG(1/31/2014,1/31/2014-1M,,USD) *(P_VOLUME(1/31/2014,1/31/2014-1M))*1000/SUM(IF(PVOL(1/31/2014,1/31/2014-1M,D)&amp;gt;0,1,0))&lt;/Q&gt;&lt;R&gt;1&lt;/R&gt;&lt;C&gt;1&lt;/C&gt;&lt;D xsi:type="xsd:double"&gt;123836504&lt;/D&gt;&lt;/FQL&gt;&lt;FQL&gt;&lt;Q&gt;BJ7B473^PAVG(12/31/2013,12/31/2013-1M,,USD) *(P_VOLUME(12/31/2013,12/31/2013-1M))*1000/SUM(IF(PVOL(12/31/2013,12/31/2013-1M,D)&amp;gt;0,1,0))&lt;/Q&gt;&lt;R&gt;0&lt;/R&gt;&lt;C&gt;0&lt;/C&gt;&lt;/FQL&gt;&lt;FQL&gt;&lt;Q&gt;BJ7B473^PAVG(11/31/2013,11/31/2013-1M,,USD) *(P_VOLUME(11/31/2013,11/31/2013-1M))*1000/SUM(IF(PVOL(11/31/2013,11/31/2013-1M,D)&amp;gt;0,1,0))&lt;/Q&gt;&lt;R&gt;0&lt;/R&gt;&lt;C&gt;0&lt;/C&gt;&lt;/FQL&gt;&lt;FQL&gt;&lt;Q&gt;BJ7B473^PAVG(10/31/2013,10/31/2013-1M,,USD) *(P_VOLUME(10/31/2013,10/31/2013-1M))*1000/SUM(IF(PVOL(10/31/2013,10/31/2013-1M,D)&amp;gt;0,1,0))&lt;/Q&gt;&lt;R&gt;0&lt;/R&gt;&lt;C&gt;0&lt;/C&gt;&lt;/FQL&gt;&lt;FQL&gt;&lt;Q&gt;2326287^PAVG(3/31/2014,3/31/2014-1M,,USD) *(P_VOLUME(3/31/2014,3/31/2014-1M))*1000/SUM(IF(PVOL(3/31/2014,3/31/2014-1M,D)&amp;gt;0,1,0))&lt;/Q&gt;&lt;R&gt;1&lt;/R&gt;&lt;C&gt;1&lt;/C&gt;&lt;D xsi:type="xsd:double"&gt;5789540.4545454541&lt;/D&gt;&lt;/FQL&gt;&lt;FQL&gt;&lt;Q&gt;2326287^PAVG(2/28/2014,2/28/2014-1M,,USD) *(P_VOLUME(2/28/2014,2/28/2014-1M))*1000/SUM(IF(PVOL(2/28/2014,2/28/2014-1M,D)&amp;gt;0,1,0))&lt;/Q&gt;&lt;R&gt;1&lt;/R&gt;&lt;C&gt;1&lt;/C&gt;&lt;D xsi:type="xsd:double"&gt;8512900&lt;/D&gt;&lt;/FQL&gt;&lt;FQL&gt;&lt;Q&gt;2326287^PAVG(1/31/2014,1/31/2014-1M,,USD) *(P_VOLUME(1/31/2014,1/31/2014-1M))*1000/SUM(IF(PVOL(1/31/2014,1/31/2014-1M,D)&amp;gt;0,1,0))&lt;/Q&gt;&lt;R&gt;1&lt;/R&gt;&lt;C&gt;1&lt;/C&gt;&lt;D xsi:type="xsd:double"&gt;8015235&lt;/D&gt;&lt;/FQL&gt;&lt;FQL&gt;&lt;Q&gt;2326287^PAVG(12/31/2013,12/31/2013-1M,,USD) *(P_VOLUME(12/31/2013,12/31/2013-1M))*1000/SUM(IF(PVOL(12/31/2013,12/31/2013-1M,D)&amp;gt;0,1,0))&lt;/Q&gt;&lt;R&gt;1&lt;/R&gt;&lt;C&gt;1&lt;/C&gt;&lt;D xsi:type="xsd:double"&gt;6105358.6363636367&lt;/D&gt;&lt;/FQL&gt;&lt;FQL&gt;&lt;Q&gt;2326287^PAVG(11/31/2013,11/31/2013-1M,,USD) *(P_VOLUME(11/31/2013,11/31/2013-1M))*1000/SUM(IF(PVOL(11/31/2013,11/31/2013-1M,D)&amp;gt;0,1,0))&lt;/Q&gt;&lt;R&gt;1&lt;/R&gt;&lt;C&gt;1&lt;/C&gt;&lt;D xsi:type="xsd:double"&gt;8334467.6190476194&lt;/D&gt;&lt;/FQL&gt;&lt;FQL&gt;&lt;Q&gt;2326287^PAVG(10/31/2013,10/31/2013-1M,,USD) *(P_VOLUME(10/31/2013,10/31/2013-1M))*1000/SUM(IF(PVOL(10/31/2013,10/31/2013-1M,D)&amp;gt;0,1,0))&lt;/Q&gt;&lt;R&gt;1&lt;/R&gt;&lt;C&gt;1&lt;/C&gt;&lt;D xsi:type="xsd:double"&gt;5248252.333333333&lt;/D&gt;&lt;/FQL&gt;&lt;FQL&gt;&lt;Q&gt;2038849^PAVG(3/31/2014,3/31/2014-1M,,USD) *(P_VOLUME(3/31/2014,3/31/2014-1M))*1000/SUM(IF(PVOL(3/31/2014,3/31/2014-1M,D)&amp;gt;0,1,0))&lt;/Q&gt;&lt;R&gt;1&lt;/R&gt;&lt;C&gt;1&lt;/C&gt;&lt;D xsi:type="xsd:double"&gt;2325881.6363636362&lt;/D&gt;&lt;/FQL&gt;&lt;FQL&gt;&lt;Q&gt;2038849^PAVG(2/28/2014,2/28/2014-1M,,USD) *(P_VOLUME(2/28/2014,2/28/2014-1M))*1000/SUM(IF(PVOL(2/28/2014,2/28/2014-1M,D)&amp;gt;0,1,0))&lt;/Q&gt;&lt;R&gt;1&lt;/R&gt;&lt;C&gt;1&lt;/C&gt;&lt;D xsi:type="xsd:double"&gt;2095182&lt;/D&gt;&lt;/FQL&gt;&lt;FQL&gt;&lt;Q&gt;2038849^PAVG(1/31/2014,1/31/2014-1M,,USD) *(P_VOLUME(1/31/2014,1/31/2014-1M))*1000/SUM(IF(PVOL(1/31/2014,1/31/2014-1M,D)&amp;gt;0,1,0))&lt;/Q&gt;&lt;R&gt;1&lt;/R&gt;&lt;C&gt;1&lt;/C&gt;&lt;D xsi:type="xsd:double"&gt;2240375.6363636362&lt;/D&gt;&lt;/FQL&gt;&lt;FQL&gt;&lt;Q&gt;2038849^PAVG(12/31/2013,12/31/2013-1M,,USD) *(P_VOLUME(12/31/2013,12/31/2013-1M))*1000/SUM(IF(PVOL(12/31/2013,12/31/2013-1M,D)&amp;gt;0,1,0))&lt;/Q&gt;&lt;R&gt;1&lt;/R&gt;&lt;C&gt;1&lt;/C&gt;&lt;D xsi:type="xsd:double"&gt;1165832.0909090908&lt;/D&gt;&lt;/FQL&gt;&lt;FQL&gt;&lt;Q&gt;2038849^PAVG(11/31/2013,11/31/2013-1M,,USD) *(P_VOLUME(11/31/2013,11/31/2013-1M))*1000/SUM(IF(PVOL(11/31/2013,11/31/2013-1M,D)&amp;gt;0,1,0))&lt;/Q&gt;&lt;R&gt;1&lt;/R&gt;&lt;C&gt;1&lt;/C&gt;&lt;D xsi:type="xsd:double"&gt;1460779.7142857143&lt;/D&gt;&lt;/FQL&gt;&lt;FQL&gt;&lt;Q&gt;2038849^PAVG(10/31/2013,10/31/2013-1M,,USD) *(P_VOLUME(10/31/2013,10/31/2013-1M))*1000/SUM(IF(PVOL(10/31/2013,10/31/2013-1M,D)&amp;gt;0,1,0))&lt;/Q&gt;&lt;R&gt;1&lt;/R&gt;&lt;C&gt;1&lt;/C&gt;&lt;D xsi:type="xsd:double"&gt;2566041.25&lt;/D&gt;&lt;/FQL&gt;&lt;FQL&gt;&lt;Q&gt;2705154^PAVG(3/31/2014,3/31/2014-1M,,USD) *(P_VOLUME(3/31/2014,3/31/2014-1M))*1000/SUM(IF(PVOL(3/31/2014,3/31/2014-1M,D)&amp;gt;0,1,0))&lt;/Q&gt;&lt;R&gt;1&lt;/R&gt;&lt;C&gt;1&lt;/C&gt;&lt;D xsi:type="xsd:double"&gt;1989838.7272727273&lt;/D&gt;&lt;/FQL&gt;&lt;FQL&gt;&lt;Q&gt;2705154^PAVG(2/28/2014,2/28/2014-1M,,USD) *(P_VOLUME(2/28/2014,2/28/2014-1M))*1000/SUM(IF(PVOL(2/28/2014,2/28/2014-1M,D)&amp;gt;0,1,0))&lt;/Q&gt;&lt;R&gt;1&lt;/R&gt;&lt;C&gt;1&lt;/C&gt;&lt;D xsi:type="xsd:double"&gt;1839497.5&lt;/D&gt;&lt;/FQL&gt;&lt;FQL&gt;&lt;Q&gt;2705154^PAVG(1/31/2014,1/31/2014-1M,,USD) *(P_VOLUME(1/31/2014,1/31/2014-1M))*1000/SUM(IF(PVOL(1/31/2014,1/31/2014-1M,D)&amp;gt;0,1,0))&lt;/Q&gt;&lt;R&gt;1&lt;/R&gt;&lt;C&gt;1&lt;/C&gt;&lt;D xsi:type="xsd:double"&gt;1609305.4545454546&lt;/D&gt;&lt;/FQL&gt;&lt;FQL&gt;&lt;Q&gt;2705154^PAVG(12/31/2013,12/31/2013-1M,,USD) *(P_VOLUME(12/31/2013,12/31/2013-1M))*1000/SUM(IF(PVOL(12/31/2013,12/31/2013-1M,D)&amp;gt;0,1,0))&lt;/Q&gt;&lt;R&gt;1&lt;/R&gt;&lt;C&gt;1&lt;/C&gt;&lt;D xsi:type="xsd:double"&gt;3002886.7272727271&lt;/D&gt;&lt;/FQL&gt;&lt;FQL&gt;&lt;Q&gt;2705154^PAVG(11/31/2013,11/31/2013-1M,,USD) *(P_VOLUME(11/31/2013,11/31/2013-1M))*1000/SUM(IF(PVOL(11/31/2013,11/31/2013-1M,D)&amp;gt;0,1,0))&lt;/Q&gt;&lt;R&gt;1&lt;/R&gt;&lt;C&gt;1&lt;/C&gt;&lt;D xsi:type="xsd:double"&gt;1646871.9047619049&lt;/D&gt;&lt;/FQL&gt;&lt;FQL&gt;&lt;Q&gt;2705154^PAVG(10/31/2013,10/31/2013-1M,,USD) *(P_VOLUME(10/31/2013,10/31/2013-1M))*1000/SUM(IF(PVOL(10/31/2013,10/31/2013-1M,D)&amp;gt;0,1,0))&lt;/Q&gt;&lt;R&gt;1&lt;/R&gt;&lt;C&gt;1&lt;/C&gt;&lt;D xsi:type="xsd:double"&gt;1640411.6666666667&lt;/D&gt;&lt;/FQL&gt;&lt;FQL&gt;&lt;Q&gt;2855468^PAVG(3/31/2014,3/31/2014-1M,,USD) *(P_VOLUME(3/31/2014,3/31/2014-1M))*1000/SUM(IF(PVOL(3/31/2014,3/31/2014-1M,D)&amp;gt;0,1,0))&lt;/Q&gt;&lt;R&gt;1&lt;/R&gt;&lt;C&gt;1&lt;/C&gt;&lt;D xsi:type="xsd:double"&gt;10883984.090909092&lt;/D&gt;&lt;/FQL&gt;&lt;FQL&gt;&lt;Q&gt;2855468^PAVG(2/28/2014,2/28/2014-1M,,USD) *(P_VOLUME(2/28/2014,2/28/2014-1M))*1000/SUM(IF(PVOL(2/28/2014,2/28/2014-1M,D)&amp;gt;0,1,0))&lt;/Q&gt;&lt;R&gt;1&lt;/R&gt;&lt;C&gt;1&lt;/C&gt;&lt;D xsi:type="xsd:double"&gt;4119038&lt;/D&gt;&lt;/FQL&gt;&lt;FQL&gt;&lt;Q&gt;2855468^PAVG(1/31/2014,1/31/2014-1M,,USD) *(P_VOLUME(1/31/2014,1/31/2014-1M))*1000/SUM(IF(PVOL(1/31/2014,1/31/2014-1M,D)&amp;gt;0,1,0))&lt;/Q&gt;&lt;R&gt;1&lt;/R&gt;&lt;C&gt;1&lt;/C&gt;&lt;D xsi:type="xsd:double"&gt;3239948.1818181816&lt;/D&gt;&lt;/FQL&gt;&lt;FQL&gt;&lt;Q&gt;2855468^PAVG(12/31/2013,12/31/2013-1M,,USD) *(P_VOLUME(12/31/2013,12/31/2013-1M))*1000/SUM(IF(PVOL(12/31/2013,12/31/2013-1M,D)&amp;gt;0,1,0))&lt;/Q&gt;&lt;R&gt;1&lt;/R&gt;&lt;C&gt;1&lt;/C&gt;&lt;D xsi:type="xsd:double"&gt;4630436.8181818184&lt;/D&gt;&lt;/FQL&gt;&lt;FQL&gt;&lt;Q&gt;2855468^PAVG(11/31/2013,11/31/2013-1M,,USD) *(P_VOLUME(11/31/2013,11/31/2013-1M))*1000/SUM(IF(PVOL(11/31/2013,11/31/2013-1M,D)&amp;gt;0,1,0))&lt;/Q&gt;&lt;R&gt;1&lt;/R&gt;&lt;C&gt;1&lt;/C&gt;&lt;D xsi:type="xsd:double"&gt;4641990.9523809524&lt;/D&gt;&lt;/FQL&gt;&lt;FQL&gt;&lt;Q&gt;2855468^PAVG(10/31/2013,10/31/2013-1M,,USD) *(P_VOLUME(10/31/2013,10/31/2013-1M))*1000/SUM(IF(PVOL(10/31/2013,10/31/2013-1M,D)&amp;gt;0,1,0))&lt;/Q&gt;&lt;R&gt;1&lt;/R&gt;&lt;C&gt;1&lt;/C&gt;&lt;D xsi:type="xsd:double"&gt;5358587.916666667&lt;/D&gt;&lt;/FQL&gt;&lt;FQL&gt;&lt;Q&gt;2369226^PAVG(3/31/2014,3/31/2014-1M,,USD) *(P_VOLUME(3/31/2014,3/31/2014-1M))*1000/SUM(IF(PVOL(3/31/2014,3/31/2014-1M,D)&amp;gt;0,1,0))&lt;/Q&gt;&lt;R&gt;1&lt;/R&gt;&lt;C&gt;1&lt;/C&gt;&lt;D xsi:type="xsd:double"&gt;1362524.0909090908&lt;/D&gt;&lt;/FQL&gt;&lt;FQL&gt;&lt;Q&gt;2369226^PAVG(2/28/2014,2/28/2014-1M,,USD) *(P_VOLUME(2/28/2014,2/28/2014-1M))*1000/SUM(IF(PVOL(2/28/2014,2/28/2014-1M,D)&amp;gt;0,1,0))&lt;/Q&gt;&lt;R&gt;1&lt;/R&gt;&lt;C&gt;1&lt;/C&gt;&lt;D xsi:type="xsd:double"&gt;1863802&lt;/D&gt;&lt;/FQL&gt;&lt;FQL&gt;&lt;Q&gt;2369226^PAVG(1/31/2014,1/31/2014-1M,,USD) *(P_VOLUME(1/31/2014,1/31/2014-1M))*1000/SUM(IF(PVOL(1/31/2014,1/31/2014-1M,D)&amp;gt;0,1,0))&lt;/Q&gt;&lt;R&gt;1&lt;/R&gt;&lt;C&gt;1&lt;/C&gt;&lt;D xsi:type="xsd:double"&gt;1808517.7272727273&lt;/D&gt;&lt;/FQL&gt;&lt;FQL&gt;&lt;Q&gt;2369226^PAVG(12/31/2013,12/31/2013-1M,,USD) *(P_VOLUME(12/31/2013,12/31/2013-1M))*1000/SUM(IF(PVOL(12/31/2013,12/31/2013-1M,D)&amp;gt;0,1,0))&lt;/Q&gt;&lt;R&gt;1&lt;/R&gt;&lt;C&gt;1&lt;/C&gt;&lt;D xsi:type="xsd:double"&gt;1172358.8181818181&lt;/D&gt;&lt;/FQL&gt;&lt;FQL&gt;&lt;Q&gt;2369226^PAVG(11/31/2013,11/31/2013-1M,,USD) *(P_VOLUME(11/31/2013,11/31/2013-1M))*1000/SUM(IF(PVOL(11/31/2013,11/31/2013-1M,D)&amp;gt;0,1,0))&lt;/Q&gt;&lt;R&gt;1&lt;/R&gt;&lt;C&gt;1&lt;/C&gt;&lt;D xsi:type="xsd:double"&gt;1528994.1904761905&lt;/D&gt;&lt;/FQL&gt;&lt;FQL&gt;&lt;Q&gt;2369226^PAVG(10/31/2013,10/31/2013-1M,,USD) *(P_VOLUME(10/31/2013,10/31/2013-1M))*1000/SUM(IF(PVOL(10/31/2013,10/31/2013-1M,D)&amp;gt;0,1,0))&lt;/Q&gt;&lt;R&gt;1&lt;/R&gt;&lt;C&gt;1&lt;/C&gt;&lt;D xsi:type="xsd:double"&gt;1273617&lt;/D&gt;&lt;/FQL&gt;&lt;FQL&gt;&lt;Q&gt;B8N2K97^PAVG(3/31/2014,3/31/2014-1M,,USD) *(P_VOLUME(3/31/2014,3/31/2014-1M))*1000/SUM(IF(PVOL(3/31/2014,3/31/2014-1M,D)&amp;gt;0,1,0))&lt;/Q&gt;&lt;R&gt;1&lt;/R&gt;&lt;C&gt;1&lt;/C&gt;&lt;D xsi:type="xsd:double"&gt;1375202.7272727273&lt;/D&gt;&lt;/FQL&gt;&lt;FQL&gt;&lt;Q&gt;B8N2K97^PAVG(2/28/2014,2/28/2014-1M,,USD) *(P_VOLUME(2/28/2014,2/28/2014-1M))*1000/SUM(IF(PVOL(2/28/2014,2/28/2014-1M,D)&amp;gt;0,1,0))&lt;/Q&gt;&lt;R&gt;1&lt;/R&gt;&lt;C&gt;1&lt;/C&gt;&lt;D xsi:type="xsd:double"&gt;6990833&lt;/D&gt;&lt;/FQL&gt;&lt;FQL&gt;&lt;Q&gt;B8N2K97^PAVG(1/31/2014,1/31/2014-1M,,USD) *(P_VOLUME(1/31/2014,1/31/2014-1M))*1000/SUM(IF(PVOL(1/31/2014,1/31/2014-1M,D)&amp;gt;0,1,0))&lt;/Q&gt;&lt;R&gt;1&lt;/R&gt;&lt;C&gt;1&lt;/C&gt;&lt;D xsi:type="xsd:double"&gt;5559168.3636363633&lt;/D&gt;&lt;/FQL&gt;&lt;FQL&gt;&lt;Q&gt;B8N2K97^PAVG(12/31/2013,12/31/2013-1M,,USD) *(P_VOLUME(12/31/2013,12/31/2013-1M))*1000/SUM(IF(PVOL(12/31/2013,12/31/2013-1M,D)&amp;gt;0,1,0))&lt;/Q&gt;&lt;R&gt;1&lt;/R&gt;&lt;C&gt;1&lt;/C&gt;&lt;D xsi:type="xsd:double"&gt;668939.95454545459&lt;/D&gt;&lt;/FQL&gt;&lt;FQL&gt;&lt;Q&gt;B8N2K97^PAVG(11/31/2013,11/31/2013-1M,,USD) *(P_VOLUME(11/31/2013,11/31/2013-1M))*1000/SUM(IF(PVOL(11/31/2013,11/31/2013-1M,D)&amp;gt;0,1,0))&lt;/Q&gt;&lt;R&gt;1&lt;/R&gt;&lt;C&gt;1&lt;/C&gt;&lt;D xsi:type="xsd:double"&gt;374220.69047619047&lt;/D&gt;&lt;/FQL&gt;&lt;FQL&gt;&lt;Q&gt;B8N2K97^PAVG(10/31/2013,10/31/2013-1M,,USD) *(P_VOLUME(10/31/2013,10/31/2013-1M))*1000/SUM(IF(PVOL(10/31/2013,10/31/2013-1M,D)&amp;gt;0,1,0))&lt;/Q&gt;&lt;R&gt;1&lt;/R&gt;&lt;C&gt;1&lt;/C&gt;&lt;D xsi:type="xsd:double"&gt;779873.08333333337&lt;/D&gt;&lt;/FQL&gt;&lt;FQL&gt;&lt;Q&gt;B8W8D86^PAVG(3/31/2014,3/31/2014-1M,,USD) *(P_VOLUME(3/31/2014,3/31/2014-1M))*1000/SUM(IF(PVOL(3/31/2014,3/31/2014-1M,D)&amp;gt;0,1,0))&lt;/Q&gt;&lt;R&gt;1&lt;/R&gt;&lt;C&gt;1&lt;/C&gt;&lt;D xsi:type="xsd:double"&gt;5413644.5454545459&lt;/D&gt;&lt;/FQL&gt;&lt;FQL&gt;&lt;Q&gt;B8W8D86^PAVG(2/28/2014,2/28/2014-1M,,USD) *(P_VOLUME(2/28/2014,2/28/2014-1M))*1000/SUM(IF(PVOL(2/28/2014,2/28/2014-1M,D)&amp;gt;0,1,0))&lt;/Q&gt;&lt;R&gt;1&lt;/R&gt;&lt;C&gt;1&lt;/C&gt;&lt;D xsi:type="xsd:double"&gt;3781303.5&lt;/D&gt;&lt;/FQL&gt;&lt;FQL&gt;&lt;Q&gt;B8W8D86^PAVG(1/31/2014,1/31/2014-1M,,USD) *(P_VOLUME(1/31/2014,1/31/2014-1M))*1000/SUM(IF(PVOL(1/31/2014,1/31/2014-1M,D)&amp;gt;0,1,0))&lt;/Q&gt;&lt;R&gt;1&lt;/R&gt;&lt;C&gt;1&lt;/C&gt;&lt;D xsi:type="xsd:double"&gt;4131676.8181818184&lt;/D&gt;&lt;/FQL&gt;&lt;FQL&gt;&lt;Q&gt;B8W8D86^PAVG(12/31/2013,12/31/2013-1M,,USD) *(P_VOLUME(12/31/2013,12/31/2013-1M))*1000/SUM(IF(PVOL(12/31/2013,12/31/2013-1M,D)&amp;gt;0,1,0))&lt;/Q&gt;&lt;R&gt;1&lt;/R&gt;&lt;C&gt;1&lt;/C&gt;&lt;D xsi:type="xsd:double"&gt;4341610&lt;/D&gt;&lt;/FQL&gt;&lt;FQL&gt;&lt;Q&gt;B8W8D86^PAVG(11/31/2013,11/31/2013-1M,,USD) *(P_VOLUME(11/31/2013,11/31/2013-1M))*1000/SUM(IF(PVOL(11/31/2013,11/31/2013-1M,D)&amp;gt;0,1,0))&lt;/Q&gt;&lt;R&gt;1&lt;/R&gt;&lt;C&gt;1&lt;/C&gt;&lt;D xsi:type="xsd:double"&gt;10168193.333333334&lt;/D&gt;&lt;/FQL&gt;&lt;FQL&gt;&lt;Q&gt;B8W8D86^PAVG(10/31/2013,10/31/2013-1M,,USD) *(P_VOLUME(10/31/2013,10/31/2013-1M))*1000/SUM(IF(PVOL(10/31/2013,10/31/2013-1M,D)&amp;gt;0,1,0))&lt;/Q&gt;&lt;R&gt;1&lt;/R&gt;&lt;C&gt;1&lt;/C&gt;&lt;D xsi:type="xsd:double"&gt;2289839.5&lt;/D&gt;&lt;/FQL&gt;&lt;FQL&gt;&lt;Q&gt;2284619^PAVG(3/31/2014,3/31/2014-1M,,USD) *(P_VOLUME(3/31/2014,3/31/2014-1M))*1000/SUM(IF(PVOL(3/31/2014,3/31/2014-1M,D)&amp;gt;0,1,0))&lt;/Q&gt;&lt;R&gt;1&lt;/R&gt;&lt;C&gt;1&lt;/C&gt;&lt;D xsi:type="xsd:double"&gt;4198415.9090909092&lt;/D&gt;&lt;/FQL&gt;&lt;FQL&gt;&lt;Q&gt;2284619^PAVG(2/28/2014,2/28/2014-1M,,USD) *(P_VOLUME(2/28/2014,2/28/2014-1M))*1000/SUM(IF(PVOL(2/28/2014,2/28/2014-1M,D)&amp;gt;0,1,0))&lt;/Q&gt;&lt;R&gt;1&lt;/R&gt;&lt;C&gt;1&lt;/C&gt;&lt;D xsi:type="xsd:double"&gt;5292102.5&lt;/D&gt;&lt;/FQL&gt;&lt;FQL&gt;&lt;Q&gt;2284619^PAVG(1/31/2014,1/31/2014-1M,,USD) *(P_VOLUME(1/31/2014,1/31/2014-1M))*1000/SUM(IF(PVOL(1/31/2014,1/31/2014-1M,D)&amp;gt;0,1,0))&lt;/Q&gt;&lt;R&gt;1&lt;/R&gt;&lt;C&gt;1&lt;/C&gt;&lt;D xsi:type="xsd:double"&gt;3676691.3636363638&lt;/D&gt;&lt;/FQL&gt;&lt;FQL&gt;&lt;Q&gt;2284619^PAVG(12/31/2013,12/31/2013-1M,,USD) *(P_VOLUME(12/31/2013,12/31/2013-1M))*1000/SUM(IF(PVOL(12/31/2013,12/31/2013-1M,D)&amp;gt;0,1,0))&lt;/Q&gt;&lt;R&gt;1&lt;/R&gt;&lt;C&gt;1&lt;/C&gt;&lt;D xsi:type="xsd:double"&gt;5398710&lt;/D&gt;&lt;/FQL&gt;&lt;FQL&gt;&lt;Q&gt;2284619^PAVG(11/31/2013,11/31/2013-1M,,USD) *(P_VOLUME(11/31/2013,11/31/2013-1M))*1000/SUM(IF(PVOL(11/31/2013,11/31/2013-1M,D)&amp;gt;0,1,0))&lt;/Q&gt;&lt;R&gt;1&lt;/R&gt;&lt;C&gt;1&lt;/C&gt;&lt;D xsi:type="xsd:double"&gt;4912165.2380952379&lt;/D&gt;&lt;/FQL&gt;&lt;FQL&gt;&lt;Q&gt;2284619^PAVG(10/31/2013,10/31/2013-1M,,USD) *(P_VOLUME(10/31/2013,10/31/2013-1M))*1000/SUM(IF(PVOL(10/31/2013,10/31/2013-1M,D)&amp;gt;0,1,0))&lt;/Q&gt;&lt;R&gt;1&lt;/R&gt;&lt;C&gt;1&lt;/C&gt;&lt;D xsi:type="xsd:double"&gt;5067611.25&lt;/D&gt;&lt;/FQL&gt;&lt;FQL&gt;&lt;Q&gt;B2QH310^PAVG(3/31/2014,3/31/2014-1M,,USD) *(P_VOLUME(3/31/2014,3/31/2014-1M))*1000/SUM(IF(PVOL(3/31/2014,3/31/2014-1M,D)&amp;gt;0,1,0))&lt;/Q&gt;&lt;R&gt;1&lt;/R&gt;&lt;C&gt;1&lt;/C&gt;&lt;D xsi:type="xsd:double"&gt;7930606.3636363633&lt;/D&gt;&lt;/FQL&gt;&lt;FQL&gt;&lt;Q&gt;B2QH310^PAVG(2/28/2014,2/28/2014-1M,,USD) *(P_VOLUME(2/28/2014,2/28/2014-1M))*1000/SUM(IF(PVOL(2/28/2014,2/28/2014-1M,D)&amp;gt;0,1,0))&lt;/Q&gt;&lt;R&gt;1&lt;/R&gt;&lt;C&gt;1&lt;/C&gt;&lt;D xsi:type="xsd:double"&gt;5260982&lt;/D&gt;&lt;/FQL&gt;&lt;FQL&gt;&lt;Q&gt;B2QH310^PAVG(1/31/2014,1/31/2014-1M,,USD) *(P_VOLUME(1/31/2014,1/31/2014-1M))*1000/SUM(IF(PVOL(1/31/2014,1/31/2014-1M,D)&amp;gt;0,1,0))&lt;/Q&gt;&lt;R&gt;1&lt;/R&gt;&lt;C&gt;1&lt;/C&gt;&lt;D xsi:type="xsd:double"&gt;5531068.6363636367&lt;/D&gt;&lt;/FQL&gt;&lt;FQL&gt;&lt;Q&gt;B2QH310^PAVG(12/31/2013,12/31/2013-1M,,USD) *(P_VOLUME(12/31/2013,12/31/2013-1M))*1000/SUM(IF(PVOL(12/31/2013,12/31/2013-1M,D)&amp;gt;0,1,0))&lt;/Q&gt;&lt;R&gt;1&lt;/R&gt;&lt;C&gt;1&lt;/C&gt;&lt;D xsi:type="xsd:double"&gt;6412918.6363636367&lt;/D&gt;&lt;/FQL&gt;&lt;FQL&gt;&lt;Q&gt;B2QH310^PAVG(11/31/2013,11/31/2013-1M,,USD) *(P_VOLUME(11/31/2013,11/31/2013-1M))*1000/SUM(IF(PVOL(11/31/2013,11/31/2013-1M,D)&amp;gt;0,1,0))&lt;/Q&gt;&lt;R&gt;1&lt;/R&gt;&lt;C&gt;1&lt;/C&gt;&lt;D xsi:type="xsd:double"&gt;6105429.7142857146&lt;/D&gt;&lt;/FQL&gt;&lt;FQL&gt;&lt;Q&gt;B2QH310^PAVG(10/31/2013,10/31/2013-1M,,USD) *(P_VOLUME(10/31/2013,10/31/2013-1M))*1000/SUM(IF(PVOL(10/31/2013,10/31/2013-1M,D)&amp;gt;0,1,0))&lt;/Q&gt;&lt;R&gt;1&lt;/R&gt;&lt;C&gt;1&lt;/C&gt;&lt;D xsi:type="xsd:double"&gt;4709940.833333333&lt;/D&gt;&lt;/FQL&gt;&lt;FQL&gt;&lt;Q&gt;BH2QZH6^PAVG(3/31/2014,3/31/2014-1M,,USD) *(P_VOLUME(3/31/2014,3/31/2014-1M))*1000/SUM(IF(PVOL(3/31/2014,3/31/2014-1M,D)&amp;gt;0,1,0))&lt;/Q&gt;&lt;R&gt;1&lt;/R&gt;&lt;C&gt;1&lt;/C&gt;&lt;D xsi:type="xsd:double"&gt;1488244.4545454546&lt;/D&gt;&lt;/FQL&gt;&lt;FQL&gt;&lt;Q&gt;BH2QZH6^PAVG(2/28/2014,2/28/2014-1M,,USD) *(P_VOLUME(2/28/2014,2/28/2014-1M))*1000/SUM(IF(PVOL(2/28/2014,2/28/2014-1M,D)&amp;gt;0,1,0))&lt;/Q&gt;&lt;R&gt;1&lt;/R&gt;&lt;C&gt;1&lt;/C&gt;&lt;D xsi:type="xsd:double"&gt;884316.9&lt;/D&gt;&lt;/FQL&gt;&lt;FQL&gt;&lt;Q&gt;BH2QZH6^PAVG(1/31/2014,1/31/2014-1M,,USD) *(P_VOLUME(1/31/2014,1/31/2014-1M))*1000/SUM(IF(PVOL(1/31/2014,1/31/2014-1M,D)&amp;gt;0,1,0))&lt;/Q&gt;&lt;R&gt;1&lt;/R&gt;&lt;C&gt;1&lt;/C&gt;&lt;D xsi:type="xsd:double"&gt;1064075.8181818181&lt;/D&gt;&lt;/FQL&gt;&lt;FQL&gt;&lt;Q&gt;BH2QZH6^PAVG(12/31/2013,12/31/2013-1M,,USD) *(P_VOLUME(12/31/2013,12/31/2013-1M))*1000/SUM(IF(PVOL(12/31/2013,12/31/2013-1M,D)&amp;gt;0,1,0))&lt;/Q&gt;&lt;R&gt;1&lt;/R&gt;&lt;C&gt;1&lt;/C&gt;&lt;D xsi:type="xsd:double"&gt;2631439.8181818184&lt;/D&gt;&lt;/FQL&gt;&lt;FQL&gt;&lt;Q&gt;BH2QZH6^PAVG(11/31/2013,11/31/2013-1M,,USD) *(P_VOLUME(11/31/2013,11/31/2013-1M))*1000/SUM(IF(PVOL(11/31/2013,11/31/2013-1M,D)&amp;gt;0,1,0))&lt;/Q&gt;&lt;R&gt;1&lt;/R&gt;&lt;C&gt;1&lt;/C&gt;&lt;D xsi:type="xsd:double"&gt;1981899.8095238095&lt;/D&gt;&lt;/FQL&gt;&lt;FQL&gt;&lt;Q&gt;BH2QZH6^PAVG(10/31/2013,10/31/2013-1M,,USD) *(P_VOLUME(10/31/2013,10/31/2013-1M))*1000/SUM(IF(PVOL(10/31/2013,10/31/2013-1M,D)&amp;gt;0,1,0))&lt;/Q&gt;&lt;R&gt;1&lt;/R&gt;&lt;C&gt;1&lt;/C&gt;&lt;D xsi:type="xsd:double"&gt;2423793.5&lt;/D&gt;&lt;/FQL&gt;&lt;FQL&gt;&lt;Q&gt;2165811^PAVG(3/31/2014,3/31/2014-1M,,USD) *(P_VOLUME(3/31/2014,3/31/2014-1M))*1000/SUM(IF(PVOL(3/31/2014,3/31/2014-1M,D)&amp;gt;0,1,0))&lt;/Q&gt;&lt;R&gt;1&lt;/R&gt;&lt;C&gt;1&lt;/C&gt;&lt;D xsi:type="xsd:double"&gt;5263124.5454545459&lt;/D&gt;&lt;/FQL&gt;&lt;FQL&gt;&lt;Q&gt;2165811^PAVG(2/28/2014,2/28/2014-1M,,USD) *(P_VOLUME(2/28/2014,2/28/2014-1M))*1000/SUM(IF(PVOL(2/28/2014,2/28/2014-1M,D)&amp;gt;0,1,0))&lt;/Q&gt;&lt;R&gt;1&lt;/R&gt;&lt;C&gt;1&lt;/C&gt;&lt;D xsi:type="xsd:double"&gt;13198462.5&lt;/D&gt;&lt;/FQL&gt;&lt;FQL&gt;&lt;Q&gt;2165811^PAVG(1/31/2014,1/31/2014-1M,,USD) *(P_VOLUME(1/31/2014,1/31/2014-1M))*1000/SUM(IF(PVOL(1/31/2014,1/31/2014-1M,D)&amp;gt;0,1,0))&lt;/Q&gt;&lt;R&gt;1&lt;/R&gt;&lt;C&gt;1&lt;/C&gt;&lt;D xsi:type="xsd:double"&gt;4097126.3636363638&lt;/D&gt;&lt;/FQL&gt;&lt;FQL&gt;&lt;Q&gt;2165811^PAVG(12/31/2013,12/31/2013-1M,,USD) *(P_VOLUME(12/31/2013,12/31/2013-1M))*1000/SUM(IF(PVOL(12/31/2013,12/31/2013-1M,D)&amp;gt;0,1,0))&lt;/Q&gt;&lt;R&gt;1&lt;/R&gt;&lt;C&gt;1&lt;/C&gt;&lt;D xsi:type="xsd:double"&gt;4070862.9090909092&lt;/D&gt;&lt;/FQL&gt;&lt;FQL&gt;&lt;Q&gt;2165811^PAVG(11/31/2013,11/31/2013-1M,,USD) *(P_VOLUME(11/31/2013,11/31/2013-1M))*1000/SUM(IF(PVOL(11/31/2013,11/31/2013-1M,D)&amp;gt;0,1,0))&lt;/Q&gt;&lt;R&gt;1&lt;/R&gt;&lt;C&gt;1&lt;/C&gt;&lt;D xsi:type="xsd:double"&gt;6079425.7142857146&lt;/D&gt;&lt;/FQL&gt;&lt;FQL&gt;&lt;Q&gt;2165811^PAVG(10/31/2013,10/31/2013-1M,,USD) *(P_VOLUME(10/31/2013,10/31/2013-1M))*1000/SUM(IF(PVOL(10/31/2013,10/31/2013-1M,D)&amp;gt;0,1,0))&lt;/Q&gt;&lt;R&gt;1&lt;/R&gt;&lt;C&gt;1&lt;/C&gt;&lt;D xsi:type="xsd:double"&gt;4132152.9166666665&lt;/D&gt;&lt;/FQL&gt;&lt;FQL&gt;&lt;Q&gt;B1FCQS7^PAVG(3/31/2014,3/31/2014-1M,,USD) *(P_VOLUME(3/31/2014,3/31/2014-1M))*1000/SUM(IF(PVOL(3/31/2014,3/31/2014-1M,D)&amp;gt;0,1,0))&lt;/Q&gt;&lt;R&gt;1&lt;/R&gt;&lt;C&gt;1&lt;/C&gt;&lt;D xsi:type="xsd:double"&gt;8785459.5454545449&lt;/D&gt;&lt;/FQL&gt;&lt;FQL&gt;&lt;Q&gt;B1FCQS7^PAVG(2/28/2014,2/28/2014-1M,,USD) *(P_VOLUME(2/28/2014,2/28/2014-1M))*1000/SUM(IF(PVOL(2/28/2014,2/28/2014-1M,D)&amp;gt;0,1,0))&lt;/Q&gt;&lt;R&gt;1&lt;/R&gt;&lt;C&gt;1&lt;/C&gt;&lt;D xsi:type="xsd:double"&gt;8809301&lt;/D&gt;&lt;/FQL&gt;&lt;FQL&gt;&lt;Q&gt;B1FCQS7^PAVG(1/31/2014,1/31/2014-1M,,USD) *(P_VOLUME(1/31/2014,1/31/2014-1M))*1000/SUM(IF(PVOL(1/31/2014,1/31/2014-1M,D)&amp;gt;0,1,0))&lt;/Q&gt;&lt;R&gt;1&lt;/R&gt;&lt;C&gt;1&lt;/C&gt;&lt;D xsi:type="xsd:double"&gt;9848757.2727272734&lt;/D&gt;&lt;/FQL&gt;&lt;FQL&gt;&lt;Q&gt;B1FCQS7^PAVG(12/31/2013,12/31/2013-1M,,USD) *(P_VOLUME(12/31/2013,12/31/2013-1M))*1000/SUM(IF(PVOL(12/31/2013,12/31/2013-1M,D)&amp;gt;0,1,0))&lt;/Q&gt;&lt;R&gt;1&lt;/R&gt;&lt;C&gt;1&lt;/C&gt;&lt;D xsi:type="xsd:double"&gt;20963746.818181816&lt;/D&gt;&lt;/FQL&gt;&lt;FQL&gt;&lt;Q&gt;B1FCQS7^PAVG(11/31/2013,11/31/2013-1M,,USD) *(P_VOLUME(11/31/2013,11/31/2013-1M))*1000/SUM(IF(PVOL(11/31/2013,11/31/2013-1M,D)&amp;gt;0,1,0))&lt;/Q&gt;&lt;R&gt;1&lt;/R&gt;&lt;C&gt;1&lt;/C&gt;&lt;D xsi:type="xsd:double"&gt;9548456.19047619&lt;/D&gt;&lt;/FQL&gt;&lt;FQL&gt;&lt;Q&gt;B1FCQS7^PAVG(10/31/2013,10/31/2013-1M,,USD) *(P_VOLUME(10/31/2013,10/31/2013-1M))*1000/SUM(IF(PVOL(10/31/2013,10/31/2013-1M,D)&amp;gt;0,1,0))&lt;/Q&gt;&lt;R&gt;1&lt;/R&gt;&lt;C&gt;1&lt;/C&gt;&lt;D xsi:type="xsd:double"&gt;13468786.666666666&lt;/D&gt;&lt;/FQL&gt;&lt;FQL&gt;&lt;Q&gt;2609858^PAVG(3/31/2014,3/31/2014-1M,,USD) *(P_VOLUME(3/31/2014,3/31/2014-1M))*1000/SUM(IF(PVOL(3/31/2014,3/31/2014-1M,D)&amp;gt;0,1,0))&lt;/Q&gt;&lt;R&gt;1&lt;/R&gt;&lt;C&gt;1&lt;/C&gt;&lt;D xsi:type="xsd:double"&gt;1377830.1818181819&lt;/D&gt;&lt;/FQL&gt;&lt;FQL&gt;&lt;Q&gt;2609858^PAVG(2/28/2014,2/28/2014-1M,,USD) *(P_VOLUME(2/28/2014,2/28/2014-1M))*1000/SUM(IF(PVOL(2/28/2014,2/28/2014-1M,D)&amp;gt;0,1,0))&lt;/Q&gt;&lt;R&gt;1&lt;/R&gt;&lt;C&gt;1&lt;/C&gt;&lt;D xsi:type="xsd:double"&gt;3637131&lt;/D&gt;&lt;/FQL&gt;&lt;FQL&gt;&lt;Q&gt;2609858^PAVG(1/31/2014,1/31/2014-1M,,USD) *(P_VOLUME(1/31/2014,1/31/2014-1M))*1000/SUM(IF(PVOL(1/31/2014,1/31/2014-1M,D)&amp;gt;0,1,0))&lt;/Q&gt;&lt;R&gt;1&lt;/R&gt;&lt;C&gt;1&lt;/C&gt;&lt;D xsi:type="xsd:double"&gt;1449397.6363636365&lt;/D&gt;&lt;/FQL&gt;&lt;FQL&gt;&lt;Q&gt;2609858^PAVG(12/31/2013,12/31/2013-1M,,USD) *(P_VOLUME(12/31/2013,12/31/2013-1M))*1000/SUM(IF(PVOL(12/31/2013,12/31/2013-1M,D)&amp;gt;0,1,0))&lt;/Q&gt;&lt;R&gt;1&lt;/R&gt;&lt;C&gt;1&lt;/C&gt;&lt;D xsi:type="xsd:double"&gt;2108201.2727272729&lt;/D&gt;&lt;/FQL&gt;&lt;FQL&gt;&lt;Q&gt;2609858^PAVG(11/31/2013,11/31/2013-1M,,USD) *(P_VOLUME(11/31/2013,11/31/2013-1M))*1000/SUM(IF(PVOL(11/31/2013,11/31/2013-1M,D)&amp;gt;0,1,0))&lt;/Q&gt;&lt;R&gt;1&lt;/R&gt;&lt;C&gt;1&lt;/C&gt;&lt;D xsi:type="xsd:double"&gt;2611057.1428571427&lt;/D&gt;&lt;/FQL&gt;&lt;FQL&gt;&lt;Q&gt;2609858^PAVG(10/31/2013,10/31/2013-1M,,USD) *(P_VOLUME(10/31/2013,10/31/2013-1M))*1000/SUM(IF(PVOL(10/31/2013,10/31/2013-1M,D)&amp;gt;0,1,0))&lt;/Q&gt;&lt;R&gt;1&lt;/R&gt;&lt;C&gt;1&lt;/C&gt;&lt;D xsi:type="xsd:double"&gt;1497570.8333333333&lt;/D&gt;&lt;/FQL&gt;&lt;FQL&gt;&lt;Q&gt;2250580^PAVG(3/31/2014,3/31/2014-1M,,USD) *(P_VOLUME(3/31/2014,3/31/2014-1M))*1000/SUM(IF(PVOL(3/31/2014,3/31/2014-1M,D)&amp;gt;0,1,0))&lt;/Q&gt;&lt;R&gt;1&lt;/R&gt;&lt;C&gt;1&lt;/C&gt;&lt;D xsi:type="xsd:double"&gt;3757070.4545454546&lt;/D&gt;&lt;/FQL&gt;&lt;FQL&gt;&lt;Q&gt;2250580^PAVG(2/28/2014,2/28/2014-1M,,USD) *(P_VOLUME(2/28/2014,2/28/2014-1M))*1000/SUM(IF(PVOL(2/28/2014,2/28/2014-1M,D)&amp;gt;0,1,0))&lt;/Q&gt;&lt;R&gt;1&lt;/R&gt;&lt;C&gt;1&lt;/C&gt;&lt;D xsi:type="xsd:double"&gt;3835437&lt;/D&gt;&lt;/FQL&gt;&lt;FQL&gt;&lt;Q&gt;2250580^PAVG(1/31/2014,1/31/2014-1M,,USD) *(P_VOLUME(1/31/2014,1/31/2014-1M))*1000/SUM(IF(PVOL(1/31/2014,1/31/2014-1M,D)&amp;gt;0,1,0))&lt;/Q&gt;&lt;R&gt;1&lt;/R&gt;&lt;C&gt;1&lt;/C&gt;&lt;D xsi:type="xsd:double"&gt;2549366.3636363638&lt;/D&gt;&lt;/FQL&gt;&lt;FQL&gt;&lt;Q&gt;2250580^PAVG(12/31/2013,12/31/2013-1M,,USD) *(P_VOLUME(12/31/2013,12/31/2013-1M))*1000/SUM(IF(PVOL(12/31/2013,12/31/2013-1M,D)&amp;gt;0,1,0))&lt;/Q&gt;&lt;R&gt;1&lt;/R&gt;&lt;C&gt;1&lt;/C&gt;&lt;D xsi:type="xsd:double"&gt;3332776.3636363638&lt;/D&gt;&lt;/FQL&gt;&lt;FQL&gt;&lt;Q&gt;2250580^PAVG(11/31/2013,11/31/2013-1M,,USD) *(P_VOLUME(11/31/2013,11/31/2013-1M))*1000/SUM(IF(PVOL(11/31/2013,11/31/2013-1M,D)&amp;gt;0,1,0))&lt;/Q&gt;&lt;R&gt;1&lt;/R&gt;&lt;C&gt;1&lt;/C&gt;&lt;D xsi:type="xsd:double"&gt;3120628.0952380951&lt;/D&gt;&lt;/FQL&gt;&lt;FQL&gt;&lt;Q&gt;2250580^PAVG(10/31/2013,10/31/2013-1M,,USD) *(P_VOLUME(10/31/2013,10/31/2013-1M))*1000/SUM(IF(PVOL(10/31/2013,10/31/2013-1M,D)&amp;gt;0,1,0))&lt;/Q&gt;&lt;R&gt;1&lt;/R&gt;&lt;C&gt;1&lt;/C&gt;&lt;D xsi:type="xsd:double"&gt;2102106.8333333335&lt;/D&gt;&lt;/FQL&gt;&lt;FQL&gt;&lt;Q&gt;2036047^PAVG(3/31/2014,3/31/2014-1M,,USD) *(P_VOLUME(3/31/2014,3/31/2014-1M))*1000/SUM(IF(PVOL(3/31/2014,3/31/2014-1M,D)&amp;gt;0,1,0))&lt;/Q&gt;&lt;R&gt;1&lt;/R&gt;&lt;C&gt;1&lt;/C&gt;&lt;D xsi:type="xsd:double"&gt;4573478.6363636367&lt;/D&gt;&lt;/FQL&gt;&lt;FQL&gt;&lt;Q&gt;2036047^PAVG(2/28/2014,2/28/2014-1M,,USD) *(P_VOLUME(2/28/2014,2/28/2014-1M))*1000/SUM(IF(PVOL(2/28/2014,2/28/2014-1M,D)&amp;gt;0,1,0))&lt;/Q&gt;&lt;R&gt;1&lt;/R&gt;&lt;C&gt;1&lt;/C&gt;&lt;D xsi:type="xsd:double"&gt;3806397.2&lt;/D&gt;&lt;/FQL&gt;&lt;FQL&gt;&lt;Q&gt;2036047^PAVG(1/31/2014,1/31/2014-1M,,USD) *(P_VOLUME(1/31/2014,1/31/2014-1M))*1000/SUM(IF(PVOL(1/31/2014,1/31/2014-1M,D)&amp;gt;0,1,0))&lt;/Q&gt;&lt;R&gt;1&lt;/R&gt;&lt;C&gt;1&lt;/C&gt;&lt;D xsi:type="xsd:double"&gt;3797753.6363636362&lt;/D&gt;&lt;/FQL&gt;&lt;FQL&gt;&lt;Q&gt;2036047^PAVG(12/31/2013,12/31/2013-1M,,USD) *(P_VOLUME(12/31/2013,12/31/2013-1M))*1000/SUM(IF(PVOL(12/31/2013,12/31/2013-1M,D)&amp;gt;0,1,0))&lt;/Q&gt;&lt;R&gt;1&lt;/R&gt;&lt;C&gt;1&lt;/C&gt;&lt;D xsi:type="xsd:double"&gt;5287166.1818181816&lt;/D&gt;&lt;/FQL&gt;&lt;FQL&gt;&lt;Q&gt;2036047^PAVG(11/31/2013,11/31/2013-1M,,USD) *(P_VOLUME(11/31/2013,11/31/2013-1M))*1000/SUM(IF(PVOL(11/31/2013,11/31/2013-1M,D)&amp;gt;0,1,0))&lt;/Q&gt;&lt;R&gt;1&lt;/R&gt;&lt;C&gt;1&lt;/C&gt;&lt;D xsi:type="xsd:double"&gt;5410771.4285714282&lt;/D&gt;&lt;/FQL&gt;&lt;FQL&gt;&lt;Q&gt;2036047^PAVG(10/31/2013,10/31/2013-1M,,USD) *(P_VOLUME(10/31/2013,10/31/2013-1M))*1000/SUM(IF(PVOL(10/31/2013,10/31/2013-1M,D)&amp;gt;0,1,0))&lt;/Q&gt;&lt;R&gt;1&lt;/R&gt;&lt;C&gt;1&lt;/C&gt;&lt;D xsi:type="xsd:double"&gt;2386721.8333333335&lt;/D&gt;&lt;/FQL&gt;&lt;FQL&gt;&lt;Q&gt;B4Z5RW8^PAVG(3/31/2014,3/31/2014-1M,,USD) *(P_VOLUME(3/31/2014,3/31/2014-1M))*1000/SUM(IF(PVOL(3/31/2014,3/31/2014-1M,D)&amp;gt;0,1,0))&lt;/Q&gt;&lt;R&gt;1&lt;/R&gt;&lt;C&gt;1&lt;/C&gt;&lt;D xsi:type="xsd:double"&gt;2385428.6363636362&lt;/D&gt;&lt;/FQL&gt;&lt;FQL&gt;&lt;Q&gt;B4Z5RW8^PAVG(2/28/2014,2/28/2014-1M,,USD) *(P_VOLUME(2/28/2014,2/28/2014-1M))*1000/SUM(IF(PVOL(2/28/2014,2/28/2014-1M,D)&amp;gt;0,1,0))&lt;/Q&gt;&lt;R&gt;1&lt;/R&gt;&lt;C&gt;1&lt;/C&gt;&lt;D xsi:type="xsd:double"&gt;2812239&lt;/D&gt;&lt;/FQL&gt;&lt;FQL&gt;&lt;Q&gt;B4Z5RW8^PAVG(1/31/2014,1/31/2014-1M,,USD) *(P_VOLUME(1/31/2014,1/31/2014-1M))*1000/SUM(IF(PVOL(1/31/2014,1/31/2014-1M,D)&amp;gt;0,1,0))&lt;/Q&gt;&lt;R&gt;1&lt;/R&gt;&lt;C&gt;1&lt;/C&gt;&lt;D xsi:type="xsd:double"&gt;3043852.9090909092&lt;/D&gt;&lt;/FQL&gt;&lt;FQL&gt;&lt;Q&gt;B4Z5RW8^PAVG(12/31/2013,12/31/2013-1M,,USD) *(P_VOLUME(12/31/2013,12/31/2013-1M))*1000/SUM(IF(PVOL(12/31/2013,12/31/2013-1M,D)&amp;gt;0,1,0))&lt;/Q&gt;&lt;R&gt;1&lt;/R&gt;&lt;C&gt;1&lt;/C&gt;&lt;D xsi:type="xsd:double"&gt;3522526.1818181816&lt;/D&gt;&lt;/FQL&gt;&lt;FQL&gt;&lt;Q&gt;B4Z5RW8^PAVG(11/31/2013,11/31/2013-1M,,USD) *(P_VOLUME(11/31/2013,11/31/2013-1M))*1000/SUM(IF(PVOL(11/31/2013,11/31/2013-1M,D)&amp;gt;0,1,0))&lt;/Q&gt;&lt;R&gt;1&lt;/R&gt;&lt;C&gt;1&lt;/C&gt;&lt;D xsi:type="xsd:double"&gt;3478397.1428571427&lt;/D&gt;&lt;/FQL&gt;&lt;FQL&gt;&lt;Q&gt;B4Z5RW8^PAVG(10/31/2013,10/31/2013-1M,,USD) *(P_VOLUME(10/31/2013,10/31/2013-1M))*1000/SUM(IF(PVOL(10/31/2013,10/31/2013-1M,D)&amp;gt;0,1,0))&lt;/Q&gt;&lt;R&gt;1&lt;/R&gt;&lt;C&gt;1&lt;/C&gt;&lt;D xsi:type="xsd:double"&gt;2301057.8333333335&lt;/D&gt;&lt;/FQL&gt;&lt;FQL&gt;&lt;Q&gt;BG6N6K6^PAVG(3/31/2014,3/31/2014-1M,,USD) *(P_VOLUME(3/31/2014,3/31/2014-1M))*1000/SUM(IF(PVOL(3/31/2014,3/31/2014-1M,D)&amp;gt;0,1,0))&lt;/Q&gt;&lt;R&gt;1&lt;/R&gt;&lt;C&gt;1&lt;/C&gt;&lt;D xsi:type="xsd:double"&gt;2791723.8181818184&lt;/D&gt;&lt;/FQL&gt;&lt;FQL&gt;&lt;Q&gt;BG6N6K6^PAVG(2/28/2014,2/28/2014-1M,,USD) *(P_VOLUME(2/28/2014,2/28/2014-1M))*1000/SUM(IF(PVOL(2/28/2014,2/28/2014-1M,D)&amp;gt;0,1,0))&lt;/Q&gt;&lt;R&gt;1&lt;/R&gt;&lt;C&gt;1&lt;/C&gt;&lt;D xsi:type="xsd:double"&gt;6078855&lt;/D&gt;&lt;/FQL&gt;&lt;FQL&gt;&lt;Q&gt;BG6N6K6^PAVG(1/31/2014,1/31/2014-1M,,USD) *(P_VOLUME(1/31/2014,1/31/2014-1M))*1000/SUM(IF(PVOL(1/31/2014,1/31/2014-1M,D)&amp;gt;0,1,0))&lt;/Q&gt;&lt;R&gt;1&lt;/R&gt;&lt;C&gt;1&lt;/C&gt;&lt;D xsi:type="xsd:double"&gt;4651526.3636363633&lt;/D&gt;&lt;/FQL&gt;&lt;FQL&gt;&lt;Q&gt;BG6N6K6^PAVG(12/31/2013,12/31/2013-1M,,USD) *(P_VOLUME(12/31/2013,12/31/2013-1M))*1000/SUM(IF(PVOL(12/31/2013,12/31/2013-1M,D)&amp;gt;0,1,0))&lt;/Q&gt;&lt;R&gt;1&lt;/R&gt;&lt;C&gt;1&lt;/C&gt;&lt;D xsi:type="xsd:double"&gt;5583418.1818181816&lt;/D&gt;&lt;/FQL&gt;&lt;FQL&gt;&lt;Q&gt;BG6N6K6^PAVG(11/31/2013,11/31/2013-1M,,USD) *(P_VOLUME(11/31/2013,11/31/2013-1M))*1000/SUM(IF(PVOL(11/31/2013,11/31/2013-1M,D)&amp;gt;0,1,0))&lt;/Q&gt;&lt;R&gt;1&lt;/R&gt;&lt;C&gt;1&lt;/C&gt;&lt;D xsi:type="xsd:double"&gt;20909729.166666668&lt;/D&gt;&lt;/FQL&gt;&lt;FQL&gt;&lt;Q&gt;BG6N6K6^PAVG(10/31/2013,10/31/2013-1M,,USD) *(P_VOLUME(10/31/2013,10/31/2013-1M))*1000/SUM(IF(PVOL(10/31/2013,10/31/2013-1M,D)&amp;gt;0,1,0))&lt;/Q&gt;&lt;R&gt;0&lt;/R&gt;&lt;C&gt;0&lt;/C&gt;&lt;/FQL&gt;&lt;FQL&gt;&lt;Q&gt;B4TZV44^PAVG(3/31/2014,3/31/2014-1M,,USD) *(P_VOLUME(3/31/2014,3/31/2014-1M))*1000/SUM(IF(PVOL(3/31/2014,3/31/2014-1M,D)&amp;gt;0,1,0))&lt;/Q&gt;&lt;R&gt;1&lt;/R&gt;&lt;C&gt;1&lt;/C&gt;&lt;D xsi:type="xsd:double"&gt;1475119.1818181819&lt;/D&gt;&lt;/FQL&gt;&lt;FQL&gt;&lt;Q&gt;B4TZV44^PAVG(2/28/2014,2/28/2014-1M,,USD) *(P_VOLUME(2/28/2014,2/28/2014-1M))*1000/SUM(IF(PVOL(2/28/2014,2/28/2014-1M,D)&amp;gt;0,1,0))&lt;/Q&gt;&lt;R&gt;1&lt;/R&gt;&lt;C&gt;1&lt;/C&gt;&lt;D xsi:type="xsd:double"&gt;1452998.2&lt;/D&gt;&lt;/FQL&gt;&lt;FQL&gt;&lt;Q&gt;B4TZV44^PAVG(1/31/2014,1/31/2014-1M,,USD) *(P_VOLUME(1/31/2014,1/31/2014-1M))*1000/SUM(IF(PVOL(1/31/2014,1/31/2014-1M,D)&amp;gt;0,1,0))&lt;/Q&gt;&lt;R&gt;1&lt;/R&gt;&lt;C&gt;1&lt;/C&gt;&lt;D xsi:type="xsd:double"&gt;1591653.1818181819&lt;/D&gt;&lt;/FQL&gt;&lt;FQL&gt;&lt;Q&gt;B4TZV44^PAVG(12/31/2013,12/31/2013-1M,,USD) *(P_VOLUME(12/31/2013,12/31/2013-1M))*1000/SUM(IF(PVOL(12/31/2013,12/31/2013-1M,D)&amp;gt;0,1,0))&lt;/Q&gt;&lt;R&gt;1&lt;/R&gt;&lt;C&gt;1&lt;/C&gt;&lt;D xsi:type="xsd:double"&gt;1158887.6363636365&lt;/D&gt;&lt;/FQL&gt;&lt;FQL&gt;&lt;Q&gt;B4TZV44^PAVG(11/31/2013,11/31/2013-1M,,USD) *(P_VOLUME(11/31/2013,11/31/2013-1M))*1000/SUM(IF(PVOL(11/31/2013,11/31/2013-1M,D)&amp;gt;0,1,0))&lt;/Q&gt;&lt;R&gt;1&lt;/R&gt;&lt;C&gt;1&lt;/C&gt;&lt;D xsi:type="xsd:double"&gt;2030357.3333333333&lt;/D&gt;&lt;/FQL&gt;&lt;FQL&gt;&lt;Q&gt;B4TZV44^PAVG(10/31/2013,10/31/2013-1M,,USD) *(P_VOLUME(10/31/2013,10/31/2013-1M))*1000/SUM(IF(PVOL(10/31/2013,10/31/2013-1M,D)&amp;gt;0,1,0))&lt;/Q&gt;&lt;R&gt;1&lt;/R&gt;&lt;C&gt;1&lt;/C&gt;&lt;D xsi:type="xsd:double"&gt;4215951.666666667&lt;/D&gt;&lt;/FQL&gt;&lt;FQL&gt;&lt;Q&gt;2004709^PAVG(3/31/2014,3/31/2014-1M,,USD) *(P_VOLUME(3/31/2014,3/31/2014-1M))*1000/SUM(IF(PVOL(3/31/2014,3/31/2014-1M,D)&amp;gt;0,1,0))&lt;/Q&gt;&lt;R&gt;1&lt;/R&gt;&lt;C&gt;1&lt;/C&gt;&lt;D xsi:type="xsd:double"&gt;5728790.4545454541&lt;/D&gt;&lt;/FQL&gt;&lt;FQL&gt;&lt;Q&gt;2004709^PAVG(2/28/2014,2/28/2014-1M,,USD) *(P_VOLUME(2/28/201</t>
        </r>
      </text>
    </comment>
    <comment ref="A414" authorId="0" shapeId="0">
      <text>
        <r>
          <rPr>
            <b/>
            <sz val="9"/>
            <color indexed="81"/>
            <rFont val="Tahoma"/>
            <family val="2"/>
          </rPr>
          <t>4,2/28/2014-1M))*1000/SUM(IF(PVOL(2/28/2014,2/28/2014-1M,D)&amp;gt;0,1,0))&lt;/Q&gt;&lt;R&gt;1&lt;/R&gt;&lt;C&gt;1&lt;/C&gt;&lt;D xsi:type="xsd:double"&gt;8054653&lt;/D&gt;&lt;/FQL&gt;&lt;FQL&gt;&lt;Q&gt;2004709^PAVG(1/31/2014,1/31/2014-1M,,USD) *(P_VOLUME(1/31/2014,1/31/2014-1M))*1000/SUM(IF(PVOL(1/31/2014,1/31/2014-1M,D)&amp;gt;0,1,0))&lt;/Q&gt;&lt;R&gt;1&lt;/R&gt;&lt;C&gt;1&lt;/C&gt;&lt;D xsi:type="xsd:double"&gt;7115989.0909090908&lt;/D&gt;&lt;/FQL&gt;&lt;FQL&gt;&lt;Q&gt;2004709^PAVG(12/31/2013,12/31/2013-1M,,USD) *(P_VOLUME(12/31/2013,12/31/2013-1M))*1000/SUM(IF(PVOL(12/31/2013,12/31/2013-1M,D)&amp;gt;0,1,0))&lt;/Q&gt;&lt;R&gt;1&lt;/R&gt;&lt;C&gt;1&lt;/C&gt;&lt;D xsi:type="xsd:double"&gt;6931344.5454545459&lt;/D&gt;&lt;/FQL&gt;&lt;FQL&gt;&lt;Q&gt;2004709^PAVG(11/31/2013,11/31/2013-1M,,USD) *(P_VOLUME(11/31/2013,11/31/2013-1M))*1000/SUM(IF(PVOL(11/31/2013,11/31/2013-1M,D)&amp;gt;0,1,0))&lt;/Q&gt;&lt;R&gt;1&lt;/R&gt;&lt;C&gt;1&lt;/C&gt;&lt;D xsi:type="xsd:double"&gt;5908766.8571428573&lt;/D&gt;&lt;/FQL&gt;&lt;FQL&gt;&lt;Q&gt;2004709^PAVG(10/31/2013,10/31/2013-1M,,USD) *(P_VOLUME(10/31/2013,10/31/2013-1M))*1000/SUM(IF(PVOL(10/31/2013,10/31/2013-1M,D)&amp;gt;0,1,0))&lt;/Q&gt;&lt;R&gt;1&lt;/R&gt;&lt;C&gt;1&lt;/C&gt;&lt;D xsi:type="xsd:double"&gt;3106978.3333333335&lt;/D&gt;&lt;/FQL&gt;&lt;FQL&gt;&lt;Q&gt;2277556^PAVG(3/31/2014,3/31/2014-1M,,USD) *(P_VOLUME(3/31/2014,3/31/2014-1M))*1000/SUM(IF(PVOL(3/31/2014,3/31/2014-1M,D)&amp;gt;0,1,0))&lt;/Q&gt;&lt;R&gt;1&lt;/R&gt;&lt;C&gt;1&lt;/C&gt;&lt;D xsi:type="xsd:double"&gt;3490515&lt;/D&gt;&lt;/FQL&gt;&lt;FQL&gt;&lt;Q&gt;2277556^PAVG(2/28/2014,2/28/2014-1M,,USD) *(P_VOLUME(2/28/2014,2/28/2014-1M))*1000/SUM(IF(PVOL(2/28/2014,2/28/2014-1M,D)&amp;gt;0,1,0))&lt;/Q&gt;&lt;R&gt;1&lt;/R&gt;&lt;C&gt;1&lt;/C&gt;&lt;D xsi:type="xsd:double"&gt;2534180.5&lt;/D&gt;&lt;/FQL&gt;&lt;FQL&gt;&lt;Q&gt;2277556^PAVG(1/31/2014,1/31/2014-1M,,USD) *(P_VOLUME(1/31/2014,1/31/2014-1M))*1000/SUM(IF(PVOL(1/31/2014,1/31/2014-1M,D)&amp;gt;0,1,0))&lt;/Q&gt;&lt;R&gt;1&lt;/R&gt;&lt;C&gt;1&lt;/C&gt;&lt;D xsi:type="xsd:double"&gt;3603783.6363636362&lt;/D&gt;&lt;/FQL&gt;&lt;FQL&gt;&lt;Q&gt;2277556^PAVG(12/31/2013,12/31/2013-1M,,USD) *(P_VOLUME(12/31/2013,12/31/2013-1M))*1000/SUM(IF(PVOL(12/31/2013,12/31/2013-1M,D)&amp;gt;0,1,0))&lt;/Q&gt;&lt;R&gt;1&lt;/R&gt;&lt;C&gt;1&lt;/C&gt;&lt;D xsi:type="xsd:double"&gt;2873023.4545454546&lt;/D&gt;&lt;/FQL&gt;&lt;FQL&gt;&lt;Q&gt;2277556^PAVG(11/31/2013,11/31/2013-1M,,USD) *(P_VOLUME(11/31/2013,11/31/2013-1M))*1000/SUM(IF(PVOL(11/31/2013,11/31/2013-1M,D)&amp;gt;0,1,0))&lt;/Q&gt;&lt;R&gt;1&lt;/R&gt;&lt;C&gt;1&lt;/C&gt;&lt;D xsi:type="xsd:double"&gt;2626860.9523809524&lt;/D&gt;&lt;/FQL&gt;&lt;FQL&gt;&lt;Q&gt;2277556^PAVG(10/31/2013,10/31/2013-1M,,USD) *(P_VOLUME(10/31/2013,10/31/2013-1M))*1000/SUM(IF(PVOL(10/31/2013,10/31/2013-1M,D)&amp;gt;0,1,0))&lt;/Q&gt;&lt;R&gt;1&lt;/R&gt;&lt;C&gt;1&lt;/C&gt;&lt;D xsi:type="xsd:double"&gt;2588328.75&lt;/D&gt;&lt;/FQL&gt;&lt;FQL&gt;&lt;Q&gt;BKRCN65^PAVG(3/31/2014,3/31/2014-1M,,USD) *(P_VOLUME(3/31/2014,3/31/2014-1M))*1000/SUM(IF(PVOL(3/31/2014,3/31/2014-1M,D)&amp;gt;0,1,0))&lt;/Q&gt;&lt;R&gt;1&lt;/R&gt;&lt;C&gt;1&lt;/C&gt;&lt;D xsi:type="xsd:double"&gt;16285800&lt;/D&gt;&lt;/FQL&gt;&lt;FQL&gt;&lt;Q&gt;BKRCN65^PAVG(2/28/2014,2/28/2014-1M,,USD) *(P_VOLUME(2/28/2014,2/28/2014-1M))*1000/SUM(IF(PVOL(2/28/2014,2/28/2014-1M,D)&amp;gt;0,1,0))&lt;/Q&gt;&lt;R&gt;0&lt;/R&gt;&lt;C&gt;0&lt;/C&gt;&lt;/FQL&gt;&lt;FQL&gt;&lt;Q&gt;BKRCN65^PAVG(1/31/2014,1/31/2014-1M,,USD) *(P_VOLUME(1/31/2014,1/31/2014-1M))*1000/SUM(IF(PVOL(1/31/2014,1/31/2014-1M,D)&amp;gt;0,1,0))&lt;/Q&gt;&lt;R&gt;0&lt;/R&gt;&lt;C&gt;0&lt;/C&gt;&lt;/FQL&gt;&lt;FQL&gt;&lt;Q&gt;BKRCN65^PAVG(12/31/2013,12/31/2013-1M,,USD) *(P_VOLUME(12/31/2013,12/31/2013-1M))*1000/SUM(IF(PVOL(12/31/2013,12/31/2013-1M,D)&amp;gt;0,1,0))&lt;/Q&gt;&lt;R&gt;0&lt;/R&gt;&lt;C&gt;0&lt;/C&gt;&lt;/FQL&gt;&lt;FQL&gt;&lt;Q&gt;BKRCN65^PAVG(11/31/2013,11/31/2013-1M,,USD) *(P_VOLUME(11/31/2013,11/31/2013-1M))*1000/SUM(IF(PVOL(11/31/2013,11/31/2013-1M,D)&amp;gt;0,1,0))&lt;/Q&gt;&lt;R&gt;0&lt;/R&gt;&lt;C&gt;0&lt;/C&gt;&lt;/FQL&gt;&lt;FQL&gt;&lt;Q&gt;BKRCN65^PAVG(10/31/2013,10/31/2013-1M,,USD) *(P_VOLUME(10/31/2013,10/31/2013-1M))*1000/SUM(IF(PVOL(10/31/2013,10/31/2013-1M,D)&amp;gt;0,1,0))&lt;/Q&gt;&lt;R&gt;0&lt;/R&gt;&lt;C&gt;0&lt;/C&gt;&lt;/FQL&gt;&lt;FQL&gt;&lt;Q&gt;B4K3XN0^PAVG(3/31/2014,3/31/2014-1M,,USD) *(P_VOLUME(3/31/2014,3/31/2014-1M))*1000/SUM(IF(PVOL(3/31/2014,3/31/2014-1M,D)&amp;gt;0,1,0))&lt;/Q&gt;&lt;R&gt;1&lt;/R&gt;&lt;C&gt;1&lt;/C&gt;&lt;D xsi:type="xsd:double"&gt;1982482.9090909092&lt;/D&gt;&lt;/FQL&gt;&lt;FQL&gt;&lt;Q&gt;B4K3XN0^PAVG(2/28/2014,2/28/2014-1M,,USD) *(P_VOLUME(2/28/2014,2/28/2014-1M))*1000/SUM(IF(PVOL(2/28/2014,2/28/2014-1M,D)&amp;gt;0,1,0))&lt;/Q&gt;&lt;R&gt;1&lt;/R&gt;&lt;C&gt;1&lt;/C&gt;&lt;D xsi:type="xsd:double"&gt;1566595&lt;/D&gt;&lt;/FQL&gt;&lt;FQL&gt;&lt;Q&gt;B4K3XN0^PAVG(1/31/2014,1/31/2014-1M,,USD) *(P_VOLUME(1/31/2014,1/31/2014-1M))*1000/SUM(IF(PVOL(1/31/2014,1/31/2014-1M,D)&amp;gt;0,1,0))&lt;/Q&gt;&lt;R&gt;1&lt;/R&gt;&lt;C&gt;1&lt;/C&gt;&lt;D xsi:type="xsd:double"&gt;1342379.7272727273&lt;/D&gt;&lt;/FQL&gt;&lt;FQL&gt;&lt;Q&gt;B4K3XN0^PAVG(12/31/2013,12/31/2013-1M,,USD) *(P_VOLUME(12/31/2013,12/31/2013-1M))*1000/SUM(IF(PVOL(12/31/2013,12/31/2013-1M,D)&amp;gt;0,1,0))&lt;/Q&gt;&lt;R&gt;1&lt;/R&gt;&lt;C&gt;1&lt;/C&gt;&lt;D xsi:type="xsd:double"&gt;2391046.5454545454&lt;/D&gt;&lt;/FQL&gt;&lt;FQL&gt;&lt;Q&gt;B4K3XN0^PAVG(11/31/2013,11/31/2013-1M,,USD) *(P_VOLUME(11/31/2013,11/31/2013-1M))*1000/SUM(IF(PVOL(11/31/2013,11/31/2013-1M,D)&amp;gt;0,1,0))&lt;/Q&gt;&lt;R&gt;1&lt;/R&gt;&lt;C&gt;1&lt;/C&gt;&lt;D xsi:type="xsd:double"&gt;1672249.3333333333&lt;/D&gt;&lt;/FQL&gt;&lt;FQL&gt;&lt;Q&gt;B4K3XN0^PAVG(10/31/2013,10/31/2013-1M,,USD) *(P_VOLUME(10/31/2013,10/31/2013-1M))*1000/SUM(IF(PVOL(10/31/2013,10/31/2013-1M,D)&amp;gt;0,1,0))&lt;/Q&gt;&lt;R&gt;1&lt;/R&gt;&lt;C&gt;1&lt;/C&gt;&lt;D xsi:type="xsd:double"&gt;2434291&lt;/D&gt;&lt;/FQL&gt;&lt;FQL&gt;&lt;Q&gt;2325206^PAVG(3/31/2014,3/31/2014-1M,,USD) *(P_VOLUME(3/31/2014,3/31/2014-1M))*1000/SUM(IF(PVOL(3/31/2014,3/31/2014-1M,D)&amp;gt;0,1,0))&lt;/Q&gt;&lt;R&gt;1&lt;/R&gt;&lt;C&gt;1&lt;/C&gt;&lt;D xsi:type="xsd:double"&gt;1838452.5454545454&lt;/D&gt;&lt;/FQL&gt;&lt;FQL&gt;&lt;Q&gt;2325206^PAVG(2/28/2014,2/28/2014-1M,,USD) *(P_VOLUME(2/28/2014,2/28/2014-1M))*1000/SUM(IF(PVOL(2/28/2014,2/28/2014-1M,D)&amp;gt;0,1,0))&lt;/Q&gt;&lt;R&gt;1&lt;/R&gt;&lt;C&gt;1&lt;/C&gt;&lt;D xsi:type="xsd:double"&gt;3163981.4&lt;/D&gt;&lt;/FQL&gt;&lt;FQL&gt;&lt;Q&gt;2325206^PAVG(1/31/2014,1/31/2014-1M,,USD) *(P_VOLUME(1/31/2014,1/31/2014-1M))*1000/SUM(IF(PVOL(1/31/2014,1/31/2014-1M,D)&amp;gt;0,1,0))&lt;/Q&gt;&lt;R&gt;1&lt;/R&gt;&lt;C&gt;1&lt;/C&gt;&lt;D xsi:type="xsd:double"&gt;4105307.7272727271&lt;/D&gt;&lt;/FQL&gt;&lt;FQL&gt;&lt;Q&gt;2325206^PAVG(12/31/2013,12/31/2013-1M,,USD) *(P_VOLUME(12/31/2013,12/31/2013-1M))*1000/SUM(IF(PVOL(12/31/2013,12/31/2013-1M,D)&amp;gt;0,1,0))&lt;/Q&gt;&lt;R&gt;1&lt;/R&gt;&lt;C&gt;1&lt;/C&gt;&lt;D xsi:type="xsd:double"&gt;1722062.3636363635&lt;/D&gt;&lt;/FQL&gt;&lt;FQL&gt;&lt;Q&gt;2325206^PAVG(11/31/2013,11/31/2013-1M,,USD) *(P_VOLUME(11/31/2013,11/31/2013-1M))*1000/SUM(IF(PVOL(11/31/2013,11/31/2013-1M,D)&amp;gt;0,1,0))&lt;/Q&gt;&lt;R&gt;1&lt;/R&gt;&lt;C&gt;1&lt;/C&gt;&lt;D xsi:type="xsd:double"&gt;1471217.3333333333&lt;/D&gt;&lt;/FQL&gt;&lt;FQL&gt;&lt;Q&gt;2325206^PAVG(10/31/2013,10/31/2013-1M,,USD) *(P_VOLUME(10/31/2013,10/31/2013-1M))*1000/SUM(IF(PVOL(10/31/2013,10/31/2013-1M,D)&amp;gt;0,1,0))&lt;/Q&gt;&lt;R&gt;1&lt;/R&gt;&lt;C&gt;1&lt;/C&gt;&lt;D xsi:type="xsd:double"&gt;2159429&lt;/D&gt;&lt;/FQL&gt;&lt;FQL&gt;&lt;Q&gt;2035754^PAVG(3/31/2014,3/31/2014-1M,,USD) *(P_VOLUME(3/31/2014,3/31/2014-1M))*1000/SUM(IF(PVOL(3/31/2014,3/31/2014-1M,D)&amp;gt;0,1,0))&lt;/Q&gt;&lt;R&gt;1&lt;/R&gt;&lt;C&gt;1&lt;/C&gt;&lt;D xsi:type="xsd:double"&gt;17043124.545454547&lt;/D&gt;&lt;/FQL&gt;&lt;FQL&gt;&lt;Q&gt;2035754^PAVG(2/28/2014,2/28/2014-1M,,USD) *(P_VOLUME(2/28/2014,2/28/2014-1M))*1000/SUM(IF(PVOL(2/28/2014,2/28/2014-1M,D)&amp;gt;0,1,0))&lt;/Q&gt;&lt;R&gt;1&lt;/R&gt;&lt;C&gt;1&lt;/C&gt;&lt;D xsi:type="xsd:double"&gt;24479100&lt;/D&gt;&lt;/FQL&gt;&lt;FQL&gt;&lt;Q&gt;2035754^PAVG(1/31/2014,1/31/2014-1M,,USD) *(P_VOLUME(1/31/2014,1/31/2014-1M))*1000/SUM(IF(PVOL(1/31/2014,1/31/2014-1M,D)&amp;gt;0,1,0))&lt;/Q&gt;&lt;R&gt;1&lt;/R&gt;&lt;C&gt;1&lt;/C&gt;&lt;D xsi:type="xsd:double"&gt;12517000&lt;/D&gt;&lt;/FQL&gt;&lt;FQL&gt;&lt;Q&gt;2035754^PAVG(12/31/2013,12/31/2013-1M,,USD) *(P_VOLUME(12/31/2013,12/31/2013-1M))*1000/SUM(IF(PVOL(12/31/2013,12/31/2013-1M,D)&amp;gt;0,1,0))&lt;/Q&gt;&lt;R&gt;1&lt;/R&gt;&lt;C&gt;1&lt;/C&gt;&lt;D xsi:type="xsd:double"&gt;10281609.090909092&lt;/D&gt;&lt;/FQL&gt;&lt;FQL&gt;&lt;Q&gt;2035754^PAVG(11/31/2013,11/31/2013-1M,,USD) *(P_VOLUME(11/31/2013,11/31/2013-1M))*1000/SUM(IF(PVOL(11/31/2013,11/31/2013-1M,D)&amp;gt;0,1,0))&lt;/Q&gt;&lt;R&gt;1&lt;/R&gt;&lt;C&gt;1&lt;/C&gt;&lt;D xsi:type="xsd:double"&gt;12398694.761904761&lt;/D&gt;&lt;/FQL&gt;&lt;FQL&gt;&lt;Q&gt;2035754^PAVG(10/31/2013,10/31/2013-1M,,USD) *(P_VOLUME(10/31/2013,10/31/2013-1M))*1000/SUM(IF(PVOL(10/31/2013,10/31/2013-1M,D)&amp;gt;0,1,0))&lt;/Q&gt;&lt;R&gt;1&lt;/R&gt;&lt;C&gt;1&lt;/C&gt;&lt;D xsi:type="xsd:double"&gt;5784217.916666667&lt;/D&gt;&lt;/FQL&gt;&lt;FQL&gt;&lt;Q&gt;B285M37^PAVG(3/31/2014,3/31/2014-1M,,USD) *(P_VOLUME(3/31/2014,3/31/2014-1M))*1000/SUM(IF(PVOL(3/31/2014,3/31/2014-1M,D)&amp;gt;0,1,0))&lt;/Q&gt;&lt;R&gt;1&lt;/R&gt;&lt;C&gt;1&lt;/C&gt;&lt;D xsi:type="xsd:double"&gt;1467118.5454545454&lt;/D&gt;&lt;/FQL&gt;&lt;FQL&gt;&lt;Q&gt;B285M37^PAVG(2/28/2014,2/28/2014-1M,,USD) *(P_VOLUME(2/28/2014,2/28/2014-1M))*1000/SUM(IF(PVOL(2/28/2014,2/28/2014-1M,D)&amp;gt;0,1,0))&lt;/Q&gt;&lt;R&gt;1&lt;/R&gt;&lt;C&gt;1&lt;/C&gt;&lt;D xsi:type="xsd:double"&gt;618504.05&lt;/D&gt;&lt;/FQL&gt;&lt;FQL&gt;&lt;Q&gt;B285M37^PAVG(1/31/2014,1/31/2014-1M,,USD) *(P_VOLUME(1/31/2014,1/31/2014-1M))*1000/SUM(IF(PVOL(1/31/2014,1/31/2014-1M,D)&amp;gt;0,1,0))&lt;/Q&gt;&lt;R&gt;1&lt;/R&gt;&lt;C&gt;1&lt;/C&gt;&lt;D xsi:type="xsd:double"&gt;511047.77272727271&lt;/D&gt;&lt;/FQL&gt;&lt;FQL&gt;&lt;Q&gt;B285M37^PAVG(12/31/2013,12/31/2013-1M,,USD) *(P_VOLUME(12/31/2013,12/31/2013-1M))*1000/SUM(IF(PVOL(12/31/2013,12/31/2013-1M,D)&amp;gt;0,1,0))&lt;/Q&gt;&lt;R&gt;1&lt;/R&gt;&lt;C&gt;1&lt;/C&gt;&lt;D xsi:type="xsd:double"&gt;473059.5&lt;/D&gt;&lt;/FQL&gt;&lt;FQL&gt;&lt;Q&gt;B285M37^PAVG(11/31/2013,11/31/2013-1M,,USD) *(P_VOLUME(11/31/2013,11/31/2013-1M))*1000/SUM(IF(PVOL(11/31/2013,11/31/2013-1M,D)&amp;gt;0,1,0))&lt;/Q&gt;&lt;R&gt;1&lt;/R&gt;&lt;C&gt;1&lt;/C&gt;&lt;D xsi:type="xsd:double"&gt;361178.73809523811&lt;/D&gt;&lt;/FQL&gt;&lt;FQL&gt;&lt;Q&gt;B285M37^PAVG(10/31/2013,10/31/2013-1M,,USD) *(P_VOLUME(10/31/2013,10/31/2013-1M))*1000/SUM(IF(PVOL(10/31/2013,10/31/2013-1M,D)&amp;gt;0,1,0))&lt;/Q&gt;&lt;R&gt;1&lt;/R&gt;&lt;C&gt;1&lt;/C&gt;&lt;D xsi:type="xsd:double"&gt;526452.45833333337&lt;/D&gt;&lt;/FQL&gt;&lt;FQL&gt;&lt;Q&gt;2485876^PAVG(3/31/2014,3/31/2014-1M,,USD) *(P_VOLUME(3/31/2014,3/31/2014-1M))*1000/SUM(IF(PVOL(3/31/2014,3/31/2014-1M,D)&amp;gt;0,1,0))&lt;/Q&gt;&lt;R&gt;1&lt;/R&gt;&lt;C&gt;1&lt;/C&gt;&lt;D xsi:type="xsd:double"&gt;1869731.6363636365&lt;/D&gt;&lt;/FQL&gt;&lt;FQL&gt;&lt;Q&gt;2485876^PAVG(2/28/2014,2/28/2014-1M,,USD) *(P_VOLUME(2/28/2014,2/28/2014-1M))*1000/SUM(IF(PVOL(2/28/2014,2/28/2014-1M,D)&amp;gt;0,1,0))&lt;/Q&gt;&lt;R&gt;1&lt;/R&gt;&lt;C&gt;1&lt;/C&gt;&lt;D xsi:type="xsd:double"&gt;1316891.3&lt;/D&gt;&lt;/FQL&gt;&lt;FQL&gt;&lt;Q&gt;2485876^PAVG(1/31/2014,1/31/2014-1M,,USD) *(P_VOLUME(1/31/2014,1/31/2014-1M))*1000/SUM(IF(PVOL(1/31/2014,1/31/2014-1M,D)&amp;gt;0,1,0))&lt;/Q&gt;&lt;R&gt;1&lt;/R&gt;&lt;C&gt;1&lt;/C&gt;&lt;D xsi:type="xsd:double"&gt;946085.45454545459&lt;/D&gt;&lt;/FQL&gt;&lt;FQL&gt;&lt;Q&gt;2485876^PAVG(12/31/2013,12/31/2013-1M,,USD) *(P_VOLUME(12/31/2013,12/31/2013-1M))*1000/SUM(IF(PVOL(12/31/2013,12/31/2013-1M,D)&amp;gt;0,1,0))&lt;/Q&gt;&lt;R&gt;1&lt;/R&gt;&lt;C&gt;1&lt;/C&gt;&lt;D xsi:type="xsd:double"&gt;1069254.9090909092&lt;/D&gt;&lt;/FQL&gt;&lt;FQL&gt;&lt;Q&gt;2485876^PAVG(11/31/2013,11/31/2013-1M,,USD) *(P_VOLUME(11/31/2013,11/31/2013-1M))*1000/SUM(IF(PVOL(11/31/2013,11/31/2013-1M,D)&amp;gt;0,1,0))&lt;/Q&gt;&lt;R&gt;1&lt;/R&gt;&lt;C&gt;1&lt;/C&gt;&lt;D xsi:type="xsd:double"&gt;1542613.142857143&lt;/D&gt;&lt;/FQL&gt;&lt;FQL&gt;&lt;Q&gt;2485876^PAVG(10/31/2013,10/31/2013-1M,,USD) *(P_VOLUME(10/31/2013,10/31/2013-1M))*1000/SUM(IF(PVOL(10/31/2013,10/31/2013-1M,D)&amp;gt;0,1,0))&lt;/Q&gt;&lt;R&gt;1&lt;/R&gt;&lt;C&gt;1&lt;/C&gt;&lt;D xsi:type="xsd:double"&gt;1299041.25&lt;/D&gt;&lt;/FQL&gt;&lt;FQL&gt;&lt;Q&gt;2859200^PAVG(3/31/2014,3/31/2014-1M,,USD) *(P_VOLUME(3/31/2014,3/31/2014-1M))*1000/SUM(IF(PVOL(3/31/2014,3/31/2014-1M,D)&amp;gt;0,1,0))&lt;/Q&gt;&lt;R&gt;1&lt;/R&gt;&lt;C&gt;1&lt;/C&gt;&lt;D xsi:type="xsd:double"&gt;2349790.4545454546&lt;/D&gt;&lt;/FQL&gt;&lt;FQL&gt;&lt;Q&gt;2859200^PAVG(2/28/2014,2/28/2014-1M,,USD) *(P_VOLUME(2/28/2014,2/28/2014-1M))*1000/SUM(IF(PVOL(2/28/2014,2/28/2014-1M,D)&amp;gt;0,1,0))&lt;/Q&gt;&lt;R&gt;1&lt;/R&gt;&lt;C&gt;1&lt;/C&gt;&lt;D xsi:type="xsd:double"&gt;1263935.4&lt;/D&gt;&lt;/FQL&gt;&lt;FQL&gt;&lt;Q&gt;2859200^PAVG(1/31/2014,1/31/2014-1M,,USD) *(P_VOLUME(1/31/2014,1/31/2014-1M))*1000/SUM(IF(PVOL(1/31/2014,1/31/2014-1M,D)&amp;gt;0,1,0))&lt;/Q&gt;&lt;R&gt;1&lt;/R&gt;&lt;C&gt;1&lt;/C&gt;&lt;D xsi:type="xsd:double"&gt;1941475.8181818181&lt;/D&gt;&lt;/FQL&gt;&lt;FQL&gt;&lt;Q&gt;2859200^PAVG(12/31/2013,12/31/2013-1M,,USD) *(P_VOLUME(12/31/2013,12/31/2013-1M))*1000/SUM(IF(PVOL(12/31/2013,12/31/2013-1M,D)&amp;gt;0,1,0))&lt;/Q&gt;&lt;R&gt;1&lt;/R&gt;&lt;C&gt;1&lt;/C&gt;&lt;D xsi:type="xsd:double"&gt;1737607.4545454546&lt;/D&gt;&lt;/FQL&gt;&lt;FQL&gt;&lt;Q&gt;2859200^PAVG(11/31/2013,11/31/2013-1M,,USD) *(P_VOLUME(11/31/2013,11/31/2013-1M))*1000/SUM(IF(PVOL(11/31/2013,11/31/2013-1M,D)&amp;gt;0,1,0))&lt;/Q&gt;&lt;R&gt;1&lt;/R&gt;&lt;C&gt;1&lt;/C&gt;&lt;D xsi:type="xsd:double"&gt;1311064.5714285714&lt;/D&gt;&lt;/FQL&gt;&lt;FQL&gt;&lt;Q&gt;2859200^PAVG(10/31/2013,10/31/2013-1M,,USD) *(P_VOLUME(10/31/2013,10/31/2013-1M))*1000/SUM(IF(PVOL(10/31/2013,10/31/2013-1M,D)&amp;gt;0,1,0))&lt;/Q&gt;&lt;R&gt;1&lt;/R&gt;&lt;C&gt;1&lt;/C&gt;&lt;D xsi:type="xsd:double"&gt;1032142.5&lt;/D&gt;&lt;/FQL&gt;&lt;FQL&gt;&lt;Q&gt;B4BQQ40^PAVG(3/31/2014,3/31/2014-1M,,USD) *(P_VOLUME(3/31/2014,3/31/2014-1M))*1000/SUM(IF(PVOL(3/31/2014,3/31/2014-1M,D)&amp;gt;0,1,0))&lt;/Q&gt;&lt;R&gt;1&lt;/R&gt;&lt;C&gt;1&lt;/C&gt;&lt;D xsi:type="xsd:double"&gt;7166221.8181818184&lt;/D&gt;&lt;/FQL&gt;&lt;FQL&gt;&lt;Q&gt;B4BQQ40^PAVG(2/28/2014,2/28/2014-1M,,USD) *(P_VOLUME(2/28/2014,2/28/2014-1M))*1000/SUM(IF(PVOL(2/28/2014,2/28/2014-1M,D)&amp;gt;0,1,0))&lt;/Q&gt;&lt;R&gt;1&lt;/R&gt;&lt;C&gt;1&lt;/C&gt;&lt;D xsi:type="xsd:double"&gt;6663721.2&lt;/D&gt;&lt;/FQL&gt;&lt;FQL&gt;&lt;Q&gt;B4BQQ40^PAVG(1/31/2014,1/31/2014-1M,,USD) *(P_VOLUME(1/31/2014,1/31/2014-1M))*1000/SUM(IF(PVOL(1/31/2014,1/31/2014-1M,D)&amp;gt;0,1,0))&lt;/Q&gt;&lt;R&gt;1&lt;/R&gt;&lt;C&gt;1&lt;/C&gt;&lt;D xsi:type="xsd:double"&gt;5439241.0909090908&lt;/D&gt;&lt;/FQL&gt;&lt;FQL&gt;&lt;Q&gt;B4BQQ40^PAVG(12/31/2013,12/31/2013-1M,,USD) *(P_VOLUME(12/31/2013,12/31/2013-1M))*1000/SUM(IF(PVOL(12/31/2013,12/31/2013-1M,D)&amp;gt;0,1,0))&lt;/Q&gt;&lt;R&gt;1&lt;/R&gt;&lt;C&gt;1&lt;/C&gt;&lt;D xsi:type="xsd:double"&gt;6538440&lt;/D&gt;&lt;/FQL&gt;&lt;FQL&gt;&lt;Q&gt;B4BQQ40^PAVG(11/31/2013,11/31/2013-1M,,USD) *(P_VOLUME(11/31/2013,11/31/2013-1M))*1000/SUM(IF(PVOL(11/31/2013,11/31/2013-1M,D)&amp;gt;0,1,0))&lt;/Q&gt;&lt;R&gt;1&lt;/R&gt;&lt;C&gt;1&lt;/C&gt;&lt;D xsi:type="xsd:double"&gt;5915609.0476190476&lt;/D&gt;&lt;/FQL&gt;&lt;FQL&gt;&lt;Q&gt;B4BQQ40^PAVG(10/31/2013,10/31/2013-1M,,USD) *(P_VOLUME(10/31/2013,10/31/2013-1M))*1000/SUM(IF(PVOL(10/31/2013,10/31/2013-1M,D)&amp;gt;0,1,0))&lt;/Q&gt;&lt;R&gt;1&lt;/R&gt;&lt;C&gt;1&lt;/C&gt;&lt;D xsi:type="xsd:double"&gt;8410983.333333334&lt;/D&gt;&lt;/FQL&gt;&lt;FQL&gt;&lt;Q&gt;2184195^PAVG(3/31/2014,3/31/2014-1M,,USD) *(P_VOLUME(3/31/2014,3/31/2014-1M))*1000/SUM(IF(PVOL(3/31/2014,3/31/2014-1M,D)&amp;gt;0,1,0))&lt;/Q&gt;&lt;R&gt;1&lt;/R&gt;&lt;C&gt;1&lt;/C&gt;&lt;D xsi:type="xsd:double"&gt;3349861.3636363638&lt;/D&gt;&lt;/FQL&gt;&lt;FQL&gt;&lt;Q&gt;2184195^PAVG(2/28/2014,2/28/2014-1M,,USD) *(P_VOLUME(2/28/2014,2/28/2014-1M))*1000/SUM(IF(PVOL(2/28/2014,2/28/2014-1M,D)&amp;gt;0,1,0))&lt;/Q&gt;&lt;R&gt;1&lt;/R&gt;&lt;C&gt;1&lt;/C&gt;&lt;D xsi:type="xsd:double"&gt;3767138&lt;/D&gt;&lt;/FQL&gt;&lt;FQL&gt;&lt;Q&gt;2184195^PAVG(1/31/2014,1/31/2014-1M,,USD) *(P_VOLUME(1/31/2014,1/31/2014-1M))*1000/SUM(IF(PVOL(1/31/2014,1/31/2014-1M,D)&amp;gt;0,1,0))&lt;/Q&gt;&lt;R&gt;1&lt;/R&gt;&lt;C&gt;1&lt;/C&gt;&lt;D xsi:type="xsd:double"&gt;2822759.2727272729&lt;/D&gt;&lt;/FQL&gt;&lt;FQL&gt;&lt;Q&gt;2184195^PAVG(12/31/2013,12/31/2013-1M,,USD) *(P_VOLUME(12/31/2013,12/31/2013-1M))*1000/SUM(IF(PVOL(12/31/2013,12/31/2013-1M,D)&amp;gt;0,1,0))&lt;/Q&gt;&lt;R&gt;1&lt;/R&gt;&lt;C&gt;1&lt;/C&gt;&lt;D xsi:type="xsd:double"&gt;1994821.0909090908&lt;/D&gt;&lt;/FQL&gt;&lt;FQL&gt;&lt;Q&gt;2184195^PAVG(11/31/2013,11/31/2013-1M,,USD) *(P_VOLUME(11/31/2013,11/31/2013-1M))*1000/SUM(IF(PVOL(11/31/2013,11/31/2013-1M,D)&amp;gt;0,1,0))&lt;/Q&gt;&lt;R&gt;1&lt;/R&gt;&lt;C&gt;1&lt;/C&gt;&lt;D xsi:type="xsd:double"&gt;2471354.2857142859&lt;/D&gt;&lt;/FQL&gt;&lt;FQL&gt;&lt;Q&gt;2184195^PAVG(10/31/2013,10/31/2013-1M,,USD) *(P_VOLUME(10/31/2013,10/31/2013-1M))*1000/SUM(IF(PVOL(10/31/2013,10/31/2013-1M,D)&amp;gt;0,1,0))&lt;/Q&gt;&lt;R&gt;1&lt;/R&gt;&lt;C&gt;1&lt;/C&gt;&lt;D xsi:type="xsd:double"&gt;3399249&lt;/D&gt;&lt;/FQL&gt;&lt;FQL&gt;&lt;Q&gt;B0WR7L8^PAVG(3/31/2014,3/31/2014-1M,,USD) *(P_VOLUME(3/31/2014,3/31/2014-1M))*1000/SUM(IF(PVOL(3/31/2014,3/31/2014-1M,D)&amp;gt;0,1,0))&lt;/Q&gt;&lt;R&gt;1&lt;/R&gt;&lt;C&gt;1&lt;/C&gt;&lt;D xsi:type="xsd:double"&gt;11000130&lt;/D&gt;&lt;/FQL&gt;&lt;FQL&gt;&lt;Q&gt;B0WR7L8^PAVG(2/28/2014,2/28/2014-1M,,USD) *(P_VOLUME(2/28/2014,2/28/2014-1M))*1000/SUM(IF(PVOL(2/28/2014,2/28/2014-1M,D)&amp;gt;0,1,0))&lt;/Q&gt;&lt;R&gt;1&lt;/R&gt;&lt;C&gt;1&lt;/C&gt;&lt;D xsi:type="xsd:double"&gt;8568097&lt;/D&gt;&lt;/FQL&gt;&lt;FQL&gt;&lt;Q&gt;B0WR7L8^PAVG(1/31/2014,1/31/2014-1M,,USD) *(P_VOLUME(1/31/2014,1/31/2014-1M))*1000/SUM(IF(PVOL(1/31/2014,1/31/2014-1M,D)&amp;gt;0,1,0))&lt;/Q&gt;&lt;R&gt;1&lt;/R&gt;&lt;C&gt;1&lt;/C&gt;&lt;D xsi:type="xsd:double"&gt;7008068.1818181816&lt;/D&gt;&lt;/FQL&gt;&lt;FQL&gt;&lt;Q&gt;B0WR7L8^PAVG(12/31/2013,12/31/2013-1M,,USD) *(P_VOLUME(12/31/2013,12/31/2013-1M))*1000/SUM(IF(PVOL(12/31/2013,12/31/2013-1M,D)&amp;gt;0,1,0))&lt;/Q&gt;&lt;R&gt;1&lt;/R&gt;&lt;C&gt;1&lt;/C&gt;&lt;D xsi:type="xsd:double"&gt;12682295.454545455&lt;/D&gt;&lt;/FQL&gt;&lt;FQL&gt;&lt;Q&gt;B0WR7L8^PAVG(11/31/2013,11/31/2013-1M,,USD) *(P_VOLUME(11/31/2013,11/31/2013-1M))*1000/SUM(IF(PVOL(11/31/2013,11/31/2013-1M,D)&amp;gt;0,1,0))&lt;/Q&gt;&lt;R&gt;1&lt;/R&gt;&lt;C&gt;1&lt;/C&gt;&lt;D xsi:type="xsd:double"&gt;7173255.7142857146&lt;/D&gt;&lt;/FQL&gt;&lt;FQL&gt;&lt;Q&gt;B0WR7L8^PAVG(10/31/2013,10/31/2013-1M,,USD) *(P_VOLUME(10/31/2013,10/31/2013-1M))*1000/SUM(IF(PVOL(10/31/2013,10/31/2013-1M,D)&amp;gt;0,1,0))&lt;/Q&gt;&lt;R&gt;1&lt;/R&gt;&lt;C&gt;1&lt;/C&gt;&lt;D xsi:type="xsd:double"&gt;10107728.75&lt;/D&gt;&lt;/FQL&gt;&lt;FQL&gt;&lt;Q&gt;B4L16D4^PAVG(3/31/2014,3/31/2014-1M,,USD) *(P_VOLUME(3/31/2014,3/31/2014-1M))*1000/SUM(IF(PVOL(3/31/2014,3/31/2014-1M,D)&amp;gt;0,1,0))&lt;/Q&gt;&lt;R&gt;1&lt;/R&gt;&lt;C&gt;1&lt;/C&gt;&lt;D xsi:type="xsd:double"&gt;4874589.0909090908&lt;/D&gt;&lt;/FQL&gt;&lt;FQL&gt;&lt;Q&gt;B4L16D4^PAVG(2/28/2014,2/28/2014-1M,,USD) *(P_VOLUME(2/28/2014,2/28/2014-1M))*1000/SUM(IF(PVOL(2/28/2014,2/28/2014-1M,D)&amp;gt;0,1,0))&lt;/Q&gt;&lt;R&gt;1&lt;/R&gt;&lt;C&gt;1&lt;/C&gt;&lt;D xsi:type="xsd:double"&gt;5411153&lt;/D&gt;&lt;/FQL&gt;&lt;FQL&gt;&lt;Q&gt;B4L16D4^PAVG(1/31/2014,1/31/2014-1M,,USD) *(P_VOLUME(1/31/2014,1/31/2014-1M))*1000/SUM(IF(PVOL(1/31/2014,1/31/2014-1M,D)&amp;gt;0,1,0))&lt;/Q&gt;&lt;R&gt;1&lt;/R&gt;&lt;C&gt;1&lt;/C&gt;&lt;D xsi:type="xsd:double"&gt;4710653.6363636367&lt;/D&gt;&lt;/FQL&gt;&lt;FQL&gt;&lt;Q&gt;B4L16D4^PAVG(12/31/2013,12/31/2013-1M,,USD) *(P_VOLUME(12/31/2013,12/31/2013-1M))*1000/SUM(IF(PVOL(12/31/2013,12/31/2013-1M,D)&amp;gt;0,1,0))&lt;/Q&gt;&lt;R&gt;1&lt;/R&gt;&lt;C&gt;1&lt;/C&gt;&lt;D xsi:type="xsd:double"&gt;4050587.7272727271&lt;/D&gt;&lt;/FQL&gt;&lt;FQL&gt;&lt;Q&gt;B4L16D4^PAVG(11/31/2013,11/31/2013-1M,,USD) *(P_VOLUME(11/31/2013,11/31/2013-1M))*1000/SUM(IF(PVOL(11/31/2013,11/31/2013-1M,D)&amp;gt;0,1,0))&lt;/Q&gt;&lt;R&gt;1&lt;/R&gt;&lt;C&gt;1&lt;/C&gt;&lt;D xsi:type="xsd:double"&gt;7898987.6190476194&lt;/D&gt;&lt;/FQL&gt;&lt;FQL&gt;&lt;Q&gt;B4L16D4^PAVG(10/31/2013,10/31/2013-1M,,USD) *(P_VOLUME(10/31/2013,10/31/2013-1M))*1000/SUM(IF(PVOL(10/31/2013,10/31/2013-1M,D)&amp;gt;0,1,0))&lt;/Q&gt;&lt;R&gt;1&lt;/R&gt;&lt;C&gt;1&lt;/C&gt;&lt;D xsi:type="xsd:double"&gt;4112744.1666666665&lt;/D&gt;&lt;/FQL&gt;&lt;FQL&gt;&lt;Q&gt;B8L2798^PAVG(3/31/2014,3/31/2014-1M,,USD) *(P_VOLUME(3/31/2014,3/31/2014-1M))*1000/SUM(IF(PVOL(3/31/2014,3/31/2014-1M,D)&amp;gt;0,1,0))&lt;/Q&gt;&lt;R&gt;1&lt;/R&gt;&lt;C&gt;1&lt;/C&gt;&lt;D xsi:type="xsd:double"&gt;710364.18181818177&lt;/D&gt;&lt;/FQL&gt;&lt;FQL&gt;&lt;Q&gt;B8L2798^PAVG(2/28/2014,2/28/2014-1M,,USD) *(P_VOLUME(2/28/2014,2/28/2014-1M))*1000/SUM(IF(PVOL(2/28/2014,2/28/2014-1M,D)&amp;gt;0,1,0))&lt;/Q&gt;&lt;R&gt;1&lt;/R&gt;&lt;C&gt;1&lt;/C&gt;&lt;D xsi:type="xsd:double"&gt;268186.55&lt;/D&gt;&lt;/FQL&gt;&lt;FQL&gt;&lt;Q&gt;B8L2798^PAVG(1/31/2014,1/31/2014-1M,,USD) *(P_VOLUME(1/31/2014,1/31/2014-1M))*1000/SUM(IF(PVOL(1/31/2014,1/31/2014-1M,D)&amp;gt;0,1,0))&lt;/Q&gt;&lt;R&gt;1&lt;/R&gt;&lt;C&gt;1&lt;/C&gt;&lt;D xsi:type="xsd:double"&gt;290992.88636363635&lt;/D&gt;&lt;/FQL&gt;&lt;FQL&gt;&lt;Q&gt;B8L2798^PAVG(12/31/2013,12/31/2013-1M,,USD) *(P_VOLUME(12/31/2013,12/31/2013-1M))*1000/SUM(IF(PVOL(12/31/2013,12/31/2013-1M,D)&amp;gt;0,1,0))&lt;/Q&gt;&lt;R&gt;1&lt;/R&gt;&lt;C&gt;1&lt;/C&gt;&lt;D xsi:type="xsd:double"&gt;319287.75&lt;/D&gt;&lt;/FQL&gt;&lt;FQL&gt;&lt;Q&gt;B8L2798^PAVG(11/31/2013,11/31/2013-1M,,USD) *(P_VOLUME(11/31/2013,11/31/2013-1M))*1000/SUM(IF(PVOL(11/31/2013,11/31/2013-1M,D)&amp;gt;0,1,0))&lt;/Q&gt;&lt;R&gt;1&lt;/R&gt;&lt;C&gt;1&lt;/C&gt;&lt;D xsi:type="xsd:double"&gt;1113547.8095238095&lt;/D&gt;&lt;/FQL&gt;&lt;FQL&gt;&lt;Q&gt;B8L2798^PAVG(10/31/2013,10/31/2013-1M,,USD) *(P_VOLUME(10/31/2013,10/31/2013-1M))*1000/SUM(IF(PVOL(10/31/2013,10/31/2013-1M,D)&amp;gt;0,1,0))&lt;/Q&gt;&lt;R&gt;1&lt;/R&gt;&lt;C&gt;1&lt;/C&gt;&lt;D xsi:type="xsd:double"&gt;620863.08333333337&lt;/D&gt;&lt;/FQL&gt;&lt;FQL&gt;&lt;Q&gt;B00CR04^PAVG(3/31/2014,3/31/2014-1M,,USD) *(P_VOLUME(3/31/2014,3/31/2014-1M))*1000/SUM(IF(PVOL(3/31/2014,3/31/2014-1M,D)&amp;gt;0,1,0))&lt;/Q&gt;&lt;R&gt;1&lt;/R&gt;&lt;C&gt;1&lt;/C&gt;&lt;D xsi:type="xsd:double"&gt;2017125.2727272727&lt;/D&gt;&lt;/FQL&gt;&lt;FQL&gt;&lt;Q&gt;B00CR04^PAVG(2/28/2014,2/28/2014-1M,,USD) *(P_VOLUME(2/28/2014,2/28/2014-1M))*1000/SUM(IF(PVOL(2/28/2014,2/28/2014-1M,D)&amp;gt;0,1,0))&lt;/Q&gt;&lt;R&gt;1&lt;/R&gt;&lt;C&gt;1&lt;/C&gt;&lt;D xsi:type="xsd:double"&gt;2171674.6&lt;/D&gt;&lt;/FQL&gt;&lt;FQL&gt;&lt;Q&gt;B00CR04^PAVG(1/31/2014,1/31/2014-1M,,USD) *(P_VOLUME(1/31/2014,1/31/2014-1M))*1000/SUM(IF(PVOL(1/31/2014,1/31/2014-1M,D)&amp;gt;0,1,0))&lt;/Q&gt;&lt;R&gt;1&lt;/R&gt;&lt;C&gt;1&lt;/C&gt;&lt;D xsi:type="xsd:double"&gt;4066212&lt;/D&gt;&lt;/FQL&gt;&lt;FQL&gt;&lt;Q&gt;B00CR04^PAVG(12/31/2013,12/31/2013-1M,,USD) *(P_VOLUME(12/31/2013,12/31/2013-1M))*1000/SUM(IF(PVOL(12/31/2013,12/31/2013-1M,D)&amp;gt;0,1,0))&lt;/Q&gt;&lt;R&gt;1&lt;/R&gt;&lt;C&gt;1&lt;/C&gt;&lt;D xsi:type="xsd:double"&gt;2651749.6363636362&lt;/D&gt;&lt;/FQL&gt;&lt;FQL&gt;&lt;Q&gt;B00CR04^PAVG(11/31/2013,11/31/2013-1M,,USD) *(P_VOLUME(11/31/2013,11/31/2013-1M))*1000/SUM(IF(PVOL(11/31/2013,11/31/2013-1M,D)&amp;gt;0,1,0))&lt;/Q&gt;&lt;R&gt;1&lt;/R&gt;&lt;C&gt;1&lt;/C&gt;&lt;D xsi:type="xsd:double"&gt;2083048.0952380952&lt;/D&gt;&lt;/FQL&gt;&lt;FQL&gt;&lt;Q&gt;B00CR04^PAVG(10/31/2013,10/31/2013-1M,,USD) *(P_VOLUME(10/31/2013,10/31/2013-1M))*1000/SUM(IF(PVOL(10/31/2013,10/31/2013-1M,D)&amp;gt;0,1,0))&lt;/Q&gt;&lt;R&gt;1&lt;/R&gt;&lt;C&gt;1&lt;/C&gt;&lt;D xsi:type="xsd:double"&gt;3448271.25&lt;/D&gt;&lt;/FQL&gt;&lt;FQL&gt;&lt;Q&gt;2189725^PAVG(3/31/2014,3/31/2014-1M,,USD) *(P_VOLUME(3/31/2014,3/31/2014-1M))*1000/SUM(IF(PVOL(3/31/2014,3/31/2014-1M,D)&amp;gt;0,1,0))&lt;/Q&gt;&lt;R&gt;1&lt;/R&gt;&lt;C&gt;1&lt;/C&gt;&lt;D xsi:type="xsd:double"&gt;3418521.0909090908&lt;/D&gt;&lt;/FQL&gt;&lt;FQL&gt;&lt;Q&gt;2189725^PAVG(2/28/2014,2/28/2014-1M,,USD) *(P_VOLUME(2/28/2014,2/28/2014-1M))*1000/SUM(IF(PVOL(2/28/2014,2/28/2014-1M,D)&amp;gt;0,1,0))&lt;/Q&gt;&lt;R&gt;1&lt;/R&gt;&lt;C&gt;1&lt;/C&gt;&lt;D xsi:type="xsd:double"&gt;1714271&lt;/D&gt;&lt;/FQL&gt;&lt;FQL&gt;&lt;Q&gt;2189725^PAVG(1/31/2014,1/31/2014-1M,,USD) *(P_VOLUME(1/31/2014,1/31/2014-1M))*1000/SUM(IF(PVOL(1/31/2014,1/31/2014-1M,D)&amp;gt;0,1,0))&lt;/Q&gt;&lt;R&gt;1&lt;/R&gt;&lt;C&gt;1&lt;/C&gt;&lt;D xsi:type="xsd:double"&gt;2253300.4545454546&lt;/D&gt;&lt;/FQL&gt;&lt;FQL&gt;&lt;Q&gt;2189725^PAVG(12/31/2013,12/31/2013-1M,,USD) *(P_VOLUME(12/31/2013,12/31/2013-1M))*1000/SUM(IF(PVOL(12/31/2013,12/31/2013-1M,D)&amp;gt;0,1,0))&lt;/Q&gt;&lt;R&gt;1&lt;/R&gt;&lt;C&gt;1&lt;/C&gt;&lt;D xsi:type="xsd:double"&gt;2562073.1818181816&lt;/D&gt;&lt;/FQL&gt;&lt;FQL&gt;&lt;Q&gt;2189725^PAVG(11/31/2013,11/31/2013-1M,,USD) *(P_VOLUME(11/31/2013,11/31/2013-1M))*1000/SUM(IF(PVOL(11/31/2013,11/31/2013-1M,D)&amp;gt;0,1,0))&lt;/Q&gt;&lt;R&gt;1&lt;/R&gt;&lt;C&gt;1&lt;/C&gt;&lt;D xsi:type="xsd:double"&gt;4183678.8571428573&lt;/D&gt;&lt;/FQL&gt;&lt;FQL&gt;&lt;Q&gt;2189725^PAVG(10/31/2013,10/31/2013-1M,,USD) *(P_VOLUME(10/31/2013,10/31/2013-1M))*1000/SUM(IF(PVOL(10/31/2013,10/31/2013-1M,D)&amp;gt;0,1,0))&lt;/Q&gt;&lt;R&gt;1&lt;/R&gt;&lt;C&gt;1&lt;/C&gt;&lt;D xsi:type="xsd:double"&gt;2945124.5833333335&lt;/D&gt;&lt;/FQL&gt;&lt;FQL&gt;&lt;Q&gt;2407052^PAVG(3/31/2014,3/31/2014-1M,,USD) *(P_VOLUME(3/31/2014,3/31/2014-1M))*1000/SUM(IF(PVOL(3/31/2014,3/31/2014-1M,D)&amp;gt;0,1,0))&lt;/Q&gt;&lt;R&gt;1&lt;/R&gt;&lt;C&gt;1&lt;/C&gt;&lt;D xsi:type="xsd:double"&gt;9352050.9090909082&lt;/D&gt;&lt;/FQL&gt;&lt;FQL&gt;&lt;Q&gt;2407052^PAVG(2/28/2014,2/28/2014-1M,,USD) *(P_VOLUME(2/28/2014,2/28/2014-1M))*1000/SUM(IF(PVOL(2/28/2014,2/28/2014-1M,D)&amp;gt;0,1,0))&lt;/Q&gt;&lt;R&gt;1&lt;/R&gt;&lt;C&gt;1&lt;/C&gt;&lt;D xsi:type="xsd:double"&gt;15351293&lt;/D&gt;&lt;/FQL&gt;&lt;FQL&gt;&lt;Q&gt;2407052^PAVG(1/31/2014,1/31/2014-1M,,USD) *(P_VOLUME(1/31/2014,1/31/2014-1M))*1000/SUM(IF(PVOL(1/31/2014,1/31/2014-1M,D)&amp;gt;0,1,0))&lt;/Q&gt;&lt;R&gt;1&lt;/R&gt;&lt;C&gt;1&lt;/C&gt;&lt;D xsi:type="xsd:double"&gt;9182655.4545454551&lt;/D&gt;&lt;/FQL&gt;&lt;FQL&gt;&lt;Q&gt;2407052^PAVG(12/31/2013,12/31/2013-1M,,USD) *(P_VOLUME(12/31/2013,12/31/2013-1M))*1000/SUM(IF(PVOL(12/31/2013,12/31/2013-1M,D)&amp;gt;0,1,0))&lt;/Q&gt;&lt;R&gt;1&lt;/R&gt;&lt;C&gt;1&lt;/C&gt;&lt;D xsi:type="xsd:double"&gt;7362182.7272727275&lt;/D&gt;&lt;/FQL&gt;&lt;FQL&gt;&lt;Q&gt;2407052^PAVG(11/31/2013,11/31/2013-1M,,USD) *(P_VOLUME(11/31/2013,11/31/2013-1M))*1000/SUM(IF(PVOL(11/31/2013,11/31/2013-1M,D)&amp;gt;0,1,0))&lt;/Q&gt;&lt;R&gt;1&lt;/R&gt;&lt;C&gt;1&lt;/C&gt;&lt;D xsi:type="xsd:double"&gt;13202974.285714285&lt;/D&gt;&lt;/FQL&gt;&lt;FQL&gt;&lt;Q&gt;2407052^PAVG(10/31/2013,10/31/2013-1M,,USD) *(P_VOLUME(10/31/2013,10/31/2013-1M))*1000/SUM(IF(PVOL(10/31/2013,10/31/2013-1M,D)&amp;gt;0,1,0))&lt;/Q&gt;&lt;R&gt;1&lt;/R&gt;&lt;C&gt;1&lt;/C&gt;&lt;D xsi:type="xsd:double"&gt;8002227.916666667&lt;/D&gt;&lt;/FQL&gt;&lt;FQL&gt;&lt;Q&gt;2864141^PAVG(3/31/2014,3/31/2014-1M,,USD) *(P_VOLUME(3/31/2014,3/31/2014-1M))*1000/SUM(IF(PVOL(3/31/2014,3/31/2014-1M,D)&amp;gt;0,1,0))&lt;/Q&gt;&lt;R&gt;1&lt;/R&gt;&lt;C&gt;1&lt;/C&gt;&lt;D xsi:type="xsd:double"&gt;2359652.2727272729&lt;/D&gt;&lt;/FQL&gt;&lt;FQL&gt;&lt;Q&gt;2864141^PAVG(2/28/2014,2/28/2014-1M,,USD) *(P_VOLUME(2/28/2014,2/28/2014-1M))*1000/SUM(IF(PVOL(2/28/2014,2/28/2014-1M,D)&amp;gt;0,1,0))&lt;/Q&gt;&lt;R&gt;1&lt;/R&gt;&lt;C&gt;1&lt;/C&gt;&lt;D xsi:type="xsd:double"&gt;1410687.5&lt;/D&gt;&lt;/FQL&gt;&lt;FQL&gt;&lt;Q&gt;2864141^PAVG(1/31/2014,1/31/2014-1M,,USD) *(P_VOLUME(1/31/2014,1/31/2014-1M))*1000/SUM(IF(PVOL(1/31/2014,1/31/2014-1M,D)&amp;gt;0,1,0))&lt;/Q&gt;&lt;R&gt;1&lt;/R&gt;&lt;C&gt;1&lt;/C&gt;&lt;D xsi:type="xsd:double"&gt;1752419.4545454546&lt;/D&gt;&lt;/FQL&gt;&lt;FQL&gt;&lt;Q&gt;2864141^PAVG(12/31/2013,12/31/2013-1M,,USD) *(P_VOLUME(12/31/2013,12/31/2013-1M))*1000/SUM(IF(PVOL(12/31/2013,12/31/2013-1M,D)&amp;gt;0,1,0))&lt;/Q&gt;&lt;R&gt;1&lt;/R&gt;&lt;C&gt;1&lt;/C&gt;&lt;D xsi:type="xsd:double"&gt;2323245&lt;/D&gt;&lt;/FQL&gt;&lt;FQL&gt;&lt;Q&gt;2864141^PAVG(11/31/2013,11/31/2013-1M,,USD) *(P_VOLUME(11/31/2013,11/31/2013-1M))*1000/SUM(IF(PVOL(11/31/2013,11/31/2013-1M,D)&amp;gt;0,1,0))&lt;/Q&gt;&lt;R&gt;1&lt;/R&gt;&lt;C&gt;1&lt;/C&gt;&lt;D xsi:type="xsd:double"&gt;1790526.2857142857&lt;/D&gt;&lt;/FQL&gt;&lt;FQL&gt;&lt;Q&gt;2864141^PAVG(10/31/2013,10/31/2013-1M,,USD) *(P_VOLUME(10/31/2013,10/31/2013-1M))*1000/SUM(IF(PVOL(10/31/2013,10/31/2013-1M,D)&amp;gt;0,1,0))&lt;/Q&gt;&lt;R&gt;1&lt;/R&gt;&lt;C&gt;1&lt;/C&gt;&lt;D xsi:type="xsd:double"&gt;1664909.5&lt;/D&gt;&lt;/FQL&gt;&lt;FQL&gt;&lt;Q&gt;B7DX5W1^PAVG(3/31/2014,3/31/2014-1M,,USD) *(P_VOLUME(3/31/2014,3/31/2014-1M))*1000/SUM(IF(PVOL(3/31/2014,3/31/2014-1M,D)&amp;gt;0,1,0))&lt;/Q&gt;&lt;R&gt;1&lt;/R&gt;&lt;C&gt;1&lt;/C&gt;&lt;D xsi:type="xsd:double"&gt;5986545.4545454541&lt;/D&gt;&lt;/FQL&gt;&lt;FQL&gt;&lt;Q&gt;B7DX5W1^PAVG(2/28/2014,2/28/2014-1M,,USD) *(P_VOLUME(2/28/2014,2/28/2014-1M))*1000/SUM(IF(PVOL(2/28/2014,2/28/2014-1M,D)&amp;gt;0,1,0))&lt;/Q&gt;&lt;R&gt;1&lt;/R&gt;&lt;C&gt;1&lt;/C&gt;&lt;D xsi:type="xsd:double"&gt;9127631&lt;/D&gt;&lt;/FQL&gt;&lt;FQL&gt;&lt;Q&gt;B7DX5W1^PAVG(1/31/2014,1/31/2014-1M,,USD) *(P_VOLUME(1/31/2014,1/31/2014-1M))*1000/SUM(IF(PVOL(1/31/2014,1/31/2014-1M,D)&amp;gt;0,1,0))&lt;/Q&gt;&lt;R&gt;1&lt;/R&gt;&lt;C&gt;1&lt;/C&gt;&lt;D xsi:type="xsd:double"&gt;5597722.7272727275&lt;/D&gt;&lt;/FQL&gt;&lt;FQL&gt;&lt;Q&gt;B7DX5W1^PAVG(12/31/2013,12/31/2013-1M,,USD) *(P_VOLUME(12/31/2013,12/31/2013-1M))*1000/SUM(IF(PVOL(12/31/2013,12/31/2013-1M,D)&amp;gt;0,1,0))&lt;/Q&gt;&lt;R&gt;1&lt;/R&gt;&lt;C&gt;1&lt;/C&gt;&lt;D xsi:type="xsd:double"&gt;6377275&lt;/D&gt;&lt;/FQL&gt;&lt;FQL&gt;&lt;Q&gt;B7DX5W1^PAVG(11/31/2013,11/31/2013-1M,,USD) *(P_VOLUME(11/31/2013,11/31/2013-1M))*1000/SUM(IF(PVOL(11/31/2013,11/31/2013-1M,D)&amp;gt;0,1,0))&lt;/Q&gt;&lt;R&gt;1&lt;/R&gt;&lt;C&gt;1&lt;/C&gt;&lt;D xsi:type="xsd:double"&gt;10294500&lt;/D&gt;&lt;/FQL&gt;&lt;FQL&gt;&lt;Q&gt;B7DX5W1^PAVG(10/31/2013,10/31/2013-1M,,USD) *(P_VOLUME(10/31/2013,10/31/2013-1M))*1000/SUM(IF(PVOL(10/31/2013,10/31/2013-1M,D)&amp;gt;0,1,0))&lt;/Q&gt;&lt;R&gt;1&lt;/R&gt;&lt;C&gt;1&lt;/C&gt;&lt;D xsi:type="xsd:double"&gt;10296704.583333334&lt;/D&gt;&lt;/FQL&gt;&lt;FQL&gt;&lt;Q&gt;2515858^PAVG(3/31/2014,3/31/2014-1M,,USD) *(P_VOLUME(3/31/2014,3/31/2014-1M))*1000/SUM(IF(PVOL(3/31/2014,3/31/2014-1M,D)&amp;gt;0,1,0))&lt;/Q&gt;&lt;R&gt;1&lt;/R&gt;&lt;C&gt;1&lt;/C&gt;&lt;D xsi:type="xsd:double"&gt;2254031.6363636362&lt;/D&gt;&lt;/FQL&gt;&lt;FQL&gt;&lt;Q&gt;2515858^PAVG(2/28/2014,2/28/2014-1M,,USD) *(P_VOLUME(2/28/2014,2/28/2014-1M))*1000/SUM(IF(PVOL(2/28/2014,2/28/2014-1M,D)&amp;gt;0,1,0))&lt;/Q&gt;&lt;R&gt;1&lt;/R&gt;&lt;C&gt;1&lt;/C&gt;&lt;D xsi:type="xsd:double"&gt;1720362&lt;/D&gt;&lt;/FQL&gt;&lt;FQL&gt;&lt;Q&gt;2515858^PAVG(1/31/2014,1/31/2014-1M,,USD) *(P_VOLUME(1/31/2014,1/31/2014-1M))*1000/SUM(IF(PVOL(1/31/2014,1/31/2014-1M,D)&amp;gt;0,1,0))&lt;/Q&gt;&lt;R&gt;1&lt;/R&gt;&lt;C&gt;1&lt;/C&gt;&lt;D xsi:type="xsd:double"&gt;1553426.3636363635&lt;/D&gt;&lt;/FQL&gt;&lt;FQL&gt;&lt;Q&gt;2515858^PAVG(12/31/2013,12/31/2013-1M,,USD) *(P_VOLUME(12/31/2013,12/31/2013-1M))*1000/SUM(IF(PVOL(12/31/2013,12/31/2013-1M,D)&amp;gt;0,1,0))&lt;/Q&gt;&lt;R&gt;1&lt;/R&gt;&lt;C&gt;1&lt;/C&gt;&lt;D xsi:type="xsd:double"&gt;1021470.5454545454&lt;/D&gt;&lt;/FQL&gt;&lt;FQL&gt;&lt;Q&gt;2515858^PAVG(11/31/2013,11/31/2013-1M,,USD) *(P_VOLUME(11/31/2013,11/31/2013-1M))*1000/SUM(IF(PVOL(11/31/2013,11/31/2013-1M,D)&amp;gt;0,1,0))&lt;/Q&gt;&lt;R&gt;1&lt;/R&gt;&lt;C&gt;1&lt;/C&gt;&lt;D xsi:type="xsd:double"&gt;1185245.3333333333&lt;/D&gt;&lt;/FQL&gt;&lt;FQL&gt;&lt;Q&gt;2515858^PAVG(10/31/2013,10/31/2013-1M,,USD) *(P_VOLUME(10/31/2013,10/31/2013-1M))*1000/SUM(IF(PVOL(10/31/2013,10/31/2013-1M,D)&amp;gt;0,1,0))&lt;/Q&gt;&lt;R&gt;1&lt;/R&gt;&lt;C&gt;1&lt;/C&gt;&lt;D xsi:type="xsd:double"&gt;2177234.8333333335&lt;/D&gt;&lt;/FQL&gt;&lt;FQL&gt;&lt;Q&gt;B7711M3^PAVG(3/31/2014,3/31/2014-1M,,USD) *(P_VOLUME(3/31/2014,3/31/2014-1M))*1000/SUM(IF(PVOL(3/31/2014,3/31/2014-1M,D)&amp;gt;0,1,0))&lt;/Q&gt;&lt;R&gt;1&lt;/R&gt;&lt;C&gt;1&lt;/C&gt;&lt;D xsi:type="xsd:double"&gt;4932424.5454545459&lt;/D&gt;&lt;/FQL&gt;&lt;FQL&gt;&lt;Q&gt;B7711M3^PAVG(2/28/2014,2/28/2014-1M,,USD) *(P_VOLUME(2/28/2014,2/28/2014-1M))*1000/SUM(IF(PVOL(2/28/2014,2/28/2014-1M,D)&amp;gt;0,1,0))&lt;/Q&gt;&lt;R&gt;1&lt;/R&gt;&lt;C&gt;1&lt;/C&gt;&lt;D xsi:type="xsd:double"&gt;3399322.5&lt;/D&gt;&lt;/FQL&gt;&lt;FQL&gt;&lt;Q&gt;B7711M3^PAVG(1/31/2014,1/31/2014-1M,,USD) *(P_VOLUME(1/31/2014,1/31/2014-1M))*1000/SUM(IF(PVOL(1/31/2014,1/31/2014-1M,D)&amp;gt;0,1,0))&lt;/Q&gt;&lt;R&gt;1&lt;/R&gt;&lt;C&gt;1&lt;/C&gt;&lt;D xsi:type="xsd:double"&gt;5384651.8181818184&lt;/D&gt;&lt;/FQL&gt;&lt;FQL&gt;&lt;Q&gt;B7711M3^PAVG(12/31/2013,12/31/2013-1M,,USD) *(P_VOLUME(12/31/2013,12/31/2013-1M))*1000/SUM(IF(PVOL(12/31/2013,12/31/2013-1M,D)&amp;gt;0,1,0))&lt;/Q&gt;&lt;R&gt;1&lt;/R&gt;&lt;C&gt;1&lt;/C&gt;&lt;D xsi:type="xsd:double"&gt;4804755.4545454541&lt;/D&gt;&lt;/FQL&gt;&lt;FQL&gt;&lt;Q&gt;B7711M3^PAVG(11/31/2013,11/31/2013-1M,,USD) *(P_VOLUME(11/31/2013,11/31/2013-1M))*1000/SUM(IF(PVOL(11/31/2013,11/31/2013-1M,D)&amp;gt;0,1,0))&lt;/Q&gt;&lt;R&gt;1&lt;/R&gt;&lt;C&gt;1&lt;/C&gt;&lt;D xsi:type="xsd:double"&gt;4997252.3809523806&lt;/D&gt;&lt;/FQL&gt;&lt;FQL&gt;&lt;Q&gt;B7711M3^PAVG(10/31/2013,10/31/2013-1M,,USD) *(P_VOLUME(10/31/2013,10/31/2013-1M))*1000/SUM(IF(PVOL(10/31/2013,10/31/2013-1M,D)&amp;gt;0,1,0))&lt;/Q&gt;&lt;R&gt;1&lt;/R&gt;&lt;C&gt;1&lt;/C&gt;&lt;D xsi:type="xsd:double"&gt;3945857.6666666665&lt;/D&gt;&lt;/FQL&gt;&lt;FQL&gt;&lt;Q&gt;2574484^PAVG(3/31/2014,3/31/2014-1M,,USD) *(P_VOLUME(3/31/2014,3/31/2014-1M))*1000/SUM(IF(PVOL(3/31/2014,3/31/2014-1M,D)&amp;gt;0,1,0))&lt;/Q&gt;&lt;R&gt;1&lt;/R&gt;&lt;C&gt;1&lt;/C&gt;&lt;D xsi:type="xsd:double"&gt;6084424.5454545459&lt;/D&gt;&lt;/FQL&gt;&lt;FQL&gt;&lt;Q&gt;2574484^PAVG(2/28/2014,2/28/2014-1M,,USD) *(P_VOLUME(2/28/2014,2/28/2014-1M))*1000/SUM(IF(PVOL(2/28/2014,2/28/2014-1M,D)&amp;gt;0,1,0))&lt;/Q&gt;&lt;R&gt;1&lt;/R&gt;&lt;C&gt;1&lt;/C&gt;&lt;D xsi:type="xsd:double"&gt;2809732.6&lt;/D&gt;&lt;/FQL&gt;&lt;FQL&gt;&lt;Q&gt;2574484^PAVG(1/31/2014,1/31/2014-1M,,USD) *(P_VOLUME(1/31/2014,1/31/2014-1M))*1000/SUM(IF(PVOL(1/31/2014,1/31/2014-1M,D)&amp;gt;0,1,0))&lt;/Q&gt;&lt;R&gt;1&lt;/R&gt;&lt;C&gt;1&lt;/C&gt;&lt;D xsi:type="xsd:double"&gt;2879426.8181818184&lt;/D&gt;&lt;/FQL&gt;&lt;FQL&gt;&lt;Q&gt;2574484^PAVG(12/31/2013,12/31/2013-1M,,USD) *(P_VOLUME(12/31/2013,12/31/2013-1M))*1000/SUM(IF(PVOL(12/31/2013,12/31/2013-1M,D)&amp;gt;0,1,0))&lt;/Q&gt;&lt;R&gt;1&lt;/R&gt;&lt;C&gt;1&lt;/C&gt;&lt;D xsi:type="xsd:double"&gt;623158.40909090906&lt;/D&gt;&lt;/FQL&gt;&lt;FQL&gt;&lt;Q&gt;2574484^PAVG(11/31/2013,11/31/2013-1M,,USD) *(P_VOLUME(11/31/2013,11/31/2013-1M))*1000/SUM(IF(PVOL(11/31/2013,11/31/2013-1M,D)&amp;gt;0,1,0))&lt;/Q&gt;&lt;R&gt;1&lt;/R&gt;&lt;C&gt;1&lt;/C&gt;&lt;D xsi:type="xsd:double"&gt;560994.380952381&lt;/D&gt;&lt;/FQL&gt;&lt;FQL&gt;&lt;Q&gt;2574484^PAVG(10/31/2013,10/31/2013-1M,,USD) *(P_VOLUME(10/31/2013,10/31/2013-1M))*1000/SUM(IF(PVOL(10/31/2013,10/31/2013-1M,D)&amp;gt;0,1,0))&lt;/Q&gt;&lt;R&gt;1&lt;/R&gt;&lt;C&gt;1&lt;/C&gt;&lt;D xsi:type="xsd:double"&gt;864673.16666666663&lt;/D&gt;&lt;/FQL&gt;&lt;FQL&gt;&lt;Q&gt;2410812^PAVG(3/31/2014,3/31/2014-1M,,USD) *(P_VOLUME(3/31/2014,3/31/2014-1M))*1000/SUM(IF(PVOL(3/31/2014,3/31/2014-1M,D)&amp;gt;0,1,0))&lt;/Q&gt;&lt;R&gt;1&lt;/R&gt;&lt;C&gt;1&lt;/C&gt;&lt;D xsi:type="xsd:double"&gt;2112041.6363636362&lt;/D&gt;&lt;/FQL&gt;&lt;FQL&gt;&lt;Q&gt;2410812^PAVG(2/28/2014,2/28/2014-1M,,USD) *(P_VOLUME(2/28/2014,2/28/2014-1M))*1000/SUM(IF(PVOL(2/28/2014,2/28/2014-1M,D)&amp;gt;0,1,0))&lt;/Q&gt;&lt;R&gt;1&lt;/R&gt;&lt;C&gt;1&lt;/C&gt;&lt;D xsi:type="xsd:double"&gt;2289581.4&lt;/D&gt;&lt;/FQL&gt;&lt;FQL&gt;&lt;Q&gt;2410812^PAVG(1/31/2014,1/31/2014-1M,,USD) *(P_VOLUME(1/31/2014,1/31/2014-1M))*1000/SUM(IF(PVOL(1/31/2014,1/31/2014-1M,D)&amp;gt;0,1,0))&lt;/Q&gt;&lt;R&gt;1&lt;/R&gt;&lt;C&gt;1&lt;/C&gt;&lt;D xsi:type="xsd:double"&gt;1303925.5454545454&lt;/D&gt;&lt;/FQL&gt;&lt;FQL&gt;&lt;Q&gt;2410812^PAVG(12/31/2013,12/31/2013-1M,,USD) *(P_VOLUME(12/31/2013,12/31/2013-1M))*1000/SUM(IF(PVOL(12/31/2013,12/31/2013-1M,D)&amp;gt;0,1,0))&lt;/Q&gt;&lt;R&gt;1&lt;/R&gt;&lt;C&gt;1&lt;/C&gt;&lt;D xsi:type="xsd:double"&gt;1287680.1818181819&lt;/D&gt;&lt;/FQL&gt;&lt;FQL&gt;&lt;Q&gt;2410812^PAVG(11/31/2013,11/31/2013-1M,,USD) *(P_VOLUME(11/31/2013,11/31/2013-1M))*1000/SUM(IF(PVOL(11/31/2013,11/31/2013-1M,D)&amp;gt;0,1,0))&lt;/Q&gt;&lt;R&gt;1&lt;/R&gt;&lt;C&gt;1&lt;/C&gt;&lt;D xsi:type="xsd:double"&gt;1379362.6666666667&lt;/D&gt;&lt;/FQL&gt;&lt;FQL&gt;&lt;Q&gt;2410812^PAVG(10/31/2013,10/31/2013-1M,,USD) *(P_VOLUME(10/31/2013,10/31/2013-1M))*1000/SUM(IF(PVOL(10/31/2013,10/31/2013-1M,D)&amp;gt;0,1,0))&lt;/Q&gt;&lt;R&gt;1&lt;/R&gt;&lt;C&gt;1&lt;/C&gt;&lt;D xsi:type="xsd:double"&gt;2214446.25&lt;/D&gt;&lt;/FQL&gt;&lt;FQL&gt;&lt;Q&gt;B4PVR71^PAVG(3/31/2014,3/31/2014-1M,,USD) *(P_VOLUME(3/31/2014,3/31/2014-1M))*1000/SUM(IF(PVOL(3/31/2014,3/31/2014-1M,D)&amp;gt;0,1,0))&lt;/Q&gt;&lt;R&gt;1&lt;/R&gt;&lt;C&gt;1&lt;/C&gt;&lt;D xsi:type="xsd:double"&gt;8384931.8181818184&lt;/D&gt;&lt;/FQL&gt;&lt;FQL&gt;&lt;Q&gt;B4PVR71^PAVG(2/28/2014,2/28/2014-1M,,USD) *(P_VOLUME(2/28/2014,2/28/2014-1M))*1000/SUM(IF(PVOL(2/28/2014,2/28/2014-1M,D)&amp;gt;0,1,0))&lt;/Q&gt;&lt;R&gt;1&lt;/R&gt;&lt;C&gt;1&lt;/C&gt;&lt;D xsi:type="xsd:double"&gt;5382552.5&lt;/D&gt;&lt;/FQL&gt;&lt;FQL&gt;&lt;Q&gt;B4PVR71^PAVG(1/31/2014,1/31/2014-1M,,USD) *(P_VOLUME(1/31/2014,1/31/2014-1M))*1000/SUM(IF(PVOL(1/31/2014,1/31/2014-1M,D)&amp;gt;0,1,0))&lt;/Q&gt;&lt;R&gt;1&lt;/R&gt;&lt;C&gt;1&lt;/C&gt;&lt;D xsi:type="xsd:double"&gt;4788862.9090909092&lt;/D&gt;&lt;/FQL&gt;&lt;FQL&gt;&lt;Q&gt;B4PVR71^PAVG(12/31/2013,12/31/2013-1M,,USD) *(P_VOLUME(12/31/2013,12/31/2013-1M))*1000/SUM(IF(PVOL(12/31/2013,12/31/2013-1M,D)&amp;gt;0,1,0))&lt;/Q&gt;&lt;R&gt;1&lt;/R&gt;&lt;C&gt;1&lt;/C&gt;&lt;D xsi:type="xsd:double"&gt;6097492.7272727275&lt;/D&gt;&lt;/FQL&gt;&lt;FQL&gt;&lt;Q&gt;B4PVR71^PAVG(11/31/2013,11/31/2013-1M,,USD) *(P_VOLUME(11/31/2013,11/31/2013-1M))*1000/SUM(IF(PVOL(11/31/2013,11/31/2013-1M,D)&amp;gt;0,1,0))&lt;/Q&gt;&lt;R&gt;1&lt;/R&gt;&lt;C&gt;1&lt;/C&gt;&lt;D xsi:type="xsd:double"&gt;6884608.0952380951&lt;/D&gt;&lt;/FQL&gt;&lt;FQL&gt;&lt;Q&gt;B4PVR71^PAVG(10/31/2013,10/31/2013-1M,,USD) *(P_VOLUME(10/31/2013,10/31/2013-1M))*1000/SUM(IF(PVOL(10/31/2013,10/31/2013-1M,D)&amp;gt;0,1,0))&lt;/Q&gt;&lt;R&gt;1&lt;/R&gt;&lt;C&gt;1&lt;/C&gt;&lt;D xsi:type="xsd:double"&gt;7545522.5&lt;/D&gt;&lt;/FQL&gt;&lt;FQL&gt;&lt;Q&gt;2232094^PAVG(3/31/2014,3/31/2014-1M,,USD) *(P_VOLUME(3/31/2014,3/31/2014-1M))*1000/SUM(IF(PVOL(3/31/2014,3/31/2014-1M,D)&amp;gt;0,1,0))&lt;/Q&gt;&lt;R&gt;1&lt;/R&gt;&lt;C&gt;1&lt;/C&gt;&lt;D xsi:type="xsd:double"&gt;339727.84090909088&lt;/D&gt;&lt;/FQL&gt;&lt;FQL&gt;&lt;Q&gt;2232094^PAVG(2/28/2014,2/28/2014-1M,,USD) *(P_VOLUME(2/28/2014,2/28/2014-1M))*1000/SUM(IF(PVOL(2/28/2014,2/28/2014-1M,D)&amp;gt;0,1,0))&lt;/Q&gt;&lt;R&gt;1&lt;/R&gt;&lt;C&gt;1&lt;/C&gt;&lt;D xsi:type="xsd:double"&gt;172608.175&lt;/D&gt;&lt;/FQL&gt;&lt;FQL&gt;&lt;Q&gt;2232094^PAVG(1/31/2014,1/31/2014-1M,,USD) *(P_VOLUME(1/31/2014,1/31/2014-1M))*1000/SUM(IF(PVOL(1/31/2014,1/31/2014-1M,D)&amp;gt;0,1,0))&lt;/Q&gt;&lt;R&gt;1&lt;/R&gt;&lt;C&gt;1&lt;/C&gt;&lt;D xsi:type="xsd:double"&gt;188601.56818181818&lt;/D&gt;&lt;/FQL&gt;&lt;FQL&gt;&lt;Q&gt;2232094^PAVG(12/31/2013,12/31/2013-1M,,USD) *(P_VOLUME(12/31/2013,12/31/2013-1M))*1000/SUM(IF(PVOL(12/31/2013,12/31/2013-1M,D)&amp;gt;0,1,0))&lt;/Q&gt;&lt;R&gt;1&lt;/R&gt;&lt;C&gt;1&lt;/C&gt;&lt;D xsi:type="xsd:double"&gt;139284.53636363635&lt;/D&gt;&lt;/FQL&gt;&lt;FQL&gt;&lt;Q&gt;2232094^PAVG(11/31/2013,11/31/2013-1M,,USD) *(P_VOLUME(11/31/2013,11/31/2013-1M))*1000/SUM(IF(PVOL(11/31/2013,11/31/2013-1M,D)&amp;gt;0,1,0))&lt;/Q&gt;&lt;R&gt;1&lt;/R&gt;&lt;C&gt;1&lt;/C&gt;&lt;D xsi:type="xsd:double"&gt;239401.38095238095&lt;/D&gt;&lt;/FQL&gt;&lt;FQL&gt;&lt;Q&gt;2232094^PAVG(10/31/2013,10/31/2013-1M,,USD) *(P_VOLUME(10/31/2013,10/31/2013-1M))*1000/SUM(IF(PVOL(10/31/2013,10/31/2013-1M,D)&amp;gt;0,1,0))&lt;/Q&gt;&lt;R&gt;1&lt;/R&gt;&lt;C&gt;1&lt;/C&gt;&lt;D xsi:type="xsd:double"&gt;228806.125&lt;/D&gt;&lt;/FQL&gt;&lt;FQL&gt;&lt;Q&gt;B434YB5^PAVG(3/31/2014,3/31/2014-1M,,USD) *(P_VOLUME(3/31/2014,3/31/2014-1M))*1000/SUM(IF(PVOL(3/31/2014,3/31/2014-1M,D)&amp;gt;0,1,0))&lt;/Q&gt;&lt;R&gt;1&lt;/R&gt;&lt;C&gt;1&lt;/C&gt;&lt;D xsi:type="xsd:double"&gt;3894407.7272727271&lt;/D&gt;&lt;/FQL&gt;&lt;FQL&gt;&lt;Q&gt;B434YB5^PAVG(2/28/2014,2/28/2014-1M,,USD) *(P_VOLUME(2/28/2014,2/28/2014-1M))*1000/SUM(IF(PVOL(2/28/2014,2/28/2014-1M,D)&amp;gt;0,1,0))&lt;/Q&gt;&lt;R&gt;1&lt;/R&gt;&lt;C&gt;1&lt;/C&gt;&lt;D xsi:type="xsd:double"&gt;5020802.5&lt;/D&gt;&lt;/FQL&gt;&lt;FQL&gt;&lt;Q&gt;B434YB5^PAVG(1/31/2014,1/31/2014-1M,,USD) *(P_VOLUME(1/31/2014,1/31/2014-1M))*1000/SUM(IF(PVOL(1/31/2014,1/31/2014-1M,D)&amp;gt;0,1,0))&lt;/Q&gt;&lt;R&gt;1&lt;/R&gt;&lt;C&gt;1&lt;/C&gt;&lt;D xsi:type="xsd:double"&gt;2686497.0909090908&lt;/D&gt;&lt;/FQL&gt;&lt;FQL&gt;&lt;Q&gt;B434YB5^PAVG(12/31/2013,12/31/2013-1M,,USD) *(P_VOLUME(12/31/2013,12/31/2013-1M))*1000/SUM(IF(PVOL(12/31/2013,12/31/2013-1M,D)&amp;gt;0,1,0))&lt;/Q&gt;&lt;R&gt;1&lt;/R&gt;&lt;C&gt;1&lt;/C&gt;&lt;D xsi:type="xsd:double"&gt;2018005.9090909092&lt;/D&gt;&lt;/FQL&gt;&lt;FQL&gt;&lt;Q&gt;B434YB5^PAVG(11/31/2013,11/31/2013-1M,,USD) *(P_VOLUME(11/31/2013,11/31/2013-1M))*1000/SUM(IF(PVOL(11/31/2013,11/31/2013-1M,D)&amp;gt;0,1,0))&lt;/Q&gt;&lt;R&gt;1&lt;/R&gt;&lt;C&gt;1&lt;/C&gt;&lt;D xsi:type="xsd:double"&gt;5547060.19047619&lt;/D&gt;&lt;/FQL&gt;&lt;FQL&gt;&lt;Q&gt;B434YB5^PAVG(10/31/2013,10/31/2013-1M,,USD) *(P_VOLUME(10/31/2013,10/31/2013-1M))*1000/SUM(IF(PVOL(10/31/2013,10/31/2013-1M,D)&amp;gt;0,1,0))&lt;/Q&gt;&lt;R&gt;1&lt;/R&gt;&lt;C&gt;1&lt;/C&gt;&lt;D xsi:type="xsd:double"&gt;3631476.25&lt;/D&gt;&lt;/FQL&gt;&lt;FQL&gt;&lt;Q&gt;2697853^PAVG(3/31/2014,3/31/2014-1M,,USD) *(P_VOLUME(3/31/2014,3/31/2014-1M))*1000/SUM(IF(PVOL(3/31/2014,3/31/2014-1M,D)&amp;gt;0,1,0))&lt;/Q&gt;&lt;R&gt;1&lt;/R&gt;&lt;C&gt;1&lt;/C&gt;&lt;D xsi:type="xsd:double"&gt;1808874.3636363635&lt;/D&gt;&lt;/FQL&gt;&lt;FQL&gt;&lt;Q&gt;2</t>
        </r>
      </text>
    </comment>
    <comment ref="A415" authorId="0" shapeId="0">
      <text>
        <r>
          <rPr>
            <b/>
            <sz val="9"/>
            <color indexed="81"/>
            <rFont val="Tahoma"/>
            <family val="2"/>
          </rPr>
          <t>697853^PAVG(2/28/2014,2/28/2014-1M,,USD) *(P_VOLUME(2/28/2014,2/28/2014-1M))*1000/SUM(IF(PVOL(2/28/2014,2/28/2014-1M,D)&amp;gt;0,1,0))&lt;/Q&gt;&lt;R&gt;1&lt;/R&gt;&lt;C&gt;1&lt;/C&gt;&lt;D xsi:type="xsd:double"&gt;1458316.8&lt;/D&gt;&lt;/FQL&gt;&lt;FQL&gt;&lt;Q&gt;2697853^PAVG(1/31/2014,1/31/2014-1M,,USD) *(P_VOLUME(1/31/2014,1/31/2014-1M))*1000/SUM(IF(PVOL(1/31/2014,1/31/2014-1M,D)&amp;gt;0,1,0))&lt;/Q&gt;&lt;R&gt;1&lt;/R&gt;&lt;C&gt;1&lt;/C&gt;&lt;D xsi:type="xsd:double"&gt;2722984.3636363638&lt;/D&gt;&lt;/FQL&gt;&lt;FQL&gt;&lt;Q&gt;2697853^PAVG(12/31/2013,12/31/2013-1M,,USD) *(P_VOLUME(12/31/2013,12/31/2013-1M))*1000/SUM(IF(PVOL(12/31/2013,12/31/2013-1M,D)&amp;gt;0,1,0))&lt;/Q&gt;&lt;R&gt;1&lt;/R&gt;&lt;C&gt;1&lt;/C&gt;&lt;D xsi:type="xsd:double"&gt;1615456.9090909092&lt;/D&gt;&lt;/FQL&gt;&lt;FQL&gt;&lt;Q&gt;2697853^PAVG(11/31/2013,11/31/2013-1M,,USD) *(P_VOLUME(11/31/2013,11/31/2013-1M))*1000/SUM(IF(PVOL(11/31/2013,11/31/2013-1M,D)&amp;gt;0,1,0))&lt;/Q&gt;&lt;R&gt;1&lt;/R&gt;&lt;C&gt;1&lt;/C&gt;&lt;D xsi:type="xsd:double"&gt;1433932.4761904762&lt;/D&gt;&lt;/FQL&gt;&lt;FQL&gt;&lt;Q&gt;2697853^PAVG(10/31/2013,10/31/2013-1M,,USD) *(P_VOLUME(10/31/2013,10/31/2013-1M))*1000/SUM(IF(PVOL(10/31/2013,10/31/2013-1M,D)&amp;gt;0,1,0))&lt;/Q&gt;&lt;R&gt;1&lt;/R&gt;&lt;C&gt;1&lt;/C&gt;&lt;D xsi:type="xsd:double"&gt;2702294&lt;/D&gt;&lt;/FQL&gt;&lt;FQL&gt;&lt;Q&gt;B1VZ4J7^PAVG(3/31/2014,3/31/2014-1M,,USD) *(P_VOLUME(3/31/2014,3/31/2014-1M))*1000/SUM(IF(PVOL(3/31/2014,3/31/2014-1M,D)&amp;gt;0,1,0))&lt;/Q&gt;&lt;R&gt;1&lt;/R&gt;&lt;C&gt;1&lt;/C&gt;&lt;D xsi:type="xsd:double"&gt;2204579.4545454546&lt;/D&gt;&lt;/FQL&gt;&lt;FQL&gt;&lt;Q&gt;B1VZ4J7^PAVG(2/28/2014,2/28/2014-1M,,USD) *(P_VOLUME(2/28/2014,2/28/2014-1M))*1000/SUM(IF(PVOL(2/28/2014,2/28/2014-1M,D)&amp;gt;0,1,0))&lt;/Q&gt;&lt;R&gt;1&lt;/R&gt;&lt;C&gt;1&lt;/C&gt;&lt;D xsi:type="xsd:double"&gt;3291086.5&lt;/D&gt;&lt;/FQL&gt;&lt;FQL&gt;&lt;Q&gt;B1VZ4J7^PAVG(1/31/2014,1/31/2014-1M,,USD) *(P_VOLUME(1/31/2014,1/31/2014-1M))*1000/SUM(IF(PVOL(1/31/2014,1/31/2014-1M,D)&amp;gt;0,1,0))&lt;/Q&gt;&lt;R&gt;1&lt;/R&gt;&lt;C&gt;1&lt;/C&gt;&lt;D xsi:type="xsd:double"&gt;1870284.5454545454&lt;/D&gt;&lt;/FQL&gt;&lt;FQL&gt;&lt;Q&gt;B1VZ4J7^PAVG(12/31/2013,12/31/2013-1M,,USD) *(P_VOLUME(12/31/2013,12/31/2013-1M))*1000/SUM(IF(PVOL(12/31/2013,12/31/2013-1M,D)&amp;gt;0,1,0))&lt;/Q&gt;&lt;R&gt;1&lt;/R&gt;&lt;C&gt;1&lt;/C&gt;&lt;D xsi:type="xsd:double"&gt;1983589.8181818181&lt;/D&gt;&lt;/FQL&gt;&lt;FQL&gt;&lt;Q&gt;B1VZ4J7^PAVG(11/31/2013,11/31/2013-1M,,USD) *(P_VOLUME(11/31/2013,11/31/2013-1M))*1000/SUM(IF(PVOL(11/31/2013,11/31/2013-1M,D)&amp;gt;0,1,0))&lt;/Q&gt;&lt;R&gt;1&lt;/R&gt;&lt;C&gt;1&lt;/C&gt;&lt;D xsi:type="xsd:double"&gt;2467446.6666666665&lt;/D&gt;&lt;/FQL&gt;&lt;FQL&gt;&lt;Q&gt;B1VZ4J7^PAVG(10/31/2013,10/31/2013-1M,,USD) *(P_VOLUME(10/31/2013,10/31/2013-1M))*1000/SUM(IF(PVOL(10/31/2013,10/31/2013-1M,D)&amp;gt;0,1,0))&lt;/Q&gt;&lt;R&gt;1&lt;/R&gt;&lt;C&gt;1&lt;/C&gt;&lt;D xsi:type="xsd:double"&gt;2676704.3333333335&lt;/D&gt;&lt;/FQL&gt;&lt;FQL&gt;&lt;Q&gt;2782425^PAVG(3/31/2014,3/31/2014-1M,,USD) *(P_VOLUME(3/31/2014,3/31/2014-1M))*1000/SUM(IF(PVOL(3/31/2014,3/31/2014-1M,D)&amp;gt;0,1,0))&lt;/Q&gt;&lt;R&gt;1&lt;/R&gt;&lt;C&gt;1&lt;/C&gt;&lt;D xsi:type="xsd:double"&gt;6007763.6363636367&lt;/D&gt;&lt;/FQL&gt;&lt;FQL&gt;&lt;Q&gt;2782425^PAVG(2/28/2014,2/28/2014-1M,,USD) *(P_VOLUME(2/28/2014,2/28/2014-1M))*1000/SUM(IF(PVOL(2/28/2014,2/28/2014-1M,D)&amp;gt;0,1,0))&lt;/Q&gt;&lt;R&gt;1&lt;/R&gt;&lt;C&gt;1&lt;/C&gt;&lt;D xsi:type="xsd:double"&gt;4465688.5&lt;/D&gt;&lt;/FQL&gt;&lt;FQL&gt;&lt;Q&gt;2782425^PAVG(1/31/2014,1/31/2014-1M,,USD) *(P_VOLUME(1/31/2014,1/31/2014-1M))*1000/SUM(IF(PVOL(1/31/2014,1/31/2014-1M,D)&amp;gt;0,1,0))&lt;/Q&gt;&lt;R&gt;1&lt;/R&gt;&lt;C&gt;1&lt;/C&gt;&lt;D xsi:type="xsd:double"&gt;3194952.2727272729&lt;/D&gt;&lt;/FQL&gt;&lt;FQL&gt;&lt;Q&gt;2782425^PAVG(12/31/2013,12/31/2013-1M,,USD) *(P_VOLUME(12/31/2013,12/31/2013-1M))*1000/SUM(IF(PVOL(12/31/2013,12/31/2013-1M,D)&amp;gt;0,1,0))&lt;/Q&gt;&lt;R&gt;1&lt;/R&gt;&lt;C&gt;1&lt;/C&gt;&lt;D xsi:type="xsd:double"&gt;2721973.1818181816&lt;/D&gt;&lt;/FQL&gt;&lt;FQL&gt;&lt;Q&gt;2782425^PAVG(11/31/2013,11/31/2013-1M,,USD) *(P_VOLUME(11/31/2013,11/31/2013-1M))*1000/SUM(IF(PVOL(11/31/2013,11/31/2013-1M,D)&amp;gt;0,1,0))&lt;/Q&gt;&lt;R&gt;1&lt;/R&gt;&lt;C&gt;1&lt;/C&gt;&lt;D xsi:type="xsd:double"&gt;2507391.9047619049&lt;/D&gt;&lt;/FQL&gt;&lt;FQL&gt;&lt;Q&gt;2782425^PAVG(10/31/2013,10/31/2013-1M,,USD) *(P_VOLUME(10/31/2013,10/31/2013-1M))*1000/SUM(IF(PVOL(10/31/2013,10/31/2013-1M,D)&amp;gt;0,1,0))&lt;/Q&gt;&lt;R&gt;1&lt;/R&gt;&lt;C&gt;1&lt;/C&gt;&lt;D xsi:type="xsd:double"&gt;3250683.75&lt;/D&gt;&lt;/FQL&gt;&lt;FQL&gt;&lt;Q&gt;2482781^PAVG(3/31/2014,3/31/2014-1M,,USD) *(P_VOLUME(3/31/2014,3/31/2014-1M))*1000/SUM(IF(PVOL(3/31/2014,3/31/2014-1M,D)&amp;gt;0,1,0))&lt;/Q&gt;&lt;R&gt;1&lt;/R&gt;&lt;C&gt;1&lt;/C&gt;&lt;D xsi:type="xsd:double"&gt;1117072.7272727273&lt;/D&gt;&lt;/FQL&gt;&lt;FQL&gt;&lt;Q&gt;2482781^PAVG(2/28/2014,2/28/2014-1M,,USD) *(P_VOLUME(2/28/2014,2/28/2014-1M))*1000/SUM(IF(PVOL(2/28/2014,2/28/2014-1M,D)&amp;gt;0,1,0))&lt;/Q&gt;&lt;R&gt;1&lt;/R&gt;&lt;C&gt;1&lt;/C&gt;&lt;D xsi:type="xsd:double"&gt;786436.35&lt;/D&gt;&lt;/FQL&gt;&lt;FQL&gt;&lt;Q&gt;2482781^PAVG(1/31/2014,1/31/2014-1M,,USD) *(P_VOLUME(1/31/2014,1/31/2014-1M))*1000/SUM(IF(PVOL(1/31/2014,1/31/2014-1M,D)&amp;gt;0,1,0))&lt;/Q&gt;&lt;R&gt;1&lt;/R&gt;&lt;C&gt;1&lt;/C&gt;&lt;D xsi:type="xsd:double"&gt;1040463&lt;/D&gt;&lt;/FQL&gt;&lt;FQL&gt;&lt;Q&gt;2482781^PAVG(12/31/2013,12/31/2013-1M,,USD) *(P_VOLUME(12/31/2013,12/31/2013-1M))*1000/SUM(IF(PVOL(12/31/2013,12/31/2013-1M,D)&amp;gt;0,1,0))&lt;/Q&gt;&lt;R&gt;1&lt;/R&gt;&lt;C&gt;1&lt;/C&gt;&lt;D xsi:type="xsd:double"&gt;1541128.3636363635&lt;/D&gt;&lt;/FQL&gt;&lt;FQL&gt;&lt;Q&gt;2482781^PAVG(11/31/2013,11/31/2013-1M,,USD) *(P_VOLUME(11/31/2013,11/31/2013-1M))*1000/SUM(IF(PVOL(11/31/2013,11/31/2013-1M,D)&amp;gt;0,1,0))&lt;/Q&gt;&lt;R&gt;1&lt;/R&gt;&lt;C&gt;1&lt;/C&gt;&lt;D xsi:type="xsd:double"&gt;1017974.9523809524&lt;/D&gt;&lt;/FQL&gt;&lt;FQL&gt;&lt;Q&gt;2482781^PAVG(10/31/2013,10/31/2013-1M,,USD) *(P_VOLUME(10/31/2013,10/31/2013-1M))*1000/SUM(IF(PVOL(10/31/2013,10/31/2013-1M,D)&amp;gt;0,1,0))&lt;/Q&gt;&lt;R&gt;1&lt;/R&gt;&lt;C&gt;1&lt;/C&gt;&lt;D xsi:type="xsd:double"&gt;481620.08333333331&lt;/D&gt;&lt;/FQL&gt;&lt;FQL&gt;&lt;Q&gt;2549385^PAVG(3/31/2014,3/31/2014-1M,,USD) *(P_VOLUME(3/31/2014,3/31/2014-1M))*1000/SUM(IF(PVOL(3/31/2014,3/31/2014-1M,D)&amp;gt;0,1,0))&lt;/Q&gt;&lt;R&gt;1&lt;/R&gt;&lt;C&gt;1&lt;/C&gt;&lt;D xsi:type="xsd:double"&gt;6037306.8181818184&lt;/D&gt;&lt;/FQL&gt;&lt;FQL&gt;&lt;Q&gt;2549385^PAVG(2/28/2014,2/28/2014-1M,,USD) *(P_VOLUME(2/28/2014,2/28/2014-1M))*1000/SUM(IF(PVOL(2/28/2014,2/28/2014-1M,D)&amp;gt;0,1,0))&lt;/Q&gt;&lt;R&gt;1&lt;/R&gt;&lt;C&gt;1&lt;/C&gt;&lt;D xsi:type="xsd:double"&gt;5363476.5&lt;/D&gt;&lt;/FQL&gt;&lt;FQL&gt;&lt;Q&gt;2549385^PAVG(1/31/2014,1/31/2014-1M,,USD) *(P_VOLUME(1/31/2014,1/31/2014-1M))*1000/SUM(IF(PVOL(1/31/2014,1/31/2014-1M,D)&amp;gt;0,1,0))&lt;/Q&gt;&lt;R&gt;1&lt;/R&gt;&lt;C&gt;1&lt;/C&gt;&lt;D xsi:type="xsd:double"&gt;6536612.2727272725&lt;/D&gt;&lt;/FQL&gt;&lt;FQL&gt;&lt;Q&gt;2549385^PAVG(12/31/2013,12/31/2013-1M,,USD) *(P_VOLUME(12/31/2013,12/31/2013-1M))*1000/SUM(IF(PVOL(12/31/2013,12/31/2013-1M,D)&amp;gt;0,1,0))&lt;/Q&gt;&lt;R&gt;1&lt;/R&gt;&lt;C&gt;1&lt;/C&gt;&lt;D xsi:type="xsd:double"&gt;7642438.6363636367&lt;/D&gt;&lt;/FQL&gt;&lt;FQL&gt;&lt;Q&gt;2549385^PAVG(11/31/2013,11/31/2013-1M,,USD) *(P_VOLUME(11/31/2013,11/31/2013-1M))*1000/SUM(IF(PVOL(11/31/2013,11/31/2013-1M,D)&amp;gt;0,1,0))&lt;/Q&gt;&lt;R&gt;1&lt;/R&gt;&lt;C&gt;1&lt;/C&gt;&lt;D xsi:type="xsd:double"&gt;4243980.9523809524&lt;/D&gt;&lt;/FQL&gt;&lt;FQL&gt;&lt;Q&gt;2549385^PAVG(10/31/2013,10/31/2013-1M,,USD) *(P_VOLUME(10/31/2013,10/31/2013-1M))*1000/SUM(IF(PVOL(10/31/2013,10/31/2013-1M,D)&amp;gt;0,1,0))&lt;/Q&gt;&lt;R&gt;1&lt;/R&gt;&lt;C&gt;1&lt;/C&gt;&lt;D xsi:type="xsd:double"&gt;6517025.833333333&lt;/D&gt;&lt;/FQL&gt;&lt;FQL&gt;&lt;Q&gt;2394712^PAVG(3/31/2014,3/31/2014-1M,,USD) *(P_VOLUME(3/31/2014,3/31/2014-1M))*1000/SUM(IF(PVOL(3/31/2014,3/31/2014-1M,D)&amp;gt;0,1,0))&lt;/Q&gt;&lt;R&gt;1&lt;/R&gt;&lt;C&gt;1&lt;/C&gt;&lt;D xsi:type="xsd:double"&gt;570621.59090909094&lt;/D&gt;&lt;/FQL&gt;&lt;FQL&gt;&lt;Q&gt;2394712^PAVG(2/28/2014,2/28/2014-1M,,USD) *(P_VOLUME(2/28/2014,2/28/2014-1M))*1000/SUM(IF(PVOL(2/28/2014,2/28/2014-1M,D)&amp;gt;0,1,0))&lt;/Q&gt;&lt;R&gt;1&lt;/R&gt;&lt;C&gt;1&lt;/C&gt;&lt;D xsi:type="xsd:double"&gt;194666.94&lt;/D&gt;&lt;/FQL&gt;&lt;FQL&gt;&lt;Q&gt;2394712^PAVG(1/31/2014,1/31/2014-1M,,USD) *(P_VOLUME(1/31/2014,1/31/2014-1M))*1000/SUM(IF(PVOL(1/31/2014,1/31/2014-1M,D)&amp;gt;0,1,0))&lt;/Q&gt;&lt;R&gt;1&lt;/R&gt;&lt;C&gt;1&lt;/C&gt;&lt;D xsi:type="xsd:double"&gt;246459.88636363635&lt;/D&gt;&lt;/FQL&gt;&lt;FQL&gt;&lt;Q&gt;2394712^PAVG(12/31/2013,12/31/2013-1M,,USD) *(P_VOLUME(12/31/2013,12/31/2013-1M))*1000/SUM(IF(PVOL(12/31/2013,12/31/2013-1M,D)&amp;gt;0,1,0))&lt;/Q&gt;&lt;R&gt;1&lt;/R&gt;&lt;C&gt;1&lt;/C&gt;&lt;D xsi:type="xsd:double"&gt;266747.97727272729&lt;/D&gt;&lt;/FQL&gt;&lt;FQL&gt;&lt;Q&gt;2394712^PAVG(11/31/2013,11/31/2013-1M,,USD) *(P_VOLUME(11/31/2013,11/31/2013-1M))*1000/SUM(IF(PVOL(11/31/2013,11/31/2013-1M,D)&amp;gt;0,1,0))&lt;/Q&gt;&lt;R&gt;1&lt;/R&gt;&lt;C&gt;1&lt;/C&gt;&lt;D xsi:type="xsd:double"&gt;333212.5&lt;/D&gt;&lt;/FQL&gt;&lt;FQL&gt;&lt;Q&gt;2394712^PAVG(10/31/2013,10/31/2013-1M,,USD) *(P_VOLUME(10/31/2013,10/31/2013-1M))*1000/SUM(IF(PVOL(10/31/2013,10/31/2013-1M,D)&amp;gt;0,1,0))&lt;/Q&gt;&lt;R&gt;1&lt;/R&gt;&lt;C&gt;1&lt;/C&gt;&lt;D xsi:type="xsd:double"&gt;272436.47916666669&lt;/D&gt;&lt;/FQL&gt;&lt;FQL&gt;&lt;Q&gt;BKWB936^PAVG(3/31/2014,3/31/2014-1M,,USD) *(P_VOLUME(3/31/2014,3/31/2014-1M))*1000/SUM(IF(PVOL(3/31/2014,3/31/2014-1M,D)&amp;gt;0,1,0))&lt;/Q&gt;&lt;R&gt;1&lt;/R&gt;&lt;C&gt;1&lt;/C&gt;&lt;D xsi:type="xsd:double"&gt;41765303.333333336&lt;/D&gt;&lt;/FQL&gt;&lt;FQL&gt;&lt;Q&gt;BKWB936^PAVG(2/28/2014,2/28/2014-1M,,USD) *(P_VOLUME(2/28/2014,2/28/2014-1M))*1000/SUM(IF(PVOL(2/28/2014,2/28/2014-1M,D)&amp;gt;0,1,0))&lt;/Q&gt;&lt;R&gt;0&lt;/R&gt;&lt;C&gt;0&lt;/C&gt;&lt;/FQL&gt;&lt;FQL&gt;&lt;Q&gt;BKWB936^PAVG(1/31/2014,1/31/2014-1M,,USD) *(P_VOLUME(1/31/2014,1/31/2014-1M))*1000/SUM(IF(PVOL(1/31/2014,1/31/2014-1M,D)&amp;gt;0,1,0))&lt;/Q&gt;&lt;R&gt;0&lt;/R&gt;&lt;C&gt;0&lt;/C&gt;&lt;/FQL&gt;&lt;FQL&gt;&lt;Q&gt;BKWB936^PAVG(12/31/2013,12/31/2013-1M,,USD) *(P_VOLUME(12/31/2013,12/31/2013-1M))*1000/SUM(IF(PVOL(12/31/2013,12/31/2013-1M,D)&amp;gt;0,1,0))&lt;/Q&gt;&lt;R&gt;0&lt;/R&gt;&lt;C&gt;0&lt;/C&gt;&lt;/FQL&gt;&lt;FQL&gt;&lt;Q&gt;BKWB936^PAVG(11/31/2013,11/31/2013-1M,,USD) *(P_VOLUME(11/31/2013,11/31/2013-1M))*1000/SUM(IF(PVOL(11/31/2013,11/31/2013-1M,D)&amp;gt;0,1,0))&lt;/Q&gt;&lt;R&gt;0&lt;/R&gt;&lt;C&gt;0&lt;/C&gt;&lt;/FQL&gt;&lt;FQL&gt;&lt;Q&gt;BKWB936^PAVG(10/31/2013,10/31/2013-1M,,USD) *(P_VOLUME(10/31/2013,10/31/2013-1M))*1000/SUM(IF(PVOL(10/31/2013,10/31/2013-1M,D)&amp;gt;0,1,0))&lt;/Q&gt;&lt;R&gt;0&lt;/R&gt;&lt;C&gt;0&lt;/C&gt;&lt;/FQL&gt;&lt;FQL&gt;&lt;Q&gt;B12W3P6^PAVG(3/31/2014,3/31/2014-1M,,USD) *(P_VOLUME(3/31/2014,3/31/2014-1M))*1000/SUM(IF(PVOL(3/31/2014,3/31/2014-1M,D)&amp;gt;0,1,0))&lt;/Q&gt;&lt;R&gt;1&lt;/R&gt;&lt;C&gt;1&lt;/C&gt;&lt;D xsi:type="xsd:double"&gt;20639177.272727273&lt;/D&gt;&lt;/FQL&gt;&lt;FQL&gt;&lt;Q&gt;B12W3P6^PAVG(2/28/2014,2/28/2014-1M,,USD) *(P_VOLUME(2/28/2014,2/28/2014-1M))*1000/SUM(IF(PVOL(2/28/2014,2/28/2014-1M,D)&amp;gt;0,1,0))&lt;/Q&gt;&lt;R&gt;1&lt;/R&gt;&lt;C&gt;1&lt;/C&gt;&lt;D xsi:type="xsd:double"&gt;21411761.5&lt;/D&gt;&lt;/FQL&gt;&lt;FQL&gt;&lt;Q&gt;B12W3P6^PAVG(1/31/2014,1/31/2014-1M,,USD) *(P_VOLUME(1/31/2014,1/31/2014-1M))*1000/SUM(IF(PVOL(1/31/2014,1/31/2014-1M,D)&amp;gt;0,1,0))&lt;/Q&gt;&lt;R&gt;1&lt;/R&gt;&lt;C&gt;1&lt;/C&gt;&lt;D xsi:type="xsd:double"&gt;15540595.454545455&lt;/D&gt;&lt;/FQL&gt;&lt;FQL&gt;&lt;Q&gt;B12W3P6^PAVG(12/31/2013,12/31/2013-1M,,USD) *(P_VOLUME(12/31/2013,12/31/2013-1M))*1000/SUM(IF(PVOL(12/31/2013,12/31/2013-1M,D)&amp;gt;0,1,0))&lt;/Q&gt;&lt;R&gt;1&lt;/R&gt;&lt;C&gt;1&lt;/C&gt;&lt;D xsi:type="xsd:double"&gt;10379893.636363637&lt;/D&gt;&lt;/FQL&gt;&lt;FQL&gt;&lt;Q&gt;B12W3P6^PAVG(11/31/2013,11/31/2013-1M,,USD) *(P_VOLUME(11/31/2013,11/31/2013-1M))*1000/SUM(IF(PVOL(11/31/2013,11/31/2013-1M,D)&amp;gt;0,1,0))&lt;/Q&gt;&lt;R&gt;1&lt;/R&gt;&lt;C&gt;1&lt;/C&gt;&lt;D xsi:type="xsd:double"&gt;34980595&lt;/D&gt;&lt;/FQL&gt;&lt;FQL&gt;&lt;Q&gt;B12W3P6^PAVG(10/31/2013,10/31/2013-1M,,USD) *(P_VOLUME(10/31/2013,10/31/2013-1M))*1000/SUM(IF(PVOL(10/31/2013,10/31/2013-1M,D)&amp;gt;0,1,0))&lt;/Q&gt;&lt;R&gt;1&lt;/R&gt;&lt;C&gt;1&lt;/C&gt;&lt;D xsi:type="xsd:double"&gt;7183726.666666667&lt;/D&gt;&lt;/FQL&gt;&lt;FQL&gt;&lt;Q&gt;B1LDZK9^PAVG(3/31/2014,3/31/2014-1M,,USD) *(P_VOLUME(3/31/2014,3/31/2014-1M))*1000/SUM(IF(PVOL(3/31/2014,3/31/2014-1M,D)&amp;gt;0,1,0))&lt;/Q&gt;&lt;R&gt;1&lt;/R&gt;&lt;C&gt;1&lt;/C&gt;&lt;D xsi:type="xsd:double"&gt;2971524.7272727271&lt;/D&gt;&lt;/FQL&gt;&lt;FQL&gt;&lt;Q&gt;B1LDZK9^PAVG(2/28/2014,2/28/2014-1M,,USD) *(P_VOLUME(2/28/2014,2/28/2014-1M))*1000/SUM(IF(PVOL(2/28/2014,2/28/2014-1M,D)&amp;gt;0,1,0))&lt;/Q&gt;&lt;R&gt;1&lt;/R&gt;&lt;C&gt;1&lt;/C&gt;&lt;D xsi:type="xsd:double"&gt;2549805.2&lt;/D&gt;&lt;/FQL&gt;&lt;FQL&gt;&lt;Q&gt;B1LDZK9^PAVG(1/31/2014,1/31/2014-1M,,USD) *(P_VOLUME(1/31/2014,1/31/2014-1M))*1000/SUM(IF(PVOL(1/31/2014,1/31/2014-1M,D)&amp;gt;0,1,0))&lt;/Q&gt;&lt;R&gt;1&lt;/R&gt;&lt;C&gt;1&lt;/C&gt;&lt;D xsi:type="xsd:double"&gt;2332424.3636363638&lt;/D&gt;&lt;/FQL&gt;&lt;FQL&gt;&lt;Q&gt;B1LDZK9^PAVG(12/31/2013,12/31/2013-1M,,USD) *(P_VOLUME(12/31/2013,12/31/2013-1M))*1000/SUM(IF(PVOL(12/31/2013,12/31/2013-1M,D)&amp;gt;0,1,0))&lt;/Q&gt;&lt;R&gt;1&lt;/R&gt;&lt;C&gt;1&lt;/C&gt;&lt;D xsi:type="xsd:double"&gt;2362774.0909090908&lt;/D&gt;&lt;/FQL&gt;&lt;FQL&gt;&lt;Q&gt;B1LDZK9^PAVG(11/31/2013,11/31/2013-1M,,USD) *(P_VOLUME(11/31/2013,11/31/2013-1M))*1000/SUM(IF(PVOL(11/31/2013,11/31/2013-1M,D)&amp;gt;0,1,0))&lt;/Q&gt;&lt;R&gt;1&lt;/R&gt;&lt;C&gt;1&lt;/C&gt;&lt;D xsi:type="xsd:double"&gt;3252132.8571428573&lt;/D&gt;&lt;/FQL&gt;&lt;FQL&gt;&lt;Q&gt;B1LDZK9^PAVG(10/31/2013,10/31/2013-1M,,USD) *(P_VOLUME(10/31/2013,10/31/2013-1M))*1000/SUM(IF(PVOL(10/31/2013,10/31/2013-1M,D)&amp;gt;0,1,0))&lt;/Q&gt;&lt;R&gt;1&lt;/R&gt;&lt;C&gt;1&lt;/C&gt;&lt;D xsi:type="xsd:double"&gt;3431137.0833333335&lt;/D&gt;&lt;/FQL&gt;&lt;FQL&gt;&lt;Q&gt;2927497^PAVG(3/31/2014,3/31/2014-1M,,USD) *(P_VOLUME(3/31/2014,3/31/2014-1M))*1000/SUM(IF(PVOL(3/31/2014,3/31/2014-1M,D)&amp;gt;0,1,0))&lt;/Q&gt;&lt;R&gt;1&lt;/R&gt;&lt;C&gt;1&lt;/C&gt;&lt;D xsi:type="xsd:double"&gt;1466939.5454545454&lt;/D&gt;&lt;/FQL&gt;&lt;FQL&gt;&lt;Q&gt;2927497^PAVG(2/28/2014,2/28/2014-1M,,USD) *(P_VOLUME(2/28/2014,2/28/2014-1M))*1000/SUM(IF(PVOL(2/28/2014,2/28/2014-1M,D)&amp;gt;0,1,0))&lt;/Q&gt;&lt;R&gt;1&lt;/R&gt;&lt;C&gt;1&lt;/C&gt;&lt;D xsi:type="xsd:double"&gt;1417832.2&lt;/D&gt;&lt;/FQL&gt;&lt;FQL&gt;&lt;Q&gt;2927497^PAVG(1/31/2014,1/31/2014-1M,,USD) *(P_VOLUME(1/31/2014,1/31/2014-1M))*1000/SUM(IF(PVOL(1/31/2014,1/31/2014-1M,D)&amp;gt;0,1,0))&lt;/Q&gt;&lt;R&gt;1&lt;/R&gt;&lt;C&gt;1&lt;/C&gt;&lt;D xsi:type="xsd:double"&gt;1669432.2727272727&lt;/D&gt;&lt;/FQL&gt;&lt;FQL&gt;&lt;Q&gt;2927497^PAVG(12/31/2013,12/31/2013-1M,,USD) *(P_VOLUME(12/31/2013,12/31/2013-1M))*1000/SUM(IF(PVOL(12/31/2013,12/31/2013-1M,D)&amp;gt;0,1,0))&lt;/Q&gt;&lt;R&gt;1&lt;/R&gt;&lt;C&gt;1&lt;/C&gt;&lt;D xsi:type="xsd:double"&gt;1729425.9090909092&lt;/D&gt;&lt;/FQL&gt;&lt;FQL&gt;&lt;Q&gt;2927497^PAVG(11/31/2013,11/31/2013-1M,,USD) *(P_VOLUME(11/31/2013,11/31/2013-1M))*1000/SUM(IF(PVOL(11/31/2013,11/31/2013-1M,D)&amp;gt;0,1,0))&lt;/Q&gt;&lt;R&gt;1&lt;/R&gt;&lt;C&gt;1&lt;/C&gt;&lt;D xsi:type="xsd:double"&gt;1409089.3333333333&lt;/D&gt;&lt;/FQL&gt;&lt;FQL&gt;&lt;Q&gt;2927497^PAVG(10/31/2013,10/31/2013-1M,,USD) *(P_VOLUME(10/31/2013,10/31/2013-1M))*1000/SUM(IF(PVOL(10/31/2013,10/31/2013-1M,D)&amp;gt;0,1,0))&lt;/Q&gt;&lt;R&gt;1&lt;/R&gt;&lt;C&gt;1&lt;/C&gt;&lt;D xsi:type="xsd:double"&gt;1420621.5&lt;/D&gt;&lt;/FQL&gt;&lt;FQL&gt;&lt;Q&gt;2460550^PAVG(3/31/2014,3/31/2014-1M,,USD) *(P_VOLUME(3/31/2014,3/31/2014-1M))*1000/SUM(IF(PVOL(3/31/2014,3/31/2014-1M,D)&amp;gt;0,1,0))&lt;/Q&gt;&lt;R&gt;1&lt;/R&gt;&lt;C&gt;1&lt;/C&gt;&lt;D xsi:type="xsd:double"&gt;1263940.0909090908&lt;/D&gt;&lt;/FQL&gt;&lt;FQL&gt;&lt;Q&gt;2460550^PAVG(2/28/2014,2/28/2014-1M,,USD) *(P_VOLUME(2/28/2014,2/28/2014-1M))*1000/SUM(IF(PVOL(2/28/2014,2/28/2014-1M,D)&amp;gt;0,1,0))&lt;/Q&gt;&lt;R&gt;1&lt;/R&gt;&lt;C&gt;1&lt;/C&gt;&lt;D xsi:type="xsd:double"&gt;1747473.2&lt;/D&gt;&lt;/FQL&gt;&lt;FQL&gt;&lt;Q&gt;2460550^PAVG(1/31/2014,1/31/2014-1M,,USD) *(P_VOLUME(1/31/2014,1/31/2014-1M))*1000/SUM(IF(PVOL(1/31/2014,1/31/2014-1M,D)&amp;gt;0,1,0))&lt;/Q&gt;&lt;R&gt;1&lt;/R&gt;&lt;C&gt;1&lt;/C&gt;&lt;D xsi:type="xsd:double"&gt;1956802.3636363635&lt;/D&gt;&lt;/FQL&gt;&lt;FQL&gt;&lt;Q&gt;2460550^PAVG(12/31/2013,12/31/2013-1M,,USD) *(P_VOLUME(12/31/2013,12/31/2013-1M))*1000/SUM(IF(PVOL(12/31/2013,12/31/2013-1M,D)&amp;gt;0,1,0))&lt;/Q&gt;&lt;R&gt;1&lt;/R&gt;&lt;C&gt;1&lt;/C&gt;&lt;D xsi:type="xsd:double"&gt;2229826.8181818184&lt;/D&gt;&lt;/FQL&gt;&lt;FQL&gt;&lt;Q&gt;2460550^PAVG(11/31/2013,11/31/2013-1M,,USD) *(P_VOLUME(11/31/2013,11/31/2013-1M))*1000/SUM(IF(PVOL(11/31/2013,11/31/2013-1M,D)&amp;gt;0,1,0))&lt;/Q&gt;&lt;R&gt;1&lt;/R&gt;&lt;C&gt;1&lt;/C&gt;&lt;D xsi:type="xsd:double"&gt;1135417.8095238095&lt;/D&gt;&lt;/FQL&gt;&lt;FQL&gt;&lt;Q&gt;2460550^PAVG(10/31/2013,10/31/2013-1M,,USD) *(P_VOLUME(10/31/2013,10/31/2013-1M))*1000/SUM(IF(PVOL(10/31/2013,10/31/2013-1M,D)&amp;gt;0,1,0))&lt;/Q&gt;&lt;R&gt;1&lt;/R&gt;&lt;C&gt;1&lt;/C&gt;&lt;D xsi:type="xsd:double"&gt;1306437.5&lt;/D&gt;&lt;/FQL&gt;&lt;FQL&gt;&lt;Q&gt;B8J8DX4^PAVG(3/31/2014,3/31/2014-1M,,USD) *(P_VOLUME(3/31/2014,3/31/2014-1M))*1000/SUM(IF(PVOL(3/31/2014,3/31/2014-1M,D)&amp;gt;0,1,0))&lt;/Q&gt;&lt;R&gt;1&lt;/R&gt;&lt;C&gt;1&lt;/C&gt;&lt;D xsi:type="xsd:double"&gt;4058566.1818181816&lt;/D&gt;&lt;/FQL&gt;&lt;FQL&gt;&lt;Q&gt;B8J8DX4^PAVG(2/28/2014,2/28/2014-1M,,USD) *(P_VOLUME(2/28/2014,2/28/2014-1M))*1000/SUM(IF(PVOL(2/28/2014,2/28/2014-1M,D)&amp;gt;0,1,0))&lt;/Q&gt;&lt;R&gt;1&lt;/R&gt;&lt;C&gt;1&lt;/C&gt;&lt;D xsi:type="xsd:double"&gt;4368783&lt;/D&gt;&lt;/FQL&gt;&lt;FQL&gt;&lt;Q&gt;B8J8DX4^PAVG(1/31/2014,1/31/2014-1M,,USD) *(P_VOLUME(1/31/2014,1/31/2014-1M))*1000/SUM(IF(PVOL(1/31/2014,1/31/2014-1M,D)&amp;gt;0,1,0))&lt;/Q&gt;&lt;R&gt;1&lt;/R&gt;&lt;C&gt;1&lt;/C&gt;&lt;D xsi:type="xsd:double"&gt;3743378.6363636362&lt;/D&gt;&lt;/FQL&gt;&lt;FQL&gt;&lt;Q&gt;B8J8DX4^PAVG(12/31/2013,12/31/2013-1M,,USD) *(P_VOLUME(12/31/2013,12/31/2013-1M))*1000/SUM(IF(PVOL(12/31/2013,12/31/2013-1M,D)&amp;gt;0,1,0))&lt;/Q&gt;&lt;R&gt;1&lt;/R&gt;&lt;C&gt;1&lt;/C&gt;&lt;D xsi:type="xsd:double"&gt;4178462.9090909092&lt;/D&gt;&lt;/FQL&gt;&lt;FQL&gt;&lt;Q&gt;B8J8DX4^PAVG(11/31/2013,11/31/2013-1M,,USD) *(P_VOLUME(11/31/2013,11/31/2013-1M))*1000/SUM(IF(PVOL(11/31/2013,11/31/2013-1M,D)&amp;gt;0,1,0))&lt;/Q&gt;&lt;R&gt;1&lt;/R&gt;&lt;C&gt;1&lt;/C&gt;&lt;D xsi:type="xsd:double"&gt;3056047.0476190476&lt;/D&gt;&lt;/FQL&gt;&lt;FQL&gt;&lt;Q&gt;B8J8DX4^PAVG(10/31/2013,10/31/2013-1M,,USD) *(P_VOLUME(10/31/2013,10/31/2013-1M))*1000/SUM(IF(PVOL(10/31/2013,10/31/2013-1M,D)&amp;gt;0,1,0))&lt;/Q&gt;&lt;R&gt;1&lt;/R&gt;&lt;C&gt;1&lt;/C&gt;&lt;D xsi:type="xsd:double"&gt;3311572.0833333335&lt;/D&gt;&lt;/FQL&gt;&lt;FQL&gt;&lt;Q&gt;BBFL7S1^PAVG(3/31/2014,3/31/2014-1M,,USD) *(P_VOLUME(3/31/2014,3/31/2014-1M))*1000/SUM(IF(PVOL(3/31/2014,3/31/2014-1M,D)&amp;gt;0,1,0))&lt;/Q&gt;&lt;R&gt;1&lt;/R&gt;&lt;C&gt;1&lt;/C&gt;&lt;D xsi:type="xsd:double"&gt;5799217.0909090908&lt;/D&gt;&lt;/FQL&gt;&lt;FQL&gt;&lt;Q&gt;BBFL7S1^PAVG(2/28/2014,2/28/2014-1M,,USD) *(P_VOLUME(2/28/2014,2/28/2014-1M))*1000/SUM(IF(PVOL(2/28/2014,2/28/2014-1M,D)&amp;gt;0,1,0))&lt;/Q&gt;&lt;R&gt;1&lt;/R&gt;&lt;C&gt;1&lt;/C&gt;&lt;D xsi:type="xsd:double"&gt;5151341&lt;/D&gt;&lt;/FQL&gt;&lt;FQL&gt;&lt;Q&gt;BBFL7S1^PAVG(1/31/2014,1/31/2014-1M,,USD) *(P_VOLUME(1/31/2014,1/31/2014-1M))*1000/SUM(IF(PVOL(1/31/2014,1/31/2014-1M,D)&amp;gt;0,1,0))&lt;/Q&gt;&lt;R&gt;1&lt;/R&gt;&lt;C&gt;1&lt;/C&gt;&lt;D xsi:type="xsd:double"&gt;6007780.4545454541&lt;/D&gt;&lt;/FQL&gt;&lt;FQL&gt;&lt;Q&gt;BBFL7S1^PAVG(12/31/2013,12/31/2013-1M,,USD) *(P_VOLUME(12/31/2013,12/31/2013-1M))*1000/SUM(IF(PVOL(12/31/2013,12/31/2013-1M,D)&amp;gt;0,1,0))&lt;/Q&gt;&lt;R&gt;1&lt;/R&gt;&lt;C&gt;1&lt;/C&gt;&lt;D xsi:type="xsd:double"&gt;3421519.0909090908&lt;/D&gt;&lt;/FQL&gt;&lt;FQL&gt;&lt;Q&gt;BBFL7S1^PAVG(11/31/2013,11/31/2013-1M,,USD) *(P_VOLUME(11/31/2013,11/31/2013-1M))*1000/SUM(IF(PVOL(11/31/2013,11/31/2013-1M,D)&amp;gt;0,1,0))&lt;/Q&gt;&lt;R&gt;1&lt;/R&gt;&lt;C&gt;1&lt;/C&gt;&lt;D xsi:type="xsd:double"&gt;2859302.8571428573&lt;/D&gt;&lt;/FQL&gt;&lt;FQL&gt;&lt;Q&gt;BBFL7S1^PAVG(10/31/2013,10/31/2013-1M,,USD) *(P_VOLUME(10/31/2013,10/31/2013-1M))*1000/SUM(IF(PVOL(10/31/2013,10/31/2013-1M,D)&amp;gt;0,1,0))&lt;/Q&gt;&lt;R&gt;1&lt;/R&gt;&lt;C&gt;1&lt;/C&gt;&lt;D xsi:type="xsd:double"&gt;3343511.25&lt;/D&gt;&lt;/FQL&gt;&lt;FQL&gt;&lt;Q&gt;B013D75^PAVG(3/31/2014,3/31/2014-1M,,USD) *(P_VOLUME(3/31/2014,3/31/2014-1M))*1000/SUM(IF(PVOL(3/31/2014,3/31/2014-1M,D)&amp;gt;0,1,0))&lt;/Q&gt;&lt;R&gt;1&lt;/R&gt;&lt;C&gt;1&lt;/C&gt;&lt;D xsi:type="xsd:double"&gt;4748957.4545454541&lt;/D&gt;&lt;/FQL&gt;&lt;FQL&gt;&lt;Q&gt;B013D75^PAVG(2/28/2014,2/28/2014-1M,,USD) *(P_VOLUME(2/28/2014,2/28/2014-1M))*1000/SUM(IF(PVOL(2/28/2014,2/28/2014-1M,D)&amp;gt;0,1,0))&lt;/Q&gt;&lt;R&gt;1&lt;/R&gt;&lt;C&gt;1&lt;/C&gt;&lt;D xsi:type="xsd:double"&gt;10816216&lt;/D&gt;&lt;/FQL&gt;&lt;FQL&gt;&lt;Q&gt;B013D75^PAVG(1/31/2014,1/31/2014-1M,,USD) *(P_VOLUME(1/31/2014,1/31/2014-1M))*1000/SUM(IF(PVOL(1/31/2014,1/31/2014-1M,D)&amp;gt;0,1,0))&lt;/Q&gt;&lt;R&gt;1&lt;/R&gt;&lt;C&gt;1&lt;/C&gt;&lt;D xsi:type="xsd:double"&gt;8210802.7272727275&lt;/D&gt;&lt;/FQL&gt;&lt;FQL&gt;&lt;Q&gt;B013D75^PAVG(12/31/2013,12/31/2013-1M,,USD) *(P_VOLUME(12/31/2013,12/31/2013-1M))*1000/SUM(IF(PVOL(12/31/2013,12/31/2013-1M,D)&amp;gt;0,1,0))&lt;/Q&gt;&lt;R&gt;1&lt;/R&gt;&lt;C&gt;1&lt;/C&gt;&lt;D xsi:type="xsd:double"&gt;7411277.7272727275&lt;/D&gt;&lt;/FQL&gt;&lt;FQL&gt;&lt;Q&gt;B013D75^PAVG(11/31/2013,11/31/2013-1M,,USD) *(P_VOLUME(11/31/2013,11/31/2013-1M))*1000/SUM(IF(PVOL(11/31/2013,11/31/2013-1M,D)&amp;gt;0,1,0))&lt;/Q&gt;&lt;R&gt;1&lt;/R&gt;&lt;C&gt;1&lt;/C&gt;&lt;D xsi:type="xsd:double"&gt;4806625.2380952379&lt;/D&gt;&lt;/FQL&gt;&lt;FQL&gt;&lt;Q&gt;B013D75^PAVG(10/31/2013,10/31/2013-1M,,USD) *(P_VOLUME(10/31/2013,10/31/2013-1M))*1000/SUM(IF(PVOL(10/31/2013,10/31/2013-1M,D)&amp;gt;0,1,0))&lt;/Q&gt;&lt;R&gt;1&lt;/R&gt;&lt;C&gt;1&lt;/C&gt;&lt;D xsi:type="xsd:double"&gt;5813856.666666667&lt;/D&gt;&lt;/FQL&gt;&lt;FQL&gt;&lt;Q&gt;BB97C02^PAVG(3/31/2014,3/31/2014-1M,,USD) *(P_VOLUME(3/31/2014,3/31/2014-1M))*1000/SUM(IF(PVOL(3/31/2014,3/31/2014-1M,D)&amp;gt;0,1,0))&lt;/Q&gt;&lt;R&gt;1&lt;/R&gt;&lt;C&gt;1&lt;/C&gt;&lt;D xsi:type="xsd:double"&gt;5656760.4545454541&lt;/D&gt;&lt;/FQL&gt;&lt;FQL&gt;&lt;Q&gt;BB97C02^PAVG(2/28/2014,2/28/2014-1M,,USD) *(P_VOLUME(2/28/2014,2/28/2014-1M))*1000/SUM(IF(PVOL(2/28/2014,2/28/2014-1M,D)&amp;gt;0,1,0))&lt;/Q&gt;&lt;R&gt;1&lt;/R&gt;&lt;C&gt;1&lt;/C&gt;&lt;D xsi:type="xsd:double"&gt;6265853&lt;/D&gt;&lt;/FQL&gt;&lt;FQL&gt;&lt;Q&gt;BB97C02^PAVG(1/31/2014,1/31/2014-1M,,USD) *(P_VOLUME(1/31/2014,1/31/2014-1M))*1000/SUM(IF(PVOL(1/31/2014,1/31/2014-1M,D)&amp;gt;0,1,0))&lt;/Q&gt;&lt;R&gt;1&lt;/R&gt;&lt;C&gt;1&lt;/C&gt;&lt;D xsi:type="xsd:double"&gt;6302296.8181818184&lt;/D&gt;&lt;/FQL&gt;&lt;FQL&gt;&lt;Q&gt;BB97C02^PAVG(12/31/2013,12/31/2013-1M,,USD) *(P_VOLUME(12/31/2013,12/31/2013-1M))*1000/SUM(IF(PVOL(12/31/2013,12/31/2013-1M,D)&amp;gt;0,1,0))&lt;/Q&gt;&lt;R&gt;1&lt;/R&gt;&lt;C&gt;1&lt;/C&gt;&lt;D xsi:type="xsd:double"&gt;1938248.1818181819&lt;/D&gt;&lt;/FQL&gt;&lt;FQL&gt;&lt;Q&gt;BB97C02^PAVG(11/31/2013,11/31/2013-1M,,USD) *(P_VOLUME(11/31/2013,11/31/2013-1M))*1000/SUM(IF(PVOL(11/31/2013,11/31/2013-1M,D)&amp;gt;0,1,0))&lt;/Q&gt;&lt;R&gt;1&lt;/R&gt;&lt;C&gt;1&lt;/C&gt;&lt;D xsi:type="xsd:double"&gt;771917.380952381&lt;/D&gt;&lt;/FQL&gt;&lt;FQL&gt;&lt;Q&gt;BB97C02^PAVG(10/31/2013,10/31/2013-1M,,USD) *(P_VOLUME(10/31/2013,10/31/2013-1M))*1000/SUM(IF(PVOL(10/31/2013,10/31/2013-1M,D)&amp;gt;0,1,0))&lt;/Q&gt;&lt;R&gt;1&lt;/R&gt;&lt;C&gt;1&lt;/C&gt;&lt;D xsi:type="xsd:double"&gt;3342665.4166666665&lt;/D&gt;&lt;/FQL&gt;&lt;FQL&gt;&lt;Q&gt;B70D2L2^PAVG(3/31/2014,3/31/2014-1M,,USD) *(P_VOLUME(3/31/2014,3/31/2014-1M))*1000/SUM(IF(PVOL(3/31/2014,3/31/2014-1M,D)&amp;gt;0,1,0))&lt;/Q&gt;&lt;R&gt;1&lt;/R&gt;&lt;C&gt;1&lt;/C&gt;&lt;D xsi:type="xsd:double"&gt;22987965&lt;/D&gt;&lt;/FQL&gt;&lt;FQL&gt;&lt;Q&gt;B70D2L2^PAVG(2/28/2014,2/28/2014-1M,,USD) *(P_VOLUME(2/28/2014,2/28/2014-1M))*1000/SUM(IF(PVOL(2/28/2014,2/28/2014-1M,D)&amp;gt;0,1,0))&lt;/Q&gt;&lt;R&gt;1&lt;/R&gt;&lt;C&gt;1&lt;/C&gt;&lt;D xsi:type="xsd:double"&gt;15695145&lt;/D&gt;&lt;/FQL&gt;&lt;FQL&gt;&lt;Q&gt;B70D2L2^PAVG(1/31/2014,1/31/2014-1M,,USD) *(P_VOLUME(1/31/2014,1/31/2014-1M))*1000/SUM(IF(PVOL(1/31/2014,1/31/2014-1M,D)&amp;gt;0,1,0))&lt;/Q&gt;&lt;R&gt;1&lt;/R&gt;&lt;C&gt;1&lt;/C&gt;&lt;D xsi:type="xsd:double"&gt;17628987.727272727&lt;/D&gt;&lt;/FQL&gt;&lt;FQL&gt;&lt;Q&gt;B70D2L2^PAVG(12/31/2013,12/31/2013-1M,,USD) *(P_VOLUME(12/31/2013,12/31/2013-1M))*1000/SUM(IF(PVOL(12/31/2013,12/31/2013-1M,D)&amp;gt;0,1,0))&lt;/Q&gt;&lt;R&gt;1&lt;/R&gt;&lt;C&gt;1&lt;/C&gt;&lt;D xsi:type="xsd:double"&gt;17401912.727272727&lt;/D&gt;&lt;/FQL&gt;&lt;FQL&gt;&lt;Q&gt;B70D2L2^PAVG(11/31/2013,11/31/2013-1M,,USD) *(P_VOLUME(11/31/2013,11/31/2013-1M))*1000/SUM(IF(PVOL(11/31/2013,11/31/2013-1M,D)&amp;gt;0,1,0))&lt;/Q&gt;&lt;R&gt;1&lt;/R&gt;&lt;C&gt;1&lt;/C&gt;&lt;D xsi:type="xsd:double"&gt;5963103.6190476194&lt;/D&gt;&lt;/FQL&gt;&lt;FQL&gt;&lt;Q&gt;B70D2L2^PAVG(10/31/2013,10/31/2013-1M,,USD) *(P_VOLUME(10/31/2013,10/31/2013-1M))*1000/SUM(IF(PVOL(10/31/2013,10/31/2013-1M,D)&amp;gt;0,1,0))&lt;/Q&gt;&lt;R&gt;1&lt;/R&gt;&lt;C&gt;1&lt;/C&gt;&lt;D xsi:type="xsd:double"&gt;7568670.833333333&lt;/D&gt;&lt;/FQL&gt;&lt;FQL&gt;&lt;Q&gt;B018PR4^PAVG(3/31/2014,3/31/2014-1M,,USD) *(P_VOLUME(3/31/2014,3/31/2014-1M))*1000/SUM(IF(PVOL(3/31/2014,3/31/2014-1M,D)&amp;gt;0,1,0))&lt;/Q&gt;&lt;R&gt;1&lt;/R&gt;&lt;C&gt;1&lt;/C&gt;&lt;D xsi:type="xsd:double"&gt;762408.45454545459&lt;/D&gt;&lt;/FQL&gt;&lt;FQL&gt;&lt;Q&gt;B018PR4^PAVG(2/28/2014,2/28/2014-1M,,USD) *(P_VOLUME(2/28/2014,2/28/2014-1M))*1000/SUM(IF(PVOL(2/28/2014,2/28/2014-1M,D)&amp;gt;0,1,0))&lt;/Q&gt;&lt;R&gt;1&lt;/R&gt;&lt;C&gt;1&lt;/C&gt;&lt;D xsi:type="xsd:double"&gt;742400.45&lt;/D&gt;&lt;/FQL&gt;&lt;FQL&gt;&lt;Q&gt;B018PR4^PAVG(1/31/2014,1/31/2014-1M,,USD) *(P_VOLUME(1/31/2014,1/31/2014-1M))*1000/SUM(IF(PVOL(1/31/2014,1/31/2014-1M,D)&amp;gt;0,1,0))&lt;/Q&gt;&lt;R&gt;1&lt;/R&gt;&lt;C&gt;1&lt;/C&gt;&lt;D xsi:type="xsd:double"&gt;730843.09090909094&lt;/D&gt;&lt;/FQL&gt;&lt;FQL&gt;&lt;Q&gt;B018PR4^PAVG(12/31/2013,12/31/2013-1M,,USD) *(P_VOLUME(12/31/2013,12/31/2013-1M))*1000/SUM(IF(PVOL(12/31/2013,12/31/2013-1M,D)&amp;gt;0,1,0))&lt;/Q&gt;&lt;R&gt;1&lt;/R&gt;&lt;C&gt;1&lt;/C&gt;&lt;D xsi:type="xsd:double"&gt;776305.63636363635&lt;/D&gt;&lt;/FQL&gt;&lt;FQL&gt;&lt;Q&gt;B018PR4^PAVG(11/31/2013,11/31/2013-1M,,USD) *(P_VOLUME(11/31/2013,11/31/2013-1M))*1000/SUM(IF(PVOL(11/31/2013,11/31/2013-1M,D)&amp;gt;0,1,0))&lt;/Q&gt;&lt;R&gt;1&lt;/R&gt;&lt;C&gt;1&lt;/C&gt;&lt;D xsi:type="xsd:double"&gt;542887.42857142852&lt;/D&gt;&lt;/FQL&gt;&lt;FQL&gt;&lt;Q&gt;B018PR4^PAVG(10/31/2013,10/31/2013-1M,,USD) *(P_VOLUME(10/31/2013,10/31/2013-1M))*1000/SUM(IF(PVOL(10/31/2013,10/31/2013-1M,D)&amp;gt;0,1,0))&lt;/Q&gt;&lt;R&gt;1&lt;/R&gt;&lt;C&gt;1&lt;/C&gt;&lt;D xsi:type="xsd:double"&gt;651366.95833333337&lt;/D&gt;&lt;/FQL&gt;&lt;FQL&gt;&lt;Q&gt;B17V2N9^PAVG(3/31/2014,3/31/2014-1M,,USD) *(P_VOLUME(3/31/2014,3/31/2014-1M))*1000/SUM(IF(PVOL(3/31/2014,3/31/2014-1M,D)&amp;gt;0,1,0))&lt;/Q&gt;&lt;R&gt;1&lt;/R&gt;&lt;C&gt;1&lt;/C&gt;&lt;D xsi:type="xsd:double"&gt;6231999.0909090908&lt;/D&gt;&lt;/FQL&gt;&lt;FQL&gt;&lt;Q&gt;B17V2N9^PAVG(2/28/2014,2/28/2014-1M,,USD) *(P_VOLUME(2/28/2014,2/28/2014-1M))*1000/SUM(IF(PVOL(2/28/2014,2/28/2014-1M,D)&amp;gt;0,1,0))&lt;/Q&gt;&lt;R&gt;1&lt;/R&gt;&lt;C&gt;1&lt;/C&gt;&lt;D xsi:type="xsd:double"&gt;6190894.5&lt;/D&gt;&lt;/FQL&gt;&lt;FQL&gt;&lt;Q&gt;B17V2N9^PAVG(1/31/2014,1/31/2014-1M,,USD) *(P_VOLUME(1/31/2014,1/31/2014-1M))*1000/SUM(IF(PVOL(1/31/2014,1/31/2014-1M,D)&amp;gt;0,1,0))&lt;/Q&gt;&lt;R&gt;1&lt;/R&gt;&lt;C&gt;1&lt;/C&gt;&lt;D xsi:type="xsd:double"&gt;7194249.5454545459&lt;/D&gt;&lt;/FQL&gt;&lt;FQL&gt;&lt;Q&gt;B17V2N9^PAVG(12/31/2013,12/31/2013-1M,,USD) *(P_VOLUME(12/31/2013,12/31/2013-1M))*1000/SUM(IF(PVOL(12/31/2013,12/31/2013-1M,D)&amp;gt;0,1,0))&lt;/Q&gt;&lt;R&gt;1&lt;/R&gt;&lt;C&gt;1&lt;/C&gt;&lt;D xsi:type="xsd:double"&gt;5525044.0909090908&lt;/D&gt;&lt;/FQL&gt;&lt;FQL&gt;&lt;Q&gt;B17V2N9^PAVG(11/31/2013,11/31/2013-1M,,USD) *(P_VOLUME(11/31/2013,11/31/2013-1M))*1000/SUM(IF(PVOL(11/31/2013,11/31/2013-1M,D)&amp;gt;0,1,0))&lt;/Q&gt;&lt;R&gt;1&lt;/R&gt;&lt;C&gt;1&lt;/C&gt;&lt;D xsi:type="xsd:double"&gt;5496909.333333333&lt;/D&gt;&lt;/FQL&gt;&lt;FQL&gt;&lt;Q&gt;B17V2N9^PAVG(10/31/2013,10/31/2013-1M,,USD) *(P_VOLUME(10/31/2013,10/31/2013-1M))*1000/SUM(IF(PVOL(10/31/2013,10/31/2013-1M,D)&amp;gt;0,1,0))&lt;/Q&gt;&lt;R&gt;1&lt;/R&gt;&lt;C&gt;1&lt;/C&gt;&lt;D xsi:type="xsd:double"&gt;5403084.583333333&lt;/D&gt;&lt;/FQL&gt;&lt;FQL&gt;&lt;Q&gt;2626802^PAVG(3/31/2014,3/31/2014-1M,,USD) *(P_VOLUME(3/31/2014,3/31/2014-1M))*1000/SUM(IF(PVOL(3/31/2014,3/31/2014-1M,D)&amp;gt;0,1,0))&lt;/Q&gt;&lt;R&gt;1&lt;/R&gt;&lt;C&gt;1&lt;/C&gt;&lt;D xsi:type="xsd:double"&gt;1856029.0909090908&lt;/D&gt;&lt;/FQL&gt;&lt;FQL&gt;&lt;Q&gt;2626802^PAVG(2/28/2014,2/28/2014-1M,,USD) *(P_VOLUME(2/28/2014,2/28/2014-1M))*1000/SUM(IF(PVOL(2/28/2014,2/28/2014-1M,D)&amp;gt;0,1,0))&lt;/Q&gt;&lt;R&gt;1&lt;/R&gt;&lt;C&gt;1&lt;/C&gt;&lt;D xsi:type="xsd:double"&gt;1670040.6&lt;/D&gt;&lt;/FQL&gt;&lt;FQL&gt;&lt;Q&gt;2626802^PAVG(1/31/2014,1/31/2014-1M,,USD) *(P_VOLUME(1/31/2014,1/31/2014-1M))*1000/SUM(IF(PVOL(1/31/2014,1/31/2014-1M,D)&amp;gt;0,1,0))&lt;/Q&gt;&lt;R&gt;1&lt;/R&gt;&lt;C&gt;1&lt;/C&gt;&lt;D xsi:type="xsd:double"&gt;1390713.9090909092&lt;/D&gt;&lt;/FQL&gt;&lt;FQL&gt;&lt;Q&gt;2626802^PAVG(12/31/2013,12/31/2013-1M,,USD) *(P_VOLUME(12/31/2013,12/31/2013-1M))*1000/SUM(IF(PVOL(12/31/2013,12/31/2013-1M,D)&amp;gt;0,1,0))&lt;/Q&gt;&lt;R&gt;1&lt;/R&gt;&lt;C&gt;1&lt;/C&gt;&lt;D xsi:type="xsd:double"&gt;1578960.7272727273&lt;/D&gt;&lt;/FQL&gt;&lt;FQL&gt;&lt;Q&gt;2626802^PAVG(11/31/2013,11/31/2013-1M,,USD) *(P_VOLUME(11/31/2013,11/31/2013-1M))*1000/SUM(IF(PVOL(11/31/2013,11/31/2013-1M,D)&amp;gt;0,1,0))&lt;/Q&gt;&lt;R&gt;1&lt;/R&gt;&lt;C&gt;1&lt;/C&gt;&lt;D xsi:type="xsd:double"&gt;1092967.6190476189&lt;/D&gt;&lt;/FQL&gt;&lt;FQL&gt;&lt;Q&gt;2626802^PAVG(10/31/2013,10/31/2013-1M,,USD) *(P_VOLUME(10/31/2013,10/31/2013-1M))*1000/SUM(IF(PVOL(10/31/2013,10/31/2013-1M,D)&amp;gt;0,1,0))&lt;/Q&gt;&lt;R&gt;1&lt;/R&gt;&lt;C&gt;1&lt;/C&gt;&lt;D xsi:type="xsd:double"&gt;1208928.8333333333&lt;/D&gt;&lt;/FQL&gt;&lt;FQL&gt;&lt;Q&gt;B3CLS18^PAVG(3/31/2014,3/31/2014-1M,,USD) *(P_VOLUME(3/31/2014,3/31/2014-1M))*1000/SUM(IF(PVOL(3/31/2014,3/31/2014-1M,D)&amp;gt;0,1,0))&lt;/Q&gt;&lt;R&gt;1&lt;/R&gt;&lt;C&gt;1&lt;/C&gt;&lt;D xsi:type="xsd:double"&gt;2769229.2727272729&lt;/D&gt;&lt;/FQL&gt;&lt;FQL&gt;&lt;Q&gt;B3CLS18^PAVG(2/28/2014,2/28/2014-1M,,USD) *(P_VOLUME(2/28/2014,2/28/2014-1M))*1000/SUM(IF(PVOL(2/28/2014,2/28/2014-1M,D)&amp;gt;0,1,0))&lt;/Q&gt;&lt;R&gt;1&lt;/R&gt;&lt;C&gt;1&lt;/C&gt;&lt;D xsi:type="xsd:double"&gt;2055319.5&lt;/D&gt;&lt;/FQL&gt;&lt;FQL&gt;&lt;Q&gt;B3CLS18^PAVG(1/31/2014,1/31/2014-1M,,USD) *(P_VOLUME(1/31/2014,1/31/2014-1M))*1000/SUM(IF(PVOL(1/31/2014,1/31/2014-1M,D)&amp;gt;0,1,0))&lt;/Q&gt;&lt;R&gt;1&lt;/R&gt;&lt;C&gt;1&lt;/C&gt;&lt;D xsi:type="xsd:double"&gt;1860542.3636363635&lt;/D&gt;&lt;/FQL&gt;&lt;FQL&gt;&lt;Q&gt;B3CLS18^PAVG(12/31/2013,12/31/2013-1M,,USD) *(P_VOLUME(12/31/2013,12/31/2013-1M))*1000/SUM(IF(PVOL(12/31/2013,12/31/2013-1M,D)&amp;gt;0,1,0))&lt;/Q&gt;&lt;R&gt;1&lt;/R&gt;&lt;C&gt;1&lt;/C&gt;&lt;D xsi:type="xsd:double"&gt;1946194.5454545454&lt;/D&gt;&lt;/FQL&gt;&lt;FQL&gt;&lt;Q&gt;B3CLS18^PAVG(11/31/2013,11/31/2013-1M,,USD) *(P_VOLUME(11/31/2013,11/31/2013-1M))*1000/SUM(IF(PVOL(11/31/2013,11/31/2013-1M,D)&amp;gt;0,1,0))&lt;/Q&gt;&lt;R&gt;1&lt;/R&gt;&lt;C&gt;1&lt;/C&gt;&lt;D xsi:type="xsd:double"&gt;2967620.7619047621&lt;/D&gt;&lt;/FQL&gt;&lt;FQL&gt;&lt;Q&gt;B3CLS18^PAVG(10/31/2013,10/31/2013-1M,,USD) *(P_VOLUME(10/31/2013,10/31/2013-1M))*1000/SUM(IF(PVOL(10/31/2013,10/31/2013-1M,D)&amp;gt;0,1,0))&lt;/Q&gt;&lt;R&gt;1&lt;/R&gt;&lt;C&gt;1&lt;/C&gt;&lt;D xsi:type="xsd:double"&gt;2222253.3333333335&lt;/D&gt;&lt;/FQL&gt;&lt;FQL&gt;&lt;Q&gt;2497581^PAVG(3/31/2014,3/31/2014-1M,,USD) *(P_VOLUME(3/31/2014,3/31/2014-1M))*1000/SUM(IF(PVOL(3/31/2014,3/31/2014-1M,D)&amp;gt;0,1,0))&lt;/Q&gt;&lt;R&gt;1&lt;/R&gt;&lt;C&gt;1&lt;/C&gt;&lt;D xsi:type="xsd:double"&gt;5174380&lt;/D&gt;&lt;/FQL&gt;&lt;FQL&gt;&lt;Q&gt;2497581^PAVG(2/28/2014,2/28/2014-1M,,USD) *(P_VOLUME(2/28/2014,2/28/2014-1M))*1000/SUM(IF(PVOL(2/28/2014,2/28/2014-1M,D)&amp;gt;0,1,0))&lt;/Q&gt;&lt;R&gt;1&lt;/R&gt;&lt;C&gt;1&lt;/C&gt;&lt;D xsi:type="xsd:double"&gt;3394289.2&lt;/D&gt;&lt;/FQL&gt;&lt;FQL&gt;&lt;Q&gt;2497581^PAVG(1/31/2014,1/31/2014-1M,,USD) *(P_VOLUME(1/31/2014,1/31/2014-1M))*1000/SUM(IF(PVOL(1/31/2014,1/31/2014-1M,D)&amp;gt;0,1,0))&lt;/Q&gt;&lt;R&gt;1&lt;/R&gt;&lt;C&gt;1&lt;/C&gt;&lt;D xsi:type="xsd:double"&gt;4119443.1818181816&lt;/D&gt;&lt;/FQL&gt;&lt;FQL&gt;&lt;Q&gt;2497581^PAVG(12/31/2013,12/31/2013-1M,,USD) *(P_VOLUME(12/31/2013,12/31/2013-1M))*1000/SUM(IF(PVOL(12/31/2013,12/31/2013-1M,D)&amp;gt;0,1,0))&lt;/Q&gt;&lt;R&gt;1&lt;/R&gt;&lt;C&gt;1&lt;/C&gt;&lt;D xsi:type="xsd:double"&gt;3353973.4545454546&lt;/D&gt;&lt;/FQL&gt;&lt;FQL&gt;&lt;Q&gt;2497581^PAVG(11/31/2013,11/31/2013-1M,,USD) *(P_VOLUME(11/31/2013,11/31/2013-1M))*1000/SUM(IF(PVOL(11/31/2013,11/31/2013-1M,D)&amp;gt;0,1,0))&lt;/Q&gt;&lt;R&gt;1&lt;/R&gt;&lt;C&gt;1&lt;/C&gt;&lt;D xsi:type="xsd:double"&gt;2569221.7142857141&lt;/D&gt;&lt;/FQL&gt;&lt;FQL&gt;&lt;Q&gt;2497581^PAVG(10/31/2013,10/31/2013-1M,,USD) *(P_VOLUME(10/31/2013,10/31/2013-1M))*1000/SUM(IF(PVOL(10/31/2013,10/31/2013-1M,D)&amp;gt;0,1,0))&lt;/Q&gt;&lt;R&gt;1&lt;/R&gt;&lt;C&gt;1&lt;/C&gt;&lt;D xsi:type="xsd:double"&gt;3119519.1666666665&lt;/D&gt;&lt;/FQL&gt;&lt;FQL&gt;&lt;Q&gt;B63RTD5^PAVG(3/31/2014,3/31/2014-1M,,USD) *(P_VOLUME(3/31/2014,3/31/2014-1M))*1000/SUM(IF(PVOL(3/31/2014,3/31/2014-1M,D)&amp;gt;0,1,0))&lt;/Q&gt;&lt;R&gt;1&lt;/R&gt;&lt;C&gt;1&lt;/C&gt;&lt;D xsi:type="xsd:double"&gt;3645740.4545454546&lt;/D&gt;&lt;/FQL&gt;&lt;FQL&gt;&lt;Q&gt;B63RTD5^PAVG(2/28/2014,2/28/2014-1M,,USD) *(P_VOLUME(2/28/2014,2/28/2014-1M))*1000/SUM(IF(PVOL(2/28/2014,2/28/2014-1M,D)&amp;gt;0,1,0))&lt;/Q&gt;&lt;R&gt;1&lt;/R&gt;&lt;C&gt;1&lt;/C&gt;&lt;D xsi:type="xsd:double"&gt;4871653.5&lt;/D&gt;&lt;/FQL&gt;&lt;FQL&gt;&lt;Q&gt;B63RTD5^PAVG(1/31/2014,1/31/2014-1M,,USD) *(P_VOLUME(1/31/2014,1/31/2014-1M))*1000/SUM(IF(PVOL(1/31/2014,1/31/2014-1M,D)&amp;gt;0,1,0))&lt;/Q&gt;&lt;R&gt;1&lt;/R&gt;&lt;C&gt;1&lt;/C&gt;&lt;D xsi:type="xsd:double"&gt;7209125&lt;/D&gt;&lt;/FQL&gt;&lt;FQL&gt;&lt;Q&gt;B63RTD5^PAVG(12/31/2013,12/31/2013-1M,,USD) *(P_VOLUME(12/31/2013,12/31/2013-1M))*1000/SUM(IF(PVOL(12/31/2013,12/31/2013-1M,D)&amp;gt;0,1,0))&lt;/Q&gt;&lt;R&gt;1&lt;/R&gt;&lt;C&gt;1&lt;/C&gt;&lt;D xsi:type="xsd:double"&gt;3035896.3636363638&lt;/D&gt;&lt;/FQL&gt;&lt;FQL&gt;&lt;Q&gt;B63RTD5^PAVG(11/31/2013,11/31/2013-1M,,USD) *(P_VOLUME(11/31/2013,11/31/2013-1M))*1000/SUM(IF(PVOL(11/31/2013,11/31/2013-1M,D)&amp;gt;0,1,0))&lt;/Q&gt;&lt;R&gt;1&lt;/R&gt;&lt;C&gt;1&lt;/C&gt;&lt;D xsi:type="xsd:double"&gt;2285595.6190476189&lt;/D&gt;&lt;/FQL&gt;&lt;FQL&gt;&lt;Q&gt;B63RTD5^PAVG(10/31/2013,10/31/2013-1M,,USD) *(P_VOLUME(10/31/2013,10/31/2013-1M))*1000/SUM(IF(PVOL(10/31/2013,10/31/2013-1M,D)&amp;gt;0,1,0))&lt;/Q&gt;&lt;R&gt;1&lt;/R&gt;&lt;C&gt;1&lt;/C&gt;&lt;D xsi:type="xsd:double"&gt;3101160&lt;/D&gt;&lt;/FQL&gt;&lt;FQL&gt;&lt;Q&gt;BKWBZZ0^PAVG(3/31/2014,3/31/2014-1M,,USD) *(P_VOLUME(3/31/2014,3/31/2014-1M))*1000/SUM(IF(PVOL(3/31/2014,3/31/2014-1M,D)&amp;gt;0,1,0))&lt;/Q&gt;&lt;R&gt;1&lt;/R&gt;&lt;C&gt;1&lt;/C&gt;&lt;D xsi:type="xsd:double"&gt;69257495&lt;/D&gt;&lt;/FQL&gt;&lt;FQL&gt;&lt;Q&gt;BKWBZZ0^PAVG(2/28/2014,2/28/2014-1M,,USD) *(P_VOLUME(2/28/2014,2/28/2014-1M))*1000/SUM(IF(PVOL(2/28/2014,2/28/2014-1M,D)&amp;gt;0,1,0))&lt;/Q&gt;&lt;R&gt;0&lt;/R&gt;&lt;C&gt;0&lt;/C&gt;&lt;/FQL&gt;&lt;FQL&gt;&lt;Q&gt;BKWBZZ0^PAVG(1/31/2014,1/31/2014-1M,,USD) *(P_VOLUME(1/31/2014,1/31/2014-1M))*1000/SUM(IF(PVOL(1/31/2014,1/31/2014-1M,D)&amp;gt;0,1,0))&lt;/Q&gt;&lt;R&gt;0&lt;/R&gt;&lt;C&gt;0&lt;/C&gt;&lt;/FQL&gt;&lt;FQL&gt;&lt;Q&gt;BKWBZZ0^PAVG(12/31/2013,12/31/2013-1M,,USD) *(P_VOLUME(12/31/2013,12/31/2013-1M))*1000/SUM(IF(PVOL(12/31/2013,12/31/2013-1M,D)&amp;gt;0,1,0))&lt;/Q&gt;&lt;R&gt;0&lt;/R&gt;&lt;C&gt;0&lt;/C&gt;&lt;/FQL&gt;&lt;FQL&gt;&lt;Q&gt;BKWBZZ0^PAVG(11/31/2013,11/31/2013-1M,,USD) *(P_VOLUME(11/31/2013,11/31/2013-1M))*1000/SUM(IF(PVOL(11/31/2013,11/31/2013-1M,D)&amp;gt;0,1,0))&lt;/Q&gt;&lt;R&gt;0&lt;/R&gt;&lt;C&gt;0&lt;/C&gt;&lt;/FQL&gt;&lt;FQL&gt;&lt;Q&gt;BKWBZZ0^PAVG(10/31/2013,10/31/2013-1M,,USD) *(P_VOLUME(10/31/2013,10/31/2013-1M))*1000/SUM(IF(PVOL(10/31/2013,10/31/2013-1M,D)&amp;gt;0,1,0))&lt;/Q&gt;&lt;R&gt;0&lt;/R&gt;&lt;C&gt;0&lt;/C&gt;&lt;/FQL&gt;&lt;FQL&gt;&lt;Q&gt;2157175^PAVG(3/31/2014,3/31/2014-1M,,USD) *(P_VOLUME(3/31/2014,3/31/2014-1M))*1000/SUM(IF(PVOL(3/31/2014,3/31/2014-1M,D)&amp;gt;0,1,0))&lt;/Q&gt;&lt;R&gt;1&lt;/R&gt;&lt;C&gt;1&lt;/C&gt;&lt;D xsi:type="xsd:double"&gt;1241439.9090909092&lt;/D&gt;&lt;/FQL&gt;&lt;FQL&gt;&lt;Q&gt;2157175^PAVG(2/28/2014,2/28/2014-1M,,USD) *(P_VOLUME(2/28/2014,2/28/2014-1M))*1000/SUM(IF(PVOL(2/28/2014,2/28/2014-1M,D)&amp;gt;0,1,0))&lt;/Q&gt;&lt;R&gt;1&lt;/R&gt;&lt;C&gt;1&lt;/C&gt;&lt;D xsi:type="xsd:double"&gt;2167933.2&lt;/D&gt;&lt;/FQL&gt;&lt;FQL&gt;&lt;Q&gt;2157175^PAVG(1/31/2014,1/31/2014-1M,,USD) *(P_VOLUME(1/31/2014,1/31/2014-1M))*1000/SUM(IF(PVOL(1/31/2014,1/31/2014-1M,D)&amp;gt;0,1,0))&lt;/Q&gt;&lt;R&gt;1&lt;/R&gt;&lt;C&gt;1&lt;/C&gt;&lt;D xsi:type="xsd:double"&gt;2062251.8181818181&lt;/D&gt;&lt;/FQL&gt;&lt;FQL&gt;&lt;Q&gt;2157175^PAVG(12/31/2013,12/31/2013-1M,,USD) *(P_VOLUME(12/31/2013,12/31/2013-1M))*1000/SUM(IF(PVOL(12/31/2013,12/31/2013-1M,D)&amp;gt;0,1,0))&lt;/Q&gt;&lt;R&gt;1&lt;/R&gt;&lt;C&gt;1&lt;/C&gt;&lt;D xsi:type="xsd:double"&gt;2014640.1818181819&lt;/D&gt;&lt;/FQL&gt;&lt;FQL&gt;&lt;Q&gt;2157175^PAVG(11/31/2013,11/31/2013-1M,,USD) *(P_VOLUME(11/31/2013,11/31/2013-1M))*1000/SUM(IF(PVOL(11/31/2013,11/31/2013-1M,D)&amp;gt;0,1,0))&lt;/Q&gt;&lt;R&gt;1&lt;/R&gt;&lt;C&gt;1&lt;/C&gt;&lt;D xsi:type="xsd:double"&gt;1370936.2857142857&lt;/D&gt;&lt;/FQL&gt;&lt;FQL&gt;&lt;Q&gt;2157175^PAVG(10/31/2013,10/31/2013-1M,,USD) *(P_VOLUME(10/31/2013,10/31/2013-1M))*1000/SUM(IF(PVOL(10/31/2013,10/31/2013-1M,D)&amp;gt;0,1,0))&lt;/Q&gt;&lt;R&gt;1&lt;/R&gt;&lt;C&gt;1&lt;/C&gt;&lt;D xsi:type="xsd:double"&gt;910753.5&lt;/D&gt;&lt;/FQL&gt;&lt;FQL&gt;&lt;Q&gt;2822042^PAVG(3/31/2014,3/31/2014-1M,,USD) *(P_VOLUME(3/31/2014,3/31/2014-1M))*1000/SUM(IF(PVOL(3/31/2014,3/31/2014-1M,D)&amp;gt;0,1,0))&lt;/Q&gt;&lt;R&gt;1&lt;/R&gt;&lt;C&gt;1&lt;/C&gt;&lt;D xsi:type="xsd:double"&gt;2545830.9090909092&lt;/D&gt;&lt;/FQL&gt;&lt;FQL&gt;&lt;Q&gt;2822042^PAVG(2/28/2014,2/28/2014-1M,,USD) *(P_VOLUME(2/28/2014,2/28/2014-1M))*1000/SUM(IF(PVOL(2/28/2014,2/28/2014-1M,D)&amp;gt;0,1,0))&lt;/Q&gt;&lt;R&gt;1&lt;/R&gt;&lt;C&gt;1&lt;/C&gt;&lt;D xsi:type="xsd:double"&gt;2390678.5&lt;/D&gt;&lt;/FQL&gt;&lt;FQL&gt;&lt;Q&gt;2822042^PAVG(1/31/2014,1/31/2014-1M,,USD) *(P_VOLUME(1/31/2014,1/31/2014-1M))*1000/SUM(IF(PVOL(1/31/2014,1/31/2014-1M,D)&amp;gt;0,1,0))&lt;/Q&gt;&lt;R&gt;1&lt;/R&gt;&lt;C&gt;1&lt;/C&gt;&lt;D xsi:type="xsd:double"&gt;2812670.1818181816&lt;/D&gt;&lt;/FQL&gt;&lt;FQL&gt;&lt;Q&gt;2822042^PAVG(12/31/2013,12/31/2013-1M,,USD) *(P_VOLUME(12/31/2013,12/31/2013-1M))*1000/SUM(IF(PVOL(12/31/2013,12/31/2013-1M,D)&amp;gt;0,1,0))&lt;/Q&gt;&lt;R&gt;1&lt;/R&gt;&lt;C&gt;1&lt;/C&gt;&lt;D xsi:type="xsd:double"&gt;1558567.0909090908&lt;/D&gt;&lt;/FQL&gt;&lt;FQL&gt;&lt;Q&gt;2822042^PAVG(11/31/2013,11/31/2013-1M,,USD) *(P_VOLUME(11/31/2013,11/31/2013-1M))*1000/SUM(IF(PVOL(11/31/2013,11/31/2013-1M,D)&amp;gt;0,1,0))&lt;/Q&gt;&lt;R&gt;1&lt;/R&gt;&lt;C&gt;1&lt;/C&gt;&lt;D xsi:type="xsd:double"&gt;2561366.1904761903&lt;/D&gt;&lt;/FQL&gt;&lt;FQL&gt;&lt;Q&gt;2822042^PAVG(10/31/2013,10/31/2013-1M,,USD) *(P_VOLUME(10/31/2013,10/31/2013-1M))*1000/SUM(IF(PVOL(10/31/2013,10/31/2013-1M,D)&amp;gt;0,1,0))&lt;/Q&gt;&lt;R&gt;1&lt;/R&gt;&lt;C&gt;1&lt;/C&gt;&lt;D xsi:type="xsd:double"&gt;2825644.3333333335&lt;/D&gt;&lt;/FQL&gt;&lt;FQL&gt;&lt;Q&gt;B5LYMC1^PAVG(3/31/2014,3/31/2014-1M,,USD) *(P_VOLUME(3/31/2014,3/31/2014-1M))*1000/SUM(IF(PVOL(3/31/2014,3/31/2014-1M,D)&amp;gt;0,1,0))&lt;/Q&gt;&lt;R&gt;1&lt;/R&gt;&lt;C&gt;1&lt;/C&gt;&lt;D xsi:type="xsd:double"&gt;2423049.2727272729&lt;/D&gt;&lt;/FQL&gt;&lt;FQL&gt;&lt;Q&gt;B5LYMC1^PAVG(2/28/2014,2/28/2014-1M,,USD) *(P_VOLUME(2/28/2014,2/28/2014-1M))*1000/SUM(IF(PVOL(2/28/2014,2/28/2014-1M,D)&amp;gt;0,1,0))&lt;/Q&gt;&lt;R&gt;1&lt;/R&gt;&lt;C&gt;1&lt;/C&gt;&lt;D xsi:type="xsd:double"&gt;1880273.8&lt;/D&gt;&lt;/FQL&gt;&lt;FQL&gt;&lt;Q&gt;B5LYMC1^PAVG(1/31/2014,1/31/2014-1M,,USD) *(P_VOLUME(1/31/2014,1/31/2014-1M))*1000/SUM(IF(PVOL(1/31/2014,1/31/2014-1M,D)&amp;gt;0,1,0))&lt;/Q&gt;&lt;R&gt;1&lt;/R&gt;&lt;C&gt;1&lt;/C&gt;&lt;D xsi:type="xsd:double"&gt;2306794.7272727271&lt;/D&gt;&lt;/FQL&gt;&lt;FQL&gt;&lt;Q&gt;B5LYMC1^PAVG(12/31/2013,12/31/2013-1M,,USD) *(P_VOLUME(12/31/2013,12/31/2013-1M))*1000/SUM(IF(PVOL(12/31/2013,12/31/2013-1M,D)&amp;gt;0,1,0))&lt;/Q&gt;&lt;R&gt;1&lt;/R&gt;&lt;C&gt;1&lt;/C&gt;&lt;D xsi:type="xsd:double"&gt;3109700&lt;/D&gt;&lt;/FQL&gt;&lt;FQL&gt;&lt;Q&gt;B5LYMC1^PAVG(11/31/2013,11/31/2013-1M,,USD) *(P_VOLUME(11/31/2013,11/31/2013-1M))*1000/SUM(IF(PVOL(11/31/2013,11/31/2013-1M,D)&amp;gt;0,1,0))&lt;/Q&gt;&lt;R&gt;1&lt;/R&gt;&lt;C&gt;1&lt;/C&gt;&lt;D xsi:type="xsd:double"&gt;5976109.5238095243&lt;/D&gt;&lt;/FQL&gt;&lt;FQL&gt;&lt;Q&gt;B5LYMC1^PAVG(10/31/2013,10/31/2013-1M,,USD) *(P_VOLUME(10/31/2013,10/31/2013-1M))*1000/SUM(IF(PVOL(10/31/2013,10/31/2013-1M,D)&amp;gt;0,1,0))&lt;/Q&gt;&lt;R&gt;1&lt;/R&gt;&lt;C&gt;1&lt;/C&gt;&lt;D xsi:type="xsd:double"&gt;5074450.833333333&lt;/D&gt;&lt;/FQL&gt;&lt;FQL&gt;&lt;Q&gt;2174583^PAVG(3/31/2014,3/31/2014-1M,,USD) *(P_VOLUME(3/31/2014,3/31/2014-1M))*1000/SUM(IF(PVOL(3/31/2014,3/31/2014-1M,D)&amp;gt;0,1,0))&lt;/Q&gt;&lt;R&gt;1&lt;/R&gt;&lt;C&gt;1&lt;/C&gt;&lt;D xsi:type="xsd:double"&gt;2003888.1818181819&lt;/D&gt;&lt;/FQL&gt;&lt;FQL&gt;&lt;Q&gt;2174583^PAVG(2/28/2014,2/28/2014-1M,,USD) *(P_VOLUME(2/28/2014,2/28/2014-1M))*1</t>
        </r>
      </text>
    </comment>
    <comment ref="A416" authorId="0" shapeId="0">
      <text>
        <r>
          <rPr>
            <b/>
            <sz val="9"/>
            <color indexed="81"/>
            <rFont val="Tahoma"/>
            <family val="2"/>
          </rPr>
          <t>000/SUM(IF(PVOL(2/28/2014,2/28/2014-1M,D)&amp;gt;0,1,0))&lt;/Q&gt;&lt;R&gt;1&lt;/R&gt;&lt;C&gt;1&lt;/C&gt;&lt;D xsi:type="xsd:double"&gt;1108163.8&lt;/D&gt;&lt;/FQL&gt;&lt;FQL&gt;&lt;Q&gt;2174583^PAVG(1/31/2014,1/31/2014-1M,,USD) *(P_VOLUME(1/31/2014,1/31/2014-1M))*1000/SUM(IF(PVOL(1/31/2014,1/31/2014-1M,D)&amp;gt;0,1,0))&lt;/Q&gt;&lt;R&gt;1&lt;/R&gt;&lt;C&gt;1&lt;/C&gt;&lt;D xsi:type="xsd:double"&gt;1485024.6363636365&lt;/D&gt;&lt;/FQL&gt;&lt;FQL&gt;&lt;Q&gt;2174583^PAVG(12/31/2013,12/31/2013-1M,,USD) *(P_VOLUME(12/31/2013,12/31/2013-1M))*1000/SUM(IF(PVOL(12/31/2013,12/31/2013-1M,D)&amp;gt;0,1,0))&lt;/Q&gt;&lt;R&gt;1&lt;/R&gt;&lt;C&gt;1&lt;/C&gt;&lt;D xsi:type="xsd:double"&gt;892373.45454545459&lt;/D&gt;&lt;/FQL&gt;&lt;FQL&gt;&lt;Q&gt;2174583^PAVG(11/31/2013,11/31/2013-1M,,USD) *(P_VOLUME(11/31/2013,11/31/2013-1M))*1000/SUM(IF(PVOL(11/31/2013,11/31/2013-1M,D)&amp;gt;0,1,0))&lt;/Q&gt;&lt;R&gt;1&lt;/R&gt;&lt;C&gt;1&lt;/C&gt;&lt;D xsi:type="xsd:double"&gt;1002785.1428571428&lt;/D&gt;&lt;/FQL&gt;&lt;FQL&gt;&lt;Q&gt;2174583^PAVG(10/31/2013,10/31/2013-1M,,USD) *(P_VOLUME(10/31/2013,10/31/2013-1M))*1000/SUM(IF(PVOL(10/31/2013,10/31/2013-1M,D)&amp;gt;0,1,0))&lt;/Q&gt;&lt;R&gt;1&lt;/R&gt;&lt;C&gt;1&lt;/C&gt;&lt;D xsi:type="xsd:double"&gt;880299.41666666663&lt;/D&gt;&lt;/FQL&gt;&lt;FQL&gt;&lt;Q&gt;BCRYT78^PAVG(3/31/2014,3/31/2014-1M,,USD) *(P_VOLUME(3/31/2014,3/31/2014-1M))*1000/SUM(IF(PVOL(3/31/2014,3/31/2014-1M,D)&amp;gt;0,1,0))&lt;/Q&gt;&lt;R&gt;1&lt;/R&gt;&lt;C&gt;1&lt;/C&gt;&lt;D xsi:type="xsd:double"&gt;5070470&lt;/D&gt;&lt;/FQL&gt;&lt;FQL&gt;&lt;Q&gt;BCRYT78^PAVG(2/28/2014,2/28/2014-1M,,USD) *(P_VOLUME(2/28/2014,2/28/2014-1M))*1000/SUM(IF(PVOL(2/28/2014,2/28/2014-1M,D)&amp;gt;0,1,0))&lt;/Q&gt;&lt;R&gt;1&lt;/R&gt;&lt;C&gt;1&lt;/C&gt;&lt;D xsi:type="xsd:double"&gt;1541608.8&lt;/D&gt;&lt;/FQL&gt;&lt;FQL&gt;&lt;Q&gt;BCRYT78^PAVG(1/31/2014,1/31/2014-1M,,USD) *(P_VOLUME(1/31/2014,1/31/2014-1M))*1000/SUM(IF(PVOL(1/31/2014,1/31/2014-1M,D)&amp;gt;0,1,0))&lt;/Q&gt;&lt;R&gt;1&lt;/R&gt;&lt;C&gt;1&lt;/C&gt;&lt;D xsi:type="xsd:double"&gt;1201349.1818181819&lt;/D&gt;&lt;/FQL&gt;&lt;FQL&gt;&lt;Q&gt;BCRYT78^PAVG(12/31/2013,12/31/2013-1M,,USD) *(P_VOLUME(12/31/2013,12/31/2013-1M))*1000/SUM(IF(PVOL(12/31/2013,12/31/2013-1M,D)&amp;gt;0,1,0))&lt;/Q&gt;&lt;R&gt;1&lt;/R&gt;&lt;C&gt;1&lt;/C&gt;&lt;D xsi:type="xsd:double"&gt;1839966.7272727273&lt;/D&gt;&lt;/FQL&gt;&lt;FQL&gt;&lt;Q&gt;BCRYT78^PAVG(11/31/2013,11/31/2013-1M,,USD) *(P_VOLUME(11/31/2013,11/31/2013-1M))*1000/SUM(IF(PVOL(11/31/2013,11/31/2013-1M,D)&amp;gt;0,1,0))&lt;/Q&gt;&lt;R&gt;1&lt;/R&gt;&lt;C&gt;1&lt;/C&gt;&lt;D xsi:type="xsd:double"&gt;1382459.4285714286&lt;/D&gt;&lt;/FQL&gt;&lt;FQL&gt;&lt;Q&gt;BCRYT78^PAVG(10/31/2013,10/31/2013-1M,,USD) *(P_VOLUME(10/31/2013,10/31/2013-1M))*1000/SUM(IF(PVOL(10/31/2013,10/31/2013-1M,D)&amp;gt;0,1,0))&lt;/Q&gt;&lt;R&gt;1&lt;/R&gt;&lt;C&gt;1&lt;/C&gt;&lt;D xsi:type="xsd:double"&gt;2209858.1666666665&lt;/D&gt;&lt;/FQL&gt;&lt;FQL&gt;&lt;Q&gt;2483977^PAVG(3/31/2014,3/31/2014-1M,,USD) *(P_VOLUME(3/31/2014,3/31/2014-1M))*1000/SUM(IF(PVOL(3/31/2014,3/31/2014-1M,D)&amp;gt;0,1,0))&lt;/Q&gt;&lt;R&gt;1&lt;/R&gt;&lt;C&gt;1&lt;/C&gt;&lt;D xsi:type="xsd:double"&gt;748763.95454545459&lt;/D&gt;&lt;/FQL&gt;&lt;FQL&gt;&lt;Q&gt;2483977^PAVG(2/28/2014,2/28/2014-1M,,USD) *(P_VOLUME(2/28/2014,2/28/2014-1M))*1000/SUM(IF(PVOL(2/28/2014,2/28/2014-1M,D)&amp;gt;0,1,0))&lt;/Q&gt;&lt;R&gt;1&lt;/R&gt;&lt;C&gt;1&lt;/C&gt;&lt;D xsi:type="xsd:double"&gt;1019681.4&lt;/D&gt;&lt;/FQL&gt;&lt;FQL&gt;&lt;Q&gt;2483977^PAVG(1/31/2014,1/31/2014-1M,,USD) *(P_VOLUME(1/31/2014,1/31/2014-1M))*1000/SUM(IF(PVOL(1/31/2014,1/31/2014-1M,D)&amp;gt;0,1,0))&lt;/Q&gt;&lt;R&gt;1&lt;/R&gt;&lt;C&gt;1&lt;/C&gt;&lt;D xsi:type="xsd:double"&gt;753040.13636363635&lt;/D&gt;&lt;/FQL&gt;&lt;FQL&gt;&lt;Q&gt;2483977^PAVG(12/31/2013,12/31/2013-1M,,USD) *(P_VOLUME(12/31/2013,12/31/2013-1M))*1000/SUM(IF(PVOL(12/31/2013,12/31/2013-1M,D)&amp;gt;0,1,0))&lt;/Q&gt;&lt;R&gt;1&lt;/R&gt;&lt;C&gt;1&lt;/C&gt;&lt;D xsi:type="xsd:double"&gt;749211.72727272729&lt;/D&gt;&lt;/FQL&gt;&lt;FQL&gt;&lt;Q&gt;2483977^PAVG(11/31/2013,11/31/2013-1M,,USD) *(P_VOLUME(11/31/2013,11/31/2013-1M))*1000/SUM(IF(PVOL(11/31/2013,11/31/2013-1M,D)&amp;gt;0,1,0))&lt;/Q&gt;&lt;R&gt;1&lt;/R&gt;&lt;C&gt;1&lt;/C&gt;&lt;D xsi:type="xsd:double"&gt;448724.38095238095&lt;/D&gt;&lt;/FQL&gt;&lt;FQL&gt;&lt;Q&gt;2483977^PAVG(10/31/2013,10/31/2013-1M,,USD) *(P_VOLUME(10/31/2013,10/31/2013-1M))*1000/SUM(IF(PVOL(10/31/2013,10/31/2013-1M,D)&amp;gt;0,1,0))&lt;/Q&gt;&lt;R&gt;1&lt;/R&gt;&lt;C&gt;1&lt;/C&gt;&lt;D xsi:type="xsd:double"&gt;613534.29166666663&lt;/D&gt;&lt;/FQL&gt;&lt;FQL&gt;&lt;Q&gt;2211071^PAVG(3/31/2014,3/31/2014-1M,,USD) *(P_VOLUME(3/31/2014,3/31/2014-1M))*1000/SUM(IF(PVOL(3/31/2014,3/31/2014-1M,D)&amp;gt;0,1,0))&lt;/Q&gt;&lt;R&gt;1&lt;/R&gt;&lt;C&gt;1&lt;/C&gt;&lt;D xsi:type="xsd:double"&gt;1464597.9090909092&lt;/D&gt;&lt;/FQL&gt;&lt;FQL&gt;&lt;Q&gt;2211071^PAVG(2/28/2014,2/28/2014-1M,,USD) *(P_VOLUME(2/28/2014,2/28/2014-1M))*1000/SUM(IF(PVOL(2/28/2014,2/28/2014-1M,D)&amp;gt;0,1,0))&lt;/Q&gt;&lt;R&gt;1&lt;/R&gt;&lt;C&gt;1&lt;/C&gt;&lt;D xsi:type="xsd:double"&gt;1862365.8&lt;/D&gt;&lt;/FQL&gt;&lt;FQL&gt;&lt;Q&gt;2211071^PAVG(1/31/2014,1/31/2014-1M,,USD) *(P_VOLUME(1/31/2014,1/31/2014-1M))*1000/SUM(IF(PVOL(1/31/2014,1/31/2014-1M,D)&amp;gt;0,1,0))&lt;/Q&gt;&lt;R&gt;1&lt;/R&gt;&lt;C&gt;1&lt;/C&gt;&lt;D xsi:type="xsd:double"&gt;2265899.0909090908&lt;/D&gt;&lt;/FQL&gt;&lt;FQL&gt;&lt;Q&gt;2211071^PAVG(12/31/2013,12/31/2013-1M,,USD) *(P_VOLUME(12/31/2013,12/31/2013-1M))*1000/SUM(IF(PVOL(12/31/2013,12/31/2013-1M,D)&amp;gt;0,1,0))&lt;/Q&gt;&lt;R&gt;1&lt;/R&gt;&lt;C&gt;1&lt;/C&gt;&lt;D xsi:type="xsd:double"&gt;2208798.9090909092&lt;/D&gt;&lt;/FQL&gt;&lt;FQL&gt;&lt;Q&gt;2211071^PAVG(11/31/2013,11/31/2013-1M,,USD) *(P_VOLUME(11/31/2013,11/31/2013-1M))*1000/SUM(IF(PVOL(11/31/2013,11/31/2013-1M,D)&amp;gt;0,1,0))&lt;/Q&gt;&lt;R&gt;1&lt;/R&gt;&lt;C&gt;1&lt;/C&gt;&lt;D xsi:type="xsd:double"&gt;1641045.2380952381&lt;/D&gt;&lt;/FQL&gt;&lt;FQL&gt;&lt;Q&gt;2211071^PAVG(10/31/2013,10/31/2013-1M,,USD) *(P_VOLUME(10/31/2013,10/31/2013-1M))*1000/SUM(IF(PVOL(10/31/2013,10/31/2013-1M,D)&amp;gt;0,1,0))&lt;/Q&gt;&lt;R&gt;1&lt;/R&gt;&lt;C&gt;1&lt;/C&gt;&lt;D xsi:type="xsd:double"&gt;1368831.4166666667&lt;/D&gt;&lt;/FQL&gt;&lt;FQL&gt;&lt;Q&gt;B05Q284^PAVG(3/31/2014,3/31/2014-1M,,USD) *(P_VOLUME(3/31/2014,3/31/2014-1M))*1000/SUM(IF(PVOL(3/31/2014,3/31/2014-1M,D)&amp;gt;0,1,0))&lt;/Q&gt;&lt;R&gt;1&lt;/R&gt;&lt;C&gt;1&lt;/C&gt;&lt;D xsi:type="xsd:double"&gt;2038328.6363636365&lt;/D&gt;&lt;/FQL&gt;&lt;FQL&gt;&lt;Q&gt;B05Q284^PAVG(2/28/2014,2/28/2014-1M,,USD) *(P_VOLUME(2/28/2014,2/28/2014-1M))*1000/SUM(IF(PVOL(2/28/2014,2/28/2014-1M,D)&amp;gt;0,1,0))&lt;/Q&gt;&lt;R&gt;1&lt;/R&gt;&lt;C&gt;1&lt;/C&gt;&lt;D xsi:type="xsd:double"&gt;5141630&lt;/D&gt;&lt;/FQL&gt;&lt;FQL&gt;&lt;Q&gt;B05Q284^PAVG(1/31/2014,1/31/2014-1M,,USD) *(P_VOLUME(1/31/2014,1/31/2014-1M))*1000/SUM(IF(PVOL(1/31/2014,1/31/2014-1M,D)&amp;gt;0,1,0))&lt;/Q&gt;&lt;R&gt;1&lt;/R&gt;&lt;C&gt;1&lt;/C&gt;&lt;D xsi:type="xsd:double"&gt;643038.54545454541&lt;/D&gt;&lt;/FQL&gt;&lt;FQL&gt;&lt;Q&gt;B05Q284^PAVG(12/31/2013,12/31/2013-1M,,USD) *(P_VOLUME(12/31/2013,12/31/2013-1M))*1000/SUM(IF(PVOL(12/31/2013,12/31/2013-1M,D)&amp;gt;0,1,0))&lt;/Q&gt;&lt;R&gt;1&lt;/R&gt;&lt;C&gt;1&lt;/C&gt;&lt;D xsi:type="xsd:double"&gt;677955.68181818177&lt;/D&gt;&lt;/FQL&gt;&lt;FQL&gt;&lt;Q&gt;B05Q284^PAVG(11/31/2013,11/31/2013-1M,,USD) *(P_VOLUME(11/31/2013,11/31/2013-1M))*1000/SUM(IF(PVOL(11/31/2013,11/31/2013-1M,D)&amp;gt;0,1,0))&lt;/Q&gt;&lt;R&gt;1&lt;/R&gt;&lt;C&gt;1&lt;/C&gt;&lt;D xsi:type="xsd:double"&gt;521549.04761904763&lt;/D&gt;&lt;/FQL&gt;&lt;FQL&gt;&lt;Q&gt;B05Q284^PAVG(10/31/2013,10/31/2013-1M,,USD) *(P_VOLUME(10/31/2013,10/31/2013-1M))*1000/SUM(IF(PVOL(10/31/2013,10/31/2013-1M,D)&amp;gt;0,1,0))&lt;/Q&gt;&lt;R&gt;1&lt;/R&gt;&lt;C&gt;1&lt;/C&gt;&lt;D xsi:type="xsd:double"&gt;705047.66666666663&lt;/D&gt;&lt;/FQL&gt;&lt;FQL&gt;&lt;Q&gt;B2496F3^PAVG(3/31/2014,3/31/2014-1M,,USD) *(P_VOLUME(3/31/2014,3/31/2014-1M))*1000/SUM(IF(PVOL(3/31/2014,3/31/2014-1M,D)&amp;gt;0,1,0))&lt;/Q&gt;&lt;R&gt;1&lt;/R&gt;&lt;C&gt;1&lt;/C&gt;&lt;D xsi:type="xsd:double"&gt;3778706.5454545454&lt;/D&gt;&lt;/FQL&gt;&lt;FQL&gt;&lt;Q&gt;B2496F3^PAVG(2/28/2014,2/28/2014-1M,,USD) *(P_VOLUME(2/28/2014,2/28/2014-1M))*1000/SUM(IF(PVOL(2/28/2014,2/28/2014-1M,D)&amp;gt;0,1,0))&lt;/Q&gt;&lt;R&gt;1&lt;/R&gt;&lt;C&gt;1&lt;/C&gt;&lt;D xsi:type="xsd:double"&gt;4622139.5&lt;/D&gt;&lt;/FQL&gt;&lt;FQL&gt;&lt;Q&gt;B2496F3^PAVG(1/31/2014,1/31/2014-1M,,USD) *(P_VOLUME(1/31/2014,1/31/2014-1M))*1000/SUM(IF(PVOL(1/31/2014,1/31/2014-1M,D)&amp;gt;0,1,0))&lt;/Q&gt;&lt;R&gt;1&lt;/R&gt;&lt;C&gt;1&lt;/C&gt;&lt;D xsi:type="xsd:double"&gt;6341197.2727272725&lt;/D&gt;&lt;/FQL&gt;&lt;FQL&gt;&lt;Q&gt;B2496F3^PAVG(12/31/2013,12/31/2013-1M,,USD) *(P_VOLUME(12/31/2013,12/31/2013-1M))*1000/SUM(IF(PVOL(12/31/2013,12/31/2013-1M,D)&amp;gt;0,1,0))&lt;/Q&gt;&lt;R&gt;1&lt;/R&gt;&lt;C&gt;1&lt;/C&gt;&lt;D xsi:type="xsd:double"&gt;4277845&lt;/D&gt;&lt;/FQL&gt;&lt;FQL&gt;&lt;Q&gt;B2496F3^PAVG(11/31/2013,11/31/2013-1M,,USD) *(P_VOLUME(11/31/2013,11/31/2013-1M))*1000/SUM(IF(PVOL(11/31/2013,11/31/2013-1M,D)&amp;gt;0,1,0))&lt;/Q&gt;&lt;R&gt;1&lt;/R&gt;&lt;C&gt;1&lt;/C&gt;&lt;D xsi:type="xsd:double"&gt;7646532.3809523806&lt;/D&gt;&lt;/FQL&gt;&lt;FQL&gt;&lt;Q&gt;B2496F3^PAVG(10/31/2013,10/31/2013-1M,,USD) *(P_VOLUME(10/31/2013,10/31/2013-1M))*1000/SUM(IF(PVOL(10/31/2013,10/31/2013-1M,D)&amp;gt;0,1,0))&lt;/Q&gt;&lt;R&gt;1&lt;/R&gt;&lt;C&gt;1&lt;/C&gt;&lt;D xsi:type="xsd:double"&gt;5481155.666666667&lt;/D&gt;&lt;/FQL&gt;&lt;FQL&gt;&lt;Q&gt;2029207^PAVG(3/31/2014,3/31/2014-1M,,USD) *(P_VOLUME(3/31/2014,3/31/2014-1M))*1000/SUM(IF(PVOL(3/31/2014,3/31/2014-1M,D)&amp;gt;0,1,0))&lt;/Q&gt;&lt;R&gt;1&lt;/R&gt;&lt;C&gt;1&lt;/C&gt;&lt;D xsi:type="xsd:double"&gt;1602862&lt;/D&gt;&lt;/FQL&gt;&lt;FQL&gt;&lt;Q&gt;2029207^PAVG(2/28/2014,2/28/2014-1M,,USD) *(P_VOLUME(2/28/2014,2/28/2014-1M))*1000/SUM(IF(PVOL(2/28/2014,2/28/2014-1M,D)&amp;gt;0,1,0))&lt;/Q&gt;&lt;R&gt;1&lt;/R&gt;&lt;C&gt;1&lt;/C&gt;&lt;D xsi:type="xsd:double"&gt;2779069.4&lt;/D&gt;&lt;/FQL&gt;&lt;FQL&gt;&lt;Q&gt;2029207^PAVG(1/31/2014,1/31/2014-1M,,USD) *(P_VOLUME(1/31/2014,1/31/2014-1M))*1000/SUM(IF(PVOL(1/31/2014,1/31/2014-1M,D)&amp;gt;0,1,0))&lt;/Q&gt;&lt;R&gt;1&lt;/R&gt;&lt;C&gt;1&lt;/C&gt;&lt;D xsi:type="xsd:double"&gt;3305330.9090909092&lt;/D&gt;&lt;/FQL&gt;&lt;FQL&gt;&lt;Q&gt;2029207^PAVG(12/31/2013,12/31/2013-1M,,USD) *(P_VOLUME(12/31/2013,12/31/2013-1M))*1000/SUM(IF(PVOL(12/31/2013,12/31/2013-1M,D)&amp;gt;0,1,0))&lt;/Q&gt;&lt;R&gt;1&lt;/R&gt;&lt;C&gt;1&lt;/C&gt;&lt;D xsi:type="xsd:double"&gt;2046648.9090909092&lt;/D&gt;&lt;/FQL&gt;&lt;FQL&gt;&lt;Q&gt;2029207^PAVG(11/31/2013,11/31/2013-1M,,USD) *(P_VOLUME(11/31/2013,11/31/2013-1M))*1000/SUM(IF(PVOL(11/31/2013,11/31/2013-1M,D)&amp;gt;0,1,0))&lt;/Q&gt;&lt;R&gt;1&lt;/R&gt;&lt;C&gt;1&lt;/C&gt;&lt;D xsi:type="xsd:double"&gt;2039988.5714285714&lt;/D&gt;&lt;/FQL&gt;&lt;FQL&gt;&lt;Q&gt;2029207^PAVG(10/31/2013,10/31/2013-1M,,USD) *(P_VOLUME(10/31/2013,10/31/2013-1M))*1000/SUM(IF(PVOL(10/31/2013,10/31/2013-1M,D)&amp;gt;0,1,0))&lt;/Q&gt;&lt;R&gt;1&lt;/R&gt;&lt;C&gt;1&lt;/C&gt;&lt;D xsi:type="xsd:double"&gt;1532272.5&lt;/D&gt;&lt;/FQL&gt;&lt;FQL&gt;&lt;Q&gt;B6T8H38^PAVG(3/31/2014,3/31/2014-1M,,USD) *(P_VOLUME(3/31/2014,3/31/2014-1M))*1000/SUM(IF(PVOL(3/31/2014,3/31/2014-1M,D)&amp;gt;0,1,0))&lt;/Q&gt;&lt;R&gt;1&lt;/R&gt;&lt;C&gt;1&lt;/C&gt;&lt;D xsi:type="xsd:double"&gt;1055944.0909090908&lt;/D&gt;&lt;/FQL&gt;&lt;FQL&gt;&lt;Q&gt;B6T8H38^PAVG(2/28/2014,2/28/2014-1M,,USD) *(P_VOLUME(2/28/2014,2/28/2014-1M))*1000/SUM(IF(PVOL(2/28/2014,2/28/2014-1M,D)&amp;gt;0,1,0))&lt;/Q&gt;&lt;R&gt;1&lt;/R&gt;&lt;C&gt;1&lt;/C&gt;&lt;D xsi:type="xsd:double"&gt;1307176.9&lt;/D&gt;&lt;/FQL&gt;&lt;FQL&gt;&lt;Q&gt;B6T8H38^PAVG(1/31/2014,1/31/2014-1M,,USD) *(P_VOLUME(1/31/2014,1/31/2014-1M))*1000/SUM(IF(PVOL(1/31/2014,1/31/2014-1M,D)&amp;gt;0,1,0))&lt;/Q&gt;&lt;R&gt;1&lt;/R&gt;&lt;C&gt;1&lt;/C&gt;&lt;D xsi:type="xsd:double"&gt;1077843.8181818181&lt;/D&gt;&lt;/FQL&gt;&lt;FQL&gt;&lt;Q&gt;B6T8H38^PAVG(12/31/2013,12/31/2013-1M,,USD) *(P_VOLUME(12/31/2013,12/31/2013-1M))*1000/SUM(IF(PVOL(12/31/2013,12/31/2013-1M,D)&amp;gt;0,1,0))&lt;/Q&gt;&lt;R&gt;1&lt;/R&gt;&lt;C&gt;1&lt;/C&gt;&lt;D xsi:type="xsd:double"&gt;1003568.8181818182&lt;/D&gt;&lt;/FQL&gt;&lt;FQL&gt;&lt;Q&gt;B6T8H38^PAVG(11/31/2013,11/31/2013-1M,,USD) *(P_VOLUME(11/31/2013,11/31/2013-1M))*1000/SUM(IF(PVOL(11/31/2013,11/31/2013-1M,D)&amp;gt;0,1,0))&lt;/Q&gt;&lt;R&gt;1&lt;/R&gt;&lt;C&gt;1&lt;/C&gt;&lt;D xsi:type="xsd:double"&gt;1083808.4761904762&lt;/D&gt;&lt;/FQL&gt;&lt;FQL&gt;&lt;Q&gt;B6T8H38^PAVG(10/31/2013,10/31/2013-1M,,USD) *(P_VOLUME(10/31/2013,10/31/2013-1M))*1000/SUM(IF(PVOL(10/31/2013,10/31/2013-1M,D)&amp;gt;0,1,0))&lt;/Q&gt;&lt;R&gt;1&lt;/R&gt;&lt;C&gt;1&lt;/C&gt;&lt;D xsi:type="xsd:double"&gt;554619.875&lt;/D&gt;&lt;/FQL&gt;&lt;FQL&gt;&lt;Q&gt;2618069^PAVG(3/31/2014,3/31/2014-1M,,USD) *(P_VOLUME(3/31/2014,3/31/2014-1M))*1000/SUM(IF(PVOL(3/31/2014,3/31/2014-1M,D)&amp;gt;0,1,0))&lt;/Q&gt;&lt;R&gt;1&lt;/R&gt;&lt;C&gt;1&lt;/C&gt;&lt;D xsi:type="xsd:double"&gt;185390.31818181818&lt;/D&gt;&lt;/FQL&gt;&lt;FQL&gt;&lt;Q&gt;2618069^PAVG(2/28/2014,2/28/2014-1M,,USD) *(P_VOLUME(2/28/2014,2/28/2014-1M))*1000/SUM(IF(PVOL(2/28/2014,2/28/2014-1M,D)&amp;gt;0,1,0))&lt;/Q&gt;&lt;R&gt;1&lt;/R&gt;&lt;C&gt;1&lt;/C&gt;&lt;D xsi:type="xsd:double"&gt;269110.575&lt;/D&gt;&lt;/FQL&gt;&lt;FQL&gt;&lt;Q&gt;2618069^PAVG(1/31/2014,1/31/2014-1M,,USD) *(P_VOLUME(1/31/2014,1/31/2014-1M))*1000/SUM(IF(PVOL(1/31/2014,1/31/2014-1M,D)&amp;gt;0,1,0))&lt;/Q&gt;&lt;R&gt;1&lt;/R&gt;&lt;C&gt;1&lt;/C&gt;&lt;D xsi:type="xsd:double"&gt;422053&lt;/D&gt;&lt;/FQL&gt;&lt;FQL&gt;&lt;Q&gt;2618069^PAVG(12/31/2013,12/31/2013-1M,,USD) *(P_VOLUME(12/31/2013,12/31/2013-1M))*1000/SUM(IF(PVOL(12/31/2013,12/31/2013-1M,D)&amp;gt;0,1,0))&lt;/Q&gt;&lt;R&gt;1&lt;/R&gt;&lt;C&gt;1&lt;/C&gt;&lt;D xsi:type="xsd:double"&gt;388531.27272727271&lt;/D&gt;&lt;/FQL&gt;&lt;FQL&gt;&lt;Q&gt;2618069^PAVG(11/31/2013,11/31/2013-1M,,USD) *(P_VOLUME(11/31/2013,11/31/2013-1M))*1000/SUM(IF(PVOL(11/31/2013,11/31/2013-1M,D)&amp;gt;0,1,0))&lt;/Q&gt;&lt;R&gt;1&lt;/R&gt;&lt;C&gt;1&lt;/C&gt;&lt;D xsi:type="xsd:double"&gt;190351.70476190475&lt;/D&gt;&lt;/FQL&gt;&lt;FQL&gt;&lt;Q&gt;2618069^PAVG(10/31/2013,10/31/2013-1M,,USD) *(P_VOLUME(10/31/2013,10/31/2013-1M))*1000/SUM(IF(PVOL(10/31/2013,10/31/2013-1M,D)&amp;gt;0,1,0))&lt;/Q&gt;&lt;R&gt;1&lt;/R&gt;&lt;C&gt;1&lt;/C&gt;&lt;D xsi:type="xsd:double"&gt;141513.65833333333&lt;/D&gt;&lt;/FQL&gt;&lt;FQL&gt;&lt;Q&gt;BH0WQC8^PAVG(3/31/2014,3/31/2014-1M,,USD) *(P_VOLUME(3/31/2014,3/31/2014-1M))*1000/SUM(IF(PVOL(3/31/2014,3/31/2014-1M,D)&amp;gt;0,1,0))&lt;/Q&gt;&lt;R&gt;1&lt;/R&gt;&lt;C&gt;1&lt;/C&gt;&lt;D xsi:type="xsd:double"&gt;9293746.3636363633&lt;/D&gt;&lt;/FQL&gt;&lt;FQL&gt;&lt;Q&gt;BH0WQC8^PAVG(2/28/2014,2/28/2014-1M,,USD) *(P_VOLUME(2/28/2014,2/28/2014-1M))*1000/SUM(IF(PVOL(2/28/2014,2/28/2014-1M,D)&amp;gt;0,1,0))&lt;/Q&gt;&lt;R&gt;1&lt;/R&gt;&lt;C&gt;1&lt;/C&gt;&lt;D xsi:type="xsd:double"&gt;6444550.5&lt;/D&gt;&lt;/FQL&gt;&lt;FQL&gt;&lt;Q&gt;BH0WQC8^PAVG(1/31/2014,1/31/2014-1M,,USD) *(P_VOLUME(1/31/2014,1/31/2014-1M))*1000/SUM(IF(PVOL(1/31/2014,1/31/2014-1M,D)&amp;gt;0,1,0))&lt;/Q&gt;&lt;R&gt;1&lt;/R&gt;&lt;C&gt;1&lt;/C&gt;&lt;D xsi:type="xsd:double"&gt;9171810&lt;/D&gt;&lt;/FQL&gt;&lt;FQL&gt;&lt;Q&gt;BH0WQC8^PAVG(12/31/2013,12/31/2013-1M,,USD) *(P_VOLUME(12/31/2013,12/31/2013-1M))*1000/SUM(IF(PVOL(12/31/2013,12/31/2013-1M,D)&amp;gt;0,1,0))&lt;/Q&gt;&lt;R&gt;1&lt;/R&gt;&lt;C&gt;1&lt;/C&gt;&lt;D xsi:type="xsd:double"&gt;8520944.5454545449&lt;/D&gt;&lt;/FQL&gt;&lt;FQL&gt;&lt;Q&gt;BH0WQC8^PAVG(11/31/2013,11/31/2013-1M,,USD) *(P_VOLUME(11/31/2013,11/31/2013-1M))*1000/SUM(IF(PVOL(11/31/2013,11/31/2013-1M,D)&amp;gt;0,1,0))&lt;/Q&gt;&lt;R&gt;1&lt;/R&gt;&lt;C&gt;1&lt;/C&gt;&lt;D xsi:type="xsd:double"&gt;6411113.80952381&lt;/D&gt;&lt;/FQL&gt;&lt;FQL&gt;&lt;Q&gt;BH0WQC8^PAVG(10/31/2013,10/31/2013-1M,,USD) *(P_VOLUME(10/31/2013,10/31/2013-1M))*1000/SUM(IF(PVOL(10/31/2013,10/31/2013-1M,D)&amp;gt;0,1,0))&lt;/Q&gt;&lt;R&gt;1&lt;/R&gt;&lt;C&gt;1&lt;/C&gt;&lt;D xsi:type="xsd:double"&gt;4064464.3333333335&lt;/D&gt;&lt;/FQL&gt;&lt;FQL&gt;&lt;Q&gt;BBXZ194^PAVG(3/31/2014,3/31/2014-1M,,USD) *(P_VOLUME(3/31/2014,3/31/2014-1M))*1000/SUM(IF(PVOL(3/31/2014,3/31/2014-1M,D)&amp;gt;0,1,0))&lt;/Q&gt;&lt;R&gt;1&lt;/R&gt;&lt;C&gt;1&lt;/C&gt;&lt;D xsi:type="xsd:double"&gt;5936331.8181818184&lt;/D&gt;&lt;/FQL&gt;&lt;FQL&gt;&lt;Q&gt;BBXZ194^PAVG(2/28/2014,2/28/2014-1M,,USD) *(P_VOLUME(2/28/2014,2/28/2014-1M))*1000/SUM(IF(PVOL(2/28/2014,2/28/2014-1M,D)&amp;gt;0,1,0))&lt;/Q&gt;&lt;R&gt;1&lt;/R&gt;&lt;C&gt;1&lt;/C&gt;&lt;D xsi:type="xsd:double"&gt;3646128&lt;/D&gt;&lt;/FQL&gt;&lt;FQL&gt;&lt;Q&gt;BBXZ194^PAVG(1/31/2014,1/31/2014-1M,,USD) *(P_VOLUME(1/31/2014,1/31/2014-1M))*1000/SUM(IF(PVOL(1/31/2014,1/31/2014-1M,D)&amp;gt;0,1,0))&lt;/Q&gt;&lt;R&gt;1&lt;/R&gt;&lt;C&gt;1&lt;/C&gt;&lt;D xsi:type="xsd:double"&gt;4800384.5454545459&lt;/D&gt;&lt;/FQL&gt;&lt;FQL&gt;&lt;Q&gt;BBXZ194^PAVG(12/31/2013,12/31/2013-1M,,USD) *(P_VOLUME(12/31/2013,12/31/2013-1M))*1000/SUM(IF(PVOL(12/31/2013,12/31/2013-1M,D)&amp;gt;0,1,0))&lt;/Q&gt;&lt;R&gt;1&lt;/R&gt;&lt;C&gt;1&lt;/C&gt;&lt;D xsi:type="xsd:double"&gt;4937302.7272727275&lt;/D&gt;&lt;/FQL&gt;&lt;FQL&gt;&lt;Q&gt;BBXZ194^PAVG(11/31/2013,11/31/2013-1M,,USD) *(P_VOLUME(11/31/2013,11/31/2013-1M))*1000/SUM(IF(PVOL(11/31/2013,11/31/2013-1M,D)&amp;gt;0,1,0))&lt;/Q&gt;&lt;R&gt;1&lt;/R&gt;&lt;C&gt;1&lt;/C&gt;&lt;D xsi:type="xsd:double"&gt;6578986.666666667&lt;/D&gt;&lt;/FQL&gt;&lt;FQL&gt;&lt;Q&gt;BBXZ194^PAVG(10/31/2013,10/31/2013-1M,,USD) *(P_VOLUME(10/31/2013,10/31/2013-1M))*1000/SUM(IF(PVOL(10/31/2013,10/31/2013-1M,D)&amp;gt;0,1,0))&lt;/Q&gt;&lt;R&gt;1&lt;/R&gt;&lt;C&gt;1&lt;/C&gt;&lt;D xsi:type="xsd:double"&gt;2599059&lt;/D&gt;&lt;/FQL&gt;&lt;FQL&gt;&lt;Q&gt;2687315^PAVG(3/31/2014,3/31/2014-1M,,USD) *(P_VOLUME(3/31/2014,3/31/2014-1M))*1000/SUM(IF(PVOL(3/31/2014,3/31/2014-1M,D)&amp;gt;0,1,0))&lt;/Q&gt;&lt;R&gt;1&lt;/R&gt;&lt;C&gt;1&lt;/C&gt;&lt;D xsi:type="xsd:double"&gt;2261976.9090909092&lt;/D&gt;&lt;/FQL&gt;&lt;FQL&gt;&lt;Q&gt;2687315^PAVG(2/28/2014,2/28/2014-1M,,USD) *(P_VOLUME(2/28/2014,2/28/2014-1M))*1000/SUM(IF(PVOL(2/28/2014,2/28/2014-1M,D)&amp;gt;0,1,0))&lt;/Q&gt;&lt;R&gt;1&lt;/R&gt;&lt;C&gt;1&lt;/C&gt;&lt;D xsi:type="xsd:double"&gt;3109022.5&lt;/D&gt;&lt;/FQL&gt;&lt;FQL&gt;&lt;Q&gt;2687315^PAVG(1/31/2014,1/31/2014-1M,,USD) *(P_VOLUME(1/31/2014,1/31/2014-1M))*1000/SUM(IF(PVOL(1/31/2014,1/31/2014-1M,D)&amp;gt;0,1,0))&lt;/Q&gt;&lt;R&gt;1&lt;/R&gt;&lt;C&gt;1&lt;/C&gt;&lt;D xsi:type="xsd:double"&gt;2497482.9090909092&lt;/D&gt;&lt;/FQL&gt;&lt;FQL&gt;&lt;Q&gt;2687315^PAVG(12/31/2013,12/31/2013-1M,,USD) *(P_VOLUME(12/31/2013,12/31/2013-1M))*1000/SUM(IF(PVOL(12/31/2013,12/31/2013-1M,D)&amp;gt;0,1,0))&lt;/Q&gt;&lt;R&gt;1&lt;/R&gt;&lt;C&gt;1&lt;/C&gt;&lt;D xsi:type="xsd:double"&gt;2814572.9090909092&lt;/D&gt;&lt;/FQL&gt;&lt;FQL&gt;&lt;Q&gt;2687315^PAVG(11/31/2013,11/31/2013-1M,,USD) *(P_VOLUME(11/31/2013,11/31/2013-1M))*1000/SUM(IF(PVOL(11/31/2013,11/31/2013-1M,D)&amp;gt;0,1,0))&lt;/Q&gt;&lt;R&gt;1&lt;/R&gt;&lt;C&gt;1&lt;/C&gt;&lt;D xsi:type="xsd:double"&gt;2186777.9047619049&lt;/D&gt;&lt;/FQL&gt;&lt;FQL&gt;&lt;Q&gt;2687315^PAVG(10/31/2013,10/31/2013-1M,,USD) *(P_VOLUME(10/31/2013,10/31/2013-1M))*1000/SUM(IF(PVOL(10/31/2013,10/31/2013-1M,D)&amp;gt;0,1,0))&lt;/Q&gt;&lt;R&gt;1&lt;/R&gt;&lt;C&gt;1&lt;/C&gt;&lt;D xsi:type="xsd:double"&gt;1578411.8333333333&lt;/D&gt;&lt;/FQL&gt;&lt;FQL&gt;&lt;Q&gt;2782135^PAVG(3/31/2014,3/31/2014-1M,,USD) *(P_VOLUME(3/31/2014,3/31/2014-1M))*1000/SUM(IF(PVOL(3/31/2014,3/31/2014-1M,D)&amp;gt;0,1,0))&lt;/Q&gt;&lt;R&gt;1&lt;/R&gt;&lt;C&gt;1&lt;/C&gt;&lt;D xsi:type="xsd:double"&gt;3143456.8181818184&lt;/D&gt;&lt;/FQL&gt;&lt;FQL&gt;&lt;Q&gt;2782135^PAVG(2/28/2014,2/28/2014-1M,,USD) *(P_VOLUME(2/28/2014,2/28/2014-1M))*1000/SUM(IF(PVOL(2/28/2014,2/28/2014-1M,D)&amp;gt;0,1,0))&lt;/Q&gt;&lt;R&gt;1&lt;/R&gt;&lt;C&gt;1&lt;/C&gt;&lt;D xsi:type="xsd:double"&gt;308691.5&lt;/D&gt;&lt;/FQL&gt;&lt;FQL&gt;&lt;Q&gt;2782135^PAVG(1/31/2014,1/31/2014-1M,,USD) *(P_VOLUME(1/31/2014,1/31/2014-1M))*1000/SUM(IF(PVOL(1/31/2014,1/31/2014-1M,D)&amp;gt;0,1,0))&lt;/Q&gt;&lt;R&gt;1&lt;/R&gt;&lt;C&gt;1&lt;/C&gt;&lt;D xsi:type="xsd:double"&gt;309180.90909090912&lt;/D&gt;&lt;/FQL&gt;&lt;FQL&gt;&lt;Q&gt;2782135^PAVG(12/31/2013,12/31/2013-1M,,USD) *(P_VOLUME(12/31/2013,12/31/2013-1M))*1000/SUM(IF(PVOL(12/31/2013,12/31/2013-1M,D)&amp;gt;0,1,0))&lt;/Q&gt;&lt;R&gt;1&lt;/R&gt;&lt;C&gt;1&lt;/C&gt;&lt;D xsi:type="xsd:double"&gt;293628.56818181818&lt;/D&gt;&lt;/FQL&gt;&lt;FQL&gt;&lt;Q&gt;2782135^PAVG(11/31/2013,11/31/2013-1M,,USD) *(P_VOLUME(11/31/2013,11/31/2013-1M))*1000/SUM(IF(PVOL(11/31/2013,11/31/2013-1M,D)&amp;gt;0,1,0))&lt;/Q&gt;&lt;R&gt;1&lt;/R&gt;&lt;C&gt;1&lt;/C&gt;&lt;D xsi:type="xsd:double"&gt;313151&lt;/D&gt;&lt;/FQL&gt;&lt;FQL&gt;&lt;Q&gt;2782135^PAVG(10/31/2013,10/31/2013-1M,,USD) *(P_VOLUME(10/31/2013,10/31/2013-1M))*1000/SUM(IF(PVOL(10/31/2013,10/31/2013-1M,D)&amp;gt;0,1,0))&lt;/Q&gt;&lt;R&gt;1&lt;/R&gt;&lt;C&gt;1&lt;/C&gt;&lt;D xsi:type="xsd:double"&gt;260284.29166666666&lt;/D&gt;&lt;/FQL&gt;&lt;FQL&gt;&lt;Q&gt;2030674^PAVG(3/31/2014,3/31/2014-1M,,USD) *(P_VOLUME(3/31/2014,3/31/2014-1M))*1000/SUM(IF(PVOL(3/31/2014,3/31/2014-1M,D)&amp;gt;0,1,0))&lt;/Q&gt;&lt;R&gt;1&lt;/R&gt;&lt;C&gt;1&lt;/C&gt;&lt;D xsi:type="xsd:double"&gt;2511293.1818181816&lt;/D&gt;&lt;/FQL&gt;&lt;FQL&gt;&lt;Q&gt;2030674^PAVG(2/28/2014,2/28/2014-1M,,USD) *(P_VOLUME(2/28/2014,2/28/2014-1M))*1000/SUM(IF(PVOL(2/28/2014,2/28/2014-1M,D)&amp;gt;0,1,0))&lt;/Q&gt;&lt;R&gt;1&lt;/R&gt;&lt;C&gt;1&lt;/C&gt;&lt;D xsi:type="xsd:double"&gt;6201322&lt;/D&gt;&lt;/FQL&gt;&lt;FQL&gt;&lt;Q&gt;2030674^PAVG(1/31/2014,1/31/2014-1M,,USD) *(P_VOLUME(1/31/2014,1/31/2014-1M))*1000/SUM(IF(PVOL(1/31/2014,1/31/2014-1M,D)&amp;gt;0,1,0))&lt;/Q&gt;&lt;R&gt;1&lt;/R&gt;&lt;C&gt;1&lt;/C&gt;&lt;D xsi:type="xsd:double"&gt;4089641.8181818184&lt;/D&gt;&lt;/FQL&gt;&lt;FQL&gt;&lt;Q&gt;2030674^PAVG(12/31/2013,12/31/2013-1M,,USD) *(P_VOLUME(12/31/2013,12/31/2013-1M))*1000/SUM(IF(PVOL(12/31/2013,12/31/2013-1M,D)&amp;gt;0,1,0))&lt;/Q&gt;&lt;R&gt;1&lt;/R&gt;&lt;C&gt;1&lt;/C&gt;&lt;D xsi:type="xsd:double"&gt;5502068.1818181816&lt;/D&gt;&lt;/FQL&gt;&lt;FQL&gt;&lt;Q&gt;2030674^PAVG(11/31/2013,11/31/2013-1M,,USD) *(P_VOLUME(11/31/2013,11/31/2013-1M))*1000/SUM(IF(PVOL(11/31/2013,11/31/2013-1M,D)&amp;gt;0,1,0))&lt;/Q&gt;&lt;R&gt;1&lt;/R&gt;&lt;C&gt;1&lt;/C&gt;&lt;D xsi:type="xsd:double"&gt;9754550.9523809515&lt;/D&gt;&lt;/FQL&gt;&lt;FQL&gt;&lt;Q&gt;2030674^PAVG(10/31/2013,10/31/2013-1M,,USD) *(P_VOLUME(10/31/2013,10/31/2013-1M))*1000/SUM(IF(PVOL(10/31/2013,10/31/2013-1M,D)&amp;gt;0,1,0))&lt;/Q&gt;&lt;R&gt;1&lt;/R&gt;&lt;C&gt;1&lt;/C&gt;&lt;D xsi:type="xsd:double"&gt;3791390.4166666665&lt;/D&gt;&lt;/FQL&gt;&lt;FQL&gt;&lt;Q&gt;2182478^PAVG(3/31/2014,3/31/2014-1M,,USD) *(P_VOLUME(3/31/2014,3/31/2014-1M))*1000/SUM(IF(PVOL(3/31/2014,3/31/2014-1M,D)&amp;gt;0,1,0))&lt;/Q&gt;&lt;R&gt;1&lt;/R&gt;&lt;C&gt;1&lt;/C&gt;&lt;D xsi:type="xsd:double"&gt;10361263.636363637&lt;/D&gt;&lt;/FQL&gt;&lt;FQL&gt;&lt;Q&gt;2182478^PAVG(2/28/2014,2/28/2014-1M,,USD) *(P_VOLUME(2/28/2014,2/28/2014-1M))*1000/SUM(IF(PVOL(2/28/2014,2/28/2014-1M,D)&amp;gt;0,1,0))&lt;/Q&gt;&lt;R&gt;1&lt;/R&gt;&lt;C&gt;1&lt;/C&gt;&lt;D xsi:type="xsd:double"&gt;3528537&lt;/D&gt;&lt;/FQL&gt;&lt;FQL&gt;&lt;Q&gt;2182478^PAVG(1/31/2014,1/31/2014-1M,,USD) *(P_VOLUME(1/31/2014,1/31/2014-1M))*1000/SUM(IF(PVOL(1/31/2014,1/31/2014-1M,D)&amp;gt;0,1,0))&lt;/Q&gt;&lt;R&gt;1&lt;/R&gt;&lt;C&gt;1&lt;/C&gt;&lt;D xsi:type="xsd:double"&gt;3071917.7272727271&lt;/D&gt;&lt;/FQL&gt;&lt;FQL&gt;&lt;Q&gt;2182478^PAVG(12/31/2013,12/31/2013-1M,,USD) *(P_VOLUME(12/31/2013,12/31/2013-1M))*1000/SUM(IF(PVOL(12/31/2013,12/31/2013-1M,D)&amp;gt;0,1,0))&lt;/Q&gt;&lt;R&gt;1&lt;/R&gt;&lt;C&gt;1&lt;/C&gt;&lt;D xsi:type="xsd:double"&gt;4333804.7272727275&lt;/D&gt;&lt;/FQL&gt;&lt;FQL&gt;&lt;Q&gt;2182478^PAVG(11/31/2013,11/31/2013-1M,,USD) *(P_VOLUME(11/31/2013,11/31/2013-1M))*1000/SUM(IF(PVOL(11/31/2013,11/31/2013-1M,D)&amp;gt;0,1,0))&lt;/Q&gt;&lt;R&gt;1&lt;/R&gt;&lt;C&gt;1&lt;/C&gt;&lt;D xsi:type="xsd:double"&gt;3987418.0952380951&lt;/D&gt;&lt;/FQL&gt;&lt;FQL&gt;&lt;Q&gt;2182478^PAVG(10/31/2013,10/31/2013-1M,,USD) *(P_VOLUME(10/31/2013,10/31/2013-1M))*1000/SUM(IF(PVOL(10/31/2013,10/31/2013-1M,D)&amp;gt;0,1,0))&lt;/Q&gt;&lt;R&gt;1&lt;/R&gt;&lt;C&gt;1&lt;/C&gt;&lt;D xsi:type="xsd:double"&gt;3230928.3333333335&lt;/D&gt;&lt;/FQL&gt;&lt;FQL&gt;&lt;Q&gt;2626664^PAVG(3/31/2014,3/31/2014-1M,,USD) *(P_VOLUME(3/31/2014,3/31/2014-1M))*1000/SUM(IF(PVOL(3/31/2014,3/31/2014-1M,D)&amp;gt;0,1,0))&lt;/Q&gt;&lt;R&gt;1&lt;/R&gt;&lt;C&gt;1&lt;/C&gt;&lt;D xsi:type="xsd:double"&gt;1324785.7272727273&lt;/D&gt;&lt;/FQL&gt;&lt;FQL&gt;&lt;Q&gt;2626664^PAVG(2/28/2014,2/28/2014-1M,,USD) *(P_VOLUME(2/28/2014,2/28/2014-1M))*1000/SUM(IF(PVOL(2/28/2014,2/28/2014-1M,D)&amp;gt;0,1,0))&lt;/Q&gt;&lt;R&gt;1&lt;/R&gt;&lt;C&gt;1&lt;/C&gt;&lt;D xsi:type="xsd:double"&gt;1341331.4&lt;/D&gt;&lt;/FQL&gt;&lt;FQL&gt;&lt;Q&gt;2626664^PAVG(1/31/2014,1/31/2014-1M,,USD) *(P_VOLUME(1/31/2014,1/31/2014-1M))*1000/SUM(IF(PVOL(1/31/2014,1/31/2014-1M,D)&amp;gt;0,1,0))&lt;/Q&gt;&lt;R&gt;1&lt;/R&gt;&lt;C&gt;1&lt;/C&gt;&lt;D xsi:type="xsd:double"&gt;2050032.9090909092&lt;/D&gt;&lt;/FQL&gt;&lt;FQL&gt;&lt;Q&gt;2626664^PAVG(12/31/2013,12/31/2013-1M,,USD) *(P_VOLUME(12/31/2013,12/31/2013-1M))*1000/SUM(IF(PVOL(12/31/2013,12/31/2013-1M,D)&amp;gt;0,1,0))&lt;/Q&gt;&lt;R&gt;1&lt;/R&gt;&lt;C&gt;1&lt;/C&gt;&lt;D xsi:type="xsd:double"&gt;1730691.8181818181&lt;/D&gt;&lt;/FQL&gt;&lt;FQL&gt;&lt;Q&gt;2626664^PAVG(11/31/2013,11/31/2013-1M,,USD) *(P_VOLUME(11/31/2013,11/31/2013-1M))*1000/SUM(IF(PVOL(11/31/2013,11/31/2013-1M,D)&amp;gt;0,1,0))&lt;/Q&gt;&lt;R&gt;1&lt;/R&gt;&lt;C&gt;1&lt;/C&gt;&lt;D xsi:type="xsd:double"&gt;1661561.4285714286&lt;/D&gt;&lt;/FQL&gt;&lt;FQL&gt;&lt;Q&gt;2626664^PAVG(10/31/2013,10/31/2013-1M,,USD) *(P_VOLUME(10/31/2013,10/31/2013-1M))*1000/SUM(IF(PVOL(10/31/2013,10/31/2013-1M,D)&amp;gt;0,1,0))&lt;/Q&gt;&lt;R&gt;1&lt;/R&gt;&lt;C&gt;1&lt;/C&gt;&lt;D xsi:type="xsd:double"&gt;1145562.5&lt;/D&gt;&lt;/FQL&gt;&lt;FQL&gt;&lt;Q&gt;BF49P79^PAVG(3/31/2014,3/31/2014-1M,,USD) *(P_VOLUME(3/31/2014,3/31/2014-1M))*1000/SUM(IF(PVOL(3/31/2014,3/31/2014-1M,D)&amp;gt;0,1,0))&lt;/Q&gt;&lt;R&gt;1&lt;/R&gt;&lt;C&gt;1&lt;/C&gt;&lt;D xsi:type="xsd:double"&gt;6331571.8181818184&lt;/D&gt;&lt;/FQL&gt;&lt;FQL&gt;&lt;Q&gt;BF49P79^PAVG(2/28/2014,2/28/2014-1M,,USD) *(P_VOLUME(2/28/2014,2/28/2014-1M))*1000/SUM(IF(PVOL(2/28/2014,2/28/2014-1M,D)&amp;gt;0,1,0))&lt;/Q&gt;&lt;R&gt;1&lt;/R&gt;&lt;C&gt;1&lt;/C&gt;&lt;D xsi:type="xsd:double"&gt;12055617&lt;/D&gt;&lt;/FQL&gt;&lt;FQL&gt;&lt;Q&gt;BF49P79^PAVG(1/31/2014,1/31/2014-1M,,USD) *(P_VOLUME(1/31/2014,1/31/2014-1M))*1000/SUM(IF(PVOL(1/31/2014,1/31/2014-1M,D)&amp;gt;0,1,0))&lt;/Q&gt;&lt;R&gt;1&lt;/R&gt;&lt;C&gt;1&lt;/C&gt;&lt;D xsi:type="xsd:double"&gt;9284191.3636363633&lt;/D&gt;&lt;/FQL&gt;&lt;FQL&gt;&lt;Q&gt;BF49P79^PAVG(12/31/2013,12/31/2013-1M,,USD) *(P_VOLUME(12/31/2013,12/31/2013-1M))*1000/SUM(IF(PVOL(12/31/2013,12/31/2013-1M,D)&amp;gt;0,1,0))&lt;/Q&gt;&lt;R&gt;1&lt;/R&gt;&lt;C&gt;1&lt;/C&gt;&lt;D xsi:type="xsd:double"&gt;10309421.818181818&lt;/D&gt;&lt;/FQL&gt;&lt;FQL&gt;&lt;Q&gt;BF49P79^PAVG(11/31/2013,11/31/2013-1M,,USD) *(P_VOLUME(11/31/2013,11/31/2013-1M))*1000/SUM(IF(PVOL(11/31/2013,11/31/2013-1M,D)&amp;gt;0,1,0))&lt;/Q&gt;&lt;R&gt;1&lt;/R&gt;&lt;C&gt;1&lt;/C&gt;&lt;D xsi:type="xsd:double"&gt;13623523.80952381&lt;/D&gt;&lt;/FQL&gt;&lt;FQL&gt;&lt;Q&gt;BF49P79^PAVG(10/31/2013,10/31/2013-1M,,USD) *(P_VOLUME(10/31/2013,10/31/2013-1M))*1000/SUM(IF(PVOL(10/31/2013,10/31/2013-1M,D)&amp;gt;0,1,0))&lt;/Q&gt;&lt;R&gt;1&lt;/R&gt;&lt;C&gt;1&lt;/C&gt;&lt;D xsi:type="xsd:double"&gt;48653190&lt;/D&gt;&lt;/FQL&gt;&lt;FQL&gt;&lt;Q&gt;B4MT4L1^PAVG(3/31/2014,3/31/2014-1M,,USD) *(P_VOLUME(3/31/2014,3/31/2014-1M))*1000/SUM(IF(PVOL(3/31/2014,3/31/2014-1M,D)&amp;gt;0,1,0))&lt;/Q&gt;&lt;R&gt;1&lt;/R&gt;&lt;C&gt;1&lt;/C&gt;&lt;D xsi:type="xsd:double"&gt;6499439.0909090908&lt;/D&gt;&lt;/FQL&gt;&lt;FQL&gt;&lt;Q&gt;B4MT4L1^PAVG(2/28/2014,2/28/2014-1M,,USD) *(P_VOLUME(2/28/2014,2/28/2014-1M))*1000/SUM(IF(PVOL(2/28/2014,2/28/2014-1M,D)&amp;gt;0,1,0))&lt;/Q&gt;&lt;R&gt;1&lt;/R&gt;&lt;C&gt;1&lt;/C&gt;&lt;D xsi:type="xsd:double"&gt;6941738.5&lt;/D&gt;&lt;/FQL&gt;&lt;FQL&gt;&lt;Q&gt;B4MT4L1^PAVG(1/31/2014,1/31/2014-1M,,USD) *(P_VOLUME(1/31/2014,1/31/2014-1M))*1000/SUM(IF(PVOL(1/31/2014,1/31/2014-1M,D)&amp;gt;0,1,0))&lt;/Q&gt;&lt;R&gt;1&lt;/R&gt;&lt;C&gt;1&lt;/C&gt;&lt;D xsi:type="xsd:double"&gt;5782079.5454545459&lt;/D&gt;&lt;/FQL&gt;&lt;FQL&gt;&lt;Q&gt;B4MT4L1^PAVG(12/31/2013,12/31/2013-1M,,USD) *(P_VOLUME(12/31/2013,12/31/2013-1M))*1000/SUM(IF(PVOL(12/31/2013,12/31/2013-1M,D)&amp;gt;0,1,0))&lt;/Q&gt;&lt;R&gt;1&lt;/R&gt;&lt;C&gt;1&lt;/C&gt;&lt;D xsi:type="xsd:double"&gt;4825353.6363636367&lt;/D&gt;&lt;/FQL&gt;&lt;FQL&gt;&lt;Q&gt;B4MT4L1^PAVG(11/31/2013,11/31/2013-1M,,USD) *(P_VOLUME(11/31/2013,11/31/2013-1M))*1000/SUM(IF(PVOL(11/31/2013,11/31/2013-1M,D)&amp;gt;0,1,0))&lt;/Q&gt;&lt;R&gt;1&lt;/R&gt;&lt;C&gt;1&lt;/C&gt;&lt;D xsi:type="xsd:double"&gt;5456315.2380952379&lt;/D&gt;&lt;/FQL&gt;&lt;FQL&gt;&lt;Q&gt;B4MT4L1^PAVG(10/31/2013,10/31/2013-1M,,USD) *(P_VOLUME(10/31/2013,10/31/2013-1M))*1000/SUM(IF(PVOL(10/31/2013,10/31/2013-1M,D)&amp;gt;0,1,0))&lt;/Q&gt;&lt;R&gt;1&lt;/R&gt;&lt;C&gt;1&lt;/C&gt;&lt;D xsi:type="xsd:double"&gt;6558406.666666667&lt;/D&gt;&lt;/FQL&gt;&lt;FQL&gt;&lt;Q&gt;2946685^PAVG(3/31/2014,3/31/2014-1M,,USD) *(P_VOLUME(3/31/2014,3/31/2014-1M))*1000/SUM(IF(PVOL(3/31/2014,3/31/2014-1M,D)&amp;gt;0,1,0))&lt;/Q&gt;&lt;R&gt;1&lt;/R&gt;&lt;C&gt;1&lt;/C&gt;&lt;D xsi:type="xsd:double"&gt;8621544.5454545449&lt;/D&gt;&lt;/FQL&gt;&lt;FQL&gt;&lt;Q&gt;2946685^PAVG(2/28/2014,2/28/2014-1M,,USD) *(P_VOLUME(2/28/2014,2/28/2014-1M))*1000/SUM(IF(PVOL(2/28/2014,2/28/2014-1M,D)&amp;gt;0,1,0))&lt;/Q&gt;&lt;R&gt;1&lt;/R&gt;&lt;C&gt;1&lt;/C&gt;&lt;D xsi:type="xsd:double"&gt;15028777.5&lt;/D&gt;&lt;/FQL&gt;&lt;FQL&gt;&lt;Q&gt;2946685^PAVG(1/31/2014,1/31/2014-1M,,USD) *(P_VOLUME(1/31/2014,1/31/2014-1M))*1000/SUM(IF(PVOL(1/31/2014,1/31/2014-1M,D)&amp;gt;0,1,0))&lt;/Q&gt;&lt;R&gt;1&lt;/R&gt;&lt;C&gt;1&lt;/C&gt;&lt;D xsi:type="xsd:double"&gt;13430668.181818182&lt;/D&gt;&lt;/FQL&gt;&lt;FQL&gt;&lt;Q&gt;2946685^PAVG(12/31/2013,12/31/2013-1M,,USD) *(P_VOLUME(12/31/2013,12/31/2013-1M))*1000/SUM(IF(PVOL(12/31/2013,12/31/2013-1M,D)&amp;gt;0,1,0))&lt;/Q&gt;&lt;R&gt;1&lt;/R&gt;&lt;C&gt;1&lt;/C&gt;&lt;D xsi:type="xsd:double"&gt;13123367.272727273&lt;/D&gt;&lt;/FQL&gt;&lt;FQL&gt;&lt;Q&gt;2946685^PAVG(11/31/2013,11/31/2013-1M,,USD) *(P_VOLUME(11/31/2013,11/31/2013-1M))*1000/SUM(IF(PVOL(11/31/2013,11/31/2013-1M,D)&amp;gt;0,1,0))&lt;/Q&gt;&lt;R&gt;1&lt;/R&gt;&lt;C&gt;1&lt;/C&gt;&lt;D xsi:type="xsd:double"&gt;20170541.904761903&lt;/D&gt;&lt;/FQL&gt;&lt;FQL&gt;&lt;Q&gt;2946685^PAVG(10/31/2013,10/31/2013-1M,,USD) *(P_VOLUME(10/31/2013,10/31/2013-1M))*1000/SUM(IF(PVOL(10/31/2013,10/31/2013-1M,D)&amp;gt;0,1,0))&lt;/Q&gt;&lt;R&gt;1&lt;/R&gt;&lt;C&gt;1&lt;/C&gt;&lt;D xsi:type="xsd:double"&gt;14279926.666666666&lt;/D&gt;&lt;/FQL&gt;&lt;FQL&gt;&lt;Q&gt;B59SWL4^PAVG(3/31/2014,3/31/2014-1M,,USD) *(P_VOLUME(3/31/2014,3/31/2014-1M))*1000/SUM(IF(PVOL(3/31/2014,3/31/2014-1M,D)&amp;gt;0,1,0))&lt;/Q&gt;&lt;R&gt;1&lt;/R&gt;&lt;C&gt;1&lt;/C&gt;&lt;D xsi:type="xsd:double"&gt;6593008.1818181816&lt;/D&gt;&lt;/FQL&gt;&lt;FQL&gt;&lt;Q&gt;B59SWL4^PAVG(2/28/2014,2/28/2014-1M,,USD) *(P_VOLUME(2/28/2014,2/28/2014-1M))*1000/SUM(IF(PVOL(2/28/2014,2/28/2014-1M,D)&amp;gt;0,1,0))&lt;/Q&gt;&lt;R&gt;1&lt;/R&gt;&lt;C&gt;1&lt;/C&gt;&lt;D xsi:type="xsd:double"&gt;1644788.1&lt;/D&gt;&lt;/FQL&gt;&lt;FQL&gt;&lt;Q&gt;B59SWL4^PAVG(1/31/2014,1/31/2014-1M,,USD) *(P_VOLUME(1/31/2014,1/31/2014-1M))*1000/SUM(IF(PVOL(1/31/2014,1/31/2014-1M,D)&amp;gt;0,1,0))&lt;/Q&gt;&lt;R&gt;1&lt;/R&gt;&lt;C&gt;1&lt;/C&gt;&lt;D xsi:type="xsd:double"&gt;2132296.1818181816&lt;/D&gt;&lt;/FQL&gt;&lt;FQL&gt;&lt;Q&gt;B59SWL4^PAVG(12/31/2013,12/31/2013-1M,,USD) *(P_VOLUME(12/31/2013,12/31/2013-1M))*1000/SUM(IF(PVOL(12/31/2013,12/31/2013-1M,D)&amp;gt;0,1,0))&lt;/Q&gt;&lt;R&gt;1&lt;/R&gt;&lt;C&gt;1&lt;/C&gt;&lt;D xsi:type="xsd:double"&gt;1985434.7272727273&lt;/D&gt;&lt;/FQL&gt;&lt;FQL&gt;&lt;Q&gt;B59SWL4^PAVG(11/31/2013,11/31/2013-1M,,USD) *(P_VOLUME(11/31/2013,11/31/2013-1M))*1000/SUM(IF(PVOL(11/31/2013,11/31/2013-1M,D)&amp;gt;0,1,0))&lt;/Q&gt;&lt;R&gt;1&lt;/R&gt;&lt;C&gt;1&lt;/C&gt;&lt;D xsi:type="xsd:double"&gt;2300156.1904761903&lt;/D&gt;&lt;/FQL&gt;&lt;FQL&gt;&lt;Q&gt;B59SWL4^PAVG(10/31/2013,10/31/2013-1M,,USD) *(P_VOLUME(10/31/2013,10/31/2013-1M))*1000/SUM(IF(PVOL(10/31/2013,10/31/2013-1M,D)&amp;gt;0,1,0))&lt;/Q&gt;&lt;R&gt;1&lt;/R&gt;&lt;C&gt;1&lt;/C&gt;&lt;D xsi:type="xsd:double"&gt;2943496.25&lt;/D&gt;&lt;/FQL&gt;&lt;FQL&gt;&lt;Q&gt;B7Y2TK3^PAVG(3/31/2014,3/31/2014-1M,,USD) *(P_VOLUME(3/31/2014,3/31/2014-1M))*1000/SUM(IF(PVOL(3/31/2014,3/31/2014-1M,D)&amp;gt;0,1,0))&lt;/Q&gt;&lt;R&gt;1&lt;/R&gt;&lt;C&gt;1&lt;/C&gt;&lt;D xsi:type="xsd:double"&gt;3599336.3636363638&lt;/D&gt;&lt;/FQL&gt;&lt;FQL&gt;&lt;Q&gt;B7Y2TK3^PAVG(2/28/2014,2/28/2014-1M,,USD) *(P_VOLUME(2/28/2014,2/28/2014-1M))*1000/SUM(IF(PVOL(2/28/2014,2/28/2014-1M,D)&amp;gt;0,1,0))&lt;/Q&gt;&lt;R&gt;1&lt;/R&gt;&lt;C&gt;1&lt;/C&gt;&lt;D xsi:type="xsd:double"&gt;2396828.5&lt;/D&gt;&lt;/FQL&gt;&lt;FQL&gt;&lt;Q&gt;B7Y2TK3^PAVG(1/31/2014,1/31/2014-1M,,USD) *(P_VOLUME(1/31/2014,1/31/2014-1M))*1000/SUM(IF(PVOL(1/31/2014,1/31/2014-1M,D)&amp;gt;0,1,0))&lt;/Q&gt;&lt;R&gt;1&lt;/R&gt;&lt;C&gt;1&lt;/C&gt;&lt;D xsi:type="xsd:double"&gt;2430026.3636363638&lt;/D&gt;&lt;/FQL&gt;&lt;FQL&gt;&lt;Q&gt;B7Y2TK3^PAVG(12/31/2013,12/31/2013-1M,,USD) *(P_VOLUME(12/31/2013,12/31/2013-1M))*1000/SUM(IF(PVOL(12/31/2013,12/31/2013-1M,D)&amp;gt;0,1,0))&lt;/Q&gt;&lt;R&gt;1&lt;/R&gt;&lt;C&gt;1&lt;/C&gt;&lt;D xsi:type="xsd:double"&gt;2059345.2727272727&lt;/D&gt;&lt;/FQL&gt;&lt;FQL&gt;&lt;Q&gt;B7Y2TK3^PAVG(11/31/2013,11/31/2013-1M,,USD) *(P_VOLUME(11/31/2013,11/31/2013-1M))*1000/SUM(IF(PVOL(11/31/2013,11/31/2013-1M,D)&amp;gt;0,1,0))&lt;/Q&gt;&lt;R&gt;1&lt;/R&gt;&lt;C&gt;1&lt;/C&gt;&lt;D xsi:type="xsd:double"&gt;1823904.5714285714&lt;/D&gt;&lt;/FQL&gt;&lt;FQL&gt;&lt;Q&gt;B7Y2TK3^PAVG(10/31/2013,10/31/2013-1M,,USD) *(P_VOLUME(10/31/2013,10/31/2013-1M))*1000/SUM(IF(PVOL(10/31/2013,10/31/2013-1M,D)&amp;gt;0,1,0))&lt;/Q&gt;&lt;R&gt;1&lt;/R&gt;&lt;C&gt;1&lt;/C&gt;&lt;D xsi:type="xsd:double"&gt;2471494.8333333335&lt;/D&gt;&lt;/FQL&gt;&lt;FQL&gt;&lt;Q&gt;B5STJG2^PAVG(3/31/2014,3/31/2014-1M,,USD) *(P_VOLUME(3/31/2014,3/31/2014-1M))*1000/SUM(IF(PVOL(3/31/2014,3/31/2014-1M,D)&amp;gt;0,1,0))&lt;/Q&gt;&lt;R&gt;1&lt;/R&gt;&lt;C&gt;1&lt;/C&gt;&lt;D xsi:type="xsd:double"&gt;9740473.6363636367&lt;/D&gt;&lt;/FQL&gt;&lt;FQL&gt;&lt;Q&gt;B5STJG2^PAVG(2/28/2014,2/28/2014-1M,,USD) *(P_VOLUME(2/28/2014,2/28/2014-1M))*1000/SUM(IF(PVOL(2/28/2014,2/28/2014-1M,D)&amp;gt;0,1,0))&lt;/Q&gt;&lt;R&gt;1&lt;/R&gt;&lt;C&gt;1&lt;/C&gt;&lt;D xsi:type="xsd:double"&gt;4682658&lt;/D&gt;&lt;/FQL&gt;&lt;FQL&gt;&lt;Q&gt;B5STJG2^PAVG(1/31/2014,1/31/2014-1M,,USD) *(P_VOLUME(1/31/2014,1/31/2014-1M))*1000/SUM(IF(PVOL(1/31/2014,1/31/2014-1M,D)&amp;gt;0,1,0))&lt;/Q&gt;&lt;R&gt;1&lt;/R&gt;&lt;C&gt;1&lt;/C&gt;&lt;D xsi:type="xsd:double"&gt;7388681.8181818184&lt;/D&gt;&lt;/FQL&gt;&lt;FQL&gt;&lt;Q&gt;B5STJG2^PAVG(12/31/2013,12/31/2013-1M,,USD) *(P_VOLUME(12/31/2013,12/31/2013-1M))*1000/SUM(IF(PVOL(12/31/2013,12/31/2013-1M,D)&amp;gt;0,1,0))&lt;/Q&gt;&lt;R&gt;1&lt;/R&gt;&lt;C&gt;1&lt;/C&gt;&lt;D xsi:type="xsd:double"&gt;7858692.2727272725&lt;/D&gt;&lt;/FQL&gt;&lt;FQL&gt;&lt;Q&gt;B5STJG2^PAVG(11/31/2013,11/31/2013-1M,,USD) *(P_VOLUME(11/31/2013,11/31/2013-1M))*1000/SUM(IF(PVOL(11/31/2013,11/31/2013-1M,D)&amp;gt;0,1,0))&lt;/Q&gt;&lt;R&gt;1&lt;/R&gt;&lt;C&gt;1&lt;/C&gt;&lt;D xsi:type="xsd:double"&gt;6289170.4761904757&lt;/D&gt;&lt;/FQL&gt;&lt;FQL&gt;&lt;Q&gt;B5STJG2^PAVG(10/31/2013,10/31/2013-1M,,USD) *(P_VOLUME(10/31/2013,10/31/2013-1M))*1000/SUM(IF(PVOL(10/31/2013,10/31/2013-1M,D)&amp;gt;0,1,0))&lt;/Q&gt;&lt;R&gt;1&lt;/R&gt;&lt;C&gt;1&lt;/C&gt;&lt;D xsi:type="xsd:double"&gt;7239500.833333333&lt;/D&gt;&lt;/FQL&gt;&lt;FQL&gt;&lt;Q&gt;2034988^PAVG(3/31/2014,3/31/2014-1M,,USD) *(P_VOLUME(3/31/2014,3/31/2014-1M))*1000/SUM(IF(PVOL(3/31/2014,3/31/2014-1M,D)&amp;gt;0,1,0))&lt;/Q&gt;&lt;R&gt;1&lt;/R&gt;&lt;C&gt;1&lt;/C&gt;&lt;D xsi:type="xsd:double"&gt;7842857.2727272725&lt;/D&gt;&lt;/FQL&gt;&lt;FQL&gt;&lt;Q&gt;2034988^PAVG(2/28/2014,2/28/2014-1M,,USD) *(P_VOLUME(2/28/2014,2/28/2014-1M))*1000/SUM(IF(PVOL(2/28/2014,2/28/2014-1M,D)&amp;gt;0,1,0))&lt;/Q&gt;&lt;R&gt;1&lt;/R&gt;&lt;C&gt;1&lt;/C&gt;&lt;D xsi:type="xsd:double"&gt;12655481&lt;/D&gt;&lt;/FQL&gt;&lt;FQL&gt;&lt;Q&gt;2034988^PAVG(1/31/2014,1/31/2014-1M,,USD) *(P_VOLUME(1/31/2014,1/31/2014-1M))*1000/SUM(IF(PVOL(1/31/2014,1/31/2014-1M,D)&amp;gt;0,1,0))&lt;/Q&gt;&lt;R&gt;1&lt;/R&gt;&lt;C&gt;1&lt;/C&gt;&lt;D xsi:type="xsd:double"&gt;13904189.090909092&lt;/D&gt;&lt;/FQL&gt;&lt;FQL&gt;&lt;Q&gt;2034988^PAVG(12/31/2013,12/31/2013-1M,,USD) *(P_VOLUME(12/31/2013,12/31/2013-1M))*1000/SUM(IF(PVOL(12/31/2013,12/31/2013-1M,D)&amp;gt;0,1,0))&lt;/Q&gt;&lt;R&gt;1&lt;/R&gt;&lt;C&gt;1&lt;/C&gt;&lt;D xsi:type="xsd:double"&gt;6233403.6363636367&lt;/D&gt;&lt;/FQL&gt;&lt;FQL&gt;&lt;Q&gt;2034988^PAVG(11/31/2013,11/31/2013-1M,,USD) *(P_VOLUME(11/31/2013,11/31/2013-1M))*1000/SUM(IF(PVOL(11/31/2013,11/31/2013-1M,D)&amp;gt;0,1,0))&lt;/Q&gt;&lt;R&gt;1&lt;/R&gt;&lt;C&gt;1&lt;/C&gt;&lt;D xsi:type="xsd:double"&gt;8558813.80952381&lt;/D&gt;&lt;/FQL&gt;&lt;FQL&gt;&lt;Q&gt;2034988^PAVG(10/31/2013,10/31/2013-1M,,USD) *(P_VOLUME(10/31/2013,10/31/2013-1M))*1000/SUM(IF(PVOL(10/31/2013,10/31/2013-1M,D)&amp;gt;0,1,0))&lt;/Q&gt;&lt;R&gt;1&lt;/R&gt;&lt;C&gt;1&lt;/C&gt;&lt;D xsi:type="xsd:double"&gt;8606147.916666666&lt;/D&gt;&lt;/FQL&gt;&lt;FQL&gt;&lt;Q&gt;B72XX62^PAVG(3/31/2014,3/31/2014-1M,,USD) *(P_VOLUME(3/31/2014,3/31/2014-1M))*1000/SUM(IF(PVOL(3/31/2014,3/31/2014-1M,D)&amp;gt;0,1,0))&lt;/Q&gt;&lt;R&gt;1&lt;/R&gt;&lt;C&gt;1&lt;/C&gt;&lt;D xsi:type="xsd:double"&gt;9021004.5454545449&lt;/D&gt;&lt;/FQL&gt;&lt;FQL&gt;&lt;Q&gt;B72XX62^PAVG(2/28/2014,2/28/2014-1M,,USD) *(P_VOLUME(2/28/2014,2/28/2014-1M))*1000/SUM(IF(PVOL(2/28/2014,2/28/2014-1M,D)&amp;gt;0,1,0))&lt;/Q&gt;&lt;R&gt;1&lt;/R&gt;&lt;C&gt;1&lt;/C&gt;&lt;D xsi:type="xsd:double"&gt;6573455.5&lt;/D&gt;&lt;/FQL&gt;&lt;FQL&gt;&lt;Q&gt;B72XX62^PAVG(1/31/2014,1/31/2014-1M,,USD) *(P_VOLUME(1/31/2014,1/31/2014-1M))*1000/SUM(IF(PVOL(1/31/2014,1/31/2014-1M,D)&amp;gt;0,1,0))&lt;/Q&gt;&lt;R&gt;1&lt;/R&gt;&lt;C&gt;1&lt;/C&gt;&lt;D xsi:type="xsd:double"&gt;11656170&lt;/D&gt;&lt;/FQL&gt;&lt;FQL&gt;&lt;Q&gt;B72XX62^PAVG(12/31/2013,12/31/2013-1M,,USD) *(P_VOLUME(12/31/2013,12/31/2013-1M))*1000/SUM(IF(PVOL(12/31/2013,12/31/2013-1M,D)&amp;gt;0,1,0))&lt;/Q&gt;&lt;R&gt;1&lt;/R&gt;&lt;C&gt;1&lt;/C&gt;&lt;D xsi:type="xsd:double"&gt;11238704.090909092&lt;/D&gt;&lt;/FQL&gt;&lt;FQL&gt;&lt;Q&gt;B72XX62^PAVG(11/31/2013,11/31/2013-1M,,USD) *(P_VOLUME(11/31/2013,11/31/2013-1M))*1000/SUM(IF(PVOL(11/31/2013,11/31/2013-1M,D)&amp;gt;0,1,0))&lt;/Q&gt;&lt;R&gt;1&lt;/R&gt;&lt;C&gt;1&lt;/C&gt;&lt;D xsi:type="xsd:double"&gt;6422861.9047619049&lt;/D&gt;&lt;/FQL&gt;&lt;FQL&gt;&lt;Q&gt;B72XX62^PAVG(10/31/2013,10/31/2013-1M,,USD) *(P_VOLUME(10/31/2013,10/31/2013-1M))*1000/SUM(IF(PVOL(10/31/2013,10/31/2013-1M,D)&amp;gt;0,1,0))&lt;/Q&gt;&lt;R&gt;1&lt;/R&gt;&lt;C&gt;1&lt;/C&gt;&lt;D xsi:type="xsd:double"&gt;4876965.416666667&lt;/D&gt;&lt;/FQL&gt;&lt;FQL&gt;&lt;Q&gt;B8BWT69^PAVG(3/31/2014,3/31/2014-1M,,USD) *(P_VOLUME(3/31/2014,3/31/2014-1M))*1000/SUM(IF(PVOL(3/31/2014,3/31/2014-1M,D)&amp;gt;0,1,0))&lt;/Q&gt;&lt;R&gt;1&lt;/R&gt;&lt;C&gt;1&lt;/C&gt;&lt;D xsi:type="xsd:double"&gt;19194918.181818184&lt;/D&gt;&lt;/FQL&gt;&lt;FQL&gt;&lt;Q&gt;B8BWT69^PAVG(2/28/2014,2/28/2014-1M,,USD) *(P_VOLUME(2/28/2014,2/28/2014-1M))*1000/SUM(IF(PVOL(2/28/2014,2/28/2014-1M,D)&amp;gt;0,1,0))&lt;/Q&gt;&lt;R&gt;1&lt;/R&gt;&lt;C&gt;1&lt;/C&gt;&lt;D xsi:type="xsd:double"&gt;20877405&lt;/D&gt;&lt;/FQL&gt;&lt;FQL&gt;&lt;Q&gt;B8BWT69^PAVG(1/31/2014,1/31/2014-1M,,USD) *(P_VOLUME(1/31/2014,1/31/2014-1M))*1000/SUM(IF(PVOL(1/31/2014,1/31/2014-1M,D)&amp;gt;0,1,0))&lt;/Q&gt;&lt;R&gt;1&lt;/R&gt;&lt;C&gt;1&lt;/C&gt;&lt;D xsi:type="xsd:double"&gt;46581754.545454547&lt;/D&gt;&lt;/FQL&gt;&lt;FQL&gt;&lt;Q&gt;B8BWT69^PAVG(12/31/2013,12/31/2013-1M,,USD) *(P_VOLUME(12/31/2013,12/31/2013-1M))*1000/SUM(IF(PVOL(12/31/2013,12/31/2013-1M,D)&amp;gt;0,1,0))&lt;/Q&gt;&lt;R&gt;1&lt;/R&gt;&lt;C&gt;1&lt;/C&gt;&lt;D xsi:type="xsd:double"&gt;22623658.181818184&lt;/D&gt;&lt;/FQL&gt;&lt;FQL&gt;&lt;Q&gt;B8BWT69^PAVG(11/31/2013,11/31/2013-1M,,USD) *(P_VOLUME(11/31/2013,11/31/2013-1M))*1000/SUM(IF(PVOL(11/31/2013,11/31/2013-1M,D)&amp;gt;0,1,0))&lt;/Q&gt;&lt;R&gt;1&lt;/R&gt;&lt;C&gt;1&lt;/C&gt;&lt;D xsi:type="xsd:double"&gt;44966919.047619045&lt;/D&gt;&lt;/FQL&gt;&lt;FQL&gt;&lt;Q&gt;B8BWT69^PAVG(10/31/2013,10/31/2013-1M,,USD) *(P_VOLUME(10/31/2013,10/31/2013-1M))*1000/SUM(IF(PVOL(10/31/2013,10/31/2013-1M,D)&amp;gt;0,1,0))&lt;/Q&gt;&lt;R&gt;1&lt;/R&gt;&lt;C&gt;1&lt;/C&gt;&lt;D xsi:type="xsd:double"&gt;41559854.166666664&lt;/D&gt;&lt;/FQL&gt;&lt;FQL&gt;&lt;Q&gt;B6XHXY4^PAVG(3/31/2014,3/31/2014-1M,,USD) *(P_VOLUME(3/31/2014,3/31/2014-1M))*1000/SUM(IF(PVOL(3/31/2014,3/31/2014-1M,D)&amp;gt;0,1,0))&lt;/Q&gt;&lt;R&gt;1&lt;/R&gt;&lt;C&gt;1&lt;/C&gt;&lt;D xsi:type="xsd:double"&gt;2377995.9090909092&lt;/D&gt;&lt;/FQL&gt;&lt;FQL&gt;&lt;Q&gt;B6XHXY4^PAVG(2/28/2014,2/28/2014-1M,,USD) *(P_VOLUME(2/28/2014,2/28/2014-1M))*1000/SUM(IF(PVOL(2/28/2014,2/28/2014-1M,D)&amp;gt;0,1,0))&lt;/Q&gt;&lt;R&gt;1&lt;/R&gt;&lt;C&gt;1&lt;/C&gt;&lt;D xsi:type="xsd:double"&gt;1968475.8&lt;/D&gt;&lt;/FQL&gt;&lt;FQL&gt;&lt;Q&gt;B6XHXY4^PAVG(1/31/2014,1/31/2014-1M,,USD) *(P_VOLUME(1/31/2014,1/31/2014-1M))*1000/SUM(IF(PVOL(1/31/2014,1/31/2014-1M,D)&amp;gt;0,1,0))&lt;/Q&gt;&lt;R&gt;1&lt;/R&gt;&lt;C&gt;1&lt;/C&gt;&lt;D xsi:type="xsd:double"&gt;2958098.6363636362&lt;/D&gt;&lt;/FQL&gt;&lt;FQL&gt;&lt;Q&gt;B6XHXY4^PAVG(12/31/2013,12/31/2013-1M,,USD) *(P_VOLUME(12/31/2013,12/31/2013-1M))*1000/SUM(IF(PVOL(12/31/2013,12/31/2013-1M,D)&amp;gt;0,1,0))&lt;/Q&gt;&lt;R&gt;1&lt;/R&gt;&lt;C&gt;1&lt;/C&gt;&lt;D xsi:type="xsd:double"&gt;3919608.3636363638&lt;/D&gt;&lt;/FQL&gt;&lt;FQL&gt;&lt;Q&gt;B6XHXY4^PAVG(11/31/2013,11/31/2013-1M,,USD) *(P_VOLUME(11/31/2013,11/31/2013-1M))*1000/SUM(IF(PVOL(11/31/2013,11/31/2013-1M,D)&amp;gt;0,1,0))&lt;/Q&gt;&lt;R&gt;1&lt;/R&gt;&lt;C&gt;1&lt;/C&gt;&lt;D xsi:type="xsd:double"&gt;1477303.142857143&lt;/D&gt;&lt;/FQL&gt;&lt;FQL&gt;&lt;Q&gt;B6XHXY4^PAVG(10/31/2013,10/31/2013-1M,,USD) *(P_VOLUME(10/31/2013,10/31/2013-1M))*1000/SUM(IF(PVOL(10/31/2013,10/31/2013-1M,D)</t>
        </r>
      </text>
    </comment>
    <comment ref="A417" authorId="0" shapeId="0">
      <text>
        <r>
          <rPr>
            <b/>
            <sz val="9"/>
            <color indexed="81"/>
            <rFont val="Tahoma"/>
            <family val="2"/>
          </rPr>
          <t>&amp;gt;0,1,0))&lt;/Q&gt;&lt;R&gt;1&lt;/R&gt;&lt;C&gt;1&lt;/C&gt;&lt;D xsi:type="xsd:double"&gt;1039368.6666666666&lt;/D&gt;&lt;/FQL&gt;&lt;FQL&gt;&lt;Q&gt;2958293^PAVG(3/31/2014,3/31/2014-1M,,USD) *(P_VOLUME(3/31/2014,3/31/2014-1M))*1000/SUM(IF(PVOL(3/31/2014,3/31/2014-1M,D)&amp;gt;0,1,0))&lt;/Q&gt;&lt;R&gt;1&lt;/R&gt;&lt;C&gt;1&lt;/C&gt;&lt;D xsi:type="xsd:double"&gt;1234193.6363636365&lt;/D&gt;&lt;/FQL&gt;&lt;FQL&gt;&lt;Q&gt;2958293^PAVG(2/28/2014,2/28/2014-1M,,USD) *(P_VOLUME(2/28/2014,2/28/2014-1M))*1000/SUM(IF(PVOL(2/28/2014,2/28/2014-1M,D)&amp;gt;0,1,0))&lt;/Q&gt;&lt;R&gt;1&lt;/R&gt;&lt;C&gt;1&lt;/C&gt;&lt;D xsi:type="xsd:double"&gt;1315898.4&lt;/D&gt;&lt;/FQL&gt;&lt;FQL&gt;&lt;Q&gt;2958293^PAVG(1/31/2014,1/31/2014-1M,,USD) *(P_VOLUME(1/31/2014,1/31/2014-1M))*1000/SUM(IF(PVOL(1/31/2014,1/31/2014-1M,D)&amp;gt;0,1,0))&lt;/Q&gt;&lt;R&gt;1&lt;/R&gt;&lt;C&gt;1&lt;/C&gt;&lt;D xsi:type="xsd:double"&gt;1381801.7272727273&lt;/D&gt;&lt;/FQL&gt;&lt;FQL&gt;&lt;Q&gt;2958293^PAVG(12/31/2013,12/31/2013-1M,,USD) *(P_VOLUME(12/31/2013,12/31/2013-1M))*1000/SUM(IF(PVOL(12/31/2013,12/31/2013-1M,D)&amp;gt;0,1,0))&lt;/Q&gt;&lt;R&gt;1&lt;/R&gt;&lt;C&gt;1&lt;/C&gt;&lt;D xsi:type="xsd:double"&gt;2384884.3636363638&lt;/D&gt;&lt;/FQL&gt;&lt;FQL&gt;&lt;Q&gt;2958293^PAVG(11/31/2013,11/31/2013-1M,,USD) *(P_VOLUME(11/31/2013,11/31/2013-1M))*1000/SUM(IF(PVOL(11/31/2013,11/31/2013-1M,D)&amp;gt;0,1,0))&lt;/Q&gt;&lt;R&gt;1&lt;/R&gt;&lt;C&gt;1&lt;/C&gt;&lt;D xsi:type="xsd:double"&gt;909077.619047619&lt;/D&gt;&lt;/FQL&gt;&lt;FQL&gt;&lt;Q&gt;2958293^PAVG(10/31/2013,10/31/2013-1M,,USD) *(P_VOLUME(10/31/2013,10/31/2013-1M))*1000/SUM(IF(PVOL(10/31/2013,10/31/2013-1M,D)&amp;gt;0,1,0))&lt;/Q&gt;&lt;R&gt;1&lt;/R&gt;&lt;C&gt;1&lt;/C&gt;&lt;D xsi:type="xsd:double"&gt;898032.08333333337&lt;/D&gt;&lt;/FQL&gt;&lt;FQL&gt;&lt;Q&gt;B92CQF3^PAVG(3/31/2014,3/31/2014-1M,,USD) *(P_VOLUME(3/31/2014,3/31/2014-1M))*1000/SUM(IF(PVOL(3/31/2014,3/31/2014-1M,D)&amp;gt;0,1,0))&lt;/Q&gt;&lt;R&gt;1&lt;/R&gt;&lt;C&gt;1&lt;/C&gt;&lt;D xsi:type="xsd:double"&gt;3888921.0909090908&lt;/D&gt;&lt;/FQL&gt;&lt;FQL&gt;&lt;Q&gt;B92CQF3^PAVG(2/28/2014,2/28/2014-1M,,USD) *(P_VOLUME(2/28/2014,2/28/2014-1M))*1000/SUM(IF(PVOL(2/28/2014,2/28/2014-1M,D)&amp;gt;0,1,0))&lt;/Q&gt;&lt;R&gt;1&lt;/R&gt;&lt;C&gt;1&lt;/C&gt;&lt;D xsi:type="xsd:double"&gt;5884666&lt;/D&gt;&lt;/FQL&gt;&lt;FQL&gt;&lt;Q&gt;B92CQF3^PAVG(1/31/2014,1/31/2014-1M,,USD) *(P_VOLUME(1/31/2014,1/31/2014-1M))*1000/SUM(IF(PVOL(1/31/2014,1/31/2014-1M,D)&amp;gt;0,1,0))&lt;/Q&gt;&lt;R&gt;1&lt;/R&gt;&lt;C&gt;1&lt;/C&gt;&lt;D xsi:type="xsd:double"&gt;6857930&lt;/D&gt;&lt;/FQL&gt;&lt;FQL&gt;&lt;Q&gt;B92CQF3^PAVG(12/31/2013,12/31/2013-1M,,USD) *(P_VOLUME(12/31/2013,12/31/2013-1M))*1000/SUM(IF(PVOL(12/31/2013,12/31/2013-1M,D)&amp;gt;0,1,0))&lt;/Q&gt;&lt;R&gt;1&lt;/R&gt;&lt;C&gt;1&lt;/C&gt;&lt;D xsi:type="xsd:double"&gt;3759150&lt;/D&gt;&lt;/FQL&gt;&lt;FQL&gt;&lt;Q&gt;B92CQF3^PAVG(11/31/2013,11/31/2013-1M,,USD) *(P_VOLUME(11/31/2013,11/31/2013-1M))*1000/SUM(IF(PVOL(11/31/2013,11/31/2013-1M,D)&amp;gt;0,1,0))&lt;/Q&gt;&lt;R&gt;1&lt;/R&gt;&lt;C&gt;1&lt;/C&gt;&lt;D xsi:type="xsd:double"&gt;11710202.857142856&lt;/D&gt;&lt;/FQL&gt;&lt;FQL&gt;&lt;Q&gt;B92CQF3^PAVG(10/31/2013,10/31/2013-1M,,USD) *(P_VOLUME(10/31/2013,10/31/2013-1M))*1000/SUM(IF(PVOL(10/31/2013,10/31/2013-1M,D)&amp;gt;0,1,0))&lt;/Q&gt;&lt;R&gt;1&lt;/R&gt;&lt;C&gt;1&lt;/C&gt;&lt;D xsi:type="xsd:double"&gt;3172639.1666666665&lt;/D&gt;&lt;/FQL&gt;&lt;FQL&gt;&lt;Q&gt;B3VVRL2^PAVG(3/31/2014,3/31/2014-1M,,USD) *(P_VOLUME(3/31/2014,3/31/2014-1M))*1000/SUM(IF(PVOL(3/31/2014,3/31/2014-1M,D)&amp;gt;0,1,0))&lt;/Q&gt;&lt;R&gt;1&lt;/R&gt;&lt;C&gt;1&lt;/C&gt;&lt;D xsi:type="xsd:double"&gt;1707979.4545454546&lt;/D&gt;&lt;/FQL&gt;&lt;FQL&gt;&lt;Q&gt;B3VVRL2^PAVG(2/28/2014,2/28/2014-1M,,USD) *(P_VOLUME(2/28/2014,2/28/2014-1M))*1000/SUM(IF(PVOL(2/28/2014,2/28/2014-1M,D)&amp;gt;0,1,0))&lt;/Q&gt;&lt;R&gt;1&lt;/R&gt;&lt;C&gt;1&lt;/C&gt;&lt;D xsi:type="xsd:double"&gt;3823503&lt;/D&gt;&lt;/FQL&gt;&lt;FQL&gt;&lt;Q&gt;B3VVRL2^PAVG(1/31/2014,1/31/2014-1M,,USD) *(P_VOLUME(1/31/2014,1/31/2014-1M))*1000/SUM(IF(PVOL(1/31/2014,1/31/2014-1M,D)&amp;gt;0,1,0))&lt;/Q&gt;&lt;R&gt;1&lt;/R&gt;&lt;C&gt;1&lt;/C&gt;&lt;D xsi:type="xsd:double"&gt;1011092.9090909091&lt;/D&gt;&lt;/FQL&gt;&lt;FQL&gt;&lt;Q&gt;B3VVRL2^PAVG(12/31/2013,12/31/2013-1M,,USD) *(P_VOLUME(12/31/2013,12/31/2013-1M))*1000/SUM(IF(PVOL(12/31/2013,12/31/2013-1M,D)&amp;gt;0,1,0))&lt;/Q&gt;&lt;R&gt;1&lt;/R&gt;&lt;C&gt;1&lt;/C&gt;&lt;D xsi:type="xsd:double"&gt;870529.63636363635&lt;/D&gt;&lt;/FQL&gt;&lt;FQL&gt;&lt;Q&gt;B3VVRL2^PAVG(11/31/2013,11/31/2013-1M,,USD) *(P_VOLUME(11/31/2013,11/31/2013-1M))*1000/SUM(IF(PVOL(11/31/2013,11/31/2013-1M,D)&amp;gt;0,1,0))&lt;/Q&gt;&lt;R&gt;1&lt;/R&gt;&lt;C&gt;1&lt;/C&gt;&lt;D xsi:type="xsd:double"&gt;743445.95238095243&lt;/D&gt;&lt;/FQL&gt;&lt;FQL&gt;&lt;Q&gt;B3VVRL2^PAVG(10/31/2013,10/31/2013-1M,,USD) *(P_VOLUME(10/31/2013,10/31/2013-1M))*1000/SUM(IF(PVOL(10/31/2013,10/31/2013-1M,D)&amp;gt;0,1,0))&lt;/Q&gt;&lt;R&gt;1&lt;/R&gt;&lt;C&gt;1&lt;/C&gt;&lt;D xsi:type="xsd:double"&gt;1045434.6666666666&lt;/D&gt;&lt;/FQL&gt;&lt;FQL&gt;&lt;Q&gt;2982924^PAVG(3/31/2014,3/31/2014-1M,,USD) *(P_VOLUME(3/31/2014,3/31/2014-1M))*1000/SUM(IF(PVOL(3/31/2014,3/31/2014-1M,D)&amp;gt;0,1,0))&lt;/Q&gt;&lt;R&gt;1&lt;/R&gt;&lt;C&gt;1&lt;/C&gt;&lt;D xsi:type="xsd:double"&gt;8188630.4545454541&lt;/D&gt;&lt;/FQL&gt;&lt;FQL&gt;&lt;Q&gt;2982924^PAVG(2/28/2014,2/28/2014-1M,,USD) *(P_VOLUME(2/28/2014,2/28/2014-1M))*1000/SUM(IF(PVOL(2/28/2014,2/28/2014-1M,D)&amp;gt;0,1,0))&lt;/Q&gt;&lt;R&gt;1&lt;/R&gt;&lt;C&gt;1&lt;/C&gt;&lt;D xsi:type="xsd:double"&gt;5065893.2&lt;/D&gt;&lt;/FQL&gt;&lt;FQL&gt;&lt;Q&gt;2982924^PAVG(1/31/2014,1/31/2014-1M,,USD) *(P_VOLUME(1/31/2014,1/31/2014-1M))*1000/SUM(IF(PVOL(1/31/2014,1/31/2014-1M,D)&amp;gt;0,1,0))&lt;/Q&gt;&lt;R&gt;1&lt;/R&gt;&lt;C&gt;1&lt;/C&gt;&lt;D xsi:type="xsd:double"&gt;9353984.5454545449&lt;/D&gt;&lt;/FQL&gt;&lt;FQL&gt;&lt;Q&gt;2982924^PAVG(12/31/2013,12/31/2013-1M,,USD) *(P_VOLUME(12/31/2013,12/31/2013-1M))*1000/SUM(IF(PVOL(12/31/2013,12/31/2013-1M,D)&amp;gt;0,1,0))&lt;/Q&gt;&lt;R&gt;1&lt;/R&gt;&lt;C&gt;1&lt;/C&gt;&lt;D xsi:type="xsd:double"&gt;10815874.090909092&lt;/D&gt;&lt;/FQL&gt;&lt;FQL&gt;&lt;Q&gt;2982924^PAVG(11/31/2013,11/31/2013-1M,,USD) *(P_VOLUME(11/31/2013,11/31/2013-1M))*1000/SUM(IF(PVOL(11/31/2013,11/31/2013-1M,D)&amp;gt;0,1,0))&lt;/Q&gt;&lt;R&gt;1&lt;/R&gt;&lt;C&gt;1&lt;/C&gt;&lt;D xsi:type="xsd:double"&gt;6535220.4761904757&lt;/D&gt;&lt;/FQL&gt;&lt;FQL&gt;&lt;Q&gt;2982924^PAVG(10/31/2013,10/31/2013-1M,,USD) *(P_VOLUME(10/31/2013,10/31/2013-1M))*1000/SUM(IF(PVOL(10/31/2013,10/31/2013-1M,D)&amp;gt;0,1,0))&lt;/Q&gt;&lt;R&gt;1&lt;/R&gt;&lt;C&gt;1&lt;/C&gt;&lt;D xsi:type="xsd:double"&gt;5359000.833333333&lt;/D&gt;&lt;/FQL&gt;&lt;FQL&gt;&lt;Q&gt;BCDBFX1^PAVG(3/31/2014,3/31/2014-1M,,USD) *(P_VOLUME(3/31/2014,3/31/2014-1M))*1000/SUM(IF(PVOL(3/31/2014,3/31/2014-1M,D)&amp;gt;0,1,0))&lt;/Q&gt;&lt;R&gt;1&lt;/R&gt;&lt;C&gt;1&lt;/C&gt;&lt;D xsi:type="xsd:double"&gt;1335775.3636363635&lt;/D&gt;&lt;/FQL&gt;&lt;FQL&gt;&lt;Q&gt;BCDBFX1^PAVG(2/28/2014,2/28/2014-1M,,USD) *(P_VOLUME(2/28/2014,2/28/2014-1M))*1000/SUM(IF(PVOL(2/28/2014,2/28/2014-1M,D)&amp;gt;0,1,0))&lt;/Q&gt;&lt;R&gt;1&lt;/R&gt;&lt;C&gt;1&lt;/C&gt;&lt;D xsi:type="xsd:double"&gt;1025259.7&lt;/D&gt;&lt;/FQL&gt;&lt;FQL&gt;&lt;Q&gt;BCDBFX1^PAVG(1/31/2014,1/31/2014-1M,,USD) *(P_VOLUME(1/31/2014,1/31/2014-1M))*1000/SUM(IF(PVOL(1/31/2014,1/31/2014-1M,D)&amp;gt;0,1,0))&lt;/Q&gt;&lt;R&gt;1&lt;/R&gt;&lt;C&gt;1&lt;/C&gt;&lt;D xsi:type="xsd:double"&gt;717927.77272727271&lt;/D&gt;&lt;/FQL&gt;&lt;FQL&gt;&lt;Q&gt;BCDBFX1^PAVG(12/31/2013,12/31/2013-1M,,USD) *(P_VOLUME(12/31/2013,12/31/2013-1M))*1000/SUM(IF(PVOL(12/31/2013,12/31/2013-1M,D)&amp;gt;0,1,0))&lt;/Q&gt;&lt;R&gt;1&lt;/R&gt;&lt;C&gt;1&lt;/C&gt;&lt;D xsi:type="xsd:double"&gt;976066.63636363635&lt;/D&gt;&lt;/FQL&gt;&lt;FQL&gt;&lt;Q&gt;BCDBFX1^PAVG(11/31/2013,11/31/2013-1M,,USD) *(P_VOLUME(11/31/2013,11/31/2013-1M))*1000/SUM(IF(PVOL(11/31/2013,11/31/2013-1M,D)&amp;gt;0,1,0))&lt;/Q&gt;&lt;R&gt;1&lt;/R&gt;&lt;C&gt;1&lt;/C&gt;&lt;D xsi:type="xsd:double"&gt;1136171.7142857143&lt;/D&gt;&lt;/FQL&gt;&lt;FQL&gt;&lt;Q&gt;BCDBFX1^PAVG(10/31/2013,10/31/2013-1M,,USD) *(P_VOLUME(10/31/2013,10/31/2013-1M))*1000/SUM(IF(PVOL(10/31/2013,10/31/2013-1M,D)&amp;gt;0,1,0))&lt;/Q&gt;&lt;R&gt;1&lt;/R&gt;&lt;C&gt;1&lt;/C&gt;&lt;D xsi:type="xsd:double"&gt;1196235.0833333333&lt;/D&gt;&lt;/FQL&gt;&lt;FQL&gt;&lt;Q&gt;B8KHZT0^PAVG(3/31/2014,3/31/2014-1M,,USD) *(P_VOLUME(3/31/2014,3/31/2014-1M))*1000/SUM(IF(PVOL(3/31/2014,3/31/2014-1M,D)&amp;gt;0,1,0))&lt;/Q&gt;&lt;R&gt;1&lt;/R&gt;&lt;C&gt;1&lt;/C&gt;&lt;D xsi:type="xsd:double"&gt;15915054.545454545&lt;/D&gt;&lt;/FQL&gt;&lt;FQL&gt;&lt;Q&gt;B8KHZT0^PAVG(2/28/2014,2/28/2014-1M,,USD) *(P_VOLUME(2/28/2014,2/28/2014-1M))*1000/SUM(IF(PVOL(2/28/2014,2/28/2014-1M,D)&amp;gt;0,1,0))&lt;/Q&gt;&lt;R&gt;1&lt;/R&gt;&lt;C&gt;1&lt;/C&gt;&lt;D xsi:type="xsd:double"&gt;16240320&lt;/D&gt;&lt;/FQL&gt;&lt;FQL&gt;&lt;Q&gt;B8KHZT0^PAVG(1/31/2014,1/31/2014-1M,,USD) *(P_VOLUME(1/31/2014,1/31/2014-1M))*1000/SUM(IF(PVOL(1/31/2014,1/31/2014-1M,D)&amp;gt;0,1,0))&lt;/Q&gt;&lt;R&gt;1&lt;/R&gt;&lt;C&gt;1&lt;/C&gt;&lt;D xsi:type="xsd:double"&gt;17482727.272727273&lt;/D&gt;&lt;/FQL&gt;&lt;FQL&gt;&lt;Q&gt;B8KHZT0^PAVG(12/31/2013,12/31/2013-1M,,USD) *(P_VOLUME(12/31/2013,12/31/2013-1M))*1000/SUM(IF(PVOL(12/31/2013,12/31/2013-1M,D)&amp;gt;0,1,0))&lt;/Q&gt;&lt;R&gt;1&lt;/R&gt;&lt;C&gt;1&lt;/C&gt;&lt;D xsi:type="xsd:double"&gt;14498152.727272727&lt;/D&gt;&lt;/FQL&gt;&lt;FQL&gt;&lt;Q&gt;B8KHZT0^PAVG(11/31/2013,11/31/2013-1M,,USD) *(P_VOLUME(11/31/2013,11/31/2013-1M))*1000/SUM(IF(PVOL(11/31/2013,11/31/2013-1M,D)&amp;gt;0,1,0))&lt;/Q&gt;&lt;R&gt;1&lt;/R&gt;&lt;C&gt;1&lt;/C&gt;&lt;D xsi:type="xsd:double"&gt;16225920&lt;/D&gt;&lt;/FQL&gt;&lt;FQL&gt;&lt;Q&gt;B8KHZT0^PAVG(10/31/2013,10/31/2013-1M,,USD) *(P_VOLUME(10/31/2013,10/31/2013-1M))*1000/SUM(IF(PVOL(10/31/2013,10/31/2013-1M,D)&amp;gt;0,1,0))&lt;/Q&gt;&lt;R&gt;1&lt;/R&gt;&lt;C&gt;1&lt;/C&gt;&lt;D xsi:type="xsd:double"&gt;14089526.666666666&lt;/D&gt;&lt;/FQL&gt;&lt;FQL&gt;&lt;Q&gt;2938002^PAVG(3/31/2014,3/31/2014-1M,,USD) *(P_VOLUME(3/31/2014,3/31/2014-1M))*1000/SUM(IF(PVOL(3/31/2014,3/31/2014-1M,D)&amp;gt;0,1,0))&lt;/Q&gt;&lt;R&gt;1&lt;/R&gt;&lt;C&gt;1&lt;/C&gt;&lt;D xsi:type="xsd:double"&gt;1480136.6363636365&lt;/D&gt;&lt;/FQL&gt;&lt;FQL&gt;&lt;Q&gt;2938002^PAVG(2/28/2014,2/28/2014-1M,,USD) *(P_VOLUME(2/28/2014,2/28/2014-1M))*1000/SUM(IF(PVOL(2/28/2014,2/28/2014-1M,D)&amp;gt;0,1,0))&lt;/Q&gt;&lt;R&gt;1&lt;/R&gt;&lt;C&gt;1&lt;/C&gt;&lt;D xsi:type="xsd:double"&gt;800045.6&lt;/D&gt;&lt;/FQL&gt;&lt;FQL&gt;&lt;Q&gt;2938002^PAVG(1/31/2014,1/31/2014-1M,,USD) *(P_VOLUME(1/31/2014,1/31/2014-1M))*1000/SUM(IF(PVOL(1/31/2014,1/31/2014-1M,D)&amp;gt;0,1,0))&lt;/Q&gt;&lt;R&gt;1&lt;/R&gt;&lt;C&gt;1&lt;/C&gt;&lt;D xsi:type="xsd:double"&gt;952194.72727272729&lt;/D&gt;&lt;/FQL&gt;&lt;FQL&gt;&lt;Q&gt;2938002^PAVG(12/31/2013,12/31/2013-1M,,USD) *(P_VOLUME(12/31/2013,12/31/2013-1M))*1000/SUM(IF(PVOL(12/31/2013,12/31/2013-1M,D)&amp;gt;0,1,0))&lt;/Q&gt;&lt;R&gt;1&lt;/R&gt;&lt;C&gt;1&lt;/C&gt;&lt;D xsi:type="xsd:double"&gt;918915.18181818177&lt;/D&gt;&lt;/FQL&gt;&lt;FQL&gt;&lt;Q&gt;2938002^PAVG(11/31/2013,11/31/2013-1M,,USD) *(P_VOLUME(11/31/2013,11/31/2013-1M))*1000/SUM(IF(PVOL(11/31/2013,11/31/2013-1M,D)&amp;gt;0,1,0))&lt;/Q&gt;&lt;R&gt;1&lt;/R&gt;&lt;C&gt;1&lt;/C&gt;&lt;D xsi:type="xsd:double"&gt;1281500.3809523811&lt;/D&gt;&lt;/FQL&gt;&lt;FQL&gt;&lt;Q&gt;2938002^PAVG(10/31/2013,10/31/2013-1M,,USD) *(P_VOLUME(10/31/2013,10/31/2013-1M))*1000/SUM(IF(PVOL(10/31/2013,10/31/2013-1M,D)&amp;gt;0,1,0))&lt;/Q&gt;&lt;R&gt;1&lt;/R&gt;&lt;C&gt;1&lt;/C&gt;&lt;D xsi:type="xsd:double"&gt;1185803.6666666667&lt;/D&gt;&lt;/FQL&gt;&lt;FQL&gt;&lt;Q&gt;2263340^PAVG(3/31/2014,3/31/2014-1M,,USD) *(P_VOLUME(3/31/2014,3/31/2014-1M))*1000/SUM(IF(PVOL(3/31/2014,3/31/2014-1M,D)&amp;gt;0,1,0))&lt;/Q&gt;&lt;R&gt;1&lt;/R&gt;&lt;C&gt;1&lt;/C&gt;&lt;D xsi:type="xsd:double"&gt;7406651.8181818184&lt;/D&gt;&lt;/FQL&gt;&lt;FQL&gt;&lt;Q&gt;2263340^PAVG(2/28/2014,2/28/2014-1M,,USD) *(P_VOLUME(2/28/2014,2/28/2014-1M))*1000/SUM(IF(PVOL(2/28/2014,2/28/2014-1M,D)&amp;gt;0,1,0))&lt;/Q&gt;&lt;R&gt;1&lt;/R&gt;&lt;C&gt;1&lt;/C&gt;&lt;D xsi:type="xsd:double"&gt;5192454.5&lt;/D&gt;&lt;/FQL&gt;&lt;FQL&gt;&lt;Q&gt;2263340^PAVG(1/31/2014,1/31/2014-1M,,USD) *(P_VOLUME(1/31/2014,1/31/2014-1M))*1000/SUM(IF(PVOL(1/31/2014,1/31/2014-1M,D)&amp;gt;0,1,0))&lt;/Q&gt;&lt;R&gt;1&lt;/R&gt;&lt;C&gt;1&lt;/C&gt;&lt;D xsi:type="xsd:double"&gt;3728449.0909090908&lt;/D&gt;&lt;/FQL&gt;&lt;FQL&gt;&lt;Q&gt;2263340^PAVG(12/31/2013,12/31/2013-1M,,USD) *(P_VOLUME(12/31/2013,12/31/2013-1M))*1000/SUM(IF(PVOL(12/31/2013,12/31/2013-1M,D)&amp;gt;0,1,0))&lt;/Q&gt;&lt;R&gt;1&lt;/R&gt;&lt;C&gt;1&lt;/C&gt;&lt;D xsi:type="xsd:double"&gt;3067598.1818181816&lt;/D&gt;&lt;/FQL&gt;&lt;FQL&gt;&lt;Q&gt;2263340^PAVG(11/31/2013,11/31/2013-1M,,USD) *(P_VOLUME(11/31/2013,11/31/2013-1M))*1000/SUM(IF(PVOL(11/31/2013,11/31/2013-1M,D)&amp;gt;0,1,0))&lt;/Q&gt;&lt;R&gt;1&lt;/R&gt;&lt;C&gt;1&lt;/C&gt;&lt;D xsi:type="xsd:double"&gt;4314082.666666667&lt;/D&gt;&lt;/FQL&gt;&lt;FQL&gt;&lt;Q&gt;2263340^PAVG(10/31/2013,10/31/2013-1M,,USD) *(P_VOLUME(10/31/2013,10/31/2013-1M))*1000/SUM(IF(PVOL(10/31/2013,10/31/2013-1M,D)&amp;gt;0,1,0))&lt;/Q&gt;&lt;R&gt;1&lt;/R&gt;&lt;C&gt;1&lt;/C&gt;&lt;D xsi:type="xsd:double"&gt;3021785.4166666665&lt;/D&gt;&lt;/FQL&gt;&lt;FQL&gt;&lt;Q&gt;BGCC6K7^PAVG(3/31/2014,3/31/2014-1M,,USD) *(P_VOLUME(3/31/2014,3/31/2014-1M))*1000/SUM(IF(PVOL(3/31/2014,3/31/2014-1M,D)&amp;gt;0,1,0))&lt;/Q&gt;&lt;R&gt;1&lt;/R&gt;&lt;C&gt;1&lt;/C&gt;&lt;D xsi:type="xsd:double"&gt;3245217.2727272729&lt;/D&gt;&lt;/FQL&gt;&lt;FQL&gt;&lt;Q&gt;BGCC6K7^PAVG(2/28/2014,2/28/2014-1M,,USD) *(P_VOLUME(2/28/2014,2/28/2014-1M))*1000/SUM(IF(PVOL(2/28/2014,2/28/2014-1M,D)&amp;gt;0,1,0))&lt;/Q&gt;&lt;R&gt;1&lt;/R&gt;&lt;C&gt;1&lt;/C&gt;&lt;D xsi:type="xsd:double"&gt;2259480.6&lt;/D&gt;&lt;/FQL&gt;&lt;FQL&gt;&lt;Q&gt;BGCC6K7^PAVG(1/31/2014,1/31/2014-1M,,USD) *(P_VOLUME(1/31/2014,1/31/2014-1M))*1000/SUM(IF(PVOL(1/31/2014,1/31/2014-1M,D)&amp;gt;0,1,0))&lt;/Q&gt;&lt;R&gt;1&lt;/R&gt;&lt;C&gt;1&lt;/C&gt;&lt;D xsi:type="xsd:double"&gt;3335138.6363636362&lt;/D&gt;&lt;/FQL&gt;&lt;FQL&gt;&lt;Q&gt;BGCC6K7^PAVG(12/31/2013,12/31/2013-1M,,USD) *(P_VOLUME(12/31/2013,12/31/2013-1M))*1000/SUM(IF(PVOL(12/31/2013,12/31/2013-1M,D)&amp;gt;0,1,0))&lt;/Q&gt;&lt;R&gt;1&lt;/R&gt;&lt;C&gt;1&lt;/C&gt;&lt;D xsi:type="xsd:double"&gt;4766899.0909090908&lt;/D&gt;&lt;/FQL&gt;&lt;FQL&gt;&lt;Q&gt;BGCC6K7^PAVG(11/31/2013,11/31/2013-1M,,USD) *(P_VOLUME(11/31/2013,11/31/2013-1M))*1000/SUM(IF(PVOL(11/31/2013,11/31/2013-1M,D)&amp;gt;0,1,0))&lt;/Q&gt;&lt;R&gt;1&lt;/R&gt;&lt;C&gt;1&lt;/C&gt;&lt;D xsi:type="xsd:double"&gt;11450790&lt;/D&gt;&lt;/FQL&gt;&lt;FQL&gt;&lt;Q&gt;BGCC6K7^PAVG(10/31/2013,10/31/2013-1M,,USD) *(P_VOLUME(10/31/2013,10/31/2013-1M))*1000/SUM(IF(PVOL(10/31/2013,10/31/2013-1M,D)&amp;gt;0,1,0))&lt;/Q&gt;&lt;R&gt;0&lt;/R&gt;&lt;C&gt;0&lt;/C&gt;&lt;/FQL&gt;&lt;FQL&gt;&lt;Q&gt;2142494^PAVG(3/31/2014,3/31/2014-1M,,USD) *(P_VOLUME(3/31/2014,3/31/2014-1M))*1000/SUM(IF(PVOL(3/31/2014,3/31/2014-1M,D)&amp;gt;0,1,0))&lt;/Q&gt;&lt;R&gt;1&lt;/R&gt;&lt;C&gt;1&lt;/C&gt;&lt;D xsi:type="xsd:double"&gt;8733830.4545454551&lt;/D&gt;&lt;/FQL&gt;&lt;FQL&gt;&lt;Q&gt;2142494^PAVG(2/28/2014,2/28/2014-1M,,USD) *(P_VOLUME(2/28/2014,2/28/2014-1M))*1000/SUM(IF(PVOL(2/28/2014,2/28/2014-1M,D)&amp;gt;0,1,0))&lt;/Q&gt;&lt;R&gt;1&lt;/R&gt;&lt;C&gt;1&lt;/C&gt;&lt;D xsi:type="xsd:double"&gt;8945121&lt;/D&gt;&lt;/FQL&gt;&lt;FQL&gt;&lt;Q&gt;2142494^PAVG(1/31/2014,1/31/2014-1M,,USD) *(P_VOLUME(1/31/2014,1/31/2014-1M))*1000/SUM(IF(PVOL(1/31/2014,1/31/2014-1M,D)&amp;gt;0,1,0))&lt;/Q&gt;&lt;R&gt;1&lt;/R&gt;&lt;C&gt;1&lt;/C&gt;&lt;D xsi:type="xsd:double"&gt;10361653.181818182&lt;/D&gt;&lt;/FQL&gt;&lt;FQL&gt;&lt;Q&gt;2142494^PAVG(12/31/2013,12/31/2013-1M,,USD) *(P_VOLUME(12/31/2013,12/31/2013-1M))*1000/SUM(IF(PVOL(12/31/2013,12/31/2013-1M,D)&amp;gt;0,1,0))&lt;/Q&gt;&lt;R&gt;1&lt;/R&gt;&lt;C&gt;1&lt;/C&gt;&lt;D xsi:type="xsd:double"&gt;15548859.090909092&lt;/D&gt;&lt;/FQL&gt;&lt;FQL&gt;&lt;Q&gt;2142494^PAVG(11/31/2013,11/31/2013-1M,,USD) *(P_VOLUME(11/31/2013,11/31/2013-1M))*1000/SUM(IF(PVOL(11/31/2013,11/31/2013-1M,D)&amp;gt;0,1,0))&lt;/Q&gt;&lt;R&gt;1&lt;/R&gt;&lt;C&gt;1&lt;/C&gt;&lt;D xsi:type="xsd:double"&gt;17608917.142857142&lt;/D&gt;&lt;/FQL&gt;&lt;FQL&gt;&lt;Q&gt;2142494^PAVG(10/31/2013,10/31/2013-1M,,USD) *(P_VOLUME(10/31/2013,10/31/2013-1M))*1000/SUM(IF(PVOL(10/31/2013,10/31/2013-1M,D)&amp;gt;0,1,0))&lt;/Q&gt;&lt;R&gt;1&lt;/R&gt;&lt;C&gt;1&lt;/C&gt;&lt;D xsi:type="xsd:double"&gt;26036455.833333332&lt;/D&gt;&lt;/FQL&gt;&lt;FQL&gt;&lt;Q&gt;2163837^PAVG(3/31/2014,3/31/2014-1M,,USD) *(P_VOLUME(3/31/2014,3/31/2014-1M))*1000/SUM(IF(PVOL(3/31/2014,3/31/2014-1M,D)&amp;gt;0,1,0))&lt;/Q&gt;&lt;R&gt;1&lt;/R&gt;&lt;C&gt;1&lt;/C&gt;&lt;D xsi:type="xsd:double"&gt;7456065.4545454541&lt;/D&gt;&lt;/FQL&gt;&lt;FQL&gt;&lt;Q&gt;2163837^PAVG(2/28/2014,2/28/2014-1M,,USD) *(P_VOLUME(2/28/2014,2/28/2014-1M))*1000/SUM(IF(PVOL(2/28/2014,2/28/2014-1M,D)&amp;gt;0,1,0))&lt;/Q&gt;&lt;R&gt;1&lt;/R&gt;&lt;C&gt;1&lt;/C&gt;&lt;D xsi:type="xsd:double"&gt;12342568&lt;/D&gt;&lt;/FQL&gt;&lt;FQL&gt;&lt;Q&gt;2163837^PAVG(1/31/2014,1/31/2014-1M,,USD) *(P_VOLUME(1/31/2014,1/31/2014-1M))*1000/SUM(IF(PVOL(1/31/2014,1/31/2014-1M,D)&amp;gt;0,1,0))&lt;/Q&gt;&lt;R&gt;1&lt;/R&gt;&lt;C&gt;1&lt;/C&gt;&lt;D xsi:type="xsd:double"&gt;8849162.7272727266&lt;/D&gt;&lt;/FQL&gt;&lt;FQL&gt;&lt;Q&gt;2163837^PAVG(12/31/2013,12/31/2013-1M,,USD) *(P_VOLUME(12/31/2013,12/31/2013-1M))*1000/SUM(IF(PVOL(12/31/2013,12/31/2013-1M,D)&amp;gt;0,1,0))&lt;/Q&gt;&lt;R&gt;1&lt;/R&gt;&lt;C&gt;1&lt;/C&gt;&lt;D xsi:type="xsd:double"&gt;5934341.3636363633&lt;/D&gt;&lt;/FQL&gt;&lt;FQL&gt;&lt;Q&gt;2163837^PAVG(11/31/2013,11/31/2013-1M,,USD) *(P_VOLUME(11/31/2013,11/31/2013-1M))*1000/SUM(IF(PVOL(11/31/2013,11/31/2013-1M,D)&amp;gt;0,1,0))&lt;/Q&gt;&lt;R&gt;1&lt;/R&gt;&lt;C&gt;1&lt;/C&gt;&lt;D xsi:type="xsd:double"&gt;6259847.6190476194&lt;/D&gt;&lt;/FQL&gt;&lt;FQL&gt;&lt;Q&gt;2163837^PAVG(10/31/2013,10/31/2013-1M,,USD) *(P_VOLUME(10/31/2013,10/31/2013-1M))*1000/SUM(IF(PVOL(10/31/2013,10/31/2013-1M,D)&amp;gt;0,1,0))&lt;/Q&gt;&lt;R&gt;1&lt;/R&gt;&lt;C&gt;1&lt;/C&gt;&lt;D xsi:type="xsd:double"&gt;6959962.5&lt;/D&gt;&lt;/FQL&gt;&lt;FQL&gt;&lt;Q&gt;2488477^PAVG(3/31/2014,3/31/2014-1M,,USD) *(P_VOLUME(3/31/2014,3/31/2014-1M))*1000/SUM(IF(PVOL(3/31/2014,3/31/2014-1M,D)&amp;gt;0,1,0))&lt;/Q&gt;&lt;R&gt;1&lt;/R&gt;&lt;C&gt;1&lt;/C&gt;&lt;D xsi:type="xsd:double"&gt;1055426.0909090908&lt;/D&gt;&lt;/FQL&gt;&lt;FQL&gt;&lt;Q&gt;2488477^PAVG(2/28/2014,2/28/2014-1M,,USD) *(P_VOLUME(2/28/2014,2/28/2014-1M))*1000/SUM(IF(PVOL(2/28/2014,2/28/2014-1M,D)&amp;gt;0,1,0))&lt;/Q&gt;&lt;R&gt;1&lt;/R&gt;&lt;C&gt;1&lt;/C&gt;&lt;D xsi:type="xsd:double"&gt;871201.1&lt;/D&gt;&lt;/FQL&gt;&lt;FQL&gt;&lt;Q&gt;2488477^PAVG(1/31/2014,1/31/2014-1M,,USD) *(P_VOLUME(1/31/2014,1/31/2014-1M))*1000/SUM(IF(PVOL(1/31/2014,1/31/2014-1M,D)&amp;gt;0,1,0))&lt;/Q&gt;&lt;R&gt;1&lt;/R&gt;&lt;C&gt;1&lt;/C&gt;&lt;D xsi:type="xsd:double"&gt;785630.36363636365&lt;/D&gt;&lt;/FQL&gt;&lt;FQL&gt;&lt;Q&gt;2488477^PAVG(12/31/2013,12/31/2013-1M,,USD) *(P_VOLUME(12/31/2013,12/31/2013-1M))*1000/SUM(IF(PVOL(12/31/2013,12/31/2013-1M,D)&amp;gt;0,1,0))&lt;/Q&gt;&lt;R&gt;1&lt;/R&gt;&lt;C&gt;1&lt;/C&gt;&lt;D xsi:type="xsd:double"&gt;771615.18181818177&lt;/D&gt;&lt;/FQL&gt;&lt;FQL&gt;&lt;Q&gt;2488477^PAVG(11/31/2013,11/31/2013-1M,,USD) *(P_VOLUME(11/31/2013,11/31/2013-1M))*1000/SUM(IF(PVOL(11/31/2013,11/31/2013-1M,D)&amp;gt;0,1,0))&lt;/Q&gt;&lt;R&gt;1&lt;/R&gt;&lt;C&gt;1&lt;/C&gt;&lt;D xsi:type="xsd:double"&gt;808236.85714285716&lt;/D&gt;&lt;/FQL&gt;&lt;FQL&gt;&lt;Q&gt;2488477^PAVG(10/31/2013,10/31/2013-1M,,USD) *(P_VOLUME(10/31/2013,10/31/2013-1M))*1000/SUM(IF(PVOL(10/31/2013,10/31/2013-1M,D)&amp;gt;0,1,0))&lt;/Q&gt;&lt;R&gt;1&lt;/R&gt;&lt;C&gt;1&lt;/C&gt;&lt;D xsi:type="xsd:double"&gt;642149&lt;/D&gt;&lt;/FQL&gt;&lt;FQL&gt;&lt;Q&gt;2853417^PAVG(3/31/2014,3/31/2014-1M,,USD) *(P_VOLUME(3/31/2014,3/31/2014-1M))*1000/SUM(IF(PVOL(3/31/2014,3/31/2014-1M,D)&amp;gt;0,1,0))&lt;/Q&gt;&lt;R&gt;1&lt;/R&gt;&lt;C&gt;1&lt;/C&gt;&lt;D xsi:type="xsd:double"&gt;7827033.6363636367&lt;/D&gt;&lt;/FQL&gt;&lt;FQL&gt;&lt;Q&gt;2853417^PAVG(2/28/2014,2/28/2014-1M,,USD) *(P_VOLUME(2/28/2014,2/28/2014-1M))*1000/SUM(IF(PVOL(2/28/2014,2/28/2014-1M,D)&amp;gt;0,1,0))&lt;/Q&gt;&lt;R&gt;1&lt;/R&gt;&lt;C&gt;1&lt;/C&gt;&lt;D xsi:type="xsd:double"&gt;14828859&lt;/D&gt;&lt;/FQL&gt;&lt;FQL&gt;&lt;Q&gt;2853417^PAVG(1/31/2014,1/31/2014-1M,,USD) *(P_VOLUME(1/31/2014,1/31/2014-1M))*1000/SUM(IF(PVOL(1/31/2014,1/31/2014-1M,D)&amp;gt;0,1,0))&lt;/Q&gt;&lt;R&gt;1&lt;/R&gt;&lt;C&gt;1&lt;/C&gt;&lt;D xsi:type="xsd:double"&gt;10384070&lt;/D&gt;&lt;/FQL&gt;&lt;FQL&gt;&lt;Q&gt;2853417^PAVG(12/31/2013,12/31/2013-1M,,USD) *(P_VOLUME(12/31/2013,12/31/2013-1M))*1000/SUM(IF(PVOL(12/31/2013,12/31/2013-1M,D)&amp;gt;0,1,0))&lt;/Q&gt;&lt;R&gt;1&lt;/R&gt;&lt;C&gt;1&lt;/C&gt;&lt;D xsi:type="xsd:double"&gt;6886509.0909090908&lt;/D&gt;&lt;/FQL&gt;&lt;FQL&gt;&lt;Q&gt;2853417^PAVG(11/31/2013,11/31/2013-1M,,USD) *(P_VOLUME(11/31/2013,11/31/2013-1M))*1000/SUM(IF(PVOL(11/31/2013,11/31/2013-1M,D)&amp;gt;0,1,0))&lt;/Q&gt;&lt;R&gt;1&lt;/R&gt;&lt;C&gt;1&lt;/C&gt;&lt;D xsi:type="xsd:double"&gt;10012831.904761905&lt;/D&gt;&lt;/FQL&gt;&lt;FQL&gt;&lt;Q&gt;2853417^PAVG(10/31/2013,10/31/2013-1M,,USD) *(P_VOLUME(10/31/2013,10/31/2013-1M))*1000/SUM(IF(PVOL(10/31/2013,10/31/2013-1M,D)&amp;gt;0,1,0))&lt;/Q&gt;&lt;R&gt;1&lt;/R&gt;&lt;C&gt;1&lt;/C&gt;&lt;D xsi:type="xsd:double"&gt;9077604.166666666&lt;/D&gt;&lt;/FQL&gt;&lt;FQL&gt;&lt;Q&gt;2143646^PAVG(3/31/2014,3/31/2014-1M,,USD) *(P_VOLUME(3/31/2014,3/31/2014-1M))*1000/SUM(IF(PVOL(3/31/2014,3/31/2014-1M,D)&amp;gt;0,1,0))&lt;/Q&gt;&lt;R&gt;1&lt;/R&gt;&lt;C&gt;1&lt;/C&gt;&lt;D xsi:type="xsd:double"&gt;6447472.7272727275&lt;/D&gt;&lt;/FQL&gt;&lt;FQL&gt;&lt;Q&gt;2143646^PAVG(2/28/2014,2/28/2014-1M,,USD) *(P_VOLUME(2/28/2014,2/28/2014-1M))*1000/SUM(IF(PVOL(2/28/2014,2/28/2014-1M,D)&amp;gt;0,1,0))&lt;/Q&gt;&lt;R&gt;1&lt;/R&gt;&lt;C&gt;1&lt;/C&gt;&lt;D xsi:type="xsd:double"&gt;5881873.5&lt;/D&gt;&lt;/FQL&gt;&lt;FQL&gt;&lt;Q&gt;2143646^PAVG(1/31/2014,1/31/2014-1M,,USD) *(P_VOLUME(1/31/2014,1/31/2014-1M))*1000/SUM(IF(PVOL(1/31/2014,1/31/2014-1M,D)&amp;gt;0,1,0))&lt;/Q&gt;&lt;R&gt;1&lt;/R&gt;&lt;C&gt;1&lt;/C&gt;&lt;D xsi:type="xsd:double"&gt;7026714.0909090908&lt;/D&gt;&lt;/FQL&gt;&lt;FQL&gt;&lt;Q&gt;2143646^PAVG(12/31/2013,12/31/2013-1M,,USD) *(P_VOLUME(12/31/2013,12/31/2013-1M))*1000/SUM(IF(PVOL(12/31/2013,12/31/2013-1M,D)&amp;gt;0,1,0))&lt;/Q&gt;&lt;R&gt;1&lt;/R&gt;&lt;C&gt;1&lt;/C&gt;&lt;D xsi:type="xsd:double"&gt;4987676.8181818184&lt;/D&gt;&lt;/FQL&gt;&lt;FQL&gt;&lt;Q&gt;2143646^PAVG(11/31/2013,11/31/2013-1M,,USD) *(P_VOLUME(11/31/2013,11/31/2013-1M))*1000/SUM(IF(PVOL(11/31/2013,11/31/2013-1M,D)&amp;gt;0,1,0))&lt;/Q&gt;&lt;R&gt;1&lt;/R&gt;&lt;C&gt;1&lt;/C&gt;&lt;D xsi:type="xsd:double"&gt;6154943.333333333&lt;/D&gt;&lt;/FQL&gt;&lt;FQL&gt;&lt;Q&gt;2143646^PAVG(10/31/2013,10/31/2013-1M,,USD) *(P_VOLUME(10/31/2013,10/31/2013-1M))*1000/SUM(IF(PVOL(10/31/2013,10/31/2013-1M,D)&amp;gt;0,1,0))&lt;/Q&gt;&lt;R&gt;1&lt;/R&gt;&lt;C&gt;1&lt;/C&gt;&lt;D xsi:type="xsd:double"&gt;5306312.083333333&lt;/D&gt;&lt;/FQL&gt;&lt;FQL&gt;&lt;Q&gt;B7X4Y50^PAVG(3/31/2014,3/31/2014-1M,,USD) *(P_VOLUME(3/31/2014,3/31/2014-1M))*1000/SUM(IF(PVOL(3/31/2014,3/31/2014-1M,D)&amp;gt;0,1,0))&lt;/Q&gt;&lt;R&gt;1&lt;/R&gt;&lt;C&gt;1&lt;/C&gt;&lt;D xsi:type="xsd:double"&gt;22241957.727272727&lt;/D&gt;&lt;/FQL&gt;&lt;FQL&gt;&lt;Q&gt;B7X4Y50^PAVG(2/28/2014,2/28/2014-1M,,USD) *(P_VOLUME(2/28/2014,2/28/2014-1M))*1000/SUM(IF(PVOL(2/28/2014,2/28/2014-1M,D)&amp;gt;0,1,0))&lt;/Q&gt;&lt;R&gt;1&lt;/R&gt;&lt;C&gt;1&lt;/C&gt;&lt;D xsi:type="xsd:double"&gt;14980433.5&lt;/D&gt;&lt;/FQL&gt;&lt;FQL&gt;&lt;Q&gt;B7X4Y50^PAVG(1/31/2014,1/31/2014-1M,,USD) *(P_VOLUME(1/31/2014,1/31/2014-1M))*1000/SUM(IF(PVOL(1/31/2014,1/31/2014-1M,D)&amp;gt;0,1,0))&lt;/Q&gt;&lt;R&gt;1&lt;/R&gt;&lt;C&gt;1&lt;/C&gt;&lt;D xsi:type="xsd:double"&gt;27419440.90909091&lt;/D&gt;&lt;/FQL&gt;&lt;FQL&gt;&lt;Q&gt;B7X4Y50^PAVG(12/31/2013,12/31/2013-1M,,USD) *(P_VOLUME(12/31/2013,12/31/2013-1M))*1000/SUM(IF(PVOL(12/31/2013,12/31/2013-1M,D)&amp;gt;0,1,0))&lt;/Q&gt;&lt;R&gt;1&lt;/R&gt;&lt;C&gt;1&lt;/C&gt;&lt;D xsi:type="xsd:double"&gt;3152219.5454545454&lt;/D&gt;&lt;/FQL&gt;&lt;FQL&gt;&lt;Q&gt;B7X4Y50^PAVG(11/31/2013,11/31/2013-1M,,USD) *(P_VOLUME(11/31/2013,11/31/2013-1M))*1000/SUM(IF(PVOL(11/31/2013,11/31/2013-1M,D)&amp;gt;0,1,0))&lt;/Q&gt;&lt;R&gt;1&lt;/R&gt;&lt;C&gt;1&lt;/C&gt;&lt;D xsi:type="xsd:double"&gt;6999933.80952381&lt;/D&gt;&lt;/FQL&gt;&lt;FQL&gt;&lt;Q&gt;B7X4Y50^PAVG(10/31/2013,10/31/2013-1M,,USD) *(P_VOLUME(10/31/2013,10/31/2013-1M))*1000/SUM(IF(PVOL(10/31/2013,10/31/2013-1M,D)&amp;gt;0,1,0))&lt;/Q&gt;&lt;R&gt;1&lt;/R&gt;&lt;C&gt;1&lt;/C&gt;&lt;D xsi:type="xsd:double"&gt;5387781.666666667&lt;/D&gt;&lt;/FQL&gt;&lt;FQL&gt;&lt;Q&gt;B128Y51^PAVG(3/31/2014,3/31/2014-1M,,USD) *(P_VOLUME(3/31/2014,3/31/2014-1M))*1000/SUM(IF(PVOL(3/31/2014,3/31/2014-1M,D)&amp;gt;0,1,0))&lt;/Q&gt;&lt;R&gt;1&lt;/R&gt;&lt;C&gt;1&lt;/C&gt;&lt;D xsi:type="xsd:double"&gt;408784.09090909088&lt;/D&gt;&lt;/FQL&gt;&lt;FQL&gt;&lt;Q&gt;B128Y51^PAVG(2/28/2014,2/28/2014-1M,,USD) *(P_VOLUME(2/28/2014,2/28/2014-1M))*1000/SUM(IF(PVOL(2/28/2014,2/28/2014-1M,D)&amp;gt;0,1,0))&lt;/Q&gt;&lt;R&gt;1&lt;/R&gt;&lt;C&gt;1&lt;/C&gt;&lt;D xsi:type="xsd:double"&gt;421033.6&lt;/D&gt;&lt;/FQL&gt;&lt;FQL&gt;&lt;Q&gt;B128Y51^PAVG(1/31/2014,1/31/2014-1M,,USD) *(P_VOLUME(1/31/2014,1/31/2014-1M))*1000/SUM(IF(PVOL(1/31/2014,1/31/2014-1M,D)&amp;gt;0,1,0))&lt;/Q&gt;&lt;R&gt;1&lt;/R&gt;&lt;C&gt;1&lt;/C&gt;&lt;D xsi:type="xsd:double"&gt;242551.56818181818&lt;/D&gt;&lt;/FQL&gt;&lt;FQL&gt;&lt;Q&gt;B128Y51^PAVG(12/31/2013,12/31/2013-1M,,USD) *(P_VOLUME(12/31/2013,12/31/2013-1M))*1000/SUM(IF(PVOL(12/31/2013,12/31/2013-1M,D)&amp;gt;0,1,0))&lt;/Q&gt;&lt;R&gt;1&lt;/R&gt;&lt;C&gt;1&lt;/C&gt;&lt;D xsi:type="xsd:double"&gt;167729.01363636364&lt;/D&gt;&lt;/FQL&gt;&lt;FQL&gt;&lt;Q&gt;B128Y51^PAVG(11/31/2013,11/31/2013-1M,,USD) *(P_VOLUME(11/31/2013,11/31/2013-1M))*1000/SUM(IF(PVOL(11/31/2013,11/31/2013-1M,D)&amp;gt;0,1,0))&lt;/Q&gt;&lt;R&gt;1&lt;/R&gt;&lt;C&gt;1&lt;/C&gt;&lt;D xsi:type="xsd:double"&gt;417878&lt;/D&gt;&lt;/FQL&gt;&lt;FQL&gt;&lt;Q&gt;B128Y51^PAVG(10/31/2013,10/31/2013-1M,,USD) *(P_VOLUME(10/31/2013,10/31/2013-1M))*1000/SUM(IF(PVOL(10/31/2013,10/31/2013-1M,D)&amp;gt;0,1,0))&lt;/Q&gt;&lt;R&gt;1&lt;/R&gt;&lt;C&gt;1&lt;/C&gt;&lt;D xsi:type="xsd:double"&gt;1820240.5&lt;/D&gt;&lt;/FQL&gt;&lt;FQL&gt;&lt;Q&gt;B4NKX38^PAVG(3/31/2014,3/31/2014-1M,,USD) *(P_VOLUME(3/31/2014,3/31/2014-1M))*1000/SUM(IF(PVOL(3/31/2014,3/31/2014-1M,D)&amp;gt;0,1,0))&lt;/Q&gt;&lt;R&gt;1&lt;/R&gt;&lt;C&gt;1&lt;/C&gt;&lt;D xsi:type="xsd:double"&gt;6403373.6363636367&lt;/D&gt;&lt;/FQL&gt;&lt;FQL&gt;&lt;Q&gt;B4NKX38^PAVG(2/28/2014,2/28/2014-1M,,USD) *(P_VOLUME(2/28/2014,2/28/2014-1M))*1000/SUM(IF(PVOL(2/28/2014,2/28/2014-1M,D)&amp;gt;0,1,0))&lt;/Q&gt;&lt;R&gt;1&lt;/R&gt;&lt;C&gt;1&lt;/C&gt;&lt;D xsi:type="xsd:double"&gt;3653101&lt;/D&gt;&lt;/FQL&gt;&lt;FQL&gt;&lt;Q&gt;B4NKX38^PAVG(1/31/2014,1/31/2014-1M,,USD) *(P_VOLUME(1/31/2014,1/31/2014-1M))*1000/SUM(IF(PVOL(1/31/2014,1/31/2014-1M,D)&amp;gt;0,1,0))&lt;/Q&gt;&lt;R&gt;1&lt;/R&gt;&lt;C&gt;1&lt;/C&gt;&lt;D xsi:type="xsd:double"&gt;3428360.9090909092&lt;/D&gt;&lt;/FQL&gt;&lt;FQL&gt;&lt;Q&gt;B4NKX38^PAVG(12/31/2013,12/31/2013-1M,,USD) *(P_VOLUME(12/31/2013,12/31/2013-1M))*1000/SUM(IF(PVOL(12/31/2013,12/31/2013-1M,D)&amp;gt;0,1,0))&lt;/Q&gt;&lt;R&gt;1&lt;/R&gt;&lt;C&gt;1&lt;/C&gt;&lt;D xsi:type="xsd:double"&gt;7080337.2727272725&lt;/D&gt;&lt;/FQL&gt;&lt;FQL&gt;&lt;Q&gt;B4NKX38^PAVG(11/31/2013,11/31/2013-1M,,USD) *(P_VOLUME(11/31/2013,11/31/2013-1M))*1000/SUM(IF(PVOL(11/31/2013,11/31/2013-1M,D)&amp;gt;0,1,0))&lt;/Q&gt;&lt;R&gt;1&lt;/R&gt;&lt;C&gt;1&lt;/C&gt;&lt;D xsi:type="xsd:double"&gt;4793593.80952381&lt;/D&gt;&lt;/FQL&gt;&lt;FQL&gt;&lt;Q&gt;B4NKX38^PAVG(10/31/2013,10/31/2013-1M,,USD) *(P_VOLUME(10/31/2013,10/31/2013-1M))*1000/SUM(IF(PVOL(10/31/2013,10/31/2013-1M,D)&amp;gt;0,1,0))&lt;/Q&gt;&lt;R&gt;1&lt;/R&gt;&lt;C&gt;1&lt;/C&gt;&lt;D xsi:type="xsd:double"&gt;4681127.666666667&lt;/D&gt;&lt;/FQL&gt;&lt;FQL&gt;&lt;Q&gt;B8W3PX0^PAVG(3/31/2014,3/31/2014-1M,,USD) *(P_VOLUME(3/31/2014,3/31/2014-1M))*1000/SUM(IF(PVOL(3/31/2014,3/31/2014-1M,D)&amp;gt;0,1,0))&lt;/Q&gt;&lt;R&gt;1&lt;/R&gt;&lt;C&gt;1&lt;/C&gt;&lt;D xsi:type="xsd:double"&gt;223266.25&lt;/D&gt;&lt;/FQL&gt;&lt;FQL&gt;&lt;Q&gt;B8W3PX0^PAVG(2/28/2014,2/28/2014-1M,,USD) *(P_VOLUME(2/28/2014,2/28/2014-1M))*1000/SUM(IF(PVOL(2/28/2014,2/28/2014-1M,D)&amp;gt;0,1,0))&lt;/Q&gt;&lt;R&gt;1&lt;/R&gt;&lt;C&gt;1&lt;/C&gt;&lt;D xsi:type="xsd:double"&gt;252004.825&lt;/D&gt;&lt;/FQL&gt;&lt;FQL&gt;&lt;Q&gt;B8W3PX0^PAVG(1/31/2014,1/31/2014-1M,,USD) *(P_VOLUME(1/31/2014,1/31/2014-1M))*1000/SUM(IF(PVOL(1/31/2014,1/31/2014-1M,D)&amp;gt;0,1,0))&lt;/Q&gt;&lt;R&gt;1&lt;/R&gt;&lt;C&gt;1&lt;/C&gt;&lt;D xsi:type="xsd:double"&gt;232122.65909090909&lt;/D&gt;&lt;/FQL&gt;&lt;FQL&gt;&lt;Q&gt;B8W3PX0^PAVG(12/31/2013,12/31/2013-1M,,USD) *(P_VOLUME(12/31/2013,12/31/2013-1M))*1000/SUM(IF(PVOL(12/31/2013,12/31/2013-1M,D)&amp;gt;0,1,0))&lt;/Q&gt;&lt;R&gt;1&lt;/R&gt;&lt;C&gt;1&lt;/C&gt;&lt;D xsi:type="xsd:double"&gt;218562.63636363635&lt;/D&gt;&lt;/FQL&gt;&lt;FQL&gt;&lt;Q&gt;B8W3PX0^PAVG(11/31/2013,11/31/2013-1M,,USD) *(P_VOLUME(11/31/2013,11/31/2013-1M))*1000/SUM(IF(PVOL(11/31/2013,11/31/2013-1M,D)&amp;gt;0,1,0))&lt;/Q&gt;&lt;R&gt;1&lt;/R&gt;&lt;C&gt;1&lt;/C&gt;&lt;D xsi:type="xsd:double"&gt;535139.90476190473&lt;/D&gt;&lt;/FQL&gt;&lt;FQL&gt;&lt;Q&gt;B8W3PX0^PAVG(10/31/2013,10/31/2013-1M,,USD) *(P_VOLUME(10/31/2013,10/31/2013-1M))*1000/SUM(IF(PVOL(10/31/2013,10/31/2013-1M,D)&amp;gt;0,1,0))&lt;/Q&gt;&lt;R&gt;1&lt;/R&gt;&lt;C&gt;1&lt;/C&gt;&lt;D xsi:type="xsd:double"&gt;333901.14583333331&lt;/D&gt;&lt;/FQL&gt;&lt;FQL&gt;&lt;Q&gt;2828147^PAVG(3/31/2014,3/31/2014-1M,,USD) *(P_VOLUME(3/31/2014,3/31/2014-1M))*1000/SUM(IF(PVOL(3/31/2014,3/31/2014-1M,D)&amp;gt;0,1,0))&lt;/Q&gt;&lt;R&gt;1&lt;/R&gt;&lt;C&gt;1&lt;/C&gt;&lt;D xsi:type="xsd:double"&gt;785280.54545454541&lt;/D&gt;&lt;/FQL&gt;&lt;FQL&gt;&lt;Q&gt;2828147^PAVG(2/28/2014,2/28/2014-1M,,USD) *(P_VOLUME(2/28/2014,2/28/2014-1M))*1000/SUM(IF(PVOL(2/28/2014,2/28/2014-1M,D)&amp;gt;0,1,0))&lt;/Q&gt;&lt;R&gt;1&lt;/R&gt;&lt;C&gt;1&lt;/C&gt;&lt;D xsi:type="xsd:double"&gt;848276.8&lt;/D&gt;&lt;/FQL&gt;&lt;FQL&gt;&lt;Q&gt;2828147^PAVG(1/31/2014,1/31/2014-1M,,USD) *(P_VOLUME(1/31/2014,1/31/2014-1M))*1000/SUM(IF(PVOL(1/31/2014,1/31/2014-1M,D)&amp;gt;0,1,0))&lt;/Q&gt;&lt;R&gt;1&lt;/R&gt;&lt;C&gt;1&lt;/C&gt;&lt;D xsi:type="xsd:double"&gt;1181578&lt;/D&gt;&lt;/FQL&gt;&lt;FQL&gt;&lt;Q&gt;2828147^PAVG(12/31/2013,12/31/2013-1M,,USD) *(P_VOLUME(12/31/2013,12/31/2013-1M))*1000/SUM(IF(PVOL(12/31/2013,12/31/2013-1M,D)&amp;gt;0,1,0))&lt;/Q&gt;&lt;R&gt;1&lt;/R&gt;&lt;C&gt;1&lt;/C&gt;&lt;D xsi:type="xsd:double"&gt;1271388.5454545454&lt;/D&gt;&lt;/FQL&gt;&lt;FQL&gt;&lt;Q&gt;2828147^PAVG(11/31/2013,11/31/2013-1M,,USD) *(P_VOLUME(11/31/2013,11/31/2013-1M))*1000/SUM(IF(PVOL(11/31/2013,11/31/2013-1M,D)&amp;gt;0,1,0))&lt;/Q&gt;&lt;R&gt;1&lt;/R&gt;&lt;C&gt;1&lt;/C&gt;&lt;D xsi:type="xsd:double"&gt;1050119.7142857143&lt;/D&gt;&lt;/FQL&gt;&lt;FQL&gt;&lt;Q&gt;2828147^PAVG(10/31/2013,10/31/2013-1M,,USD) *(P_VOLUME(10/31/2013,10/31/2013-1M))*1000/SUM(IF(PVOL(10/31/2013,10/31/2013-1M,D)&amp;gt;0,1,0))&lt;/Q&gt;&lt;R&gt;1&lt;/R&gt;&lt;C&gt;1&lt;/C&gt;&lt;D xsi:type="xsd:double"&gt;895415.5&lt;/D&gt;&lt;/FQL&gt;&lt;FQL&gt;&lt;Q&gt;BKM4KV0^PAVG(3/31/2014,3/31/2014-1M,,USD) *(P_VOLUME(3/31/2014,3/31/2014-1M))*1000/SUM(IF(PVOL(3/31/2014,3/31/2014-1M,D)&amp;gt;0,1,0))&lt;/Q&gt;&lt;R&gt;1&lt;/R&gt;&lt;C&gt;1&lt;/C&gt;&lt;D xsi:type="xsd:double"&gt;30804892.5&lt;/D&gt;&lt;/FQL&gt;&lt;FQL&gt;&lt;Q&gt;BKM4KV0^PAVG(2/28/2014,2/28/2014-1M,,USD) *(P_VOLUME(2/28/2014,2/28/2014-1M))*1000/SUM(IF(PVOL(2/28/2014,2/28/2014-1M,D)&amp;gt;0,1,0))&lt;/Q&gt;&lt;R&gt;0&lt;/R&gt;&lt;C&gt;0&lt;/C&gt;&lt;/FQL&gt;&lt;FQL&gt;&lt;Q&gt;BKM4KV0^PAVG(1/31/2014,1/31/2014-1M,,USD) *(P_VOLUME(1/31/2014,1/31/2014-1M))*1000/SUM(IF(PVOL(1/31/2014,1/31/2014-1M,D)&amp;gt;0,1,0))&lt;/Q&gt;&lt;R&gt;0&lt;/R&gt;&lt;C&gt;0&lt;/C&gt;&lt;/FQL&gt;&lt;FQL&gt;&lt;Q&gt;BKM4KV0^PAVG(12/31/2013,12/31/2013-1M,,USD) *(P_VOLUME(12/31/2013,12/31/2013-1M))*1000/SUM(IF(PVOL(12/31/2013,12/31/2013-1M,D)&amp;gt;0,1,0))&lt;/Q&gt;&lt;R&gt;0&lt;/R&gt;&lt;C&gt;0&lt;/C&gt;&lt;/FQL&gt;&lt;FQL&gt;&lt;Q&gt;BKM4KV0^PAVG(11/31/2013,11/31/2013-1M,,USD) *(P_VOLUME(11/31/2013,11/31/2013-1M))*1000/SUM(IF(PVOL(11/31/2013,11/31/2013-1M,D)&amp;gt;0,1,0))&lt;/Q&gt;&lt;R&gt;0&lt;/R&gt;&lt;C&gt;0&lt;/C&gt;&lt;/FQL&gt;&lt;FQL&gt;&lt;Q&gt;BKM4KV0^PAVG(10/31/2013,10/31/2013-1M,,USD) *(P_VOLUME(10/31/2013,10/31/2013-1M))*1000/SUM(IF(PVOL(10/31/2013,10/31/2013-1M,D)&amp;gt;0,1,0))&lt;/Q&gt;&lt;R&gt;0&lt;/R&gt;&lt;C&gt;0&lt;/C&gt;&lt;/FQL&gt;&lt;FQL&gt;&lt;Q&gt;BJ62Z07^PAVG(3/31/2014,3/31/2014-1M,,USD) *(P_VOLUME(3/31/2014,3/31/2014-1M))*1000/SUM(IF(PVOL(3/31/2014,3/31/2014-1M,D)&amp;gt;0,1,0))&lt;/Q&gt;&lt;R&gt;1&lt;/R&gt;&lt;C&gt;1&lt;/C&gt;&lt;D xsi:type="xsd:double"&gt;7224811.8181818184&lt;/D&gt;&lt;/FQL&gt;&lt;FQL&gt;&lt;Q&gt;BJ62Z07^PAVG(2/28/2014,2/28/2014-1M,,USD) *(P_VOLUME(2/28/2014,2/28/2014-1M))*1000/SUM(IF(PVOL(2/28/2014,2/28/2014-1M,D)&amp;gt;0,1,0))&lt;/Q&gt;&lt;R&gt;1&lt;/R&gt;&lt;C&gt;1&lt;/C&gt;&lt;D xsi:type="xsd:double"&gt;6315427.5&lt;/D&gt;&lt;/FQL&gt;&lt;FQL&gt;&lt;Q&gt;BJ62Z07^PAVG(1/31/2014,1/31/2014-1M,,USD) *(P_VOLUME(1/31/2014,1/31/2014-1M))*1000/SUM(IF(PVOL(1/31/2014,1/31/2014-1M,D)&amp;gt;0,1,0))&lt;/Q&gt;&lt;R&gt;1&lt;/R&gt;&lt;C&gt;1&lt;/C&gt;&lt;D xsi:type="xsd:double"&gt;100919785&lt;/D&gt;&lt;/FQL&gt;&lt;FQL&gt;&lt;Q&gt;BJ62Z07^PAVG(12/31/2013,12/31/2013-1M,,USD) *(P_VOLUME(12/31/2013,12/31/2013-1M))*1000/SUM(IF(PVOL(12/31/2013,12/31/2013-1M,D)&amp;gt;0,1,0))&lt;/Q&gt;&lt;R&gt;0&lt;/R&gt;&lt;C&gt;0&lt;/C&gt;&lt;/FQL&gt;&lt;FQL&gt;&lt;Q&gt;BJ62Z07^PAVG(11/31/2013,11/31/2013-1M,,USD) *(P_VOLUME(11/31/2013,11/31/2013-1M))*1000/SUM(IF(PVOL(11/31/2013,11/31/2013-1M,D)&amp;gt;0,1,0))&lt;/Q&gt;&lt;R&gt;0&lt;/R&gt;&lt;C&gt;0&lt;/C&gt;&lt;/FQL&gt;&lt;FQL&gt;&lt;Q&gt;BJ62Z07^PAVG(10/31/2013,10/31/2013-1M,,USD) *(P_VOLUME(10/31/2013,10/31/2013-1M))*1000/SUM(IF(PVOL(10/31/2013,10/31/2013-1M,D)&amp;gt;0,1,0))&lt;/Q&gt;&lt;R&gt;0&lt;/R&gt;&lt;C&gt;0&lt;/C&gt;&lt;/FQL&gt;&lt;FQL&gt;&lt;Q&gt;BFRTDG1^PAVG(3/31/2014,3/31/2014-1M,,USD) *(P_VOLUME(3/31/2014,3/31/2014-1M))*1000/SUM(IF(PVOL(3/31/2014,3/31/2014-1M,D)&amp;gt;0,1,0))&lt;/Q&gt;&lt;R&gt;1&lt;/R&gt;&lt;C&gt;1&lt;/C&gt;&lt;D xsi:type="xsd:double"&gt;2363450.7272727271&lt;/D&gt;&lt;/FQL&gt;&lt;FQL&gt;&lt;Q&gt;BFRTDG1^PAVG(2/28/2014,2/28/2014-1M,,USD) *(P_VOLUME(2/28/2014,2/28/2014-1M))*1000/SUM(IF(PVOL(2/28/2014,2/28/2014-1M,D)&amp;gt;0,1,0))&lt;/Q&gt;&lt;R&gt;1&lt;/R&gt;&lt;C&gt;1&lt;/C&gt;&lt;D xsi:type="xsd:double"&gt;1682113.2&lt;/D&gt;&lt;/FQL&gt;&lt;FQL&gt;&lt;Q&gt;BFRTDG1^PAVG(1/31/2014,1/31/2014-1M,,USD) *(P_VOLUME(1/31/2014,1/31/2014-1M))*1000/SUM(IF(PVOL(1/31/2014,1/31/2014-1M,D)&amp;gt;0,1,0))&lt;/Q&gt;&lt;R&gt;1&lt;/R&gt;&lt;C&gt;1&lt;/C&gt;&lt;D xsi:type="xsd:double"&gt;1788473.2727272727&lt;/D&gt;&lt;/FQL&gt;&lt;FQL&gt;&lt;Q&gt;BFRTDG1^PAVG(12/31/2013,12/31/2013-1M,,USD) *(P_VOLUME(12/31/2013,12/31/2013-1M))*1000/SUM(IF(PVOL(12/31/2013,12/31/2013-1M,D)&amp;gt;0,1,0))&lt;/Q&gt;&lt;R&gt;1&lt;/R&gt;&lt;C&gt;1&lt;/C&gt;&lt;D xsi:type="xsd:double"&gt;2557896.8181818184&lt;/D&gt;&lt;/FQL&gt;&lt;FQL&gt;&lt;Q&gt;BFRTDG1^PAVG(11/31/2013,11/31/2013-1M,,USD) *(P_VOLUME(11/31/2013,11/31/2013-1M))*1000/SUM(IF(PVOL(11/31/2013,11/31/2013-1M,D)&amp;gt;0,1,0))&lt;/Q&gt;&lt;R&gt;1&lt;/R&gt;&lt;C&gt;1&lt;/C&gt;&lt;D xsi:type="xsd:double"&gt;699730.33333333337&lt;/D&gt;&lt;/FQL&gt;&lt;FQL&gt;&lt;Q&gt;BFRTDG1^PAVG(10/31/2013,10/31/2013-1M,,USD) *(P_VOLUME(10/31/2013,10/31/2013-1M))*1000/SUM(IF(PVOL(10/31/2013,10/31/2013-1M,D)&amp;gt;0,1,0))&lt;/Q&gt;&lt;R&gt;1&lt;/R&gt;&lt;C&gt;1&lt;/C&gt;&lt;D xsi:type="xsd:double"&gt;6458377.6&lt;/D&gt;&lt;/FQL&gt;&lt;FQL&gt;&lt;Q&gt;BJ2SGK6^PAVG(3/31/2014,3/31/2014-1M,,USD) *(P_VOLUME(3/31/2014,3/31/2014-1M))*1000/SUM(IF(PVOL(3/31/2014,3/31/2014-1M,D)&amp;gt;0,1,0))&lt;/Q&gt;&lt;R&gt;1&lt;/R&gt;&lt;C&gt;1&lt;/C&gt;&lt;D xsi:type="xsd:double"&gt;5427095.6363636367&lt;/D&gt;&lt;/FQL&gt;&lt;FQL&gt;&lt;Q&gt;BJ2SGK6^PAVG(2/28/2014,2/28/2014-1M,,USD) *(P_VOLUME(2/28/2014,2/28/2014-1M))*1000/SUM(IF(PVOL(2/28/2014,2/28/2014-1M,D)&amp;gt;0,1,0))&lt;/Q&gt;&lt;R&gt;1&lt;/R&gt;&lt;C&gt;1&lt;/C&gt;&lt;D xsi:type="xsd:double"&gt;7928683&lt;/D&gt;&lt;/FQL&gt;&lt;FQL&gt;&lt;Q&gt;BJ2SGK6^PAVG(1/31/2014,1/31/2014-1M,,USD) *(P_VOLUME(1/31/2014,1/31/2014-1M))*1000/SUM(IF(PVOL(1/31/2014,1/31/2014-1M,D)&amp;gt;0,1,0))&lt;/Q&gt;&lt;R&gt;1&lt;/R&gt;&lt;C&gt;1&lt;/C&gt;&lt;D xsi:type="xsd:double"&gt;49601493.333333336&lt;/D&gt;&lt;/FQL&gt;&lt;FQL&gt;&lt;Q&gt;BJ2SGK6^PAVG(12/31/2013,12/31/2013-1M,,USD) *(P_VOLUME(12/31/2013,12/31/2013-1M))*1000/SUM(IF(PVOL(12/31/2013,12/31/2013-1M,D)&amp;gt;0,1,0))&lt;/Q&gt;&lt;R&gt;0&lt;/R&gt;&lt;C&gt;0&lt;/C&gt;&lt;/FQL&gt;&lt;FQL&gt;&lt;Q&gt;BJ2SGK6^PAVG(11/31/2013,11/31/2013-1M,,USD) *(P_VOLUME(11/31/2013,11/31/2013-1M))*1000/SUM(IF(PVOL(11/31/2013,11/31/2013-1M,D)&amp;gt;0,1,0))&lt;/Q&gt;&lt;R&gt;0&lt;/R&gt;&lt;C&gt;0&lt;/C&gt;&lt;/FQL&gt;&lt;FQL&gt;&lt;Q&gt;BJ2SGK6^PAVG(10/31/2013,10/31/2013-1M,,USD) *(P_VOLUME(10/31/2013,10/31/2013-1M))*1000/SUM(IF(PVOL(10/31/2013,10/31/2013-1M,D)&amp;gt;0,1,0))&lt;/Q&gt;&lt;R&gt;0&lt;/R&gt;&lt;C&gt;0&lt;/C&gt;&lt;/FQL&gt;&lt;FQL&gt;&lt;Q&gt;B95XCC2^PAVG(3/31/2014,3/31/2014-1M,,USD) *(P_VOLUME(3/31/2014,3/31/2014-1M))*1000/SUM(IF(PVOL(3/31/2014,3/31/2014-1M,D)&amp;gt;0,1,0))&lt;/Q&gt;&lt;R&gt;1&lt;/R&gt;&lt;C&gt;1&lt;/C&gt;&lt;D xsi:type="xsd:double"&gt;10314920.909090908&lt;/D&gt;&lt;/FQL&gt;&lt;FQL&gt;&lt;Q&gt;B95XCC2^PAVG(2/28/2014,2/28/2014-1M,,USD) *(P_VOLUME(2/28/2014,2/28/2014-1M))*1000/SUM(IF(PVOL(2/28/2014,2/28/2014-1M,D)&amp;gt;0,1,0))&lt;/Q&gt;&lt;R&gt;1&lt;/R&gt;&lt;C&gt;1&lt;/C&gt;&lt;D xsi:type="xsd:double"&gt;6781450&lt;/D&gt;&lt;/FQL&gt;&lt;FQL&gt;&lt;Q&gt;B95XCC2^PAVG(1/31/2014,1/31/2014-1M,,USD) *(P_VOLUME(1/31/2014,1/31/2014-1M))*1000/SUM(IF(PVOL(1/31/2014,1/31/2014-1M,D)&amp;gt;0,1,0))&lt;/Q&gt;&lt;R&gt;1&lt;/R&gt;&lt;C&gt;1&lt;/C&gt;&lt;D xsi:type="xsd:double"&gt;2684960&lt;/D&gt;&lt;/FQL&gt;&lt;FQL&gt;&lt;Q&gt;B95XCC2^PAVG(12/31/2013,12/31/2013-1M,,USD) *(P_VOLUME(12/31/2013,12/31/2013-1M))*1000/SUM(IF(PVOL(12/31/2013,12/31/2013-1M,D)&amp;gt;0,1,0))&lt;/Q&gt;&lt;R&gt;1&lt;/R&gt;&lt;C&gt;1&lt;/C&gt;&lt;D xsi:type="xsd:double"&gt;1045868.3636363637&lt;/D&gt;&lt;/FQL&gt;&lt;FQL&gt;&lt;Q&gt;B95XCC2^PAVG(11/31/2013,11/31/2013-1M,,USD) *(P_VOLUME(11/31/2013,11/31/2013-1M))*1000/SUM(IF(PVOL(11/31/2013,11/31/2013-1M,D)&amp;gt;0,1,0))&lt;/Q&gt;&lt;R&gt;1&lt;/R&gt;&lt;C&gt;1&lt;/C&gt;&lt;D xsi:type="xsd:double"&gt;39040.764761904764&lt;/D&gt;&lt;/FQL&gt;&lt;FQL&gt;&lt;Q&gt;B95XCC2^PAVG(10/31/2013,10/31/2013-1M,,USD) *(P_VOLUME(10/31/2013,10/31/2013-1M))*1000/SUM(IF(PVOL(10/31/2013,10/31/2013-1M,D)&amp;gt;0,1,0))&lt;/Q&gt;&lt;R&gt;1&lt;/R&gt;&lt;C&gt;1&lt;/C&gt;&lt;D xsi:type="xsd:double"&gt;29294.270833333332&lt;/D&gt;&lt;/FQL&gt;&lt;FQL&gt;&lt;Q&gt;2494720^PAVG(3/31/2014,3/31/2014-1M,,USD) *(P_VOLUME(3/31/2014,3/31/2014-1M))*1000/SUM(IF(PVOL(3/31/2014,3/31/2014-1M,D)&amp;gt;0,1,0))&lt;/Q&gt;&lt;R&gt;1&lt;/R&gt;&lt;C&gt;1&lt;/C&gt;&lt;D xsi:type="xsd:double"&gt;1128976.2727272727&lt;/D&gt;&lt;/FQL&gt;&lt;FQL&gt;&lt;Q&gt;2494720^PAVG(2/28/2014,2/28/2014-1M,,USD) *(P_VOLUME(2/28/2014,2/28/2014-1M))*1000/SUM(IF(PVOL(2/28/2014,2/28/2014-1M,D)&amp;gt;0,1,0))&lt;/Q&gt;&lt;R&gt;1&lt;/R&gt;&lt;C&gt;1&lt;/C&gt;&lt;D xsi:type="xsd:double"&gt;896132.8&lt;/D&gt;&lt;/FQL&gt;&lt;FQL&gt;&lt;Q&gt;2494720^PAVG(1/31/2014,1/31/2014-1M,,USD) *(P_VOLUME(1/31/2014,1/31/2014-1M))*1000/SUM(IF(PVOL(1/31/2014,1/31/2014-1M,D)&amp;gt;0,1,0))&lt;/Q&gt;&lt;R&gt;1&lt;/R&gt;&lt;C&gt;1&lt;/C&gt;&lt;D xsi:type="xsd:double"&gt;1100635&lt;/D&gt;&lt;/FQL&gt;&lt;FQL&gt;&lt;Q&gt;2494720^PAVG(12/31/2013,12/31/2013-1M,,USD) *(P_VOLUME(12/31/2013,12/31/2013-1M))*1000/SUM(IF(PVOL(12/31/2013,12/31/2013-1M,D)&amp;gt;0,1,0))&lt;/Q&gt;&lt;R&gt;1&lt;/R&gt;&lt;C&gt;1&lt;/C&gt;&lt;D xsi:type="xsd:double"&gt;696519.45454545459&lt;/D&gt;&lt;/FQL&gt;&lt;FQL&gt;&lt;Q&gt;2494720^PAVG(11/31/2013,11/31/2013-1M,,USD) *(P_VOLUME(11/31/2013,11/31/2013-1M))*1000/SUM(IF(PVOL(11/31/2013,11/31/2013-1M,D)&amp;gt;0,1,0))&lt;/Q&gt;&lt;R&gt;1&lt;/R&gt;&lt;C&gt;1&lt;/C&gt;&lt;D xsi:type="xsd:double"&gt;840250.85714285716&lt;/D&gt;&lt;/FQL&gt;&lt;FQL&gt;&lt;Q&gt;2494720^PAVG(10/31/2013,10/31/2013-1M,,USD) *(P_VOLUME(10/31/2013,10/31/2013-1M))*1000/SUM(IF(PVOL(10/31/2013,10/31/2013-1M,D)&amp;gt;0,1,0))&lt;/Q&gt;&lt;R&gt;1&lt;/R&gt;&lt;C&gt;1&lt;/C&gt;&lt;D xsi:type="xsd:double"&gt;1030960.6666666666&lt;/D&gt;&lt;/FQL&gt;&lt;FQL&gt;&lt;Q&gt;B01KGF5^PAVG(3/31/2014,3/31/2014-1M,,USD) *(P_VOLUME(3/31/2014,3/31/2014-1M))*1000/SUM(IF(PVOL(3/31/2014,3/31/2014-1M,D)&amp;gt;0,1,0))&lt;/Q&gt;&lt;R&gt;1&lt;/R&gt;&lt;C&gt;1&lt;/C&gt;&lt;D xsi:type="xsd:double"&gt;2484602.7272727271&lt;/D&gt;&lt;/FQL&gt;&lt;FQL&gt;&lt;Q&gt;B01KGF5^PAVG(2/28/2014,2/28/2014-1M,,USD) *(P_VOLUME(2/28/2014,2/28/2014-1M))*1000/SUM(IF(PVOL(2/28/2014,2/28/2014-1M,D)&amp;gt;0,1,0))&lt;/Q&gt;&lt;R&gt;1&lt;/R&gt;&lt;C&gt;1&lt;/C&gt;&lt;D xsi:type="xsd:double"&gt;2191293&lt;/D&gt;&lt;/FQL&gt;&lt;FQL&gt;&lt;Q&gt;B01KGF5^PAVG(1/31/2014,1/31/2014-1M,,USD) *(P_VOLUME(1/31/2014,1/31/2014-1M))*1000/SUM(IF(PVOL(1/31/2014,1/31/2014-1M,D)&amp;gt;0,1,0))&lt;/Q&gt;&lt;R&gt;1&lt;/R&gt;&lt;C&gt;1&lt;/C&gt;&lt;D xsi:type="xsd:double"&gt;2261978.7272727271&lt;/D&gt;&lt;/FQL&gt;&lt;FQL&gt;&lt;Q&gt;B01KGF5^PAVG(12/31/2013,12/31/2013-1M,,USD) *(P_VOLUME(12/31/2013,12/31/2013-1M))*1000/SUM(IF(PVOL(12/31/2013,12/31/2013-1M,D)&amp;gt;0,1,0))&lt;/Q&gt;&lt;R&gt;1&lt;/R&gt;&lt;C&gt;1&lt;/C&gt;&lt;D xsi:type="xsd:double"&gt;2053448.9090909092&lt;/D&gt;&lt;/FQL&gt;&lt;FQL&gt;&lt;Q&gt;B01KGF5^PAVG(11/31/2013,11/31/2013-1M,,USD) *(P_VOLUME(11/31/2013,11/31/2013-1M))*1000/SUM(IF(PVOL(11/31/2013,11/31/2013-1M,D)&amp;gt;0,1,0))&lt;/Q&gt;&lt;R&gt;1&lt;/R&gt;&lt;C&gt;1&lt;/C&gt;&lt;D xsi:type="xsd:double"&gt;2214920.1904761903&lt;/D&gt;&lt;/FQL&gt;&lt;FQL&gt;&lt;Q&gt;B01KGF5^PAVG(10/31/2013,10/31/2013-1M,,USD) *(P_VOLUME(10/31/2013,10/31/2013-1M))*1000/SUM(IF(PVOL(10/31/2013,10/31/2013-1M,D)&amp;gt;0,1,0))&lt;/Q&gt;&lt;R&gt;1&lt;/R&gt;&lt;C&gt;1&lt;/C&gt;&lt;D xsi:type="xsd:double"&gt;1812767.3333333333&lt;/D&gt;&lt;/FQL&gt;&lt;FQL&gt;&lt;Q&gt;2215341^PAVG(3/31/2014,3/31/2014-1M,,USD) *(P_VOLUME(3/31/2014,3/31/2014-1M))*1000/SUM(IF(PVOL(3/31/2014,3/31/2014-1M,D)&amp;gt;0,1,0</t>
        </r>
      </text>
    </comment>
    <comment ref="A418" authorId="0" shapeId="0">
      <text>
        <r>
          <rPr>
            <b/>
            <sz val="9"/>
            <color indexed="81"/>
            <rFont val="Tahoma"/>
            <family val="2"/>
          </rPr>
          <t>))&lt;/Q&gt;&lt;R&gt;1&lt;/R&gt;&lt;C&gt;1&lt;/C&gt;&lt;D xsi:type="xsd:double"&gt;4569458.1818181816&lt;/D&gt;&lt;/FQL&gt;&lt;FQL&gt;&lt;Q&gt;2215341^PAVG(2/28/2014,2/28/2014-1M,,USD) *(P_VOLUME(2/28/2014,2/28/2014-1M))*1000/SUM(IF(PVOL(2/28/2014,2/28/2014-1M,D)&amp;gt;0,1,0))&lt;/Q&gt;&lt;R&gt;1&lt;/R&gt;&lt;C&gt;1&lt;/C&gt;&lt;D xsi:type="xsd:double"&gt;3636876&lt;/D&gt;&lt;/FQL&gt;&lt;FQL&gt;&lt;Q&gt;2215341^PAVG(1/31/2014,1/31/2014-1M,,USD) *(P_VOLUME(1/31/2014,1/31/2014-1M))*1000/SUM(IF(PVOL(1/31/2014,1/31/2014-1M,D)&amp;gt;0,1,0))&lt;/Q&gt;&lt;R&gt;1&lt;/R&gt;&lt;C&gt;1&lt;/C&gt;&lt;D xsi:type="xsd:double"&gt;5695946.8181818184&lt;/D&gt;&lt;/FQL&gt;&lt;FQL&gt;&lt;Q&gt;2215341^PAVG(12/31/2013,12/31/2013-1M,,USD) *(P_VOLUME(12/31/2013,12/31/2013-1M))*1000/SUM(IF(PVOL(12/31/2013,12/31/2013-1M,D)&amp;gt;0,1,0))&lt;/Q&gt;&lt;R&gt;1&lt;/R&gt;&lt;C&gt;1&lt;/C&gt;&lt;D xsi:type="xsd:double"&gt;5097125.9090909092&lt;/D&gt;&lt;/FQL&gt;&lt;FQL&gt;&lt;Q&gt;2215341^PAVG(11/31/2013,11/31/2013-1M,,USD) *(P_VOLUME(11/31/2013,11/31/2013-1M))*1000/SUM(IF(PVOL(11/31/2013,11/31/2013-1M,D)&amp;gt;0,1,0))&lt;/Q&gt;&lt;R&gt;1&lt;/R&gt;&lt;C&gt;1&lt;/C&gt;&lt;D xsi:type="xsd:double"&gt;2846749.9047619049&lt;/D&gt;&lt;/FQL&gt;&lt;FQL&gt;&lt;Q&gt;2215341^PAVG(10/31/2013,10/31/2013-1M,,USD) *(P_VOLUME(10/31/2013,10/31/2013-1M))*1000/SUM(IF(PVOL(10/31/2013,10/31/2013-1M,D)&amp;gt;0,1,0))&lt;/Q&gt;&lt;R&gt;1&lt;/R&gt;&lt;C&gt;1&lt;/C&gt;&lt;D xsi:type="xsd:double"&gt;3617885.4166666665&lt;/D&gt;&lt;/FQL&gt;&lt;FQL&gt;&lt;Q&gt;2718680^PAVG(3/31/2014,3/31/2014-1M,,USD) *(P_VOLUME(3/31/2014,3/31/2014-1M))*1000/SUM(IF(PVOL(3/31/2014,3/31/2014-1M,D)&amp;gt;0,1,0))&lt;/Q&gt;&lt;R&gt;1&lt;/R&gt;&lt;C&gt;1&lt;/C&gt;&lt;D xsi:type="xsd:double"&gt;3861665&lt;/D&gt;&lt;/FQL&gt;&lt;FQL&gt;&lt;Q&gt;2718680^PAVG(2/28/2014,2/28/2014-1M,,USD) *(P_VOLUME(2/28/2014,2/28/2014-1M))*1000/SUM(IF(PVOL(2/28/2014,2/28/2014-1M,D)&amp;gt;0,1,0))&lt;/Q&gt;&lt;R&gt;1&lt;/R&gt;&lt;C&gt;1&lt;/C&gt;&lt;D xsi:type="xsd:double"&gt;3605493&lt;/D&gt;&lt;/FQL&gt;&lt;FQL&gt;&lt;Q&gt;2718680^PAVG(1/31/2014,1/31/2014-1M,,USD) *(P_VOLUME(1/31/2014,1/31/2014-1M))*1000/SUM(IF(PVOL(1/31/2014,1/31/2014-1M,D)&amp;gt;0,1,0))&lt;/Q&gt;&lt;R&gt;1&lt;/R&gt;&lt;C&gt;1&lt;/C&gt;&lt;D xsi:type="xsd:double"&gt;2727758.9090909092&lt;/D&gt;&lt;/FQL&gt;&lt;FQL&gt;&lt;Q&gt;2718680^PAVG(12/31/2013,12/31/2013-1M,,USD) *(P_VOLUME(12/31/2013,12/31/2013-1M))*1000/SUM(IF(PVOL(12/31/2013,12/31/2013-1M,D)&amp;gt;0,1,0))&lt;/Q&gt;&lt;R&gt;1&lt;/R&gt;&lt;C&gt;1&lt;/C&gt;&lt;D xsi:type="xsd:double"&gt;3061588.1818181816&lt;/D&gt;&lt;/FQL&gt;&lt;FQL&gt;&lt;Q&gt;2718680^PAVG(11/31/2013,11/31/2013-1M,,USD) *(P_VOLUME(11/31/2013,11/31/2013-1M))*1000/SUM(IF(PVOL(11/31/2013,11/31/2013-1M,D)&amp;gt;0,1,0))&lt;/Q&gt;&lt;R&gt;1&lt;/R&gt;&lt;C&gt;1&lt;/C&gt;&lt;D xsi:type="xsd:double"&gt;2996349.3333333335&lt;/D&gt;&lt;/FQL&gt;&lt;FQL&gt;&lt;Q&gt;2718680^PAVG(10/31/2013,10/31/2013-1M,,USD) *(P_VOLUME(10/31/2013,10/31/2013-1M))*1000/SUM(IF(PVOL(10/31/2013,10/31/2013-1M,D)&amp;gt;0,1,0))&lt;/Q&gt;&lt;R&gt;1&lt;/R&gt;&lt;C&gt;1&lt;/C&gt;&lt;D xsi:type="xsd:double"&gt;2928354.1666666665&lt;/D&gt;&lt;/FQL&gt;&lt;FQL&gt;&lt;Q&gt;B6WCX39^PAVG(3/31/2014,3/31/2014-1M,,USD) *(P_VOLUME(3/31/2014,3/31/2014-1M))*1000/SUM(IF(PVOL(3/31/2014,3/31/2014-1M,D)&amp;gt;0,1,0))&lt;/Q&gt;&lt;R&gt;1&lt;/R&gt;&lt;C&gt;1&lt;/C&gt;&lt;D xsi:type="xsd:double"&gt;597494.45454545459&lt;/D&gt;&lt;/FQL&gt;&lt;FQL&gt;&lt;Q&gt;B6WCX39^PAVG(2/28/2014,2/28/2014-1M,,USD) *(P_VOLUME(2/28/2014,2/28/2014-1M))*1000/SUM(IF(PVOL(2/28/2014,2/28/2014-1M,D)&amp;gt;0,1,0))&lt;/Q&gt;&lt;R&gt;1&lt;/R&gt;&lt;C&gt;1&lt;/C&gt;&lt;D xsi:type="xsd:double"&gt;313107.375&lt;/D&gt;&lt;/FQL&gt;&lt;FQL&gt;&lt;Q&gt;B6WCX39^PAVG(1/31/2014,1/31/2014-1M,,USD) *(P_VOLUME(1/31/2014,1/31/2014-1M))*1000/SUM(IF(PVOL(1/31/2014,1/31/2014-1M,D)&amp;gt;0,1,0))&lt;/Q&gt;&lt;R&gt;1&lt;/R&gt;&lt;C&gt;1&lt;/C&gt;&lt;D xsi:type="xsd:double"&gt;344349.97727272729&lt;/D&gt;&lt;/FQL&gt;&lt;FQL&gt;&lt;Q&gt;B6WCX39^PAVG(12/31/2013,12/31/2013-1M,,USD) *(P_VOLUME(12/31/2013,12/31/2013-1M))*1000/SUM(IF(PVOL(12/31/2013,12/31/2013-1M,D)&amp;gt;0,1,0))&lt;/Q&gt;&lt;R&gt;1&lt;/R&gt;&lt;C&gt;1&lt;/C&gt;&lt;D xsi:type="xsd:double"&gt;708377.95454545459&lt;/D&gt;&lt;/FQL&gt;&lt;FQL&gt;&lt;Q&gt;B6WCX39^PAVG(11/31/2013,11/31/2013-1M,,USD) *(P_VOLUME(11/31/2013,11/31/2013-1M))*1000/SUM(IF(PVOL(11/31/2013,11/31/2013-1M,D)&amp;gt;0,1,0))&lt;/Q&gt;&lt;R&gt;1&lt;/R&gt;&lt;C&gt;1&lt;/C&gt;&lt;D xsi:type="xsd:double"&gt;640278.76190476189&lt;/D&gt;&lt;/FQL&gt;&lt;FQL&gt;&lt;Q&gt;B6WCX39^PAVG(10/31/2013,10/31/2013-1M,,USD) *(P_VOLUME(10/31/2013,10/31/2013-1M))*1000/SUM(IF(PVOL(10/31/2013,10/31/2013-1M,D)&amp;gt;0,1,0))&lt;/Q&gt;&lt;R&gt;1&lt;/R&gt;&lt;C&gt;1&lt;/C&gt;&lt;D xsi:type="xsd:double"&gt;699674.75&lt;/D&gt;&lt;/FQL&gt;&lt;FQL&gt;&lt;Q&gt;2933353^PAVG(3/31/2014,3/31/2014-1M,,USD) *(P_VOLUME(3/31/2014,3/31/2014-1M))*1000/SUM(IF(PVOL(3/31/2014,3/31/2014-1M,D)&amp;gt;0,1,0))&lt;/Q&gt;&lt;R&gt;1&lt;/R&gt;&lt;C&gt;1&lt;/C&gt;&lt;D xsi:type="xsd:double"&gt;4808688.6363636367&lt;/D&gt;&lt;/FQL&gt;&lt;FQL&gt;&lt;Q&gt;2933353^PAVG(2/28/2014,2/28/2014-1M,,USD) *(P_VOLUME(2/28/2014,2/28/2014-1M))*1000/SUM(IF(PVOL(2/28/2014,2/28/2014-1M,D)&amp;gt;0,1,0))&lt;/Q&gt;&lt;R&gt;1&lt;/R&gt;&lt;C&gt;1&lt;/C&gt;&lt;D xsi:type="xsd:double"&gt;2956088.6&lt;/D&gt;&lt;/FQL&gt;&lt;FQL&gt;&lt;Q&gt;2933353^PAVG(1/31/2014,1/31/2014-1M,,USD) *(P_VOLUME(1/31/2014,1/31/2014-1M))*1000/SUM(IF(PVOL(1/31/2014,1/31/2014-1M,D)&amp;gt;0,1,0))&lt;/Q&gt;&lt;R&gt;1&lt;/R&gt;&lt;C&gt;1&lt;/C&gt;&lt;D xsi:type="xsd:double"&gt;3304646.3636363638&lt;/D&gt;&lt;/FQL&gt;&lt;FQL&gt;&lt;Q&gt;2933353^PAVG(12/31/2013,12/31/2013-1M,,USD) *(P_VOLUME(12/31/2013,12/31/2013-1M))*1000/SUM(IF(PVOL(12/31/2013,12/31/2013-1M,D)&amp;gt;0,1,0))&lt;/Q&gt;&lt;R&gt;1&lt;/R&gt;&lt;C&gt;1&lt;/C&gt;&lt;D xsi:type="xsd:double"&gt;4054256.3636363638&lt;/D&gt;&lt;/FQL&gt;&lt;FQL&gt;&lt;Q&gt;2933353^PAVG(11/31/2013,11/31/2013-1M,,USD) *(P_VOLUME(11/31/2013,11/31/2013-1M))*1000/SUM(IF(PVOL(11/31/2013,11/31/2013-1M,D)&amp;gt;0,1,0))&lt;/Q&gt;&lt;R&gt;1&lt;/R&gt;&lt;C&gt;1&lt;/C&gt;&lt;D xsi:type="xsd:double"&gt;3244811.4285714286&lt;/D&gt;&lt;/FQL&gt;&lt;FQL&gt;&lt;Q&gt;2933353^PAVG(10/31/2013,10/31/2013-1M,,USD) *(P_VOLUME(10/31/2013,10/31/2013-1M))*1000/SUM(IF(PVOL(10/31/2013,10/31/2013-1M,D)&amp;gt;0,1,0))&lt;/Q&gt;&lt;R&gt;1&lt;/R&gt;&lt;C&gt;1&lt;/C&gt;&lt;D xsi:type="xsd:double"&gt;2369079.3333333335&lt;/D&gt;&lt;/FQL&gt;&lt;FQL&gt;&lt;Q&gt;2371339^PAVG(3/31/2014,3/31/2014-1M,,USD) *(P_VOLUME(3/31/2014,3/31/2014-1M))*1000/SUM(IF(PVOL(3/31/2014,3/31/2014-1M,D)&amp;gt;0,1,0))&lt;/Q&gt;&lt;R&gt;1&lt;/R&gt;&lt;C&gt;1&lt;/C&gt;&lt;D xsi:type="xsd:double"&gt;1244907.3636363635&lt;/D&gt;&lt;/FQL&gt;&lt;FQL&gt;&lt;Q&gt;2371339^PAVG(2/28/2014,2/28/2014-1M,,USD) *(P_VOLUME(2/28/2014,2/28/2014-1M))*1000/SUM(IF(PVOL(2/28/2014,2/28/2014-1M,D)&amp;gt;0,1,0))&lt;/Q&gt;&lt;R&gt;1&lt;/R&gt;&lt;C&gt;1&lt;/C&gt;&lt;D xsi:type="xsd:double"&gt;1002645.4&lt;/D&gt;&lt;/FQL&gt;&lt;FQL&gt;&lt;Q&gt;2371339^PAVG(1/31/2014,1/31/2014-1M,,USD) *(P_VOLUME(1/31/2014,1/31/2014-1M))*1000/SUM(IF(PVOL(1/31/2014,1/31/2014-1M,D)&amp;gt;0,1,0))&lt;/Q&gt;&lt;R&gt;1&lt;/R&gt;&lt;C&gt;1&lt;/C&gt;&lt;D xsi:type="xsd:double"&gt;1413917.6363636365&lt;/D&gt;&lt;/FQL&gt;&lt;FQL&gt;&lt;Q&gt;2371339^PAVG(12/31/2013,12/31/2013-1M,,USD) *(P_VOLUME(12/31/2013,12/31/2013-1M))*1000/SUM(IF(PVOL(12/31/2013,12/31/2013-1M,D)&amp;gt;0,1,0))&lt;/Q&gt;&lt;R&gt;1&lt;/R&gt;&lt;C&gt;1&lt;/C&gt;&lt;D xsi:type="xsd:double"&gt;1496403.4545454546&lt;/D&gt;&lt;/FQL&gt;&lt;FQL&gt;&lt;Q&gt;2371339^PAVG(11/31/2013,11/31/2013-1M,,USD) *(P_VOLUME(11/31/2013,11/31/2013-1M))*1000/SUM(IF(PVOL(11/31/2013,11/31/2013-1M,D)&amp;gt;0,1,0))&lt;/Q&gt;&lt;R&gt;1&lt;/R&gt;&lt;C&gt;1&lt;/C&gt;&lt;D xsi:type="xsd:double"&gt;1751667.142857143&lt;/D&gt;&lt;/FQL&gt;&lt;FQL&gt;&lt;Q&gt;2371339^PAVG(10/31/2013,10/31/2013-1M,,USD) *(P_VOLUME(10/31/2013,10/31/2013-1M))*1000/SUM(IF(PVOL(10/31/2013,10/31/2013-1M,D)&amp;gt;0,1,0))&lt;/Q&gt;&lt;R&gt;1&lt;/R&gt;&lt;C&gt;1&lt;/C&gt;&lt;D xsi:type="xsd:double"&gt;2772261&lt;/D&gt;&lt;/FQL&gt;&lt;FQL&gt;&lt;Q&gt;BC163D4^PAVG(3/31/2014,3/31/2014-1M,,USD) *(P_VOLUME(3/31/2014,3/31/2014-1M))*1000/SUM(IF(PVOL(3/31/2014,3/31/2014-1M,D)&amp;gt;0,1,0))&lt;/Q&gt;&lt;R&gt;1&lt;/R&gt;&lt;C&gt;1&lt;/C&gt;&lt;D xsi:type="xsd:double"&gt;7988422.7272727275&lt;/D&gt;&lt;/FQL&gt;&lt;FQL&gt;&lt;Q&gt;BC163D4^PAVG(2/28/2014,2/28/2014-1M,,USD) *(P_VOLUME(2/28/2014,2/28/2014-1M))*1000/SUM(IF(PVOL(2/28/2014,2/28/2014-1M,D)&amp;gt;0,1,0))&lt;/Q&gt;&lt;R&gt;1&lt;/R&gt;&lt;C&gt;1&lt;/C&gt;&lt;D xsi:type="xsd:double"&gt;14410963&lt;/D&gt;&lt;/FQL&gt;&lt;FQL&gt;&lt;Q&gt;BC163D4^PAVG(1/31/2014,1/31/2014-1M,,USD) *(P_VOLUME(1/31/2014,1/31/2014-1M))*1000/SUM(IF(PVOL(1/31/2014,1/31/2014-1M,D)&amp;gt;0,1,0))&lt;/Q&gt;&lt;R&gt;1&lt;/R&gt;&lt;C&gt;1&lt;/C&gt;&lt;D xsi:type="xsd:double"&gt;6197200&lt;/D&gt;&lt;/FQL&gt;&lt;FQL&gt;&lt;Q&gt;BC163D4^PAVG(12/31/2013,12/31/2013-1M,,USD) *(P_VOLUME(12/31/2013,12/31/2013-1M))*1000/SUM(IF(PVOL(12/31/2013,12/31/2013-1M,D)&amp;gt;0,1,0))&lt;/Q&gt;&lt;R&gt;1&lt;/R&gt;&lt;C&gt;1&lt;/C&gt;&lt;D xsi:type="xsd:double"&gt;1229078.7272727273&lt;/D&gt;&lt;/FQL&gt;&lt;FQL&gt;&lt;Q&gt;BC163D4^PAVG(11/31/2013,11/31/2013-1M,,USD) *(P_VOLUME(11/31/2013,11/31/2013-1M))*1000/SUM(IF(PVOL(11/31/2013,11/31/2013-1M,D)&amp;gt;0,1,0))&lt;/Q&gt;&lt;R&gt;1&lt;/R&gt;&lt;C&gt;1&lt;/C&gt;&lt;D xsi:type="xsd:double"&gt;1015652.7619047619&lt;/D&gt;&lt;/FQL&gt;&lt;FQL&gt;&lt;Q&gt;BC163D4^PAVG(10/31/2013,10/31/2013-1M,,USD) *(P_VOLUME(10/31/2013,10/31/2013-1M))*1000/SUM(IF(PVOL(10/31/2013,10/31/2013-1M,D)&amp;gt;0,1,0))&lt;/Q&gt;&lt;R&gt;1&lt;/R&gt;&lt;C&gt;1&lt;/C&gt;&lt;D xsi:type="xsd:double"&gt;1467841.6666666667&lt;/D&gt;&lt;/FQL&gt;&lt;FQL&gt;&lt;Q&gt;B5TRVW5^PAVG(3/31/2014,3/31/2014-1M,,USD) *(P_VOLUME(3/31/2014,3/31/2014-1M))*1000/SUM(IF(PVOL(3/31/2014,3/31/2014-1M,D)&amp;gt;0,1,0))&lt;/Q&gt;&lt;R&gt;1&lt;/R&gt;&lt;C&gt;1&lt;/C&gt;&lt;D xsi:type="xsd:double"&gt;4553545.9090909092&lt;/D&gt;&lt;/FQL&gt;&lt;FQL&gt;&lt;Q&gt;B5TRVW5^PAVG(2/28/2014,2/28/2014-1M,,USD) *(P_VOLUME(2/28/2014,2/28/2014-1M))*1000/SUM(IF(PVOL(2/28/2014,2/28/2014-1M,D)&amp;gt;0,1,0))&lt;/Q&gt;&lt;R&gt;1&lt;/R&gt;&lt;C&gt;1&lt;/C&gt;&lt;D xsi:type="xsd:double"&gt;3288320.5&lt;/D&gt;&lt;/FQL&gt;&lt;FQL&gt;&lt;Q&gt;B5TRVW5^PAVG(1/31/2014,1/31/2014-1M,,USD) *(P_VOLUME(1/31/2014,1/31/2014-1M))*1000/SUM(IF(PVOL(1/31/2014,1/31/2014-1M,D)&amp;gt;0,1,0))&lt;/Q&gt;&lt;R&gt;1&lt;/R&gt;&lt;C&gt;1&lt;/C&gt;&lt;D xsi:type="xsd:double"&gt;1998816.8181818181&lt;/D&gt;&lt;/FQL&gt;&lt;FQL&gt;&lt;Q&gt;B5TRVW5^PAVG(12/31/2013,12/31/2013-1M,,USD) *(P_VOLUME(12/31/2013,12/31/2013-1M))*1000/SUM(IF(PVOL(12/31/2013,12/31/2013-1M,D)&amp;gt;0,1,0))&lt;/Q&gt;&lt;R&gt;1&lt;/R&gt;&lt;C&gt;1&lt;/C&gt;&lt;D xsi:type="xsd:double"&gt;1554742.3636363635&lt;/D&gt;&lt;/FQL&gt;&lt;FQL&gt;&lt;Q&gt;B5TRVW5^PAVG(11/31/2013,11/31/2013-1M,,USD) *(P_VOLUME(11/31/2013,11/31/2013-1M))*1000/SUM(IF(PVOL(11/31/2013,11/31/2013-1M,D)&amp;gt;0,1,0))&lt;/Q&gt;&lt;R&gt;1&lt;/R&gt;&lt;C&gt;1&lt;/C&gt;&lt;D xsi:type="xsd:double"&gt;1659844.2857142857&lt;/D&gt;&lt;/FQL&gt;&lt;FQL&gt;&lt;Q&gt;B5TRVW5^PAVG(10/31/2013,10/31/2013-1M,,USD) *(P_VOLUME(10/31/2013,10/31/2013-1M))*1000/SUM(IF(PVOL(10/31/2013,10/31/2013-1M,D)&amp;gt;0,1,0))&lt;/Q&gt;&lt;R&gt;1&lt;/R&gt;&lt;C&gt;1&lt;/C&gt;&lt;D xsi:type="xsd:double"&gt;2027216.1666666667&lt;/D&gt;&lt;/FQL&gt;&lt;FQL&gt;&lt;Q&gt;2257677^PAVG(3/31/2014,3/31/2014-1M,,USD) *(P_VOLUME(3/31/2014,3/31/2014-1M))*1000/SUM(IF(PVOL(3/31/2014,3/31/2014-1M,D)&amp;gt;0,1,0))&lt;/Q&gt;&lt;R&gt;1&lt;/R&gt;&lt;C&gt;1&lt;/C&gt;&lt;D xsi:type="xsd:double"&gt;2151674&lt;/D&gt;&lt;/FQL&gt;&lt;FQL&gt;&lt;Q&gt;2257677^PAVG(2/28/2014,2/28/2014-1M,,USD) *(P_VOLUME(2/28/2014,2/28/2014-1M))*1000/SUM(IF(PVOL(2/28/2014,2/28/2014-1M,D)&amp;gt;0,1,0))&lt;/Q&gt;&lt;R&gt;1&lt;/R&gt;&lt;C&gt;1&lt;/C&gt;&lt;D xsi:type="xsd:double"&gt;3034365.2&lt;/D&gt;&lt;/FQL&gt;&lt;FQL&gt;&lt;Q&gt;2257677^PAVG(1/31/2014,1/31/2014-1M,,USD) *(P_VOLUME(1/31/2014,1/31/2014-1M))*1000/SUM(IF(PVOL(1/31/2014,1/31/2014-1M,D)&amp;gt;0,1,0))&lt;/Q&gt;&lt;R&gt;1&lt;/R&gt;&lt;C&gt;1&lt;/C&gt;&lt;D xsi:type="xsd:double"&gt;1171101&lt;/D&gt;&lt;/FQL&gt;&lt;FQL&gt;&lt;Q&gt;2257677^PAVG(12/31/2013,12/31/2013-1M,,USD) *(P_VOLUME(12/31/2013,12/31/2013-1M))*1000/SUM(IF(PVOL(12/31/2013,12/31/2013-1M,D)&amp;gt;0,1,0))&lt;/Q&gt;&lt;R&gt;1&lt;/R&gt;&lt;C&gt;1&lt;/C&gt;&lt;D xsi:type="xsd:double"&gt;1421552.9090909092&lt;/D&gt;&lt;/FQL&gt;&lt;FQL&gt;&lt;Q&gt;2257677^PAVG(11/31/2013,11/31/2013-1M,,USD) *(P_VOLUME(11/31/2013,11/31/2013-1M))*1000/SUM(IF(PVOL(11/31/2013,11/31/2013-1M,D)&amp;gt;0,1,0))&lt;/Q&gt;&lt;R&gt;1&lt;/R&gt;&lt;C&gt;1&lt;/C&gt;&lt;D xsi:type="xsd:double"&gt;2585189.3333333335&lt;/D&gt;&lt;/FQL&gt;&lt;FQL&gt;&lt;Q&gt;2257677^PAVG(10/31/2013,10/31/2013-1M,,USD) *(P_VOLUME(10/31/2013,10/31/2013-1M))*1000/SUM(IF(PVOL(10/31/2013,10/31/2013-1M,D)&amp;gt;0,1,0))&lt;/Q&gt;&lt;R&gt;1&lt;/R&gt;&lt;C&gt;1&lt;/C&gt;&lt;D xsi:type="xsd:double"&gt;1614311.6666666667&lt;/D&gt;&lt;/FQL&gt;&lt;FQL&gt;&lt;Q&gt;2348225^PAVG(3/31/2014,3/31/2014-1M,,USD) *(P_VOLUME(3/31/2014,3/31/2014-1M))*1000/SUM(IF(PVOL(3/31/2014,3/31/2014-1M,D)&amp;gt;0,1,0))&lt;/Q&gt;&lt;R&gt;1&lt;/R&gt;&lt;C&gt;1&lt;/C&gt;&lt;D xsi:type="xsd:double"&gt;1319150.6363636365&lt;/D&gt;&lt;/FQL&gt;&lt;FQL&gt;&lt;Q&gt;2348225^PAVG(2/28/2014,2/28/2014-1M,,USD) *(P_VOLUME(2/28/2014,2/28/2014-1M))*1000/SUM(IF(PVOL(2/28/2014,2/28/2014-1M,D)&amp;gt;0,1,0))&lt;/Q&gt;&lt;R&gt;1&lt;/R&gt;&lt;C&gt;1&lt;/C&gt;&lt;D xsi:type="xsd:double"&gt;1253281.5&lt;/D&gt;&lt;/FQL&gt;&lt;FQL&gt;&lt;Q&gt;2348225^PAVG(1/31/2014,1/31/2014-1M,,USD) *(P_VOLUME(1/31/2014,1/31/2014-1M))*1000/SUM(IF(PVOL(1/31/2014,1/31/2014-1M,D)&amp;gt;0,1,0))&lt;/Q&gt;&lt;R&gt;1&lt;/R&gt;&lt;C&gt;1&lt;/C&gt;&lt;D xsi:type="xsd:double"&gt;1007793.2727272727&lt;/D&gt;&lt;/FQL&gt;&lt;FQL&gt;&lt;Q&gt;2348225^PAVG(12/31/2013,12/31/2013-1M,,USD) *(P_VOLUME(12/31/2013,12/31/2013-1M))*1000/SUM(IF(PVOL(12/31/2013,12/31/2013-1M,D)&amp;gt;0,1,0))&lt;/Q&gt;&lt;R&gt;1&lt;/R&gt;&lt;C&gt;1&lt;/C&gt;&lt;D xsi:type="xsd:double"&gt;1048515.5454545454&lt;/D&gt;&lt;/FQL&gt;&lt;FQL&gt;&lt;Q&gt;2348225^PAVG(11/31/2013,11/31/2013-1M,,USD) *(P_VOLUME(11/31/2013,11/31/2013-1M))*1000/SUM(IF(PVOL(11/31/2013,11/31/2013-1M,D)&amp;gt;0,1,0))&lt;/Q&gt;&lt;R&gt;1&lt;/R&gt;&lt;C&gt;1&lt;/C&gt;&lt;D xsi:type="xsd:double"&gt;1167909.4285714286&lt;/D&gt;&lt;/FQL&gt;&lt;FQL&gt;&lt;Q&gt;2348225^PAVG(10/31/2013,10/31/2013-1M,,USD) *(P_VOLUME(10/31/2013,10/31/2013-1M))*1000/SUM(IF(PVOL(10/31/2013,10/31/2013-1M,D)&amp;gt;0,1,0))&lt;/Q&gt;&lt;R&gt;1&lt;/R&gt;&lt;C&gt;1&lt;/C&gt;&lt;D xsi:type="xsd:double"&gt;926722.58333333337&lt;/D&gt;&lt;/FQL&gt;&lt;FQL&gt;&lt;Q&gt;2033242^PAVG(3/31/2014,3/31/2014-1M,,USD) *(P_VOLUME(3/31/2014,3/31/2014-1M))*1000/SUM(IF(PVOL(3/31/2014,3/31/2014-1M,D)&amp;gt;0,1,0))&lt;/Q&gt;&lt;R&gt;1&lt;/R&gt;&lt;C&gt;1&lt;/C&gt;&lt;D xsi:type="xsd:double"&gt;3021491.0909090908&lt;/D&gt;&lt;/FQL&gt;&lt;FQL&gt;&lt;Q&gt;2033242^PAVG(2/28/2014,2/28/2014-1M,,USD) *(P_VOLUME(2/28/2014,2/28/2014-1M))*1000/SUM(IF(PVOL(2/28/2014,2/28/2014-1M,D)&amp;gt;0,1,0))&lt;/Q&gt;&lt;R&gt;1&lt;/R&gt;&lt;C&gt;1&lt;/C&gt;&lt;D xsi:type="xsd:double"&gt;2178994.6&lt;/D&gt;&lt;/FQL&gt;&lt;FQL&gt;&lt;Q&gt;2033242^PAVG(1/31/2014,1/31/2014-1M,,USD) *(P_VOLUME(1/31/2014,1/31/2014-1M))*1000/SUM(IF(PVOL(1/31/2014,1/31/2014-1M,D)&amp;gt;0,1,0))&lt;/Q&gt;&lt;R&gt;1&lt;/R&gt;&lt;C&gt;1&lt;/C&gt;&lt;D xsi:type="xsd:double"&gt;4243894.0909090908&lt;/D&gt;&lt;/FQL&gt;&lt;FQL&gt;&lt;Q&gt;2033242^PAVG(12/31/2013,12/31/2013-1M,,USD) *(P_VOLUME(12/31/2013,12/31/2013-1M))*1000/SUM(IF(PVOL(12/31/2013,12/31/2013-1M,D)&amp;gt;0,1,0))&lt;/Q&gt;&lt;R&gt;1&lt;/R&gt;&lt;C&gt;1&lt;/C&gt;&lt;D xsi:type="xsd:double"&gt;1613496.8181818181&lt;/D&gt;&lt;/FQL&gt;&lt;FQL&gt;&lt;Q&gt;2033242^PAVG(11/31/2013,11/31/2013-1M,,USD) *(P_VOLUME(11/31/2013,11/31/2013-1M))*1000/SUM(IF(PVOL(11/31/2013,11/31/2013-1M,D)&amp;gt;0,1,0))&lt;/Q&gt;&lt;R&gt;1&lt;/R&gt;&lt;C&gt;1&lt;/C&gt;&lt;D xsi:type="xsd:double"&gt;1003886.2857142857&lt;/D&gt;&lt;/FQL&gt;&lt;FQL&gt;&lt;Q&gt;2033242^PAVG(10/31/2013,10/31/2013-1M,,USD) *(P_VOLUME(10/31/2013,10/31/2013-1M))*1000/SUM(IF(PVOL(10/31/2013,10/31/2013-1M,D)&amp;gt;0,1,0))&lt;/Q&gt;&lt;R&gt;1&lt;/R&gt;&lt;C&gt;1&lt;/C&gt;&lt;D xsi:type="xsd:double"&gt;1284124.25&lt;/D&gt;&lt;/FQL&gt;&lt;FQL&gt;&lt;Q&gt;2024332^PAVG(3/31/2014,3/31/2014-1M,,USD) *(P_VOLUME(3/31/2014,3/31/2014-1M))*1000/SUM(IF(PVOL(3/31/2014,3/31/2014-1M,D)&amp;gt;0,1,0))&lt;/Q&gt;&lt;R&gt;1&lt;/R&gt;&lt;C&gt;1&lt;/C&gt;&lt;D xsi:type="xsd:double"&gt;5539682.2727272725&lt;/D&gt;&lt;/FQL&gt;&lt;FQL&gt;&lt;Q&gt;2024332^PAVG(2/28/2014,2/28/2014-1M,,USD) *(P_VOLUME(2/28/2014,2/28/2014-1M))*1000/SUM(IF(PVOL(2/28/2014,2/28/2014-1M,D)&amp;gt;0,1,0))&lt;/Q&gt;&lt;R&gt;1&lt;/R&gt;&lt;C&gt;1&lt;/C&gt;&lt;D xsi:type="xsd:double"&gt;3909718&lt;/D&gt;&lt;/FQL&gt;&lt;FQL&gt;&lt;Q&gt;2024332^PAVG(1/31/2014,1/31/2014-1M,,USD) *(P_VOLUME(1/31/2014,1/31/2014-1M))*1000/SUM(IF(PVOL(1/31/2014,1/31/2014-1M,D)&amp;gt;0,1,0))&lt;/Q&gt;&lt;R&gt;1&lt;/R&gt;&lt;C&gt;1&lt;/C&gt;&lt;D xsi:type="xsd:double"&gt;3923971.3636363638&lt;/D&gt;&lt;/FQL&gt;&lt;FQL&gt;&lt;Q&gt;2024332^PAVG(12/31/2013,12/31/2013-1M,,USD) *(P_VOLUME(12/31/2013,12/31/2013-1M))*1000/SUM(IF(PVOL(12/31/2013,12/31/2013-1M,D)&amp;gt;0,1,0))&lt;/Q&gt;&lt;R&gt;1&lt;/R&gt;&lt;C&gt;1&lt;/C&gt;&lt;D xsi:type="xsd:double"&gt;6466289.5454545459&lt;/D&gt;&lt;/FQL&gt;&lt;FQL&gt;&lt;Q&gt;2024332^PAVG(11/31/2013,11/31/2013-1M,,USD) *(P_VOLUME(11/31/2013,11/31/2013-1M))*1000/SUM(IF(PVOL(11/31/2013,11/31/2013-1M,D)&amp;gt;0,1,0))&lt;/Q&gt;&lt;R&gt;1&lt;/R&gt;&lt;C&gt;1&lt;/C&gt;&lt;D xsi:type="xsd:double"&gt;13164205.714285715&lt;/D&gt;&lt;/FQL&gt;&lt;FQL&gt;&lt;Q&gt;2024332^PAVG(10/31/2013,10/31/2013-1M,,USD) *(P_VOLUME(10/31/2013,10/31/2013-1M))*1000/SUM(IF(PVOL(10/31/2013,10/31/2013-1M,D)&amp;gt;0,1,0))&lt;/Q&gt;&lt;R&gt;1&lt;/R&gt;&lt;C&gt;1&lt;/C&gt;&lt;D xsi:type="xsd:double"&gt;5430937.5&lt;/D&gt;&lt;/FQL&gt;&lt;FQL&gt;&lt;Q&gt;B60WSC5^PAVG(3/31/2014,3/31/2014-1M,,USD) *(P_VOLUME(3/31/2014,3/31/2014-1M))*1000/SUM(IF(PVOL(3/31/2014,3/31/2014-1M,D)&amp;gt;0,1,0))&lt;/Q&gt;&lt;R&gt;1&lt;/R&gt;&lt;C&gt;1&lt;/C&gt;&lt;D xsi:type="xsd:double"&gt;8629673.6363636367&lt;/D&gt;&lt;/FQL&gt;&lt;FQL&gt;&lt;Q&gt;B60WSC5^PAVG(2/28/2014,2/28/2014-1M,,USD) *(P_VOLUME(2/28/2014,2/28/2014-1M))*1000/SUM(IF(PVOL(2/28/2014,2/28/2014-1M,D)&amp;gt;0,1,0))&lt;/Q&gt;&lt;R&gt;1&lt;/R&gt;&lt;C&gt;1&lt;/C&gt;&lt;D xsi:type="xsd:double"&gt;5711008&lt;/D&gt;&lt;/FQL&gt;&lt;FQL&gt;&lt;Q&gt;B60WSC5^PAVG(1/31/2014,1/31/2014-1M,,USD) *(P_VOLUME(1/31/2014,1/31/2014-1M))*1000/SUM(IF(PVOL(1/31/2014,1/31/2014-1M,D)&amp;gt;0,1,0))&lt;/Q&gt;&lt;R&gt;1&lt;/R&gt;&lt;C&gt;1&lt;/C&gt;&lt;D xsi:type="xsd:double"&gt;4654389.0909090908&lt;/D&gt;&lt;/FQL&gt;&lt;FQL&gt;&lt;Q&gt;B60WSC5^PAVG(12/31/2013,12/31/2013-1M,,USD) *(P_VOLUME(12/31/2013,12/31/2013-1M))*1000/SUM(IF(PVOL(12/31/2013,12/31/2013-1M,D)&amp;gt;0,1,0))&lt;/Q&gt;&lt;R&gt;1&lt;/R&gt;&lt;C&gt;1&lt;/C&gt;&lt;D xsi:type="xsd:double"&gt;2657578.9090909092&lt;/D&gt;&lt;/FQL&gt;&lt;FQL&gt;&lt;Q&gt;B60WSC5^PAVG(11/31/2013,11/31/2013-1M,,USD) *(P_VOLUME(11/31/2013,11/31/2013-1M))*1000/SUM(IF(PVOL(11/31/2013,11/31/2013-1M,D)&amp;gt;0,1,0))&lt;/Q&gt;&lt;R&gt;1&lt;/R&gt;&lt;C&gt;1&lt;/C&gt;&lt;D xsi:type="xsd:double"&gt;1674994.7619047619&lt;/D&gt;&lt;/FQL&gt;&lt;FQL&gt;&lt;Q&gt;B60WSC5^PAVG(10/31/2013,10/31/2013-1M,,USD) *(P_VOLUME(10/31/2013,10/31/2013-1M))*1000/SUM(IF(PVOL(10/31/2013,10/31/2013-1M,D)&amp;gt;0,1,0))&lt;/Q&gt;&lt;R&gt;1&lt;/R&gt;&lt;C&gt;1&lt;/C&gt;&lt;D xsi:type="xsd:double"&gt;1857091&lt;/D&gt;&lt;/FQL&gt;&lt;FQL&gt;&lt;Q&gt;2766902^PAVG(3/31/2014,3/31/2014-1M,,USD) *(P_VOLUME(3/31/2014,3/31/2014-1M))*1000/SUM(IF(PVOL(3/31/2014,3/31/2014-1M,D)&amp;gt;0,1,0))&lt;/Q&gt;&lt;R&gt;1&lt;/R&gt;&lt;C&gt;1&lt;/C&gt;&lt;D xsi:type="xsd:double"&gt;3147464.3636363638&lt;/D&gt;&lt;/FQL&gt;&lt;FQL&gt;&lt;Q&gt;2766902^PAVG(2/28/2014,2/28/2014-1M,,USD) *(P_VOLUME(2/28/2014,2/28/2014-1M))*1000/SUM(IF(PVOL(2/28/2014,2/28/2014-1M,D)&amp;gt;0,1,0))&lt;/Q&gt;&lt;R&gt;1&lt;/R&gt;&lt;C&gt;1&lt;/C&gt;&lt;D xsi:type="xsd:double"&gt;1501887&lt;/D&gt;&lt;/FQL&gt;&lt;FQL&gt;&lt;Q&gt;2766902^PAVG(1/31/2014,1/31/2014-1M,,USD) *(P_VOLUME(1/31/2014,1/31/2014-1M))*1000/SUM(IF(PVOL(1/31/2014,1/31/2014-1M,D)&amp;gt;0,1,0))&lt;/Q&gt;&lt;R&gt;1&lt;/R&gt;&lt;C&gt;1&lt;/C&gt;&lt;D xsi:type="xsd:double"&gt;1816180.5454545454&lt;/D&gt;&lt;/FQL&gt;&lt;FQL&gt;&lt;Q&gt;2766902^PAVG(12/31/2013,12/31/2013-1M,,USD) *(P_VOLUME(12/31/2013,12/31/2013-1M))*1000/SUM(IF(PVOL(12/31/2013,12/31/2013-1M,D)&amp;gt;0,1,0))&lt;/Q&gt;&lt;R&gt;1&lt;/R&gt;&lt;C&gt;1&lt;/C&gt;&lt;D xsi:type="xsd:double"&gt;1754499.8181818181&lt;/D&gt;&lt;/FQL&gt;&lt;FQL&gt;&lt;Q&gt;2766902^PAVG(11/31/2013,11/31/2013-1M,,USD) *(P_VOLUME(11/31/2013,11/31/2013-1M))*1000/SUM(IF(PVOL(11/31/2013,11/31/2013-1M,D)&amp;gt;0,1,0))&lt;/Q&gt;&lt;R&gt;1&lt;/R&gt;&lt;C&gt;1&lt;/C&gt;&lt;D xsi:type="xsd:double"&gt;1492902.5714285714&lt;/D&gt;&lt;/FQL&gt;&lt;FQL&gt;&lt;Q&gt;2766902^PAVG(10/31/2013,10/31/2013-1M,,USD) *(P_VOLUME(10/31/2013,10/31/2013-1M))*1000/SUM(IF(PVOL(10/31/2013,10/31/2013-1M,D)&amp;gt;0,1,0))&lt;/Q&gt;&lt;R&gt;1&lt;/R&gt;&lt;C&gt;1&lt;/C&gt;&lt;D xsi:type="xsd:double"&gt;1540922.3333333333&lt;/D&gt;&lt;/FQL&gt;&lt;FQL&gt;&lt;Q&gt;2619642^PAVG(3/31/2014,3/31/2014-1M,,USD) *(P_VOLUME(3/31/2014,3/31/2014-1M))*1000/SUM(IF(PVOL(3/31/2014,3/31/2014-1M,D)&amp;gt;0,1,0))&lt;/Q&gt;&lt;R&gt;1&lt;/R&gt;&lt;C&gt;1&lt;/C&gt;&lt;D xsi:type="xsd:double"&gt;951808.63636363635&lt;/D&gt;&lt;/FQL&gt;&lt;FQL&gt;&lt;Q&gt;2619642^PAVG(2/28/2014,2/28/2014-1M,,USD) *(P_VOLUME(2/28/2014,2/28/2014-1M))*1000/SUM(IF(PVOL(2/28/2014,2/28/2014-1M,D)&amp;gt;0,1,0))&lt;/Q&gt;&lt;R&gt;1&lt;/R&gt;&lt;C&gt;1&lt;/C&gt;&lt;D xsi:type="xsd:double"&gt;767583.75&lt;/D&gt;&lt;/FQL&gt;&lt;FQL&gt;&lt;Q&gt;2619642^PAVG(1/31/2014,1/31/2014-1M,,USD) *(P_VOLUME(1/31/2014,1/31/2014-1M))*1000/SUM(IF(PVOL(1/31/2014,1/31/2014-1M,D)&amp;gt;0,1,0))&lt;/Q&gt;&lt;R&gt;1&lt;/R&gt;&lt;C&gt;1&lt;/C&gt;&lt;D xsi:type="xsd:double"&gt;694465.18181818177&lt;/D&gt;&lt;/FQL&gt;&lt;FQL&gt;&lt;Q&gt;2619642^PAVG(12/31/2013,12/31/2013-1M,,USD) *(P_VOLUME(12/31/2013,12/31/2013-1M))*1000/SUM(IF(PVOL(12/31/2013,12/31/2013-1M,D)&amp;gt;0,1,0))&lt;/Q&gt;&lt;R&gt;1&lt;/R&gt;&lt;C&gt;1&lt;/C&gt;&lt;D xsi:type="xsd:double"&gt;713130.5&lt;/D&gt;&lt;/FQL&gt;&lt;FQL&gt;&lt;Q&gt;2619642^PAVG(11/31/2013,11/31/2013-1M,,USD) *(P_VOLUME(11/31/2013,11/31/2013-1M))*1000/SUM(IF(PVOL(11/31/2013,11/31/2013-1M,D)&amp;gt;0,1,0))&lt;/Q&gt;&lt;R&gt;1&lt;/R&gt;&lt;C&gt;1&lt;/C&gt;&lt;D xsi:type="xsd:double"&gt;931383.23809523811&lt;/D&gt;&lt;/FQL&gt;&lt;FQL&gt;&lt;Q&gt;2619642^PAVG(10/31/2013,10/31/2013-1M,,USD) *(P_VOLUME(10/31/2013,10/31/2013-1M))*1000/SUM(IF(PVOL(10/31/2013,10/31/2013-1M,D)&amp;gt;0,1,0))&lt;/Q&gt;&lt;R&gt;1&lt;/R&gt;&lt;C&gt;1&lt;/C&gt;&lt;D xsi:type="xsd:double"&gt;954807.41666666663&lt;/D&gt;&lt;/FQL&gt;&lt;FQL&gt;&lt;Q&gt;2594857^PAVG(3/31/2014,3/31/2014-1M,,USD) *(P_VOLUME(3/31/2014,3/31/2014-1M))*1000/SUM(IF(PVOL(3/31/2014,3/31/2014-1M,D)&amp;gt;0,1,0))&lt;/Q&gt;&lt;R&gt;1&lt;/R&gt;&lt;C&gt;1&lt;/C&gt;&lt;D xsi:type="xsd:double"&gt;13243876.363636363&lt;/D&gt;&lt;/FQL&gt;&lt;FQL&gt;&lt;Q&gt;2594857^PAVG(2/28/2014,2/28/2014-1M,,USD) *(P_VOLUME(2/28/2014,2/28/2014-1M))*1000/SUM(IF(PVOL(2/28/2014,2/28/2014-1M,D)&amp;gt;0,1,0))&lt;/Q&gt;&lt;R&gt;1&lt;/R&gt;&lt;C&gt;1&lt;/C&gt;&lt;D xsi:type="xsd:double"&gt;16729798.5&lt;/D&gt;&lt;/FQL&gt;&lt;FQL&gt;&lt;Q&gt;2594857^PAVG(1/31/2014,1/31/2014-1M,,USD) *(P_VOLUME(1/31/2014,1/31/2014-1M))*1000/SUM(IF(PVOL(1/31/2014,1/31/2014-1M,D)&amp;gt;0,1,0))&lt;/Q&gt;&lt;R&gt;1&lt;/R&gt;&lt;C&gt;1&lt;/C&gt;&lt;D xsi:type="xsd:double"&gt;10793428.181818182&lt;/D&gt;&lt;/FQL&gt;&lt;FQL&gt;&lt;Q&gt;2594857^PAVG(12/31/2013,12/31/2013-1M,,USD) *(P_VOLUME(12/31/2013,12/31/2013-1M))*1000/SUM(IF(PVOL(12/31/2013,12/31/2013-1M,D)&amp;gt;0,1,0))&lt;/Q&gt;&lt;R&gt;1&lt;/R&gt;&lt;C&gt;1&lt;/C&gt;&lt;D xsi:type="xsd:double"&gt;8866277.2727272734&lt;/D&gt;&lt;/FQL&gt;&lt;FQL&gt;&lt;Q&gt;2594857^PAVG(11/31/2013,11/31/2013-1M,,USD) *(P_VOLUME(11/31/2013,11/31/2013-1M))*1000/SUM(IF(PVOL(11/31/2013,11/31/2013-1M,D)&amp;gt;0,1,0))&lt;/Q&gt;&lt;R&gt;1&lt;/R&gt;&lt;C&gt;1&lt;/C&gt;&lt;D xsi:type="xsd:double"&gt;13205823.80952381&lt;/D&gt;&lt;/FQL&gt;&lt;FQL&gt;&lt;Q&gt;2594857^PAVG(10/31/2013,10/31/2013-1M,,USD) *(P_VOLUME(10/31/2013,10/31/2013-1M))*1000/SUM(IF(PVOL(10/31/2013,10/31/2013-1M,D)&amp;gt;0,1,0))&lt;/Q&gt;&lt;R&gt;1&lt;/R&gt;&lt;C&gt;1&lt;/C&gt;&lt;D xsi:type="xsd:double"&gt;9266328.75&lt;/D&gt;&lt;/FQL&gt;&lt;FQL&gt;&lt;Q&gt;2964449^PAVG(3/31/2014,3/31/2014-1M,,USD) *(P_VOLUME(3/31/2014,3/31/2014-1M))*1000/SUM(IF(PVOL(3/31/2014,3/31/2014-1M,D)&amp;gt;0,1,0))&lt;/Q&gt;&lt;R&gt;1&lt;/R&gt;&lt;C&gt;1&lt;/C&gt;&lt;D xsi:type="xsd:double"&gt;864665.81818181823&lt;/D&gt;&lt;/FQL&gt;&lt;FQL&gt;&lt;Q&gt;2964449^PAVG(2/28/2014,2/28/2014-1M,,USD) *(P_VOLUME(2/28/2014,2/28/2014-1M))*1000/SUM(IF(PVOL(2/28/2014,2/28/2014-1M,D)&amp;gt;0,1,0))&lt;/Q&gt;&lt;R&gt;1&lt;/R&gt;&lt;C&gt;1&lt;/C&gt;&lt;D xsi:type="xsd:double"&gt;806632.4&lt;/D&gt;&lt;/FQL&gt;&lt;FQL&gt;&lt;Q&gt;2964449^PAVG(1/31/2014,1/31/2014-1M,,USD) *(P_VOLUME(1/31/2014,1/31/2014-1M))*1000/SUM(IF(PVOL(1/31/2014,1/31/2014-1M,D)&amp;gt;0,1,0))&lt;/Q&gt;&lt;R&gt;1&lt;/R&gt;&lt;C&gt;1&lt;/C&gt;&lt;D xsi:type="xsd:double"&gt;1021177.0909090909&lt;/D&gt;&lt;/FQL&gt;&lt;FQL&gt;&lt;Q&gt;2964449^PAVG(12/31/2013,12/31/2013-1M,,USD) *(P_VOLUME(12/31/2013,12/31/2013-1M))*1000/SUM(IF(PVOL(12/31/2013,12/31/2013-1M,D)&amp;gt;0,1,0))&lt;/Q&gt;&lt;R&gt;1&lt;/R&gt;&lt;C&gt;1&lt;/C&gt;&lt;D xsi:type="xsd:double"&gt;1105593.1818181819&lt;/D&gt;&lt;/FQL&gt;&lt;FQL&gt;&lt;Q&gt;2964449^PAVG(11/31/2013,11/31/2013-1M,,USD) *(P_VOLUME(11/31/2013,11/31/2013-1M))*1000/SUM(IF(PVOL(11/31/2013,11/31/2013-1M,D)&amp;gt;0,1,0))&lt;/Q&gt;&lt;R&gt;1&lt;/R&gt;&lt;C&gt;1&lt;/C&gt;&lt;D xsi:type="xsd:double"&gt;370484.23809523811&lt;/D&gt;&lt;/FQL&gt;&lt;FQL&gt;&lt;Q&gt;2964449^PAVG(10/31/2013,10/31/2013-1M,,USD) *(P_VOLUME(10/31/2013,10/31/2013-1M))*1000/SUM(IF(PVOL(10/31/2013,10/31/2013-1M,D)&amp;gt;0,1,0))&lt;/Q&gt;&lt;R&gt;1&lt;/R&gt;&lt;C&gt;1&lt;/C&gt;&lt;D xsi:type="xsd:double"&gt;451280.29166666669&lt;/D&gt;&lt;/FQL&gt;&lt;FQL&gt;&lt;Q&gt;2951805^PAVG(3/31/2014,3/31/2014-1M,,USD) *(P_VOLUME(3/31/2014,3/31/2014-1M))*1000/SUM(IF(PVOL(3/31/2014,3/31/2014-1M,D)&amp;gt;0,1,0))&lt;/Q&gt;&lt;R&gt;1&lt;/R&gt;&lt;C&gt;1&lt;/C&gt;&lt;D xsi:type="xsd:double"&gt;72588013.63636364&lt;/D&gt;&lt;/FQL&gt;&lt;FQL&gt;&lt;Q&gt;2951805^PAVG(2/28/2014,2/28/2014-1M,,USD) *(P_VOLUME(2/28/2014,2/28/2014-1M))*1000/SUM(IF(PVOL(2/28/2014,2/28/2014-1M,D)&amp;gt;0,1,0))&lt;/Q&gt;&lt;R&gt;1&lt;/R&gt;&lt;C&gt;1&lt;/C&gt;&lt;D xsi:type="xsd:double"&gt;66062085&lt;/D&gt;&lt;/FQL&gt;&lt;FQL&gt;&lt;Q&gt;2951805^PAVG(1/31/2014,1/31/2014-1M,,USD) *(P_VOLUME(1/31/2014,1/31/2014-1M))*1000/SUM(IF(PVOL(1/31/2014,1/31/2014-1M,D)&amp;gt;0,1,0))&lt;/Q&gt;&lt;R&gt;1&lt;/R&gt;&lt;C&gt;1&lt;/C&gt;&lt;D xsi:type="xsd:double"&gt;83920972.727272734&lt;/D&gt;&lt;/FQL&gt;&lt;FQL&gt;&lt;Q&gt;2951805^PAVG(12/31/2013,12/31/2013-1M,,USD) *(P_VOLUME(12/31/2013,12/31/2013-1M))*1000/SUM(IF(PVOL(12/31/2013,12/31/2013-1M,D)&amp;gt;0,1,0))&lt;/Q&gt;&lt;R&gt;1&lt;/R&gt;&lt;C&gt;1&lt;/C&gt;&lt;D xsi:type="xsd:double"&gt;94594704.545454547&lt;/D&gt;&lt;/FQL&gt;&lt;FQL&gt;&lt;Q&gt;2951805^PAVG(11/31/2013,11/31/2013-1M,,USD) *(P_VOLUME(11/31/2013,11/31/2013-1M))*1000/SUM(IF(PVOL(11/31/2013,11/31/2013-1M,D)&amp;gt;0,1,0))&lt;/Q&gt;&lt;R&gt;1&lt;/R&gt;&lt;C&gt;1&lt;/C&gt;&lt;D xsi:type="xsd:double"&gt;147941204.76190478&lt;/D&gt;&lt;/FQL&gt;&lt;FQL&gt;&lt;Q&gt;2951805^PAVG(10/31/2013,10/31/2013-1M,,USD) *(P_VOLUME(10/31/2013,10/31/2013-1M))*1000/SUM(IF(PVOL(10/31/2013,10/31/2013-1M,D)&amp;gt;0,1,0))&lt;/Q&gt;&lt;R&gt;1&lt;/R&gt;&lt;C&gt;1&lt;/C&gt;&lt;D xsi:type="xsd:double"&gt;100045108.33333333&lt;/D&gt;&lt;/FQL&gt;&lt;FQL&gt;&lt;Q&gt;2295268^PAVG(3/31/2014,3/31/2014-1M,,USD) *(P_VOLUME(3/31/2014,3/31/2014-1M))*1000/SUM(IF(PVOL(3/31/2014,3/31/2014-1M,D)&amp;gt;0,1,0))&lt;/Q&gt;&lt;R&gt;1&lt;/R&gt;&lt;C&gt;1&lt;/C&gt;&lt;D xsi:type="xsd:double"&gt;1140992&lt;/D&gt;&lt;/FQL&gt;&lt;FQL&gt;&lt;Q&gt;2295268^PAVG(2/28/2014,2/28/2014-1M,,USD) *(P_VOLUME(2/28/2014,2/28/2014-1M))*1000/SUM(IF(PVOL(2/28/2014,2/28/2014-1M,D)&amp;gt;0,1,0))&lt;/Q&gt;&lt;R&gt;1&lt;/R&gt;&lt;C&gt;1&lt;/C&gt;&lt;D xsi:type="xsd:double"&gt;568748.95&lt;/D&gt;&lt;/FQL&gt;&lt;FQL&gt;&lt;Q&gt;2295268^PAVG(1/31/2014,1/31/2014-1M,,USD) *(P_VOLUME(1/31/2014,1/31/2014-1M))*1000/SUM(IF(PVOL(1/31/2014,1/31/2014-1M,D)&amp;gt;0,1,0))&lt;/Q&gt;&lt;R&gt;1&lt;/R&gt;&lt;C&gt;1&lt;/C&gt;&lt;D xsi:type="xsd:double"&gt;515099.31818181818&lt;/D&gt;&lt;/FQL&gt;&lt;FQL&gt;&lt;Q&gt;2295268^PAVG(12/31/2013,12/31/2013-1M,,USD) *(P_VOLUME(12/31/2013,12/31/2013-1M))*1000/SUM(IF(PVOL(12/31/2013,12/31/2013-1M,D)&amp;gt;0,1,0))&lt;/Q&gt;&lt;R&gt;1&lt;/R&gt;&lt;C&gt;1&lt;/C&gt;&lt;D xsi:type="xsd:double"&gt;683342.31818181823&lt;/D&gt;&lt;/FQL&gt;&lt;FQL&gt;&lt;Q&gt;2295268^PAVG(11/31/2013,11/31/2013-1M,,USD) *(P_VOLUME(11/31/2013,11/31/2013-1M))*1000/SUM(IF(PVOL(11/31/2013,11/31/2013-1M,D)&amp;gt;0,1,0))&lt;/Q&gt;&lt;R&gt;1&lt;/R&gt;&lt;C&gt;1&lt;/C&gt;&lt;D xsi:type="xsd:double"&gt;802439.14285714284&lt;/D&gt;&lt;/FQL&gt;&lt;FQL&gt;&lt;Q&gt;2295268^PAVG(10/31/2013,10/31/2013-1M,,USD) *(P_VOLUME(10/31/2013,10/31/2013-1M))*1000/SUM(IF(PVOL(10/31/2013,10/31/2013-1M,D)&amp;gt;0,1,0))&lt;/Q&gt;&lt;R&gt;1&lt;/R&gt;&lt;C&gt;1&lt;/C&gt;&lt;D xsi:type="xsd:double"&gt;746156.41666666663&lt;/D&gt;&lt;/FQL&gt;&lt;FQL&gt;&lt;Q&gt;2698737^PAVG(3/31/2014,3/31/2014-1M,,USD) *(P_VOLUME(3/31/2014,3/31/2014-1M))*1000/SUM(IF(PVOL(3/31/2014,3/31/2014-1M,D)&amp;gt;0,1,0))&lt;/Q&gt;&lt;R&gt;1&lt;/R&gt;&lt;C&gt;1&lt;/C&gt;&lt;D xsi:type="xsd:double"&gt;6728614.5454545459&lt;/D&gt;&lt;/FQL&gt;&lt;FQL&gt;&lt;Q&gt;2698737^PAVG(2/28/2014,2/28/2014-1M,,USD) *(P_VOLUME(2/28/2014,2/28/2014-1M))*1000/SUM(IF(PVOL(2/28/2014,2/28/2014-1M,D)&amp;gt;0,1,0))&lt;/Q&gt;&lt;R&gt;1&lt;/R&gt;&lt;C&gt;1&lt;/C&gt;&lt;D xsi:type="xsd:double"&gt;7389437&lt;/D&gt;&lt;/FQL&gt;&lt;FQL&gt;&lt;Q&gt;2698737^PAVG(1/31/2014,1/31/2014-1M,,USD) *(P_VOLUME(1/31/2014,1/31/2014-1M))*1000/SUM(IF(PVOL(1/31/2014,1/31/2014-1M,D)&amp;gt;0,1,0))&lt;/Q&gt;&lt;R&gt;1&lt;/R&gt;&lt;C&gt;1&lt;/C&gt;&lt;D xsi:type="xsd:double"&gt;9893022.7272727266&lt;/D&gt;&lt;/FQL&gt;&lt;FQL&gt;&lt;Q&gt;2698737^PAVG(12/31/2013,12/31/2013-1M,,USD) *(P_VOLUME(12/31/2013,12/31/2013-1M))*1000/SUM(IF(PVOL(12/31/2013,12/31/2013-1M,D)&amp;gt;0,1,0))&lt;/Q&gt;&lt;R&gt;1&lt;/R&gt;&lt;C&gt;1&lt;/C&gt;&lt;D xsi:type="xsd:double"&gt;8748015.4545454551&lt;/D&gt;&lt;/FQL&gt;&lt;FQL&gt;&lt;Q&gt;2698737^PAVG(11/31/2013,11/31/2013-1M,,USD) *(P_VOLUME(11/31/2013,11/31/2013-1M))*1000/SUM(IF(PVOL(11/31/2013,11/31/2013-1M,D)&amp;gt;0,1,0))&lt;/Q&gt;&lt;R&gt;1&lt;/R&gt;&lt;C&gt;1&lt;/C&gt;&lt;D xsi:type="xsd:double"&gt;7590516.666666667&lt;/D&gt;&lt;/FQL&gt;&lt;FQL&gt;&lt;Q&gt;2698737^PAVG(10/31/2013,10/31/2013-1M,,USD) *(P_VOLUME(10/31/2013,10/31/2013-1M))*1000/SUM(IF(PVOL(10/31/2013,10/31/2013-1M,D)&amp;gt;0,1,0))&lt;/Q&gt;&lt;R&gt;1&lt;/R&gt;&lt;C&gt;1&lt;/C&gt;&lt;D xsi:type="xsd:double"&gt;3197829.1666666665&lt;/D&gt;&lt;/FQL&gt;&lt;FQL&gt;&lt;Q&gt;B3N4753^PAVG(3/31/2014,3/31/2014-1M,,USD) *(P_VOLUME(3/31/2014,3/31/2014-1M))*1000/SUM(IF(PVOL(3/31/2014,3/31/2014-1M,D)&amp;gt;0,1,0))&lt;/Q&gt;&lt;R&gt;1&lt;/R&gt;&lt;C&gt;1&lt;/C&gt;&lt;D xsi:type="xsd:double"&gt;1028715.0909090909&lt;/D&gt;&lt;/FQL&gt;&lt;FQL&gt;&lt;Q&gt;B3N4753^PAVG(2/28/2014,2/28/2014-1M,,USD) *(P_VOLUME(2/28/2014,2/28/2014-1M))*1000/SUM(IF(PVOL(2/28/2014,2/28/2014-1M,D)&amp;gt;0,1,0))&lt;/Q&gt;&lt;R&gt;1&lt;/R&gt;&lt;C&gt;1&lt;/C&gt;&lt;D xsi:type="xsd:double"&gt;1030402.4&lt;/D&gt;&lt;/FQL&gt;&lt;FQL&gt;&lt;Q&gt;B3N4753^PAVG(1/31/2014,1/31/2014-1M,,USD) *(P_VOLUME(1/31/2014,1/31/2014-1M))*1000/SUM(IF(PVOL(1/31/2014,1/31/2014-1M,D)&amp;gt;0,1,0))&lt;/Q&gt;&lt;R&gt;1&lt;/R&gt;&lt;C&gt;1&lt;/C&gt;&lt;D xsi:type="xsd:double"&gt;960108.09090909094&lt;/D&gt;&lt;/FQL&gt;&lt;FQL&gt;&lt;Q&gt;B3N4753^PAVG(12/31/2013,12/31/2013-1M,,USD) *(P_VOLUME(12/31/2013,12/31/2013-1M))*1000/SUM(IF(PVOL(12/31/2013,12/31/2013-1M,D)&amp;gt;0,1,0))&lt;/Q&gt;&lt;R&gt;1&lt;/R&gt;&lt;C&gt;1&lt;/C&gt;&lt;D xsi:type="xsd:double"&gt;947114.18181818177&lt;/D&gt;&lt;/FQL&gt;&lt;FQL&gt;&lt;Q&gt;B3N4753^PAVG(11/31/2013,11/31/2013-1M,,USD) *(P_VOLUME(11/31/2013,11/31/2013-1M))*1000/SUM(IF(PVOL(11/31/2013,11/31/2013-1M,D)&amp;gt;0,1,0))&lt;/Q&gt;&lt;R&gt;1&lt;/R&gt;&lt;C&gt;1&lt;/C&gt;&lt;D xsi:type="xsd:double"&gt;841345.04761904757&lt;/D&gt;&lt;/FQL&gt;&lt;FQL&gt;&lt;Q&gt;B3N4753^PAVG(10/31/2013,10/31/2013-1M,,USD) *(P_VOLUME(10/31/2013,10/31/2013-1M))*1000/SUM(IF(PVOL(10/31/2013,10/31/2013-1M,D)&amp;gt;0,1,0))&lt;/Q&gt;&lt;R&gt;1&lt;/R&gt;&lt;C&gt;1&lt;/C&gt;&lt;D xsi:type="xsd:double"&gt;806701.91666666663&lt;/D&gt;&lt;/FQL&gt;&lt;FQL&gt;&lt;Q&gt;2805474^PAVG(3/31/2014,3/31/2014-1M,,USD) *(P_VOLUME(3/31/2014,3/31/2014-1M))*1000/SUM(IF(PVOL(3/31/2014,3/31/2014-1M,D)&amp;gt;0,1,0))&lt;/Q&gt;&lt;R&gt;1&lt;/R&gt;&lt;C&gt;1&lt;/C&gt;&lt;D xsi:type="xsd:double"&gt;1962829.0909090908&lt;/D&gt;&lt;/FQL&gt;&lt;FQL&gt;&lt;Q&gt;2805474^PAVG(2/28/2014,2/28/2014-1M,,USD) *(P_VOLUME(2/28/2014,2/28/2014-1M))*1000/SUM(IF(PVOL(2/28/2014,2/28/2014-1M,D)&amp;gt;0,1,0))&lt;/Q&gt;&lt;R&gt;1&lt;/R&gt;&lt;C&gt;1&lt;/C&gt;&lt;D xsi:type="xsd:double"&gt;1197785.3&lt;/D&gt;&lt;/FQL&gt;&lt;FQL&gt;&lt;Q&gt;2805474^PAVG(1/31/2014,1/31/2014-1M,,USD) *(P_VOLUME(1/31/2014,1/31/2014-1M))*1000/SUM(IF(PVOL(1/31/2014,1/31/2014-1M,D)&amp;gt;0,1,0))&lt;/Q&gt;&lt;R&gt;1&lt;/R&gt;&lt;C&gt;1&lt;/C&gt;&lt;D xsi:type="xsd:double"&gt;1962738.6363636365&lt;/D&gt;&lt;/FQL&gt;&lt;FQL&gt;&lt;Q&gt;2805474^PAVG(12/31/2013,12/31/2013-1M,,USD) *(P_VOLUME(12/31/2013,12/31/2013-1M))*1000/SUM(IF(PVOL(12/31/2013,12/31/2013-1M,D)&amp;gt;0,1,0))&lt;/Q&gt;&lt;R&gt;1&lt;/R&gt;&lt;C&gt;1&lt;/C&gt;&lt;D xsi:type="xsd:double"&gt;1561487.4545454546&lt;/D&gt;&lt;/FQL&gt;&lt;FQL&gt;&lt;Q&gt;2805474^PAVG(11/31/2013,11/31/2013-1M,,USD) *(P_VOLUME(11/31/2013,11/31/2013-1M))*1000/SUM(IF(PVOL(11/31/2013,11/31/2013-1M,D)&amp;gt;0,1,0))&lt;/Q&gt;&lt;R&gt;1&lt;/R&gt;&lt;C&gt;1&lt;/C&gt;&lt;D xsi:type="xsd:double"&gt;986150.66666666663&lt;/D&gt;&lt;/FQL&gt;&lt;FQL&gt;&lt;Q&gt;2805474^PAVG(10/31/2013,10/31/2013-1M,,USD) *(P_VOLUME(10/31/2013,10/31/2013-1M))*1000/SUM(IF(PVOL(10/31/2013,10/31/2013-1M,D)&amp;gt;0,1,0))&lt;/Q&gt;&lt;R&gt;1&lt;/R&gt;&lt;C&gt;1&lt;/C&gt;&lt;D xsi:type="xsd:double"&gt;1156830.75&lt;/D&gt;&lt;/FQL&gt;&lt;FQL&gt;&lt;Q&gt;2602545^PAVG(3/31/2014,3/31/2014-1M,,USD) *(P_VOLUME(3/31/2014,3/31/2014-1M))*1000/SUM(IF(PVOL(3/31/2014,3/31/2014-1M,D)&amp;gt;0,1,0))&lt;/Q&gt;&lt;R&gt;1&lt;/R&gt;&lt;C&gt;1&lt;/C&gt;&lt;D xsi:type="xsd:double"&gt;14050186.363636363&lt;/D&gt;&lt;/FQL&gt;&lt;FQL&gt;&lt;Q&gt;2602545^PAVG(2/28/2014,2/28/2014-1M,,USD) *(P_VOLUME(2/28/2014,2/28/2014-1M))*1000/SUM(IF(PVOL(2/28/2014,2/28/2014-1M,D)&amp;gt;0,1,0))&lt;/Q&gt;&lt;R&gt;1&lt;/R&gt;&lt;C&gt;1&lt;/C&gt;&lt;D xsi:type="xsd:double"&gt;6077314.8&lt;/D&gt;&lt;/FQL&gt;&lt;FQL&gt;&lt;Q&gt;2602545^PAVG(1/31/2014,1/31/2014-1M,,USD) *(P_VOLUME(1/31/2014,1/31/2014-1M))*1000/SUM(IF(PVOL(1/31/2014,1/31/2014-1M,D)&amp;gt;0,1,0))&lt;/Q&gt;&lt;R&gt;1&lt;/R&gt;&lt;C&gt;1&lt;/C&gt;&lt;D xsi:type="xsd:double"&gt;15150333.181818182&lt;/D&gt;&lt;/FQL&gt;&lt;FQL&gt;&lt;Q&gt;2602545^PAVG(12/31/2013,12/31/2013-1M,,USD) *(P_VOLUME(12/31/2013,12/31/2013-1M))*1000/SUM(IF(PVOL(12/31/2013,12/31/2013-1M,D)&amp;gt;0,1,0))&lt;/Q&gt;&lt;R&gt;1&lt;/R&gt;&lt;C&gt;1&lt;/C&gt;&lt;D xsi:type="xsd:double"&gt;11650562.272727273&lt;/D&gt;&lt;/FQL&gt;&lt;FQL&gt;&lt;Q&gt;2602545^PAVG(11/31/2013,11/31/2013-1M,,USD) *(P_VOLUME(11/31/2013,11/31/2013-1M))*1000/SUM(IF(PVOL(11/31/2013,11/31/2013-1M,D)&amp;gt;0,1,0))&lt;/Q&gt;&lt;R&gt;1&lt;/R&gt;&lt;C&gt;1&lt;/C&gt;&lt;D xsi:type="xsd:double"&gt;9560048.0952380951&lt;/D&gt;&lt;/FQL&gt;&lt;FQL&gt;&lt;Q&gt;2602545^PAVG(10/31/2013,10/31/2013-1M,,USD) *(P_VOLUME(10/31/2013,10/31/2013-1M))*1000/SUM(IF(PVOL(10/31/2013,10/31/2013-1M,D)&amp;gt;0,1,0))&lt;/Q&gt;&lt;R&gt;1&lt;/R&gt;&lt;C&gt;1&lt;/C&gt;&lt;D xsi:type="xsd:double"&gt;13453161.25&lt;/D&gt;&lt;/FQL&gt;&lt;FQL&gt;&lt;Q&gt;2277114^PAVG(3/31/2014,3/31/2014-1M,,USD) *(P_VOLUME(3/31/2014,3/31/2014-1M))*1000/SUM(IF(PVOL(3/31/2014,3/31/2014-1M,D)&amp;gt;0,1,0))&lt;/Q&gt;&lt;R&gt;1&lt;/R&gt;&lt;C&gt;1&lt;/C&gt;&lt;D xsi:type="xsd:double"&gt;961856.54545454541&lt;/D&gt;&lt;/FQL&gt;&lt;FQL&gt;&lt;Q&gt;2277114^PAVG(2/28/2014,2/28/2014-1M,,USD) *(P_VOLUME(2/28/2014,2/28/2014-1M))*1000/SUM(IF(PVOL(2/28/2014,2/28/2014-1M,D)&amp;gt;0,1,0))&lt;/Q&gt;&lt;R&gt;1&lt;/R&gt;&lt;C&gt;1&lt;/C&gt;&lt;D xsi:type="xsd:double"&gt;606830.25&lt;/D&gt;&lt;/FQL&gt;&lt;FQL&gt;&lt;Q&gt;2277114^PAVG(1/31/2014,1/31/2014-1M,,USD) *(P_VOLUME(1/31/2014,1/31/2014-1M))*1000/SUM(IF(PVOL(1/31/2014,1/31/2014-1M,D)&amp;gt;0,1,0))&lt;/Q&gt;&lt;R&gt;1&lt;/R&gt;&lt;C&gt;1&lt;/C&gt;&lt;D xsi:type="xsd:double"&gt;461782.59090909088&lt;/D&gt;&lt;/FQL&gt;&lt;FQL&gt;&lt;Q&gt;2277114^PAVG(12/31/2013,12/31/2013-1M,,USD) *(P_VOLUME(12/31/2013,12/31/2013-1M))*1000/SUM(IF(PVOL(12/31/2013,12/31/2013-1M,D)&amp;gt;0,1,0))&lt;/Q&gt;&lt;R&gt;1&lt;/R&gt;&lt;C&gt;1&lt;/C&gt;&lt;D xsi:type="xsd:double"&gt;424768.72727272729&lt;/D&gt;&lt;/FQL&gt;&lt;FQL&gt;&lt;Q&gt;2277114^PAVG(11/31/2013,11/31/2013-1M,,USD) *(P_VOLUME(11/31/2013,11/31/2013-1M))*1000/SUM(IF(PVOL(11/31/2013,11/31/2013-1M,D)&amp;gt;0,1,0))&lt;/Q&gt;&lt;R&gt;1&lt;/R&gt;&lt;C&gt;1&lt;/C&gt;&lt;D xsi:type="xsd:double"&gt;729046.23809523811&lt;/D&gt;&lt;/FQL&gt;&lt;FQL&gt;&lt;Q&gt;2277114^PAVG(10/31/2013,10/31/2013-1M,,USD) *(P_VOLUME(10/31/2013,10/31/2013-1M))*1000/SUM(IF(PVOL(10/31/2013,10/31/2013-1M,D)&amp;gt;0,1,0))&lt;/Q&gt;&lt;R&gt;1&lt;/R&gt;&lt;C&gt;1&lt;/C&gt;&lt;D xsi:type="xsd:double"&gt;1174685&lt;/D&gt;&lt;/FQL&gt;&lt;FQL&gt;&lt;Q&gt;2673154^PAVG(3/31/2014,3/31/2014-1M,,USD) *(P_VOLUME(3/31/2014,3/31/2014-1M))*1000/SUM(IF(PVOL(3/31/2014,3/31/2014-1M,D)&amp;gt;0,1,0))&lt;/Q&gt;&lt;R&gt;1&lt;/R&gt;&lt;C&gt;1&lt;/C&gt;&lt;D xsi:type="xsd:double"&gt;3549086.1818181816&lt;/D&gt;&lt;/FQL&gt;&lt;FQL&gt;&lt;Q&gt;2673154^PAVG(2/28/2014,2/28/2014-1M,,USD) *(P_VOLUME(2/28/2014,2/28/2014-1M))*1000/SUM(IF(PVOL(2/28/2014,2/28/2014-1M,D)&amp;gt;0,1,0))&lt;/Q&gt;&lt;R&gt;1&lt;/R&gt;&lt;C&gt;1&lt;/C&gt;&lt;D xsi:type="xsd:double"&gt;3405542&lt;/D&gt;&lt;/FQL&gt;&lt;FQL&gt;&lt;Q&gt;2673154^PAVG(1/31/2014,1/31/2014-1M,,USD) *(P_VOLUME(1/31/2014,1/31/2014-1M))*1000/SUM(IF(PVOL(1/31/2014,1/31/2014-1M,D)&amp;gt;0,1,0))&lt;/Q&gt;&lt;R&gt;1&lt;/R&gt;&lt;C&gt;1&lt;/C&gt;&lt;D xsi:type="xsd:double"&gt;2159215.2727272729&lt;/D&gt;&lt;/FQL&gt;&lt;FQL&gt;&lt;Q&gt;2673154^PAVG(12/31/2013,12/31/2013-1M,,USD) *(P_VOLUME(12/31/2013,12/31/2013-1M))*1000/SUM(IF(PVOL(12/31/2013,12/31/2013-1M,D)&amp;gt;0,1,0))&lt;/Q&gt;&lt;R&gt;1&lt;/R&gt;&lt;C&gt;1&lt;/C&gt;&lt;D xsi:type="xsd:double"&gt;1611501.3636363635&lt;/D&gt;&lt;/FQL&gt;&lt;FQL&gt;&lt;Q&gt;2673154^PAVG(11/31/2013,11/31/2013-1M,,USD) *(P_VOLUME(11/31/2013,11/31/2013-1M))*1000/SUM(IF(PVOL(11/31/2013,11/31/2013-1M,D)&amp;gt;0,1,0))&lt;/Q&gt;&lt;R&gt;1&lt;/R&gt;&lt;C&gt;1&lt;/C&gt;&lt;D xsi:type="xsd:double"&gt;2004028.0952380952&lt;/D&gt;&lt;/FQL&gt;&lt;FQL&gt;&lt;Q&gt;2673154^PAVG(10/31/2013,10/31/2013-1M,,USD) *(P_VOLUME(10/31/2013,10/31/2013-1M))*1000/SUM(IF(PVOL(10/31/2013,10/31/2013-1M,D)&amp;gt;0,1,0))&lt;/Q&gt;&lt;R&gt;1&lt;/R&gt;&lt;C&gt;1&lt;/C&gt;&lt;D xsi:type="xsd:double"&gt;2285038.5&lt;/D&gt;&lt;/FQL&gt;&lt;FQL&gt;&lt;Q&gt;2855930^PAVG(3/31/2014,3/31/2014-1M,,USD) *(P_VOLUME(3/31/2014,3/31/2014-1M))*1000/SUM(IF(PVOL(3/31/2014,3/31/2014-1M,D)&amp;gt;0,1,0))&lt;/Q&gt;&lt;R&gt;1&lt;/R&gt;&lt;C&gt;1&lt;/C&gt;&lt;D xsi:type="xsd:double"&gt;7431967.2727272725&lt;/D&gt;&lt;/FQL&gt;&lt;FQL&gt;&lt;Q&gt;2855930^PAVG(2/28/2014,2/28/2014-1M,,USD) *(P_VOLUME(2/28/2014,2/28/2014-1M))*1000/SUM(IF(PVOL(2/28/2014,2/28/2014-1M,D)&amp;gt;0,1,0))&lt;/Q&gt;&lt;R&gt;1&lt;/R&gt;&lt;C&gt;1&lt;/C&gt;&lt;D xsi:type="xsd:double"&gt;7407549.5&lt;/D&gt;&lt;/FQL&gt;&lt;FQL&gt;&lt;Q&gt;2855930^PAVG(1/31/2014,1/31/2014-1M,,USD) *(P_VOLUME(1/31/2014,1/31/2014-1M))*1000/SUM(IF(PVOL(1/31/2014,1/31/2014-1M,D)&amp;gt;0,1,0))&lt;/Q&gt;&lt;R&gt;1&lt;/R&gt;&lt;C&gt;1&lt;/C&gt;&lt;D xsi:type="xsd:double"&gt;10393867.727272727&lt;/D&gt;&lt;/FQL&gt;&lt;FQL&gt;&lt;Q&gt;2855930^PAVG(12/31/2013,12/31/2013-1M,,USD) *(P_VOLUME(12/31/2013,12/31/2013-1M))*1000/SUM(IF(PVOL(12/31/2013,12/31/2013-1M,D)&amp;gt;0,1,0))&lt;/Q&gt;&lt;R&gt;1&lt;/R&gt;&lt;C&gt;1&lt;/C&gt;&lt;D xsi:type="xsd:double"&gt;8621579.5454545449&lt;/D&gt;&lt;/FQL&gt;&lt;FQL&gt;&lt;Q&gt;2855930^PAVG(11/31/2013,11/31/2013-1M,,USD) *(P_VOLUME(11/31/2013,11/31/2013-1M))*1000/SUM(IF(PVOL(11/31/2013,11/31/2013-1M,D)&amp;gt;0,1,0))&lt;/Q&gt;&lt;R&gt;1&lt;/R&gt;&lt;C&gt;1&lt;/C&gt;&lt;D xsi:type="xsd:double"&gt;6034911.6190476194&lt;/D&gt;&lt;/FQL&gt;&lt;FQL&gt;&lt;Q&gt;2855930^PAVG(10/31/2013,10/31/2013-1M,,USD) *(P_VOLUME(10/31/2013,10/31/2013-1M))*1000/SUM(IF(PVOL(10/31/2013,10/31/2013-1M,D)&amp;gt;0,1,0))&lt;/Q&gt;&lt;R&gt;1&lt;/R&gt;&lt;C&gt;1&lt;/C&gt;&lt;D xsi:type="xsd:double"&gt;9272291.666666666&lt;/D&gt;&lt;/FQL&gt;&lt;FQL&gt;&lt;Q&gt;B64XDW9^PAVG(3/31/2014,3/31/2014-1M,,USD) *(P_VOLUME(3/31/2014,3/31/2014-1M))*1000/SUM(IF(PVOL(3/31/2014,3/31/2014-1M,D)&amp;gt;0,1,0))&lt;/Q&gt;&lt;R&gt;1&lt;/R&gt;&lt;C&gt;1&lt;/C&gt;&lt;D xsi:type="xsd:double"&gt;5709423.1818181816&lt;/D&gt;&lt;/FQL&gt;&lt;FQL&gt;&lt;Q&gt;B64XDW9^PAVG(2/28/2014,2/28/2014-1M,,USD) *(P_VOLUME(2/28/2014,2/28/2014-1M))*1000/SUM(IF(PVOL(2/28/2014,2/28/2014-1M,D)&amp;gt;0,1,0))&lt;/Q&gt;&lt;R&gt;1&lt;/R&gt;&lt;C&gt;1&lt;/C&gt;&lt;D xsi:type="xsd:double"&gt;3182242&lt;/D&gt;&lt;/FQL&gt;&lt;FQL&gt;&lt;Q&gt;B64XDW9^PAVG(1/31/2014,1/31/2014-1M,,USD) *(P_VOLUME(1/31/2014,1/31/2014-1M))*1000/SUM(IF(PVOL(1/31/2014,1/31/2014-1M,D)&amp;gt;0,1,0))&lt;/Q&gt;&lt;R&gt;1&lt;/R&gt;&lt;C&gt;1&lt;/C&gt;&lt;D xsi:type="xsd:double"&gt;2840401.8181818184&lt;/D&gt;&lt;/FQL&gt;&lt;FQL&gt;&lt;Q&gt;B64XDW9^PAVG(12/31/2013,12/31/2013-1M,,USD) *(P_VOLUME(12/31/2013,12/31/2013-1M))*1000/SUM(IF(PVOL(12/31/2013,12/31/2013-1M,D)&amp;gt;0,1,0))&lt;/Q&gt;&lt;R&gt;1&lt;/R&gt;&lt;C&gt;1&lt;/C&gt;&lt;D xsi:type="xsd:double"&gt;3418648.3636363638&lt;/D&gt;&lt;/FQL&gt;&lt;FQL&gt;&lt;Q&gt;B64XDW9^PAVG(11/31/2013,11/31/2013-1M,,USD) *(P_VOLUME(11/31/2013,11/31/2013-1M))*1000/SUM(IF(PVOL(11/31/2013,11/31/2013-1M,D)&amp;gt;0,1,0))&lt;/Q&gt;&lt;R&gt;1&lt;/R&gt;&lt;C&gt;1&lt;/C&gt;&lt;D xsi:type="xsd:double"&gt;3340387.1428571427&lt;/D</t>
        </r>
      </text>
    </comment>
    <comment ref="A419" authorId="0" shapeId="0">
      <text>
        <r>
          <rPr>
            <b/>
            <sz val="9"/>
            <color indexed="81"/>
            <rFont val="Tahoma"/>
            <family val="2"/>
          </rPr>
          <t>&gt;&lt;/FQL&gt;&lt;FQL&gt;&lt;Q&gt;B64XDW9^PAVG(10/31/2013,10/31/2013-1M,,USD) *(P_VOLUME(10/31/2013,10/31/2013-1M))*1000/SUM(IF(PVOL(10/31/2013,10/31/2013-1M,D)&amp;gt;0,1,0))&lt;/Q&gt;&lt;R&gt;1&lt;/R&gt;&lt;C&gt;1&lt;/C&gt;&lt;D xsi:type="xsd:double"&gt;3105784.5833333335&lt;/D&gt;&lt;/FQL&gt;&lt;FQL&gt;&lt;Q&gt;2867430^PAVG(3/31/2014,3/31/2014-1M,,USD) *(P_VOLUME(3/31/2014,3/31/2014-1M))*1000/SUM(IF(PVOL(3/31/2014,3/31/2014-1M,D)&amp;gt;0,1,0))&lt;/Q&gt;&lt;R&gt;1&lt;/R&gt;&lt;C&gt;1&lt;/C&gt;&lt;D xsi:type="xsd:double"&gt;16822452.272727273&lt;/D&gt;&lt;/FQL&gt;&lt;FQL&gt;&lt;Q&gt;2867430^PAVG(2/28/2014,2/28/2014-1M,,USD) *(P_VOLUME(2/28/2014,2/28/2014-1M))*1000/SUM(IF(PVOL(2/28/2014,2/28/2014-1M,D)&amp;gt;0,1,0))&lt;/Q&gt;&lt;R&gt;1&lt;/R&gt;&lt;C&gt;1&lt;/C&gt;&lt;D xsi:type="xsd:double"&gt;23171368&lt;/D&gt;&lt;/FQL&gt;&lt;FQL&gt;&lt;Q&gt;2867430^PAVG(1/31/2014,1/31/2014-1M,,USD) *(P_VOLUME(1/31/2014,1/31/2014-1M))*1000/SUM(IF(PVOL(1/31/2014,1/31/2014-1M,D)&amp;gt;0,1,0))&lt;/Q&gt;&lt;R&gt;1&lt;/R&gt;&lt;C&gt;1&lt;/C&gt;&lt;D xsi:type="xsd:double"&gt;16547081.818181818&lt;/D&gt;&lt;/FQL&gt;&lt;FQL&gt;&lt;Q&gt;2867430^PAVG(12/31/2013,12/31/2013-1M,,USD) *(P_VOLUME(12/31/2013,12/31/2013-1M))*1000/SUM(IF(PVOL(12/31/2013,12/31/2013-1M,D)&amp;gt;0,1,0))&lt;/Q&gt;&lt;R&gt;1&lt;/R&gt;&lt;C&gt;1&lt;/C&gt;&lt;D xsi:type="xsd:double"&gt;16237848.636363637&lt;/D&gt;&lt;/FQL&gt;&lt;FQL&gt;&lt;Q&gt;2867430^PAVG(11/31/2013,11/31/2013-1M,,USD) *(P_VOLUME(11/31/2013,11/31/2013-1M))*1000/SUM(IF(PVOL(11/31/2013,11/31/2013-1M,D)&amp;gt;0,1,0))&lt;/Q&gt;&lt;R&gt;1&lt;/R&gt;&lt;C&gt;1&lt;/C&gt;&lt;D xsi:type="xsd:double"&gt;25883593.333333332&lt;/D&gt;&lt;/FQL&gt;&lt;FQL&gt;&lt;Q&gt;2867430^PAVG(10/31/2013,10/31/2013-1M,,USD) *(P_VOLUME(10/31/2013,10/31/2013-1M))*1000/SUM(IF(PVOL(10/31/2013,10/31/2013-1M,D)&amp;gt;0,1,0))&lt;/Q&gt;&lt;R&gt;1&lt;/R&gt;&lt;C&gt;1&lt;/C&gt;&lt;D xsi:type="xsd:double"&gt;19366961.25&lt;/D&gt;&lt;/FQL&gt;&lt;FQL&gt;&lt;Q&gt;BBXBX07^PAVG(3/31/2014,3/31/2014-1M,,USD) *(P_VOLUME(3/31/2014,3/31/2014-1M))*1000/SUM(IF(PVOL(3/31/2014,3/31/2014-1M,D)&amp;gt;0,1,0))&lt;/Q&gt;&lt;R&gt;1&lt;/R&gt;&lt;C&gt;1&lt;/C&gt;&lt;D xsi:type="xsd:double"&gt;5762236.8181818184&lt;/D&gt;&lt;/FQL&gt;&lt;FQL&gt;&lt;Q&gt;BBXBX07^PAVG(2/28/2014,2/28/2014-1M,,USD) *(P_VOLUME(2/28/2014,2/28/2014-1M))*1000/SUM(IF(PVOL(2/28/2014,2/28/2014-1M,D)&amp;gt;0,1,0))&lt;/Q&gt;&lt;R&gt;1&lt;/R&gt;&lt;C&gt;1&lt;/C&gt;&lt;D xsi:type="xsd:double"&gt;5622878.8&lt;/D&gt;&lt;/FQL&gt;&lt;FQL&gt;&lt;Q&gt;BBXBX07^PAVG(1/31/2014,1/31/2014-1M,,USD) *(P_VOLUME(1/31/2014,1/31/2014-1M))*1000/SUM(IF(PVOL(1/31/2014,1/31/2014-1M,D)&amp;gt;0,1,0))&lt;/Q&gt;&lt;R&gt;1&lt;/R&gt;&lt;C&gt;1&lt;/C&gt;&lt;D xsi:type="xsd:double"&gt;6162299.0909090908&lt;/D&gt;&lt;/FQL&gt;&lt;FQL&gt;&lt;Q&gt;BBXBX07^PAVG(12/31/2013,12/31/2013-1M,,USD) *(P_VOLUME(12/31/2013,12/31/2013-1M))*1000/SUM(IF(PVOL(12/31/2013,12/31/2013-1M,D)&amp;gt;0,1,0))&lt;/Q&gt;&lt;R&gt;1&lt;/R&gt;&lt;C&gt;1&lt;/C&gt;&lt;D xsi:type="xsd:double"&gt;7123015.4545454541&lt;/D&gt;&lt;/FQL&gt;&lt;FQL&gt;&lt;Q&gt;BBXBX07^PAVG(11/31/2013,11/31/2013-1M,,USD) *(P_VOLUME(11/31/2013,11/31/2013-1M))*1000/SUM(IF(PVOL(11/31/2013,11/31/2013-1M,D)&amp;gt;0,1,0))&lt;/Q&gt;&lt;R&gt;1&lt;/R&gt;&lt;C&gt;1&lt;/C&gt;&lt;D xsi:type="xsd:double"&gt;7277983.333333333&lt;/D&gt;&lt;/FQL&gt;&lt;FQL&gt;&lt;Q&gt;BBXBX07^PAVG(10/31/2013,10/31/2013-1M,,USD) *(P_VOLUME(10/31/2013,10/31/2013-1M))*1000/SUM(IF(PVOL(10/31/2013,10/31/2013-1M,D)&amp;gt;0,1,0))&lt;/Q&gt;&lt;R&gt;1&lt;/R&gt;&lt;C&gt;1&lt;/C&gt;&lt;D xsi:type="xsd:double"&gt;6050958.333333333&lt;/D&gt;&lt;/FQL&gt;&lt;FQL&gt;&lt;Q&gt;2401247^PAVG(3/31/2014,3/31/2014-1M,,USD) *(P_VOLUME(3/31/2014,3/31/2014-1M))*1000/SUM(IF(PVOL(3/31/2014,3/31/2014-1M,D)&amp;gt;0,1,0))&lt;/Q&gt;&lt;R&gt;1&lt;/R&gt;&lt;C&gt;1&lt;/C&gt;&lt;D xsi:type="xsd:double"&gt;11292614.545454545&lt;/D&gt;&lt;/FQL&gt;&lt;FQL&gt;&lt;Q&gt;2401247^PAVG(2/28/2014,2/28/2014-1M,,USD) *(P_VOLUME(2/28/2014,2/28/2014-1M))*1000/SUM(IF(PVOL(2/28/2014,2/28/2014-1M,D)&amp;gt;0,1,0))&lt;/Q&gt;&lt;R&gt;1&lt;/R&gt;&lt;C&gt;1&lt;/C&gt;&lt;D xsi:type="xsd:double"&gt;11194232&lt;/D&gt;&lt;/FQL&gt;&lt;FQL&gt;&lt;Q&gt;2401247^PAVG(1/31/2014,1/31/2014-1M,,USD) *(P_VOLUME(1/31/2014,1/31/2014-1M))*1000/SUM(IF(PVOL(1/31/2014,1/31/2014-1M,D)&amp;gt;0,1,0))&lt;/Q&gt;&lt;R&gt;1&lt;/R&gt;&lt;C&gt;1&lt;/C&gt;&lt;D xsi:type="xsd:double"&gt;11773825.454545455&lt;/D&gt;&lt;/FQL&gt;&lt;FQL&gt;&lt;Q&gt;2401247^PAVG(12/31/2013,12/31/2013-1M,,USD) *(P_VOLUME(12/31/2013,12/31/2013-1M))*1000/SUM(IF(PVOL(12/31/2013,12/31/2013-1M,D)&amp;gt;0,1,0))&lt;/Q&gt;&lt;R&gt;1&lt;/R&gt;&lt;C&gt;1&lt;/C&gt;&lt;D xsi:type="xsd:double"&gt;9833091.8181818184&lt;/D&gt;&lt;/FQL&gt;&lt;FQL&gt;&lt;Q&gt;2401247^PAVG(11/31/2013,11/31/2013-1M,,USD) *(P_VOLUME(11/31/2013,11/31/2013-1M))*1000/SUM(IF(PVOL(11/31/2013,11/31/2013-1M,D)&amp;gt;0,1,0))&lt;/Q&gt;&lt;R&gt;1&lt;/R&gt;&lt;C&gt;1&lt;/C&gt;&lt;D xsi:type="xsd:double"&gt;7851010.9523809524&lt;/D&gt;&lt;/FQL&gt;&lt;FQL&gt;&lt;Q&gt;2401247^PAVG(10/31/2013,10/31/2013-1M,,USD) *(P_VOLUME(10/31/2013,10/31/2013-1M))*1000/SUM(IF(PVOL(10/31/2013,10/31/2013-1M,D)&amp;gt;0,1,0))&lt;/Q&gt;&lt;R&gt;1&lt;/R&gt;&lt;C&gt;1&lt;/C&gt;&lt;D xsi:type="xsd:double"&gt;7481731.25&lt;/D&gt;&lt;/FQL&gt;&lt;FQL&gt;&lt;Q&gt;2257752^PAVG(3/31/2014,3/31/2014-1M,,USD) *(P_VOLUME(3/31/2014,3/31/2014-1M))*1000/SUM(IF(PVOL(3/31/2014,3/31/2014-1M,D)&amp;gt;0,1,0))&lt;/Q&gt;&lt;R&gt;1&lt;/R&gt;&lt;C&gt;1&lt;/C&gt;&lt;D xsi:type="xsd:double"&gt;1084410.5454545454&lt;/D&gt;&lt;/FQL&gt;&lt;FQL&gt;&lt;Q&gt;2257752^PAVG(2/28/2014,2/28/2014-1M,,USD) *(P_VOLUME(2/28/2014,2/28/2014-1M))*1000/SUM(IF(PVOL(2/28/2014,2/28/2014-1M,D)&amp;gt;0,1,0))&lt;/Q&gt;&lt;R&gt;1&lt;/R&gt;&lt;C&gt;1&lt;/C&gt;&lt;D xsi:type="xsd:double"&gt;1065905.3&lt;/D&gt;&lt;/FQL&gt;&lt;FQL&gt;&lt;Q&gt;2257752^PAVG(1/31/2014,1/31/2014-1M,,USD) *(P_VOLUME(1/31/2014,1/31/2014-1M))*1000/SUM(IF(PVOL(1/31/2014,1/31/2014-1M,D)&amp;gt;0,1,0))&lt;/Q&gt;&lt;R&gt;1&lt;/R&gt;&lt;C&gt;1&lt;/C&gt;&lt;D xsi:type="xsd:double"&gt;1197563.8181818181&lt;/D&gt;&lt;/FQL&gt;&lt;FQL&gt;&lt;Q&gt;2257752^PAVG(12/31/2013,12/31/2013-1M,,USD) *(P_VOLUME(12/31/2013,12/31/2013-1M))*1000/SUM(IF(PVOL(12/31/2013,12/31/2013-1M,D)&amp;gt;0,1,0))&lt;/Q&gt;&lt;R&gt;1&lt;/R&gt;&lt;C&gt;1&lt;/C&gt;&lt;D xsi:type="xsd:double"&gt;840116.45454545459&lt;/D&gt;&lt;/FQL&gt;&lt;FQL&gt;&lt;Q&gt;2257752^PAVG(11/31/2013,11/31/2013-1M,,USD) *(P_VOLUME(11/31/2013,11/31/2013-1M))*1000/SUM(IF(PVOL(11/31/2013,11/31/2013-1M,D)&amp;gt;0,1,0))&lt;/Q&gt;&lt;R&gt;1&lt;/R&gt;&lt;C&gt;1&lt;/C&gt;&lt;D xsi:type="xsd:double"&gt;737930.19047619053&lt;/D&gt;&lt;/FQL&gt;&lt;FQL&gt;&lt;Q&gt;2257752^PAVG(10/31/2013,10/31/2013-1M,,USD) *(P_VOLUME(10/31/2013,10/31/2013-1M))*1000/SUM(IF(PVOL(10/31/2013,10/31/2013-1M,D)&amp;gt;0,1,0))&lt;/Q&gt;&lt;R&gt;1&lt;/R&gt;&lt;C&gt;1&lt;/C&gt;&lt;D xsi:type="xsd:double"&gt;1083857.6666666667&lt;/D&gt;&lt;/FQL&gt;&lt;FQL&gt;&lt;Q&gt;2448158^PAVG(3/31/2014,3/31/2014-1M,,USD) *(P_VOLUME(3/31/2014,3/31/2014-1M))*1000/SUM(IF(PVOL(3/31/2014,3/31/2014-1M,D)&amp;gt;0,1,0))&lt;/Q&gt;&lt;R&gt;1&lt;/R&gt;&lt;C&gt;1&lt;/C&gt;&lt;D xsi:type="xsd:double"&gt;2650426.5454545454&lt;/D&gt;&lt;/FQL&gt;&lt;FQL&gt;&lt;Q&gt;2448158^PAVG(2/28/2014,2/28/2014-1M,,USD) *(P_VOLUME(2/28/2014,2/28/2014-1M))*1000/SUM(IF(PVOL(2/28/2014,2/28/2014-1M,D)&amp;gt;0,1,0))&lt;/Q&gt;&lt;R&gt;1&lt;/R&gt;&lt;C&gt;1&lt;/C&gt;&lt;D xsi:type="xsd:double"&gt;1386442.4&lt;/D&gt;&lt;/FQL&gt;&lt;FQL&gt;&lt;Q&gt;2448158^PAVG(1/31/2014,1/31/2014-1M,,USD) *(P_VOLUME(1/31/2014,1/31/2014-1M))*1000/SUM(IF(PVOL(1/31/2014,1/31/2014-1M,D)&amp;gt;0,1,0))&lt;/Q&gt;&lt;R&gt;1&lt;/R&gt;&lt;C&gt;1&lt;/C&gt;&lt;D xsi:type="xsd:double"&gt;1536140.1818181819&lt;/D&gt;&lt;/FQL&gt;&lt;FQL&gt;&lt;Q&gt;2448158^PAVG(12/31/2013,12/31/2013-1M,,USD) *(P_VOLUME(12/31/2013,12/31/2013-1M))*1000/SUM(IF(PVOL(12/31/2013,12/31/2013-1M,D)&amp;gt;0,1,0))&lt;/Q&gt;&lt;R&gt;1&lt;/R&gt;&lt;C&gt;1&lt;/C&gt;&lt;D xsi:type="xsd:double"&gt;1121275.6363636365&lt;/D&gt;&lt;/FQL&gt;&lt;FQL&gt;&lt;Q&gt;2448158^PAVG(11/31/2013,11/31/2013-1M,,USD) *(P_VOLUME(11/31/2013,11/31/2013-1M))*1000/SUM(IF(PVOL(11/31/2013,11/31/2013-1M,D)&amp;gt;0,1,0))&lt;/Q&gt;&lt;R&gt;1&lt;/R&gt;&lt;C&gt;1&lt;/C&gt;&lt;D xsi:type="xsd:double"&gt;1115089.9047619049&lt;/D&gt;&lt;/FQL&gt;&lt;FQL&gt;&lt;Q&gt;2448158^PAVG(10/31/2013,10/31/2013-1M,,USD) *(P_VOLUME(10/31/2013,10/31/2013-1M))*1000/SUM(IF(PVOL(10/31/2013,10/31/2013-1M,D)&amp;gt;0,1,0))&lt;/Q&gt;&lt;R&gt;1&lt;/R&gt;&lt;C&gt;1&lt;/C&gt;&lt;D xsi:type="xsd:double"&gt;1464470&lt;/D&gt;&lt;/FQL&gt;&lt;FQL&gt;&lt;Q&gt;B7577T2^PAVG(3/31/2014,3/31/2014-1M,,USD) *(P_VOLUME(3/31/2014,3/31/2014-1M))*1000/SUM(IF(PVOL(3/31/2014,3/31/2014-1M,D)&amp;gt;0,1,0))&lt;/Q&gt;&lt;R&gt;1&lt;/R&gt;&lt;C&gt;1&lt;/C&gt;&lt;D xsi:type="xsd:double"&gt;7519685.9090909092&lt;/D&gt;&lt;/FQL&gt;&lt;FQL&gt;&lt;Q&gt;B7577T2^PAVG(2/28/2014,2/28/2014-1M,,USD) *(P_VOLUME(2/28/2014,2/28/2014-1M))*1000/SUM(IF(PVOL(2/28/2014,2/28/2014-1M,D)&amp;gt;0,1,0))&lt;/Q&gt;&lt;R&gt;1&lt;/R&gt;&lt;C&gt;1&lt;/C&gt;&lt;D xsi:type="xsd:double"&gt;6129074.8&lt;/D&gt;&lt;/FQL&gt;&lt;FQL&gt;&lt;Q&gt;B7577T2^PAVG(1/31/2014,1/31/2014-1M,,USD) *(P_VOLUME(1/31/2014,1/31/2014-1M))*1000/SUM(IF(PVOL(1/31/2014,1/31/2014-1M,D)&amp;gt;0,1,0))&lt;/Q&gt;&lt;R&gt;1&lt;/R&gt;&lt;C&gt;1&lt;/C&gt;&lt;D xsi:type="xsd:double"&gt;6234210.9090909092&lt;/D&gt;&lt;/FQL&gt;&lt;FQL&gt;&lt;Q&gt;B7577T2^PAVG(12/31/2013,12/31/2013-1M,,USD) *(P_VOLUME(12/31/2013,12/31/2013-1M))*1000/SUM(IF(PVOL(12/31/2013,12/31/2013-1M,D)&amp;gt;0,1,0))&lt;/Q&gt;&lt;R&gt;1&lt;/R&gt;&lt;C&gt;1&lt;/C&gt;&lt;D xsi:type="xsd:double"&gt;8448249.5454545449&lt;/D&gt;&lt;/FQL&gt;&lt;FQL&gt;&lt;Q&gt;B7577T2^PAVG(11/31/2013,11/31/2013-1M,,USD) *(P_VOLUME(11/31/2013,11/31/2013-1M))*1000/SUM(IF(PVOL(11/31/2013,11/31/2013-1M,D)&amp;gt;0,1,0))&lt;/Q&gt;&lt;R&gt;1&lt;/R&gt;&lt;C&gt;1&lt;/C&gt;&lt;D xsi:type="xsd:double"&gt;12051366.666666666&lt;/D&gt;&lt;/FQL&gt;&lt;FQL&gt;&lt;Q&gt;B7577T2^PAVG(10/31/2013,10/31/2013-1M,,USD) *(P_VOLUME(10/31/2013,10/31/2013-1M))*1000/SUM(IF(PVOL(10/31/2013,10/31/2013-1M,D)&amp;gt;0,1,0))&lt;/Q&gt;&lt;R&gt;1&lt;/R&gt;&lt;C&gt;1&lt;/C&gt;&lt;D xsi:type="xsd:double"&gt;7575775.833333333&lt;/D&gt;&lt;/FQL&gt;&lt;FQL&gt;&lt;Q&gt;2389439^PAVG(3/31/2014,3/31/2014-1M,,USD) *(P_VOLUME(3/31/2014,3/31/2014-1M))*1000/SUM(IF(PVOL(3/31/2014,3/31/2014-1M,D)&amp;gt;0,1,0))&lt;/Q&gt;&lt;R&gt;1&lt;/R&gt;&lt;C&gt;1&lt;/C&gt;&lt;D xsi:type="xsd:double"&gt;1039591.6363636364&lt;/D&gt;&lt;/FQL&gt;&lt;FQL&gt;&lt;Q&gt;2389439^PAVG(2/28/2014,2/28/2014-1M,,USD) *(P_VOLUME(2/28/2014,2/28/2014-1M))*1000/SUM(IF(PVOL(2/28/2014,2/28/2014-1M,D)&amp;gt;0,1,0))&lt;/Q&gt;&lt;R&gt;1&lt;/R&gt;&lt;C&gt;1&lt;/C&gt;&lt;D xsi:type="xsd:double"&gt;811882.7&lt;/D&gt;&lt;/FQL&gt;&lt;FQL&gt;&lt;Q&gt;2389439^PAVG(1/31/2014,1/31/2014-1M,,USD) *(P_VOLUME(1/31/2014,1/31/2014-1M))*1000/SUM(IF(PVOL(1/31/2014,1/31/2014-1M,D)&amp;gt;0,1,0))&lt;/Q&gt;&lt;R&gt;1&lt;/R&gt;&lt;C&gt;1&lt;/C&gt;&lt;D xsi:type="xsd:double"&gt;1061355.6363636365&lt;/D&gt;&lt;/FQL&gt;&lt;FQL&gt;&lt;Q&gt;2389439^PAVG(12/31/2013,12/31/2013-1M,,USD) *(P_VOLUME(12/31/2013,12/31/2013-1M))*1000/SUM(IF(PVOL(12/31/2013,12/31/2013-1M,D)&amp;gt;0,1,0))&lt;/Q&gt;&lt;R&gt;1&lt;/R&gt;&lt;C&gt;1&lt;/C&gt;&lt;D xsi:type="xsd:double"&gt;1062838&lt;/D&gt;&lt;/FQL&gt;&lt;FQL&gt;&lt;Q&gt;2389439^PAVG(11/31/2013,11/31/2013-1M,,USD) *(P_VOLUME(11/31/2013,11/31/2013-1M))*1000/SUM(IF(PVOL(11/31/2013,11/31/2013-1M,D)&amp;gt;0,1,0))&lt;/Q&gt;&lt;R&gt;1&lt;/R&gt;&lt;C&gt;1&lt;/C&gt;&lt;D xsi:type="xsd:double"&gt;511059.33333333331&lt;/D&gt;&lt;/FQL&gt;&lt;FQL&gt;&lt;Q&gt;2389439^PAVG(10/31/2013,10/31/2013-1M,,USD) *(P_VOLUME(10/31/2013,10/31/2013-1M))*1000/SUM(IF(PVOL(10/31/2013,10/31/2013-1M,D)&amp;gt;0,1,0))&lt;/Q&gt;&lt;R&gt;1&lt;/R&gt;&lt;C&gt;1&lt;/C&gt;&lt;D xsi:type="xsd:double"&gt;797564.66666666663&lt;/D&gt;&lt;/FQL&gt;&lt;FQL&gt;&lt;Q&gt;2365019^PAVG(3/31/2014,3/31/2014-1M,,USD) *(P_VOLUME(3/31/2014,3/31/2014-1M))*1000/SUM(IF(PVOL(3/31/2014,3/31/2014-1M,D)&amp;gt;0,1,0))&lt;/Q&gt;&lt;R&gt;1&lt;/R&gt;&lt;C&gt;1&lt;/C&gt;&lt;D xsi:type="xsd:double"&gt;2349943.6363636362&lt;/D&gt;&lt;/FQL&gt;&lt;FQL&gt;&lt;Q&gt;2365019^PAVG(2/28/2014,2/28/2014-1M,,USD) *(P_VOLUME(2/28/2014,2/28/2014-1M))*1000/SUM(IF(PVOL(2/28/2014,2/28/2014-1M,D)&amp;gt;0,1,0))&lt;/Q&gt;&lt;R&gt;1&lt;/R&gt;&lt;C&gt;1&lt;/C&gt;&lt;D xsi:type="xsd:double"&gt;1448606.1&lt;/D&gt;&lt;/FQL&gt;&lt;FQL&gt;&lt;Q&gt;2365019^PAVG(1/31/2014,1/31/2014-1M,,USD) *(P_VOLUME(1/31/2014,1/31/2014-1M))*1000/SUM(IF(PVOL(1/31/2014,1/31/2014-1M,D)&amp;gt;0,1,0))&lt;/Q&gt;&lt;R&gt;1&lt;/R&gt;&lt;C&gt;1&lt;/C&gt;&lt;D xsi:type="xsd:double"&gt;2014571.6363636365&lt;/D&gt;&lt;/FQL&gt;&lt;FQL&gt;&lt;Q&gt;2365019^PAVG(12/31/2013,12/31/2013-1M,,USD) *(P_VOLUME(12/31/2013,12/31/2013-1M))*1000/SUM(IF(PVOL(12/31/2013,12/31/2013-1M,D)&amp;gt;0,1,0))&lt;/Q&gt;&lt;R&gt;1&lt;/R&gt;&lt;C&gt;1&lt;/C&gt;&lt;D xsi:type="xsd:double"&gt;1586206.5454545454&lt;/D&gt;&lt;/FQL&gt;&lt;FQL&gt;&lt;Q&gt;2365019^PAVG(11/31/2013,11/31/2013-1M,,USD) *(P_VOLUME(11/31/2013,11/31/2013-1M))*1000/SUM(IF(PVOL(11/31/2013,11/31/2013-1M,D)&amp;gt;0,1,0))&lt;/Q&gt;&lt;R&gt;1&lt;/R&gt;&lt;C&gt;1&lt;/C&gt;&lt;D xsi:type="xsd:double"&gt;1123453.6190476189&lt;/D&gt;&lt;/FQL&gt;&lt;FQL&gt;&lt;Q&gt;2365019^PAVG(10/31/2013,10/31/2013-1M,,USD) *(P_VOLUME(10/31/2013,10/31/2013-1M))*1000/SUM(IF(PVOL(10/31/2013,10/31/2013-1M,D)&amp;gt;0,1,0))&lt;/Q&gt;&lt;R&gt;1&lt;/R&gt;&lt;C&gt;1&lt;/C&gt;&lt;D xsi:type="xsd:double"&gt;895005.83333333337&lt;/D&gt;&lt;/FQL&gt;&lt;FQL&gt;&lt;Q&gt;2063670^PAVG(3/31/2014,3/31/2014-1M,,USD) *(P_VOLUME(3/31/2014,3/31/2014-1M))*1000/SUM(IF(PVOL(3/31/2014,3/31/2014-1M,D)&amp;gt;0,1,0))&lt;/Q&gt;&lt;R&gt;1&lt;/R&gt;&lt;C&gt;1&lt;/C&gt;&lt;D xsi:type="xsd:double"&gt;5414638.9090909092&lt;/D&gt;&lt;/FQL&gt;&lt;FQL&gt;&lt;Q&gt;2063670^PAVG(2/28/2014,2/28/2014-1M,,USD) *(P_VOLUME(2/28/2014,2/28/2014-1M))*1000/SUM(IF(PVOL(2/28/2014,2/28/2014-1M,D)&amp;gt;0,1,0))&lt;/Q&gt;&lt;R&gt;1&lt;/R&gt;&lt;C&gt;1&lt;/C&gt;&lt;D xsi:type="xsd:double"&gt;2877573.8&lt;/D&gt;&lt;/FQL&gt;&lt;FQL&gt;&lt;Q&gt;2063670^PAVG(1/31/2014,1/31/2014-1M,,USD) *(P_VOLUME(1/31/2014,1/31/2014-1M))*1000/SUM(IF(PVOL(1/31/2014,1/31/2014-1M,D)&amp;gt;0,1,0))&lt;/Q&gt;&lt;R&gt;1&lt;/R&gt;&lt;C&gt;1&lt;/C&gt;&lt;D xsi:type="xsd:double"&gt;3382525.4545454546&lt;/D&gt;&lt;/FQL&gt;&lt;FQL&gt;&lt;Q&gt;2063670^PAVG(12/31/2013,12/31/2013-1M,,USD) *(P_VOLUME(12/31/2013,12/31/2013-1M))*1000/SUM(IF(PVOL(12/31/2013,12/31/2013-1M,D)&amp;gt;0,1,0))&lt;/Q&gt;&lt;R&gt;1&lt;/R&gt;&lt;C&gt;1&lt;/C&gt;&lt;D xsi:type="xsd:double"&gt;2432721.6363636362&lt;/D&gt;&lt;/FQL&gt;&lt;FQL&gt;&lt;Q&gt;2063670^PAVG(11/31/2013,11/31/2013-1M,,USD) *(P_VOLUME(11/31/2013,11/31/2013-1M))*1000/SUM(IF(PVOL(11/31/2013,11/31/2013-1M,D)&amp;gt;0,1,0))&lt;/Q&gt;&lt;R&gt;1&lt;/R&gt;&lt;C&gt;1&lt;/C&gt;&lt;D xsi:type="xsd:double"&gt;843544.19047619053&lt;/D&gt;&lt;/FQL&gt;&lt;FQL&gt;&lt;Q&gt;2063670^PAVG(10/31/2013,10/31/2013-1M,,USD) *(P_VOLUME(10/31/2013,10/31/2013-1M))*1000/SUM(IF(PVOL(10/31/2013,10/31/2013-1M,D)&amp;gt;0,1,0))&lt;/Q&gt;&lt;R&gt;1&lt;/R&gt;&lt;C&gt;1&lt;/C&gt;&lt;D xsi:type="xsd:double"&gt;1175843&lt;/D&gt;&lt;/FQL&gt;&lt;FQL&gt;&lt;Q&gt;BKWP6W6^PAVG(3/31/2014,3/31/2014-1M,,USD) *(P_VOLUME(3/31/2014,3/31/2014-1M))*1000/SUM(IF(PVOL(3/31/2014,3/31/2014-1M,D)&amp;gt;0,1,0))&lt;/Q&gt;&lt;R&gt;1&lt;/R&gt;&lt;C&gt;1&lt;/C&gt;&lt;D xsi:type="xsd:double"&gt;43302715&lt;/D&gt;&lt;/FQL&gt;&lt;FQL&gt;&lt;Q&gt;BKWP6W6^PAVG(2/28/2014,2/28/2014-1M,,USD) *(P_VOLUME(2/28/2014,2/28/2014-1M))*1000/SUM(IF(PVOL(2/28/2014,2/28/2014-1M,D)&amp;gt;0,1,0))&lt;/Q&gt;&lt;R&gt;0&lt;/R&gt;&lt;C&gt;0&lt;/C&gt;&lt;/FQL&gt;&lt;FQL&gt;&lt;Q&gt;BKWP6W6^PAVG(1/31/2014,1/31/2014-1M,,USD) *(P_VOLUME(1/31/2014,1/31/2014-1M))*1000/SUM(IF(PVOL(1/31/2014,1/31/2014-1M,D)&amp;gt;0,1,0))&lt;/Q&gt;&lt;R&gt;0&lt;/R&gt;&lt;C&gt;0&lt;/C&gt;&lt;/FQL&gt;&lt;FQL&gt;&lt;Q&gt;BKWP6W6^PAVG(12/31/2013,12/31/2013-1M,,USD) *(P_VOLUME(12/31/2013,12/31/2013-1M))*1000/SUM(IF(PVOL(12/31/2013,12/31/2013-1M,D)&amp;gt;0,1,0))&lt;/Q&gt;&lt;R&gt;0&lt;/R&gt;&lt;C&gt;0&lt;/C&gt;&lt;/FQL&gt;&lt;FQL&gt;&lt;Q&gt;BKWP6W6^PAVG(11/31/2013,11/31/2013-1M,,USD) *(P_VOLUME(11/31/2013,11/31/2013-1M))*1000/SUM(IF(PVOL(11/31/2013,11/31/2013-1M,D)&amp;gt;0,1,0))&lt;/Q&gt;&lt;R&gt;0&lt;/R&gt;&lt;C&gt;0&lt;/C&gt;&lt;/FQL&gt;&lt;FQL&gt;&lt;Q&gt;BKWP6W6^PAVG(10/31/2013,10/31/2013-1M,,USD) *(P_VOLUME(10/31/2013,10/31/2013-1M))*1000/SUM(IF(PVOL(10/31/2013,10/31/2013-1M,D)&amp;gt;0,1,0))&lt;/Q&gt;&lt;R&gt;0&lt;/R&gt;&lt;C&gt;0&lt;/C&gt;&lt;/FQL&gt;&lt;FQL&gt;&lt;Q&gt;B7YRLH9^PAVG(3/31/2014,3/31/2014-1M,,USD) *(P_VOLUME(3/31/2014,3/31/2014-1M))*1000/SUM(IF(PVOL(3/31/2014,3/31/2014-1M,D)&amp;gt;0,1,0))&lt;/Q&gt;&lt;R&gt;1&lt;/R&gt;&lt;C&gt;1&lt;/C&gt;&lt;D xsi:type="xsd:double"&gt;4161124.7272727271&lt;/D&gt;&lt;/FQL&gt;&lt;FQL&gt;&lt;Q&gt;B7YRLH9^PAVG(2/28/2014,2/28/2014-1M,,USD) *(P_VOLUME(2/28/2014,2/28/2014-1M))*1000/SUM(IF(PVOL(2/28/2014,2/28/2014-1M,D)&amp;gt;0,1,0))&lt;/Q&gt;&lt;R&gt;1&lt;/R&gt;&lt;C&gt;1&lt;/C&gt;&lt;D xsi:type="xsd:double"&gt;4007090.8&lt;/D&gt;&lt;/FQL&gt;&lt;FQL&gt;&lt;Q&gt;B7YRLH9^PAVG(1/31/2014,1/31/2014-1M,,USD) *(P_VOLUME(1/31/2014,1/31/2014-1M))*1000/SUM(IF(PVOL(1/31/2014,1/31/2014-1M,D)&amp;gt;0,1,0))&lt;/Q&gt;&lt;R&gt;1&lt;/R&gt;&lt;C&gt;1&lt;/C&gt;&lt;D xsi:type="xsd:double"&gt;3923058.6363636362&lt;/D&gt;&lt;/FQL&gt;&lt;FQL&gt;&lt;Q&gt;B7YRLH9^PAVG(12/31/2013,12/31/2013-1M,,USD) *(P_VOLUME(12/31/2013,12/31/2013-1M))*1000/SUM(IF(PVOL(12/31/2013,12/31/2013-1M,D)&amp;gt;0,1,0))&lt;/Q&gt;&lt;R&gt;1&lt;/R&gt;&lt;C&gt;1&lt;/C&gt;&lt;D xsi:type="xsd:double"&gt;3489424.0909090908&lt;/D&gt;&lt;/FQL&gt;&lt;FQL&gt;&lt;Q&gt;B7YRLH9^PAVG(11/31/2013,11/31/2013-1M,,USD) *(P_VOLUME(11/31/2013,11/31/2013-1M))*1000/SUM(IF(PVOL(11/31/2013,11/31/2013-1M,D)&amp;gt;0,1,0))&lt;/Q&gt;&lt;R&gt;1&lt;/R&gt;&lt;C&gt;1&lt;/C&gt;&lt;D xsi:type="xsd:double"&gt;6767991.4285714282&lt;/D&gt;&lt;/FQL&gt;&lt;FQL&gt;&lt;Q&gt;B7YRLH9^PAVG(10/31/2013,10/31/2013-1M,,USD) *(P_VOLUME(10/31/2013,10/31/2013-1M))*1000/SUM(IF(PVOL(10/31/2013,10/31/2013-1M,D)&amp;gt;0,1,0))&lt;/Q&gt;&lt;R&gt;1&lt;/R&gt;&lt;C&gt;1&lt;/C&gt;&lt;D xsi:type="xsd:double"&gt;4350937.916666667&lt;/D&gt;&lt;/FQL&gt;&lt;FQL&gt;&lt;Q&gt;B0HZZ46^PAVG(3/31/2014,3/31/2014-1M,,USD) *(P_VOLUME(3/31/2014,3/31/2014-1M))*1000/SUM(IF(PVOL(3/31/2014,3/31/2014-1M,D)&amp;gt;0,1,0))&lt;/Q&gt;&lt;R&gt;1&lt;/R&gt;&lt;C&gt;1&lt;/C&gt;&lt;D xsi:type="xsd:double"&gt;5895930&lt;/D&gt;&lt;/FQL&gt;&lt;FQL&gt;&lt;Q&gt;B0HZZ46^PAVG(2/28/2014,2/28/2014-1M,,USD) *(P_VOLUME(2/28/2014,2/28/2014-1M))*1000/SUM(IF(PVOL(2/28/2014,2/28/2014-1M,D)&amp;gt;0,1,0))&lt;/Q&gt;&lt;R&gt;1&lt;/R&gt;&lt;C&gt;1&lt;/C&gt;&lt;D xsi:type="xsd:double"&gt;3325589&lt;/D&gt;&lt;/FQL&gt;&lt;FQL&gt;&lt;Q&gt;B0HZZ46^PAVG(1/31/2014,1/31/2014-1M,,USD) *(P_VOLUME(1/31/2014,1/31/2014-1M))*1000/SUM(IF(PVOL(1/31/2014,1/31/2014-1M,D)&amp;gt;0,1,0))&lt;/Q&gt;&lt;R&gt;1&lt;/R&gt;&lt;C&gt;1&lt;/C&gt;&lt;D xsi:type="xsd:double"&gt;4993462.2727272725&lt;/D&gt;&lt;/FQL&gt;&lt;FQL&gt;&lt;Q&gt;B0HZZ46^PAVG(12/31/2013,12/31/2013-1M,,USD) *(P_VOLUME(12/31/2013,12/31/2013-1M))*1000/SUM(IF(PVOL(12/31/2013,12/31/2013-1M,D)&amp;gt;0,1,0))&lt;/Q&gt;&lt;R&gt;1&lt;/R&gt;&lt;C&gt;1&lt;/C&gt;&lt;D xsi:type="xsd:double"&gt;4975295.9090909092&lt;/D&gt;&lt;/FQL&gt;&lt;FQL&gt;&lt;Q&gt;B0HZZ46^PAVG(11/31/2013,11/31/2013-1M,,USD) *(P_VOLUME(11/31/2013,11/31/2013-1M))*1000/SUM(IF(PVOL(11/31/2013,11/31/2013-1M,D)&amp;gt;0,1,0))&lt;/Q&gt;&lt;R&gt;1&lt;/R&gt;&lt;C&gt;1&lt;/C&gt;&lt;D xsi:type="xsd:double"&gt;3863255.2380952379&lt;/D&gt;&lt;/FQL&gt;&lt;FQL&gt;&lt;Q&gt;B0HZZ46^PAVG(10/31/2013,10/31/2013-1M,,USD) *(P_VOLUME(10/31/2013,10/31/2013-1M))*1000/SUM(IF(PVOL(10/31/2013,10/31/2013-1M,D)&amp;gt;0,1,0))&lt;/Q&gt;&lt;R&gt;1&lt;/R&gt;&lt;C&gt;1&lt;/C&gt;&lt;D xsi:type="xsd:double"&gt;8212879.166666667&lt;/D&gt;&lt;/FQL&gt;&lt;FQL&gt;&lt;Q&gt;B29GJQ1^PAVG(3/31/2014,3/31/2014-1M,,USD) *(P_VOLUME(3/31/2014,3/31/2014-1M))*1000/SUM(IF(PVOL(3/31/2014,3/31/2014-1M,D)&amp;gt;0,1,0))&lt;/Q&gt;&lt;R&gt;1&lt;/R&gt;&lt;C&gt;1&lt;/C&gt;&lt;D xsi:type="xsd:double"&gt;1590007.4545454546&lt;/D&gt;&lt;/FQL&gt;&lt;FQL&gt;&lt;Q&gt;B29GJQ1^PAVG(2/28/2014,2/28/2014-1M,,USD) *(P_VOLUME(2/28/2014,2/28/2014-1M))*1000/SUM(IF(PVOL(2/28/2014,2/28/2014-1M,D)&amp;gt;0,1,0))&lt;/Q&gt;&lt;R&gt;1&lt;/R&gt;&lt;C&gt;1&lt;/C&gt;&lt;D xsi:type="xsd:double"&gt;2474075.4&lt;/D&gt;&lt;/FQL&gt;&lt;FQL&gt;&lt;Q&gt;B29GJQ1^PAVG(1/31/2014,1/31/2014-1M,,USD) *(P_VOLUME(1/31/2014,1/31/2014-1M))*1000/SUM(IF(PVOL(1/31/2014,1/31/2014-1M,D)&amp;gt;0,1,0))&lt;/Q&gt;&lt;R&gt;1&lt;/R&gt;&lt;C&gt;1&lt;/C&gt;&lt;D xsi:type="xsd:double"&gt;1664570&lt;/D&gt;&lt;/FQL&gt;&lt;FQL&gt;&lt;Q&gt;B29GJQ1^PAVG(12/31/2013,12/31/2013-1M,,USD) *(P_VOLUME(12/31/2013,12/31/2013-1M))*1000/SUM(IF(PVOL(12/31/2013,12/31/2013-1M,D)&amp;gt;0,1,0))&lt;/Q&gt;&lt;R&gt;1&lt;/R&gt;&lt;C&gt;1&lt;/C&gt;&lt;D xsi:type="xsd:double"&gt;2118116.5454545454&lt;/D&gt;&lt;/FQL&gt;&lt;FQL&gt;&lt;Q&gt;B29GJQ1^PAVG(11/31/2013,11/31/2013-1M,,USD) *(P_VOLUME(11/31/2013,11/31/2013-1M))*1000/SUM(IF(PVOL(11/31/2013,11/31/2013-1M,D)&amp;gt;0,1,0))&lt;/Q&gt;&lt;R&gt;1&lt;/R&gt;&lt;C&gt;1&lt;/C&gt;&lt;D xsi:type="xsd:double"&gt;2637623.0476190476&lt;/D&gt;&lt;/FQL&gt;&lt;FQL&gt;&lt;Q&gt;B29GJQ1^PAVG(10/31/2013,10/31/2013-1M,,USD) *(P_VOLUME(10/31/2013,10/31/2013-1M))*1000/SUM(IF(PVOL(10/31/2013,10/31/2013-1M,D)&amp;gt;0,1,0))&lt;/Q&gt;&lt;R&gt;1&lt;/R&gt;&lt;C&gt;1&lt;/C&gt;&lt;D xsi:type="xsd:double"&gt;1539972.5&lt;/D&gt;&lt;/FQL&gt;&lt;FQL&gt;&lt;Q&gt;2730781^PAVG(3/31/2014,3/31/2014-1M,,USD) *(P_VOLUME(3/31/2014,3/31/2014-1M))*1000/SUM(IF(PVOL(3/31/2014,3/31/2014-1M,D)&amp;gt;0,1,0))&lt;/Q&gt;&lt;R&gt;1&lt;/R&gt;&lt;C&gt;1&lt;/C&gt;&lt;D xsi:type="xsd:double"&gt;4346242.5454545459&lt;/D&gt;&lt;/FQL&gt;&lt;FQL&gt;&lt;Q&gt;2730781^PAVG(2/28/2014,2/28/2014-1M,,USD) *(P_VOLUME(2/28/2014,2/28/2014-1M))*1000/SUM(IF(PVOL(2/28/2014,2/28/2014-1M,D)&amp;gt;0,1,0))&lt;/Q&gt;&lt;R&gt;1&lt;/R&gt;&lt;C&gt;1&lt;/C&gt;&lt;D xsi:type="xsd:double"&gt;3431499&lt;/D&gt;&lt;/FQL&gt;&lt;FQL&gt;&lt;Q&gt;2730781^PAVG(1/31/2014,1/31/2014-1M,,USD) *(P_VOLUME(1/31/2014,1/31/2014-1M))*1000/SUM(IF(PVOL(1/31/2014,1/31/2014-1M,D)&amp;gt;0,1,0))&lt;/Q&gt;&lt;R&gt;1&lt;/R&gt;&lt;C&gt;1&lt;/C&gt;&lt;D xsi:type="xsd:double"&gt;3770069.5454545454&lt;/D&gt;&lt;/FQL&gt;&lt;FQL&gt;&lt;Q&gt;2730781^PAVG(12/31/2013,12/31/2013-1M,,USD) *(P_VOLUME(12/31/2013,12/31/2013-1M))*1000/SUM(IF(PVOL(12/31/2013,12/31/2013-1M,D)&amp;gt;0,1,0))&lt;/Q&gt;&lt;R&gt;1&lt;/R&gt;&lt;C&gt;1&lt;/C&gt;&lt;D xsi:type="xsd:double"&gt;2696419.2727272729&lt;/D&gt;&lt;/FQL&gt;&lt;FQL&gt;&lt;Q&gt;2730781^PAVG(11/31/2013,11/31/2013-1M,,USD) *(P_VOLUME(11/31/2013,11/31/2013-1M))*1000/SUM(IF(PVOL(11/31/2013,11/31/2013-1M,D)&amp;gt;0,1,0))&lt;/Q&gt;&lt;R&gt;1&lt;/R&gt;&lt;C&gt;1&lt;/C&gt;&lt;D xsi:type="xsd:double"&gt;4750631.4285714282&lt;/D&gt;&lt;/FQL&gt;&lt;FQL&gt;&lt;Q&gt;2730781^PAVG(10/31/2013,10/31/2013-1M,,USD) *(P_VOLUME(10/31/2013,10/31/2013-1M))*1000/SUM(IF(PVOL(10/31/2013,10/31/2013-1M,D)&amp;gt;0,1,0))&lt;/Q&gt;&lt;R&gt;1&lt;/R&gt;&lt;C&gt;1&lt;/C&gt;&lt;D xsi:type="xsd:double"&gt;2353647.1666666665&lt;/D&gt;&lt;/FQL&gt;&lt;FQL&gt;&lt;Q&gt;B762HH4^PAVG(3/31/2014,3/31/2014-1M,,USD) *(P_VOLUME(3/31/2014,3/31/2014-1M))*1000/SUM(IF(PVOL(3/31/2014,3/31/2014-1M,D)&amp;gt;0,1,0))&lt;/Q&gt;&lt;R&gt;1&lt;/R&gt;&lt;C&gt;1&lt;/C&gt;&lt;D xsi:type="xsd:double"&gt;1480177&lt;/D&gt;&lt;/FQL&gt;&lt;FQL&gt;&lt;Q&gt;B762HH4^PAVG(2/28/2014,2/28/2014-1M,,USD) *(P_VOLUME(2/28/2014,2/28/2014-1M))*1000/SUM(IF(PVOL(2/28/2014,2/28/2014-1M,D)&amp;gt;0,1,0))&lt;/Q&gt;&lt;R&gt;1&lt;/R&gt;&lt;C&gt;1&lt;/C&gt;&lt;D xsi:type="xsd:double"&gt;1273280.2&lt;/D&gt;&lt;/FQL&gt;&lt;FQL&gt;&lt;Q&gt;B762HH4^PAVG(1/31/2014,1/31/2014-1M,,USD) *(P_VOLUME(1/31/2014,1/31/2014-1M))*1000/SUM(IF(PVOL(1/31/2014,1/31/2014-1M,D)&amp;gt;0,1,0))&lt;/Q&gt;&lt;R&gt;1&lt;/R&gt;&lt;C&gt;1&lt;/C&gt;&lt;D xsi:type="xsd:double"&gt;1471642.8181818181&lt;/D&gt;&lt;/FQL&gt;&lt;FQL&gt;&lt;Q&gt;B762HH4^PAVG(12/31/2013,12/31/2013-1M,,USD) *(P_VOLUME(12/31/2013,12/31/2013-1M))*1000/SUM(IF(PVOL(12/31/2013,12/31/2013-1M,D)&amp;gt;0,1,0))&lt;/Q&gt;&lt;R&gt;1&lt;/R&gt;&lt;C&gt;1&lt;/C&gt;&lt;D xsi:type="xsd:double"&gt;1640053.6363636365&lt;/D&gt;&lt;/FQL&gt;&lt;FQL&gt;&lt;Q&gt;B762HH4^PAVG(11/31/2013,11/31/2013-1M,,USD) *(P_VOLUME(11/31/2013,11/31/2013-1M))*1000/SUM(IF(PVOL(11/31/2013,11/31/2013-1M,D)&amp;gt;0,1,0))&lt;/Q&gt;&lt;R&gt;1&lt;/R&gt;&lt;C&gt;1&lt;/C&gt;&lt;D xsi:type="xsd:double"&gt;2150262.2857142859&lt;/D&gt;&lt;/FQL&gt;&lt;FQL&gt;&lt;Q&gt;B762HH4^PAVG(10/31/2013,10/31/2013-1M,,USD) *(P_VOLUME(10/31/2013,10/31/2013-1M))*1000/SUM(IF(PVOL(10/31/2013,10/31/2013-1M,D)&amp;gt;0,1,0))&lt;/Q&gt;&lt;R&gt;1&lt;/R&gt;&lt;C&gt;1&lt;/C&gt;&lt;D xsi:type="xsd:double"&gt;1511374&lt;/D&gt;&lt;/FQL&gt;&lt;FQL&gt;&lt;Q&gt;2062161^PAVG(3/31/2014,3/31/2014-1M,,USD) *(P_VOLUME(3/31/2014,3/31/2014-1M))*1000/SUM(IF(PVOL(3/31/2014,3/31/2014-1M,D)&amp;gt;0,1,0))&lt;/Q&gt;&lt;R&gt;1&lt;/R&gt;&lt;C&gt;1&lt;/C&gt;&lt;D xsi:type="xsd:double"&gt;1760433.2727272727&lt;/D&gt;&lt;/FQL&gt;&lt;FQL&gt;&lt;Q&gt;2062161^PAVG(2/28/2014,2/28/2014-1M,,USD) *(P_VOLUME(2/28/2014,2/28/2014-1M))*1000/SUM(IF(PVOL(2/28/2014,2/28/2014-1M,D)&amp;gt;0,1,0))&lt;/Q&gt;&lt;R&gt;1&lt;/R&gt;&lt;C&gt;1&lt;/C&gt;&lt;D xsi:type="xsd:double"&gt;1770737.8&lt;/D&gt;&lt;/FQL&gt;&lt;FQL&gt;&lt;Q&gt;2062161^PAVG(1/31/2014,1/31/2014-1M,,USD) *(P_VOLUME(1/31/2014,1/31/2014-1M))*1000/SUM(IF(PVOL(1/31/2014,1/31/2014-1M,D)&amp;gt;0,1,0))&lt;/Q&gt;&lt;R&gt;1&lt;/R&gt;&lt;C&gt;1&lt;/C&gt;&lt;D xsi:type="xsd:double"&gt;2020882.5454545454&lt;/D&gt;&lt;/FQL&gt;&lt;FQL&gt;&lt;Q&gt;2062161^PAVG(12/31/2013,12/31/2013-1M,,USD) *(P_VOLUME(12/31/2013,12/31/2013-1M))*1000/SUM(IF(PVOL(12/31/2013,12/31/2013-1M,D)&amp;gt;0,1,0))&lt;/Q&gt;&lt;R&gt;1&lt;/R&gt;&lt;C&gt;1&lt;/C&gt;&lt;D xsi:type="xsd:double"&gt;3537703.1818181816&lt;/D&gt;&lt;/FQL&gt;&lt;FQL&gt;&lt;Q&gt;2062161^PAVG(11/31/2013,11/31/2013-1M,,USD) *(P_VOLUME(11/31/2013,11/31/2013-1M))*1000/SUM(IF(PVOL(11/31/2013,11/31/2013-1M,D)&amp;gt;0,1,0))&lt;/Q&gt;&lt;R&gt;1&lt;/R&gt;&lt;C&gt;1&lt;/C&gt;&lt;D xsi:type="xsd:double"&gt;5859883.333333333&lt;/D&gt;&lt;/FQL&gt;&lt;FQL&gt;&lt;Q&gt;2062161^PAVG(10/31/2013,10/31/2013-1M,,USD) *(P_VOLUME(10/31/2013,10/31/2013-1M))*1000/SUM(IF(PVOL(10/31/2013,10/31/2013-1M,D)&amp;gt;0,1,0))&lt;/Q&gt;&lt;R&gt;1&lt;/R&gt;&lt;C&gt;1&lt;/C&gt;&lt;D xsi:type="xsd:double"&gt;1655918.1666666667&lt;/D&gt;&lt;/FQL&gt;&lt;FQL&gt;&lt;Q&gt;2925037^PAVG(3/31/2014,3/31/2014-1M,,USD) *(P_VOLUME(3/31/2014,3/31/2014-1M))*1000/SUM(IF(PVOL(3/31/2014,3/31/2014-1M,D)&amp;gt;0,1,0))&lt;/Q&gt;&lt;R&gt;1&lt;/R&gt;&lt;C&gt;1&lt;/C&gt;&lt;D xsi:type="xsd:double"&gt;1304843.4545454546&lt;/D&gt;&lt;/FQL&gt;&lt;FQL&gt;&lt;Q&gt;2925037^PAVG(2/28/2014,2/28/2014-1M,,USD) *(P_VOLUME(2/28/2014,2/28/2014-1M))*1000/SUM(IF(PVOL(2/28/2014,2/28/2014-1M,D)&amp;gt;0,1,0))&lt;/Q&gt;&lt;R&gt;1&lt;/R&gt;&lt;C&gt;1&lt;/C&gt;&lt;D xsi:type="xsd:double"&gt;1527555.7&lt;/D&gt;&lt;/FQL&gt;&lt;FQL&gt;&lt;Q&gt;2925037^PAVG(1/31/2014,1/31/2014-1M,,USD) *(P_VOLUME(1/31/2014,1/31/2014-1M))*1000/SUM(IF(PVOL(1/31/2014,1/31/2014-1M,D)&amp;gt;0,1,0))&lt;/Q&gt;&lt;R&gt;1&lt;/R&gt;&lt;C&gt;1&lt;/C&gt;&lt;D xsi:type="xsd:double"&gt;1104543.8181818181&lt;/D&gt;&lt;/FQL&gt;&lt;FQL&gt;&lt;Q&gt;2925037^PAVG(12/31/2013,12/31/2013-1M,,USD) *(P_VOLUME(12/31/2013,12/31/2013-1M))*1000/SUM(IF(PVOL(12/31/2013,12/31/2013-1M,D)&amp;gt;0,1,0))&lt;/Q&gt;&lt;R&gt;1&lt;/R&gt;&lt;C&gt;1&lt;/C&gt;&lt;D xsi:type="xsd:double"&gt;1055528.9090909092&lt;/D&gt;&lt;/FQL&gt;&lt;FQL&gt;&lt;Q&gt;2925037^PAVG(11/31/2013,11/31/2013-1M,,USD) *(P_VOLUME(11/31/2013,11/31/2013-1M))*1000/SUM(IF(PVOL(11/31/2013,11/31/2013-1M,D)&amp;gt;0,1,0))&lt;/Q&gt;&lt;R&gt;1&lt;/R&gt;&lt;C&gt;1&lt;/C&gt;&lt;D xsi:type="xsd:double"&gt;1121324.4761904762&lt;/D&gt;&lt;/FQL&gt;&lt;FQL&gt;&lt;Q&gt;2925037^PAVG(10/31/2013,10/31/2013-1M,,USD) *(P_VOLUME(10/31/2013,10/31/2013-1M))*1000/SUM(IF(PVOL(10/31/2013,10/31/2013-1M,D)&amp;gt;0,1,0))&lt;/Q&gt;&lt;R&gt;1&lt;/R&gt;&lt;C&gt;1&lt;/C&gt;&lt;D xsi:type="xsd:double"&gt;1688831.5&lt;/D&gt;&lt;/FQL&gt;&lt;FQL&gt;&lt;Q&gt;B7CPZL7^PAVG(3/31/2014,3/31/2014-1M,,USD) *(P_VOLUME(3/31/2014,3/31/2014-1M))*1000/SUM(IF(PVOL(3/31/2014,3/31/2014-1M,D)&amp;gt;0,1,0))&lt;/Q&gt;&lt;R&gt;1&lt;/R&gt;&lt;C&gt;1&lt;/C&gt;&lt;D xsi:type="xsd:double"&gt;5180999.0909090908&lt;/D&gt;&lt;/FQL&gt;&lt;FQL&gt;&lt;Q&gt;B7CPZL7^PAVG(2/28/2014,2/28/2014-1M,,USD) *(P_VOLUME(2/28/2014,2/28/2014-1M))*1000/SUM(IF(PVOL(2/28/2014,2/28/2014-1M,D)&amp;gt;0,1,0))&lt;/Q&gt;&lt;R&gt;1&lt;/R&gt;&lt;C&gt;1&lt;/C&gt;&lt;D xsi:type="xsd:double"&gt;5081377.2&lt;/D&gt;&lt;/FQL&gt;&lt;FQL&gt;&lt;Q&gt;B7CPZL7^PAVG(1/31/2014,1/31/2014-1M,,USD) *(P_VOLUME(1/31/2014,1/31/2014-1M))*1000/SUM(IF(PVOL(1/31/2014,1/31/2014-1M,D)&amp;gt;0,1,0))&lt;/Q&gt;&lt;R&gt;1&lt;/R&gt;&lt;C&gt;1&lt;/C&gt;&lt;D xsi:type="xsd:double"&gt;5052897.7272727275&lt;/D&gt;&lt;/FQL&gt;&lt;FQL&gt;&lt;Q&gt;B7CPZL7^PAVG(12/31/2013,12/31/2013-1M,,USD) *(P_VOLUME(12/31/2013,12/31/2013-1M))*1000/SUM(IF(PVOL(12/31/2013,12/31/2013-1M,D)&amp;gt;0,1,0))&lt;/Q&gt;&lt;R&gt;1&lt;/R&gt;&lt;C&gt;1&lt;/C&gt;&lt;D xsi:type="xsd:double"&gt;5494394.5454545459&lt;/D&gt;&lt;/FQL&gt;&lt;FQL&gt;&lt;Q&gt;B7CPZL7^PAVG(11/31/2013,11/31/2013-1M,,USD) *(P_VOLUME(11/31/2013,11/31/2013-1M))*1000/SUM(IF(PVOL(11/31/2013,11/31/2013-1M,D)&amp;gt;0,1,0))&lt;/Q&gt;&lt;R&gt;1&lt;/R&gt;&lt;C&gt;1&lt;/C&gt;&lt;D xsi:type="xsd:double"&gt;7050904.7619047621&lt;/D&gt;&lt;/FQL&gt;&lt;FQL&gt;&lt;Q&gt;B7CPZL7^PAVG(10/31/2013,10/31/2013-1M,,USD) *(P_VOLUME(10/31/2013,10/31/2013-1M))*1000/SUM(IF(PVOL(10/31/2013,10/31/2013-1M,D)&amp;gt;0,1,0))&lt;/Q&gt;&lt;R&gt;1&lt;/R&gt;&lt;C&gt;1&lt;/C&gt;&lt;D xsi:type="xsd:double"&gt;8680126.666666666&lt;/D&gt;&lt;/FQL&gt;&lt;FQL&gt;&lt;Q&gt;B0C8KV2^PAVG(3/31/2014,3/31/2014-1M,,USD) *(P_VOLUME(3/31/2014,3/31/2014-1M))*1000/SUM(IF(PVOL(3/31/2014,3/31/2014-1M,D)&amp;gt;0,1,0))&lt;/Q&gt;&lt;R&gt;1&lt;/R&gt;&lt;C&gt;1&lt;/C&gt;&lt;D xsi:type="xsd:double"&gt;4189513.6363636362&lt;/D&gt;&lt;/FQL&gt;&lt;FQL&gt;&lt;Q&gt;B0C8KV2^PAVG(2/28/2014,2/28/2014-1M,,USD) *(P_VOLUME(2/28/2014,2/28/2014-1M))*1000/SUM(IF(PVOL(2/28/2014,2/28/2014-1M,D)&amp;gt;0,1,0))&lt;/Q&gt;&lt;R&gt;1&lt;/R&gt;&lt;C&gt;1&lt;/C&gt;&lt;D xsi:type="xsd:double"&gt;5525917&lt;/D&gt;&lt;/FQL&gt;&lt;FQL&gt;&lt;Q&gt;B0C8KV2^PAVG(1/31/2014,1/31/2014-1M,,USD) *(P_VOLUME(1/31/2014,1/31/2014-1M))*1000/SUM(IF(PVOL(1/31/2014,1/31/2014-1M,D)&amp;gt;0,1,0))&lt;/Q&gt;&lt;R&gt;1&lt;/R&gt;&lt;C&gt;1&lt;/C&gt;&lt;D xsi:type="xsd:double"&gt;3698905&lt;/D&gt;&lt;/FQL&gt;&lt;FQL&gt;&lt;Q&gt;B0C8KV2^PAVG(12/31/2013,12/31/2013-1M,,USD) *(P_VOLUME(12/31/2013,12/31/2013-1M))*1000/SUM(IF(PVOL(12/31/2013,12/31/2013-1M,D)&amp;gt;0,1,0))&lt;/Q&gt;&lt;R&gt;1&lt;/R&gt;&lt;C&gt;1&lt;/C&gt;&lt;D xsi:type="xsd:double"&gt;1661505.4545454546&lt;/D&gt;&lt;/FQL&gt;&lt;FQL&gt;&lt;Q&gt;B0C8KV2^PAVG(11/31/2013,11/31/2013-1M,,USD) *(P_VOLUME(11/31/2013,11/31/2013-1M))*1000/SUM(IF(PVOL(11/31/2013,11/31/2013-1M,D)&amp;gt;0,1,0))&lt;/Q&gt;&lt;R&gt;1&lt;/R&gt;&lt;C&gt;1&lt;/C&gt;&lt;D xsi:type="xsd:double"&gt;1785210.857142857&lt;/D&gt;&lt;/FQL&gt;&lt;FQL&gt;&lt;Q&gt;B0C8KV2^PAVG(10/31/2013,10/31/2013-1M,,USD) *(P_VOLUME(10/31/2013,10/31/2013-1M))*1000/SUM(IF(PVOL(10/31/2013,10/31/2013-1M,D)&amp;gt;0,1,0))&lt;/Q&gt;&lt;R&gt;1&lt;/R&gt;&lt;C&gt;1&lt;/C&gt;&lt;D xsi:type="xsd:double"&gt;1019660.9166666666&lt;/D&gt;&lt;/FQL&gt;&lt;FQL&gt;&lt;Q&gt;2564827^PAVG(3/31/2014,3/31/2014-1M,,USD) *(P_VOLUME(3/31/2014,3/31/2014-1M))*1000/SUM(IF(PVOL(3/31/2014,3/31/2014-1M,D)&amp;gt;0,1,0))&lt;/Q&gt;&lt;R&gt;1&lt;/R&gt;&lt;C&gt;1&lt;/C&gt;&lt;D xsi:type="xsd:double"&gt;1124781&lt;/D&gt;&lt;/FQL&gt;&lt;FQL&gt;&lt;Q&gt;2564827^PAVG(2/28/2014,2/28/2014-1M,,USD) *(P_VOLUME(2/28/2014,2/28/2014-1M))*1000/SUM(IF(PVOL(2/28/2014,2/28/2014-1M,D)&amp;gt;0,1,0))&lt;/Q&gt;&lt;R&gt;1&lt;/R&gt;&lt;C&gt;1&lt;/C&gt;&lt;D xsi:type="xsd:double"&gt;817954.05&lt;/D&gt;&lt;/FQL&gt;&lt;FQL&gt;&lt;Q&gt;2564827^PAVG(1/31/2014,1/31/2014-1M,,USD) *(P_VOLUME(1/31/2014,1/31/2014-1M))*1000/SUM(IF(PVOL(1/31/2014,1/31/2014-1M,D)&amp;gt;0,1,0))&lt;/Q&gt;&lt;R&gt;1&lt;/R&gt;&lt;C&gt;1&lt;/C&gt;&lt;D xsi:type="xsd:double"&gt;1097705.4545454546&lt;/D&gt;&lt;/FQL&gt;&lt;FQL&gt;&lt;Q&gt;2564827^PAVG(12/31/2013,12/31/2013-1M,,USD) *(P_VOLUME(12/31/2013,12/31/2013-1M))*1000/SUM(IF(PVOL(12/31/2013,12/31/2013-1M,D)&amp;gt;0,1,0))&lt;/Q&gt;&lt;R&gt;1&lt;/R&gt;&lt;C&gt;1&lt;/C&gt;&lt;D xsi:type="xsd:double"&gt;1190532&lt;/D&gt;&lt;/FQL&gt;&lt;FQL&gt;&lt;Q&gt;2564827^PAVG(11/31/2013,11/31/2013-1M,,USD) *(P_VOLUME(11/31/2013,11/31/2013-1M))*1000/SUM(IF(PVOL(11/31/2013,11/31/2013-1M,D)&amp;gt;0,1,0))&lt;/Q&gt;&lt;R&gt;1&lt;/R&gt;&lt;C&gt;1&lt;/C&gt;&lt;D xsi:type="xsd:double"&gt;933054.95238095243&lt;/D&gt;&lt;/FQL&gt;&lt;FQL&gt;&lt;Q&gt;2564827^PAVG(10/31/2013,10/31/2013-1M,,USD) *(P_VOLUME(10/31/2013,10/31/2013-1M))*1000/SUM(IF(PVOL(10/31/2013,10/31/2013-1M,D)&amp;gt;0,1,0))&lt;/Q&gt;&lt;R&gt;1&lt;/R&gt;&lt;C&gt;1&lt;/C&gt;&lt;D xsi:type="xsd:double"&gt;1000713.9166666666&lt;/D&gt;&lt;/FQL&gt;&lt;FQL&gt;&lt;Q&gt;2548133^PAVG(3/31/2014,3/31/2014-1M,,USD) *(P_VOLUME(3/31/2014,3/31/2014-1M))*1000/SUM(IF(PVOL(3/31/2014,3/31/2014-1M,D)&amp;gt;0,1,0))&lt;/Q&gt;&lt;R&gt;1&lt;/R&gt;&lt;C&gt;1&lt;/C&gt;&lt;D xsi:type="xsd:double"&gt;1815203.0909090908&lt;/D&gt;&lt;/FQL&gt;&lt;FQL&gt;&lt;Q&gt;2548133^PAVG(2/28/2014,2/28/2014-1M,,USD) *(P_VOLUME(2/28/2014,2/28/2014-1M))*1000/SUM(IF(PVOL(2/28/2014,2/28/2014-1M,D)&amp;gt;0,1,0))&lt;/Q&gt;&lt;R&gt;1&lt;/R&gt;&lt;C&gt;1&lt;/C&gt;&lt;D xsi:type="xsd:double"&gt;1771484.2&lt;/D&gt;&lt;/FQL&gt;&lt;FQL&gt;&lt;Q&gt;2548133^PAVG(1/31/2014,1/31/2014-1M,,USD) *(P_VOLUME(1/31/2014,1/31/2014-1M))*1000/SUM(IF(PVOL(1/31/2014,1/31/2014-1M,D)&amp;gt;0,1,0))&lt;/Q&gt;&lt;R&gt;1&lt;/R&gt;&lt;C&gt;1&lt;/C&gt;&lt;D xsi:type="xsd:double"&gt;1903846.8181818181&lt;/D&gt;&lt;/FQL&gt;&lt;FQL&gt;&lt;Q&gt;2548133^PAVG(12/31/2013,12/31/2013-1M,,USD) *(P_VOLUME(12/31/2013,12/31/2013-1M))*1000/SUM(IF(PVOL(12/31/2013,12/31/2013-1M,D)&amp;gt;0,1,0))&lt;/Q&gt;&lt;R&gt;1&lt;/R&gt;&lt;C&gt;1&lt;/C&gt;&lt;D xsi:type="xsd:double"&gt;1494660.9090909092&lt;/D&gt;&lt;/FQL&gt;&lt;FQL&gt;&lt;Q&gt;2548133^PAVG(11/31/2013,11/31/2013-1M,,USD) *(P_VOLUME(11/31/2013,11/31/2013-1M))*1000/SUM(IF(PVOL(11/31/2013,11/31/2013-1M,D)&amp;gt;0,1,0))&lt;/Q&gt;&lt;R&gt;1&lt;/R&gt;&lt;C&gt;1&lt;/C&gt;&lt;D xsi:type="xsd:double"&gt;1235459.9047619049&lt;/D&gt;&lt;/FQL&gt;&lt;FQL&gt;&lt;Q&gt;2548133^PAVG(10/31/2013,10/31/2013-1M,,USD) *(P_VOLUME(10/31/2013,10/31/2013-1M))*1000/SUM(IF(PVOL(10/31/2013,10/31/2013-1M,D)&amp;gt;0,1,0))&lt;/Q&gt;&lt;R&gt;1&lt;/R&gt;&lt;C&gt;1&lt;/C&gt;&lt;D xsi:type="xsd:double"&gt;1245945&lt;/D&gt;&lt;/FQL&gt;&lt;FQL&gt;&lt;Q&gt;B6TXNW4^PAVG(3/31/2014,3/31/2014-1M,,USD) *(P_VOLUME(3/31/2014,3/31/2014-1M))*1000/SUM(IF(PVOL(3/31/2014,3/31/2014-1M,D)&amp;gt;0,1,0))&lt;/Q&gt;&lt;R&gt;1&lt;/R&gt;&lt;C&gt;1&lt;/C&gt;&lt;D xsi:type="xsd:double"&gt;1981482.5454545454&lt;/D&gt;&lt;/FQL&gt;&lt;FQL&gt;&lt;Q&gt;B6TXNW4^PAVG(2/28/2014,2/28/2014-1M,,USD) *(P_VOLUME(2/28/2014,2/28/2014-1M))*1000/SUM(IF(PVOL(2/28/2014,2/28/2014-1M,D)&amp;gt;0,1,0))&lt;/Q&gt;&lt;R&gt;1&lt;/R&gt;&lt;C&gt;1&lt;/C&gt;&lt;D xsi:type="xsd:double"&gt;1940636.6&lt;/D&gt;&lt;/FQL&gt;&lt;FQL&gt;&lt;Q&gt;B6TXNW4^PAVG(1/31/2014,1/31/2014-1M,,USD) *(P_VOLUME(1/31/2014,1/31/2014-1M))*1000/SUM(IF(PVOL(1/31/2014,1/31/2014-1M,D)&amp;gt;0,1,0))&lt;/Q&gt;&lt;R&gt;1&lt;/R&gt;&lt;C&gt;1&lt;/C&gt;&lt;D xsi:type="xsd:double"&gt;1896708.9090909092&lt;/D&gt;&lt;/FQL&gt;&lt;FQL&gt;&lt;Q&gt;B6TXNW4^PAVG(12/31/2013,12/31/2013-1M,,USD) *(P_VOLUME(12/31/2013,12/31/2013-1M))*1000/SUM(IF(PVOL(12/31/2013,12/31/2013-1M,D)&amp;gt;0,1,0))&lt;/Q&gt;&lt;R&gt;1&lt;/R&gt;&lt;C&gt;1&lt;/C&gt;&lt;D xsi:type="xsd:double"&gt;1441319.2727272727&lt;/D&gt;&lt;/FQL&gt;&lt;FQL&gt;&lt;Q&gt;B6TXNW4^PAVG(11/31/2013,11/31/2013-1M,,USD) *(P_VOLUME(11/31/2013,11/31/2013-1M))*1000/SUM(IF(PVOL(11/31/2013,11/31/2013-1M,D)&amp;gt;0,1,0))&lt;/Q&gt;&lt;R&gt;1&lt;/R&gt;&lt;C&gt;1&lt;/C&gt;&lt;D xsi:type="xsd:double"&gt;2037463.4285714286&lt;/D&gt;&lt;/FQL&gt;&lt;FQL&gt;&lt;Q&gt;B6TXNW4^PAVG(10/31/2013,10/31/2013-1M,,USD) *(P_VOLUME(10/31/2013,10/31/2013-1M))*1000/SUM(IF(PVOL(10/31/2013,10/31/2013-1M,D)&amp;gt;0,1,0))&lt;/Q&gt;&lt;R&gt;1&lt;/R&gt;&lt;C&gt;1&lt;/C&gt;&lt;D xsi:type="xsd:double"&gt;3386078.75&lt;/D&gt;&lt;/FQL&gt;&lt;FQL&gt;&lt;Q&gt;2597748^PAVG(3/31/2014,3/31/2014-1M,,USD) *(P_VOLUME(3/31/2014,3/31/2014-1M))*1000/SUM(IF(PVOL(3/31/2014,3/31/2014-1M,D)&amp;gt;0,1,0))&lt;/Q&gt;&lt;R&gt;1&lt;/R&gt;&lt;C&gt;1&lt;/C&gt;&lt;D xsi:type="xsd:double"&gt;1029891.9090909091&lt;/D&gt;&lt;/FQL&gt;&lt;FQL&gt;&lt;Q&gt;2597748^PAVG(2/28/2014,2/28/2014-1M,,USD) *(P_VOLUME(2/28/2014,2/28/2014-1M))*1000/SUM(IF(PVOL(2/28/2014,2/28/2014-1M,D)&amp;gt;0,1,0))&lt;/Q&gt;&lt;R&gt;1&lt;/R&gt;&lt;C&gt;1&lt;/C&gt;&lt;D xsi:type="xsd:double"&gt;1127150.4&lt;/D&gt;&lt;/FQL&gt;&lt;FQL&gt;&lt;Q&gt;2597748^PAVG(1/31/2014,1/31/2014-1M,,USD) *(P_VOLUME(1/31/2014,1/31/2014-1M))*1000/SUM(IF(PVOL(1/31/2014,1/31/2014-1M,D)&amp;gt;0,1,0))&lt;/Q&gt;&lt;R&gt;1&lt;/R&gt;&lt;C&gt;1&lt;/C&gt;&lt;D xsi:type="xsd:double"&gt;1044967.3636363637&lt;/D&gt;&lt;/FQL&gt;&lt;FQL&gt;&lt;Q&gt;2597748^PAVG(12/31/2013,12/31/2013-1M,,USD) *(P_VOLUME(12/31/2013,12/31/2013-1M))*1000/SUM(IF(PVOL(12/31/2013,12/31/2013-1M,D)&amp;gt;0,1,0))&lt;/Q&gt;&lt;R&gt;1&lt;/R&gt;&lt;C&gt;1&lt;/C&gt;&lt;D xsi:type="xsd:double"&gt;1436378.8181818181&lt;/D&gt;&lt;/FQL&gt;&lt;FQL&gt;&lt;Q&gt;2597748^PAVG(11/31/2013,11/31/2013-1M,,USD) *(P_VOLUME(11/31/2013,11/31/2013-1M))*1000/SUM(IF(PVOL(11/31/2013,11/31/2013-1M,D)&amp;gt;0,1,0))&lt;/Q&gt;&lt;R&gt;1&lt;/R&gt;&lt;C&gt;1&lt;/C&gt;&lt;D xsi:type="xsd:double"&gt;2163503.8095238097&lt;/D&gt;&lt;/FQL&gt;&lt;FQL&gt;&lt;Q&gt;2597748^PAVG(10/31/2013,10/31/2013-1M,,USD) *(P_VOLUME(10/31/2013,10/31/2013-1M))*1000/SUM(IF(PVOL(10/31/2013,10/31/2013-1M,D)&amp;gt;0,1,0))&lt;/Q&gt;&lt;R&gt;1&lt;/R&gt;&lt;C&gt;1&lt;/C&gt;&lt;D xsi:type="xsd:double"&gt;1250180.5&lt;/D&gt;&lt;/FQL&gt;&lt;FQL&gt;&lt;Q&gt;2362515^PAVG(3/31/2014,3/31/2014-1M,,USD) *(P_VOLUME(3/31/2014,3/31/2014-1M))*1000/SUM(IF(PVOL(3/31/2014,3/31/2014-1M,D)&amp;gt;0,1,0))&lt;/Q&gt;&lt;R&gt;1&lt;/R&gt;&lt;C&gt;1&lt;/C&gt;&lt;D xsi:type="xsd:double"&gt;1063316.7272727273&lt;/D&gt;&lt;/FQL&gt;&lt;FQL&gt;&lt;Q&gt;2362515^PAVG(2/28/2014,2/28/2014-1M,,USD) *(P_VOLUME(2/28/2014,2/28/2014-1M))*1000/SUM(IF(PVOL(2/28/2014,2/28/2014-1M,D)&amp;gt;0,1,0))&lt;/Q&gt;&lt;R&gt;1&lt;/R&gt;&lt;C&gt;1&lt;/C&gt;&lt;D xsi:type="xsd:double"&gt;864975.9&lt;/D&gt;&lt;/FQL&gt;&lt;FQL&gt;&lt;Q&gt;2362515^PAVG(1/31/2014,1/31/2014-1M,,USD) *(P_VOLUME(1/31/2014,1/31/2014-1M))*1000/SUM(IF(PVOL(1/31/2014,1/31/2014-1M,D)&amp;gt;0,1,0))&lt;/Q&gt;&lt;R&gt;1&lt;/R&gt;&lt;C&gt;1&lt;/C&gt;&lt;D xsi:type="xsd:double"&gt;772738.36363636365&lt;/D&gt;&lt;/FQL&gt;&lt;FQL&gt;&lt;Q&gt;2362515^PAVG(12/31/2013,12/31/2013-1M,,USD) *(P_VOLUME(12/31/2013,12/31/2013-1M))*1000/SUM(IF(PVOL(12/31/2013,12/31/2013-1M,D)&amp;gt;0,1,0))&lt;/Q&gt;&lt;R&gt;1&lt;/R&gt;&lt;C&gt;1&lt;/C&gt;&lt;D xsi:type="xsd:double"&gt;663414.77272727271&lt;/D&gt;&lt;/FQL&gt;&lt;FQL&gt;&lt;Q&gt;2362515^PAVG(11/31/2013,11/31/2013-1M,,USD) *(P_VOLUME(11/31/2013,11/31/2013-1M))*1000/SUM(IF(PVOL(11/31/2013,11/31/2013-1M,D)&amp;gt;0,1,0))&lt;/Q&gt;&lt;R&gt;1&lt;/R&gt;&lt;C&gt;1&lt;/C&gt;&lt;D xsi:type="xsd:double"&gt;946658.66666666663&lt;/D&gt;&lt;/FQL&gt;&lt;FQL&gt;&lt;Q&gt;2362515^PAVG(10/31/2013,10/31/2013-1M,,USD) *(P_VOLUME(10/31/2013,10/31/2013-1M))*1000/SUM(IF(PVOL(10/31/2013,10/31/2013-1M,D)&amp;gt;0,1,0))&lt;/Q&gt;&lt;R&gt;1&lt;/R&gt;&lt;C&gt;1&lt;/C&gt;&lt;D xsi:type="xsd:double"&gt;1021500.4166666666&lt;/D&gt;&lt;/FQL&gt;&lt;FQL&gt;&lt;Q&gt;B0LFXJ3^PAVG(3/31/2014,3/31/2014-1M,,USD) *(P_VOLUME(3/31/2014,3/31/2014-1M))*1000/SUM(IF(PVOL(3/31/2014,3/31/2014-1M,D)&amp;gt;0,1,0))&lt;/Q&gt;&lt;R&gt;1&lt;/R&gt;&lt;C&gt;1&lt;/C&gt;&lt;D xsi:type="xsd:double"&gt;6540292.2727272725&lt;/D&gt;&lt;/FQL&gt;&lt;FQL&gt;&lt;Q&gt;B0LFXJ3^PAVG(2/28/2014,2/28/2014-1M,,USD) *(P_VOLUME(2/28/2014,2/28/2014-1M))*1000/SUM(IF(PVOL(2/28/2014,2/28/2014-1M,D)&amp;gt;0,1,0))&lt;/Q&gt;&lt;R&gt;1&lt;/R&gt;&lt;C&gt;1&lt;/C&gt;&lt;D xsi:type="xsd:double"&gt;2854202.8&lt;/D&gt;&lt;/FQL&gt;&lt;FQL&gt;&lt;Q&gt;B0LFXJ3^PAVG(1/31/2014,1/31/2014-1M,,USD) *(P_VOLUME(1/31/2014,1/31/2014-1M))*1000/SUM(IF(PVOL(1/31/2014,1/31/2014-1M,D)&amp;gt;0,1,0))&lt;/Q&gt;&lt;R&gt;1&lt;/R&gt;&lt;C&gt;1&lt;/C&gt;&lt;D xsi:type="xsd:double"&gt;3236056.8181818184&lt;/D&gt;&lt;/FQL&gt;&lt;FQL&gt;&lt;Q&gt;B0LFXJ3^PAVG(12/31/2013,12/31/2013-1M,,USD) *(P_VOLUME(12/31/2013,12/31/2013-1M))*1000/SUM(IF(PVOL(12/31/2013,12/31/2013-1M,D)&amp;gt;0,1,0))&lt;/Q&gt;&lt;R&gt;1&lt;/R&gt;&lt;C&gt;1&lt;/C&gt;&lt;D xsi:type="xsd:double"&gt;4035852&lt;/D&gt;&lt;/FQL&gt;&lt;FQL&gt;&lt;Q&gt;B0LFXJ3^PAVG(11/31/2013,11/31/2013-1M,,USD) *(P_VOLUME(11/31/2013,11/31/2013-1M))*1000/SUM(IF(PVOL(11/31/2013,11/31/2013-1M,D)&amp;gt;0,1,0))&lt;/Q&gt;&lt;R&gt;1&lt;/R&gt;&lt;C&gt;1&lt;/C&gt;&lt;D xsi:type="xsd:double"&gt;4572474.7619047621&lt;/D&gt;&lt;/FQL&gt;&lt;FQL&gt;&lt;Q&gt;B0LFXJ3^PAVG(10/31/2013,10/31/2013-1M,,USD) *(P_VOLUME(10/31/2013,10/31/2013-1M))*1000/SUM(IF(PVOL(10/31/2013,10/31/2013-1M,D)&amp;gt;0,1,0))&lt;/Q&gt;&lt;R&gt;1&lt;/R&gt;&lt;C&gt;1&lt;/C&gt;&lt;D xsi:type="xsd:double"&gt;2206859.8333333335&lt;/D&gt;&lt;/FQL&gt;&lt;FQL&gt;&lt;Q&gt;B1VPN45^PAVG(3/31/2014,3/31/2014-1M,,USD) *(P_VOLUME(3/31/2014,3/31/2014-1M))*1000/SUM(IF(PVOL(3/31/2014,3/31/2014-1M,D)&amp;gt;0,1,0))&lt;/Q&gt;&lt;R&gt;1&lt;/R&gt;&lt;C&gt;1&lt;/C&gt;&lt;D xsi:type="xsd:double"&gt;28491909.09090909&lt;/D&gt;&lt;/FQL&gt;&lt;FQL&gt;&lt;Q&gt;B1VPN45^PAVG(2/28/2014,2/28/2014-1M,,USD) *(P_VOLUME(2/28/2014,2/28/2014-1M))*1000/SUM(IF(PVOL(2/28/2014,2/28/2014-1M,D)&amp;gt;0,1,0))&lt;/Q&gt;&lt;R&gt;1&lt;/R&gt;&lt;C&gt;1&lt;/C&gt;&lt;D xsi:type="xsd:double"&gt;29963385&lt;/D&gt;&lt;/FQL&gt;&lt;FQL&gt;&lt;Q&gt;B1VPN45^PAVG(1/31/2014,1/31/2014-1M,,USD) *(P_VOLUME(1/31/2014,1/31/2014-1M))*1000/SUM(IF(PVOL(1/31/2014,1/31/2014-1M,D)&amp;gt;0,1,0))&lt;/Q&gt;&lt;R&gt;1&lt;/R&gt;&lt;C&gt;1&lt;/C&gt;&lt;D xsi:type="xsd:double"&gt;25255738.181818184&lt;/D&gt;&lt;/FQL&gt;&lt;FQL&gt;&lt;Q&gt;B1VPN45^PAVG(12/31/2013,12/31/2013-1M,,USD) *(P_VOLUME(12/31/2013,12/31/2013-1M))*1000/SUM(IF(PVOL(12/31/2013,12/31/2013-1M,D)&amp;gt;0,1,0))&lt;/Q&gt;&lt;R&gt;1&lt;/R&gt;&lt;C&gt;1&lt;/C&gt;&lt;D xsi:type="xsd:double"&gt;10380711.363636363&lt;/D&gt;&lt;/FQL&gt;&lt;FQL&gt;&lt;Q&gt;B1VPN45^PAVG(11/31/2013,11/31/2013-1M,,USD) *(P_VOLUME(11/31/2013,11/31/2013-1M))*1000/SUM(IF(PVOL(11</t>
        </r>
      </text>
    </comment>
    <comment ref="A420" authorId="0" shapeId="0">
      <text>
        <r>
          <rPr>
            <b/>
            <sz val="9"/>
            <color indexed="81"/>
            <rFont val="Tahoma"/>
            <family val="2"/>
          </rPr>
          <t>/31/2013,11/31/2013-1M,D)&amp;gt;0,1,0))&lt;/Q&gt;&lt;R&gt;1&lt;/R&gt;&lt;C&gt;1&lt;/C&gt;&lt;D xsi:type="xsd:double"&gt;14062880&lt;/D&gt;&lt;/FQL&gt;&lt;FQL&gt;&lt;Q&gt;B1VPN45^PAVG(10/31/2013,10/31/2013-1M,,USD) *(P_VOLUME(10/31/2013,10/31/2013-1M))*1000/SUM(IF(PVOL(10/31/2013,10/31/2013-1M,D)&amp;gt;0,1,0))&lt;/Q&gt;&lt;R&gt;1&lt;/R&gt;&lt;C&gt;1&lt;/C&gt;&lt;D xsi:type="xsd:double"&gt;20290194.583333332&lt;/D&gt;&lt;/FQL&gt;&lt;FQL&gt;&lt;Q&gt;2383163^PAVG(3/31/2014,3/31/2014-1M,,USD) *(P_VOLUME(3/31/2014,3/31/2014-1M))*1000/SUM(IF(PVOL(3/31/2014,3/31/2014-1M,D)&amp;gt;0,1,0))&lt;/Q&gt;&lt;R&gt;1&lt;/R&gt;&lt;C&gt;1&lt;/C&gt;&lt;D xsi:type="xsd:double"&gt;6853413.6363636367&lt;/D&gt;&lt;/FQL&gt;&lt;FQL&gt;&lt;Q&gt;2383163^PAVG(2/28/2014,2/28/2014-1M,,USD) *(P_VOLUME(2/28/2014,2/28/2014-1M))*1000/SUM(IF(PVOL(2/28/2014,2/28/2014-1M,D)&amp;gt;0,1,0))&lt;/Q&gt;&lt;R&gt;1&lt;/R&gt;&lt;C&gt;1&lt;/C&gt;&lt;D xsi:type="xsd:double"&gt;5514970&lt;/D&gt;&lt;/FQL&gt;&lt;FQL&gt;&lt;Q&gt;2383163^PAVG(1/31/2014,1/31/2014-1M,,USD) *(P_VOLUME(1/31/2014,1/31/2014-1M))*1000/SUM(IF(PVOL(1/31/2014,1/31/2014-1M,D)&amp;gt;0,1,0))&lt;/Q&gt;&lt;R&gt;1&lt;/R&gt;&lt;C&gt;1&lt;/C&gt;&lt;D xsi:type="xsd:double"&gt;8713103.1818181816&lt;/D&gt;&lt;/FQL&gt;&lt;FQL&gt;&lt;Q&gt;2383163^PAVG(12/31/2013,12/31/2013-1M,,USD) *(P_VOLUME(12/31/2013,12/31/2013-1M))*1000/SUM(IF(PVOL(12/31/2013,12/31/2013-1M,D)&amp;gt;0,1,0))&lt;/Q&gt;&lt;R&gt;1&lt;/R&gt;&lt;C&gt;1&lt;/C&gt;&lt;D xsi:type="xsd:double"&gt;4454170.4545454541&lt;/D&gt;&lt;/FQL&gt;&lt;FQL&gt;&lt;Q&gt;2383163^PAVG(11/31/2013,11/31/2013-1M,,USD) *(P_VOLUME(11/31/2013,11/31/2013-1M))*1000/SUM(IF(PVOL(11/31/2013,11/31/2013-1M,D)&amp;gt;0,1,0))&lt;/Q&gt;&lt;R&gt;1&lt;/R&gt;&lt;C&gt;1&lt;/C&gt;&lt;D xsi:type="xsd:double"&gt;4726410.9523809524&lt;/D&gt;&lt;/FQL&gt;&lt;FQL&gt;&lt;Q&gt;2383163^PAVG(10/31/2013,10/31/2013-1M,,USD) *(P_VOLUME(10/31/2013,10/31/2013-1M))*1000/SUM(IF(PVOL(10/31/2013,10/31/2013-1M,D)&amp;gt;0,1,0))&lt;/Q&gt;&lt;R&gt;1&lt;/R&gt;&lt;C&gt;1&lt;/C&gt;&lt;D xsi:type="xsd:double"&gt;11787924.166666666&lt;/D&gt;&lt;/FQL&gt;&lt;FQL&gt;&lt;Q&gt;2673024^PAVG(3/31/2014,3/31/2014-1M,,USD) *(P_VOLUME(3/31/2014,3/31/2014-1M))*1000/SUM(IF(PVOL(3/31/2014,3/31/2014-1M,D)&amp;gt;0,1,0))&lt;/Q&gt;&lt;R&gt;1&lt;/R&gt;&lt;C&gt;1&lt;/C&gt;&lt;D xsi:type="xsd:double"&gt;5055932.7272727275&lt;/D&gt;&lt;/FQL&gt;&lt;FQL&gt;&lt;Q&gt;2673024^PAVG(2/28/2014,2/28/2014-1M,,USD) *(P_VOLUME(2/28/2014,2/28/2014-1M))*1000/SUM(IF(PVOL(2/28/2014,2/28/2014-1M,D)&amp;gt;0,1,0))&lt;/Q&gt;&lt;R&gt;1&lt;/R&gt;&lt;C&gt;1&lt;/C&gt;&lt;D xsi:type="xsd:double"&gt;2822581.2&lt;/D&gt;&lt;/FQL&gt;&lt;FQL&gt;&lt;Q&gt;2673024^PAVG(1/31/2014,1/31/2014-1M,,USD) *(P_VOLUME(1/31/2014,1/31/2014-1M))*1000/SUM(IF(PVOL(1/31/2014,1/31/2014-1M,D)&amp;gt;0,1,0))&lt;/Q&gt;&lt;R&gt;1&lt;/R&gt;&lt;C&gt;1&lt;/C&gt;&lt;D xsi:type="xsd:double"&gt;3799357.4545454546&lt;/D&gt;&lt;/FQL&gt;&lt;FQL&gt;&lt;Q&gt;2673024^PAVG(12/31/2013,12/31/2013-1M,,USD) *(P_VOLUME(12/31/2013,12/31/2013-1M))*1000/SUM(IF(PVOL(12/31/2013,12/31/2013-1M,D)&amp;gt;0,1,0))&lt;/Q&gt;&lt;R&gt;1&lt;/R&gt;&lt;C&gt;1&lt;/C&gt;&lt;D xsi:type="xsd:double"&gt;2800199.5454545454&lt;/D&gt;&lt;/FQL&gt;&lt;FQL&gt;&lt;Q&gt;2673024^PAVG(11/31/2013,11/31/2013-1M,,USD) *(P_VOLUME(11/31/2013,11/31/2013-1M))*1000/SUM(IF(PVOL(11/31/2013,11/31/2013-1M,D)&amp;gt;0,1,0))&lt;/Q&gt;&lt;R&gt;1&lt;/R&gt;&lt;C&gt;1&lt;/C&gt;&lt;D xsi:type="xsd:double"&gt;6034793.5238095243&lt;/D&gt;&lt;/FQL&gt;&lt;FQL&gt;&lt;Q&gt;2673024^PAVG(10/31/2013,10/31/2013-1M,,USD) *(P_VOLUME(10/31/2013,10/31/2013-1M))*1000/SUM(IF(PVOL(10/31/2013,10/31/2013-1M,D)&amp;gt;0,1,0))&lt;/Q&gt;&lt;R&gt;1&lt;/R&gt;&lt;C&gt;1&lt;/C&gt;&lt;D xsi:type="xsd:double"&gt;17425793.333333332&lt;/D&gt;&lt;/FQL&gt;&lt;FQL&gt;&lt;Q&gt;2504061^PAVG(3/31/2014,3/31/2014-1M,,USD) *(P_VOLUME(3/31/2014,3/31/2014-1M))*1000/SUM(IF(PVOL(3/31/2014,3/31/2014-1M,D)&amp;gt;0,1,0))&lt;/Q&gt;&lt;R&gt;1&lt;/R&gt;&lt;C&gt;1&lt;/C&gt;&lt;D xsi:type="xsd:double"&gt;1944417.0909090908&lt;/D&gt;&lt;/FQL&gt;&lt;FQL&gt;&lt;Q&gt;2504061^PAVG(2/28/2014,2/28/2014-1M,,USD) *(P_VOLUME(2/28/2014,2/28/2014-1M))*1000/SUM(IF(PVOL(2/28/2014,2/28/2014-1M,D)&amp;gt;0,1,0))&lt;/Q&gt;&lt;R&gt;1&lt;/R&gt;&lt;C&gt;1&lt;/C&gt;&lt;D xsi:type="xsd:double"&gt;2079470.8&lt;/D&gt;&lt;/FQL&gt;&lt;FQL&gt;&lt;Q&gt;2504061^PAVG(1/31/2014,1/31/2014-1M,,USD) *(P_VOLUME(1/31/2014,1/31/2014-1M))*1000/SUM(IF(PVOL(1/31/2014,1/31/2014-1M,D)&amp;gt;0,1,0))&lt;/Q&gt;&lt;R&gt;1&lt;/R&gt;&lt;C&gt;1&lt;/C&gt;&lt;D xsi:type="xsd:double"&gt;1372117.9090909092&lt;/D&gt;&lt;/FQL&gt;&lt;FQL&gt;&lt;Q&gt;2504061^PAVG(12/31/2013,12/31/2013-1M,,USD) *(P_VOLUME(12/31/2013,12/31/2013-1M))*1000/SUM(IF(PVOL(12/31/2013,12/31/2013-1M,D)&amp;gt;0,1,0))&lt;/Q&gt;&lt;R&gt;1&lt;/R&gt;&lt;C&gt;1&lt;/C&gt;&lt;D xsi:type="xsd:double"&gt;969308&lt;/D&gt;&lt;/FQL&gt;&lt;FQL&gt;&lt;Q&gt;2504061^PAVG(11/31/2013,11/31/2013-1M,,USD) *(P_VOLUME(11/31/2013,11/31/2013-1M))*1000/SUM(IF(PVOL(11/31/2013,11/31/2013-1M,D)&amp;gt;0,1,0))&lt;/Q&gt;&lt;R&gt;1&lt;/R&gt;&lt;C&gt;1&lt;/C&gt;&lt;D xsi:type="xsd:double"&gt;1162923.7142857143&lt;/D&gt;&lt;/FQL&gt;&lt;FQL&gt;&lt;Q&gt;2504061^PAVG(10/31/2013,10/31/2013-1M,,USD) *(P_VOLUME(10/31/2013,10/31/2013-1M))*1000/SUM(IF(PVOL(10/31/2013,10/31/2013-1M,D)&amp;gt;0,1,0))&lt;/Q&gt;&lt;R&gt;1&lt;/R&gt;&lt;C&gt;1&lt;/C&gt;&lt;D xsi:type="xsd:double"&gt;940432.5&lt;/D&gt;&lt;/FQL&gt;&lt;FQL&gt;&lt;Q&gt;2504072^PAVG(3/31/2014,3/31/2014-1M,,USD) *(P_VOLUME(3/31/2014,3/31/2014-1M))*1000/SUM(IF(PVOL(3/31/2014,3/31/2014-1M,D)&amp;gt;0,1,0))&lt;/Q&gt;&lt;R&gt;1&lt;/R&gt;&lt;C&gt;1&lt;/C&gt;&lt;D xsi:type="xsd:double"&gt;1212958.0909090908&lt;/D&gt;&lt;/FQL&gt;&lt;FQL&gt;&lt;Q&gt;2504072^PAVG(2/28/2014,2/28/2014-1M,,USD) *(P_VOLUME(2/28/2014,2/28/2014-1M))*1000/SUM(IF(PVOL(2/28/2014,2/28/2014-1M,D)&amp;gt;0,1,0))&lt;/Q&gt;&lt;R&gt;1&lt;/R&gt;&lt;C&gt;1&lt;/C&gt;&lt;D xsi:type="xsd:double"&gt;1488301.6&lt;/D&gt;&lt;/FQL&gt;&lt;FQL&gt;&lt;Q&gt;2504072^PAVG(1/31/2014,1/31/2014-1M,,USD) *(P_VOLUME(1/31/2014,1/31/2014-1M))*1000/SUM(IF(PVOL(1/31/2014,1/31/2014-1M,D)&amp;gt;0,1,0))&lt;/Q&gt;&lt;R&gt;1&lt;/R&gt;&lt;C&gt;1&lt;/C&gt;&lt;D xsi:type="xsd:double"&gt;1438768.2727272727&lt;/D&gt;&lt;/FQL&gt;&lt;FQL&gt;&lt;Q&gt;2504072^PAVG(12/31/2013,12/31/2013-1M,,USD) *(P_VOLUME(12/31/2013,12/31/2013-1M))*1000/SUM(IF(PVOL(12/31/2013,12/31/2013-1M,D)&amp;gt;0,1,0))&lt;/Q&gt;&lt;R&gt;1&lt;/R&gt;&lt;C&gt;1&lt;/C&gt;&lt;D xsi:type="xsd:double"&gt;1576656.1818181819&lt;/D&gt;&lt;/FQL&gt;&lt;FQL&gt;&lt;Q&gt;2504072^PAVG(11/31/2013,11/31/2013-1M,,USD) *(P_VOLUME(11/31/2013,11/31/2013-1M))*1000/SUM(IF(PVOL(11/31/2013,11/31/2013-1M,D)&amp;gt;0,1,0))&lt;/Q&gt;&lt;R&gt;1&lt;/R&gt;&lt;C&gt;1&lt;/C&gt;&lt;D xsi:type="xsd:double"&gt;1208710.5714285714&lt;/D&gt;&lt;/FQL&gt;&lt;FQL&gt;&lt;Q&gt;2504072^PAVG(10/31/2013,10/31/2013-1M,,USD) *(P_VOLUME(10/31/2013,10/31/2013-1M))*1000/SUM(IF(PVOL(10/31/2013,10/31/2013-1M,D)&amp;gt;0,1,0))&lt;/Q&gt;&lt;R&gt;1&lt;/R&gt;&lt;C&gt;1&lt;/C&gt;&lt;D xsi:type="xsd:double"&gt;945991.58333333337&lt;/D&gt;&lt;/FQL&gt;&lt;FQL&gt;&lt;Q&gt;B00G5P7^PAVG(3/31/2014,3/31/2014-1M,,USD) *(P_VOLUME(3/31/2014,3/31/2014-1M))*1000/SUM(IF(PVOL(3/31/2014,3/31/2014-1M,D)&amp;gt;0,1,0))&lt;/Q&gt;&lt;R&gt;1&lt;/R&gt;&lt;C&gt;1&lt;/C&gt;&lt;D xsi:type="xsd:double"&gt;4635590.9090909092&lt;/D&gt;&lt;/FQL&gt;&lt;FQL&gt;&lt;Q&gt;B00G5P7^PAVG(2/28/2014,2/28/2014-1M,,USD) *(P_VOLUME(2/28/2014,2/28/2014-1M))*1000/SUM(IF(PVOL(2/28/2014,2/28/2014-1M,D)&amp;gt;0,1,0))&lt;/Q&gt;&lt;R&gt;1&lt;/R&gt;&lt;C&gt;1&lt;/C&gt;&lt;D xsi:type="xsd:double"&gt;11090757&lt;/D&gt;&lt;/FQL&gt;&lt;FQL&gt;&lt;Q&gt;B00G5P7^PAVG(1/31/2014,1/31/2014-1M,,USD) *(P_VOLUME(1/31/2014,1/31/2014-1M))*1000/SUM(IF(PVOL(1/31/2014,1/31/2014-1M,D)&amp;gt;0,1,0))&lt;/Q&gt;&lt;R&gt;1&lt;/R&gt;&lt;C&gt;1&lt;/C&gt;&lt;D xsi:type="xsd:double"&gt;7960842.7272727275&lt;/D&gt;&lt;/FQL&gt;&lt;FQL&gt;&lt;Q&gt;B00G5P7^PAVG(12/31/2013,12/31/2013-1M,,USD) *(P_VOLUME(12/31/2013,12/31/2013-1M))*1000/SUM(IF(PVOL(12/31/2013,12/31/2013-1M,D)&amp;gt;0,1,0))&lt;/Q&gt;&lt;R&gt;1&lt;/R&gt;&lt;C&gt;1&lt;/C&gt;&lt;D xsi:type="xsd:double"&gt;6872107.7272727275&lt;/D&gt;&lt;/FQL&gt;&lt;FQL&gt;&lt;Q&gt;B00G5P7^PAVG(11/31/2013,11/31/2013-1M,,USD) *(P_VOLUME(11/31/2013,11/31/2013-1M))*1000/SUM(IF(PVOL(11/31/2013,11/31/2013-1M,D)&amp;gt;0,1,0))&lt;/Q&gt;&lt;R&gt;1&lt;/R&gt;&lt;C&gt;1&lt;/C&gt;&lt;D xsi:type="xsd:double"&gt;6913922.3809523806&lt;/D&gt;&lt;/FQL&gt;&lt;FQL&gt;&lt;Q&gt;B00G5P7^PAVG(10/31/2013,10/31/2013-1M,,USD) *(P_VOLUME(10/31/2013,10/31/2013-1M))*1000/SUM(IF(PVOL(10/31/2013,10/31/2013-1M,D)&amp;gt;0,1,0))&lt;/Q&gt;&lt;R&gt;1&lt;/R&gt;&lt;C&gt;1&lt;/C&gt;&lt;D xsi:type="xsd:double"&gt;4850652.5&lt;/D&gt;&lt;/FQL&gt;&lt;FQL&gt;&lt;Q&gt;B17W931^PAVG(3/31/2014,3/31/2014-1M,,USD) *(P_VOLUME(3/31/2014,3/31/2014-1M))*1000/SUM(IF(PVOL(3/31/2014,3/31/2014-1M,D)&amp;gt;0,1,0))&lt;/Q&gt;&lt;R&gt;1&lt;/R&gt;&lt;C&gt;1&lt;/C&gt;&lt;D xsi:type="xsd:double"&gt;4769509.0909090908&lt;/D&gt;&lt;/FQL&gt;&lt;FQL&gt;&lt;Q&gt;B17W931^PAVG(2/28/2014,2/28/2014-1M,,USD) *(P_VOLUME(2/28/2014,2/28/2014-1M))*1000/SUM(IF(PVOL(2/28/2014,2/28/2014-1M,D)&amp;gt;0,1,0))&lt;/Q&gt;&lt;R&gt;1&lt;/R&gt;&lt;C&gt;1&lt;/C&gt;&lt;D xsi:type="xsd:double"&gt;2885152.6&lt;/D&gt;&lt;/FQL&gt;&lt;FQL&gt;&lt;Q&gt;B17W931^PAVG(1/31/2014,1/31/2014-1M,,USD) *(P_VOLUME(1/31/2014,1/31/2014-1M))*1000/SUM(IF(PVOL(1/31/2014,1/31/2014-1M,D)&amp;gt;0,1,0))&lt;/Q&gt;&lt;R&gt;1&lt;/R&gt;&lt;C&gt;1&lt;/C&gt;&lt;D xsi:type="xsd:double"&gt;3368023.1818181816&lt;/D&gt;&lt;/FQL&gt;&lt;FQL&gt;&lt;Q&gt;B17W931^PAVG(12/31/2013,12/31/2013-1M,,USD) *(P_VOLUME(12/31/2013,12/31/2013-1M))*1000/SUM(IF(PVOL(12/31/2013,12/31/2013-1M,D)&amp;gt;0,1,0))&lt;/Q&gt;&lt;R&gt;1&lt;/R&gt;&lt;C&gt;1&lt;/C&gt;&lt;D xsi:type="xsd:double"&gt;4321331.3636363633&lt;/D&gt;&lt;/FQL&gt;&lt;FQL&gt;&lt;Q&gt;B17W931^PAVG(11/31/2013,11/31/2013-1M,,USD) *(P_VOLUME(11/31/2013,11/31/2013-1M))*1000/SUM(IF(PVOL(11/31/2013,11/31/2013-1M,D)&amp;gt;0,1,0))&lt;/Q&gt;&lt;R&gt;1&lt;/R&gt;&lt;C&gt;1&lt;/C&gt;&lt;D xsi:type="xsd:double"&gt;5435707.1428571427&lt;/D&gt;&lt;/FQL&gt;&lt;FQL&gt;&lt;Q&gt;B17W931^PAVG(10/31/2013,10/31/2013-1M,,USD) *(P_VOLUME(10/31/2013,10/31/2013-1M))*1000/SUM(IF(PVOL(10/31/2013,10/31/2013-1M,D)&amp;gt;0,1,0))&lt;/Q&gt;&lt;R&gt;1&lt;/R&gt;&lt;C&gt;1&lt;/C&gt;&lt;D xsi:type="xsd:double"&gt;7126851.25&lt;/D&gt;&lt;/FQL&gt;&lt;FQL&gt;&lt;Q&gt;2858348^PAVG(3/31/2014,3/31/2014-1M,,USD) *(P_VOLUME(3/31/2014,3/31/2014-1M))*1000/SUM(IF(PVOL(3/31/2014,3/31/2014-1M,D)&amp;gt;0,1,0))&lt;/Q&gt;&lt;R&gt;1&lt;/R&gt;&lt;C&gt;1&lt;/C&gt;&lt;D xsi:type="xsd:double"&gt;5063285.4545454541&lt;/D&gt;&lt;/FQL&gt;&lt;FQL&gt;&lt;Q&gt;2858348^PAVG(2/28/2014,2/28/2014-1M,,USD) *(P_VOLUME(2/28/2014,2/28/2014-1M))*1000/SUM(IF(PVOL(2/28/2014,2/28/2014-1M,D)&amp;gt;0,1,0))&lt;/Q&gt;&lt;R&gt;1&lt;/R&gt;&lt;C&gt;1&lt;/C&gt;&lt;D xsi:type="xsd:double"&gt;6154687&lt;/D&gt;&lt;/FQL&gt;&lt;FQL&gt;&lt;Q&gt;2858348^PAVG(1/31/2014,1/31/2014-1M,,USD) *(P_VOLUME(1/31/2014,1/31/2014-1M))*1000/SUM(IF(PVOL(1/31/2014,1/31/2014-1M,D)&amp;gt;0,1,0))&lt;/Q&gt;&lt;R&gt;1&lt;/R&gt;&lt;C&gt;1&lt;/C&gt;&lt;D xsi:type="xsd:double"&gt;4920213.6363636367&lt;/D&gt;&lt;/FQL&gt;&lt;FQL&gt;&lt;Q&gt;2858348^PAVG(12/31/2013,12/31/2013-1M,,USD) *(P_VOLUME(12/31/2013,12/31/2013-1M))*1000/SUM(IF(PVOL(12/31/2013,12/31/2013-1M,D)&amp;gt;0,1,0))&lt;/Q&gt;&lt;R&gt;1&lt;/R&gt;&lt;C&gt;1&lt;/C&gt;&lt;D xsi:type="xsd:double"&gt;6056507.7272727275&lt;/D&gt;&lt;/FQL&gt;&lt;FQL&gt;&lt;Q&gt;2858348^PAVG(11/31/2013,11/31/2013-1M,,USD) *(P_VOLUME(11/31/2013,11/31/2013-1M))*1000/SUM(IF(PVOL(11/31/2013,11/31/2013-1M,D)&amp;gt;0,1,0))&lt;/Q&gt;&lt;R&gt;1&lt;/R&gt;&lt;C&gt;1&lt;/C&gt;&lt;D xsi:type="xsd:double"&gt;5947070&lt;/D&gt;&lt;/FQL&gt;&lt;FQL&gt;&lt;Q&gt;2858348^PAVG(10/31/2013,10/31/2013-1M,,USD) *(P_VOLUME(10/31/2013,10/31/2013-1M))*1000/SUM(IF(PVOL(10/31/2013,10/31/2013-1M,D)&amp;gt;0,1,0))&lt;/Q&gt;&lt;R&gt;1&lt;/R&gt;&lt;C&gt;1&lt;/C&gt;&lt;D xsi:type="xsd:double"&gt;5624542.5&lt;/D&gt;&lt;/FQL&gt;&lt;FQL&gt;&lt;Q&gt;2318790^PAVG(3/31/2014,3/31/2014-1M,,USD) *(P_VOLUME(3/31/2014,3/31/2014-1M))*1000/SUM(IF(PVOL(3/31/2014,3/31/2014-1M,D)&amp;gt;0,1,0))&lt;/Q&gt;&lt;R&gt;1&lt;/R&gt;&lt;C&gt;1&lt;/C&gt;&lt;D xsi:type="xsd:double"&gt;5323970.4545454541&lt;/D&gt;&lt;/FQL&gt;&lt;FQL&gt;&lt;Q&gt;2318790^PAVG(2/28/2014,2/28/2014-1M,,USD) *(P_VOLUME(2/28/2014,2/28/2014-1M))*1000/SUM(IF(PVOL(2/28/2014,2/28/2014-1M,D)&amp;gt;0,1,0))&lt;/Q&gt;&lt;R&gt;1&lt;/R&gt;&lt;C&gt;1&lt;/C&gt;&lt;D xsi:type="xsd:double"&gt;3562254.8&lt;/D&gt;&lt;/FQL&gt;&lt;FQL&gt;&lt;Q&gt;2318790^PAVG(1/31/2014,1/31/2014-1M,,USD) *(P_VOLUME(1/31/2014,1/31/2014-1M))*1000/SUM(IF(PVOL(1/31/2014,1/31/2014-1M,D)&amp;gt;0,1,0))&lt;/Q&gt;&lt;R&gt;1&lt;/R&gt;&lt;C&gt;1&lt;/C&gt;&lt;D xsi:type="xsd:double"&gt;4322630.4545454541&lt;/D&gt;&lt;/FQL&gt;&lt;FQL&gt;&lt;Q&gt;2318790^PAVG(12/31/2013,12/31/2013-1M,,USD) *(P_VOLUME(12/31/2013,12/31/2013-1M))*1000/SUM(IF(PVOL(12/31/2013,12/31/2013-1M,D)&amp;gt;0,1,0))&lt;/Q&gt;&lt;R&gt;1&lt;/R&gt;&lt;C&gt;1&lt;/C&gt;&lt;D xsi:type="xsd:double"&gt;3393851.8181818184&lt;/D&gt;&lt;/FQL&gt;&lt;FQL&gt;&lt;Q&gt;2318790^PAVG(11/31/2013,11/31/2013-1M,,USD) *(P_VOLUME(11/31/2013,11/31/2013-1M))*1000/SUM(IF(PVOL(11/31/2013,11/31/2013-1M,D)&amp;gt;0,1,0))&lt;/Q&gt;&lt;R&gt;1&lt;/R&gt;&lt;C&gt;1&lt;/C&gt;&lt;D xsi:type="xsd:double"&gt;5499997.1428571427&lt;/D&gt;&lt;/FQL&gt;&lt;FQL&gt;&lt;Q&gt;2318790^PAVG(10/31/2013,10/31/2013-1M,,USD) *(P_VOLUME(10/31/2013,10/31/2013-1M))*1000/SUM(IF(PVOL(10/31/2013,10/31/2013-1M,D)&amp;gt;0,1,0))&lt;/Q&gt;&lt;R&gt;1&lt;/R&gt;&lt;C&gt;1&lt;/C&gt;&lt;D xsi:type="xsd:double"&gt;2727262.9166666665&lt;/D&gt;&lt;/FQL&gt;&lt;FQL&gt;&lt;Q&gt;2750444^PAVG(3/31/2014,3/31/2014-1M,,USD) *(P_VOLUME(3/31/2014,3/31/2014-1M))*1000/SUM(IF(PVOL(3/31/2014,3/31/2014-1M,D)&amp;gt;0,1,0))&lt;/Q&gt;&lt;R&gt;1&lt;/R&gt;&lt;C&gt;1&lt;/C&gt;&lt;D xsi:type="xsd:double"&gt;42590.855&lt;/D&gt;&lt;/FQL&gt;&lt;FQL&gt;&lt;Q&gt;2750444^PAVG(2/28/2014,2/28/2014-1M,,USD) *(P_VOLUME(2/28/2014,2/28/2014-1M))*1000/SUM(IF(PVOL(2/28/2014,2/28/2014-1M,D)&amp;gt;0,1,0))&lt;/Q&gt;&lt;R&gt;1&lt;/R&gt;&lt;C&gt;1&lt;/C&gt;&lt;D xsi:type="xsd:double"&gt;20551.807777777776&lt;/D&gt;&lt;/FQL&gt;&lt;FQL&gt;&lt;Q&gt;2750444^PAVG(1/31/2014,1/31/2014-1M,,USD) *(P_VOLUME(1/31/2014,1/31/2014-1M))*1000/SUM(IF(PVOL(1/31/2014,1/31/2014-1M,D)&amp;gt;0,1,0))&lt;/Q&gt;&lt;R&gt;1&lt;/R&gt;&lt;C&gt;1&lt;/C&gt;&lt;D xsi:type="xsd:double"&gt;9852.83875&lt;/D&gt;&lt;/FQL&gt;&lt;FQL&gt;&lt;Q&gt;2750444^PAVG(12/31/2013,12/31/2013-1M,,USD) *(P_VOLUME(12/31/2013,12/31/2013-1M))*1000/SUM(IF(PVOL(12/31/2013,12/31/2013-1M,D)&amp;gt;0,1,0))&lt;/Q&gt;&lt;R&gt;1&lt;/R&gt;&lt;C&gt;1&lt;/C&gt;&lt;D xsi:type="xsd:double"&gt;21357.056&lt;/D&gt;&lt;/FQL&gt;&lt;FQL&gt;&lt;Q&gt;2750444^PAVG(11/31/2013,11/31/2013-1M,,USD) *(P_VOLUME(11/31/2013,11/31/2013-1M))*1000/SUM(IF(PVOL(11/31/2013,11/31/2013-1M,D)&amp;gt;0,1,0))&lt;/Q&gt;&lt;R&gt;1&lt;/R&gt;&lt;C&gt;1&lt;/C&gt;&lt;D xsi:type="xsd:double"&gt;12004.909375&lt;/D&gt;&lt;/FQL&gt;&lt;FQL&gt;&lt;Q&gt;2750444^PAVG(10/31/2013,10/31/2013-1M,,USD) *(P_VOLUME(10/31/2013,10/31/2013-1M))*1000/SUM(IF(PVOL(10/31/2013,10/31/2013-1M,D)&amp;gt;0,1,0))&lt;/Q&gt;&lt;R&gt;1&lt;/R&gt;&lt;C&gt;1&lt;/C&gt;&lt;D xsi:type="xsd:double"&gt;32406.194444444445&lt;/D&gt;&lt;/FQL&gt;&lt;FQL&gt;&lt;Q&gt;2912374^PAVG(3/31/2014,3/31/2014-1M,,USD) *(P_VOLUME(3/31/2014,3/31/2014-1M))*1000/SUM(IF(PVOL(3/31/2014,3/31/2014-1M,D)&amp;gt;0,1,0))&lt;/Q&gt;&lt;R&gt;1&lt;/R&gt;&lt;C&gt;1&lt;/C&gt;&lt;D xsi:type="xsd:double"&gt;12048002.727272727&lt;/D&gt;&lt;/FQL&gt;&lt;FQL&gt;&lt;Q&gt;2912374^PAVG(2/28/2014,2/28/2014-1M,,USD) *(P_VOLUME(2/28/2014,2/28/2014-1M))*1000/SUM(IF(PVOL(2/28/2014,2/28/2014-1M,D)&amp;gt;0,1,0))&lt;/Q&gt;&lt;R&gt;1&lt;/R&gt;&lt;C&gt;1&lt;/C&gt;&lt;D xsi:type="xsd:double"&gt;7164549&lt;/D&gt;&lt;/FQL&gt;&lt;FQL&gt;&lt;Q&gt;2912374^PAVG(1/31/2014,1/31/2014-1M,,USD) *(P_VOLUME(1/31/2014,1/31/2014-1M))*1000/SUM(IF(PVOL(1/31/2014,1/31/2014-1M,D)&amp;gt;0,1,0))&lt;/Q&gt;&lt;R&gt;1&lt;/R&gt;&lt;C&gt;1&lt;/C&gt;&lt;D xsi:type="xsd:double"&gt;7165503.1818181816&lt;/D&gt;&lt;/FQL&gt;&lt;FQL&gt;&lt;Q&gt;2912374^PAVG(12/31/2013,12/31/2013-1M,,USD) *(P_VOLUME(12/31/2013,12/31/2013-1M))*1000/SUM(IF(PVOL(12/31/2013,12/31/2013-1M,D)&amp;gt;0,1,0))&lt;/Q&gt;&lt;R&gt;1&lt;/R&gt;&lt;C&gt;1&lt;/C&gt;&lt;D xsi:type="xsd:double"&gt;10183277.272727273&lt;/D&gt;&lt;/FQL&gt;&lt;FQL&gt;&lt;Q&gt;2912374^PAVG(11/31/2013,11/31/2013-1M,,USD) *(P_VOLUME(11/31/2013,11/31/2013-1M))*1000/SUM(IF(PVOL(11/31/2013,11/31/2013-1M,D)&amp;gt;0,1,0))&lt;/Q&gt;&lt;R&gt;1&lt;/R&gt;&lt;C&gt;1&lt;/C&gt;&lt;D xsi:type="xsd:double"&gt;4031448.0952380951&lt;/D&gt;&lt;/FQL&gt;&lt;FQL&gt;&lt;Q&gt;2912374^PAVG(10/31/2013,10/31/2013-1M,,USD) *(P_VOLUME(10/31/2013,10/31/2013-1M))*1000/SUM(IF(PVOL(10/31/2013,10/31/2013-1M,D)&amp;gt;0,1,0))&lt;/Q&gt;&lt;R&gt;1&lt;/R&gt;&lt;C&gt;1&lt;/C&gt;&lt;D xsi:type="xsd:double"&gt;1826336&lt;/D&gt;&lt;/FQL&gt;&lt;FQL&gt;&lt;Q&gt;2516817^PAVG(3/31/2014,3/31/2014-1M,,USD) *(P_VOLUME(3/31/2014,3/31/2014-1M))*1000/SUM(IF(PVOL(3/31/2014,3/31/2014-1M,D)&amp;gt;0,1,0))&lt;/Q&gt;&lt;R&gt;1&lt;/R&gt;&lt;C&gt;1&lt;/C&gt;&lt;D xsi:type="xsd:double"&gt;12273124.545454545&lt;/D&gt;&lt;/FQL&gt;&lt;FQL&gt;&lt;Q&gt;2516817^PAVG(2/28/2014,2/28/2014-1M,,USD) *(P_VOLUME(2/28/2014,2/28/2014-1M))*1000/SUM(IF(PVOL(2/28/2014,2/28/2014-1M,D)&amp;gt;0,1,0))&lt;/Q&gt;&lt;R&gt;1&lt;/R&gt;&lt;C&gt;1&lt;/C&gt;&lt;D xsi:type="xsd:double"&gt;4377789&lt;/D&gt;&lt;/FQL&gt;&lt;FQL&gt;&lt;Q&gt;2516817^PAVG(1/31/2014,1/31/2014-1M,,USD) *(P_VOLUME(1/31/2014,1/31/2014-1M))*1000/SUM(IF(PVOL(1/31/2014,1/31/2014-1M,D)&amp;gt;0,1,0))&lt;/Q&gt;&lt;R&gt;1&lt;/R&gt;&lt;C&gt;1&lt;/C&gt;&lt;D xsi:type="xsd:double"&gt;3527355.9090909092&lt;/D&gt;&lt;/FQL&gt;&lt;FQL&gt;&lt;Q&gt;2516817^PAVG(12/31/2013,12/31/2013-1M,,USD) *(P_VOLUME(12/31/2013,12/31/2013-1M))*1000/SUM(IF(PVOL(12/31/2013,12/31/2013-1M,D)&amp;gt;0,1,0))&lt;/Q&gt;&lt;R&gt;1&lt;/R&gt;&lt;C&gt;1&lt;/C&gt;&lt;D xsi:type="xsd:double"&gt;4488406.8181818184&lt;/D&gt;&lt;/FQL&gt;&lt;FQL&gt;&lt;Q&gt;2516817^PAVG(11/31/2013,11/31/2013-1M,,USD) *(P_VOLUME(11/31/2013,11/31/2013-1M))*1000/SUM(IF(PVOL(11/31/2013,11/31/2013-1M,D)&amp;gt;0,1,0))&lt;/Q&gt;&lt;R&gt;1&lt;/R&gt;&lt;C&gt;1&lt;/C&gt;&lt;D xsi:type="xsd:double"&gt;2842295.7142857141&lt;/D&gt;&lt;/FQL&gt;&lt;FQL&gt;&lt;Q&gt;2516817^PAVG(10/31/2013,10/31/2013-1M,,USD) *(P_VOLUME(10/31/2013,10/31/2013-1M))*1000/SUM(IF(PVOL(10/31/2013,10/31/2013-1M,D)&amp;gt;0,1,0))&lt;/Q&gt;&lt;R&gt;1&lt;/R&gt;&lt;C&gt;1&lt;/C&gt;&lt;D xsi:type="xsd:double"&gt;3772734.3333333335&lt;/D&gt;&lt;/FQL&gt;&lt;FQL&gt;&lt;Q&gt;2144047^PAVG(3/31/2014,3/31/2014-1M,,USD) *(P_VOLUME(3/31/2014,3/31/2014-1M))*1000/SUM(IF(PVOL(3/31/2014,3/31/2014-1M,D)&amp;gt;0,1,0))&lt;/Q&gt;&lt;R&gt;1&lt;/R&gt;&lt;C&gt;1&lt;/C&gt;&lt;D xsi:type="xsd:double"&gt;1728225.6363636365&lt;/D&gt;&lt;/FQL&gt;&lt;FQL&gt;&lt;Q&gt;2144047^PAVG(2/28/2014,2/28/2014-1M,,USD) *(P_VOLUME(2/28/2014,2/28/2014-1M))*1000/SUM(IF(PVOL(2/28/2014,2/28/2014-1M,D)&amp;gt;0,1,0))&lt;/Q&gt;&lt;R&gt;1&lt;/R&gt;&lt;C&gt;1&lt;/C&gt;&lt;D xsi:type="xsd:double"&gt;992181.2&lt;/D&gt;&lt;/FQL&gt;&lt;FQL&gt;&lt;Q&gt;2144047^PAVG(1/31/2014,1/31/2014-1M,,USD) *(P_VOLUME(1/31/2014,1/31/2014-1M))*1000/SUM(IF(PVOL(1/31/2014,1/31/2014-1M,D)&amp;gt;0,1,0))&lt;/Q&gt;&lt;R&gt;1&lt;/R&gt;&lt;C&gt;1&lt;/C&gt;&lt;D xsi:type="xsd:double"&gt;1211573.5454545454&lt;/D&gt;&lt;/FQL&gt;&lt;FQL&gt;&lt;Q&gt;2144047^PAVG(12/31/2013,12/31/2013-1M,,USD) *(P_VOLUME(12/31/2013,12/31/2013-1M))*1000/SUM(IF(PVOL(12/31/2013,12/31/2013-1M,D)&amp;gt;0,1,0))&lt;/Q&gt;&lt;R&gt;1&lt;/R&gt;&lt;C&gt;1&lt;/C&gt;&lt;D xsi:type="xsd:double"&gt;1327077&lt;/D&gt;&lt;/FQL&gt;&lt;FQL&gt;&lt;Q&gt;2144047^PAVG(11/31/2013,11/31/2013-1M,,USD) *(P_VOLUME(11/31/2013,11/31/2013-1M))*1000/SUM(IF(PVOL(11/31/2013,11/31/2013-1M,D)&amp;gt;0,1,0))&lt;/Q&gt;&lt;R&gt;1&lt;/R&gt;&lt;C&gt;1&lt;/C&gt;&lt;D xsi:type="xsd:double"&gt;1430524.6666666667&lt;/D&gt;&lt;/FQL&gt;&lt;FQL&gt;&lt;Q&gt;2144047^PAVG(10/31/2013,10/31/2013-1M,,USD) *(P_VOLUME(10/31/2013,10/31/2013-1M))*1000/SUM(IF(PVOL(10/31/2013,10/31/2013-1M,D)&amp;gt;0,1,0))&lt;/Q&gt;&lt;R&gt;1&lt;/R&gt;&lt;C&gt;1&lt;/C&gt;&lt;D xsi:type="xsd:double"&gt;2410222.3333333335&lt;/D&gt;&lt;/FQL&gt;&lt;FQL&gt;&lt;Q&gt;2911865^PAVG(3/31/2014,3/31/2014-1M,,USD) *(P_VOLUME(3/31/2014,3/31/2014-1M))*1000/SUM(IF(PVOL(3/31/2014,3/31/2014-1M,D)&amp;gt;0,1,0))&lt;/Q&gt;&lt;R&gt;1&lt;/R&gt;&lt;C&gt;1&lt;/C&gt;&lt;D xsi:type="xsd:double"&gt;1398290.8181818181&lt;/D&gt;&lt;/FQL&gt;&lt;FQL&gt;&lt;Q&gt;2911865^PAVG(2/28/2014,2/28/2014-1M,,USD) *(P_VOLUME(2/28/2014,2/28/2014-1M))*1000/SUM(IF(PVOL(2/28/2014,2/28/2014-1M,D)&amp;gt;0,1,0))&lt;/Q&gt;&lt;R&gt;1&lt;/R&gt;&lt;C&gt;1&lt;/C&gt;&lt;D xsi:type="xsd:double"&gt;1692530&lt;/D&gt;&lt;/FQL&gt;&lt;FQL&gt;&lt;Q&gt;2911865^PAVG(1/31/2014,1/31/2014-1M,,USD) *(P_VOLUME(1/31/2014,1/31/2014-1M))*1000/SUM(IF(PVOL(1/31/2014,1/31/2014-1M,D)&amp;gt;0,1,0))&lt;/Q&gt;&lt;R&gt;1&lt;/R&gt;&lt;C&gt;1&lt;/C&gt;&lt;D xsi:type="xsd:double"&gt;2308616.5454545454&lt;/D&gt;&lt;/FQL&gt;&lt;FQL&gt;&lt;Q&gt;2911865^PAVG(12/31/2013,12/31/2013-1M,,USD) *(P_VOLUME(12/31/2013,12/31/2013-1M))*1000/SUM(IF(PVOL(12/31/2013,12/31/2013-1M,D)&amp;gt;0,1,0))&lt;/Q&gt;&lt;R&gt;1&lt;/R&gt;&lt;C&gt;1&lt;/C&gt;&lt;D xsi:type="xsd:double"&gt;1751408.5454545454&lt;/D&gt;&lt;/FQL&gt;&lt;FQL&gt;&lt;Q&gt;2911865^PAVG(11/31/2013,11/31/2013-1M,,USD) *(P_VOLUME(11/31/2013,11/31/2013-1M))*1000/SUM(IF(PVOL(11/31/2013,11/31/2013-1M,D)&amp;gt;0,1,0))&lt;/Q&gt;&lt;R&gt;1&lt;/R&gt;&lt;C&gt;1&lt;/C&gt;&lt;D xsi:type="xsd:double"&gt;1848273.142857143&lt;/D&gt;&lt;/FQL&gt;&lt;FQL&gt;&lt;Q&gt;2911865^PAVG(10/31/2013,10/31/2013-1M,,USD) *(P_VOLUME(10/31/2013,10/31/2013-1M))*1000/SUM(IF(PVOL(10/31/2013,10/31/2013-1M,D)&amp;gt;0,1,0))&lt;/Q&gt;&lt;R&gt;1&lt;/R&gt;&lt;C&gt;1&lt;/C&gt;&lt;D xsi:type="xsd:double"&gt;1368500.5&lt;/D&gt;&lt;/FQL&gt;&lt;FQL&gt;&lt;Q&gt;B8Q67F1^PAVG(3/31/2014,3/31/2014-1M,,USD) *(P_VOLUME(3/31/2014,3/31/2014-1M))*1000/SUM(IF(PVOL(3/31/2014,3/31/2014-1M,D)&amp;gt;0,1,0))&lt;/Q&gt;&lt;R&gt;1&lt;/R&gt;&lt;C&gt;1&lt;/C&gt;&lt;D xsi:type="xsd:double"&gt;13102519.090909092&lt;/D&gt;&lt;/FQL&gt;&lt;FQL&gt;&lt;Q&gt;B8Q67F1^PAVG(2/28/2014,2/28/2014-1M,,USD) *(P_VOLUME(2/28/2014,2/28/2014-1M))*1000/SUM(IF(PVOL(2/28/2014,2/28/2014-1M,D)&amp;gt;0,1,0))&lt;/Q&gt;&lt;R&gt;1&lt;/R&gt;&lt;C&gt;1&lt;/C&gt;&lt;D xsi:type="xsd:double"&gt;4542573.5&lt;/D&gt;&lt;/FQL&gt;&lt;FQL&gt;&lt;Q&gt;B8Q67F1^PAVG(1/31/2014,1/31/2014-1M,,USD) *(P_VOLUME(1/31/2014,1/31/2014-1M))*1000/SUM(IF(PVOL(1/31/2014,1/31/2014-1M,D)&amp;gt;0,1,0))&lt;/Q&gt;&lt;R&gt;1&lt;/R&gt;&lt;C&gt;1&lt;/C&gt;&lt;D xsi:type="xsd:double"&gt;4817970.4545454541&lt;/D&gt;&lt;/FQL&gt;&lt;FQL&gt;&lt;Q&gt;B8Q67F1^PAVG(12/31/2013,12/31/2013-1M,,USD) *(P_VOLUME(12/31/2013,12/31/2013-1M))*1000/SUM(IF(PVOL(12/31/2013,12/31/2013-1M,D)&amp;gt;0,1,0))&lt;/Q&gt;&lt;R&gt;1&lt;/R&gt;&lt;C&gt;1&lt;/C&gt;&lt;D xsi:type="xsd:double"&gt;4831836.3636363633&lt;/D&gt;&lt;/FQL&gt;&lt;FQL&gt;&lt;Q&gt;B8Q67F1^PAVG(11/31/2013,11/31/2013-1M,,USD) *(P_VOLUME(11/31/2013,11/31/2013-1M))*1000/SUM(IF(PVOL(11/31/2013,11/31/2013-1M,D)&amp;gt;0,1,0))&lt;/Q&gt;&lt;R&gt;1&lt;/R&gt;&lt;C&gt;1&lt;/C&gt;&lt;D xsi:type="xsd:double"&gt;8594913.333333334&lt;/D&gt;&lt;/FQL&gt;&lt;FQL&gt;&lt;Q&gt;B8Q67F1^PAVG(10/31/2013,10/31/2013-1M,,USD) *(P_VOLUME(10/31/2013,10/31/2013-1M))*1000/SUM(IF(PVOL(10/31/2013,10/31/2013-1M,D)&amp;gt;0,1,0))&lt;/Q&gt;&lt;R&gt;1&lt;/R&gt;&lt;C&gt;1&lt;/C&gt;&lt;D xsi:type="xsd:double"&gt;13547958.333333334&lt;/D&gt;&lt;/FQL&gt;&lt;FQL&gt;&lt;Q&gt;B3RWW47^PAVG(3/31/2014,3/31/2014-1M,,USD) *(P_VOLUME(3/31/2014,3/31/2014-1M))*1000/SUM(IF(PVOL(3/31/2014,3/31/2014-1M,D)&amp;gt;0,1,0))&lt;/Q&gt;&lt;R&gt;1&lt;/R&gt;&lt;C&gt;1&lt;/C&gt;&lt;D xsi:type="xsd:double"&gt;2135605.4545454546&lt;/D&gt;&lt;/FQL&gt;&lt;FQL&gt;&lt;Q&gt;B3RWW47^PAVG(2/28/2014,2/28/2014-1M,,USD) *(P_VOLUME(2/28/2014,2/28/2014-1M))*1000/SUM(IF(PVOL(2/28/2014,2/28/2014-1M,D)&amp;gt;0,1,0))&lt;/Q&gt;&lt;R&gt;1&lt;/R&gt;&lt;C&gt;1&lt;/C&gt;&lt;D xsi:type="xsd:double"&gt;3557135.5&lt;/D&gt;&lt;/FQL&gt;&lt;FQL&gt;&lt;Q&gt;B3RWW47^PAVG(1/31/2014,1/31/2014-1M,,USD) *(P_VOLUME(1/31/2014,1/31/2014-1M))*1000/SUM(IF(PVOL(1/31/2014,1/31/2014-1M,D)&amp;gt;0,1,0))&lt;/Q&gt;&lt;R&gt;1&lt;/R&gt;&lt;C&gt;1&lt;/C&gt;&lt;D xsi:type="xsd:double"&gt;1869652.7272727273&lt;/D&gt;&lt;/FQL&gt;&lt;FQL&gt;&lt;Q&gt;B3RWW47^PAVG(12/31/2013,12/31/2013-1M,,USD) *(P_VOLUME(12/31/2013,12/31/2013-1M))*1000/SUM(IF(PVOL(12/31/2013,12/31/2013-1M,D)&amp;gt;0,1,0))&lt;/Q&gt;&lt;R&gt;1&lt;/R&gt;&lt;C&gt;1&lt;/C&gt;&lt;D xsi:type="xsd:double"&gt;2393010.3636363638&lt;/D&gt;&lt;/FQL&gt;&lt;FQL&gt;&lt;Q&gt;B3RWW47^PAVG(11/31/2013,11/31/2013-1M,,USD) *(P_VOLUME(11/31/2013,11/31/2013-1M))*1000/SUM(IF(PVOL(11/31/2013,11/31/2013-1M,D)&amp;gt;0,1,0))&lt;/Q&gt;&lt;R&gt;1&lt;/R&gt;&lt;C&gt;1&lt;/C&gt;&lt;D xsi:type="xsd:double"&gt;4035926.4761904762&lt;/D&gt;&lt;/FQL&gt;&lt;FQL&gt;&lt;Q&gt;B3RWW47^PAVG(10/31/2013,10/31/2013-1M,,USD) *(P_VOLUME(10/31/2013,10/31/2013-1M))*1000/SUM(IF(PVOL(10/31/2013,10/31/2013-1M,D)&amp;gt;0,1,0))&lt;/Q&gt;&lt;R&gt;1&lt;/R&gt;&lt;C&gt;1&lt;/C&gt;&lt;D xsi:type="xsd:double"&gt;4225502.916666667&lt;/D&gt;&lt;/FQL&gt;&lt;FQL&gt;&lt;Q&gt;B05KYY6^PAVG(3/31/2014,3/31/2014-1M,,USD) *(P_VOLUME(3/31/2014,3/31/2014-1M))*1000/SUM(IF(PVOL(3/31/2014,3/31/2014-1M,D)&amp;gt;0,1,0))&lt;/Q&gt;&lt;R&gt;1&lt;/R&gt;&lt;C&gt;1&lt;/C&gt;&lt;D xsi:type="xsd:double"&gt;850586.63636363635&lt;/D&gt;&lt;/FQL&gt;&lt;FQL&gt;&lt;Q&gt;B05KYY6^PAVG(2/28/2014,2/28/2014-1M,,USD) *(P_VOLUME(2/28/2014,2/28/2014-1M))*1000/SUM(IF(PVOL(2/28/2014,2/28/2014-1M,D)&amp;gt;0,1,0))&lt;/Q&gt;&lt;R&gt;1&lt;/R&gt;&lt;C&gt;1&lt;/C&gt;&lt;D xsi:type="xsd:double"&gt;928378.2&lt;/D&gt;&lt;/FQL&gt;&lt;FQL&gt;&lt;Q&gt;B05KYY6^PAVG(1/31/2014,1/31/2014-1M,,USD) *(P_VOLUME(1/31/2014,1/31/2014-1M))*1000/SUM(IF(PVOL(1/31/2014,1/31/2014-1M,D)&amp;gt;0,1,0))&lt;/Q&gt;&lt;R&gt;1&lt;/R&gt;&lt;C&gt;1&lt;/C&gt;&lt;D xsi:type="xsd:double"&gt;710327&lt;/D&gt;&lt;/FQL&gt;&lt;FQL&gt;&lt;Q&gt;B05KYY6^PAVG(12/31/2013,12/31/2013-1M,,USD) *(P_VOLUME(12/31/2013,12/31/2013-1M))*1000/SUM(IF(PVOL(12/31/2013,12/31/2013-1M,D)&amp;gt;0,1,0))&lt;/Q&gt;&lt;R&gt;1&lt;/R&gt;&lt;C&gt;1&lt;/C&gt;&lt;D xsi:type="xsd:double"&gt;838421.81818181823&lt;/D&gt;&lt;/FQL&gt;&lt;FQL&gt;&lt;Q&gt;B05KYY6^PAVG(11/31/2013,11/31/2013-1M,,USD) *(P_VOLUME(11/31/2013,11/31/2013-1M))*1000/SUM(IF(PVOL(11/31/2013,11/31/2013-1M,D)&amp;gt;0,1,0))&lt;/Q&gt;&lt;R&gt;1&lt;/R&gt;&lt;C&gt;1&lt;/C&gt;&lt;D xsi:type="xsd:double"&gt;624549.619047619&lt;/D&gt;&lt;/FQL&gt;&lt;FQL&gt;&lt;Q&gt;B05KYY6^PAVG(10/31/2013,10/31/2013-1M,,USD) *(P_VOLUME(10/31/2013,10/31/2013-1M))*1000/SUM(IF(PVOL(10/31/2013,10/31/2013-1M,D)&amp;gt;0,1,0))&lt;/Q&gt;&lt;R&gt;1&lt;/R&gt;&lt;C&gt;1&lt;/C&gt;&lt;D xsi:type="xsd:double"&gt;974571.5&lt;/D&gt;&lt;/FQL&gt;&lt;FQL&gt;&lt;Q&gt;B835PW4^PAVG(3/31/2014,3/31/2014-1M,,USD) *(P_VOLUME(3/31/2014,3/31/2014-1M))*1000/SUM(IF(PVOL(3/31/2014,3/31/2014-1M,D)&amp;gt;0,1,0))&lt;/Q&gt;&lt;R&gt;1&lt;/R&gt;&lt;C&gt;1&lt;/C&gt;&lt;D xsi:type="xsd:double"&gt;3256850.4545454546&lt;/D&gt;&lt;/FQL&gt;&lt;FQL&gt;&lt;Q&gt;B835PW4^PAVG(2/28/2014,2/28/2014-1M,,USD) *(P_VOLUME(2/28/2014,2/28/2014-1M))*1000/SUM(IF(PVOL(2/28/2014,2/28/2014-1M,D)&amp;gt;0,1,0))&lt;/Q&gt;&lt;R&gt;1&lt;/R&gt;&lt;C&gt;1&lt;/C&gt;&lt;D xsi:type="xsd:double"&gt;3446482.5&lt;/D&gt;&lt;/FQL&gt;&lt;FQL&gt;&lt;Q&gt;B835PW4^PAVG(1/31/2014,1/31/2014-1M,,USD) *(P_VOLUME(1/31/2014,1/31/2014-1M))*1000/SUM(IF(PVOL(1/31/2014,1/31/2014-1M,D)&amp;gt;0,1,0))&lt;/Q&gt;&lt;R&gt;1&lt;/R&gt;&lt;C&gt;1&lt;/C&gt;&lt;D xsi:type="xsd:double"&gt;4963197.4545454541&lt;/D&gt;&lt;/FQL&gt;&lt;FQL&gt;&lt;Q&gt;B835PW4^PAVG(12/31/2013,12/31/2013-1M,,USD) *(P_VOLUME(12/31/2013,12/31/2013-1M))*1000/SUM(IF(PVOL(12/31/2013,12/31/2013-1M,D)&amp;gt;0,1,0))&lt;/Q&gt;&lt;R&gt;1&lt;/R&gt;&lt;C&gt;1&lt;/C&gt;&lt;D xsi:type="xsd:double"&gt;2568827.2727272729&lt;/D&gt;&lt;/FQL&gt;&lt;FQL&gt;&lt;Q&gt;B835PW4^PAVG(11/31/2013,11/31/2013-1M,,USD) *(P_VOLUME(11/31/2013,11/31/2013-1M))*1000/SUM(IF(PVOL(11/31/2013,11/31/2013-1M,D)&amp;gt;0,1,0))&lt;/Q&gt;&lt;R&gt;1&lt;/R&gt;&lt;C&gt;1&lt;/C&gt;&lt;D xsi:type="xsd:double"&gt;4585942.8571428573&lt;/D&gt;&lt;/FQL&gt;&lt;FQL&gt;&lt;Q&gt;B835PW4^PAVG(10/31/2013,10/31/2013-1M,,USD) *(P_VOLUME(10/31/2013,10/31/2013-1M))*1000/SUM(IF(PVOL(10/31/2013,10/31/2013-1M,D)&amp;gt;0,1,0))&lt;/Q&gt;&lt;R&gt;1&lt;/R&gt;&lt;C&gt;1&lt;/C&gt;&lt;D xsi:type="xsd:double"&gt;2537788.8333333335&lt;/D&gt;&lt;/FQL&gt;&lt;FQL&gt;&lt;Q&gt;B00N310^PAVG(3/31/2014,3/31/2014-1M,,USD) *(P_VOLUME(3/31/2014,3/31/2014-1M))*1000/SUM(IF(PVOL(3/31/2014,3/31/2014-1M,D)&amp;gt;0,1,0))&lt;/Q&gt;&lt;R&gt;1&lt;/R&gt;&lt;C&gt;1&lt;/C&gt;&lt;D xsi:type="xsd:double"&gt;7209896.8181818184&lt;/D&gt;&lt;/FQL&gt;&lt;FQL&gt;&lt;Q&gt;B00N310^PAVG(2/28/2014,2/28/2014-1M,,USD) *(P_VOLUME(2/28/2014,2/28/2014-1M))*1000/SUM(IF(PVOL(2/28/2014,2/28/2014-1M,D)&amp;gt;0,1,0))&lt;/Q&gt;&lt;R&gt;1&lt;/R&gt;&lt;C&gt;1&lt;/C&gt;&lt;D xsi:type="xsd:double"&gt;4976105&lt;/D&gt;&lt;/FQL&gt;&lt;FQL&gt;&lt;Q&gt;B00N310^PAVG(1/31/2014,1/31/2014-1M,,USD) *(P_VOLUME(1/31/2014,1/31/2014-1M))*1000/SUM(IF(PVOL(1/31/2014,1/31/2014-1M,D)&amp;gt;0,1,0))&lt;/Q&gt;&lt;R&gt;1&lt;/R&gt;&lt;C&gt;1&lt;/C&gt;&lt;D xsi:type="xsd:double"&gt;1531777.4545454546&lt;/D&gt;&lt;/FQL&gt;&lt;FQL&gt;&lt;Q&gt;B00N310^PAVG(12/31/2013,12/31/2013-1M,,USD) *(P_VOLUME(12/31/2013,12/31/2013-1M))*1000/SUM(IF(PVOL(12/31/2013,12/31/2013-1M,D)&amp;gt;0,1,0))&lt;/Q&gt;&lt;R&gt;1&lt;/R&gt;&lt;C&gt;1&lt;/C&gt;&lt;D xsi:type="xsd:double"&gt;585092.13636363635&lt;/D&gt;&lt;/FQL&gt;&lt;FQL&gt;&lt;Q&gt;B00N310^PAVG(11/31/2013,11/31/2013-1M,,USD) *(P_VOLUME(11/31/2013,11/31/2013-1M))*1000/SUM(IF(PVOL(11/31/2013,11/31/2013-1M,D)&amp;gt;0,1,0))&lt;/Q&gt;&lt;R&gt;1&lt;/R&gt;&lt;C&gt;1&lt;/C&gt;&lt;D xsi:type="xsd:double"&gt;439518.85714285716&lt;/D&gt;&lt;/FQL&gt;&lt;FQL&gt;&lt;Q&gt;B00N310^PAVG(10/31/2013,10/31/2013-1M,,USD) *(P_VOLUME(10/31/2013,10/31/2013-1M))*1000/SUM(IF(PVOL(10/31/2013,10/31/2013-1M,D)&amp;gt;0,1,0))&lt;/Q&gt;&lt;R&gt;1&lt;/R&gt;&lt;C&gt;1&lt;/C&gt;&lt;D xsi:type="xsd:double"&gt;389987.25&lt;/D&gt;&lt;/FQL&gt;&lt;FQL&gt;&lt;Q&gt;B00SCY1^PAVG(3/31/2014,3/31/2014-1M,,USD) *(P_VOLUME(3/31/2014,3/31/2014-1M))*1000/SUM(IF(PVOL(3/31/2014,3/31/2014-1M,D)&amp;gt;0,1,0))&lt;/Q&gt;&lt;R&gt;1&lt;/R&gt;&lt;C&gt;1&lt;/C&gt;&lt;D xsi:type="xsd:double"&gt;2540881.3636363638&lt;/D&gt;&lt;/FQL&gt;&lt;FQL&gt;&lt;Q&gt;B00SCY1^PAVG(2/28/2014,2/28/2014-1M,,USD) *(P_VOLUME(2/28/2014,2/28/2014-1M))*1000/SUM(IF(PVOL(2/28/2014,2/28/2014-1M,D)&amp;gt;0,1,0))&lt;/Q&gt;&lt;R&gt;1&lt;/R&gt;&lt;C&gt;1&lt;/C&gt;&lt;D xsi:type="xsd:double"&gt;1411944.1&lt;/D&gt;&lt;/FQL&gt;&lt;FQL&gt;&lt;Q&gt;B00SCY1^PAVG(1/31/2014,1/31/2014-1M,,USD) *(P_VOLUME(1/31/2014,1/31/2014-1M))*1000/SUM(IF(PVOL(1/31/2014,1/31/2014-1M,D)&amp;gt;0,1,0))&lt;/Q&gt;&lt;R&gt;1&lt;/R&gt;&lt;C&gt;1&lt;/C&gt;&lt;D xsi:type="xsd:double"&gt;1674952.1818181819&lt;/D&gt;&lt;/FQL&gt;&lt;FQL&gt;&lt;Q&gt;B00SCY1^PAVG(12/31/2013,12/31/2013-1M,,USD) *(P_VOLUME(12/31/2013,12/31/2013-1M))*1000/SUM(IF(PVOL(12/31/2013,12/31/2013-1M,D)&amp;gt;0,1,0))&lt;/Q&gt;&lt;R&gt;1&lt;/R&gt;&lt;C&gt;1&lt;/C&gt;&lt;D xsi:type="xsd:double"&gt;1160399&lt;/D&gt;&lt;/FQL&gt;&lt;FQL&gt;&lt;Q&gt;B00SCY1^PAVG(11/31/2013,11/31/2013-1M,,USD) *(P_VOLUME(11/31/2013,11/31/2013-1M))*1000/SUM(IF(PVOL(11/31/2013,11/31/2013-1M,D)&amp;gt;0,1,0))&lt;/Q&gt;&lt;R&gt;1&lt;/R&gt;&lt;C&gt;1&lt;/C&gt;&lt;D xsi:type="xsd:double"&gt;334872.78571428574&lt;/D&gt;&lt;/FQL&gt;&lt;FQL&gt;&lt;Q&gt;B00SCY1^PAVG(10/31/2013,10/31/2013-1M,,USD) *(P_VOLUME(10/31/2013,10/31/2013-1M))*1000/SUM(IF(PVOL(10/31/2013,10/31/2013-1M,D)&amp;gt;0,1,0))&lt;/Q&gt;&lt;R&gt;1&lt;/R&gt;&lt;C&gt;1&lt;/C&gt;&lt;D xsi:type="xsd:double"&gt;200776.4375&lt;/D&gt;&lt;/FQL&gt;&lt;FQL&gt;&lt;Q&gt;B0G4KC7^PAVG(3/31/2014,3/31/2014-1M,,USD) *(P_VOLUME(3/31/2014,3/31/2014-1M))*1000/SUM(IF(PVOL(3/31/2014,3/31/2014-1M,D)&amp;gt;0,1,0))&lt;/Q&gt;&lt;R&gt;1&lt;/R&gt;&lt;C&gt;1&lt;/C&gt;&lt;D xsi:type="xsd:double"&gt;3327516.8181818184&lt;/D&gt;&lt;/FQL&gt;&lt;FQL&gt;&lt;Q&gt;B0G4KC7^PAVG(2/28/2014,2/28/2014-1M,,USD) *(P_VOLUME(2/28/2014,2/28/2014-1M))*1000/SUM(IF(PVOL(2/28/2014,2/28/2014-1M,D)&amp;gt;0,1,0))&lt;/Q&gt;&lt;R&gt;1&lt;/R&gt;&lt;C&gt;1&lt;/C&gt;&lt;D xsi:type="xsd:double"&gt;3111078.5&lt;/D&gt;&lt;/FQL&gt;&lt;FQL&gt;&lt;Q&gt;B0G4KC7^PAVG(1/31/2014,1/31/2014-1M,,USD) *(P_VOLUME(1/31/2014,1/31/2014-1M))*1000/SUM(IF(PVOL(1/31/2014,1/31/2014-1M,D)&amp;gt;0,1,0))&lt;/Q&gt;&lt;R&gt;1&lt;/R&gt;&lt;C&gt;1&lt;/C&gt;&lt;D xsi:type="xsd:double"&gt;3937880&lt;/D&gt;&lt;/FQL&gt;&lt;FQL&gt;&lt;Q&gt;B0G4KC7^PAVG(12/31/2013,12/31/2013-1M,,USD) *(P_VOLUME(12/31/2013,12/31/2013-1M))*1000/SUM(IF(PVOL(12/31/2013,12/31/2013-1M,D)&amp;gt;0,1,0))&lt;/Q&gt;&lt;R&gt;1&lt;/R&gt;&lt;C&gt;1&lt;/C&gt;&lt;D xsi:type="xsd:double"&gt;3899782.9090909092&lt;/D&gt;&lt;/FQL&gt;&lt;FQL&gt;&lt;Q&gt;B0G4KC7^PAVG(11/31/2013,11/31/2013-1M,,USD) *(P_VOLUME(11/31/2013,11/31/2013-1M))*1000/SUM(IF(PVOL(11/31/2013,11/31/2013-1M,D)&amp;gt;0,1,0))&lt;/Q&gt;&lt;R&gt;1&lt;/R&gt;&lt;C&gt;1&lt;/C&gt;&lt;D xsi:type="xsd:double"&gt;3547894.2857142859&lt;/D&gt;&lt;/FQL&gt;&lt;FQL&gt;&lt;Q&gt;B0G4KC7^PAVG(10/31/2013,10/31/2013-1M,,USD) *(P_VOLUME(10/31/2013,10/31/2013-1M))*1000/SUM(IF(PVOL(10/31/2013,10/31/2013-1M,D)&amp;gt;0,1,0))&lt;/Q&gt;&lt;R&gt;1&lt;/R&gt;&lt;C&gt;1&lt;/C&gt;&lt;D xsi:type="xsd:double"&gt;2403103.75&lt;/D&gt;&lt;/FQL&gt;&lt;FQL&gt;&lt;Q&gt;2316103^PAVG(3/31/2014,3/31/2014-1M,,USD) *(P_VOLUME(3/31/2014,3/31/2014-1M))*1000/SUM(IF(PVOL(3/31/2014,3/31/2014-1M,D)&amp;gt;0,1,0))&lt;/Q&gt;&lt;R&gt;1&lt;/R&gt;&lt;C&gt;1&lt;/C&gt;&lt;D xsi:type="xsd:double"&gt;1379583.0909090908&lt;/D&gt;&lt;/FQL&gt;&lt;FQL&gt;&lt;Q&gt;2316103^PAVG(2/28/2014,2/28/2014-1M,,USD) *(P_VOLUME(2/28/2014,2/28/2014-1M))*1000/SUM(IF(PVOL(2/28/2014,2/28/2014-1M,D)&amp;gt;0,1,0))&lt;/Q&gt;&lt;R&gt;1&lt;/R&gt;&lt;C&gt;1&lt;/C&gt;&lt;D xsi:type="xsd:double"&gt;2179777.4&lt;/D&gt;&lt;/FQL&gt;&lt;FQL&gt;&lt;Q&gt;2316103^PAVG(1/31/2014,1/31/2014-1M,,USD) *(P_VOLUME(1/31/2014,1/31/2014-1M))*1000/SUM(IF(PVOL(1/31/2014,1/31/2014-1M,D)&amp;gt;0,1,0))&lt;/Q&gt;&lt;R&gt;1&lt;/R&gt;&lt;C&gt;1&lt;/C&gt;&lt;D xsi:type="xsd:double"&gt;2003879.4545454546&lt;/D&gt;&lt;/FQL&gt;&lt;FQL&gt;&lt;Q&gt;2316103^PAVG(12/31/2013,12/31/2013-1M,,USD) *(P_VOLUME(12/31/2013,12/31/2013-1M))*1000/SUM(IF(PVOL(12/31/2013,12/31/2013-1M,D)&amp;gt;0,1,0))&lt;/Q&gt;&lt;R&gt;1&lt;/R&gt;&lt;C&gt;1&lt;/C&gt;&lt;D xsi:type="xsd:double"&gt;1915589.6363636365&lt;/D&gt;&lt;/FQL&gt;&lt;FQL&gt;&lt;Q&gt;2316103^PAVG(11/31/2013,11/31/2013-1M,,USD) *(P_VOLUME(11/31/2013,11/31/2013-1M))*1000/SUM(IF(PVOL(11/31/2013,11/31/2013-1M,D)&amp;gt;0,1,0))&lt;/Q&gt;&lt;R&gt;1&lt;/R&gt;&lt;C&gt;1&lt;/C&gt;&lt;D xsi:type="xsd:double"&gt;1044685.9047619047&lt;/D&gt;&lt;/FQL&gt;&lt;FQL&gt;&lt;Q&gt;2316103^PAVG(10/31/2013,10/31/2013-1M,,USD) *(P_VOLUME(10/31/2013,10/31/2013-1M))*1000/SUM(IF(PVOL(10/31/2013,10/31/2013-1M,D)&amp;gt;0,1,0))&lt;/Q&gt;&lt;R&gt;1&lt;/R&gt;&lt;C&gt;1&lt;/C&gt;&lt;D xsi:type="xsd:double"&gt;1066097.75&lt;/D&gt;&lt;/FQL&gt;&lt;FQL&gt;&lt;Q&gt;2954956^PAVG(3/31/2014,3/31/2014-1M,,USD) *(P_VOLUME(3/31/2014,3/31/2014-1M))*1000/SUM(IF(PVOL(3/31/2014,3/31/2014-1M,D)&amp;gt;0,1,0))&lt;/Q&gt;&lt;R&gt;1&lt;/R&gt;&lt;C&gt;1&lt;/C&gt;&lt;D xsi:type="xsd:double"&gt;3615641.3636363638&lt;/D&gt;&lt;/FQL&gt;&lt;FQL&gt;&lt;Q&gt;2954956^PAVG(2/28/2014,2/28/2014-1M,,USD) *(P_VOLUME(2/28/2014,2/28/2014-1M))*1000/SUM(IF(PVOL(2/28/2014,2/28/2014-1M,D)&amp;gt;0,1,0))&lt;/Q&gt;&lt;R&gt;1&lt;/R&gt;&lt;C&gt;1&lt;/C&gt;&lt;D xsi:type="xsd:double"&gt;1662106.8&lt;/D&gt;&lt;/FQL&gt;&lt;FQL&gt;&lt;Q&gt;2954956^PAVG(1/31/2014,1/31/2014-1M,,USD) *(P_VOLUME(1/31/2014,1/31/2014-1M))*1000/SUM(IF(PVOL(1/31/2014,1/31/2014-1M,D)&amp;gt;0,1,0))&lt;/Q&gt;&lt;R&gt;1&lt;/R&gt;&lt;C&gt;1&lt;/C&gt;&lt;D xsi:type="xsd:double"&gt;1629503.8181818181&lt;/D&gt;&lt;/FQL&gt;&lt;FQL&gt;&lt;Q&gt;2954956^PAVG(12/31/2013,12/31/2013-1M,,USD) *(P_VOLUME(12/31/2013,12/31/2013-1M))*1000/SUM(IF(PVOL(12/31/2013,12/31/2013-1M,D)&amp;gt;0,1,0))&lt;/Q&gt;&lt;R&gt;1&lt;/R&gt;&lt;C&gt;1&lt;/C&gt;&lt;D xsi:type="xsd:double"&gt;743100.95454545459&lt;/D&gt;&lt;/FQL&gt;&lt;FQL&gt;&lt;Q&gt;2954956^PAVG(11/31/2013,11/31/2013-1M,,USD) *(P_VOLUME(11/31/2013,11/31/2013-1M))*1000/SUM(IF(PVOL(11/31/2013,11/31/2013-1M,D)&amp;gt;0,1,0))&lt;/Q&gt;&lt;R&gt;1&lt;/R&gt;&lt;C&gt;1&lt;/C&gt;&lt;D xsi:type="xsd:double"&gt;427688.14285714284&lt;/D&gt;&lt;/FQL&gt;&lt;FQL&gt;&lt;Q&gt;2954956^PAVG(10/31/2013,10/31/2013-1M,,USD) *(P_VOLUME(10/31/2013,10/31/2013-1M))*1000/SUM(IF(PVOL(10/31/2013,10/31/2013-1M,D)&amp;gt;0,1,0))&lt;/Q&gt;&lt;R&gt;1&lt;/R&gt;&lt;C&gt;1&lt;/C&gt;&lt;D xsi:type="xsd:double"&gt;342674.95833333331&lt;/D&gt;&lt;/FQL&gt;&lt;FQL&gt;&lt;Q&gt;BG48F28^PAVG(3/31/2014,3/31/2014-1M,,USD) *(P_VOLUME(3/31/2014,3/31/2014-1M))*1000/SUM(IF(PVOL(3/31/2014,3/31/2014-1M,D)&amp;gt;0,1,0))&lt;/Q&gt;&lt;R&gt;1&lt;/R&gt;&lt;C&gt;1&lt;/C&gt;&lt;D xsi:type="xsd:double"&gt;2875109.6363636362&lt;/D&gt;&lt;/FQL&gt;&lt;FQL&gt;&lt;Q&gt;BG48F28^PAVG(2/28/2014,2/28/2014-1M,,USD) *(P_VOLUME(2/28/2014,2/28/2014-1M))*1000/SUM(IF(PVOL(2/28/2014,2/28/2014-1M,D)&amp;gt;0,1,0))&lt;/Q&gt;&lt;R&gt;1&lt;/R&gt;&lt;C&gt;1&lt;/C&gt;&lt;D xsi:type="xsd:double"&gt;4187663.5&lt;/D&gt;&lt;/FQL&gt;&lt;FQL&gt;&lt;Q&gt;BG48F28^PAVG(1/31/2014,1/31/2014-1M,,USD) *(P_VOLUME(1/31/2014,1/31/2014-1M))*1000/SUM(IF(PVOL(1/31/2014,1/31/2014-1M,D)&amp;gt;0,1,0))&lt;/Q&gt;&lt;R&gt;1&lt;/R&gt;&lt;C&gt;1&lt;/C&gt;&lt;D xsi:type="xsd:double"&gt;1970713.1818181819&lt;/D&gt;&lt;/FQL&gt;&lt;FQL&gt;&lt;Q&gt;BG48F28^PAVG(12/31/2013,12/31/2013-1M,,USD) *(P_VOLUME(12/31/2013,12/31/2013-1M))*1000/SUM(IF(PVOL(12/31/2013,12/31/2013-1M,D)&amp;gt;0,1,0))&lt;/Q&gt;&lt;R&gt;1&lt;/R&gt;&lt;C&gt;1&lt;/C&gt;&lt;D xsi:type="xsd:double"&gt;3302865.4545454546&lt;/D&gt;&lt;/FQL&gt;&lt;FQL&gt;&lt;Q&gt;BG48F28^PAVG(11/31/2013,11/31/2013-1M,,USD) *(P_VOLUME(11/31/2013,11/31/2013-1M))*1000/SUM(IF(PVOL(11/31/2013,11/31/2013-1M,D)&amp;gt;0,1,0))&lt;/Q&gt;&lt;R&gt;1&lt;/R&gt;&lt;C&gt;1&lt;/C&gt;&lt;D xsi:type="xsd:double"&gt;8470360.666666666&lt;/D&gt;&lt;/FQL&gt;&lt;FQL&gt;&lt;Q&gt;BG48F28^PAVG(10/31/2013,10/31/2013-1M,,USD) *(P_VOLUME(10/31/2013,10/31/2013-1M))*1000/SUM(IF(PVOL(10/31/2013,10/31/2013-1M,D)&amp;gt;0,1,0))&lt;/Q&gt;&lt;R&gt;0&lt;/R&gt;&lt;C&gt;0&lt;/C&gt;&lt;/FQL&gt;&lt;FQL&gt;&lt;Q&gt;2616977^PAVG(3/31/2014,3/31/2014-1M,,USD) *(P_VOLUME(3/31/2014,3/31/2014-1M))*1000/SUM(IF(PVOL(3/31/2014,3/31/2014-1M,D)&amp;gt;0,1,0))&lt;/Q&gt;&lt;R&gt;1&lt;/R&gt;&lt;C&gt;1&lt;/C&gt;&lt;D xsi:type="xsd:double"&gt;1817127.2727272727&lt;/D&gt;&lt;/FQL&gt;&lt;FQL&gt;&lt;Q&gt;2616977^PAVG(2/28/2014,2/28/2014-1M,,USD) *(P_VOLUME(2/28/2014,2/28/2014-1M))*1000/SUM(IF(PVOL(2/28/2014,2/28/2014-1M,D)&amp;gt;0,1,0))&lt;/Q&gt;&lt;R&gt;1&lt;/R&gt;&lt;C&gt;1&lt;/C&gt;&lt;D xsi:type="xsd:double"&gt;683810.65&lt;/D&gt;&lt;/FQL&gt;&lt;FQL&gt;&lt;Q&gt;2616977^PAVG(1/31/2014,1/31/2014-1M,,USD) *(P_VOLUME(1/31/2014,1/31/2014-1M))*1000/SUM(IF(PVOL(1/31/2014,1/31/2014-1M,D)&amp;gt;0,1,0))&lt;/Q&gt;&lt;R&gt;1&lt;/R&gt;&lt;C&gt;1&lt;/C&gt;&lt;D xsi:type="xsd:double"&gt;886244.27272727271&lt;/D&gt;&lt;/FQL&gt;&lt;FQL&gt;&lt;Q&gt;2616977^PAVG(12/31/2013,12/31/2013-1M,,USD) *(P_VOLUME(12/31/2013,12/31/2013-1M))*1000/SUM(IF(PVOL(12/31/2013,12/31/2013-1M,D)&amp;gt;0,1,0))&lt;/Q&gt;&lt;R&gt;1&lt;/R&gt;&lt;C&gt;1&lt;/C&gt;&lt;D xsi:type="xsd:double"&gt;987612.72727272729&lt;/D&gt;&lt;/FQL&gt;&lt;FQL&gt;&lt;Q&gt;2616977^PAVG(11/31/2013,11/31/2013-1M,,USD) *(P_VOLUME(11/31/2013,11/31/2013-1M))*1000/SUM(IF(PVOL(11/31/2013,11/31/2013-1M,D)&amp;gt;0,1,0))&lt;/Q&gt;&lt;R&gt;1&lt;/R&gt;&lt;C&gt;1&lt;/C&gt;&lt;D xsi:type="xsd:double"&gt;1058315.4285714286&lt;/D&gt;&lt;/FQL&gt;&lt;FQL&gt;&lt;Q&gt;2616977^PAVG(10/31/2013,10/31/2013-1M,,USD) *(P_VOLUME(10/31/2013,10/31/2013-1M))*1000/SUM(IF(PVOL(10/31/2013,10/31/2013-1M,D)&amp;gt;0,1,0))&lt;/Q&gt;&lt;R&gt;1&lt;/R&gt;&lt;C&gt;1&lt;/C&gt;&lt;D xsi:type="xsd:double"&gt;766138.66666666663&lt;/D&gt;&lt;/FQL&gt;&lt;FQL&gt;&lt;Q&gt;B0FP8W7^PAVG(3/31/2014,3/31/2014-1M,,USD) *(P_VOLUME(3/31/2014,3/31/2014-1M))*1000/SUM(IF(PVOL(3/31/2014,3/31/2014-1M,D)&amp;gt;0,1,0))&lt;/Q&gt;&lt;R&gt;1&lt;/R&gt;&lt;C&gt;1&lt;/C&gt;&lt;D xsi:type="xsd:double"&gt;18628963.636363637&lt;/D&gt;&lt;/FQL&gt;&lt;FQL&gt;&lt;Q&gt;B0FP8W7^PAVG(2/28/2014,2/28/2014-1M,,USD) *(P_VOLUME(2/28/2014,2/28/2014-1M))*1000/SUM(IF(PVOL(2/28/2014,2/28/2014-1M,D)&amp;gt;0,1,0))&lt;/Q&gt;&lt;R&gt;1&lt;/R&gt;&lt;C&gt;1&lt;/C&gt;&lt;D xsi:type="xsd:double"&gt;44105170&lt;/D&gt;&lt;/FQL&gt;&lt;FQL&gt;&lt;Q&gt;B0FP8W7^PAVG(1/31/2014,1/31/2014-1M,,USD) *(P_VOLUME(1/31/2014,1/31/2014-1M))*1000/SUM(IF(PVOL(1/31/2014,1/31/2014-1M,D)&amp;gt;0,1,0))&lt;/Q&gt;&lt;R&gt;1&lt;/R&gt;&lt;C&gt;1&lt;/C&gt;&lt;D xsi:type="xsd:double"&gt;30641216.19047619&lt;/D&gt;&lt;/FQL&gt;&lt;FQL&gt;&lt;Q&gt;B0FP8W7^PAVG(12/31/2013,12/31/2013-1M,,USD) *(P_VOLUME(12/31/2013,12/31/2013-1M))*1000/SUM(IF(PVOL(12/31/2013,12/31/2013-1M,D)&amp;gt;0,1,0))&lt;/Q&gt;&lt;R&gt;1&lt;/R&gt;&lt;C&gt;1&lt;/C&gt;&lt;D xsi:type="xsd:double"&gt;5797827.2727272725&lt;/D&gt;&lt;/FQL&gt;&lt;FQL&gt;&lt;Q&gt;B0FP8W7^PAVG(11/31/2013,11/31/2013-1M,,USD) *(P_VOLUME(11/31/2013,11/31/2013-1M))*1000/SUM(IF(PVOL(11/31/2013,11/31/2013-1M,D)&amp;gt;0,1,0))&lt;/Q&gt;&lt;R&gt;1&lt;/R&gt;&lt;C&gt;1&lt;/C&gt;&lt;D xsi:type="xsd:double"&gt;5610251.9047619049&lt;/D&gt;&lt;/FQL&gt;&lt;FQL&gt;&lt;Q&gt;B0FP8W7^PAVG(10/31/2013,10/31/2013-1M,,USD) *(P_VOLUME(10/31/2013,10/31/2013-1M))*1000/SUM(IF(PVOL(10/31/2013,10/31/2013-1M,D)&amp;gt;0,1,0))&lt;/Q&gt;&lt;R&gt;1&lt;/R&gt;&lt;C&gt;1&lt;/C&gt;&lt;D xsi:type="xsd:double"&gt;2793577.8333333335&lt;/D&gt;&lt;/FQL&gt;&lt;FQL&gt;&lt;Q&gt;2879714^PAVG(3/31/2014,3/31/2014-1M,,USD) *(P_VOLUME(3/31/2014,3/31/2014-1M))*1000/SUM(IF(PVOL(3/31/2014,3/31/2014-1M,D)&amp;gt;0,1,0))&lt;/Q&gt;&lt;R&gt;1&lt;/R&gt;&lt;C&gt;1&lt;/C&gt;&lt;D xsi:type="xsd:double"&gt;1166650.4545454546&lt;/D&gt;&lt;/FQL&gt;&lt;FQL&gt;&lt;Q&gt;2879714^PAVG(2/28/2014,2/28/2014-1M,,USD) *(P_VOLUME(2/28/2014,2/28/2014-1M))*1000/SUM(IF(PVOL(2/28/2014,2/28/2014-1M,D)&amp;gt;0,1,0))&lt;/Q&gt;&lt;R&gt;1&lt;/R&gt;&lt;C&gt;1&lt;/C&gt;&lt;D xsi:type="xsd:double"&gt;1664379.5&lt;/D&gt;&lt;/FQL&gt;&lt;FQL&gt;&lt;Q&gt;2879714^PAVG(1/31/2014,1/31/2014-1M,,USD) *(P_VOLUME(1/31/2014,1/31/2014-1M))*1000/SUM(IF(PVOL(1/31/2014,1/31/2014-1M,D)&amp;gt;0,1,0))&lt;/Q&gt;&lt;R&gt;1&lt;/R&gt;&lt;C&gt;1&lt;/C&gt;&lt;D xsi:type="xsd:double"&gt;1420122.0909090908&lt;/D&gt;&lt;/FQL&gt;&lt;FQL&gt;&lt;Q&gt;2879714^PAVG(12/31/2013,12/31/2013-1M,,USD) *(P_</t>
        </r>
      </text>
    </comment>
    <comment ref="A421" authorId="0" shapeId="0">
      <text>
        <r>
          <rPr>
            <b/>
            <sz val="9"/>
            <color indexed="81"/>
            <rFont val="Tahoma"/>
            <family val="2"/>
          </rPr>
          <t>VOLUME(12/31/2013,12/31/2013-1M))*1000/SUM(IF(PVOL(12/31/2013,12/31/2013-1M,D)&amp;gt;0,1,0))&lt;/Q&gt;&lt;R&gt;1&lt;/R&gt;&lt;C&gt;1&lt;/C&gt;&lt;D xsi:type="xsd:double"&gt;2076687.8181818181&lt;/D&gt;&lt;/FQL&gt;&lt;FQL&gt;&lt;Q&gt;2879714^PAVG(11/31/2013,11/31/2013-1M,,USD) *(P_VOLUME(11/31/2013,11/31/2013-1M))*1000/SUM(IF(PVOL(11/31/2013,11/31/2013-1M,D)&amp;gt;0,1,0))&lt;/Q&gt;&lt;R&gt;1&lt;/R&gt;&lt;C&gt;1&lt;/C&gt;&lt;D xsi:type="xsd:double"&gt;1457299.3333333333&lt;/D&gt;&lt;/FQL&gt;&lt;FQL&gt;&lt;Q&gt;2879714^PAVG(10/31/2013,10/31/2013-1M,,USD) *(P_VOLUME(10/31/2013,10/31/2013-1M))*1000/SUM(IF(PVOL(10/31/2013,10/31/2013-1M,D)&amp;gt;0,1,0))&lt;/Q&gt;&lt;R&gt;1&lt;/R&gt;&lt;C&gt;1&lt;/C&gt;&lt;D xsi:type="xsd:double"&gt;1303872.8333333333&lt;/D&gt;&lt;/FQL&gt;&lt;FQL&gt;&lt;Q&gt;2620398^PAVG(3/31/2014,3/31/2014-1M,,USD) *(P_VOLUME(3/31/2014,3/31/2014-1M))*1000/SUM(IF(PVOL(3/31/2014,3/31/2014-1M,D)&amp;gt;0,1,0))&lt;/Q&gt;&lt;R&gt;1&lt;/R&gt;&lt;C&gt;1&lt;/C&gt;&lt;D xsi:type="xsd:double"&gt;10990212.272727273&lt;/D&gt;&lt;/FQL&gt;&lt;FQL&gt;&lt;Q&gt;2620398^PAVG(2/28/2014,2/28/2014-1M,,USD) *(P_VOLUME(2/28/2014,2/28/2014-1M))*1000/SUM(IF(PVOL(2/28/2014,2/28/2014-1M,D)&amp;gt;0,1,0))&lt;/Q&gt;&lt;R&gt;1&lt;/R&gt;&lt;C&gt;1&lt;/C&gt;&lt;D xsi:type="xsd:double"&gt;10722469.5&lt;/D&gt;&lt;/FQL&gt;&lt;FQL&gt;&lt;Q&gt;2620398^PAVG(1/31/2014,1/31/2014-1M,,USD) *(P_VOLUME(1/31/2014,1/31/2014-1M))*1000/SUM(IF(PVOL(1/31/2014,1/31/2014-1M,D)&amp;gt;0,1,0))&lt;/Q&gt;&lt;R&gt;1&lt;/R&gt;&lt;C&gt;1&lt;/C&gt;&lt;D xsi:type="xsd:double"&gt;8599482.7272727266&lt;/D&gt;&lt;/FQL&gt;&lt;FQL&gt;&lt;Q&gt;2620398^PAVG(12/31/2013,12/31/2013-1M,,USD) *(P_VOLUME(12/31/2013,12/31/2013-1M))*1000/SUM(IF(PVOL(12/31/2013,12/31/2013-1M,D)&amp;gt;0,1,0))&lt;/Q&gt;&lt;R&gt;1&lt;/R&gt;&lt;C&gt;1&lt;/C&gt;&lt;D xsi:type="xsd:double"&gt;9743080&lt;/D&gt;&lt;/FQL&gt;&lt;FQL&gt;&lt;Q&gt;2620398^PAVG(11/31/2013,11/31/2013-1M,,USD) *(P_VOLUME(11/31/2013,11/31/2013-1M))*1000/SUM(IF(PVOL(11/31/2013,11/31/2013-1M,D)&amp;gt;0,1,0))&lt;/Q&gt;&lt;R&gt;1&lt;/R&gt;&lt;C&gt;1&lt;/C&gt;&lt;D xsi:type="xsd:double"&gt;10856682.857142856&lt;/D&gt;&lt;/FQL&gt;&lt;FQL&gt;&lt;Q&gt;2620398^PAVG(10/31/2013,10/31/2013-1M,,USD) *(P_VOLUME(10/31/2013,10/31/2013-1M))*1000/SUM(IF(PVOL(10/31/2013,10/31/2013-1M,D)&amp;gt;0,1,0))&lt;/Q&gt;&lt;R&gt;1&lt;/R&gt;&lt;C&gt;1&lt;/C&gt;&lt;D xsi:type="xsd:double"&gt;8710555.833333334&lt;/D&gt;&lt;/FQL&gt;&lt;FQL&gt;&lt;Q&gt;2750756^PAVG(3/31/2014,3/31/2014-1M,,USD) *(P_VOLUME(3/31/2014,3/31/2014-1M))*1000/SUM(IF(PVOL(3/31/2014,3/31/2014-1M,D)&amp;gt;0,1,0))&lt;/Q&gt;&lt;R&gt;1&lt;/R&gt;&lt;C&gt;1&lt;/C&gt;&lt;D xsi:type="xsd:double"&gt;4507401.3636363633&lt;/D&gt;&lt;/FQL&gt;&lt;FQL&gt;&lt;Q&gt;2750756^PAVG(2/28/2014,2/28/2014-1M,,USD) *(P_VOLUME(2/28/2014,2/28/2014-1M))*1000/SUM(IF(PVOL(2/28/2014,2/28/2014-1M,D)&amp;gt;0,1,0))&lt;/Q&gt;&lt;R&gt;1&lt;/R&gt;&lt;C&gt;1&lt;/C&gt;&lt;D xsi:type="xsd:double"&gt;2381956.6&lt;/D&gt;&lt;/FQL&gt;&lt;FQL&gt;&lt;Q&gt;2750756^PAVG(1/31/2014,1/31/2014-1M,,USD) *(P_VOLUME(1/31/2014,1/31/2014-1M))*1000/SUM(IF(PVOL(1/31/2014,1/31/2014-1M,D)&amp;gt;0,1,0))&lt;/Q&gt;&lt;R&gt;1&lt;/R&gt;&lt;C&gt;1&lt;/C&gt;&lt;D xsi:type="xsd:double"&gt;3746355&lt;/D&gt;&lt;/FQL&gt;&lt;FQL&gt;&lt;Q&gt;2750756^PAVG(12/31/2013,12/31/2013-1M,,USD) *(P_VOLUME(12/31/2013,12/31/2013-1M))*1000/SUM(IF(PVOL(12/31/2013,12/31/2013-1M,D)&amp;gt;0,1,0))&lt;/Q&gt;&lt;R&gt;1&lt;/R&gt;&lt;C&gt;1&lt;/C&gt;&lt;D xsi:type="xsd:double"&gt;3923408.6363636362&lt;/D&gt;&lt;/FQL&gt;&lt;FQL&gt;&lt;Q&gt;2750756^PAVG(11/31/2013,11/31/2013-1M,,USD) *(P_VOLUME(11/31/2013,11/31/2013-1M))*1000/SUM(IF(PVOL(11/31/2013,11/31/2013-1M,D)&amp;gt;0,1,0))&lt;/Q&gt;&lt;R&gt;1&lt;/R&gt;&lt;C&gt;1&lt;/C&gt;&lt;D xsi:type="xsd:double"&gt;3492858.0952380951&lt;/D&gt;&lt;/FQL&gt;&lt;FQL&gt;&lt;Q&gt;2750756^PAVG(10/31/2013,10/31/2013-1M,,USD) *(P_VOLUME(10/31/2013,10/31/2013-1M))*1000/SUM(IF(PVOL(10/31/2013,10/31/2013-1M,D)&amp;gt;0,1,0))&lt;/Q&gt;&lt;R&gt;1&lt;/R&gt;&lt;C&gt;1&lt;/C&gt;&lt;D xsi:type="xsd:double"&gt;4715011.25&lt;/D&gt;&lt;/FQL&gt;&lt;FQL&gt;&lt;Q&gt;2512149^PAVG(3/31/2014,3/31/2014-1M,,USD) *(P_VOLUME(3/31/2014,3/31/2014-1M))*1000/SUM(IF(PVOL(3/31/2014,3/31/2014-1M,D)&amp;gt;0,1,0))&lt;/Q&gt;&lt;R&gt;1&lt;/R&gt;&lt;C&gt;1&lt;/C&gt;&lt;D xsi:type="xsd:double"&gt;5248336.8181818184&lt;/D&gt;&lt;/FQL&gt;&lt;FQL&gt;&lt;Q&gt;2512149^PAVG(2/28/2014,2/28/2014-1M,,USD) *(P_VOLUME(2/28/2014,2/28/2014-1M))*1000/SUM(IF(PVOL(2/28/2014,2/28/2014-1M,D)&amp;gt;0,1,0))&lt;/Q&gt;&lt;R&gt;1&lt;/R&gt;&lt;C&gt;1&lt;/C&gt;&lt;D xsi:type="xsd:double"&gt;10247682.5&lt;/D&gt;&lt;/FQL&gt;&lt;FQL&gt;&lt;Q&gt;2512149^PAVG(1/31/2014,1/31/2014-1M,,USD) *(P_VOLUME(1/31/2014,1/31/2014-1M))*1000/SUM(IF(PVOL(1/31/2014,1/31/2014-1M,D)&amp;gt;0,1,0))&lt;/Q&gt;&lt;R&gt;1&lt;/R&gt;&lt;C&gt;1&lt;/C&gt;&lt;D xsi:type="xsd:double"&gt;4609710.9090909092&lt;/D&gt;&lt;/FQL&gt;&lt;FQL&gt;&lt;Q&gt;2512149^PAVG(12/31/2013,12/31/2013-1M,,USD) *(P_VOLUME(12/31/2013,12/31/2013-1M))*1000/SUM(IF(PVOL(12/31/2013,12/31/2013-1M,D)&amp;gt;0,1,0))&lt;/Q&gt;&lt;R&gt;1&lt;/R&gt;&lt;C&gt;1&lt;/C&gt;&lt;D xsi:type="xsd:double"&gt;3670402.7272727271&lt;/D&gt;&lt;/FQL&gt;&lt;FQL&gt;&lt;Q&gt;2512149^PAVG(11/31/2013,11/31/2013-1M,,USD) *(P_VOLUME(11/31/2013,11/31/2013-1M))*1000/SUM(IF(PVOL(11/31/2013,11/31/2013-1M,D)&amp;gt;0,1,0))&lt;/Q&gt;&lt;R&gt;1&lt;/R&gt;&lt;C&gt;1&lt;/C&gt;&lt;D xsi:type="xsd:double"&gt;4885313.80952381&lt;/D&gt;&lt;/FQL&gt;&lt;FQL&gt;&lt;Q&gt;2512149^PAVG(10/31/2013,10/31/2013-1M,,USD) *(P_VOLUME(10/31/2013,10/31/2013-1M))*1000/SUM(IF(PVOL(10/31/2013,10/31/2013-1M,D)&amp;gt;0,1,0))&lt;/Q&gt;&lt;R&gt;1&lt;/R&gt;&lt;C&gt;1&lt;/C&gt;&lt;D xsi:type="xsd:double"&gt;3747310.8333333335&lt;/D&gt;&lt;/FQL&gt;&lt;FQL&gt;&lt;Q&gt;B4M7GZ3^PAVG(3/31/2014,3/31/2014-1M,,USD) *(P_VOLUME(3/31/2014,3/31/2014-1M))*1000/SUM(IF(PVOL(3/31/2014,3/31/2014-1M,D)&amp;gt;0,1,0))&lt;/Q&gt;&lt;R&gt;1&lt;/R&gt;&lt;C&gt;1&lt;/C&gt;&lt;D xsi:type="xsd:double"&gt;4177801.0909090908&lt;/D&gt;&lt;/FQL&gt;&lt;FQL&gt;&lt;Q&gt;B4M7GZ3^PAVG(2/28/2014,2/28/2014-1M,,USD) *(P_VOLUME(2/28/2014,2/28/2014-1M))*1000/SUM(IF(PVOL(2/28/2014,2/28/2014-1M,D)&amp;gt;0,1,0))&lt;/Q&gt;&lt;R&gt;1&lt;/R&gt;&lt;C&gt;1&lt;/C&gt;&lt;D xsi:type="xsd:double"&gt;5306211&lt;/D&gt;&lt;/FQL&gt;&lt;FQL&gt;&lt;Q&gt;B4M7GZ3^PAVG(1/31/2014,1/31/2014-1M,,USD) *(P_VOLUME(1/31/2014,1/31/2014-1M))*1000/SUM(IF(PVOL(1/31/2014,1/31/2014-1M,D)&amp;gt;0,1,0))&lt;/Q&gt;&lt;R&gt;1&lt;/R&gt;&lt;C&gt;1&lt;/C&gt;&lt;D xsi:type="xsd:double"&gt;1837580.1818181819&lt;/D&gt;&lt;/FQL&gt;&lt;FQL&gt;&lt;Q&gt;B4M7GZ3^PAVG(12/31/2013,12/31/2013-1M,,USD) *(P_VOLUME(12/31/2013,12/31/2013-1M))*1000/SUM(IF(PVOL(12/31/2013,12/31/2013-1M,D)&amp;gt;0,1,0))&lt;/Q&gt;&lt;R&gt;1&lt;/R&gt;&lt;C&gt;1&lt;/C&gt;&lt;D xsi:type="xsd:double"&gt;1668026.1818181819&lt;/D&gt;&lt;/FQL&gt;&lt;FQL&gt;&lt;Q&gt;B4M7GZ3^PAVG(11/31/2013,11/31/2013-1M,,USD) *(P_VOLUME(11/31/2013,11/31/2013-1M))*1000/SUM(IF(PVOL(11/31/2013,11/31/2013-1M,D)&amp;gt;0,1,0))&lt;/Q&gt;&lt;R&gt;1&lt;/R&gt;&lt;C&gt;1&lt;/C&gt;&lt;D xsi:type="xsd:double"&gt;2258313.7142857141&lt;/D&gt;&lt;/FQL&gt;&lt;FQL&gt;&lt;Q&gt;B4M7GZ3^PAVG(10/31/2013,10/31/2013-1M,,USD) *(P_VOLUME(10/31/2013,10/31/2013-1M))*1000/SUM(IF(PVOL(10/31/2013,10/31/2013-1M,D)&amp;gt;0,1,0))&lt;/Q&gt;&lt;R&gt;1&lt;/R&gt;&lt;C&gt;1&lt;/C&gt;&lt;D xsi:type="xsd:double"&gt;3245820&lt;/D&gt;&lt;/FQL&gt;&lt;FQL&gt;&lt;Q&gt;2499509^PAVG(3/31/2014,3/31/2014-1M,,USD) *(P_VOLUME(3/31/2014,3/31/2014-1M))*1000/SUM(IF(PVOL(3/31/2014,3/31/2014-1M,D)&amp;gt;0,1,0))&lt;/Q&gt;&lt;R&gt;1&lt;/R&gt;&lt;C&gt;1&lt;/C&gt;&lt;D xsi:type="xsd:double"&gt;3471371.3636363638&lt;/D&gt;&lt;/FQL&gt;&lt;FQL&gt;&lt;Q&gt;2499509^PAVG(2/28/2014,2/28/2014-1M,,USD) *(P_VOLUME(2/28/2014,2/28/2014-1M))*1000/SUM(IF(PVOL(2/28/2014,2/28/2014-1M,D)&amp;gt;0,1,0))&lt;/Q&gt;&lt;R&gt;1&lt;/R&gt;&lt;C&gt;1&lt;/C&gt;&lt;D xsi:type="xsd:double"&gt;4271613.5&lt;/D&gt;&lt;/FQL&gt;&lt;FQL&gt;&lt;Q&gt;2499509^PAVG(1/31/2014,1/31/2014-1M,,USD) *(P_VOLUME(1/31/2014,1/31/2014-1M))*1000/SUM(IF(PVOL(1/31/2014,1/31/2014-1M,D)&amp;gt;0,1,0))&lt;/Q&gt;&lt;R&gt;1&lt;/R&gt;&lt;C&gt;1&lt;/C&gt;&lt;D xsi:type="xsd:double"&gt;3508219.2727272729&lt;/D&gt;&lt;/FQL&gt;&lt;FQL&gt;&lt;Q&gt;2499509^PAVG(12/31/2013,12/31/2013-1M,,USD) *(P_VOLUME(12/31/2013,12/31/2013-1M))*1000/SUM(IF(PVOL(12/31/2013,12/31/2013-1M,D)&amp;gt;0,1,0))&lt;/Q&gt;&lt;R&gt;1&lt;/R&gt;&lt;C&gt;1&lt;/C&gt;&lt;D xsi:type="xsd:double"&gt;4150020.4545454546&lt;/D&gt;&lt;/FQL&gt;&lt;FQL&gt;&lt;Q&gt;2499509^PAVG(11/31/2013,11/31/2013-1M,,USD) *(P_VOLUME(11/31/2013,11/31/2013-1M))*1000/SUM(IF(PVOL(11/31/2013,11/31/2013-1M,D)&amp;gt;0,1,0))&lt;/Q&gt;&lt;R&gt;1&lt;/R&gt;&lt;C&gt;1&lt;/C&gt;&lt;D xsi:type="xsd:double"&gt;1772503.8095238095&lt;/D&gt;&lt;/FQL&gt;&lt;FQL&gt;&lt;Q&gt;2499509^PAVG(10/31/2013,10/31/2013-1M,,USD) *(P_VOLUME(10/31/2013,10/31/2013-1M))*1000/SUM(IF(PVOL(10/31/2013,10/31/2013-1M,D)&amp;gt;0,1,0))&lt;/Q&gt;&lt;R&gt;1&lt;/R&gt;&lt;C&gt;1&lt;/C&gt;&lt;D xsi:type="xsd:double"&gt;2955815.4166666665&lt;/D&gt;&lt;/FQL&gt;&lt;FQL&gt;&lt;Q&gt;2801137^PAVG(3/31/2014,3/31/2014-1M,,USD) *(P_VOLUME(3/31/2014,3/31/2014-1M))*1000/SUM(IF(PVOL(3/31/2014,3/31/2014-1M,D)&amp;gt;0,1,0))&lt;/Q&gt;&lt;R&gt;1&lt;/R&gt;&lt;C&gt;1&lt;/C&gt;&lt;D xsi:type="xsd:double"&gt;890421.36363636365&lt;/D&gt;&lt;/FQL&gt;&lt;FQL&gt;&lt;Q&gt;2801137^PAVG(2/28/2014,2/28/2014-1M,,USD) *(P_VOLUME(2/28/2014,2/28/2014-1M))*1000/SUM(IF(PVOL(2/28/2014,2/28/2014-1M,D)&amp;gt;0,1,0))&lt;/Q&gt;&lt;R&gt;1&lt;/R&gt;&lt;C&gt;1&lt;/C&gt;&lt;D xsi:type="xsd:double"&gt;549275.25&lt;/D&gt;&lt;/FQL&gt;&lt;FQL&gt;&lt;Q&gt;2801137^PAVG(1/31/2014,1/31/2014-1M,,USD) *(P_VOLUME(1/31/2014,1/31/2014-1M))*1000/SUM(IF(PVOL(1/31/2014,1/31/2014-1M,D)&amp;gt;0,1,0))&lt;/Q&gt;&lt;R&gt;1&lt;/R&gt;&lt;C&gt;1&lt;/C&gt;&lt;D xsi:type="xsd:double"&gt;850533.18181818177&lt;/D&gt;&lt;/FQL&gt;&lt;FQL&gt;&lt;Q&gt;2801137^PAVG(12/31/2013,12/31/2013-1M,,USD) *(P_VOLUME(12/31/2013,12/31/2013-1M))*1000/SUM(IF(PVOL(12/31/2013,12/31/2013-1M,D)&amp;gt;0,1,0))&lt;/Q&gt;&lt;R&gt;1&lt;/R&gt;&lt;C&gt;1&lt;/C&gt;&lt;D xsi:type="xsd:double"&gt;964450.90909090906&lt;/D&gt;&lt;/FQL&gt;&lt;FQL&gt;&lt;Q&gt;2801137^PAVG(11/31/2013,11/31/2013-1M,,USD) *(P_VOLUME(11/31/2013,11/31/2013-1M))*1000/SUM(IF(PVOL(11/31/2013,11/31/2013-1M,D)&amp;gt;0,1,0))&lt;/Q&gt;&lt;R&gt;1&lt;/R&gt;&lt;C&gt;1&lt;/C&gt;&lt;D xsi:type="xsd:double"&gt;902555.33333333337&lt;/D&gt;&lt;/FQL&gt;&lt;FQL&gt;&lt;Q&gt;2801137^PAVG(10/31/2013,10/31/2013-1M,,USD) *(P_VOLUME(10/31/2013,10/31/2013-1M))*1000/SUM(IF(PVOL(10/31/2013,10/31/2013-1M,D)&amp;gt;0,1,0))&lt;/Q&gt;&lt;R&gt;1&lt;/R&gt;&lt;C&gt;1&lt;/C&gt;&lt;D xsi:type="xsd:double"&gt;781644.5&lt;/D&gt;&lt;/FQL&gt;&lt;FQL&gt;&lt;Q&gt;B3YK244^PAVG(3/31/2014,3/31/2014-1M,,USD) *(P_VOLUME(3/31/2014,3/31/2014-1M))*1000/SUM(IF(PVOL(3/31/2014,3/31/2014-1M,D)&amp;gt;0,1,0))&lt;/Q&gt;&lt;R&gt;1&lt;/R&gt;&lt;C&gt;1&lt;/C&gt;&lt;D xsi:type="xsd:double"&gt;5459809.0909090908&lt;/D&gt;&lt;/FQL&gt;&lt;FQL&gt;&lt;Q&gt;B3YK244^PAVG(2/28/2014,2/28/2014-1M,,USD) *(P_VOLUME(2/28/2014,2/28/2014-1M))*1000/SUM(IF(PVOL(2/28/2014,2/28/2014-1M,D)&amp;gt;0,1,0))&lt;/Q&gt;&lt;R&gt;1&lt;/R&gt;&lt;C&gt;1&lt;/C&gt;&lt;D xsi:type="xsd:double"&gt;2350333.4&lt;/D&gt;&lt;/FQL&gt;&lt;FQL&gt;&lt;Q&gt;B3YK244^PAVG(1/31/2014,1/31/2014-1M,,USD) *(P_VOLUME(1/31/2014,1/31/2014-1M))*1000/SUM(IF(PVOL(1/31/2014,1/31/2014-1M,D)&amp;gt;0,1,0))&lt;/Q&gt;&lt;R&gt;1&lt;/R&gt;&lt;C&gt;1&lt;/C&gt;&lt;D xsi:type="xsd:double"&gt;3247254.0909090908&lt;/D&gt;&lt;/FQL&gt;&lt;FQL&gt;&lt;Q&gt;B3YK244^PAVG(12/31/2013,12/31/2013-1M,,USD) *(P_VOLUME(12/31/2013,12/31/2013-1M))*1000/SUM(IF(PVOL(12/31/2013,12/31/2013-1M,D)&amp;gt;0,1,0))&lt;/Q&gt;&lt;R&gt;1&lt;/R&gt;&lt;C&gt;1&lt;/C&gt;&lt;D xsi:type="xsd:double"&gt;3100031.8181818184&lt;/D&gt;&lt;/FQL&gt;&lt;FQL&gt;&lt;Q&gt;B3YK244^PAVG(11/31/2013,11/31/2013-1M,,USD) *(P_VOLUME(11/31/2013,11/31/2013-1M))*1000/SUM(IF(PVOL(11/31/2013,11/31/2013-1M,D)&amp;gt;0,1,0))&lt;/Q&gt;&lt;R&gt;1&lt;/R&gt;&lt;C&gt;1&lt;/C&gt;&lt;D xsi:type="xsd:double"&gt;4410138.5714285718&lt;/D&gt;&lt;/FQL&gt;&lt;FQL&gt;&lt;Q&gt;B3YK244^PAVG(10/31/2013,10/31/2013-1M,,USD) *(P_VOLUME(10/31/2013,10/31/2013-1M))*1000/SUM(IF(PVOL(10/31/2013,10/31/2013-1M,D)&amp;gt;0,1,0))&lt;/Q&gt;&lt;R&gt;1&lt;/R&gt;&lt;C&gt;1&lt;/C&gt;&lt;D xsi:type="xsd:double"&gt;3665181.6666666665&lt;/D&gt;&lt;/FQL&gt;&lt;FQL&gt;&lt;Q&gt;2479738^PAVG(3/31/2014,3/31/2014-1M,,USD) *(P_VOLUME(3/31/2014,3/31/2014-1M))*1000/SUM(IF(PVOL(3/31/2014,3/31/2014-1M,D)&amp;gt;0,1,0))&lt;/Q&gt;&lt;R&gt;1&lt;/R&gt;&lt;C&gt;1&lt;/C&gt;&lt;D xsi:type="xsd:double"&gt;2800944.1818181816&lt;/D&gt;&lt;/FQL&gt;&lt;FQL&gt;&lt;Q&gt;2479738^PAVG(2/28/2014,2/28/2014-1M,,USD) *(P_VOLUME(2/28/2014,2/28/2014-1M))*1000/SUM(IF(PVOL(2/28/2014,2/28/2014-1M,D)&amp;gt;0,1,0))&lt;/Q&gt;&lt;R&gt;1&lt;/R&gt;&lt;C&gt;1&lt;/C&gt;&lt;D xsi:type="xsd:double"&gt;6043496&lt;/D&gt;&lt;/FQL&gt;&lt;FQL&gt;&lt;Q&gt;2479738^PAVG(1/31/2014,1/31/2014-1M,,USD) *(P_VOLUME(1/31/2014,1/31/2014-1M))*1000/SUM(IF(PVOL(1/31/2014,1/31/2014-1M,D)&amp;gt;0,1,0))&lt;/Q&gt;&lt;R&gt;1&lt;/R&gt;&lt;C&gt;1&lt;/C&gt;&lt;D xsi:type="xsd:double"&gt;1617268.6363636365&lt;/D&gt;&lt;/FQL&gt;&lt;FQL&gt;&lt;Q&gt;2479738^PAVG(12/31/2013,12/31/2013-1M,,USD) *(P_VOLUME(12/31/2013,12/31/2013-1M))*1000/SUM(IF(PVOL(12/31/2013,12/31/2013-1M,D)&amp;gt;0,1,0))&lt;/Q&gt;&lt;R&gt;1&lt;/R&gt;&lt;C&gt;1&lt;/C&gt;&lt;D xsi:type="xsd:double"&gt;2304575.8181818184&lt;/D&gt;&lt;/FQL&gt;&lt;FQL&gt;&lt;Q&gt;2479738^PAVG(11/31/2013,11/31/2013-1M,,USD) *(P_VOLUME(11/31/2013,11/31/2013-1M))*1000/SUM(IF(PVOL(11/31/2013,11/31/2013-1M,D)&amp;gt;0,1,0))&lt;/Q&gt;&lt;R&gt;1&lt;/R&gt;&lt;C&gt;1&lt;/C&gt;&lt;D xsi:type="xsd:double"&gt;4448912.8571428573&lt;/D&gt;&lt;/FQL&gt;&lt;FQL&gt;&lt;Q&gt;2479738^PAVG(10/31/2013,10/31/2013-1M,,USD) *(P_VOLUME(10/31/2013,10/31/2013-1M))*1000/SUM(IF(PVOL(10/31/2013,10/31/2013-1M,D)&amp;gt;0,1,0))&lt;/Q&gt;&lt;R&gt;1&lt;/R&gt;&lt;C&gt;1&lt;/C&gt;&lt;D xsi:type="xsd:double"&gt;1312439.75&lt;/D&gt;&lt;/FQL&gt;&lt;FQL&gt;&lt;Q&gt;2622220^PAVG(3/31/2014,3/31/2014-1M,,USD) *(P_VOLUME(3/31/2014,3/31/2014-1M))*1000/SUM(IF(PVOL(3/31/2014,3/31/2014-1M,D)&amp;gt;0,1,0))&lt;/Q&gt;&lt;R&gt;1&lt;/R&gt;&lt;C&gt;1&lt;/C&gt;&lt;D xsi:type="xsd:double"&gt;1574894.3636363635&lt;/D&gt;&lt;/FQL&gt;&lt;FQL&gt;&lt;Q&gt;2622220^PAVG(2/28/2014,2/28/2014-1M,,USD) *(P_VOLUME(2/28/2014,2/28/2014-1M))*1000/SUM(IF(PVOL(2/28/2014,2/28/2014-1M,D)&amp;gt;0,1,0))&lt;/Q&gt;&lt;R&gt;1&lt;/R&gt;&lt;C&gt;1&lt;/C&gt;&lt;D xsi:type="xsd:double"&gt;2765505.4&lt;/D&gt;&lt;/FQL&gt;&lt;FQL&gt;&lt;Q&gt;2622220^PAVG(1/31/2014,1/31/2014-1M,,USD) *(P_VOLUME(1/31/2014,1/31/2014-1M))*1000/SUM(IF(PVOL(1/31/2014,1/31/2014-1M,D)&amp;gt;0,1,0))&lt;/Q&gt;&lt;R&gt;1&lt;/R&gt;&lt;C&gt;1&lt;/C&gt;&lt;D xsi:type="xsd:double"&gt;1828994.7272727273&lt;/D&gt;&lt;/FQL&gt;&lt;FQL&gt;&lt;Q&gt;2622220^PAVG(12/31/2013,12/31/2013-1M,,USD) *(P_VOLUME(12/31/2013,12/31/2013-1M))*1000/SUM(IF(PVOL(12/31/2013,12/31/2013-1M,D)&amp;gt;0,1,0))&lt;/Q&gt;&lt;R&gt;1&lt;/R&gt;&lt;C&gt;1&lt;/C&gt;&lt;D xsi:type="xsd:double"&gt;1516488.6363636365&lt;/D&gt;&lt;/FQL&gt;&lt;FQL&gt;&lt;Q&gt;2622220^PAVG(11/31/2013,11/31/2013-1M,,USD) *(P_VOLUME(11/31/2013,11/31/2013-1M))*1000/SUM(IF(PVOL(11/31/2013,11/31/2013-1M,D)&amp;gt;0,1,0))&lt;/Q&gt;&lt;R&gt;1&lt;/R&gt;&lt;C&gt;1&lt;/C&gt;&lt;D xsi:type="xsd:double"&gt;1745779.5238095238&lt;/D&gt;&lt;/FQL&gt;&lt;FQL&gt;&lt;Q&gt;2622220^PAVG(10/31/2013,10/31/2013-1M,,USD) *(P_VOLUME(10/31/2013,10/31/2013-1M))*1000/SUM(IF(PVOL(10/31/2013,10/31/2013-1M,D)&amp;gt;0,1,0))&lt;/Q&gt;&lt;R&gt;1&lt;/R&gt;&lt;C&gt;1&lt;/C&gt;&lt;D xsi:type="xsd:double"&gt;2176411&lt;/D&gt;&lt;/FQL&gt;&lt;FQL&gt;&lt;Q&gt;BJSP4C9^PAVG(3/31/2014,3/31/2014-1M,,USD) *(P_VOLUME(3/31/2014,3/31/2014-1M))*1000/SUM(IF(PVOL(3/31/2014,3/31/2014-1M,D)&amp;gt;0,1,0))&lt;/Q&gt;&lt;R&gt;1&lt;/R&gt;&lt;C&gt;1&lt;/C&gt;&lt;D xsi:type="xsd:double"&gt;1734724.3636363635&lt;/D&gt;&lt;/FQL&gt;&lt;FQL&gt;&lt;Q&gt;BJSP4C9^PAVG(2/28/2014,2/28/2014-1M,,USD) *(P_VOLUME(2/28/2014,2/28/2014-1M))*1000/SUM(IF(PVOL(2/28/2014,2/28/2014-1M,D)&amp;gt;0,1,0))&lt;/Q&gt;&lt;R&gt;1&lt;/R&gt;&lt;C&gt;1&lt;/C&gt;&lt;D xsi:type="xsd:double"&gt;6566367.2727272725&lt;/D&gt;&lt;/FQL&gt;&lt;FQL&gt;&lt;Q&gt;BJSP4C9^PAVG(1/31/2014,1/31/2014-1M,,USD) *(P_VOLUME(1/31/2014,1/31/2014-1M))*1000/SUM(IF(PVOL(1/31/2014,1/31/2014-1M,D)&amp;gt;0,1,0))&lt;/Q&gt;&lt;R&gt;0&lt;/R&gt;&lt;C&gt;0&lt;/C&gt;&lt;/FQL&gt;&lt;FQL&gt;&lt;Q&gt;BJSP4C9^PAVG(12/31/2013,12/31/2013-1M,,USD) *(P_VOLUME(12/31/2013,12/31/2013-1M))*1000/SUM(IF(PVOL(12/31/2013,12/31/2013-1M,D)&amp;gt;0,1,0))&lt;/Q&gt;&lt;R&gt;0&lt;/R&gt;&lt;C&gt;0&lt;/C&gt;&lt;/FQL&gt;&lt;FQL&gt;&lt;Q&gt;BJSP4C9^PAVG(11/31/2013,11/31/2013-1M,,USD) *(P_VOLUME(11/31/2013,11/31/2013-1M))*1000/SUM(IF(PVOL(11/31/2013,11/31/2013-1M,D)&amp;gt;0,1,0))&lt;/Q&gt;&lt;R&gt;0&lt;/R&gt;&lt;C&gt;0&lt;/C&gt;&lt;/FQL&gt;&lt;FQL&gt;&lt;Q&gt;BJSP4C9^PAVG(10/31/2013,10/31/2013-1M,,USD) *(P_VOLUME(10/31/2013,10/31/2013-1M))*1000/SUM(IF(PVOL(10/31/2013,10/31/2013-1M,D)&amp;gt;0,1,0))&lt;/Q&gt;&lt;R&gt;0&lt;/R&gt;&lt;C&gt;0&lt;/C&gt;&lt;/FQL&gt;&lt;FQL&gt;&lt;Q&gt;2082675^PAVG(3/31/2014,3/31/2014-1M,,USD) *(P_VOLUME(3/31/2014,3/31/2014-1M))*1000/SUM(IF(PVOL(3/31/2014,3/31/2014-1M,D)&amp;gt;0,1,0))&lt;/Q&gt;&lt;R&gt;1&lt;/R&gt;&lt;C&gt;1&lt;/C&gt;&lt;D xsi:type="xsd:double"&gt;4287399.5454545459&lt;/D&gt;&lt;/FQL&gt;&lt;FQL&gt;&lt;Q&gt;2082675^PAVG(2/28/2014,2/28/2014-1M,,USD) *(P_VOLUME(2/28/2014,2/28/2014-1M))*1000/SUM(IF(PVOL(2/28/2014,2/28/2014-1M,D)&amp;gt;0,1,0))&lt;/Q&gt;&lt;R&gt;1&lt;/R&gt;&lt;C&gt;1&lt;/C&gt;&lt;D xsi:type="xsd:double"&gt;7702310&lt;/D&gt;&lt;/FQL&gt;&lt;FQL&gt;&lt;Q&gt;2082675^PAVG(1/31/2014,1/31/2014-1M,,USD) *(P_VOLUME(1/31/2014,1/31/2014-1M))*1000/SUM(IF(PVOL(1/31/2014,1/31/2014-1M,D)&amp;gt;0,1,0))&lt;/Q&gt;&lt;R&gt;1&lt;/R&gt;&lt;C&gt;1&lt;/C&gt;&lt;D xsi:type="xsd:double"&gt;8767370&lt;/D&gt;&lt;/FQL&gt;&lt;FQL&gt;&lt;Q&gt;2082675^PAVG(12/31/2013,12/31/2013-1M,,USD) *(P_VOLUME(12/31/2013,12/31/2013-1M))*1000/SUM(IF(PVOL(12/31/2013,12/31/2013-1M,D)&amp;gt;0,1,0))&lt;/Q&gt;&lt;R&gt;1&lt;/R&gt;&lt;C&gt;1&lt;/C&gt;&lt;D xsi:type="xsd:double"&gt;3470619.2727272729&lt;/D&gt;&lt;/FQL&gt;&lt;FQL&gt;&lt;Q&gt;2082675^PAVG(11/31/2013,11/31/2013-1M,,USD) *(P_VOLUME(11/31/2013,11/31/2013-1M))*1000/SUM(IF(PVOL(11/31/2013,11/31/2013-1M,D)&amp;gt;0,1,0))&lt;/Q&gt;&lt;R&gt;1&lt;/R&gt;&lt;C&gt;1&lt;/C&gt;&lt;D xsi:type="xsd:double"&gt;2722446.2857142859&lt;/D&gt;&lt;/FQL&gt;&lt;FQL&gt;&lt;Q&gt;2082675^PAVG(10/31/2013,10/31/2013-1M,,USD) *(P_VOLUME(10/31/2013,10/31/2013-1M))*1000/SUM(IF(PVOL(10/31/2013,10/31/2013-1M,D)&amp;gt;0,1,0))&lt;/Q&gt;&lt;R&gt;1&lt;/R&gt;&lt;C&gt;1&lt;/C&gt;&lt;D xsi:type="xsd:double"&gt;2591621&lt;/D&gt;&lt;/FQL&gt;&lt;FQL&gt;&lt;Q&gt;2011970^PAVG(3/31/2014,3/31/2014-1M,,USD) *(P_VOLUME(3/31/2014,3/31/2014-1M))*1000/SUM(IF(PVOL(3/31/2014,3/31/2014-1M,D)&amp;gt;0,1,0))&lt;/Q&gt;&lt;R&gt;1&lt;/R&gt;&lt;C&gt;1&lt;/C&gt;&lt;D xsi:type="xsd:double"&gt;1631418&lt;/D&gt;&lt;/FQL&gt;&lt;FQL&gt;&lt;Q&gt;2011970^PAVG(2/28/2014,2/28/2014-1M,,USD) *(P_VOLUME(2/28/2014,2/28/2014-1M))*1000/SUM(IF(PVOL(2/28/2014,2/28/2014-1M,D)&amp;gt;0,1,0))&lt;/Q&gt;&lt;R&gt;1&lt;/R&gt;&lt;C&gt;1&lt;/C&gt;&lt;D xsi:type="xsd:double"&gt;1243516.8&lt;/D&gt;&lt;/FQL&gt;&lt;FQL&gt;&lt;Q&gt;2011970^PAVG(1/31/2014,1/31/2014-1M,,USD) *(P_VOLUME(1/31/2014,1/31/2014-1M))*1000/SUM(IF(PVOL(1/31/2014,1/31/2014-1M,D)&amp;gt;0,1,0))&lt;/Q&gt;&lt;R&gt;1&lt;/R&gt;&lt;C&gt;1&lt;/C&gt;&lt;D xsi:type="xsd:double"&gt;2044350.9090909092&lt;/D&gt;&lt;/FQL&gt;&lt;FQL&gt;&lt;Q&gt;2011970^PAVG(12/31/2013,12/31/2013-1M,,USD) *(P_VOLUME(12/31/2013,12/31/2013-1M))*1000/SUM(IF(PVOL(12/31/2013,12/31/2013-1M,D)&amp;gt;0,1,0))&lt;/Q&gt;&lt;R&gt;1&lt;/R&gt;&lt;C&gt;1&lt;/C&gt;&lt;D xsi:type="xsd:double"&gt;2555740.1818181816&lt;/D&gt;&lt;/FQL&gt;&lt;FQL&gt;&lt;Q&gt;2011970^PAVG(11/31/2013,11/31/2013-1M,,USD) *(P_VOLUME(11/31/2013,11/31/2013-1M))*1000/SUM(IF(PVOL(11/31/2013,11/31/2013-1M,D)&amp;gt;0,1,0))&lt;/Q&gt;&lt;R&gt;1&lt;/R&gt;&lt;C&gt;1&lt;/C&gt;&lt;D xsi:type="xsd:double"&gt;2864123.6190476189&lt;/D&gt;&lt;/FQL&gt;&lt;FQL&gt;&lt;Q&gt;2011970^PAVG(10/31/2013,10/31/2013-1M,,USD) *(P_VOLUME(10/31/2013,10/31/2013-1M))*1000/SUM(IF(PVOL(10/31/2013,10/31/2013-1M,D)&amp;gt;0,1,0))&lt;/Q&gt;&lt;R&gt;1&lt;/R&gt;&lt;C&gt;1&lt;/C&gt;&lt;D xsi:type="xsd:double"&gt;3266371.6666666665&lt;/D&gt;&lt;/FQL&gt;&lt;FQL&gt;&lt;Q&gt;BCZRN55^PAVG(3/31/2014,3/31/2014-1M,,USD) *(P_VOLUME(3/31/2014,3/31/2014-1M))*1000/SUM(IF(PVOL(3/31/2014,3/31/2014-1M,D)&amp;gt;0,1,0))&lt;/Q&gt;&lt;R&gt;1&lt;/R&gt;&lt;C&gt;1&lt;/C&gt;&lt;D xsi:type="xsd:double"&gt;274753.31818181818&lt;/D&gt;&lt;/FQL&gt;&lt;FQL&gt;&lt;Q&gt;BCZRN55^PAVG(2/28/2014,2/28/2014-1M,,USD) *(P_VOLUME(2/28/2014,2/28/2014-1M))*1000/SUM(IF(PVOL(2/28/2014,2/28/2014-1M,D)&amp;gt;0,1,0))&lt;/Q&gt;&lt;R&gt;1&lt;/R&gt;&lt;C&gt;1&lt;/C&gt;&lt;D xsi:type="xsd:double"&gt;511940.3&lt;/D&gt;&lt;/FQL&gt;&lt;FQL&gt;&lt;Q&gt;BCZRN55^PAVG(1/31/2014,1/31/2014-1M,,USD) *(P_VOLUME(1/31/2014,1/31/2014-1M))*1000/SUM(IF(PVOL(1/31/2014,1/31/2014-1M,D)&amp;gt;0,1,0))&lt;/Q&gt;&lt;R&gt;1&lt;/R&gt;&lt;C&gt;1&lt;/C&gt;&lt;D xsi:type="xsd:double"&gt;605992.09090909094&lt;/D&gt;&lt;/FQL&gt;&lt;FQL&gt;&lt;Q&gt;BCZRN55^PAVG(12/31/2013,12/31/2013-1M,,USD) *(P_VOLUME(12/31/2013,12/31/2013-1M))*1000/SUM(IF(PVOL(12/31/2013,12/31/2013-1M,D)&amp;gt;0,1,0))&lt;/Q&gt;&lt;R&gt;1&lt;/R&gt;&lt;C&gt;1&lt;/C&gt;&lt;D xsi:type="xsd:double"&gt;273215.93181818182&lt;/D&gt;&lt;/FQL&gt;&lt;FQL&gt;&lt;Q&gt;BCZRN55^PAVG(11/31/2013,11/31/2013-1M,,USD) *(P_VOLUME(11/31/2013,11/31/2013-1M))*1000/SUM(IF(PVOL(11/31/2013,11/31/2013-1M,D)&amp;gt;0,1,0))&lt;/Q&gt;&lt;R&gt;1&lt;/R&gt;&lt;C&gt;1&lt;/C&gt;&lt;D xsi:type="xsd:double"&gt;543574.95238095243&lt;/D&gt;&lt;/FQL&gt;&lt;FQL&gt;&lt;Q&gt;BCZRN55^PAVG(10/31/2013,10/31/2013-1M,,USD) *(P_VOLUME(10/31/2013,10/31/2013-1M))*1000/SUM(IF(PVOL(10/31/2013,10/31/2013-1M,D)&amp;gt;0,1,0))&lt;/Q&gt;&lt;R&gt;1&lt;/R&gt;&lt;C&gt;1&lt;/C&gt;&lt;D xsi:type="xsd:double"&gt;1468301.1666666667&lt;/D&gt;&lt;/FQL&gt;&lt;FQL&gt;&lt;Q&gt;B3S4L67^PAVG(3/31/2014,3/31/2014-1M,,USD) *(P_VOLUME(3/31/2014,3/31/2014-1M))*1000/SUM(IF(PVOL(3/31/2014,3/31/2014-1M,D)&amp;gt;0,1,0))&lt;/Q&gt;&lt;R&gt;1&lt;/R&gt;&lt;C&gt;1&lt;/C&gt;&lt;D xsi:type="xsd:double"&gt;3503195.9090909092&lt;/D&gt;&lt;/FQL&gt;&lt;FQL&gt;&lt;Q&gt;B3S4L67^PAVG(2/28/2014,2/28/2014-1M,,USD) *(P_VOLUME(2/28/2014,2/28/2014-1M))*1000/SUM(IF(PVOL(2/28/2014,2/28/2014-1M,D)&amp;gt;0,1,0))&lt;/Q&gt;&lt;R&gt;1&lt;/R&gt;&lt;C&gt;1&lt;/C&gt;&lt;D xsi:type="xsd:double"&gt;5930335.5&lt;/D&gt;&lt;/FQL&gt;&lt;FQL&gt;&lt;Q&gt;B3S4L67^PAVG(1/31/2014,1/31/2014-1M,,USD) *(P_VOLUME(1/31/2014,1/31/2014-1M))*1000/SUM(IF(PVOL(1/31/2014,1/31/2014-1M,D)&amp;gt;0,1,0))&lt;/Q&gt;&lt;R&gt;1&lt;/R&gt;&lt;C&gt;1&lt;/C&gt;&lt;D xsi:type="xsd:double"&gt;5452267.2727272725&lt;/D&gt;&lt;/FQL&gt;&lt;FQL&gt;&lt;Q&gt;B3S4L67^PAVG(12/31/2013,12/31/2013-1M,,USD) *(P_VOLUME(12/31/2013,12/31/2013-1M))*1000/SUM(IF(PVOL(12/31/2013,12/31/2013-1M,D)&amp;gt;0,1,0))&lt;/Q&gt;&lt;R&gt;1&lt;/R&gt;&lt;C&gt;1&lt;/C&gt;&lt;D xsi:type="xsd:double"&gt;3145398.6363636362&lt;/D&gt;&lt;/FQL&gt;&lt;FQL&gt;&lt;Q&gt;B3S4L67^PAVG(11/31/2013,11/31/2013-1M,,USD) *(P_VOLUME(11/31/2013,11/31/2013-1M))*1000/SUM(IF(PVOL(11/31/2013,11/31/2013-1M,D)&amp;gt;0,1,0))&lt;/Q&gt;&lt;R&gt;1&lt;/R&gt;&lt;C&gt;1&lt;/C&gt;&lt;D xsi:type="xsd:double"&gt;4090691.4285714286&lt;/D&gt;&lt;/FQL&gt;&lt;FQL&gt;&lt;Q&gt;B3S4L67^PAVG(10/31/2013,10/31/2013-1M,,USD) *(P_VOLUME(10/31/2013,10/31/2013-1M))*1000/SUM(IF(PVOL(10/31/2013,10/31/2013-1M,D)&amp;gt;0,1,0))&lt;/Q&gt;&lt;R&gt;1&lt;/R&gt;&lt;C&gt;1&lt;/C&gt;&lt;D xsi:type="xsd:double"&gt;5699137.5&lt;/D&gt;&lt;/FQL&gt;&lt;FQL&gt;&lt;Q&gt;2310387^PAVG(3/31/2014,3/31/2014-1M,,USD) *(P_VOLUME(3/31/2014,3/31/2014-1M))*1000/SUM(IF(PVOL(3/31/2014,3/31/2014-1M,D)&amp;gt;0,1,0))&lt;/Q&gt;&lt;R&gt;1&lt;/R&gt;&lt;C&gt;1&lt;/C&gt;&lt;D xsi:type="xsd:double"&gt;520087.13636363635&lt;/D&gt;&lt;/FQL&gt;&lt;FQL&gt;&lt;Q&gt;2310387^PAVG(2/28/2014,2/28/2014-1M,,USD) *(P_VOLUME(2/28/2014,2/28/2014-1M))*1000/SUM(IF(PVOL(2/28/2014,2/28/2014-1M,D)&amp;gt;0,1,0))&lt;/Q&gt;&lt;R&gt;1&lt;/R&gt;&lt;C&gt;1&lt;/C&gt;&lt;D xsi:type="xsd:double"&gt;590867&lt;/D&gt;&lt;/FQL&gt;&lt;FQL&gt;&lt;Q&gt;2310387^PAVG(1/31/2014,1/31/2014-1M,,USD) *(P_VOLUME(1/31/2014,1/31/2014-1M))*1000/SUM(IF(PVOL(1/31/2014,1/31/2014-1M,D)&amp;gt;0,1,0))&lt;/Q&gt;&lt;R&gt;1&lt;/R&gt;&lt;C&gt;1&lt;/C&gt;&lt;D xsi:type="xsd:double"&gt;639107.27272727271&lt;/D&gt;&lt;/FQL&gt;&lt;FQL&gt;&lt;Q&gt;2310387^PAVG(12/31/2013,12/31/2013-1M,,USD) *(P_VOLUME(12/31/2013,12/31/2013-1M))*1000/SUM(IF(PVOL(12/31/2013,12/31/2013-1M,D)&amp;gt;0,1,0))&lt;/Q&gt;&lt;R&gt;1&lt;/R&gt;&lt;C&gt;1&lt;/C&gt;&lt;D xsi:type="xsd:double"&gt;651182.27272727271&lt;/D&gt;&lt;/FQL&gt;&lt;FQL&gt;&lt;Q&gt;2310387^PAVG(11/31/2013,11/31/2013-1M,,USD) *(P_VOLUME(11/31/2013,11/31/2013-1M))*1000/SUM(IF(PVOL(11/31/2013,11/31/2013-1M,D)&amp;gt;0,1,0))&lt;/Q&gt;&lt;R&gt;1&lt;/R&gt;&lt;C&gt;1&lt;/C&gt;&lt;D xsi:type="xsd:double"&gt;699315.619047619&lt;/D&gt;&lt;/FQL&gt;&lt;FQL&gt;&lt;Q&gt;2310387^PAVG(10/31/2013,10/31/2013-1M,,USD) *(P_VOLUME(10/31/2013,10/31/2013-1M))*1000/SUM(IF(PVOL(10/31/2013,10/31/2013-1M,D)&amp;gt;0,1,0))&lt;/Q&gt;&lt;R&gt;1&lt;/R&gt;&lt;C&gt;1&lt;/C&gt;&lt;D xsi:type="xsd:double"&gt;593240.79166666663&lt;/D&gt;&lt;/FQL&gt;&lt;FQL&gt;&lt;Q&gt;2804501^PAVG(3/31/2014,3/31/2014-1M,,USD) *(P_VOLUME(3/31/2014,3/31/2014-1M))*1000/SUM(IF(PVOL(3/31/2014,3/31/2014-1M,D)&amp;gt;0,1,0))&lt;/Q&gt;&lt;R&gt;1&lt;/R&gt;&lt;C&gt;1&lt;/C&gt;&lt;D xsi:type="xsd:double"&gt;1666748.3636363635&lt;/D&gt;&lt;/FQL&gt;&lt;FQL&gt;&lt;Q&gt;2804501^PAVG(2/28/2014,2/28/2014-1M,,USD) *(P_VOLUME(2/28/2014,2/28/2014-1M))*1000/SUM(IF(PVOL(2/28/2014,2/28/2014-1M,D)&amp;gt;0,1,0))&lt;/Q&gt;&lt;R&gt;1&lt;/R&gt;&lt;C&gt;1&lt;/C&gt;&lt;D xsi:type="xsd:double"&gt;2005115&lt;/D&gt;&lt;/FQL&gt;&lt;FQL&gt;&lt;Q&gt;2804501^PAVG(1/31/2014,1/31/2014-1M,,USD) *(P_VOLUME(1/31/2014,1/31/2014-1M))*1000/SUM(IF(PVOL(1/31/2014,1/31/2014-1M,D)&amp;gt;0,1,0))&lt;/Q&gt;&lt;R&gt;1&lt;/R&gt;&lt;C&gt;1&lt;/C&gt;&lt;D xsi:type="xsd:double"&gt;4501280.9090909092&lt;/D&gt;&lt;/FQL&gt;&lt;FQL&gt;&lt;Q&gt;2804501^PAVG(12/31/2013,12/31/2013-1M,,USD) *(P_VOLUME(12/31/2013,12/31/2013-1M))*1000/SUM(IF(PVOL(12/31/2013,12/31/2013-1M,D)&amp;gt;0,1,0))&lt;/Q&gt;&lt;R&gt;1&lt;/R&gt;&lt;C&gt;1&lt;/C&gt;&lt;D xsi:type="xsd:double"&gt;2500819.2727272729&lt;/D&gt;&lt;/FQL&gt;&lt;FQL&gt;&lt;Q&gt;2804501^PAVG(11/31/2013,11/31/2013-1M,,USD) *(P_VOLUME(11/31/2013,11/31/2013-1M))*1000/SUM(IF(PVOL(11/31/2013,11/31/2013-1M,D)&amp;gt;0,1,0))&lt;/Q&gt;&lt;R&gt;1&lt;/R&gt;&lt;C&gt;1&lt;/C&gt;&lt;D xsi:type="xsd:double"&gt;1143456.857142857&lt;/D&gt;&lt;/FQL&gt;&lt;FQL&gt;&lt;Q&gt;2804501^PAVG(10/31/2013,10/31/2013-1M,,USD) *(P_VOLUME(10/31/2013,10/31/2013-1M))*1000/SUM(IF(PVOL(10/31/2013,10/31/2013-1M,D)&amp;gt;0,1,0))&lt;/Q&gt;&lt;R&gt;1&lt;/R&gt;&lt;C&gt;1&lt;/C&gt;&lt;D xsi:type="xsd:double"&gt;1245385&lt;/D&gt;&lt;/FQL&gt;&lt;FQL&gt;&lt;Q&gt;2340760^PAVG(3/31/2014,3/31/2014-1M,,USD) *(P_VOLUME(3/31/2014,3/31/2014-1M))*1000/SUM(IF(PVOL(3/31/2014,3/31/2014-1M,D)&amp;gt;0,1,0))&lt;/Q&gt;&lt;R&gt;1&lt;/R&gt;&lt;C&gt;1&lt;/C&gt;&lt;D xsi:type="xsd:double"&gt;1675071.8181818181&lt;/D&gt;&lt;/FQL&gt;&lt;FQL&gt;&lt;Q&gt;2340760^PAVG(2/28/2014,2/28/2014-1M,,USD) *(P_VOLUME(2/28/2014,2/28/2014-1M))*1000/SUM(IF(PVOL(2/28/2014,2/28/2014-1M,D)&amp;gt;0,1,0))&lt;/Q&gt;&lt;R&gt;1&lt;/R&gt;&lt;C&gt;1&lt;/C&gt;&lt;D xsi:type="xsd:double"&gt;1299441&lt;/D&gt;&lt;/FQL&gt;&lt;FQL&gt;&lt;Q&gt;2340760^PAVG(1/31/2014,1/31/2014-1M,,USD) *(P_VOLUME(1/31/2014,1/31/2014-1M))*1000/SUM(IF(PVOL(1/31/2014,1/31/2014-1M,D)&amp;gt;0,1,0))&lt;/Q&gt;&lt;R&gt;1&lt;/R&gt;&lt;C&gt;1&lt;/C&gt;&lt;D xsi:type="xsd:double"&gt;1581530&lt;/D&gt;&lt;/FQL&gt;&lt;FQL&gt;&lt;Q&gt;2340760^PAVG(12/31/2013,12/31/2013-1M,,USD) *(P_VOLUME(12/31/2013,12/31/2013-1M))*1000/SUM(IF(PVOL(12/31/2013,12/31/2013-1M,D)&amp;gt;0,1,0))&lt;/Q&gt;&lt;R&gt;1&lt;/R&gt;&lt;C&gt;1&lt;/C&gt;&lt;D xsi:type="xsd:double"&gt;1602859.8181818181&lt;/D&gt;&lt;/FQL&gt;&lt;FQL&gt;&lt;Q&gt;2340760^PAVG(11/31/2013,11/31/2013-1M,,USD) *(P_VOLUME(11/31/2013,11/31/2013-1M))*1000/SUM(IF(PVOL(11/31/2013,11/31/2013-1M,D)&amp;gt;0,1,0))&lt;/Q&gt;&lt;R&gt;1&lt;/R&gt;&lt;C&gt;1&lt;/C&gt;&lt;D xsi:type="xsd:double"&gt;1846309.3333333333&lt;/D&gt;&lt;/FQL&gt;&lt;FQL&gt;&lt;Q&gt;2340760^PAVG(10/31/2013,10/31/2013-1M,,USD) *(P_VOLUME(10/31/2013,10/31/2013-1M))*1000/SUM(IF(PVOL(10/31/2013,10/31/2013-1M,D)&amp;gt;0,1,0))&lt;/Q&gt;&lt;R&gt;1&lt;/R&gt;&lt;C&gt;1&lt;/C&gt;&lt;D xsi:type="xsd:double"&gt;2388205.5&lt;/D&gt;&lt;/FQL&gt;&lt;FQL&gt;&lt;Q&gt;2008121^PAVG(3/31/2014,3/31/2014-1M,,USD) *(P_VOLUME(3/31/2014,3/31/2014-1M))*1000/SUM(IF(PVOL(3/31/2014,3/31/2014-1M,D)&amp;gt;0,1,0))&lt;/Q&gt;&lt;R&gt;1&lt;/R&gt;&lt;C&gt;1&lt;/C&gt;&lt;D xsi:type="xsd:double"&gt;11978197.272727273&lt;/D&gt;&lt;/FQL&gt;&lt;FQL&gt;&lt;Q&gt;2008121^PAVG(2/28/2014,2/28/2014-1M,,USD) *(P_VOLUME(2/28/2014,2/28/2014-1M))*1000/SUM(IF(PVOL(2/28/2014,2/28/2014-1M,D)&amp;gt;0,1,0))&lt;/Q&gt;&lt;R&gt;1&lt;/R&gt;&lt;C&gt;1&lt;/C&gt;&lt;D xsi:type="xsd:double"&gt;14777190&lt;/D&gt;&lt;/FQL&gt;&lt;FQL&gt;&lt;Q&gt;2008121^PAVG(1/31/2014,1/31/2014-1M,,USD) *(P_VOLUME(1/31/2014,1/31/2014-1M))*1000/SUM(IF(PVOL(1/31/2014,1/31/2014-1M,D)&amp;gt;0,1,0))&lt;/Q&gt;&lt;R&gt;1&lt;/R&gt;&lt;C&gt;1&lt;/C&gt;&lt;D xsi:type="xsd:double"&gt;6814373.6363636367&lt;/D&gt;&lt;/FQL&gt;&lt;FQL&gt;&lt;Q&gt;2008121^PAVG(12/31/2013,12/31/2013-1M,,USD) *(P_VOLUME(12/31/2013,12/31/2013-1M))*1000/SUM(IF(PVOL(12/31/2013,12/31/2013-1M,D)&amp;gt;0,1,0))&lt;/Q&gt;&lt;R&gt;1&lt;/R&gt;&lt;C&gt;1&lt;/C&gt;&lt;D xsi:type="xsd:double"&gt;3387031.3636363638&lt;/D&gt;&lt;/FQL&gt;&lt;FQL&gt;&lt;Q&gt;2008121^PAVG(11/31/2013,11/31/2013-1M,,USD) *(P_VOLUME(11/31/2013,11/31/2013-1M))*1000/SUM(IF(PVOL(11/31/2013,11/31/2013-1M,D)&amp;gt;0,1,0))&lt;/Q&gt;&lt;R&gt;1&lt;/R&gt;&lt;C&gt;1&lt;/C&gt;&lt;D xsi:type="xsd:double"&gt;2568759.5238095238&lt;/D&gt;&lt;/FQL&gt;&lt;FQL&gt;&lt;Q&gt;2008121^PAVG(10/31/2013,10/31/2013-1M,,USD) *(P_VOLUME(10/31/2013,10/31/2013-1M))*1000/SUM(IF(PVOL(10/31/2013,10/31/2013-1M,D)&amp;gt;0,1,0))&lt;/Q&gt;&lt;R&gt;1&lt;/R&gt;&lt;C&gt;1&lt;/C&gt;&lt;D xsi:type="xsd:double"&gt;3684502.3333333335&lt;/D&gt;&lt;/FQL&gt;&lt;FQL&gt;&lt;Q&gt;B9N6SJ2^PAVG(3/31/2014,3/31/2014-1M,,USD) *(P_VOLUME(3/31/2014,3/31/2014-1M))*1000/SUM(IF(PVOL(3/31/2014,3/31/2014-1M,D)&amp;gt;0,1,0))&lt;/Q&gt;&lt;R&gt;1&lt;/R&gt;&lt;C&gt;1&lt;/C&gt;&lt;D xsi:type="xsd:double"&gt;112362.11176470587&lt;/D&gt;&lt;/FQL&gt;&lt;FQL&gt;&lt;Q&gt;B9N6SJ2^PAVG(2/28/2014,2/28/2014-1M,,USD) *(P_VOLUME(2/28/2014,2/28/2014-1M))*1000/SUM(IF(PVOL(2/28/2014,2/28/2014-1M,D)&amp;gt;0,1,0))&lt;/Q&gt;&lt;R&gt;1&lt;/R&gt;&lt;C&gt;1&lt;/C&gt;&lt;D xsi:type="xsd:double"&gt;707829.88888888888&lt;/D&gt;&lt;/FQL&gt;&lt;FQL&gt;&lt;Q&gt;B9N6SJ2^PAVG(1/31/2014,1/31/2014-1M,,USD) *(P_VOLUME(1/31/2014,1/31/2014-1M))*1000/SUM(IF(PVOL(1/31/2014,1/31/2014-1M,D)&amp;gt;0,1,0))&lt;/Q&gt;&lt;R&gt;1&lt;/R&gt;&lt;C&gt;1&lt;/C&gt;&lt;D xsi:type="xsd:double"&gt;292494.47222222225&lt;/D&gt;&lt;/FQL&gt;&lt;FQL&gt;&lt;Q&gt;B9N6SJ2^PAVG(12/31/2013,12/31/2013-1M,,USD) *(P_VOLUME(12/31/2013,12/31/2013-1M))*1000/SUM(IF(PVOL(12/31/2013,12/31/2013-1M,D)&amp;gt;0,1,0))&lt;/Q&gt;&lt;R&gt;1&lt;/R&gt;&lt;C&gt;1&lt;/C&gt;&lt;D xsi:type="xsd:double"&gt;338810.14285714284&lt;/D&gt;&lt;/FQL&gt;&lt;FQL&gt;&lt;Q&gt;B9N6SJ2^PAVG(11/31/2013,11/31/2013-1M,,USD) *(P_VOLUME(11/31/2013,11/31/2013-1M))*1000/SUM(IF(PVOL(11/31/2013,11/31/2013-1M,D)&amp;gt;0,1,0))&lt;/Q&gt;&lt;R&gt;1&lt;/R&gt;&lt;C&gt;1&lt;/C&gt;&lt;D xsi:type="xsd:double"&gt;241197.625&lt;/D&gt;&lt;/FQL&gt;&lt;FQL&gt;&lt;Q&gt;B9N6SJ2^PAVG(10/31/2013,10/31/2013-1M,,USD) *(P_VOLUME(10/31/2013,10/31/2013-1M))*1000/SUM(IF(PVOL(10/31/2013,10/31/2013-1M,D)&amp;gt;0,1,0))&lt;/Q&gt;&lt;R&gt;1&lt;/R&gt;&lt;C&gt;1&lt;/C&gt;&lt;D xsi:type="xsd:double"&gt;110359.82941176472&lt;/D&gt;&lt;/FQL&gt;&lt;FQL&gt;&lt;Q&gt;B081PV0^PAVG(3/31/2014,3/31/2014-1M,,USD) *(P_VOLUME(3/31/2014,3/31/2014-1M))*1000/SUM(IF(PVOL(3/31/2014,3/31/2014-1M,D)&amp;gt;0,1,0))&lt;/Q&gt;&lt;R&gt;1&lt;/R&gt;&lt;C&gt;1&lt;/C&gt;&lt;D xsi:type="xsd:double"&gt;4174636.8181818184&lt;/D&gt;&lt;/FQL&gt;&lt;FQL&gt;&lt;Q&gt;B081PV0^PAVG(2/28/2014,2/28/2014-1M,,USD) *(P_VOLUME(2/28/2014,2/28/2014-1M))*1000/SUM(IF(PVOL(2/28/2014,2/28/2014-1M,D)&amp;gt;0,1,0))&lt;/Q&gt;&lt;R&gt;1&lt;/R&gt;&lt;C&gt;1&lt;/C&gt;&lt;D xsi:type="xsd:double"&gt;5874134.5&lt;/D&gt;&lt;/FQL&gt;&lt;FQL&gt;&lt;Q&gt;B081PV0^PAVG(1/31/2014,1/31/2014-1M,,USD) *(P_VOLUME(1/31/2014,1/31/2014-1M))*1000/SUM(IF(PVOL(1/31/2014,1/31/2014-1M,D)&amp;gt;0,1,0))&lt;/Q&gt;&lt;R&gt;1&lt;/R&gt;&lt;C&gt;1&lt;/C&gt;&lt;D xsi:type="xsd:double"&gt;7628399.0909090908&lt;/D&gt;&lt;/FQL&gt;&lt;FQL&gt;&lt;Q&gt;B081PV0^PAVG(12/31/2013,12/31/2013-1M,,USD) *(P_VOLUME(12/31/2013,12/31/2013-1M))*1000/SUM(IF(PVOL(12/31/2013,12/31/2013-1M,D)&amp;gt;0,1,0))&lt;/Q&gt;&lt;R&gt;1&lt;/R&gt;&lt;C&gt;1&lt;/C&gt;&lt;D xsi:type="xsd:double"&gt;4472804.7272727275&lt;/D&gt;&lt;/FQL&gt;&lt;FQL&gt;&lt;Q&gt;B081PV0^PAVG(11/31/2013,11/31/2013-1M,,USD) *(P_VOLUME(11/31/2013,11/31/2013-1M))*1000/SUM(IF(PVOL(11/31/2013,11/31/2013-1M,D)&amp;gt;0,1,0))&lt;/Q&gt;&lt;R&gt;1&lt;/R&gt;&lt;C&gt;1&lt;/C&gt;&lt;D xsi:type="xsd:double"&gt;8342566.666666667&lt;/D&gt;&lt;/FQL&gt;&lt;FQL&gt;&lt;Q&gt;B081PV0^PAVG(10/31/2013,10/31/2013-1M,,USD) *(P_VOLUME(10/31/2013,10/31/2013-1M))*1000/SUM(IF(PVOL(10/31/2013,10/31/2013-1M,D)&amp;gt;0,1,0))&lt;/Q&gt;&lt;R&gt;1&lt;/R&gt;&lt;C&gt;1&lt;/C&gt;&lt;D xsi:type="xsd:double"&gt;11477920.833333334&lt;/D&gt;&lt;/FQL&gt;&lt;FQL&gt;&lt;Q&gt;B4VKBD6^PAVG(3/31/2014,3/31/2014-1M,,USD) *(P_VOLUME(3/31/2014,3/31/2014-1M))*1000/SUM(IF(PVOL(3/31/2014,3/31/2014-1M,D)&amp;gt;0,1,0))&lt;/Q&gt;&lt;R&gt;0&lt;/R&gt;&lt;C&gt;0&lt;/C&gt;&lt;/FQL&gt;&lt;FQL&gt;&lt;Q&gt;B4VKBD6^PAVG(2/28/2014,2/28/2014-1M,,USD) *(P_VOLUME(2/28/2014,2/28/2014-1M))*1000/SUM(IF(PVOL(2/28/2014,2/28/2014-1M,D)&amp;gt;0,1,0))&lt;/Q&gt;&lt;R&gt;0&lt;/R&gt;&lt;C&gt;0&lt;/C&gt;&lt;/FQL&gt;&lt;FQL&gt;&lt;Q&gt;B4VKBD6^PAVG(1/31/2014,1/31/2014-1M,,USD) *(P_VOLUME(1/31/2014,1/31/2014-1M))*1000/SUM(IF(PVOL(1/31/2014,1/31/2014-1M,D)&amp;gt;0,1,0))&lt;/Q&gt;&lt;R&gt;0&lt;/R&gt;&lt;C&gt;0&lt;/C&gt;&lt;/FQL&gt;&lt;FQL&gt;&lt;Q&gt;B4VKBD6^PAVG(12/31/2013,12/31/2013-1M,,USD) *(P_VOLUME(12/31/2013,12/31/2013-1M))*1000/SUM(IF(PVOL(12/31/2013,12/31/2013-1M,D)&amp;gt;0,1,0))&lt;/Q&gt;&lt;R&gt;0&lt;/R&gt;&lt;C&gt;0&lt;/C&gt;&lt;/FQL&gt;&lt;FQL&gt;&lt;Q&gt;B4VKBD6^PAVG(11/31/2013,11/31/2013-1M,,USD) *(P_VOLUME(11/31/2013,11/31/2013-1M))*1000/SUM(IF(PVOL(11/31/2013,11/31/2013-1M,D)&amp;gt;0,1,0))&lt;/Q&gt;&lt;R&gt;0&lt;/R&gt;&lt;C&gt;0&lt;/C&gt;&lt;/FQL&gt;&lt;FQL&gt;&lt;Q&gt;B4VKBD6^PAVG(10/31/2013,10/31/2013-1M,,USD) *(P_VOLUME(10/31/2013,10/31/2013-1M))*1000/SUM(IF(PVOL(10/31/2013,10/31/2013-1M,D)&amp;gt;0,1,0))&lt;/Q&gt;&lt;R&gt;0&lt;/R&gt;&lt;C&gt;0&lt;/C&gt;&lt;/FQL&gt;&lt;FQL&gt;&lt;Q&gt;B8421W6^PAVG(3/31/2014,3/31/2014-1M,,USD) *(P_VOLUME(3/31/2014,3/31/2014-1M))*1000/SUM(IF(PVOL(3/31/2014,3/31/2014-1M,D)&amp;gt;0,1,0))&lt;/Q&gt;&lt;R&gt;1&lt;/R&gt;&lt;C&gt;1&lt;/C&gt;&lt;D xsi:type="xsd:double"&gt;9343493.6363636367&lt;/D&gt;&lt;/FQL&gt;&lt;FQL&gt;&lt;Q&gt;B8421W6^PAVG(2/28/2014,2/28/2014-1M,,USD) *(P_VOLUME(2/28/2014,2/28/2014-1M))*1000/SUM(IF(PVOL(2/28/2014,2/28/2014-1M,D)&amp;gt;0,1,0))&lt;/Q&gt;&lt;R&gt;1&lt;/R&gt;&lt;C&gt;1&lt;/C&gt;&lt;D xsi:type="xsd:double"&gt;7509493&lt;/D&gt;&lt;/FQL&gt;&lt;FQL&gt;&lt;Q&gt;B8421W6^PAVG(1/31/2014,1/31/2014-1M,,USD) *(P_VOLUME(1/31/2014,1/31/2014-1M))*1000/SUM(IF(PVOL(1/31/2014,1/31/2014-1M,D)&amp;gt;0,1,0))&lt;/Q&gt;&lt;R&gt;1&lt;/R&gt;&lt;C&gt;1&lt;/C&gt;&lt;D xsi:type="xsd:double"&gt;7111687.2727272725&lt;/D&gt;&lt;/FQL&gt;&lt;FQL&gt;&lt;Q&gt;B8421W6^PAVG(12/31/2013,12/31/2013-1M,,USD) *(P_VOLUME(12/31/2013,12/31/2013-1M))*1000/SUM(IF(PVOL(12/31/2013,12/31/2013-1M,D)&amp;gt;0,1,0))&lt;/Q&gt;&lt;R&gt;1&lt;/R&gt;&lt;C&gt;1&lt;/C&gt;&lt;D xsi:type="xsd:double"&gt;14122290.909090908&lt;/D&gt;&lt;/FQL&gt;&lt;FQL&gt;&lt;Q&gt;B8421W6^PAVG(11/31/2013,11/31/2013-1M,,USD) *(P_VOLUME(11/31/2013,11/31/2013-1M))*1000/SUM(IF(PVOL(11/31/2013,11/31/2013-1M,D)&amp;gt;0,1,0))&lt;/Q&gt;&lt;R&gt;1&lt;/R&gt;&lt;C&gt;1&lt;/C&gt;&lt;D xsi:type="xsd:double"&gt;7463273.333333333&lt;/D&gt;&lt;/FQL&gt;&lt;FQL&gt;&lt;Q&gt;B8421W6^PAVG(10/31/2013,10/31/2013-1M,,USD) *(P_VOLUME(10/31/2013,10/31/2013-1M))*1000/SUM(IF(PVOL(10/31/2013,10/31/2013-1M,D)&amp;gt;0,1,0))&lt;/Q&gt;&lt;R&gt;1&lt;/R&gt;&lt;C&gt;1&lt;/C&gt;&lt;D xsi:type="xsd:double"&gt;8055537.916666667&lt;/D&gt;&lt;/FQL&gt;&lt;FQL&gt;&lt;Q&gt;2911166^PAVG(3/31/2014,3/31/2014-1M,,USD) *(P_VOLUME(3/31/2014,3/31/2014-1M))*1000/SUM(IF(PVOL(3/31/2014,3/31/2014-1M,D)&amp;gt;0,1,0))&lt;/Q&gt;&lt;R&gt;1&lt;/R&gt;&lt;C&gt;1&lt;/C&gt;&lt;D xsi:type="xsd:double"&gt;1257378.2727272727&lt;/D&gt;&lt;/FQL&gt;&lt;FQL&gt;&lt;Q&gt;2911166^PAVG(2/28/2014,2/28/2014-1M,,USD) *(P_VOLUME(2/28/2014,2/28/2014-1M))*1000/SUM(IF(PVOL(2/28/2014,2/28/2014-1M,D)&amp;gt;0,1,0))&lt;/Q&gt;&lt;R&gt;1&lt;/R&gt;&lt;C&gt;1&lt;/C&gt;&lt;D xsi:type="xsd:double"&gt;1089159.2&lt;/D&gt;&lt;/FQL&gt;&lt;FQL&gt;&lt;Q&gt;2911166^PAVG(1/31/2014,1/31/2014-1M,,USD) *(P_VOLUME(1/31/2014,1/31/2014-1M))*1000/SUM(IF(PVOL(1/31/2014,1/31/2014-1M,D)&amp;gt;0,1,0))&lt;/Q&gt;&lt;R&gt;1&lt;/R&gt;&lt;C&gt;1&lt;/C&gt;&lt;D xsi:type="xsd:double"&gt;1209614.5454545454&lt;/D&gt;&lt;/FQL&gt;&lt;FQL&gt;&lt;Q&gt;2911166^PAVG(12/31/2013,12/31/2013-1M,,USD) *(P_VOLUME(12/31/2013,12/31/2013-1M))*1000/SUM(IF(PVOL(12/31/2013,12/31/2013-1M,D)&amp;gt;0,1,0))&lt;/Q&gt;&lt;R&gt;1&lt;/R&gt;&lt;C&gt;1&lt;/C&gt;&lt;D xsi:type="xsd:double"&gt;1258390.6363636365&lt;/D&gt;&lt;/FQL&gt;&lt;FQL&gt;&lt;Q&gt;2911166^PAVG(11/31/2013,11/31/2013-1M,,USD) *(P_VOLUME(11/31/2013,11/31/2013-1M))*1000/SUM(IF(PVOL(11/31/2013,11/31/2013-1M,D)&amp;gt;0,1,0))&lt;/Q&gt;&lt;R&gt;1&lt;/R&gt;&lt;C&gt;1&lt;/C&gt;&lt;D xsi:type="xsd:double"&gt;1372550.4761904762&lt;/D&gt;&lt;/FQL&gt;&lt;FQL&gt;&lt;Q&gt;2911166^PAVG(10/31/2013,10/31/2013-1M,,USD) *(P_VOLUME(10/31/2013,10/31/2013-1M))*1000/SUM(IF(PVOL(10/31/2013,10/31/2013-1M,D)&amp;gt;0,1,0))&lt;/Q&gt;&lt;R&gt;1&lt;/R&gt;&lt;C&gt;1&lt;/C&gt;&lt;D xsi:type="xsd:double"&gt;1169541.1666666667&lt;/D&gt;&lt;/FQL&gt;&lt;FQL&gt;&lt;Q&gt;BBN23F5^PAVG(3/31/2014,3/31/2014-1M,,USD) *(P_VOLUME(3/31/2014,3/31/2014-1M))*1000/SUM(IF(PVOL(3/31/2014,3/31/2014-1M,D)&amp;gt;0,1,0))&lt;/Q&gt;&lt;R&gt;1&lt;/R&gt;&lt;C&gt;1&lt;/C&gt;&lt;D xsi:type="xsd:double"&gt;13367549.090909092&lt;/D&gt;&lt;/FQL&gt;&lt;FQL&gt;&lt;Q&gt;BBN23F5^PAVG(2/28/2014,2/28/2014-1M,,USD) *(P_VOLUME(2/28/2014,2/28/2014-1M))*1000/SUM(IF(PVOL(2/28/2014,2/28/2014-1M,D)&amp;gt;0,1,0))&lt;/Q&gt;&lt;R&gt;1&lt;/R&gt;&lt;C&gt;1&lt;/C&gt;&lt;D xsi:type="xsd:double"&gt;9471863&lt;/D&gt;&lt;/FQL&gt;&lt;FQL&gt;&lt;Q&gt;BBN23F5^PAVG(1/31/2014,1/31/2014-1M,,USD) *(P_VOLUME(1/31/2014,1/31/2014-1M))*1000/SUM(IF(PVOL(1/31/2014,1/31/2014-1M,D)&amp;gt;0,1,0))&lt;/Q&gt;&lt;R&gt;1&lt;/R&gt;&lt;C&gt;1&lt;/C&gt;&lt;D xsi:type="xsd:double"&gt;9008729.5454545449&lt;/D&gt;&lt;/FQL&gt;&lt;FQL&gt;&lt;Q&gt;BBN23F5^PAVG(12/31/2013,12/31/2013-1M,,USD) *(P_VOLUME(12/31/2013,12/31/2013-1M))*1000/SUM(IF(PVOL(12/31/2013,12/31/2013-1M,D)&amp;gt;0,1,0))&lt;/Q&gt;&lt;R&gt;1&lt;/R&gt;&lt;C&gt;1&lt;/C&gt;&lt;D xsi:type="xsd:double"&gt;9627053.6363636367&lt;/D&gt;&lt;/FQL&gt;&lt;FQL&gt;&lt;Q&gt;BBN23F5^PAVG(11/31/2013,11/31/2013-1M,,USD) *(P_VOLUME(11/31/2013,11/31/2013-1M))*1000/SUM(IF(PVOL(11/31/2013,11/31/2013-1M,D)&amp;gt;0,1,0))&lt;/Q&gt;&lt;R&gt;1&lt;/R&gt;&lt;C&gt;1&lt;/C&gt;&lt;D xsi:type="xsd:double"&gt;8160798.5714285718&lt;/D&gt;&lt;/FQL&gt;&lt;FQL&gt;&lt;Q&gt;BBN23F5^PAVG(10/31/2013,10/31/2013-1M,,USD) *(P_VOLUME(10/31/2013,10/31/2013-1M))*1000/SUM(IF(PVOL(10/31/2013,10/31/2013-1M,D)&amp;gt;0,1,0))&lt;/Q&gt;&lt;R&gt;1&lt;/R&gt;&lt;C&gt;1&lt;/C&gt;&lt;D xsi:type="xsd:double"&gt;10376372.083333334&lt;/D&gt;&lt;/FQL&gt;&lt;FQL&gt;&lt;Q&gt;2904133^PAVG(3/31/2014,3/31/2014-1M,,USD) *(P_VOLUME(3/31/2014,3/31/2014-1M))*1000/SUM(IF(PVOL(3/31/2014,3/31/2014-1M,D)&amp;gt;0,1,0))&lt;/Q&gt;&lt;R&gt;1&lt;/R&gt;&lt;C&gt;1&lt;/C&gt;&lt;D xsi:type="xsd:double"&gt;1766016.3636363635&lt;/D&gt;&lt;/FQL&gt;&lt;FQL&gt;&lt;Q&gt;2904133^PAVG(2/28/2014,2/28/2014-1M,,USD) *(P_VOLUME(2/28/2014,2/28/2014-1M))*1000/SUM(IF(PVOL(2/28/2014,2/28/2014-1M,D)&amp;gt;0,1,0))&lt;/Q&gt;&lt;R&gt;1&lt;/R&gt;&lt;C&gt;1&lt;/C&gt;&lt;D xsi:type="xsd:double"&gt;2252005.2&lt;/D&gt;&lt;/FQL&gt;&lt;FQL&gt;&lt;Q&gt;2904133^PAVG(1/31/2014,1/31/2014-1M,,USD) *(P_VOLUME(1/31/2014,1/31/2014-1M))*1000/SUM(IF(PVOL(1/31/2014,1/31/2014-1M,D)&amp;gt;0,1,0))&lt;/Q&gt;&lt;R&gt;1&lt;/R&gt;&lt;C&gt;1&lt;/C&gt;&lt;D xsi:type="xsd:double"&gt;2292933.8181818184&lt;/D&gt;&lt;/FQL&gt;&lt;FQL&gt;&lt;Q&gt;2904133^PAVG(12/31/2013,12/31/2013-1M,,USD) *(P_VOLUME(12/31/2013,12/31/2013-1M))*1000/SUM(IF(PVOL(12/31/2013,12/31/2013-1M,D)&amp;gt;0,1,0))&lt;/Q&gt;&lt;R&gt;1&lt;/R&gt;&lt;C&gt;1&lt;/C&gt;&lt;D xsi:type="xsd:double"&gt;672479.81818181823&lt;/D&gt;&lt;/FQL&gt;&lt;FQL&gt;&lt;Q&gt;2904133^PAVG(11/31/2013,11/31/2013-1M,,USD) *(P_VOLUME(11/31/2013,11/31/2013-1M))*1000/SUM(IF(PVOL(11/31/2013,11/31/2013-1M,D)&amp;gt;0,1,0))&lt;/Q&gt;&lt;R&gt;1&lt;/R&gt;&lt;C&gt;1&lt;/C&gt;&lt;D xsi:type="xsd:double"&gt;738319.619047619&lt;/D&gt;&lt;/FQL&gt;&lt;FQL&gt;&lt;Q&gt;2904133^PAVG(10/31/2013,10/31/2013-1M,,USD) *(P_VOLUME(10/31/2013,10/31/2013-1M))*1000/SUM(IF(PVOL(10/31/2013,10/31/2013-1M,D)&amp;gt;0,1,0))&lt;/Q&gt;&lt;R&gt;1&lt;/R&gt;&lt;C&gt;1&lt;/C&gt;&lt;D xsi:type="xsd:double"&gt;690273.04166666663&lt;/D&gt;&lt;/FQL&gt;&lt;FQL&gt;&lt;Q&gt;BKWC070^PAVG(3/31/2014,3/31/2014-1M,,USD) *(P_VOLUME(3/31/2014,3/31/2014-1M))*1000/SUM(IF(PVOL(3/31/2014,3/31/2014-1M,D)&amp;gt;0,1,0))&lt;/Q&gt;&lt;R&gt;1&lt;/R&gt;&lt;C&gt;1&lt;/C&gt;&lt;D xsi:type="xsd:double"&gt;58553660&lt;/D&gt;&lt;/FQL&gt;&lt;FQL&gt;&lt;Q&gt;BKWC070^PAVG(2/28/2014,2/28/2014-1M,,USD) *(P_VOLUME(2/28/2014,2/28/2014-1M))*1000/SUM(IF(PVOL(2/28/2014,2/28/2014-1M,D)&amp;gt;0,1,0))&lt;/Q&gt;&lt;R&gt;0&lt;/R&gt;&lt;C&gt;0&lt;/C&gt;&lt;/FQL&gt;&lt;FQL&gt;&lt;Q&gt;BKWC070^PAVG(1/31/2014,1/31/2014-1M,,USD) *(P_VOLUME(1/31/2014,1/31/2014-1M))*1000/SUM(IF(PVOL(1/31/2014,1/31/2014-1M,D)&amp;gt;0,1,0))&lt;/Q&gt;&lt;R&gt;0&lt;/R&gt;&lt;C&gt;0&lt;/C&gt;&lt;/FQL&gt;&lt;FQL&gt;&lt;Q&gt;BKWC070^PAVG(12/31/2013,12/31/2013-1M,,USD) *(P_VOLUME(12/31/2013,12/31/2013-1M))*1000/SUM(IF(PVOL(12/31/2013,12/31/2013-1M,D)&amp;gt;0,1,0))&lt;/Q&gt;&lt;R&gt;0&lt;/R&gt;&lt;C&gt;0&lt;/C&gt;&lt;/FQL&gt;&lt;FQL&gt;&lt;Q&gt;BKWC070^PAVG(11/31/2013,11/31/2013-1M,,USD) *(P_VOLUME</t>
        </r>
      </text>
    </comment>
    <comment ref="A422" authorId="0" shapeId="0">
      <text>
        <r>
          <rPr>
            <b/>
            <sz val="9"/>
            <color indexed="81"/>
            <rFont val="Tahoma"/>
            <family val="2"/>
          </rPr>
          <t>(11/31/2013,11/31/2013-1M))*1000/SUM(IF(PVOL(11/31/2013,11/31/2013-1M,D)&amp;gt;0,1,0))&lt;/Q&gt;&lt;R&gt;0&lt;/R&gt;&lt;C&gt;0&lt;/C&gt;&lt;/FQL&gt;&lt;FQL&gt;&lt;Q&gt;BKWC070^PAVG(10/31/2013,10/31/2013-1M,,USD) *(P_VOLUME(10/31/2013,10/31/2013-1M))*1000/SUM(IF(PVOL(10/31/2013,10/31/2013-1M,D)&amp;gt;0,1,0))&lt;/Q&gt;&lt;R&gt;0&lt;/R&gt;&lt;C&gt;0&lt;/C&gt;&lt;/FQL&gt;&lt;FQL&gt;&lt;Q&gt;BFZNC24^PAVG(3/31/2014,3/31/2014-1M,,USD) *(P_VOLUME(3/31/2014,3/31/2014-1M))*1000/SUM(IF(PVOL(3/31/2014,3/31/2014-1M,D)&amp;gt;0,1,0))&lt;/Q&gt;&lt;R&gt;1&lt;/R&gt;&lt;C&gt;1&lt;/C&gt;&lt;D xsi:type="xsd:double"&gt;1473032.2727272727&lt;/D&gt;&lt;/FQL&gt;&lt;FQL&gt;&lt;Q&gt;BFZNC24^PAVG(2/28/2014,2/28/2014-1M,,USD) *(P_VOLUME(2/28/2014,2/28/2014-1M))*1000/SUM(IF(PVOL(2/28/2014,2/28/2014-1M,D)&amp;gt;0,1,0))&lt;/Q&gt;&lt;R&gt;1&lt;/R&gt;&lt;C&gt;1&lt;/C&gt;&lt;D xsi:type="xsd:double"&gt;1137009&lt;/D&gt;&lt;/FQL&gt;&lt;FQL&gt;&lt;Q&gt;BFZNC24^PAVG(1/31/2014,1/31/2014-1M,,USD) *(P_VOLUME(1/31/2014,1/31/2014-1M))*1000/SUM(IF(PVOL(1/31/2014,1/31/2014-1M,D)&amp;gt;0,1,0))&lt;/Q&gt;&lt;R&gt;1&lt;/R&gt;&lt;C&gt;1&lt;/C&gt;&lt;D xsi:type="xsd:double"&gt;736107.36363636365&lt;/D&gt;&lt;/FQL&gt;&lt;FQL&gt;&lt;Q&gt;BFZNC24^PAVG(12/31/2013,12/31/2013-1M,,USD) *(P_VOLUME(12/31/2013,12/31/2013-1M))*1000/SUM(IF(PVOL(12/31/2013,12/31/2013-1M,D)&amp;gt;0,1,0))&lt;/Q&gt;&lt;R&gt;1&lt;/R&gt;&lt;C&gt;1&lt;/C&gt;&lt;D xsi:type="xsd:double"&gt;1187487.4545454546&lt;/D&gt;&lt;/FQL&gt;&lt;FQL&gt;&lt;Q&gt;BFZNC24^PAVG(11/31/2013,11/31/2013-1M,,USD) *(P_VOLUME(11/31/2013,11/31/2013-1M))*1000/SUM(IF(PVOL(11/31/2013,11/31/2013-1M,D)&amp;gt;0,1,0))&lt;/Q&gt;&lt;R&gt;1&lt;/R&gt;&lt;C&gt;1&lt;/C&gt;&lt;D xsi:type="xsd:double"&gt;4003234.75&lt;/D&gt;&lt;/FQL&gt;&lt;FQL&gt;&lt;Q&gt;BFZNC24^PAVG(10/31/2013,10/31/2013-1M,,USD) *(P_VOLUME(10/31/2013,10/31/2013-1M))*1000/SUM(IF(PVOL(10/31/2013,10/31/2013-1M,D)&amp;gt;0,1,0))&lt;/Q&gt;&lt;R&gt;0&lt;/R&gt;&lt;C&gt;0&lt;/C&gt;&lt;/FQL&gt;&lt;FQL&gt;&lt;Q&gt;2367781^PAVG(3/31/2014,3/31/2014-1M,,USD) *(P_VOLUME(3/31/2014,3/31/2014-1M))*1000/SUM(IF(PVOL(3/31/2014,3/31/2014-1M,D)&amp;gt;0,1,0))&lt;/Q&gt;&lt;R&gt;1&lt;/R&gt;&lt;C&gt;1&lt;/C&gt;&lt;D xsi:type="xsd:double"&gt;802115.18181818177&lt;/D&gt;&lt;/FQL&gt;&lt;FQL&gt;&lt;Q&gt;2367781^PAVG(2/28/2014,2/28/2014-1M,,USD) *(P_VOLUME(2/28/2014,2/28/2014-1M))*1000/SUM(IF(PVOL(2/28/2014,2/28/2014-1M,D)&amp;gt;0,1,0))&lt;/Q&gt;&lt;R&gt;1&lt;/R&gt;&lt;C&gt;1&lt;/C&gt;&lt;D xsi:type="xsd:double"&gt;1616570.5&lt;/D&gt;&lt;/FQL&gt;&lt;FQL&gt;&lt;Q&gt;2367781^PAVG(1/31/2014,1/31/2014-1M,,USD) *(P_VOLUME(1/31/2014,1/31/2014-1M))*1000/SUM(IF(PVOL(1/31/2014,1/31/2014-1M,D)&amp;gt;0,1,0))&lt;/Q&gt;&lt;R&gt;1&lt;/R&gt;&lt;C&gt;1&lt;/C&gt;&lt;D xsi:type="xsd:double"&gt;1022874.2727272727&lt;/D&gt;&lt;/FQL&gt;&lt;FQL&gt;&lt;Q&gt;2367781^PAVG(12/31/2013,12/31/2013-1M,,USD) *(P_VOLUME(12/31/2013,12/31/2013-1M))*1000/SUM(IF(PVOL(12/31/2013,12/31/2013-1M,D)&amp;gt;0,1,0))&lt;/Q&gt;&lt;R&gt;1&lt;/R&gt;&lt;C&gt;1&lt;/C&gt;&lt;D xsi:type="xsd:double"&gt;1250329.8181818181&lt;/D&gt;&lt;/FQL&gt;&lt;FQL&gt;&lt;Q&gt;2367781^PAVG(11/31/2013,11/31/2013-1M,,USD) *(P_VOLUME(11/31/2013,11/31/2013-1M))*1000/SUM(IF(PVOL(11/31/2013,11/31/2013-1M,D)&amp;gt;0,1,0))&lt;/Q&gt;&lt;R&gt;1&lt;/R&gt;&lt;C&gt;1&lt;/C&gt;&lt;D xsi:type="xsd:double"&gt;2084014.4761904762&lt;/D&gt;&lt;/FQL&gt;&lt;FQL&gt;&lt;Q&gt;2367781^PAVG(10/31/2013,10/31/2013-1M,,USD) *(P_VOLUME(10/31/2013,10/31/2013-1M))*1000/SUM(IF(PVOL(10/31/2013,10/31/2013-1M,D)&amp;gt;0,1,0))&lt;/Q&gt;&lt;R&gt;1&lt;/R&gt;&lt;C&gt;1&lt;/C&gt;&lt;D xsi:type="xsd:double"&gt;684535&lt;/D&gt;&lt;/FQL&gt;&lt;FQL&gt;&lt;Q&gt;B3M23R2^PAVG(3/31/2014,3/31/2014-1M,,USD) *(P_VOLUME(3/31/2014,3/31/2014-1M))*1000/SUM(IF(PVOL(3/31/2014,3/31/2014-1M,D)&amp;gt;0,1,0))&lt;/Q&gt;&lt;R&gt;1&lt;/R&gt;&lt;C&gt;1&lt;/C&gt;&lt;D xsi:type="xsd:double"&gt;2509548.1818181816&lt;/D&gt;&lt;/FQL&gt;&lt;FQL&gt;&lt;Q&gt;B3M23R2^PAVG(2/28/2014,2/28/2014-1M,,USD) *(P_VOLUME(2/28/2014,2/28/2014-1M))*1000/SUM(IF(PVOL(2/28/2014,2/28/2014-1M,D)&amp;gt;0,1,0))&lt;/Q&gt;&lt;R&gt;1&lt;/R&gt;&lt;C&gt;1&lt;/C&gt;&lt;D xsi:type="xsd:double"&gt;2361483&lt;/D&gt;&lt;/FQL&gt;&lt;FQL&gt;&lt;Q&gt;B3M23R2^PAVG(1/31/2014,1/31/2014-1M,,USD) *(P_VOLUME(1/31/2014,1/31/2014-1M))*1000/SUM(IF(PVOL(1/31/2014,1/31/2014-1M,D)&amp;gt;0,1,0))&lt;/Q&gt;&lt;R&gt;1&lt;/R&gt;&lt;C&gt;1&lt;/C&gt;&lt;D xsi:type="xsd:double"&gt;2724030.7272727271&lt;/D&gt;&lt;/FQL&gt;&lt;FQL&gt;&lt;Q&gt;B3M23R2^PAVG(12/31/2013,12/31/2013-1M,,USD) *(P_VOLUME(12/31/2013,12/31/2013-1M))*1000/SUM(IF(PVOL(12/31/2013,12/31/2013-1M,D)&amp;gt;0,1,0))&lt;/Q&gt;&lt;R&gt;1&lt;/R&gt;&lt;C&gt;1&lt;/C&gt;&lt;D xsi:type="xsd:double"&gt;2306700.5454545454&lt;/D&gt;&lt;/FQL&gt;&lt;FQL&gt;&lt;Q&gt;B3M23R2^PAVG(11/31/2013,11/31/2013-1M,,USD) *(P_VOLUME(11/31/2013,11/31/2013-1M))*1000/SUM(IF(PVOL(11/31/2013,11/31/2013-1M,D)&amp;gt;0,1,0))&lt;/Q&gt;&lt;R&gt;1&lt;/R&gt;&lt;C&gt;1&lt;/C&gt;&lt;D xsi:type="xsd:double"&gt;3883146.6666666665&lt;/D&gt;&lt;/FQL&gt;&lt;FQL&gt;&lt;Q&gt;B3M23R2^PAVG(10/31/2013,10/31/2013-1M,,USD) *(P_VOLUME(10/31/2013,10/31/2013-1M))*1000/SUM(IF(PVOL(10/31/2013,10/31/2013-1M,D)&amp;gt;0,1,0))&lt;/Q&gt;&lt;R&gt;1&lt;/R&gt;&lt;C&gt;1&lt;/C&gt;&lt;D xsi:type="xsd:double"&gt;2491652.9166666665&lt;/D&gt;&lt;/FQL&gt;&lt;FQL&gt;&lt;Q&gt;2387002^PAVG(3/31/2014,3/31/2014-1M,,USD) *(P_VOLUME(3/31/2014,3/31/2014-1M))*1000/SUM(IF(PVOL(3/31/2014,3/31/2014-1M,D)&amp;gt;0,1,0))&lt;/Q&gt;&lt;R&gt;1&lt;/R&gt;&lt;C&gt;1&lt;/C&gt;&lt;D xsi:type="xsd:double"&gt;744457.90909090906&lt;/D&gt;&lt;/FQL&gt;&lt;FQL&gt;&lt;Q&gt;2387002^PAVG(2/28/2014,2/28/2014-1M,,USD) *(P_VOLUME(2/28/2014,2/28/2014-1M))*1000/SUM(IF(PVOL(2/28/2014,2/28/2014-1M,D)&amp;gt;0,1,0))&lt;/Q&gt;&lt;R&gt;1&lt;/R&gt;&lt;C&gt;1&lt;/C&gt;&lt;D xsi:type="xsd:double"&gt;967623.7&lt;/D&gt;&lt;/FQL&gt;&lt;FQL&gt;&lt;Q&gt;2387002^PAVG(1/31/2014,1/31/2014-1M,,USD) *(P_VOLUME(1/31/2014,1/31/2014-1M))*1000/SUM(IF(PVOL(1/31/2014,1/31/2014-1M,D)&amp;gt;0,1,0))&lt;/Q&gt;&lt;R&gt;1&lt;/R&gt;&lt;C&gt;1&lt;/C&gt;&lt;D xsi:type="xsd:double"&gt;747081.22727272729&lt;/D&gt;&lt;/FQL&gt;&lt;FQL&gt;&lt;Q&gt;2387002^PAVG(12/31/2013,12/31/2013-1M,,USD) *(P_VOLUME(12/31/2013,12/31/2013-1M))*1000/SUM(IF(PVOL(12/31/2013,12/31/2013-1M,D)&amp;gt;0,1,0))&lt;/Q&gt;&lt;R&gt;1&lt;/R&gt;&lt;C&gt;1&lt;/C&gt;&lt;D xsi:type="xsd:double"&gt;619295.18181818177&lt;/D&gt;&lt;/FQL&gt;&lt;FQL&gt;&lt;Q&gt;2387002^PAVG(11/31/2013,11/31/2013-1M,,USD) *(P_VOLUME(11/31/2013,11/31/2013-1M))*1000/SUM(IF(PVOL(11/31/2013,11/31/2013-1M,D)&amp;gt;0,1,0))&lt;/Q&gt;&lt;R&gt;1&lt;/R&gt;&lt;C&gt;1&lt;/C&gt;&lt;D xsi:type="xsd:double"&gt;538073.52380952379&lt;/D&gt;&lt;/FQL&gt;&lt;FQL&gt;&lt;Q&gt;2387002^PAVG(10/31/2013,10/31/2013-1M,,USD) *(P_VOLUME(10/31/2013,10/31/2013-1M))*1000/SUM(IF(PVOL(10/31/2013,10/31/2013-1M,D)&amp;gt;0,1,0))&lt;/Q&gt;&lt;R&gt;1&lt;/R&gt;&lt;C&gt;1&lt;/C&gt;&lt;D xsi:type="xsd:double"&gt;662838.83333333337&lt;/D&gt;&lt;/FQL&gt;&lt;FQL&gt;&lt;Q&gt;2731654^PAVG(3/31/2014,3/31/2014-1M,,USD) *(P_VOLUME(3/31/2014,3/31/2014-1M))*1000/SUM(IF(PVOL(3/31/2014,3/31/2014-1M,D)&amp;gt;0,1,0))&lt;/Q&gt;&lt;R&gt;1&lt;/R&gt;&lt;C&gt;1&lt;/C&gt;&lt;D xsi:type="xsd:double"&gt;9367596.3636363633&lt;/D&gt;&lt;/FQL&gt;&lt;FQL&gt;&lt;Q&gt;2731654^PAVG(2/28/2014,2/28/2014-1M,,USD) *(P_VOLUME(2/28/2014,2/28/2014-1M))*1000/SUM(IF(PVOL(2/28/2014,2/28/2014-1M,D)&amp;gt;0,1,0))&lt;/Q&gt;&lt;R&gt;1&lt;/R&gt;&lt;C&gt;1&lt;/C&gt;&lt;D xsi:type="xsd:double"&gt;6141116&lt;/D&gt;&lt;/FQL&gt;&lt;FQL&gt;&lt;Q&gt;2731654^PAVG(1/31/2014,1/31/2014-1M,,USD) *(P_VOLUME(1/31/2014,1/31/2014-1M))*1000/SUM(IF(PVOL(1/31/2014,1/31/2014-1M,D)&amp;gt;0,1,0))&lt;/Q&gt;&lt;R&gt;1&lt;/R&gt;&lt;C&gt;1&lt;/C&gt;&lt;D xsi:type="xsd:double"&gt;7560899.5454545459&lt;/D&gt;&lt;/FQL&gt;&lt;FQL&gt;&lt;Q&gt;2731654^PAVG(12/31/2013,12/31/2013-1M,,USD) *(P_VOLUME(12/31/2013,12/31/2013-1M))*1000/SUM(IF(PVOL(12/31/2013,12/31/2013-1M,D)&amp;gt;0,1,0))&lt;/Q&gt;&lt;R&gt;1&lt;/R&gt;&lt;C&gt;1&lt;/C&gt;&lt;D xsi:type="xsd:double"&gt;5436611.8181818184&lt;/D&gt;&lt;/FQL&gt;&lt;FQL&gt;&lt;Q&gt;2731654^PAVG(11/31/2013,11/31/2013-1M,,USD) *(P_VOLUME(11/31/2013,11/31/2013-1M))*1000/SUM(IF(PVOL(11/31/2013,11/31/2013-1M,D)&amp;gt;0,1,0))&lt;/Q&gt;&lt;R&gt;1&lt;/R&gt;&lt;C&gt;1&lt;/C&gt;&lt;D xsi:type="xsd:double"&gt;5568558.5714285718&lt;/D&gt;&lt;/FQL&gt;&lt;FQL&gt;&lt;Q&gt;2731654^PAVG(10/31/2013,10/31/2013-1M,,USD) *(P_VOLUME(10/31/2013,10/31/2013-1M))*1000/SUM(IF(PVOL(10/31/2013,10/31/2013-1M,D)&amp;gt;0,1,0))&lt;/Q&gt;&lt;R&gt;1&lt;/R&gt;&lt;C&gt;1&lt;/C&gt;&lt;D xsi:type="xsd:double"&gt;3292890.8333333335&lt;/D&gt;&lt;/FQL&gt;&lt;FQL&gt;&lt;Q&gt;B61FS45^PAVG(3/31/2014,3/31/2014-1M,,USD) *(P_VOLUME(3/31/2014,3/31/2014-1M))*1000/SUM(IF(PVOL(3/31/2014,3/31/2014-1M,D)&amp;gt;0,1,0))&lt;/Q&gt;&lt;R&gt;1&lt;/R&gt;&lt;C&gt;1&lt;/C&gt;&lt;D xsi:type="xsd:double"&gt;8309685&lt;/D&gt;&lt;/FQL&gt;&lt;FQL&gt;&lt;Q&gt;B61FS45^PAVG(2/28/2014,2/28/2014-1M,,USD) *(P_VOLUME(2/28/2014,2/28/2014-1M))*1000/SUM(IF(PVOL(2/28/2014,2/28/2014-1M,D)&amp;gt;0,1,0))&lt;/Q&gt;&lt;R&gt;1&lt;/R&gt;&lt;C&gt;1&lt;/C&gt;&lt;D xsi:type="xsd:double"&gt;3842977.2&lt;/D&gt;&lt;/FQL&gt;&lt;FQL&gt;&lt;Q&gt;B61FS45^PAVG(1/31/2014,1/31/2014-1M,,USD) *(P_VOLUME(1/31/2014,1/31/2014-1M))*1000/SUM(IF(PVOL(1/31/2014,1/31/2014-1M,D)&amp;gt;0,1,0))&lt;/Q&gt;&lt;R&gt;1&lt;/R&gt;&lt;C&gt;1&lt;/C&gt;&lt;D xsi:type="xsd:double"&gt;5844008.3636363633&lt;/D&gt;&lt;/FQL&gt;&lt;FQL&gt;&lt;Q&gt;B61FS45^PAVG(12/31/2013,12/31/2013-1M,,USD) *(P_VOLUME(12/31/2013,12/31/2013-1M))*1000/SUM(IF(PVOL(12/31/2013,12/31/2013-1M,D)&amp;gt;0,1,0))&lt;/Q&gt;&lt;R&gt;1&lt;/R&gt;&lt;C&gt;1&lt;/C&gt;&lt;D xsi:type="xsd:double"&gt;9337441.3636363633&lt;/D&gt;&lt;/FQL&gt;&lt;FQL&gt;&lt;Q&gt;B61FS45^PAVG(11/31/2013,11/31/2013-1M,,USD) *(P_VOLUME(11/31/2013,11/31/2013-1M))*1000/SUM(IF(PVOL(11/31/2013,11/31/2013-1M,D)&amp;gt;0,1,0))&lt;/Q&gt;&lt;R&gt;1&lt;/R&gt;&lt;C&gt;1&lt;/C&gt;&lt;D xsi:type="xsd:double"&gt;8446530.4761904757&lt;/D&gt;&lt;/FQL&gt;&lt;FQL&gt;&lt;Q&gt;B61FS45^PAVG(10/31/2013,10/31/2013-1M,,USD) *(P_VOLUME(10/31/2013,10/31/2013-1M))*1000/SUM(IF(PVOL(10/31/2013,10/31/2013-1M,D)&amp;gt;0,1,0))&lt;/Q&gt;&lt;R&gt;1&lt;/R&gt;&lt;C&gt;1&lt;/C&gt;&lt;D xsi:type="xsd:double"&gt;2805047.6666666665&lt;/D&gt;&lt;/FQL&gt;&lt;FQL&gt;&lt;Q&gt;B1P36Y6^PAVG(3/31/2014,3/31/2014-1M,,USD) *(P_VOLUME(3/31/2014,3/31/2014-1M))*1000/SUM(IF(PVOL(3/31/2014,3/31/2014-1M,D)&amp;gt;0,1,0))&lt;/Q&gt;&lt;R&gt;1&lt;/R&gt;&lt;C&gt;1&lt;/C&gt;&lt;D xsi:type="xsd:double"&gt;1215030.5454545454&lt;/D&gt;&lt;/FQL&gt;&lt;FQL&gt;&lt;Q&gt;B1P36Y6^PAVG(2/28/2014,2/28/2014-1M,,USD) *(P_VOLUME(2/28/2014,2/28/2014-1M))*1000/SUM(IF(PVOL(2/28/2014,2/28/2014-1M,D)&amp;gt;0,1,0))&lt;/Q&gt;&lt;R&gt;1&lt;/R&gt;&lt;C&gt;1&lt;/C&gt;&lt;D xsi:type="xsd:double"&gt;1188402.1&lt;/D&gt;&lt;/FQL&gt;&lt;FQL&gt;&lt;Q&gt;B1P36Y6^PAVG(1/31/2014,1/31/2014-1M,,USD) *(P_VOLUME(1/31/2014,1/31/2014-1M))*1000/SUM(IF(PVOL(1/31/2014,1/31/2014-1M,D)&amp;gt;0,1,0))&lt;/Q&gt;&lt;R&gt;1&lt;/R&gt;&lt;C&gt;1&lt;/C&gt;&lt;D xsi:type="xsd:double"&gt;898118.90909090906&lt;/D&gt;&lt;/FQL&gt;&lt;FQL&gt;&lt;Q&gt;B1P36Y6^PAVG(12/31/2013,12/31/2013-1M,,USD) *(P_VOLUME(12/31/2013,12/31/2013-1M))*1000/SUM(IF(PVOL(12/31/2013,12/31/2013-1M,D)&amp;gt;0,1,0))&lt;/Q&gt;&lt;R&gt;1&lt;/R&gt;&lt;C&gt;1&lt;/C&gt;&lt;D xsi:type="xsd:double"&gt;1428014.6363636365&lt;/D&gt;&lt;/FQL&gt;&lt;FQL&gt;&lt;Q&gt;B1P36Y6^PAVG(11/31/2013,11/31/2013-1M,,USD) *(P_VOLUME(11/31/2013,11/31/2013-1M))*1000/SUM(IF(PVOL(11/31/2013,11/31/2013-1M,D)&amp;gt;0,1,0))&lt;/Q&gt;&lt;R&gt;1&lt;/R&gt;&lt;C&gt;1&lt;/C&gt;&lt;D xsi:type="xsd:double"&gt;808201.23809523811&lt;/D&gt;&lt;/FQL&gt;&lt;FQL&gt;&lt;Q&gt;B1P36Y6^PAVG(10/31/2013,10/31/2013-1M,,USD) *(P_VOLUME(10/31/2013,10/31/2013-1M))*1000/SUM(IF(PVOL(10/31/2013,10/31/2013-1M,D)&amp;gt;0,1,0))&lt;/Q&gt;&lt;R&gt;1&lt;/R&gt;&lt;C&gt;1&lt;/C&gt;&lt;D xsi:type="xsd:double"&gt;1273647.9166666667&lt;/D&gt;&lt;/FQL&gt;&lt;FQL&gt;&lt;Q&gt;2988762^PAVG(3/31/2014,3/31/2014-1M,,USD) *(P_VOLUME(3/31/2014,3/31/2014-1M))*1000/SUM(IF(PVOL(3/31/2014,3/31/2014-1M,D)&amp;gt;0,1,0))&lt;/Q&gt;&lt;R&gt;1&lt;/R&gt;&lt;C&gt;1&lt;/C&gt;&lt;D xsi:type="xsd:double"&gt;7022316.3636363633&lt;/D&gt;&lt;/FQL&gt;&lt;FQL&gt;&lt;Q&gt;2988762^PAVG(2/28/2014,2/28/2014-1M,,USD) *(P_VOLUME(2/28/2014,2/28/2014-1M))*1000/SUM(IF(PVOL(2/28/2014,2/28/2014-1M,D)&amp;gt;0,1,0))&lt;/Q&gt;&lt;R&gt;1&lt;/R&gt;&lt;C&gt;1&lt;/C&gt;&lt;D xsi:type="xsd:double"&gt;9391556&lt;/D&gt;&lt;/FQL&gt;&lt;FQL&gt;&lt;Q&gt;2988762^PAVG(1/31/2014,1/31/2014-1M,,USD) *(P_VOLUME(1/31/2014,1/31/2014-1M))*1000/SUM(IF(PVOL(1/31/2014,1/31/2014-1M,D)&amp;gt;0,1,0))&lt;/Q&gt;&lt;R&gt;1&lt;/R&gt;&lt;C&gt;1&lt;/C&gt;&lt;D xsi:type="xsd:double"&gt;7270751.3636363633&lt;/D&gt;&lt;/FQL&gt;&lt;FQL&gt;&lt;Q&gt;2988762^PAVG(12/31/2013,12/31/2013-1M,,USD) *(P_VOLUME(12/31/2013,12/31/2013-1M))*1000/SUM(IF(PVOL(12/31/2013,12/31/2013-1M,D)&amp;gt;0,1,0))&lt;/Q&gt;&lt;R&gt;1&lt;/R&gt;&lt;C&gt;1&lt;/C&gt;&lt;D xsi:type="xsd:double"&gt;7220470.4545454541&lt;/D&gt;&lt;/FQL&gt;&lt;FQL&gt;&lt;Q&gt;2988762^PAVG(11/31/2013,11/31/2013-1M,,USD) *(P_VOLUME(11/31/2013,11/31/2013-1M))*1000/SUM(IF(PVOL(11/31/2013,11/31/2013-1M,D)&amp;gt;0,1,0))&lt;/Q&gt;&lt;R&gt;1&lt;/R&gt;&lt;C&gt;1&lt;/C&gt;&lt;D xsi:type="xsd:double"&gt;8287570.9523809524&lt;/D&gt;&lt;/FQL&gt;&lt;FQL&gt;&lt;Q&gt;2988762^PAVG(10/31/2013,10/31/2013-1M,,USD) *(P_VOLUME(10/31/2013,10/31/2013-1M))*1000/SUM(IF(PVOL(10/31/2013,10/31/2013-1M,D)&amp;gt;0,1,0))&lt;/Q&gt;&lt;R&gt;1&lt;/R&gt;&lt;C&gt;1&lt;/C&gt;&lt;D xsi:type="xsd:double"&gt;14299765.416666666&lt;/D&gt;&lt;/FQL&gt;&lt;FQL&gt;&lt;Q&gt;B90YNB6^PAVG(3/31/2014,3/31/2014-1M,,USD) *(P_VOLUME(3/31/2014,3/31/2014-1M))*1000/SUM(IF(PVOL(3/31/2014,3/31/2014-1M,D)&amp;gt;0,1,0))&lt;/Q&gt;&lt;R&gt;1&lt;/R&gt;&lt;C&gt;1&lt;/C&gt;&lt;D xsi:type="xsd:double"&gt;1085564.1818181819&lt;/D&gt;&lt;/FQL&gt;&lt;FQL&gt;&lt;Q&gt;B90YNB6^PAVG(2/28/2014,2/28/2014-1M,,USD) *(P_VOLUME(2/28/2014,2/28/2014-1M))*1000/SUM(IF(PVOL(2/28/2014,2/28/2014-1M,D)&amp;gt;0,1,0))&lt;/Q&gt;&lt;R&gt;1&lt;/R&gt;&lt;C&gt;1&lt;/C&gt;&lt;D xsi:type="xsd:double"&gt;1034354.4&lt;/D&gt;&lt;/FQL&gt;&lt;FQL&gt;&lt;Q&gt;B90YNB6^PAVG(1/31/2014,1/31/2014-1M,,USD) *(P_VOLUME(1/31/2014,1/31/2014-1M))*1000/SUM(IF(PVOL(1/31/2014,1/31/2014-1M,D)&amp;gt;0,1,0))&lt;/Q&gt;&lt;R&gt;1&lt;/R&gt;&lt;C&gt;1&lt;/C&gt;&lt;D xsi:type="xsd:double"&gt;2122936.1818181816&lt;/D&gt;&lt;/FQL&gt;&lt;FQL&gt;&lt;Q&gt;B90YNB6^PAVG(12/31/2013,12/31/2013-1M,,USD) *(P_VOLUME(12/31/2013,12/31/2013-1M))*1000/SUM(IF(PVOL(12/31/2013,12/31/2013-1M,D)&amp;gt;0,1,0))&lt;/Q&gt;&lt;R&gt;1&lt;/R&gt;&lt;C&gt;1&lt;/C&gt;&lt;D xsi:type="xsd:double"&gt;305338.84090909088&lt;/D&gt;&lt;/FQL&gt;&lt;FQL&gt;&lt;Q&gt;B90YNB6^PAVG(11/31/2013,11/31/2013-1M,,USD) *(P_VOLUME(11/31/2013,11/31/2013-1M))*1000/SUM(IF(PVOL(11/31/2013,11/31/2013-1M,D)&amp;gt;0,1,0))&lt;/Q&gt;&lt;R&gt;1&lt;/R&gt;&lt;C&gt;1&lt;/C&gt;&lt;D xsi:type="xsd:double"&gt;513898.33333333331&lt;/D&gt;&lt;/FQL&gt;&lt;FQL&gt;&lt;Q&gt;B90YNB6^PAVG(10/31/2013,10/31/2013-1M,,USD) *(P_VOLUME(10/31/2013,10/31/2013-1M))*1000/SUM(IF(PVOL(10/31/2013,10/31/2013-1M,D)&amp;gt;0,1,0))&lt;/Q&gt;&lt;R&gt;1&lt;/R&gt;&lt;C&gt;1&lt;/C&gt;&lt;D xsi:type="xsd:double"&gt;407411.33333333331&lt;/D&gt;&lt;/FQL&gt;&lt;FQL&gt;&lt;Q&gt;B28D974^PAVG(3/31/2014,3/31/2014-1M,,USD) *(P_VOLUME(3/31/2014,3/31/2014-1M))*1000/SUM(IF(PVOL(3/31/2014,3/31/2014-1M,D)&amp;gt;0,1,0))&lt;/Q&gt;&lt;R&gt;1&lt;/R&gt;&lt;C&gt;1&lt;/C&gt;&lt;D xsi:type="xsd:double"&gt;933235.09090909094&lt;/D&gt;&lt;/FQL&gt;&lt;FQL&gt;&lt;Q&gt;B28D974^PAVG(2/28/2014,2/28/2014-1M,,USD) *(P_VOLUME(2/28/2014,2/28/2014-1M))*1000/SUM(IF(PVOL(2/28/2014,2/28/2014-1M,D)&amp;gt;0,1,0))&lt;/Q&gt;&lt;R&gt;1&lt;/R&gt;&lt;C&gt;1&lt;/C&gt;&lt;D xsi:type="xsd:double"&gt;983514.8&lt;/D&gt;&lt;/FQL&gt;&lt;FQL&gt;&lt;Q&gt;B28D974^PAVG(1/31/2014,1/31/2014-1M,,USD) *(P_VOLUME(1/31/2014,1/31/2014-1M))*1000/SUM(IF(PVOL(1/31/2014,1/31/2014-1M,D)&amp;gt;0,1,0))&lt;/Q&gt;&lt;R&gt;1&lt;/R&gt;&lt;C&gt;1&lt;/C&gt;&lt;D xsi:type="xsd:double"&gt;1102915.0909090908&lt;/D&gt;&lt;/FQL&gt;&lt;FQL&gt;&lt;Q&gt;B28D974^PAVG(12/31/2013,12/31/2013-1M,,USD) *(P_VOLUME(12/31/2013,12/31/2013-1M))*1000/SUM(IF(PVOL(12/31/2013,12/31/2013-1M,D)&amp;gt;0,1,0))&lt;/Q&gt;&lt;R&gt;1&lt;/R&gt;&lt;C&gt;1&lt;/C&gt;&lt;D xsi:type="xsd:double"&gt;804690.27272727271&lt;/D&gt;&lt;/FQL&gt;&lt;FQL&gt;&lt;Q&gt;B28D974^PAVG(11/31/2013,11/31/2013-1M,,USD) *(P_VOLUME(11/31/2013,11/31/2013-1M))*1000/SUM(IF(PVOL(11/31/2013,11/31/2013-1M,D)&amp;gt;0,1,0))&lt;/Q&gt;&lt;R&gt;1&lt;/R&gt;&lt;C&gt;1&lt;/C&gt;&lt;D xsi:type="xsd:double"&gt;1150270.3809523811&lt;/D&gt;&lt;/FQL&gt;&lt;FQL&gt;&lt;Q&gt;B28D974^PAVG(10/31/2013,10/31/2013-1M,,USD) *(P_VOLUME(10/31/2013,10/31/2013-1M))*1000/SUM(IF(PVOL(10/31/2013,10/31/2013-1M,D)&amp;gt;0,1,0))&lt;/Q&gt;&lt;R&gt;1&lt;/R&gt;&lt;C&gt;1&lt;/C&gt;&lt;D xsi:type="xsd:double"&gt;2720795.4166666665&lt;/D&gt;&lt;/FQL&gt;&lt;FQL&gt;&lt;Q&gt;B76LYJ2^PAVG(3/31/2014,3/31/2014-1M,,USD) *(P_VOLUME(3/31/2014,3/31/2014-1M))*1000/SUM(IF(PVOL(3/31/2014,3/31/2014-1M,D)&amp;gt;0,1,0))&lt;/Q&gt;&lt;R&gt;1&lt;/R&gt;&lt;C&gt;1&lt;/C&gt;&lt;D xsi:type="xsd:double"&gt;2768732.2727272729&lt;/D&gt;&lt;/FQL&gt;&lt;FQL&gt;&lt;Q&gt;B76LYJ2^PAVG(2/28/2014,2/28/2014-1M,,USD) *(P_VOLUME(2/28/2014,2/28/2014-1M))*1000/SUM(IF(PVOL(2/28/2014,2/28/2014-1M,D)&amp;gt;0,1,0))&lt;/Q&gt;&lt;R&gt;1&lt;/R&gt;&lt;C&gt;1&lt;/C&gt;&lt;D xsi:type="xsd:double"&gt;3433513.2&lt;/D&gt;&lt;/FQL&gt;&lt;FQL&gt;&lt;Q&gt;B76LYJ2^PAVG(1/31/2014,1/31/2014-1M,,USD) *(P_VOLUME(1/31/2014,1/31/2014-1M))*1000/SUM(IF(PVOL(1/31/2014,1/31/2014-1M,D)&amp;gt;0,1,0))&lt;/Q&gt;&lt;R&gt;1&lt;/R&gt;&lt;C&gt;1&lt;/C&gt;&lt;D xsi:type="xsd:double"&gt;3552902.2727272729&lt;/D&gt;&lt;/FQL&gt;&lt;FQL&gt;&lt;Q&gt;B76LYJ2^PAVG(12/31/2013,12/31/2013-1M,,USD) *(P_VOLUME(12/31/2013,12/31/2013-1M))*1000/SUM(IF(PVOL(12/31/2013,12/31/2013-1M,D)&amp;gt;0,1,0))&lt;/Q&gt;&lt;R&gt;1&lt;/R&gt;&lt;C&gt;1&lt;/C&gt;&lt;D xsi:type="xsd:double"&gt;2768530.9090909092&lt;/D&gt;&lt;/FQL&gt;&lt;FQL&gt;&lt;Q&gt;B76LYJ2^PAVG(11/31/2013,11/31/2013-1M,,USD) *(P_VOLUME(11/31/2013,11/31/2013-1M))*1000/SUM(IF(PVOL(11/31/2013,11/31/2013-1M,D)&amp;gt;0,1,0))&lt;/Q&gt;&lt;R&gt;1&lt;/R&gt;&lt;C&gt;1&lt;/C&gt;&lt;D xsi:type="xsd:double"&gt;3768587.8095238097&lt;/D&gt;&lt;/FQL&gt;&lt;FQL&gt;&lt;Q&gt;B76LYJ2^PAVG(10/31/2013,10/31/2013-1M,,USD) *(P_VOLUME(10/31/2013,10/31/2013-1M))*1000/SUM(IF(PVOL(10/31/2013,10/31/2013-1M,D)&amp;gt;0,1,0))&lt;/Q&gt;&lt;R&gt;1&lt;/R&gt;&lt;C&gt;1&lt;/C&gt;&lt;D xsi:type="xsd:double"&gt;1696650.5&lt;/D&gt;&lt;/FQL&gt;&lt;FQL&gt;&lt;Q&gt;BJ4YJ92^PAVG(3/31/2014,3/31/2014-1M,,USD) *(P_VOLUME(3/31/2014,3/31/2014-1M))*1000/SUM(IF(PVOL(3/31/2014,3/31/2014-1M,D)&amp;gt;0,1,0))&lt;/Q&gt;&lt;R&gt;1&lt;/R&gt;&lt;C&gt;1&lt;/C&gt;&lt;D xsi:type="xsd:double"&gt;6878201.3636363633&lt;/D&gt;&lt;/FQL&gt;&lt;FQL&gt;&lt;Q&gt;BJ4YJ92^PAVG(2/28/2014,2/28/2014-1M,,USD) *(P_VOLUME(2/28/2014,2/28/2014-1M))*1000/SUM(IF(PVOL(2/28/2014,2/28/2014-1M,D)&amp;gt;0,1,0))&lt;/Q&gt;&lt;R&gt;1&lt;/R&gt;&lt;C&gt;1&lt;/C&gt;&lt;D xsi:type="xsd:double"&gt;4994491&lt;/D&gt;&lt;/FQL&gt;&lt;FQL&gt;&lt;Q&gt;BJ4YJ92^PAVG(1/31/2014,1/31/2014-1M,,USD) *(P_VOLUME(1/31/2014,1/31/2014-1M))*1000/SUM(IF(PVOL(1/31/2014,1/31/2014-1M,D)&amp;gt;0,1,0))&lt;/Q&gt;&lt;R&gt;1&lt;/R&gt;&lt;C&gt;1&lt;/C&gt;&lt;D xsi:type="xsd:double"&gt;26028756&lt;/D&gt;&lt;/FQL&gt;&lt;FQL&gt;&lt;Q&gt;BJ4YJ92^PAVG(12/31/2013,12/31/2013-1M,,USD) *(P_VOLUME(12/31/2013,12/31/2013-1M))*1000/SUM(IF(PVOL(12/31/2013,12/31/2013-1M,D)&amp;gt;0,1,0))&lt;/Q&gt;&lt;R&gt;0&lt;/R&gt;&lt;C&gt;0&lt;/C&gt;&lt;/FQL&gt;&lt;FQL&gt;&lt;Q&gt;BJ4YJ92^PAVG(11/31/2013,11/31/2013-1M,,USD) *(P_VOLUME(11/31/2013,11/31/2013-1M))*1000/SUM(IF(PVOL(11/31/2013,11/31/2013-1M,D)&amp;gt;0,1,0))&lt;/Q&gt;&lt;R&gt;0&lt;/R&gt;&lt;C&gt;0&lt;/C&gt;&lt;/FQL&gt;&lt;FQL&gt;&lt;Q&gt;BJ4YJ92^PAVG(10/31/2013,10/31/2013-1M,,USD) *(P_VOLUME(10/31/2013,10/31/2013-1M))*1000/SUM(IF(PVOL(10/31/2013,10/31/2013-1M,D)&amp;gt;0,1,0))&lt;/Q&gt;&lt;R&gt;0&lt;/R&gt;&lt;C&gt;0&lt;/C&gt;&lt;/FQL&gt;&lt;FQL&gt;&lt;Q&gt;2769978^PAVG(3/31/2014,3/31/2014-1M,,USD) *(P_VOLUME(3/31/2014,3/31/2014-1M))*1000/SUM(IF(PVOL(3/31/2014,3/31/2014-1M,D)&amp;gt;0,1,0))&lt;/Q&gt;&lt;R&gt;1&lt;/R&gt;&lt;C&gt;1&lt;/C&gt;&lt;D xsi:type="xsd:double"&gt;1781188.9090909092&lt;/D&gt;&lt;/FQL&gt;&lt;FQL&gt;&lt;Q&gt;2769978^PAVG(2/28/2014,2/28/2014-1M,,USD) *(P_VOLUME(2/28/2014,2/28/2014-1M))*1000/SUM(IF(PVOL(2/28/2014,2/28/2014-1M,D)&amp;gt;0,1,0))&lt;/Q&gt;&lt;R&gt;1&lt;/R&gt;&lt;C&gt;1&lt;/C&gt;&lt;D xsi:type="xsd:double"&gt;1499808.3&lt;/D&gt;&lt;/FQL&gt;&lt;FQL&gt;&lt;Q&gt;2769978^PAVG(1/31/2014,1/31/2014-1M,,USD) *(P_VOLUME(1/31/2014,1/31/2014-1M))*1000/SUM(IF(PVOL(1/31/2014,1/31/2014-1M,D)&amp;gt;0,1,0))&lt;/Q&gt;&lt;R&gt;1&lt;/R&gt;&lt;C&gt;1&lt;/C&gt;&lt;D xsi:type="xsd:double"&gt;1649443.8181818181&lt;/D&gt;&lt;/FQL&gt;&lt;FQL&gt;&lt;Q&gt;2769978^PAVG(12/31/2013,12/31/2013-1M,,USD) *(P_VOLUME(12/31/2013,12/31/2013-1M))*1000/SUM(IF(PVOL(12/31/2013,12/31/2013-1M,D)&amp;gt;0,1,0))&lt;/Q&gt;&lt;R&gt;1&lt;/R&gt;&lt;C&gt;1&lt;/C&gt;&lt;D xsi:type="xsd:double"&gt;1636289.5454545454&lt;/D&gt;&lt;/FQL&gt;&lt;FQL&gt;&lt;Q&gt;2769978^PAVG(11/31/2013,11/31/2013-1M,,USD) *(P_VOLUME(11/31/2013,11/31/2013-1M))*1000/SUM(IF(PVOL(11/31/2013,11/31/2013-1M,D)&amp;gt;0,1,0))&lt;/Q&gt;&lt;R&gt;1&lt;/R&gt;&lt;C&gt;1&lt;/C&gt;&lt;D xsi:type="xsd:double"&gt;1414881.5238095238&lt;/D&gt;&lt;/FQL&gt;&lt;FQL&gt;&lt;Q&gt;2769978^PAVG(10/31/2013,10/31/2013-1M,,USD) *(P_VOLUME(10/31/2013,10/31/2013-1M))*1000/SUM(IF(PVOL(10/31/2013,10/31/2013-1M,D)&amp;gt;0,1,0))&lt;/Q&gt;&lt;R&gt;1&lt;/R&gt;&lt;C&gt;1&lt;/C&gt;&lt;D xsi:type="xsd:double"&gt;1238709.8333333333&lt;/D&gt;&lt;/FQL&gt;&lt;FQL&gt;&lt;Q&gt;B73B6X3^PAVG(3/31/2014,3/31/2014-1M,,USD) *(P_VOLUME(3/31/2014,3/31/2014-1M))*1000/SUM(IF(PVOL(3/31/2014,3/31/2014-1M,D)&amp;gt;0,1,0))&lt;/Q&gt;&lt;R&gt;1&lt;/R&gt;&lt;C&gt;1&lt;/C&gt;&lt;D xsi:type="xsd:double"&gt;3636119.5454545454&lt;/D&gt;&lt;/FQL&gt;&lt;FQL&gt;&lt;Q&gt;B73B6X3^PAVG(2/28/2014,2/28/2014-1M,,USD) *(P_VOLUME(2/28/2014,2/28/2014-1M))*1000/SUM(IF(PVOL(2/28/2014,2/28/2014-1M,D)&amp;gt;0,1,0))&lt;/Q&gt;&lt;R&gt;1&lt;/R&gt;&lt;C&gt;1&lt;/C&gt;&lt;D xsi:type="xsd:double"&gt;3944124.5&lt;/D&gt;&lt;/FQL&gt;&lt;FQL&gt;&lt;Q&gt;B73B6X3^PAVG(1/31/2014,1/31/2014-1M,,USD) *(P_VOLUME(1/31/2014,1/31/2014-1M))*1000/SUM(IF(PVOL(1/31/2014,1/31/2014-1M,D)&amp;gt;0,1,0))&lt;/Q&gt;&lt;R&gt;1&lt;/R&gt;&lt;C&gt;1&lt;/C&gt;&lt;D xsi:type="xsd:double"&gt;3230653.6363636362&lt;/D&gt;&lt;/FQL&gt;&lt;FQL&gt;&lt;Q&gt;B73B6X3^PAVG(12/31/2013,12/31/2013-1M,,USD) *(P_VOLUME(12/31/2013,12/31/2013-1M))*1000/SUM(IF(PVOL(12/31/2013,12/31/2013-1M,D)&amp;gt;0,1,0))&lt;/Q&gt;&lt;R&gt;1&lt;/R&gt;&lt;C&gt;1&lt;/C&gt;&lt;D xsi:type="xsd:double"&gt;2404190.9090909092&lt;/D&gt;&lt;/FQL&gt;&lt;FQL&gt;&lt;Q&gt;B73B6X3^PAVG(11/31/2013,11/31/2013-1M,,USD) *(P_VOLUME(11/31/2013,11/31/2013-1M))*1000/SUM(IF(PVOL(11/31/2013,11/31/2013-1M,D)&amp;gt;0,1,0))&lt;/Q&gt;&lt;R&gt;1&lt;/R&gt;&lt;C&gt;1&lt;/C&gt;&lt;D xsi:type="xsd:double"&gt;1720788&lt;/D&gt;&lt;/FQL&gt;&lt;FQL&gt;&lt;Q&gt;B73B6X3^PAVG(10/31/2013,10/31/2013-1M,,USD) *(P_VOLUME(10/31/2013,10/31/2013-1M))*1000/SUM(IF(PVOL(10/31/2013,10/31/2013-1M,D)&amp;gt;0,1,0))&lt;/Q&gt;&lt;R&gt;1&lt;/R&gt;&lt;C&gt;1&lt;/C&gt;&lt;D xsi:type="xsd:double"&gt;2310283.3333333335&lt;/D&gt;&lt;/FQL&gt;&lt;FQL&gt;&lt;Q&gt;2183868^PAVG(3/31/2014,3/31/2014-1M,,USD) *(P_VOLUME(3/31/2014,3/31/2014-1M))*1000/SUM(IF(PVOL(3/31/2014,3/31/2014-1M,D)&amp;gt;0,1,0))&lt;/Q&gt;&lt;R&gt;1&lt;/R&gt;&lt;C&gt;1&lt;/C&gt;&lt;D xsi:type="xsd:double"&gt;464717.63636363635&lt;/D&gt;&lt;/FQL&gt;&lt;FQL&gt;&lt;Q&gt;2183868^PAVG(2/28/2014,2/28/2014-1M,,USD) *(P_VOLUME(2/28/2014,2/28/2014-1M))*1000/SUM(IF(PVOL(2/28/2014,2/28/2014-1M,D)&amp;gt;0,1,0))&lt;/Q&gt;&lt;R&gt;1&lt;/R&gt;&lt;C&gt;1&lt;/C&gt;&lt;D xsi:type="xsd:double"&gt;477420.5&lt;/D&gt;&lt;/FQL&gt;&lt;FQL&gt;&lt;Q&gt;2183868^PAVG(1/31/2014,1/31/2014-1M,,USD) *(P_VOLUME(1/31/2014,1/31/2014-1M))*1000/SUM(IF(PVOL(1/31/2014,1/31/2014-1M,D)&amp;gt;0,1,0))&lt;/Q&gt;&lt;R&gt;1&lt;/R&gt;&lt;C&gt;1&lt;/C&gt;&lt;D xsi:type="xsd:double"&gt;307396.45454545453&lt;/D&gt;&lt;/FQL&gt;&lt;FQL&gt;&lt;Q&gt;2183868^PAVG(12/31/2013,12/31/2013-1M,,USD) *(P_VOLUME(12/31/2013,12/31/2013-1M))*1000/SUM(IF(PVOL(12/31/2013,12/31/2013-1M,D)&amp;gt;0,1,0))&lt;/Q&gt;&lt;R&gt;1&lt;/R&gt;&lt;C&gt;1&lt;/C&gt;&lt;D xsi:type="xsd:double"&gt;479161.90909090912&lt;/D&gt;&lt;/FQL&gt;&lt;FQL&gt;&lt;Q&gt;2183868^PAVG(11/31/2013,11/31/2013-1M,,USD) *(P_VOLUME(11/31/2013,11/31/2013-1M))*1000/SUM(IF(PVOL(11/31/2013,11/31/2013-1M,D)&amp;gt;0,1,0))&lt;/Q&gt;&lt;R&gt;1&lt;/R&gt;&lt;C&gt;1&lt;/C&gt;&lt;D xsi:type="xsd:double"&gt;231271.71428571429&lt;/D&gt;&lt;/FQL&gt;&lt;FQL&gt;&lt;Q&gt;2183868^PAVG(10/31/2013,10/31/2013-1M,,USD) *(P_VOLUME(10/31/2013,10/31/2013-1M))*1000/SUM(IF(PVOL(10/31/2013,10/31/2013-1M,D)&amp;gt;0,1,0))&lt;/Q&gt;&lt;R&gt;1&lt;/R&gt;&lt;C&gt;1&lt;/C&gt;&lt;D xsi:type="xsd:double"&gt;317517.125&lt;/D&gt;&lt;/FQL&gt;&lt;FQL&gt;&lt;Q&gt;2620031^PAVG(3/31/2014,3/31/2014-1M,,USD) *(P_VOLUME(3/31/2014,3/31/2014-1M))*1000/SUM(IF(PVOL(3/31/2014,3/31/2014-1M,D)&amp;gt;0,1,0))&lt;/Q&gt;&lt;R&gt;1&lt;/R&gt;&lt;C&gt;1&lt;/C&gt;&lt;D xsi:type="xsd:double"&gt;706122.72727272729&lt;/D&gt;&lt;/FQL&gt;&lt;FQL&gt;&lt;Q&gt;2620031^PAVG(2/28/2014,2/28/2014-1M,,USD) *(P_VOLUME(2/28/2014,2/28/2014-1M))*1000/SUM(IF(PVOL(2/28/2014,2/28/2014-1M,D)&amp;gt;0,1,0))&lt;/Q&gt;&lt;R&gt;1&lt;/R&gt;&lt;C&gt;1&lt;/C&gt;&lt;D xsi:type="xsd:double"&gt;834058.3&lt;/D&gt;&lt;/FQL&gt;&lt;FQL&gt;&lt;Q&gt;2620031^PAVG(1/31/2014,1/31/2014-1M,,USD) *(P_VOLUME(1/31/2014,1/31/2014-1M))*1000/SUM(IF(PVOL(1/31/2014,1/31/2014-1M,D)&amp;gt;0,1,0))&lt;/Q&gt;&lt;R&gt;1&lt;/R&gt;&lt;C&gt;1&lt;/C&gt;&lt;D xsi:type="xsd:double"&gt;982577.63636363635&lt;/D&gt;&lt;/FQL&gt;&lt;FQL&gt;&lt;Q&gt;2620031^PAVG(12/31/2013,12/31/2013-1M,,USD) *(P_VOLUME(12/31/2013,12/31/2013-1M))*1000/SUM(IF(PVOL(12/31/2013,12/31/2013-1M,D)&amp;gt;0,1,0))&lt;/Q&gt;&lt;R&gt;1&lt;/R&gt;&lt;C&gt;1&lt;/C&gt;&lt;D xsi:type="xsd:double"&gt;752658.54545454541&lt;/D&gt;&lt;/FQL&gt;&lt;FQL&gt;&lt;Q&gt;2620031^PAVG(11/31/2013,11/31/2013-1M,,USD) *(P_VOLUME(11/31/2013,11/31/2013-1M))*1000/SUM(IF(PVOL(11/31/2013,11/31/2013-1M,D)&amp;gt;0,1,0))&lt;/Q&gt;&lt;R&gt;1&lt;/R&gt;&lt;C&gt;1&lt;/C&gt;&lt;D xsi:type="xsd:double"&gt;816710.76190476189&lt;/D&gt;&lt;/FQL&gt;&lt;FQL&gt;&lt;Q&gt;2620031^PAVG(10/31/2013,10/31/2013-1M,,USD) *(P_VOLUME(10/31/2013,10/31/2013-1M))*1000/SUM(IF(PVOL(10/31/2013,10/31/2013-1M,D)&amp;gt;0,1,0))&lt;/Q&gt;&lt;R&gt;1&lt;/R&gt;&lt;C&gt;1&lt;/C&gt;&lt;D xsi:type="xsd:double"&gt;769131.16666666663&lt;/D&gt;&lt;/FQL&gt;&lt;FQL&gt;&lt;Q&gt;B23DMS1^PAVG(3/31/2014,3/31/2014-1M,,USD) *(P_VOLUME(3/31/2014,3/31/2014-1M))*1000/SUM(IF(PVOL(3/31/2014,3/31/2014-1M,D)&amp;gt;0,1,0))&lt;/Q&gt;&lt;R&gt;1&lt;/R&gt;&lt;C&gt;1&lt;/C&gt;&lt;D xsi:type="xsd:double"&gt;2073682.5454545454&lt;/D&gt;&lt;/FQL&gt;&lt;FQL&gt;&lt;Q&gt;B23DMS1^PAVG(2/28/2014,2/28/2014-1M,,USD) *(P_VOLUME(2/28/2014,2/28/2014-1M))*1000/SUM(IF(PVOL(2/28/2014,2/28/2014-1M,D)&amp;gt;0,1,0))&lt;/Q&gt;&lt;R&gt;1&lt;/R&gt;&lt;C&gt;1&lt;/C&gt;&lt;D xsi:type="xsd:double"&gt;3891884&lt;/D&gt;&lt;/FQL&gt;&lt;FQL&gt;&lt;Q&gt;B23DMS1^PAVG(1/31/2014,1/31/2014-1M,,USD) *(P_VOLUME(1/31/2014,1/31/2014-1M))*1000/SUM(IF(PVOL(1/31/2014,1/31/2014-1M,D)&amp;gt;0,1,0))&lt;/Q&gt;&lt;R&gt;1&lt;/R&gt;&lt;C&gt;1&lt;/C&gt;&lt;D xsi:type="xsd:double"&gt;3833665.4545454546&lt;/D&gt;&lt;/FQL&gt;&lt;FQL&gt;&lt;Q&gt;B23DMS1^PAVG(12/31/2013,12/31/2013-1M,,USD) *(P_VOLUME(12/31/2013,12/31/2013-1M))*1000/SUM(IF(PVOL(12/31/2013,12/31/2013-1M,D)&amp;gt;0,1,0))&lt;/Q&gt;&lt;R&gt;1&lt;/R&gt;&lt;C&gt;1&lt;/C&gt;&lt;D xsi:type="xsd:double"&gt;2854544.9090909092&lt;/D&gt;&lt;/FQL&gt;&lt;FQL&gt;&lt;Q&gt;B23DMS1^PAVG(11/31/2013,11/31/2013-1M,,USD) *(P_VOLUME(11/31/2013,11/31/2013-1M))*1000/SUM(IF(PVOL(11/31/2013,11/31/2013-1M,D)&amp;gt;0,1,0))&lt;/Q&gt;&lt;R&gt;1&lt;/R&gt;&lt;C&gt;1&lt;/C&gt;&lt;D xsi:type="xsd:double"&gt;4716683.80952381&lt;/D&gt;&lt;/FQL&gt;&lt;FQL&gt;&lt;Q&gt;B23DMS1^PAVG(10/31/2013,10/31/2013-1M,,USD) *(P_VOLUME(10/31/2013,10/31/2013-1M))*1000/SUM(IF(PVOL(10/31/2013,10/31/2013-1M,D)&amp;gt;0,1,0))&lt;/Q&gt;&lt;R&gt;1&lt;/R&gt;&lt;C&gt;1&lt;/C&gt;&lt;D xsi:type="xsd:double"&gt;4189599.5833333335&lt;/D&gt;&lt;/FQL&gt;&lt;FQL&gt;&lt;Q&gt;B4NB858^PAVG(3/31/2014,3/31/2014-1M,,USD) *(P_VOLUME(3/31/2014,3/31/2014-1M))*1000/SUM(IF(PVOL(3/31/2014,3/31/2014-1M,D)&amp;gt;0,1,0))&lt;/Q&gt;&lt;R&gt;1&lt;/R&gt;&lt;C&gt;1&lt;/C&gt;&lt;D xsi:type="xsd:double"&gt;6885660.4545454541&lt;/D&gt;&lt;/FQL&gt;&lt;FQL&gt;&lt;Q&gt;B4NB858^PAVG(2/28/2014,2/28/2014-1M,,USD) *(P_VOLUME(2/28/2014,2/28/2014-1M))*1000/SUM(IF(PVOL(2/28/2014,2/28/2014-1M,D)&amp;gt;0,1,0))&lt;/Q&gt;&lt;R&gt;1&lt;/R&gt;&lt;C&gt;1&lt;/C&gt;&lt;D xsi:type="xsd:double"&gt;5660882.5&lt;/D&gt;&lt;/FQL&gt;&lt;FQL&gt;&lt;Q&gt;B4NB858^PAVG(1/31/2014,1/31/2014-1M,,USD) *(P_VOLUME(1/31/2014,1/31/2014-1M))*1000/SUM(IF(PVOL(1/31/2014,1/31/2014-1M,D)&amp;gt;0,1,0))&lt;/Q&gt;&lt;R&gt;1&lt;/R&gt;&lt;C&gt;1&lt;/C&gt;&lt;D xsi:type="xsd:double"&gt;4502972.7272727275&lt;/D&gt;&lt;/FQL&gt;&lt;FQL&gt;&lt;Q&gt;B4NB858^PAVG(12/31/2013,12/31/2013-1M,,USD) *(P_VOLUME(12/31/2013,12/31/2013-1M))*1000/SUM(IF(PVOL(12/31/2013,12/31/2013-1M,D)&amp;gt;0,1,0))&lt;/Q&gt;&lt;R&gt;1&lt;/R&gt;&lt;C&gt;1&lt;/C&gt;&lt;D xsi:type="xsd:double"&gt;5256163.6363636367&lt;/D&gt;&lt;/FQL&gt;&lt;FQL&gt;&lt;Q&gt;B4NB858^PAVG(11/31/2013,11/31/2013-1M,,USD) *(P_VOLUME(11/31/2013,11/31/2013-1M))*1000/SUM(IF(PVOL(11/31/2013,11/31/2013-1M,D)&amp;gt;0,1,0))&lt;/Q&gt;&lt;R&gt;1&lt;/R&gt;&lt;C&gt;1&lt;/C&gt;&lt;D xsi:type="xsd:double"&gt;5510946.666666667&lt;/D&gt;&lt;/FQL&gt;&lt;FQL&gt;&lt;Q&gt;B4NB858^PAVG(10/31/2013,10/31/2013-1M,,USD) *(P_VOLUME(10/31/2013,10/31/2013-1M))*1000/SUM(IF(PVOL(10/31/2013,10/31/2013-1M,D)&amp;gt;0,1,0))&lt;/Q&gt;&lt;R&gt;1&lt;/R&gt;&lt;C&gt;1&lt;/C&gt;&lt;D xsi:type="xsd:double"&gt;15738116.666666666&lt;/D&gt;&lt;/FQL&gt;&lt;FQL&gt;&lt;Q&gt;BHCB0P4^PAVG(3/31/2014,3/31/2014-1M,,USD) *(P_VOLUME(3/31/2014,3/31/2014-1M))*1000/SUM(IF(PVOL(3/31/2014,3/31/2014-1M,D)&amp;gt;0,1,0))&lt;/Q&gt;&lt;R&gt;1&lt;/R&gt;&lt;C&gt;1&lt;/C&gt;&lt;D xsi:type="xsd:double"&gt;1871795.9090909092&lt;/D&gt;&lt;/FQL&gt;&lt;FQL&gt;&lt;Q&gt;BHCB0P4^PAVG(2/28/2014,2/28/2014-1M,,USD) *(P_VOLUME(2/28/2014,2/28/2014-1M))*1000/SUM(IF(PVOL(2/28/2014,2/28/2014-1M,D)&amp;gt;0,1,0))&lt;/Q&gt;&lt;R&gt;1&lt;/R&gt;&lt;C&gt;1&lt;/C&gt;&lt;D xsi:type="xsd:double"&gt;1758817.5&lt;/D&gt;&lt;/FQL&gt;&lt;FQL&gt;&lt;Q&gt;BHCB0P4^PAVG(1/31/2014,1/31/2014-1M,,USD) *(P_VOLUME(1/31/2014,1/31/2014-1M))*1000/SUM(IF(PVOL(1/31/2014,1/31/2014-1M,D)&amp;gt;0,1,0))&lt;/Q&gt;&lt;R&gt;1&lt;/R&gt;&lt;C&gt;1&lt;/C&gt;&lt;D xsi:type="xsd:double"&gt;1482518.2727272727&lt;/D&gt;&lt;/FQL&gt;&lt;FQL&gt;&lt;Q&gt;BHCB0P4^PAVG(12/31/2013,12/31/2013-1M,,USD) *(P_VOLUME(12/31/2013,12/31/2013-1M))*1000/SUM(IF(PVOL(12/31/2013,12/31/2013-1M,D)&amp;gt;0,1,0))&lt;/Q&gt;&lt;R&gt;1&lt;/R&gt;&lt;C&gt;1&lt;/C&gt;&lt;D xsi:type="xsd:double"&gt;19804.166&lt;/D&gt;&lt;/FQL&gt;&lt;FQL&gt;&lt;Q&gt;BHCB0P4^PAVG(11/31/2013,11/31/2013-1M,,USD) *(P_VOLUME(11/31/2013,11/31/2013-1M))*1000/SUM(IF(PVOL(11/31/2013,11/31/2013-1M,D)&amp;gt;0,1,0))&lt;/Q&gt;&lt;R&gt;0&lt;/R&gt;&lt;C&gt;0&lt;/C&gt;&lt;/FQL&gt;&lt;FQL&gt;&lt;Q&gt;BHCB0P4^PAVG(10/31/2013,10/31/2013-1M,,USD) *(P_VOLUME(10/31/2013,10/31/2013-1M))*1000/SUM(IF(PVOL(10/31/2013,10/31/2013-1M,D)&amp;gt;0,1,0))&lt;/Q&gt;&lt;R&gt;0&lt;/R&gt;&lt;C&gt;0&lt;/C&gt;&lt;/FQL&gt;&lt;FQL&gt;&lt;Q&gt;2238940^PAVG(3/31/2014,3/31/2014-1M,,USD) *(P_VOLUME(3/31/2014,3/31/2014-1M))*1000/SUM(IF(PVOL(3/31/2014,3/31/2014-1M,D)&amp;gt;0,1,0))&lt;/Q&gt;&lt;R&gt;1&lt;/R&gt;&lt;C&gt;1&lt;/C&gt;&lt;D xsi:type="xsd:double"&gt;4249060&lt;/D&gt;&lt;/FQL&gt;&lt;FQL&gt;&lt;Q&gt;2238940^PAVG(2/28/2014,2/28/2014-1M,,USD) *(P_VOLUME(2/28/2014,2/28/2014-1M))*1000/SUM(IF(PVOL(2/28/2014,2/28/2014-1M,D)&amp;gt;0,1,0))&lt;/Q&gt;&lt;R&gt;1&lt;/R&gt;&lt;C&gt;1&lt;/C&gt;&lt;D xsi:type="xsd:double"&gt;2120034.8&lt;/D&gt;&lt;/FQL&gt;&lt;FQL&gt;&lt;Q&gt;2238940^PAVG(1/31/2014,1/31/2014-1M,,USD) *(P_VOLUME(1/31/2014,1/31/2014-1M))*1000/SUM(IF(PVOL(1/31/2014,1/31/2014-1M,D)&amp;gt;0,1,0))&lt;/Q&gt;&lt;R&gt;1&lt;/R&gt;&lt;C&gt;1&lt;/C&gt;&lt;D xsi:type="xsd:double"&gt;1649200.1818181819&lt;/D&gt;&lt;/FQL&gt;&lt;FQL&gt;&lt;Q&gt;2238940^PAVG(12/31/2013,12/31/2013-1M,,USD) *(P_VOLUME(12/31/2013,12/31/2013-1M))*1000/SUM(IF(PVOL(12/31/2013,12/31/2013-1M,D)&amp;gt;0,1,0))&lt;/Q&gt;&lt;R&gt;1&lt;/R&gt;&lt;C&gt;1&lt;/C&gt;&lt;D xsi:type="xsd:double"&gt;1008288.7272727273&lt;/D&gt;&lt;/FQL&gt;&lt;FQL&gt;&lt;Q&gt;2238940^PAVG(11/31/2013,11/31/2013-1M,,USD) *(P_VOLUME(11/31/2013,11/31/2013-1M))*1000/SUM(IF(PVOL(11/31/2013,11/31/2013-1M,D)&amp;gt;0,1,0))&lt;/Q&gt;&lt;R&gt;1&lt;/R&gt;&lt;C&gt;1&lt;/C&gt;&lt;D xsi:type="xsd:double"&gt;1835483.8095238095&lt;/D&gt;&lt;/FQL&gt;&lt;FQL&gt;&lt;Q&gt;2238940^PAVG(10/31/2013,10/31/2013-1M,,USD) *(P_VOLUME(10/31/2013,10/31/2013-1M))*1000/SUM(IF(PVOL(10/31/2013,10/31/2013-1M,D)&amp;gt;0,1,0))&lt;/Q&gt;&lt;R&gt;1&lt;/R&gt;&lt;C&gt;1&lt;/C&gt;&lt;D xsi:type="xsd:double"&gt;904999.83333333337&lt;/D&gt;&lt;/FQL&gt;&lt;FQL&gt;&lt;Q&gt;B8W3QK4^PAVG(3/31/2014,3/31/2014-1M,,USD) *(P_VOLUME(3/31/2014,3/31/2014-1M))*1000/SUM(IF(PVOL(3/31/2014,3/31/2014-1M,D)&amp;gt;0,1,0))&lt;/Q&gt;&lt;R&gt;1&lt;/R&gt;&lt;C&gt;1&lt;/C&gt;&lt;D xsi:type="xsd:double"&gt;354783.68181818182&lt;/D&gt;&lt;/FQL&gt;&lt;FQL&gt;&lt;Q&gt;B8W3QK4^PAVG(2/28/2014,2/28/2014-1M,,USD) *(P_VOLUME(2/28/2014,2/28/2014-1M))*1000/SUM(IF(PVOL(2/28/2014,2/28/2014-1M,D)&amp;gt;0,1,0))&lt;/Q&gt;&lt;R&gt;1&lt;/R&gt;&lt;C&gt;1&lt;/C&gt;&lt;D xsi:type="xsd:double"&gt;304082.35&lt;/D&gt;&lt;/FQL&gt;&lt;FQL&gt;&lt;Q&gt;B8W3QK4^PAVG(1/31/2014,1/31/2014-1M,,USD) *(P_VOLUME(1/31/2014,1/31/2014-1M))*1000/SUM(IF(PVOL(1/31/2014,1/31/2014-1M,D)&amp;gt;0,1,0))&lt;/Q&gt;&lt;R&gt;1&lt;/R&gt;&lt;C&gt;1&lt;/C&gt;&lt;D xsi:type="xsd:double"&gt;221945.90909090909&lt;/D&gt;&lt;/FQL&gt;&lt;FQL&gt;&lt;Q&gt;B8W3QK4^PAVG(12/31/2013,12/31/2013-1M,,USD) *(P_VOLUME(12/31/2013,12/31/2013-1M))*1000/SUM(IF(PVOL(12/31/2013,12/31/2013-1M,D)&amp;gt;0,1,0))&lt;/Q&gt;&lt;R&gt;1&lt;/R&gt;&lt;C&gt;1&lt;/C&gt;&lt;D xsi:type="xsd:double"&gt;385379.72727272729&lt;/D&gt;&lt;/FQL&gt;&lt;FQL&gt;&lt;Q&gt;B8W3QK4^PAVG(11/31/2013,11/31/2013-1M,,USD) *(P_VOLUME(11/31/2013,11/31/2013-1M))*1000/SUM(IF(PVOL(11/31/2013,11/31/2013-1M,D)&amp;gt;0,1,0))&lt;/Q&gt;&lt;R&gt;1&lt;/R&gt;&lt;C&gt;1&lt;/C&gt;&lt;D xsi:type="xsd:double"&gt;242722.04761904763&lt;/D&gt;&lt;/FQL&gt;&lt;FQL&gt;&lt;Q&gt;B8W3QK4^PAVG(10/31/2013,10/31/2013-1M,,USD) *(P_VOLUME(10/31/2013,10/31/2013-1M))*1000/SUM(IF(PVOL(10/31/2013,10/31/2013-1M,D)&amp;gt;0,1,0))&lt;/Q&gt;&lt;R&gt;1&lt;/R&gt;&lt;C&gt;1&lt;/C&gt;&lt;D xsi:type="xsd:double"&gt;274604.39583333331&lt;/D&gt;&lt;/FQL&gt;&lt;FQL&gt;&lt;Q&gt;2820165^PAVG(3/31/2014,3/31/2014-1M,,USD) *(P_VOLUME(3/31/2014,3/31/2014-1M))*1000/SUM(IF(PVOL(3/31/2014,3/31/2014-1M,D)&amp;gt;0,1,0))&lt;/Q&gt;&lt;R&gt;1&lt;/R&gt;&lt;C&gt;1&lt;/C&gt;&lt;D xsi:type="xsd:double"&gt;5258540.7272727275&lt;/D&gt;&lt;/FQL&gt;&lt;FQL&gt;&lt;Q&gt;2820165^PAVG(2/28/2014,2/28/2014-1M,,USD) *(P_VOLUME(2/28/2014,2/28/2014-1M))*1000/SUM(IF(PVOL(2/28/2014,2/28/2014-1M,D)&amp;gt;0,1,0))&lt;/Q&gt;&lt;R&gt;1&lt;/R&gt;&lt;C&gt;1&lt;/C&gt;&lt;D xsi:type="xsd:double"&gt;5611291.5&lt;/D&gt;&lt;/FQL&gt;&lt;FQL&gt;&lt;Q&gt;2820165^PAVG(1/31/2014,1/31/2014-1M,,USD) *(P_VOLUME(1/31/2014,1/31/2014-1M))*1000/SUM(IF(PVOL(1/31/2014,1/31/2014-1M,D)&amp;gt;0,1,0))&lt;/Q&gt;&lt;R&gt;1&lt;/R&gt;&lt;C&gt;1&lt;/C&gt;&lt;D xsi:type="xsd:double"&gt;8652684.5454545449&lt;/D&gt;&lt;/FQL&gt;&lt;FQL&gt;&lt;Q&gt;2820165^PAVG(12/31/2013,12/31/2013-1M,,USD) *(P_VOLUME(12/31/2013,12/31/2013-1M))*1000/SUM(IF(PVOL(12/31/2013,12/31/2013-1M,D)&amp;gt;0,1,0))&lt;/Q&gt;&lt;R&gt;1&lt;/R&gt;&lt;C&gt;1&lt;/C&gt;&lt;D xsi:type="xsd:double"&gt;1923247.0909090908&lt;/D&gt;&lt;/FQL&gt;&lt;FQL&gt;&lt;Q&gt;2820165^PAVG(11/31/2013,11/31/2013-1M,,USD) *(P_VOLUME(11/31/2013,11/31/2013-1M))*1000/SUM(IF(PVOL(11/31/2013,11/31/2013-1M,D)&amp;gt;0,1,0))&lt;/Q&gt;&lt;R&gt;1&lt;/R&gt;&lt;C&gt;1&lt;/C&gt;&lt;D xsi:type="xsd:double"&gt;1773046.857142857&lt;/D&gt;&lt;/FQL&gt;&lt;FQL&gt;&lt;Q&gt;2820165^PAVG(10/31/2013,10/31/2013-1M,,USD) *(P_VOLUME(10/31/2013,10/31/2013-1M))*1000/SUM(IF(PVOL(10/31/2013,10/31/2013-1M,D)&amp;gt;0,1,0))&lt;/Q&gt;&lt;R&gt;1&lt;/R&gt;&lt;C&gt;1&lt;/C&gt;&lt;D xsi:type="xsd:double"&gt;1147528.3333333333&lt;/D&gt;&lt;/FQL&gt;&lt;FQL&gt;&lt;Q&gt;BFSRSJ2^PAVG(3/31/2014,3/31/2014-1M,,USD) *(P_VOLUME(3/31/2014,3/31/2014-1M))*1000/SUM(IF(PVOL(3/31/2014,3/31/2014-1M,D)&amp;gt;0,1,0))&lt;/Q&gt;&lt;R&gt;1&lt;/R&gt;&lt;C&gt;1&lt;/C&gt;&lt;D xsi:type="xsd:double"&gt;974934.81818181823&lt;/D&gt;&lt;/FQL&gt;&lt;FQL&gt;&lt;Q&gt;BFSRSJ2^PAVG(2/28/2014,2/28/2014-1M,,USD) *(P_VOLUME(2/28/2014,2/28/2014-1M))*1000/SUM(IF(PVOL(2/28/2014,2/28/2014-1M,D)&amp;gt;0,1,0))&lt;/Q&gt;&lt;R&gt;1&lt;/R&gt;&lt;C&gt;1&lt;/C&gt;&lt;D xsi:type="xsd:double"&gt;682154.45&lt;/D&gt;&lt;/FQL&gt;&lt;FQL&gt;&lt;Q&gt;BFSRSJ2^PAVG(1/31/2014,1/31/2014-1M,,USD) *(P_VOLUME(1/31/2014,1/31/2014-1M))*1000/SUM(IF(PVOL(1/31/2014,1/31/2014-1M,D)&amp;gt;0,1,0))&lt;/Q&gt;&lt;R&gt;1&lt;/R&gt;&lt;C&gt;1&lt;/C&gt;&lt;D xsi:type="xsd:double"&gt;1021607.5454545454&lt;/D&gt;&lt;/FQL&gt;&lt;FQL&gt;&lt;Q&gt;BFSRSJ2^PAVG(12/31/2013,12/31/2013-1M,,USD) *(P_VOLUME(12/31/2013,12/31/2013-1M))*1000/SUM(IF(PVOL(12/31/2013,12/31/2013-1M,D)&amp;gt;0,1,0))&lt;/Q&gt;&lt;R&gt;1&lt;/R&gt;&lt;C&gt;1&lt;/C&gt;&lt;D xsi:type="xsd:double"&gt;1207872&lt;/D&gt;&lt;/FQL&gt;&lt;FQL&gt;&lt;Q&gt;BFSRSJ2^PAVG(11/31/2013,11/31/2013-1M,,USD) *(P_VOLUME(11/31/2013,11/31/2013-1M))*1000/SUM(IF(PVOL(11/31/2013,11/31/2013-1M,D)&amp;gt;0,1,0))&lt;/Q&gt;&lt;R&gt;1&lt;/R&gt;&lt;C&gt;1&lt;/C&gt;&lt;D xsi:type="xsd:double"&gt;1204302.6666666667&lt;/D&gt;&lt;/FQL&gt;&lt;FQL&gt;&lt;Q&gt;BFSRSJ2^PAVG(10/31/2013,10/31/2013-1M,,USD) *(P_VOLUME(10/31/2013,10/31/2013-1M))*1000/SUM(IF(PVOL(10/31/2013,10/31/2013-1M,D)&amp;gt;0,1,0))&lt;/Q&gt;&lt;R&gt;1&lt;/R&gt;&lt;C&gt;1&lt;/C&gt;&lt;D xsi:type="xsd:double"&gt;23968116&lt;/D&gt;&lt;/FQL&gt;&lt;FQL&gt;&lt;Q&gt;B7M6703^PAVG(3/31/2014,3/31/2014-1M,,USD) *(P_VOLUME(3/31/2014,3/31/2014-1M))*1000/SUM(IF(PVOL(3/31/2014,3/31/2014-1M,D)&amp;gt;0,1,0))&lt;/Q&gt;&lt;R&gt;1&lt;/R&gt;&lt;C&gt;1&lt;/C&gt;&lt;D xsi:type="xsd:double"&gt;502219.63636363635&lt;/D&gt;&lt;/FQL&gt;&lt;FQL&gt;&lt;Q&gt;B7M6703^PAVG(2/28/2014,2/28/2014-1M,,USD) *(P_VOLUME(2/28/2014,2/28/2014-1M))*1000/SUM(IF(PVOL(2/28/2014,2/28/2014-1M,D)&amp;gt;0,1,0))&lt;/Q&gt;&lt;R&gt;1&lt;/R&gt;&lt;C&gt;1&lt;/C&gt;&lt;D xsi:type="xsd:double"&gt;657167.05&lt;/D&gt;&lt;/FQL&gt;&lt;FQL&gt;&lt;Q&gt;B7M6703^PAVG(1/31/2014,1/31/2014-1M,,USD) *(P_VOLUME(1/31/2014,1/31/2014-1M))*1000/SUM(IF(PVOL(1/31/2014,1/31/2014-1M,D)&amp;gt;0,1,0))&lt;/Q&gt;&lt;R&gt;1&lt;/R&gt;&lt;C&gt;1&lt;/C&gt;&lt;D xsi:type="xsd:double"&gt;653185.22727272729&lt;/D&gt;&lt;/FQL&gt;&lt;FQL&gt;&lt;Q&gt;B7M6703^PAVG(12/31/2013,12/31/2013-1M,,USD) *(P_VOLUME(12/31/2013,12/31/2013-1M))*1000/SUM(IF(PVOL(12/31/2013,12/31/2013-1M,D)&amp;gt;0,1,0))&lt;/Q&gt;&lt;R&gt;1&lt;/R&gt;&lt;C&gt;1&lt;/C&gt;&lt;D xsi:type="xsd:double"&gt;572644.36363636365&lt;/D&gt;&lt;/FQL&gt;&lt;FQL&gt;&lt;Q&gt;B7M6703^PAVG(11/31/2013,11/31/2013-1M,,USD) *(P_VOLUME(11/31/2013,11/31/2013-1M))*1000/SUM(IF(PVOL(11/31/2013,11/31/2013-1M,D)&amp;gt;0,1,0))&lt;/Q&gt;&lt;R&gt;1&lt;/R&gt;&lt;C&gt;1&lt;/C&gt;&lt;D xsi:type="xsd:double"&gt;445987.47619047621&lt;/D&gt;&lt;/FQL&gt;&lt;FQL&gt;&lt;Q&gt;B7M6703^PAVG(10/31/2013,10/31/2013-1M,,USD) *(P_VOLUME(10/31/2013,10/31/2013-1M))*1000/SUM(IF(PVOL(10/31/2013,10/31/2013-1M,D)&amp;gt;0,1,0))&lt;/Q&gt;&lt;R&gt;1&lt;/R&gt;&lt;C&gt;1&lt;/C&gt;&lt;D xsi:type="xsd:double"&gt;462514.91666666669&lt;/D&gt;&lt;/FQL&gt;&lt;FQL&gt;&lt;Q&gt;B4667K8^PAVG(3/31/2014,3/31/2014-1M,,USD) *(P_VOLUME(3/31/2014,3/31/2014-1M))*1000/SUM(IF(PVOL(3/31/2014,3/31/2014-1M,D)&amp;gt;0,1,0))&lt;/Q&gt;&lt;R&gt;1&lt;/R&gt;&lt;C&gt;1&lt;/C&gt;&lt;D xsi:type="xsd:double"&gt;998302.18181818177&lt;/D&gt;&lt;/FQL&gt;&lt;FQL&gt;&lt;Q&gt;B4667K8^PAVG(2/28/2014,2/28/2014-1M,,USD) *(P_VOLUME(2/28/2014,2/28/2014-1M))*1000/SUM(IF(PVOL(2/28/2014,2/28/2014-1M,D)&amp;gt;0,1,0))&lt;/Q&gt;&lt;R&gt;1&lt;/R&gt;&lt;C&gt;1&lt;/C&gt;&lt;D xsi:type="xsd:double"&gt;785256.9&lt;/D&gt;&lt;/FQL&gt;&lt;FQL&gt;&lt;Q&gt;B4667K8^PAVG(1/31/2014,1/31/2014-1M,,USD) *(P_VOLUME(1/31/2014,1/31/2014-1M))*1000/SUM(IF(PVOL(1/31/2014,1/31/2014-1M,D)&amp;gt;0,1,0))&lt;/Q&gt;&lt;R&gt;1&lt;/R&gt;&lt;C&gt;1&lt;/C&gt;&lt;D xsi:type="xsd:double"&gt;1130353.7272727273&lt;/D&gt;&lt;/FQL&gt;&lt;FQL&gt;&lt;Q&gt;B4667K8^PAVG(12/31/2013,12/31/2013-1M,,USD) *(P_VOLUME(12/31/2013,12/31/2013-1M))*1000/SUM(IF(PVOL(12/31/2013,12/31/2013-1M,D)&amp;gt;0,1,0))&lt;/Q&gt;&lt;R&gt;1&lt;/R&gt;&lt;C&gt;1&lt;/C&gt;&lt;D xsi:type="xsd:double"&gt;1240679.9090909092&lt;/D&gt;&lt;/FQL&gt;&lt;FQL&gt;&lt;Q&gt;B4667K8^PAVG(11/31/2013,11/31/2013-1M,,USD) *(P_VOLUME(11/31/2013,11/31/2013-1M))*1000/SUM(IF(PVOL(11/31/2013,11/31/2013-1M,D)&amp;gt;0,1,0))&lt;/Q&gt;&lt;R&gt;1&lt;/R&gt;&lt;C&gt;1&lt;/C&gt;&lt;D xsi:type="xsd:double"&gt;1028219.1428571428&lt;/D&gt;&lt;/FQL&gt;&lt;FQL&gt;&lt;Q&gt;B4667K8^PAVG(10/31/2013,10/31/2013-1M,,USD) *(P_VOLUME(10/31/2013,10/31/2013-1M))*1000/SUM(IF(PVOL(10/31/2013,10/31/2013-1M,D)&amp;gt;0,1,0))&lt;/Q&gt;&lt;R&gt;1&lt;/R&gt;&lt;C&gt;1&lt;/C&gt;&lt;D xsi:type="xsd:double"&gt;763197.83333333337&lt;/D&gt;&lt;/FQL&gt;&lt;FQL&gt;&lt;Q&gt;2861993^PAVG(3/31/2014,3/31/2014-1M,,USD) *(P_VOLUME(3/31/2014,3/31/2014-1M))*1000/SUM(IF(PVOL(3/31/2014,3/31/2014-1M,D)&amp;gt;0,1,0))&lt;/Q&gt;&lt;R&gt;1&lt;/R&gt;&lt;C&gt;1&lt;/C&gt;&lt;D xsi:type="xsd:double"&gt;4467833.1818181816&lt;/D&gt;&lt;/FQL&gt;&lt;FQL&gt;&lt;Q&gt;2861993^PAVG(2/28/2014,2/28/2014-1M,,USD) *(P_VOLUME(2/28/2014,2/28/2014-1M))*1000/SUM(IF(PVOL(2/28/2014,2/28/2014-1M,D)&amp;gt;0,1,0))&lt;/Q&gt;&lt;R&gt;1&lt;/R&gt;&lt;C&gt;1&lt;/C&gt;&lt;D xsi:type="xsd:double"&gt;7682167&lt;/D&gt;&lt;/FQL&gt;&lt;FQL&gt;&lt;Q&gt;2861993^PAVG(1/31/2014,1/31/2014-1M,,USD) *(P_VOLUME(1/31/2014,1/31/2014-1M))*1000/SUM(IF(PVOL(1/31/2014,1/31/2014-1M,D)&amp;gt;0,1,0))&lt;/Q&gt;&lt;R&gt;1&lt;/R&gt;&lt;C&gt;1&lt;/C&gt;&lt;D xsi:type="xsd:double"&gt;4604842.7272727275&lt;/D&gt;&lt;/FQL&gt;&lt;FQL&gt;&lt;Q&gt;2861993^PAVG(12/31/2013,12/31/2013-1M,,USD) *(P_VOLUME(12/31/2013,12/31/2013-1M))*1000/SUM(IF(PVOL(12/31/2013,12/31/2013-1M,D)&amp;gt;0,1,0))&lt;/Q&gt;&lt;R&gt;1&lt;/R&gt;&lt;C&gt;1&lt;/C&gt;&lt;D xsi:type="xsd:double"&gt;3960882.5454545454&lt;/D&gt;&lt;/FQL&gt;&lt;FQL&gt;&lt;Q&gt;2861993^PAVG(11/31/2013</t>
        </r>
      </text>
    </comment>
    <comment ref="A423" authorId="0" shapeId="0">
      <text>
        <r>
          <rPr>
            <b/>
            <sz val="9"/>
            <color indexed="81"/>
            <rFont val="Tahoma"/>
            <family val="2"/>
          </rPr>
          <t>,11/31/2013-1M,,USD) *(P_VOLUME(11/31/2013,11/31/2013-1M))*1000/SUM(IF(PVOL(11/31/2013,11/31/2013-1M,D)&amp;gt;0,1,0))&lt;/Q&gt;&lt;R&gt;1&lt;/R&gt;&lt;C&gt;1&lt;/C&gt;&lt;D xsi:type="xsd:double"&gt;4650902.8571428573&lt;/D&gt;&lt;/FQL&gt;&lt;FQL&gt;&lt;Q&gt;2861993^PAVG(10/31/2013,10/31/2013-1M,,USD) *(P_VOLUME(10/31/2013,10/31/2013-1M))*1000/SUM(IF(PVOL(10/31/2013,10/31/2013-1M,D)&amp;gt;0,1,0))&lt;/Q&gt;&lt;R&gt;1&lt;/R&gt;&lt;C&gt;1&lt;/C&gt;&lt;D xsi:type="xsd:double"&gt;2345082.9166666665&lt;/D&gt;&lt;/FQL&gt;&lt;FQL&gt;&lt;Q&gt;2250193^PAVG(3/31/2014,3/31/2014-1M,,USD) *(P_VOLUME(3/31/2014,3/31/2014-1M))*1000/SUM(IF(PVOL(3/31/2014,3/31/2014-1M,D)&amp;gt;0,1,0))&lt;/Q&gt;&lt;R&gt;1&lt;/R&gt;&lt;C&gt;1&lt;/C&gt;&lt;D xsi:type="xsd:double"&gt;1404642&lt;/D&gt;&lt;/FQL&gt;&lt;FQL&gt;&lt;Q&gt;2250193^PAVG(2/28/2014,2/28/2014-1M,,USD) *(P_VOLUME(2/28/2014,2/28/2014-1M))*1000/SUM(IF(PVOL(2/28/2014,2/28/2014-1M,D)&amp;gt;0,1,0))&lt;/Q&gt;&lt;R&gt;1&lt;/R&gt;&lt;C&gt;1&lt;/C&gt;&lt;D xsi:type="xsd:double"&gt;2276108.5&lt;/D&gt;&lt;/FQL&gt;&lt;FQL&gt;&lt;Q&gt;2250193^PAVG(1/31/2014,1/31/2014-1M,,USD) *(P_VOLUME(1/31/2014,1/31/2014-1M))*1000/SUM(IF(PVOL(1/31/2014,1/31/2014-1M,D)&amp;gt;0,1,0))&lt;/Q&gt;&lt;R&gt;1&lt;/R&gt;&lt;C&gt;1&lt;/C&gt;&lt;D xsi:type="xsd:double"&gt;3416464.0909090908&lt;/D&gt;&lt;/FQL&gt;&lt;FQL&gt;&lt;Q&gt;2250193^PAVG(12/31/2013,12/31/2013-1M,,USD) *(P_VOLUME(12/31/2013,12/31/2013-1M))*1000/SUM(IF(PVOL(12/31/2013,12/31/2013-1M,D)&amp;gt;0,1,0))&lt;/Q&gt;&lt;R&gt;1&lt;/R&gt;&lt;C&gt;1&lt;/C&gt;&lt;D xsi:type="xsd:double"&gt;1690660.1818181819&lt;/D&gt;&lt;/FQL&gt;&lt;FQL&gt;&lt;Q&gt;2250193^PAVG(11/31/2013,11/31/2013-1M,,USD) *(P_VOLUME(11/31/2013,11/31/2013-1M))*1000/SUM(IF(PVOL(11/31/2013,11/31/2013-1M,D)&amp;gt;0,1,0))&lt;/Q&gt;&lt;R&gt;1&lt;/R&gt;&lt;C&gt;1&lt;/C&gt;&lt;D xsi:type="xsd:double"&gt;3768715.0476190476&lt;/D&gt;&lt;/FQL&gt;&lt;FQL&gt;&lt;Q&gt;2250193^PAVG(10/31/2013,10/31/2013-1M,,USD) *(P_VOLUME(10/31/2013,10/31/2013-1M))*1000/SUM(IF(PVOL(10/31/2013,10/31/2013-1M,D)&amp;gt;0,1,0))&lt;/Q&gt;&lt;R&gt;1&lt;/R&gt;&lt;C&gt;1&lt;/C&gt;&lt;D xsi:type="xsd:double"&gt;3222302.0833333335&lt;/D&gt;&lt;/FQL&gt;&lt;FQL&gt;&lt;Q&gt;BDW0D65^PAVG(3/31/2014,3/31/2014-1M,,USD) *(P_VOLUME(3/31/2014,3/31/2014-1M))*1000/SUM(IF(PVOL(3/31/2014,3/31/2014-1M,D)&amp;gt;0,1,0))&lt;/Q&gt;&lt;R&gt;1&lt;/R&gt;&lt;C&gt;1&lt;/C&gt;&lt;D xsi:type="xsd:double"&gt;1595089.4285714286&lt;/D&gt;&lt;/FQL&gt;&lt;FQL&gt;&lt;Q&gt;BDW0D65^PAVG(2/28/2014,2/28/2014-1M,,USD) *(P_VOLUME(2/28/2014,2/28/2014-1M))*1000/SUM(IF(PVOL(2/28/2014,2/28/2014-1M,D)&amp;gt;0,1,0))&lt;/Q&gt;&lt;R&gt;1&lt;/R&gt;&lt;C&gt;1&lt;/C&gt;&lt;D xsi:type="xsd:double"&gt;55671.96333333334&lt;/D&gt;&lt;/FQL&gt;&lt;FQL&gt;&lt;Q&gt;BDW0D65^PAVG(1/31/2014,1/31/2014-1M,,USD) *(P_VOLUME(1/31/2014,1/31/2014-1M))*1000/SUM(IF(PVOL(1/31/2014,1/31/2014-1M,D)&amp;gt;0,1,0))&lt;/Q&gt;&lt;R&gt;1&lt;/R&gt;&lt;C&gt;1&lt;/C&gt;&lt;D xsi:type="xsd:double"&gt;390689.60526315792&lt;/D&gt;&lt;/FQL&gt;&lt;FQL&gt;&lt;Q&gt;BDW0D65^PAVG(12/31/2013,12/31/2013-1M,,USD) *(P_VOLUME(12/31/2013,12/31/2013-1M))*1000/SUM(IF(PVOL(12/31/2013,12/31/2013-1M,D)&amp;gt;0,1,0))&lt;/Q&gt;&lt;R&gt;1&lt;/R&gt;&lt;C&gt;1&lt;/C&gt;&lt;D xsi:type="xsd:double"&gt;17946.222&lt;/D&gt;&lt;/FQL&gt;&lt;FQL&gt;&lt;Q&gt;BDW0D65^PAVG(11/31/2013,11/31/2013-1M,,USD) *(P_VOLUME(11/31/2013,11/31/2013-1M))*1000/SUM(IF(PVOL(11/31/2013,11/31/2013-1M,D)&amp;gt;0,1,0))&lt;/Q&gt;&lt;R&gt;1&lt;/R&gt;&lt;C&gt;1&lt;/C&gt;&lt;D xsi:type="xsd:double"&gt;27089.820000000003&lt;/D&gt;&lt;/FQL&gt;&lt;FQL&gt;&lt;Q&gt;BDW0D65^PAVG(10/31/2013,10/31/2013-1M,,USD) *(P_VOLUME(10/31/2013,10/31/2013-1M))*1000/SUM(IF(PVOL(10/31/2013,10/31/2013-1M,D)&amp;gt;0,1,0))&lt;/Q&gt;&lt;R&gt;1&lt;/R&gt;&lt;C&gt;1&lt;/C&gt;&lt;D xsi:type="xsd:double"&gt;102846.36&lt;/D&gt;&lt;/FQL&gt;&lt;FQL&gt;&lt;Q&gt;2872092^PAVG(3/31/2014,3/31/2014-1M,,USD) *(P_VOLUME(3/31/2014,3/31/2014-1M))*1000/SUM(IF(PVOL(3/31/2014,3/31/2014-1M,D)&amp;gt;0,1,0))&lt;/Q&gt;&lt;R&gt;1&lt;/R&gt;&lt;C&gt;1&lt;/C&gt;&lt;D xsi:type="xsd:double"&gt;41016018.18181818&lt;/D&gt;&lt;/FQL&gt;&lt;FQL&gt;&lt;Q&gt;2872092^PAVG(2/28/2014,2/28/2014-1M,,USD) *(P_VOLUME(2/28/2014,2/28/2014-1M))*1000/SUM(IF(PVOL(2/28/2014,2/28/2014-1M,D)&amp;gt;0,1,0))&lt;/Q&gt;&lt;R&gt;1&lt;/R&gt;&lt;C&gt;1&lt;/C&gt;&lt;D xsi:type="xsd:double"&gt;19768445&lt;/D&gt;&lt;/FQL&gt;&lt;FQL&gt;&lt;Q&gt;2872092^PAVG(1/31/2014,1/31/2014-1M,,USD) *(P_VOLUME(1/31/2014,1/31/2014-1M))*1000/SUM(IF(PVOL(1/31/2014,1/31/2014-1M,D)&amp;gt;0,1,0))&lt;/Q&gt;&lt;R&gt;1&lt;/R&gt;&lt;C&gt;1&lt;/C&gt;&lt;D xsi:type="xsd:double"&gt;29521904.545454547&lt;/D&gt;&lt;/FQL&gt;&lt;FQL&gt;&lt;Q&gt;2872092^PAVG(12/31/2013,12/31/2013-1M,,USD) *(P_VOLUME(12/31/2013,12/31/2013-1M))*1000/SUM(IF(PVOL(12/31/2013,12/31/2013-1M,D)&amp;gt;0,1,0))&lt;/Q&gt;&lt;R&gt;1&lt;/R&gt;&lt;C&gt;1&lt;/C&gt;&lt;D xsi:type="xsd:double"&gt;27964302.727272727&lt;/D&gt;&lt;/FQL&gt;&lt;FQL&gt;&lt;Q&gt;2872092^PAVG(11/31/2013,11/31/2013-1M,,USD) *(P_VOLUME(11/31/2013,11/31/2013-1M))*1000/SUM(IF(PVOL(11/31/2013,11/31/2013-1M,D)&amp;gt;0,1,0))&lt;/Q&gt;&lt;R&gt;1&lt;/R&gt;&lt;C&gt;1&lt;/C&gt;&lt;D xsi:type="xsd:double"&gt;29660995.238095239&lt;/D&gt;&lt;/FQL&gt;&lt;FQL&gt;&lt;Q&gt;2872092^PAVG(10/31/2013,10/31/2013-1M,,USD) *(P_VOLUME(10/31/2013,10/31/2013-1M))*1000/SUM(IF(PVOL(10/31/2013,10/31/2013-1M,D)&amp;gt;0,1,0))&lt;/Q&gt;&lt;R&gt;1&lt;/R&gt;&lt;C&gt;1&lt;/C&gt;&lt;D xsi:type="xsd:double"&gt;17812300&lt;/D&gt;&lt;/FQL&gt;&lt;FQL&gt;&lt;Q&gt;B5BTKW2^PAVG(3/31/2014,3/31/2014-1M,,USD) *(P_VOLUME(3/31/2014,3/31/2014-1M))*1000/SUM(IF(PVOL(3/31/2014,3/31/2014-1M,D)&amp;gt;0,1,0))&lt;/Q&gt;&lt;R&gt;1&lt;/R&gt;&lt;C&gt;1&lt;/C&gt;&lt;D xsi:type="xsd:double"&gt;18301150&lt;/D&gt;&lt;/FQL&gt;&lt;FQL&gt;&lt;Q&gt;B5BTKW2^PAVG(2/28/2014,2/28/2014-1M,,USD) *(P_VOLUME(2/28/2014,2/28/2014-1M))*1000/SUM(IF(PVOL(2/28/2014,2/28/2014-1M,D)&amp;gt;0,1,0))&lt;/Q&gt;&lt;R&gt;1&lt;/R&gt;&lt;C&gt;1&lt;/C&gt;&lt;D xsi:type="xsd:double"&gt;12089694.5&lt;/D&gt;&lt;/FQL&gt;&lt;FQL&gt;&lt;Q&gt;B5BTKW2^PAVG(1/31/2014,1/31/2014-1M,,USD) *(P_VOLUME(1/31/2014,1/31/2014-1M))*1000/SUM(IF(PVOL(1/31/2014,1/31/2014-1M,D)&amp;gt;0,1,0))&lt;/Q&gt;&lt;R&gt;1&lt;/R&gt;&lt;C&gt;1&lt;/C&gt;&lt;D xsi:type="xsd:double"&gt;12054179.090909092&lt;/D&gt;&lt;/FQL&gt;&lt;FQL&gt;&lt;Q&gt;B5BTKW2^PAVG(12/31/2013,12/31/2013-1M,,USD) *(P_VOLUME(12/31/2013,12/31/2013-1M))*1000/SUM(IF(PVOL(12/31/2013,12/31/2013-1M,D)&amp;gt;0,1,0))&lt;/Q&gt;&lt;R&gt;1&lt;/R&gt;&lt;C&gt;1&lt;/C&gt;&lt;D xsi:type="xsd:double"&gt;5567037.7272727275&lt;/D&gt;&lt;/FQL&gt;&lt;FQL&gt;&lt;Q&gt;B5BTKW2^PAVG(11/31/2013,11/31/2013-1M,,USD) *(P_VOLUME(11/31/2013,11/31/2013-1M))*1000/SUM(IF(PVOL(11/31/2013,11/31/2013-1M,D)&amp;gt;0,1,0))&lt;/Q&gt;&lt;R&gt;1&lt;/R&gt;&lt;C&gt;1&lt;/C&gt;&lt;D xsi:type="xsd:double"&gt;7120469.5238095243&lt;/D&gt;&lt;/FQL&gt;&lt;FQL&gt;&lt;Q&gt;B5BTKW2^PAVG(10/31/2013,10/31/2013-1M,,USD) *(P_VOLUME(10/31/2013,10/31/2013-1M))*1000/SUM(IF(PVOL(10/31/2013,10/31/2013-1M,D)&amp;gt;0,1,0))&lt;/Q&gt;&lt;R&gt;1&lt;/R&gt;&lt;C&gt;1&lt;/C&gt;&lt;D xsi:type="xsd:double"&gt;5493445.416666667&lt;/D&gt;&lt;/FQL&gt;&lt;FQL&gt;&lt;Q&gt;B045D78^PAVG(3/31/2014,3/31/2014-1M,,USD) *(P_VOLUME(3/31/2014,3/31/2014-1M))*1000/SUM(IF(PVOL(3/31/2014,3/31/2014-1M,D)&amp;gt;0,1,0))&lt;/Q&gt;&lt;R&gt;1&lt;/R&gt;&lt;C&gt;1&lt;/C&gt;&lt;D xsi:type="xsd:double"&gt;2815266.8181818184&lt;/D&gt;&lt;/FQL&gt;&lt;FQL&gt;&lt;Q&gt;B045D78^PAVG(2/28/2014,2/28/2014-1M,,USD) *(P_VOLUME(2/28/2014,2/28/2014-1M))*1000/SUM(IF(PVOL(2/28/2014,2/28/2014-1M,D)&amp;gt;0,1,0))&lt;/Q&gt;&lt;R&gt;1&lt;/R&gt;&lt;C&gt;1&lt;/C&gt;&lt;D xsi:type="xsd:double"&gt;1153876.1&lt;/D&gt;&lt;/FQL&gt;&lt;FQL&gt;&lt;Q&gt;B045D78^PAVG(1/31/2014,1/31/2014-1M,,USD) *(P_VOLUME(1/31/2014,1/31/2014-1M))*1000/SUM(IF(PVOL(1/31/2014,1/31/2014-1M,D)&amp;gt;0,1,0))&lt;/Q&gt;&lt;R&gt;1&lt;/R&gt;&lt;C&gt;1&lt;/C&gt;&lt;D xsi:type="xsd:double"&gt;1236554.4545454546&lt;/D&gt;&lt;/FQL&gt;&lt;FQL&gt;&lt;Q&gt;B045D78^PAVG(12/31/2013,12/31/2013-1M,,USD) *(P_VOLUME(12/31/2013,12/31/2013-1M))*1000/SUM(IF(PVOL(12/31/2013,12/31/2013-1M,D)&amp;gt;0,1,0))&lt;/Q&gt;&lt;R&gt;1&lt;/R&gt;&lt;C&gt;1&lt;/C&gt;&lt;D xsi:type="xsd:double"&gt;1321893.0909090908&lt;/D&gt;&lt;/FQL&gt;&lt;FQL&gt;&lt;Q&gt;B045D78^PAVG(11/31/2013,11/31/2013-1M,,USD) *(P_VOLUME(11/31/2013,11/31/2013-1M))*1000/SUM(IF(PVOL(11/31/2013,11/31/2013-1M,D)&amp;gt;0,1,0))&lt;/Q&gt;&lt;R&gt;1&lt;/R&gt;&lt;C&gt;1&lt;/C&gt;&lt;D xsi:type="xsd:double"&gt;1120285.4285714286&lt;/D&gt;&lt;/FQL&gt;&lt;FQL&gt;&lt;Q&gt;B045D78^PAVG(10/31/2013,10/31/2013-1M,,USD) *(P_VOLUME(10/31/2013,10/31/2013-1M))*1000/SUM(IF(PVOL(10/31/2013,10/31/2013-1M,D)&amp;gt;0,1,0))&lt;/Q&gt;&lt;R&gt;1&lt;/R&gt;&lt;C&gt;1&lt;/C&gt;&lt;D xsi:type="xsd:double"&gt;813697.16666666663&lt;/D&gt;&lt;/FQL&gt;&lt;FQL&gt;&lt;Q&gt;2930774^PAVG(3/31/2014,3/31/2014-1M,,USD) *(P_VOLUME(3/31/2014,3/31/2014-1M))*1000/SUM(IF(PVOL(3/31/2014,3/31/2014-1M,D)&amp;gt;0,1,0))&lt;/Q&gt;&lt;R&gt;1&lt;/R&gt;&lt;C&gt;1&lt;/C&gt;&lt;D xsi:type="xsd:double"&gt;739867.22727272729&lt;/D&gt;&lt;/FQL&gt;&lt;FQL&gt;&lt;Q&gt;2930774^PAVG(2/28/2014,2/28/2014-1M,,USD) *(P_VOLUME(2/28/2014,2/28/2014-1M))*1000/SUM(IF(PVOL(2/28/2014,2/28/2014-1M,D)&amp;gt;0,1,0))&lt;/Q&gt;&lt;R&gt;1&lt;/R&gt;&lt;C&gt;1&lt;/C&gt;&lt;D xsi:type="xsd:double"&gt;509738.85&lt;/D&gt;&lt;/FQL&gt;&lt;FQL&gt;&lt;Q&gt;2930774^PAVG(1/31/2014,1/31/2014-1M,,USD) *(P_VOLUME(1/31/2014,1/31/2014-1M))*1000/SUM(IF(PVOL(1/31/2014,1/31/2014-1M,D)&amp;gt;0,1,0))&lt;/Q&gt;&lt;R&gt;1&lt;/R&gt;&lt;C&gt;1&lt;/C&gt;&lt;D xsi:type="xsd:double"&gt;901985.63636363635&lt;/D&gt;&lt;/FQL&gt;&lt;FQL&gt;&lt;Q&gt;2930774^PAVG(12/31/2013,12/31/2013-1M,,USD) *(P_VOLUME(12/31/2013,12/31/2013-1M))*1000/SUM(IF(PVOL(12/31/2013,12/31/2013-1M,D)&amp;gt;0,1,0))&lt;/Q&gt;&lt;R&gt;1&lt;/R&gt;&lt;C&gt;1&lt;/C&gt;&lt;D xsi:type="xsd:double"&gt;737503.81818181823&lt;/D&gt;&lt;/FQL&gt;&lt;FQL&gt;&lt;Q&gt;2930774^PAVG(11/31/2013,11/31/2013-1M,,USD) *(P_VOLUME(11/31/2013,11/31/2013-1M))*1000/SUM(IF(PVOL(11/31/2013,11/31/2013-1M,D)&amp;gt;0,1,0))&lt;/Q&gt;&lt;R&gt;1&lt;/R&gt;&lt;C&gt;1&lt;/C&gt;&lt;D xsi:type="xsd:double"&gt;367773.19047619047&lt;/D&gt;&lt;/FQL&gt;&lt;FQL&gt;&lt;Q&gt;2930774^PAVG(10/31/2013,10/31/2013-1M,,USD) *(P_VOLUME(10/31/2013,10/31/2013-1M))*1000/SUM(IF(PVOL(10/31/2013,10/31/2013-1M,D)&amp;gt;0,1,0))&lt;/Q&gt;&lt;R&gt;1&lt;/R&gt;&lt;C&gt;1&lt;/C&gt;&lt;D xsi:type="xsd:double"&gt;420301.20833333331&lt;/D&gt;&lt;/FQL&gt;&lt;FQL&gt;&lt;Q&gt;B17W6V8^PAVG(3/31/2014,3/31/2014-1M,,USD) *(P_VOLUME(3/31/2014,3/31/2014-1M))*1000/SUM(IF(PVOL(3/31/2014,3/31/2014-1M,D)&amp;gt;0,1,0))&lt;/Q&gt;&lt;R&gt;1&lt;/R&gt;&lt;C&gt;1&lt;/C&gt;&lt;D xsi:type="xsd:double"&gt;1696985.4545454546&lt;/D&gt;&lt;/FQL&gt;&lt;FQL&gt;&lt;Q&gt;B17W6V8^PAVG(2/28/2014,2/28/2014-1M,,USD) *(P_VOLUME(2/28/2014,2/28/2014-1M))*1000/SUM(IF(PVOL(2/28/2014,2/28/2014-1M,D)&amp;gt;0,1,0))&lt;/Q&gt;&lt;R&gt;1&lt;/R&gt;&lt;C&gt;1&lt;/C&gt;&lt;D xsi:type="xsd:double"&gt;2376358.8&lt;/D&gt;&lt;/FQL&gt;&lt;FQL&gt;&lt;Q&gt;B17W6V8^PAVG(1/31/2014,1/31/2014-1M,,USD) *(P_VOLUME(1/31/2014,1/31/2014-1M))*1000/SUM(IF(PVOL(1/31/2014,1/31/2014-1M,D)&amp;gt;0,1,0))&lt;/Q&gt;&lt;R&gt;1&lt;/R&gt;&lt;C&gt;1&lt;/C&gt;&lt;D xsi:type="xsd:double"&gt;3398899.2727272729&lt;/D&gt;&lt;/FQL&gt;&lt;FQL&gt;&lt;Q&gt;B17W6V8^PAVG(12/31/2013,12/31/2013-1M,,USD) *(P_VOLUME(12/31/2013,12/31/2013-1M))*1000/SUM(IF(PVOL(12/31/2013,12/31/2013-1M,D)&amp;gt;0,1,0))&lt;/Q&gt;&lt;R&gt;1&lt;/R&gt;&lt;C&gt;1&lt;/C&gt;&lt;D xsi:type="xsd:double"&gt;3076794.5454545454&lt;/D&gt;&lt;/FQL&gt;&lt;FQL&gt;&lt;Q&gt;B17W6V8^PAVG(11/31/2013,11/31/2013-1M,,USD) *(P_VOLUME(11/31/2013,11/31/2013-1M))*1000/SUM(IF(PVOL(11/31/2013,11/31/2013-1M,D)&amp;gt;0,1,0))&lt;/Q&gt;&lt;R&gt;1&lt;/R&gt;&lt;C&gt;1&lt;/C&gt;&lt;D xsi:type="xsd:double"&gt;7972469.5238095243&lt;/D&gt;&lt;/FQL&gt;&lt;FQL&gt;&lt;Q&gt;B17W6V8^PAVG(10/31/2013,10/31/2013-1M,,USD) *(P_VOLUME(10/31/2013,10/31/2013-1M))*1000/SUM(IF(PVOL(10/31/2013,10/31/2013-1M,D)&amp;gt;0,1,0))&lt;/Q&gt;&lt;R&gt;1&lt;/R&gt;&lt;C&gt;1&lt;/C&gt;&lt;D xsi:type="xsd:double"&gt;1883529.3333333333&lt;/D&gt;&lt;/FQL&gt;&lt;FQL&gt;&lt;Q&gt;2072870^PAVG(3/31/2014,3/31/2014-1M,,USD) *(P_VOLUME(3/31/2014,3/31/2014-1M))*1000/SUM(IF(PVOL(3/31/2014,3/31/2014-1M,D)&amp;gt;0,1,0))&lt;/Q&gt;&lt;R&gt;1&lt;/R&gt;&lt;C&gt;1&lt;/C&gt;&lt;D xsi:type="xsd:double"&gt;561699&lt;/D&gt;&lt;/FQL&gt;&lt;FQL&gt;&lt;Q&gt;2072870^PAVG(2/28/2014,2/28/2014-1M,,USD) *(P_VOLUME(2/28/2014,2/28/2014-1M))*1000/SUM(IF(PVOL(2/28/2014,2/28/2014-1M,D)&amp;gt;0,1,0))&lt;/Q&gt;&lt;R&gt;1&lt;/R&gt;&lt;C&gt;1&lt;/C&gt;&lt;D xsi:type="xsd:double"&gt;395487.375&lt;/D&gt;&lt;/FQL&gt;&lt;FQL&gt;&lt;Q&gt;2072870^PAVG(1/31/2014,1/31/2014-1M,,USD) *(P_VOLUME(1/31/2014,1/31/2014-1M))*1000/SUM(IF(PVOL(1/31/2014,1/31/2014-1M,D)&amp;gt;0,1,0))&lt;/Q&gt;&lt;R&gt;1&lt;/R&gt;&lt;C&gt;1&lt;/C&gt;&lt;D xsi:type="xsd:double"&gt;419376.27272727271&lt;/D&gt;&lt;/FQL&gt;&lt;FQL&gt;&lt;Q&gt;2072870^PAVG(12/31/2013,12/31/2013-1M,,USD) *(P_VOLUME(12/31/2013,12/31/2013-1M))*1000/SUM(IF(PVOL(12/31/2013,12/31/2013-1M,D)&amp;gt;0,1,0))&lt;/Q&gt;&lt;R&gt;1&lt;/R&gt;&lt;C&gt;1&lt;/C&gt;&lt;D xsi:type="xsd:double"&gt;781087.81818181823&lt;/D&gt;&lt;/FQL&gt;&lt;FQL&gt;&lt;Q&gt;2072870^PAVG(11/31/2013,11/31/2013-1M,,USD) *(P_VOLUME(11/31/2013,11/31/2013-1M))*1000/SUM(IF(PVOL(11/31/2013,11/31/2013-1M,D)&amp;gt;0,1,0))&lt;/Q&gt;&lt;R&gt;1&lt;/R&gt;&lt;C&gt;1&lt;/C&gt;&lt;D xsi:type="xsd:double"&gt;611546.619047619&lt;/D&gt;&lt;/FQL&gt;&lt;FQL&gt;&lt;Q&gt;2072870^PAVG(10/31/2013,10/31/2013-1M,,USD) *(P_VOLUME(10/31/2013,10/31/2013-1M))*1000/SUM(IF(PVOL(10/31/2013,10/31/2013-1M,D)&amp;gt;0,1,0))&lt;/Q&gt;&lt;R&gt;1&lt;/R&gt;&lt;C&gt;1&lt;/C&gt;&lt;D xsi:type="xsd:double"&gt;746707.91666666663&lt;/D&gt;&lt;/FQL&gt;&lt;FQL&gt;&lt;Q&gt;B46BG51^PAVG(3/31/2014,3/31/2014-1M,,USD) *(P_VOLUME(3/31/2014,3/31/2014-1M))*1000/SUM(IF(PVOL(3/31/2014,3/31/2014-1M,D)&amp;gt;0,1,0))&lt;/Q&gt;&lt;R&gt;1&lt;/R&gt;&lt;C&gt;1&lt;/C&gt;&lt;D xsi:type="xsd:double"&gt;244415.18181818182&lt;/D&gt;&lt;/FQL&gt;&lt;FQL&gt;&lt;Q&gt;B46BG51^PAVG(2/28/2014,2/28/2014-1M,,USD) *(P_VOLUME(2/28/2014,2/28/2014-1M))*1000/SUM(IF(PVOL(2/28/2014,2/28/2014-1M,D)&amp;gt;0,1,0))&lt;/Q&gt;&lt;R&gt;1&lt;/R&gt;&lt;C&gt;1&lt;/C&gt;&lt;D xsi:type="xsd:double"&gt;195654.19&lt;/D&gt;&lt;/FQL&gt;&lt;FQL&gt;&lt;Q&gt;B46BG51^PAVG(1/31/2014,1/31/2014-1M,,USD) *(P_VOLUME(1/31/2014,1/31/2014-1M))*1000/SUM(IF(PVOL(1/31/2014,1/31/2014-1M,D)&amp;gt;0,1,0))&lt;/Q&gt;&lt;R&gt;1&lt;/R&gt;&lt;C&gt;1&lt;/C&gt;&lt;D xsi:type="xsd:double"&gt;218535.04545454544&lt;/D&gt;&lt;/FQL&gt;&lt;FQL&gt;&lt;Q&gt;B46BG51^PAVG(12/31/2013,12/31/2013-1M,,USD) *(P_VOLUME(12/31/2013,12/31/2013-1M))*1000/SUM(IF(PVOL(12/31/2013,12/31/2013-1M,D)&amp;gt;0,1,0))&lt;/Q&gt;&lt;R&gt;1&lt;/R&gt;&lt;C&gt;1&lt;/C&gt;&lt;D xsi:type="xsd:double"&gt;191844.27272727274&lt;/D&gt;&lt;/FQL&gt;&lt;FQL&gt;&lt;Q&gt;B46BG51^PAVG(11/31/2013,11/31/2013-1M,,USD) *(P_VOLUME(11/31/2013,11/31/2013-1M))*1000/SUM(IF(PVOL(11/31/2013,11/31/2013-1M,D)&amp;gt;0,1,0))&lt;/Q&gt;&lt;R&gt;1&lt;/R&gt;&lt;C&gt;1&lt;/C&gt;&lt;D xsi:type="xsd:double"&gt;246210.52380952382&lt;/D&gt;&lt;/FQL&gt;&lt;FQL&gt;&lt;Q&gt;B46BG51^PAVG(10/31/2013,10/31/2013-1M,,USD) *(P_VOLUME(10/31/2013,10/31/2013-1M))*1000/SUM(IF(PVOL(10/31/2013,10/31/2013-1M,D)&amp;gt;0,1,0))&lt;/Q&gt;&lt;R&gt;1&lt;/R&gt;&lt;C&gt;1&lt;/C&gt;&lt;D xsi:type="xsd:double"&gt;299431.08333333331&lt;/D&gt;&lt;/FQL&gt;&lt;FQL&gt;&lt;Q&gt;2415594^PAVG(3/31/2014,3/31/2014-1M,,USD) *(P_VOLUME(3/31/2014,3/31/2014-1M))*1000/SUM(IF(PVOL(3/31/2014,3/31/2014-1M,D)&amp;gt;0,1,0))&lt;/Q&gt;&lt;R&gt;1&lt;/R&gt;&lt;C&gt;1&lt;/C&gt;&lt;D xsi:type="xsd:double"&gt;672229.22727272729&lt;/D&gt;&lt;/FQL&gt;&lt;FQL&gt;&lt;Q&gt;2415594^PAVG(2/28/2014,2/28/2014-1M,,USD) *(P_VOLUME(2/28/2014,2/28/2014-1M))*1000/SUM(IF(PVOL(2/28/2014,2/28/2014-1M,D)&amp;gt;0,1,0))&lt;/Q&gt;&lt;R&gt;1&lt;/R&gt;&lt;C&gt;1&lt;/C&gt;&lt;D xsi:type="xsd:double"&gt;677476.85&lt;/D&gt;&lt;/FQL&gt;&lt;FQL&gt;&lt;Q&gt;2415594^PAVG(1/31/2014,1/31/2014-1M,,USD) *(P_VOLUME(1/31/2014,1/31/2014-1M))*1000/SUM(IF(PVOL(1/31/2014,1/31/2014-1M,D)&amp;gt;0,1,0))&lt;/Q&gt;&lt;R&gt;1&lt;/R&gt;&lt;C&gt;1&lt;/C&gt;&lt;D xsi:type="xsd:double"&gt;844638.45454545459&lt;/D&gt;&lt;/FQL&gt;&lt;FQL&gt;&lt;Q&gt;2415594^PAVG(12/31/2013,12/31/2013-1M,,USD) *(P_VOLUME(12/31/2013,12/31/2013-1M))*1000/SUM(IF(PVOL(12/31/2013,12/31/2013-1M,D)&amp;gt;0,1,0))&lt;/Q&gt;&lt;R&gt;1&lt;/R&gt;&lt;C&gt;1&lt;/C&gt;&lt;D xsi:type="xsd:double"&gt;805223.27272727271&lt;/D&gt;&lt;/FQL&gt;&lt;FQL&gt;&lt;Q&gt;2415594^PAVG(11/31/2013,11/31/2013-1M,,USD) *(P_VOLUME(11/31/2013,11/31/2013-1M))*1000/SUM(IF(PVOL(11/31/2013,11/31/2013-1M,D)&amp;gt;0,1,0))&lt;/Q&gt;&lt;R&gt;1&lt;/R&gt;&lt;C&gt;1&lt;/C&gt;&lt;D xsi:type="xsd:double"&gt;613281.85714285716&lt;/D&gt;&lt;/FQL&gt;&lt;FQL&gt;&lt;Q&gt;2415594^PAVG(10/31/2013,10/31/2013-1M,,USD) *(P_VOLUME(10/31/2013,10/31/2013-1M))*1000/SUM(IF(PVOL(10/31/2013,10/31/2013-1M,D)&amp;gt;0,1,0))&lt;/Q&gt;&lt;R&gt;1&lt;/R&gt;&lt;C&gt;1&lt;/C&gt;&lt;D xsi:type="xsd:double"&gt;852891.16666666663&lt;/D&gt;&lt;/FQL&gt;&lt;FQL&gt;&lt;Q&gt;BDGTXL3^PAVG(3/31/2014,3/31/2014-1M,,USD) *(P_VOLUME(3/31/2014,3/31/2014-1M))*1000/SUM(IF(PVOL(3/31/2014,3/31/2014-1M,D)&amp;gt;0,1,0))&lt;/Q&gt;&lt;R&gt;1&lt;/R&gt;&lt;C&gt;1&lt;/C&gt;&lt;D xsi:type="xsd:double"&gt;5003492.7272727275&lt;/D&gt;&lt;/FQL&gt;&lt;FQL&gt;&lt;Q&gt;BDGTXL3^PAVG(2/28/2014,2/28/2014-1M,,USD) *(P_VOLUME(2/28/2014,2/28/2014-1M))*1000/SUM(IF(PVOL(2/28/2014,2/28/2014-1M,D)&amp;gt;0,1,0))&lt;/Q&gt;&lt;R&gt;1&lt;/R&gt;&lt;C&gt;1&lt;/C&gt;&lt;D xsi:type="xsd:double"&gt;1978677&lt;/D&gt;&lt;/FQL&gt;&lt;FQL&gt;&lt;Q&gt;BDGTXL3^PAVG(1/31/2014,1/31/2014-1M,,USD) *(P_VOLUME(1/31/2014,1/31/2014-1M))*1000/SUM(IF(PVOL(1/31/2014,1/31/2014-1M,D)&amp;gt;0,1,0))&lt;/Q&gt;&lt;R&gt;1&lt;/R&gt;&lt;C&gt;1&lt;/C&gt;&lt;D xsi:type="xsd:double"&gt;1165833.3636363635&lt;/D&gt;&lt;/FQL&gt;&lt;FQL&gt;&lt;Q&gt;BDGTXL3^PAVG(12/31/2013,12/31/2013-1M,,USD) *(P_VOLUME(12/31/2013,12/31/2013-1M))*1000/SUM(IF(PVOL(12/31/2013,12/31/2013-1M,D)&amp;gt;0,1,0))&lt;/Q&gt;&lt;R&gt;1&lt;/R&gt;&lt;C&gt;1&lt;/C&gt;&lt;D xsi:type="xsd:double"&gt;1490015.8181818181&lt;/D&gt;&lt;/FQL&gt;&lt;FQL&gt;&lt;Q&gt;BDGTXL3^PAVG(11/31/2013,11/31/2013-1M,,USD) *(P_VOLUME(11/31/2013,11/31/2013-1M))*1000/SUM(IF(PVOL(11/31/2013,11/31/2013-1M,D)&amp;gt;0,1,0))&lt;/Q&gt;&lt;R&gt;1&lt;/R&gt;&lt;C&gt;1&lt;/C&gt;&lt;D xsi:type="xsd:double"&gt;572948.04761904757&lt;/D&gt;&lt;/FQL&gt;&lt;FQL&gt;&lt;Q&gt;BDGTXL3^PAVG(10/31/2013,10/31/2013-1M,,USD) *(P_VOLUME(10/31/2013,10/31/2013-1M))*1000/SUM(IF(PVOL(10/31/2013,10/31/2013-1M,D)&amp;gt;0,1,0))&lt;/Q&gt;&lt;R&gt;1&lt;/R&gt;&lt;C&gt;1&lt;/C&gt;&lt;D xsi:type="xsd:double"&gt;833391.5&lt;/D&gt;&lt;/FQL&gt;&lt;FQL&gt;&lt;Q&gt;2391092^PAVG(3/31/2014,3/31/2014-1M,,USD) *(P_VOLUME(3/31/2014,3/31/2014-1M))*1000/SUM(IF(PVOL(3/31/2014,3/31/2014-1M,D)&amp;gt;0,1,0))&lt;/Q&gt;&lt;R&gt;1&lt;/R&gt;&lt;C&gt;1&lt;/C&gt;&lt;D xsi:type="xsd:double"&gt;680033.18181818177&lt;/D&gt;&lt;/FQL&gt;&lt;FQL&gt;&lt;Q&gt;2391092^PAVG(2/28/2014,2/28/2014-1M,,USD) *(P_VOLUME(2/28/2014,2/28/2014-1M))*1000/SUM(IF(PVOL(2/28/2014,2/28/2014-1M,D)&amp;gt;0,1,0))&lt;/Q&gt;&lt;R&gt;1&lt;/R&gt;&lt;C&gt;1&lt;/C&gt;&lt;D xsi:type="xsd:double"&gt;914102.5&lt;/D&gt;&lt;/FQL&gt;&lt;FQL&gt;&lt;Q&gt;2391092^PAVG(1/31/2014,1/31/2014-1M,,USD) *(P_VOLUME(1/31/2014,1/31/2014-1M))*1000/SUM(IF(PVOL(1/31/2014,1/31/2014-1M,D)&amp;gt;0,1,0))&lt;/Q&gt;&lt;R&gt;1&lt;/R&gt;&lt;C&gt;1&lt;/C&gt;&lt;D xsi:type="xsd:double"&gt;1045518.6363636364&lt;/D&gt;&lt;/FQL&gt;&lt;FQL&gt;&lt;Q&gt;2391092^PAVG(12/31/2013,12/31/2013-1M,,USD) *(P_VOLUME(12/31/2013,12/31/2013-1M))*1000/SUM(IF(PVOL(12/31/2013,12/31/2013-1M,D)&amp;gt;0,1,0))&lt;/Q&gt;&lt;R&gt;1&lt;/R&gt;&lt;C&gt;1&lt;/C&gt;&lt;D xsi:type="xsd:double"&gt;1279756.7272727273&lt;/D&gt;&lt;/FQL&gt;&lt;FQL&gt;&lt;Q&gt;2391092^PAVG(11/31/2013,11/31/2013-1M,,USD) *(P_VOLUME(11/31/2013,11/31/2013-1M))*1000/SUM(IF(PVOL(11/31/2013,11/31/2013-1M,D)&amp;gt;0,1,0))&lt;/Q&gt;&lt;R&gt;1&lt;/R&gt;&lt;C&gt;1&lt;/C&gt;&lt;D xsi:type="xsd:double"&gt;857410.28571428568&lt;/D&gt;&lt;/FQL&gt;&lt;FQL&gt;&lt;Q&gt;2391092^PAVG(10/31/2013,10/31/2013-1M,,USD) *(P_VOLUME(10/31/2013,10/31/2013-1M))*1000/SUM(IF(PVOL(10/31/2013,10/31/2013-1M,D)&amp;gt;0,1,0))&lt;/Q&gt;&lt;R&gt;1&lt;/R&gt;&lt;C&gt;1&lt;/C&gt;&lt;D xsi:type="xsd:double"&gt;734467.91666666663&lt;/D&gt;&lt;/FQL&gt;&lt;FQL&gt;&lt;Q&gt;2072869^PAVG(3/31/2014,3/31/2014-1M,,USD) *(P_VOLUME(3/31/2014,3/31/2014-1M))*1000/SUM(IF(PVOL(3/31/2014,3/31/2014-1M,D)&amp;gt;0,1,0))&lt;/Q&gt;&lt;R&gt;1&lt;/R&gt;&lt;C&gt;1&lt;/C&gt;&lt;D xsi:type="xsd:double"&gt;8258.026&lt;/D&gt;&lt;/FQL&gt;&lt;FQL&gt;&lt;Q&gt;2072869^PAVG(2/28/2014,2/28/2014-1M,,USD) *(P_VOLUME(2/28/2014,2/28/2014-1M))*1000/SUM(IF(PVOL(2/28/2014,2/28/2014-1M,D)&amp;gt;0,1,0))&lt;/Q&gt;&lt;R&gt;1&lt;/R&gt;&lt;C&gt;1&lt;/C&gt;&lt;D xsi:type="xsd:double"&gt;13485.281538461539&lt;/D&gt;&lt;/FQL&gt;&lt;FQL&gt;&lt;Q&gt;2072869^PAVG(1/31/2014,1/31/2014-1M,,USD) *(P_VOLUME(1/31/2014,1/31/2014-1M))*1000/SUM(IF(PVOL(1/31/2014,1/31/2014-1M,D)&amp;gt;0,1,0))&lt;/Q&gt;&lt;R&gt;1&lt;/R&gt;&lt;C&gt;1&lt;/C&gt;&lt;D xsi:type="xsd:double"&gt;22125.46125&lt;/D&gt;&lt;/FQL&gt;&lt;FQL&gt;&lt;Q&gt;2072869^PAVG(12/31/2013,12/31/2013-1M,,USD) *(P_VOLUME(12/31/2013,12/31/2013-1M))*1000/SUM(IF(PVOL(12/31/2013,12/31/2013-1M,D)&amp;gt;0,1,0))&lt;/Q&gt;&lt;R&gt;1&lt;/R&gt;&lt;C&gt;1&lt;/C&gt;&lt;D xsi:type="xsd:double"&gt;10825.662222222223&lt;/D&gt;&lt;/FQL&gt;&lt;FQL&gt;&lt;Q&gt;2072869^PAVG(11/31/2013,11/31/2013-1M,,USD) *(P_VOLUME(11/31/2013,11/31/2013-1M))*1000/SUM(IF(PVOL(11/31/2013,11/31/2013-1M,D)&amp;gt;0,1,0))&lt;/Q&gt;&lt;R&gt;1&lt;/R&gt;&lt;C&gt;1&lt;/C&gt;&lt;D xsi:type="xsd:double"&gt;8227.7175&lt;/D&gt;&lt;/FQL&gt;&lt;FQL&gt;&lt;Q&gt;2072869^PAVG(10/31/2013,10/31/2013-1M,,USD) *(P_VOLUME(10/31/2013,10/31/2013-1M))*1000/SUM(IF(PVOL(10/31/2013,10/31/2013-1M,D)&amp;gt;0,1,0))&lt;/Q&gt;&lt;R&gt;1&lt;/R&gt;&lt;C&gt;1&lt;/C&gt;&lt;D xsi:type="xsd:double"&gt;7437.1457142857134&lt;/D&gt;&lt;/FQL&gt;&lt;FQL&gt;&lt;Q&gt;B06DT50^PAVG(3/31/2014,3/31/2014-1M,,USD) *(P_VOLUME(3/31/2014,3/31/2014-1M))*1000/SUM(IF(PVOL(3/31/2014,3/31/2014-1M,D)&amp;gt;0,1,0))&lt;/Q&gt;&lt;R&gt;1&lt;/R&gt;&lt;C&gt;1&lt;/C&gt;&lt;D xsi:type="xsd:double"&gt;1269347&lt;/D&gt;&lt;/FQL&gt;&lt;FQL&gt;&lt;Q&gt;B06DT50^PAVG(2/28/2014,2/28/2014-1M,,USD) *(P_VOLUME(2/28/2014,2/28/2014-1M))*1000/SUM(IF(PVOL(2/28/2014,2/28/2014-1M,D)&amp;gt;0,1,0))&lt;/Q&gt;&lt;R&gt;1&lt;/R&gt;&lt;C&gt;1&lt;/C&gt;&lt;D xsi:type="xsd:double"&gt;1363596.5&lt;/D&gt;&lt;/FQL&gt;&lt;FQL&gt;&lt;Q&gt;B06DT50^PAVG(1/31/2014,1/31/2014-1M,,USD) *(P_VOLUME(1/31/2014,1/31/2014-1M))*1000/SUM(IF(PVOL(1/31/2014,1/31/2014-1M,D)&amp;gt;0,1,0))&lt;/Q&gt;&lt;R&gt;1&lt;/R&gt;&lt;C&gt;1&lt;/C&gt;&lt;D xsi:type="xsd:double"&gt;1141619.5454545454&lt;/D&gt;&lt;/FQL&gt;&lt;FQL&gt;&lt;Q&gt;B06DT50^PAVG(12/31/2013,12/31/2013-1M,,USD) *(P_VOLUME(12/31/2013,12/31/2013-1M))*1000/SUM(IF(PVOL(12/31/2013,12/31/2013-1M,D)&amp;gt;0,1,0))&lt;/Q&gt;&lt;R&gt;1&lt;/R&gt;&lt;C&gt;1&lt;/C&gt;&lt;D xsi:type="xsd:double"&gt;1511662.8181818181&lt;/D&gt;&lt;/FQL&gt;&lt;FQL&gt;&lt;Q&gt;B06DT50^PAVG(11/31/2013,11/31/2013-1M,,USD) *(P_VOLUME(11/31/2013,11/31/2013-1M))*1000/SUM(IF(PVOL(11/31/2013,11/31/2013-1M,D)&amp;gt;0,1,0))&lt;/Q&gt;&lt;R&gt;1&lt;/R&gt;&lt;C&gt;1&lt;/C&gt;&lt;D xsi:type="xsd:double"&gt;1549373.9047619049&lt;/D&gt;&lt;/FQL&gt;&lt;FQL&gt;&lt;Q&gt;B06DT50^PAVG(10/31/2013,10/31/2013-1M,,USD) *(P_VOLUME(10/31/2013,10/31/2013-1M))*1000/SUM(IF(PVOL(10/31/2013,10/31/2013-1M,D)&amp;gt;0,1,0))&lt;/Q&gt;&lt;R&gt;1&lt;/R&gt;&lt;C&gt;1&lt;/C&gt;&lt;D xsi:type="xsd:double"&gt;1127490.3333333333&lt;/D&gt;&lt;/FQL&gt;&lt;FQL&gt;&lt;Q&gt;2768889^PAVG(3/31/2014,3/31/2014-1M,,USD) *(P_VOLUME(3/31/2014,3/31/2014-1M))*1000/SUM(IF(PVOL(3/31/2014,3/31/2014-1M,D)&amp;gt;0,1,0))&lt;/Q&gt;&lt;R&gt;1&lt;/R&gt;&lt;C&gt;1&lt;/C&gt;&lt;D xsi:type="xsd:double"&gt;1233482.1818181819&lt;/D&gt;&lt;/FQL&gt;&lt;FQL&gt;&lt;Q&gt;2768889^PAVG(2/28/2014,2/28/2014-1M,,USD) *(P_VOLUME(2/28/2014,2/28/2014-1M))*1000/SUM(IF(PVOL(2/28/2014,2/28/2014-1M,D)&amp;gt;0,1,0))&lt;/Q&gt;&lt;R&gt;1&lt;/R&gt;&lt;C&gt;1&lt;/C&gt;&lt;D xsi:type="xsd:double"&gt;786463.8&lt;/D&gt;&lt;/FQL&gt;&lt;FQL&gt;&lt;Q&gt;2768889^PAVG(1/31/2014,1/31/2014-1M,,USD) *(P_VOLUME(1/31/2014,1/31/2014-1M))*1000/SUM(IF(PVOL(1/31/2014,1/31/2014-1M,D)&amp;gt;0,1,0))&lt;/Q&gt;&lt;R&gt;1&lt;/R&gt;&lt;C&gt;1&lt;/C&gt;&lt;D xsi:type="xsd:double"&gt;1060664.6363636365&lt;/D&gt;&lt;/FQL&gt;&lt;FQL&gt;&lt;Q&gt;2768889^PAVG(12/31/2013,12/31/2013-1M,,USD) *(P_VOLUME(12/31/2013,12/31/2013-1M))*1000/SUM(IF(PVOL(12/31/2013,12/31/2013-1M,D)&amp;gt;0,1,0))&lt;/Q&gt;&lt;R&gt;1&lt;/R&gt;&lt;C&gt;1&lt;/C&gt;&lt;D xsi:type="xsd:double"&gt;1061017.1818181819&lt;/D&gt;&lt;/FQL&gt;&lt;FQL&gt;&lt;Q&gt;2768889^PAVG(11/31/2013,11/31/2013-1M,,USD) *(P_VOLUME(11/31/2013,11/31/2013-1M))*1000/SUM(IF(PVOL(11/31/2013,11/31/2013-1M,D)&amp;gt;0,1,0))&lt;/Q&gt;&lt;R&gt;1&lt;/R&gt;&lt;C&gt;1&lt;/C&gt;&lt;D xsi:type="xsd:double"&gt;1897690.857142857&lt;/D&gt;&lt;/FQL&gt;&lt;FQL&gt;&lt;Q&gt;2768889^PAVG(10/31/2013,10/31/2013-1M,,USD) *(P_VOLUME(10/31/2013,10/31/2013-1M))*1000/SUM(IF(PVOL(10/31/2013,10/31/2013-1M,D)&amp;gt;0,1,0))&lt;/Q&gt;&lt;R&gt;1&lt;/R&gt;&lt;C&gt;1&lt;/C&gt;&lt;D xsi:type="xsd:double"&gt;888911.41666666663&lt;/D&gt;&lt;/FQL&gt;&lt;FQL&gt;&lt;Q&gt;B3N5WD9^PAVG(3/31/2014,3/31/2014-1M,,USD) *(P_VOLUME(3/31/2014,3/31/2014-1M))*1000/SUM(IF(PVOL(3/31/2014,3/31/2014-1M,D)&amp;gt;0,1,0))&lt;/Q&gt;&lt;R&gt;1&lt;/R&gt;&lt;C&gt;1&lt;/C&gt;&lt;D xsi:type="xsd:double"&gt;3423357.4545454546&lt;/D&gt;&lt;/FQL&gt;&lt;FQL&gt;&lt;Q&gt;B3N5WD9^PAVG(2/28/2014,2/28/2014-1M,,USD) *(P_VOLUME(2/28/2014,2/28/2014-1M))*1000/SUM(IF(PVOL(2/28/2014,2/28/2014-1M,D)&amp;gt;0,1,0))&lt;/Q&gt;&lt;R&gt;1&lt;/R&gt;&lt;C&gt;1&lt;/C&gt;&lt;D xsi:type="xsd:double"&gt;3250874.6&lt;/D&gt;&lt;/FQL&gt;&lt;FQL&gt;&lt;Q&gt;B3N5WD9^PAVG(1/31/2014,1/31/2014-1M,,USD) *(P_VOLUME(1/31/2014,1/31/2014-1M))*1000/SUM(IF(PVOL(1/31/2014,1/31/2014-1M,D)&amp;gt;0,1,0))&lt;/Q&gt;&lt;R&gt;1&lt;/R&gt;&lt;C&gt;1&lt;/C&gt;&lt;D xsi:type="xsd:double"&gt;2174262.5454545454&lt;/D&gt;&lt;/FQL&gt;&lt;FQL&gt;&lt;Q&gt;B3N5WD9^PAVG(12/31/2013,12/31/2013-1M,,USD) *(P_VOLUME(12/31/2013,12/31/2013-1M))*1000/SUM(IF(PVOL(12/31/2013,12/31/2013-1M,D)&amp;gt;0,1,0))&lt;/Q&gt;&lt;R&gt;1&lt;/R&gt;&lt;C&gt;1&lt;/C&gt;&lt;D xsi:type="xsd:double"&gt;936643.18181818177&lt;/D&gt;&lt;/FQL&gt;&lt;FQL&gt;&lt;Q&gt;B3N5WD9^PAVG(11/31/2013,11/31/2013-1M,,USD) *(P_VOLUME(11/31/2013,11/31/2013-1M))*1000/SUM(IF(PVOL(11/31/2013,11/31/2013-1M,D)&amp;gt;0,1,0))&lt;/Q&gt;&lt;R&gt;1&lt;/R&gt;&lt;C&gt;1&lt;/C&gt;&lt;D xsi:type="xsd:double"&gt;852392&lt;/D&gt;&lt;/FQL&gt;&lt;FQL&gt;&lt;Q&gt;B3N5WD9^PAVG(10/31/2013,10/31/2013-1M,,USD) *(P_VOLUME(10/31/2013,10/31/2013-1M))*1000/SUM(IF(PVOL(10/31/2013,10/31/2013-1M,D)&amp;gt;0,1,0))&lt;/Q&gt;&lt;R&gt;1&lt;/R&gt;&lt;C&gt;1&lt;/C&gt;&lt;D xsi:type="xsd:double"&gt;719002.83333333337&lt;/D&gt;&lt;/FQL&gt;&lt;FQL&gt;&lt;Q&gt;2986937^PAVG(3/31/2014,3/31/2014-1M,,USD) *(P_VOLUME(3/31/2014,3/31/2014-1M))*1000/SUM(IF(PVOL(3/31/2014,3/31/2014-1M,D)&amp;gt;0,1,0))&lt;/Q&gt;&lt;R&gt;1&lt;/R&gt;&lt;C&gt;1&lt;/C&gt;&lt;D xsi:type="xsd:double"&gt;1889796.9090909092&lt;/D&gt;&lt;/FQL&gt;&lt;FQL&gt;&lt;Q&gt;2986937^PAVG(2/28/2014,2/28/2014-1M,,USD) *(P_VOLUME(2/28/2014,2/28/2014-1M))*1000/SUM(IF(PVOL(2/28/2014,2/28/2014-1M,D)&amp;gt;0,1,0))&lt;/Q&gt;&lt;R&gt;1&lt;/R&gt;&lt;C&gt;1&lt;/C&gt;&lt;D xsi:type="xsd:double"&gt;2033178&lt;/D&gt;&lt;/FQL&gt;&lt;FQL&gt;&lt;Q&gt;2986937^PAVG(1/31/2014,1/31/2014-1M,,USD) *(P_VOLUME(1/31/2014,1/31/2014-1M))*1000/SUM(IF(PVOL(1/31/2014,1/31/2014-1M,D)&amp;gt;0,1,0))&lt;/Q&gt;&lt;R&gt;1&lt;/R&gt;&lt;C&gt;1&lt;/C&gt;&lt;D xsi:type="xsd:double"&gt;2183908.1818181816&lt;/D&gt;&lt;/FQL&gt;&lt;FQL&gt;&lt;Q&gt;2986937^PAVG(12/31/2013,12/31/2013-1M,,USD) *(P_VOLUME(12/31/2013,12/31/2013-1M))*1000/SUM(IF(PVOL(12/31/2013,12/31/2013-1M,D)&amp;gt;0,1,0))&lt;/Q&gt;&lt;R&gt;1&lt;/R&gt;&lt;C&gt;1&lt;/C&gt;&lt;D xsi:type="xsd:double"&gt;1979419.2727272727&lt;/D&gt;&lt;/FQL&gt;&lt;FQL&gt;&lt;Q&gt;2986937^PAVG(11/31/2013,11/31/2013-1M,,USD) *(P_VOLUME(11/31/2013,11/31/2013-1M))*1000/SUM(IF(PVOL(11/31/2013,11/31/2013-1M,D)&amp;gt;0,1,0))&lt;/Q&gt;&lt;R&gt;1&lt;/R&gt;&lt;C&gt;1&lt;/C&gt;&lt;D xsi:type="xsd:double"&gt;2530163.2380952379&lt;/D&gt;&lt;/FQL&gt;&lt;FQL&gt;&lt;Q&gt;2986937^PAVG(10/31/2013,10/31/2013-1M,,USD) *(P_VOLUME(10/31/2013,10/31/2013-1M))*1000/SUM(IF(PVOL(10/31/2013,10/31/2013-1M,D)&amp;gt;0,1,0))&lt;/Q&gt;&lt;R&gt;1&lt;/R&gt;&lt;C&gt;1&lt;/C&gt;&lt;D xsi:type="xsd:double"&gt;3795491&lt;/D&gt;&lt;/FQL&gt;&lt;FQL&gt;&lt;Q&gt;2534671^PAVG(3/31/2014,3/31/2014-1M,,USD) *(P_VOLUME(3/31/2014,3/31/2014-1M))*1000/SUM(IF(PVOL(3/31/2014,3/31/2014-1M,D)&amp;gt;0,1,0))&lt;/Q&gt;&lt;R&gt;1&lt;/R&gt;&lt;C&gt;1&lt;/C&gt;&lt;D xsi:type="xsd:double"&gt;1976896.5454545454&lt;/D&gt;&lt;/FQL&gt;&lt;FQL&gt;&lt;Q&gt;2534671^PAVG(2/28/2014,2/28/2014-1M,,USD) *(P_VOLUME(2/28/2014,2/28/2014-1M))*1000/SUM(IF(PVOL(2/28/2014,2/28/2014-1M,D)&amp;gt;0,1,0))&lt;/Q&gt;&lt;R&gt;1&lt;/R&gt;&lt;C&gt;1&lt;/C&gt;&lt;D xsi:type="xsd:double"&gt;920958.6&lt;/D&gt;&lt;/FQL&gt;&lt;FQL&gt;&lt;Q&gt;2534671^PAVG(1/31/2014,1/31/2014-1M,,USD) *(P_VOLUME(1/31/2014,1/31/2014-1M))*1000/SUM(IF(PVOL(1/31/2014,1/31/2014-1M,D)&amp;gt;0,1,0))&lt;/Q&gt;&lt;R&gt;1&lt;/R&gt;&lt;C&gt;1&lt;/C&gt;&lt;D xsi:type="xsd:double"&gt;880829.09090909094&lt;/D&gt;&lt;/FQL&gt;&lt;FQL&gt;&lt;Q&gt;2534671^PAVG(12/31/2013,12/31/2013-1M,,USD) *(P_VOLUME(12/31/2013,12/31/2013-1M))*1000/SUM(IF(PVOL(12/31/2013,12/31/2013-1M,D)&amp;gt;0,1,0))&lt;/Q&gt;&lt;R&gt;1&lt;/R&gt;&lt;C&gt;1&lt;/C&gt;&lt;D xsi:type="xsd:double"&gt;828420.36363636365&lt;/D&gt;&lt;/FQL&gt;&lt;FQL&gt;&lt;Q&gt;2534671^PAVG(11/31/2013,11/31/2013-1M,,USD) *(P_VOLUME(11/31/2013,11/31/2013-1M))*1000/SUM(IF(PVOL(11/31/2013,11/31/2013-1M,D)&amp;gt;0,1,0))&lt;/Q&gt;&lt;R&gt;1&lt;/R&gt;&lt;C&gt;1&lt;/C&gt;&lt;D xsi:type="xsd:double"&gt;678398.42857142852&lt;/D&gt;&lt;/FQL&gt;&lt;FQL&gt;&lt;Q&gt;2534671^PAVG(10/31/2013,10/31/2013-1M,,USD) *(P_VOLUME(10/31/2013,10/31/2013-1M))*1000/SUM(IF(PVOL(10/31/2013,10/31/2013-1M,D)&amp;gt;0,1,0))&lt;/Q&gt;&lt;R&gt;1&lt;/R&gt;&lt;C&gt;1&lt;/C&gt;&lt;D xsi:type="xsd:double"&gt;805353.75&lt;/D&gt;&lt;/FQL&gt;&lt;FQL&gt;&lt;Q&gt;2457530^PAVG(3/31/2014,3/31/2014-1M,,USD) *(P_VOLUME(3/31/2014,3/31/2014-1M))*1000/SUM(IF(PVOL(3/31/2014,3/31/2014-1M,D)&amp;gt;0,1,0))&lt;/Q&gt;&lt;R&gt;1&lt;/R&gt;&lt;C&gt;1&lt;/C&gt;&lt;D xsi:type="xsd:double"&gt;376249.02272727271&lt;/D&gt;&lt;/FQL&gt;&lt;FQL&gt;&lt;Q&gt;2457530^PAVG(2/28/2014,2/28/2014-1M,,USD) *(P_VOLUME(2/28/2014,2/28/2014-1M))*1000/SUM(IF(PVOL(2/28/2014,2/28/2014-1M,D)&amp;gt;0,1,0))&lt;/Q&gt;&lt;R&gt;1&lt;/R&gt;&lt;C&gt;1&lt;/C&gt;&lt;D xsi:type="xsd:double"&gt;591092.15&lt;/D&gt;&lt;/FQL&gt;&lt;FQL&gt;&lt;Q&gt;2457530^PAVG(1/31/2014,1/31/2014-1M,,USD) *(P_VOLUME(1/31/2014,1/31/2014-1M))*1000/SUM(IF(PVOL(1/31/2014,1/31/2014-1M,D)&amp;gt;0,1,0))&lt;/Q&gt;&lt;R&gt;1&lt;/R&gt;&lt;C&gt;1&lt;/C&gt;&lt;D xsi:type="xsd:double"&gt;825491.45454545459&lt;/D&gt;&lt;/FQL&gt;&lt;FQL&gt;&lt;Q&gt;2457530^PAVG(12/31/2013,12/31/2013-1M,,USD) *(P_VOLUME(12/31/2013,12/31/2013-1M))*1000/SUM(IF(PVOL(12/31/2013,12/31/2013-1M,D)&amp;gt;0,1,0))&lt;/Q&gt;&lt;R&gt;1&lt;/R&gt;&lt;C&gt;1&lt;/C&gt;&lt;D xsi:type="xsd:double"&gt;613479.31818181823&lt;/D&gt;&lt;/FQL&gt;&lt;FQL&gt;&lt;Q&gt;2457530^PAVG(11/31/2013,11/31/2013-1M,,USD) *(P_VOLUME(11/31/2013,11/31/2013-1M))*1000/SUM(IF(PVOL(11/31/2013,11/31/2013-1M,D)&amp;gt;0,1,0))&lt;/Q&gt;&lt;R&gt;1&lt;/R&gt;&lt;C&gt;1&lt;/C&gt;&lt;D xsi:type="xsd:double"&gt;799598.47619047621&lt;/D&gt;&lt;/FQL&gt;&lt;FQL&gt;&lt;Q&gt;2457530^PAVG(10/31/2013,10/31/2013-1M,,USD) *(P_VOLUME(10/31/2013,10/31/2013-1M))*1000/SUM(IF(PVOL(10/31/2013,10/31/2013-1M,D)&amp;gt;0,1,0))&lt;/Q&gt;&lt;R&gt;1&lt;/R&gt;&lt;C&gt;1&lt;/C&gt;&lt;D xsi:type="xsd:double"&gt;250453.1875&lt;/D&gt;&lt;/FQL&gt;&lt;FQL&gt;&lt;Q&gt;2573771^PAVG(3/31/2014,3/31/2014-1M,,USD) *(P_VOLUME(3/31/2014,3/31/2014-1M))*1000/SUM(IF(PVOL(3/31/2014,3/31/2014-1M,D)&amp;gt;0,1,0))&lt;/Q&gt;&lt;R&gt;1&lt;/R&gt;&lt;C&gt;1&lt;/C&gt;&lt;D xsi:type="xsd:double"&gt;17348074.09090909&lt;/D&gt;&lt;/FQL&gt;&lt;FQL&gt;&lt;Q&gt;2573771^PAVG(2/28/2014,2/28/2014-1M,,USD) *(P_VOLUME(2/28/2014,2/28/2014-1M))*1000/SUM(IF(PVOL(2/28/2014,2/28/2014-1M,D)&amp;gt;0,1,0))&lt;/Q&gt;&lt;R&gt;1&lt;/R&gt;&lt;C&gt;1&lt;/C&gt;&lt;D xsi:type="xsd:double"&gt;3922094&lt;/D&gt;&lt;/FQL&gt;&lt;FQL&gt;&lt;Q&gt;2573771^PAVG(1/31/2014,1/31/2014-1M,,USD) *(P_VOLUME(1/31/2014,1/31/2014-1M))*1000/SUM(IF(PVOL(1/31/2014,1/31/2014-1M,D)&amp;gt;0,1,0))&lt;/Q&gt;&lt;R&gt;1&lt;/R&gt;&lt;C&gt;1&lt;/C&gt;&lt;D xsi:type="xsd:double"&gt;2833810.1818181816&lt;/D&gt;&lt;/FQL&gt;&lt;FQL&gt;&lt;Q&gt;2573771^PAVG(12/31/2013,12/31/2013-1M,,USD) *(P_VOLUME(12/31/2013,12/31/2013-1M))*1000/SUM(IF(PVOL(12/31/2013,12/31/2013-1M,D)&amp;gt;0,1,0))&lt;/Q&gt;&lt;R&gt;1&lt;/R&gt;&lt;C&gt;1&lt;/C&gt;&lt;D xsi:type="xsd:double"&gt;2005775.2727272727&lt;/D&gt;&lt;/FQL&gt;&lt;FQL&gt;&lt;Q&gt;2573771^PAVG(11/31/2013,11/31/2013-1M,,USD) *(P_VOLUME(11/31/2013,11/31/2013-1M))*1000/SUM(IF(PVOL(11/31/2013,11/31/2013-1M,D)&amp;gt;0,1,0))&lt;/Q&gt;&lt;R&gt;1&lt;/R&gt;&lt;C&gt;1&lt;/C&gt;&lt;D xsi:type="xsd:double"&gt;2210665.9047619049&lt;/D&gt;&lt;/FQL&gt;&lt;FQL&gt;&lt;Q&gt;2573771^PAVG(10/31/2013,10/31/2013-1M,,USD) *(P_VOLUME(10/31/2013,10/31/2013-1M))*1000/SUM(IF(PVOL(10/31/2013,10/31/2013-1M,D)&amp;gt;0,1,0))&lt;/Q&gt;&lt;R&gt;1&lt;/R&gt;&lt;C&gt;1&lt;/C&gt;&lt;D xsi:type="xsd:double"&gt;3818034.3333333335&lt;/D&gt;&lt;/FQL&gt;&lt;FQL&gt;&lt;Q&gt;BFD3NB2^PAVG(3/31/2014,3/31/2014-1M,,USD) *(P_VOLUME(3/31/2014,3/31/2014-1M))*1000/SUM(IF(PVOL(3/31/2014,3/31/2014-1M,D)&amp;gt;0,1,0))&lt;/Q&gt;&lt;R&gt;1&lt;/R&gt;&lt;C&gt;1&lt;/C&gt;&lt;D xsi:type="xsd:double"&gt;989391.72727272729&lt;/D&gt;&lt;/FQL&gt;&lt;FQL&gt;&lt;Q&gt;BFD3NB2^PAVG(2/28/2014,2/28/2014-1M,,USD) *(P_VOLUME(2/28/2014,2/28/2014-1M))*1000/SUM(IF(PVOL(2/28/2014,2/28/2014-1M,D)&amp;gt;0,1,0))&lt;/Q&gt;&lt;R&gt;1&lt;/R&gt;&lt;C&gt;1&lt;/C&gt;&lt;D xsi:type="xsd:double"&gt;1787670.8&lt;/D&gt;&lt;/FQL&gt;&lt;FQL&gt;&lt;Q&gt;BFD3NB2^PAVG(1/31/2014,1/31/2014-1M,,USD) *(P_VOLUME(1/31/2014,1/31/2014-1M))*1000/SUM(IF(PVOL(1/31/2014,1/31/2014-1M,D)&amp;gt;0,1,0))&lt;/Q&gt;&lt;R&gt;1&lt;/R&gt;&lt;C&gt;1&lt;/C&gt;&lt;D xsi:type="xsd:double"&gt;2333152.2727272729&lt;/D&gt;&lt;/FQL&gt;&lt;FQL&gt;&lt;Q&gt;BFD3NB2^PAVG(12/31/2013,12/31/2013-1M,,USD) *(P_VOLUME(12/31/2013,12/31/2013-1M))*1000/SUM(IF(PVOL(12/31/2013,12/31/2013-1M,D)&amp;gt;0,1,0))&lt;/Q&gt;&lt;R&gt;1&lt;/R&gt;&lt;C&gt;1&lt;/C&gt;&lt;D xsi:type="xsd:double"&gt;2352496.1818181816&lt;/D&gt;&lt;/FQL&gt;&lt;FQL&gt;&lt;Q&gt;BFD3NB2^PAVG(11/31/2013,11/31/2013-1M,,USD) *(P_VOLUME(11/31/2013,11/31/2013-1M))*1000/SUM(IF(PVOL(11/31/2013,11/31/2013-1M,D)&amp;gt;0,1,0))&lt;/Q&gt;&lt;R&gt;1&lt;/R&gt;&lt;C&gt;1&lt;/C&gt;&lt;D xsi:type="xsd:double"&gt;1381007.2380952381&lt;/D&gt;&lt;/FQL&gt;&lt;FQL&gt;&lt;Q&gt;BFD3NB2^PAVG(10/31/2013,10/31/2013-1M,,USD) *(P_VOLUME(10/31/2013,10/31/2013-1M))*1000/SUM(IF(PVOL(10/31/2013,10/31/2013-1M,D)&amp;gt;0,1,0))&lt;/Q&gt;&lt;R&gt;1&lt;/R&gt;&lt;C&gt;1&lt;/C&gt;&lt;D xsi:type="xsd:double"&gt;6175584.375&lt;/D&gt;&lt;/FQL&gt;&lt;FQL&gt;&lt;Q&gt;2752730^PAVG(3/31/2014,3/31/2014-1M,,USD) *(P_VOLUME(3/31/2014,3/31/2014-1M))*1000/SUM(IF(PVOL(3/31/2014,3/31/2014-1M,D)&amp;gt;0,1,0))&lt;/Q&gt;&lt;R&gt;1&lt;/R&gt;&lt;C&gt;1&lt;/C&gt;&lt;D xsi:type="xsd:double"&gt;271368.36363636365&lt;/D&gt;&lt;/FQL&gt;&lt;FQL&gt;&lt;Q&gt;2752730^PAVG(2/28/2014,2/28/2014-1M,,USD) *(P_VOLUME(2/28/2014,2/28/2014-1M))*1000/SUM(IF(PVOL(2/28/2014,2/28/2014-1M,D)&amp;gt;0,1,0))&lt;/Q&gt;&lt;R&gt;1&lt;/R&gt;&lt;C&gt;1&lt;/C&gt;&lt;D xsi:type="xsd:double"&gt;311023.55&lt;/D&gt;&lt;/FQL&gt;&lt;FQL&gt;&lt;Q&gt;2752730^PAVG(1/31/2014,1/31/2014-1M,,USD) *(P_VOLUME(1/31/2014,1/31/2014-1M))*1000/SUM(IF(PVOL(1/31/2014,1/31/2014-1M,D)&amp;gt;0,1,0))&lt;/Q&gt;&lt;R&gt;1&lt;/R&gt;&lt;C&gt;1&lt;/C&gt;&lt;D xsi:type="xsd:double"&gt;351050.25&lt;/D&gt;&lt;/FQL&gt;&lt;FQL&gt;&lt;Q&gt;2752730^PAVG(12/31/2013,12/31/2013-1M,,USD) *(P_VOLUME(12/31/2013,12/31/2013-1M))*1000/SUM(IF(PVOL(12/31/2013,12/31/2013-1M,D)&amp;gt;0,1,0))&lt;/Q&gt;&lt;R&gt;1&lt;/R&gt;&lt;C&gt;1&lt;/C&gt;&lt;D xsi:type="xsd:double"&gt;409422.95454545453&lt;/D&gt;&lt;/FQL&gt;&lt;FQL&gt;&lt;Q&gt;2752730^PAVG(11/31/2013,11/31/2013-1M,,USD) *(P_VOLUME(11/31/2013,11/31/2013-1M))*1000/SUM(IF(PVOL(11/31/2013,11/31/2013-1M,D)&amp;gt;0,1,0))&lt;/Q&gt;&lt;R&gt;1&lt;/R&gt;&lt;C&gt;1&lt;/C&gt;&lt;D xsi:type="xsd:double"&gt;447925.28571428574&lt;/D&gt;&lt;/FQL&gt;&lt;FQL&gt;&lt;Q&gt;2752730^PAVG(10/31/2013,10/31/2013-1M,,USD) *(P_VOLUME(10/31/2013,10/31/2013-1M))*1000/SUM(IF(PVOL(10/31/2013,10/31/2013-1M,D)&amp;gt;0,1,0))&lt;/Q&gt;&lt;R&gt;1&lt;/R&gt;&lt;C&gt;1&lt;/C&gt;&lt;D xsi:type="xsd:double"&gt;646573.20833333337&lt;/D&gt;&lt;/FQL&gt;&lt;FQL&gt;&lt;Q&gt;2918576^PAVG(3/31/2014,3/31/2014-1M,,USD) *(P_VOLUME(3/31/2014,3/31/2014-1M))*1000/SUM(IF(PVOL(3/31/2014,3/31/2014-1M,D)&amp;gt;0,1,0))&lt;/Q&gt;&lt;R&gt;1&lt;/R&gt;&lt;C&gt;1&lt;/C&gt;&lt;D xsi:type="xsd:double"&gt;2925465.9090909092&lt;/D&gt;&lt;/FQL&gt;&lt;FQL&gt;&lt;Q&gt;2918576^PAVG(2/28/2014,2/28/2014-1M,,USD) *(P_VOLUME(2/28/2014,2/28/2014-1M))*1000/SUM(IF(PVOL(2/28/2014,2/28/2014-1M,D)&amp;gt;0,1,0))&lt;/Q&gt;&lt;R&gt;1&lt;/R&gt;&lt;C&gt;1&lt;/C&gt;&lt;D xsi:type="xsd:double"&gt;1291050.4&lt;/D&gt;&lt;/FQL&gt;&lt;FQL&gt;&lt;Q&gt;2918576^PAVG(1/31/2014,1/31/2014-1M,,USD) *(P_VOLUME(1/31/2014,1/31/2014-1M))*1000/SUM(IF(PVOL(1/31/2014,1/31/2014-1M,D)&amp;gt;0,1,0))&lt;/Q&gt;&lt;R&gt;1&lt;/R&gt;&lt;C&gt;1&lt;/C&gt;&lt;D xsi:type="xsd:double"&gt;1642736.3636363635&lt;/D&gt;&lt;/FQL&gt;&lt;FQL&gt;&lt;Q&gt;2918576^PAVG(12/31/2013,12/31/2013-1M,,USD) *(P_VOLUME(12/31/2013,12/31/2013-1M))*1000/SUM(IF(PVOL(12/31/2013,12/31/2013-1M,D)&amp;gt;0,1,0))&lt;/Q&gt;&lt;R&gt;1&lt;/R&gt;&lt;C&gt;1&lt;/C&gt;&lt;D xsi:type="xsd:double"&gt;1769409.8181818181&lt;/D&gt;&lt;/FQL&gt;&lt;FQL&gt;&lt;Q&gt;2918576^PAVG(11/31/2013,11/31/2013-1M,,USD) *(P_VOLUME(11/31/2013,11/31/2013-1M))*1000/SUM(IF(PVOL(11/31/2013,11/31/2013-1M,D)&amp;gt;0,1,0))&lt;/Q&gt;&lt;R&gt;1&lt;/R&gt;&lt;C&gt;1&lt;/C&gt;&lt;D xsi:type="xsd:double"&gt;2592838.2857142859&lt;/D&gt;&lt;/FQL&gt;&lt;FQL&gt;&lt;Q&gt;2918576^PAVG(10/31/2013,10/31/2013-1M,,USD) *(P_VOLUME(10/31/2013,10/31/2013-1M))*1000/SUM(IF(PVOL(10/31/2013,10/31/2013-1M,D)&amp;gt;0,1,0))&lt;/Q&gt;&lt;R&gt;1&lt;/R&gt;&lt;C&gt;1&lt;/C&gt;&lt;D xsi:type="xsd:double"&gt;1922956.5&lt;/D&gt;&lt;/FQL&gt;&lt;FQL&gt;&lt;Q&gt;B05KZ43^PAVG(3/31/2014,3/31/2014-1M,,USD) *(P_VOLUME(3/31/2014,3/31/2014-1M))*1000/SUM(IF(PVOL(3/31/2014,3/31/2014-1M,D)&amp;gt;0,1,0))&lt;/Q&gt;&lt;R&gt;1&lt;/R&gt;&lt;C&gt;1&lt;/C&gt;&lt;D xsi:type="xsd:double"&gt;5932843.6363636367&lt;/D&gt;&lt;/FQL&gt;&lt;FQL&gt;&lt;Q&gt;B05KZ43^PAVG(2/28/2014,2/28/2014-1M,,USD) *(P_VOLUME(2/28/2014,2/28/2014-1M))*1000/SUM(IF(PVOL(2/28/2014,2/28/2014-1M,D)&amp;gt;0,1,0))&lt;/Q&gt;&lt;R&gt;1&lt;/R&gt;&lt;C&gt;1&lt;/C&gt;&lt;D xsi:type="xsd:double"&gt;6275185&lt;/D&gt;&lt;/FQL&gt;&lt;FQL&gt;&lt;Q&gt;B05KZ43^PAVG(1/31/2014,1/31/2014-1M,,USD) *(P_VOLUME(1/31/2014,1/31/2014-1M))*1000/SUM(IF(PVOL(1/31/2014,1/31/2014-1M,D)&amp;gt;0,1,0))&lt;/Q&gt;&lt;R&gt;1&lt;/R&gt;&lt;C&gt;1&lt;/C&gt;&lt;D xsi:type="xsd:double"&gt;1969197.6363636365&lt;/D&gt;&lt;/FQL&gt;&lt;FQL&gt;&lt;Q&gt;B05KZ43^PAVG(12/31/2013,12/31/2013-1M,,USD) *(P_VOLUME(12/31/2013,12/31/2013-1M))*1000/SUM(IF(PVOL(12/31/2013,12/31/2013-1M,D)&amp;gt;0,1,0))&lt;/Q&gt;&lt;R&gt;1&lt;/R&gt;&lt;C&gt;1&lt;/C&gt;&lt;D xsi:type="xsd:double"&gt;992475.36363636365&lt;/D&gt;&lt;/FQL&gt;&lt;FQL&gt;&lt;Q&gt;B05KZ43^PAVG(11/31/2013,11/31/2013-1M,,USD) *(P_VOLUME(11/31/2013,11/31/2013-1M))*1000/SUM(IF(PVOL(11/31/2013,11/31/2013-1M,D)&amp;gt;0,1,0))&lt;/Q&gt;&lt;R&gt;1&lt;/R&gt;&lt;C&gt;1&lt;/C&gt;&lt;D xsi:type="xsd:double"&gt;1151272.2857142857&lt;/D&gt;&lt;/FQL&gt;&lt;FQL&gt;&lt;Q&gt;B05KZ43^PAVG(10/31/2013,10/31/2013-1M,,USD) *(P_VOLUME(10/31/2013,10/31/2013-1M))*1000/SUM(IF(PVOL(10/31/2013,10/31/2013-1M,D)&amp;gt;0,1,0))&lt;/Q&gt;&lt;R&gt;1&lt;/R&gt;&lt;C&gt;1&lt;/C&gt;&lt;D xsi:type="xsd:double"&gt;1029863.4166666666&lt;/D&gt;&lt;/FQL&gt;&lt;FQL&gt;&lt;Q&gt;B77PWP5^PAVG(3/31/2014,3/31/2014-1M,,USD) *(P_VOLUME(3/31/2014,3/31/2014-1M))*1000/SUM(IF(PVOL(3/31/2014,3/31/2014-1M,D)&amp;gt;0,1,0))&lt;/Q&gt;&lt;R&gt;1&lt;/R&gt;&lt;C&gt;1&lt;/C&gt;&lt;D xsi:type="xsd:double"&gt;2890778.1818181816&lt;/D&gt;&lt;/FQL&gt;&lt;FQL&gt;&lt;Q&gt;B77PWP5^PAVG(2/28/2014,2/28/2014-1M,,USD) *(P_VOLUME(2/28/2014,2/28/2014-1M))*1000/SUM(IF(PVOL(2/28/2014,2/28/2014-1M,D)&amp;gt;0,1,0))&lt;/Q&gt;&lt;R&gt;1&lt;/R&gt;&lt;C&gt;1&lt;/C&gt;&lt;D xsi:type="xsd:double"&gt;3830904.5&lt;/D&gt;&lt;/FQL&gt;&lt;FQL&gt;&lt;Q&gt;B77PWP5^PAVG(1/31/2014,1/31/2014-1M,,USD) *(P_VOLUME(1/31/2014,1/31/2014-1M))*1000/SUM(IF(PVOL(1/31/2014,1/31/2014-1M,D)&amp;gt;0,1,0))&lt;/Q&gt;&lt;R&gt;1&lt;/R&gt;&lt;C&gt;1&lt;/C&gt;&lt;D xsi:type="xsd:double"&gt;2864758.7272727271&lt;/D&gt;&lt;/FQL&gt;&lt;FQL&gt;&lt;Q&gt;B77PWP5^PAVG(12/31/2013,12/31/2013-1M,,USD) *(P_VOLUME(12/31/2013,12/31/2013-1M))*1000/SUM(IF(PVOL(12/31/2013,12/31/2013-1M,D)&amp;gt;0,1,0))&lt;/Q&gt;&lt;R&gt;1&lt;/R&gt;&lt;C&gt;1&lt;/C&gt;&lt;D xsi:type="xsd:double"&gt;2982950.7272727271&lt;/D&gt;&lt;/FQL&gt;&lt;FQL&gt;&lt;Q&gt;B77PWP5^PAVG(11/31/2013,11/31/2013-1M,,USD) *(P_VOLUME(11/31/2013,11/31/2013-1M))*1000/SUM(IF(PVOL(11/31/2013,11/31/2013-1M,D)&amp;gt;0,1,0))&lt;/Q&gt;&lt;R&gt;1&lt;/R&gt;&lt;C&gt;1&lt;/C&gt;&lt;D xsi:type="xsd:double"&gt;4058017.1428571427&lt;/D&gt;&lt;/FQL&gt;&lt;FQL&gt;&lt;Q&gt;B77PWP5^PAVG(10/31/2013,10/31/2013-1M,,USD) *(P_VOLUME(10/31/2013,10/31/2013-1M))*1000/SUM(IF(PVOL(10/31/2013,10/31/2013-1M,D)&amp;gt;0,1,0))&lt;/Q&gt;&lt;R&gt;1&lt;/R&gt;&lt;C&gt;1&lt;/C&gt;&lt;D xsi:type="xsd:double"&gt;3392849.1666666665&lt;/D&gt;&lt;/FQL&gt;&lt;FQL&gt;&lt;Q&gt;BKM4LW8^PAVG(3/31/2014,3/31/2014-1M,,USD) *(P_VOLUME(3/31/2014,3/31/2014-1M))*1000/SUM(IF(PVOL(3/31/2014,3/31/2014-1M,D)&amp;gt;0,1,0))&lt;/Q&gt;&lt;R&gt;1&lt;/R&gt;&lt;C&gt;1&lt;/C&gt;&lt;D xsi:type="xsd:double"&gt;15762310&lt;/D&gt;&lt;/FQL&gt;&lt;FQL&gt;&lt;Q&gt;BKM4LW8^PAVG(2/28/2014,2/28/2014-1M,,USD) *(P_VOLUME(2/28/2014,2/28/2014-1M))*1000/SUM(IF(PVOL(2/28/2014,2/28/2014-1M,D)&amp;gt;0,1,0))&lt;/Q&gt;&lt;R&gt;0&lt;/R&gt;&lt;C&gt;0&lt;/C&gt;&lt;/FQL&gt;&lt;FQL&gt;&lt;Q&gt;BKM4LW8^PAVG(1/31/2014,1/31/2014-1M,,USD) *(P_VOLUME(1/31/2014,1/31/2014-1M))*1000/SUM(IF(PVOL(1/31/2014,1/31/2014-1M,D)&amp;gt;0,1,0))&lt;</t>
        </r>
      </text>
    </comment>
    <comment ref="A424" authorId="0" shapeId="0">
      <text>
        <r>
          <rPr>
            <b/>
            <sz val="9"/>
            <color indexed="81"/>
            <rFont val="Tahoma"/>
            <family val="2"/>
          </rPr>
          <t>/Q&gt;&lt;R&gt;0&lt;/R&gt;&lt;C&gt;0&lt;/C&gt;&lt;/FQL&gt;&lt;FQL&gt;&lt;Q&gt;BKM4LW8^PAVG(12/31/2013,12/31/2013-1M,,USD) *(P_VOLUME(12/31/2013,12/31/2013-1M))*1000/SUM(IF(PVOL(12/31/2013,12/31/2013-1M,D)&amp;gt;0,1,0))&lt;/Q&gt;&lt;R&gt;0&lt;/R&gt;&lt;C&gt;0&lt;/C&gt;&lt;/FQL&gt;&lt;FQL&gt;&lt;Q&gt;BKM4LW8^PAVG(11/31/2013,11/31/2013-1M,,USD) *(P_VOLUME(11/31/2013,11/31/2013-1M))*1000/SUM(IF(PVOL(11/31/2013,11/31/2013-1M,D)&amp;gt;0,1,0))&lt;/Q&gt;&lt;R&gt;0&lt;/R&gt;&lt;C&gt;0&lt;/C&gt;&lt;/FQL&gt;&lt;FQL&gt;&lt;Q&gt;BKM4LW8^PAVG(10/31/2013,10/31/2013-1M,,USD) *(P_VOLUME(10/31/2013,10/31/2013-1M))*1000/SUM(IF(PVOL(10/31/2013,10/31/2013-1M,D)&amp;gt;0,1,0))&lt;/Q&gt;&lt;R&gt;0&lt;/R&gt;&lt;C&gt;0&lt;/C&gt;&lt;/FQL&gt;&lt;FQL&gt;&lt;Q&gt;2934033^PAVG(3/31/2014,3/31/2014-1M,,USD) *(P_VOLUME(3/31/2014,3/31/2014-1M))*1000/SUM(IF(PVOL(3/31/2014,3/31/2014-1M,D)&amp;gt;0,1,0))&lt;/Q&gt;&lt;R&gt;1&lt;/R&gt;&lt;C&gt;1&lt;/C&gt;&lt;D xsi:type="xsd:double"&gt;8342831.3636363633&lt;/D&gt;&lt;/FQL&gt;&lt;FQL&gt;&lt;Q&gt;2934033^PAVG(2/28/2014,2/28/2014-1M,,USD) *(P_VOLUME(2/28/2014,2/28/2014-1M))*1000/SUM(IF(PVOL(2/28/2014,2/28/2014-1M,D)&amp;gt;0,1,0))&lt;/Q&gt;&lt;R&gt;1&lt;/R&gt;&lt;C&gt;1&lt;/C&gt;&lt;D xsi:type="xsd:double"&gt;4574468.5&lt;/D&gt;&lt;/FQL&gt;&lt;FQL&gt;&lt;Q&gt;2934033^PAVG(1/31/2014,1/31/2014-1M,,USD) *(P_VOLUME(1/31/2014,1/31/2014-1M))*1000/SUM(IF(PVOL(1/31/2014,1/31/2014-1M,D)&amp;gt;0,1,0))&lt;/Q&gt;&lt;R&gt;1&lt;/R&gt;&lt;C&gt;1&lt;/C&gt;&lt;D xsi:type="xsd:double"&gt;5133996.8181818184&lt;/D&gt;&lt;/FQL&gt;&lt;FQL&gt;&lt;Q&gt;2934033^PAVG(12/31/2013,12/31/2013-1M,,USD) *(P_VOLUME(12/31/2013,12/31/2013-1M))*1000/SUM(IF(PVOL(12/31/2013,12/31/2013-1M,D)&amp;gt;0,1,0))&lt;/Q&gt;&lt;R&gt;1&lt;/R&gt;&lt;C&gt;1&lt;/C&gt;&lt;D xsi:type="xsd:double"&gt;3569507.2727272729&lt;/D&gt;&lt;/FQL&gt;&lt;FQL&gt;&lt;Q&gt;2934033^PAVG(11/31/2013,11/31/2013-1M,,USD) *(P_VOLUME(11/31/2013,11/31/2013-1M))*1000/SUM(IF(PVOL(11/31/2013,11/31/2013-1M,D)&amp;gt;0,1,0))&lt;/Q&gt;&lt;R&gt;1&lt;/R&gt;&lt;C&gt;1&lt;/C&gt;&lt;D xsi:type="xsd:double"&gt;6886724.7619047621&lt;/D&gt;&lt;/FQL&gt;&lt;FQL&gt;&lt;Q&gt;2934033^PAVG(10/31/2013,10/31/2013-1M,,USD) *(P_VOLUME(10/31/2013,10/31/2013-1M))*1000/SUM(IF(PVOL(10/31/2013,10/31/2013-1M,D)&amp;gt;0,1,0))&lt;/Q&gt;&lt;R&gt;1&lt;/R&gt;&lt;C&gt;1&lt;/C&gt;&lt;D xsi:type="xsd:double"&gt;5014715.416666667&lt;/D&gt;&lt;/FQL&gt;&lt;FQL&gt;&lt;Q&gt;2757304^PAVG(3/31/2014,3/31/2014-1M,,USD) *(P_VOLUME(3/31/2014,3/31/2014-1M))*1000/SUM(IF(PVOL(3/31/2014,3/31/2014-1M,D)&amp;gt;0,1,0))&lt;/Q&gt;&lt;R&gt;1&lt;/R&gt;&lt;C&gt;1&lt;/C&gt;&lt;D xsi:type="xsd:double"&gt;1591082.7272727273&lt;/D&gt;&lt;/FQL&gt;&lt;FQL&gt;&lt;Q&gt;2757304^PAVG(2/28/2014,2/28/2014-1M,,USD) *(P_VOLUME(2/28/2014,2/28/2014-1M))*1000/SUM(IF(PVOL(2/28/2014,2/28/2014-1M,D)&amp;gt;0,1,0))&lt;/Q&gt;&lt;R&gt;1&lt;/R&gt;&lt;C&gt;1&lt;/C&gt;&lt;D xsi:type="xsd:double"&gt;1193425.2&lt;/D&gt;&lt;/FQL&gt;&lt;FQL&gt;&lt;Q&gt;2757304^PAVG(1/31/2014,1/31/2014-1M,,USD) *(P_VOLUME(1/31/2014,1/31/2014-1M))*1000/SUM(IF(PVOL(1/31/2014,1/31/2014-1M,D)&amp;gt;0,1,0))&lt;/Q&gt;&lt;R&gt;1&lt;/R&gt;&lt;C&gt;1&lt;/C&gt;&lt;D xsi:type="xsd:double"&gt;1403429.9090909092&lt;/D&gt;&lt;/FQL&gt;&lt;FQL&gt;&lt;Q&gt;2757304^PAVG(12/31/2013,12/31/2013-1M,,USD) *(P_VOLUME(12/31/2013,12/31/2013-1M))*1000/SUM(IF(PVOL(12/31/2013,12/31/2013-1M,D)&amp;gt;0,1,0))&lt;/Q&gt;&lt;R&gt;1&lt;/R&gt;&lt;C&gt;1&lt;/C&gt;&lt;D xsi:type="xsd:double"&gt;2795669.6363636362&lt;/D&gt;&lt;/FQL&gt;&lt;FQL&gt;&lt;Q&gt;2757304^PAVG(11/31/2013,11/31/2013-1M,,USD) *(P_VOLUME(11/31/2013,11/31/2013-1M))*1000/SUM(IF(PVOL(11/31/2013,11/31/2013-1M,D)&amp;gt;0,1,0))&lt;/Q&gt;&lt;R&gt;1&lt;/R&gt;&lt;C&gt;1&lt;/C&gt;&lt;D xsi:type="xsd:double"&gt;2382873.5238095238&lt;/D&gt;&lt;/FQL&gt;&lt;FQL&gt;&lt;Q&gt;2757304^PAVG(10/31/2013,10/31/2013-1M,,USD) *(P_VOLUME(10/31/2013,10/31/2013-1M))*1000/SUM(IF(PVOL(10/31/2013,10/31/2013-1M,D)&amp;gt;0,1,0))&lt;/Q&gt;&lt;R&gt;1&lt;/R&gt;&lt;C&gt;1&lt;/C&gt;&lt;D xsi:type="xsd:double"&gt;3780737.6666666665&lt;/D&gt;&lt;/FQL&gt;&lt;FQL&gt;&lt;Q&gt;2546977^PAVG(3/31/2014,3/31/2014-1M,,USD) *(P_VOLUME(3/31/2014,3/31/2014-1M))*1000/SUM(IF(PVOL(3/31/2014,3/31/2014-1M,D)&amp;gt;0,1,0))&lt;/Q&gt;&lt;R&gt;1&lt;/R&gt;&lt;C&gt;1&lt;/C&gt;&lt;D xsi:type="xsd:double"&gt;1321524&lt;/D&gt;&lt;/FQL&gt;&lt;FQL&gt;&lt;Q&gt;2546977^PAVG(2/28/2014,2/28/2014-1M,,USD) *(P_VOLUME(2/28/2014,2/28/2014-1M))*1000/SUM(IF(PVOL(2/28/2014,2/28/2014-1M,D)&amp;gt;0,1,0))&lt;/Q&gt;&lt;R&gt;1&lt;/R&gt;&lt;C&gt;1&lt;/C&gt;&lt;D xsi:type="xsd:double"&gt;1215622.4&lt;/D&gt;&lt;/FQL&gt;&lt;FQL&gt;&lt;Q&gt;2546977^PAVG(1/31/2014,1/31/2014-1M,,USD) *(P_VOLUME(1/31/2014,1/31/2014-1M))*1000/SUM(IF(PVOL(1/31/2014,1/31/2014-1M,D)&amp;gt;0,1,0))&lt;/Q&gt;&lt;R&gt;1&lt;/R&gt;&lt;C&gt;1&lt;/C&gt;&lt;D xsi:type="xsd:double"&gt;1367764.9090909092&lt;/D&gt;&lt;/FQL&gt;&lt;FQL&gt;&lt;Q&gt;2546977^PAVG(12/31/2013,12/31/2013-1M,,USD) *(P_VOLUME(12/31/2013,12/31/2013-1M))*1000/SUM(IF(PVOL(12/31/2013,12/31/2013-1M,D)&amp;gt;0,1,0))&lt;/Q&gt;&lt;R&gt;1&lt;/R&gt;&lt;C&gt;1&lt;/C&gt;&lt;D xsi:type="xsd:double"&gt;1256969.7272727273&lt;/D&gt;&lt;/FQL&gt;&lt;FQL&gt;&lt;Q&gt;2546977^PAVG(11/31/2013,11/31/2013-1M,,USD) *(P_VOLUME(11/31/2013,11/31/2013-1M))*1000/SUM(IF(PVOL(11/31/2013,11/31/2013-1M,D)&amp;gt;0,1,0))&lt;/Q&gt;&lt;R&gt;1&lt;/R&gt;&lt;C&gt;1&lt;/C&gt;&lt;D xsi:type="xsd:double"&gt;2005304&lt;/D&gt;&lt;/FQL&gt;&lt;FQL&gt;&lt;Q&gt;2546977^PAVG(10/31/2013,10/31/2013-1M,,USD) *(P_VOLUME(10/31/2013,10/31/2013-1M))*1000/SUM(IF(PVOL(10/31/2013,10/31/2013-1M,D)&amp;gt;0,1,0))&lt;/Q&gt;&lt;R&gt;1&lt;/R&gt;&lt;C&gt;1&lt;/C&gt;&lt;D xsi:type="xsd:double"&gt;2258606.6666666665&lt;/D&gt;&lt;/FQL&gt;&lt;FQL&gt;&lt;Q&gt;2861034^PAVG(3/31/2014,3/31/2014-1M,,USD) *(P_VOLUME(3/31/2014,3/31/2014-1M))*1000/SUM(IF(PVOL(3/31/2014,3/31/2014-1M,D)&amp;gt;0,1,0))&lt;/Q&gt;&lt;R&gt;1&lt;/R&gt;&lt;C&gt;1&lt;/C&gt;&lt;D xsi:type="xsd:double"&gt;2462267.2727272729&lt;/D&gt;&lt;/FQL&gt;&lt;FQL&gt;&lt;Q&gt;2861034^PAVG(2/28/2014,2/28/2014-1M,,USD) *(P_VOLUME(2/28/2014,2/28/2014-1M))*1000/SUM(IF(PVOL(2/28/2014,2/28/2014-1M,D)&amp;gt;0,1,0))&lt;/Q&gt;&lt;R&gt;1&lt;/R&gt;&lt;C&gt;1&lt;/C&gt;&lt;D xsi:type="xsd:double"&gt;7890483&lt;/D&gt;&lt;/FQL&gt;&lt;FQL&gt;&lt;Q&gt;2861034^PAVG(1/31/2014,1/31/2014-1M,,USD) *(P_VOLUME(1/31/2014,1/31/2014-1M))*1000/SUM(IF(PVOL(1/31/2014,1/31/2014-1M,D)&amp;gt;0,1,0))&lt;/Q&gt;&lt;R&gt;1&lt;/R&gt;&lt;C&gt;1&lt;/C&gt;&lt;D xsi:type="xsd:double"&gt;1290251.0909090908&lt;/D&gt;&lt;/FQL&gt;&lt;FQL&gt;&lt;Q&gt;2861034^PAVG(12/31/2013,12/31/2013-1M,,USD) *(P_VOLUME(12/31/2013,12/31/2013-1M))*1000/SUM(IF(PVOL(12/31/2013,12/31/2013-1M,D)&amp;gt;0,1,0))&lt;/Q&gt;&lt;R&gt;1&lt;/R&gt;&lt;C&gt;1&lt;/C&gt;&lt;D xsi:type="xsd:double"&gt;722829.04545454541&lt;/D&gt;&lt;/FQL&gt;&lt;FQL&gt;&lt;Q&gt;2861034^PAVG(11/31/2013,11/31/2013-1M,,USD) *(P_VOLUME(11/31/2013,11/31/2013-1M))*1000/SUM(IF(PVOL(11/31/2013,11/31/2013-1M,D)&amp;gt;0,1,0))&lt;/Q&gt;&lt;R&gt;1&lt;/R&gt;&lt;C&gt;1&lt;/C&gt;&lt;D xsi:type="xsd:double"&gt;750990.09523809527&lt;/D&gt;&lt;/FQL&gt;&lt;FQL&gt;&lt;Q&gt;2861034^PAVG(10/31/2013,10/31/2013-1M,,USD) *(P_VOLUME(10/31/2013,10/31/2013-1M))*1000/SUM(IF(PVOL(10/31/2013,10/31/2013-1M,D)&amp;gt;0,1,0))&lt;/Q&gt;&lt;R&gt;1&lt;/R&gt;&lt;C&gt;1&lt;/C&gt;&lt;D xsi:type="xsd:double"&gt;1080474.4166666667&lt;/D&gt;&lt;/FQL&gt;&lt;FQL&gt;&lt;Q&gt;2502151^PAVG(3/31/2014,3/31/2014-1M,,USD) *(P_VOLUME(3/31/2014,3/31/2014-1M))*1000/SUM(IF(PVOL(3/31/2014,3/31/2014-1M,D)&amp;gt;0,1,0))&lt;/Q&gt;&lt;R&gt;1&lt;/R&gt;&lt;C&gt;1&lt;/C&gt;&lt;D xsi:type="xsd:double"&gt;694200.04545454541&lt;/D&gt;&lt;/FQL&gt;&lt;FQL&gt;&lt;Q&gt;2502151^PAVG(2/28/2014,2/28/2014-1M,,USD) *(P_VOLUME(2/28/2014,2/28/2014-1M))*1000/SUM(IF(PVOL(2/28/2014,2/28/2014-1M,D)&amp;gt;0,1,0))&lt;/Q&gt;&lt;R&gt;1&lt;/R&gt;&lt;C&gt;1&lt;/C&gt;&lt;D xsi:type="xsd:double"&gt;581223.2&lt;/D&gt;&lt;/FQL&gt;&lt;FQL&gt;&lt;Q&gt;2502151^PAVG(1/31/2014,1/31/2014-1M,,USD) *(P_VOLUME(1/31/2014,1/31/2014-1M))*1000/SUM(IF(PVOL(1/31/2014,1/31/2014-1M,D)&amp;gt;0,1,0))&lt;/Q&gt;&lt;R&gt;1&lt;/R&gt;&lt;C&gt;1&lt;/C&gt;&lt;D xsi:type="xsd:double"&gt;707851.27272727271&lt;/D&gt;&lt;/FQL&gt;&lt;FQL&gt;&lt;Q&gt;2502151^PAVG(12/31/2013,12/31/2013-1M,,USD) *(P_VOLUME(12/31/2013,12/31/2013-1M))*1000/SUM(IF(PVOL(12/31/2013,12/31/2013-1M,D)&amp;gt;0,1,0))&lt;/Q&gt;&lt;R&gt;1&lt;/R&gt;&lt;C&gt;1&lt;/C&gt;&lt;D xsi:type="xsd:double"&gt;833466.27272727271&lt;/D&gt;&lt;/FQL&gt;&lt;FQL&gt;&lt;Q&gt;2502151^PAVG(11/31/2013,11/31/2013-1M,,USD) *(P_VOLUME(11/31/2013,11/31/2013-1M))*1000/SUM(IF(PVOL(11/31/2013,11/31/2013-1M,D)&amp;gt;0,1,0))&lt;/Q&gt;&lt;R&gt;1&lt;/R&gt;&lt;C&gt;1&lt;/C&gt;&lt;D xsi:type="xsd:double"&gt;908582.85714285716&lt;/D&gt;&lt;/FQL&gt;&lt;FQL&gt;&lt;Q&gt;2502151^PAVG(10/31/2013,10/31/2013-1M,,USD) *(P_VOLUME(10/31/2013,10/31/2013-1M))*1000/SUM(IF(PVOL(10/31/2013,10/31/2013-1M,D)&amp;gt;0,1,0))&lt;/Q&gt;&lt;R&gt;1&lt;/R&gt;&lt;C&gt;1&lt;/C&gt;&lt;D xsi:type="xsd:double"&gt;561782.16666666663&lt;/D&gt;&lt;/FQL&gt;&lt;FQL&gt;&lt;Q&gt;B17P4M4^PAVG(3/31/2014,3/31/2014-1M,,USD) *(P_VOLUME(3/31/2014,3/31/2014-1M))*1000/SUM(IF(PVOL(3/31/2014,3/31/2014-1M,D)&amp;gt;0,1,0))&lt;/Q&gt;&lt;R&gt;1&lt;/R&gt;&lt;C&gt;1&lt;/C&gt;&lt;D xsi:type="xsd:double"&gt;1176266.9090909092&lt;/D&gt;&lt;/FQL&gt;&lt;FQL&gt;&lt;Q&gt;B17P4M4^PAVG(2/28/2014,2/28/2014-1M,,USD) *(P_VOLUME(2/28/2014,2/28/2014-1M))*1000/SUM(IF(PVOL(2/28/2014,2/28/2014-1M,D)&amp;gt;0,1,0))&lt;/Q&gt;&lt;R&gt;1&lt;/R&gt;&lt;C&gt;1&lt;/C&gt;&lt;D xsi:type="xsd:double"&gt;1395390.5&lt;/D&gt;&lt;/FQL&gt;&lt;FQL&gt;&lt;Q&gt;B17P4M4^PAVG(1/31/2014,1/31/2014-1M,,USD) *(P_VOLUME(1/31/2014,1/31/2014-1M))*1000/SUM(IF(PVOL(1/31/2014,1/31/2014-1M,D)&amp;gt;0,1,0))&lt;/Q&gt;&lt;R&gt;1&lt;/R&gt;&lt;C&gt;1&lt;/C&gt;&lt;D xsi:type="xsd:double"&gt;1402152.4545454546&lt;/D&gt;&lt;/FQL&gt;&lt;FQL&gt;&lt;Q&gt;B17P4M4^PAVG(12/31/2013,12/31/2013-1M,,USD) *(P_VOLUME(12/31/2013,12/31/2013-1M))*1000/SUM(IF(PVOL(12/31/2013,12/31/2013-1M,D)&amp;gt;0,1,0))&lt;/Q&gt;&lt;R&gt;1&lt;/R&gt;&lt;C&gt;1&lt;/C&gt;&lt;D xsi:type="xsd:double"&gt;994940.45454545459&lt;/D&gt;&lt;/FQL&gt;&lt;FQL&gt;&lt;Q&gt;B17P4M4^PAVG(11/31/2013,11/31/2013-1M,,USD) *(P_VOLUME(11/31/2013,11/31/2013-1M))*1000/SUM(IF(PVOL(11/31/2013,11/31/2013-1M,D)&amp;gt;0,1,0))&lt;/Q&gt;&lt;R&gt;1&lt;/R&gt;&lt;C&gt;1&lt;/C&gt;&lt;D xsi:type="xsd:double"&gt;1029525.4285714285&lt;/D&gt;&lt;/FQL&gt;&lt;FQL&gt;&lt;Q&gt;B17P4M4^PAVG(10/31/2013,10/31/2013-1M,,USD) *(P_VOLUME(10/31/2013,10/31/2013-1M))*1000/SUM(IF(PVOL(10/31/2013,10/31/2013-1M,D)&amp;gt;0,1,0))&lt;/Q&gt;&lt;R&gt;1&lt;/R&gt;&lt;C&gt;1&lt;/C&gt;&lt;D xsi:type="xsd:double"&gt;1629922.5&lt;/D&gt;&lt;/FQL&gt;&lt;FQL&gt;&lt;Q&gt;B019CT8^PAVG(3/31/2014,3/31/2014-1M,,USD) *(P_VOLUME(3/31/2014,3/31/2014-1M))*1000/SUM(IF(PVOL(3/31/2014,3/31/2014-1M,D)&amp;gt;0,1,0))&lt;/Q&gt;&lt;R&gt;1&lt;/R&gt;&lt;C&gt;1&lt;/C&gt;&lt;D xsi:type="xsd:double"&gt;898344.90909090906&lt;/D&gt;&lt;/FQL&gt;&lt;FQL&gt;&lt;Q&gt;B019CT8^PAVG(2/28/2014,2/28/2014-1M,,USD) *(P_VOLUME(2/28/2014,2/28/2014-1M))*1000/SUM(IF(PVOL(2/28/2014,2/28/2014-1M,D)&amp;gt;0,1,0))&lt;/Q&gt;&lt;R&gt;1&lt;/R&gt;&lt;C&gt;1&lt;/C&gt;&lt;D xsi:type="xsd:double"&gt;583210.1&lt;/D&gt;&lt;/FQL&gt;&lt;FQL&gt;&lt;Q&gt;B019CT8^PAVG(1/31/2014,1/31/2014-1M,,USD) *(P_VOLUME(1/31/2014,1/31/2014-1M))*1000/SUM(IF(PVOL(1/31/2014,1/31/2014-1M,D)&amp;gt;0,1,0))&lt;/Q&gt;&lt;R&gt;1&lt;/R&gt;&lt;C&gt;1&lt;/C&gt;&lt;D xsi:type="xsd:double"&gt;513200.86363636365&lt;/D&gt;&lt;/FQL&gt;&lt;FQL&gt;&lt;Q&gt;B019CT8^PAVG(12/31/2013,12/31/2013-1M,,USD) *(P_VOLUME(12/31/2013,12/31/2013-1M))*1000/SUM(IF(PVOL(12/31/2013,12/31/2013-1M,D)&amp;gt;0,1,0))&lt;/Q&gt;&lt;R&gt;1&lt;/R&gt;&lt;C&gt;1&lt;/C&gt;&lt;D xsi:type="xsd:double"&gt;662756.13636363635&lt;/D&gt;&lt;/FQL&gt;&lt;FQL&gt;&lt;Q&gt;B019CT8^PAVG(11/31/2013,11/31/2013-1M,,USD) *(P_VOLUME(11/31/2013,11/31/2013-1M))*1000/SUM(IF(PVOL(11/31/2013,11/31/2013-1M,D)&amp;gt;0,1,0))&lt;/Q&gt;&lt;R&gt;1&lt;/R&gt;&lt;C&gt;1&lt;/C&gt;&lt;D xsi:type="xsd:double"&gt;553952.90476190473&lt;/D&gt;&lt;/FQL&gt;&lt;FQL&gt;&lt;Q&gt;B019CT8^PAVG(10/31/2013,10/31/2013-1M,,USD) *(P_VOLUME(10/31/2013,10/31/2013-1M))*1000/SUM(IF(PVOL(10/31/2013,10/31/2013-1M,D)&amp;gt;0,1,0))&lt;/Q&gt;&lt;R&gt;1&lt;/R&gt;&lt;C&gt;1&lt;/C&gt;&lt;D xsi:type="xsd:double"&gt;726600.33333333337&lt;/D&gt;&lt;/FQL&gt;&lt;FQL&gt;&lt;Q&gt;B42G8D2^PAVG(3/31/2014,3/31/2014-1M,,USD) *(P_VOLUME(3/31/2014,3/31/2014-1M))*1000/SUM(IF(PVOL(3/31/2014,3/31/2014-1M,D)&amp;gt;0,1,0))&lt;/Q&gt;&lt;R&gt;1&lt;/R&gt;&lt;C&gt;1&lt;/C&gt;&lt;D xsi:type="xsd:double"&gt;1681544.1818181819&lt;/D&gt;&lt;/FQL&gt;&lt;FQL&gt;&lt;Q&gt;B42G8D2^PAVG(2/28/2014,2/28/2014-1M,,USD) *(P_VOLUME(2/28/2014,2/28/2014-1M))*1000/SUM(IF(PVOL(2/28/2014,2/28/2014-1M,D)&amp;gt;0,1,0))&lt;/Q&gt;&lt;R&gt;1&lt;/R&gt;&lt;C&gt;1&lt;/C&gt;&lt;D xsi:type="xsd:double"&gt;1004684.6&lt;/D&gt;&lt;/FQL&gt;&lt;FQL&gt;&lt;Q&gt;B42G8D2^PAVG(1/31/2014,1/31/2014-1M,,USD) *(P_VOLUME(1/31/2014,1/31/2014-1M))*1000/SUM(IF(PVOL(1/31/2014,1/31/2014-1M,D)&amp;gt;0,1,0))&lt;/Q&gt;&lt;R&gt;1&lt;/R&gt;&lt;C&gt;1&lt;/C&gt;&lt;D xsi:type="xsd:double"&gt;707608&lt;/D&gt;&lt;/FQL&gt;&lt;FQL&gt;&lt;Q&gt;B42G8D2^PAVG(12/31/2013,12/31/2013-1M,,USD) *(P_VOLUME(12/31/2013,12/31/2013-1M))*1000/SUM(IF(PVOL(12/31/2013,12/31/2013-1M,D)&amp;gt;0,1,0))&lt;/Q&gt;&lt;R&gt;1&lt;/R&gt;&lt;C&gt;1&lt;/C&gt;&lt;D xsi:type="xsd:double"&gt;590179.27272727271&lt;/D&gt;&lt;/FQL&gt;&lt;FQL&gt;&lt;Q&gt;B42G8D2^PAVG(11/31/2013,11/31/2013-1M,,USD) *(P_VOLUME(11/31/2013,11/31/2013-1M))*1000/SUM(IF(PVOL(11/31/2013,11/31/2013-1M,D)&amp;gt;0,1,0))&lt;/Q&gt;&lt;R&gt;1&lt;/R&gt;&lt;C&gt;1&lt;/C&gt;&lt;D xsi:type="xsd:double"&gt;436560.19047619047&lt;/D&gt;&lt;/FQL&gt;&lt;FQL&gt;&lt;Q&gt;B42G8D2^PAVG(10/31/2013,10/31/2013-1M,,USD) *(P_VOLUME(10/31/2013,10/31/2013-1M))*1000/SUM(IF(PVOL(10/31/2013,10/31/2013-1M,D)&amp;gt;0,1,0))&lt;/Q&gt;&lt;R&gt;1&lt;/R&gt;&lt;C&gt;1&lt;/C&gt;&lt;D xsi:type="xsd:double"&gt;485279.33333333331&lt;/D&gt;&lt;/FQL&gt;&lt;FQL&gt;&lt;Q&gt;B02FTV6^PAVG(3/31/2014,3/31/2014-1M,,USD) *(P_VOLUME(3/31/2014,3/31/2014-1M))*1000/SUM(IF(PVOL(3/31/2014,3/31/2014-1M,D)&amp;gt;0,1,0))&lt;/Q&gt;&lt;R&gt;1&lt;/R&gt;&lt;C&gt;1&lt;/C&gt;&lt;D xsi:type="xsd:double"&gt;1763200.4545454546&lt;/D&gt;&lt;/FQL&gt;&lt;FQL&gt;&lt;Q&gt;B02FTV6^PAVG(2/28/2014,2/28/2014-1M,,USD) *(P_VOLUME(2/28/2014,2/28/2014-1M))*1000/SUM(IF(PVOL(2/28/2014,2/28/2014-1M,D)&amp;gt;0,1,0))&lt;/Q&gt;&lt;R&gt;1&lt;/R&gt;&lt;C&gt;1&lt;/C&gt;&lt;D xsi:type="xsd:double"&gt;1951416.5&lt;/D&gt;&lt;/FQL&gt;&lt;FQL&gt;&lt;Q&gt;B02FTV6^PAVG(1/31/2014,1/31/2014-1M,,USD) *(P_VOLUME(1/31/2014,1/31/2014-1M))*1000/SUM(IF(PVOL(1/31/2014,1/31/2014-1M,D)&amp;gt;0,1,0))&lt;/Q&gt;&lt;R&gt;1&lt;/R&gt;&lt;C&gt;1&lt;/C&gt;&lt;D xsi:type="xsd:double"&gt;1290071&lt;/D&gt;&lt;/FQL&gt;&lt;FQL&gt;&lt;Q&gt;B02FTV6^PAVG(12/31/2013,12/31/2013-1M,,USD) *(P_VOLUME(12/31/2013,12/31/2013-1M))*1000/SUM(IF(PVOL(12/31/2013,12/31/2013-1M,D)&amp;gt;0,1,0))&lt;/Q&gt;&lt;R&gt;1&lt;/R&gt;&lt;C&gt;1&lt;/C&gt;&lt;D xsi:type="xsd:double"&gt;1535306.1818181819&lt;/D&gt;&lt;/FQL&gt;&lt;FQL&gt;&lt;Q&gt;B02FTV6^PAVG(11/31/2013,11/31/2013-1M,,USD) *(P_VOLUME(11/31/2013,11/31/2013-1M))*1000/SUM(IF(PVOL(11/31/2013,11/31/2013-1M,D)&amp;gt;0,1,0))&lt;/Q&gt;&lt;R&gt;1&lt;/R&gt;&lt;C&gt;1&lt;/C&gt;&lt;D xsi:type="xsd:double"&gt;1293706.0952380952&lt;/D&gt;&lt;/FQL&gt;&lt;FQL&gt;&lt;Q&gt;B02FTV6^PAVG(10/31/2013,10/31/2013-1M,,USD) *(P_VOLUME(10/31/2013,10/31/2013-1M))*1000/SUM(IF(PVOL(10/31/2013,10/31/2013-1M,D)&amp;gt;0,1,0))&lt;/Q&gt;&lt;R&gt;1&lt;/R&gt;&lt;C&gt;1&lt;/C&gt;&lt;D xsi:type="xsd:double"&gt;1321045.25&lt;/D&gt;&lt;/FQL&gt;&lt;FQL&gt;&lt;Q&gt;B4N8MH9^PAVG(3/31/2014,3/31/2014-1M,,USD) *(P_VOLUME(3/31/2014,3/31/2014-1M))*1000/SUM(IF(PVOL(3/31/2014,3/31/2014-1M,D)&amp;gt;0,1,0))&lt;/Q&gt;&lt;R&gt;1&lt;/R&gt;&lt;C&gt;1&lt;/C&gt;&lt;D xsi:type="xsd:double"&gt;4385961.3636363633&lt;/D&gt;&lt;/FQL&gt;&lt;FQL&gt;&lt;Q&gt;B4N8MH9^PAVG(2/28/2014,2/28/2014-1M,,USD) *(P_VOLUME(2/28/2014,2/28/2014-1M))*1000/SUM(IF(PVOL(2/28/2014,2/28/2014-1M,D)&amp;gt;0,1,0))&lt;/Q&gt;&lt;R&gt;1&lt;/R&gt;&lt;C&gt;1&lt;/C&gt;&lt;D xsi:type="xsd:double"&gt;6830296&lt;/D&gt;&lt;/FQL&gt;&lt;FQL&gt;&lt;Q&gt;B4N8MH9^PAVG(1/31/2014,1/31/2014-1M,,USD) *(P_VOLUME(1/31/2014,1/31/2014-1M))*1000/SUM(IF(PVOL(1/31/2014,1/31/2014-1M,D)&amp;gt;0,1,0))&lt;/Q&gt;&lt;R&gt;1&lt;/R&gt;&lt;C&gt;1&lt;/C&gt;&lt;D xsi:type="xsd:double"&gt;7148026.8181818184&lt;/D&gt;&lt;/FQL&gt;&lt;FQL&gt;&lt;Q&gt;B4N8MH9^PAVG(12/31/2013,12/31/2013-1M,,USD) *(P_VOLUME(12/31/2013,12/31/2013-1M))*1000/SUM(IF(PVOL(12/31/2013,12/31/2013-1M,D)&amp;gt;0,1,0))&lt;/Q&gt;&lt;R&gt;1&lt;/R&gt;&lt;C&gt;1&lt;/C&gt;&lt;D xsi:type="xsd:double"&gt;3207831.3636363638&lt;/D&gt;&lt;/FQL&gt;&lt;FQL&gt;&lt;Q&gt;B4N8MH9^PAVG(11/31/2013,11/31/2013-1M,,USD) *(P_VOLUME(11/31/2013,11/31/2013-1M))*1000/SUM(IF(PVOL(11/31/2013,11/31/2013-1M,D)&amp;gt;0,1,0))&lt;/Q&gt;&lt;R&gt;1&lt;/R&gt;&lt;C&gt;1&lt;/C&gt;&lt;D xsi:type="xsd:double"&gt;2979071.4285714286&lt;/D&gt;&lt;/FQL&gt;&lt;FQL&gt;&lt;Q&gt;B4N8MH9^PAVG(10/31/2013,10/31/2013-1M,,USD) *(P_VOLUME(10/31/2013,10/31/2013-1M))*1000/SUM(IF(PVOL(10/31/2013,10/31/2013-1M,D)&amp;gt;0,1,0))&lt;/Q&gt;&lt;R&gt;1&lt;/R&gt;&lt;C&gt;1&lt;/C&gt;&lt;D xsi:type="xsd:double"&gt;5341046.666666667&lt;/D&gt;&lt;/FQL&gt;&lt;FQL&gt;&lt;Q&gt;B7XB9Q7^PAVG(3/31/2014,3/31/2014-1M,,USD) *(P_VOLUME(3/31/2014,3/31/2014-1M))*1000/SUM(IF(PVOL(3/31/2014,3/31/2014-1M,D)&amp;gt;0,1,0))&lt;/Q&gt;&lt;R&gt;1&lt;/R&gt;&lt;C&gt;1&lt;/C&gt;&lt;D xsi:type="xsd:double"&gt;1784621.3636363635&lt;/D&gt;&lt;/FQL&gt;&lt;FQL&gt;&lt;Q&gt;B7XB9Q7^PAVG(2/28/2014,2/28/2014-1M,,USD) *(P_VOLUME(2/28/2014,2/28/2014-1M))*1000/SUM(IF(PVOL(2/28/2014,2/28/2014-1M,D)&amp;gt;0,1,0))&lt;/Q&gt;&lt;R&gt;1&lt;/R&gt;&lt;C&gt;1&lt;/C&gt;&lt;D xsi:type="xsd:double"&gt;2472556.2&lt;/D&gt;&lt;/FQL&gt;&lt;FQL&gt;&lt;Q&gt;B7XB9Q7^PAVG(1/31/2014,1/31/2014-1M,,USD) *(P_VOLUME(1/31/2014,1/31/2014-1M))*1000/SUM(IF(PVOL(1/31/2014,1/31/2014-1M,D)&amp;gt;0,1,0))&lt;/Q&gt;&lt;R&gt;1&lt;/R&gt;&lt;C&gt;1&lt;/C&gt;&lt;D xsi:type="xsd:double"&gt;2008966.8181818181&lt;/D&gt;&lt;/FQL&gt;&lt;FQL&gt;&lt;Q&gt;B7XB9Q7^PAVG(12/31/2013,12/31/2013-1M,,USD) *(P_VOLUME(12/31/2013,12/31/2013-1M))*1000/SUM(IF(PVOL(12/31/2013,12/31/2013-1M,D)&amp;gt;0,1,0))&lt;/Q&gt;&lt;R&gt;1&lt;/R&gt;&lt;C&gt;1&lt;/C&gt;&lt;D xsi:type="xsd:double"&gt;1215193.9090909092&lt;/D&gt;&lt;/FQL&gt;&lt;FQL&gt;&lt;Q&gt;B7XB9Q7^PAVG(11/31/2013,11/31/2013-1M,,USD) *(P_VOLUME(11/31/2013,11/31/2013-1M))*1000/SUM(IF(PVOL(11/31/2013,11/31/2013-1M,D)&amp;gt;0,1,0))&lt;/Q&gt;&lt;R&gt;1&lt;/R&gt;&lt;C&gt;1&lt;/C&gt;&lt;D xsi:type="xsd:double"&gt;929975.23809523811&lt;/D&gt;&lt;/FQL&gt;&lt;FQL&gt;&lt;Q&gt;B7XB9Q7^PAVG(10/31/2013,10/31/2013-1M,,USD) *(P_VOLUME(10/31/2013,10/31/2013-1M))*1000/SUM(IF(PVOL(10/31/2013,10/31/2013-1M,D)&amp;gt;0,1,0))&lt;/Q&gt;&lt;R&gt;1&lt;/R&gt;&lt;C&gt;1&lt;/C&gt;&lt;D xsi:type="xsd:double"&gt;1183585.0833333333&lt;/D&gt;&lt;/FQL&gt;&lt;FQL&gt;&lt;Q&gt;BKKMP44^PAVG(3/31/2014,3/31/2014-1M,,USD) *(P_VOLUME(3/31/2014,3/31/2014-1M))*1000/SUM(IF(PVOL(3/31/2014,3/31/2014-1M,D)&amp;gt;0,1,0))&lt;/Q&gt;&lt;R&gt;1&lt;/R&gt;&lt;C&gt;1&lt;/C&gt;&lt;D xsi:type="xsd:double"&gt;16418465&lt;/D&gt;&lt;/FQL&gt;&lt;FQL&gt;&lt;Q&gt;BKKMP44^PAVG(2/28/2014,2/28/2014-1M,,USD) *(P_VOLUME(2/28/2014,2/28/2014-1M))*1000/SUM(IF(PVOL(2/28/2014,2/28/2014-1M,D)&amp;gt;0,1,0))&lt;/Q&gt;&lt;R&gt;0&lt;/R&gt;&lt;C&gt;0&lt;/C&gt;&lt;/FQL&gt;&lt;FQL&gt;&lt;Q&gt;BKKMP44^PAVG(1/31/2014,1/31/2014-1M,,USD) *(P_VOLUME(1/31/2014,1/31/2014-1M))*1000/SUM(IF(PVOL(1/31/2014,1/31/2014-1M,D)&amp;gt;0,1,0))&lt;/Q&gt;&lt;R&gt;0&lt;/R&gt;&lt;C&gt;0&lt;/C&gt;&lt;/FQL&gt;&lt;FQL&gt;&lt;Q&gt;BKKMP44^PAVG(12/31/2013,12/31/2013-1M,,USD) *(P_VOLUME(12/31/2013,12/31/2013-1M))*1000/SUM(IF(PVOL(12/31/2013,12/31/2013-1M,D)&amp;gt;0,1,0))&lt;/Q&gt;&lt;R&gt;0&lt;/R&gt;&lt;C&gt;0&lt;/C&gt;&lt;/FQL&gt;&lt;FQL&gt;&lt;Q&gt;BKKMP44^PAVG(11/31/2013,11/31/2013-1M,,USD) *(P_VOLUME(11/31/2013,11/31/2013-1M))*1000/SUM(IF(PVOL(11/31/2013,11/31/2013-1M,D)&amp;gt;0,1,0))&lt;/Q&gt;&lt;R&gt;0&lt;/R&gt;&lt;C&gt;0&lt;/C&gt;&lt;/FQL&gt;&lt;FQL&gt;&lt;Q&gt;BKKMP44^PAVG(10/31/2013,10/31/2013-1M,,USD) *(P_VOLUME(10/31/2013,10/31/2013-1M))*1000/SUM(IF(PVOL(10/31/2013,10/31/2013-1M,D)&amp;gt;0,1,0))&lt;/Q&gt;&lt;R&gt;0&lt;/R&gt;&lt;C&gt;0&lt;/C&gt;&lt;/FQL&gt;&lt;FQL&gt;&lt;Q&gt;2382892^PAVG(3/31/2014,3/31/2014-1M,,USD) *(P_VOLUME(3/31/2014,3/31/2014-1M))*1000/SUM(IF(PVOL(3/31/2014,3/31/2014-1M,D)&amp;gt;0,1,0))&lt;/Q&gt;&lt;R&gt;1&lt;/R&gt;&lt;C&gt;1&lt;/C&gt;&lt;D xsi:type="xsd:double"&gt;831575.36363636365&lt;/D&gt;&lt;/FQL&gt;&lt;FQL&gt;&lt;Q&gt;2382892^PAVG(2/28/2014,2/28/2014-1M,,USD) *(P_VOLUME(2/28/2014,2/28/2014-1M))*1000/SUM(IF(PVOL(2/28/2014,2/28/2014-1M,D)&amp;gt;0,1,0))&lt;/Q&gt;&lt;R&gt;1&lt;/R&gt;&lt;C&gt;1&lt;/C&gt;&lt;D xsi:type="xsd:double"&gt;930001.9&lt;/D&gt;&lt;/FQL&gt;&lt;FQL&gt;&lt;Q&gt;2382892^PAVG(1/31/2014,1/31/2014-1M,,USD) *(P_VOLUME(1/31/2014,1/31/2014-1M))*1000/SUM(IF(PVOL(1/31/2014,1/31/2014-1M,D)&amp;gt;0,1,0))&lt;/Q&gt;&lt;R&gt;1&lt;/R&gt;&lt;C&gt;1&lt;/C&gt;&lt;D xsi:type="xsd:double"&gt;1023198.3636363637&lt;/D&gt;&lt;/FQL&gt;&lt;FQL&gt;&lt;Q&gt;2382892^PAVG(12/31/2013,12/31/2013-1M,,USD) *(P_VOLUME(12/31/2013,12/31/2013-1M))*1000/SUM(IF(PVOL(12/31/2013,12/31/2013-1M,D)&amp;gt;0,1,0))&lt;/Q&gt;&lt;R&gt;1&lt;/R&gt;&lt;C&gt;1&lt;/C&gt;&lt;D xsi:type="xsd:double"&gt;422828.63636363635&lt;/D&gt;&lt;/FQL&gt;&lt;FQL&gt;&lt;Q&gt;2382892^PAVG(11/31/2013,11/31/2013-1M,,USD) *(P_VOLUME(11/31/2013,11/31/2013-1M))*1000/SUM(IF(PVOL(11/31/2013,11/31/2013-1M,D)&amp;gt;0,1,0))&lt;/Q&gt;&lt;R&gt;1&lt;/R&gt;&lt;C&gt;1&lt;/C&gt;&lt;D xsi:type="xsd:double"&gt;417703.47619047621&lt;/D&gt;&lt;/FQL&gt;&lt;FQL&gt;&lt;Q&gt;2382892^PAVG(10/31/2013,10/31/2013-1M,,USD) *(P_VOLUME(10/31/2013,10/31/2013-1M))*1000/SUM(IF(PVOL(10/31/2013,10/31/2013-1M,D)&amp;gt;0,1,0))&lt;/Q&gt;&lt;R&gt;1&lt;/R&gt;&lt;C&gt;1&lt;/C&gt;&lt;D xsi:type="xsd:double"&gt;334660.52083333331&lt;/D&gt;&lt;/FQL&gt;&lt;FQL&gt;&lt;Q&gt;2216258^PAVG(3/31/2014,3/31/2014-1M,,USD) *(P_VOLUME(3/31/2014,3/31/2014-1M))*1000/SUM(IF(PVOL(3/31/2014,3/31/2014-1M,D)&amp;gt;0,1,0))&lt;/Q&gt;&lt;R&gt;1&lt;/R&gt;&lt;C&gt;1&lt;/C&gt;&lt;D xsi:type="xsd:double"&gt;1030893.3636363637&lt;/D&gt;&lt;/FQL&gt;&lt;FQL&gt;&lt;Q&gt;2216258^PAVG(2/28/2014,2/28/2014-1M,,USD) *(P_VOLUME(2/28/2014,2/28/2014-1M))*1000/SUM(IF(PVOL(2/28/2014,2/28/2014-1M,D)&amp;gt;0,1,0))&lt;/Q&gt;&lt;R&gt;1&lt;/R&gt;&lt;C&gt;1&lt;/C&gt;&lt;D xsi:type="xsd:double"&gt;1002107.5&lt;/D&gt;&lt;/FQL&gt;&lt;FQL&gt;&lt;Q&gt;2216258^PAVG(1/31/2014,1/31/2014-1M,,USD) *(P_VOLUME(1/31/2014,1/31/2014-1M))*1000/SUM(IF(PVOL(1/31/2014,1/31/2014-1M,D)&amp;gt;0,1,0))&lt;/Q&gt;&lt;R&gt;1&lt;/R&gt;&lt;C&gt;1&lt;/C&gt;&lt;D xsi:type="xsd:double"&gt;1053071.1818181819&lt;/D&gt;&lt;/FQL&gt;&lt;FQL&gt;&lt;Q&gt;2216258^PAVG(12/31/2013,12/31/2013-1M,,USD) *(P_VOLUME(12/31/2013,12/31/2013-1M))*1000/SUM(IF(PVOL(12/31/2013,12/31/2013-1M,D)&amp;gt;0,1,0))&lt;/Q&gt;&lt;R&gt;1&lt;/R&gt;&lt;C&gt;1&lt;/C&gt;&lt;D xsi:type="xsd:double"&gt;1317070&lt;/D&gt;&lt;/FQL&gt;&lt;FQL&gt;&lt;Q&gt;2216258^PAVG(11/31/2013,11/31/2013-1M,,USD) *(P_VOLUME(11/31/2013,11/31/2013-1M))*1000/SUM(IF(PVOL(11/31/2013,11/31/2013-1M,D)&amp;gt;0,1,0))&lt;/Q&gt;&lt;R&gt;1&lt;/R&gt;&lt;C&gt;1&lt;/C&gt;&lt;D xsi:type="xsd:double"&gt;1093696.4761904762&lt;/D&gt;&lt;/FQL&gt;&lt;FQL&gt;&lt;Q&gt;2216258^PAVG(10/31/2013,10/31/2013-1M,,USD) *(P_VOLUME(10/31/2013,10/31/2013-1M))*1000/SUM(IF(PVOL(10/31/2013,10/31/2013-1M,D)&amp;gt;0,1,0))&lt;/Q&gt;&lt;R&gt;1&lt;/R&gt;&lt;C&gt;1&lt;/C&gt;&lt;D xsi:type="xsd:double"&gt;985637.25&lt;/D&gt;&lt;/FQL&gt;&lt;FQL&gt;&lt;Q&gt;B29VF13^PAVG(3/31/2014,3/31/2014-1M,,USD) *(P_VOLUME(3/31/2014,3/31/2014-1M))*1000/SUM(IF(PVOL(3/31/2014,3/31/2014-1M,D)&amp;gt;0,1,0))&lt;/Q&gt;&lt;R&gt;1&lt;/R&gt;&lt;C&gt;1&lt;/C&gt;&lt;D xsi:type="xsd:double"&gt;2947155.0909090908&lt;/D&gt;&lt;/FQL&gt;&lt;FQL&gt;&lt;Q&gt;B29VF13^PAVG(2/28/2014,2/28/2014-1M,,USD) *(P_VOLUME(2/28/2014,2/28/2014-1M))*1000/SUM(IF(PVOL(2/28/2014,2/28/2014-1M,D)&amp;gt;0,1,0))&lt;/Q&gt;&lt;R&gt;1&lt;/R&gt;&lt;C&gt;1&lt;/C&gt;&lt;D xsi:type="xsd:double"&gt;3218394&lt;/D&gt;&lt;/FQL&gt;&lt;FQL&gt;&lt;Q&gt;B29VF13^PAVG(1/31/2014,1/31/2014-1M,,USD) *(P_VOLUME(1/31/2014,1/31/2014-1M))*1000/SUM(IF(PVOL(1/31/2014,1/31/2014-1M,D)&amp;gt;0,1,0))&lt;/Q&gt;&lt;R&gt;1&lt;/R&gt;&lt;C&gt;1&lt;/C&gt;&lt;D xsi:type="xsd:double"&gt;3906174.0909090908&lt;/D&gt;&lt;/FQL&gt;&lt;FQL&gt;&lt;Q&gt;B29VF13^PAVG(12/31/2013,12/31/2013-1M,,USD) *(P_VOLUME(12/31/2013,12/31/2013-1M))*1000/SUM(IF(PVOL(12/31/2013,12/31/2013-1M,D)&amp;gt;0,1,0))&lt;/Q&gt;&lt;R&gt;1&lt;/R&gt;&lt;C&gt;1&lt;/C&gt;&lt;D xsi:type="xsd:double"&gt;2699783.6363636362&lt;/D&gt;&lt;/FQL&gt;&lt;FQL&gt;&lt;Q&gt;B29VF13^PAVG(11/31/2013,11/31/2013-1M,,USD) *(P_VOLUME(11/31/2013,11/31/2013-1M))*1000/SUM(IF(PVOL(11/31/2013,11/31/2013-1M,D)&amp;gt;0,1,0))&lt;/Q&gt;&lt;R&gt;1&lt;/R&gt;&lt;C&gt;1&lt;/C&gt;&lt;D xsi:type="xsd:double"&gt;3391766.6666666665&lt;/D&gt;&lt;/FQL&gt;&lt;FQL&gt;&lt;Q&gt;B29VF13^PAVG(10/31/2013,10/31/2013-1M,,USD) *(P_VOLUME(10/31/2013,10/31/2013-1M))*1000/SUM(IF(PVOL(10/31/2013,10/31/2013-1M,D)&amp;gt;0,1,0))&lt;/Q&gt;&lt;R&gt;1&lt;/R&gt;&lt;C&gt;1&lt;/C&gt;&lt;D xsi:type="xsd:double"&gt;2368523.3333333335&lt;/D&gt;&lt;/FQL&gt;&lt;FQL&gt;&lt;Q&gt;B00G0F2^PAVG(3/31/2014,3/31/2014-1M,,USD) *(P_VOLUME(3/31/2014,3/31/2014-1M))*1000/SUM(IF(PVOL(3/31/2014,3/31/2014-1M,D)&amp;gt;0,1,0))&lt;/Q&gt;&lt;R&gt;1&lt;/R&gt;&lt;C&gt;1&lt;/C&gt;&lt;D xsi:type="xsd:double"&gt;6431446.3636363633&lt;/D&gt;&lt;/FQL&gt;&lt;FQL&gt;&lt;Q&gt;B00G0F2^PAVG(2/28/2014,2/28/2014-1M,,USD) *(P_VOLUME(2/28/2014,2/28/2014-1M))*1000/SUM(IF(PVOL(2/28/2014,2/28/2014-1M,D)&amp;gt;0,1,0))&lt;/Q&gt;&lt;R&gt;1&lt;/R&gt;&lt;C&gt;1&lt;/C&gt;&lt;D xsi:type="xsd:double"&gt;5898481.5&lt;/D&gt;&lt;/FQL&gt;&lt;FQL&gt;&lt;Q&gt;B00G0F2^PAVG(1/31/2014,1/31/2014-1M,,USD) *(P_VOLUME(1/31/2014,1/31/2014-1M))*1000/SUM(IF(PVOL(1/31/2014,1/31/2014-1M,D)&amp;gt;0,1,0))&lt;/Q&gt;&lt;R&gt;1&lt;/R&gt;&lt;C&gt;1&lt;/C&gt;&lt;D xsi:type="xsd:double"&gt;3736460.9090909092&lt;/D&gt;&lt;/FQL&gt;&lt;FQL&gt;&lt;Q&gt;B00G0F2^PAVG(12/31/2013,12/31/2013-1M,,USD) *(P_VOLUME(12/31/2013,12/31/2013-1M))*1000/SUM(IF(PVOL(12/31/2013,12/31/2013-1M,D)&amp;gt;0,1,0))&lt;/Q&gt;&lt;R&gt;1&lt;/R&gt;&lt;C&gt;1&lt;/C&gt;&lt;D xsi:type="xsd:double"&gt;1942060.4545454546&lt;/D&gt;&lt;/FQL&gt;&lt;FQL&gt;&lt;Q&gt;B00G0F2^PAVG(11/31/2013,11/31/2013-1M,,USD) *(P_VOLUME(11/31/2013,11/31/2013-1M))*1000/SUM(IF(PVOL(11/31/2013,11/31/2013-1M,D)&amp;gt;0,1,0))&lt;/Q&gt;&lt;R&gt;1&lt;/R&gt;&lt;C&gt;1&lt;/C&gt;&lt;D xsi:type="xsd:double"&gt;2393513.3333333335&lt;/D&gt;&lt;/FQL&gt;&lt;FQL&gt;&lt;Q&gt;B00G0F2^PAVG(10/31/2013,10/31/2013-1M,,USD) *(P_VOLUME(10/31/2013,10/31/2013-1M))*1000/SUM(IF(PVOL(10/31/2013,10/31/2013-1M,D)&amp;gt;0,1,0))&lt;/Q&gt;&lt;R&gt;1&lt;/R&gt;&lt;C&gt;1&lt;/C&gt;&lt;D xsi:type="xsd:double"&gt;1033624.9166666666&lt;/D&gt;&lt;/FQL&gt;&lt;FQL&gt;&lt;Q&gt;2518415^PAVG(3/31/2014,3/31/2014-1M,,USD) *(P_VOLUME(3/31/2014,3/31/2014-1M))*1000/SUM(IF(PVOL(3/31/2014,3/31/2014-1M,D)&amp;gt;0,1,0))&lt;/Q&gt;&lt;R&gt;1&lt;/R&gt;&lt;C&gt;1&lt;/C&gt;&lt;D xsi:type="xsd:double"&gt;1847174.3636363635&lt;/D&gt;&lt;/FQL&gt;&lt;FQL&gt;&lt;Q&gt;2518415^PAVG(2/28/2014,2/28/2014-1M,,USD) *(P_VOLUME(2/28/2014,2/28/2014-1M))*1000/SUM(IF(PVOL(2/28/2014,2/28/2014-1M,D)&amp;gt;0,1,0))&lt;/Q&gt;&lt;R&gt;1&lt;/R&gt;&lt;C&gt;1&lt;/C&gt;&lt;D xsi:type="xsd:double"&gt;1962166.8&lt;/D&gt;&lt;/FQL&gt;&lt;FQL&gt;&lt;Q&gt;2518415^PAVG(1/31/2014,1/31/2014-1M,,USD) *(P_VOLUME(1/31/2014,1/31/2014-1M))*1000/SUM(IF(PVOL(1/31/2014,1/31/2014-1M,D)&amp;gt;0,1,0))&lt;/Q&gt;&lt;R&gt;1&lt;/R&gt;&lt;C&gt;1&lt;/C&gt;&lt;D xsi:type="xsd:double"&gt;2165698.7272727271&lt;/D&gt;&lt;/FQL&gt;&lt;FQL&gt;&lt;Q&gt;2518415^PAVG(12/31/2013,12/31/2013-1M,,USD) *(P_VOLUME(12/31/2013,12/31/2013-1M))*1000/SUM(IF(PVOL(12/31/2013,12/31/2013-1M,D)&amp;gt;0,1,0))&lt;/Q&gt;&lt;R&gt;1&lt;/R&gt;&lt;C&gt;1&lt;/C&gt;&lt;D xsi:type="xsd:double"&gt;1464336.0909090908&lt;/D&gt;&lt;/FQL&gt;&lt;FQL&gt;&lt;Q&gt;2518415^PAVG(11/31/2013,11/31/2013-1M,,USD) *(P_VOLUME(11/31/2013,11/31/2013-1M))*1000/SUM(IF(PVOL(11/31/2013,11/31/2013-1M,D)&amp;gt;0,1,0))&lt;/Q&gt;&lt;R&gt;1&lt;/R&gt;&lt;C&gt;1&lt;/C&gt;&lt;D xsi:type="xsd:double"&gt;1625765.7142857143&lt;/D&gt;&lt;/FQL&gt;&lt;FQL&gt;&lt;Q&gt;2518415^PAVG(10/31/2013,10/31/2013-1M,,USD) *(P_VOLUME(10/31/2013,10/31/2013-1M))*1000/SUM(IF(PVOL(10/31/2013,10/31/2013-1M,D)&amp;gt;0,1,0))&lt;/Q&gt;&lt;R&gt;1&lt;/R&gt;&lt;C&gt;1&lt;/C&gt;&lt;D xsi:type="xsd:double"&gt;2297845.5&lt;/D&gt;&lt;/FQL&gt;&lt;FQL&gt;&lt;Q&gt;2605919^PAVG(3/31/2014,3/31/2014-1M,,USD) *(P_VOLUME(3/31/2014,3/31/2014-1M))*1000/SUM(IF(PVOL(3/31/2014,3/31/2014-1M,D)&amp;gt;0,1,0))&lt;/Q&gt;&lt;R&gt;1&lt;/R&gt;&lt;C&gt;1&lt;/C&gt;&lt;D xsi:type="xsd:double"&gt;2059493.8181818181&lt;/D&gt;&lt;/FQL&gt;&lt;FQL&gt;&lt;Q&gt;2605919^PAVG(2/28/2014,2/28/2014-1M,,USD) *(P_VOLUME(2/28/2014,2/28/2014-1M))*1000/SUM(IF(PVOL(2/28/2014,2/28/2014-1M,D)&amp;gt;0,1,0))&lt;/Q&gt;&lt;R&gt;1&lt;/R&gt;&lt;C&gt;1&lt;/C&gt;&lt;D xsi:type="xsd:double"&gt;2070829.2&lt;/D&gt;&lt;/FQL&gt;&lt;FQL&gt;&lt;Q&gt;2605919^PAVG(1/31/2014,1/31/2014-1M,,USD) *(P_VOLUME(1/31/2014,1/31/2014-1M))*1000/SUM(IF(PVOL(1/31/2014,1/31/2014-1M,D)&amp;gt;0,1,0))&lt;/Q&gt;&lt;R&gt;1&lt;/R&gt;&lt;C&gt;1&lt;/C&gt;&lt;D xsi:type="xsd:double"&gt;2389709.2727272729&lt;/D&gt;&lt;/FQL&gt;&lt;FQL&gt;&lt;Q&gt;2605919^PAVG(12/31/2013,12/31/2013-1M,,USD) *(P_VOLUME(12/31/2013,12/31/2013-1M))*1000/SUM(IF(PVOL(12/31/2013,12/31/2013-1M,D)&amp;gt;0,1,0))&lt;/Q&gt;&lt;R&gt;1&lt;/R&gt;&lt;C&gt;1&lt;/C&gt;&lt;D xsi:type="xsd:double"&gt;3078670&lt;/D&gt;&lt;/FQL&gt;&lt;FQL&gt;&lt;Q&gt;2605919^PAVG(11/31/2013,11/31/2013-1M,,USD) *(P_VOLUME(11/31/2013,11/31/2013-1M))*1000/SUM(IF(PVOL(11/31/2013,11/31/2013-1M,D)&amp;gt;0,1,0))&lt;/Q&gt;&lt;R&gt;1&lt;/R&gt;&lt;C&gt;1&lt;/C&gt;&lt;D xsi:type="xsd:double"&gt;2082629.142857143&lt;/D&gt;&lt;/FQL&gt;&lt;FQL&gt;&lt;Q&gt;2605919^PAVG(10/31/2013,10/31/2013-1M,,USD) *(P_VOLUME(10/31/2013,10/31/2013-1M))*1000/SUM(IF(PVOL(10/31/2013,10/31/2013-1M,D)&amp;gt;0,1,0))&lt;/Q&gt;&lt;R&gt;1&lt;/R&gt;&lt;C&gt;1&lt;/C&gt;&lt;D xsi:type="xsd:double"&gt;1643656.6666666667&lt;/D&gt;&lt;/FQL&gt;&lt;FQL&gt;&lt;Q&gt;2291437^PAVG(3/31/2014,3/31/2014-1M,,USD) *(P_VOLUME(3/31/2014,3/31/2014-1M))*1000/SUM(IF(PVOL(3/31/2014,3/31/2014-1M,D)&amp;gt;0,1,0))&lt;/Q&gt;&lt;R&gt;1&lt;/R&gt;&lt;C&gt;1&lt;/C&gt;&lt;D xsi:type="xsd:double"&gt;6022450&lt;/D&gt;&lt;/FQL&gt;&lt;FQL&gt;&lt;Q&gt;2291437^PAVG(2/28/2014,2/28/2014-1M,,USD) *(P_VOLUME(2/28/2014,2/28/2014-1M))*1000/SUM(IF(PVOL(2/28/2014,2/28/2014-1M,D)&amp;gt;0,1,0))&lt;/Q&gt;&lt;R&gt;1&lt;/R&gt;&lt;C&gt;1&lt;/C&gt;&lt;D xsi:type="xsd:double"&gt;4057954&lt;/D&gt;&lt;/FQL&gt;&lt;FQL&gt;&lt;Q&gt;2291437^PAVG(1/31/2014,1/31/2014-1M,,USD) *(P_VOLUME(1/31/2014,1/31/2014-1M))*1000/SUM(IF(PVOL(1/31/2014,1/31/2014-1M,D)&amp;gt;0,1,0))&lt;/Q&gt;&lt;R&gt;1&lt;/R&gt;&lt;C&gt;1&lt;/C&gt;&lt;D xsi:type="xsd:double"&gt;1728179.0909090908&lt;/D&gt;&lt;/FQL&gt;&lt;FQL&gt;&lt;Q&gt;2291437^PAVG(12/31/2013,12/31/2013-1M,,USD) *(P_VOLUME(12/31/2013,12/31/2013-1M))*1000/SUM(IF(PVOL(12/31/2013,12/31/2013-1M,D)&amp;gt;0,1,0))&lt;/Q&gt;&lt;R&gt;1&lt;/R&gt;&lt;C&gt;1&lt;/C&gt;&lt;D xsi:type="xsd:double"&gt;2054789.5454545454&lt;/D&gt;&lt;/FQL&gt;&lt;FQL&gt;&lt;Q&gt;2291437^PAVG(11/31/2013,11/31/2013-1M,,USD) *(P_VOLUME(11/31/2013,11/31/2013-1M))*1000/SUM(IF(PVOL(11/31/2013,11/31/2013-1M,D)&amp;gt;0,1,0))&lt;/Q&gt;&lt;R&gt;1&lt;/R&gt;&lt;C&gt;1&lt;/C&gt;&lt;D xsi:type="xsd:double"&gt;1844536&lt;/D&gt;&lt;/FQL&gt;&lt;FQL&gt;&lt;Q&gt;2291437^PAVG(10/31/2013,10/31/2013-1M,,USD) *(P_VOLUME(10/31/2013,10/31/2013-1M))*1000/SUM(IF(PVOL(10/31/2013,10/31/2013-1M,D)&amp;gt;0,1,0))&lt;/Q&gt;&lt;R&gt;1&lt;/R&gt;&lt;C&gt;1&lt;/C&gt;&lt;D xsi:type="xsd:double"&gt;2020700.6666666667&lt;/D&gt;&lt;/FQL&gt;&lt;FQL&gt;&lt;Q&gt;2763475^PAVG(3/31/2014,3/31/2014-1M,,USD) *(P_VOLUME(3/31/2014,3/31/2014-1M))*1000/SUM(IF(PVOL(3/31/2014,3/31/2014-1M,D)&amp;gt;0,1,0))&lt;/Q&gt;&lt;R&gt;1&lt;/R&gt;&lt;C&gt;1&lt;/C&gt;&lt;D xsi:type="xsd:double"&gt;453231.77272727271&lt;/D&gt;&lt;/FQL&gt;&lt;FQL&gt;&lt;Q&gt;2763475^PAVG(2/28/2014,2/28/2014-1M,,USD) *(P_VOLUME(2/28/2014,2/28/2014-1M))*1000/SUM(IF(PVOL(2/28/2014,2/28/2014-1M,D)&amp;gt;0,1,0))&lt;/Q&gt;&lt;R&gt;1&lt;/R&gt;&lt;C&gt;1&lt;/C&gt;&lt;D xsi:type="xsd:double"&gt;624382.1&lt;/D&gt;&lt;/FQL&gt;&lt;FQL&gt;&lt;Q&gt;2763475^PAVG(1/31/2014,1/31/2014-1M,,USD) *(P_VOLUME(1/31/2014,1/31/2014-1M))*1000/SUM(IF(PVOL(1/31/2014,1/31/2014-1M,D)&amp;gt;0,1,0))&lt;/Q&gt;&lt;R&gt;1&lt;/R&gt;&lt;C&gt;1&lt;/C&gt;&lt;D xsi:type="xsd:double"&gt;705747.31818181823&lt;/D&gt;&lt;/FQL&gt;&lt;FQL&gt;&lt;Q&gt;2763475^PAVG(12/31/2013,12/31/2013-1M,,USD) *(P_VOLUME(12/31/2013,12/31/2013-1M))*1000/SUM(IF(PVOL(12/31/2013,12/31/2013-1M,D)&amp;gt;0,1,0))&lt;/Q&gt;&lt;R&gt;1&lt;/R&gt;&lt;C&gt;1&lt;/C&gt;&lt;D xsi:type="xsd:double"&gt;330672.5&lt;/D&gt;&lt;/FQL&gt;&lt;FQL&gt;&lt;Q&gt;2763475^PAVG(11/31/2013,11/31/2013-1M,,USD) *(P_VOLUME(11/31/2013,11/31/2013-1M))*1000/SUM(IF(PVOL(11/31/2013,11/31/2013-1M,D)&amp;gt;0,1,0))&lt;/Q&gt;&lt;R&gt;1&lt;/R&gt;&lt;C&gt;1&lt;/C&gt;&lt;D xsi:type="xsd:double"&gt;294973.47619047621&lt;/D&gt;&lt;/FQL&gt;&lt;FQL&gt;&lt;Q&gt;2763475^PAVG(10/31/2013,10/31/2013-1M,,USD) *(P_VOLUME(10/31/2013,10/31/2013-1M))*1000/SUM(IF(PVOL(10/31/2013,10/31/2013-1M,D)&amp;gt;0,1,0))&lt;/Q&gt;&lt;R&gt;1&lt;/R&gt;&lt;C&gt;1&lt;/C&gt;&lt;D xsi:type="xsd:double"&gt;610934.16666666663&lt;/D&gt;&lt;/FQL&gt;&lt;FQL&gt;&lt;Q&gt;2351494^PAVG(3/31/2014,3/31/2014-1M,,USD) *(P_VOLUME(3/31/2014,3/31/2014-1M))*1000/SUM(IF(PVOL(3/31/2014,3/31/2014-1M,D)&amp;gt;0,1,0))&lt;/Q&gt;&lt;R&gt;1&lt;/R&gt;&lt;C&gt;1&lt;/C&gt;&lt;D xsi:type="xsd:double"&gt;781465.18181818177&lt;/D&gt;&lt;/FQL&gt;&lt;FQL&gt;&lt;Q&gt;2351494^PAVG(2/28/2014,2/28/2014-1M,,USD) *(P_VOLUME(2/28/2014,2/28/2014-1M))*1000/SUM(IF(PVOL(2/28/2014,2/28/2014-1M,D)&amp;gt;0,1,0))&lt;/Q&gt;&lt;R&gt;1&lt;/R&gt;&lt;C&gt;1&lt;/C&gt;&lt;D xsi:type="xsd:double"&gt;705164.15&lt;/D&gt;&lt;/FQL&gt;&lt;FQL&gt;&lt;Q&gt;2351494^PAVG(1/31/2014,1/31/2014-1M,,USD) *(P_VOLUME(1/31/2014,1/31/2014-1M))*1000/SUM(IF(PVOL(1/31/2014,1/31/2014-1M,D)&amp;gt;0,1,0))&lt;/Q&gt;&lt;R&gt;1&lt;/R&gt;&lt;C&gt;1&lt;/C&gt;&lt;D xsi:type="xsd:double"&gt;616232.72727272729&lt;/D&gt;&lt;/FQL&gt;&lt;FQL&gt;&lt;Q&gt;2351494^PAVG(12/31/2013,12/31/2013-1M,,USD) *(P_VOLUME(12/31/2013,12/31/2013-1M))*1000/SUM(IF(PVOL(12/31/2013,12/31/2013-1M,D)&amp;gt;0,1,0))&lt;/Q&gt;&lt;R&gt;1&lt;/R&gt;&lt;C&gt;1&lt;/C&gt;&lt;D xsi:type="xsd:double"&gt;504873.09090909088&lt;/D&gt;&lt;/FQL&gt;&lt;FQL&gt;&lt;Q&gt;2351494^PAVG(11/31/2013,11/31/2013-1M,,USD) *(P_VOLUME(11/31/2013,11/31/2013-1M))*1000/SUM(IF(PVOL(11/31/2013,11/31/2013-1M,D)&amp;gt;0,1,0))&lt;/Q&gt;&lt;R&gt;1&lt;/R&gt;&lt;C&gt;1&lt;/C&gt;&lt;D xsi:type="xsd:double"&gt;420473.71428571426&lt;/D&gt;&lt;/FQL&gt;&lt;FQL&gt;&lt;Q&gt;2351494^PAVG(10/31/2013,10/31/2013-1M,,USD) *(P_VOLUME(10/31/2013,10/31/2013-1M))*1000/SUM(IF(PVOL(10/31/2013,10/31/2013-1M,D)&amp;gt;0,1,0))&lt;/Q&gt;&lt;R&gt;1&lt;/R&gt;&lt;C&gt;1&lt;/C&gt;&lt;D xsi:type="xsd:double"&gt;416009.95833333331&lt;/D&gt;&lt;/FQL&gt;&lt;FQL&gt;&lt;Q&gt;2986153^PAVG(3/31/2014,3/31/2014-1M,,USD) *(P_VOLUME(3/31/2014,3/31/2014-1M))*1000/SUM(IF(PVOL(3/31/2014,3/31/2014-1M,D)&amp;gt;0,1,0))&lt;/Q&gt;&lt;R&gt;1&lt;/R&gt;&lt;C&gt;1&lt;/C&gt;&lt;D xsi:type="xsd:double"&gt;2240193.1818181816&lt;/D&gt;&lt;/FQL&gt;&lt;FQL&gt;&lt;Q&gt;2986153^PAVG(2/28/2014,2/28/2014-1M,,USD) *(P_VOLUME(2/28/2014,2/28/2014-1M))*1000/SUM(IF(PVOL(2/28/2014,2/28/2014-1M,D)&amp;gt;0,1,0))&lt;/Q&gt;&lt;R&gt;1&lt;/R&gt;&lt;C&gt;1&lt;/C&gt;&lt;D xsi:type="xsd:double"&gt;1497846.7&lt;/D&gt;&lt;/FQL&gt;&lt;FQL&gt;&lt;Q&gt;2986153^PAVG(1/31/2014,1/31/2014-1M,,USD) *(P_VOLUME(1/31/2014,1/31/2014-1M))*1000/SUM(IF(PVOL(1/31/2014,1/31/2014-1M,D)&amp;gt;0,1,0))&lt;/Q&gt;&lt;R&gt;1&lt;/R&gt;&lt;C&gt;1&lt;/C&gt;&lt;D xsi:type="xsd:double"&gt;1192561.1818181819&lt;/D&gt;&lt;/FQL&gt;&lt;FQL&gt;&lt;Q&gt;2986153^PAVG(12/31/2013,12/31/2013-1M,,USD) *(P_VOLUME(12/31/2013,12/31/2013-1M))*1000/SUM(IF(PVOL(12/31/2013,12/31/2013-1M,D)&amp;gt;0,1,0))&lt;/Q&gt;&lt;R&gt;1&lt;/R&gt;&lt;C&gt;1&lt;/C&gt;&lt;D xsi:type="xsd:double"&gt;979061.09090909094&lt;/D&gt;&lt;/FQL&gt;&lt;FQL&gt;&lt;Q&gt;2986153^PAVG(11/31/2013,11/31/2013-1M,,USD) *(P_VOLUME(11/31/2013,11/31/2013-1M))*1000/SUM(IF(PVOL(11/31/2013,11/31/2013-1M,D)&amp;gt;0,1,0))&lt;/Q&gt;&lt;R&gt;1&lt;/R&gt;&lt;C&gt;1&lt;/C&gt;&lt;D xsi:type="xsd:double"&gt;1116315.4285714286&lt;/D&gt;&lt;/FQL&gt;&lt;FQL&gt;&lt;Q&gt;2986153^PAVG(10/31/2013,10/31/2013-1M,,USD) *(P_VOLUME(10/31/2013,10/31/2013-1M))*1000/SUM(IF(PVOL(10/31/2013,10/31/2013-1M,D)&amp;gt;0,1,0))&lt;/Q&gt;&lt;R&gt;1&lt;/R&gt;&lt;C&gt;1&lt;/C&gt;&lt;D xsi:type="xsd:double"&gt;958578.41666666663&lt;/D&gt;&lt;/FQL&gt;&lt;FQL&gt;&lt;Q&gt;2155458^PAVG(3/31/2014,3/31/2014-1M,,USD) *(P_VOLUME(3/31/2014,3/31/2014-1M))*1000/SUM(IF(PVOL(3/31/2014,3/31/2014-1M,D)&amp;gt;0,1,0))&lt;/Q&gt;&lt;R&gt;1&lt;/R&gt;&lt;C&gt;1&lt;/C&gt;&lt;D xsi:type="xsd:double"&gt;5052336.8181818184&lt;/D&gt;&lt;/FQL&gt;&lt;FQL&gt;&lt;Q&gt;2155458^PAVG(2/28/2014,2/28/2014-1M,,USD) *(P_VOLUME(2/28/2014,2/28/2014-1M))*1000/SUM(IF(PVOL(2/28/2014,2/28/2014-1M,D)&amp;gt;0,1,0))&lt;/Q&gt;&lt;R&gt;1&lt;/R&gt;&lt;C&gt;1&lt;/C&gt;&lt;D xsi:type="xsd:double"&gt;1257172.8&lt;/D&gt;&lt;/FQL&gt;&lt;FQL&gt;&lt;Q&gt;2155458^PAVG(1/31/2014,1/31/2014-1M,,USD) *(P_VOLUME(1/31/2014,1/31/2014-1M))*1000/SUM(IF(PVOL(1/31/2014,1/31/2014-1M,D)&amp;gt;0,1,0))&lt;/Q&gt;&lt;R&gt;1&lt;/R&gt;&lt;C&gt;1&lt;/C&gt;&lt;D xsi:type="xsd:double"&gt;1634450.4545454546&lt;/D&gt;&lt;/FQL&gt;&lt;FQL&gt;&lt;Q&gt;2155458^PAVG(12/31/2013,12/31/2013-1M,,USD) *(P_VOLUME(12/31/2013,12/31/2013-1M))*1000/SUM(IF(PVOL(12/31/2013,12/31/2013-1M,D)&amp;gt;0,1,0))&lt;/Q&gt;&lt;R&gt;1&lt;/R&gt;&lt;C&gt;1&lt;/C&gt;&lt;D xsi:type="xsd:double"&gt;1346177.5454545454&lt;/D&gt;&lt;/FQL&gt;&lt;FQL&gt;&lt;Q&gt;2155458^PAVG(11/31/2013,11/31/2013-1M,,USD) *(P_VOLUME(11/31/2013,11/31/2013-1M))*1000/SUM(IF(PVOL(11/31/2013,11/31/2013-1M,D)&amp;gt;0,1,0))&lt;/Q&gt;&lt;R&gt;1&lt;/R&gt;&lt;C&gt;1&lt;/C&gt;&lt;D xsi:type="xsd:double"&gt;1099680.5714285714&lt;/D&gt;&lt;/FQL&gt;&lt;FQL&gt;&lt;Q&gt;2155458^PAVG(10/31/2013,10/31/2013-1M,,USD) *(P_VOLUME(10/31/2013,10/31/2013-1M))*1000/SUM(IF(PVOL(10/31/2013,10/31/2013-1M,D)&amp;gt;0,1,0))&lt;/Q&gt;&lt;R&gt;1&lt;/R&gt;&lt;C&gt;1&lt;/C&gt;&lt;D xsi:type="xsd:double"&gt;1158947.6666666667&lt;/D&gt;&lt;/FQL&gt;&lt;FQL&gt;&lt;Q&gt;2250353^PAVG(3/31/2014,3/31/2014-1M,,USD) *(P_VOLUME(3/31/2014,3/31/2014-1M))*1000/SUM(IF(PVOL(3/31/2014,3/31/2014-1M,D)&amp;gt;0,1,0))&lt;/Q&gt;&lt;R&gt;1&lt;/R&gt;&lt;C&gt;1&lt;/C&gt;&lt;D xsi:type="xsd:double"&gt;2974329.0909090908&lt;/D&gt;&lt;/FQL&gt;&lt;FQL&gt;&lt;Q&gt;2250353^PAVG(2/28/2014,2/28/2014-1M,,USD) *(P_VOLUME(2/28/2014,2/28/2014-1M))*1000/SUM(IF(PVOL(2/28/2014,2/28/2014-1M,D)&amp;gt;0,1,0))&lt;/Q&gt;&lt;R&gt;1&lt;/R&gt;&lt;C&gt;1&lt;/C&gt;&lt;D xsi:type="xsd:double"&gt;1741366.8&lt;/D&gt;&lt;/FQL&gt;&lt;FQL&gt;&lt;Q&gt;2250353^PAVG(1/31/2014,1/31/2014-1M,,USD) *(P_VOLUME(1/31/2014,1/31/2014-1M))*1000/SUM(IF(PVOL(1/31/2014,1/31/2014-1M,D)&amp;gt;0,1,0))&lt;/Q&gt;&lt;R&gt;1&lt;/R&gt;&lt;C&gt;1&lt;/C&gt;&lt;D xsi:type="xsd:double"&gt;2366078.6363636362&lt;/D&gt;&lt;/FQL&gt;&lt;FQL&gt;&lt;Q&gt;2250353^PAVG(12/31/2013,12/31/2013-1M,,USD) *(P_VOLUME(12/31/2013,12/31/2013-1M))*1000/SUM(IF(PVOL(12/31/2013,12/31/2013-1M,D)&amp;gt;0,1,0))&lt;/Q&gt;&lt;R&gt;1&lt;/R&gt;&lt;C&gt;1&lt;/C&gt;&lt;D xsi:type="xsd:double"&gt;1380157.1818181819&lt;/D&gt;&lt;/FQL&gt;&lt;FQL&gt;&lt;Q&gt;2250353^PAVG(11/31/2013,11/31/2013-1M,,USD) *(P_VOLUME(11/31/2013,11/31/2013-1M))*1000/SUM(IF(PVOL(11/31/2013,11/31/2013-1M,D)&amp;gt;0,1,0))&lt;/Q&gt;&lt;R&gt;1&lt;/R&gt;&lt;C&gt;1&lt;/C&gt;&lt;D xsi:type="xsd:double"&gt;3136457.9047619049&lt;/D&gt;&lt;/FQL&gt;&lt;FQL&gt;&lt;Q&gt;2250353^PAVG(10/31/2013,10/31/2013-1M,,USD) *(P_VOLUME(10/31/2013,10/31/2013-1M))*1000/SUM(IF(PVOL(10/31/2013,10/31/2013-1M,D)&amp;gt;0,1,0))&lt;/Q&gt;&lt;R&gt;1&lt;/R&gt;&lt;C&gt;1&lt;/C&gt;&lt;D xsi:type="xsd:double"&gt;1648360.1666666667&lt;/D&gt;&lt;/FQL&gt;&lt;FQL&gt;&lt;Q&gt;BH2R795^PAVG(3/31/2014,3/31/2014-1M,,USD) *(P_VOLUME(3/31/2014,3/31/2014-1M))*1000/SUM(IF(PVOL(3/31/2014,3/31/2014-1M,D)&amp;gt;0,1,0))&lt;/Q&gt;&lt;R&gt;1&lt;/R&gt;&lt;C&gt;1&lt;/C&gt;&lt;D xsi:type="xsd:double"&gt;6717213.1818181816&lt;/D&gt;&lt;/FQL&gt;&lt;FQL&gt;&lt;Q&gt;BH2R795^PAVG(2/28/2014,2/28/2014-1M,,USD) *(P_VOLUME(2/28/2014,2/28/2014-1M))*1000/SUM(IF(PVOL(2/28/2014,2/28/2014-1M,D)&amp;gt;0,1,0))&lt;/Q&gt;&lt;R&gt;1&lt;/R&gt;&lt;C&gt;1&lt;/C&gt;&lt;D xsi:type="xsd:double"&gt;10110041.111111112&lt;/D&gt;&lt;/FQL&gt;&lt;FQL&gt;&lt;Q&gt;BH2R795^PAVG(1/31/2014,1/31/2014-1M,,USD) *(P_VOLUME(1/31/2014,1/31/2014-1M))*1000/SUM(IF(PVOL(1/31/2014,1/31/2014-1M,D)&amp;gt;0,1,0))&lt;/Q&gt;&lt;R&gt;0&lt;/R&gt;&lt;C&gt;0&lt;/C&gt;&lt;/FQL&gt;&lt;FQL&gt;&lt;Q&gt;BH2R795^PAVG(12/31/2013,12/31/2013-1M,,USD) *(P_VOLUME(12/31/2013,12/31/2013-1M))*1000/SUM(IF(PVOL(12/31/2013,12/31/2013-1M,D)&amp;gt;0,1,0))&lt;/Q&gt;&lt;R&gt;0&lt;/R&gt;&lt;C&gt;0&lt;/C&gt;&lt;/FQL&gt;&lt;FQL&gt;&lt;Q&gt;BH2R795^PAVG(11/31/2013,11/31/2013-1M,,USD) *(P_VOLUME(11/31/2013,11/31/2013-1M))*1000/SUM(IF(PVOL(11/31/2013,11/31/2013-1M,D)&amp;gt;0,1,0))&lt;/Q&gt;&lt;R&gt;0&lt;/R&gt;&lt;C&gt;0&lt;/C&gt;&lt;/FQL&gt;&lt;FQL&gt;&lt;Q&gt;BH2R795^PAVG(10/31/2013,10/31/2013-1M,,USD) *(P_VOLUME(10/31/2013,10/31/2013-1M))*1000/SUM(IF(PVOL(10/31/2013,10/31/2013-1M,D)&amp;gt;0,1,0))&lt;/Q&gt;&lt;R&gt;0&lt;/R&gt;&lt;C&gt;0&lt;/C&gt;&lt;/FQL&gt;&lt;FQL&gt;&lt;Q&gt;2355913^PAVG(3/31/2014,3/31/2014-1M,,USD) *(P_VOLUME(3/31/2014,3/31/2014-1M))*1000/SUM(IF(PVOL(3/31/2014,3/31/2014-1M,D)&amp;gt;0,1,0))&lt;/Q&gt;&lt;R&gt;1&lt;/R&gt;&lt;C&gt;1&lt;/C&gt;&lt;D xsi:type="xsd:double"&gt;689423.90909090906&lt;/D&gt;&lt;/FQL&gt;&lt;FQL&gt;&lt;Q&gt;2355913^PAVG(2/28/2014,2/28/2014-1M,,USD) *(P_VOLUME(2/28/2014,2/28/2014-1M))*1000/SUM(IF(PVOL(2/28/2014,2/28/2014-1M,D)&amp;gt;0,1,0))&lt;/Q&gt;&lt;R&gt;1&lt;/R&gt;&lt;C&gt;1&lt;/C&gt;&lt;D xsi:type="xsd:double"&gt;599315.4&lt;/D&gt;&lt;/FQL&gt;&lt;FQL&gt;&lt;Q&gt;2355913^PAVG(1/31/2014,1/31/2014-1M,,USD) *(P_VOLUME(1/31/2014,1/31/2014-1M))*1000/SUM(IF(PVOL(1/31/2014,1/31/2014-1M,D)&amp;gt;0,1,0))&lt;/Q&gt;&lt;R&gt;1&lt;/R&gt;&lt;C&gt;1&lt;/C&gt;&lt;D xsi:type="xsd:double"&gt;814768.90909090906&lt;/D&gt;&lt;/FQL&gt;&lt;FQL&gt;&lt;Q&gt;2355913^PAVG(12/31/2013,12/31/2013-1M,,USD) *(P_VOLUME(12/31/2013,12/31/2013-1M))*1000/SUM(IF(PVOL(12/31/2013,12/31/2013-1M,D)&amp;gt;0,1</t>
        </r>
      </text>
    </comment>
    <comment ref="A425" authorId="0" shapeId="0">
      <text>
        <r>
          <rPr>
            <b/>
            <sz val="9"/>
            <color indexed="81"/>
            <rFont val="Tahoma"/>
            <family val="2"/>
          </rPr>
          <t>,0))&lt;/Q&gt;&lt;R&gt;1&lt;/R&gt;&lt;C&gt;1&lt;/C&gt;&lt;D xsi:type="xsd:double"&gt;617168.31818181823&lt;/D&gt;&lt;/FQL&gt;&lt;FQL&gt;&lt;Q&gt;2355913^PAVG(11/31/2013,11/31/2013-1M,,USD) *(P_VOLUME(11/31/2013,11/31/2013-1M))*1000/SUM(IF(PVOL(11/31/2013,11/31/2013-1M,D)&amp;gt;0,1,0))&lt;/Q&gt;&lt;R&gt;1&lt;/R&gt;&lt;C&gt;1&lt;/C&gt;&lt;D xsi:type="xsd:double"&gt;684525.90476190473&lt;/D&gt;&lt;/FQL&gt;&lt;FQL&gt;&lt;Q&gt;2355913^PAVG(10/31/2013,10/31/2013-1M,,USD) *(P_VOLUME(10/31/2013,10/31/2013-1M))*1000/SUM(IF(PVOL(10/31/2013,10/31/2013-1M,D)&amp;gt;0,1,0))&lt;/Q&gt;&lt;R&gt;1&lt;/R&gt;&lt;C&gt;1&lt;/C&gt;&lt;D xsi:type="xsd:double"&gt;922527.91666666663&lt;/D&gt;&lt;/FQL&gt;&lt;FQL&gt;&lt;Q&gt;2199478^PAVG(3/31/2014,3/31/2014-1M,,USD) *(P_VOLUME(3/31/2014,3/31/2014-1M))*1000/SUM(IF(PVOL(3/31/2014,3/31/2014-1M,D)&amp;gt;0,1,0))&lt;/Q&gt;&lt;R&gt;1&lt;/R&gt;&lt;C&gt;1&lt;/C&gt;&lt;D xsi:type="xsd:double"&gt;609703.36363636365&lt;/D&gt;&lt;/FQL&gt;&lt;FQL&gt;&lt;Q&gt;2199478^PAVG(2/28/2014,2/28/2014-1M,,USD) *(P_VOLUME(2/28/2014,2/28/2014-1M))*1000/SUM(IF(PVOL(2/28/2014,2/28/2014-1M,D)&amp;gt;0,1,0))&lt;/Q&gt;&lt;R&gt;1&lt;/R&gt;&lt;C&gt;1&lt;/C&gt;&lt;D xsi:type="xsd:double"&gt;563396&lt;/D&gt;&lt;/FQL&gt;&lt;FQL&gt;&lt;Q&gt;2199478^PAVG(1/31/2014,1/31/2014-1M,,USD) *(P_VOLUME(1/31/2014,1/31/2014-1M))*1000/SUM(IF(PVOL(1/31/2014,1/31/2014-1M,D)&amp;gt;0,1,0))&lt;/Q&gt;&lt;R&gt;1&lt;/R&gt;&lt;C&gt;1&lt;/C&gt;&lt;D xsi:type="xsd:double"&gt;632279.31818181823&lt;/D&gt;&lt;/FQL&gt;&lt;FQL&gt;&lt;Q&gt;2199478^PAVG(12/31/2013,12/31/2013-1M,,USD) *(P_VOLUME(12/31/2013,12/31/2013-1M))*1000/SUM(IF(PVOL(12/31/2013,12/31/2013-1M,D)&amp;gt;0,1,0))&lt;/Q&gt;&lt;R&gt;1&lt;/R&gt;&lt;C&gt;1&lt;/C&gt;&lt;D xsi:type="xsd:double"&gt;651955.36363636365&lt;/D&gt;&lt;/FQL&gt;&lt;FQL&gt;&lt;Q&gt;2199478^PAVG(11/31/2013,11/31/2013-1M,,USD) *(P_VOLUME(11/31/2013,11/31/2013-1M))*1000/SUM(IF(PVOL(11/31/2013,11/31/2013-1M,D)&amp;gt;0,1,0))&lt;/Q&gt;&lt;R&gt;1&lt;/R&gt;&lt;C&gt;1&lt;/C&gt;&lt;D xsi:type="xsd:double"&gt;643181.47619047621&lt;/D&gt;&lt;/FQL&gt;&lt;FQL&gt;&lt;Q&gt;2199478^PAVG(10/31/2013,10/31/2013-1M,,USD) *(P_VOLUME(10/31/2013,10/31/2013-1M))*1000/SUM(IF(PVOL(10/31/2013,10/31/2013-1M,D)&amp;gt;0,1,0))&lt;/Q&gt;&lt;R&gt;1&lt;/R&gt;&lt;C&gt;1&lt;/C&gt;&lt;D xsi:type="xsd:double"&gt;621109.41666666663&lt;/D&gt;&lt;/FQL&gt;&lt;FQL&gt;&lt;Q&gt;BBL59X6^PAVG(3/31/2014,3/31/2014-1M,,USD) *(P_VOLUME(3/31/2014,3/31/2014-1M))*1000/SUM(IF(PVOL(3/31/2014,3/31/2014-1M,D)&amp;gt;0,1,0))&lt;/Q&gt;&lt;R&gt;1&lt;/R&gt;&lt;C&gt;1&lt;/C&gt;&lt;D xsi:type="xsd:double"&gt;2496955.2727272729&lt;/D&gt;&lt;/FQL&gt;&lt;FQL&gt;&lt;Q&gt;BBL59X6^PAVG(2/28/2014,2/28/2014-1M,,USD) *(P_VOLUME(2/28/2014,2/28/2014-1M))*1000/SUM(IF(PVOL(2/28/2014,2/28/2014-1M,D)&amp;gt;0,1,0))&lt;/Q&gt;&lt;R&gt;1&lt;/R&gt;&lt;C&gt;1&lt;/C&gt;&lt;D xsi:type="xsd:double"&gt;1680902.6&lt;/D&gt;&lt;/FQL&gt;&lt;FQL&gt;&lt;Q&gt;BBL59X6^PAVG(1/31/2014,1/31/2014-1M,,USD) *(P_VOLUME(1/31/2014,1/31/2014-1M))*1000/SUM(IF(PVOL(1/31/2014,1/31/2014-1M,D)&amp;gt;0,1,0))&lt;/Q&gt;&lt;R&gt;1&lt;/R&gt;&lt;C&gt;1&lt;/C&gt;&lt;D xsi:type="xsd:double"&gt;3047643.0909090908&lt;/D&gt;&lt;/FQL&gt;&lt;FQL&gt;&lt;Q&gt;BBL59X6^PAVG(12/31/2013,12/31/2013-1M,,USD) *(P_VOLUME(12/31/2013,12/31/2013-1M))*1000/SUM(IF(PVOL(12/31/2013,12/31/2013-1M,D)&amp;gt;0,1,0))&lt;/Q&gt;&lt;R&gt;1&lt;/R&gt;&lt;C&gt;1&lt;/C&gt;&lt;D xsi:type="xsd:double"&gt;1349656.3636363635&lt;/D&gt;&lt;/FQL&gt;&lt;FQL&gt;&lt;Q&gt;BBL59X6^PAVG(11/31/2013,11/31/2013-1M,,USD) *(P_VOLUME(11/31/2013,11/31/2013-1M))*1000/SUM(IF(PVOL(11/31/2013,11/31/2013-1M,D)&amp;gt;0,1,0))&lt;/Q&gt;&lt;R&gt;1&lt;/R&gt;&lt;C&gt;1&lt;/C&gt;&lt;D xsi:type="xsd:double"&gt;391469.02380952379&lt;/D&gt;&lt;/FQL&gt;&lt;FQL&gt;&lt;Q&gt;BBL59X6^PAVG(10/31/2013,10/31/2013-1M,,USD) *(P_VOLUME(10/31/2013,10/31/2013-1M))*1000/SUM(IF(PVOL(10/31/2013,10/31/2013-1M,D)&amp;gt;0,1,0))&lt;/Q&gt;&lt;R&gt;1&lt;/R&gt;&lt;C&gt;1&lt;/C&gt;&lt;D xsi:type="xsd:double"&gt;470086.66666666669&lt;/D&gt;&lt;/FQL&gt;&lt;FQL&gt;&lt;Q&gt;B1VP204^PAVG(3/31/2014,3/31/2014-1M,,USD) *(P_VOLUME(3/31/2014,3/31/2014-1M))*1000/SUM(IF(PVOL(3/31/2014,3/31/2014-1M,D)&amp;gt;0,1,0))&lt;/Q&gt;&lt;R&gt;1&lt;/R&gt;&lt;C&gt;1&lt;/C&gt;&lt;D xsi:type="xsd:double"&gt;21725170.90909091&lt;/D&gt;&lt;/FQL&gt;&lt;FQL&gt;&lt;Q&gt;B1VP204^PAVG(2/28/2014,2/28/2014-1M,,USD) *(P_VOLUME(2/28/2014,2/28/2014-1M))*1000/SUM(IF(PVOL(2/28/2014,2/28/2014-1M,D)&amp;gt;0,1,0))&lt;/Q&gt;&lt;R&gt;1&lt;/R&gt;&lt;C&gt;1&lt;/C&gt;&lt;D xsi:type="xsd:double"&gt;29230198.5&lt;/D&gt;&lt;/FQL&gt;&lt;FQL&gt;&lt;Q&gt;B1VP204^PAVG(1/31/2014,1/31/2014-1M,,USD) *(P_VOLUME(1/31/2014,1/31/2014-1M))*1000/SUM(IF(PVOL(1/31/2014,1/31/2014-1M,D)&amp;gt;0,1,0))&lt;/Q&gt;&lt;R&gt;1&lt;/R&gt;&lt;C&gt;1&lt;/C&gt;&lt;D xsi:type="xsd:double"&gt;12121031.363636363&lt;/D&gt;&lt;/FQL&gt;&lt;FQL&gt;&lt;Q&gt;B1VP204^PAVG(12/31/2013,12/31/2013-1M,,USD) *(P_VOLUME(12/31/2013,12/31/2013-1M))*1000/SUM(IF(PVOL(12/31/2013,12/31/2013-1M,D)&amp;gt;0,1,0))&lt;/Q&gt;&lt;R&gt;1&lt;/R&gt;&lt;C&gt;1&lt;/C&gt;&lt;D xsi:type="xsd:double"&gt;8523814.5454545449&lt;/D&gt;&lt;/FQL&gt;&lt;FQL&gt;&lt;Q&gt;B1VP204^PAVG(11/31/2013,11/31/2013-1M,,USD) *(P_VOLUME(11/31/2013,11/31/2013-1M))*1000/SUM(IF(PVOL(11/31/2013,11/31/2013-1M,D)&amp;gt;0,1,0))&lt;/Q&gt;&lt;R&gt;1&lt;/R&gt;&lt;C&gt;1&lt;/C&gt;&lt;D xsi:type="xsd:double"&gt;10409312.857142856&lt;/D&gt;&lt;/FQL&gt;&lt;FQL&gt;&lt;Q&gt;B1VP204^PAVG(10/31/2013,10/31/2013-1M,,USD) *(P_VOLUME(10/31/2013,10/31/2013-1M))*1000/SUM(IF(PVOL(10/31/2013,10/31/2013-1M,D)&amp;gt;0,1,0))&lt;/Q&gt;&lt;R&gt;1&lt;/R&gt;&lt;C&gt;1&lt;/C&gt;&lt;D xsi:type="xsd:double"&gt;13525265.416666666&lt;/D&gt;&lt;/FQL&gt;&lt;FQL&gt;&lt;Q&gt;B29T0B2^PAVG(3/31/2014,3/31/2014-1M,,USD) *(P_VOLUME(3/31/2014,3/31/2014-1M))*1000/SUM(IF(PVOL(3/31/2014,3/31/2014-1M,D)&amp;gt;0,1,0))&lt;/Q&gt;&lt;R&gt;1&lt;/R&gt;&lt;C&gt;1&lt;/C&gt;&lt;D xsi:type="xsd:double"&gt;1137669.0909090908&lt;/D&gt;&lt;/FQL&gt;&lt;FQL&gt;&lt;Q&gt;B29T0B2^PAVG(2/28/2014,2/28/2014-1M,,USD) *(P_VOLUME(2/28/2014,2/28/2014-1M))*1000/SUM(IF(PVOL(2/28/2014,2/28/2014-1M,D)&amp;gt;0,1,0))&lt;/Q&gt;&lt;R&gt;1&lt;/R&gt;&lt;C&gt;1&lt;/C&gt;&lt;D xsi:type="xsd:double"&gt;927793.1&lt;/D&gt;&lt;/FQL&gt;&lt;FQL&gt;&lt;Q&gt;B29T0B2^PAVG(1/31/2014,1/31/2014-1M,,USD) *(P_VOLUME(1/31/2014,1/31/2014-1M))*1000/SUM(IF(PVOL(1/31/2014,1/31/2014-1M,D)&amp;gt;0,1,0))&lt;/Q&gt;&lt;R&gt;1&lt;/R&gt;&lt;C&gt;1&lt;/C&gt;&lt;D xsi:type="xsd:double"&gt;974869.27272727271&lt;/D&gt;&lt;/FQL&gt;&lt;FQL&gt;&lt;Q&gt;B29T0B2^PAVG(12/31/2013,12/31/2013-1M,,USD) *(P_VOLUME(12/31/2013,12/31/2013-1M))*1000/SUM(IF(PVOL(12/31/2013,12/31/2013-1M,D)&amp;gt;0,1,0))&lt;/Q&gt;&lt;R&gt;1&lt;/R&gt;&lt;C&gt;1&lt;/C&gt;&lt;D xsi:type="xsd:double"&gt;1273844.0909090908&lt;/D&gt;&lt;/FQL&gt;&lt;FQL&gt;&lt;Q&gt;B29T0B2^PAVG(11/31/2013,11/31/2013-1M,,USD) *(P_VOLUME(11/31/2013,11/31/2013-1M))*1000/SUM(IF(PVOL(11/31/2013,11/31/2013-1M,D)&amp;gt;0,1,0))&lt;/Q&gt;&lt;R&gt;1&lt;/R&gt;&lt;C&gt;1&lt;/C&gt;&lt;D xsi:type="xsd:double"&gt;1938582.6666666667&lt;/D&gt;&lt;/FQL&gt;&lt;FQL&gt;&lt;Q&gt;B29T0B2^PAVG(10/31/2013,10/31/2013-1M,,USD) *(P_VOLUME(10/31/2013,10/31/2013-1M))*1000/SUM(IF(PVOL(10/31/2013,10/31/2013-1M,D)&amp;gt;0,1,0))&lt;/Q&gt;&lt;R&gt;1&lt;/R&gt;&lt;C&gt;1&lt;/C&gt;&lt;D xsi:type="xsd:double"&gt;521894.58333333331&lt;/D&gt;&lt;/FQL&gt;&lt;FQL&gt;&lt;Q&gt;2483621^PAVG(3/31/2014,3/31/2014-1M,,USD) *(P_VOLUME(3/31/2014,3/31/2014-1M))*1000/SUM(IF(PVOL(3/31/2014,3/31/2014-1M,D)&amp;gt;0,1,0))&lt;/Q&gt;&lt;R&gt;1&lt;/R&gt;&lt;C&gt;1&lt;/C&gt;&lt;D xsi:type="xsd:double"&gt;3722017.2727272729&lt;/D&gt;&lt;/FQL&gt;&lt;FQL&gt;&lt;Q&gt;2483621^PAVG(2/28/2014,2/28/2014-1M,,USD) *(P_VOLUME(2/28/2014,2/28/2014-1M))*1000/SUM(IF(PVOL(2/28/2014,2/28/2014-1M,D)&amp;gt;0,1,0))&lt;/Q&gt;&lt;R&gt;1&lt;/R&gt;&lt;C&gt;1&lt;/C&gt;&lt;D xsi:type="xsd:double"&gt;1889609.8&lt;/D&gt;&lt;/FQL&gt;&lt;FQL&gt;&lt;Q&gt;2483621^PAVG(1/31/2014,1/31/2014-1M,,USD) *(P_VOLUME(1/31/2014,1/31/2014-1M))*1000/SUM(IF(PVOL(1/31/2014,1/31/2014-1M,D)&amp;gt;0,1,0))&lt;/Q&gt;&lt;R&gt;1&lt;/R&gt;&lt;C&gt;1&lt;/C&gt;&lt;D xsi:type="xsd:double"&gt;2511012.5454545454&lt;/D&gt;&lt;/FQL&gt;&lt;FQL&gt;&lt;Q&gt;2483621^PAVG(12/31/2013,12/31/2013-1M,,USD) *(P_VOLUME(12/31/2013,12/31/2013-1M))*1000/SUM(IF(PVOL(12/31/2013,12/31/2013-1M,D)&amp;gt;0,1,0))&lt;/Q&gt;&lt;R&gt;1&lt;/R&gt;&lt;C&gt;1&lt;/C&gt;&lt;D xsi:type="xsd:double"&gt;1426763.3636363635&lt;/D&gt;&lt;/FQL&gt;&lt;FQL&gt;&lt;Q&gt;2483621^PAVG(11/31/2013,11/31/2013-1M,,USD) *(P_VOLUME(11/31/2013,11/31/2013-1M))*1000/SUM(IF(PVOL(11/31/2013,11/31/2013-1M,D)&amp;gt;0,1,0))&lt;/Q&gt;&lt;R&gt;1&lt;/R&gt;&lt;C&gt;1&lt;/C&gt;&lt;D xsi:type="xsd:double"&gt;2990244.3809523811&lt;/D&gt;&lt;/FQL&gt;&lt;FQL&gt;&lt;Q&gt;2483621^PAVG(10/31/2013,10/31/2013-1M,,USD) *(P_VOLUME(10/31/2013,10/31/2013-1M))*1000/SUM(IF(PVOL(10/31/2013,10/31/2013-1M,D)&amp;gt;0,1,0))&lt;/Q&gt;&lt;R&gt;1&lt;/R&gt;&lt;C&gt;1&lt;/C&gt;&lt;D xsi:type="xsd:double"&gt;2749966.1666666665&lt;/D&gt;&lt;/FQL&gt;&lt;FQL&gt;&lt;Q&gt;BHD6672^PAVG(3/31/2014,3/31/2014-1M,,USD) *(P_VOLUME(3/31/2014,3/31/2014-1M))*1000/SUM(IF(PVOL(3/31/2014,3/31/2014-1M,D)&amp;gt;0,1,0))&lt;/Q&gt;&lt;R&gt;1&lt;/R&gt;&lt;C&gt;1&lt;/C&gt;&lt;D xsi:type="xsd:double"&gt;5142795.4545454541&lt;/D&gt;&lt;/FQL&gt;&lt;FQL&gt;&lt;Q&gt;BHD6672^PAVG(2/28/2014,2/28/2014-1M,,USD) *(P_VOLUME(2/28/2014,2/28/2014-1M))*1000/SUM(IF(PVOL(2/28/2014,2/28/2014-1M,D)&amp;gt;0,1,0))&lt;/Q&gt;&lt;R&gt;1&lt;/R&gt;&lt;C&gt;1&lt;/C&gt;&lt;D xsi:type="xsd:double"&gt;6094297&lt;/D&gt;&lt;/FQL&gt;&lt;FQL&gt;&lt;Q&gt;BHD6672^PAVG(1/31/2014,1/31/2014-1M,,USD) *(P_VOLUME(1/31/2014,1/31/2014-1M))*1000/SUM(IF(PVOL(1/31/2014,1/31/2014-1M,D)&amp;gt;0,1,0))&lt;/Q&gt;&lt;R&gt;1&lt;/R&gt;&lt;C&gt;1&lt;/C&gt;&lt;D xsi:type="xsd:double"&gt;5740597.7272727275&lt;/D&gt;&lt;/FQL&gt;&lt;FQL&gt;&lt;Q&gt;BHD6672^PAVG(12/31/2013,12/31/2013-1M,,USD) *(P_VOLUME(12/31/2013,12/31/2013-1M))*1000/SUM(IF(PVOL(12/31/2013,12/31/2013-1M,D)&amp;gt;0,1,0))&lt;/Q&gt;&lt;R&gt;1&lt;/R&gt;&lt;C&gt;1&lt;/C&gt;&lt;D xsi:type="xsd:double"&gt;4661826.3636363633&lt;/D&gt;&lt;/FQL&gt;&lt;FQL&gt;&lt;Q&gt;BHD6672^PAVG(11/31/2013,11/31/2013-1M,,USD) *(P_VOLUME(11/31/2013,11/31/2013-1M))*1000/SUM(IF(PVOL(11/31/2013,11/31/2013-1M,D)&amp;gt;0,1,0))&lt;/Q&gt;&lt;R&gt;1&lt;/R&gt;&lt;C&gt;1&lt;/C&gt;&lt;D xsi:type="xsd:double"&gt;5055271.4285714282&lt;/D&gt;&lt;/FQL&gt;&lt;FQL&gt;&lt;Q&gt;BHD6672^PAVG(10/31/2013,10/31/2013-1M,,USD) *(P_VOLUME(10/31/2013,10/31/2013-1M))*1000/SUM(IF(PVOL(10/31/2013,10/31/2013-1M,D)&amp;gt;0,1,0))&lt;/Q&gt;&lt;R&gt;1&lt;/R&gt;&lt;C&gt;1&lt;/C&gt;&lt;D xsi:type="xsd:double"&gt;4531527.666666667&lt;/D&gt;&lt;/FQL&gt;&lt;FQL&gt;&lt;Q&gt;2003030^PAVG(3/31/2014,3/31/2014-1M,,USD) *(P_VOLUME(3/31/2014,3/31/2014-1M))*1000/SUM(IF(PVOL(3/31/2014,3/31/2014-1M,D)&amp;gt;0,1,0))&lt;/Q&gt;&lt;R&gt;1&lt;/R&gt;&lt;C&gt;1&lt;/C&gt;&lt;D xsi:type="xsd:double"&gt;5963446.1818181816&lt;/D&gt;&lt;/FQL&gt;&lt;FQL&gt;&lt;Q&gt;2003030^PAVG(2/28/2014,2/28/2014-1M,,USD) *(P_VOLUME(2/28/2014,2/28/2014-1M))*1000/SUM(IF(PVOL(2/28/2014,2/28/2014-1M,D)&amp;gt;0,1,0))&lt;/Q&gt;&lt;R&gt;1&lt;/R&gt;&lt;C&gt;1&lt;/C&gt;&lt;D xsi:type="xsd:double"&gt;2767147.8&lt;/D&gt;&lt;/FQL&gt;&lt;FQL&gt;&lt;Q&gt;2003030^PAVG(1/31/2014,1/31/2014-1M,,USD) *(P_VOLUME(1/31/2014,1/31/2014-1M))*1000/SUM(IF(PVOL(1/31/2014,1/31/2014-1M,D)&amp;gt;0,1,0))&lt;/Q&gt;&lt;R&gt;1&lt;/R&gt;&lt;C&gt;1&lt;/C&gt;&lt;D xsi:type="xsd:double"&gt;2998860.4545454546&lt;/D&gt;&lt;/FQL&gt;&lt;FQL&gt;&lt;Q&gt;2003030^PAVG(12/31/2013,12/31/2013-1M,,USD) *(P_VOLUME(12/31/2013,12/31/2013-1M))*1000/SUM(IF(PVOL(12/31/2013,12/31/2013-1M,D)&amp;gt;0,1,0))&lt;/Q&gt;&lt;R&gt;1&lt;/R&gt;&lt;C&gt;1&lt;/C&gt;&lt;D xsi:type="xsd:double"&gt;4252575&lt;/D&gt;&lt;/FQL&gt;&lt;FQL&gt;&lt;Q&gt;2003030^PAVG(11/31/2013,11/31/2013-1M,,USD) *(P_VOLUME(11/31/2013,11/31/2013-1M))*1000/SUM(IF(PVOL(11/31/2013,11/31/2013-1M,D)&amp;gt;0,1,0))&lt;/Q&gt;&lt;R&gt;1&lt;/R&gt;&lt;C&gt;1&lt;/C&gt;&lt;D xsi:type="xsd:double"&gt;5341183.80952381&lt;/D&gt;&lt;/FQL&gt;&lt;FQL&gt;&lt;Q&gt;2003030^PAVG(10/31/2013,10/31/2013-1M,,USD) *(P_VOLUME(10/31/2013,10/31/2013-1M))*1000/SUM(IF(PVOL(10/31/2013,10/31/2013-1M,D)&amp;gt;0,1,0))&lt;/Q&gt;&lt;R&gt;1&lt;/R&gt;&lt;C&gt;1&lt;/C&gt;&lt;D xsi:type="xsd:double"&gt;3712444.5833333335&lt;/D&gt;&lt;/FQL&gt;&lt;FQL&gt;&lt;Q&gt;B8RFM52^PAVG(3/31/2014,3/31/2014-1M,,USD) *(P_VOLUME(3/31/2014,3/31/2014-1M))*1000/SUM(IF(PVOL(3/31/2014,3/31/2014-1M,D)&amp;gt;0,1,0))&lt;/Q&gt;&lt;R&gt;1&lt;/R&gt;&lt;C&gt;1&lt;/C&gt;&lt;D xsi:type="xsd:double"&gt;5670773.6363636367&lt;/D&gt;&lt;/FQL&gt;&lt;FQL&gt;&lt;Q&gt;B8RFM52^PAVG(2/28/2014,2/28/2014-1M,,USD) *(P_VOLUME(2/28/2014,2/28/2014-1M))*1000/SUM(IF(PVOL(2/28/2014,2/28/2014-1M,D)&amp;gt;0,1,0))&lt;/Q&gt;&lt;R&gt;1&lt;/R&gt;&lt;C&gt;1&lt;/C&gt;&lt;D xsi:type="xsd:double"&gt;1805831.8&lt;/D&gt;&lt;/FQL&gt;&lt;FQL&gt;&lt;Q&gt;B8RFM52^PAVG(1/31/2014,1/31/2014-1M,,USD) *(P_VOLUME(1/31/2014,1/31/2014-1M))*1000/SUM(IF(PVOL(1/31/2014,1/31/2014-1M,D)&amp;gt;0,1,0))&lt;/Q&gt;&lt;R&gt;1&lt;/R&gt;&lt;C&gt;1&lt;/C&gt;&lt;D xsi:type="xsd:double"&gt;2496646.7272727271&lt;/D&gt;&lt;/FQL&gt;&lt;FQL&gt;&lt;Q&gt;B8RFM52^PAVG(12/31/2013,12/31/2013-1M,,USD) *(P_VOLUME(12/31/2013,12/31/2013-1M))*1000/SUM(IF(PVOL(12/31/2013,12/31/2013-1M,D)&amp;gt;0,1,0))&lt;/Q&gt;&lt;R&gt;1&lt;/R&gt;&lt;C&gt;1&lt;/C&gt;&lt;D xsi:type="xsd:double"&gt;2452760.5454545454&lt;/D&gt;&lt;/FQL&gt;&lt;FQL&gt;&lt;Q&gt;B8RFM52^PAVG(11/31/2013,11/31/2013-1M,,USD) *(P_VOLUME(11/31/2013,11/31/2013-1M))*1000/SUM(IF(PVOL(11/31/2013,11/31/2013-1M,D)&amp;gt;0,1,0))&lt;/Q&gt;&lt;R&gt;1&lt;/R&gt;&lt;C&gt;1&lt;/C&gt;&lt;D xsi:type="xsd:double"&gt;2990763.0476190476&lt;/D&gt;&lt;/FQL&gt;&lt;FQL&gt;&lt;Q&gt;B8RFM52^PAVG(10/31/2013,10/31/2013-1M,,USD) *(P_VOLUME(10/31/2013,10/31/2013-1M))*1000/SUM(IF(PVOL(10/31/2013,10/31/2013-1M,D)&amp;gt;0,1,0))&lt;/Q&gt;&lt;R&gt;1&lt;/R&gt;&lt;C&gt;1&lt;/C&gt;&lt;D xsi:type="xsd:double"&gt;1851724.5&lt;/D&gt;&lt;/FQL&gt;&lt;FQL&gt;&lt;Q&gt;B7TWX39^PAVG(3/31/2014,3/31/2014-1M,,USD) *(P_VOLUME(3/31/2014,3/31/2014-1M))*1000/SUM(IF(PVOL(3/31/2014,3/31/2014-1M,D)&amp;gt;0,1,0))&lt;/Q&gt;&lt;R&gt;1&lt;/R&gt;&lt;C&gt;1&lt;/C&gt;&lt;D xsi:type="xsd:double"&gt;4963773.6363636367&lt;/D&gt;&lt;/FQL&gt;&lt;FQL&gt;&lt;Q&gt;B7TWX39^PAVG(2/28/2014,2/28/2014-1M,,USD) *(P_VOLUME(2/28/2014,2/28/2014-1M))*1000/SUM(IF(PVOL(2/28/2014,2/28/2014-1M,D)&amp;gt;0,1,0))&lt;/Q&gt;&lt;R&gt;1&lt;/R&gt;&lt;C&gt;1&lt;/C&gt;&lt;D xsi:type="xsd:double"&gt;3527744&lt;/D&gt;&lt;/FQL&gt;&lt;FQL&gt;&lt;Q&gt;B7TWX39^PAVG(1/31/2014,1/31/2014-1M,,USD) *(P_VOLUME(1/31/2014,1/31/2014-1M))*1000/SUM(IF(PVOL(1/31/2014,1/31/2014-1M,D)&amp;gt;0,1,0))&lt;/Q&gt;&lt;R&gt;1&lt;/R&gt;&lt;C&gt;1&lt;/C&gt;&lt;D xsi:type="xsd:double"&gt;3992483.6363636362&lt;/D&gt;&lt;/FQL&gt;&lt;FQL&gt;&lt;Q&gt;B7TWX39^PAVG(12/31/2013,12/31/2013-1M,,USD) *(P_VOLUME(12/31/2013,12/31/2013-1M))*1000/SUM(IF(PVOL(12/31/2013,12/31/2013-1M,D)&amp;gt;0,1,0))&lt;/Q&gt;&lt;R&gt;1&lt;/R&gt;&lt;C&gt;1&lt;/C&gt;&lt;D xsi:type="xsd:double"&gt;3590361.8181818184&lt;/D&gt;&lt;/FQL&gt;&lt;FQL&gt;&lt;Q&gt;B7TWX39^PAVG(11/31/2013,11/31/2013-1M,,USD) *(P_VOLUME(11/31/2013,11/31/2013-1M))*1000/SUM(IF(PVOL(11/31/2013,11/31/2013-1M,D)&amp;gt;0,1,0))&lt;/Q&gt;&lt;R&gt;1&lt;/R&gt;&lt;C&gt;1&lt;/C&gt;&lt;D xsi:type="xsd:double"&gt;4672124.5714285718&lt;/D&gt;&lt;/FQL&gt;&lt;FQL&gt;&lt;Q&gt;B7TWX39^PAVG(10/31/2013,10/31/2013-1M,,USD) *(P_VOLUME(10/31/2013,10/31/2013-1M))*1000/SUM(IF(PVOL(10/31/2013,10/31/2013-1M,D)&amp;gt;0,1,0))&lt;/Q&gt;&lt;R&gt;1&lt;/R&gt;&lt;C&gt;1&lt;/C&gt;&lt;D xsi:type="xsd:double"&gt;5548479.583333333&lt;/D&gt;&lt;/FQL&gt;&lt;FQL&gt;&lt;Q&gt;2798466^PAVG(3/31/2014,3/31/2014-1M,,USD) *(P_VOLUME(3/31/2014,3/31/2014-1M))*1000/SUM(IF(PVOL(3/31/2014,3/31/2014-1M,D)&amp;gt;0,1,0))&lt;/Q&gt;&lt;R&gt;1&lt;/R&gt;&lt;C&gt;1&lt;/C&gt;&lt;D xsi:type="xsd:double"&gt;834030.72727272729&lt;/D&gt;&lt;/FQL&gt;&lt;FQL&gt;&lt;Q&gt;2798466^PAVG(2/28/2014,2/28/2014-1M,,USD) *(P_VOLUME(2/28/2014,2/28/2014-1M))*1000/SUM(IF(PVOL(2/28/2014,2/28/2014-1M,D)&amp;gt;0,1,0))&lt;/Q&gt;&lt;R&gt;1&lt;/R&gt;&lt;C&gt;1&lt;/C&gt;&lt;D xsi:type="xsd:double"&gt;713148.45&lt;/D&gt;&lt;/FQL&gt;&lt;FQL&gt;&lt;Q&gt;2798466^PAVG(1/31/2014,1/31/2014-1M,,USD) *(P_VOLUME(1/31/2014,1/31/2014-1M))*1000/SUM(IF(PVOL(1/31/2014,1/31/2014-1M,D)&amp;gt;0,1,0))&lt;/Q&gt;&lt;R&gt;1&lt;/R&gt;&lt;C&gt;1&lt;/C&gt;&lt;D xsi:type="xsd:double"&gt;942849.54545454541&lt;/D&gt;&lt;/FQL&gt;&lt;FQL&gt;&lt;Q&gt;2798466^PAVG(12/31/2013,12/31/2013-1M,,USD) *(P_VOLUME(12/31/2013,12/31/2013-1M))*1000/SUM(IF(PVOL(12/31/2013,12/31/2013-1M,D)&amp;gt;0,1,0))&lt;/Q&gt;&lt;R&gt;1&lt;/R&gt;&lt;C&gt;1&lt;/C&gt;&lt;D xsi:type="xsd:double"&gt;1436773.5454545454&lt;/D&gt;&lt;/FQL&gt;&lt;FQL&gt;&lt;Q&gt;2798466^PAVG(11/31/2013,11/31/2013-1M,,USD) *(P_VOLUME(11/31/2013,11/31/2013-1M))*1000/SUM(IF(PVOL(11/31/2013,11/31/2013-1M,D)&amp;gt;0,1,0))&lt;/Q&gt;&lt;R&gt;1&lt;/R&gt;&lt;C&gt;1&lt;/C&gt;&lt;D xsi:type="xsd:double"&gt;1393635.9047619049&lt;/D&gt;&lt;/FQL&gt;&lt;FQL&gt;&lt;Q&gt;2798466^PAVG(10/31/2013,10/31/2013-1M,,USD) *(P_VOLUME(10/31/2013,10/31/2013-1M))*1000/SUM(IF(PVOL(10/31/2013,10/31/2013-1M,D)&amp;gt;0,1,0))&lt;/Q&gt;&lt;R&gt;1&lt;/R&gt;&lt;C&gt;1&lt;/C&gt;&lt;D xsi:type="xsd:double"&gt;761609.16666666663&lt;/D&gt;&lt;/FQL&gt;&lt;FQL&gt;&lt;Q&gt;B08FJW1^PAVG(3/31/2014,3/31/2014-1M,,USD) *(P_VOLUME(3/31/2014,3/31/2014-1M))*1000/SUM(IF(PVOL(3/31/2014,3/31/2014-1M,D)&amp;gt;0,1,0))&lt;/Q&gt;&lt;R&gt;1&lt;/R&gt;&lt;C&gt;1&lt;/C&gt;&lt;D xsi:type="xsd:double"&gt;18249336.363636363&lt;/D&gt;&lt;/FQL&gt;&lt;FQL&gt;&lt;Q&gt;B08FJW1^PAVG(2/28/2014,2/28/2014-1M,,USD) *(P_VOLUME(2/28/2014,2/28/2014-1M))*1000/SUM(IF(PVOL(2/28/2014,2/28/2014-1M,D)&amp;gt;0,1,0))&lt;/Q&gt;&lt;R&gt;1&lt;/R&gt;&lt;C&gt;1&lt;/C&gt;&lt;D xsi:type="xsd:double"&gt;12386597&lt;/D&gt;&lt;/FQL&gt;&lt;FQL&gt;&lt;Q&gt;B08FJW1^PAVG(1/31/2014,1/31/2014-1M,,USD) *(P_VOLUME(1/31/2014,1/31/2014-1M))*1000/SUM(IF(PVOL(1/31/2014,1/31/2014-1M,D)&amp;gt;0,1,0))&lt;/Q&gt;&lt;R&gt;1&lt;/R&gt;&lt;C&gt;1&lt;/C&gt;&lt;D xsi:type="xsd:double"&gt;11648407.272727273&lt;/D&gt;&lt;/FQL&gt;&lt;FQL&gt;&lt;Q&gt;B08FJW1^PAVG(12/31/2013,12/31/2013-1M,,USD) *(P_VOLUME(12/31/2013,12/31/2013-1M))*1000/SUM(IF(PVOL(12/31/2013,12/31/2013-1M,D)&amp;gt;0,1,0))&lt;/Q&gt;&lt;R&gt;1&lt;/R&gt;&lt;C&gt;1&lt;/C&gt;&lt;D xsi:type="xsd:double"&gt;7835216.8181818184&lt;/D&gt;&lt;/FQL&gt;&lt;FQL&gt;&lt;Q&gt;B08FJW1^PAVG(11/31/2013,11/31/2013-1M,,USD) *(P_VOLUME(11/31/2013,11/31/2013-1M))*1000/SUM(IF(PVOL(11/31/2013,11/31/2013-1M,D)&amp;gt;0,1,0))&lt;/Q&gt;&lt;R&gt;1&lt;/R&gt;&lt;C&gt;1&lt;/C&gt;&lt;D xsi:type="xsd:double"&gt;10678198.095238095&lt;/D&gt;&lt;/FQL&gt;&lt;FQL&gt;&lt;Q&gt;B08FJW1^PAVG(10/31/2013,10/31/2013-1M,,USD) *(P_VOLUME(10/31/2013,10/31/2013-1M))*1000/SUM(IF(PVOL(10/31/2013,10/31/2013-1M,D)&amp;gt;0,1,0))&lt;/Q&gt;&lt;R&gt;1&lt;/R&gt;&lt;C&gt;1&lt;/C&gt;&lt;D xsi:type="xsd:double"&gt;9171975.416666666&lt;/D&gt;&lt;/FQL&gt;&lt;FQL&gt;&lt;Q&gt;B19FR01^PAVG(3/31/2014,3/31/2014-1M,,USD) *(P_VOLUME(3/31/2014,3/31/2014-1M))*1000/SUM(IF(PVOL(3/31/2014,3/31/2014-1M,D)&amp;gt;0,1,0))&lt;/Q&gt;&lt;R&gt;1&lt;/R&gt;&lt;C&gt;1&lt;/C&gt;&lt;D xsi:type="xsd:double"&gt;2104383.0909090908&lt;/D&gt;&lt;/FQL&gt;&lt;FQL&gt;&lt;Q&gt;B19FR01^PAVG(2/28/2014,2/28/2014-1M,,USD) *(P_VOLUME(2/28/2014,2/28/2014-1M))*1000/SUM(IF(PVOL(2/28/2014,2/28/2014-1M,D)&amp;gt;0,1,0))&lt;/Q&gt;&lt;R&gt;1&lt;/R&gt;&lt;C&gt;1&lt;/C&gt;&lt;D xsi:type="xsd:double"&gt;1982436.2&lt;/D&gt;&lt;/FQL&gt;&lt;FQL&gt;&lt;Q&gt;B19FR01^PAVG(1/31/2014,1/31/2014-1M,,USD) *(P_VOLUME(1/31/2014,1/31/2014-1M))*1000/SUM(IF(PVOL(1/31/2014,1/31/2014-1M,D)&amp;gt;0,1,0))&lt;/Q&gt;&lt;R&gt;1&lt;/R&gt;&lt;C&gt;1&lt;/C&gt;&lt;D xsi:type="xsd:double"&gt;1871189.8181818181&lt;/D&gt;&lt;/FQL&gt;&lt;FQL&gt;&lt;Q&gt;B19FR01^PAVG(12/31/2013,12/31/2013-1M,,USD) *(P_VOLUME(12/31/2013,12/31/2013-1M))*1000/SUM(IF(PVOL(12/31/2013,12/31/2013-1M,D)&amp;gt;0,1,0))&lt;/Q&gt;&lt;R&gt;1&lt;/R&gt;&lt;C&gt;1&lt;/C&gt;&lt;D xsi:type="xsd:double"&gt;395116.90909090912&lt;/D&gt;&lt;/FQL&gt;&lt;FQL&gt;&lt;Q&gt;B19FR01^PAVG(11/31/2013,11/31/2013-1M,,USD) *(P_VOLUME(11/31/2013,11/31/2013-1M))*1000/SUM(IF(PVOL(11/31/2013,11/31/2013-1M,D)&amp;gt;0,1,0))&lt;/Q&gt;&lt;R&gt;1&lt;/R&gt;&lt;C&gt;1&lt;/C&gt;&lt;D xsi:type="xsd:double"&gt;825216.09523809527&lt;/D&gt;&lt;/FQL&gt;&lt;FQL&gt;&lt;Q&gt;B19FR01^PAVG(10/31/2013,10/31/2013-1M,,USD) *(P_VOLUME(10/31/2013,10/31/2013-1M))*1000/SUM(IF(PVOL(10/31/2013,10/31/2013-1M,D)&amp;gt;0,1,0))&lt;/Q&gt;&lt;R&gt;1&lt;/R&gt;&lt;C&gt;1&lt;/C&gt;&lt;D xsi:type="xsd:double"&gt;837496.25&lt;/D&gt;&lt;/FQL&gt;&lt;FQL&gt;&lt;Q&gt;2929211^PAVG(3/31/2014,3/31/2014-1M,,USD) *(P_VOLUME(3/31/2014,3/31/2014-1M))*1000/SUM(IF(PVOL(3/31/2014,3/31/2014-1M,D)&amp;gt;0,1,0))&lt;/Q&gt;&lt;R&gt;1&lt;/R&gt;&lt;C&gt;1&lt;/C&gt;&lt;D xsi:type="xsd:double"&gt;599260.31818181823&lt;/D&gt;&lt;/FQL&gt;&lt;FQL&gt;&lt;Q&gt;2929211^PAVG(2/28/2014,2/28/2014-1M,,USD) *(P_VOLUME(2/28/2014,2/28/2014-1M))*1000/SUM(IF(PVOL(2/28/2014,2/28/2014-1M,D)&amp;gt;0,1,0))&lt;/Q&gt;&lt;R&gt;1&lt;/R&gt;&lt;C&gt;1&lt;/C&gt;&lt;D xsi:type="xsd:double"&gt;486422.1&lt;/D&gt;&lt;/FQL&gt;&lt;FQL&gt;&lt;Q&gt;2929211^PAVG(1/31/2014,1/31/2014-1M,,USD) *(P_VOLUME(1/31/2014,1/31/2014-1M))*1000/SUM(IF(PVOL(1/31/2014,1/31/2014-1M,D)&amp;gt;0,1,0))&lt;/Q&gt;&lt;R&gt;1&lt;/R&gt;&lt;C&gt;1&lt;/C&gt;&lt;D xsi:type="xsd:double"&gt;455495.86363636365&lt;/D&gt;&lt;/FQL&gt;&lt;FQL&gt;&lt;Q&gt;2929211^PAVG(12/31/2013,12/31/2013-1M,,USD) *(P_VOLUME(12/31/2013,12/31/2013-1M))*1000/SUM(IF(PVOL(12/31/2013,12/31/2013-1M,D)&amp;gt;0,1,0))&lt;/Q&gt;&lt;R&gt;1&lt;/R&gt;&lt;C&gt;1&lt;/C&gt;&lt;D xsi:type="xsd:double"&gt;593392.22727272729&lt;/D&gt;&lt;/FQL&gt;&lt;FQL&gt;&lt;Q&gt;2929211^PAVG(11/31/2013,11/31/2013-1M,,USD) *(P_VOLUME(11/31/2013,11/31/2013-1M))*1000/SUM(IF(PVOL(11/31/2013,11/31/2013-1M,D)&amp;gt;0,1,0))&lt;/Q&gt;&lt;R&gt;1&lt;/R&gt;&lt;C&gt;1&lt;/C&gt;&lt;D xsi:type="xsd:double"&gt;599186.80952380947&lt;/D&gt;&lt;/FQL&gt;&lt;FQL&gt;&lt;Q&gt;2929211^PAVG(10/31/2013,10/31/2013-1M,,USD) *(P_VOLUME(10/31/2013,10/31/2013-1M))*1000/SUM(IF(PVOL(10/31/2013,10/31/2013-1M,D)&amp;gt;0,1,0))&lt;/Q&gt;&lt;R&gt;1&lt;/R&gt;&lt;C&gt;1&lt;/C&gt;&lt;D xsi:type="xsd:double"&gt;727943.5&lt;/D&gt;&lt;/FQL&gt;&lt;FQL&gt;&lt;Q&gt;BG6N9J6^PAVG(3/31/2014,3/31/2014-1M,,USD) *(P_VOLUME(3/31/2014,3/31/2014-1M))*1000/SUM(IF(PVOL(3/31/2014,3/31/2014-1M,D)&amp;gt;0,1,0))&lt;/Q&gt;&lt;R&gt;1&lt;/R&gt;&lt;C&gt;1&lt;/C&gt;&lt;D xsi:type="xsd:double"&gt;2248531.3636363638&lt;/D&gt;&lt;/FQL&gt;&lt;FQL&gt;&lt;Q&gt;BG6N9J6^PAVG(2/28/2014,2/28/2014-1M,,USD) *(P_VOLUME(2/28/2014,2/28/2014-1M))*1000/SUM(IF(PVOL(2/28/2014,2/28/2014-1M,D)&amp;gt;0,1,0))&lt;/Q&gt;&lt;R&gt;1&lt;/R&gt;&lt;C&gt;1&lt;/C&gt;&lt;D xsi:type="xsd:double"&gt;5067364.5&lt;/D&gt;&lt;/FQL&gt;&lt;FQL&gt;&lt;Q&gt;BG6N9J6^PAVG(1/31/2014,1/31/2014-1M,,USD) *(P_VOLUME(1/31/2014,1/31/2014-1M))*1000/SUM(IF(PVOL(1/31/2014,1/31/2014-1M,D)&amp;gt;0,1,0))&lt;/Q&gt;&lt;R&gt;1&lt;/R&gt;&lt;C&gt;1&lt;/C&gt;&lt;D xsi:type="xsd:double"&gt;6641045&lt;/D&gt;&lt;/FQL&gt;&lt;FQL&gt;&lt;Q&gt;BG6N9J6^PAVG(12/31/2013,12/31/2013-1M,,USD) *(P_VOLUME(12/31/2013,12/31/2013-1M))*1000/SUM(IF(PVOL(12/31/2013,12/31/2013-1M,D)&amp;gt;0,1,0))&lt;/Q&gt;&lt;R&gt;1&lt;/R&gt;&lt;C&gt;1&lt;/C&gt;&lt;D xsi:type="xsd:double"&gt;2461034.5454545454&lt;/D&gt;&lt;/FQL&gt;&lt;FQL&gt;&lt;Q&gt;BG6N9J6^PAVG(11/31/2013,11/31/2013-1M,,USD) *(P_VOLUME(11/31/2013,11/31/2013-1M))*1000/SUM(IF(PVOL(11/31/2013,11/31/2013-1M,D)&amp;gt;0,1,0))&lt;/Q&gt;&lt;R&gt;1&lt;/R&gt;&lt;C&gt;1&lt;/C&gt;&lt;D xsi:type="xsd:double"&gt;1530378.857142857&lt;/D&gt;&lt;/FQL&gt;&lt;FQL&gt;&lt;Q&gt;BG6N9J6^PAVG(10/31/2013,10/31/2013-1M,,USD) *(P_VOLUME(10/31/2013,10/31/2013-1M))*1000/SUM(IF(PVOL(10/31/2013,10/31/2013-1M,D)&amp;gt;0,1,0))&lt;/Q&gt;&lt;R&gt;0&lt;/R&gt;&lt;C&gt;0&lt;/C&gt;&lt;/FQL&gt;&lt;FQL&gt;&lt;Q&gt;2413071^PAVG(3/31/2014,3/31/2014-1M,,USD) *(P_VOLUME(3/31/2014,3/31/2014-1M))*1000/SUM(IF(PVOL(3/31/2014,3/31/2014-1M,D)&amp;gt;0,1,0))&lt;/Q&gt;&lt;R&gt;1&lt;/R&gt;&lt;C&gt;1&lt;/C&gt;&lt;D xsi:type="xsd:double"&gt;1561130.4545454546&lt;/D&gt;&lt;/FQL&gt;&lt;FQL&gt;&lt;Q&gt;2413071^PAVG(2/28/2014,2/28/2014-1M,,USD) *(P_VOLUME(2/28/2014,2/28/2014-1M))*1000/SUM(IF(PVOL(2/28/2014,2/28/2014-1M,D)&amp;gt;0,1,0))&lt;/Q&gt;&lt;R&gt;1&lt;/R&gt;&lt;C&gt;1&lt;/C&gt;&lt;D xsi:type="xsd:double"&gt;1013671.2&lt;/D&gt;&lt;/FQL&gt;&lt;FQL&gt;&lt;Q&gt;2413071^PAVG(1/31/2014,1/31/2014-1M,,USD) *(P_VOLUME(1/31/2014,1/31/2014-1M))*1000/SUM(IF(PVOL(1/31/2014,1/31/2014-1M,D)&amp;gt;0,1,0))&lt;/Q&gt;&lt;R&gt;1&lt;/R&gt;&lt;C&gt;1&lt;/C&gt;&lt;D xsi:type="xsd:double"&gt;881449.09090909094&lt;/D&gt;&lt;/FQL&gt;&lt;FQL&gt;&lt;Q&gt;2413071^PAVG(12/31/2013,12/31/2013-1M,,USD) *(P_VOLUME(12/31/2013,12/31/2013-1M))*1000/SUM(IF(PVOL(12/31/2013,12/31/2013-1M,D)&amp;gt;0,1,0))&lt;/Q&gt;&lt;R&gt;1&lt;/R&gt;&lt;C&gt;1&lt;/C&gt;&lt;D xsi:type="xsd:double"&gt;1042622.0909090909&lt;/D&gt;&lt;/FQL&gt;&lt;FQL&gt;&lt;Q&gt;2413071^PAVG(11/31/2013,11/31/2013-1M,,USD) *(P_VOLUME(11/31/2013,11/31/2013-1M))*1000/SUM(IF(PVOL(11/31/2013,11/31/2013-1M,D)&amp;gt;0,1,0))&lt;/Q&gt;&lt;R&gt;1&lt;/R&gt;&lt;C&gt;1&lt;/C&gt;&lt;D xsi:type="xsd:double"&gt;651165.80952380947&lt;/D&gt;&lt;/FQL&gt;&lt;FQL&gt;&lt;Q&gt;2413071^PAVG(10/31/2013,10/31/2013-1M,,USD) *(P_VOLUME(10/31/2013,10/31/2013-1M))*1000/SUM(IF(PVOL(10/31/2013,10/31/2013-1M,D)&amp;gt;0,1,0))&lt;/Q&gt;&lt;R&gt;1&lt;/R&gt;&lt;C&gt;1&lt;/C&gt;&lt;D xsi:type="xsd:double"&gt;1146634.5833333333&lt;/D&gt;&lt;/FQL&gt;&lt;FQL&gt;&lt;Q&gt;BC9ZHL9^PAVG(3/31/2014,3/31/2014-1M,,USD) *(P_VOLUME(3/31/2014,3/31/2014-1M))*1000/SUM(IF(PVOL(3/31/2014,3/31/2014-1M,D)&amp;gt;0,1,0))&lt;/Q&gt;&lt;R&gt;1&lt;/R&gt;&lt;C&gt;1&lt;/C&gt;&lt;D xsi:type="xsd:double"&gt;1487162.2727272727&lt;/D&gt;&lt;/FQL&gt;&lt;FQL&gt;&lt;Q&gt;BC9ZHL9^PAVG(2/28/2014,2/28/2014-1M,,USD) *(P_VOLUME(2/28/2014,2/28/2014-1M))*1000/SUM(IF(PVOL(2/28/2014,2/28/2014-1M,D)&amp;gt;0,1,0))&lt;/Q&gt;&lt;R&gt;1&lt;/R&gt;&lt;C&gt;1&lt;/C&gt;&lt;D xsi:type="xsd:double"&gt;848392&lt;/D&gt;&lt;/FQL&gt;&lt;FQL&gt;&lt;Q&gt;BC9ZHL9^PAVG(1/31/2014,1/31/2014-1M,,USD) *(P_VOLUME(1/31/2014,1/31/2014-1M))*1000/SUM(IF(PVOL(1/31/2014,1/31/2014-1M,D)&amp;gt;0,1,0))&lt;/Q&gt;&lt;R&gt;1&lt;/R&gt;&lt;C&gt;1&lt;/C&gt;&lt;D xsi:type="xsd:double"&gt;1700573.8181818181&lt;/D&gt;&lt;/FQL&gt;&lt;FQL&gt;&lt;Q&gt;BC9ZHL9^PAVG(12/31/2013,12/31/2013-1M,,USD) *(P_VOLUME(12/31/2013,12/31/2013-1M))*1000/SUM(IF(PVOL(12/31/2013,12/31/2013-1M,D)&amp;gt;0,1,0))&lt;/Q&gt;&lt;R&gt;1&lt;/R&gt;&lt;C&gt;1&lt;/C&gt;&lt;D xsi:type="xsd:double"&gt;1385068.0909090908&lt;/D&gt;&lt;/FQL&gt;&lt;FQL&gt;&lt;Q&gt;BC9ZHL9^PAVG(11/31/2013,11/31/2013-1M,,USD) *(P_VOLUME(11/31/2013,11/31/2013-1M))*1000/SUM(IF(PVOL(11/31/2013,11/31/2013-1M,D)&amp;gt;0,1,0))&lt;/Q&gt;&lt;R&gt;1&lt;/R&gt;&lt;C&gt;1&lt;/C&gt;&lt;D xsi:type="xsd:double"&gt;1373784.9523809524&lt;/D&gt;&lt;/FQL&gt;&lt;FQL&gt;&lt;Q&gt;BC9ZHL9^PAVG(10/31/2013,10/31/2013-1M,,USD) *(P_VOLUME(10/31/2013,10/31/2013-1M))*1000/SUM(IF(PVOL(10/31/2013,10/31/2013-1M,D)&amp;gt;0,1,0))&lt;/Q&gt;&lt;R&gt;1&lt;/R&gt;&lt;C&gt;1&lt;/C&gt;&lt;D xsi:type="xsd:double"&gt;2394231&lt;/D&gt;&lt;/FQL&gt;&lt;FQL&gt;&lt;Q&gt;BFTWZY0^PAVG(3/31/2014,3/31/2014-1M,,USD) *(P_VOLUME(3/31/2014,3/31/2014-1M))*1000/SUM(IF(PVOL(3/31/2014,3/31/2014-1M,D)&amp;gt;0,1,0))&lt;/Q&gt;&lt;R&gt;1&lt;/R&gt;&lt;C&gt;1&lt;/C&gt;&lt;D xsi:type="xsd:double"&gt;706708&lt;/D&gt;&lt;/FQL&gt;&lt;FQL&gt;&lt;Q&gt;BFTWZY0^PAVG(2/28/2014,2/28/2014-1M,,USD) *(P_VOLUME(2/28/2014,2/28/2014-1M))*1000/SUM(IF(PVOL(2/28/2014,2/28/2014-1M,D)&amp;gt;0,1,0))&lt;/Q&gt;&lt;R&gt;1&lt;/R&gt;&lt;C&gt;1&lt;/C&gt;&lt;D xsi:type="xsd:double"&gt;514351&lt;/D&gt;&lt;/FQL&gt;&lt;FQL&gt;&lt;Q&gt;BFTWZY0^PAVG(1/31/2014,1/31/2014-1M,,USD) *(P_VOLUME(1/31/2014,1/31/2014-1M))*1000/SUM(IF(PVOL(1/31/2014,1/31/2014-1M,D)&amp;gt;0,1,0))&lt;/Q&gt;&lt;R&gt;1&lt;/R&gt;&lt;C&gt;1&lt;/C&gt;&lt;D xsi:type="xsd:double"&gt;750516.40909090906&lt;/D&gt;&lt;/FQL&gt;&lt;FQL&gt;&lt;Q&gt;BFTWZY0^PAVG(12/31/2013,12/31/2013-1M,,USD) *(P_VOLUME(12/31/2013,12/31/2013-1M))*1000/SUM(IF(PVOL(12/31/2013,12/31/2013-1M,D)&amp;gt;0,1,0))&lt;/Q&gt;&lt;R&gt;1&lt;/R&gt;&lt;C&gt;1&lt;/C&gt;&lt;D xsi:type="xsd:double"&gt;1218961.8181818181&lt;/D&gt;&lt;/FQL&gt;&lt;FQL&gt;&lt;Q&gt;BFTWZY0^PAVG(11/31/2013,11/31/2013-1M,,USD) *(P_VOLUME(11/31/2013,11/31/2013-1M))*1000/SUM(IF(PVOL(11/31/2013,11/31/2013-1M,D)&amp;gt;0,1,0))&lt;/Q&gt;&lt;R&gt;1&lt;/R&gt;&lt;C&gt;1&lt;/C&gt;&lt;D xsi:type="xsd:double"&gt;1183972.6666666667&lt;/D&gt;&lt;/FQL&gt;&lt;FQL&gt;&lt;Q&gt;BFTWZY0^PAVG(10/31/2013,10/31/2013-1M,,USD) *(P_VOLUME(10/31/2013,10/31/2013-1M))*1000/SUM(IF(PVOL(10/31/2013,10/31/2013-1M,D)&amp;gt;0,1,0))&lt;/Q&gt;&lt;R&gt;1&lt;/R&gt;&lt;C&gt;1&lt;/C&gt;&lt;D xsi:type="xsd:double"&gt;31624498&lt;/D&gt;&lt;/FQL&gt;&lt;FQL&gt;&lt;Q&gt;2508018^PAVG(3/31/2014,3/31/2014-1M,,USD) *(P_VOLUME(3/31/2014,3/31/2014-1M))*1000/SUM(IF(PVOL(3/31/2014,3/31/2014-1M,D)&amp;gt;0,1,0))&lt;/Q&gt;&lt;R&gt;1&lt;/R&gt;&lt;C&gt;1&lt;/C&gt;&lt;D xsi:type="xsd:double"&gt;1962090.4545454546&lt;/D&gt;&lt;/FQL&gt;&lt;FQL&gt;&lt;Q&gt;2508018^PAVG(2/28/2014,2/28/2014-1M,,USD) *(P_VOLUME(2/28/2014,2/28/2014-1M))*1000/SUM(IF(PVOL(2/28/2014,2/28/2014-1M,D)&amp;gt;0,1,0))&lt;/Q&gt;&lt;R&gt;1&lt;/R&gt;&lt;C&gt;1&lt;/C&gt;&lt;D xsi:type="xsd:double"&gt;2598284.8&lt;/D&gt;&lt;/FQL&gt;&lt;FQL&gt;&lt;Q&gt;2508018^PAVG(1/31/2014,1/31/2014-1M,,USD) *(P_VOLUME(1/31/2014,1/31/2014-1M))*1000/SUM(IF(PVOL(1/31/2014,1/31/2014-1M,D)&amp;gt;0,1,0))&lt;/Q&gt;&lt;R&gt;1&lt;/R&gt;&lt;C&gt;1&lt;/C&gt;&lt;D xsi:type="xsd:double"&gt;3986235.4545454546&lt;/D&gt;&lt;/FQL&gt;&lt;FQL&gt;&lt;Q&gt;2508018^PAVG(12/31/2013,12/31/2013-1M,,USD) *(P_VOLUME(12/31/2013,12/31/2013-1M))*1000/SUM(IF(PVOL(12/31/2013,12/31/2013-1M,D)&amp;gt;0,1,0))&lt;/Q&gt;&lt;R&gt;1&lt;/R&gt;&lt;C&gt;1&lt;/C&gt;&lt;D xsi:type="xsd:double"&gt;4886443.6363636367&lt;/D&gt;&lt;/FQL&gt;&lt;FQL&gt;&lt;Q&gt;2508018^PAVG(11/31/2013,11/31/2013-1M,,USD) *(P_VOLUME(11/31/2013,11/31/2013-1M))*1000/SUM(IF(PVOL(11/31/2013,11/31/2013-1M,D)&amp;gt;0,1,0))&lt;/Q&gt;&lt;R&gt;1&lt;/R&gt;&lt;C&gt;1&lt;/C&gt;&lt;D xsi:type="xsd:double"&gt;5789088.3809523806&lt;/D&gt;&lt;/FQL&gt;&lt;FQL&gt;&lt;Q&gt;2508018^PAVG(10/31/2013,10/31/2013-1M,,USD) *(P_VOLUME(10/31/2013,10/31/2013-1M))*1000/SUM(IF(PVOL(10/31/2013,10/31/2013-1M,D)&amp;gt;0,1,0))&lt;/Q&gt;&lt;R&gt;1&lt;/R&gt;&lt;C&gt;1&lt;/C&gt;&lt;D xsi:type="xsd:double"&gt;2107913.75&lt;/D&gt;&lt;/FQL&gt;&lt;FQL&gt;&lt;Q&gt;2444123^PAVG(3/31/2014,3/31/2014-1M,,USD) *(P_VOLUME(3/31/2014,3/31/2014-1M))*1000/SUM(IF(PVOL(3/31/2014,3/31/2014-1M,D)&amp;gt;0,1,0))&lt;/Q&gt;&lt;R&gt;1&lt;/R&gt;&lt;C&gt;1&lt;/C&gt;&lt;D xsi:type="xsd:double"&gt;1098012.0909090908&lt;/D&gt;&lt;/FQL&gt;&lt;FQL&gt;&lt;Q&gt;2444123^PAVG(2/28/2014,2/28/2014-1M,,USD) *(P_VOLUME(2/28/2014,2/28/2014-1M))*1000/SUM(IF(PVOL(2/28/2014,2/28/2014-1M,D)&amp;gt;0,1,0))&lt;/Q&gt;&lt;R&gt;1&lt;/R&gt;&lt;C&gt;1&lt;/C&gt;&lt;D xsi:type="xsd:double"&gt;1683417.2&lt;/D&gt;&lt;/FQL&gt;&lt;FQL&gt;&lt;Q&gt;2444123^PAVG(1/31/2014,1/31/2014-1M,,USD) *(P_VOLUME(1/31/2014,1/31/2014-1M))*1000/SUM(IF(PVOL(1/31/2014,1/31/2014-1M,D)&amp;gt;0,1,0))&lt;/Q&gt;&lt;R&gt;1&lt;/R&gt;&lt;C&gt;1&lt;/C&gt;&lt;D xsi:type="xsd:double"&gt;1122097.4545454546&lt;/D&gt;&lt;/FQL&gt;&lt;FQL&gt;&lt;Q&gt;2444123^PAVG(12/31/2013,12/31/2013-1M,,USD) *(P_VOLUME(12/31/2013,12/31/2013-1M))*1000/SUM(IF(PVOL(12/31/2013,12/31/2013-1M,D)&amp;gt;0,1,0))&lt;/Q&gt;&lt;R&gt;1&lt;/R&gt;&lt;C&gt;1&lt;/C&gt;&lt;D xsi:type="xsd:double"&gt;1058096.4545454546&lt;/D&gt;&lt;/FQL&gt;&lt;FQL&gt;&lt;Q&gt;2444123^PAVG(11/31/2013,11/31/2013-1M,,USD) *(P_VOLUME(11/31/2013,11/31/2013-1M))*1000/SUM(IF(PVOL(11/31/2013,11/31/2013-1M,D)&amp;gt;0,1,0))&lt;/Q&gt;&lt;R&gt;1&lt;/R&gt;&lt;C&gt;1&lt;/C&gt;&lt;D xsi:type="xsd:double"&gt;1062884.3809523811&lt;/D&gt;&lt;/FQL&gt;&lt;FQL&gt;&lt;Q&gt;2444123^PAVG(10/31/2013,10/31/2013-1M,,USD) *(P_VOLUME(10/31/2013,10/31/2013-1M))*1000/SUM(IF(PVOL(10/31/2013,10/31/2013-1M,D)&amp;gt;0,1,0))&lt;/Q&gt;&lt;R&gt;1&lt;/R&gt;&lt;C&gt;1&lt;/C&gt;&lt;D xsi:type="xsd:double"&gt;1637915.6666666667&lt;/D&gt;&lt;/FQL&gt;&lt;FQL&gt;&lt;Q&gt;2456441^PAVG(3/31/2014,3/31/2014-1M,,USD) *(P_VOLUME(3/31/2014,3/31/2014-1M))*1000/SUM(IF(PVOL(3/31/2014,3/31/2014-1M,D)&amp;gt;0,1,0))&lt;/Q&gt;&lt;R&gt;1&lt;/R&gt;&lt;C&gt;1&lt;/C&gt;&lt;D xsi:type="xsd:double"&gt;723161.86363636365&lt;/D&gt;&lt;/FQL&gt;&lt;FQL&gt;&lt;Q&gt;2456441^PAVG(2/28/2014,2/28/2014-1M,,USD) *(P_VOLUME(2/28/2014,2/28/2014-1M))*1000/SUM(IF(PVOL(2/28/2014,2/28/2014-1M,D)&amp;gt;0,1,0))&lt;/Q&gt;&lt;R&gt;1&lt;/R&gt;&lt;C&gt;1&lt;/C&gt;&lt;D xsi:type="xsd:double"&gt;851996.8&lt;/D&gt;&lt;/FQL&gt;&lt;FQL&gt;&lt;Q&gt;2456441^PAVG(1/31/2014,1/31/2014-1M,,USD) *(P_VOLUME(1/31/2014,1/31/2014-1M))*1000/SUM(IF(PVOL(1/31/2014,1/31/2014-1M,D)&amp;gt;0,1,0))&lt;/Q&gt;&lt;R&gt;1&lt;/R&gt;&lt;C&gt;1&lt;/C&gt;&lt;D xsi:type="xsd:double"&gt;1243529.0909090908&lt;/D&gt;&lt;/FQL&gt;&lt;FQL&gt;&lt;Q&gt;2456441^PAVG(12/31/2013,12/31/2013-1M,,USD) *(P_VOLUME(12/31/2013,12/31/2013-1M))*1000/SUM(IF(PVOL(12/31/2013,12/31/2013-1M,D)&amp;gt;0,1,0))&lt;/Q&gt;&lt;R&gt;1&lt;/R&gt;&lt;C&gt;1&lt;/C&gt;&lt;D xsi:type="xsd:double"&gt;1878915.8181818181&lt;/D&gt;&lt;/FQL&gt;&lt;FQL&gt;&lt;Q&gt;2456441^PAVG(11/31/2013,11/31/2013-1M,,USD) *(P_VOLUME(11/31/2013,11/31/2013-1M))*1000/SUM(IF(PVOL(11/31/2013,11/31/2013-1M,D)&amp;gt;0,1,0))&lt;/Q&gt;&lt;R&gt;1&lt;/R&gt;&lt;C&gt;1&lt;/C&gt;&lt;D xsi:type="xsd:double"&gt;848036.85714285716&lt;/D&gt;&lt;/FQL&gt;&lt;FQL&gt;&lt;Q&gt;2456441^PAVG(10/31/2013,10/31/2013-1M,,USD) *(P_VOLUME(10/31/2013,10/31/2013-1M))*1000/SUM(IF(PVOL(10/31/2013,10/31/2013-1M,D)&amp;gt;0,1,0))&lt;/Q&gt;&lt;R&gt;1&lt;/R&gt;&lt;C&gt;1&lt;/C&gt;&lt;D xsi:type="xsd:double"&gt;773857.83333333337&lt;/D&gt;&lt;/FQL&gt;&lt;FQL&gt;&lt;Q&gt;B87SG93^PAVG(3/31/2014,3/31/2014-1M,,USD) *(P_VOLUME(3/31/2014,3/31/2014-1M))*1000/SUM(IF(PVOL(3/31/2014,3/31/2014-1M,D)&amp;gt;0,1,0))&lt;/Q&gt;&lt;R&gt;1&lt;/R&gt;&lt;C&gt;1&lt;/C&gt;&lt;D xsi:type="xsd:double"&gt;901012.72727272729&lt;/D&gt;&lt;/FQL&gt;&lt;FQL&gt;&lt;Q&gt;B87SG93^PAVG(2/28/2014,2/28/2014-1M,,USD) *(P_VOLUME(2/28/2014,2/28/2014-1M))*1000/SUM(IF(PVOL(2/28/2014,2/28/2014-1M,D)&amp;gt;0,1,0))&lt;/Q&gt;&lt;R&gt;1&lt;/R&gt;&lt;C&gt;1&lt;/C&gt;&lt;D xsi:type="xsd:double"&gt;503425.05&lt;/D&gt;&lt;/FQL&gt;&lt;FQL&gt;&lt;Q&gt;B87SG93^PAVG(1/31/2014,1/31/2014-1M,,USD) *(P_VOLUME(1/31/2014,1/31/2014-1M))*1000/SUM(IF(PVOL(1/31/2014,1/31/2014-1M,D)&amp;gt;0,1,0))&lt;/Q&gt;&lt;R&gt;1&lt;/R&gt;&lt;C&gt;1&lt;/C&gt;&lt;D xsi:type="xsd:double"&gt;660707.31818181823&lt;/D&gt;&lt;/FQL&gt;&lt;FQL&gt;&lt;Q&gt;B87SG93^PAVG(12/31/2013,12/31/2013-1M,,USD) *(P_VOLUME(12/31/2013,12/31/2013-1M))*1000/SUM(IF(PVOL(12/31/2013,12/31/2013-1M,D)&amp;gt;0,1,0))&lt;/Q&gt;&lt;R&gt;1&lt;/R&gt;&lt;C&gt;1&lt;/C&gt;&lt;D xsi:type="xsd:double"&gt;822935.18181818177&lt;/D&gt;&lt;/FQL&gt;&lt;FQL&gt;&lt;Q&gt;B87SG93^PAVG(11/31/2013,11/31/2013-1M,,USD) *(P_VOLUME(11/31/2013,11/31/2013-1M))*1000/SUM(IF(PVOL(11/31/2013,11/31/2013-1M,D)&amp;gt;0,1,0))&lt;/Q&gt;&lt;R&gt;1&lt;/R&gt;&lt;C&gt;1&lt;/C&gt;&lt;D xsi:type="xsd:double"&gt;1691281.142857143&lt;/D&gt;&lt;/FQL&gt;&lt;FQL&gt;&lt;Q&gt;B87SG93^PAVG(10/31/2013,10/31/2013-1M,,USD) *(P_VOLUME(10/31/2013,10/31/2013-1M))*1000/SUM(IF(PVOL(10/31/2013,10/31/2013-1M,D)&amp;gt;0,1,0))&lt;/Q&gt;&lt;R&gt;1&lt;/R&gt;&lt;C&gt;1&lt;/C&gt;&lt;D xsi:type="xsd:double"&gt;789985.16666666663&lt;/D&gt;&lt;/FQL&gt;&lt;FQL&gt;&lt;Q&gt;2247571^PAVG(3/31/2014,3/31/2014-1M,,USD) *(P_VOLUME(3/31/2014,3/31/2014-1M))*1000/SUM(IF(PVOL(3/31/2014,3/31/2014-1M,D)&amp;gt;0,1,0))&lt;/Q&gt;&lt;R&gt;1&lt;/R&gt;&lt;C&gt;1&lt;/C&gt;&lt;D xsi:type="xsd:double"&gt;234726.20454545456&lt;/D&gt;&lt;/FQL&gt;&lt;FQL&gt;&lt;Q&gt;2247571^PAVG(2/28/2014,2/28/2014-1M,,USD) *(P_VOLUME(2/28/2014,2/28/2014-1M))*1000/SUM(IF(PVOL(2/28/2014,2/28/2014-1M,D)&amp;gt;0,1,0))&lt;/Q&gt;&lt;R&gt;1&lt;/R&gt;&lt;C&gt;1&lt;/C&gt;&lt;D xsi:type="xsd:double"&gt;330397.05&lt;/D&gt;&lt;/FQL&gt;&lt;FQL&gt;&lt;Q&gt;2247571^PAVG(1/31/2014,1/31/2014-1M,,USD) *(P_VOLUME(1/31/2014,1/31/2014-1M))*1000/SUM(IF(PVOL(1/31/2014,1/31/2014-1M,D)&amp;gt;0,1,0))&lt;/Q&gt;&lt;R&gt;1&lt;/R&gt;&lt;C&gt;1&lt;/C&gt;&lt;D xsi:type="xsd:double"&gt;321931.40909090912&lt;/D&gt;&lt;/FQL&gt;&lt;FQL&gt;&lt;Q&gt;2247571^PAVG(12/31/2013,12/31/2013-1M,,USD) *(P_VOLUME(12/31/2013,12/31/2013-1M))*1000/SUM(IF(PVOL(12/31/2013,12/31/2013-1M,D)&amp;gt;0,1,0))&lt;/Q&gt;&lt;R&gt;1&lt;/R&gt;&lt;C&gt;1&lt;/C&gt;&lt;D xsi:type="xsd:double"&gt;179660.54761904763&lt;/D&gt;&lt;/FQL&gt;&lt;FQL&gt;&lt;Q&gt;2247571^PAVG(11/31/2013,11/31/2013-1M,,USD) *(P_VOLUME(11/31/2013,11/31/2013-1M))*1000/SUM(IF(PVOL(11/31/2013,11/31/2013-1M,D)&amp;gt;0,1,0))&lt;/Q&gt;&lt;R&gt;1&lt;/R&gt;&lt;C&gt;1&lt;/C&gt;&lt;D xsi:type="xsd:double"&gt;153247.91904761904&lt;/D&gt;&lt;/FQL&gt;&lt;FQL&gt;&lt;Q&gt;2247571^PAVG(10/31/2013,10/31/2013-1M,,USD) *(P_VOLUME(10/31/2013,10/31/2013-1M))*1000/SUM(IF(PVOL(10/31/2013,10/31/2013-1M,D)&amp;gt;0,1,0))&lt;/Q&gt;&lt;R&gt;1&lt;/R&gt;&lt;C&gt;1&lt;/C&gt;&lt;D xsi:type="xsd:double"&gt;217326.6875&lt;/D&gt;&lt;/FQL&gt;&lt;FQL&gt;&lt;Q&gt;2363381^PAVG(3/31/2014,3/31/2014-1M,,USD) *(P_VOLUME(3/31/2014,3/31/2014-1M))*1000/SUM(IF(PVOL(3/31/2014,3/31/2014-1M,D)&amp;gt;0,1,0))&lt;/Q&gt;&lt;R&gt;1&lt;/R&gt;&lt;C&gt;1&lt;/C&gt;&lt;D xsi:type="xsd:double"&gt;785786.63636363635&lt;/D&gt;&lt;/FQL&gt;&lt;FQL&gt;&lt;Q&gt;2363381^PAVG(2/28/2014,2/28/2014-1M,,USD) *(P_VOLUME(2/28/2014,2/28/2014-1M))*1000/SUM(IF(PVOL(2/28/2014,2/28/2014-1M,D)&amp;gt;0,1,0))&lt;/Q&gt;&lt;R&gt;1&lt;/R&gt;&lt;C&gt;1&lt;/C&gt;&lt;D xsi:type="xsd:double"&gt;795135.7&lt;/D&gt;&lt;/FQL&gt;&lt;FQL&gt;&lt;Q&gt;2363381^PAVG(1/31/2014,1/31/2014-1M,,USD) *(P_VOLUME(1/31/2014,1/31/2014-1M))*1000/SUM(IF(PVOL(1/31/2014,1/31/2014-1M,D)&amp;gt;0,1,0))&lt;/Q&gt;&lt;R&gt;1&lt;/R&gt;&lt;C&gt;1&lt;/C&gt;&lt;D xsi:type="xsd:double"&gt;854943.18181818177&lt;/D&gt;&lt;/FQL&gt;&lt;FQL&gt;&lt;Q&gt;2363381^PAVG(12/31/2013,12/31/2013-1M,,USD) *(P_VOLUME(12/31/2013,12/31/2013-1M))*1000/SUM(IF(PVOL(12/31/2013,12/31/2013-1M,D)&amp;gt;0,1,0))&lt;/Q&gt;&lt;R&gt;1&lt;/R&gt;&lt;C&gt;1&lt;/C&gt;&lt;D xsi:type="xsd:double"&gt;1344629.9090909092&lt;/D&gt;&lt;/FQL&gt;&lt;FQL&gt;&lt;Q&gt;2363381^PAVG(11/31/2013,11/31/2013-1M,,USD) *(P_VOLUME(11/31/2013,11/31/2013-1M))*1000/SUM(IF(PVOL(11/31/2013,11/31/2013-1M,D)&amp;gt;0,1,0))&lt;/Q&gt;&lt;R&gt;1&lt;/R&gt;&lt;C&gt;1&lt;/C&gt;&lt;D xsi:type="xsd:double"&gt;797364.57142857148&lt;/D&gt;&lt;/FQL&gt;&lt;FQL&gt;&lt;Q&gt;2363381^PAVG(10/31/2013,10/31/2013-1M,,USD) *(P_VOLUME(10/31/2013,10/31/2013-1M))*1000/SUM(IF(PVOL(10/31/2013,10/31/2013-1M,D)&amp;gt;0,1,0))&lt;/Q&gt;&lt;R&gt;1&lt;/R&gt;&lt;C&gt;1&lt;/C&gt;&lt;D xsi:type="xsd:double"&gt;850407.75&lt;/D&gt;&lt;/FQL&gt;&lt;FQL&gt;&lt;Q&gt;B4YR1W3^PAVG(3/31/2014,3/31/2014-1M,,USD) *(P_VOLUME(3/31/2014,3/31/2014-1M))*1000/SUM(IF(PVOL(3/31/2014,3/31/2014-1M,D)&amp;gt;0,1,0))&lt;/Q&gt;&lt;R&gt;1&lt;/R&gt;&lt;C&gt;1&lt;/C&gt;&lt;D xsi:type="xsd:double"&gt;2705899.5454545454&lt;/D&gt;&lt;/FQL&gt;&lt;FQL&gt;&lt;Q&gt;B4YR1W3^PAVG(2/28/2014,2/28/2014-1M,,USD) *(P_VOLUME(2/28/2014,2/28/2014-1M))*1000/SUM(IF(PVOL(2/28/2014,2/28/2014-1M,D)&amp;gt;0,1,0))&lt;/Q&gt;&lt;R&gt;1&lt;/R&gt;&lt;C&gt;1&lt;/C&gt;&lt;D xsi:type="xsd:double"&gt;2089993.8&lt;/D&gt;&lt;/FQL&gt;&lt;FQL&gt;&lt;Q&gt;B4YR1W3^PAVG(1/31/2014,1/31/2014-1M,,USD) *(P_VOLUME(1/31/2014,1/31/2014-1M))*1000/SUM(IF(PVOL(1/31/2014,1/31/2014-1M,D)&amp;gt;0,1,0))&lt;/Q&gt;&lt;R&gt;1&lt;/R&gt;&lt;C&gt;1&lt;/C&gt;&lt;D xsi:type="xsd:double"&gt;2913915.9090909092&lt;/D&gt;&lt;/FQL&gt;&lt;FQL&gt;&lt;Q&gt;B4YR1W3^PAVG(12/31/2013,12/31/2013-1M,,USD) *(P_VOLUME(12/31/2013,12/31/2013-1M))*1000/SUM(IF(PVOL(12/31/2013,12/31/2013-1M,D)&amp;gt;0,1,0))&lt;/Q&gt;&lt;R&gt;1&lt;/R&gt;&lt;C&gt;1&lt;/C&gt;&lt;D xsi:type="xsd:double"&gt;1464686.2727272727&lt;/D&gt;&lt;/FQL&gt;&lt;FQL&gt;&lt;Q&gt;B4YR1W3^PAVG(11/31/2013,11/31/2013-1M,,USD) *(P_VOLUME(11/31/2013,11/31/2013-1M))*1000/SUM(IF(PVOL(11/31/2013,11/31/2013-1M,D)&amp;gt;0,1,0))&lt;/Q&gt;&lt;R&gt;1&lt;/R&gt;&lt;C&gt;1&lt;/C&gt;&lt;D xsi:type="xsd:double"&gt;727850.90476190473&lt;/D&gt;&lt;/FQL&gt;&lt;FQL&gt;&lt;Q&gt;B4YR1W3^PAVG(10/31/2013,10/31/2013-1M,,USD) *(P_VOLUME(10/31/2013,10/31/2013-1M))*1000/SUM(IF(PVOL(10/31/2013,10/31/2013-1M,D)&amp;gt;0,1,0))&lt;/Q&gt;&lt;R&gt;1&lt;/R&gt;&lt;C&gt;1&lt;/C&gt;&lt;D xsi:type="xsd:double"&gt;432594.29166666669&lt;/D&gt;&lt;/FQL&gt;&lt;FQL&gt;&lt;Q&gt;2427685^PAVG(3/31/2014,3/31/2014-1M,,USD) *(P_VOLUME(3/31/2014,3/31/2014-1M))*1000/SUM(IF(PVOL(3/31/2014,3/31/2014-1M,D)&amp;gt;0,1,0))&lt;/Q&gt;&lt;R&gt;1&lt;/R&gt;&lt;C&gt;1&lt;/C&gt;&lt;D xsi:type="xsd:double"&gt;2629472.7272727271&lt;/D&gt;&lt;/FQL&gt;&lt;FQL&gt;&lt;Q&gt;2427685^PAVG(2/28/2014,2/28/2014-1M,,USD) *(P_VOLUME(2/28/2014,2/28/2014-1M))*1000/SUM(IF(PVOL(2/28/2014,2/28/2014-1M,D)&amp;gt;0,1,0))&lt;/Q&gt;&lt;R&gt;1&lt;/R&gt;&lt;C&gt;1&lt;/C&gt;&lt;D xsi:type="xsd:double"&gt;3478493&lt;/D&gt;&lt;/FQL&gt;&lt;FQL&gt;&lt;Q&gt;2427685^PAVG(1/31/2014,1/31/2014-1M,,USD) *(P_VOLUME(1/31/2014,1/31/2014-1M))*1000/SUM(IF(PVOL(1/31/2014,1/31/2014-1M,D)&amp;gt;0,1,0))&lt;/Q&gt;&lt;R&gt;1&lt;/R&gt;&lt;C&gt;1&lt;/C&gt;&lt;D xsi:type="xsd:double"&gt;2934798&lt;/D&gt;&lt;/FQL&gt;&lt;FQL&gt;&lt;Q&gt;2427685^PAVG(12/31/2013,12/31/2013-1M,,USD) *(P_VOLUME(12/31/2013,12/31/2013-1M))*1000/SUM(IF(PVOL(12/31/2013,12/31/2013-1M,D)&amp;gt;0,1,0))&lt;/Q&gt;&lt;R&gt;1&lt;/R&gt;&lt;C&gt;1&lt;/C&gt;&lt;D xsi:type="xsd:double"&gt;3219760.9090909092&lt;/D&gt;&lt;/FQL&gt;&lt;FQL&gt;&lt;Q&gt;2427685^PAVG(11/31/2013,11/31/2013-1M,,USD) *(P_VOLUME(11/31/2013,11/31/2013-1M))*1000/SUM(IF(PVOL(11/31/2013,11/31/2013-1M,D)&amp;gt;0,1,0))&lt;/Q&gt;&lt;R&gt;1&lt;/R&gt;&lt;C&gt;1&lt;/C&gt;&lt;D xsi:type="xsd:double"&gt;1675191.6190476189&lt;/D&gt;&lt;/FQL&gt;&lt;FQL&gt;&lt;Q&gt;2427685^PAVG(10/31/2013,10/31/2013-1M,,USD) *(P_VOLUME(10/31/2013,10/31/2013-1M))*1000/SUM(IF(PVOL(10/31/2013,10/31/2013-1M,D)&amp;gt;0,1,0))&lt;/Q&gt;&lt;R&gt;1&lt;/R&gt;&lt;C&gt;1&lt;/C&gt;&lt;D xsi:type="xsd:double"&gt;1597016.5&lt;/D&gt;&lt;/FQL&gt;&lt;FQL&gt;&lt;Q&gt;B1TGYD6^PAVG(3/31/2014,3/31/2014-1M,,USD) *(P_VOLUME(3/31/2014,3/31/2014-1M))*1000/SUM(IF(PVOL(3/31/2014,3/31/2014-1M,D)&amp;gt;0,1,0))&lt;/Q&gt;&lt;R&gt;1&lt;/R&gt;&lt;C&gt;1&lt;/C&gt;&lt;D xsi:type="xsd:double"&gt;1145305.5454545454&lt;/D&gt;&lt;/FQL&gt;&lt;FQL&gt;&lt;Q&gt;B1TGYD6^PAVG(2/28/2014,2/28/2014-1M,,USD) *(P_VOLUME(2/28/2014,2/28/2014-1M))*1000/SUM(IF(PVOL(2/28/2014,2/28/2014-1M,D)&amp;gt;0,1,0))&lt;/Q&gt;&lt;R&gt;1&lt;/R&gt;&lt;C&gt;1&lt;/C&gt;&lt;D xsi:type="xsd:double"&gt;525724.85&lt;/D&gt;&lt;/FQL&gt;&lt;FQL&gt;&lt;Q&gt;B1TGYD</t>
        </r>
      </text>
    </comment>
    <comment ref="A426" authorId="0" shapeId="0">
      <text>
        <r>
          <rPr>
            <b/>
            <sz val="9"/>
            <color indexed="81"/>
            <rFont val="Tahoma"/>
            <family val="2"/>
          </rPr>
          <t>6^PAVG(1/31/2014,1/31/2014-1M,,USD) *(P_VOLUME(1/31/2014,1/31/2014-1M))*1000/SUM(IF(PVOL(1/31/2014,1/31/2014-1M,D)&amp;gt;0,1,0))&lt;/Q&gt;&lt;R&gt;1&lt;/R&gt;&lt;C&gt;1&lt;/C&gt;&lt;D xsi:type="xsd:double"&gt;883055.90909090906&lt;/D&gt;&lt;/FQL&gt;&lt;FQL&gt;&lt;Q&gt;B1TGYD6^PAVG(12/31/2013,12/31/2013-1M,,USD) *(P_VOLUME(12/31/2013,12/31/2013-1M))*1000/SUM(IF(PVOL(12/31/2013,12/31/2013-1M,D)&amp;gt;0,1,0))&lt;/Q&gt;&lt;R&gt;1&lt;/R&gt;&lt;C&gt;1&lt;/C&gt;&lt;D xsi:type="xsd:double"&gt;1309415.5454545454&lt;/D&gt;&lt;/FQL&gt;&lt;FQL&gt;&lt;Q&gt;B1TGYD6^PAVG(11/31/2013,11/31/2013-1M,,USD) *(P_VOLUME(11/31/2013,11/31/2013-1M))*1000/SUM(IF(PVOL(11/31/2013,11/31/2013-1M,D)&amp;gt;0,1,0))&lt;/Q&gt;&lt;R&gt;1&lt;/R&gt;&lt;C&gt;1&lt;/C&gt;&lt;D xsi:type="xsd:double"&gt;183435.11904761905&lt;/D&gt;&lt;/FQL&gt;&lt;FQL&gt;&lt;Q&gt;B1TGYD6^PAVG(10/31/2013,10/31/2013-1M,,USD) *(P_VOLUME(10/31/2013,10/31/2013-1M))*1000/SUM(IF(PVOL(10/31/2013,10/31/2013-1M,D)&amp;gt;0,1,0))&lt;/Q&gt;&lt;R&gt;1&lt;/R&gt;&lt;C&gt;1&lt;/C&gt;&lt;D xsi:type="xsd:double"&gt;158360.20833333334&lt;/D&gt;&lt;/FQL&gt;&lt;FQL&gt;&lt;Q&gt;2416382^PAVG(3/31/2014,3/31/2014-1M,,USD) *(P_VOLUME(3/31/2014,3/31/2014-1M))*1000/SUM(IF(PVOL(3/31/2014,3/31/2014-1M,D)&amp;gt;0,1,0))&lt;/Q&gt;&lt;R&gt;1&lt;/R&gt;&lt;C&gt;1&lt;/C&gt;&lt;D xsi:type="xsd:double"&gt;1309422.5454545454&lt;/D&gt;&lt;/FQL&gt;&lt;FQL&gt;&lt;Q&gt;2416382^PAVG(2/28/2014,2/28/2014-1M,,USD) *(P_VOLUME(2/28/2014,2/28/2014-1M))*1000/SUM(IF(PVOL(2/28/2014,2/28/2014-1M,D)&amp;gt;0,1,0))&lt;/Q&gt;&lt;R&gt;1&lt;/R&gt;&lt;C&gt;1&lt;/C&gt;&lt;D xsi:type="xsd:double"&gt;754413.15&lt;/D&gt;&lt;/FQL&gt;&lt;FQL&gt;&lt;Q&gt;2416382^PAVG(1/31/2014,1/31/2014-1M,,USD) *(P_VOLUME(1/31/2014,1/31/2014-1M))*1000/SUM(IF(PVOL(1/31/2014,1/31/2014-1M,D)&amp;gt;0,1,0))&lt;/Q&gt;&lt;R&gt;1&lt;/R&gt;&lt;C&gt;1&lt;/C&gt;&lt;D xsi:type="xsd:double"&gt;657395.27272727271&lt;/D&gt;&lt;/FQL&gt;&lt;FQL&gt;&lt;Q&gt;2416382^PAVG(12/31/2013,12/31/2013-1M,,USD) *(P_VOLUME(12/31/2013,12/31/2013-1M))*1000/SUM(IF(PVOL(12/31/2013,12/31/2013-1M,D)&amp;gt;0,1,0))&lt;/Q&gt;&lt;R&gt;1&lt;/R&gt;&lt;C&gt;1&lt;/C&gt;&lt;D xsi:type="xsd:double"&gt;314325.97727272729&lt;/D&gt;&lt;/FQL&gt;&lt;FQL&gt;&lt;Q&gt;2416382^PAVG(11/31/2013,11/31/2013-1M,,USD) *(P_VOLUME(11/31/2013,11/31/2013-1M))*1000/SUM(IF(PVOL(11/31/2013,11/31/2013-1M,D)&amp;gt;0,1,0))&lt;/Q&gt;&lt;R&gt;1&lt;/R&gt;&lt;C&gt;1&lt;/C&gt;&lt;D xsi:type="xsd:double"&gt;442728.71428571426&lt;/D&gt;&lt;/FQL&gt;&lt;FQL&gt;&lt;Q&gt;2416382^PAVG(10/31/2013,10/31/2013-1M,,USD) *(P_VOLUME(10/31/2013,10/31/2013-1M))*1000/SUM(IF(PVOL(10/31/2013,10/31/2013-1M,D)&amp;gt;0,1,0))&lt;/Q&gt;&lt;R&gt;1&lt;/R&gt;&lt;C&gt;1&lt;/C&gt;&lt;D xsi:type="xsd:double"&gt;720249.16666666663&lt;/D&gt;&lt;/FQL&gt;&lt;FQL&gt;&lt;Q&gt;B8DMLY9^PAVG(3/31/2014,3/31/2014-1M,,USD) *(P_VOLUME(3/31/2014,3/31/2014-1M))*1000/SUM(IF(PVOL(3/31/2014,3/31/2014-1M,D)&amp;gt;0,1,0))&lt;/Q&gt;&lt;R&gt;1&lt;/R&gt;&lt;C&gt;1&lt;/C&gt;&lt;D xsi:type="xsd:double"&gt;6314207.2727272725&lt;/D&gt;&lt;/FQL&gt;&lt;FQL&gt;&lt;Q&gt;B8DMLY9^PAVG(2/28/2014,2/28/2014-1M,,USD) *(P_VOLUME(2/28/2014,2/28/2014-1M))*1000/SUM(IF(PVOL(2/28/2014,2/28/2014-1M,D)&amp;gt;0,1,0))&lt;/Q&gt;&lt;R&gt;1&lt;/R&gt;&lt;C&gt;1&lt;/C&gt;&lt;D xsi:type="xsd:double"&gt;3233454.8&lt;/D&gt;&lt;/FQL&gt;&lt;FQL&gt;&lt;Q&gt;B8DMLY9^PAVG(1/31/2014,1/31/2014-1M,,USD) *(P_VOLUME(1/31/2014,1/31/2014-1M))*1000/SUM(IF(PVOL(1/31/2014,1/31/2014-1M,D)&amp;gt;0,1,0))&lt;/Q&gt;&lt;R&gt;1&lt;/R&gt;&lt;C&gt;1&lt;/C&gt;&lt;D xsi:type="xsd:double"&gt;1799289.5454545454&lt;/D&gt;&lt;/FQL&gt;&lt;FQL&gt;&lt;Q&gt;B8DMLY9^PAVG(12/31/2013,12/31/2013-1M,,USD) *(P_VOLUME(12/31/2013,12/31/2013-1M))*1000/SUM(IF(PVOL(12/31/2013,12/31/2013-1M,D)&amp;gt;0,1,0))&lt;/Q&gt;&lt;R&gt;1&lt;/R&gt;&lt;C&gt;1&lt;/C&gt;&lt;D xsi:type="xsd:double"&gt;1647648.1818181819&lt;/D&gt;&lt;/FQL&gt;&lt;FQL&gt;&lt;Q&gt;B8DMLY9^PAVG(11/31/2013,11/31/2013-1M,,USD) *(P_VOLUME(11/31/2013,11/31/2013-1M))*1000/SUM(IF(PVOL(11/31/2013,11/31/2013-1M,D)&amp;gt;0,1,0))&lt;/Q&gt;&lt;R&gt;1&lt;/R&gt;&lt;C&gt;1&lt;/C&gt;&lt;D xsi:type="xsd:double"&gt;1836914.4761904762&lt;/D&gt;&lt;/FQL&gt;&lt;FQL&gt;&lt;Q&gt;B8DMLY9^PAVG(10/31/2013,10/31/2013-1M,,USD) *(P_VOLUME(10/31/2013,10/31/2013-1M))*1000/SUM(IF(PVOL(10/31/2013,10/31/2013-1M,D)&amp;gt;0,1,0))&lt;/Q&gt;&lt;R&gt;1&lt;/R&gt;&lt;C&gt;1&lt;/C&gt;&lt;D xsi:type="xsd:double"&gt;1271871.6666666667&lt;/D&gt;&lt;/FQL&gt;&lt;FQL&gt;&lt;Q&gt;2325875^PAVG(3/31/2014,3/31/2014-1M,,USD) *(P_VOLUME(3/31/2014,3/31/2014-1M))*1000/SUM(IF(PVOL(3/31/2014,3/31/2014-1M,D)&amp;gt;0,1,0))&lt;/Q&gt;&lt;R&gt;1&lt;/R&gt;&lt;C&gt;1&lt;/C&gt;&lt;D xsi:type="xsd:double"&gt;1073149.3636363635&lt;/D&gt;&lt;/FQL&gt;&lt;FQL&gt;&lt;Q&gt;2325875^PAVG(2/28/2014,2/28/2014-1M,,USD) *(P_VOLUME(2/28/2014,2/28/2014-1M))*1000/SUM(IF(PVOL(2/28/2014,2/28/2014-1M,D)&amp;gt;0,1,0))&lt;/Q&gt;&lt;R&gt;1&lt;/R&gt;&lt;C&gt;1&lt;/C&gt;&lt;D xsi:type="xsd:double"&gt;1479997.3&lt;/D&gt;&lt;/FQL&gt;&lt;FQL&gt;&lt;Q&gt;2325875^PAVG(1/31/2014,1/31/2014-1M,,USD) *(P_VOLUME(1/31/2014,1/31/2014-1M))*1000/SUM(IF(PVOL(1/31/2014,1/31/2014-1M,D)&amp;gt;0,1,0))&lt;/Q&gt;&lt;R&gt;1&lt;/R&gt;&lt;C&gt;1&lt;/C&gt;&lt;D xsi:type="xsd:double"&gt;1938066.8181818181&lt;/D&gt;&lt;/FQL&gt;&lt;FQL&gt;&lt;Q&gt;2325875^PAVG(12/31/2013,12/31/2013-1M,,USD) *(P_VOLUME(12/31/2013,12/31/2013-1M))*1000/SUM(IF(PVOL(12/31/2013,12/31/2013-1M,D)&amp;gt;0,1,0))&lt;/Q&gt;&lt;R&gt;1&lt;/R&gt;&lt;C&gt;1&lt;/C&gt;&lt;D xsi:type="xsd:double"&gt;1474506&lt;/D&gt;&lt;/FQL&gt;&lt;FQL&gt;&lt;Q&gt;2325875^PAVG(11/31/2013,11/31/2013-1M,,USD) *(P_VOLUME(11/31/2013,11/31/2013-1M))*1000/SUM(IF(PVOL(11/31/2013,11/31/2013-1M,D)&amp;gt;0,1,0))&lt;/Q&gt;&lt;R&gt;1&lt;/R&gt;&lt;C&gt;1&lt;/C&gt;&lt;D xsi:type="xsd:double"&gt;1027458.8571428572&lt;/D&gt;&lt;/FQL&gt;&lt;FQL&gt;&lt;Q&gt;2325875^PAVG(10/31/2013,10/31/2013-1M,,USD) *(P_VOLUME(10/31/2013,10/31/2013-1M))*1000/SUM(IF(PVOL(10/31/2013,10/31/2013-1M,D)&amp;gt;0,1,0))&lt;/Q&gt;&lt;R&gt;1&lt;/R&gt;&lt;C&gt;1&lt;/C&gt;&lt;D xsi:type="xsd:double"&gt;876279.75&lt;/D&gt;&lt;/FQL&gt;&lt;FQL&gt;&lt;Q&gt;BG3G1B4^PAVG(3/31/2014,3/31/2014-1M,,USD) *(P_VOLUME(3/31/2014,3/31/2014-1M))*1000/SUM(IF(PVOL(3/31/2014,3/31/2014-1M,D)&amp;gt;0,1,0))&lt;/Q&gt;&lt;R&gt;1&lt;/R&gt;&lt;C&gt;1&lt;/C&gt;&lt;D xsi:type="xsd:double"&gt;1864717.0909090908&lt;/D&gt;&lt;/FQL&gt;&lt;FQL&gt;&lt;Q&gt;BG3G1B4^PAVG(2/28/2014,2/28/2014-1M,,USD) *(P_VOLUME(2/28/2014,2/28/2014-1M))*1000/SUM(IF(PVOL(2/28/2014,2/28/2014-1M,D)&amp;gt;0,1,0))&lt;/Q&gt;&lt;R&gt;1&lt;/R&gt;&lt;C&gt;1&lt;/C&gt;&lt;D xsi:type="xsd:double"&gt;958283&lt;/D&gt;&lt;/FQL&gt;&lt;FQL&gt;&lt;Q&gt;BG3G1B4^PAVG(1/31/2014,1/31/2014-1M,,USD) *(P_VOLUME(1/31/2014,1/31/2014-1M))*1000/SUM(IF(PVOL(1/31/2014,1/31/2014-1M,D)&amp;gt;0,1,0))&lt;/Q&gt;&lt;R&gt;1&lt;/R&gt;&lt;C&gt;1&lt;/C&gt;&lt;D xsi:type="xsd:double"&gt;1393266.3636363635&lt;/D&gt;&lt;/FQL&gt;&lt;FQL&gt;&lt;Q&gt;BG3G1B4^PAVG(12/31/2013,12/31/2013-1M,,USD) *(P_VOLUME(12/31/2013,12/31/2013-1M))*1000/SUM(IF(PVOL(12/31/2013,12/31/2013-1M,D)&amp;gt;0,1,0))&lt;/Q&gt;&lt;R&gt;1&lt;/R&gt;&lt;C&gt;1&lt;/C&gt;&lt;D xsi:type="xsd:double"&gt;3081714.0909090908&lt;/D&gt;&lt;/FQL&gt;&lt;FQL&gt;&lt;Q&gt;BG3G1B4^PAVG(11/31/2013,11/31/2013-1M,,USD) *(P_VOLUME(11/31/2013,11/31/2013-1M))*1000/SUM(IF(PVOL(11/31/2013,11/31/2013-1M,D)&amp;gt;0,1,0))&lt;/Q&gt;&lt;R&gt;1&lt;/R&gt;&lt;C&gt;1&lt;/C&gt;&lt;D xsi:type="xsd:double"&gt;3596964.75&lt;/D&gt;&lt;/FQL&gt;&lt;FQL&gt;&lt;Q&gt;BG3G1B4^PAVG(10/31/2013,10/31/2013-1M,,USD) *(P_VOLUME(10/31/2013,10/31/2013-1M))*1000/SUM(IF(PVOL(10/31/2013,10/31/2013-1M,D)&amp;gt;0,1,0))&lt;/Q&gt;&lt;R&gt;0&lt;/R&gt;&lt;C&gt;0&lt;/C&gt;&lt;/FQL&gt;&lt;FQL&gt;&lt;Q&gt;2958646^PAVG(3/31/2014,3/31/2014-1M,,USD) *(P_VOLUME(3/31/2014,3/31/2014-1M))*1000/SUM(IF(PVOL(3/31/2014,3/31/2014-1M,D)&amp;gt;0,1,0))&lt;/Q&gt;&lt;R&gt;1&lt;/R&gt;&lt;C&gt;1&lt;/C&gt;&lt;D xsi:type="xsd:double"&gt;3108760.4545454546&lt;/D&gt;&lt;/FQL&gt;&lt;FQL&gt;&lt;Q&gt;2958646^PAVG(2/28/2014,2/28/2014-1M,,USD) *(P_VOLUME(2/28/2014,2/28/2014-1M))*1000/SUM(IF(PVOL(2/28/2014,2/28/2014-1M,D)&amp;gt;0,1,0))&lt;/Q&gt;&lt;R&gt;1&lt;/R&gt;&lt;C&gt;1&lt;/C&gt;&lt;D xsi:type="xsd:double"&gt;4580926.5&lt;/D&gt;&lt;/FQL&gt;&lt;FQL&gt;&lt;Q&gt;2958646^PAVG(1/31/2014,1/31/2014-1M,,USD) *(P_VOLUME(1/31/2014,1/31/2014-1M))*1000/SUM(IF(PVOL(1/31/2014,1/31/2014-1M,D)&amp;gt;0,1,0))&lt;/Q&gt;&lt;R&gt;1&lt;/R&gt;&lt;C&gt;1&lt;/C&gt;&lt;D xsi:type="xsd:double"&gt;5398062.2727272725&lt;/D&gt;&lt;/FQL&gt;&lt;FQL&gt;&lt;Q&gt;2958646^PAVG(12/31/2013,12/31/2013-1M,,USD) *(P_VOLUME(12/31/2013,12/31/2013-1M))*1000/SUM(IF(PVOL(12/31/2013,12/31/2013-1M,D)&amp;gt;0,1,0))&lt;/Q&gt;&lt;R&gt;1&lt;/R&gt;&lt;C&gt;1&lt;/C&gt;&lt;D xsi:type="xsd:double"&gt;2955881.3636363638&lt;/D&gt;&lt;/FQL&gt;&lt;FQL&gt;&lt;Q&gt;2958646^PAVG(11/31/2013,11/31/2013-1M,,USD) *(P_VOLUME(11/31/2013,11/31/2013-1M))*1000/SUM(IF(PVOL(11/31/2013,11/31/2013-1M,D)&amp;gt;0,1,0))&lt;/Q&gt;&lt;R&gt;1&lt;/R&gt;&lt;C&gt;1&lt;/C&gt;&lt;D xsi:type="xsd:double"&gt;3819003.3333333335&lt;/D&gt;&lt;/FQL&gt;&lt;FQL&gt;&lt;Q&gt;2958646^PAVG(10/31/2013,10/31/2013-1M,,USD) *(P_VOLUME(10/31/2013,10/31/2013-1M))*1000/SUM(IF(PVOL(10/31/2013,10/31/2013-1M,D)&amp;gt;0,1,0))&lt;/Q&gt;&lt;R&gt;1&lt;/R&gt;&lt;C&gt;1&lt;/C&gt;&lt;D xsi:type="xsd:double"&gt;4641307.5&lt;/D&gt;&lt;/FQL&gt;&lt;FQL&gt;&lt;Q&gt;BJ7BVV6^PAVG(3/31/2014,3/31/2014-1M,,USD) *(P_VOLUME(3/31/2014,3/31/2014-1M))*1000/SUM(IF(PVOL(3/31/2014,3/31/2014-1M,D)&amp;gt;0,1,0))&lt;/Q&gt;&lt;R&gt;1&lt;/R&gt;&lt;C&gt;1&lt;/C&gt;&lt;D xsi:type="xsd:double"&gt;2751208.5454545454&lt;/D&gt;&lt;/FQL&gt;&lt;FQL&gt;&lt;Q&gt;BJ7BVV6^PAVG(2/28/2014,2/28/2014-1M,,USD) *(P_VOLUME(2/28/2014,2/28/2014-1M))*1000/SUM(IF(PVOL(2/28/2014,2/28/2014-1M,D)&amp;gt;0,1,0))&lt;/Q&gt;&lt;R&gt;1&lt;/R&gt;&lt;C&gt;1&lt;/C&gt;&lt;D xsi:type="xsd:double"&gt;3266342.6&lt;/D&gt;&lt;/FQL&gt;&lt;FQL&gt;&lt;Q&gt;BJ7BVV6^PAVG(1/31/2014,1/31/2014-1M,,USD) *(P_VOLUME(1/31/2014,1/31/2014-1M))*1000/SUM(IF(PVOL(1/31/2014,1/31/2014-1M,D)&amp;gt;0,1,0))&lt;/Q&gt;&lt;R&gt;1&lt;/R&gt;&lt;C&gt;1&lt;/C&gt;&lt;D xsi:type="xsd:double"&gt;4734186.3636363633&lt;/D&gt;&lt;/FQL&gt;&lt;FQL&gt;&lt;Q&gt;BJ7BVV6^PAVG(12/31/2013,12/31/2013-1M,,USD) *(P_VOLUME(12/31/2013,12/31/2013-1M))*1000/SUM(IF(PVOL(12/31/2013,12/31/2013-1M,D)&amp;gt;0,1,0))&lt;/Q&gt;&lt;R&gt;1&lt;/R&gt;&lt;C&gt;1&lt;/C&gt;&lt;D xsi:type="xsd:double"&gt;401329.5&lt;/D&gt;&lt;/FQL&gt;&lt;FQL&gt;&lt;Q&gt;BJ7BVV6^PAVG(11/31/2013,11/31/2013-1M,,USD) *(P_VOLUME(11/31/2013,11/31/2013-1M))*1000/SUM(IF(PVOL(11/31/2013,11/31/2013-1M,D)&amp;gt;0,1,0))&lt;/Q&gt;&lt;R&gt;1&lt;/R&gt;&lt;C&gt;1&lt;/C&gt;&lt;D xsi:type="xsd:double"&gt;176176.83333333334&lt;/D&gt;&lt;/FQL&gt;&lt;FQL&gt;&lt;Q&gt;BJ7BVV6^PAVG(10/31/2013,10/31/2013-1M,,USD) *(P_VOLUME(10/31/2013,10/31/2013-1M))*1000/SUM(IF(PVOL(10/31/2013,10/31/2013-1M,D)&amp;gt;0,1,0))&lt;/Q&gt;&lt;R&gt;1&lt;/R&gt;&lt;C&gt;1&lt;/C&gt;&lt;D xsi:type="xsd:double"&gt;157546.66666666666&lt;/D&gt;&lt;/FQL&gt;&lt;FQL&gt;&lt;Q&gt;B86WDF1^PAVG(3/31/2014,3/31/2014-1M,,USD) *(P_VOLUME(3/31/2014,3/31/2014-1M))*1000/SUM(IF(PVOL(3/31/2014,3/31/2014-1M,D)&amp;gt;0,1,0))&lt;/Q&gt;&lt;R&gt;1&lt;/R&gt;&lt;C&gt;1&lt;/C&gt;&lt;D xsi:type="xsd:double"&gt;1355054.3636363635&lt;/D&gt;&lt;/FQL&gt;&lt;FQL&gt;&lt;Q&gt;B86WDF1^PAVG(2/28/2014,2/28/2014-1M,,USD) *(P_VOLUME(2/28/2014,2/28/2014-1M))*1000/SUM(IF(PVOL(2/28/2014,2/28/2014-1M,D)&amp;gt;0,1,0))&lt;/Q&gt;&lt;R&gt;1&lt;/R&gt;&lt;C&gt;1&lt;/C&gt;&lt;D xsi:type="xsd:double"&gt;796087.4&lt;/D&gt;&lt;/FQL&gt;&lt;FQL&gt;&lt;Q&gt;B86WDF1^PAVG(1/31/2014,1/31/2014-1M,,USD) *(P_VOLUME(1/31/2014,1/31/2014-1M))*1000/SUM(IF(PVOL(1/31/2014,1/31/2014-1M,D)&amp;gt;0,1,0))&lt;/Q&gt;&lt;R&gt;1&lt;/R&gt;&lt;C&gt;1&lt;/C&gt;&lt;D xsi:type="xsd:double"&gt;1424964.2727272727&lt;/D&gt;&lt;/FQL&gt;&lt;FQL&gt;&lt;Q&gt;B86WDF1^PAVG(12/31/2013,12/31/2013-1M,,USD) *(P_VOLUME(12/31/2013,12/31/2013-1M))*1000/SUM(IF(PVOL(12/31/2013,12/31/2013-1M,D)&amp;gt;0,1,0))&lt;/Q&gt;&lt;R&gt;1&lt;/R&gt;&lt;C&gt;1&lt;/C&gt;&lt;D xsi:type="xsd:double"&gt;1496679.3636363635&lt;/D&gt;&lt;/FQL&gt;&lt;FQL&gt;&lt;Q&gt;B86WDF1^PAVG(11/31/2013,11/31/2013-1M,,USD) *(P_VOLUME(11/31/2013,11/31/2013-1M))*1000/SUM(IF(PVOL(11/31/2013,11/31/2013-1M,D)&amp;gt;0,1,0))&lt;/Q&gt;&lt;R&gt;1&lt;/R&gt;&lt;C&gt;1&lt;/C&gt;&lt;D xsi:type="xsd:double"&gt;1033038.5714285715&lt;/D&gt;&lt;/FQL&gt;&lt;FQL&gt;&lt;Q&gt;B86WDF1^PAVG(10/31/2013,10/31/2013-1M,,USD) *(P_VOLUME(10/31/2013,10/31/2013-1M))*1000/SUM(IF(PVOL(10/31/2013,10/31/2013-1M,D)&amp;gt;0,1,0))&lt;/Q&gt;&lt;R&gt;1&lt;/R&gt;&lt;C&gt;1&lt;/C&gt;&lt;D xsi:type="xsd:double"&gt;1726922.5&lt;/D&gt;&lt;/FQL&gt;&lt;FQL&gt;&lt;Q&gt;2026413^PAVG(3/31/2014,3/31/2014-1M,,USD) *(P_VOLUME(3/31/2014,3/31/2014-1M))*1000/SUM(IF(PVOL(3/31/2014,3/31/2014-1M,D)&amp;gt;0,1,0))&lt;/Q&gt;&lt;R&gt;1&lt;/R&gt;&lt;C&gt;1&lt;/C&gt;&lt;D xsi:type="xsd:double"&gt;1319994.5454545454&lt;/D&gt;&lt;/FQL&gt;&lt;FQL&gt;&lt;Q&gt;2026413^PAVG(2/28/2014,2/28/2014-1M,,USD) *(P_VOLUME(2/28/2014,2/28/2014-1M))*1000/SUM(IF(PVOL(2/28/2014,2/28/2014-1M,D)&amp;gt;0,1,0))&lt;/Q&gt;&lt;R&gt;1&lt;/R&gt;&lt;C&gt;1&lt;/C&gt;&lt;D xsi:type="xsd:double"&gt;1697011.2&lt;/D&gt;&lt;/FQL&gt;&lt;FQL&gt;&lt;Q&gt;2026413^PAVG(1/31/2014,1/31/2014-1M,,USD) *(P_VOLUME(1/31/2014,1/31/2014-1M))*1000/SUM(IF(PVOL(1/31/2014,1/31/2014-1M,D)&amp;gt;0,1,0))&lt;/Q&gt;&lt;R&gt;1&lt;/R&gt;&lt;C&gt;1&lt;/C&gt;&lt;D xsi:type="xsd:double"&gt;3540222.2727272729&lt;/D&gt;&lt;/FQL&gt;&lt;FQL&gt;&lt;Q&gt;2026413^PAVG(12/31/2013,12/31/2013-1M,,USD) *(P_VOLUME(12/31/2013,12/31/2013-1M))*1000/SUM(IF(PVOL(12/31/2013,12/31/2013-1M,D)&amp;gt;0,1,0))&lt;/Q&gt;&lt;R&gt;1&lt;/R&gt;&lt;C&gt;1&lt;/C&gt;&lt;D xsi:type="xsd:double"&gt;1246831.8181818181&lt;/D&gt;&lt;/FQL&gt;&lt;FQL&gt;&lt;Q&gt;2026413^PAVG(11/31/2013,11/31/2013-1M,,USD) *(P_VOLUME(11/31/2013,11/31/2013-1M))*1000/SUM(IF(PVOL(11/31/2013,11/31/2013-1M,D)&amp;gt;0,1,0))&lt;/Q&gt;&lt;R&gt;1&lt;/R&gt;&lt;C&gt;1&lt;/C&gt;&lt;D xsi:type="xsd:double"&gt;3413983.8095238097&lt;/D&gt;&lt;/FQL&gt;&lt;FQL&gt;&lt;Q&gt;2026413^PAVG(10/31/2013,10/31/2013-1M,,USD) *(P_VOLUME(10/31/2013,10/31/2013-1M))*1000/SUM(IF(PVOL(10/31/2013,10/31/2013-1M,D)&amp;gt;0,1,0))&lt;/Q&gt;&lt;R&gt;1&lt;/R&gt;&lt;C&gt;1&lt;/C&gt;&lt;D xsi:type="xsd:double"&gt;334735.125&lt;/D&gt;&lt;/FQL&gt;&lt;FQL&gt;&lt;Q&gt;B1L2WJ4^PAVG(3/31/2014,3/31/2014-1M,,USD) *(P_VOLUME(3/31/2014,3/31/2014-1M))*1000/SUM(IF(PVOL(3/31/2014,3/31/2014-1M,D)&amp;gt;0,1,0))&lt;/Q&gt;&lt;R&gt;1&lt;/R&gt;&lt;C&gt;1&lt;/C&gt;&lt;D xsi:type="xsd:double"&gt;4975248.3636363633&lt;/D&gt;&lt;/FQL&gt;&lt;FQL&gt;&lt;Q&gt;B1L2WJ4^PAVG(2/28/2014,2/28/2014-1M,,USD) *(P_VOLUME(2/28/2014,2/28/2014-1M))*1000/SUM(IF(PVOL(2/28/2014,2/28/2014-1M,D)&amp;gt;0,1,0))&lt;/Q&gt;&lt;R&gt;1&lt;/R&gt;&lt;C&gt;1&lt;/C&gt;&lt;D xsi:type="xsd:double"&gt;2541789.4&lt;/D&gt;&lt;/FQL&gt;&lt;FQL&gt;&lt;Q&gt;B1L2WJ4^PAVG(1/31/2014,1/31/2014-1M,,USD) *(P_VOLUME(1/31/2014,1/31/2014-1M))*1000/SUM(IF(PVOL(1/31/2014,1/31/2014-1M,D)&amp;gt;0,1,0))&lt;/Q&gt;&lt;R&gt;1&lt;/R&gt;&lt;C&gt;1&lt;/C&gt;&lt;D xsi:type="xsd:double"&gt;4459490.9090909092&lt;/D&gt;&lt;/FQL&gt;&lt;FQL&gt;&lt;Q&gt;B1L2WJ4^PAVG(12/31/2013,12/31/2013-1M,,USD) *(P_VOLUME(12/31/2013,12/31/2013-1M))*1000/SUM(IF(PVOL(12/31/2013,12/31/2013-1M,D)&amp;gt;0,1,0))&lt;/Q&gt;&lt;R&gt;1&lt;/R&gt;&lt;C&gt;1&lt;/C&gt;&lt;D xsi:type="xsd:double"&gt;1710254&lt;/D&gt;&lt;/FQL&gt;&lt;FQL&gt;&lt;Q&gt;B1L2WJ4^PAVG(11/31/2013,11/31/2013-1M,,USD) *(P_VOLUME(11/31/2013,11/31/2013-1M))*1000/SUM(IF(PVOL(11/31/2013,11/31/2013-1M,D)&amp;gt;0,1,0))&lt;/Q&gt;&lt;R&gt;1&lt;/R&gt;&lt;C&gt;1&lt;/C&gt;&lt;D xsi:type="xsd:double"&gt;2013410.857142857&lt;/D&gt;&lt;/FQL&gt;&lt;FQL&gt;&lt;Q&gt;B1L2WJ4^PAVG(10/31/2013,10/31/2013-1M,,USD) *(P_VOLUME(10/31/2013,10/31/2013-1M))*1000/SUM(IF(PVOL(10/31/2013,10/31/2013-1M,D)&amp;gt;0,1,0))&lt;/Q&gt;&lt;R&gt;1&lt;/R&gt;&lt;C&gt;1&lt;/C&gt;&lt;D xsi:type="xsd:double"&gt;1960276.1666666667&lt;/D&gt;&lt;/FQL&gt;&lt;FQL&gt;&lt;Q&gt;2641106^PAVG(3/31/2014,3/31/2014-1M,,USD) *(P_VOLUME(3/31/2014,3/31/2014-1M))*1000/SUM(IF(PVOL(3/31/2014,3/31/2014-1M,D)&amp;gt;0,1,0))&lt;/Q&gt;&lt;R&gt;1&lt;/R&gt;&lt;C&gt;1&lt;/C&gt;&lt;D xsi:type="xsd:double"&gt;1782018&lt;/D&gt;&lt;/FQL&gt;&lt;FQL&gt;&lt;Q&gt;2641106^PAVG(2/28/2014,2/28/2014-1M,,USD) *(P_VOLUME(2/28/2014,2/28/2014-1M))*1000/SUM(IF(PVOL(2/28/2014,2/28/2014-1M,D)&amp;gt;0,1,0))&lt;/Q&gt;&lt;R&gt;1&lt;/R&gt;&lt;C&gt;1&lt;/C&gt;&lt;D xsi:type="xsd:double"&gt;669948.15&lt;/D&gt;&lt;/FQL&gt;&lt;FQL&gt;&lt;Q&gt;2641106^PAVG(1/31/2014,1/31/2014-1M,,USD) *(P_VOLUME(1/31/2014,1/31/2014-1M))*1000/SUM(IF(PVOL(1/31/2014,1/31/2014-1M,D)&amp;gt;0,1,0))&lt;/Q&gt;&lt;R&gt;1&lt;/R&gt;&lt;C&gt;1&lt;/C&gt;&lt;D xsi:type="xsd:double"&gt;898614.09090909094&lt;/D&gt;&lt;/FQL&gt;&lt;FQL&gt;&lt;Q&gt;2641106^PAVG(12/31/2013,12/31/2013-1M,,USD) *(P_VOLUME(12/31/2013,12/31/2013-1M))*1000/SUM(IF(PVOL(12/31/2013,12/31/2013-1M,D)&amp;gt;0,1,0))&lt;/Q&gt;&lt;R&gt;1&lt;/R&gt;&lt;C&gt;1&lt;/C&gt;&lt;D xsi:type="xsd:double"&gt;1153766.2727272727&lt;/D&gt;&lt;/FQL&gt;&lt;FQL&gt;&lt;Q&gt;2641106^PAVG(11/31/2013,11/31/2013-1M,,USD) *(P_VOLUME(11/31/2013,11/31/2013-1M))*1000/SUM(IF(PVOL(11/31/2013,11/31/2013-1M,D)&amp;gt;0,1,0))&lt;/Q&gt;&lt;R&gt;1&lt;/R&gt;&lt;C&gt;1&lt;/C&gt;&lt;D xsi:type="xsd:double"&gt;2439620.7619047621&lt;/D&gt;&lt;/FQL&gt;&lt;FQL&gt;&lt;Q&gt;2641106^PAVG(10/31/2013,10/31/2013-1M,,USD) *(P_VOLUME(10/31/2013,10/31/2013-1M))*1000/SUM(IF(PVOL(10/31/2013,10/31/2013-1M,D)&amp;gt;0,1,0))&lt;/Q&gt;&lt;R&gt;1&lt;/R&gt;&lt;C&gt;1&lt;/C&gt;&lt;D xsi:type="xsd:double"&gt;1150570&lt;/D&gt;&lt;/FQL&gt;&lt;FQL&gt;&lt;Q&gt;2243591^PAVG(3/31/2014,3/31/2014-1M,,USD) *(P_VOLUME(3/31/2014,3/31/2014-1M))*1000/SUM(IF(PVOL(3/31/2014,3/31/2014-1M,D)&amp;gt;0,1,0))&lt;/Q&gt;&lt;R&gt;1&lt;/R&gt;&lt;C&gt;1&lt;/C&gt;&lt;D xsi:type="xsd:double"&gt;1156280.9090909092&lt;/D&gt;&lt;/FQL&gt;&lt;FQL&gt;&lt;Q&gt;2243591^PAVG(2/28/2014,2/28/2014-1M,,USD) *(P_VOLUME(2/28/2014,2/28/2014-1M))*1000/SUM(IF(PVOL(2/28/2014,2/28/2014-1M,D)&amp;gt;0,1,0))&lt;/Q&gt;&lt;R&gt;1&lt;/R&gt;&lt;C&gt;1&lt;/C&gt;&lt;D xsi:type="xsd:double"&gt;1787525.4&lt;/D&gt;&lt;/FQL&gt;&lt;FQL&gt;&lt;Q&gt;2243591^PAVG(1/31/2014,1/31/2014-1M,,USD) *(P_VOLUME(1/31/2014,1/31/2014-1M))*1000/SUM(IF(PVOL(1/31/2014,1/31/2014-1M,D)&amp;gt;0,1,0))&lt;/Q&gt;&lt;R&gt;1&lt;/R&gt;&lt;C&gt;1&lt;/C&gt;&lt;D xsi:type="xsd:double"&gt;2206320.7272727271&lt;/D&gt;&lt;/FQL&gt;&lt;FQL&gt;&lt;Q&gt;2243591^PAVG(12/31/2013,12/31/2013-1M,,USD) *(P_VOLUME(12/31/2013,12/31/2013-1M))*1000/SUM(IF(PVOL(12/31/2013,12/31/2013-1M,D)&amp;gt;0,1,0))&lt;/Q&gt;&lt;R&gt;1&lt;/R&gt;&lt;C&gt;1&lt;/C&gt;&lt;D xsi:type="xsd:double"&gt;769709.63636363635&lt;/D&gt;&lt;/FQL&gt;&lt;FQL&gt;&lt;Q&gt;2243591^PAVG(11/31/2013,11/31/2013-1M,,USD) *(P_VOLUME(11/31/2013,11/31/2013-1M))*1000/SUM(IF(PVOL(11/31/2013,11/31/2013-1M,D)&amp;gt;0,1,0))&lt;/Q&gt;&lt;R&gt;1&lt;/R&gt;&lt;C&gt;1&lt;/C&gt;&lt;D xsi:type="xsd:double"&gt;860712.95238095243&lt;/D&gt;&lt;/FQL&gt;&lt;FQL&gt;&lt;Q&gt;2243591^PAVG(10/31/2013,10/31/2013-1M,,USD) *(P_VOLUME(10/31/2013,10/31/2013-1M))*1000/SUM(IF(PVOL(10/31/2013,10/31/2013-1M,D)&amp;gt;0,1,0))&lt;/Q&gt;&lt;R&gt;1&lt;/R&gt;&lt;C&gt;1&lt;/C&gt;&lt;D xsi:type="xsd:double"&gt;1051107.5833333333&lt;/D&gt;&lt;/FQL&gt;&lt;FQL&gt;&lt;Q&gt;B5WGC93^PAVG(3/31/2014,3/31/2014-1M,,USD) *(P_VOLUME(3/31/2014,3/31/2014-1M))*1000/SUM(IF(PVOL(3/31/2014,3/31/2014-1M,D)&amp;gt;0,1,0))&lt;/Q&gt;&lt;R&gt;1&lt;/R&gt;&lt;C&gt;1&lt;/C&gt;&lt;D xsi:type="xsd:double"&gt;1297319.0909090908&lt;/D&gt;&lt;/FQL&gt;&lt;FQL&gt;&lt;Q&gt;B5WGC93^PAVG(2/28/2014,2/28/2014-1M,,USD) *(P_VOLUME(2/28/2014,2/28/2014-1M))*1000/SUM(IF(PVOL(2/28/2014,2/28/2014-1M,D)&amp;gt;0,1,0))&lt;/Q&gt;&lt;R&gt;1&lt;/R&gt;&lt;C&gt;1&lt;/C&gt;&lt;D xsi:type="xsd:double"&gt;1731699.8&lt;/D&gt;&lt;/FQL&gt;&lt;FQL&gt;&lt;Q&gt;B5WGC93^PAVG(1/31/2014,1/31/2014-1M,,USD) *(P_VOLUME(1/31/2014,1/31/2014-1M))*1000/SUM(IF(PVOL(1/31/2014,1/31/2014-1M,D)&amp;gt;0,1,0))&lt;/Q&gt;&lt;R&gt;1&lt;/R&gt;&lt;C&gt;1&lt;/C&gt;&lt;D xsi:type="xsd:double"&gt;1544931.3636363635&lt;/D&gt;&lt;/FQL&gt;&lt;FQL&gt;&lt;Q&gt;B5WGC93^PAVG(12/31/2013,12/31/2013-1M,,USD) *(P_VOLUME(12/31/2013,12/31/2013-1M))*1000/SUM(IF(PVOL(12/31/2013,12/31/2013-1M,D)&amp;gt;0,1,0))&lt;/Q&gt;&lt;R&gt;1&lt;/R&gt;&lt;C&gt;1&lt;/C&gt;&lt;D xsi:type="xsd:double"&gt;1489774.5454545454&lt;/D&gt;&lt;/FQL&gt;&lt;FQL&gt;&lt;Q&gt;B5WGC93^PAVG(11/31/2013,11/31/2013-1M,,USD) *(P_VOLUME(11/31/2013,11/31/2013-1M))*1000/SUM(IF(PVOL(11/31/2013,11/31/2013-1M,D)&amp;gt;0,1,0))&lt;/Q&gt;&lt;R&gt;1&lt;/R&gt;&lt;C&gt;1&lt;/C&gt;&lt;D xsi:type="xsd:double"&gt;2316523.6190476189&lt;/D&gt;&lt;/FQL&gt;&lt;FQL&gt;&lt;Q&gt;B5WGC93^PAVG(10/31/2013,10/31/2013-1M,,USD) *(P_VOLUME(10/31/2013,10/31/2013-1M))*1000/SUM(IF(PVOL(10/31/2013,10/31/2013-1M,D)&amp;gt;0,1,0))&lt;/Q&gt;&lt;R&gt;1&lt;/R&gt;&lt;C&gt;1&lt;/C&gt;&lt;D xsi:type="xsd:double"&gt;1958655.8333333333&lt;/D&gt;&lt;/FQL&gt;&lt;FQL&gt;&lt;Q&gt;2200240^PAVG(3/31/2014,3/31/2014-1M,,USD) *(P_VOLUME(3/31/2014,3/31/2014-1M))*1000/SUM(IF(PVOL(3/31/2014,3/31/2014-1M,D)&amp;gt;0,1,0))&lt;/Q&gt;&lt;R&gt;1&lt;/R&gt;&lt;C&gt;1&lt;/C&gt;&lt;D xsi:type="xsd:double"&gt;874938.18181818177&lt;/D&gt;&lt;/FQL&gt;&lt;FQL&gt;&lt;Q&gt;2200240^PAVG(2/28/2014,2/28/2014-1M,,USD) *(P_VOLUME(2/28/2014,2/28/2014-1M))*1000/SUM(IF(PVOL(2/28/2014,2/28/2014-1M,D)&amp;gt;0,1,0))&lt;/Q&gt;&lt;R&gt;1&lt;/R&gt;&lt;C&gt;1&lt;/C&gt;&lt;D xsi:type="xsd:double"&gt;1579802.2&lt;/D&gt;&lt;/FQL&gt;&lt;FQL&gt;&lt;Q&gt;2200240^PAVG(1/31/2014,1/31/2014-1M,,USD) *(P_VOLUME(1/31/2014,1/31/2014-1M))*1000/SUM(IF(PVOL(1/31/2014,1/31/2014-1M,D)&amp;gt;0,1,0))&lt;/Q&gt;&lt;R&gt;1&lt;/R&gt;&lt;C&gt;1&lt;/C&gt;&lt;D xsi:type="xsd:double"&gt;842847.63636363635&lt;/D&gt;&lt;/FQL&gt;&lt;FQL&gt;&lt;Q&gt;2200240^PAVG(12/31/2013,12/31/2013-1M,,USD) *(P_VOLUME(12/31/2013,12/31/2013-1M))*1000/SUM(IF(PVOL(12/31/2013,12/31/2013-1M,D)&amp;gt;0,1,0))&lt;/Q&gt;&lt;R&gt;1&lt;/R&gt;&lt;C&gt;1&lt;/C&gt;&lt;D xsi:type="xsd:double"&gt;1065753&lt;/D&gt;&lt;/FQL&gt;&lt;FQL&gt;&lt;Q&gt;2200240^PAVG(11/31/2013,11/31/2013-1M,,USD) *(P_VOLUME(11/31/2013,11/31/2013-1M))*1000/SUM(IF(PVOL(11/31/2013,11/31/2013-1M,D)&amp;gt;0,1,0))&lt;/Q&gt;&lt;R&gt;1&lt;/R&gt;&lt;C&gt;1&lt;/C&gt;&lt;D xsi:type="xsd:double"&gt;949246.380952381&lt;/D&gt;&lt;/FQL&gt;&lt;FQL&gt;&lt;Q&gt;2200240^PAVG(10/31/2013,10/31/2013-1M,,USD) *(P_VOLUME(10/31/2013,10/31/2013-1M))*1000/SUM(IF(PVOL(10/31/2013,10/31/2013-1M,D)&amp;gt;0,1,0))&lt;/Q&gt;&lt;R&gt;1&lt;/R&gt;&lt;C&gt;1&lt;/C&gt;&lt;D xsi:type="xsd:double"&gt;1032888.8333333334&lt;/D&gt;&lt;/FQL&gt;&lt;FQL&gt;&lt;Q&gt;2457961^PAVG(3/31/2014,3/31/2014-1M,,USD) *(P_VOLUME(3/31/2014,3/31/2014-1M))*1000/SUM(IF(PVOL(3/31/2014,3/31/2014-1M,D)&amp;gt;0,1,0))&lt;/Q&gt;&lt;R&gt;1&lt;/R&gt;&lt;C&gt;1&lt;/C&gt;&lt;D xsi:type="xsd:double"&gt;3776717.2727272729&lt;/D&gt;&lt;/FQL&gt;&lt;FQL&gt;&lt;Q&gt;2457961^PAVG(2/28/2014,2/28/2014-1M,,USD) *(P_VOLUME(2/28/2014,2/28/2014-1M))*1000/SUM(IF(PVOL(2/28/2014,2/28/2014-1M,D)&amp;gt;0,1,0))&lt;/Q&gt;&lt;R&gt;1&lt;/R&gt;&lt;C&gt;1&lt;/C&gt;&lt;D xsi:type="xsd:double"&gt;4410725&lt;/D&gt;&lt;/FQL&gt;&lt;FQL&gt;&lt;Q&gt;2457961^PAVG(1/31/2014,1/31/2014-1M,,USD) *(P_VOLUME(1/31/2014,1/31/2014-1M))*1000/SUM(IF(PVOL(1/31/2014,1/31/2014-1M,D)&amp;gt;0,1,0))&lt;/Q&gt;&lt;R&gt;1&lt;/R&gt;&lt;C&gt;1&lt;/C&gt;&lt;D xsi:type="xsd:double"&gt;8599657.2727272734&lt;/D&gt;&lt;/FQL&gt;&lt;FQL&gt;&lt;Q&gt;2457961^PAVG(12/31/2013,12/31/2013-1M,,USD) *(P_VOLUME(12/31/2013,12/31/2013-1M))*1000/SUM(IF(PVOL(12/31/2013,12/31/2013-1M,D)&amp;gt;0,1,0))&lt;/Q&gt;&lt;R&gt;1&lt;/R&gt;&lt;C&gt;1&lt;/C&gt;&lt;D xsi:type="xsd:double"&gt;3544450.9090909092&lt;/D&gt;&lt;/FQL&gt;&lt;FQL&gt;&lt;Q&gt;2457961^PAVG(11/31/2013,11/31/2013-1M,,USD) *(P_VOLUME(11/31/2013,11/31/2013-1M))*1000/SUM(IF(PVOL(11/31/2013,11/31/2013-1M,D)&amp;gt;0,1,0))&lt;/Q&gt;&lt;R&gt;1&lt;/R&gt;&lt;C&gt;1&lt;/C&gt;&lt;D xsi:type="xsd:double"&gt;4062444.2857142859&lt;/D&gt;&lt;/FQL&gt;&lt;FQL&gt;&lt;Q&gt;2457961^PAVG(10/31/2013,10/31/2013-1M,,USD) *(P_VOLUME(10/31/2013,10/31/2013-1M))*1000/SUM(IF(PVOL(10/31/2013,10/31/2013-1M,D)&amp;gt;0,1,0))&lt;/Q&gt;&lt;R&gt;1&lt;/R&gt;&lt;C&gt;1&lt;/C&gt;&lt;D xsi:type="xsd:double"&gt;8887544.166666666&lt;/D&gt;&lt;/FQL&gt;&lt;FQL&gt;&lt;Q&gt;2124801^PAVG(3/31/2014,3/31/2014-1M,,USD) *(P_VOLUME(3/31/2014,3/31/2014-1M))*1000/SUM(IF(PVOL(3/31/2014,3/31/2014-1M,D)&amp;gt;0,1,0))&lt;/Q&gt;&lt;R&gt;1&lt;/R&gt;&lt;C&gt;1&lt;/C&gt;&lt;D xsi:type="xsd:double"&gt;2411355&lt;/D&gt;&lt;/FQL&gt;&lt;FQL&gt;&lt;Q&gt;2124801^PAVG(2/28/2014,2/28/2014-1M,,USD) *(P_VOLUME(2/28/2014,2/28/2014-1M))*1000/SUM(IF(PVOL(2/28/2014,2/28/2014-1M,D)&amp;gt;0,1,0))&lt;/Q&gt;&lt;R&gt;1&lt;/R&gt;&lt;C&gt;1&lt;/C&gt;&lt;D xsi:type="xsd:double"&gt;3769503.5&lt;/D&gt;&lt;/FQL&gt;&lt;FQL&gt;&lt;Q&gt;2124801^PAVG(1/31/2014,1/31/2014-1M,,USD) *(P_VOLUME(1/31/2014,1/31/2014-1M))*1000/SUM(IF(PVOL(1/31/2014,1/31/2014-1M,D)&amp;gt;0,1,0))&lt;/Q&gt;&lt;R&gt;1&lt;/R&gt;&lt;C&gt;1&lt;/C&gt;&lt;D xsi:type="xsd:double"&gt;4644834.0909090908&lt;/D&gt;&lt;/FQL&gt;&lt;FQL&gt;&lt;Q&gt;2124801^PAVG(12/31/2013,12/31/2013-1M,,USD) *(P_VOLUME(12/31/2013,12/31/2013-1M))*1000/SUM(IF(PVOL(12/31/2013,12/31/2013-1M,D)&amp;gt;0,1,0))&lt;/Q&gt;&lt;R&gt;1&lt;/R&gt;&lt;C&gt;1&lt;/C&gt;&lt;D xsi:type="xsd:double"&gt;3133619.5454545454&lt;/D&gt;&lt;/FQL&gt;&lt;FQL&gt;&lt;Q&gt;2124801^PAVG(11/31/2013,11/31/2013-1M,,USD) *(P_VOLUME(11/31/2013,11/31/2013-1M))*1000/SUM(IF(PVOL(11/31/2013,11/31/2013-1M,D)&amp;gt;0,1,0))&lt;/Q&gt;&lt;R&gt;1&lt;/R&gt;&lt;C&gt;1&lt;/C&gt;&lt;D xsi:type="xsd:double"&gt;3381564.5714285714&lt;/D&gt;&lt;/FQL&gt;&lt;FQL&gt;&lt;Q&gt;2124801^PAVG(10/31/2013,10/31/2013-1M,,USD) *(P_VOLUME(10/31/2013,10/31/2013-1M))*1000/SUM(IF(PVOL(10/31/2013,10/31/2013-1M,D)&amp;gt;0,1,0))&lt;/Q&gt;&lt;R&gt;1&lt;/R&gt;&lt;C&gt;1&lt;/C&gt;&lt;D xsi:type="xsd:double"&gt;1920309.5&lt;/D&gt;&lt;/FQL&gt;&lt;FQL&gt;&lt;Q&gt;2981761^PAVG(3/31/2014,3/31/2014-1M,,USD) *(P_VOLUME(3/31/2014,3/31/2014-1M))*1000/SUM(IF(PVOL(3/31/2014,3/31/2014-1M,D)&amp;gt;0,1,0))&lt;/Q&gt;&lt;R&gt;1&lt;/R&gt;&lt;C&gt;1&lt;/C&gt;&lt;D xsi:type="xsd:double"&gt;5273949.5454545459&lt;/D&gt;&lt;/FQL&gt;&lt;FQL&gt;&lt;Q&gt;2981761^PAVG(2/28/2014,2/28/2014-1M,,USD) *(P_VOLUME(2/28/2014,2/28/2014-1M))*1000/SUM(IF(PVOL(2/28/2014,2/28/2014-1M,D)&amp;gt;0,1,0))&lt;/Q&gt;&lt;R&gt;1&lt;/R&gt;&lt;C&gt;1&lt;/C&gt;&lt;D xsi:type="xsd:double"&gt;2778081.4&lt;/D&gt;&lt;/FQL&gt;&lt;FQL&gt;&lt;Q&gt;2981761^PAVG(1/31/2014,1/31/2014-1M,,USD) *(P_VOLUME(1/31/2014,1/31/2014-1M))*1000/SUM(IF(PVOL(1/31/2014,1/31/2014-1M,D)&amp;gt;0,1,0))&lt;/Q&gt;&lt;R&gt;1&lt;/R&gt;&lt;C&gt;1&lt;/C&gt;&lt;D xsi:type="xsd:double"&gt;1601754.3636363635&lt;/D&gt;&lt;/FQL&gt;&lt;FQL&gt;&lt;Q&gt;2981761^PAVG(12/31/2013,12/31/2013-1M,,USD) *(P_VOLUME(12/31/2013,12/31/2013-1M))*1000/SUM(IF(PVOL(12/31/2013,12/31/2013-1M,D)&amp;gt;0,1,0))&lt;/Q&gt;&lt;R&gt;1&lt;/R&gt;&lt;C&gt;1&lt;/C&gt;&lt;D xsi:type="xsd:double"&gt;1387555.4545454546&lt;/D&gt;&lt;/FQL&gt;&lt;FQL&gt;&lt;Q&gt;2981761^PAVG(11/31/2013,11/31/2013-1M,,USD) *(P_VOLUME(11/31/2013,11/31/2013-1M))*1000/SUM(IF(PVOL(11/31/2013,11/31/2013-1M,D)&amp;gt;0,1,0))&lt;/Q&gt;&lt;R&gt;1&lt;/R&gt;&lt;C&gt;1&lt;/C&gt;&lt;D xsi:type="xsd:double"&gt;2311967.8095238097&lt;/D&gt;&lt;/FQL&gt;&lt;FQL&gt;&lt;Q&gt;2981761^PAVG(10/31/2013,10/31/2013-1M,,USD) *(P_VOLUME(10/31/2013,10/31/2013-1M))*1000/SUM(IF(PVOL(10/31/2013,10/31/2013-1M,D)&amp;gt;0,1,0))&lt;/Q&gt;&lt;R&gt;1&lt;/R&gt;&lt;C&gt;1&lt;/C&gt;&lt;D xsi:type="xsd:double"&gt;1295692.25&lt;/D&gt;&lt;/FQL&gt;&lt;FQL&gt;&lt;Q&gt;2475156^PAVG(3/31/2014,3/31/2014-1M,,USD) *(P_VOLUME(3/31/2014,3/31/2014-1M))*1000/SUM(IF(PVOL(3/31/2014,3/31/2014-1M,D)&amp;gt;0,1,0))&lt;/Q&gt;&lt;R&gt;1&lt;/R&gt;&lt;C&gt;1&lt;/C&gt;&lt;D xsi:type="xsd:double"&gt;476987.77272727271&lt;/D&gt;&lt;/FQL&gt;&lt;FQL&gt;&lt;Q&gt;2475156^PAVG(2/28/2014,2/28/2014-1M,,USD) *(P_VOLUME(2/28/2014,2/28/2014-1M))*1000/SUM(IF(PVOL(2/28/2014,2/28/2014-1M,D)&amp;gt;0,1,0))&lt;/Q&gt;&lt;R&gt;1&lt;/R&gt;&lt;C&gt;1&lt;/C&gt;&lt;D xsi:type="xsd:double"&gt;524351.05&lt;/D&gt;&lt;/FQL&gt;&lt;FQL&gt;&lt;Q&gt;2475156^PAVG(1/31/2014,1/31/2014-1M,,USD) *(P_VOLUME(1/31/2014,1/31/2014-1M))*1000/SUM(IF(PVOL(1/31/2014,1/31/2014-1M,D)&amp;gt;0,1,0))&lt;/Q&gt;&lt;R&gt;1&lt;/R&gt;&lt;C&gt;1&lt;/C&gt;&lt;D xsi:type="xsd:double"&gt;490014.13636363635&lt;/D&gt;&lt;/FQL&gt;&lt;FQL&gt;&lt;Q&gt;2475156^PAVG(12/31/2013,12/31/2013-1M,,USD) *(P_VOLUME(12/31/2013,12/31/2013-1M))*1000/SUM(IF(PVOL(12/31/2013,12/31/2013-1M,D)&amp;gt;0,1,0))&lt;/Q&gt;&lt;R&gt;1&lt;/R&gt;&lt;C&gt;1&lt;/C&gt;&lt;D xsi:type="xsd:double"&gt;611265.90909090906&lt;/D&gt;&lt;/FQL&gt;&lt;FQL&gt;&lt;Q&gt;2475156^PAVG(11/31/2013,11/31/2013-1M,,USD) *(P_VOLUME(11/31/2013,11/31/2013-1M))*1000/SUM(IF(PVOL(11/31/2013,11/31/2013-1M,D)&amp;gt;0,1,0))&lt;/Q&gt;&lt;R&gt;1&lt;/R&gt;&lt;C&gt;1&lt;/C&gt;&lt;D xsi:type="xsd:double"&gt;672686.380952381&lt;/D&gt;&lt;/FQL&gt;&lt;FQL&gt;&lt;Q&gt;2475156^PAVG(10/31/2013,10/31/2013-1M,,USD) *(P_VOLUME(10/31/2013,10/31/2013-1M))*1000/SUM(IF(PVOL(10/31/2013,10/31/2013-1M,D)&amp;gt;0,1,0))&lt;/Q&gt;&lt;R&gt;1&lt;/R&gt;&lt;C&gt;1&lt;/C&gt;&lt;D xsi:type="xsd:double"&gt;555502.41666666663&lt;/D&gt;&lt;/FQL&gt;&lt;FQL&gt;&lt;Q&gt;2891826^PAVG(3/31/2014,3/31/2014-1M,,USD) *(P_VOLUME(3/31/2014,3/31/2014-1M))*1000/SUM(IF(PVOL(3/31/2014,3/31/2014-1M,D)&amp;gt;0,1,0))&lt;/Q&gt;&lt;R&gt;1&lt;/R&gt;&lt;C&gt;1&lt;/C&gt;&lt;D xsi:type="xsd:double"&gt;1391634.3636363635&lt;/D&gt;&lt;/FQL&gt;&lt;FQL&gt;&lt;Q&gt;2891826^PAVG(2/28/2014,2/28/2014-1M,,USD) *(P_VOLUME(2/28/2014,2/28/2014-1M))*1000/SUM(IF(PVOL(2/28/2014,2/28/2014-1M,D)&amp;gt;0,1,0))&lt;/Q&gt;&lt;R&gt;1&lt;/R&gt;&lt;C&gt;1&lt;/C&gt;&lt;D xsi:type="xsd:double"&gt;2000744.8&lt;/D&gt;&lt;/FQL&gt;&lt;FQL&gt;&lt;Q&gt;2891826^PAVG(1/31/2014,1/31/2014-1M,,USD) *(P_VOLUME(1/31/2014,1/31/2014-1M))*1000/SUM(IF(PVOL(1/31/2014,1/31/2014-1M,D)&amp;gt;0,1,0))&lt;/Q&gt;&lt;R&gt;1&lt;/R&gt;&lt;C&gt;1&lt;/C&gt;&lt;D xsi:type="xsd:double"&gt;2054024.5454545454&lt;/D&gt;&lt;/FQL&gt;&lt;FQL&gt;&lt;Q&gt;2891826^PAVG(12/31/2013,12/31/2013-1M,,USD) *(P_VOLUME(12/31/2013,12/31/2013-1M))*1000/SUM(IF(PVOL(12/31/2013,12/31/2013-1M,D)&amp;gt;0,1,0))&lt;/Q&gt;&lt;R&gt;1&lt;/R&gt;&lt;C&gt;1&lt;/C&gt;&lt;D xsi:type="xsd:double"&gt;2386250.4545454546&lt;/D&gt;&lt;/FQL&gt;&lt;FQL&gt;&lt;Q&gt;2891826^PAVG(11/31/2013,11/31/2013-1M,,USD) *(P_VOLUME(11/31/2013,11/31/2013-1M))*1000/SUM(IF(PVOL(11/31/2013,11/31/2013-1M,D)&amp;gt;0,1,0))&lt;/Q&gt;&lt;R&gt;1&lt;/R&gt;&lt;C&gt;1&lt;/C&gt;&lt;D xsi:type="xsd:double"&gt;1366993.0476190476&lt;/D&gt;&lt;/FQL&gt;&lt;FQL&gt;&lt;Q&gt;2891826^PAVG(10/31/2013,10/31/2013-1M,,USD) *(P_VOLUME(10/31/2013,10/31/2013-1M))*1000/SUM(IF(PVOL(10/31/2013,10/31/2013-1M,D)&amp;gt;0,1,0))&lt;/Q&gt;&lt;R&gt;1&lt;/R&gt;&lt;C&gt;1&lt;/C&gt;&lt;D xsi:type="xsd:double"&gt;2450175.8333333335&lt;/D&gt;&lt;/FQL&gt;&lt;FQL&gt;&lt;Q&gt;2829968^PAVG(3/31/2014,3/31/2014-1M,,USD) *(P_VOLUME(3/31/2014,3/31/2014-1M))*1000/SUM(IF(PVOL(3/31/2014,3/31/2014-1M,D)&amp;gt;0,1,0))&lt;/Q&gt;&lt;R&gt;1&lt;/R&gt;&lt;C&gt;1&lt;/C&gt;&lt;D xsi:type="xsd:double"&gt;718015.09090909094&lt;/D&gt;&lt;/FQL&gt;&lt;FQL&gt;&lt;Q&gt;2829968^PAVG(2/28/2014,2/28/2014-1M,,USD) *(P_VOLUME(2/28/2014,2/28/2014-1M))*1000/SUM(IF(PVOL(2/28/2014,2/28/2014-1M,D)&amp;gt;0,1,0))&lt;/Q&gt;&lt;R&gt;1&lt;/R&gt;&lt;C&gt;1&lt;/C&gt;&lt;D xsi:type="xsd:double"&gt;926896.2&lt;/D&gt;&lt;/FQL&gt;&lt;FQL&gt;&lt;Q&gt;2829968^PAVG(1/31/2014,1/31/2014-1M,,USD) *(P_VOLUME(1/31/2014,1/31/2014-1M))*1000/SUM(IF(PVOL(1/31/2014,1/31/2014-1M,D)&amp;gt;0,1,0))&lt;/Q&gt;&lt;R&gt;1&lt;/R&gt;&lt;C&gt;1&lt;/C&gt;&lt;D xsi:type="xsd:double"&gt;993840&lt;/D&gt;&lt;/FQL&gt;&lt;FQL&gt;&lt;Q&gt;2829968^PAVG(12/31/2013,12/31/2013-1M,,USD) *(P_VOLUME(12/31/2013,12/31/2013-1M))*1000/SUM(IF(PVOL(12/31/2013,12/31/2013-1M,D)&amp;gt;0,1,0))&lt;/Q&gt;&lt;R&gt;1&lt;/R&gt;&lt;C&gt;1&lt;/C&gt;&lt;D xsi:type="xsd:double"&gt;750811.68181818177&lt;/D&gt;&lt;/FQL&gt;&lt;FQL&gt;&lt;Q&gt;2829968^PAVG(11/31/2013,11/31/2013-1M,,USD) *(P_VOLUME(11/31/2013,11/31/2013-1M))*1000/SUM(IF(PVOL(11/31/2013,11/31/2013-1M,D)&amp;gt;0,1,0))&lt;/Q&gt;&lt;R&gt;1&lt;/R&gt;&lt;C&gt;1&lt;/C&gt;&lt;D xsi:type="xsd:double"&gt;604054.57142857148&lt;/D&gt;&lt;/FQL&gt;&lt;FQL&gt;&lt;Q&gt;2829968^PAVG(10/31/2013,10/31/2013-1M,,USD) *(P_VOLUME(10/31/2013,10/31/2013-1M))*1000/SUM(IF(PVOL(10/31/2013,10/31/2013-1M,D)&amp;gt;0,1,0))&lt;/Q&gt;&lt;R&gt;1&lt;/R&gt;&lt;C&gt;1&lt;/C&gt;&lt;D xsi:type="xsd:double"&gt;1583849.8333333333&lt;/D&gt;&lt;/FQL&gt;&lt;FQL&gt;&lt;Q&gt;B0PKPN2^PAVG(3/31/2014,3/31/2014-1M,,USD) *(P_VOLUME(3/31/2014,3/31/2014-1M))*1000/SUM(IF(PVOL(3/31/2014,3/31/2014-1M,D)&amp;gt;0,1,0))&lt;/Q&gt;&lt;R&gt;1&lt;/R&gt;&lt;C&gt;1&lt;/C&gt;&lt;D xsi:type="xsd:double"&gt;1365106.0909090908&lt;/D&gt;&lt;/FQL&gt;&lt;FQL&gt;&lt;Q&gt;B0PKPN2^PAVG(2/28/2014,2/28/2014-1M,,USD) *(P_VOLUME(2/28/2014,2/28/2014-1M))*1000/SUM(IF(PVOL(2/28/2014,2/28/2014-1M,D)&amp;gt;0,1,0))&lt;/Q&gt;&lt;R&gt;1&lt;/R&gt;&lt;C&gt;1&lt;/C&gt;&lt;D xsi:type="xsd:double"&gt;2027597&lt;/D&gt;&lt;/FQL&gt;&lt;FQL&gt;&lt;Q&gt;B0PKPN2^PAVG(1/31/2014,1/31/2014-1M,,USD) *(P_VOLUME(1/31/2014,1/31/2014-1M))*1000/SUM(IF(PVOL(1/31/2014,1/31/2014-1M,D)&amp;gt;0,1,0))&lt;/Q&gt;&lt;R&gt;1&lt;/R&gt;&lt;C&gt;1&lt;/C&gt;&lt;D xsi:type="xsd:double"&gt;2149518.9090909092&lt;/D&gt;&lt;/FQL&gt;&lt;FQL&gt;&lt;Q&gt;B0PKPN2^PAVG(12/31/2013,12/31/2013-1M,,USD) *(P_VOLUME(12/31/2013,12/31/2013-1M))*1000/SUM(IF(PVOL(12/31/2013,12/31/2013-1M,D)&amp;gt;0,1,0))&lt;/Q&gt;&lt;R&gt;1&lt;/R&gt;&lt;C&gt;1&lt;/C&gt;&lt;D xsi:type="xsd:double"&gt;1407656.2727272727&lt;/D&gt;&lt;/FQL&gt;&lt;FQL&gt;&lt;Q&gt;B0PKPN2^PAVG(11/31/2013,11/31/2013-1M,,USD) *(P_VOLUME(11/31/2013,11/31/2013-1M))*1000/SUM(IF(PVOL(11/31/2013,11/31/2013-1M,D)&amp;gt;0,1,0))&lt;/Q&gt;&lt;R&gt;1&lt;/R&gt;&lt;C&gt;1&lt;/C&gt;&lt;D xsi:type="xsd:double"&gt;1896029.142857143&lt;/D&gt;&lt;/FQL&gt;&lt;FQL&gt;&lt;Q&gt;B0PKPN2^PAVG(10/31/2013,10/31/2013-1M,,USD) *(P_VOLUME(10/31/2013,10/31/2013-1M))*1000/SUM(IF(PVOL(10/31/2013,10/31/2013-1M,D)&amp;gt;0,1,0))&lt;/Q&gt;&lt;R&gt;1&lt;/R&gt;&lt;C&gt;1&lt;/C&gt;&lt;D xsi:type="xsd:double"&gt;1592202.3333333333&lt;/D&gt;&lt;/FQL&gt;&lt;FQL&gt;&lt;Q&gt;2589466^PAVG(3/31/2014,3/31/2014-1M,,USD) *(P_VOLUME(3/31/2014,3/31/2014-1M))*1000/SUM(IF(PVOL(3/31/2014,3/31/2014-1M,D)&amp;gt;0,1,0))&lt;/Q&gt;&lt;R&gt;1&lt;/R&gt;&lt;C&gt;1&lt;/C&gt;&lt;D xsi:type="xsd:double"&gt;825045.54545454541&lt;/D&gt;&lt;/FQL&gt;&lt;FQL&gt;&lt;Q&gt;2589466^PAVG(2/28/2014,2/28/2014-1M,,USD) *(P_VOLUME(2/28/2014,2/28/2014-1M))*1000/SUM(IF(PVOL(2/28/2014,2/28/2014-1M,D)&amp;gt;0,1,0))&lt;/Q&gt;&lt;R&gt;1&lt;/R&gt;&lt;C&gt;1&lt;/C&gt;&lt;D xsi:type="xsd:double"&gt;630359.6&lt;/D&gt;&lt;/FQL&gt;&lt;FQL&gt;&lt;Q&gt;2589466^PAVG(1/31/2014,1/31/2014-1M,,USD) *(P_VOLUME(1/31/2014,1/31/2014-1M))*1000/SUM(IF(PVOL(1/31/2014,1/31/2014-1M,D)&amp;gt;0,1,0))&lt;/Q&gt;&lt;R&gt;1&lt;/R&gt;&lt;C&gt;1&lt;/C&gt;&lt;D xsi:type="xsd:double"&gt;796802.18181818177&lt;/D&gt;&lt;/FQL&gt;&lt;FQL&gt;&lt;Q&gt;2589466^PAVG(12/31/2013,12/31/2013-1M,,USD) *(P_VOLUME(12/31/2013,12/31/2013-1M))*1000/SUM(IF(PVOL(12/31/2013,12/31/2013-1M,D)&amp;gt;0,1,0))&lt;/Q&gt;&lt;R&gt;1&lt;/R&gt;&lt;C&gt;1&lt;/C&gt;&lt;D xsi:type="xsd:double"&gt;1379525.1818181819&lt;/D&gt;&lt;/FQL&gt;&lt;FQL&gt;&lt;Q&gt;2589466^PAVG(11/31/2013,11/31/2013-1M,,USD) *(P_VOLUME(11/31/2013,11/31/2013-1M))*1000/SUM(IF(PVOL(11/31/2013,11/31/2013-1M,D)&amp;gt;0,1,0))&lt;/Q&gt;&lt;R&gt;1&lt;/R&gt;&lt;C&gt;1&lt;/C&gt;&lt;D xsi:type="xsd:double"&gt;603671.52380952379&lt;/D&gt;&lt;/FQL&gt;&lt;FQL&gt;&lt;Q&gt;2589466^PAVG(10/31/2013,10/31/2013-1M,,USD) *(P_VOLUME(10/31/2013,10/31/2013-1M))*1000/SUM(IF(PVOL(10/31/2013,10/31/2013-1M,D)&amp;gt;0,1,0))&lt;/Q&gt;&lt;R&gt;1&lt;/R&gt;&lt;C&gt;1&lt;/C&gt;&lt;D xsi:type="xsd:double"&gt;708794&lt;/D&gt;&lt;/FQL&gt;&lt;FQL&gt;&lt;Q&gt;BCDWBX6^PAVG(3/31/2014,3/31/2014-1M,,USD) *(P_VOLUME(3/31/2014,3/31/2014-1M))*1000/SUM(IF(PVOL(3/31/2014,3/31/2014-1M,D)&amp;gt;0,1,0))&lt;/Q&gt;&lt;R&gt;1&lt;/R&gt;&lt;C&gt;1&lt;/C&gt;&lt;D xsi:type="xsd:double"&gt;7324069.0909090908&lt;/D&gt;&lt;/FQL&gt;&lt;FQL&gt;&lt;Q&gt;BCDWBX6^PAVG(2/28/2014,2/28/2014-1M,,USD) *(P_VOLUME(2/28/2014,2/28/2014-1M))*1000/SUM(IF(PVOL(2/28/2014,2/28/2014-1M,D)&amp;gt;0,1,0))&lt;/Q&gt;&lt;R&gt;1&lt;/R&gt;&lt;C&gt;1&lt;/C&gt;&lt;D xsi:type="xsd:double"&gt;4116096.5&lt;/D&gt;&lt;/FQL&gt;&lt;FQL&gt;&lt;Q&gt;BCDWBX6^PAVG(1/31/2014,1/31/2014-1M,,USD) *(P_VOLUME(1/31/2014,1/31/2014-1M))*1000/SUM(IF(PVOL(1/31/2014,1/31/2014-1M,D)&amp;gt;0,1,0))&lt;/Q&gt;&lt;R&gt;1&lt;/R&gt;&lt;C&gt;1&lt;/C&gt;&lt;D xsi:type="xsd:double"&gt;2532504.7272727271&lt;/D&gt;&lt;/FQL&gt;&lt;FQL&gt;&lt;Q&gt;BCDWBX6^PAVG(12/31/2013,12/31/2013-1M,,USD) *(P_VOLUME(12/31/2013,12/31/2013-1M))*1000/SUM(IF(PVOL(12/31/2013,12/31/2013-1M,D)&amp;gt;0,1,0))&lt;/Q&gt;&lt;R&gt;1&lt;/R&gt;&lt;C&gt;1&lt;/C&gt;&lt;D xsi:type="xsd:double"&gt;1335480.8181818181&lt;/D&gt;&lt;/FQL&gt;&lt;FQL&gt;&lt;Q&gt;BCDWBX6^PAVG(11/31/2013,11/31/2013-1M,,USD) *(P_VOLUME(11/31/2013,11/31/2013-1M))*1000/SUM(IF(PVOL(11/31/2013,11/31/2013-1M,D)&amp;gt;0,1,0))&lt;/Q&gt;&lt;R&gt;1&lt;/R&gt;&lt;C&gt;1&lt;/C&gt;&lt;D xsi:type="xsd:double"&gt;870396.76190476189&lt;/D&gt;&lt;/FQL&gt;&lt;FQL&gt;&lt;Q&gt;BCDWBX6^PAVG(10/31/2013,10/31/2013-1M,,USD) *(P_VOLUME(10/31/2013,10/31/2013-1M))*1000/SUM(IF(PVOL(10/31/2013,10/31/2013-1M,D)&amp;gt;0,1,0))&lt;/Q&gt;&lt;R&gt;1&lt;/R&gt;&lt;C&gt;1&lt;/C&gt;&lt;D xsi:type="xsd:double"&gt;567874.33333333337&lt;/D&gt;&lt;/FQL&gt;&lt;FQL&gt;&lt;Q&gt;B3CLS41^PAVG(3/31/2014,3/31/2014-1M,,USD) *(P_VOLUME(3/31/2014,3/31/2014-1M))*1000/SUM(IF(PVOL(3/31/2014,3/31/2014-1M,D)&amp;gt;0,1,0))&lt;/Q&gt;&lt;R&gt;1&lt;/R&gt;&lt;C&gt;1&lt;/C&gt;&lt;D xsi:type="xsd:double"&gt;3321515.9090909092&lt;/D&gt;&lt;/FQL&gt;&lt;FQL&gt;&lt;Q&gt;B3CLS41^PAVG(2/28/2014,2/28/2014-1M,,USD) *(P_VOLUME(2/28/2014,2/28/2014-1M))*1000/SUM(IF(PVOL(2/28/2014,2/28/2014-1M,D)&amp;gt;0,1,0))&lt;/Q&gt;&lt;R&gt;1&lt;/R&gt;&lt;C&gt;1&lt;/C&gt;&lt;D xsi:type="xsd:double"&gt;2661101.2&lt;/D&gt;&lt;/FQL&gt;&lt;FQL&gt;&lt;Q&gt;B3CLS41^PAVG(1/31/2014,1/31/2014-1M,,USD) *(P_VOLUME(1/31/2014,1/31/2014-1M))*1000/SUM(IF(PVOL(1/31/2014,1/31/2014-1M,D)&amp;gt;0,1,0))&lt;/Q&gt;&lt;R&gt;1&lt;/R&gt;&lt;C&gt;1&lt;/C&gt;&lt;D xsi:type="xsd:double"&gt;2287052.7272727271&lt;/D&gt;&lt;/FQL&gt;&lt;FQL&gt;&lt;Q&gt;B3CLS41^PAVG(12/31/2013,12/31/2013-1M,,USD) *(P_VOLUME(12/31/2013,12/31/2013-1M))*1000/SUM(IF(PVOL(12/31/2013,12/31/2013-1M,D)&amp;gt;0,1,0))&lt;/Q&gt;&lt;R&gt;1&lt;/R&gt;&lt;C&gt;1&lt;/C&gt;&lt;D xsi:type="xsd:double"&gt;1978619.8181818181&lt;/D&gt;&lt;/FQL&gt;&lt;FQL&gt;&lt;Q&gt;B3CLS41^PAVG(11/31/2013,11/31/2013-1M,,USD) *(P_VOLUME(11/31/2013,11/31/2013-1M))*1000/SUM(IF(PVOL(11/31/2013,11/31/2013-1M,D)&amp;gt;0,1,0))&lt;/Q&gt;&lt;R&gt;1&lt;/R&gt;&lt;C&gt;1&lt;/C&gt;&lt;D xsi:type="xsd:double"&gt;2473476.3809523811&lt;/D&gt;&lt;/FQL&gt;&lt;FQL&gt;&lt;Q&gt;B3CLS41^PAVG(10/31/2013,10/31/2013-1M,,USD) *(P_VOLUME(10/31/2013,10/31/2013-1M))*1000/SUM(IF(PVOL(10/31/2013,10/31/2013-1M,D)&amp;gt;0,1,0))&lt;/Q&gt;&lt;R&gt;1&lt;/R&gt;&lt;C&gt;1&lt;/C&gt;&lt;D xsi:type="xsd:double"&gt;1948182.9166666667&lt;/D&gt;&lt;/FQL&gt;&lt;FQL&gt;&lt;Q&gt;2343479^PAVG(3/31/2014,3/31/2014-1M,,USD) *(P_VOLUME(3/31/2014,3/31/2014-1M))*1000/SUM(IF(PVOL(3/31/2014,3/31/2014-1M,D)&amp;gt;0,1,0))&lt;/Q&gt;&lt;R&gt;1&lt;/R&gt;&lt;C&gt;1&lt;/C&gt;&lt;D xsi:type="xsd:double"&gt;327976.09090909088&lt;/D&gt;&lt;/FQL&gt;&lt;FQL&gt;&lt;Q&gt;2343479^PAVG(2/28/2014,2/28/2014-1M,,USD) *(P_VOLUME(2/28/2014,2/28/2014-1M))*1000/SUM(IF(PVOL(2/28/2014,2/28/2014-1M,D)&amp;gt;0,1,0))&lt;/Q&gt;&lt;R&gt;1&lt;/R&gt;&lt;C&gt;1&lt;/C&gt;&lt;D xsi:type="xsd:double"&gt;552376.05&lt;/D&gt;&lt;/FQL&gt;&lt;FQL&gt;&lt;Q&gt;2343479^PAVG(1/31/2014,1/31/2014-1M,,USD) *(P_VOLUME(1/31/2014,1/31/2014-1M))*1000/SUM(IF(PVOL(1/31/2014,1/31/2014-1M,D)&amp;gt;0,1,0))&lt;/Q&gt;&lt;R&gt;1&lt;/R&gt;&lt;C&gt;1&lt;/C&gt;&lt;D xsi:type="xsd:double"&gt;539946.72727272729&lt;/D&gt;&lt;/FQL&gt;&lt;FQL&gt;&lt;Q&gt;2343479^PAVG(12/31/2013,12/31/2013-1M,,USD) *(P_VOLUME(12/31/2013,12/31/2013-1M))*1000/SUM(IF(PVOL(12/31/2013,12/31/2013-1M,D)&amp;gt;0,1,0))&lt;/Q&gt;&lt;R&gt;1&lt;/R&gt;&lt;C&gt;1&lt;/C&gt;&lt;D xsi:type="xsd:double"&gt;493791.81818181818&lt;/D&gt;&lt;/FQL&gt;&lt;FQL&gt;&lt;Q&gt;2343479^PAVG(11/31/2013,11/31/2013-1M,,USD) *(P_VOLUME(11/31/2013,11/31/2013-1M))*1000/SUM(IF(PVOL(11/31/2013,11/31/2013-1M,D)&amp;gt;0,1,0))&lt;/Q&gt;&lt;R&gt;1&lt;/R&gt;&lt;C&gt;1&lt;/C&gt;&lt;D xsi:type="xsd:double"&gt;388898.66666666669&lt;/D&gt;&lt;/FQL&gt;&lt;FQL&gt;&lt;Q&gt;2343479^PAVG(10/31/2013,10/31/2013-1M,,USD) *(P_VOLUME(10/31/2013,10/31/2013-1M))*1000/SUM(IF(PVOL(10/31/2013,10/31/2013-1M,D)&amp;gt;0,1,0))&lt;/Q&gt;&lt;R&gt;1&lt;/R&gt;&lt;C&gt;1&lt;/C&gt;&lt;D xsi:type="xsd:double"&gt;405861.08333333331&lt;/D&gt;&lt;/FQL&gt;&lt;FQL&gt;&lt;Q&gt;BGCYWN8^PAVG(3/31/2014,3/31/2014-1M,,USD) *(P_VOLUME(3/31/2014,3/31/2014-1M))*1000/SUM(IF(PVOL(3/31/2014,3/31/2014-1M,D)&amp;gt;0,1,0))&lt;/Q&gt;&lt;R&gt;1&lt;/R&gt;&lt;C&gt;1&lt;/C&gt;&lt;D xsi:type="xsd:double"&gt;3175231.8181818184&lt;/D&gt;&lt;/FQL&gt;&lt;FQL&gt;&lt;Q&gt;BGCYWN8^PAVG(2/28/2014,2/28/2014-1M,,USD) *(P_VOLUME(2/28/2014,2/28/2014-1M))*1000/SUM(IF(PVOL(2/28/2014,2/28/2014-1M,D)&amp;gt;0,1,0))&lt;/Q&gt;&lt;R&gt;1&lt;/R&gt;&lt;C&gt;1&lt;/C&gt;&lt;D xsi:type="xsd:double"&gt;965456.4&lt;/D&gt;&lt;/FQL&gt;&lt;FQL&gt;&lt;Q&gt;BGCYWN8^PAVG(1/31/2014,1/31/2014-1M,,USD) *(P_VOLUME(1/31/2014,1/31/2014-1M))*1000/SUM(IF(PVOL(1/31/2014,1/31/2014-1M,D)&amp;gt;0,1,0))&lt;/Q&gt;&lt;R&gt;1&lt;/R&gt;&lt;C&gt;1&lt;/C&gt;&lt;D xsi:type="xsd:double"&gt;791715.81818181823&lt;/D&gt;&lt;/FQL&gt;&lt;FQL&gt;&lt;Q&gt;BGCYWN8^PAVG(12/31/2013,12/31/2013-1M,,USD) *(P_VOLUME(12/31/2013,12/31/2013-1M))*1000/SUM(IF(PVOL(12/31/2013,12/31/2013-1M,D)&amp;gt;0,1,0))&lt;/Q&gt;&lt;R&gt;1&lt;/R&gt;&lt;C&gt;1&lt;/C&gt;&lt;D xsi:type="xsd:double"&gt;1665956.8&lt;/D&gt;&lt;/FQL&gt;&lt;FQL&gt;&lt;Q&gt;BGCYWN8^PAVG(11/31/2013,11/31/2013-1M,,USD) *(P_VOLUME(11/31/2013,11/31/2013-1M))*1000/SUM(IF(PVOL(11/31/2013,11/31/2013-1M,D)&amp;gt;0,1,0))&lt;/Q&gt;&lt;R&gt;0&lt;/R&gt;&lt;C&gt;0&lt;/C&gt;&lt;/FQL&gt;&lt;FQL&gt;&lt;Q&gt;BGCYWN8^PAVG(10/31/2013,10/31/2013-1M,,USD) *(P_VOLUME(10/31/2013,10/31/2013-1M))*1000/SUM(IF(PVOL(10/31/2013,10/31/2013-1M,D)&amp;gt;0,1,0))&lt;/Q&gt;&lt;R&gt;0&lt;/R&gt;&lt;C&gt;0&lt;/C&gt;&lt;/FQL&gt;&lt;FQL&gt;&lt;Q&gt;B9M4905^PAVG(3/31/2014,3/31/2014-1M,,USD) *(P_VOLUME(3/31/2014,3/31/2014-1M))*1000/SUM(IF(PVOL(3/31/2014,3/31/2014-1M,D)&amp;gt;0,1,0))&lt;/Q&gt;&lt;R&gt;1&lt;/R&gt;&lt;C&gt;1&lt;/C&gt;&lt;D xsi:type="xsd:double"&gt;2532497.6363636362&lt;/D&gt;&lt;/FQL&gt;&lt;FQL&gt;</t>
        </r>
      </text>
    </comment>
    <comment ref="A427" authorId="0" shapeId="0">
      <text>
        <r>
          <rPr>
            <b/>
            <sz val="9"/>
            <color indexed="81"/>
            <rFont val="Tahoma"/>
            <family val="2"/>
          </rPr>
          <t>&lt;Q&gt;B9M4905^PAVG(2/28/2014,2/28/2014-1M,,USD) *(P_VOLUME(2/28/2014,2/28/2014-1M))*1000/SUM(IF(PVOL(2/28/2014,2/28/2014-1M,D)&amp;gt;0,1,0))&lt;/Q&gt;&lt;R&gt;1&lt;/R&gt;&lt;C&gt;1&lt;/C&gt;&lt;D xsi:type="xsd:double"&gt;3850784.5&lt;/D&gt;&lt;/FQL&gt;&lt;FQL&gt;&lt;Q&gt;B9M4905^PAVG(1/31/2014,1/31/2014-1M,,USD) *(P_VOLUME(1/31/2014,1/31/2014-1M))*1000/SUM(IF(PVOL(1/31/2014,1/31/2014-1M,D)&amp;gt;0,1,0))&lt;/Q&gt;&lt;R&gt;1&lt;/R&gt;&lt;C&gt;1&lt;/C&gt;&lt;D xsi:type="xsd:double"&gt;1664912.2727272727&lt;/D&gt;&lt;/FQL&gt;&lt;FQL&gt;&lt;Q&gt;B9M4905^PAVG(12/31/2013,12/31/2013-1M,,USD) *(P_VOLUME(12/31/2013,12/31/2013-1M))*1000/SUM(IF(PVOL(12/31/2013,12/31/2013-1M,D)&amp;gt;0,1,0))&lt;/Q&gt;&lt;R&gt;1&lt;/R&gt;&lt;C&gt;1&lt;/C&gt;&lt;D xsi:type="xsd:double"&gt;1810965.4545454546&lt;/D&gt;&lt;/FQL&gt;&lt;FQL&gt;&lt;Q&gt;B9M4905^PAVG(11/31/2013,11/31/2013-1M,,USD) *(P_VOLUME(11/31/2013,11/31/2013-1M))*1000/SUM(IF(PVOL(11/31/2013,11/31/2013-1M,D)&amp;gt;0,1,0))&lt;/Q&gt;&lt;R&gt;1&lt;/R&gt;&lt;C&gt;1&lt;/C&gt;&lt;D xsi:type="xsd:double"&gt;1837647.142857143&lt;/D&gt;&lt;/FQL&gt;&lt;FQL&gt;&lt;Q&gt;B9M4905^PAVG(10/31/2013,10/31/2013-1M,,USD) *(P_VOLUME(10/31/2013,10/31/2013-1M))*1000/SUM(IF(PVOL(10/31/2013,10/31/2013-1M,D)&amp;gt;0,1,0))&lt;/Q&gt;&lt;R&gt;1&lt;/R&gt;&lt;C&gt;1&lt;/C&gt;&lt;D xsi:type="xsd:double"&gt;1248381.5833333333&lt;/D&gt;&lt;/FQL&gt;&lt;FQL&gt;&lt;Q&gt;B6XSGQ0^PAVG(3/31/2014,3/31/2014-1M,,USD) *(P_VOLUME(3/31/2014,3/31/2014-1M))*1000/SUM(IF(PVOL(3/31/2014,3/31/2014-1M,D)&amp;gt;0,1,0))&lt;/Q&gt;&lt;R&gt;1&lt;/R&gt;&lt;C&gt;1&lt;/C&gt;&lt;D xsi:type="xsd:double"&gt;1461639.0909090908&lt;/D&gt;&lt;/FQL&gt;&lt;FQL&gt;&lt;Q&gt;B6XSGQ0^PAVG(2/28/2014,2/28/2014-1M,,USD) *(P_VOLUME(2/28/2014,2/28/2014-1M))*1000/SUM(IF(PVOL(2/28/2014,2/28/2014-1M,D)&amp;gt;0,1,0))&lt;/Q&gt;&lt;R&gt;1&lt;/R&gt;&lt;C&gt;1&lt;/C&gt;&lt;D xsi:type="xsd:double"&gt;1652972.3&lt;/D&gt;&lt;/FQL&gt;&lt;FQL&gt;&lt;Q&gt;B6XSGQ0^PAVG(1/31/2014,1/31/2014-1M,,USD) *(P_VOLUME(1/31/2014,1/31/2014-1M))*1000/SUM(IF(PVOL(1/31/2014,1/31/2014-1M,D)&amp;gt;0,1,0))&lt;/Q&gt;&lt;R&gt;1&lt;/R&gt;&lt;C&gt;1&lt;/C&gt;&lt;D xsi:type="xsd:double"&gt;2100313.8181818184&lt;/D&gt;&lt;/FQL&gt;&lt;FQL&gt;&lt;Q&gt;B6XSGQ0^PAVG(12/31/2013,12/31/2013-1M,,USD) *(P_VOLUME(12/31/2013,12/31/2013-1M))*1000/SUM(IF(PVOL(12/31/2013,12/31/2013-1M,D)&amp;gt;0,1,0))&lt;/Q&gt;&lt;R&gt;1&lt;/R&gt;&lt;C&gt;1&lt;/C&gt;&lt;D xsi:type="xsd:double"&gt;2920162.7272727271&lt;/D&gt;&lt;/FQL&gt;&lt;FQL&gt;&lt;Q&gt;B6XSGQ0^PAVG(11/31/2013,11/31/2013-1M,,USD) *(P_VOLUME(11/31/2013,11/31/2013-1M))*1000/SUM(IF(PVOL(11/31/2013,11/31/2013-1M,D)&amp;gt;0,1,0))&lt;/Q&gt;&lt;R&gt;1&lt;/R&gt;&lt;C&gt;1&lt;/C&gt;&lt;D xsi:type="xsd:double"&gt;2887145.9047619049&lt;/D&gt;&lt;/FQL&gt;&lt;FQL&gt;&lt;Q&gt;B6XSGQ0^PAVG(10/31/2013,10/31/2013-1M,,USD) *(P_VOLUME(10/31/2013,10/31/2013-1M))*1000/SUM(IF(PVOL(10/31/2013,10/31/2013-1M,D)&amp;gt;0,1,0))&lt;/Q&gt;&lt;R&gt;1&lt;/R&gt;&lt;C&gt;1&lt;/C&gt;&lt;D xsi:type="xsd:double"&gt;1525613.1666666667&lt;/D&gt;&lt;/FQL&gt;&lt;FQL&gt;&lt;Q&gt;B3SWPT2^PAVG(3/31/2014,3/31/2014-1M,,USD) *(P_VOLUME(3/31/2014,3/31/2014-1M))*1000/SUM(IF(PVOL(3/31/2014,3/31/2014-1M,D)&amp;gt;0,1,0))&lt;/Q&gt;&lt;R&gt;1&lt;/R&gt;&lt;C&gt;1&lt;/C&gt;&lt;D xsi:type="xsd:double"&gt;2087865.4545454546&lt;/D&gt;&lt;/FQL&gt;&lt;FQL&gt;&lt;Q&gt;B3SWPT2^PAVG(2/28/2014,2/28/2014-1M,,USD) *(P_VOLUME(2/28/2014,2/28/2014-1M))*1000/SUM(IF(PVOL(2/28/2014,2/28/2014-1M,D)&amp;gt;0,1,0))&lt;/Q&gt;&lt;R&gt;1&lt;/R&gt;&lt;C&gt;1&lt;/C&gt;&lt;D xsi:type="xsd:double"&gt;954582.3&lt;/D&gt;&lt;/FQL&gt;&lt;FQL&gt;&lt;Q&gt;B3SWPT2^PAVG(1/31/2014,1/31/2014-1M,,USD) *(P_VOLUME(1/31/2014,1/31/2014-1M))*1000/SUM(IF(PVOL(1/31/2014,1/31/2014-1M,D)&amp;gt;0,1,0))&lt;/Q&gt;&lt;R&gt;1&lt;/R&gt;&lt;C&gt;1&lt;/C&gt;&lt;D xsi:type="xsd:double"&gt;949090.27272727271&lt;/D&gt;&lt;/FQL&gt;&lt;FQL&gt;&lt;Q&gt;B3SWPT2^PAVG(12/31/2013,12/31/2013-1M,,USD) *(P_VOLUME(12/31/2013,12/31/2013-1M))*1000/SUM(IF(PVOL(12/31/2013,12/31/2013-1M,D)&amp;gt;0,1,0))&lt;/Q&gt;&lt;R&gt;1&lt;/R&gt;&lt;C&gt;1&lt;/C&gt;&lt;D xsi:type="xsd:double"&gt;764820.81818181823&lt;/D&gt;&lt;/FQL&gt;&lt;FQL&gt;&lt;Q&gt;B3SWPT2^PAVG(11/31/2013,11/31/2013-1M,,USD) *(P_VOLUME(11/31/2013,11/31/2013-1M))*1000/SUM(IF(PVOL(11/31/2013,11/31/2013-1M,D)&amp;gt;0,1,0))&lt;/Q&gt;&lt;R&gt;1&lt;/R&gt;&lt;C&gt;1&lt;/C&gt;&lt;D xsi:type="xsd:double"&gt;1125355.3333333333&lt;/D&gt;&lt;/FQL&gt;&lt;FQL&gt;&lt;Q&gt;B3SWPT2^PAVG(10/31/2013,10/31/2013-1M,,USD) *(P_VOLUME(10/31/2013,10/31/2013-1M))*1000/SUM(IF(PVOL(10/31/2013,10/31/2013-1M,D)&amp;gt;0,1,0))&lt;/Q&gt;&lt;R&gt;1&lt;/R&gt;&lt;C&gt;1&lt;/C&gt;&lt;D xsi:type="xsd:double"&gt;805521.58333333337&lt;/D&gt;&lt;/FQL&gt;&lt;FQL&gt;&lt;Q&gt;2757616^PAVG(3/31/2014,3/31/2014-1M,,USD) *(P_VOLUME(3/31/2014,3/31/2014-1M))*1000/SUM(IF(PVOL(3/31/2014,3/31/2014-1M,D)&amp;gt;0,1,0))&lt;/Q&gt;&lt;R&gt;1&lt;/R&gt;&lt;C&gt;1&lt;/C&gt;&lt;D xsi:type="xsd:double"&gt;2793774.3636363638&lt;/D&gt;&lt;/FQL&gt;&lt;FQL&gt;&lt;Q&gt;2757616^PAVG(2/28/2014,2/28/2014-1M,,USD) *(P_VOLUME(2/28/2014,2/28/2014-1M))*1000/SUM(IF(PVOL(2/28/2014,2/28/2014-1M,D)&amp;gt;0,1,0))&lt;/Q&gt;&lt;R&gt;1&lt;/R&gt;&lt;C&gt;1&lt;/C&gt;&lt;D xsi:type="xsd:double"&gt;2838123.5&lt;/D&gt;&lt;/FQL&gt;&lt;FQL&gt;&lt;Q&gt;2757616^PAVG(1/31/2014,1/31/2014-1M,,USD) *(P_VOLUME(1/31/2014,1/31/2014-1M))*1000/SUM(IF(PVOL(1/31/2014,1/31/2014-1M,D)&amp;gt;0,1,0))&lt;/Q&gt;&lt;R&gt;1&lt;/R&gt;&lt;C&gt;1&lt;/C&gt;&lt;D xsi:type="xsd:double"&gt;6671569.5454545459&lt;/D&gt;&lt;/FQL&gt;&lt;FQL&gt;&lt;Q&gt;2757616^PAVG(12/31/2013,12/31/2013-1M,,USD) *(P_VOLUME(12/31/2013,12/31/2013-1M))*1000/SUM(IF(PVOL(12/31/2013,12/31/2013-1M,D)&amp;gt;0,1,0))&lt;/Q&gt;&lt;R&gt;1&lt;/R&gt;&lt;C&gt;1&lt;/C&gt;&lt;D xsi:type="xsd:double"&gt;3622235.4545454546&lt;/D&gt;&lt;/FQL&gt;&lt;FQL&gt;&lt;Q&gt;2757616^PAVG(11/31/2013,11/31/2013-1M,,USD) *(P_VOLUME(11/31/2013,11/31/2013-1M))*1000/SUM(IF(PVOL(11/31/2013,11/31/2013-1M,D)&amp;gt;0,1,0))&lt;/Q&gt;&lt;R&gt;1&lt;/R&gt;&lt;C&gt;1&lt;/C&gt;&lt;D xsi:type="xsd:double"&gt;4065928.5714285714&lt;/D&gt;&lt;/FQL&gt;&lt;FQL&gt;&lt;Q&gt;2757616^PAVG(10/31/2013,10/31/2013-1M,,USD) *(P_VOLUME(10/31/2013,10/31/2013-1M))*1000/SUM(IF(PVOL(10/31/2013,10/31/2013-1M,D)&amp;gt;0,1,0))&lt;/Q&gt;&lt;R&gt;1&lt;/R&gt;&lt;C&gt;1&lt;/C&gt;&lt;D xsi:type="xsd:double"&gt;6695815.416666667&lt;/D&gt;&lt;/FQL&gt;&lt;FQL&gt;&lt;Q&gt;2179652^PAVG(3/31/2014,3/31/2014-1M,,USD) *(P_VOLUME(3/31/2014,3/31/2014-1M))*1000/SUM(IF(PVOL(3/31/2014,3/31/2014-1M,D)&amp;gt;0,1,0))&lt;/Q&gt;&lt;R&gt;1&lt;/R&gt;&lt;C&gt;1&lt;/C&gt;&lt;D xsi:type="xsd:double"&gt;1072254.4545454546&lt;/D&gt;&lt;/FQL&gt;&lt;FQL&gt;&lt;Q&gt;2179652^PAVG(2/28/2014,2/28/2014-1M,,USD) *(P_VOLUME(2/28/2014,2/28/2014-1M))*1000/SUM(IF(PVOL(2/28/2014,2/28/2014-1M,D)&amp;gt;0,1,0))&lt;/Q&gt;&lt;R&gt;1&lt;/R&gt;&lt;C&gt;1&lt;/C&gt;&lt;D xsi:type="xsd:double"&gt;1488173.4&lt;/D&gt;&lt;/FQL&gt;&lt;FQL&gt;&lt;Q&gt;2179652^PAVG(1/31/2014,1/31/2014-1M,,USD) *(P_VOLUME(1/31/2014,1/31/2014-1M))*1000/SUM(IF(PVOL(1/31/2014,1/31/2014-1M,D)&amp;gt;0,1,0))&lt;/Q&gt;&lt;R&gt;1&lt;/R&gt;&lt;C&gt;1&lt;/C&gt;&lt;D xsi:type="xsd:double"&gt;1238934.1818181819&lt;/D&gt;&lt;/FQL&gt;&lt;FQL&gt;&lt;Q&gt;2179652^PAVG(12/31/2013,12/31/2013-1M,,USD) *(P_VOLUME(12/31/2013,12/31/2013-1M))*1000/SUM(IF(PVOL(12/31/2013,12/31/2013-1M,D)&amp;gt;0,1,0))&lt;/Q&gt;&lt;R&gt;1&lt;/R&gt;&lt;C&gt;1&lt;/C&gt;&lt;D xsi:type="xsd:double"&gt;1979164.7272727273&lt;/D&gt;&lt;/FQL&gt;&lt;FQL&gt;&lt;Q&gt;2179652^PAVG(11/31/2013,11/31/2013-1M,,USD) *(P_VOLUME(11/31/2013,11/31/2013-1M))*1000/SUM(IF(PVOL(11/31/2013,11/31/2013-1M,D)&amp;gt;0,1,0))&lt;/Q&gt;&lt;R&gt;1&lt;/R&gt;&lt;C&gt;1&lt;/C&gt;&lt;D xsi:type="xsd:double"&gt;3083496&lt;/D&gt;&lt;/FQL&gt;&lt;FQL&gt;&lt;Q&gt;2179652^PAVG(10/31/2013,10/31/2013-1M,,USD) *(P_VOLUME(10/31/2013,10/31/2013-1M))*1000/SUM(IF(PVOL(10/31/2013,10/31/2013-1M,D)&amp;gt;0,1,0))&lt;/Q&gt;&lt;R&gt;1&lt;/R&gt;&lt;C&gt;1&lt;/C&gt;&lt;D xsi:type="xsd:double"&gt;1979568.75&lt;/D&gt;&lt;/FQL&gt;&lt;FQL&gt;&lt;Q&gt;2763602^PAVG(3/31/2014,3/31/2014-1M,,USD) *(P_VOLUME(3/31/2014,3/31/2014-1M))*1000/SUM(IF(PVOL(3/31/2014,3/31/2014-1M,D)&amp;gt;0,1,0))&lt;/Q&gt;&lt;R&gt;1&lt;/R&gt;&lt;C&gt;1&lt;/C&gt;&lt;D xsi:type="xsd:double"&gt;1248633.6363636365&lt;/D&gt;&lt;/FQL&gt;&lt;FQL&gt;&lt;Q&gt;2763602^PAVG(2/28/2014,2/28/2014-1M,,USD) *(P_VOLUME(2/28/2014,2/28/2014-1M))*1000/SUM(IF(PVOL(2/28/2014,2/28/2014-1M,D)&amp;gt;0,1,0))&lt;/Q&gt;&lt;R&gt;1&lt;/R&gt;&lt;C&gt;1&lt;/C&gt;&lt;D xsi:type="xsd:double"&gt;836229.7&lt;/D&gt;&lt;/FQL&gt;&lt;FQL&gt;&lt;Q&gt;2763602^PAVG(1/31/2014,1/31/2014-1M,,USD) *(P_VOLUME(1/31/2014,1/31/2014-1M))*1000/SUM(IF(PVOL(1/31/2014,1/31/2014-1M,D)&amp;gt;0,1,0))&lt;/Q&gt;&lt;R&gt;1&lt;/R&gt;&lt;C&gt;1&lt;/C&gt;&lt;D xsi:type="xsd:double"&gt;529287.18181818177&lt;/D&gt;&lt;/FQL&gt;&lt;FQL&gt;&lt;Q&gt;2763602^PAVG(12/31/2013,12/31/2013-1M,,USD) *(P_VOLUME(12/31/2013,12/31/2013-1M))*1000/SUM(IF(PVOL(12/31/2013,12/31/2013-1M,D)&amp;gt;0,1,0))&lt;/Q&gt;&lt;R&gt;1&lt;/R&gt;&lt;C&gt;1&lt;/C&gt;&lt;D xsi:type="xsd:double"&gt;714333.04545454541&lt;/D&gt;&lt;/FQL&gt;&lt;FQL&gt;&lt;Q&gt;2763602^PAVG(11/31/2013,11/31/2013-1M,,USD) *(P_VOLUME(11/31/2013,11/31/2013-1M))*1000/SUM(IF(PVOL(11/31/2013,11/31/2013-1M,D)&amp;gt;0,1,0))&lt;/Q&gt;&lt;R&gt;1&lt;/R&gt;&lt;C&gt;1&lt;/C&gt;&lt;D xsi:type="xsd:double"&gt;375330.85714285716&lt;/D&gt;&lt;/FQL&gt;&lt;FQL&gt;&lt;Q&gt;2763602^PAVG(10/31/2013,10/31/2013-1M,,USD) *(P_VOLUME(10/31/2013,10/31/2013-1M))*1000/SUM(IF(PVOL(10/31/2013,10/31/2013-1M,D)&amp;gt;0,1,0))&lt;/Q&gt;&lt;R&gt;1&lt;/R&gt;&lt;C&gt;1&lt;/C&gt;&lt;D xsi:type="xsd:double"&gt;476374.625&lt;/D&gt;&lt;/FQL&gt;&lt;FQL&gt;&lt;Q&gt;2397302^PAVG(3/31/2014,3/31/2014-1M,,USD) *(P_VOLUME(3/31/2014,3/31/2014-1M))*1000/SUM(IF(PVOL(3/31/2014,3/31/2014-1M,D)&amp;gt;0,1,0))&lt;/Q&gt;&lt;R&gt;1&lt;/R&gt;&lt;C&gt;1&lt;/C&gt;&lt;D xsi:type="xsd:double"&gt;1516944.4545454546&lt;/D&gt;&lt;/FQL&gt;&lt;FQL&gt;&lt;Q&gt;2397302^PAVG(2/28/2014,2/28/2014-1M,,USD) *(P_VOLUME(2/28/2014,2/28/2014-1M))*1000/SUM(IF(PVOL(2/28/2014,2/28/2014-1M,D)&amp;gt;0,1,0))&lt;/Q&gt;&lt;R&gt;1&lt;/R&gt;&lt;C&gt;1&lt;/C&gt;&lt;D xsi:type="xsd:double"&gt;2126549.2&lt;/D&gt;&lt;/FQL&gt;&lt;FQL&gt;&lt;Q&gt;2397302^PAVG(1/31/2014,1/31/2014-1M,,USD) *(P_VOLUME(1/31/2014,1/31/2014-1M))*1000/SUM(IF(PVOL(1/31/2014,1/31/2014-1M,D)&amp;gt;0,1,0))&lt;/Q&gt;&lt;R&gt;1&lt;/R&gt;&lt;C&gt;1&lt;/C&gt;&lt;D xsi:type="xsd:double"&gt;374450.5&lt;/D&gt;&lt;/FQL&gt;&lt;FQL&gt;&lt;Q&gt;2397302^PAVG(12/31/2013,12/31/2013-1M,,USD) *(P_VOLUME(12/31/2013,12/31/2013-1M))*1000/SUM(IF(PVOL(12/31/2013,12/31/2013-1M,D)&amp;gt;0,1,0))&lt;/Q&gt;&lt;R&gt;1&lt;/R&gt;&lt;C&gt;1&lt;/C&gt;&lt;D xsi:type="xsd:double"&gt;449432.27272727271&lt;/D&gt;&lt;/FQL&gt;&lt;FQL&gt;&lt;Q&gt;2397302^PAVG(11/31/2013,11/31/2013-1M,,USD) *(P_VOLUME(11/31/2013,11/31/2013-1M))*1000/SUM(IF(PVOL(11/31/2013,11/31/2013-1M,D)&amp;gt;0,1,0))&lt;/Q&gt;&lt;R&gt;1&lt;/R&gt;&lt;C&gt;1&lt;/C&gt;&lt;D xsi:type="xsd:double"&gt;512077.52380952379&lt;/D&gt;&lt;/FQL&gt;&lt;FQL&gt;&lt;Q&gt;2397302^PAVG(10/31/2013,10/31/2013-1M,,USD) *(P_VOLUME(10/31/2013,10/31/2013-1M))*1000/SUM(IF(PVOL(10/31/2013,10/31/2013-1M,D)&amp;gt;0,1,0))&lt;/Q&gt;&lt;R&gt;1&lt;/R&gt;&lt;C&gt;1&lt;/C&gt;&lt;D xsi:type="xsd:double"&gt;443046.16666666669&lt;/D&gt;&lt;/FQL&gt;&lt;FQL&gt;&lt;Q&gt;2620558^PAVG(3/31/2014,3/31/2014-1M,,USD) *(P_VOLUME(3/31/2014,3/31/2014-1M))*1000/SUM(IF(PVOL(3/31/2014,3/31/2014-1M,D)&amp;gt;0,1,0))&lt;/Q&gt;&lt;R&gt;1&lt;/R&gt;&lt;C&gt;1&lt;/C&gt;&lt;D xsi:type="xsd:double"&gt;1582932.9090909092&lt;/D&gt;&lt;/FQL&gt;&lt;FQL&gt;&lt;Q&gt;2620558^PAVG(2/28/2014,2/28/2014-1M,,USD) *(P_VOLUME(2/28/2014,2/28/2014-1M))*1000/SUM(IF(PVOL(2/28/2014,2/28/2014-1M,D)&amp;gt;0,1,0))&lt;/Q&gt;&lt;R&gt;1&lt;/R&gt;&lt;C&gt;1&lt;/C&gt;&lt;D xsi:type="xsd:double"&gt;1514960.8&lt;/D&gt;&lt;/FQL&gt;&lt;FQL&gt;&lt;Q&gt;2620558^PAVG(1/31/2014,1/31/2014-1M,,USD) *(P_VOLUME(1/31/2014,1/31/2014-1M))*1000/SUM(IF(PVOL(1/31/2014,1/31/2014-1M,D)&amp;gt;0,1,0))&lt;/Q&gt;&lt;R&gt;1&lt;/R&gt;&lt;C&gt;1&lt;/C&gt;&lt;D xsi:type="xsd:double"&gt;2231638.6363636362&lt;/D&gt;&lt;/FQL&gt;&lt;FQL&gt;&lt;Q&gt;2620558^PAVG(12/31/2013,12/31/2013-1M,,USD) *(P_VOLUME(12/31/2013,12/31/2013-1M))*1000/SUM(IF(PVOL(12/31/2013,12/31/2013-1M,D)&amp;gt;0,1,0))&lt;/Q&gt;&lt;R&gt;1&lt;/R&gt;&lt;C&gt;1&lt;/C&gt;&lt;D xsi:type="xsd:double"&gt;2567495.8181818184&lt;/D&gt;&lt;/FQL&gt;&lt;FQL&gt;&lt;Q&gt;2620558^PAVG(11/31/2013,11/31/2013-1M,,USD) *(P_VOLUME(11/31/2013,11/31/2013-1M))*1000/SUM(IF(PVOL(11/31/2013,11/31/2013-1M,D)&amp;gt;0,1,0))&lt;/Q&gt;&lt;R&gt;1&lt;/R&gt;&lt;C&gt;1&lt;/C&gt;&lt;D xsi:type="xsd:double"&gt;2525225.2380952379&lt;/D&gt;&lt;/FQL&gt;&lt;FQL&gt;&lt;Q&gt;2620558^PAVG(10/31/2013,10/31/2013-1M,,USD) *(P_VOLUME(10/31/2013,10/31/2013-1M))*1000/SUM(IF(PVOL(10/31/2013,10/31/2013-1M,D)&amp;gt;0,1,0))&lt;/Q&gt;&lt;R&gt;1&lt;/R&gt;&lt;C&gt;1&lt;/C&gt;&lt;D xsi:type="xsd:double"&gt;1433567.0833333333&lt;/D&gt;&lt;/FQL&gt;&lt;FQL&gt;&lt;Q&gt;B1WTHL1^PAVG(3/31/2014,3/31/2014-1M,,USD) *(P_VOLUME(3/31/2014,3/31/2014-1M))*1000/SUM(IF(PVOL(3/31/2014,3/31/2014-1M,D)&amp;gt;0,1,0))&lt;/Q&gt;&lt;R&gt;1&lt;/R&gt;&lt;C&gt;1&lt;/C&gt;&lt;D xsi:type="xsd:double"&gt;1366251.2727272727&lt;/D&gt;&lt;/FQL&gt;&lt;FQL&gt;&lt;Q&gt;B1WTHL1^PAVG(2/28/2014,2/28/2014-1M,,USD) *(P_VOLUME(2/28/2014,2/28/2014-1M))*1000/SUM(IF(PVOL(2/28/2014,2/28/2014-1M,D)&amp;gt;0,1,0))&lt;/Q&gt;&lt;R&gt;1&lt;/R&gt;&lt;C&gt;1&lt;/C&gt;&lt;D xsi:type="xsd:double"&gt;885778&lt;/D&gt;&lt;/FQL&gt;&lt;FQL&gt;&lt;Q&gt;B1WTHL1^PAVG(1/31/2014,1/31/2014-1M,,USD) *(P_VOLUME(1/31/2014,1/31/2014-1M))*1000/SUM(IF(PVOL(1/31/2014,1/31/2014-1M,D)&amp;gt;0,1,0))&lt;/Q&gt;&lt;R&gt;1&lt;/R&gt;&lt;C&gt;1&lt;/C&gt;&lt;D xsi:type="xsd:double"&gt;883206.45454545459&lt;/D&gt;&lt;/FQL&gt;&lt;FQL&gt;&lt;Q&gt;B1WTHL1^PAVG(12/31/2013,12/31/2013-1M,,USD) *(P_VOLUME(12/31/2013,12/31/2013-1M))*1000/SUM(IF(PVOL(12/31/2013,12/31/2013-1M,D)&amp;gt;0,1,0))&lt;/Q&gt;&lt;R&gt;1&lt;/R&gt;&lt;C&gt;1&lt;/C&gt;&lt;D xsi:type="xsd:double"&gt;1253877.6363636365&lt;/D&gt;&lt;/FQL&gt;&lt;FQL&gt;&lt;Q&gt;B1WTHL1^PAVG(11/31/2013,11/31/2013-1M,,USD) *(P_VOLUME(11/31/2013,11/31/2013-1M))*1000/SUM(IF(PVOL(11/31/2013,11/31/2013-1M,D)&amp;gt;0,1,0))&lt;/Q&gt;&lt;R&gt;1&lt;/R&gt;&lt;C&gt;1&lt;/C&gt;&lt;D xsi:type="xsd:double"&gt;1041314.2857142857&lt;/D&gt;&lt;/FQL&gt;&lt;FQL&gt;&lt;Q&gt;B1WTHL1^PAVG(10/31/2013,10/31/2013-1M,,USD) *(P_VOLUME(10/31/2013,10/31/2013-1M))*1000/SUM(IF(PVOL(10/31/2013,10/31/2013-1M,D)&amp;gt;0,1,0))&lt;/Q&gt;&lt;R&gt;1&lt;/R&gt;&lt;C&gt;1&lt;/C&gt;&lt;D xsi:type="xsd:double"&gt;1419869&lt;/D&gt;&lt;/FQL&gt;&lt;FQL&gt;&lt;Q&gt;BGDFSM1^PAVG(3/31/2014,3/31/2014-1M,,USD) *(P_VOLUME(3/31/2014,3/31/2014-1M))*1000/SUM(IF(PVOL(3/31/2014,3/31/2014-1M,D)&amp;gt;0,1,0))&lt;/Q&gt;&lt;R&gt;1&lt;/R&gt;&lt;C&gt;1&lt;/C&gt;&lt;D xsi:type="xsd:double"&gt;1436471.3636363635&lt;/D&gt;&lt;/FQL&gt;&lt;FQL&gt;&lt;Q&gt;BGDFSM1^PAVG(2/28/2014,2/28/2014-1M,,USD) *(P_VOLUME(2/28/2014,2/28/2014-1M))*1000/SUM(IF(PVOL(2/28/2014,2/28/2014-1M,D)&amp;gt;0,1,0))&lt;/Q&gt;&lt;R&gt;1&lt;/R&gt;&lt;C&gt;1&lt;/C&gt;&lt;D xsi:type="xsd:double"&gt;1912733.8&lt;/D&gt;&lt;/FQL&gt;&lt;FQL&gt;&lt;Q&gt;BGDFSM1^PAVG(1/31/2014,1/31/2014-1M,,USD) *(P_VOLUME(1/31/2014,1/31/2014-1M))*1000/SUM(IF(PVOL(1/31/2014,1/31/2014-1M,D)&amp;gt;0,1,0))&lt;/Q&gt;&lt;R&gt;1&lt;/R&gt;&lt;C&gt;1&lt;/C&gt;&lt;D xsi:type="xsd:double"&gt;4124573.6363636362&lt;/D&gt;&lt;/FQL&gt;&lt;FQL&gt;&lt;Q&gt;BGDFSM1^PAVG(12/31/2013,12/31/2013-1M,,USD) *(P_VOLUME(12/31/2013,12/31/2013-1M))*1000/SUM(IF(PVOL(12/31/2013,12/31/2013-1M,D)&amp;gt;0,1,0))&lt;/Q&gt;&lt;R&gt;1&lt;/R&gt;&lt;C&gt;1&lt;/C&gt;&lt;D xsi:type="xsd:double"&gt;1838943.1818181819&lt;/D&gt;&lt;/FQL&gt;&lt;FQL&gt;&lt;Q&gt;BGDFSM1^PAVG(11/31/2013,11/31/2013-1M,,USD) *(P_VOLUME(11/31/2013,11/31/2013-1M))*1000/SUM(IF(PVOL(11/31/2013,11/31/2013-1M,D)&amp;gt;0,1,0))&lt;/Q&gt;&lt;R&gt;1&lt;/R&gt;&lt;C&gt;1&lt;/C&gt;&lt;D xsi:type="xsd:double"&gt;1346404.9523809524&lt;/D&gt;&lt;/FQL&gt;&lt;FQL&gt;&lt;Q&gt;BGDFSM1^PAVG(10/31/2013,10/31/2013-1M,,USD) *(P_VOLUME(10/31/2013,10/31/2013-1M))*1000/SUM(IF(PVOL(10/31/2013,10/31/2013-1M,D)&amp;gt;0,1,0))&lt;/Q&gt;&lt;R&gt;1&lt;/R&gt;&lt;C&gt;1&lt;/C&gt;&lt;D xsi:type="xsd:double"&gt;2259518.1666666665&lt;/D&gt;&lt;/FQL&gt;&lt;FQL&gt;&lt;Q&gt;B0FBMR8^PAVG(3/31/2014,3/31/2014-1M,,USD) *(P_VOLUME(3/31/2014,3/31/2014-1M))*1000/SUM(IF(PVOL(3/31/2014,3/31/2014-1M,D)&amp;gt;0,1,0))&lt;/Q&gt;&lt;R&gt;1&lt;/R&gt;&lt;C&gt;1&lt;/C&gt;&lt;D xsi:type="xsd:double"&gt;1606851.4545454546&lt;/D&gt;&lt;/FQL&gt;&lt;FQL&gt;&lt;Q&gt;B0FBMR8^PAVG(2/28/2014,2/28/2014-1M,,USD) *(P_VOLUME(2/28/2014,2/28/2014-1M))*1000/SUM(IF(PVOL(2/28/2014,2/28/2014-1M,D)&amp;gt;0,1,0))&lt;/Q&gt;&lt;R&gt;1&lt;/R&gt;&lt;C&gt;1&lt;/C&gt;&lt;D xsi:type="xsd:double"&gt;1980134&lt;/D&gt;&lt;/FQL&gt;&lt;FQL&gt;&lt;Q&gt;B0FBMR8^PAVG(1/31/2014,1/31/2014-1M,,USD) *(P_VOLUME(1/31/2014,1/31/2014-1M))*1000/SUM(IF(PVOL(1/31/2014,1/31/2014-1M,D)&amp;gt;0,1,0))&lt;/Q&gt;&lt;R&gt;1&lt;/R&gt;&lt;C&gt;1&lt;/C&gt;&lt;D xsi:type="xsd:double"&gt;1173215.1818181819&lt;/D&gt;&lt;/FQL&gt;&lt;FQL&gt;&lt;Q&gt;B0FBMR8^PAVG(12/31/2013,12/31/2013-1M,,USD) *(P_VOLUME(12/31/2013,12/31/2013-1M))*1000/SUM(IF(PVOL(12/31/2013,12/31/2013-1M,D)&amp;gt;0,1,0))&lt;/Q&gt;&lt;R&gt;1&lt;/R&gt;&lt;C&gt;1&lt;/C&gt;&lt;D xsi:type="xsd:double"&gt;1660593.2727272727&lt;/D&gt;&lt;/FQL&gt;&lt;FQL&gt;&lt;Q&gt;B0FBMR8^PAVG(11/31/2013,11/31/2013-1M,,USD) *(P_VOLUME(11/31/2013,11/31/2013-1M))*1000/SUM(IF(PVOL(11/31/2013,11/31/2013-1M,D)&amp;gt;0,1,0))&lt;/Q&gt;&lt;R&gt;1&lt;/R&gt;&lt;C&gt;1&lt;/C&gt;&lt;D xsi:type="xsd:double"&gt;3454912.8571428573&lt;/D&gt;&lt;/FQL&gt;&lt;FQL&gt;&lt;Q&gt;B0FBMR8^PAVG(10/31/2013,10/31/2013-1M,,USD) *(P_VOLUME(10/31/2013,10/31/2013-1M))*1000/SUM(IF(PVOL(10/31/2013,10/31/2013-1M,D)&amp;gt;0,1,0))&lt;/Q&gt;&lt;R&gt;1&lt;/R&gt;&lt;C&gt;1&lt;/C&gt;&lt;D xsi:type="xsd:double"&gt;2061357.8333333333&lt;/D&gt;&lt;/FQL&gt;&lt;FQL&gt;&lt;Q&gt;2803649^PAVG(3/31/2014,3/31/2014-1M,,USD) *(P_VOLUME(3/31/2014,3/31/2014-1M))*1000/SUM(IF(PVOL(3/31/2014,3/31/2014-1M,D)&amp;gt;0,1,0))&lt;/Q&gt;&lt;R&gt;1&lt;/R&gt;&lt;C&gt;1&lt;/C&gt;&lt;D xsi:type="xsd:double"&gt;3280450&lt;/D&gt;&lt;/FQL&gt;&lt;FQL&gt;&lt;Q&gt;2803649^PAVG(2/28/2014,2/28/2014-1M,,USD) *(P_VOLUME(2/28/2014,2/28/2014-1M))*1000/SUM(IF(PVOL(2/28/2014,2/28/2014-1M,D)&amp;gt;0,1,0))&lt;/Q&gt;&lt;R&gt;1&lt;/R&gt;&lt;C&gt;1&lt;/C&gt;&lt;D xsi:type="xsd:double"&gt;3276220.8&lt;/D&gt;&lt;/FQL&gt;&lt;FQL&gt;&lt;Q&gt;2803649^PAVG(1/31/2014,1/31/2014-1M,,USD) *(P_VOLUME(1/31/2014,1/31/2014-1M))*1000/SUM(IF(PVOL(1/31/2014,1/31/2014-1M,D)&amp;gt;0,1,0))&lt;/Q&gt;&lt;R&gt;1&lt;/R&gt;&lt;C&gt;1&lt;/C&gt;&lt;D xsi:type="xsd:double"&gt;2946222.2727272729&lt;/D&gt;&lt;/FQL&gt;&lt;FQL&gt;&lt;Q&gt;2803649^PAVG(12/31/2013,12/31/2013-1M,,USD) *(P_VOLUME(12/31/2013,12/31/2013-1M))*1000/SUM(IF(PVOL(12/31/2013,12/31/2013-1M,D)&amp;gt;0,1,0))&lt;/Q&gt;&lt;R&gt;1&lt;/R&gt;&lt;C&gt;1&lt;/C&gt;&lt;D xsi:type="xsd:double"&gt;5385971.3636363633&lt;/D&gt;&lt;/FQL&gt;&lt;FQL&gt;&lt;Q&gt;2803649^PAVG(11/31/2013,11/31/2013-1M,,USD) *(P_VOLUME(11/31/2013,11/31/2013-1M))*1000/SUM(IF(PVOL(11/31/2013,11/31/2013-1M,D)&amp;gt;0,1,0))&lt;/Q&gt;&lt;R&gt;1&lt;/R&gt;&lt;C&gt;1&lt;/C&gt;&lt;D xsi:type="xsd:double"&gt;3276132.3809523811&lt;/D&gt;&lt;/FQL&gt;&lt;FQL&gt;&lt;Q&gt;2803649^PAVG(10/31/2013,10/31/2013-1M,,USD) *(P_VOLUME(10/31/2013,10/31/2013-1M))*1000/SUM(IF(PVOL(10/31/2013,10/31/2013-1M,D)&amp;gt;0,1,0))&lt;/Q&gt;&lt;R&gt;1&lt;/R&gt;&lt;C&gt;1&lt;/C&gt;&lt;D xsi:type="xsd:double"&gt;4819680.833333333&lt;/D&gt;&lt;/FQL&gt;&lt;FQL&gt;&lt;Q&gt;B6SM9H9^PAVG(3/31/2014,3/31/2014-1M,,USD) *(P_VOLUME(3/31/2014,3/31/2014-1M))*1000/SUM(IF(PVOL(3/31/2014,3/31/2014-1M,D)&amp;gt;0,1,0))&lt;/Q&gt;&lt;R&gt;1&lt;/R&gt;&lt;C&gt;1&lt;/C&gt;&lt;D xsi:type="xsd:double"&gt;5673118.9090909092&lt;/D&gt;&lt;/FQL&gt;&lt;FQL&gt;&lt;Q&gt;B6SM9H9^PAVG(2/28/2014,2/28/2014-1M,,USD) *(P_VOLUME(2/28/2014,2/28/2014-1M))*1000/SUM(IF(PVOL(2/28/2014,2/28/2014-1M,D)&amp;gt;0,1,0))&lt;/Q&gt;&lt;R&gt;1&lt;/R&gt;&lt;C&gt;1&lt;/C&gt;&lt;D xsi:type="xsd:double"&gt;8002913.5&lt;/D&gt;&lt;/FQL&gt;&lt;FQL&gt;&lt;Q&gt;B6SM9H9^PAVG(1/31/2014,1/31/2014-1M,,USD) *(P_VOLUME(1/31/2014,1/31/2014-1M))*1000/SUM(IF(PVOL(1/31/2014,1/31/2014-1M,D)&amp;gt;0,1,0))&lt;/Q&gt;&lt;R&gt;1&lt;/R&gt;&lt;C&gt;1&lt;/C&gt;&lt;D xsi:type="xsd:double"&gt;7444232.7272727275&lt;/D&gt;&lt;/FQL&gt;&lt;FQL&gt;&lt;Q&gt;B6SM9H9^PAVG(12/31/2013,12/31/2013-1M,,USD) *(P_VOLUME(12/31/2013,12/31/2013-1M))*1000/SUM(IF(PVOL(12/31/2013,12/31/2013-1M,D)&amp;gt;0,1,0))&lt;/Q&gt;&lt;R&gt;1&lt;/R&gt;&lt;C&gt;1&lt;/C&gt;&lt;D xsi:type="xsd:double"&gt;4531846.8181818184&lt;/D&gt;&lt;/FQL&gt;&lt;FQL&gt;&lt;Q&gt;B6SM9H9^PAVG(11/31/2013,11/31/2013-1M,,USD) *(P_VOLUME(11/31/2013,11/31/2013-1M))*1000/SUM(IF(PVOL(11/31/2013,11/31/2013-1M,D)&amp;gt;0,1,0))&lt;/Q&gt;&lt;R&gt;1&lt;/R&gt;&lt;C&gt;1&lt;/C&gt;&lt;D xsi:type="xsd:double"&gt;9885698.0952380951&lt;/D&gt;&lt;/FQL&gt;&lt;FQL&gt;&lt;Q&gt;B6SM9H9^PAVG(10/31/2013,10/31/2013-1M,,USD) *(P_VOLUME(10/31/2013,10/31/2013-1M))*1000/SUM(IF(PVOL(10/31/2013,10/31/2013-1M,D)&amp;gt;0,1,0))&lt;/Q&gt;&lt;R&gt;1&lt;/R&gt;&lt;C&gt;1&lt;/C&gt;&lt;D xsi:type="xsd:double"&gt;5769289.166666667&lt;/D&gt;&lt;/FQL&gt;&lt;FQL&gt;&lt;Q&gt;BBBSBJ5^PAVG(3/31/2014,3/31/2014-1M,,USD) *(P_VOLUME(3/31/2014,3/31/2014-1M))*1000/SUM(IF(PVOL(3/31/2014,3/31/2014-1M,D)&amp;gt;0,1,0))&lt;/Q&gt;&lt;R&gt;1&lt;/R&gt;&lt;C&gt;1&lt;/C&gt;&lt;D xsi:type="xsd:double"&gt;8604269.0909090918&lt;/D&gt;&lt;/FQL&gt;&lt;FQL&gt;&lt;Q&gt;BBBSBJ5^PAVG(2/28/2014,2/28/2014-1M,,USD) *(P_VOLUME(2/28/2014,2/28/2014-1M))*1000/SUM(IF(PVOL(2/28/2014,2/28/2014-1M,D)&amp;gt;0,1,0))&lt;/Q&gt;&lt;R&gt;1&lt;/R&gt;&lt;C&gt;1&lt;/C&gt;&lt;D xsi:type="xsd:double"&gt;9372598.5&lt;/D&gt;&lt;/FQL&gt;&lt;FQL&gt;&lt;Q&gt;BBBSBJ5^PAVG(1/31/2014,1/31/2014-1M,,USD) *(P_VOLUME(1/31/2014,1/31/2014-1M))*1000/SUM(IF(PVOL(1/31/2014,1/31/2014-1M,D)&amp;gt;0,1,0))&lt;/Q&gt;&lt;R&gt;1&lt;/R&gt;&lt;C&gt;1&lt;/C&gt;&lt;D xsi:type="xsd:double"&gt;4930024.0909090908&lt;/D&gt;&lt;/FQL&gt;&lt;FQL&gt;&lt;Q&gt;BBBSBJ5^PAVG(12/31/2013,12/31/2013-1M,,USD) *(P_VOLUME(12/31/2013,12/31/2013-1M))*1000/SUM(IF(PVOL(12/31/2013,12/31/2013-1M,D)&amp;gt;0,1,0))&lt;/Q&gt;&lt;R&gt;1&lt;/R&gt;&lt;C&gt;1&lt;/C&gt;&lt;D xsi:type="xsd:double"&gt;2208764.0909090908&lt;/D&gt;&lt;/FQL&gt;&lt;FQL&gt;&lt;Q&gt;BBBSBJ5^PAVG(11/31/2013,11/31/2013-1M,,USD) *(P_VOLUME(11/31/2013,11/31/2013-1M))*1000/SUM(IF(PVOL(11/31/2013,11/31/2013-1M,D)&amp;gt;0,1,0))&lt;/Q&gt;&lt;R&gt;1&lt;/R&gt;&lt;C&gt;1&lt;/C&gt;&lt;D xsi:type="xsd:double"&gt;2566150.4761904762&lt;/D&gt;&lt;/FQL&gt;&lt;FQL&gt;&lt;Q&gt;BBBSBJ5^PAVG(10/31/2013,10/31/2013-1M,,USD) *(P_VOLUME(10/31/2013,10/31/2013-1M))*1000/SUM(IF(PVOL(10/31/2013,10/31/2013-1M,D)&amp;gt;0,1,0))&lt;/Q&gt;&lt;R&gt;1&lt;/R&gt;&lt;C&gt;1&lt;/C&gt;&lt;D xsi:type="xsd:double"&gt;3753061&lt;/D&gt;&lt;/FQL&gt;&lt;FQL&gt;&lt;Q&gt;B6ZLPN7^PAVG(3/31/2014,3/31/2014-1M,,USD) *(P_VOLUME(3/31/2014,3/31/2014-1M))*1000/SUM(IF(PVOL(3/31/2014,3/31/2014-1M,D)&amp;gt;0,1,0))&lt;/Q&gt;&lt;R&gt;1&lt;/R&gt;&lt;C&gt;1&lt;/C&gt;&lt;D xsi:type="xsd:double"&gt;4350248.1818181816&lt;/D&gt;&lt;/FQL&gt;&lt;FQL&gt;&lt;Q&gt;B6ZLPN7^PAVG(2/28/2014,2/28/2014-1M,,USD) *(P_VOLUME(2/28/2014,2/28/2014-1M))*1000/SUM(IF(PVOL(2/28/2014,2/28/2014-1M,D)&amp;gt;0,1,0))&lt;/Q&gt;&lt;R&gt;1&lt;/R&gt;&lt;C&gt;1&lt;/C&gt;&lt;D xsi:type="xsd:double"&gt;11602509.5&lt;/D&gt;&lt;/FQL&gt;&lt;FQL&gt;&lt;Q&gt;B6ZLPN7^PAVG(1/31/2014,1/31/2014-1M,,USD) *(P_VOLUME(1/31/2014,1/31/2014-1M))*1000/SUM(IF(PVOL(1/31/2014,1/31/2014-1M,D)&amp;gt;0,1,0))&lt;/Q&gt;&lt;R&gt;1&lt;/R&gt;&lt;C&gt;1&lt;/C&gt;&lt;D xsi:type="xsd:double"&gt;5160267.7272727275&lt;/D&gt;&lt;/FQL&gt;&lt;FQL&gt;&lt;Q&gt;B6ZLPN7^PAVG(12/31/2013,12/31/2013-1M,,USD) *(P_VOLUME(12/31/2013,12/31/2013-1M))*1000/SUM(IF(PVOL(12/31/2013,12/31/2013-1M,D)&amp;gt;0,1,0))&lt;/Q&gt;&lt;R&gt;1&lt;/R&gt;&lt;C&gt;1&lt;/C&gt;&lt;D xsi:type="xsd:double"&gt;5697472.7272727275&lt;/D&gt;&lt;/FQL&gt;&lt;FQL&gt;&lt;Q&gt;B6ZLPN7^PAVG(11/31/2013,11/31/2013-1M,,USD) *(P_VOLUME(11/31/2013,11/31/2013-1M))*1000/SUM(IF(PVOL(11/31/2013,11/31/2013-1M,D)&amp;gt;0,1,0))&lt;/Q&gt;&lt;R&gt;1&lt;/R&gt;&lt;C&gt;1&lt;/C&gt;&lt;D xsi:type="xsd:double"&gt;2970076&lt;/D&gt;&lt;/FQL&gt;&lt;FQL&gt;&lt;Q&gt;B6ZLPN7^PAVG(10/31/2013,10/31/2013-1M,,USD) *(P_VOLUME(10/31/2013,10/31/2013-1M))*1000/SUM(IF(PVOL(10/31/2013,10/31/2013-1M,D)&amp;gt;0,1,0))&lt;/Q&gt;&lt;R&gt;1&lt;/R&gt;&lt;C&gt;1&lt;/C&gt;&lt;D xsi:type="xsd:double"&gt;2508876.6666666665&lt;/D&gt;&lt;/FQL&gt;&lt;FQL&gt;&lt;Q&gt;2035925^PAVG(3/31/2014,3/31/2014-1M,,USD) *(P_VOLUME(3/31/2014,3/31/2014-1M))*1000/SUM(IF(PVOL(3/31/2014,3/31/2014-1M,D)&amp;gt;0,1,0))&lt;/Q&gt;&lt;R&gt;1&lt;/R&gt;&lt;C&gt;1&lt;/C&gt;&lt;D xsi:type="xsd:double"&gt;1539438&lt;/D&gt;&lt;/FQL&gt;&lt;FQL&gt;&lt;Q&gt;2035925^PAVG(2/28/2014,2/28/2014-1M,,USD) *(P_VOLUME(2/28/2014,2/28/2014-1M))*1000/SUM(IF(PVOL(2/28/2014,2/28/2014-1M,D)&amp;gt;0,1,0))&lt;/Q&gt;&lt;R&gt;1&lt;/R&gt;&lt;C&gt;1&lt;/C&gt;&lt;D xsi:type="xsd:double"&gt;1337556.7&lt;/D&gt;&lt;/FQL&gt;&lt;FQL&gt;&lt;Q&gt;2035925^PAVG(1/31/2014,1/31/2014-1M,,USD) *(P_VOLUME(1/31/2014,1/31/2014-1M))*1000/SUM(IF(PVOL(1/31/2014,1/31/2014-1M,D)&amp;gt;0,1,0))&lt;/Q&gt;&lt;R&gt;1&lt;/R&gt;&lt;C&gt;1&lt;/C&gt;&lt;D xsi:type="xsd:double"&gt;1039610.4545454546&lt;/D&gt;&lt;/FQL&gt;&lt;FQL&gt;&lt;Q&gt;2035925^PAVG(12/31/2013,12/31/2013-1M,,USD) *(P_VOLUME(12/31/2013,12/31/2013-1M))*1000/SUM(IF(PVOL(12/31/2013,12/31/2013-1M,D)&amp;gt;0,1,0))&lt;/Q&gt;&lt;R&gt;1&lt;/R&gt;&lt;C&gt;1&lt;/C&gt;&lt;D xsi:type="xsd:double"&gt;1433047&lt;/D&gt;&lt;/FQL&gt;&lt;FQL&gt;&lt;Q&gt;2035925^PAVG(11/31/2013,11/31/2013-1M,,USD) *(P_VOLUME(11/31/2013,11/31/2013-1M))*1000/SUM(IF(PVOL(11/31/2013,11/31/2013-1M,D)&amp;gt;0,1,0))&lt;/Q&gt;&lt;R&gt;1&lt;/R&gt;&lt;C&gt;1&lt;/C&gt;&lt;D xsi:type="xsd:double"&gt;1661041.7142857143&lt;/D&gt;&lt;/FQL&gt;&lt;FQL&gt;&lt;Q&gt;2035925^PAVG(10/31/2013,10/31/2013-1M,,USD) *(P_VOLUME(10/31/2013,10/31/2013-1M))*1000/SUM(IF(PVOL(10/31/2013,10/31/2013-1M,D)&amp;gt;0,1,0))&lt;/Q&gt;&lt;R&gt;1&lt;/R&gt;&lt;C&gt;1&lt;/C&gt;&lt;D xsi:type="xsd:double"&gt;1408346.6666666667&lt;/D&gt;&lt;/FQL&gt;&lt;FQL&gt;&lt;Q&gt;B542255^PAVG(3/31/2014,3/31/2014-1M,,USD) *(P_VOLUME(3/31/2014,3/31/2014-1M))*1000/SUM(IF(PVOL(3/31/2014,3/31/2014-1M,D)&amp;gt;0,1,0))&lt;/Q&gt;&lt;R&gt;1&lt;/R&gt;&lt;C&gt;1&lt;/C&gt;&lt;D xsi:type="xsd:double"&gt;459660.95454545453&lt;/D&gt;&lt;/FQL&gt;&lt;FQL&gt;&lt;Q&gt;B542255^PAVG(2/28/2014,2/28/2014-1M,,USD) *(P_VOLUME(2/28/2014,2/28/2014-1M))*1000/SUM(IF(PVOL(2/28/2014,2/28/2014-1M,D)&amp;gt;0,1,0))&lt;/Q&gt;&lt;R&gt;1&lt;/R&gt;&lt;C&gt;1&lt;/C&gt;&lt;D xsi:type="xsd:double"&gt;251964.3&lt;/D&gt;&lt;/FQL&gt;&lt;FQL&gt;&lt;Q&gt;B542255^PAVG(1/31/2014,1/31/2014-1M,,USD) *(P_VOLUME(1/31/2014,1/31/2014-1M))*1000/SUM(IF(PVOL(1/31/2014,1/31/2014-1M,D)&amp;gt;0,1,0))&lt;/Q&gt;&lt;R&gt;1&lt;/R&gt;&lt;C&gt;1&lt;/C&gt;&lt;D xsi:type="xsd:double"&gt;191918.79545454544&lt;/D&gt;&lt;/FQL&gt;&lt;FQL&gt;&lt;Q&gt;B542255^PAVG(12/31/2013,12/31/2013-1M,,USD) *(P_VOLUME(12/31/2013,12/31/2013-1M))*1000/SUM(IF(PVOL(12/31/2013,12/31/2013-1M,D)&amp;gt;0,1,0))&lt;/Q&gt;&lt;R&gt;1&lt;/R&gt;&lt;C&gt;1&lt;/C&gt;&lt;D xsi:type="xsd:double"&gt;308876.04545454547&lt;/D&gt;&lt;/FQL&gt;&lt;FQL&gt;&lt;Q&gt;B542255^PAVG(11/31/2013,11/31/2013-1M,,USD) *(P_VOLUME(11/31/2013,11/31/2013-1M))*1000/SUM(IF(PVOL(11/31/2013,11/31/2013-1M,D)&amp;gt;0,1,0))&lt;/Q&gt;&lt;R&gt;1&lt;/R&gt;&lt;C&gt;1&lt;/C&gt;&lt;D xsi:type="xsd:double"&gt;170582.0380952381&lt;/D&gt;&lt;/FQL&gt;&lt;FQL&gt;&lt;Q&gt;B542255^PAVG(10/31/2013,10/31/2013-1M,,USD) *(P_VOLUME(10/31/2013,10/31/2013-1M))*1000/SUM(IF(PVOL(10/31/2013,10/31/2013-1M,D)&amp;gt;0,1,0))&lt;/Q&gt;&lt;R&gt;1&lt;/R&gt;&lt;C&gt;1&lt;/C&gt;&lt;D xsi:type="xsd:double"&gt;488855.66666666669&lt;/D&gt;&lt;/FQL&gt;&lt;FQL&gt;&lt;Q&gt;B575RZ6^PAVG(3/31/2014,3/31/2014-1M,,USD) *(P_VOLUME(3/31/2014,3/31/2014-1M))*1000/SUM(IF(PVOL(3/31/2014,3/31/2014-1M,D)&amp;gt;0,1,0))&lt;/Q&gt;&lt;R&gt;1&lt;/R&gt;&lt;C&gt;1&lt;/C&gt;&lt;D xsi:type="xsd:double"&gt;2499495.0909090908&lt;/D&gt;&lt;/FQL&gt;&lt;FQL&gt;&lt;Q&gt;B575RZ6^PAVG(2/28/2014,2/28/2014-1M,,USD) *(P_VOLUME(2/28/2014,2/28/2014-1M))*1000/SUM(IF(PVOL(2/28/2014,2/28/2014-1M,D)&amp;gt;0,1,0))&lt;/Q&gt;&lt;R&gt;1&lt;/R&gt;&lt;C&gt;1&lt;/C&gt;&lt;D xsi:type="xsd:double"&gt;2895553.4&lt;/D&gt;&lt;/FQL&gt;&lt;FQL&gt;&lt;Q&gt;B575RZ6^PAVG(1/31/2014,1/31/2014-1M,,USD) *(P_VOLUME(1/31/2014,1/31/2014-1M))*1000/SUM(IF(PVOL(1/31/2014,1/31/2014-1M,D)&amp;gt;0,1,0))&lt;/Q&gt;&lt;R&gt;1&lt;/R&gt;&lt;C&gt;1&lt;/C&gt;&lt;D xsi:type="xsd:double"&gt;1795421.8181818181&lt;/D&gt;&lt;/FQL&gt;&lt;FQL&gt;&lt;Q&gt;B575RZ6^PAVG(12/31/2013,12/31/2013-1M,,USD) *(P_VOLUME(12/31/2013,12/31/2013-1M))*1000/SUM(IF(PVOL(12/31/2013,12/31/2013-1M,D)&amp;gt;0,1,0))&lt;/Q&gt;&lt;R&gt;1&lt;/R&gt;&lt;C&gt;1&lt;/C&gt;&lt;D xsi:type="xsd:double"&gt;2444831.8181818184&lt;/D&gt;&lt;/FQL&gt;&lt;FQL&gt;&lt;Q&gt;B575RZ6^PAVG(11/31/2013,11/31/2013-1M,,USD) *(P_VOLUME(11/31/2013,11/31/2013-1M))*1000/SUM(IF(PVOL(11/31/2013,11/31/2013-1M,D)&amp;gt;0,1,0))&lt;/Q&gt;&lt;R&gt;1&lt;/R&gt;&lt;C&gt;1&lt;/C&gt;&lt;D xsi:type="xsd:double"&gt;3687867.1428571427&lt;/D&gt;&lt;/FQL&gt;&lt;FQL&gt;&lt;Q&gt;B575RZ6^PAVG(10/31/2013,10/31/2013-1M,,USD) *(P_VOLUME(10/31/2013,10/31/2013-1M))*1000/SUM(IF(PVOL(10/31/2013,10/31/2013-1M,D)&amp;gt;0,1,0))&lt;/Q&gt;&lt;R&gt;1&lt;/R&gt;&lt;C&gt;1&lt;/C&gt;&lt;D xsi:type="xsd:double"&gt;1393930.6666666667&lt;/D&gt;&lt;/FQL&gt;&lt;FQL&gt;&lt;Q&gt;B00N2S0^PAVG(3/31/2014,3/31/2014-1M,,USD) *(P_VOLUME(3/31/2014,3/31/2014-1M))*1000/SUM(IF(PVOL(3/31/2014,3/31/2014-1M,D)&amp;gt;0,1,0))&lt;/Q&gt;&lt;R&gt;1&lt;/R&gt;&lt;C&gt;1&lt;/C&gt;&lt;D xsi:type="xsd:double"&gt;1063879.6363636365&lt;/D&gt;&lt;/FQL&gt;&lt;FQL&gt;&lt;Q&gt;B00N2S0^PAVG(2/28/2014,2/28/2014-1M,,USD) *(P_VOLUME(2/28/2014,2/28/2014-1M))*1000/SUM(IF(PVOL(2/28/2014,2/28/2014-1M,D)&amp;gt;0,1,0))&lt;/Q&gt;&lt;R&gt;1&lt;/R&gt;&lt;C&gt;1&lt;/C&gt;&lt;D xsi:type="xsd:double"&gt;936742.7&lt;/D&gt;&lt;/FQL&gt;&lt;FQL&gt;&lt;Q&gt;B00N2S0^PAVG(1/31/2014,1/31/2014-1M,,USD) *(P_VOLUME(1/31/2014,1/31/2014-1M))*1000/SUM(IF(PVOL(1/31/2014,1/31/2014-1M,D)&amp;gt;0,1,0))&lt;/Q&gt;&lt;R&gt;1&lt;/R&gt;&lt;C&gt;1&lt;/C&gt;&lt;D xsi:type="xsd:double"&gt;672216.86363636365&lt;/D&gt;&lt;/FQL&gt;&lt;FQL&gt;&lt;Q&gt;B00N2S0^PAVG(12/31/2013,12/31/2013-1M,,USD) *(P_VOLUME(12/31/2013,12/31/2013-1M))*1000/SUM(IF(PVOL(12/31/2013,12/31/2013-1M,D)&amp;gt;0,1,0))&lt;/Q&gt;&lt;R&gt;1&lt;/R&gt;&lt;C&gt;1&lt;/C&gt;&lt;D xsi:type="xsd:double"&gt;668771.63636363635&lt;/D&gt;&lt;/FQL&gt;&lt;FQL&gt;&lt;Q&gt;B00N2S0^PAVG(11/31/2013,11/31/2013-1M,,USD) *(P_VOLUME(11/31/2013,11/31/2013-1M))*1000/SUM(IF(PVOL(11/31/2013,11/31/2013-1M,D)&amp;gt;0,1,0))&lt;/Q&gt;&lt;R&gt;1&lt;/R&gt;&lt;C&gt;1&lt;/C&gt;&lt;D xsi:type="xsd:double"&gt;804314&lt;/D&gt;&lt;/FQL&gt;&lt;FQL&gt;&lt;Q&gt;B00N2S0^PAVG(10/31/2013,10/31/2013-1M,,USD) *(P_VOLUME(10/31/2013,10/31/2013-1M))*1000/SUM(IF(PVOL(10/31/2013,10/31/2013-1M,D)&amp;gt;0,1,0))&lt;/Q&gt;&lt;R&gt;1&lt;/R&gt;&lt;C&gt;1&lt;/C&gt;&lt;D xsi:type="xsd:double"&gt;1690790.1666666667&lt;/D&gt;&lt;/FQL&gt;&lt;FQL&gt;&lt;Q&gt;2796288^PAVG(3/31/2014,3/31/2014-1M,,USD) *(P_VOLUME(3/31/2014,3/31/2014-1M))*1000/SUM(IF(PVOL(3/31/2014,3/31/2014-1M,D)&amp;gt;0,1,0))&lt;/Q&gt;&lt;R&gt;1&lt;/R&gt;&lt;C&gt;1&lt;/C&gt;&lt;D xsi:type="xsd:double"&gt;65207.7&lt;/D&gt;&lt;/FQL&gt;&lt;FQL&gt;&lt;Q&gt;2796288^PAVG(2/28/2014,2/28/2014-1M,,USD) *(P_VOLUME(2/28/2014,2/28/2014-1M))*1000/SUM(IF(PVOL(2/28/2014,2/28/2014-1M,D)&amp;gt;0,1,0))&lt;/Q&gt;&lt;R&gt;1&lt;/R&gt;&lt;C&gt;1&lt;/C&gt;&lt;D xsi:type="xsd:double"&gt;34434.9925&lt;/D&gt;&lt;/FQL&gt;&lt;FQL&gt;&lt;Q&gt;2796288^PAVG(1/31/2014,1/31/2014-1M,,USD) *(P_VOLUME(1/31/2014,1/31/2014-1M))*1000/SUM(IF(PVOL(1/31/2014,1/31/2014-1M,D)&amp;gt;0,1,0))&lt;/Q&gt;&lt;R&gt;1&lt;/R&gt;&lt;C&gt;1&lt;/C&gt;&lt;D xsi:type="xsd:double"&gt;20867.941666666666&lt;/D&gt;&lt;/FQL&gt;&lt;FQL&gt;&lt;Q&gt;2796288^PAVG(12/31/2013,12/31/2013-1M,,USD) *(P_VOLUME(12/31/2013,12/31/2013-1M))*1000/SUM(IF(PVOL(12/31/2013,12/31/2013-1M,D)&amp;gt;0,1,0))&lt;/Q&gt;&lt;R&gt;1&lt;/R&gt;&lt;C&gt;1&lt;/C&gt;&lt;D xsi:type="xsd:double"&gt;12218.74&lt;/D&gt;&lt;/FQL&gt;&lt;FQL&gt;&lt;Q&gt;2796288^PAVG(11/31/2013,11/31/2013-1M,,USD) *(P_VOLUME(11/31/2013,11/31/2013-1M))*1000/SUM(IF(PVOL(11/31/2013,11/31/2013-1M,D)&amp;gt;0,1,0))&lt;/Q&gt;&lt;R&gt;1&lt;/R&gt;&lt;C&gt;1&lt;/C&gt;&lt;D xsi:type="xsd:double"&gt;6483.8938947368415&lt;/D&gt;&lt;/FQL&gt;&lt;FQL&gt;&lt;Q&gt;2796288^PAVG(10/31/2013,10/31/2013-1M,,USD) *(P_VOLUME(10/31/2013,10/31/2013-1M))*1000/SUM(IF(PVOL(10/31/2013,10/31/2013-1M,D)&amp;gt;0,1,0))&lt;/Q&gt;&lt;R&gt;1&lt;/R&gt;&lt;C&gt;1&lt;/C&gt;&lt;D xsi:type="xsd:double"&gt;25552.053888888888&lt;/D&gt;&lt;/FQL&gt;&lt;FQL&gt;&lt;Q&gt;2833936^PAVG(3/31/2014,3/31/2014-1M,,USD) *(P_VOLUME(3/31/2014,3/31/2014-1M))*1000/SUM(IF(PVOL(3/31/2014,3/31/2014-1M,D)&amp;gt;0,1,0))&lt;/Q&gt;&lt;R&gt;1&lt;/R&gt;&lt;C&gt;1&lt;/C&gt;&lt;D xsi:type="xsd:double"&gt;5923724.7272727275&lt;/D&gt;&lt;/FQL&gt;&lt;FQL&gt;&lt;Q&gt;2833936^PAVG(2/28/2014,2/28/2014-1M,,USD) *(P_VOLUME(2/28/2014,2/28/2014-1M))*1000/SUM(IF(PVOL(2/28/2014,2/28/2014-1M,D)&amp;gt;0,1,0))&lt;/Q&gt;&lt;R&gt;1&lt;/R&gt;&lt;C&gt;1&lt;/C&gt;&lt;D xsi:type="xsd:double"&gt;2347919.2&lt;/D&gt;&lt;/FQL&gt;&lt;FQL&gt;&lt;Q&gt;2833936^PAVG(1/31/2014,1/31/2014-1M,,USD) *(P_VOLUME(1/31/2014,1/31/2014-1M))*1000/SUM(IF(PVOL(1/31/2014,1/31/2014-1M,D)&amp;gt;0,1,0))&lt;/Q&gt;&lt;R&gt;1&lt;/R&gt;&lt;C&gt;1&lt;/C&gt;&lt;D xsi:type="xsd:double"&gt;2503735.6363636362&lt;/D&gt;&lt;/FQL&gt;&lt;FQL&gt;&lt;Q&gt;2833936^PAVG(12/31/2013,12/31/2013-1M,,USD) *(P_VOLUME(12/31/2013,12/31/2013-1M))*1000/SUM(IF(PVOL(12/31/2013,12/31/2013-1M,D)&amp;gt;0,1,0))&lt;/Q&gt;&lt;R&gt;1&lt;/R&gt;&lt;C&gt;1&lt;/C&gt;&lt;D xsi:type="xsd:double"&gt;3187749.5454545454&lt;/D&gt;&lt;/FQL&gt;&lt;FQL&gt;&lt;Q&gt;2833936^PAVG(11/31/2013,11/31/2013-1M,,USD) *(P_VOLUME(11/31/2013,11/31/2013-1M))*1000/SUM(IF(PVOL(11/31/2013,11/31/2013-1M,D)&amp;gt;0,1,0))&lt;/Q&gt;&lt;R&gt;1&lt;/R&gt;&lt;C&gt;1&lt;/C&gt;&lt;D xsi:type="xsd:double"&gt;1974373.5238095238&lt;/D&gt;&lt;/FQL&gt;&lt;FQL&gt;&lt;Q&gt;2833936^PAVG(10/31/2013,10/31/2013-1M,,USD) *(P_VOLUME(10/31/2013,10/31/2013-1M))*1000/SUM(IF(PVOL(10/31/2013,10/31/2013-1M,D)&amp;gt;0,1,0))&lt;/Q&gt;&lt;R&gt;1&lt;/R&gt;&lt;C&gt;1&lt;/C&gt;&lt;D xsi:type="xsd:double"&gt;1784775.5&lt;/D&gt;&lt;/FQL&gt;&lt;FQL&gt;&lt;Q&gt;B2PJYB4^PAVG(3/31/2014,3/31/2014-1M,,USD) *(P_VOLUME(3/31/2014,3/31/2014-1M))*1000/SUM(IF(PVOL(3/31/2014,3/31/2014-1M,D)&amp;gt;0,1,0))&lt;/Q&gt;&lt;R&gt;1&lt;/R&gt;&lt;C&gt;1&lt;/C&gt;&lt;D xsi:type="xsd:double"&gt;1063274.6363636365&lt;/D&gt;&lt;/FQL&gt;&lt;FQL&gt;&lt;Q&gt;B2PJYB4^PAVG(2/28/2014,2/28/2014-1M,,USD) *(P_VOLUME(2/28/2014,2/28/2014-1M))*1000/SUM(IF(PVOL(2/28/2014,2/28/2014-1M,D)&amp;gt;0,1,0))&lt;/Q&gt;&lt;R&gt;1&lt;/R&gt;&lt;C&gt;1&lt;/C&gt;&lt;D xsi:type="xsd:double"&gt;784515.15&lt;/D&gt;&lt;/FQL&gt;&lt;FQL&gt;&lt;Q&gt;B2PJYB4^PAVG(1/31/2014,1/31/2014-1M,,USD) *(P_VOLUME(1/31/2014,1/31/2014-1M))*1000/SUM(IF(PVOL(1/31/2014,1/31/2014-1M,D)&amp;gt;0,1,0))&lt;/Q&gt;&lt;R&gt;1&lt;/R&gt;&lt;C&gt;1&lt;/C&gt;&lt;D xsi:type="xsd:double"&gt;653564.54545454541&lt;/D&gt;&lt;/FQL&gt;&lt;FQL&gt;&lt;Q&gt;B2PJYB4^PAVG(12/31/2013,12/31/2013-1M,,USD) *(P_VOLUME(12/31/2013,12/31/2013-1M))*1000/SUM(IF(PVOL(12/31/2013,12/31/2013-1M,D)&amp;gt;0,1,0))&lt;/Q&gt;&lt;R&gt;1&lt;/R&gt;&lt;C&gt;1&lt;/C&gt;&lt;D xsi:type="xsd:double"&gt;862996.45454545459&lt;/D&gt;&lt;/FQL&gt;&lt;FQL&gt;&lt;Q&gt;B2PJYB4^PAVG(11/31/2013,11/31/2013-1M,,USD) *(P_VOLUME(11/31/2013,11/31/2013-1M))*1000/SUM(IF(PVOL(11/31/2013,11/31/2013-1M,D)&amp;gt;0,1,0))&lt;/Q&gt;&lt;R&gt;1&lt;/R&gt;&lt;C&gt;1&lt;/C&gt;&lt;D xsi:type="xsd:double"&gt;1202946.6666666667&lt;/D&gt;&lt;/FQL&gt;&lt;FQL&gt;&lt;Q&gt;B2PJYB4^PAVG(10/31/2013,10/31/2013-1M,,USD) *(P_VOLUME(10/31/2013,10/31/2013-1M))*1000/SUM(IF(PVOL(10/31/2013,10/31/2013-1M,D)&amp;gt;0,1,0))&lt;/Q&gt;&lt;R&gt;1&lt;/R&gt;&lt;C&gt;1&lt;/C&gt;&lt;D xsi:type="xsd:double"&gt;920013.33333333337&lt;/D&gt;&lt;/FQL&gt;&lt;FQL&gt;&lt;Q&gt;2186072^PAVG(3/31/2014,3/31/2014-1M,,USD) *(P_VOLUME(3/31/2014,3/31/2014-1M))*1000/SUM(IF(PVOL(3/31/2014,3/31/2014-1M,D)&amp;gt;0,1,0))&lt;/Q&gt;&lt;R&gt;1&lt;/R&gt;&lt;C&gt;1&lt;/C&gt;&lt;D xsi:type="xsd:double"&gt;5824296.3636363633&lt;/D&gt;&lt;/FQL&gt;&lt;FQL&gt;&lt;Q&gt;2186072^PAVG(2/28/2014,2/28/2014-1M,,USD) *(P_VOLUME(2/28/2014,2/28/2014-1M))*1000/SUM(IF(PVOL(2/28/2014,2/28/2014-1M,D)&amp;gt;0,1,0))&lt;/Q&gt;&lt;R&gt;1&lt;/R&gt;&lt;C&gt;1&lt;/C&gt;&lt;D xsi:type="xsd:double"&gt;3259997.2&lt;/D&gt;&lt;/FQL&gt;&lt;FQL&gt;&lt;Q&gt;2186072^PAVG(1/31/2014,1/31/2014-1M,,USD) *(P_VOLUME(1/31/2014,1/31/2014-1M))*1000/SUM(IF(PVOL(1/31/2014,1/31/2014-1M,D)&amp;gt;0,1,0))&lt;/Q&gt;&lt;R&gt;1&lt;/R&gt;&lt;C&gt;1&lt;/C&gt;&lt;D xsi:type="xsd:double"&gt;3012147.4545454546&lt;/D&gt;&lt;/FQL&gt;&lt;FQL&gt;&lt;Q&gt;2186072^PAVG(12/31/2013,12/31/2013-1M,,USD) *(P_VOLUME(12/31/2013,12/31/2013-1M))*1000/SUM(IF(PVOL(12/31/2013,12/31/2013-1M,D)&amp;gt;0,1,0))&lt;/Q&gt;&lt;R&gt;1&lt;/R&gt;&lt;C&gt;1&lt;/C&gt;&lt;D xsi:type="xsd:double"&gt;2409719.8181818184&lt;/D&gt;&lt;/FQL&gt;&lt;FQL&gt;&lt;Q&gt;2186072^PAVG(11/31/2013,11/31/2013-1M,,USD) *(P_VOLUME(11/31/2013,11/31/2013-1M))*1000/SUM(IF(PVOL(11/31/2013,11/31/2013-1M,D)&amp;gt;0,1,0))&lt;/Q&gt;&lt;R&gt;1&lt;/R&gt;&lt;C&gt;1&lt;/C&gt;&lt;D xsi:type="xsd:double"&gt;3220652.3809523811&lt;/D&gt;&lt;/FQL&gt;&lt;FQL&gt;&lt;Q&gt;2186072^PAVG(10/31/2013,10/31/2013-1M,,USD) *(P_VOLUME(10/31/2013,10/31/2013-1M))*1000/SUM(IF(PVOL(10/31/2013,10/31/2013-1M,D)&amp;gt;0,1,0))&lt;/Q&gt;&lt;R&gt;1&lt;/R&gt;&lt;C&gt;1&lt;/C&gt;&lt;D xsi:type="xsd:double"&gt;4721537.916666667&lt;/D&gt;&lt;/FQL&gt;&lt;FQL&gt;&lt;Q&gt;2222471^PAVG(3/31/2014,3/31/2014-1M,,USD) *(P_VOLUME(3/31/2014,3/31/2014-1M))*1000/SUM(IF(PVOL(3/31/2014,3/31/2014-1M,D)&amp;gt;0,1,0))&lt;/Q&gt;&lt;R&gt;1&lt;/R&gt;&lt;C&gt;1&lt;/C&gt;&lt;D xsi:type="xsd:double"&gt;6394239.0909090908&lt;/D&gt;&lt;/FQL&gt;&lt;FQL&gt;&lt;Q&gt;2222471^PAVG(2/28/2014,2/28/2014-1M,,USD) *(P_VOLUME(2/28/2014,2/28/2014-1M))*1000/SUM(IF(PVOL(2/28/2014,2/28/2014-1M,D)&amp;gt;0,1,0))&lt;/Q&gt;&lt;R&gt;1&lt;/R&gt;&lt;C&gt;1&lt;/C&gt;&lt;D xsi:type="xsd:double"&gt;8246265&lt;/D&gt;&lt;/FQL&gt;&lt;FQL&gt;&lt;Q&gt;2222471^PAVG(1/31/2014,1/31/2014-1M,,USD) *(P_VOLUME(1/31/2014,1/31/2014-1M))*1000/SUM(IF(PVOL(1/31/2014,1/31/2014-1M,D)&amp;gt;0,1,0))&lt;/Q&gt;&lt;R&gt;1&lt;/R&gt;&lt;C&gt;1&lt;/C&gt;&lt;D xsi:type="xsd:double"&gt;4682040&lt;/D&gt;&lt;/FQL&gt;&lt;FQL&gt;&lt;Q&gt;2222471^PAVG(12/31/2013,12/31/2013-1M,,USD) *(P_VOLUME(12/31/2013,12/31/2013-1M))*1000/SUM(IF(PVOL(12/31/2013,12/31/2013-1M,D)&amp;gt;0,1,0))&lt;/Q&gt;&lt;R&gt;1&lt;/R&gt;&lt;C&gt;1&lt;/C&gt;&lt;D xsi:type="xsd:double"&gt;2403035.0909090908&lt;/D&gt;&lt;/FQL&gt;&lt;FQL&gt;&lt;Q&gt;2222471^PAVG(11/31/2013,11/31/2013-1M,,USD) *(P_VOLUME(11/31/2013,11/31/2013-1M))*1000/SUM(IF(PVOL(11/31/2013,11/31/2013-1M,D)&amp;gt;0,1,0))&lt;/Q&gt;&lt;R&gt;1&lt;/R&gt;&lt;C&gt;1&lt;/C&gt;&lt;D xsi:type="xsd:double"&gt;3473719.0476190476&lt;/D&gt;&lt;/FQL&gt;&lt;FQL&gt;&lt;Q&gt;2222471^PAVG(10/31/2013,10/31/2013-1M,,USD) *(P_VOLUME(10/31/2013,10/31/2013-1M))*1000/SUM(IF(PVOL(10/31/2013,10/31/2013-1M,D)&amp;gt;0,1,0))&lt;/Q&gt;&lt;R&gt;1&lt;/R&gt;&lt;C&gt;1&lt;/C&gt;&lt;D xsi:type="xsd:double"&gt;4043361.6666666665&lt;/D&gt;&lt;/FQL&gt;&lt;FQL&gt;&lt;Q&gt;2781626^PAVG(3/31/2014,3/31/2014-1M,,USD) *(P_VOLUME(3/31/2014,3/31/2014-1M))*1000/SUM(IF(PVOL(3/31/2014,3/31/2014-1M,D)&amp;gt;0,1,0))&lt;/Q&gt;&lt;R&gt;1&lt;/R&gt;&lt;C&gt;1&lt;/C&gt;&lt;D xsi:type="xsd:double"&gt;625736.72727272729&lt;/D&gt;&lt;/FQL&gt;&lt;FQL&gt;&lt;Q&gt;2781626^PAVG(2/28/2014,2/28/2014-1M,,USD) *(P_VOLUME(2/28/2014,2/28/2014-1M))*1000/SUM(IF(PVOL(2/28/2014,2/28/2014-1M,D)&amp;gt;0,1,0))&lt;/Q&gt;&lt;R&gt;1&lt;/R&gt;&lt;C&gt;1&lt;/C&gt;&lt;D xsi:type="xsd:double"&gt;687659.95&lt;/D&gt;&lt;/FQL&gt;&lt;FQL&gt;&lt;Q&gt;2781626^PAVG(1/31/2014,1/31/2014-1M,,USD) *(P_VOLUME(1/31/2014,1/31/2014-1M))*1000/SUM(IF(PVOL(1/31/2014,1/31/2014-1M,D)&amp;gt;0,1,0))&lt;/Q&gt;&lt;R&gt;1&lt;/R&gt;&lt;C&gt;1&lt;/C&gt;&lt;D xsi:type="xsd:double"&gt;544712.86363636365&lt;/D&gt;&lt;/FQL&gt;&lt;FQL&gt;&lt;Q&gt;2781626^PAVG(12/31/2013,12/31/2013-1M,,USD) *(P_VOLUME(12/31/2013,12/31/2013-1M))*1000/SUM(IF(PVOL(12/31/2013,12/31/2013-1M,D)&amp;gt;0,1,0))&lt;/Q&gt;&lt;R&gt;1&lt;/R&gt;&lt;C&gt;1&lt;/C&gt;&lt;D xsi:type="xsd:double"&gt;791387.36363636365&lt;/D&gt;&lt;/FQL&gt;&lt;FQL&gt;&lt;Q&gt;2781626^PAVG(11/31/2013,11/31/2013-1M,,USD) *(P_VOLUME(11/31/2013,11/31/2013-1M))*1000/SUM(IF(PVOL(11/31/2013,11/31/2013-1M,D)&amp;gt;0,1,0))&lt;/Q&gt;&lt;R&gt;1&lt;/R&gt;&lt;C&gt;1&lt;/C&gt;&lt;D xsi:type="xsd:double"&gt;608315.66666666663&lt;/D&gt;&lt;/FQL&gt;&lt;FQL&gt;&lt;Q&gt;2781626^PAVG(10/31/2013,10/31/2013-1M,,USD) *(P_VOLUME(10/31/2013,10/31/2013-1M))*1000/SUM(IF(PVOL(10/31/2013,10/31/2013-1M,D)&amp;gt;0,1,0))&lt;/Q&gt;&lt;R&gt;1&lt;/R&gt;&lt;C&gt;1&lt;/C&gt;&lt;D xsi:type="xsd:double"&gt;988995.16666666663&lt;/D&gt;&lt;/FQL&gt;&lt;FQL&gt;&lt;Q&gt;BJFZZ29^PAVG(3/31/2014,3/31/2014-1M,,USD) *(P_VOLUME(3/31/2014,3/31/2014-1M))*1000/SUM(IF(PVOL(3/31/2014,3/31/2014-1M,D)&amp;gt;0,1,0))&lt;/Q&gt;&lt;R&gt;1&lt;/R&gt;&lt;C&gt;1&lt;/C&gt;&lt;D xsi:type="xsd:double"&gt;5614312.7272727275&lt;/D&gt;&lt;/FQL&gt;&lt;FQL&gt;&lt;Q&gt;BJFZZ29^PAVG(2/28/2014,2/28/2014-1M,,USD) *(P_VOLUME(2/28/2014,2/28/2014-1M))*1000/SUM(IF(PVOL(2/28/2014,2/28/2014-1M,D)&amp;gt;0,1,0))&lt;/Q&gt;&lt;R&gt;1&lt;/R&gt;&lt;C&gt;1&lt;/C&gt;&lt;D xsi:type="xsd:double"&gt;5570698.5&lt;/D&gt;&lt;/FQL&gt;&lt;FQL&gt;&lt;Q&gt;BJFZZ29^PAVG(1/31/2014,1/31/2014-1M,,USD) *(P_VOLUME(1/31/2014,1/31/2014-1M))*1000/SUM(IF(PVOL(1/31/2014,1/31/2014-1M,D)&amp;gt;0,1,0))&lt;/Q&gt;&lt;R&gt;1&lt;/R&gt;&lt;C&gt;1&lt;/C&gt;&lt;D xsi:type="xsd:double"&gt;6463995.4545454541&lt;/D&gt;&lt;/FQL&gt;&lt;FQL&gt;&lt;Q&gt;BJFZZ29^PAVG(12/31/2013,12/31/2013-1M,,USD) *(P_VOLUME(12/31/2013,12/31/2013-1M))*1000/SUM(IF(PVOL(12/31/2013,12/31/2013-1M,D)&amp;gt;0,1,0))&lt;/Q&gt;&lt;R&gt;1&lt;/R&gt;&lt;C&gt;1&lt;/C&gt;&lt;D xsi:type="xsd:double"&gt;5978253.4545454541&lt;/D&gt;&lt;/FQL&gt;&lt;FQL&gt;&lt;Q&gt;BJFZZ29^PAVG(11/31/2013,11/31/2013-1M,,USD) *(P_VOLUME(11/31/2013,11/31/2013-1M))*1000/SUM(IF(PVOL(11/31/2013,11/31/2013-1M,D)&amp;gt;0,1,0))&lt;/Q&gt;&lt;R&gt;1&lt;/R&gt;&lt;C&gt;1&lt;/C&gt;&lt;D xsi:type="xsd:double"&gt;4178697.1428571427&lt;/D&gt;&lt;/FQL&gt;&lt;FQL&gt;&lt;Q&gt;BJFZZ29^PAVG(10/31/2013,10/31/2013-1M,,USD) *(P_VOLUME(10/</t>
        </r>
      </text>
    </comment>
    <comment ref="A428" authorId="0" shapeId="0">
      <text>
        <r>
          <rPr>
            <b/>
            <sz val="9"/>
            <color indexed="81"/>
            <rFont val="Tahoma"/>
            <family val="2"/>
          </rPr>
          <t>31/2013,10/31/2013-1M))*1000/SUM(IF(PVOL(10/31/2013,10/31/2013-1M,D)&amp;gt;0,1,0))&lt;/Q&gt;&lt;R&gt;1&lt;/R&gt;&lt;C&gt;1&lt;/C&gt;&lt;D xsi:type="xsd:double"&gt;3537862.3333333335&lt;/D&gt;&lt;/FQL&gt;&lt;FQL&gt;&lt;Q&gt;2766399^PAVG(3/31/2014,3/31/2014-1M,,USD) *(P_VOLUME(3/31/2014,3/31/2014-1M))*1000/SUM(IF(PVOL(3/31/2014,3/31/2014-1M,D)&amp;gt;0,1,0))&lt;/Q&gt;&lt;R&gt;1&lt;/R&gt;&lt;C&gt;1&lt;/C&gt;&lt;D xsi:type="xsd:double"&gt;319684.75&lt;/D&gt;&lt;/FQL&gt;&lt;FQL&gt;&lt;Q&gt;2766399^PAVG(2/28/2014,2/28/2014-1M,,USD) *(P_VOLUME(2/28/2014,2/28/2014-1M))*1000/SUM(IF(PVOL(2/28/2014,2/28/2014-1M,D)&amp;gt;0,1,0))&lt;/Q&gt;&lt;R&gt;1&lt;/R&gt;&lt;C&gt;1&lt;/C&gt;&lt;D xsi:type="xsd:double"&gt;441733.65&lt;/D&gt;&lt;/FQL&gt;&lt;FQL&gt;&lt;Q&gt;2766399^PAVG(1/31/2014,1/31/2014-1M,,USD) *(P_VOLUME(1/31/2014,1/31/2014-1M))*1000/SUM(IF(PVOL(1/31/2014,1/31/2014-1M,D)&amp;gt;0,1,0))&lt;/Q&gt;&lt;R&gt;1&lt;/R&gt;&lt;C&gt;1&lt;/C&gt;&lt;D xsi:type="xsd:double"&gt;445286.86363636365&lt;/D&gt;&lt;/FQL&gt;&lt;FQL&gt;&lt;Q&gt;2766399^PAVG(12/31/2013,12/31/2013-1M,,USD) *(P_VOLUME(12/31/2013,12/31/2013-1M))*1000/SUM(IF(PVOL(12/31/2013,12/31/2013-1M,D)&amp;gt;0,1,0))&lt;/Q&gt;&lt;R&gt;1&lt;/R&gt;&lt;C&gt;1&lt;/C&gt;&lt;D xsi:type="xsd:double"&gt;300022.11363636365&lt;/D&gt;&lt;/FQL&gt;&lt;FQL&gt;&lt;Q&gt;2766399^PAVG(11/31/2013,11/31/2013-1M,,USD) *(P_VOLUME(11/31/2013,11/31/2013-1M))*1000/SUM(IF(PVOL(11/31/2013,11/31/2013-1M,D)&amp;gt;0,1,0))&lt;/Q&gt;&lt;R&gt;1&lt;/R&gt;&lt;C&gt;1&lt;/C&gt;&lt;D xsi:type="xsd:double"&gt;295190.85714285716&lt;/D&gt;&lt;/FQL&gt;&lt;FQL&gt;&lt;Q&gt;2766399^PAVG(10/31/2013,10/31/2013-1M,,USD) *(P_VOLUME(10/31/2013,10/31/2013-1M))*1000/SUM(IF(PVOL(10/31/2013,10/31/2013-1M,D)&amp;gt;0,1,0))&lt;/Q&gt;&lt;R&gt;1&lt;/R&gt;&lt;C&gt;1&lt;/C&gt;&lt;D xsi:type="xsd:double"&gt;454459.91666666669&lt;/D&gt;&lt;/FQL&gt;&lt;FQL&gt;&lt;Q&gt;B89YM24^PAVG(3/31/2014,3/31/2014-1M,,USD) *(P_VOLUME(3/31/2014,3/31/2014-1M))*1000/SUM(IF(PVOL(3/31/2014,3/31/2014-1M,D)&amp;gt;0,1,0))&lt;/Q&gt;&lt;R&gt;1&lt;/R&gt;&lt;C&gt;1&lt;/C&gt;&lt;D xsi:type="xsd:double"&gt;1182128.7272727273&lt;/D&gt;&lt;/FQL&gt;&lt;FQL&gt;&lt;Q&gt;B89YM24^PAVG(2/28/2014,2/28/2014-1M,,USD) *(P_VOLUME(2/28/2014,2/28/2014-1M))*1000/SUM(IF(PVOL(2/28/2014,2/28/2014-1M,D)&amp;gt;0,1,0))&lt;/Q&gt;&lt;R&gt;1&lt;/R&gt;&lt;C&gt;1&lt;/C&gt;&lt;D xsi:type="xsd:double"&gt;508090.3&lt;/D&gt;&lt;/FQL&gt;&lt;FQL&gt;&lt;Q&gt;B89YM24^PAVG(1/31/2014,1/31/2014-1M,,USD) *(P_VOLUME(1/31/2014,1/31/2014-1M))*1000/SUM(IF(PVOL(1/31/2014,1/31/2014-1M,D)&amp;gt;0,1,0))&lt;/Q&gt;&lt;R&gt;1&lt;/R&gt;&lt;C&gt;1&lt;/C&gt;&lt;D xsi:type="xsd:double"&gt;319321.43181818182&lt;/D&gt;&lt;/FQL&gt;&lt;FQL&gt;&lt;Q&gt;B89YM24^PAVG(12/31/2013,12/31/2013-1M,,USD) *(P_VOLUME(12/31/2013,12/31/2013-1M))*1000/SUM(IF(PVOL(12/31/2013,12/31/2013-1M,D)&amp;gt;0,1,0))&lt;/Q&gt;&lt;R&gt;1&lt;/R&gt;&lt;C&gt;1&lt;/C&gt;&lt;D xsi:type="xsd:double"&gt;440149.86363636365&lt;/D&gt;&lt;/FQL&gt;&lt;FQL&gt;&lt;Q&gt;B89YM24^PAVG(11/31/2013,11/31/2013-1M,,USD) *(P_VOLUME(11/31/2013,11/31/2013-1M))*1000/SUM(IF(PVOL(11/31/2013,11/31/2013-1M,D)&amp;gt;0,1,0))&lt;/Q&gt;&lt;R&gt;1&lt;/R&gt;&lt;C&gt;1&lt;/C&gt;&lt;D xsi:type="xsd:double"&gt;190683.70476190475&lt;/D&gt;&lt;/FQL&gt;&lt;FQL&gt;&lt;Q&gt;B89YM24^PAVG(10/31/2013,10/31/2013-1M,,USD) *(P_VOLUME(10/31/2013,10/31/2013-1M))*1000/SUM(IF(PVOL(10/31/2013,10/31/2013-1M,D)&amp;gt;0,1,0))&lt;/Q&gt;&lt;R&gt;1&lt;/R&gt;&lt;C&gt;1&lt;/C&gt;&lt;D xsi:type="xsd:double"&gt;473550.20833333331&lt;/D&gt;&lt;/FQL&gt;&lt;FQL&gt;&lt;Q&gt;2880017^PAVG(3/31/2014,3/31/2014-1M,,USD) *(P_VOLUME(3/31/2014,3/31/2014-1M))*1000/SUM(IF(PVOL(3/31/2014,3/31/2014-1M,D)&amp;gt;0,1,0))&lt;/Q&gt;&lt;R&gt;1&lt;/R&gt;&lt;C&gt;1&lt;/C&gt;&lt;D xsi:type="xsd:double"&gt;15616024.545454545&lt;/D&gt;&lt;/FQL&gt;&lt;FQL&gt;&lt;Q&gt;2880017^PAVG(2/28/2014,2/28/2014-1M,,USD) *(P_VOLUME(2/28/2014,2/28/2014-1M))*1000/SUM(IF(PVOL(2/28/2014,2/28/2014-1M,D)&amp;gt;0,1,0))&lt;/Q&gt;&lt;R&gt;1&lt;/R&gt;&lt;C&gt;1&lt;/C&gt;&lt;D xsi:type="xsd:double"&gt;3666524&lt;/D&gt;&lt;/FQL&gt;&lt;FQL&gt;&lt;Q&gt;2880017^PAVG(1/31/2014,1/31/2014-1M,,USD) *(P_VOLUME(1/31/2014,1/31/2014-1M))*1000/SUM(IF(PVOL(1/31/2014,1/31/2014-1M,D)&amp;gt;0,1,0))&lt;/Q&gt;&lt;R&gt;1&lt;/R&gt;&lt;C&gt;1&lt;/C&gt;&lt;D xsi:type="xsd:double"&gt;9125619.5454545449&lt;/D&gt;&lt;/FQL&gt;&lt;FQL&gt;&lt;Q&gt;2880017^PAVG(12/31/2013,12/31/2013-1M,,USD) *(P_VOLUME(12/31/2013,12/31/2013-1M))*1000/SUM(IF(PVOL(12/31/2013,12/31/2013-1M,D)&amp;gt;0,1,0))&lt;/Q&gt;&lt;R&gt;1&lt;/R&gt;&lt;C&gt;1&lt;/C&gt;&lt;D xsi:type="xsd:double"&gt;1665971.0909090908&lt;/D&gt;&lt;/FQL&gt;&lt;FQL&gt;&lt;Q&gt;2880017^PAVG(11/31/2013,11/31/2013-1M,,USD) *(P_VOLUME(11/31/2013,11/31/2013-1M))*1000/SUM(IF(PVOL(11/31/2013,11/31/2013-1M,D)&amp;gt;0,1,0))&lt;/Q&gt;&lt;R&gt;1&lt;/R&gt;&lt;C&gt;1&lt;/C&gt;&lt;D xsi:type="xsd:double"&gt;1512260.1904761905&lt;/D&gt;&lt;/FQL&gt;&lt;FQL&gt;&lt;Q&gt;2880017^PAVG(10/31/2013,10/31/2013-1M,,USD) *(P_VOLUME(10/31/2013,10/31/2013-1M))*1000/SUM(IF(PVOL(10/31/2013,10/31/2013-1M,D)&amp;gt;0,1,0))&lt;/Q&gt;&lt;R&gt;1&lt;/R&gt;&lt;C&gt;1&lt;/C&gt;&lt;D xsi:type="xsd:double"&gt;1898405&lt;/D&gt;&lt;/FQL&gt;&lt;FQL&gt;&lt;Q&gt;B7092X2^PAVG(3/31/2014,3/31/2014-1M,,USD) *(P_VOLUME(3/31/2014,3/31/2014-1M))*1000/SUM(IF(PVOL(3/31/2014,3/31/2014-1M,D)&amp;gt;0,1,0))&lt;/Q&gt;&lt;R&gt;1&lt;/R&gt;&lt;C&gt;1&lt;/C&gt;&lt;D xsi:type="xsd:double"&gt;987979.90909090906&lt;/D&gt;&lt;/FQL&gt;&lt;FQL&gt;&lt;Q&gt;B7092X2^PAVG(2/28/2014,2/28/2014-1M,,USD) *(P_VOLUME(2/28/2014,2/28/2014-1M))*1000/SUM(IF(PVOL(2/28/2014,2/28/2014-1M,D)&amp;gt;0,1,0))&lt;/Q&gt;&lt;R&gt;1&lt;/R&gt;&lt;C&gt;1&lt;/C&gt;&lt;D xsi:type="xsd:double"&gt;1815941.2&lt;/D&gt;&lt;/FQL&gt;&lt;FQL&gt;&lt;Q&gt;B7092X2^PAVG(1/31/2014,1/31/2014-1M,,USD) *(P_VOLUME(1/31/2014,1/31/2014-1M))*1000/SUM(IF(PVOL(1/31/2014,1/31/2014-1M,D)&amp;gt;0,1,0))&lt;/Q&gt;&lt;R&gt;1&lt;/R&gt;&lt;C&gt;1&lt;/C&gt;&lt;D xsi:type="xsd:double"&gt;785670.18181818177&lt;/D&gt;&lt;/FQL&gt;&lt;FQL&gt;&lt;Q&gt;B7092X2^PAVG(12/31/2013,12/31/2013-1M,,USD) *(P_VOLUME(12/31/2013,12/31/2013-1M))*1000/SUM(IF(PVOL(12/31/2013,12/31/2013-1M,D)&amp;gt;0,1,0))&lt;/Q&gt;&lt;R&gt;1&lt;/R&gt;&lt;C&gt;1&lt;/C&gt;&lt;D xsi:type="xsd:double"&gt;647603.95454545459&lt;/D&gt;&lt;/FQL&gt;&lt;FQL&gt;&lt;Q&gt;B7092X2^PAVG(11/31/2013,11/31/2013-1M,,USD) *(P_VOLUME(11/31/2013,11/31/2013-1M))*1000/SUM(IF(PVOL(11/31/2013,11/31/2013-1M,D)&amp;gt;0,1,0))&lt;/Q&gt;&lt;R&gt;1&lt;/R&gt;&lt;C&gt;1&lt;/C&gt;&lt;D xsi:type="xsd:double"&gt;266728.66666666669&lt;/D&gt;&lt;/FQL&gt;&lt;FQL&gt;&lt;Q&gt;B7092X2^PAVG(10/31/2013,10/31/2013-1M,,USD) *(P_VOLUME(10/31/2013,10/31/2013-1M))*1000/SUM(IF(PVOL(10/31/2013,10/31/2013-1M,D)&amp;gt;0,1,0))&lt;/Q&gt;&lt;R&gt;1&lt;/R&gt;&lt;C&gt;1&lt;/C&gt;&lt;D xsi:type="xsd:double"&gt;228406.79166666666&lt;/D&gt;&lt;/FQL&gt;&lt;FQL&gt;&lt;Q&gt;B3RDWC8^PAVG(3/31/2014,3/31/2014-1M,,USD) *(P_VOLUME(3/31/2014,3/31/2014-1M))*1000/SUM(IF(PVOL(3/31/2014,3/31/2014-1M,D)&amp;gt;0,1,0))&lt;/Q&gt;&lt;R&gt;1&lt;/R&gt;&lt;C&gt;1&lt;/C&gt;&lt;D xsi:type="xsd:double"&gt;1341929.4545454546&lt;/D&gt;&lt;/FQL&gt;&lt;FQL&gt;&lt;Q&gt;B3RDWC8^PAVG(2/28/2014,2/28/2014-1M,,USD) *(P_VOLUME(2/28/2014,2/28/2014-1M))*1000/SUM(IF(PVOL(2/28/2014,2/28/2014-1M,D)&amp;gt;0,1,0))&lt;/Q&gt;&lt;R&gt;1&lt;/R&gt;&lt;C&gt;1&lt;/C&gt;&lt;D xsi:type="xsd:double"&gt;1472497.8&lt;/D&gt;&lt;/FQL&gt;&lt;FQL&gt;&lt;Q&gt;B3RDWC8^PAVG(1/31/2014,1/31/2014-1M,,USD) *(P_VOLUME(1/31/2014,1/31/2014-1M))*1000/SUM(IF(PVOL(1/31/2014,1/31/2014-1M,D)&amp;gt;0,1,0))&lt;/Q&gt;&lt;R&gt;1&lt;/R&gt;&lt;C&gt;1&lt;/C&gt;&lt;D xsi:type="xsd:double"&gt;2073295.9090909092&lt;/D&gt;&lt;/FQL&gt;&lt;FQL&gt;&lt;Q&gt;B3RDWC8^PAVG(12/31/2013,12/31/2013-1M,,USD) *(P_VOLUME(12/31/2013,12/31/2013-1M))*1000/SUM(IF(PVOL(12/31/2013,12/31/2013-1M,D)&amp;gt;0,1,0))&lt;/Q&gt;&lt;R&gt;1&lt;/R&gt;&lt;C&gt;1&lt;/C&gt;&lt;D xsi:type="xsd:double"&gt;1306096.4545454546&lt;/D&gt;&lt;/FQL&gt;&lt;FQL&gt;&lt;Q&gt;B3RDWC8^PAVG(11/31/2013,11/31/2013-1M,,USD) *(P_VOLUME(11/31/2013,11/31/2013-1M))*1000/SUM(IF(PVOL(11/31/2013,11/31/2013-1M,D)&amp;gt;0,1,0))&lt;/Q&gt;&lt;R&gt;1&lt;/R&gt;&lt;C&gt;1&lt;/C&gt;&lt;D xsi:type="xsd:double"&gt;1109211.2380952381&lt;/D&gt;&lt;/FQL&gt;&lt;FQL&gt;&lt;Q&gt;B3RDWC8^PAVG(10/31/2013,10/31/2013-1M,,USD) *(P_VOLUME(10/31/2013,10/31/2013-1M))*1000/SUM(IF(PVOL(10/31/2013,10/31/2013-1M,D)&amp;gt;0,1,0))&lt;/Q&gt;&lt;R&gt;1&lt;/R&gt;&lt;C&gt;1&lt;/C&gt;&lt;D xsi:type="xsd:double"&gt;987877.58333333337&lt;/D&gt;&lt;/FQL&gt;&lt;FQL&gt;&lt;Q&gt;BF23JJ3^PAVG(3/31/2014,3/31/2014-1M,,USD) *(P_VOLUME(3/31/2014,3/31/2014-1M))*1000/SUM(IF(PVOL(3/31/2014,3/31/2014-1M,D)&amp;gt;0,1,0))&lt;/Q&gt;&lt;R&gt;1&lt;/R&gt;&lt;C&gt;1&lt;/C&gt;&lt;D xsi:type="xsd:double"&gt;3694091.8181818184&lt;/D&gt;&lt;/FQL&gt;&lt;FQL&gt;&lt;Q&gt;BF23JJ3^PAVG(2/28/2014,2/28/2014-1M,,USD) *(P_VOLUME(2/28/2014,2/28/2014-1M))*1000/SUM(IF(PVOL(2/28/2014,2/28/2014-1M,D)&amp;gt;0,1,0))&lt;/Q&gt;&lt;R&gt;1&lt;/R&gt;&lt;C&gt;1&lt;/C&gt;&lt;D xsi:type="xsd:double"&gt;2350887.5&lt;/D&gt;&lt;/FQL&gt;&lt;FQL&gt;&lt;Q&gt;BF23JJ3^PAVG(1/31/2014,1/31/2014-1M,,USD) *(P_VOLUME(1/31/2014,1/31/2014-1M))*1000/SUM(IF(PVOL(1/31/2014,1/31/2014-1M,D)&amp;gt;0,1,0))&lt;/Q&gt;&lt;R&gt;1&lt;/R&gt;&lt;C&gt;1&lt;/C&gt;&lt;D xsi:type="xsd:double"&gt;2426449.8181818184&lt;/D&gt;&lt;/FQL&gt;&lt;FQL&gt;&lt;Q&gt;BF23JJ3^PAVG(12/31/2013,12/31/2013-1M,,USD) *(P_VOLUME(12/31/2013,12/31/2013-1M))*1000/SUM(IF(PVOL(12/31/2013,12/31/2013-1M,D)&amp;gt;0,1,0))&lt;/Q&gt;&lt;R&gt;1&lt;/R&gt;&lt;C&gt;1&lt;/C&gt;&lt;D xsi:type="xsd:double"&gt;5219976.3636363633&lt;/D&gt;&lt;/FQL&gt;&lt;FQL&gt;&lt;Q&gt;BF23JJ3^PAVG(11/31/2013,11/31/2013-1M,,USD) *(P_VOLUME(11/31/2013,11/31/2013-1M))*1000/SUM(IF(PVOL(11/31/2013,11/31/2013-1M,D)&amp;gt;0,1,0))&lt;/Q&gt;&lt;R&gt;1&lt;/R&gt;&lt;C&gt;1&lt;/C&gt;&lt;D xsi:type="xsd:double"&gt;3751926.4761904762&lt;/D&gt;&lt;/FQL&gt;&lt;FQL&gt;&lt;Q&gt;BF23JJ3^PAVG(10/31/2013,10/31/2013-1M,,USD) *(P_VOLUME(10/31/2013,10/31/2013-1M))*1000/SUM(IF(PVOL(10/31/2013,10/31/2013-1M,D)&amp;gt;0,1,0))&lt;/Q&gt;&lt;R&gt;1&lt;/R&gt;&lt;C&gt;1&lt;/C&gt;&lt;D xsi:type="xsd:double"&gt;31241620.454545453&lt;/D&gt;&lt;/FQL&gt;&lt;FQL&gt;&lt;Q&gt;B2Q96P1^PAVG(3/31/2014,3/31/2014-1M,,USD) *(P_VOLUME(3/31/2014,3/31/2014-1M))*1000/SUM(IF(PVOL(3/31/2014,3/31/2014-1M,D)&amp;gt;0,1,0))&lt;/Q&gt;&lt;R&gt;1&lt;/R&gt;&lt;C&gt;1&lt;/C&gt;&lt;D xsi:type="xsd:double"&gt;486381.86363636365&lt;/D&gt;&lt;/FQL&gt;&lt;FQL&gt;&lt;Q&gt;B2Q96P1^PAVG(2/28/2014,2/28/2014-1M,,USD) *(P_VOLUME(2/28/2014,2/28/2014-1M))*1000/SUM(IF(PVOL(2/28/2014,2/28/2014-1M,D)&amp;gt;0,1,0))&lt;/Q&gt;&lt;R&gt;1&lt;/R&gt;&lt;C&gt;1&lt;/C&gt;&lt;D xsi:type="xsd:double"&gt;447527.3&lt;/D&gt;&lt;/FQL&gt;&lt;FQL&gt;&lt;Q&gt;B2Q96P1^PAVG(1/31/2014,1/31/2014-1M,,USD) *(P_VOLUME(1/31/2014,1/31/2014-1M))*1000/SUM(IF(PVOL(1/31/2014,1/31/2014-1M,D)&amp;gt;0,1,0))&lt;/Q&gt;&lt;R&gt;1&lt;/R&gt;&lt;C&gt;1&lt;/C&gt;&lt;D xsi:type="xsd:double"&gt;643713.81818181823&lt;/D&gt;&lt;/FQL&gt;&lt;FQL&gt;&lt;Q&gt;B2Q96P1^PAVG(12/31/2013,12/31/2013-1M,,USD) *(P_VOLUME(12/31/2013,12/31/2013-1M))*1000/SUM(IF(PVOL(12/31/2013,12/31/2013-1M,D)&amp;gt;0,1,0))&lt;/Q&gt;&lt;R&gt;1&lt;/R&gt;&lt;C&gt;1&lt;/C&gt;&lt;D xsi:type="xsd:double"&gt;530963.31818181823&lt;/D&gt;&lt;/FQL&gt;&lt;FQL&gt;&lt;Q&gt;B2Q96P1^PAVG(11/31/2013,11/31/2013-1M,,USD) *(P_VOLUME(11/31/2013,11/31/2013-1M))*1000/SUM(IF(PVOL(11/31/2013,11/31/2013-1M,D)&amp;gt;0,1,0))&lt;/Q&gt;&lt;R&gt;1&lt;/R&gt;&lt;C&gt;1&lt;/C&gt;&lt;D xsi:type="xsd:double"&gt;349541.83333333331&lt;/D&gt;&lt;/FQL&gt;&lt;FQL&gt;&lt;Q&gt;B2Q96P1^PAVG(10/31/2013,10/31/2013-1M,,USD) *(P_VOLUME(10/31/2013,10/31/2013-1M))*1000/SUM(IF(PVOL(10/31/2013,10/31/2013-1M,D)&amp;gt;0,1,0))&lt;/Q&gt;&lt;R&gt;1&lt;/R&gt;&lt;C&gt;1&lt;/C&gt;&lt;D xsi:type="xsd:double"&gt;513306.45833333331&lt;/D&gt;&lt;/FQL&gt;&lt;FQL&gt;&lt;Q&gt;2181129^PAVG(3/31/2014,3/31/2014-1M,,USD) *(P_VOLUME(3/31/2014,3/31/2014-1M))*1000/SUM(IF(PVOL(3/31/2014,3/31/2014-1M,D)&amp;gt;0,1,0))&lt;/Q&gt;&lt;R&gt;1&lt;/R&gt;&lt;C&gt;1&lt;/C&gt;&lt;D xsi:type="xsd:double"&gt;764442.27272727271&lt;/D&gt;&lt;/FQL&gt;&lt;FQL&gt;&lt;Q&gt;2181129^PAVG(2/28/2014,2/28/2014-1M,,USD) *(P_VOLUME(2/28/2014,2/28/2014-1M))*1000/SUM(IF(PVOL(2/28/2014,2/28/2014-1M,D)&amp;gt;0,1,0))&lt;/Q&gt;&lt;R&gt;1&lt;/R&gt;&lt;C&gt;1&lt;/C&gt;&lt;D xsi:type="xsd:double"&gt;974974.3&lt;/D&gt;&lt;/FQL&gt;&lt;FQL&gt;&lt;Q&gt;2181129^PAVG(1/31/2014,1/31/2014-1M,,USD) *(P_VOLUME(1/31/2014,1/31/2014-1M))*1000/SUM(IF(PVOL(1/31/2014,1/31/2014-1M,D)&amp;gt;0,1,0))&lt;/Q&gt;&lt;R&gt;1&lt;/R&gt;&lt;C&gt;1&lt;/C&gt;&lt;D xsi:type="xsd:double"&gt;1223296.8181818181&lt;/D&gt;&lt;/FQL&gt;&lt;FQL&gt;&lt;Q&gt;2181129^PAVG(12/31/2013,12/31/2013-1M,,USD) *(P_VOLUME(12/31/2013,12/31/2013-1M))*1000/SUM(IF(PVOL(12/31/2013,12/31/2013-1M,D)&amp;gt;0,1,0))&lt;/Q&gt;&lt;R&gt;1&lt;/R&gt;&lt;C&gt;1&lt;/C&gt;&lt;D xsi:type="xsd:double"&gt;1197406.9090909092&lt;/D&gt;&lt;/FQL&gt;&lt;FQL&gt;&lt;Q&gt;2181129^PAVG(11/31/2013,11/31/2013-1M,,USD) *(P_VOLUME(11/31/2013,11/31/2013-1M))*1000/SUM(IF(PVOL(11/31/2013,11/31/2013-1M,D)&amp;gt;0,1,0))&lt;/Q&gt;&lt;R&gt;1&lt;/R&gt;&lt;C&gt;1&lt;/C&gt;&lt;D xsi:type="xsd:double"&gt;794370.04761904757&lt;/D&gt;&lt;/FQL&gt;&lt;FQL&gt;&lt;Q&gt;2181129^PAVG(10/31/2013,10/31/2013-1M,,USD) *(P_VOLUME(10/31/2013,10/31/2013-1M))*1000/SUM(IF(PVOL(10/31/2013,10/31/2013-1M,D)&amp;gt;0,1,0))&lt;/Q&gt;&lt;R&gt;1&lt;/R&gt;&lt;C&gt;1&lt;/C&gt;&lt;D xsi:type="xsd:double"&gt;647036.625&lt;/D&gt;&lt;/FQL&gt;&lt;FQL&gt;&lt;Q&gt;2690636^PAVG(3/31/2014,3/31/2014-1M,,USD) *(P_VOLUME(3/31/2014,3/31/2014-1M))*1000/SUM(IF(PVOL(3/31/2014,3/31/2014-1M,D)&amp;gt;0,1,0))&lt;/Q&gt;&lt;R&gt;1&lt;/R&gt;&lt;C&gt;1&lt;/C&gt;&lt;D xsi:type="xsd:double"&gt;715393.18181818177&lt;/D&gt;&lt;/FQL&gt;&lt;FQL&gt;&lt;Q&gt;2690636^PAVG(2/28/2014,2/28/2014-1M,,USD) *(P_VOLUME(2/28/2014,2/28/2014-1M))*1000/SUM(IF(PVOL(2/28/2014,2/28/2014-1M,D)&amp;gt;0,1,0))&lt;/Q&gt;&lt;R&gt;1&lt;/R&gt;&lt;C&gt;1&lt;/C&gt;&lt;D xsi:type="xsd:double"&gt;753839.4&lt;/D&gt;&lt;/FQL&gt;&lt;FQL&gt;&lt;Q&gt;2690636^PAVG(1/31/2014,1/31/2014-1M,,USD) *(P_VOLUME(1/31/2014,1/31/2014-1M))*1000/SUM(IF(PVOL(1/31/2014,1/31/2014-1M,D)&amp;gt;0,1,0))&lt;/Q&gt;&lt;R&gt;1&lt;/R&gt;&lt;C&gt;1&lt;/C&gt;&lt;D xsi:type="xsd:double"&gt;1148721.6363636365&lt;/D&gt;&lt;/FQL&gt;&lt;FQL&gt;&lt;Q&gt;2690636^PAVG(12/31/2013,12/31/2013-1M,,USD) *(P_VOLUME(12/31/2013,12/31/2013-1M))*1000/SUM(IF(PVOL(12/31/2013,12/31/2013-1M,D)&amp;gt;0,1,0))&lt;/Q&gt;&lt;R&gt;1&lt;/R&gt;&lt;C&gt;1&lt;/C&gt;&lt;D xsi:type="xsd:double"&gt;706391.27272727271&lt;/D&gt;&lt;/FQL&gt;&lt;FQL&gt;&lt;Q&gt;2690636^PAVG(11/31/2013,11/31/2013-1M,,USD) *(P_VOLUME(11/31/2013,11/31/2013-1M))*1000/SUM(IF(PVOL(11/31/2013,11/31/2013-1M,D)&amp;gt;0,1,0))&lt;/Q&gt;&lt;R&gt;1&lt;/R&gt;&lt;C&gt;1&lt;/C&gt;&lt;D xsi:type="xsd:double"&gt;831482.09523809527&lt;/D&gt;&lt;/FQL&gt;&lt;FQL&gt;&lt;Q&gt;2690636^PAVG(10/31/2013,10/31/2013-1M,,USD) *(P_VOLUME(10/31/2013,10/31/2013-1M))*1000/SUM(IF(PVOL(10/31/2013,10/31/2013-1M,D)&amp;gt;0,1,0))&lt;/Q&gt;&lt;R&gt;1&lt;/R&gt;&lt;C&gt;1&lt;/C&gt;&lt;D xsi:type="xsd:double"&gt;1128189.4166666667&lt;/D&gt;&lt;/FQL&gt;&lt;FQL&gt;&lt;Q&gt;2659615^PAVG(3/31/2014,3/31/2014-1M,,USD) *(P_VOLUME(3/31/2014,3/31/2014-1M))*1000/SUM(IF(PVOL(3/31/2014,3/31/2014-1M,D)&amp;gt;0,1,0))&lt;/Q&gt;&lt;R&gt;1&lt;/R&gt;&lt;C&gt;1&lt;/C&gt;&lt;D xsi:type="xsd:double"&gt;702378.72727272729&lt;/D&gt;&lt;/FQL&gt;&lt;FQL&gt;&lt;Q&gt;2659615^PAVG(2/28/2014,2/28/2014-1M,,USD) *(P_VOLUME(2/28/2014,2/28/2014-1M))*1000/SUM(IF(PVOL(2/28/2014,2/28/2014-1M,D)&amp;gt;0,1,0))&lt;/Q&gt;&lt;R&gt;1&lt;/R&gt;&lt;C&gt;1&lt;/C&gt;&lt;D xsi:type="xsd:double"&gt;658347.3&lt;/D&gt;&lt;/FQL&gt;&lt;FQL&gt;&lt;Q&gt;2659615^PAVG(1/31/2014,1/31/2014-1M,,USD) *(P_VOLUME(1/31/2014,1/31/2014-1M))*1000/SUM(IF(PVOL(1/31/2014,1/31/2014-1M,D)&amp;gt;0,1,0))&lt;/Q&gt;&lt;R&gt;1&lt;/R&gt;&lt;C&gt;1&lt;/C&gt;&lt;D xsi:type="xsd:double"&gt;758370.90909090906&lt;/D&gt;&lt;/FQL&gt;&lt;FQL&gt;&lt;Q&gt;2659615^PAVG(12/31/2013,12/31/2013-1M,,USD) *(P_VOLUME(12/31/2013,12/31/2013-1M))*1000/SUM(IF(PVOL(12/31/2013,12/31/2013-1M,D)&amp;gt;0,1,0))&lt;/Q&gt;&lt;R&gt;1&lt;/R&gt;&lt;C&gt;1&lt;/C&gt;&lt;D xsi:type="xsd:double"&gt;802852.18181818177&lt;/D&gt;&lt;/FQL&gt;&lt;FQL&gt;&lt;Q&gt;2659615^PAVG(11/31/2013,11/31/2013-1M,,USD) *(P_VOLUME(11/31/2013,11/31/2013-1M))*1000/SUM(IF(PVOL(11/31/2013,11/31/2013-1M,D)&amp;gt;0,1,0))&lt;/Q&gt;&lt;R&gt;1&lt;/R&gt;&lt;C&gt;1&lt;/C&gt;&lt;D xsi:type="xsd:double"&gt;539246.52380952379&lt;/D&gt;&lt;/FQL&gt;&lt;FQL&gt;&lt;Q&gt;2659615^PAVG(10/31/2013,10/31/2013-1M,,USD) *(P_VOLUME(10/31/2013,10/31/2013-1M))*1000/SUM(IF(PVOL(10/31/2013,10/31/2013-1M,D)&amp;gt;0,1,0))&lt;/Q&gt;&lt;R&gt;1&lt;/R&gt;&lt;C&gt;1&lt;/C&gt;&lt;D xsi:type="xsd:double"&gt;978653.33333333337&lt;/D&gt;&lt;/FQL&gt;&lt;FQL&gt;&lt;Q&gt;B432Y19^PAVG(3/31/2014,3/31/2014-1M,,USD) *(P_VOLUME(3/31/2014,3/31/2014-1M))*1000/SUM(IF(PVOL(3/31/2014,3/31/2014-1M,D)&amp;gt;0,1,0))&lt;/Q&gt;&lt;R&gt;1&lt;/R&gt;&lt;C&gt;1&lt;/C&gt;&lt;D xsi:type="xsd:double"&gt;1534508.5454545454&lt;/D&gt;&lt;/FQL&gt;&lt;FQL&gt;&lt;Q&gt;B432Y19^PAVG(2/28/2014,2/28/2014-1M,,USD) *(P_VOLUME(2/28/2014,2/28/2014-1M))*1000/SUM(IF(PVOL(2/28/2014,2/28/2014-1M,D)&amp;gt;0,1,0))&lt;/Q&gt;&lt;R&gt;1&lt;/R&gt;&lt;C&gt;1&lt;/C&gt;&lt;D xsi:type="xsd:double"&gt;1774113.5&lt;/D&gt;&lt;/FQL&gt;&lt;FQL&gt;&lt;Q&gt;B432Y19^PAVG(1/31/2014,1/31/2014-1M,,USD) *(P_VOLUME(1/31/2014,1/31/2014-1M))*1000/SUM(IF(PVOL(1/31/2014,1/31/2014-1M,D)&amp;gt;0,1,0))&lt;/Q&gt;&lt;R&gt;1&lt;/R&gt;&lt;C&gt;1&lt;/C&gt;&lt;D xsi:type="xsd:double"&gt;3386880&lt;/D&gt;&lt;/FQL&gt;&lt;FQL&gt;&lt;Q&gt;B432Y19^PAVG(12/31/2013,12/31/2013-1M,,USD) *(P_VOLUME(12/31/2013,12/31/2013-1M))*1000/SUM(IF(PVOL(12/31/2013,12/31/2013-1M,D)&amp;gt;0,1,0))&lt;/Q&gt;&lt;R&gt;1&lt;/R&gt;&lt;C&gt;1&lt;/C&gt;&lt;D xsi:type="xsd:double"&gt;2652654.0909090908&lt;/D&gt;&lt;/FQL&gt;&lt;FQL&gt;&lt;Q&gt;B432Y19^PAVG(11/31/2013,11/31/2013-1M,,USD) *(P_VOLUME(11/31/2013,11/31/2013-1M))*1000/SUM(IF(PVOL(11/31/2013,11/31/2013-1M,D)&amp;gt;0,1,0))&lt;/Q&gt;&lt;R&gt;1&lt;/R&gt;&lt;C&gt;1&lt;/C&gt;&lt;D xsi:type="xsd:double"&gt;1885601.7142857143&lt;/D&gt;&lt;/FQL&gt;&lt;FQL&gt;&lt;Q&gt;B432Y19^PAVG(10/31/2013,10/31/2013-1M,,USD) *(P_VOLUME(10/31/2013,10/31/2013-1M))*1000/SUM(IF(PVOL(10/31/2013,10/31/2013-1M,D)&amp;gt;0,1,0))&lt;/Q&gt;&lt;R&gt;1&lt;/R&gt;&lt;C&gt;1&lt;/C&gt;&lt;D xsi:type="xsd:double"&gt;1895696.6666666667&lt;/D&gt;&lt;/FQL&gt;&lt;FQL&gt;&lt;Q&gt;B986ZR4^PAVG(3/31/2014,3/31/2014-1M,,USD) *(P_VOLUME(3/31/2014,3/31/2014-1M))*1000/SUM(IF(PVOL(3/31/2014,3/31/2014-1M,D)&amp;gt;0,1,0))&lt;/Q&gt;&lt;R&gt;1&lt;/R&gt;&lt;C&gt;1&lt;/C&gt;&lt;D xsi:type="xsd:double"&gt;3203324.0909090908&lt;/D&gt;&lt;/FQL&gt;&lt;FQL&gt;&lt;Q&gt;B986ZR4^PAVG(2/28/2014,2/28/2014-1M,,USD) *(P_VOLUME(2/28/2014,2/28/2014-1M))*1000/SUM(IF(PVOL(2/28/2014,2/28/2014-1M,D)&amp;gt;0,1,0))&lt;/Q&gt;&lt;R&gt;1&lt;/R&gt;&lt;C&gt;1&lt;/C&gt;&lt;D xsi:type="xsd:double"&gt;2787916.5&lt;/D&gt;&lt;/FQL&gt;&lt;FQL&gt;&lt;Q&gt;B986ZR4^PAVG(1/31/2014,1/31/2014-1M,,USD) *(P_VOLUME(1/31/2014,1/31/2014-1M))*1000/SUM(IF(PVOL(1/31/2014,1/31/2014-1M,D)&amp;gt;0,1,0))&lt;/Q&gt;&lt;R&gt;1&lt;/R&gt;&lt;C&gt;1&lt;/C&gt;&lt;D xsi:type="xsd:double"&gt;5015462.2727272725&lt;/D&gt;&lt;/FQL&gt;&lt;FQL&gt;&lt;Q&gt;B986ZR4^PAVG(12/31/2013,12/31/2013-1M,,USD) *(P_VOLUME(12/31/2013,12/31/2013-1M))*1000/SUM(IF(PVOL(12/31/2013,12/31/2013-1M,D)&amp;gt;0,1,0))&lt;/Q&gt;&lt;R&gt;1&lt;/R&gt;&lt;C&gt;1&lt;/C&gt;&lt;D xsi:type="xsd:double"&gt;956616.72727272729&lt;/D&gt;&lt;/FQL&gt;&lt;FQL&gt;&lt;Q&gt;B986ZR4^PAVG(11/31/2013,11/31/2013-1M,,USD) *(P_VOLUME(11/31/2013,11/31/2013-1M))*1000/SUM(IF(PVOL(11/31/2013,11/31/2013-1M,D)&amp;gt;0,1,0))&lt;/Q&gt;&lt;R&gt;1&lt;/R&gt;&lt;C&gt;1&lt;/C&gt;&lt;D xsi:type="xsd:double"&gt;1549205.5238095238&lt;/D&gt;&lt;/FQL&gt;&lt;FQL&gt;&lt;Q&gt;B986ZR4^PAVG(10/31/2013,10/31/2013-1M,,USD) *(P_VOLUME(10/31/2013,10/31/2013-1M))*1000/SUM(IF(PVOL(10/31/2013,10/31/2013-1M,D)&amp;gt;0,1,0))&lt;/Q&gt;&lt;R&gt;1&lt;/R&gt;&lt;C&gt;1&lt;/C&gt;&lt;D xsi:type="xsd:double"&gt;1827174.3333333333&lt;/D&gt;&lt;/FQL&gt;&lt;FQL&gt;&lt;Q&gt;B29H3T5^PAVG(3/31/2014,3/31/2014-1M,,USD) *(P_VOLUME(3/31/2014,3/31/2014-1M))*1000/SUM(IF(PVOL(3/31/2014,3/31/2014-1M,D)&amp;gt;0,1,0))&lt;/Q&gt;&lt;R&gt;1&lt;/R&gt;&lt;C&gt;1&lt;/C&gt;&lt;D xsi:type="xsd:double"&gt;3028971.3636363638&lt;/D&gt;&lt;/FQL&gt;&lt;FQL&gt;&lt;Q&gt;B29H3T5^PAVG(2/28/2014,2/28/2014-1M,,USD) *(P_VOLUME(2/28/2014,2/28/2014-1M))*1000/SUM(IF(PVOL(2/28/2014,2/28/2014-1M,D)&amp;gt;0,1,0))&lt;/Q&gt;&lt;R&gt;1&lt;/R&gt;&lt;C&gt;1&lt;/C&gt;&lt;D xsi:type="xsd:double"&gt;3295591&lt;/D&gt;&lt;/FQL&gt;&lt;FQL&gt;&lt;Q&gt;B29H3T5^PAVG(1/31/2014,1/31/2014-1M,,USD) *(P_VOLUME(1/31/2014,1/31/2014-1M))*1000/SUM(IF(PVOL(1/31/2014,1/31/2014-1M,D)&amp;gt;0,1,0))&lt;/Q&gt;&lt;R&gt;1&lt;/R&gt;&lt;C&gt;1&lt;/C&gt;&lt;D xsi:type="xsd:double"&gt;3763101.3636363638&lt;/D&gt;&lt;/FQL&gt;&lt;FQL&gt;&lt;Q&gt;B29H3T5^PAVG(12/31/2013,12/31/2013-1M,,USD) *(P_VOLUME(12/31/2013,12/31/2013-1M))*1000/SUM(IF(PVOL(12/31/2013,12/31/2013-1M,D)&amp;gt;0,1,0))&lt;/Q&gt;&lt;R&gt;1&lt;/R&gt;&lt;C&gt;1&lt;/C&gt;&lt;D xsi:type="xsd:double"&gt;8093147.7272727275&lt;/D&gt;&lt;/FQL&gt;&lt;FQL&gt;&lt;Q&gt;B29H3T5^PAVG(11/31/2013,11/31/2013-1M,,USD) *(P_VOLUME(11/31/2013,11/31/2013-1M))*1000/SUM(IF(PVOL(11/31/2013,11/31/2013-1M,D)&amp;gt;0,1,0))&lt;/Q&gt;&lt;R&gt;1&lt;/R&gt;&lt;C&gt;1&lt;/C&gt;&lt;D xsi:type="xsd:double"&gt;4722071.9047619049&lt;/D&gt;&lt;/FQL&gt;&lt;FQL&gt;&lt;Q&gt;B29H3T5^PAVG(10/31/2013,10/31/2013-1M,,USD) *(P_VOLUME(10/31/2013,10/31/2013-1M))*1000/SUM(IF(PVOL(10/31/2013,10/31/2013-1M,D)&amp;gt;0,1,0))&lt;/Q&gt;&lt;R&gt;1&lt;/R&gt;&lt;C&gt;1&lt;/C&gt;&lt;D xsi:type="xsd:double"&gt;5141360.833333333&lt;/D&gt;&lt;/FQL&gt;&lt;FQL&gt;&lt;Q&gt;2177786^PAVG(3/31/2014,3/31/2014-1M,,USD) *(P_VOLUME(3/31/2014,3/31/2014-1M))*1000/SUM(IF(PVOL(3/31/2014,3/31/2014-1M,D)&amp;gt;0,1,0))&lt;/Q&gt;&lt;R&gt;1&lt;/R&gt;&lt;C&gt;1&lt;/C&gt;&lt;D xsi:type="xsd:double"&gt;6886136.3636363633&lt;/D&gt;&lt;/FQL&gt;&lt;FQL&gt;&lt;Q&gt;2177786^PAVG(2/28/2014,2/28/2014-1M,,USD) *(P_VOLUME(2/28/2014,2/28/2014-1M))*1000/SUM(IF(PVOL(2/28/2014,2/28/2014-1M,D)&amp;gt;0,1,0))&lt;/Q&gt;&lt;R&gt;1&lt;/R&gt;&lt;C&gt;1&lt;/C&gt;&lt;D xsi:type="xsd:double"&gt;1385692.4&lt;/D&gt;&lt;/FQL&gt;&lt;FQL&gt;&lt;Q&gt;2177786^PAVG(1/31/2014,1/31/2014-1M,,USD) *(P_VOLUME(1/31/2014,1/31/2014-1M))*1000/SUM(IF(PVOL(1/31/2014,1/31/2014-1M,D)&amp;gt;0,1,0))&lt;/Q&gt;&lt;R&gt;1&lt;/R&gt;&lt;C&gt;1&lt;/C&gt;&lt;D xsi:type="xsd:double"&gt;2929897.7272727271&lt;/D&gt;&lt;/FQL&gt;&lt;FQL&gt;&lt;Q&gt;2177786^PAVG(12/31/2013,12/31/2013-1M,,USD) *(P_VOLUME(12/31/2013,12/31/2013-1M))*1000/SUM(IF(PVOL(12/31/2013,12/31/2013-1M,D)&amp;gt;0,1,0))&lt;/Q&gt;&lt;R&gt;1&lt;/R&gt;&lt;C&gt;1&lt;/C&gt;&lt;D xsi:type="xsd:double"&gt;1316403.5454545454&lt;/D&gt;&lt;/FQL&gt;&lt;FQL&gt;&lt;Q&gt;2177786^PAVG(11/31/2013,11/31/2013-1M,,USD) *(P_VOLUME(11/31/2013,11/31/2013-1M))*1000/SUM(IF(PVOL(11/31/2013,11/31/2013-1M,D)&amp;gt;0,1,0))&lt;/Q&gt;&lt;R&gt;1&lt;/R&gt;&lt;C&gt;1&lt;/C&gt;&lt;D xsi:type="xsd:double"&gt;1654770.9523809524&lt;/D&gt;&lt;/FQL&gt;&lt;FQL&gt;&lt;Q&gt;2177786^PAVG(10/31/2013,10/31/2013-1M,,USD) *(P_VOLUME(10/31/2013,10/31/2013-1M))*1000/SUM(IF(PVOL(10/31/2013,10/31/2013-1M,D)&amp;gt;0,1,0))&lt;/Q&gt;&lt;R&gt;1&lt;/R&gt;&lt;C&gt;1&lt;/C&gt;&lt;D xsi:type="xsd:double"&gt;1585450.5&lt;/D&gt;&lt;/FQL&gt;&lt;FQL&gt;&lt;Q&gt;2580447^PAVG(3/31/2014,3/31/2014-1M,,USD) *(P_VOLUME(3/31/2014,3/31/2014-1M))*1000/SUM(IF(PVOL(3/31/2014,3/31/2014-1M,D)&amp;gt;0,1,0))&lt;/Q&gt;&lt;R&gt;1&lt;/R&gt;&lt;C&gt;1&lt;/C&gt;&lt;D xsi:type="xsd:double"&gt;2994407.2727272729&lt;/D&gt;&lt;/FQL&gt;&lt;FQL&gt;&lt;Q&gt;2580447^PAVG(2/28/2014,2/28/2014-1M,,USD) *(P_VOLUME(2/28/2014,2/28/2014-1M))*1000/SUM(IF(PVOL(2/28/2014,2/28/2014-1M,D)&amp;gt;0,1,0))&lt;/Q&gt;&lt;R&gt;1&lt;/R&gt;&lt;C&gt;1&lt;/C&gt;&lt;D xsi:type="xsd:double"&gt;1798819.8&lt;/D&gt;&lt;/FQL&gt;&lt;FQL&gt;&lt;Q&gt;2580447^PAVG(1/31/2014,1/31/2014-1M,,USD) *(P_VOLUME(1/31/2014,1/31/2014-1M))*1000/SUM(IF(PVOL(1/31/2014,1/31/2014-1M,D)&amp;gt;0,1,0))&lt;/Q&gt;&lt;R&gt;1&lt;/R&gt;&lt;C&gt;1&lt;/C&gt;&lt;D xsi:type="xsd:double"&gt;2671878&lt;/D&gt;&lt;/FQL&gt;&lt;FQL&gt;&lt;Q&gt;2580447^PAVG(12/31/2013,12/31/2013-1M,,USD) *(P_VOLUME(12/31/2013,12/31/2013-1M))*1000/SUM(IF(PVOL(12/31/2013,12/31/2013-1M,D)&amp;gt;0,1,0))&lt;/Q&gt;&lt;R&gt;1&lt;/R&gt;&lt;C&gt;1&lt;/C&gt;&lt;D xsi:type="xsd:double"&gt;6500675&lt;/D&gt;&lt;/FQL&gt;&lt;FQL&gt;&lt;Q&gt;2580447^PAVG(11/31/2013,11/31/2013-1M,,USD) *(P_VOLUME(11/31/2013,11/31/2013-1M))*1000/SUM(IF(PVOL(11/31/2013,11/31/2013-1M,D)&amp;gt;0,1,0))&lt;/Q&gt;&lt;R&gt;1&lt;/R&gt;&lt;C&gt;1&lt;/C&gt;&lt;D xsi:type="xsd:double"&gt;1326043.7142857143&lt;/D&gt;&lt;/FQL&gt;&lt;FQL&gt;&lt;Q&gt;2580447^PAVG(10/31/2013,10/31/2013-1M,,USD) *(P_VOLUME(10/31/2013,10/31/2013-1M))*1000/SUM(IF(PVOL(10/31/2013,10/31/2013-1M,D)&amp;gt;0,1,0))&lt;/Q&gt;&lt;R&gt;1&lt;/R&gt;&lt;C&gt;1&lt;/C&gt;&lt;D xsi:type="xsd:double"&gt;861896.25&lt;/D&gt;&lt;/FQL&gt;&lt;FQL&gt;&lt;Q&gt;2813961^PAVG(3/31/2014,3/31/2014-1M,,USD) *(P_VOLUME(3/31/2014,3/31/2014-1M))*1000/SUM(IF(PVOL(3/31/2014,3/31/2014-1M,D)&amp;gt;0,1,0))&lt;/Q&gt;&lt;R&gt;1&lt;/R&gt;&lt;C&gt;1&lt;/C&gt;&lt;D xsi:type="xsd:double"&gt;1254241.3636363635&lt;/D&gt;&lt;/FQL&gt;&lt;FQL&gt;&lt;Q&gt;2813961^PAVG(2/28/2014,2/28/2014-1M,,USD) *(P_VOLUME(2/28/2014,2/28/2014-1M))*1000/SUM(IF(PVOL(2/28/2014,2/28/2014-1M,D)&amp;gt;0,1,0))&lt;/Q&gt;&lt;R&gt;1&lt;/R&gt;&lt;C&gt;1&lt;/C&gt;&lt;D xsi:type="xsd:double"&gt;3565718&lt;/D&gt;&lt;/FQL&gt;&lt;FQL&gt;&lt;Q&gt;2813961^PAVG(1/31/2014,1/31/2014-1M,,USD) *(P_VOLUME(1/31/2014,1/31/2014-1M))*1000/SUM(IF(PVOL(1/31/2014,1/31/2014-1M,D)&amp;gt;0,1,0))&lt;/Q&gt;&lt;R&gt;1&lt;/R&gt;&lt;C&gt;1&lt;/C&gt;&lt;D xsi:type="xsd:double"&gt;2223678&lt;/D&gt;&lt;/FQL&gt;&lt;FQL&gt;&lt;Q&gt;2813961^PAVG(12/31/2013,12/31/2013-1M,,USD) *(P_VOLUME(12/31/2013,12/31/2013-1M))*1000/SUM(IF(PVOL(12/31/2013,12/31/2013-1M,D)&amp;gt;0,1,0))&lt;/Q&gt;&lt;R&gt;1&lt;/R&gt;&lt;C&gt;1&lt;/C&gt;&lt;D xsi:type="xsd:double"&gt;2372495&lt;/D&gt;&lt;/FQL&gt;&lt;FQL&gt;&lt;Q&gt;2813961^PAVG(11/31/2013,11/31/2013-1M,,USD) *(P_VOLUME(11/31/2013,11/31/2013-1M))*1000/SUM(IF(PVOL(11/31/2013,11/31/2013-1M,D)&amp;gt;0,1,0))&lt;/Q&gt;&lt;R&gt;1&lt;/R&gt;&lt;C&gt;1&lt;/C&gt;&lt;D xsi:type="xsd:double"&gt;2768070&lt;/D&gt;&lt;/FQL&gt;&lt;FQL&gt;&lt;Q&gt;2813961^PAVG(10/31/2013,10/31/2013-1M,,USD) *(P_VOLUME(10/31/2013,10/31/2013-1M))*1000/SUM(IF(PVOL(10/31/2013,10/31/2013-1M,D)&amp;gt;0,1,0))&lt;/Q&gt;&lt;R&gt;1&lt;/R&gt;&lt;C&gt;1&lt;/C&gt;&lt;D xsi:type="xsd:double"&gt;1109239.3333333333&lt;/D&gt;&lt;/FQL&gt;&lt;FQL&gt;&lt;Q&gt;2561022^PAVG(3/31/2014,3/31/2014-1M,,USD) *(P_VOLUME(3/31/2014,3/31/2014-1M))*1000/SUM(IF(PVOL(3/31/2014,3/31/2014-1M,D)&amp;gt;0,1,0))&lt;/Q&gt;&lt;R&gt;1&lt;/R&gt;&lt;C&gt;1&lt;/C&gt;&lt;D xsi:type="xsd:double"&gt;4339393.8181818184&lt;/D&gt;&lt;/FQL&gt;&lt;FQL&gt;&lt;Q&gt;2561022^PAVG(2/28/2014,2/28/2014-1M,,USD) *(P_VOLUME(2/28/2014,2/28/2014-1M))*1000/SUM(IF(PVOL(2/28/2014,2/28/2014-1M,D)&amp;gt;0,1,0))&lt;/Q&gt;&lt;R&gt;1&lt;/R&gt;&lt;C&gt;1&lt;/C&gt;&lt;D xsi:type="xsd:double"&gt;2493034.5&lt;/D&gt;&lt;/FQL&gt;&lt;FQL&gt;&lt;Q&gt;2561022^PAVG(1/31/2014,1/31/2014-1M,,USD) *(P_VOLUME(1/31/2014,1/31/2014-1M))*1000/SUM(IF(PVOL(1/31/2014,1/31/2014-1M,D)&amp;gt;0,1,0))&lt;/Q&gt;&lt;R&gt;1&lt;/R&gt;&lt;C&gt;1&lt;/C&gt;&lt;D xsi:type="xsd:double"&gt;2381491.4545454546&lt;/D&gt;&lt;/FQL&gt;&lt;FQL&gt;&lt;Q&gt;2561022^PAVG(12/31/2013,12/31/2013-1M,,USD) *(P_VOLUME(12/31/2013,12/31/2013-1M))*1000/SUM(IF(PVOL(12/31/2013,12/31/2013-1M,D)&amp;gt;0,1,0))&lt;/Q&gt;&lt;R&gt;1&lt;/R&gt;&lt;C&gt;1&lt;/C&gt;&lt;D xsi:type="xsd:double"&gt;2458368.6363636362&lt;/D&gt;&lt;/FQL&gt;&lt;FQL&gt;&lt;Q&gt;2561022^PAVG(11/31/2013,11/31/2013-1M,,USD) *(P_VOLUME(11/31/2013,11/31/2013-1M))*1000/SUM(IF(PVOL(11/31/2013,11/31/2013-1M,D)&amp;gt;0,1,0))&lt;/Q&gt;&lt;R&gt;1&lt;/R&gt;&lt;C&gt;1&lt;/C&gt;&lt;D xsi:type="xsd:double"&gt;2980253.9047619049&lt;/D&gt;&lt;/FQL&gt;&lt;FQL&gt;&lt;Q&gt;2561022^PAVG(10/31/2013,10/31/2013-1M,,USD) *(P_VOLUME(10/31/2013,10/31/2013-1M))*1000/SUM(IF(PVOL(10/31/2013,10/31/2013-1M,D)&amp;gt;0,1,0))&lt;/Q&gt;&lt;R&gt;1&lt;/R&gt;&lt;C&gt;1&lt;/C&gt;&lt;D xsi:type="xsd:double"&gt;2055210.4166666667&lt;/D&gt;&lt;/FQL&gt;&lt;FQL&gt;&lt;Q&gt;B01W5C1^PAVG(3/31/2014,3/31/2014-1M,,USD) *(P_VOLUME(3/31/2014,3/31/2014-1M))*1000/SUM(IF(PVOL(3/31/2014,3/31/2014-1M,D)&amp;gt;0,1,0))&lt;/Q&gt;&lt;R&gt;1&lt;/R&gt;&lt;C&gt;1&lt;/C&gt;&lt;D xsi:type="xsd:double"&gt;2912458.3636363638&lt;/D&gt;&lt;/FQL&gt;&lt;FQL&gt;&lt;Q&gt;B01W5C1^PAVG(2/28/2014,2/28/2014-1M,,USD) *(P_VOLUME(2/28/2014,2/28/2014-1M))*1000/SUM(IF(PVOL(2/28/2014,2/28/2014-1M,D)&amp;gt;0,1,0))&lt;/Q&gt;&lt;R&gt;1&lt;/R&gt;&lt;C&gt;1&lt;/C&gt;&lt;D xsi:type="xsd:double"&gt;2491034.2&lt;/D&gt;&lt;/FQL&gt;&lt;FQL&gt;&lt;Q&gt;B01W5C1^PAVG(1/31/2014,1/31/2014-1M,,USD) *(P_VOLUME(1/31/2014,1/31/2014-1M))*1000/SUM(IF(PVOL(1/31/2014,1/31/2014-1M,D)&amp;gt;0,1,0))&lt;/Q&gt;&lt;R&gt;1&lt;/R&gt;&lt;C&gt;1&lt;/C&gt;&lt;D xsi:type="xsd:double"&gt;3136526.1818181816&lt;/D&gt;&lt;/FQL&gt;&lt;FQL&gt;&lt;Q&gt;B01W5C1^PAVG(12/31/2013,12/31/2013-1M,,USD) *(P_VOLUME(12/31/2013,12/31/2013-1M))*1000/SUM(IF(PVOL(12/31/2013,12/31/2013-1M,D)&amp;gt;0,1,0))&lt;/Q&gt;&lt;R&gt;1&lt;/R&gt;&lt;C&gt;1&lt;/C&gt;&lt;D xsi:type="xsd:double"&gt;2174224.7272727271&lt;/D&gt;&lt;/FQL&gt;&lt;FQL&gt;&lt;Q&gt;B01W5C1^PAVG(11/31/2013,11/31/2013-1M,,USD) *(P_VOLUME(11/31/2013,11/31/2013-1M))*1000/SUM(IF(PVOL(11/31/2013,11/31/2013-1M,D)&amp;gt;0,1,0))&lt;/Q&gt;&lt;R&gt;1&lt;/R&gt;&lt;C&gt;1&lt;/C&gt;&lt;D xsi:type="xsd:double"&gt;2512179.2380952379&lt;/D&gt;&lt;/FQL&gt;&lt;FQL&gt;&lt;Q&gt;B01W5C1^PAVG(10/31/2013,10/31/2013-1M,,USD) *(P_VOLUME(10/31/2013,10/31/2013-1M))*1000/SUM(IF(PVOL(10/31/2013,10/31/2013-1M,D)&amp;gt;0,1,0))&lt;/Q&gt;&lt;R&gt;1&lt;/R&gt;&lt;C&gt;1&lt;/C&gt;&lt;D xsi:type="xsd:double"&gt;2430102.8333333335&lt;/D&gt;&lt;/FQL&gt;&lt;FQL&gt;&lt;Q&gt;2352839^PAVG(3/31/2014,3/31/2014-1M,,USD) *(P_VOLUME(3/31/2014,3/31/2014-1M))*1000/SUM(IF(PVOL(3/31/2014,3/31/2014-1M,D)&amp;gt;0,1,0))&lt;/Q&gt;&lt;R&gt;1&lt;/R&gt;&lt;C&gt;1&lt;/C&gt;&lt;D xsi:type="xsd:double"&gt;753446.09090909094&lt;/D&gt;&lt;/FQL&gt;&lt;FQL&gt;&lt;Q&gt;2352839^PAVG(2/28/2014,2/28/2014-1M,,USD) *(P_VOLUME(2/28/2014,2/28/2014-1M))*1000/SUM(IF(PVOL(2/28/2014,2/28/2014-1M,D)&amp;gt;0,1,0))&lt;/Q&gt;&lt;R&gt;1&lt;/R&gt;&lt;C&gt;1&lt;/C&gt;&lt;D xsi:type="xsd:double"&gt;873536.5&lt;/D&gt;&lt;/FQL&gt;&lt;FQL&gt;&lt;Q&gt;2352839^PAVG(1/31/2014,1/31/2014-1M,,USD) *(P_VOLUME(1/31/2014,1/31/2014-1M))*1000/SUM(IF(PVOL(1/31/2014,1/31/2014-1M,D)&amp;gt;0,1,0))&lt;/Q&gt;&lt;R&gt;1&lt;/R&gt;&lt;C&gt;1&lt;/C&gt;&lt;D xsi:type="xsd:double"&gt;1104118.5454545454&lt;/D&gt;&lt;/FQL&gt;&lt;FQL&gt;&lt;Q&gt;2352839^PAVG(12/31/2013,12/31/2013-1M,,USD) *(P_VOLUME(12/31/2013,12/31/2013-1M))*1000/SUM(IF(PVOL(12/31/2013,12/31/2013-1M,D)&amp;gt;0,1,0))&lt;/Q&gt;&lt;R&gt;1&lt;/R&gt;&lt;C&gt;1&lt;/C&gt;&lt;D xsi:type="xsd:double"&gt;746298.45454545459&lt;/D&gt;&lt;/FQL&gt;&lt;FQL&gt;&lt;Q&gt;2352839^PAVG(11/31/2013,11/31/2013-1M,,USD) *(P_VOLUME(11/31/2013,11/31/2013-1M))*1000/SUM(IF(PVOL(11/31/2013,11/31/2013-1M,D)&amp;gt;0,1,0))&lt;/Q&gt;&lt;R&gt;1&lt;/R&gt;&lt;C&gt;1&lt;/C&gt;&lt;D xsi:type="xsd:double"&gt;511052.09523809527&lt;/D&gt;&lt;/FQL&gt;&lt;FQL&gt;&lt;Q&gt;2352839^PAVG(10/31/2013,10/31/2013-1M,,USD) *(P_VOLUME(10/31/2013,10/31/2013-1M))*1000/SUM(IF(PVOL(10/31/2013,10/31/2013-1M,D)&amp;gt;0,1,0))&lt;/Q&gt;&lt;R&gt;1&lt;/R&gt;&lt;C&gt;1&lt;/C&gt;&lt;D xsi:type="xsd:double"&gt;753367.58333333337&lt;/D&gt;&lt;/FQL&gt;&lt;FQL&gt;&lt;Q&gt;B4M8043^PAVG(3/31/2014,3/31/2014-1M,,USD) *(P_VOLUME(3/31/2014,3/31/2014-1M))*1000/SUM(IF(PVOL(3/31/2014,3/31/2014-1M,D)&amp;gt;0,1,0))&lt;/Q&gt;&lt;R&gt;1&lt;/R&gt;&lt;C&gt;1&lt;/C&gt;&lt;D xsi:type="xsd:double"&gt;2363556.8181818184&lt;/D&gt;&lt;/FQL&gt;&lt;FQL&gt;&lt;Q&gt;B4M8043^PAVG(2/28/2014,2/28/2014-1M,,USD) *(P_VOLUME(2/28/2014,2/28/2014-1M))*1000/SUM(IF(PVOL(2/28/2014,2/28/2014-1M,D)&amp;gt;0,1,0))&lt;/Q&gt;&lt;R&gt;1&lt;/R&gt;&lt;C&gt;1&lt;/C&gt;&lt;D xsi:type="xsd:double"&gt;1990202.5&lt;/D&gt;&lt;/FQL&gt;&lt;FQL&gt;&lt;Q&gt;B4M8043^PAVG(1/31/2014,1/31/2014-1M,,USD) *(P_VOLUME(1/31/2014,1/31/2014-1M))*1000/SUM(IF(PVOL(1/31/2014,1/31/2014-1M,D)&amp;gt;0,1,0))&lt;/Q&gt;&lt;R&gt;1&lt;/R&gt;&lt;C&gt;1&lt;/C&gt;&lt;D xsi:type="xsd:double"&gt;1554499.0909090908&lt;/D&gt;&lt;/FQL&gt;&lt;FQL&gt;&lt;Q&gt;B4M8043^PAVG(12/31/2013,12/31/2013-1M,,USD) *(P_VOLUME(12/31/2013,12/31/2013-1M))*1000/SUM(IF(PVOL(12/31/2013,12/31/2013-1M,D)&amp;gt;0,1,0))&lt;/Q&gt;&lt;R&gt;1&lt;/R&gt;&lt;C&gt;1&lt;/C&gt;&lt;D xsi:type="xsd:double"&gt;787197.09090909094&lt;/D&gt;&lt;/FQL&gt;&lt;FQL&gt;&lt;Q&gt;B4M8043^PAVG(11/31/2013,11/31/2013-1M,,USD) *(P_VOLUME(11/31/2013,11/31/2013-1M))*1000/SUM(IF(PVOL(11/31/2013,11/31/2013-1M,D)&amp;gt;0,1,0))&lt;/Q&gt;&lt;R&gt;1&lt;/R&gt;&lt;C&gt;1&lt;/C&gt;&lt;D xsi:type="xsd:double"&gt;1057837.0476190476&lt;/D&gt;&lt;/FQL&gt;&lt;FQL&gt;&lt;Q&gt;B4M8043^PAVG(10/31/2013,10/31/2013-1M,,USD) *(P_VOLUME(10/31/2013,10/31/2013-1M))*1000/SUM(IF(PVOL(10/31/2013,10/31/2013-1M,D)&amp;gt;0,1,0))&lt;/Q&gt;&lt;R&gt;1&lt;/R&gt;&lt;C&gt;1&lt;/C&gt;&lt;D xsi:type="xsd:double"&gt;1401313.75&lt;/D&gt;&lt;/FQL&gt;&lt;FQL&gt;&lt;Q&gt;BDZDS99^PAVG(3/31/2014,3/31/2014-1M,,USD) *(P_VOLUME(3/31/2014,3/31/2014-1M))*1000/SUM(IF(PVOL(3/31/2014,3/31/2014-1M,D)&amp;gt;0,1,0))&lt;/Q&gt;&lt;R&gt;1&lt;/R&gt;&lt;C&gt;1&lt;/C&gt;&lt;D xsi:type="xsd:double"&gt;4345482.2727272725&lt;/D&gt;&lt;/FQL&gt;&lt;FQL&gt;&lt;Q&gt;BDZDS99^PAVG(2/28/2014,2/28/2014-1M,,USD) *(P_VOLUME(2/28/2014,2/28/2014-1M))*1000/SUM(IF(PVOL(2/28/2014,2/28/2014-1M,D)&amp;gt;0,1,0))&lt;/Q&gt;&lt;R&gt;1&lt;/R&gt;&lt;C&gt;1&lt;/C&gt;&lt;D xsi:type="xsd:double"&gt;3208390.8&lt;/D&gt;&lt;/FQL&gt;&lt;FQL&gt;&lt;Q&gt;BDZDS99^PAVG(1/31/2014,1/31/2014-1M,,USD) *(P_VOLUME(1/31/2014,1/31/2014-1M))*1000/SUM(IF(PVOL(1/31/2014,1/31/2014-1M,D)&amp;gt;0,1,0))&lt;/Q&gt;&lt;R&gt;1&lt;/R&gt;&lt;C&gt;1&lt;/C&gt;&lt;D xsi:type="xsd:double"&gt;2498584.1818181816&lt;/D&gt;&lt;/FQL&gt;&lt;FQL&gt;&lt;Q&gt;BDZDS99^PAVG(12/31/2013,12/31/2013-1M,,USD) *(P_VOLUME(12/31/2013,12/31/2013-1M))*1000/SUM(IF(PVOL(12/31/2013,12/31/2013-1M,D)&amp;gt;0,1,0))&lt;/Q&gt;&lt;R&gt;1&lt;/R&gt;&lt;C&gt;1&lt;/C&gt;&lt;D xsi:type="xsd:double"&gt;3997672.7272727271&lt;/D&gt;&lt;/FQL&gt;&lt;FQL&gt;&lt;Q&gt;BDZDS99^PAVG(11/31/2013,11/31/2013-1M,,USD) *(P_VOLUME(11/31/2013,11/31/2013-1M))*1000/SUM(IF(PVOL(11/31/2013,11/31/2013-1M,D)&amp;gt;0,1,0))&lt;/Q&gt;&lt;R&gt;1&lt;/R&gt;&lt;C&gt;1&lt;/C&gt;&lt;D xsi:type="xsd:double"&gt;6503494.2857142854&lt;/D&gt;&lt;/FQL&gt;&lt;FQL&gt;&lt;Q&gt;BDZDS99^PAVG(10/31/2013,10/31/2013-1M,,USD) *(P_VOLUME(10/31/2013,10/31/2013-1M))*1000/SUM(IF(PVOL(10/31/2013,10/31/2013-1M,D)&amp;gt;0,1,0))&lt;/Q&gt;&lt;R&gt;1&lt;/R&gt;&lt;C&gt;1&lt;/C&gt;&lt;D xsi:type="xsd:double"&gt;5448586.666666667&lt;/D&gt;&lt;/FQL&gt;&lt;FQL&gt;&lt;Q&gt;BH667R6^PAVG(3/31/2014,3/31/2014-1M,,USD) *(P_VOLUME(3/31/2014,3/31/2014-1M))*1000/SUM(IF(PVOL(3/31/2014,3/31/2014-1M,D)&amp;gt;0,1,0))&lt;/Q&gt;&lt;R&gt;1&lt;/R&gt;&lt;C&gt;1&lt;/C&gt;&lt;D xsi:type="xsd:double"&gt;2959172.5454545454&lt;/D&gt;&lt;/FQL&gt;&lt;FQL&gt;&lt;Q&gt;BH667R6^PAVG(2/28/2014,2/28/2014-1M,,USD) *(P_VOLUME(2/28/2014,2/28/2014-1M))*1000/SUM(IF(PVOL(2/28/2014,2/28/2014-1M,D)&amp;gt;0,1,0))&lt;/Q&gt;&lt;R&gt;1&lt;/R&gt;&lt;C&gt;1&lt;/C&gt;&lt;D xsi:type="xsd:double"&gt;1421910.8&lt;/D&gt;&lt;/FQL&gt;&lt;FQL&gt;&lt;Q&gt;BH667R6^PAVG(1/31/2014,1/31/2014-1M,,USD) *(P_VOLUME(1/31/2014,1/31/2014-1M))*1000/SUM(IF(PVOL(1/31/2014,1/31/2014-1M,D)&amp;gt;0,1,0))&lt;/Q&gt;&lt;R&gt;1&lt;/R&gt;&lt;C&gt;1&lt;/C&gt;&lt;D xsi:type="xsd:double"&gt;873561.45454545459&lt;/D&gt;&lt;/FQL&gt;&lt;FQL&gt;&lt;Q&gt;BH667R6^PAVG(12/31/2013,12/31/2013-1M,,USD) *(P_VOLUME(12/31/2013,12/31/2013-1M))*1000/SUM(IF(PVOL(12/31/2013,12/31/2013-1M,D)&amp;gt;0,1,0))&lt;/Q&gt;&lt;R&gt;1&lt;/R&gt;&lt;C&gt;1&lt;/C&gt;&lt;D xsi:type="xsd:double"&gt;3697552&lt;/D&gt;&lt;/FQL&gt;&lt;FQL&gt;&lt;Q&gt;BH667R6^PAVG(11/31/2013,11/31/2013-1M,,USD) *(P_VOLUME(11/31/2013,11/31/2013-1M))*1000/SUM(IF(PVOL(11/31/2013,11/31/2013-1M,D)&amp;gt;0,1,0))&lt;/Q&gt;&lt;R&gt;0&lt;/R&gt;&lt;C&gt;0&lt;/C&gt;&lt;/FQL&gt;&lt;FQL&gt;&lt;Q&gt;BH667R6^PAVG(10/31/2013,10/31/2013-1M,,USD) *(P_VOLUME(10/31/2013,10/31/2013-1M))*1000/SUM(IF(PVOL(10/31/2013,10/31/2013-1M,D)&amp;gt;0,1,0))&lt;/Q&gt;&lt;R&gt;0&lt;/R&gt;&lt;C&gt;0&lt;/C&gt;&lt;/FQL&gt;&lt;FQL&gt;&lt;Q&gt;2698652^PAVG(3/31/2014,3/31/2014-1M,,USD) *(P_VOLUME(3/31/2014,3/31/2014-1M))*1000/SUM(IF(PVOL(3/31/2014,3/31/2014-1M,D)&amp;gt;0,1,0))&lt;/Q&gt;&lt;R&gt;1&lt;/R&gt;&lt;C&gt;1&lt;/C&gt;&lt;D xsi:type="xsd:double"&gt;1004732.0909090909&lt;/D&gt;&lt;/FQL&gt;&lt;FQL&gt;&lt;Q&gt;2698652^PAVG(2/28/2014,2/28/2014-1M,,USD) *(P_VOLUME(2/28/2014,2/28/2014-1M))*1000/SUM(IF(PVOL(2/28/2014,2/28/2014-1M,D)&amp;gt;0,1,0))&lt;/Q&gt;&lt;R&gt;1&lt;/R&gt;&lt;C&gt;1&lt;/C&gt;&lt;D xsi:type="xsd:double"&gt;984118.1&lt;/D&gt;&lt;/FQL&gt;&lt;FQL&gt;&lt;Q&gt;2698652^PAVG(1/31/2014,1/31/2014-1M,,USD) *(P_VOLUME(1/31/2014,1/31/2014-1M))*1000/SUM(IF(PVOL(1/31/2014,1/31/2014-1M,D)&amp;gt;0,1,0))&lt;/Q&gt;&lt;R&gt;1&lt;/R&gt;&lt;C&gt;1&lt;/C&gt;&lt;D xsi:type="xsd:double"&gt;961190.81818181823&lt;/D&gt;&lt;/FQL&gt;&lt;FQL&gt;&lt;Q&gt;2698652^PAVG(12/31/2013,12/31/2013-1M,,USD) *(P_VOLUME(12/31/2013,12/31/2013-1M))*1000/SUM(IF(PVOL(12/31/2013,12/31/2013-1M,D)&amp;gt;0,1,0))&lt;/Q&gt;&lt;R&gt;1&lt;/R&gt;&lt;C&gt;1&lt;/C&gt;&lt;D xsi:type="xsd:double"&gt;465916.04545454547&lt;/D&gt;&lt;/FQL&gt;&lt;FQL&gt;&lt;Q&gt;2698652^PAVG(11/31/2013,11/31/2013-1M,,USD) *(P_VOLUME(11/31/2013,11/31/2013-1M))*1000/SUM(IF(PVOL(11/31/2013,11/31/2013-1M,D)&amp;gt;0,1,0))&lt;/Q&gt;&lt;R&gt;1&lt;/R&gt;&lt;C&gt;1&lt;/C&gt;&lt;D xsi:type="xsd:double"&gt;768092.42857142852&lt;/D&gt;&lt;/FQL&gt;&lt;FQL&gt;&lt;Q&gt;2698652^PAVG(10/31/2013,10/31/2013-1M,,USD) *(P_VOLUME(10/31/2013,10/31/2013-1M))*1000/SUM(IF(PVOL(10/31/2013,10/31/2013-1M,D)&amp;gt;0,1,0))&lt;/Q&gt;&lt;R&gt;1&lt;/R&gt;&lt;C&gt;1&lt;/C&gt;&lt;D xsi:type="xsd:double"&gt;409265.29166666669&lt;/D&gt;&lt;/FQL&gt;&lt;FQL&gt;&lt;Q&gt;BJ0XLZ3^PAVG(3/31/2014,3/31/2014-1M,,USD) *(P_VOLUME(3/31/2014,3/31/2014-1M))*1000/SUM(IF(PVOL(3/31/2014,3/31/2014-1M,D)&amp;gt;0,1,0))&lt;/Q&gt;&lt;R&gt;1&lt;/R&gt;&lt;C&gt;1&lt;/C&gt;&lt;D xsi:type="xsd:double"&gt;1755509.0909090908&lt;/D&gt;&lt;/FQL&gt;&lt;FQL&gt;&lt;Q&gt;BJ0XLZ3^PAVG(2/28/2014,2/28/2014-1M,,USD) *(P_VOLUME(2/28/2014,2/28/2014-1M))*1000/SUM(IF(PVOL(2/28/2014,2/28/2014-1M,D)&amp;gt;0,1,0))&lt;/Q&gt;&lt;R&gt;1&lt;/R&gt;&lt;C&gt;1&lt;/C&gt;&lt;D xsi:type="xsd:double"&gt;839607&lt;/D&gt;&lt;/FQL&gt;&lt;FQL&gt;&lt;Q&gt;BJ0XLZ3^PAVG(1/31/2014,1/31/2014-1M,,USD) *(P_VOLUME(1/31/2014,1/31/2014-1M))*1000/SUM(IF(PVOL(1/31/2014,1/31/2014-1M,D)&amp;gt;0,1,0))&lt;/Q&gt;&lt;R&gt;1&lt;/R&gt;&lt;C&gt;1&lt;/C&gt;&lt;D xsi:type="xsd:double"&gt;656282.81818181823&lt;/D&gt;&lt;/FQL&gt;&lt;FQL&gt;&lt;Q&gt;BJ0XLZ3^PAVG(12/31/2013,12/31/2013-1M,,USD) *(P_VOLUME(12/31/2013,12/31/2013-1M))*1000/SUM(IF(PVOL(12/31/2013,12/31/2013-1M,D)&amp;gt;0,1,0))&lt;/Q&gt;&lt;R&gt;1&lt;/R&gt;&lt;C&gt;1&lt;/C&gt;&lt;D xsi:type="xsd:double"&gt;166551.56818181818&lt;/D&gt;&lt;/FQL&gt;&lt;FQL&gt;&lt;Q&gt;BJ0XLZ3^PAVG(11/31/2013,11/31/2013-1M,,USD) *(P_VOLUME(11/31/2013,11/31/2013-1M))*1000/SUM(IF(PVOL(11/31/2013,11/31/2013-1M,D)&amp;gt;0,1,0))&lt;/Q&gt;&lt;R&gt;1&lt;/R&gt;&lt;C&gt;1&lt;/C&gt;&lt;D xsi:type="xsd:double"&gt;319749.92857142858&lt;/D&gt;&lt;/FQL&gt;&lt;FQL&gt;&lt;Q&gt;BJ0XLZ3^PAVG(10/31/2013,10/31/2013-1M,,USD) *(P_VOLUME(10/31/2013,10/31/2013-1M))*1000/SUM(IF(PVOL(10/31/2013,10/31/2013-1M,D)&amp;gt;0,1,0))&lt;/Q&gt;&lt;R&gt;1&lt;/R&gt;&lt;C&gt;1&lt;/C&gt;&lt;D xsi:type="xsd:double"&gt;488455.54166666669&lt;/D&gt;&lt;/FQL&gt;&lt;FQL&gt;&lt;Q&gt;B7TN3D2^PAVG(3/31/2014,3/31/2014-1M,,USD) *(P_VOLUME(3/31/2014,3/31/2014-1M))*1000/SUM(IF(PVOL(3/31/2014,3/31/2014-1M,D)&amp;gt;0,1,0))&lt;/Q&gt;&lt;R&gt;1&lt;/R&gt;&lt;C&gt;1&lt;/C&gt;&lt;D xsi:type="xsd:double"&gt;1525165.8181818181&lt;/D&gt;&lt;/FQL&gt;&lt;FQL&gt;&lt;Q&gt;B7TN3D2^PAVG(2/28/2014,2/28/2014-1M,,USD) *(P_VOLUME(2/28/2014,2/28/2014-1M))*1000/SUM(IF(PVOL(2/28/2014,2/28/2014-1M,D)&amp;gt;0,1,0))&lt;/Q&gt;&lt;R&gt;1&lt;/R&gt;&lt;C&gt;1&lt;/C&gt;&lt;D xsi:type="xsd:double"&gt;964255.7&lt;/D&gt;&lt;/FQL&gt;&lt;FQL&gt;&lt;Q&gt;B7TN3D2^PAVG(1/31/2014,1/31/2014-1M,,USD) *(P_VOLUME(1/31/2014,1/31/2014-1M))*1000/SUM(IF(PVOL(1/31/2014,1/31/2014-1M,D)&amp;gt;0,1,0))&lt;/Q&gt;&lt;R&gt;1&lt;/R&gt;&lt;C&gt;1&lt;/C&gt;&lt;D xsi:type="xsd:double"&gt;1241009.0909090908&lt;/D&gt;&lt;/FQL&gt;&lt;FQL&gt;&lt;Q&gt;B7TN3D2^PAVG(12/31/2013,12/31/2013-1M,,USD) *(P_VOLUME(12/31/2013,12/31/2013-1M))*1000/SUM(IF(PVOL(12/31/2013,12/31/2013-1M,D)&amp;gt;0,1,0))&lt;/Q&gt;&lt;R&gt;1&lt;/R&gt;&lt;C&gt;1&lt;/C&gt;&lt;D xsi:type="xsd:double"&gt;1366754.1818181819&lt;/D&gt;&lt;/FQL&gt;&lt;FQL&gt;&lt;Q&gt;B7TN3D2^PAVG(11/31/2013,11/31/2013-1M,,USD) *(P_VOLUME(11/31/2013,11/31/2013-1M))*1000/SUM(IF(PVOL(11/31/2013,11/31/2013-1M,D)&amp;gt;0,1,0))&lt;/Q&gt;&lt;R&gt;1&lt;/R&gt;&lt;C&gt;1&lt;/C&gt;&lt;D xsi:type="xsd:double"&gt;1442463.5238095238&lt;/D&gt;&lt;/FQL&gt;&lt;FQL&gt;&lt;Q&gt;B7TN3D2^PAVG(10/31/2013,10/31/2013-1M,,USD) *(P_VOLUME(10/31/2013,10/31/2013-1M))*1000/SUM(IF(PVOL(10/31/2013,10/31/2013-1M,D)&amp;gt;0,1,0))&lt;/Q&gt;&lt;R&gt;1&lt;/R&gt;&lt;C&gt;1&lt;/C&gt;&lt;D xsi:type="xsd:double"&gt;571308.75&lt;/D&gt;&lt;/FQL&gt;&lt;FQL&gt;&lt;Q&gt;BJT14B5^PAVG(3/31/2014,3/31/2014-1M,,USD) *(P_VOLUME(3/31/2014,3/31/2014-1M))*1000/SUM(IF(PVOL(3/31/2014,3/31/2014-1M,D)&amp;gt;0,1,0))&lt;/Q&gt;&lt;R&gt;1&lt;/R&gt;&lt;C&gt;1&lt;/C&gt;&lt;D xsi:type="xsd:double"&gt;3119649.8181818184&lt;/D&gt;&lt;/FQL&gt;&lt;FQL&gt;&lt;Q&gt;BJT14B5^PAVG(2/28/2014,2/28/2014-1M,,USD) *(P_VOLUME(2/28/2014,2/28/2014-1M))*1000/SUM(IF(PVOL(2/28/2014,2/28/2014-1M,D)&amp;gt;0,1,0))&lt;/Q&gt;&lt;R&gt;1&lt;/R&gt;&lt;C&gt;1&lt;/C&gt;&lt;D xsi:type="xsd:double"&gt;3925108.2857142859&lt;/D&gt;&lt;/FQL&gt;&lt;FQL&gt;&lt;Q&gt;BJT14B5^PAVG(1/31/2014,1/31/2014-1M,,USD) *(P_VOLUME(1/31/2014,1/31/2014-1M))*1000/SUM(IF(PVOL(1/31/2014,1/31/2014-1M,D)&amp;gt;0,1,0))&lt;/Q&gt;&lt;R&gt;0&lt;/R&gt;&lt;C&gt;0&lt;/C&gt;&lt;/FQL&gt;&lt;FQL&gt;&lt;Q&gt;BJT14B5^PAVG(12/31/2013,12/31/2013-1M,,USD) *(P_VOLUME(12/31/2013,12/31/2013-1M))*1000/SUM(IF(PVOL(12/31/2013,12/31/2013-1M,D)&amp;gt;0,1,0))&lt;/Q&gt;&lt;R&gt;0&lt;/R&gt;&lt;C&gt;0&lt;/C&gt;&lt;/FQL&gt;&lt;FQL&gt;&lt;Q&gt;BJT14B5^PAVG(11/31/2013,11/31/2013-1M,,USD) *(P_VOLUME(11/31/2013,11/31/20</t>
        </r>
      </text>
    </comment>
    <comment ref="A429" authorId="0" shapeId="0">
      <text>
        <r>
          <rPr>
            <b/>
            <sz val="9"/>
            <color indexed="81"/>
            <rFont val="Tahoma"/>
            <family val="2"/>
          </rPr>
          <t>13-1M))*1000/SUM(IF(PVOL(11/31/2013,11/31/2013-1M,D)&amp;gt;0,1,0))&lt;/Q&gt;&lt;R&gt;0&lt;/R&gt;&lt;C&gt;0&lt;/C&gt;&lt;/FQL&gt;&lt;FQL&gt;&lt;Q&gt;BJT14B5^PAVG(10/31/2013,10/31/2013-1M,,USD) *(P_VOLUME(10/31/2013,10/31/2013-1M))*1000/SUM(IF(PVOL(10/31/2013,10/31/2013-1M,D)&amp;gt;0,1,0))&lt;/Q&gt;&lt;R&gt;0&lt;/R&gt;&lt;C&gt;0&lt;/C&gt;&lt;/FQL&gt;&lt;FQL&gt;&lt;Q&gt;2051374^PAVG(3/31/2014,3/31/2014-1M,,USD) *(P_VOLUME(3/31/2014,3/31/2014-1M))*1000/SUM(IF(PVOL(3/31/2014,3/31/2014-1M,D)&amp;gt;0,1,0))&lt;/Q&gt;&lt;R&gt;1&lt;/R&gt;&lt;C&gt;1&lt;/C&gt;&lt;D xsi:type="xsd:double"&gt;726879.95454545459&lt;/D&gt;&lt;/FQL&gt;&lt;FQL&gt;&lt;Q&gt;2051374^PAVG(2/28/2014,2/28/2014-1M,,USD) *(P_VOLUME(2/28/2014,2/28/2014-1M))*1000/SUM(IF(PVOL(2/28/2014,2/28/2014-1M,D)&amp;gt;0,1,0))&lt;/Q&gt;&lt;R&gt;1&lt;/R&gt;&lt;C&gt;1&lt;/C&gt;&lt;D xsi:type="xsd:double"&gt;623100.15&lt;/D&gt;&lt;/FQL&gt;&lt;FQL&gt;&lt;Q&gt;2051374^PAVG(1/31/2014,1/31/2014-1M,,USD) *(P_VOLUME(1/31/2014,1/31/2014-1M))*1000/SUM(IF(PVOL(1/31/2014,1/31/2014-1M,D)&amp;gt;0,1,0))&lt;/Q&gt;&lt;R&gt;1&lt;/R&gt;&lt;C&gt;1&lt;/C&gt;&lt;D xsi:type="xsd:double"&gt;695694.77272727271&lt;/D&gt;&lt;/FQL&gt;&lt;FQL&gt;&lt;Q&gt;2051374^PAVG(12/31/2013,12/31/2013-1M,,USD) *(P_VOLUME(12/31/2013,12/31/2013-1M))*1000/SUM(IF(PVOL(12/31/2013,12/31/2013-1M,D)&amp;gt;0,1,0))&lt;/Q&gt;&lt;R&gt;1&lt;/R&gt;&lt;C&gt;1&lt;/C&gt;&lt;D xsi:type="xsd:double"&gt;1260542.2727272727&lt;/D&gt;&lt;/FQL&gt;&lt;FQL&gt;&lt;Q&gt;2051374^PAVG(11/31/2013,11/31/2013-1M,,USD) *(P_VOLUME(11/31/2013,11/31/2013-1M))*1000/SUM(IF(PVOL(11/31/2013,11/31/2013-1M,D)&amp;gt;0,1,0))&lt;/Q&gt;&lt;R&gt;1&lt;/R&gt;&lt;C&gt;1&lt;/C&gt;&lt;D xsi:type="xsd:double"&gt;552488.90476190473&lt;/D&gt;&lt;/FQL&gt;&lt;FQL&gt;&lt;Q&gt;2051374^PAVG(10/31/2013,10/31/2013-1M,,USD) *(P_VOLUME(10/31/2013,10/31/2013-1M))*1000/SUM(IF(PVOL(10/31/2013,10/31/2013-1M,D)&amp;gt;0,1,0))&lt;/Q&gt;&lt;R&gt;1&lt;/R&gt;&lt;C&gt;1&lt;/C&gt;&lt;D xsi:type="xsd:double"&gt;619179.16666666663&lt;/D&gt;&lt;/FQL&gt;&lt;FQL&gt;&lt;Q&gt;B9GF261^PAVG(3/31/2014,3/31/2014-1M,,USD) *(P_VOLUME(3/31/2014,3/31/2014-1M))*1000/SUM(IF(PVOL(3/31/2014,3/31/2014-1M,D)&amp;gt;0,1,0))&lt;/Q&gt;&lt;R&gt;1&lt;/R&gt;&lt;C&gt;1&lt;/C&gt;&lt;D xsi:type="xsd:double"&gt;6334836.3636363633&lt;/D&gt;&lt;/FQL&gt;&lt;FQL&gt;&lt;Q&gt;B9GF261^PAVG(2/28/2014,2/28/2014-1M,,USD) *(P_VOLUME(2/28/2014,2/28/2014-1M))*1000/SUM(IF(PVOL(2/28/2014,2/28/2014-1M,D)&amp;gt;0,1,0))&lt;/Q&gt;&lt;R&gt;1&lt;/R&gt;&lt;C&gt;1&lt;/C&gt;&lt;D xsi:type="xsd:double"&gt;5164062.5&lt;/D&gt;&lt;/FQL&gt;&lt;FQL&gt;&lt;Q&gt;B9GF261^PAVG(1/31/2014,1/31/2014-1M,,USD) *(P_VOLUME(1/31/2014,1/31/2014-1M))*1000/SUM(IF(PVOL(1/31/2014,1/31/2014-1M,D)&amp;gt;0,1,0))&lt;/Q&gt;&lt;R&gt;1&lt;/R&gt;&lt;C&gt;1&lt;/C&gt;&lt;D xsi:type="xsd:double"&gt;6053287.7272727275&lt;/D&gt;&lt;/FQL&gt;&lt;FQL&gt;&lt;Q&gt;B9GF261^PAVG(12/31/2013,12/31/2013-1M,,USD) *(P_VOLUME(12/31/2013,12/31/2013-1M))*1000/SUM(IF(PVOL(12/31/2013,12/31/2013-1M,D)&amp;gt;0,1,0))&lt;/Q&gt;&lt;R&gt;1&lt;/R&gt;&lt;C&gt;1&lt;/C&gt;&lt;D xsi:type="xsd:double"&gt;8253015.4545454541&lt;/D&gt;&lt;/FQL&gt;&lt;FQL&gt;&lt;Q&gt;B9GF261^PAVG(11/31/2013,11/31/2013-1M,,USD) *(P_VOLUME(11/31/2013,11/31/2013-1M))*1000/SUM(IF(PVOL(11/31/2013,11/31/2013-1M,D)&amp;gt;0,1,0))&lt;/Q&gt;&lt;R&gt;1&lt;/R&gt;&lt;C&gt;1&lt;/C&gt;&lt;D xsi:type="xsd:double"&gt;5191597.6190476194&lt;/D&gt;&lt;/FQL&gt;&lt;FQL&gt;&lt;Q&gt;B9GF261^PAVG(10/31/2013,10/31/2013-1M,,USD) *(P_VOLUME(10/31/2013,10/31/2013-1M))*1000/SUM(IF(PVOL(10/31/2013,10/31/2013-1M,D)&amp;gt;0,1,0))&lt;/Q&gt;&lt;R&gt;1&lt;/R&gt;&lt;C&gt;1&lt;/C&gt;&lt;D xsi:type="xsd:double"&gt;5945384.166666667&lt;/D&gt;&lt;/FQL&gt;&lt;FQL&gt;&lt;Q&gt;B832L94^PAVG(3/31/2014,3/31/2014-1M,,USD) *(P_VOLUME(3/31/2014,3/31/2014-1M))*1000/SUM(IF(PVOL(3/31/2014,3/31/2014-1M,D)&amp;gt;0,1,0))&lt;/Q&gt;&lt;R&gt;1&lt;/R&gt;&lt;C&gt;1&lt;/C&gt;&lt;D xsi:type="xsd:double"&gt;1026546.4545454546&lt;/D&gt;&lt;/FQL&gt;&lt;FQL&gt;&lt;Q&gt;B832L94^PAVG(2/28/2014,2/28/2014-1M,,USD) *(P_VOLUME(2/28/2014,2/28/2014-1M))*1000/SUM(IF(PVOL(2/28/2014,2/28/2014-1M,D)&amp;gt;0,1,0))&lt;/Q&gt;&lt;R&gt;1&lt;/R&gt;&lt;C&gt;1&lt;/C&gt;&lt;D xsi:type="xsd:double"&gt;920675.7&lt;/D&gt;&lt;/FQL&gt;&lt;FQL&gt;&lt;Q&gt;B832L94^PAVG(1/31/2014,1/31/2014-1M,,USD) *(P_VOLUME(1/31/2014,1/31/2014-1M))*1000/SUM(IF(PVOL(1/31/2014,1/31/2014-1M,D)&amp;gt;0,1,0))&lt;/Q&gt;&lt;R&gt;1&lt;/R&gt;&lt;C&gt;1&lt;/C&gt;&lt;D xsi:type="xsd:double"&gt;1021835.5454545454&lt;/D&gt;&lt;/FQL&gt;&lt;FQL&gt;&lt;Q&gt;B832L94^PAVG(12/31/2013,12/31/2013-1M,,USD) *(P_VOLUME(12/31/2013,12/31/2013-1M))*1000/SUM(IF(PVOL(12/31/2013,12/31/2013-1M,D)&amp;gt;0,1,0))&lt;/Q&gt;&lt;R&gt;1&lt;/R&gt;&lt;C&gt;1&lt;/C&gt;&lt;D xsi:type="xsd:double"&gt;967676.18181818177&lt;/D&gt;&lt;/FQL&gt;&lt;FQL&gt;&lt;Q&gt;B832L94^PAVG(11/31/2013,11/31/2013-1M,,USD) *(P_VOLUME(11/31/2013,11/31/2013-1M))*1000/SUM(IF(PVOL(11/31/2013,11/31/2013-1M,D)&amp;gt;0,1,0))&lt;/Q&gt;&lt;R&gt;1&lt;/R&gt;&lt;C&gt;1&lt;/C&gt;&lt;D xsi:type="xsd:double"&gt;904081.619047619&lt;/D&gt;&lt;/FQL&gt;&lt;FQL&gt;&lt;Q&gt;B832L94^PAVG(10/31/2013,10/31/2013-1M,,USD) *(P_VOLUME(10/31/2013,10/31/2013-1M))*1000/SUM(IF(PVOL(10/31/2013,10/31/2013-1M,D)&amp;gt;0,1,0))&lt;/Q&gt;&lt;R&gt;1&lt;/R&gt;&lt;C&gt;1&lt;/C&gt;&lt;D xsi:type="xsd:double"&gt;1048271.3333333334&lt;/D&gt;&lt;/FQL&gt;&lt;FQL&gt;&lt;Q&gt;2331786^PAVG(3/31/2014,3/31/2014-1M,,USD) *(P_VOLUME(3/31/2014,3/31/2014-1M))*1000/SUM(IF(PVOL(3/31/2014,3/31/2014-1M,D)&amp;gt;0,1,0))&lt;/Q&gt;&lt;R&gt;1&lt;/R&gt;&lt;C&gt;1&lt;/C&gt;&lt;D xsi:type="xsd:double"&gt;1049085.0909090908&lt;/D&gt;&lt;/FQL&gt;&lt;FQL&gt;&lt;Q&gt;2331786^PAVG(2/28/2014,2/28/2014-1M,,USD) *(P_VOLUME(2/28/2014,2/28/2014-1M))*1000/SUM(IF(PVOL(2/28/2014,2/28/2014-1M,D)&amp;gt;0,1,0))&lt;/Q&gt;&lt;R&gt;1&lt;/R&gt;&lt;C&gt;1&lt;/C&gt;&lt;D xsi:type="xsd:double"&gt;1507226.3&lt;/D&gt;&lt;/FQL&gt;&lt;FQL&gt;&lt;Q&gt;2331786^PAVG(1/31/2014,1/31/2014-1M,,USD) *(P_VOLUME(1/31/2014,1/31/2014-1M))*1000/SUM(IF(PVOL(1/31/2014,1/31/2014-1M,D)&amp;gt;0,1,0))&lt;/Q&gt;&lt;R&gt;1&lt;/R&gt;&lt;C&gt;1&lt;/C&gt;&lt;D xsi:type="xsd:double"&gt;1217526.9090909092&lt;/D&gt;&lt;/FQL&gt;&lt;FQL&gt;&lt;Q&gt;2331786^PAVG(12/31/2013,12/31/2013-1M,,USD) *(P_VOLUME(12/31/2013,12/31/2013-1M))*1000/SUM(IF(PVOL(12/31/2013,12/31/2013-1M,D)&amp;gt;0,1,0))&lt;/Q&gt;&lt;R&gt;1&lt;/R&gt;&lt;C&gt;1&lt;/C&gt;&lt;D xsi:type="xsd:double"&gt;870936.81818181823&lt;/D&gt;&lt;/FQL&gt;&lt;FQL&gt;&lt;Q&gt;2331786^PAVG(11/31/2013,11/31/2013-1M,,USD) *(P_VOLUME(11/31/2013,11/31/2013-1M))*1000/SUM(IF(PVOL(11/31/2013,11/31/2013-1M,D)&amp;gt;0,1,0))&lt;/Q&gt;&lt;R&gt;1&lt;/R&gt;&lt;C&gt;1&lt;/C&gt;&lt;D xsi:type="xsd:double"&gt;627878.04761904757&lt;/D&gt;&lt;/FQL&gt;&lt;FQL&gt;&lt;Q&gt;2331786^PAVG(10/31/2013,10/31/2013-1M,,USD) *(P_VOLUME(10/31/2013,10/31/2013-1M))*1000/SUM(IF(PVOL(10/31/2013,10/31/2013-1M,D)&amp;gt;0,1,0))&lt;/Q&gt;&lt;R&gt;1&lt;/R&gt;&lt;C&gt;1&lt;/C&gt;&lt;D xsi:type="xsd:double"&gt;683755.54166666663&lt;/D&gt;&lt;/FQL&gt;&lt;FQL&gt;&lt;Q&gt;B17NSF9^PAVG(3/31/2014,3/31/2014-1M,,USD) *(P_VOLUME(3/31/2014,3/31/2014-1M))*1000/SUM(IF(PVOL(3/31/2014,3/31/2014-1M,D)&amp;gt;0,1,0))&lt;/Q&gt;&lt;R&gt;1&lt;/R&gt;&lt;C&gt;1&lt;/C&gt;&lt;D xsi:type="xsd:double"&gt;26012395.454545453&lt;/D&gt;&lt;/FQL&gt;&lt;FQL&gt;&lt;Q&gt;B17NSF9^PAVG(2/28/2014,2/28/2014-1M,,USD) *(P_VOLUME(2/28/2014,2/28/2014-1M))*1000/SUM(IF(PVOL(2/28/2014,2/28/2014-1M,D)&amp;gt;0,1,0))&lt;/Q&gt;&lt;R&gt;1&lt;/R&gt;&lt;C&gt;1&lt;/C&gt;&lt;D xsi:type="xsd:double"&gt;17226155&lt;/D&gt;&lt;/FQL&gt;&lt;FQL&gt;&lt;Q&gt;B17NSF9^PAVG(1/31/2014,1/31/2014-1M,,USD) *(P_VOLUME(1/31/2014,1/31/2014-1M))*1000/SUM(IF(PVOL(1/31/2014,1/31/2014-1M,D)&amp;gt;0,1,0))&lt;/Q&gt;&lt;R&gt;1&lt;/R&gt;&lt;C&gt;1&lt;/C&gt;&lt;D xsi:type="xsd:double"&gt;13453947.727272727&lt;/D&gt;&lt;/FQL&gt;&lt;FQL&gt;&lt;Q&gt;B17NSF9^PAVG(12/31/2013,12/31/2013-1M,,USD) *(P_VOLUME(12/31/2013,12/31/2013-1M))*1000/SUM(IF(PVOL(12/31/2013,12/31/2013-1M,D)&amp;gt;0,1,0))&lt;/Q&gt;&lt;R&gt;1&lt;/R&gt;&lt;C&gt;1&lt;/C&gt;&lt;D xsi:type="xsd:double"&gt;6047184.5454545459&lt;/D&gt;&lt;/FQL&gt;&lt;FQL&gt;&lt;Q&gt;B17NSF9^PAVG(11/31/2013,11/31/2013-1M,,USD) *(P_VOLUME(11/31/2013,11/31/2013-1M))*1000/SUM(IF(PVOL(11/31/2013,11/31/2013-1M,D)&amp;gt;0,1,0))&lt;/Q&gt;&lt;R&gt;1&lt;/R&gt;&lt;C&gt;1&lt;/C&gt;&lt;D xsi:type="xsd:double"&gt;1731774.4761904762&lt;/D&gt;&lt;/FQL&gt;&lt;FQL&gt;&lt;Q&gt;B17NSF9^PAVG(10/31/2013,10/31/2013-1M,,USD) *(P_VOLUME(10/31/2013,10/31/2013-1M))*1000/SUM(IF(PVOL(10/31/2013,10/31/2013-1M,D)&amp;gt;0,1,0))&lt;/Q&gt;&lt;R&gt;1&lt;/R&gt;&lt;C&gt;1&lt;/C&gt;&lt;D xsi:type="xsd:double"&gt;5109049&lt;/D&gt;&lt;/FQL&gt;&lt;FQL&gt;&lt;Q&gt;BCDZM43^PAVG(3/31/2014,3/31/2014-1M,,USD) *(P_VOLUME(3/31/2014,3/31/2014-1M))*1000/SUM(IF(PVOL(3/31/2014,3/31/2014-1M,D)&amp;gt;0,1,0))&lt;/Q&gt;&lt;R&gt;1&lt;/R&gt;&lt;C&gt;1&lt;/C&gt;&lt;D xsi:type="xsd:double"&gt;380712.93181818182&lt;/D&gt;&lt;/FQL&gt;&lt;FQL&gt;&lt;Q&gt;BCDZM43^PAVG(2/28/2014,2/28/2014-1M,,USD) *(P_VOLUME(2/28/2014,2/28/2014-1M))*1000/SUM(IF(PVOL(2/28/2014,2/28/2014-1M,D)&amp;gt;0,1,0))&lt;/Q&gt;&lt;R&gt;1&lt;/R&gt;&lt;C&gt;1&lt;/C&gt;&lt;D xsi:type="xsd:double"&gt;217845.1&lt;/D&gt;&lt;/FQL&gt;&lt;FQL&gt;&lt;Q&gt;BCDZM43^PAVG(1/31/2014,1/31/2014-1M,,USD) *(P_VOLUME(1/31/2014,1/31/2014-1M))*1000/SUM(IF(PVOL(1/31/2014,1/31/2014-1M,D)&amp;gt;0,1,0))&lt;/Q&gt;&lt;R&gt;1&lt;/R&gt;&lt;C&gt;1&lt;/C&gt;&lt;D xsi:type="xsd:double"&gt;233345.54545454544&lt;/D&gt;&lt;/FQL&gt;&lt;FQL&gt;&lt;Q&gt;BCDZM43^PAVG(12/31/2013,12/31/2013-1M,,USD) *(P_VOLUME(12/31/2013,12/31/2013-1M))*1000/SUM(IF(PVOL(12/31/2013,12/31/2013-1M,D)&amp;gt;0,1,0))&lt;/Q&gt;&lt;R&gt;1&lt;/R&gt;&lt;C&gt;1&lt;/C&gt;&lt;D xsi:type="xsd:double"&gt;70331.413636363635&lt;/D&gt;&lt;/FQL&gt;&lt;FQL&gt;&lt;Q&gt;BCDZM43^PAVG(11/31/2013,11/31/2013-1M,,USD) *(P_VOLUME(11/31/2013,11/31/2013-1M))*1000/SUM(IF(PVOL(11/31/2013,11/31/2013-1M,D)&amp;gt;0,1,0))&lt;/Q&gt;&lt;R&gt;1&lt;/R&gt;&lt;C&gt;1&lt;/C&gt;&lt;D xsi:type="xsd:double"&gt;154976.0857142857&lt;/D&gt;&lt;/FQL&gt;&lt;FQL&gt;&lt;Q&gt;BCDZM43^PAVG(10/31/2013,10/31/2013-1M,,USD) *(P_VOLUME(10/31/2013,10/31/2013-1M))*1000/SUM(IF(PVOL(10/31/2013,10/31/2013-1M,D)&amp;gt;0,1,0))&lt;/Q&gt;&lt;R&gt;1&lt;/R&gt;&lt;C&gt;1&lt;/C&gt;&lt;D xsi:type="xsd:double"&gt;112136.45833333333&lt;/D&gt;&lt;/FQL&gt;&lt;FQL&gt;&lt;Q&gt;B5BNLD2^PAVG(3/31/2014,3/31/2014-1M,,USD) *(P_VOLUME(3/31/2014,3/31/2014-1M))*1000/SUM(IF(PVOL(3/31/2014,3/31/2014-1M,D)&amp;gt;0,1,0))&lt;/Q&gt;&lt;R&gt;1&lt;/R&gt;&lt;C&gt;1&lt;/C&gt;&lt;D xsi:type="xsd:double"&gt;9018927.2727272734&lt;/D&gt;&lt;/FQL&gt;&lt;FQL&gt;&lt;Q&gt;B5BNLD2^PAVG(2/28/2014,2/28/2014-1M,,USD) *(P_VOLUME(2/28/2014,2/28/2014-1M))*1000/SUM(IF(PVOL(2/28/2014,2/28/2014-1M,D)&amp;gt;0,1,0))&lt;/Q&gt;&lt;R&gt;1&lt;/R&gt;&lt;C&gt;1&lt;/C&gt;&lt;D xsi:type="xsd:double"&gt;7776469&lt;/D&gt;&lt;/FQL&gt;&lt;FQL&gt;&lt;Q&gt;B5BNLD2^PAVG(1/31/2014,1/31/2014-1M,,USD) *(P_VOLUME(1/31/2014,1/31/2014-1M))*1000/SUM(IF(PVOL(1/31/2014,1/31/2014-1M,D)&amp;gt;0,1,0))&lt;/Q&gt;&lt;R&gt;1&lt;/R&gt;&lt;C&gt;1&lt;/C&gt;&lt;D xsi:type="xsd:double"&gt;4163964.0909090908&lt;/D&gt;&lt;/FQL&gt;&lt;FQL&gt;&lt;Q&gt;B5BNLD2^PAVG(12/31/2013,12/31/2013-1M,,USD) *(P_VOLUME(12/31/2013,12/31/2013-1M))*1000/SUM(IF(PVOL(12/31/2013,12/31/2013-1M,D)&amp;gt;0,1,0))&lt;/Q&gt;&lt;R&gt;1&lt;/R&gt;&lt;C&gt;1&lt;/C&gt;&lt;D xsi:type="xsd:double"&gt;2117378&lt;/D&gt;&lt;/FQL&gt;&lt;FQL&gt;&lt;Q&gt;B5BNLD2^PAVG(11/31/2013,11/31/2013-1M,,USD) *(P_VOLUME(11/31/2013,11/31/2013-1M))*1000/SUM(IF(PVOL(11/31/2013,11/31/2013-1M,D)&amp;gt;0,1,0))&lt;/Q&gt;&lt;R&gt;1&lt;/R&gt;&lt;C&gt;1&lt;/C&gt;&lt;D xsi:type="xsd:double"&gt;2421434.7619047621&lt;/D&gt;&lt;/FQL&gt;&lt;FQL&gt;&lt;Q&gt;B5BNLD2^PAVG(10/31/2013,10/31/2013-1M,,USD) *(P_VOLUME(10/31/2013,10/31/2013-1M))*1000/SUM(IF(PVOL(10/31/2013,10/31/2013-1M,D)&amp;gt;0,1,0))&lt;/Q&gt;&lt;R&gt;1&lt;/R&gt;&lt;C&gt;1&lt;/C&gt;&lt;D xsi:type="xsd:double"&gt;4269341.666666667&lt;/D&gt;&lt;/FQL&gt;&lt;FQL&gt;&lt;Q&gt;2380904^PAVG(3/31/2014,3/31/2014-1M,,USD) *(P_VOLUME(3/31/2014,3/31/2014-1M))*1000/SUM(IF(PVOL(3/31/2014,3/31/2014-1M,D)&amp;gt;0,1,0))&lt;/Q&gt;&lt;R&gt;1&lt;/R&gt;&lt;C&gt;1&lt;/C&gt;&lt;D xsi:type="xsd:double"&gt;766323.45454545459&lt;/D&gt;&lt;/FQL&gt;&lt;FQL&gt;&lt;Q&gt;2380904^PAVG(2/28/2014,2/28/2014-1M,,USD) *(P_VOLUME(2/28/2014,2/28/2014-1M))*1000/SUM(IF(PVOL(2/28/2014,2/28/2014-1M,D)&amp;gt;0,1,0))&lt;/Q&gt;&lt;R&gt;1&lt;/R&gt;&lt;C&gt;1&lt;/C&gt;&lt;D xsi:type="xsd:double"&gt;1654143.8&lt;/D&gt;&lt;/FQL&gt;&lt;FQL&gt;&lt;Q&gt;2380904^PAVG(1/31/2014,1/31/2014-1M,,USD) *(P_VOLUME(1/31/2014,1/31/2014-1M))*1000/SUM(IF(PVOL(1/31/2014,1/31/2014-1M,D)&amp;gt;0,1,0))&lt;/Q&gt;&lt;R&gt;1&lt;/R&gt;&lt;C&gt;1&lt;/C&gt;&lt;D xsi:type="xsd:double"&gt;1057714.4545454546&lt;/D&gt;&lt;/FQL&gt;&lt;FQL&gt;&lt;Q&gt;2380904^PAVG(12/31/2013,12/31/2013-1M,,USD) *(P_VOLUME(12/31/2013,12/31/2013-1M))*1000/SUM(IF(PVOL(12/31/2013,12/31/2013-1M,D)&amp;gt;0,1,0))&lt;/Q&gt;&lt;R&gt;1&lt;/R&gt;&lt;C&gt;1&lt;/C&gt;&lt;D xsi:type="xsd:double"&gt;976731.45454545459&lt;/D&gt;&lt;/FQL&gt;&lt;FQL&gt;&lt;Q&gt;2380904^PAVG(11/31/2013,11/31/2013-1M,,USD) *(P_VOLUME(11/31/2013,11/31/2013-1M))*1000/SUM(IF(PVOL(11/31/2013,11/31/2013-1M,D)&amp;gt;0,1,0))&lt;/Q&gt;&lt;R&gt;1&lt;/R&gt;&lt;C&gt;1&lt;/C&gt;&lt;D xsi:type="xsd:double"&gt;1667282.3809523811&lt;/D&gt;&lt;/FQL&gt;&lt;FQL&gt;&lt;Q&gt;2380904^PAVG(10/31/2013,10/31/2013-1M,,USD) *(P_VOLUME(10/31/2013,10/31/2013-1M))*1000/SUM(IF(PVOL(10/31/2013,10/31/2013-1M,D)&amp;gt;0,1,0))&lt;/Q&gt;&lt;R&gt;1&lt;/R&gt;&lt;C&gt;1&lt;/C&gt;&lt;D xsi:type="xsd:double"&gt;1408914.5833333333&lt;/D&gt;&lt;/FQL&gt;&lt;FQL&gt;&lt;Q&gt;B1L6HX5^PAVG(3/31/2014,3/31/2014-1M,,USD) *(P_VOLUME(3/31/2014,3/31/2014-1M))*1000/SUM(IF(PVOL(3/31/2014,3/31/2014-1M,D)&amp;gt;0,1,0))&lt;/Q&gt;&lt;R&gt;1&lt;/R&gt;&lt;C&gt;1&lt;/C&gt;&lt;D xsi:type="xsd:double"&gt;741990.09090909094&lt;/D&gt;&lt;/FQL&gt;&lt;FQL&gt;&lt;Q&gt;B1L6HX5^PAVG(2/28/2014,2/28/2014-1M,,USD) *(P_VOLUME(2/28/2014,2/28/2014-1M))*1000/SUM(IF(PVOL(2/28/2014,2/28/2014-1M,D)&amp;gt;0,1,0))&lt;/Q&gt;&lt;R&gt;1&lt;/R&gt;&lt;C&gt;1&lt;/C&gt;&lt;D xsi:type="xsd:double"&gt;942430.7&lt;/D&gt;&lt;/FQL&gt;&lt;FQL&gt;&lt;Q&gt;B1L6HX5^PAVG(1/31/2014,1/31/2014-1M,,USD) *(P_VOLUME(1/31/2014,1/31/2014-1M))*1000/SUM(IF(PVOL(1/31/2014,1/31/2014-1M,D)&amp;gt;0,1,0))&lt;/Q&gt;&lt;R&gt;1&lt;/R&gt;&lt;C&gt;1&lt;/C&gt;&lt;D xsi:type="xsd:double"&gt;957410.81818181823&lt;/D&gt;&lt;/FQL&gt;&lt;FQL&gt;&lt;Q&gt;B1L6HX5^PAVG(12/31/2013,12/31/2013-1M,,USD) *(P_VOLUME(12/31/2013,12/31/2013-1M))*1000/SUM(IF(PVOL(12/31/2013,12/31/2013-1M,D)&amp;gt;0,1,0))&lt;/Q&gt;&lt;R&gt;1&lt;/R&gt;&lt;C&gt;1&lt;/C&gt;&lt;D xsi:type="xsd:double"&gt;426813.09090909088&lt;/D&gt;&lt;/FQL&gt;&lt;FQL&gt;&lt;Q&gt;B1L6HX5^PAVG(11/31/2013,11/31/2013-1M,,USD) *(P_VOLUME(11/31/2013,11/31/2013-1M))*1000/SUM(IF(PVOL(11/31/2013,11/31/2013-1M,D)&amp;gt;0,1,0))&lt;/Q&gt;&lt;R&gt;1&lt;/R&gt;&lt;C&gt;1&lt;/C&gt;&lt;D xsi:type="xsd:double"&gt;410363.19047619047&lt;/D&gt;&lt;/FQL&gt;&lt;FQL&gt;&lt;Q&gt;B1L6HX5^PAVG(10/31/2013,10/31/2013-1M,,USD) *(P_VOLUME(10/31/2013,10/31/2013-1M))*1000/SUM(IF(PVOL(10/31/2013,10/31/2013-1M,D)&amp;gt;0,1,0))&lt;/Q&gt;&lt;R&gt;1&lt;/R&gt;&lt;C&gt;1&lt;/C&gt;&lt;D xsi:type="xsd:double"&gt;472966.70833333331&lt;/D&gt;&lt;/FQL&gt;&lt;FQL&gt;&lt;Q&gt;2111977^PAVG(3/31/2014,3/31/2014-1M,,USD) *(P_VOLUME(3/31/2014,3/31/2014-1M))*1000/SUM(IF(PVOL(3/31/2014,3/31/2014-1M,D)&amp;gt;0,1,0))&lt;/Q&gt;&lt;R&gt;1&lt;/R&gt;&lt;C&gt;1&lt;/C&gt;&lt;D xsi:type="xsd:double"&gt;1624292&lt;/D&gt;&lt;/FQL&gt;&lt;FQL&gt;&lt;Q&gt;2111977^PAVG(2/28/2014,2/28/2014-1M,,USD) *(P_VOLUME(2/28/2014,2/28/2014-1M))*1000/SUM(IF(PVOL(2/28/2014,2/28/2014-1M,D)&amp;gt;0,1,0))&lt;/Q&gt;&lt;R&gt;1&lt;/R&gt;&lt;C&gt;1&lt;/C&gt;&lt;D xsi:type="xsd:double"&gt;1789443.2&lt;/D&gt;&lt;/FQL&gt;&lt;FQL&gt;&lt;Q&gt;2111977^PAVG(1/31/2014,1/31/2014-1M,,USD) *(P_VOLUME(1/31/2014,1/31/2014-1M))*1000/SUM(IF(PVOL(1/31/2014,1/31/2014-1M,D)&amp;gt;0,1,0))&lt;/Q&gt;&lt;R&gt;1&lt;/R&gt;&lt;C&gt;1&lt;/C&gt;&lt;D xsi:type="xsd:double"&gt;1436009.4545454546&lt;/D&gt;&lt;/FQL&gt;&lt;FQL&gt;&lt;Q&gt;2111977^PAVG(12/31/2013,12/31/2013-1M,,USD) *(P_VOLUME(12/31/2013,12/31/2013-1M))*1000/SUM(IF(PVOL(12/31/2013,12/31/2013-1M,D)&amp;gt;0,1,0))&lt;/Q&gt;&lt;R&gt;1&lt;/R&gt;&lt;C&gt;1&lt;/C&gt;&lt;D xsi:type="xsd:double"&gt;1349046.3636363635&lt;/D&gt;&lt;/FQL&gt;&lt;FQL&gt;&lt;Q&gt;2111977^PAVG(11/31/2013,11/31/2013-1M,,USD) *(P_VOLUME(11/31/2013,11/31/2013-1M))*1000/SUM(IF(PVOL(11/31/2013,11/31/2013-1M,D)&amp;gt;0,1,0))&lt;/Q&gt;&lt;R&gt;1&lt;/R&gt;&lt;C&gt;1&lt;/C&gt;&lt;D xsi:type="xsd:double"&gt;2210380.3809523811&lt;/D&gt;&lt;/FQL&gt;&lt;FQL&gt;&lt;Q&gt;2111977^PAVG(10/31/2013,10/31/2013-1M,,USD) *(P_VOLUME(10/31/2013,10/31/2013-1M))*1000/SUM(IF(PVOL(10/31/2013,10/31/2013-1M,D)&amp;gt;0,1,0))&lt;/Q&gt;&lt;R&gt;1&lt;/R&gt;&lt;C&gt;1&lt;/C&gt;&lt;D xsi:type="xsd:double"&gt;2792492.1666666665&lt;/D&gt;&lt;/FQL&gt;&lt;FQL&gt;&lt;Q&gt;2960920^PAVG(3/31/2014,3/31/2014-1M,,USD) *(P_VOLUME(3/31/2014,3/31/2014-1M))*1000/SUM(IF(PVOL(3/31/2014,3/31/2014-1M,D)&amp;gt;0,1,0))&lt;/Q&gt;&lt;R&gt;1&lt;/R&gt;&lt;C&gt;1&lt;/C&gt;&lt;D xsi:type="xsd:double"&gt;4135816.3636363638&lt;/D&gt;&lt;/FQL&gt;&lt;FQL&gt;&lt;Q&gt;2960920^PAVG(2/28/2014,2/28/2014-1M,,USD) *(P_VOLUME(2/28/2014,2/28/2014-1M))*1000/SUM(IF(PVOL(2/28/2014,2/28/2014-1M,D)&amp;gt;0,1,0))&lt;/Q&gt;&lt;R&gt;1&lt;/R&gt;&lt;C&gt;1&lt;/C&gt;&lt;D xsi:type="xsd:double"&gt;4340218.5&lt;/D&gt;&lt;/FQL&gt;&lt;FQL&gt;&lt;Q&gt;2960920^PAVG(1/31/2014,1/31/2014-1M,,USD) *(P_VOLUME(1/31/2014,1/31/2014-1M))*1000/SUM(IF(PVOL(1/31/2014,1/31/2014-1M,D)&amp;gt;0,1,0))&lt;/Q&gt;&lt;R&gt;1&lt;/R&gt;&lt;C&gt;1&lt;/C&gt;&lt;D xsi:type="xsd:double"&gt;3678801.0909090908&lt;/D&gt;&lt;/FQL&gt;&lt;FQL&gt;&lt;Q&gt;2960920^PAVG(12/31/2013,12/31/2013-1M,,USD) *(P_VOLUME(12/31/2013,12/31/2013-1M))*1000/SUM(IF(PVOL(12/31/2013,12/31/2013-1M,D)&amp;gt;0,1,0))&lt;/Q&gt;&lt;R&gt;1&lt;/R&gt;&lt;C&gt;1&lt;/C&gt;&lt;D xsi:type="xsd:double"&gt;3444851.3636363638&lt;/D&gt;&lt;/FQL&gt;&lt;FQL&gt;&lt;Q&gt;2960920^PAVG(11/31/2013,11/31/2013-1M,,USD) *(P_VOLUME(11/31/2013,11/31/2013-1M))*1000/SUM(IF(PVOL(11/31/2013,11/31/2013-1M,D)&amp;gt;0,1,0))&lt;/Q&gt;&lt;R&gt;1&lt;/R&gt;&lt;C&gt;1&lt;/C&gt;&lt;D xsi:type="xsd:double"&gt;3633692.3809523811&lt;/D&gt;&lt;/FQL&gt;&lt;FQL&gt;&lt;Q&gt;2960920^PAVG(10/31/2013,10/31/2013-1M,,USD) *(P_VOLUME(10/31/2013,10/31/2013-1M))*1000/SUM(IF(PVOL(10/31/2013,10/31/2013-1M,D)&amp;gt;0,1,0))&lt;/Q&gt;&lt;R&gt;1&lt;/R&gt;&lt;C&gt;1&lt;/C&gt;&lt;D xsi:type="xsd:double"&gt;1598482.3333333333&lt;/D&gt;&lt;/FQL&gt;&lt;FQL&gt;&lt;Q&gt;B7HZCX3^PAVG(3/31/2014,3/31/2014-1M,,USD) *(P_VOLUME(3/31/2014,3/31/2014-1M))*1000/SUM(IF(PVOL(3/31/2014,3/31/2014-1M,D)&amp;gt;0,1,0))&lt;/Q&gt;&lt;R&gt;1&lt;/R&gt;&lt;C&gt;1&lt;/C&gt;&lt;D xsi:type="xsd:double"&gt;14297652.272727273&lt;/D&gt;&lt;/FQL&gt;&lt;FQL&gt;&lt;Q&gt;B7HZCX3^PAVG(2/28/2014,2/28/2014-1M,,USD) *(P_VOLUME(2/28/2014,2/28/2014-1M))*1000/SUM(IF(PVOL(2/28/2014,2/28/2014-1M,D)&amp;gt;0,1,0))&lt;/Q&gt;&lt;R&gt;1&lt;/R&gt;&lt;C&gt;1&lt;/C&gt;&lt;D xsi:type="xsd:double"&gt;5325827.5&lt;/D&gt;&lt;/FQL&gt;&lt;FQL&gt;&lt;Q&gt;B7HZCX3^PAVG(1/31/2014,1/31/2014-1M,,USD) *(P_VOLUME(1/31/2014,1/31/2014-1M))*1000/SUM(IF(PVOL(1/31/2014,1/31/2014-1M,D)&amp;gt;0,1,0))&lt;/Q&gt;&lt;R&gt;1&lt;/R&gt;&lt;C&gt;1&lt;/C&gt;&lt;D xsi:type="xsd:double"&gt;3594642.5454545454&lt;/D&gt;&lt;/FQL&gt;&lt;FQL&gt;&lt;Q&gt;B7HZCX3^PAVG(12/31/2013,12/31/2013-1M,,USD) *(P_VOLUME(12/31/2013,12/31/2013-1M))*1000/SUM(IF(PVOL(12/31/2013,12/31/2013-1M,D)&amp;gt;0,1,0))&lt;/Q&gt;&lt;R&gt;1&lt;/R&gt;&lt;C&gt;1&lt;/C&gt;&lt;D xsi:type="xsd:double"&gt;3423021.3636363638&lt;/D&gt;&lt;/FQL&gt;&lt;FQL&gt;&lt;Q&gt;B7HZCX3^PAVG(11/31/2013,11/31/2013-1M,,USD) *(P_VOLUME(11/31/2013,11/31/2013-1M))*1000/SUM(IF(PVOL(11/31/2013,11/31/2013-1M,D)&amp;gt;0,1,0))&lt;/Q&gt;&lt;R&gt;1&lt;/R&gt;&lt;C&gt;1&lt;/C&gt;&lt;D xsi:type="xsd:double"&gt;8036670.4761904757&lt;/D&gt;&lt;/FQL&gt;&lt;FQL&gt;&lt;Q&gt;B7HZCX3^PAVG(10/31/2013,10/31/2013-1M,,USD) *(P_VOLUME(10/31/2013,10/31/2013-1M))*1000/SUM(IF(PVOL(10/31/2013,10/31/2013-1M,D)&amp;gt;0,1,0))&lt;/Q&gt;&lt;R&gt;1&lt;/R&gt;&lt;C&gt;1&lt;/C&gt;&lt;D xsi:type="xsd:double"&gt;479650.875&lt;/D&gt;&lt;/FQL&gt;&lt;FQL&gt;&lt;Q&gt;B719DK5^PAVG(3/31/2014,3/31/2014-1M,,USD) *(P_VOLUME(3/31/2014,3/31/2014-1M))*1000/SUM(IF(PVOL(3/31/2014,3/31/2014-1M,D)&amp;gt;0,1,0))&lt;/Q&gt;&lt;R&gt;1&lt;/R&gt;&lt;C&gt;1&lt;/C&gt;&lt;D xsi:type="xsd:double"&gt;5943953.6363636367&lt;/D&gt;&lt;/FQL&gt;&lt;FQL&gt;&lt;Q&gt;B719DK5^PAVG(2/28/2014,2/28/2014-1M,,USD) *(P_VOLUME(2/28/2014,2/28/2014-1M))*1000/SUM(IF(PVOL(2/28/2014,2/28/2014-1M,D)&amp;gt;0,1,0))&lt;/Q&gt;&lt;R&gt;1&lt;/R&gt;&lt;C&gt;1&lt;/C&gt;&lt;D xsi:type="xsd:double"&gt;3519996.5&lt;/D&gt;&lt;/FQL&gt;&lt;FQL&gt;&lt;Q&gt;B719DK5^PAVG(1/31/2014,1/31/2014-1M,,USD) *(P_VOLUME(1/31/2014,1/31/2014-1M))*1000/SUM(IF(PVOL(1/31/2014,1/31/2014-1M,D)&amp;gt;0,1,0))&lt;/Q&gt;&lt;R&gt;1&lt;/R&gt;&lt;C&gt;1&lt;/C&gt;&lt;D xsi:type="xsd:double"&gt;3572349.0909090908&lt;/D&gt;&lt;/FQL&gt;&lt;FQL&gt;&lt;Q&gt;B719DK5^PAVG(12/31/2013,12/31/2013-1M,,USD) *(P_VOLUME(12/31/2013,12/31/2013-1M))*1000/SUM(IF(PVOL(12/31/2013,12/31/2013-1M,D)&amp;gt;0,1,0))&lt;/Q&gt;&lt;R&gt;1&lt;/R&gt;&lt;C&gt;1&lt;/C&gt;&lt;D xsi:type="xsd:double"&gt;4351304.5454545459&lt;/D&gt;&lt;/FQL&gt;&lt;FQL&gt;&lt;Q&gt;B719DK5^PAVG(11/31/2013,11/31/2013-1M,,USD) *(P_VOLUME(11/31/2013,11/31/2013-1M))*1000/SUM(IF(PVOL(11/31/2013,11/31/2013-1M,D)&amp;gt;0,1,0))&lt;/Q&gt;&lt;R&gt;1&lt;/R&gt;&lt;C&gt;1&lt;/C&gt;&lt;D xsi:type="xsd:double"&gt;1751393.5238095238&lt;/D&gt;&lt;/FQL&gt;&lt;FQL&gt;&lt;Q&gt;B719DK5^PAVG(10/31/2013,10/31/2013-1M,,USD) *(P_VOLUME(10/31/2013,10/31/2013-1M))*1000/SUM(IF(PVOL(10/31/2013,10/31/2013-1M,D)&amp;gt;0,1,0))&lt;/Q&gt;&lt;R&gt;1&lt;/R&gt;&lt;C&gt;1&lt;/C&gt;&lt;D xsi:type="xsd:double"&gt;3675669.5833333335&lt;/D&gt;&lt;/FQL&gt;&lt;FQL&gt;&lt;Q&gt;2002543^PAVG(3/31/2014,3/31/2014-1M,,USD) *(P_VOLUME(3/31/2014,3/31/2014-1M))*1000/SUM(IF(PVOL(3/31/2014,3/31/2014-1M,D)&amp;gt;0,1,0))&lt;/Q&gt;&lt;R&gt;1&lt;/R&gt;&lt;C&gt;1&lt;/C&gt;&lt;D xsi:type="xsd:double"&gt;760096.59090909094&lt;/D&gt;&lt;/FQL&gt;&lt;FQL&gt;&lt;Q&gt;2002543^PAVG(2/28/2014,2/28/2014-1M,,USD) *(P_VOLUME(2/28/2014,2/28/2014-1M))*1000/SUM(IF(PVOL(2/28/2014,2/28/2014-1M,D)&amp;gt;0,1,0))&lt;/Q&gt;&lt;R&gt;1&lt;/R&gt;&lt;C&gt;1&lt;/C&gt;&lt;D xsi:type="xsd:double"&gt;1043958.3&lt;/D&gt;&lt;/FQL&gt;&lt;FQL&gt;&lt;Q&gt;2002543^PAVG(1/31/2014,1/31/2014-1M,,USD) *(P_VOLUME(1/31/2014,1/31/2014-1M))*1000/SUM(IF(PVOL(1/31/2014,1/31/2014-1M,D)&amp;gt;0,1,0))&lt;/Q&gt;&lt;R&gt;1&lt;/R&gt;&lt;C&gt;1&lt;/C&gt;&lt;D xsi:type="xsd:double"&gt;1486605.3636363635&lt;/D&gt;&lt;/FQL&gt;&lt;FQL&gt;&lt;Q&gt;2002543^PAVG(12/31/2013,12/31/2013-1M,,USD) *(P_VOLUME(12/31/2013,12/31/2013-1M))*1000/SUM(IF(PVOL(12/31/2013,12/31/2013-1M,D)&amp;gt;0,1,0))&lt;/Q&gt;&lt;R&gt;1&lt;/R&gt;&lt;C&gt;1&lt;/C&gt;&lt;D xsi:type="xsd:double"&gt;1372895.5454545454&lt;/D&gt;&lt;/FQL&gt;&lt;FQL&gt;&lt;Q&gt;2002543^PAVG(11/31/2013,11/31/2013-1M,,USD) *(P_VOLUME(11/31/2013,11/31/2013-1M))*1000/SUM(IF(PVOL(11/31/2013,11/31/2013-1M,D)&amp;gt;0,1,0))&lt;/Q&gt;&lt;R&gt;1&lt;/R&gt;&lt;C&gt;1&lt;/C&gt;&lt;D xsi:type="xsd:double"&gt;696735.14285714284&lt;/D&gt;&lt;/FQL&gt;&lt;FQL&gt;&lt;Q&gt;2002543^PAVG(10/31/2013,10/31/2013-1M,,USD) *(P_VOLUME(10/31/2013,10/31/2013-1M))*1000/SUM(IF(PVOL(10/31/2013,10/31/2013-1M,D)&amp;gt;0,1,0))&lt;/Q&gt;&lt;R&gt;1&lt;/R&gt;&lt;C&gt;1&lt;/C&gt;&lt;D xsi:type="xsd:double"&gt;625708.58333333337&lt;/D&gt;&lt;/FQL&gt;&lt;FQL&gt;&lt;Q&gt;2101763^PAVG(3/31/2014,3/31/2014-1M,,USD) *(P_VOLUME(3/31/2014,3/31/2014-1M))*1000/SUM(IF(PVOL(3/31/2014,3/31/2014-1M,D)&amp;gt;0,1,0))&lt;/Q&gt;&lt;R&gt;1&lt;/R&gt;&lt;C&gt;1&lt;/C&gt;&lt;D xsi:type="xsd:double"&gt;835112.27272727271&lt;/D&gt;&lt;/FQL&gt;&lt;FQL&gt;&lt;Q&gt;2101763^PAVG(2/28/2014,2/28/2014-1M,,USD) *(P_VOLUME(2/28/2014,2/28/2014-1M))*1000/SUM(IF(PVOL(2/28/2014,2/28/2014-1M,D)&amp;gt;0,1,0))&lt;/Q&gt;&lt;R&gt;1&lt;/R&gt;&lt;C&gt;1&lt;/C&gt;&lt;D xsi:type="xsd:double"&gt;867732.1&lt;/D&gt;&lt;/FQL&gt;&lt;FQL&gt;&lt;Q&gt;2101763^PAVG(1/31/2014,1/31/2014-1M,,USD) *(P_VOLUME(1/31/2014,1/31/2014-1M))*1000/SUM(IF(PVOL(1/31/2014,1/31/2014-1M,D)&amp;gt;0,1,0))&lt;/Q&gt;&lt;R&gt;1&lt;/R&gt;&lt;C&gt;1&lt;/C&gt;&lt;D xsi:type="xsd:double"&gt;1227073.6363636365&lt;/D&gt;&lt;/FQL&gt;&lt;FQL&gt;&lt;Q&gt;2101763^PAVG(12/31/2013,12/31/2013-1M,,USD) *(P_VOLUME(12/31/2013,12/31/2013-1M))*1000/SUM(IF(PVOL(12/31/2013,12/31/2013-1M,D)&amp;gt;0,1,0))&lt;/Q&gt;&lt;R&gt;1&lt;/R&gt;&lt;C&gt;1&lt;/C&gt;&lt;D xsi:type="xsd:double"&gt;1153500.9090909092&lt;/D&gt;&lt;/FQL&gt;&lt;FQL&gt;&lt;Q&gt;2101763^PAVG(11/31/2013,11/31/2013-1M,,USD) *(P_VOLUME(11/31/2013,11/31/2013-1M))*1000/SUM(IF(PVOL(11/31/2013,11/31/2013-1M,D)&amp;gt;0,1,0))&lt;/Q&gt;&lt;R&gt;1&lt;/R&gt;&lt;C&gt;1&lt;/C&gt;&lt;D xsi:type="xsd:double"&gt;773968.42857142852&lt;/D&gt;&lt;/FQL&gt;&lt;FQL&gt;&lt;Q&gt;2101763^PAVG(10/31/2013,10/31/2013-1M,,USD) *(P_VOLUME(10/31/2013,10/31/2013-1M))*1000/SUM(IF(PVOL(10/31/2013,10/31/2013-1M,D)&amp;gt;0,1,0))&lt;/Q&gt;&lt;R&gt;1&lt;/R&gt;&lt;C&gt;1&lt;/C&gt;&lt;D xsi:type="xsd:double"&gt;715096.58333333337&lt;/D&gt;&lt;/FQL&gt;&lt;FQL&gt;&lt;Q&gt;2596949^PAVG(3/31/2014,3/31/2014-1M,,USD) *(P_VOLUME(3/31/2014,3/31/2014-1M))*1000/SUM(IF(PVOL(3/31/2014,3/31/2014-1M,D)&amp;gt;0,1,0))&lt;/Q&gt;&lt;R&gt;1&lt;/R&gt;&lt;C&gt;1&lt;/C&gt;&lt;D xsi:type="xsd:double"&gt;1139231.7272727273&lt;/D&gt;&lt;/FQL&gt;&lt;FQL&gt;&lt;Q&gt;2596949^PAVG(2/28/2014,2/28/2014-1M,,USD) *(P_VOLUME(2/28/2014,2/28/2014-1M))*1000/SUM(IF(PVOL(2/28/2014,2/28/2014-1M,D)&amp;gt;0,1,0))&lt;/Q&gt;&lt;R&gt;1&lt;/R&gt;&lt;C&gt;1&lt;/C&gt;&lt;D xsi:type="xsd:double"&gt;757462.45&lt;/D&gt;&lt;/FQL&gt;&lt;FQL&gt;&lt;Q&gt;2596949^PAVG(1/31/2014,1/31/2014-1M,,USD) *(P_VOLUME(1/31/2014,1/31/2014-1M))*1000/SUM(IF(PVOL(1/31/2014,1/31/2014-1M,D)&amp;gt;0,1,0))&lt;/Q&gt;&lt;R&gt;1&lt;/R&gt;&lt;C&gt;1&lt;/C&gt;&lt;D xsi:type="xsd:double"&gt;747753.18181818177&lt;/D&gt;&lt;/FQL&gt;&lt;FQL&gt;&lt;Q&gt;2596949^PAVG(12/31/2013,12/31/2013-1M,,USD) *(P_VOLUME(12/31/2013,12/31/2013-1M))*1000/SUM(IF(PVOL(12/31/2013,12/31/2013-1M,D)&amp;gt;0,1,0))&lt;/Q&gt;&lt;R&gt;1&lt;/R&gt;&lt;C&gt;1&lt;/C&gt;&lt;D xsi:type="xsd:double"&gt;639606.5&lt;/D&gt;&lt;/FQL&gt;&lt;FQL&gt;&lt;Q&gt;2596949^PAVG(11/31/2013,11/31/2013-1M,,USD) *(P_VOLUME(11/31/2013,11/31/2013-1M))*1000/SUM(IF(PVOL(11/31/2013,11/31/2013-1M,D)&amp;gt;0,1,0))&lt;/Q&gt;&lt;R&gt;1&lt;/R&gt;&lt;C&gt;1&lt;/C&gt;&lt;D xsi:type="xsd:double"&gt;586212.619047619&lt;/D&gt;&lt;/FQL&gt;&lt;FQL&gt;&lt;Q&gt;2596949^PAVG(10/31/2013,10/31/2013-1M,,USD) *(P_VOLUME(10/31/2013,10/31/2013-1M))*1000/SUM(IF(PVOL(10/31/2013,10/31/2013-1M,D)&amp;gt;0,1,0))&lt;/Q&gt;&lt;R&gt;1&lt;/R&gt;&lt;C&gt;1&lt;/C&gt;&lt;D xsi:type="xsd:double"&gt;610989.25&lt;/D&gt;&lt;/FQL&gt;&lt;FQL&gt;&lt;Q&gt;B17T9T8^PAVG(3/31/2014,3/31/2014-1M,,USD) *(P_VOLUME(3/31/2014,3/31/2014-1M))*1000/SUM(IF(PVOL(3/31/2014,3/31/2014-1M,D)&amp;gt;0,1,0))&lt;/Q&gt;&lt;R&gt;1&lt;/R&gt;&lt;C&gt;1&lt;/C&gt;&lt;D xsi:type="xsd:double"&gt;6042673.6363636367&lt;/D&gt;&lt;/FQL&gt;&lt;FQL&gt;&lt;Q&gt;B17T9T8^PAVG(2/28/2014,2/28/2014-1M,,USD) *(P_VOLUME(2/28/2014,2/28/2014-1M))*1000/SUM(IF(PVOL(2/28/2014,2/28/2014-1M,D)&amp;gt;0,1,0))&lt;/Q&gt;&lt;R&gt;1&lt;/R&gt;&lt;C&gt;1&lt;/C&gt;&lt;D xsi:type="xsd:double"&gt;6298209.2&lt;/D&gt;&lt;/FQL&gt;&lt;FQL&gt;&lt;Q&gt;B17T9T8^PAVG(1/31/2014,1/31/2014-1M,,USD) *(P_VOLUME(1/31/2014,1/31/2014-1M))*1000/SUM(IF(PVOL(1/31/2014,1/31/2014-1M,D)&amp;gt;0,1,0))&lt;/Q&gt;&lt;R&gt;1&lt;/R&gt;&lt;C&gt;1&lt;/C&gt;&lt;D xsi:type="xsd:double"&gt;9131559.0909090918&lt;/D&gt;&lt;/FQL&gt;&lt;FQL&gt;&lt;Q&gt;B17T9T8^PAVG(12/31/2013,12/31/2013-1M,,USD) *(P_VOLUME(12/31/2013,12/31/2013-1M))*1000/SUM(IF(PVOL(12/31/2013,12/31/2013-1M,D)&amp;gt;0,1,0))&lt;/Q&gt;&lt;R&gt;1&lt;/R&gt;&lt;C&gt;1&lt;/C&gt;&lt;D xsi:type="xsd:double"&gt;6211362.7272727275&lt;/D&gt;&lt;/FQL&gt;&lt;FQL&gt;&lt;Q&gt;B17T9T8^PAVG(11/31/2013,11/31/2013-1M,,USD) *(P_VOLUME(11/31/2013,11/31/2013-1M))*1000/SUM(IF(PVOL(11/31/2013,11/31/2013-1M,D)&amp;gt;0,1,0))&lt;/Q&gt;&lt;R&gt;1&lt;/R&gt;&lt;C&gt;1&lt;/C&gt;&lt;D xsi:type="xsd:double"&gt;6784015.2380952379&lt;/D&gt;&lt;/FQL&gt;&lt;FQL&gt;&lt;Q&gt;B17T9T8^PAVG(10/31/2013,10/31/2013-1M,,USD) *(P_VOLUME(10/31/2013,10/31/2013-1M))*1000/SUM(IF(PVOL(10/31/2013,10/31/2013-1M,D)&amp;gt;0,1,0))&lt;/Q&gt;&lt;R&gt;1&lt;/R&gt;&lt;C&gt;1&lt;/C&gt;&lt;D xsi:type="xsd:double"&gt;13705894.583333334&lt;/D&gt;&lt;/FQL&gt;&lt;FQL&gt;&lt;Q&gt;2481346^PAVG(3/31/2014,3/31/2014-1M,,USD) *(P_VOLUME(3/31/2014,3/31/2014-1M))*1000/SUM(IF(PVOL(3/31/2014,3/31/2014-1M,D)&amp;gt;0,1,0))&lt;/Q&gt;&lt;R&gt;1&lt;/R&gt;&lt;C&gt;1&lt;/C&gt;&lt;D xsi:type="xsd:double"&gt;1932906.3636363635&lt;/D&gt;&lt;/FQL&gt;&lt;FQL&gt;&lt;Q&gt;2481346^PAVG(2/28/2014,2/28/2014-1M,,USD) *(P_VOLUME(2/28/2014,2/28/2014-1M))*1000/SUM(IF(PVOL(2/28/2014,2/28/2014-1M,D)&amp;gt;0,1,0))&lt;/Q&gt;&lt;R&gt;1&lt;/R&gt;&lt;C&gt;1&lt;/C&gt;&lt;D xsi:type="xsd:double"&gt;1743845.8&lt;/D&gt;&lt;/FQL&gt;&lt;FQL&gt;&lt;Q&gt;2481346^PAVG(1/31/2014,1/31/2014-1M,,USD) *(P_VOLUME(1/31/2014,1/31/2014-1M))*1000/SUM(IF(PVOL(1/31/2014,1/31/2014-1M,D)&amp;gt;0,1,0))&lt;/Q&gt;&lt;R&gt;1&lt;/R&gt;&lt;C&gt;1&lt;/C&gt;&lt;D xsi:type="xsd:double"&gt;2347368.9090909092&lt;/D&gt;&lt;/FQL&gt;&lt;FQL&gt;&lt;Q&gt;2481346^PAVG(12/31/2013,12/31/2013-1M,,USD) *(P_VOLUME(12/31/2013,12/31/2013-1M))*1000/SUM(IF(PVOL(12/31/2013,12/31/2013-1M,D)&amp;gt;0,1,0))&lt;/Q&gt;&lt;R&gt;1&lt;/R&gt;&lt;C&gt;1&lt;/C&gt;&lt;D xsi:type="xsd:double"&gt;881694.72727272729&lt;/D&gt;&lt;/FQL&gt;&lt;FQL&gt;&lt;Q&gt;2481346^PAVG(11/31/2013,11/31/2013-1M,,USD) *(P_VOLUME(11/31/2013,11/31/2013-1M))*1000/SUM(IF(PVOL(11/31/2013,11/31/2013-1M,D)&amp;gt;0,1,0))&lt;/Q&gt;&lt;R&gt;1&lt;/R&gt;&lt;C&gt;1&lt;/C&gt;&lt;D xsi:type="xsd:double"&gt;1717749.142857143&lt;/D&gt;&lt;/FQL&gt;&lt;FQL&gt;&lt;Q&gt;2481346^PAVG(10/31/2013,10/31/2013-1M,,USD) *(P_VOLUME(10/31/2013,10/31/2013-1M))*1000/SUM(IF(PVOL(10/31/2013,10/31/2013-1M,D)&amp;gt;0,1,0))&lt;/Q&gt;&lt;R&gt;1&lt;/R&gt;&lt;C&gt;1&lt;/C&gt;&lt;D xsi:type="xsd:double"&gt;2820442.0833333335&lt;/D&gt;&lt;/FQL&gt;&lt;FQL&gt;&lt;Q&gt;2711991^PAVG(3/31/2014,3/31/2014-1M,,USD) *(P_VOLUME(3/31/2014,3/31/2014-1M))*1000/SUM(IF(PVOL(3/31/2014,3/31/2014-1M,D)&amp;gt;0,1,0))&lt;/Q&gt;&lt;R&gt;1&lt;/R&gt;&lt;C&gt;1&lt;/C&gt;&lt;D xsi:type="xsd:double"&gt;5519694.0909090908&lt;/D&gt;&lt;/FQL&gt;&lt;FQL&gt;&lt;Q&gt;2711991^PAVG(2/28/2014,2/28/2014-1M,,USD) *(P_VOLUME(2/28/2014,2/28/2014-1M))*1000/SUM(IF(PVOL(2/28/2014,2/28/2014-1M,D)&amp;gt;0,1,0))&lt;/Q&gt;&lt;R&gt;1&lt;/R&gt;&lt;C&gt;1&lt;/C&gt;&lt;D xsi:type="xsd:double"&gt;4520713.2&lt;/D&gt;&lt;/FQL&gt;&lt;FQL&gt;&lt;Q&gt;2711991^PAVG(1/31/2014,1/31/2014-1M,,USD) *(P_VOLUME(1/31/2014,1/31/2014-1M))*1000/SUM(IF(PVOL(1/31/2014,1/31/2014-1M,D)&amp;gt;0,1,0))&lt;/Q&gt;&lt;R&gt;1&lt;/R&gt;&lt;C&gt;1&lt;/C&gt;&lt;D xsi:type="xsd:double"&gt;7066295.4545454541&lt;/D&gt;&lt;/FQL&gt;&lt;FQL&gt;&lt;Q&gt;2711991^PAVG(12/31/2013,12/31/2013-1M,,USD) *(P_VOLUME(12/31/2013,12/31/2013-1M))*1000/SUM(IF(PVOL(12/31/2013,12/31/2013-1M,D)&amp;gt;0,1,0))&lt;/Q&gt;&lt;R&gt;1&lt;/R&gt;&lt;C&gt;1&lt;/C&gt;&lt;D xsi:type="xsd:double"&gt;2090975&lt;/D&gt;&lt;/FQL&gt;&lt;FQL&gt;&lt;Q&gt;2711991^PAVG(11/31/2013,11/31/2013-1M,,USD) *(P_VOLUME(11/31/2013,11/31/2013-1M))*1000/SUM(IF(PVOL(11/31/2013,11/31/2013-1M,D)&amp;gt;0,1,0))&lt;/Q&gt;&lt;R&gt;1&lt;/R&gt;&lt;C&gt;1&lt;/C&gt;&lt;D xsi:type="xsd:double"&gt;2382714.7619047621&lt;/D&gt;&lt;/FQL&gt;&lt;FQL&gt;&lt;Q&gt;2711991^PAVG(10/31/2013,10/31/2013-1M,,USD) *(P_VOLUME(10/31/2013,10/31/2013-1M))*1000/SUM(IF(PVOL(10/31/2013,10/31/2013-1M,D)&amp;gt;0,1,0))&lt;/Q&gt;&lt;R&gt;1&lt;/R&gt;&lt;C&gt;1&lt;/C&gt;&lt;D xsi:type="xsd:double"&gt;1949796&lt;/D&gt;&lt;/FQL&gt;&lt;FQL&gt;&lt;Q&gt;B6452T5^PAVG(3/31/2014,3/31/2014-1M,,USD) *(P_VOLUME(3/31/2014,3/31/2014-1M))*1000/SUM(IF(PVOL(3/31/2014,3/31/2014-1M,D)&amp;gt;0,1,0))&lt;/Q&gt;&lt;R&gt;1&lt;/R&gt;&lt;C&gt;1&lt;/C&gt;&lt;D xsi:type="xsd:double"&gt;1590408.9090909092&lt;/D&gt;&lt;/FQL&gt;&lt;FQL&gt;&lt;Q&gt;B6452T5^PAVG(2/28/2014,2/28/2014-1M,,USD) *(P_VOLUME(2/28/2014,2/28/2014-1M))*1000/SUM(IF(PVOL(2/28/2014,2/28/2014-1M,D)&amp;gt;0,1,0))&lt;/Q&gt;&lt;R&gt;1&lt;/R&gt;&lt;C&gt;1&lt;/C&gt;&lt;D xsi:type="xsd:double"&gt;1422060.8&lt;/D&gt;&lt;/FQL&gt;&lt;FQL&gt;&lt;Q&gt;B6452T5^PAVG(1/31/2014,1/31/2014-1M,,USD) *(P_VOLUME(1/31/2014,1/31/2014-1M))*1000/SUM(IF(PVOL(1/31/2014,1/31/2014-1M,D)&amp;gt;0,1,0))&lt;/Q&gt;&lt;R&gt;1&lt;/R&gt;&lt;C&gt;1&lt;/C&gt;&lt;D xsi:type="xsd:double"&gt;1436392.4545454546&lt;/D&gt;&lt;/FQL&gt;&lt;FQL&gt;&lt;Q&gt;B6452T5^PAVG(12/31/2013,12/31/2013-1M,,USD) *(P_VOLUME(12/31/2013,12/31/2013-1M))*1000/SUM(IF(PVOL(12/31/2013,12/31/2013-1M,D)&amp;gt;0,1,0))&lt;/Q&gt;&lt;R&gt;1&lt;/R&gt;&lt;C&gt;1&lt;/C&gt;&lt;D xsi:type="xsd:double"&gt;1503714.6363636365&lt;/D&gt;&lt;/FQL&gt;&lt;FQL&gt;&lt;Q&gt;B6452T5^PAVG(11/31/2013,11/31/2013-1M,,USD) *(P_VOLUME(11/31/2013,11/31/2013-1M))*1000/SUM(IF(PVOL(11/31/2013,11/31/2013-1M,D)&amp;gt;0,1,0))&lt;/Q&gt;&lt;R&gt;1&lt;/R&gt;&lt;C&gt;1&lt;/C&gt;&lt;D xsi:type="xsd:double"&gt;1719177.6190476189&lt;/D&gt;&lt;/FQL&gt;&lt;FQL&gt;&lt;Q&gt;B6452T5^PAVG(10/31/2013,10/31/2013-1M,,USD) *(P_VOLUME(10/31/2013,10/31/2013-1M))*1000/SUM(IF(PVOL(10/31/2013,10/31/2013-1M,D)&amp;gt;0,1,0))&lt;/Q&gt;&lt;R&gt;1&lt;/R&gt;&lt;C&gt;1&lt;/C&gt;&lt;D xsi:type="xsd:double"&gt;4692785&lt;/D&gt;&lt;/FQL&gt;&lt;FQL&gt;&lt;Q&gt;B7FDJX8^PAVG(3/31/2014,3/31/2014-1M,,USD) *(P_VOLUME(3/31/2014,3/31/2014-1M))*1000/SUM(IF(PVOL(3/31/2014,3/31/2014-1M,D)&amp;gt;0,1,0))&lt;/Q&gt;&lt;R&gt;1&lt;/R&gt;&lt;C&gt;1&lt;/C&gt;&lt;D xsi:type="xsd:double"&gt;4518244.5454545459&lt;/D&gt;&lt;/FQL&gt;&lt;FQL&gt;&lt;Q&gt;B7FDJX8^PAVG(2/28/2014,2/28/2014-1M,,USD) *(P_VOLUME(2/28/2014,2/28/2014-1M))*1000/SUM(IF(PVOL(2/28/2014,2/28/2014-1M,D)&amp;gt;0,1,0))&lt;/Q&gt;&lt;R&gt;1&lt;/R&gt;&lt;C&gt;1&lt;/C&gt;&lt;D xsi:type="xsd:double"&gt;9427342.5&lt;/D&gt;&lt;/FQL&gt;&lt;FQL&gt;&lt;Q&gt;B7FDJX8^PAVG(1/31/2014,1/31/2014-1M,,USD) *(P_VOLUME(1/31/2014,1/31/2014-1M))*1000/SUM(IF(PVOL(1/31/2014,1/31/2014-1M,D)&amp;gt;0,1,0))&lt;/Q&gt;&lt;R&gt;1&lt;/R&gt;&lt;C&gt;1&lt;/C&gt;&lt;D xsi:type="xsd:double"&gt;10783302.727272727&lt;/D&gt;&lt;/FQL&gt;&lt;FQL&gt;&lt;Q&gt;B7FDJX8^PAVG(12/31/2013,12/31/2013-1M,,USD) *(P_VOLUME(12/31/2013,12/31/2013-1M))*1000/SUM(IF(PVOL(12/31/2013,12/31/2013-1M,D)&amp;gt;0,1,0))&lt;/Q&gt;&lt;R&gt;1&lt;/R&gt;&lt;C&gt;1&lt;/C&gt;&lt;D xsi:type="xsd:double"&gt;8210515.4545454541&lt;/D&gt;&lt;/FQL&gt;&lt;FQL&gt;&lt;Q&gt;B7FDJX8^PAVG(11/31/2013,11/31/2013-1M,,USD) *(P_VOLUME(11/31/2013,11/31/2013-1M))*1000/SUM(IF(PVOL(11/31/2013,11/31/2013-1M,D)&amp;gt;0,1,0))&lt;/Q&gt;&lt;R&gt;1&lt;/R&gt;&lt;C&gt;1&lt;/C&gt;&lt;D xsi:type="xsd:double"&gt;12163020.952380952&lt;/D&gt;&lt;/FQL&gt;&lt;FQL&gt;&lt;Q&gt;B7FDJX8^PAVG(10/31/2013,10/31/2013-1M,,USD) *(P_VOLUME(10/31/2013,10/31/2013-1M))*1000/SUM(IF(PVOL(10/31/2013,10/31/2013-1M,D)&amp;gt;0,1,0))&lt;/Q&gt;&lt;R&gt;1&lt;/R&gt;&lt;C&gt;1&lt;/C&gt;&lt;D xsi:type="xsd:double"&gt;3575260.4166666665&lt;/D&gt;&lt;/FQL&gt;&lt;FQL&gt;&lt;Q&gt;2215114^PAVG(3/31/2014,3/31/2014-1M,,USD) *(P_VOLUME(3/31/2014,3/31/2014-1M))*1000/SUM(IF(PVOL(3/31/2014,3/31/2014-1M,D)&amp;gt;0,1,0))&lt;/Q&gt;&lt;R&gt;1&lt;/R&gt;&lt;C&gt;1&lt;/C&gt;&lt;D xsi:type="xsd:double"&gt;1036182.0909090909&lt;/D&gt;&lt;/FQL&gt;&lt;FQL&gt;&lt;Q&gt;2215114^PAVG(2/28/2014,2/28/2014-1M,,USD) *(P_VOLUME(2/28/2014,2/28/2014-1M))*1000/SUM(IF(PVOL(2/28/2014,2/28/2014-1M,D)&amp;gt;0,1,0))&lt;/Q&gt;&lt;R&gt;1&lt;/R&gt;&lt;C&gt;1&lt;/C&gt;&lt;D xsi:type="xsd:double"&gt;1029953.8&lt;/D&gt;&lt;/FQL&gt;&lt;FQL&gt;&lt;Q&gt;2215114^PAVG(1/31/2014,1/31/2014-1M,,USD) *(P_VOLUME(1/31/2014,1/31/2014-1M))*1000/SUM(IF(PVOL(1/31/2014,1/31/2014-1M,D)&amp;gt;0,1,0))&lt;/Q&gt;&lt;R&gt;1&lt;/R&gt;&lt;C&gt;1&lt;/C&gt;&lt;D xsi:type="xsd:double"&gt;845224.18181818177&lt;/D&gt;&lt;/FQL&gt;&lt;FQL&gt;&lt;Q&gt;2215114^PAVG(12/31/2013,12/31/2013-1M,,USD) *(P_VOLUME(12/31/2013,12/31/2013-1M))*1000/SUM(IF(PVOL(12/31/2013,12/31/2013-1M,D)&amp;gt;0,1,0))&lt;/Q&gt;&lt;R&gt;1&lt;/R&gt;&lt;C&gt;1&lt;/C&gt;&lt;D xsi:type="xsd:double"&gt;869234.63636363635&lt;/D&gt;&lt;/FQL&gt;&lt;FQL&gt;&lt;Q&gt;2215114^PAVG(11/31/2013,11/31/2013-1M,,USD) *(P_VOLUME(11/31/2013,11/31/2013-1M))*1000/SUM(IF(PVOL(11/31/2013,11/31/2013-1M,D)&amp;gt;0,1,0))&lt;/Q&gt;&lt;R&gt;1&lt;/R&gt;&lt;C&gt;1&lt;/C&gt;&lt;D xsi:type="xsd:double"&gt;794492.28571428568&lt;/D&gt;&lt;/FQL&gt;&lt;FQL&gt;&lt;Q&gt;2215114^PAVG(10/31/2013,10/31/2013-1M,,USD) *(P_VOLUME(10/31/2013,10/31/2013-1M))*1000/SUM(IF(PVOL(10/31/2013,10/31/2013-1M,D)&amp;gt;0,1,0))&lt;/Q&gt;&lt;R&gt;1&lt;/R&gt;&lt;C&gt;1&lt;/C&gt;&lt;D xsi:type="xsd:double"&gt;1821187.5&lt;/D&gt;&lt;/FQL&gt;&lt;FQL&gt;&lt;Q&gt;2370381^PAVG(3/31/2014,3/31/2014-1M,,USD) *(P_VOLUME(3/31/2014,3/31/2014-1M))*1000/SUM(IF(PVOL(3/31/2014,3/31/2014-1M,D)&amp;gt;0,1,0))&lt;/Q&gt;&lt;R&gt;1&lt;/R&gt;&lt;C&gt;1&lt;/C&gt;&lt;D xsi:type="xsd:double"&gt;28073272.727272727&lt;/D&gt;&lt;/FQL&gt;&lt;FQL&gt;&lt;Q&gt;2370381^PAVG(2/28/2014,2/28/2014-1M,,USD) *(P_VOLUME(2/28/2014,2/28/2014-1M))*1000/SUM(IF(PVOL(2/28/2014,2/28/2014-1M,D)&amp;gt;0,1,0))&lt;/Q&gt;&lt;R&gt;1&lt;/R&gt;&lt;C&gt;1&lt;/C&gt;&lt;D xsi:type="xsd:double"&gt;18027485&lt;/D&gt;&lt;/FQL&gt;&lt;FQL&gt;&lt;Q&gt;2370381^PAVG(1/31/2014,1/31/2014-1M,,USD) *(P_VOLUME(1/31/2014,1/31/2014-1M))*1000/SUM(IF(PVOL(1/31/2014,1/31/2014-1M,D)&amp;gt;0,1,0))&lt;/Q&gt;&lt;R&gt;1&lt;/R&gt;&lt;C&gt;1&lt;/C&gt;&lt;D xsi:type="xsd:double"&gt;32145231.818181816&lt;/D&gt;&lt;/FQL&gt;&lt;FQL&gt;&lt;Q&gt;2370381^PAVG(12/31/2013,12/31/2013-1M,,USD) *(P_VOLUME(12/31/2013,12/31/2013-1M))*1000/SUM(IF(PVOL(12/31/2013,12/31/2013-1M,D)&amp;gt;0,1,0))&lt;/Q&gt;&lt;R&gt;1&lt;/R&gt;&lt;C&gt;1&lt;/C&gt;&lt;D xsi:type="xsd:double"&gt;31929268.181818184&lt;/D&gt;&lt;/FQL&gt;&lt;FQL&gt;&lt;Q&gt;2370381^PAVG(11/31/2013,11/31/2013-1M,,USD) *(P_VOLUME(11/31/2013,11/31/2013-1M))*1000/SUM(IF(PVOL(11/31/2013,11/31/2013-1M,D)&amp;gt;0,1,0))&lt;/Q&gt;&lt;R&gt;1&lt;/R&gt;&lt;C&gt;1&lt;/C&gt;&lt;D xsi:type="xsd:double"&gt;34831695.238095239&lt;/D&gt;&lt;/FQL&gt;&lt;FQL&gt;&lt;Q&gt;2370381^PAVG(10/31/2013,10/31/2013-1M,,USD) *(P_VOLUME(10/31/2013,10/31/2013-1M))*1000/SUM(IF(PVOL(10/31/2013,10/31/2013-1M,D)&amp;gt;0,1,0))&lt;/Q&gt;&lt;R&gt;1&lt;/R&gt;&lt;C&gt;1&lt;/C&gt;&lt;D xsi:type="xsd:double"&gt;13933912.5&lt;/D&gt;&lt;/FQL&gt;&lt;FQL&gt;&lt;Q&gt;2659013^PAVG(3/31/2014,3/31/2014-1M,,USD) *(P_VOLUME(3/31/2014,3/31/2014-1M))*1000/SUM(IF(PVOL(3/31/2014,3/31/2014-1M,D)&amp;gt;0,1,0))&lt;/Q&gt;&lt;R&gt;1&lt;/R&gt;&lt;C&gt;1&lt;/C&gt;&lt;D xsi:type="xsd:double"&gt;1260026.4545454546&lt;/D&gt;&lt;/FQL&gt;&lt;FQL&gt;&lt;Q&gt;2659013^PAVG(2/28/2014,2/28/2014-1M,,USD) *(P_VOLUME(2/28/2014,2/28/2014-1M))*1000/SUM(IF(PVOL(2/28/2014,2/28/2014-1M,D)&amp;gt;0,1,0))&lt;/Q&gt;&lt;R&gt;1&lt;/R&gt;&lt;C&gt;1&lt;/C&gt;&lt;D xsi:type="xsd:double"&gt;760351.15&lt;/D&gt;&lt;/FQL&gt;&lt;FQL&gt;&lt;Q&gt;2659013^PAVG(1/31/2014,1/31/2014-1M,,USD) *(P_VOLUME(1/31/2014,1/31/2014-1M))*1000/SUM(IF(PVOL(1/31/2014,1/31/2014-1M,D)&amp;gt;0,1,0))&lt;/Q&gt;&lt;R&gt;1&lt;/R&gt;&lt;C&gt;1&lt;/C&gt;&lt;D xsi:type="xsd:double"&gt;1356819.6363636365&lt;/D&gt;&lt;/FQL&gt;&lt;FQL&gt;&lt;Q&gt;2659013^PAVG(12/31/2013,12/31/2013-1M,,USD) *(P_VOLUME(12/31/2013,12/31/2013-1M))*1000/SUM(IF(PVOL(12/31/2013,12/31/2013-1M,D)&amp;gt;0,1,0))&lt;/Q&gt;&lt;R&gt;1&lt;/R&gt;&lt;C&gt;1&lt;/C&gt;&lt;D xsi:type="xsd:double"&gt;1244839.4545454546&lt;/D&gt;&lt;/FQL&gt;&lt;FQL&gt;&lt;Q&gt;2659013^PAVG(11/31/2013,11/31/2013-1M,,USD) *(P_VOLUME(11/31/2013,11/31/2013-1M))*1000/SUM(IF(PVOL(11/31/2013,11/31/2013-1M,D)&amp;gt;0,1,0))&lt;/Q&gt;&lt;R&gt;1&lt;/R&gt;&lt;C&gt;1&lt;/C&gt;&lt;D xsi:type="xsd:double"&gt;1671917.5238095238&lt;/D&gt;&lt;/FQL&gt;&lt;FQL&gt;&lt;Q&gt;2659013^PAVG(10/31/2013,10/31/2013-1M,,USD) *(P_VOLUME(10/31/2013,10/31/2013-1M))*1000/SUM(IF(PVOL(10/31/2013,10/31/2013-1M,D)&amp;gt;0,1,0))&lt;/Q&gt;&lt;R&gt;1&lt;/R&gt;&lt;C&gt;1&lt;/C&gt;&lt;D xsi:type="xsd:double"&gt;1527575.5&lt;/D&gt;&lt;/FQL&gt;&lt;FQL&gt;&lt;Q&gt;2420985^PAVG(3/31/2014,3/31/2014-1M,,USD) *(P_VOLUME(3/31/2014,3/31/2014-1M))*1000/SUM(IF(PVOL(3/31/2014,3/31/2014-1M,D)&amp;gt;0,1,0))&lt;/Q&gt;&lt;R&gt;1&lt;/R&gt;&lt;C&gt;1&lt;/C&gt;&lt;D xsi:type="xsd:double"&gt;2211566&lt;/D&gt;&lt;/FQL&gt;&lt;FQL&gt;&lt;Q&gt;2420985^PAVG(2/28/2014,2/28/2014-1M,,USD) *(P_VOLUME(2/28/2014,2/28/2014-1M))*1000/SUM(IF(PVOL(2/28/2014,2/28/2014-1M,D)&amp;gt;0,1,0))&lt;/Q&gt;&lt;R&gt;1&lt;/R&gt;&lt;C&gt;1&lt;/C&gt;&lt;D xsi:type="xsd:double"&gt;1954997.5&lt;/D&gt;&lt;/FQL&gt;&lt;FQL&gt;&lt;Q&gt;2420985^PAVG(1/31/2014,1/31/2014-1M,,USD) *(P_VOLUME(1/31/2014,1/31/2014-1M))*1000/SUM(IF(PVOL(1/31/2014,1/31/2014-1M,D)&amp;gt;0,1,0))&lt;/Q&gt;&lt;R&gt;1&lt;/R&gt;&lt;C&gt;1&lt;/C&gt;&lt;D xsi:type="xsd:double"&gt;2859947.4545454546&lt;/D&gt;&lt;/FQL&gt;&lt;FQL&gt;&lt;Q&gt;2420985^PAVG(12/31/2013,12/31/2013-1M,,USD) *(P_VOLUME(12/31/2013,12/31/2013-1M))*1000/SUM(IF(PVOL(12/31/2013,12/31/2013-1M,D)&amp;gt;0,1,0))&lt;/Q&gt;&lt;R&gt;1&lt;/R&gt;&lt;C&gt;1&lt;/C&gt;&lt;D xsi:type="xsd:double"&gt;2310458.1818181816&lt;/D&gt;&lt;/FQL&gt;&lt;FQL&gt;&lt;Q&gt;2420985^PAVG(11/31/2013,11/31/2013-1M,,USD) *(P_VOLUME(11/31/2013,11/31/2013-1M))*1000/SUM(IF(PVOL(11/31/2013,11/31/2013-1M,D)&amp;gt;0,1,0))&lt;/Q&gt;&lt;R&gt;1&lt;/R&gt;&lt;C&gt;1&lt;/C&gt;&lt;D xsi:type="xsd:double"&gt;2788931.4285714286&lt;/D&gt;&lt;/FQL&gt;&lt;FQL&gt;&lt;Q&gt;2420985^PAVG(10/31/2013,10/31/2013-1M,,USD) *(P_VOLUME(10/31/2013,10/31/2013-1M))*1000/SUM(IF(PVOL(10/31/2013,10/31/2013-1M,D)&amp;gt;0,1,0))&lt;/Q&gt;&lt;R&gt;1&lt;/R&gt;&lt;C&gt;1&lt;/C&gt;&lt;D xsi:type="xsd:double"&gt;1969363.3333333333&lt;/D&gt;&lt;/FQL&gt;&lt;FQL&gt;&lt;Q&gt;2444305^PAVG(3/31/2014,3/31/2014-1M,,USD) *(P_VOLUME(3/31/2014,3/31/2014-1M))*1000/SUM(IF(PVOL(3/31/2014,3/31/2014-1M,D)&amp;gt;0,1,0))&lt;/Q&gt;&lt;R&gt;1&lt;/R&gt;&lt;C&gt;1&lt;/C&gt;&lt;D xsi:type="xsd:double"&gt;1509903.2727272727&lt;/D&gt;&lt;/FQL&gt;&lt;FQL&gt;&lt;Q&gt;2444305^PAVG(2/28/2014,2/28/2014-1M,,USD) *(P_VOLUME(2/28/2014,2/28/2014-1M))*1000/SUM(IF(PVOL(2/28/2014,2/28/2014-1M,D)&amp;gt;0,1,0))&lt;/Q&gt;&lt;R&gt;1&lt;/R&gt;&lt;C&gt;1&lt;/C&gt;&lt;D xsi:type="xsd:double"&gt;2698366&lt;/D&gt;&lt;/FQL&gt;&lt;FQL&gt;&lt;Q&gt;2444305^PAVG(1/31/2014,1/31/2014-1M,,USD) *(P_VOLUME(1/31/2014,1/31/2014-1M))*1000/SUM(IF(PVOL(1/31/2014,1/31/2014-1M,D)&amp;gt;0,1,0))&lt;/Q&gt;&lt;R&gt;1&lt;/R&gt;&lt;C&gt;1&lt;/C&gt;&lt;D xsi:type="xsd:double"&gt;4433939.2727272725&lt;/D&gt;&lt;/FQL&gt;&lt;F</t>
        </r>
      </text>
    </comment>
    <comment ref="A430" authorId="0" shapeId="0">
      <text>
        <r>
          <rPr>
            <b/>
            <sz val="9"/>
            <color indexed="81"/>
            <rFont val="Tahoma"/>
            <family val="2"/>
          </rPr>
          <t>QL&gt;&lt;Q&gt;2444305^PAVG(12/31/2013,12/31/2013-1M,,USD) *(P_VOLUME(12/31/2013,12/31/2013-1M))*1000/SUM(IF(PVOL(12/31/2013,12/31/2013-1M,D)&amp;gt;0,1,0))&lt;/Q&gt;&lt;R&gt;1&lt;/R&gt;&lt;C&gt;1&lt;/C&gt;&lt;D xsi:type="xsd:double"&gt;704338.31818181823&lt;/D&gt;&lt;/FQL&gt;&lt;FQL&gt;&lt;Q&gt;2444305^PAVG(11/31/2013,11/31/2013-1M,,USD) *(P_VOLUME(11/31/2013,11/31/2013-1M))*1000/SUM(IF(PVOL(11/31/2013,11/31/2013-1M,D)&amp;gt;0,1,0))&lt;/Q&gt;&lt;R&gt;1&lt;/R&gt;&lt;C&gt;1&lt;/C&gt;&lt;D xsi:type="xsd:double"&gt;299502.45238095237&lt;/D&gt;&lt;/FQL&gt;&lt;FQL&gt;&lt;Q&gt;2444305^PAVG(10/31/2013,10/31/2013-1M,,USD) *(P_VOLUME(10/31/2013,10/31/2013-1M))*1000/SUM(IF(PVOL(10/31/2013,10/31/2013-1M,D)&amp;gt;0,1,0))&lt;/Q&gt;&lt;R&gt;1&lt;/R&gt;&lt;C&gt;1&lt;/C&gt;&lt;D xsi:type="xsd:double"&gt;412003.04166666669&lt;/D&gt;&lt;/FQL&gt;&lt;FQL&gt;&lt;Q&gt;2724115^PAVG(3/31/2014,3/31/2014-1M,,USD) *(P_VOLUME(3/31/2014,3/31/2014-1M))*1000/SUM(IF(PVOL(3/31/2014,3/31/2014-1M,D)&amp;gt;0,1,0))&lt;/Q&gt;&lt;R&gt;1&lt;/R&gt;&lt;C&gt;1&lt;/C&gt;&lt;D xsi:type="xsd:double"&gt;527828.86363636365&lt;/D&gt;&lt;/FQL&gt;&lt;FQL&gt;&lt;Q&gt;2724115^PAVG(2/28/2014,2/28/2014-1M,,USD) *(P_VOLUME(2/28/2014,2/28/2014-1M))*1000/SUM(IF(PVOL(2/28/2014,2/28/2014-1M,D)&amp;gt;0,1,0))&lt;/Q&gt;&lt;R&gt;1&lt;/R&gt;&lt;C&gt;1&lt;/C&gt;&lt;D xsi:type="xsd:double"&gt;685082&lt;/D&gt;&lt;/FQL&gt;&lt;FQL&gt;&lt;Q&gt;2724115^PAVG(1/31/2014,1/31/2014-1M,,USD) *(P_VOLUME(1/31/2014,1/31/2014-1M))*1000/SUM(IF(PVOL(1/31/2014,1/31/2014-1M,D)&amp;gt;0,1,0))&lt;/Q&gt;&lt;R&gt;1&lt;/R&gt;&lt;C&gt;1&lt;/C&gt;&lt;D xsi:type="xsd:double"&gt;833099.36363636365&lt;/D&gt;&lt;/FQL&gt;&lt;FQL&gt;&lt;Q&gt;2724115^PAVG(12/31/2013,12/31/2013-1M,,USD) *(P_VOLUME(12/31/2013,12/31/2013-1M))*1000/SUM(IF(PVOL(12/31/2013,12/31/2013-1M,D)&amp;gt;0,1,0))&lt;/Q&gt;&lt;R&gt;1&lt;/R&gt;&lt;C&gt;1&lt;/C&gt;&lt;D xsi:type="xsd:double"&gt;755238.18181818177&lt;/D&gt;&lt;/FQL&gt;&lt;FQL&gt;&lt;Q&gt;2724115^PAVG(11/31/2013,11/31/2013-1M,,USD) *(P_VOLUME(11/31/2013,11/31/2013-1M))*1000/SUM(IF(PVOL(11/31/2013,11/31/2013-1M,D)&amp;gt;0,1,0))&lt;/Q&gt;&lt;R&gt;1&lt;/R&gt;&lt;C&gt;1&lt;/C&gt;&lt;D xsi:type="xsd:double"&gt;878246.76190476189&lt;/D&gt;&lt;/FQL&gt;&lt;FQL&gt;&lt;Q&gt;2724115^PAVG(10/31/2013,10/31/2013-1M,,USD) *(P_VOLUME(10/31/2013,10/31/2013-1M))*1000/SUM(IF(PVOL(10/31/2013,10/31/2013-1M,D)&amp;gt;0,1,0))&lt;/Q&gt;&lt;R&gt;1&lt;/R&gt;&lt;C&gt;1&lt;/C&gt;&lt;D xsi:type="xsd:double"&gt;815849.41666666663&lt;/D&gt;&lt;/FQL&gt;&lt;FQL&gt;&lt;Q&gt;2412636^PAVG(3/31/2014,3/31/2014-1M,,USD) *(P_VOLUME(3/31/2014,3/31/2014-1M))*1000/SUM(IF(PVOL(3/31/2014,3/31/2014-1M,D)&amp;gt;0,1,0))&lt;/Q&gt;&lt;R&gt;1&lt;/R&gt;&lt;C&gt;1&lt;/C&gt;&lt;D xsi:type="xsd:double"&gt;822397.09090909094&lt;/D&gt;&lt;/FQL&gt;&lt;FQL&gt;&lt;Q&gt;2412636^PAVG(2/28/2014,2/28/2014-1M,,USD) *(P_VOLUME(2/28/2014,2/28/2014-1M))*1000/SUM(IF(PVOL(2/28/2014,2/28/2014-1M,D)&amp;gt;0,1,0))&lt;/Q&gt;&lt;R&gt;1&lt;/R&gt;&lt;C&gt;1&lt;/C&gt;&lt;D xsi:type="xsd:double"&gt;665239&lt;/D&gt;&lt;/FQL&gt;&lt;FQL&gt;&lt;Q&gt;2412636^PAVG(1/31/2014,1/31/2014-1M,,USD) *(P_VOLUME(1/31/2014,1/31/2014-1M))*1000/SUM(IF(PVOL(1/31/2014,1/31/2014-1M,D)&amp;gt;0,1,0))&lt;/Q&gt;&lt;R&gt;1&lt;/R&gt;&lt;C&gt;1&lt;/C&gt;&lt;D xsi:type="xsd:double"&gt;676579.04545454541&lt;/D&gt;&lt;/FQL&gt;&lt;FQL&gt;&lt;Q&gt;2412636^PAVG(12/31/2013,12/31/2013-1M,,USD) *(P_VOLUME(12/31/2013,12/31/2013-1M))*1000/SUM(IF(PVOL(12/31/2013,12/31/2013-1M,D)&amp;gt;0,1,0))&lt;/Q&gt;&lt;R&gt;1&lt;/R&gt;&lt;C&gt;1&lt;/C&gt;&lt;D xsi:type="xsd:double"&gt;724660&lt;/D&gt;&lt;/FQL&gt;&lt;FQL&gt;&lt;Q&gt;2412636^PAVG(11/31/2013,11/31/2013-1M,,USD) *(P_VOLUME(11/31/2013,11/31/2013-1M))*1000/SUM(IF(PVOL(11/31/2013,11/31/2013-1M,D)&amp;gt;0,1,0))&lt;/Q&gt;&lt;R&gt;1&lt;/R&gt;&lt;C&gt;1&lt;/C&gt;&lt;D xsi:type="xsd:double"&gt;914824.76190476189&lt;/D&gt;&lt;/FQL&gt;&lt;FQL&gt;&lt;Q&gt;2412636^PAVG(10/31/2013,10/31/2013-1M,,USD) *(P_VOLUME(10/31/2013,10/31/2013-1M))*1000/SUM(IF(PVOL(10/31/2013,10/31/2013-1M,D)&amp;gt;0,1,0))&lt;/Q&gt;&lt;R&gt;1&lt;/R&gt;&lt;C&gt;1&lt;/C&gt;&lt;D xsi:type="xsd:double"&gt;929348.25&lt;/D&gt;&lt;/FQL&gt;&lt;FQL&gt;&lt;Q&gt;BJ8S1B6^PAVG(3/31/2014,3/31/2014-1M,,USD) *(P_VOLUME(3/31/2014,3/31/2014-1M))*1000/SUM(IF(PVOL(3/31/2014,3/31/2014-1M,D)&amp;gt;0,1,0))&lt;/Q&gt;&lt;R&gt;1&lt;/R&gt;&lt;C&gt;1&lt;/C&gt;&lt;D xsi:type="xsd:double"&gt;2524628.3636363638&lt;/D&gt;&lt;/FQL&gt;&lt;FQL&gt;&lt;Q&gt;BJ8S1B6^PAVG(2/28/2014,2/28/2014-1M,,USD) *(P_VOLUME(2/28/2014,2/28/2014-1M))*1000/SUM(IF(PVOL(2/28/2014,2/28/2014-1M,D)&amp;gt;0,1,0))&lt;/Q&gt;&lt;R&gt;1&lt;/R&gt;&lt;C&gt;1&lt;/C&gt;&lt;D xsi:type="xsd:double"&gt;2391416.7058823528&lt;/D&gt;&lt;/FQL&gt;&lt;FQL&gt;&lt;Q&gt;BJ8S1B6^PAVG(1/31/2014,1/31/2014-1M,,USD) *(P_VOLUME(1/31/2014,1/31/2014-1M))*1000/SUM(IF(PVOL(1/31/2014,1/31/2014-1M,D)&amp;gt;0,1,0))&lt;/Q&gt;&lt;R&gt;0&lt;/R&gt;&lt;C&gt;0&lt;/C&gt;&lt;/FQL&gt;&lt;FQL&gt;&lt;Q&gt;BJ8S1B6^PAVG(12/31/2013,12/31/2013-1M,,USD) *(P_VOLUME(12/31/2013,12/31/2013-1M))*1000/SUM(IF(PVOL(12/31/2013,12/31/2013-1M,D)&amp;gt;0,1,0))&lt;/Q&gt;&lt;R&gt;0&lt;/R&gt;&lt;C&gt;0&lt;/C&gt;&lt;/FQL&gt;&lt;FQL&gt;&lt;Q&gt;BJ8S1B6^PAVG(11/31/2013,11/31/2013-1M,,USD) *(P_VOLUME(11/31/2013,11/31/2013-1M))*1000/SUM(IF(PVOL(11/31/2013,11/31/2013-1M,D)&amp;gt;0,1,0))&lt;/Q&gt;&lt;R&gt;0&lt;/R&gt;&lt;C&gt;0&lt;/C&gt;&lt;/FQL&gt;&lt;FQL&gt;&lt;Q&gt;BJ8S1B6^PAVG(10/31/2013,10/31/2013-1M,,USD) *(P_VOLUME(10/31/2013,10/31/2013-1M))*1000/SUM(IF(PVOL(10/31/2013,10/31/2013-1M,D)&amp;gt;0,1,0))&lt;/Q&gt;&lt;R&gt;0&lt;/R&gt;&lt;C&gt;0&lt;/C&gt;&lt;/FQL&gt;&lt;FQL&gt;&lt;Q&gt;2116659^PAVG(3/31/2014,3/31/2014-1M,,USD) *(P_VOLUME(3/31/2014,3/31/2014-1M))*1000/SUM(IF(PVOL(3/31/2014,3/31/2014-1M,D)&amp;gt;0,1,0))&lt;/Q&gt;&lt;R&gt;1&lt;/R&gt;&lt;C&gt;1&lt;/C&gt;&lt;D xsi:type="xsd:double"&gt;746664.13636363635&lt;/D&gt;&lt;/FQL&gt;&lt;FQL&gt;&lt;Q&gt;2116659^PAVG(2/28/2014,2/28/2014-1M,,USD) *(P_VOLUME(2/28/2014,2/28/2014-1M))*1000/SUM(IF(PVOL(2/28/2014,2/28/2014-1M,D)&amp;gt;0,1,0))&lt;/Q&gt;&lt;R&gt;1&lt;/R&gt;&lt;C&gt;1&lt;/C&gt;&lt;D xsi:type="xsd:double"&gt;601411.4&lt;/D&gt;&lt;/FQL&gt;&lt;FQL&gt;&lt;Q&gt;2116659^PAVG(1/31/2014,1/31/2014-1M,,USD) *(P_VOLUME(1/31/2014,1/31/2014-1M))*1000/SUM(IF(PVOL(1/31/2014,1/31/2014-1M,D)&amp;gt;0,1,0))&lt;/Q&gt;&lt;R&gt;1&lt;/R&gt;&lt;C&gt;1&lt;/C&gt;&lt;D xsi:type="xsd:double"&gt;561989.18181818177&lt;/D&gt;&lt;/FQL&gt;&lt;FQL&gt;&lt;Q&gt;2116659^PAVG(12/31/2013,12/31/2013-1M,,USD) *(P_VOLUME(12/31/2013,12/31/2013-1M))*1000/SUM(IF(PVOL(12/31/2013,12/31/2013-1M,D)&amp;gt;0,1,0))&lt;/Q&gt;&lt;R&gt;1&lt;/R&gt;&lt;C&gt;1&lt;/C&gt;&lt;D xsi:type="xsd:double"&gt;754521.13636363635&lt;/D&gt;&lt;/FQL&gt;&lt;FQL&gt;&lt;Q&gt;2116659^PAVG(11/31/2013,11/31/2013-1M,,USD) *(P_VOLUME(11/31/2013,11/31/2013-1M))*1000/SUM(IF(PVOL(11/31/2013,11/31/2013-1M,D)&amp;gt;0,1,0))&lt;/Q&gt;&lt;R&gt;1&lt;/R&gt;&lt;C&gt;1&lt;/C&gt;&lt;D xsi:type="xsd:double"&gt;779817.85714285716&lt;/D&gt;&lt;/FQL&gt;&lt;FQL&gt;&lt;Q&gt;2116659^PAVG(10/31/2013,10/31/2013-1M,,USD) *(P_VOLUME(10/31/2013,10/31/2013-1M))*1000/SUM(IF(PVOL(10/31/2013,10/31/2013-1M,D)&amp;gt;0,1,0))&lt;/Q&gt;&lt;R&gt;1&lt;/R&gt;&lt;C&gt;1&lt;/C&gt;&lt;D xsi:type="xsd:double"&gt;866171.66666666663&lt;/D&gt;&lt;/FQL&gt;&lt;FQL&gt;&lt;Q&gt;B84T2F7^PAVG(3/31/2014,3/31/2014-1M,,USD) *(P_VOLUME(3/31/2014,3/31/2014-1M))*1000/SUM(IF(PVOL(3/31/2014,3/31/2014-1M,D)&amp;gt;0,1,0))&lt;/Q&gt;&lt;R&gt;1&lt;/R&gt;&lt;C&gt;1&lt;/C&gt;&lt;D xsi:type="xsd:double"&gt;861410.90909090906&lt;/D&gt;&lt;/FQL&gt;&lt;FQL&gt;&lt;Q&gt;B84T2F7^PAVG(2/28/2014,2/28/2014-1M,,USD) *(P_VOLUME(2/28/2014,2/28/2014-1M))*1000/SUM(IF(PVOL(2/28/2014,2/28/2014-1M,D)&amp;gt;0,1,0))&lt;/Q&gt;&lt;R&gt;1&lt;/R&gt;&lt;C&gt;1&lt;/C&gt;&lt;D xsi:type="xsd:double"&gt;579196.3&lt;/D&gt;&lt;/FQL&gt;&lt;FQL&gt;&lt;Q&gt;B84T2F7^PAVG(1/31/2014,1/31/2014-1M,,USD) *(P_VOLUME(1/31/2014,1/31/2014-1M))*1000/SUM(IF(PVOL(1/31/2014,1/31/2014-1M,D)&amp;gt;0,1,0))&lt;/Q&gt;&lt;R&gt;1&lt;/R&gt;&lt;C&gt;1&lt;/C&gt;&lt;D xsi:type="xsd:double"&gt;732983.31818181823&lt;/D&gt;&lt;/FQL&gt;&lt;FQL&gt;&lt;Q&gt;B84T2F7^PAVG(12/31/2013,12/31/2013-1M,,USD) *(P_VOLUME(12/31/2013,12/31/2013-1M))*1000/SUM(IF(PVOL(12/31/2013,12/31/2013-1M,D)&amp;gt;0,1,0))&lt;/Q&gt;&lt;R&gt;1&lt;/R&gt;&lt;C&gt;1&lt;/C&gt;&lt;D xsi:type="xsd:double"&gt;819789.90909090906&lt;/D&gt;&lt;/FQL&gt;&lt;FQL&gt;&lt;Q&gt;B84T2F7^PAVG(11/31/2013,11/31/2013-1M,,USD) *(P_VOLUME(11/31/2013,11/31/2013-1M))*1000/SUM(IF(PVOL(11/31/2013,11/31/2013-1M,D)&amp;gt;0,1,0))&lt;/Q&gt;&lt;R&gt;1&lt;/R&gt;&lt;C&gt;1&lt;/C&gt;&lt;D xsi:type="xsd:double"&gt;778925.380952381&lt;/D&gt;&lt;/FQL&gt;&lt;FQL&gt;&lt;Q&gt;B84T2F7^PAVG(10/31/2013,10/31/2013-1M,,USD) *(P_VOLUME(10/31/2013,10/31/2013-1M))*1000/SUM(IF(PVOL(10/31/2013,10/31/2013-1M,D)&amp;gt;0,1,0))&lt;/Q&gt;&lt;R&gt;1&lt;/R&gt;&lt;C&gt;1&lt;/C&gt;&lt;D xsi:type="xsd:double"&gt;1007906.8333333334&lt;/D&gt;&lt;/FQL&gt;&lt;FQL&gt;&lt;Q&gt;BDW0D09^PAVG(3/31/2014,3/31/2014-1M,,USD) *(P_VOLUME(3/31/2014,3/31/2014-1M))*1000/SUM(IF(PVOL(3/31/2014,3/31/2014-1M,D)&amp;gt;0,1,0))&lt;/Q&gt;&lt;R&gt;1&lt;/R&gt;&lt;C&gt;1&lt;/C&gt;&lt;D xsi:type="xsd:double"&gt;7218448.1818181816&lt;/D&gt;&lt;/FQL&gt;&lt;FQL&gt;&lt;Q&gt;BDW0D09^PAVG(2/28/2014,2/28/2014-1M,,USD) *(P_VOLUME(2/28/2014,2/28/2014-1M))*1000/SUM(IF(PVOL(2/28/2014,2/28/2014-1M,D)&amp;gt;0,1,0))&lt;/Q&gt;&lt;R&gt;1&lt;/R&gt;&lt;C&gt;1&lt;/C&gt;&lt;D xsi:type="xsd:double"&gt;2190452.6&lt;/D&gt;&lt;/FQL&gt;&lt;FQL&gt;&lt;Q&gt;BDW0D09^PAVG(1/31/2014,1/31/2014-1M,,USD) *(P_VOLUME(1/31/2014,1/31/2014-1M))*1000/SUM(IF(PVOL(1/31/2014,1/31/2014-1M,D)&amp;gt;0,1,0))&lt;/Q&gt;&lt;R&gt;1&lt;/R&gt;&lt;C&gt;1&lt;/C&gt;&lt;D xsi:type="xsd:double"&gt;744886.45454545459&lt;/D&gt;&lt;/FQL&gt;&lt;FQL&gt;&lt;Q&gt;BDW0D09^PAVG(12/31/2013,12/31/2013-1M,,USD) *(P_VOLUME(12/31/2013,12/31/2013-1M))*1000/SUM(IF(PVOL(12/31/2013,12/31/2013-1M,D)&amp;gt;0,1,0))&lt;/Q&gt;&lt;R&gt;1&lt;/R&gt;&lt;C&gt;1&lt;/C&gt;&lt;D xsi:type="xsd:double"&gt;1602326.8181818181&lt;/D&gt;&lt;/FQL&gt;&lt;FQL&gt;&lt;Q&gt;BDW0D09^PAVG(11/31/2013,11/31/2013-1M,,USD) *(P_VOLUME(11/31/2013,11/31/2013-1M))*1000/SUM(IF(PVOL(11/31/2013,11/31/2013-1M,D)&amp;gt;0,1,0))&lt;/Q&gt;&lt;R&gt;1&lt;/R&gt;&lt;C&gt;1&lt;/C&gt;&lt;D xsi:type="xsd:double"&gt;577576.28571428568&lt;/D&gt;&lt;/FQL&gt;&lt;FQL&gt;&lt;Q&gt;BDW0D09^PAVG(10/31/2013,10/31/2013-1M,,USD) *(P_VOLUME(10/31/2013,10/31/2013-1M))*1000/SUM(IF(PVOL(10/31/2013,10/31/2013-1M,D)&amp;gt;0,1,0))&lt;/Q&gt;&lt;R&gt;1&lt;/R&gt;&lt;C&gt;1&lt;/C&gt;&lt;D xsi:type="xsd:double"&gt;1036330.5833333334&lt;/D&gt;&lt;/FQL&gt;&lt;FQL&gt;&lt;Q&gt;2553814^PAVG(3/31/2014,3/31/2014-1M,,USD) *(P_VOLUME(3/31/2014,3/31/2014-1M))*1000/SUM(IF(PVOL(3/31/2014,3/31/2014-1M,D)&amp;gt;0,1,0))&lt;/Q&gt;&lt;R&gt;1&lt;/R&gt;&lt;C&gt;1&lt;/C&gt;&lt;D xsi:type="xsd:double"&gt;2114204.0909090908&lt;/D&gt;&lt;/FQL&gt;&lt;FQL&gt;&lt;Q&gt;2553814^PAVG(2/28/2014,2/28/2014-1M,,USD) *(P_VOLUME(2/28/2014,2/28/2014-1M))*1000/SUM(IF(PVOL(2/28/2014,2/28/2014-1M,D)&amp;gt;0,1,0))&lt;/Q&gt;&lt;R&gt;1&lt;/R&gt;&lt;C&gt;1&lt;/C&gt;&lt;D xsi:type="xsd:double"&gt;1935109.2&lt;/D&gt;&lt;/FQL&gt;&lt;FQL&gt;&lt;Q&gt;2553814^PAVG(1/31/2014,1/31/2014-1M,,USD) *(P_VOLUME(1/31/2014,1/31/2014-1M))*1000/SUM(IF(PVOL(1/31/2014,1/31/2014-1M,D)&amp;gt;0,1,0))&lt;/Q&gt;&lt;R&gt;1&lt;/R&gt;&lt;C&gt;1&lt;/C&gt;&lt;D xsi:type="xsd:double"&gt;1146450.9090909092&lt;/D&gt;&lt;/FQL&gt;&lt;FQL&gt;&lt;Q&gt;2553814^PAVG(12/31/2013,12/31/2013-1M,,USD) *(P_VOLUME(12/31/2013,12/31/2013-1M))*1000/SUM(IF(PVOL(12/31/2013,12/31/2013-1M,D)&amp;gt;0,1,0))&lt;/Q&gt;&lt;R&gt;1&lt;/R&gt;&lt;C&gt;1&lt;/C&gt;&lt;D xsi:type="xsd:double"&gt;1223691.4545454546&lt;/D&gt;&lt;/FQL&gt;&lt;FQL&gt;&lt;Q&gt;2553814^PAVG(11/31/2013,11/31/2013-1M,,USD) *(P_VOLUME(11/31/2013,11/31/2013-1M))*1000/SUM(IF(PVOL(11/31/2013,11/31/2013-1M,D)&amp;gt;0,1,0))&lt;/Q&gt;&lt;R&gt;1&lt;/R&gt;&lt;C&gt;1&lt;/C&gt;&lt;D xsi:type="xsd:double"&gt;979826.66666666663&lt;/D&gt;&lt;/FQL&gt;&lt;FQL&gt;&lt;Q&gt;2553814^PAVG(10/31/2013,10/31/2013-1M,,USD) *(P_VOLUME(10/31/2013,10/31/2013-1M))*1000/SUM(IF(PVOL(10/31/2013,10/31/2013-1M,D)&amp;gt;0,1,0))&lt;/Q&gt;&lt;R&gt;1&lt;/R&gt;&lt;C&gt;1&lt;/C&gt;&lt;D xsi:type="xsd:double"&gt;1054326.8333333333&lt;/D&gt;&lt;/FQL&gt;&lt;FQL&gt;&lt;Q&gt;2494485^PAVG(3/31/2014,3/31/2014-1M,,USD) *(P_VOLUME(3/31/2014,3/31/2014-1M))*1000/SUM(IF(PVOL(3/31/2014,3/31/2014-1M,D)&amp;gt;0,1,0))&lt;/Q&gt;&lt;R&gt;1&lt;/R&gt;&lt;C&gt;1&lt;/C&gt;&lt;D xsi:type="xsd:double"&gt;715547.31818181823&lt;/D&gt;&lt;/FQL&gt;&lt;FQL&gt;&lt;Q&gt;2494485^PAVG(2/28/2014,2/28/2014-1M,,USD) *(P_VOLUME(2/28/2014,2/28/2014-1M))*1000/SUM(IF(PVOL(2/28/2014,2/28/2014-1M,D)&amp;gt;0,1,0))&lt;/Q&gt;&lt;R&gt;1&lt;/R&gt;&lt;C&gt;1&lt;/C&gt;&lt;D xsi:type="xsd:double"&gt;1002785.3&lt;/D&gt;&lt;/FQL&gt;&lt;FQL&gt;&lt;Q&gt;2494485^PAVG(1/31/2014,1/31/2014-1M,,USD) *(P_VOLUME(1/31/2014,1/31/2014-1M))*1000/SUM(IF(PVOL(1/31/2014,1/31/2014-1M,D)&amp;gt;0,1,0))&lt;/Q&gt;&lt;R&gt;1&lt;/R&gt;&lt;C&gt;1&lt;/C&gt;&lt;D xsi:type="xsd:double"&gt;987342.27272727271&lt;/D&gt;&lt;/FQL&gt;&lt;FQL&gt;&lt;Q&gt;2494485^PAVG(12/31/2013,12/31/2013-1M,,USD) *(P_VOLUME(12/31/2013,12/31/2013-1M))*1000/SUM(IF(PVOL(12/31/2013,12/31/2013-1M,D)&amp;gt;0,1,0))&lt;/Q&gt;&lt;R&gt;1&lt;/R&gt;&lt;C&gt;1&lt;/C&gt;&lt;D xsi:type="xsd:double"&gt;1341247.1818181819&lt;/D&gt;&lt;/FQL&gt;&lt;FQL&gt;&lt;Q&gt;2494485^PAVG(11/31/2013,11/31/2013-1M,,USD) *(P_VOLUME(11/31/2013,11/31/2013-1M))*1000/SUM(IF(PVOL(11/31/2013,11/31/2013-1M,D)&amp;gt;0,1,0))&lt;/Q&gt;&lt;R&gt;1&lt;/R&gt;&lt;C&gt;1&lt;/C&gt;&lt;D xsi:type="xsd:double"&gt;627121.14285714284&lt;/D&gt;&lt;/FQL&gt;&lt;FQL&gt;&lt;Q&gt;2494485^PAVG(10/31/2013,10/31/2013-1M,,USD) *(P_VOLUME(10/31/2013,10/31/2013-1M))*1000/SUM(IF(PVOL(10/31/2013,10/31/2013-1M,D)&amp;gt;0,1,0))&lt;/Q&gt;&lt;R&gt;1&lt;/R&gt;&lt;C&gt;1&lt;/C&gt;&lt;D xsi:type="xsd:double"&gt;291598.52083333331&lt;/D&gt;&lt;/FQL&gt;&lt;FQL&gt;&lt;Q&gt;BC30V41^PAVG(3/31/2014,3/31/2014-1M,,USD) *(P_VOLUME(3/31/2014,3/31/2014-1M))*1000/SUM(IF(PVOL(3/31/2014,3/31/2014-1M,D)&amp;gt;0,1,0))&lt;/Q&gt;&lt;R&gt;1&lt;/R&gt;&lt;C&gt;1&lt;/C&gt;&lt;D xsi:type="xsd:double"&gt;31998.0875&lt;/D&gt;&lt;/FQL&gt;&lt;FQL&gt;&lt;Q&gt;BC30V41^PAVG(2/28/2014,2/28/2014-1M,,USD) *(P_VOLUME(2/28/2014,2/28/2014-1M))*1000/SUM(IF(PVOL(2/28/2014,2/28/2014-1M,D)&amp;gt;0,1,0))&lt;/Q&gt;&lt;R&gt;1&lt;/R&gt;&lt;C&gt;1&lt;/C&gt;&lt;D xsi:type="xsd:double"&gt;39019.474117647063&lt;/D&gt;&lt;/FQL&gt;&lt;FQL&gt;&lt;Q&gt;BC30V41^PAVG(1/31/2014,1/31/2014-1M,,USD) *(P_VOLUME(1/31/2014,1/31/2014-1M))*1000/SUM(IF(PVOL(1/31/2014,1/31/2014-1M,D)&amp;gt;0,1,0))&lt;/Q&gt;&lt;R&gt;1&lt;/R&gt;&lt;C&gt;1&lt;/C&gt;&lt;D xsi:type="xsd:double"&gt;52833.157142857148&lt;/D&gt;&lt;/FQL&gt;&lt;FQL&gt;&lt;Q&gt;BC30V41^PAVG(12/31/2013,12/31/2013-1M,,USD) *(P_VOLUME(12/31/2013,12/31/2013-1M))*1000/SUM(IF(PVOL(12/31/2013,12/31/2013-1M,D)&amp;gt;0,1,0))&lt;/Q&gt;&lt;R&gt;1&lt;/R&gt;&lt;C&gt;1&lt;/C&gt;&lt;D xsi:type="xsd:double"&gt;41443.16875&lt;/D&gt;&lt;/FQL&gt;&lt;FQL&gt;&lt;Q&gt;BC30V41^PAVG(11/31/2013,11/31/2013-1M,,USD) *(P_VOLUME(11/31/2013,11/31/2013-1M))*1000/SUM(IF(PVOL(11/31/2013,11/31/2013-1M,D)&amp;gt;0,1,0))&lt;/Q&gt;&lt;R&gt;1&lt;/R&gt;&lt;C&gt;1&lt;/C&gt;&lt;D xsi:type="xsd:double"&gt;27493.829999999998&lt;/D&gt;&lt;/FQL&gt;&lt;FQL&gt;&lt;Q&gt;BC30V41^PAVG(10/31/2013,10/31/2013-1M,,USD) *(P_VOLUME(10/31/2013,10/31/2013-1M))*1000/SUM(IF(PVOL(10/31/2013,10/31/2013-1M,D)&amp;gt;0,1,0))&lt;/Q&gt;&lt;R&gt;1&lt;/R&gt;&lt;C&gt;1&lt;/C&gt;&lt;D xsi:type="xsd:double"&gt;19152.958333333332&lt;/D&gt;&lt;/FQL&gt;&lt;FQL&gt;&lt;Q&gt;B54K572^PAVG(3/31/2014,3/31/2014-1M,,USD) *(P_VOLUME(3/31/2014,3/31/2014-1M))*1000/SUM(IF(PVOL(3/31/2014,3/31/2014-1M,D)&amp;gt;0,1,0))&lt;/Q&gt;&lt;R&gt;1&lt;/R&gt;&lt;C&gt;1&lt;/C&gt;&lt;D xsi:type="xsd:double"&gt;64209.15&lt;/D&gt;&lt;/FQL&gt;&lt;FQL&gt;&lt;Q&gt;B54K572^PAVG(2/28/2014,2/28/2014-1M,,USD) *(P_VOLUME(2/28/2014,2/28/2014-1M))*1000/SUM(IF(PVOL(2/28/2014,2/28/2014-1M,D)&amp;gt;0,1,0))&lt;/Q&gt;&lt;R&gt;1&lt;/R&gt;&lt;C&gt;1&lt;/C&gt;&lt;D xsi:type="xsd:double"&gt;35459.6&lt;/D&gt;&lt;/FQL&gt;&lt;FQL&gt;&lt;Q&gt;B54K572^PAVG(1/31/2014,1/31/2014-1M,,USD) *(P_VOLUME(1/31/2014,1/31/2014-1M))*1000/SUM(IF(PVOL(1/31/2014,1/31/2014-1M,D)&amp;gt;0,1,0))&lt;/Q&gt;&lt;R&gt;1&lt;/R&gt;&lt;C&gt;1&lt;/C&gt;&lt;D xsi:type="xsd:double"&gt;25657.45&lt;/D&gt;&lt;/FQL&gt;&lt;FQL&gt;&lt;Q&gt;B54K572^PAVG(12/31/2013,12/31/2013-1M,,USD) *(P_VOLUME(12/31/2013,12/31/2013-1M))*1000/SUM(IF(PVOL(12/31/2013,12/31/2013-1M,D)&amp;gt;0,1,0))&lt;/Q&gt;&lt;R&gt;1&lt;/R&gt;&lt;C&gt;1&lt;/C&gt;&lt;D xsi:type="xsd:double"&gt;51471.209523809521&lt;/D&gt;&lt;/FQL&gt;&lt;FQL&gt;&lt;Q&gt;B54K572^PAVG(11/31/2013,11/31/2013-1M,,USD) *(P_VOLUME(11/31/2013,11/31/2013-1M))*1000/SUM(IF(PVOL(11/31/2013,11/31/2013-1M,D)&amp;gt;0,1,0))&lt;/Q&gt;&lt;R&gt;1&lt;/R&gt;&lt;C&gt;1&lt;/C&gt;&lt;D xsi:type="xsd:double"&gt;232241.78947368421&lt;/D&gt;&lt;/FQL&gt;&lt;FQL&gt;&lt;Q&gt;B54K572^PAVG(10/31/2013,10/31/2013-1M,,USD) *(P_VOLUME(10/31/2013,10/31/2013-1M))*1000/SUM(IF(PVOL(10/31/2013,10/31/2013-1M,D)&amp;gt;0,1,0))&lt;/Q&gt;&lt;R&gt;1&lt;/R&gt;&lt;C&gt;1&lt;/C&gt;&lt;D xsi:type="xsd:double"&gt;43971.35&lt;/D&gt;&lt;/FQL&gt;&lt;FQL&gt;&lt;Q&gt;2216225^PAVG(3/31/2014,3/31/2014-1M,,USD) *(P_VOLUME(3/31/2014,3/31/2014-1M))*1000/SUM(IF(PVOL(3/31/2014,3/31/2014-1M,D)&amp;gt;0,1,0))&lt;/Q&gt;&lt;R&gt;1&lt;/R&gt;&lt;C&gt;1&lt;/C&gt;&lt;D xsi:type="xsd:double"&gt;796096.27272727271&lt;/D&gt;&lt;/FQL&gt;&lt;FQL&gt;&lt;Q&gt;2216225^PAVG(2/28/2014,2/28/2014-1M,,USD) *(P_VOLUME(2/28/2014,2/28/2014-1M))*1000/SUM(IF(PVOL(2/28/2014,2/28/2014-1M,D)&amp;gt;0,1,0))&lt;/Q&gt;&lt;R&gt;1&lt;/R&gt;&lt;C&gt;1&lt;/C&gt;&lt;D xsi:type="xsd:double"&gt;373097.6&lt;/D&gt;&lt;/FQL&gt;&lt;FQL&gt;&lt;Q&gt;2216225^PAVG(1/31/2014,1/31/2014-1M,,USD) *(P_VOLUME(1/31/2014,1/31/2014-1M))*1000/SUM(IF(PVOL(1/31/2014,1/31/2014-1M,D)&amp;gt;0,1,0))&lt;/Q&gt;&lt;R&gt;1&lt;/R&gt;&lt;C&gt;1&lt;/C&gt;&lt;D xsi:type="xsd:double"&gt;243711.79545454544&lt;/D&gt;&lt;/FQL&gt;&lt;FQL&gt;&lt;Q&gt;2216225^PAVG(12/31/2013,12/31/2013-1M,,USD) *(P_VOLUME(12/31/2013,12/31/2013-1M))*1000/SUM(IF(PVOL(12/31/2013,12/31/2013-1M,D)&amp;gt;0,1,0))&lt;/Q&gt;&lt;R&gt;1&lt;/R&gt;&lt;C&gt;1&lt;/C&gt;&lt;D xsi:type="xsd:double"&gt;415109.40909090912&lt;/D&gt;&lt;/FQL&gt;&lt;FQL&gt;&lt;Q&gt;2216225^PAVG(11/31/2013,11/31/2013-1M,,USD) *(P_VOLUME(11/31/2013,11/31/2013-1M))*1000/SUM(IF(PVOL(11/31/2013,11/31/2013-1M,D)&amp;gt;0,1,0))&lt;/Q&gt;&lt;R&gt;1&lt;/R&gt;&lt;C&gt;1&lt;/C&gt;&lt;D xsi:type="xsd:double"&gt;143556.87142857141&lt;/D&gt;&lt;/FQL&gt;&lt;FQL&gt;&lt;Q&gt;2216225^PAVG(10/31/2013,10/31/2013-1M,,USD) *(P_VOLUME(10/31/2013,10/31/2013-1M))*1000/SUM(IF(PVOL(10/31/2013,10/31/2013-1M,D)&amp;gt;0,1,0))&lt;/Q&gt;&lt;R&gt;1&lt;/R&gt;&lt;C&gt;1&lt;/C&gt;&lt;D xsi:type="xsd:double"&gt;165155.05416666667&lt;/D&gt;&lt;/FQL&gt;&lt;FQL&gt;&lt;Q&gt;B65SQW4^PAVG(3/31/2014,3/31/2014-1M,,USD) *(P_VOLUME(3/31/2014,3/31/2014-1M))*1000/SUM(IF(PVOL(3/31/2014,3/31/2014-1M,D)&amp;gt;0,1,0))&lt;/Q&gt;&lt;R&gt;1&lt;/R&gt;&lt;C&gt;1&lt;/C&gt;&lt;D xsi:type="xsd:double"&gt;2792255.4545454546&lt;/D&gt;&lt;/FQL&gt;&lt;FQL&gt;&lt;Q&gt;B65SQW4^PAVG(2/28/2014,2/28/2014-1M,,USD) *(P_VOLUME(2/28/2014,2/28/2014-1M))*1000/SUM(IF(PVOL(2/28/2014,2/28/2014-1M,D)&amp;gt;0,1,0))&lt;/Q&gt;&lt;R&gt;1&lt;/R&gt;&lt;C&gt;1&lt;/C&gt;&lt;D xsi:type="xsd:double"&gt;2303835.5&lt;/D&gt;&lt;/FQL&gt;&lt;FQL&gt;&lt;Q&gt;B65SQW4^PAVG(1/31/2014,1/31/2014-1M,,USD) *(P_VOLUME(1/31/2014,1/31/2014-1M))*1000/SUM(IF(PVOL(1/31/2014,1/31/2014-1M,D)&amp;gt;0,1,0))&lt;/Q&gt;&lt;R&gt;1&lt;/R&gt;&lt;C&gt;1&lt;/C&gt;&lt;D xsi:type="xsd:double"&gt;2950899.0909090908&lt;/D&gt;&lt;/FQL&gt;&lt;FQL&gt;&lt;Q&gt;B65SQW4^PAVG(12/31/2013,12/31/2013-1M,,USD) *(P_VOLUME(12/31/2013,12/31/2013-1M))*1000/SUM(IF(PVOL(12/31/2013,12/31/2013-1M,D)&amp;gt;0,1,0))&lt;/Q&gt;&lt;R&gt;1&lt;/R&gt;&lt;C&gt;1&lt;/C&gt;&lt;D xsi:type="xsd:double"&gt;2729293.1818181816&lt;/D&gt;&lt;/FQL&gt;&lt;FQL&gt;&lt;Q&gt;B65SQW4^PAVG(11/31/2013,11/31/2013-1M,,USD) *(P_VOLUME(11/31/2013,11/31/2013-1M))*1000/SUM(IF(PVOL(11/31/2013,11/31/2013-1M,D)&amp;gt;0,1,0))&lt;/Q&gt;&lt;R&gt;1&lt;/R&gt;&lt;C&gt;1&lt;/C&gt;&lt;D xsi:type="xsd:double"&gt;2507212&lt;/D&gt;&lt;/FQL&gt;&lt;FQL&gt;&lt;Q&gt;B65SQW4^PAVG(10/31/2013,10/31/2013-1M,,USD) *(P_VOLUME(10/31/2013,10/31/2013-1M))*1000/SUM(IF(PVOL(10/31/2013,10/31/2013-1M,D)&amp;gt;0,1,0))&lt;/Q&gt;&lt;R&gt;1&lt;/R&gt;&lt;C&gt;1&lt;/C&gt;&lt;D xsi:type="xsd:double"&gt;2720032.5&lt;/D&gt;&lt;/FQL&gt;&lt;FQL&gt;&lt;Q&gt;B081Q84^PAVG(3/31/2014,3/31/2014-1M,,USD) *(P_VOLUME(3/31/2014,3/31/2014-1M))*1000/SUM(IF(PVOL(3/31/2014,3/31/2014-1M,D)&amp;gt;0,1,0))&lt;/Q&gt;&lt;R&gt;1&lt;/R&gt;&lt;C&gt;1&lt;/C&gt;&lt;D xsi:type="xsd:double"&gt;2649208&lt;/D&gt;&lt;/FQL&gt;&lt;FQL&gt;&lt;Q&gt;B081Q84^PAVG(2/28/2014,2/28/2014-1M,,USD) *(P_VOLUME(2/28/2014,2/28/2014-1M))*1000/SUM(IF(PVOL(2/28/2014,2/28/2014-1M,D)&amp;gt;0,1,0))&lt;/Q&gt;&lt;R&gt;1&lt;/R&gt;&lt;C&gt;1&lt;/C&gt;&lt;D xsi:type="xsd:double"&gt;4237877.5&lt;/D&gt;&lt;/FQL&gt;&lt;FQL&gt;&lt;Q&gt;B081Q84^PAVG(1/31/2014,1/31/2014-1M,,USD) *(P_VOLUME(1/31/2014,1/31/2014-1M))*1000/SUM(IF(PVOL(1/31/2014,1/31/2014-1M,D)&amp;gt;0,1,0))&lt;/Q&gt;&lt;R&gt;1&lt;/R&gt;&lt;C&gt;1&lt;/C&gt;&lt;D xsi:type="xsd:double"&gt;6552853.1818181816&lt;/D&gt;&lt;/FQL&gt;&lt;FQL&gt;&lt;Q&gt;B081Q84^PAVG(12/31/2013,12/31/2013-1M,,USD) *(P_VOLUME(12/31/2013,12/31/2013-1M))*1000/SUM(IF(PVOL(12/31/2013,12/31/2013-1M,D)&amp;gt;0,1,0))&lt;/Q&gt;&lt;R&gt;1&lt;/R&gt;&lt;C&gt;1&lt;/C&gt;&lt;D xsi:type="xsd:double"&gt;1883904.0909090908&lt;/D&gt;&lt;/FQL&gt;&lt;FQL&gt;&lt;Q&gt;B081Q84^PAVG(11/31/2013,11/31/2013-1M,,USD) *(P_VOLUME(11/31/2013,11/31/2013-1M))*1000/SUM(IF(PVOL(11/31/2013,11/31/2013-1M,D)&amp;gt;0,1,0))&lt;/Q&gt;&lt;R&gt;1&lt;/R&gt;&lt;C&gt;1&lt;/C&gt;&lt;D xsi:type="xsd:double"&gt;2338957.1428571427&lt;/D&gt;&lt;/FQL&gt;&lt;FQL&gt;&lt;Q&gt;B081Q84^PAVG(10/31/2013,10/31/2013-1M,,USD) *(P_VOLUME(10/31/2013,10/31/2013-1M))*1000/SUM(IF(PVOL(10/31/2013,10/31/2013-1M,D)&amp;gt;0,1,0))&lt;/Q&gt;&lt;R&gt;1&lt;/R&gt;&lt;C&gt;1&lt;/C&gt;&lt;D xsi:type="xsd:double"&gt;3906630&lt;/D&gt;&lt;/FQL&gt;&lt;FQL&gt;&lt;Q&gt;B011MJ4^PAVG(3/31/2014,3/31/2014-1M,,USD) *(P_VOLUME(3/31/2014,3/31/2014-1M))*1000/SUM(IF(PVOL(3/31/2014,3/31/2014-1M,D)&amp;gt;0,1,0))&lt;/Q&gt;&lt;R&gt;1&lt;/R&gt;&lt;C&gt;1&lt;/C&gt;&lt;D xsi:type="xsd:double"&gt;318127.68181818182&lt;/D&gt;&lt;/FQL&gt;&lt;FQL&gt;&lt;Q&gt;B011MJ4^PAVG(2/28/2014,2/28/2014-1M,,USD) *(P_VOLUME(2/28/2014,2/28/2014-1M))*1000/SUM(IF(PVOL(2/28/2014,2/28/2014-1M,D)&amp;gt;0,1,0))&lt;/Q&gt;&lt;R&gt;1&lt;/R&gt;&lt;C&gt;1&lt;/C&gt;&lt;D xsi:type="xsd:double"&gt;373116.35&lt;/D&gt;&lt;/FQL&gt;&lt;FQL&gt;&lt;Q&gt;B011MJ4^PAVG(1/31/2014,1/31/2014-1M,,USD) *(P_VOLUME(1/31/2014,1/31/2014-1M))*1000/SUM(IF(PVOL(1/31/2014,1/31/2014-1M,D)&amp;gt;0,1,0))&lt;/Q&gt;&lt;R&gt;1&lt;/R&gt;&lt;C&gt;1&lt;/C&gt;&lt;D xsi:type="xsd:double"&gt;258647.97727272727&lt;/D&gt;&lt;/FQL&gt;&lt;FQL&gt;&lt;Q&gt;B011MJ4^PAVG(12/31/2013,12/31/2013-1M,,USD) *(P_VOLUME(12/31/2013,12/31/2013-1M))*1000/SUM(IF(PVOL(12/31/2013,12/31/2013-1M,D)&amp;gt;0,1,0))&lt;/Q&gt;&lt;R&gt;1&lt;/R&gt;&lt;C&gt;1&lt;/C&gt;&lt;D xsi:type="xsd:double"&gt;382152.86363636365&lt;/D&gt;&lt;/FQL&gt;&lt;FQL&gt;&lt;Q&gt;B011MJ4^PAVG(11/31/2013,11/31/2013-1M,,USD) *(P_VOLUME(11/31/2013,11/31/2013-1M))*1000/SUM(IF(PVOL(11/31/2013,11/31/2013-1M,D)&amp;gt;0,1,0))&lt;/Q&gt;&lt;R&gt;1&lt;/R&gt;&lt;C&gt;1&lt;/C&gt;&lt;D xsi:type="xsd:double"&gt;487205.33333333331&lt;/D&gt;&lt;/FQL&gt;&lt;FQL&gt;&lt;Q&gt;B011MJ4^PAVG(10/31/2013,10/31/2013-1M,,USD) *(P_VOLUME(10/31/2013,10/31/2013-1M))*1000/SUM(IF(PVOL(10/31/2013,10/31/2013-1M,D)&amp;gt;0,1,0))&lt;/Q&gt;&lt;R&gt;1&lt;/R&gt;&lt;C&gt;1&lt;/C&gt;&lt;D xsi:type="xsd:double"&gt;565789.08333333337&lt;/D&gt;&lt;/FQL&gt;&lt;FQL&gt;&lt;Q&gt;BB3KVY4^PAVG(3/31/2014,3/31/2014-1M,,USD) *(P_VOLUME(3/31/2014,3/31/2014-1M))*1000/SUM(IF(PVOL(3/31/2014,3/31/2014-1M,D)&amp;gt;0,1,0))&lt;/Q&gt;&lt;R&gt;1&lt;/R&gt;&lt;C&gt;1&lt;/C&gt;&lt;D xsi:type="xsd:double"&gt;1450361.6363636365&lt;/D&gt;&lt;/FQL&gt;&lt;FQL&gt;&lt;Q&gt;BB3KVY4^PAVG(2/28/2014,2/28/2014-1M,,USD) *(P_VOLUME(2/28/2014,2/28/2014-1M))*1000/SUM(IF(PVOL(2/28/2014,2/28/2014-1M,D)&amp;gt;0,1,0))&lt;/Q&gt;&lt;R&gt;1&lt;/R&gt;&lt;C&gt;1&lt;/C&gt;&lt;D xsi:type="xsd:double"&gt;1053568.1&lt;/D&gt;&lt;/FQL&gt;&lt;FQL&gt;&lt;Q&gt;BB3KVY4^PAVG(1/31/2014,1/31/2014-1M,,USD) *(P_VOLUME(1/31/2014,1/31/2014-1M))*1000/SUM(IF(PVOL(1/31/2014,1/31/2014-1M,D)&amp;gt;0,1,0))&lt;/Q&gt;&lt;R&gt;1&lt;/R&gt;&lt;C&gt;1&lt;/C&gt;&lt;D xsi:type="xsd:double"&gt;1039512.8181818182&lt;/D&gt;&lt;/FQL&gt;&lt;FQL&gt;&lt;Q&gt;BB3KVY4^PAVG(12/31/2013,12/31/2013-1M,,USD) *(P_VOLUME(12/31/2013,12/31/2013-1M))*1000/SUM(IF(PVOL(12/31/2013,12/31/2013-1M,D)&amp;gt;0,1,0))&lt;/Q&gt;&lt;R&gt;1&lt;/R&gt;&lt;C&gt;1&lt;/C&gt;&lt;D xsi:type="xsd:double"&gt;584194.63636363635&lt;/D&gt;&lt;/FQL&gt;&lt;FQL&gt;&lt;Q&gt;BB3KVY4^PAVG(11/31/2013,11/31/2013-1M,,USD) *(P_VOLUME(11/31/2013,11/31/2013-1M))*1000/SUM(IF(PVOL(11/31/2013,11/31/2013-1M,D)&amp;gt;0,1,0))&lt;/Q&gt;&lt;R&gt;1&lt;/R&gt;&lt;C&gt;1&lt;/C&gt;&lt;D xsi:type="xsd:double"&gt;297492.85714285716&lt;/D&gt;&lt;/FQL&gt;&lt;FQL&gt;&lt;Q&gt;BB3KVY4^PAVG(10/31/2013,10/31/2013-1M,,USD) *(P_VOLUME(10/31/2013,10/31/2013-1M))*1000/SUM(IF(PVOL(10/31/2013,10/31/2013-1M,D)&amp;gt;0,1,0))&lt;/Q&gt;&lt;R&gt;1&lt;/R&gt;&lt;C&gt;1&lt;/C&gt;&lt;D xsi:type="xsd:double"&gt;469231.16666666669&lt;/D&gt;&lt;/FQL&gt;&lt;FQL&gt;&lt;Q&gt;2125901^PAVG(3/31/2014,3/31/2014-1M,,USD) *(P_VOLUME(3/31/2014,3/31/2014-1M))*1000/SUM(IF(PVOL(3/31/2014,3/31/2014-1M,D)&amp;gt;0,1,0))&lt;/Q&gt;&lt;R&gt;1&lt;/R&gt;&lt;C&gt;1&lt;/C&gt;&lt;D xsi:type="xsd:double"&gt;683201.86363636365&lt;/D&gt;&lt;/FQL&gt;&lt;FQL&gt;&lt;Q&gt;2125901^PAVG(2/28/2014,2/28/2014-1M,,USD) *(P_VOLUME(2/28/2014,2/28/2014-1M))*1000/SUM(IF(PVOL(2/28/2014,2/28/2014-1M,D)&amp;gt;0,1,0))&lt;/Q&gt;&lt;R&gt;1&lt;/R&gt;&lt;C&gt;1&lt;/C&gt;&lt;D xsi:type="xsd:double"&gt;622393.55&lt;/D&gt;&lt;/FQL&gt;&lt;FQL&gt;&lt;Q&gt;2125901^PAVG(1/31/2014,1/31/2014-1M,,USD) *(P_VOLUME(1/31/2014,1/31/2014-1M))*1000/SUM(IF(PVOL(1/31/2014,1/31/2014-1M,D)&amp;gt;0,1,0))&lt;/Q&gt;&lt;R&gt;1&lt;/R&gt;&lt;C&gt;1&lt;/C&gt;&lt;D xsi:type="xsd:double"&gt;556469.27272727271&lt;/D&gt;&lt;/FQL&gt;&lt;FQL&gt;&lt;Q&gt;2125901^PAVG(12/31/2013,12/31/2013-1M,,USD) *(P_VOLUME(12/31/2013,12/31/2013-1M))*1000/SUM(IF(PVOL(12/31/2013,12/31/2013-1M,D)&amp;gt;0,1,0))&lt;/Q&gt;&lt;R&gt;1&lt;/R&gt;&lt;C&gt;1&lt;/C&gt;&lt;D xsi:type="xsd:double"&gt;468937.04545454547&lt;/D&gt;&lt;/FQL&gt;&lt;FQL&gt;&lt;Q&gt;2125901^PAVG(11/31/2013,11/31/2013-1M,,USD) *(P_VOLUME(11/31/2013,11/31/2013-1M))*1000/SUM(IF(PVOL(11/31/2013,11/31/2013-1M,D)&amp;gt;0,1,0))&lt;/Q&gt;&lt;R&gt;1&lt;/R&gt;&lt;C&gt;1&lt;/C&gt;&lt;D xsi:type="xsd:double"&gt;377758.16666666669&lt;/D&gt;&lt;/FQL&gt;&lt;FQL&gt;&lt;Q&gt;2125901^PAVG(10/31/2013,10/31/2013-1M,,USD) *(P_VOLUME(10/31/2013,10/31/2013-1M))*1000/SUM(IF(PVOL(10/31/2013,10/31/2013-1M,D)&amp;gt;0,1,0))&lt;/Q&gt;&lt;R&gt;1&lt;/R&gt;&lt;C&gt;1&lt;/C&gt;&lt;D xsi:type="xsd:double"&gt;466116.41666666669&lt;/D&gt;&lt;/FQL&gt;&lt;FQL&gt;&lt;Q&gt;2884291^PAVG(3/31/2014,3/31/2014-1M,,USD) *(P_VOLUME(3/31/2014,3/31/2014-1M))*1000/SUM(IF(PVOL(3/31/2014,3/31/2014-1M,D)&amp;gt;0,1,0))&lt;/Q&gt;&lt;R&gt;1&lt;/R&gt;&lt;C&gt;1&lt;/C&gt;&lt;D xsi:type="xsd:double"&gt;1448461.7272727273&lt;/D&gt;&lt;/FQL&gt;&lt;FQL&gt;&lt;Q&gt;2884291^PAVG(2/28/2014,2/28/2014-1M,,USD) *(P_VOLUME(2/28/2014,2/28/2014-1M))*1000/SUM(IF(PVOL(2/28/2014,2/28/2014-1M,D)&amp;gt;0,1,0))&lt;/Q&gt;&lt;R&gt;1&lt;/R&gt;&lt;C&gt;1&lt;/C&gt;&lt;D xsi:type="xsd:double"&gt;1094653.9&lt;/D&gt;&lt;/FQL&gt;&lt;FQL&gt;&lt;Q&gt;2884291^PAVG(1/31/2014,1/31/2014-1M,,USD) *(P_VOLUME(1/31/2014,1/31/2014-1M))*1000/SUM(IF(PVOL(1/31/2014,1/31/2014-1M,D)&amp;gt;0,1,0))&lt;/Q&gt;&lt;R&gt;1&lt;/R&gt;&lt;C&gt;1&lt;/C&gt;&lt;D xsi:type="xsd:double"&gt;1214526.8181818181&lt;/D&gt;&lt;/FQL&gt;&lt;FQL&gt;&lt;Q&gt;2884291^PAVG(12/31/2013,12/31/2013-1M,,USD) *(P_VOLUME(12/31/2013,12/31/2013-1M))*1000/SUM(IF(PVOL(12/31/2013,12/31/2013-1M,D)&amp;gt;0,1,0))&lt;/Q&gt;&lt;R&gt;1&lt;/R&gt;&lt;C&gt;1&lt;/C&gt;&lt;D xsi:type="xsd:double"&gt;1122853&lt;/D&gt;&lt;/FQL&gt;&lt;FQL&gt;&lt;Q&gt;2884291^PAVG(11/31/2013,11/31/2013-1M,,USD) *(P_VOLUME(11/31/2013,11/31/2013-1M))*1000/SUM(IF(PVOL(11/31/2013,11/31/2013-1M,D)&amp;gt;0,1,0))&lt;/Q&gt;&lt;R&gt;1&lt;/R&gt;&lt;C&gt;1&lt;/C&gt;&lt;D xsi:type="xsd:double"&gt;827921.33333333337&lt;/D&gt;&lt;/FQL&gt;&lt;FQL&gt;&lt;Q&gt;2884291^PAVG(10/31/2013,10/31/2013-1M,,USD) *(P_VOLUME(10/31/2013,10/31/2013-1M))*1000/SUM(IF(PVOL(10/31/2013,10/31/2013-1M,D)&amp;gt;0,1,0))&lt;/Q&gt;&lt;R&gt;1&lt;/R&gt;&lt;C&gt;1&lt;/C&gt;&lt;D xsi:type="xsd:double"&gt;868765.58333333337&lt;/D&gt;&lt;/FQL&gt;&lt;FQL&gt;&lt;Q&gt;BCDZLP7^PAVG(3/31/2014,3/31/2014-1M,,USD) *(P_VOLUME(3/31/2014,3/31/2014-1M))*1000/SUM(IF(PVOL(3/31/2014,3/31/2014-1M,D)&amp;gt;0,1,0))&lt;/Q&gt;&lt;R&gt;1&lt;/R&gt;&lt;C&gt;1&lt;/C&gt;&lt;D xsi:type="xsd:double"&gt;580322.22727272729&lt;/D&gt;&lt;/FQL&gt;&lt;FQL&gt;&lt;Q&gt;BCDZLP7^PAVG(2/28/2014,2/28/2014-1M,,USD) *(P_VOLUME(2/28/2014,2/28/2014-1M))*1000/SUM(IF(PVOL(2/28/2014,2/28/2014-1M,D)&amp;gt;0,1,0))&lt;/Q&gt;&lt;R&gt;1&lt;/R&gt;&lt;C&gt;1&lt;/C&gt;&lt;D xsi:type="xsd:double"&gt;542549.75&lt;/D&gt;&lt;/FQL&gt;&lt;FQL&gt;&lt;Q&gt;BCDZLP7^PAVG(1/31/2014,1/31/2014-1M,,USD) *(P_VOLUME(1/31/2014,1/31/2014-1M))*1000/SUM(IF(PVOL(1/31/2014,1/31/2014-1M,D)&amp;gt;0,1,0))&lt;/Q&gt;&lt;R&gt;1&lt;/R&gt;&lt;C&gt;1&lt;/C&gt;&lt;D xsi:type="xsd:double"&gt;924238.90909090906&lt;/D&gt;&lt;/FQL&gt;&lt;FQL&gt;&lt;Q&gt;BCDZLP7^PAVG(12/31/2013,12/31/2013-1M,,USD) *(P_VOLUME(12/31/2013,12/31/2013-1M))*1000/SUM(IF(PVOL(12/31/2013,12/31/2013-1M,D)&amp;gt;0,1,0))&lt;/Q&gt;&lt;R&gt;1&lt;/R&gt;&lt;C&gt;1&lt;/C&gt;&lt;D xsi:type="xsd:double"&gt;1281357.7272727273&lt;/D&gt;&lt;/FQL&gt;&lt;FQL&gt;&lt;Q&gt;BCDZLP7^PAVG(11/31/2013,11/31/2013-1M,,USD) *(P_VOLUME(11/31/2013,11/31/2013-1M))*1000/SUM(IF(PVOL(11/31/2013,11/31/2013-1M,D)&amp;gt;0,1,0))&lt;/Q&gt;&lt;R&gt;1&lt;/R&gt;&lt;C&gt;1&lt;/C&gt;&lt;D xsi:type="xsd:double"&gt;998165.33333333337&lt;/D&gt;&lt;/FQL&gt;&lt;FQL&gt;&lt;Q&gt;BCDZLP7^PAVG(10/31/2013,10/31/2013-1M,,USD) *(P_VOLUME(10/31/2013,10/31/2013-1M))*1000/SUM(IF(PVOL(10/31/2013,10/31/2013-1M,D)&amp;gt;0,1,0))&lt;/Q&gt;&lt;R&gt;1&lt;/R&gt;&lt;C&gt;1&lt;/C&gt;&lt;D xsi:type="xsd:double"&gt;730337.33333333337&lt;/D&gt;&lt;/FQL&gt;&lt;FQL&gt;&lt;Q&gt;B72ZBG4^PAVG(3/31/2014,3/31/2014-1M,,USD) *(P_VOLUME(3/31/2014,3/31/2014-1M))*1000/SUM(IF(PVOL(3/31/2014,3/31/2014-1M,D)&amp;gt;0,1,0))&lt;/Q&gt;&lt;R&gt;1&lt;/R&gt;&lt;C&gt;1&lt;/C&gt;&lt;D xsi:type="xsd:double"&gt;6168028.1818181816&lt;/D&gt;&lt;/FQL&gt;&lt;FQL&gt;&lt;Q&gt;B72ZBG4^PAVG(2/28/2014,2/28/2014-1M,,USD) *(P_VOLUME(2/28/2014,2/28/2014-1M))*1000/SUM(IF(PVOL(2/28/2014,2/28/2014-1M,D)&amp;gt;0,1,0))&lt;/Q&gt;&lt;R&gt;1&lt;/R&gt;&lt;C&gt;1&lt;/C&gt;&lt;D xsi:type="xsd:double"&gt;4072233.5&lt;/D&gt;&lt;/FQL&gt;&lt;FQL&gt;&lt;Q&gt;B72ZBG4^PAVG(1/31/2014,1/31/2014-1M,,USD) *(P_VOLUME(1/31/2014,1/31/2014-1M))*1000/SUM(IF(PVOL(1/31/2014,1/31/2014-1M,D)&amp;gt;0,1,0))&lt;/Q&gt;&lt;R&gt;1&lt;/R&gt;&lt;C&gt;1&lt;/C&gt;&lt;D xsi:type="xsd:double"&gt;5257792.7272727275&lt;/D&gt;&lt;/FQL&gt;&lt;FQL&gt;&lt;Q&gt;B72ZBG4^PAVG(12/31/2013,12/31/2013-1M,,USD) *(P_VOLUME(12/31/2013,12/31/2013-1M))*1000/SUM(IF(PVOL(12/31/2013,12/31/2013-1M,D)&amp;gt;0,1,0))&lt;/Q&gt;&lt;R&gt;1&lt;/R&gt;&lt;C&gt;1&lt;/C&gt;&lt;D xsi:type="xsd:double"&gt;5478972.7272727275&lt;/D&gt;&lt;/FQL&gt;&lt;FQL&gt;&lt;Q&gt;B72ZBG4^PAVG(11/31/2013,11/31/2013-1M,,USD) *(P_VOLUME(11/31/2013,11/31/2013-1M))*1000/SUM(IF(PVOL(11/31/2013,11/31/2013-1M,D)&amp;gt;0,1,0))&lt;/Q&gt;&lt;R&gt;1&lt;/R&gt;&lt;C&gt;1&lt;/C&gt;&lt;D xsi:type="xsd:double"&gt;4724448.3809523806&lt;/D&gt;&lt;/FQL&gt;&lt;FQL&gt;&lt;Q&gt;B72ZBG4^PAVG(10/31/2013,10/31/2013-1M,,USD) *(P_VOLUME(10/31/2013,10/31/2013-1M))*1000/SUM(IF(PVOL(10/31/2013,10/31/2013-1M,D)&amp;gt;0,1,0))&lt;/Q&gt;&lt;R&gt;1&lt;/R&gt;&lt;C&gt;1&lt;/C&gt;&lt;D xsi:type="xsd:double"&gt;2731105.5&lt;/D&gt;&lt;/FQL&gt;&lt;FQL&gt;&lt;Q&gt;B1P6VX9^PAVG(3/31/2014,3/31/2014-1M,,USD) *(P_VOLUME(3/31/2014,3/31/2014-1M))*1000/SUM(IF(PVOL(3/31/2014,3/31/2014-1M,D)&amp;gt;0,1,0))&lt;/Q&gt;&lt;R&gt;1&lt;/R&gt;&lt;C&gt;1&lt;/C&gt;&lt;D xsi:type="xsd:double"&gt;2078458.7272727273&lt;/D&gt;&lt;/FQL&gt;&lt;FQL&gt;&lt;Q&gt;B1P6VX9^PAVG(2/28/2014,2/28/2014-1M,,USD) *(P_VOLUME(2/28/2014,2/28/2014-1M))*1000/SUM(IF(PVOL(2/28/2014,2/28/2014-1M,D)&amp;gt;0,1,0))&lt;/Q&gt;&lt;R&gt;1&lt;/R&gt;&lt;C&gt;1&lt;/C&gt;&lt;D xsi:type="xsd:double"&gt;1601286.6&lt;/D&gt;&lt;/FQL&gt;&lt;FQL&gt;&lt;Q&gt;B1P6VX9^PAVG(1/31/2014,1/31/2014-1M,,USD) *(P_VOLUME(1/31/2014,1/31/2014-1M))*1000/SUM(IF(PVOL(1/31/2014,1/31/2014-1M,D)&amp;gt;0,1,0))&lt;/Q&gt;&lt;R&gt;1&lt;/R&gt;&lt;C&gt;1&lt;/C&gt;&lt;D xsi:type="xsd:double"&gt;3004169.5454545454&lt;/D&gt;&lt;/FQL&gt;&lt;FQL&gt;&lt;Q&gt;B1P6VX9^PAVG(12/31/2013,12/31/2013-1M,,USD) *(P_VOLUME(12/31/2013,12/31/2013-1M))*1000/SUM(IF(PVOL(12/31/2013,12/31/2013-1M,D)&amp;gt;0,1,0))&lt;/Q&gt;&lt;R&gt;1&lt;/R&gt;&lt;C&gt;1&lt;/C&gt;&lt;D xsi:type="xsd:double"&gt;6636613.6363636367&lt;/D&gt;&lt;/FQL&gt;&lt;FQL&gt;&lt;Q&gt;B1P6VX9^PAVG(11/31/2013,11/31/2013-1M,,USD) *(P_VOLUME(11/31/2013,11/31/2013-1M))*1000/SUM(IF(PVOL(11/31/2013,11/31/2013-1M,D)&amp;gt;0,1,0))&lt;/Q&gt;&lt;R&gt;1&lt;/R&gt;&lt;C&gt;1&lt;/C&gt;&lt;D xsi:type="xsd:double"&gt;4099204.9523809524&lt;/D&gt;&lt;/FQL&gt;&lt;FQL&gt;&lt;Q&gt;B1P6VX9^PAVG(10/31/2013,10/31/2013-1M,,USD) *(P_VOLUME(10/31/2013,10/31/2013-1M))*1000/SUM(IF(PVOL(10/31/2013,10/31/2013-1M,D)&amp;gt;0,1,0))&lt;/Q&gt;&lt;R&gt;1&lt;/R&gt;&lt;C&gt;1&lt;/C&gt;&lt;D xsi:type="xsd:double"&gt;1625890.4166666667&lt;/D&gt;&lt;/FQL&gt;&lt;FQL&gt;&lt;Q&gt;2694003^PAVG(3/31/2014,3/31/2014-1M,,USD) *(P_VOLUME(3/31/2014,3/31/2014-1M))*1000/SUM(IF(PVOL(3/31/2014,3/31/2014-1M,D)&amp;gt;0,1,0))&lt;/Q&gt;&lt;R&gt;1&lt;/R&gt;&lt;C&gt;1&lt;/C&gt;&lt;D xsi:type="xsd:double"&gt;103511.56111111112&lt;/D&gt;&lt;/FQL&gt;&lt;FQL&gt;&lt;Q&gt;2694003^PAVG(2/28/2014,2/28/2014-1M,,USD) *(P_VOLUME(2/28/2014,2/28/2014-1M))*1000/SUM(IF(PVOL(2/28/2014,2/28/2014-1M,D)&amp;gt;0,1,0))&lt;/Q&gt;&lt;R&gt;1&lt;/R&gt;&lt;C&gt;1&lt;/C&gt;&lt;D xsi:type="xsd:double"&gt;181060.78999999998&lt;/D&gt;&lt;/FQL&gt;&lt;FQL&gt;&lt;Q&gt;2694003^PAVG(1/31/2014,1/31/2014-1M,,USD) *(P_VOLUME(1/31/2014,1/31/2014-1M))*1000/SUM(IF(PVOL(1/31/2014,1/31/2014-1M,D)&amp;gt;0,1,0))&lt;/Q&gt;&lt;R&gt;1&lt;/R&gt;&lt;C&gt;1&lt;/C&gt;&lt;D xsi:type="xsd:double"&gt;149412.56190476188&lt;/D&gt;&lt;/FQL&gt;&lt;FQL&gt;&lt;Q&gt;2694003^PAVG(12/31/2013,12/31/2013-1M,,USD) *(P_VOLUME(12/31/2013,12/31/2013-1M))*1000/SUM(IF(PVOL(12/31/2013,12/31/2013-1M,D)&amp;gt;0,1,0))&lt;/Q&gt;&lt;R&gt;1&lt;/R&gt;&lt;C&gt;1&lt;/C&gt;&lt;D xsi:type="xsd:double"&gt;178323.40476190476&lt;/D&gt;&lt;/FQL&gt;&lt;FQL&gt;&lt;Q&gt;2694003^PAVG(11/31/2013,11/31/2013-1M,,USD) *(P_VOLUME(11/31/2013,11/31/2013-1M))*1000/SUM(IF(PVOL(11/31/2013,11/31/2013-1M,D)&amp;gt;0,1,0))&lt;/Q&gt;&lt;R&gt;1&lt;/R&gt;&lt;C&gt;1&lt;/C&gt;&lt;D xsi:type="xsd:double"&gt;79571.361904761914&lt;/D&gt;&lt;/FQL&gt;&lt;FQL&gt;&lt;Q&gt;2694003^PAVG(10/31/2013,10/31/2013-1M,,USD) *(P_VOLUME(10/31/2013,10/31/2013-1M))*1000/SUM(IF(PVOL(10/31/2013,10/31/2013-1M,D)&amp;gt;0,1,0))&lt;/Q&gt;&lt;R&gt;1&lt;/R&gt;&lt;C&gt;1&lt;/C&gt;&lt;D xsi:type="xsd:double"&gt;92833.6857142857&lt;/D&gt;&lt;/FQL&gt;&lt;FQL&gt;&lt;Q&gt;2593218^PAVG(3/31/2014,3/31/2014-1M,,USD) *(P_VOLUME(3/31/2014,3/31/2014-1M))*1000/SUM(IF(PVOL(3/31/2014,3/31/2014-1M,D)&amp;gt;0,1,0))&lt;/Q&gt;&lt;R&gt;1&lt;/R&gt;&lt;C&gt;1&lt;/C&gt;&lt;D xsi:type="xsd:double"&gt;1630523.4545454546&lt;/D&gt;&lt;/FQL&gt;&lt;FQL&gt;&lt;Q&gt;2593218^PAVG(2/28/2014,2/28/2014-1M,,USD) *(P_VOLUME(2/28/2014,2/28/2014-1M))*1000/SUM(IF(PVOL(2/28/2014,2/28/2014-1M,D)&amp;gt;0,1,0))&lt;/Q&gt;&lt;R&gt;1&lt;/R&gt;&lt;C&gt;1&lt;/C&gt;&lt;D xsi:type="xsd:double"&gt;1090867.2&lt;/D&gt;&lt;/FQL&gt;&lt;FQL&gt;&lt;Q&gt;2593218^PAVG(1/31/2014,1/31/2014-1M,,USD) *(P_VOLUME(1/31/2014,1/31/2014-1M))*1000/SUM(IF(PVOL(1/31/2014,1/31/2014-1M,D)&amp;gt;0,1,0))&lt;/Q&gt;&lt;R&gt;1&lt;/R&gt;&lt;C&gt;1&lt;/C&gt;&lt;D xsi:type="xsd:double"&gt;1374841.8181818181&lt;/D&gt;&lt;/FQL&gt;&lt;FQL&gt;&lt;Q&gt;2593218^PAVG(12/31/2013,12/31/2013-1M,,USD) *(P_VOLUME(12/31/2013,12/31/2013-1M))*1000/SUM(IF(PVOL(12/31/2013,12/31/2013-1M,D)&amp;gt;0,1,0))&lt;/Q&gt;&lt;R&gt;1&lt;/R&gt;&lt;C&gt;1&lt;/C&gt;&lt;D xsi:type="xsd:double"&gt;953630.36363636365&lt;/D&gt;&lt;/FQL&gt;&lt;FQL&gt;&lt;Q&gt;2593218^PAVG(11/31/2013,11/31/2013-1M,,USD) *(P_VOLUME(11/31/2013,11/31/2013-1M))*1000/SUM(IF(PVOL(11/31/2013,11/31/2013-1M,D)&amp;gt;0,1,0))&lt;/Q&gt;&lt;R&gt;1&lt;/R&gt;&lt;C&gt;1&lt;/C&gt;&lt;D xsi:type="xsd:double"&gt;599277.52380952379&lt;/D&gt;&lt;/FQL&gt;&lt;FQL&gt;&lt;Q&gt;2593218^PAVG(10/31/2013,10/31/2013-1M,,USD) *(P_VOLUME(10/31/2013,10/31/2013-1M))*1000/SUM(IF(PVOL(10/31/2013,10/31/2013-1M,D)&amp;gt;0,1,0))&lt;/Q&gt;&lt;R&gt;1&lt;/R&gt;&lt;C&gt;1&lt;/C&gt;&lt;D xsi:type="xsd:double"&gt;1180368.75&lt;/D&gt;&lt;/FQL&gt;&lt;FQL&gt;&lt;Q&gt;2502678^PAVG(3/31/2014,3/31/2014-1M,,USD) *(P_VOLUME(3/31/2014,3/31/2014-1M))*1000/SUM(IF(PVOL(3/31/2014,3/31/2014-1M,D)&amp;gt;0,1,0))&lt;/Q&gt;&lt;R&gt;1&lt;/R&gt;&lt;C&gt;1&lt;/C&gt;&lt;D xsi:type="xsd:double"&gt;1522272.5454545454&lt;/D&gt;&lt;/FQL&gt;&lt;FQL&gt;&lt;Q&gt;2502678^PAVG(2/28/2014,2/28/2014-1M,,USD) *(P_VOLUME(2/28/2014,2/28/2014-1M))*1000/SUM(IF(PVOL(2/28/2014,2/28/2014-1M,D)&amp;gt;0,1,0))&lt;/Q&gt;&lt;R&gt;1&lt;/R&gt;&lt;C&gt;1&lt;/C&gt;&lt;D xsi:type="xsd:double"&gt;1955079.2&lt;/D&gt;&lt;/FQL&gt;&lt;FQL&gt;&lt;Q&gt;2502678^PAVG(1/31/2014,1/31/2014-1M,,USD) *(P_VOLUME(1/31/2014,1/31/2014-1M))*1000/SUM(IF(PVOL(1/31/2014,1/31/2014-1M,D)&amp;gt;0,1,0))&lt;/Q&gt;&lt;R&gt;1&lt;/R&gt;&lt;C&gt;1&lt;/C&gt;&lt;D xsi:type="xsd:double"&gt;2137010.4545454546&lt;/D&gt;&lt;/FQL&gt;&lt;FQL&gt;&lt;Q&gt;2502678^PAVG(12/31/2013,12/31/2013-1M,,USD) *(P_VOLUME(12/31/2013,12/31/2013-1M))*1000/SUM(IF(PVOL(12/31/2013,12/31/2013-1M,D)&amp;gt;0,1,0))&lt;/Q&gt;&lt;R&gt;1&lt;/R&gt;&lt;C&gt;1&lt;/C&gt;&lt;D xsi:type="xsd:double"&gt;1676535.0909090908&lt;/D&gt;&lt;/FQL&gt;&lt;FQL&gt;&lt;Q&gt;2502678^PAVG(11/31/2013,11/31/2013-1M,,USD) *(P_VOLUME(11/31/2013,11/31/2013-1M))*1000/SUM(IF(PVOL(11/31/2013,11/31/2013-1M,D)&amp;gt;0,1,0))&lt;/Q&gt;&lt;R&gt;1&lt;/R&gt;&lt;C&gt;1&lt;/C&gt;&lt;D xsi:type="xsd:double"&gt;1114657.2380952381&lt;/D&gt;&lt;/FQL&gt;&lt;FQL&gt;&lt;Q&gt;2502678^PAVG(10/31/2013,10/31/2013-1M,,USD) *(P_VOLUME(10/31/2013,10/31/2013-1M))*1000/SUM(IF(PVOL(10/31/2013,10/31/2013-1M,D)&amp;gt;0,1,0))&lt;/Q&gt;&lt;R&gt;1&lt;/R&gt;&lt;C&gt;1&lt;/C&gt;&lt;D xsi:type="xsd:double"&gt;997538.83333333337&lt;/D&gt;&lt;/FQL&gt;&lt;FQL&gt;&lt;Q&gt;2178347^PAVG(3/31/2014,3/31/2014-1M,,USD) *(P_VOLUME(3/31/2014,3/31/2014-1M))*1000/SUM(IF(PVOL(3/31/2014,3/31/2014-1M,D)&amp;gt;0,1,0))&lt;/Q&gt;&lt;R&gt;1&lt;/R&gt;&lt;C&gt;1&lt;/C&gt;&lt;D xsi:type="xsd:double"&gt;926943.63636363635&lt;/D&gt;&lt;/FQL&gt;&lt;FQL&gt;&lt;Q&gt;2178347^PAVG(2/28/2014,2/28/2014-1M,,USD) *(P_VOLUME(2/28/2014,2/28/2014-1M))*1000/SUM(IF(PVOL(2/28/2014,2/28/2014-1M,D)&amp;gt;0,1,0))&lt;/Q&gt;&lt;R&gt;1&lt;/R&gt;&lt;C&gt;1&lt;/C&gt;&lt;D xsi:type="xsd:double"&gt;1446874.8&lt;/D&gt;&lt;/FQL&gt;&lt;FQL&gt;&lt;Q&gt;2178347^PAVG(1/31/2014,1/31/2014-1M,,USD) *(P_VOLUME(1/31/2014,1/31/2014-1M))*1000/SUM(IF(PVOL(1/31/2014,1/31/2014-1M,D)&amp;gt;0,1,0))&lt;/Q&gt;&lt;R&gt;1&lt;/R&gt;&lt;C&gt;1&lt;/C&gt;&lt;D xsi:type="xsd:double"&gt;1448722.9090909092&lt;/D&gt;&lt;/FQL&gt;&lt;FQL&gt;&lt;Q&gt;2178347^PAVG(12/31/2013,12/31/2013-1M,,USD) *(P_VOLUME(12/31/2013,12/31/2013-1M))*1000/SUM(IF(PVOL(12/31/2013,12/31/2013-1M,D)&amp;gt;0,1,0))&lt;/Q&gt;&lt;R&gt;1&lt;/R&gt;&lt;C&gt;1&lt;/C&gt;&lt;D xsi:type="xsd:double"&gt;601076.13636363635&lt;/D&gt;&lt;/FQL&gt;&lt;FQL&gt;&lt;Q&gt;2178347^PAVG(11/31/2013,11/31/2013-1M,,USD) *(P_VOLUME(11/31/2013,11/31/2013-1M))*1000/SUM(IF(PVOL(11/31/2013,11/31/2013-1M,D)&amp;gt;0,1,0))&lt;/Q&gt;&lt;R&gt;1&lt;/R&gt;&lt;C&gt;1&lt;/C&gt;&lt;D xsi:type="xsd:double"&gt;783233.80952380947&lt;/D&gt;&lt;/FQL&gt;&lt;FQL&gt;&lt;Q&gt;2178347^PAVG(10/31/2013,10/31/2013-1M,,USD) *(P_VOLUME(10/31/2013,10/31/2013-1M))*1000/SUM(IF(PVOL(10/31/2013,10/31/2013-1M,D)&amp;gt;0,1,0))&lt;/Q&gt;&lt;R&gt;1&lt;/R&gt;&lt;C&gt;1&lt;/C&gt;&lt;D xsi:type="xsd:double"&gt;409806&lt;/D&gt;&lt;/FQL&gt;&lt;FQL&gt;&lt;Q&gt;2599197^PAVG(3/31/2014,3/31/2014-1M,,USD) *(P_VOLUME(3/31/2014,3/31/2014-1M))*1000/SUM(IF(PVOL(3/31/2014,3/31/2014-1M,D)&amp;gt;0,1,0))&lt;/Q&gt;&lt;R&gt;1&lt;/R&gt;&lt;C&gt;1&lt;/C&gt;&lt;D xsi:type="xsd:double"&gt;652727.72727272729&lt;/D&gt;&lt;/FQL&gt;&lt;FQL&gt;&lt;Q&gt;2599197^PAVG(2/28/2014,2/28/2014-1M,,USD) *(P_VOLUME(2/28/2014,2/28/2014-1M))*1000/SUM(IF(PVOL(2/28/2014,2/28/2014-1M,D)&amp;gt;0,1,0))&lt;/Q&gt;&lt;R&gt;1&lt;/R&gt;&lt;C&gt;1&lt;/C&gt;&lt;D xsi:type="xsd:double"&gt;511453.7&lt;/D&gt;&lt;/FQL&gt;&lt;FQL&gt;&lt;Q&gt;2599197^PAVG(1/31/2014,1/31/2014-1M,,USD) *(P_VOLUME(1/31/2014,1/31/2014-1M))*1000/SUM(IF(PVOL(1/31/2014,1/31/2014-1M,D)&amp;gt;0,1,0))&lt;/Q&gt;&lt;R&gt;1&lt;/R&gt;&lt;C&gt;1&lt;/C&gt;&lt;D xsi:type="xsd:double"&gt;784601.09090909094&lt;/D&gt;&lt;/FQL&gt;&lt;FQL&gt;&lt;Q&gt;2599197^PAVG(12/31/2013,12/31/2013-1M,,USD) *(P_VOLUME(12/31/2013,12/31/2013-1M))*1000/SUM(IF(PVOL(12/31/2013,12/31/2013-1M,D)&amp;gt;0,1,0))&lt;/Q&gt;&lt;R&gt;1&lt;/R&gt;&lt;C&gt;1&lt;/C&gt;&lt;D xsi:type="xsd:double"&gt;772378.18181818177&lt;/D&gt;&lt;/FQL&gt;&lt;FQL&gt;&lt;Q&gt;2599197^PAVG(11/31/2013,11/31/2013-1M,,USD) *(P_VOLUME(11/31/2013,11/31/2013-1M))*1000/SUM(IF(PVOL(11/31/2013,11/31/2013-1M,D)&amp;gt;0,1,0))&lt;/Q&gt;&lt;R&gt;1&lt;/R&gt;&lt;C&gt;1&lt;/C&gt;&lt;D xsi:type="xsd:double"&gt;1103737.2380952381&lt;/D&gt;&lt;/FQL&gt;&lt;FQL&gt;&lt;Q&gt;2599197^PAVG(10/31/2013,10/31/2013-1M,,USD) *(P_VOLUME(10/31/2013,10/31/2013-1M))*1000/SUM(IF(PVOL(10/31/2013,10/31/2013-1M,D)&amp;gt;0,1,0))&lt;/Q&gt;&lt;R&gt;1&lt;/R&gt;&lt;C&gt;1&lt;/C&gt;&lt;D xsi:type="xsd:double"&gt;2096636.25&lt;/D&gt;&lt;/FQL&gt;&lt;FQL&gt;&lt;Q&gt;2306353^PAVG(3/31/2014,3/31/2014-1M,,USD) *(P_VOLUME(3/31/2014,3/31/2014-1M))*1000/SUM(IF(PVOL(3/31/2014,3/31/2014-1M,D)&amp;gt;0,1,0))&lt;/Q&gt;&lt;R&gt;1&lt;/R&gt;&lt;C&gt;1&lt;/C&gt;&lt;D xsi:type="xsd:double"&gt;633199.90909090906&lt;/D&gt;&lt;/FQL&gt;&lt;FQL&gt;&lt;Q&gt;2306353^PAVG(2/28/2014,2/28/2014-1M,,USD) *(P_VOLUME(2/28/2014,2/28/2014-1M))*1000/SUM(IF(PVOL(2/28/2014,2/28/2014-1M,D)&amp;gt;0,1,0))&lt;/Q&gt;&lt;R&gt;1&lt;/R&gt;&lt;C&gt;1&lt;/C&gt;&lt;D xsi:type="xsd:double"&gt;720052.2&lt;/D&gt;&lt;/FQL&gt;&lt;FQL&gt;&lt;Q&gt;</t>
        </r>
      </text>
    </comment>
    <comment ref="A431" authorId="0" shapeId="0">
      <text>
        <r>
          <rPr>
            <b/>
            <sz val="9"/>
            <color indexed="81"/>
            <rFont val="Tahoma"/>
            <family val="2"/>
          </rPr>
          <t>2306353^PAVG(1/31/2014,1/31/2014-1M,,USD) *(P_VOLUME(1/31/2014,1/31/2014-1M))*1000/SUM(IF(PVOL(1/31/2014,1/31/2014-1M,D)&amp;gt;0,1,0))&lt;/Q&gt;&lt;R&gt;1&lt;/R&gt;&lt;C&gt;1&lt;/C&gt;&lt;D xsi:type="xsd:double"&gt;517417.18181818182&lt;/D&gt;&lt;/FQL&gt;&lt;FQL&gt;&lt;Q&gt;2306353^PAVG(12/31/2013,12/31/2013-1M,,USD) *(P_VOLUME(12/31/2013,12/31/2013-1M))*1000/SUM(IF(PVOL(12/31/2013,12/31/2013-1M,D)&amp;gt;0,1,0))&lt;/Q&gt;&lt;R&gt;1&lt;/R&gt;&lt;C&gt;1&lt;/C&gt;&lt;D xsi:type="xsd:double"&gt;643406.40909090906&lt;/D&gt;&lt;/FQL&gt;&lt;FQL&gt;&lt;Q&gt;2306353^PAVG(11/31/2013,11/31/2013-1M,,USD) *(P_VOLUME(11/31/2013,11/31/2013-1M))*1000/SUM(IF(PVOL(11/31/2013,11/31/2013-1M,D)&amp;gt;0,1,0))&lt;/Q&gt;&lt;R&gt;1&lt;/R&gt;&lt;C&gt;1&lt;/C&gt;&lt;D xsi:type="xsd:double"&gt;675908.42857142852&lt;/D&gt;&lt;/FQL&gt;&lt;FQL&gt;&lt;Q&gt;2306353^PAVG(10/31/2013,10/31/2013-1M,,USD) *(P_VOLUME(10/31/2013,10/31/2013-1M))*1000/SUM(IF(PVOL(10/31/2013,10/31/2013-1M,D)&amp;gt;0,1,0))&lt;/Q&gt;&lt;R&gt;1&lt;/R&gt;&lt;C&gt;1&lt;/C&gt;&lt;D xsi:type="xsd:double"&gt;718248.58333333337&lt;/D&gt;&lt;/FQL&gt;&lt;FQL&gt;&lt;Q&gt;B9XQFP7^PAVG(3/31/2014,3/31/2014-1M,,USD) *(P_VOLUME(3/31/2014,3/31/2014-1M))*1000/SUM(IF(PVOL(3/31/2014,3/31/2014-1M,D)&amp;gt;0,1,0))&lt;/Q&gt;&lt;R&gt;1&lt;/R&gt;&lt;C&gt;1&lt;/C&gt;&lt;D xsi:type="xsd:double"&gt;340039.04545454547&lt;/D&gt;&lt;/FQL&gt;&lt;FQL&gt;&lt;Q&gt;B9XQFP7^PAVG(2/28/2014,2/28/2014-1M,,USD) *(P_VOLUME(2/28/2014,2/28/2014-1M))*1000/SUM(IF(PVOL(2/28/2014,2/28/2014-1M,D)&amp;gt;0,1,0))&lt;/Q&gt;&lt;R&gt;1&lt;/R&gt;&lt;C&gt;1&lt;/C&gt;&lt;D xsi:type="xsd:double"&gt;334506.4&lt;/D&gt;&lt;/FQL&gt;&lt;FQL&gt;&lt;Q&gt;B9XQFP7^PAVG(1/31/2014,1/31/2014-1M,,USD) *(P_VOLUME(1/31/2014,1/31/2014-1M))*1000/SUM(IF(PVOL(1/31/2014,1/31/2014-1M,D)&amp;gt;0,1,0))&lt;/Q&gt;&lt;R&gt;1&lt;/R&gt;&lt;C&gt;1&lt;/C&gt;&lt;D xsi:type="xsd:double"&gt;248967.61363636365&lt;/D&gt;&lt;/FQL&gt;&lt;FQL&gt;&lt;Q&gt;B9XQFP7^PAVG(12/31/2013,12/31/2013-1M,,USD) *(P_VOLUME(12/31/2013,12/31/2013-1M))*1000/SUM(IF(PVOL(12/31/2013,12/31/2013-1M,D)&amp;gt;0,1,0))&lt;/Q&gt;&lt;R&gt;1&lt;/R&gt;&lt;C&gt;1&lt;/C&gt;&lt;D xsi:type="xsd:double"&gt;302202.06818181818&lt;/D&gt;&lt;/FQL&gt;&lt;FQL&gt;&lt;Q&gt;B9XQFP7^PAVG(11/31/2013,11/31/2013-1M,,USD) *(P_VOLUME(11/31/2013,11/31/2013-1M))*1000/SUM(IF(PVOL(11/31/2013,11/31/2013-1M,D)&amp;gt;0,1,0))&lt;/Q&gt;&lt;R&gt;1&lt;/R&gt;&lt;C&gt;1&lt;/C&gt;&lt;D xsi:type="xsd:double"&gt;257378.26190476189&lt;/D&gt;&lt;/FQL&gt;&lt;FQL&gt;&lt;Q&gt;B9XQFP7^PAVG(10/31/2013,10/31/2013-1M,,USD) *(P_VOLUME(10/31/2013,10/31/2013-1M))*1000/SUM(IF(PVOL(10/31/2013,10/31/2013-1M,D)&amp;gt;0,1,0))&lt;/Q&gt;&lt;R&gt;1&lt;/R&gt;&lt;C&gt;1&lt;/C&gt;&lt;D xsi:type="xsd:double"&gt;236109.54166666666&lt;/D&gt;&lt;/FQL&gt;&lt;FQL&gt;&lt;Q&gt;2804556^PAVG(3/31/2014,3/31/2014-1M,,USD) *(P_VOLUME(3/31/2014,3/31/2014-1M))*1000/SUM(IF(PVOL(3/31/2014,3/31/2014-1M,D)&amp;gt;0,1,0))&lt;/Q&gt;&lt;R&gt;1&lt;/R&gt;&lt;C&gt;1&lt;/C&gt;&lt;D xsi:type="xsd:double"&gt;3048008.5454545454&lt;/D&gt;&lt;/FQL&gt;&lt;FQL&gt;&lt;Q&gt;2804556^PAVG(2/28/2014,2/28/2014-1M,,USD) *(P_VOLUME(2/28/2014,2/28/2014-1M))*1000/SUM(IF(PVOL(2/28/2014,2/28/2014-1M,D)&amp;gt;0,1,0))&lt;/Q&gt;&lt;R&gt;1&lt;/R&gt;&lt;C&gt;1&lt;/C&gt;&lt;D xsi:type="xsd:double"&gt;1320799.3&lt;/D&gt;&lt;/FQL&gt;&lt;FQL&gt;&lt;Q&gt;2804556^PAVG(1/31/2014,1/31/2014-1M,,USD) *(P_VOLUME(1/31/2014,1/31/2014-1M))*1000/SUM(IF(PVOL(1/31/2014,1/31/2014-1M,D)&amp;gt;0,1,0))&lt;/Q&gt;&lt;R&gt;1&lt;/R&gt;&lt;C&gt;1&lt;/C&gt;&lt;D xsi:type="xsd:double"&gt;2493504.3636363638&lt;/D&gt;&lt;/FQL&gt;&lt;FQL&gt;&lt;Q&gt;2804556^PAVG(12/31/2013,12/31/2013-1M,,USD) *(P_VOLUME(12/31/2013,12/31/2013-1M))*1000/SUM(IF(PVOL(12/31/2013,12/31/2013-1M,D)&amp;gt;0,1,0))&lt;/Q&gt;&lt;R&gt;1&lt;/R&gt;&lt;C&gt;1&lt;/C&gt;&lt;D xsi:type="xsd:double"&gt;3291540&lt;/D&gt;&lt;/FQL&gt;&lt;FQL&gt;&lt;Q&gt;2804556^PAVG(11/31/2013,11/31/2013-1M,,USD) *(P_VOLUME(11/31/2013,11/31/2013-1M))*1000/SUM(IF(PVOL(11/31/2013,11/31/2013-1M,D)&amp;gt;0,1,0))&lt;/Q&gt;&lt;R&gt;1&lt;/R&gt;&lt;C&gt;1&lt;/C&gt;&lt;D xsi:type="xsd:double"&gt;2525951.4285714286&lt;/D&gt;&lt;/FQL&gt;&lt;FQL&gt;&lt;Q&gt;2804556^PAVG(10/31/2013,10/31/2013-1M,,USD) *(P_VOLUME(10/31/2013,10/31/2013-1M))*1000/SUM(IF(PVOL(10/31/2013,10/31/2013-1M,D)&amp;gt;0,1,0))&lt;/Q&gt;&lt;R&gt;1&lt;/R&gt;&lt;C&gt;1&lt;/C&gt;&lt;D xsi:type="xsd:double"&gt;1766365&lt;/D&gt;&lt;/FQL&gt;&lt;FQL&gt;&lt;Q&gt;BG3G1D6^PAVG(3/31/2014,3/31/2014-1M,,USD) *(P_VOLUME(3/31/2014,3/31/2014-1M))*1000/SUM(IF(PVOL(3/31/2014,3/31/2014-1M,D)&amp;gt;0,1,0))&lt;/Q&gt;&lt;R&gt;1&lt;/R&gt;&lt;C&gt;1&lt;/C&gt;&lt;D xsi:type="xsd:double"&gt;3238812.2727272729&lt;/D&gt;&lt;/FQL&gt;&lt;FQL&gt;&lt;Q&gt;BG3G1D6^PAVG(2/28/2014,2/28/2014-1M,,USD) *(P_VOLUME(2/28/2014,2/28/2014-1M))*1000/SUM(IF(PVOL(2/28/2014,2/28/2014-1M,D)&amp;gt;0,1,0))&lt;/Q&gt;&lt;R&gt;1&lt;/R&gt;&lt;C&gt;1&lt;/C&gt;&lt;D xsi:type="xsd:double"&gt;1541343.6&lt;/D&gt;&lt;/FQL&gt;&lt;FQL&gt;&lt;Q&gt;BG3G1D6^PAVG(1/31/2014,1/31/2014-1M,,USD) *(P_VOLUME(1/31/2014,1/31/2014-1M))*1000/SUM(IF(PVOL(1/31/2014,1/31/2014-1M,D)&amp;gt;0,1,0))&lt;/Q&gt;&lt;R&gt;1&lt;/R&gt;&lt;C&gt;1&lt;/C&gt;&lt;D xsi:type="xsd:double"&gt;4876517.333333333&lt;/D&gt;&lt;/FQL&gt;&lt;FQL&gt;&lt;Q&gt;BG3G1D6^PAVG(12/31/2013,12/31/2013-1M,,USD) *(P_VOLUME(12/31/2013,12/31/2013-1M))*1000/SUM(IF(PVOL(12/31/2013,12/31/2013-1M,D)&amp;gt;0,1,0))&lt;/Q&gt;&lt;R&gt;0&lt;/R&gt;&lt;C&gt;0&lt;/C&gt;&lt;/FQL&gt;&lt;FQL&gt;&lt;Q&gt;BG3G1D6^PAVG(11/31/2013,11/31/2013-1M,,USD) *(P_VOLUME(11/31/2013,11/31/2013-1M))*1000/SUM(IF(PVOL(11/31/2013,11/31/2013-1M,D)&amp;gt;0,1,0))&lt;/Q&gt;&lt;R&gt;0&lt;/R&gt;&lt;C&gt;0&lt;/C&gt;&lt;/FQL&gt;&lt;FQL&gt;&lt;Q&gt;BG3G1D6^PAVG(10/31/2013,10/31/2013-1M,,USD) *(P_VOLUME(10/31/2013,10/31/2013-1M))*1000/SUM(IF(PVOL(10/31/2013,10/31/2013-1M,D)&amp;gt;0,1,0))&lt;/Q&gt;&lt;R&gt;0&lt;/R&gt;&lt;C&gt;0&lt;/C&gt;&lt;/FQL&gt;&lt;FQL&gt;&lt;Q&gt;B1CH102^PAVG(3/31/2014,3/31/2014-1M,,USD) *(P_VOLUME(3/31/2014,3/31/2014-1M))*1000/SUM(IF(PVOL(3/31/2014,3/31/2014-1M,D)&amp;gt;0,1,0))&lt;/Q&gt;&lt;R&gt;1&lt;/R&gt;&lt;C&gt;1&lt;/C&gt;&lt;D xsi:type="xsd:double"&gt;1657525.4545454546&lt;/D&gt;&lt;/FQL&gt;&lt;FQL&gt;&lt;Q&gt;B1CH102^PAVG(2/28/2014,2/28/2014-1M,,USD) *(P_VOLUME(2/28/2014,2/28/2014-1M))*1000/SUM(IF(PVOL(2/28/2014,2/28/2014-1M,D)&amp;gt;0,1,0))&lt;/Q&gt;&lt;R&gt;1&lt;/R&gt;&lt;C&gt;1&lt;/C&gt;&lt;D xsi:type="xsd:double"&gt;2191616.6&lt;/D&gt;&lt;/FQL&gt;&lt;FQL&gt;&lt;Q&gt;B1CH102^PAVG(1/31/2014,1/31/2014-1M,,USD) *(P_VOLUME(1/31/2014,1/31/2014-1M))*1000/SUM(IF(PVOL(1/31/2014,1/31/2014-1M,D)&amp;gt;0,1,0))&lt;/Q&gt;&lt;R&gt;1&lt;/R&gt;&lt;C&gt;1&lt;/C&gt;&lt;D xsi:type="xsd:double"&gt;2559011.3636363638&lt;/D&gt;&lt;/FQL&gt;&lt;FQL&gt;&lt;Q&gt;B1CH102^PAVG(12/31/2013,12/31/2013-1M,,USD) *(P_VOLUME(12/31/2013,12/31/2013-1M))*1000/SUM(IF(PVOL(12/31/2013,12/31/2013-1M,D)&amp;gt;0,1,0))&lt;/Q&gt;&lt;R&gt;1&lt;/R&gt;&lt;C&gt;1&lt;/C&gt;&lt;D xsi:type="xsd:double"&gt;1434826.7272727273&lt;/D&gt;&lt;/FQL&gt;&lt;FQL&gt;&lt;Q&gt;B1CH102^PAVG(11/31/2013,11/31/2013-1M,,USD) *(P_VOLUME(11/31/2013,11/31/2013-1M))*1000/SUM(IF(PVOL(11/31/2013,11/31/2013-1M,D)&amp;gt;0,1,0))&lt;/Q&gt;&lt;R&gt;1&lt;/R&gt;&lt;C&gt;1&lt;/C&gt;&lt;D xsi:type="xsd:double"&gt;1030553.6190476191&lt;/D&gt;&lt;/FQL&gt;&lt;FQL&gt;&lt;Q&gt;B1CH102^PAVG(10/31/2013,10/31/2013-1M,,USD) *(P_VOLUME(10/31/2013,10/31/2013-1M))*1000/SUM(IF(PVOL(10/31/2013,10/31/2013-1M,D)&amp;gt;0,1,0))&lt;/Q&gt;&lt;R&gt;1&lt;/R&gt;&lt;C&gt;1&lt;/C&gt;&lt;D xsi:type="xsd:double"&gt;814893.75&lt;/D&gt;&lt;/FQL&gt;&lt;FQL&gt;&lt;Q&gt;2441696^PAVG(3/31/2014,3/31/2014-1M,,USD) *(P_VOLUME(3/31/2014,3/31/2014-1M))*1000/SUM(IF(PVOL(3/31/2014,3/31/2014-1M,D)&amp;gt;0,1,0))&lt;/Q&gt;&lt;R&gt;1&lt;/R&gt;&lt;C&gt;1&lt;/C&gt;&lt;D xsi:type="xsd:double"&gt;1552610&lt;/D&gt;&lt;/FQL&gt;&lt;FQL&gt;&lt;Q&gt;2441696^PAVG(2/28/2014,2/28/2014-1M,,USD) *(P_VOLUME(2/28/2014,2/28/2014-1M))*1000/SUM(IF(PVOL(2/28/2014,2/28/2014-1M,D)&amp;gt;0,1,0))&lt;/Q&gt;&lt;R&gt;1&lt;/R&gt;&lt;C&gt;1&lt;/C&gt;&lt;D xsi:type="xsd:double"&gt;1617696.7&lt;/D&gt;&lt;/FQL&gt;&lt;FQL&gt;&lt;Q&gt;2441696^PAVG(1/31/2014,1/31/2014-1M,,USD) *(P_VOLUME(1/31/2014,1/31/2014-1M))*1000/SUM(IF(PVOL(1/31/2014,1/31/2014-1M,D)&amp;gt;0,1,0))&lt;/Q&gt;&lt;R&gt;1&lt;/R&gt;&lt;C&gt;1&lt;/C&gt;&lt;D xsi:type="xsd:double"&gt;3238395.4545454546&lt;/D&gt;&lt;/FQL&gt;&lt;FQL&gt;&lt;Q&gt;2441696^PAVG(12/31/2013,12/31/2013-1M,,USD) *(P_VOLUME(12/31/2013,12/31/2013-1M))*1000/SUM(IF(PVOL(12/31/2013,12/31/2013-1M,D)&amp;gt;0,1,0))&lt;/Q&gt;&lt;R&gt;1&lt;/R&gt;&lt;C&gt;1&lt;/C&gt;&lt;D xsi:type="xsd:double"&gt;1284021.6363636365&lt;/D&gt;&lt;/FQL&gt;&lt;FQL&gt;&lt;Q&gt;2441696^PAVG(11/31/2013,11/31/2013-1M,,USD) *(P_VOLUME(11/31/2013,11/31/2013-1M))*1000/SUM(IF(PVOL(11/31/2013,11/31/2013-1M,D)&amp;gt;0,1,0))&lt;/Q&gt;&lt;R&gt;1&lt;/R&gt;&lt;C&gt;1&lt;/C&gt;&lt;D xsi:type="xsd:double"&gt;1429465.0476190476&lt;/D&gt;&lt;/FQL&gt;&lt;FQL&gt;&lt;Q&gt;2441696^PAVG(10/31/2013,10/31/2013-1M,,USD) *(P_VOLUME(10/31/2013,10/31/2013-1M))*1000/SUM(IF(PVOL(10/31/2013,10/31/2013-1M,D)&amp;gt;0,1,0))&lt;/Q&gt;&lt;R&gt;1&lt;/R&gt;&lt;C&gt;1&lt;/C&gt;&lt;D xsi:type="xsd:double"&gt;3806638.75&lt;/D&gt;&lt;/FQL&gt;&lt;FQL&gt;&lt;Q&gt;2648710^PAVG(3/31/2014,3/31/2014-1M,,USD) *(P_VOLUME(3/31/2014,3/31/2014-1M))*1000/SUM(IF(PVOL(3/31/2014,3/31/2014-1M,D)&amp;gt;0,1,0))&lt;/Q&gt;&lt;R&gt;1&lt;/R&gt;&lt;C&gt;1&lt;/C&gt;&lt;D xsi:type="xsd:double"&gt;651199.22727272729&lt;/D&gt;&lt;/FQL&gt;&lt;FQL&gt;&lt;Q&gt;2648710^PAVG(2/28/2014,2/28/2014-1M,,USD) *(P_VOLUME(2/28/2014,2/28/2014-1M))*1000/SUM(IF(PVOL(2/28/2014,2/28/2014-1M,D)&amp;gt;0,1,0))&lt;/Q&gt;&lt;R&gt;1&lt;/R&gt;&lt;C&gt;1&lt;/C&gt;&lt;D xsi:type="xsd:double"&gt;628555.25&lt;/D&gt;&lt;/FQL&gt;&lt;FQL&gt;&lt;Q&gt;2648710^PAVG(1/31/2014,1/31/2014-1M,,USD) *(P_VOLUME(1/31/2014,1/31/2014-1M))*1000/SUM(IF(PVOL(1/31/2014,1/31/2014-1M,D)&amp;gt;0,1,0))&lt;/Q&gt;&lt;R&gt;1&lt;/R&gt;&lt;C&gt;1&lt;/C&gt;&lt;D xsi:type="xsd:double"&gt;614601&lt;/D&gt;&lt;/FQL&gt;&lt;FQL&gt;&lt;Q&gt;2648710^PAVG(12/31/2013,12/31/2013-1M,,USD) *(P_VOLUME(12/31/2013,12/31/2013-1M))*1000/SUM(IF(PVOL(12/31/2013,12/31/2013-1M,D)&amp;gt;0,1,0))&lt;/Q&gt;&lt;R&gt;1&lt;/R&gt;&lt;C&gt;1&lt;/C&gt;&lt;D xsi:type="xsd:double"&gt;1017572.0909090909&lt;/D&gt;&lt;/FQL&gt;&lt;FQL&gt;&lt;Q&gt;2648710^PAVG(11/31/2013,11/31/2013-1M,,USD) *(P_VOLUME(11/31/2013,11/31/2013-1M))*1000/SUM(IF(PVOL(11/31/2013,11/31/2013-1M,D)&amp;gt;0,1,0))&lt;/Q&gt;&lt;R&gt;1&lt;/R&gt;&lt;C&gt;1&lt;/C&gt;&lt;D xsi:type="xsd:double"&gt;1518920&lt;/D&gt;&lt;/FQL&gt;&lt;FQL&gt;&lt;Q&gt;2648710^PAVG(10/31/2013,10/31/2013-1M,,USD) *(P_VOLUME(10/31/2013,10/31/2013-1M))*1000/SUM(IF(PVOL(10/31/2013,10/31/2013-1M,D)&amp;gt;0,1,0))&lt;/Q&gt;&lt;R&gt;1&lt;/R&gt;&lt;C&gt;1&lt;/C&gt;&lt;D xsi:type="xsd:double"&gt;606434.91666666663&lt;/D&gt;&lt;/FQL&gt;&lt;FQL&gt;&lt;Q&gt;2517854^PAVG(3/31/2014,3/31/2014-1M,,USD) *(P_VOLUME(3/31/2014,3/31/2014-1M))*1000/SUM(IF(PVOL(3/31/2014,3/31/2014-1M,D)&amp;gt;0,1,0))&lt;/Q&gt;&lt;R&gt;1&lt;/R&gt;&lt;C&gt;1&lt;/C&gt;&lt;D xsi:type="xsd:double"&gt;2415304.3636363638&lt;/D&gt;&lt;/FQL&gt;&lt;FQL&gt;&lt;Q&gt;2517854^PAVG(2/28/2014,2/28/2014-1M,,USD) *(P_VOLUME(2/28/2014,2/28/2014-1M))*1000/SUM(IF(PVOL(2/28/2014,2/28/2014-1M,D)&amp;gt;0,1,0))&lt;/Q&gt;&lt;R&gt;1&lt;/R&gt;&lt;C&gt;1&lt;/C&gt;&lt;D xsi:type="xsd:double"&gt;2384467.2&lt;/D&gt;&lt;/FQL&gt;&lt;FQL&gt;&lt;Q&gt;2517854^PAVG(1/31/2014,1/31/2014-1M,,USD) *(P_VOLUME(1/31/2014,1/31/2014-1M))*1000/SUM(IF(PVOL(1/31/2014,1/31/2014-1M,D)&amp;gt;0,1,0))&lt;/Q&gt;&lt;R&gt;1&lt;/R&gt;&lt;C&gt;1&lt;/C&gt;&lt;D xsi:type="xsd:double"&gt;2253462.5454545454&lt;/D&gt;&lt;/FQL&gt;&lt;FQL&gt;&lt;Q&gt;2517854^PAVG(12/31/2013,12/31/2013-1M,,USD) *(P_VOLUME(12/31/2013,12/31/2013-1M))*1000/SUM(IF(PVOL(12/31/2013,12/31/2013-1M,D)&amp;gt;0,1,0))&lt;/Q&gt;&lt;R&gt;1&lt;/R&gt;&lt;C&gt;1&lt;/C&gt;&lt;D xsi:type="xsd:double"&gt;1771172.7272727273&lt;/D&gt;&lt;/FQL&gt;&lt;FQL&gt;&lt;Q&gt;2517854^PAVG(11/31/2013,11/31/2013-1M,,USD) *(P_VOLUME(11/31/2013,11/31/2013-1M))*1000/SUM(IF(PVOL(11/31/2013,11/31/2013-1M,D)&amp;gt;0,1,0))&lt;/Q&gt;&lt;R&gt;1&lt;/R&gt;&lt;C&gt;1&lt;/C&gt;&lt;D xsi:type="xsd:double"&gt;2957856&lt;/D&gt;&lt;/FQL&gt;&lt;FQL&gt;&lt;Q&gt;2517854^PAVG(10/31/2013,10/31/2013-1M,,USD) *(P_VOLUME(10/31/2013,10/31/2013-1M))*1000/SUM(IF(PVOL(10/31/2013,10/31/2013-1M,D)&amp;gt;0,1,0))&lt;/Q&gt;&lt;R&gt;1&lt;/R&gt;&lt;C&gt;1&lt;/C&gt;&lt;D xsi:type="xsd:double"&gt;2629671.5&lt;/D&gt;&lt;/FQL&gt;&lt;FQL&gt;&lt;Q&gt;2689162^PAVG(3/31/2014,3/31/2014-1M,,USD) *(P_VOLUME(3/31/2014,3/31/2014-1M))*1000/SUM(IF(PVOL(3/31/2014,3/31/2014-1M,D)&amp;gt;0,1,0))&lt;/Q&gt;&lt;R&gt;1&lt;/R&gt;&lt;C&gt;1&lt;/C&gt;&lt;D xsi:type="xsd:double"&gt;653351.36363636365&lt;/D&gt;&lt;/FQL&gt;&lt;FQL&gt;&lt;Q&gt;2689162^PAVG(2/28/2014,2/28/2014-1M,,USD) *(P_VOLUME(2/28/2014,2/28/2014-1M))*1000/SUM(IF(PVOL(2/28/2014,2/28/2014-1M,D)&amp;gt;0,1,0))&lt;/Q&gt;&lt;R&gt;1&lt;/R&gt;&lt;C&gt;1&lt;/C&gt;&lt;D xsi:type="xsd:double"&gt;561734.15&lt;/D&gt;&lt;/FQL&gt;&lt;FQL&gt;&lt;Q&gt;2689162^PAVG(1/31/2014,1/31/2014-1M,,USD) *(P_VOLUME(1/31/2014,1/31/2014-1M))*1000/SUM(IF(PVOL(1/31/2014,1/31/2014-1M,D)&amp;gt;0,1,0))&lt;/Q&gt;&lt;R&gt;1&lt;/R&gt;&lt;C&gt;1&lt;/C&gt;&lt;D xsi:type="xsd:double"&gt;815345.81818181823&lt;/D&gt;&lt;/FQL&gt;&lt;FQL&gt;&lt;Q&gt;2689162^PAVG(12/31/2013,12/31/2013-1M,,USD) *(P_VOLUME(12/31/2013,12/31/2013-1M))*1000/SUM(IF(PVOL(12/31/2013,12/31/2013-1M,D)&amp;gt;0,1,0))&lt;/Q&gt;&lt;R&gt;1&lt;/R&gt;&lt;C&gt;1&lt;/C&gt;&lt;D xsi:type="xsd:double"&gt;447194.09090909088&lt;/D&gt;&lt;/FQL&gt;&lt;FQL&gt;&lt;Q&gt;2689162^PAVG(11/31/2013,11/31/2013-1M,,USD) *(P_VOLUME(11/31/2013,11/31/2013-1M))*1000/SUM(IF(PVOL(11/31/2013,11/31/2013-1M,D)&amp;gt;0,1,0))&lt;/Q&gt;&lt;R&gt;1&lt;/R&gt;&lt;C&gt;1&lt;/C&gt;&lt;D xsi:type="xsd:double"&gt;564420.23809523811&lt;/D&gt;&lt;/FQL&gt;&lt;FQL&gt;&lt;Q&gt;2689162^PAVG(10/31/2013,10/31/2013-1M,,USD) *(P_VOLUME(10/31/2013,10/31/2013-1M))*1000/SUM(IF(PVOL(10/31/2013,10/31/2013-1M,D)&amp;gt;0,1,0))&lt;/Q&gt;&lt;R&gt;1&lt;/R&gt;&lt;C&gt;1&lt;/C&gt;&lt;D xsi:type="xsd:double"&gt;491585.20833333331&lt;/D&gt;&lt;/FQL&gt;&lt;FQL&gt;&lt;Q&gt;B8BT6C5^PAVG(3/31/2014,3/31/2014-1M,,USD) *(P_VOLUME(3/31/2014,3/31/2014-1M))*1000/SUM(IF(PVOL(3/31/2014,3/31/2014-1M,D)&amp;gt;0,1,0))&lt;/Q&gt;&lt;R&gt;1&lt;/R&gt;&lt;C&gt;1&lt;/C&gt;&lt;D xsi:type="xsd:double"&gt;1418914.5454545454&lt;/D&gt;&lt;/FQL&gt;&lt;FQL&gt;&lt;Q&gt;B8BT6C5^PAVG(2/28/2014,2/28/2014-1M,,USD) *(P_VOLUME(2/28/2014,2/28/2014-1M))*1000/SUM(IF(PVOL(2/28/2014,2/28/2014-1M,D)&amp;gt;0,1,0))&lt;/Q&gt;&lt;R&gt;1&lt;/R&gt;&lt;C&gt;1&lt;/C&gt;&lt;D xsi:type="xsd:double"&gt;1728999.5&lt;/D&gt;&lt;/FQL&gt;&lt;FQL&gt;&lt;Q&gt;B8BT6C5^PAVG(1/31/2014,1/31/2014-1M,,USD) *(P_VOLUME(1/31/2014,1/31/2014-1M))*1000/SUM(IF(PVOL(1/31/2014,1/31/2014-1M,D)&amp;gt;0,1,0))&lt;/Q&gt;&lt;R&gt;1&lt;/R&gt;&lt;C&gt;1&lt;/C&gt;&lt;D xsi:type="xsd:double"&gt;4085128.1818181816&lt;/D&gt;&lt;/FQL&gt;&lt;FQL&gt;&lt;Q&gt;B8BT6C5^PAVG(12/31/2013,12/31/2013-1M,,USD) *(P_VOLUME(12/31/2013,12/31/2013-1M))*1000/SUM(IF(PVOL(12/31/2013,12/31/2013-1M,D)&amp;gt;0,1,0))&lt;/Q&gt;&lt;R&gt;1&lt;/R&gt;&lt;C&gt;1&lt;/C&gt;&lt;D xsi:type="xsd:double"&gt;2698784.5454545454&lt;/D&gt;&lt;/FQL&gt;&lt;FQL&gt;&lt;Q&gt;B8BT6C5^PAVG(11/31/2013,11/31/2013-1M,,USD) *(P_VOLUME(11/31/2013,11/31/2013-1M))*1000/SUM(IF(PVOL(11/31/2013,11/31/2013-1M,D)&amp;gt;0,1,0))&lt;/Q&gt;&lt;R&gt;1&lt;/R&gt;&lt;C&gt;1&lt;/C&gt;&lt;D xsi:type="xsd:double"&gt;1654053.8095238095&lt;/D&gt;&lt;/FQL&gt;&lt;FQL&gt;&lt;Q&gt;B8BT6C5^PAVG(10/31/2013,10/31/2013-1M,,USD) *(P_VOLUME(10/31/2013,10/31/2013-1M))*1000/SUM(IF(PVOL(10/31/2013,10/31/2013-1M,D)&amp;gt;0,1,0))&lt;/Q&gt;&lt;R&gt;1&lt;/R&gt;&lt;C&gt;1&lt;/C&gt;&lt;D xsi:type="xsd:double"&gt;1022847.6666666666&lt;/D&gt;&lt;/FQL&gt;&lt;FQL&gt;&lt;Q&gt;2002059^PAVG(3/31/2014,3/31/2014-1M,,USD) *(P_VOLUME(3/31/2014,3/31/2014-1M))*1000/SUM(IF(PVOL(3/31/2014,3/31/2014-1M,D)&amp;gt;0,1,0))&lt;/Q&gt;&lt;R&gt;1&lt;/R&gt;&lt;C&gt;1&lt;/C&gt;&lt;D xsi:type="xsd:double"&gt;2853247.2727272729&lt;/D&gt;&lt;/FQL&gt;&lt;FQL&gt;&lt;Q&gt;2002059^PAVG(2/28/2014,2/28/2014-1M,,USD) *(P_VOLUME(2/28/2014,2/28/2014-1M))*1000/SUM(IF(PVOL(2/28/2014,2/28/2014-1M,D)&amp;gt;0,1,0))&lt;/Q&gt;&lt;R&gt;1&lt;/R&gt;&lt;C&gt;1&lt;/C&gt;&lt;D xsi:type="xsd:double"&gt;5857289&lt;/D&gt;&lt;/FQL&gt;&lt;FQL&gt;&lt;Q&gt;2002059^PAVG(1/31/2014,1/31/2014-1M,,USD) *(P_VOLUME(1/31/2014,1/31/2014-1M))*1000/SUM(IF(PVOL(1/31/2014,1/31/2014-1M,D)&amp;gt;0,1,0))&lt;/Q&gt;&lt;R&gt;1&lt;/R&gt;&lt;C&gt;1&lt;/C&gt;&lt;D xsi:type="xsd:double"&gt;2992858&lt;/D&gt;&lt;/FQL&gt;&lt;FQL&gt;&lt;Q&gt;2002059^PAVG(12/31/2013,12/31/2013-1M,,USD) *(P_VOLUME(12/31/2013,12/31/2013-1M))*1000/SUM(IF(PVOL(12/31/2013,12/31/2013-1M,D)&amp;gt;0,1,0))&lt;/Q&gt;&lt;R&gt;1&lt;/R&gt;&lt;C&gt;1&lt;/C&gt;&lt;D xsi:type="xsd:double"&gt;1135473&lt;/D&gt;&lt;/FQL&gt;&lt;FQL&gt;&lt;Q&gt;2002059^PAVG(11/31/2013,11/31/2013-1M,,USD) *(P_VOLUME(11/31/2013,11/31/2013-1M))*1000/SUM(IF(PVOL(11/31/2013,11/31/2013-1M,D)&amp;gt;0,1,0))&lt;/Q&gt;&lt;R&gt;1&lt;/R&gt;&lt;C&gt;1&lt;/C&gt;&lt;D xsi:type="xsd:double"&gt;1692908.7619047619&lt;/D&gt;&lt;/FQL&gt;&lt;FQL&gt;&lt;Q&gt;2002059^PAVG(10/31/2013,10/31/2013-1M,,USD) *(P_VOLUME(10/31/2013,10/31/2013-1M))*1000/SUM(IF(PVOL(10/31/2013,10/31/2013-1M,D)&amp;gt;0,1,0))&lt;/Q&gt;&lt;R&gt;1&lt;/R&gt;&lt;C&gt;1&lt;/C&gt;&lt;D xsi:type="xsd:double"&gt;1454876.5&lt;/D&gt;&lt;/FQL&gt;&lt;FQL&gt;&lt;Q&gt;2415936^PAVG(3/31/2014,3/31/2014-1M,,USD) *(P_VOLUME(3/31/2014,3/31/2014-1M))*1000/SUM(IF(PVOL(3/31/2014,3/31/2014-1M,D)&amp;gt;0,1,0))&lt;/Q&gt;&lt;R&gt;1&lt;/R&gt;&lt;C&gt;1&lt;/C&gt;&lt;D xsi:type="xsd:double"&gt;2037784.1818181819&lt;/D&gt;&lt;/FQL&gt;&lt;FQL&gt;&lt;Q&gt;2415936^PAVG(2/28/2014,2/28/2014-1M,,USD) *(P_VOLUME(2/28/2014,2/28/2014-1M))*1000/SUM(IF(PVOL(2/28/2014,2/28/2014-1M,D)&amp;gt;0,1,0))&lt;/Q&gt;&lt;R&gt;1&lt;/R&gt;&lt;C&gt;1&lt;/C&gt;&lt;D xsi:type="xsd:double"&gt;1654981.1&lt;/D&gt;&lt;/FQL&gt;&lt;FQL&gt;&lt;Q&gt;2415936^PAVG(1/31/2014,1/31/2014-1M,,USD) *(P_VOLUME(1/31/2014,1/31/2014-1M))*1000/SUM(IF(PVOL(1/31/2014,1/31/2014-1M,D)&amp;gt;0,1,0))&lt;/Q&gt;&lt;R&gt;1&lt;/R&gt;&lt;C&gt;1&lt;/C&gt;&lt;D xsi:type="xsd:double"&gt;1915018.9090909092&lt;/D&gt;&lt;/FQL&gt;&lt;FQL&gt;&lt;Q&gt;2415936^PAVG(12/31/2013,12/31/2013-1M,,USD) *(P_VOLUME(12/31/2013,12/31/2013-1M))*1000/SUM(IF(PVOL(12/31/2013,12/31/2013-1M,D)&amp;gt;0,1,0))&lt;/Q&gt;&lt;R&gt;1&lt;/R&gt;&lt;C&gt;1&lt;/C&gt;&lt;D xsi:type="xsd:double"&gt;900564.36363636365&lt;/D&gt;&lt;/FQL&gt;&lt;FQL&gt;&lt;Q&gt;2415936^PAVG(11/31/2013,11/31/2013-1M,,USD) *(P_VOLUME(11/31/2013,11/31/2013-1M))*1000/SUM(IF(PVOL(11/31/2013,11/31/2013-1M,D)&amp;gt;0,1,0))&lt;/Q&gt;&lt;R&gt;1&lt;/R&gt;&lt;C&gt;1&lt;/C&gt;&lt;D xsi:type="xsd:double"&gt;1403711.2380952381&lt;/D&gt;&lt;/FQL&gt;&lt;FQL&gt;&lt;Q&gt;2415936^PAVG(10/31/2013,10/31/2013-1M,,USD) *(P_VOLUME(10/31/2013,10/31/2013-1M))*1000/SUM(IF(PVOL(10/31/2013,10/31/2013-1M,D)&amp;gt;0,1,0))&lt;/Q&gt;&lt;R&gt;1&lt;/R&gt;&lt;C&gt;1&lt;/C&gt;&lt;D xsi:type="xsd:double"&gt;1359021.75&lt;/D&gt;&lt;/FQL&gt;&lt;FQL&gt;&lt;Q&gt;BC9S149^PAVG(3/31/2014,3/31/2014-1M,,USD) *(P_VOLUME(3/31/2014,3/31/2014-1M))*1000/SUM(IF(PVOL(3/31/2014,3/31/2014-1M,D)&amp;gt;0,1,0))&lt;/Q&gt;&lt;R&gt;1&lt;/R&gt;&lt;C&gt;1&lt;/C&gt;&lt;D xsi:type="xsd:double"&gt;1588024.9090909092&lt;/D&gt;&lt;/FQL&gt;&lt;FQL&gt;&lt;Q&gt;BC9S149^PAVG(2/28/2014,2/28/2014-1M,,USD) *(P_VOLUME(2/28/2014,2/28/2014-1M))*1000/SUM(IF(PVOL(2/28/2014,2/28/2014-1M,D)&amp;gt;0,1,0))&lt;/Q&gt;&lt;R&gt;1&lt;/R&gt;&lt;C&gt;1&lt;/C&gt;&lt;D xsi:type="xsd:double"&gt;1278309.3&lt;/D&gt;&lt;/FQL&gt;&lt;FQL&gt;&lt;Q&gt;BC9S149^PAVG(1/31/2014,1/31/2014-1M,,USD) *(P_VOLUME(1/31/2014,1/31/2014-1M))*1000/SUM(IF(PVOL(1/31/2014,1/31/2014-1M,D)&amp;gt;0,1,0))&lt;/Q&gt;&lt;R&gt;1&lt;/R&gt;&lt;C&gt;1&lt;/C&gt;&lt;D xsi:type="xsd:double"&gt;1742804.5454545454&lt;/D&gt;&lt;/FQL&gt;&lt;FQL&gt;&lt;Q&gt;BC9S149^PAVG(12/31/2013,12/31/2013-1M,,USD) *(P_VOLUME(12/31/2013,12/31/2013-1M))*1000/SUM(IF(PVOL(12/31/2013,12/31/2013-1M,D)&amp;gt;0,1,0))&lt;/Q&gt;&lt;R&gt;1&lt;/R&gt;&lt;C&gt;1&lt;/C&gt;&lt;D xsi:type="xsd:double"&gt;3696852.7272727271&lt;/D&gt;&lt;/FQL&gt;&lt;FQL&gt;&lt;Q&gt;BC9S149^PAVG(11/31/2013,11/31/2013-1M,,USD) *(P_VOLUME(11/31/2013,11/31/2013-1M))*1000/SUM(IF(PVOL(11/31/2013,11/31/2013-1M,D)&amp;gt;0,1,0))&lt;/Q&gt;&lt;R&gt;1&lt;/R&gt;&lt;C&gt;1&lt;/C&gt;&lt;D xsi:type="xsd:double"&gt;594630.42857142852&lt;/D&gt;&lt;/FQL&gt;&lt;FQL&gt;&lt;Q&gt;BC9S149^PAVG(10/31/2013,10/31/2013-1M,,USD) *(P_VOLUME(10/31/2013,10/31/2013-1M))*1000/SUM(IF(PVOL(10/31/2013,10/31/2013-1M,D)&amp;gt;0,1,0))&lt;/Q&gt;&lt;R&gt;1&lt;/R&gt;&lt;C&gt;1&lt;/C&gt;&lt;D xsi:type="xsd:double"&gt;1244780.0833333333&lt;/D&gt;&lt;/FQL&gt;&lt;FQL&gt;&lt;Q&gt;BH3XG40^PAVG(3/31/2014,3/31/2014-1M,,USD) *(P_VOLUME(3/31/2014,3/31/2014-1M))*1000/SUM(IF(PVOL(3/31/2014,3/31/2014-1M,D)&amp;gt;0,1,0))&lt;/Q&gt;&lt;R&gt;1&lt;/R&gt;&lt;C&gt;1&lt;/C&gt;&lt;D xsi:type="xsd:double"&gt;4225908.6363636367&lt;/D&gt;&lt;/FQL&gt;&lt;FQL&gt;&lt;Q&gt;BH3XG40^PAVG(2/28/2014,2/28/2014-1M,,USD) *(P_VOLUME(2/28/2014,2/28/2014-1M))*1000/SUM(IF(PVOL(2/28/2014,2/28/2014-1M,D)&amp;gt;0,1,0))&lt;/Q&gt;&lt;R&gt;1&lt;/R&gt;&lt;C&gt;1&lt;/C&gt;&lt;D xsi:type="xsd:double"&gt;1684930.2&lt;/D&gt;&lt;/FQL&gt;&lt;FQL&gt;&lt;Q&gt;BH3XG40^PAVG(1/31/2014,1/31/2014-1M,,USD) *(P_VOLUME(1/31/2014,1/31/2014-1M))*1000/SUM(IF(PVOL(1/31/2014,1/31/2014-1M,D)&amp;gt;0,1,0))&lt;/Q&gt;&lt;R&gt;1&lt;/R&gt;&lt;C&gt;1&lt;/C&gt;&lt;D xsi:type="xsd:double"&gt;1489706.6363636365&lt;/D&gt;&lt;/FQL&gt;&lt;FQL&gt;&lt;Q&gt;BH3XG40^PAVG(12/31/2013,12/31/2013-1M,,USD) *(P_VOLUME(12/31/2013,12/31/2013-1M))*1000/SUM(IF(PVOL(12/31/2013,12/31/2013-1M,D)&amp;gt;0,1,0))&lt;/Q&gt;&lt;R&gt;1&lt;/R&gt;&lt;C&gt;1&lt;/C&gt;&lt;D xsi:type="xsd:double"&gt;1874238.6153846155&lt;/D&gt;&lt;/FQL&gt;&lt;FQL&gt;&lt;Q&gt;BH3XG40^PAVG(11/31/2013,11/31/2013-1M,,USD) *(P_VOLUME(11/31/2013,11/31/2013-1M))*1000/SUM(IF(PVOL(11/31/2013,11/31/2013-1M,D)&amp;gt;0,1,0))&lt;/Q&gt;&lt;R&gt;0&lt;/R&gt;&lt;C&gt;0&lt;/C&gt;&lt;/FQL&gt;&lt;FQL&gt;&lt;Q&gt;BH3XG40^PAVG(10/31/2013,10/31/2013-1M,,USD) *(P_VOLUME(10/31/2013,10/31/2013-1M))*1000/SUM(IF(PVOL(10/31/2013,10/31/2013-1M,D)&amp;gt;0,1,0))&lt;/Q&gt;&lt;R&gt;0&lt;/R&gt;&lt;C&gt;0&lt;/C&gt;&lt;/FQL&gt;&lt;FQL&gt;&lt;Q&gt;2433938^PAVG(3/31/2014,3/31/2014-1M,,USD) *(P_VOLUME(3/31/2014,3/31/2014-1M))*1000/SUM(IF(PVOL(3/31/2014,3/31/2014-1M,D)&amp;gt;0,1,0))&lt;/Q&gt;&lt;R&gt;1&lt;/R&gt;&lt;C&gt;1&lt;/C&gt;&lt;D xsi:type="xsd:double"&gt;590317.18181818177&lt;/D&gt;&lt;/FQL&gt;&lt;FQL&gt;&lt;Q&gt;2433938^PAVG(2/28/2014,2/28/2014-1M,,USD) *(P_VOLUME(2/28/2014,2/28/2014-1M))*1000/SUM(IF(PVOL(2/28/2014,2/28/2014-1M,D)&amp;gt;0,1,0))&lt;/Q&gt;&lt;R&gt;1&lt;/R&gt;&lt;C&gt;1&lt;/C&gt;&lt;D xsi:type="xsd:double"&gt;538326.75&lt;/D&gt;&lt;/FQL&gt;&lt;FQL&gt;&lt;Q&gt;2433938^PAVG(1/31/2014,1/31/2014-1M,,USD) *(P_VOLUME(1/31/2014,1/31/2014-1M))*1000/SUM(IF(PVOL(1/31/2014,1/31/2014-1M,D)&amp;gt;0,1,0))&lt;/Q&gt;&lt;R&gt;1&lt;/R&gt;&lt;C&gt;1&lt;/C&gt;&lt;D xsi:type="xsd:double"&gt;525030.40909090906&lt;/D&gt;&lt;/FQL&gt;&lt;FQL&gt;&lt;Q&gt;2433938^PAVG(12/31/2013,12/31/2013-1M,,USD) *(P_VOLUME(12/31/2013,12/31/2013-1M))*1000/SUM(IF(PVOL(12/31/2013,12/31/2013-1M,D)&amp;gt;0,1,0))&lt;/Q&gt;&lt;R&gt;1&lt;/R&gt;&lt;C&gt;1&lt;/C&gt;&lt;D xsi:type="xsd:double"&gt;369499.63636363635&lt;/D&gt;&lt;/FQL&gt;&lt;FQL&gt;&lt;Q&gt;2433938^PAVG(11/31/2013,11/31/2013-1M,,USD) *(P_VOLUME(11/31/2013,11/31/2013-1M))*1000/SUM(IF(PVOL(11/31/2013,11/31/2013-1M,D)&amp;gt;0,1,0))&lt;/Q&gt;&lt;R&gt;1&lt;/R&gt;&lt;C&gt;1&lt;/C&gt;&lt;D xsi:type="xsd:double"&gt;632001.380952381&lt;/D&gt;&lt;/FQL&gt;&lt;FQL&gt;&lt;Q&gt;2433938^PAVG(10/31/2013,10/31/2013-1M,,USD) *(P_VOLUME(10/31/2013,10/31/2013-1M))*1000/SUM(IF(PVOL(10/31/2013,10/31/2013-1M,D)&amp;gt;0,1,0))&lt;/Q&gt;&lt;R&gt;1&lt;/R&gt;&lt;C&gt;1&lt;/C&gt;&lt;D xsi:type="xsd:double"&gt;489483.625&lt;/D&gt;&lt;/FQL&gt;&lt;FQL&gt;&lt;Q&gt;B8MYNC8^PAVG(3/31/2014,3/31/2014-1M,,USD) *(P_VOLUME(3/31/2014,3/31/2014-1M))*1000/SUM(IF(PVOL(3/31/2014,3/31/2014-1M,D)&amp;gt;0,1,0))&lt;/Q&gt;&lt;R&gt;1&lt;/R&gt;&lt;C&gt;1&lt;/C&gt;&lt;D xsi:type="xsd:double"&gt;1592362.3636363635&lt;/D&gt;&lt;/FQL&gt;&lt;FQL&gt;&lt;Q&gt;B8MYNC8^PAVG(2/28/2014,2/28/2014-1M,,USD) *(P_VOLUME(2/28/2014,2/28/2014-1M))*1000/SUM(IF(PVOL(2/28/2014,2/28/2014-1M,D)&amp;gt;0,1,0))&lt;/Q&gt;&lt;R&gt;1&lt;/R&gt;&lt;C&gt;1&lt;/C&gt;&lt;D xsi:type="xsd:double"&gt;1166635.8&lt;/D&gt;&lt;/FQL&gt;&lt;FQL&gt;&lt;Q&gt;B8MYNC8^PAVG(1/31/2014,1/31/2014-1M,,USD) *(P_VOLUME(1/31/2014,1/31/2014-1M))*1000/SUM(IF(PVOL(1/31/2014,1/31/2014-1M,D)&amp;gt;0,1,0))&lt;/Q&gt;&lt;R&gt;1&lt;/R&gt;&lt;C&gt;1&lt;/C&gt;&lt;D xsi:type="xsd:double"&gt;1183552.1818181819&lt;/D&gt;&lt;/FQL&gt;&lt;FQL&gt;&lt;Q&gt;B8MYNC8^PAVG(12/31/2013,12/31/2013-1M,,USD) *(P_VOLUME(12/31/2013,12/31/2013-1M))*1000/SUM(IF(PVOL(12/31/2013,12/31/2013-1M,D)&amp;gt;0,1,0))&lt;/Q&gt;&lt;R&gt;1&lt;/R&gt;&lt;C&gt;1&lt;/C&gt;&lt;D xsi:type="xsd:double"&gt;3990664.0909090908&lt;/D&gt;&lt;/FQL&gt;&lt;FQL&gt;&lt;Q&gt;B8MYNC8^PAVG(11/31/2013,11/31/2013-1M,,USD) *(P_VOLUME(11/31/2013,11/31/2013-1M))*1000/SUM(IF(PVOL(11/31/2013,11/31/2013-1M,D)&amp;gt;0,1,0))&lt;/Q&gt;&lt;R&gt;1&lt;/R&gt;&lt;C&gt;1&lt;/C&gt;&lt;D xsi:type="xsd:double"&gt;882360.66666666663&lt;/D&gt;&lt;/FQL&gt;&lt;FQL&gt;&lt;Q&gt;B8MYNC8^PAVG(10/31/2013,10/31/2013-1M,,USD) *(P_VOLUME(10/31/2013,10/31/2013-1M))*1000/SUM(IF(PVOL(10/31/2013,10/31/2013-1M,D)&amp;gt;0,1,0))&lt;/Q&gt;&lt;R&gt;1&lt;/R&gt;&lt;C&gt;1&lt;/C&gt;&lt;D xsi:type="xsd:double"&gt;729379.25&lt;/D&gt;&lt;/FQL&gt;&lt;FQL&gt;&lt;Q&gt;B00MZ11^PAVG(3/31/2014,3/31/2014-1M,,USD) *(P_VOLUME(3/31/2014,3/31/2014-1M))*1000/SUM(IF(PVOL(3/31/2014,3/31/2014-1M,D)&amp;gt;0,1,0))&lt;/Q&gt;&lt;R&gt;1&lt;/R&gt;&lt;C&gt;1&lt;/C&gt;&lt;D xsi:type="xsd:double"&gt;550587.27272727271&lt;/D&gt;&lt;/FQL&gt;&lt;FQL&gt;&lt;Q&gt;B00MZ11^PAVG(2/28/2014,2/28/2014-1M,,USD) *(P_VOLUME(2/28/2014,2/28/2014-1M))*1000/SUM(IF(PVOL(2/28/2014,2/28/2014-1M,D)&amp;gt;0,1,0))&lt;/Q&gt;&lt;R&gt;1&lt;/R&gt;&lt;C&gt;1&lt;/C&gt;&lt;D xsi:type="xsd:double"&gt;621755.85&lt;/D&gt;&lt;/FQL&gt;&lt;FQL&gt;&lt;Q&gt;B00MZ11^PAVG(1/31/2014,1/31/2014-1M,,USD) *(P_VOLUME(1/31/2014,1/31/2014-1M))*1000/SUM(IF(PVOL(1/31/2014,1/31/2014-1M,D)&amp;gt;0,1,0))&lt;/Q&gt;&lt;R&gt;1&lt;/R&gt;&lt;C&gt;1&lt;/C&gt;&lt;D xsi:type="xsd:double"&gt;616184.09090909094&lt;/D&gt;&lt;/FQL&gt;&lt;FQL&gt;&lt;Q&gt;B00MZ11^PAVG(12/31/2013,12/31/2013-1M,,USD) *(P_VOLUME(12/31/2013,12/31/2013-1M))*1000/SUM(IF(PVOL(12/31/2013,12/31/2013-1M,D)&amp;gt;0,1,0))&lt;/Q&gt;&lt;R&gt;1&lt;/R&gt;&lt;C&gt;1&lt;/C&gt;&lt;D xsi:type="xsd:double"&gt;513852.81818181818&lt;/D&gt;&lt;/FQL&gt;&lt;FQL&gt;&lt;Q&gt;B00MZ11^PAVG(11/31/2013,11/31/2013-1M,,USD) *(P_VOLUME(11/31/2013,11/31/2013-1M))*1000/SUM(IF(PVOL(11/31/2013,11/31/2013-1M,D)&amp;gt;0,1,0))&lt;/Q&gt;&lt;R&gt;1&lt;/R&gt;&lt;C&gt;1&lt;/C&gt;&lt;D xsi:type="xsd:double"&gt;817698.76190476189&lt;/D&gt;&lt;/FQL&gt;&lt;FQL&gt;&lt;Q&gt;B00MZ11^PAVG(10/31/2013,10/31/2013-1M,,USD) *(P_VOLUME(10/31/2013,10/31/2013-1M))*1000/SUM(IF(PVOL(10/31/2013,10/31/2013-1M,D)&amp;gt;0,1,0))&lt;/Q&gt;&lt;R&gt;1&lt;/R&gt;&lt;C&gt;1&lt;/C&gt;&lt;D xsi:type="xsd:double"&gt;2030534&lt;/D&gt;&lt;/FQL&gt;&lt;FQL&gt;&lt;Q&gt;B5VY395^PAVG(3/31/2014,3/31/2014-1M,,USD) *(P_VOLUME(3/31/2014,3/31/2014-1M))*1000/SUM(IF(PVOL(3/31/2014,3/31/2014-1M,D)&amp;gt;0,1,0))&lt;/Q&gt;&lt;R&gt;1&lt;/R&gt;&lt;C&gt;1&lt;/C&gt;&lt;D xsi:type="xsd:double"&gt;1176644.8181818181&lt;/D&gt;&lt;/FQL&gt;&lt;FQL&gt;&lt;Q&gt;B5VY395^PAVG(2/28/2014,2/28/2014-1M,,USD) *(P_VOLUME(2/28/2014,2/28/2014-1M))*1000/SUM(IF(PVOL(2/28/2014,2/28/2014-1M,D)&amp;gt;0,1,0))&lt;/Q&gt;&lt;R&gt;1&lt;/R&gt;&lt;C&gt;1&lt;/C&gt;&lt;D xsi:type="xsd:double"&gt;585115.85&lt;/D&gt;&lt;/FQL&gt;&lt;FQL&gt;&lt;Q&gt;B5VY395^PAVG(1/31/2014,1/31/2014-1M,,USD) *(P_VOLUME(1/31/2014,1/31/2014-1M))*1000/SUM(IF(PVOL(1/31/2014,1/31/2014-1M,D)&amp;gt;0,1,0))&lt;/Q&gt;&lt;R&gt;1&lt;/R&gt;&lt;C&gt;1&lt;/C&gt;&lt;D xsi:type="xsd:double"&gt;476302.36363636365&lt;/D&gt;&lt;/FQL&gt;&lt;FQL&gt;&lt;Q&gt;B5VY395^PAVG(12/31/2013,12/31/2013-1M,,USD) *(P_VOLUME(12/31/2013,12/31/2013-1M))*1000/SUM(IF(PVOL(12/31/2013,12/31/2013-1M,D)&amp;gt;0,1,0))&lt;/Q&gt;&lt;R&gt;1&lt;/R&gt;&lt;C&gt;1&lt;/C&gt;&lt;D xsi:type="xsd:double"&gt;439321.81818181818&lt;/D&gt;&lt;/FQL&gt;&lt;FQL&gt;&lt;Q&gt;B5VY395^PAVG(11/31/2013,11/31/2013-1M,,USD) *(P_VOLUME(11/31/2013,11/31/2013-1M))*1000/SUM(IF(PVOL(11/31/2013,11/31/2013-1M,D)&amp;gt;0,1,0))&lt;/Q&gt;&lt;R&gt;1&lt;/R&gt;&lt;C&gt;1&lt;/C&gt;&lt;D xsi:type="xsd:double"&gt;422436.38095238095&lt;/D&gt;&lt;/FQL&gt;&lt;FQL&gt;&lt;Q&gt;B5VY395^PAVG(10/31/2013,10/31/2013-1M,,USD) *(P_VOLUME(10/31/2013,10/31/2013-1M))*1000/SUM(IF(PVOL(10/31/2013,10/31/2013-1M,D)&amp;gt;0,1,0))&lt;/Q&gt;&lt;R&gt;1&lt;/R&gt;&lt;C&gt;1&lt;/C&gt;&lt;D xsi:type="xsd:double"&gt;258077.45833333334&lt;/D&gt;&lt;/FQL&gt;&lt;FQL&gt;&lt;Q&gt;2348429^PAVG(3/31/2014,3/31/2014-1M,,USD) *(P_VOLUME(3/31/2014,3/31/2014-1M))*1000/SUM(IF(PVOL(3/31/2014,3/31/2014-1M,D)&amp;gt;0,1,0))&lt;/Q&gt;&lt;R&gt;1&lt;/R&gt;&lt;C&gt;1&lt;/C&gt;&lt;D xsi:type="xsd:double"&gt;682546.59090909094&lt;/D&gt;&lt;/FQL&gt;&lt;FQL&gt;&lt;Q&gt;2348429^PAVG(2/28/2014,2/28/2014-1M,,USD) *(P_VOLUME(2/28/2014,2/28/2014-1M))*1000/SUM(IF(PVOL(2/28/2014,2/28/2014-1M,D)&amp;gt;0,1,0))&lt;/Q&gt;&lt;R&gt;1&lt;/R&gt;&lt;C&gt;1&lt;/C&gt;&lt;D xsi:type="xsd:double"&gt;610647.05&lt;/D&gt;&lt;/FQL&gt;&lt;FQL&gt;&lt;Q&gt;2348429^PAVG(1/31/2014,1/31/2014-1M,,USD) *(P_VOLUME(1/31/2014,1/31/2014-1M))*1000/SUM(IF(PVOL(1/31/2014,1/31/2014-1M,D)&amp;gt;0,1,0))&lt;/Q&gt;&lt;R&gt;1&lt;/R&gt;&lt;C&gt;1&lt;/C&gt;&lt;D xsi:type="xsd:double"&gt;1032216.0909090909&lt;/D&gt;&lt;/FQL&gt;&lt;FQL&gt;&lt;Q&gt;2348429^PAVG(12/31/2013,12/31/2013-1M,,USD) *(P_VOLUME(12/31/2013,12/31/2013-1M))*1000/SUM(IF(PVOL(12/31/2013,12/31/2013-1M,D)&amp;gt;0,1,0))&lt;/Q&gt;&lt;R&gt;1&lt;/R&gt;&lt;C&gt;1&lt;/C&gt;&lt;D xsi:type="xsd:double"&gt;755771.81818181823&lt;/D&gt;&lt;/FQL&gt;&lt;FQL&gt;&lt;Q&gt;2348429^PAVG(11/31/2013,11/31/2013-1M,,USD) *(P_VOLUME(11/31/2013,11/31/2013-1M))*1000/SUM(IF(PVOL(11/31/2013,11/31/2013-1M,D)&amp;gt;0,1,0))&lt;/Q&gt;&lt;R&gt;1&lt;/R&gt;&lt;C&gt;1&lt;/C&gt;&lt;D xsi:type="xsd:double"&gt;801387.80952380947&lt;/D&gt;&lt;/FQL&gt;&lt;FQL&gt;&lt;Q&gt;2348429^PAVG(10/31/2013,10/31/2013-1M,,USD) *(P_VOLUME(10/31/2013,10/31/2013-1M))*1000/SUM(IF(PVOL(10/31/2013,10/31/2013-1M,D)&amp;gt;0,1,0))&lt;/Q&gt;&lt;R&gt;1&lt;/R&gt;&lt;C&gt;1&lt;/C&gt;&lt;D xsi:type="xsd:double"&gt;1011458.5&lt;/D&gt;&lt;/FQL&gt;&lt;FQL&gt;&lt;Q&gt;BJSVLL5^PAVG(3/31/2014,3/31/2014-1M,,USD) *(P_VOLUME(3/31/2014,3/31/2014-1M))*1000/SUM(IF(PVOL(3/31/2014,3/31/2014-1M,D)&amp;gt;0,1,0))&lt;/Q&gt;&lt;R&gt;1&lt;/R&gt;&lt;C&gt;1&lt;/C&gt;&lt;D xsi:type="xsd:double"&gt;3145733.6363636362&lt;/D&gt;&lt;/FQL&gt;&lt;FQL&gt;&lt;Q&gt;BJSVLL5^PAVG(2/28/2014,2/28/2014-1M,,USD) *(P_VOLUME(2/28/2014,2/28/2014-1M))*1000/SUM(IF(PVOL(2/28/2014,2/28/2014-1M,D)&amp;gt;0,1,0))&lt;/Q&gt;&lt;R&gt;1&lt;/R&gt;&lt;C&gt;1&lt;/C&gt;&lt;D xsi:type="xsd:double"&gt;7751156&lt;/D&gt;&lt;/FQL&gt;&lt;FQL&gt;&lt;Q&gt;BJSVLL5^PAVG(1/31/2014,1/31/2014-1M,,USD) *(P_VOLUME(1/31/2014,1/31/2014-1M))*1000/SUM(IF(PVOL(1/31/2014,1/31/2014-1M,D)&amp;gt;0,1,0))&lt;/Q&gt;&lt;R&gt;0&lt;/R&gt;&lt;C&gt;0&lt;/C&gt;&lt;/FQL&gt;&lt;FQL&gt;&lt;Q&gt;BJSVLL5^PAVG(12/31/2013,12/31/2013-1M,,USD) *(P_VOLUME(12/31/2013,12/31/2013-1M))*1000/SUM(IF(PVOL(12/31/2013,12/31/2013-1M,D)&amp;gt;0,1,0))&lt;/Q&gt;&lt;R&gt;0&lt;/R&gt;&lt;C&gt;0&lt;/C&gt;&lt;/FQL&gt;&lt;FQL&gt;&lt;Q&gt;BJSVLL5^PAVG(11/31/2013,11/31/2013-1M,,USD) *(P_VOLUME(11/31/2013,11/31/2013-1M))*1000/SUM(IF(PVOL(11/31/2013,11/31/2013-1M,D)&amp;gt;0,1,0))&lt;/Q&gt;&lt;R&gt;0&lt;/R&gt;&lt;C&gt;0&lt;/C&gt;&lt;/FQL&gt;&lt;FQL&gt;&lt;Q&gt;BJSVLL5^PAVG(10/31/2013,10/31/2013-1M,,USD) *(P_VOLUME(10/31/2013,10/31/2013-1M))*1000/SUM(IF(PVOL(10/31/2013,10/31/2013-1M,D)&amp;gt;0,1,0))&lt;/Q&gt;&lt;R&gt;0&lt;/R&gt;&lt;C&gt;0&lt;/C&gt;&lt;/FQL&gt;&lt;FQL&gt;&lt;Q&gt;B1LJ7C3^PAVG(3/31/2014,3/31/2014-1M,,USD) *(P_VOLUME(3/31/2014,3/31/2014-1M))*1000/SUM(IF(PVOL(3/31/2014,3/31/2014-1M,D)&amp;gt;0,1,0))&lt;/Q&gt;&lt;R&gt;1&lt;/R&gt;&lt;C&gt;1&lt;/C&gt;&lt;D xsi:type="xsd:double"&gt;683448.04545454541&lt;/D&gt;&lt;/FQL&gt;&lt;FQL&gt;&lt;Q&gt;B1LJ7C3^PAVG(2/28/2014,2/28/2014-1M,,USD) *(P_VOLUME(2/28/2014,2/28/2014-1M))*1000/SUM(IF(PVOL(2/28/2014,2/28/2014-1M,D)&amp;gt;0,1,0))&lt;/Q&gt;&lt;R&gt;1&lt;/R&gt;&lt;C&gt;1&lt;/C&gt;&lt;D xsi:type="xsd:double"&gt;524731.25&lt;/D&gt;&lt;/FQL&gt;&lt;FQL&gt;&lt;Q&gt;B1LJ7C3^PAVG(1/31/2014,1/31/2014-1M,,USD) *(P_VOLUME(1/31/2014,1/31/2014-1M))*1000/SUM(IF(PVOL(1/31/2014,1/31/2014-1M,D)&amp;gt;0,1,0))&lt;/Q&gt;&lt;R&gt;1&lt;/R&gt;&lt;C&gt;1&lt;/C&gt;&lt;D xsi:type="xsd:double"&gt;650805.22727272729&lt;/D&gt;&lt;/FQL&gt;&lt;FQL&gt;&lt;Q&gt;B1LJ7C3^PAVG(12/31/2013,12/31/2013-1M,,USD) *(P_VOLUME(12/31/2013,12/31/2013-1M))*1000/SUM(IF(PVOL(12/31/2013,12/31/2013-1M,D)&amp;gt;0,1,0))&lt;/Q&gt;&lt;R&gt;1&lt;/R&gt;&lt;C&gt;1&lt;/C&gt;&lt;D xsi:type="xsd:double"&gt;493335.31818181818&lt;/D&gt;&lt;/FQL&gt;&lt;FQL&gt;&lt;Q&gt;B1LJ7C3^PAVG(11/31/2013,11/31/2013-1M,,USD) *(P_VOLUME(11/31/2013,11/31/2013-1M))*1000/SUM(IF(PVOL(11/31/2013,11/31/2013-1M,D)&amp;gt;0,1,0))&lt;/Q&gt;&lt;R&gt;1&lt;/R&gt;&lt;C&gt;1&lt;/C&gt;&lt;D xsi:type="xsd:double"&gt;429389.38095238095&lt;/D&gt;&lt;/FQL&gt;&lt;FQL&gt;&lt;Q&gt;B1LJ7C3^PAVG(10/31/2013,10/31/2013-1M,,USD) *(P_VOLUME(10/31/2013,10/31/2013-1M))*1000/SUM(IF(PVOL(10/31/2013,10/31/2013-1M,D)&amp;gt;0,1,0))&lt;/Q&gt;&lt;R&gt;1&lt;/R&gt;&lt;C&gt;1&lt;/C&gt;&lt;D xsi:type="xsd:double"&gt;386144.75&lt;/D&gt;&lt;/FQL&gt;&lt;FQL&gt;&lt;Q&gt;2245229^PAVG(3/31/2014,3/31/2014-1M,,USD) *(P_VOLUME(3/31/2014,3/31/2014-1M))*1000/SUM(IF(PVOL(3/31/2014,3/31/2014-1M,D)&amp;gt;0,1,0))&lt;/Q&gt;&lt;R&gt;1&lt;/R&gt;&lt;C&gt;1&lt;/C&gt;&lt;D xsi:type="xsd:double"&gt;648719.04545454541&lt;/D&gt;&lt;/FQL&gt;&lt;FQL&gt;&lt;Q&gt;2245229^PAVG(2/28/2014,2/28/2014-1M,,USD) *(P_VOLUME(2/28/2014,2/28/2014-1M))*1000/SUM(IF(PVOL(2/28/2014,2/28/2014-1M,D)&amp;gt;0,1,0))&lt;/Q&gt;&lt;R&gt;1&lt;/R&gt;&lt;C&gt;1&lt;/C&gt;&lt;D xsi:type="xsd:double"&gt;1117110.6&lt;/D&gt;&lt;/FQL&gt;&lt;FQL&gt;&lt;Q&gt;2245229^PAVG(1/31/2014,1/31/2014-1M,,USD) *(P_VOLUME(1/31/2014,1/31/2014-1M))*1000/SUM(IF(PVOL(1/31/2014,1/31/2014-1M,D)&amp;gt;0,1,0))&lt;/Q&gt;&lt;R&gt;1&lt;/R&gt;&lt;C&gt;1&lt;/C&gt;&lt;D xsi:type="xsd:double"&gt;615282.59090909094&lt;/D&gt;&lt;/FQL&gt;&lt;FQL&gt;&lt;Q&gt;2245229^PAVG(12/31/2013,12/31/2013-1M,,USD) *(P_VOLUME(12/31/2013,12/31/2013-1M))*1000/SUM(IF(PVOL(12/31/2013,12/31/2013-1M,D)&amp;gt;0,1,0))&lt;/Q&gt;&lt;R&gt;1&lt;/R&gt;&lt;C&gt;1&lt;/C&gt;&lt;D xsi:type="xsd:double"&gt;640963.63636363635&lt;/D&gt;&lt;/FQL&gt;&lt;FQL&gt;&lt;Q&gt;2245229^PAVG(11/31/2013,11/31/2013-1M,,USD) *(P_VOLUME(11/31/2013,11/31/2013-1M))*1000/SUM(IF(PVOL(11/31/2013,11/31/2013-1M,D)&amp;gt;0,1,0))&lt;/Q&gt;&lt;R&gt;1&lt;/R&gt;&lt;C&gt;1&lt;/C&gt;&lt;D xsi:type="xsd:double"&gt;598154.47619047621&lt;/D&gt;&lt;/FQL&gt;&lt;FQL&gt;&lt;Q&gt;2245229^PAVG(10/31/2013,10/31/2013-1M,,USD) *(P_VOLUME(10/31/2013,10/31/2013-1M))*1000/SUM(IF(PVOL(10/31/2013,10/31/2013-1M,D)&amp;gt;0,1,0))&lt;/Q&gt;&lt;R&gt;1&lt;/R&gt;&lt;C&gt;1&lt;/C&gt;&lt;D xsi:type="xsd:double"&gt;761634.66666666663&lt;/D&gt;&lt;/FQL&gt;&lt;FQL&gt;&lt;Q&gt;2517058^PAVG(3/31/2014,3/31/2014-1M,,USD) *(P_VOLUME(3/31/2014,3/31/2014-1M))*1000/SUM(IF(PVOL(3/31/2014,3/31/2014-1M,D)&amp;gt;0,1,0))&lt;/Q&gt;&lt;R&gt;1&lt;/R&gt;&lt;C&gt;1&lt;/C&gt;&lt;D xsi:type="xsd:double"&gt;1385558.8181818181&lt;/D&gt;&lt;/FQL&gt;&lt;FQL&gt;&lt;Q&gt;2517058^PAVG(2/28/2014,2/28/2014-1M,,USD) *(P_VOLUME(2/28/2014,2/28/2014-1M))*1000/SUM(IF(PVOL(2/28/2014,2/28/2014-1M,D)&amp;gt;0,1,0))&lt;/Q&gt;&lt;R&gt;1&lt;/R&gt;&lt;C&gt;1&lt;/C&gt;&lt;D xsi:type="xsd:double"&gt;1229705.3&lt;/D&gt;&lt;/FQL&gt;&lt;FQL&gt;&lt;Q&gt;2517058^PAVG(1/31/2014,1/31/2014-1M,,USD) *(P_VOLUME(1/31/2014,1/31/2014-1M))*1000/SUM(IF(PVOL(1/31/2014,1/31/2014-1M,D)&amp;gt;0,1,0))&lt;/Q&gt;&lt;R&gt;1&lt;/R&gt;&lt;C&gt;1&lt;/C&gt;&lt;D xsi:type="xsd:double"&gt;1687300.1818181819&lt;/D&gt;&lt;/FQL&gt;&lt;FQL&gt;&lt;Q&gt;2517058^PAVG(12/31/2013,12/31/2013-1M,,USD) *(P_VOLUME(12/31/2013,12/31/2013-1M))*1000/SUM(IF(PVOL(12/31/2013,12/31/2013-1M,D)&amp;gt;0,1,0))&lt;/Q&gt;&lt;R&gt;1&lt;/R&gt;&lt;C&gt;1&lt;/C&gt;&lt;D xsi:type="xsd:double"&gt;1402592.4545454546&lt;/D&gt;&lt;/FQL&gt;&lt;FQL&gt;&lt;Q&gt;2517058^PAVG(11/31/2013,11/31/2013-1M,,USD) *(P_VOLUME(11/31/2013,11/31/2013-1M))*1000/SUM(IF(PVOL(11/31/2013,11/31/2013-1M,D)&amp;gt;0,1,0))&lt;/Q&gt;&lt;R&gt;1&lt;/R&gt;&lt;C&gt;1&lt;/C&gt;&lt;D xsi:type="xsd:double"&gt;1996472.1904761905&lt;/D&gt;&lt;/FQL&gt;&lt;FQL&gt;&lt;Q&gt;2517058^PAVG(10/31/2013,10/31/2013-1M,,USD) *(P_VOLUME(10/31/2013,10/31/2013-1M))*1000/SUM(IF(PVOL(10/31/2013,10/31/2013-1M,D)&amp;gt;0,1,0))&lt;/Q&gt;&lt;R&gt;1&lt;/R&gt;&lt;C&gt;1&lt;/C&gt;&lt;D xsi:type="xsd:double"&gt;2026020.1666666667&lt;/D&gt;&lt;/FQL&gt;&lt;FQL&gt;&lt;Q&gt;2908685^PAVG(3/31/2014,3/31/2014-1M,,USD) *(P_VOLUME(3/31/2014,3/31/2014-1M))*1000/SUM(IF(PVOL(3/31/2014,3/31/2014-1M,D)&amp;gt;0,1,0))&lt;/Q&gt;&lt;R&gt;1&lt;/R&gt;&lt;C&gt;1&lt;/C&gt;&lt;D xsi:type="xsd:double"&gt;903543.54545454541&lt;/D&gt;&lt;/FQL&gt;&lt;FQL&gt;&lt;Q&gt;2908685^PAVG(2/28/2014,2/28/2014-1M,,USD) *(P_VOLUME(2/28/2014,2/28/2014-1M))*1000/SUM(IF(PVOL(2/28/2014,2/28/2014-1M,D)&amp;gt;0,1,0))&lt;/Q&gt;&lt;R&gt;1&lt;/R&gt;&lt;C&gt;1&lt;/C&gt;&lt;D xsi:type="xsd:double"&gt;708973.95&lt;/D&gt;&lt;/FQL&gt;&lt;FQL&gt;&lt;Q&gt;2908685^PAVG(1/31/2014,1/31/2014-1M,,USD) *(P_VOLUME(1/31/2014,1/31/2014-1M))*1000/SUM(IF(PVOL(1/31/2014,1/31/2014-1M,D)&amp;gt;0,1,0))&lt;/Q&gt;&lt;R&gt;1&lt;/R&gt;&lt;C&gt;1&lt;/C&gt;&lt;D xsi:type="xsd:double"&gt;541486.63636363635&lt;/D&gt;&lt;/FQL&gt;&lt;FQL&gt;&lt;Q&gt;2908685^PAVG(12/31/2013,12/31/2013-1M,,USD) *(P_VOLUME(12/31/2013,12/31/2013-1M))*1000/SUM(IF(PVOL(12/31/2013,12/31/2013-1M,D)&amp;gt;0,1,0))&lt;/Q&gt;&lt;R&gt;1&lt;/R&gt;&lt;C&gt;1&lt;/C&gt;&lt;D xsi:type="xsd:double"&gt;454831.5&lt;/D&gt;&lt;/FQL&gt;&lt;FQL&gt;&lt;Q&gt;2908685^PAVG(11/31/2013,11/31/2013-1M,,USD) *(P_VOLUME(11/31/2013,11/31/2013-1M))*1000/SUM(IF(PVOL(11/31/2013,11/31/2013-1M,D)&amp;gt;0,1,0))&lt;/Q&gt;&lt;R&gt;1&lt;/R&gt;&lt;C&gt;1&lt;/C&gt;&lt;D xsi:type="xsd:double"&gt;563722.619047619&lt;/D&gt;&lt;/FQL&gt;&lt;FQL&gt;&lt;Q&gt;2908685^PAVG(10/31/2013,10/31/2013-1M,,USD) *(P_VOLUME(10/31/2013,10/31/2013-1M))*1000/SUM(IF(PVOL(10/31/2013,10/31/2013-1M,D)&amp;gt;0,1,0))&lt;/Q&gt;&lt;R&gt;1&lt;/R&gt;&lt;C&gt;1&lt;/C&gt;&lt;D xsi:type="xsd:double"&gt;554069.25&lt;/D&gt;&lt;/FQL&gt;&lt;FQL&gt;&lt;Q&gt;B74WVF2^PAVG(3/31/2014,3/31/2014-1M,,USD) *(P_VOLUME(3/31/2014,3/31/2014-1M))*1000/SUM(IF(PVOL(3/31/2014,3/31/2014-1M,D)&amp;gt;0,1,0))&lt;/Q&gt;&lt;R&gt;1&lt;/R&gt;&lt;C&gt;1&lt;/C&gt;&lt;D xsi:type="xsd:double"&gt;2515246.3636363638&lt;/D&gt;&lt;/FQL&gt;&lt;FQL&gt;&lt;Q&gt;B74WVF2^PAVG(2/28/2014,2/28/2014-1M,,USD) *(P_VOLUME(2/28/2014,2/28/2014-1M))*1000/SUM(IF(PVOL(2/28/2014,2/28/2014-1M,D)&amp;gt;0,1,0))&lt;/Q&gt;&lt;R&gt;1&lt;/R&gt;&lt;C&gt;1&lt;/C&gt;&lt;D xsi:type="xsd:double"&gt;2567357.8&lt;/D&gt;&lt;/FQL&gt;&lt;FQL&gt;&lt;Q&gt;B74WVF2^PAVG(1/31/2014,1/31/2014-1M,,USD) *(P_VOLUME(1/31/2014,1/31/2014-1M))*1000/SUM(IF(PVOL(1/31/2014,1/31/2014-1M,D)&amp;gt;0,1,0))&lt;/Q&gt;&lt;R&gt;1&lt;/R&gt;&lt;C&gt;1&lt;/C&gt;&lt;D xsi:type="xsd:double"&gt;2643774.5454545454&lt;/D&gt;&lt;/FQL&gt;&lt;FQL&gt;&lt;Q&gt;B74WVF2^PAVG(12/31/2013,12/31/2013-1M,,USD) *(P_VOLUME(12/31/2013,12/31/2013-1M))*1000/SUM(IF(PVOL(12/31/2013,12/31/2013-1M,D)&amp;gt;0,1,0))&lt;/Q&gt;&lt;R&gt;1&lt;/R&gt;&lt;C&gt;1&lt;/C&gt;&lt;D xsi:type="xsd:double"&gt;7181146.8181818184&lt;/D&gt;&lt;/FQL&gt;&lt;FQL&gt;&lt;Q&gt;B74WVF2^PAVG(11/31/2013,11/31/2013-1M,,USD) *(P_VOLUME(11/31/2013,11/31/2013-1M))*1000/SUM(IF(PVOL(11/31/2013,11/31/2013-1M,D)&amp;gt;0,1,0))&lt;/Q&gt;&lt;R&gt;1&lt;/R&gt;&lt;C&gt;1&lt;/C&gt;&lt;D xsi:type="xsd:double"&gt;4451427.6190476194&lt;/D&gt;&lt;/FQL&gt;&lt;FQL&gt;&lt;Q&gt;B74WVF2^PAVG(10/31/2013,10/31/2013-1M,,USD) *(P_VOLUME(10/31/2013,10/31/2013-1M))*1000/SUM(IF(PVOL(10/31/2013,10/31/2013-1M,D)&amp;gt;0,1,0))&lt;/Q&gt;&lt;R&gt;1&lt;/R&gt;&lt;C&gt;1&lt;/C&gt;&lt;D xsi:type="xsd:double"&gt;1955966.5&lt;/D&gt;&lt;/FQL&gt;&lt;FQL&gt;&lt;Q&gt;2832621^PAVG(3/31/2014,3/31/2014-1M,,USD) *(P_VOLUME(3/31/2014,3/31/2014-1M))*1000/SUM(IF(PVOL(3/31/2014,3/31/2014-1M,D)&amp;gt;0,1,0))&lt;/Q&gt;&lt;R&gt;1&lt;/R&gt;&lt;C&gt;1&lt;/C&gt;&lt;D xsi:type="xsd:double"&gt;1522895.0909090908&lt;/D&gt;&lt;/FQL&gt;&lt;FQL&gt;&lt;Q&gt;2832621^PAVG(2/28/2014,2/28/2014-1M,,USD) *(P_VOLUME(2/28/2014,2/28/2014-1M))*1000/SUM(IF(PVOL(2/28/2014,2/28/2014-1M,D)&amp;gt;0,1,0))&lt;/Q&gt;&lt;R&gt;1&lt;/R&gt;&lt;C&gt;1&lt;/C&gt;&lt;D xsi:type="xsd:double"&gt;2590646.5&lt;/D&gt;&lt;/FQL&gt;&lt;FQL&gt;&lt;Q&gt;2832621^PAVG(1/31/2014,1/31/2014-1M,,USD) *(P_VOLUME(1/31/2014,1/31/2014-1M))*1000/SUM(IF(PVOL(1/31/2014,1/31/2014-1M,D)&amp;gt;0,1,0))&lt;/Q&gt;&lt;R&gt;1&lt;/R&gt;&lt;C&gt;1&lt;/C&gt;&lt;D xsi:type="xsd:double"&gt;1761179.0909090908&lt;/D&gt;&lt;/FQL&gt;&lt;FQL&gt;&lt;Q&gt;2832621^PAVG(12/31/2013,12/31/2013-1M,,USD) *(P_VOLUME(12/31/2013,12/31/2013-1M))*1000/SUM(IF(PVOL(12/31/2013,12/31/2013-1M,D)&amp;gt;0,1,0))&lt;/Q&gt;&lt;R&gt;1&lt;/R&gt;&lt;C&gt;1&lt;/C&gt;&lt;D xsi:type="xsd:double"&gt;1238802.2727272727&lt;/D&gt;&lt;/FQL&gt;&lt;FQL&gt;&lt;Q&gt;2832621^PAVG(11/31/2013,11/31/2013-1M,,USD) *(P_VOLUME(11/31/2013,11/31/2013-1M))*1000/SUM(IF(PVOL(11/31/2013,11/31/2013-1M,D)&amp;gt;0,1,0))&lt;/Q&gt;&lt;R&gt;1&lt;/R&gt;&lt;C&gt;1&lt;/C&gt;&lt;D xsi:type="xsd:double"&gt;1738271.2380952381&lt;/D&gt;&lt;/FQL&gt;&lt;FQL&gt;&lt;Q&gt;2832621^PAVG(10/31/2013,10/31/2013-1M,,USD) *(P_VOLUME(10/31/2013,10/31/2013-1M))*1000/SUM(IF(PVOL(10/31/2013,10/31/2013-1M,D)&amp;gt;0,1,0))&lt;/Q&gt;&lt;R&gt;1&lt;/R&gt;&lt;C&gt;1&lt;/C&gt;&lt;D xsi:type="xsd:double"&gt;2056652.9166666667&lt;/D&gt;&lt;/FQL&gt;&lt;FQL&gt;&lt;Q&gt;2492133^PAVG(3/31/2014,3/31/2014-1M,,USD) *(P_VOLUME(3/31/2014,3/31/2014-1M))*1000/SUM(IF(PVOL(3/31/2014,3/31/2014-1M,D)&amp;gt;0,1,0))&lt;/Q&gt;&lt;R&gt;1&lt;/R&gt;&lt;C&gt;1&lt;/C&gt;&lt;D xsi:type="xsd:double"&gt;960418&lt;/D&gt;&lt;/FQL&gt;&lt;FQL&gt;&lt;Q&gt;2492133^PAVG(2/28/2014,2/28/2014-1M,,USD) *(P_VOLUME(2/28/2014,2/28/2014-1M))*1000/SUM(IF(PVOL(2/28/2014,2/28/2014-1M,D)&amp;gt;0,1,0))&lt;/Q&gt;&lt;R&gt;1&lt;/R&gt;&lt;C&gt;1&lt;/C&gt;&lt;D xsi:type="xsd:double"&gt;1053596.3&lt;/D&gt;&lt;/FQL&gt;&lt;FQL&gt;&lt;Q&gt;2492133^PAVG(1/31/2014,1/31/2014-1M,,USD) *(P_VOLUME(1/31/2014,1/31/2014-1M))*1000/SUM(IF(PVOL(1/31/2014,1/31/2</t>
        </r>
      </text>
    </comment>
    <comment ref="A432" authorId="0" shapeId="0">
      <text>
        <r>
          <rPr>
            <b/>
            <sz val="9"/>
            <color indexed="81"/>
            <rFont val="Tahoma"/>
            <family val="2"/>
          </rPr>
          <t>014-1M,D)&amp;gt;0,1,0))&lt;/Q&gt;&lt;R&gt;1&lt;/R&gt;&lt;C&gt;1&lt;/C&gt;&lt;D xsi:type="xsd:double"&gt;2093178.1818181819&lt;/D&gt;&lt;/FQL&gt;&lt;FQL&gt;&lt;Q&gt;2492133^PAVG(12/31/2013,12/31/2013-1M,,USD) *(P_VOLUME(12/31/2013,12/31/2013-1M))*1000/SUM(IF(PVOL(12/31/2013,12/31/2013-1M,D)&amp;gt;0,1,0))&lt;/Q&gt;&lt;R&gt;1&lt;/R&gt;&lt;C&gt;1&lt;/C&gt;&lt;D xsi:type="xsd:double"&gt;1220979.6363636365&lt;/D&gt;&lt;/FQL&gt;&lt;FQL&gt;&lt;Q&gt;2492133^PAVG(11/31/2013,11/31/2013-1M,,USD) *(P_VOLUME(11/31/2013,11/31/2013-1M))*1000/SUM(IF(PVOL(11/31/2013,11/31/2013-1M,D)&amp;gt;0,1,0))&lt;/Q&gt;&lt;R&gt;1&lt;/R&gt;&lt;C&gt;1&lt;/C&gt;&lt;D xsi:type="xsd:double"&gt;1723742.2857142857&lt;/D&gt;&lt;/FQL&gt;&lt;FQL&gt;&lt;Q&gt;2492133^PAVG(10/31/2013,10/31/2013-1M,,USD) *(P_VOLUME(10/31/2013,10/31/2013-1M))*1000/SUM(IF(PVOL(10/31/2013,10/31/2013-1M,D)&amp;gt;0,1,0))&lt;/Q&gt;&lt;R&gt;1&lt;/R&gt;&lt;C&gt;1&lt;/C&gt;&lt;D xsi:type="xsd:double"&gt;1071305.6666666667&lt;/D&gt;&lt;/FQL&gt;&lt;FQL&gt;&lt;Q&gt;B292PW7^PAVG(3/31/2014,3/31/2014-1M,,USD) *(P_VOLUME(3/31/2014,3/31/2014-1M))*1000/SUM(IF(PVOL(3/31/2014,3/31/2014-1M,D)&amp;gt;0,1,0))&lt;/Q&gt;&lt;R&gt;1&lt;/R&gt;&lt;C&gt;1&lt;/C&gt;&lt;D xsi:type="xsd:double"&gt;5019503.6363636367&lt;/D&gt;&lt;/FQL&gt;&lt;FQL&gt;&lt;Q&gt;B292PW7^PAVG(2/28/2014,2/28/2014-1M,,USD) *(P_VOLUME(2/28/2014,2/28/2014-1M))*1000/SUM(IF(PVOL(2/28/2014,2/28/2014-1M,D)&amp;gt;0,1,0))&lt;/Q&gt;&lt;R&gt;1&lt;/R&gt;&lt;C&gt;1&lt;/C&gt;&lt;D xsi:type="xsd:double"&gt;1833149.5&lt;/D&gt;&lt;/FQL&gt;&lt;FQL&gt;&lt;Q&gt;B292PW7^PAVG(1/31/2014,1/31/2014-1M,,USD) *(P_VOLUME(1/31/2014,1/31/2014-1M))*1000/SUM(IF(PVOL(1/31/2014,1/31/2014-1M,D)&amp;gt;0,1,0))&lt;/Q&gt;&lt;R&gt;1&lt;/R&gt;&lt;C&gt;1&lt;/C&gt;&lt;D xsi:type="xsd:double"&gt;1350214&lt;/D&gt;&lt;/FQL&gt;&lt;FQL&gt;&lt;Q&gt;B292PW7^PAVG(12/31/2013,12/31/2013-1M,,USD) *(P_VOLUME(12/31/2013,12/31/2013-1M))*1000/SUM(IF(PVOL(12/31/2013,12/31/2013-1M,D)&amp;gt;0,1,0))&lt;/Q&gt;&lt;R&gt;1&lt;/R&gt;&lt;C&gt;1&lt;/C&gt;&lt;D xsi:type="xsd:double"&gt;1372117.4545454546&lt;/D&gt;&lt;/FQL&gt;&lt;FQL&gt;&lt;Q&gt;B292PW7^PAVG(11/31/2013,11/31/2013-1M,,USD) *(P_VOLUME(11/31/2013,11/31/2013-1M))*1000/SUM(IF(PVOL(11/31/2013,11/31/2013-1M,D)&amp;gt;0,1,0))&lt;/Q&gt;&lt;R&gt;1&lt;/R&gt;&lt;C&gt;1&lt;/C&gt;&lt;D xsi:type="xsd:double"&gt;440679.85714285716&lt;/D&gt;&lt;/FQL&gt;&lt;FQL&gt;&lt;Q&gt;B292PW7^PAVG(10/31/2013,10/31/2013-1M,,USD) *(P_VOLUME(10/31/2013,10/31/2013-1M))*1000/SUM(IF(PVOL(10/31/2013,10/31/2013-1M,D)&amp;gt;0,1,0))&lt;/Q&gt;&lt;R&gt;1&lt;/R&gt;&lt;C&gt;1&lt;/C&gt;&lt;D xsi:type="xsd:double"&gt;221425.5625&lt;/D&gt;&lt;/FQL&gt;&lt;FQL&gt;&lt;Q&gt;2734921^PAVG(3/31/2014,3/31/2014-1M,,USD) *(P_VOLUME(3/31/2014,3/31/2014-1M))*1000/SUM(IF(PVOL(3/31/2014,3/31/2014-1M,D)&amp;gt;0,1,0))&lt;/Q&gt;&lt;R&gt;1&lt;/R&gt;&lt;C&gt;1&lt;/C&gt;&lt;D xsi:type="xsd:double"&gt;461987.5&lt;/D&gt;&lt;/FQL&gt;&lt;FQL&gt;&lt;Q&gt;2734921^PAVG(2/28/2014,2/28/2014-1M,,USD) *(P_VOLUME(2/28/2014,2/28/2014-1M))*1000/SUM(IF(PVOL(2/28/2014,2/28/2014-1M,D)&amp;gt;0,1,0))&lt;/Q&gt;&lt;R&gt;1&lt;/R&gt;&lt;C&gt;1&lt;/C&gt;&lt;D xsi:type="xsd:double"&gt;546402.05&lt;/D&gt;&lt;/FQL&gt;&lt;FQL&gt;&lt;Q&gt;2734921^PAVG(1/31/2014,1/31/2014-1M,,USD) *(P_VOLUME(1/31/2014,1/31/2014-1M))*1000/SUM(IF(PVOL(1/31/2014,1/31/2014-1M,D)&amp;gt;0,1,0))&lt;/Q&gt;&lt;R&gt;1&lt;/R&gt;&lt;C&gt;1&lt;/C&gt;&lt;D xsi:type="xsd:double"&gt;610497.86363636365&lt;/D&gt;&lt;/FQL&gt;&lt;FQL&gt;&lt;Q&gt;2734921^PAVG(12/31/2013,12/31/2013-1M,,USD) *(P_VOLUME(12/31/2013,12/31/2013-1M))*1000/SUM(IF(PVOL(12/31/2013,12/31/2013-1M,D)&amp;gt;0,1,0))&lt;/Q&gt;&lt;R&gt;1&lt;/R&gt;&lt;C&gt;1&lt;/C&gt;&lt;D xsi:type="xsd:double"&gt;789420.27272727271&lt;/D&gt;&lt;/FQL&gt;&lt;FQL&gt;&lt;Q&gt;2734921^PAVG(11/31/2013,11/31/2013-1M,,USD) *(P_VOLUME(11/31/2013,11/31/2013-1M))*1000/SUM(IF(PVOL(11/31/2013,11/31/2013-1M,D)&amp;gt;0,1,0))&lt;/Q&gt;&lt;R&gt;1&lt;/R&gt;&lt;C&gt;1&lt;/C&gt;&lt;D xsi:type="xsd:double"&gt;550938.66666666663&lt;/D&gt;&lt;/FQL&gt;&lt;FQL&gt;&lt;Q&gt;2734921^PAVG(10/31/2013,10/31/2013-1M,,USD) *(P_VOLUME(10/31/2013,10/31/2013-1M))*1000/SUM(IF(PVOL(10/31/2013,10/31/2013-1M,D)&amp;gt;0,1,0))&lt;/Q&gt;&lt;R&gt;1&lt;/R&gt;&lt;C&gt;1&lt;/C&gt;&lt;D xsi:type="xsd:double"&gt;477562.75&lt;/D&gt;&lt;/FQL&gt;&lt;FQL&gt;&lt;Q&gt;BCT5QQ7^PAVG(3/31/2014,3/31/2014-1M,,USD) *(P_VOLUME(3/31/2014,3/31/2014-1M))*1000/SUM(IF(PVOL(3/31/2014,3/31/2014-1M,D)&amp;gt;0,1,0))&lt;/Q&gt;&lt;R&gt;1&lt;/R&gt;&lt;C&gt;1&lt;/C&gt;&lt;D xsi:type="xsd:double"&gt;2859493.6363636362&lt;/D&gt;&lt;/FQL&gt;&lt;FQL&gt;&lt;Q&gt;BCT5QQ7^PAVG(2/28/2014,2/28/2014-1M,,USD) *(P_VOLUME(2/28/2014,2/28/2014-1M))*1000/SUM(IF(PVOL(2/28/2014,2/28/2014-1M,D)&amp;gt;0,1,0))&lt;/Q&gt;&lt;R&gt;1&lt;/R&gt;&lt;C&gt;1&lt;/C&gt;&lt;D xsi:type="xsd:double"&gt;925778.5&lt;/D&gt;&lt;/FQL&gt;&lt;FQL&gt;&lt;Q&gt;BCT5QQ7^PAVG(1/31/2014,1/31/2014-1M,,USD) *(P_VOLUME(1/31/2014,1/31/2014-1M))*1000/SUM(IF(PVOL(1/31/2014,1/31/2014-1M,D)&amp;gt;0,1,0))&lt;/Q&gt;&lt;R&gt;1&lt;/R&gt;&lt;C&gt;1&lt;/C&gt;&lt;D xsi:type="xsd:double"&gt;1117035.8181818181&lt;/D&gt;&lt;/FQL&gt;&lt;FQL&gt;&lt;Q&gt;BCT5QQ7^PAVG(12/31/2013,12/31/2013-1M,,USD) *(P_VOLUME(12/31/2013,12/31/2013-1M))*1000/SUM(IF(PVOL(12/31/2013,12/31/2013-1M,D)&amp;gt;0,1,0))&lt;/Q&gt;&lt;R&gt;1&lt;/R&gt;&lt;C&gt;1&lt;/C&gt;&lt;D xsi:type="xsd:double"&gt;790934.18181818177&lt;/D&gt;&lt;/FQL&gt;&lt;FQL&gt;&lt;Q&gt;BCT5QQ7^PAVG(11/31/2013,11/31/2013-1M,,USD) *(P_VOLUME(11/31/2013,11/31/2013-1M))*1000/SUM(IF(PVOL(11/31/2013,11/31/2013-1M,D)&amp;gt;0,1,0))&lt;/Q&gt;&lt;R&gt;1&lt;/R&gt;&lt;C&gt;1&lt;/C&gt;&lt;D xsi:type="xsd:double"&gt;219834.07142857142&lt;/D&gt;&lt;/FQL&gt;&lt;FQL&gt;&lt;Q&gt;BCT5QQ7^PAVG(10/31/2013,10/31/2013-1M,,USD) *(P_VOLUME(10/31/2013,10/31/2013-1M))*1000/SUM(IF(PVOL(10/31/2013,10/31/2013-1M,D)&amp;gt;0,1,0))&lt;/Q&gt;&lt;R&gt;1&lt;/R&gt;&lt;C&gt;1&lt;/C&gt;&lt;D xsi:type="xsd:double"&gt;302208.76086956525&lt;/D&gt;&lt;/FQL&gt;&lt;FQL&gt;&lt;Q&gt;2310440^PAVG(3/31/2014,3/31/2014-1M,,USD) *(P_VOLUME(3/31/2014,3/31/2014-1M))*1000/SUM(IF(PVOL(3/31/2014,3/31/2014-1M,D)&amp;gt;0,1,0))&lt;/Q&gt;&lt;R&gt;1&lt;/R&gt;&lt;C&gt;1&lt;/C&gt;&lt;D xsi:type="xsd:double"&gt;1035976.9090909091&lt;/D&gt;&lt;/FQL&gt;&lt;FQL&gt;&lt;Q&gt;2310440^PAVG(2/28/2014,2/28/2014-1M,,USD) *(P_VOLUME(2/28/2014,2/28/2014-1M))*1000/SUM(IF(PVOL(2/28/2014,2/28/2014-1M,D)&amp;gt;0,1,0))&lt;/Q&gt;&lt;R&gt;1&lt;/R&gt;&lt;C&gt;1&lt;/C&gt;&lt;D xsi:type="xsd:double"&gt;1204191.3&lt;/D&gt;&lt;/FQL&gt;&lt;FQL&gt;&lt;Q&gt;2310440^PAVG(1/31/2014,1/31/2014-1M,,USD) *(P_VOLUME(1/31/2014,1/31/2014-1M))*1000/SUM(IF(PVOL(1/31/2014,1/31/2014-1M,D)&amp;gt;0,1,0))&lt;/Q&gt;&lt;R&gt;1&lt;/R&gt;&lt;C&gt;1&lt;/C&gt;&lt;D xsi:type="xsd:double"&gt;918963.90909090906&lt;/D&gt;&lt;/FQL&gt;&lt;FQL&gt;&lt;Q&gt;2310440^PAVG(12/31/2013,12/31/2013-1M,,USD) *(P_VOLUME(12/31/2013,12/31/2013-1M))*1000/SUM(IF(PVOL(12/31/2013,12/31/2013-1M,D)&amp;gt;0,1,0))&lt;/Q&gt;&lt;R&gt;1&lt;/R&gt;&lt;C&gt;1&lt;/C&gt;&lt;D xsi:type="xsd:double"&gt;957201.54545454541&lt;/D&gt;&lt;/FQL&gt;&lt;FQL&gt;&lt;Q&gt;2310440^PAVG(11/31/2013,11/31/2013-1M,,USD) *(P_VOLUME(11/31/2013,11/31/2013-1M))*1000/SUM(IF(PVOL(11/31/2013,11/31/2013-1M,D)&amp;gt;0,1,0))&lt;/Q&gt;&lt;R&gt;1&lt;/R&gt;&lt;C&gt;1&lt;/C&gt;&lt;D xsi:type="xsd:double"&gt;1439350.0952380952&lt;/D&gt;&lt;/FQL&gt;&lt;FQL&gt;&lt;Q&gt;2310440^PAVG(10/31/2013,10/31/2013-1M,,USD) *(P_VOLUME(10/31/2013,10/31/2013-1M))*1000/SUM(IF(PVOL(10/31/2013,10/31/2013-1M,D)&amp;gt;0,1,0))&lt;/Q&gt;&lt;R&gt;1&lt;/R&gt;&lt;C&gt;1&lt;/C&gt;&lt;D xsi:type="xsd:double"&gt;1105549.8333333333&lt;/D&gt;&lt;/FQL&gt;&lt;FQL&gt;&lt;Q&gt;B4ZDRV1^PAVG(3/31/2014,3/31/2014-1M,,USD) *(P_VOLUME(3/31/2014,3/31/2014-1M))*1000/SUM(IF(PVOL(3/31/2014,3/31/2014-1M,D)&amp;gt;0,1,0))&lt;/Q&gt;&lt;R&gt;1&lt;/R&gt;&lt;C&gt;1&lt;/C&gt;&lt;D xsi:type="xsd:double"&gt;988299.27272727271&lt;/D&gt;&lt;/FQL&gt;&lt;FQL&gt;&lt;Q&gt;B4ZDRV1^PAVG(2/28/2014,2/28/2014-1M,,USD) *(P_VOLUME(2/28/2014,2/28/2014-1M))*1000/SUM(IF(PVOL(2/28/2014,2/28/2014-1M,D)&amp;gt;0,1,0))&lt;/Q&gt;&lt;R&gt;1&lt;/R&gt;&lt;C&gt;1&lt;/C&gt;&lt;D xsi:type="xsd:double"&gt;1174564.5&lt;/D&gt;&lt;/FQL&gt;&lt;FQL&gt;&lt;Q&gt;B4ZDRV1^PAVG(1/31/2014,1/31/2014-1M,,USD) *(P_VOLUME(1/31/2014,1/31/2014-1M))*1000/SUM(IF(PVOL(1/31/2014,1/31/2014-1M,D)&amp;gt;0,1,0))&lt;/Q&gt;&lt;R&gt;1&lt;/R&gt;&lt;C&gt;1&lt;/C&gt;&lt;D xsi:type="xsd:double"&gt;483342.09090909088&lt;/D&gt;&lt;/FQL&gt;&lt;FQL&gt;&lt;Q&gt;B4ZDRV1^PAVG(12/31/2013,12/31/2013-1M,,USD) *(P_VOLUME(12/31/2013,12/31/2013-1M))*1000/SUM(IF(PVOL(12/31/2013,12/31/2013-1M,D)&amp;gt;0,1,0))&lt;/Q&gt;&lt;R&gt;1&lt;/R&gt;&lt;C&gt;1&lt;/C&gt;&lt;D xsi:type="xsd:double"&gt;552460.68181818177&lt;/D&gt;&lt;/FQL&gt;&lt;FQL&gt;&lt;Q&gt;B4ZDRV1^PAVG(11/31/2013,11/31/2013-1M,,USD) *(P_VOLUME(11/31/2013,11/31/2013-1M))*1000/SUM(IF(PVOL(11/31/2013,11/31/2013-1M,D)&amp;gt;0,1,0))&lt;/Q&gt;&lt;R&gt;1&lt;/R&gt;&lt;C&gt;1&lt;/C&gt;&lt;D xsi:type="xsd:double"&gt;829937.23809523811&lt;/D&gt;&lt;/FQL&gt;&lt;FQL&gt;&lt;Q&gt;B4ZDRV1^PAVG(10/31/2013,10/31/2013-1M,,USD) *(P_VOLUME(10/31/2013,10/31/2013-1M))*1000/SUM(IF(PVOL(10/31/2013,10/31/2013-1M,D)&amp;gt;0,1,0))&lt;/Q&gt;&lt;R&gt;1&lt;/R&gt;&lt;C&gt;1&lt;/C&gt;&lt;D xsi:type="xsd:double"&gt;722614.75&lt;/D&gt;&lt;/FQL&gt;&lt;FQL&gt;&lt;Q&gt;BG3FZX1^PAVG(3/31/2014,3/31/2014-1M,,USD) *(P_VOLUME(3/31/2014,3/31/2014-1M))*1000/SUM(IF(PVOL(3/31/2014,3/31/2014-1M,D)&amp;gt;0,1,0))&lt;/Q&gt;&lt;R&gt;1&lt;/R&gt;&lt;C&gt;1&lt;/C&gt;&lt;D xsi:type="xsd:double"&gt;1165741.8181818181&lt;/D&gt;&lt;/FQL&gt;&lt;FQL&gt;&lt;Q&gt;BG3FZX1^PAVG(2/28/2014,2/28/2014-1M,,USD) *(P_VOLUME(2/28/2014,2/28/2014-1M))*1000/SUM(IF(PVOL(2/28/2014,2/28/2014-1M,D)&amp;gt;0,1,0))&lt;/Q&gt;&lt;R&gt;1&lt;/R&gt;&lt;C&gt;1&lt;/C&gt;&lt;D xsi:type="xsd:double"&gt;1028140.4&lt;/D&gt;&lt;/FQL&gt;&lt;FQL&gt;&lt;Q&gt;BG3FZX1^PAVG(1/31/2014,1/31/2014-1M,,USD) *(P_VOLUME(1/31/2014,1/31/2014-1M))*1000/SUM(IF(PVOL(1/31/2014,1/31/2014-1M,D)&amp;gt;0,1,0))&lt;/Q&gt;&lt;R&gt;1&lt;/R&gt;&lt;C&gt;1&lt;/C&gt;&lt;D xsi:type="xsd:double"&gt;1176269.1818181819&lt;/D&gt;&lt;/FQL&gt;&lt;FQL&gt;&lt;Q&gt;BG3FZX1^PAVG(12/31/2013,12/31/2013-1M,,USD) *(P_VOLUME(12/31/2013,12/31/2013-1M))*1000/SUM(IF(PVOL(12/31/2013,12/31/2013-1M,D)&amp;gt;0,1,0))&lt;/Q&gt;&lt;R&gt;1&lt;/R&gt;&lt;C&gt;1&lt;/C&gt;&lt;D xsi:type="xsd:double"&gt;2110594.7272727271&lt;/D&gt;&lt;/FQL&gt;&lt;FQL&gt;&lt;Q&gt;BG3FZX1^PAVG(11/31/2013,11/31/2013-1M,,USD) *(P_VOLUME(11/31/2013,11/31/2013-1M))*1000/SUM(IF(PVOL(11/31/2013,11/31/2013-1M,D)&amp;gt;0,1,0))&lt;/Q&gt;&lt;R&gt;1&lt;/R&gt;&lt;C&gt;1&lt;/C&gt;&lt;D xsi:type="xsd:double"&gt;6347336.5&lt;/D&gt;&lt;/FQL&gt;&lt;FQL&gt;&lt;Q&gt;BG3FZX1^PAVG(10/31/2013,10/31/2013-1M,,USD) *(P_VOLUME(10/31/2013,10/31/2013-1M))*1000/SUM(IF(PVOL(10/31/2013,10/31/2013-1M,D)&amp;gt;0,1,0))&lt;/Q&gt;&lt;R&gt;0&lt;/R&gt;&lt;C&gt;0&lt;/C&gt;&lt;/FQL&gt;&lt;FQL&gt;&lt;Q&gt;2947774^PAVG(3/31/2014,3/31/2014-1M,,USD) *(P_VOLUME(3/31/2014,3/31/2014-1M))*1000/SUM(IF(PVOL(3/31/2014,3/31/2014-1M,D)&amp;gt;0,1,0))&lt;/Q&gt;&lt;R&gt;1&lt;/R&gt;&lt;C&gt;1&lt;/C&gt;&lt;D xsi:type="xsd:double"&gt;289306.95454545453&lt;/D&gt;&lt;/FQL&gt;&lt;FQL&gt;&lt;Q&gt;2947774^PAVG(2/28/2014,2/28/2014-1M,,USD) *(P_VOLUME(2/28/2014,2/28/2014-1M))*1000/SUM(IF(PVOL(2/28/2014,2/28/2014-1M,D)&amp;gt;0,1,0))&lt;/Q&gt;&lt;R&gt;1&lt;/R&gt;&lt;C&gt;1&lt;/C&gt;&lt;D xsi:type="xsd:double"&gt;371913.825&lt;/D&gt;&lt;/FQL&gt;&lt;FQL&gt;&lt;Q&gt;2947774^PAVG(1/31/2014,1/31/2014-1M,,USD) *(P_VOLUME(1/31/2014,1/31/2014-1M))*1000/SUM(IF(PVOL(1/31/2014,1/31/2014-1M,D)&amp;gt;0,1,0))&lt;/Q&gt;&lt;R&gt;1&lt;/R&gt;&lt;C&gt;1&lt;/C&gt;&lt;D xsi:type="xsd:double"&gt;454615.31818181818&lt;/D&gt;&lt;/FQL&gt;&lt;FQL&gt;&lt;Q&gt;2947774^PAVG(12/31/2013,12/31/2013-1M,,USD) *(P_VOLUME(12/31/2013,12/31/2013-1M))*1000/SUM(IF(PVOL(12/31/2013,12/31/2013-1M,D)&amp;gt;0,1,0))&lt;/Q&gt;&lt;R&gt;1&lt;/R&gt;&lt;C&gt;1&lt;/C&gt;&lt;D xsi:type="xsd:double"&gt;495463.18181818182&lt;/D&gt;&lt;/FQL&gt;&lt;FQL&gt;&lt;Q&gt;2947774^PAVG(11/31/2013,11/31/2013-1M,,USD) *(P_VOLUME(11/31/2013,11/31/2013-1M))*1000/SUM(IF(PVOL(11/31/2013,11/31/2013-1M,D)&amp;gt;0,1,0))&lt;/Q&gt;&lt;R&gt;1&lt;/R&gt;&lt;C&gt;1&lt;/C&gt;&lt;D xsi:type="xsd:double"&gt;394853.83333333331&lt;/D&gt;&lt;/FQL&gt;&lt;FQL&gt;&lt;Q&gt;2947774^PAVG(10/31/2013,10/31/2013-1M,,USD) *(P_VOLUME(10/31/2013,10/31/2013-1M))*1000/SUM(IF(PVOL(10/31/2013,10/31/2013-1M,D)&amp;gt;0,1,0))&lt;/Q&gt;&lt;R&gt;1&lt;/R&gt;&lt;C&gt;1&lt;/C&gt;&lt;D xsi:type="xsd:double"&gt;418350.625&lt;/D&gt;&lt;/FQL&gt;&lt;FQL&gt;&lt;Q&gt;B8N06L5^PAVG(3/31/2014,3/31/2014-1M,,USD) *(P_VOLUME(3/31/2014,3/31/2014-1M))*1000/SUM(IF(PVOL(3/31/2014,3/31/2014-1M,D)&amp;gt;0,1,0))&lt;/Q&gt;&lt;R&gt;1&lt;/R&gt;&lt;C&gt;1&lt;/C&gt;&lt;D xsi:type="xsd:double"&gt;1122096.5454545454&lt;/D&gt;&lt;/FQL&gt;&lt;FQL&gt;&lt;Q&gt;B8N06L5^PAVG(2/28/2014,2/28/2014-1M,,USD) *(P_VOLUME(2/28/2014,2/28/2014-1M))*1000/SUM(IF(PVOL(2/28/2014,2/28/2014-1M,D)&amp;gt;0,1,0))&lt;/Q&gt;&lt;R&gt;1&lt;/R&gt;&lt;C&gt;1&lt;/C&gt;&lt;D xsi:type="xsd:double"&gt;1341741.3&lt;/D&gt;&lt;/FQL&gt;&lt;FQL&gt;&lt;Q&gt;B8N06L5^PAVG(1/31/2014,1/31/2014-1M,,USD) *(P_VOLUME(1/31/2014,1/31/2014-1M))*1000/SUM(IF(PVOL(1/31/2014,1/31/2014-1M,D)&amp;gt;0,1,0))&lt;/Q&gt;&lt;R&gt;1&lt;/R&gt;&lt;C&gt;1&lt;/C&gt;&lt;D xsi:type="xsd:double"&gt;1021282&lt;/D&gt;&lt;/FQL&gt;&lt;FQL&gt;&lt;Q&gt;B8N06L5^PAVG(12/31/2013,12/31/2013-1M,,USD) *(P_VOLUME(12/31/2013,12/31/2013-1M))*1000/SUM(IF(PVOL(12/31/2013,12/31/2013-1M,D)&amp;gt;0,1,0))&lt;/Q&gt;&lt;R&gt;1&lt;/R&gt;&lt;C&gt;1&lt;/C&gt;&lt;D xsi:type="xsd:double"&gt;1190019.8181818181&lt;/D&gt;&lt;/FQL&gt;&lt;FQL&gt;&lt;Q&gt;B8N06L5^PAVG(11/31/2013,11/31/2013-1M,,USD) *(P_VOLUME(11/31/2013,11/31/2013-1M))*1000/SUM(IF(PVOL(11/31/2013,11/31/2013-1M,D)&amp;gt;0,1,0))&lt;/Q&gt;&lt;R&gt;1&lt;/R&gt;&lt;C&gt;1&lt;/C&gt;&lt;D xsi:type="xsd:double"&gt;2814837.6190476189&lt;/D&gt;&lt;/FQL&gt;&lt;FQL&gt;&lt;Q&gt;B8N06L5^PAVG(10/31/2013,10/31/2013-1M,,USD) *(P_VOLUME(10/31/2013,10/31/2013-1M))*1000/SUM(IF(PVOL(10/31/2013,10/31/2013-1M,D)&amp;gt;0,1,0))&lt;/Q&gt;&lt;R&gt;1&lt;/R&gt;&lt;C&gt;1&lt;/C&gt;&lt;D xsi:type="xsd:double"&gt;1469455.1666666667&lt;/D&gt;&lt;/FQL&gt;&lt;FQL&gt;&lt;Q&gt;B58W518^PAVG(3/31/2014,3/31/2014-1M,,USD) *(P_VOLUME(3/31/2014,3/31/2014-1M))*1000/SUM(IF(PVOL(3/31/2014,3/31/2014-1M,D)&amp;gt;0,1,0))&lt;/Q&gt;&lt;R&gt;1&lt;/R&gt;&lt;C&gt;1&lt;/C&gt;&lt;D xsi:type="xsd:double"&gt;5906926.8181818184&lt;/D&gt;&lt;/FQL&gt;&lt;FQL&gt;&lt;Q&gt;B58W518^PAVG(2/28/2014,2/28/2014-1M,,USD) *(P_VOLUME(2/28/2014,2/28/2014-1M))*1000/SUM(IF(PVOL(2/28/2014,2/28/2014-1M,D)&amp;gt;0,1,0))&lt;/Q&gt;&lt;R&gt;1&lt;/R&gt;&lt;C&gt;1&lt;/C&gt;&lt;D xsi:type="xsd:double"&gt;11531633.5&lt;/D&gt;&lt;/FQL&gt;&lt;FQL&gt;&lt;Q&gt;B58W518^PAVG(1/31/2014,1/31/2014-1M,,USD) *(P_VOLUME(1/31/2014,1/31/2014-1M))*1000/SUM(IF(PVOL(1/31/2014,1/31/2014-1M,D)&amp;gt;0,1,0))&lt;/Q&gt;&lt;R&gt;1&lt;/R&gt;&lt;C&gt;1&lt;/C&gt;&lt;D xsi:type="xsd:double"&gt;19239453.181818184&lt;/D&gt;&lt;/FQL&gt;&lt;FQL&gt;&lt;Q&gt;B58W518^PAVG(12/31/2013,12/31/2013-1M,,USD) *(P_VOLUME(12/31/2013,12/31/2013-1M))*1000/SUM(IF(PVOL(12/31/2013,12/31/2013-1M,D)&amp;gt;0,1,0))&lt;/Q&gt;&lt;R&gt;1&lt;/R&gt;&lt;C&gt;1&lt;/C&gt;&lt;D xsi:type="xsd:double"&gt;2997830.9090909092&lt;/D&gt;&lt;/FQL&gt;&lt;FQL&gt;&lt;Q&gt;B58W518^PAVG(11/31/2013,11/31/2013-1M,,USD) *(P_VOLUME(11/31/2013,11/31/2013-1M))*1000/SUM(IF(PVOL(11/31/2013,11/31/2013-1M,D)&amp;gt;0,1,0))&lt;/Q&gt;&lt;R&gt;1&lt;/R&gt;&lt;C&gt;1&lt;/C&gt;&lt;D xsi:type="xsd:double"&gt;4333368.7619047621&lt;/D&gt;&lt;/FQL&gt;&lt;FQL&gt;&lt;Q&gt;B58W518^PAVG(10/31/2013,10/31/2013-1M,,USD) *(P_VOLUME(10/31/2013,10/31/2013-1M))*1000/SUM(IF(PVOL(10/31/2013,10/31/2013-1M,D)&amp;gt;0,1,0))&lt;/Q&gt;&lt;R&gt;1&lt;/R&gt;&lt;C&gt;1&lt;/C&gt;&lt;D xsi:type="xsd:double"&gt;3034494.1666666665&lt;/D&gt;&lt;/FQL&gt;&lt;FQL&gt;&lt;Q&gt;2423478^PAVG(3/31/2014,3/31/2014-1M,,USD) *(P_VOLUME(3/31/2014,3/31/2014-1M))*1000/SUM(IF(PVOL(3/31/2014,3/31/2014-1M,D)&amp;gt;0,1,0))&lt;/Q&gt;&lt;R&gt;1&lt;/R&gt;&lt;C&gt;1&lt;/C&gt;&lt;D xsi:type="xsd:double"&gt;194462.38636363635&lt;/D&gt;&lt;/FQL&gt;&lt;FQL&gt;&lt;Q&gt;2423478^PAVG(2/28/2014,2/28/2014-1M,,USD) *(P_VOLUME(2/28/2014,2/28/2014-1M))*1000/SUM(IF(PVOL(2/28/2014,2/28/2014-1M,D)&amp;gt;0,1,0))&lt;/Q&gt;&lt;R&gt;1&lt;/R&gt;&lt;C&gt;1&lt;/C&gt;&lt;D xsi:type="xsd:double"&gt;229075.625&lt;/D&gt;&lt;/FQL&gt;&lt;FQL&gt;&lt;Q&gt;2423478^PAVG(1/31/2014,1/31/2014-1M,,USD) *(P_VOLUME(1/31/2014,1/31/2014-1M))*1000/SUM(IF(PVOL(1/31/2014,1/31/2014-1M,D)&amp;gt;0,1,0))&lt;/Q&gt;&lt;R&gt;1&lt;/R&gt;&lt;C&gt;1&lt;/C&gt;&lt;D xsi:type="xsd:double"&gt;214852.59090909091&lt;/D&gt;&lt;/FQL&gt;&lt;FQL&gt;&lt;Q&gt;2423478^PAVG(12/31/2013,12/31/2013-1M,,USD) *(P_VOLUME(12/31/2013,12/31/2013-1M))*1000/SUM(IF(PVOL(12/31/2013,12/31/2013-1M,D)&amp;gt;0,1,0))&lt;/Q&gt;&lt;R&gt;1&lt;/R&gt;&lt;C&gt;1&lt;/C&gt;&lt;D xsi:type="xsd:double"&gt;250306.34090909091&lt;/D&gt;&lt;/FQL&gt;&lt;FQL&gt;&lt;Q&gt;2423478^PAVG(11/31/2013,11/31/2013-1M,,USD) *(P_VOLUME(11/31/2013,11/31/2013-1M))*1000/SUM(IF(PVOL(11/31/2013,11/31/2013-1M,D)&amp;gt;0,1,0))&lt;/Q&gt;&lt;R&gt;1&lt;/R&gt;&lt;C&gt;1&lt;/C&gt;&lt;D xsi:type="xsd:double"&gt;862806.85714285716&lt;/D&gt;&lt;/FQL&gt;&lt;FQL&gt;&lt;Q&gt;2423478^PAVG(10/31/2013,10/31/2013-1M,,USD) *(P_VOLUME(10/31/2013,10/31/2013-1M))*1000/SUM(IF(PVOL(10/31/2013,10/31/2013-1M,D)&amp;gt;0,1,0))&lt;/Q&gt;&lt;R&gt;1&lt;/R&gt;&lt;C&gt;1&lt;/C&gt;&lt;D xsi:type="xsd:double"&gt;353849.54166666669&lt;/D&gt;&lt;/FQL&gt;&lt;FQL&gt;&lt;Q&gt;2574945^PAVG(3/31/2014,3/31/2014-1M,,USD) *(P_VOLUME(3/31/2014,3/31/2014-1M))*1000/SUM(IF(PVOL(3/31/2014,3/31/2014-1M,D)&amp;gt;0,1,0))&lt;/Q&gt;&lt;R&gt;1&lt;/R&gt;&lt;C&gt;1&lt;/C&gt;&lt;D xsi:type="xsd:double"&gt;1617988.1818181819&lt;/D&gt;&lt;/FQL&gt;&lt;FQL&gt;&lt;Q&gt;2574945^PAVG(2/28/2014,2/28/2014-1M,,USD) *(P_VOLUME(2/28/2014,2/28/2014-1M))*1000/SUM(IF(PVOL(2/28/2014,2/28/2014-1M,D)&amp;gt;0,1,0))&lt;/Q&gt;&lt;R&gt;1&lt;/R&gt;&lt;C&gt;1&lt;/C&gt;&lt;D xsi:type="xsd:double"&gt;1613189.7&lt;/D&gt;&lt;/FQL&gt;&lt;FQL&gt;&lt;Q&gt;2574945^PAVG(1/31/2014,1/31/2014-1M,,USD) *(P_VOLUME(1/31/2014,1/31/2014-1M))*1000/SUM(IF(PVOL(1/31/2014,1/31/2014-1M,D)&amp;gt;0,1,0))&lt;/Q&gt;&lt;R&gt;1&lt;/R&gt;&lt;C&gt;1&lt;/C&gt;&lt;D xsi:type="xsd:double"&gt;2317194.0909090908&lt;/D&gt;&lt;/FQL&gt;&lt;FQL&gt;&lt;Q&gt;2574945^PAVG(12/31/2013,12/31/2013-1M,,USD) *(P_VOLUME(12/31/2013,12/31/2013-1M))*1000/SUM(IF(PVOL(12/31/2013,12/31/2013-1M,D)&amp;gt;0,1,0))&lt;/Q&gt;&lt;R&gt;1&lt;/R&gt;&lt;C&gt;1&lt;/C&gt;&lt;D xsi:type="xsd:double"&gt;1667092.1818181819&lt;/D&gt;&lt;/FQL&gt;&lt;FQL&gt;&lt;Q&gt;2574945^PAVG(11/31/2013,11/31/2013-1M,,USD) *(P_VOLUME(11/31/2013,11/31/2013-1M))*1000/SUM(IF(PVOL(11/31/2013,11/31/2013-1M,D)&amp;gt;0,1,0))&lt;/Q&gt;&lt;R&gt;1&lt;/R&gt;&lt;C&gt;1&lt;/C&gt;&lt;D xsi:type="xsd:double"&gt;2166705.9047619049&lt;/D&gt;&lt;/FQL&gt;&lt;FQL&gt;&lt;Q&gt;2574945^PAVG(10/31/2013,10/31/2013-1M,,USD) *(P_VOLUME(10/31/2013,10/31/2013-1M))*1000/SUM(IF(PVOL(10/31/2013,10/31/2013-1M,D)&amp;gt;0,1,0))&lt;/Q&gt;&lt;R&gt;1&lt;/R&gt;&lt;C&gt;1&lt;/C&gt;&lt;D xsi:type="xsd:double"&gt;2499166.6666666665&lt;/D&gt;&lt;/FQL&gt;&lt;FQL&gt;&lt;Q&gt;B77D2B5^PAVG(3/31/2014,3/31/2014-1M,,USD) *(P_VOLUME(3/31/2014,3/31/2014-1M))*1000/SUM(IF(PVOL(3/31/2014,3/31/2014-1M,D)&amp;gt;0,1,0))&lt;/Q&gt;&lt;R&gt;1&lt;/R&gt;&lt;C&gt;1&lt;/C&gt;&lt;D xsi:type="xsd:double"&gt;8416205.9090909082&lt;/D&gt;&lt;/FQL&gt;&lt;FQL&gt;&lt;Q&gt;B77D2B5^PAVG(2/28/2014,2/28/2014-1M,,USD) *(P_VOLUME(2/28/2014,2/28/2014-1M))*1000/SUM(IF(PVOL(2/28/2014,2/28/2014-1M,D)&amp;gt;0,1,0))&lt;/Q&gt;&lt;R&gt;1&lt;/R&gt;&lt;C&gt;1&lt;/C&gt;&lt;D xsi:type="xsd:double"&gt;6663694.5&lt;/D&gt;&lt;/FQL&gt;&lt;FQL&gt;&lt;Q&gt;B77D2B5^PAVG(1/31/2014,1/31/2014-1M,,USD) *(P_VOLUME(1/31/2014,1/31/2014-1M))*1000/SUM(IF(PVOL(1/31/2014,1/31/2014-1M,D)&amp;gt;0,1,0))&lt;/Q&gt;&lt;R&gt;1&lt;/R&gt;&lt;C&gt;1&lt;/C&gt;&lt;D xsi:type="xsd:double"&gt;6987810.9090909092&lt;/D&gt;&lt;/FQL&gt;&lt;FQL&gt;&lt;Q&gt;B77D2B5^PAVG(12/31/2013,12/31/2013-1M,,USD) *(P_VOLUME(12/31/2013,12/31/2013-1M))*1000/SUM(IF(PVOL(12/31/2013,12/31/2013-1M,D)&amp;gt;0,1,0))&lt;/Q&gt;&lt;R&gt;1&lt;/R&gt;&lt;C&gt;1&lt;/C&gt;&lt;D xsi:type="xsd:double"&gt;6341448.1818181816&lt;/D&gt;&lt;/FQL&gt;&lt;FQL&gt;&lt;Q&gt;B77D2B5^PAVG(11/31/2013,11/31/2013-1M,,USD) *(P_VOLUME(11/31/2013,11/31/2013-1M))*1000/SUM(IF(PVOL(11/31/2013,11/31/2013-1M,D)&amp;gt;0,1,0))&lt;/Q&gt;&lt;R&gt;1&lt;/R&gt;&lt;C&gt;1&lt;/C&gt;&lt;D xsi:type="xsd:double"&gt;7215882.8571428573&lt;/D&gt;&lt;/FQL&gt;&lt;FQL&gt;&lt;Q&gt;B77D2B5^PAVG(10/31/2013,10/31/2013-1M,,USD) *(P_VOLUME(10/31/2013,10/31/2013-1M))*1000/SUM(IF(PVOL(10/31/2013,10/31/2013-1M,D)&amp;gt;0,1,0))&lt;/Q&gt;&lt;R&gt;1&lt;/R&gt;&lt;C&gt;1&lt;/C&gt;&lt;D xsi:type="xsd:double"&gt;4066614.1666666665&lt;/D&gt;&lt;/FQL&gt;&lt;FQL&gt;&lt;Q&gt;B0FZHQ4^PAVG(3/31/2014,3/31/2014-1M,,USD) *(P_VOLUME(3/31/2014,3/31/2014-1M))*1000/SUM(IF(PVOL(3/31/2014,3/31/2014-1M,D)&amp;gt;0,1,0))&lt;/Q&gt;&lt;R&gt;1&lt;/R&gt;&lt;C&gt;1&lt;/C&gt;&lt;D xsi:type="xsd:double"&gt;397901&lt;/D&gt;&lt;/FQL&gt;&lt;FQL&gt;&lt;Q&gt;B0FZHQ4^PAVG(2/28/2014,2/28/2014-1M,,USD) *(P_VOLUME(2/28/2014,2/28/2014-1M))*1000/SUM(IF(PVOL(2/28/2014,2/28/2014-1M,D)&amp;gt;0,1,0))&lt;/Q&gt;&lt;R&gt;1&lt;/R&gt;&lt;C&gt;1&lt;/C&gt;&lt;D xsi:type="xsd:double"&gt;479461.9&lt;/D&gt;&lt;/FQL&gt;&lt;FQL&gt;&lt;Q&gt;B0FZHQ4^PAVG(1/31/2014,1/31/2014-1M,,USD) *(P_VOLUME(1/31/2014,1/31/2014-1M))*1000/SUM(IF(PVOL(1/31/2014,1/31/2014-1M,D)&amp;gt;0,1,0))&lt;/Q&gt;&lt;R&gt;1&lt;/R&gt;&lt;C&gt;1&lt;/C&gt;&lt;D xsi:type="xsd:double"&gt;453921.22727272729&lt;/D&gt;&lt;/FQL&gt;&lt;FQL&gt;&lt;Q&gt;B0FZHQ4^PAVG(12/31/2013,12/31/2013-1M,,USD) *(P_VOLUME(12/31/2013,12/31/2013-1M))*1000/SUM(IF(PVOL(12/31/2013,12/31/2013-1M,D)&amp;gt;0,1,0))&lt;/Q&gt;&lt;R&gt;1&lt;/R&gt;&lt;C&gt;1&lt;/C&gt;&lt;D xsi:type="xsd:double"&gt;793710.18181818177&lt;/D&gt;&lt;/FQL&gt;&lt;FQL&gt;&lt;Q&gt;B0FZHQ4^PAVG(11/31/2013,11/31/2013-1M,,USD) *(P_VOLUME(11/31/2013,11/31/2013-1M))*1000/SUM(IF(PVOL(11/31/2013,11/31/2013-1M,D)&amp;gt;0,1,0))&lt;/Q&gt;&lt;R&gt;1&lt;/R&gt;&lt;C&gt;1&lt;/C&gt;&lt;D xsi:type="xsd:double"&gt;557455.57142857148&lt;/D&gt;&lt;/FQL&gt;&lt;FQL&gt;&lt;Q&gt;B0FZHQ4^PAVG(10/31/2013,10/31/2013-1M,,USD) *(P_VOLUME(10/31/2013,10/31/2013-1M))*1000/SUM(IF(PVOL(10/31/2013,10/31/2013-1M,D)&amp;gt;0,1,0))&lt;/Q&gt;&lt;R&gt;1&lt;/R&gt;&lt;C&gt;1&lt;/C&gt;&lt;D xsi:type="xsd:double"&gt;461403.66666666669&lt;/D&gt;&lt;/FQL&gt;&lt;FQL&gt;&lt;Q&gt;2042486^PAVG(3/31/2014,3/31/2014-1M,,USD) *(P_VOLUME(3/31/2014,3/31/2014-1M))*1000/SUM(IF(PVOL(3/31/2014,3/31/2014-1M,D)&amp;gt;0,1,0))&lt;/Q&gt;&lt;R&gt;1&lt;/R&gt;&lt;C&gt;1&lt;/C&gt;&lt;D xsi:type="xsd:double"&gt;1569418.3636363635&lt;/D&gt;&lt;/FQL&gt;&lt;FQL&gt;&lt;Q&gt;2042486^PAVG(2/28/2014,2/28/2014-1M,,USD) *(P_VOLUME(2/28/2014,2/28/2014-1M))*1000/SUM(IF(PVOL(2/28/2014,2/28/2014-1M,D)&amp;gt;0,1,0))&lt;/Q&gt;&lt;R&gt;1&lt;/R&gt;&lt;C&gt;1&lt;/C&gt;&lt;D xsi:type="xsd:double"&gt;874589&lt;/D&gt;&lt;/FQL&gt;&lt;FQL&gt;&lt;Q&gt;2042486^PAVG(1/31/2014,1/31/2014-1M,,USD) *(P_VOLUME(1/31/2014,1/31/2014-1M))*1000/SUM(IF(PVOL(1/31/2014,1/31/2014-1M,D)&amp;gt;0,1,0))&lt;/Q&gt;&lt;R&gt;1&lt;/R&gt;&lt;C&gt;1&lt;/C&gt;&lt;D xsi:type="xsd:double"&gt;917939.45454545459&lt;/D&gt;&lt;/FQL&gt;&lt;FQL&gt;&lt;Q&gt;2042486^PAVG(12/31/2013,12/31/2013-1M,,USD) *(P_VOLUME(12/31/2013,12/31/2013-1M))*1000/SUM(IF(PVOL(12/31/2013,12/31/2013-1M,D)&amp;gt;0,1,0))&lt;/Q&gt;&lt;R&gt;1&lt;/R&gt;&lt;C&gt;1&lt;/C&gt;&lt;D xsi:type="xsd:double"&gt;1363850.9090909092&lt;/D&gt;&lt;/FQL&gt;&lt;FQL&gt;&lt;Q&gt;2042486^PAVG(11/31/2013,11/31/2013-1M,,USD) *(P_VOLUME(11/31/2013,11/31/2013-1M))*1000/SUM(IF(PVOL(11/31/2013,11/31/2013-1M,D)&amp;gt;0,1,0))&lt;/Q&gt;&lt;R&gt;1&lt;/R&gt;&lt;C&gt;1&lt;/C&gt;&lt;D xsi:type="xsd:double"&gt;3029207.8095238097&lt;/D&gt;&lt;/FQL&gt;&lt;FQL&gt;&lt;Q&gt;2042486^PAVG(10/31/2013,10/31/2013-1M,,USD) *(P_VOLUME(10/31/2013,10/31/2013-1M))*1000/SUM(IF(PVOL(10/31/2013,10/31/2013-1M,D)&amp;gt;0,1,0))&lt;/Q&gt;&lt;R&gt;1&lt;/R&gt;&lt;C&gt;1&lt;/C&gt;&lt;D xsi:type="xsd:double"&gt;726740.33333333337&lt;/D&gt;&lt;/FQL&gt;&lt;FQL&gt;&lt;Q&gt;2723350^PAVG(3/31/2014,3/31/2014-1M,,USD) *(P_VOLUME(3/31/2014,3/31/2014-1M))*1000/SUM(IF(PVOL(3/31/2014,3/31/2014-1M,D)&amp;gt;0,1,0))&lt;/Q&gt;&lt;R&gt;1&lt;/R&gt;&lt;C&gt;1&lt;/C&gt;&lt;D xsi:type="xsd:double"&gt;972659.81818181823&lt;/D&gt;&lt;/FQL&gt;&lt;FQL&gt;&lt;Q&gt;2723350^PAVG(2/28/2014,2/28/2014-1M,,USD) *(P_VOLUME(2/28/2014,2/28/2014-1M))*1000/SUM(IF(PVOL(2/28/2014,2/28/2014-1M,D)&amp;gt;0,1,0))&lt;/Q&gt;&lt;R&gt;1&lt;/R&gt;&lt;C&gt;1&lt;/C&gt;&lt;D xsi:type="xsd:double"&gt;961050.3&lt;/D&gt;&lt;/FQL&gt;&lt;FQL&gt;&lt;Q&gt;2723350^PAVG(1/31/2014,1/31/2014-1M,,USD) *(P_VOLUME(1/31/2014,1/31/2014-1M))*1000/SUM(IF(PVOL(1/31/2014,1/31/2014-1M,D)&amp;gt;0,1,0))&lt;/Q&gt;&lt;R&gt;1&lt;/R&gt;&lt;C&gt;1&lt;/C&gt;&lt;D xsi:type="xsd:double"&gt;1172543&lt;/D&gt;&lt;/FQL&gt;&lt;FQL&gt;&lt;Q&gt;2723350^PAVG(12/31/2013,12/31/2013-1M,,USD) *(P_VOLUME(12/31/2013,12/31/2013-1M))*1000/SUM(IF(PVOL(12/31/2013,12/31/2013-1M,D)&amp;gt;0,1,0))&lt;/Q&gt;&lt;R&gt;1&lt;/R&gt;&lt;C&gt;1&lt;/C&gt;&lt;D xsi:type="xsd:double"&gt;959340.81818181823&lt;/D&gt;&lt;/FQL&gt;&lt;FQL&gt;&lt;Q&gt;2723350^PAVG(11/31/2013,11/31/2013-1M,,USD) *(P_VOLUME(11/31/2013,11/31/2013-1M))*1000/SUM(IF(PVOL(11/31/2013,11/31/2013-1M,D)&amp;gt;0,1,0))&lt;/Q&gt;&lt;R&gt;1&lt;/R&gt;&lt;C&gt;1&lt;/C&gt;&lt;D xsi:type="xsd:double"&gt;1319824.7619047619&lt;/D&gt;&lt;/FQL&gt;&lt;FQL&gt;&lt;Q&gt;2723350^PAVG(10/31/2013,10/31/2013-1M,,USD) *(P_VOLUME(10/31/2013,10/31/2013-1M))*1000/SUM(IF(PVOL(10/31/2013,10/31/2013-1M,D)&amp;gt;0,1,0))&lt;/Q&gt;&lt;R&gt;1&lt;/R&gt;&lt;C&gt;1&lt;/C&gt;&lt;D xsi:type="xsd:double"&gt;1509887.8333333333&lt;/D&gt;&lt;/FQL&gt;&lt;FQL&gt;&lt;Q&gt;B3PGPB9^PAVG(3/31/2014,3/31/2014-1M,,USD) *(P_VOLUME(3/31/2014,3/31/2014-1M))*1000/SUM(IF(PVOL(3/31/2014,3/31/2014-1M,D)&amp;gt;0,1,0))&lt;/Q&gt;&lt;R&gt;1&lt;/R&gt;&lt;C&gt;1&lt;/C&gt;&lt;D xsi:type="xsd:double"&gt;748991.90909090906&lt;/D&gt;&lt;/FQL&gt;&lt;FQL&gt;&lt;Q&gt;B3PGPB9^PAVG(2/28/2014,2/28/2014-1M,,USD) *(P_VOLUME(2/28/2014,2/28/2014-1M))*1000/SUM(IF(PVOL(2/28/2014,2/28/2014-1M,D)&amp;gt;0,1,0))&lt;/Q&gt;&lt;R&gt;1&lt;/R&gt;&lt;C&gt;1&lt;/C&gt;&lt;D xsi:type="xsd:double"&gt;1042627.7&lt;/D&gt;&lt;/FQL&gt;&lt;FQL&gt;&lt;Q&gt;B3PGPB9^PAVG(1/31/2014,1/31/2014-1M,,USD) *(P_VOLUME(1/31/2014,1/31/2014-1M))*1000/SUM(IF(PVOL(1/31/2014,1/31/2014-1M,D)&amp;gt;0,1,0))&lt;/Q&gt;&lt;R&gt;1&lt;/R&gt;&lt;C&gt;1&lt;/C&gt;&lt;D xsi:type="xsd:double"&gt;909625&lt;/D&gt;&lt;/FQL&gt;&lt;FQL&gt;&lt;Q&gt;B3PGPB9^PAVG(12/31/2013,12/31/2013-1M,,USD) *(P_VOLUME(12/31/2013,12/31/2013-1M))*1000/SUM(IF(PVOL(12/31/2013,12/31/2013-1M,D)&amp;gt;0,1,0))&lt;/Q&gt;&lt;R&gt;1&lt;/R&gt;&lt;C&gt;1&lt;/C&gt;&lt;D xsi:type="xsd:double"&gt;1020978.4545454546&lt;/D&gt;&lt;/FQL&gt;&lt;FQL&gt;&lt;Q&gt;B3PGPB9^PAVG(11/31/2013,11/31/2013-1M,,USD) *(P_VOLUME(11/31/2013,11/31/2013-1M))*1000/SUM(IF(PVOL(11/31/2013,11/31/2013-1M,D)&amp;gt;0,1,0))&lt;/Q&gt;&lt;R&gt;1&lt;/R&gt;&lt;C&gt;1&lt;/C&gt;&lt;D xsi:type="xsd:double"&gt;990094.380952381&lt;/D&gt;&lt;/FQL&gt;&lt;FQL&gt;&lt;Q&gt;B3PGPB9^PAVG(10/31/2013,10/31/2013-1M,,USD) *(P_VOLUME(10/31/2013,10/31/2013-1M))*1000/SUM(IF(PVOL(10/31/2013,10/31/2013-1M,D)&amp;gt;0,1,0))&lt;/Q&gt;&lt;R&gt;1&lt;/R&gt;&lt;C&gt;1&lt;/C&gt;&lt;D xsi:type="xsd:double"&gt;998929.75&lt;/D&gt;&lt;/FQL&gt;&lt;FQL&gt;&lt;Q&gt;B8J9661^PAVG(3/31/2014,3/31/2014-1M,,USD) *(P_VOLUME(3/31/2014,3/31/2014-1M))*1000/SUM(IF(PVOL(3/31/2014,3/31/2014-1M,D)&amp;gt;0,1,0))&lt;/Q&gt;&lt;R&gt;1&lt;/R&gt;&lt;C&gt;1&lt;/C&gt;&lt;D xsi:type="xsd:double"&gt;2417341.8181818184&lt;/D&gt;&lt;/FQL&gt;&lt;FQL&gt;&lt;Q&gt;B8J9661^PAVG(2/28/2014,2/28/2014-1M,,USD) *(P_VOLUME(2/28/2014,2/28/2014-1M))*1000/SUM(IF(PVOL(2/28/2014,2/28/2014-1M,D)&amp;gt;0,1,0))&lt;/Q&gt;&lt;R&gt;1&lt;/R&gt;&lt;C&gt;1&lt;/C&gt;&lt;D xsi:type="xsd:double"&gt;1375912.7&lt;/D&gt;&lt;/FQL&gt;&lt;FQL&gt;&lt;Q&gt;B8J9661^PAVG(1/31/2014,1/31/2014-1M,,USD) *(P_VOLUME(1/31/2014,1/31/2014-1M))*1000/SUM(IF(PVOL(1/31/2014,1/31/2014-1M,D)&amp;gt;0,1,0))&lt;/Q&gt;&lt;R&gt;1&lt;/R&gt;&lt;C&gt;1&lt;/C&gt;&lt;D xsi:type="xsd:double"&gt;1752828&lt;/D&gt;&lt;/FQL&gt;&lt;FQL&gt;&lt;Q&gt;B8J9661^PAVG(12/31/2013,12/31/2013-1M,,USD) *(P_VOLUME(12/31/2013,12/31/2013-1M))*1000/SUM(IF(PVOL(12/31/2013,12/31/2013-1M,D)&amp;gt;0,1,0))&lt;/Q&gt;&lt;R&gt;1&lt;/R&gt;&lt;C&gt;1&lt;/C&gt;&lt;D xsi:type="xsd:double"&gt;1826889.5454545454&lt;/D&gt;&lt;/FQL&gt;&lt;FQL&gt;&lt;Q&gt;B8J9661^PAVG(11/31/2013,11/31/2013-1M,,USD) *(P_VOLUME(11/31/2013,11/31/2013-1M))*1000/SUM(IF(PVOL(11/31/2013,11/31/2013-1M,D)&amp;gt;0,1,0))&lt;/Q&gt;&lt;R&gt;1&lt;/R&gt;&lt;C&gt;1&lt;/C&gt;&lt;D xsi:type="xsd:double"&gt;1692589.3333333333&lt;/D&gt;&lt;/FQL&gt;&lt;FQL&gt;&lt;Q&gt;B8J9661^PAVG(10/31/2013,10/31/2013-1M,,USD) *(P_VOLUME(10/31/2013,10/31/2013-1M))*1000/SUM(IF(PVOL(10/31/2013,10/31/2013-1M,D)&amp;gt;0,1,0))&lt;/Q&gt;&lt;R&gt;1&lt;/R&gt;&lt;C&gt;1&lt;/C&gt;&lt;D xsi:type="xsd:double"&gt;2198411.8333333335&lt;/D&gt;&lt;/FQL&gt;&lt;FQL&gt;&lt;Q&gt;B978SV6^PAVG(3/31/2014,3/31/2014-1M,,USD) *(P_VOLUME(3/31/2014,3/31/2014-1M))*1000/SUM(IF(PVOL(3/31/2014,3/31/2014-1M,D)&amp;gt;0,1,0))&lt;/Q&gt;&lt;R&gt;1&lt;/R&gt;&lt;C&gt;1&lt;/C&gt;&lt;D xsi:type="xsd:double"&gt;3310350.9090909092&lt;/D&gt;&lt;/FQL&gt;&lt;FQL&gt;&lt;Q&gt;B978SV6^PAVG(2/28/2014,2/28/2014-1M,,USD) *(P_VOLUME(2/28/2014,2/28/2014-1M))*1000/SUM(IF(PVOL(2/28/2014,2/28/2014-1M,D)&amp;gt;0,1,0))&lt;/Q&gt;&lt;R&gt;1&lt;/R&gt;&lt;C&gt;1&lt;/C&gt;&lt;D xsi:type="xsd:double"&gt;887826.3&lt;/D&gt;&lt;/FQL&gt;&lt;FQL&gt;&lt;Q&gt;B978SV6^PAVG(1/31/2014,1/31/2014-1M,,USD) *(P_VOLUME(1/31/2014,1/31/2014-1M))*1000/SUM(IF(PVOL(1/31/2014,1/31/2014-1M,D)&amp;gt;0,1,0))&lt;/Q&gt;&lt;R&gt;1&lt;/R&gt;&lt;C&gt;1&lt;/C&gt;&lt;D xsi:type="xsd:double"&gt;1081398.0909090908&lt;/D&gt;&lt;/FQL&gt;&lt;FQL&gt;&lt;Q&gt;B978SV6^PAVG(12/31/2013,12/31/2013-1M,,USD) *(P_VOLUME(12/31/2013,12/31/2013-1M))*1000/SUM(IF(PVOL(12/31/2013,12/31/2013-1M,D)&amp;gt;0,1,0))&lt;/Q&gt;&lt;R&gt;1&lt;/R&gt;&lt;C&gt;1&lt;/C&gt;&lt;D xsi:type="xsd:double"&gt;1102177.8181818181&lt;/D&gt;&lt;/FQL&gt;&lt;FQL&gt;&lt;Q&gt;B978SV6^PAVG(11/31/2013,11/31/2013-1M,,USD) *(P_VOLUME(11/31/2013,11/31/2013-1M))*1000/SUM(IF(PVOL(11/31/2013,11/31/2013-1M,D)&amp;gt;0,1,0))&lt;/Q&gt;&lt;R&gt;1&lt;/R&gt;&lt;C&gt;1&lt;/C&gt;&lt;D xsi:type="xsd:double"&gt;1148307.9047619049&lt;/D&gt;&lt;/FQL&gt;&lt;FQL&gt;&lt;Q&gt;B978SV6^PAVG(10/31/2013,10/31/2013-1M,,USD) *(P_VOLUME(10/31/2013,10/31/2013-1M))*1000/SUM(IF(PVOL(10/31/2013,10/31/2013-1M,D)&amp;gt;0,1,0))&lt;/Q&gt;&lt;R&gt;1&lt;/R&gt;&lt;C&gt;1&lt;/C&gt;&lt;D xsi:type="xsd:double"&gt;2182151.1666666665&lt;/D&gt;&lt;/FQL&gt;&lt;FQL&gt;&lt;Q&gt;B86P8R7^PAVG(3/31/2014,3/31/2014-1M,,USD) *(P_VOLUME(3/31/2014,3/31/2014-1M))*1000/SUM(IF(PVOL(3/31/2014,3/31/2014-1M,D)&amp;gt;0,1,0))&lt;/Q&gt;&lt;R&gt;1&lt;/R&gt;&lt;C&gt;1&lt;/C&gt;&lt;D xsi:type="xsd:double"&gt;2001915.0909090908&lt;/D&gt;&lt;/FQL&gt;&lt;FQL&gt;&lt;Q&gt;B86P8R7^PAVG(2/28/2014,2/28/2014-1M,,USD) *(P_VOLUME(2/28/2014,2/28/2014-1M))*1000/SUM(IF(PVOL(2/28/2014,2/28/2014-1M,D)&amp;gt;0,1,0))&lt;/Q&gt;&lt;R&gt;1&lt;/R&gt;&lt;C&gt;1&lt;/C&gt;&lt;D xsi:type="xsd:double"&gt;1245370.6&lt;/D&gt;&lt;/FQL&gt;&lt;FQL&gt;&lt;Q&gt;B86P8R7^PAVG(1/31/2014,1/31/2014-1M,,USD) *(P_VOLUME(1/31/2014,1/31/2014-1M))*1000/SUM(IF(PVOL(1/31/2014,1/31/2014-1M,D)&amp;gt;0,1,0))&lt;/Q&gt;&lt;R&gt;1&lt;/R&gt;&lt;C&gt;1&lt;/C&gt;&lt;D xsi:type="xsd:double"&gt;1162714.8181818181&lt;/D&gt;&lt;/FQL&gt;&lt;FQL&gt;&lt;Q&gt;B86P8R7^PAVG(12/31/2013,12/31/2013-1M,,USD) *(P_VOLUME(12/31/2013,12/31/2013-1M))*1000/SUM(IF(PVOL(12/31/2013,12/31/2013-1M,D)&amp;gt;0,1,0))&lt;/Q&gt;&lt;R&gt;1&lt;/R&gt;&lt;C&gt;1&lt;/C&gt;&lt;D xsi:type="xsd:double"&gt;1534978.1818181819&lt;/D&gt;&lt;/FQL&gt;&lt;FQL&gt;&lt;Q&gt;B86P8R7^PAVG(11/31/2013,11/31/2013-1M,,USD) *(P_VOLUME(11/31/2013,11/31/2013-1M))*1000/SUM(IF(PVOL(11/31/2013,11/31/2013-1M,D)&amp;gt;0,1,0))&lt;/Q&gt;&lt;R&gt;1&lt;/R&gt;&lt;C&gt;1&lt;/C&gt;&lt;D xsi:type="xsd:double"&gt;1649207.8095238095&lt;/D&gt;&lt;/FQL&gt;&lt;FQL&gt;&lt;Q&gt;B86P8R7^PAVG(10/31/2013,10/31/2013-1M,,USD) *(P_VOLUME(10/31/2013,10/31/2013-1M))*1000/SUM(IF(PVOL(10/31/2013,10/31/2013-1M,D)&amp;gt;0,1,0))&lt;/Q&gt;&lt;R&gt;1&lt;/R&gt;&lt;C&gt;1&lt;/C&gt;&lt;D xsi:type="xsd:double"&gt;1268748&lt;/D&gt;&lt;/FQL&gt;&lt;FQL&gt;&lt;Q&gt;2990091^PAVG(3/31/2014,3/31/2014-1M,,USD) *(P_VOLUME(3/31/2014,3/31/2014-1M))*1000/SUM(IF(PVOL(3/31/2014,3/31/2014-1M,D)&amp;gt;0,1,0))&lt;/Q&gt;&lt;R&gt;1&lt;/R&gt;&lt;C&gt;1&lt;/C&gt;&lt;D xsi:type="xsd:double"&gt;930839.63636363635&lt;/D&gt;&lt;/FQL&gt;&lt;FQL&gt;&lt;Q&gt;2990091^PAVG(2/28/2014,2/28/2014-1M,,USD) *(P_VOLUME(2/28/2014,2/28/2014-1M))*1000/SUM(IF(PVOL(2/28/2014,2/28/2014-1M,D)&amp;gt;0,1,0))&lt;/Q&gt;&lt;R&gt;1&lt;/R&gt;&lt;C&gt;1&lt;/C&gt;&lt;D xsi:type="xsd:double"&gt;1113893.6&lt;/D&gt;&lt;/FQL&gt;&lt;FQL&gt;&lt;Q&gt;2990091^PAVG(1/31/2014,1/31/2014-1M,,USD) *(P_VOLUME(1/31/2014,1/31/2014-1M))*1000/SUM(IF(PVOL(1/31/2014,1/31/2014-1M,D)&amp;gt;0,1,0))&lt;/Q&gt;&lt;R&gt;1&lt;/R&gt;&lt;C&gt;1&lt;/C&gt;&lt;D xsi:type="xsd:double"&gt;426248.36363636365&lt;/D&gt;&lt;/FQL&gt;&lt;FQL&gt;&lt;Q&gt;2990091^PAVG(12/31/2013,12/31/2013-1M,,USD) *(P_VOLUME(12/31/2013,12/31/2013-1M))*1000/SUM(IF(PVOL(12/31/2013,12/31/2013-1M,D)&amp;gt;0,1,0))&lt;/Q&gt;&lt;R&gt;1&lt;/R&gt;&lt;C&gt;1&lt;/C&gt;&lt;D xsi:type="xsd:double"&gt;554752.81818181823&lt;/D&gt;&lt;/FQL&gt;&lt;FQL&gt;&lt;Q&gt;2990091^PAVG(11/31/2013,11/31/2013-1M,,USD) *(P_VOLUME(11/31/2013,11/31/2013-1M))*1000/SUM(IF(PVOL(11/31/2013,11/31/2013-1M,D)&amp;gt;0,1,0))&lt;/Q&gt;&lt;R&gt;1&lt;/R&gt;&lt;C&gt;1&lt;/C&gt;&lt;D xsi:type="xsd:double"&gt;354794.90476190473&lt;/D&gt;&lt;/FQL&gt;&lt;FQL&gt;&lt;Q&gt;2990091^PAVG(10/31/2013,10/31/2013-1M,,USD) *(P_VOLUME(10/31/2013,10/31/2013-1M))*1000/SUM(IF(PVOL(10/31/2013,10/31/2013-1M,D)&amp;gt;0,1,0))&lt;/Q&gt;&lt;R&gt;1&lt;/R&gt;&lt;C&gt;1&lt;/C&gt;&lt;D xsi:type="xsd:double"&gt;403547.95833333331&lt;/D&gt;&lt;/FQL&gt;&lt;FQL&gt;&lt;Q&gt;2212289^PAVG(3/31/2014,3/31/2014-1M,,USD) *(P_VOLUME(3/31/2014,3/31/2014-1M))*1000/SUM(IF(PVOL(3/31/2014,3/31/2014-1M,D)&amp;gt;0,1,0))&lt;/Q&gt;&lt;R&gt;1&lt;/R&gt;&lt;C&gt;1&lt;/C&gt;&lt;D xsi:type="xsd:double"&gt;321628.63636363635&lt;/D&gt;&lt;/FQL&gt;&lt;FQL&gt;&lt;Q&gt;2212289^PAVG(2/28/2014,2/28/2014-1M,,USD) *(P_VOLUME(2/28/2014,2/28/2014-1M))*1000/SUM(IF(PVOL(2/28/2014,2/28/2014-1M,D)&amp;gt;0,1,0))&lt;/Q&gt;&lt;R&gt;1&lt;/R&gt;&lt;C&gt;1&lt;/C&gt;&lt;D xsi:type="xsd:double"&gt;301562.025&lt;/D&gt;&lt;/FQL&gt;&lt;FQL&gt;&lt;Q&gt;2212289^PAVG(1/31/2014,1/31/2014-1M,,USD) *(P_VOLUME(1/31/2014,1/31/2014-1M))*1000/SUM(IF(PVOL(1/31/2014,1/31/2014-1M,D)&amp;gt;0,1,0))&lt;/Q&gt;&lt;R&gt;1&lt;/R&gt;&lt;C&gt;1&lt;/C&gt;&lt;D xsi:type="xsd:double"&gt;407738.04545454547&lt;/D&gt;&lt;/FQL&gt;&lt;FQL&gt;&lt;Q&gt;2212289^PAVG(12/31/2013,12/31/2013-1M,,USD) *(P_VOLUME(12/31/2013,12/31/2013-1M))*1000/SUM(IF(PVOL(12/31/2013,12/31/2013-1M,D)&amp;gt;0,1,0))&lt;/Q&gt;&lt;R&gt;1&lt;/R&gt;&lt;C&gt;1&lt;/C&gt;&lt;D xsi:type="xsd:double"&gt;376372.86363636365&lt;/D&gt;&lt;/FQL&gt;&lt;FQL&gt;&lt;Q&gt;2212289^PAVG(11/31/2013,11/31/2013-1M,,USD) *(P_VOLUME(11/31/2013,11/31/2013-1M))*1000/SUM(IF(PVOL(11/31/2013,11/31/2013-1M,D)&amp;gt;0,1,0))&lt;/Q&gt;&lt;R&gt;1&lt;/R&gt;&lt;C&gt;1&lt;/C&gt;&lt;D xsi:type="xsd:double"&gt;303384.66666666669&lt;/D&gt;&lt;/FQL&gt;&lt;FQL&gt;&lt;Q&gt;2212289^PAVG(10/31/2013,10/31/2013-1M,,USD) *(P_VOLUME(10/31/2013,10/31/2013-1M))*1000/SUM(IF(PVOL(10/31/2013,10/31/2013-1M,D)&amp;gt;0,1,0))&lt;/Q&gt;&lt;R&gt;1&lt;/R&gt;&lt;C&gt;1&lt;/C&gt;&lt;D xsi:type="xsd:double"&gt;439314.33333333331&lt;/D&gt;&lt;/FQL&gt;&lt;FQL&gt;&lt;Q&gt;2275185^PAVG(3/31/2014,3/31/2014-1M,,USD) *(P_VOLUME(3/31/2014,3/31/2014-1M))*1000/SUM(IF(PVOL(3/31/2014,3/31/2014-1M,D)&amp;gt;0,1,0))&lt;/Q&gt;&lt;R&gt;1&lt;/R&gt;&lt;C&gt;1&lt;/C&gt;&lt;D xsi:type="xsd:double"&gt;2139241.0909090908&lt;/D&gt;&lt;/FQL&gt;&lt;FQL&gt;&lt;Q&gt;2275185^PAVG(2/28/2014,2/28/2014-1M,,USD) *(P_VOLUME(2/28/2014,2/28/2014-1M))*1000/SUM(IF(PVOL(2/28/2014,2/28/2014-1M,D)&amp;gt;0,1,0))&lt;/Q&gt;&lt;R&gt;1&lt;/R&gt;&lt;C&gt;1&lt;/C&gt;&lt;D xsi:type="xsd:double"&gt;2246505.5&lt;/D&gt;&lt;/FQL&gt;&lt;FQL&gt;&lt;Q&gt;2275185^PAVG(1/31/2014,1/31/2014-1M,,USD) *(P_VOLUME(1/31/2014,1/31/2014-1M))*1000/SUM(IF(PVOL(1/31/2014,1/31/2014-1M,D)&amp;gt;0,1,0))&lt;/Q&gt;&lt;R&gt;1&lt;/R&gt;&lt;C&gt;1&lt;/C&gt;&lt;D xsi:type="xsd:double"&gt;1257860.2727272727&lt;/D&gt;&lt;/FQL&gt;&lt;FQL&gt;&lt;Q&gt;2275185^PAVG(12/31/2013,12/31/2013-1M,,USD) *(P_VOLUME(12/31/2013,12/31/2013-1M))*1000/SUM(IF(PVOL(12/31/2013,12/31/2013-1M,D)&amp;gt;0,1,0))&lt;/Q&gt;&lt;R&gt;1&lt;/R&gt;&lt;C&gt;1&lt;/C&gt;&lt;D xsi:type="xsd:double"&gt;1785928.1818181819&lt;/D&gt;&lt;/FQL&gt;&lt;FQL&gt;&lt;Q&gt;2275185^PAVG(11/31/2013,11/31/2013-1M,,USD) *(P_VOLUME(11/31/2013,11/31/2013-1M))*1000/SUM(IF(PVOL(11/31/2013,11/31/2013-1M,D)&amp;gt;0,1,0))&lt;/Q&gt;&lt;R&gt;1&lt;/R&gt;&lt;C&gt;1&lt;/C&gt;&lt;D xsi:type="xsd:double"&gt;1992113.3333333333&lt;/D&gt;&lt;/FQL&gt;&lt;FQL&gt;&lt;Q&gt;2275185^PAVG(10/31/2013,10/31/2013-1M,,USD) *(P_VOLUME(10/31/2013,10/31/2013-1M))*1000/SUM(IF(PVOL(10/31/2013,10/31/2013-1M,D)&amp;gt;0,1,0))&lt;/Q&gt;&lt;R&gt;1&lt;/R&gt;&lt;C&gt;1&lt;/C&gt;&lt;D xsi:type="xsd:double"&gt;1245651.0833333333&lt;/D&gt;&lt;/FQL&gt;&lt;FQL&gt;&lt;Q&gt;2737102^PAVG(3/31/2014,3/31/2014-1M,,USD) *(P_VOLUME(3/31/2014,3/31/2014-1M))*1000/SUM(IF(PVOL(3/31/2014,3/31/2014-1M,D)&amp;gt;0,1,0))&lt;/Q&gt;&lt;R&gt;1&lt;/R&gt;&lt;C&gt;1&lt;/C&gt;&lt;D xsi:type="xsd:double"&gt;180224.05909090908&lt;/D&gt;&lt;/FQL&gt;&lt;FQL&gt;&lt;Q&gt;2737102^PAVG(2/28/2014,2/28/2014-1M,,USD) *(P_VOLUME(2/28/2014,2/28/2014-1M))*1000/SUM(IF(PVOL(2/28/2014,2/28/2014-1M,D)&amp;gt;0,1,0))&lt;/Q&gt;&lt;R&gt;1&lt;/R&gt;&lt;C&gt;1&lt;/C&gt;&lt;D xsi:type="xsd:double"&gt;165567.575&lt;/D&gt;&lt;/FQL&gt;&lt;FQL&gt;&lt;Q&gt;2737102^PAVG(1/31/2014,1/31/2014-1M,,USD) *(P_VOLUME(1/31/2014,1/31/2014-1M))*1000/SUM(IF(PVOL(1/31/2014,1/31/2014-1M,D)&amp;gt;0,1,0))&lt;/Q&gt;&lt;R&gt;1&lt;/R&gt;&lt;C&gt;1&lt;/C&gt;&lt;D xsi:type="xsd:double"&gt;292125.52272727271&lt;/D&gt;&lt;/FQL&gt;&lt;FQL&gt;&lt;Q&gt;2737102^PAVG(12/31/2013,12/31/2013-1M,,USD) *(P_VOLUME(12/31/2013,12/31/2013-1M))*1000/SUM(IF(PVOL(12/31/2013,12/31/2013-1M,D)&amp;gt;0,1,0))&lt;/Q&gt;&lt;R&gt;1&lt;/R&gt;&lt;C&gt;1&lt;/C&gt;&lt;D xsi:type="xsd:double"&gt;148476.56818181818&lt;/D&gt;&lt;/FQL&gt;&lt;FQL&gt;&lt;Q&gt;2737102^PAVG(11/31/2013,11/31/2013-1M,,USD) *(P_VOLUME(11/31/2013,11/31/2013-1M))*1000/SUM(IF(PVOL(11/31/2013,11/31/2013-1M,D)&amp;gt;0,1,0))&lt;/Q&gt;&lt;R&gt;1&lt;/R&gt;&lt;C&gt;1&lt;/C&gt;&lt;D xsi:type="xsd:double"&gt;129651.96666666666&lt;/D&gt;&lt;/FQL&gt;&lt;FQL&gt;&lt;Q&gt;2737102^PAVG(10/31/2013,10/31/2013-1M,,USD) *(P_VOLUME(10/31/2013,10/31/2013-1M))*1000/SUM(IF(PVOL(10/31/2013,10/31/2013-1M,D)&amp;gt;0,1,0))&lt;/Q&gt;&lt;R&gt;1&lt;/R&gt;&lt;C&gt;1&lt;/C&gt;&lt;D xsi:type="xsd:double"&gt;149766.22083333333&lt;/D&gt;&lt;/FQL&gt;&lt;FQL&gt;&lt;Q&gt;2603797^PAVG(3/31/2014,3/31/2014-1M,,USD) *(P_VOLUME(3/31/2014,3/31/2014-1M))*1000/SUM(IF(PVOL(3/31/2014,3/31/2014-1M,D)&amp;gt;0,1,0))&lt;/Q&gt;&lt;R&gt;1&lt;/R&gt;&lt;C&gt;1&lt;/C&gt;&lt;D xsi:type="xsd:double"&gt;614568.31818181823&lt;/D&gt;&lt;/FQL&gt;&lt;FQL&gt;&lt;Q&gt;2603797^PAVG(2/28/2014,2/28/2014-1M,,USD) *(P_VOLUME(2/28/2014,2/28/2014-1M))*1000/SUM(IF(PVOL(2/28/2014,2/28/2014-1M,D)&amp;gt;0,1,0))&lt;/Q&gt;&lt;R&gt;1&lt;/R&gt;&lt;C&gt;1&lt;/C&gt;&lt;D xsi:type="xsd:double"&gt;534346.9&lt;/D&gt;&lt;/FQL&gt;&lt;FQL&gt;&lt;Q&gt;2603797^PAVG(1/31/2014,1/31/2014-1M,,USD) *(P_VOLUME(1/31/2014,1/31/2014-1M))*1000/SUM(IF(PVOL(1/31/2014,1/31/2014-1M,D)&amp;gt;0,1,0))&lt;/Q&gt;&lt;R&gt;1&lt;/R&gt;&lt;C&gt;1&lt;/C&gt;&lt;D xsi:type="xsd:double"&gt;647628.31818181823&lt;/D&gt;&lt;/FQL&gt;&lt;FQL&gt;&lt;Q&gt;2603797^PAVG(12/31/2013,12/31/2013-1M,,USD) *(P_VOLUME(12/31/2013,12/31/2013-1M))*1000/SUM(IF(PVOL(12/31/2013,12/31/2013-1M,D)&amp;gt;0,1,0))&lt;/Q&gt;&lt;R&gt;1&lt;/R&gt;&lt;C&gt;1&lt;/C&gt;&lt;D xsi:type="xsd:double"&gt;712110.86363636365&lt;/D&gt;&lt;/FQL&gt;&lt;FQL&gt;&lt;Q&gt;2603797^PAVG(11/31/2013,11/31/2013-1M,,USD) *(P_VOLUME(11/31/2013,11/31/2013-1M))*1000/SUM(IF(PVOL(11/31/2013,11/31/2013-1M,D)&amp;gt;0,1,0))&lt;/Q&gt;&lt;R&gt;1&lt;/R&gt;&lt;C&gt;1&lt;/C&gt;&lt;D xsi:type="xsd:double"&gt;628973.76190476189&lt;/D&gt;&lt;/FQL&gt;&lt;FQL&gt;&lt;Q&gt;2603797^PAVG(10/31/2013,10/31/2013-1M,,USD) *(P_VOLUME(10/31/2013,10/31/2013-1M))*1000/SUM(IF(PVOL(10/31/2013,10/31/2013-1M,D)&amp;gt;0,1,0))&lt;/Q&gt;&lt;R&gt;1&lt;/R&gt;&lt;C&gt;1&lt;/C&gt;&lt;D xsi:type="xsd:double"&gt;1087166.6666666667&lt;/D&gt;&lt;/FQL&gt;&lt;FQL&gt;&lt;Q&gt;B29FBW8^PAVG(3/31/2014,3/31/2014-1M,,USD) *(P_VOLUME(3/31/2014,3/31/2014-1M))*1000/SUM(IF(PVOL(3/31/2014,3/31/2014-1M,D)&amp;gt;0,1,0))&lt;/Q&gt;&lt;R&gt;1&lt;/R&gt;&lt;C&gt;1&lt;/C&gt;&lt;D xsi:type="xsd:double"&gt;9255203.6363636367&lt;/D&gt;&lt;/FQL&gt;&lt;FQL&gt;&lt;Q&gt;B29FBW8^PAVG(2/28/2014,2/28/2014-1M,,USD) *(P_VOLUME(2/28/2014,2/28/2014-1M))*1000/SUM(IF(PVOL(2/28/2014,2/28/2014-1M,D)&amp;gt;0,1,0))&lt;/Q&gt;&lt;R&gt;1&lt;/R&gt;&lt;C&gt;1&lt;/C&gt;&lt;D xsi:type="xsd:double"&gt;6374951&lt;/D&gt;&lt;/FQL&gt;&lt;FQL&gt;&lt;Q&gt;B29FBW8^PAVG(1/31/2014,1/31/2014-1M,,USD) *(P_VOLUME(1/31/2014,1/31/2014-1M))*1000/SUM(IF(PVOL(1/31/2014,1/31/2014-1M,D)&amp;gt;0,1,0))&lt;/Q&gt;&lt;R&gt;1&lt;/R&gt;&lt;C&gt;1&lt;/C&gt;&lt;D xsi:type="xsd:double"&gt;5953477.2727272725&lt;/D&gt;&lt;/FQL&gt;&lt;FQL&gt;&lt;Q&gt;B29FBW8^PAVG(12/31/2013,12/31/2013-1M,,USD) *(P_VOLUME(12/31/2013,12/31/2013-1M))*1000/SUM(IF(PVOL(12/31/2013,12/31/2013-1M,D)&amp;gt;0,1,0))&lt;/Q&gt;&lt;R&gt;1&lt;/R&gt;&lt;C&gt;1&lt;/C&gt;&lt;D xsi:type="xsd:double"&gt;3094758.1818181816&lt;/D&gt;&lt;/FQL&gt;&lt;FQL&gt;&lt;Q&gt;B29FBW8^PAVG(11/31/2013,11/31/2013-1M,,USD) *(P_VOLUME(11/31/2013,11/31/2013-1M))*1000/SUM(IF(PVOL(11/31/2013,11/31/2013-1M,D)&amp;gt;0,1,0))&lt;/Q&gt;&lt;R&gt;1&lt;/R&gt;&lt;C&gt;1&lt;/C&gt;&lt;D xsi:type="xsd:double"&gt;5292698.5714285718&lt;/D&gt;&lt;/FQL&gt;&lt;FQL&gt;&lt;Q&gt;B29FBW8^PAVG(10/31/2013,10/31/2013-1M,,USD) *(P_VOLUME(10/31/2013,10/31/2013-1M))*1000/SUM(IF(PVOL(10/31/2013,10/31/2013-1M,D)&amp;gt;0,1,0))&lt;/Q&gt;&lt;R&gt;1&lt;/R&gt;&lt;C&gt;1&lt;/C&gt;&lt;D xsi:type="xsd:double"&gt;4683481&lt;/D&gt;&lt;/FQL&gt;&lt;FQL&gt;&lt;Q&gt;BH65L93^PAVG(3/31/2014,3/31/2014-1M,,USD) *(P_VOLUME(3/31/2014,3/31/2014-1M))*1000/SUM(IF(PVOL(3/31/2014,3/31/2014-1M,D)&amp;gt;0,1,0))&lt;/Q&gt;&lt;R&gt;1&lt;/R&gt;&lt;C&gt;1&lt;/C&gt;&lt;D xsi:type="xsd:double"&gt;1024896.1818181</t>
        </r>
      </text>
    </comment>
    <comment ref="A433" authorId="0" shapeId="0">
      <text>
        <r>
          <rPr>
            <b/>
            <sz val="9"/>
            <color indexed="81"/>
            <rFont val="Tahoma"/>
            <family val="2"/>
          </rPr>
          <t>818&lt;/D&gt;&lt;/FQL&gt;&lt;FQL&gt;&lt;Q&gt;BH65L93^PAVG(2/28/2014,2/28/2014-1M,,USD) *(P_VOLUME(2/28/2014,2/28/2014-1M))*1000/SUM(IF(PVOL(2/28/2014,2/28/2014-1M,D)&amp;gt;0,1,0))&lt;/Q&gt;&lt;R&gt;1&lt;/R&gt;&lt;C&gt;1&lt;/C&gt;&lt;D xsi:type="xsd:double"&gt;933380.4&lt;/D&gt;&lt;/FQL&gt;&lt;FQL&gt;&lt;Q&gt;BH65L93^PAVG(1/31/2014,1/31/2014-1M,,USD) *(P_VOLUME(1/31/2014,1/31/2014-1M))*1000/SUM(IF(PVOL(1/31/2014,1/31/2014-1M,D)&amp;gt;0,1,0))&lt;/Q&gt;&lt;R&gt;1&lt;/R&gt;&lt;C&gt;1&lt;/C&gt;&lt;D xsi:type="xsd:double"&gt;915343&lt;/D&gt;&lt;/FQL&gt;&lt;FQL&gt;&lt;Q&gt;BH65L93^PAVG(12/31/2013,12/31/2013-1M,,USD) *(P_VOLUME(12/31/2013,12/31/2013-1M))*1000/SUM(IF(PVOL(12/31/2013,12/31/2013-1M,D)&amp;gt;0,1,0))&lt;/Q&gt;&lt;R&gt;1&lt;/R&gt;&lt;C&gt;1&lt;/C&gt;&lt;D xsi:type="xsd:double"&gt;1484963.9090909092&lt;/D&gt;&lt;/FQL&gt;&lt;FQL&gt;&lt;Q&gt;BH65L93^PAVG(11/31/2013,11/31/2013-1M,,USD) *(P_VOLUME(11/31/2013,11/31/2013-1M))*1000/SUM(IF(PVOL(11/31/2013,11/31/2013-1M,D)&amp;gt;0,1,0))&lt;/Q&gt;&lt;R&gt;1&lt;/R&gt;&lt;C&gt;1&lt;/C&gt;&lt;D xsi:type="xsd:double"&gt;944750.09523809527&lt;/D&gt;&lt;/FQL&gt;&lt;FQL&gt;&lt;Q&gt;BH65L93^PAVG(10/31/2013,10/31/2013-1M,,USD) *(P_VOLUME(10/31/2013,10/31/2013-1M))*1000/SUM(IF(PVOL(10/31/2013,10/31/2013-1M,D)&amp;gt;0,1,0))&lt;/Q&gt;&lt;R&gt;1&lt;/R&gt;&lt;C&gt;1&lt;/C&gt;&lt;D xsi:type="xsd:double"&gt;332518.08333333331&lt;/D&gt;&lt;/FQL&gt;&lt;FQL&gt;&lt;Q&gt;B67TTN7^PAVG(3/31/2014,3/31/2014-1M,,USD) *(P_VOLUME(3/31/2014,3/31/2014-1M))*1000/SUM(IF(PVOL(3/31/2014,3/31/2014-1M,D)&amp;gt;0,1,0))&lt;/Q&gt;&lt;R&gt;1&lt;/R&gt;&lt;C&gt;1&lt;/C&gt;&lt;D xsi:type="xsd:double"&gt;2380204.5454545454&lt;/D&gt;&lt;/FQL&gt;&lt;FQL&gt;&lt;Q&gt;B67TTN7^PAVG(2/28/2014,2/28/2014-1M,,USD) *(P_VOLUME(2/28/2014,2/28/2014-1M))*1000/SUM(IF(PVOL(2/28/2014,2/28/2014-1M,D)&amp;gt;0,1,0))&lt;/Q&gt;&lt;R&gt;1&lt;/R&gt;&lt;C&gt;1&lt;/C&gt;&lt;D xsi:type="xsd:double"&gt;2075384.2&lt;/D&gt;&lt;/FQL&gt;&lt;FQL&gt;&lt;Q&gt;B67TTN7^PAVG(1/31/2014,1/31/2014-1M,,USD) *(P_VOLUME(1/31/2014,1/31/2014-1M))*1000/SUM(IF(PVOL(1/31/2014,1/31/2014-1M,D)&amp;gt;0,1,0))&lt;/Q&gt;&lt;R&gt;1&lt;/R&gt;&lt;C&gt;1&lt;/C&gt;&lt;D xsi:type="xsd:double"&gt;3257011.3636363638&lt;/D&gt;&lt;/FQL&gt;&lt;FQL&gt;&lt;Q&gt;B67TTN7^PAVG(12/31/2013,12/31/2013-1M,,USD) *(P_VOLUME(12/31/2013,12/31/2013-1M))*1000/SUM(IF(PVOL(12/31/2013,12/31/2013-1M,D)&amp;gt;0,1,0))&lt;/Q&gt;&lt;R&gt;1&lt;/R&gt;&lt;C&gt;1&lt;/C&gt;&lt;D xsi:type="xsd:double"&gt;1950732.5454545454&lt;/D&gt;&lt;/FQL&gt;&lt;FQL&gt;&lt;Q&gt;B67TTN7^PAVG(11/31/2013,11/31/2013-1M,,USD) *(P_VOLUME(11/31/2013,11/31/2013-1M))*1000/SUM(IF(PVOL(11/31/2013,11/31/2013-1M,D)&amp;gt;0,1,0))&lt;/Q&gt;&lt;R&gt;1&lt;/R&gt;&lt;C&gt;1&lt;/C&gt;&lt;D xsi:type="xsd:double"&gt;344139.92857142858&lt;/D&gt;&lt;/FQL&gt;&lt;FQL&gt;&lt;Q&gt;B67TTN7^PAVG(10/31/2013,10/31/2013-1M,,USD) *(P_VOLUME(10/31/2013,10/31/2013-1M))*1000/SUM(IF(PVOL(10/31/2013,10/31/2013-1M,D)&amp;gt;0,1,0))&lt;/Q&gt;&lt;R&gt;1&lt;/R&gt;&lt;C&gt;1&lt;/C&gt;&lt;D xsi:type="xsd:double"&gt;402484.41666666669&lt;/D&gt;&lt;/FQL&gt;&lt;FQL&gt;&lt;Q&gt;B6ZL968^PAVG(3/31/2014,3/31/2014-1M,,USD) *(P_VOLUME(3/31/2014,3/31/2014-1M))*1000/SUM(IF(PVOL(3/31/2014,3/31/2014-1M,D)&amp;gt;0,1,0))&lt;/Q&gt;&lt;R&gt;1&lt;/R&gt;&lt;C&gt;1&lt;/C&gt;&lt;D xsi:type="xsd:double"&gt;2521769.5454545454&lt;/D&gt;&lt;/FQL&gt;&lt;FQL&gt;&lt;Q&gt;B6ZL968^PAVG(2/28/2014,2/28/2014-1M,,USD) *(P_VOLUME(2/28/2014,2/28/2014-1M))*1000/SUM(IF(PVOL(2/28/2014,2/28/2014-1M,D)&amp;gt;0,1,0))&lt;/Q&gt;&lt;R&gt;1&lt;/R&gt;&lt;C&gt;1&lt;/C&gt;&lt;D xsi:type="xsd:double"&gt;2159778&lt;/D&gt;&lt;/FQL&gt;&lt;FQL&gt;&lt;Q&gt;B6ZL968^PAVG(1/31/2014,1/31/2014-1M,,USD) *(P_VOLUME(1/31/2014,1/31/2014-1M))*1000/SUM(IF(PVOL(1/31/2014,1/31/2014-1M,D)&amp;gt;0,1,0))&lt;/Q&gt;&lt;R&gt;1&lt;/R&gt;&lt;C&gt;1&lt;/C&gt;&lt;D xsi:type="xsd:double"&gt;3696355.4545454546&lt;/D&gt;&lt;/FQL&gt;&lt;FQL&gt;&lt;Q&gt;B6ZL968^PAVG(12/31/2013,12/31/2013-1M,,USD) *(P_VOLUME(12/31/2013,12/31/2013-1M))*1000/SUM(IF(PVOL(12/31/2013,12/31/2013-1M,D)&amp;gt;0,1,0))&lt;/Q&gt;&lt;R&gt;1&lt;/R&gt;&lt;C&gt;1&lt;/C&gt;&lt;D xsi:type="xsd:double"&gt;3074848.1818181816&lt;/D&gt;&lt;/FQL&gt;&lt;FQL&gt;&lt;Q&gt;B6ZL968^PAVG(11/31/2013,11/31/2013-1M,,USD) *(P_VOLUME(11/31/2013,11/31/2013-1M))*1000/SUM(IF(PVOL(11/31/2013,11/31/2013-1M,D)&amp;gt;0,1,0))&lt;/Q&gt;&lt;R&gt;1&lt;/R&gt;&lt;C&gt;1&lt;/C&gt;&lt;D xsi:type="xsd:double"&gt;1979822.6666666667&lt;/D&gt;&lt;/FQL&gt;&lt;FQL&gt;&lt;Q&gt;B6ZL968^PAVG(10/31/2013,10/31/2013-1M,,USD) *(P_VOLUME(10/31/2013,10/31/2013-1M))*1000/SUM(IF(PVOL(10/31/2013,10/31/2013-1M,D)&amp;gt;0,1,0))&lt;/Q&gt;&lt;R&gt;1&lt;/R&gt;&lt;C&gt;1&lt;/C&gt;&lt;D xsi:type="xsd:double"&gt;3175657.0833333335&lt;/D&gt;&lt;/FQL&gt;&lt;FQL&gt;&lt;Q&gt;B16CJ10^PAVG(3/31/2014,3/31/2014-1M,,USD) *(P_VOLUME(3/31/2014,3/31/2014-1M))*1000/SUM(IF(PVOL(3/31/2014,3/31/2014-1M,D)&amp;gt;0,1,0))&lt;/Q&gt;&lt;R&gt;1&lt;/R&gt;&lt;C&gt;1&lt;/C&gt;&lt;D xsi:type="xsd:double"&gt;4145179.2727272729&lt;/D&gt;&lt;/FQL&gt;&lt;FQL&gt;&lt;Q&gt;B16CJ10^PAVG(2/28/2014,2/28/2014-1M,,USD) *(P_VOLUME(2/28/2014,2/28/2014-1M))*1000/SUM(IF(PVOL(2/28/2014,2/28/2014-1M,D)&amp;gt;0,1,0))&lt;/Q&gt;&lt;R&gt;1&lt;/R&gt;&lt;C&gt;1&lt;/C&gt;&lt;D xsi:type="xsd:double"&gt;4757549&lt;/D&gt;&lt;/FQL&gt;&lt;FQL&gt;&lt;Q&gt;B16CJ10^PAVG(1/31/2014,1/31/2014-1M,,USD) *(P_VOLUME(1/31/2014,1/31/2014-1M))*1000/SUM(IF(PVOL(1/31/2014,1/31/2014-1M,D)&amp;gt;0,1,0))&lt;/Q&gt;&lt;R&gt;1&lt;/R&gt;&lt;C&gt;1&lt;/C&gt;&lt;D xsi:type="xsd:double"&gt;5418727.7272727275&lt;/D&gt;&lt;/FQL&gt;&lt;FQL&gt;&lt;Q&gt;B16CJ10^PAVG(12/31/2013,12/31/2013-1M,,USD) *(P_VOLUME(12/31/2013,12/31/2013-1M))*1000/SUM(IF(PVOL(12/31/2013,12/31/2013-1M,D)&amp;gt;0,1,0))&lt;/Q&gt;&lt;R&gt;1&lt;/R&gt;&lt;C&gt;1&lt;/C&gt;&lt;D xsi:type="xsd:double"&gt;4022068&lt;/D&gt;&lt;/FQL&gt;&lt;FQL&gt;&lt;Q&gt;B16CJ10^PAVG(11/31/2013,11/31/2013-1M,,USD) *(P_VOLUME(11/31/2013,11/31/2013-1M))*1000/SUM(IF(PVOL(11/31/2013,11/31/2013-1M,D)&amp;gt;0,1,0))&lt;/Q&gt;&lt;R&gt;1&lt;/R&gt;&lt;C&gt;1&lt;/C&gt;&lt;D xsi:type="xsd:double"&gt;8286499.0476190476&lt;/D&gt;&lt;/FQL&gt;&lt;FQL&gt;&lt;Q&gt;B16CJ10^PAVG(10/31/2013,10/31/2013-1M,,USD) *(P_VOLUME(10/31/2013,10/31/2013-1M))*1000/SUM(IF(PVOL(10/31/2013,10/31/2013-1M,D)&amp;gt;0,1,0))&lt;/Q&gt;&lt;R&gt;1&lt;/R&gt;&lt;C&gt;1&lt;/C&gt;&lt;D xsi:type="xsd:double"&gt;8491180.833333334&lt;/D&gt;&lt;/FQL&gt;&lt;FQL&gt;&lt;Q&gt;B23F715^PAVG(3/31/2014,3/31/2014-1M,,USD) *(P_VOLUME(3/31/2014,3/31/2014-1M))*1000/SUM(IF(PVOL(3/31/2014,3/31/2014-1M,D)&amp;gt;0,1,0))&lt;/Q&gt;&lt;R&gt;1&lt;/R&gt;&lt;C&gt;1&lt;/C&gt;&lt;D xsi:type="xsd:double"&gt;4293848.3636363633&lt;/D&gt;&lt;/FQL&gt;&lt;FQL&gt;&lt;Q&gt;B23F715^PAVG(2/28/2014,2/28/2014-1M,,USD) *(P_VOLUME(2/28/2014,2/28/2014-1M))*1000/SUM(IF(PVOL(2/28/2014,2/28/2014-1M,D)&amp;gt;0,1,0))&lt;/Q&gt;&lt;R&gt;1&lt;/R&gt;&lt;C&gt;1&lt;/C&gt;&lt;D xsi:type="xsd:double"&gt;8321789.5&lt;/D&gt;&lt;/FQL&gt;&lt;FQL&gt;&lt;Q&gt;B23F715^PAVG(1/31/2014,1/31/2014-1M,,USD) *(P_VOLUME(1/31/2014,1/31/2014-1M))*1000/SUM(IF(PVOL(1/31/2014,1/31/2014-1M,D)&amp;gt;0,1,0))&lt;/Q&gt;&lt;R&gt;1&lt;/R&gt;&lt;C&gt;1&lt;/C&gt;&lt;D xsi:type="xsd:double"&gt;9011748.1818181816&lt;/D&gt;&lt;/FQL&gt;&lt;FQL&gt;&lt;Q&gt;B23F715^PAVG(12/31/2013,12/31/2013-1M,,USD) *(P_VOLUME(12/31/2013,12/31/2013-1M))*1000/SUM(IF(PVOL(12/31/2013,12/31/2013-1M,D)&amp;gt;0,1,0))&lt;/Q&gt;&lt;R&gt;1&lt;/R&gt;&lt;C&gt;1&lt;/C&gt;&lt;D xsi:type="xsd:double"&gt;3655736.3636363638&lt;/D&gt;&lt;/FQL&gt;&lt;FQL&gt;&lt;Q&gt;B23F715^PAVG(11/31/2013,11/31/2013-1M,,USD) *(P_VOLUME(11/31/2013,11/31/2013-1M))*1000/SUM(IF(PVOL(11/31/2013,11/31/2013-1M,D)&amp;gt;0,1,0))&lt;/Q&gt;&lt;R&gt;1&lt;/R&gt;&lt;C&gt;1&lt;/C&gt;&lt;D xsi:type="xsd:double"&gt;6889215.2380952379&lt;/D&gt;&lt;/FQL&gt;&lt;FQL&gt;&lt;Q&gt;B23F715^PAVG(10/31/2013,10/31/2013-1M,,USD) *(P_VOLUME(10/31/2013,10/31/2013-1M))*1000/SUM(IF(PVOL(10/31/2013,10/31/2013-1M,D)&amp;gt;0,1,0))&lt;/Q&gt;&lt;R&gt;1&lt;/R&gt;&lt;C&gt;1&lt;/C&gt;&lt;D xsi:type="xsd:double"&gt;5289135.666666667&lt;/D&gt;&lt;/FQL&gt;&lt;FQL&gt;&lt;Q&gt;B4XS3D2^PAVG(3/31/2014,3/31/2014-1M,,USD) *(P_VOLUME(3/31/2014,3/31/2014-1M))*1000/SUM(IF(PVOL(3/31/2014,3/31/2014-1M,D)&amp;gt;0,1,0))&lt;/Q&gt;&lt;R&gt;1&lt;/R&gt;&lt;C&gt;1&lt;/C&gt;&lt;D xsi:type="xsd:double"&gt;3869333.4545454546&lt;/D&gt;&lt;/FQL&gt;&lt;FQL&gt;&lt;Q&gt;B4XS3D2^PAVG(2/28/2014,2/28/2014-1M,,USD) *(P_VOLUME(2/28/2014,2/28/2014-1M))*1000/SUM(IF(PVOL(2/28/2014,2/28/2014-1M,D)&amp;gt;0,1,0))&lt;/Q&gt;&lt;R&gt;1&lt;/R&gt;&lt;C&gt;1&lt;/C&gt;&lt;D xsi:type="xsd:double"&gt;5022334.8&lt;/D&gt;&lt;/FQL&gt;&lt;FQL&gt;&lt;Q&gt;B4XS3D2^PAVG(1/31/2014,1/31/2014-1M,,USD) *(P_VOLUME(1/31/2014,1/31/2014-1M))*1000/SUM(IF(PVOL(1/31/2014,1/31/2014-1M,D)&amp;gt;0,1,0))&lt;/Q&gt;&lt;R&gt;1&lt;/R&gt;&lt;C&gt;1&lt;/C&gt;&lt;D xsi:type="xsd:double"&gt;8255699.5454545459&lt;/D&gt;&lt;/FQL&gt;&lt;FQL&gt;&lt;Q&gt;B4XS3D2^PAVG(12/31/2013,12/31/2013-1M,,USD) *(P_VOLUME(12/31/2013,12/31/2013-1M))*1000/SUM(IF(PVOL(12/31/2013,12/31/2013-1M,D)&amp;gt;0,1,0))&lt;/Q&gt;&lt;R&gt;1&lt;/R&gt;&lt;C&gt;1&lt;/C&gt;&lt;D xsi:type="xsd:double"&gt;3968693.4545454546&lt;/D&gt;&lt;/FQL&gt;&lt;FQL&gt;&lt;Q&gt;B4XS3D2^PAVG(11/31/2013,11/31/2013-1M,,USD) *(P_VOLUME(11/31/2013,11/31/2013-1M))*1000/SUM(IF(PVOL(11/31/2013,11/31/2013-1M,D)&amp;gt;0,1,0))&lt;/Q&gt;&lt;R&gt;1&lt;/R&gt;&lt;C&gt;1&lt;/C&gt;&lt;D xsi:type="xsd:double"&gt;5888689.5238095243&lt;/D&gt;&lt;/FQL&gt;&lt;FQL&gt;&lt;Q&gt;B4XS3D2^PAVG(10/31/2013,10/31/2013-1M,,USD) *(P_VOLUME(10/31/2013,10/31/2013-1M))*1000/SUM(IF(PVOL(10/31/2013,10/31/2013-1M,D)&amp;gt;0,1,0))&lt;/Q&gt;&lt;R&gt;1&lt;/R&gt;&lt;C&gt;1&lt;/C&gt;&lt;D xsi:type="xsd:double"&gt;8423729.166666666&lt;/D&gt;&lt;/FQL&gt;&lt;FQL&gt;&lt;Q&gt;2767013^PAVG(3/31/2014,3/31/2014-1M,,USD) *(P_VOLUME(3/31/2014,3/31/2014-1M))*1000/SUM(IF(PVOL(3/31/2014,3/31/2014-1M,D)&amp;gt;0,1,0))&lt;/Q&gt;&lt;R&gt;1&lt;/R&gt;&lt;C&gt;1&lt;/C&gt;&lt;D xsi:type="xsd:double"&gt;837925.63636363635&lt;/D&gt;&lt;/FQL&gt;&lt;FQL&gt;&lt;Q&gt;2767013^PAVG(2/28/2014,2/28/2014-1M,,USD) *(P_VOLUME(2/28/2014,2/28/2014-1M))*1000/SUM(IF(PVOL(2/28/2014,2/28/2014-1M,D)&amp;gt;0,1,0))&lt;/Q&gt;&lt;R&gt;1&lt;/R&gt;&lt;C&gt;1&lt;/C&gt;&lt;D xsi:type="xsd:double"&gt;632596.85&lt;/D&gt;&lt;/FQL&gt;&lt;FQL&gt;&lt;Q&gt;2767013^PAVG(1/31/2014,1/31/2014-1M,,USD) *(P_VOLUME(1/31/2014,1/31/2014-1M))*1000/SUM(IF(PVOL(1/31/2014,1/31/2014-1M,D)&amp;gt;0,1,0))&lt;/Q&gt;&lt;R&gt;1&lt;/R&gt;&lt;C&gt;1&lt;/C&gt;&lt;D xsi:type="xsd:double"&gt;348669.36363636365&lt;/D&gt;&lt;/FQL&gt;&lt;FQL&gt;&lt;Q&gt;2767013^PAVG(12/31/2013,12/31/2013-1M,,USD) *(P_VOLUME(12/31/2013,12/31/2013-1M))*1000/SUM(IF(PVOL(12/31/2013,12/31/2013-1M,D)&amp;gt;0,1,0))&lt;/Q&gt;&lt;R&gt;1&lt;/R&gt;&lt;C&gt;1&lt;/C&gt;&lt;D xsi:type="xsd:double"&gt;464155.31818181818&lt;/D&gt;&lt;/FQL&gt;&lt;FQL&gt;&lt;Q&gt;2767013^PAVG(11/31/2013,11/31/2013-1M,,USD) *(P_VOLUME(11/31/2013,11/31/2013-1M))*1000/SUM(IF(PVOL(11/31/2013,11/31/2013-1M,D)&amp;gt;0,1,0))&lt;/Q&gt;&lt;R&gt;1&lt;/R&gt;&lt;C&gt;1&lt;/C&gt;&lt;D xsi:type="xsd:double"&gt;395504.92857142858&lt;/D&gt;&lt;/FQL&gt;&lt;FQL&gt;&lt;Q&gt;2767013^PAVG(10/31/2013,10/31/2013-1M,,USD) *(P_VOLUME(10/31/2013,10/31/2013-1M))*1000/SUM(IF(PVOL(10/31/2013,10/31/2013-1M,D)&amp;gt;0,1,0))&lt;/Q&gt;&lt;R&gt;1&lt;/R&gt;&lt;C&gt;1&lt;/C&gt;&lt;D xsi:type="xsd:double"&gt;376700.45833333331&lt;/D&gt;&lt;/FQL&gt;&lt;FQL&gt;&lt;Q&gt;B4PXJW6^PAVG(3/31/2014,3/31/2014-1M,,USD) *(P_VOLUME(3/31/2014,3/31/2014-1M))*1000/SUM(IF(PVOL(3/31/2014,3/31/2014-1M,D)&amp;gt;0,1,0))&lt;/Q&gt;&lt;R&gt;1&lt;/R&gt;&lt;C&gt;1&lt;/C&gt;&lt;D xsi:type="xsd:double"&gt;1691275.9090909092&lt;/D&gt;&lt;/FQL&gt;&lt;FQL&gt;&lt;Q&gt;B4PXJW6^PAVG(2/28/2014,2/28/2014-1M,,USD) *(P_VOLUME(2/28/2014,2/28/2014-1M))*1000/SUM(IF(PVOL(2/28/2014,2/28/2014-1M,D)&amp;gt;0,1,0))&lt;/Q&gt;&lt;R&gt;1&lt;/R&gt;&lt;C&gt;1&lt;/C&gt;&lt;D xsi:type="xsd:double"&gt;2128126.8&lt;/D&gt;&lt;/FQL&gt;&lt;FQL&gt;&lt;Q&gt;B4PXJW6^PAVG(1/31/2014,1/31/2014-1M,,USD) *(P_VOLUME(1/31/2014,1/31/2014-1M))*1000/SUM(IF(PVOL(1/31/2014,1/31/2014-1M,D)&amp;gt;0,1,0))&lt;/Q&gt;&lt;R&gt;1&lt;/R&gt;&lt;C&gt;1&lt;/C&gt;&lt;D xsi:type="xsd:double"&gt;1488568.7272727273&lt;/D&gt;&lt;/FQL&gt;&lt;FQL&gt;&lt;Q&gt;B4PXJW6^PAVG(12/31/2013,12/31/2013-1M,,USD) *(P_VOLUME(12/31/2013,12/31/2013-1M))*1000/SUM(IF(PVOL(12/31/2013,12/31/2013-1M,D)&amp;gt;0,1,0))&lt;/Q&gt;&lt;R&gt;1&lt;/R&gt;&lt;C&gt;1&lt;/C&gt;&lt;D xsi:type="xsd:double"&gt;1590688.9090909092&lt;/D&gt;&lt;/FQL&gt;&lt;FQL&gt;&lt;Q&gt;B4PXJW6^PAVG(11/31/2013,11/31/2013-1M,,USD) *(P_VOLUME(11/31/2013,11/31/2013-1M))*1000/SUM(IF(PVOL(11/31/2013,11/31/2013-1M,D)&amp;gt;0,1,0))&lt;/Q&gt;&lt;R&gt;1&lt;/R&gt;&lt;C&gt;1&lt;/C&gt;&lt;D xsi:type="xsd:double"&gt;2137564.7619047621&lt;/D&gt;&lt;/FQL&gt;&lt;FQL&gt;&lt;Q&gt;B4PXJW6^PAVG(10/31/2013,10/31/2013-1M,,USD) *(P_VOLUME(10/31/2013,10/31/2013-1M))*1000/SUM(IF(PVOL(10/31/2013,10/31/2013-1M,D)&amp;gt;0,1,0))&lt;/Q&gt;&lt;R&gt;1&lt;/R&gt;&lt;C&gt;1&lt;/C&gt;&lt;D xsi:type="xsd:double"&gt;2225716.8333333335&lt;/D&gt;&lt;/FQL&gt;&lt;FQL&gt;&lt;Q&gt;B4WHS46^PAVG(3/31/2014,3/31/2014-1M,,USD) *(P_VOLUME(3/31/2014,3/31/2014-1M))*1000/SUM(IF(PVOL(3/31/2014,3/31/2014-1M,D)&amp;gt;0,1,0))&lt;/Q&gt;&lt;R&gt;1&lt;/R&gt;&lt;C&gt;1&lt;/C&gt;&lt;D xsi:type="xsd:double"&gt;1101257.0909090908&lt;/D&gt;&lt;/FQL&gt;&lt;FQL&gt;&lt;Q&gt;B4WHS46^PAVG(2/28/2014,2/28/2014-1M,,USD) *(P_VOLUME(2/28/2014,2/28/2014-1M))*1000/SUM(IF(PVOL(2/28/2014,2/28/2014-1M,D)&amp;gt;0,1,0))&lt;/Q&gt;&lt;R&gt;1&lt;/R&gt;&lt;C&gt;1&lt;/C&gt;&lt;D xsi:type="xsd:double"&gt;1044510.7&lt;/D&gt;&lt;/FQL&gt;&lt;FQL&gt;&lt;Q&gt;B4WHS46^PAVG(1/31/2014,1/31/2014-1M,,USD) *(P_VOLUME(1/31/2014,1/31/2014-1M))*1000/SUM(IF(PVOL(1/31/2014,1/31/2014-1M,D)&amp;gt;0,1,0))&lt;/Q&gt;&lt;R&gt;1&lt;/R&gt;&lt;C&gt;1&lt;/C&gt;&lt;D xsi:type="xsd:double"&gt;971825.36363636365&lt;/D&gt;&lt;/FQL&gt;&lt;FQL&gt;&lt;Q&gt;B4WHS46^PAVG(12/31/2013,12/31/2013-1M,,USD) *(P_VOLUME(12/31/2013,12/31/2013-1M))*1000/SUM(IF(PVOL(12/31/2013,12/31/2013-1M,D)&amp;gt;0,1,0))&lt;/Q&gt;&lt;R&gt;1&lt;/R&gt;&lt;C&gt;1&lt;/C&gt;&lt;D xsi:type="xsd:double"&gt;920745&lt;/D&gt;&lt;/FQL&gt;&lt;FQL&gt;&lt;Q&gt;B4WHS46^PAVG(11/31/2013,11/31/2013-1M,,USD) *(P_VOLUME(11/31/2013,11/31/2013-1M))*1000/SUM(IF(PVOL(11/31/2013,11/31/2013-1M,D)&amp;gt;0,1,0))&lt;/Q&gt;&lt;R&gt;1&lt;/R&gt;&lt;C&gt;1&lt;/C&gt;&lt;D xsi:type="xsd:double"&gt;1205800.5714285714&lt;/D&gt;&lt;/FQL&gt;&lt;FQL&gt;&lt;Q&gt;B4WHS46^PAVG(10/31/2013,10/31/2013-1M,,USD) *(P_VOLUME(10/31/2013,10/31/2013-1M))*1000/SUM(IF(PVOL(10/31/2013,10/31/2013-1M,D)&amp;gt;0,1,0))&lt;/Q&gt;&lt;R&gt;1&lt;/R&gt;&lt;C&gt;1&lt;/C&gt;&lt;D xsi:type="xsd:double"&gt;1107699.9166666667&lt;/D&gt;&lt;/FQL&gt;&lt;FQL&gt;&lt;Q&gt;B00SMD0^PAVG(3/31/2014,3/31/2014-1M,,USD) *(P_VOLUME(3/31/2014,3/31/2014-1M))*1000/SUM(IF(PVOL(3/31/2014,3/31/2014-1M,D)&amp;gt;0,1,0))&lt;/Q&gt;&lt;R&gt;1&lt;/R&gt;&lt;C&gt;1&lt;/C&gt;&lt;D xsi:type="xsd:double"&gt;3278496.8181818184&lt;/D&gt;&lt;/FQL&gt;&lt;FQL&gt;&lt;Q&gt;B00SMD0^PAVG(2/28/2014,2/28/2014-1M,,USD) *(P_VOLUME(2/28/2014,2/28/2014-1M))*1000/SUM(IF(PVOL(2/28/2014,2/28/2014-1M,D)&amp;gt;0,1,0))&lt;/Q&gt;&lt;R&gt;1&lt;/R&gt;&lt;C&gt;1&lt;/C&gt;&lt;D xsi:type="xsd:double"&gt;2422748.5&lt;/D&gt;&lt;/FQL&gt;&lt;FQL&gt;&lt;Q&gt;B00SMD0^PAVG(1/31/2014,1/31/2014-1M,,USD) *(P_VOLUME(1/31/2014,1/31/2014-1M))*1000/SUM(IF(PVOL(1/31/2014,1/31/2014-1M,D)&amp;gt;0,1,0))&lt;/Q&gt;&lt;R&gt;1&lt;/R&gt;&lt;C&gt;1&lt;/C&gt;&lt;D xsi:type="xsd:double"&gt;3515572&lt;/D&gt;&lt;/FQL&gt;&lt;FQL&gt;&lt;Q&gt;B00SMD0^PAVG(12/31/2013,12/31/2013-1M,,USD) *(P_VOLUME(12/31/2013,12/31/2013-1M))*1000/SUM(IF(PVOL(12/31/2013,12/31/2013-1M,D)&amp;gt;0,1,0))&lt;/Q&gt;&lt;R&gt;1&lt;/R&gt;&lt;C&gt;1&lt;/C&gt;&lt;D xsi:type="xsd:double"&gt;1704284.3636363635&lt;/D&gt;&lt;/FQL&gt;&lt;FQL&gt;&lt;Q&gt;B00SMD0^PAVG(11/31/2013,11/31/2013-1M,,USD) *(P_VOLUME(11/31/2013,11/31/2013-1M))*1000/SUM(IF(PVOL(11/31/2013,11/31/2013-1M,D)&amp;gt;0,1,0))&lt;/Q&gt;&lt;R&gt;1&lt;/R&gt;&lt;C&gt;1&lt;/C&gt;&lt;D xsi:type="xsd:double"&gt;2106121.1428571427&lt;/D&gt;&lt;/FQL&gt;&lt;FQL&gt;&lt;Q&gt;B00SMD0^PAVG(10/31/2013,10/31/2013-1M,,USD) *(P_VOLUME(10/31/2013,10/31/2013-1M))*1000/SUM(IF(PVOL(10/31/2013,10/31/2013-1M,D)&amp;gt;0,1,0))&lt;/Q&gt;&lt;R&gt;1&lt;/R&gt;&lt;C&gt;1&lt;/C&gt;&lt;D xsi:type="xsd:double"&gt;2245434.8333333335&lt;/D&gt;&lt;/FQL&gt;&lt;FQL&gt;&lt;Q&gt;B0MSV97^PAVG(3/31/2014,3/31/2014-1M,,USD) *(P_VOLUME(3/31/2014,3/31/2014-1M))*1000/SUM(IF(PVOL(3/31/2014,3/31/2014-1M,D)&amp;gt;0,1,0))&lt;/Q&gt;&lt;R&gt;1&lt;/R&gt;&lt;C&gt;1&lt;/C&gt;&lt;D xsi:type="xsd:double"&gt;4066879.0909090908&lt;/D&gt;&lt;/FQL&gt;&lt;FQL&gt;&lt;Q&gt;B0MSV97^PAVG(2/28/2014,2/28/2014-1M,,USD) *(P_VOLUME(2/28/2014,2/28/2014-1M))*1000/SUM(IF(PVOL(2/28/2014,2/28/2014-1M,D)&amp;gt;0,1,0))&lt;/Q&gt;&lt;R&gt;1&lt;/R&gt;&lt;C&gt;1&lt;/C&gt;&lt;D xsi:type="xsd:double"&gt;2907481&lt;/D&gt;&lt;/FQL&gt;&lt;FQL&gt;&lt;Q&gt;B0MSV97^PAVG(1/31/2014,1/31/2014-1M,,USD) *(P_VOLUME(1/31/2014,1/31/2014-1M))*1000/SUM(IF(PVOL(1/31/2014,1/31/2014-1M,D)&amp;gt;0,1,0))&lt;/Q&gt;&lt;R&gt;1&lt;/R&gt;&lt;C&gt;1&lt;/C&gt;&lt;D xsi:type="xsd:double"&gt;1849069.5454545454&lt;/D&gt;&lt;/FQL&gt;&lt;FQL&gt;&lt;Q&gt;B0MSV97^PAVG(12/31/2013,12/31/2013-1M,,USD) *(P_VOLUME(12/31/2013,12/31/2013-1M))*1000/SUM(IF(PVOL(12/31/2013,12/31/2013-1M,D)&amp;gt;0,1,0))&lt;/Q&gt;&lt;R&gt;1&lt;/R&gt;&lt;C&gt;1&lt;/C&gt;&lt;D xsi:type="xsd:double"&gt;2251011.6363636362&lt;/D&gt;&lt;/FQL&gt;&lt;FQL&gt;&lt;Q&gt;B0MSV97^PAVG(11/31/2013,11/31/2013-1M,,USD) *(P_VOLUME(11/31/2013,11/31/2013-1M))*1000/SUM(IF(PVOL(11/31/2013,11/31/2013-1M,D)&amp;gt;0,1,0))&lt;/Q&gt;&lt;R&gt;1&lt;/R&gt;&lt;C&gt;1&lt;/C&gt;&lt;D xsi:type="xsd:double"&gt;1908532.5714285714&lt;/D&gt;&lt;/FQL&gt;&lt;FQL&gt;&lt;Q&gt;B0MSV97^PAVG(10/31/2013,10/31/2013-1M,,USD) *(P_VOLUME(10/31/2013,10/31/2013-1M))*1000/SUM(IF(PVOL(10/31/2013,10/31/2013-1M,D)&amp;gt;0,1,0))&lt;/Q&gt;&lt;R&gt;1&lt;/R&gt;&lt;C&gt;1&lt;/C&gt;&lt;D xsi:type="xsd:double"&gt;2960710.8333333335&lt;/D&gt;&lt;/FQL&gt;&lt;FQL&gt;&lt;Q&gt;2926773^PAVG(3/31/2014,3/31/2014-1M,,USD) *(P_VOLUME(3/31/2014,3/31/2014-1M))*1000/SUM(IF(PVOL(3/31/2014,3/31/2014-1M,D)&amp;gt;0,1,0))&lt;/Q&gt;&lt;R&gt;1&lt;/R&gt;&lt;C&gt;1&lt;/C&gt;&lt;D xsi:type="xsd:double"&gt;588178.54545454541&lt;/D&gt;&lt;/FQL&gt;&lt;FQL&gt;&lt;Q&gt;2926773^PAVG(2/28/2014,2/28/2014-1M,,USD) *(P_VOLUME(2/28/2014,2/28/2014-1M))*1000/SUM(IF(PVOL(2/28/2014,2/28/2014-1M,D)&amp;gt;0,1,0))&lt;/Q&gt;&lt;R&gt;1&lt;/R&gt;&lt;C&gt;1&lt;/C&gt;&lt;D xsi:type="xsd:double"&gt;613193&lt;/D&gt;&lt;/FQL&gt;&lt;FQL&gt;&lt;Q&gt;2926773^PAVG(1/31/2014,1/31/2014-1M,,USD) *(P_VOLUME(1/31/2014,1/31/2014-1M))*1000/SUM(IF(PVOL(1/31/2014,1/31/2014-1M,D)&amp;gt;0,1,0))&lt;/Q&gt;&lt;R&gt;1&lt;/R&gt;&lt;C&gt;1&lt;/C&gt;&lt;D xsi:type="xsd:double"&gt;758517.04545454541&lt;/D&gt;&lt;/FQL&gt;&lt;FQL&gt;&lt;Q&gt;2926773^PAVG(12/31/2013,12/31/2013-1M,,USD) *(P_VOLUME(12/31/2013,12/31/2013-1M))*1000/SUM(IF(PVOL(12/31/2013,12/31/2013-1M,D)&amp;gt;0,1,0))&lt;/Q&gt;&lt;R&gt;1&lt;/R&gt;&lt;C&gt;1&lt;/C&gt;&lt;D xsi:type="xsd:double"&gt;570702.40909090906&lt;/D&gt;&lt;/FQL&gt;&lt;FQL&gt;&lt;Q&gt;2926773^PAVG(11/31/2013,11/31/2013-1M,,USD) *(P_VOLUME(11/31/2013,11/31/2013-1M))*1000/SUM(IF(PVOL(11/31/2013,11/31/2013-1M,D)&amp;gt;0,1,0))&lt;/Q&gt;&lt;R&gt;1&lt;/R&gt;&lt;C&gt;1&lt;/C&gt;&lt;D xsi:type="xsd:double"&gt;520171.71428571426&lt;/D&gt;&lt;/FQL&gt;&lt;FQL&gt;&lt;Q&gt;2926773^PAVG(10/31/2013,10/31/2013-1M,,USD) *(P_VOLUME(10/31/2013,10/31/2013-1M))*1000/SUM(IF(PVOL(10/31/2013,10/31/2013-1M,D)&amp;gt;0,1,0))&lt;/Q&gt;&lt;R&gt;1&lt;/R&gt;&lt;C&gt;1&lt;/C&gt;&lt;D xsi:type="xsd:double"&gt;526531.125&lt;/D&gt;&lt;/FQL&gt;&lt;FQL&gt;&lt;Q&gt;B7ZN8B9^PAVG(3/31/2014,3/31/2014-1M,,USD) *(P_VOLUME(3/31/2014,3/31/2014-1M))*1000/SUM(IF(PVOL(3/31/2014,3/31/2014-1M,D)&amp;gt;0,1,0))&lt;/Q&gt;&lt;R&gt;1&lt;/R&gt;&lt;C&gt;1&lt;/C&gt;&lt;D xsi:type="xsd:double"&gt;9747993.6363636367&lt;/D&gt;&lt;/FQL&gt;&lt;FQL&gt;&lt;Q&gt;B7ZN8B9^PAVG(2/28/2014,2/28/2014-1M,,USD) *(P_VOLUME(2/28/2014,2/28/2014-1M))*1000/SUM(IF(PVOL(2/28/2014,2/28/2014-1M,D)&amp;gt;0,1,0))&lt;/Q&gt;&lt;R&gt;1&lt;/R&gt;&lt;C&gt;1&lt;/C&gt;&lt;D xsi:type="xsd:double"&gt;9276336&lt;/D&gt;&lt;/FQL&gt;&lt;FQL&gt;&lt;Q&gt;B7ZN8B9^PAVG(1/31/2014,1/31/2014-1M,,USD) *(P_VOLUME(1/31/2014,1/31/2014-1M))*1000/SUM(IF(PVOL(1/31/2014,1/31/2014-1M,D)&amp;gt;0,1,0))&lt;/Q&gt;&lt;R&gt;1&lt;/R&gt;&lt;C&gt;1&lt;/C&gt;&lt;D xsi:type="xsd:double"&gt;13599185.454545455&lt;/D&gt;&lt;/FQL&gt;&lt;FQL&gt;&lt;Q&gt;B7ZN8B9^PAVG(12/31/2013,12/31/2013-1M,,USD) *(P_VOLUME(12/31/2013,12/31/2013-1M))*1000/SUM(IF(PVOL(12/31/2013,12/31/2013-1M,D)&amp;gt;0,1,0))&lt;/Q&gt;&lt;R&gt;1&lt;/R&gt;&lt;C&gt;1&lt;/C&gt;&lt;D xsi:type="xsd:double"&gt;1178935.5454545454&lt;/D&gt;&lt;/FQL&gt;&lt;FQL&gt;&lt;Q&gt;B7ZN8B9^PAVG(11/31/2013,11/31/2013-1M,,USD) *(P_VOLUME(11/31/2013,11/31/2013-1M))*1000/SUM(IF(PVOL(11/31/2013,11/31/2013-1M,D)&amp;gt;0,1,0))&lt;/Q&gt;&lt;R&gt;1&lt;/R&gt;&lt;C&gt;1&lt;/C&gt;&lt;D xsi:type="xsd:double"&gt;2115418.2857142859&lt;/D&gt;&lt;/FQL&gt;&lt;FQL&gt;&lt;Q&gt;B7ZN8B9^PAVG(10/31/2013,10/31/2013-1M,,USD) *(P_VOLUME(10/31/2013,10/31/2013-1M))*1000/SUM(IF(PVOL(10/31/2013,10/31/2013-1M,D)&amp;gt;0,1,0))&lt;/Q&gt;&lt;R&gt;1&lt;/R&gt;&lt;C&gt;1&lt;/C&gt;&lt;D xsi:type="xsd:double"&gt;2894664.3333333335&lt;/D&gt;&lt;/FQL&gt;&lt;FQL&gt;&lt;Q&gt;B06T0P5^PAVG(3/31/2014,3/31/2014-1M,,USD) *(P_VOLUME(3/31/2014,3/31/2014-1M))*1000/SUM(IF(PVOL(3/31/2014,3/31/2014-1M,D)&amp;gt;0,1,0))&lt;/Q&gt;&lt;R&gt;1&lt;/R&gt;&lt;C&gt;1&lt;/C&gt;&lt;D xsi:type="xsd:double"&gt;2410779.4545454546&lt;/D&gt;&lt;/FQL&gt;&lt;FQL&gt;&lt;Q&gt;B06T0P5^PAVG(2/28/2014,2/28/2014-1M,,USD) *(P_VOLUME(2/28/2014,2/28/2014-1M))*1000/SUM(IF(PVOL(2/28/2014,2/28/2014-1M,D)&amp;gt;0,1,0))&lt;/Q&gt;&lt;R&gt;1&lt;/R&gt;&lt;C&gt;1&lt;/C&gt;&lt;D xsi:type="xsd:double"&gt;3203260&lt;/D&gt;&lt;/FQL&gt;&lt;FQL&gt;&lt;Q&gt;B06T0P5^PAVG(1/31/2014,1/31/2014-1M,,USD) *(P_VOLUME(1/31/2014,1/31/2014-1M))*1000/SUM(IF(PVOL(1/31/2014,1/31/2014-1M,D)&amp;gt;0,1,0))&lt;/Q&gt;&lt;R&gt;1&lt;/R&gt;&lt;C&gt;1&lt;/C&gt;&lt;D xsi:type="xsd:double"&gt;2077972&lt;/D&gt;&lt;/FQL&gt;&lt;FQL&gt;&lt;Q&gt;B06T0P5^PAVG(12/31/2013,12/31/2013-1M,,USD) *(P_VOLUME(12/31/2013,12/31/2013-1M))*1000/SUM(IF(PVOL(12/31/2013,12/31/2013-1M,D)&amp;gt;0,1,0))&lt;/Q&gt;&lt;R&gt;1&lt;/R&gt;&lt;C&gt;1&lt;/C&gt;&lt;D xsi:type="xsd:double"&gt;2005780.9090909092&lt;/D&gt;&lt;/FQL&gt;&lt;FQL&gt;&lt;Q&gt;B06T0P5^PAVG(11/31/2013,11/31/2013-1M,,USD) *(P_VOLUME(11/31/2013,11/31/2013-1M))*1000/SUM(IF(PVOL(11/31/2013,11/31/2013-1M,D)&amp;gt;0,1,0))&lt;/Q&gt;&lt;R&gt;1&lt;/R&gt;&lt;C&gt;1&lt;/C&gt;&lt;D xsi:type="xsd:double"&gt;2009032.3809523811&lt;/D&gt;&lt;/FQL&gt;&lt;FQL&gt;&lt;Q&gt;B06T0P5^PAVG(10/31/2013,10/31/2013-1M,,USD) *(P_VOLUME(10/31/2013,10/31/2013-1M))*1000/SUM(IF(PVOL(10/31/2013,10/31/2013-1M,D)&amp;gt;0,1,0))&lt;/Q&gt;&lt;R&gt;1&lt;/R&gt;&lt;C&gt;1&lt;/C&gt;&lt;D xsi:type="xsd:double"&gt;2259617.5&lt;/D&gt;&lt;/FQL&gt;&lt;FQL&gt;&lt;Q&gt;B3T6G12^PAVG(3/31/2014,3/31/2014-1M,,USD) *(P_VOLUME(3/31/2014,3/31/2014-1M))*1000/SUM(IF(PVOL(3/31/2014,3/31/2014-1M,D)&amp;gt;0,1,0))&lt;/Q&gt;&lt;R&gt;1&lt;/R&gt;&lt;C&gt;1&lt;/C&gt;&lt;D xsi:type="xsd:double"&gt;4972186.3636363633&lt;/D&gt;&lt;/FQL&gt;&lt;FQL&gt;&lt;Q&gt;B3T6G12^PAVG(2/28/2014,2/28/2014-1M,,USD) *(P_VOLUME(2/28/2014,2/28/2014-1M))*1000/SUM(IF(PVOL(2/28/2014,2/28/2014-1M,D)&amp;gt;0,1,0))&lt;/Q&gt;&lt;R&gt;1&lt;/R&gt;&lt;C&gt;1&lt;/C&gt;&lt;D xsi:type="xsd:double"&gt;2221276.6&lt;/D&gt;&lt;/FQL&gt;&lt;FQL&gt;&lt;Q&gt;B3T6G12^PAVG(1/31/2014,1/31/2014-1M,,USD) *(P_VOLUME(1/31/2014,1/31/2014-1M))*1000/SUM(IF(PVOL(1/31/2014,1/31/2014-1M,D)&amp;gt;0,1,0))&lt;/Q&gt;&lt;R&gt;1&lt;/R&gt;&lt;C&gt;1&lt;/C&gt;&lt;D xsi:type="xsd:double"&gt;1974443.8181818181&lt;/D&gt;&lt;/FQL&gt;&lt;FQL&gt;&lt;Q&gt;B3T6G12^PAVG(12/31/2013,12/31/2013-1M,,USD) *(P_VOLUME(12/31/2013,12/31/2013-1M))*1000/SUM(IF(PVOL(12/31/2013,12/31/2013-1M,D)&amp;gt;0,1,0))&lt;/Q&gt;&lt;R&gt;1&lt;/R&gt;&lt;C&gt;1&lt;/C&gt;&lt;D xsi:type="xsd:double"&gt;1090007.3636363635&lt;/D&gt;&lt;/FQL&gt;&lt;FQL&gt;&lt;Q&gt;B3T6G12^PAVG(11/31/2013,11/31/2013-1M,,USD) *(P_VOLUME(11/31/2013,11/31/2013-1M))*1000/SUM(IF(PVOL(11/31/2013,11/31/2013-1M,D)&amp;gt;0,1,0))&lt;/Q&gt;&lt;R&gt;1&lt;/R&gt;&lt;C&gt;1&lt;/C&gt;&lt;D xsi:type="xsd:double"&gt;1100730.0952380952&lt;/D&gt;&lt;/FQL&gt;&lt;FQL&gt;&lt;Q&gt;B3T6G12^PAVG(10/31/2013,10/31/2013-1M,,USD) *(P_VOLUME(10/31/2013,10/31/2013-1M))*1000/SUM(IF(PVOL(10/31/2013,10/31/2013-1M,D)&amp;gt;0,1,0))&lt;/Q&gt;&lt;R&gt;1&lt;/R&gt;&lt;C&gt;1&lt;/C&gt;&lt;D xsi:type="xsd:double"&gt;1279351.8333333333&lt;/D&gt;&lt;/FQL&gt;&lt;FQL&gt;&lt;Q&gt;2152501^PAVG(3/31/2014,3/31/2014-1M,,USD) *(P_VOLUME(3/31/2014,3/31/2014-1M))*1000/SUM(IF(PVOL(3/31/2014,3/31/2014-1M,D)&amp;gt;0,1,0))&lt;/Q&gt;&lt;R&gt;1&lt;/R&gt;&lt;C&gt;1&lt;/C&gt;&lt;D xsi:type="xsd:double"&gt;5891160.4545454541&lt;/D&gt;&lt;/FQL&gt;&lt;FQL&gt;&lt;Q&gt;2152501^PAVG(2/28/2014,2/28/2014-1M,,USD) *(P_VOLUME(2/28/2014,2/28/2014-1M))*1000/SUM(IF(PVOL(2/28/2014,2/28/2014-1M,D)&amp;gt;0,1,0))&lt;/Q&gt;&lt;R&gt;1&lt;/R&gt;&lt;C&gt;1&lt;/C&gt;&lt;D xsi:type="xsd:double"&gt;6143226.5&lt;/D&gt;&lt;/FQL&gt;&lt;FQL&gt;&lt;Q&gt;2152501^PAVG(1/31/2014,1/31/2014-1M,,USD) *(P_VOLUME(1/31/2014,1/31/2014-1M))*1000/SUM(IF(PVOL(1/31/2014,1/31/2014-1M,D)&amp;gt;0,1,0))&lt;/Q&gt;&lt;R&gt;1&lt;/R&gt;&lt;C&gt;1&lt;/C&gt;&lt;D xsi:type="xsd:double"&gt;11637626.363636363&lt;/D&gt;&lt;/FQL&gt;&lt;FQL&gt;&lt;Q&gt;2152501^PAVG(12/31/2013,12/31/2013-1M,,USD) *(P_VOLUME(12/31/2013,12/31/2013-1M))*1000/SUM(IF(PVOL(12/31/2013,12/31/2013-1M,D)&amp;gt;0,1,0))&lt;/Q&gt;&lt;R&gt;1&lt;/R&gt;&lt;C&gt;1&lt;/C&gt;&lt;D xsi:type="xsd:double"&gt;4423164.7272727275&lt;/D&gt;&lt;/FQL&gt;&lt;FQL&gt;&lt;Q&gt;2152501^PAVG(11/31/2013,11/31/2013-1M,,USD) *(P_VOLUME(11/31/2013,11/31/2013-1M))*1000/SUM(IF(PVOL(11/31/2013,11/31/2013-1M,D)&amp;gt;0,1,0))&lt;/Q&gt;&lt;R&gt;1&lt;/R&gt;&lt;C&gt;1&lt;/C&gt;&lt;D xsi:type="xsd:double"&gt;2278313.1428571427&lt;/D&gt;&lt;/FQL&gt;&lt;FQL&gt;&lt;Q&gt;2152501^PAVG(10/31/2013,10/31/2013-1M,,USD) *(P_VOLUME(10/31/2013,10/31/2013-1M))*1000/SUM(IF(PVOL(10/31/2013,10/31/2013-1M,D)&amp;gt;0,1,0))&lt;/Q&gt;&lt;R&gt;1&lt;/R&gt;&lt;C&gt;1&lt;/C&gt;&lt;D xsi:type="xsd:double"&gt;2005525.6666666667&lt;/D&gt;&lt;/FQL&gt;&lt;FQL&gt;&lt;Q&gt;B034L94^PAVG(3/31/2014,3/31/2014-1M,,USD) *(P_VOLUME(3/31/2014,3/31/2014-1M))*1000/SUM(IF(PVOL(3/31/2014,3/31/2014-1M,D)&amp;gt;0,1,0))&lt;/Q&gt;&lt;R&gt;1&lt;/R&gt;&lt;C&gt;1&lt;/C&gt;&lt;D xsi:type="xsd:double"&gt;772160.45454545459&lt;/D&gt;&lt;/FQL&gt;&lt;FQL&gt;&lt;Q&gt;B034L94^PAVG(2/28/2014,2/28/2014-1M,,USD) *(P_VOLUME(2/28/2014,2/28/2014-1M))*1000/SUM(IF(PVOL(2/28/2014,2/28/2014-1M,D)&amp;gt;0,1,0))&lt;/Q&gt;&lt;R&gt;1&lt;/R&gt;&lt;C&gt;1&lt;/C&gt;&lt;D xsi:type="xsd:double"&gt;625192.5&lt;/D&gt;&lt;/FQL&gt;&lt;FQL&gt;&lt;Q&gt;B034L94^PAVG(1/31/2014,1/31/2014-1M,,USD) *(P_VOLUME(1/31/2014,1/31/2014-1M))*1000/SUM(IF(PVOL(1/31/2014,1/31/2014-1M,D)&amp;gt;0,1,0))&lt;/Q&gt;&lt;R&gt;1&lt;/R&gt;&lt;C&gt;1&lt;/C&gt;&lt;D xsi:type="xsd:double"&gt;1019462.6363636364&lt;/D&gt;&lt;/FQL&gt;&lt;FQL&gt;&lt;Q&gt;B034L94^PAVG(12/31/2013,12/31/2013-1M,,USD) *(P_VOLUME(12/31/2013,12/31/2013-1M))*1000/SUM(IF(PVOL(12/31/2013,12/31/2013-1M,D)&amp;gt;0,1,0))&lt;/Q&gt;&lt;R&gt;1&lt;/R&gt;&lt;C&gt;1&lt;/C&gt;&lt;D xsi:type="xsd:double"&gt;1195759&lt;/D&gt;&lt;/FQL&gt;&lt;FQL&gt;&lt;Q&gt;B034L94^PAVG(11/31/2013,11/31/2013-1M,,USD) *(P_VOLUME(11/31/2013,11/31/2013-1M))*1000/SUM(IF(PVOL(11/31/2013,11/31/2013-1M,D)&amp;gt;0,1,0))&lt;/Q&gt;&lt;R&gt;1&lt;/R&gt;&lt;C&gt;1&lt;/C&gt;&lt;D xsi:type="xsd:double"&gt;770030.14285714284&lt;/D&gt;&lt;/FQL&gt;&lt;FQL&gt;&lt;Q&gt;B034L94^PAVG(10/31/2013,10/31/2013-1M,,USD) *(P_VOLUME(10/31/2013,10/31/2013-1M))*1000/SUM(IF(PVOL(10/31/2013,10/31/2013-1M,D)&amp;gt;0,1,0))&lt;/Q&gt;&lt;R&gt;1&lt;/R&gt;&lt;C&gt;1&lt;/C&gt;&lt;D xsi:type="xsd:double"&gt;804602.66666666663&lt;/D&gt;&lt;/FQL&gt;&lt;FQL&gt;&lt;Q&gt;2029575^PAVG(3/31/2014,3/31/2014-1M,,USD) *(P_VOLUME(3/31/2014,3/31/2014-1M))*1000/SUM(IF(PVOL(3/31/2014,3/31/2014-1M,D)&amp;gt;0,1,0))&lt;/Q&gt;&lt;R&gt;1&lt;/R&gt;&lt;C&gt;1&lt;/C&gt;&lt;D xsi:type="xsd:double"&gt;926140.90909090906&lt;/D&gt;&lt;/FQL&gt;&lt;FQL&gt;&lt;Q&gt;2029575^PAVG(2/28/2014,2/28/2014-1M,,USD) *(P_VOLUME(2/28/2014,2/28/2014-1M))*1000/SUM(IF(PVOL(2/28/2014,2/28/2014-1M,D)&amp;gt;0,1,0))&lt;/Q&gt;&lt;R&gt;1&lt;/R&gt;&lt;C&gt;1&lt;/C&gt;&lt;D xsi:type="xsd:double"&gt;1153229.6&lt;/D&gt;&lt;/FQL&gt;&lt;FQL&gt;&lt;Q&gt;2029575^PAVG(1/31/2014,1/31/2014-1M,,USD) *(P_VOLUME(1/31/2014,1/31/2014-1M))*1000/SUM(IF(PVOL(1/31/2014,1/31/2014-1M,D)&amp;gt;0,1,0))&lt;/Q&gt;&lt;R&gt;1&lt;/R&gt;&lt;C&gt;1&lt;/C&gt;&lt;D xsi:type="xsd:double"&gt;758741.22727272729&lt;/D&gt;&lt;/FQL&gt;&lt;FQL&gt;&lt;Q&gt;2029575^PAVG(12/31/2013,12/31/2013-1M,,USD) *(P_VOLUME(12/31/2013,12/31/2013-1M))*1000/SUM(IF(PVOL(12/31/2013,12/31/2013-1M,D)&amp;gt;0,1,0))&lt;/Q&gt;&lt;R&gt;1&lt;/R&gt;&lt;C&gt;1&lt;/C&gt;&lt;D xsi:type="xsd:double"&gt;717273.86363636365&lt;/D&gt;&lt;/FQL&gt;&lt;FQL&gt;&lt;Q&gt;2029575^PAVG(11/31/2013,11/31/2013-1M,,USD) *(P_VOLUME(11/31/2013,11/31/2013-1M))*1000/SUM(IF(PVOL(11/31/2013,11/31/2013-1M,D)&amp;gt;0,1,0))&lt;/Q&gt;&lt;R&gt;1&lt;/R&gt;&lt;C&gt;1&lt;/C&gt;&lt;D xsi:type="xsd:double"&gt;383083.09523809527&lt;/D&gt;&lt;/FQL&gt;&lt;FQL&gt;&lt;Q&gt;2029575^PAVG(10/31/2013,10/31/2013-1M,,USD) *(P_VOLUME(10/31/2013,10/31/2013-1M))*1000/SUM(IF(PVOL(10/31/2013,10/31/2013-1M,D)&amp;gt;0,1,0))&lt;/Q&gt;&lt;R&gt;1&lt;/R&gt;&lt;C&gt;1&lt;/C&gt;&lt;D xsi:type="xsd:double"&gt;544296.54166666663&lt;/D&gt;&lt;/FQL&gt;&lt;FQL&gt;&lt;Q&gt;2783923^PAVG(3/31/2014,3/31/2014-1M,,USD) *(P_VOLUME(3/31/2014,3/31/2014-1M))*1000/SUM(IF(PVOL(3/31/2014,3/31/2014-1M,D)&amp;gt;0,1,0))&lt;/Q&gt;&lt;R&gt;1&lt;/R&gt;&lt;C&gt;1&lt;/C&gt;&lt;D xsi:type="xsd:double"&gt;3494713.6363636362&lt;/D&gt;&lt;/FQL&gt;&lt;FQL&gt;&lt;Q&gt;2783923^PAVG(2/28/2014,2/28/2014-1M,,USD) *(P_VOLUME(2/28/2014,2/28/2014-1M))*1000/SUM(IF(PVOL(2/28/2014,2/28/2014-1M,D)&amp;gt;0,1,0))&lt;/Q&gt;&lt;R&gt;1&lt;/R&gt;&lt;C&gt;1&lt;/C&gt;&lt;D xsi:type="xsd:double"&gt;4699132&lt;/D&gt;&lt;/FQL&gt;&lt;FQL&gt;&lt;Q&gt;2783923^PAVG(1/31/2014,1/31/2014-1M,,USD) *(P_VOLUME(1/31/2014,1/31/2014-1M))*1000/SUM(IF(PVOL(1/31/2014,1/31/2014-1M,D)&amp;gt;0,1,0))&lt;/Q&gt;&lt;R&gt;1&lt;/R&gt;&lt;C&gt;1&lt;/C&gt;&lt;D xsi:type="xsd:double"&gt;3029678&lt;/D&gt;&lt;/FQL&gt;&lt;FQL&gt;&lt;Q&gt;2783923^PAVG(12/31/2013,12/31/2013-1M,,USD) *(P_VOLUME(12/31/2013,12/31/2013-1M))*1000/SUM(IF(PVOL(12/31/2013,12/31/2013-1M,D)&amp;gt;0,1,0))&lt;/Q&gt;&lt;R&gt;1&lt;/R&gt;&lt;C&gt;1&lt;/C&gt;&lt;D xsi:type="xsd:double"&gt;2002480.4545454546&lt;/D&gt;&lt;/FQL&gt;&lt;FQL&gt;&lt;Q&gt;2783923^PAVG(11/31/2013,11/31/2013-1M,,USD) *(P_VOLUME(11/31/2013,11/31/2013-1M))*1000/SUM(IF(PVOL(11/31/2013,11/31/2013-1M,D)&amp;gt;0,1,0))&lt;/Q&gt;&lt;R&gt;1&lt;/R&gt;&lt;C&gt;1&lt;/C&gt;&lt;D xsi:type="xsd:double"&gt;3158397.6190476189&lt;/D&gt;&lt;/FQL&gt;&lt;FQL&gt;&lt;Q&gt;2783923^PAVG(10/31/2013,10/31/2013-1M,,USD) *(P_VOLUME(10/31/2013,10/31/2013-1M))*1000/SUM(IF(PVOL(10/31/2013,10/31/2013-1M,D)&amp;gt;0,1,0))&lt;/Q&gt;&lt;R&gt;1&lt;/R&gt;&lt;C&gt;1&lt;/C&gt;&lt;D xsi:type="xsd:double"&gt;1072508.6666666667&lt;/D&gt;&lt;/FQL&gt;&lt;FQL&gt;&lt;Q&gt;B9BB071^PAVG(3/31/2014,3/31/2014-1M,,USD) *(P_VOLUME(3/31/2014,3/31/2014-1M))*1000/SUM(IF(PVOL(3/31/2014,3/31/2014-1M,D)&amp;gt;0,1,0))&lt;/Q&gt;&lt;R&gt;1&lt;/R&gt;&lt;C&gt;1&lt;/C&gt;&lt;D xsi:type="xsd:double"&gt;2352884.1818181816&lt;/D&gt;&lt;/FQL&gt;&lt;FQL&gt;&lt;Q&gt;B9BB071^PAVG(2/28/2014,2/28/2014-1M,,USD) *(P_VOLUME(2/28/2014,2/28/2014-1M))*1000/SUM(IF(PVOL(2/28/2014,2/28/2014-1M,D)&amp;gt;0,1,0))&lt;/Q&gt;&lt;R&gt;1&lt;/R&gt;&lt;C&gt;1&lt;/C&gt;&lt;D xsi:type="xsd:double"&gt;3294159.8&lt;/D&gt;&lt;/FQL&gt;&lt;FQL&gt;&lt;Q&gt;B9BB071^PAVG(1/31/2014,1/31/2014-1M,,USD) *(P_VOLUME(1/31/2014,1/31/2014-1M))*1000/SUM(IF(PVOL(1/31/2014,1/31/2014-1M,D)&amp;gt;0,1,0))&lt;/Q&gt;&lt;R&gt;1&lt;/R&gt;&lt;C&gt;1&lt;/C&gt;&lt;D xsi:type="xsd:double"&gt;2256868&lt;/D&gt;&lt;/FQL&gt;&lt;FQL&gt;&lt;Q&gt;B9BB071^PAVG(12/31/2013,12/31/2013-1M,,USD) *(P_VOLUME(12/31/2013,12/31/2013-1M))*1000/SUM(IF(PVOL(12/31/2013,12/31/2013-1M,D)&amp;gt;0,1,0))&lt;/Q&gt;&lt;R&gt;1&lt;/R&gt;&lt;C&gt;1&lt;/C&gt;&lt;D xsi:type="xsd:double"&gt;1226007.2727272727&lt;/D&gt;&lt;/FQL&gt;&lt;FQL&gt;&lt;Q&gt;B9BB071^PAVG(11/31/2013,11/31/2013-1M,,USD) *(P_VOLUME(11/31/2013,11/31/2013-1M))*1000/SUM(IF(PVOL(11/31/2013,11/31/2013-1M,D)&amp;gt;0,1,0))&lt;/Q&gt;&lt;R&gt;1&lt;/R&gt;&lt;C&gt;1&lt;/C&gt;&lt;D xsi:type="xsd:double"&gt;2417054.2857142859&lt;/D&gt;&lt;/FQL&gt;&lt;FQL&gt;&lt;Q&gt;B9BB071^PAVG(10/31/2013,10/31/2013-1M,,USD) *(P_VOLUME(10/31/2013,10/31/2013-1M))*1000/SUM(IF(PVOL(10/31/2013,10/31/2013-1M,D)&amp;gt;0,1,0))&lt;/Q&gt;&lt;R&gt;1&lt;/R&gt;&lt;C&gt;1&lt;/C&gt;&lt;D xsi:type="xsd:double"&gt;973392.25&lt;/D&gt;&lt;/FQL&gt;&lt;FQL&gt;&lt;Q&gt;B4Z1Y92^PAVG(3/31/2014,3/31/2014-1M,,USD) *(P_VOLUME(3/31/2014,3/31/2014-1M))*1000/SUM(IF(PVOL(3/31/2014,3/31/2014-1M,D)&amp;gt;0,1,0))&lt;/Q&gt;&lt;R&gt;1&lt;/R&gt;&lt;C&gt;1&lt;/C&gt;&lt;D xsi:type="xsd:double"&gt;2848489.8181818184&lt;/D&gt;&lt;/FQL&gt;&lt;FQL&gt;&lt;Q&gt;B4Z1Y92^PAVG(2/28/2014,2/28/2014-1M,,USD) *(P_VOLUME(2/28/2014,2/28/2014-1M))*1000/SUM(IF(PVOL(2/28/2014,2/28/2014-1M,D)&amp;gt;0,1,0))&lt;/Q&gt;&lt;R&gt;1&lt;/R&gt;&lt;C&gt;1&lt;/C&gt;&lt;D xsi:type="xsd:double"&gt;3702989&lt;/D&gt;&lt;/FQL&gt;&lt;FQL&gt;&lt;Q&gt;B4Z1Y92^PAVG(1/31/2014,1/31/2014-1M,,USD) *(P_VOLUME(1/31/2014,1/31/2014-1M))*1000/SUM(IF(PVOL(1/31/2014,1/31/2014-1M,D)&amp;gt;0,1,0))&lt;/Q&gt;&lt;R&gt;1&lt;/R&gt;&lt;C&gt;1&lt;/C&gt;&lt;D xsi:type="xsd:double"&gt;2644885.4545454546&lt;/D&gt;&lt;/FQL&gt;&lt;FQL&gt;&lt;Q&gt;B4Z1Y92^PAVG(12/31/2013,12/31/2013-1M,,USD) *(P_VOLUME(12/31/2013,12/31/2013-1M))*1000/SUM(IF(PVOL(12/31/2013,12/31/2013-1M,D)&amp;gt;0,1,0))&lt;/Q&gt;&lt;R&gt;1&lt;/R&gt;&lt;C&gt;1&lt;/C&gt;&lt;D xsi:type="xsd:double"&gt;1949379.4545454546&lt;/D&gt;&lt;/FQL&gt;&lt;FQL&gt;&lt;Q&gt;B4Z1Y92^PAVG(11/31/2013,11/31/2013-1M,,USD) *(P_VOLUME(11/31/2013,11/31/2013-1M))*1000/SUM(IF(PVOL(11/31/2013,11/31/2013-1M,D)&amp;gt;0,1,0))&lt;/Q&gt;&lt;R&gt;1&lt;/R&gt;&lt;C&gt;1&lt;/C&gt;&lt;D xsi:type="xsd:double"&gt;1025217.6190476191&lt;/D&gt;&lt;/FQL&gt;&lt;FQL&gt;&lt;Q&gt;B4Z1Y92^PAVG(10/31/2013,10/31/2013-1M,,USD) *(P_VOLUME(10/31/2013,10/31/2013-1M))*1000/SUM(IF(PVOL(10/31/2013,10/31/2013-1M,D)&amp;gt;0,1,0))&lt;/Q&gt;&lt;R&gt;1&lt;/R&gt;&lt;C&gt;1&lt;/C&gt;&lt;D xsi:type="xsd:double"&gt;1835299.3333333333&lt;/D&gt;&lt;/FQL&gt;&lt;FQL&gt;&lt;Q&gt;2239017^PAVG(3/31/2014,3/31/2014-1M,,USD) *(P_VOLUME(3/31/2014,3/31/2014-1M))*1000/SUM(IF(PVOL(3/31/2014,3/31/2014-1M,D)&amp;gt;0,1,0))&lt;/Q&gt;&lt;R&gt;1&lt;/R&gt;&lt;C&gt;1&lt;/C&gt;&lt;D xsi:type="xsd:double"&gt;1587192&lt;/D&gt;&lt;/FQL&gt;&lt;FQL&gt;&lt;Q&gt;2239017^PAVG(2/28/2014,2/28/2014-1M,,USD) *(P_VOLUME(2/28/2014,2/28/2014-1M))*1000/SUM(IF(PVOL(2/28/2014,2/28/2014-1M,D)&amp;gt;0,1,0))&lt;/Q&gt;&lt;R&gt;1&lt;/R&gt;&lt;C&gt;1&lt;/C&gt;&lt;D xsi:type="xsd:double"&gt;2036804.2&lt;/D&gt;&lt;/FQL&gt;&lt;FQL&gt;&lt;Q&gt;2239017^PAVG(1/31/2014,1/31/2014-1M,,USD) *(P_VOLUME(1/31/2014,1/31/2014-1M))*1000/SUM(IF(PVOL(1/31/2014,1/31/2014-1M,D)&amp;gt;0,1,0))&lt;/Q&gt;&lt;R&gt;1&lt;/R&gt;&lt;C&gt;1&lt;/C&gt;&lt;D xsi:type="xsd:double"&gt;1608616.9090909092&lt;/D&gt;&lt;/FQL&gt;&lt;FQL&gt;&lt;Q&gt;2239017^PAVG(12/31/2013,12/31/2013-1M,,USD) *(P_VOLUME(12/31/2013,12/31/2013-1M))*1000/SUM(IF(PVOL(12/31/2013,12/31/2013-1M,D)&amp;gt;0,1,0))&lt;/Q&gt;&lt;R&gt;1&lt;/R&gt;&lt;C&gt;1&lt;/C&gt;&lt;D xsi:type="xsd:double"&gt;1298179.9090909092&lt;/D&gt;&lt;/FQL&gt;&lt;FQL&gt;&lt;Q&gt;2239017^PAVG(11/31/2013,11/31/2013-1M,,USD) *(P_VOLUME(11/31/2013,11/31/2013-1M))*1000/SUM(IF(PVOL(11/31/2013,11/31/2013-1M,D)&amp;gt;0,1,0))&lt;/Q&gt;&lt;R&gt;1&lt;/R&gt;&lt;C&gt;1&lt;/C&gt;&lt;D xsi:type="xsd:double"&gt;1943918.0952380952&lt;/D&gt;&lt;/FQL&gt;&lt;FQL&gt;&lt;Q&gt;2239017^PAVG(10/31/2013,10/31/2013-1M,,USD) *(P_VOLUME(10/31/2013,10/31/2013-1M))*1000/SUM(IF(PVOL(10/31/2013,10/31/2013-1M,D)&amp;gt;0,1,0))&lt;/Q&gt;&lt;R&gt;1&lt;/R&gt;&lt;C&gt;1&lt;/C&gt;&lt;D xsi:type="xsd:double"&gt;1103529.6666666667&lt;/D&gt;&lt;/FQL&gt;&lt;FQL&gt;&lt;Q&gt;BJT12M2^PAVG(3/31/2014,3/31/2014-1M,,USD) *(P_VOLUME(3/31/2014,3/31/2014-1M))*1000/SUM(IF(PVOL(3/31/2014,3/31/2014-1M,D)&amp;gt;0,1,0))&lt;/Q&gt;&lt;R&gt;1&lt;/R&gt;&lt;C&gt;1&lt;/C&gt;&lt;D xsi:type="xsd:double"&gt;720051.40909090906&lt;/D&gt;&lt;/FQL&gt;&lt;FQL&gt;&lt;Q&gt;BJT12M2^PAVG(2/28/2014,2/28/2014-1M,,USD) *(P_VOLUME(2/28/2014,2/28/2014-1M))*1000/SUM(IF(PVOL(2/28/2014,2/28/2014-1M,D)&amp;gt;0,1,0))&lt;/Q&gt;&lt;R&gt;1&lt;/R&gt;&lt;C&gt;1&lt;/C&gt;&lt;D xsi:type="xsd:double"&gt;3950864.5454545454&lt;/D&gt;&lt;/FQL&gt;&lt;FQL&gt;&lt;Q&gt;BJT12M2^PAVG(1/31/2014,1/31/2014-1M,,USD) *(P_VOLUME(1/31/2014,1/31/2014-1M))*1000/SUM(IF(PVOL(1/31/2014,1/31/2014-1M,D)&amp;gt;0,1,0))&lt;/Q&gt;&lt;R&gt;0&lt;/R&gt;&lt;C&gt;0&lt;/C&gt;&lt;/FQL&gt;&lt;FQL&gt;&lt;Q&gt;BJT12M2^PAVG(12/31/2013,12/31/2013-1M,,USD) *(P_VOLUME(12/31/2013,12/31/2013-1M))*1000/SUM(IF(PVOL(12/31/2013,12/31/2013-1M,D)&amp;gt;0,1,0))&lt;/Q&gt;&lt;R&gt;0&lt;/R&gt;&lt;C&gt;0&lt;/C&gt;&lt;/FQL&gt;&lt;FQL&gt;&lt;Q&gt;BJT12M2^PAVG(11/31/2013,11/31/2013-1M,,USD) *(P_VOLUME(11/31/2013,11/31/2013-1M))*1000/SUM(IF(PVOL(11/31/2013,11/31/2013-1M,D)&amp;gt;0,1,0))&lt;/Q&gt;&lt;R&gt;0&lt;/R&gt;&lt;C&gt;0&lt;/C&gt;&lt;/FQL&gt;&lt;FQL&gt;&lt;Q&gt;BJT12M2^PAVG(10/31/2013,10/31/2013-1M,,USD) *(P_VOLUME(10/31/2013,10/31/2013-1M))*1000/SUM(IF(PVOL(10/31/2013,10/31/2013-1M,D)&amp;gt;0,1,0))&lt;/Q&gt;&lt;R&gt;0&lt;/R&gt;&lt;C&gt;0&lt;/C&gt;&lt;/FQL&gt;&lt;FQL&gt;&lt;Q&gt;2016425^PAVG(3/31/2014,3/31/2014-1M,,USD) *(P_VOLUME(3/31/2014,3/31/2014-1M))*1000/SUM(IF(PVOL(3/31/2014,3/31/2014-1M,D)&amp;gt;0,1,0))&lt;/Q&gt;&lt;R&gt;1&lt;/R&gt;&lt;C&gt;1&lt;/C&gt;&lt;D xsi:type="xsd:double"&gt;534666.95454545459&lt;/D&gt;&lt;/FQL&gt;&lt;FQL&gt;&lt;Q&gt;2016425^PAVG(2/28/2014,2/28/2014-1M,,USD) *(P_VOLUME(2/28/2014,2/28/2014-1M))*1000/SUM(IF(PVOL(2/28/2014,2/28/2014-1M,D)&amp;gt;0,1,0))&lt;/Q&gt;&lt;R&gt;1&lt;/R&gt;&lt;C&gt;1&lt;/C&gt;&lt;D xsi:type="xsd:double"&gt;508601.75&lt;/D&gt;&lt;/FQL&gt;&lt;FQL&gt;&lt;Q&gt;2016425^PAVG(1/31/2014,1/31/2014-1M,,USD) *(P_VOLUME(1/31/2014,1/31/2014-1M))*1000/SUM(IF(PVOL(1/31/2014,1/31/2014-1M,D)&amp;gt;0,1,0))&lt;/Q&gt;&lt;R&gt;1&lt;/R&gt;&lt;C&gt;1&lt;/C&gt;&lt;D xsi:type="xsd:double"&gt;669651.95454545459&lt;/D&gt;&lt;/FQL&gt;&lt;FQL&gt;&lt;Q&gt;2016425^PAVG(12/31/2013,12/31/2013-1M,,USD) *(P_VOLUME(12/31/2013,12/31/2013-1M))*1000/SUM(IF(PVOL(12/31/2013,12/31/2013-1M,D)&amp;gt;0,1,0))&lt;/Q&gt;&lt;R&gt;1&lt;/R&gt;&lt;C&gt;1&lt;/C&gt;&lt;D xsi:type="xsd:double"&gt;470446.18181818182&lt;/D&gt;&lt;/FQL&gt;&lt;FQL&gt;&lt;Q&gt;2016425^PAVG(11/31/2013,11/31/2013-1M,,USD) *(P_VOLUME(11/31/2013,11/31/2013-1M))*1000/SUM(IF(PVOL(11/31/2013,11/31/2013-1M,D)&amp;gt;0,1,0))&lt;/Q&gt;&lt;R&gt;1&lt;/R&gt;&lt;C&gt;1&lt;/C&gt;&lt;D xsi:type="xsd:double"&gt;355376.23809523811&lt;/D&gt;&lt;/FQL&gt;&lt;FQL&gt;&lt;Q&gt;2016425^PAVG(10/31/2013,10/31/2013-1M,,USD) *(P_VOLUME(10/31/2013,10/31/2013-1M))*1000/SUM(IF(PVOL(10/31/2013,10/31/2013-1M,D)&amp;gt;0,1,0))&lt;/Q&gt;&lt;R&gt;1&lt;/R&gt;&lt;C&gt;1&lt;/C&gt;&lt;D xsi:type="xsd:double"&gt;752387.16666666663&lt;/D&gt;&lt;/FQL&gt;&lt;FQL&gt;&lt;Q&gt;2957773^PAVG(3/31/2014,3/31/2014-1M,,USD) *(P_VOLUME(3/31/2014,3/31/2014-1M))*1000/SUM(IF(PVOL(3/31/2014,3/31/2014-1M,D)&amp;gt;0,1,0))&lt;/Q&gt;&lt;R&gt;1&lt;/R&gt;&lt;C&gt;1&lt;/C&gt;&lt;D xsi:type="xsd:double"&gt;581494.09090909094&lt;/D&gt;&lt;/FQL&gt;&lt;FQL&gt;&lt;Q&gt;2957773^PAVG(2/28/2014,2/28/2014-1M,,USD) *(P_VOLUME(2/28/2014,2/28/2014-1M))*1000/SUM(IF(PVOL(2/28/2014,2/28/2014-1M,D)&amp;gt;0,1,0))&lt;/Q&gt;&lt;R&gt;1&lt;/R&gt;&lt;C&gt;1&lt;/C&gt;&lt;D xsi:type="xsd:double"&gt;482779.95&lt;/D&gt;&lt;/FQL&gt;&lt;FQL&gt;&lt;Q&gt;2957773^PAVG(1/31/2014,1/31/2014-1M,,USD) *(P_VOLUME(1/31/2014,1/31/2014-1M))*1000/SUM(IF(PVOL(1/31/2014,1/31/2014-1M,D)&amp;gt;0,1,0))&lt;/Q&gt;&lt;R&gt;1&lt;/R&gt;&lt;C&gt;1&lt;/C&gt;&lt;D xsi:type="xsd:double"&gt;659093.81818181823&lt;/D&gt;&lt;/FQL&gt;&lt;FQL&gt;&lt;Q&gt;2957773^PAVG(12/31/2013,12/31/2013-1M,,USD) *(P_VOLUME(12/31/2013,12/31/2013-1M))*1000/SUM(IF(PVOL(12/31/2013,12/31/2013-1M,D)&amp;gt;0,1,0))&lt;/Q&gt;&lt;R&gt;1&lt;/R&gt;&lt;C&gt;1&lt;/C&gt;&lt;D xsi:type="xsd:double"&gt;590564.59090909094&lt;/D&gt;&lt;/FQL&gt;&lt;FQL&gt;&lt;Q&gt;2957773^PAVG(11/31/2013,11/31/2013-1M,,USD) *(P_VOLUME(11/31/2013,11/31/2013-1M))*1000/SUM(IF(PVOL(11/31/2013,11/31/2013-1M,D)&amp;gt;0,1,0))&lt;/Q&gt;&lt;R&gt;1&lt;/R&gt;&lt;C&gt;1&lt;/C&gt;&lt;D xsi:type="xsd:double"&gt;580031.04761904757&lt;/D&gt;&lt;/FQL&gt;&lt;FQL&gt;&lt;Q&gt;2957773^PAVG(10/31/2013,10/31/2013-1M,,USD) *(P_VOLUME(10/31/2013,10/31/2013-1M))*1000/SUM(IF(PVOL(10/31/2013,10/31/2013-1M,D)&amp;gt;0,1,0))&lt;/Q&gt;&lt;R&gt;1&lt;/R&gt;&lt;C&gt;1&lt;/C&gt;&lt;D xsi:type="xsd:double"&gt;616076.625&lt;/D&gt;&lt;/FQL&gt;&lt;FQL&gt;&lt;Q&gt;2406059^PAVG(3/31/2014,3/31/2014-1M,,USD) *(P_VOLUME(3/31/2014,3/31/2014-1M))*1000/SUM(IF(PVOL(3/31/2014,3/31/2014-1M,D)&amp;gt;0,1,0))&lt;/Q&gt;&lt;R&gt;1&lt;/R&gt;&lt;C&gt;1&lt;/C&gt;&lt;D xsi:type="xsd:double"&gt;1804700.1818181819&lt;/D&gt;&lt;/FQL&gt;&lt;FQL&gt;&lt;Q&gt;2406059^PAVG(2/28/2014,2/28/2014-1M,,USD) *(P_VOLUME(2/28/2014,2/28/2014-1M))*1000/SUM(IF(PVOL(2/28/2014,2/28/2014-1M,D)&amp;gt;0,1,0))&lt;/Q&gt;&lt;R&gt;1&lt;/R&gt;&lt;C&gt;1&lt;/C&gt;&lt;D xsi:type="xsd:double"&gt;1357051.2&lt;/D&gt;&lt;/FQL&gt;&lt;FQL&gt;&lt;Q&gt;2406059^PAVG(1/31/2014,1/31/2014-1M,,USD) *(P_VOLUME(1/31/2014,1/31/2014-1M))*1000/SUM(IF(PVOL(1/31/2014,1/31/2014-1M,D)&amp;gt;0,1,0))&lt;/Q&gt;&lt;R&gt;1&lt;/R&gt;&lt;C&gt;1&lt;/C&gt;&lt;D xsi:type="xsd:double"&gt;1714466.8181818181&lt;/D&gt;&lt;/FQL&gt;&lt;FQL&gt;&lt;Q&gt;2406059^PAVG(12/31/2013,12/31/2013-1M,,USD) *(P_VOLUME(12/31/2013,12/31/2013-1M))*1000/SUM(IF(PVOL(12/31/2013,12/31/2013-1M,D)&amp;gt;0,1,0))&lt;/Q&gt;&lt;R&gt;1&lt;/R&gt;&lt;C&gt;1&lt;/C&gt;&lt;D xsi:type="xsd:double"&gt;1150435.4545454546&lt;/D&gt;&lt;/FQL&gt;&lt;FQL&gt;&lt;Q&gt;2406059^PAVG(11/31/2013,11/31/2013-1M,,USD) *(P_VOLUME(11/31/2013,11/31/2013-1M))*1000/SUM(IF(PVOL(11/31/2013,11/31/2013-1M,D)&amp;gt;0,1,0))&lt;/Q&gt;&lt;R&gt;1&lt;/R&gt;&lt;C&gt;1&lt;/C&gt;&lt;D xsi:type="xsd:double"&gt;1505472.7619047619&lt;/D&gt;&lt;/FQL&gt;&lt;FQL&gt;&lt;Q&gt;2406059^PAVG(10/31/2013,10/31/2013-1M,,USD) *(P_VOLUME(10/31/2013,10/31/2013-1M))*1000/SUM(IF(PVOL(10/31/2013,10/31/2013-1M,D)&amp;gt;0,1,0))&lt;/Q&gt;&lt;R&gt;1&lt;/R&gt;&lt;C&gt;1&lt;/C&gt;&lt;D xsi:type="xsd:double"&gt;1650718.75&lt;/D&gt;&lt;/FQL&gt;&lt;FQ</t>
        </r>
      </text>
    </comment>
    <comment ref="A434" authorId="0" shapeId="0">
      <text>
        <r>
          <rPr>
            <b/>
            <sz val="9"/>
            <color indexed="81"/>
            <rFont val="Tahoma"/>
            <family val="2"/>
          </rPr>
          <t>L&gt;&lt;Q&gt;2072126^PAVG(3/31/2014,3/31/2014-1M,,USD) *(P_VOLUME(3/31/2014,3/31/2014-1M))*1000/SUM(IF(PVOL(3/31/2014,3/31/2014-1M,D)&amp;gt;0,1,0))&lt;/Q&gt;&lt;R&gt;1&lt;/R&gt;&lt;C&gt;1&lt;/C&gt;&lt;D xsi:type="xsd:double"&gt;604775.90909090906&lt;/D&gt;&lt;/FQL&gt;&lt;FQL&gt;&lt;Q&gt;2072126^PAVG(2/28/2014,2/28/2014-1M,,USD) *(P_VOLUME(2/28/2014,2/28/2014-1M))*1000/SUM(IF(PVOL(2/28/2014,2/28/2014-1M,D)&amp;gt;0,1,0))&lt;/Q&gt;&lt;R&gt;1&lt;/R&gt;&lt;C&gt;1&lt;/C&gt;&lt;D xsi:type="xsd:double"&gt;751883.15&lt;/D&gt;&lt;/FQL&gt;&lt;FQL&gt;&lt;Q&gt;2072126^PAVG(1/31/2014,1/31/2014-1M,,USD) *(P_VOLUME(1/31/2014,1/31/2014-1M))*1000/SUM(IF(PVOL(1/31/2014,1/31/2014-1M,D)&amp;gt;0,1,0))&lt;/Q&gt;&lt;R&gt;1&lt;/R&gt;&lt;C&gt;1&lt;/C&gt;&lt;D xsi:type="xsd:double"&gt;831570.18181818177&lt;/D&gt;&lt;/FQL&gt;&lt;FQL&gt;&lt;Q&gt;2072126^PAVG(12/31/2013,12/31/2013-1M,,USD) *(P_VOLUME(12/31/2013,12/31/2013-1M))*1000/SUM(IF(PVOL(12/31/2013,12/31/2013-1M,D)&amp;gt;0,1,0))&lt;/Q&gt;&lt;R&gt;1&lt;/R&gt;&lt;C&gt;1&lt;/C&gt;&lt;D xsi:type="xsd:double"&gt;676564.13636363635&lt;/D&gt;&lt;/FQL&gt;&lt;FQL&gt;&lt;Q&gt;2072126^PAVG(11/31/2013,11/31/2013-1M,,USD) *(P_VOLUME(11/31/2013,11/31/2013-1M))*1000/SUM(IF(PVOL(11/31/2013,11/31/2013-1M,D)&amp;gt;0,1,0))&lt;/Q&gt;&lt;R&gt;1&lt;/R&gt;&lt;C&gt;1&lt;/C&gt;&lt;D xsi:type="xsd:double"&gt;583588.23809523811&lt;/D&gt;&lt;/FQL&gt;&lt;FQL&gt;&lt;Q&gt;2072126^PAVG(10/31/2013,10/31/2013-1M,,USD) *(P_VOLUME(10/31/2013,10/31/2013-1M))*1000/SUM(IF(PVOL(10/31/2013,10/31/2013-1M,D)&amp;gt;0,1,0))&lt;/Q&gt;&lt;R&gt;1&lt;/R&gt;&lt;C&gt;1&lt;/C&gt;&lt;D xsi:type="xsd:double"&gt;997369.91666666663&lt;/D&gt;&lt;/FQL&gt;&lt;FQL&gt;&lt;Q&gt;2537993^PAVG(3/31/2014,3/31/2014-1M,,USD) *(P_VOLUME(3/31/2014,3/31/2014-1M))*1000/SUM(IF(PVOL(3/31/2014,3/31/2014-1M,D)&amp;gt;0,1,0))&lt;/Q&gt;&lt;R&gt;1&lt;/R&gt;&lt;C&gt;1&lt;/C&gt;&lt;D xsi:type="xsd:double"&gt;632338.09090909094&lt;/D&gt;&lt;/FQL&gt;&lt;FQL&gt;&lt;Q&gt;2537993^PAVG(2/28/2014,2/28/2014-1M,,USD) *(P_VOLUME(2/28/2014,2/28/2014-1M))*1000/SUM(IF(PVOL(2/28/2014,2/28/2014-1M,D)&amp;gt;0,1,0))&lt;/Q&gt;&lt;R&gt;1&lt;/R&gt;&lt;C&gt;1&lt;/C&gt;&lt;D xsi:type="xsd:double"&gt;635182.05&lt;/D&gt;&lt;/FQL&gt;&lt;FQL&gt;&lt;Q&gt;2537993^PAVG(1/31/2014,1/31/2014-1M,,USD) *(P_VOLUME(1/31/2014,1/31/2014-1M))*1000/SUM(IF(PVOL(1/31/2014,1/31/2014-1M,D)&amp;gt;0,1,0))&lt;/Q&gt;&lt;R&gt;1&lt;/R&gt;&lt;C&gt;1&lt;/C&gt;&lt;D xsi:type="xsd:double"&gt;826950.72727272729&lt;/D&gt;&lt;/FQL&gt;&lt;FQL&gt;&lt;Q&gt;2537993^PAVG(12/31/2013,12/31/2013-1M,,USD) *(P_VOLUME(12/31/2013,12/31/2013-1M))*1000/SUM(IF(PVOL(12/31/2013,12/31/2013-1M,D)&amp;gt;0,1,0))&lt;/Q&gt;&lt;R&gt;1&lt;/R&gt;&lt;C&gt;1&lt;/C&gt;&lt;D xsi:type="xsd:double"&gt;964970.63636363635&lt;/D&gt;&lt;/FQL&gt;&lt;FQL&gt;&lt;Q&gt;2537993^PAVG(11/31/2013,11/31/2013-1M,,USD) *(P_VOLUME(11/31/2013,11/31/2013-1M))*1000/SUM(IF(PVOL(11/31/2013,11/31/2013-1M,D)&amp;gt;0,1,0))&lt;/Q&gt;&lt;R&gt;1&lt;/R&gt;&lt;C&gt;1&lt;/C&gt;&lt;D xsi:type="xsd:double"&gt;1266763.7142857143&lt;/D&gt;&lt;/FQL&gt;&lt;FQL&gt;&lt;Q&gt;2537993^PAVG(10/31/2013,10/31/2013-1M,,USD) *(P_VOLUME(10/31/2013,10/31/2013-1M))*1000/SUM(IF(PVOL(10/31/2013,10/31/2013-1M,D)&amp;gt;0,1,0))&lt;/Q&gt;&lt;R&gt;1&lt;/R&gt;&lt;C&gt;1&lt;/C&gt;&lt;D xsi:type="xsd:double"&gt;1604557.5&lt;/D&gt;&lt;/FQL&gt;&lt;FQL&gt;&lt;Q&gt;B68LFN4^PAVG(3/31/2014,3/31/2014-1M,,USD) *(P_VOLUME(3/31/2014,3/31/2014-1M))*1000/SUM(IF(PVOL(3/31/2014,3/31/2014-1M,D)&amp;gt;0,1,0))&lt;/Q&gt;&lt;R&gt;1&lt;/R&gt;&lt;C&gt;1&lt;/C&gt;&lt;D xsi:type="xsd:double"&gt;1227682&lt;/D&gt;&lt;/FQL&gt;&lt;FQL&gt;&lt;Q&gt;B68LFN4^PAVG(2/28/2014,2/28/2014-1M,,USD) *(P_VOLUME(2/28/2014,2/28/2014-1M))*1000/SUM(IF(PVOL(2/28/2014,2/28/2014-1M,D)&amp;gt;0,1,0))&lt;/Q&gt;&lt;R&gt;1&lt;/R&gt;&lt;C&gt;1&lt;/C&gt;&lt;D xsi:type="xsd:double"&gt;2183906&lt;/D&gt;&lt;/FQL&gt;&lt;FQL&gt;&lt;Q&gt;B68LFN4^PAVG(1/31/2014,1/31/2014-1M,,USD) *(P_VOLUME(1/31/2014,1/31/2014-1M))*1000/SUM(IF(PVOL(1/31/2014,1/31/2014-1M,D)&amp;gt;0,1,0))&lt;/Q&gt;&lt;R&gt;1&lt;/R&gt;&lt;C&gt;1&lt;/C&gt;&lt;D xsi:type="xsd:double"&gt;4007472.2727272729&lt;/D&gt;&lt;/FQL&gt;&lt;FQL&gt;&lt;Q&gt;B68LFN4^PAVG(12/31/2013,12/31/2013-1M,,USD) *(P_VOLUME(12/31/2013,12/31/2013-1M))*1000/SUM(IF(PVOL(12/31/2013,12/31/2013-1M,D)&amp;gt;0,1,0))&lt;/Q&gt;&lt;R&gt;1&lt;/R&gt;&lt;C&gt;1&lt;/C&gt;&lt;D xsi:type="xsd:double"&gt;2142677.4545454546&lt;/D&gt;&lt;/FQL&gt;&lt;FQL&gt;&lt;Q&gt;B68LFN4^PAVG(11/31/2013,11/31/2013-1M,,USD) *(P_VOLUME(11/31/2013,11/31/2013-1M))*1000/SUM(IF(PVOL(11/31/2013,11/31/2013-1M,D)&amp;gt;0,1,0))&lt;/Q&gt;&lt;R&gt;1&lt;/R&gt;&lt;C&gt;1&lt;/C&gt;&lt;D xsi:type="xsd:double"&gt;328622.28571428574&lt;/D&gt;&lt;/FQL&gt;&lt;FQL&gt;&lt;Q&gt;B68LFN4^PAVG(10/31/2013,10/31/2013-1M,,USD) *(P_VOLUME(10/31/2013,10/31/2013-1M))*1000/SUM(IF(PVOL(10/31/2013,10/31/2013-1M,D)&amp;gt;0,1,0))&lt;/Q&gt;&lt;R&gt;1&lt;/R&gt;&lt;C&gt;1&lt;/C&gt;&lt;D xsi:type="xsd:double"&gt;620261.75&lt;/D&gt;&lt;/FQL&gt;&lt;FQL&gt;&lt;Q&gt;B95FS64^PAVG(3/31/2014,3/31/2014-1M,,USD) *(P_VOLUME(3/31/2014,3/31/2014-1M))*1000/SUM(IF(PVOL(3/31/2014,3/31/2014-1M,D)&amp;gt;0,1,0))&lt;/Q&gt;&lt;R&gt;1&lt;/R&gt;&lt;C&gt;1&lt;/C&gt;&lt;D xsi:type="xsd:double"&gt;323507.47727272729&lt;/D&gt;&lt;/FQL&gt;&lt;FQL&gt;&lt;Q&gt;B95FS64^PAVG(2/28/2014,2/28/2014-1M,,USD) *(P_VOLUME(2/28/2014,2/28/2014-1M))*1000/SUM(IF(PVOL(2/28/2014,2/28/2014-1M,D)&amp;gt;0,1,0))&lt;/Q&gt;&lt;R&gt;1&lt;/R&gt;&lt;C&gt;1&lt;/C&gt;&lt;D xsi:type="xsd:double"&gt;229469.525&lt;/D&gt;&lt;/FQL&gt;&lt;FQL&gt;&lt;Q&gt;B95FS64^PAVG(1/31/2014,1/31/2014-1M,,USD) *(P_VOLUME(1/31/2014,1/31/2014-1M))*1000/SUM(IF(PVOL(1/31/2014,1/31/2014-1M,D)&amp;gt;0,1,0))&lt;/Q&gt;&lt;R&gt;1&lt;/R&gt;&lt;C&gt;1&lt;/C&gt;&lt;D xsi:type="xsd:double"&gt;345039.90909090912&lt;/D&gt;&lt;/FQL&gt;&lt;FQL&gt;&lt;Q&gt;B95FS64^PAVG(12/31/2013,12/31/2013-1M,,USD) *(P_VOLUME(12/31/2013,12/31/2013-1M))*1000/SUM(IF(PVOL(12/31/2013,12/31/2013-1M,D)&amp;gt;0,1,0))&lt;/Q&gt;&lt;R&gt;1&lt;/R&gt;&lt;C&gt;1&lt;/C&gt;&lt;D xsi:type="xsd:double"&gt;205558.95454545456&lt;/D&gt;&lt;/FQL&gt;&lt;FQL&gt;&lt;Q&gt;B95FS64^PAVG(11/31/2013,11/31/2013-1M,,USD) *(P_VOLUME(11/31/2013,11/31/2013-1M))*1000/SUM(IF(PVOL(11/31/2013,11/31/2013-1M,D)&amp;gt;0,1,0))&lt;/Q&gt;&lt;R&gt;1&lt;/R&gt;&lt;C&gt;1&lt;/C&gt;&lt;D xsi:type="xsd:double"&gt;229133.95238095237&lt;/D&gt;&lt;/FQL&gt;&lt;FQL&gt;&lt;Q&gt;B95FS64^PAVG(10/31/2013,10/31/2013-1M,,USD) *(P_VOLUME(10/31/2013,10/31/2013-1M))*1000/SUM(IF(PVOL(10/31/2013,10/31/2013-1M,D)&amp;gt;0,1,0))&lt;/Q&gt;&lt;R&gt;1&lt;/R&gt;&lt;C&gt;1&lt;/C&gt;&lt;D xsi:type="xsd:double"&gt;147396.17916666667&lt;/D&gt;&lt;/FQL&gt;&lt;FQL&gt;&lt;Q&gt;BDV0KZ4^PAVG(3/31/2014,3/31/2014-1M,,USD) *(P_VOLUME(3/31/2014,3/31/2014-1M))*1000/SUM(IF(PVOL(3/31/2014,3/31/2014-1M,D)&amp;gt;0,1,0))&lt;/Q&gt;&lt;R&gt;1&lt;/R&gt;&lt;C&gt;1&lt;/C&gt;&lt;D xsi:type="xsd:double"&gt;2254071.3636363638&lt;/D&gt;&lt;/FQL&gt;&lt;FQL&gt;&lt;Q&gt;BDV0KZ4^PAVG(2/28/2014,2/28/2014-1M,,USD) *(P_VOLUME(2/28/2014,2/28/2014-1M))*1000/SUM(IF(PVOL(2/28/2014,2/28/2014-1M,D)&amp;gt;0,1,0))&lt;/Q&gt;&lt;R&gt;1&lt;/R&gt;&lt;C&gt;1&lt;/C&gt;&lt;D xsi:type="xsd:double"&gt;1006219.5&lt;/D&gt;&lt;/FQL&gt;&lt;FQL&gt;&lt;Q&gt;BDV0KZ4^PAVG(1/31/2014,1/31/2014-1M,,USD) *(P_VOLUME(1/31/2014,1/31/2014-1M))*1000/SUM(IF(PVOL(1/31/2014,1/31/2014-1M,D)&amp;gt;0,1,0))&lt;/Q&gt;&lt;R&gt;1&lt;/R&gt;&lt;C&gt;1&lt;/C&gt;&lt;D xsi:type="xsd:double"&gt;2531193.4545454546&lt;/D&gt;&lt;/FQL&gt;&lt;FQL&gt;&lt;Q&gt;BDV0KZ4^PAVG(12/31/2013,12/31/2013-1M,,USD) *(P_VOLUME(12/31/2013,12/31/2013-1M))*1000/SUM(IF(PVOL(12/31/2013,12/31/2013-1M,D)&amp;gt;0,1,0))&lt;/Q&gt;&lt;R&gt;1&lt;/R&gt;&lt;C&gt;1&lt;/C&gt;&lt;D xsi:type="xsd:double"&gt;1705513.2727272727&lt;/D&gt;&lt;/FQL&gt;&lt;FQL&gt;&lt;Q&gt;BDV0KZ4^PAVG(11/31/2013,11/31/2013-1M,,USD) *(P_VOLUME(11/31/2013,11/31/2013-1M))*1000/SUM(IF(PVOL(11/31/2013,11/31/2013-1M,D)&amp;gt;0,1,0))&lt;/Q&gt;&lt;R&gt;1&lt;/R&gt;&lt;C&gt;1&lt;/C&gt;&lt;D xsi:type="xsd:double"&gt;427694.71428571426&lt;/D&gt;&lt;/FQL&gt;&lt;FQL&gt;&lt;Q&gt;BDV0KZ4^PAVG(10/31/2013,10/31/2013-1M,,USD) *(P_VOLUME(10/31/2013,10/31/2013-1M))*1000/SUM(IF(PVOL(10/31/2013,10/31/2013-1M,D)&amp;gt;0,1,0))&lt;/Q&gt;&lt;R&gt;1&lt;/R&gt;&lt;C&gt;1&lt;/C&gt;&lt;D xsi:type="xsd:double"&gt;1492467.6666666667&lt;/D&gt;&lt;/FQL&gt;&lt;FQL&gt;&lt;Q&gt;BG48F40^PAVG(3/31/2014,3/31/2014-1M,,USD) *(P_VOLUME(3/31/2014,3/31/2014-1M))*1000/SUM(IF(PVOL(3/31/2014,3/31/2014-1M,D)&amp;gt;0,1,0))&lt;/Q&gt;&lt;R&gt;1&lt;/R&gt;&lt;C&gt;1&lt;/C&gt;&lt;D xsi:type="xsd:double"&gt;487475.5&lt;/D&gt;&lt;/FQL&gt;&lt;FQL&gt;&lt;Q&gt;BG48F40^PAVG(2/28/2014,2/28/2014-1M,,USD) *(P_VOLUME(2/28/2014,2/28/2014-1M))*1000/SUM(IF(PVOL(2/28/2014,2/28/2014-1M,D)&amp;gt;0,1,0))&lt;/Q&gt;&lt;R&gt;1&lt;/R&gt;&lt;C&gt;1&lt;/C&gt;&lt;D xsi:type="xsd:double"&gt;932448.6&lt;/D&gt;&lt;/FQL&gt;&lt;FQL&gt;&lt;Q&gt;BG48F40^PAVG(1/31/2014,1/31/2014-1M,,USD) *(P_VOLUME(1/31/2014,1/31/2014-1M))*1000/SUM(IF(PVOL(1/31/2014,1/31/2014-1M,D)&amp;gt;0,1,0))&lt;/Q&gt;&lt;R&gt;1&lt;/R&gt;&lt;C&gt;1&lt;/C&gt;&lt;D xsi:type="xsd:double"&gt;537799.72727272729&lt;/D&gt;&lt;/FQL&gt;&lt;FQL&gt;&lt;Q&gt;BG48F40^PAVG(12/31/2013,12/31/2013-1M,,USD) *(P_VOLUME(12/31/2013,12/31/2013-1M))*1000/SUM(IF(PVOL(12/31/2013,12/31/2013-1M,D)&amp;gt;0,1,0))&lt;/Q&gt;&lt;R&gt;1&lt;/R&gt;&lt;C&gt;1&lt;/C&gt;&lt;D xsi:type="xsd:double"&gt;647638.54545454541&lt;/D&gt;&lt;/FQL&gt;&lt;FQL&gt;&lt;Q&gt;BG48F40^PAVG(11/31/2013,11/31/2013-1M,,USD) *(P_VOLUME(11/31/2013,11/31/2013-1M))*1000/SUM(IF(PVOL(11/31/2013,11/31/2013-1M,D)&amp;gt;0,1,0))&lt;/Q&gt;&lt;R&gt;1&lt;/R&gt;&lt;C&gt;1&lt;/C&gt;&lt;D xsi:type="xsd:double"&gt;4605841.7647058824&lt;/D&gt;&lt;/FQL&gt;&lt;FQL&gt;&lt;Q&gt;BG48F40^PAVG(10/31/2013,10/31/2013-1M,,USD) *(P_VOLUME(10/31/2013,10/31/2013-1M))*1000/SUM(IF(PVOL(10/31/2013,10/31/2013-1M,D)&amp;gt;0,1,0))&lt;/Q&gt;&lt;R&gt;0&lt;/R&gt;&lt;C&gt;0&lt;/C&gt;&lt;/FQL&gt;&lt;FQL&gt;&lt;Q&gt;2619880^PAVG(3/31/2014,3/31/2014-1M,,USD) *(P_VOLUME(3/31/2014,3/31/2014-1M))*1000/SUM(IF(PVOL(3/31/2014,3/31/2014-1M,D)&amp;gt;0,1,0))&lt;/Q&gt;&lt;R&gt;1&lt;/R&gt;&lt;C&gt;1&lt;/C&gt;&lt;D xsi:type="xsd:double"&gt;896250.63636363635&lt;/D&gt;&lt;/FQL&gt;&lt;FQL&gt;&lt;Q&gt;2619880^PAVG(2/28/2014,2/28/2014-1M,,USD) *(P_VOLUME(2/28/2014,2/28/2014-1M))*1000/SUM(IF(PVOL(2/28/2014,2/28/2014-1M,D)&amp;gt;0,1,0))&lt;/Q&gt;&lt;R&gt;1&lt;/R&gt;&lt;C&gt;1&lt;/C&gt;&lt;D xsi:type="xsd:double"&gt;991581.9&lt;/D&gt;&lt;/FQL&gt;&lt;FQL&gt;&lt;Q&gt;2619880^PAVG(1/31/2014,1/31/2014-1M,,USD) *(P_VOLUME(1/31/2014,1/31/2014-1M))*1000/SUM(IF(PVOL(1/31/2014,1/31/2014-1M,D)&amp;gt;0,1,0))&lt;/Q&gt;&lt;R&gt;1&lt;/R&gt;&lt;C&gt;1&lt;/C&gt;&lt;D xsi:type="xsd:double"&gt;1169322.8181818181&lt;/D&gt;&lt;/FQL&gt;&lt;FQL&gt;&lt;Q&gt;2619880^PAVG(12/31/2013,12/31/2013-1M,,USD) *(P_VOLUME(12/31/2013,12/31/2013-1M))*1000/SUM(IF(PVOL(12/31/2013,12/31/2013-1M,D)&amp;gt;0,1,0))&lt;/Q&gt;&lt;R&gt;1&lt;/R&gt;&lt;C&gt;1&lt;/C&gt;&lt;D xsi:type="xsd:double"&gt;1196206.1818181819&lt;/D&gt;&lt;/FQL&gt;&lt;FQL&gt;&lt;Q&gt;2619880^PAVG(11/31/2013,11/31/2013-1M,,USD) *(P_VOLUME(11/31/2013,11/31/2013-1M))*1000/SUM(IF(PVOL(11/31/2013,11/31/2013-1M,D)&amp;gt;0,1,0))&lt;/Q&gt;&lt;R&gt;1&lt;/R&gt;&lt;C&gt;1&lt;/C&gt;&lt;D xsi:type="xsd:double"&gt;765646.71428571432&lt;/D&gt;&lt;/FQL&gt;&lt;FQL&gt;&lt;Q&gt;2619880^PAVG(10/31/2013,10/31/2013-1M,,USD) *(P_VOLUME(10/31/2013,10/31/2013-1M))*1000/SUM(IF(PVOL(10/31/2013,10/31/2013-1M,D)&amp;gt;0,1,0))&lt;/Q&gt;&lt;R&gt;1&lt;/R&gt;&lt;C&gt;1&lt;/C&gt;&lt;D xsi:type="xsd:double"&gt;827069&lt;/D&gt;&lt;/FQL&gt;&lt;FQL&gt;&lt;Q&gt;2420316^PAVG(3/31/2014,3/31/2014-1M,,USD) *(P_VOLUME(3/31/2014,3/31/2014-1M))*1000/SUM(IF(PVOL(3/31/2014,3/31/2014-1M,D)&amp;gt;0,1,0))&lt;/Q&gt;&lt;R&gt;1&lt;/R&gt;&lt;C&gt;1&lt;/C&gt;&lt;D xsi:type="xsd:double"&gt;909185.09090909094&lt;/D&gt;&lt;/FQL&gt;&lt;FQL&gt;&lt;Q&gt;2420316^PAVG(2/28/2014,2/28/2014-1M,,USD) *(P_VOLUME(2/28/2014,2/28/2014-1M))*1000/SUM(IF(PVOL(2/28/2014,2/28/2014-1M,D)&amp;gt;0,1,0))&lt;/Q&gt;&lt;R&gt;1&lt;/R&gt;&lt;C&gt;1&lt;/C&gt;&lt;D xsi:type="xsd:double"&gt;626784.4&lt;/D&gt;&lt;/FQL&gt;&lt;FQL&gt;&lt;Q&gt;2420316^PAVG(1/31/2014,1/31/2014-1M,,USD) *(P_VOLUME(1/31/2014,1/31/2014-1M))*1000/SUM(IF(PVOL(1/31/2014,1/31/2014-1M,D)&amp;gt;0,1,0))&lt;/Q&gt;&lt;R&gt;1&lt;/R&gt;&lt;C&gt;1&lt;/C&gt;&lt;D xsi:type="xsd:double"&gt;800088.45454545459&lt;/D&gt;&lt;/FQL&gt;&lt;FQL&gt;&lt;Q&gt;2420316^PAVG(12/31/2013,12/31/2013-1M,,USD) *(P_VOLUME(12/31/2013,12/31/2013-1M))*1000/SUM(IF(PVOL(12/31/2013,12/31/2013-1M,D)&amp;gt;0,1,0))&lt;/Q&gt;&lt;R&gt;1&lt;/R&gt;&lt;C&gt;1&lt;/C&gt;&lt;D xsi:type="xsd:double"&gt;1045645.4545454546&lt;/D&gt;&lt;/FQL&gt;&lt;FQL&gt;&lt;Q&gt;2420316^PAVG(11/31/2013,11/31/2013-1M,,USD) *(P_VOLUME(11/31/2013,11/31/2013-1M))*1000/SUM(IF(PVOL(11/31/2013,11/31/2013-1M,D)&amp;gt;0,1,0))&lt;/Q&gt;&lt;R&gt;1&lt;/R&gt;&lt;C&gt;1&lt;/C&gt;&lt;D xsi:type="xsd:double"&gt;564364.66666666663&lt;/D&gt;&lt;/FQL&gt;&lt;FQL&gt;&lt;Q&gt;2420316^PAVG(10/31/2013,10/31/2013-1M,,USD) *(P_VOLUME(10/31/2013,10/31/2013-1M))*1000/SUM(IF(PVOL(10/31/2013,10/31/2013-1M,D)&amp;gt;0,1,0))&lt;/Q&gt;&lt;R&gt;1&lt;/R&gt;&lt;C&gt;1&lt;/C&gt;&lt;D xsi:type="xsd:double"&gt;702140.66666666663&lt;/D&gt;&lt;/FQL&gt;&lt;FQL&gt;&lt;Q&gt;2526991^PAVG(3/31/2014,3/31/2014-1M,,USD) *(P_VOLUME(3/31/2014,3/31/2014-1M))*1000/SUM(IF(PVOL(3/31/2014,3/31/2014-1M,D)&amp;gt;0,1,0))&lt;/Q&gt;&lt;R&gt;1&lt;/R&gt;&lt;C&gt;1&lt;/C&gt;&lt;D xsi:type="xsd:double"&gt;1981406.3636363635&lt;/D&gt;&lt;/FQL&gt;&lt;FQL&gt;&lt;Q&gt;2526991^PAVG(2/28/2014,2/28/2014-1M,,USD) *(P_VOLUME(2/28/2014,2/28/2014-1M))*1000/SUM(IF(PVOL(2/28/2014,2/28/2014-1M,D)&amp;gt;0,1,0))&lt;/Q&gt;&lt;R&gt;1&lt;/R&gt;&lt;C&gt;1&lt;/C&gt;&lt;D xsi:type="xsd:double"&gt;988940.1&lt;/D&gt;&lt;/FQL&gt;&lt;FQL&gt;&lt;Q&gt;2526991^PAVG(1/31/2014,1/31/2014-1M,,USD) *(P_VOLUME(1/31/2014,1/31/2014-1M))*1000/SUM(IF(PVOL(1/31/2014,1/31/2014-1M,D)&amp;gt;0,1,0))&lt;/Q&gt;&lt;R&gt;1&lt;/R&gt;&lt;C&gt;1&lt;/C&gt;&lt;D xsi:type="xsd:double"&gt;947064&lt;/D&gt;&lt;/FQL&gt;&lt;FQL&gt;&lt;Q&gt;2526991^PAVG(12/31/2013,12/31/2013-1M,,USD) *(P_VOLUME(12/31/2013,12/31/2013-1M))*1000/SUM(IF(PVOL(12/31/2013,12/31/2013-1M,D)&amp;gt;0,1,0))&lt;/Q&gt;&lt;R&gt;1&lt;/R&gt;&lt;C&gt;1&lt;/C&gt;&lt;D xsi:type="xsd:double"&gt;1274036.4545454546&lt;/D&gt;&lt;/FQL&gt;&lt;FQL&gt;&lt;Q&gt;2526991^PAVG(11/31/2013,11/31/2013-1M,,USD) *(P_VOLUME(11/31/2013,11/31/2013-1M))*1000/SUM(IF(PVOL(11/31/2013,11/31/2013-1M,D)&amp;gt;0,1,0))&lt;/Q&gt;&lt;R&gt;1&lt;/R&gt;&lt;C&gt;1&lt;/C&gt;&lt;D xsi:type="xsd:double"&gt;1299838.6666666667&lt;/D&gt;&lt;/FQL&gt;&lt;FQL&gt;&lt;Q&gt;2526991^PAVG(10/31/2013,10/31/2013-1M,,USD) *(P_VOLUME(10/31/2013,10/31/2013-1M))*1000/SUM(IF(PVOL(10/31/2013,10/31/2013-1M,D)&amp;gt;0,1,0))&lt;/Q&gt;&lt;R&gt;1&lt;/R&gt;&lt;C&gt;1&lt;/C&gt;&lt;D xsi:type="xsd:double"&gt;736486.41666666663&lt;/D&gt;&lt;/FQL&gt;&lt;FQL&gt;&lt;Q&gt;B4PYZD2^PAVG(3/31/2014,3/31/2014-1M,,USD) *(P_VOLUME(3/31/2014,3/31/2014-1M))*1000/SUM(IF(PVOL(3/31/2014,3/31/2014-1M,D)&amp;gt;0,1,0))&lt;/Q&gt;&lt;R&gt;1&lt;/R&gt;&lt;C&gt;1&lt;/C&gt;&lt;D xsi:type="xsd:double"&gt;1114118.4545454546&lt;/D&gt;&lt;/FQL&gt;&lt;FQL&gt;&lt;Q&gt;B4PYZD2^PAVG(2/28/2014,2/28/2014-1M,,USD) *(P_VOLUME(2/28/2014,2/28/2014-1M))*1000/SUM(IF(PVOL(2/28/2014,2/28/2014-1M,D)&amp;gt;0,1,0))&lt;/Q&gt;&lt;R&gt;1&lt;/R&gt;&lt;C&gt;1&lt;/C&gt;&lt;D xsi:type="xsd:double"&gt;2317585&lt;/D&gt;&lt;/FQL&gt;&lt;FQL&gt;&lt;Q&gt;B4PYZD2^PAVG(1/31/2014,1/31/2014-1M,,USD) *(P_VOLUME(1/31/2014,1/31/2014-1M))*1000/SUM(IF(PVOL(1/31/2014,1/31/2014-1M,D)&amp;gt;0,1,0))&lt;/Q&gt;&lt;R&gt;1&lt;/R&gt;&lt;C&gt;1&lt;/C&gt;&lt;D xsi:type="xsd:double"&gt;1849064.5454545454&lt;/D&gt;&lt;/FQL&gt;&lt;FQL&gt;&lt;Q&gt;B4PYZD2^PAVG(12/31/2013,12/31/2013-1M,,USD) *(P_VOLUME(12/31/2013,12/31/2013-1M))*1000/SUM(IF(PVOL(12/31/2013,12/31/2013-1M,D)&amp;gt;0,1,0))&lt;/Q&gt;&lt;R&gt;1&lt;/R&gt;&lt;C&gt;1&lt;/C&gt;&lt;D xsi:type="xsd:double"&gt;1359304.9090909092&lt;/D&gt;&lt;/FQL&gt;&lt;FQL&gt;&lt;Q&gt;B4PYZD2^PAVG(11/31/2013,11/31/2013-1M,,USD) *(P_VOLUME(11/31/2013,11/31/2013-1M))*1000/SUM(IF(PVOL(11/31/2013,11/31/2013-1M,D)&amp;gt;0,1,0))&lt;/Q&gt;&lt;R&gt;1&lt;/R&gt;&lt;C&gt;1&lt;/C&gt;&lt;D xsi:type="xsd:double"&gt;1012149.3333333334&lt;/D&gt;&lt;/FQL&gt;&lt;FQL&gt;&lt;Q&gt;B4PYZD2^PAVG(10/31/2013,10/31/2013-1M,,USD) *(P_VOLUME(10/31/2013,10/31/2013-1M))*1000/SUM(IF(PVOL(10/31/2013,10/31/2013-1M,D)&amp;gt;0,1,0))&lt;/Q&gt;&lt;R&gt;1&lt;/R&gt;&lt;C&gt;1&lt;/C&gt;&lt;D xsi:type="xsd:double"&gt;812647.91666666663&lt;/D&gt;&lt;/FQL&gt;&lt;FQL&gt;&lt;Q&gt;B7ZCL84^PAVG(3/31/2014,3/31/2014-1M,,USD) *(P_VOLUME(3/31/2014,3/31/2014-1M))*1000/SUM(IF(PVOL(3/31/2014,3/31/2014-1M,D)&amp;gt;0,1,0))&lt;/Q&gt;&lt;R&gt;1&lt;/R&gt;&lt;C&gt;1&lt;/C&gt;&lt;D xsi:type="xsd:double"&gt;2293053.4545454546&lt;/D&gt;&lt;/FQL&gt;&lt;FQL&gt;&lt;Q&gt;B7ZCL84^PAVG(2/28/2014,2/28/2014-1M,,USD) *(P_VOLUME(2/28/2014,2/28/2014-1M))*1000/SUM(IF(PVOL(2/28/2014,2/28/2014-1M,D)&amp;gt;0,1,0))&lt;/Q&gt;&lt;R&gt;1&lt;/R&gt;&lt;C&gt;1&lt;/C&gt;&lt;D xsi:type="xsd:double"&gt;1558269.7&lt;/D&gt;&lt;/FQL&gt;&lt;FQL&gt;&lt;Q&gt;B7ZCL84^PAVG(1/31/2014,1/31/2014-1M,,USD) *(P_VOLUME(1/31/2014,1/31/2014-1M))*1000/SUM(IF(PVOL(1/31/2014,1/31/2014-1M,D)&amp;gt;0,1,0))&lt;/Q&gt;&lt;R&gt;1&lt;/R&gt;&lt;C&gt;1&lt;/C&gt;&lt;D xsi:type="xsd:double"&gt;1386872&lt;/D&gt;&lt;/FQL&gt;&lt;FQL&gt;&lt;Q&gt;B7ZCL84^PAVG(12/31/2013,12/31/2013-1M,,USD) *(P_VOLUME(12/31/2013,12/31/2013-1M))*1000/SUM(IF(PVOL(12/31/2013,12/31/2013-1M,D)&amp;gt;0,1,0))&lt;/Q&gt;&lt;R&gt;1&lt;/R&gt;&lt;C&gt;1&lt;/C&gt;&lt;D xsi:type="xsd:double"&gt;1666103.1818181819&lt;/D&gt;&lt;/FQL&gt;&lt;FQL&gt;&lt;Q&gt;B7ZCL84^PAVG(11/31/2013,11/31/2013-1M,,USD) *(P_VOLUME(11/31/2013,11/31/2013-1M))*1000/SUM(IF(PVOL(11/31/2013,11/31/2013-1M,D)&amp;gt;0,1,0))&lt;/Q&gt;&lt;R&gt;1&lt;/R&gt;&lt;C&gt;1&lt;/C&gt;&lt;D xsi:type="xsd:double"&gt;2221606.1904761903&lt;/D&gt;&lt;/FQL&gt;&lt;FQL&gt;&lt;Q&gt;B7ZCL84^PAVG(10/31/2013,10/31/2013-1M,,USD) *(P_VOLUME(10/31/2013,10/31/2013-1M))*1000/SUM(IF(PVOL(10/31/2013,10/31/2013-1M,D)&amp;gt;0,1,0))&lt;/Q&gt;&lt;R&gt;1&lt;/R&gt;&lt;C&gt;1&lt;/C&gt;&lt;D xsi:type="xsd:double"&gt;1164027.5&lt;/D&gt;&lt;/FQL&gt;&lt;FQL&gt;&lt;Q&gt;BK35H22^PAVG(3/31/2014,3/31/2014-1M,,USD) *(P_VOLUME(3/31/2014,3/31/2014-1M))*1000/SUM(IF(PVOL(3/31/2014,3/31/2014-1M,D)&amp;gt;0,1,0))&lt;/Q&gt;&lt;R&gt;1&lt;/R&gt;&lt;C&gt;1&lt;/C&gt;&lt;D xsi:type="xsd:double"&gt;7571018.8571428573&lt;/D&gt;&lt;/FQL&gt;&lt;FQL&gt;&lt;Q&gt;BK35H22^PAVG(2/28/2014,2/28/2014-1M,,USD) *(P_VOLUME(2/28/2014,2/28/2014-1M))*1000/SUM(IF(PVOL(2/28/2014,2/28/2014-1M,D)&amp;gt;0,1,0))&lt;/Q&gt;&lt;R&gt;0&lt;/R&gt;&lt;C&gt;0&lt;/C&gt;&lt;/FQL&gt;&lt;FQL&gt;&lt;Q&gt;BK35H22^PAVG(1/31/2014,1/31/2014-1M,,USD) *(P_VOLUME(1/31/2014,1/31/2014-1M))*1000/SUM(IF(PVOL(1/31/2014,1/31/2014-1M,D)&amp;gt;0,1,0))&lt;/Q&gt;&lt;R&gt;0&lt;/R&gt;&lt;C&gt;0&lt;/C&gt;&lt;/FQL&gt;&lt;FQL&gt;&lt;Q&gt;BK35H22^PAVG(12/31/2013,12/31/2013-1M,,USD) *(P_VOLUME(12/31/2013,12/31/2013-1M))*1000/SUM(IF(PVOL(12/31/2013,12/31/2013-1M,D)&amp;gt;0,1,0))&lt;/Q&gt;&lt;R&gt;0&lt;/R&gt;&lt;C&gt;0&lt;/C&gt;&lt;/FQL&gt;&lt;FQL&gt;&lt;Q&gt;BK35H22^PAVG(11/31/2013,11/31/2013-1M,,USD) *(P_VOLUME(11/31/2013,11/31/2013-1M))*1000/SUM(IF(PVOL(11/31/2013,11/31/2013-1M,D)&amp;gt;0,1,0))&lt;/Q&gt;&lt;R&gt;0&lt;/R&gt;&lt;C&gt;0&lt;/C&gt;&lt;/FQL&gt;&lt;FQL&gt;&lt;Q&gt;BK35H22^PAVG(10/31/2013,10/31/2013-1M,,USD) *(P_VOLUME(10/31/2013,10/31/2013-1M))*1000/SUM(IF(PVOL(10/31/2013,10/31/2013-1M,D)&amp;gt;0,1,0))&lt;/Q&gt;&lt;R&gt;0&lt;/R&gt;&lt;C&gt;0&lt;/C&gt;&lt;/FQL&gt;&lt;FQL&gt;&lt;Q&gt;2503110^PAVG(3/31/2014,3/31/2014-1M,,USD) *(P_VOLUME(3/31/2014,3/31/2014-1M))*1000/SUM(IF(PVOL(3/31/2014,3/31/2014-1M,D)&amp;gt;0,1,0))&lt;/Q&gt;&lt;R&gt;1&lt;/R&gt;&lt;C&gt;1&lt;/C&gt;&lt;D xsi:type="xsd:double"&gt;3874580.4545454546&lt;/D&gt;&lt;/FQL&gt;&lt;FQL&gt;&lt;Q&gt;2503110^PAVG(2/28/2014,2/28/2014-1M,,USD) *(P_VOLUME(2/28/2014,2/28/2014-1M))*1000/SUM(IF(PVOL(2/28/2014,2/28/2014-1M,D)&amp;gt;0,1,0))&lt;/Q&gt;&lt;R&gt;1&lt;/R&gt;&lt;C&gt;1&lt;/C&gt;&lt;D xsi:type="xsd:double"&gt;4602089&lt;/D&gt;&lt;/FQL&gt;&lt;FQL&gt;&lt;Q&gt;2503110^PAVG(1/31/2014,1/31/2014-1M,,USD) *(P_VOLUME(1/31/2014,1/31/2014-1M))*1000/SUM(IF(PVOL(1/31/2014,1/31/2014-1M,D)&amp;gt;0,1,0))&lt;/Q&gt;&lt;R&gt;1&lt;/R&gt;&lt;C&gt;1&lt;/C&gt;&lt;D xsi:type="xsd:double"&gt;3191736.8181818184&lt;/D&gt;&lt;/FQL&gt;&lt;FQL&gt;&lt;Q&gt;2503110^PAVG(12/31/2013,12/31/2013-1M,,USD) *(P_VOLUME(12/31/2013,12/31/2013-1M))*1000/SUM(IF(PVOL(12/31/2013,12/31/2013-1M,D)&amp;gt;0,1,0))&lt;/Q&gt;&lt;R&gt;1&lt;/R&gt;&lt;C&gt;1&lt;/C&gt;&lt;D xsi:type="xsd:double"&gt;1107569.1818181819&lt;/D&gt;&lt;/FQL&gt;&lt;FQL&gt;&lt;Q&gt;2503110^PAVG(11/31/2013,11/31/2013-1M,,USD) *(P_VOLUME(11/31/2013,11/31/2013-1M))*1000/SUM(IF(PVOL(11/31/2013,11/31/2013-1M,D)&amp;gt;0,1,0))&lt;/Q&gt;&lt;R&gt;1&lt;/R&gt;&lt;C&gt;1&lt;/C&gt;&lt;D xsi:type="xsd:double"&gt;1530515.142857143&lt;/D&gt;&lt;/FQL&gt;&lt;FQL&gt;&lt;Q&gt;2503110^PAVG(10/31/2013,10/31/2013-1M,,USD) *(P_VOLUME(10/31/2013,10/31/2013-1M))*1000/SUM(IF(PVOL(10/31/2013,10/31/2013-1M,D)&amp;gt;0,1,0))&lt;/Q&gt;&lt;R&gt;1&lt;/R&gt;&lt;C&gt;1&lt;/C&gt;&lt;D xsi:type="xsd:double"&gt;1363967&lt;/D&gt;&lt;/FQL&gt;&lt;FQL&gt;&lt;Q&gt;B3B5J07^PAVG(3/31/2014,3/31/2014-1M,,USD) *(P_VOLUME(3/31/2014,3/31/2014-1M))*1000/SUM(IF(PVOL(3/31/2014,3/31/2014-1M,D)&amp;gt;0,1,0))&lt;/Q&gt;&lt;R&gt;1&lt;/R&gt;&lt;C&gt;1&lt;/C&gt;&lt;D xsi:type="xsd:double"&gt;5600743.1818181816&lt;/D&gt;&lt;/FQL&gt;&lt;FQL&gt;&lt;Q&gt;B3B5J07^PAVG(2/28/2014,2/28/2014-1M,,USD) *(P_VOLUME(2/28/2014,2/28/2014-1M))*1000/SUM(IF(PVOL(2/28/2014,2/28/2014-1M,D)&amp;gt;0,1,0))&lt;/Q&gt;&lt;R&gt;1&lt;/R&gt;&lt;C&gt;1&lt;/C&gt;&lt;D xsi:type="xsd:double"&gt;1838004.6&lt;/D&gt;&lt;/FQL&gt;&lt;FQL&gt;&lt;Q&gt;B3B5J07^PAVG(1/31/2014,1/31/2014-1M,,USD) *(P_VOLUME(1/31/2014,1/31/2014-1M))*1000/SUM(IF(PVOL(1/31/2014,1/31/2014-1M,D)&amp;gt;0,1,0))&lt;/Q&gt;&lt;R&gt;1&lt;/R&gt;&lt;C&gt;1&lt;/C&gt;&lt;D xsi:type="xsd:double"&gt;2773505.6363636362&lt;/D&gt;&lt;/FQL&gt;&lt;FQL&gt;&lt;Q&gt;B3B5J07^PAVG(12/31/2013,12/31/2013-1M,,USD) *(P_VOLUME(12/31/2013,12/31/2013-1M))*1000/SUM(IF(PVOL(12/31/2013,12/31/2013-1M,D)&amp;gt;0,1,0))&lt;/Q&gt;&lt;R&gt;1&lt;/R&gt;&lt;C&gt;1&lt;/C&gt;&lt;D xsi:type="xsd:double"&gt;3462575.6363636362&lt;/D&gt;&lt;/FQL&gt;&lt;FQL&gt;&lt;Q&gt;B3B5J07^PAVG(11/31/2013,11/31/2013-1M,,USD) *(P_VOLUME(11/31/2013,11/31/2013-1M))*1000/SUM(IF(PVOL(11/31/2013,11/31/2013-1M,D)&amp;gt;0,1,0))&lt;/Q&gt;&lt;R&gt;1&lt;/R&gt;&lt;C&gt;1&lt;/C&gt;&lt;D xsi:type="xsd:double"&gt;2241225.5238095238&lt;/D&gt;&lt;/FQL&gt;&lt;FQL&gt;&lt;Q&gt;B3B5J07^PAVG(10/31/2013,10/31/2013-1M,,USD) *(P_VOLUME(10/31/2013,10/31/2013-1M))*1000/SUM(IF(PVOL(10/31/2013,10/31/2013-1M,D)&amp;gt;0,1,0))&lt;/Q&gt;&lt;R&gt;1&lt;/R&gt;&lt;C&gt;1&lt;/C&gt;&lt;D xsi:type="xsd:double"&gt;2698127.9166666665&lt;/D&gt;&lt;/FQL&gt;&lt;FQL&gt;&lt;Q&gt;2342926^PAVG(3/31/2014,3/31/2014-1M,,USD) *(P_VOLUME(3/31/2014,3/31/2014-1M))*1000/SUM(IF(PVOL(3/31/2014,3/31/2014-1M,D)&amp;gt;0,1,0))&lt;/Q&gt;&lt;R&gt;1&lt;/R&gt;&lt;C&gt;1&lt;/C&gt;&lt;D xsi:type="xsd:double"&gt;987504.36363636365&lt;/D&gt;&lt;/FQL&gt;&lt;FQL&gt;&lt;Q&gt;2342926^PAVG(2/28/2014,2/28/2014-1M,,USD) *(P_VOLUME(2/28/2014,2/28/2014-1M))*1000/SUM(IF(PVOL(2/28/2014,2/28/2014-1M,D)&amp;gt;0,1,0))&lt;/Q&gt;&lt;R&gt;1&lt;/R&gt;&lt;C&gt;1&lt;/C&gt;&lt;D xsi:type="xsd:double"&gt;1090121&lt;/D&gt;&lt;/FQL&gt;&lt;FQL&gt;&lt;Q&gt;2342926^PAVG(1/31/2014,1/31/2014-1M,,USD) *(P_VOLUME(1/31/2014,1/31/2014-1M))*1000/SUM(IF(PVOL(1/31/2014,1/31/2014-1M,D)&amp;gt;0,1,0))&lt;/Q&gt;&lt;R&gt;1&lt;/R&gt;&lt;C&gt;1&lt;/C&gt;&lt;D xsi:type="xsd:double"&gt;469466.13636363635&lt;/D&gt;&lt;/FQL&gt;&lt;FQL&gt;&lt;Q&gt;2342926^PAVG(12/31/2013,12/31/2013-1M,,USD) *(P_VOLUME(12/31/2013,12/31/2013-1M))*1000/SUM(IF(PVOL(12/31/2013,12/31/2013-1M,D)&amp;gt;0,1,0))&lt;/Q&gt;&lt;R&gt;1&lt;/R&gt;&lt;C&gt;1&lt;/C&gt;&lt;D xsi:type="xsd:double"&gt;360928.59090909088&lt;/D&gt;&lt;/FQL&gt;&lt;FQL&gt;&lt;Q&gt;2342926^PAVG(11/31/2013,11/31/2013-1M,,USD) *(P_VOLUME(11/31/2013,11/31/2013-1M))*1000/SUM(IF(PVOL(11/31/2013,11/31/2013-1M,D)&amp;gt;0,1,0))&lt;/Q&gt;&lt;R&gt;1&lt;/R&gt;&lt;C&gt;1&lt;/C&gt;&lt;D xsi:type="xsd:double"&gt;377273.69047619047&lt;/D&gt;&lt;/FQL&gt;&lt;FQL&gt;&lt;Q&gt;2342926^PAVG(10/31/2013,10/31/2013-1M,,USD) *(P_VOLUME(10/31/2013,10/31/2013-1M))*1000/SUM(IF(PVOL(10/31/2013,10/31/2013-1M,D)&amp;gt;0,1,0))&lt;/Q&gt;&lt;R&gt;1&lt;/R&gt;&lt;C&gt;1&lt;/C&gt;&lt;D xsi:type="xsd:double"&gt;660881.75&lt;/D&gt;&lt;/FQL&gt;&lt;FQL&gt;&lt;Q&gt;2695415^PAVG(3/31/2014,3/31/2014-1M,,USD) *(P_VOLUME(3/31/2014,3/31/2014-1M))*1000/SUM(IF(PVOL(3/31/2014,3/31/2014-1M,D)&amp;gt;0,1,0))&lt;/Q&gt;&lt;R&gt;1&lt;/R&gt;&lt;C&gt;1&lt;/C&gt;&lt;D xsi:type="xsd:double"&gt;1221507.5454545454&lt;/D&gt;&lt;/FQL&gt;&lt;FQL&gt;&lt;Q&gt;2695415^PAVG(2/28/2014,2/28/2014-1M,,USD) *(P_VOLUME(2/28/2014,2/28/2014-1M))*1000/SUM(IF(PVOL(2/28/2014,2/28/2014-1M,D)&amp;gt;0,1,0))&lt;/Q&gt;&lt;R&gt;1&lt;/R&gt;&lt;C&gt;1&lt;/C&gt;&lt;D xsi:type="xsd:double"&gt;982966&lt;/D&gt;&lt;/FQL&gt;&lt;FQL&gt;&lt;Q&gt;2695415^PAVG(1/31/2014,1/31/2014-1M,,USD) *(P_VOLUME(1/31/2014,1/31/2014-1M))*1000/SUM(IF(PVOL(1/31/2014,1/31/2014-1M,D)&amp;gt;0,1,0))&lt;/Q&gt;&lt;R&gt;1&lt;/R&gt;&lt;C&gt;1&lt;/C&gt;&lt;D xsi:type="xsd:double"&gt;704083.90909090906&lt;/D&gt;&lt;/FQL&gt;&lt;FQL&gt;&lt;Q&gt;2695415^PAVG(12/31/2013,12/31/2013-1M,,USD) *(P_VOLUME(12/31/2013,12/31/2013-1M))*1000/SUM(IF(PVOL(12/31/2013,12/31/2013-1M,D)&amp;gt;0,1,0))&lt;/Q&gt;&lt;R&gt;1&lt;/R&gt;&lt;C&gt;1&lt;/C&gt;&lt;D xsi:type="xsd:double"&gt;726758.90909090906&lt;/D&gt;&lt;/FQL&gt;&lt;FQL&gt;&lt;Q&gt;2695415^PAVG(11/31/2013,11/31/2013-1M,,USD) *(P_VOLUME(11/31/2013,11/31/2013-1M))*1000/SUM(IF(PVOL(11/31/2013,11/31/2013-1M,D)&amp;gt;0,1,0))&lt;/Q&gt;&lt;R&gt;1&lt;/R&gt;&lt;C&gt;1&lt;/C&gt;&lt;D xsi:type="xsd:double"&gt;512776.47619047621&lt;/D&gt;&lt;/FQL&gt;&lt;FQL&gt;&lt;Q&gt;2695415^PAVG(10/31/2013,10/31/2013-1M,,USD) *(P_VOLUME(10/31/2013,10/31/2013-1M))*1000/SUM(IF(PVOL(10/31/2013,10/31/2013-1M,D)&amp;gt;0,1,0))&lt;/Q&gt;&lt;R&gt;1&lt;/R&gt;&lt;C&gt;1&lt;/C&gt;&lt;D xsi:type="xsd:double"&gt;476351&lt;/D&gt;&lt;/FQL&gt;&lt;FQL&gt;&lt;Q&gt;2918479^PAVG(3/31/2014,3/31/2014-1M,,USD) *(P_VOLUME(3/31/2014,3/31/2014-1M))*1000/SUM(IF(PVOL(3/31/2014,3/31/2014-1M,D)&amp;gt;0,1,0))&lt;/Q&gt;&lt;R&gt;1&lt;/R&gt;&lt;C&gt;1&lt;/C&gt;&lt;D xsi:type="xsd:double"&gt;1360670.9090909092&lt;/D&gt;&lt;/FQL&gt;&lt;FQL&gt;&lt;Q&gt;2918479^PAVG(2/28/2014,2/28/2014-1M,,USD) *(P_VOLUME(2/28/2014,2/28/2014-1M))*1000/SUM(IF(PVOL(2/28/2014,2/28/2014-1M,D)&amp;gt;0,1,0))&lt;/Q&gt;&lt;R&gt;1&lt;/R&gt;&lt;C&gt;1&lt;/C&gt;&lt;D xsi:type="xsd:double"&gt;1701546&lt;/D&gt;&lt;/FQL&gt;&lt;FQL&gt;&lt;Q&gt;2918479^PAVG(1/31/2014,1/31/2014-1M,,USD) *(P_VOLUME(1/31/2014,1/31/2014-1M))*1000/SUM(IF(PVOL(1/31/2014,1/31/2014-1M,D)&amp;gt;0,1,0))&lt;/Q&gt;&lt;R&gt;1&lt;/R&gt;&lt;C&gt;1&lt;/C&gt;&lt;D xsi:type="xsd:double"&gt;1395763.5454545454&lt;/D&gt;&lt;/FQL&gt;&lt;FQL&gt;&lt;Q&gt;2918479^PAVG(12/31/2013,12/31/2013-1M,,USD) *(P_VOLUME(12/31/2013,12/31/2013-1M))*1000/SUM(IF(PVOL(12/31/2013,12/31/2013-1M,D)&amp;gt;0,1,0))&lt;/Q&gt;&lt;R&gt;1&lt;/R&gt;&lt;C&gt;1&lt;/C&gt;&lt;D xsi:type="xsd:double"&gt;1710912.9090909092&lt;/D&gt;&lt;/FQL&gt;&lt;FQL&gt;&lt;Q&gt;2918479^PAVG(11/31/2013,11/31/2013-1M,,USD) *(P_VOLUME(11/31/2013,11/31/2013-1M))*1000/SUM(IF(PVOL(11/31/2013,11/31/2013-1M,D)&amp;gt;0,1,0))&lt;/Q&gt;&lt;R&gt;1&lt;/R&gt;&lt;C&gt;1&lt;/C&gt;&lt;D xsi:type="xsd:double"&gt;2175551.4285714286&lt;/D&gt;&lt;/FQL&gt;&lt;FQL&gt;&lt;Q&gt;2918479^PAVG(10/31/2013,10/31/2013-1M,,USD) *(P_VOLUME(10/31/2013,10/31/2013-1M))*1000/SUM(IF(PVOL(10/31/2013,10/31/2013-1M,D)&amp;gt;0,1,0))&lt;/Q&gt;&lt;R&gt;1&lt;/R&gt;&lt;C&gt;1&lt;/C&gt;&lt;D xsi:type="xsd:double"&gt;1033950.75&lt;/D&gt;&lt;/FQL&gt;&lt;FQL&gt;&lt;Q&gt;B6YRFT2^PAVG(3/31/2014,3/31/2014-1M,,USD) *(P_VOLUME(3/31/2014,3/31/2014-1M))*1000/SUM(IF(PVOL(3/31/2014,3/31/2014-1M,D)&amp;gt;0,1,0))&lt;/Q&gt;&lt;R&gt;1&lt;/R&gt;&lt;C&gt;1&lt;/C&gt;&lt;D xsi:type="xsd:double"&gt;530358.04545454541&lt;/D&gt;&lt;/FQL&gt;&lt;FQL&gt;&lt;Q&gt;B6YRFT2^PAVG(2/28/2014,2/28/2014-1M,,USD) *(P_VOLUME(2/28/2014,2/28/2014-1M))*1000/SUM(IF(PVOL(2/28/2014,2/28/2014-1M,D)&amp;gt;0,1,0))&lt;/Q&gt;&lt;R&gt;1&lt;/R&gt;&lt;C&gt;1&lt;/C&gt;&lt;D xsi:type="xsd:double"&gt;420567.55&lt;/D&gt;&lt;/FQL&gt;&lt;FQL&gt;&lt;Q&gt;B6YRFT2^PAVG(1/31/2014,1/31/2014-1M,,USD) *(P_VOLUME(1/31/2014,1/31/2014-1M))*1000/SUM(IF(PVOL(1/31/2014,1/31/2014-1M,D)&amp;gt;0,1,0))&lt;/Q&gt;&lt;R&gt;1&lt;/R&gt;&lt;C&gt;1&lt;/C&gt;&lt;D xsi:type="xsd:double"&gt;378605.77272727271&lt;/D&gt;&lt;/FQL&gt;&lt;FQL&gt;&lt;Q&gt;B6YRFT2^PAVG(12/31/2013,12/31/2013-1M,,USD) *(P_VOLUME(12/31/2013,12/31/2013-1M))*1000/SUM(IF(PVOL(12/31/2013,12/31/2013-1M,D)&amp;gt;0,1,0))&lt;/Q&gt;&lt;R&gt;1&lt;/R&gt;&lt;C&gt;1&lt;/C&gt;&lt;D xsi:type="xsd:double"&gt;658480.77272727271&lt;/D&gt;&lt;/FQL&gt;&lt;FQL&gt;&lt;Q&gt;B6YRFT2^PAVG(11/31/2013,11/31/2013-1M,,USD) *(P_VOLUME(11/31/2013,11/31/2013-1M))*1000/SUM(IF(PVOL(11/31/2013,11/31/2013-1M,D)&amp;gt;0,1,0))&lt;/Q&gt;&lt;R&gt;1&lt;/R&gt;&lt;C&gt;1&lt;/C&gt;&lt;D xsi:type="xsd:double"&gt;507205.52380952379&lt;/D&gt;&lt;/FQL&gt;&lt;FQL&gt;&lt;Q&gt;B6YRFT2^PAVG(10/31/2013,10/31/2013-1M,,USD) *(P_VOLUME(10/31/2013,10/31/2013-1M))*1000/SUM(IF(PVOL(10/31/2013,10/31/2013-1M,D)&amp;gt;0,1,0))&lt;/Q&gt;&lt;R&gt;1&lt;/R&gt;&lt;C&gt;1&lt;/C&gt;&lt;D xsi:type="xsd:double"&gt;960663.83333333337&lt;/D&gt;&lt;/FQL&gt;&lt;FQL&gt;&lt;Q&gt;2143099^PAVG(3/31/2014,3/31/2014-1M,,USD) *(P_VOLUME(3/31/2014,3/31/2014-1M))*1000/SUM(IF(PVOL(3/31/2014,3/31/2014-1M,D)&amp;gt;0,1,0))&lt;/Q&gt;&lt;R&gt;1&lt;/R&gt;&lt;C&gt;1&lt;/C&gt;&lt;D xsi:type="xsd:double"&gt;3303443.1818181816&lt;/D&gt;&lt;/FQL&gt;&lt;FQL&gt;&lt;Q&gt;2143099^PAVG(2/28/2014,2/28/2014-1M,,USD) *(P_VOLUME(2/28/2014,2/28/2014-1M))*1000/SUM(IF(PVOL(2/28/2014,2/28/2014-1M,D)&amp;gt;0,1,0))&lt;/Q&gt;&lt;R&gt;1&lt;/R&gt;&lt;C&gt;1&lt;/C&gt;&lt;D xsi:type="xsd:double"&gt;4427163&lt;/D&gt;&lt;/FQL&gt;&lt;FQL&gt;&lt;Q&gt;2143099^PAVG(1/31/2014,1/31/2014-1M,,USD) *(P_VOLUME(1/31/2014,1/31/2014-1M))*1000/SUM(IF(PVOL(1/31/2014,1/31/2014-1M,D)&amp;gt;0,1,0))&lt;/Q&gt;&lt;R&gt;1&lt;/R&gt;&lt;C&gt;1&lt;/C&gt;&lt;D xsi:type="xsd:double"&gt;5297863.6363636367&lt;/D&gt;&lt;/FQL&gt;&lt;FQL&gt;&lt;Q&gt;2143099^PAVG(12/31/2013,12/31/2013-1M,,USD) *(P_VOLUME(12/31/2013,12/31/2013-1M))*1000/SUM(IF(PVOL(12/31/2013,12/31/2013-1M,D)&amp;gt;0,1,0))&lt;/Q&gt;&lt;R&gt;1&lt;/R&gt;&lt;C&gt;1&lt;/C&gt;&lt;D xsi:type="xsd:double"&gt;2686417.6363636362&lt;/D&gt;&lt;/FQL&gt;&lt;FQL&gt;&lt;Q&gt;2143099^PAVG(11/31/2013,11/31/2013-1M,,USD) *(P_VOLUME(11/31/2013,11/31/2013-1M))*1000/SUM(IF(PVOL(11/31/2013,11/31/2013-1M,D)&amp;gt;0,1,0))&lt;/Q&gt;&lt;R&gt;1&lt;/R&gt;&lt;C&gt;1&lt;/C&gt;&lt;D xsi:type="xsd:double"&gt;2946064.9523809524&lt;/D&gt;&lt;/FQL&gt;&lt;FQL&gt;&lt;Q&gt;2143099^PAVG(10/31/2013,10/31/2013-1M,,USD) *(P_VOLUME(10/31/2013,10/31/2013-1M))*1000/SUM(IF(PVOL(10/31/2013,10/31/2013-1M,D)&amp;gt;0,1,0))&lt;/Q&gt;&lt;R&gt;1&lt;/R&gt;&lt;C&gt;1&lt;/C&gt;&lt;D xsi:type="xsd:double"&gt;5872989.166666667&lt;/D&gt;&lt;/FQL&gt;&lt;FQL&gt;&lt;Q&gt;2877440^PAVG(3/31/2014,3/31/2014-1M,,USD) *(P_VOLUME(3/31/2014,3/31/2014-1M))*1000/SUM(IF(PVOL(3/31/2014,3/31/2014-1M,D)&amp;gt;0,1,0))&lt;/Q&gt;&lt;R&gt;1&lt;/R&gt;&lt;C&gt;1&lt;/C&gt;&lt;D xsi:type="xsd:double"&gt;136098.12727272726&lt;/D&gt;&lt;/FQL&gt;&lt;FQL&gt;&lt;Q&gt;2877440^PAVG(2/28/2014,2/28/2014-1M,,USD) *(P_VOLUME(2/28/2014,2/28/2014-1M))*1000/SUM(IF(PVOL(2/28/2014,2/28/2014-1M,D)&amp;gt;0,1,0))&lt;/Q&gt;&lt;R&gt;1&lt;/R&gt;&lt;C&gt;1&lt;/C&gt;&lt;D xsi:type="xsd:double"&gt;123072.61499999999&lt;/D&gt;&lt;/FQL&gt;&lt;FQL&gt;&lt;Q&gt;2877440^PAVG(1/31/2014,1/31/2014-1M,,USD) *(P_VOLUME(1/31/2014,1/31/2014-1M))*1000/SUM(IF(PVOL(1/31/2014,1/31/2014-1M,D)&amp;gt;0,1,0))&lt;/Q&gt;&lt;R&gt;1&lt;/R&gt;&lt;C&gt;1&lt;/C&gt;&lt;D xsi:type="xsd:double"&gt;140608.61363636365&lt;/D&gt;&lt;/FQL&gt;&lt;FQL&gt;&lt;Q&gt;2877440^PAVG(12/31/2013,12/31/2013-1M,,USD) *(P_VOLUME(12/31/2013,12/31/2013-1M))*1000/SUM(IF(PVOL(12/31/2013,12/31/2013-1M,D)&amp;gt;0,1,0))&lt;/Q&gt;&lt;R&gt;1&lt;/R&gt;&lt;C&gt;1&lt;/C&gt;&lt;D xsi:type="xsd:double"&gt;132293.54545454544&lt;/D&gt;&lt;/FQL&gt;&lt;FQL&gt;&lt;Q&gt;2877440^PAVG(11/31/2013,11/31/2013-1M,,USD) *(P_VOLUME(11/31/2013,11/31/2013-1M))*1000/SUM(IF(PVOL(11/31/2013,11/31/2013-1M,D)&amp;gt;0,1,0))&lt;/Q&gt;&lt;R&gt;1&lt;/R&gt;&lt;C&gt;1&lt;/C&gt;&lt;D xsi:type="xsd:double"&gt;115936.49047619046&lt;/D&gt;&lt;/FQL&gt;&lt;FQL&gt;&lt;Q&gt;2877440^PAVG(10/31/2013,10/31/2013-1M,,USD) *(P_VOLUME(10/31/2013,10/31/2013-1M))*1000/SUM(IF(PVOL(10/31/2013,10/31/2013-1M,D)&amp;gt;0,1,0))&lt;/Q&gt;&lt;R&gt;1&lt;/R&gt;&lt;C&gt;1&lt;/C&gt;&lt;D xsi:type="xsd:double"&gt;145209&lt;/D&gt;&lt;/FQL&gt;&lt;FQL&gt;&lt;Q&gt;2122883^PAVG(3/31/2014,3/31/2014-1M,,USD) *(P_VOLUME(3/31/2014,3/31/2014-1M))*1000/SUM(IF(PVOL(3/31/2014,3/31/2014-1M,D)&amp;gt;0,1,0))&lt;/Q&gt;&lt;R&gt;1&lt;/R&gt;&lt;C&gt;1&lt;/C&gt;&lt;D xsi:type="xsd:double"&gt;811368.63636363635&lt;/D&gt;&lt;/FQL&gt;&lt;FQL&gt;&lt;Q&gt;2122883^PAVG(2/28/2014,2/28/2014-1M,,USD) *(P_VOLUME(2/28/2014,2/28/2014-1M))*1000/SUM(IF(PVOL(2/28/2014,2/28/2014-1M,D)&amp;gt;0,1,0))&lt;/Q&gt;&lt;R&gt;1&lt;/R&gt;&lt;C&gt;1&lt;/C&gt;&lt;D xsi:type="xsd:double"&gt;1237354.8&lt;/D&gt;&lt;/FQL&gt;&lt;FQL&gt;&lt;Q&gt;2122883^PAVG(1/31/2014,1/31/2014-1M,,USD) *(P_VOLUME(1/31/2014,1/31/2014-1M))*1000/SUM(IF(PVOL(1/31/2014,1/31/2014-1M,D)&amp;gt;0,1,0))&lt;/Q&gt;&lt;R&gt;1&lt;/R&gt;&lt;C&gt;1&lt;/C&gt;&lt;D xsi:type="xsd:double"&gt;1135350.7272727273&lt;/D&gt;&lt;/FQL&gt;&lt;FQL&gt;&lt;Q&gt;2122883^PAVG(12/31/2013,12/31/2013-1M,,USD) *(P_VOLUME(12/31/2013,12/31/2013-1M))*1000/SUM(IF(PVOL(12/31/2013,12/31/2013-1M,D)&amp;gt;0,1,0))&lt;/Q&gt;&lt;R&gt;1&lt;/R&gt;&lt;C&gt;1&lt;/C&gt;&lt;D xsi:type="xsd:double"&gt;733559.63636363635&lt;/D&gt;&lt;/FQL&gt;&lt;FQL&gt;&lt;Q&gt;2122883^PAVG(11/31/2013,11/31/2013-1M,,USD) *(P_VOLUME(11/31/2013,11/31/2013-1M))*1000/SUM(IF(PVOL(11/31/2013,11/31/2013-1M,D)&amp;gt;0,1,0))&lt;/Q&gt;&lt;R&gt;1&lt;/R&gt;&lt;C&gt;1&lt;/C&gt;&lt;D xsi:type="xsd:double"&gt;547180.71428571432&lt;/D&gt;&lt;/FQL&gt;&lt;FQL&gt;&lt;Q&gt;2122883^PAVG(10/31/2013,10/31/2013-1M,,USD) *(P_VOLUME(10/31/2013,10/31/2013-1M))*1000/SUM(IF(PVOL(10/31/2013,10/31/2013-1M,D)&amp;gt;0,1,0))&lt;/Q&gt;&lt;R&gt;1&lt;/R&gt;&lt;C&gt;1&lt;/C&gt;&lt;D xsi:type="xsd:double"&gt;582784.91666666663&lt;/D&gt;&lt;/FQL&gt;&lt;FQL&gt;&lt;Q&gt;2283229^PAVG(3/31/2014,3/31/2014-1M,,USD) *(P_VOLUME(3/31/2014,3/31/2014-1M))*1000/SUM(IF(PVOL(3/31/2014,3/31/2014-1M,D)&amp;gt;0,1,0))&lt;/Q&gt;&lt;R&gt;1&lt;/R&gt;&lt;C&gt;1&lt;/C&gt;&lt;D xsi:type="xsd:double"&gt;1596151.4545454546&lt;/D&gt;&lt;/FQL&gt;&lt;FQL&gt;&lt;Q&gt;2283229^PAVG(2/28/2014,2/28/2014-1M,,USD) *(P_VOLUME(2/28/2014,2/28/2014-1M))*1000/SUM(IF(PVOL(2/28/2014,2/28/2014-1M,D)&amp;gt;0,1,0))&lt;/Q&gt;&lt;R&gt;1&lt;/R&gt;&lt;C&gt;1&lt;/C&gt;&lt;D xsi:type="xsd:double"&gt;1946804.2&lt;/D&gt;&lt;/FQL&gt;&lt;FQL&gt;&lt;Q&gt;2283229^PAVG(1/31/2014,1/31/2014-1M,,USD) *(P_VOLUME(1/31/2014,1/31/2014-1M))*1000/SUM(IF(PVOL(1/31/2014,1/31/2014-1M,D)&amp;gt;0,1,0))&lt;/Q&gt;&lt;R&gt;1&lt;/R&gt;&lt;C&gt;1&lt;/C&gt;&lt;D xsi:type="xsd:double"&gt;2115790&lt;/D&gt;&lt;/FQL&gt;&lt;FQL&gt;&lt;Q&gt;2283229^PAVG(12/31/2013,12/31/2013-1M,,USD) *(P_VOLUME(12/31/2013,12/31/2013-1M))*1000/SUM(IF(PVOL(12/31/2013,12/31/2013-1M,D)&amp;gt;0,1,0))&lt;/Q&gt;&lt;R&gt;1&lt;/R&gt;&lt;C&gt;1&lt;/C&gt;&lt;D xsi:type="xsd:double"&gt;1519027.5454545454&lt;/D&gt;&lt;/FQL&gt;&lt;FQL&gt;&lt;Q&gt;2283229^PAVG(11/31/2013,11/31/2013-1M,,USD) *(P_VOLUME(11/31/2013,11/31/2013-1M))*1000/SUM(IF(PVOL(11/31/2013,11/31/2013-1M,D)&amp;gt;0,1,0))&lt;/Q&gt;&lt;R&gt;1&lt;/R&gt;&lt;C&gt;1&lt;/C&gt;&lt;D xsi:type="xsd:double"&gt;1262125.3333333333&lt;/D&gt;&lt;/FQL&gt;&lt;FQL&gt;&lt;Q&gt;2283229^PAVG(10/31/2013,10/31/2013-1M,,USD) *(P_VOLUME(10/31/2013,10/31/2013-1M))*1000/SUM(IF(PVOL(10/31/2013,10/31/2013-1M,D)&amp;gt;0,1,0))&lt;/Q&gt;&lt;R&gt;1&lt;/R&gt;&lt;C&gt;1&lt;/C&gt;&lt;D xsi:type="xsd:double"&gt;2646395.5&lt;/D&gt;&lt;/FQL&gt;&lt;FQL&gt;&lt;Q&gt;B0YRYS2^PAVG(3/31/2014,3/31/2014-1M,,USD) *(P_VOLUME(3/31/2014,3/31/2014-1M))*1000/SUM(IF(PVOL(3/31/2014,3/31/2014-1M,D)&amp;gt;0,1,0))&lt;/Q&gt;&lt;R&gt;1&lt;/R&gt;&lt;C&gt;1&lt;/C&gt;&lt;D xsi:type="xsd:double"&gt;1375422.5454545454&lt;/D&gt;&lt;/FQL&gt;&lt;FQL&gt;&lt;Q&gt;B0YRYS2^PAVG(2/28/2014,2/28/2014-1M,,USD) *(P_VOLUME(2/28/2014,2/28/2014-1M))*1000/SUM(IF(PVOL(2/28/2014,2/28/2014-1M,D)&amp;gt;0,1,0))&lt;/Q&gt;&lt;R&gt;1&lt;/R&gt;&lt;C&gt;1&lt;/C&gt;&lt;D xsi:type="xsd:double"&gt;1003531.7&lt;/D&gt;&lt;/FQL&gt;&lt;FQL&gt;&lt;Q&gt;B0YRYS2^PAVG(1/31/2014,1/31/2014-1M,,USD) *(P_VOLUME(1/31/2014,1/31/2014-1M))*1000/SUM(IF(PVOL(1/31/2014,1/31/2014-1M,D)&amp;gt;0,1,0))&lt;/Q&gt;&lt;R&gt;1&lt;/R&gt;&lt;C&gt;1&lt;/C&gt;&lt;D xsi:type="xsd:double"&gt;1319791.7272727273&lt;/D&gt;&lt;/FQL&gt;&lt;FQL&gt;&lt;Q&gt;B0YRYS2^PAVG(12/31/2013,12/31/2013-1M,,USD) *(P_VOLUME(12/31/2013,12/31/2013-1M))*1000/SUM(IF(PVOL(12/31/2013,12/31/2013-1M,D)&amp;gt;0,1,0))&lt;/Q&gt;&lt;R&gt;1&lt;/R&gt;&lt;C&gt;1&lt;/C&gt;&lt;D xsi:type="xsd:double"&gt;1049792.0909090908&lt;/D&gt;&lt;/FQL&gt;&lt;FQL&gt;&lt;Q&gt;B0YRYS2^PAVG(11/31/2013,11/31/2013-1M,,USD) *(P_VOLUME(11/31/2013,11/31/2013-1M))*1000/SUM(IF(PVOL(11/31/2013,11/31/2013-1M,D)&amp;gt;0,1,0))&lt;/Q&gt;&lt;R&gt;1&lt;/R&gt;&lt;C&gt;1&lt;/C&gt;&lt;D xsi:type="xsd:double"&gt;2495021.5238095238&lt;/D&gt;&lt;/FQL&gt;&lt;FQL&gt;&lt;Q&gt;B0YRYS2^PAVG(10/31/2013,10/31/2013-1M,,USD) *(P_VOLUME(10/31/2013,10/31/2013-1M))*1000/SUM(IF(PVOL(10/31/2013,10/31/2013-1M,D)&amp;gt;0,1,0))&lt;/Q&gt;&lt;R&gt;1&lt;/R&gt;&lt;C&gt;1&lt;/C&gt;&lt;D xsi:type="xsd:double"&gt;1674247.0833333333&lt;/D&gt;&lt;/FQL&gt;&lt;FQL&gt;&lt;Q&gt;2208426^PAVG(3/31/2014,3/31/2014-1M,,USD) *(P_VOLUME(3/31/2014,3/31/2014-1M))*1000/SUM(IF(PVOL(3/31/2014,3/31/2014-1M,D)&amp;gt;0,1,0))&lt;/Q&gt;&lt;R&gt;1&lt;/R&gt;&lt;C&gt;1&lt;/C&gt;&lt;D xsi:type="xsd:double"&gt;873913.36363636365&lt;/D&gt;&lt;/FQL&gt;&lt;FQL&gt;&lt;Q&gt;2208426^PAVG(2/28/2014,2/28/2014-1M,,USD) *(P_VOLUME(2/28/2014,2/28/2014-1M))*1000/SUM(IF(PVOL(2/28/2014,2/28/2014-1M,D)&amp;gt;0,1,0))&lt;/Q&gt;&lt;R&gt;1&lt;/R&gt;&lt;C&gt;1&lt;/C&gt;&lt;D xsi:type="xsd:double"&gt;849748.6&lt;/D&gt;&lt;/FQL&gt;&lt;FQL&gt;&lt;Q&gt;2208426^PAVG(1/31/2014,1/31/2014-1M,,USD) *(P_VOLUME(1/31/2014,1/31/2014-1M))*1000/SUM(IF(PVOL(1/31/2014,1/31/2014-1M,D)&amp;gt;0,1,0))&lt;/Q&gt;&lt;R&gt;1&lt;/R&gt;&lt;C&gt;1&lt;/C&gt;&lt;D xsi:type="xsd:double"&gt;585129.72727272729&lt;/D&gt;&lt;/FQL&gt;&lt;FQL&gt;&lt;Q&gt;2208426^PAVG(12/31/2013,12/31/2013-1M,,USD) *(P_VOLUME(12/31/2013,12/31/2013-1M))*1000/SUM(IF(PVOL(12/31/2013,12/31/2013-1M,D)&amp;gt;0,1,0))&lt;/Q&gt;&lt;R&gt;1&lt;/R&gt;&lt;C&gt;1&lt;/C&gt;&lt;D xsi:type="xsd:double"&gt;476963.18181818182&lt;/D&gt;&lt;/FQL&gt;&lt;FQL&gt;&lt;Q&gt;2208426^PAVG(11/31/2013,11/31/2013-1M,,USD) *(P_VOLUME(11/31/2013,11/31/2013-1M))*1000/SUM(IF(PVOL(11/31/2013,11/31/2013-1M,D)&amp;gt;0,1,0))&lt;/Q&gt;&lt;R&gt;1&lt;/R&gt;&lt;C&gt;1&lt;/C&gt;&lt;D xsi:type="xsd:double"&gt;630570.23809523811&lt;/D&gt;&lt;/FQL&gt;&lt;FQL&gt;&lt;Q&gt;2208426^PAVG(10/31/2013,10/31/2013-1M,,USD) *(P_VOLUME(10/31/2013,10/31/2013-1M))*1000/SUM(IF(PVOL(10/31/2013,10/31/2013-1M,D)&amp;gt;0,1,0))&lt;/Q&gt;&lt;R&gt;1&lt;/R&gt;&lt;C&gt;1&lt;/C&gt;&lt;D xsi:type="xsd:double"&gt;641133.875&lt;/D&gt;&lt;/FQL&gt;&lt;FQL&gt;&lt;Q&gt;B53C331^PAVG(3/31/2014,3/31/2014-1M,,USD) *(P_VOLUME(3/31/2014,3/31/2014-1M))*1000/SUM(IF(PVOL(3/31/2014,3/31/2014-1M,D)&amp;gt;0,1,0))&lt;/Q&gt;&lt;R&gt;1&lt;/R&gt;&lt;C&gt;1&lt;/C&gt;&lt;D xsi:type="xsd:double"&gt;1593875.2727272727&lt;/D&gt;&lt;/FQL&gt;&lt;FQL&gt;&lt;Q&gt;B53C331^PAVG(2/28/2014,2/28/2014-1M,,USD) *(P_VOLUME(2/28/2014,2/28/2014-1M))*1000/SUM(IF(PVOL(2/28/2014,2/28/2014-1M,D)&amp;gt;0,1,0))&lt;/Q&gt;&lt;R&gt;1&lt;/R&gt;&lt;C&gt;1&lt;/C&gt;&lt;D xsi:type="xsd:double"&gt;2194989.5&lt;/D&gt;&lt;/FQL&gt;&lt;FQL&gt;&lt;Q&gt;B53C331^PAVG(1/31/2014,1/31/2014-1M,,USD) *(P_VOLUME(1/31/2014,1/31/2014-1M))*1000/SUM(IF(PVOL(1/31/2014,1/31/2014-1M,D)&amp;gt;0,1,0))&lt;/Q&gt;&lt;R&gt;1&lt;/R&gt;&lt;C&gt;1&lt;/C&gt;&lt;D xsi:type="xsd:double"&gt;2158126.5454545454&lt;/D&gt;&lt;/FQL&gt;&lt;FQL&gt;&lt;Q&gt;B53C331^PAVG(12/31/2013,12/31/2013-1M,,USD) *(P_VOLUME(12/31/2013,12/31/2013-1M))*1000/SUM(IF(PVOL(12/31/2013,12/31/2013-1M,D)&amp;gt;0,1,0))&lt;/Q&gt;&lt;R&gt;1&lt;/R&gt;&lt;C&gt;1&lt;/C&gt;&lt;D xsi:type="xsd:double"&gt;1790417.0909090908&lt;/D&gt;&lt;/FQL&gt;&lt;FQL&gt;&lt;Q&gt;B53C331^PAVG(11/31/2013,11/31/2013-1M,,USD) *(P_VOLUME(11/31/2013,11/31/2013-1M))*1000/SUM(IF(PVOL(11/31/2013,11/31/2013-1M,D)&amp;gt;0,1,0))&lt;/Q&gt;&lt;R&gt;1&lt;/R&gt;&lt;C&gt;1&lt;/C&gt;&lt;D xsi:type="xsd:double"&gt;2796571.9047619049&lt;/D&gt;&lt;/FQL&gt;&lt;FQL&gt;&lt;Q&gt;B53C331^PAVG(10/31/2013,10/31/2013-1M,,USD) *(P_VOLUME(10/31/2013,10/31/2013-1M))*1000/SUM(IF(PVOL(10/31/2013,10/31/2013-1M,D)&amp;gt;0,1,0))&lt;/Q&gt;&lt;R&gt;1&lt;/R&gt;&lt;C&gt;1&lt;/C&gt;&lt;D xsi:type="xsd:double"&gt;1436933.75&lt;/D&gt;&lt;/FQL&gt;&lt;FQL&gt;&lt;Q&gt;2767217^PAVG(3/31/2014,3/31/2014-1M,,USD) *(P_VOLUME(3/31/2014,3/31/2014-1M))*1000/SUM(IF(PVOL(3/31/2014,3/31/2014-1M,D)&amp;gt;0,1,0))&lt;/Q&gt;&lt;R&gt;1&lt;/R&gt;&lt;C&gt;1&lt;/C&gt;&lt;D xsi:type="xsd:double"&gt;691160.45454545459&lt;/D&gt;&lt;/FQL&gt;&lt;FQL&gt;&lt;Q&gt;2767217^PAVG(2/28/2014,2/28/2014-1M,,USD) *(P_VOLUME(2/28/2014,2/28/2014-1M))*1000/SUM(IF(PVOL(2/28/2014,2/28/2014-1M,D)&amp;gt;0,1,0))&lt;/Q&gt;&lt;R&gt;1&lt;/R&gt;&lt;C&gt;1&lt;/C&gt;&lt;D xsi:type="xsd:double"&gt;437585&lt;/D&gt;&lt;/FQL&gt;&lt;FQL&gt;&lt;Q&gt;2767217^PAVG(1/31/2014,1/31/2014-1M,,USD) *(P_VOLUME(1/31/2014,1/31/2014-1M))*1000/SUM(IF(PVOL(1/31/2014,1/31/2014-1M,D)&amp;gt;0,1,0))&lt;/Q&gt;&lt;R&gt;1&lt;/R&gt;&lt;C&gt;1&lt;/C&gt;&lt;D xsi:type="xsd:double"&gt;539030.72727272729&lt;/D&gt;&lt;/FQL&gt;&lt;FQL&gt;&lt;Q&gt;2767217^PAVG(12/31/2013,12/31/2013-1M,,USD) *(P_VOLUME(12/31/2013,12/31/2013-1M))*1000/SUM(IF(PVOL(12/31/2013,12/31/2013-1M,D)&amp;gt;0,1,0))&lt;/Q&gt;&lt;R&gt;1&lt;/R&gt;&lt;C&gt;1&lt;/C&gt;&lt;D xsi:type="xsd:double"&gt;746738.63636363635&lt;/D&gt;&lt;/FQL&gt;&lt;FQL&gt;&lt;Q&gt;2767217^PAVG(11/31/2013,11/31/2013-1M,,USD) *(P_VOLUME(11/31/2013,11/31/2013-1M))*1000/SUM(IF(PVOL(11/31/2013,11/31/2013-1M,D)&amp;gt;0,1,0))&lt;/Q&gt;&lt;R&gt;1&lt;/R&gt;&lt;C&gt;1&lt;/C&gt;&lt;D xsi:type="xsd:double"&gt;577903.33333333337&lt;/D&gt;&lt;/FQL&gt;&lt;FQL&gt;&lt;Q&gt;2767217^PAVG(10/31/2013,10/31/2013-1M,,USD) *(P_VOLUME(10/31/2013,10/31/2013-1M))*1000/SUM(IF(PVOL(10/31/2013,10/31/2013-1M,D)&amp;gt;0,</t>
        </r>
      </text>
    </comment>
    <comment ref="A435" authorId="0" shapeId="0">
      <text>
        <r>
          <rPr>
            <b/>
            <sz val="9"/>
            <color indexed="81"/>
            <rFont val="Tahoma"/>
            <family val="2"/>
          </rPr>
          <t>1,0))&lt;/Q&gt;&lt;R&gt;1&lt;/R&gt;&lt;C&gt;1&lt;/C&gt;&lt;D xsi:type="xsd:double"&gt;914640.66666666663&lt;/D&gt;&lt;/FQL&gt;&lt;FQL&gt;&lt;Q&gt;BBDJJM5^PAVG(3/31/2014,3/31/2014-1M,,USD) *(P_VOLUME(3/31/2014,3/31/2014-1M))*1000/SUM(IF(PVOL(3/31/2014,3/31/2014-1M,D)&amp;gt;0,1,0))&lt;/Q&gt;&lt;R&gt;1&lt;/R&gt;&lt;C&gt;1&lt;/C&gt;&lt;D xsi:type="xsd:double"&gt;4944750.9090909092&lt;/D&gt;&lt;/FQL&gt;&lt;FQL&gt;&lt;Q&gt;BBDJJM5^PAVG(2/28/2014,2/28/2014-1M,,USD) *(P_VOLUME(2/28/2014,2/28/2014-1M))*1000/SUM(IF(PVOL(2/28/2014,2/28/2014-1M,D)&amp;gt;0,1,0))&lt;/Q&gt;&lt;R&gt;1&lt;/R&gt;&lt;C&gt;1&lt;/C&gt;&lt;D xsi:type="xsd:double"&gt;5911256.5&lt;/D&gt;&lt;/FQL&gt;&lt;FQL&gt;&lt;Q&gt;BBDJJM5^PAVG(1/31/2014,1/31/2014-1M,,USD) *(P_VOLUME(1/31/2014,1/31/2014-1M))*1000/SUM(IF(PVOL(1/31/2014,1/31/2014-1M,D)&amp;gt;0,1,0))&lt;/Q&gt;&lt;R&gt;1&lt;/R&gt;&lt;C&gt;1&lt;/C&gt;&lt;D xsi:type="xsd:double"&gt;904726.72727272729&lt;/D&gt;&lt;/FQL&gt;&lt;FQL&gt;&lt;Q&gt;BBDJJM5^PAVG(12/31/2013,12/31/2013-1M,,USD) *(P_VOLUME(12/31/2013,12/31/2013-1M))*1000/SUM(IF(PVOL(12/31/2013,12/31/2013-1M,D)&amp;gt;0,1,0))&lt;/Q&gt;&lt;R&gt;1&lt;/R&gt;&lt;C&gt;1&lt;/C&gt;&lt;D xsi:type="xsd:double"&gt;218985.40909090909&lt;/D&gt;&lt;/FQL&gt;&lt;FQL&gt;&lt;Q&gt;BBDJJM5^PAVG(11/31/2013,11/31/2013-1M,,USD) *(P_VOLUME(11/31/2013,11/31/2013-1M))*1000/SUM(IF(PVOL(11/31/2013,11/31/2013-1M,D)&amp;gt;0,1,0))&lt;/Q&gt;&lt;R&gt;1&lt;/R&gt;&lt;C&gt;1&lt;/C&gt;&lt;D xsi:type="xsd:double"&gt;263836.80952380953&lt;/D&gt;&lt;/FQL&gt;&lt;FQL&gt;&lt;Q&gt;BBDJJM5^PAVG(10/31/2013,10/31/2013-1M,,USD) *(P_VOLUME(10/31/2013,10/31/2013-1M))*1000/SUM(IF(PVOL(10/31/2013,10/31/2013-1M,D)&amp;gt;0,1,0))&lt;/Q&gt;&lt;R&gt;1&lt;/R&gt;&lt;C&gt;1&lt;/C&gt;&lt;D xsi:type="xsd:double"&gt;197451.0625&lt;/D&gt;&lt;/FQL&gt;&lt;FQL&gt;&lt;Q&gt;BCFKQV1^PAVG(3/31/2014,3/31/2014-1M,,USD) *(P_VOLUME(3/31/2014,3/31/2014-1M))*1000/SUM(IF(PVOL(3/31/2014,3/31/2014-1M,D)&amp;gt;0,1,0))&lt;/Q&gt;&lt;R&gt;1&lt;/R&gt;&lt;C&gt;1&lt;/C&gt;&lt;D xsi:type="xsd:double"&gt;2239365.6363636362&lt;/D&gt;&lt;/FQL&gt;&lt;FQL&gt;&lt;Q&gt;BCFKQV1^PAVG(2/28/2014,2/28/2014-1M,,USD) *(P_VOLUME(2/28/2014,2/28/2014-1M))*1000/SUM(IF(PVOL(2/28/2014,2/28/2014-1M,D)&amp;gt;0,1,0))&lt;/Q&gt;&lt;R&gt;1&lt;/R&gt;&lt;C&gt;1&lt;/C&gt;&lt;D xsi:type="xsd:double"&gt;2662402.5&lt;/D&gt;&lt;/FQL&gt;&lt;FQL&gt;&lt;Q&gt;BCFKQV1^PAVG(1/31/2014,1/31/2014-1M,,USD) *(P_VOLUME(1/31/2014,1/31/2014-1M))*1000/SUM(IF(PVOL(1/31/2014,1/31/2014-1M,D)&amp;gt;0,1,0))&lt;/Q&gt;&lt;R&gt;1&lt;/R&gt;&lt;C&gt;1&lt;/C&gt;&lt;D xsi:type="xsd:double"&gt;1814689.8181818181&lt;/D&gt;&lt;/FQL&gt;&lt;FQL&gt;&lt;Q&gt;BCFKQV1^PAVG(12/31/2013,12/31/2013-1M,,USD) *(P_VOLUME(12/31/2013,12/31/2013-1M))*1000/SUM(IF(PVOL(12/31/2013,12/31/2013-1M,D)&amp;gt;0,1,0))&lt;/Q&gt;&lt;R&gt;1&lt;/R&gt;&lt;C&gt;1&lt;/C&gt;&lt;D xsi:type="xsd:double"&gt;382830.68181818182&lt;/D&gt;&lt;/FQL&gt;&lt;FQL&gt;&lt;Q&gt;BCFKQV1^PAVG(11/31/2013,11/31/2013-1M,,USD) *(P_VOLUME(11/31/2013,11/31/2013-1M))*1000/SUM(IF(PVOL(11/31/2013,11/31/2013-1M,D)&amp;gt;0,1,0))&lt;/Q&gt;&lt;R&gt;1&lt;/R&gt;&lt;C&gt;1&lt;/C&gt;&lt;D xsi:type="xsd:double"&gt;310654.59523809527&lt;/D&gt;&lt;/FQL&gt;&lt;FQL&gt;&lt;Q&gt;BCFKQV1^PAVG(10/31/2013,10/31/2013-1M,,USD) *(P_VOLUME(10/31/2013,10/31/2013-1M))*1000/SUM(IF(PVOL(10/31/2013,10/31/2013-1M,D)&amp;gt;0,1,0))&lt;/Q&gt;&lt;R&gt;1&lt;/R&gt;&lt;C&gt;1&lt;/C&gt;&lt;D xsi:type="xsd:double"&gt;1164739.25&lt;/D&gt;&lt;/FQL&gt;&lt;FQL&gt;&lt;Q&gt;2679419^PAVG(3/31/2014,3/31/2014-1M,,USD) *(P_VOLUME(3/31/2014,3/31/2014-1M))*1000/SUM(IF(PVOL(3/31/2014,3/31/2014-1M,D)&amp;gt;0,1,0))&lt;/Q&gt;&lt;R&gt;1&lt;/R&gt;&lt;C&gt;1&lt;/C&gt;&lt;D xsi:type="xsd:double"&gt;1125645.1818181819&lt;/D&gt;&lt;/FQL&gt;&lt;FQL&gt;&lt;Q&gt;2679419^PAVG(2/28/2014,2/28/2014-1M,,USD) *(P_VOLUME(2/28/2014,2/28/2014-1M))*1000/SUM(IF(PVOL(2/28/2014,2/28/2014-1M,D)&amp;gt;0,1,0))&lt;/Q&gt;&lt;R&gt;1&lt;/R&gt;&lt;C&gt;1&lt;/C&gt;&lt;D xsi:type="xsd:double"&gt;567708.8&lt;/D&gt;&lt;/FQL&gt;&lt;FQL&gt;&lt;Q&gt;2679419^PAVG(1/31/2014,1/31/2014-1M,,USD) *(P_VOLUME(1/31/2014,1/31/2014-1M))*1000/SUM(IF(PVOL(1/31/2014,1/31/2014-1M,D)&amp;gt;0,1,0))&lt;/Q&gt;&lt;R&gt;1&lt;/R&gt;&lt;C&gt;1&lt;/C&gt;&lt;D xsi:type="xsd:double"&gt;445947.72727272729&lt;/D&gt;&lt;/FQL&gt;&lt;FQL&gt;&lt;Q&gt;2679419^PAVG(12/31/2013,12/31/2013-1M,,USD) *(P_VOLUME(12/31/2013,12/31/2013-1M))*1000/SUM(IF(PVOL(12/31/2013,12/31/2013-1M,D)&amp;gt;0,1,0))&lt;/Q&gt;&lt;R&gt;1&lt;/R&gt;&lt;C&gt;1&lt;/C&gt;&lt;D xsi:type="xsd:double"&gt;341633.40909090912&lt;/D&gt;&lt;/FQL&gt;&lt;FQL&gt;&lt;Q&gt;2679419^PAVG(11/31/2013,11/31/2013-1M,,USD) *(P_VOLUME(11/31/2013,11/31/2013-1M))*1000/SUM(IF(PVOL(11/31/2013,11/31/2013-1M,D)&amp;gt;0,1,0))&lt;/Q&gt;&lt;R&gt;1&lt;/R&gt;&lt;C&gt;1&lt;/C&gt;&lt;D xsi:type="xsd:double"&gt;509667.19047619047&lt;/D&gt;&lt;/FQL&gt;&lt;FQL&gt;&lt;Q&gt;2679419^PAVG(10/31/2013,10/31/2013-1M,,USD) *(P_VOLUME(10/31/2013,10/31/2013-1M))*1000/SUM(IF(PVOL(10/31/2013,10/31/2013-1M,D)&amp;gt;0,1,0))&lt;/Q&gt;&lt;R&gt;1&lt;/R&gt;&lt;C&gt;1&lt;/C&gt;&lt;D xsi:type="xsd:double"&gt;633880.16666666663&lt;/D&gt;&lt;/FQL&gt;&lt;FQL&gt;&lt;Q&gt;2823391^PAVG(3/31/2014,3/31/2014-1M,,USD) *(P_VOLUME(3/31/2014,3/31/2014-1M))*1000/SUM(IF(PVOL(3/31/2014,3/31/2014-1M,D)&amp;gt;0,1,0))&lt;/Q&gt;&lt;R&gt;1&lt;/R&gt;&lt;C&gt;1&lt;/C&gt;&lt;D xsi:type="xsd:double"&gt;4009720&lt;/D&gt;&lt;/FQL&gt;&lt;FQL&gt;&lt;Q&gt;2823391^PAVG(2/28/2014,2/28/2014-1M,,USD) *(P_VOLUME(2/28/2014,2/28/2014-1M))*1000/SUM(IF(PVOL(2/28/2014,2/28/2014-1M,D)&amp;gt;0,1,0))&lt;/Q&gt;&lt;R&gt;1&lt;/R&gt;&lt;C&gt;1&lt;/C&gt;&lt;D xsi:type="xsd:double"&gt;1565459.6&lt;/D&gt;&lt;/FQL&gt;&lt;FQL&gt;&lt;Q&gt;2823391^PAVG(1/31/2014,1/31/2014-1M,,USD) *(P_VOLUME(1/31/2014,1/31/2014-1M))*1000/SUM(IF(PVOL(1/31/2014,1/31/2014-1M,D)&amp;gt;0,1,0))&lt;/Q&gt;&lt;R&gt;1&lt;/R&gt;&lt;C&gt;1&lt;/C&gt;&lt;D xsi:type="xsd:double"&gt;2335169.2727272729&lt;/D&gt;&lt;/FQL&gt;&lt;FQL&gt;&lt;Q&gt;2823391^PAVG(12/31/2013,12/31/2013-1M,,USD) *(P_VOLUME(12/31/2013,12/31/2013-1M))*1000/SUM(IF(PVOL(12/31/2013,12/31/2013-1M,D)&amp;gt;0,1,0))&lt;/Q&gt;&lt;R&gt;1&lt;/R&gt;&lt;C&gt;1&lt;/C&gt;&lt;D xsi:type="xsd:double"&gt;1202609.0909090908&lt;/D&gt;&lt;/FQL&gt;&lt;FQL&gt;&lt;Q&gt;2823391^PAVG(11/31/2013,11/31/2013-1M,,USD) *(P_VOLUME(11/31/2013,11/31/2013-1M))*1000/SUM(IF(PVOL(11/31/2013,11/31/2013-1M,D)&amp;gt;0,1,0))&lt;/Q&gt;&lt;R&gt;1&lt;/R&gt;&lt;C&gt;1&lt;/C&gt;&lt;D xsi:type="xsd:double"&gt;1653876.6666666667&lt;/D&gt;&lt;/FQL&gt;&lt;FQL&gt;&lt;Q&gt;2823391^PAVG(10/31/2013,10/31/2013-1M,,USD) *(P_VOLUME(10/31/2013,10/31/2013-1M))*1000/SUM(IF(PVOL(10/31/2013,10/31/2013-1M,D)&amp;gt;0,1,0))&lt;/Q&gt;&lt;R&gt;1&lt;/R&gt;&lt;C&gt;1&lt;/C&gt;&lt;D xsi:type="xsd:double"&gt;1598196&lt;/D&gt;&lt;/FQL&gt;&lt;FQL&gt;&lt;Q&gt;BBCRDY0^PAVG(3/31/2014,3/31/2014-1M,,USD) *(P_VOLUME(3/31/2014,3/31/2014-1M))*1000/SUM(IF(PVOL(3/31/2014,3/31/2014-1M,D)&amp;gt;0,1,0))&lt;/Q&gt;&lt;R&gt;1&lt;/R&gt;&lt;C&gt;1&lt;/C&gt;&lt;D xsi:type="xsd:double"&gt;1716405.6363636365&lt;/D&gt;&lt;/FQL&gt;&lt;FQL&gt;&lt;Q&gt;BBCRDY0^PAVG(2/28/2014,2/28/2014-1M,,USD) *(P_VOLUME(2/28/2014,2/28/2014-1M))*1000/SUM(IF(PVOL(2/28/2014,2/28/2014-1M,D)&amp;gt;0,1,0))&lt;/Q&gt;&lt;R&gt;1&lt;/R&gt;&lt;C&gt;1&lt;/C&gt;&lt;D xsi:type="xsd:double"&gt;366315.25&lt;/D&gt;&lt;/FQL&gt;&lt;FQL&gt;&lt;Q&gt;BBCRDY0^PAVG(1/31/2014,1/31/2014-1M,,USD) *(P_VOLUME(1/31/2014,1/31/2014-1M))*1000/SUM(IF(PVOL(1/31/2014,1/31/2014-1M,D)&amp;gt;0,1,0))&lt;/Q&gt;&lt;R&gt;1&lt;/R&gt;&lt;C&gt;1&lt;/C&gt;&lt;D xsi:type="xsd:double"&gt;167369.15909090909&lt;/D&gt;&lt;/FQL&gt;&lt;FQL&gt;&lt;Q&gt;BBCRDY0^PAVG(12/31/2013,12/31/2013-1M,,USD) *(P_VOLUME(12/31/2013,12/31/2013-1M))*1000/SUM(IF(PVOL(12/31/2013,12/31/2013-1M,D)&amp;gt;0,1,0))&lt;/Q&gt;&lt;R&gt;1&lt;/R&gt;&lt;C&gt;1&lt;/C&gt;&lt;D xsi:type="xsd:double"&gt;136231.21818181817&lt;/D&gt;&lt;/FQL&gt;&lt;FQL&gt;&lt;Q&gt;BBCRDY0^PAVG(11/31/2013,11/31/2013-1M,,USD) *(P_VOLUME(11/31/2013,11/31/2013-1M))*1000/SUM(IF(PVOL(11/31/2013,11/31/2013-1M,D)&amp;gt;0,1,0))&lt;/Q&gt;&lt;R&gt;1&lt;/R&gt;&lt;C&gt;1&lt;/C&gt;&lt;D xsi:type="xsd:double"&gt;147342.0380952381&lt;/D&gt;&lt;/FQL&gt;&lt;FQL&gt;&lt;Q&gt;BBCRDY0^PAVG(10/31/2013,10/31/2013-1M,,USD) *(P_VOLUME(10/31/2013,10/31/2013-1M))*1000/SUM(IF(PVOL(10/31/2013,10/31/2013-1M,D)&amp;gt;0,1,0))&lt;/Q&gt;&lt;R&gt;1&lt;/R&gt;&lt;C&gt;1&lt;/C&gt;&lt;D xsi:type="xsd:double"&gt;289778.20833333331&lt;/D&gt;&lt;/FQL&gt;&lt;FQL&gt;&lt;Q&gt;2184236^PAVG(3/31/2014,3/31/2014-1M,,USD) *(P_VOLUME(3/31/2014,3/31/2014-1M))*1000/SUM(IF(PVOL(3/31/2014,3/31/2014-1M,D)&amp;gt;0,1,0))&lt;/Q&gt;&lt;R&gt;1&lt;/R&gt;&lt;C&gt;1&lt;/C&gt;&lt;D xsi:type="xsd:double"&gt;259979.11363636365&lt;/D&gt;&lt;/FQL&gt;&lt;FQL&gt;&lt;Q&gt;2184236^PAVG(2/28/2014,2/28/2014-1M,,USD) *(P_VOLUME(2/28/2014,2/28/2014-1M))*1000/SUM(IF(PVOL(2/28/2014,2/28/2014-1M,D)&amp;gt;0,1,0))&lt;/Q&gt;&lt;R&gt;1&lt;/R&gt;&lt;C&gt;1&lt;/C&gt;&lt;D xsi:type="xsd:double"&gt;187917.3&lt;/D&gt;&lt;/FQL&gt;&lt;FQL&gt;&lt;Q&gt;2184236^PAVG(1/31/2014,1/31/2014-1M,,USD) *(P_VOLUME(1/31/2014,1/31/2014-1M))*1000/SUM(IF(PVOL(1/31/2014,1/31/2014-1M,D)&amp;gt;0,1,0))&lt;/Q&gt;&lt;R&gt;1&lt;/R&gt;&lt;C&gt;1&lt;/C&gt;&lt;D xsi:type="xsd:double"&gt;135175.43181818182&lt;/D&gt;&lt;/FQL&gt;&lt;FQL&gt;&lt;Q&gt;2184236^PAVG(12/31/2013,12/31/2013-1M,,USD) *(P_VOLUME(12/31/2013,12/31/2013-1M))*1000/SUM(IF(PVOL(12/31/2013,12/31/2013-1M,D)&amp;gt;0,1,0))&lt;/Q&gt;&lt;R&gt;1&lt;/R&gt;&lt;C&gt;1&lt;/C&gt;&lt;D xsi:type="xsd:double"&gt;123386.55909090908&lt;/D&gt;&lt;/FQL&gt;&lt;FQL&gt;&lt;Q&gt;2184236^PAVG(11/31/2013,11/31/2013-1M,,USD) *(P_VOLUME(11/31/2013,11/31/2013-1M))*1000/SUM(IF(PVOL(11/31/2013,11/31/2013-1M,D)&amp;gt;0,1,0))&lt;/Q&gt;&lt;R&gt;1&lt;/R&gt;&lt;C&gt;1&lt;/C&gt;&lt;D xsi:type="xsd:double"&gt;105279.91904761904&lt;/D&gt;&lt;/FQL&gt;&lt;FQL&gt;&lt;Q&gt;2184236^PAVG(10/31/2013,10/31/2013-1M,,USD) *(P_VOLUME(10/31/2013,10/31/2013-1M))*1000/SUM(IF(PVOL(10/31/2013,10/31/2013-1M,D)&amp;gt;0,1,0))&lt;/Q&gt;&lt;R&gt;1&lt;/R&gt;&lt;C&gt;1&lt;/C&gt;&lt;D xsi:type="xsd:double"&gt;134181.54166666666&lt;/D&gt;&lt;/FQL&gt;&lt;FQL&gt;&lt;Q&gt;2679817^PAVG(3/31/2014,3/31/2014-1M,,USD) *(P_VOLUME(3/31/2014,3/31/2014-1M))*1000/SUM(IF(PVOL(3/31/2014,3/31/2014-1M,D)&amp;gt;0,1,0))&lt;/Q&gt;&lt;R&gt;1&lt;/R&gt;&lt;C&gt;1&lt;/C&gt;&lt;D xsi:type="xsd:double"&gt;6172739.5454545459&lt;/D&gt;&lt;/FQL&gt;&lt;FQL&gt;&lt;Q&gt;2679817^PAVG(2/28/2014,2/28/2014-1M,,USD) *(P_VOLUME(2/28/2014,2/28/2014-1M))*1000/SUM(IF(PVOL(2/28/2014,2/28/2014-1M,D)&amp;gt;0,1,0))&lt;/Q&gt;&lt;R&gt;1&lt;/R&gt;&lt;C&gt;1&lt;/C&gt;&lt;D xsi:type="xsd:double"&gt;9824501.5&lt;/D&gt;&lt;/FQL&gt;&lt;FQL&gt;&lt;Q&gt;2679817^PAVG(1/31/2014,1/31/2014-1M,,USD) *(P_VOLUME(1/31/2014,1/31/2014-1M))*1000/SUM(IF(PVOL(1/31/2014,1/31/2014-1M,D)&amp;gt;0,1,0))&lt;/Q&gt;&lt;R&gt;1&lt;/R&gt;&lt;C&gt;1&lt;/C&gt;&lt;D xsi:type="xsd:double"&gt;8767633.6363636367&lt;/D&gt;&lt;/FQL&gt;&lt;FQL&gt;&lt;Q&gt;2679817^PAVG(12/31/2013,12/31/2013-1M,,USD) *(P_VOLUME(12/31/2013,12/31/2013-1M))*1000/SUM(IF(PVOL(12/31/2013,12/31/2013-1M,D)&amp;gt;0,1,0))&lt;/Q&gt;&lt;R&gt;1&lt;/R&gt;&lt;C&gt;1&lt;/C&gt;&lt;D xsi:type="xsd:double"&gt;7058767.2727272725&lt;/D&gt;&lt;/FQL&gt;&lt;FQL&gt;&lt;Q&gt;2679817^PAVG(11/31/2013,11/31/2013-1M,,USD) *(P_VOLUME(11/31/2013,11/31/2013-1M))*1000/SUM(IF(PVOL(11/31/2013,11/31/2013-1M,D)&amp;gt;0,1,0))&lt;/Q&gt;&lt;R&gt;1&lt;/R&gt;&lt;C&gt;1&lt;/C&gt;&lt;D xsi:type="xsd:double"&gt;10726610.952380952&lt;/D&gt;&lt;/FQL&gt;&lt;FQL&gt;&lt;Q&gt;2679817^PAVG(10/31/2013,10/31/2013-1M,,USD) *(P_VOLUME(10/31/2013,10/31/2013-1M))*1000/SUM(IF(PVOL(10/31/2013,10/31/2013-1M,D)&amp;gt;0,1,0))&lt;/Q&gt;&lt;R&gt;1&lt;/R&gt;&lt;C&gt;1&lt;/C&gt;&lt;D xsi:type="xsd:double"&gt;23799595.833333332&lt;/D&gt;&lt;/FQL&gt;&lt;FQL&gt;&lt;Q&gt;B3X9J74^PAVG(3/31/2014,3/31/2014-1M,,USD) *(P_VOLUME(3/31/2014,3/31/2014-1M))*1000/SUM(IF(PVOL(3/31/2014,3/31/2014-1M,D)&amp;gt;0,1,0))&lt;/Q&gt;&lt;R&gt;1&lt;/R&gt;&lt;C&gt;1&lt;/C&gt;&lt;D xsi:type="xsd:double"&gt;653812.90909090906&lt;/D&gt;&lt;/FQL&gt;&lt;FQL&gt;&lt;Q&gt;B3X9J74^PAVG(2/28/2014,2/28/2014-1M,,USD) *(P_VOLUME(2/28/2014,2/28/2014-1M))*1000/SUM(IF(PVOL(2/28/2014,2/28/2014-1M,D)&amp;gt;0,1,0))&lt;/Q&gt;&lt;R&gt;1&lt;/R&gt;&lt;C&gt;1&lt;/C&gt;&lt;D xsi:type="xsd:double"&gt;337566.35&lt;/D&gt;&lt;/FQL&gt;&lt;FQL&gt;&lt;Q&gt;B3X9J74^PAVG(1/31/2014,1/31/2014-1M,,USD) *(P_VOLUME(1/31/2014,1/31/2014-1M))*1000/SUM(IF(PVOL(1/31/2014,1/31/2014-1M,D)&amp;gt;0,1,0))&lt;/Q&gt;&lt;R&gt;1&lt;/R&gt;&lt;C&gt;1&lt;/C&gt;&lt;D xsi:type="xsd:double"&gt;444221.59090909088&lt;/D&gt;&lt;/FQL&gt;&lt;FQL&gt;&lt;Q&gt;B3X9J74^PAVG(12/31/2013,12/31/2013-1M,,USD) *(P_VOLUME(12/31/2013,12/31/2013-1M))*1000/SUM(IF(PVOL(12/31/2013,12/31/2013-1M,D)&amp;gt;0,1,0))&lt;/Q&gt;&lt;R&gt;1&lt;/R&gt;&lt;C&gt;1&lt;/C&gt;&lt;D xsi:type="xsd:double"&gt;850578.36363636365&lt;/D&gt;&lt;/FQL&gt;&lt;FQL&gt;&lt;Q&gt;B3X9J74^PAVG(11/31/2013,11/31/2013-1M,,USD) *(P_VOLUME(11/31/2013,11/31/2013-1M))*1000/SUM(IF(PVOL(11/31/2013,11/31/2013-1M,D)&amp;gt;0,1,0))&lt;/Q&gt;&lt;R&gt;1&lt;/R&gt;&lt;C&gt;1&lt;/C&gt;&lt;D xsi:type="xsd:double"&gt;1072354.4761904762&lt;/D&gt;&lt;/FQL&gt;&lt;FQL&gt;&lt;Q&gt;B3X9J74^PAVG(10/31/2013,10/31/2013-1M,,USD) *(P_VOLUME(10/31/2013,10/31/2013-1M))*1000/SUM(IF(PVOL(10/31/2013,10/31/2013-1M,D)&amp;gt;0,1,0))&lt;/Q&gt;&lt;R&gt;1&lt;/R&gt;&lt;C&gt;1&lt;/C&gt;&lt;D xsi:type="xsd:double"&gt;879178.58333333337&lt;/D&gt;&lt;/FQL&gt;&lt;FQL&gt;&lt;Q&gt;2550354^PAVG(3/31/2014,3/31/2014-1M,,USD) *(P_VOLUME(3/31/2014,3/31/2014-1M))*1000/SUM(IF(PVOL(3/31/2014,3/31/2014-1M,D)&amp;gt;0,1,0))&lt;/Q&gt;&lt;R&gt;1&lt;/R&gt;&lt;C&gt;1&lt;/C&gt;&lt;D xsi:type="xsd:double"&gt;412760.27272727271&lt;/D&gt;&lt;/FQL&gt;&lt;FQL&gt;&lt;Q&gt;2550354^PAVG(2/28/2014,2/28/2014-1M,,USD) *(P_VOLUME(2/28/2014,2/28/2014-1M))*1000/SUM(IF(PVOL(2/28/2014,2/28/2014-1M,D)&amp;gt;0,1,0))&lt;/Q&gt;&lt;R&gt;1&lt;/R&gt;&lt;C&gt;1&lt;/C&gt;&lt;D xsi:type="xsd:double"&gt;338136.7&lt;/D&gt;&lt;/FQL&gt;&lt;FQL&gt;&lt;Q&gt;2550354^PAVG(1/31/2014,1/31/2014-1M,,USD) *(P_VOLUME(1/31/2014,1/31/2014-1M))*1000/SUM(IF(PVOL(1/31/2014,1/31/2014-1M,D)&amp;gt;0,1,0))&lt;/Q&gt;&lt;R&gt;1&lt;/R&gt;&lt;C&gt;1&lt;/C&gt;&lt;D xsi:type="xsd:double"&gt;524239.18181818182&lt;/D&gt;&lt;/FQL&gt;&lt;FQL&gt;&lt;Q&gt;2550354^PAVG(12/31/2013,12/31/2013-1M,,USD) *(P_VOLUME(12/31/2013,12/31/2013-1M))*1000/SUM(IF(PVOL(12/31/2013,12/31/2013-1M,D)&amp;gt;0,1,0))&lt;/Q&gt;&lt;R&gt;1&lt;/R&gt;&lt;C&gt;1&lt;/C&gt;&lt;D xsi:type="xsd:double"&gt;378813.79545454547&lt;/D&gt;&lt;/FQL&gt;&lt;FQL&gt;&lt;Q&gt;2550354^PAVG(11/31/2013,11/31/2013-1M,,USD) *(P_VOLUME(11/31/2013,11/31/2013-1M))*1000/SUM(IF(PVOL(11/31/2013,11/31/2013-1M,D)&amp;gt;0,1,0))&lt;/Q&gt;&lt;R&gt;1&lt;/R&gt;&lt;C&gt;1&lt;/C&gt;&lt;D xsi:type="xsd:double"&gt;419475.57142857142&lt;/D&gt;&lt;/FQL&gt;&lt;FQL&gt;&lt;Q&gt;2550354^PAVG(10/31/2013,10/31/2013-1M,,USD) *(P_VOLUME(10/31/2013,10/31/2013-1M))*1000/SUM(IF(PVOL(10/31/2013,10/31/2013-1M,D)&amp;gt;0,1,0))&lt;/Q&gt;&lt;R&gt;1&lt;/R&gt;&lt;C&gt;1&lt;/C&gt;&lt;D xsi:type="xsd:double"&gt;504276.66666666669&lt;/D&gt;&lt;/FQL&gt;&lt;FQL&gt;&lt;Q&gt;B3RV2F5^PAVG(3/31/2014,3/31/2014-1M,,USD) *(P_VOLUME(3/31/2014,3/31/2014-1M))*1000/SUM(IF(PVOL(3/31/2014,3/31/2014-1M,D)&amp;gt;0,1,0))&lt;/Q&gt;&lt;R&gt;1&lt;/R&gt;&lt;C&gt;1&lt;/C&gt;&lt;D xsi:type="xsd:double"&gt;2611613.8181818184&lt;/D&gt;&lt;/FQL&gt;&lt;FQL&gt;&lt;Q&gt;B3RV2F5^PAVG(2/28/2014,2/28/2014-1M,,USD) *(P_VOLUME(2/28/2014,2/28/2014-1M))*1000/SUM(IF(PVOL(2/28/2014,2/28/2014-1M,D)&amp;gt;0,1,0))&lt;/Q&gt;&lt;R&gt;1&lt;/R&gt;&lt;C&gt;1&lt;/C&gt;&lt;D xsi:type="xsd:double"&gt;1015908.1&lt;/D&gt;&lt;/FQL&gt;&lt;FQL&gt;&lt;Q&gt;B3RV2F5^PAVG(1/31/2014,1/31/2014-1M,,USD) *(P_VOLUME(1/31/2014,1/31/2014-1M))*1000/SUM(IF(PVOL(1/31/2014,1/31/2014-1M,D)&amp;gt;0,1,0))&lt;/Q&gt;&lt;R&gt;1&lt;/R&gt;&lt;C&gt;1&lt;/C&gt;&lt;D xsi:type="xsd:double"&gt;1144676.6363636365&lt;/D&gt;&lt;/FQL&gt;&lt;FQL&gt;&lt;Q&gt;B3RV2F5^PAVG(12/31/2013,12/31/2013-1M,,USD) *(P_VOLUME(12/31/2013,12/31/2013-1M))*1000/SUM(IF(PVOL(12/31/2013,12/31/2013-1M,D)&amp;gt;0,1,0))&lt;/Q&gt;&lt;R&gt;1&lt;/R&gt;&lt;C&gt;1&lt;/C&gt;&lt;D xsi:type="xsd:double"&gt;1887366.7272727273&lt;/D&gt;&lt;/FQL&gt;&lt;FQL&gt;&lt;Q&gt;B3RV2F5^PAVG(11/31/2013,11/31/2013-1M,,USD) *(P_VOLUME(11/31/2013,11/31/2013-1M))*1000/SUM(IF(PVOL(11/31/2013,11/31/2013-1M,D)&amp;gt;0,1,0))&lt;/Q&gt;&lt;R&gt;1&lt;/R&gt;&lt;C&gt;1&lt;/C&gt;&lt;D xsi:type="xsd:double"&gt;1432882.2857142857&lt;/D&gt;&lt;/FQL&gt;&lt;FQL&gt;&lt;Q&gt;B3RV2F5^PAVG(10/31/2013,10/31/2013-1M,,USD) *(P_VOLUME(10/31/2013,10/31/2013-1M))*1000/SUM(IF(PVOL(10/31/2013,10/31/2013-1M,D)&amp;gt;0,1,0))&lt;/Q&gt;&lt;R&gt;1&lt;/R&gt;&lt;C&gt;1&lt;/C&gt;&lt;D xsi:type="xsd:double"&gt;934235&lt;/D&gt;&lt;/FQL&gt;&lt;FQL&gt;&lt;Q&gt;B02J6B7^PAVG(3/31/2014,3/31/2014-1M,,USD) *(P_VOLUME(3/31/2014,3/31/2014-1M))*1000/SUM(IF(PVOL(3/31/2014,3/31/2014-1M,D)&amp;gt;0,1,0))&lt;/Q&gt;&lt;R&gt;1&lt;/R&gt;&lt;C&gt;1&lt;/C&gt;&lt;D xsi:type="xsd:double"&gt;3230095.4545454546&lt;/D&gt;&lt;/FQL&gt;&lt;FQL&gt;&lt;Q&gt;B02J6B7^PAVG(2/28/2014,2/28/2014-1M,,USD) *(P_VOLUME(2/28/2014,2/28/2014-1M))*1000/SUM(IF(PVOL(2/28/2014,2/28/2014-1M,D)&amp;gt;0,1,0))&lt;/Q&gt;&lt;R&gt;1&lt;/R&gt;&lt;C&gt;1&lt;/C&gt;&lt;D xsi:type="xsd:double"&gt;2219790.2&lt;/D&gt;&lt;/FQL&gt;&lt;FQL&gt;&lt;Q&gt;B02J6B7^PAVG(1/31/2014,1/31/2014-1M,,USD) *(P_VOLUME(1/31/2014,1/31/2014-1M))*1000/SUM(IF(PVOL(1/31/2014,1/31/2014-1M,D)&amp;gt;0,1,0))&lt;/Q&gt;&lt;R&gt;1&lt;/R&gt;&lt;C&gt;1&lt;/C&gt;&lt;D xsi:type="xsd:double"&gt;1550597.2727272727&lt;/D&gt;&lt;/FQL&gt;&lt;FQL&gt;&lt;Q&gt;B02J6B7^PAVG(12/31/2013,12/31/2013-1M,,USD) *(P_VOLUME(12/31/2013,12/31/2013-1M))*1000/SUM(IF(PVOL(12/31/2013,12/31/2013-1M,D)&amp;gt;0,1,0))&lt;/Q&gt;&lt;R&gt;1&lt;/R&gt;&lt;C&gt;1&lt;/C&gt;&lt;D xsi:type="xsd:double"&gt;1471795.1818181819&lt;/D&gt;&lt;/FQL&gt;&lt;FQL&gt;&lt;Q&gt;B02J6B7^PAVG(11/31/2013,11/31/2013-1M,,USD) *(P_VOLUME(11/31/2013,11/31/2013-1M))*1000/SUM(IF(PVOL(11/31/2013,11/31/2013-1M,D)&amp;gt;0,1,0))&lt;/Q&gt;&lt;R&gt;1&lt;/R&gt;&lt;C&gt;1&lt;/C&gt;&lt;D xsi:type="xsd:double"&gt;1515942.0952380952&lt;/D&gt;&lt;/FQL&gt;&lt;FQL&gt;&lt;Q&gt;B02J6B7^PAVG(10/31/2013,10/31/2013-1M,,USD) *(P_VOLUME(10/31/2013,10/31/2013-1M))*1000/SUM(IF(PVOL(10/31/2013,10/31/2013-1M,D)&amp;gt;0,1,0))&lt;/Q&gt;&lt;R&gt;1&lt;/R&gt;&lt;C&gt;1&lt;/C&gt;&lt;D xsi:type="xsd:double"&gt;1845088.3333333333&lt;/D&gt;&lt;/FQL&gt;&lt;FQL&gt;&lt;Q&gt;2647375^PAVG(3/31/2014,3/31/2014-1M,,USD) *(P_VOLUME(3/31/2014,3/31/2014-1M))*1000/SUM(IF(PVOL(3/31/2014,3/31/2014-1M,D)&amp;gt;0,1,0))&lt;/Q&gt;&lt;R&gt;1&lt;/R&gt;&lt;C&gt;1&lt;/C&gt;&lt;D xsi:type="xsd:double"&gt;675394.63636363635&lt;/D&gt;&lt;/FQL&gt;&lt;FQL&gt;&lt;Q&gt;2647375^PAVG(2/28/2014,2/28/2014-1M,,USD) *(P_VOLUME(2/28/2014,2/28/2014-1M))*1000/SUM(IF(PVOL(2/28/2014,2/28/2014-1M,D)&amp;gt;0,1,0))&lt;/Q&gt;&lt;R&gt;1&lt;/R&gt;&lt;C&gt;1&lt;/C&gt;&lt;D xsi:type="xsd:double"&gt;895886.2&lt;/D&gt;&lt;/FQL&gt;&lt;FQL&gt;&lt;Q&gt;2647375^PAVG(1/31/2014,1/31/2014-1M,,USD) *(P_VOLUME(1/31/2014,1/31/2014-1M))*1000/SUM(IF(PVOL(1/31/2014,1/31/2014-1M,D)&amp;gt;0,1,0))&lt;/Q&gt;&lt;R&gt;1&lt;/R&gt;&lt;C&gt;1&lt;/C&gt;&lt;D xsi:type="xsd:double"&gt;814233.72727272729&lt;/D&gt;&lt;/FQL&gt;&lt;FQL&gt;&lt;Q&gt;2647375^PAVG(12/31/2013,12/31/2013-1M,,USD) *(P_VOLUME(12/31/2013,12/31/2013-1M))*1000/SUM(IF(PVOL(12/31/2013,12/31/2013-1M,D)&amp;gt;0,1,0))&lt;/Q&gt;&lt;R&gt;1&lt;/R&gt;&lt;C&gt;1&lt;/C&gt;&lt;D xsi:type="xsd:double"&gt;730685.40909090906&lt;/D&gt;&lt;/FQL&gt;&lt;FQL&gt;&lt;Q&gt;2647375^PAVG(11/31/2013,11/31/2013-1M,,USD) *(P_VOLUME(11/31/2013,11/31/2013-1M))*1000/SUM(IF(PVOL(11/31/2013,11/31/2013-1M,D)&amp;gt;0,1,0))&lt;/Q&gt;&lt;R&gt;1&lt;/R&gt;&lt;C&gt;1&lt;/C&gt;&lt;D xsi:type="xsd:double"&gt;717510.04761904757&lt;/D&gt;&lt;/FQL&gt;&lt;FQL&gt;&lt;Q&gt;2647375^PAVG(10/31/2013,10/31/2013-1M,,USD) *(P_VOLUME(10/31/2013,10/31/2013-1M))*1000/SUM(IF(PVOL(10/31/2013,10/31/2013-1M,D)&amp;gt;0,1,0))&lt;/Q&gt;&lt;R&gt;1&lt;/R&gt;&lt;C&gt;1&lt;/C&gt;&lt;D xsi:type="xsd:double"&gt;797516&lt;/D&gt;&lt;/FQL&gt;&lt;FQL&gt;&lt;Q&gt;2425292^PAVG(3/31/2014,3/31/2014-1M,,USD) *(P_VOLUME(3/31/2014,3/31/2014-1M))*1000/SUM(IF(PVOL(3/31/2014,3/31/2014-1M,D)&amp;gt;0,1,0))&lt;/Q&gt;&lt;R&gt;1&lt;/R&gt;&lt;C&gt;1&lt;/C&gt;&lt;D xsi:type="xsd:double"&gt;626015.09090909094&lt;/D&gt;&lt;/FQL&gt;&lt;FQL&gt;&lt;Q&gt;2425292^PAVG(2/28/2014,2/28/2014-1M,,USD) *(P_VOLUME(2/28/2014,2/28/2014-1M))*1000/SUM(IF(PVOL(2/28/2014,2/28/2014-1M,D)&amp;gt;0,1,0))&lt;/Q&gt;&lt;R&gt;1&lt;/R&gt;&lt;C&gt;1&lt;/C&gt;&lt;D xsi:type="xsd:double"&gt;442313.6&lt;/D&gt;&lt;/FQL&gt;&lt;FQL&gt;&lt;Q&gt;2425292^PAVG(1/31/2014,1/31/2014-1M,,USD) *(P_VOLUME(1/31/2014,1/31/2014-1M))*1000/SUM(IF(PVOL(1/31/2014,1/31/2014-1M,D)&amp;gt;0,1,0))&lt;/Q&gt;&lt;R&gt;1&lt;/R&gt;&lt;C&gt;1&lt;/C&gt;&lt;D xsi:type="xsd:double"&gt;444582.27272727271&lt;/D&gt;&lt;/FQL&gt;&lt;FQL&gt;&lt;Q&gt;2425292^PAVG(12/31/2013,12/31/2013-1M,,USD) *(P_VOLUME(12/31/2013,12/31/2013-1M))*1000/SUM(IF(PVOL(12/31/2013,12/31/2013-1M,D)&amp;gt;0,1,0))&lt;/Q&gt;&lt;R&gt;1&lt;/R&gt;&lt;C&gt;1&lt;/C&gt;&lt;D xsi:type="xsd:double"&gt;374618.61363636365&lt;/D&gt;&lt;/FQL&gt;&lt;FQL&gt;&lt;Q&gt;2425292^PAVG(11/31/2013,11/31/2013-1M,,USD) *(P_VOLUME(11/31/2013,11/31/2013-1M))*1000/SUM(IF(PVOL(11/31/2013,11/31/2013-1M,D)&amp;gt;0,1,0))&lt;/Q&gt;&lt;R&gt;1&lt;/R&gt;&lt;C&gt;1&lt;/C&gt;&lt;D xsi:type="xsd:double"&gt;367343.61904761905&lt;/D&gt;&lt;/FQL&gt;&lt;FQL&gt;&lt;Q&gt;2425292^PAVG(10/31/2013,10/31/2013-1M,,USD) *(P_VOLUME(10/31/2013,10/31/2013-1M))*1000/SUM(IF(PVOL(10/31/2013,10/31/2013-1M,D)&amp;gt;0,1,0))&lt;/Q&gt;&lt;R&gt;1&lt;/R&gt;&lt;C&gt;1&lt;/C&gt;&lt;D xsi:type="xsd:double"&gt;478120.83333333331&lt;/D&gt;&lt;/FQL&gt;&lt;FQL&gt;&lt;Q&gt;2356701^PAVG(3/31/2014,3/31/2014-1M,,USD) *(P_VOLUME(3/31/2014,3/31/2014-1M))*1000/SUM(IF(PVOL(3/31/2014,3/31/2014-1M,D)&amp;gt;0,1,0))&lt;/Q&gt;&lt;R&gt;1&lt;/R&gt;&lt;C&gt;1&lt;/C&gt;&lt;D xsi:type="xsd:double"&gt;580381.77272727271&lt;/D&gt;&lt;/FQL&gt;&lt;FQL&gt;&lt;Q&gt;2356701^PAVG(2/28/2014,2/28/2014-1M,,USD) *(P_VOLUME(2/28/2014,2/28/2014-1M))*1000/SUM(IF(PVOL(2/28/2014,2/28/2014-1M,D)&amp;gt;0,1,0))&lt;/Q&gt;&lt;R&gt;1&lt;/R&gt;&lt;C&gt;1&lt;/C&gt;&lt;D xsi:type="xsd:double"&gt;705673.65&lt;/D&gt;&lt;/FQL&gt;&lt;FQL&gt;&lt;Q&gt;2356701^PAVG(1/31/2014,1/31/2014-1M,,USD) *(P_VOLUME(1/31/2014,1/31/2014-1M))*1000/SUM(IF(PVOL(1/31/2014,1/31/2014-1M,D)&amp;gt;0,1,0))&lt;/Q&gt;&lt;R&gt;1&lt;/R&gt;&lt;C&gt;1&lt;/C&gt;&lt;D xsi:type="xsd:double"&gt;502083.90909090912&lt;/D&gt;&lt;/FQL&gt;&lt;FQL&gt;&lt;Q&gt;2356701^PAVG(12/31/2013,12/31/2013-1M,,USD) *(P_VOLUME(12/31/2013,12/31/2013-1M))*1000/SUM(IF(PVOL(12/31/2013,12/31/2013-1M,D)&amp;gt;0,1,0))&lt;/Q&gt;&lt;R&gt;1&lt;/R&gt;&lt;C&gt;1&lt;/C&gt;&lt;D xsi:type="xsd:double"&gt;460062.36363636365&lt;/D&gt;&lt;/FQL&gt;&lt;FQL&gt;&lt;Q&gt;2356701^PAVG(11/31/2013,11/31/2013-1M,,USD) *(P_VOLUME(11/31/2013,11/31/2013-1M))*1000/SUM(IF(PVOL(11/31/2013,11/31/2013-1M,D)&amp;gt;0,1,0))&lt;/Q&gt;&lt;R&gt;1&lt;/R&gt;&lt;C&gt;1&lt;/C&gt;&lt;D xsi:type="xsd:double"&gt;530899.23809523811&lt;/D&gt;&lt;/FQL&gt;&lt;FQL&gt;&lt;Q&gt;2356701^PAVG(10/31/2013,10/31/2013-1M,,USD) *(P_VOLUME(10/31/2013,10/31/2013-1M))*1000/SUM(IF(PVOL(10/31/2013,10/31/2013-1M,D)&amp;gt;0,1,0))&lt;/Q&gt;&lt;R&gt;1&lt;/R&gt;&lt;C&gt;1&lt;/C&gt;&lt;D xsi:type="xsd:double"&gt;778089&lt;/D&gt;&lt;/FQL&gt;&lt;FQL&gt;&lt;Q&gt;B7632D8^PAVG(3/31/2014,3/31/2014-1M,,USD) *(P_VOLUME(3/31/2014,3/31/2014-1M))*1000/SUM(IF(PVOL(3/31/2014,3/31/2014-1M,D)&amp;gt;0,1,0))&lt;/Q&gt;&lt;R&gt;1&lt;/R&gt;&lt;C&gt;1&lt;/C&gt;&lt;D xsi:type="xsd:double"&gt;18671008.181818184&lt;/D&gt;&lt;/FQL&gt;&lt;FQL&gt;&lt;Q&gt;B7632D8^PAVG(2/28/2014,2/28/2014-1M,,USD) *(P_VOLUME(2/28/2014,2/28/2014-1M))*1000/SUM(IF(PVOL(2/28/2014,2/28/2014-1M,D)&amp;gt;0,1,0))&lt;/Q&gt;&lt;R&gt;1&lt;/R&gt;&lt;C&gt;1&lt;/C&gt;&lt;D xsi:type="xsd:double"&gt;47158040&lt;/D&gt;&lt;/FQL&gt;&lt;FQL&gt;&lt;Q&gt;B7632D8^PAVG(1/31/2014,1/31/2014-1M,,USD) *(P_VOLUME(1/31/2014,1/31/2014-1M))*1000/SUM(IF(PVOL(1/31/2014,1/31/2014-1M,D)&amp;gt;0,1,0))&lt;/Q&gt;&lt;R&gt;1&lt;/R&gt;&lt;C&gt;1&lt;/C&gt;&lt;D xsi:type="xsd:double"&gt;63859054.545454547&lt;/D&gt;&lt;/FQL&gt;&lt;FQL&gt;&lt;Q&gt;B7632D8^PAVG(12/31/2013,12/31/2013-1M,,USD) *(P_VOLUME(12/31/2013,12/31/2013-1M))*1000/SUM(IF(PVOL(12/31/2013,12/31/2013-1M,D)&amp;gt;0,1,0))&lt;/Q&gt;&lt;R&gt;1&lt;/R&gt;&lt;C&gt;1&lt;/C&gt;&lt;D xsi:type="xsd:double"&gt;24738400&lt;/D&gt;&lt;/FQL&gt;&lt;FQL&gt;&lt;Q&gt;B7632D8^PAVG(11/31/2013,11/31/2013-1M,,USD) *(P_VOLUME(11/31/2013,11/31/2013-1M))*1000/SUM(IF(PVOL(11/31/2013,11/31/2013-1M,D)&amp;gt;0,1,0))&lt;/Q&gt;&lt;R&gt;1&lt;/R&gt;&lt;C&gt;1&lt;/C&gt;&lt;D xsi:type="xsd:double"&gt;16223117.619047619&lt;/D&gt;&lt;/FQL&gt;&lt;FQL&gt;&lt;Q&gt;B7632D8^PAVG(10/31/2013,10/31/2013-1M,,USD) *(P_VOLUME(10/31/2013,10/31/2013-1M))*1000/SUM(IF(PVOL(10/31/2013,10/31/2013-1M,D)&amp;gt;0,1,0))&lt;/Q&gt;&lt;R&gt;1&lt;/R&gt;&lt;C&gt;1&lt;/C&gt;&lt;D xsi:type="xsd:double"&gt;5944487.916666667&lt;/D&gt;&lt;/FQL&gt;&lt;FQL&gt;&lt;Q&gt;B8F98G9^PAVG(3/31/2014,3/31/2014-1M,,USD) *(P_VOLUME(3/31/2014,3/31/2014-1M))*1000/SUM(IF(PVOL(3/31/2014,3/31/2014-1M,D)&amp;gt;0,1,0))&lt;/Q&gt;&lt;R&gt;1&lt;/R&gt;&lt;C&gt;1&lt;/C&gt;&lt;D xsi:type="xsd:double"&gt;4981796.8181818184&lt;/D&gt;&lt;/FQL&gt;&lt;FQL&gt;&lt;Q&gt;B8F98G9^PAVG(2/28/2014,2/28/2014-1M,,USD) *(P_VOLUME(2/28/2014,2/28/2014-1M))*1000/SUM(IF(PVOL(2/28/2014,2/28/2014-1M,D)&amp;gt;0,1,0))&lt;/Q&gt;&lt;R&gt;1&lt;/R&gt;&lt;C&gt;1&lt;/C&gt;&lt;D xsi:type="xsd:double"&gt;7723998.5&lt;/D&gt;&lt;/FQL&gt;&lt;FQL&gt;&lt;Q&gt;B8F98G9^PAVG(1/31/2014,1/31/2014-1M,,USD) *(P_VOLUME(1/31/2014,1/31/2014-1M))*1000/SUM(IF(PVOL(1/31/2014,1/31/2014-1M,D)&amp;gt;0,1,0))&lt;/Q&gt;&lt;R&gt;1&lt;/R&gt;&lt;C&gt;1&lt;/C&gt;&lt;D xsi:type="xsd:double"&gt;6307997.7272727275&lt;/D&gt;&lt;/FQL&gt;&lt;FQL&gt;&lt;Q&gt;B8F98G9^PAVG(12/31/2013,12/31/2013-1M,,USD) *(P_VOLUME(12/31/2013,12/31/2013-1M))*1000/SUM(IF(PVOL(12/31/2013,12/31/2013-1M,D)&amp;gt;0,1,0))&lt;/Q&gt;&lt;R&gt;1&lt;/R&gt;&lt;C&gt;1&lt;/C&gt;&lt;D xsi:type="xsd:double"&gt;2924640&lt;/D&gt;&lt;/FQL&gt;&lt;FQL&gt;&lt;Q&gt;B8F98G9^PAVG(11/31/2013,11/31/2013-1M,,USD) *(P_VOLUME(11/31/2013,11/31/2013-1M))*1000/SUM(IF(PVOL(11/31/2013,11/31/2013-1M,D)&amp;gt;0,1,0))&lt;/Q&gt;&lt;R&gt;1&lt;/R&gt;&lt;C&gt;1&lt;/C&gt;&lt;D xsi:type="xsd:double"&gt;4901171.9047619049&lt;/D&gt;&lt;/FQL&gt;&lt;FQL&gt;&lt;Q&gt;B8F98G9^PAVG(10/31/2013,10/31/2013-1M,,USD) *(P_VOLUME(10/31/2013,10/31/2013-1M))*1000/SUM(IF(PVOL(10/31/2013,10/31/2013-1M,D)&amp;gt;0,1,0))&lt;/Q&gt;&lt;R&gt;1&lt;/R&gt;&lt;C&gt;1&lt;/C&gt;&lt;D xsi:type="xsd:double"&gt;6982109.166666667&lt;/D&gt;&lt;/FQL&gt;&lt;FQL&gt;&lt;Q&gt;BCD7L64^PAVG(3/31/2014,3/31/2014-1M,,USD) *(P_VOLUME(3/31/2014,3/31/2014-1M))*1000/SUM(IF(PVOL(3/31/2014,3/31/2014-1M,D)&amp;gt;0,1,0))&lt;/Q&gt;&lt;R&gt;1&lt;/R&gt;&lt;C&gt;1&lt;/C&gt;&lt;D xsi:type="xsd:double"&gt;4395069.5454545459&lt;/D&gt;&lt;/FQL&gt;&lt;FQL&gt;&lt;Q&gt;BCD7L64^PAVG(2/28/2014,2/28/2014-1M,,USD) *(P_VOLUME(2/28/2014,2/28/2014-1M))*1000/SUM(IF(PVOL(2/28/2014,2/28/2014-1M,D)&amp;gt;0,1,0))&lt;/Q&gt;&lt;R&gt;1&lt;/R&gt;&lt;C&gt;1&lt;/C&gt;&lt;D xsi:type="xsd:double"&gt;7733797&lt;/D&gt;&lt;/FQL&gt;&lt;FQL&gt;&lt;Q&gt;BCD7L64^PAVG(1/31/2014,1/31/2014-1M,,USD) *(P_VOLUME(1/31/2014,1/31/2014-1M))*1000/SUM(IF(PVOL(1/31/2014,1/31/2014-1M,D)&amp;gt;0,1,0))&lt;/Q&gt;&lt;R&gt;1&lt;/R&gt;&lt;C&gt;1&lt;/C&gt;&lt;D xsi:type="xsd:double"&gt;2906659.4545454546&lt;/D&gt;&lt;/FQL&gt;&lt;FQL&gt;&lt;Q&gt;BCD7L64^PAVG(12/31/2013,12/31/2013-1M,,USD) *(P_VOLUME(12/31/2013,12/31/2013-1M))*1000/SUM(IF(PVOL(12/31/2013,12/31/2013-1M,D)&amp;gt;0,1,0))&lt;/Q&gt;&lt;R&gt;1&lt;/R&gt;&lt;C&gt;1&lt;/C&gt;&lt;D xsi:type="xsd:double"&gt;6939241.3636363633&lt;/D&gt;&lt;/FQL&gt;&lt;FQL&gt;&lt;Q&gt;BCD7L64^PAVG(11/31/2013,11/31/2013-1M,,USD) *(P_VOLUME(11/31/2013,11/31/2013-1M))*1000/SUM(IF(PVOL(11/31/2013,11/31/2013-1M,D)&amp;gt;0,1,0))&lt;/Q&gt;&lt;R&gt;1&lt;/R&gt;&lt;C&gt;1&lt;/C&gt;&lt;D xsi:type="xsd:double"&gt;6656812.8571428573&lt;/D&gt;&lt;/FQL&gt;&lt;FQL&gt;&lt;Q&gt;BCD7L64^PAVG(10/31/2013,10/31/2013-1M,,USD) *(P_VOLUME(10/31/2013,10/31/2013-1M))*1000/SUM(IF(PVOL(10/31/2013,10/31/2013-1M,D)&amp;gt;0,1,0))&lt;/Q&gt;&lt;R&gt;1&lt;/R&gt;&lt;C&gt;1&lt;/C&gt;&lt;D xsi:type="xsd:double"&gt;4908277.916666667&lt;/D&gt;&lt;/FQL&gt;&lt;FQL&gt;&lt;Q&gt;B2Q5S97^PAVG(3/31/2014,3/31/2014-1M,,USD) *(P_VOLUME(3/31/2014,3/31/2014-1M))*1000/SUM(IF(PVOL(3/31/2014,3/31/2014-1M,D)&amp;gt;0,1,0))&lt;/Q&gt;&lt;R&gt;1&lt;/R&gt;&lt;C&gt;1&lt;/C&gt;&lt;D xsi:type="xsd:double"&gt;437466.40909090912&lt;/D&gt;&lt;/FQL&gt;&lt;FQL&gt;&lt;Q&gt;B2Q5S97^PAVG(2/28/2014,2/28/2014-1M,,USD) *(P_VOLUME(2/28/2014,2/28/2014-1M))*1000/SUM(IF(PVOL(2/28/2014,2/28/2014-1M,D)&amp;gt;0,1,0))&lt;/Q&gt;&lt;R&gt;1&lt;/R&gt;&lt;C&gt;1&lt;/C&gt;&lt;D xsi:type="xsd:double"&gt;556995.85&lt;/D&gt;&lt;/FQL&gt;&lt;FQL&gt;&lt;Q&gt;B2Q5S97^PAVG(1/31/2014,1/31/2014-1M,,USD) *(P_VOLUME(1/31/2014,1/31/2014-1M))*1000/SUM(IF(PVOL(1/31/2014,1/31/2014-1M,D)&amp;gt;0,1,0))&lt;/Q&gt;&lt;R&gt;1&lt;/R&gt;&lt;C&gt;1&lt;/C&gt;&lt;D xsi:type="xsd:double"&gt;372114.52272727271&lt;/D&gt;&lt;/FQL&gt;&lt;FQL&gt;&lt;Q&gt;B2Q5S97^PAVG(12/31/2013,12/31/2013-1M,,USD) *(P_VOLUME(12/31/2013,12/31/2013-1M))*1000/SUM(IF(PVOL(12/31/2013,12/31/2013-1M,D)&amp;gt;0,1,0))&lt;/Q&gt;&lt;R&gt;1&lt;/R&gt;&lt;C&gt;1&lt;/C&gt;&lt;D xsi:type="xsd:double"&gt;442295.31818181818&lt;/D&gt;&lt;/FQL&gt;&lt;FQL&gt;&lt;Q&gt;B2Q5S97^PAVG(11/31/2013,11/31/2013-1M,,USD) *(P_VOLUME(11/31/2013,11/31/2013-1M))*1000/SUM(IF(PVOL(11/31/2013,11/31/2013-1M,D)&amp;gt;0,1,0))&lt;/Q&gt;&lt;R&gt;1&lt;/R&gt;&lt;C&gt;1&lt;/C&gt;&lt;D xsi:type="xsd:double"&gt;496925.61904761905&lt;/D&gt;&lt;/FQL&gt;&lt;FQL&gt;&lt;Q&gt;B2Q5S97^PAVG(10/31/2013,10/31/2013-1M,,USD) *(P_VOLUME(10/31/2013,10/31/2013-1M))*1000/SUM(IF(PVOL(10/31/2013,10/31/2013-1M,D)&amp;gt;0,1,0))&lt;/Q&gt;&lt;R&gt;1&lt;/R&gt;&lt;C&gt;1&lt;/C&gt;&lt;D xsi:type="xsd:double"&gt;319648.77083333331&lt;/D&gt;&lt;/FQL&gt;&lt;FQL&gt;&lt;Q&gt;2269661^PAVG(3/31/2014,3/31/2014-1M,,USD) *(P_VOLUME(3/31/2014,3/31/2014-1M))*1000/SUM(IF(PVOL(3/31/2014,3/31/2014-1M,D)&amp;gt;0,1,0))&lt;/Q&gt;&lt;R&gt;1&lt;/R&gt;&lt;C&gt;1&lt;/C&gt;&lt;D xsi:type="xsd:double"&gt;586027.22727272729&lt;/D&gt;&lt;/FQL&gt;&lt;FQL&gt;&lt;Q&gt;2269661^PAVG(2/28/2014,2/28/2014-1M,,USD) *(P_VOLUME(2/28/2014,2/28/2014-1M))*1000/SUM(IF(PVOL(2/28/2014,2/28/2014-1M,D)&amp;gt;0,1,0))&lt;/Q&gt;&lt;R&gt;1&lt;/R&gt;&lt;C&gt;1&lt;/C&gt;&lt;D xsi:type="xsd:double"&gt;800088.35&lt;/D&gt;&lt;/FQL&gt;&lt;FQL&gt;&lt;Q&gt;2269661^PAVG(1/31/2014,1/31/2014-1M,,USD) *(P_VOLUME(1/31/2014,1/31/2014-1M))*1000/SUM(IF(PVOL(1/31/2014,1/31/2014-1M,D)&amp;gt;0,1,0))&lt;/Q&gt;&lt;R&gt;1&lt;/R&gt;&lt;C&gt;1&lt;/C&gt;&lt;D xsi:type="xsd:double"&gt;1488270&lt;/D&gt;&lt;/FQL&gt;&lt;FQL&gt;&lt;Q&gt;2269661^PAVG(12/31/2013,12/31/2013-1M,,USD) *(P_VOLUME(12/31/2013,12/31/2013-1M))*1000/SUM(IF(PVOL(12/31/2013,12/31/2013-1M,D)&amp;gt;0,1,0))&lt;/Q&gt;&lt;R&gt;1&lt;/R&gt;&lt;C&gt;1&lt;/C&gt;&lt;D xsi:type="xsd:double"&gt;808275.09090909094&lt;/D&gt;&lt;/FQL&gt;&lt;FQL&gt;&lt;Q&gt;2269661^PAVG(11/31/2013,11/31/2013-1M,,USD) *(P_VOLUME(11/31/2013,11/31/2013-1M))*1000/SUM(IF(PVOL(11/31/2013,11/31/2013-1M,D)&amp;gt;0,1,0))&lt;/Q&gt;&lt;R&gt;1&lt;/R&gt;&lt;C&gt;1&lt;/C&gt;&lt;D xsi:type="xsd:double"&gt;1053926.5714285714&lt;/D&gt;&lt;/FQL&gt;&lt;FQL&gt;&lt;Q&gt;2269661^PAVG(10/31/2013,10/31/2013-1M,,USD) *(P_VOLUME(10/31/2013,10/31/2013-1M))*1000/SUM(IF(PVOL(10/31/2013,10/31/2013-1M,D)&amp;gt;0,1,0))&lt;/Q&gt;&lt;R&gt;1&lt;/R&gt;&lt;C&gt;1&lt;/C&gt;&lt;D xsi:type="xsd:double"&gt;678266.625&lt;/D&gt;&lt;/FQL&gt;&lt;FQL&gt;&lt;Q&gt;B8CLM99^PAVG(3/31/2014,3/31/2014-1M,,USD) *(P_VOLUME(3/31/2014,3/31/2014-1M))*1000/SUM(IF(PVOL(3/31/2014,3/31/2014-1M,D)&amp;gt;0,1,0))&lt;/Q&gt;&lt;R&gt;1&lt;/R&gt;&lt;C&gt;1&lt;/C&gt;&lt;D xsi:type="xsd:double"&gt;714369.35&lt;/D&gt;&lt;/FQL&gt;&lt;FQL&gt;&lt;Q&gt;B8CLM99^PAVG(2/28/2014,2/28/2014-1M,,USD) *(P_VOLUME(2/28/2014,2/28/2014-1M))*1000/SUM(IF(PVOL(2/28/2014,2/28/2014-1M,D)&amp;gt;0,1,0))&lt;/Q&gt;&lt;R&gt;1&lt;/R&gt;&lt;C&gt;1&lt;/C&gt;&lt;D xsi:type="xsd:double"&gt;169558.41428571427&lt;/D&gt;&lt;/FQL&gt;&lt;FQL&gt;&lt;Q&gt;B8CLM99^PAVG(1/31/2014,1/31/2014-1M,,USD) *(P_VOLUME(1/31/2014,1/31/2014-1M))*1000/SUM(IF(PVOL(1/31/2014,1/31/2014-1M,D)&amp;gt;0,1,0))&lt;/Q&gt;&lt;R&gt;1&lt;/R&gt;&lt;C&gt;1&lt;/C&gt;&lt;D xsi:type="xsd:double"&gt;113274.52222222222&lt;/D&gt;&lt;/FQL&gt;&lt;FQL&gt;&lt;Q&gt;B8CLM99^PAVG(12/31/2013,12/31/2013-1M,,USD) *(P_VOLUME(12/31/2013,12/31/2013-1M))*1000/SUM(IF(PVOL(12/31/2013,12/31/2013-1M,D)&amp;gt;0,1,0))&lt;/Q&gt;&lt;R&gt;1&lt;/R&gt;&lt;C&gt;1&lt;/C&gt;&lt;D xsi:type="xsd:double"&gt;57358.08&lt;/D&gt;&lt;/FQL&gt;&lt;FQL&gt;&lt;Q&gt;B8CLM99^PAVG(11/31/2013,11/31/2013-1M,,USD) *(P_VOLUME(11/31/2013,11/31/2013-1M))*1000/SUM(IF(PVOL(11/31/2013,11/31/2013-1M,D)&amp;gt;0,1,0))&lt;/Q&gt;&lt;R&gt;1&lt;/R&gt;&lt;C&gt;1&lt;/C&gt;&lt;D xsi:type="xsd:double"&gt;5625.369&lt;/D&gt;&lt;/FQL&gt;&lt;FQL&gt;&lt;Q&gt;B8CLM99^PAVG(10/31/2013,10/31/2013-1M,,USD) *(P_VOLUME(10/31/2013,10/31/2013-1M))*1000/SUM(IF(PVOL(10/31/2013,10/31/2013-1M,D)&amp;gt;0,1,0))&lt;/Q&gt;&lt;R&gt;1&lt;/R&gt;&lt;C&gt;1&lt;/C&gt;&lt;D xsi:type="xsd:double"&gt;7119.79925&lt;/D&gt;&lt;/FQL&gt;&lt;FQL&gt;&lt;Q&gt;2487612^PAVG(3/31/2014,3/31/2014-1M,,USD) *(P_VOLUME(3/31/2014,3/31/2014-1M))*1000/SUM(IF(PVOL(3/31/2014,3/31/2014-1M,D)&amp;gt;0,1,0))&lt;/Q&gt;&lt;R&gt;1&lt;/R&gt;&lt;C&gt;1&lt;/C&gt;&lt;D xsi:type="xsd:double"&gt;972404.72727272729&lt;/D&gt;&lt;/FQL&gt;&lt;FQL&gt;&lt;Q&gt;2487612^PAVG(2/28/2014,2/28/2014-1M,,USD) *(P_VOLUME(2/28/2014,2/28/2014-1M))*1000/SUM(IF(PVOL(2/28/2014,2/28/2014-1M,D)&amp;gt;0,1,0))&lt;/Q&gt;&lt;R&gt;1&lt;/R&gt;&lt;C&gt;1&lt;/C&gt;&lt;D xsi:type="xsd:double"&gt;952846.1&lt;/D&gt;&lt;/FQL&gt;&lt;FQL&gt;&lt;Q&gt;2487612^PAVG(1/31/2014,1/31/2014-1M,,USD) *(P_VOLUME(1/31/2014,1/31/2014-1M))*1000/SUM(IF(PVOL(1/31/2014,1/31/2014-1M,D)&amp;gt;0,1,0))&lt;/Q&gt;&lt;R&gt;1&lt;/R&gt;&lt;C&gt;1&lt;/C&gt;&lt;D xsi:type="xsd:double"&gt;914480.72727272729&lt;/D&gt;&lt;/FQL&gt;&lt;FQL&gt;&lt;Q&gt;2487612^PAVG(12/31/2013,12/31/2013-1M,,USD) *(P_VOLUME(12/31/2013,12/31/2013-1M))*1000/SUM(IF(PVOL(12/31/2013,12/31/2013-1M,D)&amp;gt;0,1,0))&lt;/Q&gt;&lt;R&gt;1&lt;/R&gt;&lt;C&gt;1&lt;/C&gt;&lt;D xsi:type="xsd:double"&gt;1017106.4545454546&lt;/D&gt;&lt;/FQL&gt;&lt;FQL&gt;&lt;Q&gt;2487612^PAVG(11/31/2013,11/31/2013-1M,,USD) *(P_VOLUME(11/31/2013,11/31/2013-1M))*1000/SUM(IF(PVOL(11/31/2013,11/31/2013-1M,D)&amp;gt;0,1,0))&lt;/Q&gt;&lt;R&gt;1&lt;/R&gt;&lt;C&gt;1&lt;/C&gt;&lt;D xsi:type="xsd:double"&gt;1329311.6190476189&lt;/D&gt;&lt;/FQL&gt;&lt;FQL&gt;&lt;Q&gt;2487612^PAVG(10/31/2013,10/31/2013-1M,,USD) *(P_VOLUME(10/31/2013,10/31/2013-1M))*1000/SUM(IF(PVOL(10/31/2013,10/31/2013-1M,D)&amp;gt;0,1,0))&lt;/Q&gt;&lt;R&gt;1&lt;/R&gt;&lt;C&gt;1&lt;/C&gt;&lt;D xsi:type="xsd:double"&gt;1018900.25&lt;/D&gt;&lt;/FQL&gt;&lt;FQL&gt;&lt;Q&gt;2326049^PAVG(3/31/2014,3/31/2014-1M,,USD) *(P_VOLUME(3/31/2014,3/31/2014-1M))*1000/SUM(IF(PVOL(3/31/2014,3/31/2014-1M,D)&amp;gt;0,1,0))&lt;/Q&gt;&lt;R&gt;1&lt;/R&gt;&lt;C&gt;1&lt;/C&gt;&lt;D xsi:type="xsd:double"&gt;2413885.2727272729&lt;/D&gt;&lt;/FQL&gt;&lt;FQL&gt;&lt;Q&gt;2326049^PAVG(2/28/2014,2/28/2014-1M,,USD) *(P_VOLUME(2/28/2014,2/28/2014-1M))*1000/SUM(IF(PVOL(2/28/2014,2/28/2014-1M,D)&amp;gt;0,1,0))&lt;/Q&gt;&lt;R&gt;1&lt;/R&gt;&lt;C&gt;1&lt;/C&gt;&lt;D xsi:type="xsd:double"&gt;1697035.4&lt;/D&gt;&lt;/FQL&gt;&lt;FQL&gt;&lt;Q&gt;2326049^PAVG(1/31/2014,1/31/2014-1M,,USD) *(P_VOLUME(1/31/2014,1/31/2014-1M))*1000/SUM(IF(PVOL(1/31/2014,1/31/2014-1M,D)&amp;gt;0,1,0))&lt;/Q&gt;&lt;R&gt;1&lt;/R&gt;&lt;C&gt;1&lt;/C&gt;&lt;D xsi:type="xsd:double"&gt;1020891.4545454546&lt;/D&gt;&lt;/FQL&gt;&lt;FQL&gt;&lt;Q&gt;2326049^PAVG(12/31/2013,12/31/2013-1M,,USD) *(P_VOLUME(12/31/2013,12/31/2013-1M))*1000/SUM(IF(PVOL(12/31/2013,12/31/2013-1M,D)&amp;gt;0,1,0))&lt;/Q&gt;&lt;R&gt;1&lt;/R&gt;&lt;C&gt;1&lt;/C&gt;&lt;D xsi:type="xsd:double"&gt;851017.36363636365&lt;/D&gt;&lt;/FQL&gt;&lt;FQL&gt;&lt;Q&gt;2326049^PAVG(11/31/2013,11/31/2013-1M,,USD) *(P_VOLUME(11/31/2013,11/31/2013-1M))*1000/SUM(IF(PVOL(11/31/2013,11/31/2013-1M,D)&amp;gt;0,1,0))&lt;/Q&gt;&lt;R&gt;1&lt;/R&gt;&lt;C&gt;1&lt;/C&gt;&lt;D xsi:type="xsd:double"&gt;1072750&lt;/D&gt;&lt;/FQL&gt;&lt;FQL&gt;&lt;Q&gt;2326049^PAVG(10/31/2013,10/31/2013-1M,,USD) *(P_VOLUME(10/31/2013,10/31/2013-1M))*1000/SUM(IF(PVOL(10/31/2013,10/31/2013-1M,D)&amp;gt;0,1,0))&lt;/Q&gt;&lt;R&gt;1&lt;/R&gt;&lt;C&gt;1&lt;/C&gt;&lt;D xsi:type="xsd:double"&gt;998495.75&lt;/D&gt;&lt;/FQL&gt;&lt;FQL&gt;&lt;Q&gt;B01D5M4^PAVG(3/31/2014,3/31/2014-1M,,USD) *(P_VOLUME(3/31/2014,3/31/2014-1M))*1000/SUM(IF(PVOL(3/31/2014,3/31/2014-1M,D)&amp;gt;0,1,0))&lt;/Q&gt;&lt;R&gt;1&lt;/R&gt;&lt;C&gt;1&lt;/C&gt;&lt;D xsi:type="xsd:double"&gt;3600296.3636363638&lt;/D&gt;&lt;/FQL&gt;&lt;FQL&gt;&lt;Q&gt;B01D5M4^PAVG(2/28/2014,2/28/2014-1M,,USD) *(P_VOLUME(2/28/2014,2/28/2014-1M))*1000/SUM(IF(PVOL(2/28/2014,2/28/2014-1M,D)&amp;gt;0,1,0))&lt;/Q&gt;&lt;R&gt;1&lt;/R&gt;&lt;C&gt;1&lt;/C&gt;&lt;D xsi:type="xsd:double"&gt;3607558&lt;/D&gt;&lt;/FQL&gt;&lt;FQL&gt;&lt;Q&gt;B01D5M4^PAVG(1/31/2014,1/31/2014-1M,,USD) *(P_VOLUME(1/31/2014,1/31/2014-1M))*1000/SUM(IF(PVOL(1/31/2014,1/31/2014-1M,D)&amp;gt;0,1,0))&lt;/Q&gt;&lt;R&gt;1&lt;/R&gt;&lt;C&gt;1&lt;/C&gt;&lt;D xsi:type="xsd:double"&gt;3896617.2727272729&lt;/D&gt;&lt;/FQL&gt;&lt;FQL&gt;&lt;Q&gt;B01D5M4^PAVG(12/31/2013,12/31/2013-1M,,USD) *(P_VOLUME(12/31/2013,12/31/2013-1M))*1000/SUM(IF(PVOL(12/31/2013,12/31/2013-1M,D)&amp;gt;0,1,0))&lt;/Q&gt;&lt;R&gt;1&lt;/R&gt;&lt;C&gt;1&lt;/C&gt;&lt;D xsi:type="xsd:double"&gt;9476136.3636363633&lt;/D&gt;&lt;/FQL&gt;&lt;FQL&gt;&lt;Q&gt;B01D5M4^PAVG(11/31/2013,11/31/2013-1M,,USD) *(P_VOLUME(11/31/2013,11/31/2013-1M))*1000/SUM(IF(PVOL(11/31/2013,11/31/2013-1M,D)&amp;gt;0,1,0))&lt;/Q&gt;&lt;R&gt;1&lt;/R&gt;&lt;C&gt;1&lt;/C&gt;&lt;D xsi:type="xsd:double"&gt;4546090.2857142854&lt;/D&gt;&lt;/FQL&gt;&lt;FQL&gt;&lt;Q&gt;B01D5M4^PAVG(10/31/2013,10/31/2013-1M,,USD) *(P_VOLUME(10/31/2013,10/31/2013-1M))*1000/SUM(IF(PVOL(10/31/2013,10/31/2013-1M,D)&amp;gt;0,1,0))&lt;/Q&gt;&lt;R&gt;1&lt;/R&gt;&lt;C&gt;1&lt;/C&gt;&lt;D xsi:type="xsd:double"&gt;4866782.5&lt;/D&gt;&lt;/FQL&gt;&lt;FQL&gt;&lt;Q&gt;2047146^PAVG(3/31/2014,3/31/2014-1M,,USD) *(P_VOLUME(3/31/2014,3/31/2014-1M))*1000/SUM(IF(PVOL(3/31/2014,3/31/2014-1M,D)&amp;gt;0,1,0))&lt;/Q&gt;&lt;R&gt;1&lt;/R&gt;&lt;C&gt;1&lt;/C&gt;&lt;D xsi:type="xsd:double"&gt;944663.72727272729&lt;/D&gt;&lt;/FQL&gt;&lt;FQL&gt;&lt;Q&gt;2047146^PAVG(2/28/2014,2/28/2014-1M,,USD) *(P_VOLUME(2/28/2014,2/28/2014-1M))*1000/SUM(IF(PVOL(2/28/2014,2/28/2014-1M,D)&amp;gt;0,1,0))&lt;/Q&gt;&lt;R&gt;1&lt;/R&gt;&lt;C&gt;1&lt;/C&gt;&lt;D xsi:type="xsd:double"&gt;1060088.9&lt;/D&gt;&lt;/FQL&gt;&lt;FQL&gt;&lt;Q&gt;2047146^PAVG(1/31/2014,1/31/2014-1M,,USD) *(P_VOLUME(1/31/2014,1/31/2014-1M))*1000/SUM(IF(PVOL(1/31/2014,1/31/2014-1M,D)&amp;gt;0,1,0))&lt;/Q&gt;&lt;R&gt;1&lt;/R&gt;&lt;C&gt;1&lt;/C&gt;&lt;D xsi:type="xsd:double"&gt;793337.36363636365&lt;/D&gt;&lt;/FQL&gt;&lt;FQL&gt;&lt;Q&gt;2047146^PAVG(12/31/2013,12/31/2013-1M,,USD) *(P_VOLUME(12/31/2013,12/31/2013-1M))*1000/SUM(IF(PVOL(12/31/2013,12/31/2013-1M,D)&amp;gt;0,1,0))&lt;/Q&gt;&lt;R&gt;1&lt;/R&gt;&lt;C&gt;1&lt;/C&gt;&lt;D xsi:type="xsd:double"&gt;974022.09090909094&lt;/D&gt;&lt;/FQL&gt;&lt;FQL&gt;&lt;Q&gt;2047146^PAVG(11/31/2013,11/31/2013-1M,,USD) *(P_VOLUME(11/31/2013,11/31/2013-1M))*1000/SUM(IF(PVOL(11/31/2013,11/31/2013-1M,D)&amp;gt;0,1,0))&lt;/Q&gt;&lt;R&gt;1&lt;/R&gt;&lt;C&gt;1&lt;/C&gt;&lt;D xsi:type="xsd:double"&gt;531415.52380952379&lt;/D&gt;&lt;/FQL&gt;&lt;FQL&gt;&lt;Q&gt;2047146^PAVG(10/31/2013,10/31/2013-1M,,USD) *(P_VOLUME(10/31/2013,10/31/2013-1M))*1000/SUM(IF(PVOL(10/31/2013,10/31/2013-1M,D)&amp;gt;0,1,0))&lt;/Q&gt;&lt;R&gt;1&lt;/R&gt;&lt;C&gt;1&lt;/C&gt;&lt;D xsi:type="xsd:double"&gt;329657.52083333331&lt;/D&gt;&lt;/FQL&gt;&lt;FQL&gt;&lt;Q&gt;B3LPR92^PAVG(3/31/2014,3/31/2014-1M,,USD) *(P_VOLUME(3/31/2014,3/31/2014-1M))*1000/SUM(IF(PVOL(3/31/2014,3/31/2014-1M,D)&amp;gt;0,1,0))&lt;/Q&gt;&lt;R&gt;1&lt;/R&gt;&lt;C&gt;1&lt;/C&gt;&lt;D xsi:type="xsd:double"&gt;761753.54545454541&lt;/D&gt;&lt;/FQL&gt;&lt;FQL&gt;&lt;Q&gt;B3LPR92^PAVG(2/28/2014,2/28/2014-1M,,USD) *(P_VOLUME(2/28/2014,2/28/2014-1M))*1000/SUM(IF(PVOL(2/28/2014,2/28/2014-1M,D)&amp;gt;0,1,0))&lt;/Q&gt;&lt;R&gt;1&lt;/R&gt;&lt;C&gt;1&lt;/C&gt;&lt;D xsi:type="xsd:double"&gt;547614.65&lt;/D&gt;&lt;/FQL&gt;&lt;FQL&gt;&lt;Q&gt;B3LPR92^PAVG(1/31/2014,1/31/2014-1M,,USD) *(P_VOLUME(1/31/2014,1/31/2014-1M))*1000/SUM(IF(PVOL(1/31/2014,1/31/2014-1M,D)&amp;gt;0,1,0))&lt;/Q&gt;&lt;R&gt;1&lt;/R&gt;&lt;C&gt;1&lt;/C&gt;&lt;D xsi:type="xsd:double"&gt;723842.31818181823&lt;/D&gt;&lt;/FQL&gt;&lt;FQL&gt;&lt;Q&gt;B3LPR92^PAVG(12/31/2013,12/31/2013-1M,,USD) *(P_VOLUME(12/31/2013,12/31/2013-1M))*1000/SUM(IF(PVOL(12/31/2013,12/31/2013-1M,D)&amp;gt;0,1,0))&lt;/Q&gt;&lt;R&gt;1&lt;/R&gt;&lt;C&gt;1&lt;/C&gt;&lt;D xsi:type="xsd:double"&gt;1161044.4545454546&lt;/D&gt;&lt;/FQL&gt;&lt;FQL&gt;&lt;Q&gt;B3LPR92^PAVG(11/31/2013,11/31/2013-1M,,USD) *(P_VOLUME(11/31/2013,11/31/2013-1M))*1000/SUM(IF(PVOL(11/31/2013,11/31/2013-1M,D)&amp;gt;0,1,0))&lt;/Q&gt;&lt;R&gt;1&lt;/R&gt;&lt;C&gt;1&lt;/C&gt;&lt;D xsi:type="xsd:double"&gt;561508.52380952379&lt;/D&gt;&lt;/FQL&gt;&lt;FQL&gt;&lt;Q&gt;B3LPR92^PAVG(10/31/2013,10/31/2013-1M,,USD) *(P_VOLUME(10/31/2013,10/31/2013-1M))*1000/SUM(IF(PVOL(10/31/2013,10/31/2013-1M,D)&amp;gt;0,1,0))&lt;/Q&gt;&lt;R&gt;1&lt;/R&gt;&lt;C&gt;1&lt;/C&gt;&lt;D xsi:type="xsd:double"&gt;990838.5&lt;/D&gt;&lt;/FQL&gt;&lt;FQL&gt;&lt;Q&gt;B02GMS7^PAVG(3/31/2014,3/31/2014-1M,,USD) *(P_VOLUME(3/31/2014,3/31/2014-1M))*1000/SUM(IF(PVOL(3/31/2014,3/31/2014-1M,D)&amp;gt;0,1,0))&lt;/Q&gt;&lt;R&gt;1&lt;/R&gt;&lt;C&gt;1&lt;/C&gt;&lt;D xsi:type="xsd:double"&gt;1078176&lt;/D&gt;&lt;/FQL&gt;&lt;FQL&gt;&lt;Q&gt;B02GMS7^PAVG(2/28/2014,2/28/2014-1M,,USD) *(P_VOLUME(2/28/2014,2/28/2014-1M))*1000/SUM(IF(PVOL(2/28/2014,2/28/2014-1M,D)&amp;gt;0,1,0))&lt;/Q&gt;&lt;R&gt;1&lt;/R&gt;&lt;C&gt;1&lt;/C&gt;&lt;D xsi:type="xsd:double"&gt;1266203.3&lt;/D&gt;&lt;/FQL&gt;&lt;FQL&gt;&lt;Q&gt;B02GMS7^PAVG(1/31/2014,1/31/2014-1M,,USD) *(P_VOLUME(1/31/2014,1/31/2014-1M))*1000/SUM(IF(PVOL(1/31/2014,1/31/2014-1M,D)&amp;gt;0,1,0))&lt;/Q&gt;&lt;R&gt;1&lt;/R&gt;&lt;C&gt;1&lt;/C&gt;&lt;D xsi:type="xsd:double"&gt;984429.90909090906&lt;/D&gt;&lt;/FQL&gt;&lt;FQL&gt;&lt;Q&gt;B02GMS7^PAVG(12/31/2013,12/31/2013-1M,,USD) *(P_VOLUME(12/31/2013,12/31/2013-1M))*1000/SUM(IF(PVOL(12/31/2013,12/31/2013-1M,D)&amp;gt;0,1,0))&lt;/Q&gt;&lt;R&gt;1&lt;/R&gt;&lt;C&gt;1&lt;/C&gt;&lt;D xsi:type="xsd:double"&gt;1077013.6363636365&lt;/D&gt;&lt;/FQL&gt;&lt;FQL&gt;&lt;Q&gt;B02GMS7^PAVG(11/31/2013,</t>
        </r>
      </text>
    </comment>
    <comment ref="A436" authorId="0" shapeId="0">
      <text>
        <r>
          <rPr>
            <b/>
            <sz val="9"/>
            <color indexed="81"/>
            <rFont val="Tahoma"/>
            <family val="2"/>
          </rPr>
          <t>11/31/2013-1M,,USD) *(P_VOLUME(11/31/2013,11/31/2013-1M))*1000/SUM(IF(PVOL(11/31/2013,11/31/2013-1M,D)&amp;gt;0,1,0))&lt;/Q&gt;&lt;R&gt;1&lt;/R&gt;&lt;C&gt;1&lt;/C&gt;&lt;D xsi:type="xsd:double"&gt;1575388.1904761905&lt;/D&gt;&lt;/FQL&gt;&lt;FQL&gt;&lt;Q&gt;B02GMS7^PAVG(10/31/2013,10/31/2013-1M,,USD) *(P_VOLUME(10/31/2013,10/31/2013-1M))*1000/SUM(IF(PVOL(10/31/2013,10/31/2013-1M,D)&amp;gt;0,1,0))&lt;/Q&gt;&lt;R&gt;1&lt;/R&gt;&lt;C&gt;1&lt;/C&gt;&lt;D xsi:type="xsd:double"&gt;1718723.1666666667&lt;/D&gt;&lt;/FQL&gt;&lt;FQL&gt;&lt;Q&gt;B887T01^PAVG(3/31/2014,3/31/2014-1M,,USD) *(P_VOLUME(3/31/2014,3/31/2014-1M))*1000/SUM(IF(PVOL(3/31/2014,3/31/2014-1M,D)&amp;gt;0,1,0))&lt;/Q&gt;&lt;R&gt;1&lt;/R&gt;&lt;C&gt;1&lt;/C&gt;&lt;D xsi:type="xsd:double"&gt;619069.90909090906&lt;/D&gt;&lt;/FQL&gt;&lt;FQL&gt;&lt;Q&gt;B887T01^PAVG(2/28/2014,2/28/2014-1M,,USD) *(P_VOLUME(2/28/2014,2/28/2014-1M))*1000/SUM(IF(PVOL(2/28/2014,2/28/2014-1M,D)&amp;gt;0,1,0))&lt;/Q&gt;&lt;R&gt;1&lt;/R&gt;&lt;C&gt;1&lt;/C&gt;&lt;D xsi:type="xsd:double"&gt;533994.85&lt;/D&gt;&lt;/FQL&gt;&lt;FQL&gt;&lt;Q&gt;B887T01^PAVG(1/31/2014,1/31/2014-1M,,USD) *(P_VOLUME(1/31/2014,1/31/2014-1M))*1000/SUM(IF(PVOL(1/31/2014,1/31/2014-1M,D)&amp;gt;0,1,0))&lt;/Q&gt;&lt;R&gt;1&lt;/R&gt;&lt;C&gt;1&lt;/C&gt;&lt;D xsi:type="xsd:double"&gt;979287.27272727271&lt;/D&gt;&lt;/FQL&gt;&lt;FQL&gt;&lt;Q&gt;B887T01^PAVG(12/31/2013,12/31/2013-1M,,USD) *(P_VOLUME(12/31/2013,12/31/2013-1M))*1000/SUM(IF(PVOL(12/31/2013,12/31/2013-1M,D)&amp;gt;0,1,0))&lt;/Q&gt;&lt;R&gt;1&lt;/R&gt;&lt;C&gt;1&lt;/C&gt;&lt;D xsi:type="xsd:double"&gt;389268.04545454547&lt;/D&gt;&lt;/FQL&gt;&lt;FQL&gt;&lt;Q&gt;B887T01^PAVG(11/31/2013,11/31/2013-1M,,USD) *(P_VOLUME(11/31/2013,11/31/2013-1M))*1000/SUM(IF(PVOL(11/31/2013,11/31/2013-1M,D)&amp;gt;0,1,0))&lt;/Q&gt;&lt;R&gt;1&lt;/R&gt;&lt;C&gt;1&lt;/C&gt;&lt;D xsi:type="xsd:double"&gt;513241.42857142858&lt;/D&gt;&lt;/FQL&gt;&lt;FQL&gt;&lt;Q&gt;B887T01^PAVG(10/31/2013,10/31/2013-1M,,USD) *(P_VOLUME(10/31/2013,10/31/2013-1M))*1000/SUM(IF(PVOL(10/31/2013,10/31/2013-1M,D)&amp;gt;0,1,0))&lt;/Q&gt;&lt;R&gt;1&lt;/R&gt;&lt;C&gt;1&lt;/C&gt;&lt;D xsi:type="xsd:double"&gt;791260.33333333337&lt;/D&gt;&lt;/FQL&gt;&lt;FQL&gt;&lt;Q&gt;B62FJ41^PAVG(3/31/2014,3/31/2014-1M,,USD) *(P_VOLUME(3/31/2014,3/31/2014-1M))*1000/SUM(IF(PVOL(3/31/2014,3/31/2014-1M,D)&amp;gt;0,1,0))&lt;/Q&gt;&lt;R&gt;1&lt;/R&gt;&lt;C&gt;1&lt;/C&gt;&lt;D xsi:type="xsd:double"&gt;99793.318181818177&lt;/D&gt;&lt;/FQL&gt;&lt;FQL&gt;&lt;Q&gt;B62FJ41^PAVG(2/28/2014,2/28/2014-1M,,USD) *(P_VOLUME(2/28/2014,2/28/2014-1M))*1000/SUM(IF(PVOL(2/28/2014,2/28/2014-1M,D)&amp;gt;0,1,0))&lt;/Q&gt;&lt;R&gt;1&lt;/R&gt;&lt;C&gt;1&lt;/C&gt;&lt;D xsi:type="xsd:double"&gt;116714.76499999999&lt;/D&gt;&lt;/FQL&gt;&lt;FQL&gt;&lt;Q&gt;B62FJ41^PAVG(1/31/2014,1/31/2014-1M,,USD) *(P_VOLUME(1/31/2014,1/31/2014-1M))*1000/SUM(IF(PVOL(1/31/2014,1/31/2014-1M,D)&amp;gt;0,1,0))&lt;/Q&gt;&lt;R&gt;1&lt;/R&gt;&lt;C&gt;1&lt;/C&gt;&lt;D xsi:type="xsd:double"&gt;91749.631818181821&lt;/D&gt;&lt;/FQL&gt;&lt;FQL&gt;&lt;Q&gt;B62FJ41^PAVG(12/31/2013,12/31/2013-1M,,USD) *(P_VOLUME(12/31/2013,12/31/2013-1M))*1000/SUM(IF(PVOL(12/31/2013,12/31/2013-1M,D)&amp;gt;0,1,0))&lt;/Q&gt;&lt;R&gt;1&lt;/R&gt;&lt;C&gt;1&lt;/C&gt;&lt;D xsi:type="xsd:double"&gt;142268.96818181817&lt;/D&gt;&lt;/FQL&gt;&lt;FQL&gt;&lt;Q&gt;B62FJ41^PAVG(11/31/2013,11/31/2013-1M,,USD) *(P_VOLUME(11/31/2013,11/31/2013-1M))*1000/SUM(IF(PVOL(11/31/2013,11/31/2013-1M,D)&amp;gt;0,1,0))&lt;/Q&gt;&lt;R&gt;1&lt;/R&gt;&lt;C&gt;1&lt;/C&gt;&lt;D xsi:type="xsd:double"&gt;228406.59523809524&lt;/D&gt;&lt;/FQL&gt;&lt;FQL&gt;&lt;Q&gt;B62FJ41^PAVG(10/31/2013,10/31/2013-1M,,USD) *(P_VOLUME(10/31/2013,10/31/2013-1M))*1000/SUM(IF(PVOL(10/31/2013,10/31/2013-1M,D)&amp;gt;0,1,0))&lt;/Q&gt;&lt;R&gt;1&lt;/R&gt;&lt;C&gt;1&lt;/C&gt;&lt;D xsi:type="xsd:double"&gt;215683.375&lt;/D&gt;&lt;/FQL&gt;&lt;FQL&gt;&lt;Q&gt;2032238^PAVG(3/31/2014,3/31/2014-1M,,USD) *(P_VOLUME(3/31/2014,3/31/2014-1M))*1000/SUM(IF(PVOL(3/31/2014,3/31/2014-1M,D)&amp;gt;0,1,0))&lt;/Q&gt;&lt;R&gt;1&lt;/R&gt;&lt;C&gt;1&lt;/C&gt;&lt;D xsi:type="xsd:double"&gt;1767864.7272727273&lt;/D&gt;&lt;/FQL&gt;&lt;FQL&gt;&lt;Q&gt;2032238^PAVG(2/28/2014,2/28/2014-1M,,USD) *(P_VOLUME(2/28/2014,2/28/2014-1M))*1000/SUM(IF(PVOL(2/28/2014,2/28/2014-1M,D)&amp;gt;0,1,0))&lt;/Q&gt;&lt;R&gt;1&lt;/R&gt;&lt;C&gt;1&lt;/C&gt;&lt;D xsi:type="xsd:double"&gt;1692465.4&lt;/D&gt;&lt;/FQL&gt;&lt;FQL&gt;&lt;Q&gt;2032238^PAVG(1/31/2014,1/31/2014-1M,,USD) *(P_VOLUME(1/31/2014,1/31/2014-1M))*1000/SUM(IF(PVOL(1/31/2014,1/31/2014-1M,D)&amp;gt;0,1,0))&lt;/Q&gt;&lt;R&gt;1&lt;/R&gt;&lt;C&gt;1&lt;/C&gt;&lt;D xsi:type="xsd:double"&gt;1388246.0909090908&lt;/D&gt;&lt;/FQL&gt;&lt;FQL&gt;&lt;Q&gt;2032238^PAVG(12/31/2013,12/31/2013-1M,,USD) *(P_VOLUME(12/31/2013,12/31/2013-1M))*1000/SUM(IF(PVOL(12/31/2013,12/31/2013-1M,D)&amp;gt;0,1,0))&lt;/Q&gt;&lt;R&gt;1&lt;/R&gt;&lt;C&gt;1&lt;/C&gt;&lt;D xsi:type="xsd:double"&gt;1116110.4545454546&lt;/D&gt;&lt;/FQL&gt;&lt;FQL&gt;&lt;Q&gt;2032238^PAVG(11/31/2013,11/31/2013-1M,,USD) *(P_VOLUME(11/31/2013,11/31/2013-1M))*1000/SUM(IF(PVOL(11/31/2013,11/31/2013-1M,D)&amp;gt;0,1,0))&lt;/Q&gt;&lt;R&gt;1&lt;/R&gt;&lt;C&gt;1&lt;/C&gt;&lt;D xsi:type="xsd:double"&gt;1799903.0476190476&lt;/D&gt;&lt;/FQL&gt;&lt;FQL&gt;&lt;Q&gt;2032238^PAVG(10/31/2013,10/31/2013-1M,,USD) *(P_VOLUME(10/31/2013,10/31/2013-1M))*1000/SUM(IF(PVOL(10/31/2013,10/31/2013-1M,D)&amp;gt;0,1,0))&lt;/Q&gt;&lt;R&gt;1&lt;/R&gt;&lt;C&gt;1&lt;/C&gt;&lt;D xsi:type="xsd:double"&gt;2420635.1666666665&lt;/D&gt;&lt;/FQL&gt;&lt;FQL&gt;&lt;Q&gt;2857981^PAVG(3/31/2014,3/31/2014-1M,,USD) *(P_VOLUME(3/31/2014,3/31/2014-1M))*1000/SUM(IF(PVOL(3/31/2014,3/31/2014-1M,D)&amp;gt;0,1,0))&lt;/Q&gt;&lt;R&gt;1&lt;/R&gt;&lt;C&gt;1&lt;/C&gt;&lt;D xsi:type="xsd:double"&gt;512274.95454545453&lt;/D&gt;&lt;/FQL&gt;&lt;FQL&gt;&lt;Q&gt;2857981^PAVG(2/28/2014,2/28/2014-1M,,USD) *(P_VOLUME(2/28/2014,2/28/2014-1M))*1000/SUM(IF(PVOL(2/28/2014,2/28/2014-1M,D)&amp;gt;0,1,0))&lt;/Q&gt;&lt;R&gt;1&lt;/R&gt;&lt;C&gt;1&lt;/C&gt;&lt;D xsi:type="xsd:double"&gt;478976.75&lt;/D&gt;&lt;/FQL&gt;&lt;FQL&gt;&lt;Q&gt;2857981^PAVG(1/31/2014,1/31/2014-1M,,USD) *(P_VOLUME(1/31/2014,1/31/2014-1M))*1000/SUM(IF(PVOL(1/31/2014,1/31/2014-1M,D)&amp;gt;0,1,0))&lt;/Q&gt;&lt;R&gt;1&lt;/R&gt;&lt;C&gt;1&lt;/C&gt;&lt;D xsi:type="xsd:double"&gt;602663.86363636365&lt;/D&gt;&lt;/FQL&gt;&lt;FQL&gt;&lt;Q&gt;2857981^PAVG(12/31/2013,12/31/2013-1M,,USD) *(P_VOLUME(12/31/2013,12/31/2013-1M))*1000/SUM(IF(PVOL(12/31/2013,12/31/2013-1M,D)&amp;gt;0,1,0))&lt;/Q&gt;&lt;R&gt;1&lt;/R&gt;&lt;C&gt;1&lt;/C&gt;&lt;D xsi:type="xsd:double"&gt;461260.40909090912&lt;/D&gt;&lt;/FQL&gt;&lt;FQL&gt;&lt;Q&gt;2857981^PAVG(11/31/2013,11/31/2013-1M,,USD) *(P_VOLUME(11/31/2013,11/31/2013-1M))*1000/SUM(IF(PVOL(11/31/2013,11/31/2013-1M,D)&amp;gt;0,1,0))&lt;/Q&gt;&lt;R&gt;1&lt;/R&gt;&lt;C&gt;1&lt;/C&gt;&lt;D xsi:type="xsd:double"&gt;504217.80952380953&lt;/D&gt;&lt;/FQL&gt;&lt;FQL&gt;&lt;Q&gt;2857981^PAVG(10/31/2013,10/31/2013-1M,,USD) *(P_VOLUME(10/31/2013,10/31/2013-1M))*1000/SUM(IF(PVOL(10/31/2013,10/31/2013-1M,D)&amp;gt;0,1,0))&lt;/Q&gt;&lt;R&gt;1&lt;/R&gt;&lt;C&gt;1&lt;/C&gt;&lt;D xsi:type="xsd:double"&gt;776253.33333333337&lt;/D&gt;&lt;/FQL&gt;&lt;FQL&gt;&lt;Q&gt;B3ZHVN6^PAVG(3/31/2014,3/31/2014-1M,,USD) *(P_VOLUME(3/31/2014,3/31/2014-1M))*1000/SUM(IF(PVOL(3/31/2014,3/31/2014-1M,D)&amp;gt;0,1,0))&lt;/Q&gt;&lt;R&gt;1&lt;/R&gt;&lt;C&gt;1&lt;/C&gt;&lt;D xsi:type="xsd:double"&gt;436733.86363636365&lt;/D&gt;&lt;/FQL&gt;&lt;FQL&gt;&lt;Q&gt;B3ZHVN6^PAVG(2/28/2014,2/28/2014-1M,,USD) *(P_VOLUME(2/28/2014,2/28/2014-1M))*1000/SUM(IF(PVOL(2/28/2014,2/28/2014-1M,D)&amp;gt;0,1,0))&lt;/Q&gt;&lt;R&gt;1&lt;/R&gt;&lt;C&gt;1&lt;/C&gt;&lt;D xsi:type="xsd:double"&gt;645365.1&lt;/D&gt;&lt;/FQL&gt;&lt;FQL&gt;&lt;Q&gt;B3ZHVN6^PAVG(1/31/2014,1/31/2014-1M,,USD) *(P_VOLUME(1/31/2014,1/31/2014-1M))*1000/SUM(IF(PVOL(1/31/2014,1/31/2014-1M,D)&amp;gt;0,1,0))&lt;/Q&gt;&lt;R&gt;1&lt;/R&gt;&lt;C&gt;1&lt;/C&gt;&lt;D xsi:type="xsd:double"&gt;337273.20454545453&lt;/D&gt;&lt;/FQL&gt;&lt;FQL&gt;&lt;Q&gt;B3ZHVN6^PAVG(12/31/2013,12/31/2013-1M,,USD) *(P_VOLUME(12/31/2013,12/31/2013-1M))*1000/SUM(IF(PVOL(12/31/2013,12/31/2013-1M,D)&amp;gt;0,1,0))&lt;/Q&gt;&lt;R&gt;1&lt;/R&gt;&lt;C&gt;1&lt;/C&gt;&lt;D xsi:type="xsd:double"&gt;363591.90909090912&lt;/D&gt;&lt;/FQL&gt;&lt;FQL&gt;&lt;Q&gt;B3ZHVN6^PAVG(11/31/2013,11/31/2013-1M,,USD) *(P_VOLUME(11/31/2013,11/31/2013-1M))*1000/SUM(IF(PVOL(11/31/2013,11/31/2013-1M,D)&amp;gt;0,1,0))&lt;/Q&gt;&lt;R&gt;1&lt;/R&gt;&lt;C&gt;1&lt;/C&gt;&lt;D xsi:type="xsd:double"&gt;629496.42857142852&lt;/D&gt;&lt;/FQL&gt;&lt;FQL&gt;&lt;Q&gt;B3ZHVN6^PAVG(10/31/2013,10/31/2013-1M,,USD) *(P_VOLUME(10/31/2013,10/31/2013-1M))*1000/SUM(IF(PVOL(10/31/2013,10/31/2013-1M,D)&amp;gt;0,1,0))&lt;/Q&gt;&lt;R&gt;1&lt;/R&gt;&lt;C&gt;1&lt;/C&gt;&lt;D xsi:type="xsd:double"&gt;513142.08333333331&lt;/D&gt;&lt;/FQL&gt;&lt;FQL&gt;&lt;Q&gt;B7FBF12^PAVG(3/31/2014,3/31/2014-1M,,USD) *(P_VOLUME(3/31/2014,3/31/2014-1M))*1000/SUM(IF(PVOL(3/31/2014,3/31/2014-1M,D)&amp;gt;0,1,0))&lt;/Q&gt;&lt;R&gt;1&lt;/R&gt;&lt;C&gt;1&lt;/C&gt;&lt;D xsi:type="xsd:double"&gt;1081302.3636363635&lt;/D&gt;&lt;/FQL&gt;&lt;FQL&gt;&lt;Q&gt;B7FBF12^PAVG(2/28/2014,2/28/2014-1M,,USD) *(P_VOLUME(2/28/2014,2/28/2014-1M))*1000/SUM(IF(PVOL(2/28/2014,2/28/2014-1M,D)&amp;gt;0,1,0))&lt;/Q&gt;&lt;R&gt;1&lt;/R&gt;&lt;C&gt;1&lt;/C&gt;&lt;D xsi:type="xsd:double"&gt;846940.3&lt;/D&gt;&lt;/FQL&gt;&lt;FQL&gt;&lt;Q&gt;B7FBF12^PAVG(1/31/2014,1/31/2014-1M,,USD) *(P_VOLUME(1/31/2014,1/31/2014-1M))*1000/SUM(IF(PVOL(1/31/2014,1/31/2014-1M,D)&amp;gt;0,1,0))&lt;/Q&gt;&lt;R&gt;1&lt;/R&gt;&lt;C&gt;1&lt;/C&gt;&lt;D xsi:type="xsd:double"&gt;442423.77272727271&lt;/D&gt;&lt;/FQL&gt;&lt;FQL&gt;&lt;Q&gt;B7FBF12^PAVG(12/31/2013,12/31/2013-1M,,USD) *(P_VOLUME(12/31/2013,12/31/2013-1M))*1000/SUM(IF(PVOL(12/31/2013,12/31/2013-1M,D)&amp;gt;0,1,0))&lt;/Q&gt;&lt;R&gt;1&lt;/R&gt;&lt;C&gt;1&lt;/C&gt;&lt;D xsi:type="xsd:double"&gt;319870.61363636365&lt;/D&gt;&lt;/FQL&gt;&lt;FQL&gt;&lt;Q&gt;B7FBF12^PAVG(11/31/2013,11/31/2013-1M,,USD) *(P_VOLUME(11/31/2013,11/31/2013-1M))*1000/SUM(IF(PVOL(11/31/2013,11/31/2013-1M,D)&amp;gt;0,1,0))&lt;/Q&gt;&lt;R&gt;1&lt;/R&gt;&lt;C&gt;1&lt;/C&gt;&lt;D xsi:type="xsd:double"&gt;1400355.8095238095&lt;/D&gt;&lt;/FQL&gt;&lt;FQL&gt;&lt;Q&gt;B7FBF12^PAVG(10/31/2013,10/31/2013-1M,,USD) *(P_VOLUME(10/31/2013,10/31/2013-1M))*1000/SUM(IF(PVOL(10/31/2013,10/31/2013-1M,D)&amp;gt;0,1,0))&lt;/Q&gt;&lt;R&gt;1&lt;/R&gt;&lt;C&gt;1&lt;/C&gt;&lt;D xsi:type="xsd:double"&gt;597559.91666666663&lt;/D&gt;&lt;/FQL&gt;&lt;FQL&gt;&lt;Q&gt;2269865^PAVG(3/31/2014,3/31/2014-1M,,USD) *(P_VOLUME(3/31/2014,3/31/2014-1M))*1000/SUM(IF(PVOL(3/31/2014,3/31/2014-1M,D)&amp;gt;0,1,0))&lt;/Q&gt;&lt;R&gt;1&lt;/R&gt;&lt;C&gt;1&lt;/C&gt;&lt;D xsi:type="xsd:double"&gt;1285796.7272727273&lt;/D&gt;&lt;/FQL&gt;&lt;FQL&gt;&lt;Q&gt;2269865^PAVG(2/28/2014,2/28/2014-1M,,USD) *(P_VOLUME(2/28/2014,2/28/2014-1M))*1000/SUM(IF(PVOL(2/28/2014,2/28/2014-1M,D)&amp;gt;0,1,0))&lt;/Q&gt;&lt;R&gt;1&lt;/R&gt;&lt;C&gt;1&lt;/C&gt;&lt;D xsi:type="xsd:double"&gt;855581.2&lt;/D&gt;&lt;/FQL&gt;&lt;FQL&gt;&lt;Q&gt;2269865^PAVG(1/31/2014,1/31/2014-1M,,USD) *(P_VOLUME(1/31/2014,1/31/2014-1M))*1000/SUM(IF(PVOL(1/31/2014,1/31/2014-1M,D)&amp;gt;0,1,0))&lt;/Q&gt;&lt;R&gt;1&lt;/R&gt;&lt;C&gt;1&lt;/C&gt;&lt;D xsi:type="xsd:double"&gt;1019776&lt;/D&gt;&lt;/FQL&gt;&lt;FQL&gt;&lt;Q&gt;2269865^PAVG(12/31/2013,12/31/2013-1M,,USD) *(P_VOLUME(12/31/2013,12/31/2013-1M))*1000/SUM(IF(PVOL(12/31/2013,12/31/2013-1M,D)&amp;gt;0,1,0))&lt;/Q&gt;&lt;R&gt;1&lt;/R&gt;&lt;C&gt;1&lt;/C&gt;&lt;D xsi:type="xsd:double"&gt;702632.45454545459&lt;/D&gt;&lt;/FQL&gt;&lt;FQL&gt;&lt;Q&gt;2269865^PAVG(11/31/2013,11/31/2013-1M,,USD) *(P_VOLUME(11/31/2013,11/31/2013-1M))*1000/SUM(IF(PVOL(11/31/2013,11/31/2013-1M,D)&amp;gt;0,1,0))&lt;/Q&gt;&lt;R&gt;1&lt;/R&gt;&lt;C&gt;1&lt;/C&gt;&lt;D xsi:type="xsd:double"&gt;809987.23809523811&lt;/D&gt;&lt;/FQL&gt;&lt;FQL&gt;&lt;Q&gt;2269865^PAVG(10/31/2013,10/31/2013-1M,,USD) *(P_VOLUME(10/31/2013,10/31/2013-1M))*1000/SUM(IF(PVOL(10/31/2013,10/31/2013-1M,D)&amp;gt;0,1,0))&lt;/Q&gt;&lt;R&gt;1&lt;/R&gt;&lt;C&gt;1&lt;/C&gt;&lt;D xsi:type="xsd:double"&gt;1194558&lt;/D&gt;&lt;/FQL&gt;&lt;FQL&gt;&lt;Q&gt;B7X72J9^PAVG(3/31/2014,3/31/2014-1M,,USD) *(P_VOLUME(3/31/2014,3/31/2014-1M))*1000/SUM(IF(PVOL(3/31/2014,3/31/2014-1M,D)&amp;gt;0,1,0))&lt;/Q&gt;&lt;R&gt;1&lt;/R&gt;&lt;C&gt;1&lt;/C&gt;&lt;D xsi:type="xsd:double"&gt;4221195.2727272725&lt;/D&gt;&lt;/FQL&gt;&lt;FQL&gt;&lt;Q&gt;B7X72J9^PAVG(2/28/2014,2/28/2014-1M,,USD) *(P_VOLUME(2/28/2014,2/28/2014-1M))*1000/SUM(IF(PVOL(2/28/2014,2/28/2014-1M,D)&amp;gt;0,1,0))&lt;/Q&gt;&lt;R&gt;1&lt;/R&gt;&lt;C&gt;1&lt;/C&gt;&lt;D xsi:type="xsd:double"&gt;1988915.2&lt;/D&gt;&lt;/FQL&gt;&lt;FQL&gt;&lt;Q&gt;B7X72J9^PAVG(1/31/2014,1/31/2014-1M,,USD) *(P_VOLUME(1/31/2014,1/31/2014-1M))*1000/SUM(IF(PVOL(1/31/2014,1/31/2014-1M,D)&amp;gt;0,1,0))&lt;/Q&gt;&lt;R&gt;1&lt;/R&gt;&lt;C&gt;1&lt;/C&gt;&lt;D xsi:type="xsd:double"&gt;2494628.9090909092&lt;/D&gt;&lt;/FQL&gt;&lt;FQL&gt;&lt;Q&gt;B7X72J9^PAVG(12/31/2013,12/31/2013-1M,,USD) *(P_VOLUME(12/31/2013,12/31/2013-1M))*1000/SUM(IF(PVOL(12/31/2013,12/31/2013-1M,D)&amp;gt;0,1,0))&lt;/Q&gt;&lt;R&gt;1&lt;/R&gt;&lt;C&gt;1&lt;/C&gt;&lt;D xsi:type="xsd:double"&gt;2049325.4545454546&lt;/D&gt;&lt;/FQL&gt;&lt;FQL&gt;&lt;Q&gt;B7X72J9^PAVG(11/31/2013,11/31/2013-1M,,USD) *(P_VOLUME(11/31/2013,11/31/2013-1M))*1000/SUM(IF(PVOL(11/31/2013,11/31/2013-1M,D)&amp;gt;0,1,0))&lt;/Q&gt;&lt;R&gt;1&lt;/R&gt;&lt;C&gt;1&lt;/C&gt;&lt;D xsi:type="xsd:double"&gt;2614035.7142857141&lt;/D&gt;&lt;/FQL&gt;&lt;FQL&gt;&lt;Q&gt;B7X72J9^PAVG(10/31/2013,10/31/2013-1M,,USD) *(P_VOLUME(10/31/2013,10/31/2013-1M))*1000/SUM(IF(PVOL(10/31/2013,10/31/2013-1M,D)&amp;gt;0,1,0))&lt;/Q&gt;&lt;R&gt;1&lt;/R&gt;&lt;C&gt;1&lt;/C&gt;&lt;D xsi:type="xsd:double"&gt;7813244.166666667&lt;/D&gt;&lt;/FQL&gt;&lt;FQL&gt;&lt;Q&gt;B1DZ912^PAVG(3/31/2014,3/31/2014-1M,,USD) *(P_VOLUME(3/31/2014,3/31/2014-1M))*1000/SUM(IF(PVOL(3/31/2014,3/31/2014-1M,D)&amp;gt;0,1,0))&lt;/Q&gt;&lt;R&gt;1&lt;/R&gt;&lt;C&gt;1&lt;/C&gt;&lt;D xsi:type="xsd:double"&gt;3343460.4545454546&lt;/D&gt;&lt;/FQL&gt;&lt;FQL&gt;&lt;Q&gt;B1DZ912^PAVG(2/28/2014,2/28/2014-1M,,USD) *(P_VOLUME(2/28/2014,2/28/2014-1M))*1000/SUM(IF(PVOL(2/28/2014,2/28/2014-1M,D)&amp;gt;0,1,0))&lt;/Q&gt;&lt;R&gt;1&lt;/R&gt;&lt;C&gt;1&lt;/C&gt;&lt;D xsi:type="xsd:double"&gt;2775166.5&lt;/D&gt;&lt;/FQL&gt;&lt;FQL&gt;&lt;Q&gt;B1DZ912^PAVG(1/31/2014,1/31/2014-1M,,USD) *(P_VOLUME(1/31/2014,1/31/2014-1M))*1000/SUM(IF(PVOL(1/31/2014,1/31/2014-1M,D)&amp;gt;0,1,0))&lt;/Q&gt;&lt;R&gt;1&lt;/R&gt;&lt;C&gt;1&lt;/C&gt;&lt;D xsi:type="xsd:double"&gt;2264657.0909090908&lt;/D&gt;&lt;/FQL&gt;&lt;FQL&gt;&lt;Q&gt;B1DZ912^PAVG(12/31/2013,12/31/2013-1M,,USD) *(P_VOLUME(12/31/2013,12/31/2013-1M))*1000/SUM(IF(PVOL(12/31/2013,12/31/2013-1M,D)&amp;gt;0,1,0))&lt;/Q&gt;&lt;R&gt;1&lt;/R&gt;&lt;C&gt;1&lt;/C&gt;&lt;D xsi:type="xsd:double"&gt;2255026.5454545454&lt;/D&gt;&lt;/FQL&gt;&lt;FQL&gt;&lt;Q&gt;B1DZ912^PAVG(11/31/2013,11/31/2013-1M,,USD) *(P_VOLUME(11/31/2013,11/31/2013-1M))*1000/SUM(IF(PVOL(11/31/2013,11/31/2013-1M,D)&amp;gt;0,1,0))&lt;/Q&gt;&lt;R&gt;1&lt;/R&gt;&lt;C&gt;1&lt;/C&gt;&lt;D xsi:type="xsd:double"&gt;2288249.0476190476&lt;/D&gt;&lt;/FQL&gt;&lt;FQL&gt;&lt;Q&gt;B1DZ912^PAVG(10/31/2013,10/31/2013-1M,,USD) *(P_VOLUME(10/31/2013,10/31/2013-1M))*1000/SUM(IF(PVOL(10/31/2013,10/31/2013-1M,D)&amp;gt;0,1,0))&lt;/Q&gt;&lt;R&gt;1&lt;/R&gt;&lt;C&gt;1&lt;/C&gt;&lt;D xsi:type="xsd:double"&gt;3995572.0833333335&lt;/D&gt;&lt;/FQL&gt;&lt;FQL&gt;&lt;Q&gt;BJ36RM8^PAVG(3/31/2014,3/31/2014-1M,,USD) *(P_VOLUME(3/31/2014,3/31/2014-1M))*1000/SUM(IF(PVOL(3/31/2014,3/31/2014-1M,D)&amp;gt;0,1,0))&lt;/Q&gt;&lt;R&gt;1&lt;/R&gt;&lt;C&gt;1&lt;/C&gt;&lt;D xsi:type="xsd:double"&gt;2480138.1818181816&lt;/D&gt;&lt;/FQL&gt;&lt;FQL&gt;&lt;Q&gt;BJ36RM8^PAVG(2/28/2014,2/28/2014-1M,,USD) *(P_VOLUME(2/28/2014,2/28/2014-1M))*1000/SUM(IF(PVOL(2/28/2014,2/28/2014-1M,D)&amp;gt;0,1,0))&lt;/Q&gt;&lt;R&gt;1&lt;/R&gt;&lt;C&gt;1&lt;/C&gt;&lt;D xsi:type="xsd:double"&gt;3013521&lt;/D&gt;&lt;/FQL&gt;&lt;FQL&gt;&lt;Q&gt;BJ36RM8^PAVG(1/31/2014,1/31/2014-1M,,USD) *(P_VOLUME(1/31/2014,1/31/2014-1M))*1000/SUM(IF(PVOL(1/31/2014,1/31/2014-1M,D)&amp;gt;0,1,0))&lt;/Q&gt;&lt;R&gt;0&lt;/R&gt;&lt;C&gt;0&lt;/C&gt;&lt;/FQL&gt;&lt;FQL&gt;&lt;Q&gt;BJ36RM8^PAVG(12/31/2013,12/31/2013-1M,,USD) *(P_VOLUME(12/31/2013,12/31/2013-1M))*1000/SUM(IF(PVOL(12/31/2013,12/31/2013-1M,D)&amp;gt;0,1,0))&lt;/Q&gt;&lt;R&gt;0&lt;/R&gt;&lt;C&gt;0&lt;/C&gt;&lt;/FQL&gt;&lt;FQL&gt;&lt;Q&gt;BJ36RM8^PAVG(11/31/2013,11/31/2013-1M,,USD) *(P_VOLUME(11/31/2013,11/31/2013-1M))*1000/SUM(IF(PVOL(11/31/2013,11/31/2013-1M,D)&amp;gt;0,1,0))&lt;/Q&gt;&lt;R&gt;0&lt;/R&gt;&lt;C&gt;0&lt;/C&gt;&lt;/FQL&gt;&lt;FQL&gt;&lt;Q&gt;BJ36RM8^PAVG(10/31/2013,10/31/2013-1M,,USD) *(P_VOLUME(10/31/2013,10/31/2013-1M))*1000/SUM(IF(PVOL(10/31/2013,10/31/2013-1M,D)&amp;gt;0,1,0))&lt;/Q&gt;&lt;R&gt;0&lt;/R&gt;&lt;C&gt;0&lt;/C&gt;&lt;/FQL&gt;&lt;FQL&gt;&lt;Q&gt;2503518^PAVG(3/31/2014,3/31/2014-1M,,USD) *(P_VOLUME(3/31/2014,3/31/2014-1M))*1000/SUM(IF(PVOL(3/31/2014,3/31/2014-1M,D)&amp;gt;0,1,0))&lt;/Q&gt;&lt;R&gt;1&lt;/R&gt;&lt;C&gt;1&lt;/C&gt;&lt;D xsi:type="xsd:double"&gt;1475831.5454545454&lt;/D&gt;&lt;/FQL&gt;&lt;FQL&gt;&lt;Q&gt;2503518^PAVG(2/28/2014,2/28/2014-1M,,USD) *(P_VOLUME(2/28/2014,2/28/2014-1M))*1000/SUM(IF(PVOL(2/28/2014,2/28/2014-1M,D)&amp;gt;0,1,0))&lt;/Q&gt;&lt;R&gt;1&lt;/R&gt;&lt;C&gt;1&lt;/C&gt;&lt;D xsi:type="xsd:double"&gt;1909808.8&lt;/D&gt;&lt;/FQL&gt;&lt;FQL&gt;&lt;Q&gt;2503518^PAVG(1/31/2014,1/31/2014-1M,,USD) *(P_VOLUME(1/31/2014,1/31/2014-1M))*1000/SUM(IF(PVOL(1/31/2014,1/31/2014-1M,D)&amp;gt;0,1,0))&lt;/Q&gt;&lt;R&gt;1&lt;/R&gt;&lt;C&gt;1&lt;/C&gt;&lt;D xsi:type="xsd:double"&gt;1597738.3636363635&lt;/D&gt;&lt;/FQL&gt;&lt;FQL&gt;&lt;Q&gt;2503518^PAVG(12/31/2013,12/31/2013-1M,,USD) *(P_VOLUME(12/31/2013,12/31/2013-1M))*1000/SUM(IF(PVOL(12/31/2013,12/31/2013-1M,D)&amp;gt;0,1,0))&lt;/Q&gt;&lt;R&gt;1&lt;/R&gt;&lt;C&gt;1&lt;/C&gt;&lt;D xsi:type="xsd:double"&gt;1589670.7272727273&lt;/D&gt;&lt;/FQL&gt;&lt;FQL&gt;&lt;Q&gt;2503518^PAVG(11/31/2013,11/31/2013-1M,,USD) *(P_VOLUME(11/31/2013,11/31/2013-1M))*1000/SUM(IF(PVOL(11/31/2013,11/31/2013-1M,D)&amp;gt;0,1,0))&lt;/Q&gt;&lt;R&gt;1&lt;/R&gt;&lt;C&gt;1&lt;/C&gt;&lt;D xsi:type="xsd:double"&gt;1208971.9047619049&lt;/D&gt;&lt;/FQL&gt;&lt;FQL&gt;&lt;Q&gt;2503518^PAVG(10/31/2013,10/31/2013-1M,,USD) *(P_VOLUME(10/31/2013,10/31/2013-1M))*1000/SUM(IF(PVOL(10/31/2013,10/31/2013-1M,D)&amp;gt;0,1,0))&lt;/Q&gt;&lt;R&gt;1&lt;/R&gt;&lt;C&gt;1&lt;/C&gt;&lt;D xsi:type="xsd:double"&gt;351495.58333333331&lt;/D&gt;&lt;/FQL&gt;&lt;FQL&gt;&lt;Q&gt;2152772^PAVG(3/31/2014,3/31/2014-1M,,USD) *(P_VOLUME(3/31/2014,3/31/2014-1M))*1000/SUM(IF(PVOL(3/31/2014,3/31/2014-1M,D)&amp;gt;0,1,0))&lt;/Q&gt;&lt;R&gt;1&lt;/R&gt;&lt;C&gt;1&lt;/C&gt;&lt;D xsi:type="xsd:double"&gt;508522.86363636365&lt;/D&gt;&lt;/FQL&gt;&lt;FQL&gt;&lt;Q&gt;2152772^PAVG(2/28/2014,2/28/2014-1M,,USD) *(P_VOLUME(2/28/2014,2/28/2014-1M))*1000/SUM(IF(PVOL(2/28/2014,2/28/2014-1M,D)&amp;gt;0,1,0))&lt;/Q&gt;&lt;R&gt;1&lt;/R&gt;&lt;C&gt;1&lt;/C&gt;&lt;D xsi:type="xsd:double"&gt;513033.9&lt;/D&gt;&lt;/FQL&gt;&lt;FQL&gt;&lt;Q&gt;2152772^PAVG(1/31/2014,1/31/2014-1M,,USD) *(P_VOLUME(1/31/2014,1/31/2014-1M))*1000/SUM(IF(PVOL(1/31/2014,1/31/2014-1M,D)&amp;gt;0,1,0))&lt;/Q&gt;&lt;R&gt;1&lt;/R&gt;&lt;C&gt;1&lt;/C&gt;&lt;D xsi:type="xsd:double"&gt;498650.31818181818&lt;/D&gt;&lt;/FQL&gt;&lt;FQL&gt;&lt;Q&gt;2152772^PAVG(12/31/2013,12/31/2013-1M,,USD) *(P_VOLUME(12/31/2013,12/31/2013-1M))*1000/SUM(IF(PVOL(12/31/2013,12/31/2013-1M,D)&amp;gt;0,1,0))&lt;/Q&gt;&lt;R&gt;1&lt;/R&gt;&lt;C&gt;1&lt;/C&gt;&lt;D xsi:type="xsd:double"&gt;538252.5&lt;/D&gt;&lt;/FQL&gt;&lt;FQL&gt;&lt;Q&gt;2152772^PAVG(11/31/2013,11/31/2013-1M,,USD) *(P_VOLUME(11/31/2013,11/31/2013-1M))*1000/SUM(IF(PVOL(11/31/2013,11/31/2013-1M,D)&amp;gt;0,1,0))&lt;/Q&gt;&lt;R&gt;1&lt;/R&gt;&lt;C&gt;1&lt;/C&gt;&lt;D xsi:type="xsd:double"&gt;545075&lt;/D&gt;&lt;/FQL&gt;&lt;FQL&gt;&lt;Q&gt;2152772^PAVG(10/31/2013,10/31/2013-1M,,USD) *(P_VOLUME(10/31/2013,10/31/2013-1M))*1000/SUM(IF(PVOL(10/31/2013,10/31/2013-1M,D)&amp;gt;0,1,0))&lt;/Q&gt;&lt;R&gt;1&lt;/R&gt;&lt;C&gt;1&lt;/C&gt;&lt;D xsi:type="xsd:double"&gt;440755.125&lt;/D&gt;&lt;/FQL&gt;&lt;FQL&gt;&lt;Q&gt;B828K63^PAVG(3/31/2014,3/31/2014-1M,,USD) *(P_VOLUME(3/31/2014,3/31/2014-1M))*1000/SUM(IF(PVOL(3/31/2014,3/31/2014-1M,D)&amp;gt;0,1,0))&lt;/Q&gt;&lt;R&gt;1&lt;/R&gt;&lt;C&gt;1&lt;/C&gt;&lt;D xsi:type="xsd:double"&gt;2060525.2727272727&lt;/D&gt;&lt;/FQL&gt;&lt;FQL&gt;&lt;Q&gt;B828K63^PAVG(2/28/2014,2/28/2014-1M,,USD) *(P_VOLUME(2/28/2014,2/28/2014-1M))*1000/SUM(IF(PVOL(2/28/2014,2/28/2014-1M,D)&amp;gt;0,1,0))&lt;/Q&gt;&lt;R&gt;1&lt;/R&gt;&lt;C&gt;1&lt;/C&gt;&lt;D xsi:type="xsd:double"&gt;1653137.3&lt;/D&gt;&lt;/FQL&gt;&lt;FQL&gt;&lt;Q&gt;B828K63^PAVG(1/31/2014,1/31/2014-1M,,USD) *(P_VOLUME(1/31/2014,1/31/2014-1M))*1000/SUM(IF(PVOL(1/31/2014,1/31/2014-1M,D)&amp;gt;0,1,0))&lt;/Q&gt;&lt;R&gt;1&lt;/R&gt;&lt;C&gt;1&lt;/C&gt;&lt;D xsi:type="xsd:double"&gt;1214383.7272727273&lt;/D&gt;&lt;/FQL&gt;&lt;FQL&gt;&lt;Q&gt;B828K63^PAVG(12/31/2013,12/31/2013-1M,,USD) *(P_VOLUME(12/31/2013,12/31/2013-1M))*1000/SUM(IF(PVOL(12/31/2013,12/31/2013-1M,D)&amp;gt;0,1,0))&lt;/Q&gt;&lt;R&gt;1&lt;/R&gt;&lt;C&gt;1&lt;/C&gt;&lt;D xsi:type="xsd:double"&gt;625603.31818181823&lt;/D&gt;&lt;/FQL&gt;&lt;FQL&gt;&lt;Q&gt;B828K63^PAVG(11/31/2013,11/31/2013-1M,,USD) *(P_VOLUME(11/31/2013,11/31/2013-1M))*1000/SUM(IF(PVOL(11/31/2013,11/31/2013-1M,D)&amp;gt;0,1,0))&lt;/Q&gt;&lt;R&gt;1&lt;/R&gt;&lt;C&gt;1&lt;/C&gt;&lt;D xsi:type="xsd:double"&gt;810287.71428571432&lt;/D&gt;&lt;/FQL&gt;&lt;FQL&gt;&lt;Q&gt;B828K63^PAVG(10/31/2013,10/31/2013-1M,,USD) *(P_VOLUME(10/31/2013,10/31/2013-1M))*1000/SUM(IF(PVOL(10/31/2013,10/31/2013-1M,D)&amp;gt;0,1,0))&lt;/Q&gt;&lt;R&gt;1&lt;/R&gt;&lt;C&gt;1&lt;/C&gt;&lt;D xsi:type="xsd:double"&gt;1316584.4166666667&lt;/D&gt;&lt;/FQL&gt;&lt;FQL&gt;&lt;Q&gt;BHZK7W4^PAVG(3/31/2014,3/31/2014-1M,,USD) *(P_VOLUME(3/31/2014,3/31/2014-1M))*1000/SUM(IF(PVOL(3/31/2014,3/31/2014-1M,D)&amp;gt;0,1,0))&lt;/Q&gt;&lt;R&gt;1&lt;/R&gt;&lt;C&gt;1&lt;/C&gt;&lt;D xsi:type="xsd:double"&gt;1138357.2727272727&lt;/D&gt;&lt;/FQL&gt;&lt;FQL&gt;&lt;Q&gt;BHZK7W4^PAVG(2/28/2014,2/28/2014-1M,,USD) *(P_VOLUME(2/28/2014,2/28/2014-1M))*1000/SUM(IF(PVOL(2/28/2014,2/28/2014-1M,D)&amp;gt;0,1,0))&lt;/Q&gt;&lt;R&gt;1&lt;/R&gt;&lt;C&gt;1&lt;/C&gt;&lt;D xsi:type="xsd:double"&gt;1667917&lt;/D&gt;&lt;/FQL&gt;&lt;FQL&gt;&lt;Q&gt;BHZK7W4^PAVG(1/31/2014,1/31/2014-1M,,USD) *(P_VOLUME(1/31/2014,1/31/2014-1M))*1000/SUM(IF(PVOL(1/31/2014,1/31/2014-1M,D)&amp;gt;0,1,0))&lt;/Q&gt;&lt;R&gt;1&lt;/R&gt;&lt;C&gt;1&lt;/C&gt;&lt;D xsi:type="xsd:double"&gt;6166155.333333333&lt;/D&gt;&lt;/FQL&gt;&lt;FQL&gt;&lt;Q&gt;BHZK7W4^PAVG(12/31/2013,12/31/2013-1M,,USD) *(P_VOLUME(12/31/2013,12/31/2013-1M))*1000/SUM(IF(PVOL(12/31/2013,12/31/2013-1M,D)&amp;gt;0,1,0))&lt;/Q&gt;&lt;R&gt;0&lt;/R&gt;&lt;C&gt;0&lt;/C&gt;&lt;/FQL&gt;&lt;FQL&gt;&lt;Q&gt;BHZK7W4^PAVG(11/31/2013,11/31/2013-1M,,USD) *(P_VOLUME(11/31/2013,11/31/2013-1M))*1000/SUM(IF(PVOL(11/31/2013,11/31/2013-1M,D)&amp;gt;0,1,0))&lt;/Q&gt;&lt;R&gt;0&lt;/R&gt;&lt;C&gt;0&lt;/C&gt;&lt;/FQL&gt;&lt;FQL&gt;&lt;Q&gt;BHZK7W4^PAVG(10/31/2013,10/31/2013-1M,,USD) *(P_VOLUME(10/31/2013,10/31/2013-1M))*1000/SUM(IF(PVOL(10/31/2013,10/31/2013-1M,D)&amp;gt;0,1,0))&lt;/Q&gt;&lt;R&gt;0&lt;/R&gt;&lt;C&gt;0&lt;/C&gt;&lt;/FQL&gt;&lt;FQL&gt;&lt;Q&gt;2619705^PAVG(3/31/2014,3/31/2014-1M,,USD) *(P_VOLUME(3/31/2014,3/31/2014-1M))*1000/SUM(IF(PVOL(3/31/2014,3/31/2014-1M,D)&amp;gt;0,1,0))&lt;/Q&gt;&lt;R&gt;1&lt;/R&gt;&lt;C&gt;1&lt;/C&gt;&lt;D xsi:type="xsd:double"&gt;521582.59090909088&lt;/D&gt;&lt;/FQL&gt;&lt;FQL&gt;&lt;Q&gt;2619705^PAVG(2/28/2014,2/28/2014-1M,,USD) *(P_VOLUME(2/28/2014,2/28/2014-1M))*1000/SUM(IF(PVOL(2/28/2014,2/28/2014-1M,D)&amp;gt;0,1,0))&lt;/Q&gt;&lt;R&gt;1&lt;/R&gt;&lt;C&gt;1&lt;/C&gt;&lt;D xsi:type="xsd:double"&gt;472860.85&lt;/D&gt;&lt;/FQL&gt;&lt;FQL&gt;&lt;Q&gt;2619705^PAVG(1/31/2014,1/31/2014-1M,,USD) *(P_VOLUME(1/31/2014,1/31/2014-1M))*1000/SUM(IF(PVOL(1/31/2014,1/31/2014-1M,D)&amp;gt;0,1,0))&lt;/Q&gt;&lt;R&gt;1&lt;/R&gt;&lt;C&gt;1&lt;/C&gt;&lt;D xsi:type="xsd:double"&gt;309916.79545454547&lt;/D&gt;&lt;/FQL&gt;&lt;FQL&gt;&lt;Q&gt;2619705^PAVG(12/31/2013,12/31/2013-1M,,USD) *(P_VOLUME(12/31/2013,12/31/2013-1M))*1000/SUM(IF(PVOL(12/31/2013,12/31/2013-1M,D)&amp;gt;0,1,0))&lt;/Q&gt;&lt;R&gt;1&lt;/R&gt;&lt;C&gt;1&lt;/C&gt;&lt;D xsi:type="xsd:double"&gt;496449&lt;/D&gt;&lt;/FQL&gt;&lt;FQL&gt;&lt;Q&gt;2619705^PAVG(11/31/2013,11/31/2013-1M,,USD) *(P_VOLUME(11/31/2013,11/31/2013-1M))*1000/SUM(IF(PVOL(11/31/2013,11/31/2013-1M,D)&amp;gt;0,1,0))&lt;/Q&gt;&lt;R&gt;1&lt;/R&gt;&lt;C&gt;1&lt;/C&gt;&lt;D xsi:type="xsd:double"&gt;662038.380952381&lt;/D&gt;&lt;/FQL&gt;&lt;FQL&gt;&lt;Q&gt;2619705^PAVG(10/31/2013,10/31/2013-1M,,USD) *(P_VOLUME(10/31/2013,10/31/2013-1M))*1000/SUM(IF(PVOL(10/31/2013,10/31/2013-1M,D)&amp;gt;0,1,0))&lt;/Q&gt;&lt;R&gt;1&lt;/R&gt;&lt;C&gt;1&lt;/C&gt;&lt;D xsi:type="xsd:double"&gt;475937.5&lt;/D&gt;&lt;/FQL&gt;&lt;FQL&gt;&lt;Q&gt;B5LHWS6^PAVG(3/31/2014,3/31/2014-1M,,USD) *(P_VOLUME(3/31/2014,3/31/2014-1M))*1000/SUM(IF(PVOL(3/31/2014,3/31/2014-1M,D)&amp;gt;0,1,0))&lt;/Q&gt;&lt;R&gt;1&lt;/R&gt;&lt;C&gt;1&lt;/C&gt;&lt;D xsi:type="xsd:double"&gt;13268957.272727273&lt;/D&gt;&lt;/FQL&gt;&lt;FQL&gt;&lt;Q&gt;B5LHWS6^PAVG(2/28/2014,2/28/2014-1M,,USD) *(P_VOLUME(2/28/2014,2/28/2014-1M))*1000/SUM(IF(PVOL(2/28/2014,2/28/2014-1M,D)&amp;gt;0,1,0))&lt;/Q&gt;&lt;R&gt;1&lt;/R&gt;&lt;C&gt;1&lt;/C&gt;&lt;D xsi:type="xsd:double"&gt;1594660.1&lt;/D&gt;&lt;/FQL&gt;&lt;FQL&gt;&lt;Q&gt;B5LHWS6^PAVG(1/31/2014,1/31/2014-1M,,USD) *(P_VOLUME(1/31/2014,1/31/2014-1M))*1000/SUM(IF(PVOL(1/31/2014,1/31/2014-1M,D)&amp;gt;0,1,0))&lt;/Q&gt;&lt;R&gt;1&lt;/R&gt;&lt;C&gt;1&lt;/C&gt;&lt;D xsi:type="xsd:double"&gt;2058850.1818181819&lt;/D&gt;&lt;/FQL&gt;&lt;FQL&gt;&lt;Q&gt;B5LHWS6^PAVG(12/31/2013,12/31/2013-1M,,USD) *(P_VOLUME(12/31/2013,12/31/2013-1M))*1000/SUM(IF(PVOL(12/31/2013,12/31/2013-1M,D)&amp;gt;0,1,0))&lt;/Q&gt;&lt;R&gt;1&lt;/R&gt;&lt;C&gt;1&lt;/C&gt;&lt;D xsi:type="xsd:double"&gt;1920109.5454545454&lt;/D&gt;&lt;/FQL&gt;&lt;FQL&gt;&lt;Q&gt;B5LHWS6^PAVG(11/31/2013,11/31/2013-1M,,USD) *(P_VOLUME(11/31/2013,11/31/2013-1M))*1000/SUM(IF(PVOL(11/31/2013,11/31/2013-1M,D)&amp;gt;0,1,0))&lt;/Q&gt;&lt;R&gt;1&lt;/R&gt;&lt;C&gt;1&lt;/C&gt;&lt;D xsi:type="xsd:double"&gt;1515525.2380952381&lt;/D&gt;&lt;/FQL&gt;&lt;FQL&gt;&lt;Q&gt;B5LHWS6^PAVG(10/31/2013,10/31/2013-1M,,USD) *(P_VOLUME(10/31/2013,10/31/2013-1M))*1000/SUM(IF(PVOL(10/31/2013,10/31/2013-1M,D)&amp;gt;0,1,0))&lt;/Q&gt;&lt;R&gt;1&lt;/R&gt;&lt;C&gt;1&lt;/C&gt;&lt;D xsi:type="xsd:double"&gt;2322937.8333333335&lt;/D&gt;&lt;/FQL&gt;&lt;FQL&gt;&lt;Q&gt;2307732^PAVG(3/31/2014,3/31/2014-1M,,USD) *(P_VOLUME(3/31/2014,3/31/2014-1M))*1000/SUM(IF(PVOL(3/31/2014,3/31/2014-1M,D)&amp;gt;0,1,0))&lt;/Q&gt;&lt;R&gt;1&lt;/R&gt;&lt;C&gt;1&lt;/C&gt;&lt;D xsi:type="xsd:double"&gt;731543.86363636365&lt;/D&gt;&lt;/FQL&gt;&lt;FQL&gt;&lt;Q&gt;2307732^PAVG(2/28/2014,2/28/2014-1M,,USD) *(P_VOLUME(2/28/2014,2/28/2014-1M))*1000/SUM(IF(PVOL(2/28/2014,2/28/2014-1M,D)&amp;gt;0,1,0))&lt;/Q&gt;&lt;R&gt;1&lt;/R&gt;&lt;C&gt;1&lt;/C&gt;&lt;D xsi:type="xsd:double"&gt;350951.675&lt;/D&gt;&lt;/FQL&gt;&lt;FQL&gt;&lt;Q&gt;2307732^PAVG(1/31/2014,1/31/2014-1M,,USD) *(P_VOLUME(1/31/2014,1/31/2014-1M))*1000/SUM(IF(PVOL(1/31/2014,1/31/2014-1M,D)&amp;gt;0,1,0))&lt;/Q&gt;&lt;R&gt;1&lt;/R&gt;&lt;C&gt;1&lt;/C&gt;&lt;D xsi:type="xsd:double"&gt;298202.70454545453&lt;/D&gt;&lt;/FQL&gt;&lt;FQL&gt;&lt;Q&gt;2307732^PAVG(12/31/2013,12/31/2013-1M,,USD) *(P_VOLUME(12/31/2013,12/31/2013-1M))*1000/SUM(IF(PVOL(12/31/2013,12/31/2013-1M,D)&amp;gt;0,1,0))&lt;/Q&gt;&lt;R&gt;1&lt;/R&gt;&lt;C&gt;1&lt;/C&gt;&lt;D xsi:type="xsd:double"&gt;407866.45454545453&lt;/D&gt;&lt;/FQL&gt;&lt;FQL&gt;&lt;Q&gt;2307732^PAVG(11/31/2013,11/31/2013-1M,,USD) *(P_VOLUME(11/31/2013,11/31/2013-1M))*1000/SUM(IF(PVOL(11/31/2013,11/31/2013-1M,D)&amp;gt;0,1,0))&lt;/Q&gt;&lt;R&gt;1&lt;/R&gt;&lt;C&gt;1&lt;/C&gt;&lt;D xsi:type="xsd:double"&gt;278700.90476190473&lt;/D&gt;&lt;/FQL&gt;&lt;FQL&gt;&lt;Q&gt;2307732^PAVG(10/31/2013,10/31/2013-1M,,USD) *(P_VOLUME(10/31/2013,10/31/2013-1M))*1000/SUM(IF(PVOL(10/31/2013,10/31/2013-1M,D)&amp;gt;0,1,0))&lt;/Q&gt;&lt;R&gt;1&lt;/R&gt;&lt;C&gt;1&lt;/C&gt;&lt;D xsi:type="xsd:double"&gt;301348.52083333331&lt;/D&gt;&lt;/FQL&gt;&lt;FQL&gt;&lt;Q&gt;2772998^PAVG(3/31/2014,3/31/2014-1M,,USD) *(P_VOLUME(3/31/2014,3/31/2014-1M))*1000/SUM(IF(PVOL(3/31/2014,3/31/2014-1M,D)&amp;gt;0,1,0))&lt;/Q&gt;&lt;R&gt;1&lt;/R&gt;&lt;C&gt;1&lt;/C&gt;&lt;D xsi:type="xsd:double"&gt;704836.77272727271&lt;/D&gt;&lt;/FQL&gt;&lt;FQL&gt;&lt;Q&gt;2772998^PAVG(2/28/2014,2/28/2014-1M,,USD) *(P_VOLUME(2/28/2014,2/28/2014-1M))*1000/SUM(IF(PVOL(2/28/2014,2/28/2014-1M,D)&amp;gt;0,1,0))&lt;/Q&gt;&lt;R&gt;1&lt;/R&gt;&lt;C&gt;1&lt;/C&gt;&lt;D xsi:type="xsd:double"&gt;976383.7&lt;/D&gt;&lt;/FQL&gt;&lt;FQL&gt;&lt;Q&gt;2772998^PAVG(1/31/2014,1/31/2014-1M,,USD) *(P_VOLUME(1/31/2014,1/31/2014-1M))*1000/SUM(IF(PVOL(1/31/2014,1/31/2014-1M,D)&amp;gt;0,1,0))&lt;/Q&gt;&lt;R&gt;1&lt;/R&gt;&lt;C&gt;1&lt;/C&gt;&lt;D xsi:type="xsd:double"&gt;671525.36363636365&lt;/D&gt;&lt;/FQL&gt;&lt;FQL&gt;&lt;Q&gt;2772998^PAVG(12/31/2013,12/31/2013-1M,,USD) *(P_VOLUME(12/31/2013,12/31/2013-1M))*1000/SUM(IF(PVOL(12/31/2013,12/31/2013-1M,D)&amp;gt;0,1,0))&lt;/Q&gt;&lt;R&gt;1&lt;/R&gt;&lt;C&gt;1&lt;/C&gt;&lt;D xsi:type="xsd:double"&gt;742676.13636363635&lt;/D&gt;&lt;/FQL&gt;&lt;FQL&gt;&lt;Q&gt;2772998^PAVG(11/31/2013,11/31/2013-1M,,USD) *(P_VOLUME(11/31/2013,11/31/2013-1M))*1000/SUM(IF(PVOL(11/31/2013,11/31/2013-1M,D)&amp;gt;0,1,0))&lt;/Q&gt;&lt;R&gt;1&lt;/R&gt;&lt;C&gt;1&lt;/C&gt;&lt;D xsi:type="xsd:double"&gt;979315.42857142852&lt;/D&gt;&lt;/FQL&gt;&lt;FQL&gt;&lt;Q&gt;2772998^PAVG(10/31/2013,10/31/2013-1M,,USD) *(P_VOLUME(10/31/2013,10/31/2013-1M))*1000/SUM(IF(PVOL(10/31/2013,10/31/2013-1M,D)&amp;gt;0,1,0))&lt;/Q&gt;&lt;R&gt;1&lt;/R&gt;&lt;C&gt;1&lt;/C&gt;&lt;D xsi:type="xsd:double"&gt;505866.95833333331&lt;/D&gt;&lt;/FQL&gt;&lt;FQL&gt;&lt;Q&gt;2532556^PAVG(3/31/2014,3/31/2014-1M,,USD) *(P_VOLUME(3/31/2014,3/31/2014-1M))*1000/SUM(IF(PVOL(3/31/2014,3/31/2014-1M,D)&amp;gt;0,1,0))&lt;/Q&gt;&lt;R&gt;1&lt;/R&gt;&lt;C&gt;1&lt;/C&gt;&lt;D xsi:type="xsd:double"&gt;349097.43181818182&lt;/D&gt;&lt;/FQL&gt;&lt;FQL&gt;&lt;Q&gt;2532556^PAVG(2/28/2014,2/28/2014-1M,,USD) *(P_VOLUME(2/28/2014,2/28/2014-1M))*1000/SUM(IF(PVOL(2/28/2014,2/28/2014-1M,D)&amp;gt;0,1,0))&lt;/Q&gt;&lt;R&gt;1&lt;/R&gt;&lt;C&gt;1&lt;/C&gt;&lt;D xsi:type="xsd:double"&gt;347271.175&lt;/D&gt;&lt;/FQL&gt;&lt;FQL&gt;&lt;Q&gt;2532556^PAVG(1/31/2014,1/31/2014-1M,,USD) *(P_VOLUME(1/31/2014,1/31/2014-1M))*1000/SUM(IF(PVOL(1/31/2014,1/31/2014-1M,D)&amp;gt;0,1,0))&lt;/Q&gt;&lt;R&gt;1&lt;/R&gt;&lt;C&gt;1&lt;/C&gt;&lt;D xsi:type="xsd:double"&gt;327379.31818181818&lt;/D&gt;&lt;/FQL&gt;&lt;FQL&gt;&lt;Q&gt;2532556^PAVG(12/31/2013,12/31/2013-1M,,USD) *(P_VOLUME(12/31/2013,12/31/2013-1M))*1000/SUM(IF(PVOL(12/31/2013,12/31/2013-1M,D)&amp;gt;0,1,0))&lt;/Q&gt;&lt;R&gt;1&lt;/R&gt;&lt;C&gt;1&lt;/C&gt;&lt;D xsi:type="xsd:double"&gt;428291&lt;/D&gt;&lt;/FQL&gt;&lt;FQL&gt;&lt;Q&gt;2532556^PAVG(11/31/2013,11/31/2013-1M,,USD) *(P_VOLUME(11/31/2013,11/31/2013-1M))*1000/SUM(IF(PVOL(11/31/2013,11/31/2013-1M,D)&amp;gt;0,1,0))&lt;/Q&gt;&lt;R&gt;1&lt;/R&gt;&lt;C&gt;1&lt;/C&gt;&lt;D xsi:type="xsd:double"&gt;324206.59523809527&lt;/D&gt;&lt;/FQL&gt;&lt;FQL&gt;&lt;Q&gt;2532556^PAVG(10/31/2013,10/31/2013-1M,,USD) *(P_VOLUME(10/31/2013,10/31/2013-1M))*1000/SUM(IF(PVOL(10/31/2013,10/31/2013-1M,D)&amp;gt;0,1,0))&lt;/Q&gt;&lt;R&gt;1&lt;/R&gt;&lt;C&gt;1&lt;/C&gt;&lt;D xsi:type="xsd:double"&gt;333240.02083333331&lt;/D&gt;&lt;/FQL&gt;&lt;FQL&gt;&lt;Q&gt;B2NWXY1^PAVG(3/31/2014,3/31/2014-1M,,USD) *(P_VOLUME(3/31/2014,3/31/2014-1M))*1000/SUM(IF(PVOL(3/31/2014,3/31/2014-1M,D)&amp;gt;0,1,0))&lt;/Q&gt;&lt;R&gt;1&lt;/R&gt;&lt;C&gt;1&lt;/C&gt;&lt;D xsi:type="xsd:double"&gt;1617161.6363636365&lt;/D&gt;&lt;/FQL&gt;&lt;FQL&gt;&lt;Q&gt;B2NWXY1^PAVG(2/28/2014,2/28/2014-1M,,USD) *(P_VOLUME(2/28/2014,2/28/2014-1M))*1000/SUM(IF(PVOL(2/28/2014,2/28/2014-1M,D)&amp;gt;0,1,0))&lt;/Q&gt;&lt;R&gt;1&lt;/R&gt;&lt;C&gt;1&lt;/C&gt;&lt;D xsi:type="xsd:double"&gt;1025179.2&lt;/D&gt;&lt;/FQL&gt;&lt;FQL&gt;&lt;Q&gt;B2NWXY1^PAVG(1/31/2014,1/31/2014-1M,,USD) *(P_VOLUME(1/31/2014,1/31/2014-1M))*1000/SUM(IF(PVOL(1/31/2014,1/31/2014-1M,D)&amp;gt;0,1,0))&lt;/Q&gt;&lt;R&gt;1&lt;/R&gt;&lt;C&gt;1&lt;/C&gt;&lt;D xsi:type="xsd:double"&gt;476324.18181818182&lt;/D&gt;&lt;/FQL&gt;&lt;FQL&gt;&lt;Q&gt;B2NWXY1^PAVG(12/31/2013,12/31/2013-1M,,USD) *(P_VOLUME(12/31/2013,12/31/2013-1M))*1000/SUM(IF(PVOL(12/31/2013,12/31/2013-1M,D)&amp;gt;0,1,0))&lt;/Q&gt;&lt;R&gt;1&lt;/R&gt;&lt;C&gt;1&lt;/C&gt;&lt;D xsi:type="xsd:double"&gt;366554.52272727271&lt;/D&gt;&lt;/FQL&gt;&lt;FQL&gt;&lt;Q&gt;B2NWXY1^PAVG(11/31/2013,11/31/2013-1M,,USD) *(P_VOLUME(11/31/2013,11/31/2013-1M))*1000/SUM(IF(PVOL(11/31/2013,11/31/2013-1M,D)&amp;gt;0,1,0))&lt;/Q&gt;&lt;R&gt;1&lt;/R&gt;&lt;C&gt;1&lt;/C&gt;&lt;D xsi:type="xsd:double"&gt;545368.19047619053&lt;/D&gt;&lt;/FQL&gt;&lt;FQL&gt;&lt;Q&gt;B2NWXY1^PAVG(10/31/2013,10/31/2013-1M,,USD) *(P_VOLUME(10/31/2013,10/31/2013-1M))*1000/SUM(IF(PVOL(10/31/2013,10/31/2013-1M,D)&amp;gt;0,1,0))&lt;/Q&gt;&lt;R&gt;1&lt;/R&gt;&lt;C&gt;1&lt;/C&gt;&lt;D xsi:type="xsd:double"&gt;288138.45833333331&lt;/D&gt;&lt;/FQL&gt;&lt;FQL&gt;&lt;Q&gt;BF7QW32^PAVG(3/31/2014,3/31/2014-1M,,USD) *(P_VOLUME(3/31/2014,3/31/2014-1M))*1000/SUM(IF(PVOL(3/31/2014,3/31/2014-1M,D)&amp;gt;0,1,0))&lt;/Q&gt;&lt;R&gt;1&lt;/R&gt;&lt;C&gt;1&lt;/C&gt;&lt;D xsi:type="xsd:double"&gt;1180987.7333333334&lt;/D&gt;&lt;/FQL&gt;&lt;FQL&gt;&lt;Q&gt;BF7QW32^PAVG(2/28/2014,2/28/2014-1M,,USD) *(P_VOLUME(2/28/2014,2/28/2014-1M))*1000/SUM(IF(PVOL(2/28/2014,2/28/2014-1M,D)&amp;gt;0,1,0))&lt;/Q&gt;&lt;R&gt;1&lt;/R&gt;&lt;C&gt;1&lt;/C&gt;&lt;D xsi:type="xsd:double"&gt;263920.78125&lt;/D&gt;&lt;/FQL&gt;&lt;FQL&gt;&lt;Q&gt;BF7QW32^PAVG(1/31/2014,1/31/2014-1M,,USD) *(P_VOLUME(1/31/2014,1/31/2014-1M))*1000/SUM(IF(PVOL(1/31/2014,1/31/2014-1M,D)&amp;gt;0,1,0))&lt;/Q&gt;&lt;R&gt;1&lt;/R&gt;&lt;C&gt;1&lt;/C&gt;&lt;D xsi:type="xsd:double"&gt;346377.08333333331&lt;/D&gt;&lt;/FQL&gt;&lt;FQL&gt;&lt;Q&gt;BF7QW32^PAVG(12/31/2013,12/31/2013-1M,,USD) *(P_VOLUME(12/31/2013,12/31/2013-1M))*1000/SUM(IF(PVOL(12/31/2013,12/31/2013-1M,D)&amp;gt;0,1,0))&lt;/Q&gt;&lt;R&gt;1&lt;/R&gt;&lt;C&gt;1&lt;/C&gt;&lt;D xsi:type="xsd:double"&gt;341274&lt;/D&gt;&lt;/FQL&gt;&lt;FQL&gt;&lt;Q&gt;BF7QW32^PAVG(11/31/2013,11/31/2013-1M,,USD) *(P_VOLUME(11/31/2013,11/31/2013-1M))*1000/SUM(IF(PVOL(11/31/2013,11/31/2013-1M,D)&amp;gt;0,1,0))&lt;/Q&gt;&lt;R&gt;1&lt;/R&gt;&lt;C&gt;1&lt;/C&gt;&lt;D xsi:type="xsd:double"&gt;11182.4&lt;/D&gt;&lt;/FQL&gt;&lt;FQL&gt;&lt;Q&gt;BF7QW32^PAVG(10/31/2013,10/31/2013-1M,,USD) *(P_VOLUME(10/31/2013,10/31/2013-1M))*1000/SUM(IF(PVOL(10/31/2013,10/31/2013-1M,D)&amp;gt;0,1,0))&lt;/Q&gt;&lt;R&gt;1&lt;/R&gt;&lt;C&gt;1&lt;/C&gt;&lt;D xsi:type="xsd:double"&gt;5954&lt;/D&gt;&lt;/FQL&gt;&lt;FQL&gt;&lt;Q&gt;BBPK0J0^PAVG(3/31/2014,3/31/2014-1M,,USD) *(P_VOLUME(3/31/2014,3/31/2014-1M))*1000/SUM(IF(PVOL(3/31/2014,3/31/2014-1M,D)&amp;gt;0,1,0))&lt;/Q&gt;&lt;R&gt;1&lt;/R&gt;&lt;C&gt;1&lt;/C&gt;&lt;D xsi:type="xsd:double"&gt;1486975&lt;/D&gt;&lt;/FQL&gt;&lt;FQL&gt;&lt;Q&gt;BBPK0J0^PAVG(2/28/2014,2/28/2014-1M,,USD) *(P_VOLUME(2/28/2014,2/28/2014-1M))*1000/SUM(IF(PVOL(2/28/2014,2/28/2014-1M,D)&amp;gt;0,1,0))&lt;/Q&gt;&lt;R&gt;1&lt;/R&gt;&lt;C&gt;1&lt;/C&gt;&lt;D xsi:type="xsd:double"&gt;1490917.2&lt;/D&gt;&lt;/FQL&gt;&lt;FQL&gt;&lt;Q&gt;BBPK0J0^PAVG(1/31/2014,1/31/2014-1M,,USD) *(P_VOLUME(1/31/2014,1/31/2014-1M))*1000/SUM(IF(PVOL(1/31/2014,1/31/2014-1M,D)&amp;gt;0,1,0))&lt;/Q&gt;&lt;R&gt;1&lt;/R&gt;&lt;C&gt;1&lt;/C&gt;&lt;D xsi:type="xsd:double"&gt;1890149.8181818181&lt;/D&gt;&lt;/FQL&gt;&lt;FQL&gt;&lt;Q&gt;BBPK0J0^PAVG(12/31/2013,12/31/2013-1M,,USD) *(P_VOLUME(12/31/2013,12/31/2013-1M))*1000/SUM(IF(PVOL(12/31/2013,12/31/2013-1M,D)&amp;gt;0,1,0))&lt;/Q&gt;&lt;R&gt;1&lt;/R&gt;&lt;C&gt;1&lt;/C&gt;&lt;D xsi:type="xsd:double"&gt;618709.27272727271&lt;/D&gt;&lt;/FQL&gt;&lt;FQL&gt;&lt;Q&gt;BBPK0J0^PAVG(11/31/2013,11/31/2013-1M,,USD) *(P_VOLUME(11/31/2013,11/31/2013-1M))*1000/SUM(IF(PVOL(11/31/2013,11/31/2013-1M,D)&amp;gt;0,1,0))&lt;/Q&gt;&lt;R&gt;1&lt;/R&gt;&lt;C&gt;1&lt;/C&gt;&lt;D xsi:type="xsd:double"&gt;758277.90476190473&lt;/D&gt;&lt;/FQL&gt;&lt;FQL&gt;&lt;Q&gt;BBPK0J0^PAVG(10/31/2013,10/31/2013-1M,,USD) *(P_VOLUME(10/31/2013,10/31/2013-1M))*1000/SUM(IF(PVOL(10/31/2013,10/31/2013-1M,D)&amp;gt;0,1,0))&lt;/Q&gt;&lt;R&gt;1&lt;/R&gt;&lt;C&gt;1&lt;/C&gt;&lt;D xsi:type="xsd:double"&gt;1799561.8333333333&lt;/D&gt;&lt;/FQL&gt;&lt;FQL&gt;&lt;Q&gt;2476847^PAVG(3/31/2014,3/31/2014-1M,,USD) *(P_VOLUME(3/31/2014,3/31/2014-1M))*1000/SUM(IF(PVOL(3/31/2014,3/31/2014-1M,D)&amp;gt;0,1,0))&lt;/Q&gt;&lt;R&gt;1&lt;/R&gt;&lt;C&gt;1&lt;/C&gt;&lt;D xsi:type="xsd:double"&gt;538300.86363636365&lt;/D&gt;&lt;/FQL&gt;&lt;FQL&gt;&lt;Q&gt;2476847^PAVG(2/28/2014,2/28/2014-1M,,USD) *(P_VOLUME(2/28/2014,2/28/2014-1M))*1000/SUM(IF(PVOL(2/28/2014,2/28/2014-1M,D)&amp;gt;0,1,0))&lt;/Q&gt;&lt;R&gt;1&lt;/R&gt;&lt;C&gt;1&lt;/C&gt;&lt;D xsi:type="xsd:double"&gt;568198.8&lt;/D&gt;&lt;/FQL&gt;&lt;FQL&gt;&lt;Q&gt;2476847^PAVG(1/31/2014,1/31/2014-1M,,USD) *(P_VOLUME(1/31/2014,1/31/2014-1M))*1000/SUM(IF(PVOL(1/31/2014,1/31/2014-1M,D)&amp;gt;0,1,0))&lt;/Q&gt;&lt;R&gt;1&lt;/R&gt;&lt;C&gt;1&lt;/C&gt;&lt;D xsi:type="xsd:double"&gt;734287.18181818177&lt;/D&gt;&lt;/FQL&gt;&lt;FQL&gt;&lt;Q&gt;2476847^PAVG(12/31/2013,12/31/2013-1M,,USD) *(P_VOLUME(12/31/2013,12/31/2013-1M))*1000/SUM(IF(PVOL(12/31/2013,12/31/2013-1M,D)&amp;gt;0,1,0))&lt;/Q&gt;&lt;R&gt;1&lt;/R&gt;&lt;C&gt;1&lt;/C&gt;&lt;D xsi:type="xsd:double"&gt;773889.63636363635&lt;/D&gt;&lt;/FQL&gt;&lt;FQL&gt;&lt;Q&gt;2476847^PAVG(11/31/2013,11/31/2013-1M,,USD) *(P_VOLUME(11/31/2013,11/31/2013-1M))*1000/SUM(IF(PVOL(11/31/2013,11/31/2013-1M,D)&amp;gt;0,1,0))&lt;/Q&gt;&lt;R&gt;1&lt;/R&gt;&lt;C&gt;1&lt;/C&gt;&lt;D xsi:type="xsd:double"&gt;406531.76190476189&lt;/D&gt;&lt;/FQL&gt;&lt;FQL&gt;&lt;Q&gt;2476847^PAVG(10/31/2013,10/31/2013-1M,,USD) *(P_VOLUME(10/31/2013,10/31/2013-1M))*1000/SUM(IF(PVOL(10/31/2013,10/31/2013-1M,D)&amp;gt;0,1,0))&lt;/Q&gt;&lt;R&gt;1&lt;/R&gt;&lt;C&gt;1&lt;/C&gt;&lt;D xsi:type="xsd:double"&gt;488272.58333333331&lt;/D&gt;&lt;/FQL&gt;&lt;FQL&gt;&lt;Q&gt;2848714^PAVG(3/31/2014,3/31/2014-1M,,USD) *(P_VOLUME(3/31/2014,3/31/2014-1M))*1000/SUM(IF(PVOL(3/31/2014,3/31/2014-1M,D)&amp;gt;0,1,0))&lt;/Q&gt;&lt;R&gt;1&lt;/R&gt;&lt;C&gt;1&lt;/C&gt;&lt;D xsi:type="xsd:double"&gt;1465475.7272727273&lt;/D&gt;&lt;/FQL&gt;&lt;FQL&gt;&lt;Q&gt;2848714^PAVG(2/28/2014,2/28/2014-1M,,USD) *(P_VOLUME(2/28/2014,2/28/2014-1M))*1000/SUM(IF(PVOL(2/28/2014,2/28/2014-1M,D)&amp;gt;0,1,0))&lt;/Q&gt;&lt;R&gt;1&lt;/R&gt;&lt;C&gt;1&lt;/C&gt;&lt;D xsi:type="xsd:double"&gt;1418974.7&lt;/D&gt;&lt;/FQL&gt;&lt;FQL&gt;&lt;Q&gt;2848714^PAVG(1/31/2014,1/31/2014-1M,,USD) *(P_VOLUME(1/31/2014,1/31/2014-1M))*1000/SUM(IF(PVOL(1/31/2014,1/31/2014-1M,D)&amp;gt;0,1,0))&lt;/Q&gt;&lt;R&gt;1&lt;/R&gt;&lt;C&gt;1&lt;/C&gt;&lt;D xsi:type="xsd:double"&gt;659147.81818181823&lt;/D&gt;&lt;/FQL&gt;&lt;FQL&gt;&lt;Q&gt;2848714^PAVG(12/31/2013,12/31/2013-1M,,USD) *(P_VOLUME(12/31/2013,12/31/2013-1M))*1000/SUM(IF(PVOL(12/31/2013,12/31/2013-1M,D)&amp;gt;0,1,0))&lt;/Q&gt;&lt;R&gt;1&lt;/R&gt;&lt;C&gt;1&lt;/C&gt;&lt;D xsi:type="xsd:double"&gt;365253.71428571426&lt;/D&gt;&lt;/FQL&gt;&lt;FQL&gt;&lt;Q&gt;2848714^PAVG(11/31/2013,11/31/2013-1M,,USD) *(P_VOLUME(11/31/2013,11/31/2013-1M))*1000/SUM(IF(PVOL(11/31/2013,11/31/2013-1M,D)&amp;gt;0,1,0))&lt;/Q&gt;&lt;R&gt;1&lt;/R&gt;&lt;C&gt;1&lt;/C&gt;&lt;D xsi:type="xsd:double"&gt;462444.3&lt;/D&gt;&lt;/FQL&gt;&lt;FQL&gt;&lt;Q&gt;2848714^PAVG(10/31/2013,10/31/2013-1M,,USD) *(P_VOLUME(10/31/2013,10/31/2013-1M))*1000/SUM(IF(PVOL(10/31/2013,10/31/2013-1M,D)&amp;gt;0,1,0))&lt;/Q&gt;&lt;R&gt;1&lt;/R&gt;&lt;C&gt;1&lt;/C&gt;&lt;D xsi:type="xsd:double"&gt;489613.79166666669&lt;/D&gt;&lt;/FQL&gt;&lt;FQL&gt;&lt;Q&gt;B06FLD8^PAVG(3/31/2014,3/31/2014-1M,,USD) *(P_VOLUME(3/31/2014,3/31/2014-1M))*1000/SUM(IF(PVOL(3/31/2014,3/31/2014-1M,D)&amp;gt;0,1,0))&lt;/Q&gt;&lt;R&gt;1&lt;/R&gt;&lt;C&gt;1&lt;/C&gt;&lt;D xsi:type="xsd:double"&gt;1880184.9090909092&lt;/D&gt;&lt;/FQL&gt;&lt;FQL&gt;&lt;Q&gt;B06FLD8^PAVG(2/28/2014,2/28/2014-1M,,USD) *(P_VOLUME(2/28/2014,2/28/2014-1M))*1000/SUM(IF(PVOL(2/28/2014,2/28/2014-1M,D)&amp;gt;0,1,0))&lt;/Q&gt;&lt;R&gt;1&lt;/R&gt;&lt;C&gt;1&lt;/C&gt;&lt;D xsi:type="xsd:double"&gt;1854758&lt;/D&gt;&lt;/FQL&gt;&lt;FQL&gt;&lt;Q&gt;B06FLD8^PAVG(1/31/2014,1/31/2014-1M,,USD) *(P_VOLUME(1/31/2014,1/31/2014-1M))*1000/SUM(IF(PVOL(1/31/2014,1/31/2014-1M,D)&amp;gt;0,1,0))&lt;/Q&gt;&lt;R&gt;1&lt;/R&gt;&lt;C&gt;1&lt;/C&gt;&lt;D xsi:type="xsd:double"&gt;1495586.0909090908&lt;/D&gt;&lt;/FQL&gt;&lt;FQL&gt;&lt;Q&gt;B06FLD8^PAVG(12/31/2013,12/31/2013-1M,,USD) *(P_VOLUME(12/31/2013,12/31/2013-1M))*1000/SUM(IF(PVOL(12/31/2013,12/31/2013-1M,D)&amp;gt;0,1,0))&lt;/Q&gt;&lt;R&gt;1&lt;/R&gt;&lt;C&gt;1&lt;/C&gt;&lt;D xsi:type="xsd:double"&gt;1264234.8181818181&lt;/D&gt;&lt;/FQL&gt;&lt;FQL&gt;&lt;Q&gt;B06FLD8^PAVG(11/31/2013,11/31/2013-1M,,USD) *(P_VOLUME(11/31/2013,11/31/2013-1M))*1000/SUM(IF(PVOL(11/31/2013,11/31/2013-1M,D)&amp;gt;0,1,0))&lt;/Q&gt;&lt;R&gt;1&lt;/R&gt;&lt;C&gt;1&lt;/C&gt;&lt;D xsi:type="xsd:double"&gt;1085355.8095238095&lt;/D&gt;&lt;/FQL&gt;&lt;FQL&gt;&lt;Q&gt;B06FLD8^PAVG(10/31/2013,10/31/2013-1M,,USD) *(P_VOLUME(10/31/2013,10/31/2013-1M))*1000/SUM(IF(PVOL(10/31/2013,10/31/2013-1M,D)&amp;gt;0,1,0))&lt;/Q&gt;&lt;R&gt;1&lt;/R&gt;&lt;C&gt;1&lt;/C&gt;&lt;D xsi:type="xsd:double"&gt;1734852.8333333333&lt;/D&gt;&lt;/FQL&gt;&lt;FQL&gt;&lt;Q&gt;B55BN47^PAVG(3/31/2014,3/31/2014-1M,,USD) *(P_VOLUME(3/31/2014,3/31/2014-1M))*1000/SUM(IF(PVOL(3/31/2014,3/31/2014-1M,D)&amp;gt;0,1,0))&lt;/Q&gt;&lt;R&gt;1&lt;/R&gt;&lt;C&gt;1&lt;/C&gt;&lt;D xsi:type="xsd:double"&gt;3407770.9090909092&lt;/D&gt;&lt;/FQL&gt;&lt;FQL&gt;&lt;Q&gt;B55BN47^PAVG(2/28/2014,2/28/2014-1M,,USD) *(P_VOLUME(2/28/2014,2/28/2014-1M))*1000/SUM(IF(PVOL(2/28/2014,2/28/2014-1M,D)&amp;gt;0,1,0))&lt;/Q&gt;&lt;R&gt;1&lt;/R&gt;&lt;C&gt;1&lt;/C&gt;&lt;D xsi:type="xsd:double"&gt;3366295.5&lt;/D&gt;&lt;/FQL&gt;&lt;FQL&gt;&lt;Q&gt;B55BN47^PAVG(1/31/2014,1/31/2014-1M,,USD) *(P_VOLUME(1/31/2014,1/31/2014-1M))*1000/SUM(IF(PVOL(1/31/2014,1/31/2014-1M,D)&amp;gt;0,1,0))&lt;/Q&gt;&lt;R&gt;1&lt;/R&gt;&lt;C&gt;1&lt;/C&gt;&lt;D xsi:type="xsd:double"&gt;4128842.2727272729&lt;/D&gt;&lt;/FQL&gt;&lt;FQL&gt;&lt;Q&gt;B55BN47^PAVG(12/31/2013,12/31/2013-1M,,USD) *(P_VOLUME(12/31/2013,12/31/2013-1M))*1000/SUM(IF(PVOL(12/31/2013,12/31/2013-1M,D)&amp;gt;0,1,0))&lt;/Q&gt;&lt;R&gt;1&lt;/R&gt;&lt;C&gt;1&lt;/C&gt;&lt;D xsi:type="xsd:double"&gt;423</t>
        </r>
      </text>
    </comment>
    <comment ref="A437" authorId="0" shapeId="0">
      <text>
        <r>
          <rPr>
            <b/>
            <sz val="9"/>
            <color indexed="81"/>
            <rFont val="Tahoma"/>
            <family val="2"/>
          </rPr>
          <t>0555.2727272725&lt;/D&gt;&lt;/FQL&gt;&lt;FQL&gt;&lt;Q&gt;B55BN47^PAVG(11/31/2013,11/31/2013-1M,,USD) *(P_VOLUME(11/31/2013,11/31/2013-1M))*1000/SUM(IF(PVOL(11/31/2013,11/31/2013-1M,D)&amp;gt;0,1,0))&lt;/Q&gt;&lt;R&gt;1&lt;/R&gt;&lt;C&gt;1&lt;/C&gt;&lt;D xsi:type="xsd:double"&gt;2772228&lt;/D&gt;&lt;/FQL&gt;&lt;FQL&gt;&lt;Q&gt;B55BN47^PAVG(10/31/2013,10/31/2013-1M,,USD) *(P_VOLUME(10/31/2013,10/31/2013-1M))*1000/SUM(IF(PVOL(10/31/2013,10/31/2013-1M,D)&amp;gt;0,1,0))&lt;/Q&gt;&lt;R&gt;1&lt;/R&gt;&lt;C&gt;1&lt;/C&gt;&lt;D xsi:type="xsd:double"&gt;3836461.25&lt;/D&gt;&lt;/FQL&gt;&lt;FQL&gt;&lt;Q&gt;2492412^PAVG(3/31/2014,3/31/2014-1M,,USD) *(P_VOLUME(3/31/2014,3/31/2014-1M))*1000/SUM(IF(PVOL(3/31/2014,3/31/2014-1M,D)&amp;gt;0,1,0))&lt;/Q&gt;&lt;R&gt;1&lt;/R&gt;&lt;C&gt;1&lt;/C&gt;&lt;D xsi:type="xsd:double"&gt;808536&lt;/D&gt;&lt;/FQL&gt;&lt;FQL&gt;&lt;Q&gt;2492412^PAVG(2/28/2014,2/28/2014-1M,,USD) *(P_VOLUME(2/28/2014,2/28/2014-1M))*1000/SUM(IF(PVOL(2/28/2014,2/28/2014-1M,D)&amp;gt;0,1,0))&lt;/Q&gt;&lt;R&gt;1&lt;/R&gt;&lt;C&gt;1&lt;/C&gt;&lt;D xsi:type="xsd:double"&gt;860532.1&lt;/D&gt;&lt;/FQL&gt;&lt;FQL&gt;&lt;Q&gt;2492412^PAVG(1/31/2014,1/31/2014-1M,,USD) *(P_VOLUME(1/31/2014,1/31/2014-1M))*1000/SUM(IF(PVOL(1/31/2014,1/31/2014-1M,D)&amp;gt;0,1,0))&lt;/Q&gt;&lt;R&gt;1&lt;/R&gt;&lt;C&gt;1&lt;/C&gt;&lt;D xsi:type="xsd:double"&gt;682038.77272727271&lt;/D&gt;&lt;/FQL&gt;&lt;FQL&gt;&lt;Q&gt;2492412^PAVG(12/31/2013,12/31/2013-1M,,USD) *(P_VOLUME(12/31/2013,12/31/2013-1M))*1000/SUM(IF(PVOL(12/31/2013,12/31/2013-1M,D)&amp;gt;0,1,0))&lt;/Q&gt;&lt;R&gt;1&lt;/R&gt;&lt;C&gt;1&lt;/C&gt;&lt;D xsi:type="xsd:double"&gt;549194&lt;/D&gt;&lt;/FQL&gt;&lt;FQL&gt;&lt;Q&gt;2492412^PAVG(11/31/2013,11/31/2013-1M,,USD) *(P_VOLUME(11/31/2013,11/31/2013-1M))*1000/SUM(IF(PVOL(11/31/2013,11/31/2013-1M,D)&amp;gt;0,1,0))&lt;/Q&gt;&lt;R&gt;1&lt;/R&gt;&lt;C&gt;1&lt;/C&gt;&lt;D xsi:type="xsd:double"&gt;420098.80952380953&lt;/D&gt;&lt;/FQL&gt;&lt;FQL&gt;&lt;Q&gt;2492412^PAVG(10/31/2013,10/31/2013-1M,,USD) *(P_VOLUME(10/31/2013,10/31/2013-1M))*1000/SUM(IF(PVOL(10/31/2013,10/31/2013-1M,D)&amp;gt;0,1,0))&lt;/Q&gt;&lt;R&gt;1&lt;/R&gt;&lt;C&gt;1&lt;/C&gt;&lt;D xsi:type="xsd:double"&gt;484256.08333333331&lt;/D&gt;&lt;/FQL&gt;&lt;FQL&gt;&lt;Q&gt;2160690^PAVG(3/31/2014,3/31/2014-1M,,USD) *(P_VOLUME(3/31/2014,3/31/2014-1M))*1000/SUM(IF(PVOL(3/31/2014,3/31/2014-1M,D)&amp;gt;0,1,0))&lt;/Q&gt;&lt;R&gt;1&lt;/R&gt;&lt;C&gt;1&lt;/C&gt;&lt;D xsi:type="xsd:double"&gt;392850&lt;/D&gt;&lt;/FQL&gt;&lt;FQL&gt;&lt;Q&gt;2160690^PAVG(2/28/2014,2/28/2014-1M,,USD) *(P_VOLUME(2/28/2014,2/28/2014-1M))*1000/SUM(IF(PVOL(2/28/2014,2/28/2014-1M,D)&amp;gt;0,1,0))&lt;/Q&gt;&lt;R&gt;1&lt;/R&gt;&lt;C&gt;1&lt;/C&gt;&lt;D xsi:type="xsd:double"&gt;606248.6&lt;/D&gt;&lt;/FQL&gt;&lt;FQL&gt;&lt;Q&gt;2160690^PAVG(1/31/2014,1/31/2014-1M,,USD) *(P_VOLUME(1/31/2014,1/31/2014-1M))*1000/SUM(IF(PVOL(1/31/2014,1/31/2014-1M,D)&amp;gt;0,1,0))&lt;/Q&gt;&lt;R&gt;1&lt;/R&gt;&lt;C&gt;1&lt;/C&gt;&lt;D xsi:type="xsd:double"&gt;727511.68181818177&lt;/D&gt;&lt;/FQL&gt;&lt;FQL&gt;&lt;Q&gt;2160690^PAVG(12/31/2013,12/31/2013-1M,,USD) *(P_VOLUME(12/31/2013,12/31/2013-1M))*1000/SUM(IF(PVOL(12/31/2013,12/31/2013-1M,D)&amp;gt;0,1,0))&lt;/Q&gt;&lt;R&gt;1&lt;/R&gt;&lt;C&gt;1&lt;/C&gt;&lt;D xsi:type="xsd:double"&gt;810273.54545454541&lt;/D&gt;&lt;/FQL&gt;&lt;FQL&gt;&lt;Q&gt;2160690^PAVG(11/31/2013,11/31/2013-1M,,USD) *(P_VOLUME(11/31/2013,11/31/2013-1M))*1000/SUM(IF(PVOL(11/31/2013,11/31/2013-1M,D)&amp;gt;0,1,0))&lt;/Q&gt;&lt;R&gt;1&lt;/R&gt;&lt;C&gt;1&lt;/C&gt;&lt;D xsi:type="xsd:double"&gt;829733.23809523811&lt;/D&gt;&lt;/FQL&gt;&lt;FQL&gt;&lt;Q&gt;2160690^PAVG(10/31/2013,10/31/2013-1M,,USD) *(P_VOLUME(10/31/2013,10/31/2013-1M))*1000/SUM(IF(PVOL(10/31/2013,10/31/2013-1M,D)&amp;gt;0,1,0))&lt;/Q&gt;&lt;R&gt;1&lt;/R&gt;&lt;C&gt;1&lt;/C&gt;&lt;D xsi:type="xsd:double"&gt;511810.20833333331&lt;/D&gt;&lt;/FQL&gt;&lt;FQL&gt;&lt;Q&gt;2809056^PAVG(3/31/2014,3/31/2014-1M,,USD) *(P_VOLUME(3/31/2014,3/31/2014-1M))*1000/SUM(IF(PVOL(3/31/2014,3/31/2014-1M,D)&amp;gt;0,1,0))&lt;/Q&gt;&lt;R&gt;1&lt;/R&gt;&lt;C&gt;1&lt;/C&gt;&lt;D xsi:type="xsd:double"&gt;3717928.3636363638&lt;/D&gt;&lt;/FQL&gt;&lt;FQL&gt;&lt;Q&gt;2809056^PAVG(2/28/2014,2/28/2014-1M,,USD) *(P_VOLUME(2/28/2014,2/28/2014-1M))*1000/SUM(IF(PVOL(2/28/2014,2/28/2014-1M,D)&amp;gt;0,1,0))&lt;/Q&gt;&lt;R&gt;1&lt;/R&gt;&lt;C&gt;1&lt;/C&gt;&lt;D xsi:type="xsd:double"&gt;3073304.8&lt;/D&gt;&lt;/FQL&gt;&lt;FQL&gt;&lt;Q&gt;2809056^PAVG(1/31/2014,1/31/2014-1M,,USD) *(P_VOLUME(1/31/2014,1/31/2014-1M))*1000/SUM(IF(PVOL(1/31/2014,1/31/2014-1M,D)&amp;gt;0,1,0))&lt;/Q&gt;&lt;R&gt;1&lt;/R&gt;&lt;C&gt;1&lt;/C&gt;&lt;D xsi:type="xsd:double"&gt;4809652.7272727275&lt;/D&gt;&lt;/FQL&gt;&lt;FQL&gt;&lt;Q&gt;2809056^PAVG(12/31/2013,12/31/2013-1M,,USD) *(P_VOLUME(12/31/2013,12/31/2013-1M))*1000/SUM(IF(PVOL(12/31/2013,12/31/2013-1M,D)&amp;gt;0,1,0))&lt;/Q&gt;&lt;R&gt;1&lt;/R&gt;&lt;C&gt;1&lt;/C&gt;&lt;D xsi:type="xsd:double"&gt;4384705&lt;/D&gt;&lt;/FQL&gt;&lt;FQL&gt;&lt;Q&gt;2809056^PAVG(11/31/2013,11/31/2013-1M,,USD) *(P_VOLUME(11/31/2013,11/31/2013-1M))*1000/SUM(IF(PVOL(11/31/2013,11/31/2013-1M,D)&amp;gt;0,1,0))&lt;/Q&gt;&lt;R&gt;1&lt;/R&gt;&lt;C&gt;1&lt;/C&gt;&lt;D xsi:type="xsd:double"&gt;979774.76190476189&lt;/D&gt;&lt;/FQL&gt;&lt;FQL&gt;&lt;Q&gt;2809056^PAVG(10/31/2013,10/31/2013-1M,,USD) *(P_VOLUME(10/31/2013,10/31/2013-1M))*1000/SUM(IF(PVOL(10/31/2013,10/31/2013-1M,D)&amp;gt;0,1,0))&lt;/Q&gt;&lt;R&gt;1&lt;/R&gt;&lt;C&gt;1&lt;/C&gt;&lt;D xsi:type="xsd:double"&gt;519456.41666666669&lt;/D&gt;&lt;/FQL&gt;&lt;FQL&gt;&lt;Q&gt;B1HLJ49^PAVG(3/31/2014,3/31/2014-1M,,USD) *(P_VOLUME(3/31/2014,3/31/2014-1M))*1000/SUM(IF(PVOL(3/31/2014,3/31/2014-1M,D)&amp;gt;0,1,0))&lt;/Q&gt;&lt;R&gt;1&lt;/R&gt;&lt;C&gt;1&lt;/C&gt;&lt;D xsi:type="xsd:double"&gt;1183308.5454545454&lt;/D&gt;&lt;/FQL&gt;&lt;FQL&gt;&lt;Q&gt;B1HLJ49^PAVG(2/28/2014,2/28/2014-1M,,USD) *(P_VOLUME(2/28/2014,2/28/2014-1M))*1000/SUM(IF(PVOL(2/28/2014,2/28/2014-1M,D)&amp;gt;0,1,0))&lt;/Q&gt;&lt;R&gt;1&lt;/R&gt;&lt;C&gt;1&lt;/C&gt;&lt;D xsi:type="xsd:double"&gt;1881045.8&lt;/D&gt;&lt;/FQL&gt;&lt;FQL&gt;&lt;Q&gt;B1HLJ49^PAVG(1/31/2014,1/31/2014-1M,,USD) *(P_VOLUME(1/31/2014,1/31/2014-1M))*1000/SUM(IF(PVOL(1/31/2014,1/31/2014-1M,D)&amp;gt;0,1,0))&lt;/Q&gt;&lt;R&gt;1&lt;/R&gt;&lt;C&gt;1&lt;/C&gt;&lt;D xsi:type="xsd:double"&gt;703022.77272727271&lt;/D&gt;&lt;/FQL&gt;&lt;FQL&gt;&lt;Q&gt;B1HLJ49^PAVG(12/31/2013,12/31/2013-1M,,USD) *(P_VOLUME(12/31/2013,12/31/2013-1M))*1000/SUM(IF(PVOL(12/31/2013,12/31/2013-1M,D)&amp;gt;0,1,0))&lt;/Q&gt;&lt;R&gt;1&lt;/R&gt;&lt;C&gt;1&lt;/C&gt;&lt;D xsi:type="xsd:double"&gt;450047.09090909088&lt;/D&gt;&lt;/FQL&gt;&lt;FQL&gt;&lt;Q&gt;B1HLJ49^PAVG(11/31/2013,11/31/2013-1M,,USD) *(P_VOLUME(11/31/2013,11/31/2013-1M))*1000/SUM(IF(PVOL(11/31/2013,11/31/2013-1M,D)&amp;gt;0,1,0))&lt;/Q&gt;&lt;R&gt;1&lt;/R&gt;&lt;C&gt;1&lt;/C&gt;&lt;D xsi:type="xsd:double"&gt;427268.38095238095&lt;/D&gt;&lt;/FQL&gt;&lt;FQL&gt;&lt;Q&gt;B1HLJ49^PAVG(10/31/2013,10/31/2013-1M,,USD) *(P_VOLUME(10/31/2013,10/31/2013-1M))*1000/SUM(IF(PVOL(10/31/2013,10/31/2013-1M,D)&amp;gt;0,1,0))&lt;/Q&gt;&lt;R&gt;1&lt;/R&gt;&lt;C&gt;1&lt;/C&gt;&lt;D xsi:type="xsd:double"&gt;621178.58333333337&lt;/D&gt;&lt;/FQL&gt;&lt;FQL&gt;&lt;Q&gt;B986ZL8^PAVG(3/31/2014,3/31/2014-1M,,USD) *(P_VOLUME(3/31/2014,3/31/2014-1M))*1000/SUM(IF(PVOL(3/31/2014,3/31/2014-1M,D)&amp;gt;0,1,0))&lt;/Q&gt;&lt;R&gt;1&lt;/R&gt;&lt;C&gt;1&lt;/C&gt;&lt;D xsi:type="xsd:double"&gt;29581890.90909091&lt;/D&gt;&lt;/FQL&gt;&lt;FQL&gt;&lt;Q&gt;B986ZL8^PAVG(2/28/2014,2/28/2014-1M,,USD) *(P_VOLUME(2/28/2014,2/28/2014-1M))*1000/SUM(IF(PVOL(2/28/2014,2/28/2014-1M,D)&amp;gt;0,1,0))&lt;/Q&gt;&lt;R&gt;1&lt;/R&gt;&lt;C&gt;1&lt;/C&gt;&lt;D xsi:type="xsd:double"&gt;11100501.5&lt;/D&gt;&lt;/FQL&gt;&lt;FQL&gt;&lt;Q&gt;B986ZL8^PAVG(1/31/2014,1/31/2014-1M,,USD) *(P_VOLUME(1/31/2014,1/31/2014-1M))*1000/SUM(IF(PVOL(1/31/2014,1/31/2014-1M,D)&amp;gt;0,1,0))&lt;/Q&gt;&lt;R&gt;1&lt;/R&gt;&lt;C&gt;1&lt;/C&gt;&lt;D xsi:type="xsd:double"&gt;6065667.7272727275&lt;/D&gt;&lt;/FQL&gt;&lt;FQL&gt;&lt;Q&gt;B986ZL8^PAVG(12/31/2013,12/31/2013-1M,,USD) *(P_VOLUME(12/31/2013,12/31/2013-1M))*1000/SUM(IF(PVOL(12/31/2013,12/31/2013-1M,D)&amp;gt;0,1,0))&lt;/Q&gt;&lt;R&gt;1&lt;/R&gt;&lt;C&gt;1&lt;/C&gt;&lt;D xsi:type="xsd:double"&gt;2543787.4545454546&lt;/D&gt;&lt;/FQL&gt;&lt;FQL&gt;&lt;Q&gt;B986ZL8^PAVG(11/31/2013,11/31/2013-1M,,USD) *(P_VOLUME(11/31/2013,11/31/2013-1M))*1000/SUM(IF(PVOL(11/31/2013,11/31/2013-1M,D)&amp;gt;0,1,0))&lt;/Q&gt;&lt;R&gt;1&lt;/R&gt;&lt;C&gt;1&lt;/C&gt;&lt;D xsi:type="xsd:double"&gt;2024230.4761904762&lt;/D&gt;&lt;/FQL&gt;&lt;FQL&gt;&lt;Q&gt;B986ZL8^PAVG(10/31/2013,10/31/2013-1M,,USD) *(P_VOLUME(10/31/2013,10/31/2013-1M))*1000/SUM(IF(PVOL(10/31/2013,10/31/2013-1M,D)&amp;gt;0,1,0))&lt;/Q&gt;&lt;R&gt;1&lt;/R&gt;&lt;C&gt;1&lt;/C&gt;&lt;D xsi:type="xsd:double"&gt;1489827.9166666667&lt;/D&gt;&lt;/FQL&gt;&lt;FQL&gt;&lt;Q&gt;2609256^PAVG(3/31/2014,3/31/2014-1M,,USD) *(P_VOLUME(3/31/2014,3/31/2014-1M))*1000/SUM(IF(PVOL(3/31/2014,3/31/2014-1M,D)&amp;gt;0,1,0))&lt;/Q&gt;&lt;R&gt;1&lt;/R&gt;&lt;C&gt;1&lt;/C&gt;&lt;D xsi:type="xsd:double"&gt;1395892.0909090908&lt;/D&gt;&lt;/FQL&gt;&lt;FQL&gt;&lt;Q&gt;2609256^PAVG(2/28/2014,2/28/2014-1M,,USD) *(P_VOLUME(2/28/2014,2/28/2014-1M))*1000/SUM(IF(PVOL(2/28/2014,2/28/2014-1M,D)&amp;gt;0,1,0))&lt;/Q&gt;&lt;R&gt;1&lt;/R&gt;&lt;C&gt;1&lt;/C&gt;&lt;D xsi:type="xsd:double"&gt;1805400.5&lt;/D&gt;&lt;/FQL&gt;&lt;FQL&gt;&lt;Q&gt;2609256^PAVG(1/31/2014,1/31/2014-1M,,USD) *(P_VOLUME(1/31/2014,1/31/2014-1M))*1000/SUM(IF(PVOL(1/31/2014,1/31/2014-1M,D)&amp;gt;0,1,0))&lt;/Q&gt;&lt;R&gt;1&lt;/R&gt;&lt;C&gt;1&lt;/C&gt;&lt;D xsi:type="xsd:double"&gt;2044044.7272727273&lt;/D&gt;&lt;/FQL&gt;&lt;FQL&gt;&lt;Q&gt;2609256^PAVG(12/31/2013,12/31/2013-1M,,USD) *(P_VOLUME(12/31/2013,12/31/2013-1M))*1000/SUM(IF(PVOL(12/31/2013,12/31/2013-1M,D)&amp;gt;0,1,0))&lt;/Q&gt;&lt;R&gt;1&lt;/R&gt;&lt;C&gt;1&lt;/C&gt;&lt;D xsi:type="xsd:double"&gt;1167927.2727272727&lt;/D&gt;&lt;/FQL&gt;&lt;FQL&gt;&lt;Q&gt;2609256^PAVG(11/31/2013,11/31/2013-1M,,USD) *(P_VOLUME(11/31/2013,11/31/2013-1M))*1000/SUM(IF(PVOL(11/31/2013,11/31/2013-1M,D)&amp;gt;0,1,0))&lt;/Q&gt;&lt;R&gt;1&lt;/R&gt;&lt;C&gt;1&lt;/C&gt;&lt;D xsi:type="xsd:double"&gt;1346944.7619047619&lt;/D&gt;&lt;/FQL&gt;&lt;FQL&gt;&lt;Q&gt;2609256^PAVG(10/31/2013,10/31/2013-1M,,USD) *(P_VOLUME(10/31/2013,10/31/2013-1M))*1000/SUM(IF(PVOL(10/31/2013,10/31/2013-1M,D)&amp;gt;0,1,0))&lt;/Q&gt;&lt;R&gt;1&lt;/R&gt;&lt;C&gt;1&lt;/C&gt;&lt;D xsi:type="xsd:double"&gt;1433460.4166666667&lt;/D&gt;&lt;/FQL&gt;&lt;FQL&gt;&lt;Q&gt;BBHX291^PAVG(3/31/2014,3/31/2014-1M,,USD) *(P_VOLUME(3/31/2014,3/31/2014-1M))*1000/SUM(IF(PVOL(3/31/2014,3/31/2014-1M,D)&amp;gt;0,1,0))&lt;/Q&gt;&lt;R&gt;1&lt;/R&gt;&lt;C&gt;1&lt;/C&gt;&lt;D xsi:type="xsd:double"&gt;482243.63636363635&lt;/D&gt;&lt;/FQL&gt;&lt;FQL&gt;&lt;Q&gt;BBHX291^PAVG(2/28/2014,2/28/2014-1M,,USD) *(P_VOLUME(2/28/2014,2/28/2014-1M))*1000/SUM(IF(PVOL(2/28/2014,2/28/2014-1M,D)&amp;gt;0,1,0))&lt;/Q&gt;&lt;R&gt;1&lt;/R&gt;&lt;C&gt;1&lt;/C&gt;&lt;D xsi:type="xsd:double"&gt;412710.1&lt;/D&gt;&lt;/FQL&gt;&lt;FQL&gt;&lt;Q&gt;BBHX291^PAVG(1/31/2014,1/31/2014-1M,,USD) *(P_VOLUME(1/31/2014,1/31/2014-1M))*1000/SUM(IF(PVOL(1/31/2014,1/31/2014-1M,D)&amp;gt;0,1,0))&lt;/Q&gt;&lt;R&gt;1&lt;/R&gt;&lt;C&gt;1&lt;/C&gt;&lt;D xsi:type="xsd:double"&gt;480741&lt;/D&gt;&lt;/FQL&gt;&lt;FQL&gt;&lt;Q&gt;BBHX291^PAVG(12/31/2013,12/31/2013-1M,,USD) *(P_VOLUME(12/31/2013,12/31/2013-1M))*1000/SUM(IF(PVOL(12/31/2013,12/31/2013-1M,D)&amp;gt;0,1,0))&lt;/Q&gt;&lt;R&gt;1&lt;/R&gt;&lt;C&gt;1&lt;/C&gt;&lt;D xsi:type="xsd:double"&gt;1243524.3636363635&lt;/D&gt;&lt;/FQL&gt;&lt;FQL&gt;&lt;Q&gt;BBHX291^PAVG(11/31/2013,11/31/2013-1M,,USD) *(P_VOLUME(11/31/2013,11/31/2013-1M))*1000/SUM(IF(PVOL(11/31/2013,11/31/2013-1M,D)&amp;gt;0,1,0))&lt;/Q&gt;&lt;R&gt;1&lt;/R&gt;&lt;C&gt;1&lt;/C&gt;&lt;D xsi:type="xsd:double"&gt;668501.85714285716&lt;/D&gt;&lt;/FQL&gt;&lt;FQL&gt;&lt;Q&gt;BBHX291^PAVG(10/31/2013,10/31/2013-1M,,USD) *(P_VOLUME(10/31/2013,10/31/2013-1M))*1000/SUM(IF(PVOL(10/31/2013,10/31/2013-1M,D)&amp;gt;0,1,0))&lt;/Q&gt;&lt;R&gt;1&lt;/R&gt;&lt;C&gt;1&lt;/C&gt;&lt;D xsi:type="xsd:double"&gt;948461.25&lt;/D&gt;&lt;/FQL&gt;&lt;FQL&gt;&lt;Q&gt;B9699W8^PAVG(3/31/2014,3/31/2014-1M,,USD) *(P_VOLUME(3/31/2014,3/31/2014-1M))*1000/SUM(IF(PVOL(3/31/2014,3/31/2014-1M,D)&amp;gt;0,1,0))&lt;/Q&gt;&lt;R&gt;1&lt;/R&gt;&lt;C&gt;1&lt;/C&gt;&lt;D xsi:type="xsd:double"&gt;316892.22727272729&lt;/D&gt;&lt;/FQL&gt;&lt;FQL&gt;&lt;Q&gt;B9699W8^PAVG(2/28/2014,2/28/2014-1M,,USD) *(P_VOLUME(2/28/2014,2/28/2014-1M))*1000/SUM(IF(PVOL(2/28/2014,2/28/2014-1M,D)&amp;gt;0,1,0))&lt;/Q&gt;&lt;R&gt;1&lt;/R&gt;&lt;C&gt;1&lt;/C&gt;&lt;D xsi:type="xsd:double"&gt;633898.5&lt;/D&gt;&lt;/FQL&gt;&lt;FQL&gt;&lt;Q&gt;B9699W8^PAVG(1/31/2014,1/31/2014-1M,,USD) *(P_VOLUME(1/31/2014,1/31/2014-1M))*1000/SUM(IF(PVOL(1/31/2014,1/31/2014-1M,D)&amp;gt;0,1,0))&lt;/Q&gt;&lt;R&gt;1&lt;/R&gt;&lt;C&gt;1&lt;/C&gt;&lt;D xsi:type="xsd:double"&gt;494277.90909090912&lt;/D&gt;&lt;/FQL&gt;&lt;FQL&gt;&lt;Q&gt;B9699W8^PAVG(12/31/2013,12/31/2013-1M,,USD) *(P_VOLUME(12/31/2013,12/31/2013-1M))*1000/SUM(IF(PVOL(12/31/2013,12/31/2013-1M,D)&amp;gt;0,1,0))&lt;/Q&gt;&lt;R&gt;1&lt;/R&gt;&lt;C&gt;1&lt;/C&gt;&lt;D xsi:type="xsd:double"&gt;232958.63636363635&lt;/D&gt;&lt;/FQL&gt;&lt;FQL&gt;&lt;Q&gt;B9699W8^PAVG(11/31/2013,11/31/2013-1M,,USD) *(P_VOLUME(11/31/2013,11/31/2013-1M))*1000/SUM(IF(PVOL(11/31/2013,11/31/2013-1M,D)&amp;gt;0,1,0))&lt;/Q&gt;&lt;R&gt;1&lt;/R&gt;&lt;C&gt;1&lt;/C&gt;&lt;D xsi:type="xsd:double"&gt;253486.95238095237&lt;/D&gt;&lt;/FQL&gt;&lt;FQL&gt;&lt;Q&gt;B9699W8^PAVG(10/31/2013,10/31/2013-1M,,USD) *(P_VOLUME(10/31/2013,10/31/2013-1M))*1000/SUM(IF(PVOL(10/31/2013,10/31/2013-1M,D)&amp;gt;0,1,0))&lt;/Q&gt;&lt;R&gt;1&lt;/R&gt;&lt;C&gt;1&lt;/C&gt;&lt;D xsi:type="xsd:double"&gt;426871.33333333331&lt;/D&gt;&lt;/FQL&gt;&lt;FQL&gt;&lt;Q&gt;BJMZGS5^PAVG(3/31/2014,3/31/2014-1M,,USD) *(P_VOLUME(3/31/2014,3/31/2014-1M))*1000/SUM(IF(PVOL(3/31/2014,3/31/2014-1M,D)&amp;gt;0,1,0))&lt;/Q&gt;&lt;R&gt;1&lt;/R&gt;&lt;C&gt;1&lt;/C&gt;&lt;D xsi:type="xsd:double"&gt;1728376.5454545454&lt;/D&gt;&lt;/FQL&gt;&lt;FQL&gt;&lt;Q&gt;BJMZGS5^PAVG(2/28/2014,2/28/2014-1M,,USD) *(P_VOLUME(2/28/2014,2/28/2014-1M))*1000/SUM(IF(PVOL(2/28/2014,2/28/2014-1M,D)&amp;gt;0,1,0))&lt;/Q&gt;&lt;R&gt;1&lt;/R&gt;&lt;C&gt;1&lt;/C&gt;&lt;D xsi:type="xsd:double"&gt;2444078.125&lt;/D&gt;&lt;/FQL&gt;&lt;FQL&gt;&lt;Q&gt;BJMZGS5^PAVG(1/31/2014,1/31/2014-1M,,USD) *(P_VOLUME(1/31/2014,1/31/2014-1M))*1000/SUM(IF(PVOL(1/31/2014,1/31/2014-1M,D)&amp;gt;0,1,0))&lt;/Q&gt;&lt;R&gt;0&lt;/R&gt;&lt;C&gt;0&lt;/C&gt;&lt;/FQL&gt;&lt;FQL&gt;&lt;Q&gt;BJMZGS5^PAVG(12/31/2013,12/31/2013-1M,,USD) *(P_VOLUME(12/31/2013,12/31/2013-1M))*1000/SUM(IF(PVOL(12/31/2013,12/31/2013-1M,D)&amp;gt;0,1,0))&lt;/Q&gt;&lt;R&gt;0&lt;/R&gt;&lt;C&gt;0&lt;/C&gt;&lt;/FQL&gt;&lt;FQL&gt;&lt;Q&gt;BJMZGS5^PAVG(11/31/2013,11/31/2013-1M,,USD) *(P_VOLUME(11/31/2013,11/31/2013-1M))*1000/SUM(IF(PVOL(11/31/2013,11/31/2013-1M,D)&amp;gt;0,1,0))&lt;/Q&gt;&lt;R&gt;0&lt;/R&gt;&lt;C&gt;0&lt;/C&gt;&lt;/FQL&gt;&lt;FQL&gt;&lt;Q&gt;BJMZGS5^PAVG(10/31/2013,10/31/2013-1M,,USD) *(P_VOLUME(10/31/2013,10/31/2013-1M))*1000/SUM(IF(PVOL(10/31/2013,10/31/2013-1M,D)&amp;gt;0,1,0))&lt;/Q&gt;&lt;R&gt;0&lt;/R&gt;&lt;C&gt;0&lt;/C&gt;&lt;/FQL&gt;&lt;FQL&gt;&lt;Q&gt;2279897^PAVG(3/31/2014,3/31/2014-1M,,USD) *(P_VOLUME(3/31/2014,3/31/2014-1M))*1000/SUM(IF(PVOL(3/31/2014,3/31/2014-1M,D)&amp;gt;0,1,0))&lt;/Q&gt;&lt;R&gt;1&lt;/R&gt;&lt;C&gt;1&lt;/C&gt;&lt;D xsi:type="xsd:double"&gt;774396.63636363635&lt;/D&gt;&lt;/FQL&gt;&lt;FQL&gt;&lt;Q&gt;2279897^PAVG(2/28/2014,2/28/2014-1M,,USD) *(P_VOLUME(2/28/2014,2/28/2014-1M))*1000/SUM(IF(PVOL(2/28/2014,2/28/2014-1M,D)&amp;gt;0,1,0))&lt;/Q&gt;&lt;R&gt;1&lt;/R&gt;&lt;C&gt;1&lt;/C&gt;&lt;D xsi:type="xsd:double"&gt;803800.25&lt;/D&gt;&lt;/FQL&gt;&lt;FQL&gt;&lt;Q&gt;2279897^PAVG(1/31/2014,1/31/2014-1M,,USD) *(P_VOLUME(1/31/2014,1/31/2014-1M))*1000/SUM(IF(PVOL(1/31/2014,1/31/2014-1M,D)&amp;gt;0,1,0))&lt;/Q&gt;&lt;R&gt;1&lt;/R&gt;&lt;C&gt;1&lt;/C&gt;&lt;D xsi:type="xsd:double"&gt;692867.95454545459&lt;/D&gt;&lt;/FQL&gt;&lt;FQL&gt;&lt;Q&gt;2279897^PAVG(12/31/2013,12/31/2013-1M,,USD) *(P_VOLUME(12/31/2013,12/31/2013-1M))*1000/SUM(IF(PVOL(12/31/2013,12/31/2013-1M,D)&amp;gt;0,1,0))&lt;/Q&gt;&lt;R&gt;1&lt;/R&gt;&lt;C&gt;1&lt;/C&gt;&lt;D xsi:type="xsd:double"&gt;719564.68181818177&lt;/D&gt;&lt;/FQL&gt;&lt;FQL&gt;&lt;Q&gt;2279897^PAVG(11/31/2013,11/31/2013-1M,,USD) *(P_VOLUME(11/31/2013,11/31/2013-1M))*1000/SUM(IF(PVOL(11/31/2013,11/31/2013-1M,D)&amp;gt;0,1,0))&lt;/Q&gt;&lt;R&gt;1&lt;/R&gt;&lt;C&gt;1&lt;/C&gt;&lt;D xsi:type="xsd:double"&gt;1024858.8571428572&lt;/D&gt;&lt;/FQL&gt;&lt;FQL&gt;&lt;Q&gt;2279897^PAVG(10/31/2013,10/31/2013-1M,,USD) *(P_VOLUME(10/31/2013,10/31/2013-1M))*1000/SUM(IF(PVOL(10/31/2013,10/31/2013-1M,D)&amp;gt;0,1,0))&lt;/Q&gt;&lt;R&gt;1&lt;/R&gt;&lt;C&gt;1&lt;/C&gt;&lt;D xsi:type="xsd:double"&gt;850476.33333333337&lt;/D&gt;&lt;/FQL&gt;&lt;FQL&gt;&lt;Q&gt;B58ZJR1^PAVG(3/31/2014,3/31/2014-1M,,USD) *(P_VOLUME(3/31/2014,3/31/2014-1M))*1000/SUM(IF(PVOL(3/31/2014,3/31/2014-1M,D)&amp;gt;0,1,0))&lt;/Q&gt;&lt;R&gt;1&lt;/R&gt;&lt;C&gt;1&lt;/C&gt;&lt;D xsi:type="xsd:double"&gt;2215284.3636363638&lt;/D&gt;&lt;/FQL&gt;&lt;FQL&gt;&lt;Q&gt;B58ZJR1^PAVG(2/28/2014,2/28/2014-1M,,USD) *(P_VOLUME(2/28/2014,2/28/2014-1M))*1000/SUM(IF(PVOL(2/28/2014,2/28/2014-1M,D)&amp;gt;0,1,0))&lt;/Q&gt;&lt;R&gt;1&lt;/R&gt;&lt;C&gt;1&lt;/C&gt;&lt;D xsi:type="xsd:double"&gt;1565133.7&lt;/D&gt;&lt;/FQL&gt;&lt;FQL&gt;&lt;Q&gt;B58ZJR1^PAVG(1/31/2014,1/31/2014-1M,,USD) *(P_VOLUME(1/31/2014,1/31/2014-1M))*1000/SUM(IF(PVOL(1/31/2014,1/31/2014-1M,D)&amp;gt;0,1,0))&lt;/Q&gt;&lt;R&gt;1&lt;/R&gt;&lt;C&gt;1&lt;/C&gt;&lt;D xsi:type="xsd:double"&gt;2461540.9090909092&lt;/D&gt;&lt;/FQL&gt;&lt;FQL&gt;&lt;Q&gt;B58ZJR1^PAVG(12/31/2013,12/31/2013-1M,,USD) *(P_VOLUME(12/31/2013,12/31/2013-1M))*1000/SUM(IF(PVOL(12/31/2013,12/31/2013-1M,D)&amp;gt;0,1,0))&lt;/Q&gt;&lt;R&gt;1&lt;/R&gt;&lt;C&gt;1&lt;/C&gt;&lt;D xsi:type="xsd:double"&gt;1249571.8181818181&lt;/D&gt;&lt;/FQL&gt;&lt;FQL&gt;&lt;Q&gt;B58ZJR1^PAVG(11/31/2013,11/31/2013-1M,,USD) *(P_VOLUME(11/31/2013,11/31/2013-1M))*1000/SUM(IF(PVOL(11/31/2013,11/31/2013-1M,D)&amp;gt;0,1,0))&lt;/Q&gt;&lt;R&gt;1&lt;/R&gt;&lt;C&gt;1&lt;/C&gt;&lt;D xsi:type="xsd:double"&gt;184313.69047619047&lt;/D&gt;&lt;/FQL&gt;&lt;FQL&gt;&lt;Q&gt;B58ZJR1^PAVG(10/31/2013,10/31/2013-1M,,USD) *(P_VOLUME(10/31/2013,10/31/2013-1M))*1000/SUM(IF(PVOL(10/31/2013,10/31/2013-1M,D)&amp;gt;0,1,0))&lt;/Q&gt;&lt;R&gt;1&lt;/R&gt;&lt;C&gt;1&lt;/C&gt;&lt;D xsi:type="xsd:double"&gt;588375.70833333337&lt;/D&gt;&lt;/FQL&gt;&lt;FQL&gt;&lt;Q&gt;2232652^PAVG(3/31/2014,3/31/2014-1M,,USD) *(P_VOLUME(3/31/2014,3/31/2014-1M))*1000/SUM(IF(PVOL(3/31/2014,3/31/2014-1M,D)&amp;gt;0,1,0))&lt;/Q&gt;&lt;R&gt;1&lt;/R&gt;&lt;C&gt;1&lt;/C&gt;&lt;D xsi:type="xsd:double"&gt;1950371.4545454546&lt;/D&gt;&lt;/FQL&gt;&lt;FQL&gt;&lt;Q&gt;2232652^PAVG(2/28/2014,2/28/2014-1M,,USD) *(P_VOLUME(2/28/2014,2/28/2014-1M))*1000/SUM(IF(PVOL(2/28/2014,2/28/2014-1M,D)&amp;gt;0,1,0))&lt;/Q&gt;&lt;R&gt;1&lt;/R&gt;&lt;C&gt;1&lt;/C&gt;&lt;D xsi:type="xsd:double"&gt;1353656.4&lt;/D&gt;&lt;/FQL&gt;&lt;FQL&gt;&lt;Q&gt;2232652^PAVG(1/31/2014,1/31/2014-1M,,USD) *(P_VOLUME(1/31/2014,1/31/2014-1M))*1000/SUM(IF(PVOL(1/31/2014,1/31/2014-1M,D)&amp;gt;0,1,0))&lt;/Q&gt;&lt;R&gt;1&lt;/R&gt;&lt;C&gt;1&lt;/C&gt;&lt;D xsi:type="xsd:double"&gt;1629116.9090909092&lt;/D&gt;&lt;/FQL&gt;&lt;FQL&gt;&lt;Q&gt;2232652^PAVG(12/31/2013,12/31/2013-1M,,USD) *(P_VOLUME(12/31/2013,12/31/2013-1M))*1000/SUM(IF(PVOL(12/31/2013,12/31/2013-1M,D)&amp;gt;0,1,0))&lt;/Q&gt;&lt;R&gt;1&lt;/R&gt;&lt;C&gt;1&lt;/C&gt;&lt;D xsi:type="xsd:double"&gt;2833098.6363636362&lt;/D&gt;&lt;/FQL&gt;&lt;FQL&gt;&lt;Q&gt;2232652^PAVG(11/31/2013,11/31/2013-1M,,USD) *(P_VOLUME(11/31/2013,11/31/2013-1M))*1000/SUM(IF(PVOL(11/31/2013,11/31/2013-1M,D)&amp;gt;0,1,0))&lt;/Q&gt;&lt;R&gt;1&lt;/R&gt;&lt;C&gt;1&lt;/C&gt;&lt;D xsi:type="xsd:double"&gt;4091554.7619047621&lt;/D&gt;&lt;/FQL&gt;&lt;FQL&gt;&lt;Q&gt;2232652^PAVG(10/31/2013,10/31/2013-1M,,USD) *(P_VOLUME(10/31/2013,10/31/2013-1M))*1000/SUM(IF(PVOL(10/31/2013,10/31/2013-1M,D)&amp;gt;0,1,0))&lt;/Q&gt;&lt;R&gt;1&lt;/R&gt;&lt;C&gt;1&lt;/C&gt;&lt;D xsi:type="xsd:double"&gt;730961.33333333337&lt;/D&gt;&lt;/FQL&gt;&lt;FQL&gt;&lt;Q&gt;2433682^PAVG(3/31/2014,3/31/2014-1M,,USD) *(P_VOLUME(3/31/2014,3/31/2014-1M))*1000/SUM(IF(PVOL(3/31/2014,3/31/2014-1M,D)&amp;gt;0,1,0))&lt;/Q&gt;&lt;R&gt;1&lt;/R&gt;&lt;C&gt;1&lt;/C&gt;&lt;D xsi:type="xsd:double"&gt;437649&lt;/D&gt;&lt;/FQL&gt;&lt;FQL&gt;&lt;Q&gt;2433682^PAVG(2/28/2014,2/28/2014-1M,,USD) *(P_VOLUME(2/28/2014,2/28/2014-1M))*1000/SUM(IF(PVOL(2/28/2014,2/28/2014-1M,D)&amp;gt;0,1,0))&lt;/Q&gt;&lt;R&gt;1&lt;/R&gt;&lt;C&gt;1&lt;/C&gt;&lt;D xsi:type="xsd:double"&gt;198172.575&lt;/D&gt;&lt;/FQL&gt;&lt;FQL&gt;&lt;Q&gt;2433682^PAVG(1/31/2014,1/31/2014-1M,,USD) *(P_VOLUME(1/31/2014,1/31/2014-1M))*1000/SUM(IF(PVOL(1/31/2014,1/31/2014-1M,D)&amp;gt;0,1,0))&lt;/Q&gt;&lt;R&gt;1&lt;/R&gt;&lt;C&gt;1&lt;/C&gt;&lt;D xsi:type="xsd:double"&gt;265840.63636363635&lt;/D&gt;&lt;/FQL&gt;&lt;FQL&gt;&lt;Q&gt;2433682^PAVG(12/31/2013,12/31/2013-1M,,USD) *(P_VOLUME(12/31/2013,12/31/2013-1M))*1000/SUM(IF(PVOL(12/31/2013,12/31/2013-1M,D)&amp;gt;0,1,0))&lt;/Q&gt;&lt;R&gt;1&lt;/R&gt;&lt;C&gt;1&lt;/C&gt;&lt;D xsi:type="xsd:double"&gt;236819.86363636365&lt;/D&gt;&lt;/FQL&gt;&lt;FQL&gt;&lt;Q&gt;2433682^PAVG(11/31/2013,11/31/2013-1M,,USD) *(P_VOLUME(11/31/2013,11/31/2013-1M))*1000/SUM(IF(PVOL(11/31/2013,11/31/2013-1M,D)&amp;gt;0,1,0))&lt;/Q&gt;&lt;R&gt;1&lt;/R&gt;&lt;C&gt;1&lt;/C&gt;&lt;D xsi:type="xsd:double"&gt;330506.76190476189&lt;/D&gt;&lt;/FQL&gt;&lt;FQL&gt;&lt;Q&gt;2433682^PAVG(10/31/2013,10/31/2013-1M,,USD) *(P_VOLUME(10/31/2013,10/31/2013-1M))*1000/SUM(IF(PVOL(10/31/2013,10/31/2013-1M,D)&amp;gt;0,1,0))&lt;/Q&gt;&lt;R&gt;1&lt;/R&gt;&lt;C&gt;1&lt;/C&gt;&lt;D xsi:type="xsd:double"&gt;215755.14583333334&lt;/D&gt;&lt;/FQL&gt;&lt;FQL&gt;&lt;Q&gt;B8T1SQ1^PAVG(3/31/2014,3/31/2014-1M,,USD) *(P_VOLUME(3/31/2014,3/31/2014-1M))*1000/SUM(IF(PVOL(3/31/2014,3/31/2014-1M,D)&amp;gt;0,1,0))&lt;/Q&gt;&lt;R&gt;1&lt;/R&gt;&lt;C&gt;1&lt;/C&gt;&lt;D xsi:type="xsd:double"&gt;682397.95454545459&lt;/D&gt;&lt;/FQL&gt;&lt;FQL&gt;&lt;Q&gt;B8T1SQ1^PAVG(2/28/2014,2/28/2014-1M,,USD) *(P_VOLUME(2/28/2014,2/28/2014-1M))*1000/SUM(IF(PVOL(2/28/2014,2/28/2014-1M,D)&amp;gt;0,1,0))&lt;/Q&gt;&lt;R&gt;1&lt;/R&gt;&lt;C&gt;1&lt;/C&gt;&lt;D xsi:type="xsd:double"&gt;436214.2&lt;/D&gt;&lt;/FQL&gt;&lt;FQL&gt;&lt;Q&gt;B8T1SQ1^PAVG(1/31/2014,1/31/2014-1M,,USD) *(P_VOLUME(1/31/2014,1/31/2014-1M))*1000/SUM(IF(PVOL(1/31/2014,1/31/2014-1M,D)&amp;gt;0,1,0))&lt;/Q&gt;&lt;R&gt;1&lt;/R&gt;&lt;C&gt;1&lt;/C&gt;&lt;D xsi:type="xsd:double"&gt;577016.68181818177&lt;/D&gt;&lt;/FQL&gt;&lt;FQL&gt;&lt;Q&gt;B8T1SQ1^PAVG(12/31/2013,12/31/2013-1M,,USD) *(P_VOLUME(12/31/2013,12/31/2013-1M))*1000/SUM(IF(PVOL(12/31/2013,12/31/2013-1M,D)&amp;gt;0,1,0))&lt;/Q&gt;&lt;R&gt;1&lt;/R&gt;&lt;C&gt;1&lt;/C&gt;&lt;D xsi:type="xsd:double"&gt;767636.90909090906&lt;/D&gt;&lt;/FQL&gt;&lt;FQL&gt;&lt;Q&gt;B8T1SQ1^PAVG(11/31/2013,11/31/2013-1M,,USD) *(P_VOLUME(11/31/2013,11/31/2013-1M))*1000/SUM(IF(PVOL(11/31/2013,11/31/2013-1M,D)&amp;gt;0,1,0))&lt;/Q&gt;&lt;R&gt;1&lt;/R&gt;&lt;C&gt;1&lt;/C&gt;&lt;D xsi:type="xsd:double"&gt;443966.76190476189&lt;/D&gt;&lt;/FQL&gt;&lt;FQL&gt;&lt;Q&gt;B8T1SQ1^PAVG(10/31/2013,10/31/2013-1M,,USD) *(P_VOLUME(10/31/2013,10/31/2013-1M))*1000/SUM(IF(PVOL(10/31/2013,10/31/2013-1M,D)&amp;gt;0,1,0))&lt;/Q&gt;&lt;R&gt;1&lt;/R&gt;&lt;C&gt;1&lt;/C&gt;&lt;D xsi:type="xsd:double"&gt;689241.625&lt;/D&gt;&lt;/FQL&gt;&lt;FQL&gt;&lt;Q&gt;B5BBBX6^PAVG(3/31/2014,3/31/2014-1M,,USD) *(P_VOLUME(3/31/2014,3/31/2014-1M))*1000/SUM(IF(PVOL(3/31/2014,3/31/2014-1M,D)&amp;gt;0,1,0))&lt;/Q&gt;&lt;R&gt;1&lt;/R&gt;&lt;C&gt;1&lt;/C&gt;&lt;D xsi:type="xsd:double"&gt;2228276.5454545454&lt;/D&gt;&lt;/FQL&gt;&lt;FQL&gt;&lt;Q&gt;B5BBBX6^PAVG(2/28/2014,2/28/2014-1M,,USD) *(P_VOLUME(2/28/2014,2/28/2014-1M))*1000/SUM(IF(PVOL(2/28/2014,2/28/2014-1M,D)&amp;gt;0,1,0))&lt;/Q&gt;&lt;R&gt;1&lt;/R&gt;&lt;C&gt;1&lt;/C&gt;&lt;D xsi:type="xsd:double"&gt;2174865.8&lt;/D&gt;&lt;/FQL&gt;&lt;FQL&gt;&lt;Q&gt;B5BBBX6^PAVG(1/31/2014,1/31/2014-1M,,USD) *(P_VOLUME(1/31/2014,1/31/2014-1M))*1000/SUM(IF(PVOL(1/31/2014,1/31/2014-1M,D)&amp;gt;0,1,0))&lt;/Q&gt;&lt;R&gt;1&lt;/R&gt;&lt;C&gt;1&lt;/C&gt;&lt;D xsi:type="xsd:double"&gt;1923957.4545454546&lt;/D&gt;&lt;/FQL&gt;&lt;FQL&gt;&lt;Q&gt;B5BBBX6^PAVG(12/31/2013,12/31/2013-1M,,USD) *(P_VOLUME(12/31/2013,12/31/2013-1M))*1000/SUM(IF(PVOL(12/31/2013,12/31/2013-1M,D)&amp;gt;0,1,0))&lt;/Q&gt;&lt;R&gt;1&lt;/R&gt;&lt;C&gt;1&lt;/C&gt;&lt;D xsi:type="xsd:double"&gt;3422968.3636363638&lt;/D&gt;&lt;/FQL&gt;&lt;FQL&gt;&lt;Q&gt;B5BBBX6^PAVG(11/31/2013,11/31/2013-1M,,USD) *(P_VOLUME(11/31/2013,11/31/2013-1M))*1000/SUM(IF(PVOL(11/31/2013,11/31/2013-1M,D)&amp;gt;0,1,0))&lt;/Q&gt;&lt;R&gt;1&lt;/R&gt;&lt;C&gt;1&lt;/C&gt;&lt;D xsi:type="xsd:double"&gt;2554578.5714285714&lt;/D&gt;&lt;/FQL&gt;&lt;FQL&gt;&lt;Q&gt;B5BBBX6^PAVG(10/31/2013,10/31/2013-1M,,USD) *(P_VOLUME(10/31/2013,10/31/2013-1M))*1000/SUM(IF(PVOL(10/31/2013,10/31/2013-1M,D)&amp;gt;0,1,0))&lt;/Q&gt;&lt;R&gt;1&lt;/R&gt;&lt;C&gt;1&lt;/C&gt;&lt;D xsi:type="xsd:double"&gt;2646064.3333333335&lt;/D&gt;&lt;/FQL&gt;&lt;FQL&gt;&lt;Q&gt;B3TMC78^PAVG(3/31/2014,3/31/2014-1M,,USD) *(P_VOLUME(3/31/2014,3/31/2014-1M))*1000/SUM(IF(PVOL(3/31/2014,3/31/2014-1M,D)&amp;gt;0,1,0))&lt;/Q&gt;&lt;R&gt;1&lt;/R&gt;&lt;C&gt;1&lt;/C&gt;&lt;D xsi:type="xsd:double"&gt;1109243.6363636365&lt;/D&gt;&lt;/FQL&gt;&lt;FQL&gt;&lt;Q&gt;B3TMC78^PAVG(2/28/2014,2/28/2014-1M,,USD) *(P_VOLUME(2/28/2014,2/28/2014-1M))*1000/SUM(IF(PVOL(2/28/2014,2/28/2014-1M,D)&amp;gt;0,1,0))&lt;/Q&gt;&lt;R&gt;1&lt;/R&gt;&lt;C&gt;1&lt;/C&gt;&lt;D xsi:type="xsd:double"&gt;857776.5&lt;/D&gt;&lt;/FQL&gt;&lt;FQL&gt;&lt;Q&gt;B3TMC78^PAVG(1/31/2014,1/31/2014-1M,,USD) *(P_VOLUME(1/31/2014,1/31/2014-1M))*1000/SUM(IF(PVOL(1/31/2014,1/31/2014-1M,D)&amp;gt;0,1,0))&lt;/Q&gt;&lt;R&gt;1&lt;/R&gt;&lt;C&gt;1&lt;/C&gt;&lt;D xsi:type="xsd:double"&gt;518469.13636363635&lt;/D&gt;&lt;/FQL&gt;&lt;FQL&gt;&lt;Q&gt;B3TMC78^PAVG(12/31/2013,12/31/2013-1M,,USD) *(P_VOLUME(12/31/2013,12/31/2013-1M))*1000/SUM(IF(PVOL(12/31/2013,12/31/2013-1M,D)&amp;gt;0,1,0))&lt;/Q&gt;&lt;R&gt;1&lt;/R&gt;&lt;C&gt;1&lt;/C&gt;&lt;D xsi:type="xsd:double"&gt;540521.59090909094&lt;/D&gt;&lt;/FQL&gt;&lt;FQL&gt;&lt;Q&gt;B3TMC78^PAVG(11/31/2013,11/31/2013-1M,,USD) *(P_VOLUME(11/31/2013,11/31/2013-1M))*1000/SUM(IF(PVOL(11/31/2013,11/31/2013-1M,D)&amp;gt;0,1,0))&lt;/Q&gt;&lt;R&gt;1&lt;/R&gt;&lt;C&gt;1&lt;/C&gt;&lt;D xsi:type="xsd:double"&gt;898568&lt;/D&gt;&lt;/FQL&gt;&lt;FQL&gt;&lt;Q&gt;B3TMC78^PAVG(10/31/2013,10/31/2013-1M,,USD) *(P_VOLUME(10/31/2013,10/31/2013-1M))*1000/SUM(IF(PVOL(10/31/2013,10/31/2013-1M,D)&amp;gt;0,1,0))&lt;/Q&gt;&lt;R&gt;1&lt;/R&gt;&lt;C&gt;1&lt;/C&gt;&lt;D xsi:type="xsd:double"&gt;692385.08333333337&lt;/D&gt;&lt;/FQL&gt;&lt;FQL&gt;&lt;Q&gt;B5M5MQ7^PAVG(3/31/2014,3/31/2014-1M,,USD) *(P_VOLUME(3/31/2014,3/31/2014-1M))*1000/SUM(IF(PVOL(3/31/2014,3/31/2014-1M,D)&amp;gt;0,1,0))&lt;/Q&gt;&lt;R&gt;1&lt;/R&gt;&lt;C&gt;1&lt;/C&gt;&lt;D xsi:type="xsd:double"&gt;806890.90909090906&lt;/D&gt;&lt;/FQL&gt;&lt;FQL&gt;&lt;Q&gt;B5M5MQ7^PAVG(2/28/2014,2/28/2014-1M,,USD) *(P_VOLUME(2/28/2014,2/28/2014-1M))*1000/SUM(IF(PVOL(2/28/2014,2/28/2014-1M,D)&amp;gt;0,1,0))&lt;/Q&gt;&lt;R&gt;1&lt;/R&gt;&lt;C&gt;1&lt;/C&gt;&lt;D xsi:type="xsd:double"&gt;850888.9&lt;/D&gt;&lt;/FQL&gt;&lt;FQL&gt;&lt;Q&gt;B5M5MQ7^PAVG(1/31/2014,1/31/2014-1M,,USD) *(P_VOLUME(1/31/2014,1/31/2014-1M))*1000/SUM(IF(PVOL(1/31/2014,1/31/2014-1M,D)&amp;gt;0,1,0))&lt;/Q&gt;&lt;R&gt;1&lt;/R&gt;&lt;C&gt;1&lt;/C&gt;&lt;D xsi:type="xsd:double"&gt;1362327.9090909092&lt;/D&gt;&lt;/FQL&gt;&lt;FQL&gt;&lt;Q&gt;B5M5MQ7^PAVG(12/31/2013,12/31/2013-1M,,USD) *(P_VOLUME(12/31/2013,12/31/2013-1M))*1000/SUM(IF(PVOL(12/31/2013,12/31/2013-1M,D)&amp;gt;0,1,0))&lt;/Q&gt;&lt;R&gt;1&lt;/R&gt;&lt;C&gt;1&lt;/C&gt;&lt;D xsi:type="xsd:double"&gt;1228291&lt;/D&gt;&lt;/FQL&gt;&lt;FQL&gt;&lt;Q&gt;B5M5MQ7^PAVG(11/31/2013,11/31/2013-1M,,USD) *(P_VOLUME(11/31/2013,11/31/2013-1M))*1000/SUM(IF(PVOL(11/31/2013,11/31/2013-1M,D)&amp;gt;0,1,0))&lt;/Q&gt;&lt;R&gt;1&lt;/R&gt;&lt;C&gt;1&lt;/C&gt;&lt;D xsi:type="xsd:double"&gt;1485047.4285714286&lt;/D&gt;&lt;/FQL&gt;&lt;FQL&gt;&lt;Q&gt;B5M5MQ7^PAVG(10/31/2013,10/31/2013-1M,,USD) *(P_VOLUME(10/31/2013,10/31/2013-1M))*1000/SUM(IF(PVOL(10/31/2013,10/31/2013-1M,D)&amp;gt;0,1,0))&lt;/Q&gt;&lt;R&gt;1&lt;/R&gt;&lt;C&gt;1&lt;/C&gt;&lt;D xsi:type="xsd:double"&gt;1564077.3333333333&lt;/D&gt;&lt;/FQL&gt;&lt;FQL&gt;&lt;Q&gt;2857453^PAVG(3/31/2014,3/31/2014-1M,,USD) *(P_VOLUME(3/31/2014,3/31/2014-1M))*1000/SUM(IF(PVOL(3/31/2014,3/31/2014-1M,D)&amp;gt;0,1,0))&lt;/Q&gt;&lt;R&gt;1&lt;/R&gt;&lt;C&gt;1&lt;/C&gt;&lt;D xsi:type="xsd:double"&gt;1642321.2727272727&lt;/D&gt;&lt;/FQL&gt;&lt;FQL&gt;&lt;Q&gt;2857453^PAVG(2/28/2014,2/28/2014-1M,,USD) *(P_VOLUME(2/28/2014,2/28/2014-1M))*1000/SUM(IF(PVOL(2/28/2014,2/28/2014-1M,D)&amp;gt;0,1,0))&lt;/Q&gt;&lt;R&gt;1&lt;/R&gt;&lt;C&gt;1&lt;/C&gt;&lt;D xsi:type="xsd:double"&gt;1970389&lt;/D&gt;&lt;/FQL&gt;&lt;FQL&gt;&lt;Q&gt;2857453^PAVG(1/31/2014,1/31/2014-1M,,USD) *(P_VOLUME(1/31/2014,1/31/2014-1M))*1000/SUM(IF(PVOL(1/31/2014,1/31/2014-1M,D)&amp;gt;0,1,0))&lt;/Q&gt;&lt;R&gt;1&lt;/R&gt;&lt;C&gt;1&lt;/C&gt;&lt;D xsi:type="xsd:double"&gt;2156414.5454545454&lt;/D&gt;&lt;/FQL&gt;&lt;FQL&gt;&lt;Q&gt;2857453^PAVG(12/31/2013,12/31/2013-1M,,USD) *(P_VOLUME(12/31/2013,12/31/2013-1M))*1000/SUM(IF(PVOL(12/31/2013,12/31/2013-1M,D)&amp;gt;0,1,0))&lt;/Q&gt;&lt;R&gt;1&lt;/R&gt;&lt;C&gt;1&lt;/C&gt;&lt;D xsi:type="xsd:double"&gt;508237.22727272729&lt;/D&gt;&lt;/FQL&gt;&lt;FQL&gt;&lt;Q&gt;2857453^PAVG(11/31/2013,11/31/2013-1M,,USD) *(P_VOLUME(11/31/2013,11/31/2013-1M))*1000/SUM(IF(PVOL(11/31/2013,11/31/2013-1M,D)&amp;gt;0,1,0))&lt;/Q&gt;&lt;R&gt;1&lt;/R&gt;&lt;C&gt;1&lt;/C&gt;&lt;D xsi:type="xsd:double"&gt;507088.52380952379&lt;/D&gt;&lt;/FQL&gt;&lt;FQL&gt;&lt;Q&gt;2857453^PAVG(10/31/2013,10/31/2013-1M,,USD) *(P_VOLUME(10/31/2013,10/31/2013-1M))*1000/SUM(IF(PVOL(10/31/2013,10/31/2013-1M,D)&amp;gt;0,1,0))&lt;/Q&gt;&lt;R&gt;1&lt;/R&gt;&lt;C&gt;1&lt;/C&gt;&lt;D xsi:type="xsd:double"&gt;432024.45833333331&lt;/D&gt;&lt;/FQL&gt;&lt;FQL&gt;&lt;Q&gt;2457938^PAVG(3/31/2014,3/31/2014-1M,,USD) *(P_VOLUME(3/31/2014,3/31/2014-1M))*1000/SUM(IF(PVOL(3/31/2014,3/31/2014-1M,D)&amp;gt;0,1,0))&lt;/Q&gt;&lt;R&gt;1&lt;/R&gt;&lt;C&gt;1&lt;/C&gt;&lt;D xsi:type="xsd:double"&gt;2280678.7272727271&lt;/D&gt;&lt;/FQL&gt;&lt;FQL&gt;&lt;Q&gt;2457938^PAVG(2/28/2014,2/28/2014-1M,,USD) *(P_VOLUME(2/28/2014,2/28/2014-1M))*1000/SUM(IF(PVOL(2/28/2014,2/28/2014-1M,D)&amp;gt;0,1,0))&lt;/Q&gt;&lt;R&gt;1&lt;/R&gt;&lt;C&gt;1&lt;/C&gt;&lt;D xsi:type="xsd:double"&gt;951462.2&lt;/D&gt;&lt;/FQL&gt;&lt;FQL&gt;&lt;Q&gt;2457938^PAVG(1/31/2014,1/31/2014-1M,,USD) *(P_VOLUME(1/31/2014,1/31/2014-1M))*1000/SUM(IF(PVOL(1/31/2014,1/31/2014-1M,D)&amp;gt;0,1,0))&lt;/Q&gt;&lt;R&gt;1&lt;/R&gt;&lt;C&gt;1&lt;/C&gt;&lt;D xsi:type="xsd:double"&gt;852307.18181818177&lt;/D&gt;&lt;/FQL&gt;&lt;FQL&gt;&lt;Q&gt;2457938^PAVG(12/31/2013,12/31/2013-1M,,USD) *(P_VOLUME(12/31/2013,12/31/2013-1M))*1000/SUM(IF(PVOL(12/31/2013,12/31/2013-1M,D)&amp;gt;0,1,0))&lt;/Q&gt;&lt;R&gt;1&lt;/R&gt;&lt;C&gt;1&lt;/C&gt;&lt;D xsi:type="xsd:double"&gt;530244.77272727271&lt;/D&gt;&lt;/FQL&gt;&lt;FQL&gt;&lt;Q&gt;2457938^PAVG(11/31/2013,11/31/2013-1M,,USD) *(P_VOLUME(11/31/2013,11/31/2013-1M))*1000/SUM(IF(PVOL(11/31/2013,11/31/2013-1M,D)&amp;gt;0,1,0))&lt;/Q&gt;&lt;R&gt;1&lt;/R&gt;&lt;C&gt;1&lt;/C&gt;&lt;D xsi:type="xsd:double"&gt;768120.19047619053&lt;/D&gt;&lt;/FQL&gt;&lt;FQL&gt;&lt;Q&gt;2457938^PAVG(10/31/2013,10/31/2013-1M,,USD) *(P_VOLUME(10/31/2013,10/31/2013-1M))*1000/SUM(IF(PVOL(10/31/2013,10/31/2013-1M,D)&amp;gt;0,1,0))&lt;/Q&gt;&lt;R&gt;1&lt;/R&gt;&lt;C&gt;1&lt;/C&gt;&lt;D xsi:type="xsd:double"&gt;124611.47916666667&lt;/D&gt;&lt;/FQL&gt;&lt;FQL&gt;&lt;Q&gt;B1YH8W1^PAVG(3/31/2014,3/31/2014-1M,,USD) *(P_VOLUME(3/31/2014,3/31/2014-1M))*1000/SUM(IF(PVOL(3/31/2014,3/31/2014-1M,D)&amp;gt;0,1,0))&lt;/Q&gt;&lt;R&gt;1&lt;/R&gt;&lt;C&gt;1&lt;/C&gt;&lt;D xsi:type="xsd:double"&gt;3808644.7272727271&lt;/D&gt;&lt;/FQL&gt;&lt;FQL&gt;&lt;Q&gt;B1YH8W1^PAVG(2/28/2014,2/28/2014-1M,,USD) *(P_VOLUME(2/28/2014,2/28/2014-1M))*1000/SUM(IF(PVOL(2/28/2014,2/28/2014-1M,D)&amp;gt;0,1,0))&lt;/Q&gt;&lt;R&gt;1&lt;/R&gt;&lt;C&gt;1&lt;/C&gt;&lt;D xsi:type="xsd:double"&gt;4886984&lt;/D&gt;&lt;/FQL&gt;&lt;FQL&gt;&lt;Q&gt;B1YH8W1^PAVG(1/31/2014,1/31/2014-1M,,USD) *(P_VOLUME(1/31/2014,1/31/2014-1M))*1000/SUM(IF(PVOL(1/31/2014,1/31/2014-1M,D)&amp;gt;0,1,0))&lt;/Q&gt;&lt;R&gt;1&lt;/R&gt;&lt;C&gt;1&lt;/C&gt;&lt;D xsi:type="xsd:double"&gt;10044387.727272727&lt;/D&gt;&lt;/FQL&gt;&lt;FQL&gt;&lt;Q&gt;B1YH8W1^PAVG(12/31/2013,12/31/2013-1M,,USD) *(P_VOLUME(12/31/2013,12/31/2013-1M))*1000/SUM(IF(PVOL(12/31/2013,12/31/2013-1M,D)&amp;gt;0,1,0))&lt;/Q&gt;&lt;R&gt;1&lt;/R&gt;&lt;C&gt;1&lt;/C&gt;&lt;D xsi:type="xsd:double"&gt;2805399.4545454546&lt;/D&gt;&lt;/FQL&gt;&lt;FQL&gt;&lt;Q&gt;B1YH8W1^PAVG(11/31/2013,11/31/2013-1M,,USD) *(P_VOLUME(11/31/2013,11/31/2013-1M))*1000/SUM(IF(PVOL(11/31/2013,11/31/2013-1M,D)&amp;gt;0,1,0))&lt;/Q&gt;&lt;R&gt;1&lt;/R&gt;&lt;C&gt;1&lt;/C&gt;&lt;D xsi:type="xsd:double"&gt;1202180.7619047619&lt;/D&gt;&lt;/FQL&gt;&lt;FQL&gt;&lt;Q&gt;B1YH8W1^PAVG(10/31/2013,10/31/2013-1M,,USD) *(P_VOLUME(10/31/2013,10/31/2013-1M))*1000/SUM(IF(PVOL(10/31/2013,10/31/2013-1M,D)&amp;gt;0,1,0))&lt;/Q&gt;&lt;R&gt;1&lt;/R&gt;&lt;C&gt;1&lt;/C&gt;&lt;D xsi:type="xsd:double"&gt;665364.29166666663&lt;/D&gt;&lt;/FQL&gt;&lt;FQL&gt;&lt;Q&gt;B53BHP8^PAVG(3/31/2014,3/31/2014-1M,,USD) *(P_VOLUME(3/31/2014,3/31/2014-1M))*1000/SUM(IF(PVOL(3/31/2014,3/31/2014-1M,D)&amp;gt;0,1,0))&lt;/Q&gt;&lt;R&gt;1&lt;/R&gt;&lt;C&gt;1&lt;/C&gt;&lt;D xsi:type="xsd:double"&gt;972752.27272727271&lt;/D&gt;&lt;/FQL&gt;&lt;FQL&gt;&lt;Q&gt;B53BHP8^PAVG(2/28/2014,2/28/2014-1M,,USD) *(P_VOLUME(2/28/2014,2/28/2014-1M))*1000/SUM(IF(PVOL(2/28/2014,2/28/2014-1M,D)&amp;gt;0,1,0))&lt;/Q&gt;&lt;R&gt;1&lt;/R&gt;&lt;C&gt;1&lt;/C&gt;&lt;D xsi:type="xsd:double"&gt;982644.9&lt;/D&gt;&lt;/FQL&gt;&lt;FQL&gt;&lt;Q&gt;B53BHP8^PAVG(1/31/2014,1/31/2014-1M,,USD) *(P_VOLUME(1/31/2014,1/31/2014-1M))*1000/SUM(IF(PVOL(1/31/2014,1/31/2014-1M,D)&amp;gt;0,1,0))&lt;/Q&gt;&lt;R&gt;1&lt;/R&gt;&lt;C&gt;1&lt;/C&gt;&lt;D xsi:type="xsd:double"&gt;1714590.4545454546&lt;/D&gt;&lt;/FQL&gt;&lt;FQL&gt;&lt;Q&gt;B53BHP8^PAVG(12/31/2013,12/31/2013-1M,,USD) *(P_VOLUME(12/31/2013,12/31/2013-1M))*1000/SUM(IF(PVOL(12/31/2013,12/31/2013-1M,D)&amp;gt;0,1,0))&lt;/Q&gt;&lt;R&gt;1&lt;/R&gt;&lt;C&gt;1&lt;/C&gt;&lt;D xsi:type="xsd:double"&gt;1060288.3636363635&lt;/D&gt;&lt;/FQL&gt;&lt;FQL&gt;&lt;Q&gt;B53BHP8^PAVG(11/31/2013,11/31/2013-1M,,USD) *(P_VOLUME(11/31/2013,11/31/2013-1M))*1000/SUM(IF(PVOL(11/31/2013,11/31/2013-1M,D)&amp;gt;0,1,0))&lt;/Q&gt;&lt;R&gt;1&lt;/R&gt;&lt;C&gt;1&lt;/C&gt;&lt;D xsi:type="xsd:double"&gt;863225.80952380947&lt;/D&gt;&lt;/FQL&gt;&lt;FQL&gt;&lt;Q&gt;B53BHP8^PAVG(10/31/2013,10/31/2013-1M,,USD) *(P_VOLUME(10/31/2013,10/31/2013-1M))*1000/SUM(IF(PVOL(10/31/2013,10/31/2013-1M,D)&amp;gt;0,1,0))&lt;/Q&gt;&lt;R&gt;1&lt;/R&gt;&lt;C&gt;1&lt;/C&gt;&lt;D xsi:type="xsd:double"&gt;1202524.25&lt;/D&gt;&lt;/FQL&gt;&lt;FQL&gt;&lt;Q&gt;B0CMBD3^PAVG(3/31/2014,3/31/2014-1M,,USD) *(P_VOLUME(3/31/2014,3/31/2014-1M))*1000/SUM(IF(PVOL(3/31/2014,3/31/2014-1M,D)&amp;gt;0,1,0))&lt;/Q&gt;&lt;R&gt;1&lt;/R&gt;&lt;C&gt;1&lt;/C&gt;&lt;D xsi:type="xsd:double"&gt;3070712.7272727271&lt;/D&gt;&lt;/FQL&gt;&lt;FQL&gt;&lt;Q&gt;B0CMBD3^PAVG(2/28/2014,2/28/2014-1M,,USD) *(P_VOLUME(2/28/2014,2/28/2014-1M))*1000/SUM(IF(PVOL(2/28/2014,2/28/2014-1M,D)&amp;gt;0,1,0))&lt;/Q&gt;&lt;R&gt;1&lt;/R&gt;&lt;C&gt;1&lt;/C&gt;&lt;D xsi:type="xsd:double"&gt;2232835&lt;/D&gt;&lt;/FQL&gt;&lt;FQL&gt;&lt;Q&gt;B0CMBD3^PAVG(1/31/2014,1/31/2014-1M,,USD) *(P_VOLUME(1/31/2014,1/31/2014-1M))*1000/SUM(IF(PVOL(1/31/2014,1/31/2014-1M,D)&amp;gt;0,1,0))&lt;/Q&gt;&lt;R&gt;1&lt;/R&gt;&lt;C&gt;1&lt;/C&gt;&lt;D xsi:type="xsd:double"&gt;1324541.2727272727&lt;/D&gt;&lt;/FQL&gt;&lt;FQL&gt;&lt;Q&gt;B0CMBD3^PAVG(12/31/2013,12/31/2013-1M,,USD) *(P_VOLUME(12/31/2013,12/31/2013-1M))*1000/SUM(IF(PVOL(12/31/2013,12/31/2013-1M,D)&amp;gt;0,1,0))&lt;/Q&gt;&lt;R&gt;1&lt;/R&gt;&lt;C&gt;1&lt;/C&gt;&lt;D xsi:type="xsd:double"&gt;1413409.9090909092&lt;/D&gt;&lt;/FQL&gt;&lt;FQL&gt;&lt;Q&gt;B0CMBD3^PAVG(11/31/2013,11/31/2013-1M,,USD) *(P_VOLUME(11/31/2013,11/31/2013-1M))*1000/SUM(IF(PVOL(11/31/2013,11/31/2013-1M,D)&amp;gt;0,1,0))&lt;/Q&gt;&lt;R&gt;1&lt;/R&gt;&lt;C&gt;1&lt;/C&gt;&lt;D xsi:type="xsd:double"&gt;1722969.0476190476&lt;/D&gt;&lt;/FQL&gt;&lt;FQL&gt;&lt;Q&gt;B0CMBD3^PAVG(10/31/2013,10/31/2013-1M,,USD) *(P_VOLUME(10/31/2013,10/31/2013-1M))*1000/SUM(IF(PVOL(10/31/2013,10/31/2013-1M,D)&amp;gt;0,1,0))&lt;/Q&gt;&lt;R&gt;1&lt;/R&gt;&lt;C&gt;1&lt;/C&gt;&lt;D xsi:type="xsd:double"&gt;1833990.8333333333&lt;/D&gt;&lt;/FQL&gt;&lt;FQL&gt;&lt;Q&gt;B95VTB4^PAVG(3/31/2014,3/31/2014-1M,,USD) *(P_VOLUME(3/31/2014,3/31/2014-1M))*1000/SUM(IF(PVOL(3/31/2014,3/31/2014-1M,D)&amp;gt;0,1,0))&lt;/Q&gt;&lt;R&gt;1&lt;/R&gt;&lt;C&gt;1&lt;/C&gt;&lt;D xsi:type="xsd:double"&gt;737251.4615384615&lt;/D&gt;&lt;/FQL&gt;&lt;FQL&gt;&lt;Q&gt;B95VTB4^PAVG(2/28/2014,2/28/2014-1M,,USD) *(P_VOLUME(2/28/2014,2/28/2014-1M))*1000/SUM(IF(PVOL(2/28/2014,2/28/2014-1M,D)&amp;gt;0,1,0))&lt;/Q&gt;&lt;R&gt;1&lt;/R&gt;&lt;C&gt;1&lt;/C&gt;&lt;D xsi:type="xsd:double"&gt;1047216.6&lt;/D&gt;&lt;/FQL&gt;&lt;FQL&gt;&lt;Q&gt;B95VTB4^PAVG(1/31/2014,1/31/2014-1M,,USD) *(P_VOLUME(1/31/2014,1/31/2014-1M))*1000/SUM(IF(PVOL(1/31/2014,1/31/2014-1M,D)&amp;gt;0,1,0))&lt;/Q&gt;&lt;R&gt;1&lt;/R&gt;&lt;C&gt;1&lt;/C&gt;&lt;D xsi:type="xsd:double"&gt;26154.421666666665&lt;/D&gt;&lt;/FQL&gt;&lt;FQL&gt;&lt;Q&gt;B95VTB4^PAVG(12/31/2013,12/31/2013-1M,,USD) *(P_VOLUME(12/31/2013,12/31/2013-1M))*1000/SUM(IF(PVOL(12/31/2013,12/31/2013-1M,D)&amp;gt;0,1,0))&lt;/Q&gt;&lt;R&gt;1&lt;/R&gt;&lt;C&gt;1&lt;/C&gt;&lt;D xsi:type="xsd:double"&gt;71919.712&lt;/D&gt;&lt;/FQL&gt;&lt;FQL&gt;&lt;Q&gt;B95VTB4^PAVG(11/31/2013,11/31/2013-1M,,USD) *(P_VOLUME(11/31/2013,11/31/2013-1M))*1000/SUM(IF(PVOL(11/31/2013,11/31/2013-1M,D)&amp;gt;0,1,0))&lt;/Q&gt;&lt;R&gt;1&lt;/R&gt;&lt;C&gt;1&lt;/C&gt;&lt;D xsi:type="xsd:double"&gt;33220.945&lt;/D&gt;&lt;/FQL&gt;&lt;FQL&gt;&lt;Q&gt;B95VTB4^PAVG(10/31/2013,10/31/2013-1M,,USD) *(P_VOLUME(10/31/2013,10/31/2013-1M))*1000/SUM(IF(PVOL(10/31/2013,10/31/2013-1M,D)&amp;gt;0,1,0))&lt;/Q&gt;&lt;R&gt;1&lt;/R&gt;&lt;C&gt;1&lt;/C&gt;&lt;D xsi:type="xsd:double"&gt;448179.96666666662&lt;/D&gt;&lt;/FQL&gt;&lt;FQL&gt;&lt;Q&gt;2433972^PAVG(3/31/2014,3/31/2014-1M,,USD) *(P_VOLUME(3/31/2014,3/31/2014-1M))*1000/SUM(IF(PVOL(3/31/2014,3/31/2014-1M,D)&amp;gt;0,1,0))&lt;/Q&gt;&lt;R&gt;1&lt;/R&gt;&lt;C&gt;1&lt;/C&gt;&lt;D xsi:type="xsd:double"&gt;756746.63636363635&lt;/D&gt;&lt;/FQL&gt;&lt;FQL&gt;&lt;Q&gt;2433972^PAVG(2/28/2014,2/28/2014-1M,,USD) *(P_VOLUME(2/28/2014,2/28/2014-1M))*1000/SUM(IF(PVOL(2/28/2014,2/28/2014-1M,D)&amp;gt;0,1,0))&lt;/Q&gt;&lt;R&gt;1&lt;/R&gt;&lt;C&gt;1&lt;/C&gt;&lt;D xsi:type="xsd:double"&gt;658947.75&lt;/D&gt;&lt;/FQL&gt;&lt;FQL&gt;&lt;Q&gt;2433972^PAVG(1/31/2014,1/31/2014-1M,,USD) *(P_VOLUME(1/31/2014,1/31/2014-1M))*1000/SUM(IF(PVOL(1/31/2014,1/31/2014-1M,D)&amp;gt;0,1,0))&lt;/Q&gt;&lt;R&gt;1&lt;/R&gt;&lt;C&gt;1&lt;/C&gt;&lt;D xsi:type="xsd:double"&gt;641450.40909090906&lt;/D&gt;&lt;/FQL&gt;&lt;FQL&gt;&lt;Q&gt;2433972^PAVG(12/31/2013,12/31/2013-1M,,USD) *(P_VOLUME(12/31/2013,12/31/2013-1M))*1000/SUM(IF(PVOL(12/31/2013,12/31/2013-1M,D)&amp;gt;0,1,0))&lt;/Q&gt;&lt;R&gt;1&lt;/R&gt;&lt;C&gt;1&lt;/C&gt;&lt;D xsi:type="xsd:double"&gt;702474.04545454541&lt;/D&gt;&lt;/FQL&gt;&lt;FQL&gt;&lt;Q&gt;2433972^PAVG(11/31/2013,11/31/2013-1M,,USD) *(P_VOLUME(11/31/2013,11/31/2013-1M))*1000/SUM(IF(PVOL(11/31/2013,11/31/2013-1M,D)&amp;gt;0,1,0))&lt;/Q&gt;&lt;R&gt;1&lt;/R&gt;&lt;C&gt;1&lt;/C&gt;&lt;D xsi:type="xsd:double"&gt;385886.47619047621&lt;/D&gt;&lt;/FQL&gt;&lt;FQL&gt;&lt;Q&gt;2433972^PAVG(10/31/2013,10/31/2013-1M,,USD) *(P_VOLUME(10/31/2013,10/31/2013-1M))*1000/SUM(IF(PVOL(10/31/2013,10/31/2013-1M,D)&amp;gt;0,1,0))&lt;/Q&gt;&lt;R&gt;1&lt;/R&gt;&lt;C&gt;1&lt;/C&gt;&lt;D xsi:type="xsd:double"&gt;366872.91666666669&lt;/D&gt;&lt;/FQL&gt;&lt;FQL&gt;&lt;Q&gt;B7DX5Y3^PAVG(3/31/2014,3/31/2014-1M,,USD) *(P_VOLUME(3/31/2014,3/31/2014-1M))*1000/SUM(IF(PVOL(3/31/2014,3/31/2014-1M,D)&amp;gt;0,1,0))&lt;/Q&gt;&lt;R&gt;1&lt;/R&gt;&lt;C&gt;1&lt;/C&gt;&lt;D xsi:type="xsd:double"&gt;17776545.454545453&lt;/D&gt;&lt;/FQL&gt;&lt;FQL&gt;&lt;Q&gt;B7DX5Y3^PAVG(2/28/2014,2/28/2014-1M,,USD) *(P_VOLUME(2/28/2014,2/28/2014-1M))*1000/SUM(IF(PVOL(2/28/2014,2/28/2014-1M,D)&amp;gt;0,1,0))&lt;/Q&gt;&lt;R&gt;1&lt;/R&gt;&lt;C&gt;1&lt;/C&gt;&lt;D xsi:type="xsd:double"&gt;19854507&lt;/D&gt;&lt;/FQL&gt;&lt;FQL&gt;&lt;Q&gt;B7DX5Y3^PAVG(1/31/2014,1/31/2014-1M,,USD) *(P_VOLUME(1/31/2014,1/31/2014-1M))*1000/SUM(IF(PVOL(1/31/2014,1/31/2014-1M,D)&amp;gt;0,1,0))&lt;/Q&gt;&lt;R&gt;1&lt;/R&gt;&lt;C&gt;1&lt;/C&gt;&lt;D xsi:type="xsd:double"&gt;36537020.909090906&lt;/D&gt;&lt;/FQL&gt;&lt;FQL&gt;&lt;Q&gt;B7DX5Y3^PAVG(12/31/2013,12/31/2013-1M,,USD) *(P_VOLUME(12/31/2013,12/31/2013-1M))*1000/SUM(IF(PVOL(12/31/2013,12/31/2013-1M,D)&amp;gt;0,1,0))&lt;/Q&gt;&lt;R&gt;1&lt;/R&gt;&lt;C&gt;1&lt;/C&gt;&lt;D xsi:type="xsd:double"&gt;20272681.818181816&lt;/D&gt;&lt;/FQL&gt;&lt;FQL&gt;&lt;Q&gt;B7DX5Y3^PAVG(11/31/2013,11/31/2013-1M,,USD) *(P_VOLUME(11/31/2013,11/31/2013-1M))*1000/SUM(IF(PVOL(11/31/2013,11/31/2013-1M,D)&amp;gt;0,1,0))&lt;/Q&gt;&lt;R&gt;1&lt;/R&gt;&lt;C&gt;1&lt;/C&gt;&lt;D xsi:type="xsd:double"&gt;11018341.904761905&lt;/D&gt;&lt;/FQL&gt;&lt;FQL&gt;&lt;Q&gt;B7DX5Y3^PAVG(10/31/2013,10/31/2013-1M,,USD) *(P_VOLUME(10/31/2013,10/31/2013-1M))*1000/SUM(IF(PVOL(10/31/2013,10/31/2013-1M,D)&amp;gt;0,1,0))&lt;/Q&gt;&lt;R&gt;1&lt;/R&gt;&lt;C&gt;1&lt;/C&gt;&lt;D xsi:type="xsd:double"&gt;7708352.083333333&lt;/D&gt;&lt;/FQL&gt;&lt;FQL&gt;&lt;Q&gt;BJ38KJ2^PAVG(3/31/2014,3/31/2014-1M,,USD) *(P_VOLUME(3/31/2014,3/31/2014-1M))*1000/SUM(IF(PVOL(3/31/2014,3/31/2014-1M,D)&amp;gt;0,1,0))&lt;/Q&gt;&lt;R&gt;1&lt;/R&gt;&lt;C&gt;1&lt;/C&gt;&lt;D xsi:type="xsd:double"&gt;4866477.2727272725&lt;/D&gt;&lt;/FQL&gt;&lt;FQL&gt;&lt;Q&gt;BJ38KJ2^PAVG(2/28/2014,2/28/2014-1M,,USD) *(P_VOLUME(2/28/2014,2/28/2014-1M))*1000/SUM(IF(PVOL(2/28/2014,2/28/2014-1M,D)&amp;gt;0,1,0))&lt;/Q&gt;&lt;R&gt;1&lt;/R&gt;&lt;C&gt;1&lt;/C&gt;&lt;D xsi:type="xsd:double"&gt;6638941&lt;/D&gt;&lt;/FQL&gt;&lt;FQL&gt;&lt;Q&gt;BJ38KJ2^PAVG(1/31/2014,1/31/2014-1M,,USD) *(P_VOLUME(1/31/2014,1/31/2014-1M))*1000/SUM(IF(PVOL(1/31/2014,1/31/2014-1M,D)&amp;gt;0,1,0))&lt;/Q&gt;&lt;R&gt;1&lt;/R&gt;&lt;C&gt;1&lt;/C&gt;&lt;D xsi:type="xsd:double"&gt;91585560&lt;/D&gt;&lt;/FQL&gt;&lt;FQL&gt;&lt;Q&gt;BJ38KJ2^PAVG(12/</t>
        </r>
      </text>
    </comment>
    <comment ref="A438" authorId="0" shapeId="0">
      <text>
        <r>
          <rPr>
            <b/>
            <sz val="9"/>
            <color indexed="81"/>
            <rFont val="Tahoma"/>
            <family val="2"/>
          </rPr>
          <t>31/2013,12/31/2013-1M,,USD) *(P_VOLUME(12/31/2013,12/31/2013-1M))*1000/SUM(IF(PVOL(12/31/2013,12/31/2013-1M,D)&amp;gt;0,1,0))&lt;/Q&gt;&lt;R&gt;0&lt;/R&gt;&lt;C&gt;0&lt;/C&gt;&lt;/FQL&gt;&lt;FQL&gt;&lt;Q&gt;BJ38KJ2^PAVG(11/31/2013,11/31/2013-1M,,USD) *(P_VOLUME(11/31/2013,11/31/2013-1M))*1000/SUM(IF(PVOL(11/31/2013,11/31/2013-1M,D)&amp;gt;0,1,0))&lt;/Q&gt;&lt;R&gt;0&lt;/R&gt;&lt;C&gt;0&lt;/C&gt;&lt;/FQL&gt;&lt;FQL&gt;&lt;Q&gt;BJ38KJ2^PAVG(10/31/2013,10/31/2013-1M,,USD) *(P_VOLUME(10/31/2013,10/31/2013-1M))*1000/SUM(IF(PVOL(10/31/2013,10/31/2013-1M,D)&amp;gt;0,1,0))&lt;/Q&gt;&lt;R&gt;0&lt;/R&gt;&lt;C&gt;0&lt;/C&gt;&lt;/FQL&gt;&lt;FQL&gt;&lt;Q&gt;B3VVMW8^PAVG(3/31/2014,3/31/2014-1M,,USD) *(P_VOLUME(3/31/2014,3/31/2014-1M))*1000/SUM(IF(PVOL(3/31/2014,3/31/2014-1M,D)&amp;gt;0,1,0))&lt;/Q&gt;&lt;R&gt;1&lt;/R&gt;&lt;C&gt;1&lt;/C&gt;&lt;D xsi:type="xsd:double"&gt;1178778&lt;/D&gt;&lt;/FQL&gt;&lt;FQL&gt;&lt;Q&gt;B3VVMW8^PAVG(2/28/2014,2/28/2014-1M,,USD) *(P_VOLUME(2/28/2014,2/28/2014-1M))*1000/SUM(IF(PVOL(2/28/2014,2/28/2014-1M,D)&amp;gt;0,1,0))&lt;/Q&gt;&lt;R&gt;1&lt;/R&gt;&lt;C&gt;1&lt;/C&gt;&lt;D xsi:type="xsd:double"&gt;1848615.2&lt;/D&gt;&lt;/FQL&gt;&lt;FQL&gt;&lt;Q&gt;B3VVMW8^PAVG(1/31/2014,1/31/2014-1M,,USD) *(P_VOLUME(1/31/2014,1/31/2014-1M))*1000/SUM(IF(PVOL(1/31/2014,1/31/2014-1M,D)&amp;gt;0,1,0))&lt;/Q&gt;&lt;R&gt;1&lt;/R&gt;&lt;C&gt;1&lt;/C&gt;&lt;D xsi:type="xsd:double"&gt;1514340.9090909092&lt;/D&gt;&lt;/FQL&gt;&lt;FQL&gt;&lt;Q&gt;B3VVMW8^PAVG(12/31/2013,12/31/2013-1M,,USD) *(P_VOLUME(12/31/2013,12/31/2013-1M))*1000/SUM(IF(PVOL(12/31/2013,12/31/2013-1M,D)&amp;gt;0,1,0))&lt;/Q&gt;&lt;R&gt;1&lt;/R&gt;&lt;C&gt;1&lt;/C&gt;&lt;D xsi:type="xsd:double"&gt;2898090.4545454546&lt;/D&gt;&lt;/FQL&gt;&lt;FQL&gt;&lt;Q&gt;B3VVMW8^PAVG(11/31/2013,11/31/2013-1M,,USD) *(P_VOLUME(11/31/2013,11/31/2013-1M))*1000/SUM(IF(PVOL(11/31/2013,11/31/2013-1M,D)&amp;gt;0,1,0))&lt;/Q&gt;&lt;R&gt;1&lt;/R&gt;&lt;C&gt;1&lt;/C&gt;&lt;D xsi:type="xsd:double"&gt;2973089.5238095238&lt;/D&gt;&lt;/FQL&gt;&lt;FQL&gt;&lt;Q&gt;B3VVMW8^PAVG(10/31/2013,10/31/2013-1M,,USD) *(P_VOLUME(10/31/2013,10/31/2013-1M))*1000/SUM(IF(PVOL(10/31/2013,10/31/2013-1M,D)&amp;gt;0,1,0))&lt;/Q&gt;&lt;R&gt;1&lt;/R&gt;&lt;C&gt;1&lt;/C&gt;&lt;D xsi:type="xsd:double"&gt;1266802.5833333333&lt;/D&gt;&lt;/FQL&gt;&lt;FQL&gt;&lt;Q&gt;BHB2F53^PAVG(3/31/2014,3/31/2014-1M,,USD) *(P_VOLUME(3/31/2014,3/31/2014-1M))*1000/SUM(IF(PVOL(3/31/2014,3/31/2014-1M,D)&amp;gt;0,1,0))&lt;/Q&gt;&lt;R&gt;1&lt;/R&gt;&lt;C&gt;1&lt;/C&gt;&lt;D xsi:type="xsd:double"&gt;1063297.9090909092&lt;/D&gt;&lt;/FQL&gt;&lt;FQL&gt;&lt;Q&gt;BHB2F53^PAVG(2/28/2014,2/28/2014-1M,,USD) *(P_VOLUME(2/28/2014,2/28/2014-1M))*1000/SUM(IF(PVOL(2/28/2014,2/28/2014-1M,D)&amp;gt;0,1,0))&lt;/Q&gt;&lt;R&gt;1&lt;/R&gt;&lt;C&gt;1&lt;/C&gt;&lt;D xsi:type="xsd:double"&gt;1211938.5&lt;/D&gt;&lt;/FQL&gt;&lt;FQL&gt;&lt;Q&gt;BHB2F53^PAVG(1/31/2014,1/31/2014-1M,,USD) *(P_VOLUME(1/31/2014,1/31/2014-1M))*1000/SUM(IF(PVOL(1/31/2014,1/31/2014-1M,D)&amp;gt;0,1,0))&lt;/Q&gt;&lt;R&gt;1&lt;/R&gt;&lt;C&gt;1&lt;/C&gt;&lt;D xsi:type="xsd:double"&gt;334556.34090909088&lt;/D&gt;&lt;/FQL&gt;&lt;FQL&gt;&lt;Q&gt;BHB2F53^PAVG(12/31/2013,12/31/2013-1M,,USD) *(P_VOLUME(12/31/2013,12/31/2013-1M))*1000/SUM(IF(PVOL(12/31/2013,12/31/2013-1M,D)&amp;gt;0,1,0))&lt;/Q&gt;&lt;R&gt;1&lt;/R&gt;&lt;C&gt;1&lt;/C&gt;&lt;D xsi:type="xsd:double"&gt;238992.11363636365&lt;/D&gt;&lt;/FQL&gt;&lt;FQL&gt;&lt;Q&gt;BHB2F53^PAVG(11/31/2013,11/31/2013-1M,,USD) *(P_VOLUME(11/31/2013,11/31/2013-1M))*1000/SUM(IF(PVOL(11/31/2013,11/31/2013-1M,D)&amp;gt;0,1,0))&lt;/Q&gt;&lt;R&gt;1&lt;/R&gt;&lt;C&gt;1&lt;/C&gt;&lt;D xsi:type="xsd:double"&gt;108651.99047619046&lt;/D&gt;&lt;/FQL&gt;&lt;FQL&gt;&lt;Q&gt;BHB2F53^PAVG(10/31/2013,10/31/2013-1M,,USD) *(P_VOLUME(10/31/2013,10/31/2013-1M))*1000/SUM(IF(PVOL(10/31/2013,10/31/2013-1M,D)&amp;gt;0,1,0))&lt;/Q&gt;&lt;R&gt;1&lt;/R&gt;&lt;C&gt;1&lt;/C&gt;&lt;D xsi:type="xsd:double"&gt;103552.36666666665&lt;/D&gt;&lt;/FQL&gt;&lt;FQL&gt;&lt;Q&gt;B94Z434^PAVG(3/31/2014,3/31/2014-1M,,USD) *(P_VOLUME(3/31/2014,3/31/2014-1M))*1000/SUM(IF(PVOL(3/31/2014,3/31/2014-1M,D)&amp;gt;0,1,0))&lt;/Q&gt;&lt;R&gt;1&lt;/R&gt;&lt;C&gt;1&lt;/C&gt;&lt;D xsi:type="xsd:double"&gt;969204.90909090906&lt;/D&gt;&lt;/FQL&gt;&lt;FQL&gt;&lt;Q&gt;B94Z434^PAVG(2/28/2014,2/28/2014-1M,,USD) *(P_VOLUME(2/28/2014,2/28/2014-1M))*1000/SUM(IF(PVOL(2/28/2014,2/28/2014-1M,D)&amp;gt;0,1,0))&lt;/Q&gt;&lt;R&gt;1&lt;/R&gt;&lt;C&gt;1&lt;/C&gt;&lt;D xsi:type="xsd:double"&gt;2306036.5&lt;/D&gt;&lt;/FQL&gt;&lt;FQL&gt;&lt;Q&gt;B94Z434^PAVG(1/31/2014,1/31/2014-1M,,USD) *(P_VOLUME(1/31/2014,1/31/2014-1M))*1000/SUM(IF(PVOL(1/31/2014,1/31/2014-1M,D)&amp;gt;0,1,0))&lt;/Q&gt;&lt;R&gt;1&lt;/R&gt;&lt;C&gt;1&lt;/C&gt;&lt;D xsi:type="xsd:double"&gt;1171198.8181818181&lt;/D&gt;&lt;/FQL&gt;&lt;FQL&gt;&lt;Q&gt;B94Z434^PAVG(12/31/2013,12/31/2013-1M,,USD) *(P_VOLUME(12/31/2013,12/31/2013-1M))*1000/SUM(IF(PVOL(12/31/2013,12/31/2013-1M,D)&amp;gt;0,1,0))&lt;/Q&gt;&lt;R&gt;1&lt;/R&gt;&lt;C&gt;1&lt;/C&gt;&lt;D xsi:type="xsd:double"&gt;2015426.7272727273&lt;/D&gt;&lt;/FQL&gt;&lt;FQL&gt;&lt;Q&gt;B94Z434^PAVG(11/31/2013,11/31/2013-1M,,USD) *(P_VOLUME(11/31/2013,11/31/2013-1M))*1000/SUM(IF(PVOL(11/31/2013,11/31/2013-1M,D)&amp;gt;0,1,0))&lt;/Q&gt;&lt;R&gt;1&lt;/R&gt;&lt;C&gt;1&lt;/C&gt;&lt;D xsi:type="xsd:double"&gt;2827357.5238095238&lt;/D&gt;&lt;/FQL&gt;&lt;FQL&gt;&lt;Q&gt;B94Z434^PAVG(10/31/2013,10/31/2013-1M,,USD) *(P_VOLUME(10/31/2013,10/31/2013-1M))*1000/SUM(IF(PVOL(10/31/2013,10/31/2013-1M,D)&amp;gt;0,1,0))&lt;/Q&gt;&lt;R&gt;1&lt;/R&gt;&lt;C&gt;1&lt;/C&gt;&lt;D xsi:type="xsd:double"&gt;2301504&lt;/D&gt;&lt;/FQL&gt;&lt;FQL&gt;&lt;Q&gt;2404978^PAVG(3/31/2014,3/31/2014-1M,,USD) *(P_VOLUME(3/31/2014,3/31/2014-1M))*1000/SUM(IF(PVOL(3/31/2014,3/31/2014-1M,D)&amp;gt;0,1,0))&lt;/Q&gt;&lt;R&gt;1&lt;/R&gt;&lt;C&gt;1&lt;/C&gt;&lt;D xsi:type="xsd:double"&gt;305805.90909090912&lt;/D&gt;&lt;/FQL&gt;&lt;FQL&gt;&lt;Q&gt;2404978^PAVG(2/28/2014,2/28/2014-1M,,USD) *(P_VOLUME(2/28/2014,2/28/2014-1M))*1000/SUM(IF(PVOL(2/28/2014,2/28/2014-1M,D)&amp;gt;0,1,0))&lt;/Q&gt;&lt;R&gt;1&lt;/R&gt;&lt;C&gt;1&lt;/C&gt;&lt;D xsi:type="xsd:double"&gt;192800.44&lt;/D&gt;&lt;/FQL&gt;&lt;FQL&gt;&lt;Q&gt;2404978^PAVG(1/31/2014,1/31/2014-1M,,USD) *(P_VOLUME(1/31/2014,1/31/2014-1M))*1000/SUM(IF(PVOL(1/31/2014,1/31/2014-1M,D)&amp;gt;0,1,0))&lt;/Q&gt;&lt;R&gt;1&lt;/R&gt;&lt;C&gt;1&lt;/C&gt;&lt;D xsi:type="xsd:double"&gt;279681.47727272729&lt;/D&gt;&lt;/FQL&gt;&lt;FQL&gt;&lt;Q&gt;2404978^PAVG(12/31/2013,12/31/2013-1M,,USD) *(P_VOLUME(12/31/2013,12/31/2013-1M))*1000/SUM(IF(PVOL(12/31/2013,12/31/2013-1M,D)&amp;gt;0,1,0))&lt;/Q&gt;&lt;R&gt;1&lt;/R&gt;&lt;C&gt;1&lt;/C&gt;&lt;D xsi:type="xsd:double"&gt;576074.90909090906&lt;/D&gt;&lt;/FQL&gt;&lt;FQL&gt;&lt;Q&gt;2404978^PAVG(11/31/2013,11/31/2013-1M,,USD) *(P_VOLUME(11/31/2013,11/31/2013-1M))*1000/SUM(IF(PVOL(11/31/2013,11/31/2013-1M,D)&amp;gt;0,1,0))&lt;/Q&gt;&lt;R&gt;1&lt;/R&gt;&lt;C&gt;1&lt;/C&gt;&lt;D xsi:type="xsd:double"&gt;428157.76190476189&lt;/D&gt;&lt;/FQL&gt;&lt;FQL&gt;&lt;Q&gt;2404978^PAVG(10/31/2013,10/31/2013-1M,,USD) *(P_VOLUME(10/31/2013,10/31/2013-1M))*1000/SUM(IF(PVOL(10/31/2013,10/31/2013-1M,D)&amp;gt;0,1,0))&lt;/Q&gt;&lt;R&gt;1&lt;/R&gt;&lt;C&gt;1&lt;/C&gt;&lt;D xsi:type="xsd:double"&gt;618168.29166666663&lt;/D&gt;&lt;/FQL&gt;&lt;FQL&gt;&lt;Q&gt;2932361^PAVG(3/31/2014,3/31/2014-1M,,USD) *(P_VOLUME(3/31/2014,3/31/2014-1M))*1000/SUM(IF(PVOL(3/31/2014,3/31/2014-1M,D)&amp;gt;0,1,0))&lt;/Q&gt;&lt;R&gt;1&lt;/R&gt;&lt;C&gt;1&lt;/C&gt;&lt;D xsi:type="xsd:double"&gt;1782439.8181818181&lt;/D&gt;&lt;/FQL&gt;&lt;FQL&gt;&lt;Q&gt;2932361^PAVG(2/28/2014,2/28/2014-1M,,USD) *(P_VOLUME(2/28/2014,2/28/2014-1M))*1000/SUM(IF(PVOL(2/28/2014,2/28/2014-1M,D)&amp;gt;0,1,0))&lt;/Q&gt;&lt;R&gt;1&lt;/R&gt;&lt;C&gt;1&lt;/C&gt;&lt;D xsi:type="xsd:double"&gt;1557360.8&lt;/D&gt;&lt;/FQL&gt;&lt;FQL&gt;&lt;Q&gt;2932361^PAVG(1/31/2014,1/31/2014-1M,,USD) *(P_VOLUME(1/31/2014,1/31/2014-1M))*1000/SUM(IF(PVOL(1/31/2014,1/31/2014-1M,D)&amp;gt;0,1,0))&lt;/Q&gt;&lt;R&gt;1&lt;/R&gt;&lt;C&gt;1&lt;/C&gt;&lt;D xsi:type="xsd:double"&gt;1493604.9090909092&lt;/D&gt;&lt;/FQL&gt;&lt;FQL&gt;&lt;Q&gt;2932361^PAVG(12/31/2013,12/31/2013-1M,,USD) *(P_VOLUME(12/31/2013,12/31/2013-1M))*1000/SUM(IF(PVOL(12/31/2013,12/31/2013-1M,D)&amp;gt;0,1,0))&lt;/Q&gt;&lt;R&gt;1&lt;/R&gt;&lt;C&gt;1&lt;/C&gt;&lt;D xsi:type="xsd:double"&gt;681891.09090909094&lt;/D&gt;&lt;/FQL&gt;&lt;FQL&gt;&lt;Q&gt;2932361^PAVG(11/31/2013,11/31/2013-1M,,USD) *(P_VOLUME(11/31/2013,11/31/2013-1M))*1000/SUM(IF(PVOL(11/31/2013,11/31/2013-1M,D)&amp;gt;0,1,0))&lt;/Q&gt;&lt;R&gt;1&lt;/R&gt;&lt;C&gt;1&lt;/C&gt;&lt;D xsi:type="xsd:double"&gt;298711.28571428574&lt;/D&gt;&lt;/FQL&gt;&lt;FQL&gt;&lt;Q&gt;2932361^PAVG(10/31/2013,10/31/2013-1M,,USD) *(P_VOLUME(10/31/2013,10/31/2013-1M))*1000/SUM(IF(PVOL(10/31/2013,10/31/2013-1M,D)&amp;gt;0,1,0))&lt;/Q&gt;&lt;R&gt;1&lt;/R&gt;&lt;C&gt;1&lt;/C&gt;&lt;D xsi:type="xsd:double"&gt;370380.83333333331&lt;/D&gt;&lt;/FQL&gt;&lt;FQL&gt;&lt;Q&gt;2420662^PAVG(3/31/2014,3/31/2014-1M,,USD) *(P_VOLUME(3/31/2014,3/31/2014-1M))*1000/SUM(IF(PVOL(3/31/2014,3/31/2014-1M,D)&amp;gt;0,1,0))&lt;/Q&gt;&lt;R&gt;1&lt;/R&gt;&lt;C&gt;1&lt;/C&gt;&lt;D xsi:type="xsd:double"&gt;385288.63636363635&lt;/D&gt;&lt;/FQL&gt;&lt;FQL&gt;&lt;Q&gt;2420662^PAVG(2/28/2014,2/28/2014-1M,,USD) *(P_VOLUME(2/28/2014,2/28/2014-1M))*1000/SUM(IF(PVOL(2/28/2014,2/28/2014-1M,D)&amp;gt;0,1,0))&lt;/Q&gt;&lt;R&gt;1&lt;/R&gt;&lt;C&gt;1&lt;/C&gt;&lt;D xsi:type="xsd:double"&gt;405714.225&lt;/D&gt;&lt;/FQL&gt;&lt;FQL&gt;&lt;Q&gt;2420662^PAVG(1/31/2014,1/31/2014-1M,,USD) *(P_VOLUME(1/31/2014,1/31/2014-1M))*1000/SUM(IF(PVOL(1/31/2014,1/31/2014-1M,D)&amp;gt;0,1,0))&lt;/Q&gt;&lt;R&gt;1&lt;/R&gt;&lt;C&gt;1&lt;/C&gt;&lt;D xsi:type="xsd:double"&gt;495290.27272727271&lt;/D&gt;&lt;/FQL&gt;&lt;FQL&gt;&lt;Q&gt;2420662^PAVG(12/31/2013,12/31/2013-1M,,USD) *(P_VOLUME(12/31/2013,12/31/2013-1M))*1000/SUM(IF(PVOL(12/31/2013,12/31/2013-1M,D)&amp;gt;0,1,0))&lt;/Q&gt;&lt;R&gt;1&lt;/R&gt;&lt;C&gt;1&lt;/C&gt;&lt;D xsi:type="xsd:double"&gt;424008.86363636365&lt;/D&gt;&lt;/FQL&gt;&lt;FQL&gt;&lt;Q&gt;2420662^PAVG(11/31/2013,11/31/2013-1M,,USD) *(P_VOLUME(11/31/2013,11/31/2013-1M))*1000/SUM(IF(PVOL(11/31/2013,11/31/2013-1M,D)&amp;gt;0,1,0))&lt;/Q&gt;&lt;R&gt;1&lt;/R&gt;&lt;C&gt;1&lt;/C&gt;&lt;D xsi:type="xsd:double"&gt;476495.19047619047&lt;/D&gt;&lt;/FQL&gt;&lt;FQL&gt;&lt;Q&gt;2420662^PAVG(10/31/2013,10/31/2013-1M,,USD) *(P_VOLUME(10/31/2013,10/31/2013-1M))*1000/SUM(IF(PVOL(10/31/2013,10/31/2013-1M,D)&amp;gt;0,1,0))&lt;/Q&gt;&lt;R&gt;1&lt;/R&gt;&lt;C&gt;1&lt;/C&gt;&lt;D xsi:type="xsd:double"&gt;479889.25&lt;/D&gt;&lt;/FQL&gt;&lt;FQL&gt;&lt;Q&gt;2007526^PAVG(3/31/2014,3/31/2014-1M,,USD) *(P_VOLUME(3/31/2014,3/31/2014-1M))*1000/SUM(IF(PVOL(3/31/2014,3/31/2014-1M,D)&amp;gt;0,1,0))&lt;/Q&gt;&lt;R&gt;1&lt;/R&gt;&lt;C&gt;1&lt;/C&gt;&lt;D xsi:type="xsd:double"&gt;1394127.5454545454&lt;/D&gt;&lt;/FQL&gt;&lt;FQL&gt;&lt;Q&gt;2007526^PAVG(2/28/2014,2/28/2014-1M,,USD) *(P_VOLUME(2/28/2014,2/28/2014-1M))*1000/SUM(IF(PVOL(2/28/2014,2/28/2014-1M,D)&amp;gt;0,1,0))&lt;/Q&gt;&lt;R&gt;1&lt;/R&gt;&lt;C&gt;1&lt;/C&gt;&lt;D xsi:type="xsd:double"&gt;661001.2&lt;/D&gt;&lt;/FQL&gt;&lt;FQL&gt;&lt;Q&gt;2007526^PAVG(1/31/2014,1/31/2014-1M,,USD) *(P_VOLUME(1/31/2014,1/31/2014-1M))*1000/SUM(IF(PVOL(1/31/2014,1/31/2014-1M,D)&amp;gt;0,1,0))&lt;/Q&gt;&lt;R&gt;1&lt;/R&gt;&lt;C&gt;1&lt;/C&gt;&lt;D xsi:type="xsd:double"&gt;526790.86363636365&lt;/D&gt;&lt;/FQL&gt;&lt;FQL&gt;&lt;Q&gt;2007526^PAVG(12/31/2013,12/31/2013-1M,,USD) *(P_VOLUME(12/31/2013,12/31/2013-1M))*1000/SUM(IF(PVOL(12/31/2013,12/31/2013-1M,D)&amp;gt;0,1,0))&lt;/Q&gt;&lt;R&gt;1&lt;/R&gt;&lt;C&gt;1&lt;/C&gt;&lt;D xsi:type="xsd:double"&gt;438918.18181818182&lt;/D&gt;&lt;/FQL&gt;&lt;FQL&gt;&lt;Q&gt;2007526^PAVG(11/31/2013,11/31/2013-1M,,USD) *(P_VOLUME(11/31/2013,11/31/2013-1M))*1000/SUM(IF(PVOL(11/31/2013,11/31/2013-1M,D)&amp;gt;0,1,0))&lt;/Q&gt;&lt;R&gt;1&lt;/R&gt;&lt;C&gt;1&lt;/C&gt;&lt;D xsi:type="xsd:double"&gt;328133.90476190473&lt;/D&gt;&lt;/FQL&gt;&lt;FQL&gt;&lt;Q&gt;2007526^PAVG(10/31/2013,10/31/2013-1M,,USD) *(P_VOLUME(10/31/2013,10/31/2013-1M))*1000/SUM(IF(PVOL(10/31/2013,10/31/2013-1M,D)&amp;gt;0,1,0))&lt;/Q&gt;&lt;R&gt;1&lt;/R&gt;&lt;C&gt;1&lt;/C&gt;&lt;D xsi:type="xsd:double"&gt;443459.08333333331&lt;/D&gt;&lt;/FQL&gt;&lt;FQL&gt;&lt;Q&gt;2648237^PAVG(3/31/2014,3/31/2014-1M,,USD) *(P_VOLUME(3/31/2014,3/31/2014-1M))*1000/SUM(IF(PVOL(3/31/2014,3/31/2014-1M,D)&amp;gt;0,1,0))&lt;/Q&gt;&lt;R&gt;1&lt;/R&gt;&lt;C&gt;1&lt;/C&gt;&lt;D xsi:type="xsd:double"&gt;2802166.5454545454&lt;/D&gt;&lt;/FQL&gt;&lt;FQL&gt;&lt;Q&gt;2648237^PAVG(2/28/2014,2/28/2014-1M,,USD) *(P_VOLUME(2/28/2014,2/28/2014-1M))*1000/SUM(IF(PVOL(2/28/2014,2/28/2014-1M,D)&amp;gt;0,1,0))&lt;/Q&gt;&lt;R&gt;1&lt;/R&gt;&lt;C&gt;1&lt;/C&gt;&lt;D xsi:type="xsd:double"&gt;1659105.7&lt;/D&gt;&lt;/FQL&gt;&lt;FQL&gt;&lt;Q&gt;2648237^PAVG(1/31/2014,1/31/2014-1M,,USD) *(P_VOLUME(1/31/2014,1/31/2014-1M))*1000/SUM(IF(PVOL(1/31/2014,1/31/2014-1M,D)&amp;gt;0,1,0))&lt;/Q&gt;&lt;R&gt;1&lt;/R&gt;&lt;C&gt;1&lt;/C&gt;&lt;D xsi:type="xsd:double"&gt;3002929.6363636362&lt;/D&gt;&lt;/FQL&gt;&lt;FQL&gt;&lt;Q&gt;2648237^PAVG(12/31/2013,12/31/2013-1M,,USD) *(P_VOLUME(12/31/2013,12/31/2013-1M))*1000/SUM(IF(PVOL(12/31/2013,12/31/2013-1M,D)&amp;gt;0,1,0))&lt;/Q&gt;&lt;R&gt;1&lt;/R&gt;&lt;C&gt;1&lt;/C&gt;&lt;D xsi:type="xsd:double"&gt;4886108.6363636367&lt;/D&gt;&lt;/FQL&gt;&lt;FQL&gt;&lt;Q&gt;2648237^PAVG(11/31/2013,11/31/2013-1M,,USD) *(P_VOLUME(11/31/2013,11/31/2013-1M))*1000/SUM(IF(PVOL(11/31/2013,11/31/2013-1M,D)&amp;gt;0,1,0))&lt;/Q&gt;&lt;R&gt;1&lt;/R&gt;&lt;C&gt;1&lt;/C&gt;&lt;D xsi:type="xsd:double"&gt;3589697.1428571427&lt;/D&gt;&lt;/FQL&gt;&lt;FQL&gt;&lt;Q&gt;2648237^PAVG(10/31/2013,10/31/2013-1M,,USD) *(P_VOLUME(10/31/2013,10/31/2013-1M))*1000/SUM(IF(PVOL(10/31/2013,10/31/2013-1M,D)&amp;gt;0,1,0))&lt;/Q&gt;&lt;R&gt;1&lt;/R&gt;&lt;C&gt;1&lt;/C&gt;&lt;D xsi:type="xsd:double"&gt;1504606.8333333333&lt;/D&gt;&lt;/FQL&gt;&lt;FQL&gt;&lt;Q&gt;2279886^PAVG(3/31/2014,3/31/2014-1M,,USD) *(P_VOLUME(3/31/2014,3/31/2014-1M))*1000/SUM(IF(PVOL(3/31/2014,3/31/2014-1M,D)&amp;gt;0,1,0))&lt;/Q&gt;&lt;R&gt;1&lt;/R&gt;&lt;C&gt;1&lt;/C&gt;&lt;D xsi:type="xsd:double"&gt;31465.629411764705&lt;/D&gt;&lt;/FQL&gt;&lt;FQL&gt;&lt;Q&gt;2279886^PAVG(2/28/2014,2/28/2014-1M,,USD) *(P_VOLUME(2/28/2014,2/28/2014-1M))*1000/SUM(IF(PVOL(2/28/2014,2/28/2014-1M,D)&amp;gt;0,1,0))&lt;/Q&gt;&lt;R&gt;1&lt;/R&gt;&lt;C&gt;1&lt;/C&gt;&lt;D xsi:type="xsd:double"&gt;31941.8&lt;/D&gt;&lt;/FQL&gt;&lt;FQL&gt;&lt;Q&gt;2279886^PAVG(1/31/2014,1/31/2014-1M,,USD) *(P_VOLUME(1/31/2014,1/31/2014-1M))*1000/SUM(IF(PVOL(1/31/2014,1/31/2014-1M,D)&amp;gt;0,1,0))&lt;/Q&gt;&lt;R&gt;1&lt;/R&gt;&lt;C&gt;1&lt;/C&gt;&lt;D xsi:type="xsd:double"&gt;52740.755555555552&lt;/D&gt;&lt;/FQL&gt;&lt;FQL&gt;&lt;Q&gt;2279886^PAVG(12/31/2013,12/31/2013-1M,,USD) *(P_VOLUME(12/31/2013,12/31/2013-1M))*1000/SUM(IF(PVOL(12/31/2013,12/31/2013-1M,D)&amp;gt;0,1,0))&lt;/Q&gt;&lt;R&gt;1&lt;/R&gt;&lt;C&gt;1&lt;/C&gt;&lt;D xsi:type="xsd:double"&gt;27513.437333333331&lt;/D&gt;&lt;/FQL&gt;&lt;FQL&gt;&lt;Q&gt;2279886^PAVG(11/31/2013,11/31/2013-1M,,USD) *(P_VOLUME(11/31/2013,11/31/2013-1M))*1000/SUM(IF(PVOL(11/31/2013,11/31/2013-1M,D)&amp;gt;0,1,0))&lt;/Q&gt;&lt;R&gt;1&lt;/R&gt;&lt;C&gt;1&lt;/C&gt;&lt;D xsi:type="xsd:double"&gt;28834.23166666667&lt;/D&gt;&lt;/FQL&gt;&lt;FQL&gt;&lt;Q&gt;2279886^PAVG(10/31/2013,10/31/2013-1M,,USD) *(P_VOLUME(10/31/2013,10/31/2013-1M))*1000/SUM(IF(PVOL(10/31/2013,10/31/2013-1M,D)&amp;gt;0,1,0))&lt;/Q&gt;&lt;R&gt;1&lt;/R&gt;&lt;C&gt;1&lt;/C&gt;&lt;D xsi:type="xsd:double"&gt;31682.66875&lt;/D&gt;&lt;/FQL&gt;&lt;FQL&gt;&lt;Q&gt;B06C9Q8^PAVG(3/31/2014,3/31/2014-1M,,USD) *(P_VOLUME(3/31/2014,3/31/2014-1M))*1000/SUM(IF(PVOL(3/31/2014,3/31/2014-1M,D)&amp;gt;0,1,0))&lt;/Q&gt;&lt;R&gt;1&lt;/R&gt;&lt;C&gt;1&lt;/C&gt;&lt;D xsi:type="xsd:double"&gt;6412470&lt;/D&gt;&lt;/FQL&gt;&lt;FQL&gt;&lt;Q&gt;B06C9Q8^PAVG(2/28/2014,2/28/2014-1M,,USD) *(P_VOLUME(2/28/2014,2/28/2014-1M))*1000/SUM(IF(PVOL(2/28/2014,2/28/2014-1M,D)&amp;gt;0,1,0))&lt;/Q&gt;&lt;R&gt;1&lt;/R&gt;&lt;C&gt;1&lt;/C&gt;&lt;D xsi:type="xsd:double"&gt;5800141.5&lt;/D&gt;&lt;/FQL&gt;&lt;FQL&gt;&lt;Q&gt;B06C9Q8^PAVG(1/31/2014,1/31/2014-1M,,USD) *(P_VOLUME(1/31/2014,1/31/2014-1M))*1000/SUM(IF(PVOL(1/31/2014,1/31/2014-1M,D)&amp;gt;0,1,0))&lt;/Q&gt;&lt;R&gt;1&lt;/R&gt;&lt;C&gt;1&lt;/C&gt;&lt;D xsi:type="xsd:double"&gt;5159946.8181818184&lt;/D&gt;&lt;/FQL&gt;&lt;FQL&gt;&lt;Q&gt;B06C9Q8^PAVG(12/31/2013,12/31/2013-1M,,USD) *(P_VOLUME(12/31/2013,12/31/2013-1M))*1000/SUM(IF(PVOL(12/31/2013,12/31/2013-1M,D)&amp;gt;0,1,0))&lt;/Q&gt;&lt;R&gt;1&lt;/R&gt;&lt;C&gt;1&lt;/C&gt;&lt;D xsi:type="xsd:double"&gt;3300070&lt;/D&gt;&lt;/FQL&gt;&lt;FQL&gt;&lt;Q&gt;B06C9Q8^PAVG(11/31/2013,11/31/2013-1M,,USD) *(P_VOLUME(11/31/2013,11/31/2013-1M))*1000/SUM(IF(PVOL(11/31/2013,11/31/2013-1M,D)&amp;gt;0,1,0))&lt;/Q&gt;&lt;R&gt;1&lt;/R&gt;&lt;C&gt;1&lt;/C&gt;&lt;D xsi:type="xsd:double"&gt;2156118.5714285714&lt;/D&gt;&lt;/FQL&gt;&lt;FQL&gt;&lt;Q&gt;B06C9Q8^PAVG(10/31/2013,10/31/2013-1M,,USD) *(P_VOLUME(10/31/2013,10/31/2013-1M))*1000/SUM(IF(PVOL(10/31/2013,10/31/2013-1M,D)&amp;gt;0,1,0))&lt;/Q&gt;&lt;R&gt;1&lt;/R&gt;&lt;C&gt;1&lt;/C&gt;&lt;D xsi:type="xsd:double"&gt;2599348.75&lt;/D&gt;&lt;/FQL&gt;&lt;FQL&gt;&lt;Q&gt;BBXBWH7^PAVG(3/31/2014,3/31/2014-1M,,USD) *(P_VOLUME(3/31/2014,3/31/2014-1M))*1000/SUM(IF(PVOL(3/31/2014,3/31/2014-1M,D)&amp;gt;0,1,0))&lt;/Q&gt;&lt;R&gt;1&lt;/R&gt;&lt;C&gt;1&lt;/C&gt;&lt;D xsi:type="xsd:double"&gt;175695.26363636364&lt;/D&gt;&lt;/FQL&gt;&lt;FQL&gt;&lt;Q&gt;BBXBWH7^PAVG(2/28/2014,2/28/2014-1M,,USD) *(P_VOLUME(2/28/2014,2/28/2014-1M))*1000/SUM(IF(PVOL(2/28/2014,2/28/2014-1M,D)&amp;gt;0,1,0))&lt;/Q&gt;&lt;R&gt;1&lt;/R&gt;&lt;C&gt;1&lt;/C&gt;&lt;D xsi:type="xsd:double"&gt;180296.365&lt;/D&gt;&lt;/FQL&gt;&lt;FQL&gt;&lt;Q&gt;BBXBWH7^PAVG(1/31/2014,1/31/2014-1M,,USD) *(P_VOLUME(1/31/2014,1/31/2014-1M))*1000/SUM(IF(PVOL(1/31/2014,1/31/2014-1M,D)&amp;gt;0,1,0))&lt;/Q&gt;&lt;R&gt;1&lt;/R&gt;&lt;C&gt;1&lt;/C&gt;&lt;D xsi:type="xsd:double"&gt;248789.36363636365&lt;/D&gt;&lt;/FQL&gt;&lt;FQL&gt;&lt;Q&gt;BBXBWH7^PAVG(12/31/2013,12/31/2013-1M,,USD) *(P_VOLUME(12/31/2013,12/31/2013-1M))*1000/SUM(IF(PVOL(12/31/2013,12/31/2013-1M,D)&amp;gt;0,1,0))&lt;/Q&gt;&lt;R&gt;1&lt;/R&gt;&lt;C&gt;1&lt;/C&gt;&lt;D xsi:type="xsd:double"&gt;127994.74090909091&lt;/D&gt;&lt;/FQL&gt;&lt;FQL&gt;&lt;Q&gt;BBXBWH7^PAVG(11/31/2013,11/31/2013-1M,,USD) *(P_VOLUME(11/31/2013,11/31/2013-1M))*1000/SUM(IF(PVOL(11/31/2013,11/31/2013-1M,D)&amp;gt;0,1,0))&lt;/Q&gt;&lt;R&gt;1&lt;/R&gt;&lt;C&gt;1&lt;/C&gt;&lt;D xsi:type="xsd:double"&gt;96444.290476190479&lt;/D&gt;&lt;/FQL&gt;&lt;FQL&gt;&lt;Q&gt;BBXBWH7^PAVG(10/31/2013,10/31/2013-1M,,USD) *(P_VOLUME(10/31/2013,10/31/2013-1M))*1000/SUM(IF(PVOL(10/31/2013,10/31/2013-1M,D)&amp;gt;0,1,0))&lt;/Q&gt;&lt;R&gt;1&lt;/R&gt;&lt;C&gt;1&lt;/C&gt;&lt;D xsi:type="xsd:double"&gt;154014.61666666667&lt;/D&gt;&lt;/FQL&gt;&lt;FQL&gt;&lt;Q&gt;2408840^PAVG(3/31/2014,3/31/2014-1M,,USD) *(P_VOLUME(3/31/2014,3/31/2014-1M))*1000/SUM(IF(PVOL(3/31/2014,3/31/2014-1M,D)&amp;gt;0,1,0))&lt;/Q&gt;&lt;R&gt;1&lt;/R&gt;&lt;C&gt;1&lt;/C&gt;&lt;D xsi:type="xsd:double"&gt;294466.31818181818&lt;/D&gt;&lt;/FQL&gt;&lt;FQL&gt;&lt;Q&gt;2408840^PAVG(2/28/2014,2/28/2014-1M,,USD) *(P_VOLUME(2/28/2014,2/28/2014-1M))*1000/SUM(IF(PVOL(2/28/2014,2/28/2014-1M,D)&amp;gt;0,1,0))&lt;/Q&gt;&lt;R&gt;1&lt;/R&gt;&lt;C&gt;1&lt;/C&gt;&lt;D xsi:type="xsd:double"&gt;256335.025&lt;/D&gt;&lt;/FQL&gt;&lt;FQL&gt;&lt;Q&gt;2408840^PAVG(1/31/2014,1/31/2014-1M,,USD) *(P_VOLUME(1/31/2014,1/31/2014-1M))*1000/SUM(IF(PVOL(1/31/2014,1/31/2014-1M,D)&amp;gt;0,1,0))&lt;/Q&gt;&lt;R&gt;1&lt;/R&gt;&lt;C&gt;1&lt;/C&gt;&lt;D xsi:type="xsd:double"&gt;233201.25&lt;/D&gt;&lt;/FQL&gt;&lt;FQL&gt;&lt;Q&gt;2408840^PAVG(12/31/2013,12/31/2013-1M,,USD) *(P_VOLUME(12/31/2013,12/31/2013-1M))*1000/SUM(IF(PVOL(12/31/2013,12/31/2013-1M,D)&amp;gt;0,1,0))&lt;/Q&gt;&lt;R&gt;1&lt;/R&gt;&lt;C&gt;1&lt;/C&gt;&lt;D xsi:type="xsd:double"&gt;291710.13636363635&lt;/D&gt;&lt;/FQL&gt;&lt;FQL&gt;&lt;Q&gt;2408840^PAVG(11/31/2013,11/31/2013-1M,,USD) *(P_VOLUME(11/31/2013,11/31/2013-1M))*1000/SUM(IF(PVOL(11/31/2013,11/31/2013-1M,D)&amp;gt;0,1,0))&lt;/Q&gt;&lt;R&gt;1&lt;/R&gt;&lt;C&gt;1&lt;/C&gt;&lt;D xsi:type="xsd:double"&gt;251069.61904761905&lt;/D&gt;&lt;/FQL&gt;&lt;FQL&gt;&lt;Q&gt;2408840^PAVG(10/31/2013,10/31/2013-1M,,USD) *(P_VOLUME(10/31/2013,10/31/2013-1M))*1000/SUM(IF(PVOL(10/31/2013,10/31/2013-1M,D)&amp;gt;0,1,0))&lt;/Q&gt;&lt;R&gt;1&lt;/R&gt;&lt;C&gt;1&lt;/C&gt;&lt;D xsi:type="xsd:double"&gt;257574.20833333334&lt;/D&gt;&lt;/FQL&gt;&lt;FQL&gt;&lt;Q&gt;2615413^PAVG(3/31/2014,3/31/2014-1M,,USD) *(P_VOLUME(3/31/2014,3/31/2014-1M))*1000/SUM(IF(PVOL(3/31/2014,3/31/2014-1M,D)&amp;gt;0,1,0))&lt;/Q&gt;&lt;R&gt;1&lt;/R&gt;&lt;C&gt;1&lt;/C&gt;&lt;D xsi:type="xsd:double"&gt;1835549.8181818181&lt;/D&gt;&lt;/FQL&gt;&lt;FQL&gt;&lt;Q&gt;2615413^PAVG(2/28/2014,2/28/2014-1M,,USD) *(P_VOLUME(2/28/2014,2/28/2014-1M))*1000/SUM(IF(PVOL(2/28/2014,2/28/2014-1M,D)&amp;gt;0,1,0))&lt;/Q&gt;&lt;R&gt;1&lt;/R&gt;&lt;C&gt;1&lt;/C&gt;&lt;D xsi:type="xsd:double"&gt;1629346.4&lt;/D&gt;&lt;/FQL&gt;&lt;FQL&gt;&lt;Q&gt;2615413^PAVG(1/31/2014,1/31/2014-1M,,USD) *(P_VOLUME(1/31/2014,1/31/2014-1M))*1000/SUM(IF(PVOL(1/31/2014,1/31/2014-1M,D)&amp;gt;0,1,0))&lt;/Q&gt;&lt;R&gt;1&lt;/R&gt;&lt;C&gt;1&lt;/C&gt;&lt;D xsi:type="xsd:double"&gt;1476541.9090909092&lt;/D&gt;&lt;/FQL&gt;&lt;FQL&gt;&lt;Q&gt;2615413^PAVG(12/31/2013,12/31/2013-1M,,USD) *(P_VOLUME(12/31/2013,12/31/2013-1M))*1000/SUM(IF(PVOL(12/31/2013,12/31/2013-1M,D)&amp;gt;0,1,0))&lt;/Q&gt;&lt;R&gt;1&lt;/R&gt;&lt;C&gt;1&lt;/C&gt;&lt;D xsi:type="xsd:double"&gt;2124225.9090909092&lt;/D&gt;&lt;/FQL&gt;&lt;FQL&gt;&lt;Q&gt;2615413^PAVG(11/31/2013,11/31/2013-1M,,USD) *(P_VOLUME(11/31/2013,11/31/2013-1M))*1000/SUM(IF(PVOL(11/31/2013,11/31/2013-1M,D)&amp;gt;0,1,0))&lt;/Q&gt;&lt;R&gt;1&lt;/R&gt;&lt;C&gt;1&lt;/C&gt;&lt;D xsi:type="xsd:double"&gt;2419469.7142857141&lt;/D&gt;&lt;/FQL&gt;&lt;FQL&gt;&lt;Q&gt;2615413^PAVG(10/31/2013,10/31/2013-1M,,USD) *(P_VOLUME(10/31/2013,10/31/2013-1M))*1000/SUM(IF(PVOL(10/31/2013,10/31/2013-1M,D)&amp;gt;0,1,0))&lt;/Q&gt;&lt;R&gt;1&lt;/R&gt;&lt;C&gt;1&lt;/C&gt;&lt;D xsi:type="xsd:double"&gt;3019122.5&lt;/D&gt;&lt;/FQL&gt;&lt;FQL&gt;&lt;Q&gt;2934378^PAVG(3/31/2014,3/31/2014-1M,,USD) *(P_VOLUME(3/31/2014,3/31/2014-1M))*1000/SUM(IF(PVOL(3/31/2014,3/31/2014-1M,D)&amp;gt;0,1,0))&lt;/Q&gt;&lt;R&gt;1&lt;/R&gt;&lt;C&gt;1&lt;/C&gt;&lt;D xsi:type="xsd:double"&gt;2043995&lt;/D&gt;&lt;/FQL&gt;&lt;FQL&gt;&lt;Q&gt;2934378^PAVG(2/28/2014,2/28/2014-1M,,USD) *(P_VOLUME(2/28/2014,2/28/2014-1M))*1000/SUM(IF(PVOL(2/28/2014,2/28/2014-1M,D)&amp;gt;0,1,0))&lt;/Q&gt;&lt;R&gt;1&lt;/R&gt;&lt;C&gt;1&lt;/C&gt;&lt;D xsi:type="xsd:double"&gt;1317989.7&lt;/D&gt;&lt;/FQL&gt;&lt;FQL&gt;&lt;Q&gt;2934378^PAVG(1/31/2014,1/31/2014-1M,,USD) *(P_VOLUME(1/31/2014,1/31/2014-1M))*1000/SUM(IF(PVOL(1/31/2014,1/31/2014-1M,D)&amp;gt;0,1,0))&lt;/Q&gt;&lt;R&gt;1&lt;/R&gt;&lt;C&gt;1&lt;/C&gt;&lt;D xsi:type="xsd:double"&gt;2593452.9090909092&lt;/D&gt;&lt;/FQL&gt;&lt;FQL&gt;&lt;Q&gt;2934378^PAVG(12/31/2013,12/31/2013-1M,,USD) *(P_VOLUME(12/31/2013,12/31/2013-1M))*1000/SUM(IF(PVOL(12/31/2013,12/31/2013-1M,D)&amp;gt;0,1,0))&lt;/Q&gt;&lt;R&gt;1&lt;/R&gt;&lt;C&gt;1&lt;/C&gt;&lt;D xsi:type="xsd:double"&gt;2600880.1818181816&lt;/D&gt;&lt;/FQL&gt;&lt;FQL&gt;&lt;Q&gt;2934378^PAVG(11/31/2013,11/31/2013-1M,,USD) *(P_VOLUME(11/31/2013,11/31/2013-1M))*1000/SUM(IF(PVOL(11/31/2013,11/31/2013-1M,D)&amp;gt;0,1,0))&lt;/Q&gt;&lt;R&gt;1&lt;/R&gt;&lt;C&gt;1&lt;/C&gt;&lt;D xsi:type="xsd:double"&gt;1476099.6190476189&lt;/D&gt;&lt;/FQL&gt;&lt;FQL&gt;&lt;Q&gt;2934378^PAVG(10/31/2013,10/31/2013-1M,,USD) *(P_VOLUME(10/31/2013,10/31/2013-1M))*1000/SUM(IF(PVOL(10/31/2013,10/31/2013-1M,D)&amp;gt;0,1,0))&lt;/Q&gt;&lt;R&gt;1&lt;/R&gt;&lt;C&gt;1&lt;/C&gt;&lt;D xsi:type="xsd:double"&gt;1471430.4166666667&lt;/D&gt;&lt;/FQL&gt;&lt;FQL&gt;&lt;Q&gt;2657794^PAVG(3/31/2014,3/31/2014-1M,,USD) *(P_VOLUME(3/31/2014,3/31/2014-1M))*1000/SUM(IF(PVOL(3/31/2014,3/31/2014-1M,D)&amp;gt;0,1,0))&lt;/Q&gt;&lt;R&gt;1&lt;/R&gt;&lt;C&gt;1&lt;/C&gt;&lt;D xsi:type="xsd:double"&gt;284480.77272727271&lt;/D&gt;&lt;/FQL&gt;&lt;FQL&gt;&lt;Q&gt;2657794^PAVG(2/28/2014,2/28/2014-1M,,USD) *(P_VOLUME(2/28/2014,2/28/2014-1M))*1000/SUM(IF(PVOL(2/28/2014,2/28/2014-1M,D)&amp;gt;0,1,0))&lt;/Q&gt;&lt;R&gt;1&lt;/R&gt;&lt;C&gt;1&lt;/C&gt;&lt;D xsi:type="xsd:double"&gt;351300.525&lt;/D&gt;&lt;/FQL&gt;&lt;FQL&gt;&lt;Q&gt;2657794^PAVG(1/31/2014,1/31/2014-1M,,USD) *(P_VOLUME(1/31/2014,1/31/2014-1M))*1000/SUM(IF(PVOL(1/31/2014,1/31/2014-1M,D)&amp;gt;0,1,0))&lt;/Q&gt;&lt;R&gt;1&lt;/R&gt;&lt;C&gt;1&lt;/C&gt;&lt;D xsi:type="xsd:double"&gt;417208.22727272729&lt;/D&gt;&lt;/FQL&gt;&lt;FQL&gt;&lt;Q&gt;2657794^PAVG(12/31/2013,12/31/2013-1M,,USD) *(P_VOLUME(12/31/2013,12/31/2013-1M))*1000/SUM(IF(PVOL(12/31/2013,12/31/2013-1M,D)&amp;gt;0,1,0))&lt;/Q&gt;&lt;R&gt;1&lt;/R&gt;&lt;C&gt;1&lt;/C&gt;&lt;D xsi:type="xsd:double"&gt;576879.13636363635&lt;/D&gt;&lt;/FQL&gt;&lt;FQL&gt;&lt;Q&gt;2657794^PAVG(11/31/2013,11/31/2013-1M,,USD) *(P_VOLUME(11/31/2013,11/31/2013-1M))*1000/SUM(IF(PVOL(11/31/2013,11/31/2013-1M,D)&amp;gt;0,1,0))&lt;/Q&gt;&lt;R&gt;1&lt;/R&gt;&lt;C&gt;1&lt;/C&gt;&lt;D xsi:type="xsd:double"&gt;830192&lt;/D&gt;&lt;/FQL&gt;&lt;FQL&gt;&lt;Q&gt;2657794^PAVG(10/31/2013,10/31/2013-1M,,USD) *(P_VOLUME(10/31/2013,10/31/2013-1M))*1000/SUM(IF(PVOL(10/31/2013,10/31/2013-1M,D)&amp;gt;0,1,0))&lt;/Q&gt;&lt;R&gt;1&lt;/R&gt;&lt;C&gt;1&lt;/C&gt;&lt;D xsi:type="xsd:double"&gt;537219.66666666663&lt;/D&gt;&lt;/FQL&gt;&lt;FQL&gt;&lt;Q&gt;2239794^PAVG(3/31/2014,3/31/2014-1M,,USD) *(P_VOLUME(3/31/2014,3/31/2014-1M))*1000/SUM(IF(PVOL(3/31/2014,3/31/2014-1M,D)&amp;gt;0,1,0))&lt;/Q&gt;&lt;R&gt;1&lt;/R&gt;&lt;C&gt;1&lt;/C&gt;&lt;D xsi:type="xsd:double"&gt;411996.36363636365&lt;/D&gt;&lt;/FQL&gt;&lt;FQL&gt;&lt;Q&gt;2239794^PAVG(2/28/2014,2/28/2014-1M,,USD) *(P_VOLUME(2/28/2014,2/28/2014-1M))*1000/SUM(IF(PVOL(2/28/2014,2/28/2014-1M,D)&amp;gt;0,1,0))&lt;/Q&gt;&lt;R&gt;1&lt;/R&gt;&lt;C&gt;1&lt;/C&gt;&lt;D xsi:type="xsd:double"&gt;539257.1&lt;/D&gt;&lt;/FQL&gt;&lt;FQL&gt;&lt;Q&gt;2239794^PAVG(1/31/2014,1/31/2014-1M,,USD) *(P_VOLUME(1/31/2014,1/31/2014-1M))*1000/SUM(IF(PVOL(1/31/2014,1/31/2014-1M,D)&amp;gt;0,1,0))&lt;/Q&gt;&lt;R&gt;1&lt;/R&gt;&lt;C&gt;1&lt;/C&gt;&lt;D xsi:type="xsd:double"&gt;530058.04545454541&lt;/D&gt;&lt;/FQL&gt;&lt;FQL&gt;&lt;Q&gt;2239794^PAVG(12/31/2013,12/31/2013-1M,,USD) *(P_VOLUME(12/31/2013,12/31/2013-1M))*1000/SUM(IF(PVOL(12/31/2013,12/31/2013-1M,D)&amp;gt;0,1,0))&lt;/Q&gt;&lt;R&gt;1&lt;/R&gt;&lt;C&gt;1&lt;/C&gt;&lt;D xsi:type="xsd:double"&gt;573933.95454545459&lt;/D&gt;&lt;/FQL&gt;&lt;FQL&gt;&lt;Q&gt;2239794^PAVG(11/31/2013,11/31/2013-1M,,USD) *(P_VOLUME(11/31/2013,11/31/2013-1M))*1000/SUM(IF(PVOL(11/31/2013,11/31/2013-1M,D)&amp;gt;0,1,0))&lt;/Q&gt;&lt;R&gt;1&lt;/R&gt;&lt;C&gt;1&lt;/C&gt;&lt;D xsi:type="xsd:double"&gt;484697.23809523811&lt;/D&gt;&lt;/FQL&gt;&lt;FQL&gt;&lt;Q&gt;2239794^PAVG(10/31/2013,10/31/2013-1M,,USD) *(P_VOLUME(10/31/2013,10/31/2013-1M))*1000/SUM(IF(PVOL(10/31/2013,10/31/2013-1M,D)&amp;gt;0,1,0))&lt;/Q&gt;&lt;R&gt;1&lt;/R&gt;&lt;C&gt;1&lt;/C&gt;&lt;D xsi:type="xsd:double"&gt;470584.29166666669&lt;/D&gt;&lt;/FQL&gt;&lt;FQL&gt;&lt;Q&gt;2779579^PAVG(3/31/2014,3/31/2014-1M,,USD) *(P_VOLUME(3/31/2014,3/31/2014-1M))*1000/SUM(IF(PVOL(3/31/2014,3/31/2014-1M,D)&amp;gt;0,1,0))&lt;/Q&gt;&lt;R&gt;1&lt;/R&gt;&lt;C&gt;1&lt;/C&gt;&lt;D xsi:type="xsd:double"&gt;1134860.7272727273&lt;/D&gt;&lt;/FQL&gt;&lt;FQL&gt;&lt;Q&gt;2779579^PAVG(2/28/2014,2/28/2014-1M,,USD) *(P_VOLUME(2/28/2014,2/28/2014-1M))*1000/SUM(IF(PVOL(2/28/2014,2/28/2014-1M,D)&amp;gt;0,1,0))&lt;/Q&gt;&lt;R&gt;1&lt;/R&gt;&lt;C&gt;1&lt;/C&gt;&lt;D xsi:type="xsd:double"&gt;1353491.4&lt;/D&gt;&lt;/FQL&gt;&lt;FQL&gt;&lt;Q&gt;2779579^PAVG(1/31/2014,1/31/2014-1M,,USD) *(P_VOLUME(1/31/2014,1/31/2014-1M))*1000/SUM(IF(PVOL(1/31/2014,1/31/2014-1M,D)&amp;gt;0,1,0))&lt;/Q&gt;&lt;R&gt;1&lt;/R&gt;&lt;C&gt;1&lt;/C&gt;&lt;D xsi:type="xsd:double"&gt;1734698.6363636365&lt;/D&gt;&lt;/FQL&gt;&lt;FQL&gt;&lt;Q&gt;2779579^PAVG(12/31/2013,12/31/2013-1M,,USD) *(P_VOLUME(12/31/2013,12/31/2013-1M))*1000/SUM(IF(PVOL(12/31/2013,12/31/2013-1M,D)&amp;gt;0,1,0))&lt;/Q&gt;&lt;R&gt;1&lt;/R&gt;&lt;C&gt;1&lt;/C&gt;&lt;D xsi:type="xsd:double"&gt;1218345.5454545454&lt;/D&gt;&lt;/FQL&gt;&lt;FQL&gt;&lt;Q&gt;2779579^PAVG(11/31/2013,11/31/2013-1M,,USD) *(P_VOLUME(11/31/2013,11/31/2013-1M))*1000/SUM(IF(PVOL(11/31/2013,11/31/2013-1M,D)&amp;gt;0,1,0))&lt;/Q&gt;&lt;R&gt;1&lt;/R&gt;&lt;C&gt;1&lt;/C&gt;&lt;D xsi:type="xsd:double"&gt;794734.19047619053&lt;/D&gt;&lt;/FQL&gt;&lt;FQL&gt;&lt;Q&gt;2779579^PAVG(10/31/2013,10/31/2013-1M,,USD) *(P_VOLUME(10/31/2013,10/31/2013-1M))*1000/SUM(IF(PVOL(10/31/2013,10/31/2013-1M,D)&amp;gt;0,1,0))&lt;/Q&gt;&lt;R&gt;1&lt;/R&gt;&lt;C&gt;1&lt;/C&gt;&lt;D xsi:type="xsd:double"&gt;1094695.8333333333&lt;/D&gt;&lt;/FQL&gt;&lt;FQL&gt;&lt;Q&gt;BCD47X4^PAVG(3/31/2014,3/31/2014-1M,,USD) *(P_VOLUME(3/31/2014,3/31/2014-1M))*1000/SUM(IF(PVOL(3/31/2014,3/31/2014-1M,D)&amp;gt;0,1,0))&lt;/Q&gt;&lt;R&gt;1&lt;/R&gt;&lt;C&gt;1&lt;/C&gt;&lt;D xsi:type="xsd:double"&gt;1325060.8181818181&lt;/D&gt;&lt;/FQL&gt;&lt;FQL&gt;&lt;Q&gt;BCD47X4^PAVG(2/28/2014,2/28/2014-1M,,USD) *(P_VOLUME(2/28/2014,2/28/2014-1M))*1000/SUM(IF(PVOL(2/28/2014,2/28/2014-1M,D)&amp;gt;0,1,0))&lt;/Q&gt;&lt;R&gt;1&lt;/R&gt;&lt;C&gt;1&lt;/C&gt;&lt;D xsi:type="xsd:double"&gt;1213917.6&lt;/D&gt;&lt;/FQL&gt;&lt;FQL&gt;&lt;Q&gt;BCD47X4^PAVG(1/31/2014,1/31/2014-1M,,USD) *(P_VOLUME(1/31/2014,1/31/2014-1M))*1000/SUM(IF(PVOL(1/31/2014,1/31/2014-1M,D)&amp;gt;0,1,0))&lt;/Q&gt;&lt;R&gt;1&lt;/R&gt;&lt;C&gt;1&lt;/C&gt;&lt;D xsi:type="xsd:double"&gt;1308302.4545454546&lt;/D&gt;&lt;/FQL&gt;&lt;FQL&gt;&lt;Q&gt;BCD47X4^PAVG(12/31/2013,12/31/2013-1M,,USD) *(P_VOLUME(12/31/2013,12/31/2013-1M))*1000/SUM(IF(PVOL(12/31/2013,12/31/2013-1M,D)&amp;gt;0,1,0))&lt;/Q&gt;&lt;R&gt;1&lt;/R&gt;&lt;C&gt;1&lt;/C&gt;&lt;D xsi:type="xsd:double"&gt;1331329.5454545454&lt;/D&gt;&lt;/FQL&gt;&lt;FQL&gt;&lt;Q&gt;BCD47X4^PAVG(11/31/2013,11/31/2013-1M,,USD) *(P_VOLUME(11/31/2013,11/31/2013-1M))*1000/SUM(IF(PVOL(11/31/2013,11/31/2013-1M,D)&amp;gt;0,1,0))&lt;/Q&gt;&lt;R&gt;1&lt;/R&gt;&lt;C&gt;1&lt;/C&gt;&lt;D xsi:type="xsd:double"&gt;1434047.5238095238&lt;/D&gt;&lt;/FQL&gt;&lt;FQL&gt;&lt;Q&gt;BCD47X4^PAVG(10/31/2013,10/31/2013-1M,,USD) *(P_VOLUME(10/31/2013,10/31/2013-1M))*1000/SUM(IF(PVOL(10/31/2013,10/31/2013-1M,D)&amp;gt;0,1,0))&lt;/Q&gt;&lt;R&gt;1&lt;/R&gt;&lt;C&gt;1&lt;/C&gt;&lt;D xsi:type="xsd:double"&gt;1018625.3333333334&lt;/D&gt;&lt;/FQL&gt;&lt;FQL&gt;&lt;Q&gt;2475491^PAVG(3/31/2014,3/31/2014-1M,,USD) *(P_VOLUME(3/31/2014,3/31/2014-1M))*1000/SUM(IF(PVOL(3/31/2014,3/31/2014-1M,D)&amp;gt;0,1,0))&lt;/Q&gt;&lt;R&gt;1&lt;/R&gt;&lt;C&gt;1&lt;/C&gt;&lt;D xsi:type="xsd:double"&gt;1201739.9090909092&lt;/D&gt;&lt;/FQL&gt;&lt;FQL&gt;&lt;Q&gt;2475491^PAVG(2/28/2014,2/28/2014-1M,,USD) *(P_VOLUME(2/28/2014,2/28/2014-1M))*1000/SUM(IF(PVOL(2/28/2014,2/28/2014-1M,D)&amp;gt;0,1,0))&lt;/Q&gt;&lt;R&gt;1&lt;/R&gt;&lt;C&gt;1&lt;/C&gt;&lt;D xsi:type="xsd:double"&gt;1490659.5&lt;/D&gt;&lt;/FQL&gt;&lt;FQL&gt;&lt;Q&gt;2475491^PAVG(1/31/2014,1/31/2014-1M,,USD) *(P_VOLUME(1/31/2014,1/31/2014-1M))*1000/SUM(IF(PVOL(1/31/2014,1/31/2014-1M,D)&amp;gt;0,1,0))&lt;/Q&gt;&lt;R&gt;1&lt;/R&gt;&lt;C&gt;1&lt;/C&gt;&lt;D xsi:type="xsd:double"&gt;514584&lt;/D&gt;&lt;/FQL&gt;&lt;FQL&gt;&lt;Q&gt;2475491^PAVG(12/31/2013,12/31/2013-1M,,USD) *(P_VOLUME(12/31/2013,12/31/2013-1M))*1000/SUM(IF(PVOL(12/31/2013,12/31/2013-1M,D)&amp;gt;0,1,0))&lt;/Q&gt;&lt;R&gt;1&lt;/R&gt;&lt;C&gt;1&lt;/C&gt;&lt;D xsi:type="xsd:double"&gt;373884.86363636365&lt;/D&gt;&lt;/FQL&gt;&lt;FQL&gt;&lt;Q&gt;2475491^PAVG(11/31/2013,11/31/2013-1M,,USD) *(P_VOLUME(11/31/2013,11/31/2013-1M))*1000/SUM(IF(PVOL(11/31/2013,11/31/2013-1M,D)&amp;gt;0,1,0))&lt;/Q&gt;&lt;R&gt;1&lt;/R&gt;&lt;C&gt;1&lt;/C&gt;&lt;D xsi:type="xsd:double"&gt;450863&lt;/D&gt;&lt;/FQL&gt;&lt;FQL&gt;&lt;Q&gt;2475491^PAVG(10/31/2013,10/31/2013-1M,,USD) *(P_VOLUME(10/31/2013,10/31/2013-1M))*1000/SUM(IF(PVOL(10/31/2013,10/31/2013-1M,D)&amp;gt;0,1,0))&lt;/Q&gt;&lt;R&gt;1&lt;/R&gt;&lt;C&gt;1&lt;/C&gt;&lt;D xsi:type="xsd:double"&gt;565078.16666666663&lt;/D&gt;&lt;/FQL&gt;&lt;FQL&gt;&lt;Q&gt;B603XW3^PAVG(3/31/2014,3/31/2014-1M,,USD) *(P_VOLUME(3/31/2014,3/31/2014-1M))*1000/SUM(IF(PVOL(3/31/2014,3/31/2014-1M,D)&amp;gt;0,1,0))&lt;/Q&gt;&lt;R&gt;1&lt;/R&gt;&lt;C&gt;1&lt;/C&gt;&lt;D xsi:type="xsd:double"&gt;1562440&lt;/D&gt;&lt;/FQL&gt;&lt;FQL&gt;&lt;Q&gt;B603XW3^PAVG(2/28/2014,2/28/2014-1M,,USD) *(P_VOLUME(2/28/2014,2/28/2014-1M))*1000/SUM(IF(PVOL(2/28/2014,2/28/2014-1M,D)&amp;gt;0,1,0))&lt;/Q&gt;&lt;R&gt;1&lt;/R&gt;&lt;C&gt;1&lt;/C&gt;&lt;D xsi:type="xsd:double"&gt;1011067.5&lt;/D&gt;&lt;/FQL&gt;&lt;FQL&gt;&lt;Q&gt;B603XW3^PAVG(1/31/2014,1/31/2014-1M,,USD) *(P_VOLUME(1/31/2014,1/31/2014-1M))*1000/SUM(IF(PVOL(1/31/2014,1/31/2014-1M,D)&amp;gt;0,1,0))&lt;/Q&gt;&lt;R&gt;1&lt;/R&gt;&lt;C&gt;1&lt;/C&gt;&lt;D xsi:type="xsd:double"&gt;714690&lt;/D&gt;&lt;/FQL&gt;&lt;FQL&gt;&lt;Q&gt;B603XW3^PAVG(12/31/2013,12/31/2013-1M,,USD) *(P_VOLUME(12/31/2013,12/31/2013-1M))*1000/SUM(IF(PVOL(12/31/2013,12/31/2013-1M,D)&amp;gt;0,1,0))&lt;/Q&gt;&lt;R&gt;1&lt;/R&gt;&lt;C&gt;1&lt;/C&gt;&lt;D xsi:type="xsd:double"&gt;1309116.9090909092&lt;/D&gt;&lt;/FQL&gt;&lt;FQL&gt;&lt;Q&gt;B603XW3^PAVG(11/31/2013,11/31/2013-1M,,USD) *(P_VOLUME(11/31/2013,11/31/2013-1M))*1000/SUM(IF(PVOL(11/31/2013,11/31/2013-1M,D)&amp;gt;0,1,0))&lt;/Q&gt;&lt;R&gt;1&lt;/R&gt;&lt;C&gt;1&lt;/C&gt;&lt;D xsi:type="xsd:double"&gt;1411867.0476190476&lt;/D&gt;&lt;/FQL&gt;&lt;FQL&gt;&lt;Q&gt;B603XW3^PAVG(10/31/2013,10/31/2013-1M,,USD) *(P_VOLUME(10/31/2013,10/31/2013-1M))*1000/SUM(IF(PVOL(10/31/2013,10/31/2013-1M,D)&amp;gt;0,1,0))&lt;/Q&gt;&lt;R&gt;1&lt;/R&gt;&lt;C&gt;1&lt;/C&gt;&lt;D xsi:type="xsd:double"&gt;826564.58333333337&lt;/D&gt;&lt;/FQL&gt;&lt;FQL&gt;&lt;Q&gt;2121835^PAVG(3/31/2014,3/31/2014-1M,,USD) *(P_VOLUME(3/31/2014,3/31/2014-1M))*1000/SUM(IF(PVOL(3/31/2014,3/31/2014-1M,D)&amp;gt;0,1,0))&lt;/Q&gt;&lt;R&gt;1&lt;/R&gt;&lt;C&gt;1&lt;/C&gt;&lt;D xsi:type="xsd:double"&gt;2701242.7272727271&lt;/D&gt;&lt;/FQL&gt;&lt;FQL&gt;&lt;Q&gt;2121835^PAVG(2/28/2014,2/28/2014-1M,,USD) *(P_VOLUME(2/28/2014,2/28/2014-1M))*1000/SUM(IF(PVOL(2/28/2014,2/28/2014-1M,D)&amp;gt;0,1,0))&lt;/Q&gt;&lt;R&gt;1&lt;/R&gt;&lt;C&gt;1&lt;/C&gt;&lt;D xsi:type="xsd:double"&gt;1612368.2&lt;/D&gt;&lt;/FQL&gt;&lt;FQL&gt;&lt;Q&gt;2121835^PAVG(1/31/2014,1/31/2014-1M,,USD) *(P_VOLUME(1/31/2014,1/31/2014-1M))*1000/SUM(IF(PVOL(1/31/2014,1/31/2014-1M,D)&amp;gt;0,1,0))&lt;/Q&gt;&lt;R&gt;1&lt;/R&gt;&lt;C&gt;1&lt;/C&gt;&lt;D xsi:type="xsd:double"&gt;2821225.6363636362&lt;/D&gt;&lt;/FQL&gt;&lt;FQL&gt;&lt;Q&gt;2121835^PAVG(12/31/2013,12/31/2013-1M,,USD) *(P_VOLUME(12/31/2013,12/31/2013-1M))*1000/SUM(IF(PVOL(12/31/2013,12/31/2013-1M,D)&amp;gt;0,1,0))&lt;/Q&gt;&lt;R&gt;1&lt;/R&gt;&lt;C&gt;1&lt;/C&gt;&lt;D xsi:type="xsd:double"&gt;2655113.2727272729&lt;/D&gt;&lt;/FQL&gt;&lt;FQL&gt;&lt;Q&gt;2121835^PAVG(11/31/2013,11/31/2013-1M,,USD) *(P_VOLUME(11/31/2013,11/31/2013-1M))*1000/SUM(IF(PVOL(11/31/2013,11/31/2013-1M,D)&amp;gt;0,1,0))&lt;/Q&gt;&lt;R&gt;1&lt;/R&gt;&lt;C&gt;1&lt;/C&gt;&lt;D xsi:type="xsd:double"&gt;1108048.7619047619&lt;/D&gt;&lt;/FQL&gt;&lt;FQL&gt;&lt;Q&gt;2121835^PAVG(10/31/2013,10/31/2013-1M,,USD) *(P_VOLUME(10/31/2013,10/31/2013-1M))*1000/SUM(IF(PVOL(10/31/2013,10/31/2013-1M,D)&amp;gt;0,1,0))&lt;/Q&gt;&lt;R&gt;1&lt;/R&gt;&lt;C&gt;1&lt;/C&gt;&lt;D xsi:type="xsd:double"&gt;1730030.1666666667&lt;/D&gt;&lt;/FQL&gt;&lt;FQL&gt;&lt;Q&gt;2545305^PAVG(3/31/2014,3/31/2014-1M,,USD) *(P_VOLUME(3/31/2014,3/31/2014-1M))*1000/SUM(IF(PVOL(3/31/2014,3/31/2014-1M,D)&amp;gt;0,1,0))&lt;/Q&gt;&lt;R&gt;1&lt;/R&gt;&lt;C&gt;1&lt;/C&gt;&lt;D xsi:type="xsd:double"&gt;261789.68181818182&lt;/D&gt;&lt;/FQL&gt;&lt;FQL&gt;&lt;Q&gt;2545305^PAVG(2/28/2014,2/28/2014-1M,,USD) *(P_VOLUME(2/28/2014,2/28/2014-1M))*1000/SUM(IF(PVOL(2/28/2014,2/28/2014-1M,D)&amp;gt;0,1,0))&lt;/Q&gt;&lt;R&gt;1&lt;/R&gt;&lt;C&gt;1&lt;/C&gt;&lt;D xsi:type="xsd:double"&gt;223088&lt;/D&gt;&lt;/FQL&gt;&lt;FQL&gt;&lt;Q&gt;2545305^PAVG(1/31/2014,1/31/2014-1M,,USD) *(P_VOLUME(1/31/2014,1/31/2014-1M))*1000/SUM(IF(PVOL(1/31/2014,1/31/2014-1M,D)&amp;gt;0,1,0))&lt;/Q&gt;&lt;R&gt;1&lt;/R&gt;&lt;C&gt;1&lt;/C&gt;&lt;D xsi:type="xsd:double"&gt;315268.88636363635&lt;/D&gt;&lt;/FQL&gt;&lt;FQL&gt;&lt;Q&gt;2545305^PAVG(12/31/2013,12/31/2013-1M,,USD) *(P_VOLUME(12/31/2013,12/31/2013-1M))*1000/SUM(IF(PVOL(12/31/2013,12/31/2013-1M,D)&amp;gt;0,1,0))&lt;/Q&gt;&lt;R&gt;1&lt;/R&gt;&lt;C&gt;1&lt;/C&gt;&lt;D xsi:type="xsd:double"&gt;220835.59090909091&lt;/D&gt;&lt;/FQL&gt;&lt;FQL&gt;&lt;Q&gt;2545305^PAVG(11/31/2013,11/31/2013-1M,,USD) *(P_VOLUME(11/31/2013,11/31/2013-1M))*1000/SUM(IF(PVOL(11/31/2013,11/31/2013-1M,D)&amp;gt;0,1,0))&lt;/Q&gt;&lt;R&gt;1&lt;/R&gt;&lt;C&gt;1&lt;/C&gt;&lt;D xsi:type="xsd:double"&gt;257274.5&lt;/D&gt;&lt;/FQL&gt;&lt;FQL&gt;&lt;Q&gt;2545305^PAVG(10/31/2013,10/31/2013-1M,,USD) *(P_VOLUME(10/31/2013,10/31/2013-1M))*1000/SUM(IF(PVOL(10/31/2013,10/31/2013-1M,D)&amp;gt;0,1,0))&lt;/Q&gt;&lt;R&gt;1&lt;/R&gt;&lt;C&gt;1&lt;/C&gt;&lt;D xsi:type="xsd:double"&gt;211627.58333333334&lt;/D&gt;&lt;/FQL&gt;&lt;FQL&gt;&lt;Q&gt;2509646^PAVG(3/31/2014,3/31/2014-1M,,USD) *(P_VOLUME(3/31/2014,3/31/2014-1M))*1000/SUM(IF(PVOL(3/31/2014,3/31/2014-1M,D)&amp;gt;0,1,0))&lt;/Q&gt;&lt;R&gt;1&lt;/R&gt;&lt;C&gt;1&lt;/C&gt;&lt;D xsi:type="xsd:double"&gt;2645484.7272727271&lt;/D&gt;&lt;/FQL&gt;&lt;FQL&gt;&lt;Q&gt;2509646^PAVG(2/28/2014,2/28/2014-1M,,USD) *(P_VOLUME(2/28/2014,2/28/2014-1M))*1000/SUM(IF(PVOL(2/28/2014,2/28/2014-1M,D)&amp;gt;0,1,0))&lt;/Q&gt;&lt;R&gt;1&lt;/R&gt;&lt;C&gt;1&lt;/C&gt;&lt;D xsi:type="xsd:double"&gt;2625797&lt;/D&gt;&lt;/FQL&gt;&lt;FQL&gt;&lt;Q&gt;2509646^PAVG(1/31/2014,1/31/2014-1M,,USD) *(P_VOLUME(1/31/2014,1/31/2014-1M))*1000/SUM(IF(PVOL(1/31/2014,1/31/2014-1M,D)&amp;gt;0,1,0))&lt;/Q&gt;&lt;R&gt;1&lt;/R&gt;&lt;C&gt;1&lt;/C&gt;&lt;D xsi:type="xsd:double"&gt;1957182&lt;/D&gt;&lt;/FQL&gt;&lt;FQL&gt;&lt;Q&gt;2509646^PAVG(12/31/2013,12/31/2013-1M,,USD) *(P_VOLUME(12/31/2013,12/31/2013-1M))*1000/SUM(IF(PVOL(12/31/2013,12/31/2013-1M,D)&amp;gt;0,1,0))&lt;/Q&gt;&lt;R&gt;1&lt;/R&gt;&lt;C&gt;1&lt;/C&gt;&lt;D xsi:type="xsd:double"&gt;801622.90909090906&lt;/D&gt;&lt;/FQL&gt;&lt;FQL&gt;&lt;Q&gt;2509646^PAVG(11/31/2013,11/31/2013-1M,,USD) *(P_VOLUME(11/31/2013,11/31/2013-1M))*1000/SUM(IF(PVOL(11/31/2013,11/31/2013-1M,D)&amp;gt;0,1,0))&lt;/Q&gt;&lt;R&gt;1&lt;/R&gt;&lt;C&gt;1&lt;/C&gt;&lt;D xsi:type="xsd:double"&gt;1856650.2857142857&lt;/D&gt;&lt;/FQL&gt;&lt;FQL&gt;&lt;Q&gt;2509646^PAVG(10/31/2013,10/31/2013-1M,,USD) *(P_VOLUME(10/31/2013,10/31/2013-1M))*1000/SUM(IF(PVOL(10/31/2013,10/31/2013-1M,D)&amp;gt;0,1,0))&lt;/Q&gt;&lt;R&gt;1&lt;/R&gt;&lt;C&gt;1&lt;/C&gt;&lt;D xsi:type="xsd:double"&gt;984184.66666666663&lt;/D&gt;&lt;/FQL&gt;&lt;FQL&gt;&lt;Q&gt;2251583^PAVG(3/31/2014,3/31/2014-1M,,USD) *(P_VOLUME(3/31/2014,3/31/2014-1M))*1000/SUM(IF(PVOL(3/31/2014,3/31/2014-1M,D)&amp;gt;0,1,0))&lt;/Q&gt;&lt;R&gt;1&lt;/R&gt;&lt;C&gt;1&lt;/C&gt;&lt;D xsi:type="xsd:double"&gt;178532.075&lt;/D&gt;&lt;/FQL&gt;&lt;FQL&gt;&lt;Q&gt;2251583^PAVG(2/28/2014,2/28/2014-1M,,USD) *(P_VOLUME(2/28/2014,2/28/2014-1M))*1000/SUM(IF(PVOL(2/28/2014,2/28/2014-1M,D)&amp;gt;0,1,0))&lt;/Q&gt;&lt;R&gt;1&lt;/R&gt;&lt;C&gt;1&lt;/C&gt;&lt;D xsi:type="xsd:double"&gt;254945.61111111112&lt;/D&gt;&lt;/FQL&gt;&lt;FQL&gt;&lt;Q&gt;2251583^PAVG(1/31/2014,1/31/2014-1M,,USD) *(P_VOLUME(1/31/2014,1/31/2014-1M))*1000/SUM(IF(PVOL(1/31/2014,1/31/2014-1M,D)&amp;gt;0,1,0))&lt;/Q&gt;&lt;R&gt;1&lt;/R&gt;&lt;C&gt;1&lt;/C&gt;&lt;D xsi:type="xsd:double"&gt;309299.11363636365&lt;/D&gt;&lt;/FQL&gt;&lt;FQL&gt;&lt;Q&gt;2251583^PAVG(12/31/2013,12/31/2013-1M,,USD) *(P_VOLUME(12/31/2013,12/31/2013-1M))*1000/SUM(IF(PVOL(12/31/2013,12/31/2013-1M,D)&amp;gt;0,1,0))&lt;/Q&gt;&lt;R&gt;1&lt;/R&gt;&lt;C&gt;1&lt;/C&gt;&lt;D xsi:type="xsd:double"&gt;224684.78947368421&lt;/D&gt;&lt;/FQL&gt;&lt;FQL&gt;&lt;Q&gt;2251583^PAVG(11/31/2013,11/31/2013-1M,,USD) *(P_VOLUME(11/31/2013,11/31/2013-1M))*1000/SUM(IF(PVOL(11/31/2013,11/31/2013-1M,D)&amp;gt;0,1,0))&lt;/Q&gt;&lt;R&gt;1&lt;/R&gt;&lt;C&gt;1&lt;/C&gt;&lt;D xsi:type="xsd:double"&gt;127273.13999999999&lt;/D&gt;&lt;/FQL&gt;&lt;FQL&gt;&lt;Q&gt;2251583^PAVG(10/31/2013,10/31/2013-1M,,USD) *(P_VOLUME(10/31/2013,10/31/2013-1M))*1000/SUM(IF(PVOL(10/31/2013,10/31/2013-1M,D)&amp;gt;0,1,0))&lt;/Q&gt;&lt;R&gt;1&lt;/R&gt;&lt;C&gt;1&lt;/C&gt;&lt;D xsi:type="xsd:double"&gt;151933.97826086957&lt;/D&gt;&lt;/FQL&gt;&lt;FQL&gt;&lt;Q&gt;B603LG3^PAVG(3/31/2014,3/31/2014-1M,,USD) *(P_VOLUME(3/31/2014,3/31/2014-1M))*1000/SUM(IF(PVOL(3/31/2014,3/31/2014-1M,D)&amp;gt;0,1,0))&lt;/Q&gt;&lt;R&gt;1&lt;/R&gt;&lt;C&gt;1&lt;/C&gt;&lt;D xsi:type="xsd:double"&gt;458682.77272727271&lt;/D&gt;&lt;/FQL&gt;&lt;FQL&gt;&lt;Q&gt;B603LG3^PAVG(2/28/2014,2/28/2014-1M,,USD) *(P_VOLUME(2/28/2014,2/28/2014-1M))*1000/SUM(IF(PVOL(2/28/2014,2/28/2014-1M,D)&amp;gt;0,1,0))&lt;/Q&gt;&lt;R&gt;1&lt;/R&gt;&lt;C&gt;1&lt;/C&gt;&lt;D xsi:type="xsd:double"&gt;686351&lt;/D&gt;&lt;/FQL&gt;&lt;FQL&gt;&lt;Q&gt;B603LG3^PAVG(1/31/2014,1/31/2014-1M,,USD) *(P_VOLUME(1/31/2014,1/31/2014-1M))*1000/SUM(IF(PVOL(1/31/2014,1/31/2014-1M,D)&amp;gt;0,1,0))&lt;/Q&gt;&lt;R&gt;1&lt;/R&gt;&lt;C&gt;1&lt;/C&gt;&lt;D xsi:type="xsd:double"&gt;836825.09090909094&lt;/D&gt;&lt;/FQL&gt;&lt;FQL&gt;&lt;Q&gt;B603LG3^PAVG(12/31/2013,12/31/2013-1M,,USD) *(P_VOLUME(12/31/2013,12/31/2013-1M))*1000/SUM(IF(PVOL(12/31/2013,12/31/2013-1M,D)&amp;gt;0,1,0))&lt;/Q&gt;&lt;R&gt;1&lt;/R&gt;&lt;C&gt;1&lt;/C&gt;&lt;D xsi:type="xsd:double"&gt;2051771.8181818181&lt;/D&gt;&lt;/FQL&gt;&lt;FQL&gt;&lt;Q&gt;B603LG3^PAVG(11/31/2013,11/31/2013-1M,,USD) *(P_VOLUME(11/31/2013,11/31/2013-1M))*1000/SUM(IF(PVOL(11/31/2013,11/31/2013-1M,D)&amp;gt;0,1,0))&lt;/Q&gt;&lt;R&gt;1&lt;/R&gt;&lt;C&gt;1&lt;/C&gt;&lt;D xsi:type="xsd:double"&gt;634679.57142857148&lt;/D&gt;&lt;/FQL&gt;&lt;FQL&gt;&lt;Q&gt;B603LG3^PAVG(10/31/2013,10/31/2013-1M,,USD) *(P_VOLUME(10/31/2013,10/31/2013-1M))*1000/SUM(IF(PVOL(10/31/2013,10/31/2013-1M,D)&amp;gt;0,1,0))&lt;/Q&gt;&lt;R&gt;1&lt;/R&gt;&lt;C&gt;1&lt;/C&gt;&lt;D xsi:type="xsd:double"&gt;774002.16666666663&lt;/D&gt;&lt;/FQL&gt;&lt;FQL&gt;&lt;Q&gt;B4LJSJ8^PAVG(3/31/2014,3/31/2014-1M,,USD) *(P_VOLUME(3/31/2014,3/31/2014-1M))*1000/SUM(IF(PVOL(3/31/2014,3/31/2014-1M,D)&amp;gt;0,1,0))&lt;/Q&gt;&lt;R&gt;1&lt;/R&gt;&lt;C&gt;1&lt;/C&gt;&lt;D xsi:type="xsd:double"&gt;1091343.1818181819&lt;/D&gt;&lt;/FQL&gt;&lt;FQL&gt;&lt;Q&gt;B4LJSJ8^PAVG(2/28/2014,2/28/2014-1M,,USD) *(P_VOLUME(2/28/2014,2/28/2014-1M))*1000/SUM(IF(PVOL(2/28/2014,2/28/2014-1M,D)&amp;gt;0,1,0))&lt;/Q&gt;&lt;R&gt;1&lt;/R&gt;&lt;C&gt;1&lt;/C&gt;&lt;D xsi:type="xsd:double"&gt;794403.2&lt;/D&gt;&lt;/FQL&gt;&lt;FQL&gt;&lt;Q&gt;B4LJSJ8^PAVG(1/</t>
        </r>
      </text>
    </comment>
    <comment ref="A439" authorId="0" shapeId="0">
      <text>
        <r>
          <rPr>
            <b/>
            <sz val="9"/>
            <color indexed="81"/>
            <rFont val="Tahoma"/>
            <family val="2"/>
          </rPr>
          <t>31/2014,1/31/2014-1M,,USD) *(P_VOLUME(1/31/2014,1/31/2014-1M))*1000/SUM(IF(PVOL(1/31/2014,1/31/2014-1M,D)&amp;gt;0,1,0))&lt;/Q&gt;&lt;R&gt;1&lt;/R&gt;&lt;C&gt;1&lt;/C&gt;&lt;D xsi:type="xsd:double"&gt;629392.31818181823&lt;/D&gt;&lt;/FQL&gt;&lt;FQL&gt;&lt;Q&gt;B4LJSJ8^PAVG(12/31/2013,12/31/2013-1M,,USD) *(P_VOLUME(12/31/2013,12/31/2013-1M))*1000/SUM(IF(PVOL(12/31/2013,12/31/2013-1M,D)&amp;gt;0,1,0))&lt;/Q&gt;&lt;R&gt;1&lt;/R&gt;&lt;C&gt;1&lt;/C&gt;&lt;D xsi:type="xsd:double"&gt;964501.18181818177&lt;/D&gt;&lt;/FQL&gt;&lt;FQL&gt;&lt;Q&gt;B4LJSJ8^PAVG(11/31/2013,11/31/2013-1M,,USD) *(P_VOLUME(11/31/2013,11/31/2013-1M))*1000/SUM(IF(PVOL(11/31/2013,11/31/2013-1M,D)&amp;gt;0,1,0))&lt;/Q&gt;&lt;R&gt;1&lt;/R&gt;&lt;C&gt;1&lt;/C&gt;&lt;D xsi:type="xsd:double"&gt;1398025.7142857143&lt;/D&gt;&lt;/FQL&gt;&lt;FQL&gt;&lt;Q&gt;B4LJSJ8^PAVG(10/31/2013,10/31/2013-1M,,USD) *(P_VOLUME(10/31/2013,10/31/2013-1M))*1000/SUM(IF(PVOL(10/31/2013,10/31/2013-1M,D)&amp;gt;0,1,0))&lt;/Q&gt;&lt;R&gt;1&lt;/R&gt;&lt;C&gt;1&lt;/C&gt;&lt;D xsi:type="xsd:double"&gt;510828.95833333331&lt;/D&gt;&lt;/FQL&gt;&lt;FQL&gt;&lt;Q&gt;B7KNF13^PAVG(3/31/2014,3/31/2014-1M,,USD) *(P_VOLUME(3/31/2014,3/31/2014-1M))*1000/SUM(IF(PVOL(3/31/2014,3/31/2014-1M,D)&amp;gt;0,1,0))&lt;/Q&gt;&lt;R&gt;1&lt;/R&gt;&lt;C&gt;1&lt;/C&gt;&lt;D xsi:type="xsd:double"&gt;2775154.0909090908&lt;/D&gt;&lt;/FQL&gt;&lt;FQL&gt;&lt;Q&gt;B7KNF13^PAVG(2/28/2014,2/28/2014-1M,,USD) *(P_VOLUME(2/28/2014,2/28/2014-1M))*1000/SUM(IF(PVOL(2/28/2014,2/28/2014-1M,D)&amp;gt;0,1,0))&lt;/Q&gt;&lt;R&gt;1&lt;/R&gt;&lt;C&gt;1&lt;/C&gt;&lt;D xsi:type="xsd:double"&gt;563887.6&lt;/D&gt;&lt;/FQL&gt;&lt;FQL&gt;&lt;Q&gt;B7KNF13^PAVG(1/31/2014,1/31/2014-1M,,USD) *(P_VOLUME(1/31/2014,1/31/2014-1M))*1000/SUM(IF(PVOL(1/31/2014,1/31/2014-1M,D)&amp;gt;0,1,0))&lt;/Q&gt;&lt;R&gt;1&lt;/R&gt;&lt;C&gt;1&lt;/C&gt;&lt;D xsi:type="xsd:double"&gt;670806.5&lt;/D&gt;&lt;/FQL&gt;&lt;FQL&gt;&lt;Q&gt;B7KNF13^PAVG(12/31/2013,12/31/2013-1M,,USD) *(P_VOLUME(12/31/2013,12/31/2013-1M))*1000/SUM(IF(PVOL(12/31/2013,12/31/2013-1M,D)&amp;gt;0,1,0))&lt;/Q&gt;&lt;R&gt;1&lt;/R&gt;&lt;C&gt;1&lt;/C&gt;&lt;D xsi:type="xsd:double"&gt;661131.36363636365&lt;/D&gt;&lt;/FQL&gt;&lt;FQL&gt;&lt;Q&gt;B7KNF13^PAVG(11/31/2013,11/31/2013-1M,,USD) *(P_VOLUME(11/31/2013,11/31/2013-1M))*1000/SUM(IF(PVOL(11/31/2013,11/31/2013-1M,D)&amp;gt;0,1,0))&lt;/Q&gt;&lt;R&gt;1&lt;/R&gt;&lt;C&gt;1&lt;/C&gt;&lt;D xsi:type="xsd:double"&gt;563838.19047619053&lt;/D&gt;&lt;/FQL&gt;&lt;FQL&gt;&lt;Q&gt;B7KNF13^PAVG(10/31/2013,10/31/2013-1M,,USD) *(P_VOLUME(10/31/2013,10/31/2013-1M))*1000/SUM(IF(PVOL(10/31/2013,10/31/2013-1M,D)&amp;gt;0,1,0))&lt;/Q&gt;&lt;R&gt;1&lt;/R&gt;&lt;C&gt;1&lt;/C&gt;&lt;D xsi:type="xsd:double"&gt;516672.75&lt;/D&gt;&lt;/FQL&gt;&lt;FQL&gt;&lt;Q&gt;2461229^PAVG(3/31/2014,3/31/2014-1M,,USD) *(P_VOLUME(3/31/2014,3/31/2014-1M))*1000/SUM(IF(PVOL(3/31/2014,3/31/2014-1M,D)&amp;gt;0,1,0))&lt;/Q&gt;&lt;R&gt;1&lt;/R&gt;&lt;C&gt;1&lt;/C&gt;&lt;D xsi:type="xsd:double"&gt;246021.72727272727&lt;/D&gt;&lt;/FQL&gt;&lt;FQL&gt;&lt;Q&gt;2461229^PAVG(2/28/2014,2/28/2014-1M,,USD) *(P_VOLUME(2/28/2014,2/28/2014-1M))*1000/SUM(IF(PVOL(2/28/2014,2/28/2014-1M,D)&amp;gt;0,1,0))&lt;/Q&gt;&lt;R&gt;1&lt;/R&gt;&lt;C&gt;1&lt;/C&gt;&lt;D xsi:type="xsd:double"&gt;125747.63999999999&lt;/D&gt;&lt;/FQL&gt;&lt;FQL&gt;&lt;Q&gt;2461229^PAVG(1/31/2014,1/31/2014-1M,,USD) *(P_VOLUME(1/31/2014,1/31/2014-1M))*1000/SUM(IF(PVOL(1/31/2014,1/31/2014-1M,D)&amp;gt;0,1,0))&lt;/Q&gt;&lt;R&gt;1&lt;/R&gt;&lt;C&gt;1&lt;/C&gt;&lt;D xsi:type="xsd:double"&gt;111186.78636363636&lt;/D&gt;&lt;/FQL&gt;&lt;FQL&gt;&lt;Q&gt;2461229^PAVG(12/31/2013,12/31/2013-1M,,USD) *(P_VOLUME(12/31/2013,12/31/2013-1M))*1000/SUM(IF(PVOL(12/31/2013,12/31/2013-1M,D)&amp;gt;0,1,0))&lt;/Q&gt;&lt;R&gt;1&lt;/R&gt;&lt;C&gt;1&lt;/C&gt;&lt;D xsi:type="xsd:double"&gt;105052.59090909091&lt;/D&gt;&lt;/FQL&gt;&lt;FQL&gt;&lt;Q&gt;2461229^PAVG(11/31/2013,11/31/2013-1M,,USD) *(P_VOLUME(11/31/2013,11/31/2013-1M))*1000/SUM(IF(PVOL(11/31/2013,11/31/2013-1M,D)&amp;gt;0,1,0))&lt;/Q&gt;&lt;R&gt;1&lt;/R&gt;&lt;C&gt;1&lt;/C&gt;&lt;D xsi:type="xsd:double"&gt;109804.38095238095&lt;/D&gt;&lt;/FQL&gt;&lt;FQL&gt;&lt;Q&gt;2461229^PAVG(10/31/2013,10/31/2013-1M,,USD) *(P_VOLUME(10/31/2013,10/31/2013-1M))*1000/SUM(IF(PVOL(10/31/2013,10/31/2013-1M,D)&amp;gt;0,1,0))&lt;/Q&gt;&lt;R&gt;1&lt;/R&gt;&lt;C&gt;1&lt;/C&gt;&lt;D xsi:type="xsd:double"&gt;202474.02083333334&lt;/D&gt;&lt;/FQL&gt;&lt;FQL&gt;&lt;Q&gt;BDD2PP3^PAVG(3/31/2014,3/31/2014-1M,,USD) *(P_VOLUME(3/31/2014,3/31/2014-1M))*1000/SUM(IF(PVOL(3/31/2014,3/31/2014-1M,D)&amp;gt;0,1,0))&lt;/Q&gt;&lt;R&gt;1&lt;/R&gt;&lt;C&gt;1&lt;/C&gt;&lt;D xsi:type="xsd:double"&gt;1421492.7272727273&lt;/D&gt;&lt;/FQL&gt;&lt;FQL&gt;&lt;Q&gt;BDD2PP3^PAVG(2/28/2014,2/28/2014-1M,,USD) *(P_VOLUME(2/28/2014,2/28/2014-1M))*1000/SUM(IF(PVOL(2/28/2014,2/28/2014-1M,D)&amp;gt;0,1,0))&lt;/Q&gt;&lt;R&gt;1&lt;/R&gt;&lt;C&gt;1&lt;/C&gt;&lt;D xsi:type="xsd:double"&gt;738116.55&lt;/D&gt;&lt;/FQL&gt;&lt;FQL&gt;&lt;Q&gt;BDD2PP3^PAVG(1/31/2014,1/31/2014-1M,,USD) *(P_VOLUME(1/31/2014,1/31/2014-1M))*1000/SUM(IF(PVOL(1/31/2014,1/31/2014-1M,D)&amp;gt;0,1,0))&lt;/Q&gt;&lt;R&gt;1&lt;/R&gt;&lt;C&gt;1&lt;/C&gt;&lt;D xsi:type="xsd:double"&gt;948770.27272727271&lt;/D&gt;&lt;/FQL&gt;&lt;FQL&gt;&lt;Q&gt;BDD2PP3^PAVG(12/31/2013,12/31/2013-1M,,USD) *(P_VOLUME(12/31/2013,12/31/2013-1M))*1000/SUM(IF(PVOL(12/31/2013,12/31/2013-1M,D)&amp;gt;0,1,0))&lt;/Q&gt;&lt;R&gt;1&lt;/R&gt;&lt;C&gt;1&lt;/C&gt;&lt;D xsi:type="xsd:double"&gt;1263285.8181818181&lt;/D&gt;&lt;/FQL&gt;&lt;FQL&gt;&lt;Q&gt;BDD2PP3^PAVG(11/31/2013,11/31/2013-1M,,USD) *(P_VOLUME(11/31/2013,11/31/2013-1M))*1000/SUM(IF(PVOL(11/31/2013,11/31/2013-1M,D)&amp;gt;0,1,0))&lt;/Q&gt;&lt;R&gt;1&lt;/R&gt;&lt;C&gt;1&lt;/C&gt;&lt;D xsi:type="xsd:double"&gt;703432.33333333337&lt;/D&gt;&lt;/FQL&gt;&lt;FQL&gt;&lt;Q&gt;BDD2PP3^PAVG(10/31/2013,10/31/2013-1M,,USD) *(P_VOLUME(10/31/2013,10/31/2013-1M))*1000/SUM(IF(PVOL(10/31/2013,10/31/2013-1M,D)&amp;gt;0,1,0))&lt;/Q&gt;&lt;R&gt;1&lt;/R&gt;&lt;C&gt;1&lt;/C&gt;&lt;D xsi:type="xsd:double"&gt;702898.41666666663&lt;/D&gt;&lt;/FQL&gt;&lt;FQL&gt;&lt;Q&gt;B5BF213^PAVG(3/31/2014,3/31/2014-1M,,USD) *(P_VOLUME(3/31/2014,3/31/2014-1M))*1000/SUM(IF(PVOL(3/31/2014,3/31/2014-1M,D)&amp;gt;0,1,0))&lt;/Q&gt;&lt;R&gt;1&lt;/R&gt;&lt;C&gt;1&lt;/C&gt;&lt;D xsi:type="xsd:double"&gt;326918.47727272729&lt;/D&gt;&lt;/FQL&gt;&lt;FQL&gt;&lt;Q&gt;B5BF213^PAVG(2/28/2014,2/28/2014-1M,,USD) *(P_VOLUME(2/28/2014,2/28/2014-1M))*1000/SUM(IF(PVOL(2/28/2014,2/28/2014-1M,D)&amp;gt;0,1,0))&lt;/Q&gt;&lt;R&gt;1&lt;/R&gt;&lt;C&gt;1&lt;/C&gt;&lt;D xsi:type="xsd:double"&gt;334351.8&lt;/D&gt;&lt;/FQL&gt;&lt;FQL&gt;&lt;Q&gt;B5BF213^PAVG(1/31/2014,1/31/2014-1M,,USD) *(P_VOLUME(1/31/2014,1/31/2014-1M))*1000/SUM(IF(PVOL(1/31/2014,1/31/2014-1M,D)&amp;gt;0,1,0))&lt;/Q&gt;&lt;R&gt;1&lt;/R&gt;&lt;C&gt;1&lt;/C&gt;&lt;D xsi:type="xsd:double"&gt;289167.56818181818&lt;/D&gt;&lt;/FQL&gt;&lt;FQL&gt;&lt;Q&gt;B5BF213^PAVG(12/31/2013,12/31/2013-1M,,USD) *(P_VOLUME(12/31/2013,12/31/2013-1M))*1000/SUM(IF(PVOL(12/31/2013,12/31/2013-1M,D)&amp;gt;0,1,0))&lt;/Q&gt;&lt;R&gt;1&lt;/R&gt;&lt;C&gt;1&lt;/C&gt;&lt;D xsi:type="xsd:double"&gt;342744.20454545453&lt;/D&gt;&lt;/FQL&gt;&lt;FQL&gt;&lt;Q&gt;B5BF213^PAVG(11/31/2013,11/31/2013-1M,,USD) *(P_VOLUME(11/31/2013,11/31/2013-1M))*1000/SUM(IF(PVOL(11/31/2013,11/31/2013-1M,D)&amp;gt;0,1,0))&lt;/Q&gt;&lt;R&gt;1&lt;/R&gt;&lt;C&gt;1&lt;/C&gt;&lt;D xsi:type="xsd:double"&gt;264857.21428571426&lt;/D&gt;&lt;/FQL&gt;&lt;FQL&gt;&lt;Q&gt;B5BF213^PAVG(10/31/2013,10/31/2013-1M,,USD) *(P_VOLUME(10/31/2013,10/31/2013-1M))*1000/SUM(IF(PVOL(10/31/2013,10/31/2013-1M,D)&amp;gt;0,1,0))&lt;/Q&gt;&lt;R&gt;1&lt;/R&gt;&lt;C&gt;1&lt;/C&gt;&lt;D xsi:type="xsd:double"&gt;261095.4375&lt;/D&gt;&lt;/FQL&gt;&lt;FQL&gt;&lt;Q&gt;B8JVQ34^PAVG(3/31/2014,3/31/2014-1M,,USD) *(P_VOLUME(3/31/2014,3/31/2014-1M))*1000/SUM(IF(PVOL(3/31/2014,3/31/2014-1M,D)&amp;gt;0,1,0))&lt;/Q&gt;&lt;R&gt;1&lt;/R&gt;&lt;C&gt;1&lt;/C&gt;&lt;D xsi:type="xsd:double"&gt;612950.95454545459&lt;/D&gt;&lt;/FQL&gt;&lt;FQL&gt;&lt;Q&gt;B8JVQ34^PAVG(2/28/2014,2/28/2014-1M,,USD) *(P_VOLUME(2/28/2014,2/28/2014-1M))*1000/SUM(IF(PVOL(2/28/2014,2/28/2014-1M,D)&amp;gt;0,1,0))&lt;/Q&gt;&lt;R&gt;1&lt;/R&gt;&lt;C&gt;1&lt;/C&gt;&lt;D xsi:type="xsd:double"&gt;387646.625&lt;/D&gt;&lt;/FQL&gt;&lt;FQL&gt;&lt;Q&gt;B8JVQ34^PAVG(1/31/2014,1/31/2014-1M,,USD) *(P_VOLUME(1/31/2014,1/31/2014-1M))*1000/SUM(IF(PVOL(1/31/2014,1/31/2014-1M,D)&amp;gt;0,1,0))&lt;/Q&gt;&lt;R&gt;1&lt;/R&gt;&lt;C&gt;1&lt;/C&gt;&lt;D xsi:type="xsd:double"&gt;350382.13636363635&lt;/D&gt;&lt;/FQL&gt;&lt;FQL&gt;&lt;Q&gt;B8JVQ34^PAVG(12/31/2013,12/31/2013-1M,,USD) *(P_VOLUME(12/31/2013,12/31/2013-1M))*1000/SUM(IF(PVOL(12/31/2013,12/31/2013-1M,D)&amp;gt;0,1,0))&lt;/Q&gt;&lt;R&gt;1&lt;/R&gt;&lt;C&gt;1&lt;/C&gt;&lt;D xsi:type="xsd:double"&gt;646541.27272727271&lt;/D&gt;&lt;/FQL&gt;&lt;FQL&gt;&lt;Q&gt;B8JVQ34^PAVG(11/31/2013,11/31/2013-1M,,USD) *(P_VOLUME(11/31/2013,11/31/2013-1M))*1000/SUM(IF(PVOL(11/31/2013,11/31/2013-1M,D)&amp;gt;0,1,0))&lt;/Q&gt;&lt;R&gt;1&lt;/R&gt;&lt;C&gt;1&lt;/C&gt;&lt;D xsi:type="xsd:double"&gt;447407.95238095237&lt;/D&gt;&lt;/FQL&gt;&lt;FQL&gt;&lt;Q&gt;B8JVQ34^PAVG(10/31/2013,10/31/2013-1M,,USD) *(P_VOLUME(10/31/2013,10/31/2013-1M))*1000/SUM(IF(PVOL(10/31/2013,10/31/2013-1M,D)&amp;gt;0,1,0))&lt;/Q&gt;&lt;R&gt;1&lt;/R&gt;&lt;C&gt;1&lt;/C&gt;&lt;D xsi:type="xsd:double"&gt;291112.66666666669&lt;/D&gt;&lt;/FQL&gt;&lt;FQL&gt;&lt;Q&gt;2607487^PAVG(3/31/2014,3/31/2014-1M,,USD) *(P_VOLUME(3/31/2014,3/31/2014-1M))*1000/SUM(IF(PVOL(3/31/2014,3/31/2014-1M,D)&amp;gt;0,1,0))&lt;/Q&gt;&lt;R&gt;1&lt;/R&gt;&lt;C&gt;1&lt;/C&gt;&lt;D xsi:type="xsd:double"&gt;1315469.3636363635&lt;/D&gt;&lt;/FQL&gt;&lt;FQL&gt;&lt;Q&gt;2607487^PAVG(2/28/2014,2/28/2014-1M,,USD) *(P_VOLUME(2/28/2014,2/28/2014-1M))*1000/SUM(IF(PVOL(2/28/2014,2/28/2014-1M,D)&amp;gt;0,1,0))&lt;/Q&gt;&lt;R&gt;1&lt;/R&gt;&lt;C&gt;1&lt;/C&gt;&lt;D xsi:type="xsd:double"&gt;1898220.5&lt;/D&gt;&lt;/FQL&gt;&lt;FQL&gt;&lt;Q&gt;2607487^PAVG(1/31/2014,1/31/2014-1M,,USD) *(P_VOLUME(1/31/2014,1/31/2014-1M))*1000/SUM(IF(PVOL(1/31/2014,1/31/2014-1M,D)&amp;gt;0,1,0))&lt;/Q&gt;&lt;R&gt;1&lt;/R&gt;&lt;C&gt;1&lt;/C&gt;&lt;D xsi:type="xsd:double"&gt;2595489.0909090908&lt;/D&gt;&lt;/FQL&gt;&lt;FQL&gt;&lt;Q&gt;2607487^PAVG(12/31/2013,12/31/2013-1M,,USD) *(P_VOLUME(12/31/2013,12/31/2013-1M))*1000/SUM(IF(PVOL(12/31/2013,12/31/2013-1M,D)&amp;gt;0,1,0))&lt;/Q&gt;&lt;R&gt;1&lt;/R&gt;&lt;C&gt;1&lt;/C&gt;&lt;D xsi:type="xsd:double"&gt;1111279.2727272727&lt;/D&gt;&lt;/FQL&gt;&lt;FQL&gt;&lt;Q&gt;2607487^PAVG(11/31/2013,11/31/2013-1M,,USD) *(P_VOLUME(11/31/2013,11/31/2013-1M))*1000/SUM(IF(PVOL(11/31/2013,11/31/2013-1M,D)&amp;gt;0,1,0))&lt;/Q&gt;&lt;R&gt;1&lt;/R&gt;&lt;C&gt;1&lt;/C&gt;&lt;D xsi:type="xsd:double"&gt;1784639.8095238095&lt;/D&gt;&lt;/FQL&gt;&lt;FQL&gt;&lt;Q&gt;2607487^PAVG(10/31/2013,10/31/2013-1M,,USD) *(P_VOLUME(10/31/2013,10/31/2013-1M))*1000/SUM(IF(PVOL(10/31/2013,10/31/2013-1M,D)&amp;gt;0,1,0))&lt;/Q&gt;&lt;R&gt;1&lt;/R&gt;&lt;C&gt;1&lt;/C&gt;&lt;D xsi:type="xsd:double"&gt;1488194.5833333333&lt;/D&gt;&lt;/FQL&gt;&lt;FQL&gt;&lt;Q&gt;B0PZN77^PAVG(3/31/2014,3/31/2014-1M,,USD) *(P_VOLUME(3/31/2014,3/31/2014-1M))*1000/SUM(IF(PVOL(3/31/2014,3/31/2014-1M,D)&amp;gt;0,1,0))&lt;/Q&gt;&lt;R&gt;1&lt;/R&gt;&lt;C&gt;1&lt;/C&gt;&lt;D xsi:type="xsd:double"&gt;343170.34090909088&lt;/D&gt;&lt;/FQL&gt;&lt;FQL&gt;&lt;Q&gt;B0PZN77^PAVG(2/28/2014,2/28/2014-1M,,USD) *(P_VOLUME(2/28/2014,2/28/2014-1M))*1000/SUM(IF(PVOL(2/28/2014,2/28/2014-1M,D)&amp;gt;0,1,0))&lt;/Q&gt;&lt;R&gt;1&lt;/R&gt;&lt;C&gt;1&lt;/C&gt;&lt;D xsi:type="xsd:double"&gt;187987.865&lt;/D&gt;&lt;/FQL&gt;&lt;FQL&gt;&lt;Q&gt;B0PZN77^PAVG(1/31/2014,1/31/2014-1M,,USD) *(P_VOLUME(1/31/2014,1/31/2014-1M))*1000/SUM(IF(PVOL(1/31/2014,1/31/2014-1M,D)&amp;gt;0,1,0))&lt;/Q&gt;&lt;R&gt;1&lt;/R&gt;&lt;C&gt;1&lt;/C&gt;&lt;D xsi:type="xsd:double"&gt;597769.31818181823&lt;/D&gt;&lt;/FQL&gt;&lt;FQL&gt;&lt;Q&gt;B0PZN77^PAVG(12/31/2013,12/31/2013-1M,,USD) *(P_VOLUME(12/31/2013,12/31/2013-1M))*1000/SUM(IF(PVOL(12/31/2013,12/31/2013-1M,D)&amp;gt;0,1,0))&lt;/Q&gt;&lt;R&gt;1&lt;/R&gt;&lt;C&gt;1&lt;/C&gt;&lt;D xsi:type="xsd:double"&gt;206437.93181818182&lt;/D&gt;&lt;/FQL&gt;&lt;FQL&gt;&lt;Q&gt;B0PZN77^PAVG(11/31/2013,11/31/2013-1M,,USD) *(P_VOLUME(11/31/2013,11/31/2013-1M))*1000/SUM(IF(PVOL(11/31/2013,11/31/2013-1M,D)&amp;gt;0,1,0))&lt;/Q&gt;&lt;R&gt;1&lt;/R&gt;&lt;C&gt;1&lt;/C&gt;&lt;D xsi:type="xsd:double"&gt;72747.6619047619&lt;/D&gt;&lt;/FQL&gt;&lt;FQL&gt;&lt;Q&gt;B0PZN77^PAVG(10/31/2013,10/31/2013-1M,,USD) *(P_VOLUME(10/31/2013,10/31/2013-1M))*1000/SUM(IF(PVOL(10/31/2013,10/31/2013-1M,D)&amp;gt;0,1,0))&lt;/Q&gt;&lt;R&gt;1&lt;/R&gt;&lt;C&gt;1&lt;/C&gt;&lt;D xsi:type="xsd:double"&gt;372123.29166666669&lt;/D&gt;&lt;/FQL&gt;&lt;FQL&gt;&lt;Q&gt;2826152^PAVG(3/31/2014,3/31/2014-1M,,USD) *(P_VOLUME(3/31/2014,3/31/2014-1M))*1000/SUM(IF(PVOL(3/31/2014,3/31/2014-1M,D)&amp;gt;0,1,0))&lt;/Q&gt;&lt;R&gt;1&lt;/R&gt;&lt;C&gt;1&lt;/C&gt;&lt;D xsi:type="xsd:double"&gt;1256918.7272727273&lt;/D&gt;&lt;/FQL&gt;&lt;FQL&gt;&lt;Q&gt;2826152^PAVG(2/28/2014,2/28/2014-1M,,USD) *(P_VOLUME(2/28/2014,2/28/2014-1M))*1000/SUM(IF(PVOL(2/28/2014,2/28/2014-1M,D)&amp;gt;0,1,0))&lt;/Q&gt;&lt;R&gt;1&lt;/R&gt;&lt;C&gt;1&lt;/C&gt;&lt;D xsi:type="xsd:double"&gt;1030235.4&lt;/D&gt;&lt;/FQL&gt;&lt;FQL&gt;&lt;Q&gt;2826152^PAVG(1/31/2014,1/31/2014-1M,,USD) *(P_VOLUME(1/31/2014,1/31/2014-1M))*1000/SUM(IF(PVOL(1/31/2014,1/31/2014-1M,D)&amp;gt;0,1,0))&lt;/Q&gt;&lt;R&gt;1&lt;/R&gt;&lt;C&gt;1&lt;/C&gt;&lt;D xsi:type="xsd:double"&gt;1278000.9090909092&lt;/D&gt;&lt;/FQL&gt;&lt;FQL&gt;&lt;Q&gt;2826152^PAVG(12/31/2013,12/31/2013-1M,,USD) *(P_VOLUME(12/31/2013,12/31/2013-1M))*1000/SUM(IF(PVOL(12/31/2013,12/31/2013-1M,D)&amp;gt;0,1,0))&lt;/Q&gt;&lt;R&gt;1&lt;/R&gt;&lt;C&gt;1&lt;/C&gt;&lt;D xsi:type="xsd:double"&gt;1499136.9090909092&lt;/D&gt;&lt;/FQL&gt;&lt;FQL&gt;&lt;Q&gt;2826152^PAVG(11/31/2013,11/31/2013-1M,,USD) *(P_VOLUME(11/31/2013,11/31/2013-1M))*1000/SUM(IF(PVOL(11/31/2013,11/31/2013-1M,D)&amp;gt;0,1,0))&lt;/Q&gt;&lt;R&gt;1&lt;/R&gt;&lt;C&gt;1&lt;/C&gt;&lt;D xsi:type="xsd:double"&gt;974145.23809523811&lt;/D&gt;&lt;/FQL&gt;&lt;FQL&gt;&lt;Q&gt;2826152^PAVG(10/31/2013,10/31/2013-1M,,USD) *(P_VOLUME(10/31/2013,10/31/2013-1M))*1000/SUM(IF(PVOL(10/31/2013,10/31/2013-1M,D)&amp;gt;0,1,0))&lt;/Q&gt;&lt;R&gt;1&lt;/R&gt;&lt;C&gt;1&lt;/C&gt;&lt;D xsi:type="xsd:double"&gt;894370.33333333337&lt;/D&gt;&lt;/FQL&gt;&lt;FQL&gt;&lt;Q&gt;2218704^PAVG(3/31/2014,3/31/2014-1M,,USD) *(P_VOLUME(3/31/2014,3/31/2014-1M))*1000/SUM(IF(PVOL(3/31/2014,3/31/2014-1M,D)&amp;gt;0,1,0))&lt;/Q&gt;&lt;R&gt;1&lt;/R&gt;&lt;C&gt;1&lt;/C&gt;&lt;D xsi:type="xsd:double"&gt;510158.90909090912&lt;/D&gt;&lt;/FQL&gt;&lt;FQL&gt;&lt;Q&gt;2218704^PAVG(2/28/2014,2/28/2014-1M,,USD) *(P_VOLUME(2/28/2014,2/28/2014-1M))*1000/SUM(IF(PVOL(2/28/2014,2/28/2014-1M,D)&amp;gt;0,1,0))&lt;/Q&gt;&lt;R&gt;1&lt;/R&gt;&lt;C&gt;1&lt;/C&gt;&lt;D xsi:type="xsd:double"&gt;259919.55&lt;/D&gt;&lt;/FQL&gt;&lt;FQL&gt;&lt;Q&gt;2218704^PAVG(1/31/2014,1/31/2014-1M,,USD) *(P_VOLUME(1/31/2014,1/31/2014-1M))*1000/SUM(IF(PVOL(1/31/2014,1/31/2014-1M,D)&amp;gt;0,1,0))&lt;/Q&gt;&lt;R&gt;1&lt;/R&gt;&lt;C&gt;1&lt;/C&gt;&lt;D xsi:type="xsd:double"&gt;271886.5&lt;/D&gt;&lt;/FQL&gt;&lt;FQL&gt;&lt;Q&gt;2218704^PAVG(12/31/2013,12/31/2013-1M,,USD) *(P_VOLUME(12/31/2013,12/31/2013-1M))*1000/SUM(IF(PVOL(12/31/2013,12/31/2013-1M,D)&amp;gt;0,1,0))&lt;/Q&gt;&lt;R&gt;1&lt;/R&gt;&lt;C&gt;1&lt;/C&gt;&lt;D xsi:type="xsd:double"&gt;236981.38636363635&lt;/D&gt;&lt;/FQL&gt;&lt;FQL&gt;&lt;Q&gt;2218704^PAVG(11/31/2013,11/31/2013-1M,,USD) *(P_VOLUME(11/31/2013,11/31/2013-1M))*1000/SUM(IF(PVOL(11/31/2013,11/31/2013-1M,D)&amp;gt;0,1,0))&lt;/Q&gt;&lt;R&gt;1&lt;/R&gt;&lt;C&gt;1&lt;/C&gt;&lt;D xsi:type="xsd:double"&gt;269645.78571428574&lt;/D&gt;&lt;/FQL&gt;&lt;FQL&gt;&lt;Q&gt;2218704^PAVG(10/31/2013,10/31/2013-1M,,USD) *(P_VOLUME(10/31/2013,10/31/2013-1M))*1000/SUM(IF(PVOL(10/31/2013,10/31/2013-1M,D)&amp;gt;0,1,0))&lt;/Q&gt;&lt;R&gt;1&lt;/R&gt;&lt;C&gt;1&lt;/C&gt;&lt;D xsi:type="xsd:double"&gt;242224.27083333334&lt;/D&gt;&lt;/FQL&gt;&lt;FQL&gt;&lt;Q&gt;B171W40^PAVG(3/31/2014,3/31/2014-1M,,USD) *(P_VOLUME(3/31/2014,3/31/2014-1M))*1000/SUM(IF(PVOL(3/31/2014,3/31/2014-1M,D)&amp;gt;0,1,0))&lt;/Q&gt;&lt;R&gt;1&lt;/R&gt;&lt;C&gt;1&lt;/C&gt;&lt;D xsi:type="xsd:double"&gt;767356.09090909094&lt;/D&gt;&lt;/FQL&gt;&lt;FQL&gt;&lt;Q&gt;B171W40^PAVG(2/28/2014,2/28/2014-1M,,USD) *(P_VOLUME(2/28/2014,2/28/2014-1M))*1000/SUM(IF(PVOL(2/28/2014,2/28/2014-1M,D)&amp;gt;0,1,0))&lt;/Q&gt;&lt;R&gt;1&lt;/R&gt;&lt;C&gt;1&lt;/C&gt;&lt;D xsi:type="xsd:double"&gt;640408&lt;/D&gt;&lt;/FQL&gt;&lt;FQL&gt;&lt;Q&gt;B171W40^PAVG(1/31/2014,1/31/2014-1M,,USD) *(P_VOLUME(1/31/2014,1/31/2014-1M))*1000/SUM(IF(PVOL(1/31/2014,1/31/2014-1M,D)&amp;gt;0,1,0))&lt;/Q&gt;&lt;R&gt;1&lt;/R&gt;&lt;C&gt;1&lt;/C&gt;&lt;D xsi:type="xsd:double"&gt;610149.68181818177&lt;/D&gt;&lt;/FQL&gt;&lt;FQL&gt;&lt;Q&gt;B171W40^PAVG(12/31/2013,12/31/2013-1M,,USD) *(P_VOLUME(12/31/2013,12/31/2013-1M))*1000/SUM(IF(PVOL(12/31/2013,12/31/2013-1M,D)&amp;gt;0,1,0))&lt;/Q&gt;&lt;R&gt;1&lt;/R&gt;&lt;C&gt;1&lt;/C&gt;&lt;D xsi:type="xsd:double"&gt;1310994.7272727273&lt;/D&gt;&lt;/FQL&gt;&lt;FQL&gt;&lt;Q&gt;B171W40^PAVG(11/31/2013,11/31/2013-1M,,USD) *(P_VOLUME(11/31/2013,11/31/2013-1M))*1000/SUM(IF(PVOL(11/31/2013,11/31/2013-1M,D)&amp;gt;0,1,0))&lt;/Q&gt;&lt;R&gt;1&lt;/R&gt;&lt;C&gt;1&lt;/C&gt;&lt;D xsi:type="xsd:double"&gt;640397.52380952379&lt;/D&gt;&lt;/FQL&gt;&lt;FQL&gt;&lt;Q&gt;B171W40^PAVG(10/31/2013,10/31/2013-1M,,USD) *(P_VOLUME(10/31/2013,10/31/2013-1M))*1000/SUM(IF(PVOL(10/31/2013,10/31/2013-1M,D)&amp;gt;0,1,0))&lt;/Q&gt;&lt;R&gt;1&lt;/R&gt;&lt;C&gt;1&lt;/C&gt;&lt;D xsi:type="xsd:double"&gt;554283.20833333337&lt;/D&gt;&lt;/FQL&gt;&lt;FQL&gt;&lt;Q&gt;BC9ZTM4^PAVG(3/31/2014,3/31/2014-1M,,USD) *(P_VOLUME(3/31/2014,3/31/2014-1M))*1000/SUM(IF(PVOL(3/31/2014,3/31/2014-1M,D)&amp;gt;0,1,0))&lt;/Q&gt;&lt;R&gt;1&lt;/R&gt;&lt;C&gt;1&lt;/C&gt;&lt;D xsi:type="xsd:double"&gt;1231620.5454545454&lt;/D&gt;&lt;/FQL&gt;&lt;FQL&gt;&lt;Q&gt;BC9ZTM4^PAVG(2/28/2014,2/28/2014-1M,,USD) *(P_VOLUME(2/28/2014,2/28/2014-1M))*1000/SUM(IF(PVOL(2/28/2014,2/28/2014-1M,D)&amp;gt;0,1,0))&lt;/Q&gt;&lt;R&gt;1&lt;/R&gt;&lt;C&gt;1&lt;/C&gt;&lt;D xsi:type="xsd:double"&gt;876268.5&lt;/D&gt;&lt;/FQL&gt;&lt;FQL&gt;&lt;Q&gt;BC9ZTM4^PAVG(1/31/2014,1/31/2014-1M,,USD) *(P_VOLUME(1/31/2014,1/31/2014-1M))*1000/SUM(IF(PVOL(1/31/2014,1/31/2014-1M,D)&amp;gt;0,1,0))&lt;/Q&gt;&lt;R&gt;1&lt;/R&gt;&lt;C&gt;1&lt;/C&gt;&lt;D xsi:type="xsd:double"&gt;1116112.9090909092&lt;/D&gt;&lt;/FQL&gt;&lt;FQL&gt;&lt;Q&gt;BC9ZTM4^PAVG(12/31/2013,12/31/2013-1M,,USD) *(P_VOLUME(12/31/2013,12/31/2013-1M))*1000/SUM(IF(PVOL(12/31/2013,12/31/2013-1M,D)&amp;gt;0,1,0))&lt;/Q&gt;&lt;R&gt;1&lt;/R&gt;&lt;C&gt;1&lt;/C&gt;&lt;D xsi:type="xsd:double"&gt;874215.72727272729&lt;/D&gt;&lt;/FQL&gt;&lt;FQL&gt;&lt;Q&gt;BC9ZTM4^PAVG(11/31/2013,11/31/2013-1M,,USD) *(P_VOLUME(11/31/2013,11/31/2013-1M))*1000/SUM(IF(PVOL(11/31/2013,11/31/2013-1M,D)&amp;gt;0,1,0))&lt;/Q&gt;&lt;R&gt;1&lt;/R&gt;&lt;C&gt;1&lt;/C&gt;&lt;D xsi:type="xsd:double"&gt;781871.28571428568&lt;/D&gt;&lt;/FQL&gt;&lt;FQL&gt;&lt;Q&gt;BC9ZTM4^PAVG(10/31/2013,10/31/2013-1M,,USD) *(P_VOLUME(10/31/2013,10/31/2013-1M))*1000/SUM(IF(PVOL(10/31/2013,10/31/2013-1M,D)&amp;gt;0,1,0))&lt;/Q&gt;&lt;R&gt;1&lt;/R&gt;&lt;C&gt;1&lt;/C&gt;&lt;D xsi:type="xsd:double"&gt;1308007.4166666667&lt;/D&gt;&lt;/FQL&gt;&lt;FQL&gt;&lt;Q&gt;2944281^PAVG(3/31/2014,3/31/2014-1M,,USD) *(P_VOLUME(3/31/2014,3/31/2014-1M))*1000/SUM(IF(PVOL(3/31/2014,3/31/2014-1M,D)&amp;gt;0,1,0))&lt;/Q&gt;&lt;R&gt;1&lt;/R&gt;&lt;C&gt;1&lt;/C&gt;&lt;D xsi:type="xsd:double"&gt;934470.09090909094&lt;/D&gt;&lt;/FQL&gt;&lt;FQL&gt;&lt;Q&gt;2944281^PAVG(2/28/2014,2/28/2014-1M,,USD) *(P_VOLUME(2/28/2014,2/28/2014-1M))*1000/SUM(IF(PVOL(2/28/2014,2/28/2014-1M,D)&amp;gt;0,1,0))&lt;/Q&gt;&lt;R&gt;1&lt;/R&gt;&lt;C&gt;1&lt;/C&gt;&lt;D xsi:type="xsd:double"&gt;752297.55&lt;/D&gt;&lt;/FQL&gt;&lt;FQL&gt;&lt;Q&gt;2944281^PAVG(1/31/2014,1/31/2014-1M,,USD) *(P_VOLUME(1/31/2014,1/31/2014-1M))*1000/SUM(IF(PVOL(1/31/2014,1/31/2014-1M,D)&amp;gt;0,1,0))&lt;/Q&gt;&lt;R&gt;1&lt;/R&gt;&lt;C&gt;1&lt;/C&gt;&lt;D xsi:type="xsd:double"&gt;746249.72727272729&lt;/D&gt;&lt;/FQL&gt;&lt;FQL&gt;&lt;Q&gt;2944281^PAVG(12/31/2013,12/31/2013-1M,,USD) *(P_VOLUME(12/31/2013,12/31/2013-1M))*1000/SUM(IF(PVOL(12/31/2013,12/31/2013-1M,D)&amp;gt;0,1,0))&lt;/Q&gt;&lt;R&gt;1&lt;/R&gt;&lt;C&gt;1&lt;/C&gt;&lt;D xsi:type="xsd:double"&gt;396345.5&lt;/D&gt;&lt;/FQL&gt;&lt;FQL&gt;&lt;Q&gt;2944281^PAVG(11/31/2013,11/31/2013-1M,,USD) *(P_VOLUME(11/31/2013,11/31/2013-1M))*1000/SUM(IF(PVOL(11/31/2013,11/31/2013-1M,D)&amp;gt;0,1,0))&lt;/Q&gt;&lt;R&gt;1&lt;/R&gt;&lt;C&gt;1&lt;/C&gt;&lt;D xsi:type="xsd:double"&gt;478324.14285714284&lt;/D&gt;&lt;/FQL&gt;&lt;FQL&gt;&lt;Q&gt;2944281^PAVG(10/31/2013,10/31/2013-1M,,USD) *(P_VOLUME(10/31/2013,10/31/2013-1M))*1000/SUM(IF(PVOL(10/31/2013,10/31/2013-1M,D)&amp;gt;0,1,0))&lt;/Q&gt;&lt;R&gt;1&lt;/R&gt;&lt;C&gt;1&lt;/C&gt;&lt;D xsi:type="xsd:double"&gt;812208.33333333337&lt;/D&gt;&lt;/FQL&gt;&lt;FQL&gt;&lt;Q&gt;2552866^PAVG(3/31/2014,3/31/2014-1M,,USD) *(P_VOLUME(3/31/2014,3/31/2014-1M))*1000/SUM(IF(PVOL(3/31/2014,3/31/2014-1M,D)&amp;gt;0,1,0))&lt;/Q&gt;&lt;R&gt;1&lt;/R&gt;&lt;C&gt;1&lt;/C&gt;&lt;D xsi:type="xsd:double"&gt;568541.13636363635&lt;/D&gt;&lt;/FQL&gt;&lt;FQL&gt;&lt;Q&gt;2552866^PAVG(2/28/2014,2/28/2014-1M,,USD) *(P_VOLUME(2/28/2014,2/28/2014-1M))*1000/SUM(IF(PVOL(2/28/2014,2/28/2014-1M,D)&amp;gt;0,1,0))&lt;/Q&gt;&lt;R&gt;1&lt;/R&gt;&lt;C&gt;1&lt;/C&gt;&lt;D xsi:type="xsd:double"&gt;409682.8&lt;/D&gt;&lt;/FQL&gt;&lt;FQL&gt;&lt;Q&gt;2552866^PAVG(1/31/2014,1/31/2014-1M,,USD) *(P_VOLUME(1/31/2014,1/31/2014-1M))*1000/SUM(IF(PVOL(1/31/2014,1/31/2014-1M,D)&amp;gt;0,1,0))&lt;/Q&gt;&lt;R&gt;1&lt;/R&gt;&lt;C&gt;1&lt;/C&gt;&lt;D xsi:type="xsd:double"&gt;648398.36363636365&lt;/D&gt;&lt;/FQL&gt;&lt;FQL&gt;&lt;Q&gt;2552866^PAVG(12/31/2013,12/31/2013-1M,,USD) *(P_VOLUME(12/31/2013,12/31/2013-1M))*1000/SUM(IF(PVOL(12/31/2013,12/31/2013-1M,D)&amp;gt;0,1,0))&lt;/Q&gt;&lt;R&gt;1&lt;/R&gt;&lt;C&gt;1&lt;/C&gt;&lt;D xsi:type="xsd:double"&gt;604812.45454545459&lt;/D&gt;&lt;/FQL&gt;&lt;FQL&gt;&lt;Q&gt;2552866^PAVG(11/31/2013,11/31/2013-1M,,USD) *(P_VOLUME(11/31/2013,11/31/2013-1M))*1000/SUM(IF(PVOL(11/31/2013,11/31/2013-1M,D)&amp;gt;0,1,0))&lt;/Q&gt;&lt;R&gt;1&lt;/R&gt;&lt;C&gt;1&lt;/C&gt;&lt;D xsi:type="xsd:double"&gt;694563.52380952379&lt;/D&gt;&lt;/FQL&gt;&lt;FQL&gt;&lt;Q&gt;2552866^PAVG(10/31/2013,10/31/2013-1M,,USD) *(P_VOLUME(10/31/2013,10/31/2013-1M))*1000/SUM(IF(PVOL(10/31/2013,10/31/2013-1M,D)&amp;gt;0,1,0))&lt;/Q&gt;&lt;R&gt;1&lt;/R&gt;&lt;C&gt;1&lt;/C&gt;&lt;D xsi:type="xsd:double"&gt;479625.79166666669&lt;/D&gt;&lt;/FQL&gt;&lt;FQL&gt;&lt;Q&gt;BJFSR55^PAVG(3/31/2014,3/31/2014-1M,,USD) *(P_VOLUME(3/31/2014,3/31/2014-1M))*1000/SUM(IF(PVOL(3/31/2014,3/31/2014-1M,D)&amp;gt;0,1,0))&lt;/Q&gt;&lt;R&gt;1&lt;/R&gt;&lt;C&gt;1&lt;/C&gt;&lt;D xsi:type="xsd:double"&gt;2492173.1818181816&lt;/D&gt;&lt;/FQL&gt;&lt;FQL&gt;&lt;Q&gt;BJFSR55^PAVG(2/28/2014,2/28/2014-1M,,USD) *(P_VOLUME(2/28/2014,2/28/2014-1M))*1000/SUM(IF(PVOL(2/28/2014,2/28/2014-1M,D)&amp;gt;0,1,0))&lt;/Q&gt;&lt;R&gt;1&lt;/R&gt;&lt;C&gt;1&lt;/C&gt;&lt;D xsi:type="xsd:double"&gt;3748494&lt;/D&gt;&lt;/FQL&gt;&lt;FQL&gt;&lt;Q&gt;BJFSR55^PAVG(1/31/2014,1/31/2014-1M,,USD) *(P_VOLUME(1/31/2014,1/31/2014-1M))*1000/SUM(IF(PVOL(1/31/2014,1/31/2014-1M,D)&amp;gt;0,1,0))&lt;/Q&gt;&lt;R&gt;1&lt;/R&gt;&lt;C&gt;1&lt;/C&gt;&lt;D xsi:type="xsd:double"&gt;45849660&lt;/D&gt;&lt;/FQL&gt;&lt;FQL&gt;&lt;Q&gt;BJFSR55^PAVG(12/31/2013,12/31/2013-1M,,USD) *(P_VOLUME(12/31/2013,12/31/2013-1M))*1000/SUM(IF(PVOL(12/31/2013,12/31/2013-1M,D)&amp;gt;0,1,0))&lt;/Q&gt;&lt;R&gt;0&lt;/R&gt;&lt;C&gt;0&lt;/C&gt;&lt;/FQL&gt;&lt;FQL&gt;&lt;Q&gt;BJFSR55^PAVG(11/31/2013,11/31/2013-1M,,USD) *(P_VOLUME(11/31/2013,11/31/2013-1M))*1000/SUM(IF(PVOL(11/31/2013,11/31/2013-1M,D)&amp;gt;0,1,0))&lt;/Q&gt;&lt;R&gt;0&lt;/R&gt;&lt;C&gt;0&lt;/C&gt;&lt;/FQL&gt;&lt;FQL&gt;&lt;Q&gt;BJFSR55^PAVG(10/31/2013,10/31/2013-1M,,USD) *(P_VOLUME(10/31/2013,10/31/2013-1M))*1000/SUM(IF(PVOL(10/31/2013,10/31/2013-1M,D)&amp;gt;0,1,0))&lt;/Q&gt;&lt;R&gt;0&lt;/R&gt;&lt;C&gt;0&lt;/C&gt;&lt;/FQL&gt;&lt;FQL&gt;&lt;Q&gt;BCZQ5C3^PAVG(3/31/2014,3/31/2014-1M,,USD) *(P_VOLUME(3/31/2014,3/31/2014-1M))*1000/SUM(IF(PVOL(3/31/2014,3/31/2014-1M,D)&amp;gt;0,1,0))&lt;/Q&gt;&lt;R&gt;1&lt;/R&gt;&lt;C&gt;1&lt;/C&gt;&lt;D xsi:type="xsd:double"&gt;2708277.2727272729&lt;/D&gt;&lt;/FQL&gt;&lt;FQL&gt;&lt;Q&gt;BCZQ5C3^PAVG(2/28/2014,2/28/2014-1M,,USD) *(P_VOLUME(2/28/2014,2/28/2014-1M))*1000/SUM(IF(PVOL(2/28/2014,2/28/2014-1M,D)&amp;gt;0,1,0))&lt;/Q&gt;&lt;R&gt;1&lt;/R&gt;&lt;C&gt;1&lt;/C&gt;&lt;D xsi:type="xsd:double"&gt;2244663.4&lt;/D&gt;&lt;/FQL&gt;&lt;FQL&gt;&lt;Q&gt;BCZQ5C3^PAVG(1/31/2014,1/31/2014-1M,,USD) *(P_VOLUME(1/31/2014,1/31/2014-1M))*1000/SUM(IF(PVOL(1/31/2014,1/31/2014-1M,D)&amp;gt;0,1,0))&lt;/Q&gt;&lt;R&gt;1&lt;/R&gt;&lt;C&gt;1&lt;/C&gt;&lt;D xsi:type="xsd:double"&gt;919700.45454545459&lt;/D&gt;&lt;/FQL&gt;&lt;FQL&gt;&lt;Q&gt;BCZQ5C3^PAVG(12/31/2013,12/31/2013-1M,,USD) *(P_VOLUME(12/31/2013,12/31/2013-1M))*1000/SUM(IF(PVOL(12/31/2013,12/31/2013-1M,D)&amp;gt;0,1,0))&lt;/Q&gt;&lt;R&gt;1&lt;/R&gt;&lt;C&gt;1&lt;/C&gt;&lt;D xsi:type="xsd:double"&gt;958887&lt;/D&gt;&lt;/FQL&gt;&lt;FQL&gt;&lt;Q&gt;BCZQ5C3^PAVG(11/31/2013,11/31/2013-1M,,USD) *(P_VOLUME(11/31/2013,11/31/2013-1M))*1000/SUM(IF(PVOL(11/31/2013,11/31/2013-1M,D)&amp;gt;0,1,0))&lt;/Q&gt;&lt;R&gt;1&lt;/R&gt;&lt;C&gt;1&lt;/C&gt;&lt;D xsi:type="xsd:double"&gt;2281134.7619047621&lt;/D&gt;&lt;/FQL&gt;&lt;FQL&gt;&lt;Q&gt;BCZQ5C3^PAVG(10/31/2013,10/31/2013-1M,,USD) *(P_VOLUME(10/31/2013,10/31/2013-1M))*1000/SUM(IF(PVOL(10/31/2013,10/31/2013-1M,D)&amp;gt;0,1,0))&lt;/Q&gt;&lt;R&gt;1&lt;/R&gt;&lt;C&gt;1&lt;/C&gt;&lt;D xsi:type="xsd:double"&gt;1277932.5833333333&lt;/D&gt;&lt;/FQL&gt;&lt;FQL&gt;&lt;Q&gt;B3F05P5^PAVG(3/31/2014,3/31/2014-1M,,USD) *(P_VOLUME(3/31/2014,3/31/2014-1M))*1000/SUM(IF(PVOL(3/31/2014,3/31/2014-1M,D)&amp;gt;0,1,0))&lt;/Q&gt;&lt;R&gt;1&lt;/R&gt;&lt;C&gt;1&lt;/C&gt;&lt;D xsi:type="xsd:double"&gt;1777238.1818181819&lt;/D&gt;&lt;/FQL&gt;&lt;FQL&gt;&lt;Q&gt;B3F05P5^PAVG(2/28/2014,2/28/2014-1M,,USD) *(P_VOLUME(2/28/2014,2/28/2014-1M))*1000/SUM(IF(PVOL(2/28/2014,2/28/2014-1M,D)&amp;gt;0,1,0))&lt;/Q&gt;&lt;R&gt;1&lt;/R&gt;&lt;C&gt;1&lt;/C&gt;&lt;D xsi:type="xsd:double"&gt;1691538.5&lt;/D&gt;&lt;/FQL&gt;&lt;FQL&gt;&lt;Q&gt;B3F05P5^PAVG(1/31/2014,1/31/2014-1M,,USD) *(P_VOLUME(1/31/2014,1/31/2014-1M))*1000/SUM(IF(PVOL(1/31/2014,1/31/2014-1M,D)&amp;gt;0,1,0))&lt;/Q&gt;&lt;R&gt;1&lt;/R&gt;&lt;C&gt;1&lt;/C&gt;&lt;D xsi:type="xsd:double"&gt;1394928.5454545454&lt;/D&gt;&lt;/FQL&gt;&lt;FQL&gt;&lt;Q&gt;B3F05P5^PAVG(12/31/2013,12/31/2013-1M,,USD) *(P_VOLUME(12/31/2013,12/31/2013-1M))*1000/SUM(IF(PVOL(12/31/2013,12/31/2013-1M,D)&amp;gt;0,1,0))&lt;/Q&gt;&lt;R&gt;1&lt;/R&gt;&lt;C&gt;1&lt;/C&gt;&lt;D xsi:type="xsd:double"&gt;328084.63636363635&lt;/D&gt;&lt;/FQL&gt;&lt;FQL&gt;&lt;Q&gt;B3F05P5^PAVG(11/31/2013,11/31/2013-1M,,USD) *(P_VOLUME(11/31/2013,11/31/2013-1M))*1000/SUM(IF(PVOL(11/31/2013,11/31/2013-1M,D)&amp;gt;0,1,0))&lt;/Q&gt;&lt;R&gt;1&lt;/R&gt;&lt;C&gt;1&lt;/C&gt;&lt;D xsi:type="xsd:double"&gt;289461.83333333331&lt;/D&gt;&lt;/FQL&gt;&lt;FQL&gt;&lt;Q&gt;B3F05P5^PAVG(10/31/2013,10/31/2013-1M,,USD) *(P_VOLUME(10/31/2013,10/31/2013-1M))*1000/SUM(IF(PVOL(10/31/2013,10/31/2013-1M,D)&amp;gt;0,1,0))&lt;/Q&gt;&lt;R&gt;1&lt;/R&gt;&lt;C&gt;1&lt;/C&gt;&lt;D xsi:type="xsd:double"&gt;459943.95833333331&lt;/D&gt;&lt;/FQL&gt;&lt;FQL&gt;&lt;Q&gt;B9HHD96^PAVG(3/31/2014,3/31/2014-1M,,USD) *(P_VOLUME(3/31/2014,3/31/2014-1M))*1000/SUM(IF(PVOL(3/31/2014,3/31/2014-1M,D)&amp;gt;0,1,0))&lt;/Q&gt;&lt;R&gt;1&lt;/R&gt;&lt;C&gt;1&lt;/C&gt;&lt;D xsi:type="xsd:double"&gt;1307452.0909090908&lt;/D&gt;&lt;/FQL&gt;&lt;FQL&gt;&lt;Q&gt;B9HHD96^PAVG(2/28/2014,2/28/2014-1M,,USD) *(P_VOLUME(2/28/2014,2/28/2014-1M))*1000/SUM(IF(PVOL(2/28/2014,2/28/2014-1M,D)&amp;gt;0,1,0))&lt;/Q&gt;&lt;R&gt;1&lt;/R&gt;&lt;C&gt;1&lt;/C&gt;&lt;D xsi:type="xsd:double"&gt;1555856.7&lt;/D&gt;&lt;/FQL&gt;&lt;FQL&gt;&lt;Q&gt;B9HHD96^PAVG(1/31/2014,1/31/2014-1M,,USD) *(P_VOLUME(1/31/2014,1/31/2014-1M))*1000/SUM(IF(PVOL(1/31/2014,1/31/2014-1M,D)&amp;gt;0,1,0))&lt;/Q&gt;&lt;R&gt;1&lt;/R&gt;&lt;C&gt;1&lt;/C&gt;&lt;D xsi:type="xsd:double"&gt;1364599.1818181819&lt;/D&gt;&lt;/FQL&gt;&lt;FQL&gt;&lt;Q&gt;B9HHD96^PAVG(12/31/2013,12/31/2013-1M,,USD) *(P_VOLUME(12/31/2013,12/31/2013-1M))*1000/SUM(IF(PVOL(12/31/2013,12/31/2013-1M,D)&amp;gt;0,1,0))&lt;/Q&gt;&lt;R&gt;1&lt;/R&gt;&lt;C&gt;1&lt;/C&gt;&lt;D xsi:type="xsd:double"&gt;1597179.2727272727&lt;/D&gt;&lt;/FQL&gt;&lt;FQL&gt;&lt;Q&gt;B9HHD96^PAVG(11/31/2013,11/31/2013-1M,,USD) *(P_VOLUME(11/31/2013,11/31/2013-1M))*1000/SUM(IF(PVOL(11/31/2013,11/31/2013-1M,D)&amp;gt;0,1,0))&lt;/Q&gt;&lt;R&gt;1&lt;/R&gt;&lt;C&gt;1&lt;/C&gt;&lt;D xsi:type="xsd:double"&gt;1233597.2380952381&lt;/D&gt;&lt;/FQL&gt;&lt;FQL&gt;&lt;Q&gt;B9HHD96^PAVG(10/31/2013,10/31/2013-1M,,USD) *(P_VOLUME(10/31/2013,10/31/2013-1M))*1000/SUM(IF(PVOL(10/31/2013,10/31/2013-1M,D)&amp;gt;0,1,0))&lt;/Q&gt;&lt;R&gt;1&lt;/R&gt;&lt;C&gt;1&lt;/C&gt;&lt;D xsi:type="xsd:double"&gt;922612.83333333337&lt;/D&gt;&lt;/FQL&gt;&lt;FQL&gt;&lt;Q&gt;BBNBTD2^PAVG(3/31/2014,3/31/2014-1M,,USD) *(P_VOLUME(3/31/2014,3/31/2014-1M))*1000/SUM(IF(PVOL(3/31/2014,3/31/2014-1M,D)&amp;gt;0,1,0))&lt;/Q&gt;&lt;R&gt;1&lt;/R&gt;&lt;C&gt;1&lt;/C&gt;&lt;D xsi:type="xsd:double"&gt;1270444.4545454546&lt;/D&gt;&lt;/FQL&gt;&lt;FQL&gt;&lt;Q&gt;BBNBTD2^PAVG(2/28/2014,2/28/2014-1M,,USD) *(P_VOLUME(2/28/2014,2/28/2014-1M))*1000/SUM(IF(PVOL(2/28/2014,2/28/2014-1M,D)&amp;gt;0,1,0))&lt;/Q&gt;&lt;R&gt;1&lt;/R&gt;&lt;C&gt;1&lt;/C&gt;&lt;D xsi:type="xsd:double"&gt;525885.8&lt;/D&gt;&lt;/FQL&gt;&lt;FQL&gt;&lt;Q&gt;BBNBTD2^PAVG(1/31/2014,1/31/2014-1M,,USD) *(P_VOLUME(1/31/2014,1/31/2014-1M))*1000/SUM(IF(PVOL(1/31/2014,1/31/2014-1M,D)&amp;gt;0,1,0))&lt;/Q&gt;&lt;R&gt;1&lt;/R&gt;&lt;C&gt;1&lt;/C&gt;&lt;D xsi:type="xsd:double"&gt;905526.81818181823&lt;/D&gt;&lt;/FQL&gt;&lt;FQL&gt;&lt;Q&gt;BBNBTD2^PAVG(12/31/2013,12/31/2013-1M,,USD) *(P_VOLUME(12/31/2013,12/31/2013-1M))*1000/SUM(IF(PVOL(12/31/2013,12/31/2013-1M,D)&amp;gt;0,1,0))&lt;/Q&gt;&lt;R&gt;1&lt;/R&gt;&lt;C&gt;1&lt;/C&gt;&lt;D xsi:type="xsd:double"&gt;880389.54545454541&lt;/D&gt;&lt;/FQL&gt;&lt;FQL&gt;&lt;Q&gt;BBNBTD2^PAVG(11/31/2013,11/31/2013-1M,,USD) *(P_VOLUME(11/31/2013,11/31/2013-1M))*1000/SUM(IF(PVOL(11/31/2013,11/31/2013-1M,D)&amp;gt;0,1,0))&lt;/Q&gt;&lt;R&gt;1&lt;/R&gt;&lt;C&gt;1&lt;/C&gt;&lt;D xsi:type="xsd:double"&gt;917052.09523809527&lt;/D&gt;&lt;/FQL&gt;&lt;FQL&gt;&lt;Q&gt;BBNBTD2^PAVG(10/31/2013,10/31/2013-1M,,USD) *(P_VOLUME(10/31/2013,10/31/2013-1M))*1000/SUM(IF(PVOL(10/31/2013,10/31/2013-1M,D)&amp;gt;0,1,0))&lt;/Q&gt;&lt;R&gt;1&lt;/R&gt;&lt;C&gt;1&lt;/C&gt;&lt;D xsi:type="xsd:double"&gt;1325738&lt;/D&gt;&lt;/FQL&gt;&lt;FQL&gt;&lt;Q&gt;2475811^PAVG(3/31/2014,3/31/2014-1M,,USD) *(P_VOLUME(3/31/2014,3/31/2014-1M))*1000/SUM(IF(PVOL(3/31/2014,3/31/2014-1M,D)&amp;gt;0,1,0))&lt;/Q&gt;&lt;R&gt;1&lt;/R&gt;&lt;C&gt;1&lt;/C&gt;&lt;D xsi:type="xsd:double"&gt;546125.81818181823&lt;/D&gt;&lt;/FQL&gt;&lt;FQL&gt;&lt;Q&gt;2475811^PAVG(2/28/2014,2/28/2014-1M,,USD) *(P_VOLUME(2/28/2014,2/28/2014-1M))*1000/SUM(IF(PVOL(2/28/2014,2/28/2014-1M,D)&amp;gt;0,1,0))&lt;/Q&gt;&lt;R&gt;1&lt;/R&gt;&lt;C&gt;1&lt;/C&gt;&lt;D xsi:type="xsd:double"&gt;333038.8&lt;/D&gt;&lt;/FQL&gt;&lt;FQL&gt;&lt;Q&gt;2475811^PAVG(1/31/2014,1/31/2014-1M,,USD) *(P_VOLUME(1/31/2014,1/31/2014-1M))*1000/SUM(IF(PVOL(1/31/2014,1/31/2014-1M,D)&amp;gt;0,1,0))&lt;/Q&gt;&lt;R&gt;1&lt;/R&gt;&lt;C&gt;1&lt;/C&gt;&lt;D xsi:type="xsd:double"&gt;455523.45454545453&lt;/D&gt;&lt;/FQL&gt;&lt;FQL&gt;&lt;Q&gt;2475811^PAVG(12/31/2013,12/31/2013-1M,,USD) *(P_VOLUME(12/31/2013,12/31/2013-1M))*1000/SUM(IF(PVOL(12/31/2013,12/31/2013-1M,D)&amp;gt;0,1,0))&lt;/Q&gt;&lt;R&gt;1&lt;/R&gt;&lt;C&gt;1&lt;/C&gt;&lt;D xsi:type="xsd:double"&gt;619781.81818181823&lt;/D&gt;&lt;/FQL&gt;&lt;FQL&gt;&lt;Q&gt;2475811^PAVG(11/31/2013,11/31/2013-1M,,USD) *(P_VOLUME(11/31/2013,11/31/2013-1M))*1000/SUM(IF(PVOL(11/31/2013,11/31/2013-1M,D)&amp;gt;0,1,0))&lt;/Q&gt;&lt;R&gt;1&lt;/R&gt;&lt;C&gt;1&lt;/C&gt;&lt;D xsi:type="xsd:double"&gt;410352.71428571426&lt;/D&gt;&lt;/FQL&gt;&lt;FQL&gt;&lt;Q&gt;2475811^PAVG(10/31/2013,10/31/2013-1M,,USD) *(P_VOLUME(10/31/2013,10/31/2013-1M))*1000/SUM(IF(PVOL(10/31/2013,10/31/2013-1M,D)&amp;gt;0,1,0))&lt;/Q&gt;&lt;R&gt;1&lt;/R&gt;&lt;C&gt;1&lt;/C&gt;&lt;D xsi:type="xsd:double"&gt;295732.0625&lt;/D&gt;&lt;/FQL&gt;&lt;FQL&gt;&lt;Q&gt;BJS9432^PAVG(3/31/2014,3/31/2014-1M,,USD) *(P_VOLUME(3/31/2014,3/31/2014-1M))*1000/SUM(IF(PVOL(3/31/2014,3/31/2014-1M,D)&amp;gt;0,1,0))&lt;/Q&gt;&lt;R&gt;1&lt;/R&gt;&lt;C&gt;1&lt;/C&gt;&lt;D xsi:type="xsd:double"&gt;3248890.4545454546&lt;/D&gt;&lt;/FQL&gt;&lt;FQL&gt;&lt;Q&gt;BJS9432^PAVG(2/28/2014,2/28/2014-1M,,USD) *(P_VOLUME(2/28/2014,2/28/2014-1M))*1000/SUM(IF(PVOL(2/28/2014,2/28/2014-1M,D)&amp;gt;0,1,0))&lt;/Q&gt;&lt;R&gt;1&lt;/R&gt;&lt;C&gt;1&lt;/C&gt;&lt;D xsi:type="xsd:double"&gt;7604660.9090909092&lt;/D&gt;&lt;/FQL&gt;&lt;FQL&gt;&lt;Q&gt;BJS9432^PAVG(1/31/2014,1/31/2014-1M,,USD) *(P_VOLUME(1/31/2014,1/31/2014-1M))*1000/SUM(IF(PVOL(1/31/2014,1/31/2014-1M,D)&amp;gt;0,1,0))&lt;/Q&gt;&lt;R&gt;0&lt;/R&gt;&lt;C&gt;0&lt;/C&gt;&lt;/FQL&gt;&lt;FQL&gt;&lt;Q&gt;BJS9432^PAVG(12/31/2013,12/31/2013-1M,,USD) *(P_VOLUME(12/31/2013,12/31/2013-1M))*1000/SUM(IF(PVOL(12/31/2013,12/31/2013-1M,D)&amp;gt;0,1,0))&lt;/Q&gt;&lt;R&gt;0&lt;/R&gt;&lt;C&gt;0&lt;/C&gt;&lt;/FQL&gt;&lt;FQL&gt;&lt;Q&gt;BJS9432^PAVG(11/31/2013,11/31/2013-1M,,USD) *(P_VOLUME(11/31/2013,11/31/2013-1M))*1000/SUM(IF(PVOL(11/31/2013,11/31/2013-1M,D)&amp;gt;0,1,0))&lt;/Q&gt;&lt;R&gt;0&lt;/R&gt;&lt;C&gt;0&lt;/C&gt;&lt;/FQL&gt;&lt;FQL&gt;&lt;Q&gt;BJS9432^PAVG(10/31/2013,10/31/2013-1M,,USD) *(P_VOLUME(10/31/2013,10/31/2013-1M))*1000/SUM(IF(PVOL(10/31/2013,10/31/2013-1M,D)&amp;gt;0,1,0))&lt;/Q&gt;&lt;R&gt;0&lt;/R&gt;&lt;C&gt;0&lt;/C&gt;&lt;/FQL&gt;&lt;FQL&gt;&lt;Q&gt;B44D370^PAVG(3/31/2014,3/31/2014-1M,,USD) *(P_VOLUME(3/31/2014,3/31/2014-1M))*1000/SUM(IF(PVOL(3/31/2014,3/31/2014-1M,D)&amp;gt;0,1,0))&lt;/Q&gt;&lt;R&gt;1&lt;/R&gt;&lt;C&gt;1&lt;/C&gt;&lt;D xsi:type="xsd:double"&gt;889632&lt;/D&gt;&lt;/FQL&gt;&lt;FQL&gt;&lt;Q&gt;B44D370^PAVG(2/28/2014,2/28/2014-1M,,USD) *(P_VOLUME(2/28/2014,2/28/2014-1M))*1000/SUM(IF(PVOL(2/28/2014,2/28/2014-1M,D)&amp;gt;0,1,0))&lt;/Q&gt;&lt;R&gt;1&lt;/R&gt;&lt;C&gt;1&lt;/C&gt;&lt;D xsi:type="xsd:double"&gt;1048646&lt;/D&gt;&lt;/FQL&gt;&lt;FQL&gt;&lt;Q&gt;B44D370^PAVG(1/31/2014,1/31/2014-1M,,USD) *(P_VOLUME(1/31/2014,1/31/2014-1M))*1000/SUM(IF(PVOL(1/31/2014,1/31/2014-1M,D)&amp;gt;0,1,0))&lt;/Q&gt;&lt;R&gt;1&lt;/R&gt;&lt;C&gt;1&lt;/C&gt;&lt;D xsi:type="xsd:double"&gt;796224&lt;/D&gt;&lt;/FQL&gt;&lt;FQL&gt;&lt;Q&gt;B44D370^PAVG(12/31/2013,12/31/2013-1M,,USD) *(P_VOLUME(12/31/2013,12/31/2013-1M))*1000/SUM(IF(PVOL(12/31/2013,12/31/2013-1M,D)&amp;gt;0,1,0))&lt;/Q&gt;&lt;R&gt;1&lt;/R&gt;&lt;C&gt;1&lt;/C&gt;&lt;D xsi:type="xsd:double"&gt;729090&lt;/D&gt;&lt;/FQL&gt;&lt;FQL&gt;&lt;Q&gt;B44D370^PAVG(11/31/2013,11/31/2013-1M,,USD) *(P_VOLUME(11/31/2013,11/31/2013-1M))*1000/SUM(IF(PVOL(11/31/2013,11/31/2013-1M,D)&amp;gt;0,1,0))&lt;/Q&gt;&lt;R&gt;1&lt;/R&gt;&lt;C&gt;1&lt;/C&gt;&lt;D xsi:type="xsd:double"&gt;858812.95238095243&lt;/D&gt;&lt;/FQL&gt;&lt;FQL&gt;&lt;Q&gt;B44D370^PAVG(10/31/2013,10/31/2013-1M,,USD) *(P_VOLUME(10/31/2013,10/31/2013-1M))*1000/SUM(IF(PVOL(10/31/2013,10/31/2013-1M,D)&amp;gt;0,1,0))&lt;/Q&gt;&lt;R&gt;1&lt;/R&gt;&lt;C&gt;1&lt;/C&gt;&lt;D xsi:type="xsd:double"&gt;902946.25&lt;/D&gt;&lt;/FQL&gt;&lt;FQL&gt;&lt;Q&gt;2186759^PAVG(3/31/2014,3/31/2014-1M,,USD) *(P_VOLUME(3/31/2014,3/31/2014-1M))*1000/SUM(IF(PVOL(3/31/2014,3/31/2014-1M,D)&amp;gt;0,1,0))&lt;/Q&gt;&lt;R&gt;1&lt;/R&gt;&lt;C&gt;1&lt;/C&gt;&lt;D xsi:type="xsd:double"&gt;472913.72727272729&lt;/D&gt;&lt;/FQL&gt;&lt;FQL&gt;&lt;Q&gt;2186759^PAVG(2/28/2014,2/28/2014-1M,,USD) *(P_VOLUME(2/28/2014,2/28/2014-1M))*1000/SUM(IF(PVOL(2/28/2014,2/28/2014-1M,D)&amp;gt;0,1,0))&lt;/Q&gt;&lt;R&gt;1&lt;/R&gt;&lt;C&gt;1&lt;/C&gt;&lt;D xsi:type="xsd:double"&gt;361866.425&lt;/D&gt;&lt;/FQL&gt;&lt;FQL&gt;&lt;Q&gt;2186759^PAVG(1/31/2014,1/31/2014-1M,,USD) *(P_VOLUME(1/31/2014,1/31/2014-1M))*1000/SUM(IF(PVOL(1/31/2014,1/31/2014-1M,D)&amp;gt;0,1,0))&lt;/Q&gt;&lt;R&gt;1&lt;/R&gt;&lt;C&gt;1&lt;/C&gt;&lt;D xsi:type="xsd:double"&gt;570436.54545454541&lt;/D&gt;&lt;/FQL&gt;&lt;FQL&gt;&lt;Q&gt;2186759^PAVG(12/31/2013,12/31/2013-1M,,USD) *(P_VOLUME(12/31/2013,12/31/2013-1M))*1000/SUM(IF(PVOL(12/31/2013,12/31/2013-1M,D)&amp;gt;0,1,0))&lt;/Q&gt;&lt;R&gt;1&lt;/R&gt;&lt;C&gt;1&lt;/C&gt;&lt;D xsi:type="xsd:double"&gt;288752.65909090912&lt;/D&gt;&lt;/FQL&gt;&lt;FQL&gt;&lt;Q&gt;2186759^PAVG(11/31/2013,11/31/2013-1M,,USD) *(P_VOLUME(11/31/2013,11/31/2013-1M))*1000/SUM(IF(PVOL(11/31/2013,11/31/2013-1M,D)&amp;gt;0,1,0))&lt;/Q&gt;&lt;R&gt;1&lt;/R&gt;&lt;C&gt;1&lt;/C&gt;&lt;D xsi:type="xsd:double"&gt;451860.47619047621&lt;/D&gt;&lt;/FQL&gt;&lt;FQL&gt;&lt;Q&gt;2186759^PAVG(10/31/2013,10/31/2013-1M,,USD) *(P_VOLUME(10/31/2013,10/31/2013-1M))*1000/SUM(IF(PVOL(10/31/2013,10/31/2013-1M,D)&amp;gt;0,1,0))&lt;/Q&gt;&lt;R&gt;1&lt;/R&gt;&lt;C&gt;1&lt;/C&gt;&lt;D xsi:type="xsd:double"&gt;253049.91666666666&lt;/D&gt;&lt;/FQL&gt;&lt;FQL&gt;&lt;Q&gt;2482468^PAVG(3/31/2014,3/31/2014-1M,,USD) *(P_VOLUME(3/31/2014,3/31/2014-1M))*1000/SUM(IF(PVOL(3/31/2014,3/31/2014-1M,D)&amp;gt;0,1,0))&lt;/Q&gt;&lt;R&gt;1&lt;/R&gt;&lt;C&gt;1&lt;/C&gt;&lt;D xsi:type="xsd:double"&gt;173809.60454545452&lt;/D&gt;&lt;/FQL&gt;&lt;FQL&gt;&lt;Q&gt;2482468^PAVG(2/28/2014,2/28/2014-1M,,USD) *(P_VOLUME(2/28/2014,2/28/2014-1M))*1000/SUM(IF(PVOL(2/28/2014,2/28/2014-1M,D)&amp;gt;0,1,0))&lt;/Q&gt;&lt;R&gt;1&lt;/R&gt;&lt;C&gt;1&lt;/C&gt;&lt;D xsi:type="xsd:double"&gt;234902.125&lt;/D&gt;&lt;/FQL&gt;&lt;FQL&gt;&lt;Q&gt;2482468^PAVG(1/31/2014,1/31/2014-1M,,USD) *(P_VOLUME(1/31/2014,1/31/2014-1M))*1000/SUM(IF(PVOL(1/31/2014,1/31/2014-1M,D)&amp;gt;0,1,0))&lt;/Q&gt;&lt;R&gt;1&lt;/R&gt;&lt;C&gt;1&lt;/C&gt;&lt;D xsi:type="xsd:double"&gt;218534.29545454544&lt;/D&gt;&lt;/FQL&gt;&lt;FQL&gt;&lt;Q&gt;2482468^PAVG(12/31/2013,12/31/2013-1M,,USD) *(P_VOLUME(12/31/2013,12/31/2013-1M))*1000/SUM(IF(PVOL(12/31/2013,12/31/2013-1M,D)&amp;gt;0,1,0))&lt;/Q&gt;&lt;R&gt;1&lt;/R&gt;&lt;C&gt;1&lt;/C&gt;&lt;D xsi:type="xsd:double"&gt;241897.59090909091&lt;/D&gt;&lt;/FQL&gt;&lt;FQL&gt;&lt;Q&gt;2482468^PAVG(11/31/2013,11/31/2013-1M,,USD) *(P_VOLUME(11/31/2013,11/31/2013-1M))*1000/SUM(IF(PVOL(11/31/2013,11/31/2013-1M,D)&amp;gt;0,1,0))&lt;/Q&gt;&lt;R&gt;1&lt;/R&gt;&lt;C&gt;1&lt;/C&gt;&lt;D xsi:type="xsd:double"&gt;181995.07142857142&lt;/D&gt;&lt;/FQL&gt;&lt;FQL&gt;&lt;Q&gt;2482468^PAVG(10/31/2013,10/31/2013-1M,,USD) *(P_VOLUME(10/31/2013,10/31/2013-1M))*1000/SUM(IF(PVOL(10/31/2013,10/31/2013-1M,D)&amp;gt;0,1,0))&lt;/Q&gt;&lt;R&gt;1&lt;/R&gt;&lt;C&gt;1&lt;/C&gt;&lt;D xsi:type="xsd:double"&gt;210954&lt;/D&gt;&lt;/FQL&gt;&lt;FQL&gt;&lt;Q&gt;2589110^PAVG(3/31/2014,3/31/2014-1M,,USD) *(P_VOLUME(3/31/2014,3/31/2014-1M))*1000/SUM(IF(PVOL(3/31/2014,3/31/2014-1M,D)&amp;gt;0,1,0))&lt;/Q&gt;&lt;R&gt;1&lt;/R&gt;&lt;C&gt;1&lt;/C&gt;&lt;D xsi:type="xsd:double"&gt;1006805.5454545454&lt;/D&gt;&lt;/FQL&gt;&lt;FQL&gt;&lt;Q&gt;2589110^PAVG(2/28/2014,2/28/2014-1M,,USD) *(P_VOLUME(2/28/2014,2/28/2014-1M))*1000/SUM(IF(PVOL(2/28/2014,2/28/2014-1M,D)&amp;gt;0,1,0))&lt;/Q&gt;&lt;R&gt;1&lt;/R&gt;&lt;C&gt;1&lt;/C&gt;&lt;D xsi:type="xsd:double"&gt;975470.6&lt;/D&gt;&lt;/FQL&gt;&lt;FQL&gt;&lt;Q&gt;2589110^PAVG(1/31/2014,1/31/2014-1M,,USD) *(P_VOLUME(1/31/2014,1/31/2014-1M))*1000/SUM(IF(PVOL(1/31/2014,1/31/2014-1M,D)&amp;gt;0,1,0))&lt;/Q&gt;&lt;R&gt;1&lt;/R&gt;&lt;C&gt;1&lt;/C&gt;&lt;D xsi:type="xsd:double"&gt;733831.63636363635&lt;/D&gt;&lt;/FQL&gt;&lt;FQL&gt;&lt;Q&gt;2589110^PAVG(12/31/2013,12/31/2013-1M,,USD) *(P_VOLUME(12/31/2013,12/31/2013-1M))*1000/SUM(IF(PVOL(12/31/2013,12/31/2013-1M,D)&amp;gt;0,1,0))&lt;/Q&gt;&lt;R&gt;1&lt;/R&gt;&lt;C&gt;1&lt;/C&gt;&lt;D xsi:type="xsd:double"&gt;684000.36363636365&lt;/D&gt;&lt;/FQL&gt;&lt;FQL&gt;&lt;Q&gt;2589110^PAVG(11/31/2013,11/31/2013-1M,,USD) *(P_VOLUME(11/31/2013,11/31/2013-1M))*1000/SUM(IF(PVOL(11/31/2013,11/31/2013-1M,D)&amp;gt;0,1,0))&lt;/Q&gt;&lt;R&gt;1&lt;/R&gt;&lt;C&gt;1&lt;/C&gt;&lt;D xsi:type="xsd:double"&gt;896146&lt;/D&gt;&lt;/FQL&gt;&lt;FQL&gt;&lt;Q&gt;2589110^PAVG(10/31/2013,10/31/2013-1M,,USD) *(P_VOLUME(10/31/2013,10/31/2013-1M))*1000/SUM(IF(PVOL(10/31/2013,10/31/2013-1M,D)&amp;gt;0,1,0))&lt;/Q&gt;&lt;R&gt;1&lt;/R&gt;&lt;C&gt;1&lt;/C&gt;&lt;D xsi:type="xsd:double"&gt;1427941.6666666667&lt;/D&gt;&lt;/FQL&gt;&lt;FQL&gt;&lt;Q&gt;2144230^PAVG(3/31/2014,3/31/2014-1M,,USD) *(P_VOLUME(3/31/2014,3/31/2014-1M))*1000/SUM(IF(PVOL(3/31/2014,3/31/2014-1M,D)&amp;gt;0,1,0))&lt;/Q&gt;&lt;R&gt;1&lt;/R&gt;&lt;C&gt;1&lt;/C&gt;&lt;D xsi:type="xsd:double"&gt;750392.86363636365&lt;/D&gt;&lt;/FQL&gt;&lt;FQL&gt;&lt;Q&gt;2144230^PAVG(2/28/2014,2/28/2014-1M,,USD) *(P_VOLUME(2/28/2014,2/28/2014-1M))*1000/SUM(IF(PVOL(2/28/2014,2/28/2014-1M,D)&amp;gt;0,1,0))&lt;/Q&gt;&lt;R&gt;1&lt;/R&gt;&lt;C&gt;1&lt;/C&gt;&lt;D xsi:type="xsd:double"&gt;1062459&lt;/D&gt;&lt;/FQL&gt;&lt;FQL&gt;&lt;Q&gt;2144230^PAVG(1/31/2014,1/31/2014-1M,,USD) *(P_VOLUME(1/31/2014,1/31/2014-1M))*1000/SUM(IF(PVOL(1/31/2014,1/31/2014-1M,D)&amp;gt;0,1,0))&lt;/Q&gt;&lt;R&gt;1&lt;/R&gt;&lt;C&gt;1&lt;/C&gt;&lt;D xsi:type="xsd:double"&gt;1152472.2727272727&lt;/D&gt;&lt;/FQL&gt;&lt;FQL&gt;&lt;Q&gt;2144230^PAVG(12/31/2013,12/31/2013-1M,,USD) *(P_VOLUME(12/31/2013,12/31/2013-1M))*1000/SUM(IF(PVOL(12/31/2013,12/31/2013-1M,D)&amp;gt;0,1,0))&lt;/Q&gt;&lt;R&gt;1&lt;/R&gt;&lt;C&gt;1&lt;/C&gt;&lt;D xsi:type="xsd:double"&gt;937408.27272727271&lt;/D&gt;&lt;/FQL&gt;&lt;FQL&gt;&lt;Q&gt;2144230^PAVG(11/31/2013,11/31/2013-1M,,USD) *(P_VOLUME(11/31/2013,11/31/2013-1M))*1000/SUM(IF(PVOL(11/31/2013,11/31/2013-1M,D)&amp;gt;0,1,0))&lt;/Q&gt;&lt;R&gt;1&lt;/R&gt;&lt;C&gt;1&lt;/C&gt;&lt;D xsi:type="xsd:double"&gt;1044823.7142857143&lt;/D&gt;&lt;/FQL&gt;&lt;FQL&gt;&lt;Q&gt;2144230^PAVG(10/31/2013,10/31/2013-1M,,USD) *(P_VOLUME(10/31/2013,10/31/2013-1M))*1000/SUM(IF(PVOL(10/31/2013,10/31/2013-1M,D)&amp;gt;0,1,0))&lt;/Q&gt;&lt;R&gt;1&lt;/R&gt;&lt;C&gt;1&lt;/C&gt;&lt;D xsi:type="xsd:double"&gt;1017679.4166666666&lt;/D&gt;&lt;/FQL&gt;&lt;FQL&gt;&lt;Q&gt;B1XH822^PAVG(3/31/2014,3/31/2014-1M,,USD) *(P_VOLUME(3/31/2014,3/31/2014-1M))*1000/SUM(IF(PVOL(3/31/2014,3/31/2014-1M,D)&amp;gt;0,1,0))&lt;/Q&gt;&lt;R&gt;1&lt;/R&gt;&lt;C&gt;1&lt;/C&gt;&lt;D xsi:type="xsd:double"&gt;297495.52272727271&lt;/D&gt;&lt;/FQL&gt;&lt;FQL&gt;&lt;Q&gt;B1XH822^PAVG(2/28/2014,2/28/2014-1M,,USD) *(P_VOLUME(2/28/2014,2/28/2014-1M))*1000/SUM(IF(PVOL(2/28/2014,2/28/2014-1M,D)&amp;gt;0,1,0))&lt;/Q&gt;&lt;R&gt;1&lt;/R&gt;&lt;C&gt;1&lt;/C&gt;&lt;D xsi:</t>
        </r>
      </text>
    </comment>
    <comment ref="A440" authorId="0" shapeId="0">
      <text>
        <r>
          <rPr>
            <b/>
            <sz val="9"/>
            <color indexed="81"/>
            <rFont val="Tahoma"/>
            <family val="2"/>
          </rPr>
          <t>type="xsd:double"&gt;341012.175&lt;/D&gt;&lt;/FQL&gt;&lt;FQL&gt;&lt;Q&gt;B1XH822^PAVG(1/31/2014,1/31/2014-1M,,USD) *(P_VOLUME(1/31/2014,1/31/2014-1M))*1000/SUM(IF(PVOL(1/31/2014,1/31/2014-1M,D)&amp;gt;0,1,0))&lt;/Q&gt;&lt;R&gt;1&lt;/R&gt;&lt;C&gt;1&lt;/C&gt;&lt;D xsi:type="xsd:double"&gt;482994.13636363635&lt;/D&gt;&lt;/FQL&gt;&lt;FQL&gt;&lt;Q&gt;B1XH822^PAVG(12/31/2013,12/31/2013-1M,,USD) *(P_VOLUME(12/31/2013,12/31/2013-1M))*1000/SUM(IF(PVOL(12/31/2013,12/31/2013-1M,D)&amp;gt;0,1,0))&lt;/Q&gt;&lt;R&gt;1&lt;/R&gt;&lt;C&gt;1&lt;/C&gt;&lt;D xsi:type="xsd:double"&gt;320551.93181818182&lt;/D&gt;&lt;/FQL&gt;&lt;FQL&gt;&lt;Q&gt;B1XH822^PAVG(11/31/2013,11/31/2013-1M,,USD) *(P_VOLUME(11/31/2013,11/31/2013-1M))*1000/SUM(IF(PVOL(11/31/2013,11/31/2013-1M,D)&amp;gt;0,1,0))&lt;/Q&gt;&lt;R&gt;1&lt;/R&gt;&lt;C&gt;1&lt;/C&gt;&lt;D xsi:type="xsd:double"&gt;199779.69047619047&lt;/D&gt;&lt;/FQL&gt;&lt;FQL&gt;&lt;Q&gt;B1XH822^PAVG(10/31/2013,10/31/2013-1M,,USD) *(P_VOLUME(10/31/2013,10/31/2013-1M))*1000/SUM(IF(PVOL(10/31/2013,10/31/2013-1M,D)&amp;gt;0,1,0))&lt;/Q&gt;&lt;R&gt;1&lt;/R&gt;&lt;C&gt;1&lt;/C&gt;&lt;D xsi:type="xsd:double"&gt;180704.97916666666&lt;/D&gt;&lt;/FQL&gt;&lt;FQL&gt;&lt;Q&gt;B5L94X1^PAVG(3/31/2014,3/31/2014-1M,,USD) *(P_VOLUME(3/31/2014,3/31/2014-1M))*1000/SUM(IF(PVOL(3/31/2014,3/31/2014-1M,D)&amp;gt;0,1,0))&lt;/Q&gt;&lt;R&gt;1&lt;/R&gt;&lt;C&gt;1&lt;/C&gt;&lt;D xsi:type="xsd:double"&gt;3104754.0909090908&lt;/D&gt;&lt;/FQL&gt;&lt;FQL&gt;&lt;Q&gt;B5L94X1^PAVG(2/28/2014,2/28/2014-1M,,USD) *(P_VOLUME(2/28/2014,2/28/2014-1M))*1000/SUM(IF(PVOL(2/28/2014,2/28/2014-1M,D)&amp;gt;0,1,0))&lt;/Q&gt;&lt;R&gt;1&lt;/R&gt;&lt;C&gt;1&lt;/C&gt;&lt;D xsi:type="xsd:double"&gt;1697596.8&lt;/D&gt;&lt;/FQL&gt;&lt;FQL&gt;&lt;Q&gt;B5L94X1^PAVG(1/31/2014,1/31/2014-1M,,USD) *(P_VOLUME(1/31/2014,1/31/2014-1M))*1000/SUM(IF(PVOL(1/31/2014,1/31/2014-1M,D)&amp;gt;0,1,0))&lt;/Q&gt;&lt;R&gt;1&lt;/R&gt;&lt;C&gt;1&lt;/C&gt;&lt;D xsi:type="xsd:double"&gt;704490.09090909094&lt;/D&gt;&lt;/FQL&gt;&lt;FQL&gt;&lt;Q&gt;B5L94X1^PAVG(12/31/2013,12/31/2013-1M,,USD) *(P_VOLUME(12/31/2013,12/31/2013-1M))*1000/SUM(IF(PVOL(12/31/2013,12/31/2013-1M,D)&amp;gt;0,1,0))&lt;/Q&gt;&lt;R&gt;1&lt;/R&gt;&lt;C&gt;1&lt;/C&gt;&lt;D xsi:type="xsd:double"&gt;537832.13636363635&lt;/D&gt;&lt;/FQL&gt;&lt;FQL&gt;&lt;Q&gt;B5L94X1^PAVG(11/31/2013,11/31/2013-1M,,USD) *(P_VOLUME(11/31/2013,11/31/2013-1M))*1000/SUM(IF(PVOL(11/31/2013,11/31/2013-1M,D)&amp;gt;0,1,0))&lt;/Q&gt;&lt;R&gt;1&lt;/R&gt;&lt;C&gt;1&lt;/C&gt;&lt;D xsi:type="xsd:double"&gt;606968.57142857148&lt;/D&gt;&lt;/FQL&gt;&lt;FQL&gt;&lt;Q&gt;B5L94X1^PAVG(10/31/2013,10/31/2013-1M,,USD) *(P_VOLUME(10/31/2013,10/31/2013-1M))*1000/SUM(IF(PVOL(10/31/2013,10/31/2013-1M,D)&amp;gt;0,1,0))&lt;/Q&gt;&lt;R&gt;1&lt;/R&gt;&lt;C&gt;1&lt;/C&gt;&lt;D xsi:type="xsd:double"&gt;658895&lt;/D&gt;&lt;/FQL&gt;&lt;FQL&gt;&lt;Q&gt;2106069^PAVG(3/31/2014,3/31/2014-1M,,USD) *(P_VOLUME(3/31/2014,3/31/2014-1M))*1000/SUM(IF(PVOL(3/31/2014,3/31/2014-1M,D)&amp;gt;0,1,0))&lt;/Q&gt;&lt;R&gt;1&lt;/R&gt;&lt;C&gt;1&lt;/C&gt;&lt;D xsi:type="xsd:double"&gt;6425153.6363636367&lt;/D&gt;&lt;/FQL&gt;&lt;FQL&gt;&lt;Q&gt;2106069^PAVG(2/28/2014,2/28/2014-1M,,USD) *(P_VOLUME(2/28/2014,2/28/2014-1M))*1000/SUM(IF(PVOL(2/28/2014,2/28/2014-1M,D)&amp;gt;0,1,0))&lt;/Q&gt;&lt;R&gt;1&lt;/R&gt;&lt;C&gt;1&lt;/C&gt;&lt;D xsi:type="xsd:double"&gt;4118898.8&lt;/D&gt;&lt;/FQL&gt;&lt;FQL&gt;&lt;Q&gt;2106069^PAVG(1/31/2014,1/31/2014-1M,,USD) *(P_VOLUME(1/31/2014,1/31/2014-1M))*1000/SUM(IF(PVOL(1/31/2014,1/31/2014-1M,D)&amp;gt;0,1,0))&lt;/Q&gt;&lt;R&gt;1&lt;/R&gt;&lt;C&gt;1&lt;/C&gt;&lt;D xsi:type="xsd:double"&gt;3240447.7272727271&lt;/D&gt;&lt;/FQL&gt;&lt;FQL&gt;&lt;Q&gt;2106069^PAVG(12/31/2013,12/31/2013-1M,,USD) *(P_VOLUME(12/31/2013,12/31/2013-1M))*1000/SUM(IF(PVOL(12/31/2013,12/31/2013-1M,D)&amp;gt;0,1,0))&lt;/Q&gt;&lt;R&gt;1&lt;/R&gt;&lt;C&gt;1&lt;/C&gt;&lt;D xsi:type="xsd:double"&gt;488346.45454545453&lt;/D&gt;&lt;/FQL&gt;&lt;FQL&gt;&lt;Q&gt;2106069^PAVG(11/31/2013,11/31/2013-1M,,USD) *(P_VOLUME(11/31/2013,11/31/2013-1M))*1000/SUM(IF(PVOL(11/31/2013,11/31/2013-1M,D)&amp;gt;0,1,0))&lt;/Q&gt;&lt;R&gt;1&lt;/R&gt;&lt;C&gt;1&lt;/C&gt;&lt;D xsi:type="xsd:double"&gt;394386.66666666669&lt;/D&gt;&lt;/FQL&gt;&lt;FQL&gt;&lt;Q&gt;2106069^PAVG(10/31/2013,10/31/2013-1M,,USD) *(P_VOLUME(10/31/2013,10/31/2013-1M))*1000/SUM(IF(PVOL(10/31/2013,10/31/2013-1M,D)&amp;gt;0,1,0))&lt;/Q&gt;&lt;R&gt;1&lt;/R&gt;&lt;C&gt;1&lt;/C&gt;&lt;D xsi:type="xsd:double"&gt;478510.41666666669&lt;/D&gt;&lt;/FQL&gt;&lt;FQL&gt;&lt;Q&gt;2515773^PAVG(3/31/2014,3/31/2014-1M,,USD) *(P_VOLUME(3/31/2014,3/31/2014-1M))*1000/SUM(IF(PVOL(3/31/2014,3/31/2014-1M,D)&amp;gt;0,1,0))&lt;/Q&gt;&lt;R&gt;1&lt;/R&gt;&lt;C&gt;1&lt;/C&gt;&lt;D xsi:type="xsd:double"&gt;795019&lt;/D&gt;&lt;/FQL&gt;&lt;FQL&gt;&lt;Q&gt;2515773^PAVG(2/28/2014,2/28/2014-1M,,USD) *(P_VOLUME(2/28/2014,2/28/2014-1M))*1000/SUM(IF(PVOL(2/28/2014,2/28/2014-1M,D)&amp;gt;0,1,0))&lt;/Q&gt;&lt;R&gt;1&lt;/R&gt;&lt;C&gt;1&lt;/C&gt;&lt;D xsi:type="xsd:double"&gt;353588.35&lt;/D&gt;&lt;/FQL&gt;&lt;FQL&gt;&lt;Q&gt;2515773^PAVG(1/31/2014,1/31/2014-1M,,USD) *(P_VOLUME(1/31/2014,1/31/2014-1M))*1000/SUM(IF(PVOL(1/31/2014,1/31/2014-1M,D)&amp;gt;0,1,0))&lt;/Q&gt;&lt;R&gt;1&lt;/R&gt;&lt;C&gt;1&lt;/C&gt;&lt;D xsi:type="xsd:double"&gt;404067.09090909088&lt;/D&gt;&lt;/FQL&gt;&lt;FQL&gt;&lt;Q&gt;2515773^PAVG(12/31/2013,12/31/2013-1M,,USD) *(P_VOLUME(12/31/2013,12/31/2013-1M))*1000/SUM(IF(PVOL(12/31/2013,12/31/2013-1M,D)&amp;gt;0,1,0))&lt;/Q&gt;&lt;R&gt;1&lt;/R&gt;&lt;C&gt;1&lt;/C&gt;&lt;D xsi:type="xsd:double"&gt;429477.59090909088&lt;/D&gt;&lt;/FQL&gt;&lt;FQL&gt;&lt;Q&gt;2515773^PAVG(11/31/2013,11/31/2013-1M,,USD) *(P_VOLUME(11/31/2013,11/31/2013-1M))*1000/SUM(IF(PVOL(11/31/2013,11/31/2013-1M,D)&amp;gt;0,1,0))&lt;/Q&gt;&lt;R&gt;1&lt;/R&gt;&lt;C&gt;1&lt;/C&gt;&lt;D xsi:type="xsd:double"&gt;442850.33333333331&lt;/D&gt;&lt;/FQL&gt;&lt;FQL&gt;&lt;Q&gt;2515773^PAVG(10/31/2013,10/31/2013-1M,,USD) *(P_VOLUME(10/31/2013,10/31/2013-1M))*1000/SUM(IF(PVOL(10/31/2013,10/31/2013-1M,D)&amp;gt;0,1,0))&lt;/Q&gt;&lt;R&gt;1&lt;/R&gt;&lt;C&gt;1&lt;/C&gt;&lt;D xsi:type="xsd:double"&gt;297514.41666666669&lt;/D&gt;&lt;/FQL&gt;&lt;FQL&gt;&lt;Q&gt;2712121^PAVG(3/31/2014,3/31/2014-1M,,USD) *(P_VOLUME(3/31/2014,3/31/2014-1M))*1000/SUM(IF(PVOL(3/31/2014,3/31/2014-1M,D)&amp;gt;0,1,0))&lt;/Q&gt;&lt;R&gt;1&lt;/R&gt;&lt;C&gt;1&lt;/C&gt;&lt;D xsi:type="xsd:double"&gt;10282637.727272727&lt;/D&gt;&lt;/FQL&gt;&lt;FQL&gt;&lt;Q&gt;2712121^PAVG(2/28/2014,2/28/2014-1M,,USD) *(P_VOLUME(2/28/2014,2/28/2014-1M))*1000/SUM(IF(PVOL(2/28/2014,2/28/2014-1M,D)&amp;gt;0,1,0))&lt;/Q&gt;&lt;R&gt;1&lt;/R&gt;&lt;C&gt;1&lt;/C&gt;&lt;D xsi:type="xsd:double"&gt;22107481.5&lt;/D&gt;&lt;/FQL&gt;&lt;FQL&gt;&lt;Q&gt;2712121^PAVG(1/31/2014,1/31/2014-1M,,USD) *(P_VOLUME(1/31/2014,1/31/2014-1M))*1000/SUM(IF(PVOL(1/31/2014,1/31/2014-1M,D)&amp;gt;0,1,0))&lt;/Q&gt;&lt;R&gt;1&lt;/R&gt;&lt;C&gt;1&lt;/C&gt;&lt;D xsi:type="xsd:double"&gt;11747677.727272727&lt;/D&gt;&lt;/FQL&gt;&lt;FQL&gt;&lt;Q&gt;2712121^PAVG(12/31/2013,12/31/2013-1M,,USD) *(P_VOLUME(12/31/2013,12/31/2013-1M))*1000/SUM(IF(PVOL(12/31/2013,12/31/2013-1M,D)&amp;gt;0,1,0))&lt;/Q&gt;&lt;R&gt;1&lt;/R&gt;&lt;C&gt;1&lt;/C&gt;&lt;D xsi:type="xsd:double"&gt;14900280.909090908&lt;/D&gt;&lt;/FQL&gt;&lt;FQL&gt;&lt;Q&gt;2712121^PAVG(11/31/2013,11/31/2013-1M,,USD) *(P_VOLUME(11/31/2013,11/31/2013-1M))*1000/SUM(IF(PVOL(11/31/2013,11/31/2013-1M,D)&amp;gt;0,1,0))&lt;/Q&gt;&lt;R&gt;1&lt;/R&gt;&lt;C&gt;1&lt;/C&gt;&lt;D xsi:type="xsd:double"&gt;19424819.047619049&lt;/D&gt;&lt;/FQL&gt;&lt;FQL&gt;&lt;Q&gt;2712121^PAVG(10/31/2013,10/31/2013-1M,,USD) *(P_VOLUME(10/31/2013,10/31/2013-1M))*1000/SUM(IF(PVOL(10/31/2013,10/31/2013-1M,D)&amp;gt;0,1,0))&lt;/Q&gt;&lt;R&gt;1&lt;/R&gt;&lt;C&gt;1&lt;/C&gt;&lt;D xsi:type="xsd:double"&gt;28189850&lt;/D&gt;&lt;/FQL&gt;&lt;FQL&gt;&lt;Q&gt;2586315^PAVG(3/31/2014,3/31/2014-1M,,USD) *(P_VOLUME(3/31/2014,3/31/2014-1M))*1000/SUM(IF(PVOL(3/31/2014,3/31/2014-1M,D)&amp;gt;0,1,0))&lt;/Q&gt;&lt;R&gt;1&lt;/R&gt;&lt;C&gt;1&lt;/C&gt;&lt;D xsi:type="xsd:double"&gt;845104.54545454541&lt;/D&gt;&lt;/FQL&gt;&lt;FQL&gt;&lt;Q&gt;2586315^PAVG(2/28/2014,2/28/2014-1M,,USD) *(P_VOLUME(2/28/2014,2/28/2014-1M))*1000/SUM(IF(PVOL(2/28/2014,2/28/2014-1M,D)&amp;gt;0,1,0))&lt;/Q&gt;&lt;R&gt;1&lt;/R&gt;&lt;C&gt;1&lt;/C&gt;&lt;D xsi:type="xsd:double"&gt;274852.1&lt;/D&gt;&lt;/FQL&gt;&lt;FQL&gt;&lt;Q&gt;2586315^PAVG(1/31/2014,1/31/2014-1M,,USD) *(P_VOLUME(1/31/2014,1/31/2014-1M))*1000/SUM(IF(PVOL(1/31/2014,1/31/2014-1M,D)&amp;gt;0,1,0))&lt;/Q&gt;&lt;R&gt;1&lt;/R&gt;&lt;C&gt;1&lt;/C&gt;&lt;D xsi:type="xsd:double"&gt;304726.45454545453&lt;/D&gt;&lt;/FQL&gt;&lt;FQL&gt;&lt;Q&gt;2586315^PAVG(12/31/2013,12/31/2013-1M,,USD) *(P_VOLUME(12/31/2013,12/31/2013-1M))*1000/SUM(IF(PVOL(12/31/2013,12/31/2013-1M,D)&amp;gt;0,1,0))&lt;/Q&gt;&lt;R&gt;1&lt;/R&gt;&lt;C&gt;1&lt;/C&gt;&lt;D xsi:type="xsd:double"&gt;275600.38636363635&lt;/D&gt;&lt;/FQL&gt;&lt;FQL&gt;&lt;Q&gt;2586315^PAVG(11/31/2013,11/31/2013-1M,,USD) *(P_VOLUME(11/31/2013,11/31/2013-1M))*1000/SUM(IF(PVOL(11/31/2013,11/31/2013-1M,D)&amp;gt;0,1,0))&lt;/Q&gt;&lt;R&gt;1&lt;/R&gt;&lt;C&gt;1&lt;/C&gt;&lt;D xsi:type="xsd:double"&gt;359225.73809523811&lt;/D&gt;&lt;/FQL&gt;&lt;FQL&gt;&lt;Q&gt;2586315^PAVG(10/31/2013,10/31/2013-1M,,USD) *(P_VOLUME(10/31/2013,10/31/2013-1M))*1000/SUM(IF(PVOL(10/31/2013,10/31/2013-1M,D)&amp;gt;0,1,0))&lt;/Q&gt;&lt;R&gt;1&lt;/R&gt;&lt;C&gt;1&lt;/C&gt;&lt;D xsi:type="xsd:double"&gt;352479.08333333331&lt;/D&gt;&lt;/FQL&gt;&lt;FQL&gt;&lt;Q&gt;B3MY9Y7^PAVG(3/31/2014,3/31/2014-1M,,USD) *(P_VOLUME(3/31/2014,3/31/2014-1M))*1000/SUM(IF(PVOL(3/31/2014,3/31/2014-1M,D)&amp;gt;0,1,0))&lt;/Q&gt;&lt;R&gt;1&lt;/R&gt;&lt;C&gt;1&lt;/C&gt;&lt;D xsi:type="xsd:double"&gt;522797.22727272729&lt;/D&gt;&lt;/FQL&gt;&lt;FQL&gt;&lt;Q&gt;B3MY9Y7^PAVG(2/28/2014,2/28/2014-1M,,USD) *(P_VOLUME(2/28/2014,2/28/2014-1M))*1000/SUM(IF(PVOL(2/28/2014,2/28/2014-1M,D)&amp;gt;0,1,0))&lt;/Q&gt;&lt;R&gt;1&lt;/R&gt;&lt;C&gt;1&lt;/C&gt;&lt;D xsi:type="xsd:double"&gt;697524.3&lt;/D&gt;&lt;/FQL&gt;&lt;FQL&gt;&lt;Q&gt;B3MY9Y7^PAVG(1/31/2014,1/31/2014-1M,,USD) *(P_VOLUME(1/31/2014,1/31/2014-1M))*1000/SUM(IF(PVOL(1/31/2014,1/31/2014-1M,D)&amp;gt;0,1,0))&lt;/Q&gt;&lt;R&gt;1&lt;/R&gt;&lt;C&gt;1&lt;/C&gt;&lt;D xsi:type="xsd:double"&gt;772460.36363636365&lt;/D&gt;&lt;/FQL&gt;&lt;FQL&gt;&lt;Q&gt;B3MY9Y7^PAVG(12/31/2013,12/31/2013-1M,,USD) *(P_VOLUME(12/31/2013,12/31/2013-1M))*1000/SUM(IF(PVOL(12/31/2013,12/31/2013-1M,D)&amp;gt;0,1,0))&lt;/Q&gt;&lt;R&gt;1&lt;/R&gt;&lt;C&gt;1&lt;/C&gt;&lt;D xsi:type="xsd:double"&gt;704902.72727272729&lt;/D&gt;&lt;/FQL&gt;&lt;FQL&gt;&lt;Q&gt;B3MY9Y7^PAVG(11/31/2013,11/31/2013-1M,,USD) *(P_VOLUME(11/31/2013,11/31/2013-1M))*1000/SUM(IF(PVOL(11/31/2013,11/31/2013-1M,D)&amp;gt;0,1,0))&lt;/Q&gt;&lt;R&gt;1&lt;/R&gt;&lt;C&gt;1&lt;/C&gt;&lt;D xsi:type="xsd:double"&gt;484951.80952380953&lt;/D&gt;&lt;/FQL&gt;&lt;FQL&gt;&lt;Q&gt;B3MY9Y7^PAVG(10/31/2013,10/31/2013-1M,,USD) *(P_VOLUME(10/31/2013,10/31/2013-1M))*1000/SUM(IF(PVOL(10/31/2013,10/31/2013-1M,D)&amp;gt;0,1,0))&lt;/Q&gt;&lt;R&gt;1&lt;/R&gt;&lt;C&gt;1&lt;/C&gt;&lt;D xsi:type="xsd:double"&gt;539730.95833333337&lt;/D&gt;&lt;/FQL&gt;&lt;FQL&gt;&lt;Q&gt;B7GT902^PAVG(3/31/2014,3/31/2014-1M,,USD) *(P_VOLUME(3/31/2014,3/31/2014-1M))*1000/SUM(IF(PVOL(3/31/2014,3/31/2014-1M,D)&amp;gt;0,1,0))&lt;/Q&gt;&lt;R&gt;1&lt;/R&gt;&lt;C&gt;1&lt;/C&gt;&lt;D xsi:type="xsd:double"&gt;1596503.8181818181&lt;/D&gt;&lt;/FQL&gt;&lt;FQL&gt;&lt;Q&gt;B7GT902^PAVG(2/28/2014,2/28/2014-1M,,USD) *(P_VOLUME(2/28/2014,2/28/2014-1M))*1000/SUM(IF(PVOL(2/28/2014,2/28/2014-1M,D)&amp;gt;0,1,0))&lt;/Q&gt;&lt;R&gt;1&lt;/R&gt;&lt;C&gt;1&lt;/C&gt;&lt;D xsi:type="xsd:double"&gt;1251767.2&lt;/D&gt;&lt;/FQL&gt;&lt;FQL&gt;&lt;Q&gt;B7GT902^PAVG(1/31/2014,1/31/2014-1M,,USD) *(P_VOLUME(1/31/2014,1/31/2014-1M))*1000/SUM(IF(PVOL(1/31/2014,1/31/2014-1M,D)&amp;gt;0,1,0))&lt;/Q&gt;&lt;R&gt;1&lt;/R&gt;&lt;C&gt;1&lt;/C&gt;&lt;D xsi:type="xsd:double"&gt;1294863.0909090908&lt;/D&gt;&lt;/FQL&gt;&lt;FQL&gt;&lt;Q&gt;B7GT902^PAVG(12/31/2013,12/31/2013-1M,,USD) *(P_VOLUME(12/31/2013,12/31/2013-1M))*1000/SUM(IF(PVOL(12/31/2013,12/31/2013-1M,D)&amp;gt;0,1,0))&lt;/Q&gt;&lt;R&gt;1&lt;/R&gt;&lt;C&gt;1&lt;/C&gt;&lt;D xsi:type="xsd:double"&gt;648138.54545454541&lt;/D&gt;&lt;/FQL&gt;&lt;FQL&gt;&lt;Q&gt;B7GT902^PAVG(11/31/2013,11/31/2013-1M,,USD) *(P_VOLUME(11/31/2013,11/31/2013-1M))*1000/SUM(IF(PVOL(11/31/2013,11/31/2013-1M,D)&amp;gt;0,1,0))&lt;/Q&gt;&lt;R&gt;1&lt;/R&gt;&lt;C&gt;1&lt;/C&gt;&lt;D xsi:type="xsd:double"&gt;567594.85714285716&lt;/D&gt;&lt;/FQL&gt;&lt;FQL&gt;&lt;Q&gt;B7GT902^PAVG(10/31/2013,10/31/2013-1M,,USD) *(P_VOLUME(10/31/2013,10/31/2013-1M))*1000/SUM(IF(PVOL(10/31/2013,10/31/2013-1M,D)&amp;gt;0,1,0))&lt;/Q&gt;&lt;R&gt;1&lt;/R&gt;&lt;C&gt;1&lt;/C&gt;&lt;D xsi:type="xsd:double"&gt;501821.875&lt;/D&gt;&lt;/FQL&gt;&lt;FQL&gt;&lt;Q&gt;2258487^PAVG(3/31/2014,3/31/2014-1M,,USD) *(P_VOLUME(3/31/2014,3/31/2014-1M))*1000/SUM(IF(PVOL(3/31/2014,3/31/2014-1M,D)&amp;gt;0,1,0))&lt;/Q&gt;&lt;R&gt;1&lt;/R&gt;&lt;C&gt;1&lt;/C&gt;&lt;D xsi:type="xsd:double"&gt;1363760.4545454546&lt;/D&gt;&lt;/FQL&gt;&lt;FQL&gt;&lt;Q&gt;2258487^PAVG(2/28/2014,2/28/2014-1M,,USD) *(P_VOLUME(2/28/2014,2/28/2014-1M))*1000/SUM(IF(PVOL(2/28/2014,2/28/2014-1M,D)&amp;gt;0,1,0))&lt;/Q&gt;&lt;R&gt;1&lt;/R&gt;&lt;C&gt;1&lt;/C&gt;&lt;D xsi:type="xsd:double"&gt;2233626.6&lt;/D&gt;&lt;/FQL&gt;&lt;FQL&gt;&lt;Q&gt;2258487^PAVG(1/31/2014,1/31/2014-1M,,USD) *(P_VOLUME(1/31/2014,1/31/2014-1M))*1000/SUM(IF(PVOL(1/31/2014,1/31/2014-1M,D)&amp;gt;0,1,0))&lt;/Q&gt;&lt;R&gt;1&lt;/R&gt;&lt;C&gt;1&lt;/C&gt;&lt;D xsi:type="xsd:double"&gt;1298763.3636363635&lt;/D&gt;&lt;/FQL&gt;&lt;FQL&gt;&lt;Q&gt;2258487^PAVG(12/31/2013,12/31/2013-1M,,USD) *(P_VOLUME(12/31/2013,12/31/2013-1M))*1000/SUM(IF(PVOL(12/31/2013,12/31/2013-1M,D)&amp;gt;0,1,0))&lt;/Q&gt;&lt;R&gt;1&lt;/R&gt;&lt;C&gt;1&lt;/C&gt;&lt;D xsi:type="xsd:double"&gt;1448312.0909090908&lt;/D&gt;&lt;/FQL&gt;&lt;FQL&gt;&lt;Q&gt;2258487^PAVG(11/31/2013,11/31/2013-1M,,USD) *(P_VOLUME(11/31/2013,11/31/2013-1M))*1000/SUM(IF(PVOL(11/31/2013,11/31/2013-1M,D)&amp;gt;0,1,0))&lt;/Q&gt;&lt;R&gt;1&lt;/R&gt;&lt;C&gt;1&lt;/C&gt;&lt;D xsi:type="xsd:double"&gt;1304956.857142857&lt;/D&gt;&lt;/FQL&gt;&lt;FQL&gt;&lt;Q&gt;2258487^PAVG(10/31/2013,10/31/2013-1M,,USD) *(P_VOLUME(10/31/2013,10/31/2013-1M))*1000/SUM(IF(PVOL(10/31/2013,10/31/2013-1M,D)&amp;gt;0,1,0))&lt;/Q&gt;&lt;R&gt;1&lt;/R&gt;&lt;C&gt;1&lt;/C&gt;&lt;D xsi:type="xsd:double"&gt;1343129.1666666667&lt;/D&gt;&lt;/FQL&gt;&lt;FQL&gt;&lt;Q&gt;2415260^PAVG(3/31/2014,3/31/2014-1M,,USD) *(P_VOLUME(3/31/2014,3/31/2014-1M))*1000/SUM(IF(PVOL(3/31/2014,3/31/2014-1M,D)&amp;gt;0,1,0))&lt;/Q&gt;&lt;R&gt;1&lt;/R&gt;&lt;C&gt;1&lt;/C&gt;&lt;D xsi:type="xsd:double"&gt;12917.221000000001&lt;/D&gt;&lt;/FQL&gt;&lt;FQL&gt;&lt;Q&gt;2415260^PAVG(2/28/2014,2/28/2014-1M,,USD) *(P_VOLUME(2/28/2014,2/28/2014-1M))*1000/SUM(IF(PVOL(2/28/2014,2/28/2014-1M,D)&amp;gt;0,1,0))&lt;/Q&gt;&lt;R&gt;1&lt;/R&gt;&lt;C&gt;1&lt;/C&gt;&lt;D xsi:type="xsd:double"&gt;39747.312631578941&lt;/D&gt;&lt;/FQL&gt;&lt;FQL&gt;&lt;Q&gt;2415260^PAVG(1/31/2014,1/31/2014-1M,,USD) *(P_VOLUME(1/31/2014,1/31/2014-1M))*1000/SUM(IF(PVOL(1/31/2014,1/31/2014-1M,D)&amp;gt;0,1,0))&lt;/Q&gt;&lt;R&gt;1&lt;/R&gt;&lt;C&gt;1&lt;/C&gt;&lt;D xsi:type="xsd:double"&gt;99876.818181818177&lt;/D&gt;&lt;/FQL&gt;&lt;FQL&gt;&lt;Q&gt;2415260^PAVG(12/31/2013,12/31/2013-1M,,USD) *(P_VOLUME(12/31/2013,12/31/2013-1M))*1000/SUM(IF(PVOL(12/31/2013,12/31/2013-1M,D)&amp;gt;0,1,0))&lt;/Q&gt;&lt;R&gt;1&lt;/R&gt;&lt;C&gt;1&lt;/C&gt;&lt;D xsi:type="xsd:double"&gt;31382.044761904759&lt;/D&gt;&lt;/FQL&gt;&lt;FQL&gt;&lt;Q&gt;2415260^PAVG(11/31/2013,11/31/2013-1M,,USD) *(P_VOLUME(11/31/2013,11/31/2013-1M))*1000/SUM(IF(PVOL(11/31/2013,11/31/2013-1M,D)&amp;gt;0,1,0))&lt;/Q&gt;&lt;R&gt;1&lt;/R&gt;&lt;C&gt;1&lt;/C&gt;&lt;D xsi:type="xsd:double"&gt;33124.497142857137&lt;/D&gt;&lt;/FQL&gt;&lt;FQL&gt;&lt;Q&gt;2415260^PAVG(10/31/2013,10/31/2013-1M,,USD) *(P_VOLUME(10/31/2013,10/31/2013-1M))*1000/SUM(IF(PVOL(10/31/2013,10/31/2013-1M,D)&amp;gt;0,1,0))&lt;/Q&gt;&lt;R&gt;1&lt;/R&gt;&lt;C&gt;1&lt;/C&gt;&lt;D xsi:type="xsd:double"&gt;12730.54904761905&lt;/D&gt;&lt;/FQL&gt;&lt;FQL&gt;&lt;Q&gt;B02RJB2^PAVG(3/31/2014,3/31/2014-1M,,USD) *(P_VOLUME(3/31/2014,3/31/2014-1M))*1000/SUM(IF(PVOL(3/31/2014,3/31/2014-1M,D)&amp;gt;0,1,0))&lt;/Q&gt;&lt;R&gt;1&lt;/R&gt;&lt;C&gt;1&lt;/C&gt;&lt;D xsi:type="xsd:double"&gt;2610734&lt;/D&gt;&lt;/FQL&gt;&lt;FQL&gt;&lt;Q&gt;B02RJB2^PAVG(2/28/2014,2/28/2014-1M,,USD) *(P_VOLUME(2/28/2014,2/28/2014-1M))*1000/SUM(IF(PVOL(2/28/2014,2/28/2014-1M,D)&amp;gt;0,1,0))&lt;/Q&gt;&lt;R&gt;1&lt;/R&gt;&lt;C&gt;1&lt;/C&gt;&lt;D xsi:type="xsd:double"&gt;3607989.2&lt;/D&gt;&lt;/FQL&gt;&lt;FQL&gt;&lt;Q&gt;B02RJB2^PAVG(1/31/2014,1/31/2014-1M,,USD) *(P_VOLUME(1/31/2014,1/31/2014-1M))*1000/SUM(IF(PVOL(1/31/2014,1/31/2014-1M,D)&amp;gt;0,1,0))&lt;/Q&gt;&lt;R&gt;1&lt;/R&gt;&lt;C&gt;1&lt;/C&gt;&lt;D xsi:type="xsd:double"&gt;5051345&lt;/D&gt;&lt;/FQL&gt;&lt;FQL&gt;&lt;Q&gt;B02RJB2^PAVG(12/31/2013,12/31/2013-1M,,USD) *(P_VOLUME(12/31/2013,12/31/2013-1M))*1000/SUM(IF(PVOL(12/31/2013,12/31/2013-1M,D)&amp;gt;0,1,0))&lt;/Q&gt;&lt;R&gt;1&lt;/R&gt;&lt;C&gt;1&lt;/C&gt;&lt;D xsi:type="xsd:double"&gt;2655248.1818181816&lt;/D&gt;&lt;/FQL&gt;&lt;FQL&gt;&lt;Q&gt;B02RJB2^PAVG(11/31/2013,11/31/2013-1M,,USD) *(P_VOLUME(11/31/2013,11/31/2013-1M))*1000/SUM(IF(PVOL(11/31/2013,11/31/2013-1M,D)&amp;gt;0,1,0))&lt;/Q&gt;&lt;R&gt;1&lt;/R&gt;&lt;C&gt;1&lt;/C&gt;&lt;D xsi:type="xsd:double"&gt;7577386.666666667&lt;/D&gt;&lt;/FQL&gt;&lt;FQL&gt;&lt;Q&gt;B02RJB2^PAVG(10/31/2013,10/31/2013-1M,,USD) *(P_VOLUME(10/31/2013,10/31/2013-1M))*1000/SUM(IF(PVOL(10/31/2013,10/31/2013-1M,D)&amp;gt;0,1,0))&lt;/Q&gt;&lt;R&gt;1&lt;/R&gt;&lt;C&gt;1&lt;/C&gt;&lt;D xsi:type="xsd:double"&gt;6006167.5&lt;/D&gt;&lt;/FQL&gt;&lt;FQL&gt;&lt;Q&gt;B2N6NK9^PAVG(3/31/2014,3/31/2014-1M,,USD) *(P_VOLUME(3/31/2014,3/31/2014-1M))*1000/SUM(IF(PVOL(3/31/2014,3/31/2014-1M,D)&amp;gt;0,1,0))&lt;/Q&gt;&lt;R&gt;1&lt;/R&gt;&lt;C&gt;1&lt;/C&gt;&lt;D xsi:type="xsd:double"&gt;631999.54545454541&lt;/D&gt;&lt;/FQL&gt;&lt;FQL&gt;&lt;Q&gt;B2N6NK9^PAVG(2/28/2014,2/28/2014-1M,,USD) *(P_VOLUME(2/28/2014,2/28/2014-1M))*1000/SUM(IF(PVOL(2/28/2014,2/28/2014-1M,D)&amp;gt;0,1,0))&lt;/Q&gt;&lt;R&gt;1&lt;/R&gt;&lt;C&gt;1&lt;/C&gt;&lt;D xsi:type="xsd:double"&gt;1149066.9&lt;/D&gt;&lt;/FQL&gt;&lt;FQL&gt;&lt;Q&gt;B2N6NK9^PAVG(1/31/2014,1/31/2014-1M,,USD) *(P_VOLUME(1/31/2014,1/31/2014-1M))*1000/SUM(IF(PVOL(1/31/2014,1/31/2014-1M,D)&amp;gt;0,1,0))&lt;/Q&gt;&lt;R&gt;1&lt;/R&gt;&lt;C&gt;1&lt;/C&gt;&lt;D xsi:type="xsd:double"&gt;461604.27272727271&lt;/D&gt;&lt;/FQL&gt;&lt;FQL&gt;&lt;Q&gt;B2N6NK9^PAVG(12/31/2013,12/31/2013-1M,,USD) *(P_VOLUME(12/31/2013,12/31/2013-1M))*1000/SUM(IF(PVOL(12/31/2013,12/31/2013-1M,D)&amp;gt;0,1,0))&lt;/Q&gt;&lt;R&gt;1&lt;/R&gt;&lt;C&gt;1&lt;/C&gt;&lt;D xsi:type="xsd:double"&gt;489912.13636363635&lt;/D&gt;&lt;/FQL&gt;&lt;FQL&gt;&lt;Q&gt;B2N6NK9^PAVG(11/31/2013,11/31/2013-1M,,USD) *(P_VOLUME(11/31/2013,11/31/2013-1M))*1000/SUM(IF(PVOL(11/31/2013,11/31/2013-1M,D)&amp;gt;0,1,0))&lt;/Q&gt;&lt;R&gt;1&lt;/R&gt;&lt;C&gt;1&lt;/C&gt;&lt;D xsi:type="xsd:double"&gt;923405.33333333337&lt;/D&gt;&lt;/FQL&gt;&lt;FQL&gt;&lt;Q&gt;B2N6NK9^PAVG(10/31/2013,10/31/2013-1M,,USD) *(P_VOLUME(10/31/2013,10/31/2013-1M))*1000/SUM(IF(PVOL(10/31/2013,10/31/2013-1M,D)&amp;gt;0,1,0))&lt;/Q&gt;&lt;R&gt;1&lt;/R&gt;&lt;C&gt;1&lt;/C&gt;&lt;D xsi:type="xsd:double"&gt;1894879.3333333333&lt;/D&gt;&lt;/FQL&gt;&lt;FQL&gt;&lt;Q&gt;2596530^PAVG(3/31/2014,3/31/2014-1M,,USD) *(P_VOLUME(3/31/2014,3/31/2014-1M))*1000/SUM(IF(PVOL(3/31/2014,3/31/2014-1M,D)&amp;gt;0,1,0))&lt;/Q&gt;&lt;R&gt;1&lt;/R&gt;&lt;C&gt;1&lt;/C&gt;&lt;D xsi:type="xsd:double"&gt;870966.27272727271&lt;/D&gt;&lt;/FQL&gt;&lt;FQL&gt;&lt;Q&gt;2596530^PAVG(2/28/2014,2/28/2014-1M,,USD) *(P_VOLUME(2/28/2014,2/28/2014-1M))*1000/SUM(IF(PVOL(2/28/2014,2/28/2014-1M,D)&amp;gt;0,1,0))&lt;/Q&gt;&lt;R&gt;1&lt;/R&gt;&lt;C&gt;1&lt;/C&gt;&lt;D xsi:type="xsd:double"&gt;963195.7&lt;/D&gt;&lt;/FQL&gt;&lt;FQL&gt;&lt;Q&gt;2596530^PAVG(1/31/2014,1/31/2014-1M,,USD) *(P_VOLUME(1/31/2014,1/31/2014-1M))*1000/SUM(IF(PVOL(1/31/2014,1/31/2014-1M,D)&amp;gt;0,1,0))&lt;/Q&gt;&lt;R&gt;1&lt;/R&gt;&lt;C&gt;1&lt;/C&gt;&lt;D xsi:type="xsd:double"&gt;2065618&lt;/D&gt;&lt;/FQL&gt;&lt;FQL&gt;&lt;Q&gt;2596530^PAVG(12/31/2013,12/31/2013-1M,,USD) *(P_VOLUME(12/31/2013,12/31/2013-1M))*1000/SUM(IF(PVOL(12/31/2013,12/31/2013-1M,D)&amp;gt;0,1,0))&lt;/Q&gt;&lt;R&gt;1&lt;/R&gt;&lt;C&gt;1&lt;/C&gt;&lt;D xsi:type="xsd:double"&gt;299973.77272727271&lt;/D&gt;&lt;/FQL&gt;&lt;FQL&gt;&lt;Q&gt;2596530^PAVG(11/31/2013,11/31/2013-1M,,USD) *(P_VOLUME(11/31/2013,11/31/2013-1M))*1000/SUM(IF(PVOL(11/31/2013,11/31/2013-1M,D)&amp;gt;0,1,0))&lt;/Q&gt;&lt;R&gt;1&lt;/R&gt;&lt;C&gt;1&lt;/C&gt;&lt;D xsi:type="xsd:double"&gt;554414.09523809527&lt;/D&gt;&lt;/FQL&gt;&lt;FQL&gt;&lt;Q&gt;2596530^PAVG(10/31/2013,10/31/2013-1M,,USD) *(P_VOLUME(10/31/2013,10/31/2013-1M))*1000/SUM(IF(PVOL(10/31/2013,10/31/2013-1M,D)&amp;gt;0,1,0))&lt;/Q&gt;&lt;R&gt;1&lt;/R&gt;&lt;C&gt;1&lt;/C&gt;&lt;D xsi:type="xsd:double"&gt;395953.16666666669&lt;/D&gt;&lt;/FQL&gt;&lt;FQL&gt;&lt;Q&gt;2110532^PAVG(3/31/2014,3/31/2014-1M,,USD) *(P_VOLUME(3/31/2014,3/31/2014-1M))*1000/SUM(IF(PVOL(3/31/2014,3/31/2014-1M,D)&amp;gt;0,1,0))&lt;/Q&gt;&lt;R&gt;1&lt;/R&gt;&lt;C&gt;1&lt;/C&gt;&lt;D xsi:type="xsd:double"&gt;6817157.7272727275&lt;/D&gt;&lt;/FQL&gt;&lt;FQL&gt;&lt;Q&gt;2110532^PAVG(2/28/2014,2/28/2014-1M,,USD) *(P_VOLUME(2/28/2014,2/28/2014-1M))*1000/SUM(IF(PVOL(2/28/2014,2/28/2014-1M,D)&amp;gt;0,1,0))&lt;/Q&gt;&lt;R&gt;1&lt;/R&gt;&lt;C&gt;1&lt;/C&gt;&lt;D xsi:type="xsd:double"&gt;5771637&lt;/D&gt;&lt;/FQL&gt;&lt;FQL&gt;&lt;Q&gt;2110532^PAVG(1/31/2014,1/31/2014-1M,,USD) *(P_VOLUME(1/31/2014,1/31/2014-1M))*1000/SUM(IF(PVOL(1/31/2014,1/31/2014-1M,D)&amp;gt;0,1,0))&lt;/Q&gt;&lt;R&gt;1&lt;/R&gt;&lt;C&gt;1&lt;/C&gt;&lt;D xsi:type="xsd:double"&gt;6893458.1818181816&lt;/D&gt;&lt;/FQL&gt;&lt;FQL&gt;&lt;Q&gt;2110532^PAVG(12/31/2013,12/31/2013-1M,,USD) *(P_VOLUME(12/31/2013,12/31/2013-1M))*1000/SUM(IF(PVOL(12/31/2013,12/31/2013-1M,D)&amp;gt;0,1,0))&lt;/Q&gt;&lt;R&gt;1&lt;/R&gt;&lt;C&gt;1&lt;/C&gt;&lt;D xsi:type="xsd:double"&gt;4385418.1818181816&lt;/D&gt;&lt;/FQL&gt;&lt;FQL&gt;&lt;Q&gt;2110532^PAVG(11/31/2013,11/31/2013-1M,,USD) *(P_VOLUME(11/31/2013,11/31/2013-1M))*1000/SUM(IF(PVOL(11/31/2013,11/31/2013-1M,D)&amp;gt;0,1,0))&lt;/Q&gt;&lt;R&gt;1&lt;/R&gt;&lt;C&gt;1&lt;/C&gt;&lt;D xsi:type="xsd:double"&gt;5081661.4285714282&lt;/D&gt;&lt;/FQL&gt;&lt;FQL&gt;&lt;Q&gt;2110532^PAVG(10/31/2013,10/31/2013-1M,,USD) *(P_VOLUME(10/31/2013,10/31/2013-1M))*1000/SUM(IF(PVOL(10/31/2013,10/31/2013-1M,D)&amp;gt;0,1,0))&lt;/Q&gt;&lt;R&gt;1&lt;/R&gt;&lt;C&gt;1&lt;/C&gt;&lt;D xsi:type="xsd:double"&gt;2265068.8333333335&lt;/D&gt;&lt;/FQL&gt;&lt;FQL&gt;&lt;Q&gt;B03DVM4^PAVG(3/31/2014,3/31/2014-1M,,USD) *(P_VOLUME(3/31/2014,3/31/2014-1M))*1000/SUM(IF(PVOL(3/31/2014,3/31/2014-1M,D)&amp;gt;0,1,0))&lt;/Q&gt;&lt;R&gt;1&lt;/R&gt;&lt;C&gt;1&lt;/C&gt;&lt;D xsi:type="xsd:double"&gt;1861117.2727272727&lt;/D&gt;&lt;/FQL&gt;&lt;FQL&gt;&lt;Q&gt;B03DVM4^PAVG(2/28/2014,2/28/2014-1M,,USD) *(P_VOLUME(2/28/2014,2/28/2014-1M))*1000/SUM(IF(PVOL(2/28/2014,2/28/2014-1M,D)&amp;gt;0,1,0))&lt;/Q&gt;&lt;R&gt;1&lt;/R&gt;&lt;C&gt;1&lt;/C&gt;&lt;D xsi:type="xsd:double"&gt;1036486&lt;/D&gt;&lt;/FQL&gt;&lt;FQL&gt;&lt;Q&gt;B03DVM4^PAVG(1/31/2014,1/31/2014-1M,,USD) *(P_VOLUME(1/31/2014,1/31/2014-1M))*1000/SUM(IF(PVOL(1/31/2014,1/31/2014-1M,D)&amp;gt;0,1,0))&lt;/Q&gt;&lt;R&gt;1&lt;/R&gt;&lt;C&gt;1&lt;/C&gt;&lt;D xsi:type="xsd:double"&gt;1676620&lt;/D&gt;&lt;/FQL&gt;&lt;FQL&gt;&lt;Q&gt;B03DVM4^PAVG(12/31/2013,12/31/2013-1M,,USD) *(P_VOLUME(12/31/2013,12/31/2013-1M))*1000/SUM(IF(PVOL(12/31/2013,12/31/2013-1M,D)&amp;gt;0,1,0))&lt;/Q&gt;&lt;R&gt;1&lt;/R&gt;&lt;C&gt;1&lt;/C&gt;&lt;D xsi:type="xsd:double"&gt;1635657.7272727273&lt;/D&gt;&lt;/FQL&gt;&lt;FQL&gt;&lt;Q&gt;B03DVM4^PAVG(11/31/2013,11/31/2013-1M,,USD) *(P_VOLUME(11/31/2013,11/31/2013-1M))*1000/SUM(IF(PVOL(11/31/2013,11/31/2013-1M,D)&amp;gt;0,1,0))&lt;/Q&gt;&lt;R&gt;1&lt;/R&gt;&lt;C&gt;1&lt;/C&gt;&lt;D xsi:type="xsd:double"&gt;1798507.8095238095&lt;/D&gt;&lt;/FQL&gt;&lt;FQL&gt;&lt;Q&gt;B03DVM4^PAVG(10/31/2013,10/31/2013-1M,,USD) *(P_VOLUME(10/31/2013,10/31/2013-1M))*1000/SUM(IF(PVOL(10/31/2013,10/31/2013-1M,D)&amp;gt;0,1,0))&lt;/Q&gt;&lt;R&gt;1&lt;/R&gt;&lt;C&gt;1&lt;/C&gt;&lt;D xsi:type="xsd:double"&gt;1941893.3333333333&lt;/D&gt;&lt;/FQL&gt;&lt;FQL&gt;&lt;Q&gt;2974039^PAVG(3/31/2014,3/31/2014-1M,,USD) *(P_VOLUME(3/31/2014,3/31/2014-1M))*1000/SUM(IF(PVOL(3/31/2014,3/31/2014-1M,D)&amp;gt;0,1,0))&lt;/Q&gt;&lt;R&gt;1&lt;/R&gt;&lt;C&gt;1&lt;/C&gt;&lt;D xsi:type="xsd:double"&gt;716612.04545454541&lt;/D&gt;&lt;/FQL&gt;&lt;FQL&gt;&lt;Q&gt;2974039^PAVG(2/28/2014,2/28/2014-1M,,USD) *(P_VOLUME(2/28/2014,2/28/2014-1M))*1000/SUM(IF(PVOL(2/28/2014,2/28/2014-1M,D)&amp;gt;0,1,0))&lt;/Q&gt;&lt;R&gt;1&lt;/R&gt;&lt;C&gt;1&lt;/C&gt;&lt;D xsi:type="xsd:double"&gt;1076687.1&lt;/D&gt;&lt;/FQL&gt;&lt;FQL&gt;&lt;Q&gt;2974039^PAVG(1/31/2014,1/31/2014-1M,,USD) *(P_VOLUME(1/31/2014,1/31/2014-1M))*1000/SUM(IF(PVOL(1/31/2014,1/31/2014-1M,D)&amp;gt;0,1,0))&lt;/Q&gt;&lt;R&gt;1&lt;/R&gt;&lt;C&gt;1&lt;/C&gt;&lt;D xsi:type="xsd:double"&gt;809725.90909090906&lt;/D&gt;&lt;/FQL&gt;&lt;FQL&gt;&lt;Q&gt;2974039^PAVG(12/31/2013,12/31/2013-1M,,USD) *(P_VOLUME(12/31/2013,12/31/2013-1M))*1000/SUM(IF(PVOL(12/31/2013,12/31/2013-1M,D)&amp;gt;0,1,0))&lt;/Q&gt;&lt;R&gt;1&lt;/R&gt;&lt;C&gt;1&lt;/C&gt;&lt;D xsi:type="xsd:double"&gt;1071047&lt;/D&gt;&lt;/FQL&gt;&lt;FQL&gt;&lt;Q&gt;2974039^PAVG(11/31/2013,11/31/2013-1M,,USD) *(P_VOLUME(11/31/2013,11/31/2013-1M))*1000/SUM(IF(PVOL(11/31/2013,11/31/2013-1M,D)&amp;gt;0,1,0))&lt;/Q&gt;&lt;R&gt;1&lt;/R&gt;&lt;C&gt;1&lt;/C&gt;&lt;D xsi:type="xsd:double"&gt;707720.380952381&lt;/D&gt;&lt;/FQL&gt;&lt;FQL&gt;&lt;Q&gt;2974039^PAVG(10/31/2013,10/31/2013-1M,,USD) *(P_VOLUME(10/31/2013,10/31/2013-1M))*1000/SUM(IF(PVOL(10/31/2013,10/31/2013-1M,D)&amp;gt;0,1,0))&lt;/Q&gt;&lt;R&gt;1&lt;/R&gt;&lt;C&gt;1&lt;/C&gt;&lt;D xsi:type="xsd:double"&gt;693655.41666666663&lt;/D&gt;&lt;/FQL&gt;&lt;FQL&gt;&lt;Q&gt;2627816^PAVG(3/31/2014,3/31/2014-1M,,USD) *(P_VOLUME(3/31/2014,3/31/2014-1M))*1000/SUM(IF(PVOL(3/31/2014,3/31/2014-1M,D)&amp;gt;0,1,0))&lt;/Q&gt;&lt;R&gt;1&lt;/R&gt;&lt;C&gt;1&lt;/C&gt;&lt;D xsi:type="xsd:double"&gt;460668.59090909088&lt;/D&gt;&lt;/FQL&gt;&lt;FQL&gt;&lt;Q&gt;2627816^PAVG(2/28/2014,2/28/2014-1M,,USD) *(P_VOLUME(2/28/2014,2/28/2014-1M))*1000/SUM(IF(PVOL(2/28/2014,2/28/2014-1M,D)&amp;gt;0,1,0))&lt;/Q&gt;&lt;R&gt;1&lt;/R&gt;&lt;C&gt;1&lt;/C&gt;&lt;D xsi:type="xsd:double"&gt;478730.5&lt;/D&gt;&lt;/FQL&gt;&lt;FQL&gt;&lt;Q&gt;2627816^PAVG(1/31/2014,1/31/2014-1M,,USD) *(P_VOLUME(1/31/2014,1/31/2014-1M))*1000/SUM(IF(PVOL(1/31/2014,1/31/2014-1M,D)&amp;gt;0,1,0))&lt;/Q&gt;&lt;R&gt;1&lt;/R&gt;&lt;C&gt;1&lt;/C&gt;&lt;D xsi:type="xsd:double"&gt;376607.15909090912&lt;/D&gt;&lt;/FQL&gt;&lt;FQL&gt;&lt;Q&gt;2627816^PAVG(12/31/2013,12/31/2013-1M,,USD) *(P_VOLUME(12/31/2013,12/31/2013-1M))*1000/SUM(IF(PVOL(12/31/2013,12/31/2013-1M,D)&amp;gt;0,1,0))&lt;/Q&gt;&lt;R&gt;1&lt;/R&gt;&lt;C&gt;1&lt;/C&gt;&lt;D xsi:type="xsd:double"&gt;418701.54545454547&lt;/D&gt;&lt;/FQL&gt;&lt;FQL&gt;&lt;Q&gt;2627816^PAVG(11/31/2013,11/31/2013-1M,,USD) *(P_VOLUME(11/31/2013,11/31/2013-1M))*1000/SUM(IF(PVOL(11/31/2013,11/31/2013-1M,D)&amp;gt;0,1,0))&lt;/Q&gt;&lt;R&gt;1&lt;/R&gt;&lt;C&gt;1&lt;/C&gt;&lt;D xsi:type="xsd:double"&gt;406896.19047619047&lt;/D&gt;&lt;/FQL&gt;&lt;FQL&gt;&lt;Q&gt;2627816^PAVG(10/31/2013,10/31/2013-1M,,USD) *(P_VOLUME(10/31/2013,10/31/2013-1M))*1000/SUM(IF(PVOL(10/31/2013,10/31/2013-1M,D)&amp;gt;0,1,0))&lt;/Q&gt;&lt;R&gt;1&lt;/R&gt;&lt;C&gt;1&lt;/C&gt;&lt;D xsi:type="xsd:double"&gt;372165.70833333331&lt;/D&gt;&lt;/FQL&gt;&lt;FQL&gt;&lt;Q&gt;2240622^PAVG(3/31/2014,3/31/2014-1M,,USD) *(P_VOLUME(3/31/2014,3/31/2014-1M))*1000/SUM(IF(PVOL(3/31/2014,3/31/2014-1M,D)&amp;gt;0,1,0))&lt;/Q&gt;&lt;R&gt;1&lt;/R&gt;&lt;C&gt;1&lt;/C&gt;&lt;D xsi:type="xsd:double"&gt;724487.45454545459&lt;/D&gt;&lt;/FQL&gt;&lt;FQL&gt;&lt;Q&gt;2240622^PAVG(2/28/2014,2/28/2014-1M,,USD) *(P_VOLUME(2/28/2014,2/28/2014-1M))*1000/SUM(IF(PVOL(2/28/2014,2/28/2014-1M,D)&amp;gt;0,1,0))&lt;/Q&gt;&lt;R&gt;1&lt;/R&gt;&lt;C&gt;1&lt;/C&gt;&lt;D xsi:type="xsd:double"&gt;896257&lt;/D&gt;&lt;/FQL&gt;&lt;FQL&gt;&lt;Q&gt;2240622^PAVG(1/31/2014,1/31/2014-1M,,USD) *(P_VOLUME(1/31/2014,1/31/2014-1M))*1000/SUM(IF(PVOL(1/31/2014,1/31/2014-1M,D)&amp;gt;0,1,0))&lt;/Q&gt;&lt;R&gt;1&lt;/R&gt;&lt;C&gt;1&lt;/C&gt;&lt;D xsi:type="xsd:double"&gt;566937.36363636365&lt;/D&gt;&lt;/FQL&gt;&lt;FQL&gt;&lt;Q&gt;2240622^PAVG(12/31/2013,12/31/2013-1M,,USD) *(P_VOLUME(12/31/2013,12/31/2013-1M))*1000/SUM(IF(PVOL(12/31/2013,12/31/2013-1M,D)&amp;gt;0,1,0))&lt;/Q&gt;&lt;R&gt;1&lt;/R&gt;&lt;C&gt;1&lt;/C&gt;&lt;D xsi:type="xsd:double"&gt;889092.27272727271&lt;/D&gt;&lt;/FQL&gt;&lt;FQL&gt;&lt;Q&gt;2240622^PAVG(11/31/2013,11/31/2013-1M,,USD) *(P_VOLUME(11/31/2013,11/31/2013-1M))*1000/SUM(IF(PVOL(11/31/2013,11/31/2013-1M,D)&amp;gt;0,1,0))&lt;/Q&gt;&lt;R&gt;1&lt;/R&gt;&lt;C&gt;1&lt;/C&gt;&lt;D xsi:type="xsd:double"&gt;493305.57142857142&lt;/D&gt;&lt;/FQL&gt;&lt;FQL&gt;&lt;Q&gt;2240622^PAVG(10/31/2013,10/31/2013-1M,,USD) *(P_VOLUME(10/31/2013,10/31/2013-1M))*1000/SUM(IF(PVOL(10/31/2013,10/31/2013-1M,D)&amp;gt;0,1,0))&lt;/Q&gt;&lt;R&gt;1&lt;/R&gt;&lt;C&gt;1&lt;/C&gt;&lt;D xsi:type="xsd:double"&gt;660757.75&lt;/D&gt;&lt;/FQL&gt;&lt;FQL&gt;&lt;Q&gt;2092221^PAVG(3/31/2014,3/31/2014-1M,,USD) *(P_VOLUME(3/31/2014,3/31/2014-1M))*1000/SUM(IF(PVOL(3/31/2014,3/31/2014-1M,D)&amp;gt;0,1,0))&lt;/Q&gt;&lt;R&gt;1&lt;/R&gt;&lt;C&gt;1&lt;/C&gt;&lt;D xsi:type="xsd:double"&gt;911359.63636363635&lt;/D&gt;&lt;/FQL&gt;&lt;FQL&gt;&lt;Q&gt;2092221^PAVG(2/28/2014,2/28/2014-1M,,USD) *(P_VOLUME(2/28/2014,2/28/2014-1M))*1000/SUM(IF(PVOL(2/28/2014,2/28/2014-1M,D)&amp;gt;0,1,0))&lt;/Q&gt;&lt;R&gt;1&lt;/R&gt;&lt;C&gt;1&lt;/C&gt;&lt;D xsi:type="xsd:double"&gt;823832.7&lt;/D&gt;&lt;/FQL&gt;&lt;FQL&gt;&lt;Q&gt;2092221^PAVG(1/31/2014,1/31/2014-1M,,USD) *(P_VOLUME(1/31/2014,1/31/2014-1M))*1000/SUM(IF(PVOL(1/31/2014,1/31/2014-1M,D)&amp;gt;0,1,0))&lt;/Q&gt;&lt;R&gt;1&lt;/R&gt;&lt;C&gt;1&lt;/C&gt;&lt;D xsi:type="xsd:double"&gt;1220539.8181818181&lt;/D&gt;&lt;/FQL&gt;&lt;FQL&gt;&lt;Q&gt;2092221^PAVG(12/31/2013,12/31/2013-1M,,USD) *(P_VOLUME(12/31/2013,12/31/2013-1M))*1000/SUM(IF(PVOL(12/31/2013,12/31/2013-1M,D)&amp;gt;0,1,0))&lt;/Q&gt;&lt;R&gt;1&lt;/R&gt;&lt;C&gt;1&lt;/C&gt;&lt;D xsi:type="xsd:double"&gt;821696&lt;/D&gt;&lt;/FQL&gt;&lt;FQL&gt;&lt;Q&gt;2092221^PAVG(11/31/2013,11/31/2013-1M,,USD) *(P_VOLUME(11/31/2013,11/31/2013-1M))*1000/SUM(IF(PVOL(11/31/2013,11/31/2013-1M,D)&amp;gt;0,1,0))&lt;/Q&gt;&lt;R&gt;1&lt;/R&gt;&lt;C&gt;1&lt;/C&gt;&lt;D xsi:type="xsd:double"&gt;566921.76190476189&lt;/D&gt;&lt;/FQL&gt;&lt;FQL&gt;&lt;Q&gt;2092221^PAVG(10/31/2013,10/31/2013-1M,,USD) *(P_VOLUME(10/31/2013,10/31/2013-1M))*1000/SUM(IF(PVOL(10/31/2013,10/31/2013-1M,D)&amp;gt;0,1,0))&lt;/Q&gt;&lt;R&gt;1&lt;/R&gt;&lt;C&gt;1&lt;/C&gt;&lt;D xsi:type="xsd:double"&gt;634772.45833333337&lt;/D&gt;&lt;/FQL&gt;&lt;FQL&gt;&lt;Q&gt;B01TPN3^PAVG(3/31/2014,3/31/2014-1M,,USD) *(P_VOLUME(3/31/2014,3/31/2014-1M))*1000/SUM(IF(PVOL(3/31/2014,3/31/2014-1M,D)&amp;gt;0,1,0))&lt;/Q&gt;&lt;R&gt;1&lt;/R&gt;&lt;C&gt;1&lt;/C&gt;&lt;D xsi:type="xsd:double"&gt;1043353.2727272727&lt;/D&gt;&lt;/FQL&gt;&lt;FQL&gt;&lt;Q&gt;B01TPN3^PAVG(2/28/2014,2/28/2014-1M,,USD) *(P_VOLUME(2/28/2014,2/28/2014-1M))*1000/SUM(IF(PVOL(2/28/2014,2/28/2014-1M,D)&amp;gt;0,1,0))&lt;/Q&gt;&lt;R&gt;1&lt;/R&gt;&lt;C&gt;1&lt;/C&gt;&lt;D xsi:type="xsd:double"&gt;447855.1&lt;/D&gt;&lt;/FQL&gt;&lt;FQL&gt;&lt;Q&gt;B01TPN3^PAVG(1/31/2014,1/31/2014-1M,,USD) *(P_VOLUME(1/31/2014,1/31/2014-1M))*1000/SUM(IF(PVOL(1/31/2014,1/31/2014-1M,D)&amp;gt;0,1,0))&lt;/Q&gt;&lt;R&gt;1&lt;/R&gt;&lt;C&gt;1&lt;/C&gt;&lt;D xsi:type="xsd:double"&gt;253537.06818181818&lt;/D&gt;&lt;/FQL&gt;&lt;FQL&gt;&lt;Q&gt;B01TPN3^PAVG(12/31/2013,12/31/2013-1M,,USD) *(P_VOLUME(12/31/2013,12/31/2013-1M))*1000/SUM(IF(PVOL(12/31/2013,12/31/2013-1M,D)&amp;gt;0,1,0))&lt;/Q&gt;&lt;R&gt;1&lt;/R&gt;&lt;C&gt;1&lt;/C&gt;&lt;D xsi:type="xsd:double"&gt;206032.90909090909&lt;/D&gt;&lt;/FQL&gt;&lt;FQL&gt;&lt;Q&gt;B01TPN3^PAVG(11/31/2013,11/31/2013-1M,,USD) *(P_VOLUME(11/31/2013,11/31/2013-1M))*1000/SUM(IF(PVOL(11/31/2013,11/31/2013-1M,D)&amp;gt;0,1,0))&lt;/Q&gt;&lt;R&gt;1&lt;/R&gt;&lt;C&gt;1&lt;/C&gt;&lt;D xsi:type="xsd:double"&gt;233710.28571428571&lt;/D&gt;&lt;/FQL&gt;&lt;FQL&gt;&lt;Q&gt;B01TPN3^PAVG(10/31/2013,10/31/2013-1M,,USD) *(P_VOLUME(10/31/2013,10/31/2013-1M))*1000/SUM(IF(PVOL(10/31/2013,10/31/2013-1M,D)&amp;gt;0,1,0))&lt;/Q&gt;&lt;R&gt;1&lt;/R&gt;&lt;C&gt;1&lt;/C&gt;&lt;D xsi:type="xsd:double"&gt;186486.95833333334&lt;/D&gt;&lt;/FQL&gt;&lt;FQL&gt;&lt;Q&gt;2770798^PAVG(3/31/2014,3/31/2014-1M,,USD) *(P_VOLUME(3/31/2014,3/31/2014-1M))*1000/SUM(IF(PVOL(3/31/2014,3/31/2014-1M,D)&amp;gt;0,1,0))&lt;/Q&gt;&lt;R&gt;1&lt;/R&gt;&lt;C&gt;1&lt;/C&gt;&lt;D xsi:type="xsd:double"&gt;943039&lt;/D&gt;&lt;/FQL&gt;&lt;FQL&gt;&lt;Q&gt;2770798^PAVG(2/28/2014,2/28/2014-1M,,USD) *(P_VOLUME(2/28/2014,2/28/2014-1M))*1000/SUM(IF(PVOL(2/28/2014,2/28/2014-1M,D)&amp;gt;0,1,0))&lt;/Q&gt;&lt;R&gt;1&lt;/R&gt;&lt;C&gt;1&lt;/C&gt;&lt;D xsi:type="xsd:double"&gt;1051663.1&lt;/D&gt;&lt;/FQL&gt;&lt;FQL&gt;&lt;Q&gt;2770798^PAVG(1/31/2014,1/31/2014-1M,,USD) *(P_VOLUME(1/31/2014,1/31/2014-1M))*1000/SUM(IF(PVOL(1/31/2014,1/31/2014-1M,D)&amp;gt;0,1,0))&lt;/Q&gt;&lt;R&gt;1&lt;/R&gt;&lt;C&gt;1&lt;/C&gt;&lt;D xsi:type="xsd:double"&gt;1534792.1818181819&lt;/D&gt;&lt;/FQL&gt;&lt;FQL&gt;&lt;Q&gt;2770798^PAVG(12/31/2013,12/31/2013-1M,,USD) *(P_VOLUME(12/31/2013,12/31/2013-1M))*1000/SUM(IF(PVOL(12/31/2013,12/31/2013-1M,D)&amp;gt;0,1,0))&lt;/Q&gt;&lt;R&gt;1&lt;/R&gt;&lt;C&gt;1&lt;/C&gt;&lt;D xsi:type="xsd:double"&gt;1360025.6363636365&lt;/D&gt;&lt;/FQL&gt;&lt;FQL&gt;&lt;Q&gt;2770798^PAVG(11/31/2013,11/31/2013-1M,,USD) *(P_VOLUME(11/31/2013,11/31/2013-1M))*1000/SUM(IF(PVOL(11/31/2013,11/31/2013-1M,D)&amp;gt;0,1,0))&lt;/Q&gt;&lt;R&gt;1&lt;/R&gt;&lt;C&gt;1&lt;/C&gt;&lt;D xsi:type="xsd:double"&gt;768093.47619047621&lt;/D&gt;&lt;/FQL&gt;&lt;FQL&gt;&lt;Q&gt;2770798^PAVG(10/31/2013,10/31/2013-1M,,USD) *(P_VOLUME(10/31/2013,10/31/2013-1M))*1000/SUM(IF(PVOL(10/31/2013,10/31/2013-1M,D)&amp;gt;0,1,0))&lt;/Q&gt;&lt;R&gt;1&lt;/R&gt;&lt;C&gt;1&lt;/C&gt;&lt;D xsi:type="xsd:double"&gt;691495.04166666663&lt;/D&gt;&lt;/FQL&gt;&lt;FQL&gt;&lt;Q&gt;2801193^PAVG(3/31/2014,3/31/2014-1M,,USD) *(P_VOLUME(3/31/2014,3/31/2014-1M))*1000/SUM(IF(PVOL(3/31/2014,3/31/2014-1M,D)&amp;gt;0,1,0))&lt;/Q&gt;&lt;R&gt;1&lt;/R&gt;&lt;C&gt;1&lt;/C&gt;&lt;D xsi:type="xsd:double"&gt;413741.13636363635&lt;/D&gt;&lt;/FQL&gt;&lt;FQL&gt;&lt;Q&gt;2801193^PAVG(2/28/2014,2/28/2014-1M,,USD) *(P_VOLUME(2/28/2014,2/28/2014-1M))*1000/SUM(IF(PVOL(2/28/2014,2/28/2014-1M,D)&amp;gt;0,1,0))&lt;/Q&gt;&lt;R&gt;1&lt;/R&gt;&lt;C&gt;1&lt;/C&gt;&lt;D xsi:type="xsd:double"&gt;315495.825&lt;/D&gt;&lt;/FQL&gt;&lt;FQL&gt;&lt;Q&gt;2801193^PAVG(1/31/2014,1/31/2014-1M,,USD) *(P_VOLUME(1/31/2014,1/31/2014-1M))*1000/SUM(IF(PVOL(1/31/2014,1/31/2014-1M,D)&amp;gt;0,1,0))&lt;/Q&gt;&lt;R&gt;1&lt;/R&gt;&lt;C&gt;1&lt;/C&gt;&lt;D xsi:type="xsd:double"&gt;462674.63636363635&lt;/D&gt;&lt;/FQL&gt;&lt;FQL&gt;&lt;Q&gt;2801193^PAVG(12/31/2013,12/31/2013-1M,,USD) *(P_VOLUME(12/31/2013,12/31/2013-1M))*1000/SUM(IF(PVOL(12/31/2013,12/31/2013-1M,D)&amp;gt;0,1,0))&lt;/Q&gt;&lt;R&gt;1&lt;/R&gt;&lt;C&gt;1&lt;/C&gt;&lt;D xsi:type="xsd:double"&gt;365837.65909090912&lt;/D&gt;&lt;/FQL&gt;&lt;FQL&gt;&lt;Q&gt;2801193^PAVG(11/31/2013,11/31/2013-1M,,USD) *(P_VOLUME(11/31/2013,11/31/2013-1M))*1000/SUM(IF(PVOL(11/31/2013,11/31/2013-1M,D)&amp;gt;0,1,0))&lt;/Q&gt;&lt;R&gt;1&lt;/R&gt;&lt;C&gt;1&lt;/C&gt;&lt;D xsi:type="xsd:double"&gt;329241.33333333331&lt;/D&gt;&lt;/FQL&gt;&lt;FQL&gt;&lt;Q&gt;2801193^PAVG(10/31/2013,10/31/2013-1M,,USD) *(P_VOLUME(10/31/2013,10/31/2013-1M))*1000/SUM(IF(PVOL(10/31/2013,10/31/2013-1M,D)&amp;gt;0,1,0))&lt;/Q&gt;&lt;R&gt;1&lt;/R&gt;&lt;C&gt;1&lt;/C&gt;&lt;D xsi:type="xsd:double"&gt;582454.16666666663&lt;/D&gt;&lt;/FQL&gt;&lt;FQL&gt;&lt;Q&gt;B0C1G46^PAVG(3/31/2014,3/31/2014-1M,,USD) *(P_VOLUME(3/31/2014,3/31/2014-1M))*1000/SUM(IF(PVOL(3/31/2014,3/31/2014-1M,D)&amp;gt;0,1,0))&lt;/Q&gt;&lt;R&gt;1&lt;/R&gt;&lt;C&gt;1&lt;/C&gt;&lt;D xsi:type="xsd:double"&gt;1908871.3636363635&lt;/D&gt;&lt;/FQL&gt;&lt;FQL&gt;&lt;Q&gt;B0C1G46^PAVG(2/28/2014,2/28/2014-1M,,USD) *(P_VOLUME(2/28/2014,2/28/2014-1M))*1000/SUM(IF(PVOL(2/28/2014,2/28/2014-1M,D)&amp;gt;0,1,0))&lt;/Q&gt;&lt;R&gt;1&lt;/R&gt;&lt;C&gt;1&lt;/C&gt;&lt;D xsi:type="xsd:double"&gt;1806605.4&lt;/D&gt;&lt;/FQL&gt;&lt;FQL&gt;&lt;Q&gt;B0C1G46^PAVG(1/31/2014,1/31/2014-1M,,USD) *(P_VOLUME(1/31/2014,1/31/2014-1M))*1000/SUM(IF(PVOL(1/31/2014,1/31/2014-1M,D)&amp;gt;0,1,0))&lt;/Q&gt;&lt;R&gt;1&lt;/R&gt;&lt;C&gt;1&lt;/C&gt;&lt;D xsi:type="xsd:double"&gt;2009653.2727272727&lt;/D&gt;&lt;/FQL&gt;&lt;FQL&gt;&lt;Q&gt;B0C1G46^PAVG(12/31/2013,12/31/2013-1M,,USD) *(P_VOLUME(12/31/2013,12/31/2013-1M))*1000/SUM(IF(PVOL(12/31/2013,12/31/2013-1M,D)&amp;gt;0,1,0))&lt;/Q&gt;&lt;R&gt;1&lt;/R&gt;&lt;C&gt;1&lt;/C&gt;&lt;D xsi:type="xsd:double"&gt;2283258.1818181816&lt;/D&gt;&lt;/FQL&gt;&lt;FQL&gt;&lt;Q&gt;B0C1G46^PAVG(11/31/2013,11/31/2013-1M,,USD) *(P_VOLUME(11/31/2013,11/31/2013-1M))*1000/SUM(IF(PVOL(11/31/2013,11/31/2013-1M,D)&amp;gt;0,1,0))&lt;/Q&gt;&lt;R&gt;1&lt;/R&gt;&lt;C&gt;1&lt;/C&gt;&lt;D xsi:type="xsd:double"&gt;1835465.3333333333&lt;/D&gt;&lt;/FQL&gt;&lt;FQL&gt;&lt;Q&gt;B0C1G46^PAVG(10/31/2013,10/31/2013-1M,,USD) *(P_VOLUME(10/31/2013,10/31/2013-1M))*1000/SUM(IF(PVOL(10/31/2013,10/31/2013-1M,D)&amp;gt;0,1,0))&lt;/Q&gt;&lt;R&gt;1&lt;/R&gt;&lt;C&gt;1&lt;/C&gt;&lt;D xsi:type="xsd:double"&gt;1350017.5&lt;/D&gt;&lt;/FQL&gt;&lt;FQL&gt;&lt;Q&gt;B8XBPS8^PAVG(3/31/2014,3/31/2014-1M,,USD) *(P_VOLUME(3/31/2014,3/31/2014-1M))*1000/SUM(IF(PVOL(3/31/2014,3/31/2014-1M,D)&amp;gt;0,1,0))&lt;/Q&gt;&lt;R&gt;1&lt;/R&gt;&lt;C&gt;1&lt;/C&gt;&lt;D xsi:type="xsd:double"&gt;342410&lt;/D&gt;&lt;/FQL&gt;&lt;FQL&gt;&lt;Q&gt;B8XBPS8^PAVG(2/28/2014,2/28/2014-1M,,USD) *(P_VOLUME(2/28/2014,2/28/2014-1M))*1000/SUM(IF(PVOL(2/28/2014,2/28/2014-1M,D)&amp;gt;0,1,0))&lt;/Q&gt;&lt;R&gt;1&lt;/R&gt;&lt;C&gt;1&lt;/C&gt;&lt;D xsi:type="xsd:double"&gt;285994.4&lt;/D&gt;&lt;/FQL&gt;&lt;FQL&gt;&lt;Q&gt;B8XBPS8^PAVG(1/31/2014,1/31/2014-1M,,USD) *(P_VOLUME(1/31/2014,1/31/2014-1M))*1000/SUM(IF(PVOL(1/31/2014,1/31/2014-1M,D)&amp;gt;0,1,0))&lt;/Q&gt;&lt;R&gt;1&lt;/R&gt;&lt;C&gt;1&lt;/C&gt;&lt;D xsi:type="xsd:double"&gt;279753.84090909088&lt;/D&gt;&lt;/FQL&gt;&lt;FQL&gt;&lt;Q&gt;B8XBPS8^PAVG(12/31/2013,12/31/2013-1M,,USD) *(P_VOLUME(12/31/2013,12/31/2013-1M))*1000/SUM(IF(PVOL(12/31/2013,12/31/2013-1M,D)&amp;gt;0,1,0))&lt;/Q&gt;&lt;R&gt;1&lt;/R&gt;&lt;C&gt;1&lt;/C&gt;&lt;D xsi:type="xsd:double"&gt;429042.77272727271&lt;/D&gt;&lt;/FQL&gt;&lt;FQL&gt;&lt;Q&gt;B8XBPS8^PAVG(11/31/2013,11/31/2013-1M,,USD) *(P_VOLUME(11/31/2013,11/31/2013-1M))*1000/SUM(IF(PVOL(11/31/2013,11/31/2013-1M,D)&amp;gt;0,1,0))&lt;/Q&gt;&lt;R&gt;1&lt;/R&gt;&lt;C&gt;1&lt;/C&gt;&lt;D xsi:type="xsd:double"&gt;295501.66666666669&lt;/D&gt;&lt;/FQL&gt;&lt;FQL&gt;&lt;Q&gt;B8XBPS8^PAVG(10/31/2013,10/31/2013-1M,,USD) *(P_VOLUME(10/31/2013,10/31/2013-1M))*1000/SUM(IF(PVOL(10/31/2013,10/31/2013-1M,D)&amp;gt;0,1,0))&lt;/Q&gt;&lt;R&gt;1&lt;/R&gt;&lt;C&gt;1&lt;/C&gt;&lt;D xsi:type="xsd:double"&gt;808845.58333333337&lt;/D&gt;&lt;/FQL&gt;&lt;FQL&gt;&lt;Q&gt;2622747^PAVG(3/31/2014,3/31/2014-1M,,USD) *(P_VOLUME(3/31/2014,3/31/2014-1M))*1000/SUM(IF(PVOL(3/31/2014,3/31/2014-1M,D)&amp;gt;0,1,0))&lt;/Q&gt;&lt;R&gt;1&lt;/R&gt;&lt;C&gt;1&lt;/C&gt;&lt;D xsi:type="xsd:double"&gt;403138.40909090912&lt;/D&gt;&lt;/FQL&gt;&lt;FQL&gt;&lt;Q&gt;2622747^PAVG(2/28/2014,2/28/2014-1M,,USD) *(P_VOLUME(2/28/2014,2/28/2014-1M))*1000/SUM(IF(PVOL(2/28/2014,2/28/2014-1M,D)&amp;gt;0,1,0))&lt;/Q&gt;&lt;R&gt;1&lt;/R&gt;&lt;C&gt;1&lt;/C&gt;&lt;D xsi:type="xsd:double"&gt;490797.75&lt;/D&gt;&lt;/FQL&gt;&lt;FQL&gt;&lt;Q&gt;2622747^PAVG(1/31/2014,1/31/2014-1M,,USD) *(P_VOLUME(1/31/2014,1/31/2014-1M))*1000/SUM(IF(PVOL(1/31/2014,1/31/2014-1M,D)&amp;gt;0,1,0))&lt;/Q&gt;&lt;R&gt;1&lt;/R&gt;&lt;C&gt;1&lt;/C&gt;&lt;D xsi:type="xsd:double"&gt;593432.13636363635&lt;/D&gt;&lt;/FQL&gt;&lt;FQL&gt;&lt;Q&gt;2622747^PAVG(12/31/2013,12/31/2013-1M,,USD) *(P_VOLUME(12/31/2013,12/31/2013-1M))*1000/SUM(IF(PVOL(12/31/2013,12/31/2013-1M,D)&amp;gt;0,1,0))&lt;/Q&gt;&lt;R&gt;1&lt;/R&gt;&lt;C&gt;1&lt;/C&gt;&lt;D xsi:type="xsd:double"&gt;538989.09090909094&lt;/D&gt;&lt;/FQL&gt;&lt;FQL&gt;&lt;Q&gt;2622747^PAVG(11/31/2013,11/31/2013-1M,,USD) *(P_VOLUME(11/31/2013,11/31/2013-1M))*1000/SUM(IF(PVOL(11/31/2013,11/31/2013-1M,D)&amp;gt;0,1,0))&lt;/Q&gt;&lt;R&gt;1&lt;/R&gt;&lt;C&gt;1&lt;/C&gt;&lt;D xsi:type="xsd:double"&gt;760453.95238095243&lt;/D&gt;&lt;/FQL&gt;&lt;FQL&gt;&lt;Q&gt;2622747^PAVG(10/31/2013,10/31/2013-1M,,USD) *(P_VOLUME(10/31/2013,10/31/2013-1M))*1000/SUM(IF(PVOL(10/31/2013,10/31/2013-1M,D)&amp;gt;0,1,0))&lt;/Q&gt;&lt;R&gt;1&lt;/R&gt;&lt;C&gt;1&lt;/C&gt;&lt;D xsi:type="xsd:double"&gt;926249.08333333337&lt;/D&gt;&lt;/FQL&gt;&lt;FQL&gt;&lt;Q&gt;2271893^PAVG(3/31/2014,3/31/2014-1M,,USD) *(P_VOLUME(3/31/2014,3/31/2014-1M))*1000/SUM(IF(PVOL(3/31/2014,3/31/2014-1M,D)&amp;gt;0,1,0))&lt;/Q&gt;&lt;R&gt;1&lt;/R&gt;&lt;C&gt;1&lt;/C&gt;&lt;D xsi:type="xsd:double"&gt;1378409.8181818181&lt;/D&gt;&lt;/FQL&gt;&lt;FQL&gt;&lt;Q&gt;2271893^PAVG(2/28/2014,2/28/2014-1M,,USD) *(P_VOLUME(2/28/2014,2/28/2014-1M))*1000/SUM(IF(PVOL(2/28/2014,2/28/2014-1M,D)&amp;gt;0,1,0))&lt;/Q&gt;&lt;R&gt;1&lt;/R&gt;&lt;C&gt;1&lt;/C&gt;&lt;D xsi:type="xsd:double"&gt;1191642.8&lt;/D&gt;&lt;/FQL&gt;&lt;FQL&gt;&lt;Q&gt;2271893^PAVG(1/31/2014,1/31/2014-1M,,USD) *(P_VOLUME(1/31/2014,1/31/2014-1M))*1000/SUM(IF(PVOL(1/31/2014,1/31/2014-1M,D)&amp;gt;0,1,0))&lt;/Q&gt;&lt;R&gt;1&lt;/R&gt;&lt;C&gt;1&lt;/C&gt;&lt;D xsi:type="xsd:double"&gt;884268.09090909094&lt;/D&gt;&lt;/FQL&gt;&lt;FQL&gt;&lt;Q&gt;2271893^PAVG(12/31/2013,12/31/2013-1M,,USD) *(P_VOLUME(12/31/2013,12/31/2013-1M))*1000/SUM(IF(PVOL(12/31/2013,12/31/2013-1M,D)&amp;gt;0,1,0))&lt;/Q&gt;&lt;R&gt;1&lt;/R&gt;&lt;C&gt;1&lt;/C&gt;&lt;D xsi:type="xsd:double"&gt;756171.27272727271&lt;/D&gt;&lt;/FQL&gt;&lt;FQL&gt;&lt;Q&gt;2271893^PAVG(11/31/2013,11/31/2013-1M,,USD) *(P_VOLUME(11/31/2013,11/31/2013-1M))*1000/SUM(IF(PVOL(11/31/2013,11/31/2013-1M,D)&amp;gt;0,1,0))&lt;/Q&gt;&lt;R&gt;1&lt;/R&gt;&lt;C&gt;1&lt;/C&gt;&lt;D xsi:type="xsd:double"&gt;869142.19047619053&lt;/D&gt;&lt;/FQL&gt;&lt;FQL&gt;&lt;Q&gt;2271893^PAVG(10/31/2013,10/31/2013-1M,,USD) *(P_VOLUME(10/31/2013,10/31/2013-1M))*1000/SUM(IF(PVOL(10/31/2013,10/31/2013-1M,D)&amp;gt;0,1,0))&lt;/Q&gt;&lt;R&gt;1&lt;/R&gt;&lt;C&gt;1&lt;/C&gt;&lt;D xsi:type="xsd:double"&gt;839990.5&lt;/D&gt;&lt;/FQL&gt;&lt;FQL&gt;&lt;Q&gt;2203551</t>
        </r>
      </text>
    </comment>
    <comment ref="A441" authorId="0" shapeId="0">
      <text>
        <r>
          <rPr>
            <b/>
            <sz val="9"/>
            <color indexed="81"/>
            <rFont val="Tahoma"/>
            <family val="2"/>
          </rPr>
          <t>^PAVG(3/31/2014,3/31/2014-1M,,USD) *(P_VOLUME(3/31/2014,3/31/2014-1M))*1000/SUM(IF(PVOL(3/31/2014,3/31/2014-1M,D)&amp;gt;0,1,0))&lt;/Q&gt;&lt;R&gt;1&lt;/R&gt;&lt;C&gt;1&lt;/C&gt;&lt;D xsi:type="xsd:double"&gt;2605839.4545454546&lt;/D&gt;&lt;/FQL&gt;&lt;FQL&gt;&lt;Q&gt;2203551^PAVG(2/28/2014,2/28/2014-1M,,USD) *(P_VOLUME(2/28/2014,2/28/2014-1M))*1000/SUM(IF(PVOL(2/28/2014,2/28/2014-1M,D)&amp;gt;0,1,0))&lt;/Q&gt;&lt;R&gt;1&lt;/R&gt;&lt;C&gt;1&lt;/C&gt;&lt;D xsi:type="xsd:double"&gt;647949.25&lt;/D&gt;&lt;/FQL&gt;&lt;FQL&gt;&lt;Q&gt;2203551^PAVG(1/31/2014,1/31/2014-1M,,USD) *(P_VOLUME(1/31/2014,1/31/2014-1M))*1000/SUM(IF(PVOL(1/31/2014,1/31/2014-1M,D)&amp;gt;0,1,0))&lt;/Q&gt;&lt;R&gt;1&lt;/R&gt;&lt;C&gt;1&lt;/C&gt;&lt;D xsi:type="xsd:double"&gt;911263.27272727271&lt;/D&gt;&lt;/FQL&gt;&lt;FQL&gt;&lt;Q&gt;2203551^PAVG(12/31/2013,12/31/2013-1M,,USD) *(P_VOLUME(12/31/2013,12/31/2013-1M))*1000/SUM(IF(PVOL(12/31/2013,12/31/2013-1M,D)&amp;gt;0,1,0))&lt;/Q&gt;&lt;R&gt;1&lt;/R&gt;&lt;C&gt;1&lt;/C&gt;&lt;D xsi:type="xsd:double"&gt;1202698.0909090908&lt;/D&gt;&lt;/FQL&gt;&lt;FQL&gt;&lt;Q&gt;2203551^PAVG(11/31/2013,11/31/2013-1M,,USD) *(P_VOLUME(11/31/2013,11/31/2013-1M))*1000/SUM(IF(PVOL(11/31/2013,11/31/2013-1M,D)&amp;gt;0,1,0))&lt;/Q&gt;&lt;R&gt;1&lt;/R&gt;&lt;C&gt;1&lt;/C&gt;&lt;D xsi:type="xsd:double"&gt;500095.14285714284&lt;/D&gt;&lt;/FQL&gt;&lt;FQL&gt;&lt;Q&gt;2203551^PAVG(10/31/2013,10/31/2013-1M,,USD) *(P_VOLUME(10/31/2013,10/31/2013-1M))*1000/SUM(IF(PVOL(10/31/2013,10/31/2013-1M,D)&amp;gt;0,1,0))&lt;/Q&gt;&lt;R&gt;1&lt;/R&gt;&lt;C&gt;1&lt;/C&gt;&lt;D xsi:type="xsd:double"&gt;745377.91666666663&lt;/D&gt;&lt;/FQL&gt;&lt;FQL&gt;&lt;Q&gt;BGDW0N7^PAVG(3/31/2014,3/31/2014-1M,,USD) *(P_VOLUME(3/31/2014,3/31/2014-1M))*1000/SUM(IF(PVOL(3/31/2014,3/31/2014-1M,D)&amp;gt;0,1,0))&lt;/Q&gt;&lt;R&gt;1&lt;/R&gt;&lt;C&gt;1&lt;/C&gt;&lt;D xsi:type="xsd:double"&gt;1407548.1818181819&lt;/D&gt;&lt;/FQL&gt;&lt;FQL&gt;&lt;Q&gt;BGDW0N7^PAVG(2/28/2014,2/28/2014-1M,,USD) *(P_VOLUME(2/28/2014,2/28/2014-1M))*1000/SUM(IF(PVOL(2/28/2014,2/28/2014-1M,D)&amp;gt;0,1,0))&lt;/Q&gt;&lt;R&gt;1&lt;/R&gt;&lt;C&gt;1&lt;/C&gt;&lt;D xsi:type="xsd:double"&gt;1925315&lt;/D&gt;&lt;/FQL&gt;&lt;FQL&gt;&lt;Q&gt;BGDW0N7^PAVG(1/31/2014,1/31/2014-1M,,USD) *(P_VOLUME(1/31/2014,1/31/2014-1M))*1000/SUM(IF(PVOL(1/31/2014,1/31/2014-1M,D)&amp;gt;0,1,0))&lt;/Q&gt;&lt;R&gt;1&lt;/R&gt;&lt;C&gt;1&lt;/C&gt;&lt;D xsi:type="xsd:double"&gt;20382024&lt;/D&gt;&lt;/FQL&gt;&lt;FQL&gt;&lt;Q&gt;BGDW0N7^PAVG(12/31/2013,12/31/2013-1M,,USD) *(P_VOLUME(12/31/2013,12/31/2013-1M))*1000/SUM(IF(PVOL(12/31/2013,12/31/2013-1M,D)&amp;gt;0,1,0))&lt;/Q&gt;&lt;R&gt;0&lt;/R&gt;&lt;C&gt;0&lt;/C&gt;&lt;/FQL&gt;&lt;FQL&gt;&lt;Q&gt;BGDW0N7^PAVG(11/31/2013,11/31/2013-1M,,USD) *(P_VOLUME(11/31/2013,11/31/2013-1M))*1000/SUM(IF(PVOL(11/31/2013,11/31/2013-1M,D)&amp;gt;0,1,0))&lt;/Q&gt;&lt;R&gt;0&lt;/R&gt;&lt;C&gt;0&lt;/C&gt;&lt;/FQL&gt;&lt;FQL&gt;&lt;Q&gt;BGDW0N7^PAVG(10/31/2013,10/31/2013-1M,,USD) *(P_VOLUME(10/31/2013,10/31/2013-1M))*1000/SUM(IF(PVOL(10/31/2013,10/31/2013-1M,D)&amp;gt;0,1,0))&lt;/Q&gt;&lt;R&gt;0&lt;/R&gt;&lt;C&gt;0&lt;/C&gt;&lt;/FQL&gt;&lt;FQL&gt;&lt;Q&gt;2956134^PAVG(3/31/2014,3/31/2014-1M,,USD) *(P_VOLUME(3/31/2014,3/31/2014-1M))*1000/SUM(IF(PVOL(3/31/2014,3/31/2014-1M,D)&amp;gt;0,1,0))&lt;/Q&gt;&lt;R&gt;1&lt;/R&gt;&lt;C&gt;1&lt;/C&gt;&lt;D xsi:type="xsd:double"&gt;1314979.7272727273&lt;/D&gt;&lt;/FQL&gt;&lt;FQL&gt;&lt;Q&gt;2956134^PAVG(2/28/2014,2/28/2014-1M,,USD) *(P_VOLUME(2/28/2014,2/28/2014-1M))*1000/SUM(IF(PVOL(2/28/2014,2/28/2014-1M,D)&amp;gt;0,1,0))&lt;/Q&gt;&lt;R&gt;1&lt;/R&gt;&lt;C&gt;1&lt;/C&gt;&lt;D xsi:type="xsd:double"&gt;1200816.7&lt;/D&gt;&lt;/FQL&gt;&lt;FQL&gt;&lt;Q&gt;2956134^PAVG(1/31/2014,1/31/2014-1M,,USD) *(P_VOLUME(1/31/2014,1/31/2014-1M))*1000/SUM(IF(PVOL(1/31/2014,1/31/2014-1M,D)&amp;gt;0,1,0))&lt;/Q&gt;&lt;R&gt;1&lt;/R&gt;&lt;C&gt;1&lt;/C&gt;&lt;D xsi:type="xsd:double"&gt;676840.86363636365&lt;/D&gt;&lt;/FQL&gt;&lt;FQL&gt;&lt;Q&gt;2956134^PAVG(12/31/2013,12/31/2013-1M,,USD) *(P_VOLUME(12/31/2013,12/31/2013-1M))*1000/SUM(IF(PVOL(12/31/2013,12/31/2013-1M,D)&amp;gt;0,1,0))&lt;/Q&gt;&lt;R&gt;1&lt;/R&gt;&lt;C&gt;1&lt;/C&gt;&lt;D xsi:type="xsd:double"&gt;722430.27272727271&lt;/D&gt;&lt;/FQL&gt;&lt;FQL&gt;&lt;Q&gt;2956134^PAVG(11/31/2013,11/31/2013-1M,,USD) *(P_VOLUME(11/31/2013,11/31/2013-1M))*1000/SUM(IF(PVOL(11/31/2013,11/31/2013-1M,D)&amp;gt;0,1,0))&lt;/Q&gt;&lt;R&gt;1&lt;/R&gt;&lt;C&gt;1&lt;/C&gt;&lt;D xsi:type="xsd:double"&gt;1411903.4285714286&lt;/D&gt;&lt;/FQL&gt;&lt;FQL&gt;&lt;Q&gt;2956134^PAVG(10/31/2013,10/31/2013-1M,,USD) *(P_VOLUME(10/31/2013,10/31/2013-1M))*1000/SUM(IF(PVOL(10/31/2013,10/31/2013-1M,D)&amp;gt;0,1,0))&lt;/Q&gt;&lt;R&gt;1&lt;/R&gt;&lt;C&gt;1&lt;/C&gt;&lt;D xsi:type="xsd:double"&gt;573217.75&lt;/D&gt;&lt;/FQL&gt;&lt;FQL&gt;&lt;Q&gt;2796448^PAVG(3/31/2014,3/31/2014-1M,,USD) *(P_VOLUME(3/31/2014,3/31/2014-1M))*1000/SUM(IF(PVOL(3/31/2014,3/31/2014-1M,D)&amp;gt;0,1,0))&lt;/Q&gt;&lt;R&gt;1&lt;/R&gt;&lt;C&gt;1&lt;/C&gt;&lt;D xsi:type="xsd:double"&gt;1388390.5454545454&lt;/D&gt;&lt;/FQL&gt;&lt;FQL&gt;&lt;Q&gt;2796448^PAVG(2/28/2014,2/28/2014-1M,,USD) *(P_VOLUME(2/28/2014,2/28/2014-1M))*1000/SUM(IF(PVOL(2/28/2014,2/28/2014-1M,D)&amp;gt;0,1,0))&lt;/Q&gt;&lt;R&gt;1&lt;/R&gt;&lt;C&gt;1&lt;/C&gt;&lt;D xsi:type="xsd:double"&gt;1310454.5&lt;/D&gt;&lt;/FQL&gt;&lt;FQL&gt;&lt;Q&gt;2796448^PAVG(1/31/2014,1/31/2014-1M,,USD) *(P_VOLUME(1/31/2014,1/31/2014-1M))*1000/SUM(IF(PVOL(1/31/2014,1/31/2014-1M,D)&amp;gt;0,1,0))&lt;/Q&gt;&lt;R&gt;1&lt;/R&gt;&lt;C&gt;1&lt;/C&gt;&lt;D xsi:type="xsd:double"&gt;2612757.0909090908&lt;/D&gt;&lt;/FQL&gt;&lt;FQL&gt;&lt;Q&gt;2796448^PAVG(12/31/2013,12/31/2013-1M,,USD) *(P_VOLUME(12/31/2013,12/31/2013-1M))*1000/SUM(IF(PVOL(12/31/2013,12/31/2013-1M,D)&amp;gt;0,1,0))&lt;/Q&gt;&lt;R&gt;1&lt;/R&gt;&lt;C&gt;1&lt;/C&gt;&lt;D xsi:type="xsd:double"&gt;2194821.0909090908&lt;/D&gt;&lt;/FQL&gt;&lt;FQL&gt;&lt;Q&gt;2796448^PAVG(11/31/2013,11/31/2013-1M,,USD) *(P_VOLUME(11/31/2013,11/31/2013-1M))*1000/SUM(IF(PVOL(11/31/2013,11/31/2013-1M,D)&amp;gt;0,1,0))&lt;/Q&gt;&lt;R&gt;1&lt;/R&gt;&lt;C&gt;1&lt;/C&gt;&lt;D xsi:type="xsd:double"&gt;1689634.4761904762&lt;/D&gt;&lt;/FQL&gt;&lt;FQL&gt;&lt;Q&gt;2796448^PAVG(10/31/2013,10/31/2013-1M,,USD) *(P_VOLUME(10/31/2013,10/31/2013-1M))*1000/SUM(IF(PVOL(10/31/2013,10/31/2013-1M,D)&amp;gt;0,1,0))&lt;/Q&gt;&lt;R&gt;1&lt;/R&gt;&lt;C&gt;1&lt;/C&gt;&lt;D xsi:type="xsd:double"&gt;476408&lt;/D&gt;&lt;/FQL&gt;&lt;FQL&gt;&lt;Q&gt;B0GWDQ6^PAVG(3/31/2014,3/31/2014-1M,,USD) *(P_VOLUME(3/31/2014,3/31/2014-1M))*1000/SUM(IF(PVOL(3/31/2014,3/31/2014-1M,D)&amp;gt;0,1,0))&lt;/Q&gt;&lt;R&gt;1&lt;/R&gt;&lt;C&gt;1&lt;/C&gt;&lt;D xsi:type="xsd:double"&gt;1559701.6363636365&lt;/D&gt;&lt;/FQL&gt;&lt;FQL&gt;&lt;Q&gt;B0GWDQ6^PAVG(2/28/2014,2/28/2014-1M,,USD) *(P_VOLUME(2/28/2014,2/28/2014-1M))*1000/SUM(IF(PVOL(2/28/2014,2/28/2014-1M,D)&amp;gt;0,1,0))&lt;/Q&gt;&lt;R&gt;1&lt;/R&gt;&lt;C&gt;1&lt;/C&gt;&lt;D xsi:type="xsd:double"&gt;1491689.1&lt;/D&gt;&lt;/FQL&gt;&lt;FQL&gt;&lt;Q&gt;B0GWDQ6^PAVG(1/31/2014,1/31/2014-1M,,USD) *(P_VOLUME(1/31/2014,1/31/2014-1M))*1000/SUM(IF(PVOL(1/31/2014,1/31/2014-1M,D)&amp;gt;0,1,0))&lt;/Q&gt;&lt;R&gt;1&lt;/R&gt;&lt;C&gt;1&lt;/C&gt;&lt;D xsi:type="xsd:double"&gt;1970032.9090909092&lt;/D&gt;&lt;/FQL&gt;&lt;FQL&gt;&lt;Q&gt;B0GWDQ6^PAVG(12/31/2013,12/31/2013-1M,,USD) *(P_VOLUME(12/31/2013,12/31/2013-1M))*1000/SUM(IF(PVOL(12/31/2013,12/31/2013-1M,D)&amp;gt;0,1,0))&lt;/Q&gt;&lt;R&gt;1&lt;/R&gt;&lt;C&gt;1&lt;/C&gt;&lt;D xsi:type="xsd:double"&gt;2619767.8181818184&lt;/D&gt;&lt;/FQL&gt;&lt;FQL&gt;&lt;Q&gt;B0GWDQ6^PAVG(11/31/2013,11/31/2013-1M,,USD) *(P_VOLUME(11/31/2013,11/31/2013-1M))*1000/SUM(IF(PVOL(11/31/2013,11/31/2013-1M,D)&amp;gt;0,1,0))&lt;/Q&gt;&lt;R&gt;1&lt;/R&gt;&lt;C&gt;1&lt;/C&gt;&lt;D xsi:type="xsd:double"&gt;1594545.9047619049&lt;/D&gt;&lt;/FQL&gt;&lt;FQL&gt;&lt;Q&gt;B0GWDQ6^PAVG(10/31/2013,10/31/2013-1M,,USD) *(P_VOLUME(10/31/2013,10/31/2013-1M))*1000/SUM(IF(PVOL(10/31/2013,10/31/2013-1M,D)&amp;gt;0,1,0))&lt;/Q&gt;&lt;R&gt;1&lt;/R&gt;&lt;C&gt;1&lt;/C&gt;&lt;D xsi:type="xsd:double"&gt;995891&lt;/D&gt;&lt;/FQL&gt;&lt;FQL&gt;&lt;Q&gt;2925899^PAVG(3/31/2014,3/31/2014-1M,,USD) *(P_VOLUME(3/31/2014,3/31/2014-1M))*1000/SUM(IF(PVOL(3/31/2014,3/31/2014-1M,D)&amp;gt;0,1,0))&lt;/Q&gt;&lt;R&gt;1&lt;/R&gt;&lt;C&gt;1&lt;/C&gt;&lt;D xsi:type="xsd:double"&gt;458596.86363636365&lt;/D&gt;&lt;/FQL&gt;&lt;FQL&gt;&lt;Q&gt;2925899^PAVG(2/28/2014,2/28/2014-1M,,USD) *(P_VOLUME(2/28/2014,2/28/2014-1M))*1000/SUM(IF(PVOL(2/28/2014,2/28/2014-1M,D)&amp;gt;0,1,0))&lt;/Q&gt;&lt;R&gt;1&lt;/R&gt;&lt;C&gt;1&lt;/C&gt;&lt;D xsi:type="xsd:double"&gt;417303.425&lt;/D&gt;&lt;/FQL&gt;&lt;FQL&gt;&lt;Q&gt;2925899^PAVG(1/31/2014,1/31/2014-1M,,USD) *(P_VOLUME(1/31/2014,1/31/2014-1M))*1000/SUM(IF(PVOL(1/31/2014,1/31/2014-1M,D)&amp;gt;0,1,0))&lt;/Q&gt;&lt;R&gt;1&lt;/R&gt;&lt;C&gt;1&lt;/C&gt;&lt;D xsi:type="xsd:double"&gt;431584.90909090912&lt;/D&gt;&lt;/FQL&gt;&lt;FQL&gt;&lt;Q&gt;2925899^PAVG(12/31/2013,12/31/2013-1M,,USD) *(P_VOLUME(12/31/2013,12/31/2013-1M))*1000/SUM(IF(PVOL(12/31/2013,12/31/2013-1M,D)&amp;gt;0,1,0))&lt;/Q&gt;&lt;R&gt;1&lt;/R&gt;&lt;C&gt;1&lt;/C&gt;&lt;D xsi:type="xsd:double"&gt;311767.36363636365&lt;/D&gt;&lt;/FQL&gt;&lt;FQL&gt;&lt;Q&gt;2925899^PAVG(11/31/2013,11/31/2013-1M,,USD) *(P_VOLUME(11/31/2013,11/31/2013-1M))*1000/SUM(IF(PVOL(11/31/2013,11/31/2013-1M,D)&amp;gt;0,1,0))&lt;/Q&gt;&lt;R&gt;1&lt;/R&gt;&lt;C&gt;1&lt;/C&gt;&lt;D xsi:type="xsd:double"&gt;275049.97619047621&lt;/D&gt;&lt;/FQL&gt;&lt;FQL&gt;&lt;Q&gt;2925899^PAVG(10/31/2013,10/31/2013-1M,,USD) *(P_VOLUME(10/31/2013,10/31/2013-1M))*1000/SUM(IF(PVOL(10/31/2013,10/31/2013-1M,D)&amp;gt;0,1,0))&lt;/Q&gt;&lt;R&gt;1&lt;/R&gt;&lt;C&gt;1&lt;/C&gt;&lt;D xsi:type="xsd:double"&gt;251601.20833333334&lt;/D&gt;&lt;/FQL&gt;&lt;FQL&gt;&lt;Q&gt;B0FPH75^PAVG(3/31/2014,3/31/2014-1M,,USD) *(P_VOLUME(3/31/2014,3/31/2014-1M))*1000/SUM(IF(PVOL(3/31/2014,3/31/2014-1M,D)&amp;gt;0,1,0))&lt;/Q&gt;&lt;R&gt;1&lt;/R&gt;&lt;C&gt;1&lt;/C&gt;&lt;D xsi:type="xsd:double"&gt;134955.06818181818&lt;/D&gt;&lt;/FQL&gt;&lt;FQL&gt;&lt;Q&gt;B0FPH75^PAVG(2/28/2014,2/28/2014-1M,,USD) *(P_VOLUME(2/28/2014,2/28/2014-1M))*1000/SUM(IF(PVOL(2/28/2014,2/28/2014-1M,D)&amp;gt;0,1,0))&lt;/Q&gt;&lt;R&gt;1&lt;/R&gt;&lt;C&gt;1&lt;/C&gt;&lt;D xsi:type="xsd:double"&gt;92951.48000000001&lt;/D&gt;&lt;/FQL&gt;&lt;FQL&gt;&lt;Q&gt;B0FPH75^PAVG(1/31/2014,1/31/2014-1M,,USD) *(P_VOLUME(1/31/2014,1/31/2014-1M))*1000/SUM(IF(PVOL(1/31/2014,1/31/2014-1M,D)&amp;gt;0,1,0))&lt;/Q&gt;&lt;R&gt;1&lt;/R&gt;&lt;C&gt;1&lt;/C&gt;&lt;D xsi:type="xsd:double"&gt;84288.795454545456&lt;/D&gt;&lt;/FQL&gt;&lt;FQL&gt;&lt;Q&gt;B0FPH75^PAVG(12/31/2013,12/31/2013-1M,,USD) *(P_VOLUME(12/31/2013,12/31/2013-1M))*1000/SUM(IF(PVOL(12/31/2013,12/31/2013-1M,D)&amp;gt;0,1,0))&lt;/Q&gt;&lt;R&gt;1&lt;/R&gt;&lt;C&gt;1&lt;/C&gt;&lt;D xsi:type="xsd:double"&gt;86832.572727272738&lt;/D&gt;&lt;/FQL&gt;&lt;FQL&gt;&lt;Q&gt;B0FPH75^PAVG(11/31/2013,11/31/2013-1M,,USD) *(P_VOLUME(11/31/2013,11/31/2013-1M))*1000/SUM(IF(PVOL(11/31/2013,11/31/2013-1M,D)&amp;gt;0,1,0))&lt;/Q&gt;&lt;R&gt;1&lt;/R&gt;&lt;C&gt;1&lt;/C&gt;&lt;D xsi:type="xsd:double"&gt;75338.147619047624&lt;/D&gt;&lt;/FQL&gt;&lt;FQL&gt;&lt;Q&gt;B0FPH75^PAVG(10/31/2013,10/31/2013-1M,,USD) *(P_VOLUME(10/31/2013,10/31/2013-1M))*1000/SUM(IF(PVOL(10/31/2013,10/31/2013-1M,D)&amp;gt;0,1,0))&lt;/Q&gt;&lt;R&gt;1&lt;/R&gt;&lt;C&gt;1&lt;/C&gt;&lt;D xsi:type="xsd:double"&gt;135131.10416666666&lt;/D&gt;&lt;/FQL&gt;&lt;FQL&gt;&lt;Q&gt;B1CNCG3^PAVG(3/31/2014,3/31/2014-1M,,USD) *(P_VOLUME(3/31/2014,3/31/2014-1M))*1000/SUM(IF(PVOL(3/31/2014,3/31/2014-1M,D)&amp;gt;0,1,0))&lt;/Q&gt;&lt;R&gt;1&lt;/R&gt;&lt;C&gt;1&lt;/C&gt;&lt;D xsi:type="xsd:double"&gt;3466586.5454545454&lt;/D&gt;&lt;/FQL&gt;&lt;FQL&gt;&lt;Q&gt;B1CNCG3^PAVG(2/28/2014,2/28/2014-1M,,USD) *(P_VOLUME(2/28/2014,2/28/2014-1M))*1000/SUM(IF(PVOL(2/28/2014,2/28/2014-1M,D)&amp;gt;0,1,0))&lt;/Q&gt;&lt;R&gt;1&lt;/R&gt;&lt;C&gt;1&lt;/C&gt;&lt;D xsi:type="xsd:double"&gt;2454035.5&lt;/D&gt;&lt;/FQL&gt;&lt;FQL&gt;&lt;Q&gt;B1CNCG3^PAVG(1/31/2014,1/31/2014-1M,,USD) *(P_VOLUME(1/31/2014,1/31/2014-1M))*1000/SUM(IF(PVOL(1/31/2014,1/31/2014-1M,D)&amp;gt;0,1,0))&lt;/Q&gt;&lt;R&gt;1&lt;/R&gt;&lt;C&gt;1&lt;/C&gt;&lt;D xsi:type="xsd:double"&gt;2672159.0909090908&lt;/D&gt;&lt;/FQL&gt;&lt;FQL&gt;&lt;Q&gt;B1CNCG3^PAVG(12/31/2013,12/31/2013-1M,,USD) *(P_VOLUME(12/31/2013,12/31/2013-1M))*1000/SUM(IF(PVOL(12/31/2013,12/31/2013-1M,D)&amp;gt;0,1,0))&lt;/Q&gt;&lt;R&gt;1&lt;/R&gt;&lt;C&gt;1&lt;/C&gt;&lt;D xsi:type="xsd:double"&gt;3061885.4545454546&lt;/D&gt;&lt;/FQL&gt;&lt;FQL&gt;&lt;Q&gt;B1CNCG3^PAVG(11/31/2013,11/31/2013-1M,,USD) *(P_VOLUME(11/31/2013,11/31/2013-1M))*1000/SUM(IF(PVOL(11/31/2013,11/31/2013-1M,D)&amp;gt;0,1,0))&lt;/Q&gt;&lt;R&gt;1&lt;/R&gt;&lt;C&gt;1&lt;/C&gt;&lt;D xsi:type="xsd:double"&gt;3382286.1904761903&lt;/D&gt;&lt;/FQL&gt;&lt;FQL&gt;&lt;Q&gt;B1CNCG3^PAVG(10/31/2013,10/31/2013-1M,,USD) *(P_VOLUME(10/31/2013,10/31/2013-1M))*1000/SUM(IF(PVOL(10/31/2013,10/31/2013-1M,D)&amp;gt;0,1,0))&lt;/Q&gt;&lt;R&gt;1&lt;/R&gt;&lt;C&gt;1&lt;/C&gt;&lt;D xsi:type="xsd:double"&gt;1779761.6666666667&lt;/D&gt;&lt;/FQL&gt;&lt;FQL&gt;&lt;Q&gt;B1VVZR0^PAVG(3/31/2014,3/31/2014-1M,,USD) *(P_VOLUME(3/31/2014,3/31/2014-1M))*1000/SUM(IF(PVOL(3/31/2014,3/31/2014-1M,D)&amp;gt;0,1,0))&lt;/Q&gt;&lt;R&gt;1&lt;/R&gt;&lt;C&gt;1&lt;/C&gt;&lt;D xsi:type="xsd:double"&gt;5759231.6363636367&lt;/D&gt;&lt;/FQL&gt;&lt;FQL&gt;&lt;Q&gt;B1VVZR0^PAVG(2/28/2014,2/28/2014-1M,,USD) *(P_VOLUME(2/28/2014,2/28/2014-1M))*1000/SUM(IF(PVOL(2/28/2014,2/28/2014-1M,D)&amp;gt;0,1,0))&lt;/Q&gt;&lt;R&gt;1&lt;/R&gt;&lt;C&gt;1&lt;/C&gt;&lt;D xsi:type="xsd:double"&gt;5281025&lt;/D&gt;&lt;/FQL&gt;&lt;FQL&gt;&lt;Q&gt;B1VVZR0^PAVG(1/31/2014,1/31/2014-1M,,USD) *(P_VOLUME(1/31/2014,1/31/2014-1M))*1000/SUM(IF(PVOL(1/31/2014,1/31/2014-1M,D)&amp;gt;0,1,0))&lt;/Q&gt;&lt;R&gt;1&lt;/R&gt;&lt;C&gt;1&lt;/C&gt;&lt;D xsi:type="xsd:double"&gt;3630999.0909090908&lt;/D&gt;&lt;/FQL&gt;&lt;FQL&gt;&lt;Q&gt;B1VVZR0^PAVG(12/31/2013,12/31/2013-1M,,USD) *(P_VOLUME(12/31/2013,12/31/2013-1M))*1000/SUM(IF(PVOL(12/31/2013,12/31/2013-1M,D)&amp;gt;0,1,0))&lt;/Q&gt;&lt;R&gt;1&lt;/R&gt;&lt;C&gt;1&lt;/C&gt;&lt;D xsi:type="xsd:double"&gt;2198559.5454545454&lt;/D&gt;&lt;/FQL&gt;&lt;FQL&gt;&lt;Q&gt;B1VVZR0^PAVG(11/31/2013,11/31/2013-1M,,USD) *(P_VOLUME(11/31/2013,11/31/2013-1M))*1000/SUM(IF(PVOL(11/31/2013,11/31/2013-1M,D)&amp;gt;0,1,0))&lt;/Q&gt;&lt;R&gt;1&lt;/R&gt;&lt;C&gt;1&lt;/C&gt;&lt;D xsi:type="xsd:double"&gt;2586337.9047619049&lt;/D&gt;&lt;/FQL&gt;&lt;FQL&gt;&lt;Q&gt;B1VVZR0^PAVG(10/31/2013,10/31/2013-1M,,USD) *(P_VOLUME(10/31/2013,10/31/2013-1M))*1000/SUM(IF(PVOL(10/31/2013,10/31/2013-1M,D)&amp;gt;0,1,0))&lt;/Q&gt;&lt;R&gt;1&lt;/R&gt;&lt;C&gt;1&lt;/C&gt;&lt;D xsi:type="xsd:double"&gt;3226188.75&lt;/D&gt;&lt;/FQL&gt;&lt;FQL&gt;&lt;Q&gt;2851701^PAVG(3/31/2014,3/31/2014-1M,,USD) *(P_VOLUME(3/31/2014,3/31/2014-1M))*1000/SUM(IF(PVOL(3/31/2014,3/31/2014-1M,D)&amp;gt;0,1,0))&lt;/Q&gt;&lt;R&gt;1&lt;/R&gt;&lt;C&gt;1&lt;/C&gt;&lt;D xsi:type="xsd:double"&gt;1149580.5454545454&lt;/D&gt;&lt;/FQL&gt;&lt;FQL&gt;&lt;Q&gt;2851701^PAVG(2/28/2014,2/28/2014-1M,,USD) *(P_VOLUME(2/28/2014,2/28/2014-1M))*1000/SUM(IF(PVOL(2/28/2014,2/28/2014-1M,D)&amp;gt;0,1,0))&lt;/Q&gt;&lt;R&gt;1&lt;/R&gt;&lt;C&gt;1&lt;/C&gt;&lt;D xsi:type="xsd:double"&gt;2133337.5&lt;/D&gt;&lt;/FQL&gt;&lt;FQL&gt;&lt;Q&gt;2851701^PAVG(1/31/2014,1/31/2014-1M,,USD) *(P_VOLUME(1/31/2014,1/31/2014-1M))*1000/SUM(IF(PVOL(1/31/2014,1/31/2014-1M,D)&amp;gt;0,1,0))&lt;/Q&gt;&lt;R&gt;1&lt;/R&gt;&lt;C&gt;1&lt;/C&gt;&lt;D xsi:type="xsd:double"&gt;1683506.3636363635&lt;/D&gt;&lt;/FQL&gt;&lt;FQL&gt;&lt;Q&gt;2851701^PAVG(12/31/2013,12/31/2013-1M,,USD) *(P_VOLUME(12/31/2013,12/31/2013-1M))*1000/SUM(IF(PVOL(12/31/2013,12/31/2013-1M,D)&amp;gt;0,1,0))&lt;/Q&gt;&lt;R&gt;1&lt;/R&gt;&lt;C&gt;1&lt;/C&gt;&lt;D xsi:type="xsd:double"&gt;2405654.5454545454&lt;/D&gt;&lt;/FQL&gt;&lt;FQL&gt;&lt;Q&gt;2851701^PAVG(11/31/2013,11/31/2013-1M,,USD) *(P_VOLUME(11/31/2013,11/31/2013-1M))*1000/SUM(IF(PVOL(11/31/2013,11/31/2013-1M,D)&amp;gt;0,1,0))&lt;/Q&gt;&lt;R&gt;1&lt;/R&gt;&lt;C&gt;1&lt;/C&gt;&lt;D xsi:type="xsd:double"&gt;3257797.1428571427&lt;/D&gt;&lt;/FQL&gt;&lt;FQL&gt;&lt;Q&gt;2851701^PAVG(10/31/2013,10/31/2013-1M,,USD) *(P_VOLUME(10/31/2013,10/31/2013-1M))*1000/SUM(IF(PVOL(10/31/2013,10/31/2013-1M,D)&amp;gt;0,1,0))&lt;/Q&gt;&lt;R&gt;1&lt;/R&gt;&lt;C&gt;1&lt;/C&gt;&lt;D xsi:type="xsd:double"&gt;1343193&lt;/D&gt;&lt;/FQL&gt;&lt;FQL&gt;&lt;Q&gt;2081809^PAVG(3/31/2014,3/31/2014-1M,,USD) *(P_VOLUME(3/31/2014,3/31/2014-1M))*1000/SUM(IF(PVOL(3/31/2014,3/31/2014-1M,D)&amp;gt;0,1,0))&lt;/Q&gt;&lt;R&gt;1&lt;/R&gt;&lt;C&gt;1&lt;/C&gt;&lt;D xsi:type="xsd:double"&gt;328031.70454545453&lt;/D&gt;&lt;/FQL&gt;&lt;FQL&gt;&lt;Q&gt;2081809^PAVG(2/28/2014,2/28/2014-1M,,USD) *(P_VOLUME(2/28/2014,2/28/2014-1M))*1000/SUM(IF(PVOL(2/28/2014,2/28/2014-1M,D)&amp;gt;0,1,0))&lt;/Q&gt;&lt;R&gt;1&lt;/R&gt;&lt;C&gt;1&lt;/C&gt;&lt;D xsi:type="xsd:double"&gt;424915.85&lt;/D&gt;&lt;/FQL&gt;&lt;FQL&gt;&lt;Q&gt;2081809^PAVG(1/31/2014,1/31/2014-1M,,USD) *(P_VOLUME(1/31/2014,1/31/2014-1M))*1000/SUM(IF(PVOL(1/31/2014,1/31/2014-1M,D)&amp;gt;0,1,0))&lt;/Q&gt;&lt;R&gt;1&lt;/R&gt;&lt;C&gt;1&lt;/C&gt;&lt;D xsi:type="xsd:double"&gt;743237.72727272729&lt;/D&gt;&lt;/FQL&gt;&lt;FQL&gt;&lt;Q&gt;2081809^PAVG(12/31/2013,12/31/2013-1M,,USD) *(P_VOLUME(12/31/2013,12/31/2013-1M))*1000/SUM(IF(PVOL(12/31/2013,12/31/2013-1M,D)&amp;gt;0,1,0))&lt;/Q&gt;&lt;R&gt;1&lt;/R&gt;&lt;C&gt;1&lt;/C&gt;&lt;D xsi:type="xsd:double"&gt;658145.04545454541&lt;/D&gt;&lt;/FQL&gt;&lt;FQL&gt;&lt;Q&gt;2081809^PAVG(11/31/2013,11/31/2013-1M,,USD) *(P_VOLUME(11/31/2013,11/31/2013-1M))*1000/SUM(IF(PVOL(11/31/2013,11/31/2013-1M,D)&amp;gt;0,1,0))&lt;/Q&gt;&lt;R&gt;1&lt;/R&gt;&lt;C&gt;1&lt;/C&gt;&lt;D xsi:type="xsd:double"&gt;673742.57142857148&lt;/D&gt;&lt;/FQL&gt;&lt;FQL&gt;&lt;Q&gt;2081809^PAVG(10/31/2013,10/31/2013-1M,,USD) *(P_VOLUME(10/31/2013,10/31/2013-1M))*1000/SUM(IF(PVOL(10/31/2013,10/31/2013-1M,D)&amp;gt;0,1,0))&lt;/Q&gt;&lt;R&gt;1&lt;/R&gt;&lt;C&gt;1&lt;/C&gt;&lt;D xsi:type="xsd:double"&gt;345200.85416666669&lt;/D&gt;&lt;/FQL&gt;&lt;FQL&gt;&lt;Q&gt;2021968^PAVG(3/31/2014,3/31/2014-1M,,USD) *(P_VOLUME(3/31/2014,3/31/2014-1M))*1000/SUM(IF(PVOL(3/31/2014,3/31/2014-1M,D)&amp;gt;0,1,0))&lt;/Q&gt;&lt;R&gt;1&lt;/R&gt;&lt;C&gt;1&lt;/C&gt;&lt;D xsi:type="xsd:double"&gt;3880624.0909090908&lt;/D&gt;&lt;/FQL&gt;&lt;FQL&gt;&lt;Q&gt;2021968^PAVG(2/28/2014,2/28/2014-1M,,USD) *(P_VOLUME(2/28/2014,2/28/2014-1M))*1000/SUM(IF(PVOL(2/28/2014,2/28/2014-1M,D)&amp;gt;0,1,0))&lt;/Q&gt;&lt;R&gt;1&lt;/R&gt;&lt;C&gt;1&lt;/C&gt;&lt;D xsi:type="xsd:double"&gt;3608125&lt;/D&gt;&lt;/FQL&gt;&lt;FQL&gt;&lt;Q&gt;2021968^PAVG(1/31/2014,1/31/2014-1M,,USD) *(P_VOLUME(1/31/2014,1/31/2014-1M))*1000/SUM(IF(PVOL(1/31/2014,1/31/2014-1M,D)&amp;gt;0,1,0))&lt;/Q&gt;&lt;R&gt;1&lt;/R&gt;&lt;C&gt;1&lt;/C&gt;&lt;D xsi:type="xsd:double"&gt;7792766.3636363633&lt;/D&gt;&lt;/FQL&gt;&lt;FQL&gt;&lt;Q&gt;2021968^PAVG(12/31/2013,12/31/2013-1M,,USD) *(P_VOLUME(12/31/2013,12/31/2013-1M))*1000/SUM(IF(PVOL(12/31/2013,12/31/2013-1M,D)&amp;gt;0,1,0))&lt;/Q&gt;&lt;R&gt;1&lt;/R&gt;&lt;C&gt;1&lt;/C&gt;&lt;D xsi:type="xsd:double"&gt;3004649.0909090908&lt;/D&gt;&lt;/FQL&gt;&lt;FQL&gt;&lt;Q&gt;2021968^PAVG(11/31/2013,11/31/2013-1M,,USD) *(P_VOLUME(11/31/2013,11/31/2013-1M))*1000/SUM(IF(PVOL(11/31/2013,11/31/2013-1M,D)&amp;gt;0,1,0))&lt;/Q&gt;&lt;R&gt;1&lt;/R&gt;&lt;C&gt;1&lt;/C&gt;&lt;D xsi:type="xsd:double"&gt;3332487.6190476189&lt;/D&gt;&lt;/FQL&gt;&lt;FQL&gt;&lt;Q&gt;2021968^PAVG(10/31/2013,10/31/2013-1M,,USD) *(P_VOLUME(10/31/2013,10/31/2013-1M))*1000/SUM(IF(PVOL(10/31/2013,10/31/2013-1M,D)&amp;gt;0,1,0))&lt;/Q&gt;&lt;R&gt;1&lt;/R&gt;&lt;C&gt;1&lt;/C&gt;&lt;D xsi:type="xsd:double"&gt;4132892.3333333335&lt;/D&gt;&lt;/FQL&gt;&lt;FQL&gt;&lt;Q&gt;B8YQQD4^PAVG(3/31/2014,3/31/2014-1M,,USD) *(P_VOLUME(3/31/2014,3/31/2014-1M))*1000/SUM(IF(PVOL(3/31/2014,3/31/2014-1M,D)&amp;gt;0,1,0))&lt;/Q&gt;&lt;R&gt;1&lt;/R&gt;&lt;C&gt;1&lt;/C&gt;&lt;D xsi:type="xsd:double"&gt;1185309.7272727273&lt;/D&gt;&lt;/FQL&gt;&lt;FQL&gt;&lt;Q&gt;B8YQQD4^PAVG(2/28/2014,2/28/2014-1M,,USD) *(P_VOLUME(2/28/2014,2/28/2014-1M))*1000/SUM(IF(PVOL(2/28/2014,2/28/2014-1M,D)&amp;gt;0,1,0))&lt;/Q&gt;&lt;R&gt;1&lt;/R&gt;&lt;C&gt;1&lt;/C&gt;&lt;D xsi:type="xsd:double"&gt;1085144.7&lt;/D&gt;&lt;/FQL&gt;&lt;FQL&gt;&lt;Q&gt;B8YQQD4^PAVG(1/31/2014,1/31/2014-1M,,USD) *(P_VOLUME(1/31/2014,1/31/2014-1M))*1000/SUM(IF(PVOL(1/31/2014,1/31/2014-1M,D)&amp;gt;0,1,0))&lt;/Q&gt;&lt;R&gt;1&lt;/R&gt;&lt;C&gt;1&lt;/C&gt;&lt;D xsi:type="xsd:double"&gt;617346.90909090906&lt;/D&gt;&lt;/FQL&gt;&lt;FQL&gt;&lt;Q&gt;B8YQQD4^PAVG(12/31/2013,12/31/2013-1M,,USD) *(P_VOLUME(12/31/2013,12/31/2013-1M))*1000/SUM(IF(PVOL(12/31/2013,12/31/2013-1M,D)&amp;gt;0,1,0))&lt;/Q&gt;&lt;R&gt;1&lt;/R&gt;&lt;C&gt;1&lt;/C&gt;&lt;D xsi:type="xsd:double"&gt;178172.86363636365&lt;/D&gt;&lt;/FQL&gt;&lt;FQL&gt;&lt;Q&gt;B8YQQD4^PAVG(11/31/2013,11/31/2013-1M,,USD) *(P_VOLUME(11/31/2013,11/31/2013-1M))*1000/SUM(IF(PVOL(11/31/2013,11/31/2013-1M,D)&amp;gt;0,1,0))&lt;/Q&gt;&lt;R&gt;1&lt;/R&gt;&lt;C&gt;1&lt;/C&gt;&lt;D xsi:type="xsd:double"&gt;458731.61904761905&lt;/D&gt;&lt;/FQL&gt;&lt;FQL&gt;&lt;Q&gt;B8YQQD4^PAVG(10/31/2013,10/31/2013-1M,,USD) *(P_VOLUME(10/31/2013,10/31/2013-1M))*1000/SUM(IF(PVOL(10/31/2013,10/31/2013-1M,D)&amp;gt;0,1,0))&lt;/Q&gt;&lt;R&gt;1&lt;/R&gt;&lt;C&gt;1&lt;/C&gt;&lt;D xsi:type="xsd:double"&gt;83727.304166666669&lt;/D&gt;&lt;/FQL&gt;&lt;FQL&gt;&lt;Q&gt;2987178^PAVG(3/31/2014,3/31/2014-1M,,USD) *(P_VOLUME(3/31/2014,3/31/2014-1M))*1000/SUM(IF(PVOL(3/31/2014,3/31/2014-1M,D)&amp;gt;0,1,0))&lt;/Q&gt;&lt;R&gt;1&lt;/R&gt;&lt;C&gt;1&lt;/C&gt;&lt;D xsi:type="xsd:double"&gt;195244.04545454544&lt;/D&gt;&lt;/FQL&gt;&lt;FQL&gt;&lt;Q&gt;2987178^PAVG(2/28/2014,2/28/2014-1M,,USD) *(P_VOLUME(2/28/2014,2/28/2014-1M))*1000/SUM(IF(PVOL(2/28/2014,2/28/2014-1M,D)&amp;gt;0,1,0))&lt;/Q&gt;&lt;R&gt;1&lt;/R&gt;&lt;C&gt;1&lt;/C&gt;&lt;D xsi:type="xsd:double"&gt;332749.4&lt;/D&gt;&lt;/FQL&gt;&lt;FQL&gt;&lt;Q&gt;2987178^PAVG(1/31/2014,1/31/2014-1M,,USD) *(P_VOLUME(1/31/2014,1/31/2014-1M))*1000/SUM(IF(PVOL(1/31/2014,1/31/2014-1M,D)&amp;gt;0,1,0))&lt;/Q&gt;&lt;R&gt;1&lt;/R&gt;&lt;C&gt;1&lt;/C&gt;&lt;D xsi:type="xsd:double"&gt;367616.36363636365&lt;/D&gt;&lt;/FQL&gt;&lt;FQL&gt;&lt;Q&gt;2987178^PAVG(12/31/2013,12/31/2013-1M,,USD) *(P_VOLUME(12/31/2013,12/31/2013-1M))*1000/SUM(IF(PVOL(12/31/2013,12/31/2013-1M,D)&amp;gt;0,1,0))&lt;/Q&gt;&lt;R&gt;1&lt;/R&gt;&lt;C&gt;1&lt;/C&gt;&lt;D xsi:type="xsd:double"&gt;301050.38636363635&lt;/D&gt;&lt;/FQL&gt;&lt;FQL&gt;&lt;Q&gt;2987178^PAVG(11/31/2013,11/31/2013-1M,,USD) *(P_VOLUME(11/31/2013,11/31/2013-1M))*1000/SUM(IF(PVOL(11/31/2013,11/31/2013-1M,D)&amp;gt;0,1,0))&lt;/Q&gt;&lt;R&gt;1&lt;/R&gt;&lt;C&gt;1&lt;/C&gt;&lt;D xsi:type="xsd:double"&gt;347466.83333333331&lt;/D&gt;&lt;/FQL&gt;&lt;FQL&gt;&lt;Q&gt;2987178^PAVG(10/31/2013,10/31/2013-1M,,USD) *(P_VOLUME(10/31/2013,10/31/2013-1M))*1000/SUM(IF(PVOL(10/31/2013,10/31/2013-1M,D)&amp;gt;0,1,0))&lt;/Q&gt;&lt;R&gt;1&lt;/R&gt;&lt;C&gt;1&lt;/C&gt;&lt;D xsi:type="xsd:double"&gt;436086.54166666669&lt;/D&gt;&lt;/FQL&gt;&lt;FQL&gt;&lt;Q&gt;B9B9FJ2^PAVG(3/31/2014,3/31/2014-1M,,USD) *(P_VOLUME(3/31/2014,3/31/2014-1M))*1000/SUM(IF(PVOL(3/31/2014,3/31/2014-1M,D)&amp;gt;0,1,0))&lt;/Q&gt;&lt;R&gt;1&lt;/R&gt;&lt;C&gt;1&lt;/C&gt;&lt;D xsi:type="xsd:double"&gt;902745&lt;/D&gt;&lt;/FQL&gt;&lt;FQL&gt;&lt;Q&gt;B9B9FJ2^PAVG(2/28/2014,2/28/2014-1M,,USD) *(P_VOLUME(2/28/2014,2/28/2014-1M))*1000/SUM(IF(PVOL(2/28/2014,2/28/2014-1M,D)&amp;gt;0,1,0))&lt;/Q&gt;&lt;R&gt;1&lt;/R&gt;&lt;C&gt;1&lt;/C&gt;&lt;D xsi:type="xsd:double"&gt;961822.7&lt;/D&gt;&lt;/FQL&gt;&lt;FQL&gt;&lt;Q&gt;B9B9FJ2^PAVG(1/31/2014,1/31/2014-1M,,USD) *(P_VOLUME(1/31/2014,1/31/2014-1M))*1000/SUM(IF(PVOL(1/31/2014,1/31/2014-1M,D)&amp;gt;0,1,0))&lt;/Q&gt;&lt;R&gt;1&lt;/R&gt;&lt;C&gt;1&lt;/C&gt;&lt;D xsi:type="xsd:double"&gt;2538267.8181818184&lt;/D&gt;&lt;/FQL&gt;&lt;FQL&gt;&lt;Q&gt;B9B9FJ2^PAVG(12/31/2013,12/31/2013-1M,,USD) *(P_VOLUME(12/31/2013,12/31/2013-1M))*1000/SUM(IF(PVOL(12/31/2013,12/31/2013-1M,D)&amp;gt;0,1,0))&lt;/Q&gt;&lt;R&gt;1&lt;/R&gt;&lt;C&gt;1&lt;/C&gt;&lt;D xsi:type="xsd:double"&gt;293746.04545454547&lt;/D&gt;&lt;/FQL&gt;&lt;FQL&gt;&lt;Q&gt;B9B9FJ2^PAVG(11/31/2013,11/31/2013-1M,,USD) *(P_VOLUME(11/31/2013,11/31/2013-1M))*1000/SUM(IF(PVOL(11/31/2013,11/31/2013-1M,D)&amp;gt;0,1,0))&lt;/Q&gt;&lt;R&gt;1&lt;/R&gt;&lt;C&gt;1&lt;/C&gt;&lt;D xsi:type="xsd:double"&gt;206224.45238095237&lt;/D&gt;&lt;/FQL&gt;&lt;FQL&gt;&lt;Q&gt;B9B9FJ2^PAVG(10/31/2013,10/31/2013-1M,,USD) *(P_VOLUME(10/31/2013,10/31/2013-1M))*1000/SUM(IF(PVOL(10/31/2013,10/31/2013-1M,D)&amp;gt;0,1,0))&lt;/Q&gt;&lt;R&gt;1&lt;/R&gt;&lt;C&gt;1&lt;/C&gt;&lt;D xsi:type="xsd:double"&gt;362368.91666666669&lt;/D&gt;&lt;/FQL&gt;&lt;FQL&gt;&lt;Q&gt;2465492^PAVG(3/31/2014,3/31/2014-1M,,USD) *(P_VOLUME(3/31/2014,3/31/2014-1M))*1000/SUM(IF(PVOL(3/31/2014,3/31/2014-1M,D)&amp;gt;0,1,0))&lt;/Q&gt;&lt;R&gt;1&lt;/R&gt;&lt;C&gt;1&lt;/C&gt;&lt;D xsi:type="xsd:double"&gt;912206.45454545459&lt;/D&gt;&lt;/FQL&gt;&lt;FQL&gt;&lt;Q&gt;2465492^PAVG(2/28/2014,2/28/2014-1M,,USD) *(P_VOLUME(2/28/2014,2/28/2014-1M))*1000/SUM(IF(PVOL(2/28/2014,2/28/2014-1M,D)&amp;gt;0,1,0))&lt;/Q&gt;&lt;R&gt;1&lt;/R&gt;&lt;C&gt;1&lt;/C&gt;&lt;D xsi:type="xsd:double"&gt;508635.25&lt;/D&gt;&lt;/FQL&gt;&lt;FQL&gt;&lt;Q&gt;2465492^PAVG(1/31/2014,1/31/2014-1M,,USD) *(P_VOLUME(1/31/2014,1/31/2014-1M))*1000/SUM(IF(PVOL(1/31/2014,1/31/2014-1M,D)&amp;gt;0,1,0))&lt;/Q&gt;&lt;R&gt;1&lt;/R&gt;&lt;C&gt;1&lt;/C&gt;&lt;D xsi:type="xsd:double"&gt;492598.54545454547&lt;/D&gt;&lt;/FQL&gt;&lt;FQL&gt;&lt;Q&gt;2465492^PAVG(12/31/2013,12/31/2013-1M,,USD) *(P_VOLUME(12/31/2013,12/31/2013-1M))*1000/SUM(IF(PVOL(12/31/2013,12/31/2013-1M,D)&amp;gt;0,1,0))&lt;/Q&gt;&lt;R&gt;1&lt;/R&gt;&lt;C&gt;1&lt;/C&gt;&lt;D xsi:type="xsd:double"&gt;641189.5&lt;/D&gt;&lt;/FQL&gt;&lt;FQL&gt;&lt;Q&gt;2465492^PAVG(11/31/2013,11/31/2013-1M,,USD) *(P_VOLUME(11/31/2013,11/31/2013-1M))*1000/SUM(IF(PVOL(11/31/2013,11/31/2013-1M,D)&amp;gt;0,1,0))&lt;/Q&gt;&lt;R&gt;1&lt;/R&gt;&lt;C&gt;1&lt;/C&gt;&lt;D xsi:type="xsd:double"&gt;754639.85714285716&lt;/D&gt;&lt;/FQL&gt;&lt;FQL&gt;&lt;Q&gt;2465492^PAVG(10/31/2013,10/31/2013-1M,,USD) *(P_VOLUME(10/31/2013,10/31/2013-1M))*1000/SUM(IF(PVOL(10/31/2013,10/31/2013-1M,D)&amp;gt;0,1,0))&lt;/Q&gt;&lt;R&gt;1&lt;/R&gt;&lt;C&gt;1&lt;/C&gt;&lt;D xsi:type="xsd:double"&gt;866292.75&lt;/D&gt;&lt;/FQL&gt;&lt;FQL&gt;&lt;Q&gt;B1YB674^PAVG(3/31/2014,3/31/2014-1M,,USD) *(P_VOLUME(3/31/2014,3/31/2014-1M))*1000/SUM(IF(PVOL(3/31/2014,3/31/2014-1M,D)&amp;gt;0,1,0))&lt;/Q&gt;&lt;R&gt;1&lt;/R&gt;&lt;C&gt;1&lt;/C&gt;&lt;D xsi:type="xsd:double"&gt;731553.45454545459&lt;/D&gt;&lt;/FQL&gt;&lt;FQL&gt;&lt;Q&gt;B1YB674^PAVG(2/28/2014,2/28/2014-1M,,USD) *(P_VOLUME(2/28/2014,2/28/2014-1M))*1000/SUM(IF(PVOL(2/28/2014,2/28/2014-1M,D)&amp;gt;0,1,0))&lt;/Q&gt;&lt;R&gt;1&lt;/R&gt;&lt;C&gt;1&lt;/C&gt;&lt;D xsi:type="xsd:double"&gt;750914.9&lt;/D&gt;&lt;/FQL&gt;&lt;FQL&gt;&lt;Q&gt;B1YB674^PAVG(1/31/2014,1/31/2014-1M,,USD) *(P_VOLUME(1/31/2014,1/31/2014-1M))*1000/SUM(IF(PVOL(1/31/2014,1/31/2014-1M,D)&amp;gt;0,1,0))&lt;/Q&gt;&lt;R&gt;1&lt;/R&gt;&lt;C&gt;1&lt;/C&gt;&lt;D xsi:type="xsd:double"&gt;682780.31818181823&lt;/D&gt;&lt;/FQL&gt;&lt;FQL&gt;&lt;Q&gt;B1YB674^PAVG(12/31/2013,12/31/2013-1M,,USD) *(P_VOLUME(12/31/2013,12/31/2013-1M))*1000/SUM(IF(PVOL(12/31/2013,12/31/2013-1M,D)&amp;gt;0,1,0))&lt;/Q&gt;&lt;R&gt;1&lt;/R&gt;&lt;C&gt;1&lt;/C&gt;&lt;D xsi:type="xsd:double"&gt;703301.5&lt;/D&gt;&lt;/FQL&gt;&lt;FQL&gt;&lt;Q&gt;B1YB674^PAVG(11/31/2013,11/31/2013-1M,,USD) *(P_VOLUME(11/31/2013,11/31/2013-1M))*1000/SUM(IF(PVOL(11/31/2013,11/31/2013-1M,D)&amp;gt;0,1,0))&lt;/Q&gt;&lt;R&gt;1&lt;/R&gt;&lt;C&gt;1&lt;/C&gt;&lt;D xsi:type="xsd:double"&gt;531361.33333333337&lt;/D&gt;&lt;/FQL&gt;&lt;FQL&gt;&lt;Q&gt;B1YB674^PAVG(10/31/2013,10/31/2013-1M,,USD) *(P_VOLUME(10/31/2013,10/31/2013-1M))*1000/SUM(IF(PVOL(10/31/2013,10/31/2013-1M,D)&amp;gt;0,1,0))&lt;/Q&gt;&lt;R&gt;1&lt;/R&gt;&lt;C&gt;1&lt;/C&gt;&lt;D xsi:type="xsd:double"&gt;486696.75&lt;/D&gt;&lt;/FQL&gt;&lt;FQL&gt;&lt;Q&gt;BCRYTB2^PAVG(3/31/2014,3/31/2014-1M,,USD) *(P_VOLUME(3/31/2014,3/31/2014-1M))*1000/SUM(IF(PVOL(3/31/2014,3/31/2014-1M,D)&amp;gt;0,1,0))&lt;/Q&gt;&lt;R&gt;1&lt;/R&gt;&lt;C&gt;1&lt;/C&gt;&lt;D xsi:type="xsd:double"&gt;11244315.454545455&lt;/D&gt;&lt;/FQL&gt;&lt;FQL&gt;&lt;Q&gt;BCRYTB2^PAVG(2/28/2014,2/28/2014-1M,,USD) *(P_VOLUME(2/28/2014,2/28/2014-1M))*1000/SUM(IF(PVOL(2/28/2014,2/28/2014-1M,D)&amp;gt;0,1,0))&lt;/Q&gt;&lt;R&gt;1&lt;/R&gt;&lt;C&gt;1&lt;/C&gt;&lt;D xsi:type="xsd:double"&gt;5260170.5&lt;/D&gt;&lt;/FQL&gt;&lt;FQL&gt;&lt;Q&gt;BCRYTB2^PAVG(1/31/2014,1/31/2014-1M,,USD) *(P_VOLUME(1/31/2014,1/31/2014-1M))*1000/SUM(IF(PVOL(1/31/2014,1/31/2014-1M,D)&amp;gt;0,1,0))&lt;/Q&gt;&lt;R&gt;1&lt;/R&gt;&lt;C&gt;1&lt;/C&gt;&lt;D xsi:type="xsd:double"&gt;5266661.3636363633&lt;/D&gt;&lt;/FQL&gt;&lt;FQL&gt;&lt;Q&gt;BCRYTB2^PAVG(12/31/2013,12/31/2013-1M,,USD) *(P_VOLUME(12/31/2013,12/31/2013-1M))*1000/SUM(IF(PVOL(12/31/2013,12/31/2013-1M,D)&amp;gt;0,1,0))&lt;/Q&gt;&lt;R&gt;1&lt;/R&gt;&lt;C&gt;1&lt;/C&gt;&lt;D xsi:type="xsd:double"&gt;4538332.2727272725&lt;/D&gt;&lt;/FQL&gt;&lt;FQL&gt;&lt;Q&gt;BCRYTB2^PAVG(11/31/2013,11/31/2013-1M,,USD) *(P_VOLUME(11/31/2013,11/31/2013-1M))*1000/SUM(IF(PVOL(11/31/2013,11/31/2013-1M,D)&amp;gt;0,1,0))&lt;/Q&gt;&lt;R&gt;1&lt;/R&gt;&lt;C&gt;1&lt;/C&gt;&lt;D xsi:type="xsd:double"&gt;6997666.666666667&lt;/D&gt;&lt;/FQL&gt;&lt;FQL&gt;&lt;Q&gt;BCRYTB2^PAVG(10/31/2013,10/31/2013-1M,,USD) *(P_VOLUME(10/31/2013,10/31/2013-1M))*1000/SUM(IF(PVOL(10/31/2013,10/31/2013-1M,D)&amp;gt;0,1,0))&lt;/Q&gt;&lt;R&gt;1&lt;/R&gt;&lt;C&gt;1&lt;/C&gt;&lt;D xsi:type="xsd:double"&gt;4182152.9166666665&lt;/D&gt;&lt;/FQL&gt;&lt;FQL&gt;&lt;Q&gt;BJH07C6^PAVG(3/31/2014,3/31/2014-1M,,USD) *(P_VOLUME(3/31/2014,3/31/2014-1M))*1000/SUM(IF(PVOL(3/31/2014,3/31/2014-1M,D)&amp;gt;0,1,0))&lt;/Q&gt;&lt;R&gt;1&lt;/R&gt;&lt;C&gt;1&lt;/C&gt;&lt;D xsi:type="xsd:double"&gt;755059.22727272729&lt;/D&gt;&lt;/FQL&gt;&lt;FQL&gt;&lt;Q&gt;BJH07C6^PAVG(2/28/2014,2/28/2014-1M,,USD) *(P_VOLUME(2/28/2014,2/28/2014-1M))*1000/SUM(IF(PVOL(2/28/2014,2/28/2014-1M,D)&amp;gt;0,1,0))&lt;/Q&gt;&lt;R&gt;1&lt;/R&gt;&lt;C&gt;1&lt;/C&gt;&lt;D xsi:type="xsd:double"&gt;895544.1875&lt;/D&gt;&lt;/FQL&gt;&lt;FQL&gt;&lt;Q&gt;BJH07C6^PAVG(1/31/2014,1/31/2014-1M,,USD) *(P_VOLUME(1/31/2014,1/31/2014-1M))*1000/SUM(IF(PVOL(1/31/2014,1/31/2014-1M,D)&amp;gt;0,1,0))&lt;/Q&gt;&lt;R&gt;0&lt;/R&gt;&lt;C&gt;0&lt;/C&gt;&lt;/FQL&gt;&lt;FQL&gt;&lt;Q&gt;BJH07C6^PAVG(12/31/2013,12/31/2013-1M,,USD) *(P_VOLUME(12/31/2013,12/31/2013-1M))*1000/SUM(IF(PVOL(12/31/2013,12/31/2013-1M,D)&amp;gt;0,1,0))&lt;/Q&gt;&lt;R&gt;0&lt;/R&gt;&lt;C&gt;0&lt;/C&gt;&lt;/FQL&gt;&lt;FQL&gt;&lt;Q&gt;BJH07C6^PAVG(11/31/2013,11/31/2013-1M,,USD) *(P_VOLUME(11/31/2013,11/31/2013-1M))*1000/SUM(IF(PVOL(11/31/2013,11/31/2013-1M,D)&amp;gt;0,1,0))&lt;/Q&gt;&lt;R&gt;0&lt;/R&gt;&lt;C&gt;0&lt;/C&gt;&lt;/FQL&gt;&lt;FQL&gt;&lt;Q&gt;BJH07C6^PAVG(10/31/2013,10/31/2013-1M,,USD) *(P_VOLUME(10/31/2013,10/31/2013-1M))*1000/SUM(IF(PVOL(10/31/2013,10/31/2013-1M,D)&amp;gt;0,1,0))&lt;/Q&gt;&lt;R&gt;0&lt;/R&gt;&lt;C&gt;0&lt;/C&gt;&lt;/FQL&gt;&lt;FQL&gt;&lt;Q&gt;B8CHGF1^PAVG(3/31/2014,3/31/2014-1M,,USD) *(P_VOLUME(3/31/2014,3/31/2014-1M))*1000/SUM(IF(PVOL(3/31/2014,3/31/2014-1M,D)&amp;gt;0,1,0))&lt;/Q&gt;&lt;R&gt;1&lt;/R&gt;&lt;C&gt;1&lt;/C&gt;&lt;D xsi:type="xsd:double"&gt;4829120.4545454541&lt;/D&gt;&lt;/FQL&gt;&lt;FQL&gt;&lt;Q&gt;B8CHGF1^PAVG(2/28/2014,2/28/2014-1M,,USD) *(P_VOLUME(2/28/2014,2/28/2014-1M))*1000/SUM(IF(PVOL(2/28/2014,2/28/2014-1M,D)&amp;gt;0,1,0))&lt;/Q&gt;&lt;R&gt;1&lt;/R&gt;&lt;C&gt;1&lt;/C&gt;&lt;D xsi:type="xsd:double"&gt;1092633.1&lt;/D&gt;&lt;/FQL&gt;&lt;FQL&gt;&lt;Q&gt;B8CHGF1^PAVG(1/31/2014,1/31/2014-1M,,USD) *(P_VOLUME(1/31/2014,1/31/2014-1M))*1000/SUM(IF(PVOL(1/31/2014,1/31/2014-1M,D)&amp;gt;0,1,0))&lt;/Q&gt;&lt;R&gt;1&lt;/R&gt;&lt;C&gt;1&lt;/C&gt;&lt;D xsi:type="xsd:double"&gt;1251135.9090909092&lt;/D&gt;&lt;/FQL&gt;&lt;FQL&gt;&lt;Q&gt;B8CHGF1^PAVG(12/31/2013,12/31/2013-1M,,USD) *(P_VOLUME(12/31/2013,12/31/2013-1M))*1000/SUM(IF(PVOL(12/31/2013,12/31/2013-1M,D)&amp;gt;0,1,0))&lt;/Q&gt;&lt;R&gt;1&lt;/R&gt;&lt;C&gt;1&lt;/C&gt;&lt;D xsi:type="xsd:double"&gt;1829238.7272727273&lt;/D&gt;&lt;/FQL&gt;&lt;FQL&gt;&lt;Q&gt;B8CHGF1^PAVG(11/31/2013,11/31/2013-1M,,USD) *(P_VOLUME(11/31/2013,11/31/2013-1M))*1000/SUM(IF(PVOL(11/31/2013,11/31/2013-1M,D)&amp;gt;0,1,0))&lt;/Q&gt;&lt;R&gt;1&lt;/R&gt;&lt;C&gt;1&lt;/C&gt;&lt;D xsi:type="xsd:double"&gt;1267090.857142857&lt;/D&gt;&lt;/FQL&gt;&lt;FQL&gt;&lt;Q&gt;B8CHGF1^PAVG(10/31/2013,10/31/2013-1M,,USD) *(P_VOLUME(10/31/2013,10/31/2013-1M))*1000/SUM(IF(PVOL(10/31/2013,10/31/2013-1M,D)&amp;gt;0,1,0))&lt;/Q&gt;&lt;R&gt;1&lt;/R&gt;&lt;C&gt;1&lt;/C&gt;&lt;D xsi:type="xsd:double"&gt;1519572.6666666667&lt;/D&gt;&lt;/FQL&gt;&lt;FQL&gt;&lt;Q&gt;2503916^PAVG(3/31/2014,3/31/2014-1M,,USD) *(P_VOLUME(3/31/2014,3/31/2014-1M))*1000/SUM(IF(PVOL(3/31/2014,3/31/2014-1M,D)&amp;gt;0,1,0))&lt;/Q&gt;&lt;R&gt;1&lt;/R&gt;&lt;C&gt;1&lt;/C&gt;&lt;D xsi:type="xsd:double"&gt;331695.86363636365&lt;/D&gt;&lt;/FQL&gt;&lt;FQL&gt;&lt;Q&gt;2503916^PAVG(2/28/2014,2/28/2014-1M,,USD) *(P_VOLUME(2/28/2014,2/28/2014-1M))*1000/SUM(IF(PVOL(2/28/2014,2/28/2014-1M,D)&amp;gt;0,1,0))&lt;/Q&gt;&lt;R&gt;1&lt;/R&gt;&lt;C&gt;1&lt;/C&gt;&lt;D xsi:type="xsd:double"&gt;217277.375&lt;/D&gt;&lt;/FQL&gt;&lt;FQL&gt;&lt;Q&gt;2503916^PAVG(1/31/2014,1/31/2014-1M,,USD) *(P_VOLUME(1/31/2014,1/31/2014-1M))*1000/SUM(IF(PVOL(1/31/2014,1/31/2014-1M,D)&amp;gt;0,1,0))&lt;/Q&gt;&lt;R&gt;1&lt;/R&gt;&lt;C&gt;1&lt;/C&gt;&lt;D xsi:type="xsd:double"&gt;221930.18181818182&lt;/D&gt;&lt;/FQL&gt;&lt;FQL&gt;&lt;Q&gt;2503916^PAVG(12/31/2013,12/31/2013-1M,,USD) *(P_VOLUME(12/31/2013,12/31/2013-1M))*1000/SUM(IF(PVOL(12/31/2013,12/31/2013-1M,D)&amp;gt;0,1,0))&lt;/Q&gt;&lt;R&gt;1&lt;/R&gt;&lt;C&gt;1&lt;/C&gt;&lt;D xsi:type="xsd:double"&gt;208234.65909090909&lt;/D&gt;&lt;/FQL&gt;&lt;FQL&gt;&lt;Q&gt;2503916^PAVG(11/31/2013,11/31/2013-1M,,USD) *(P_VOLUME(11/31/2013,11/31/2013-1M))*1000/SUM(IF(PVOL(11/31/2013,11/31/2013-1M,D)&amp;gt;0,1,0))&lt;/Q&gt;&lt;R&gt;1&lt;/R&gt;&lt;C&gt;1&lt;/C&gt;&lt;D xsi:type="xsd:double"&gt;190291.94285714286&lt;/D&gt;&lt;/FQL&gt;&lt;FQL&gt;&lt;Q&gt;2503916^PAVG(10/31/2013,10/31/2013-1M,,USD) *(P_VOLUME(10/31/2013,10/31/2013-1M))*1000/SUM(IF(PVOL(10/31/2013,10/31/2013-1M,D)&amp;gt;0,1,0))&lt;/Q&gt;&lt;R&gt;1&lt;/R&gt;&lt;C&gt;1&lt;/C&gt;&lt;D xsi:type="xsd:double"&gt;179602.72916666666&lt;/D&gt;&lt;/FQL&gt;&lt;FQL&gt;&lt;Q&gt;2871505^PAVG(3/31/2014,3/31/2014-1M,,USD) *(P_VOLUME(3/31/2014,3/31/2014-1M))*1000/SUM(IF(PVOL(3/31/2014,3/31/2014-1M,D)&amp;gt;0,1,0))&lt;/Q&gt;&lt;R&gt;1&lt;/R&gt;&lt;C&gt;1&lt;/C&gt;&lt;D xsi:type="xsd:double"&gt;9574895.4545454551&lt;/D&gt;&lt;/FQL&gt;&lt;FQL&gt;&lt;Q&gt;2871505^PAVG(2/28/2014,2/28/2014-1M,,USD) *(P_VOLUME(2/28/2014,2/28/2014-1M))*1000/SUM(IF(PVOL(2/28/2014,2/28/2014-1M,D)&amp;gt;0,1,0))&lt;/Q&gt;&lt;R&gt;1&lt;/R&gt;&lt;C&gt;1&lt;/C&gt;&lt;D xsi:type="xsd:double"&gt;6447561.5&lt;/D&gt;&lt;/FQL&gt;&lt;FQL&gt;&lt;Q&gt;2871505^PAVG(1/31/2014,1/31/2014-1M,,USD) *(P_VOLUME(1/31/2014,1/31/2014-1M))*1000/SUM(IF(PVOL(1/31/2014,1/31/2014-1M,D)&amp;gt;0,1,0))&lt;/Q&gt;&lt;R&gt;1&lt;/R&gt;&lt;C&gt;1&lt;/C&gt;&lt;D xsi:type="xsd:double"&gt;7766790.9090909092&lt;/D&gt;&lt;/FQL&gt;&lt;FQL&gt;&lt;Q&gt;2871505^PAVG(12/31/2013,12/31/2013-1M,,USD) *(P_VOLUME(12/31/2013,12/31/2013-1M))*1000/SUM(IF(PVOL(12/31/2013,12/31/2013-1M,D)&amp;gt;0,1,0))&lt;/Q&gt;&lt;R&gt;1&lt;/R&gt;&lt;C&gt;1&lt;/C&gt;&lt;D xsi:type="xsd:double"&gt;4541756.8181818184&lt;/D&gt;&lt;/FQL&gt;&lt;FQL&gt;&lt;Q&gt;2871505^PAVG(11/31/2013,11/31/2013-1M,,USD) *(P_VOLUME(11/31/2013,11/31/2013-1M))*1000/SUM(IF(PVOL(11/31/2013,11/31/2013-1M,D)&amp;gt;0,1,0))&lt;/Q&gt;&lt;R&gt;1&lt;/R&gt;&lt;C&gt;1&lt;/C&gt;&lt;D xsi:type="xsd:double"&gt;4913404.7619047621&lt;/D&gt;&lt;/FQL&gt;&lt;FQL&gt;&lt;Q&gt;2871505^PAVG(10/31/2013,10/31/2013-1M,,USD) *(P_VOLUME(10/31/2013,10/31/2013-1M))*1000/SUM(IF(PVOL(10/31/2013,10/31/2013-1M,D)&amp;gt;0,1,0))&lt;/Q&gt;&lt;R&gt;1&lt;/R&gt;&lt;C&gt;1&lt;/C&gt;&lt;D xsi:type="xsd:double"&gt;11012134.166666666&lt;/D&gt;&lt;/FQL&gt;&lt;FQL&gt;&lt;Q&gt;2793331^PAVG(3/31/2014,3/31/2014-1M,,USD) *(P_VOLUME(3/31/2014,3/31/2014-1M))*1000/SUM(IF(PVOL(3/31/2014,3/31/2014-1M,D)&amp;gt;0,1,0))&lt;/Q&gt;&lt;R&gt;1&lt;/R&gt;&lt;C&gt;1&lt;/C&gt;&lt;D xsi:type="xsd:double"&gt;1507811.2727272727&lt;/D&gt;&lt;/FQL&gt;&lt;FQL&gt;&lt;Q&gt;2793331^PAVG(2/28/2014,2/28/2014-1M,,USD) *(P_VOLUME(2/28/2014,2/28/2014-1M))*1000/SUM(IF(PVOL(2/28/2014,2/28/2014-1M,D)&amp;gt;0,1,0))&lt;/Q&gt;&lt;R&gt;1&lt;/R&gt;&lt;C&gt;1&lt;/C&gt;&lt;D xsi:type="xsd:double"&gt;1225352.3&lt;/D&gt;&lt;/FQL&gt;&lt;FQL&gt;&lt;Q&gt;2793331^PAVG(1/31/2014,1/31/2014-1M,,USD) *(P_VOLUME(1/31/2014,1/31/2014-1M))*1000/SUM(IF(PVOL(1/31/2014,1/31/2014-1M,D)&amp;gt;0,1,0))&lt;/Q&gt;&lt;R&gt;1&lt;/R&gt;&lt;C&gt;1&lt;/C&gt;&lt;D xsi:type="xsd:double"&gt;1147637.6363636365&lt;/D&gt;&lt;/FQL&gt;&lt;FQL&gt;&lt;Q&gt;2793331^PAVG(12/31/2013,12/31/2013-1M,,USD) *(P_VOLUME(12/31/2013,12/31/2013-1M))*1000/SUM(IF(PVOL(12/31/2013,12/31/2013-1M,D)&amp;gt;0,1,0))&lt;/Q&gt;&lt;R&gt;1&lt;/R&gt;&lt;C&gt;1&lt;/C&gt;&lt;D xsi:type="xsd:double"&gt;1100394.3636363635&lt;/D&gt;&lt;/FQL&gt;&lt;FQL&gt;&lt;Q&gt;2793331^PAVG(11/31/2013,11/31/2013-1M,,USD) *(P_VOLUME(11/31/2013,11/31/2013-1M))*1000/SUM(IF(PVOL(11/31/2013,11/31/2013-1M,D)&amp;gt;0,1,0))&lt;/Q&gt;&lt;R&gt;1&lt;/R&gt;&lt;C&gt;1&lt;/C&gt;&lt;D xsi:type="xsd:double"&gt;1590817.5238095238&lt;/D&gt;&lt;/FQL&gt;&lt;FQL&gt;&lt;Q&gt;2793331^PAVG(10/31/2013,10/31/2013-1M,,USD) *(P_VOLUME(10/31/2013,10/31/2013-1M))*1000/SUM(IF(PVOL(10/31/2013,10/31/2013-1M,D)&amp;gt;0,1,0))&lt;/Q&gt;&lt;R&gt;1&lt;/R&gt;&lt;C&gt;1&lt;/C&gt;&lt;D xsi:type="xsd:double"&gt;744331.66666666663&lt;/D&gt;&lt;/FQL&gt;&lt;FQL&gt;&lt;Q&gt;B725NJ1^PAVG(3/31/2014,3/31/2014-1M,,USD) *(P_VOLUME(3/31/2014,3/31/2014-1M))*1000/SUM(IF(PVOL(3/31/2014,3/31/2014-1M,D)&amp;gt;0,1,0))&lt;/Q&gt;&lt;R&gt;1&lt;/R&gt;&lt;C&gt;1&lt;/C&gt;&lt;D xsi:type="xsd:double"&gt;617992.31818181823&lt;/D&gt;&lt;/FQL&gt;&lt;FQL&gt;&lt;Q&gt;B725NJ1^PAVG(2/28/2014,2/28/2014-1M,,USD) *(P_VOLUME(2/28/2014,2/28/2014-1M))*1000/SUM(IF(PVOL(2/28/2014,2/28/2014-1M,D)&amp;gt;0,1,0))&lt;/Q&gt;&lt;R&gt;1&lt;/R&gt;&lt;C&gt;1&lt;/C&gt;&lt;D xsi:type="xsd:double"&gt;644914.5&lt;/D&gt;&lt;/FQL&gt;&lt;FQL&gt;&lt;Q&gt;B725NJ1^PAVG(1/31/2014,1/31/2014-1M,,USD) *(P_VOLUME(1/31/2014,1/31/2014-1M))*1000/SUM(IF(PVOL(1/31/2014,1/31/2014-1M,D)&amp;gt;0,1,0))&lt;/Q&gt;&lt;R&gt;1&lt;/R&gt;&lt;C&gt;1&lt;/C&gt;&lt;D xsi:type="xsd:double"&gt;1102471.3636363635&lt;/D&gt;&lt;/FQL&gt;&lt;FQL&gt;&lt;Q&gt;B725NJ1^PAVG(12/31/2013,12/31/2013-1M,,USD) *(P_VOLUME(12/31/2013,12/31/2013-1M))*1000/SUM(IF(PVOL(12/31/2013,12/31/2013-1M,D)&amp;gt;0,1,0))&lt;/Q&gt;&lt;R&gt;1&lt;/R&gt;&lt;C&gt;1&lt;/C&gt;&lt;D xsi:type="xsd:double"&gt;3014777.2727272729&lt;/D&gt;&lt;/FQL&gt;&lt;FQL&gt;&lt;Q&gt;B725NJ1^PAVG(11/31/2013,11/31/2013-1M,,USD) *(P_VOLUME(11/31/2013,11/31/2013-1M))*1000/SUM(IF(PVOL(11/31/2013,11/31/2013-1M,D)&amp;gt;0,1,0))&lt;/Q&gt;&lt;R&gt;1&lt;/R&gt;&lt;C&gt;1&lt;/C&gt;&lt;D xsi:type="xsd:double"&gt;900918.66666666663&lt;/D&gt;&lt;/FQL&gt;&lt;FQL&gt;&lt;Q&gt;B725NJ1^PAVG(10/31/2013,10/31/2013-1M,,USD) *(P_VOLUME(10/31/2013,10/31/2013-1M))*1000/SUM(IF(PVOL(10/31/2013,10/31/2013-1M,D)&amp;gt;0,1,0))&lt;/Q&gt;&lt;R&gt;1&lt;/R&gt;&lt;C&gt;1&lt;/C&gt;&lt;D xsi:type="xsd:double"&gt;571144.79166666663&lt;/D&gt;&lt;/FQL&gt;&lt;FQL&gt;&lt;Q&gt;B9JHFW1^PAVG(3/31/2014,3/31/2014-1M,,USD) *(P_VOLUME(3/31/2014,3/31/2014-1M))*1000/SUM(IF(PVOL(3/31/2014,3/31/2014-1M,D)&amp;gt;0,1,0))&lt;/Q&gt;&lt;R&gt;1&lt;/R&gt;&lt;C&gt;1&lt;/C&gt;&lt;D xsi:type="xsd:double"&gt;601211.68181818177&lt;/D&gt;&lt;/FQL&gt;&lt;FQL&gt;&lt;Q&gt;B9JHFW1^PAVG(2/28/2014,2/28/2014-1M,,USD) *(P_VOLUME(2/28/2014,2/28/2014-1M))*1000/SUM(IF(PVOL(2/28/2014,2/28/2014-1M,D)&amp;gt;0,1,0))&lt;/Q&gt;&lt;R&gt;1&lt;/R&gt;&lt;C&gt;1&lt;/C&gt;&lt;D xsi:type="xsd:double"&gt;776009.95&lt;/D&gt;&lt;/FQL&gt;&lt;FQL&gt;&lt;Q&gt;B9JHFW1^PAVG(1/31/2014,1/31/2014-1M,,USD) *(P_VOLUME(1/31/2014,1/31/2014-1M))*1000/SUM(IF(PVOL(1/31/2014,1/31/2014-1M,D)&amp;gt;0,1,0))&lt;/Q&gt;&lt;R&gt;1&lt;/R&gt;&lt;C&gt;1&lt;/C&gt;&lt;D xsi:type="xsd:double"&gt;545233.22727272729&lt;/D&gt;&lt;/FQL&gt;&lt;FQL&gt;&lt;Q&gt;B9JHFW1^PAVG(12/31/2013,12/31/2013-1M,,USD) *(P_VOLUME(12/31/2013,12/31/2013-1M))*1000/SUM(IF(PVOL(12/31/2013,12/31/2013-1M,D)&amp;gt;0,1,0))&lt;/Q&gt;&lt;R&gt;1&lt;/R&gt;&lt;C&gt;1&lt;/C&gt;&lt;D xsi:type="xsd:double"&gt;175470.46818181817&lt;/D&gt;&lt;/FQL&gt;&lt;FQL&gt;&lt;Q&gt;B9JHFW1^PAVG(11/31/2013,11/31/2013-1M,,USD) *(P_VOLUME(11/31/2013,11/31/2013-1M))*1000/SUM(IF(PVOL(11/31/2013,11/31/2013-1M,D)&amp;gt;0,1,0))&lt;/Q&gt;&lt;R&gt;1&lt;/R&gt;&lt;C&gt;1&lt;/C&gt;&lt;D xsi:type="xsd:double"&gt;187058.68095238094&lt;/D&gt;&lt;/FQL&gt;&lt;FQL&gt;&lt;Q&gt;B9JHFW1^PAVG(10/31/2013,10/31/2013-1M,,USD) *(P_VOLUME(10/31/2013,10/31/2013-1M))*1000/SUM(IF(PVOL(10/31/2013,10/31/2013-1M,D)&amp;gt;0,1,0))&lt;/Q&gt;&lt;R&gt;1&lt;/R&gt;&lt;C&gt;1&lt;/C&gt;&lt;D xsi:type="xsd:double"&gt;272758.89583333331&lt;/D&gt;&lt;/FQL&gt;&lt;FQL&gt;&lt;Q&gt;B86YGD6^PAVG(3/31/2014,3/31/2014-1M,,USD) *(P_VOLUME(3/31/2014,3/31/2014-1M))*1000/SUM(IF(PVOL(3/31/2014,3/31/2014-1M,D)&amp;gt;0,1,0))&lt;/Q&gt;&lt;R&gt;1&lt;/R&gt;&lt;C&gt;1&lt;/C&gt;&lt;D xsi:type="xsd:double"&gt;749436.36363636365&lt;/D&gt;&lt;/FQL&gt;&lt;FQL&gt;&lt;Q&gt;B86YGD6^PAVG(2/28/2014,2/28/2014-1M,,USD) *(P_VOLUME(2/28/2014,2/28/2014-1M))*1000/SUM(IF(PVOL(2/28/2014,2/28/2014-1M,D)&amp;gt;0,1,0))&lt;/Q&gt;&lt;R&gt;1&lt;/R&gt;&lt;C&gt;1&lt;/C&gt;&lt;D xsi:type="xsd:double"&gt;467501.35&lt;/D&gt;&lt;/FQL&gt;&lt;FQL&gt;&lt;Q&gt;B86YGD6^PAVG(1/31/2014,1/31/2014-1M,,USD) *(P_VOLUME(1/31/2014,1/31/2014-1M))*1000/SUM(IF(PVOL(1/31/2014,1/31/2014-1M,D)&amp;gt;0,1,0))&lt;/Q&gt;&lt;R&gt;1&lt;/R&gt;&lt;C&gt;1&lt;/C&gt;&lt;D xsi:type="xsd:double"&gt;458384.36363636365&lt;/D&gt;&lt;/FQL&gt;&lt;FQL&gt;&lt;Q&gt;B86YGD6^PAVG(12/31/2013,12/31/2013-1M,,USD) *(P_VOLUME(12/31/2013,12/31/2013-1M))*1000/SUM(IF(PVOL(12/31/2013,12/31/2013-1M,D)&amp;gt;0,1,0))&lt;/Q&gt;&lt;R&gt;1&lt;/R&gt;&lt;C&gt;1&lt;/C&gt;&lt;D xsi:type="xsd:double"&gt;493817.86363636365&lt;/D&gt;&lt;/FQL&gt;&lt;FQL&gt;&lt;Q&gt;B86YGD6^PAVG(11/31/2013,11/31/2013-1M,,USD) *(P_VOLUME(11/31/2013,11/31/2013-1M))*1000/SUM(IF(PVOL(11/31/2013,11/31/2013-1M,D)&amp;gt;0,1,0))&lt;/Q&gt;&lt;R&gt;1&lt;/R&gt;&lt;C&gt;1&lt;/C&gt;&lt;D xsi:type="xsd:double"&gt;478985.80952380953&lt;/D&gt;&lt;/FQL&gt;&lt;FQL&gt;&lt;Q&gt;B86YGD6^PAVG(10/31/2013,10/31/2013-1M,,USD) *(P_VOLUME(10/31/2013,10/31/2013-1M))*1000/SUM(IF(PVOL(10/31/2013,10/31/2013-1M,D)</t>
        </r>
      </text>
    </comment>
    <comment ref="A442" authorId="0" shapeId="0">
      <text>
        <r>
          <rPr>
            <b/>
            <sz val="9"/>
            <color indexed="81"/>
            <rFont val="Tahoma"/>
            <family val="2"/>
          </rPr>
          <t>&amp;gt;0,1,0))&lt;/Q&gt;&lt;R&gt;1&lt;/R&gt;&lt;C&gt;1&lt;/C&gt;&lt;D xsi:type="xsd:double"&gt;302230.875&lt;/D&gt;&lt;/FQL&gt;&lt;FQL&gt;&lt;Q&gt;BGCBBP4^PAVG(3/31/2014,3/31/2014-1M,,USD) *(P_VOLUME(3/31/2014,3/31/2014-1M))*1000/SUM(IF(PVOL(3/31/2014,3/31/2014-1M,D)&amp;gt;0,1,0))&lt;/Q&gt;&lt;R&gt;1&lt;/R&gt;&lt;C&gt;1&lt;/C&gt;&lt;D xsi:type="xsd:double"&gt;2158015.4545454546&lt;/D&gt;&lt;/FQL&gt;&lt;FQL&gt;&lt;Q&gt;BGCBBP4^PAVG(2/28/2014,2/28/2014-1M,,USD) *(P_VOLUME(2/28/2014,2/28/2014-1M))*1000/SUM(IF(PVOL(2/28/2014,2/28/2014-1M,D)&amp;gt;0,1,0))&lt;/Q&gt;&lt;R&gt;1&lt;/R&gt;&lt;C&gt;1&lt;/C&gt;&lt;D xsi:type="xsd:double"&gt;2761739&lt;/D&gt;&lt;/FQL&gt;&lt;FQL&gt;&lt;Q&gt;BGCBBP4^PAVG(1/31/2014,1/31/2014-1M,,USD) *(P_VOLUME(1/31/2014,1/31/2014-1M))*1000/SUM(IF(PVOL(1/31/2014,1/31/2014-1M,D)&amp;gt;0,1,0))&lt;/Q&gt;&lt;R&gt;1&lt;/R&gt;&lt;C&gt;1&lt;/C&gt;&lt;D xsi:type="xsd:double"&gt;8499718&lt;/D&gt;&lt;/FQL&gt;&lt;FQL&gt;&lt;Q&gt;BGCBBP4^PAVG(12/31/2013,12/31/2013-1M,,USD) *(P_VOLUME(12/31/2013,12/31/2013-1M))*1000/SUM(IF(PVOL(12/31/2013,12/31/2013-1M,D)&amp;gt;0,1,0))&lt;/Q&gt;&lt;R&gt;0&lt;/R&gt;&lt;C&gt;0&lt;/C&gt;&lt;/FQL&gt;&lt;FQL&gt;&lt;Q&gt;BGCBBP4^PAVG(11/31/2013,11/31/2013-1M,,USD) *(P_VOLUME(11/31/2013,11/31/2013-1M))*1000/SUM(IF(PVOL(11/31/2013,11/31/2013-1M,D)&amp;gt;0,1,0))&lt;/Q&gt;&lt;R&gt;0&lt;/R&gt;&lt;C&gt;0&lt;/C&gt;&lt;/FQL&gt;&lt;FQL&gt;&lt;Q&gt;BGCBBP4^PAVG(10/31/2013,10/31/2013-1M,,USD) *(P_VOLUME(10/31/2013,10/31/2013-1M))*1000/SUM(IF(PVOL(10/31/2013,10/31/2013-1M,D)&amp;gt;0,1,0))&lt;/Q&gt;&lt;R&gt;0&lt;/R&gt;&lt;C&gt;0&lt;/C&gt;&lt;/FQL&gt;&lt;FQL&gt;&lt;Q&gt;B038282^PAVG(3/31/2014,3/31/2014-1M,,USD) *(P_VOLUME(3/31/2014,3/31/2014-1M))*1000/SUM(IF(PVOL(3/31/2014,3/31/2014-1M,D)&amp;gt;0,1,0))&lt;/Q&gt;&lt;R&gt;1&lt;/R&gt;&lt;C&gt;1&lt;/C&gt;&lt;D xsi:type="xsd:double"&gt;288536.81818181818&lt;/D&gt;&lt;/FQL&gt;&lt;FQL&gt;&lt;Q&gt;B038282^PAVG(2/28/2014,2/28/2014-1M,,USD) *(P_VOLUME(2/28/2014,2/28/2014-1M))*1000/SUM(IF(PVOL(2/28/2014,2/28/2014-1M,D)&amp;gt;0,1,0))&lt;/Q&gt;&lt;R&gt;1&lt;/R&gt;&lt;C&gt;1&lt;/C&gt;&lt;D xsi:type="xsd:double"&gt;317798.25&lt;/D&gt;&lt;/FQL&gt;&lt;FQL&gt;&lt;Q&gt;B038282^PAVG(1/31/2014,1/31/2014-1M,,USD) *(P_VOLUME(1/31/2014,1/31/2014-1M))*1000/SUM(IF(PVOL(1/31/2014,1/31/2014-1M,D)&amp;gt;0,1,0))&lt;/Q&gt;&lt;R&gt;1&lt;/R&gt;&lt;C&gt;1&lt;/C&gt;&lt;D xsi:type="xsd:double"&gt;267315.68181818182&lt;/D&gt;&lt;/FQL&gt;&lt;FQL&gt;&lt;Q&gt;B038282^PAVG(12/31/2013,12/31/2013-1M,,USD) *(P_VOLUME(12/31/2013,12/31/2013-1M))*1000/SUM(IF(PVOL(12/31/2013,12/31/2013-1M,D)&amp;gt;0,1,0))&lt;/Q&gt;&lt;R&gt;1&lt;/R&gt;&lt;C&gt;1&lt;/C&gt;&lt;D xsi:type="xsd:double"&gt;219165.25&lt;/D&gt;&lt;/FQL&gt;&lt;FQL&gt;&lt;Q&gt;B038282^PAVG(11/31/2013,11/31/2013-1M,,USD) *(P_VOLUME(11/31/2013,11/31/2013-1M))*1000/SUM(IF(PVOL(11/31/2013,11/31/2013-1M,D)&amp;gt;0,1,0))&lt;/Q&gt;&lt;R&gt;1&lt;/R&gt;&lt;C&gt;1&lt;/C&gt;&lt;D xsi:type="xsd:double"&gt;169386.59523809524&lt;/D&gt;&lt;/FQL&gt;&lt;FQL&gt;&lt;Q&gt;B038282^PAVG(10/31/2013,10/31/2013-1M,,USD) *(P_VOLUME(10/31/2013,10/31/2013-1M))*1000/SUM(IF(PVOL(10/31/2013,10/31/2013-1M,D)&amp;gt;0,1,0))&lt;/Q&gt;&lt;R&gt;1&lt;/R&gt;&lt;C&gt;1&lt;/C&gt;&lt;D xsi:type="xsd:double"&gt;202972.10416666666&lt;/D&gt;&lt;/FQL&gt;&lt;FQL&gt;&lt;Q&gt;B60CN20^PAVG(3/31/2014,3/31/2014-1M,,USD) *(P_VOLUME(3/31/2014,3/31/2014-1M))*1000/SUM(IF(PVOL(3/31/2014,3/31/2014-1M,D)&amp;gt;0,1,0))&lt;/Q&gt;&lt;R&gt;1&lt;/R&gt;&lt;C&gt;1&lt;/C&gt;&lt;D xsi:type="xsd:double"&gt;1368470.0909090908&lt;/D&gt;&lt;/FQL&gt;&lt;FQL&gt;&lt;Q&gt;B60CN20^PAVG(2/28/2014,2/28/2014-1M,,USD) *(P_VOLUME(2/28/2014,2/28/2014-1M))*1000/SUM(IF(PVOL(2/28/2014,2/28/2014-1M,D)&amp;gt;0,1,0))&lt;/Q&gt;&lt;R&gt;1&lt;/R&gt;&lt;C&gt;1&lt;/C&gt;&lt;D xsi:type="xsd:double"&gt;685780.2&lt;/D&gt;&lt;/FQL&gt;&lt;FQL&gt;&lt;Q&gt;B60CN20^PAVG(1/31/2014,1/31/2014-1M,,USD) *(P_VOLUME(1/31/2014,1/31/2014-1M))*1000/SUM(IF(PVOL(1/31/2014,1/31/2014-1M,D)&amp;gt;0,1,0))&lt;/Q&gt;&lt;R&gt;1&lt;/R&gt;&lt;C&gt;1&lt;/C&gt;&lt;D xsi:type="xsd:double"&gt;919135.72727272729&lt;/D&gt;&lt;/FQL&gt;&lt;FQL&gt;&lt;Q&gt;B60CN20^PAVG(12/31/2013,12/31/2013-1M,,USD) *(P_VOLUME(12/31/2013,12/31/2013-1M))*1000/SUM(IF(PVOL(12/31/2013,12/31/2013-1M,D)&amp;gt;0,1,0))&lt;/Q&gt;&lt;R&gt;1&lt;/R&gt;&lt;C&gt;1&lt;/C&gt;&lt;D xsi:type="xsd:double"&gt;827719&lt;/D&gt;&lt;/FQL&gt;&lt;FQL&gt;&lt;Q&gt;B60CN20^PAVG(11/31/2013,11/31/2013-1M,,USD) *(P_VOLUME(11/31/2013,11/31/2013-1M))*1000/SUM(IF(PVOL(11/31/2013,11/31/2013-1M,D)&amp;gt;0,1,0))&lt;/Q&gt;&lt;R&gt;1&lt;/R&gt;&lt;C&gt;1&lt;/C&gt;&lt;D xsi:type="xsd:double"&gt;2715427.6190476189&lt;/D&gt;&lt;/FQL&gt;&lt;FQL&gt;&lt;Q&gt;B60CN20^PAVG(10/31/2013,10/31/2013-1M,,USD) *(P_VOLUME(10/31/2013,10/31/2013-1M))*1000/SUM(IF(PVOL(10/31/2013,10/31/2013-1M,D)&amp;gt;0,1,0))&lt;/Q&gt;&lt;R&gt;1&lt;/R&gt;&lt;C&gt;1&lt;/C&gt;&lt;D xsi:type="xsd:double"&gt;1001999.4166666666&lt;/D&gt;&lt;/FQL&gt;&lt;FQL&gt;&lt;Q&gt;2544960^PAVG(3/31/2014,3/31/2014-1M,,USD) *(P_VOLUME(3/31/2014,3/31/2014-1M))*1000/SUM(IF(PVOL(3/31/2014,3/31/2014-1M,D)&amp;gt;0,1,0))&lt;/Q&gt;&lt;R&gt;1&lt;/R&gt;&lt;C&gt;1&lt;/C&gt;&lt;D xsi:type="xsd:double"&gt;42459.13636363636&lt;/D&gt;&lt;/FQL&gt;&lt;FQL&gt;&lt;Q&gt;2544960^PAVG(2/28/2014,2/28/2014-1M,,USD) *(P_VOLUME(2/28/2014,2/28/2014-1M))*1000/SUM(IF(PVOL(2/28/2014,2/28/2014-1M,D)&amp;gt;0,1,0))&lt;/Q&gt;&lt;R&gt;1&lt;/R&gt;&lt;C&gt;1&lt;/C&gt;&lt;D xsi:type="xsd:double"&gt;64846.319999999992&lt;/D&gt;&lt;/FQL&gt;&lt;FQL&gt;&lt;Q&gt;2544960^PAVG(1/31/2014,1/31/2014-1M,,USD) *(P_VOLUME(1/31/2014,1/31/2014-1M))*1000/SUM(IF(PVOL(1/31/2014,1/31/2014-1M,D)&amp;gt;0,1,0))&lt;/Q&gt;&lt;R&gt;1&lt;/R&gt;&lt;C&gt;1&lt;/C&gt;&lt;D xsi:type="xsd:double"&gt;64729.7&lt;/D&gt;&lt;/FQL&gt;&lt;FQL&gt;&lt;Q&gt;2544960^PAVG(12/31/2013,12/31/2013-1M,,USD) *(P_VOLUME(12/31/2013,12/31/2013-1M))*1000/SUM(IF(PVOL(12/31/2013,12/31/2013-1M,D)&amp;gt;0,1,0))&lt;/Q&gt;&lt;R&gt;1&lt;/R&gt;&lt;C&gt;1&lt;/C&gt;&lt;D xsi:type="xsd:double"&gt;88650.400000000009&lt;/D&gt;&lt;/FQL&gt;&lt;FQL&gt;&lt;Q&gt;2544960^PAVG(11/31/2013,11/31/2013-1M,,USD) *(P_VOLUME(11/31/2013,11/31/2013-1M))*1000/SUM(IF(PVOL(11/31/2013,11/31/2013-1M,D)&amp;gt;0,1,0))&lt;/Q&gt;&lt;R&gt;1&lt;/R&gt;&lt;C&gt;1&lt;/C&gt;&lt;D xsi:type="xsd:double"&gt;75366.052380952387&lt;/D&gt;&lt;/FQL&gt;&lt;FQL&gt;&lt;Q&gt;2544960^PAVG(10/31/2013,10/31/2013-1M,,USD) *(P_VOLUME(10/31/2013,10/31/2013-1M))*1000/SUM(IF(PVOL(10/31/2013,10/31/2013-1M,D)&amp;gt;0,1,0))&lt;/Q&gt;&lt;R&gt;1&lt;/R&gt;&lt;C&gt;1&lt;/C&gt;&lt;D xsi:type="xsd:double"&gt;74523.150000000009&lt;/D&gt;&lt;/FQL&gt;&lt;FQL&gt;&lt;Q&gt;2908191^PAVG(3/31/2014,3/31/2014-1M,,USD) *(P_VOLUME(3/31/2014,3/31/2014-1M))*1000/SUM(IF(PVOL(3/31/2014,3/31/2014-1M,D)&amp;gt;0,1,0))&lt;/Q&gt;&lt;R&gt;1&lt;/R&gt;&lt;C&gt;1&lt;/C&gt;&lt;D xsi:type="xsd:double"&gt;1159698.6363636365&lt;/D&gt;&lt;/FQL&gt;&lt;FQL&gt;&lt;Q&gt;2908191^PAVG(2/28/2014,2/28/2014-1M,,USD) *(P_VOLUME(2/28/2014,2/28/2014-1M))*1000/SUM(IF(PVOL(2/28/2014,2/28/2014-1M,D)&amp;gt;0,1,0))&lt;/Q&gt;&lt;R&gt;1&lt;/R&gt;&lt;C&gt;1&lt;/C&gt;&lt;D xsi:type="xsd:double"&gt;547603.35&lt;/D&gt;&lt;/FQL&gt;&lt;FQL&gt;&lt;Q&gt;2908191^PAVG(1/31/2014,1/31/2014-1M,,USD) *(P_VOLUME(1/31/2014,1/31/2014-1M))*1000/SUM(IF(PVOL(1/31/2014,1/31/2014-1M,D)&amp;gt;0,1,0))&lt;/Q&gt;&lt;R&gt;1&lt;/R&gt;&lt;C&gt;1&lt;/C&gt;&lt;D xsi:type="xsd:double"&gt;710978.81818181823&lt;/D&gt;&lt;/FQL&gt;&lt;FQL&gt;&lt;Q&gt;2908191^PAVG(12/31/2013,12/31/2013-1M,,USD) *(P_VOLUME(12/31/2013,12/31/2013-1M))*1000/SUM(IF(PVOL(12/31/2013,12/31/2013-1M,D)&amp;gt;0,1,0))&lt;/Q&gt;&lt;R&gt;1&lt;/R&gt;&lt;C&gt;1&lt;/C&gt;&lt;D xsi:type="xsd:double"&gt;806435.18181818177&lt;/D&gt;&lt;/FQL&gt;&lt;FQL&gt;&lt;Q&gt;2908191^PAVG(11/31/2013,11/31/2013-1M,,USD) *(P_VOLUME(11/31/2013,11/31/2013-1M))*1000/SUM(IF(PVOL(11/31/2013,11/31/2013-1M,D)&amp;gt;0,1,0))&lt;/Q&gt;&lt;R&gt;1&lt;/R&gt;&lt;C&gt;1&lt;/C&gt;&lt;D xsi:type="xsd:double"&gt;721873.14285714284&lt;/D&gt;&lt;/FQL&gt;&lt;FQL&gt;&lt;Q&gt;2908191^PAVG(10/31/2013,10/31/2013-1M,,USD) *(P_VOLUME(10/31/2013,10/31/2013-1M))*1000/SUM(IF(PVOL(10/31/2013,10/31/2013-1M,D)&amp;gt;0,1,0))&lt;/Q&gt;&lt;R&gt;1&lt;/R&gt;&lt;C&gt;1&lt;/C&gt;&lt;D xsi:type="xsd:double"&gt;561503.70833333337&lt;/D&gt;&lt;/FQL&gt;&lt;FQL&gt;&lt;Q&gt;B9LHCX9^PAVG(3/31/2014,3/31/2014-1M,,USD) *(P_VOLUME(3/31/2014,3/31/2014-1M))*1000/SUM(IF(PVOL(3/31/2014,3/31/2014-1M,D)&amp;gt;0,1,0))&lt;/Q&gt;&lt;R&gt;1&lt;/R&gt;&lt;C&gt;1&lt;/C&gt;&lt;D xsi:type="xsd:double"&gt;772801.81818181823&lt;/D&gt;&lt;/FQL&gt;&lt;FQL&gt;&lt;Q&gt;B9LHCX9^PAVG(2/28/2014,2/28/2014-1M,,USD) *(P_VOLUME(2/28/2014,2/28/2014-1M))*1000/SUM(IF(PVOL(2/28/2014,2/28/2014-1M,D)&amp;gt;0,1,0))&lt;/Q&gt;&lt;R&gt;1&lt;/R&gt;&lt;C&gt;1&lt;/C&gt;&lt;D xsi:type="xsd:double"&gt;576910.05&lt;/D&gt;&lt;/FQL&gt;&lt;FQL&gt;&lt;Q&gt;B9LHCX9^PAVG(1/31/2014,1/31/2014-1M,,USD) *(P_VOLUME(1/31/2014,1/31/2014-1M))*1000/SUM(IF(PVOL(1/31/2014,1/31/2014-1M,D)&amp;gt;0,1,0))&lt;/Q&gt;&lt;R&gt;1&lt;/R&gt;&lt;C&gt;1&lt;/C&gt;&lt;D xsi:type="xsd:double"&gt;635365.72727272729&lt;/D&gt;&lt;/FQL&gt;&lt;FQL&gt;&lt;Q&gt;B9LHCX9^PAVG(12/31/2013,12/31/2013-1M,,USD) *(P_VOLUME(12/31/2013,12/31/2013-1M))*1000/SUM(IF(PVOL(12/31/2013,12/31/2013-1M,D)&amp;gt;0,1,0))&lt;/Q&gt;&lt;R&gt;1&lt;/R&gt;&lt;C&gt;1&lt;/C&gt;&lt;D xsi:type="xsd:double"&gt;333059.84090909088&lt;/D&gt;&lt;/FQL&gt;&lt;FQL&gt;&lt;Q&gt;B9LHCX9^PAVG(11/31/2013,11/31/2013-1M,,USD) *(P_VOLUME(11/31/2013,11/31/2013-1M))*1000/SUM(IF(PVOL(11/31/2013,11/31/2013-1M,D)&amp;gt;0,1,0))&lt;/Q&gt;&lt;R&gt;1&lt;/R&gt;&lt;C&gt;1&lt;/C&gt;&lt;D xsi:type="xsd:double"&gt;474029.23809523811&lt;/D&gt;&lt;/FQL&gt;&lt;FQL&gt;&lt;Q&gt;B9LHCX9^PAVG(10/31/2013,10/31/2013-1M,,USD) *(P_VOLUME(10/31/2013,10/31/2013-1M))*1000/SUM(IF(PVOL(10/31/2013,10/31/2013-1M,D)&amp;gt;0,1,0))&lt;/Q&gt;&lt;R&gt;1&lt;/R&gt;&lt;C&gt;1&lt;/C&gt;&lt;D xsi:type="xsd:double"&gt;693838.54166666663&lt;/D&gt;&lt;/FQL&gt;&lt;FQL&gt;&lt;Q&gt;2001391^PAVG(3/31/2014,3/31/2014-1M,,USD) *(P_VOLUME(3/31/2014,3/31/2014-1M))*1000/SUM(IF(PVOL(3/31/2014,3/31/2014-1M,D)&amp;gt;0,1,0))&lt;/Q&gt;&lt;R&gt;1&lt;/R&gt;&lt;C&gt;1&lt;/C&gt;&lt;D xsi:type="xsd:double"&gt;1558375.6363636365&lt;/D&gt;&lt;/FQL&gt;&lt;FQL&gt;&lt;Q&gt;2001391^PAVG(2/28/2014,2/28/2014-1M,,USD) *(P_VOLUME(2/28/2014,2/28/2014-1M))*1000/SUM(IF(PVOL(2/28/2014,2/28/2014-1M,D)&amp;gt;0,1,0))&lt;/Q&gt;&lt;R&gt;1&lt;/R&gt;&lt;C&gt;1&lt;/C&gt;&lt;D xsi:type="xsd:double"&gt;2316931.4&lt;/D&gt;&lt;/FQL&gt;&lt;FQL&gt;&lt;Q&gt;2001391^PAVG(1/31/2014,1/31/2014-1M,,USD) *(P_VOLUME(1/31/2014,1/31/2014-1M))*1000/SUM(IF(PVOL(1/31/2014,1/31/2014-1M,D)&amp;gt;0,1,0))&lt;/Q&gt;&lt;R&gt;1&lt;/R&gt;&lt;C&gt;1&lt;/C&gt;&lt;D xsi:type="xsd:double"&gt;3880251.3636363638&lt;/D&gt;&lt;/FQL&gt;&lt;FQL&gt;&lt;Q&gt;2001391^PAVG(12/31/2013,12/31/2013-1M,,USD) *(P_VOLUME(12/31/2013,12/31/2013-1M))*1000/SUM(IF(PVOL(12/31/2013,12/31/2013-1M,D)&amp;gt;0,1,0))&lt;/Q&gt;&lt;R&gt;1&lt;/R&gt;&lt;C&gt;1&lt;/C&gt;&lt;D xsi:type="xsd:double"&gt;5906683.1818181816&lt;/D&gt;&lt;/FQL&gt;&lt;FQL&gt;&lt;Q&gt;2001391^PAVG(11/31/2013,11/31/2013-1M,,USD) *(P_VOLUME(11/31/2013,11/31/2013-1M))*1000/SUM(IF(PVOL(11/31/2013,11/31/2013-1M,D)&amp;gt;0,1,0))&lt;/Q&gt;&lt;R&gt;1&lt;/R&gt;&lt;C&gt;1&lt;/C&gt;&lt;D xsi:type="xsd:double"&gt;5838926.8571428573&lt;/D&gt;&lt;/FQL&gt;&lt;FQL&gt;&lt;Q&gt;2001391^PAVG(10/31/2013,10/31/2013-1M,,USD) *(P_VOLUME(10/31/2013,10/31/2013-1M))*1000/SUM(IF(PVOL(10/31/2013,10/31/2013-1M,D)&amp;gt;0,1,0))&lt;/Q&gt;&lt;R&gt;1&lt;/R&gt;&lt;C&gt;1&lt;/C&gt;&lt;D xsi:type="xsd:double"&gt;7976356.666666667&lt;/D&gt;&lt;/FQL&gt;&lt;FQL&gt;&lt;Q&gt;B7N0T64^PAVG(3/31/2014,3/31/2014-1M,,USD) *(P_VOLUME(3/31/2014,3/31/2014-1M))*1000/SUM(IF(PVOL(3/31/2014,3/31/2014-1M,D)&amp;gt;0,1,0))&lt;/Q&gt;&lt;R&gt;1&lt;/R&gt;&lt;C&gt;1&lt;/C&gt;&lt;D xsi:type="xsd:double"&gt;1393353.4545454546&lt;/D&gt;&lt;/FQL&gt;&lt;FQL&gt;&lt;Q&gt;B7N0T64^PAVG(2/28/2014,2/28/2014-1M,,USD) *(P_VOLUME(2/28/2014,2/28/2014-1M))*1000/SUM(IF(PVOL(2/28/2014,2/28/2014-1M,D)&amp;gt;0,1,0))&lt;/Q&gt;&lt;R&gt;1&lt;/R&gt;&lt;C&gt;1&lt;/C&gt;&lt;D xsi:type="xsd:double"&gt;484873.05&lt;/D&gt;&lt;/FQL&gt;&lt;FQL&gt;&lt;Q&gt;B7N0T64^PAVG(1/31/2014,1/31/2014-1M,,USD) *(P_VOLUME(1/31/2014,1/31/2014-1M))*1000/SUM(IF(PVOL(1/31/2014,1/31/2014-1M,D)&amp;gt;0,1,0))&lt;/Q&gt;&lt;R&gt;1&lt;/R&gt;&lt;C&gt;1&lt;/C&gt;&lt;D xsi:type="xsd:double"&gt;370424.25&lt;/D&gt;&lt;/FQL&gt;&lt;FQL&gt;&lt;Q&gt;B7N0T64^PAVG(12/31/2013,12/31/2013-1M,,USD) *(P_VOLUME(12/31/2013,12/31/2013-1M))*1000/SUM(IF(PVOL(12/31/2013,12/31/2013-1M,D)&amp;gt;0,1,0))&lt;/Q&gt;&lt;R&gt;1&lt;/R&gt;&lt;C&gt;1&lt;/C&gt;&lt;D xsi:type="xsd:double"&gt;224001.47727272727&lt;/D&gt;&lt;/FQL&gt;&lt;FQL&gt;&lt;Q&gt;B7N0T64^PAVG(11/31/2013,11/31/2013-1M,,USD) *(P_VOLUME(11/31/2013,11/31/2013-1M))*1000/SUM(IF(PVOL(11/31/2013,11/31/2013-1M,D)&amp;gt;0,1,0))&lt;/Q&gt;&lt;R&gt;1&lt;/R&gt;&lt;C&gt;1&lt;/C&gt;&lt;D xsi:type="xsd:double"&gt;141432.11904761905&lt;/D&gt;&lt;/FQL&gt;&lt;FQL&gt;&lt;Q&gt;B7N0T64^PAVG(10/31/2013,10/31/2013-1M,,USD) *(P_VOLUME(10/31/2013,10/31/2013-1M))*1000/SUM(IF(PVOL(10/31/2013,10/31/2013-1M,D)&amp;gt;0,1,0))&lt;/Q&gt;&lt;R&gt;1&lt;/R&gt;&lt;C&gt;1&lt;/C&gt;&lt;D xsi:type="xsd:double"&gt;233586.39583333334&lt;/D&gt;&lt;/FQL&gt;&lt;FQL&gt;&lt;Q&gt;2106047^PAVG(3/31/2014,3/31/2014-1M,,USD) *(P_VOLUME(3/31/2014,3/31/2014-1M))*1000/SUM(IF(PVOL(3/31/2014,3/31/2014-1M,D)&amp;gt;0,1,0))&lt;/Q&gt;&lt;R&gt;1&lt;/R&gt;&lt;C&gt;1&lt;/C&gt;&lt;D xsi:type="xsd:double"&gt;3553437.2727272729&lt;/D&gt;&lt;/FQL&gt;&lt;FQL&gt;&lt;Q&gt;2106047^PAVG(2/28/2014,2/28/2014-1M,,USD) *(P_VOLUME(2/28/2014,2/28/2014-1M))*1000/SUM(IF(PVOL(2/28/2014,2/28/2014-1M,D)&amp;gt;0,1,0))&lt;/Q&gt;&lt;R&gt;1&lt;/R&gt;&lt;C&gt;1&lt;/C&gt;&lt;D xsi:type="xsd:double"&gt;2429709.8&lt;/D&gt;&lt;/FQL&gt;&lt;FQL&gt;&lt;Q&gt;2106047^PAVG(1/31/2014,1/31/2014-1M,,USD) *(P_VOLUME(1/31/2014,1/31/2014-1M))*1000/SUM(IF(PVOL(1/31/2014,1/31/2014-1M,D)&amp;gt;0,1,0))&lt;/Q&gt;&lt;R&gt;1&lt;/R&gt;&lt;C&gt;1&lt;/C&gt;&lt;D xsi:type="xsd:double"&gt;1719867.4545454546&lt;/D&gt;&lt;/FQL&gt;&lt;FQL&gt;&lt;Q&gt;2106047^PAVG(12/31/2013,12/31/2013-1M,,USD) *(P_VOLUME(12/31/2013,12/31/2013-1M))*1000/SUM(IF(PVOL(12/31/2013,12/31/2013-1M,D)&amp;gt;0,1,0))&lt;/Q&gt;&lt;R&gt;1&lt;/R&gt;&lt;C&gt;1&lt;/C&gt;&lt;D xsi:type="xsd:double"&gt;1303578.5454545454&lt;/D&gt;&lt;/FQL&gt;&lt;FQL&gt;&lt;Q&gt;2106047^PAVG(11/31/2013,11/31/2013-1M,,USD) *(P_VOLUME(11/31/2013,11/31/2013-1M))*1000/SUM(IF(PVOL(11/31/2013,11/31/2013-1M,D)&amp;gt;0,1,0))&lt;/Q&gt;&lt;R&gt;1&lt;/R&gt;&lt;C&gt;1&lt;/C&gt;&lt;D xsi:type="xsd:double"&gt;1168558.2857142857&lt;/D&gt;&lt;/FQL&gt;&lt;FQL&gt;&lt;Q&gt;2106047^PAVG(10/31/2013,10/31/2013-1M,,USD) *(P_VOLUME(10/31/2013,10/31/2013-1M))*1000/SUM(IF(PVOL(10/31/2013,10/31/2013-1M,D)&amp;gt;0,1,0))&lt;/Q&gt;&lt;R&gt;1&lt;/R&gt;&lt;C&gt;1&lt;/C&gt;&lt;D xsi:type="xsd:double"&gt;1204428.5&lt;/D&gt;&lt;/FQL&gt;&lt;FQL&gt;&lt;Q&gt;B1BSBB7^PAVG(3/31/2014,3/31/2014-1M,,USD) *(P_VOLUME(3/31/2014,3/31/2014-1M))*1000/SUM(IF(PVOL(3/31/2014,3/31/2014-1M,D)&amp;gt;0,1,0))&lt;/Q&gt;&lt;R&gt;1&lt;/R&gt;&lt;C&gt;1&lt;/C&gt;&lt;D xsi:type="xsd:double"&gt;1076246.5454545454&lt;/D&gt;&lt;/FQL&gt;&lt;FQL&gt;&lt;Q&gt;B1BSBB7^PAVG(2/28/2014,2/28/2014-1M,,USD) *(P_VOLUME(2/28/2014,2/28/2014-1M))*1000/SUM(IF(PVOL(2/28/2014,2/28/2014-1M,D)&amp;gt;0,1,0))&lt;/Q&gt;&lt;R&gt;1&lt;/R&gt;&lt;C&gt;1&lt;/C&gt;&lt;D xsi:type="xsd:double"&gt;1126829.2&lt;/D&gt;&lt;/FQL&gt;&lt;FQL&gt;&lt;Q&gt;B1BSBB7^PAVG(1/31/2014,1/31/2014-1M,,USD) *(P_VOLUME(1/31/2014,1/31/2014-1M))*1000/SUM(IF(PVOL(1/31/2014,1/31/2014-1M,D)&amp;gt;0,1,0))&lt;/Q&gt;&lt;R&gt;1&lt;/R&gt;&lt;C&gt;1&lt;/C&gt;&lt;D xsi:type="xsd:double"&gt;1311908.0909090908&lt;/D&gt;&lt;/FQL&gt;&lt;FQL&gt;&lt;Q&gt;B1BSBB7^PAVG(12/31/2013,12/31/2013-1M,,USD) *(P_VOLUME(12/31/2013,12/31/2013-1M))*1000/SUM(IF(PVOL(12/31/2013,12/31/2013-1M,D)&amp;gt;0,1,0))&lt;/Q&gt;&lt;R&gt;1&lt;/R&gt;&lt;C&gt;1&lt;/C&gt;&lt;D xsi:type="xsd:double"&gt;658886.36363636365&lt;/D&gt;&lt;/FQL&gt;&lt;FQL&gt;&lt;Q&gt;B1BSBB7^PAVG(11/31/2013,11/31/2013-1M,,USD) *(P_VOLUME(11/31/2013,11/31/2013-1M))*1000/SUM(IF(PVOL(11/31/2013,11/31/2013-1M,D)&amp;gt;0,1,0))&lt;/Q&gt;&lt;R&gt;1&lt;/R&gt;&lt;C&gt;1&lt;/C&gt;&lt;D xsi:type="xsd:double"&gt;1353077.3333333333&lt;/D&gt;&lt;/FQL&gt;&lt;FQL&gt;&lt;Q&gt;B1BSBB7^PAVG(10/31/2013,10/31/2013-1M,,USD) *(P_VOLUME(10/31/2013,10/31/2013-1M))*1000/SUM(IF(PVOL(10/31/2013,10/31/2013-1M,D)&amp;gt;0,1,0))&lt;/Q&gt;&lt;R&gt;1&lt;/R&gt;&lt;C&gt;1&lt;/C&gt;&lt;D xsi:type="xsd:double"&gt;734217.75&lt;/D&gt;&lt;/FQL&gt;&lt;FQL&gt;&lt;Q&gt;B1XFYY0^PAVG(3/31/2014,3/31/2014-1M,,USD) *(P_VOLUME(3/31/2014,3/31/2014-1M))*1000/SUM(IF(PVOL(3/31/2014,3/31/2014-1M,D)&amp;gt;0,1,0))&lt;/Q&gt;&lt;R&gt;1&lt;/R&gt;&lt;C&gt;1&lt;/C&gt;&lt;D xsi:type="xsd:double"&gt;762888.45454545459&lt;/D&gt;&lt;/FQL&gt;&lt;FQL&gt;&lt;Q&gt;B1XFYY0^PAVG(2/28/2014,2/28/2014-1M,,USD) *(P_VOLUME(2/28/2014,2/28/2014-1M))*1000/SUM(IF(PVOL(2/28/2014,2/28/2014-1M,D)&amp;gt;0,1,0))&lt;/Q&gt;&lt;R&gt;1&lt;/R&gt;&lt;C&gt;1&lt;/C&gt;&lt;D xsi:type="xsd:double"&gt;523819.1&lt;/D&gt;&lt;/FQL&gt;&lt;FQL&gt;&lt;Q&gt;B1XFYY0^PAVG(1/31/2014,1/31/2014-1M,,USD) *(P_VOLUME(1/31/2014,1/31/2014-1M))*1000/SUM(IF(PVOL(1/31/2014,1/31/2014-1M,D)&amp;gt;0,1,0))&lt;/Q&gt;&lt;R&gt;1&lt;/R&gt;&lt;C&gt;1&lt;/C&gt;&lt;D xsi:type="xsd:double"&gt;365353.15909090912&lt;/D&gt;&lt;/FQL&gt;&lt;FQL&gt;&lt;Q&gt;B1XFYY0^PAVG(12/31/2013,12/31/2013-1M,,USD) *(P_VOLUME(12/31/2013,12/31/2013-1M))*1000/SUM(IF(PVOL(12/31/2013,12/31/2013-1M,D)&amp;gt;0,1,0))&lt;/Q&gt;&lt;R&gt;1&lt;/R&gt;&lt;C&gt;1&lt;/C&gt;&lt;D xsi:type="xsd:double"&gt;332412.90909090912&lt;/D&gt;&lt;/FQL&gt;&lt;FQL&gt;&lt;Q&gt;B1XFYY0^PAVG(11/31/2013,11/31/2013-1M,,USD) *(P_VOLUME(11/31/2013,11/31/2013-1M))*1000/SUM(IF(PVOL(11/31/2013,11/31/2013-1M,D)&amp;gt;0,1,0))&lt;/Q&gt;&lt;R&gt;1&lt;/R&gt;&lt;C&gt;1&lt;/C&gt;&lt;D xsi:type="xsd:double"&gt;632295.19047619053&lt;/D&gt;&lt;/FQL&gt;&lt;FQL&gt;&lt;Q&gt;B1XFYY0^PAVG(10/31/2013,10/31/2013-1M,,USD) *(P_VOLUME(10/31/2013,10/31/2013-1M))*1000/SUM(IF(PVOL(10/31/2013,10/31/2013-1M,D)&amp;gt;0,1,0))&lt;/Q&gt;&lt;R&gt;1&lt;/R&gt;&lt;C&gt;1&lt;/C&gt;&lt;D xsi:type="xsd:double"&gt;441644.70833333331&lt;/D&gt;&lt;/FQL&gt;&lt;FQL&gt;&lt;Q&gt;B0L4M93^PAVG(3/31/2014,3/31/2014-1M,,USD) *(P_VOLUME(3/31/2014,3/31/2014-1M))*1000/SUM(IF(PVOL(3/31/2014,3/31/2014-1M,D)&amp;gt;0,1,0))&lt;/Q&gt;&lt;R&gt;1&lt;/R&gt;&lt;C&gt;1&lt;/C&gt;&lt;D xsi:type="xsd:double"&gt;1372111&lt;/D&gt;&lt;/FQL&gt;&lt;FQL&gt;&lt;Q&gt;B0L4M93^PAVG(2/28/2014,2/28/2014-1M,,USD) *(P_VOLUME(2/28/2014,2/28/2014-1M))*1000/SUM(IF(PVOL(2/28/2014,2/28/2014-1M,D)&amp;gt;0,1,0))&lt;/Q&gt;&lt;R&gt;1&lt;/R&gt;&lt;C&gt;1&lt;/C&gt;&lt;D xsi:type="xsd:double"&gt;2276659&lt;/D&gt;&lt;/FQL&gt;&lt;FQL&gt;&lt;Q&gt;B0L4M93^PAVG(1/31/2014,1/31/2014-1M,,USD) *(P_VOLUME(1/31/2014,1/31/2014-1M))*1000/SUM(IF(PVOL(1/31/2014,1/31/2014-1M,D)&amp;gt;0,1,0))&lt;/Q&gt;&lt;R&gt;1&lt;/R&gt;&lt;C&gt;1&lt;/C&gt;&lt;D xsi:type="xsd:double"&gt;5121725.9090909092&lt;/D&gt;&lt;/FQL&gt;&lt;FQL&gt;&lt;Q&gt;B0L4M93^PAVG(12/31/2013,12/31/2013-1M,,USD) *(P_VOLUME(12/31/2013,12/31/2013-1M))*1000/SUM(IF(PVOL(12/31/2013,12/31/2013-1M,D)&amp;gt;0,1,0))&lt;/Q&gt;&lt;R&gt;1&lt;/R&gt;&lt;C&gt;1&lt;/C&gt;&lt;D xsi:type="xsd:double"&gt;1857253.8181818181&lt;/D&gt;&lt;/FQL&gt;&lt;FQL&gt;&lt;Q&gt;B0L4M93^PAVG(11/31/2013,11/31/2013-1M,,USD) *(P_VOLUME(11/31/2013,11/31/2013-1M))*1000/SUM(IF(PVOL(11/31/2013,11/31/2013-1M,D)&amp;gt;0,1,0))&lt;/Q&gt;&lt;R&gt;1&lt;/R&gt;&lt;C&gt;1&lt;/C&gt;&lt;D xsi:type="xsd:double"&gt;1101150.857142857&lt;/D&gt;&lt;/FQL&gt;&lt;FQL&gt;&lt;Q&gt;B0L4M93^PAVG(10/31/2013,10/31/2013-1M,,USD) *(P_VOLUME(10/31/2013,10/31/2013-1M))*1000/SUM(IF(PVOL(10/31/2013,10/31/2013-1M,D)&amp;gt;0,1,0))&lt;/Q&gt;&lt;R&gt;1&lt;/R&gt;&lt;C&gt;1&lt;/C&gt;&lt;D xsi:type="xsd:double"&gt;776350&lt;/D&gt;&lt;/FQL&gt;&lt;FQL&gt;&lt;Q&gt;2580715^PAVG(3/31/2014,3/31/2014-1M,,USD) *(P_VOLUME(3/31/2014,3/31/2014-1M))*1000/SUM(IF(PVOL(3/31/2014,3/31/2014-1M,D)&amp;gt;0,1,0))&lt;/Q&gt;&lt;R&gt;1&lt;/R&gt;&lt;C&gt;1&lt;/C&gt;&lt;D xsi:type="xsd:double"&gt;355899.88636363635&lt;/D&gt;&lt;/FQL&gt;&lt;FQL&gt;&lt;Q&gt;2580715^PAVG(2/28/2014,2/28/2014-1M,,USD) *(P_VOLUME(2/28/2014,2/28/2014-1M))*1000/SUM(IF(PVOL(2/28/2014,2/28/2014-1M,D)&amp;gt;0,1,0))&lt;/Q&gt;&lt;R&gt;1&lt;/R&gt;&lt;C&gt;1&lt;/C&gt;&lt;D xsi:type="xsd:double"&gt;497850.25&lt;/D&gt;&lt;/FQL&gt;&lt;FQL&gt;&lt;Q&gt;2580715^PAVG(1/31/2014,1/31/2014-1M,,USD) *(P_VOLUME(1/31/2014,1/31/2014-1M))*1000/SUM(IF(PVOL(1/31/2014,1/31/2014-1M,D)&amp;gt;0,1,0))&lt;/Q&gt;&lt;R&gt;1&lt;/R&gt;&lt;C&gt;1&lt;/C&gt;&lt;D xsi:type="xsd:double"&gt;407963.04545454547&lt;/D&gt;&lt;/FQL&gt;&lt;FQL&gt;&lt;Q&gt;2580715^PAVG(12/31/2013,12/31/2013-1M,,USD) *(P_VOLUME(12/31/2013,12/31/2013-1M))*1000/SUM(IF(PVOL(12/31/2013,12/31/2013-1M,D)&amp;gt;0,1,0))&lt;/Q&gt;&lt;R&gt;1&lt;/R&gt;&lt;C&gt;1&lt;/C&gt;&lt;D xsi:type="xsd:double"&gt;588901.95454545459&lt;/D&gt;&lt;/FQL&gt;&lt;FQL&gt;&lt;Q&gt;2580715^PAVG(11/31/2013,11/31/2013-1M,,USD) *(P_VOLUME(11/31/2013,11/31/2013-1M))*1000/SUM(IF(PVOL(11/31/2013,11/31/2013-1M,D)&amp;gt;0,1,0))&lt;/Q&gt;&lt;R&gt;1&lt;/R&gt;&lt;C&gt;1&lt;/C&gt;&lt;D xsi:type="xsd:double"&gt;507825.76190476189&lt;/D&gt;&lt;/FQL&gt;&lt;FQL&gt;&lt;Q&gt;2580715^PAVG(10/31/2013,10/31/2013-1M,,USD) *(P_VOLUME(10/31/2013,10/31/2013-1M))*1000/SUM(IF(PVOL(10/31/2013,10/31/2013-1M,D)&amp;gt;0,1,0))&lt;/Q&gt;&lt;R&gt;1&lt;/R&gt;&lt;C&gt;1&lt;/C&gt;&lt;D xsi:type="xsd:double"&gt;671454.91666666663&lt;/D&gt;&lt;/FQL&gt;&lt;FQL&gt;&lt;Q&gt;B61FCS7^PAVG(3/31/2014,3/31/2014-1M,,USD) *(P_VOLUME(3/31/2014,3/31/2014-1M))*1000/SUM(IF(PVOL(3/31/2014,3/31/2014-1M,D)&amp;gt;0,1,0))&lt;/Q&gt;&lt;R&gt;1&lt;/R&gt;&lt;C&gt;1&lt;/C&gt;&lt;D xsi:type="xsd:double"&gt;1103688.5454545454&lt;/D&gt;&lt;/FQL&gt;&lt;FQL&gt;&lt;Q&gt;B61FCS7^PAVG(2/28/2014,2/28/2014-1M,,USD) *(P_VOLUME(2/28/2014,2/28/2014-1M))*1000/SUM(IF(PVOL(2/28/2014,2/28/2014-1M,D)&amp;gt;0,1,0))&lt;/Q&gt;&lt;R&gt;1&lt;/R&gt;&lt;C&gt;1&lt;/C&gt;&lt;D xsi:type="xsd:double"&gt;1247601.4&lt;/D&gt;&lt;/FQL&gt;&lt;FQL&gt;&lt;Q&gt;B61FCS7^PAVG(1/31/2014,1/31/2014-1M,,USD) *(P_VOLUME(1/31/2014,1/31/2014-1M))*1000/SUM(IF(PVOL(1/31/2014,1/31/2014-1M,D)&amp;gt;0,1,0))&lt;/Q&gt;&lt;R&gt;1&lt;/R&gt;&lt;C&gt;1&lt;/C&gt;&lt;D xsi:type="xsd:double"&gt;932662&lt;/D&gt;&lt;/FQL&gt;&lt;FQL&gt;&lt;Q&gt;B61FCS7^PAVG(12/31/2013,12/31/2013-1M,,USD) *(P_VOLUME(12/31/2013,12/31/2013-1M))*1000/SUM(IF(PVOL(12/31/2013,12/31/2013-1M,D)&amp;gt;0,1,0))&lt;/Q&gt;&lt;R&gt;1&lt;/R&gt;&lt;C&gt;1&lt;/C&gt;&lt;D xsi:type="xsd:double"&gt;1021897.2727272727&lt;/D&gt;&lt;/FQL&gt;&lt;FQL&gt;&lt;Q&gt;B61FCS7^PAVG(11/31/2013,11/31/2013-1M,,USD) *(P_VOLUME(11/31/2013,11/31/2013-1M))*1000/SUM(IF(PVOL(11/31/2013,11/31/2013-1M,D)&amp;gt;0,1,0))&lt;/Q&gt;&lt;R&gt;1&lt;/R&gt;&lt;C&gt;1&lt;/C&gt;&lt;D xsi:type="xsd:double"&gt;1170248&lt;/D&gt;&lt;/FQL&gt;&lt;FQL&gt;&lt;Q&gt;B61FCS7^PAVG(10/31/2013,10/31/2013-1M,,USD) *(P_VOLUME(10/31/2013,10/31/2013-1M))*1000/SUM(IF(PVOL(10/31/2013,10/31/2013-1M,D)&amp;gt;0,1,0))&lt;/Q&gt;&lt;R&gt;1&lt;/R&gt;&lt;C&gt;1&lt;/C&gt;&lt;D xsi:type="xsd:double"&gt;988346.83333333337&lt;/D&gt;&lt;/FQL&gt;&lt;FQL&gt;&lt;Q&gt;2495507^PAVG(3/31/2014,3/31/2014-1M,,USD) *(P_VOLUME(3/31/2014,3/31/2014-1M))*1000/SUM(IF(PVOL(3/31/2014,3/31/2014-1M,D)&amp;gt;0,1,0))&lt;/Q&gt;&lt;R&gt;1&lt;/R&gt;&lt;C&gt;1&lt;/C&gt;&lt;D xsi:type="xsd:double"&gt;867402.27272727271&lt;/D&gt;&lt;/FQL&gt;&lt;FQL&gt;&lt;Q&gt;2495507^PAVG(2/28/2014,2/28/2014-1M,,USD) *(P_VOLUME(2/28/2014,2/28/2014-1M))*1000/SUM(IF(PVOL(2/28/2014,2/28/2014-1M,D)&amp;gt;0,1,0))&lt;/Q&gt;&lt;R&gt;1&lt;/R&gt;&lt;C&gt;1&lt;/C&gt;&lt;D xsi:type="xsd:double"&gt;697108.05&lt;/D&gt;&lt;/FQL&gt;&lt;FQL&gt;&lt;Q&gt;2495507^PAVG(1/31/2014,1/31/2014-1M,,USD) *(P_VOLUME(1/31/2014,1/31/2014-1M))*1000/SUM(IF(PVOL(1/31/2014,1/31/2014-1M,D)&amp;gt;0,1,0))&lt;/Q&gt;&lt;R&gt;1&lt;/R&gt;&lt;C&gt;1&lt;/C&gt;&lt;D xsi:type="xsd:double"&gt;492243.22727272729&lt;/D&gt;&lt;/FQL&gt;&lt;FQL&gt;&lt;Q&gt;2495507^PAVG(12/31/2013,12/31/2013-1M,,USD) *(P_VOLUME(12/31/2013,12/31/2013-1M))*1000/SUM(IF(PVOL(12/31/2013,12/31/2013-1M,D)&amp;gt;0,1,0))&lt;/Q&gt;&lt;R&gt;1&lt;/R&gt;&lt;C&gt;1&lt;/C&gt;&lt;D xsi:type="xsd:double"&gt;377398.79545454547&lt;/D&gt;&lt;/FQL&gt;&lt;FQL&gt;&lt;Q&gt;2495507^PAVG(11/31/2013,11/31/2013-1M,,USD) *(P_VOLUME(11/31/2013,11/31/2013-1M))*1000/SUM(IF(PVOL(11/31/2013,11/31/2013-1M,D)&amp;gt;0,1,0))&lt;/Q&gt;&lt;R&gt;1&lt;/R&gt;&lt;C&gt;1&lt;/C&gt;&lt;D xsi:type="xsd:double"&gt;321386.69047619047&lt;/D&gt;&lt;/FQL&gt;&lt;FQL&gt;&lt;Q&gt;2495507^PAVG(10/31/2013,10/31/2013-1M,,USD) *(P_VOLUME(10/31/2013,10/31/2013-1M))*1000/SUM(IF(PVOL(10/31/2013,10/31/2013-1M,D)&amp;gt;0,1,0))&lt;/Q&gt;&lt;R&gt;1&lt;/R&gt;&lt;C&gt;1&lt;/C&gt;&lt;D xsi:type="xsd:double"&gt;464963.75&lt;/D&gt;&lt;/FQL&gt;&lt;FQL&gt;&lt;Q&gt;BBDJK33^PAVG(3/31/2014,3/31/2014-1M,,USD) *(P_VOLUME(3/31/2014,3/31/2014-1M))*1000/SUM(IF(PVOL(3/31/2014,3/31/2014-1M,D)&amp;gt;0,1,0))&lt;/Q&gt;&lt;R&gt;1&lt;/R&gt;&lt;C&gt;1&lt;/C&gt;&lt;D xsi:type="xsd:double"&gt;2904783.8181818184&lt;/D&gt;&lt;/FQL&gt;&lt;FQL&gt;&lt;Q&gt;BBDJK33^PAVG(2/28/2014,2/28/2014-1M,,USD) *(P_VOLUME(2/28/2014,2/28/2014-1M))*1000/SUM(IF(PVOL(2/28/2014,2/28/2014-1M,D)&amp;gt;0,1,0))&lt;/Q&gt;&lt;R&gt;1&lt;/R&gt;&lt;C&gt;1&lt;/C&gt;&lt;D xsi:type="xsd:double"&gt;1686611&lt;/D&gt;&lt;/FQL&gt;&lt;FQL&gt;&lt;Q&gt;BBDJK33^PAVG(1/31/2014,1/31/2014-1M,,USD) *(P_VOLUME(1/31/2014,1/31/2014-1M))*1000/SUM(IF(PVOL(1/31/2014,1/31/2014-1M,D)&amp;gt;0,1,0))&lt;/Q&gt;&lt;R&gt;1&lt;/R&gt;&lt;C&gt;1&lt;/C&gt;&lt;D xsi:type="xsd:double"&gt;3611846.1818181816&lt;/D&gt;&lt;/FQL&gt;&lt;FQL&gt;&lt;Q&gt;BBDJK33^PAVG(12/31/2013,12/31/2013-1M,,USD) *(P_VOLUME(12/31/2013,12/31/2013-1M))*1000/SUM(IF(PVOL(12/31/2013,12/31/2013-1M,D)&amp;gt;0,1,0))&lt;/Q&gt;&lt;R&gt;1&lt;/R&gt;&lt;C&gt;1&lt;/C&gt;&lt;D xsi:type="xsd:double"&gt;1648306.8181818181&lt;/D&gt;&lt;/FQL&gt;&lt;FQL&gt;&lt;Q&gt;BBDJK33^PAVG(11/31/2013,11/31/2013-1M,,USD) *(P_VOLUME(11/31/2013,11/31/2013-1M))*1000/SUM(IF(PVOL(11/31/2013,11/31/2013-1M,D)&amp;gt;0,1,0))&lt;/Q&gt;&lt;R&gt;1&lt;/R&gt;&lt;C&gt;1&lt;/C&gt;&lt;D xsi:type="xsd:double"&gt;1977575.7142857143&lt;/D&gt;&lt;/FQL&gt;&lt;FQL&gt;&lt;Q&gt;BBDJK33^PAVG(10/31/2013,10/31/2013-1M,,USD) *(P_VOLUME(10/31/2013,10/31/2013-1M))*1000/SUM(IF(PVOL(10/31/2013,10/31/2013-1M,D)&amp;gt;0,1,0))&lt;/Q&gt;&lt;R&gt;1&lt;/R&gt;&lt;C&gt;1&lt;/C&gt;&lt;D xsi:type="xsd:double"&gt;3992836.25&lt;/D&gt;&lt;/FQL&gt;&lt;FQL&gt;&lt;Q&gt;BKRCZP8^PAVG(3/31/2014,3/31/2014-1M,,USD) *(P_VOLUME(3/31/2014,3/31/2014-1M))*1000/SUM(IF(PVOL(3/31/2014,3/31/2014-1M,D)&amp;gt;0,1,0))&lt;/Q&gt;&lt;R&gt;1&lt;/R&gt;&lt;C&gt;1&lt;/C&gt;&lt;D xsi:type="xsd:double"&gt;3091801.3636363638&lt;/D&gt;&lt;/FQL&gt;&lt;FQL&gt;&lt;Q&gt;BKRCZP8^PAVG(2/28/2014,2/28/2014-1M,,USD) *(P_VOLUME(2/28/2014,2/28/2014-1M))*1000/SUM(IF(PVOL(2/28/2014,2/28/2014-1M,D)&amp;gt;0,1,0))&lt;/Q&gt;&lt;R&gt;1&lt;/R&gt;&lt;C&gt;1&lt;/C&gt;&lt;D xsi:type="xsd:double"&gt;353209.275&lt;/D&gt;&lt;/FQL&gt;&lt;FQL&gt;&lt;Q&gt;BKRCZP8^PAVG(1/31/2014,1/31/2014-1M,,USD) *(P_VOLUME(1/31/2014,1/31/2014-1M))*1000/SUM(IF(PVOL(1/31/2014,1/31/2014-1M,D)&amp;gt;0,1,0))&lt;/Q&gt;&lt;R&gt;1&lt;/R&gt;&lt;C&gt;1&lt;/C&gt;&lt;D xsi:type="xsd:double"&gt;424931.36363636365&lt;/D&gt;&lt;/FQL&gt;&lt;FQL&gt;&lt;Q&gt;BKRCZP8^PAVG(12/31/2013,12/31/2013-1M,,USD) *(P_VOLUME(12/31/2013,12/31/2013-1M))*1000/SUM(IF(PVOL(12/31/2013,12/31/2013-1M,D)&amp;gt;0,1,0))&lt;/Q&gt;&lt;R&gt;1&lt;/R&gt;&lt;C&gt;1&lt;/C&gt;&lt;D xsi:type="xsd:double"&gt;539070.18181818177&lt;/D&gt;&lt;/FQL&gt;&lt;FQL&gt;&lt;Q&gt;BKRCZP8^PAVG(11/31/2013,11/31/2013-1M,,USD) *(P_VOLUME(11/31/2013,11/31/2013-1M))*1000/SUM(IF(PVOL(11/31/2013,11/31/2013-1M,D)&amp;gt;0,1,0))&lt;/Q&gt;&lt;R&gt;1&lt;/R&gt;&lt;C&gt;1&lt;/C&gt;&lt;D xsi:type="xsd:double"&gt;451294.09523809527&lt;/D&gt;&lt;/FQL&gt;&lt;FQL&gt;&lt;Q&gt;BKRCZP8^PAVG(10/31/2013,10/31/2013-1M,,USD) *(P_VOLUME(10/31/2013,10/31/2013-1M))*1000/SUM(IF(PVOL(10/31/2013,10/31/2013-1M,D)&amp;gt;0,1,0))&lt;/Q&gt;&lt;R&gt;1&lt;/R&gt;&lt;C&gt;1&lt;/C&gt;&lt;D xsi:type="xsd:double"&gt;643685.08333333337&lt;/D&gt;&lt;/FQL&gt;&lt;FQL&gt;&lt;Q&gt;B00MZ00^PAVG(3/31/2014,3/31/2014-1M,,USD) *(P_VOLUME(3/31/2014,3/31/2014-1M))*1000/SUM(IF(PVOL(3/31/2014,3/31/2014-1M,D)&amp;gt;0,1,0))&lt;/Q&gt;&lt;R&gt;1&lt;/R&gt;&lt;C&gt;1&lt;/C&gt;&lt;D xsi:type="xsd:double"&gt;219637.25&lt;/D&gt;&lt;/FQL&gt;&lt;FQL&gt;&lt;Q&gt;B00MZ00^PAVG(2/28/2014,2/28/2014-1M,,USD) *(P_VOLUME(2/28/2014,2/28/2014-1M))*1000/SUM(IF(PVOL(2/28/2014,2/28/2014-1M,D)&amp;gt;0,1,0))&lt;/Q&gt;&lt;R&gt;1&lt;/R&gt;&lt;C&gt;1&lt;/C&gt;&lt;D xsi:type="xsd:double"&gt;345620.7&lt;/D&gt;&lt;/FQL&gt;&lt;FQL&gt;&lt;Q&gt;B00MZ00^PAVG(1/31/2014,1/31/2014-1M,,USD) *(P_VOLUME(1/31/2014,1/31/2014-1M))*1000/SUM(IF(PVOL(1/31/2014,1/31/2014-1M,D)&amp;gt;0,1,0))&lt;/Q&gt;&lt;R&gt;1&lt;/R&gt;&lt;C&gt;1&lt;/C&gt;&lt;D xsi:type="xsd:double"&gt;280325.59090909088&lt;/D&gt;&lt;/FQL&gt;&lt;FQL&gt;&lt;Q&gt;B00MZ00^PAVG(12/31/2013,12/31/2013-1M,,USD) *(P_VOLUME(12/31/2013,12/31/2013-1M))*1000/SUM(IF(PVOL(12/31/2013,12/31/2013-1M,D)&amp;gt;0,1,0))&lt;/Q&gt;&lt;R&gt;1&lt;/R&gt;&lt;C&gt;1&lt;/C&gt;&lt;D xsi:type="xsd:double"&gt;250620.61363636365&lt;/D&gt;&lt;/FQL&gt;&lt;FQL&gt;&lt;Q&gt;B00MZ00^PAVG(11/31/2013,11/31/2013-1M,,USD) *(P_VOLUME(11/31/2013,11/31/2013-1M))*1000/SUM(IF(PVOL(11/31/2013,11/31/2013-1M,D)&amp;gt;0,1,0))&lt;/Q&gt;&lt;R&gt;1&lt;/R&gt;&lt;C&gt;1&lt;/C&gt;&lt;D xsi:type="xsd:double"&gt;266041.23809523811&lt;/D&gt;&lt;/FQL&gt;&lt;FQL&gt;&lt;Q&gt;B00MZ00^PAVG(10/31/2013,10/31/2013-1M,,USD) *(P_VOLUME(10/31/2013,10/31/2013-1M))*1000/SUM(IF(PVOL(10/31/2013,10/31/2013-1M,D)&amp;gt;0,1,0))&lt;/Q&gt;&lt;R&gt;1&lt;/R&gt;&lt;C&gt;1&lt;/C&gt;&lt;D xsi:type="xsd:double"&gt;288369.45833333331&lt;/D&gt;&lt;/FQL&gt;&lt;FQL&gt;&lt;Q&gt;2090485^PAVG(3/31/2014,3/31/2014-1M,,USD) *(P_VOLUME(3/31/2014,3/31/2014-1M))*1000/SUM(IF(PVOL(3/31/2014,3/31/2014-1M,D)&amp;gt;0,1,0))&lt;/Q&gt;&lt;R&gt;1&lt;/R&gt;&lt;C&gt;1&lt;/C&gt;&lt;D xsi:type="xsd:double"&gt;13728938.181818182&lt;/D&gt;&lt;/FQL&gt;&lt;FQL&gt;&lt;Q&gt;2090485^PAVG(2/28/2014,2/28/2014-1M,,USD) *(P_VOLUME(2/28/2014,2/28/2014-1M))*1000/SUM(IF(PVOL(2/28/2014,2/28/2014-1M,D)&amp;gt;0,1,0))&lt;/Q&gt;&lt;R&gt;1&lt;/R&gt;&lt;C&gt;1&lt;/C&gt;&lt;D xsi:type="xsd:double"&gt;25702537.5&lt;/D&gt;&lt;/FQL&gt;&lt;FQL&gt;&lt;Q&gt;2090485^PAVG(1/31/2014,1/31/2014-1M,,USD) *(P_VOLUME(1/31/2014,1/31/2014-1M))*1000/SUM(IF(PVOL(1/31/2014,1/31/2014-1M,D)&amp;gt;0,1,0))&lt;/Q&gt;&lt;R&gt;1&lt;/R&gt;&lt;C&gt;1&lt;/C&gt;&lt;D xsi:type="xsd:double"&gt;21507959.09090909&lt;/D&gt;&lt;/FQL&gt;&lt;FQL&gt;&lt;Q&gt;2090485^PAVG(12/31/2013,12/31/2013-1M,,USD) *(P_VOLUME(12/31/2013,12/31/2013-1M))*1000/SUM(IF(PVOL(12/31/2013,12/31/2013-1M,D)&amp;gt;0,1,0))&lt;/Q&gt;&lt;R&gt;1&lt;/R&gt;&lt;C&gt;1&lt;/C&gt;&lt;D xsi:type="xsd:double"&gt;13894686.363636363&lt;/D&gt;&lt;/FQL&gt;&lt;FQL&gt;&lt;Q&gt;2090485^PAVG(11/31/2013,11/31/2013-1M,,USD) *(P_VOLUME(11/31/2013,11/31/2013-1M))*1000/SUM(IF(PVOL(11/31/2013,11/31/2013-1M,D)&amp;gt;0,1,0))&lt;/Q&gt;&lt;R&gt;1&lt;/R&gt;&lt;C&gt;1&lt;/C&gt;&lt;D xsi:type="xsd:double"&gt;18584879.047619049&lt;/D&gt;&lt;/FQL&gt;&lt;FQL&gt;&lt;Q&gt;2090485^PAVG(10/31/2013,10/31/2013-1M,,USD) *(P_VOLUME(10/31/2013,10/31/2013-1M))*1000/SUM(IF(PVOL(10/31/2013,10/31/2013-1M,D)&amp;gt;0,1,0))&lt;/Q&gt;&lt;R&gt;1&lt;/R&gt;&lt;C&gt;1&lt;/C&gt;&lt;D xsi:type="xsd:double"&gt;22581037.5&lt;/D&gt;&lt;/FQL&gt;&lt;FQL&gt;&lt;Q&gt;BJ8S1F0^PAVG(3/31/2014,3/31/2014-1M,,USD) *(P_VOLUME(3/31/2014,3/31/2014-1M))*1000/SUM(IF(PVOL(3/31/2014,3/31/2014-1M,D)&amp;gt;0,1,0))&lt;/Q&gt;&lt;R&gt;1&lt;/R&gt;&lt;C&gt;1&lt;/C&gt;&lt;D xsi:type="xsd:double"&gt;1798520.4545454546&lt;/D&gt;&lt;/FQL&gt;&lt;FQL&gt;&lt;Q&gt;BJ8S1F0^PAVG(2/28/2014,2/28/2014-1M,,USD) *(P_VOLUME(2/28/2014,2/28/2014-1M))*1000/SUM(IF(PVOL(2/28/2014,2/28/2014-1M,D)&amp;gt;0,1,0))&lt;/Q&gt;&lt;R&gt;1&lt;/R&gt;&lt;C&gt;1&lt;/C&gt;&lt;D xsi:type="xsd:double"&gt;2997629.375&lt;/D&gt;&lt;/FQL&gt;&lt;FQL&gt;&lt;Q&gt;BJ8S1F0^PAVG(1/31/2014,1/31/2014-1M,,USD) *(P_VOLUME(1/31/2014,1/31/2014-1M))*1000/SUM(IF(PVOL(1/31/2014,1/31/2014-1M,D)&amp;gt;0,1,0))&lt;/Q&gt;&lt;R&gt;0&lt;/R&gt;&lt;C&gt;0&lt;/C&gt;&lt;/FQL&gt;&lt;FQL&gt;&lt;Q&gt;BJ8S1F0^PAVG(12/31/2013,12/31/2013-1M,,USD) *(P_VOLUME(12/31/2013,12/31/2013-1M))*1000/SUM(IF(PVOL(12/31/2013,12/31/2013-1M,D)&amp;gt;0,1,0))&lt;/Q&gt;&lt;R&gt;0&lt;/R&gt;&lt;C&gt;0&lt;/C&gt;&lt;/FQL&gt;&lt;FQL&gt;&lt;Q&gt;BJ8S1F0^PAVG(11/31/2013,11/31/2013-1M,,USD) *(P_VOLUME(11/31/2013,11/31/2013-1M))*1000/SUM(IF(PVOL(11/31/2013,11/31/2013-1M,D)&amp;gt;0,1,0))&lt;/Q&gt;&lt;R&gt;0&lt;/R&gt;&lt;C&gt;0&lt;/C&gt;&lt;/FQL&gt;&lt;FQL&gt;&lt;Q&gt;BJ8S1F0^PAVG(10/31/2013,10/31/2013-1M,,USD) *(P_VOLUME(10/31/2013,10/31/2013-1M))*1000/SUM(IF(PVOL(10/31/2013,10/31/2013-1M,D)&amp;gt;0,1,0))&lt;/Q&gt;&lt;R&gt;0&lt;/R&gt;&lt;C&gt;0&lt;/C&gt;&lt;/FQL&gt;&lt;FQL&gt;&lt;Q&gt;B3YRMP6^PAVG(3/31/2014,3/31/2014-1M,,USD) *(P_VOLUME(3/31/2014,3/31/2014-1M))*1000/SUM(IF(PVOL(3/31/2014,3/31/2014-1M,D)&amp;gt;0,1,0))&lt;/Q&gt;&lt;R&gt;1&lt;/R&gt;&lt;C&gt;1&lt;/C&gt;&lt;D xsi:type="xsd:double"&gt;370657.97727272729&lt;/D&gt;&lt;/FQL&gt;&lt;FQL&gt;&lt;Q&gt;B3YRMP6^PAVG(2/28/2014,2/28/2014-1M,,USD) *(P_VOLUME(2/28/2014,2/28/2014-1M))*1000/SUM(IF(PVOL(2/28/2014,2/28/2014-1M,D)&amp;gt;0,1,0))&lt;/Q&gt;&lt;R&gt;1&lt;/R&gt;&lt;C&gt;1&lt;/C&gt;&lt;D xsi:type="xsd:double"&gt;298463.8&lt;/D&gt;&lt;/FQL&gt;&lt;FQL&gt;&lt;Q&gt;B3YRMP6^PAVG(1/31/2014,1/31/2014-1M,,USD) *(P_VOLUME(1/31/2014,1/31/2014-1M))*1000/SUM(IF(PVOL(1/31/2014,1/31/2014-1M,D)&amp;gt;0,1,0))&lt;/Q&gt;&lt;R&gt;1&lt;/R&gt;&lt;C&gt;1&lt;/C&gt;&lt;D xsi:type="xsd:double"&gt;336273.54545454547&lt;/D&gt;&lt;/FQL&gt;&lt;FQL&gt;&lt;Q&gt;B3YRMP6^PAVG(12/31/2013,12/31/2013-1M,,USD) *(P_VOLUME(12/31/2013,12/31/2013-1M))*1000/SUM(IF(PVOL(12/31/2013,12/31/2013-1M,D)&amp;gt;0,1,0))&lt;/Q&gt;&lt;R&gt;1&lt;/R&gt;&lt;C&gt;1&lt;/C&gt;&lt;D xsi:type="xsd:double"&gt;306612.02272727271&lt;/D&gt;&lt;/FQL&gt;&lt;FQL&gt;&lt;Q&gt;B3YRMP6^PAVG(11/31/2013,11/31/2013-1M,,USD) *(P_VOLUME(11/31/2013,11/31/2013-1M))*1000/SUM(IF(PVOL(11/31/2013,11/31/2013-1M,D)&amp;gt;0,1,0))&lt;/Q&gt;&lt;R&gt;1&lt;/R&gt;&lt;C&gt;1&lt;/C&gt;&lt;D xsi:type="xsd:double"&gt;430287.23809523811&lt;/D&gt;&lt;/FQL&gt;&lt;FQL&gt;&lt;Q&gt;B3YRMP6^PAVG(10/31/2013,10/31/2013-1M,,USD) *(P_VOLUME(10/31/2013,10/31/2013-1M))*1000/SUM(IF(PVOL(10/31/2013,10/31/2013-1M,D)&amp;gt;0,1,0))&lt;/Q&gt;&lt;R&gt;1&lt;/R&gt;&lt;C&gt;1&lt;/C&gt;&lt;D xsi:type="xsd:double"&gt;271651.875&lt;/D&gt;&lt;/FQL&gt;&lt;FQL&gt;&lt;Q&gt;B0H9BD9^PAVG(3/31/2014,3/31/2014-1M,,USD) *(P_VOLUME(3/31/2014,3/31/2014-1M))*1000/SUM(IF(PVOL(3/31/2014,3/31/2014-1M,D)&amp;gt;0,1,0))&lt;/Q&gt;&lt;R&gt;1&lt;/R&gt;&lt;C&gt;1&lt;/C&gt;&lt;D xsi:type="xsd:double"&gt;1483280.1818181819&lt;/D&gt;&lt;/FQL&gt;&lt;FQL&gt;&lt;Q&gt;B0H9BD9^PAVG(2/28/2014,2/28/2014-1M,,USD) *(P_VOLUME(2/28/2014,2/28/2014-1M))*1000/SUM(IF(PVOL(2/28/2014,2/28/2014-1M,D)&amp;gt;0,1,0))&lt;/Q&gt;&lt;R&gt;1&lt;/R&gt;&lt;C&gt;1&lt;/C&gt;&lt;D xsi:type="xsd:double"&gt;1654226.2&lt;/D&gt;&lt;/FQL&gt;&lt;FQL&gt;&lt;Q&gt;B0H9BD9^PAVG(1/31/2014,1/31/2014-1M,,USD) *(P_VOLUME(1/31/2014,1/31/2014-1M))*1000/SUM(IF(PVOL(1/31/2014,1/31/2014-1M,D)&amp;gt;0,1,0))&lt;/Q&gt;&lt;R&gt;1&lt;/R&gt;&lt;C&gt;1&lt;/C&gt;&lt;D xsi:type="xsd:double"&gt;1275162.7272727273&lt;/D&gt;&lt;/FQL&gt;&lt;FQL&gt;&lt;Q&gt;B0H9BD9^PAVG(12/31/2013,12/31/2013-1M,,USD) *(P_VOLUME(12/31/2013,12/31/2013-1M))*1000/SUM(IF(PVOL(12/31/2013,12/31/2013-1M,D)&amp;gt;0,1,0))&lt;/Q&gt;&lt;R&gt;1&lt;/R&gt;&lt;C&gt;1&lt;/C&gt;&lt;D xsi:type="xsd:double"&gt;859868.54545454541&lt;/D&gt;&lt;/FQL&gt;&lt;FQL&gt;&lt;Q&gt;B0H9BD9^PAVG(11/31/2013,11/31/2013-1M,,USD) *(P_VOLUME(11/31/2013,11/31/2013-1M))*1000/SUM(IF(PVOL(11/31/2013,11/31/2013-1M,D)&amp;gt;0,1,0))&lt;/Q&gt;&lt;R&gt;1&lt;/R&gt;&lt;C&gt;1&lt;/C&gt;&lt;D xsi:type="xsd:double"&gt;1104634&lt;/D&gt;&lt;/FQL&gt;&lt;FQL&gt;&lt;Q&gt;B0H9BD9^PAVG(10/31/2013,10/31/2013-1M,,USD) *(P_VOLUME(10/31/2013,10/31/2013-1M))*1000/SUM(IF(PVOL(10/31/2013,10/31/2013-1M,D)&amp;gt;0,1,0))&lt;/Q&gt;&lt;R&gt;1&lt;/R&gt;&lt;C&gt;1&lt;/C&gt;&lt;D xsi:type="xsd:double"&gt;1404093.3333333333&lt;/D&gt;&lt;/FQL&gt;&lt;FQL&gt;&lt;Q&gt;BBM5X44^PAVG(3/31/2014,3/31/2014-1M,,USD) *(P_VOLUME(3/31/2014,3/31/2014-1M))*1000/SUM(IF(PVOL(3/31/2014,3/31/2014-1M,D)&amp;gt;0,1,0))&lt;/Q&gt;&lt;R&gt;1&lt;/R&gt;&lt;C&gt;1&lt;/C&gt;&lt;D xsi:type="xsd:double"&gt;1345136.1818181819&lt;/D&gt;&lt;/FQL&gt;&lt;FQL&gt;&lt;Q&gt;BBM5X44^PAVG(2/28/2014,2/28/2014-1M,,USD) *(P_VOLUME(2/28/2014,2/28/2014-1M))*1000/SUM(IF(PVOL(2/28/2014,2/28/2014-1M,D)&amp;gt;0,1,0))&lt;/Q&gt;&lt;R&gt;1&lt;/R&gt;&lt;C&gt;1&lt;/C&gt;&lt;D xsi:type="xsd:double"&gt;893058.5&lt;/D&gt;&lt;/FQL&gt;&lt;FQL&gt;&lt;Q&gt;BBM5X44^PAVG(1/31/2014,1/31/2014-1M,,USD) *(P_VOLUME(1/31/2014,1/31/2014-1M))*1000/SUM(IF(PVOL(1/31/2014,1/31/2014-1M,D)&amp;gt;0,1,0))&lt;/Q&gt;&lt;R&gt;1&lt;/R&gt;&lt;C&gt;1&lt;/C&gt;&lt;D xsi:type="xsd:double"&gt;1024831.4545454546&lt;/D&gt;&lt;/FQL&gt;&lt;FQL&gt;&lt;Q&gt;BBM5X44^PAVG(12/31/2013,12/31/2013-1M,,USD) *(P_VOLUME(12/31/2013,12/31/2013-1M))*1000/SUM(IF(PVOL(12/31/2013,12/31/2013-1M,D)&amp;gt;0,1,0))&lt;/Q&gt;&lt;R&gt;1&lt;/R&gt;&lt;C&gt;1&lt;/C&gt;&lt;D xsi:type="xsd:double"&gt;979886.54545454541&lt;/D&gt;&lt;/FQL&gt;&lt;FQL&gt;&lt;Q&gt;BBM5X44^PAVG(11/31/2013,11/31/2013-1M,,USD) *(P_VOLUME(11/31/2013,11/31/2013-1M))*1000/SUM(IF(PVOL(11/31/2013,11/31/2013-1M,D)&amp;gt;0,1,0))&lt;/Q&gt;&lt;R&gt;1&lt;/R&gt;&lt;C&gt;1&lt;/C&gt;&lt;D xsi:type="xsd:double"&gt;3111591.6190476189&lt;/D&gt;&lt;/FQL&gt;&lt;FQL&gt;&lt;Q&gt;BBM5X44^PAVG(10/31/2013,10/31/2013-1M,,USD) *(P_VOLUME(10/31/2013,10/31/2013-1M))*1000/SUM(IF(PVOL(10/31/2013,10/31/2013-1M,D)&amp;gt;0,1,0))&lt;/Q&gt;&lt;R&gt;1&lt;/R&gt;&lt;C&gt;1&lt;/C&gt;&lt;D xsi:type="xsd:double"&gt;1514765.1666666667&lt;/D&gt;&lt;/FQL&gt;&lt;FQL&gt;&lt;Q&gt;2120490^PAVG(3/31/2014,3/31/2014-1M,,USD) *(P_VOLUME(3/31/2014,3/31/2014-1M))*1000/SUM(IF(PVOL(3/31/2014,3/31/2014-1M,D)&amp;gt;0,1,0))&lt;/Q&gt;&lt;R&gt;1&lt;/R&gt;&lt;C&gt;1&lt;/C&gt;&lt;D xsi:type="xsd:double"&gt;633628.27272727271&lt;/D&gt;&lt;/FQL&gt;&lt;FQL&gt;&lt;Q&gt;2120490^PAVG(2/28/2014,2/28/2014-1M,,USD) *(P_VOLUME(2/28/2014,2/28/2014-1M))*1000/SUM(IF(PVOL(2/28/2014,2/28/2014-1M,D)&amp;gt;0,1,0))&lt;/Q&gt;&lt;R&gt;1&lt;/R&gt;&lt;C&gt;1&lt;/C&gt;&lt;D xsi:type="xsd:double"&gt;685624&lt;/D&gt;&lt;/FQL&gt;&lt;FQL&gt;&lt;Q&gt;2120490^PAVG(1/31/2014,1/31/2014-1M,,USD) *(P_VOLUME(1/31/2014,1/31/2014-1M))*1000/SUM(IF(PVOL(1/31/2014,1/31/2014-1M,D)&amp;gt;0,1,0))&lt;/Q&gt;&lt;R&gt;1&lt;/R&gt;&lt;C&gt;1&lt;/C&gt;&lt;D xsi:type="xsd:double"&gt;506031.59090909088&lt;/D&gt;&lt;/FQL&gt;&lt;FQL&gt;&lt;Q&gt;2120490^PAVG(12/31/2013,12/31/2013-1M,,USD) *(P_VOLUME(12/31/2013,12/31/2013-1M))*1000/SUM(IF(PVOL(12/31/2013,12/31/2013-1M,D)&amp;gt;0,1,0))&lt;/Q&gt;&lt;R&gt;1&lt;/R&gt;&lt;C&gt;1&lt;/C&gt;&lt;D xsi:type="xsd:double"&gt;803877.90909090906&lt;/D&gt;&lt;/FQL&gt;&lt;FQL&gt;&lt;Q&gt;2120490^PAVG(11/31/2013,11/31/2013-1M,,USD) *(P_VOLUME(11/31/2013,11/31/2013-1M))*1000/SUM(IF(PVOL(11/31/2013,11/31/2013-1M,D)&amp;gt;0,1,0))&lt;/Q&gt;&lt;R&gt;1&lt;/R&gt;&lt;C&gt;1&lt;/C&gt;&lt;D xsi:type="xsd:double"&gt;551761.42857142852&lt;/D&gt;&lt;/FQL&gt;&lt;FQL&gt;&lt;Q&gt;2120490^PAVG(10/31/2013,10/31/2013-1M,,USD) *(P_VOLUME(10/31/2013,10/31/2013-1M))*1000/SUM(IF(PVOL(10/31/2013,10/31/2013-1M,D)&amp;gt;0,1,0))&lt;/Q&gt;&lt;R&gt;1&lt;/R&gt;&lt;C&gt;1&lt;/C&gt;&lt;D xsi:type="xsd:double"&gt;865276.33333333337&lt;/D&gt;&lt;/FQL&gt;&lt;FQL&gt;&lt;Q&gt;B8Q8Q94^PAVG(3/31/2014,3/31/2014-1M,,USD) *(P_VOLUME(3/31/2014,3/31/2014-1M))*1000/SUM(IF(PVOL(3/31/2014,3/31/2014-1M,D)&amp;gt;0,1,0))&lt;/Q&gt;&lt;R&gt;1&lt;/R&gt;&lt;C&gt;1&lt;/C&gt;&lt;D xsi:type="xsd:double"&gt;259199.77272727274&lt;/D&gt;&lt;/FQL&gt;&lt;FQL&gt;&lt;Q&gt;B8Q8Q94^PAVG(2/28/2014,2/28/2014-1M,,USD) *(P_VOLUME(2/28/2014,2/28/2014-1M))*1000/SUM(IF(PVOL(2/28/2014,2/28/2014-1M,D)&amp;gt;0,1,0))&lt;/Q&gt;&lt;R&gt;1&lt;/R&gt;&lt;C&gt;1&lt;/C&gt;&lt;D xsi:type="xsd:double"&gt;387091.95&lt;/D&gt;&lt;/FQL&gt;&lt;FQL&gt;&lt;Q&gt;B8Q8Q94^PAVG(1/31/2014,1/31/2014-1M,,USD) *(P_VOLUME(1/31/2014,1/31/2014-1M))*1000/SUM(IF(PVOL(1/31/2014,1/31/2014-1M,D)&amp;gt;0,1,0))&lt;/Q&gt;&lt;R&gt;1&lt;/R&gt;&lt;C&gt;1&lt;/C&gt;&lt;D xsi:type="xsd:double"&gt;498621.90909090912&lt;/D&gt;&lt;/FQL&gt;&lt;FQL&gt;&lt;Q&gt;B8Q8Q94^PAVG(12/31/2013,12/31/2013-1M,,USD) *(P_VOLUME(12/31/2013,12/31/2013-1M))*1000/SUM(IF(PVOL(12/31/2013,12/31/2013-1M,D)&amp;gt;0,1,0))&lt;/Q&gt;&lt;R&gt;1&lt;/R&gt;&lt;C&gt;1&lt;/C&gt;&lt;D xsi:type="xsd:double"&gt;277301.72727272729&lt;/D&gt;&lt;/FQL&gt;&lt;FQL&gt;&lt;Q&gt;B8Q8Q94^PAVG(11/31/2013,11/31/2013-1M,,USD) *(P_VOLUME(11/31/2013,11/31/2013-1M))*1000/SUM(IF(PVOL(11/31/2013,11/31/2013-1M,D)&amp;gt;0,1,0))&lt;/Q&gt;&lt;R&gt;1&lt;/R&gt;&lt;C&gt;1&lt;/C&gt;&lt;D xsi:type="xsd:double"&gt;561187.14285714284&lt;/D&gt;&lt;/FQL&gt;&lt;FQL&gt;&lt;Q&gt;B8Q8Q94^PAVG(10/31/2013,10/31/2013-1M,,USD) *(P_VOLUME(10/31/2013,10/31/2013-1M))*1000/SUM(IF(PVOL(10/31/2013,10/31/2013-1M,D)&amp;gt;0,1,0))&lt;/Q&gt;&lt;R&gt;1&lt;/R&gt;&lt;C&gt;1&lt;/C&gt;&lt;D xsi:type="xsd:double"&gt;371605.66666666669&lt;/D&gt;&lt;/FQL&gt;&lt;FQL&gt;&lt;Q&gt;2667759^PAVG(3/31/2014,3/31/2014-1M,,USD) *(P_VOLUME(3/31/2014,3/31/2014-1M))*1000/SUM(IF(PVOL(3/31/2014,3/31/2014-1M,D)&amp;gt;0,1,0))&lt;/Q&gt;&lt;R&gt;1&lt;/R&gt;&lt;C&gt;1&lt;/C&gt;&lt;D xsi:type="xsd:double"&gt;1151921.5454545454&lt;/D&gt;&lt;/FQL&gt;&lt;FQL&gt;&lt;Q&gt;2667759^PAVG(2/28/2014,2/28/2014-1M,,USD) *(P_VOLUME(2/28/2014,2/28/2014-1M))*1000/SUM(IF(PVOL(2/28/2014,2/28/2014-1M,D)&amp;gt;0,1,0))&lt;/Q&gt;&lt;R&gt;1&lt;/R&gt;&lt;C&gt;1&lt;/C&gt;&lt;D xsi:type="xsd:double"&gt;854911.8&lt;/D&gt;&lt;/FQL&gt;&lt;FQL&gt;&lt;Q&gt;2667759^PAVG(1/31/2014,1/31/2014-1M,,USD) *(P_VOLUME(1/31/2014,1/31/2014-1M))*1000/SUM(IF(PVOL(1/31/2014,1/31/2014-1M,D)&amp;gt;0,1,0))&lt;/Q&gt;&lt;R&gt;1&lt;/R&gt;&lt;C&gt;1&lt;/C&gt;&lt;D xsi:type="xsd:double"&gt;1972741.0909090908&lt;/D&gt;&lt;/FQL&gt;&lt;FQL&gt;&lt;Q&gt;2667759^PAVG(12/31/2013,12/31/2013-1M,,USD) *(P_VOLUME(12/31/2013,12/31/2013-1M))*1000/SUM(IF(PVOL(12/31/2013,12/31/2013-1M,D)&amp;gt;0,1,0))&lt;/Q&gt;&lt;R&gt;1&lt;/R&gt;&lt;C&gt;1&lt;/C&gt;&lt;D xsi:type="xsd:double"&gt;1959579.4545454546&lt;/D&gt;&lt;/FQL&gt;&lt;FQL&gt;&lt;Q&gt;2667759^PAVG(11/31/2013,11/31/2013-1M,,USD) *(P_VOLUME(11/31/2013,11/31/2013-1M))*1000/SUM(IF(PVOL(11/31/2013,11/31/2013-1M,D)&amp;gt;0,1,0))&lt;/Q&gt;&lt;R&gt;1&lt;/R&gt;&lt;C&gt;1&lt;/C&gt;&lt;D xsi:type="xsd:double"&gt;1080789.4285714286&lt;/D&gt;&lt;/FQL&gt;&lt;FQL&gt;&lt;Q&gt;2667759^PAVG(10/31/2013,10/31/2013-1M,,USD) *(P_VOLUME(10/31/2013,10/31/2013-1M))*1000/SUM(IF(PVOL</t>
        </r>
      </text>
    </comment>
    <comment ref="A443" authorId="0" shapeId="0">
      <text>
        <r>
          <rPr>
            <b/>
            <sz val="9"/>
            <color indexed="81"/>
            <rFont val="Tahoma"/>
            <family val="2"/>
          </rPr>
          <t>(10/31/2013,10/31/2013-1M,D)&amp;gt;0,1,0))&lt;/Q&gt;&lt;R&gt;1&lt;/R&gt;&lt;C&gt;1&lt;/C&gt;&lt;D xsi:type="xsd:double"&gt;1675126.5&lt;/D&gt;&lt;/FQL&gt;&lt;FQL&gt;&lt;Q&gt;B7YSQ99^PAVG(3/31/2014,3/31/2014-1M,,USD) *(P_VOLUME(3/31/2014,3/31/2014-1M))*1000/SUM(IF(PVOL(3/31/2014,3/31/2014-1M,D)&amp;gt;0,1,0))&lt;/Q&gt;&lt;R&gt;1&lt;/R&gt;&lt;C&gt;1&lt;/C&gt;&lt;D xsi:type="xsd:double"&gt;1844820&lt;/D&gt;&lt;/FQL&gt;&lt;FQL&gt;&lt;Q&gt;B7YSQ99^PAVG(2/28/2014,2/28/2014-1M,,USD) *(P_VOLUME(2/28/2014,2/28/2014-1M))*1000/SUM(IF(PVOL(2/28/2014,2/28/2014-1M,D)&amp;gt;0,1,0))&lt;/Q&gt;&lt;R&gt;1&lt;/R&gt;&lt;C&gt;1&lt;/C&gt;&lt;D xsi:type="xsd:double"&gt;790168.3&lt;/D&gt;&lt;/FQL&gt;&lt;FQL&gt;&lt;Q&gt;B7YSQ99^PAVG(1/31/2014,1/31/2014-1M,,USD) *(P_VOLUME(1/31/2014,1/31/2014-1M))*1000/SUM(IF(PVOL(1/31/2014,1/31/2014-1M,D)&amp;gt;0,1,0))&lt;/Q&gt;&lt;R&gt;1&lt;/R&gt;&lt;C&gt;1&lt;/C&gt;&lt;D xsi:type="xsd:double"&gt;891696.36363636365&lt;/D&gt;&lt;/FQL&gt;&lt;FQL&gt;&lt;Q&gt;B7YSQ99^PAVG(12/31/2013,12/31/2013-1M,,USD) *(P_VOLUME(12/31/2013,12/31/2013-1M))*1000/SUM(IF(PVOL(12/31/2013,12/31/2013-1M,D)&amp;gt;0,1,0))&lt;/Q&gt;&lt;R&gt;1&lt;/R&gt;&lt;C&gt;1&lt;/C&gt;&lt;D xsi:type="xsd:double"&gt;1597921.2727272727&lt;/D&gt;&lt;/FQL&gt;&lt;FQL&gt;&lt;Q&gt;B7YSQ99^PAVG(11/31/2013,11/31/2013-1M,,USD) *(P_VOLUME(11/31/2013,11/31/2013-1M))*1000/SUM(IF(PVOL(11/31/2013,11/31/2013-1M,D)&amp;gt;0,1,0))&lt;/Q&gt;&lt;R&gt;1&lt;/R&gt;&lt;C&gt;1&lt;/C&gt;&lt;D xsi:type="xsd:double"&gt;1349904.0952380952&lt;/D&gt;&lt;/FQL&gt;&lt;FQL&gt;&lt;Q&gt;B7YSQ99^PAVG(10/31/2013,10/31/2013-1M,,USD) *(P_VOLUME(10/31/2013,10/31/2013-1M))*1000/SUM(IF(PVOL(10/31/2013,10/31/2013-1M,D)&amp;gt;0,1,0))&lt;/Q&gt;&lt;R&gt;1&lt;/R&gt;&lt;C&gt;1&lt;/C&gt;&lt;D xsi:type="xsd:double"&gt;142654.3125&lt;/D&gt;&lt;/FQL&gt;&lt;FQL&gt;&lt;Q&gt;2536871^PAVG(3/31/2014,3/31/2014-1M,,USD) *(P_VOLUME(3/31/2014,3/31/2014-1M))*1000/SUM(IF(PVOL(3/31/2014,3/31/2014-1M,D)&amp;gt;0,1,0))&lt;/Q&gt;&lt;R&gt;1&lt;/R&gt;&lt;C&gt;1&lt;/C&gt;&lt;D xsi:type="xsd:double"&gt;418864.68181818182&lt;/D&gt;&lt;/FQL&gt;&lt;FQL&gt;&lt;Q&gt;2536871^PAVG(2/28/2014,2/28/2014-1M,,USD) *(P_VOLUME(2/28/2014,2/28/2014-1M))*1000/SUM(IF(PVOL(2/28/2014,2/28/2014-1M,D)&amp;gt;0,1,0))&lt;/Q&gt;&lt;R&gt;1&lt;/R&gt;&lt;C&gt;1&lt;/C&gt;&lt;D xsi:type="xsd:double"&gt;373381.875&lt;/D&gt;&lt;/FQL&gt;&lt;FQL&gt;&lt;Q&gt;2536871^PAVG(1/31/2014,1/31/2014-1M,,USD) *(P_VOLUME(1/31/2014,1/31/2014-1M))*1000/SUM(IF(PVOL(1/31/2014,1/31/2014-1M,D)&amp;gt;0,1,0))&lt;/Q&gt;&lt;R&gt;1&lt;/R&gt;&lt;C&gt;1&lt;/C&gt;&lt;D xsi:type="xsd:double"&gt;395361.54545454547&lt;/D&gt;&lt;/FQL&gt;&lt;FQL&gt;&lt;Q&gt;2536871^PAVG(12/31/2013,12/31/2013-1M,,USD) *(P_VOLUME(12/31/2013,12/31/2013-1M))*1000/SUM(IF(PVOL(12/31/2013,12/31/2013-1M,D)&amp;gt;0,1,0))&lt;/Q&gt;&lt;R&gt;1&lt;/R&gt;&lt;C&gt;1&lt;/C&gt;&lt;D xsi:type="xsd:double"&gt;717488.95454545459&lt;/D&gt;&lt;/FQL&gt;&lt;FQL&gt;&lt;Q&gt;2536871^PAVG(11/31/2013,11/31/2013-1M,,USD) *(P_VOLUME(11/31/2013,11/31/2013-1M))*1000/SUM(IF(PVOL(11/31/2013,11/31/2013-1M,D)&amp;gt;0,1,0))&lt;/Q&gt;&lt;R&gt;1&lt;/R&gt;&lt;C&gt;1&lt;/C&gt;&lt;D xsi:type="xsd:double"&gt;373861.21428571426&lt;/D&gt;&lt;/FQL&gt;&lt;FQL&gt;&lt;Q&gt;2536871^PAVG(10/31/2013,10/31/2013-1M,,USD) *(P_VOLUME(10/31/2013,10/31/2013-1M))*1000/SUM(IF(PVOL(10/31/2013,10/31/2013-1M,D)&amp;gt;0,1,0))&lt;/Q&gt;&lt;R&gt;1&lt;/R&gt;&lt;C&gt;1&lt;/C&gt;&lt;D xsi:type="xsd:double"&gt;324610.08333333331&lt;/D&gt;&lt;/FQL&gt;&lt;FQL&gt;&lt;Q&gt;2636209^PAVG(3/31/2014,3/31/2014-1M,,USD) *(P_VOLUME(3/31/2014,3/31/2014-1M))*1000/SUM(IF(PVOL(3/31/2014,3/31/2014-1M,D)&amp;gt;0,1,0))&lt;/Q&gt;&lt;R&gt;1&lt;/R&gt;&lt;C&gt;1&lt;/C&gt;&lt;D xsi:type="xsd:double"&gt;811132.72727272729&lt;/D&gt;&lt;/FQL&gt;&lt;FQL&gt;&lt;Q&gt;2636209^PAVG(2/28/2014,2/28/2014-1M,,USD) *(P_VOLUME(2/28/2014,2/28/2014-1M))*1000/SUM(IF(PVOL(2/28/2014,2/28/2014-1M,D)&amp;gt;0,1,0))&lt;/Q&gt;&lt;R&gt;1&lt;/R&gt;&lt;C&gt;1&lt;/C&gt;&lt;D xsi:type="xsd:double"&gt;495690.25&lt;/D&gt;&lt;/FQL&gt;&lt;FQL&gt;&lt;Q&gt;2636209^PAVG(1/31/2014,1/31/2014-1M,,USD) *(P_VOLUME(1/31/2014,1/31/2014-1M))*1000/SUM(IF(PVOL(1/31/2014,1/31/2014-1M,D)&amp;gt;0,1,0))&lt;/Q&gt;&lt;R&gt;1&lt;/R&gt;&lt;C&gt;1&lt;/C&gt;&lt;D xsi:type="xsd:double"&gt;908199.54545454541&lt;/D&gt;&lt;/FQL&gt;&lt;FQL&gt;&lt;Q&gt;2636209^PAVG(12/31/2013,12/31/2013-1M,,USD) *(P_VOLUME(12/31/2013,12/31/2013-1M))*1000/SUM(IF(PVOL(12/31/2013,12/31/2013-1M,D)&amp;gt;0,1,0))&lt;/Q&gt;&lt;R&gt;1&lt;/R&gt;&lt;C&gt;1&lt;/C&gt;&lt;D xsi:type="xsd:double"&gt;420171.68181818182&lt;/D&gt;&lt;/FQL&gt;&lt;FQL&gt;&lt;Q&gt;2636209^PAVG(11/31/2013,11/31/2013-1M,,USD) *(P_VOLUME(11/31/2013,11/31/2013-1M))*1000/SUM(IF(PVOL(11/31/2013,11/31/2013-1M,D)&amp;gt;0,1,0))&lt;/Q&gt;&lt;R&gt;1&lt;/R&gt;&lt;C&gt;1&lt;/C&gt;&lt;D xsi:type="xsd:double"&gt;649388.04761904757&lt;/D&gt;&lt;/FQL&gt;&lt;FQL&gt;&lt;Q&gt;2636209^PAVG(10/31/2013,10/31/2013-1M,,USD) *(P_VOLUME(10/31/2013,10/31/2013-1M))*1000/SUM(IF(PVOL(10/31/2013,10/31/2013-1M,D)&amp;gt;0,1,0))&lt;/Q&gt;&lt;R&gt;1&lt;/R&gt;&lt;C&gt;1&lt;/C&gt;&lt;D xsi:type="xsd:double"&gt;436883.04166666669&lt;/D&gt;&lt;/FQL&gt;&lt;FQL&gt;&lt;Q&gt;B00K2L4^PAVG(3/31/2014,3/31/2014-1M,,USD) *(P_VOLUME(3/31/2014,3/31/2014-1M))*1000/SUM(IF(PVOL(3/31/2014,3/31/2014-1M,D)&amp;gt;0,1,0))&lt;/Q&gt;&lt;R&gt;1&lt;/R&gt;&lt;C&gt;1&lt;/C&gt;&lt;D xsi:type="xsd:double"&gt;237598.93181818182&lt;/D&gt;&lt;/FQL&gt;&lt;FQL&gt;&lt;Q&gt;B00K2L4^PAVG(2/28/2014,2/28/2014-1M,,USD) *(P_VOLUME(2/28/2014,2/28/2014-1M))*1000/SUM(IF(PVOL(2/28/2014,2/28/2014-1M,D)&amp;gt;0,1,0))&lt;/Q&gt;&lt;R&gt;1&lt;/R&gt;&lt;C&gt;1&lt;/C&gt;&lt;D xsi:type="xsd:double"&gt;225751.85&lt;/D&gt;&lt;/FQL&gt;&lt;FQL&gt;&lt;Q&gt;B00K2L4^PAVG(1/31/2014,1/31/2014-1M,,USD) *(P_VOLUME(1/31/2014,1/31/2014-1M))*1000/SUM(IF(PVOL(1/31/2014,1/31/2014-1M,D)&amp;gt;0,1,0))&lt;/Q&gt;&lt;R&gt;1&lt;/R&gt;&lt;C&gt;1&lt;/C&gt;&lt;D xsi:type="xsd:double"&gt;332260.38636363635&lt;/D&gt;&lt;/FQL&gt;&lt;FQL&gt;&lt;Q&gt;B00K2L4^PAVG(12/31/2013,12/31/2013-1M,,USD) *(P_VOLUME(12/31/2013,12/31/2013-1M))*1000/SUM(IF(PVOL(12/31/2013,12/31/2013-1M,D)&amp;gt;0,1,0))&lt;/Q&gt;&lt;R&gt;1&lt;/R&gt;&lt;C&gt;1&lt;/C&gt;&lt;D xsi:type="xsd:double"&gt;323918.20454545453&lt;/D&gt;&lt;/FQL&gt;&lt;FQL&gt;&lt;Q&gt;B00K2L4^PAVG(11/31/2013,11/31/2013-1M,,USD) *(P_VOLUME(11/31/2013,11/31/2013-1M))*1000/SUM(IF(PVOL(11/31/2013,11/31/2013-1M,D)&amp;gt;0,1,0))&lt;/Q&gt;&lt;R&gt;1&lt;/R&gt;&lt;C&gt;1&lt;/C&gt;&lt;D xsi:type="xsd:double"&gt;225001.21428571429&lt;/D&gt;&lt;/FQL&gt;&lt;FQL&gt;&lt;Q&gt;B00K2L4^PAVG(10/31/2013,10/31/2013-1M,,USD) *(P_VOLUME(10/31/2013,10/31/2013-1M))*1000/SUM(IF(PVOL(10/31/2013,10/31/2013-1M,D)&amp;gt;0,1,0))&lt;/Q&gt;&lt;R&gt;1&lt;/R&gt;&lt;C&gt;1&lt;/C&gt;&lt;D xsi:type="xsd:double"&gt;266087.25&lt;/D&gt;&lt;/FQL&gt;&lt;FQL&gt;&lt;Q&gt;B1YWTJ0^PAVG(3/31/2014,3/31/2014-1M,,USD) *(P_VOLUME(3/31/2014,3/31/2014-1M))*1000/SUM(IF(PVOL(3/31/2014,3/31/2014-1M,D)&amp;gt;0,1,0))&lt;/Q&gt;&lt;R&gt;1&lt;/R&gt;&lt;C&gt;1&lt;/C&gt;&lt;D xsi:type="xsd:double"&gt;380288.31818181818&lt;/D&gt;&lt;/FQL&gt;&lt;FQL&gt;&lt;Q&gt;B1YWTJ0^PAVG(2/28/2014,2/28/2014-1M,,USD) *(P_VOLUME(2/28/2014,2/28/2014-1M))*1000/SUM(IF(PVOL(2/28/2014,2/28/2014-1M,D)&amp;gt;0,1,0))&lt;/Q&gt;&lt;R&gt;1&lt;/R&gt;&lt;C&gt;1&lt;/C&gt;&lt;D xsi:type="xsd:double"&gt;260902.775&lt;/D&gt;&lt;/FQL&gt;&lt;FQL&gt;&lt;Q&gt;B1YWTJ0^PAVG(1/31/2014,1/31/2014-1M,,USD) *(P_VOLUME(1/31/2014,1/31/2014-1M))*1000/SUM(IF(PVOL(1/31/2014,1/31/2014-1M,D)&amp;gt;0,1,0))&lt;/Q&gt;&lt;R&gt;1&lt;/R&gt;&lt;C&gt;1&lt;/C&gt;&lt;D xsi:type="xsd:double"&gt;184698.45454545456&lt;/D&gt;&lt;/FQL&gt;&lt;FQL&gt;&lt;Q&gt;B1YWTJ0^PAVG(12/31/2013,12/31/2013-1M,,USD) *(P_VOLUME(12/31/2013,12/31/2013-1M))*1000/SUM(IF(PVOL(12/31/2013,12/31/2013-1M,D)&amp;gt;0,1,0))&lt;/Q&gt;&lt;R&gt;1&lt;/R&gt;&lt;C&gt;1&lt;/C&gt;&lt;D xsi:type="xsd:double"&gt;379421.75&lt;/D&gt;&lt;/FQL&gt;&lt;FQL&gt;&lt;Q&gt;B1YWTJ0^PAVG(11/31/2013,11/31/2013-1M,,USD) *(P_VOLUME(11/31/2013,11/31/2013-1M))*1000/SUM(IF(PVOL(11/31/2013,11/31/2013-1M,D)&amp;gt;0,1,0))&lt;/Q&gt;&lt;R&gt;1&lt;/R&gt;&lt;C&gt;1&lt;/C&gt;&lt;D xsi:type="xsd:double"&gt;249279.26190476189&lt;/D&gt;&lt;/FQL&gt;&lt;FQL&gt;&lt;Q&gt;B1YWTJ0^PAVG(10/31/2013,10/31/2013-1M,,USD) *(P_VOLUME(10/31/2013,10/31/2013-1M))*1000/SUM(IF(PVOL(10/31/2013,10/31/2013-1M,D)&amp;gt;0,1,0))&lt;/Q&gt;&lt;R&gt;1&lt;/R&gt;&lt;C&gt;1&lt;/C&gt;&lt;D xsi:type="xsd:double"&gt;171680.22083333333&lt;/D&gt;&lt;/FQL&gt;&lt;FQL&gt;&lt;Q&gt;B7VRRN0^PAVG(3/31/2014,3/31/2014-1M,,USD) *(P_VOLUME(3/31/2014,3/31/2014-1M))*1000/SUM(IF(PVOL(3/31/2014,3/31/2014-1M,D)&amp;gt;0,1,0))&lt;/Q&gt;&lt;R&gt;1&lt;/R&gt;&lt;C&gt;1&lt;/C&gt;&lt;D xsi:type="xsd:double"&gt;388851.5&lt;/D&gt;&lt;/FQL&gt;&lt;FQL&gt;&lt;Q&gt;B7VRRN0^PAVG(2/28/2014,2/28/2014-1M,,USD) *(P_VOLUME(2/28/2014,2/28/2014-1M))*1000/SUM(IF(PVOL(2/28/2014,2/28/2014-1M,D)&amp;gt;0,1,0))&lt;/Q&gt;&lt;R&gt;1&lt;/R&gt;&lt;C&gt;1&lt;/C&gt;&lt;D xsi:type="xsd:double"&gt;112515.13157894737&lt;/D&gt;&lt;/FQL&gt;&lt;FQL&gt;&lt;Q&gt;B7VRRN0^PAVG(1/31/2014,1/31/2014-1M,,USD) *(P_VOLUME(1/31/2014,1/31/2014-1M))*1000/SUM(IF(PVOL(1/31/2014,1/31/2014-1M,D)&amp;gt;0,1,0))&lt;/Q&gt;&lt;R&gt;1&lt;/R&gt;&lt;C&gt;1&lt;/C&gt;&lt;D xsi:type="xsd:double"&gt;172346.04761904763&lt;/D&gt;&lt;/FQL&gt;&lt;FQL&gt;&lt;Q&gt;B7VRRN0^PAVG(12/31/2013,12/31/2013-1M,,USD) *(P_VOLUME(12/31/2013,12/31/2013-1M))*1000/SUM(IF(PVOL(12/31/2013,12/31/2013-1M,D)&amp;gt;0,1,0))&lt;/Q&gt;&lt;R&gt;1&lt;/R&gt;&lt;C&gt;1&lt;/C&gt;&lt;D xsi:type="xsd:double"&gt;11618.286842105264&lt;/D&gt;&lt;/FQL&gt;&lt;FQL&gt;&lt;Q&gt;B7VRRN0^PAVG(11/31/2013,11/31/2013-1M,,USD) *(P_VOLUME(11/31/2013,11/31/2013-1M))*1000/SUM(IF(PVOL(11/31/2013,11/31/2013-1M,D)&amp;gt;0,1,0))&lt;/Q&gt;&lt;R&gt;1&lt;/R&gt;&lt;C&gt;1&lt;/C&gt;&lt;D xsi:type="xsd:double"&gt;58316.876190476185&lt;/D&gt;&lt;/FQL&gt;&lt;FQL&gt;&lt;Q&gt;B7VRRN0^PAVG(10/31/2013,10/31/2013-1M,,USD) *(P_VOLUME(10/31/2013,10/31/2013-1M))*1000/SUM(IF(PVOL(10/31/2013,10/31/2013-1M,D)&amp;gt;0,1,0))&lt;/Q&gt;&lt;R&gt;1&lt;/R&gt;&lt;C&gt;1&lt;/C&gt;&lt;D xsi:type="xsd:double"&gt;32043.784090909092&lt;/D&gt;&lt;/FQL&gt;&lt;FQL&gt;&lt;Q&gt;B7XQ4N4^PAVG(3/31/2014,3/31/2014-1M,,USD) *(P_VOLUME(3/31/2014,3/31/2014-1M))*1000/SUM(IF(PVOL(3/31/2014,3/31/2014-1M,D)&amp;gt;0,1,0))&lt;/Q&gt;&lt;R&gt;1&lt;/R&gt;&lt;C&gt;1&lt;/C&gt;&lt;D xsi:type="xsd:double"&gt;998017.72727272729&lt;/D&gt;&lt;/FQL&gt;&lt;FQL&gt;&lt;Q&gt;B7XQ4N4^PAVG(2/28/2014,2/28/2014-1M,,USD) *(P_VOLUME(2/28/2014,2/28/2014-1M))*1000/SUM(IF(PVOL(2/28/2014,2/28/2014-1M,D)&amp;gt;0,1,0))&lt;/Q&gt;&lt;R&gt;1&lt;/R&gt;&lt;C&gt;1&lt;/C&gt;&lt;D xsi:type="xsd:double"&gt;1235786.7&lt;/D&gt;&lt;/FQL&gt;&lt;FQL&gt;&lt;Q&gt;B7XQ4N4^PAVG(1/31/2014,1/31/2014-1M,,USD) *(P_VOLUME(1/31/2014,1/31/2014-1M))*1000/SUM(IF(PVOL(1/31/2014,1/31/2014-1M,D)&amp;gt;0,1,0))&lt;/Q&gt;&lt;R&gt;1&lt;/R&gt;&lt;C&gt;1&lt;/C&gt;&lt;D xsi:type="xsd:double"&gt;1302547.9090909092&lt;/D&gt;&lt;/FQL&gt;&lt;FQL&gt;&lt;Q&gt;B7XQ4N4^PAVG(12/31/2013,12/31/2013-1M,,USD) *(P_VOLUME(12/31/2013,12/31/2013-1M))*1000/SUM(IF(PVOL(12/31/2013,12/31/2013-1M,D)&amp;gt;0,1,0))&lt;/Q&gt;&lt;R&gt;1&lt;/R&gt;&lt;C&gt;1&lt;/C&gt;&lt;D xsi:type="xsd:double"&gt;3027788&lt;/D&gt;&lt;/FQL&gt;&lt;FQL&gt;&lt;Q&gt;B7XQ4N4^PAVG(11/31/2013,11/31/2013-1M,,USD) *(P_VOLUME(11/31/2013,11/31/2013-1M))*1000/SUM(IF(PVOL(11/31/2013,11/31/2013-1M,D)&amp;gt;0,1,0))&lt;/Q&gt;&lt;R&gt;1&lt;/R&gt;&lt;C&gt;1&lt;/C&gt;&lt;D xsi:type="xsd:double"&gt;3492997.1428571427&lt;/D&gt;&lt;/FQL&gt;&lt;FQL&gt;&lt;Q&gt;B7XQ4N4^PAVG(10/31/2013,10/31/2013-1M,,USD) *(P_VOLUME(10/31/2013,10/31/2013-1M))*1000/SUM(IF(PVOL(10/31/2013,10/31/2013-1M,D)&amp;gt;0,1,0))&lt;/Q&gt;&lt;R&gt;1&lt;/R&gt;&lt;C&gt;1&lt;/C&gt;&lt;D xsi:type="xsd:double"&gt;388393.95238095237&lt;/D&gt;&lt;/FQL&gt;&lt;FQL&gt;&lt;Q&gt;2567279^PAVG(3/31/2014,3/31/2014-1M,,USD) *(P_VOLUME(3/31/2014,3/31/2014-1M))*1000/SUM(IF(PVOL(3/31/2014,3/31/2014-1M,D)&amp;gt;0,1,0))&lt;/Q&gt;&lt;R&gt;1&lt;/R&gt;&lt;C&gt;1&lt;/C&gt;&lt;D xsi:type="xsd:double"&gt;1486507.7272727273&lt;/D&gt;&lt;/FQL&gt;&lt;FQL&gt;&lt;Q&gt;2567279^PAVG(2/28/2014,2/28/2014-1M,,USD) *(P_VOLUME(2/28/2014,2/28/2014-1M))*1000/SUM(IF(PVOL(2/28/2014,2/28/2014-1M,D)&amp;gt;0,1,0))&lt;/Q&gt;&lt;R&gt;1&lt;/R&gt;&lt;C&gt;1&lt;/C&gt;&lt;D xsi:type="xsd:double"&gt;1467333.1&lt;/D&gt;&lt;/FQL&gt;&lt;FQL&gt;&lt;Q&gt;2567279^PAVG(1/31/2014,1/31/2014-1M,,USD) *(P_VOLUME(1/31/2014,1/31/2014-1M))*1000/SUM(IF(PVOL(1/31/2014,1/31/2014-1M,D)&amp;gt;0,1,0))&lt;/Q&gt;&lt;R&gt;1&lt;/R&gt;&lt;C&gt;1&lt;/C&gt;&lt;D xsi:type="xsd:double"&gt;1246211.2727272727&lt;/D&gt;&lt;/FQL&gt;&lt;FQL&gt;&lt;Q&gt;2567279^PAVG(12/31/2013,12/31/2013-1M,,USD) *(P_VOLUME(12/31/2013,12/31/2013-1M))*1000/SUM(IF(PVOL(12/31/2013,12/31/2013-1M,D)&amp;gt;0,1,0))&lt;/Q&gt;&lt;R&gt;1&lt;/R&gt;&lt;C&gt;1&lt;/C&gt;&lt;D xsi:type="xsd:double"&gt;1396890.3636363635&lt;/D&gt;&lt;/FQL&gt;&lt;FQL&gt;&lt;Q&gt;2567279^PAVG(11/31/2013,11/31/2013-1M,,USD) *(P_VOLUME(11/31/2013,11/31/2013-1M))*1000/SUM(IF(PVOL(11/31/2013,11/31/2013-1M,D)&amp;gt;0,1,0))&lt;/Q&gt;&lt;R&gt;1&lt;/R&gt;&lt;C&gt;1&lt;/C&gt;&lt;D xsi:type="xsd:double"&gt;1967886.4761904762&lt;/D&gt;&lt;/FQL&gt;&lt;FQL&gt;&lt;Q&gt;2567279^PAVG(10/31/2013,10/31/2013-1M,,USD) *(P_VOLUME(10/31/2013,10/31/2013-1M))*1000/SUM(IF(PVOL(10/31/2013,10/31/2013-1M,D)&amp;gt;0,1,0))&lt;/Q&gt;&lt;R&gt;1&lt;/R&gt;&lt;C&gt;1&lt;/C&gt;&lt;D xsi:type="xsd:double"&gt;1702388.8333333333&lt;/D&gt;&lt;/FQL&gt;&lt;FQL&gt;&lt;Q&gt;BCBJ6C3^PAVG(3/31/2014,3/31/2014-1M,,USD) *(P_VOLUME(3/31/2014,3/31/2014-1M))*1000/SUM(IF(PVOL(3/31/2014,3/31/2014-1M,D)&amp;gt;0,1,0))&lt;/Q&gt;&lt;R&gt;1&lt;/R&gt;&lt;C&gt;1&lt;/C&gt;&lt;D xsi:type="xsd:double"&gt;2598402.5454545454&lt;/D&gt;&lt;/FQL&gt;&lt;FQL&gt;&lt;Q&gt;BCBJ6C3^PAVG(2/28/2014,2/28/2014-1M,,USD) *(P_VOLUME(2/28/2014,2/28/2014-1M))*1000/SUM(IF(PVOL(2/28/2014,2/28/2014-1M,D)&amp;gt;0,1,0))&lt;/Q&gt;&lt;R&gt;1&lt;/R&gt;&lt;C&gt;1&lt;/C&gt;&lt;D xsi:type="xsd:double"&gt;1695998.8&lt;/D&gt;&lt;/FQL&gt;&lt;FQL&gt;&lt;Q&gt;BCBJ6C3^PAVG(1/31/2014,1/31/2014-1M,,USD) *(P_VOLUME(1/31/2014,1/31/2014-1M))*1000/SUM(IF(PVOL(1/31/2014,1/31/2014-1M,D)&amp;gt;0,1,0))&lt;/Q&gt;&lt;R&gt;1&lt;/R&gt;&lt;C&gt;1&lt;/C&gt;&lt;D xsi:type="xsd:double"&gt;3280086.1818181816&lt;/D&gt;&lt;/FQL&gt;&lt;FQL&gt;&lt;Q&gt;BCBJ6C3^PAVG(12/31/2013,12/31/2013-1M,,USD) *(P_VOLUME(12/31/2013,12/31/2013-1M))*1000/SUM(IF(PVOL(12/31/2013,12/31/2013-1M,D)&amp;gt;0,1,0))&lt;/Q&gt;&lt;R&gt;1&lt;/R&gt;&lt;C&gt;1&lt;/C&gt;&lt;D xsi:type="xsd:double"&gt;1589993.1818181819&lt;/D&gt;&lt;/FQL&gt;&lt;FQL&gt;&lt;Q&gt;BCBJ6C3^PAVG(11/31/2013,11/31/2013-1M,,USD) *(P_VOLUME(11/31/2013,11/31/2013-1M))*1000/SUM(IF(PVOL(11/31/2013,11/31/2013-1M,D)&amp;gt;0,1,0))&lt;/Q&gt;&lt;R&gt;1&lt;/R&gt;&lt;C&gt;1&lt;/C&gt;&lt;D xsi:type="xsd:double"&gt;1403724.0952380952&lt;/D&gt;&lt;/FQL&gt;&lt;FQL&gt;&lt;Q&gt;BCBJ6C3^PAVG(10/31/2013,10/31/2013-1M,,USD) *(P_VOLUME(10/31/2013,10/31/2013-1M))*1000/SUM(IF(PVOL(10/31/2013,10/31/2013-1M,D)&amp;gt;0,1,0))&lt;/Q&gt;&lt;R&gt;1&lt;/R&gt;&lt;C&gt;1&lt;/C&gt;&lt;D xsi:type="xsd:double"&gt;3507322.3333333335&lt;/D&gt;&lt;/FQL&gt;&lt;FQL&gt;&lt;Q&gt;BKRVPJ9^PAVG(3/31/2014,3/31/2014-1M,,USD) *(P_VOLUME(3/31/2014,3/31/2014-1M))*1000/SUM(IF(PVOL(3/31/2014,3/31/2014-1M,D)&amp;gt;0,1,0))&lt;/Q&gt;&lt;R&gt;1&lt;/R&gt;&lt;C&gt;1&lt;/C&gt;&lt;D xsi:type="xsd:double"&gt;8791616&lt;/D&gt;&lt;/FQL&gt;&lt;FQL&gt;&lt;Q&gt;BKRVPJ9^PAVG(2/28/2014,2/28/2014-1M,,USD) *(P_VOLUME(2/28/2014,2/28/2014-1M))*1000/SUM(IF(PVOL(2/28/2014,2/28/2014-1M,D)&amp;gt;0,1,0))&lt;/Q&gt;&lt;R&gt;0&lt;/R&gt;&lt;C&gt;0&lt;/C&gt;&lt;/FQL&gt;&lt;FQL&gt;&lt;Q&gt;BKRVPJ9^PAVG(1/31/2014,1/31/2014-1M,,USD) *(P_VOLUME(1/31/2014,1/31/2014-1M))*1000/SUM(IF(PVOL(1/31/2014,1/31/2014-1M,D)&amp;gt;0,1,0))&lt;/Q&gt;&lt;R&gt;0&lt;/R&gt;&lt;C&gt;0&lt;/C&gt;&lt;/FQL&gt;&lt;FQL&gt;&lt;Q&gt;BKRVPJ9^PAVG(12/31/2013,12/31/2013-1M,,USD) *(P_VOLUME(12/31/2013,12/31/2013-1M))*1000/SUM(IF(PVOL(12/31/2013,12/31/2013-1M,D)&amp;gt;0,1,0))&lt;/Q&gt;&lt;R&gt;0&lt;/R&gt;&lt;C&gt;0&lt;/C&gt;&lt;/FQL&gt;&lt;FQL&gt;&lt;Q&gt;BKRVPJ9^PAVG(11/31/2013,11/31/2013-1M,,USD) *(P_VOLUME(11/31/2013,11/31/2013-1M))*1000/SUM(IF(PVOL(11/31/2013,11/31/2013-1M,D)&amp;gt;0,1,0))&lt;/Q&gt;&lt;R&gt;0&lt;/R&gt;&lt;C&gt;0&lt;/C&gt;&lt;/FQL&gt;&lt;FQL&gt;&lt;Q&gt;BKRVPJ9^PAVG(10/31/2013,10/31/2013-1M,,USD) *(P_VOLUME(10/31/2013,10/31/2013-1M))*1000/SUM(IF(PVOL(10/31/2013,10/31/2013-1M,D)&amp;gt;0,1,0))&lt;/Q&gt;&lt;R&gt;0&lt;/R&gt;&lt;C&gt;0&lt;/C&gt;&lt;/FQL&gt;&lt;FQL&gt;&lt;Q&gt;B87S013^PAVG(3/31/2014,3/31/2014-1M,,USD) *(P_VOLUME(3/31/2014,3/31/2014-1M))*1000/SUM(IF(PVOL(3/31/2014,3/31/2014-1M,D)&amp;gt;0,1,0))&lt;/Q&gt;&lt;R&gt;1&lt;/R&gt;&lt;C&gt;1&lt;/C&gt;&lt;D xsi:type="xsd:double"&gt;2110017.0909090908&lt;/D&gt;&lt;/FQL&gt;&lt;FQL&gt;&lt;Q&gt;B87S013^PAVG(2/28/2014,2/28/2014-1M,,USD) *(P_VOLUME(2/28/2014,2/28/2014-1M))*1000/SUM(IF(PVOL(2/28/2014,2/28/2014-1M,D)&amp;gt;0,1,0))&lt;/Q&gt;&lt;R&gt;1&lt;/R&gt;&lt;C&gt;1&lt;/C&gt;&lt;D xsi:type="xsd:double"&gt;2431972.2&lt;/D&gt;&lt;/FQL&gt;&lt;FQL&gt;&lt;Q&gt;B87S013^PAVG(1/31/2014,1/31/2014-1M,,USD) *(P_VOLUME(1/31/2014,1/31/2014-1M))*1000/SUM(IF(PVOL(1/31/2014,1/31/2014-1M,D)&amp;gt;0,1,0))&lt;/Q&gt;&lt;R&gt;1&lt;/R&gt;&lt;C&gt;1&lt;/C&gt;&lt;D xsi:type="xsd:double"&gt;1773609.5454545454&lt;/D&gt;&lt;/FQL&gt;&lt;FQL&gt;&lt;Q&gt;B87S013^PAVG(12/31/2013,12/31/2013-1M,,USD) *(P_VOLUME(12/31/2013,12/31/2013-1M))*1000/SUM(IF(PVOL(12/31/2013,12/31/2013-1M,D)&amp;gt;0,1,0))&lt;/Q&gt;&lt;R&gt;1&lt;/R&gt;&lt;C&gt;1&lt;/C&gt;&lt;D xsi:type="xsd:double"&gt;1241935.3636363635&lt;/D&gt;&lt;/FQL&gt;&lt;FQL&gt;&lt;Q&gt;B87S013^PAVG(11/31/2013,11/31/2013-1M,,USD) *(P_VOLUME(11/31/2013,11/31/2013-1M))*1000/SUM(IF(PVOL(11/31/2013,11/31/2013-1M,D)&amp;gt;0,1,0))&lt;/Q&gt;&lt;R&gt;1&lt;/R&gt;&lt;C&gt;1&lt;/C&gt;&lt;D xsi:type="xsd:double"&gt;906093.14285714284&lt;/D&gt;&lt;/FQL&gt;&lt;FQL&gt;&lt;Q&gt;B87S013^PAVG(10/31/2013,10/31/2013-1M,,USD) *(P_VOLUME(10/31/2013,10/31/2013-1M))*1000/SUM(IF(PVOL(10/31/2013,10/31/2013-1M,D)&amp;gt;0,1,0))&lt;/Q&gt;&lt;R&gt;1&lt;/R&gt;&lt;C&gt;1&lt;/C&gt;&lt;D xsi:type="xsd:double"&gt;1635167.6666666667&lt;/D&gt;&lt;/FQL&gt;&lt;FQL&gt;&lt;Q&gt;B64JP76^PAVG(3/31/2014,3/31/2014-1M,,USD) *(P_VOLUME(3/31/2014,3/31/2014-1M))*1000/SUM(IF(PVOL(3/31/2014,3/31/2014-1M,D)&amp;gt;0,1,0))&lt;/Q&gt;&lt;R&gt;1&lt;/R&gt;&lt;C&gt;1&lt;/C&gt;&lt;D xsi:type="xsd:double"&gt;2351449.6363636362&lt;/D&gt;&lt;/FQL&gt;&lt;FQL&gt;&lt;Q&gt;B64JP76^PAVG(2/28/2014,2/28/2014-1M,,USD) *(P_VOLUME(2/28/2014,2/28/2014-1M))*1000/SUM(IF(PVOL(2/28/2014,2/28/2014-1M,D)&amp;gt;0,1,0))&lt;/Q&gt;&lt;R&gt;1&lt;/R&gt;&lt;C&gt;1&lt;/C&gt;&lt;D xsi:type="xsd:double"&gt;2478702.8&lt;/D&gt;&lt;/FQL&gt;&lt;FQL&gt;&lt;Q&gt;B64JP76^PAVG(1/31/2014,1/31/2014-1M,,USD) *(P_VOLUME(1/31/2014,1/31/2014-1M))*1000/SUM(IF(PVOL(1/31/2014,1/31/2014-1M,D)&amp;gt;0,1,0))&lt;/Q&gt;&lt;R&gt;1&lt;/R&gt;&lt;C&gt;1&lt;/C&gt;&lt;D xsi:type="xsd:double"&gt;186551.58181818182&lt;/D&gt;&lt;/FQL&gt;&lt;FQL&gt;&lt;Q&gt;B64JP76^PAVG(12/31/2013,12/31/2013-1M,,USD) *(P_VOLUME(12/31/2013,12/31/2013-1M))*1000/SUM(IF(PVOL(12/31/2013,12/31/2013-1M,D)&amp;gt;0,1,0))&lt;/Q&gt;&lt;R&gt;1&lt;/R&gt;&lt;C&gt;1&lt;/C&gt;&lt;D xsi:type="xsd:double"&gt;196483.54545454544&lt;/D&gt;&lt;/FQL&gt;&lt;FQL&gt;&lt;Q&gt;B64JP76^PAVG(11/31/2013,11/31/2013-1M,,USD) *(P_VOLUME(11/31/2013,11/31/2013-1M))*1000/SUM(IF(PVOL(11/31/2013,11/31/2013-1M,D)&amp;gt;0,1,0))&lt;/Q&gt;&lt;R&gt;1&lt;/R&gt;&lt;C&gt;1&lt;/C&gt;&lt;D xsi:type="xsd:double"&gt;538926.619047619&lt;/D&gt;&lt;/FQL&gt;&lt;FQL&gt;&lt;Q&gt;B64JP76^PAVG(10/31/2013,10/31/2013-1M,,USD) *(P_VOLUME(10/31/2013,10/31/2013-1M))*1000/SUM(IF(PVOL(10/31/2013,10/31/2013-1M,D)&amp;gt;0,1,0))&lt;/Q&gt;&lt;R&gt;1&lt;/R&gt;&lt;C&gt;1&lt;/C&gt;&lt;D xsi:type="xsd:double"&gt;162408.69999999998&lt;/D&gt;&lt;/FQL&gt;&lt;FQL&gt;&lt;Q&gt;BCZS820^PAVG(3/31/2014,3/31/2014-1M,,USD) *(P_VOLUME(3/31/2014,3/31/2014-1M))*1000/SUM(IF(PVOL(3/31/2014,3/31/2014-1M,D)&amp;gt;0,1,0))&lt;/Q&gt;&lt;R&gt;1&lt;/R&gt;&lt;C&gt;1&lt;/C&gt;&lt;D xsi:type="xsd:double"&gt;791529.72727272729&lt;/D&gt;&lt;/FQL&gt;&lt;FQL&gt;&lt;Q&gt;BCZS820^PAVG(2/28/2014,2/28/2014-1M,,USD) *(P_VOLUME(2/28/2014,2/28/2014-1M))*1000/SUM(IF(PVOL(2/28/2014,2/28/2014-1M,D)&amp;gt;0,1,0))&lt;/Q&gt;&lt;R&gt;1&lt;/R&gt;&lt;C&gt;1&lt;/C&gt;&lt;D xsi:type="xsd:double"&gt;163993.815&lt;/D&gt;&lt;/FQL&gt;&lt;FQL&gt;&lt;Q&gt;BCZS820^PAVG(1/31/2014,1/31/2014-1M,,USD) *(P_VOLUME(1/31/2014,1/31/2014-1M))*1000/SUM(IF(PVOL(1/31/2014,1/31/2014-1M,D)&amp;gt;0,1,0))&lt;/Q&gt;&lt;R&gt;1&lt;/R&gt;&lt;C&gt;1&lt;/C&gt;&lt;D xsi:type="xsd:double"&gt;259922.38636363635&lt;/D&gt;&lt;/FQL&gt;&lt;FQL&gt;&lt;Q&gt;BCZS820^PAVG(12/31/2013,12/31/2013-1M,,USD) *(P_VOLUME(12/31/2013,12/31/2013-1M))*1000/SUM(IF(PVOL(12/31/2013,12/31/2013-1M,D)&amp;gt;0,1,0))&lt;/Q&gt;&lt;R&gt;1&lt;/R&gt;&lt;C&gt;1&lt;/C&gt;&lt;D xsi:type="xsd:double"&gt;196046.54545454544&lt;/D&gt;&lt;/FQL&gt;&lt;FQL&gt;&lt;Q&gt;BCZS820^PAVG(11/31/2013,11/31/2013-1M,,USD) *(P_VOLUME(11/31/2013,11/31/2013-1M))*1000/SUM(IF(PVOL(11/31/2013,11/31/2013-1M,D)&amp;gt;0,1,0))&lt;/Q&gt;&lt;R&gt;1&lt;/R&gt;&lt;C&gt;1&lt;/C&gt;&lt;D xsi:type="xsd:double"&gt;228969.42857142858&lt;/D&gt;&lt;/FQL&gt;&lt;FQL&gt;&lt;Q&gt;BCZS820^PAVG(10/31/2013,10/31/2013-1M,,USD) *(P_VOLUME(10/31/2013,10/31/2013-1M))*1000/SUM(IF(PVOL(10/31/2013,10/31/2013-1M,D)&amp;gt;0,1,0))&lt;/Q&gt;&lt;R&gt;1&lt;/R&gt;&lt;C&gt;1&lt;/C&gt;&lt;D xsi:type="xsd:double"&gt;1417209.8260869565&lt;/D&gt;&lt;/FQL&gt;&lt;FQL&gt;&lt;Q&gt;2634612^PAVG(3/31/2014,3/31/2014-1M,,USD) *(P_VOLUME(3/31/2014,3/31/2014-1M))*1000/SUM(IF(PVOL(3/31/2014,3/31/2014-1M,D)&amp;gt;0,1,0))&lt;/Q&gt;&lt;R&gt;1&lt;/R&gt;&lt;C&gt;1&lt;/C&gt;&lt;D xsi:type="xsd:double"&gt;128161.76363636363&lt;/D&gt;&lt;/FQL&gt;&lt;FQL&gt;&lt;Q&gt;2634612^PAVG(2/28/2014,2/28/2014-1M,,USD) *(P_VOLUME(2/28/2014,2/28/2014-1M))*1000/SUM(IF(PVOL(2/28/2014,2/28/2014-1M,D)&amp;gt;0,1,0))&lt;/Q&gt;&lt;R&gt;1&lt;/R&gt;&lt;C&gt;1&lt;/C&gt;&lt;D xsi:type="xsd:double"&gt;118417.84&lt;/D&gt;&lt;/FQL&gt;&lt;FQL&gt;&lt;Q&gt;2634612^PAVG(1/31/2014,1/31/2014-1M,,USD) *(P_VOLUME(1/31/2014,1/31/2014-1M))*1000/SUM(IF(PVOL(1/31/2014,1/31/2014-1M,D)&amp;gt;0,1,0))&lt;/Q&gt;&lt;R&gt;1&lt;/R&gt;&lt;C&gt;1&lt;/C&gt;&lt;D xsi:type="xsd:double"&gt;138067.54545454544&lt;/D&gt;&lt;/FQL&gt;&lt;FQL&gt;&lt;Q&gt;2634612^PAVG(12/31/2013,12/31/2013-1M,,USD) *(P_VOLUME(12/31/2013,12/31/2013-1M))*1000/SUM(IF(PVOL(12/31/2013,12/31/2013-1M,D)&amp;gt;0,1,0))&lt;/Q&gt;&lt;R&gt;1&lt;/R&gt;&lt;C&gt;1&lt;/C&gt;&lt;D xsi:type="xsd:double"&gt;182327.67272727273&lt;/D&gt;&lt;/FQL&gt;&lt;FQL&gt;&lt;Q&gt;2634612^PAVG(11/31/2013,11/31/2013-1M,,USD) *(P_VOLUME(11/31/2013,11/31/2013-1M))*1000/SUM(IF(PVOL(11/31/2013,11/31/2013-1M,D)&amp;gt;0,1,0))&lt;/Q&gt;&lt;R&gt;1&lt;/R&gt;&lt;C&gt;1&lt;/C&gt;&lt;D xsi:type="xsd:double"&gt;125376&lt;/D&gt;&lt;/FQL&gt;&lt;FQL&gt;&lt;Q&gt;2634612^PAVG(10/31/2013,10/31/2013-1M,,USD) *(P_VOLUME(10/31/2013,10/31/2013-1M))*1000/SUM(IF(PVOL(10/31/2013,10/31/2013-1M,D)&amp;gt;0,1,0))&lt;/Q&gt;&lt;R&gt;1&lt;/R&gt;&lt;C&gt;1&lt;/C&gt;&lt;D xsi:type="xsd:double"&gt;122713.60416666667&lt;/D&gt;&lt;/FQL&gt;&lt;FQL&gt;&lt;Q&gt;B92VLH7^PAVG(3/31/2014,3/31/2014-1M,,USD) *(P_VOLUME(3/31/2014,3/31/2014-1M))*1000/SUM(IF(PVOL(3/31/2014,3/31/2014-1M,D)&amp;gt;0,1,0))&lt;/Q&gt;&lt;R&gt;1&lt;/R&gt;&lt;C&gt;1&lt;/C&gt;&lt;D xsi:type="xsd:double"&gt;1858166&lt;/D&gt;&lt;/FQL&gt;&lt;FQL&gt;&lt;Q&gt;B92VLH7^PAVG(2/28/2014,2/28/2014-1M,,USD) *(P_VOLUME(2/28/2014,2/28/2014-1M))*1000/SUM(IF(PVOL(2/28/2014,2/28/2014-1M,D)&amp;gt;0,1,0))&lt;/Q&gt;&lt;R&gt;1&lt;/R&gt;&lt;C&gt;1&lt;/C&gt;&lt;D xsi:type="xsd:double"&gt;1098611.6&lt;/D&gt;&lt;/FQL&gt;&lt;FQL&gt;&lt;Q&gt;B92VLH7^PAVG(1/31/2014,1/31/2014-1M,,USD) *(P_VOLUME(1/31/2014,1/31/2014-1M))*1000/SUM(IF(PVOL(1/31/2014,1/31/2014-1M,D)&amp;gt;0,1,0))&lt;/Q&gt;&lt;R&gt;1&lt;/R&gt;&lt;C&gt;1&lt;/C&gt;&lt;D xsi:type="xsd:double"&gt;2580394.3636363638&lt;/D&gt;&lt;/FQL&gt;&lt;FQL&gt;&lt;Q&gt;B92VLH7^PAVG(12/31/2013,12/31/2013-1M,,USD) *(P_VOLUME(12/31/2013,12/31/2013-1M))*1000/SUM(IF(PVOL(12/31/2013,12/31/2013-1M,D)&amp;gt;0,1,0))&lt;/Q&gt;&lt;R&gt;1&lt;/R&gt;&lt;C&gt;1&lt;/C&gt;&lt;D xsi:type="xsd:double"&gt;1681506&lt;/D&gt;&lt;/FQL&gt;&lt;FQL&gt;&lt;Q&gt;B92VLH7^PAVG(11/31/2013,11/31/2013-1M,,USD) *(P_VOLUME(11/31/2013,11/31/2013-1M))*1000/SUM(IF(PVOL(11/31/2013,11/31/2013-1M,D)&amp;gt;0,1,0))&lt;/Q&gt;&lt;R&gt;1&lt;/R&gt;&lt;C&gt;1&lt;/C&gt;&lt;D xsi:type="xsd:double"&gt;2711562.0952380951&lt;/D&gt;&lt;/FQL&gt;&lt;FQL&gt;&lt;Q&gt;B92VLH7^PAVG(10/31/2013,10/31/2013-1M,,USD) *(P_VOLUME(10/31/2013,10/31/2013-1M))*1000/SUM(IF(PVOL(10/31/2013,10/31/2013-1M,D)&amp;gt;0,1,0))&lt;/Q&gt;&lt;R&gt;1&lt;/R&gt;&lt;C&gt;1&lt;/C&gt;&lt;D xsi:type="xsd:double"&gt;2017709.5833333333&lt;/D&gt;&lt;/FQL&gt;&lt;FQL&gt;&lt;Q&gt;2418258^PAVG(3/31/2014,3/31/2014-1M,,USD) *(P_VOLUME(3/31/2014,3/31/2014-1M))*1000/SUM(IF(PVOL(3/31/2014,3/31/2014-1M,D)&amp;gt;0,1,0))&lt;/Q&gt;&lt;R&gt;1&lt;/R&gt;&lt;C&gt;1&lt;/C&gt;&lt;D xsi:type="xsd:double"&gt;424896.13636363635&lt;/D&gt;&lt;/FQL&gt;&lt;FQL&gt;&lt;Q&gt;2418258^PAVG(2/28/2014,2/28/2014-1M,,USD) *(P_VOLUME(2/28/2014,2/28/2014-1M))*1000/SUM(IF(PVOL(2/28/2014,2/28/2014-1M,D)&amp;gt;0,1,0))&lt;/Q&gt;&lt;R&gt;1&lt;/R&gt;&lt;C&gt;1&lt;/C&gt;&lt;D xsi:type="xsd:double"&gt;366869.3&lt;/D&gt;&lt;/FQL&gt;&lt;FQL&gt;&lt;Q&gt;2418258^PAVG(1/31/2014,1/31/2014-1M,,USD) *(P_VOLUME(1/31/2014,1/31/2014-1M))*1000/SUM(IF(PVOL(1/31/2014,1/31/2014-1M,D)&amp;gt;0,1,0))&lt;/Q&gt;&lt;R&gt;1&lt;/R&gt;&lt;C&gt;1&lt;/C&gt;&lt;D xsi:type="xsd:double"&gt;341269.72727272729&lt;/D&gt;&lt;/FQL&gt;&lt;FQL&gt;&lt;Q&gt;2418258^PAVG(12/31/2013,12/31/2013-1M,,USD) *(P_VOLUME(12/31/2013,12/31/2013-1M))*1000/SUM(IF(PVOL(12/31/2013,12/31/2013-1M,D)&amp;gt;0,1,0))&lt;/Q&gt;&lt;R&gt;1&lt;/R&gt;&lt;C&gt;1&lt;/C&gt;&lt;D xsi:type="xsd:double"&gt;301512.25&lt;/D&gt;&lt;/FQL&gt;&lt;FQL&gt;&lt;Q&gt;2418258^PAVG(11/31/2013,11/31/2013-1M,,USD) *(P_VOLUME(11/31/2013,11/31/2013-1M))*1000/SUM(IF(PVOL(11/31/2013,11/31/2013-1M,D)&amp;gt;0,1,0))&lt;/Q&gt;&lt;R&gt;1&lt;/R&gt;&lt;C&gt;1&lt;/C&gt;&lt;D xsi:type="xsd:double"&gt;334674.97619047621&lt;/D&gt;&lt;/FQL&gt;&lt;FQL&gt;&lt;Q&gt;2418258^PAVG(10/31/2013,10/31/2013-1M,,USD) *(P_VOLUME(10/31/2013,10/31/2013-1M))*1000/SUM(IF(PVOL(10/31/2013,10/31/2013-1M,D)&amp;gt;0,1,0))&lt;/Q&gt;&lt;R&gt;1&lt;/R&gt;&lt;C&gt;1&lt;/C&gt;&lt;D xsi:type="xsd:double"&gt;389410.45833333331&lt;/D&gt;&lt;/FQL&gt;&lt;FQL&gt;&lt;Q&gt;2903743^PAVG(3/31/2014,3/31/2014-1M,,USD) *(P_VOLUME(3/31/2014,3/31/2014-1M))*1000/SUM(IF(PVOL(3/31/2014,3/31/2014-1M,D)&amp;gt;0,1,0))&lt;/Q&gt;&lt;R&gt;1&lt;/R&gt;&lt;C&gt;1&lt;/C&gt;&lt;D xsi:type="xsd:double"&gt;154458.67272727273&lt;/D&gt;&lt;/FQL&gt;&lt;FQL&gt;&lt;Q&gt;2903743^PAVG(2/28/2014,2/28/2014-1M,,USD) *(P_VOLUME(2/28/2014,2/28/2014-1M))*1000/SUM(IF(PVOL(2/28/2014,2/28/2014-1M,D)&amp;gt;0,1,0))&lt;/Q&gt;&lt;R&gt;1&lt;/R&gt;&lt;C&gt;1&lt;/C&gt;&lt;D xsi:type="xsd:double"&gt;159723.175&lt;/D&gt;&lt;/FQL&gt;&lt;FQL&gt;&lt;Q&gt;2903743^PAVG(1/31/2014,1/31/2014-1M,,USD) *(P_VOLUME(1/31/2014,1/31/2014-1M))*1000/SUM(IF(PVOL(1/31/2014,1/31/2014-1M,D)&amp;gt;0,1,0))&lt;/Q&gt;&lt;R&gt;1&lt;/R&gt;&lt;C&gt;1&lt;/C&gt;&lt;D xsi:type="xsd:double"&gt;143295.63636363635&lt;/D&gt;&lt;/FQL&gt;&lt;FQL&gt;&lt;Q&gt;2903743^PAVG(12/31/2013,12/31/2013-1M,,USD) *(P_VOLUME(12/31/2013,12/31/2013-1M))*1000/SUM(IF(PVOL(12/31/2013,12/31/2013-1M,D)&amp;gt;0,1,0))&lt;/Q&gt;&lt;R&gt;1&lt;/R&gt;&lt;C&gt;1&lt;/C&gt;&lt;D xsi:type="xsd:double"&gt;222163.81818181818&lt;/D&gt;&lt;/FQL&gt;&lt;FQL&gt;&lt;Q&gt;2903743^PAVG(11/31/2013,11/31/2013-1M,,USD) *(P_VOLUME(11/31/2013,11/31/2013-1M))*1000/SUM(IF(PVOL(11/31/2013,11/31/2013-1M,D)&amp;gt;0,1,0))&lt;/Q&gt;&lt;R&gt;1&lt;/R&gt;&lt;C&gt;1&lt;/C&gt;&lt;D xsi:type="xsd:double"&gt;141026.97619047618&lt;/D&gt;&lt;/FQL&gt;&lt;FQL&gt;&lt;Q&gt;2903743^PAVG(10/31/2013,10/31/2013-1M,,USD) *(P_VOLUME(10/31/2013,10/31/2013-1M))*1000/SUM(IF(PVOL(10/31/2013,10/31/2013-1M,D)&amp;gt;0,1,0))&lt;/Q&gt;&lt;R&gt;1&lt;/R&gt;&lt;C&gt;1&lt;/C&gt;&lt;D xsi:type="xsd:double"&gt;214625.66666666666&lt;/D&gt;&lt;/FQL&gt;&lt;FQL&gt;&lt;Q&gt;B4085D9^PAVG(3/31/2014,3/31/2014-1M,,USD) *(P_VOLUME(3/31/2014,3/31/2014-1M))*1000/SUM(IF(PVOL(3/31/2014,3/31/2014-1M,D)&amp;gt;0,1,0))&lt;/Q&gt;&lt;R&gt;1&lt;/R&gt;&lt;C&gt;1&lt;/C&gt;&lt;D xsi:type="xsd:double"&gt;961627.72727272729&lt;/D&gt;&lt;/FQL&gt;&lt;FQL&gt;&lt;Q&gt;B4085D9^PAVG(2/28/2014,2/28/2014-1M,,USD) *(P_VOLUME(2/28/2014,2/28/2014-1M))*1000/SUM(IF(PVOL(2/28/2014,2/28/2014-1M,D)&amp;gt;0,1,0))&lt;/Q&gt;&lt;R&gt;1&lt;/R&gt;&lt;C&gt;1&lt;/C&gt;&lt;D xsi:type="xsd:double"&gt;919696.3&lt;/D&gt;&lt;/FQL&gt;&lt;FQL&gt;&lt;Q&gt;B4085D9^PAVG(1/31/2014,1/31/2014-1M,,USD) *(P_VOLUME(1/31/2014,1/31/2014-1M))*1000/SUM(IF(PVOL(1/31/2014,1/31/2014-1M,D)&amp;gt;0,1,0))&lt;/Q&gt;&lt;R&gt;1&lt;/R&gt;&lt;C&gt;1&lt;/C&gt;&lt;D xsi:type="xsd:double"&gt;818713.27272727271&lt;/D&gt;&lt;/FQL&gt;&lt;FQL&gt;&lt;Q&gt;B4085D9^PAVG(12/31/2013,12/31/2013-1M,,USD) *(P_VOLUME(12/31/2013,12/31/2013-1M))*1000/SUM(IF(PVOL(12/31/2013,12/31/2013-1M,D)&amp;gt;0,1,0))&lt;/Q&gt;&lt;R&gt;1&lt;/R&gt;&lt;C&gt;1&lt;/C&gt;&lt;D xsi:type="xsd:double"&gt;720078.22727272729&lt;/D&gt;&lt;/FQL&gt;&lt;FQL&gt;&lt;Q&gt;B4085D9^PAVG(11/31/2013,11/31/2013-1M,,USD) *(P_VOLUME(11/31/2013,11/31/2013-1M))*1000/SUM(IF(PVOL(11/31/2013,11/31/2013-1M,D)&amp;gt;0,1,0))&lt;/Q&gt;&lt;R&gt;1&lt;/R&gt;&lt;C&gt;1&lt;/C&gt;&lt;D xsi:type="xsd:double"&gt;527628.71428571432&lt;/D&gt;&lt;/FQL&gt;&lt;FQL&gt;&lt;Q&gt;B4085D9^PAVG(10/31/2013,10/31/2013-1M,,USD) *(P_VOLUME(10/31/2013,10/31/2013-1M))*1000/SUM(IF(PVOL(10/31/2013,10/31/2013-1M,D)&amp;gt;0,1,0))&lt;/Q&gt;&lt;R&gt;1&lt;/R&gt;&lt;C&gt;1&lt;/C&gt;&lt;D xsi:type="xsd:double"&gt;603893.5&lt;/D&gt;&lt;/FQL&gt;&lt;FQL&gt;&lt;Q&gt;2499026^PAVG(3/31/2014,3/31/2014-1M,,USD) *(P_VOLUME(3/31/2014,3/31/2014-1M))*1000/SUM(IF(PVOL(3/31/2014,3/31/2014-1M,D)&amp;gt;0,1,0))&lt;/Q&gt;&lt;R&gt;1&lt;/R&gt;&lt;C&gt;1&lt;/C&gt;&lt;D xsi:type="xsd:double"&gt;362375.22727272729&lt;/D&gt;&lt;/FQL&gt;&lt;FQL&gt;&lt;Q&gt;2499026^PAVG(2/28/2014,2/28/2014-1M,,USD) *(P_VOLUME(2/28/2014,2/28/2014-1M))*1000/SUM(IF(PVOL(2/28/2014,2/28/2014-1M,D)&amp;gt;0,1,0))&lt;/Q&gt;&lt;R&gt;1&lt;/R&gt;&lt;C&gt;1&lt;/C&gt;&lt;D xsi:type="xsd:double"&gt;450380.35&lt;/D&gt;&lt;/FQL&gt;&lt;FQL&gt;&lt;Q&gt;2499026^PAVG(1/31/2014,1/31/2014-1M,,USD) *(P_VOLUME(1/31/2014,1/31/2014-1M))*1000/SUM(IF(PVOL(1/31/2014,1/31/2014-1M,D)&amp;gt;0,1,0))&lt;/Q&gt;&lt;R&gt;1&lt;/R&gt;&lt;C&gt;1&lt;/C&gt;&lt;D xsi:type="xsd:double"&gt;625527.72727272729&lt;/D&gt;&lt;/FQL&gt;&lt;FQL&gt;&lt;Q&gt;2499026^PAVG(12/31/2013,12/31/2013-1M,,USD) *(P_VOLUME(12/31/2013,12/31/2013-1M))*1000/SUM(IF(PVOL(12/31/2013,12/31/2013-1M,D)&amp;gt;0,1,0))&lt;/Q&gt;&lt;R&gt;1&lt;/R&gt;&lt;C&gt;1&lt;/C&gt;&lt;D xsi:type="xsd:double"&gt;462890.45454545453&lt;/D&gt;&lt;/FQL&gt;&lt;FQL&gt;&lt;Q&gt;2499026^PAVG(11/31/2013,11/31/2013-1M,,USD) *(P_VOLUME(11/31/2013,11/31/2013-1M))*1000/SUM(IF(PVOL(11/31/2013,11/31/2013-1M,D)&amp;gt;0,1,0))&lt;/Q&gt;&lt;R&gt;1&lt;/R&gt;&lt;C&gt;1&lt;/C&gt;&lt;D xsi:type="xsd:double"&gt;364653.30952380953&lt;/D&gt;&lt;/FQL&gt;&lt;FQL&gt;&lt;Q&gt;2499026^PAVG(10/31/2013,10/31/2013-1M,,USD) *(P_VOLUME(10/31/2013,10/31/2013-1M))*1000/SUM(IF(PVOL(10/31/2013,10/31/2013-1M,D)&amp;gt;0,1,0))&lt;/Q&gt;&lt;R&gt;1&lt;/R&gt;&lt;C&gt;1&lt;/C&gt;&lt;D xsi:type="xsd:double"&gt;497471.54166666669&lt;/D&gt;&lt;/FQL&gt;&lt;FQL&gt;&lt;Q&gt;B58J3K4^PAVG(3/31/2014,3/31/2014-1M,,USD) *(P_VOLUME(3/31/2014,3/31/2014-1M))*1000/SUM(IF(PVOL(3/31/2014,3/31/2014-1M,D)&amp;gt;0,1,0))&lt;/Q&gt;&lt;R&gt;1&lt;/R&gt;&lt;C&gt;1&lt;/C&gt;&lt;D xsi:type="xsd:double"&gt;4410897.2727272725&lt;/D&gt;&lt;/FQL&gt;&lt;FQL&gt;&lt;Q&gt;B58J3K4^PAVG(2/28/2014,2/28/2014-1M,,USD) *(P_VOLUME(2/28/2014,2/28/2014-1M))*1000/SUM(IF(PVOL(2/28/2014,2/28/2014-1M,D)&amp;gt;0,1,0))&lt;/Q&gt;&lt;R&gt;1&lt;/R&gt;&lt;C&gt;1&lt;/C&gt;&lt;D xsi:type="xsd:double"&gt;4953989.2&lt;/D&gt;&lt;/FQL&gt;&lt;FQL&gt;&lt;Q&gt;B58J3K4^PAVG(1/31/2014,1/31/2014-1M,,USD) *(P_VOLUME(1/31/2014,1/31/2014-1M))*1000/SUM(IF(PVOL(1/31/2014,1/31/2014-1M,D)&amp;gt;0,1,0))&lt;/Q&gt;&lt;R&gt;1&lt;/R&gt;&lt;C&gt;1&lt;/C&gt;&lt;D xsi:type="xsd:double"&gt;1551171.3636363635&lt;/D&gt;&lt;/FQL&gt;&lt;FQL&gt;&lt;Q&gt;B58J3K4^PAVG(12/31/2013,12/31/2013-1M,,USD) *(P_VOLUME(12/31/2013,12/31/2013-1M))*1000/SUM(IF(PVOL(12/31/2013,12/31/2013-1M,D)&amp;gt;0,1,0))&lt;/Q&gt;&lt;R&gt;1&lt;/R&gt;&lt;C&gt;1&lt;/C&gt;&lt;D xsi:type="xsd:double"&gt;1972912.5454545454&lt;/D&gt;&lt;/FQL&gt;&lt;FQL&gt;&lt;Q&gt;B58J3K4^PAVG(11/31/2013,11/31/2013-1M,,USD) *(P_VOLUME(11/31/2013,11/31/2013-1M))*1000/SUM(IF(PVOL(11/31/2013,11/31/2013-1M,D)&amp;gt;0,1,0))&lt;/Q&gt;&lt;R&gt;1&lt;/R&gt;&lt;C&gt;1&lt;/C&gt;&lt;D xsi:type="xsd:double"&gt;758810.42857142852&lt;/D&gt;&lt;/FQL&gt;&lt;FQL&gt;&lt;Q&gt;B58J3K4^PAVG(10/31/2013,10/31/2013-1M,,USD) *(P_VOLUME(10/31/2013,10/31/2013-1M))*1000/SUM(IF(PVOL(10/31/2013,10/31/2013-1M,D)&amp;gt;0,1,0))&lt;/Q&gt;&lt;R&gt;1&lt;/R&gt;&lt;C&gt;1&lt;/C&gt;&lt;D xsi:type="xsd:double"&gt;2058309.8333333333&lt;/D&gt;&lt;/FQL&gt;&lt;FQL&gt;&lt;Q&gt;2413297^PAVG(3/31/2014,3/31/2014-1M,,USD) *(P_VOLUME(3/31/2014,3/31/2014-1M))*1000/SUM(IF(PVOL(3/31/2014,3/31/2014-1M,D)&amp;gt;0,1,0))&lt;/Q&gt;&lt;R&gt;1&lt;/R&gt;&lt;C&gt;1&lt;/C&gt;&lt;D xsi:type="xsd:double"&gt;567287.31818181823&lt;/D&gt;&lt;/FQL&gt;&lt;FQL&gt;&lt;Q&gt;2413297^PAVG(2/28/2014,2/28/2014-1M,,USD) *(P_VOLUME(2/28/2014,2/28/2014-1M))*1000/SUM(IF(PVOL(2/28/2014,2/28/2014-1M,D)&amp;gt;0,1,0))&lt;/Q&gt;&lt;R&gt;1&lt;/R&gt;&lt;C&gt;1&lt;/C&gt;&lt;D xsi:type="xsd:double"&gt;414066.075&lt;/D&gt;&lt;/FQL&gt;&lt;FQL&gt;&lt;Q&gt;2413297^PAVG(1/31/2014,1/31/2014-1M,,USD) *(P_VOLUME(1/31/2014,1/31/2014-1M))*1000/SUM(IF(PVOL(1/31/2014,1/31/2014-1M,D)&amp;gt;0,1,0))&lt;/Q&gt;&lt;R&gt;1&lt;/R&gt;&lt;C&gt;1&lt;/C&gt;&lt;D xsi:type="xsd:double"&gt;339337.59090909088&lt;/D&gt;&lt;/FQL&gt;&lt;FQL&gt;&lt;Q&gt;2413297^PAVG(12/31/2013,12/31/2013-1M,,USD) *(P_VOLUME(12/31/2013,12/31/2013-1M))*1000/SUM(IF(PVOL(12/31/2013,12/31/2013-1M,D)&amp;gt;0,1,0))&lt;/Q&gt;&lt;R&gt;1&lt;/R&gt;&lt;C&gt;1&lt;/C&gt;&lt;D xsi:type="xsd:double"&gt;255221.5&lt;/D&gt;&lt;/FQL&gt;&lt;FQL&gt;&lt;Q&gt;2413297^PAVG(11/31/2013,11/31/2013-1M,,USD) *(P_VOLUME(11/31/2013,11/31/2013-1M))*1000/SUM(IF(PVOL(11/31/2013,11/31/2013-1M,D)&amp;gt;0,1,0))&lt;/Q&gt;&lt;R&gt;1&lt;/R&gt;&lt;C&gt;1&lt;/C&gt;&lt;D xsi:type="xsd:double"&gt;314478.90476190473&lt;/D&gt;&lt;/FQL&gt;&lt;FQL&gt;&lt;Q&gt;2413297^PAVG(10/31/2013,10/31/2013-1M,,USD) *(P_VOLUME(10/31/2013,10/31/2013-1M))*1000/SUM(IF(PVOL(10/31/2013,10/31/2013-1M,D)&amp;gt;0,1,0))&lt;/Q&gt;&lt;R&gt;1&lt;/R&gt;&lt;C&gt;1&lt;/C&gt;&lt;D xsi:type="xsd:double"&gt;280892.6875&lt;/D&gt;&lt;/FQL&gt;&lt;FQL&gt;&lt;Q&gt;2602062^PAVG(3/31/2014,3/31/2014-1M,,USD) *(P_VOLUME(3/31/2014,3/31/2014-1M))*1000/SUM(IF(PVOL(3/31/2014,3/31/2014-1M,D)&amp;gt;0,1,0))&lt;/Q&gt;&lt;R&gt;1&lt;/R&gt;&lt;C&gt;1&lt;/C&gt;&lt;D xsi:type="xsd:double"&gt;454359.27272727271&lt;/D&gt;&lt;/FQL&gt;&lt;FQL&gt;&lt;Q&gt;2602062^PAVG(2/28/2014,2/28/2014-1M,,USD) *(P_VOLUME(2/28/2014,2/28/2014-1M))*1000/SUM(IF(PVOL(2/28/2014,2/28/2014-1M,D)&amp;gt;0,1,0))&lt;/Q&gt;&lt;R&gt;1&lt;/R&gt;&lt;C&gt;1&lt;/C&gt;&lt;D xsi:type="xsd:double"&gt;428733.8&lt;/D&gt;&lt;/FQL&gt;&lt;FQL&gt;&lt;Q&gt;2602062^PAVG(1/31/2014,1/31/2014-1M,,USD) *(P_VOLUME(1/31/2014,1/31/2014-1M))*1000/SUM(IF(PVOL(1/31/2014,1/31/2014-1M,D)&amp;gt;0,1,0))&lt;/Q&gt;&lt;R&gt;1&lt;/R&gt;&lt;C&gt;1&lt;/C&gt;&lt;D xsi:type="xsd:double"&gt;592442.09090909094&lt;/D&gt;&lt;/FQL&gt;&lt;FQL&gt;&lt;Q&gt;2602062^PAVG(12/31/2013,12/31/2013-1M,,USD) *(P_VOLUME(12/31/2013,12/31/2013-1M))*1000/SUM(IF(PVOL(12/31/2013,12/31/2013-1M,D)&amp;gt;0,1,0))&lt;/Q&gt;&lt;R&gt;1&lt;/R&gt;&lt;C&gt;1&lt;/C&gt;&lt;D xsi:type="xsd:double"&gt;524938.54545454541&lt;/D&gt;&lt;/FQL&gt;&lt;FQL&gt;&lt;Q&gt;2602062^PAVG(11/31/2013,11/31/2013-1M,,USD) *(P_VOLUME(11/31/2013,11/31/2013-1M))*1000/SUM(IF(PVOL(11/31/2013,11/31/2013-1M,D)&amp;gt;0,1,0))&lt;/Q&gt;&lt;R&gt;1&lt;/R&gt;&lt;C&gt;1&lt;/C&gt;&lt;D xsi:type="xsd:double"&gt;534753.80952380947&lt;/D&gt;&lt;/FQL&gt;&lt;FQL&gt;&lt;Q&gt;2602062^PAVG(10/31/2013,10/31/2013-1M,,USD) *(P_VOLUME(10/31/2013,10/31/2013-1M))*1000/SUM(IF(PVOL(10/31/2013,10/31/2013-1M,D)&amp;gt;0,1,0))&lt;/Q&gt;&lt;R&gt;1&lt;/R&gt;&lt;C&gt;1&lt;/C&gt;&lt;D xsi:type="xsd:double"&gt;584801.16666666663&lt;/D&gt;&lt;/FQL&gt;&lt;FQL&gt;&lt;Q&gt;B3T78R5^PAVG(3/31/2014,3/31/2014-1M,,USD) *(P_VOLUME(3/31/2014,3/31/2014-1M))*1000/SUM(IF(PVOL(3/31/2014,3/31/2014-1M,D)&amp;gt;0,1,0))&lt;/Q&gt;&lt;R&gt;1&lt;/R&gt;&lt;C&gt;1&lt;/C&gt;&lt;D xsi:type="xsd:double"&gt;4839253.1818181816&lt;/D&gt;&lt;/FQL&gt;&lt;FQL&gt;&lt;Q&gt;B3T78R5^PAVG(2/28/2014,2/28/2014-1M,,USD) *(P_VOLUME(2/28/2014,2/28/2014-1M))*1000/SUM(IF(PVOL(2/28/2014,2/28/2014-1M,D)&amp;gt;0,1,0))&lt;/Q&gt;&lt;R&gt;1&lt;/R&gt;&lt;C&gt;1&lt;/C&gt;&lt;D xsi:type="xsd:double"&gt;3624019.5&lt;/D&gt;&lt;/FQL&gt;&lt;FQL&gt;&lt;Q&gt;B3T78R5^PAVG(1/31/2014,1/31/2014-1M,,USD) *(P_VOLUME(1/31/2014,1/31/2014-1M))*1000/SUM(IF(PVOL(1/31/2014,1/31/2014-1M,D)&amp;gt;0,1,0))&lt;/Q&gt;&lt;R&gt;1&lt;/R&gt;&lt;C&gt;1&lt;/C&gt;&lt;D xsi:type="xsd:double"&gt;5131582.2727272725&lt;/D&gt;&lt;/FQL&gt;&lt;FQL&gt;&lt;Q&gt;B3T78R5^PAVG(12/31/2013,12/31/2013-1M,,USD) *(P_VOLUME(12/31/2013,12/31/2013-1M))*1000/SUM(IF(PVOL(12/31/2013,12/31/2013-1M,D)&amp;gt;0,1,0))&lt;/Q&gt;&lt;R&gt;1&lt;/R&gt;&lt;C&gt;1&lt;/C&gt;&lt;D xsi:type="xsd:double"&gt;6893753.6363636367&lt;/D&gt;&lt;/FQL&gt;&lt;FQL&gt;&lt;Q&gt;B3T78R5^PAVG(11/31/2013,11/31/2013-1M,,USD) *(P_VOLUME(11/31/2013,11/31/2013-1M))*1000/SUM(IF(PVOL(11/31/2013,11/31/2013-1M,D)&amp;gt;0,1,0))&lt;/Q&gt;&lt;R&gt;1&lt;/R&gt;&lt;C&gt;1&lt;/C&gt;&lt;D xsi:type="xsd:double"&gt;15811952.380952381&lt;/D&gt;&lt;/FQL&gt;&lt;FQL&gt;&lt;Q&gt;B3T78R5^PAVG(10/31/2013,10/31/2013-1M,,USD) *(P_VOLUME(10/31/2013,10/31/2013-1M))*1000/SUM(IF(PVOL(10/31/2013,10/31/2013-1M,D)&amp;gt;0,1,0))&lt;/Q&gt;&lt;R&gt;1&lt;/R&gt;&lt;C&gt;1&lt;/C&gt;&lt;D xsi:type="xsd:double"&gt;11720450&lt;/D&gt;&lt;/FQL&gt;&lt;FQL&gt;&lt;Q&gt;BDGTXS0^PAVG(3/31/2014,3/31/2014-1M,,USD) *(P_VOLUME(3/31/2014,3/31/2014-1M))*1000/SUM(IF(PVOL(3/31/2014,3/31/2014-1M,D)&amp;gt;0,1,0))&lt;/Q&gt;&lt;R&gt;1&lt;/R&gt;&lt;C&gt;1&lt;/C&gt;&lt;D xsi:type="xsd:double"&gt;1493892.5454545454&lt;/D&gt;&lt;/FQL&gt;&lt;FQL&gt;&lt;Q&gt;BDGTXS0^PAVG(2/28/2014,2/28/2014-1M,,USD) *(P_VOLUME(2/28/2014,2/28/2014-1M))*1000/SUM(IF(PVOL(2/28/2014,2/28/2014-1M,D)&amp;gt;0,1,0))&lt;/Q&gt;&lt;R&gt;1&lt;/R&gt;&lt;C&gt;1&lt;/C&gt;&lt;D xsi:type="xsd:double"&gt;1287544.1&lt;/D&gt;&lt;/FQL&gt;&lt;FQL&gt;&lt;Q&gt;BDGTXS0^PAVG(1/31/2014,1/31/2014-1M,,USD) *(P_VOLUME(1/31/2014,1/31/2014-1M))*1000/SUM(IF(PVOL(1/31/2014,1/31/2014-1M,D)&amp;gt;0,1,0))&lt;/Q&gt;&lt;R&gt;1&lt;/R&gt;&lt;C&gt;1&lt;/C&gt;&lt;D xsi:type="xsd:double"&gt;1840462&lt;/D&gt;&lt;/FQL&gt;&lt;FQL&gt;&lt;Q&gt;BDGTXS0^PAVG(12/31/2013,12/31/2013-1M,,USD) *(P_VOLUME(12/31/2013,12/31/2013-1M))*1000/SUM(IF(PVOL(12/31/2013,12/31/2013-1M,D)&amp;gt;0,1,0))&lt;/Q&gt;&lt;R&gt;1&lt;/R&gt;&lt;C&gt;1&lt;/C&gt;&lt;D xsi:type="xsd:double"&gt;2161937.7272727271&lt;/D&gt;&lt;/FQL&gt;&lt;FQL&gt;&lt;Q&gt;BDGTXS0^PAVG(11/31/2013,11/31/2013-1M,,USD) *(P_VOLUME(11/31/2013,11/31/2013-1M))*1000/SUM(IF(PVOL(11/31/2013,11/31/2013-1M,D)&amp;gt;0,1,0))&lt;/Q&gt;&lt;R&gt;1&lt;/R&gt;&lt;C&gt;1&lt;/C&gt;&lt;D xsi:type="xsd:double"&gt;1089454.1904761905&lt;/D&gt;&lt;/FQL&gt;&lt;FQL&gt;&lt;Q&gt;BDGTXS0^PAVG(10/31/2013,10/31/2013-1M,,USD) *(P_VOLUME(10/31/2013,10/31/2013-1M))*1000/SUM(IF(PVOL(10/31/2013,10/31/2013-1M,D)&amp;gt;0,1,0))&lt;/Q&gt;&lt;R&gt;1&lt;/R&gt;&lt;C&gt;1&lt;/C&gt;&lt;D xsi:type="xsd:double"&gt;1243044.4166666667&lt;/D&gt;&lt;/FQL&gt;&lt;FQL&gt;&lt;Q&gt;2031688^PAVG(3/31/2014,3/31/2014-1M,,USD) *(P_VOLUME(3/31/2014,3/31/2014-1M))*1000/SUM(IF(PVOL(3/31/2014,3/31/2014-1M,D)&amp;gt;0,1,0))&lt;/Q&gt;&lt;R&gt;1&lt;/R&gt;&lt;C&gt;1&lt;/C&gt;&lt;D xsi:type="xsd:double"&gt;682975.54545454541&lt;/D&gt;&lt;/FQL&gt;&lt;FQL&gt;&lt;Q&gt;2031688^PAVG(2/28/2014,2/28/2014-1M,,USD) *(P_VOLUME(2/28/2014,2/28/2014-1M))*1000/SUM(IF(PVOL(2/28/2014,2/28/2014-1M,D)&amp;gt;0,1,0))&lt;/Q&gt;&lt;R&gt;1&lt;/R&gt;&lt;C&gt;1&lt;/C&gt;&lt;D xsi:type="xsd:double"&gt;802525.95&lt;/D&gt;&lt;/FQL&gt;&lt;FQL&gt;&lt;Q&gt;2031688^PAVG(1/31/2014,1/31/2014-1M,,USD) *(P_VOLUME(1/31/2014,1/31/2014-1M))*1000/SUM(IF(PVOL(1/31/2014,1/31/2014-1M,D)&amp;gt;0,1,0))&lt;/Q&gt;&lt;R&gt;1&lt;/R&gt;&lt;C&gt;1&lt;/C&gt;&lt;D xsi:type="xsd:double"&gt;660636.45454545459&lt;/D&gt;&lt;/FQL&gt;&lt;FQL&gt;&lt;Q&gt;2031688^PAVG(12/31/2013,12/31/2013-1M,,USD) *(P_VOLUME(12/31/2013,12/31/2013-1M))*1000/SUM(IF(PVOL(12/31/2013,12/31/2013-1M,D)&amp;gt;0,1,0))&lt;/Q&gt;&lt;R&gt;1&lt;/R&gt;&lt;C&gt;1&lt;/C&gt;&lt;D xsi:type="xsd:double"&gt;626017.59090909094&lt;/D&gt;&lt;/FQL&gt;&lt;FQL&gt;&lt;Q&gt;2031688^PAVG(11/31/2013,11/31/2013-1M,,USD) *(P_VOLUME(11/31/2013,11/31/2013-1M))*1000/SUM(IF(PVOL(11/31/2013,11/31/2013-1M,D)&amp;gt;0,1,0))&lt;/Q&gt;&lt;R&gt;1&lt;/R&gt;&lt;C&gt;1&lt;/C&gt;&lt;D xsi:type="xsd:double"&gt;553720.66666666663&lt;/D&gt;&lt;/FQL&gt;&lt;FQL&gt;&lt;Q&gt;2031688^PAVG(10/31/2013,10/31/2013-1M,,USD) *(P_VOLUME(10/31/2013,10/31/2013-1M))*1000/SUM(IF(PVOL(10/31/2013,10/31/2013-1M,D)&amp;gt;0,1,0))&lt;/Q&gt;&lt;R&gt;1&lt;/R&gt;&lt;C&gt;1&lt;/C&gt;&lt;D xsi:type="xsd:double"&gt;561135.16666666663&lt;/D&gt;&lt;/FQL&gt;&lt;FQL&gt;&lt;Q&gt;2275680^PAVG(3/31/2014,3/31/2014-1M,,USD) *(P_VOLUME(3/31/2014,3/31/2014-1M))*1000/SUM(IF(PVOL(3/31/2014,3/31/2014-1M,D)&amp;gt;0,1,0))&lt;/Q&gt;&lt;R&gt;1&lt;/R&gt;&lt;C&gt;1&lt;/C&gt;&lt;D xsi:type="xsd:double"&gt;920536.27272727271&lt;/D&gt;&lt;/FQL&gt;&lt;FQL&gt;&lt;Q&gt;2275680^PAVG(2/28/2014,2/28/2014-1M,,USD) *(P_VOLUME(2/28/2014,2/28/2014-1M))*1000/SUM(IF(PVOL(2/28/2014,2/28/2014-1M,D)&amp;gt;0,1,0))&lt;/Q&gt;&lt;R&gt;1&lt;/R&gt;&lt;C&gt;1&lt;/C&gt;&lt;D xsi:type="xsd:double"&gt;810794.85&lt;/D&gt;&lt;/FQL&gt;&lt;FQL&gt;&lt;Q&gt;2275680^PAVG(1/31/2014,1/31/2014-1M,,USD) *(P_VOLUME(1/31/2014,1/31/2014-1M))*1000/SUM(IF(PVOL(1/31/2014,1/31/2014-1M,D)&amp;gt;0,1,0))&lt;/Q&gt;&lt;R&gt;1&lt;/R&gt;&lt;C&gt;1&lt;/C&gt;&lt;D xsi:type="xsd:double"&gt;1809542&lt;/D&gt;&lt;/FQL&gt;&lt;FQL&gt;&lt;Q&gt;2275680^PAVG(12/31/2013,12/31/2013-1M,,USD) *(P_VOLUME(12/31/2013,12/31/2013-1M))*1000/SUM(IF(PVOL(12/31/2013,12/31/2013-1M,D)&amp;gt;0,1,0))&lt;/Q&gt;&lt;R&gt;1&lt;/R&gt;&lt;C&gt;1&lt;/C&gt;&lt;D xsi:type="xsd:double"&gt;981440.18181818177&lt;/D&gt;&lt;/FQL&gt;&lt;FQL&gt;&lt;Q&gt;2275680^PAVG(11/31/2013,11/31/2013-1M,,USD) *(P_VOLUME(11/31/2013,11/31/2013-1M))*1000/SUM(IF(PVOL(11/31/2013,11/31/2013-1M,D)&amp;gt;0,1,0))&lt;/Q&gt;&lt;R&gt;1&lt;/R&gt;&lt;C&gt;1&lt;/C&gt;&lt;D xsi:type="xsd</t>
        </r>
      </text>
    </comment>
    <comment ref="A444" authorId="0" shapeId="0">
      <text>
        <r>
          <rPr>
            <b/>
            <sz val="9"/>
            <color indexed="81"/>
            <rFont val="Tahoma"/>
            <family val="2"/>
          </rPr>
          <t>:double"&gt;611013.09523809527&lt;/D&gt;&lt;/FQL&gt;&lt;FQL&gt;&lt;Q&gt;2275680^PAVG(10/31/2013,10/31/2013-1M,,USD) *(P_VOLUME(10/31/2013,10/31/2013-1M))*1000/SUM(IF(PVOL(10/31/2013,10/31/2013-1M,D)&amp;gt;0,1,0))&lt;/Q&gt;&lt;R&gt;1&lt;/R&gt;&lt;C&gt;1&lt;/C&gt;&lt;D xsi:type="xsd:double"&gt;337008.125&lt;/D&gt;&lt;/FQL&gt;&lt;FQL&gt;&lt;Q&gt;B4XSQL1^PAVG(3/31/2014,3/31/2014-1M,,USD) *(P_VOLUME(3/31/2014,3/31/2014-1M))*1000/SUM(IF(PVOL(3/31/2014,3/31/2014-1M,D)&amp;gt;0,1,0))&lt;/Q&gt;&lt;R&gt;1&lt;/R&gt;&lt;C&gt;1&lt;/C&gt;&lt;D xsi:type="xsd:double"&gt;1372202.0909090908&lt;/D&gt;&lt;/FQL&gt;&lt;FQL&gt;&lt;Q&gt;B4XSQL1^PAVG(2/28/2014,2/28/2014-1M,,USD) *(P_VOLUME(2/28/2014,2/28/2014-1M))*1000/SUM(IF(PVOL(2/28/2014,2/28/2014-1M,D)&amp;gt;0,1,0))&lt;/Q&gt;&lt;R&gt;1&lt;/R&gt;&lt;C&gt;1&lt;/C&gt;&lt;D xsi:type="xsd:double"&gt;956229.2&lt;/D&gt;&lt;/FQL&gt;&lt;FQL&gt;&lt;Q&gt;B4XSQL1^PAVG(1/31/2014,1/31/2014-1M,,USD) *(P_VOLUME(1/31/2014,1/31/2014-1M))*1000/SUM(IF(PVOL(1/31/2014,1/31/2014-1M,D)&amp;gt;0,1,0))&lt;/Q&gt;&lt;R&gt;1&lt;/R&gt;&lt;C&gt;1&lt;/C&gt;&lt;D xsi:type="xsd:double"&gt;1702297.0909090908&lt;/D&gt;&lt;/FQL&gt;&lt;FQL&gt;&lt;Q&gt;B4XSQL1^PAVG(12/31/2013,12/31/2013-1M,,USD) *(P_VOLUME(12/31/2013,12/31/2013-1M))*1000/SUM(IF(PVOL(12/31/2013,12/31/2013-1M,D)&amp;gt;0,1,0))&lt;/Q&gt;&lt;R&gt;1&lt;/R&gt;&lt;C&gt;1&lt;/C&gt;&lt;D xsi:type="xsd:double"&gt;1276676.9090909092&lt;/D&gt;&lt;/FQL&gt;&lt;FQL&gt;&lt;Q&gt;B4XSQL1^PAVG(11/31/2013,11/31/2013-1M,,USD) *(P_VOLUME(11/31/2013,11/31/2013-1M))*1000/SUM(IF(PVOL(11/31/2013,11/31/2013-1M,D)&amp;gt;0,1,0))&lt;/Q&gt;&lt;R&gt;1&lt;/R&gt;&lt;C&gt;1&lt;/C&gt;&lt;D xsi:type="xsd:double"&gt;2649415.0476190476&lt;/D&gt;&lt;/FQL&gt;&lt;FQL&gt;&lt;Q&gt;B4XSQL1^PAVG(10/31/2013,10/31/2013-1M,,USD) *(P_VOLUME(10/31/2013,10/31/2013-1M))*1000/SUM(IF(PVOL(10/31/2013,10/31/2013-1M,D)&amp;gt;0,1,0))&lt;/Q&gt;&lt;R&gt;1&lt;/R&gt;&lt;C&gt;1&lt;/C&gt;&lt;D xsi:type="xsd:double"&gt;2356779.5833333335&lt;/D&gt;&lt;/FQL&gt;&lt;FQL&gt;&lt;Q&gt;B96FTB5^PAVG(3/31/2014,3/31/2014-1M,,USD) *(P_VOLUME(3/31/2014,3/31/2014-1M))*1000/SUM(IF(PVOL(3/31/2014,3/31/2014-1M,D)&amp;gt;0,1,0))&lt;/Q&gt;&lt;R&gt;1&lt;/R&gt;&lt;C&gt;1&lt;/C&gt;&lt;D xsi:type="xsd:double"&gt;790293.72727272729&lt;/D&gt;&lt;/FQL&gt;&lt;FQL&gt;&lt;Q&gt;B96FTB5^PAVG(2/28/2014,2/28/2014-1M,,USD) *(P_VOLUME(2/28/2014,2/28/2014-1M))*1000/SUM(IF(PVOL(2/28/2014,2/28/2014-1M,D)&amp;gt;0,1,0))&lt;/Q&gt;&lt;R&gt;1&lt;/R&gt;&lt;C&gt;1&lt;/C&gt;&lt;D xsi:type="xsd:double"&gt;995767.4&lt;/D&gt;&lt;/FQL&gt;&lt;FQL&gt;&lt;Q&gt;B96FTB5^PAVG(1/31/2014,1/31/2014-1M,,USD) *(P_VOLUME(1/31/2014,1/31/2014-1M))*1000/SUM(IF(PVOL(1/31/2014,1/31/2014-1M,D)&amp;gt;0,1,0))&lt;/Q&gt;&lt;R&gt;1&lt;/R&gt;&lt;C&gt;1&lt;/C&gt;&lt;D xsi:type="xsd:double"&gt;1256560&lt;/D&gt;&lt;/FQL&gt;&lt;FQL&gt;&lt;Q&gt;B96FTB5^PAVG(12/31/2013,12/31/2013-1M,,USD) *(P_VOLUME(12/31/2013,12/31/2013-1M))*1000/SUM(IF(PVOL(12/31/2013,12/31/2013-1M,D)&amp;gt;0,1,0))&lt;/Q&gt;&lt;R&gt;1&lt;/R&gt;&lt;C&gt;1&lt;/C&gt;&lt;D xsi:type="xsd:double"&gt;909642.09090909094&lt;/D&gt;&lt;/FQL&gt;&lt;FQL&gt;&lt;Q&gt;B96FTB5^PAVG(11/31/2013,11/31/2013-1M,,USD) *(P_VOLUME(11/31/2013,11/31/2013-1M))*1000/SUM(IF(PVOL(11/31/2013,11/31/2013-1M,D)&amp;gt;0,1,0))&lt;/Q&gt;&lt;R&gt;1&lt;/R&gt;&lt;C&gt;1&lt;/C&gt;&lt;D xsi:type="xsd:double"&gt;702786.57142857148&lt;/D&gt;&lt;/FQL&gt;&lt;FQL&gt;&lt;Q&gt;B96FTB5^PAVG(10/31/2013,10/31/2013-1M,,USD) *(P_VOLUME(10/31/2013,10/31/2013-1M))*1000/SUM(IF(PVOL(10/31/2013,10/31/2013-1M,D)&amp;gt;0,1,0))&lt;/Q&gt;&lt;R&gt;1&lt;/R&gt;&lt;C&gt;1&lt;/C&gt;&lt;D xsi:type="xsd:double"&gt;574761.875&lt;/D&gt;&lt;/FQL&gt;&lt;FQL&gt;&lt;Q&gt;B16P748^PAVG(3/31/2014,3/31/2014-1M,,USD) *(P_VOLUME(3/31/2014,3/31/2014-1M))*1000/SUM(IF(PVOL(3/31/2014,3/31/2014-1M,D)&amp;gt;0,1,0))&lt;/Q&gt;&lt;R&gt;1&lt;/R&gt;&lt;C&gt;1&lt;/C&gt;&lt;D xsi:type="xsd:double"&gt;279615.81818181818&lt;/D&gt;&lt;/FQL&gt;&lt;FQL&gt;&lt;Q&gt;B16P748^PAVG(2/28/2014,2/28/2014-1M,,USD) *(P_VOLUME(2/28/2014,2/28/2014-1M))*1000/SUM(IF(PVOL(2/28/2014,2/28/2014-1M,D)&amp;gt;0,1,0))&lt;/Q&gt;&lt;R&gt;1&lt;/R&gt;&lt;C&gt;1&lt;/C&gt;&lt;D xsi:type="xsd:double"&gt;114029.665&lt;/D&gt;&lt;/FQL&gt;&lt;FQL&gt;&lt;Q&gt;B16P748^PAVG(1/31/2014,1/31/2014-1M,,USD) *(P_VOLUME(1/31/2014,1/31/2014-1M))*1000/SUM(IF(PVOL(1/31/2014,1/31/2014-1M,D)&amp;gt;0,1,0))&lt;/Q&gt;&lt;R&gt;1&lt;/R&gt;&lt;C&gt;1&lt;/C&gt;&lt;D xsi:type="xsd:double"&gt;122485.43181818182&lt;/D&gt;&lt;/FQL&gt;&lt;FQL&gt;&lt;Q&gt;B16P748^PAVG(12/31/2013,12/31/2013-1M,,USD) *(P_VOLUME(12/31/2013,12/31/2013-1M))*1000/SUM(IF(PVOL(12/31/2013,12/31/2013-1M,D)&amp;gt;0,1,0))&lt;/Q&gt;&lt;R&gt;1&lt;/R&gt;&lt;C&gt;1&lt;/C&gt;&lt;D xsi:type="xsd:double"&gt;116754.29545454546&lt;/D&gt;&lt;/FQL&gt;&lt;FQL&gt;&lt;Q&gt;B16P748^PAVG(11/31/2013,11/31/2013-1M,,USD) *(P_VOLUME(11/31/2013,11/31/2013-1M))*1000/SUM(IF(PVOL(11/31/2013,11/31/2013-1M,D)&amp;gt;0,1,0))&lt;/Q&gt;&lt;R&gt;1&lt;/R&gt;&lt;C&gt;1&lt;/C&gt;&lt;D xsi:type="xsd:double"&gt;74662.657142857148&lt;/D&gt;&lt;/FQL&gt;&lt;FQL&gt;&lt;Q&gt;B16P748^PAVG(10/31/2013,10/31/2013-1M,,USD) *(P_VOLUME(10/31/2013,10/31/2013-1M))*1000/SUM(IF(PVOL(10/31/2013,10/31/2013-1M,D)&amp;gt;0,1,0))&lt;/Q&gt;&lt;R&gt;1&lt;/R&gt;&lt;C&gt;1&lt;/C&gt;&lt;D xsi:type="xsd:double"&gt;167611.27083333334&lt;/D&gt;&lt;/FQL&gt;&lt;FQL&gt;&lt;Q&gt;2949316^PAVG(3/31/2014,3/31/2014-1M,,USD) *(P_VOLUME(3/31/2014,3/31/2014-1M))*1000/SUM(IF(PVOL(3/31/2014,3/31/2014-1M,D)&amp;gt;0,1,0))&lt;/Q&gt;&lt;R&gt;1&lt;/R&gt;&lt;C&gt;1&lt;/C&gt;&lt;D xsi:type="xsd:double"&gt;453722.18181818182&lt;/D&gt;&lt;/FQL&gt;&lt;FQL&gt;&lt;Q&gt;2949316^PAVG(2/28/2014,2/28/2014-1M,,USD) *(P_VOLUME(2/28/2014,2/28/2014-1M))*1000/SUM(IF(PVOL(2/28/2014,2/28/2014-1M,D)&amp;gt;0,1,0))&lt;/Q&gt;&lt;R&gt;1&lt;/R&gt;&lt;C&gt;1&lt;/C&gt;&lt;D xsi:type="xsd:double"&gt;437911.6&lt;/D&gt;&lt;/FQL&gt;&lt;FQL&gt;&lt;Q&gt;2949316^PAVG(1/31/2014,1/31/2014-1M,,USD) *(P_VOLUME(1/31/2014,1/31/2014-1M))*1000/SUM(IF(PVOL(1/31/2014,1/31/2014-1M,D)&amp;gt;0,1,0))&lt;/Q&gt;&lt;R&gt;1&lt;/R&gt;&lt;C&gt;1&lt;/C&gt;&lt;D xsi:type="xsd:double"&gt;540619.27272727271&lt;/D&gt;&lt;/FQL&gt;&lt;FQL&gt;&lt;Q&gt;2949316^PAVG(12/31/2013,12/31/2013-1M,,USD) *(P_VOLUME(12/31/2013,12/31/2013-1M))*1000/SUM(IF(PVOL(12/31/2013,12/31/2013-1M,D)&amp;gt;0,1,0))&lt;/Q&gt;&lt;R&gt;1&lt;/R&gt;&lt;C&gt;1&lt;/C&gt;&lt;D xsi:type="xsd:double"&gt;456947.45454545453&lt;/D&gt;&lt;/FQL&gt;&lt;FQL&gt;&lt;Q&gt;2949316^PAVG(11/31/2013,11/31/2013-1M,,USD) *(P_VOLUME(11/31/2013,11/31/2013-1M))*1000/SUM(IF(PVOL(11/31/2013,11/31/2013-1M,D)&amp;gt;0,1,0))&lt;/Q&gt;&lt;R&gt;1&lt;/R&gt;&lt;C&gt;1&lt;/C&gt;&lt;D xsi:type="xsd:double"&gt;401485.28571428574&lt;/D&gt;&lt;/FQL&gt;&lt;FQL&gt;&lt;Q&gt;2949316^PAVG(10/31/2013,10/31/2013-1M,,USD) *(P_VOLUME(10/31/2013,10/31/2013-1M))*1000/SUM(IF(PVOL(10/31/2013,10/31/2013-1M,D)&amp;gt;0,1,0))&lt;/Q&gt;&lt;R&gt;1&lt;/R&gt;&lt;C&gt;1&lt;/C&gt;&lt;D xsi:type="xsd:double"&gt;603027&lt;/D&gt;&lt;/FQL&gt;&lt;FQL&gt;&lt;Q&gt;BFN8P99^PAVG(3/31/2014,3/31/2014-1M,,USD) *(P_VOLUME(3/31/2014,3/31/2014-1M))*1000/SUM(IF(PVOL(3/31/2014,3/31/2014-1M,D)&amp;gt;0,1,0))&lt;/Q&gt;&lt;R&gt;1&lt;/R&gt;&lt;C&gt;1&lt;/C&gt;&lt;D xsi:type="xsd:double"&gt;1635034.0909090908&lt;/D&gt;&lt;/FQL&gt;&lt;FQL&gt;&lt;Q&gt;BFN8P99^PAVG(2/28/2014,2/28/2014-1M,,USD) *(P_VOLUME(2/28/2014,2/28/2014-1M))*1000/SUM(IF(PVOL(2/28/2014,2/28/2014-1M,D)&amp;gt;0,1,0))&lt;/Q&gt;&lt;R&gt;1&lt;/R&gt;&lt;C&gt;1&lt;/C&gt;&lt;D xsi:type="xsd:double"&gt;1315704.9&lt;/D&gt;&lt;/FQL&gt;&lt;FQL&gt;&lt;Q&gt;BFN8P99^PAVG(1/31/2014,1/31/2014-1M,,USD) *(P_VOLUME(1/31/2014,1/31/2014-1M))*1000/SUM(IF(PVOL(1/31/2014,1/31/2014-1M,D)&amp;gt;0,1,0))&lt;/Q&gt;&lt;R&gt;1&lt;/R&gt;&lt;C&gt;1&lt;/C&gt;&lt;D xsi:type="xsd:double"&gt;668122.18181818177&lt;/D&gt;&lt;/FQL&gt;&lt;FQL&gt;&lt;Q&gt;BFN8P99^PAVG(12/31/2013,12/31/2013-1M,,USD) *(P_VOLUME(12/31/2013,12/31/2013-1M))*1000/SUM(IF(PVOL(12/31/2013,12/31/2013-1M,D)&amp;gt;0,1,0))&lt;/Q&gt;&lt;R&gt;1&lt;/R&gt;&lt;C&gt;1&lt;/C&gt;&lt;D xsi:type="xsd:double"&gt;534981.81818181823&lt;/D&gt;&lt;/FQL&gt;&lt;FQL&gt;&lt;Q&gt;BFN8P99^PAVG(11/31/2013,11/31/2013-1M,,USD) *(P_VOLUME(11/31/2013,11/31/2013-1M))*1000/SUM(IF(PVOL(11/31/2013,11/31/2013-1M,D)&amp;gt;0,1,0))&lt;/Q&gt;&lt;R&gt;1&lt;/R&gt;&lt;C&gt;1&lt;/C&gt;&lt;D xsi:type="xsd:double"&gt;683861.71428571432&lt;/D&gt;&lt;/FQL&gt;&lt;FQL&gt;&lt;Q&gt;BFN8P99^PAVG(10/31/2013,10/31/2013-1M,,USD) *(P_VOLUME(10/31/2013,10/31/2013-1M))*1000/SUM(IF(PVOL(10/31/2013,10/31/2013-1M,D)&amp;gt;0,1,0))&lt;/Q&gt;&lt;R&gt;1&lt;/R&gt;&lt;C&gt;1&lt;/C&gt;&lt;D xsi:type="xsd:double"&gt;374650.375&lt;/D&gt;&lt;/FQL&gt;&lt;FQL&gt;&lt;Q&gt;B00SMG3^PAVG(3/31/2014,3/31/2014-1M,,USD) *(P_VOLUME(3/31/2014,3/31/2014-1M))*1000/SUM(IF(PVOL(3/31/2014,3/31/2014-1M,D)&amp;gt;0,1,0))&lt;/Q&gt;&lt;R&gt;1&lt;/R&gt;&lt;C&gt;1&lt;/C&gt;&lt;D xsi:type="xsd:double"&gt;299512.40909090912&lt;/D&gt;&lt;/FQL&gt;&lt;FQL&gt;&lt;Q&gt;B00SMG3^PAVG(2/28/2014,2/28/2014-1M,,USD) *(P_VOLUME(2/28/2014,2/28/2014-1M))*1000/SUM(IF(PVOL(2/28/2014,2/28/2014-1M,D)&amp;gt;0,1,0))&lt;/Q&gt;&lt;R&gt;1&lt;/R&gt;&lt;C&gt;1&lt;/C&gt;&lt;D xsi:type="xsd:double"&gt;427180.55&lt;/D&gt;&lt;/FQL&gt;&lt;FQL&gt;&lt;Q&gt;B00SMG3^PAVG(1/31/2014,1/31/2014-1M,,USD) *(P_VOLUME(1/31/2014,1/31/2014-1M))*1000/SUM(IF(PVOL(1/31/2014,1/31/2014-1M,D)&amp;gt;0,1,0))&lt;/Q&gt;&lt;R&gt;1&lt;/R&gt;&lt;C&gt;1&lt;/C&gt;&lt;D xsi:type="xsd:double"&gt;406314.31818181818&lt;/D&gt;&lt;/FQL&gt;&lt;FQL&gt;&lt;Q&gt;B00SMG3^PAVG(12/31/2013,12/31/2013-1M,,USD) *(P_VOLUME(12/31/2013,12/31/2013-1M))*1000/SUM(IF(PVOL(12/31/2013,12/31/2013-1M,D)&amp;gt;0,1,0))&lt;/Q&gt;&lt;R&gt;1&lt;/R&gt;&lt;C&gt;1&lt;/C&gt;&lt;D xsi:type="xsd:double"&gt;336547.25&lt;/D&gt;&lt;/FQL&gt;&lt;FQL&gt;&lt;Q&gt;B00SMG3^PAVG(11/31/2013,11/31/2013-1M,,USD) *(P_VOLUME(11/31/2013,11/31/2013-1M))*1000/SUM(IF(PVOL(11/31/2013,11/31/2013-1M,D)&amp;gt;0,1,0))&lt;/Q&gt;&lt;R&gt;1&lt;/R&gt;&lt;C&gt;1&lt;/C&gt;&lt;D xsi:type="xsd:double"&gt;316629.54761904763&lt;/D&gt;&lt;/FQL&gt;&lt;FQL&gt;&lt;Q&gt;B00SMG3^PAVG(10/31/2013,10/31/2013-1M,,USD) *(P_VOLUME(10/31/2013,10/31/2013-1M))*1000/SUM(IF(PVOL(10/31/2013,10/31/2013-1M,D)&amp;gt;0,1,0))&lt;/Q&gt;&lt;R&gt;1&lt;/R&gt;&lt;C&gt;1&lt;/C&gt;&lt;D xsi:type="xsd:double"&gt;276917.1875&lt;/D&gt;&lt;/FQL&gt;&lt;FQL&gt;&lt;Q&gt;B0884L4^PAVG(3/31/2014,3/31/2014-1M,,USD) *(P_VOLUME(3/31/2014,3/31/2014-1M))*1000/SUM(IF(PVOL(3/31/2014,3/31/2014-1M,D)&amp;gt;0,1,0))&lt;/Q&gt;&lt;R&gt;1&lt;/R&gt;&lt;C&gt;1&lt;/C&gt;&lt;D xsi:type="xsd:double"&gt;1047542.4545454546&lt;/D&gt;&lt;/FQL&gt;&lt;FQL&gt;&lt;Q&gt;B0884L4^PAVG(2/28/2014,2/28/2014-1M,,USD) *(P_VOLUME(2/28/2014,2/28/2014-1M))*1000/SUM(IF(PVOL(2/28/2014,2/28/2014-1M,D)&amp;gt;0,1,0))&lt;/Q&gt;&lt;R&gt;1&lt;/R&gt;&lt;C&gt;1&lt;/C&gt;&lt;D xsi:type="xsd:double"&gt;1120747.9&lt;/D&gt;&lt;/FQL&gt;&lt;FQL&gt;&lt;Q&gt;B0884L4^PAVG(1/31/2014,1/31/2014-1M,,USD) *(P_VOLUME(1/31/2014,1/31/2014-1M))*1000/SUM(IF(PVOL(1/31/2014,1/31/2014-1M,D)&amp;gt;0,1,0))&lt;/Q&gt;&lt;R&gt;1&lt;/R&gt;&lt;C&gt;1&lt;/C&gt;&lt;D xsi:type="xsd:double"&gt;913663.54545454541&lt;/D&gt;&lt;/FQL&gt;&lt;FQL&gt;&lt;Q&gt;B0884L4^PAVG(12/31/2013,12/31/2013-1M,,USD) *(P_VOLUME(12/31/2013,12/31/2013-1M))*1000/SUM(IF(PVOL(12/31/2013,12/31/2013-1M,D)&amp;gt;0,1,0))&lt;/Q&gt;&lt;R&gt;1&lt;/R&gt;&lt;C&gt;1&lt;/C&gt;&lt;D xsi:type="xsd:double"&gt;813948.54545454541&lt;/D&gt;&lt;/FQL&gt;&lt;FQL&gt;&lt;Q&gt;B0884L4^PAVG(11/31/2013,11/31/2013-1M,,USD) *(P_VOLUME(11/31/2013,11/31/2013-1M))*1000/SUM(IF(PVOL(11/31/2013,11/31/2013-1M,D)&amp;gt;0,1,0))&lt;/Q&gt;&lt;R&gt;1&lt;/R&gt;&lt;C&gt;1&lt;/C&gt;&lt;D xsi:type="xsd:double"&gt;601097.619047619&lt;/D&gt;&lt;/FQL&gt;&lt;FQL&gt;&lt;Q&gt;B0884L4^PAVG(10/31/2013,10/31/2013-1M,,USD) *(P_VOLUME(10/31/2013,10/31/2013-1M))*1000/SUM(IF(PVOL(10/31/2013,10/31/2013-1M,D)&amp;gt;0,1,0))&lt;/Q&gt;&lt;R&gt;1&lt;/R&gt;&lt;C&gt;1&lt;/C&gt;&lt;D xsi:type="xsd:double"&gt;583290.875&lt;/D&gt;&lt;/FQL&gt;&lt;FQL&gt;&lt;Q&gt;2517359^PAVG(3/31/2014,3/31/2014-1M,,USD) *(P_VOLUME(3/31/2014,3/31/2014-1M))*1000/SUM(IF(PVOL(3/31/2014,3/31/2014-1M,D)&amp;gt;0,1,0))&lt;/Q&gt;&lt;R&gt;1&lt;/R&gt;&lt;C&gt;1&lt;/C&gt;&lt;D xsi:type="xsd:double"&gt;1919670.9090909092&lt;/D&gt;&lt;/FQL&gt;&lt;FQL&gt;&lt;Q&gt;2517359^PAVG(2/28/2014,2/28/2014-1M,,USD) *(P_VOLUME(2/28/2014,2/28/2014-1M))*1000/SUM(IF(PVOL(2/28/2014,2/28/2014-1M,D)&amp;gt;0,1,0))&lt;/Q&gt;&lt;R&gt;1&lt;/R&gt;&lt;C&gt;1&lt;/C&gt;&lt;D xsi:type="xsd:double"&gt;1258538&lt;/D&gt;&lt;/FQL&gt;&lt;FQL&gt;&lt;Q&gt;2517359^PAVG(1/31/2014,1/31/2014-1M,,USD) *(P_VOLUME(1/31/2014,1/31/2014-1M))*1000/SUM(IF(PVOL(1/31/2014,1/31/2014-1M,D)&amp;gt;0,1,0))&lt;/Q&gt;&lt;R&gt;1&lt;/R&gt;&lt;C&gt;1&lt;/C&gt;&lt;D xsi:type="xsd:double"&gt;1512513.8181818181&lt;/D&gt;&lt;/FQL&gt;&lt;FQL&gt;&lt;Q&gt;2517359^PAVG(12/31/2013,12/31/2013-1M,,USD) *(P_VOLUME(12/31/2013,12/31/2013-1M))*1000/SUM(IF(PVOL(12/31/2013,12/31/2013-1M,D)&amp;gt;0,1,0))&lt;/Q&gt;&lt;R&gt;1&lt;/R&gt;&lt;C&gt;1&lt;/C&gt;&lt;D xsi:type="xsd:double"&gt;1860648.3636363635&lt;/D&gt;&lt;/FQL&gt;&lt;FQL&gt;&lt;Q&gt;2517359^PAVG(11/31/2013,11/31/2013-1M,,USD) *(P_VOLUME(11/31/2013,11/31/2013-1M))*1000/SUM(IF(PVOL(11/31/2013,11/31/2013-1M,D)&amp;gt;0,1,0))&lt;/Q&gt;&lt;R&gt;1&lt;/R&gt;&lt;C&gt;1&lt;/C&gt;&lt;D xsi:type="xsd:double"&gt;4248017.1428571427&lt;/D&gt;&lt;/FQL&gt;&lt;FQL&gt;&lt;Q&gt;2517359^PAVG(10/31/2013,10/31/2013-1M,,USD) *(P_VOLUME(10/31/2013,10/31/2013-1M))*1000/SUM(IF(PVOL(10/31/2013,10/31/2013-1M,D)&amp;gt;0,1,0))&lt;/Q&gt;&lt;R&gt;1&lt;/R&gt;&lt;C&gt;1&lt;/C&gt;&lt;D xsi:type="xsd:double"&gt;4236809.166666667&lt;/D&gt;&lt;/FQL&gt;&lt;FQL&gt;&lt;Q&gt;B4W5KN3^PAVG(3/31/2014,3/31/2014-1M,,USD) *(P_VOLUME(3/31/2014,3/31/2014-1M))*1000/SUM(IF(PVOL(3/31/2014,3/31/2014-1M,D)&amp;gt;0,1,0))&lt;/Q&gt;&lt;R&gt;1&lt;/R&gt;&lt;C&gt;1&lt;/C&gt;&lt;D xsi:type="xsd:double"&gt;1573299.8181818181&lt;/D&gt;&lt;/FQL&gt;&lt;FQL&gt;&lt;Q&gt;B4W5KN3^PAVG(2/28/2014,2/28/2014-1M,,USD) *(P_VOLUME(2/28/2014,2/28/2014-1M))*1000/SUM(IF(PVOL(2/28/2014,2/28/2014-1M,D)&amp;gt;0,1,0))&lt;/Q&gt;&lt;R&gt;1&lt;/R&gt;&lt;C&gt;1&lt;/C&gt;&lt;D xsi:type="xsd:double"&gt;2299170.9333333331&lt;/D&gt;&lt;/FQL&gt;&lt;FQL&gt;&lt;Q&gt;B4W5KN3^PAVG(1/31/2014,1/31/2014-1M,,USD) *(P_VOLUME(1/31/2014,1/31/2014-1M))*1000/SUM(IF(PVOL(1/31/2014,1/31/2014-1M,D)&amp;gt;0,1,0))&lt;/Q&gt;&lt;R&gt;0&lt;/R&gt;&lt;C&gt;0&lt;/C&gt;&lt;/FQL&gt;&lt;FQL&gt;&lt;Q&gt;B4W5KN3^PAVG(12/31/2013,12/31/2013-1M,,USD) *(P_VOLUME(12/31/2013,12/31/2013-1M))*1000/SUM(IF(PVOL(12/31/2013,12/31/2013-1M,D)&amp;gt;0,1,0))&lt;/Q&gt;&lt;R&gt;0&lt;/R&gt;&lt;C&gt;0&lt;/C&gt;&lt;/FQL&gt;&lt;FQL&gt;&lt;Q&gt;B4W5KN3^PAVG(11/31/2013,11/31/2013-1M,,USD) *(P_VOLUME(11/31/2013,11/31/2013-1M))*1000/SUM(IF(PVOL(11/31/2013,11/31/2013-1M,D)&amp;gt;0,1,0))&lt;/Q&gt;&lt;R&gt;0&lt;/R&gt;&lt;C&gt;0&lt;/C&gt;&lt;/FQL&gt;&lt;FQL&gt;&lt;Q&gt;B4W5KN3^PAVG(10/31/2013,10/31/2013-1M,,USD) *(P_VOLUME(10/31/2013,10/31/2013-1M))*1000/SUM(IF(PVOL(10/31/2013,10/31/2013-1M,D)&amp;gt;0,1,0))&lt;/Q&gt;&lt;R&gt;0&lt;/R&gt;&lt;C&gt;0&lt;/C&gt;&lt;/FQL&gt;&lt;FQL&gt;&lt;Q&gt;2185563^PAVG(3/31/2014,3/31/2014-1M,,USD) *(P_VOLUME(3/31/2014,3/31/2014-1M))*1000/SUM(IF(PVOL(3/31/2014,3/31/2014-1M,D)&amp;gt;0,1,0))&lt;/Q&gt;&lt;R&gt;1&lt;/R&gt;&lt;C&gt;1&lt;/C&gt;&lt;D xsi:type="xsd:double"&gt;190221.35454545452&lt;/D&gt;&lt;/FQL&gt;&lt;FQL&gt;&lt;Q&gt;2185563^PAVG(2/28/2014,2/28/2014-1M,,USD) *(P_VOLUME(2/28/2014,2/28/2014-1M))*1000/SUM(IF(PVOL(2/28/2014,2/28/2014-1M,D)&amp;gt;0,1,0))&lt;/Q&gt;&lt;R&gt;1&lt;/R&gt;&lt;C&gt;1&lt;/C&gt;&lt;D xsi:type="xsd:double"&gt;272044.35&lt;/D&gt;&lt;/FQL&gt;&lt;FQL&gt;&lt;Q&gt;2185563^PAVG(1/31/2014,1/31/2014-1M,,USD) *(P_VOLUME(1/31/2014,1/31/2014-1M))*1000/SUM(IF(PVOL(1/31/2014,1/31/2014-1M,D)&amp;gt;0,1,0))&lt;/Q&gt;&lt;R&gt;1&lt;/R&gt;&lt;C&gt;1&lt;/C&gt;&lt;D xsi:type="xsd:double"&gt;320949.63636363635&lt;/D&gt;&lt;/FQL&gt;&lt;FQL&gt;&lt;Q&gt;2185563^PAVG(12/31/2013,12/31/2013-1M,,USD) *(P_VOLUME(12/31/2013,12/31/2013-1M))*1000/SUM(IF(PVOL(12/31/2013,12/31/2013-1M,D)&amp;gt;0,1,0))&lt;/Q&gt;&lt;R&gt;1&lt;/R&gt;&lt;C&gt;1&lt;/C&gt;&lt;D xsi:type="xsd:double"&gt;273504.70454545453&lt;/D&gt;&lt;/FQL&gt;&lt;FQL&gt;&lt;Q&gt;2185563^PAVG(11/31/2013,11/31/2013-1M,,USD) *(P_VOLUME(11/31/2013,11/31/2013-1M))*1000/SUM(IF(PVOL(11/31/2013,11/31/2013-1M,D)&amp;gt;0,1,0))&lt;/Q&gt;&lt;R&gt;1&lt;/R&gt;&lt;C&gt;1&lt;/C&gt;&lt;D xsi:type="xsd:double"&gt;204788.80952380953&lt;/D&gt;&lt;/FQL&gt;&lt;FQL&gt;&lt;Q&gt;2185563^PAVG(10/31/2013,10/31/2013-1M,,USD) *(P_VOLUME(10/31/2013,10/31/2013-1M))*1000/SUM(IF(PVOL(10/31/2013,10/31/2013-1M,D)&amp;gt;0,1,0))&lt;/Q&gt;&lt;R&gt;1&lt;/R&gt;&lt;C&gt;1&lt;/C&gt;&lt;D xsi:type="xsd:double"&gt;318093.3125&lt;/D&gt;&lt;/FQL&gt;&lt;FQL&gt;&lt;Q&gt;2587233^PAVG(3/31/2014,3/31/2014-1M,,USD) *(P_VOLUME(3/31/2014,3/31/2014-1M))*1000/SUM(IF(PVOL(3/31/2014,3/31/2014-1M,D)&amp;gt;0,1,0))&lt;/Q&gt;&lt;R&gt;1&lt;/R&gt;&lt;C&gt;1&lt;/C&gt;&lt;D xsi:type="xsd:double"&gt;260519.77272727274&lt;/D&gt;&lt;/FQL&gt;&lt;FQL&gt;&lt;Q&gt;2587233^PAVG(2/28/2014,2/28/2014-1M,,USD) *(P_VOLUME(2/28/2014,2/28/2014-1M))*1000/SUM(IF(PVOL(2/28/2014,2/28/2014-1M,D)&amp;gt;0,1,0))&lt;/Q&gt;&lt;R&gt;1&lt;/R&gt;&lt;C&gt;1&lt;/C&gt;&lt;D xsi:type="xsd:double"&gt;346182.525&lt;/D&gt;&lt;/FQL&gt;&lt;FQL&gt;&lt;Q&gt;2587233^PAVG(1/31/2014,1/31/2014-1M,,USD) *(P_VOLUME(1/31/2014,1/31/2014-1M))*1000/SUM(IF(PVOL(1/31/2014,1/31/2014-1M,D)&amp;gt;0,1,0))&lt;/Q&gt;&lt;R&gt;1&lt;/R&gt;&lt;C&gt;1&lt;/C&gt;&lt;D xsi:type="xsd:double"&gt;271255.06818181818&lt;/D&gt;&lt;/FQL&gt;&lt;FQL&gt;&lt;Q&gt;2587233^PAVG(12/31/2013,12/31/2013-1M,,USD) *(P_VOLUME(12/31/2013,12/31/2013-1M))*1000/SUM(IF(PVOL(12/31/2013,12/31/2013-1M,D)&amp;gt;0,1,0))&lt;/Q&gt;&lt;R&gt;1&lt;/R&gt;&lt;C&gt;1&lt;/C&gt;&lt;D xsi:type="xsd:double"&gt;362977.22727272729&lt;/D&gt;&lt;/FQL&gt;&lt;FQL&gt;&lt;Q&gt;2587233^PAVG(11/31/2013,11/31/2013-1M,,USD) *(P_VOLUME(11/31/2013,11/31/2013-1M))*1000/SUM(IF(PVOL(11/31/2013,11/31/2013-1M,D)&amp;gt;0,1,0))&lt;/Q&gt;&lt;R&gt;1&lt;/R&gt;&lt;C&gt;1&lt;/C&gt;&lt;D xsi:type="xsd:double"&gt;299182.66666666669&lt;/D&gt;&lt;/FQL&gt;&lt;FQL&gt;&lt;Q&gt;2587233^PAVG(10/31/2013,10/31/2013-1M,,USD) *(P_VOLUME(10/31/2013,10/31/2013-1M))*1000/SUM(IF(PVOL(10/31/2013,10/31/2013-1M,D)&amp;gt;0,1,0))&lt;/Q&gt;&lt;R&gt;1&lt;/R&gt;&lt;C&gt;1&lt;/C&gt;&lt;D xsi:type="xsd:double"&gt;304978.10416666669&lt;/D&gt;&lt;/FQL&gt;&lt;FQL&gt;&lt;Q&gt;B88VYK8^PAVG(3/31/2014,3/31/2014-1M,,USD) *(P_VOLUME(3/31/2014,3/31/2014-1M))*1000/SUM(IF(PVOL(3/31/2014,3/31/2014-1M,D)&amp;gt;0,1,0))&lt;/Q&gt;&lt;R&gt;1&lt;/R&gt;&lt;C&gt;1&lt;/C&gt;&lt;D xsi:type="xsd:double"&gt;13572664.545454545&lt;/D&gt;&lt;/FQL&gt;&lt;FQL&gt;&lt;Q&gt;B88VYK8^PAVG(2/28/2014,2/28/2014-1M,,USD) *(P_VOLUME(2/28/2014,2/28/2014-1M))*1000/SUM(IF(PVOL(2/28/2014,2/28/2014-1M,D)&amp;gt;0,1,0))&lt;/Q&gt;&lt;R&gt;1&lt;/R&gt;&lt;C&gt;1&lt;/C&gt;&lt;D xsi:type="xsd:double"&gt;16326561.5&lt;/D&gt;&lt;/FQL&gt;&lt;FQL&gt;&lt;Q&gt;B88VYK8^PAVG(1/31/2014,1/31/2014-1M,,USD) *(P_VOLUME(1/31/2014,1/31/2014-1M))*1000/SUM(IF(PVOL(1/31/2014,1/31/2014-1M,D)&amp;gt;0,1,0))&lt;/Q&gt;&lt;R&gt;1&lt;/R&gt;&lt;C&gt;1&lt;/C&gt;&lt;D xsi:type="xsd:double"&gt;27244811.818181816&lt;/D&gt;&lt;/FQL&gt;&lt;FQL&gt;&lt;Q&gt;B88VYK8^PAVG(12/31/2013,12/31/2013-1M,,USD) *(P_VOLUME(12/31/2013,12/31/2013-1M))*1000/SUM(IF(PVOL(12/31/2013,12/31/2013-1M,D)&amp;gt;0,1,0))&lt;/Q&gt;&lt;R&gt;1&lt;/R&gt;&lt;C&gt;1&lt;/C&gt;&lt;D xsi:type="xsd:double"&gt;27089913.636363637&lt;/D&gt;&lt;/FQL&gt;&lt;FQL&gt;&lt;Q&gt;B88VYK8^PAVG(11/31/2013,11/31/2013-1M,,USD) *(P_VOLUME(11/31/2013,11/31/2013-1M))*1000/SUM(IF(PVOL(11/31/2013,11/31/2013-1M,D)&amp;gt;0,1,0))&lt;/Q&gt;&lt;R&gt;1&lt;/R&gt;&lt;C&gt;1&lt;/C&gt;&lt;D xsi:type="xsd:double"&gt;1084007.9047619049&lt;/D&gt;&lt;/FQL&gt;&lt;FQL&gt;&lt;Q&gt;B88VYK8^PAVG(10/31/2013,10/31/2013-1M,,USD) *(P_VOLUME(10/31/2013,10/31/2013-1M))*1000/SUM(IF(PVOL(10/31/2013,10/31/2013-1M,D)&amp;gt;0,1,0))&lt;/Q&gt;&lt;R&gt;1&lt;/R&gt;&lt;C&gt;1&lt;/C&gt;&lt;D xsi:type="xsd:double"&gt;2114694&lt;/D&gt;&lt;/FQL&gt;&lt;FQL&gt;&lt;Q&gt;B0M02F6^PAVG(3/31/2014,3/31/2014-1M,,USD) *(P_VOLUME(3/31/2014,3/31/2014-1M))*1000/SUM(IF(PVOL(3/31/2014,3/31/2014-1M,D)&amp;gt;0,1,0))&lt;/Q&gt;&lt;R&gt;1&lt;/R&gt;&lt;C&gt;1&lt;/C&gt;&lt;D xsi:type="xsd:double"&gt;625709&lt;/D&gt;&lt;/FQL&gt;&lt;FQL&gt;&lt;Q&gt;B0M02F6^PAVG(2/28/2014,2/28/2014-1M,,USD) *(P_VOLUME(2/28/2014,2/28/2014-1M))*1000/SUM(IF(PVOL(2/28/2014,2/28/2014-1M,D)&amp;gt;0,1,0))&lt;/Q&gt;&lt;R&gt;1&lt;/R&gt;&lt;C&gt;1&lt;/C&gt;&lt;D xsi:type="xsd:double"&gt;326601.975&lt;/D&gt;&lt;/FQL&gt;&lt;FQL&gt;&lt;Q&gt;B0M02F6^PAVG(1/31/2014,1/31/2014-1M,,USD) *(P_VOLUME(1/31/2014,1/31/2014-1M))*1000/SUM(IF(PVOL(1/31/2014,1/31/2014-1M,D)&amp;gt;0,1,0))&lt;/Q&gt;&lt;R&gt;1&lt;/R&gt;&lt;C&gt;1&lt;/C&gt;&lt;D xsi:type="xsd:double"&gt;326390.31818181818&lt;/D&gt;&lt;/FQL&gt;&lt;FQL&gt;&lt;Q&gt;B0M02F6^PAVG(12/31/2013,12/31/2013-1M,,USD) *(P_VOLUME(12/31/2013,12/31/2013-1M))*1000/SUM(IF(PVOL(12/31/2013,12/31/2013-1M,D)&amp;gt;0,1,0))&lt;/Q&gt;&lt;R&gt;1&lt;/R&gt;&lt;C&gt;1&lt;/C&gt;&lt;D xsi:type="xsd:double"&gt;414420.77272727271&lt;/D&gt;&lt;/FQL&gt;&lt;FQL&gt;&lt;Q&gt;B0M02F6^PAVG(11/31/2013,11/31/2013-1M,,USD) *(P_VOLUME(11/31/2013,11/31/2013-1M))*1000/SUM(IF(PVOL(11/31/2013,11/31/2013-1M,D)&amp;gt;0,1,0))&lt;/Q&gt;&lt;R&gt;1&lt;/R&gt;&lt;C&gt;1&lt;/C&gt;&lt;D xsi:type="xsd:double"&gt;266030.73809523811&lt;/D&gt;&lt;/FQL&gt;&lt;FQL&gt;&lt;Q&gt;B0M02F6^PAVG(10/31/2013,10/31/2013-1M,,USD) *(P_VOLUME(10/31/2013,10/31/2013-1M))*1000/SUM(IF(PVOL(10/31/2013,10/31/2013-1M,D)&amp;gt;0,1,0))&lt;/Q&gt;&lt;R&gt;1&lt;/R&gt;&lt;C&gt;1&lt;/C&gt;&lt;D xsi:type="xsd:double"&gt;297661.95833333331&lt;/D&gt;&lt;/FQL&gt;&lt;FQL&gt;&lt;Q&gt;2968173^PAVG(3/31/2014,3/31/2014-1M,,USD) *(P_VOLUME(3/31/2014,3/31/2014-1M))*1000/SUM(IF(PVOL(3/31/2014,3/31/2014-1M,D)&amp;gt;0,1,0))&lt;/Q&gt;&lt;R&gt;1&lt;/R&gt;&lt;C&gt;1&lt;/C&gt;&lt;D xsi:type="xsd:double"&gt;397683.63636363635&lt;/D&gt;&lt;/FQL&gt;&lt;FQL&gt;&lt;Q&gt;2968173^PAVG(2/28/2014,2/28/2014-1M,,USD) *(P_VOLUME(2/28/2014,2/28/2014-1M))*1000/SUM(IF(PVOL(2/28/2014,2/28/2014-1M,D)&amp;gt;0,1,0))&lt;/Q&gt;&lt;R&gt;1&lt;/R&gt;&lt;C&gt;1&lt;/C&gt;&lt;D xsi:type="xsd:double"&gt;714728.75&lt;/D&gt;&lt;/FQL&gt;&lt;FQL&gt;&lt;Q&gt;2968173^PAVG(1/31/2014,1/31/2014-1M,,USD) *(P_VOLUME(1/31/2014,1/31/2014-1M))*1000/SUM(IF(PVOL(1/31/2014,1/31/2014-1M,D)&amp;gt;0,1,0))&lt;/Q&gt;&lt;R&gt;1&lt;/R&gt;&lt;C&gt;1&lt;/C&gt;&lt;D xsi:type="xsd:double"&gt;587629.31818181823&lt;/D&gt;&lt;/FQL&gt;&lt;FQL&gt;&lt;Q&gt;2968173^PAVG(12/31/2013,12/31/2013-1M,,USD) *(P_VOLUME(12/31/2013,12/31/2013-1M))*1000/SUM(IF(PVOL(12/31/2013,12/31/2013-1M,D)&amp;gt;0,1,0))&lt;/Q&gt;&lt;R&gt;1&lt;/R&gt;&lt;C&gt;1&lt;/C&gt;&lt;D xsi:type="xsd:double"&gt;254623.22727272727&lt;/D&gt;&lt;/FQL&gt;&lt;FQL&gt;&lt;Q&gt;2968173^PAVG(11/31/2013,11/31/2013-1M,,USD) *(P_VOLUME(11/31/2013,11/31/2013-1M))*1000/SUM(IF(PVOL(11/31/2013,11/31/2013-1M,D)&amp;gt;0,1,0))&lt;/Q&gt;&lt;R&gt;1&lt;/R&gt;&lt;C&gt;1&lt;/C&gt;&lt;D xsi:type="xsd:double"&gt;68524.519047619047&lt;/D&gt;&lt;/FQL&gt;&lt;FQL&gt;&lt;Q&gt;2968173^PAVG(10/31/2013,10/31/2013-1M,,USD) *(P_VOLUME(10/31/2013,10/31/2013-1M))*1000/SUM(IF(PVOL(10/31/2013,10/31/2013-1M,D)&amp;gt;0,1,0))&lt;/Q&gt;&lt;R&gt;1&lt;/R&gt;&lt;C&gt;1&lt;/C&gt;&lt;D xsi:type="xsd:double"&gt;63979.295652173918&lt;/D&gt;&lt;/FQL&gt;&lt;FQL&gt;&lt;Q&gt;2596950^PAVG(3/31/2014,3/31/2014-1M,,USD) *(P_VOLUME(3/31/2014,3/31/2014-1M))*1000/SUM(IF(PVOL(3/31/2014,3/31/2014-1M,D)&amp;gt;0,1,0))&lt;/Q&gt;&lt;R&gt;1&lt;/R&gt;&lt;C&gt;1&lt;/C&gt;&lt;D xsi:type="xsd:double"&gt;403845.90909090912&lt;/D&gt;&lt;/FQL&gt;&lt;FQL&gt;&lt;Q&gt;2596950^PAVG(2/28/2014,2/28/2014-1M,,USD) *(P_VOLUME(2/28/2014,2/28/2014-1M))*1000/SUM(IF(PVOL(2/28/2014,2/28/2014-1M,D)&amp;gt;0,1,0))&lt;/Q&gt;&lt;R&gt;1&lt;/R&gt;&lt;C&gt;1&lt;/C&gt;&lt;D xsi:type="xsd:double"&gt;374825.55&lt;/D&gt;&lt;/FQL&gt;&lt;FQL&gt;&lt;Q&gt;2596950^PAVG(1/31/2014,1/31/2014-1M,,USD) *(P_VOLUME(1/31/2014,1/31/2014-1M))*1000/SUM(IF(PVOL(1/31/2014,1/31/2014-1M,D)&amp;gt;0,1,0))&lt;/Q&gt;&lt;R&gt;1&lt;/R&gt;&lt;C&gt;1&lt;/C&gt;&lt;D xsi:type="xsd:double"&gt;371682.29545454547&lt;/D&gt;&lt;/FQL&gt;&lt;FQL&gt;&lt;Q&gt;2596950^PAVG(12/31/2013,12/31/2013-1M,,USD) *(P_VOLUME(12/31/2013,12/31/2013-1M))*1000/SUM(IF(PVOL(12/31/2013,12/31/2013-1M,D)&amp;gt;0,1,0))&lt;/Q&gt;&lt;R&gt;1&lt;/R&gt;&lt;C&gt;1&lt;/C&gt;&lt;D xsi:type="xsd:double"&gt;457493.36363636365&lt;/D&gt;&lt;/FQL&gt;&lt;FQL&gt;&lt;Q&gt;2596950^PAVG(11/31/2013,11/31/2013-1M,,USD) *(P_VOLUME(11/31/2013,11/31/2013-1M))*1000/SUM(IF(PVOL(11/31/2013,11/31/2013-1M,D)&amp;gt;0,1,0))&lt;/Q&gt;&lt;R&gt;1&lt;/R&gt;&lt;C&gt;1&lt;/C&gt;&lt;D xsi:type="xsd:double"&gt;405265.47619047621&lt;/D&gt;&lt;/FQL&gt;&lt;FQL&gt;&lt;Q&gt;2596950^PAVG(10/31/2013,10/31/2013-1M,,USD) *(P_VOLUME(10/31/2013,10/31/2013-1M))*1000/SUM(IF(PVOL(10/31/2013,10/31/2013-1M,D)&amp;gt;0,1,0))&lt;/Q&gt;&lt;R&gt;1&lt;/R&gt;&lt;C&gt;1&lt;/C&gt;&lt;D xsi:type="xsd:double"&gt;386996.91666666669&lt;/D&gt;&lt;/FQL&gt;&lt;FQL&gt;&lt;Q&gt;2329264^PAVG(3/31/2014,3/31/2014-1M,,USD) *(P_VOLUME(3/31/2014,3/31/2014-1M))*1000/SUM(IF(PVOL(3/31/2014,3/31/2014-1M,D)&amp;gt;0,1,0))&lt;/Q&gt;&lt;R&gt;1&lt;/R&gt;&lt;C&gt;1&lt;/C&gt;&lt;D xsi:type="xsd:double"&gt;77690.400000000009&lt;/D&gt;&lt;/FQL&gt;&lt;FQL&gt;&lt;Q&gt;2329264^PAVG(2/28/2014,2/28/2014-1M,,USD) *(P_VOLUME(2/28/2014,2/28/2014-1M))*1000/SUM(IF(PVOL(2/28/2014,2/28/2014-1M,D)&amp;gt;0,1,0))&lt;/Q&gt;&lt;R&gt;1&lt;/R&gt;&lt;C&gt;1&lt;/C&gt;&lt;D xsi:type="xsd:double"&gt;89237.245&lt;/D&gt;&lt;/FQL&gt;&lt;FQL&gt;&lt;Q&gt;2329264^PAVG(1/31/2014,1/31/2014-1M,,USD) *(P_VOLUME(1/31/2014,1/31/2014-1M))*1000/SUM(IF(PVOL(1/31/2014,1/31/2014-1M,D)&amp;gt;0,1,0))&lt;/Q&gt;&lt;R&gt;1&lt;/R&gt;&lt;C&gt;1&lt;/C&gt;&lt;D xsi:type="xsd:double"&gt;66451.504545454547&lt;/D&gt;&lt;/FQL&gt;&lt;FQL&gt;&lt;Q&gt;2329264^PAVG(12/31/2013,12/31/2013-1M,,USD) *(P_VOLUME(12/31/2013,12/31/2013-1M))*1000/SUM(IF(PVOL(12/31/2013,12/31/2013-1M,D)&amp;gt;0,1,0))&lt;/Q&gt;&lt;R&gt;1&lt;/R&gt;&lt;C&gt;1&lt;/C&gt;&lt;D xsi:type="xsd:double"&gt;121577.04545454546&lt;/D&gt;&lt;/FQL&gt;&lt;FQL&gt;&lt;Q&gt;2329264^PAVG(11/31/2013,11/31/2013-1M,,USD) *(P_VOLUME(11/31/2013,11/31/2013-1M))*1000/SUM(IF(PVOL(11/31/2013,11/31/2013-1M,D)&amp;gt;0,1,0))&lt;/Q&gt;&lt;R&gt;1&lt;/R&gt;&lt;C&gt;1&lt;/C&gt;&lt;D xsi:type="xsd:double"&gt;58619.138095238093&lt;/D&gt;&lt;/FQL&gt;&lt;FQL&gt;&lt;Q&gt;2329264^PAVG(10/31/2013,10/31/2013-1M,,USD) *(P_VOLUME(10/31/2013,10/31/2013-1M))*1000/SUM(IF(PVOL(10/31/2013,10/31/2013-1M,D)&amp;gt;0,1,0))&lt;/Q&gt;&lt;R&gt;1&lt;/R&gt;&lt;C&gt;1&lt;/C&gt;&lt;D xsi:type="xsd:double"&gt;32429.291666666668&lt;/D&gt;&lt;/FQL&gt;&lt;FQL&gt;&lt;Q&gt;2249254^PAVG(3/31/2014,3/31/2014-1M,,USD) *(P_VOLUME(3/31/2014,3/31/2014-1M))*1000/SUM(IF(PVOL(3/31/2014,3/31/2014-1M,D)&amp;gt;0,1,0))&lt;/Q&gt;&lt;R&gt;1&lt;/R&gt;&lt;C&gt;1&lt;/C&gt;&lt;D xsi:type="xsd:double"&gt;477427.31818181818&lt;/D&gt;&lt;/FQL&gt;&lt;FQL&gt;&lt;Q&gt;2249254^PAVG(2/28/2014,2/28/2014-1M,,USD) *(P_VOLUME(2/28/2014,2/28/2014-1M))*1000/SUM(IF(PVOL(2/28/2014,2/28/2014-1M,D)&amp;gt;0,1,0))&lt;/Q&gt;&lt;R&gt;1&lt;/R&gt;&lt;C&gt;1&lt;/C&gt;&lt;D xsi:type="xsd:double"&gt;470627.95&lt;/D&gt;&lt;/FQL&gt;&lt;FQL&gt;&lt;Q&gt;2249254^PAVG(1/31/2014,1/31/2014-1M,,USD) *(P_VOLUME(1/31/2014,1/31/2014-1M))*1000/SUM(IF(PVOL(1/31/2014,1/31/2014-1M,D)&amp;gt;0,1,0))&lt;/Q&gt;&lt;R&gt;1&lt;/R&gt;&lt;C&gt;1&lt;/C&gt;&lt;D xsi:type="xsd:double"&gt;337835.90909090912&lt;/D&gt;&lt;/FQL&gt;&lt;FQL&gt;&lt;Q&gt;2249254^PAVG(12/31/2013,12/31/2013-1M,,USD) *(P_VOLUME(12/31/2013,12/31/2013-1M))*1000/SUM(IF(PVOL(12/31/2013,12/31/2013-1M,D)&amp;gt;0,1,0))&lt;/Q&gt;&lt;R&gt;1&lt;/R&gt;&lt;C&gt;1&lt;/C&gt;&lt;D xsi:type="xsd:double"&gt;711001.45454545459&lt;/D&gt;&lt;/FQL&gt;&lt;FQL&gt;&lt;Q&gt;2249254^PAVG(11/31/2013,11/31/2013-1M,,USD) *(P_VOLUME(11/31/2013,11/31/2013-1M))*1000/SUM(IF(PVOL(11/31/2013,11/31/2013-1M,D)&amp;gt;0,1,0))&lt;/Q&gt;&lt;R&gt;1&lt;/R&gt;&lt;C&gt;1&lt;/C&gt;&lt;D xsi:type="xsd:double"&gt;912794.95238095243&lt;/D&gt;&lt;/FQL&gt;&lt;FQL&gt;&lt;Q&gt;2249254^PAVG(10/31/2013,10/31/2013-1M,,USD) *(P_VOLUME(10/31/2013,10/31/2013-1M))*1000/SUM(IF(PVOL(10/31/2013,10/31/2013-1M,D)&amp;gt;0,1,0))&lt;/Q&gt;&lt;R&gt;1&lt;/R&gt;&lt;C&gt;1&lt;/C&gt;&lt;D xsi:type="xsd:double"&gt;1340193.3333333333&lt;/D&gt;&lt;/FQL&gt;&lt;FQL&gt;&lt;Q&gt;2321561^PAVG(3/31/2014,3/31/2014-1M,,USD) *(P_VOLUME(3/31/2014,3/31/2014-1M))*1000/SUM(IF(PVOL(3/31/2014,3/31/2014-1M,D)&amp;gt;0,1,0))&lt;/Q&gt;&lt;R&gt;1&lt;/R&gt;&lt;C&gt;1&lt;/C&gt;&lt;D xsi:type="xsd:double"&gt;325100.79545454547&lt;/D&gt;&lt;/FQL&gt;&lt;FQL&gt;&lt;Q&gt;2321561^PAVG(2/28/2014,2/28/2014-1M,,USD) *(P_VOLUME(2/28/2014,2/28/2014-1M))*1000/SUM(IF(PVOL(2/28/2014,2/28/2014-1M,D)&amp;gt;0,1,0))&lt;/Q&gt;&lt;R&gt;1&lt;/R&gt;&lt;C&gt;1&lt;/C&gt;&lt;D xsi:type="xsd:double"&gt;353140.925&lt;/D&gt;&lt;/FQL&gt;&lt;FQL&gt;&lt;Q&gt;2321561^PAVG(1/31/2014,1/31/2014-1M,,USD) *(P_VOLUME(1/31/2014,1/31/2014-1M))*1000/SUM(IF(PVOL(1/31/2014,1/31/2014-1M,D)&amp;gt;0,1,0))&lt;/Q&gt;&lt;R&gt;1&lt;/R&gt;&lt;C&gt;1&lt;/C&gt;&lt;D xsi:type="xsd:double"&gt;301707.77272727271&lt;/D&gt;&lt;/FQL&gt;&lt;FQL&gt;&lt;Q&gt;2321561^PAVG(12/31/2013,12/31/2013-1M,,USD) *(P_VOLUME(12/31/2013,12/31/2013-1M))*1000/SUM(IF(PVOL(12/31/2013,12/31/2013-1M,D)&amp;gt;0,1,0))&lt;/Q&gt;&lt;R&gt;1&lt;/R&gt;&lt;C&gt;1&lt;/C&gt;&lt;D xsi:type="xsd:double"&gt;402068.13636363635&lt;/D&gt;&lt;/FQL&gt;&lt;FQL&gt;&lt;Q&gt;2321561^PAVG(11/31/2013,11/31/2013-1M,,USD) *(P_VOLUME(11/31/2013,11/31/2013-1M))*1000/SUM(IF(PVOL(11/31/2013,11/31/2013-1M,D)&amp;gt;0,1,0))&lt;/Q&gt;&lt;R&gt;1&lt;/R&gt;&lt;C&gt;1&lt;/C&gt;&lt;D xsi:type="xsd:double"&gt;383541.90476190473&lt;/D&gt;&lt;/FQL&gt;&lt;FQL&gt;&lt;Q&gt;2321561^PAVG(10/31/2013,10/31/2013-1M,,USD) *(P_VOLUME(10/31/2013,10/31/2013-1M))*1000/SUM(IF(PVOL(10/31/2013,10/31/2013-1M,D)&amp;gt;0,1,0))&lt;/Q&gt;&lt;R&gt;1&lt;/R&gt;&lt;C&gt;1&lt;/C&gt;&lt;D xsi:type="xsd:double"&gt;113685.34583333333&lt;/D&gt;&lt;/FQL&gt;&lt;FQL&gt;&lt;Q&gt;B2R9J84^PAVG(3/31/2014,3/31/2014-1M,,USD) *(P_VOLUME(3/31/2014,3/31/2014-1M))*1000/SUM(IF(PVOL(3/31/2014,3/31/2014-1M,D)&amp;gt;0,1,0))&lt;/Q&gt;&lt;R&gt;1&lt;/R&gt;&lt;C&gt;1&lt;/C&gt;&lt;D xsi:type="xsd:double"&gt;13619584.090909092&lt;/D&gt;&lt;/FQL&gt;&lt;FQL&gt;&lt;Q&gt;B2R9J84^PAVG(2/28/2014,2/28/2014-1M,,USD) *(P_VOLUME(2/28/2014,2/28/2014-1M))*1000/SUM(IF(PVOL(2/28/2014,2/28/2014-1M,D)&amp;gt;0,1,0))&lt;/Q&gt;&lt;R&gt;1&lt;/R&gt;&lt;C&gt;1&lt;/C&gt;&lt;D xsi:type="xsd:double"&gt;8486066.5&lt;/D&gt;&lt;/FQL&gt;&lt;FQL&gt;&lt;Q&gt;B2R9J84^PAVG(1/31/2014,1/31/2014-1M,,USD) *(P_VOLUME(1/31/2014,1/31/2014-1M))*1000/SUM(IF(PVOL(1/31/2014,1/31/2014-1M,D)&amp;gt;0,1,0))&lt;/Q&gt;&lt;R&gt;1&lt;/R&gt;&lt;C&gt;1&lt;/C&gt;&lt;D xsi:type="xsd:double"&gt;18298602.272727273&lt;/D&gt;&lt;/FQL&gt;&lt;FQL&gt;&lt;Q&gt;B2R9J84^PAVG(12/31/2013,12/31/2013-1M,,USD) *(P_VOLUME(12/31/2013,12/31/2013-1M))*1000/SUM(IF(PVOL(12/31/2013,12/31/2013-1M,D)&amp;gt;0,1,0))&lt;/Q&gt;&lt;R&gt;1&lt;/R&gt;&lt;C&gt;1&lt;/C&gt;&lt;D xsi:type="xsd:double"&gt;4804695.4545454541&lt;/D&gt;&lt;/FQL&gt;&lt;FQL&gt;&lt;Q&gt;B2R9J84^PAVG(11/31/2013,11/31/2013-1M,,USD) *(P_VOLUME(11/31/2013,11/31/2013-1M))*1000/SUM(IF(PVOL(11/31/2013,11/31/2013-1M,D)&amp;gt;0,1,0))&lt;/Q&gt;&lt;R&gt;1&lt;/R&gt;&lt;C&gt;1&lt;/C&gt;&lt;D xsi:type="xsd:double"&gt;9674419.0476190485&lt;/D&gt;&lt;/FQL&gt;&lt;FQL&gt;&lt;Q&gt;B2R9J84^PAVG(10/31/2013,10/31/2013-1M,,USD) *(P_VOLUME(10/31/2013,10/31/2013-1M))*1000/SUM(IF(PVOL(10/31/2013,10/31/2013-1M,D)&amp;gt;0,1,0))&lt;/Q&gt;&lt;R&gt;1&lt;/R&gt;&lt;C&gt;1&lt;/C&gt;&lt;D xsi:type="xsd:double"&gt;17808862.5&lt;/D&gt;&lt;/FQL&gt;&lt;FQL&gt;&lt;Q&gt;B1R0CV4^PAVG(3/31/2014,3/31/2014-1M,,USD) *(P_VOLUME(3/31/2014,3/31/2014-1M))*1000/SUM(IF(PVOL(3/31/2014,3/31/2014-1M,D)&amp;gt;0,1,0))&lt;/Q&gt;&lt;R&gt;1&lt;/R&gt;&lt;C&gt;1&lt;/C&gt;&lt;D xsi:type="xsd:double"&gt;1129100&lt;/D&gt;&lt;/FQL&gt;&lt;FQL&gt;&lt;Q&gt;B1R0CV4^PAVG(2/28/2014,2/28/2014-1M,,USD) *(P_VOLUME(2/28/2014,2/28/2014-1M))*1000/SUM(IF(PVOL(2/28/2014,2/28/2014-1M,D)&amp;gt;0,1,0))&lt;/Q&gt;&lt;R&gt;1&lt;/R&gt;&lt;C&gt;1&lt;/C&gt;&lt;D xsi:type="xsd:double"&gt;1366885.7&lt;/D&gt;&lt;/FQL&gt;&lt;FQL&gt;&lt;Q&gt;B1R0CV4^PAVG(1/31/2014,1/31/2014-1M,,USD) *(P_VOLUME(1/31/2014,1/31/2014-1M))*1000/SUM(IF(PVOL(1/31/2014,1/31/2014-1M,D)&amp;gt;0,1,0))&lt;/Q&gt;&lt;R&gt;1&lt;/R&gt;&lt;C&gt;1&lt;/C&gt;&lt;D xsi:type="xsd:double"&gt;1151892.1818181819&lt;/D&gt;&lt;/FQL&gt;&lt;FQL&gt;&lt;Q&gt;B1R0CV4^PAVG(12/31/2013,12/31/2013-1M,,USD) *(P_VOLUME(12/31/2013,12/31/2013-1M))*1000/SUM(IF(PVOL(12/31/2013,12/31/2013-1M,D)&amp;gt;0,1,0))&lt;/Q&gt;&lt;R&gt;1&lt;/R&gt;&lt;C&gt;1&lt;/C&gt;&lt;D xsi:type="xsd:double"&gt;552107.18181818177&lt;/D&gt;&lt;/FQL&gt;&lt;FQL&gt;&lt;Q&gt;B1R0CV4^PAVG(11/31/2013,11/31/2013-1M,,USD) *(P_VOLUME(11/31/2013,11/31/2013-1M))*1000/SUM(IF(PVOL(11/31/2013,11/31/2013-1M,D)&amp;gt;0,1,0))&lt;/Q&gt;&lt;R&gt;1&lt;/R&gt;&lt;C&gt;1&lt;/C&gt;&lt;D xsi:type="xsd:double"&gt;876282.66666666663&lt;/D&gt;&lt;/FQL&gt;&lt;FQL&gt;&lt;Q&gt;B1R0CV4^PAVG(10/31/2013,10/31/2013-1M,,USD) *(P_VOLUME(10/31/2013,10/31/2013-1M))*1000/SUM(IF(PVOL(10/31/2013,10/31/2013-1M,D)&amp;gt;0,1,0))&lt;/Q&gt;&lt;R&gt;1&lt;/R&gt;&lt;C&gt;1&lt;/C&gt;&lt;D xsi:type="xsd:double"&gt;1297518.75&lt;/D&gt;&lt;/FQL&gt;&lt;FQL&gt;&lt;Q&gt;2114921^PAVG(3/31/2014,3/31/2014-1M,,USD) *(P_VOLUME(3/31/2014,3/31/2014-1M))*1000/SUM(IF(PVOL(3/31/2014,3/31/2014-1M,D)&amp;gt;0,1,0))&lt;/Q&gt;&lt;R&gt;1&lt;/R&gt;&lt;C&gt;1&lt;/C&gt;&lt;D xsi:type="xsd:double"&gt;452248.68181818182&lt;/D&gt;&lt;/FQL&gt;&lt;FQL&gt;&lt;Q&gt;2114921^PAVG(2/28/2014,2/28/2014-1M,,USD) *(P_VOLUME(2/28/2014,2/28/2014-1M))*1000/SUM(IF(PVOL(2/28/2014,2/28/2014-1M,D)&amp;gt;0,1,0))&lt;/Q&gt;&lt;R&gt;1&lt;/R&gt;&lt;C&gt;1&lt;/C&gt;&lt;D xsi:type="xsd:double"&gt;375227&lt;/D&gt;&lt;/FQL&gt;&lt;FQL&gt;&lt;Q&gt;2114921^PAVG(1/31/2014,1/31/2014-1M,,USD) *(P_VOLUME(1/31/2014,1/31/2014-1M))*1000/SUM(IF(PVOL(1/31/2014,1/31/2014-1M,D)&amp;gt;0,1,0))&lt;/Q&gt;&lt;R&gt;1&lt;/R&gt;&lt;C&gt;1&lt;/C&gt;&lt;D xsi:type="xsd:double"&gt;494168.72727272729&lt;/D&gt;&lt;/FQL&gt;&lt;FQL&gt;&lt;Q&gt;2114921^PAVG(12/31/2013,12/31/2013-1M,,USD) *(P_VOLUME(12/31/2013,12/31/2013-1M))*1000/SUM(IF(PVOL(12/31/2013,12/31/2013-1M,D)&amp;gt;0,1,0))&lt;/Q&gt;&lt;R&gt;1&lt;/R&gt;&lt;C&gt;1&lt;/C&gt;&lt;D xsi:type="xsd:double"&gt;574866.45454545459&lt;/D&gt;&lt;/FQL&gt;&lt;FQL&gt;&lt;Q&gt;2114921^PAVG(11/31/2013,11/31/2013-1M,,USD) *(P_VOLUME(11/31/2013,11/31/2013-1M))*1000/SUM(IF(PVOL(11/31/2013,11/31/2013-1M,D)&amp;gt;0,1,0))&lt;/Q&gt;&lt;R&gt;1&lt;/R&gt;&lt;C&gt;1&lt;/C&gt;&lt;D xsi:type="xsd:double"&gt;308868.76190476189&lt;/D&gt;&lt;/FQL&gt;&lt;FQL&gt;&lt;Q&gt;2114921^PAVG(10/31/2013,10/31/2013-1M,,USD) *(P_VOLUME(10/31/2013,10/31/2013-1M))*1000/SUM(IF(PVOL(10/31/2013,10/31/2013-1M,D)&amp;gt;0,1,0))&lt;/Q&gt;&lt;R&gt;1&lt;/R&gt;&lt;C&gt;1&lt;/C&gt;&lt;D xsi:type="xsd:double"&gt;334716.04166666669&lt;/D&gt;&lt;/FQL&gt;&lt;FQL&gt;&lt;Q&gt;2130024^PAVG(3/31/2014,3/31/2014-1M,,USD) *(P_VOLUME(3/31/2014,3/31/2014-1M))*1000/SUM(IF(PVOL(3/31/2014,3/31/2014-1M,D)&amp;gt;0,1,0))&lt;/Q&gt;&lt;R&gt;1&lt;/R&gt;&lt;C&gt;1&lt;/C&gt;&lt;D xsi:type="xsd:double"&gt;1938589.6363636365&lt;/D&gt;&lt;/FQL&gt;&lt;FQL&gt;&lt;Q&gt;2130024^PAVG(2/28/2014,2/28/2014-1M,,USD) *(P_VOLUME(2/28/2014,2/28/2014-1M))*1000/SUM(IF(PVOL(2/28/2014,2/28/2014-1M,D)&amp;gt;0,1,0))&lt;/Q&gt;&lt;R&gt;1&lt;/R&gt;&lt;C&gt;1&lt;/C&gt;&lt;D xsi:type="xsd:double"&gt;1510877.8&lt;/D&gt;&lt;/FQL&gt;&lt;FQL&gt;&lt;Q&gt;2130024^PAVG(1/31/2014,1/31/2014-1M,,USD) *(P_VOLUME(1/31/2014,1/31/2014-1M))*1000/SUM(IF(PVOL(1/31/2014,1/31/2014-1M,D)&amp;gt;0,1,0))&lt;/Q&gt;&lt;R&gt;1&lt;/R&gt;&lt;C&gt;1&lt;/C&gt;&lt;D xsi:type="xsd:double"&gt;1297889.1818181819&lt;/D&gt;&lt;/FQL&gt;&lt;FQL&gt;&lt;Q&gt;2130024^PAVG(12/31/2013,12/31/2013-1M,,USD) *(P_VOLUME(12/31/2013,12/31/2013-1M))*1000/SUM(IF(PVOL(12/31/2013,12/31/2013-1M,D)&amp;gt;0,1,0))&lt;/Q&gt;&lt;R&gt;1&lt;/R&gt;&lt;C&gt;1&lt;/C&gt;&lt;D xsi:type="xsd:double"&gt;882537.27272727271&lt;/D&gt;&lt;/FQL&gt;&lt;FQL&gt;&lt;Q&gt;2130024^PAVG(11/31/2013,11/31/2013-1M,,USD) *(P_VOLUME(11/31/2013,11/31/2013-1M))*1000/SUM(IF(PVOL(11/31/2013,11/31/2013-1M,D)&amp;gt;0,1,0))&lt;/Q&gt;&lt;R&gt;1&lt;/R&gt;&lt;C&gt;1&lt;/C&gt;&lt;D xsi:type="xsd:double"&gt;2617162.6666666665&lt;/D&gt;&lt;/FQL&gt;&lt;FQL&gt;&lt;Q&gt;2130024^PAVG(10/31/2013,10/31/2013-1M,,USD) *(P_VOLUME(10/31/2013,10/31/2013-1M))*1000/SUM(IF(PVOL(10/31/2013,10/31/2013-1M,D)&amp;gt;0,1,0))&lt;/Q&gt;&lt;R&gt;1&lt;/R&gt;&lt;C&gt;1&lt;/C&gt;&lt;D xsi:type="xsd:double"&gt;3536620.8333333335&lt;/D&gt;&lt;/FQL&gt;&lt;FQL&gt;&lt;Q&gt;B0Q4M98^PAVG(3/31/2014,3/31/2014-1M,,USD) *(P_VOLUME(3/31/2014,3/31/2014-1M))*1000/SUM(IF(PVOL(3/31/2014,3/31/2014-1M,D)&amp;gt;0,1,0))&lt;/Q&gt;&lt;R&gt;1&lt;/R&gt;&lt;C&gt;1&lt;/C&gt;&lt;D xsi:type="xsd:double"&gt;1734882&lt;/D&gt;&lt;/FQL&gt;&lt;FQL&gt;&lt;Q&gt;B0Q4M98^PAVG(2/28/2014,2/28/2014-1M,,USD) *(P_VOLUME(2/28/2014,2/28/2014-1M))*1000/SUM(IF(PVOL(2/28/2014,2/28/2014-1M,D)&amp;gt;0,1,0))&lt;/Q&gt;&lt;R&gt;1&lt;/R&gt;&lt;C&gt;1&lt;/C&gt;&lt;D xsi:type="xsd:double"&gt;1583335.4&lt;/D&gt;&lt;/FQL&gt;&lt;FQL&gt;&lt;Q&gt;B0Q4M98^PAVG(1/31/2014,1/31/2014-1M,,USD) *(P_VOLUME(1/31/2014,1/31/2014-1M))*1000/SUM(IF(PVOL(1/31/2014,1/31/2014-1M,D)&amp;gt;0,1,0))&lt;/Q&gt;&lt;R&gt;1&lt;/R&gt;&lt;C&gt;1&lt;/C&gt;&lt;D xsi:type="xsd:double"&gt;1576094.0909090908&lt;/D&gt;&lt;/FQL&gt;&lt;FQL&gt;&lt;Q&gt;B0Q4M98^PAVG(12/31/2013,12/31/2013-1M,,USD) *(P_VOLUME(12/31/2013,12/31/2013-1M))*1000/SUM(IF(PVOL(12/31/2013,12/31/2013-1M,D)&amp;gt;0,1,0))&lt;/Q&gt;&lt;R&gt;1&lt;/R&gt;&lt;C&gt;1&lt;/C&gt;&lt;D xsi:type="xsd:double"&gt;1230972.6363636365&lt;/D&gt;&lt;/FQL&gt;&lt;FQL&gt;&lt;Q&gt;B0Q4M98^PAVG(11/31/2013,11/31/2013-1M,,USD) *(P_VOLUME(11/31/2013,11/31/2013-1M))*1000/SUM(IF(PVOL(11/31/2013,11/31/2013-1M,D)&amp;gt;0,1,0))&lt;/Q&gt;&lt;R&gt;1&lt;/R&gt;&lt;C&gt;1&lt;/C&gt;&lt;D xsi:type="xsd:double"&gt;4517277.1428571427&lt;/D&gt;&lt;/FQL&gt;&lt;FQL&gt;&lt;Q&gt;B0Q4M98^PAVG(10/31/2013,10/31/2013-1M,,USD) *(P_VOLUME(10/31/2013,10/31/2013-1M))*1000/SUM(IF(PVOL(10/31/2013,10/31/2013-1M,D)&amp;gt;0,1,0))&lt;/Q&gt;&lt;R&gt;1&lt;/R&gt;&lt;C&gt;1&lt;/C&gt;&lt;D xsi:type="xsd:double"&gt;592145.95833333337&lt;/D&gt;&lt;/FQL&gt;&lt;FQL&gt;&lt;Q&gt;2261195^PAVG(3/31/2014,3/31/2014-1M,,USD) *(P_VOLUME(3/31/2014,3/31/2014-1M))*1000/SUM(IF(PVOL(3/31/2014,3/31/2014-1M,D)&amp;gt;0,1,0))&lt;/Q&gt;&lt;R&gt;1&lt;/R&gt;&lt;C&gt;1&lt;/C&gt;&lt;D xsi:type="xsd:double"&gt;2050426&lt;/D&gt;&lt;/FQL&gt;&lt;FQL&gt;&lt;Q&gt;2261195^PAVG(2/28/2014,2/28/2014-1M,,USD) *(P_VOLUME(2/28/2014,2/28/2014-1M))*1000/SUM(IF(PVOL(2/28/2014,2/28/2014-1M,D)&amp;gt;0,1,0))&lt;/Q&gt;&lt;R&gt;1&lt;/R&gt;&lt;C&gt;1&lt;/C&gt;&lt;D xsi:type="xsd:double"&gt;1499986.2&lt;/D&gt;&lt;/FQL&gt;&lt;FQL&gt;&lt;Q&gt;2261195^PAVG(1/31/2014,1/31/2014-1M,,USD) *(P_VOLUME(1/31/2014,1/31/2014-1M))*1000/SUM(IF(PVOL(1/31/2014,1/31/2014-1M,D)&amp;gt;0,1,0))&lt;/Q&gt;&lt;R&gt;1&lt;/R&gt;&lt;C&gt;1&lt;/C&gt;&lt;D xsi:type="xsd:double"&gt;1374560.2727272727&lt;/D&gt;&lt;/FQL&gt;&lt;FQL&gt;&lt;Q&gt;2261195^PAVG(12/31/2013,12/31/2013-1M,,USD) *(P_VOLUME(12/31/2013,12/31/2013-1M))*1000/SUM(IF(PVOL(12/31/2013,12/31/2013-1M,D)&amp;gt;0,1,0))&lt;/Q&gt;&lt;R&gt;1&lt;/R&gt;&lt;C&gt;1&lt;/C&gt;&lt;D xsi:type="xsd:double"&gt;1456773.1818181819&lt;/D&gt;&lt;/FQL&gt;&lt;FQL&gt;&lt;Q&gt;2261195^PAVG(11/31/2013,11/31/2013-1M,,USD) *(P_VOLUME(11/31/2013,11/31/2013-1M))*1000/SUM(IF(PVOL(11/31/2013,11/31/2013-1M,D)&amp;gt;0,1,0))&lt;/Q&gt;&lt;R&gt;1&lt;/R&gt;&lt;C&gt;1&lt;/C&gt;&lt;D xsi:type="xsd:double"&gt;3536904.7619047621&lt;/D&gt;&lt;/FQL&gt;&lt;FQL&gt;&lt;Q&gt;2261195^PAVG(10/31/2013,10/31/2013-1M,,USD) *(P_VOLUME(10/31/2013,10/31/2013-1M))*1000/SUM(IF(PVOL(10/31/2013,10/31/2013-1M,D)&amp;gt;0,1,0))&lt;/Q&gt;&lt;R&gt;1&lt;/R&gt;&lt;C&gt;1&lt;/C&gt;&lt;D xsi:type="xsd:double"&gt;1356992.0833333333&lt;/D&gt;&lt;/FQL&gt;&lt;FQL&gt;&lt;Q&gt;2403522^PAVG(3/31/2014,3/31/2014-1M,,USD) *(P_VOLUME(3/31/2014,3/31/2014-1M))*1000/SUM(IF(PVOL(3/31/2014,3/31/2014-1M,D)&amp;gt;0,1,0))&lt;/Q&gt;&lt;R&gt;1&lt;/R&gt;&lt;C&gt;1&lt;/C&gt;&lt;D xsi:type="xsd:double"&gt;606741.59090909094&lt;/D&gt;&lt;/FQL&gt;&lt;FQL&gt;&lt;Q&gt;2403522^PAVG(2/28/2014,2/28/2014-1M,,USD) *(P_VOLUME(2/28/2014,2/28/2014-1M))*1000/SUM(IF(PVOL(2/28/2014,2/28/2014-1M,D)&amp;gt;0,1,0))&lt;/Q&gt;&lt;R&gt;1&lt;/R&gt;&lt;C&gt;1&lt;/C&gt;&lt;D xsi:type="xsd:double"&gt;514431.6&lt;/D&gt;&lt;/FQL&gt;&lt;FQL&gt;&lt;Q&gt;2403522^PAVG(1/31/2014,1/31/2014-1M,,USD) *(P_VOLUME(1/31/2014,1/31/2014-1M))*1000/SUM(IF(PVOL(1/31/2014,1/31/2014-1M,D)&amp;gt;0,1,0))&lt;/Q&gt;&lt;R&gt;1&lt;/R&gt;&lt;C&gt;1&lt;/C&gt;&lt;D xsi:type="xsd:double"&gt;478080.31818181818&lt;/D&gt;&lt;/FQL&gt;&lt;FQL&gt;&lt;Q&gt;2403522^PAVG(12/31/2013,12/31/2013-1M,,USD) *(P_VOLUME(12/31/2013,12/31/2013-1M))*1000/SUM(IF(PVOL(12/31/2013,12/31/2013-1M,D)&amp;gt;0,1,0))&lt;/Q&gt;&lt;R&gt;1&lt;/R&gt;&lt;C&gt;1&lt;/C&gt;&lt;D xsi:type="xsd:double"&gt;614101.04545454541&lt;/D&gt;&lt;/FQL&gt;&lt;FQL&gt;&lt;Q&gt;2403522^PAVG(11/31/2013,11/31/2013-1M,,USD) *(P_VOLUME(11/31/2013,11/31/2013-1M))*1000/SUM(IF(PVOL(11/31/2013,11/31/2013-1M,D)&amp;gt;0,1,0))&lt;/Q&gt;&lt;R&gt;1&lt;/R&gt;&lt;C&gt;1&lt;/C&gt;&lt;D xsi:type="xsd:double"&gt;363445.19047619047&lt;/D&gt;&lt;/FQL&gt;&lt;FQL&gt;&lt;Q&gt;2403522^PAVG(10/31/2013,10/31/2013-1M,,USD) *(P_VOLUME(10/31/2013,10/31/2013-1M))*1000/SUM(IF(PVOL(10/31/2013,10/31/2013-1M,D)&amp;gt;0,1,0))&lt;/Q&gt;&lt;R&gt;1&lt;/R&gt;&lt;C&gt;1&lt;/C&gt;&lt;D xsi:type="xsd:double"&gt;491348.08333333331&lt;/D&gt;&lt;/FQL&gt;&lt;FQL&gt;&lt;Q&gt;B882ZR5^PAVG(3/31/2014,3/31/2014-1M,,USD) *(P_VOLUME(3/31/2014,3/31/2014-1M))*1000/SUM(IF(PVOL(3/31/2014,3/31/2014-1M,D)&amp;gt;0,1,0))&lt;/Q&gt;&lt;R&gt;1&lt;/R&gt;&lt;C&gt;1&lt;/C&gt;&lt;D xsi:type="xsd:double"&gt;2841583.0909090908&lt;/D&gt;&lt;/FQL&gt;&lt;FQL&gt;&lt;Q&gt;B882ZR5^PAVG(2/28/2014,2/28/2014-1M,,USD) *(P_VOLUME(2/28/2014,2/28/2014-1M))*1000/SUM(IF(PVOL(2/28/2014,2/28/2014-1M,D)&amp;gt;0,1,0))&lt;/Q&gt;&lt;R&gt;1&lt;/R&gt;&lt;C&gt;1&lt;/C&gt;&lt;D xsi:type="xsd:double"&gt;2366875.2&lt;/D&gt;&lt;/FQL&gt;&lt;FQL&gt;&lt;Q&gt;B882ZR5^PAVG(1/31/2014,1/31/2014-1M,,USD) *(P_VOLUME(1/31/2014,1/31/2014-1M))*1000/SUM(IF(PVOL(1/31/2014,1/31/2014-1M,D)&amp;gt;0,1,0))&lt;/Q&gt;&lt;R&gt;1&lt;/R&gt;&lt;C&gt;1&lt;/C&gt;&lt;D xsi:type="xsd:double"&gt;3977254.5454545454&lt;/D&gt;&lt;/FQL&gt;&lt;FQL&gt;&lt;Q&gt;B882ZR5^PAVG(12/31/2013,12/31/2013-1M,,USD) *(P_VOLUME(12/31/2013,12/31/2013-1M))*1000/SUM(IF(PVOL(12/31/2013,12/31/2013-1M,D)&amp;gt;0,1,0))&lt;/Q&gt;&lt;R&gt;1&lt;/R&gt;&lt;C&gt;1&lt;/C&gt;&lt;D xsi:type="xsd:double"&gt;48507</t>
        </r>
      </text>
    </comment>
    <comment ref="A445" authorId="0" shapeId="0">
      <text>
        <r>
          <rPr>
            <b/>
            <sz val="9"/>
            <color indexed="81"/>
            <rFont val="Tahoma"/>
            <family val="2"/>
          </rPr>
          <t>13.1818181816&lt;/D&gt;&lt;/FQL&gt;&lt;FQL&gt;&lt;Q&gt;B882ZR5^PAVG(11/31/2013,11/31/2013-1M,,USD) *(P_VOLUME(11/31/2013,11/31/2013-1M))*1000/SUM(IF(PVOL(11/31/2013,11/31/2013-1M,D)&amp;gt;0,1,0))&lt;/Q&gt;&lt;R&gt;1&lt;/R&gt;&lt;C&gt;1&lt;/C&gt;&lt;D xsi:type="xsd:double"&gt;2652952.3809523811&lt;/D&gt;&lt;/FQL&gt;&lt;FQL&gt;&lt;Q&gt;B882ZR5^PAVG(10/31/2013,10/31/2013-1M,,USD) *(P_VOLUME(10/31/2013,10/31/2013-1M))*1000/SUM(IF(PVOL(10/31/2013,10/31/2013-1M,D)&amp;gt;0,1,0))&lt;/Q&gt;&lt;R&gt;1&lt;/R&gt;&lt;C&gt;1&lt;/C&gt;&lt;D xsi:type="xsd:double"&gt;2527332.9166666665&lt;/D&gt;&lt;/FQL&gt;&lt;FQL&gt;&lt;Q&gt;2620257^PAVG(3/31/2014,3/31/2014-1M,,USD) *(P_VOLUME(3/31/2014,3/31/2014-1M))*1000/SUM(IF(PVOL(3/31/2014,3/31/2014-1M,D)&amp;gt;0,1,0))&lt;/Q&gt;&lt;R&gt;1&lt;/R&gt;&lt;C&gt;1&lt;/C&gt;&lt;D xsi:type="xsd:double"&gt;293967.13636363635&lt;/D&gt;&lt;/FQL&gt;&lt;FQL&gt;&lt;Q&gt;2620257^PAVG(2/28/2014,2/28/2014-1M,,USD) *(P_VOLUME(2/28/2014,2/28/2014-1M))*1000/SUM(IF(PVOL(2/28/2014,2/28/2014-1M,D)&amp;gt;0,1,0))&lt;/Q&gt;&lt;R&gt;1&lt;/R&gt;&lt;C&gt;1&lt;/C&gt;&lt;D xsi:type="xsd:double"&gt;332243.95&lt;/D&gt;&lt;/FQL&gt;&lt;FQL&gt;&lt;Q&gt;2620257^PAVG(1/31/2014,1/31/2014-1M,,USD) *(P_VOLUME(1/31/2014,1/31/2014-1M))*1000/SUM(IF(PVOL(1/31/2014,1/31/2014-1M,D)&amp;gt;0,1,0))&lt;/Q&gt;&lt;R&gt;1&lt;/R&gt;&lt;C&gt;1&lt;/C&gt;&lt;D xsi:type="xsd:double"&gt;490596.13636363635&lt;/D&gt;&lt;/FQL&gt;&lt;FQL&gt;&lt;Q&gt;2620257^PAVG(12/31/2013,12/31/2013-1M,,USD) *(P_VOLUME(12/31/2013,12/31/2013-1M))*1000/SUM(IF(PVOL(12/31/2013,12/31/2013-1M,D)&amp;gt;0,1,0))&lt;/Q&gt;&lt;R&gt;1&lt;/R&gt;&lt;C&gt;1&lt;/C&gt;&lt;D xsi:type="xsd:double"&gt;326851.81818181818&lt;/D&gt;&lt;/FQL&gt;&lt;FQL&gt;&lt;Q&gt;2620257^PAVG(11/31/2013,11/31/2013-1M,,USD) *(P_VOLUME(11/31/2013,11/31/2013-1M))*1000/SUM(IF(PVOL(11/31/2013,11/31/2013-1M,D)&amp;gt;0,1,0))&lt;/Q&gt;&lt;R&gt;1&lt;/R&gt;&lt;C&gt;1&lt;/C&gt;&lt;D xsi:type="xsd:double"&gt;328020.09523809527&lt;/D&gt;&lt;/FQL&gt;&lt;FQL&gt;&lt;Q&gt;2620257^PAVG(10/31/2013,10/31/2013-1M,,USD) *(P_VOLUME(10/31/2013,10/31/2013-1M))*1000/SUM(IF(PVOL(10/31/2013,10/31/2013-1M,D)&amp;gt;0,1,0))&lt;/Q&gt;&lt;R&gt;1&lt;/R&gt;&lt;C&gt;1&lt;/C&gt;&lt;D xsi:type="xsd:double"&gt;330841.5625&lt;/D&gt;&lt;/FQL&gt;&lt;FQL&gt;&lt;Q&gt;2132796^PAVG(3/31/2014,3/31/2014-1M,,USD) *(P_VOLUME(3/31/2014,3/31/2014-1M))*1000/SUM(IF(PVOL(3/31/2014,3/31/2014-1M,D)&amp;gt;0,1,0))&lt;/Q&gt;&lt;R&gt;1&lt;/R&gt;&lt;C&gt;1&lt;/C&gt;&lt;D xsi:type="xsd:double"&gt;2039306.1818181819&lt;/D&gt;&lt;/FQL&gt;&lt;FQL&gt;&lt;Q&gt;2132796^PAVG(2/28/2014,2/28/2014-1M,,USD) *(P_VOLUME(2/28/2014,2/28/2014-1M))*1000/SUM(IF(PVOL(2/28/2014,2/28/2014-1M,D)&amp;gt;0,1,0))&lt;/Q&gt;&lt;R&gt;1&lt;/R&gt;&lt;C&gt;1&lt;/C&gt;&lt;D xsi:type="xsd:double"&gt;1094852.2&lt;/D&gt;&lt;/FQL&gt;&lt;FQL&gt;&lt;Q&gt;2132796^PAVG(1/31/2014,1/31/2014-1M,,USD) *(P_VOLUME(1/31/2014,1/31/2014-1M))*1000/SUM(IF(PVOL(1/31/2014,1/31/2014-1M,D)&amp;gt;0,1,0))&lt;/Q&gt;&lt;R&gt;1&lt;/R&gt;&lt;C&gt;1&lt;/C&gt;&lt;D xsi:type="xsd:double"&gt;392831.95454545453&lt;/D&gt;&lt;/FQL&gt;&lt;FQL&gt;&lt;Q&gt;2132796^PAVG(12/31/2013,12/31/2013-1M,,USD) *(P_VOLUME(12/31/2013,12/31/2013-1M))*1000/SUM(IF(PVOL(12/31/2013,12/31/2013-1M,D)&amp;gt;0,1,0))&lt;/Q&gt;&lt;R&gt;1&lt;/R&gt;&lt;C&gt;1&lt;/C&gt;&lt;D xsi:type="xsd:double"&gt;306216.47727272729&lt;/D&gt;&lt;/FQL&gt;&lt;FQL&gt;&lt;Q&gt;2132796^PAVG(11/31/2013,11/31/2013-1M,,USD) *(P_VOLUME(11/31/2013,11/31/2013-1M))*1000/SUM(IF(PVOL(11/31/2013,11/31/2013-1M,D)&amp;gt;0,1,0))&lt;/Q&gt;&lt;R&gt;1&lt;/R&gt;&lt;C&gt;1&lt;/C&gt;&lt;D xsi:type="xsd:double"&gt;343872.33333333331&lt;/D&gt;&lt;/FQL&gt;&lt;FQL&gt;&lt;Q&gt;2132796^PAVG(10/31/2013,10/31/2013-1M,,USD) *(P_VOLUME(10/31/2013,10/31/2013-1M))*1000/SUM(IF(PVOL(10/31/2013,10/31/2013-1M,D)&amp;gt;0,1,0))&lt;/Q&gt;&lt;R&gt;1&lt;/R&gt;&lt;C&gt;1&lt;/C&gt;&lt;D xsi:type="xsd:double"&gt;512550.875&lt;/D&gt;&lt;/FQL&gt;&lt;FQL&gt;&lt;Q&gt;2166591^PAVG(3/31/2014,3/31/2014-1M,,USD) *(P_VOLUME(3/31/2014,3/31/2014-1M))*1000/SUM(IF(PVOL(3/31/2014,3/31/2014-1M,D)&amp;gt;0,1,0))&lt;/Q&gt;&lt;R&gt;1&lt;/R&gt;&lt;C&gt;1&lt;/C&gt;&lt;D xsi:type="xsd:double"&gt;66910.127272727274&lt;/D&gt;&lt;/FQL&gt;&lt;FQL&gt;&lt;Q&gt;2166591^PAVG(2/28/2014,2/28/2014-1M,,USD) *(P_VOLUME(2/28/2014,2/28/2014-1M))*1000/SUM(IF(PVOL(2/28/2014,2/28/2014-1M,D)&amp;gt;0,1,0))&lt;/Q&gt;&lt;R&gt;1&lt;/R&gt;&lt;C&gt;1&lt;/C&gt;&lt;D xsi:type="xsd:double"&gt;71107.51999999999&lt;/D&gt;&lt;/FQL&gt;&lt;FQL&gt;&lt;Q&gt;2166591^PAVG(1/31/2014,1/31/2014-1M,,USD) *(P_VOLUME(1/31/2014,1/31/2014-1M))*1000/SUM(IF(PVOL(1/31/2014,1/31/2014-1M,D)&amp;gt;0,1,0))&lt;/Q&gt;&lt;R&gt;1&lt;/R&gt;&lt;C&gt;1&lt;/C&gt;&lt;D xsi:type="xsd:double"&gt;96257.059090909082&lt;/D&gt;&lt;/FQL&gt;&lt;FQL&gt;&lt;Q&gt;2166591^PAVG(12/31/2013,12/31/2013-1M,,USD) *(P_VOLUME(12/31/2013,12/31/2013-1M))*1000/SUM(IF(PVOL(12/31/2013,12/31/2013-1M,D)&amp;gt;0,1,0))&lt;/Q&gt;&lt;R&gt;1&lt;/R&gt;&lt;C&gt;1&lt;/C&gt;&lt;D xsi:type="xsd:double"&gt;102493.63636363637&lt;/D&gt;&lt;/FQL&gt;&lt;FQL&gt;&lt;Q&gt;2166591^PAVG(11/31/2013,11/31/2013-1M,,USD) *(P_VOLUME(11/31/2013,11/31/2013-1M))*1000/SUM(IF(PVOL(11/31/2013,11/31/2013-1M,D)&amp;gt;0,1,0))&lt;/Q&gt;&lt;R&gt;1&lt;/R&gt;&lt;C&gt;1&lt;/C&gt;&lt;D xsi:type="xsd:double"&gt;48002.480952380953&lt;/D&gt;&lt;/FQL&gt;&lt;FQL&gt;&lt;Q&gt;2166591^PAVG(10/31/2013,10/31/2013-1M,,USD) *(P_VOLUME(10/31/2013,10/31/2013-1M))*1000/SUM(IF(PVOL(10/31/2013,10/31/2013-1M,D)&amp;gt;0,1,0))&lt;/Q&gt;&lt;R&gt;1&lt;/R&gt;&lt;C&gt;1&lt;/C&gt;&lt;D xsi:type="xsd:double"&gt;66816.566666666666&lt;/D&gt;&lt;/FQL&gt;&lt;FQL&gt;&lt;Q&gt;2681298^PAVG(3/31/2014,3/31/2014-1M,,USD) *(P_VOLUME(3/31/2014,3/31/2014-1M))*1000/SUM(IF(PVOL(3/31/2014,3/31/2014-1M,D)&amp;gt;0,1,0))&lt;/Q&gt;&lt;R&gt;1&lt;/R&gt;&lt;C&gt;1&lt;/C&gt;&lt;D xsi:type="xsd:double"&gt;309462.11363636365&lt;/D&gt;&lt;/FQL&gt;&lt;FQL&gt;&lt;Q&gt;2681298^PAVG(2/28/2014,2/28/2014-1M,,USD) *(P_VOLUME(2/28/2014,2/28/2014-1M))*1000/SUM(IF(PVOL(2/28/2014,2/28/2014-1M,D)&amp;gt;0,1,0))&lt;/Q&gt;&lt;R&gt;1&lt;/R&gt;&lt;C&gt;1&lt;/C&gt;&lt;D xsi:type="xsd:double"&gt;273928.85&lt;/D&gt;&lt;/FQL&gt;&lt;FQL&gt;&lt;Q&gt;2681298^PAVG(1/31/2014,1/31/2014-1M,,USD) *(P_VOLUME(1/31/2014,1/31/2014-1M))*1000/SUM(IF(PVOL(1/31/2014,1/31/2014-1M,D)&amp;gt;0,1,0))&lt;/Q&gt;&lt;R&gt;1&lt;/R&gt;&lt;C&gt;1&lt;/C&gt;&lt;D xsi:type="xsd:double"&gt;330043.65909090912&lt;/D&gt;&lt;/FQL&gt;&lt;FQL&gt;&lt;Q&gt;2681298^PAVG(12/31/2013,12/31/2013-1M,,USD) *(P_VOLUME(12/31/2013,12/31/2013-1M))*1000/SUM(IF(PVOL(12/31/2013,12/31/2013-1M,D)&amp;gt;0,1,0))&lt;/Q&gt;&lt;R&gt;1&lt;/R&gt;&lt;C&gt;1&lt;/C&gt;&lt;D xsi:type="xsd:double"&gt;281732.45454545453&lt;/D&gt;&lt;/FQL&gt;&lt;FQL&gt;&lt;Q&gt;2681298^PAVG(11/31/2013,11/31/2013-1M,,USD) *(P_VOLUME(11/31/2013,11/31/2013-1M))*1000/SUM(IF(PVOL(11/31/2013,11/31/2013-1M,D)&amp;gt;0,1,0))&lt;/Q&gt;&lt;R&gt;1&lt;/R&gt;&lt;C&gt;1&lt;/C&gt;&lt;D xsi:type="xsd:double"&gt;498483.14285714284&lt;/D&gt;&lt;/FQL&gt;&lt;FQL&gt;&lt;Q&gt;2681298^PAVG(10/31/2013,10/31/2013-1M,,USD) *(P_VOLUME(10/31/2013,10/31/2013-1M))*1000/SUM(IF(PVOL(10/31/2013,10/31/2013-1M,D)&amp;gt;0,1,0))&lt;/Q&gt;&lt;R&gt;1&lt;/R&gt;&lt;C&gt;1&lt;/C&gt;&lt;D xsi:type="xsd:double"&gt;351931.75&lt;/D&gt;&lt;/FQL&gt;&lt;FQL&gt;&lt;Q&gt;2260523^PAVG(3/31/2014,3/31/2014-1M,,USD) *(P_VOLUME(3/31/2014,3/31/2014-1M))*1000/SUM(IF(PVOL(3/31/2014,3/31/2014-1M,D)&amp;gt;0,1,0))&lt;/Q&gt;&lt;R&gt;1&lt;/R&gt;&lt;C&gt;1&lt;/C&gt;&lt;D xsi:type="xsd:double"&gt;1417590.9090909092&lt;/D&gt;&lt;/FQL&gt;&lt;FQL&gt;&lt;Q&gt;2260523^PAVG(2/28/2014,2/28/2014-1M,,USD) *(P_VOLUME(2/28/2014,2/28/2014-1M))*1000/SUM(IF(PVOL(2/28/2014,2/28/2014-1M,D)&amp;gt;0,1,0))&lt;/Q&gt;&lt;R&gt;1&lt;/R&gt;&lt;C&gt;1&lt;/C&gt;&lt;D xsi:type="xsd:double"&gt;1821040.6&lt;/D&gt;&lt;/FQL&gt;&lt;FQL&gt;&lt;Q&gt;2260523^PAVG(1/31/2014,1/31/2014-1M,,USD) *(P_VOLUME(1/31/2014,1/31/2014-1M))*1000/SUM(IF(PVOL(1/31/2014,1/31/2014-1M,D)&amp;gt;0,1,0))&lt;/Q&gt;&lt;R&gt;1&lt;/R&gt;&lt;C&gt;1&lt;/C&gt;&lt;D xsi:type="xsd:double"&gt;1201460.9090909092&lt;/D&gt;&lt;/FQL&gt;&lt;FQL&gt;&lt;Q&gt;2260523^PAVG(12/31/2013,12/31/2013-1M,,USD) *(P_VOLUME(12/31/2013,12/31/2013-1M))*1000/SUM(IF(PVOL(12/31/2013,12/31/2013-1M,D)&amp;gt;0,1,0))&lt;/Q&gt;&lt;R&gt;1&lt;/R&gt;&lt;C&gt;1&lt;/C&gt;&lt;D xsi:type="xsd:double"&gt;1201356.3636363635&lt;/D&gt;&lt;/FQL&gt;&lt;FQL&gt;&lt;Q&gt;2260523^PAVG(11/31/2013,11/31/2013-1M,,USD) *(P_VOLUME(11/31/2013,11/31/2013-1M))*1000/SUM(IF(PVOL(11/31/2013,11/31/2013-1M,D)&amp;gt;0,1,0))&lt;/Q&gt;&lt;R&gt;1&lt;/R&gt;&lt;C&gt;1&lt;/C&gt;&lt;D xsi:type="xsd:double"&gt;2207335.2380952379&lt;/D&gt;&lt;/FQL&gt;&lt;FQL&gt;&lt;Q&gt;2260523^PAVG(10/31/2013,10/31/2013-1M,,USD) *(P_VOLUME(10/31/2013,10/31/2013-1M))*1000/SUM(IF(PVOL(10/31/2013,10/31/2013-1M,D)&amp;gt;0,1,0))&lt;/Q&gt;&lt;R&gt;1&lt;/R&gt;&lt;C&gt;1&lt;/C&gt;&lt;D xsi:type="xsd:double"&gt;2460810.4166666665&lt;/D&gt;&lt;/FQL&gt;&lt;FQL&gt;&lt;Q&gt;B08VC64^PAVG(3/31/2014,3/31/2014-1M,,USD) *(P_VOLUME(3/31/2014,3/31/2014-1M))*1000/SUM(IF(PVOL(3/31/2014,3/31/2014-1M,D)&amp;gt;0,1,0))&lt;/Q&gt;&lt;R&gt;1&lt;/R&gt;&lt;C&gt;1&lt;/C&gt;&lt;D xsi:type="xsd:double"&gt;10068279.090909092&lt;/D&gt;&lt;/FQL&gt;&lt;FQL&gt;&lt;Q&gt;B08VC64^PAVG(2/28/2014,2/28/2014-1M,,USD) *(P_VOLUME(2/28/2014,2/28/2014-1M))*1000/SUM(IF(PVOL(2/28/2014,2/28/2014-1M,D)&amp;gt;0,1,0))&lt;/Q&gt;&lt;R&gt;1&lt;/R&gt;&lt;C&gt;1&lt;/C&gt;&lt;D xsi:type="xsd:double"&gt;11826943&lt;/D&gt;&lt;/FQL&gt;&lt;FQL&gt;&lt;Q&gt;B08VC64^PAVG(1/31/2014,1/31/2014-1M,,USD) *(P_VOLUME(1/31/2014,1/31/2014-1M))*1000/SUM(IF(PVOL(1/31/2014,1/31/2014-1M,D)&amp;gt;0,1,0))&lt;/Q&gt;&lt;R&gt;1&lt;/R&gt;&lt;C&gt;1&lt;/C&gt;&lt;D xsi:type="xsd:double"&gt;17399072.727272727&lt;/D&gt;&lt;/FQL&gt;&lt;FQL&gt;&lt;Q&gt;B08VC64^PAVG(12/31/2013,12/31/2013-1M,,USD) *(P_VOLUME(12/31/2013,12/31/2013-1M))*1000/SUM(IF(PVOL(12/31/2013,12/31/2013-1M,D)&amp;gt;0,1,0))&lt;/Q&gt;&lt;R&gt;1&lt;/R&gt;&lt;C&gt;1&lt;/C&gt;&lt;D xsi:type="xsd:double"&gt;800757.36363636365&lt;/D&gt;&lt;/FQL&gt;&lt;FQL&gt;&lt;Q&gt;B08VC64^PAVG(11/31/2013,11/31/2013-1M,,USD) *(P_VOLUME(11/31/2013,11/31/2013-1M))*1000/SUM(IF(PVOL(11/31/2013,11/31/2013-1M,D)&amp;gt;0,1,0))&lt;/Q&gt;&lt;R&gt;1&lt;/R&gt;&lt;C&gt;1&lt;/C&gt;&lt;D xsi:type="xsd:double"&gt;331107.80952380953&lt;/D&gt;&lt;/FQL&gt;&lt;FQL&gt;&lt;Q&gt;B08VC64^PAVG(10/31/2013,10/31/2013-1M,,USD) *(P_VOLUME(10/31/2013,10/31/2013-1M))*1000/SUM(IF(PVOL(10/31/2013,10/31/2013-1M,D)&amp;gt;0,1,0))&lt;/Q&gt;&lt;R&gt;1&lt;/R&gt;&lt;C&gt;1&lt;/C&gt;&lt;D xsi:type="xsd:double"&gt;937418.5&lt;/D&gt;&lt;/FQL&gt;&lt;FQL&gt;&lt;Q&gt;2122775^PAVG(3/31/2014,3/31/2014-1M,,USD) *(P_VOLUME(3/31/2014,3/31/2014-1M))*1000/SUM(IF(PVOL(3/31/2014,3/31/2014-1M,D)&amp;gt;0,1,0))&lt;/Q&gt;&lt;R&gt;1&lt;/R&gt;&lt;C&gt;1&lt;/C&gt;&lt;D xsi:type="xsd:double"&gt;536335.86363636365&lt;/D&gt;&lt;/FQL&gt;&lt;FQL&gt;&lt;Q&gt;2122775^PAVG(2/28/2014,2/28/2014-1M,,USD) *(P_VOLUME(2/28/2014,2/28/2014-1M))*1000/SUM(IF(PVOL(2/28/2014,2/28/2014-1M,D)&amp;gt;0,1,0))&lt;/Q&gt;&lt;R&gt;1&lt;/R&gt;&lt;C&gt;1&lt;/C&gt;&lt;D xsi:type="xsd:double"&gt;610556.4&lt;/D&gt;&lt;/FQL&gt;&lt;FQL&gt;&lt;Q&gt;2122775^PAVG(1/31/2014,1/31/2014-1M,,USD) *(P_VOLUME(1/31/2014,1/31/2014-1M))*1000/SUM(IF(PVOL(1/31/2014,1/31/2014-1M,D)&amp;gt;0,1,0))&lt;/Q&gt;&lt;R&gt;1&lt;/R&gt;&lt;C&gt;1&lt;/C&gt;&lt;D xsi:type="xsd:double"&gt;438828.59090909088&lt;/D&gt;&lt;/FQL&gt;&lt;FQL&gt;&lt;Q&gt;2122775^PAVG(12/31/2013,12/31/2013-1M,,USD) *(P_VOLUME(12/31/2013,12/31/2013-1M))*1000/SUM(IF(PVOL(12/31/2013,12/31/2013-1M,D)&amp;gt;0,1,0))&lt;/Q&gt;&lt;R&gt;1&lt;/R&gt;&lt;C&gt;1&lt;/C&gt;&lt;D xsi:type="xsd:double"&gt;534645.90909090906&lt;/D&gt;&lt;/FQL&gt;&lt;FQL&gt;&lt;Q&gt;2122775^PAVG(11/31/2013,11/31/2013-1M,,USD) *(P_VOLUME(11/31/2013,11/31/2013-1M))*1000/SUM(IF(PVOL(11/31/2013,11/31/2013-1M,D)&amp;gt;0,1,0))&lt;/Q&gt;&lt;R&gt;1&lt;/R&gt;&lt;C&gt;1&lt;/C&gt;&lt;D xsi:type="xsd:double"&gt;773508.52380952379&lt;/D&gt;&lt;/FQL&gt;&lt;FQL&gt;&lt;Q&gt;2122775^PAVG(10/31/2013,10/31/2013-1M,,USD) *(P_VOLUME(10/31/2013,10/31/2013-1M))*1000/SUM(IF(PVOL(10/31/2013,10/31/2013-1M,D)&amp;gt;0,1,0))&lt;/Q&gt;&lt;R&gt;1&lt;/R&gt;&lt;C&gt;1&lt;/C&gt;&lt;D xsi:type="xsd:double"&gt;410117.95833333331&lt;/D&gt;&lt;/FQL&gt;&lt;FQL&gt;&lt;Q&gt;2597135^PAVG(3/31/2014,3/31/2014-1M,,USD) *(P_VOLUME(3/31/2014,3/31/2014-1M))*1000/SUM(IF(PVOL(3/31/2014,3/31/2014-1M,D)&amp;gt;0,1,0))&lt;/Q&gt;&lt;R&gt;1&lt;/R&gt;&lt;C&gt;1&lt;/C&gt;&lt;D xsi:type="xsd:double"&gt;481785.77272727271&lt;/D&gt;&lt;/FQL&gt;&lt;FQL&gt;&lt;Q&gt;2597135^PAVG(2/28/2014,2/28/2014-1M,,USD) *(P_VOLUME(2/28/2014,2/28/2014-1M))*1000/SUM(IF(PVOL(2/28/2014,2/28/2014-1M,D)&amp;gt;0,1,0))&lt;/Q&gt;&lt;R&gt;1&lt;/R&gt;&lt;C&gt;1&lt;/C&gt;&lt;D xsi:type="xsd:double"&gt;571458.95&lt;/D&gt;&lt;/FQL&gt;&lt;FQL&gt;&lt;Q&gt;2597135^PAVG(1/31/2014,1/31/2014-1M,,USD) *(P_VOLUME(1/31/2014,1/31/2014-1M))*1000/SUM(IF(PVOL(1/31/2014,1/31/2014-1M,D)&amp;gt;0,1,0))&lt;/Q&gt;&lt;R&gt;1&lt;/R&gt;&lt;C&gt;1&lt;/C&gt;&lt;D xsi:type="xsd:double"&gt;610478.22727272729&lt;/D&gt;&lt;/FQL&gt;&lt;FQL&gt;&lt;Q&gt;2597135^PAVG(12/31/2013,12/31/2013-1M,,USD) *(P_VOLUME(12/31/2013,12/31/2013-1M))*1000/SUM(IF(PVOL(12/31/2013,12/31/2013-1M,D)&amp;gt;0,1,0))&lt;/Q&gt;&lt;R&gt;1&lt;/R&gt;&lt;C&gt;1&lt;/C&gt;&lt;D xsi:type="xsd:double"&gt;729834.86363636365&lt;/D&gt;&lt;/FQL&gt;&lt;FQL&gt;&lt;Q&gt;2597135^PAVG(11/31/2013,11/31/2013-1M,,USD) *(P_VOLUME(11/31/2013,11/31/2013-1M))*1000/SUM(IF(PVOL(11/31/2013,11/31/2013-1M,D)&amp;gt;0,1,0))&lt;/Q&gt;&lt;R&gt;1&lt;/R&gt;&lt;C&gt;1&lt;/C&gt;&lt;D xsi:type="xsd:double"&gt;866845.33333333337&lt;/D&gt;&lt;/FQL&gt;&lt;FQL&gt;&lt;Q&gt;2597135^PAVG(10/31/2013,10/31/2013-1M,,USD) *(P_VOLUME(10/31/2013,10/31/2013-1M))*1000/SUM(IF(PVOL(10/31/2013,10/31/2013-1M,D)&amp;gt;0,1,0))&lt;/Q&gt;&lt;R&gt;1&lt;/R&gt;&lt;C&gt;1&lt;/C&gt;&lt;D xsi:type="xsd:double"&gt;736366.16666666663&lt;/D&gt;&lt;/FQL&gt;&lt;FQL&gt;&lt;Q&gt;2328409^PAVG(3/31/2014,3/31/2014-1M,,USD) *(P_VOLUME(3/31/2014,3/31/2014-1M))*1000/SUM(IF(PVOL(3/31/2014,3/31/2014-1M,D)&amp;gt;0,1,0))&lt;/Q&gt;&lt;R&gt;1&lt;/R&gt;&lt;C&gt;1&lt;/C&gt;&lt;D xsi:type="xsd:double"&gt;975190.72727272729&lt;/D&gt;&lt;/FQL&gt;&lt;FQL&gt;&lt;Q&gt;2328409^PAVG(2/28/2014,2/28/2014-1M,,USD) *(P_VOLUME(2/28/2014,2/28/2014-1M))*1000/SUM(IF(PVOL(2/28/2014,2/28/2014-1M,D)&amp;gt;0,1,0))&lt;/Q&gt;&lt;R&gt;1&lt;/R&gt;&lt;C&gt;1&lt;/C&gt;&lt;D xsi:type="xsd:double"&gt;866692.9&lt;/D&gt;&lt;/FQL&gt;&lt;FQL&gt;&lt;Q&gt;2328409^PAVG(1/31/2014,1/31/2014-1M,,USD) *(P_VOLUME(1/31/2014,1/31/2014-1M))*1000/SUM(IF(PVOL(1/31/2014,1/31/2014-1M,D)&amp;gt;0,1,0))&lt;/Q&gt;&lt;R&gt;1&lt;/R&gt;&lt;C&gt;1&lt;/C&gt;&lt;D xsi:type="xsd:double"&gt;1126148.1818181819&lt;/D&gt;&lt;/FQL&gt;&lt;FQL&gt;&lt;Q&gt;2328409^PAVG(12/31/2013,12/31/2013-1M,,USD) *(P_VOLUME(12/31/2013,12/31/2013-1M))*1000/SUM(IF(PVOL(12/31/2013,12/31/2013-1M,D)&amp;gt;0,1,0))&lt;/Q&gt;&lt;R&gt;1&lt;/R&gt;&lt;C&gt;1&lt;/C&gt;&lt;D xsi:type="xsd:double"&gt;1368645.6363636365&lt;/D&gt;&lt;/FQL&gt;&lt;FQL&gt;&lt;Q&gt;2328409^PAVG(11/31/2013,11/31/2013-1M,,USD) *(P_VOLUME(11/31/2013,11/31/2013-1M))*1000/SUM(IF(PVOL(11/31/2013,11/31/2013-1M,D)&amp;gt;0,1,0))&lt;/Q&gt;&lt;R&gt;1&lt;/R&gt;&lt;C&gt;1&lt;/C&gt;&lt;D xsi:type="xsd:double"&gt;1231887.4285714286&lt;/D&gt;&lt;/FQL&gt;&lt;FQL&gt;&lt;Q&gt;2328409^PAVG(10/31/2013,10/31/2013-1M,,USD) *(P_VOLUME(10/31/2013,10/31/2013-1M))*1000/SUM(IF(PVOL(10/31/2013,10/31/2013-1M,D)&amp;gt;0,1,0))&lt;/Q&gt;&lt;R&gt;1&lt;/R&gt;&lt;C&gt;1&lt;/C&gt;&lt;D xsi:type="xsd:double"&gt;1357461.6666666667&lt;/D&gt;&lt;/FQL&gt;&lt;FQL&gt;&lt;Q&gt;B8N2HP2^PAVG(3/31/2014,3/31/2014-1M,,USD) *(P_VOLUME(3/31/2014,3/31/2014-1M))*1000/SUM(IF(PVOL(3/31/2014,3/31/2014-1M,D)&amp;gt;0,1,0))&lt;/Q&gt;&lt;R&gt;1&lt;/R&gt;&lt;C&gt;1&lt;/C&gt;&lt;D xsi:type="xsd:double"&gt;2305177.0909090908&lt;/D&gt;&lt;/FQL&gt;&lt;FQL&gt;&lt;Q&gt;B8N2HP2^PAVG(2/28/2014,2/28/2014-1M,,USD) *(P_VOLUME(2/28/2014,2/28/2014-1M))*1000/SUM(IF(PVOL(2/28/2014,2/28/2014-1M,D)&amp;gt;0,1,0))&lt;/Q&gt;&lt;R&gt;1&lt;/R&gt;&lt;C&gt;1&lt;/C&gt;&lt;D xsi:type="xsd:double"&gt;1142964.4&lt;/D&gt;&lt;/FQL&gt;&lt;FQL&gt;&lt;Q&gt;B8N2HP2^PAVG(1/31/2014,1/31/2014-1M,,USD) *(P_VOLUME(1/31/2014,1/31/2014-1M))*1000/SUM(IF(PVOL(1/31/2014,1/31/2014-1M,D)&amp;gt;0,1,0))&lt;/Q&gt;&lt;R&gt;1&lt;/R&gt;&lt;C&gt;1&lt;/C&gt;&lt;D xsi:type="xsd:double"&gt;2631655.6363636362&lt;/D&gt;&lt;/FQL&gt;&lt;FQL&gt;&lt;Q&gt;B8N2HP2^PAVG(12/31/2013,12/31/2013-1M,,USD) *(P_VOLUME(12/31/2013,12/31/2013-1M))*1000/SUM(IF(PVOL(12/31/2013,12/31/2013-1M,D)&amp;gt;0,1,0))&lt;/Q&gt;&lt;R&gt;1&lt;/R&gt;&lt;C&gt;1&lt;/C&gt;&lt;D xsi:type="xsd:double"&gt;2394133.1818181816&lt;/D&gt;&lt;/FQL&gt;&lt;FQL&gt;&lt;Q&gt;B8N2HP2^PAVG(11/31/2013,11/31/2013-1M,,USD) *(P_VOLUME(11/31/2013,11/31/2013-1M))*1000/SUM(IF(PVOL(11/31/2013,11/31/2013-1M,D)&amp;gt;0,1,0))&lt;/Q&gt;&lt;R&gt;1&lt;/R&gt;&lt;C&gt;1&lt;/C&gt;&lt;D xsi:type="xsd:double"&gt;1128627.4285714286&lt;/D&gt;&lt;/FQL&gt;&lt;FQL&gt;&lt;Q&gt;B8N2HP2^PAVG(10/31/2013,10/31/2013-1M,,USD) *(P_VOLUME(10/31/2013,10/31/2013-1M))*1000/SUM(IF(PVOL(10/31/2013,10/31/2013-1M,D)&amp;gt;0,1,0))&lt;/Q&gt;&lt;R&gt;1&lt;/R&gt;&lt;C&gt;1&lt;/C&gt;&lt;D xsi:type="xsd:double"&gt;2407634.8333333335&lt;/D&gt;&lt;/FQL&gt;&lt;FQL&gt;&lt;Q&gt;2229740^PAVG(3/31/2014,3/31/2014-1M,,USD) *(P_VOLUME(3/31/2014,3/31/2014-1M))*1000/SUM(IF(PVOL(3/31/2014,3/31/2014-1M,D)&amp;gt;0,1,0))&lt;/Q&gt;&lt;R&gt;1&lt;/R&gt;&lt;C&gt;1&lt;/C&gt;&lt;D xsi:type="xsd:double"&gt;598268.95454545459&lt;/D&gt;&lt;/FQL&gt;&lt;FQL&gt;&lt;Q&gt;2229740^PAVG(2/28/2014,2/28/2014-1M,,USD) *(P_VOLUME(2/28/2014,2/28/2014-1M))*1000/SUM(IF(PVOL(2/28/2014,2/28/2014-1M,D)&amp;gt;0,1,0))&lt;/Q&gt;&lt;R&gt;1&lt;/R&gt;&lt;C&gt;1&lt;/C&gt;&lt;D xsi:type="xsd:double"&gt;410301.8&lt;/D&gt;&lt;/FQL&gt;&lt;FQL&gt;&lt;Q&gt;2229740^PAVG(1/31/2014,1/31/2014-1M,,USD) *(P_VOLUME(1/31/2014,1/31/2014-1M))*1000/SUM(IF(PVOL(1/31/2014,1/31/2014-1M,D)&amp;gt;0,1,0))&lt;/Q&gt;&lt;R&gt;1&lt;/R&gt;&lt;C&gt;1&lt;/C&gt;&lt;D xsi:type="xsd:double"&gt;548833.40909090906&lt;/D&gt;&lt;/FQL&gt;&lt;FQL&gt;&lt;Q&gt;2229740^PAVG(12/31/2013,12/31/2013-1M,,USD) *(P_VOLUME(12/31/2013,12/31/2013-1M))*1000/SUM(IF(PVOL(12/31/2013,12/31/2013-1M,D)&amp;gt;0,1,0))&lt;/Q&gt;&lt;R&gt;1&lt;/R&gt;&lt;C&gt;1&lt;/C&gt;&lt;D xsi:type="xsd:double"&gt;538446.22727272729&lt;/D&gt;&lt;/FQL&gt;&lt;FQL&gt;&lt;Q&gt;2229740^PAVG(11/31/2013,11/31/2013-1M,,USD) *(P_VOLUME(11/31/2013,11/31/2013-1M))*1000/SUM(IF(PVOL(11/31/2013,11/31/2013-1M,D)&amp;gt;0,1,0))&lt;/Q&gt;&lt;R&gt;1&lt;/R&gt;&lt;C&gt;1&lt;/C&gt;&lt;D xsi:type="xsd:double"&gt;356609.61904761905&lt;/D&gt;&lt;/FQL&gt;&lt;FQL&gt;&lt;Q&gt;2229740^PAVG(10/31/2013,10/31/2013-1M,,USD) *(P_VOLUME(10/31/2013,10/31/2013-1M))*1000/SUM(IF(PVOL(10/31/2013,10/31/2013-1M,D)&amp;gt;0,1,0))&lt;/Q&gt;&lt;R&gt;1&lt;/R&gt;&lt;C&gt;1&lt;/C&gt;&lt;D xsi:type="xsd:double"&gt;355935.83333333331&lt;/D&gt;&lt;/FQL&gt;&lt;FQL&gt;&lt;Q&gt;BJH7VB4^PAVG(3/31/2014,3/31/2014-1M,,USD) *(P_VOLUME(3/31/2014,3/31/2014-1M))*1000/SUM(IF(PVOL(3/31/2014,3/31/2014-1M,D)&amp;gt;0,1,0))&lt;/Q&gt;&lt;R&gt;1&lt;/R&gt;&lt;C&gt;1&lt;/C&gt;&lt;D xsi:type="xsd:double"&gt;2693895.2727272729&lt;/D&gt;&lt;/FQL&gt;&lt;FQL&gt;&lt;Q&gt;BJH7VB4^PAVG(2/28/2014,2/28/2014-1M,,USD) *(P_VOLUME(2/28/2014,2/28/2014-1M))*1000/SUM(IF(PVOL(2/28/2014,2/28/2014-1M,D)&amp;gt;0,1,0))&lt;/Q&gt;&lt;R&gt;1&lt;/R&gt;&lt;C&gt;1&lt;/C&gt;&lt;D xsi:type="xsd:double"&gt;9379853.333333334&lt;/D&gt;&lt;/FQL&gt;&lt;FQL&gt;&lt;Q&gt;BJH7VB4^PAVG(1/31/2014,1/31/2014-1M,,USD) *(P_VOLUME(1/31/2014,1/31/2014-1M))*1000/SUM(IF(PVOL(1/31/2014,1/31/2014-1M,D)&amp;gt;0,1,0))&lt;/Q&gt;&lt;R&gt;0&lt;/R&gt;&lt;C&gt;0&lt;/C&gt;&lt;/FQL&gt;&lt;FQL&gt;&lt;Q&gt;BJH7VB4^PAVG(12/31/2013,12/31/2013-1M,,USD) *(P_VOLUME(12/31/2013,12/31/2013-1M))*1000/SUM(IF(PVOL(12/31/2013,12/31/2013-1M,D)&amp;gt;0,1,0))&lt;/Q&gt;&lt;R&gt;0&lt;/R&gt;&lt;C&gt;0&lt;/C&gt;&lt;/FQL&gt;&lt;FQL&gt;&lt;Q&gt;BJH7VB4^PAVG(11/31/2013,11/31/2013-1M,,USD) *(P_VOLUME(11/31/2013,11/31/2013-1M))*1000/SUM(IF(PVOL(11/31/2013,11/31/2013-1M,D)&amp;gt;0,1,0))&lt;/Q&gt;&lt;R&gt;0&lt;/R&gt;&lt;C&gt;0&lt;/C&gt;&lt;/FQL&gt;&lt;FQL&gt;&lt;Q&gt;BJH7VB4^PAVG(10/31/2013,10/31/2013-1M,,USD) *(P_VOLUME(10/31/2013,10/31/2013-1M))*1000/SUM(IF(PVOL(10/31/2013,10/31/2013-1M,D)&amp;gt;0,1,0))&lt;/Q&gt;&lt;R&gt;0&lt;/R&gt;&lt;C&gt;0&lt;/C&gt;&lt;/FQL&gt;&lt;FQL&gt;&lt;Q&gt;B7Y48V3^PAVG(3/31/2014,3/31/2014-1M,,USD) *(P_VOLUME(3/31/2014,3/31/2014-1M))*1000/SUM(IF(PVOL(3/31/2014,3/31/2014-1M,D)&amp;gt;0,1,0))&lt;/Q&gt;&lt;R&gt;1&lt;/R&gt;&lt;C&gt;1&lt;/C&gt;&lt;D xsi:type="xsd:double"&gt;484785.09090909088&lt;/D&gt;&lt;/FQL&gt;&lt;FQL&gt;&lt;Q&gt;B7Y48V3^PAVG(2/28/2014,2/28/2014-1M,,USD) *(P_VOLUME(2/28/2014,2/28/2014-1M))*1000/SUM(IF(PVOL(2/28/2014,2/28/2014-1M,D)&amp;gt;0,1,0))&lt;/Q&gt;&lt;R&gt;1&lt;/R&gt;&lt;C&gt;1&lt;/C&gt;&lt;D xsi:type="xsd:double"&gt;390516.775&lt;/D&gt;&lt;/FQL&gt;&lt;FQL&gt;&lt;Q&gt;B7Y48V3^PAVG(1/31/2014,1/31/2014-1M,,USD) *(P_VOLUME(1/31/2014,1/31/2014-1M))*1000/SUM(IF(PVOL(1/31/2014,1/31/2014-1M,D)&amp;gt;0,1,0))&lt;/Q&gt;&lt;R&gt;1&lt;/R&gt;&lt;C&gt;1&lt;/C&gt;&lt;D xsi:type="xsd:double"&gt;203555.40909090909&lt;/D&gt;&lt;/FQL&gt;&lt;FQL&gt;&lt;Q&gt;B7Y48V3^PAVG(12/31/2013,12/31/2013-1M,,USD) *(P_VOLUME(12/31/2013,12/31/2013-1M))*1000/SUM(IF(PVOL(12/31/2013,12/31/2013-1M,D)&amp;gt;0,1,0))&lt;/Q&gt;&lt;R&gt;1&lt;/R&gt;&lt;C&gt;1&lt;/C&gt;&lt;D xsi:type="xsd:double"&gt;260296.56818181818&lt;/D&gt;&lt;/FQL&gt;&lt;FQL&gt;&lt;Q&gt;B7Y48V3^PAVG(11/31/2013,11/31/2013-1M,,USD) *(P_VOLUME(11/31/2013,11/31/2013-1M))*1000/SUM(IF(PVOL(11/31/2013,11/31/2013-1M,D)&amp;gt;0,1,0))&lt;/Q&gt;&lt;R&gt;1&lt;/R&gt;&lt;C&gt;1&lt;/C&gt;&lt;D xsi:type="xsd:double"&gt;199894.90476190476&lt;/D&gt;&lt;/FQL&gt;&lt;FQL&gt;&lt;Q&gt;B7Y48V3^PAVG(10/31/2013,10/31/2013-1M,,USD) *(P_VOLUME(10/31/2013,10/31/2013-1M))*1000/SUM(IF(PVOL(10/31/2013,10/31/2013-1M,D)&amp;gt;0,1,0))&lt;/Q&gt;&lt;R&gt;1&lt;/R&gt;&lt;C&gt;1&lt;/C&gt;&lt;D xsi:type="xsd:double"&gt;291831.72916666669&lt;/D&gt;&lt;/FQL&gt;&lt;FQL&gt;&lt;Q&gt;2832535^PAVG(3/31/2014,3/31/2014-1M,,USD) *(P_VOLUME(3/31/2014,3/31/2014-1M))*1000/SUM(IF(PVOL(3/31/2014,3/31/2014-1M,D)&amp;gt;0,1,0))&lt;/Q&gt;&lt;R&gt;1&lt;/R&gt;&lt;C&gt;1&lt;/C&gt;&lt;D xsi:type="xsd:double"&gt;658751.63636363635&lt;/D&gt;&lt;/FQL&gt;&lt;FQL&gt;&lt;Q&gt;2832535^PAVG(2/28/2014,2/28/2014-1M,,USD) *(P_VOLUME(2/28/2014,2/28/2014-1M))*1000/SUM(IF(PVOL(2/28/2014,2/28/2014-1M,D)&amp;gt;0,1,0))&lt;/Q&gt;&lt;R&gt;1&lt;/R&gt;&lt;C&gt;1&lt;/C&gt;&lt;D xsi:type="xsd:double"&gt;469112.7&lt;/D&gt;&lt;/FQL&gt;&lt;FQL&gt;&lt;Q&gt;2832535^PAVG(1/31/2014,1/31/2014-1M,,USD) *(P_VOLUME(1/31/2014,1/31/2014-1M))*1000/SUM(IF(PVOL(1/31/2014,1/31/2014-1M,D)&amp;gt;0,1,0))&lt;/Q&gt;&lt;R&gt;1&lt;/R&gt;&lt;C&gt;1&lt;/C&gt;&lt;D xsi:type="xsd:double"&gt;402930.36363636365&lt;/D&gt;&lt;/FQL&gt;&lt;FQL&gt;&lt;Q&gt;2832535^PAVG(12/31/2013,12/31/2013-1M,,USD) *(P_VOLUME(12/31/2013,12/31/2013-1M))*1000/SUM(IF(PVOL(12/31/2013,12/31/2013-1M,D)&amp;gt;0,1,0))&lt;/Q&gt;&lt;R&gt;1&lt;/R&gt;&lt;C&gt;1&lt;/C&gt;&lt;D xsi:type="xsd:double"&gt;580363.5&lt;/D&gt;&lt;/FQL&gt;&lt;FQL&gt;&lt;Q&gt;2832535^PAVG(11/31/2013,11/31/2013-1M,,USD) *(P_VOLUME(11/31/2013,11/31/2013-1M))*1000/SUM(IF(PVOL(11/31/2013,11/31/2013-1M,D)&amp;gt;0,1,0))&lt;/Q&gt;&lt;R&gt;1&lt;/R&gt;&lt;C&gt;1&lt;/C&gt;&lt;D xsi:type="xsd:double"&gt;732816.71428571432&lt;/D&gt;&lt;/FQL&gt;&lt;FQL&gt;&lt;Q&gt;2832535^PAVG(10/31/2013,10/31/2013-1M,,USD) *(P_VOLUME(10/31/2013,10/31/2013-1M))*1000/SUM(IF(PVOL(10/31/2013,10/31/2013-1M,D)&amp;gt;0,1,0))&lt;/Q&gt;&lt;R&gt;1&lt;/R&gt;&lt;C&gt;1&lt;/C&gt;&lt;D xsi:type="xsd:double"&gt;611179.16666666663&lt;/D&gt;&lt;/FQL&gt;&lt;FQL&gt;&lt;Q&gt;B0H1T86^PAVG(3/31/2014,3/31/2014-1M,,USD) *(P_VOLUME(3/31/2014,3/31/2014-1M))*1000/SUM(IF(PVOL(3/31/2014,3/31/2014-1M,D)&amp;gt;0,1,0))&lt;/Q&gt;&lt;R&gt;1&lt;/R&gt;&lt;C&gt;1&lt;/C&gt;&lt;D xsi:type="xsd:double"&gt;877180.54545454541&lt;/D&gt;&lt;/FQL&gt;&lt;FQL&gt;&lt;Q&gt;B0H1T86^PAVG(2/28/2014,2/28/2014-1M,,USD) *(P_VOLUME(2/28/2014,2/28/2014-1M))*1000/SUM(IF(PVOL(2/28/2014,2/28/2014-1M,D)&amp;gt;0,1,0))&lt;/Q&gt;&lt;R&gt;1&lt;/R&gt;&lt;C&gt;1&lt;/C&gt;&lt;D xsi:type="xsd:double"&gt;554696.85&lt;/D&gt;&lt;/FQL&gt;&lt;FQL&gt;&lt;Q&gt;B0H1T86^PAVG(1/31/2014,1/31/2014-1M,,USD) *(P_VOLUME(1/31/2014,1/31/2014-1M))*1000/SUM(IF(PVOL(1/31/2014,1/31/2014-1M,D)&amp;gt;0,1,0))&lt;/Q&gt;&lt;R&gt;1&lt;/R&gt;&lt;C&gt;1&lt;/C&gt;&lt;D xsi:type="xsd:double"&gt;541141.59090909094&lt;/D&gt;&lt;/FQL&gt;&lt;FQL&gt;&lt;Q&gt;B0H1T86^PAVG(12/31/2013,12/31/2013-1M,,USD) *(P_VOLUME(12/31/2013,12/31/2013-1M))*1000/SUM(IF(PVOL(12/31/2013,12/31/2013-1M,D)&amp;gt;0,1,0))&lt;/Q&gt;&lt;R&gt;1&lt;/R&gt;&lt;C&gt;1&lt;/C&gt;&lt;D xsi:type="xsd:double"&gt;612111.72727272729&lt;/D&gt;&lt;/FQL&gt;&lt;FQL&gt;&lt;Q&gt;B0H1T86^PAVG(11/31/2013,11/31/2013-1M,,USD) *(P_VOLUME(11/31/2013,11/31/2013-1M))*1000/SUM(IF(PVOL(11/31/2013,11/31/2013-1M,D)&amp;gt;0,1,0))&lt;/Q&gt;&lt;R&gt;1&lt;/R&gt;&lt;C&gt;1&lt;/C&gt;&lt;D xsi:type="xsd:double"&gt;962248.85714285716&lt;/D&gt;&lt;/FQL&gt;&lt;FQL&gt;&lt;Q&gt;B0H1T86^PAVG(10/31/2013,10/31/2013-1M,,USD) *(P_VOLUME(10/31/2013,10/31/2013-1M))*1000/SUM(IF(PVOL(10/31/2013,10/31/2013-1M,D)&amp;gt;0,1,0))&lt;/Q&gt;&lt;R&gt;1&lt;/R&gt;&lt;C&gt;1&lt;/C&gt;&lt;D xsi:type="xsd:double"&gt;414214.79166666669&lt;/D&gt;&lt;/FQL&gt;&lt;FQL&gt;&lt;Q&gt;2536439^PAVG(3/31/2014,3/31/2014-1M,,USD) *(P_VOLUME(3/31/2014,3/31/2014-1M))*1000/SUM(IF(PVOL(3/31/2014,3/31/2014-1M,D)&amp;gt;0,1,0))&lt;/Q&gt;&lt;R&gt;1&lt;/R&gt;&lt;C&gt;1&lt;/C&gt;&lt;D xsi:type="xsd:double"&gt;1402.9271&lt;/D&gt;&lt;/FQL&gt;&lt;FQL&gt;&lt;Q&gt;2536439^PAVG(2/28/2014,2/28/2014-1M,,USD) *(P_VOLUME(2/28/2014,2/28/2014-1M))*1000/SUM(IF(PVOL(2/28/2014,2/28/2014-1M,D)&amp;gt;0,1,0))&lt;/Q&gt;&lt;R&gt;1&lt;/R&gt;&lt;C&gt;1&lt;/C&gt;&lt;D xsi:type="xsd:double"&gt;5988.3&lt;/D&gt;&lt;/FQL&gt;&lt;FQL&gt;&lt;Q&gt;2536439^PAVG(1/31/2014,1/31/2014-1M,,USD) *(P_VOLUME(1/31/2014,1/31/2014-1M))*1000/SUM(IF(PVOL(1/31/2014,1/31/2014-1M,D)&amp;gt;0,1,0))&lt;/Q&gt;&lt;R&gt;1&lt;/R&gt;&lt;C&gt;1&lt;/C&gt;&lt;D xsi:type="xsd:double"&gt;1791.2727&lt;/D&gt;&lt;/FQL&gt;&lt;FQL&gt;&lt;Q&gt;2536439^PAVG(12/31/2013,12/31/2013-1M,,USD) *(P_VOLUME(12/31/2013,12/31/2013-1M))*1000/SUM(IF(PVOL(12/31/2013,12/31/2013-1M,D)&amp;gt;0,1,0))&lt;/Q&gt;&lt;R&gt;0&lt;/R&gt;&lt;C&gt;0&lt;/C&gt;&lt;/FQL&gt;&lt;FQL&gt;&lt;Q&gt;2536439^PAVG(11/31/2013,11/31/2013-1M,,USD) *(P_VOLUME(11/31/2013,11/31/2013-1M))*1000/SUM(IF(PVOL(11/31/2013,11/31/2013-1M,D)&amp;gt;0,1,0))&lt;/Q&gt;&lt;R&gt;1&lt;/R&gt;&lt;C&gt;1&lt;/C&gt;&lt;D xsi:type="xsd:double"&gt;2841.5873333333334&lt;/D&gt;&lt;/FQL&gt;&lt;FQL&gt;&lt;Q&gt;2536439^PAVG(10/31/2013,10/31/2013-1M,,USD) *(P_VOLUME(10/31/2013,10/31/2013-1M))*1000/SUM(IF(PVOL(10/31/2013,10/31/2013-1M,D)&amp;gt;0,1,0))&lt;/Q&gt;&lt;R&gt;1&lt;/R&gt;&lt;C&gt;1&lt;/C&gt;&lt;D xsi:type="xsd:double"&gt;1714.82595&lt;/D&gt;&lt;/FQL&gt;&lt;FQL&gt;&lt;Q&gt;2022239^PAVG(3/31/2014,3/31/2014-1M,,USD) *(P_VOLUME(3/31/2014,3/31/2014-1M))*1000/SUM(IF(PVOL(3/31/2014,3/31/2014-1M,D)&amp;gt;0,1,0))&lt;/Q&gt;&lt;R&gt;1&lt;/R&gt;&lt;C&gt;1&lt;/C&gt;&lt;D xsi:type="xsd:double"&gt;2186524.7272727271&lt;/D&gt;&lt;/FQL&gt;&lt;FQL&gt;&lt;Q&gt;2022239^PAVG(2/28/2014,2/28/2014-1M,,USD) *(P_VOLUME(2/28/2014,2/28/2014-1M))*1000/SUM(IF(PVOL(2/28/2014,2/28/2014-1M,D)&amp;gt;0,1,0))&lt;/Q&gt;&lt;R&gt;1&lt;/R&gt;&lt;C&gt;1&lt;/C&gt;&lt;D xsi:type="xsd:double"&gt;1600778.9&lt;/D&gt;&lt;/FQL&gt;&lt;FQL&gt;&lt;Q&gt;2022239^PAVG(1/31/2014,1/31/2014-1M,,USD) *(P_VOLUME(1/31/2014,1/31/2014-1M))*1000/SUM(IF(PVOL(1/31/2014,1/31/2014-1M,D)&amp;gt;0,1,0))&lt;/Q&gt;&lt;R&gt;1&lt;/R&gt;&lt;C&gt;1&lt;/C&gt;&lt;D xsi:type="xsd:double"&gt;898688.81818181823&lt;/D&gt;&lt;/FQL&gt;&lt;FQL&gt;&lt;Q&gt;2022239^PAVG(12/31/2013,12/31/2013-1M,,USD) *(P_VOLUME(12/31/2013,12/31/2013-1M))*1000/SUM(IF(PVOL(12/31/2013,12/31/2013-1M,D)&amp;gt;0,1,0))&lt;/Q&gt;&lt;R&gt;1&lt;/R&gt;&lt;C&gt;1&lt;/C&gt;&lt;D xsi:type="xsd:double"&gt;732903.27272727271&lt;/D&gt;&lt;/FQL&gt;&lt;FQL&gt;&lt;Q&gt;2022239^PAVG(11/31/2013,11/31/2013-1M,,USD) *(P_VOLUME(11/31/2013,11/31/2013-1M))*1000/SUM(IF(PVOL(11/31/2013,11/31/2013-1M,D)&amp;gt;0,1,0))&lt;/Q&gt;&lt;R&gt;1&lt;/R&gt;&lt;C&gt;1&lt;/C&gt;&lt;D xsi:type="xsd:double"&gt;2331061.7142857141&lt;/D&gt;&lt;/FQL&gt;&lt;FQL&gt;&lt;Q&gt;2022239^PAVG(10/31/2013,10/31/2013-1M,,USD) *(P_VOLUME(10/31/2013,10/31/2013-1M))*1000/SUM(IF(PVOL(10/31/2013,10/31/2013-1M,D)&amp;gt;0,1,0))&lt;/Q&gt;&lt;R&gt;1&lt;/R&gt;&lt;C&gt;1&lt;/C&gt;&lt;D xsi:type="xsd:double"&gt;1583741.1666666667&lt;/D&gt;&lt;/FQL&gt;&lt;FQL&gt;&lt;Q&gt;2162920^PAVG(3/31/2014,3/31/2014-1M,,USD) *(P_VOLUME(3/31/2014,3/31/2014-1M))*1000/SUM(IF(PVOL(3/31/2014,3/31/2014-1M,D)&amp;gt;0,1,0))&lt;/Q&gt;&lt;R&gt;1&lt;/R&gt;&lt;C&gt;1&lt;/C&gt;&lt;D xsi:type="xsd:double"&gt;235688.06818181818&lt;/D&gt;&lt;/FQL&gt;&lt;FQL&gt;&lt;Q&gt;2162920^PAVG(2/28/2014,2/28/2014-1M,,USD) *(P_VOLUME(2/28/2014,2/28/2014-1M))*1000/SUM(IF(PVOL(2/28/2014,2/28/2014-1M,D)&amp;gt;0,1,0))&lt;/Q&gt;&lt;R&gt;1&lt;/R&gt;&lt;C&gt;1&lt;/C&gt;&lt;D xsi:type="xsd:double"&gt;197658.03999999998&lt;/D&gt;&lt;/FQL&gt;&lt;FQL&gt;&lt;Q&gt;2162920^PAVG(1/31/2014,1/31/2014-1M,,USD) *(P_VOLUME(1/31/2014,1/31/2014-1M))*1000/SUM(IF(PVOL(1/31/2014,1/31/2014-1M,D)&amp;gt;0,1,0))&lt;/Q&gt;&lt;R&gt;1&lt;/R&gt;&lt;C&gt;1&lt;/C&gt;&lt;D xsi:type="xsd:double"&gt;233449.47727272727&lt;/D&gt;&lt;/FQL&gt;&lt;FQL&gt;&lt;Q&gt;2162920^PAVG(12/31/2013,12/31/2013-1M,,USD) *(P_VOLUME(12/31/2013,12/31/2013-1M))*1000/SUM(IF(PVOL(12/31/2013,12/31/2013-1M,D)&amp;gt;0,1,0))&lt;/Q&gt;&lt;R&gt;1&lt;/R&gt;&lt;C&gt;1&lt;/C&gt;&lt;D xsi:type="xsd:double"&gt;228271.65909090909&lt;/D&gt;&lt;/FQL&gt;&lt;FQL&gt;&lt;Q&gt;2162920^PAVG(11/31/2013,11/31/2013-1M,,USD) *(P_VOLUME(11/31/2013,11/31/2013-1M))*1000/SUM(IF(PVOL(11/31/2013,11/31/2013-1M,D)&amp;gt;0,1,0))&lt;/Q&gt;&lt;R&gt;1&lt;/R&gt;&lt;C&gt;1&lt;/C&gt;&lt;D xsi:type="xsd:double"&gt;146547.10952380952&lt;/D&gt;&lt;/FQL&gt;&lt;FQL&gt;&lt;Q&gt;2162920^PAVG(10/31/2013,10/31/2013-1M,,USD) *(P_VOLUME(10/31/2013,10/31/2013-1M))*1000/SUM(IF(PVOL(10/31/2013,10/31/2013-1M,D)&amp;gt;0,1,0))&lt;/Q&gt;&lt;R&gt;1&lt;/R&gt;&lt;C&gt;1&lt;/C&gt;&lt;D xsi:type="xsd:double"&gt;211068.16666666666&lt;/D&gt;&lt;/FQL&gt;&lt;FQL&gt;&lt;Q&gt;B8NW3Y3^PAVG(3/31/2014,3/31/2014-1M,,USD) *(P_VOLUME(3/31/2014,3/31/2014-1M))*1000/SUM(IF(PVOL(3/31/2014,3/31/2014-1M,D)&amp;gt;0,1,0))&lt;/Q&gt;&lt;R&gt;1&lt;/R&gt;&lt;C&gt;1&lt;/C&gt;&lt;D xsi:type="xsd:double"&gt;1220085.8181818181&lt;/D&gt;&lt;/FQL&gt;&lt;FQL&gt;&lt;Q&gt;B8NW3Y3^PAVG(2/28/2014,2/28/2014-1M,,USD) *(P_VOLUME(2/28/2014,2/28/2014-1M))*1000/SUM(IF(PVOL(2/28/2014,2/28/2014-1M,D)&amp;gt;0,1,0))&lt;/Q&gt;&lt;R&gt;1&lt;/R&gt;&lt;C&gt;1&lt;/C&gt;&lt;D xsi:type="xsd:double"&gt;677919.65&lt;/D&gt;&lt;/FQL&gt;&lt;FQL&gt;&lt;Q&gt;B8NW3Y3^PAVG(1/31/2014,1/31/2014-1M,,USD) *(P_VOLUME(1/31/2014,1/31/2014-1M))*1000/SUM(IF(PVOL(1/31/2014,1/31/2014-1M,D)&amp;gt;0,1,0))&lt;/Q&gt;&lt;R&gt;1&lt;/R&gt;&lt;C&gt;1&lt;/C&gt;&lt;D xsi:type="xsd:double"&gt;461496.27272727271&lt;/D&gt;&lt;/FQL&gt;&lt;FQL&gt;&lt;Q&gt;B8NW3Y3^PAVG(12/31/2013,12/31/2013-1M,,USD) *(P_VOLUME(12/31/2013,12/31/2013-1M))*1000/SUM(IF(PVOL(12/31/2013,12/31/2013-1M,D)&amp;gt;0,1,0))&lt;/Q&gt;&lt;R&gt;1&lt;/R&gt;&lt;C&gt;1&lt;/C&gt;&lt;D xsi:type="xsd:double"&gt;634027.72727272729&lt;/D&gt;&lt;/FQL&gt;&lt;FQL&gt;&lt;Q&gt;B8NW3Y3^PAVG(11/31/2013,11/31/2013-1M,,USD) *(P_VOLUME(11/31/2013,11/31/2013-1M))*1000/SUM(IF(PVOL(11/31/2013,11/31/2013-1M,D)&amp;gt;0,1,0))&lt;/Q&gt;&lt;R&gt;1&lt;/R&gt;&lt;C&gt;1&lt;/C&gt;&lt;D xsi:type="xsd:double"&gt;404292.52380952379&lt;/D&gt;&lt;/FQL&gt;&lt;FQL&gt;&lt;Q&gt;B8NW3Y3^PAVG(10/31/2013,10/31/2013-1M,,USD) *(P_VOLUME(10/31/2013,10/31/2013-1M))*1000/SUM(IF(PVOL(10/31/2013,10/31/2013-1M,D)&amp;gt;0,1,0))&lt;/Q&gt;&lt;R&gt;1&lt;/R&gt;&lt;C&gt;1&lt;/C&gt;&lt;D xsi:type="xsd:double"&gt;447639.33333333331&lt;/D&gt;&lt;/FQL&gt;&lt;FQL&gt;&lt;Q&gt;2353047^PAVG(3/31/2014,3/31/2014-1M,,USD) *(P_VOLUME(3/31/2014,3/31/2014-1M))*1000/SUM(IF(PVOL(3/31/2014,3/31/2014-1M,D)&amp;gt;0,1,0))&lt;/Q&gt;&lt;R&gt;1&lt;/R&gt;&lt;C&gt;1&lt;/C&gt;&lt;D xsi:type="xsd:double"&gt;272251.86363636365&lt;/D&gt;&lt;/FQL&gt;&lt;FQL&gt;&lt;Q&gt;2353047^PAVG(2/28/2014,2/28/2014-1M,,USD) *(P_VOLUME(2/28/2014,2/28/2014-1M))*1000/SUM(IF(PVOL(2/28/2014,2/28/2014-1M,D)&amp;gt;0,1,0))&lt;/Q&gt;&lt;R&gt;1&lt;/R&gt;&lt;C&gt;1&lt;/C&gt;&lt;D xsi:type="xsd:double"&gt;216672.325&lt;/D&gt;&lt;/FQL&gt;&lt;FQL&gt;&lt;Q&gt;2353047^PAVG(1/31/2014,1/31/2014-1M,,USD) *(P_VOLUME(1/31/2014,1/31/2014-1M))*1000/SUM(IF(PVOL(1/31/2014,1/31/2014-1M,D)&amp;gt;0,1,0))&lt;/Q&gt;&lt;R&gt;1&lt;/R&gt;&lt;C&gt;1&lt;/C&gt;&lt;D xsi:type="xsd:double"&gt;169044.05909090908&lt;/D&gt;&lt;/FQL&gt;&lt;FQL&gt;&lt;Q&gt;2353047^PAVG(12/31/2013,12/31/2013-1M,,USD) *(P_VOLUME(12/31/2013,12/31/2013-1M))*1000/SUM(IF(PVOL(12/31/2013,12/31/2013-1M,D)&amp;gt;0,1,0))&lt;/Q&gt;&lt;R&gt;1&lt;/R&gt;&lt;C&gt;1&lt;/C&gt;&lt;D xsi:type="xsd:double"&gt;236753.93181818182&lt;/D&gt;&lt;/FQL&gt;&lt;FQL&gt;&lt;Q&gt;2353047^PAVG(11/31/2013,11/31/2013-1M,,USD) *(P_VOLUME(11/31/2013,11/31/2013-1M))*1000/SUM(IF(PVOL(11/31/2013,11/31/2013-1M,D)&amp;gt;0,1,0))&lt;/Q&gt;&lt;R&gt;1&lt;/R&gt;&lt;C&gt;1&lt;/C&gt;&lt;D xsi:type="xsd:double"&gt;274127.33333333331&lt;/D&gt;&lt;/FQL&gt;&lt;FQL&gt;&lt;Q&gt;2353047^PAVG(10/31/2013,10/31/2013-1M,,USD) *(P_VOLUME(10/31/2013,10/31/2013-1M))*1000/SUM(IF(PVOL(10/31/2013,10/31/2013-1M,D)&amp;gt;0,1,0))&lt;/Q&gt;&lt;R&gt;1&lt;/R&gt;&lt;C&gt;1&lt;/C&gt;&lt;D xsi:type="xsd:double"&gt;279387.97916666669&lt;/D&gt;&lt;/FQL&gt;&lt;FQL&gt;&lt;Q&gt;2619954^PAVG(3/31/2014,3/31/2014-1M,,USD) *(P_VOLUME(3/31/2014,3/31/2014-1M))*1000/SUM(IF(PVOL(3/31/2014,3/31/2014-1M,D)&amp;gt;0,1,0))&lt;/Q&gt;&lt;R&gt;1&lt;/R&gt;&lt;C&gt;1&lt;/C&gt;&lt;D xsi:type="xsd:double"&gt;486575.22727272729&lt;/D&gt;&lt;/FQL&gt;&lt;FQL&gt;&lt;Q&gt;2619954^PAVG(2/28/2014,2/28/2014-1M,,USD) *(P_VOLUME(2/28/2014,2/28/2014-1M))*1000/SUM(IF(PVOL(2/28/2014,2/28/2014-1M,D)&amp;gt;0,1,0))&lt;/Q&gt;&lt;R&gt;1&lt;/R&gt;&lt;C&gt;1&lt;/C&gt;&lt;D xsi:type="xsd:double"&gt;542056.35&lt;/D&gt;&lt;/FQL&gt;&lt;FQL&gt;&lt;Q&gt;2619954^PAVG(1/31/2014,1/31/2014-1M,,USD) *(P_VOLUME(1/31/2014,1/31/2014-1M))*1000/SUM(IF(PVOL(1/31/2014,1/31/2014-1M,D)&amp;gt;0,1,0))&lt;/Q&gt;&lt;R&gt;1&lt;/R&gt;&lt;C&gt;1&lt;/C&gt;&lt;D xsi:type="xsd:double"&gt;915993.09090909094&lt;/D&gt;&lt;/FQL&gt;&lt;FQL&gt;&lt;Q&gt;2619954^PAVG(12/31/2013,12/31/2013-1M,,USD) *(P_VOLUME(12/31/2013,12/31/2013-1M))*1000/SUM(IF(PVOL(12/31/2013,12/31/2013-1M,D)&amp;gt;0,1,0))&lt;/Q&gt;&lt;R&gt;1&lt;/R&gt;&lt;C&gt;1&lt;/C&gt;&lt;D xsi:type="xsd:double"&gt;266480.02272727271&lt;/D&gt;&lt;/FQL&gt;&lt;FQL&gt;&lt;Q&gt;2619954^PAVG(11/31/2013,11/31/2013-1M,,USD) *(P_VOLUME(11/31/2013,11/31/2013-1M))*1000/SUM(IF(PVOL(11/31/2013,11/31/2013-1M,D)&amp;gt;0,1,0))&lt;/Q&gt;&lt;R&gt;1&lt;/R&gt;&lt;C&gt;1&lt;/C&gt;&lt;D xsi:type="xsd:double"&gt;380194.73809523811&lt;/D&gt;&lt;/FQL&gt;&lt;FQL&gt;&lt;Q&gt;2619954^PAVG(10/31/2013,10/31/2013-1M,,USD) *(P_VOLUME(10/31/2013,10/31/2013-1M))*1000/SUM(IF(PVOL(10/31/2013,10/31/2013-1M,D)&amp;gt;0,1,0))&lt;/Q&gt;&lt;R&gt;1&lt;/R&gt;&lt;C&gt;1&lt;/C&gt;&lt;D xsi:type="xsd:double"&gt;476054.33333333331&lt;/D&gt;&lt;/FQL&gt;&lt;FQL&gt;&lt;Q&gt;2808871^PAVG(3/31/2014,3/31/2014-1M,,USD) *(P_VOLUME(3/31/2014,3/31/2014-1M))*1000/SUM(IF(PVOL(3/31/2014,3/31/2014-1M,D)&amp;gt;0,1,0))&lt;/Q&gt;&lt;R&gt;1&lt;/R&gt;&lt;C&gt;1&lt;/C&gt;&lt;D xsi:type="xsd:double"&gt;3817071.6363636362&lt;/D&gt;&lt;/FQL&gt;&lt;FQL&gt;&lt;Q&gt;2808871^PAVG(2/28/2014,2/28/2014-1M,,USD) *(P_VOLUME(2/28/2014,2/28/2014-1M))*1000/SUM(IF(PVOL(2/28/2014,2/28/2014-1M,D)&amp;gt;0,1,0))&lt;/Q&gt;&lt;R&gt;1&lt;/R&gt;&lt;C&gt;1&lt;/C&gt;&lt;D xsi:type="xsd:double"&gt;2991099.4&lt;/D&gt;&lt;/FQL&gt;&lt;FQL&gt;&lt;Q&gt;2808871^PAVG(1/31/2014,1/31/2014-1M,,USD) *(P_VOLUME(1/31/2014,1/31/2014-1M))*1000/SUM(IF(PVOL(1/31/2014,1/31/2014-1M,D)&amp;gt;0,1,0))&lt;/Q&gt;&lt;R&gt;1&lt;/R&gt;&lt;C&gt;1&lt;/C&gt;&lt;D xsi:type="xsd:double"&gt;1936011.3636363635&lt;/D&gt;&lt;/FQL&gt;&lt;FQL&gt;&lt;Q&gt;2808871^PAVG(12/31/2013,12/31/2013-1M,,USD) *(P_VOLUME(12/31/2013,12/31/2013-1M))*1000/SUM(IF(PVOL(12/31/2013,12/31/2013-1M,D)&amp;gt;0,1,0))&lt;/Q&gt;&lt;R&gt;1&lt;/R&gt;&lt;C&gt;1&lt;/C&gt;&lt;D xsi:type="xsd:double"&gt;835077.27272727271&lt;/D&gt;&lt;/FQL&gt;&lt;FQL&gt;&lt;Q&gt;2808871^PAVG(11/31/2013,11/31/2013-1M,,USD) *(P_VOLUME(11/31/2013,11/31/2013-1M))*1000/SUM(IF(PVOL(11/31/2013,11/31/2013-1M,D)&amp;gt;0,1,0))&lt;/Q&gt;&lt;R&gt;1&lt;/R&gt;&lt;C&gt;1&lt;/C&gt;&lt;D xsi:type="xsd:double"&gt;1176563.0476190476&lt;/D&gt;&lt;/FQL&gt;&lt;FQL&gt;&lt;Q&gt;2808871^PAVG(10/31/2013,10/31/2013-1M,,USD) *(P_VOLUME(10/31/2013,10/31/2013-1M))*1000/SUM(IF(PVOL(10/31/2013,10/31/2013-1M,D)&amp;gt;0,1,0))&lt;/Q&gt;&lt;R&gt;1&lt;/R&gt;&lt;C&gt;1&lt;/C&gt;&lt;D xsi:type="xsd:double"&gt;1311723.6666666667&lt;/D&gt;&lt;/FQL&gt;&lt;FQL&gt;&lt;Q&gt;2446367^PAVG(3/31/2014,3/31/2014-1M,,USD) *(P_VOLUME(3/31/2014,3/31/2014-1M))*1000/SUM(IF(PVOL(3/31/2014,3/31/2014-1M,D)&amp;gt;0,1,0))&lt;/Q&gt;&lt;R&gt;1&lt;/R&gt;&lt;C&gt;1&lt;/C&gt;&lt;D xsi:type="xsd:double"&gt;533478.45454545459&lt;/D&gt;&lt;/FQL&gt;&lt;FQL&gt;&lt;Q&gt;2446367^PAVG(2/28/2014,2/28/2014-1M,,USD) *(P_VOLUME(2/28/2014,2/28/2014-1M))*1000/SUM(IF(PVOL(2/28/2014,2/28/2014-1M,D)&amp;gt;0,1,0))&lt;/Q&gt;&lt;R&gt;1&lt;/R&gt;&lt;C&gt;1&lt;/C&gt;&lt;D xsi:type="xsd:double"&gt;383162.55&lt;/D&gt;&lt;/FQL&gt;&lt;FQL&gt;&lt;Q&gt;2446367^PAVG(1/31/2014,1/31/2014-1M,,USD) *(P_VOLUME(1/31/2014,1/31/2014-1M))*1000/SUM(IF(PVOL(1/31/2014,1/31/2014-1M,D)&amp;gt;0,1,0))&lt;/Q&gt;&lt;R&gt;1&lt;/R&gt;&lt;C&gt;1&lt;/C&gt;&lt;D xsi:type="xsd:double"&gt;523223.22727272729&lt;/D&gt;&lt;/FQL&gt;&lt;FQL&gt;&lt;Q&gt;2446367^PAVG(12/31/2013,12/31/2013-1M,,USD) *(P_VOLUME(12/31/2013,12/31/2013-1M))*1000/SUM(IF(PVOL(12/31/2013,12/31/2013-1M,D)&amp;gt;0,1,0))&lt;/Q&gt;&lt;R&gt;1&lt;/R&gt;&lt;C&gt;1&lt;/C&gt;&lt;D xsi:type="xsd:double"&gt;319259.09090909088&lt;/D&gt;&lt;/FQL&gt;&lt;FQL&gt;&lt;Q&gt;2446367^PAVG(11/31/2013,11/31/2013-1M,,USD) *(P_VOLUME(11/31/2013,11/31/2013-1M))*1000/SUM(IF(PVOL(11/31/2013,11/31/2013-1M,D)&amp;gt;0,1,0))&lt;/Q&gt;&lt;R&gt;1&lt;/R&gt;&lt;C&gt;1&lt;/C&gt;&lt;D xsi:type="xsd:double"&gt;246009.26190476189&lt;/D&gt;&lt;/FQL&gt;&lt;FQL&gt;&lt;Q&gt;2446367^PAVG(10/31/2013,10/31/2013-1M,,USD) *(P_VOLUME(10/31/2013,10/31/2013-1M))*1000/SUM(IF(PVOL(10/31/2013,10/31/2013-1M,D)&amp;gt;0,1,0))&lt;/Q&gt;&lt;R&gt;1&lt;/R&gt;&lt;C&gt;1&lt;/C&gt;&lt;D xsi:type="xsd:double"&gt;434762.29166666669&lt;/D&gt;&lt;/FQL&gt;&lt;FQL&gt;&lt;Q&gt;2732390^PAVG(3/31/2014,3/31/2014-1M,,USD) *(P_VOLUME(3/31/2014,3/31/2014-1M))*1000/SUM(IF(PVOL(3/31/2014,3/31/2014-1M,D)&amp;gt;0,1,0))&lt;/Q&gt;&lt;R&gt;1&lt;/R&gt;&lt;C&gt;1&lt;/C&gt;&lt;D xsi:type="xsd:double"&gt;523953.90909090912&lt;/D&gt;&lt;/FQL&gt;&lt;FQL&gt;&lt;Q&gt;2732390^PAVG(2/28/2014,2/28/2014-1M,,USD) *(P_VOLUME(2/28/2014,2/28/2014-1M))*1000/SUM(IF(PVOL(2/28/2014,2/28/2014-1M,D)&amp;gt;0,1,0))&lt;/Q&gt;&lt;R&gt;1&lt;/R&gt;&lt;C&gt;1&lt;/C&gt;&lt;D xsi:type="xsd:double"&gt;393788.175&lt;/D&gt;&lt;/FQL&gt;&lt;FQL&gt;&lt;Q&gt;2732390^PAVG(1/31/2014,1/31/2014-1M,,USD) *(P_VOLUME(1/31/2014,1/31/2014-1M))*1000/SUM(IF(PVOL(1/31/2014,1/31/2014-1M,D)&amp;gt;0,1,0))&lt;/Q&gt;&lt;R&gt;1&lt;/R&gt;&lt;C&gt;1&lt;/C&gt;&lt;D xsi:type="xsd:double"&gt;177618.80909090908&lt;/D&gt;&lt;/FQL&gt;&lt;FQL&gt;&lt;Q&gt;2732390^PAVG(12/31/2013,12/31/2013-1M,,USD) *(P_VOLUME(12/31/2013,12/31/2013-1M))*1000/SUM(IF(PVOL(12/31/2013,12/31/2013-1M,D)&amp;gt;0,1,0))&lt;/Q&gt;&lt;R&gt;1&lt;/R&gt;&lt;C&gt;1&lt;/C&gt;&lt;D xsi:type="xsd:double"&gt;410542.90909090912&lt;/D&gt;&lt;/FQL&gt;&lt;FQL&gt;&lt;Q&gt;2732390^PAVG(11/31/2013,11/31/2013-1M,,USD) *(P_VOLUME(11/31/2013,11/31/2013-1M))*1000/SUM(IF(PVOL(11/31/2013,11/31/2013-1M,D)&amp;gt;0,1,0))&lt;/Q&gt;&lt;R&gt;1&lt;/R&gt;&lt;C&gt;1&lt;/C&gt;&lt;D xsi:type="xsd:double"&gt;380406.97619047621&lt;/D&gt;&lt;/FQL&gt;&lt;FQL&gt;&lt;Q&gt;2732390^PAVG(10/31/2013,10/31/2013-1M,,USD) *(P_VOLUME(10/31/2013,10/31/2013-1M))*1000/SUM(IF(PVOL(10/31/2013,10/31/2013-1M,D)&amp;gt;0,1,0))&lt;/Q&gt;&lt;R&gt;1&lt;/R&gt;&lt;C&gt;1&lt;/C&gt;&lt;D xsi:type="xsd:double"&gt;329101.47916666669&lt;/D&gt;&lt;/FQL&gt;&lt;FQL&gt;&lt;Q&gt;BDGTFN9^PAVG(3/31/2014,3/31/2014-1M,,USD) *(P_VOLUME(3/31/2014,3/31/2014-1M))*1000/SUM(IF(PVOL(3/31/2014,3/31/2014-1M,D)&amp;gt;0,1,0))&lt;/Q&gt;&lt;R&gt;1&lt;/R&gt;&lt;C&gt;1&lt;/C&gt;&lt;D xsi:type="xsd:double"&gt;875326.27272727271&lt;/D&gt;&lt;/FQL&gt;&lt;FQL&gt;&lt;Q&gt;BDGTFN9^PAVG(2/28/2014,2/28/2014-1M,,USD) *(P_VOLUME(2/28/2014,2/28/2014-1M))*1000/SUM(IF(PVOL(2/28/2014,2/28/2014-1M,D)&amp;gt;0,1,0))&lt;/Q&gt;&lt;R&gt;1&lt;/R&gt;&lt;C&gt;1&lt;/C&gt;&lt;D xsi:type="xsd:double"&gt;3824383&lt;/D&gt;&lt;/FQL&gt;&lt;FQL&gt;&lt;Q&gt;BDGTFN9^PAVG(1/31/2014,1/31/2014-1M,,USD) *(P_VOLUME(1/31/2014,1/31/2014-1M))*1000/SUM(IF(PVOL(1/31/2014,1/31/2014-1M,D)&amp;gt;0,1,0))&lt;/Q&gt;&lt;R&gt;1&lt;/R&gt;&lt;C&gt;1&lt;/C&gt;&lt;D xsi:type="xsd:double"&gt;2540329.5454545454&lt;/D&gt;&lt;/FQL&gt;&lt;FQL&gt;&lt;Q&gt;BDGTFN9^PAVG(12/31/2013,12/31/2013-1M,,USD) *(P_VOLUME(12/31/2013,12/31/2013-1M))*1000/SUM(IF(PVOL(12/31/2013,12/31/2013-1M,D)&amp;gt;0,1,0))&lt;/Q&gt;&lt;R&gt;1&lt;/R&gt;&lt;C&gt;1&lt;/C&gt;&lt;D xsi:type="xsd:double"&gt;776457.81818181823&lt;/D&gt;&lt;/FQL&gt;&lt;FQL&gt;&lt;Q&gt;BDGTFN9^PAVG(11/31/2013,11/31/2013-1M,,USD) *(P_VOLUME(11/31/2013,11/31/2013-1M))*1000/SUM(IF(PVOL(11/31/2013,11/31/2013-1M,D)&amp;gt;0,1,0))&lt;/Q&gt;&lt;R&gt;1&lt;/R&gt;&lt;C&gt;1&lt;/C&gt;&lt;D xsi:type="xsd:double"&gt;745843.28571428568&lt;/D&gt;&lt;/FQL&gt;&lt;FQL&gt;&lt;Q&gt;BDGTFN9^PAVG(10/31/2013,10/31/2013-1M,,USD) *(P_VOLUME(10/31/2013,10/31/2013-1M))*1000/SUM(IF(PVOL(10/31/2013,10/31/2013-1M,D)&amp;gt;0,1,0))&lt;/Q&gt;&lt;R&gt;1&lt;/R&gt;&lt;C&gt;1&lt;/C&gt;&lt;D xsi:type="xsd:double"&gt;832845.5&lt;/D&gt;&lt;/FQL&gt;&lt;FQL&gt;&lt;Q&gt;2036779^PAVG(3/31/2014,3/31/2014-1M,,USD) *(P_VOLUME(3/31/2014,3/31/2014-1M))*1000/SUM(IF(PVOL(3/31/2014,3/31/2014-1M,D)&amp;gt;0,1,0))&lt;/Q&gt;&lt;R&gt;1&lt;/R&gt;&lt;C&gt;1&lt;/C&gt;&lt;D xsi:type="xsd:double"&gt;505067.40909090912&lt;/D&gt;&lt;/FQL&gt;&lt;FQL&gt;&lt;Q&gt;2036779^PAVG(2/28/2014,2/28/2014-1M,,USD) *(P_VOLUME(2/28/2014,2/28/2014-1M))*1000/SUM(IF(PVOL(2/28/2014,2/28/2014-1M,D)&amp;gt;0,1,0))&lt;/Q&gt;&lt;R&gt;1&lt;/R&gt;&lt;C&gt;1&lt;/C&gt;&lt;D xsi:type="xsd:double"&gt;131293.05&lt;/D&gt;&lt;/FQL&gt;&lt;FQL&gt;&lt;Q&gt;2036779^PAVG(1/31/2014,1/31/2014-1M,,USD) *(P_VOLUME(1/31/2014,1/31/2014-1M))*1000/SUM(IF(PVOL(1/31/2014,1/31/2014-1M,D)&amp;gt;0,1,0))&lt;/Q&gt;&lt;R&gt;1&lt;/R&gt;&lt;C&gt;1&lt;/C&gt;&lt;D xs</t>
        </r>
      </text>
    </comment>
    <comment ref="A446" authorId="0" shapeId="0">
      <text>
        <r>
          <rPr>
            <b/>
            <sz val="9"/>
            <color indexed="81"/>
            <rFont val="Tahoma"/>
            <family val="2"/>
          </rPr>
          <t>i:type="xsd:double"&gt;196276.88636363635&lt;/D&gt;&lt;/FQL&gt;&lt;FQL&gt;&lt;Q&gt;2036779^PAVG(12/31/2013,12/31/2013-1M,,USD) *(P_VOLUME(12/31/2013,12/31/2013-1M))*1000/SUM(IF(PVOL(12/31/2013,12/31/2013-1M,D)&amp;gt;0,1,0))&lt;/Q&gt;&lt;R&gt;1&lt;/R&gt;&lt;C&gt;1&lt;/C&gt;&lt;D xsi:type="xsd:double"&gt;248108.59090909091&lt;/D&gt;&lt;/FQL&gt;&lt;FQL&gt;&lt;Q&gt;2036779^PAVG(11/31/2013,11/31/2013-1M,,USD) *(P_VOLUME(11/31/2013,11/31/2013-1M))*1000/SUM(IF(PVOL(11/31/2013,11/31/2013-1M,D)&amp;gt;0,1,0))&lt;/Q&gt;&lt;R&gt;1&lt;/R&gt;&lt;C&gt;1&lt;/C&gt;&lt;D xsi:type="xsd:double"&gt;387042.21428571426&lt;/D&gt;&lt;/FQL&gt;&lt;FQL&gt;&lt;Q&gt;2036779^PAVG(10/31/2013,10/31/2013-1M,,USD) *(P_VOLUME(10/31/2013,10/31/2013-1M))*1000/SUM(IF(PVOL(10/31/2013,10/31/2013-1M,D)&amp;gt;0,1,0))&lt;/Q&gt;&lt;R&gt;1&lt;/R&gt;&lt;C&gt;1&lt;/C&gt;&lt;D xsi:type="xsd:double"&gt;324950.97916666669&lt;/D&gt;&lt;/FQL&gt;&lt;FQL&gt;&lt;Q&gt;2318499^PAVG(3/31/2014,3/31/2014-1M,,USD) *(P_VOLUME(3/31/2014,3/31/2014-1M))*1000/SUM(IF(PVOL(3/31/2014,3/31/2014-1M,D)&amp;gt;0,1,0))&lt;/Q&gt;&lt;R&gt;1&lt;/R&gt;&lt;C&gt;1&lt;/C&gt;&lt;D xsi:type="xsd:double"&gt;1172728.7272727273&lt;/D&gt;&lt;/FQL&gt;&lt;FQL&gt;&lt;Q&gt;2318499^PAVG(2/28/2014,2/28/2014-1M,,USD) *(P_VOLUME(2/28/2014,2/28/2014-1M))*1000/SUM(IF(PVOL(2/28/2014,2/28/2014-1M,D)&amp;gt;0,1,0))&lt;/Q&gt;&lt;R&gt;1&lt;/R&gt;&lt;C&gt;1&lt;/C&gt;&lt;D xsi:type="xsd:double"&gt;1661725.8&lt;/D&gt;&lt;/FQL&gt;&lt;FQL&gt;&lt;Q&gt;2318499^PAVG(1/31/2014,1/31/2014-1M,,USD) *(P_VOLUME(1/31/2014,1/31/2014-1M))*1000/SUM(IF(PVOL(1/31/2014,1/31/2014-1M,D)&amp;gt;0,1,0))&lt;/Q&gt;&lt;R&gt;1&lt;/R&gt;&lt;C&gt;1&lt;/C&gt;&lt;D xsi:type="xsd:double"&gt;774807.63636363635&lt;/D&gt;&lt;/FQL&gt;&lt;FQL&gt;&lt;Q&gt;2318499^PAVG(12/31/2013,12/31/2013-1M,,USD) *(P_VOLUME(12/31/2013,12/31/2013-1M))*1000/SUM(IF(PVOL(12/31/2013,12/31/2013-1M,D)&amp;gt;0,1,0))&lt;/Q&gt;&lt;R&gt;1&lt;/R&gt;&lt;C&gt;1&lt;/C&gt;&lt;D xsi:type="xsd:double"&gt;448076&lt;/D&gt;&lt;/FQL&gt;&lt;FQL&gt;&lt;Q&gt;2318499^PAVG(11/31/2013,11/31/2013-1M,,USD) *(P_VOLUME(11/31/2013,11/31/2013-1M))*1000/SUM(IF(PVOL(11/31/2013,11/31/2013-1M,D)&amp;gt;0,1,0))&lt;/Q&gt;&lt;R&gt;1&lt;/R&gt;&lt;C&gt;1&lt;/C&gt;&lt;D xsi:type="xsd:double"&gt;210916.54761904763&lt;/D&gt;&lt;/FQL&gt;&lt;FQL&gt;&lt;Q&gt;2318499^PAVG(10/31/2013,10/31/2013-1M,,USD) *(P_VOLUME(10/31/2013,10/31/2013-1M))*1000/SUM(IF(PVOL(10/31/2013,10/31/2013-1M,D)&amp;gt;0,1,0))&lt;/Q&gt;&lt;R&gt;1&lt;/R&gt;&lt;C&gt;1&lt;/C&gt;&lt;D xsi:type="xsd:double"&gt;284389.39583333331&lt;/D&gt;&lt;/FQL&gt;&lt;FQL&gt;&lt;Q&gt;2103985^PAVG(3/31/2014,3/31/2014-1M,,USD) *(P_VOLUME(3/31/2014,3/31/2014-1M))*1000/SUM(IF(PVOL(3/31/2014,3/31/2014-1M,D)&amp;gt;0,1,0))&lt;/Q&gt;&lt;R&gt;1&lt;/R&gt;&lt;C&gt;1&lt;/C&gt;&lt;D xsi:type="xsd:double"&gt;1461764.3636363635&lt;/D&gt;&lt;/FQL&gt;&lt;FQL&gt;&lt;Q&gt;2103985^PAVG(2/28/2014,2/28/2014-1M,,USD) *(P_VOLUME(2/28/2014,2/28/2014-1M))*1000/SUM(IF(PVOL(2/28/2014,2/28/2014-1M,D)&amp;gt;0,1,0))&lt;/Q&gt;&lt;R&gt;1&lt;/R&gt;&lt;C&gt;1&lt;/C&gt;&lt;D xsi:type="xsd:double"&gt;1052869.3&lt;/D&gt;&lt;/FQL&gt;&lt;FQL&gt;&lt;Q&gt;2103985^PAVG(1/31/2014,1/31/2014-1M,,USD) *(P_VOLUME(1/31/2014,1/31/2014-1M))*1000/SUM(IF(PVOL(1/31/2014,1/31/2014-1M,D)&amp;gt;0,1,0))&lt;/Q&gt;&lt;R&gt;1&lt;/R&gt;&lt;C&gt;1&lt;/C&gt;&lt;D xsi:type="xsd:double"&gt;1460929.9090909092&lt;/D&gt;&lt;/FQL&gt;&lt;FQL&gt;&lt;Q&gt;2103985^PAVG(12/31/2013,12/31/2013-1M,,USD) *(P_VOLUME(12/31/2013,12/31/2013-1M))*1000/SUM(IF(PVOL(12/31/2013,12/31/2013-1M,D)&amp;gt;0,1,0))&lt;/Q&gt;&lt;R&gt;1&lt;/R&gt;&lt;C&gt;1&lt;/C&gt;&lt;D xsi:type="xsd:double"&gt;1827428.6363636365&lt;/D&gt;&lt;/FQL&gt;&lt;FQL&gt;&lt;Q&gt;2103985^PAVG(11/31/2013,11/31/2013-1M,,USD) *(P_VOLUME(11/31/2013,11/31/2013-1M))*1000/SUM(IF(PVOL(11/31/2013,11/31/2013-1M,D)&amp;gt;0,1,0))&lt;/Q&gt;&lt;R&gt;1&lt;/R&gt;&lt;C&gt;1&lt;/C&gt;&lt;D xsi:type="xsd:double"&gt;2506992.3809523811&lt;/D&gt;&lt;/FQL&gt;&lt;FQL&gt;&lt;Q&gt;2103985^PAVG(10/31/2013,10/31/2013-1M,,USD) *(P_VOLUME(10/31/2013,10/31/2013-1M))*1000/SUM(IF(PVOL(10/31/2013,10/31/2013-1M,D)&amp;gt;0,1,0))&lt;/Q&gt;&lt;R&gt;1&lt;/R&gt;&lt;C&gt;1&lt;/C&gt;&lt;D xsi:type="xsd:double"&gt;5286151&lt;/D&gt;&lt;/FQL&gt;&lt;FQL&gt;&lt;Q&gt;2536440^PAVG(3/31/2014,3/31/2014-1M,,USD) *(P_VOLUME(3/31/2014,3/31/2014-1M))*1000/SUM(IF(PVOL(3/31/2014,3/31/2014-1M,D)&amp;gt;0,1,0))&lt;/Q&gt;&lt;R&gt;1&lt;/R&gt;&lt;C&gt;1&lt;/C&gt;&lt;D xsi:type="xsd:double"&gt;273039.75&lt;/D&gt;&lt;/FQL&gt;&lt;FQL&gt;&lt;Q&gt;2536440^PAVG(2/28/2014,2/28/2014-1M,,USD) *(P_VOLUME(2/28/2014,2/28/2014-1M))*1000/SUM(IF(PVOL(2/28/2014,2/28/2014-1M,D)&amp;gt;0,1,0))&lt;/Q&gt;&lt;R&gt;1&lt;/R&gt;&lt;C&gt;1&lt;/C&gt;&lt;D xsi:type="xsd:double"&gt;353469.3&lt;/D&gt;&lt;/FQL&gt;&lt;FQL&gt;&lt;Q&gt;2536440^PAVG(1/31/2014,1/31/2014-1M,,USD) *(P_VOLUME(1/31/2014,1/31/2014-1M))*1000/SUM(IF(PVOL(1/31/2014,1/31/2014-1M,D)&amp;gt;0,1,0))&lt;/Q&gt;&lt;R&gt;1&lt;/R&gt;&lt;C&gt;1&lt;/C&gt;&lt;D xsi:type="xsd:double"&gt;179408.72727272727&lt;/D&gt;&lt;/FQL&gt;&lt;FQL&gt;&lt;Q&gt;2536440^PAVG(12/31/2013,12/31/2013-1M,,USD) *(P_VOLUME(12/31/2013,12/31/2013-1M))*1000/SUM(IF(PVOL(12/31/2013,12/31/2013-1M,D)&amp;gt;0,1,0))&lt;/Q&gt;&lt;R&gt;1&lt;/R&gt;&lt;C&gt;1&lt;/C&gt;&lt;D xsi:type="xsd:double"&gt;217541.40909090909&lt;/D&gt;&lt;/FQL&gt;&lt;FQL&gt;&lt;Q&gt;2536440^PAVG(11/31/2013,11/31/2013-1M,,USD) *(P_VOLUME(11/31/2013,11/31/2013-1M))*1000/SUM(IF(PVOL(11/31/2013,11/31/2013-1M,D)&amp;gt;0,1,0))&lt;/Q&gt;&lt;R&gt;1&lt;/R&gt;&lt;C&gt;1&lt;/C&gt;&lt;D xsi:type="xsd:double"&gt;234492.19047619047&lt;/D&gt;&lt;/FQL&gt;&lt;FQL&gt;&lt;Q&gt;2536440^PAVG(10/31/2013,10/31/2013-1M,,USD) *(P_VOLUME(10/31/2013,10/31/2013-1M))*1000/SUM(IF(PVOL(10/31/2013,10/31/2013-1M,D)&amp;gt;0,1,0))&lt;/Q&gt;&lt;R&gt;1&lt;/R&gt;&lt;C&gt;1&lt;/C&gt;&lt;D xsi:type="xsd:double"&gt;231960.45833333334&lt;/D&gt;&lt;/FQL&gt;&lt;FQL&gt;&lt;Q&gt;2109347^PAVG(3/31/2014,3/31/2014-1M,,USD) *(P_VOLUME(3/31/2014,3/31/2014-1M))*1000/SUM(IF(PVOL(3/31/2014,3/31/2014-1M,D)&amp;gt;0,1,0))&lt;/Q&gt;&lt;R&gt;1&lt;/R&gt;&lt;C&gt;1&lt;/C&gt;&lt;D xsi:type="xsd:double"&gt;453157.40909090912&lt;/D&gt;&lt;/FQL&gt;&lt;FQL&gt;&lt;Q&gt;2109347^PAVG(2/28/2014,2/28/2014-1M,,USD) *(P_VOLUME(2/28/2014,2/28/2014-1M))*1000/SUM(IF(PVOL(2/28/2014,2/28/2014-1M,D)&amp;gt;0,1,0))&lt;/Q&gt;&lt;R&gt;1&lt;/R&gt;&lt;C&gt;1&lt;/C&gt;&lt;D xsi:type="xsd:double"&gt;709161.55&lt;/D&gt;&lt;/FQL&gt;&lt;FQL&gt;&lt;Q&gt;2109347^PAVG(1/31/2014,1/31/2014-1M,,USD) *(P_VOLUME(1/31/2014,1/31/2014-1M))*1000/SUM(IF(PVOL(1/31/2014,1/31/2014-1M,D)&amp;gt;0,1,0))&lt;/Q&gt;&lt;R&gt;1&lt;/R&gt;&lt;C&gt;1&lt;/C&gt;&lt;D xsi:type="xsd:double"&gt;703945.95454545459&lt;/D&gt;&lt;/FQL&gt;&lt;FQL&gt;&lt;Q&gt;2109347^PAVG(12/31/2013,12/31/2013-1M,,USD) *(P_VOLUME(12/31/2013,12/31/2013-1M))*1000/SUM(IF(PVOL(12/31/2013,12/31/2013-1M,D)&amp;gt;0,1,0))&lt;/Q&gt;&lt;R&gt;1&lt;/R&gt;&lt;C&gt;1&lt;/C&gt;&lt;D xsi:type="xsd:double"&gt;441258.40909090912&lt;/D&gt;&lt;/FQL&gt;&lt;FQL&gt;&lt;Q&gt;2109347^PAVG(11/31/2013,11/31/2013-1M,,USD) *(P_VOLUME(11/31/2013,11/31/2013-1M))*1000/SUM(IF(PVOL(11/31/2013,11/31/2013-1M,D)&amp;gt;0,1,0))&lt;/Q&gt;&lt;R&gt;1&lt;/R&gt;&lt;C&gt;1&lt;/C&gt;&lt;D xsi:type="xsd:double"&gt;258077.28571428571&lt;/D&gt;&lt;/FQL&gt;&lt;FQL&gt;&lt;Q&gt;2109347^PAVG(10/31/2013,10/31/2013-1M,,USD) *(P_VOLUME(10/31/2013,10/31/2013-1M))*1000/SUM(IF(PVOL(10/31/2013,10/31/2013-1M,D)&amp;gt;0,1,0))&lt;/Q&gt;&lt;R&gt;1&lt;/R&gt;&lt;C&gt;1&lt;/C&gt;&lt;D xsi:type="xsd:double"&gt;452859.33333333331&lt;/D&gt;&lt;/FQL&gt;&lt;FQL&gt;&lt;Q&gt;2598246^PAVG(3/31/2014,3/31/2014-1M,,USD) *(P_VOLUME(3/31/2014,3/31/2014-1M))*1000/SUM(IF(PVOL(3/31/2014,3/31/2014-1M,D)&amp;gt;0,1,0))&lt;/Q&gt;&lt;R&gt;1&lt;/R&gt;&lt;C&gt;1&lt;/C&gt;&lt;D xsi:type="xsd:double"&gt;550416.72727272729&lt;/D&gt;&lt;/FQL&gt;&lt;FQL&gt;&lt;Q&gt;2598246^PAVG(2/28/2014,2/28/2014-1M,,USD) *(P_VOLUME(2/28/2014,2/28/2014-1M))*1000/SUM(IF(PVOL(2/28/2014,2/28/2014-1M,D)&amp;gt;0,1,0))&lt;/Q&gt;&lt;R&gt;1&lt;/R&gt;&lt;C&gt;1&lt;/C&gt;&lt;D xsi:type="xsd:double"&gt;1384080.1&lt;/D&gt;&lt;/FQL&gt;&lt;FQL&gt;&lt;Q&gt;2598246^PAVG(1/31/2014,1/31/2014-1M,,USD) *(P_VOLUME(1/31/2014,1/31/2014-1M))*1000/SUM(IF(PVOL(1/31/2014,1/31/2014-1M,D)&amp;gt;0,1,0))&lt;/Q&gt;&lt;R&gt;1&lt;/R&gt;&lt;C&gt;1&lt;/C&gt;&lt;D xsi:type="xsd:double"&gt;1602255&lt;/D&gt;&lt;/FQL&gt;&lt;FQL&gt;&lt;Q&gt;2598246^PAVG(12/31/2013,12/31/2013-1M,,USD) *(P_VOLUME(12/31/2013,12/31/2013-1M))*1000/SUM(IF(PVOL(12/31/2013,12/31/2013-1M,D)&amp;gt;0,1,0))&lt;/Q&gt;&lt;R&gt;1&lt;/R&gt;&lt;C&gt;1&lt;/C&gt;&lt;D xsi:type="xsd:double"&gt;679271.77272727271&lt;/D&gt;&lt;/FQL&gt;&lt;FQL&gt;&lt;Q&gt;2598246^PAVG(11/31/2013,11/31/2013-1M,,USD) *(P_VOLUME(11/31/2013,11/31/2013-1M))*1000/SUM(IF(PVOL(11/31/2013,11/31/2013-1M,D)&amp;gt;0,1,0))&lt;/Q&gt;&lt;R&gt;1&lt;/R&gt;&lt;C&gt;1&lt;/C&gt;&lt;D xsi:type="xsd:double"&gt;903517.619047619&lt;/D&gt;&lt;/FQL&gt;&lt;FQL&gt;&lt;Q&gt;2598246^PAVG(10/31/2013,10/31/2013-1M,,USD) *(P_VOLUME(10/31/2013,10/31/2013-1M))*1000/SUM(IF(PVOL(10/31/2013,10/31/2013-1M,D)&amp;gt;0,1,0))&lt;/Q&gt;&lt;R&gt;1&lt;/R&gt;&lt;C&gt;1&lt;/C&gt;&lt;D xsi:type="xsd:double"&gt;900522.41666666663&lt;/D&gt;&lt;/FQL&gt;&lt;FQL&gt;&lt;Q&gt;2653822^PAVG(3/31/2014,3/31/2014-1M,,USD) *(P_VOLUME(3/31/2014,3/31/2014-1M))*1000/SUM(IF(PVOL(3/31/2014,3/31/2014-1M,D)&amp;gt;0,1,0))&lt;/Q&gt;&lt;R&gt;1&lt;/R&gt;&lt;C&gt;1&lt;/C&gt;&lt;D xsi:type="xsd:double"&gt;380909.70454545453&lt;/D&gt;&lt;/FQL&gt;&lt;FQL&gt;&lt;Q&gt;2653822^PAVG(2/28/2014,2/28/2014-1M,,USD) *(P_VOLUME(2/28/2014,2/28/2014-1M))*1000/SUM(IF(PVOL(2/28/2014,2/28/2014-1M,D)&amp;gt;0,1,0))&lt;/Q&gt;&lt;R&gt;1&lt;/R&gt;&lt;C&gt;1&lt;/C&gt;&lt;D xsi:type="xsd:double"&gt;291525.35&lt;/D&gt;&lt;/FQL&gt;&lt;FQL&gt;&lt;Q&gt;2653822^PAVG(1/31/2014,1/31/2014-1M,,USD) *(P_VOLUME(1/31/2014,1/31/2014-1M))*1000/SUM(IF(PVOL(1/31/2014,1/31/2014-1M,D)&amp;gt;0,1,0))&lt;/Q&gt;&lt;R&gt;1&lt;/R&gt;&lt;C&gt;1&lt;/C&gt;&lt;D xsi:type="xsd:double"&gt;387218.90909090912&lt;/D&gt;&lt;/FQL&gt;&lt;FQL&gt;&lt;Q&gt;2653822^PAVG(12/31/2013,12/31/2013-1M,,USD) *(P_VOLUME(12/31/2013,12/31/2013-1M))*1000/SUM(IF(PVOL(12/31/2013,12/31/2013-1M,D)&amp;gt;0,1,0))&lt;/Q&gt;&lt;R&gt;1&lt;/R&gt;&lt;C&gt;1&lt;/C&gt;&lt;D xsi:type="xsd:double"&gt;225095.43181818182&lt;/D&gt;&lt;/FQL&gt;&lt;FQL&gt;&lt;Q&gt;2653822^PAVG(11/31/2013,11/31/2013-1M,,USD) *(P_VOLUME(11/31/2013,11/31/2013-1M))*1000/SUM(IF(PVOL(11/31/2013,11/31/2013-1M,D)&amp;gt;0,1,0))&lt;/Q&gt;&lt;R&gt;1&lt;/R&gt;&lt;C&gt;1&lt;/C&gt;&lt;D xsi:type="xsd:double"&gt;253742.30952380953&lt;/D&gt;&lt;/FQL&gt;&lt;FQL&gt;&lt;Q&gt;2653822^PAVG(10/31/2013,10/31/2013-1M,,USD) *(P_VOLUME(10/31/2013,10/31/2013-1M))*1000/SUM(IF(PVOL(10/31/2013,10/31/2013-1M,D)&amp;gt;0,1,0))&lt;/Q&gt;&lt;R&gt;1&lt;/R&gt;&lt;C&gt;1&lt;/C&gt;&lt;D xsi:type="xsd:double"&gt;255499.70833333334&lt;/D&gt;&lt;/FQL&gt;&lt;FQL&gt;&lt;Q&gt;B1L8399^PAVG(3/31/2014,3/31/2014-1M,,USD) *(P_VOLUME(3/31/2014,3/31/2014-1M))*1000/SUM(IF(PVOL(3/31/2014,3/31/2014-1M,D)&amp;gt;0,1,0))&lt;/Q&gt;&lt;R&gt;1&lt;/R&gt;&lt;C&gt;1&lt;/C&gt;&lt;D xsi:type="xsd:double"&gt;1560913.6363636365&lt;/D&gt;&lt;/FQL&gt;&lt;FQL&gt;&lt;Q&gt;B1L8399^PAVG(2/28/2014,2/28/2014-1M,,USD) *(P_VOLUME(2/28/2014,2/28/2014-1M))*1000/SUM(IF(PVOL(2/28/2014,2/28/2014-1M,D)&amp;gt;0,1,0))&lt;/Q&gt;&lt;R&gt;1&lt;/R&gt;&lt;C&gt;1&lt;/C&gt;&lt;D xsi:type="xsd:double"&gt;555334.25&lt;/D&gt;&lt;/FQL&gt;&lt;FQL&gt;&lt;Q&gt;B1L8399^PAVG(1/31/2014,1/31/2014-1M,,USD) *(P_VOLUME(1/31/2014,1/31/2014-1M))*1000/SUM(IF(PVOL(1/31/2014,1/31/2014-1M,D)&amp;gt;0,1,0))&lt;/Q&gt;&lt;R&gt;1&lt;/R&gt;&lt;C&gt;1&lt;/C&gt;&lt;D xsi:type="xsd:double"&gt;409534.27272727271&lt;/D&gt;&lt;/FQL&gt;&lt;FQL&gt;&lt;Q&gt;B1L8399^PAVG(12/31/2013,12/31/2013-1M,,USD) *(P_VOLUME(12/31/2013,12/31/2013-1M))*1000/SUM(IF(PVOL(12/31/2013,12/31/2013-1M,D)&amp;gt;0,1,0))&lt;/Q&gt;&lt;R&gt;1&lt;/R&gt;&lt;C&gt;1&lt;/C&gt;&lt;D xsi:type="xsd:double"&gt;386510.09090909088&lt;/D&gt;&lt;/FQL&gt;&lt;FQL&gt;&lt;Q&gt;B1L8399^PAVG(11/31/2013,11/31/2013-1M,,USD) *(P_VOLUME(11/31/2013,11/31/2013-1M))*1000/SUM(IF(PVOL(11/31/2013,11/31/2013-1M,D)&amp;gt;0,1,0))&lt;/Q&gt;&lt;R&gt;1&lt;/R&gt;&lt;C&gt;1&lt;/C&gt;&lt;D xsi:type="xsd:double"&gt;575193.85714285716&lt;/D&gt;&lt;/FQL&gt;&lt;FQL&gt;&lt;Q&gt;B1L8399^PAVG(10/31/2013,10/31/2013-1M,,USD) *(P_VOLUME(10/31/2013,10/31/2013-1M))*1000/SUM(IF(PVOL(10/31/2013,10/31/2013-1M,D)&amp;gt;0,1,0))&lt;/Q&gt;&lt;R&gt;1&lt;/R&gt;&lt;C&gt;1&lt;/C&gt;&lt;D xsi:type="xsd:double"&gt;700950.5&lt;/D&gt;&lt;/FQL&gt;&lt;FQL&gt;&lt;Q&gt;B5STZB9^PAVG(3/31/2014,3/31/2014-1M,,USD) *(P_VOLUME(3/31/2014,3/31/2014-1M))*1000/SUM(IF(PVOL(3/31/2014,3/31/2014-1M,D)&amp;gt;0,1,0))&lt;/Q&gt;&lt;R&gt;1&lt;/R&gt;&lt;C&gt;1&lt;/C&gt;&lt;D xsi:type="xsd:double"&gt;59950.218181818185&lt;/D&gt;&lt;/FQL&gt;&lt;FQL&gt;&lt;Q&gt;B5STZB9^PAVG(2/28/2014,2/28/2014-1M,,USD) *(P_VOLUME(2/28/2014,2/28/2014-1M))*1000/SUM(IF(PVOL(2/28/2014,2/28/2014-1M,D)&amp;gt;0,1,0))&lt;/Q&gt;&lt;R&gt;1&lt;/R&gt;&lt;C&gt;1&lt;/C&gt;&lt;D xsi:type="xsd:double"&gt;112497.575&lt;/D&gt;&lt;/FQL&gt;&lt;FQL&gt;&lt;Q&gt;B5STZB9^PAVG(1/31/2014,1/31/2014-1M,,USD) *(P_VOLUME(1/31/2014,1/31/2014-1M))*1000/SUM(IF(PVOL(1/31/2014,1/31/2014-1M,D)&amp;gt;0,1,0))&lt;/Q&gt;&lt;R&gt;1&lt;/R&gt;&lt;C&gt;1&lt;/C&gt;&lt;D xsi:type="xsd:double"&gt;164878.28636363635&lt;/D&gt;&lt;/FQL&gt;&lt;FQL&gt;&lt;Q&gt;B5STZB9^PAVG(12/31/2013,12/31/2013-1M,,USD) *(P_VOLUME(12/31/2013,12/31/2013-1M))*1000/SUM(IF(PVOL(12/31/2013,12/31/2013-1M,D)&amp;gt;0,1,0))&lt;/Q&gt;&lt;R&gt;1&lt;/R&gt;&lt;C&gt;1&lt;/C&gt;&lt;D xsi:type="xsd:double"&gt;148635.72727272727&lt;/D&gt;&lt;/FQL&gt;&lt;FQL&gt;&lt;Q&gt;B5STZB9^PAVG(11/31/2013,11/31/2013-1M,,USD) *(P_VOLUME(11/31/2013,11/31/2013-1M))*1000/SUM(IF(PVOL(11/31/2013,11/31/2013-1M,D)&amp;gt;0,1,0))&lt;/Q&gt;&lt;R&gt;1&lt;/R&gt;&lt;C&gt;1&lt;/C&gt;&lt;D xsi:type="xsd:double"&gt;82020.966666666674&lt;/D&gt;&lt;/FQL&gt;&lt;FQL&gt;&lt;Q&gt;B5STZB9^PAVG(10/31/2013,10/31/2013-1M,,USD) *(P_VOLUME(10/31/2013,10/31/2013-1M))*1000/SUM(IF(PVOL(10/31/2013,10/31/2013-1M,D)&amp;gt;0,1,0))&lt;/Q&gt;&lt;R&gt;1&lt;/R&gt;&lt;C&gt;1&lt;/C&gt;&lt;D xsi:type="xsd:double"&gt;70422.454166666663&lt;/D&gt;&lt;/FQL&gt;&lt;FQL&gt;&lt;Q&gt;2748911^PAVG(3/31/2014,3/31/2014-1M,,USD) *(P_VOLUME(3/31/2014,3/31/2014-1M))*1000/SUM(IF(PVOL(3/31/2014,3/31/2014-1M,D)&amp;gt;0,1,0))&lt;/Q&gt;&lt;R&gt;1&lt;/R&gt;&lt;C&gt;1&lt;/C&gt;&lt;D xsi:type="xsd:double"&gt;604949.27272727271&lt;/D&gt;&lt;/FQL&gt;&lt;FQL&gt;&lt;Q&gt;2748911^PAVG(2/28/2014,2/28/2014-1M,,USD) *(P_VOLUME(2/28/2014,2/28/2014-1M))*1000/SUM(IF(PVOL(2/28/2014,2/28/2014-1M,D)&amp;gt;0,1,0))&lt;/Q&gt;&lt;R&gt;1&lt;/R&gt;&lt;C&gt;1&lt;/C&gt;&lt;D xsi:type="xsd:double"&gt;372564.4&lt;/D&gt;&lt;/FQL&gt;&lt;FQL&gt;&lt;Q&gt;2748911^PAVG(1/31/2014,1/31/2014-1M,,USD) *(P_VOLUME(1/31/2014,1/31/2014-1M))*1000/SUM(IF(PVOL(1/31/2014,1/31/2014-1M,D)&amp;gt;0,1,0))&lt;/Q&gt;&lt;R&gt;1&lt;/R&gt;&lt;C&gt;1&lt;/C&gt;&lt;D xsi:type="xsd:double"&gt;342637.68181818182&lt;/D&gt;&lt;/FQL&gt;&lt;FQL&gt;&lt;Q&gt;2748911^PAVG(12/31/2013,12/31/2013-1M,,USD) *(P_VOLUME(12/31/2013,12/31/2013-1M))*1000/SUM(IF(PVOL(12/31/2013,12/31/2013-1M,D)&amp;gt;0,1,0))&lt;/Q&gt;&lt;R&gt;1&lt;/R&gt;&lt;C&gt;1&lt;/C&gt;&lt;D xsi:type="xsd:double"&gt;371770.22727272729&lt;/D&gt;&lt;/FQL&gt;&lt;FQL&gt;&lt;Q&gt;2748911^PAVG(11/31/2013,11/31/2013-1M,,USD) *(P_VOLUME(11/31/2013,11/31/2013-1M))*1000/SUM(IF(PVOL(11/31/2013,11/31/2013-1M,D)&amp;gt;0,1,0))&lt;/Q&gt;&lt;R&gt;1&lt;/R&gt;&lt;C&gt;1&lt;/C&gt;&lt;D xsi:type="xsd:double"&gt;336139.83333333331&lt;/D&gt;&lt;/FQL&gt;&lt;FQL&gt;&lt;Q&gt;2748911^PAVG(10/31/2013,10/31/2013-1M,,USD) *(P_VOLUME(10/31/2013,10/31/2013-1M))*1000/SUM(IF(PVOL(10/31/2013,10/31/2013-1M,D)&amp;gt;0,1,0))&lt;/Q&gt;&lt;R&gt;1&lt;/R&gt;&lt;C&gt;1&lt;/C&gt;&lt;D xsi:type="xsd:double"&gt;377775.625&lt;/D&gt;&lt;/FQL&gt;&lt;FQL&gt;&lt;Q&gt;B01Y8T5^PAVG(3/31/2014,3/31/2014-1M,,USD) *(P_VOLUME(3/31/2014,3/31/2014-1M))*1000/SUM(IF(PVOL(3/31/2014,3/31/2014-1M,D)&amp;gt;0,1,0))&lt;/Q&gt;&lt;R&gt;1&lt;/R&gt;&lt;C&gt;1&lt;/C&gt;&lt;D xsi:type="xsd:double"&gt;352161.11363636365&lt;/D&gt;&lt;/FQL&gt;&lt;FQL&gt;&lt;Q&gt;B01Y8T5^PAVG(2/28/2014,2/28/2014-1M,,USD) *(P_VOLUME(2/28/2014,2/28/2014-1M))*1000/SUM(IF(PVOL(2/28/2014,2/28/2014-1M,D)&amp;gt;0,1,0))&lt;/Q&gt;&lt;R&gt;1&lt;/R&gt;&lt;C&gt;1&lt;/C&gt;&lt;D xsi:type="xsd:double"&gt;360431.675&lt;/D&gt;&lt;/FQL&gt;&lt;FQL&gt;&lt;Q&gt;B01Y8T5^PAVG(1/31/2014,1/31/2014-1M,,USD) *(P_VOLUME(1/31/2014,1/31/2014-1M))*1000/SUM(IF(PVOL(1/31/2014,1/31/2014-1M,D)&amp;gt;0,1,0))&lt;/Q&gt;&lt;R&gt;1&lt;/R&gt;&lt;C&gt;1&lt;/C&gt;&lt;D xsi:type="xsd:double"&gt;366031.22727272729&lt;/D&gt;&lt;/FQL&gt;&lt;FQL&gt;&lt;Q&gt;B01Y8T5^PAVG(12/31/2013,12/31/2013-1M,,USD) *(P_VOLUME(12/31/2013,12/31/2013-1M))*1000/SUM(IF(PVOL(12/31/2013,12/31/2013-1M,D)&amp;gt;0,1,0))&lt;/Q&gt;&lt;R&gt;1&lt;/R&gt;&lt;C&gt;1&lt;/C&gt;&lt;D xsi:type="xsd:double"&gt;307506.75&lt;/D&gt;&lt;/FQL&gt;&lt;FQL&gt;&lt;Q&gt;B01Y8T5^PAVG(11/31/2013,11/31/2013-1M,,USD) *(P_VOLUME(11/31/2013,11/31/2013-1M))*1000/SUM(IF(PVOL(11/31/2013,11/31/2013-1M,D)&amp;gt;0,1,0))&lt;/Q&gt;&lt;R&gt;1&lt;/R&gt;&lt;C&gt;1&lt;/C&gt;&lt;D xsi:type="xsd:double"&gt;216764.45238095237&lt;/D&gt;&lt;/FQL&gt;&lt;FQL&gt;&lt;Q&gt;B01Y8T5^PAVG(10/31/2013,10/31/2013-1M,,USD) *(P_VOLUME(10/31/2013,10/31/2013-1M))*1000/SUM(IF(PVOL(10/31/2013,10/31/2013-1M,D)&amp;gt;0,1,0))&lt;/Q&gt;&lt;R&gt;1&lt;/R&gt;&lt;C&gt;1&lt;/C&gt;&lt;D xsi:type="xsd:double"&gt;316879&lt;/D&gt;&lt;/FQL&gt;&lt;FQL&gt;&lt;Q&gt;2640277^PAVG(3/31/2014,3/31/2014-1M,,USD) *(P_VOLUME(3/31/2014,3/31/2014-1M))*1000/SUM(IF(PVOL(3/31/2014,3/31/2014-1M,D)&amp;gt;0,1,0))&lt;/Q&gt;&lt;R&gt;1&lt;/R&gt;&lt;C&gt;1&lt;/C&gt;&lt;D xsi:type="xsd:double"&gt;243756.52272727274&lt;/D&gt;&lt;/FQL&gt;&lt;FQL&gt;&lt;Q&gt;2640277^PAVG(2/28/2014,2/28/2014-1M,,USD) *(P_VOLUME(2/28/2014,2/28/2014-1M))*1000/SUM(IF(PVOL(2/28/2014,2/28/2014-1M,D)&amp;gt;0,1,0))&lt;/Q&gt;&lt;R&gt;1&lt;/R&gt;&lt;C&gt;1&lt;/C&gt;&lt;D xsi:type="xsd:double"&gt;256603.1&lt;/D&gt;&lt;/FQL&gt;&lt;FQL&gt;&lt;Q&gt;2640277^PAVG(1/31/2014,1/31/2014-1M,,USD) *(P_VOLUME(1/31/2014,1/31/2014-1M))*1000/SUM(IF(PVOL(1/31/2014,1/31/2014-1M,D)&amp;gt;0,1,0))&lt;/Q&gt;&lt;R&gt;1&lt;/R&gt;&lt;C&gt;1&lt;/C&gt;&lt;D xsi:type="xsd:double"&gt;269920.68181818182&lt;/D&gt;&lt;/FQL&gt;&lt;FQL&gt;&lt;Q&gt;2640277^PAVG(12/31/2013,12/31/2013-1M,,USD) *(P_VOLUME(12/31/2013,12/31/2013-1M))*1000/SUM(IF(PVOL(12/31/2013,12/31/2013-1M,D)&amp;gt;0,1,0))&lt;/Q&gt;&lt;R&gt;1&lt;/R&gt;&lt;C&gt;1&lt;/C&gt;&lt;D xsi:type="xsd:double"&gt;244445.61363636365&lt;/D&gt;&lt;/FQL&gt;&lt;FQL&gt;&lt;Q&gt;2640277^PAVG(11/31/2013,11/31/2013-1M,,USD) *(P_VOLUME(11/31/2013,11/31/2013-1M))*1000/SUM(IF(PVOL(11/31/2013,11/31/2013-1M,D)&amp;gt;0,1,0))&lt;/Q&gt;&lt;R&gt;1&lt;/R&gt;&lt;C&gt;1&lt;/C&gt;&lt;D xsi:type="xsd:double"&gt;287240.47619047621&lt;/D&gt;&lt;/FQL&gt;&lt;FQL&gt;&lt;Q&gt;2640277^PAVG(10/31/2013,10/31/2013-1M,,USD) *(P_VOLUME(10/31/2013,10/31/2013-1M))*1000/SUM(IF(PVOL(10/31/2013,10/31/2013-1M,D)&amp;gt;0,1,0))&lt;/Q&gt;&lt;R&gt;1&lt;/R&gt;&lt;C&gt;1&lt;/C&gt;&lt;D xsi:type="xsd:double"&gt;341260.47916666669&lt;/D&gt;&lt;/FQL&gt;&lt;FQL&gt;&lt;Q&gt;2328153^PAVG(3/31/2014,3/31/2014-1M,,USD) *(P_VOLUME(3/31/2014,3/31/2014-1M))*1000/SUM(IF(PVOL(3/31/2014,3/31/2014-1M,D)&amp;gt;0,1,0))&lt;/Q&gt;&lt;R&gt;1&lt;/R&gt;&lt;C&gt;1&lt;/C&gt;&lt;D xsi:type="xsd:double"&gt;374070.54545454547&lt;/D&gt;&lt;/FQL&gt;&lt;FQL&gt;&lt;Q&gt;2328153^PAVG(2/28/2014,2/28/2014-1M,,USD) *(P_VOLUME(2/28/2014,2/28/2014-1M))*1000/SUM(IF(PVOL(2/28/2014,2/28/2014-1M,D)&amp;gt;0,1,0))&lt;/Q&gt;&lt;R&gt;1&lt;/R&gt;&lt;C&gt;1&lt;/C&gt;&lt;D xsi:type="xsd:double"&gt;299053.6&lt;/D&gt;&lt;/FQL&gt;&lt;FQL&gt;&lt;Q&gt;2328153^PAVG(1/31/2014,1/31/2014-1M,,USD) *(P_VOLUME(1/31/2014,1/31/2014-1M))*1000/SUM(IF(PVOL(1/31/2014,1/31/2014-1M,D)&amp;gt;0,1,0))&lt;/Q&gt;&lt;R&gt;1&lt;/R&gt;&lt;C&gt;1&lt;/C&gt;&lt;D xsi:type="xsd:double"&gt;433117.40909090912&lt;/D&gt;&lt;/FQL&gt;&lt;FQL&gt;&lt;Q&gt;2328153^PAVG(12/31/2013,12/31/2013-1M,,USD) *(P_VOLUME(12/31/2013,12/31/2013-1M))*1000/SUM(IF(PVOL(12/31/2013,12/31/2013-1M,D)&amp;gt;0,1,0))&lt;/Q&gt;&lt;R&gt;1&lt;/R&gt;&lt;C&gt;1&lt;/C&gt;&lt;D xsi:type="xsd:double"&gt;274766.45454545453&lt;/D&gt;&lt;/FQL&gt;&lt;FQL&gt;&lt;Q&gt;2328153^PAVG(11/31/2013,11/31/2013-1M,,USD) *(P_VOLUME(11/31/2013,11/31/2013-1M))*1000/SUM(IF(PVOL(11/31/2013,11/31/2013-1M,D)&amp;gt;0,1,0))&lt;/Q&gt;&lt;R&gt;1&lt;/R&gt;&lt;C&gt;1&lt;/C&gt;&lt;D xsi:type="xsd:double"&gt;355063.85714285716&lt;/D&gt;&lt;/FQL&gt;&lt;FQL&gt;&lt;Q&gt;2328153^PAVG(10/31/2013,10/31/2013-1M,,USD) *(P_VOLUME(10/31/2013,10/31/2013-1M))*1000/SUM(IF(PVOL(10/31/2013,10/31/2013-1M,D)&amp;gt;0,1,0))&lt;/Q&gt;&lt;R&gt;1&lt;/R&gt;&lt;C&gt;1&lt;/C&gt;&lt;D xsi:type="xsd:double"&gt;358024.58333333331&lt;/D&gt;&lt;/FQL&gt;&lt;FQL&gt;&lt;Q&gt;2908652^PAVG(3/31/2014,3/31/2014-1M,,USD) *(P_VOLUME(3/31/2014,3/31/2014-1M))*1000/SUM(IF(PVOL(3/31/2014,3/31/2014-1M,D)&amp;gt;0,1,0))&lt;/Q&gt;&lt;R&gt;1&lt;/R&gt;&lt;C&gt;1&lt;/C&gt;&lt;D xsi:type="xsd:double"&gt;562499.86363636365&lt;/D&gt;&lt;/FQL&gt;&lt;FQL&gt;&lt;Q&gt;2908652^PAVG(2/28/2014,2/28/2014-1M,,USD) *(P_VOLUME(2/28/2014,2/28/2014-1M))*1000/SUM(IF(PVOL(2/28/2014,2/28/2014-1M,D)&amp;gt;0,1,0))&lt;/Q&gt;&lt;R&gt;1&lt;/R&gt;&lt;C&gt;1&lt;/C&gt;&lt;D xsi:type="xsd:double"&gt;331836.725&lt;/D&gt;&lt;/FQL&gt;&lt;FQL&gt;&lt;Q&gt;2908652^PAVG(1/31/2014,1/31/2014-1M,,USD) *(P_VOLUME(1/31/2014,1/31/2014-1M))*1000/SUM(IF(PVOL(1/31/2014,1/31/2014-1M,D)&amp;gt;0,1,0))&lt;/Q&gt;&lt;R&gt;1&lt;/R&gt;&lt;C&gt;1&lt;/C&gt;&lt;D xsi:type="xsd:double"&gt;438078.13636363635&lt;/D&gt;&lt;/FQL&gt;&lt;FQL&gt;&lt;Q&gt;2908652^PAVG(12/31/2013,12/31/2013-1M,,USD) *(P_VOLUME(12/31/2013,12/31/2013-1M))*1000/SUM(IF(PVOL(12/31/2013,12/31/2013-1M,D)&amp;gt;0,1,0))&lt;/Q&gt;&lt;R&gt;1&lt;/R&gt;&lt;C&gt;1&lt;/C&gt;&lt;D xsi:type="xsd:double"&gt;490673.27272727271&lt;/D&gt;&lt;/FQL&gt;&lt;FQL&gt;&lt;Q&gt;2908652^PAVG(11/31/2013,11/31/2013-1M,,USD) *(P_VOLUME(11/31/2013,11/31/2013-1M))*1000/SUM(IF(PVOL(11/31/2013,11/31/2013-1M,D)&amp;gt;0,1,0))&lt;/Q&gt;&lt;R&gt;1&lt;/R&gt;&lt;C&gt;1&lt;/C&gt;&lt;D xsi:type="xsd:double"&gt;608800.09523809527&lt;/D&gt;&lt;/FQL&gt;&lt;FQL&gt;&lt;Q&gt;2908652^PAVG(10/31/2013,10/31/2013-1M,,USD) *(P_VOLUME(10/31/2013,10/31/2013-1M))*1000/SUM(IF(PVOL(10/31/2013,10/31/2013-1M,D)&amp;gt;0,1,0))&lt;/Q&gt;&lt;R&gt;1&lt;/R&gt;&lt;C&gt;1&lt;/C&gt;&lt;D xsi:type="xsd:double"&gt;456126.16666666669&lt;/D&gt;&lt;/FQL&gt;&lt;FQL&gt;&lt;Q&gt;2223872^PAVG(3/31/2014,3/31/2014-1M,,USD) *(P_VOLUME(3/31/2014,3/31/2014-1M))*1000/SUM(IF(PVOL(3/31/2014,3/31/2014-1M,D)&amp;gt;0,1,0))&lt;/Q&gt;&lt;R&gt;1&lt;/R&gt;&lt;C&gt;1&lt;/C&gt;&lt;D xsi:type="xsd:double"&gt;631160.63636363635&lt;/D&gt;&lt;/FQL&gt;&lt;FQL&gt;&lt;Q&gt;2223872^PAVG(2/28/2014,2/28/2014-1M,,USD) *(P_VOLUME(2/28/2014,2/28/2014-1M))*1000/SUM(IF(PVOL(2/28/2014,2/28/2014-1M,D)&amp;gt;0,1,0))&lt;/Q&gt;&lt;R&gt;1&lt;/R&gt;&lt;C&gt;1&lt;/C&gt;&lt;D xsi:type="xsd:double"&gt;999477.6&lt;/D&gt;&lt;/FQL&gt;&lt;FQL&gt;&lt;Q&gt;2223872^PAVG(1/31/2014,1/31/2014-1M,,USD) *(P_VOLUME(1/31/2014,1/31/2014-1M))*1000/SUM(IF(PVOL(1/31/2014,1/31/2014-1M,D)&amp;gt;0,1,0))&lt;/Q&gt;&lt;R&gt;1&lt;/R&gt;&lt;C&gt;1&lt;/C&gt;&lt;D xsi:type="xsd:double"&gt;1089613.4545454546&lt;/D&gt;&lt;/FQL&gt;&lt;FQL&gt;&lt;Q&gt;2223872^PAVG(12/31/2013,12/31/2013-1M,,USD) *(P_VOLUME(12/31/2013,12/31/2013-1M))*1000/SUM(IF(PVOL(12/31/2013,12/31/2013-1M,D)&amp;gt;0,1,0))&lt;/Q&gt;&lt;R&gt;1&lt;/R&gt;&lt;C&gt;1&lt;/C&gt;&lt;D xsi:type="xsd:double"&gt;1099977.6363636365&lt;/D&gt;&lt;/FQL&gt;&lt;FQL&gt;&lt;Q&gt;2223872^PAVG(11/31/2013,11/31/2013-1M,,USD) *(P_VOLUME(11/31/2013,11/31/2013-1M))*1000/SUM(IF(PVOL(11/31/2013,11/31/2013-1M,D)&amp;gt;0,1,0))&lt;/Q&gt;&lt;R&gt;1&lt;/R&gt;&lt;C&gt;1&lt;/C&gt;&lt;D xsi:type="xsd:double"&gt;634465.52380952379&lt;/D&gt;&lt;/FQL&gt;&lt;FQL&gt;&lt;Q&gt;2223872^PAVG(10/31/2013,10/31/2013-1M,,USD) *(P_VOLUME(10/31/2013,10/31/2013-1M))*1000/SUM(IF(PVOL(10/31/2013,10/31/2013-1M,D)&amp;gt;0,1,0))&lt;/Q&gt;&lt;R&gt;1&lt;/R&gt;&lt;C&gt;1&lt;/C&gt;&lt;D xsi:type="xsd:double"&gt;799933.91666666663&lt;/D&gt;&lt;/FQL&gt;&lt;FQL&gt;&lt;Q&gt;B034L50^PAVG(3/31/2014,3/31/2014-1M,,USD) *(P_VOLUME(3/31/2014,3/31/2014-1M))*1000/SUM(IF(PVOL(3/31/2014,3/31/2014-1M,D)&amp;gt;0,1,0))&lt;/Q&gt;&lt;R&gt;1&lt;/R&gt;&lt;C&gt;1&lt;/C&gt;&lt;D xsi:type="xsd:double"&gt;684188.31818181823&lt;/D&gt;&lt;/FQL&gt;&lt;FQL&gt;&lt;Q&gt;B034L50^PAVG(2/28/2014,2/28/2014-1M,,USD) *(P_VOLUME(2/28/2014,2/28/2014-1M))*1000/SUM(IF(PVOL(2/28/2014,2/28/2014-1M,D)&amp;gt;0,1,0))&lt;/Q&gt;&lt;R&gt;1&lt;/R&gt;&lt;C&gt;1&lt;/C&gt;&lt;D xsi:type="xsd:double"&gt;510930.75&lt;/D&gt;&lt;/FQL&gt;&lt;FQL&gt;&lt;Q&gt;B034L50^PAVG(1/31/2014,1/31/2014-1M,,USD) *(P_VOLUME(1/31/2014,1/31/2014-1M))*1000/SUM(IF(PVOL(1/31/2014,1/31/2014-1M,D)&amp;gt;0,1,0))&lt;/Q&gt;&lt;R&gt;1&lt;/R&gt;&lt;C&gt;1&lt;/C&gt;&lt;D xsi:type="xsd:double"&gt;386926.95454545453&lt;/D&gt;&lt;/FQL&gt;&lt;FQL&gt;&lt;Q&gt;B034L50^PAVG(12/31/2013,12/31/2013-1M,,USD) *(P_VOLUME(12/31/2013,12/31/2013-1M))*1000/SUM(IF(PVOL(12/31/2013,12/31/2013-1M,D)&amp;gt;0,1,0))&lt;/Q&gt;&lt;R&gt;1&lt;/R&gt;&lt;C&gt;1&lt;/C&gt;&lt;D xsi:type="xsd:double"&gt;233612.72727272727&lt;/D&gt;&lt;/FQL&gt;&lt;FQL&gt;&lt;Q&gt;B034L50^PAVG(11/31/2013,11/31/2013-1M,,USD) *(P_VOLUME(11/31/2013,11/31/2013-1M))*1000/SUM(IF(PVOL(11/31/2013,11/31/2013-1M,D)&amp;gt;0,1,0))&lt;/Q&gt;&lt;R&gt;1&lt;/R&gt;&lt;C&gt;1&lt;/C&gt;&lt;D xsi:type="xsd:double"&gt;701087.619047619&lt;/D&gt;&lt;/FQL&gt;&lt;FQL&gt;&lt;Q&gt;B034L50^PAVG(10/31/2013,10/31/2013-1M,,USD) *(P_VOLUME(10/31/2013,10/31/2013-1M))*1000/SUM(IF(PVOL(10/31/2013,10/31/2013-1M,D)&amp;gt;0,1,0))&lt;/Q&gt;&lt;R&gt;1&lt;/R&gt;&lt;C&gt;1&lt;/C&gt;&lt;D xsi:type="xsd:double"&gt;213688.39583333334&lt;/D&gt;&lt;/FQL&gt;&lt;FQL&gt;&lt;Q&gt;2428439^PAVG(3/31/2014,3/31/2014-1M,,USD) *(P_VOLUME(3/31/2014,3/31/2014-1M))*1000/SUM(IF(PVOL(3/31/2014,3/31/2014-1M,D)&amp;gt;0,1,0))&lt;/Q&gt;&lt;R&gt;1&lt;/R&gt;&lt;C&gt;1&lt;/C&gt;&lt;D xsi:type="xsd:double"&gt;177264.70476190475&lt;/D&gt;&lt;/FQL&gt;&lt;FQL&gt;&lt;Q&gt;2428439^PAVG(2/28/2014,2/28/2014-1M,,USD) *(P_VOLUME(2/28/2014,2/28/2014-1M))*1000/SUM(IF(PVOL(2/28/2014,2/28/2014-1M,D)&amp;gt;0,1,0))&lt;/Q&gt;&lt;R&gt;1&lt;/R&gt;&lt;C&gt;1&lt;/C&gt;&lt;D xsi:type="xsd:double"&gt;248255&lt;/D&gt;&lt;/FQL&gt;&lt;FQL&gt;&lt;Q&gt;2428439^PAVG(1/31/2014,1/31/2014-1M,,USD) *(P_VOLUME(1/31/2014,1/31/2014-1M))*1000/SUM(IF(PVOL(1/31/2014,1/31/2014-1M,D)&amp;gt;0,1,0))&lt;/Q&gt;&lt;R&gt;1&lt;/R&gt;&lt;C&gt;1&lt;/C&gt;&lt;D xsi:type="xsd:double"&gt;246559.36363636365&lt;/D&gt;&lt;/FQL&gt;&lt;FQL&gt;&lt;Q&gt;2428439^PAVG(12/31/2013,12/31/2013-1M,,USD) *(P_VOLUME(12/31/2013,12/31/2013-1M))*1000/SUM(IF(PVOL(12/31/2013,12/31/2013-1M,D)&amp;gt;0,1,0))&lt;/Q&gt;&lt;R&gt;1&lt;/R&gt;&lt;C&gt;1&lt;/C&gt;&lt;D xsi:type="xsd:double"&gt;517333.72727272729&lt;/D&gt;&lt;/FQL&gt;&lt;FQL&gt;&lt;Q&gt;2428439^PAVG(11/31/2013,11/31/2013-1M,,USD) *(P_VOLUME(11/31/2013,11/31/2013-1M))*1000/SUM(IF(PVOL(11/31/2013,11/31/2013-1M,D)&amp;gt;0,1,0))&lt;/Q&gt;&lt;R&gt;1&lt;/R&gt;&lt;C&gt;1&lt;/C&gt;&lt;D xsi:type="xsd:double"&gt;176781.5857142857&lt;/D&gt;&lt;/FQL&gt;&lt;FQL&gt;&lt;Q&gt;2428439^PAVG(10/31/2013,10/31/2013-1M,,USD) *(P_VOLUME(10/31/2013,10/31/2013-1M))*1000/SUM(IF(PVOL(10/31/2013,10/31/2013-1M,D)&amp;gt;0,1,0))&lt;/Q&gt;&lt;R&gt;1&lt;/R&gt;&lt;C&gt;1&lt;/C&gt;&lt;D xsi:type="xsd:double"&gt;134224.72083333333&lt;/D&gt;&lt;/FQL&gt;&lt;FQL&gt;&lt;Q&gt;B28FZ94^PAVG(3/31/2014,3/31/2014-1M,,USD) *(P_VOLUME(3/31/2014,3/31/2014-1M))*1000/SUM(IF(PVOL(3/31/2014,3/31/2014-1M,D)&amp;gt;0,1,0))&lt;/Q&gt;&lt;R&gt;1&lt;/R&gt;&lt;C&gt;1&lt;/C&gt;&lt;D xsi:type="xsd:double"&gt;381292.61363636365&lt;/D&gt;&lt;/FQL&gt;&lt;FQL&gt;&lt;Q&gt;B28FZ94^PAVG(2/28/2014,2/28/2014-1M,,USD) *(P_VOLUME(2/28/2014,2/28/2014-1M))*1000/SUM(IF(PVOL(2/28/2014,2/28/2014-1M,D)&amp;gt;0,1,0))&lt;/Q&gt;&lt;R&gt;1&lt;/R&gt;&lt;C&gt;1&lt;/C&gt;&lt;D xsi:type="xsd:double"&gt;270267.875&lt;/D&gt;&lt;/FQL&gt;&lt;FQL&gt;&lt;Q&gt;B28FZ94^PAVG(1/31/2014,1/31/2014-1M,,USD) *(P_VOLUME(1/31/2014,1/31/2014-1M))*1000/SUM(IF(PVOL(1/31/2014,1/31/2014-1M,D)&amp;gt;0,1,0))&lt;/Q&gt;&lt;R&gt;1&lt;/R&gt;&lt;C&gt;1&lt;/C&gt;&lt;D xsi:type="xsd:double"&gt;333315.15909090912&lt;/D&gt;&lt;/FQL&gt;&lt;FQL&gt;&lt;Q&gt;B28FZ94^PAVG(12/31/2013,12/31/2013-1M,,USD) *(P_VOLUME(12/31/2013,12/31/2013-1M))*1000/SUM(IF(PVOL(12/31/2013,12/31/2013-1M,D)&amp;gt;0,1,0))&lt;/Q&gt;&lt;R&gt;1&lt;/R&gt;&lt;C&gt;1&lt;/C&gt;&lt;D xsi:type="xsd:double"&gt;347632.61363636365&lt;/D&gt;&lt;/FQL&gt;&lt;FQL&gt;&lt;Q&gt;B28FZ94^PAVG(11/31/2013,11/31/2013-1M,,USD) *(P_VOLUME(11/31/2013,11/31/2013-1M))*1000/SUM(IF(PVOL(11/31/2013,11/31/2013-1M,D)&amp;gt;0,1,0))&lt;/Q&gt;&lt;R&gt;1&lt;/R&gt;&lt;C&gt;1&lt;/C&gt;&lt;D xsi:type="xsd:double"&gt;723100.42857142852&lt;/D&gt;&lt;/FQL&gt;&lt;FQL&gt;&lt;Q&gt;B28FZ94^PAVG(10/31/2013,10/31/2013-1M,,USD) *(P_VOLUME(10/31/2013,10/31/2013-1M))*1000/SUM(IF(PVOL(10/31/2013,10/31/2013-1M,D)&amp;gt;0,1,0))&lt;/Q&gt;&lt;R&gt;1&lt;/R&gt;&lt;C&gt;1&lt;/C&gt;&lt;D xsi:type="xsd:double"&gt;763277.83333333337&lt;/D&gt;&lt;/FQL&gt;&lt;FQL&gt;&lt;Q&gt;B1L5W93^PAVG(3/31/2014,3/31/2014-1M,,USD) *(P_VOLUME(3/31/2014,3/31/2014-1M))*1000/SUM(IF(PVOL(3/31/2014,3/31/2014-1M,D)&amp;gt;0,1,0))&lt;/Q&gt;&lt;R&gt;1&lt;/R&gt;&lt;C&gt;1&lt;/C&gt;&lt;D xsi:type="xsd:double"&gt;774063.45454545459&lt;/D&gt;&lt;/FQL&gt;&lt;FQL&gt;&lt;Q&gt;B1L5W93^PAVG(2/28/2014,2/28/2014-1M,,USD) *(P_VOLUME(2/28/2014,2/28/2014-1M))*1000/SUM(IF(PVOL(2/28/2014,2/28/2014-1M,D)&amp;gt;0,1,0))&lt;/Q&gt;&lt;R&gt;1&lt;/R&gt;&lt;C&gt;1&lt;/C&gt;&lt;D xsi:type="xsd:double"&gt;840170.6&lt;/D&gt;&lt;/FQL&gt;&lt;FQL&gt;&lt;Q&gt;B1L5W93^PAVG(1/31/2014,1/31/2014-1M,,USD) *(P_VOLUME(1/31/2014,1/31/2014-1M))*1000/SUM(IF(PVOL(1/31/2014,1/31/2014-1M,D)&amp;gt;0,1,0))&lt;/Q&gt;&lt;R&gt;1&lt;/R&gt;&lt;C&gt;1&lt;/C&gt;&lt;D xsi:type="xsd:double"&gt;1010244.0909090909&lt;/D&gt;&lt;/FQL&gt;&lt;FQL&gt;&lt;Q&gt;B1L5W93^PAVG(12/31/2013,12/31/2013-1M,,USD) *(P_VOLUME(12/31/2013,12/31/2013-1M))*1000/SUM(IF(PVOL(12/31/2013,12/31/2013-1M,D)&amp;gt;0,1,0))&lt;/Q&gt;&lt;R&gt;1&lt;/R&gt;&lt;C&gt;1&lt;/C&gt;&lt;D xsi:type="xsd:double"&gt;1350605.8181818181&lt;/D&gt;&lt;/FQL&gt;&lt;FQL&gt;&lt;Q&gt;B1L5W93^PAVG(11/31/2013,11/31/2013-1M,,USD) *(P_VOLUME(11/31/2013,11/31/2013-1M))*1000/SUM(IF(PVOL(11/31/2013,11/31/2013-1M,D)&amp;gt;0,1,0))&lt;/Q&gt;&lt;R&gt;1&lt;/R&gt;&lt;C&gt;1&lt;/C&gt;&lt;D xsi:type="xsd:double"&gt;957380.57142857148&lt;/D&gt;&lt;/FQL&gt;&lt;FQL&gt;&lt;Q&gt;B1L5W93^PAVG(10/31/2013,10/31/2013-1M,,USD) *(P_VOLUME(10/31/2013,10/31/2013-1M))*1000/SUM(IF(PVOL(10/31/2013,10/31/2013-1M,D)&amp;gt;0,1,0))&lt;/Q&gt;&lt;R&gt;1&lt;/R&gt;&lt;C&gt;1&lt;/C&gt;&lt;D xsi:type="xsd:double"&gt;1213799.6666666667&lt;/D&gt;&lt;/FQL&gt;&lt;FQL&gt;&lt;Q&gt;2879855^PAVG(3/31/2014,3/31/2014-1M,,USD) *(P_VOLUME(3/31/2014,3/31/2014-1M))*1000/SUM(IF(PVOL(3/31/2014,3/31/2014-1M,D)&amp;gt;0,1,0))&lt;/Q&gt;&lt;R&gt;1&lt;/R&gt;&lt;C&gt;1&lt;/C&gt;&lt;D xsi:type="xsd:double"&gt;402222.68181818182&lt;/D&gt;&lt;/FQL&gt;&lt;FQL&gt;&lt;Q&gt;2879855^PAVG(2/28/2014,2/28/2014-1M,,USD) *(P_VOLUME(2/28/2014,2/28/2014-1M))*1000/SUM(IF(PVOL(2/28/2014,2/28/2014-1M,D)&amp;gt;0,1,0))&lt;/Q&gt;&lt;R&gt;1&lt;/R&gt;&lt;C&gt;1&lt;/C&gt;&lt;D xsi:type="xsd:double"&gt;373455.6&lt;/D&gt;&lt;/FQL&gt;&lt;FQL&gt;&lt;Q&gt;2879855^PAVG(1/31/2014,1/31/2014-1M,,USD) *(P_VOLUME(1/31/2014,1/31/2014-1M))*1000/SUM(IF(PVOL(1/31/2014,1/31/2014-1M,D)&amp;gt;0,1,0))&lt;/Q&gt;&lt;R&gt;1&lt;/R&gt;&lt;C&gt;1&lt;/C&gt;&lt;D xsi:type="xsd:double"&gt;730875.59090909094&lt;/D&gt;&lt;/FQL&gt;&lt;FQL&gt;&lt;Q&gt;2879855^PAVG(12/31/2013,12/31/2013-1M,,USD) *(P_VOLUME(12/31/2013,12/31/2013-1M))*1000/SUM(IF(PVOL(12/31/2013,12/31/2013-1M,D)&amp;gt;0,1,0))&lt;/Q&gt;&lt;R&gt;1&lt;/R&gt;&lt;C&gt;1&lt;/C&gt;&lt;D xsi:type="xsd:double"&gt;173269.35&lt;/D&gt;&lt;/FQL&gt;&lt;FQL&gt;&lt;Q&gt;2879855^PAVG(11/31/2013,11/31/2013-1M,,USD) *(P_VOLUME(11/31/2013,11/31/2013-1M))*1000/SUM(IF(PVOL(11/31/2013,11/31/2013-1M,D)&amp;gt;0,1,0))&lt;/Q&gt;&lt;R&gt;1&lt;/R&gt;&lt;C&gt;1&lt;/C&gt;&lt;D xsi:type="xsd:double"&gt;165212.79411764705&lt;/D&gt;&lt;/FQL&gt;&lt;FQL&gt;&lt;Q&gt;2879855^PAVG(10/31/2013,10/31/2013-1M,,USD) *(P_VOLUME(10/31/2013,10/31/2013-1M))*1000/SUM(IF(PVOL(10/31/2013,10/31/2013-1M,D)&amp;gt;0,1,0))&lt;/Q&gt;&lt;R&gt;1&lt;/R&gt;&lt;C&gt;1&lt;/C&gt;&lt;D xsi:type="xsd:double"&gt;167871.92857142858&lt;/D&gt;&lt;/FQL&gt;&lt;FQL&gt;&lt;Q&gt;BG6N9H4^PAVG(3/31/2014,3/31/2014-1M,,USD) *(P_VOLUME(3/31/2014,3/31/2014-1M))*1000/SUM(IF(PVOL(3/31/2014,3/31/2014-1M,D)&amp;gt;0,1,0))&lt;/Q&gt;&lt;R&gt;1&lt;/R&gt;&lt;C&gt;1&lt;/C&gt;&lt;D xsi:type="xsd:double"&gt;1395913.5454545454&lt;/D&gt;&lt;/FQL&gt;&lt;FQL&gt;&lt;Q&gt;BG6N9H4^PAVG(2/28/2014,2/28/2014-1M,,USD) *(P_VOLUME(2/28/2014,2/28/2014-1M))*1000/SUM(IF(PVOL(2/28/2014,2/28/2014-1M,D)&amp;gt;0,1,0))&lt;/Q&gt;&lt;R&gt;1&lt;/R&gt;&lt;C&gt;1&lt;/C&gt;&lt;D xsi:type="xsd:double"&gt;412868.22727272729&lt;/D&gt;&lt;/FQL&gt;&lt;FQL&gt;&lt;Q&gt;BG6N9H4^PAVG(1/31/2014,1/31/2014-1M,,USD) *(P_VOLUME(1/31/2014,1/31/2014-1M))*1000/SUM(IF(PVOL(1/31/2014,1/31/2014-1M,D)&amp;gt;0,1,0))&lt;/Q&gt;&lt;R&gt;1&lt;/R&gt;&lt;C&gt;1&lt;/C&gt;&lt;D xsi:type="xsd:double"&gt;885.00005&lt;/D&gt;&lt;/FQL&gt;&lt;FQL&gt;&lt;Q&gt;BG6N9H4^PAVG(12/31/2013,12/31/2013-1M,,USD) *(P_VOLUME(12/31/2013,12/31/2013-1M))*1000/SUM(IF(PVOL(12/31/2013,12/31/2013-1M,D)&amp;gt;0,1,0))&lt;/Q&gt;&lt;R&gt;1&lt;/R&gt;&lt;C&gt;1&lt;/C&gt;&lt;D xsi:type="xsd:double"&gt;2338.6365&lt;/D&gt;&lt;/FQL&gt;&lt;FQL&gt;&lt;Q&gt;BG6N9H4^PAVG(11/31/2013,11/31/2013-1M,,USD) *(P_VOLUME(11/31/2013,11/31/2013-1M))*1000/SUM(IF(PVOL(11/31/2013,11/31/2013-1M,D)&amp;gt;0,1,0))&lt;/Q&gt;&lt;R&gt;0&lt;/R&gt;&lt;C&gt;0&lt;/C&gt;&lt;/FQL&gt;&lt;FQL&gt;&lt;Q&gt;BG6N9H4^PAVG(10/31/2013,10/31/2013-1M,,USD) *(P_VOLUME(10/31/2013,10/31/2013-1M))*1000/SUM(IF(PVOL(10/31/2013,10/31/2013-1M,D)&amp;gt;0,1,0))&lt;/Q&gt;&lt;R&gt;0&lt;/R&gt;&lt;C&gt;0&lt;/C&gt;&lt;/FQL&gt;&lt;FQL&gt;&lt;Q&gt;2572295^PAVG(3/31/2014,3/31/2014-1M,,USD) *(P_VOLUME(3/31/2014,3/31/2014-1M))*1000/SUM(IF(PVOL(3/31/2014,3/31/2014-1M,D)&amp;gt;0,1,0))&lt;/Q&gt;&lt;R&gt;1&lt;/R&gt;&lt;C&gt;1&lt;/C&gt;&lt;D xsi:type="xsd:double"&gt;1900108.1818181819&lt;/D&gt;&lt;/FQL&gt;&lt;FQL&gt;&lt;Q&gt;2572295^PAVG(2/28/2014,2/28/2014-1M,,USD) *(P_VOLUME(2/28/2014,2/28/2014-1M))*1000/SUM(IF(PVOL(2/28/2014,2/28/2014-1M,D)&amp;gt;0,1,0))&lt;/Q&gt;&lt;R&gt;1&lt;/R&gt;&lt;C&gt;1&lt;/C&gt;&lt;D xsi:type="xsd:double"&gt;3910941.2&lt;/D&gt;&lt;/FQL&gt;&lt;FQL&gt;&lt;Q&gt;2572295^PAVG(1/31/2014,1/31/2014-1M,,USD) *(P_VOLUME(1/31/2014,1/31/2014-1M))*1000/SUM(IF(PVOL(1/31/2014,1/31/2014-1M,D)&amp;gt;0,1,0))&lt;/Q&gt;&lt;R&gt;1&lt;/R&gt;&lt;C&gt;1&lt;/C&gt;&lt;D xsi:type="xsd:double"&gt;1862690.4545454546&lt;/D&gt;&lt;/FQL&gt;&lt;FQL&gt;&lt;Q&gt;2572295^PAVG(12/31/2013,12/31/2013-1M,,USD) *(P_VOLUME(12/31/2013,12/31/2013-1M))*1000/SUM(IF(PVOL(12/31/2013,12/31/2013-1M,D)&amp;gt;0,1,0))&lt;/Q&gt;&lt;R&gt;1&lt;/R&gt;&lt;C&gt;1&lt;/C&gt;&lt;D xsi:type="xsd:double"&gt;1347757.3636363635&lt;/D&gt;&lt;/FQL&gt;&lt;FQL&gt;&lt;Q&gt;2572295^PAVG(11/31/2013,11/31/2013-1M,,USD) *(P_VOLUME(11/31/2013,11/31/2013-1M))*1000/SUM(IF(PVOL(11/31/2013,11/31/2013-1M,D)&amp;gt;0,1,0))&lt;/Q&gt;&lt;R&gt;1&lt;/R&gt;&lt;C&gt;1&lt;/C&gt;&lt;D xsi:type="xsd:double"&gt;1368231.3333333333&lt;/D&gt;&lt;/FQL&gt;&lt;FQL&gt;&lt;Q&gt;2572295^PAVG(10/31/2013,10/31/2013-1M,,USD) *(P_VOLUME(10/31/2013,10/31/2013-1M))*1000/SUM(IF(PVOL(10/31/2013,10/31/2013-1M,D)&amp;gt;0,1,0))&lt;/Q&gt;&lt;R&gt;1&lt;/R&gt;&lt;C&gt;1&lt;/C&gt;&lt;D xsi:type="xsd:double"&gt;2284721.6666666665&lt;/D&gt;&lt;/FQL&gt;&lt;FQL&gt;&lt;Q&gt;2165480^PAVG(3/31/2014,3/31/2014-1M,,USD) *(P_VOLUME(3/31/2014,3/31/2014-1M))*1000/SUM(IF(PVOL(3/31/2014,3/31/2014-1M,D)&amp;gt;0,1,0))&lt;/Q&gt;&lt;R&gt;1&lt;/R&gt;&lt;C&gt;1&lt;/C&gt;&lt;D xsi:type="xsd:double"&gt;520050.27272727271&lt;/D&gt;&lt;/FQL&gt;&lt;FQL&gt;&lt;Q&gt;2165480^PAVG(2/28/2014,2/28/2014-1M,,USD) *(P_VOLUME(2/28/2014,2/28/2014-1M))*1000/SUM(IF(PVOL(2/28/2014,2/28/2014-1M,D)&amp;gt;0,1,0))&lt;/Q&gt;&lt;R&gt;1&lt;/R&gt;&lt;C&gt;1&lt;/C&gt;&lt;D xsi:type="xsd:double"&gt;1414084&lt;/D&gt;&lt;/FQL&gt;&lt;FQL&gt;&lt;Q&gt;2165480^PAVG(1/31/2014,1/31/2014-1M,,USD) *(P_VOLUME(1/31/2014,1/31/2014-1M))*1000/SUM(IF(PVOL(1/31/2014,1/31/2014-1M,D)&amp;gt;0,1,0))&lt;/Q&gt;&lt;R&gt;1&lt;/R&gt;&lt;C&gt;1&lt;/C&gt;&lt;D xsi:type="xsd:double"&gt;1131077.8181818181&lt;/D&gt;&lt;/FQL&gt;&lt;FQL&gt;&lt;Q&gt;2165480^PAVG(12/31/2013,12/31/2013-1M,,USD) *(P_VOLUME(12/31/2013,12/31/2013-1M))*1000/SUM(IF(PVOL(12/31/2013,12/31/2013-1M,D)&amp;gt;0,1,0))&lt;/Q&gt;&lt;R&gt;1&lt;/R&gt;&lt;C&gt;1&lt;/C&gt;&lt;D xsi:type="xsd:double"&gt;613885.95454545459&lt;/D&gt;&lt;/FQL&gt;&lt;FQL&gt;&lt;Q&gt;2165480^PAVG(11/31/2013,11/31/2013-1M,,USD) *(P_VOLUME(11/31/2013,11/31/2013-1M))*1000/SUM(IF(PVOL(11/31/2013,11/31/2013-1M,D)&amp;gt;0,1,0))&lt;/Q&gt;&lt;R&gt;1&lt;/R&gt;&lt;C&gt;1&lt;/C&gt;&lt;D xsi:type="xsd:double"&gt;548420.23809523811&lt;/D&gt;&lt;/FQL&gt;&lt;FQL&gt;&lt;Q&gt;2165480^PAVG(10/31/2013,10/31/2013-1M,,USD) *(P_VOLUME(10/31/2013,10/31/2013-1M))*1000/SUM(IF(PVOL(10/31/2013,10/31/2013-1M,D)&amp;gt;0,1,0))&lt;/Q&gt;&lt;R&gt;1&lt;/R&gt;&lt;C&gt;1&lt;/C&gt;&lt;D xsi:type="xsd:double"&gt;372817.45833333331&lt;/D&gt;&lt;/FQL&gt;&lt;FQL&gt;&lt;Q&gt;2549181^PAVG(3/31/2014,3/31/2014-1M,,USD) *(P_VOLUME(3/31/2014,3/31/2014-1M))*1000/SUM(IF(PVOL(3/31/2014,3/31/2014-1M,D)&amp;gt;0,1,0))&lt;/Q&gt;&lt;R&gt;1&lt;/R&gt;&lt;C&gt;1&lt;/C&gt;&lt;D xsi:type="xsd:double"&gt;660319.59090909094&lt;/D&gt;&lt;/FQL&gt;&lt;FQL&gt;&lt;Q&gt;2549181^PAVG(2/28/2014,2/28/2014-1M,,USD) *(P_VOLUME(2/28/2014,2/28/2014-1M))*1000/SUM(IF(PVOL(2/28/2014,2/28/2014-1M,D)&amp;gt;0,1,0))&lt;/Q&gt;&lt;R&gt;1&lt;/R&gt;&lt;C&gt;1&lt;/C&gt;&lt;D xsi:type="xsd:double"&gt;496496.2&lt;/D&gt;&lt;/FQL&gt;&lt;FQL&gt;&lt;Q&gt;2549181^PAVG(1/31/2014,1/31/2014-1M,,USD) *(P_VOLUME(1/31/2014,1/31/2014-1M))*1000/SUM(IF(PVOL(1/31/2014,1/31/2014-1M,D)&amp;gt;0,1,0))&lt;/Q&gt;&lt;R&gt;1&lt;/R&gt;&lt;C&gt;1&lt;/C&gt;&lt;D xsi:type="xsd:double"&gt;1481321.1818181819&lt;/D&gt;&lt;/FQL&gt;&lt;FQL&gt;&lt;Q&gt;2549181^PAVG(12/31/2013,12/31/2013-1M,,USD) *(P_VOLUME(12/31/2013,12/31/2013-1M))*1000/SUM(IF(PVOL(12/31/2013,12/31/2013-1M,D)&amp;gt;0,1,0))&lt;/Q&gt;&lt;R&gt;1&lt;/R&gt;&lt;C&gt;1&lt;/C&gt;&lt;D xsi:type="xsd:double"&gt;302822.54545454547&lt;/D&gt;&lt;/FQL&gt;&lt;FQL&gt;&lt;Q&gt;2549181^PAVG(11/31/2013,11/31/2013-1M,,USD) *(P_VOLUME(11/31/2013,11/31/2013-1M))*1000/SUM(IF(PVOL(11/31/2013,11/31/2013-1M,D)&amp;gt;0,1,0))&lt;/Q&gt;&lt;R&gt;1&lt;/R&gt;&lt;C&gt;1&lt;/C&gt;&lt;D xsi:type="xsd:double"&gt;180228.13333333333&lt;/D&gt;&lt;/FQL&gt;&lt;FQL&gt;&lt;Q&gt;2549181^PAVG(10/31/2013,10/31/2013-1M,,USD) *(P_VOLUME(10/31/2013,10/31/2013-1M))*1000/SUM(IF(PVOL(10/31/2013,10/31/2013-1M,D)&amp;gt;0,1,0))&lt;/Q&gt;&lt;R&gt;1&lt;/R&gt;&lt;C&gt;1&lt;/C&gt;&lt;D xsi:type="xsd:double"&gt;252730.35416666666&lt;/D&gt;&lt;/FQL&gt;&lt;FQL&gt;&lt;Q&gt;2514167^PAVG(3/31/2014,3/31/2014-1M,,USD) *(P_VOLUME(3/31/2014,3/31/2014-1M))*1000/SUM(IF(PVOL(3/31/2014,3/31/2014-1M,D)&amp;gt;0,1,0))&lt;/Q&gt;&lt;R&gt;1&lt;/R&gt;&lt;C&gt;1&lt;/C&gt;&lt;D xsi:type="xsd:double"&gt;106604.43181818182&lt;/D&gt;&lt;/FQL&gt;&lt;FQL&gt;&lt;Q&gt;2514167^PAVG(2/28/2014,2/28/2014-1M,,USD) *(P_VOLUME(2/28/2014,2/28/2014-1M))*1000/SUM(IF(PVOL(2/28/2014,2/28/2014-1M,D)&amp;gt;0,1,0))&lt;/Q&gt;&lt;R&gt;1&lt;/R&gt;&lt;C&gt;1&lt;/C&gt;&lt;D xsi:type="xsd:double"&gt;40470.95&lt;/D&gt;&lt;/FQL&gt;&lt;FQL&gt;&lt;Q&gt;2514167^PAVG(1/31/2014,1/31/2014-1M,,USD) *(P_VOLUME(1/31/2014,1/31/2014-1M))*1000/SUM(IF(PVOL(1/31/2014,1/31/2014-1M,D)&amp;gt;0,1,0))&lt;/Q&gt;&lt;R&gt;1&lt;/R&gt;&lt;C&gt;1&lt;/C&gt;&lt;D xsi:type="xsd:double"&gt;110670.93181818182&lt;/D&gt;&lt;/FQL&gt;&lt;FQL&gt;&lt;Q&gt;2514167^PAVG(12/31/2013,12/31/2013-1M,,USD) *(P_VOLUME(12/31/2013,12/31/2013-1M))*1000/SUM(IF(PVOL(12/31/2013,12/31/2013-1M,D)&amp;gt;0,1,0))&lt;/Q&gt;&lt;R&gt;1&lt;/R&gt;&lt;C&gt;1&lt;/C&gt;&lt;D xsi:type="xsd:double"&gt;139764.90909090909&lt;/D&gt;&lt;/FQL&gt;&lt;FQL&gt;&lt;Q&gt;2514167^PAVG(11/31/2013,11/31/2013-1M,,USD) *(P_VOLUME(11/31/2013,11/31/2013-1M))*1000/SUM(IF(PVOL(11/31/2013,11/31/2013-1M,D)&amp;gt;0,1,0))&lt;/Q&gt;&lt;R&gt;1&lt;/R&gt;&lt;C&gt;1&lt;/C&gt;&lt;D xsi:type="xsd:double"&gt;266243.33333333331&lt;/D&gt;&lt;/FQL&gt;&lt;FQL&gt;&lt;Q&gt;2514167^PAVG(10/31/2013,10/31/2013-1M,,USD) *(P_VOLUME(10/31/2013,10/31/2013-1M))*1000/SUM(IF(PVOL(10/31/2013,10/31/2013-1M,D)&amp;gt;0,1,0))&lt;/Q&gt;&lt;R&gt;1&lt;/R&gt;&lt;C&gt;1&lt;/C&gt;&lt;D xsi:type="xsd:double"&gt;235187.375&lt;/D&gt;&lt;/FQL&gt;&lt;FQL&gt;&lt;Q&gt;2807555^PAVG(3/31/2014,3/31/2014-1M,,USD) *(P_VOLUME(3/31/2014,3/31/2014-1M))*1000/SUM(IF(PVOL(3/31/2014,3/31/2014-1M,D)&amp;gt;0,1,0))&lt;/Q&gt;&lt;R&gt;1&lt;/R&gt;&lt;C&gt;1&lt;/C&gt;&lt;D xsi:type="xsd:double"&gt;892289.18181818177&lt;/D&gt;&lt;/FQL&gt;&lt;FQL&gt;&lt;Q&gt;2807555^PAVG(2/28/2014,2/28/2014-1M,,USD) *(P_VOLUME(2/28/2014,2/28/2014-1M))*1000/SUM(IF(PVOL(2/28/2014,2/28/2014-1M,D)&amp;gt;0,1,0))&lt;/Q&gt;&lt;R&gt;1&lt;/R&gt;&lt;C&gt;1&lt;/C&gt;&lt;D xsi:type="xsd:double"&gt;741863.55&lt;/D&gt;&lt;/FQL&gt;&lt;FQL&gt;&lt;Q&gt;2807555^PAVG(1/31/2014,1/31/2014-1M,,USD) *(P_VOLUME(1/31/2014,1/31/2014-1M))*1000/SUM(IF(PVOL(1/31/2014,1/31/2014-1M,D)&amp;gt;0,1,0))&lt;/Q&gt;&lt;R&gt;1&lt;/R&gt;&lt;C&gt;1&lt;/C&gt;&lt;D xsi:type="xsd:double"&gt;1906415.8181818181&lt;/D&gt;&lt;/FQL&gt;&lt;FQL&gt;&lt;Q&gt;2807555^PAVG(12/31/2013,12/31/2013-1M,,USD) *(P_VOLUME(12/31/2013,12/31/2013-1M))*1000/SUM(IF(PVOL(12/31/2013,12/31/2013-1M,D)&amp;gt;0,1,0))&lt;/Q&gt;&lt;R&gt;1&lt;/R&gt;&lt;C&gt;1&lt;/C&gt;&lt;D xsi:type="xsd:double"&gt;2350638.3636363638&lt;/D&gt;&lt;/FQL&gt;&lt;FQL&gt;&lt;Q&gt;2807555^PAVG(11/31/2013,11/31/2013-1M,,USD) *(P_VOLUME(11/31/2013,11/31/2013-1M))*1000/SUM(IF(PVOL(11/31/2013,11/31/2013-1M,D)&amp;gt;0,1,0))&lt;/Q&gt;&lt;R&gt;1&lt;/R&gt;&lt;C&gt;1&lt;/C&gt;&lt;D xsi:type="xsd:double"&gt;962756.380952381&lt;/D&gt;&lt;/FQL&gt;&lt;FQL&gt;&lt;Q&gt;2807555^PAVG(10/31/2013,10/31/2013-1M,,USD) *(P_VOLUME(10/31/2013,10/31/2013-1M))*1000/SUM(IF(PVOL(10/31/2013,10/31/2013-1M,D)&amp;gt;0,1,0))&lt;/Q&gt;&lt;R&gt;1&lt;/R&gt;&lt;C&gt;1&lt;/C&gt;&lt;D xsi:type="xsd:double"&gt;1360569.5&lt;/D&gt;&lt;/FQL&gt;&lt;FQL&gt;&lt;Q&gt;2807500^PAVG(3/31/2014,3/31/2014-1M,,USD) *(P_VOLUME(3/31/2014,3/31/2014-1M))*1000/SUM(IF(PVOL(3/31/2014,3/31/2014-1M,D)&amp;gt;0,1,0))&lt;/Q&gt;&lt;R&gt;1&lt;/R&gt;&lt;C&gt;1&lt;/C&gt;&lt;D xsi:type="xsd:double"&gt;181687.21818181817&lt;/D&gt;&lt;/FQL&gt;&lt;FQL&gt;&lt;Q&gt;2807500^PAVG(2/28/2014,2/28/2014-1M,,USD) *(P_V</t>
        </r>
      </text>
    </comment>
    <comment ref="A447" authorId="0" shapeId="0">
      <text>
        <r>
          <rPr>
            <b/>
            <sz val="9"/>
            <color indexed="81"/>
            <rFont val="Tahoma"/>
            <family val="2"/>
          </rPr>
          <t>OLUME(2/28/2014,2/28/2014-1M))*1000/SUM(IF(PVOL(2/28/2014,2/28/2014-1M,D)&amp;gt;0,1,0))&lt;/Q&gt;&lt;R&gt;1&lt;/R&gt;&lt;C&gt;1&lt;/C&gt;&lt;D xsi:type="xsd:double"&gt;298320.525&lt;/D&gt;&lt;/FQL&gt;&lt;FQL&gt;&lt;Q&gt;2807500^PAVG(1/31/2014,1/31/2014-1M,,USD) *(P_VOLUME(1/31/2014,1/31/2014-1M))*1000/SUM(IF(PVOL(1/31/2014,1/31/2014-1M,D)&amp;gt;0,1,0))&lt;/Q&gt;&lt;R&gt;1&lt;/R&gt;&lt;C&gt;1&lt;/C&gt;&lt;D xsi:type="xsd:double"&gt;268859.36363636365&lt;/D&gt;&lt;/FQL&gt;&lt;FQL&gt;&lt;Q&gt;2807500^PAVG(12/31/2013,12/31/2013-1M,,USD) *(P_VOLUME(12/31/2013,12/31/2013-1M))*1000/SUM(IF(PVOL(12/31/2013,12/31/2013-1M,D)&amp;gt;0,1,0))&lt;/Q&gt;&lt;R&gt;1&lt;/R&gt;&lt;C&gt;1&lt;/C&gt;&lt;D xsi:type="xsd:double"&gt;227213.54545454544&lt;/D&gt;&lt;/FQL&gt;&lt;FQL&gt;&lt;Q&gt;2807500^PAVG(11/31/2013,11/31/2013-1M,,USD) *(P_VOLUME(11/31/2013,11/31/2013-1M))*1000/SUM(IF(PVOL(11/31/2013,11/31/2013-1M,D)&amp;gt;0,1,0))&lt;/Q&gt;&lt;R&gt;1&lt;/R&gt;&lt;C&gt;1&lt;/C&gt;&lt;D xsi:type="xsd:double"&gt;119244.23684210527&lt;/D&gt;&lt;/FQL&gt;&lt;FQL&gt;&lt;Q&gt;2807500^PAVG(10/31/2013,10/31/2013-1M,,USD) *(P_VOLUME(10/31/2013,10/31/2013-1M))*1000/SUM(IF(PVOL(10/31/2013,10/31/2013-1M,D)&amp;gt;0,1,0))&lt;/Q&gt;&lt;R&gt;1&lt;/R&gt;&lt;C&gt;1&lt;/C&gt;&lt;D xsi:type="xsd:double"&gt;89052.5&lt;/D&gt;&lt;/FQL&gt;&lt;FQL&gt;&lt;Q&gt;2107437^PAVG(3/31/2014,3/31/2014-1M,,USD) *(P_VOLUME(3/31/2014,3/31/2014-1M))*1000/SUM(IF(PVOL(3/31/2014,3/31/2014-1M,D)&amp;gt;0,1,0))&lt;/Q&gt;&lt;R&gt;1&lt;/R&gt;&lt;C&gt;1&lt;/C&gt;&lt;D xsi:type="xsd:double"&gt;489885.13636363635&lt;/D&gt;&lt;/FQL&gt;&lt;FQL&gt;&lt;Q&gt;2107437^PAVG(2/28/2014,2/28/2014-1M,,USD) *(P_VOLUME(2/28/2014,2/28/2014-1M))*1000/SUM(IF(PVOL(2/28/2014,2/28/2014-1M,D)&amp;gt;0,1,0))&lt;/Q&gt;&lt;R&gt;1&lt;/R&gt;&lt;C&gt;1&lt;/C&gt;&lt;D xsi:type="xsd:double"&gt;410431.825&lt;/D&gt;&lt;/FQL&gt;&lt;FQL&gt;&lt;Q&gt;2107437^PAVG(1/31/2014,1/31/2014-1M,,USD) *(P_VOLUME(1/31/2014,1/31/2014-1M))*1000/SUM(IF(PVOL(1/31/2014,1/31/2014-1M,D)&amp;gt;0,1,0))&lt;/Q&gt;&lt;R&gt;1&lt;/R&gt;&lt;C&gt;1&lt;/C&gt;&lt;D xsi:type="xsd:double"&gt;637324.22727272729&lt;/D&gt;&lt;/FQL&gt;&lt;FQL&gt;&lt;Q&gt;2107437^PAVG(12/31/2013,12/31/2013-1M,,USD) *(P_VOLUME(12/31/2013,12/31/2013-1M))*1000/SUM(IF(PVOL(12/31/2013,12/31/2013-1M,D)&amp;gt;0,1,0))&lt;/Q&gt;&lt;R&gt;1&lt;/R&gt;&lt;C&gt;1&lt;/C&gt;&lt;D xsi:type="xsd:double"&gt;1036200.5454545454&lt;/D&gt;&lt;/FQL&gt;&lt;FQL&gt;&lt;Q&gt;2107437^PAVG(11/31/2013,11/31/2013-1M,,USD) *(P_VOLUME(11/31/2013,11/31/2013-1M))*1000/SUM(IF(PVOL(11/31/2013,11/31/2013-1M,D)&amp;gt;0,1,0))&lt;/Q&gt;&lt;R&gt;1&lt;/R&gt;&lt;C&gt;1&lt;/C&gt;&lt;D xsi:type="xsd:double"&gt;522719.80952380953&lt;/D&gt;&lt;/FQL&gt;&lt;FQL&gt;&lt;Q&gt;2107437^PAVG(10/31/2013,10/31/2013-1M,,USD) *(P_VOLUME(10/31/2013,10/31/2013-1M))*1000/SUM(IF(PVOL(10/31/2013,10/31/2013-1M,D)&amp;gt;0,1,0))&lt;/Q&gt;&lt;R&gt;1&lt;/R&gt;&lt;C&gt;1&lt;/C&gt;&lt;D xsi:type="xsd:double"&gt;718726.75&lt;/D&gt;&lt;/FQL&gt;&lt;FQL&gt;&lt;Q&gt;2098832^PAVG(3/31/2014,3/31/2014-1M,,USD) *(P_VOLUME(3/31/2014,3/31/2014-1M))*1000/SUM(IF(PVOL(3/31/2014,3/31/2014-1M,D)&amp;gt;0,1,0))&lt;/Q&gt;&lt;R&gt;1&lt;/R&gt;&lt;C&gt;1&lt;/C&gt;&lt;D xsi:type="xsd:double"&gt;864203.36363636365&lt;/D&gt;&lt;/FQL&gt;&lt;FQL&gt;&lt;Q&gt;2098832^PAVG(2/28/2014,2/28/2014-1M,,USD) *(P_VOLUME(2/28/2014,2/28/2014-1M))*1000/SUM(IF(PVOL(2/28/2014,2/28/2014-1M,D)&amp;gt;0,1,0))&lt;/Q&gt;&lt;R&gt;1&lt;/R&gt;&lt;C&gt;1&lt;/C&gt;&lt;D xsi:type="xsd:double"&gt;578791.75&lt;/D&gt;&lt;/FQL&gt;&lt;FQL&gt;&lt;Q&gt;2098832^PAVG(1/31/2014,1/31/2014-1M,,USD) *(P_VOLUME(1/31/2014,1/31/2014-1M))*1000/SUM(IF(PVOL(1/31/2014,1/31/2014-1M,D)&amp;gt;0,1,0))&lt;/Q&gt;&lt;R&gt;1&lt;/R&gt;&lt;C&gt;1&lt;/C&gt;&lt;D xsi:type="xsd:double"&gt;715231&lt;/D&gt;&lt;/FQL&gt;&lt;FQL&gt;&lt;Q&gt;2098832^PAVG(12/31/2013,12/31/2013-1M,,USD) *(P_VOLUME(12/31/2013,12/31/2013-1M))*1000/SUM(IF(PVOL(12/31/2013,12/31/2013-1M,D)&amp;gt;0,1,0))&lt;/Q&gt;&lt;R&gt;1&lt;/R&gt;&lt;C&gt;1&lt;/C&gt;&lt;D xsi:type="xsd:double"&gt;802072.54545454541&lt;/D&gt;&lt;/FQL&gt;&lt;FQL&gt;&lt;Q&gt;2098832^PAVG(11/31/2013,11/31/2013-1M,,USD) *(P_VOLUME(11/31/2013,11/31/2013-1M))*1000/SUM(IF(PVOL(11/31/2013,11/31/2013-1M,D)&amp;gt;0,1,0))&lt;/Q&gt;&lt;R&gt;1&lt;/R&gt;&lt;C&gt;1&lt;/C&gt;&lt;D xsi:type="xsd:double"&gt;488731.23809523811&lt;/D&gt;&lt;/FQL&gt;&lt;FQL&gt;&lt;Q&gt;2098832^PAVG(10/31/2013,10/31/2013-1M,,USD) *(P_VOLUME(10/31/2013,10/31/2013-1M))*1000/SUM(IF(PVOL(10/31/2013,10/31/2013-1M,D)&amp;gt;0,1,0))&lt;/Q&gt;&lt;R&gt;1&lt;/R&gt;&lt;C&gt;1&lt;/C&gt;&lt;D xsi:type="xsd:double"&gt;369117.125&lt;/D&gt;&lt;/FQL&gt;&lt;FQL&gt;&lt;Q&gt;2955409^PAVG(3/31/2014,3/31/2014-1M,,USD) *(P_VOLUME(3/31/2014,3/31/2014-1M))*1000/SUM(IF(PVOL(3/31/2014,3/31/2014-1M,D)&amp;gt;0,1,0))&lt;/Q&gt;&lt;R&gt;1&lt;/R&gt;&lt;C&gt;1&lt;/C&gt;&lt;D xsi:type="xsd:double"&gt;6803881.8181818184&lt;/D&gt;&lt;/FQL&gt;&lt;FQL&gt;&lt;Q&gt;2955409^PAVG(2/28/2014,2/28/2014-1M,,USD) *(P_VOLUME(2/28/2014,2/28/2014-1M))*1000/SUM(IF(PVOL(2/28/2014,2/28/2014-1M,D)&amp;gt;0,1,0))&lt;/Q&gt;&lt;R&gt;1&lt;/R&gt;&lt;C&gt;1&lt;/C&gt;&lt;D xsi:type="xsd:double"&gt;5588509.2&lt;/D&gt;&lt;/FQL&gt;&lt;FQL&gt;&lt;Q&gt;2955409^PAVG(1/31/2014,1/31/2014-1M,,USD) *(P_VOLUME(1/31/2014,1/31/2014-1M))*1000/SUM(IF(PVOL(1/31/2014,1/31/2014-1M,D)&amp;gt;0,1,0))&lt;/Q&gt;&lt;R&gt;1&lt;/R&gt;&lt;C&gt;1&lt;/C&gt;&lt;D xsi:type="xsd:double"&gt;3513196.3636363638&lt;/D&gt;&lt;/FQL&gt;&lt;FQL&gt;&lt;Q&gt;2955409^PAVG(12/31/2013,12/31/2013-1M,,USD) *(P_VOLUME(12/31/2013,12/31/2013-1M))*1000/SUM(IF(PVOL(12/31/2013,12/31/2013-1M,D)&amp;gt;0,1,0))&lt;/Q&gt;&lt;R&gt;1&lt;/R&gt;&lt;C&gt;1&lt;/C&gt;&lt;D xsi:type="xsd:double"&gt;2080358.6363636365&lt;/D&gt;&lt;/FQL&gt;&lt;FQL&gt;&lt;Q&gt;2955409^PAVG(11/31/2013,11/31/2013-1M,,USD) *(P_VOLUME(11/31/2013,11/31/2013-1M))*1000/SUM(IF(PVOL(11/31/2013,11/31/2013-1M,D)&amp;gt;0,1,0))&lt;/Q&gt;&lt;R&gt;1&lt;/R&gt;&lt;C&gt;1&lt;/C&gt;&lt;D xsi:type="xsd:double"&gt;3774738.0952380951&lt;/D&gt;&lt;/FQL&gt;&lt;FQL&gt;&lt;Q&gt;2955409^PAVG(10/31/2013,10/31/2013-1M,,USD) *(P_VOLUME(10/31/2013,10/31/2013-1M))*1000/SUM(IF(PVOL(10/31/2013,10/31/2013-1M,D)&amp;gt;0,1,0))&lt;/Q&gt;&lt;R&gt;1&lt;/R&gt;&lt;C&gt;1&lt;/C&gt;&lt;D xsi:type="xsd:double"&gt;5197729&lt;/D&gt;&lt;/FQL&gt;&lt;FQL&gt;&lt;Q&gt;2136839^PAVG(3/31/2014,3/31/2014-1M,,USD) *(P_VOLUME(3/31/2014,3/31/2014-1M))*1000/SUM(IF(PVOL(3/31/2014,3/31/2014-1M,D)&amp;gt;0,1,0))&lt;/Q&gt;&lt;R&gt;1&lt;/R&gt;&lt;C&gt;1&lt;/C&gt;&lt;D xsi:type="xsd:double"&gt;272849.34090909088&lt;/D&gt;&lt;/FQL&gt;&lt;FQL&gt;&lt;Q&gt;2136839^PAVG(2/28/2014,2/28/2014-1M,,USD) *(P_VOLUME(2/28/2014,2/28/2014-1M))*1000/SUM(IF(PVOL(2/28/2014,2/28/2014-1M,D)&amp;gt;0,1,0))&lt;/Q&gt;&lt;R&gt;1&lt;/R&gt;&lt;C&gt;1&lt;/C&gt;&lt;D xsi:type="xsd:double"&gt;236568.65&lt;/D&gt;&lt;/FQL&gt;&lt;FQL&gt;&lt;Q&gt;2136839^PAVG(1/31/2014,1/31/2014-1M,,USD) *(P_VOLUME(1/31/2014,1/31/2014-1M))*1000/SUM(IF(PVOL(1/31/2014,1/31/2014-1M,D)&amp;gt;0,1,0))&lt;/Q&gt;&lt;R&gt;1&lt;/R&gt;&lt;C&gt;1&lt;/C&gt;&lt;D xsi:type="xsd:double"&gt;469457.86363636365&lt;/D&gt;&lt;/FQL&gt;&lt;FQL&gt;&lt;Q&gt;2136839^PAVG(12/31/2013,12/31/2013-1M,,USD) *(P_VOLUME(12/31/2013,12/31/2013-1M))*1000/SUM(IF(PVOL(12/31/2013,12/31/2013-1M,D)&amp;gt;0,1,0))&lt;/Q&gt;&lt;R&gt;1&lt;/R&gt;&lt;C&gt;1&lt;/C&gt;&lt;D xsi:type="xsd:double"&gt;439542.31818181818&lt;/D&gt;&lt;/FQL&gt;&lt;FQL&gt;&lt;Q&gt;2136839^PAVG(11/31/2013,11/31/2013-1M,,USD) *(P_VOLUME(11/31/2013,11/31/2013-1M))*1000/SUM(IF(PVOL(11/31/2013,11/31/2013-1M,D)&amp;gt;0,1,0))&lt;/Q&gt;&lt;R&gt;1&lt;/R&gt;&lt;C&gt;1&lt;/C&gt;&lt;D xsi:type="xsd:double"&gt;269717.04761904763&lt;/D&gt;&lt;/FQL&gt;&lt;FQL&gt;&lt;Q&gt;2136839^PAVG(10/31/2013,10/31/2013-1M,,USD) *(P_VOLUME(10/31/2013,10/31/2013-1M))*1000/SUM(IF(PVOL(10/31/2013,10/31/2013-1M,D)&amp;gt;0,1,0))&lt;/Q&gt;&lt;R&gt;1&lt;/R&gt;&lt;C&gt;1&lt;/C&gt;&lt;D xsi:type="xsd:double"&gt;378761.04166666669&lt;/D&gt;&lt;/FQL&gt;&lt;FQL&gt;&lt;Q&gt;B04LZ92^PAVG(3/31/2014,3/31/2014-1M,,USD) *(P_VOLUME(3/31/2014,3/31/2014-1M))*1000/SUM(IF(PVOL(3/31/2014,3/31/2014-1M,D)&amp;gt;0,1,0))&lt;/Q&gt;&lt;R&gt;1&lt;/R&gt;&lt;C&gt;1&lt;/C&gt;&lt;D xsi:type="xsd:double"&gt;327616.97727272729&lt;/D&gt;&lt;/FQL&gt;&lt;FQL&gt;&lt;Q&gt;B04LZ92^PAVG(2/28/2014,2/28/2014-1M,,USD) *(P_VOLUME(2/28/2014,2/28/2014-1M))*1000/SUM(IF(PVOL(2/28/2014,2/28/2014-1M,D)&amp;gt;0,1,0))&lt;/Q&gt;&lt;R&gt;1&lt;/R&gt;&lt;C&gt;1&lt;/C&gt;&lt;D xsi:type="xsd:double"&gt;489873&lt;/D&gt;&lt;/FQL&gt;&lt;FQL&gt;&lt;Q&gt;B04LZ92^PAVG(1/31/2014,1/31/2014-1M,,USD) *(P_VOLUME(1/31/2014,1/31/2014-1M))*1000/SUM(IF(PVOL(1/31/2014,1/31/2014-1M,D)&amp;gt;0,1,0))&lt;/Q&gt;&lt;R&gt;1&lt;/R&gt;&lt;C&gt;1&lt;/C&gt;&lt;D xsi:type="xsd:double"&gt;304499.36363636365&lt;/D&gt;&lt;/FQL&gt;&lt;FQL&gt;&lt;Q&gt;B04LZ92^PAVG(12/31/2013,12/31/2013-1M,,USD) *(P_VOLUME(12/31/2013,12/31/2013-1M))*1000/SUM(IF(PVOL(12/31/2013,12/31/2013-1M,D)&amp;gt;0,1,0))&lt;/Q&gt;&lt;R&gt;1&lt;/R&gt;&lt;C&gt;1&lt;/C&gt;&lt;D xsi:type="xsd:double"&gt;514192.5&lt;/D&gt;&lt;/FQL&gt;&lt;FQL&gt;&lt;Q&gt;B04LZ92^PAVG(11/31/2013,11/31/2013-1M,,USD) *(P_VOLUME(11/31/2013,11/31/2013-1M))*1000/SUM(IF(PVOL(11/31/2013,11/31/2013-1M,D)&amp;gt;0,1,0))&lt;/Q&gt;&lt;R&gt;1&lt;/R&gt;&lt;C&gt;1&lt;/C&gt;&lt;D xsi:type="xsd:double"&gt;962541.71428571432&lt;/D&gt;&lt;/FQL&gt;&lt;FQL&gt;&lt;Q&gt;B04LZ92^PAVG(10/31/2013,10/31/2013-1M,,USD) *(P_VOLUME(10/31/2013,10/31/2013-1M))*1000/SUM(IF(PVOL(10/31/2013,10/31/2013-1M,D)&amp;gt;0,1,0))&lt;/Q&gt;&lt;R&gt;1&lt;/R&gt;&lt;C&gt;1&lt;/C&gt;&lt;D xsi:type="xsd:double"&gt;1268054.75&lt;/D&gt;&lt;/FQL&gt;&lt;FQL&gt;&lt;Q&gt;B7WJG94^PAVG(3/31/2014,3/31/2014-1M,,USD) *(P_VOLUME(3/31/2014,3/31/2014-1M))*1000/SUM(IF(PVOL(3/31/2014,3/31/2014-1M,D)&amp;gt;0,1,0))&lt;/Q&gt;&lt;R&gt;1&lt;/R&gt;&lt;C&gt;1&lt;/C&gt;&lt;D xsi:type="xsd:double"&gt;512989.72727272729&lt;/D&gt;&lt;/FQL&gt;&lt;FQL&gt;&lt;Q&gt;B7WJG94^PAVG(2/28/2014,2/28/2014-1M,,USD) *(P_VOLUME(2/28/2014,2/28/2014-1M))*1000/SUM(IF(PVOL(2/28/2014,2/28/2014-1M,D)&amp;gt;0,1,0))&lt;/Q&gt;&lt;R&gt;1&lt;/R&gt;&lt;C&gt;1&lt;/C&gt;&lt;D xsi:type="xsd:double"&gt;380348.325&lt;/D&gt;&lt;/FQL&gt;&lt;FQL&gt;&lt;Q&gt;B7WJG94^PAVG(1/31/2014,1/31/2014-1M,,USD) *(P_VOLUME(1/31/2014,1/31/2014-1M))*1000/SUM(IF(PVOL(1/31/2014,1/31/2014-1M,D)&amp;gt;0,1,0))&lt;/Q&gt;&lt;R&gt;1&lt;/R&gt;&lt;C&gt;1&lt;/C&gt;&lt;D xsi:type="xsd:double"&gt;794959&lt;/D&gt;&lt;/FQL&gt;&lt;FQL&gt;&lt;Q&gt;B7WJG94^PAVG(12/31/2013,12/31/2013-1M,,USD) *(P_VOLUME(12/31/2013,12/31/2013-1M))*1000/SUM(IF(PVOL(12/31/2013,12/31/2013-1M,D)&amp;gt;0,1,0))&lt;/Q&gt;&lt;R&gt;1&lt;/R&gt;&lt;C&gt;1&lt;/C&gt;&lt;D xsi:type="xsd:double"&gt;2992094.7272727271&lt;/D&gt;&lt;/FQL&gt;&lt;FQL&gt;&lt;Q&gt;B7WJG94^PAVG(11/31/2013,11/31/2013-1M,,USD) *(P_VOLUME(11/31/2013,11/31/2013-1M))*1000/SUM(IF(PVOL(11/31/2013,11/31/2013-1M,D)&amp;gt;0,1,0))&lt;/Q&gt;&lt;R&gt;1&lt;/R&gt;&lt;C&gt;1&lt;/C&gt;&lt;D xsi:type="xsd:double"&gt;409433.85714285716&lt;/D&gt;&lt;/FQL&gt;&lt;FQL&gt;&lt;Q&gt;B7WJG94^PAVG(10/31/2013,10/31/2013-1M,,USD) *(P_VOLUME(10/31/2013,10/31/2013-1M))*1000/SUM(IF(PVOL(10/31/2013,10/31/2013-1M,D)&amp;gt;0,1,0))&lt;/Q&gt;&lt;R&gt;1&lt;/R&gt;&lt;C&gt;1&lt;/C&gt;&lt;D xsi:type="xsd:double"&gt;923715.08333333337&lt;/D&gt;&lt;/FQL&gt;&lt;FQL&gt;&lt;Q&gt;B28QW52^PAVG(3/31/2014,3/31/2014-1M,,USD) *(P_VOLUME(3/31/2014,3/31/2014-1M))*1000/SUM(IF(PVOL(3/31/2014,3/31/2014-1M,D)&amp;gt;0,1,0))&lt;/Q&gt;&lt;R&gt;1&lt;/R&gt;&lt;C&gt;1&lt;/C&gt;&lt;D xsi:type="xsd:double"&gt;1560446.5454545454&lt;/D&gt;&lt;/FQL&gt;&lt;FQL&gt;&lt;Q&gt;B28QW52^PAVG(2/28/2014,2/28/2014-1M,,USD) *(P_VOLUME(2/28/2014,2/28/2014-1M))*1000/SUM(IF(PVOL(2/28/2014,2/28/2014-1M,D)&amp;gt;0,1,0))&lt;/Q&gt;&lt;R&gt;1&lt;/R&gt;&lt;C&gt;1&lt;/C&gt;&lt;D xsi:type="xsd:double"&gt;1700311&lt;/D&gt;&lt;/FQL&gt;&lt;FQL&gt;&lt;Q&gt;B28QW52^PAVG(1/31/2014,1/31/2014-1M,,USD) *(P_VOLUME(1/31/2014,1/31/2014-1M))*1000/SUM(IF(PVOL(1/31/2014,1/31/2014-1M,D)&amp;gt;0,1,0))&lt;/Q&gt;&lt;R&gt;1&lt;/R&gt;&lt;C&gt;1&lt;/C&gt;&lt;D xsi:type="xsd:double"&gt;1871510.7272727273&lt;/D&gt;&lt;/FQL&gt;&lt;FQL&gt;&lt;Q&gt;B28QW52^PAVG(12/31/2013,12/31/2013-1M,,USD) *(P_VOLUME(12/31/2013,12/31/2013-1M))*1000/SUM(IF(PVOL(12/31/2013,12/31/2013-1M,D)&amp;gt;0,1,0))&lt;/Q&gt;&lt;R&gt;1&lt;/R&gt;&lt;C&gt;1&lt;/C&gt;&lt;D xsi:type="xsd:double"&gt;915971.54545454541&lt;/D&gt;&lt;/FQL&gt;&lt;FQL&gt;&lt;Q&gt;B28QW52^PAVG(11/31/2013,11/31/2013-1M,,USD) *(P_VOLUME(11/31/2013,11/31/2013-1M))*1000/SUM(IF(PVOL(11/31/2013,11/31/2013-1M,D)&amp;gt;0,1,0))&lt;/Q&gt;&lt;R&gt;1&lt;/R&gt;&lt;C&gt;1&lt;/C&gt;&lt;D xsi:type="xsd:double"&gt;1737639.8095238095&lt;/D&gt;&lt;/FQL&gt;&lt;FQL&gt;&lt;Q&gt;B28QW52^PAVG(10/31/2013,10/31/2013-1M,,USD) *(P_VOLUME(10/31/2013,10/31/2013-1M))*1000/SUM(IF(PVOL(10/31/2013,10/31/2013-1M,D)&amp;gt;0,1,0))&lt;/Q&gt;&lt;R&gt;1&lt;/R&gt;&lt;C&gt;1&lt;/C&gt;&lt;D xsi:type="xsd:double"&gt;996419.33333333337&lt;/D&gt;&lt;/FQL&gt;&lt;FQL&gt;&lt;Q&gt;B7ZKN71^PAVG(3/31/2014,3/31/2014-1M,,USD) *(P_VOLUME(3/31/2014,3/31/2014-1M))*1000/SUM(IF(PVOL(3/31/2014,3/31/2014-1M,D)&amp;gt;0,1,0))&lt;/Q&gt;&lt;R&gt;1&lt;/R&gt;&lt;C&gt;1&lt;/C&gt;&lt;D xsi:type="xsd:double"&gt;3399044.5454545454&lt;/D&gt;&lt;/FQL&gt;&lt;FQL&gt;&lt;Q&gt;B7ZKN71^PAVG(2/28/2014,2/28/2014-1M,,USD) *(P_VOLUME(2/28/2014,2/28/2014-1M))*1000/SUM(IF(PVOL(2/28/2014,2/28/2014-1M,D)&amp;gt;0,1,0))&lt;/Q&gt;&lt;R&gt;1&lt;/R&gt;&lt;C&gt;1&lt;/C&gt;&lt;D xsi:type="xsd:double"&gt;1159663.2&lt;/D&gt;&lt;/FQL&gt;&lt;FQL&gt;&lt;Q&gt;B7ZKN71^PAVG(1/31/2014,1/31/2014-1M,,USD) *(P_VOLUME(1/31/2014,1/31/2014-1M))*1000/SUM(IF(PVOL(1/31/2014,1/31/2014-1M,D)&amp;gt;0,1,0))&lt;/Q&gt;&lt;R&gt;1&lt;/R&gt;&lt;C&gt;1&lt;/C&gt;&lt;D xsi:type="xsd:double"&gt;1067696.6363636365&lt;/D&gt;&lt;/FQL&gt;&lt;FQL&gt;&lt;Q&gt;B7ZKN71^PAVG(12/31/2013,12/31/2013-1M,,USD) *(P_VOLUME(12/31/2013,12/31/2013-1M))*1000/SUM(IF(PVOL(12/31/2013,12/31/2013-1M,D)&amp;gt;0,1,0))&lt;/Q&gt;&lt;R&gt;1&lt;/R&gt;&lt;C&gt;1&lt;/C&gt;&lt;D xsi:type="xsd:double"&gt;1803316.1818181819&lt;/D&gt;&lt;/FQL&gt;&lt;FQL&gt;&lt;Q&gt;B7ZKN71^PAVG(11/31/2013,11/31/2013-1M,,USD) *(P_VOLUME(11/31/2013,11/31/2013-1M))*1000/SUM(IF(PVOL(11/31/2013,11/31/2013-1M,D)&amp;gt;0,1,0))&lt;/Q&gt;&lt;R&gt;1&lt;/R&gt;&lt;C&gt;1&lt;/C&gt;&lt;D xsi:type="xsd:double"&gt;4154886.1904761903&lt;/D&gt;&lt;/FQL&gt;&lt;FQL&gt;&lt;Q&gt;B7ZKN71^PAVG(10/31/2013,10/31/2013-1M,,USD) *(P_VOLUME(10/31/2013,10/31/2013-1M))*1000/SUM(IF(PVOL(10/31/2013,10/31/2013-1M,D)&amp;gt;0,1,0))&lt;/Q&gt;&lt;R&gt;1&lt;/R&gt;&lt;C&gt;1&lt;/C&gt;&lt;D xsi:type="xsd:double"&gt;1536242.5&lt;/D&gt;&lt;/FQL&gt;&lt;FQL&gt;&lt;Q&gt;2504113^PAVG(3/31/2014,3/31/2014-1M,,USD) *(P_VOLUME(3/31/2014,3/31/2014-1M))*1000/SUM(IF(PVOL(3/31/2014,3/31/2014-1M,D)&amp;gt;0,1,0))&lt;/Q&gt;&lt;R&gt;1&lt;/R&gt;&lt;C&gt;1&lt;/C&gt;&lt;D xsi:type="xsd:double"&gt;290297.56818181818&lt;/D&gt;&lt;/FQL&gt;&lt;FQL&gt;&lt;Q&gt;2504113^PAVG(2/28/2014,2/28/2014-1M,,USD) *(P_VOLUME(2/28/2014,2/28/2014-1M))*1000/SUM(IF(PVOL(2/28/2014,2/28/2014-1M,D)&amp;gt;0,1,0))&lt;/Q&gt;&lt;R&gt;1&lt;/R&gt;&lt;C&gt;1&lt;/C&gt;&lt;D xsi:type="xsd:double"&gt;245928.4&lt;/D&gt;&lt;/FQL&gt;&lt;FQL&gt;&lt;Q&gt;2504113^PAVG(1/31/2014,1/31/2014-1M,,USD) *(P_VOLUME(1/31/2014,1/31/2014-1M))*1000/SUM(IF(PVOL(1/31/2014,1/31/2014-1M,D)&amp;gt;0,1,0))&lt;/Q&gt;&lt;R&gt;1&lt;/R&gt;&lt;C&gt;1&lt;/C&gt;&lt;D xsi:type="xsd:double"&gt;434513.22727272729&lt;/D&gt;&lt;/FQL&gt;&lt;FQL&gt;&lt;Q&gt;2504113^PAVG(12/31/2013,12/31/2013-1M,,USD) *(P_VOLUME(12/31/2013,12/31/2013-1M))*1000/SUM(IF(PVOL(12/31/2013,12/31/2013-1M,D)&amp;gt;0,1,0))&lt;/Q&gt;&lt;R&gt;1&lt;/R&gt;&lt;C&gt;1&lt;/C&gt;&lt;D xsi:type="xsd:double"&gt;373080.61363636365&lt;/D&gt;&lt;/FQL&gt;&lt;FQL&gt;&lt;Q&gt;2504113^PAVG(11/31/2013,11/31/2013-1M,,USD) *(P_VOLUME(11/31/2013,11/31/2013-1M))*1000/SUM(IF(PVOL(11/31/2013,11/31/2013-1M,D)&amp;gt;0,1,0))&lt;/Q&gt;&lt;R&gt;1&lt;/R&gt;&lt;C&gt;1&lt;/C&gt;&lt;D xsi:type="xsd:double"&gt;406447.28571428574&lt;/D&gt;&lt;/FQL&gt;&lt;FQL&gt;&lt;Q&gt;2504113^PAVG(10/31/2013,10/31/2013-1M,,USD) *(P_VOLUME(10/31/2013,10/31/2013-1M))*1000/SUM(IF(PVOL(10/31/2013,10/31/2013-1M,D)&amp;gt;0,1,0))&lt;/Q&gt;&lt;R&gt;1&lt;/R&gt;&lt;C&gt;1&lt;/C&gt;&lt;D xsi:type="xsd:double"&gt;393892.5&lt;/D&gt;&lt;/FQL&gt;&lt;FQL&gt;&lt;Q&gt;2083526^PAVG(3/31/2014,3/31/2014-1M,,USD) *(P_VOLUME(3/31/2014,3/31/2014-1M))*1000/SUM(IF(PVOL(3/31/2014,3/31/2014-1M,D)&amp;gt;0,1,0))&lt;/Q&gt;&lt;R&gt;1&lt;/R&gt;&lt;C&gt;1&lt;/C&gt;&lt;D xsi:type="xsd:double"&gt;584294.40909090906&lt;/D&gt;&lt;/FQL&gt;&lt;FQL&gt;&lt;Q&gt;2083526^PAVG(2/28/2014,2/28/2014-1M,,USD) *(P_VOLUME(2/28/2014,2/28/2014-1M))*1000/SUM(IF(PVOL(2/28/2014,2/28/2014-1M,D)&amp;gt;0,1,0))&lt;/Q&gt;&lt;R&gt;1&lt;/R&gt;&lt;C&gt;1&lt;/C&gt;&lt;D xsi:type="xsd:double"&gt;481780.3&lt;/D&gt;&lt;/FQL&gt;&lt;FQL&gt;&lt;Q&gt;2083526^PAVG(1/31/2014,1/31/2014-1M,,USD) *(P_VOLUME(1/31/2014,1/31/2014-1M))*1000/SUM(IF(PVOL(1/31/2014,1/31/2014-1M,D)&amp;gt;0,1,0))&lt;/Q&gt;&lt;R&gt;1&lt;/R&gt;&lt;C&gt;1&lt;/C&gt;&lt;D xsi:type="xsd:double"&gt;269681.34090909088&lt;/D&gt;&lt;/FQL&gt;&lt;FQL&gt;&lt;Q&gt;2083526^PAVG(12/31/2013,12/31/2013-1M,,USD) *(P_VOLUME(12/31/2013,12/31/2013-1M))*1000/SUM(IF(PVOL(12/31/2013,12/31/2013-1M,D)&amp;gt;0,1,0))&lt;/Q&gt;&lt;R&gt;1&lt;/R&gt;&lt;C&gt;1&lt;/C&gt;&lt;D xsi:type="xsd:double"&gt;405948.68181818182&lt;/D&gt;&lt;/FQL&gt;&lt;FQL&gt;&lt;Q&gt;2083526^PAVG(11/31/2013,11/31/2013-1M,,USD) *(P_VOLUME(11/31/2013,11/31/2013-1M))*1000/SUM(IF(PVOL(11/31/2013,11/31/2013-1M,D)&amp;gt;0,1,0))&lt;/Q&gt;&lt;R&gt;1&lt;/R&gt;&lt;C&gt;1&lt;/C&gt;&lt;D xsi:type="xsd:double"&gt;604572.28571428568&lt;/D&gt;&lt;/FQL&gt;&lt;FQL&gt;&lt;Q&gt;2083526^PAVG(10/31/2013,10/31/2013-1M,,USD) *(P_VOLUME(10/31/2013,10/31/2013-1M))*1000/SUM(IF(PVOL(10/31/2013,10/31/2013-1M,D)&amp;gt;0,1,0))&lt;/Q&gt;&lt;R&gt;1&lt;/R&gt;&lt;C&gt;1&lt;/C&gt;&lt;D xsi:type="xsd:double"&gt;539427.91666666663&lt;/D&gt;&lt;/FQL&gt;&lt;FQL&gt;&lt;Q&gt;BBVS7K8^PAVG(3/31/2014,3/31/2014-1M,,USD) *(P_VOLUME(3/31/2014,3/31/2014-1M))*1000/SUM(IF(PVOL(3/31/2014,3/31/2014-1M,D)&amp;gt;0,1,0))&lt;/Q&gt;&lt;R&gt;1&lt;/R&gt;&lt;C&gt;1&lt;/C&gt;&lt;D xsi:type="xsd:double"&gt;213863.81818181818&lt;/D&gt;&lt;/FQL&gt;&lt;FQL&gt;&lt;Q&gt;BBVS7K8^PAVG(2/28/2014,2/28/2014-1M,,USD) *(P_VOLUME(2/28/2014,2/28/2014-1M))*1000/SUM(IF(PVOL(2/28/2014,2/28/2014-1M,D)&amp;gt;0,1,0))&lt;/Q&gt;&lt;R&gt;1&lt;/R&gt;&lt;C&gt;1&lt;/C&gt;&lt;D xsi:type="xsd:double"&gt;144728.88999999999&lt;/D&gt;&lt;/FQL&gt;&lt;FQL&gt;&lt;Q&gt;BBVS7K8^PAVG(1/31/2014,1/31/2014-1M,,USD) *(P_VOLUME(1/31/2014,1/31/2014-1M))*1000/SUM(IF(PVOL(1/31/2014,1/31/2014-1M,D)&amp;gt;0,1,0))&lt;/Q&gt;&lt;R&gt;1&lt;/R&gt;&lt;C&gt;1&lt;/C&gt;&lt;D xsi:type="xsd:double"&gt;375431.25&lt;/D&gt;&lt;/FQL&gt;&lt;FQL&gt;&lt;Q&gt;BBVS7K8^PAVG(12/31/2013,12/31/2013-1M,,USD) *(P_VOLUME(12/31/2013,12/31/2013-1M))*1000/SUM(IF(PVOL(12/31/2013,12/31/2013-1M,D)&amp;gt;0,1,0))&lt;/Q&gt;&lt;R&gt;1&lt;/R&gt;&lt;C&gt;1&lt;/C&gt;&lt;D xsi:type="xsd:double"&gt;333511.45454545453&lt;/D&gt;&lt;/FQL&gt;&lt;FQL&gt;&lt;Q&gt;BBVS7K8^PAVG(11/31/2013,11/31/2013-1M,,USD) *(P_VOLUME(11/31/2013,11/31/2013-1M))*1000/SUM(IF(PVOL(11/31/2013,11/31/2013-1M,D)&amp;gt;0,1,0))&lt;/Q&gt;&lt;R&gt;1&lt;/R&gt;&lt;C&gt;1&lt;/C&gt;&lt;D xsi:type="xsd:double"&gt;602504.71428571432&lt;/D&gt;&lt;/FQL&gt;&lt;FQL&gt;&lt;Q&gt;BBVS7K8^PAVG(10/31/2013,10/31/2013-1M,,USD) *(P_VOLUME(10/31/2013,10/31/2013-1M))*1000/SUM(IF(PVOL(10/31/2013,10/31/2013-1M,D)&amp;gt;0,1,0))&lt;/Q&gt;&lt;R&gt;1&lt;/R&gt;&lt;C&gt;1&lt;/C&gt;&lt;D xsi:type="xsd:double"&gt;535749&lt;/D&gt;&lt;/FQL&gt;&lt;FQL&gt;&lt;Q&gt;2478854^PAVG(3/31/2014,3/31/2014-1M,,USD) *(P_VOLUME(3/31/2014,3/31/2014-1M))*1000/SUM(IF(PVOL(3/31/2014,3/31/2014-1M,D)&amp;gt;0,1,0))&lt;/Q&gt;&lt;R&gt;1&lt;/R&gt;&lt;C&gt;1&lt;/C&gt;&lt;D xsi:type="xsd:double"&gt;2241832.9090909092&lt;/D&gt;&lt;/FQL&gt;&lt;FQL&gt;&lt;Q&gt;2478854^PAVG(2/28/2014,2/28/2014-1M,,USD) *(P_VOLUME(2/28/2014,2/28/2014-1M))*1000/SUM(IF(PVOL(2/28/2014,2/28/2014-1M,D)&amp;gt;0,1,0))&lt;/Q&gt;&lt;R&gt;1&lt;/R&gt;&lt;C&gt;1&lt;/C&gt;&lt;D xsi:type="xsd:double"&gt;3135025&lt;/D&gt;&lt;/FQL&gt;&lt;FQL&gt;&lt;Q&gt;2478854^PAVG(1/31/2014,1/31/2014-1M,,USD) *(P_VOLUME(1/31/2014,1/31/2014-1M))*1000/SUM(IF(PVOL(1/31/2014,1/31/2014-1M,D)&amp;gt;0,1,0))&lt;/Q&gt;&lt;R&gt;1&lt;/R&gt;&lt;C&gt;1&lt;/C&gt;&lt;D xsi:type="xsd:double"&gt;1978415&lt;/D&gt;&lt;/FQL&gt;&lt;FQL&gt;&lt;Q&gt;2478854^PAVG(12/31/2013,12/31/2013-1M,,USD) *(P_VOLUME(12/31/2013,12/31/2013-1M))*1000/SUM(IF(PVOL(12/31/2013,12/31/2013-1M,D)&amp;gt;0,1,0))&lt;/Q&gt;&lt;R&gt;1&lt;/R&gt;&lt;C&gt;1&lt;/C&gt;&lt;D xsi:type="xsd:double"&gt;1969925&lt;/D&gt;&lt;/FQL&gt;&lt;FQL&gt;&lt;Q&gt;2478854^PAVG(11/31/2013,11/31/2013-1M,,USD) *(P_VOLUME(11/31/2013,11/31/2013-1M))*1000/SUM(IF(PVOL(11/31/2013,11/31/2013-1M,D)&amp;gt;0,1,0))&lt;/Q&gt;&lt;R&gt;1&lt;/R&gt;&lt;C&gt;1&lt;/C&gt;&lt;D xsi:type="xsd:double"&gt;2402745.3333333335&lt;/D&gt;&lt;/FQL&gt;&lt;FQL&gt;&lt;Q&gt;2478854^PAVG(10/31/2013,10/31/2013-1M,,USD) *(P_VOLUME(10/31/2013,10/31/2013-1M))*1000/SUM(IF(PVOL(10/31/2013,10/31/2013-1M,D)&amp;gt;0,1,0))&lt;/Q&gt;&lt;R&gt;1&lt;/R&gt;&lt;C&gt;1&lt;/C&gt;&lt;D xsi:type="xsd:double"&gt;4600377.083333333&lt;/D&gt;&lt;/FQL&gt;&lt;FQL&gt;&lt;Q&gt;BCCVYL3^PAVG(3/31/2014,3/31/2014-1M,,USD) *(P_VOLUME(3/31/2014,3/31/2014-1M))*1000/SUM(IF(PVOL(3/31/2014,3/31/2014-1M,D)&amp;gt;0,1,0))&lt;/Q&gt;&lt;R&gt;1&lt;/R&gt;&lt;C&gt;1&lt;/C&gt;&lt;D xsi:type="xsd:double"&gt;1408428.9090909092&lt;/D&gt;&lt;/FQL&gt;&lt;FQL&gt;&lt;Q&gt;BCCVYL3^PAVG(2/28/2014,2/28/2014-1M,,USD) *(P_VOLUME(2/28/2014,2/28/2014-1M))*1000/SUM(IF(PVOL(2/28/2014,2/28/2014-1M,D)&amp;gt;0,1,0))&lt;/Q&gt;&lt;R&gt;1&lt;/R&gt;&lt;C&gt;1&lt;/C&gt;&lt;D xsi:type="xsd:double"&gt;942018.3&lt;/D&gt;&lt;/FQL&gt;&lt;FQL&gt;&lt;Q&gt;BCCVYL3^PAVG(1/31/2014,1/31/2014-1M,,USD) *(P_VOLUME(1/31/2014,1/31/2014-1M))*1000/SUM(IF(PVOL(1/31/2014,1/31/2014-1M,D)&amp;gt;0,1,0))&lt;/Q&gt;&lt;R&gt;1&lt;/R&gt;&lt;C&gt;1&lt;/C&gt;&lt;D xsi:type="xsd:double"&gt;1951791.4545454546&lt;/D&gt;&lt;/FQL&gt;&lt;FQL&gt;&lt;Q&gt;BCCVYL3^PAVG(12/31/2013,12/31/2013-1M,,USD) *(P_VOLUME(12/31/2013,12/31/2013-1M))*1000/SUM(IF(PVOL(12/31/2013,12/31/2013-1M,D)&amp;gt;0,1,0))&lt;/Q&gt;&lt;R&gt;1&lt;/R&gt;&lt;C&gt;1&lt;/C&gt;&lt;D xsi:type="xsd:double"&gt;356763.31818181818&lt;/D&gt;&lt;/FQL&gt;&lt;FQL&gt;&lt;Q&gt;BCCVYL3^PAVG(11/31/2013,11/31/2013-1M,,USD) *(P_VOLUME(11/31/2013,11/31/2013-1M))*1000/SUM(IF(PVOL(11/31/2013,11/31/2013-1M,D)&amp;gt;0,1,0))&lt;/Q&gt;&lt;R&gt;1&lt;/R&gt;&lt;C&gt;1&lt;/C&gt;&lt;D xsi:type="xsd:double"&gt;124210.5619047619&lt;/D&gt;&lt;/FQL&gt;&lt;FQL&gt;&lt;Q&gt;BCCVYL3^PAVG(10/31/2013,10/31/2013-1M,,USD) *(P_VOLUME(10/31/2013,10/31/2013-1M))*1000/SUM(IF(PVOL(10/31/2013,10/31/2013-1M,D)&amp;gt;0,1,0))&lt;/Q&gt;&lt;R&gt;1&lt;/R&gt;&lt;C&gt;1&lt;/C&gt;&lt;D xsi:type="xsd:double"&gt;75834.3125&lt;/D&gt;&lt;/FQL&gt;&lt;FQL&gt;&lt;Q&gt;B0BBWP0^PAVG(3/31/2014,3/31/2014-1M,,USD) *(P_VOLUME(3/31/2014,3/31/2014-1M))*1000/SUM(IF(PVOL(3/31/2014,3/31/2014-1M,D)&amp;gt;0,1,0))&lt;/Q&gt;&lt;R&gt;1&lt;/R&gt;&lt;C&gt;1&lt;/C&gt;&lt;D xsi:type="xsd:double"&gt;2405934&lt;/D&gt;&lt;/FQL&gt;&lt;FQL&gt;&lt;Q&gt;B0BBWP0^PAVG(2/28/2014,2/28/2014-1M,,USD) *(P_VOLUME(2/28/2014,2/28/2014-1M))*1000/SUM(IF(PVOL(2/28/2014,2/28/2014-1M,D)&amp;gt;0,1,0))&lt;/Q&gt;&lt;R&gt;1&lt;/R&gt;&lt;C&gt;1&lt;/C&gt;&lt;D xsi:type="xsd:double"&gt;237715.525&lt;/D&gt;&lt;/FQL&gt;&lt;FQL&gt;&lt;Q&gt;B0BBWP0^PAVG(1/31/2014,1/31/2014-1M,,USD) *(P_VOLUME(1/31/2014,1/31/2014-1M))*1000/SUM(IF(PVOL(1/31/2014,1/31/2014-1M,D)&amp;gt;0,1,0))&lt;/Q&gt;&lt;R&gt;1&lt;/R&gt;&lt;C&gt;1&lt;/C&gt;&lt;D xsi:type="xsd:double"&gt;141419.27272727274&lt;/D&gt;&lt;/FQL&gt;&lt;FQL&gt;&lt;Q&gt;B0BBWP0^PAVG(12/31/2013,12/31/2013-1M,,USD) *(P_VOLUME(12/31/2013,12/31/2013-1M))*1000/SUM(IF(PVOL(12/31/2013,12/31/2013-1M,D)&amp;gt;0,1,0))&lt;/Q&gt;&lt;R&gt;1&lt;/R&gt;&lt;C&gt;1&lt;/C&gt;&lt;D xsi:type="xsd:double"&gt;177436.10454545452&lt;/D&gt;&lt;/FQL&gt;&lt;FQL&gt;&lt;Q&gt;B0BBWP0^PAVG(11/31/2013,11/31/2013-1M,,USD) *(P_VOLUME(11/31/2013,11/31/2013-1M))*1000/SUM(IF(PVOL(11/31/2013,11/31/2013-1M,D)&amp;gt;0,1,0))&lt;/Q&gt;&lt;R&gt;1&lt;/R&gt;&lt;C&gt;1&lt;/C&gt;&lt;D xsi:type="xsd:double"&gt;146821.75238095239&lt;/D&gt;&lt;/FQL&gt;&lt;FQL&gt;&lt;Q&gt;B0BBWP0^PAVG(10/31/2013,10/31/2013-1M,,USD) *(P_VOLUME(10/31/2013,10/31/2013-1M))*1000/SUM(IF(PVOL(10/31/2013,10/31/2013-1M,D)&amp;gt;0,1,0))&lt;/Q&gt;&lt;R&gt;1&lt;/R&gt;&lt;C&gt;1&lt;/C&gt;&lt;D xsi:type="xsd:double"&gt;106992.49166666665&lt;/D&gt;&lt;/FQL&gt;&lt;FQL&gt;&lt;Q&gt;2283917^PAVG(3/31/2014,3/31/2014-1M,,USD) *(P_VOLUME(3/31/2014,3/31/2014-1M))*1000/SUM(IF(PVOL(3/31/2014,3/31/2014-1M,D)&amp;gt;0,1,0))&lt;/Q&gt;&lt;R&gt;1&lt;/R&gt;&lt;C&gt;1&lt;/C&gt;&lt;D xsi:type="xsd:double"&gt;273571.22727272729&lt;/D&gt;&lt;/FQL&gt;&lt;FQL&gt;&lt;Q&gt;2283917^PAVG(2/28/2014,2/28/2014-1M,,USD) *(P_VOLUME(2/28/2014,2/28/2014-1M))*1000/SUM(IF(PVOL(2/28/2014,2/28/2014-1M,D)&amp;gt;0,1,0))&lt;/Q&gt;&lt;R&gt;1&lt;/R&gt;&lt;C&gt;1&lt;/C&gt;&lt;D xsi:type="xsd:double"&gt;256894.9&lt;/D&gt;&lt;/FQL&gt;&lt;FQL&gt;&lt;Q&gt;2283917^PAVG(1/31/2014,1/31/2014-1M,,USD) *(P_VOLUME(1/31/2014,1/31/2014-1M))*1000/SUM(IF(PVOL(1/31/2014,1/31/2014-1M,D)&amp;gt;0,1,0))&lt;/Q&gt;&lt;R&gt;1&lt;/R&gt;&lt;C&gt;1&lt;/C&gt;&lt;D xsi:type="xsd:double"&gt;220946.52272727274&lt;/D&gt;&lt;/FQL&gt;&lt;FQL&gt;&lt;Q&gt;2283917^PAVG(12/31/2013,12/31/2013-1M,,USD) *(P_VOLUME(12/31/2013,12/31/2013-1M))*1000/SUM(IF(PVOL(12/31/2013,12/31/2013-1M,D)&amp;gt;0,1,0))&lt;/Q&gt;&lt;R&gt;1&lt;/R&gt;&lt;C&gt;1&lt;/C&gt;&lt;D xsi:type="xsd:double"&gt;404769.68181818182&lt;/D&gt;&lt;/FQL&gt;&lt;FQL&gt;&lt;Q&gt;2283917^PAVG(11/31/2013,11/31/2013-1M,,USD) *(P_VOLUME(11/31/2013,11/31/2013-1M))*1000/SUM(IF(PVOL(11/31/2013,11/31/2013-1M,D)&amp;gt;0,1,0))&lt;/Q&gt;&lt;R&gt;1&lt;/R&gt;&lt;C&gt;1&lt;/C&gt;&lt;D xsi:type="xsd:double"&gt;988794.95238095243&lt;/D&gt;&lt;/FQL&gt;&lt;FQL&gt;&lt;Q&gt;2283917^PAVG(10/31/2013,10/31/2013-1M,,USD) *(P_VOLUME(10/31/2013,10/31/2013-1M))*1000/SUM(IF(PVOL(10/31/2013,10/31/2013-1M,D)&amp;gt;0,1,0))&lt;/Q&gt;&lt;R&gt;1&lt;/R&gt;&lt;C&gt;1&lt;/C&gt;&lt;D xsi:type="xsd:double"&gt;246144.5625&lt;/D&gt;&lt;/FQL&gt;&lt;FQL&gt;&lt;Q&gt;2031439^PAVG(3/31/2014,3/31/2014-1M,,USD) *(P_VOLUME(3/31/2014,3/31/2014-1M))*1000/SUM(IF(PVOL(3/31/2014,3/31/2014-1M,D)&amp;gt;0,1,0))&lt;/Q&gt;&lt;R&gt;1&lt;/R&gt;&lt;C&gt;1&lt;/C&gt;&lt;D xsi:type="xsd:double"&gt;54311.877272727274&lt;/D&gt;&lt;/FQL&gt;&lt;FQL&gt;&lt;Q&gt;2031439^PAVG(2/28/2014,2/28/2014-1M,,USD) *(P_VOLUME(2/28/2014,2/28/2014-1M))*1000/SUM(IF(PVOL(2/28/2014,2/28/2014-1M,D)&amp;gt;0,1,0))&lt;/Q&gt;&lt;R&gt;1&lt;/R&gt;&lt;C&gt;1&lt;/C&gt;&lt;D xsi:type="xsd:double"&gt;84586.35&lt;/D&gt;&lt;/FQL&gt;&lt;FQL&gt;&lt;Q&gt;2031439^PAVG(1/31/2014,1/31/2014-1M,,USD) *(P_VOLUME(1/31/2014,1/31/2014-1M))*1000/SUM(IF(PVOL(1/31/2014,1/31/2014-1M,D)&amp;gt;0,1,0))&lt;/Q&gt;&lt;R&gt;1&lt;/R&gt;&lt;C&gt;1&lt;/C&gt;&lt;D xsi:type="xsd:double"&gt;67634.745454545453&lt;/D&gt;&lt;/FQL&gt;&lt;FQL&gt;&lt;Q&gt;2031439^PAVG(12/31/2013,12/31/2013-1M,,USD) *(P_VOLUME(12/31/2013,12/31/2013-1M))*1000/SUM(IF(PVOL(12/31/2013,12/31/2013-1M,D)&amp;gt;0,1,0))&lt;/Q&gt;&lt;R&gt;1&lt;/R&gt;&lt;C&gt;1&lt;/C&gt;&lt;D xsi:type="xsd:double"&gt;188796.45454545456&lt;/D&gt;&lt;/FQL&gt;&lt;FQL&gt;&lt;Q&gt;2031439^PAVG(11/31/2013,11/31/2013-1M,,USD) *(P_VOLUME(11/31/2013,11/31/2013-1M))*1000/SUM(IF(PVOL(11/31/2013,11/31/2013-1M,D)&amp;gt;0,1,0))&lt;/Q&gt;&lt;R&gt;1&lt;/R&gt;&lt;C&gt;1&lt;/C&gt;&lt;D xsi:type="xsd:double"&gt;129849.45238095238&lt;/D&gt;&lt;/FQL&gt;&lt;FQL&gt;&lt;Q&gt;2031439^PAVG(10/31/2013,10/31/2013-1M,,USD) *(P_VOLUME(10/31/2013,10/31/2013-1M))*1000/SUM(IF(PVOL(10/31/2013,10/31/2013-1M,D)&amp;gt;0,1,0))&lt;/Q&gt;&lt;R&gt;1&lt;/R&gt;&lt;C&gt;1&lt;/C&gt;&lt;D xsi:type="xsd:double"&gt;57492.808333333327&lt;/D&gt;&lt;/FQL&gt;&lt;FQL&gt;&lt;Q&gt;B19HTB2^PAVG(3/31/2014,3/31/2014-1M,,USD) *(P_VOLUME(3/31/2014,3/31/2014-1M))*1000/SUM(IF(PVOL(3/31/2014,3/31/2014-1M,D)&amp;gt;0,1,0))&lt;/Q&gt;&lt;R&gt;1&lt;/R&gt;&lt;C&gt;1&lt;/C&gt;&lt;D xsi:type="xsd:double"&gt;417025.72727272729&lt;/D&gt;&lt;/FQL&gt;&lt;FQL&gt;&lt;Q&gt;B19HTB2^PAVG(2/28/2014,2/28/2014-1M,,USD) *(P_VOLUME(2/28/2014,2/28/2014-1M))*1000/SUM(IF(PVOL(2/28/2014,2/28/2014-1M,D)&amp;gt;0,1,0))&lt;/Q&gt;&lt;R&gt;1&lt;/R&gt;&lt;C&gt;1&lt;/C&gt;&lt;D xsi:type="xsd:double"&gt;350826.15&lt;/D&gt;&lt;/FQL&gt;&lt;FQL&gt;&lt;Q&gt;B19HTB2^PAVG(1/31/2014,1/31/2014-1M,,USD) *(P_VOLUME(1/31/2014,1/31/2014-1M))*1000/SUM(IF(PVOL(1/31/2014,1/31/2014-1M,D)&amp;gt;0,1,0))&lt;/Q&gt;&lt;R&gt;1&lt;/R&gt;&lt;C&gt;1&lt;/C&gt;&lt;D xsi:type="xsd:double"&gt;525836.81818181823&lt;/D&gt;&lt;/FQL&gt;&lt;FQL&gt;&lt;Q&gt;B19HTB2^PAVG(12/31/2013,12/31/2013-1M,,USD) *(P_VOLUME(12/31/2013,12/31/2013-1M))*1000/SUM(IF(PVOL(12/31/2013,12/31/2013-1M,D)&amp;gt;0,1,0))&lt;/Q&gt;&lt;R&gt;1&lt;/R&gt;&lt;C&gt;1&lt;/C&gt;&lt;D xsi:type="xsd:double"&gt;333203.88636363635&lt;/D&gt;&lt;/FQL&gt;&lt;FQL&gt;&lt;Q&gt;B19HTB2^PAVG(11/31/2013,11/31/2013-1M,,USD) *(P_VOLUME(11/31/2013,11/31/2013-1M))*1000/SUM(IF(PVOL(11/31/2013,11/31/2013-1M,D)&amp;gt;0,1,0))&lt;/Q&gt;&lt;R&gt;1&lt;/R&gt;&lt;C&gt;1&lt;/C&gt;&lt;D xsi:type="xsd:double"&gt;354675.33333333331&lt;/D&gt;&lt;/FQL&gt;&lt;FQL&gt;&lt;Q&gt;B19HTB2^PAVG(10/31/2013,10/31/2013-1M,,USD) *(P_VOLUME(10/31/2013,10/31/2013-1M))*1000/SUM(IF(PVOL(10/31/2013,10/31/2013-1M,D)&amp;gt;0,1,0))&lt;/Q&gt;&lt;R&gt;1&lt;/R&gt;&lt;C&gt;1&lt;/C&gt;&lt;D xsi:type="xsd:double"&gt;157854.16666666666&lt;/D&gt;&lt;/FQL&gt;&lt;FQL&gt;&lt;Q&gt;B06C9S0^PAVG(3/31/2014,3/31/2014-1M,,USD) *(P_VOLUME(3/31/2014,3/31/2014-1M))*1000/SUM(IF(PVOL(3/31/2014,3/31/2014-1M,D)&amp;gt;0,1,0))&lt;/Q&gt;&lt;R&gt;1&lt;/R&gt;&lt;C&gt;1&lt;/C&gt;&lt;D xsi:type="xsd:double"&gt;897999.90909090906&lt;/D&gt;&lt;/FQL&gt;&lt;FQL&gt;&lt;Q&gt;B06C9S0^PAVG(2/28/2014,2/28/2014-1M,,USD) *(P_VOLUME(2/28/2014,2/28/2014-1M))*1000/SUM(IF(PVOL(2/28/2014,2/28/2014-1M,D)&amp;gt;0,1,0))&lt;/Q&gt;&lt;R&gt;1&lt;/R&gt;&lt;C&gt;1&lt;/C&gt;&lt;D xsi:type="xsd:double"&gt;994018&lt;/D&gt;&lt;/FQL&gt;&lt;FQL&gt;&lt;Q&gt;B06C9S0^PAVG(1/31/2014,1/31/2014-1M,,USD) *(P_VOLUME(1/31/2014,1/31/2014-1M))*1000/SUM(IF(PVOL(1/31/2014,1/31/2014-1M,D)&amp;gt;0,1,0))&lt;/Q&gt;&lt;R&gt;1&lt;/R&gt;&lt;C&gt;1&lt;/C&gt;&lt;D xsi:type="xsd:double"&gt;1525383.8181818181&lt;/D&gt;&lt;/FQL&gt;&lt;FQL&gt;&lt;Q&gt;B06C9S0^PAVG(12/31/2013,12/31/2013-1M,,USD) *(P_VOLUME(12/31/2013,12/31/2013-1M))*1000/SUM(IF(PVOL(12/31/2013,12/31/2013-1M,D)&amp;gt;0,1,0))&lt;/Q&gt;&lt;R&gt;1&lt;/R&gt;&lt;C&gt;1&lt;/C&gt;&lt;D xsi:type="xsd:double"&gt;2529551.4545454546&lt;/D&gt;&lt;/FQL&gt;&lt;FQL&gt;&lt;Q&gt;B06C9S0^PAVG(11/31/2013,11/31/2013-1M,,USD) *(P_VOLUME(11/31/2013,11/31/2013-1M))*1000/SUM(IF(PVOL(11/31/2013,11/31/2013-1M,D)&amp;gt;0,1,0))&lt;/Q&gt;&lt;R&gt;1&lt;/R&gt;&lt;C&gt;1&lt;/C&gt;&lt;D xsi:type="xsd:double"&gt;589301.47619047621&lt;/D&gt;&lt;/FQL&gt;&lt;FQL&gt;&lt;Q&gt;B06C9S0^PAVG(10/31/2013,10/31/2013-1M,,USD) *(P_VOLUME(10/31/2013,10/31/2013-1M))*1000/SUM(IF(PVOL(10/31/2013,10/31/2013-1M,D)&amp;gt;0,1,0))&lt;/Q&gt;&lt;R&gt;1&lt;/R&gt;&lt;C&gt;1&lt;/C&gt;&lt;D xsi:type="xsd:double"&gt;649139.125&lt;/D&gt;&lt;/FQL&gt;&lt;FQL&gt;&lt;Q&gt;BF4B2M9^PAVG(3/31/2014,3/31/2014-1M,,USD) *(P_VOLUME(3/31/2014,3/31/2014-1M))*1000/SUM(IF(PVOL(3/31/2014,3/31/2014-1M,D)&amp;gt;0,1,0))&lt;/Q&gt;&lt;R&gt;1&lt;/R&gt;&lt;C&gt;1&lt;/C&gt;&lt;D xsi:type="xsd:double"&gt;5143537.7272727275&lt;/D&gt;&lt;/FQL&gt;&lt;FQL&gt;&lt;Q&gt;BF4B2M9^PAVG(2/28/2014,2/28/2014-1M,,USD) *(P_VOLUME(2/28/2014,2/28/2014-1M))*1000/SUM(IF(PVOL(2/28/2014,2/28/2014-1M,D)&amp;gt;0,1,0))&lt;/Q&gt;&lt;R&gt;1&lt;/R&gt;&lt;C&gt;1&lt;/C&gt;&lt;D xsi:type="xsd:double"&gt;9784057&lt;/D&gt;&lt;/FQL&gt;&lt;FQL&gt;&lt;Q&gt;BF4B2M9^PAVG(1/31/2014,1/31/2014-1M,,USD) *(P_VOLUME(1/31/2014,1/31/2014-1M))*1000/SUM(IF(PVOL(1/31/2014,1/31/2014-1M,D)&amp;gt;0,1,0))&lt;/Q&gt;&lt;R&gt;1&lt;/R&gt;&lt;C&gt;1&lt;/C&gt;&lt;D xsi:type="xsd:double"&gt;5479318.1818181816&lt;/D&gt;&lt;/FQL&gt;&lt;FQL&gt;&lt;Q&gt;BF4B2M9^PAVG(12/31/2013,12/31/2013-1M,,USD) *(P_VOLUME(12/31/2013,12/31/2013-1M))*1000/SUM(IF(PVOL(12/31/2013,12/31/2013-1M,D)&amp;gt;0,1,0))&lt;/Q&gt;&lt;R&gt;1&lt;/R&gt;&lt;C&gt;1&lt;/C&gt;&lt;D xsi:type="xsd:double"&gt;7807125&lt;/D&gt;&lt;/FQL&gt;&lt;FQL&gt;&lt;Q&gt;BF4B2M9^PAVG(11/31/2013,11/31/2013-1M,,USD) *(P_VOLUME(11/31/2013,11/31/2013-1M))*1000/SUM(IF(PVOL(11/31/2013,11/31/2013-1M,D)&amp;gt;0,1,0))&lt;/Q&gt;&lt;R&gt;1&lt;/R&gt;&lt;C&gt;1&lt;/C&gt;&lt;D xsi:type="xsd:double"&gt;14813843.80952381&lt;/D&gt;&lt;/FQL&gt;&lt;FQL&gt;&lt;Q&gt;BF4B2M9^PAVG(10/31/2013,10/31/2013-1M,,USD) *(P_VOLUME(10/31/2013,10/31/2013-1M))*1000/SUM(IF(PVOL(10/31/2013,10/31/2013-1M,D)&amp;gt;0,1,0))&lt;/Q&gt;&lt;R&gt;1&lt;/R&gt;&lt;C&gt;1&lt;/C&gt;&lt;D xsi:type="xsd:double"&gt;3126968.3333333335&lt;/D&gt;&lt;/FQL&gt;&lt;FQL&gt;&lt;Q&gt;2669090^PAVG(3/31/2014,3/31/2014-1M,,USD) *(P_VOLUME(3/31/2014,3/31/2014-1M))*1000/SUM(IF(PVOL(3/31/2014,3/31/2014-1M,D)&amp;gt;0,1,0))&lt;/Q&gt;&lt;R&gt;1&lt;/R&gt;&lt;C&gt;1&lt;/C&gt;&lt;D xsi:type="xsd:double"&gt;381254.65909090912&lt;/D&gt;&lt;/FQL&gt;&lt;FQL&gt;&lt;Q&gt;2669090^PAVG(2/28/2014,2/28/2014-1M,,USD) *(P_VOLUME(2/28/2014,2/28/2014-1M))*1000/SUM(IF(PVOL(2/28/2014,2/28/2014-1M,D)&amp;gt;0,1,0))&lt;/Q&gt;&lt;R&gt;1&lt;/R&gt;&lt;C&gt;1&lt;/C&gt;&lt;D xsi:type="xsd:double"&gt;295717.575&lt;/D&gt;&lt;/FQL&gt;&lt;FQL&gt;&lt;Q&gt;2669090^PAVG(1/31/2014,1/31/2014-1M,,USD) *(P_VOLUME(1/31/2014,1/31/2014-1M))*1000/SUM(IF(PVOL(1/31/2014,1/31/2014-1M,D)&amp;gt;0,1,0))&lt;/Q&gt;&lt;R&gt;1&lt;/R&gt;&lt;C&gt;1&lt;/C&gt;&lt;D xsi:type="xsd:double"&gt;422154.18181818182&lt;/D&gt;&lt;/FQL&gt;&lt;FQL&gt;&lt;Q&gt;2669090^PAVG(12/31/2013,12/31/2013-1M,,USD) *(P_VOLUME(12/31/2013,12/31/2013-1M))*1000/SUM(IF(PVOL(12/31/2013,12/31/2013-1M,D)&amp;gt;0,1,0))&lt;/Q&gt;&lt;R&gt;1&lt;/R&gt;&lt;C&gt;1&lt;/C&gt;&lt;D xsi:type="xsd:double"&gt;355544.61363636365&lt;/D&gt;&lt;/FQL&gt;&lt;FQL&gt;&lt;Q&gt;2669090^PAVG(11/31/2013,11/31/2013-1M,,USD) *(P_VOLUME(11/31/2013,11/31/2013-1M))*1000/SUM(IF(PVOL(11/31/2013,11/31/2013-1M,D)&amp;gt;0,1,0))&lt;/Q&gt;&lt;R&gt;1&lt;/R&gt;&lt;C&gt;1&lt;/C&gt;&lt;D xsi:type="xsd:double"&gt;347317.07142857142&lt;/D&gt;&lt;/FQL&gt;&lt;FQL&gt;&lt;Q&gt;2669090^PAVG(10/31/2013,10/31/2013-1M,,USD) *(P_VOLUME(10/31/2013,10/31/2013-1M))*1000/SUM(IF(PVOL(10/31/2013,10/31/2013-1M,D)&amp;gt;0,1,0))&lt;/Q&gt;&lt;R&gt;1&lt;/R&gt;&lt;C&gt;1&lt;/C&gt;&lt;D xsi:type="xsd:double"&gt;438598.91666666669&lt;/D&gt;&lt;/FQL&gt;&lt;FQL&gt;&lt;Q&gt;2092867^PAVG(3/31/2014,3/31/2014-1M,,USD) *(P_VOLUME(3/31/2014,3/31/2014-1M))*1000/SUM(IF(PVOL(3/31/2014,3/31/2014-1M,D)&amp;gt;0,1,0))&lt;/Q&gt;&lt;R&gt;1&lt;/R&gt;&lt;C&gt;1&lt;/C&gt;&lt;D xsi:type="xsd:double"&gt;1252130.3636363635&lt;/D&gt;&lt;/FQL&gt;&lt;FQL&gt;&lt;Q&gt;2092867^PAVG(2/28/2014,2/28/2014-1M,,USD) *(P_VOLUME(2/28/2014,2/28/2014-1M))*1000/SUM(IF(PVOL(2/28/2014,2/28/2014-1M,D)&amp;gt;0,1,0))&lt;/Q&gt;&lt;R&gt;1&lt;/R&gt;&lt;C&gt;1&lt;/C&gt;&lt;D xsi:type="xsd:double"&gt;1190541.6&lt;/D&gt;&lt;/FQL&gt;&lt;FQL&gt;&lt;Q&gt;2092867^PAVG(1/31/2014,1/31/2014-1M,,USD) *(P_VOLUME(1/31/2014,1/31/2014-1M))*1000/SUM(IF(PVOL(1/31/2014,1/31/2014-1M,D)&amp;gt;0,1,0))&lt;/Q&gt;&lt;R&gt;1&lt;/R&gt;&lt;C&gt;1&lt;/C&gt;&lt;D xsi:type="xsd:double"&gt;1696020.4545454546&lt;/D&gt;&lt;/FQL&gt;&lt;FQL&gt;&lt;Q&gt;2092867^PAVG(12/31/2013,12/31/2013-1M,,USD) *(P_VOLUME(12/31/2013,12/31/2013-1M))*1000/SUM(IF(PVOL(12/31/2013,12/31/2013-1M,D)&amp;gt;0,1,0))&lt;/Q&gt;&lt;R&gt;1&lt;/R&gt;&lt;C&gt;1&lt;/C&gt;&lt;D xsi:type="xsd:double"&gt;2379292.9090909092&lt;/D&gt;&lt;/FQL&gt;&lt;FQL&gt;&lt;Q&gt;2092867^PAVG(11/31/2013,11/31/2013-1M,,USD) *(P_VOLUME(11/31/2013,11/31/2013-1M))*1000/SUM(IF(PVOL(11/31/2013,11/31/2013-1M,D)&amp;gt;0,1,0))&lt;/Q&gt;&lt;R&gt;1&lt;/R&gt;&lt;C&gt;1&lt;/C&gt;&lt;D xsi:type="xsd:double"&gt;3585134.7619047621&lt;/D&gt;&lt;/FQL&gt;&lt;FQL&gt;&lt;Q&gt;2092867^PAVG(10/31/2013,10/31/2013-1M,,USD) *(P_VOLUME(10/31/2013,10/31/2013-1M))*1000/SUM(IF(PVOL(10/31/2013,10/31/2013-1M,D)&amp;gt;0,1,0))&lt;/Q&gt;&lt;R&gt;1&lt;/R&gt;&lt;C&gt;1&lt;/C&gt;&lt;D xsi:type="xsd:double"&gt;2543570.8333333335&lt;/D&gt;&lt;/FQL&gt;&lt;FQL&gt;&lt;Q&gt;2839741^PAVG(3/31/2014,3/31/2014-1M,,USD) *(P_VOLUME(3/31/2014,3/31/2014-1M))*1000/SUM(IF(PVOL(3/31/2014,3/31/2014-1M,D)&amp;gt;0,1,0))&lt;/Q&gt;&lt;R&gt;1&lt;/R&gt;&lt;C&gt;1&lt;/C&gt;&lt;D xsi:type="xsd:double"&gt;854459.63636363635&lt;/D&gt;&lt;/FQL&gt;&lt;FQL&gt;&lt;Q&gt;2839741^PAVG(2/28/2014,2/28/2014-1M,,USD) *(P_VOLUME(2/28/2014,2/28/2014-1M))*1000/SUM(IF(PVOL(2/28/2014,2/28/2014-1M,D)&amp;gt;0,1,0))&lt;/Q&gt;&lt;R&gt;1&lt;/R&gt;&lt;C&gt;1&lt;/C&gt;&lt;D xsi:type="xsd:double"&gt;1127189.6&lt;/D&gt;&lt;/FQL&gt;&lt;FQL&gt;&lt;Q&gt;2839741^PAVG(1/31/2014,1/31/2014-1M,,USD) *(P_VOLUME(1/31/2014,1/31/2014-1M))*1000/SUM(IF(PVOL(1/31/2014,1/31/2014-1M,D)&amp;gt;0,1,0))&lt;/Q&gt;&lt;R&gt;1&lt;/R&gt;&lt;C&gt;1&lt;/C&gt;&lt;D xsi:type="xsd:double"&gt;521394.81818181818&lt;/D&gt;&lt;/FQL&gt;&lt;FQL&gt;&lt;Q&gt;2839741^PAVG(12/31/2013,12/31/2013-1M,,USD) *(P_VOLUME(12/31/2013,12/31/2013-1M))*1000/SUM(IF(PVOL(12/31/2013,12/31/2013-1M,D)&amp;gt;0,1,0))&lt;/Q&gt;&lt;R&gt;1&lt;/R&gt;&lt;C&gt;1&lt;/C&gt;&lt;D xsi:type="xsd:double"&gt;683890&lt;/D&gt;&lt;/FQL&gt;&lt;FQL&gt;&lt;Q&gt;2839741^PAVG(11/31/2013,11/31/2013-1M,,USD) *(P_VOLUME(11/31/2013,11/31/2013-1M))*1000/SUM(IF(PVOL(11/31/2013,11/31/2013-1M,D)&amp;gt;0,1,0))&lt;/Q&gt;&lt;R&gt;1&lt;/R&gt;&lt;C&gt;1&lt;/C&gt;&lt;D xsi:type="xsd:double"&gt;1155372.857142857&lt;/D&gt;&lt;/FQL&gt;&lt;FQL&gt;&lt;Q&gt;2839741^PAVG(10/31/2013,10/31/2013-1M,,USD) *(P_VOLUME(10/31/2013,10/31/2013-1M))*1000/SUM(IF(PVOL(10/31/2013,10/31/2013-1M,D)&amp;gt;0,1,0))&lt;/Q&gt;&lt;R&gt;1&lt;/R&gt;&lt;C&gt;1&lt;/C&gt;&lt;D xsi:type="xsd:double"&gt;513529.54166666669&lt;/D&gt;&lt;/FQL&gt;&lt;FQL&gt;&lt;Q&gt;BCRYTK1^PAVG(3/31/2014,3/31/2014-1M,,USD) *(P_VOLUME(3/31/2014,3/31/2014-1M))*1000/SUM(IF(PVOL(3/31/2014,3/31/2014-1M,D)&amp;gt;0,1,0))&lt;/Q&gt;&lt;R&gt;1&lt;/R&gt;&lt;C&gt;1&lt;/C&gt;&lt;D xsi:type="xsd:double"&gt;613029.36363636365&lt;/D&gt;&lt;/FQL&gt;&lt;FQL&gt;&lt;Q&gt;BCRYTK1^PAVG(2/28/2014,2/28/2014-1M,,USD) *(P_VOLUME(2/28/2014,2/28/2014-1M))*1000/SUM(IF(PVOL(2/28/2014,2/28/2014-1M,D)&amp;gt;0,1,0))&lt;/Q&gt;&lt;R&gt;1&lt;/R&gt;&lt;C&gt;1&lt;/C&gt;&lt;D xsi:type="xsd:double"&gt;840433.2&lt;/D&gt;&lt;/FQL&gt;&lt;FQL&gt;&lt;Q&gt;BCRYTK1^PAVG(1/31/2014,1/31/2014-1M,,USD) *(P_VOLUME(1/31/2014,1/31/2014-1M))*1000/SUM(IF(PVOL(1/31/2014,1/31/2014-1M,D)&amp;gt;0,1,0))&lt;/Q&gt;&lt;R&gt;1&lt;/R&gt;&lt;C&gt;1&lt;/C&gt;&lt;D xsi:type="xsd:double"&gt;3037912.2727272729&lt;/D&gt;&lt;/FQL&gt;&lt;FQL&gt;&lt;Q&gt;BCRYTK1^PAVG(12/31/2013,12/31/2013-1M,,USD) *(P_VOLUME(12/31/2013,12/31/2013-1M))*1000/SUM(IF(PVOL(12/31/2013,12/31/2013-1M,D)&amp;gt;0,1,0))&lt;/Q&gt;&lt;R&gt;1&lt;/R&gt;&lt;C&gt;1&lt;/C&gt;&lt;D xsi:type="xsd:double"&gt;106856.13636363637&lt;/D&gt;&lt;/FQL&gt;&lt;FQL&gt;&lt;Q&gt;BCRYTK1^PAVG(11/31/2013,11/31/2013-1M,,USD) *(P_VOLUME(11/31/2013,11/31/2013-1M))*1000/SUM(IF(PVOL(11/31/2013,11/31/2013-1M,D)&amp;gt;0,1,0))&lt;/Q&gt;&lt;R&gt;1&lt;/R&gt;&lt;C&gt;1&lt;/C&gt;&lt;D xsi:type="xsd:double"&gt;173903.0380952381&lt;/D&gt;&lt;/FQL&gt;&lt;FQL&gt;&lt;Q&gt;BCRYTK1^PAVG(10/31/2013,10/31/2013-1M,,USD) *(P_VOLUME(10/31/2013,10/31/2013-1M))*1000/SUM(IF(PVOL(10/31/2013,10/31/2013-1M,D)&amp;gt;0,1,0))&lt;/Q&gt;&lt;R&gt;1&lt;/R&gt;&lt;C&gt;1&lt;/C&gt;&lt;D xsi:type="xsd:double"&gt;175608.08333333334&lt;/D&gt;&lt;/FQL&gt;&lt;FQL&gt;&lt;Q&gt;2469892^PAVG(3/31/2014,3/31/2014-1M,,USD) *(P_VOLUME(3/31/2014,3/31/2014-1M))*1000/SUM(IF(PVOL(3/31/2014,3/31/2014-1M,D)&amp;gt;0,1,0))&lt;/Q&gt;&lt;R&gt;1&lt;/R&gt;&lt;C&gt;1&lt;/C&gt;&lt;D xsi:type="xsd:double"&gt;454989.09090909088&lt;/D&gt;&lt;/FQL&gt;&lt;FQL&gt;&lt;Q&gt;2469892^PAVG(2/28/2014,2/28/2014-1M,,USD) *(P_VOLUME(2/28/2014,2/28/2014-1M))*1000/SUM(IF(PVOL(2/28/2014,2/28/2014-1M,D)&amp;gt;0,1,0))&lt;/Q&gt;&lt;R&gt;1&lt;/R&gt;&lt;C&gt;1&lt;/C&gt;&lt;D xsi:type="xsd:double"&gt;423202.9&lt;/D&gt;&lt;/FQL&gt;&lt;FQL&gt;&lt;Q&gt;2469892^PAVG(1/31/2014,1/31/2014-1M,,USD) *(P_VOLUME(1/31/2014,1/31/2014-1M))*1000/SUM(IF(PVOL(1/31/2014,1/31/2014-1M,D)&amp;gt;0,1,0))&lt;/Q&gt;&lt;R&gt;1&lt;/R&gt;&lt;C&gt;1&lt;/C&gt;&lt;D xsi:type="xsd:double"&gt;484528.81818181818&lt;/D&gt;&lt;/FQL&gt;&lt;FQL&gt;&lt;Q&gt;2469892^PAVG(12/31/2013,12/31/2013-1M,,USD) *(P_VOLUME(12/31/2013,12/31/2013-1M))*1000/SUM(IF(PVOL(12/31/2013,12/31/2013-1M,D)&amp;gt;0,1,0))&lt;/Q&gt;&lt;R&gt;1&lt;/R&gt;&lt;C&gt;1&lt;/C&gt;&lt;D xsi:type="xsd:double"&gt;626400.81818181823&lt;/D&gt;&lt;/FQL&gt;&lt;FQL&gt;&lt;Q&gt;2469892^PAVG(11/31/2013,11/31/2013-1M,,USD) *(P_VOLUME(11/31/2013,11/31/2013-1M))*1000/SUM(IF(PVOL(11/31/2013,11/31/2013-1M,D)&amp;gt;0,1,0))&lt;/Q&gt;&lt;R&gt;1&lt;/R&gt;&lt;C&gt;1&lt;/C&gt;&lt;D xsi:type="xsd:double"&gt;604272.14285714284&lt;/D&gt;&lt;/FQL&gt;&lt;FQL&gt;&lt;Q&gt;2469892^PAVG(10/31/2013,10/31/2013-1M,,USD) *(P_VOLUME(10/31/2013,10/31/2013-1M))*1000/SUM(IF(PVOL(10/31/2013,10/31/2013-1M,D)&amp;gt;0,1,0))&lt;/Q&gt;&lt;R&gt;1&lt;/R&gt;&lt;C&gt;1&lt;/C&gt;&lt;D xsi:type="xsd:double"&gt;609955.33333333337&lt;/D&gt;&lt;/FQL&gt;&lt;FQL&gt;&lt;Q&gt;B3VHT14^PAVG(3/31/2014,3/31/2014-1M,,USD) *(P_VOLUME(3/31/2014,3/31/2014-1M))*1000/SUM(IF(PVOL(3/31/2014,3/31/2014-1M,D)&amp;gt;0,1,0))&lt;/Q&gt;&lt;R&gt;1&lt;/R&gt;&lt;C&gt;1&lt;/C&gt;&lt;D xsi:type="xsd:double"&gt;614011.81818181823&lt;/D&gt;&lt;/FQL&gt;&lt;FQL&gt;&lt;Q&gt;B3VHT14^PAVG(2/28/2014,2/28/2014-1M,,USD) *(P_VOLUME(2/28/2014,2/28/2014-1M))*1000/SUM(IF(PVOL(2/28/2014,2/28/2014-1M,D)&amp;gt;0,1,0))&lt;/Q&gt;&lt;R&gt;1&lt;/R&gt;&lt;C&gt;1&lt;/C&gt;&lt;D xsi:type="xsd:double"&gt;1147727.9&lt;/D&gt;&lt;/FQL&gt;&lt;FQL&gt;&lt;Q&gt;B3VHT14^PAVG(1/31/2014,1/31/2014-1M,,USD) *(P_VOLUME(1/31/2014,1/31/2014-1M))*1000/SUM(IF(PVOL(1/31/2014,1/31/2014-1M,D)&amp;gt;0,1,0))&lt;/Q&gt;&lt;R&gt;1&lt;/R&gt;&lt;C&gt;1&lt;/C&gt;&lt;D xsi:type="xsd:double"&gt;1069627.6363636365&lt;/D&gt;&lt;/FQL&gt;&lt;FQL&gt;&lt;Q&gt;B3VHT14^PAVG(12/31/2013,12/31/2013-1M,,USD) *(P_VOLUME(12/31/2013,12/31/2013-1M))*1000/SUM(IF(PVOL(12/31/2013,12/31/2013-1M,D)&amp;gt;0,1,0))&lt;/Q&gt;&lt;R&gt;1&lt;/R&gt;&lt;C&gt;1&lt;/C&gt;&lt;D xsi:type="xsd:double"&gt;1222747.1818181819&lt;/D&gt;&lt;/FQL&gt;&lt;FQL&gt;&lt;Q&gt;B3VHT14^PAVG(11/31/2013,11/31/2013-1M,,USD) *(P_VOLUME(11/31/2013,11/31/2013-1M))*1000/SUM(IF(PVOL(11/31/2013,11/31/2013-1M,D)&amp;gt;0,1,0))&lt;/Q&gt;&lt;R&gt;1&lt;/R&gt;&lt;C&gt;1&lt;/C&gt;&lt;D xsi:type="xsd:double"&gt;1514094.6666666667&lt;/D&gt;&lt;/FQL&gt;&lt;FQL&gt;&lt;Q&gt;B3VHT14^PAVG(10/31/2013,10/31/2013-1M,,USD) *(P_VOLUME(10/31/2013,10/31/2013-1M))*1000/SUM(IF(PVOL(10/31/2013,10/31/2013-1M,D)&amp;gt;0,1,0))&lt;/Q&gt;&lt;R&gt;1&lt;/</t>
        </r>
      </text>
    </comment>
    <comment ref="A448" authorId="0" shapeId="0">
      <text>
        <r>
          <rPr>
            <b/>
            <sz val="9"/>
            <color indexed="81"/>
            <rFont val="Tahoma"/>
            <family val="2"/>
          </rPr>
          <t>R&gt;&lt;C&gt;1&lt;/C&gt;&lt;D xsi:type="xsd:double"&gt;575978&lt;/D&gt;&lt;/FQL&gt;&lt;FQL&gt;&lt;Q&gt;B1LDY24^PAVG(3/31/2014,3/31/2014-1M,,USD) *(P_VOLUME(3/31/2014,3/31/2014-1M))*1000/SUM(IF(PVOL(3/31/2014,3/31/2014-1M,D)&amp;gt;0,1,0))&lt;/Q&gt;&lt;R&gt;1&lt;/R&gt;&lt;C&gt;1&lt;/C&gt;&lt;D xsi:type="xsd:double"&gt;126606.06818181818&lt;/D&gt;&lt;/FQL&gt;&lt;FQL&gt;&lt;Q&gt;B1LDY24^PAVG(2/28/2014,2/28/2014-1M,,USD) *(P_VOLUME(2/28/2014,2/28/2014-1M))*1000/SUM(IF(PVOL(2/28/2014,2/28/2014-1M,D)&amp;gt;0,1,0))&lt;/Q&gt;&lt;R&gt;1&lt;/R&gt;&lt;C&gt;1&lt;/C&gt;&lt;D xsi:type="xsd:double"&gt;108509.325&lt;/D&gt;&lt;/FQL&gt;&lt;FQL&gt;&lt;Q&gt;B1LDY24^PAVG(1/31/2014,1/31/2014-1M,,USD) *(P_VOLUME(1/31/2014,1/31/2014-1M))*1000/SUM(IF(PVOL(1/31/2014,1/31/2014-1M,D)&amp;gt;0,1,0))&lt;/Q&gt;&lt;R&gt;1&lt;/R&gt;&lt;C&gt;1&lt;/C&gt;&lt;D xsi:type="xsd:double"&gt;120994.45454545454&lt;/D&gt;&lt;/FQL&gt;&lt;FQL&gt;&lt;Q&gt;B1LDY24^PAVG(12/31/2013,12/31/2013-1M,,USD) *(P_VOLUME(12/31/2013,12/31/2013-1M))*1000/SUM(IF(PVOL(12/31/2013,12/31/2013-1M,D)&amp;gt;0,1,0))&lt;/Q&gt;&lt;R&gt;1&lt;/R&gt;&lt;C&gt;1&lt;/C&gt;&lt;D xsi:type="xsd:double"&gt;23381.54&lt;/D&gt;&lt;/FQL&gt;&lt;FQL&gt;&lt;Q&gt;B1LDY24^PAVG(11/31/2013,11/31/2013-1M,,USD) *(P_VOLUME(11/31/2013,11/31/2013-1M))*1000/SUM(IF(PVOL(11/31/2013,11/31/2013-1M,D)&amp;gt;0,1,0))&lt;/Q&gt;&lt;R&gt;1&lt;/R&gt;&lt;C&gt;1&lt;/C&gt;&lt;D xsi:type="xsd:double"&gt;113784.22857142857&lt;/D&gt;&lt;/FQL&gt;&lt;FQL&gt;&lt;Q&gt;B1LDY24^PAVG(10/31/2013,10/31/2013-1M,,USD) *(P_VOLUME(10/31/2013,10/31/2013-1M))*1000/SUM(IF(PVOL(10/31/2013,10/31/2013-1M,D)&amp;gt;0,1,0))&lt;/Q&gt;&lt;R&gt;1&lt;/R&gt;&lt;C&gt;1&lt;/C&gt;&lt;D xsi:type="xsd:double"&gt;104380.77083333333&lt;/D&gt;&lt;/FQL&gt;&lt;FQL&gt;&lt;Q&gt;B1DZ967^PAVG(3/31/2014,3/31/2014-1M,,USD) *(P_VOLUME(3/31/2014,3/31/2014-1M))*1000/SUM(IF(PVOL(3/31/2014,3/31/2014-1M,D)&amp;gt;0,1,0))&lt;/Q&gt;&lt;R&gt;1&lt;/R&gt;&lt;C&gt;1&lt;/C&gt;&lt;D xsi:type="xsd:double"&gt;1045272.7272727273&lt;/D&gt;&lt;/FQL&gt;&lt;FQL&gt;&lt;Q&gt;B1DZ967^PAVG(2/28/2014,2/28/2014-1M,,USD) *(P_VOLUME(2/28/2014,2/28/2014-1M))*1000/SUM(IF(PVOL(2/28/2014,2/28/2014-1M,D)&amp;gt;0,1,0))&lt;/Q&gt;&lt;R&gt;1&lt;/R&gt;&lt;C&gt;1&lt;/C&gt;&lt;D xsi:type="xsd:double"&gt;1052136.9&lt;/D&gt;&lt;/FQL&gt;&lt;FQL&gt;&lt;Q&gt;B1DZ967^PAVG(1/31/2014,1/31/2014-1M,,USD) *(P_VOLUME(1/31/2014,1/31/2014-1M))*1000/SUM(IF(PVOL(1/31/2014,1/31/2014-1M,D)&amp;gt;0,1,0))&lt;/Q&gt;&lt;R&gt;1&lt;/R&gt;&lt;C&gt;1&lt;/C&gt;&lt;D xsi:type="xsd:double"&gt;1506157.2727272727&lt;/D&gt;&lt;/FQL&gt;&lt;FQL&gt;&lt;Q&gt;B1DZ967^PAVG(12/31/2013,12/31/2013-1M,,USD) *(P_VOLUME(12/31/2013,12/31/2013-1M))*1000/SUM(IF(PVOL(12/31/2013,12/31/2013-1M,D)&amp;gt;0,1,0))&lt;/Q&gt;&lt;R&gt;1&lt;/R&gt;&lt;C&gt;1&lt;/C&gt;&lt;D xsi:type="xsd:double"&gt;1211746.4545454546&lt;/D&gt;&lt;/FQL&gt;&lt;FQL&gt;&lt;Q&gt;B1DZ967^PAVG(11/31/2013,11/31/2013-1M,,USD) *(P_VOLUME(11/31/2013,11/31/2013-1M))*1000/SUM(IF(PVOL(11/31/2013,11/31/2013-1M,D)&amp;gt;0,1,0))&lt;/Q&gt;&lt;R&gt;1&lt;/R&gt;&lt;C&gt;1&lt;/C&gt;&lt;D xsi:type="xsd:double"&gt;804498.09523809527&lt;/D&gt;&lt;/FQL&gt;&lt;FQL&gt;&lt;Q&gt;B1DZ967^PAVG(10/31/2013,10/31/2013-1M,,USD) *(P_VOLUME(10/31/2013,10/31/2013-1M))*1000/SUM(IF(PVOL(10/31/2013,10/31/2013-1M,D)&amp;gt;0,1,0))&lt;/Q&gt;&lt;R&gt;1&lt;/R&gt;&lt;C&gt;1&lt;/C&gt;&lt;D xsi:type="xsd:double"&gt;637596.08333333337&lt;/D&gt;&lt;/FQL&gt;&lt;FQL&gt;&lt;Q&gt;B6X0LC7^PAVG(3/31/2014,3/31/2014-1M,,USD) *(P_VOLUME(3/31/2014,3/31/2014-1M))*1000/SUM(IF(PVOL(3/31/2014,3/31/2014-1M,D)&amp;gt;0,1,0))&lt;/Q&gt;&lt;R&gt;1&lt;/R&gt;&lt;C&gt;1&lt;/C&gt;&lt;D xsi:type="xsd:double"&gt;197882.81818181818&lt;/D&gt;&lt;/FQL&gt;&lt;FQL&gt;&lt;Q&gt;B6X0LC7^PAVG(2/28/2014,2/28/2014-1M,,USD) *(P_VOLUME(2/28/2014,2/28/2014-1M))*1000/SUM(IF(PVOL(2/28/2014,2/28/2014-1M,D)&amp;gt;0,1,0))&lt;/Q&gt;&lt;R&gt;1&lt;/R&gt;&lt;C&gt;1&lt;/C&gt;&lt;D xsi:type="xsd:double"&gt;142698.76499999999&lt;/D&gt;&lt;/FQL&gt;&lt;FQL&gt;&lt;Q&gt;B6X0LC7^PAVG(1/31/2014,1/31/2014-1M,,USD) *(P_VOLUME(1/31/2014,1/31/2014-1M))*1000/SUM(IF(PVOL(1/31/2014,1/31/2014-1M,D)&amp;gt;0,1,0))&lt;/Q&gt;&lt;R&gt;1&lt;/R&gt;&lt;C&gt;1&lt;/C&gt;&lt;D xsi:type="xsd:double"&gt;125418.18181818182&lt;/D&gt;&lt;/FQL&gt;&lt;FQL&gt;&lt;Q&gt;B6X0LC7^PAVG(12/31/2013,12/31/2013-1M,,USD) *(P_VOLUME(12/31/2013,12/31/2013-1M))*1000/SUM(IF(PVOL(12/31/2013,12/31/2013-1M,D)&amp;gt;0,1,0))&lt;/Q&gt;&lt;R&gt;1&lt;/R&gt;&lt;C&gt;1&lt;/C&gt;&lt;D xsi:type="xsd:double"&gt;130862.54545454546&lt;/D&gt;&lt;/FQL&gt;&lt;FQL&gt;&lt;Q&gt;B6X0LC7^PAVG(11/31/2013,11/31/2013-1M,,USD) *(P_VOLUME(11/31/2013,11/31/2013-1M))*1000/SUM(IF(PVOL(11/31/2013,11/31/2013-1M,D)&amp;gt;0,1,0))&lt;/Q&gt;&lt;R&gt;1&lt;/R&gt;&lt;C&gt;1&lt;/C&gt;&lt;D xsi:type="xsd:double"&gt;134214.68095238094&lt;/D&gt;&lt;/FQL&gt;&lt;FQL&gt;&lt;Q&gt;B6X0LC7^PAVG(10/31/2013,10/31/2013-1M,,USD) *(P_VOLUME(10/31/2013,10/31/2013-1M))*1000/SUM(IF(PVOL(10/31/2013,10/31/2013-1M,D)&amp;gt;0,1,0))&lt;/Q&gt;&lt;R&gt;1&lt;/R&gt;&lt;C&gt;1&lt;/C&gt;&lt;D xsi:type="xsd:double"&gt;114124.575&lt;/D&gt;&lt;/FQL&gt;&lt;FQL&gt;&lt;Q&gt;2023931^PAVG(3/31/2014,3/31/2014-1M,,USD) *(P_VOLUME(3/31/2014,3/31/2014-1M))*1000/SUM(IF(PVOL(3/31/2014,3/31/2014-1M,D)&amp;gt;0,1,0))&lt;/Q&gt;&lt;R&gt;1&lt;/R&gt;&lt;C&gt;1&lt;/C&gt;&lt;D xsi:type="xsd:double"&gt;190079.68181818182&lt;/D&gt;&lt;/FQL&gt;&lt;FQL&gt;&lt;Q&gt;2023931^PAVG(2/28/2014,2/28/2014-1M,,USD) *(P_VOLUME(2/28/2014,2/28/2014-1M))*1000/SUM(IF(PVOL(2/28/2014,2/28/2014-1M,D)&amp;gt;0,1,0))&lt;/Q&gt;&lt;R&gt;1&lt;/R&gt;&lt;C&gt;1&lt;/C&gt;&lt;D xsi:type="xsd:double"&gt;186195.9&lt;/D&gt;&lt;/FQL&gt;&lt;FQL&gt;&lt;Q&gt;2023931^PAVG(1/31/2014,1/31/2014-1M,,USD) *(P_VOLUME(1/31/2014,1/31/2014-1M))*1000/SUM(IF(PVOL(1/31/2014,1/31/2014-1M,D)&amp;gt;0,1,0))&lt;/Q&gt;&lt;R&gt;1&lt;/R&gt;&lt;C&gt;1&lt;/C&gt;&lt;D xsi:type="xsd:double"&gt;258989.13636363635&lt;/D&gt;&lt;/FQL&gt;&lt;FQL&gt;&lt;Q&gt;2023931^PAVG(12/31/2013,12/31/2013-1M,,USD) *(P_VOLUME(12/31/2013,12/31/2013-1M))*1000/SUM(IF(PVOL(12/31/2013,12/31/2013-1M,D)&amp;gt;0,1,0))&lt;/Q&gt;&lt;R&gt;1&lt;/R&gt;&lt;C&gt;1&lt;/C&gt;&lt;D xsi:type="xsd:double"&gt;354311&lt;/D&gt;&lt;/FQL&gt;&lt;FQL&gt;&lt;Q&gt;2023931^PAVG(11/31/2013,11/31/2013-1M,,USD) *(P_VOLUME(11/31/2013,11/31/2013-1M))*1000/SUM(IF(PVOL(11/31/2013,11/31/2013-1M,D)&amp;gt;0,1,0))&lt;/Q&gt;&lt;R&gt;1&lt;/R&gt;&lt;C&gt;1&lt;/C&gt;&lt;D xsi:type="xsd:double"&gt;188197.96666666665&lt;/D&gt;&lt;/FQL&gt;&lt;FQL&gt;&lt;Q&gt;2023931^PAVG(10/31/2013,10/31/2013-1M,,USD) *(P_VOLUME(10/31/2013,10/31/2013-1M))*1000/SUM(IF(PVOL(10/31/2013,10/31/2013-1M,D)&amp;gt;0,1,0))&lt;/Q&gt;&lt;R&gt;1&lt;/R&gt;&lt;C&gt;1&lt;/C&gt;&lt;D xsi:type="xsd:double"&gt;200297.6875&lt;/D&gt;&lt;/FQL&gt;&lt;FQL&gt;&lt;Q&gt;B1XDBR6^PAVG(3/31/2014,3/31/2014-1M,,USD) *(P_VOLUME(3/31/2014,3/31/2014-1M))*1000/SUM(IF(PVOL(3/31/2014,3/31/2014-1M,D)&amp;gt;0,1,0))&lt;/Q&gt;&lt;R&gt;1&lt;/R&gt;&lt;C&gt;1&lt;/C&gt;&lt;D xsi:type="xsd:double"&gt;331832.88636363635&lt;/D&gt;&lt;/FQL&gt;&lt;FQL&gt;&lt;Q&gt;B1XDBR6^PAVG(2/28/2014,2/28/2014-1M,,USD) *(P_VOLUME(2/28/2014,2/28/2014-1M))*1000/SUM(IF(PVOL(2/28/2014,2/28/2014-1M,D)&amp;gt;0,1,0))&lt;/Q&gt;&lt;R&gt;1&lt;/R&gt;&lt;C&gt;1&lt;/C&gt;&lt;D xsi:type="xsd:double"&gt;237704.375&lt;/D&gt;&lt;/FQL&gt;&lt;FQL&gt;&lt;Q&gt;B1XDBR6^PAVG(1/31/2014,1/31/2014-1M,,USD) *(P_VOLUME(1/31/2014,1/31/2014-1M))*1000/SUM(IF(PVOL(1/31/2014,1/31/2014-1M,D)&amp;gt;0,1,0))&lt;/Q&gt;&lt;R&gt;1&lt;/R&gt;&lt;C&gt;1&lt;/C&gt;&lt;D xsi:type="xsd:double"&gt;308015.84090909088&lt;/D&gt;&lt;/FQL&gt;&lt;FQL&gt;&lt;Q&gt;B1XDBR6^PAVG(12/31/2013,12/31/2013-1M,,USD) *(P_VOLUME(12/31/2013,12/31/2013-1M))*1000/SUM(IF(PVOL(12/31/2013,12/31/2013-1M,D)&amp;gt;0,1,0))&lt;/Q&gt;&lt;R&gt;1&lt;/R&gt;&lt;C&gt;1&lt;/C&gt;&lt;D xsi:type="xsd:double"&gt;449552.72727272729&lt;/D&gt;&lt;/FQL&gt;&lt;FQL&gt;&lt;Q&gt;B1XDBR6^PAVG(11/31/2013,11/31/2013-1M,,USD) *(P_VOLUME(11/31/2013,11/31/2013-1M))*1000/SUM(IF(PVOL(11/31/2013,11/31/2013-1M,D)&amp;gt;0,1,0))&lt;/Q&gt;&lt;R&gt;1&lt;/R&gt;&lt;C&gt;1&lt;/C&gt;&lt;D xsi:type="xsd:double"&gt;216128.35714285713&lt;/D&gt;&lt;/FQL&gt;&lt;FQL&gt;&lt;Q&gt;B1XDBR6^PAVG(10/31/2013,10/31/2013-1M,,USD) *(P_VOLUME(10/31/2013,10/31/2013-1M))*1000/SUM(IF(PVOL(10/31/2013,10/31/2013-1M,D)&amp;gt;0,1,0))&lt;/Q&gt;&lt;R&gt;1&lt;/R&gt;&lt;C&gt;1&lt;/C&gt;&lt;D xsi:type="xsd:double"&gt;402138.375&lt;/D&gt;&lt;/FQL&gt;&lt;FQL&gt;&lt;Q&gt;2910099^PAVG(3/31/2014,3/31/2014-1M,,USD) *(P_VOLUME(3/31/2014,3/31/2014-1M))*1000/SUM(IF(PVOL(3/31/2014,3/31/2014-1M,D)&amp;gt;0,1,0))&lt;/Q&gt;&lt;R&gt;1&lt;/R&gt;&lt;C&gt;1&lt;/C&gt;&lt;D xsi:type="xsd:double"&gt;425838.27272727271&lt;/D&gt;&lt;/FQL&gt;&lt;FQL&gt;&lt;Q&gt;2910099^PAVG(2/28/2014,2/28/2014-1M,,USD) *(P_VOLUME(2/28/2014,2/28/2014-1M))*1000/SUM(IF(PVOL(2/28/2014,2/28/2014-1M,D)&amp;gt;0,1,0))&lt;/Q&gt;&lt;R&gt;1&lt;/R&gt;&lt;C&gt;1&lt;/C&gt;&lt;D xsi:type="xsd:double"&gt;574725.75&lt;/D&gt;&lt;/FQL&gt;&lt;FQL&gt;&lt;Q&gt;2910099^PAVG(1/31/2014,1/31/2014-1M,,USD) *(P_VOLUME(1/31/2014,1/31/2014-1M))*1000/SUM(IF(PVOL(1/31/2014,1/31/2014-1M,D)&amp;gt;0,1,0))&lt;/Q&gt;&lt;R&gt;1&lt;/R&gt;&lt;C&gt;1&lt;/C&gt;&lt;D xsi:type="xsd:double"&gt;683945.09090909094&lt;/D&gt;&lt;/FQL&gt;&lt;FQL&gt;&lt;Q&gt;2910099^PAVG(12/31/2013,12/31/2013-1M,,USD) *(P_VOLUME(12/31/2013,12/31/2013-1M))*1000/SUM(IF(PVOL(12/31/2013,12/31/2013-1M,D)&amp;gt;0,1,0))&lt;/Q&gt;&lt;R&gt;1&lt;/R&gt;&lt;C&gt;1&lt;/C&gt;&lt;D xsi:type="xsd:double"&gt;903621.54545454541&lt;/D&gt;&lt;/FQL&gt;&lt;FQL&gt;&lt;Q&gt;2910099^PAVG(11/31/2013,11/31/2013-1M,,USD) *(P_VOLUME(11/31/2013,11/31/2013-1M))*1000/SUM(IF(PVOL(11/31/2013,11/31/2013-1M,D)&amp;gt;0,1,0))&lt;/Q&gt;&lt;R&gt;1&lt;/R&gt;&lt;C&gt;1&lt;/C&gt;&lt;D xsi:type="xsd:double"&gt;3369884.7619047621&lt;/D&gt;&lt;/FQL&gt;&lt;FQL&gt;&lt;Q&gt;2910099^PAVG(10/31/2013,10/31/2013-1M,,USD) *(P_VOLUME(10/31/2013,10/31/2013-1M))*1000/SUM(IF(PVOL(10/31/2013,10/31/2013-1M,D)&amp;gt;0,1,0))&lt;/Q&gt;&lt;R&gt;1&lt;/R&gt;&lt;C&gt;1&lt;/C&gt;&lt;D xsi:type="xsd:double"&gt;1675141.8333333333&lt;/D&gt;&lt;/FQL&gt;&lt;FQL&gt;&lt;Q&gt;B29W5V6^PAVG(3/31/2014,3/31/2014-1M,,USD) *(P_VOLUME(3/31/2014,3/31/2014-1M))*1000/SUM(IF(PVOL(3/31/2014,3/31/2014-1M,D)&amp;gt;0,1,0))&lt;/Q&gt;&lt;R&gt;1&lt;/R&gt;&lt;C&gt;1&lt;/C&gt;&lt;D xsi:type="xsd:double"&gt;1282473.2727272727&lt;/D&gt;&lt;/FQL&gt;&lt;FQL&gt;&lt;Q&gt;B29W5V6^PAVG(2/28/2014,2/28/2014-1M,,USD) *(P_VOLUME(2/28/2014,2/28/2014-1M))*1000/SUM(IF(PVOL(2/28/2014,2/28/2014-1M,D)&amp;gt;0,1,0))&lt;/Q&gt;&lt;R&gt;1&lt;/R&gt;&lt;C&gt;1&lt;/C&gt;&lt;D xsi:type="xsd:double"&gt;1910870&lt;/D&gt;&lt;/FQL&gt;&lt;FQL&gt;&lt;Q&gt;B29W5V6^PAVG(1/31/2014,1/31/2014-1M,,USD) *(P_VOLUME(1/31/2014,1/31/2014-1M))*1000/SUM(IF(PVOL(1/31/2014,1/31/2014-1M,D)&amp;gt;0,1,0))&lt;/Q&gt;&lt;R&gt;1&lt;/R&gt;&lt;C&gt;1&lt;/C&gt;&lt;D xsi:type="xsd:double"&gt;1922225.2727272727&lt;/D&gt;&lt;/FQL&gt;&lt;FQL&gt;&lt;Q&gt;B29W5V6^PAVG(12/31/2013,12/31/2013-1M,,USD) *(P_VOLUME(12/31/2013,12/31/2013-1M))*1000/SUM(IF(PVOL(12/31/2013,12/31/2013-1M,D)&amp;gt;0,1,0))&lt;/Q&gt;&lt;R&gt;1&lt;/R&gt;&lt;C&gt;1&lt;/C&gt;&lt;D xsi:type="xsd:double"&gt;1133561.5454545454&lt;/D&gt;&lt;/FQL&gt;&lt;FQL&gt;&lt;Q&gt;B29W5V6^PAVG(11/31/2013,11/31/2013-1M,,USD) *(P_VOLUME(11/31/2013,11/31/2013-1M))*1000/SUM(IF(PVOL(11/31/2013,11/31/2013-1M,D)&amp;gt;0,1,0))&lt;/Q&gt;&lt;R&gt;1&lt;/R&gt;&lt;C&gt;1&lt;/C&gt;&lt;D xsi:type="xsd:double"&gt;1589900.857142857&lt;/D&gt;&lt;/FQL&gt;&lt;FQL&gt;&lt;Q&gt;B29W5V6^PAVG(10/31/2013,10/31/2013-1M,,USD) *(P_VOLUME(10/31/2013,10/31/2013-1M))*1000/SUM(IF(PVOL(10/31/2013,10/31/2013-1M,D)&amp;gt;0,1,0))&lt;/Q&gt;&lt;R&gt;1&lt;/R&gt;&lt;C&gt;1&lt;/C&gt;&lt;D xsi:type="xsd:double"&gt;402095.58333333331&lt;/D&gt;&lt;/FQL&gt;&lt;FQL&gt;&lt;Q&gt;B8XB4X6^PAVG(3/31/2014,3/31/2014-1M,,USD) *(P_VOLUME(3/31/2014,3/31/2014-1M))*1000/SUM(IF(PVOL(3/31/2014,3/31/2014-1M,D)&amp;gt;0,1,0))&lt;/Q&gt;&lt;R&gt;1&lt;/R&gt;&lt;C&gt;1&lt;/C&gt;&lt;D xsi:type="xsd:double"&gt;1443619.9090909092&lt;/D&gt;&lt;/FQL&gt;&lt;FQL&gt;&lt;Q&gt;B8XB4X6^PAVG(2/28/2014,2/28/2014-1M,,USD) *(P_VOLUME(2/28/2014,2/28/2014-1M))*1000/SUM(IF(PVOL(2/28/2014,2/28/2014-1M,D)&amp;gt;0,1,0))&lt;/Q&gt;&lt;R&gt;1&lt;/R&gt;&lt;C&gt;1&lt;/C&gt;&lt;D xsi:type="xsd:double"&gt;867419.8&lt;/D&gt;&lt;/FQL&gt;&lt;FQL&gt;&lt;Q&gt;B8XB4X6^PAVG(1/31/2014,1/31/2014-1M,,USD) *(P_VOLUME(1/31/2014,1/31/2014-1M))*1000/SUM(IF(PVOL(1/31/2014,1/31/2014-1M,D)&amp;gt;0,1,0))&lt;/Q&gt;&lt;R&gt;1&lt;/R&gt;&lt;C&gt;1&lt;/C&gt;&lt;D xsi:type="xsd:double"&gt;987622.54545454541&lt;/D&gt;&lt;/FQL&gt;&lt;FQL&gt;&lt;Q&gt;B8XB4X6^PAVG(12/31/2013,12/31/2013-1M,,USD) *(P_VOLUME(12/31/2013,12/31/2013-1M))*1000/SUM(IF(PVOL(12/31/2013,12/31/2013-1M,D)&amp;gt;0,1,0))&lt;/Q&gt;&lt;R&gt;1&lt;/R&gt;&lt;C&gt;1&lt;/C&gt;&lt;D xsi:type="xsd:double"&gt;1570770.9090909092&lt;/D&gt;&lt;/FQL&gt;&lt;FQL&gt;&lt;Q&gt;B8XB4X6^PAVG(11/31/2013,11/31/2013-1M,,USD) *(P_VOLUME(11/31/2013,11/31/2013-1M))*1000/SUM(IF(PVOL(11/31/2013,11/31/2013-1M,D)&amp;gt;0,1,0))&lt;/Q&gt;&lt;R&gt;1&lt;/R&gt;&lt;C&gt;1&lt;/C&gt;&lt;D xsi:type="xsd:double"&gt;1098811.4285714286&lt;/D&gt;&lt;/FQL&gt;&lt;FQL&gt;&lt;Q&gt;B8XB4X6^PAVG(10/31/2013,10/31/2013-1M,,USD) *(P_VOLUME(10/31/2013,10/31/2013-1M))*1000/SUM(IF(PVOL(10/31/2013,10/31/2013-1M,D)&amp;gt;0,1,0))&lt;/Q&gt;&lt;R&gt;1&lt;/R&gt;&lt;C&gt;1&lt;/C&gt;&lt;D xsi:type="xsd:double"&gt;536844.16666666663&lt;/D&gt;&lt;/FQL&gt;&lt;FQL&gt;&lt;Q&gt;B40Z916^PAVG(3/31/2014,3/31/2014-1M,,USD) *(P_VOLUME(3/31/2014,3/31/2014-1M))*1000/SUM(IF(PVOL(3/31/2014,3/31/2014-1M,D)&amp;gt;0,1,0))&lt;/Q&gt;&lt;R&gt;1&lt;/R&gt;&lt;C&gt;1&lt;/C&gt;&lt;D xsi:type="xsd:double"&gt;206118.95454545456&lt;/D&gt;&lt;/FQL&gt;&lt;FQL&gt;&lt;Q&gt;B40Z916^PAVG(2/28/2014,2/28/2014-1M,,USD) *(P_VOLUME(2/28/2014,2/28/2014-1M))*1000/SUM(IF(PVOL(2/28/2014,2/28/2014-1M,D)&amp;gt;0,1,0))&lt;/Q&gt;&lt;R&gt;1&lt;/R&gt;&lt;C&gt;1&lt;/C&gt;&lt;D xsi:type="xsd:double"&gt;146411.35&lt;/D&gt;&lt;/FQL&gt;&lt;FQL&gt;&lt;Q&gt;B40Z916^PAVG(1/31/2014,1/31/2014-1M,,USD) *(P_VOLUME(1/31/2014,1/31/2014-1M))*1000/SUM(IF(PVOL(1/31/2014,1/31/2014-1M,D)&amp;gt;0,1,0))&lt;/Q&gt;&lt;R&gt;1&lt;/R&gt;&lt;C&gt;1&lt;/C&gt;&lt;D xsi:type="xsd:double"&gt;200025.90909090909&lt;/D&gt;&lt;/FQL&gt;&lt;FQL&gt;&lt;Q&gt;B40Z916^PAVG(12/31/2013,12/31/2013-1M,,USD) *(P_VOLUME(12/31/2013,12/31/2013-1M))*1000/SUM(IF(PVOL(12/31/2013,12/31/2013-1M,D)&amp;gt;0,1,0))&lt;/Q&gt;&lt;R&gt;1&lt;/R&gt;&lt;C&gt;1&lt;/C&gt;&lt;D xsi:type="xsd:double"&gt;477926.40909090912&lt;/D&gt;&lt;/FQL&gt;&lt;FQL&gt;&lt;Q&gt;B40Z916^PAVG(11/31/2013,11/31/2013-1M,,USD) *(P_VOLUME(11/31/2013,11/31/2013-1M))*1000/SUM(IF(PVOL(11/31/2013,11/31/2013-1M,D)&amp;gt;0,1,0))&lt;/Q&gt;&lt;R&gt;1&lt;/R&gt;&lt;C&gt;1&lt;/C&gt;&lt;D xsi:type="xsd:double"&gt;236770.19047619047&lt;/D&gt;&lt;/FQL&gt;&lt;FQL&gt;&lt;Q&gt;B40Z916^PAVG(10/31/2013,10/31/2013-1M,,USD) *(P_VOLUME(10/31/2013,10/31/2013-1M))*1000/SUM(IF(PVOL(10/31/2013,10/31/2013-1M,D)&amp;gt;0,1,0))&lt;/Q&gt;&lt;R&gt;1&lt;/R&gt;&lt;C&gt;1&lt;/C&gt;&lt;D xsi:type="xsd:double"&gt;363362.45833333331&lt;/D&gt;&lt;/FQL&gt;&lt;FQL&gt;&lt;Q&gt;B1LX0F9^PAVG(3/31/2014,3/31/2014-1M,,USD) *(P_VOLUME(3/31/2014,3/31/2014-1M))*1000/SUM(IF(PVOL(3/31/2014,3/31/2014-1M,D)&amp;gt;0,1,0))&lt;/Q&gt;&lt;R&gt;1&lt;/R&gt;&lt;C&gt;1&lt;/C&gt;&lt;D xsi:type="xsd:double"&gt;440608.18181818182&lt;/D&gt;&lt;/FQL&gt;&lt;FQL&gt;&lt;Q&gt;B1LX0F9^PAVG(2/28/2014,2/28/2014-1M,,USD) *(P_VOLUME(2/28/2014,2/28/2014-1M))*1000/SUM(IF(PVOL(2/28/2014,2/28/2014-1M,D)&amp;gt;0,1,0))&lt;/Q&gt;&lt;R&gt;1&lt;/R&gt;&lt;C&gt;1&lt;/C&gt;&lt;D xsi:type="xsd:double"&gt;406108&lt;/D&gt;&lt;/FQL&gt;&lt;FQL&gt;&lt;Q&gt;B1LX0F9^PAVG(1/31/2014,1/31/2014-1M,,USD) *(P_VOLUME(1/31/2014,1/31/2014-1M))*1000/SUM(IF(PVOL(1/31/2014,1/31/2014-1M,D)&amp;gt;0,1,0))&lt;/Q&gt;&lt;R&gt;1&lt;/R&gt;&lt;C&gt;1&lt;/C&gt;&lt;D xsi:type="xsd:double"&gt;402085.81818181818&lt;/D&gt;&lt;/FQL&gt;&lt;FQL&gt;&lt;Q&gt;B1LX0F9^PAVG(12/31/2013,12/31/2013-1M,,USD) *(P_VOLUME(12/31/2013,12/31/2013-1M))*1000/SUM(IF(PVOL(12/31/2013,12/31/2013-1M,D)&amp;gt;0,1,0))&lt;/Q&gt;&lt;R&gt;1&lt;/R&gt;&lt;C&gt;1&lt;/C&gt;&lt;D xsi:type="xsd:double"&gt;410086.59090909088&lt;/D&gt;&lt;/FQL&gt;&lt;FQL&gt;&lt;Q&gt;B1LX0F9^PAVG(11/31/2013,11/31/2013-1M,,USD) *(P_VOLUME(11/31/2013,11/31/2013-1M))*1000/SUM(IF(PVOL(11/31/2013,11/31/2013-1M,D)&amp;gt;0,1,0))&lt;/Q&gt;&lt;R&gt;1&lt;/R&gt;&lt;C&gt;1&lt;/C&gt;&lt;D xsi:type="xsd:double"&gt;438483&lt;/D&gt;&lt;/FQL&gt;&lt;FQL&gt;&lt;Q&gt;B1LX0F9^PAVG(10/31/2013,10/31/2013-1M,,USD) *(P_VOLUME(10/31/2013,10/31/2013-1M))*1000/SUM(IF(PVOL(10/31/2013,10/31/2013-1M,D)&amp;gt;0,1,0))&lt;/Q&gt;&lt;R&gt;1&lt;/R&gt;&lt;C&gt;1&lt;/C&gt;&lt;D xsi:type="xsd:double"&gt;370925.16666666669&lt;/D&gt;&lt;/FQL&gt;&lt;FQL&gt;&lt;Q&gt;B2R97J1^PAVG(3/31/2014,3/31/2014-1M,,USD) *(P_VOLUME(3/31/2014,3/31/2014-1M))*1000/SUM(IF(PVOL(3/31/2014,3/31/2014-1M,D)&amp;gt;0,1,0))&lt;/Q&gt;&lt;R&gt;1&lt;/R&gt;&lt;C&gt;1&lt;/C&gt;&lt;D xsi:type="xsd:double"&gt;1061540.3636363635&lt;/D&gt;&lt;/FQL&gt;&lt;FQL&gt;&lt;Q&gt;B2R97J1^PAVG(2/28/2014,2/28/2014-1M,,USD) *(P_VOLUME(2/28/2014,2/28/2014-1M))*1000/SUM(IF(PVOL(2/28/2014,2/28/2014-1M,D)&amp;gt;0,1,0))&lt;/Q&gt;&lt;R&gt;1&lt;/R&gt;&lt;C&gt;1&lt;/C&gt;&lt;D xsi:type="xsd:double"&gt;1024786.4&lt;/D&gt;&lt;/FQL&gt;&lt;FQL&gt;&lt;Q&gt;B2R97J1^PAVG(1/31/2014,1/31/2014-1M,,USD) *(P_VOLUME(1/31/2014,1/31/2014-1M))*1000/SUM(IF(PVOL(1/31/2014,1/31/2014-1M,D)&amp;gt;0,1,0))&lt;/Q&gt;&lt;R&gt;1&lt;/R&gt;&lt;C&gt;1&lt;/C&gt;&lt;D xsi:type="xsd:double"&gt;4640264.3636363633&lt;/D&gt;&lt;/FQL&gt;&lt;FQL&gt;&lt;Q&gt;B2R97J1^PAVG(12/31/2013,12/31/2013-1M,,USD) *(P_VOLUME(12/31/2013,12/31/2013-1M))*1000/SUM(IF(PVOL(12/31/2013,12/31/2013-1M,D)&amp;gt;0,1,0))&lt;/Q&gt;&lt;R&gt;1&lt;/R&gt;&lt;C&gt;1&lt;/C&gt;&lt;D xsi:type="xsd:double"&gt;21128.397727272728&lt;/D&gt;&lt;/FQL&gt;&lt;FQL&gt;&lt;Q&gt;B2R97J1^PAVG(11/31/2013,11/31/2013-1M,,USD) *(P_VOLUME(11/31/2013,11/31/2013-1M))*1000/SUM(IF(PVOL(11/31/2013,11/31/2013-1M,D)&amp;gt;0,1,0))&lt;/Q&gt;&lt;R&gt;1&lt;/R&gt;&lt;C&gt;1&lt;/C&gt;&lt;D xsi:type="xsd:double"&gt;15825.31238095238&lt;/D&gt;&lt;/FQL&gt;&lt;FQL&gt;&lt;Q&gt;B2R97J1^PAVG(10/31/2013,10/31/2013-1M,,USD) *(P_VOLUME(10/31/2013,10/31/2013-1M))*1000/SUM(IF(PVOL(10/31/2013,10/31/2013-1M,D)&amp;gt;0,1,0))&lt;/Q&gt;&lt;R&gt;1&lt;/R&gt;&lt;C&gt;1&lt;/C&gt;&lt;D xsi:type="xsd:double"&gt;12787.27625&lt;/D&gt;&lt;/FQL&gt;&lt;FQL&gt;&lt;Q&gt;B7LD6B9^PAVG(3/31/2014,3/31/2014-1M,,USD) *(P_VOLUME(3/31/2014,3/31/2014-1M))*1000/SUM(IF(PVOL(3/31/2014,3/31/2014-1M,D)&amp;gt;0,1,0))&lt;/Q&gt;&lt;R&gt;1&lt;/R&gt;&lt;C&gt;1&lt;/C&gt;&lt;D xsi:type="xsd:double"&gt;754245.72727272729&lt;/D&gt;&lt;/FQL&gt;&lt;FQL&gt;&lt;Q&gt;B7LD6B9^PAVG(2/28/2014,2/28/2014-1M,,USD) *(P_VOLUME(2/28/2014,2/28/2014-1M))*1000/SUM(IF(PVOL(2/28/2014,2/28/2014-1M,D)&amp;gt;0,1,0))&lt;/Q&gt;&lt;R&gt;1&lt;/R&gt;&lt;C&gt;1&lt;/C&gt;&lt;D xsi:type="xsd:double"&gt;865864.5&lt;/D&gt;&lt;/FQL&gt;&lt;FQL&gt;&lt;Q&gt;B7LD6B9^PAVG(1/31/2014,1/31/2014-1M,,USD) *(P_VOLUME(1/31/2014,1/31/2014-1M))*1000/SUM(IF(PVOL(1/31/2014,1/31/2014-1M,D)&amp;gt;0,1,0))&lt;/Q&gt;&lt;R&gt;1&lt;/R&gt;&lt;C&gt;1&lt;/C&gt;&lt;D xsi:type="xsd:double"&gt;714374.86363636365&lt;/D&gt;&lt;/FQL&gt;&lt;FQL&gt;&lt;Q&gt;B7LD6B9^PAVG(12/31/2013,12/31/2013-1M,,USD) *(P_VOLUME(12/31/2013,12/31/2013-1M))*1000/SUM(IF(PVOL(12/31/2013,12/31/2013-1M,D)&amp;gt;0,1,0))&lt;/Q&gt;&lt;R&gt;1&lt;/R&gt;&lt;C&gt;1&lt;/C&gt;&lt;D xsi:type="xsd:double"&gt;1440720.3636363635&lt;/D&gt;&lt;/FQL&gt;&lt;FQL&gt;&lt;Q&gt;B7LD6B9^PAVG(11/31/2013,11/31/2013-1M,,USD) *(P_VOLUME(11/31/2013,11/31/2013-1M))*1000/SUM(IF(PVOL(11/31/2013,11/31/2013-1M,D)&amp;gt;0,1,0))&lt;/Q&gt;&lt;R&gt;1&lt;/R&gt;&lt;C&gt;1&lt;/C&gt;&lt;D xsi:type="xsd:double"&gt;965928.95238095243&lt;/D&gt;&lt;/FQL&gt;&lt;FQL&gt;&lt;Q&gt;B7LD6B9^PAVG(10/31/2013,10/31/2013-1M,,USD) *(P_VOLUME(10/31/2013,10/31/2013-1M))*1000/SUM(IF(PVOL(10/31/2013,10/31/2013-1M,D)&amp;gt;0,1,0))&lt;/Q&gt;&lt;R&gt;1&lt;/R&gt;&lt;C&gt;1&lt;/C&gt;&lt;D xsi:type="xsd:double"&gt;1316285.0833333333&lt;/D&gt;&lt;/FQL&gt;&lt;FQL&gt;&lt;Q&gt;B1BQMW9^PAVG(3/31/2014,3/31/2014-1M,,USD) *(P_VOLUME(3/31/2014,3/31/2014-1M))*1000/SUM(IF(PVOL(3/31/2014,3/31/2014-1M,D)&amp;gt;0,1,0))&lt;/Q&gt;&lt;R&gt;1&lt;/R&gt;&lt;C&gt;1&lt;/C&gt;&lt;D xsi:type="xsd:double"&gt;602571.18181818177&lt;/D&gt;&lt;/FQL&gt;&lt;FQL&gt;&lt;Q&gt;B1BQMW9^PAVG(2/28/2014,2/28/2014-1M,,USD) *(P_VOLUME(2/28/2014,2/28/2014-1M))*1000/SUM(IF(PVOL(2/28/2014,2/28/2014-1M,D)&amp;gt;0,1,0))&lt;/Q&gt;&lt;R&gt;1&lt;/R&gt;&lt;C&gt;1&lt;/C&gt;&lt;D xsi:type="xsd:double"&gt;1444607.4&lt;/D&gt;&lt;/FQL&gt;&lt;FQL&gt;&lt;Q&gt;B1BQMW9^PAVG(1/31/2014,1/31/2014-1M,,USD) *(P_VOLUME(1/31/2014,1/31/2014-1M))*1000/SUM(IF(PVOL(1/31/2014,1/31/2014-1M,D)&amp;gt;0,1,0))&lt;/Q&gt;&lt;R&gt;1&lt;/R&gt;&lt;C&gt;1&lt;/C&gt;&lt;D xsi:type="xsd:double"&gt;536200.72727272729&lt;/D&gt;&lt;/FQL&gt;&lt;FQL&gt;&lt;Q&gt;B1BQMW9^PAVG(12/31/2013,12/31/2013-1M,,USD) *(P_VOLUME(12/31/2013,12/31/2013-1M))*1000/SUM(IF(PVOL(12/31/2013,12/31/2013-1M,D)&amp;gt;0,1,0))&lt;/Q&gt;&lt;R&gt;1&lt;/R&gt;&lt;C&gt;1&lt;/C&gt;&lt;D xsi:type="xsd:double"&gt;705071.13636363635&lt;/D&gt;&lt;/FQL&gt;&lt;FQL&gt;&lt;Q&gt;B1BQMW9^PAVG(11/31/2013,11/31/2013-1M,,USD) *(P_VOLUME(11/31/2013,11/31/2013-1M))*1000/SUM(IF(PVOL(11/31/2013,11/31/2013-1M,D)&amp;gt;0,1,0))&lt;/Q&gt;&lt;R&gt;1&lt;/R&gt;&lt;C&gt;1&lt;/C&gt;&lt;D xsi:type="xsd:double"&gt;408342.19047619047&lt;/D&gt;&lt;/FQL&gt;&lt;FQL&gt;&lt;Q&gt;B1BQMW9^PAVG(10/31/2013,10/31/2013-1M,,USD) *(P_VOLUME(10/31/2013,10/31/2013-1M))*1000/SUM(IF(PVOL(10/31/2013,10/31/2013-1M,D)&amp;gt;0,1,0))&lt;/Q&gt;&lt;R&gt;1&lt;/R&gt;&lt;C&gt;1&lt;/C&gt;&lt;D xsi:type="xsd:double"&gt;662919.04166666663&lt;/D&gt;&lt;/FQL&gt;&lt;FQL&gt;&lt;Q&gt;2136055^PAVG(3/31/2014,3/31/2014-1M,,USD) *(P_VOLUME(3/31/2014,3/31/2014-1M))*1000/SUM(IF(PVOL(3/31/2014,3/31/2014-1M,D)&amp;gt;0,1,0))&lt;/Q&gt;&lt;R&gt;1&lt;/R&gt;&lt;C&gt;1&lt;/C&gt;&lt;D xsi:type="xsd:double"&gt;419429.77272727271&lt;/D&gt;&lt;/FQL&gt;&lt;FQL&gt;&lt;Q&gt;2136055^PAVG(2/28/2014,2/28/2014-1M,,USD) *(P_VOLUME(2/28/2014,2/28/2014-1M))*1000/SUM(IF(PVOL(2/28/2014,2/28/2014-1M,D)&amp;gt;0,1,0))&lt;/Q&gt;&lt;R&gt;1&lt;/R&gt;&lt;C&gt;1&lt;/C&gt;&lt;D xsi:type="xsd:double"&gt;573943.95&lt;/D&gt;&lt;/FQL&gt;&lt;FQL&gt;&lt;Q&gt;2136055^PAVG(1/31/2014,1/31/2014-1M,,USD) *(P_VOLUME(1/31/2014,1/31/2014-1M))*1000/SUM(IF(PVOL(1/31/2014,1/31/2014-1M,D)&amp;gt;0,1,0))&lt;/Q&gt;&lt;R&gt;1&lt;/R&gt;&lt;C&gt;1&lt;/C&gt;&lt;D xsi:type="xsd:double"&gt;599512.40909090906&lt;/D&gt;&lt;/FQL&gt;&lt;FQL&gt;&lt;Q&gt;2136055^PAVG(12/31/2013,12/31/2013-1M,,USD) *(P_VOLUME(12/31/2013,12/31/2013-1M))*1000/SUM(IF(PVOL(12/31/2013,12/31/2013-1M,D)&amp;gt;0,1,0))&lt;/Q&gt;&lt;R&gt;1&lt;/R&gt;&lt;C&gt;1&lt;/C&gt;&lt;D xsi:type="xsd:double"&gt;1029208.2727272727&lt;/D&gt;&lt;/FQL&gt;&lt;FQL&gt;&lt;Q&gt;2136055^PAVG(11/31/2013,11/31/2013-1M,,USD) *(P_VOLUME(11/31/2013,11/31/2013-1M))*1000/SUM(IF(PVOL(11/31/2013,11/31/2013-1M,D)&amp;gt;0,1,0))&lt;/Q&gt;&lt;R&gt;1&lt;/R&gt;&lt;C&gt;1&lt;/C&gt;&lt;D xsi:type="xsd:double"&gt;1353527.5238095238&lt;/D&gt;&lt;/FQL&gt;&lt;FQL&gt;&lt;Q&gt;2136055^PAVG(10/31/2013,10/31/2013-1M,,USD) *(P_VOLUME(10/31/2013,10/31/2013-1M))*1000/SUM(IF(PVOL(10/31/2013,10/31/2013-1M,D)&amp;gt;0,1,0))&lt;/Q&gt;&lt;R&gt;1&lt;/R&gt;&lt;C&gt;1&lt;/C&gt;&lt;D xsi:type="xsd:double"&gt;954467.08333333337&lt;/D&gt;&lt;/FQL&gt;&lt;FQL&gt;&lt;Q&gt;B5BLGS6^PAVG(3/31/2014,3/31/2014-1M,,USD) *(P_VOLUME(3/31/2014,3/31/2014-1M))*1000/SUM(IF(PVOL(3/31/2014,3/31/2014-1M,D)&amp;gt;0,1,0))&lt;/Q&gt;&lt;R&gt;1&lt;/R&gt;&lt;C&gt;1&lt;/C&gt;&lt;D xsi:type="xsd:double"&gt;1192638.7272727273&lt;/D&gt;&lt;/FQL&gt;&lt;FQL&gt;&lt;Q&gt;B5BLGS6^PAVG(2/28/2014,2/28/2014-1M,,USD) *(P_VOLUME(2/28/2014,2/28/2014-1M))*1000/SUM(IF(PVOL(2/28/2014,2/28/2014-1M,D)&amp;gt;0,1,0))&lt;/Q&gt;&lt;R&gt;1&lt;/R&gt;&lt;C&gt;1&lt;/C&gt;&lt;D xsi:type="xsd:double"&gt;769861.85&lt;/D&gt;&lt;/FQL&gt;&lt;FQL&gt;&lt;Q&gt;B5BLGS6^PAVG(1/31/2014,1/31/2014-1M,,USD) *(P_VOLUME(1/31/2014,1/31/2014-1M))*1000/SUM(IF(PVOL(1/31/2014,1/31/2014-1M,D)&amp;gt;0,1,0))&lt;/Q&gt;&lt;R&gt;1&lt;/R&gt;&lt;C&gt;1&lt;/C&gt;&lt;D xsi:type="xsd:double"&gt;648445.63636363635&lt;/D&gt;&lt;/FQL&gt;&lt;FQL&gt;&lt;Q&gt;B5BLGS6^PAVG(12/31/2013,12/31/2013-1M,,USD) *(P_VOLUME(12/31/2013,12/31/2013-1M))*1000/SUM(IF(PVOL(12/31/2013,12/31/2013-1M,D)&amp;gt;0,1,0))&lt;/Q&gt;&lt;R&gt;1&lt;/R&gt;&lt;C&gt;1&lt;/C&gt;&lt;D xsi:type="xsd:double"&gt;131209.10454545452&lt;/D&gt;&lt;/FQL&gt;&lt;FQL&gt;&lt;Q&gt;B5BLGS6^PAVG(11/31/2013,11/31/2013-1M,,USD) *(P_VOLUME(11/31/2013,11/31/2013-1M))*1000/SUM(IF(PVOL(11/31/2013,11/31/2013-1M,D)&amp;gt;0,1,0))&lt;/Q&gt;&lt;R&gt;1&lt;/R&gt;&lt;C&gt;1&lt;/C&gt;&lt;D xsi:type="xsd:double"&gt;60158.071428571428&lt;/D&gt;&lt;/FQL&gt;&lt;FQL&gt;&lt;Q&gt;B5BLGS6^PAVG(10/31/2013,10/31/2013-1M,,USD) *(P_VOLUME(10/31/2013,10/31/2013-1M))*1000/SUM(IF(PVOL(10/31/2013,10/31/2013-1M,D)&amp;gt;0,1,0))&lt;/Q&gt;&lt;R&gt;1&lt;/R&gt;&lt;C&gt;1&lt;/C&gt;&lt;D xsi:type="xsd:double"&gt;47914.533333333333&lt;/D&gt;&lt;/FQL&gt;&lt;FQL&gt;&lt;Q&gt;2618111^PAVG(3/31/2014,3/31/2014-1M,,USD) *(P_VOLUME(3/31/2014,3/31/2014-1M))*1000/SUM(IF(PVOL(3/31/2014,3/31/2014-1M,D)&amp;gt;0,1,0))&lt;/Q&gt;&lt;R&gt;1&lt;/R&gt;&lt;C&gt;1&lt;/C&gt;&lt;D xsi:type="xsd:double"&gt;293084.90909090912&lt;/D&gt;&lt;/FQL&gt;&lt;FQL&gt;&lt;Q&gt;2618111^PAVG(2/28/2014,2/28/2014-1M,,USD) *(P_VOLUME(2/28/2014,2/28/2014-1M))*1000/SUM(IF(PVOL(2/28/2014,2/28/2014-1M,D)&amp;gt;0,1,0))&lt;/Q&gt;&lt;R&gt;1&lt;/R&gt;&lt;C&gt;1&lt;/C&gt;&lt;D xsi:type="xsd:double"&gt;229742.2&lt;/D&gt;&lt;/FQL&gt;&lt;FQL&gt;&lt;Q&gt;2618111^PAVG(1/31/2014,1/31/2014-1M,,USD) *(P_VOLUME(1/31/2014,1/31/2014-1M))*1000/SUM(IF(PVOL(1/31/2014,1/31/2014-1M,D)&amp;gt;0,1,0))&lt;/Q&gt;&lt;R&gt;1&lt;/R&gt;&lt;C&gt;1&lt;/C&gt;&lt;D xsi:type="xsd:double"&gt;167709.80909090908&lt;/D&gt;&lt;/FQL&gt;&lt;FQL&gt;&lt;Q&gt;2618111^PAVG(12/31/2013,12/31/2013-1M,,USD) *(P_VOLUME(12/31/2013,12/31/2013-1M))*1000/SUM(IF(PVOL(12/31/2013,12/31/2013-1M,D)&amp;gt;0,1,0))&lt;/Q&gt;&lt;R&gt;1&lt;/R&gt;&lt;C&gt;1&lt;/C&gt;&lt;D xsi:type="xsd:double"&gt;182036.93181818182&lt;/D&gt;&lt;/FQL&gt;&lt;FQL&gt;&lt;Q&gt;2618111^PAVG(11/31/2013,11/31/2013-1M,,USD) *(P_VOLUME(11/31/2013,11/31/2013-1M))*1000/SUM(IF(PVOL(11/31/2013,11/31/2013-1M,D)&amp;gt;0,1,0))&lt;/Q&gt;&lt;R&gt;1&lt;/R&gt;&lt;C&gt;1&lt;/C&gt;&lt;D xsi:type="xsd:double"&gt;200064.64285714287&lt;/D&gt;&lt;/FQL&gt;&lt;FQL&gt;&lt;Q&gt;2618111^PAVG(10/31/2013,10/31/2013-1M,,USD) *(P_VOLUME(10/31/2013,10/31/2013-1M))*1000/SUM(IF(PVOL(10/31/2013,10/31/2013-1M,D)&amp;gt;0,1,0))&lt;/Q&gt;&lt;R&gt;1&lt;/R&gt;&lt;C&gt;1&lt;/C&gt;&lt;D xsi:type="xsd:double"&gt;285831.20833333331&lt;/D&gt;&lt;/FQL&gt;&lt;FQL&gt;&lt;Q&gt;2736109^PAVG(3/31/2014,3/31/2014-1M,,USD) *(P_VOLUME(3/31/2014,3/31/2014-1M))*1000/SUM(IF(PVOL(3/31/2014,3/31/2014-1M,D)&amp;gt;0,1,0))&lt;/Q&gt;&lt;R&gt;1&lt;/R&gt;&lt;C&gt;1&lt;/C&gt;&lt;D xsi:type="xsd:double"&gt;301774.15909090912&lt;/D&gt;&lt;/FQL&gt;&lt;FQL&gt;&lt;Q&gt;2736109^PAVG(2/28/2014,2/28/2014-1M,,USD) *(P_VOLUME(2/28/2014,2/28/2014-1M))*1000/SUM(IF(PVOL(2/28/2014,2/28/2014-1M,D)&amp;gt;0,1,0))&lt;/Q&gt;&lt;R&gt;1&lt;/R&gt;&lt;C&gt;1&lt;/C&gt;&lt;D xsi:type="xsd:double"&gt;213610.825&lt;/D&gt;&lt;/FQL&gt;&lt;FQL&gt;&lt;Q&gt;2736109^PAVG(1/31/2014,1/31/2014-1M,,USD) *(P_VOLUME(1/31/2014,1/31/2014-1M))*1000/SUM(IF(PVOL(1/31/2014,1/31/2014-1M,D)&amp;gt;0,1,0))&lt;/Q&gt;&lt;R&gt;1&lt;/R&gt;&lt;C&gt;1&lt;/C&gt;&lt;D xsi:type="xsd:double"&gt;299027.38636363635&lt;/D&gt;&lt;/FQL&gt;&lt;FQL&gt;&lt;Q&gt;2736109^PAVG(12/31/2013,12/31/2013-1M,,USD) *(P_VOLUME(12/31/2013,12/31/2013-1M))*1000/SUM(IF(PVOL(12/31/2013,12/31/2013-1M,D)&amp;gt;0,1,0))&lt;/Q&gt;&lt;R&gt;1&lt;/R&gt;&lt;C&gt;1&lt;/C&gt;&lt;D xsi:type="xsd:double"&gt;301724.86363636365&lt;/D&gt;&lt;/FQL&gt;&lt;FQL&gt;&lt;Q&gt;2736109^PAVG(11/31/2013,11/31/2013-1M,,USD) *(P_VOLUME(11/31/2013,11/31/2013-1M))*1000/SUM(IF(PVOL(11/31/2013,11/31/2013-1M,D)&amp;gt;0,1,0))&lt;/Q&gt;&lt;R&gt;1&lt;/R&gt;&lt;C&gt;1&lt;/C&gt;&lt;D xsi:type="xsd:double"&gt;394885.5&lt;/D&gt;&lt;/FQL&gt;&lt;FQL&gt;&lt;Q&gt;2736109^PAVG(10/31/2013,10/31/2013-1M,,USD) *(P_VOLUME(10/31/2013,10/31/2013-1M))*1000/SUM(IF(PVOL(10/31/2013,10/31/2013-1M,D)&amp;gt;0,1,0))&lt;/Q&gt;&lt;R&gt;1&lt;/R&gt;&lt;C&gt;1&lt;/C&gt;&lt;D xsi:type="xsd:double"&gt;353179.79166666669&lt;/D&gt;&lt;/FQL&gt;&lt;FQL&gt;&lt;Q&gt;B3CT9X1^PAVG(3/31/2014,3/31/2014-1M,,USD) *(P_VOLUME(3/31/2014,3/31/2014-1M))*1000/SUM(IF(PVOL(3/31/2014,3/31/2014-1M,D)&amp;gt;0,1,0))&lt;/Q&gt;&lt;R&gt;1&lt;/R&gt;&lt;C&gt;1&lt;/C&gt;&lt;D xsi:type="xsd:double"&gt;1102360.5454545454&lt;/D&gt;&lt;/FQL&gt;&lt;FQL&gt;&lt;Q&gt;B3CT9X1^PAVG(2/28/2014,2/28/2014-1M,,USD) *(P_VOLUME(2/28/2014,2/28/2014-1M))*1000/SUM(IF(PVOL(2/28/2014,2/28/2014-1M,D)&amp;gt;0,1,0))&lt;/Q&gt;&lt;R&gt;1&lt;/R&gt;&lt;C&gt;1&lt;/C&gt;&lt;D xsi:type="xsd:double"&gt;751682.85&lt;/D&gt;&lt;/FQL&gt;&lt;FQL&gt;&lt;Q&gt;B3CT9X1^PAVG(1/31/2014,1/31/2014-1M,,USD) *(P_VOLUME(1/31/2014,1/31/2014-1M))*1000/SUM(IF(PVOL(1/31/2014,1/31/2014-1M,D)&amp;gt;0,1,0))&lt;/Q&gt;&lt;R&gt;1&lt;/R&gt;&lt;C&gt;1&lt;/C&gt;&lt;D xsi:type="xsd:double"&gt;2484257.2727272729&lt;/D&gt;&lt;/FQL&gt;&lt;FQL&gt;&lt;Q&gt;B3CT9X1^PAVG(12/31/2013,12/31/2013-1M,,USD) *(P_VOLUME(12/31/2013,12/31/2013-1M))*1000/SUM(IF(PVOL(12/31/2013,12/31/2013-1M,D)&amp;gt;0,1,0))&lt;/Q&gt;&lt;R&gt;1&lt;/R&gt;&lt;C&gt;1&lt;/C&gt;&lt;D xsi:type="xsd:double"&gt;586892.13636363635&lt;/D&gt;&lt;/FQL&gt;&lt;FQL&gt;&lt;Q&gt;B3CT9X1^PAVG(11/31/2013,11/31/2013-1M,,USD) *(P_VOLUME(11/31/2013,11/31/2013-1M))*1000/SUM(IF(PVOL(11/31/2013,11/31/2013-1M,D)&amp;gt;0,1,0))&lt;/Q&gt;&lt;R&gt;1&lt;/R&gt;&lt;C&gt;1&lt;/C&gt;&lt;D xsi:type="xsd:double"&gt;481515.52380952379&lt;/D&gt;&lt;/FQL&gt;&lt;FQL&gt;&lt;Q&gt;B3CT9X1^PAVG(10/31/2013,10/31/2013-1M,,USD) *(P_VOLUME(10/31/2013,10/31/2013-1M))*1000/SUM(IF(PVOL(10/31/2013,10/31/2013-1M,D)&amp;gt;0,1,0))&lt;/Q&gt;&lt;R&gt;1&lt;/R&gt;&lt;C&gt;1&lt;/C&gt;&lt;D xsi:type="xsd:double"&gt;428177.16666666669&lt;/D&gt;&lt;/FQL&gt;&lt;FQL&gt;&lt;Q&gt;2828073^PAVG(3/31/2014,3/31/2014-1M,,USD) *(P_VOLUME(3/31/2014,3/31/2014-1M))*1000/SUM(IF(PVOL(3/31/2014,3/31/2014-1M,D)&amp;gt;0,1,0))&lt;/Q&gt;&lt;R&gt;1&lt;/R&gt;&lt;C&gt;1&lt;/C&gt;&lt;D xsi:type="xsd:double"&gt;90324.518181818174&lt;/D&gt;&lt;/FQL&gt;&lt;FQL&gt;&lt;Q&gt;2828073^PAVG(2/28/2014,2/28/2014-1M,,USD) *(P_VOLUME(2/28/2014,2/28/2014-1M))*1000/SUM(IF(PVOL(2/28/2014,2/28/2014-1M,D)&amp;gt;0,1,0))&lt;/Q&gt;&lt;R&gt;1&lt;/R&gt;&lt;C&gt;1&lt;/C&gt;&lt;D xsi:type="xsd:double"&gt;104449.55&lt;/D&gt;&lt;/FQL&gt;&lt;FQL&gt;&lt;Q&gt;2828073^PAVG(1/31/2014,1/31/2014-1M,,USD) *(P_VOLUME(1/31/2014,1/31/2014-1M))*1000/SUM(IF(PVOL(1/31/2014,1/31/2014-1M,D)&amp;gt;0,1,0))&lt;/Q&gt;&lt;R&gt;1&lt;/R&gt;&lt;C&gt;1&lt;/C&gt;&lt;D xsi:type="xsd:double"&gt;237694.61363636365&lt;/D&gt;&lt;/FQL&gt;&lt;FQL&gt;&lt;Q&gt;2828073^PAVG(12/31/2013,12/31/2013-1M,,USD) *(P_VOLUME(12/31/2013,12/31/2013-1M))*1000/SUM(IF(PVOL(12/31/2013,12/31/2013-1M,D)&amp;gt;0,1,0))&lt;/Q&gt;&lt;R&gt;1&lt;/R&gt;&lt;C&gt;1&lt;/C&gt;&lt;D xsi:type="xsd:double"&gt;231631.20454545456&lt;/D&gt;&lt;/FQL&gt;&lt;FQL&gt;&lt;Q&gt;2828073^PAVG(11/31/2013,11/31/2013-1M,,USD) *(P_VOLUME(11/31/2013,11/31/2013-1M))*1000/SUM(IF(PVOL(11/31/2013,11/31/2013-1M,D)&amp;gt;0,1,0))&lt;/Q&gt;&lt;R&gt;1&lt;/R&gt;&lt;C&gt;1&lt;/C&gt;&lt;D xsi:type="xsd:double"&gt;182375.10952380952&lt;/D&gt;&lt;/FQL&gt;&lt;FQL&gt;&lt;Q&gt;2828073^PAVG(10/31/2013,10/31/2013-1M,,USD) *(P_VOLUME(10/31/2013,10/31/2013-1M))*1000/SUM(IF(PVOL(10/31/2013,10/31/2013-1M,D)&amp;gt;0,1,0))&lt;/Q&gt;&lt;R&gt;1&lt;/R&gt;&lt;C&gt;1&lt;/C&gt;&lt;D xsi:type="xsd:double"&gt;215954.10416666666&lt;/D&gt;&lt;/FQL&gt;&lt;FQL&gt;&lt;Q&gt;2200853^PAVG(3/31/2014,3/31/2014-1M,,USD) *(P_VOLUME(3/31/2014,3/31/2014-1M))*1000/SUM(IF(PVOL(3/31/2014,3/31/2014-1M,D)&amp;gt;0,1,0))&lt;/Q&gt;&lt;R&gt;1&lt;/R&gt;&lt;C&gt;1&lt;/C&gt;&lt;D xsi:type="xsd:double"&gt;928156.09090909094&lt;/D&gt;&lt;/FQL&gt;&lt;FQL&gt;&lt;Q&gt;2200853^PAVG(2/28/2014,2/28/2014-1M,,USD) *(P_VOLUME(2/28/2014,2/28/2014-1M))*1000/SUM(IF(PVOL(2/28/2014,2/28/2014-1M,D)&amp;gt;0,1,0))&lt;/Q&gt;&lt;R&gt;1&lt;/R&gt;&lt;C&gt;1&lt;/C&gt;&lt;D xsi:type="xsd:double"&gt;293035.625&lt;/D&gt;&lt;/FQL&gt;&lt;FQL&gt;&lt;Q&gt;2200853^PAVG(1/31/2014,1/31/2014-1M,,USD) *(P_VOLUME(1/31/2014,1/31/2014-1M))*1000/SUM(IF(PVOL(1/31/2014,1/31/2014-1M,D)&amp;gt;0,1,0))&lt;/Q&gt;&lt;R&gt;1&lt;/R&gt;&lt;C&gt;1&lt;/C&gt;&lt;D xsi:type="xsd:double"&gt;220052.88636363635&lt;/D&gt;&lt;/FQL&gt;&lt;FQL&gt;&lt;Q&gt;2200853^PAVG(12/31/2013,12/31/2013-1M,,USD) *(P_VOLUME(12/31/2013,12/31/2013-1M))*1000/SUM(IF(PVOL(12/31/2013,12/31/2013-1M,D)&amp;gt;0,1,0))&lt;/Q&gt;&lt;R&gt;1&lt;/R&gt;&lt;C&gt;1&lt;/C&gt;&lt;D xsi:type="xsd:double"&gt;147258.65909090909&lt;/D&gt;&lt;/FQL&gt;&lt;FQL&gt;&lt;Q&gt;2200853^PAVG(11/31/2013,11/31/2013-1M,,USD) *(P_VOLUME(11/31/2013,11/31/2013-1M))*1000/SUM(IF(PVOL(11/31/2013,11/31/2013-1M,D)&amp;gt;0,1,0))&lt;/Q&gt;&lt;R&gt;1&lt;/R&gt;&lt;C&gt;1&lt;/C&gt;&lt;D xsi:type="xsd:double"&gt;161123.18095238094&lt;/D&gt;&lt;/FQL&gt;&lt;FQL&gt;&lt;Q&gt;2200853^PAVG(10/31/2013,10/31/2013-1M,,USD) *(P_VOLUME(10/31/2013,10/31/2013-1M))*1000/SUM(IF(PVOL(10/31/2013,10/31/2013-1M,D)&amp;gt;0,1,0))&lt;/Q&gt;&lt;R&gt;1&lt;/R&gt;&lt;C&gt;1&lt;/C&gt;&lt;D xsi:type="xsd:double"&gt;143257.05416666667&lt;/D&gt;&lt;/FQL&gt;&lt;FQL&gt;&lt;Q&gt;2666411^PAVG(3/31/2014,3/31/2014-1M,,USD) *(P_VOLUME(3/31/2014,3/31/2014-1M))*1000/SUM(IF(PVOL(3/31/2014,3/31/2014-1M,D)&amp;gt;0,1,0))&lt;/Q&gt;&lt;R&gt;1&lt;/R&gt;&lt;C&gt;1&lt;/C&gt;&lt;D xsi:type="xsd:double"&gt;608367.22727272729&lt;/D&gt;&lt;/FQL&gt;&lt;FQL&gt;&lt;Q&gt;2666411^PAVG(2/28/2014,2/28/2014-1M,,USD) *(P_VOLUME(2/28/2014,2/28/2014-1M))*1000/SUM(IF(PVOL(2/28/2014,2/28/2014-1M,D)&amp;gt;0,1,0))&lt;/Q&gt;&lt;R&gt;1&lt;/R&gt;&lt;C&gt;1&lt;/C&gt;&lt;D xsi:type="xsd:double"&gt;149902.215&lt;/D&gt;&lt;/FQL&gt;&lt;FQL&gt;&lt;Q&gt;2666411^PAVG(1/31/2014,1/31/2014-1M,,USD) *(P_VOLUME(1/31/2014,1/31/2014-1M))*1000/SUM(IF(PVOL(1/31/2014,1/31/2014-1M,D)&amp;gt;0,1,0))&lt;/Q&gt;&lt;R&gt;1&lt;/R&gt;&lt;C&gt;1&lt;/C&gt;&lt;D xsi:type="xsd:double"&gt;146760.95454545456&lt;/D&gt;&lt;/FQL&gt;&lt;FQL&gt;&lt;Q&gt;2666411^PAVG(12/31/2013,12/31/2013-1M,,USD) *(P_VOLUME(12/31/2013,12/31/2013-1M))*1000/SUM(IF(PVOL(12/31/2013,12/31/2013-1M,D)&amp;gt;0,1,0))&lt;/Q&gt;&lt;R&gt;1&lt;/R&gt;&lt;C&gt;1&lt;/C&gt;&lt;D xsi:type="xsd:double"&gt;122109.75&lt;/D&gt;&lt;/FQL&gt;&lt;FQL&gt;&lt;Q&gt;2666411^PAVG(11/31/2013,11/31/2013-1M,,USD) *(P_VOLUME(11/31/2013,11/31/2013-1M))*1000/SUM(IF(PVOL(11/31/2013,11/31/2013-1M,D)&amp;gt;0,1,0))&lt;/Q&gt;&lt;R&gt;1&lt;/R&gt;&lt;C&gt;1&lt;/C&gt;&lt;D xsi:type="xsd:double"&gt;155316.89523809523&lt;/D&gt;&lt;/FQL&gt;&lt;FQL&gt;&lt;Q&gt;2666411^PAVG(10/31/2013,10/31/2013-1M,,USD) *(P_VOLUME(10/31/2013,10/31/2013-1M))*1000/SUM(IF(PVOL(10/31/2013,10/31/2013-1M,D)&amp;gt;0,1,0))&lt;/Q&gt;&lt;R&gt;1&lt;/R&gt;&lt;C&gt;1&lt;/C&gt;&lt;D xsi:type="xsd:double"&gt;192010.14583333334&lt;/D&gt;&lt;/FQL&gt;&lt;FQL&gt;&lt;Q&gt;B011153^PAVG(3/31/2014,3/31/2014-1M,,USD) *(P_VOLUME(3/31/2014,3/31/2014-1M))*1000/SUM(IF(PVOL(3/31/2014,3/31/2014-1M,D)&amp;gt;0,1,0))&lt;/Q&gt;&lt;R&gt;1&lt;/R&gt;&lt;C&gt;1&lt;/C&gt;&lt;D xsi:type="xsd:double"&gt;1161862.8181818181&lt;/D&gt;&lt;/FQL&gt;&lt;FQL&gt;&lt;Q&gt;B011153^PAVG(2/28/2014,2/28/2014-1M,,USD) *(P_VOLUME(2/28/2014,2/28/2014-1M))*1000/SUM(IF(PVOL(2/28/2014,2/28/2014-1M,D)&amp;gt;0,1,0))&lt;/Q&gt;&lt;R&gt;1&lt;/R&gt;&lt;C&gt;1&lt;/C&gt;&lt;D xsi:type="xsd:double"&gt;888639.3&lt;/D&gt;&lt;/FQL&gt;&lt;FQL&gt;&lt;Q&gt;B011153^PAVG(1/31/2014,1/31/2014-1M,,USD) *(P_VOLUME(1/31/2014,1/31/2014-1M))*1000/SUM(IF(PVOL(1/31/2014,1/31/2014-1M,D)&amp;gt;0,1,0))&lt;/Q&gt;&lt;R&gt;1&lt;/R&gt;&lt;C&gt;1&lt;/C&gt;&lt;D xsi:type="xsd:double"&gt;774355.63636363635&lt;/D&gt;&lt;/FQL&gt;&lt;FQL&gt;&lt;Q&gt;B011153^PAVG(12/31/2013,12/31/2013-1M,,USD) *(P_VOLUME(12/31/2013,12/31/2013-1M))*1000/SUM(IF(PVOL(12/31/2013,12/31/2013-1M,D)&amp;gt;0,1,0))&lt;/Q&gt;&lt;R&gt;1&lt;/R&gt;&lt;C&gt;1&lt;/C&gt;&lt;D xsi:type="xsd:double"&gt;450448&lt;/D&gt;&lt;/FQL&gt;&lt;FQL&gt;&lt;Q&gt;B011153^PAVG(11/31/2013,11/31/2013-1M,,USD) *(P_VOLUME(11/31/2013,11/31/2013-1M))*1000/SUM(IF(PVOL(11/31/2013,11/31/2013-1M,D)&amp;gt;0,1,0))&lt;/Q&gt;&lt;R&gt;1&lt;/R&gt;&lt;C&gt;1&lt;/C&gt;&lt;D xsi:type="xsd:double"&gt;304200.19047619047&lt;/D&gt;&lt;/FQL&gt;&lt;FQL&gt;&lt;Q&gt;B011153^PAVG(10/31/2013,10/31/2013-1M,,USD) *(P_VOLUME(10/31/2013,10/31/2013-1M))*1000/SUM(IF(PVOL(10/31/2013,10/31/2013-1M,D)&amp;gt;0,1,0))&lt;/Q&gt;&lt;R&gt;1&lt;/R&gt;&lt;C&gt;1&lt;/C&gt;&lt;D xsi:type="xsd:double"&gt;227079.83333333334&lt;/D&gt;&lt;/FQL&gt;&lt;FQL&gt;&lt;Q&gt;B7MTL33^PAVG(3/31/2014,3/31/2014-1M,,USD) *(P_VOLUME(3/31/2014,3/31/2014-1M))*1000/SUM(IF(PVOL(3/31/2014,3/31/2014-1M,D)&amp;gt;0,1,0))&lt;/Q&gt;&lt;R&gt;1&lt;/R&gt;&lt;C&gt;1&lt;/C&gt;&lt;D xsi:type="xsd:double"&gt;5337632.7272727275&lt;/D&gt;&lt;/FQL&gt;&lt;FQL&gt;&lt;Q&gt;B7MTL33^PAVG(2/28/2014,2/28/2014-1M,,USD) *(P_VOLUME(2/28/2014,2/28/2014-1M))*1000/SUM(IF(PVOL(2/28/2014,2/28/2014-1M,D)&amp;gt;0,1,0))&lt;/Q&gt;&lt;R&gt;1&lt;/R&gt;&lt;C&gt;1&lt;/C&gt;&lt;D xsi:type="xsd:double"&gt;3184299.2&lt;/D&gt;&lt;/FQL&gt;&lt;FQL&gt;&lt;Q&gt;B7MTL33^PAVG(1/31/2014,1/31/2014-1M,,USD) *(P_VOLUME(1/31/2014,1/31/2014-1M))*1000/SUM(IF(PVOL(1/31/2014,1/31/2014-1M,D)&amp;gt;0,1,0))&lt;/Q&gt;&lt;R&gt;1&lt;/R&gt;&lt;C&gt;1&lt;/C&gt;&lt;D xsi:type="xsd:double"&gt;1285910.0909090908&lt;/D&gt;&lt;/FQL&gt;&lt;FQL&gt;&lt;Q&gt;B7MTL33^PAVG(12/31/2013,12/31/2013-1M,,USD) *(P_VOLUME(12/31/2013,12/31/2013-1M))*1000/SUM(IF(PVOL(12/31/2013,12/31/2013-1M,D)&amp;gt;0,1,0))&lt;/Q&gt;&lt;R&gt;1&lt;/R&gt;&lt;C&gt;1&lt;/C&gt;&lt;D xsi:type="xsd:double"&gt;883482.63636363635&lt;/D&gt;&lt;/FQL&gt;&lt;FQL&gt;&lt;Q&gt;B7MTL33^PAVG(11/31/2013,11/31/2013-1M,,USD) *(P_VOLUME(11/31/2013,11/31/2013-1M))*1000/SUM(IF(PVOL(11/31/2013,11/31/2013-1M,D)&amp;gt;0,1,0))&lt;/Q&gt;&lt;R&gt;1&lt;/R&gt;&lt;C&gt;1&lt;/C&gt;&lt;D xsi:type="xsd:double"&gt;126738.30952380953&lt;/D&gt;&lt;/FQL&gt;&lt;FQL&gt;&lt;Q&gt;B7MTL33^PAVG(10/31/2013,10/31/2013-1M,,USD) *(P_VOLUME(10/31/2013,10/31/2013-1M))*1000/SUM(IF(PVOL(10/31/2013,10/31/2013-1M,D)&amp;gt;0,1,0))&lt;/Q&gt;&lt;R&gt;1&lt;/R&gt;&lt;C&gt;1&lt;/C&gt;&lt;D xsi:type="xsd:double"&gt;139039.29166666666&lt;/D&gt;&lt;/FQL&gt;&lt;FQL&gt;&lt;Q&gt;B39XGV3^PAVG(3/31/2014,3/31/2014-1M,,USD) *(P_VOLUME(3/31/2014,3/31/2014-1M))*1000/SUM(IF(PVOL(3/31/2014,3/31/2014-1M,D)&amp;gt;0,1,0))&lt;/Q&gt;&lt;R&gt;1&lt;/R&gt;&lt;C&gt;1&lt;/C&gt;&lt;D xsi:type="xsd:double"&gt;250287.63636363635&lt;/D&gt;&lt;/FQL&gt;&lt;FQL&gt;&lt;Q&gt;B39XGV3^PAVG(2/28/2014,2/28/2014-1M,,USD) *(P_VOLUME(2/28/2014,2/28/2014-1M))*1000/SUM(IF(PVOL(2/28/2014,2/28/2014-1M,D)&amp;gt;0,1,0))&lt;/Q&gt;&lt;R&gt;1&lt;/R&gt;&lt;C&gt;1&lt;/C&gt;&lt;D xsi:type="xsd:double"&gt;205141.625&lt;/D&gt;&lt;/FQL&gt;&lt;FQL&gt;&lt;Q&gt;B39XGV3^PAVG(1/31/2014,1/31/2014-1M,,USD) *(P_VOLUME(1/31/2014,1/31/2014-1M))*1000/SUM(IF(PVOL(1/31/2014,1/31/2014-1M,D)&amp;gt;0,1,0))&lt;/Q&gt;&lt;R&gt;1&lt;/R&gt;&lt;C&gt;1&lt;/C&gt;&lt;D xsi:type="xsd:double"&gt;196936.52272727274&lt;/D&gt;&lt;/FQL&gt;&lt;FQL&gt;&lt;Q&gt;B39XGV3^PAVG(12/31/2013,12/31/2013-1M,,USD) *(P_VOLUME(12/31/2013,12/31/2013-1M))*1000/SUM(IF(PVOL(12/31/2013,12/31/2013-1M,D)&amp;gt;0,1,0))&lt;/Q&gt;&lt;R&gt;1&lt;/R&gt;&lt;C&gt;1&lt;/C&gt;&lt;D xsi:type="xsd:double"&gt;271946.61363636365&lt;/D&gt;&lt;/FQL&gt;&lt;FQL&gt;&lt;Q&gt;B39XGV3^PAVG(11/31/2013,11/31/2013-1M,,USD) *(P_VOLUME(11/31/2013,11/31/2013-1M))*1000/SUM(IF(PVOL(11/31/2013,11/31/2013-1M,D)&amp;gt;0,1,0))&lt;/Q&gt;&lt;R&gt;1&lt;/R&gt;&lt;C&gt;1&lt;/C&gt;&lt;D xsi:type="xsd:double"&gt;327945.76190476189&lt;/D&gt;&lt;/FQL&gt;&lt;FQL&gt;&lt;Q&gt;B39XGV3^PAVG(10/31/2013,10/31/2013-1M,,USD) *(P_VOLUME(10/31/2013,10/31/2013-1M))*1000/SUM(IF(PVOL(10/31/2013,10/31/2013-1M,D)&amp;gt;0,1,0))&lt;/Q&gt;&lt;R&gt;1&lt;/R&gt;&lt;C&gt;1&lt;/C&gt;&lt;D xsi:type="xsd:double"&gt;153579.28333333333&lt;/D&gt;&lt;/FQL&gt;&lt;FQL&gt;&lt;Q&gt;2839570^PAVG(3/31/2014,3/31/2014-1M,,USD) *(P_VOLUME(3/31/2014,3/31/2014-1M))*1000/SUM(IF(PVOL(3/31/2014,3/31/2014-1M,D)&amp;gt;0,1,0))&lt;/Q&gt;&lt;R&gt;1&lt;/R&gt;&lt;C&gt;1&lt;/C&gt;&lt;D xsi:type="xsd:double"&gt;865207.63636363635&lt;/D&gt;&lt;/FQL&gt;&lt;FQL&gt;&lt;Q&gt;2839570^PAVG(2/28/2014,2/28/2014-1M,,USD) *(P_VOLUME(2/28/2014,2/28/2014-1M))*1000/SUM(IF(PVOL(2/28/2014,2/28/2014-1M,D)&amp;gt;0,1,0))&lt;/Q&gt;&lt;R&gt;1&lt;/R&gt;&lt;C&gt;1&lt;/C&gt;&lt;D xsi:type="xsd:double"&gt;595782.2&lt;/D&gt;&lt;/FQL&gt;&lt;FQL&gt;&lt;Q&gt;2839570^PAVG(1/31/2014,1/31/2014-1M,,USD) *(P_VOLUME(1/31/2014,1/31/2014-1M))*1000/SUM(IF(PVOL(1/31/2014,1/31/2014-1M,D)&amp;gt;0,1,0))&lt;/Q&gt;&lt;R&gt;1&lt;/R&gt;&lt;C&gt;1&lt;/C&gt;&lt;D xsi:type="xsd:double"&gt;946721&lt;/D&gt;&lt;/FQL&gt;&lt;FQL&gt;&lt;Q&gt;2839570^PAVG(12/31/2013,12/31/2013-1M,,USD) *(P_VOLUME(12/31/2013,12/31/2013-1M))*1000/SUM(IF(PVOL(12/31/2013,12/31/2013-1M,D)&amp;gt;0,1,0))&lt;/Q&gt;&lt;R&gt;1&lt;/R&gt;&lt;C&gt;1&lt;/C&gt;&lt;D xsi:type="xsd:double"&gt;784131&lt;/D&gt;&lt;/FQL&gt;&lt;FQL&gt;&lt;Q&gt;2839570^PAVG(11/31/2013,11/31/2013-1M,,USD) *(P_VOLUME(11/31/2013,11/31/2013-1M))*1000/SUM(IF(PVOL(11/31/2013,11/31/2013-1M,D)&amp;gt;0,1,0))&lt;/Q&gt;&lt;R&gt;1&lt;/R&gt;&lt;C&gt;1&lt;/C&gt;&lt;D xsi:type="xsd:double"&gt;654967.85714285716&lt;/D&gt;&lt;/FQL&gt;&lt;FQL&gt;&lt;Q&gt;2839570^PAVG(10/31/2013,10/31/2013-1M,,USD) *(P_VOLUME(10/31/2013,10/31/2013-1M))*1000/SUM(IF(PVOL(10/31/2013,10/31/2013-1M,D)&amp;gt;0,1,0))&lt;/Q&gt;&lt;R&gt;1&lt;/R&gt;&lt;C&gt;1&lt;/C&gt;&lt;D xsi:type="xsd:double"&gt;118623.825&lt;/D&gt;&lt;/FQL&gt;&lt;FQL&gt;&lt;Q&gt;B0VLM61^PAVG(3/31/2014,3/31/2014-1M,,USD) *(P_VOLUME(3/31/2014,3/31/2014-1M))*1000/SUM(IF(PVOL(3/31/2014,3/31/2014-1M,D)&amp;gt;0,1,0))&lt;/Q&gt;&lt;R&gt;1&lt;/R&gt;&lt;C&gt;1&lt;/C&gt;&lt;D xsi:type="xsd:double"&gt;1554996.3636363635&lt;/D&gt;&lt;/FQL&gt;&lt;FQL&gt;&lt;Q&gt;B0VLM61^PAVG(2/28/2014,2/28/2014-1M,,USD) *(P_VOLUME(2/28/2014,2/28/2014-1M))*1000/SUM(IF(PVOL(2/28/2014,2/28/2014-1M,D)&amp;gt;0,1,0))&lt;/Q&gt;&lt;R&gt;1&lt;/R&gt;&lt;C&gt;1&lt;/C&gt;&lt;D xsi:type="xsd:double"&gt;483145.8&lt;/D&gt;&lt;/FQL&gt;&lt;FQL&gt;&lt;Q&gt;B0VLM61^PAVG(1/31/2014,1/31/2014-1M,,USD) *(P_VOLUME(1/31/2014,1/31/2014-1M))*1000/SUM(IF(PVOL(1/31/2014,1/31/2014-1M,D)&amp;gt;0,1,0))&lt;/Q&gt;&lt;R&gt;1&lt;/R&gt;&lt;C&gt;1&lt;/C&gt;&lt;D xsi:type="xsd:double"&gt;553093.04545454541&lt;/D&gt;&lt;/FQL&gt;&lt;FQL&gt;&lt;Q&gt;B0VLM61^PAVG(12/31/2013,12/31/2013-1M,,USD) *(P_VOLUME(12/31/2013,12/31/2013-1M))*1000/SUM(IF(PVOL(12/31/2013,12/31/2013-1M,D)&amp;gt;0,1,0))&lt;/Q&gt;&lt;R&gt;1&lt;/R&gt;&lt;C&gt;1&lt;/C&gt;&lt;D xsi:type="xsd:double"</t>
        </r>
      </text>
    </comment>
    <comment ref="A449" authorId="0" shapeId="0">
      <text>
        <r>
          <rPr>
            <b/>
            <sz val="9"/>
            <color indexed="81"/>
            <rFont val="Tahoma"/>
            <family val="2"/>
          </rPr>
          <t>&gt;273174.54545454547&lt;/D&gt;&lt;/FQL&gt;&lt;FQL&gt;&lt;Q&gt;B0VLM61^PAVG(11/31/2013,11/31/2013-1M,,USD) *(P_VOLUME(11/31/2013,11/31/2013-1M))*1000/SUM(IF(PVOL(11/31/2013,11/31/2013-1M,D)&amp;gt;0,1,0))&lt;/Q&gt;&lt;R&gt;1&lt;/R&gt;&lt;C&gt;1&lt;/C&gt;&lt;D xsi:type="xsd:double"&gt;649634.66666666663&lt;/D&gt;&lt;/FQL&gt;&lt;FQL&gt;&lt;Q&gt;B0VLM61^PAVG(10/31/2013,10/31/2013-1M,,USD) *(P_VOLUME(10/31/2013,10/31/2013-1M))*1000/SUM(IF(PVOL(10/31/2013,10/31/2013-1M,D)&amp;gt;0,1,0))&lt;/Q&gt;&lt;R&gt;1&lt;/R&gt;&lt;C&gt;1&lt;/C&gt;&lt;D xsi:type="xsd:double"&gt;437760.54166666669&lt;/D&gt;&lt;/FQL&gt;&lt;FQL&gt;&lt;Q&gt;2926751^PAVG(3/31/2014,3/31/2014-1M,,USD) *(P_VOLUME(3/31/2014,3/31/2014-1M))*1000/SUM(IF(PVOL(3/31/2014,3/31/2014-1M,D)&amp;gt;0,1,0))&lt;/Q&gt;&lt;R&gt;1&lt;/R&gt;&lt;C&gt;1&lt;/C&gt;&lt;D xsi:type="xsd:double"&gt;64407.318181818184&lt;/D&gt;&lt;/FQL&gt;&lt;FQL&gt;&lt;Q&gt;2926751^PAVG(2/28/2014,2/28/2014-1M,,USD) *(P_VOLUME(2/28/2014,2/28/2014-1M))*1000/SUM(IF(PVOL(2/28/2014,2/28/2014-1M,D)&amp;gt;0,1,0))&lt;/Q&gt;&lt;R&gt;1&lt;/R&gt;&lt;C&gt;1&lt;/C&gt;&lt;D xsi:type="xsd:double"&gt;68283.155&lt;/D&gt;&lt;/FQL&gt;&lt;FQL&gt;&lt;Q&gt;2926751^PAVG(1/31/2014,1/31/2014-1M,,USD) *(P_VOLUME(1/31/2014,1/31/2014-1M))*1000/SUM(IF(PVOL(1/31/2014,1/31/2014-1M,D)&amp;gt;0,1,0))&lt;/Q&gt;&lt;R&gt;1&lt;/R&gt;&lt;C&gt;1&lt;/C&gt;&lt;D xsi:type="xsd:double"&gt;140482.19545454544&lt;/D&gt;&lt;/FQL&gt;&lt;FQL&gt;&lt;Q&gt;2926751^PAVG(12/31/2013,12/31/2013-1M,,USD) *(P_VOLUME(12/31/2013,12/31/2013-1M))*1000/SUM(IF(PVOL(12/31/2013,12/31/2013-1M,D)&amp;gt;0,1,0))&lt;/Q&gt;&lt;R&gt;1&lt;/R&gt;&lt;C&gt;1&lt;/C&gt;&lt;D xsi:type="xsd:double"&gt;155197.13636363635&lt;/D&gt;&lt;/FQL&gt;&lt;FQL&gt;&lt;Q&gt;2926751^PAVG(11/31/2013,11/31/2013-1M,,USD) *(P_VOLUME(11/31/2013,11/31/2013-1M))*1000/SUM(IF(PVOL(11/31/2013,11/31/2013-1M,D)&amp;gt;0,1,0))&lt;/Q&gt;&lt;R&gt;1&lt;/R&gt;&lt;C&gt;1&lt;/C&gt;&lt;D xsi:type="xsd:double"&gt;70577.89523809524&lt;/D&gt;&lt;/FQL&gt;&lt;FQL&gt;&lt;Q&gt;2926751^PAVG(10/31/2013,10/31/2013-1M,,USD) *(P_VOLUME(10/31/2013,10/31/2013-1M))*1000/SUM(IF(PVOL(10/31/2013,10/31/2013-1M,D)&amp;gt;0,1,0))&lt;/Q&gt;&lt;R&gt;1&lt;/R&gt;&lt;C&gt;1&lt;/C&gt;&lt;D xsi:type="xsd:double"&gt;60399.3375&lt;/D&gt;&lt;/FQL&gt;&lt;FQL&gt;&lt;Q&gt;2694995^PAVG(3/31/2014,3/31/2014-1M,,USD) *(P_VOLUME(3/31/2014,3/31/2014-1M))*1000/SUM(IF(PVOL(3/31/2014,3/31/2014-1M,D)&amp;gt;0,1,0))&lt;/Q&gt;&lt;R&gt;1&lt;/R&gt;&lt;C&gt;1&lt;/C&gt;&lt;D xsi:type="xsd:double"&gt;740318.77272727271&lt;/D&gt;&lt;/FQL&gt;&lt;FQL&gt;&lt;Q&gt;2694995^PAVG(2/28/2014,2/28/2014-1M,,USD) *(P_VOLUME(2/28/2014,2/28/2014-1M))*1000/SUM(IF(PVOL(2/28/2014,2/28/2014-1M,D)&amp;gt;0,1,0))&lt;/Q&gt;&lt;R&gt;1&lt;/R&gt;&lt;C&gt;1&lt;/C&gt;&lt;D xsi:type="xsd:double"&gt;378996.35&lt;/D&gt;&lt;/FQL&gt;&lt;FQL&gt;&lt;Q&gt;2694995^PAVG(1/31/2014,1/31/2014-1M,,USD) *(P_VOLUME(1/31/2014,1/31/2014-1M))*1000/SUM(IF(PVOL(1/31/2014,1/31/2014-1M,D)&amp;gt;0,1,0))&lt;/Q&gt;&lt;R&gt;1&lt;/R&gt;&lt;C&gt;1&lt;/C&gt;&lt;D xsi:type="xsd:double"&gt;339886.86363636365&lt;/D&gt;&lt;/FQL&gt;&lt;FQL&gt;&lt;Q&gt;2694995^PAVG(12/31/2013,12/31/2013-1M,,USD) *(P_VOLUME(12/31/2013,12/31/2013-1M))*1000/SUM(IF(PVOL(12/31/2013,12/31/2013-1M,D)&amp;gt;0,1,0))&lt;/Q&gt;&lt;R&gt;1&lt;/R&gt;&lt;C&gt;1&lt;/C&gt;&lt;D xsi:type="xsd:double"&gt;561809.13636363635&lt;/D&gt;&lt;/FQL&gt;&lt;FQL&gt;&lt;Q&gt;2694995^PAVG(11/31/2013,11/31/2013-1M,,USD) *(P_VOLUME(11/31/2013,11/31/2013-1M))*1000/SUM(IF(PVOL(11/31/2013,11/31/2013-1M,D)&amp;gt;0,1,0))&lt;/Q&gt;&lt;R&gt;1&lt;/R&gt;&lt;C&gt;1&lt;/C&gt;&lt;D xsi:type="xsd:double"&gt;792585.95238095243&lt;/D&gt;&lt;/FQL&gt;&lt;FQL&gt;&lt;Q&gt;2694995^PAVG(10/31/2013,10/31/2013-1M,,USD) *(P_VOLUME(10/31/2013,10/31/2013-1M))*1000/SUM(IF(PVOL(10/31/2013,10/31/2013-1M,D)&amp;gt;0,1,0))&lt;/Q&gt;&lt;R&gt;1&lt;/R&gt;&lt;C&gt;1&lt;/C&gt;&lt;D xsi:type="xsd:double"&gt;714951.58333333337&lt;/D&gt;&lt;/FQL&gt;&lt;FQL&gt;&lt;Q&gt;2640835^PAVG(3/31/2014,3/31/2014-1M,,USD) *(P_VOLUME(3/31/2014,3/31/2014-1M))*1000/SUM(IF(PVOL(3/31/2014,3/31/2014-1M,D)&amp;gt;0,1,0))&lt;/Q&gt;&lt;R&gt;1&lt;/R&gt;&lt;C&gt;1&lt;/C&gt;&lt;D xsi:type="xsd:double"&gt;1357934.6363636365&lt;/D&gt;&lt;/FQL&gt;&lt;FQL&gt;&lt;Q&gt;2640835^PAVG(2/28/2014,2/28/2014-1M,,USD) *(P_VOLUME(2/28/2014,2/28/2014-1M))*1000/SUM(IF(PVOL(2/28/2014,2/28/2014-1M,D)&amp;gt;0,1,0))&lt;/Q&gt;&lt;R&gt;1&lt;/R&gt;&lt;C&gt;1&lt;/C&gt;&lt;D xsi:type="xsd:double"&gt;2906762.6&lt;/D&gt;&lt;/FQL&gt;&lt;FQL&gt;&lt;Q&gt;2640835^PAVG(1/31/2014,1/31/2014-1M,,USD) *(P_VOLUME(1/31/2014,1/31/2014-1M))*1000/SUM(IF(PVOL(1/31/2014,1/31/2014-1M,D)&amp;gt;0,1,0))&lt;/Q&gt;&lt;R&gt;1&lt;/R&gt;&lt;C&gt;1&lt;/C&gt;&lt;D xsi:type="xsd:double"&gt;2752415.8181818184&lt;/D&gt;&lt;/FQL&gt;&lt;FQL&gt;&lt;Q&gt;2640835^PAVG(12/31/2013,12/31/2013-1M,,USD) *(P_VOLUME(12/31/2013,12/31/2013-1M))*1000/SUM(IF(PVOL(12/31/2013,12/31/2013-1M,D)&amp;gt;0,1,0))&lt;/Q&gt;&lt;R&gt;1&lt;/R&gt;&lt;C&gt;1&lt;/C&gt;&lt;D xsi:type="xsd:double"&gt;997593.81818181823&lt;/D&gt;&lt;/FQL&gt;&lt;FQL&gt;&lt;Q&gt;2640835^PAVG(11/31/2013,11/31/2013-1M,,USD) *(P_VOLUME(11/31/2013,11/31/2013-1M))*1000/SUM(IF(PVOL(11/31/2013,11/31/2013-1M,D)&amp;gt;0,1,0))&lt;/Q&gt;&lt;R&gt;1&lt;/R&gt;&lt;C&gt;1&lt;/C&gt;&lt;D xsi:type="xsd:double"&gt;954401.90476190473&lt;/D&gt;&lt;/FQL&gt;&lt;FQL&gt;&lt;Q&gt;2640835^PAVG(10/31/2013,10/31/2013-1M,,USD) *(P_VOLUME(10/31/2013,10/31/2013-1M))*1000/SUM(IF(PVOL(10/31/2013,10/31/2013-1M,D)&amp;gt;0,1,0))&lt;/Q&gt;&lt;R&gt;1&lt;/R&gt;&lt;C&gt;1&lt;/C&gt;&lt;D xsi:type="xsd:double"&gt;900210&lt;/D&gt;&lt;/FQL&gt;&lt;FQL&gt;&lt;Q&gt;B96TWB8^PAVG(3/31/2014,3/31/2014-1M,,USD) *(P_VOLUME(3/31/2014,3/31/2014-1M))*1000/SUM(IF(PVOL(3/31/2014,3/31/2014-1M,D)&amp;gt;0,1,0))&lt;/Q&gt;&lt;R&gt;1&lt;/R&gt;&lt;C&gt;1&lt;/C&gt;&lt;D xsi:type="xsd:double"&gt;6725345.4545454541&lt;/D&gt;&lt;/FQL&gt;&lt;FQL&gt;&lt;Q&gt;B96TWB8^PAVG(2/28/2014,2/28/2014-1M,,USD) *(P_VOLUME(2/28/2014,2/28/2014-1M))*1000/SUM(IF(PVOL(2/28/2014,2/28/2014-1M,D)&amp;gt;0,1,0))&lt;/Q&gt;&lt;R&gt;1&lt;/R&gt;&lt;C&gt;1&lt;/C&gt;&lt;D xsi:type="xsd:double"&gt;4534358&lt;/D&gt;&lt;/FQL&gt;&lt;FQL&gt;&lt;Q&gt;B96TWB8^PAVG(1/31/2014,1/31/2014-1M,,USD) *(P_VOLUME(1/31/2014,1/31/2014-1M))*1000/SUM(IF(PVOL(1/31/2014,1/31/2014-1M,D)&amp;gt;0,1,0))&lt;/Q&gt;&lt;R&gt;1&lt;/R&gt;&lt;C&gt;1&lt;/C&gt;&lt;D xsi:type="xsd:double"&gt;11312810&lt;/D&gt;&lt;/FQL&gt;&lt;FQL&gt;&lt;Q&gt;B96TWB8^PAVG(12/31/2013,12/31/2013-1M,,USD) *(P_VOLUME(12/31/2013,12/31/2013-1M))*1000/SUM(IF(PVOL(12/31/2013,12/31/2013-1M,D)&amp;gt;0,1,0))&lt;/Q&gt;&lt;R&gt;1&lt;/R&gt;&lt;C&gt;1&lt;/C&gt;&lt;D xsi:type="xsd:double"&gt;5853305.9090909092&lt;/D&gt;&lt;/FQL&gt;&lt;FQL&gt;&lt;Q&gt;B96TWB8^PAVG(11/31/2013,11/31/2013-1M,,USD) *(P_VOLUME(11/31/2013,11/31/2013-1M))*1000/SUM(IF(PVOL(11/31/2013,11/31/2013-1M,D)&amp;gt;0,1,0))&lt;/Q&gt;&lt;R&gt;1&lt;/R&gt;&lt;C&gt;1&lt;/C&gt;&lt;D xsi:type="xsd:double"&gt;46161209.523809522&lt;/D&gt;&lt;/FQL&gt;&lt;FQL&gt;&lt;Q&gt;B96TWB8^PAVG(10/31/2013,10/31/2013-1M,,USD) *(P_VOLUME(10/31/2013,10/31/2013-1M))*1000/SUM(IF(PVOL(10/31/2013,10/31/2013-1M,D)&amp;gt;0,1,0))&lt;/Q&gt;&lt;R&gt;1&lt;/R&gt;&lt;C&gt;1&lt;/C&gt;&lt;D xsi:type="xsd:double"&gt;2823230.8333333335&lt;/D&gt;&lt;/FQL&gt;&lt;FQL&gt;&lt;Q&gt;B92PRF9^PAVG(3/31/2014,3/31/2014-1M,,USD) *(P_VOLUME(3/31/2014,3/31/2014-1M))*1000/SUM(IF(PVOL(3/31/2014,3/31/2014-1M,D)&amp;gt;0,1,0))&lt;/Q&gt;&lt;R&gt;1&lt;/R&gt;&lt;C&gt;1&lt;/C&gt;&lt;D xsi:type="xsd:double"&gt;2571009.2727272729&lt;/D&gt;&lt;/FQL&gt;&lt;FQL&gt;&lt;Q&gt;B92PRF9^PAVG(2/28/2014,2/28/2014-1M,,USD) *(P_VOLUME(2/28/2014,2/28/2014-1M))*1000/SUM(IF(PVOL(2/28/2014,2/28/2014-1M,D)&amp;gt;0,1,0))&lt;/Q&gt;&lt;R&gt;1&lt;/R&gt;&lt;C&gt;1&lt;/C&gt;&lt;D xsi:type="xsd:double"&gt;820353.7&lt;/D&gt;&lt;/FQL&gt;&lt;FQL&gt;&lt;Q&gt;B92PRF9^PAVG(1/31/2014,1/31/2014-1M,,USD) *(P_VOLUME(1/31/2014,1/31/2014-1M))*1000/SUM(IF(PVOL(1/31/2014,1/31/2014-1M,D)&amp;gt;0,1,0))&lt;/Q&gt;&lt;R&gt;1&lt;/R&gt;&lt;C&gt;1&lt;/C&gt;&lt;D xsi:type="xsd:double"&gt;858453.90909090906&lt;/D&gt;&lt;/FQL&gt;&lt;FQL&gt;&lt;Q&gt;B92PRF9^PAVG(12/31/2013,12/31/2013-1M,,USD) *(P_VOLUME(12/31/2013,12/31/2013-1M))*1000/SUM(IF(PVOL(12/31/2013,12/31/2013-1M,D)&amp;gt;0,1,0))&lt;/Q&gt;&lt;R&gt;1&lt;/R&gt;&lt;C&gt;1&lt;/C&gt;&lt;D xsi:type="xsd:double"&gt;171776.52272727274&lt;/D&gt;&lt;/FQL&gt;&lt;FQL&gt;&lt;Q&gt;B92PRF9^PAVG(11/31/2013,11/31/2013-1M,,USD) *(P_VOLUME(11/31/2013,11/31/2013-1M))*1000/SUM(IF(PVOL(11/31/2013,11/31/2013-1M,D)&amp;gt;0,1,0))&lt;/Q&gt;&lt;R&gt;1&lt;/R&gt;&lt;C&gt;1&lt;/C&gt;&lt;D xsi:type="xsd:double"&gt;250816.57142857142&lt;/D&gt;&lt;/FQL&gt;&lt;FQL&gt;&lt;Q&gt;B92PRF9^PAVG(10/31/2013,10/31/2013-1M,,USD) *(P_VOLUME(10/31/2013,10/31/2013-1M))*1000/SUM(IF(PVOL(10/31/2013,10/31/2013-1M,D)&amp;gt;0,1,0))&lt;/Q&gt;&lt;R&gt;1&lt;/R&gt;&lt;C&gt;1&lt;/C&gt;&lt;D xsi:type="xsd:double"&gt;384550.16666666669&lt;/D&gt;&lt;/FQL&gt;&lt;FQL&gt;&lt;Q&gt;2524296^PAVG(3/31/2014,3/31/2014-1M,,USD) *(P_VOLUME(3/31/2014,3/31/2014-1M))*1000/SUM(IF(PVOL(3/31/2014,3/31/2014-1M,D)&amp;gt;0,1,0))&lt;/Q&gt;&lt;R&gt;1&lt;/R&gt;&lt;C&gt;1&lt;/C&gt;&lt;D xsi:type="xsd:double"&gt;755325.18181818177&lt;/D&gt;&lt;/FQL&gt;&lt;FQL&gt;&lt;Q&gt;2524296^PAVG(2/28/2014,2/28/2014-1M,,USD) *(P_VOLUME(2/28/2014,2/28/2014-1M))*1000/SUM(IF(PVOL(2/28/2014,2/28/2014-1M,D)&amp;gt;0,1,0))&lt;/Q&gt;&lt;R&gt;1&lt;/R&gt;&lt;C&gt;1&lt;/C&gt;&lt;D xsi:type="xsd:double"&gt;284079.475&lt;/D&gt;&lt;/FQL&gt;&lt;FQL&gt;&lt;Q&gt;2524296^PAVG(1/31/2014,1/31/2014-1M,,USD) *(P_VOLUME(1/31/2014,1/31/2014-1M))*1000/SUM(IF(PVOL(1/31/2014,1/31/2014-1M,D)&amp;gt;0,1,0))&lt;/Q&gt;&lt;R&gt;1&lt;/R&gt;&lt;C&gt;1&lt;/C&gt;&lt;D xsi:type="xsd:double"&gt;381401.31818181818&lt;/D&gt;&lt;/FQL&gt;&lt;FQL&gt;&lt;Q&gt;2524296^PAVG(12/31/2013,12/31/2013-1M,,USD) *(P_VOLUME(12/31/2013,12/31/2013-1M))*1000/SUM(IF(PVOL(12/31/2013,12/31/2013-1M,D)&amp;gt;0,1,0))&lt;/Q&gt;&lt;R&gt;1&lt;/R&gt;&lt;C&gt;1&lt;/C&gt;&lt;D xsi:type="xsd:double"&gt;523623.54545454547&lt;/D&gt;&lt;/FQL&gt;&lt;FQL&gt;&lt;Q&gt;2524296^PAVG(11/31/2013,11/31/2013-1M,,USD) *(P_VOLUME(11/31/2013,11/31/2013-1M))*1000/SUM(IF(PVOL(11/31/2013,11/31/2013-1M,D)&amp;gt;0,1,0))&lt;/Q&gt;&lt;R&gt;1&lt;/R&gt;&lt;C&gt;1&lt;/C&gt;&lt;D xsi:type="xsd:double"&gt;682214.80952380947&lt;/D&gt;&lt;/FQL&gt;&lt;FQL&gt;&lt;Q&gt;2524296^PAVG(10/31/2013,10/31/2013-1M,,USD) *(P_VOLUME(10/31/2013,10/31/2013-1M))*1000/SUM(IF(PVOL(10/31/2013,10/31/2013-1M,D)&amp;gt;0,1,0))&lt;/Q&gt;&lt;R&gt;1&lt;/R&gt;&lt;C&gt;1&lt;/C&gt;&lt;D xsi:type="xsd:double"&gt;947165.08333333337&lt;/D&gt;&lt;/FQL&gt;&lt;FQL&gt;&lt;Q&gt;B16CHX8^PAVG(3/31/2014,3/31/2014-1M,,USD) *(P_VOLUME(3/31/2014,3/31/2014-1M))*1000/SUM(IF(PVOL(3/31/2014,3/31/2014-1M,D)&amp;gt;0,1,0))&lt;/Q&gt;&lt;R&gt;1&lt;/R&gt;&lt;C&gt;1&lt;/C&gt;&lt;D xsi:type="xsd:double"&gt;1624438.7272727273&lt;/D&gt;&lt;/FQL&gt;&lt;FQL&gt;&lt;Q&gt;B16CHX8^PAVG(2/28/2014,2/28/2014-1M,,USD) *(P_VOLUME(2/28/2014,2/28/2014-1M))*1000/SUM(IF(PVOL(2/28/2014,2/28/2014-1M,D)&amp;gt;0,1,0))&lt;/Q&gt;&lt;R&gt;1&lt;/R&gt;&lt;C&gt;1&lt;/C&gt;&lt;D xsi:type="xsd:double"&gt;1261016.4&lt;/D&gt;&lt;/FQL&gt;&lt;FQL&gt;&lt;Q&gt;B16CHX8^PAVG(1/31/2014,1/31/2014-1M,,USD) *(P_VOLUME(1/31/2014,1/31/2014-1M))*1000/SUM(IF(PVOL(1/31/2014,1/31/2014-1M,D)&amp;gt;0,1,0))&lt;/Q&gt;&lt;R&gt;1&lt;/R&gt;&lt;C&gt;1&lt;/C&gt;&lt;D xsi:type="xsd:double"&gt;511088.04545454547&lt;/D&gt;&lt;/FQL&gt;&lt;FQL&gt;&lt;Q&gt;B16CHX8^PAVG(12/31/2013,12/31/2013-1M,,USD) *(P_VOLUME(12/31/2013,12/31/2013-1M))*1000/SUM(IF(PVOL(12/31/2013,12/31/2013-1M,D)&amp;gt;0,1,0))&lt;/Q&gt;&lt;R&gt;1&lt;/R&gt;&lt;C&gt;1&lt;/C&gt;&lt;D xsi:type="xsd:double"&gt;266918.56818181818&lt;/D&gt;&lt;/FQL&gt;&lt;FQL&gt;&lt;Q&gt;B16CHX8^PAVG(11/31/2013,11/31/2013-1M,,USD) *(P_VOLUME(11/31/2013,11/31/2013-1M))*1000/SUM(IF(PVOL(11/31/2013,11/31/2013-1M,D)&amp;gt;0,1,0))&lt;/Q&gt;&lt;R&gt;1&lt;/R&gt;&lt;C&gt;1&lt;/C&gt;&lt;D xsi:type="xsd:double"&gt;208641.54761904763&lt;/D&gt;&lt;/FQL&gt;&lt;FQL&gt;&lt;Q&gt;B16CHX8^PAVG(10/31/2013,10/31/2013-1M,,USD) *(P_VOLUME(10/31/2013,10/31/2013-1M))*1000/SUM(IF(PVOL(10/31/2013,10/31/2013-1M,D)&amp;gt;0,1,0))&lt;/Q&gt;&lt;R&gt;1&lt;/R&gt;&lt;C&gt;1&lt;/C&gt;&lt;D xsi:type="xsd:double"&gt;237196.5625&lt;/D&gt;&lt;/FQL&gt;&lt;FQL&gt;&lt;Q&gt;B00YZY0^PAVG(3/31/2014,3/31/2014-1M,,USD) *(P_VOLUME(3/31/2014,3/31/2014-1M))*1000/SUM(IF(PVOL(3/31/2014,3/31/2014-1M,D)&amp;gt;0,1,0))&lt;/Q&gt;&lt;R&gt;1&lt;/R&gt;&lt;C&gt;1&lt;/C&gt;&lt;D xsi:type="xsd:double"&gt;409419.59090909088&lt;/D&gt;&lt;/FQL&gt;&lt;FQL&gt;&lt;Q&gt;B00YZY0^PAVG(2/28/2014,2/28/2014-1M,,USD) *(P_VOLUME(2/28/2014,2/28/2014-1M))*1000/SUM(IF(PVOL(2/28/2014,2/28/2014-1M,D)&amp;gt;0,1,0))&lt;/Q&gt;&lt;R&gt;1&lt;/R&gt;&lt;C&gt;1&lt;/C&gt;&lt;D xsi:type="xsd:double"&gt;387760.15&lt;/D&gt;&lt;/FQL&gt;&lt;FQL&gt;&lt;Q&gt;B00YZY0^PAVG(1/31/2014,1/31/2014-1M,,USD) *(P_VOLUME(1/31/2014,1/31/2014-1M))*1000/SUM(IF(PVOL(1/31/2014,1/31/2014-1M,D)&amp;gt;0,1,0))&lt;/Q&gt;&lt;R&gt;1&lt;/R&gt;&lt;C&gt;1&lt;/C&gt;&lt;D xsi:type="xsd:double"&gt;395913.22727272729&lt;/D&gt;&lt;/FQL&gt;&lt;FQL&gt;&lt;Q&gt;B00YZY0^PAVG(12/31/2013,12/31/2013-1M,,USD) *(P_VOLUME(12/31/2013,12/31/2013-1M))*1000/SUM(IF(PVOL(12/31/2013,12/31/2013-1M,D)&amp;gt;0,1,0))&lt;/Q&gt;&lt;R&gt;1&lt;/R&gt;&lt;C&gt;1&lt;/C&gt;&lt;D xsi:type="xsd:double"&gt;375222.34090909088&lt;/D&gt;&lt;/FQL&gt;&lt;FQL&gt;&lt;Q&gt;B00YZY0^PAVG(11/31/2013,11/31/2013-1M,,USD) *(P_VOLUME(11/31/2013,11/31/2013-1M))*1000/SUM(IF(PVOL(11/31/2013,11/31/2013-1M,D)&amp;gt;0,1,0))&lt;/Q&gt;&lt;R&gt;1&lt;/R&gt;&lt;C&gt;1&lt;/C&gt;&lt;D xsi:type="xsd:double"&gt;371083.47619047621&lt;/D&gt;&lt;/FQL&gt;&lt;FQL&gt;&lt;Q&gt;B00YZY0^PAVG(10/31/2013,10/31/2013-1M,,USD) *(P_VOLUME(10/31/2013,10/31/2013-1M))*1000/SUM(IF(PVOL(10/31/2013,10/31/2013-1M,D)&amp;gt;0,1,0))&lt;/Q&gt;&lt;R&gt;1&lt;/R&gt;&lt;C&gt;1&lt;/C&gt;&lt;D xsi:type="xsd:double"&gt;750704.08333333337&lt;/D&gt;&lt;/FQL&gt;&lt;FQL&gt;&lt;Q&gt;B1BYGH6^PAVG(3/31/2014,3/31/2014-1M,,USD) *(P_VOLUME(3/31/2014,3/31/2014-1M))*1000/SUM(IF(PVOL(3/31/2014,3/31/2014-1M,D)&amp;gt;0,1,0))&lt;/Q&gt;&lt;R&gt;1&lt;/R&gt;&lt;C&gt;1&lt;/C&gt;&lt;D xsi:type="xsd:double"&gt;1915140.5454545454&lt;/D&gt;&lt;/FQL&gt;&lt;FQL&gt;&lt;Q&gt;B1BYGH6^PAVG(2/28/2014,2/28/2014-1M,,USD) *(P_VOLUME(2/28/2014,2/28/2014-1M))*1000/SUM(IF(PVOL(2/28/2014,2/28/2014-1M,D)&amp;gt;0,1,0))&lt;/Q&gt;&lt;R&gt;1&lt;/R&gt;&lt;C&gt;1&lt;/C&gt;&lt;D xsi:type="xsd:double"&gt;2146915.5&lt;/D&gt;&lt;/FQL&gt;&lt;FQL&gt;&lt;Q&gt;B1BYGH6^PAVG(1/31/2014,1/31/2014-1M,,USD) *(P_VOLUME(1/31/2014,1/31/2014-1M))*1000/SUM(IF(PVOL(1/31/2014,1/31/2014-1M,D)&amp;gt;0,1,0))&lt;/Q&gt;&lt;R&gt;1&lt;/R&gt;&lt;C&gt;1&lt;/C&gt;&lt;D xsi:type="xsd:double"&gt;1253406.2727272727&lt;/D&gt;&lt;/FQL&gt;&lt;FQL&gt;&lt;Q&gt;B1BYGH6^PAVG(12/31/2013,12/31/2013-1M,,USD) *(P_VOLUME(12/31/2013,12/31/2013-1M))*1000/SUM(IF(PVOL(12/31/2013,12/31/2013-1M,D)&amp;gt;0,1,0))&lt;/Q&gt;&lt;R&gt;1&lt;/R&gt;&lt;C&gt;1&lt;/C&gt;&lt;D xsi:type="xsd:double"&gt;1297097.7272727273&lt;/D&gt;&lt;/FQL&gt;&lt;FQL&gt;&lt;Q&gt;B1BYGH6^PAVG(11/31/2013,11/31/2013-1M,,USD) *(P_VOLUME(11/31/2013,11/31/2013-1M))*1000/SUM(IF(PVOL(11/31/2013,11/31/2013-1M,D)&amp;gt;0,1,0))&lt;/Q&gt;&lt;R&gt;1&lt;/R&gt;&lt;C&gt;1&lt;/C&gt;&lt;D xsi:type="xsd:double"&gt;1727247.4285714286&lt;/D&gt;&lt;/FQL&gt;&lt;FQL&gt;&lt;Q&gt;B1BYGH6^PAVG(10/31/2013,10/31/2013-1M,,USD) *(P_VOLUME(10/31/2013,10/31/2013-1M))*1000/SUM(IF(PVOL(10/31/2013,10/31/2013-1M,D)&amp;gt;0,1,0))&lt;/Q&gt;&lt;R&gt;1&lt;/R&gt;&lt;C&gt;1&lt;/C&gt;&lt;D xsi:type="xsd:double"&gt;1454798.3333333333&lt;/D&gt;&lt;/FQL&gt;&lt;FQL&gt;&lt;Q&gt;BJ3VZ30^PAVG(3/31/2014,3/31/2014-1M,,USD) *(P_VOLUME(3/31/2014,3/31/2014-1M))*1000/SUM(IF(PVOL(3/31/2014,3/31/2014-1M,D)&amp;gt;0,1,0))&lt;/Q&gt;&lt;R&gt;1&lt;/R&gt;&lt;C&gt;1&lt;/C&gt;&lt;D xsi:type="xsd:double"&gt;72577.626666666663&lt;/D&gt;&lt;/FQL&gt;&lt;FQL&gt;&lt;Q&gt;BJ3VZ30^PAVG(2/28/2014,2/28/2014-1M,,USD) *(P_VOLUME(2/28/2014,2/28/2014-1M))*1000/SUM(IF(PVOL(2/28/2014,2/28/2014-1M,D)&amp;gt;0,1,0))&lt;/Q&gt;&lt;R&gt;1&lt;/R&gt;&lt;C&gt;1&lt;/C&gt;&lt;D xsi:type="xsd:double"&gt;205926.33076923076&lt;/D&gt;&lt;/FQL&gt;&lt;FQL&gt;&lt;Q&gt;BJ3VZ30^PAVG(1/31/2014,1/31/2014-1M,,USD) *(P_VOLUME(1/31/2014,1/31/2014-1M))*1000/SUM(IF(PVOL(1/31/2014,1/31/2014-1M,D)&amp;gt;0,1,0))&lt;/Q&gt;&lt;R&gt;1&lt;/R&gt;&lt;C&gt;1&lt;/C&gt;&lt;D xsi:type="xsd:double"&gt;1964355.6&lt;/D&gt;&lt;/FQL&gt;&lt;FQL&gt;&lt;Q&gt;BJ3VZ30^PAVG(12/31/2013,12/31/2013-1M,,USD) *(P_VOLUME(12/31/2013,12/31/2013-1M))*1000/SUM(IF(PVOL(12/31/2013,12/31/2013-1M,D)&amp;gt;0,1,0))&lt;/Q&gt;&lt;R&gt;0&lt;/R&gt;&lt;C&gt;0&lt;/C&gt;&lt;/FQL&gt;&lt;FQL&gt;&lt;Q&gt;BJ3VZ30^PAVG(11/31/2013,11/31/2013-1M,,USD) *(P_VOLUME(11/31/2013,11/31/2013-1M))*1000/SUM(IF(PVOL(11/31/2013,11/31/2013-1M,D)&amp;gt;0,1,0))&lt;/Q&gt;&lt;R&gt;0&lt;/R&gt;&lt;C&gt;0&lt;/C&gt;&lt;/FQL&gt;&lt;FQL&gt;&lt;Q&gt;BJ3VZ30^PAVG(10/31/2013,10/31/2013-1M,,USD) *(P_VOLUME(10/31/2013,10/31/2013-1M))*1000/SUM(IF(PVOL(10/31/2013,10/31/2013-1M,D)&amp;gt;0,1,0))&lt;/Q&gt;&lt;R&gt;0&lt;/R&gt;&lt;C&gt;0&lt;/C&gt;&lt;/FQL&gt;&lt;FQL&gt;&lt;Q&gt;2632876^PAVG(3/31/2014,3/31/2014-1M,,USD) *(P_VOLUME(3/31/2014,3/31/2014-1M))*1000/SUM(IF(PVOL(3/31/2014,3/31/2014-1M,D)&amp;gt;0,1,0))&lt;/Q&gt;&lt;R&gt;1&lt;/R&gt;&lt;C&gt;1&lt;/C&gt;&lt;D xsi:type="xsd:double"&gt;855564.45454545459&lt;/D&gt;&lt;/FQL&gt;&lt;FQL&gt;&lt;Q&gt;2632876^PAVG(2/28/2014,2/28/2014-1M,,USD) *(P_VOLUME(2/28/2014,2/28/2014-1M))*1000/SUM(IF(PVOL(2/28/2014,2/28/2014-1M,D)&amp;gt;0,1,0))&lt;/Q&gt;&lt;R&gt;1&lt;/R&gt;&lt;C&gt;1&lt;/C&gt;&lt;D xsi:type="xsd:double"&gt;527835.6&lt;/D&gt;&lt;/FQL&gt;&lt;FQL&gt;&lt;Q&gt;2632876^PAVG(1/31/2014,1/31/2014-1M,,USD) *(P_VOLUME(1/31/2014,1/31/2014-1M))*1000/SUM(IF(PVOL(1/31/2014,1/31/2014-1M,D)&amp;gt;0,1,0))&lt;/Q&gt;&lt;R&gt;1&lt;/R&gt;&lt;C&gt;1&lt;/C&gt;&lt;D xsi:type="xsd:double"&gt;410667.45454545453&lt;/D&gt;&lt;/FQL&gt;&lt;FQL&gt;&lt;Q&gt;2632876^PAVG(12/31/2013,12/31/2013-1M,,USD) *(P_VOLUME(12/31/2013,12/31/2013-1M))*1000/SUM(IF(PVOL(12/31/2013,12/31/2013-1M,D)&amp;gt;0,1,0))&lt;/Q&gt;&lt;R&gt;1&lt;/R&gt;&lt;C&gt;1&lt;/C&gt;&lt;D xsi:type="xsd:double"&gt;476860.40909090912&lt;/D&gt;&lt;/FQL&gt;&lt;FQL&gt;&lt;Q&gt;2632876^PAVG(11/31/2013,11/31/2013-1M,,USD) *(P_VOLUME(11/31/2013,11/31/2013-1M))*1000/SUM(IF(PVOL(11/31/2013,11/31/2013-1M,D)&amp;gt;0,1,0))&lt;/Q&gt;&lt;R&gt;1&lt;/R&gt;&lt;C&gt;1&lt;/C&gt;&lt;D xsi:type="xsd:double"&gt;520504.95238095237&lt;/D&gt;&lt;/FQL&gt;&lt;FQL&gt;&lt;Q&gt;2632876^PAVG(10/31/2013,10/31/2013-1M,,USD) *(P_VOLUME(10/31/2013,10/31/2013-1M))*1000/SUM(IF(PVOL(10/31/2013,10/31/2013-1M,D)&amp;gt;0,1,0))&lt;/Q&gt;&lt;R&gt;1&lt;/R&gt;&lt;C&gt;1&lt;/C&gt;&lt;D xsi:type="xsd:double"&gt;374795.95833333331&lt;/D&gt;&lt;/FQL&gt;&lt;FQL&gt;&lt;Q&gt;B019BK2^PAVG(3/31/2014,3/31/2014-1M,,USD) *(P_VOLUME(3/31/2014,3/31/2014-1M))*1000/SUM(IF(PVOL(3/31/2014,3/31/2014-1M,D)&amp;gt;0,1,0))&lt;/Q&gt;&lt;R&gt;1&lt;/R&gt;&lt;C&gt;1&lt;/C&gt;&lt;D xsi:type="xsd:double"&gt;86253.618181818179&lt;/D&gt;&lt;/FQL&gt;&lt;FQL&gt;&lt;Q&gt;B019BK2^PAVG(2/28/2014,2/28/2014-1M,,USD) *(P_VOLUME(2/28/2014,2/28/2014-1M))*1000/SUM(IF(PVOL(2/28/2014,2/28/2014-1M,D)&amp;gt;0,1,0))&lt;/Q&gt;&lt;R&gt;1&lt;/R&gt;&lt;C&gt;1&lt;/C&gt;&lt;D xsi:type="xsd:double"&gt;101334.3&lt;/D&gt;&lt;/FQL&gt;&lt;FQL&gt;&lt;Q&gt;B019BK2^PAVG(1/31/2014,1/31/2014-1M,,USD) *(P_VOLUME(1/31/2014,1/31/2014-1M))*1000/SUM(IF(PVOL(1/31/2014,1/31/2014-1M,D)&amp;gt;0,1,0))&lt;/Q&gt;&lt;R&gt;1&lt;/R&gt;&lt;C&gt;1&lt;/C&gt;&lt;D xsi:type="xsd:double"&gt;274731.22727272729&lt;/D&gt;&lt;/FQL&gt;&lt;FQL&gt;&lt;Q&gt;B019BK2^PAVG(12/31/2013,12/31/2013-1M,,USD) *(P_VOLUME(12/31/2013,12/31/2013-1M))*1000/SUM(IF(PVOL(12/31/2013,12/31/2013-1M,D)&amp;gt;0,1,0))&lt;/Q&gt;&lt;R&gt;1&lt;/R&gt;&lt;C&gt;1&lt;/C&gt;&lt;D xsi:type="xsd:double"&gt;486842.5&lt;/D&gt;&lt;/FQL&gt;&lt;FQL&gt;&lt;Q&gt;B019BK2^PAVG(11/31/2013,11/31/2013-1M,,USD) *(P_VOLUME(11/31/2013,11/31/2013-1M))*1000/SUM(IF(PVOL(11/31/2013,11/31/2013-1M,D)&amp;gt;0,1,0))&lt;/Q&gt;&lt;R&gt;1&lt;/R&gt;&lt;C&gt;1&lt;/C&gt;&lt;D xsi:type="xsd:double"&gt;76497.085714285713&lt;/D&gt;&lt;/FQL&gt;&lt;FQL&gt;&lt;Q&gt;B019BK2^PAVG(10/31/2013,10/31/2013-1M,,USD) *(P_VOLUME(10/31/2013,10/31/2013-1M))*1000/SUM(IF(PVOL(10/31/2013,10/31/2013-1M,D)&amp;gt;0,1,0))&lt;/Q&gt;&lt;R&gt;1&lt;/R&gt;&lt;C&gt;1&lt;/C&gt;&lt;D xsi:type="xsd:double"&gt;121145.04166666667&lt;/D&gt;&lt;/FQL&gt;&lt;FQL&gt;&lt;Q&gt;B43N9T5^PAVG(3/31/2014,3/31/2014-1M,,USD) *(P_VOLUME(3/31/2014,3/31/2014-1M))*1000/SUM(IF(PVOL(3/31/2014,3/31/2014-1M,D)&amp;gt;0,1,0))&lt;/Q&gt;&lt;R&gt;1&lt;/R&gt;&lt;C&gt;1&lt;/C&gt;&lt;D xsi:type="xsd:double"&gt;211854.09090909091&lt;/D&gt;&lt;/FQL&gt;&lt;FQL&gt;&lt;Q&gt;B43N9T5^PAVG(2/28/2014,2/28/2014-1M,,USD) *(P_VOLUME(2/28/2014,2/28/2014-1M))*1000/SUM(IF(PVOL(2/28/2014,2/28/2014-1M,D)&amp;gt;0,1,0))&lt;/Q&gt;&lt;R&gt;1&lt;/R&gt;&lt;C&gt;1&lt;/C&gt;&lt;D xsi:type="xsd:double"&gt;153475.425&lt;/D&gt;&lt;/FQL&gt;&lt;FQL&gt;&lt;Q&gt;B43N9T5^PAVG(1/31/2014,1/31/2014-1M,,USD) *(P_VOLUME(1/31/2014,1/31/2014-1M))*1000/SUM(IF(PVOL(1/31/2014,1/31/2014-1M,D)&amp;gt;0,1,0))&lt;/Q&gt;&lt;R&gt;1&lt;/R&gt;&lt;C&gt;1&lt;/C&gt;&lt;D xsi:type="xsd:double"&gt;172616.62727272726&lt;/D&gt;&lt;/FQL&gt;&lt;FQL&gt;&lt;Q&gt;B43N9T5^PAVG(12/31/2013,12/31/2013-1M,,USD) *(P_VOLUME(12/31/2013,12/31/2013-1M))*1000/SUM(IF(PVOL(12/31/2013,12/31/2013-1M,D)&amp;gt;0,1,0))&lt;/Q&gt;&lt;R&gt;1&lt;/R&gt;&lt;C&gt;1&lt;/C&gt;&lt;D xsi:type="xsd:double"&gt;293679.45454545453&lt;/D&gt;&lt;/FQL&gt;&lt;FQL&gt;&lt;Q&gt;B43N9T5^PAVG(11/31/2013,11/31/2013-1M,,USD) *(P_VOLUME(11/31/2013,11/31/2013-1M))*1000/SUM(IF(PVOL(11/31/2013,11/31/2013-1M,D)&amp;gt;0,1,0))&lt;/Q&gt;&lt;R&gt;1&lt;/R&gt;&lt;C&gt;1&lt;/C&gt;&lt;D xsi:type="xsd:double"&gt;348747.52380952379&lt;/D&gt;&lt;/FQL&gt;&lt;FQL&gt;&lt;Q&gt;B43N9T5^PAVG(10/31/2013,10/31/2013-1M,,USD) *(P_VOLUME(10/31/2013,10/31/2013-1M))*1000/SUM(IF(PVOL(10/31/2013,10/31/2013-1M,D)&amp;gt;0,1,0))&lt;/Q&gt;&lt;R&gt;1&lt;/R&gt;&lt;C&gt;1&lt;/C&gt;&lt;D xsi:type="xsd:double"&gt;209940.0625&lt;/D&gt;&lt;/FQL&gt;&lt;FQL&gt;&lt;Q&gt;2261980^PAVG(3/31/2014,3/31/2014-1M,,USD) *(P_VOLUME(3/31/2014,3/31/2014-1M))*1000/SUM(IF(PVOL(3/31/2014,3/31/2014-1M,D)&amp;gt;0,1,0))&lt;/Q&gt;&lt;R&gt;1&lt;/R&gt;&lt;C&gt;1&lt;/C&gt;&lt;D xsi:type="xsd:double"&gt;441005.86363636365&lt;/D&gt;&lt;/FQL&gt;&lt;FQL&gt;&lt;Q&gt;2261980^PAVG(2/28/2014,2/28/2014-1M,,USD) *(P_VOLUME(2/28/2014,2/28/2014-1M))*1000/SUM(IF(PVOL(2/28/2014,2/28/2014-1M,D)&amp;gt;0,1,0))&lt;/Q&gt;&lt;R&gt;1&lt;/R&gt;&lt;C&gt;1&lt;/C&gt;&lt;D xsi:type="xsd:double"&gt;359235.425&lt;/D&gt;&lt;/FQL&gt;&lt;FQL&gt;&lt;Q&gt;2261980^PAVG(1/31/2014,1/31/2014-1M,,USD) *(P_VOLUME(1/31/2014,1/31/2014-1M))*1000/SUM(IF(PVOL(1/31/2014,1/31/2014-1M,D)&amp;gt;0,1,0))&lt;/Q&gt;&lt;R&gt;1&lt;/R&gt;&lt;C&gt;1&lt;/C&gt;&lt;D xsi:type="xsd:double"&gt;187646.68181818182&lt;/D&gt;&lt;/FQL&gt;&lt;FQL&gt;&lt;Q&gt;2261980^PAVG(12/31/2013,12/31/2013-1M,,USD) *(P_VOLUME(12/31/2013,12/31/2013-1M))*1000/SUM(IF(PVOL(12/31/2013,12/31/2013-1M,D)&amp;gt;0,1,0))&lt;/Q&gt;&lt;R&gt;1&lt;/R&gt;&lt;C&gt;1&lt;/C&gt;&lt;D xsi:type="xsd:double"&gt;226301.61363636365&lt;/D&gt;&lt;/FQL&gt;&lt;FQL&gt;&lt;Q&gt;2261980^PAVG(11/31/2013,11/31/2013-1M,,USD) *(P_VOLUME(11/31/2013,11/31/2013-1M))*1000/SUM(IF(PVOL(11/31/2013,11/31/2013-1M,D)&amp;gt;0,1,0))&lt;/Q&gt;&lt;R&gt;1&lt;/R&gt;&lt;C&gt;1&lt;/C&gt;&lt;D xsi:type="xsd:double"&gt;163512.92857142858&lt;/D&gt;&lt;/FQL&gt;&lt;FQL&gt;&lt;Q&gt;2261980^PAVG(10/31/2013,10/31/2013-1M,,USD) *(P_VOLUME(10/31/2013,10/31/2013-1M))*1000/SUM(IF(PVOL(10/31/2013,10/31/2013-1M,D)&amp;gt;0,1,0))&lt;/Q&gt;&lt;R&gt;1&lt;/R&gt;&lt;C&gt;1&lt;/C&gt;&lt;D xsi:type="xsd:double"&gt;415533.83333333331&lt;/D&gt;&lt;/FQL&gt;&lt;FQL&gt;&lt;Q&gt;2972679^PAVG(3/31/2014,3/31/2014-1M,,USD) *(P_VOLUME(3/31/2014,3/31/2014-1M))*1000/SUM(IF(PVOL(3/31/2014,3/31/2014-1M,D)&amp;gt;0,1,0))&lt;/Q&gt;&lt;R&gt;1&lt;/R&gt;&lt;C&gt;1&lt;/C&gt;&lt;D xsi:type="xsd:double"&gt;297089.34090909088&lt;/D&gt;&lt;/FQL&gt;&lt;FQL&gt;&lt;Q&gt;2972679^PAVG(2/28/2014,2/28/2014-1M,,USD) *(P_VOLUME(2/28/2014,2/28/2014-1M))*1000/SUM(IF(PVOL(2/28/2014,2/28/2014-1M,D)&amp;gt;0,1,0))&lt;/Q&gt;&lt;R&gt;1&lt;/R&gt;&lt;C&gt;1&lt;/C&gt;&lt;D xsi:type="xsd:double"&gt;111709.125&lt;/D&gt;&lt;/FQL&gt;&lt;FQL&gt;&lt;Q&gt;2972679^PAVG(1/31/2014,1/31/2014-1M,,USD) *(P_VOLUME(1/31/2014,1/31/2014-1M))*1000/SUM(IF(PVOL(1/31/2014,1/31/2014-1M,D)&amp;gt;0,1,0))&lt;/Q&gt;&lt;R&gt;1&lt;/R&gt;&lt;C&gt;1&lt;/C&gt;&lt;D xsi:type="xsd:double"&gt;164875.22727272727&lt;/D&gt;&lt;/FQL&gt;&lt;FQL&gt;&lt;Q&gt;2972679^PAVG(12/31/2013,12/31/2013-1M,,USD) *(P_VOLUME(12/31/2013,12/31/2013-1M))*1000/SUM(IF(PVOL(12/31/2013,12/31/2013-1M,D)&amp;gt;0,1,0))&lt;/Q&gt;&lt;R&gt;1&lt;/R&gt;&lt;C&gt;1&lt;/C&gt;&lt;D xsi:type="xsd:double"&gt;562815.36363636365&lt;/D&gt;&lt;/FQL&gt;&lt;FQL&gt;&lt;Q&gt;2972679^PAVG(11/31/2013,11/31/2013-1M,,USD) *(P_VOLUME(11/31/2013,11/31/2013-1M))*1000/SUM(IF(PVOL(11/31/2013,11/31/2013-1M,D)&amp;gt;0,1,0))&lt;/Q&gt;&lt;R&gt;1&lt;/R&gt;&lt;C&gt;1&lt;/C&gt;&lt;D xsi:type="xsd:double"&gt;445695.80952380953&lt;/D&gt;&lt;/FQL&gt;&lt;FQL&gt;&lt;Q&gt;2972679^PAVG(10/31/2013,10/31/2013-1M,,USD) *(P_VOLUME(10/31/2013,10/31/2013-1M))*1000/SUM(IF(PVOL(10/31/2013,10/31/2013-1M,D)&amp;gt;0,1,0))&lt;/Q&gt;&lt;R&gt;1&lt;/R&gt;&lt;C&gt;1&lt;/C&gt;&lt;D xsi:type="xsd:double"&gt;352122.125&lt;/D&gt;&lt;/FQL&gt;&lt;FQL&gt;&lt;Q&gt;B7YHN62^PAVG(3/31/2014,3/31/2014-1M,,USD) *(P_VOLUME(3/31/2014,3/31/2014-1M))*1000/SUM(IF(PVOL(3/31/2014,3/31/2014-1M,D)&amp;gt;0,1,0))&lt;/Q&gt;&lt;R&gt;1&lt;/R&gt;&lt;C&gt;1&lt;/C&gt;&lt;D xsi:type="xsd:double"&gt;695110&lt;/D&gt;&lt;/FQL&gt;&lt;FQL&gt;&lt;Q&gt;B7YHN62^PAVG(2/28/2014,2/28/2014-1M,,USD) *(P_VOLUME(2/28/2014,2/28/2014-1M))*1000/SUM(IF(PVOL(2/28/2014,2/28/2014-1M,D)&amp;gt;0,1,0))&lt;/Q&gt;&lt;R&gt;1&lt;/R&gt;&lt;C&gt;1&lt;/C&gt;&lt;D xsi:type="xsd:double"&gt;541682&lt;/D&gt;&lt;/FQL&gt;&lt;FQL&gt;&lt;Q&gt;B7YHN62^PAVG(1/31/2014,1/31/2014-1M,,USD) *(P_VOLUME(1/31/2014,1/31/2014-1M))*1000/SUM(IF(PVOL(1/31/2014,1/31/2014-1M,D)&amp;gt;0,1,0))&lt;/Q&gt;&lt;R&gt;1&lt;/R&gt;&lt;C&gt;1&lt;/C&gt;&lt;D xsi:type="xsd:double"&gt;575936.04545454541&lt;/D&gt;&lt;/FQL&gt;&lt;FQL&gt;&lt;Q&gt;B7YHN62^PAVG(12/31/2013,12/31/2013-1M,,USD) *(P_VOLUME(12/31/2013,12/31/2013-1M))*1000/SUM(IF(PVOL(12/31/2013,12/31/2013-1M,D)&amp;gt;0,1,0))&lt;/Q&gt;&lt;R&gt;1&lt;/R&gt;&lt;C&gt;1&lt;/C&gt;&lt;D xsi:type="xsd:double"&gt;422387.59090909088&lt;/D&gt;&lt;/FQL&gt;&lt;FQL&gt;&lt;Q&gt;B7YHN62^PAVG(11/31/2013,11/31/2013-1M,,USD) *(P_VOLUME(11/31/2013,11/31/2013-1M))*1000/SUM(IF(PVOL(11/31/2013,11/31/2013-1M,D)&amp;gt;0,1,0))&lt;/Q&gt;&lt;R&gt;1&lt;/R&gt;&lt;C&gt;1&lt;/C&gt;&lt;D xsi:type="xsd:double"&gt;519681.95238095237&lt;/D&gt;&lt;/FQL&gt;&lt;FQL&gt;&lt;Q&gt;B7YHN62^PAVG(10/31/2013,10/31/2013-1M,,USD) *(P_VOLUME(10/31/2013,10/31/2013-1M))*1000/SUM(IF(PVOL(10/31/2013,10/31/2013-1M,D)&amp;gt;0,1,0))&lt;/Q&gt;&lt;R&gt;1&lt;/R&gt;&lt;C&gt;1&lt;/C&gt;&lt;D xsi:type="xsd:double"&gt;577728.41666666663&lt;/D&gt;&lt;/FQL&gt;&lt;FQL&gt;&lt;Q&gt;2033532^PAVG(3/31/2014,3/31/2014-1M,,USD) *(P_VOLUME(3/31/2014,3/31/2014-1M))*1000/SUM(IF(PVOL(3/31/2014,3/31/2014-1M,D)&amp;gt;0,1,0))&lt;/Q&gt;&lt;R&gt;1&lt;/R&gt;&lt;C&gt;1&lt;/C&gt;&lt;D xsi:type="xsd:double"&gt;1010029&lt;/D&gt;&lt;/FQL&gt;&lt;FQL&gt;&lt;Q&gt;2033532^PAVG(2/28/2014,2/28/2014-1M,,USD) *(P_VOLUME(2/28/2014,2/28/2014-1M))*1000/SUM(IF(PVOL(2/28/2014,2/28/2014-1M,D)&amp;gt;0,1,0))&lt;/Q&gt;&lt;R&gt;1&lt;/R&gt;&lt;C&gt;1&lt;/C&gt;&lt;D xsi:type="xsd:double"&gt;891823.7&lt;/D&gt;&lt;/FQL&gt;&lt;FQL&gt;&lt;Q&gt;2033532^PAVG(1/31/2014,1/31/2014-1M,,USD) *(P_VOLUME(1/31/2014,1/31/2014-1M))*1000/SUM(IF(PVOL(1/31/2014,1/31/2014-1M,D)&amp;gt;0,1,0))&lt;/Q&gt;&lt;R&gt;1&lt;/R&gt;&lt;C&gt;1&lt;/C&gt;&lt;D xsi:type="xsd:double"&gt;1094858.4545454546&lt;/D&gt;&lt;/FQL&gt;&lt;FQL&gt;&lt;Q&gt;2033532^PAVG(12/31/2013,12/31/2013-1M,,USD) *(P_VOLUME(12/31/2013,12/31/2013-1M))*1000/SUM(IF(PVOL(12/31/2013,12/31/2013-1M,D)&amp;gt;0,1,0))&lt;/Q&gt;&lt;R&gt;1&lt;/R&gt;&lt;C&gt;1&lt;/C&gt;&lt;D xsi:type="xsd:double"&gt;924758.90909090906&lt;/D&gt;&lt;/FQL&gt;&lt;FQL&gt;&lt;Q&gt;2033532^PAVG(11/31/2013,11/31/2013-1M,,USD) *(P_VOLUME(11/31/2013,11/31/2013-1M))*1000/SUM(IF(PVOL(11/31/2013,11/31/2013-1M,D)&amp;gt;0,1,0))&lt;/Q&gt;&lt;R&gt;1&lt;/R&gt;&lt;C&gt;1&lt;/C&gt;&lt;D xsi:type="xsd:double"&gt;711131.23809523811&lt;/D&gt;&lt;/FQL&gt;&lt;FQL&gt;&lt;Q&gt;2033532^PAVG(10/31/2013,10/31/2013-1M,,USD) *(P_VOLUME(10/31/2013,10/31/2013-1M))*1000/SUM(IF(PVOL(10/31/2013,10/31/2013-1M,D)&amp;gt;0,1,0))&lt;/Q&gt;&lt;R&gt;1&lt;/R&gt;&lt;C&gt;1&lt;/C&gt;&lt;D xsi:type="xsd:double"&gt;967779.91666666663&lt;/D&gt;&lt;/FQL&gt;&lt;FQL&gt;&lt;Q&gt;2761424^PAVG(3/31/2014,3/31/2014-1M,,USD) *(P_VOLUME(3/31/2014,3/31/2014-1M))*1000/SUM(IF(PVOL(3/31/2014,3/31/2014-1M,D)&amp;gt;0,1,0))&lt;/Q&gt;&lt;R&gt;1&lt;/R&gt;&lt;C&gt;1&lt;/C&gt;&lt;D xsi:type="xsd:double"&gt;22821.297894736839&lt;/D&gt;&lt;/FQL&gt;&lt;FQL&gt;&lt;Q&gt;2761424^PAVG(2/28/2014,2/28/2014-1M,,USD) *(P_VOLUME(2/28/2014,2/28/2014-1M))*1000/SUM(IF(PVOL(2/28/2014,2/28/2014-1M,D)&amp;gt;0,1,0))&lt;/Q&gt;&lt;R&gt;1&lt;/R&gt;&lt;C&gt;1&lt;/C&gt;&lt;D xsi:type="xsd:double"&gt;50718.643529411762&lt;/D&gt;&lt;/FQL&gt;&lt;FQL&gt;&lt;Q&gt;2761424^PAVG(1/31/2014,1/31/2014-1M,,USD) *(P_VOLUME(1/31/2014,1/31/2014-1M))*1000/SUM(IF(PVOL(1/31/2014,1/31/2014-1M,D)&amp;gt;0,1,0))&lt;/Q&gt;&lt;R&gt;1&lt;/R&gt;&lt;C&gt;1&lt;/C&gt;&lt;D xsi:type="xsd:double"&gt;104040.63333333333&lt;/D&gt;&lt;/FQL&gt;&lt;FQL&gt;&lt;Q&gt;2761424^PAVG(12/31/2013,12/31/2013-1M,,USD) *(P_VOLUME(12/31/2013,12/31/2013-1M))*1000/SUM(IF(PVOL(12/31/2013,12/31/2013-1M,D)&amp;gt;0,1,0))&lt;/Q&gt;&lt;R&gt;1&lt;/R&gt;&lt;C&gt;1&lt;/C&gt;&lt;D xsi:type="xsd:double"&gt;141641.18181818182&lt;/D&gt;&lt;/FQL&gt;&lt;FQL&gt;&lt;Q&gt;2761424^PAVG(11/31/2013,11/31/2013-1M,,USD) *(P_VOLUME(11/31/2013,11/31/2013-1M))*1000/SUM(IF(PVOL(11/31/2013,11/31/2013-1M,D)&amp;gt;0,1,0))&lt;/Q&gt;&lt;R&gt;1&lt;/R&gt;&lt;C&gt;1&lt;/C&gt;&lt;D xsi:type="xsd:double"&gt;55380.090000000004&lt;/D&gt;&lt;/FQL&gt;&lt;FQL&gt;&lt;Q&gt;2761424^PAVG(10/31/2013,10/31/2013-1M,,USD) *(P_VOLUME(10/31/2013,10/31/2013-1M))*1000/SUM(IF(PVOL(10/31/2013,10/31/2013-1M,D)&amp;gt;0,1,0))&lt;/Q&gt;&lt;R&gt;1&lt;/R&gt;&lt;C&gt;1&lt;/C&gt;&lt;D xsi:type="xsd:double"&gt;35929.024347826089&lt;/D&gt;&lt;/FQL&gt;&lt;FQL&gt;&lt;Q&gt;BF8H8T2^PAVG(3/31/2014,3/31/2014-1M,,USD) *(P_VOLUME(3/31/2014,3/31/2014-1M))*1000/SUM(IF(PVOL(3/31/2014,3/31/2014-1M,D)&amp;gt;0,1,0))&lt;/Q&gt;&lt;R&gt;1&lt;/R&gt;&lt;C&gt;1&lt;/C&gt;&lt;D xsi:type="xsd:double"&gt;1366532.1818181819&lt;/D&gt;&lt;/FQL&gt;&lt;FQL&gt;&lt;Q&gt;BF8H8T2^PAVG(2/28/2014,2/28/2014-1M,,USD) *(P_VOLUME(2/28/2014,2/28/2014-1M))*1000/SUM(IF(PVOL(2/28/2014,2/28/2014-1M,D)&amp;gt;0,1,0))&lt;/Q&gt;&lt;R&gt;1&lt;/R&gt;&lt;C&gt;1&lt;/C&gt;&lt;D xsi:type="xsd:double"&gt;510865.9&lt;/D&gt;&lt;/FQL&gt;&lt;FQL&gt;&lt;Q&gt;BF8H8T2^PAVG(1/31/2014,1/31/2014-1M,,USD) *(P_VOLUME(1/31/2014,1/31/2014-1M))*1000/SUM(IF(PVOL(1/31/2014,1/31/2014-1M,D)&amp;gt;0,1,0))&lt;/Q&gt;&lt;R&gt;1&lt;/R&gt;&lt;C&gt;1&lt;/C&gt;&lt;D xsi:type="xsd:double"&gt;1312023.0909090908&lt;/D&gt;&lt;/FQL&gt;&lt;FQL&gt;&lt;Q&gt;BF8H8T2^PAVG(12/31/2013,12/31/2013-1M,,USD) *(P_VOLUME(12/31/2013,12/31/2013-1M))*1000/SUM(IF(PVOL(12/31/2013,12/31/2013-1M,D)&amp;gt;0,1,0))&lt;/Q&gt;&lt;R&gt;1&lt;/R&gt;&lt;C&gt;1&lt;/C&gt;&lt;D xsi:type="xsd:double"&gt;1708036.5454545454&lt;/D&gt;&lt;/FQL&gt;&lt;FQL&gt;&lt;Q&gt;BF8H8T2^PAVG(11/31/2013,11/31/2013-1M,,USD) *(P_VOLUME(11/31/2013,11/31/2013-1M))*1000/SUM(IF(PVOL(11/31/2013,11/31/2013-1M,D)&amp;gt;0,1,0))&lt;/Q&gt;&lt;R&gt;1&lt;/R&gt;&lt;C&gt;1&lt;/C&gt;&lt;D xsi:type="xsd:double"&gt;983995.42857142852&lt;/D&gt;&lt;/FQL&gt;&lt;FQL&gt;&lt;Q&gt;BF8H8T2^PAVG(10/31/2013,10/31/2013-1M,,USD) *(P_VOLUME(10/31/2013,10/31/2013-1M))*1000/SUM(IF(PVOL(10/31/2013,10/31/2013-1M,D)&amp;gt;0,1,0))&lt;/Q&gt;&lt;R&gt;1&lt;/R&gt;&lt;C&gt;1&lt;/C&gt;&lt;D xsi:type="xsd:double"&gt;7511693&lt;/D&gt;&lt;/FQL&gt;&lt;FQL&gt;&lt;Q&gt;BJ05PM4^PAVG(3/31/2014,3/31/2014-1M,,USD) *(P_VOLUME(3/31/2014,3/31/2014-1M))*1000/SUM(IF(PVOL(3/31/2014,3/31/2014-1M,D)&amp;gt;0,1,0))&lt;/Q&gt;&lt;R&gt;1&lt;/R&gt;&lt;C&gt;1&lt;/C&gt;&lt;D xsi:type="xsd:double"&gt;1305348.9090909092&lt;/D&gt;&lt;/FQL&gt;&lt;FQL&gt;&lt;Q&gt;BJ05PM4^PAVG(2/28/2014,2/28/2014-1M,,USD) *(P_VOLUME(2/28/2014,2/28/2014-1M))*1000/SUM(IF(PVOL(2/28/2014,2/28/2014-1M,D)&amp;gt;0,1,0))&lt;/Q&gt;&lt;R&gt;1&lt;/R&gt;&lt;C&gt;1&lt;/C&gt;&lt;D xsi:type="xsd:double"&gt;1782717.8&lt;/D&gt;&lt;/FQL&gt;&lt;FQL&gt;&lt;Q&gt;BJ05PM4^PAVG(1/31/2014,1/31/2014-1M,,USD) *(P_VOLUME(1/31/2014,1/31/2014-1M))*1000/SUM(IF(PVOL(1/31/2014,1/31/2014-1M,D)&amp;gt;0,1,0))&lt;/Q&gt;&lt;R&gt;1&lt;/R&gt;&lt;C&gt;1&lt;/C&gt;&lt;D xsi:type="xsd:double"&gt;14855114.545454545&lt;/D&gt;&lt;/FQL&gt;&lt;FQL&gt;&lt;Q&gt;BJ05PM4^PAVG(12/31/2013,12/31/2013-1M,,USD) *(P_VOLUME(12/31/2013,12/31/2013-1M))*1000/SUM(IF(PVOL(12/31/2013,12/31/2013-1M,D)&amp;gt;0,1,0))&lt;/Q&gt;&lt;R&gt;0&lt;/R&gt;&lt;C&gt;0&lt;/C&gt;&lt;/FQL&gt;&lt;FQL&gt;&lt;Q&gt;BJ05PM4^PAVG(11/31/2013,11/31/2013-1M,,USD) *(P_VOLUME(11/31/2013,11/31/2013-1M))*1000/SUM(IF(PVOL(11/31/2013,11/31/2013-1M,D)&amp;gt;0,1,0))&lt;/Q&gt;&lt;R&gt;0&lt;/R&gt;&lt;C&gt;0&lt;/C&gt;&lt;/FQL&gt;&lt;FQL&gt;&lt;Q&gt;BJ05PM4^PAVG(10/31/2013,10/31/2013-1M,,USD) *(P_VOLUME(10/31/2013,10/31/2013-1M))*1000/SUM(IF(PVOL(10/31/2013,10/31/2013-1M,D)&amp;gt;0,1,0))&lt;/Q&gt;&lt;R&gt;0&lt;/R&gt;&lt;C&gt;0&lt;/C&gt;&lt;/FQL&gt;&lt;FQL&gt;&lt;Q&gt;B8BTDR9^PAVG(3/31/2014,3/31/2014-1M,,USD) *(P_VOLUME(3/31/2014,3/31/2014-1M))*1000/SUM(IF(PVOL(3/31/2014,3/31/2014-1M,D)&amp;gt;0,1,0))&lt;/Q&gt;&lt;R&gt;1&lt;/R&gt;&lt;C&gt;1&lt;/C&gt;&lt;D xsi:type="xsd:double"&gt;1985115&lt;/D&gt;&lt;/FQL&gt;&lt;FQL&gt;&lt;Q&gt;B8BTDR9^PAVG(2/28/2014,2/28/2014-1M,,USD) *(P_VOLUME(2/28/2014,2/28/2014-1M))*1000/SUM(IF(PVOL(2/28/2014,2/28/2014-1M,D)&amp;gt;0,1,0))&lt;/Q&gt;&lt;R&gt;1&lt;/R&gt;&lt;C&gt;1&lt;/C&gt;&lt;D xsi:type="xsd:double"&gt;3451531&lt;/D&gt;&lt;/FQL&gt;&lt;FQL&gt;&lt;Q&gt;B8BTDR9^PAVG(1/31/2014,1/31/2014-1M,,USD) *(P_VOLUME(1/31/2014,1/31/2014-1M))*1000/SUM(IF(PVOL(1/31/2014,1/31/2014-1M,D)&amp;gt;0,1,0))&lt;/Q&gt;&lt;R&gt;1&lt;/R&gt;&lt;C&gt;1&lt;/C&gt;&lt;D xsi:type="xsd:double"&gt;2203711.4545454546&lt;/D&gt;&lt;/FQL&gt;&lt;FQL&gt;&lt;Q&gt;B8BTDR9^PAVG(12/31/2013,12/31/2013-1M,,USD) *(P_VOLUME(12/31/2013,12/31/2013-1M))*1000/SUM(IF(PVOL(12/31/2013,12/31/2013-1M,D)&amp;gt;0,1,0))&lt;/Q&gt;&lt;R&gt;1&lt;/R&gt;&lt;C&gt;1&lt;/C&gt;&lt;D xsi:type="xsd:double"&gt;1365444.3636363635&lt;/D&gt;&lt;/FQL&gt;&lt;FQL&gt;&lt;Q&gt;B8BTDR9^PAVG(11/31/2013,11/31/2013-1M,,USD) *(P_VOLUME(11/31/2013,11/31/2013-1M))*1000/SUM(IF(PVOL(11/31/2013,11/31/2013-1M,D)&amp;gt;0,1,0))&lt;/Q&gt;&lt;R&gt;1&lt;/R&gt;&lt;C&gt;1&lt;/C&gt;&lt;D xsi:type="xsd:double"&gt;2874021.5238095238&lt;/D&gt;&lt;/FQL&gt;&lt;FQL&gt;&lt;Q&gt;B8BTDR9^PAVG(10/31/2013,10/31/2013-1M,,USD) *(P_VOLUME(10/31/2013,10/31/2013-1M))*1000/SUM(IF(PVOL(10/31/2013,10/31/2013-1M,D)&amp;gt;0,1,0))&lt;/Q&gt;&lt;R&gt;1&lt;/R&gt;&lt;C&gt;1&lt;/C&gt;&lt;D xsi:type="xsd:double"&gt;5464000.833333333&lt;/D&gt;&lt;/FQL&gt;&lt;FQL&gt;&lt;Q&gt;BK8G322^PAVG(3/31/2014,3/31/2014-1M,,USD) *(P_VOLUME(3/31/2014,3/31/2014-1M))*1000/SUM(IF(PVOL(3/31/2014,3/31/2014-1M,D)&amp;gt;0,1,0))&lt;/Q&gt;&lt;R&gt;1&lt;/R&gt;&lt;C&gt;1&lt;/C&gt;&lt;D xsi:type="xsd:double"&gt;4368725&lt;/D&gt;&lt;/FQL&gt;&lt;FQL&gt;&lt;Q&gt;BK8G322^PAVG(2/28/2014,2/28/2014-1M,,USD) *(P_VOLUME(2/28/2014,2/28/2014-1M))*1000/SUM(IF(PVOL(2/28/2014,2/28/2014-1M,D)&amp;gt;0,1,0))&lt;/Q&gt;&lt;R&gt;0&lt;/R&gt;&lt;C&gt;0&lt;/C&gt;&lt;/FQL&gt;&lt;FQL&gt;&lt;Q&gt;BK8G322^PAVG(1/31/2014,1/31/2014-1M,,USD) *(P_VOLUME(1/31/2014,1/31/2014-1M))*1000/SUM(IF(PVOL(1/31/2014,1/31/2014-1M,D)&amp;gt;0,1,0))&lt;/Q&gt;&lt;R&gt;0&lt;/R&gt;&lt;C&gt;0&lt;/C&gt;&lt;/FQL&gt;&lt;FQL&gt;&lt;Q&gt;BK8G322^PAVG(12/31/2013,12/31/2013-1M,,USD) *(P_VOLUME(12/31/2013,12/31/2013-1M))*1000/SUM(IF(PVOL(12/31/2013,12/31/2013-1M,D)&amp;gt;0,1,0))&lt;/Q&gt;&lt;R&gt;0&lt;/R&gt;&lt;C&gt;0&lt;/C&gt;&lt;/FQL&gt;&lt;FQL&gt;&lt;Q&gt;BK8G322^PAVG(11/31/2013,11/31/2013-1M,,USD) *(P_VOLUME(11/31/2013,11/31/2013-1M))*1000/SUM(IF(PVOL(11/31/2013,11/31/2013-1M,D)&amp;gt;0,1,0))&lt;/Q&gt;&lt;R&gt;0&lt;/R&gt;&lt;C&gt;0&lt;/C&gt;&lt;/FQL&gt;&lt;FQL&gt;&lt;Q&gt;BK8G322^PAVG(10/31/2013,10/31/2013-1M,,USD) *(P_VOLUME(10/31/2013,10/31/2013-1M))*1000/SUM(IF(PVOL(10/31/2013,10/31/2013-1M,D)&amp;gt;0,1,0))&lt;/Q&gt;&lt;R&gt;0&lt;/R&gt;&lt;C&gt;0&lt;/C&gt;&lt;/FQL&gt;&lt;FQL&gt;&lt;Q&gt;2508126^PAVG(3/31/2014,3/31/2014-1M,,USD) *(P_VOLUME(3/31/2014,3/31/2014-1M))*1000/SUM(IF(PVOL(3/31/2014,3/31/2014-1M,D)&amp;gt;0,1,0))&lt;/Q&gt;&lt;R&gt;1&lt;/R&gt;&lt;C&gt;1&lt;/C&gt;&lt;D xsi:type="xsd:double"&gt;186220.12727272726&lt;/D&gt;&lt;/FQL&gt;&lt;FQL&gt;&lt;Q&gt;2508126^PAVG(2/28/2014,2/28/2014-1M,,USD) *(P_VOLUME(2/28/2014,2/28/2014-1M))*1000/SUM(IF(PVOL(2/28/2014,2/28/2014-1M,D)&amp;gt;0,1,0))&lt;/Q&gt;&lt;R&gt;1&lt;/R&gt;&lt;C&gt;1&lt;/C&gt;&lt;D xsi:type="xsd:double"&gt;220913.825&lt;/D&gt;&lt;/FQL&gt;&lt;FQL&gt;&lt;Q&gt;2508126^PAVG(1/31/2014,1/31/2014-1M,,USD) *(P_VOLUME(1/31/2014,1/31/2014-1M))*1000/SUM(IF(PVOL(1/31/2014,1/31/2014-1M,D)&amp;gt;0,1,0))&lt;/Q&gt;&lt;R&gt;1&lt;/R&gt;&lt;C&gt;1&lt;/C&gt;&lt;D xsi:type="xsd:double"&gt;307080.75&lt;/D&gt;&lt;/FQL&gt;&lt;FQL&gt;&lt;Q&gt;2508126^PAVG(12/31/2013,12/31/2013-1M,,USD) *(P_VOLUME(12/31/2013,12/31/2013-1M))*1000/SUM(IF(PVOL(12/31/2013,12/31/2013-1M,D)&amp;gt;0,1,0))&lt;/Q&gt;&lt;R&gt;1&lt;/R&gt;&lt;C&gt;1&lt;/C&gt;&lt;D xsi:type="xsd:double"&gt;218601.25&lt;/D&gt;&lt;/FQL&gt;&lt;FQL&gt;&lt;Q&gt;2508126^PAVG(11/31/2013,11/31/2013-1M,,USD) *(P_VOLUME(11/31/2013,11/31/2013-1M))*1000/SUM(IF(PVOL(11/31/2013,11/31/2013-1M,D)&amp;gt;0,1,0))&lt;/Q&gt;&lt;R&gt;1&lt;/R&gt;&lt;C&gt;1&lt;/C&gt;&lt;D xsi:type="xsd:double"&gt;280999.23809523811&lt;/D&gt;&lt;/FQL&gt;&lt;FQL&gt;&lt;Q&gt;2508126^PAVG(10/31/2013,10/31/2013-1M,,USD) *(P_VOLUME(10/31/2013,10/31/2013-1M))*1000/SUM(IF(PVOL(10/31/2013,10/31/2013-1M,D)&amp;gt;0,1,0))&lt;/Q&gt;&lt;R&gt;1&lt;/R&gt;&lt;C&gt;1&lt;/C&gt;&lt;D xsi:type="xsd:double"&gt;289462.91666666669&lt;/D&gt;&lt;/FQL&gt;&lt;FQL&gt;&lt;Q&gt;BDX94W4^PAVG(3/31/2014,3/31/2014-1M,,USD) *(P_VOLUME(3/31/2014,3/31/2014-1M))*1000/SUM(IF(PVOL(3/31/2014,3/31/2014-1M,D)&amp;gt;0,1,0))&lt;/Q&gt;&lt;R&gt;1&lt;/R&gt;&lt;C&gt;1&lt;/C&gt;&lt;D xsi:type="xsd:double"&gt;585580.90909090906&lt;/D&gt;&lt;/FQL&gt;&lt;FQL&gt;&lt;Q&gt;BDX94W4^PAVG(2/28/2014,2/28/2014-1M,,USD) *(P_VOLUME(2/28/2014,2/28/2014-1M))*1000/SUM(IF(PVOL(2/28/2014,2/28/2014-1M,D)&amp;gt;0,1,0))&lt;/Q&gt;&lt;R&gt;1&lt;/R&gt;&lt;C&gt;1&lt;/C&gt;&lt;D xsi:type="xsd:double"&gt;292312.9&lt;/D&gt;&lt;/FQL&gt;&lt;FQL&gt;&lt;Q&gt;BDX94W4^PAVG(1/31/2014,1/31/2014-1M,,USD) *(P_VOLUME(1/31/2014,1/31/2014-1M))*1000/SUM(IF(PVOL(1/31/2014,1/31/2014-1M,D)&amp;gt;0,1,0))&lt;/Q&gt;&lt;R&gt;1&lt;/R&gt;&lt;C&gt;1&lt;/C&gt;&lt;D xsi:type="xsd:double"&gt;384581.45454545453&lt;/D&gt;&lt;/FQL&gt;&lt;FQL&gt;&lt;Q&gt;BDX94W4^PAVG(12/31/2013,12/31/2013-1M,,USD) *(P_VOLUME(12/31/2013,12/31/2013-1M))*1000/SUM(IF(PVOL(12/31/2013,12/31/2013-1M,D)&amp;gt;0,1,0))&lt;/Q&gt;&lt;R&gt;1&lt;/R&gt;&lt;C&gt;1&lt;/C&gt;&lt;D xsi:type="xsd:double"&gt;369291.95454545453&lt;/D&gt;&lt;/FQL&gt;&lt;FQL&gt;&lt;Q&gt;BDX94W4^PAVG(11/31/2013,11/31/2013-1M,,USD) *(P_VOLUME(11/31/2013,11/31/2013-1M))*1000/SUM(IF(PVOL(11/31/2013,11/31/2013-1M,D)&amp;gt;0,1,0))&lt;/Q&gt;&lt;R&gt;1&lt;/R&gt;&lt;C&gt;1&lt;/C&gt;&lt;D xsi:type="xsd:double"&gt;334256.14285714284&lt;/D&gt;&lt;/FQL&gt;&lt;FQL&gt;&lt;Q&gt;BDX94W4^PAVG(10/31/2013,10/31/2013-1M,,USD) *(P_VOLUME(10/31/2013,10/31/2013-1M))*1000/SUM(IF(PVOL(10/31/2013,10/31/2013-1M,D)&amp;gt;0,1,0))&lt;/Q&gt;&lt;R&gt;1&lt;/R&gt;&lt;C&gt;1&lt;/C&gt;&lt;D xsi:type="xsd:double"&gt;656641.5&lt;/D&gt;&lt;/FQL&gt;&lt;FQL&gt;&lt;Q&gt;B03PGK3^PAVG(3/31/2014,3/31/2014-1M,,USD) *(P_VOLUME(3/31/2014,3/31/2014-1M))*1000/SUM(IF(PVOL(3/31/2014,3/31/2014-1M,D)&amp;gt;0,1,0))&lt;/Q&gt;&lt;R&gt;1&lt;/R&gt;&lt;C&gt;1&lt;/C&gt;&lt;D xsi:type="xsd:double"&gt;580696.90909090906&lt;/D&gt;&lt;/FQL&gt;&lt;FQL&gt;&lt;Q&gt;B03PGK3^PAVG(2/28/2014,2/28/2014-1M,,USD) *(P_VOLUME(2/28/2014,2/28/2014-1M))*1000/SUM(IF(PVOL(2/28/2014,2/28/2014-1M,D)&amp;gt;0,1,0))&lt;/Q&gt;&lt;R&gt;1&lt;/R&gt;&lt;C&gt;1&lt;/C&gt;&lt;D xsi:type="xsd:double"&gt;319975.95&lt;/D&gt;&lt;/FQL&gt;&lt;FQL&gt;&lt;Q&gt;B03PGK3^PAVG(1/31/2014,1/31/2014-1M,,USD) *(P_VOLUME(1/31/2014,1/31/2014-1M))*1000/SUM(IF(PVOL(1/31/2014,1/31/2014-1M,D)&amp;gt;0,1,0))&lt;/Q&gt;&lt;R&gt;1&lt;/R&gt;&lt;C&gt;1&lt;/C&gt;&lt;D xsi:type="xsd:double"&gt;355353.04545454547&lt;/D&gt;&lt;/FQL&gt;&lt;FQL&gt;&lt;Q&gt;B03PGK3^PAVG(12/31/2013,12/31/2013-1M,,USD) *(P_VOLUME(12/31/2013,12/31/2013-1M))*1000/SUM(IF(PVOL(12/31/2013,12/31/2013-1M,D)&amp;gt;0,1,0))&lt;/Q&gt;&lt;R&gt;1&lt;/R&gt;&lt;C&gt;1&lt;/C&gt;&lt;D xsi:type="xsd:double"&gt;414898.72727272729&lt;/D&gt;&lt;/FQL&gt;&lt;FQL&gt;&lt;Q&gt;B03PGK3^PAVG(11/31/2013,11/31/2013-1M,,USD) *(P_VOLUME(11/31/2013,11/31/2013-1M))*1000/SUM(IF(PVOL(11/31/2013,11/31/2013-1M,D)&amp;gt;0,1,0))&lt;/Q&gt;&lt;R&gt;1&lt;/R&gt;&lt;C&gt;1&lt;/C&gt;&lt;D xsi:type="xsd:double"&gt;458928.14285714284&lt;/D&gt;&lt;/FQL&gt;&lt;FQL&gt;&lt;Q&gt;B03PGK3^PAVG(10/31/2013,10/31/2013-1M,,USD) *(P_VOLUME(10/31/2013,10/31/2013-1M))*1000/SUM(IF(PVOL(10/31/2013,10/31/2013-1M,D)&amp;gt;0,1,0))&lt;/Q&gt;&lt;R&gt;1&lt;/R&gt;&lt;C&gt;1&lt;/C&gt;&lt;D xsi:type="xsd:double"&gt;657583.70833333337&lt;/D&gt;&lt;/FQL&gt;&lt;FQL&gt;&lt;Q&gt;B65KC99^PAVG(3/31/2014,3/31/2014-1M,,USD) *(P_VOLUME(3/31/2014,3/31/2014-1M))*1000/SUM(IF(PVOL(3/31/2014,3/31/2014-1M,D)&amp;gt;0,1,0))&lt;/Q&gt;&lt;R&gt;1&lt;/R&gt;&lt;C&gt;1&lt;/C&gt;&lt;D xsi:type="xsd:double"&gt;413571.77272727271&lt;/D&gt;&lt;/FQL&gt;&lt;FQL&gt;&lt;Q&gt;B65KC99^PAVG(2/28/2014,2/28/2014-1M,,USD) *(P_VOLUME(2/28/2014,2/28/2014-1M))*1000/SUM(IF(PVOL(2/28/2014,2/28/2014-1M,D)&amp;gt;0,1,0))&lt;/Q&gt;&lt;R&gt;1&lt;/R&gt;&lt;C&gt;1&lt;/C&gt;&lt;D xsi:type="xsd:double"&gt;248414.55&lt;/D&gt;&lt;/FQL&gt;&lt;FQL&gt;&lt;Q&gt;B65KC99^PAVG(1/31/2014,1/31/2014-1M,,USD) *(P_VOLUME(1/31/2014,1/31/2014-1M))*1000/SUM(IF(PVOL(1/31/2014,1/31/2014-1M,D)&amp;gt;0,1,0))&lt;/Q&gt;&lt;R&gt;1&lt;/R&gt;&lt;C&gt;1&lt;/C&gt;&lt;D xsi:type="xsd:double"&gt;209634.25&lt;/D&gt;&lt;/FQL&gt;&lt;FQL&gt;&lt;Q&gt;B65KC99^PAVG(12/31/2013,12/31/2013-1M,,USD) *(P_VOLUME(12/31/2013,12/31/2013-1M))*1000/SUM(IF(PVOL(12/31/2013,12/31/2013-1M,D)&amp;gt;0,1,0))&lt;/Q&gt;&lt;R&gt;1&lt;/R&gt;&lt;C&gt;1&lt;/C&gt;&lt;D xsi:type="xsd:double"&gt;328437.63636363635&lt;/D&gt;&lt;/FQL&gt;&lt;FQL&gt;&lt;Q&gt;B65KC99^PAVG(11/31/2013,11/31/2013-1M,,USD) *(P_VOLUME(11/31/2013,11/31/2013-1M))*1000/</t>
        </r>
      </text>
    </comment>
    <comment ref="A450" authorId="0" shapeId="0">
      <text>
        <r>
          <rPr>
            <b/>
            <sz val="9"/>
            <color indexed="81"/>
            <rFont val="Tahoma"/>
            <family val="2"/>
          </rPr>
          <t>SUM(IF(PVOL(11/31/2013,11/31/2013-1M,D)&amp;gt;0,1,0))&lt;/Q&gt;&lt;R&gt;1&lt;/R&gt;&lt;C&gt;1&lt;/C&gt;&lt;D xsi:type="xsd:double"&gt;220782.69047619047&lt;/D&gt;&lt;/FQL&gt;&lt;FQL&gt;&lt;Q&gt;B65KC99^PAVG(10/31/2013,10/31/2013-1M,,USD) *(P_VOLUME(10/31/2013,10/31/2013-1M))*1000/SUM(IF(PVOL(10/31/2013,10/31/2013-1M,D)&amp;gt;0,1,0))&lt;/Q&gt;&lt;R&gt;1&lt;/R&gt;&lt;C&gt;1&lt;/C&gt;&lt;D xsi:type="xsd:double"&gt;339959.16666666669&lt;/D&gt;&lt;/FQL&gt;&lt;FQL&gt;&lt;Q&gt;B4VK051^PAVG(3/31/2014,3/31/2014-1M,,USD) *(P_VOLUME(3/31/2014,3/31/2014-1M))*1000/SUM(IF(PVOL(3/31/2014,3/31/2014-1M,D)&amp;gt;0,1,0))&lt;/Q&gt;&lt;R&gt;1&lt;/R&gt;&lt;C&gt;1&lt;/C&gt;&lt;D xsi:type="xsd:double"&gt;271130.45454545453&lt;/D&gt;&lt;/FQL&gt;&lt;FQL&gt;&lt;Q&gt;B4VK051^PAVG(2/28/2014,2/28/2014-1M,,USD) *(P_VOLUME(2/28/2014,2/28/2014-1M))*1000/SUM(IF(PVOL(2/28/2014,2/28/2014-1M,D)&amp;gt;0,1,0))&lt;/Q&gt;&lt;R&gt;1&lt;/R&gt;&lt;C&gt;1&lt;/C&gt;&lt;D xsi:type="xsd:double"&gt;202866.525&lt;/D&gt;&lt;/FQL&gt;&lt;FQL&gt;&lt;Q&gt;B4VK051^PAVG(1/31/2014,1/31/2014-1M,,USD) *(P_VOLUME(1/31/2014,1/31/2014-1M))*1000/SUM(IF(PVOL(1/31/2014,1/31/2014-1M,D)&amp;gt;0,1,0))&lt;/Q&gt;&lt;R&gt;1&lt;/R&gt;&lt;C&gt;1&lt;/C&gt;&lt;D xsi:type="xsd:double"&gt;295921.84090909088&lt;/D&gt;&lt;/FQL&gt;&lt;FQL&gt;&lt;Q&gt;B4VK051^PAVG(12/31/2013,12/31/2013-1M,,USD) *(P_VOLUME(12/31/2013,12/31/2013-1M))*1000/SUM(IF(PVOL(12/31/2013,12/31/2013-1M,D)&amp;gt;0,1,0))&lt;/Q&gt;&lt;R&gt;1&lt;/R&gt;&lt;C&gt;1&lt;/C&gt;&lt;D xsi:type="xsd:double"&gt;194600.95454545456&lt;/D&gt;&lt;/FQL&gt;&lt;FQL&gt;&lt;Q&gt;B4VK051^PAVG(11/31/2013,11/31/2013-1M,,USD) *(P_VOLUME(11/31/2013,11/31/2013-1M))*1000/SUM(IF(PVOL(11/31/2013,11/31/2013-1M,D)&amp;gt;0,1,0))&lt;/Q&gt;&lt;R&gt;1&lt;/R&gt;&lt;C&gt;1&lt;/C&gt;&lt;D xsi:type="xsd:double"&gt;154302.33333333334&lt;/D&gt;&lt;/FQL&gt;&lt;FQL&gt;&lt;Q&gt;B4VK051^PAVG(10/31/2013,10/31/2013-1M,,USD) *(P_VOLUME(10/31/2013,10/31/2013-1M))*1000/SUM(IF(PVOL(10/31/2013,10/31/2013-1M,D)&amp;gt;0,1,0))&lt;/Q&gt;&lt;R&gt;1&lt;/R&gt;&lt;C&gt;1&lt;/C&gt;&lt;D xsi:type="xsd:double"&gt;171293.90833333333&lt;/D&gt;&lt;/FQL&gt;&lt;FQL&gt;&lt;Q&gt;B0J2NV8^PAVG(3/31/2014,3/31/2014-1M,,USD) *(P_VOLUME(3/31/2014,3/31/2014-1M))*1000/SUM(IF(PVOL(3/31/2014,3/31/2014-1M,D)&amp;gt;0,1,0))&lt;/Q&gt;&lt;R&gt;1&lt;/R&gt;&lt;C&gt;1&lt;/C&gt;&lt;D xsi:type="xsd:double"&gt;1052804.3636363635&lt;/D&gt;&lt;/FQL&gt;&lt;FQL&gt;&lt;Q&gt;B0J2NV8^PAVG(2/28/2014,2/28/2014-1M,,USD) *(P_VOLUME(2/28/2014,2/28/2014-1M))*1000/SUM(IF(PVOL(2/28/2014,2/28/2014-1M,D)&amp;gt;0,1,0))&lt;/Q&gt;&lt;R&gt;1&lt;/R&gt;&lt;C&gt;1&lt;/C&gt;&lt;D xsi:type="xsd:double"&gt;1243397.4&lt;/D&gt;&lt;/FQL&gt;&lt;FQL&gt;&lt;Q&gt;B0J2NV8^PAVG(1/31/2014,1/31/2014-1M,,USD) *(P_VOLUME(1/31/2014,1/31/2014-1M))*1000/SUM(IF(PVOL(1/31/2014,1/31/2014-1M,D)&amp;gt;0,1,0))&lt;/Q&gt;&lt;R&gt;1&lt;/R&gt;&lt;C&gt;1&lt;/C&gt;&lt;D xsi:type="xsd:double"&gt;325902.59090909088&lt;/D&gt;&lt;/FQL&gt;&lt;FQL&gt;&lt;Q&gt;B0J2NV8^PAVG(12/31/2013,12/31/2013-1M,,USD) *(P_VOLUME(12/31/2013,12/31/2013-1M))*1000/SUM(IF(PVOL(12/31/2013,12/31/2013-1M,D)&amp;gt;0,1,0))&lt;/Q&gt;&lt;R&gt;1&lt;/R&gt;&lt;C&gt;1&lt;/C&gt;&lt;D xsi:type="xsd:double"&gt;110521.59090909091&lt;/D&gt;&lt;/FQL&gt;&lt;FQL&gt;&lt;Q&gt;B0J2NV8^PAVG(11/31/2013,11/31/2013-1M,,USD) *(P_VOLUME(11/31/2013,11/31/2013-1M))*1000/SUM(IF(PVOL(11/31/2013,11/31/2013-1M,D)&amp;gt;0,1,0))&lt;/Q&gt;&lt;R&gt;1&lt;/R&gt;&lt;C&gt;1&lt;/C&gt;&lt;D xsi:type="xsd:double"&gt;156262.90476190476&lt;/D&gt;&lt;/FQL&gt;&lt;FQL&gt;&lt;Q&gt;B0J2NV8^PAVG(10/31/2013,10/31/2013-1M,,USD) *(P_VOLUME(10/31/2013,10/31/2013-1M))*1000/SUM(IF(PVOL(10/31/2013,10/31/2013-1M,D)&amp;gt;0,1,0))&lt;/Q&gt;&lt;R&gt;1&lt;/R&gt;&lt;C&gt;1&lt;/C&gt;&lt;D xsi:type="xsd:double"&gt;149932.09583333333&lt;/D&gt;&lt;/FQL&gt;&lt;FQL&gt;&lt;Q&gt;B02PH34^PAVG(3/31/2014,3/31/2014-1M,,USD) *(P_VOLUME(3/31/2014,3/31/2014-1M))*1000/SUM(IF(PVOL(3/31/2014,3/31/2014-1M,D)&amp;gt;0,1,0))&lt;/Q&gt;&lt;R&gt;1&lt;/R&gt;&lt;C&gt;1&lt;/C&gt;&lt;D xsi:type="xsd:double"&gt;880826.18181818177&lt;/D&gt;&lt;/FQL&gt;&lt;FQL&gt;&lt;Q&gt;B02PH34^PAVG(2/28/2014,2/28/2014-1M,,USD) *(P_VOLUME(2/28/2014,2/28/2014-1M))*1000/SUM(IF(PVOL(2/28/2014,2/28/2014-1M,D)&amp;gt;0,1,0))&lt;/Q&gt;&lt;R&gt;1&lt;/R&gt;&lt;C&gt;1&lt;/C&gt;&lt;D xsi:type="xsd:double"&gt;100025.58&lt;/D&gt;&lt;/FQL&gt;&lt;FQL&gt;&lt;Q&gt;B02PH34^PAVG(1/31/2014,1/31/2014-1M,,USD) *(P_VOLUME(1/31/2014,1/31/2014-1M))*1000/SUM(IF(PVOL(1/31/2014,1/31/2014-1M,D)&amp;gt;0,1,0))&lt;/Q&gt;&lt;R&gt;1&lt;/R&gt;&lt;C&gt;1&lt;/C&gt;&lt;D xsi:type="xsd:double"&gt;130858.9&lt;/D&gt;&lt;/FQL&gt;&lt;FQL&gt;&lt;Q&gt;B02PH34^PAVG(12/31/2013,12/31/2013-1M,,USD) *(P_VOLUME(12/31/2013,12/31/2013-1M))*1000/SUM(IF(PVOL(12/31/2013,12/31/2013-1M,D)&amp;gt;0,1,0))&lt;/Q&gt;&lt;R&gt;1&lt;/R&gt;&lt;C&gt;1&lt;/C&gt;&lt;D xsi:type="xsd:double"&gt;131421.29545454544&lt;/D&gt;&lt;/FQL&gt;&lt;FQL&gt;&lt;Q&gt;B02PH34^PAVG(11/31/2013,11/31/2013-1M,,USD) *(P_VOLUME(11/31/2013,11/31/2013-1M))*1000/SUM(IF(PVOL(11/31/2013,11/31/2013-1M,D)&amp;gt;0,1,0))&lt;/Q&gt;&lt;R&gt;1&lt;/R&gt;&lt;C&gt;1&lt;/C&gt;&lt;D xsi:type="xsd:double"&gt;357089.28571428574&lt;/D&gt;&lt;/FQL&gt;&lt;FQL&gt;&lt;Q&gt;B02PH34^PAVG(10/31/2013,10/31/2013-1M,,USD) *(P_VOLUME(10/31/2013,10/31/2013-1M))*1000/SUM(IF(PVOL(10/31/2013,10/31/2013-1M,D)&amp;gt;0,1,0))&lt;/Q&gt;&lt;R&gt;1&lt;/R&gt;&lt;C&gt;1&lt;/C&gt;&lt;D xsi:type="xsd:double"&gt;61242.958333333336&lt;/D&gt;&lt;/FQL&gt;&lt;FQL&gt;&lt;Q&gt;B033T19^PAVG(3/31/2014,3/31/2014-1M,,USD) *(P_VOLUME(3/31/2014,3/31/2014-1M))*1000/SUM(IF(PVOL(3/31/2014,3/31/2014-1M,D)&amp;gt;0,1,0))&lt;/Q&gt;&lt;R&gt;1&lt;/R&gt;&lt;C&gt;1&lt;/C&gt;&lt;D xsi:type="xsd:double"&gt;763024.36363636365&lt;/D&gt;&lt;/FQL&gt;&lt;FQL&gt;&lt;Q&gt;B033T19^PAVG(2/28/2014,2/28/2014-1M,,USD) *(P_VOLUME(2/28/2014,2/28/2014-1M))*1000/SUM(IF(PVOL(2/28/2014,2/28/2014-1M,D)&amp;gt;0,1,0))&lt;/Q&gt;&lt;R&gt;1&lt;/R&gt;&lt;C&gt;1&lt;/C&gt;&lt;D xsi:type="xsd:double"&gt;741840&lt;/D&gt;&lt;/FQL&gt;&lt;FQL&gt;&lt;Q&gt;B033T19^PAVG(1/31/2014,1/31/2014-1M,,USD) *(P_VOLUME(1/31/2014,1/31/2014-1M))*1000/SUM(IF(PVOL(1/31/2014,1/31/2014-1M,D)&amp;gt;0,1,0))&lt;/Q&gt;&lt;R&gt;1&lt;/R&gt;&lt;C&gt;1&lt;/C&gt;&lt;D xsi:type="xsd:double"&gt;634583.04545454541&lt;/D&gt;&lt;/FQL&gt;&lt;FQL&gt;&lt;Q&gt;B033T19^PAVG(12/31/2013,12/31/2013-1M,,USD) *(P_VOLUME(12/31/2013,12/31/2013-1M))*1000/SUM(IF(PVOL(12/31/2013,12/31/2013-1M,D)&amp;gt;0,1,0))&lt;/Q&gt;&lt;R&gt;1&lt;/R&gt;&lt;C&gt;1&lt;/C&gt;&lt;D xsi:type="xsd:double"&gt;925619.18181818177&lt;/D&gt;&lt;/FQL&gt;&lt;FQL&gt;&lt;Q&gt;B033T19^PAVG(11/31/2013,11/31/2013-1M,,USD) *(P_VOLUME(11/31/2013,11/31/2013-1M))*1000/SUM(IF(PVOL(11/31/2013,11/31/2013-1M,D)&amp;gt;0,1,0))&lt;/Q&gt;&lt;R&gt;1&lt;/R&gt;&lt;C&gt;1&lt;/C&gt;&lt;D xsi:type="xsd:double"&gt;1581390.6666666667&lt;/D&gt;&lt;/FQL&gt;&lt;FQL&gt;&lt;Q&gt;B033T19^PAVG(10/31/2013,10/31/2013-1M,,USD) *(P_VOLUME(10/31/2013,10/31/2013-1M))*1000/SUM(IF(PVOL(10/31/2013,10/31/2013-1M,D)&amp;gt;0,1,0))&lt;/Q&gt;&lt;R&gt;1&lt;/R&gt;&lt;C&gt;1&lt;/C&gt;&lt;D xsi:type="xsd:double"&gt;1795180.8333333333&lt;/D&gt;&lt;/FQL&gt;&lt;FQL&gt;&lt;Q&gt;BCBVTY2^PAVG(3/31/2014,3/31/2014-1M,,USD) *(P_VOLUME(3/31/2014,3/31/2014-1M))*1000/SUM(IF(PVOL(3/31/2014,3/31/2014-1M,D)&amp;gt;0,1,0))&lt;/Q&gt;&lt;R&gt;1&lt;/R&gt;&lt;C&gt;1&lt;/C&gt;&lt;D xsi:type="xsd:double"&gt;2609725.6363636362&lt;/D&gt;&lt;/FQL&gt;&lt;FQL&gt;&lt;Q&gt;BCBVTY2^PAVG(2/28/2014,2/28/2014-1M,,USD) *(P_VOLUME(2/28/2014,2/28/2014-1M))*1000/SUM(IF(PVOL(2/28/2014,2/28/2014-1M,D)&amp;gt;0,1,0))&lt;/Q&gt;&lt;R&gt;1&lt;/R&gt;&lt;C&gt;1&lt;/C&gt;&lt;D xsi:type="xsd:double"&gt;6250288&lt;/D&gt;&lt;/FQL&gt;&lt;FQL&gt;&lt;Q&gt;BCBVTY2^PAVG(1/31/2014,1/31/2014-1M,,USD) *(P_VOLUME(1/31/2014,1/31/2014-1M))*1000/SUM(IF(PVOL(1/31/2014,1/31/2014-1M,D)&amp;gt;0,1,0))&lt;/Q&gt;&lt;R&gt;1&lt;/R&gt;&lt;C&gt;1&lt;/C&gt;&lt;D xsi:type="xsd:double"&gt;3151960.4545454546&lt;/D&gt;&lt;/FQL&gt;&lt;FQL&gt;&lt;Q&gt;BCBVTY2^PAVG(12/31/2013,12/31/2013-1M,,USD) *(P_VOLUME(12/31/2013,12/31/2013-1M))*1000/SUM(IF(PVOL(12/31/2013,12/31/2013-1M,D)&amp;gt;0,1,0))&lt;/Q&gt;&lt;R&gt;1&lt;/R&gt;&lt;C&gt;1&lt;/C&gt;&lt;D xsi:type="xsd:double"&gt;4792482.5454545459&lt;/D&gt;&lt;/FQL&gt;&lt;FQL&gt;&lt;Q&gt;BCBVTY2^PAVG(11/31/2013,11/31/2013-1M,,USD) *(P_VOLUME(11/31/2013,11/31/2013-1M))*1000/SUM(IF(PVOL(11/31/2013,11/31/2013-1M,D)&amp;gt;0,1,0))&lt;/Q&gt;&lt;R&gt;1&lt;/R&gt;&lt;C&gt;1&lt;/C&gt;&lt;D xsi:type="xsd:double"&gt;4494608.0952380951&lt;/D&gt;&lt;/FQL&gt;&lt;FQL&gt;&lt;Q&gt;BCBVTY2^PAVG(10/31/2013,10/31/2013-1M,,USD) *(P_VOLUME(10/31/2013,10/31/2013-1M))*1000/SUM(IF(PVOL(10/31/2013,10/31/2013-1M,D)&amp;gt;0,1,0))&lt;/Q&gt;&lt;R&gt;1&lt;/R&gt;&lt;C&gt;1&lt;/C&gt;&lt;D xsi:type="xsd:double"&gt;5243825.833333333&lt;/D&gt;&lt;/FQL&gt;&lt;FQL&gt;&lt;Q&gt;2714257^PAVG(3/31/2014,3/31/2014-1M,,USD) *(P_VOLUME(3/31/2014,3/31/2014-1M))*1000/SUM(IF(PVOL(3/31/2014,3/31/2014-1M,D)&amp;gt;0,1,0))&lt;/Q&gt;&lt;R&gt;1&lt;/R&gt;&lt;C&gt;1&lt;/C&gt;&lt;D xsi:type="xsd:double"&gt;230107.93181818182&lt;/D&gt;&lt;/FQL&gt;&lt;FQL&gt;&lt;Q&gt;2714257^PAVG(2/28/2014,2/28/2014-1M,,USD) *(P_VOLUME(2/28/2014,2/28/2014-1M))*1000/SUM(IF(PVOL(2/28/2014,2/28/2014-1M,D)&amp;gt;0,1,0))&lt;/Q&gt;&lt;R&gt;1&lt;/R&gt;&lt;C&gt;1&lt;/C&gt;&lt;D xsi:type="xsd:double"&gt;287074.35&lt;/D&gt;&lt;/FQL&gt;&lt;FQL&gt;&lt;Q&gt;2714257^PAVG(1/31/2014,1/31/2014-1M,,USD) *(P_VOLUME(1/31/2014,1/31/2014-1M))*1000/SUM(IF(PVOL(1/31/2014,1/31/2014-1M,D)&amp;gt;0,1,0))&lt;/Q&gt;&lt;R&gt;1&lt;/R&gt;&lt;C&gt;1&lt;/C&gt;&lt;D xsi:type="xsd:double"&gt;264489.13636363635&lt;/D&gt;&lt;/FQL&gt;&lt;FQL&gt;&lt;Q&gt;2714257^PAVG(12/31/2013,12/31/2013-1M,,USD) *(P_VOLUME(12/31/2013,12/31/2013-1M))*1000/SUM(IF(PVOL(12/31/2013,12/31/2013-1M,D)&amp;gt;0,1,0))&lt;/Q&gt;&lt;R&gt;1&lt;/R&gt;&lt;C&gt;1&lt;/C&gt;&lt;D xsi:type="xsd:double"&gt;152842.68181818182&lt;/D&gt;&lt;/FQL&gt;&lt;FQL&gt;&lt;Q&gt;2714257^PAVG(11/31/2013,11/31/2013-1M,,USD) *(P_VOLUME(11/31/2013,11/31/2013-1M))*1000/SUM(IF(PVOL(11/31/2013,11/31/2013-1M,D)&amp;gt;0,1,0))&lt;/Q&gt;&lt;R&gt;1&lt;/R&gt;&lt;C&gt;1&lt;/C&gt;&lt;D xsi:type="xsd:double"&gt;105738.825&lt;/D&gt;&lt;/FQL&gt;&lt;FQL&gt;&lt;Q&gt;2714257^PAVG(10/31/2013,10/31/2013-1M,,USD) *(P_VOLUME(10/31/2013,10/31/2013-1M))*1000/SUM(IF(PVOL(10/31/2013,10/31/2013-1M,D)&amp;gt;0,1,0))&lt;/Q&gt;&lt;R&gt;1&lt;/R&gt;&lt;C&gt;1&lt;/C&gt;&lt;D xsi:type="xsd:double"&gt;111382.68695652174&lt;/D&gt;&lt;/FQL&gt;&lt;FQL&gt;&lt;Q&gt;2620343^PAVG(3/31/2014,3/31/2014-1M,,USD) *(P_VOLUME(3/31/2014,3/31/2014-1M))*1000/SUM(IF(PVOL(3/31/2014,3/31/2014-1M,D)&amp;gt;0,1,0))&lt;/Q&gt;&lt;R&gt;1&lt;/R&gt;&lt;C&gt;1&lt;/C&gt;&lt;D xsi:type="xsd:double"&gt;127892.5&lt;/D&gt;&lt;/FQL&gt;&lt;FQL&gt;&lt;Q&gt;2620343^PAVG(2/28/2014,2/28/2014-1M,,USD) *(P_VOLUME(2/28/2014,2/28/2014-1M))*1000/SUM(IF(PVOL(2/28/2014,2/28/2014-1M,D)&amp;gt;0,1,0))&lt;/Q&gt;&lt;R&gt;1&lt;/R&gt;&lt;C&gt;1&lt;/C&gt;&lt;D xsi:type="xsd:double"&gt;154863.3&lt;/D&gt;&lt;/FQL&gt;&lt;FQL&gt;&lt;Q&gt;2620343^PAVG(1/31/2014,1/31/2014-1M,,USD) *(P_VOLUME(1/31/2014,1/31/2014-1M))*1000/SUM(IF(PVOL(1/31/2014,1/31/2014-1M,D)&amp;gt;0,1,0))&lt;/Q&gt;&lt;R&gt;1&lt;/R&gt;&lt;C&gt;1&lt;/C&gt;&lt;D xsi:type="xsd:double"&gt;136153.24090909091&lt;/D&gt;&lt;/FQL&gt;&lt;FQL&gt;&lt;Q&gt;2620343^PAVG(12/31/2013,12/31/2013-1M,,USD) *(P_VOLUME(12/31/2013,12/31/2013-1M))*1000/SUM(IF(PVOL(12/31/2013,12/31/2013-1M,D)&amp;gt;0,1,0))&lt;/Q&gt;&lt;R&gt;1&lt;/R&gt;&lt;C&gt;1&lt;/C&gt;&lt;D xsi:type="xsd:double"&gt;98849.627272727259&lt;/D&gt;&lt;/FQL&gt;&lt;FQL&gt;&lt;Q&gt;2620343^PAVG(11/31/2013,11/31/2013-1M,,USD) *(P_VOLUME(11/31/2013,11/31/2013-1M))*1000/SUM(IF(PVOL(11/31/2013,11/31/2013-1M,D)&amp;gt;0,1,0))&lt;/Q&gt;&lt;R&gt;1&lt;/R&gt;&lt;C&gt;1&lt;/C&gt;&lt;D xsi:type="xsd:double"&gt;81417.03&lt;/D&gt;&lt;/FQL&gt;&lt;FQL&gt;&lt;Q&gt;2620343^PAVG(10/31/2013,10/31/2013-1M,,USD) *(P_VOLUME(10/31/2013,10/31/2013-1M))*1000/SUM(IF(PVOL(10/31/2013,10/31/2013-1M,D)&amp;gt;0,1,0))&lt;/Q&gt;&lt;R&gt;1&lt;/R&gt;&lt;C&gt;1&lt;/C&gt;&lt;D xsi:type="xsd:double"&gt;111788.22916666667&lt;/D&gt;&lt;/FQL&gt;&lt;FQL&gt;&lt;Q&gt;2616795^PAVG(3/31/2014,3/31/2014-1M,,USD) *(P_VOLUME(3/31/2014,3/31/2014-1M))*1000/SUM(IF(PVOL(3/31/2014,3/31/2014-1M,D)&amp;gt;0,1,0))&lt;/Q&gt;&lt;R&gt;1&lt;/R&gt;&lt;C&gt;1&lt;/C&gt;&lt;D xsi:type="xsd:double"&gt;605152.45454545459&lt;/D&gt;&lt;/FQL&gt;&lt;FQL&gt;&lt;Q&gt;2616795^PAVG(2/28/2014,2/28/2014-1M,,USD) *(P_VOLUME(2/28/2014,2/28/2014-1M))*1000/SUM(IF(PVOL(2/28/2014,2/28/2014-1M,D)&amp;gt;0,1,0))&lt;/Q&gt;&lt;R&gt;1&lt;/R&gt;&lt;C&gt;1&lt;/C&gt;&lt;D xsi:type="xsd:double"&gt;436534.7&lt;/D&gt;&lt;/FQL&gt;&lt;FQL&gt;&lt;Q&gt;2616795^PAVG(1/31/2014,1/31/2014-1M,,USD) *(P_VOLUME(1/31/2014,1/31/2014-1M))*1000/SUM(IF(PVOL(1/31/2014,1/31/2014-1M,D)&amp;gt;0,1,0))&lt;/Q&gt;&lt;R&gt;1&lt;/R&gt;&lt;C&gt;1&lt;/C&gt;&lt;D xsi:type="xsd:double"&gt;444968&lt;/D&gt;&lt;/FQL&gt;&lt;FQL&gt;&lt;Q&gt;2616795^PAVG(12/31/2013,12/31/2013-1M,,USD) *(P_VOLUME(12/31/2013,12/31/2013-1M))*1000/SUM(IF(PVOL(12/31/2013,12/31/2013-1M,D)&amp;gt;0,1,0))&lt;/Q&gt;&lt;R&gt;1&lt;/R&gt;&lt;C&gt;1&lt;/C&gt;&lt;D xsi:type="xsd:double"&gt;393047.09090909088&lt;/D&gt;&lt;/FQL&gt;&lt;FQL&gt;&lt;Q&gt;2616795^PAVG(11/31/2013,11/31/2013-1M,,USD) *(P_VOLUME(11/31/2013,11/31/2013-1M))*1000/SUM(IF(PVOL(11/31/2013,11/31/2013-1M,D)&amp;gt;0,1,0))&lt;/Q&gt;&lt;R&gt;1&lt;/R&gt;&lt;C&gt;1&lt;/C&gt;&lt;D xsi:type="xsd:double"&gt;425833.80952380953&lt;/D&gt;&lt;/FQL&gt;&lt;FQL&gt;&lt;Q&gt;2616795^PAVG(10/31/2013,10/31/2013-1M,,USD) *(P_VOLUME(10/31/2013,10/31/2013-1M))*1000/SUM(IF(PVOL(10/31/2013,10/31/2013-1M,D)&amp;gt;0,1,0))&lt;/Q&gt;&lt;R&gt;1&lt;/R&gt;&lt;C&gt;1&lt;/C&gt;&lt;D xsi:type="xsd:double"&gt;471540.125&lt;/D&gt;&lt;/FQL&gt;&lt;FQL&gt;&lt;Q&gt;BGDW1Y5^PAVG(3/31/2014,3/31/2014-1M,,USD) *(P_VOLUME(3/31/2014,3/31/2014-1M))*1000/SUM(IF(PVOL(3/31/2014,3/31/2014-1M,D)&amp;gt;0,1,0))&lt;/Q&gt;&lt;R&gt;1&lt;/R&gt;&lt;C&gt;1&lt;/C&gt;&lt;D xsi:type="xsd:double"&gt;1283293.0909090908&lt;/D&gt;&lt;/FQL&gt;&lt;FQL&gt;&lt;Q&gt;BGDW1Y5^PAVG(2/28/2014,2/28/2014-1M,,USD) *(P_VOLUME(2/28/2014,2/28/2014-1M))*1000/SUM(IF(PVOL(2/28/2014,2/28/2014-1M,D)&amp;gt;0,1,0))&lt;/Q&gt;&lt;R&gt;1&lt;/R&gt;&lt;C&gt;1&lt;/C&gt;&lt;D xsi:type="xsd:double"&gt;1110355.6&lt;/D&gt;&lt;/FQL&gt;&lt;FQL&gt;&lt;Q&gt;BGDW1Y5^PAVG(1/31/2014,1/31/2014-1M,,USD) *(P_VOLUME(1/31/2014,1/31/2014-1M))*1000/SUM(IF(PVOL(1/31/2014,1/31/2014-1M,D)&amp;gt;0,1,0))&lt;/Q&gt;&lt;R&gt;1&lt;/R&gt;&lt;C&gt;1&lt;/C&gt;&lt;D xsi:type="xsd:double"&gt;1893050.4545454546&lt;/D&gt;&lt;/FQL&gt;&lt;FQL&gt;&lt;Q&gt;BGDW1Y5^PAVG(12/31/2013,12/31/2013-1M,,USD) *(P_VOLUME(12/31/2013,12/31/2013-1M))*1000/SUM(IF(PVOL(12/31/2013,12/31/2013-1M,D)&amp;gt;0,1,0))&lt;/Q&gt;&lt;R&gt;1&lt;/R&gt;&lt;C&gt;1&lt;/C&gt;&lt;D xsi:type="xsd:double"&gt;2060088.923076923&lt;/D&gt;&lt;/FQL&gt;&lt;FQL&gt;&lt;Q&gt;BGDW1Y5^PAVG(11/31/2013,11/31/2013-1M,,USD) *(P_VOLUME(11/31/2013,11/31/2013-1M))*1000/SUM(IF(PVOL(11/31/2013,11/31/2013-1M,D)&amp;gt;0,1,0))&lt;/Q&gt;&lt;R&gt;0&lt;/R&gt;&lt;C&gt;0&lt;/C&gt;&lt;/FQL&gt;&lt;FQL&gt;&lt;Q&gt;BGDW1Y5^PAVG(10/31/2013,10/31/2013-1M,,USD) *(P_VOLUME(10/31/2013,10/31/2013-1M))*1000/SUM(IF(PVOL(10/31/2013,10/31/2013-1M,D)&amp;gt;0,1,0))&lt;/Q&gt;&lt;R&gt;0&lt;/R&gt;&lt;C&gt;0&lt;/C&gt;&lt;/FQL&gt;&lt;FQL&gt;&lt;Q&gt;B019FW2^PAVG(3/31/2014,3/31/2014-1M,,USD) *(P_VOLUME(3/31/2014,3/31/2014-1M))*1000/SUM(IF(PVOL(3/31/2014,3/31/2014-1M,D)&amp;gt;0,1,0))&lt;/Q&gt;&lt;R&gt;1&lt;/R&gt;&lt;C&gt;1&lt;/C&gt;&lt;D xsi:type="xsd:double"&gt;118496.25&lt;/D&gt;&lt;/FQL&gt;&lt;FQL&gt;&lt;Q&gt;B019FW2^PAVG(2/28/2014,2/28/2014-1M,,USD) *(P_VOLUME(2/28/2014,2/28/2014-1M))*1000/SUM(IF(PVOL(2/28/2014,2/28/2014-1M,D)&amp;gt;0,1,0))&lt;/Q&gt;&lt;R&gt;1&lt;/R&gt;&lt;C&gt;1&lt;/C&gt;&lt;D xsi:type="xsd:double"&gt;119365.88999999999&lt;/D&gt;&lt;/FQL&gt;&lt;FQL&gt;&lt;Q&gt;B019FW2^PAVG(1/31/2014,1/31/2014-1M,,USD) *(P_VOLUME(1/31/2014,1/31/2014-1M))*1000/SUM(IF(PVOL(1/31/2014,1/31/2014-1M,D)&amp;gt;0,1,0))&lt;/Q&gt;&lt;R&gt;1&lt;/R&gt;&lt;C&gt;1&lt;/C&gt;&lt;D xsi:type="xsd:double"&gt;167736.49090909091&lt;/D&gt;&lt;/FQL&gt;&lt;FQL&gt;&lt;Q&gt;B019FW2^PAVG(12/31/2013,12/31/2013-1M,,USD) *(P_VOLUME(12/31/2013,12/31/2013-1M))*1000/SUM(IF(PVOL(12/31/2013,12/31/2013-1M,D)&amp;gt;0,1,0))&lt;/Q&gt;&lt;R&gt;1&lt;/R&gt;&lt;C&gt;1&lt;/C&gt;&lt;D xsi:type="xsd:double"&gt;196471.47727272727&lt;/D&gt;&lt;/FQL&gt;&lt;FQL&gt;&lt;Q&gt;B019FW2^PAVG(11/31/2013,11/31/2013-1M,,USD) *(P_VOLUME(11/31/2013,11/31/2013-1M))*1000/SUM(IF(PVOL(11/31/2013,11/31/2013-1M,D)&amp;gt;0,1,0))&lt;/Q&gt;&lt;R&gt;1&lt;/R&gt;&lt;C&gt;1&lt;/C&gt;&lt;D xsi:type="xsd:double"&gt;235425.19047619047&lt;/D&gt;&lt;/FQL&gt;&lt;FQL&gt;&lt;Q&gt;B019FW2^PAVG(10/31/2013,10/31/2013-1M,,USD) *(P_VOLUME(10/31/2013,10/31/2013-1M))*1000/SUM(IF(PVOL(10/31/2013,10/31/2013-1M,D)&amp;gt;0,1,0))&lt;/Q&gt;&lt;R&gt;1&lt;/R&gt;&lt;C&gt;1&lt;/C&gt;&lt;D xsi:type="xsd:double"&gt;324206.77083333331&lt;/D&gt;&lt;/FQL&gt;&lt;FQL&gt;&lt;Q&gt;2612168^PAVG(3/31/2014,3/31/2014-1M,,USD) *(P_VOLUME(3/31/2014,3/31/2014-1M))*1000/SUM(IF(PVOL(3/31/2014,3/31/2014-1M,D)&amp;gt;0,1,0))&lt;/Q&gt;&lt;R&gt;1&lt;/R&gt;&lt;C&gt;1&lt;/C&gt;&lt;D xsi:type="xsd:double"&gt;1688272.7272727273&lt;/D&gt;&lt;/FQL&gt;&lt;FQL&gt;&lt;Q&gt;2612168^PAVG(2/28/2014,2/28/2014-1M,,USD) *(P_VOLUME(2/28/2014,2/28/2014-1M))*1000/SUM(IF(PVOL(2/28/2014,2/28/2014-1M,D)&amp;gt;0,1,0))&lt;/Q&gt;&lt;R&gt;1&lt;/R&gt;&lt;C&gt;1&lt;/C&gt;&lt;D xsi:type="xsd:double"&gt;2070838.6&lt;/D&gt;&lt;/FQL&gt;&lt;FQL&gt;&lt;Q&gt;2612168^PAVG(1/31/2014,1/31/2014-1M,,USD) *(P_VOLUME(1/31/2014,1/31/2014-1M))*1000/SUM(IF(PVOL(1/31/2014,1/31/2014-1M,D)&amp;gt;0,1,0))&lt;/Q&gt;&lt;R&gt;1&lt;/R&gt;&lt;C&gt;1&lt;/C&gt;&lt;D xsi:type="xsd:double"&gt;2213712.2727272729&lt;/D&gt;&lt;/FQL&gt;&lt;FQL&gt;&lt;Q&gt;2612168^PAVG(12/31/2013,12/31/2013-1M,,USD) *(P_VOLUME(12/31/2013,12/31/2013-1M))*1000/SUM(IF(PVOL(12/31/2013,12/31/2013-1M,D)&amp;gt;0,1,0))&lt;/Q&gt;&lt;R&gt;1&lt;/R&gt;&lt;C&gt;1&lt;/C&gt;&lt;D xsi:type="xsd:double"&gt;1401155.6363636365&lt;/D&gt;&lt;/FQL&gt;&lt;FQL&gt;&lt;Q&gt;2612168^PAVG(11/31/2013,11/31/2013-1M,,USD) *(P_VOLUME(11/31/2013,11/31/2013-1M))*1000/SUM(IF(PVOL(11/31/2013,11/31/2013-1M,D)&amp;gt;0,1,0))&lt;/Q&gt;&lt;R&gt;1&lt;/R&gt;&lt;C&gt;1&lt;/C&gt;&lt;D xsi:type="xsd:double"&gt;1835248.5714285714&lt;/D&gt;&lt;/FQL&gt;&lt;FQL&gt;&lt;Q&gt;2612168^PAVG(10/31/2013,10/31/2013-1M,,USD) *(P_VOLUME(10/31/2013,10/31/2013-1M))*1000/SUM(IF(PVOL(10/31/2013,10/31/2013-1M,D)&amp;gt;0,1,0))&lt;/Q&gt;&lt;R&gt;1&lt;/R&gt;&lt;C&gt;1&lt;/C&gt;&lt;D xsi:type="xsd:double"&gt;1763867.9166666667&lt;/D&gt;&lt;/FQL&gt;&lt;FQL&gt;&lt;Q&gt;2917722^PAVG(3/31/2014,3/31/2014-1M,,USD) *(P_VOLUME(3/31/2014,3/31/2014-1M))*1000/SUM(IF(PVOL(3/31/2014,3/31/2014-1M,D)&amp;gt;0,1,0))&lt;/Q&gt;&lt;R&gt;1&lt;/R&gt;&lt;C&gt;1&lt;/C&gt;&lt;D xsi:type="xsd:double"&gt;59960.214285714283&lt;/D&gt;&lt;/FQL&gt;&lt;FQL&gt;&lt;Q&gt;2917722^PAVG(2/28/2014,2/28/2014-1M,,USD) *(P_VOLUME(2/28/2014,2/28/2014-1M))*1000/SUM(IF(PVOL(2/28/2014,2/28/2014-1M,D)&amp;gt;0,1,0))&lt;/Q&gt;&lt;R&gt;1&lt;/R&gt;&lt;C&gt;1&lt;/C&gt;&lt;D xsi:type="xsd:double"&gt;73071.0052631579&lt;/D&gt;&lt;/FQL&gt;&lt;FQL&gt;&lt;Q&gt;2917722^PAVG(1/31/2014,1/31/2014-1M,,USD) *(P_VOLUME(1/31/2014,1/31/2014-1M))*1000/SUM(IF(PVOL(1/31/2014,1/31/2014-1M,D)&amp;gt;0,1,0))&lt;/Q&gt;&lt;R&gt;1&lt;/R&gt;&lt;C&gt;1&lt;/C&gt;&lt;D xsi:type="xsd:double"&gt;81394.063636363629&lt;/D&gt;&lt;/FQL&gt;&lt;FQL&gt;&lt;Q&gt;2917722^PAVG(12/31/2013,12/31/2013-1M,,USD) *(P_VOLUME(12/31/2013,12/31/2013-1M))*1000/SUM(IF(PVOL(12/31/2013,12/31/2013-1M,D)&amp;gt;0,1,0))&lt;/Q&gt;&lt;R&gt;1&lt;/R&gt;&lt;C&gt;1&lt;/C&gt;&lt;D xsi:type="xsd:double"&gt;122215.80909090908&lt;/D&gt;&lt;/FQL&gt;&lt;FQL&gt;&lt;Q&gt;2917722^PAVG(11/31/2013,11/31/2013-1M,,USD) *(P_VOLUME(11/31/2013,11/31/2013-1M))*1000/SUM(IF(PVOL(11/31/2013,11/31/2013-1M,D)&amp;gt;0,1,0))&lt;/Q&gt;&lt;R&gt;1&lt;/R&gt;&lt;C&gt;1&lt;/C&gt;&lt;D xsi:type="xsd:double"&gt;59365.566666666666&lt;/D&gt;&lt;/FQL&gt;&lt;FQL&gt;&lt;Q&gt;2917722^PAVG(10/31/2013,10/31/2013-1M,,USD) *(P_VOLUME(10/31/2013,10/31/2013-1M))*1000/SUM(IF(PVOL(10/31/2013,10/31/2013-1M,D)&amp;gt;0,1,0))&lt;/Q&gt;&lt;R&gt;1&lt;/R&gt;&lt;C&gt;1&lt;/C&gt;&lt;D xsi:type="xsd:double"&gt;33905.9&lt;/D&gt;&lt;/FQL&gt;&lt;FQL&gt;&lt;Q&gt;B7ZPJF6^PAVG(3/31/2014,3/31/2014-1M,,USD) *(P_VOLUME(3/31/2014,3/31/2014-1M))*1000/SUM(IF(PVOL(3/31/2014,3/31/2014-1M,D)&amp;gt;0,1,0))&lt;/Q&gt;&lt;R&gt;1&lt;/R&gt;&lt;C&gt;1&lt;/C&gt;&lt;D xsi:type="xsd:double"&gt;199587.95454545456&lt;/D&gt;&lt;/FQL&gt;&lt;FQL&gt;&lt;Q&gt;B7ZPJF6^PAVG(2/28/2014,2/28/2014-1M,,USD) *(P_VOLUME(2/28/2014,2/28/2014-1M))*1000/SUM(IF(PVOL(2/28/2014,2/28/2014-1M,D)&amp;gt;0,1,0))&lt;/Q&gt;&lt;R&gt;1&lt;/R&gt;&lt;C&gt;1&lt;/C&gt;&lt;D xsi:type="xsd:double"&gt;240260.65&lt;/D&gt;&lt;/FQL&gt;&lt;FQL&gt;&lt;Q&gt;B7ZPJF6^PAVG(1/31/2014,1/31/2014-1M,,USD) *(P_VOLUME(1/31/2014,1/31/2014-1M))*1000/SUM(IF(PVOL(1/31/2014,1/31/2014-1M,D)&amp;gt;0,1,0))&lt;/Q&gt;&lt;R&gt;1&lt;/R&gt;&lt;C&gt;1&lt;/C&gt;&lt;D xsi:type="xsd:double"&gt;369430.27272727271&lt;/D&gt;&lt;/FQL&gt;&lt;FQL&gt;&lt;Q&gt;B7ZPJF6^PAVG(12/31/2013,12/31/2013-1M,,USD) *(P_VOLUME(12/31/2013,12/31/2013-1M))*1000/SUM(IF(PVOL(12/31/2013,12/31/2013-1M,D)&amp;gt;0,1,0))&lt;/Q&gt;&lt;R&gt;1&lt;/R&gt;&lt;C&gt;1&lt;/C&gt;&lt;D xsi:type="xsd:double"&gt;206816.86363636365&lt;/D&gt;&lt;/FQL&gt;&lt;FQL&gt;&lt;Q&gt;B7ZPJF6^PAVG(11/31/2013,11/31/2013-1M,,USD) *(P_VOLUME(11/31/2013,11/31/2013-1M))*1000/SUM(IF(PVOL(11/31/2013,11/31/2013-1M,D)&amp;gt;0,1,0))&lt;/Q&gt;&lt;R&gt;1&lt;/R&gt;&lt;C&gt;1&lt;/C&gt;&lt;D xsi:type="xsd:double"&gt;204844.16666666666&lt;/D&gt;&lt;/FQL&gt;&lt;FQL&gt;&lt;Q&gt;B7ZPJF6^PAVG(10/31/2013,10/31/2013-1M,,USD) *(P_VOLUME(10/31/2013,10/31/2013-1M))*1000/SUM(IF(PVOL(10/31/2013,10/31/2013-1M,D)&amp;gt;0,1,0))&lt;/Q&gt;&lt;R&gt;1&lt;/R&gt;&lt;C&gt;1&lt;/C&gt;&lt;D xsi:type="xsd:double"&gt;145158.67916666667&lt;/D&gt;&lt;/FQL&gt;&lt;FQL&gt;&lt;Q&gt;B2PFJP1^PAVG(3/31/2014,3/31/2014-1M,,USD) *(P_VOLUME(3/31/2014,3/31/2014-1M))*1000/SUM(IF(PVOL(3/31/2014,3/31/2014-1M,D)&amp;gt;0,1,0))&lt;/Q&gt;&lt;R&gt;1&lt;/R&gt;&lt;C&gt;1&lt;/C&gt;&lt;D xsi:type="xsd:double"&gt;157296.76363636364&lt;/D&gt;&lt;/FQL&gt;&lt;FQL&gt;&lt;Q&gt;B2PFJP1^PAVG(2/28/2014,2/28/2014-1M,,USD) *(P_VOLUME(2/28/2014,2/28/2014-1M))*1000/SUM(IF(PVOL(2/28/2014,2/28/2014-1M,D)&amp;gt;0,1,0))&lt;/Q&gt;&lt;R&gt;1&lt;/R&gt;&lt;C&gt;1&lt;/C&gt;&lt;D xsi:type="xsd:double"&gt;183152.01499999999&lt;/D&gt;&lt;/FQL&gt;&lt;FQL&gt;&lt;Q&gt;B2PFJP1^PAVG(1/31/2014,1/31/2014-1M,,USD) *(P_VOLUME(1/31/2014,1/31/2014-1M))*1000/SUM(IF(PVOL(1/31/2014,1/31/2014-1M,D)&amp;gt;0,1,0))&lt;/Q&gt;&lt;R&gt;1&lt;/R&gt;&lt;C&gt;1&lt;/C&gt;&lt;D xsi:type="xsd:double"&gt;98909.059090909082&lt;/D&gt;&lt;/FQL&gt;&lt;FQL&gt;&lt;Q&gt;B2PFJP1^PAVG(12/31/2013,12/31/2013-1M,,USD) *(P_VOLUME(12/31/2013,12/31/2013-1M))*1000/SUM(IF(PVOL(12/31/2013,12/31/2013-1M,D)&amp;gt;0,1,0))&lt;/Q&gt;&lt;R&gt;1&lt;/R&gt;&lt;C&gt;1&lt;/C&gt;&lt;D xsi:type="xsd:double"&gt;159547.58181818182&lt;/D&gt;&lt;/FQL&gt;&lt;FQL&gt;&lt;Q&gt;B2PFJP1^PAVG(11/31/2013,11/31/2013-1M,,USD) *(P_VOLUME(11/31/2013,11/31/2013-1M))*1000/SUM(IF(PVOL(11/31/2013,11/31/2013-1M,D)&amp;gt;0,1,0))&lt;/Q&gt;&lt;R&gt;1&lt;/R&gt;&lt;C&gt;1&lt;/C&gt;&lt;D xsi:type="xsd:double"&gt;154960.78571428571&lt;/D&gt;&lt;/FQL&gt;&lt;FQL&gt;&lt;Q&gt;B2PFJP1^PAVG(10/31/2013,10/31/2013-1M,,USD) *(P_VOLUME(10/31/2013,10/31/2013-1M))*1000/SUM(IF(PVOL(10/31/2013,10/31/2013-1M,D)&amp;gt;0,1,0))&lt;/Q&gt;&lt;R&gt;1&lt;/R&gt;&lt;C&gt;1&lt;/C&gt;&lt;D xsi:type="xsd:double"&gt;223505.14583333334&lt;/D&gt;&lt;/FQL&gt;&lt;FQL&gt;&lt;Q&gt;2313364^PAVG(3/31/2014,3/31/2014-1M,,USD) *(P_VOLUME(3/31/2014,3/31/2014-1M))*1000/SUM(IF(PVOL(3/31/2014,3/31/2014-1M,D)&amp;gt;0,1,0))&lt;/Q&gt;&lt;R&gt;1&lt;/R&gt;&lt;C&gt;1&lt;/C&gt;&lt;D xsi:type="xsd:double"&gt;1015049.6363636364&lt;/D&gt;&lt;/FQL&gt;&lt;FQL&gt;&lt;Q&gt;2313364^PAVG(2/28/2014,2/28/2014-1M,,USD) *(P_VOLUME(2/28/2014,2/28/2014-1M))*1000/SUM(IF(PVOL(2/28/2014,2/28/2014-1M,D)&amp;gt;0,1,0))&lt;/Q&gt;&lt;R&gt;1&lt;/R&gt;&lt;C&gt;1&lt;/C&gt;&lt;D xsi:type="xsd:double"&gt;746561&lt;/D&gt;&lt;/FQL&gt;&lt;FQL&gt;&lt;Q&gt;2313364^PAVG(1/31/2014,1/31/2014-1M,,USD) *(P_VOLUME(1/31/2014,1/31/2014-1M))*1000/SUM(IF(PVOL(1/31/2014,1/31/2014-1M,D)&amp;gt;0,1,0))&lt;/Q&gt;&lt;R&gt;1&lt;/R&gt;&lt;C&gt;1&lt;/C&gt;&lt;D xsi:type="xsd:double"&gt;374768.34090909088&lt;/D&gt;&lt;/FQL&gt;&lt;FQL&gt;&lt;Q&gt;2313364^PAVG(12/31/2013,12/31/2013-1M,,USD) *(P_VOLUME(12/31/2013,12/31/2013-1M))*1000/SUM(IF(PVOL(12/31/2013,12/31/2013-1M,D)&amp;gt;0,1,0))&lt;/Q&gt;&lt;R&gt;1&lt;/R&gt;&lt;C&gt;1&lt;/C&gt;&lt;D xsi:type="xsd:double"&gt;169339.02272727274&lt;/D&gt;&lt;/FQL&gt;&lt;FQL&gt;&lt;Q&gt;2313364^PAVG(11/31/2013,11/31/2013-1M,,USD) *(P_VOLUME(11/31/2013,11/31/2013-1M))*1000/SUM(IF(PVOL(11/31/2013,11/31/2013-1M,D)&amp;gt;0,1,0))&lt;/Q&gt;&lt;R&gt;1&lt;/R&gt;&lt;C&gt;1&lt;/C&gt;&lt;D xsi:type="xsd:double"&gt;170118.18095238094&lt;/D&gt;&lt;/FQL&gt;&lt;FQL&gt;&lt;Q&gt;2313364^PAVG(10/31/2013,10/31/2013-1M,,USD) *(P_VOLUME(10/31/2013,10/31/2013-1M))*1000/SUM(IF(PVOL(10/31/2013,10/31/2013-1M,D)&amp;gt;0,1,0))&lt;/Q&gt;&lt;R&gt;1&lt;/R&gt;&lt;C&gt;1&lt;/C&gt;&lt;D xsi:type="xsd:double"&gt;468163.5&lt;/D&gt;&lt;/FQL&gt;&lt;FQL&gt;&lt;Q&gt;2172190^PAVG(3/31/2014,3/31/2014-1M,,USD) *(P_VOLUME(3/31/2014,3/31/2014-1M))*1000/SUM(IF(PVOL(3/31/2014,3/31/2014-1M,D)&amp;gt;0,1,0))&lt;/Q&gt;&lt;R&gt;1&lt;/R&gt;&lt;C&gt;1&lt;/C&gt;&lt;D xsi:type="xsd:double"&gt;2207899.2727272729&lt;/D&gt;&lt;/FQL&gt;&lt;FQL&gt;&lt;Q&gt;2172190^PAVG(2/28/2014,2/28/2014-1M,,USD) *(P_VOLUME(2/28/2014,2/28/2014-1M))*1000/SUM(IF(PVOL(2/28/2014,2/28/2014-1M,D)&amp;gt;0,1,0))&lt;/Q&gt;&lt;R&gt;1&lt;/R&gt;&lt;C&gt;1&lt;/C&gt;&lt;D xsi:type="xsd:double"&gt;1758479&lt;/D&gt;&lt;/FQL&gt;&lt;FQL&gt;&lt;Q&gt;2172190^PAVG(1/31/2014,1/31/2014-1M,,USD) *(P_VOLUME(1/31/2014,1/31/2014-1M))*1000/SUM(IF(PVOL(1/31/2014,1/31/2014-1M,D)&amp;gt;0,1,0))&lt;/Q&gt;&lt;R&gt;1&lt;/R&gt;&lt;C&gt;1&lt;/C&gt;&lt;D xsi:type="xsd:double"&gt;6411430&lt;/D&gt;&lt;/FQL&gt;&lt;FQL&gt;&lt;Q&gt;2172190^PAVG(12/31/2013,12/31/2013-1M,,USD) *(P_VOLUME(12/31/2013,12/31/2013-1M))*1000/SUM(IF(PVOL(12/31/2013,12/31/2013-1M,D)&amp;gt;0,1,0))&lt;/Q&gt;&lt;R&gt;1&lt;/R&gt;&lt;C&gt;1&lt;/C&gt;&lt;D xsi:type="xsd:double"&gt;3177302.2727272729&lt;/D&gt;&lt;/FQL&gt;&lt;FQL&gt;&lt;Q&gt;2172190^PAVG(11/31/2013,11/31/2013-1M,,USD) *(P_VOLUME(11/31/2013,11/31/2013-1M))*1000/SUM(IF(PVOL(11/31/2013,11/31/2013-1M,D)&amp;gt;0,1,0))&lt;/Q&gt;&lt;R&gt;1&lt;/R&gt;&lt;C&gt;1&lt;/C&gt;&lt;D xsi:type="xsd:double"&gt;4434233.80952381&lt;/D&gt;&lt;/FQL&gt;&lt;FQL&gt;&lt;Q&gt;2172190^PAVG(10/31/2013,10/31/2013-1M,,USD) *(P_VOLUME(10/31/2013,10/31/2013-1M))*1000/SUM(IF(PVOL(10/31/2013,10/31/2013-1M,D)&amp;gt;0,1,0))&lt;/Q&gt;&lt;R&gt;1&lt;/R&gt;&lt;C&gt;1&lt;/C&gt;&lt;D xsi:type="xsd:double"&gt;3649989.1666666665&lt;/D&gt;&lt;/FQL&gt;&lt;FQL&gt;&lt;Q&gt;B19FQ48^PAVG(3/31/2014,3/31/2014-1M,,USD) *(P_VOLUME(3/31/2014,3/31/2014-1M))*1000/SUM(IF(PVOL(3/31/2014,3/31/2014-1M,D)&amp;gt;0,1,0))&lt;/Q&gt;&lt;R&gt;1&lt;/R&gt;&lt;C&gt;1&lt;/C&gt;&lt;D xsi:type="xsd:double"&gt;593153.04545454541&lt;/D&gt;&lt;/FQL&gt;&lt;FQL&gt;&lt;Q&gt;B19FQ48^PAVG(2/28/2014,2/28/2014-1M,,USD) *(P_VOLUME(2/28/2014,2/28/2014-1M))*1000/SUM(IF(PVOL(2/28/2014,2/28/2014-1M,D)&amp;gt;0,1,0))&lt;/Q&gt;&lt;R&gt;1&lt;/R&gt;&lt;C&gt;1&lt;/C&gt;&lt;D xsi:type="xsd:double"&gt;474443.45&lt;/D&gt;&lt;/FQL&gt;&lt;FQL&gt;&lt;Q&gt;B19FQ48^PAVG(1/31/2014,1/31/2014-1M,,USD) *(P_VOLUME(1/31/2014,1/31/2014-1M))*1000/SUM(IF(PVOL(1/31/2014,1/31/2014-1M,D)&amp;gt;0,1,0))&lt;/Q&gt;&lt;R&gt;1&lt;/R&gt;&lt;C&gt;1&lt;/C&gt;&lt;D xsi:type="xsd:double"&gt;944558.63636363635&lt;/D&gt;&lt;/FQL&gt;&lt;FQL&gt;&lt;Q&gt;B19FQ48^PAVG(12/31/2013,12/31/2013-1M,,USD) *(P_VOLUME(12/31/2013,12/31/2013-1M))*1000/SUM(IF(PVOL(12/31/2013,12/31/2013-1M,D)&amp;gt;0,1,0))&lt;/Q&gt;&lt;R&gt;1&lt;/R&gt;&lt;C&gt;1&lt;/C&gt;&lt;D xsi:type="xsd:double"&gt;780483.72727272729&lt;/D&gt;&lt;/FQL&gt;&lt;FQL&gt;&lt;Q&gt;B19FQ48^PAVG(11/31/2013,11/31/2013-1M,,USD) *(P_VOLUME(11/31/2013,11/31/2013-1M))*1000/SUM(IF(PVOL(11/31/2013,11/31/2013-1M,D)&amp;gt;0,1,0))&lt;/Q&gt;&lt;R&gt;1&lt;/R&gt;&lt;C&gt;1&lt;/C&gt;&lt;D xsi:type="xsd:double"&gt;675356.28571428568&lt;/D&gt;&lt;/FQL&gt;&lt;FQL&gt;&lt;Q&gt;B19FQ48^PAVG(10/31/2013,10/31/2013-1M,,USD) *(P_VOLUME(10/31/2013,10/31/2013-1M))*1000/SUM(IF(PVOL(10/31/2013,10/31/2013-1M,D)&amp;gt;0,1,0))&lt;/Q&gt;&lt;R&gt;1&lt;/R&gt;&lt;C&gt;1&lt;/C&gt;&lt;D xsi:type="xsd:double"&gt;481708.20833333331&lt;/D&gt;&lt;/FQL&gt;&lt;FQL&gt;&lt;Q&gt;B95CMS5^PAVG(3/31/2014,3/31/2014-1M,,USD) *(P_VOLUME(3/31/2014,3/31/2014-1M))*1000/SUM(IF(PVOL(3/31/2014,3/31/2014-1M,D)&amp;gt;0,1,0))&lt;/Q&gt;&lt;R&gt;1&lt;/R&gt;&lt;C&gt;1&lt;/C&gt;&lt;D xsi:type="xsd:double"&gt;616008.59090909094&lt;/D&gt;&lt;/FQL&gt;&lt;FQL&gt;&lt;Q&gt;B95CMS5^PAVG(2/28/2014,2/28/2014-1M,,USD) *(P_VOLUME(2/28/2014,2/28/2014-1M))*1000/SUM(IF(PVOL(2/28/2014,2/28/2014-1M,D)&amp;gt;0,1,0))&lt;/Q&gt;&lt;R&gt;1&lt;/R&gt;&lt;C&gt;1&lt;/C&gt;&lt;D xsi:type="xsd:double"&gt;432986.05&lt;/D&gt;&lt;/FQL&gt;&lt;FQL&gt;&lt;Q&gt;B95CMS5^PAVG(1/31/2014,1/31/2014-1M,,USD) *(P_VOLUME(1/31/2014,1/31/2014-1M))*1000/SUM(IF(PVOL(1/31/2014,1/31/2014-1M,D)&amp;gt;0,1,0))&lt;/Q&gt;&lt;R&gt;1&lt;/R&gt;&lt;C&gt;1&lt;/C&gt;&lt;D xsi:type="xsd:double"&gt;543070.36363636365&lt;/D&gt;&lt;/FQL&gt;&lt;FQL&gt;&lt;Q&gt;B95CMS5^PAVG(12/31/2013,12/31/2013-1M,,USD) *(P_VOLUME(12/31/2013,12/31/2013-1M))*1000/SUM(IF(PVOL(12/31/2013,12/31/2013-1M,D)&amp;gt;0,1,0))&lt;/Q&gt;&lt;R&gt;1&lt;/R&gt;&lt;C&gt;1&lt;/C&gt;&lt;D xsi:type="xsd:double"&gt;702533&lt;/D&gt;&lt;/FQL&gt;&lt;FQL&gt;&lt;Q&gt;B95CMS5^PAVG(11/31/2013,11/31/2013-1M,,USD) *(P_VOLUME(11/31/2013,11/31/2013-1M))*1000/SUM(IF(PVOL(11/31/2013,11/31/2013-1M,D)&amp;gt;0,1,0))&lt;/Q&gt;&lt;R&gt;1&lt;/R&gt;&lt;C&gt;1&lt;/C&gt;&lt;D xsi:type="xsd:double"&gt;769231.14285714284&lt;/D&gt;&lt;/FQL&gt;&lt;FQL&gt;&lt;Q&gt;B95CMS5^PAVG(10/31/2013,10/31/2013-1M,,USD) *(P_VOLUME(10/31/2013,10/31/2013-1M))*1000/SUM(IF(PVOL(10/31/2013,10/31/2013-1M,D)&amp;gt;0,1,0))&lt;/Q&gt;&lt;R&gt;1&lt;/R&gt;&lt;C&gt;1&lt;/C&gt;&lt;D xsi:type="xsd:double"&gt;472839.75&lt;/D&gt;&lt;/FQL&gt;&lt;FQL&gt;&lt;Q&gt;2535663^PAVG(3/31/2014,3/31/2014-1M,,USD) *(P_VOLUME(3/31/2014,3/31/2014-1M))*1000/SUM(IF(PVOL(3/31/2014,3/31/2014-1M,D)&amp;gt;0,1,0))&lt;/Q&gt;&lt;R&gt;1&lt;/R&gt;&lt;C&gt;1&lt;/C&gt;&lt;D xsi:type="xsd:double"&gt;1472761.0909090908&lt;/D&gt;&lt;/FQL&gt;&lt;FQL&gt;&lt;Q&gt;2535663^PAVG(2/28/2014,2/28/2014-1M,,USD) *(P_VOLUME(2/28/2014,2/28/2014-1M))*1000/SUM(IF(PVOL(2/28/2014,2/28/2014-1M,D)&amp;gt;0,1,0))&lt;/Q&gt;&lt;R&gt;1&lt;/R&gt;&lt;C&gt;1&lt;/C&gt;&lt;D xsi:type="xsd:double"&gt;1362154.3&lt;/D&gt;&lt;/FQL&gt;&lt;FQL&gt;&lt;Q&gt;2535663^PAVG(1/31/2014,1/31/2014-1M,,USD) *(P_VOLUME(1/31/2014,1/31/2014-1M))*1000/SUM(IF(PVOL(1/31/2014,1/31/2014-1M,D)&amp;gt;0,1,0))&lt;/Q&gt;&lt;R&gt;1&lt;/R&gt;&lt;C&gt;1&lt;/C&gt;&lt;D xsi:type="xsd:double"&gt;1829770.4545454546&lt;/D&gt;&lt;/FQL&gt;&lt;FQL&gt;&lt;Q&gt;2535663^PAVG(12/31/2013,12/31/2013-1M,,USD) *(P_VOLUME(12/31/2013,12/31/2013-1M))*1000/SUM(IF(PVOL(12/31/2013,12/31/2013-1M,D)&amp;gt;0,1,0))&lt;/Q&gt;&lt;R&gt;1&lt;/R&gt;&lt;C&gt;1&lt;/C&gt;&lt;D xsi:type="xsd:double"&gt;1599487.8181818181&lt;/D&gt;&lt;/FQL&gt;&lt;FQL&gt;&lt;Q&gt;2535663^PAVG(11/31/2013,11/31/2013-1M,,USD) *(P_VOLUME(11/31/2013,11/31/2013-1M))*1000/SUM(IF(PVOL(11/31/2013,11/31/2013-1M,D)&amp;gt;0,1,0))&lt;/Q&gt;&lt;R&gt;1&lt;/R&gt;&lt;C&gt;1&lt;/C&gt;&lt;D xsi:type="xsd:double"&gt;2039334.4761904762&lt;/D&gt;&lt;/FQL&gt;&lt;FQL&gt;&lt;Q&gt;2535663^PAVG(10/31/2013,10/31/2013-1M,,USD) *(P_VOLUME(10/31/2013,10/31/2013-1M))*1000/SUM(IF(PVOL(10/31/2013,10/31/2013-1M,D)&amp;gt;0,1,0))&lt;/Q&gt;&lt;R&gt;1&lt;/R&gt;&lt;C&gt;1&lt;/C&gt;&lt;D xsi:type="xsd:double"&gt;2283605.1666666665&lt;/D&gt;&lt;/FQL&gt;&lt;FQL&gt;&lt;Q&gt;2370206^PAVG(3/31/2014,3/31/2014-1M,,USD) *(P_VOLUME(3/31/2014,3/31/2014-1M))*1000/SUM(IF(PVOL(3/31/2014,3/31/2014-1M,D)&amp;gt;0,1,0))&lt;/Q&gt;&lt;R&gt;1&lt;/R&gt;&lt;C&gt;1&lt;/C&gt;&lt;D xsi:type="xsd:double"&gt;369879.29545454547&lt;/D&gt;&lt;/FQL&gt;&lt;FQL&gt;&lt;Q&gt;2370206^PAVG(2/28/2014,2/28/2014-1M,,USD) *(P_VOLUME(2/28/2014,2/28/2014-1M))*1000/SUM(IF(PVOL(2/28/2014,2/28/2014-1M,D)&amp;gt;0,1,0))&lt;/Q&gt;&lt;R&gt;1&lt;/R&gt;&lt;C&gt;1&lt;/C&gt;&lt;D xsi:type="xsd:double"&gt;216188.775&lt;/D&gt;&lt;/FQL&gt;&lt;FQL&gt;&lt;Q&gt;2370206^PAVG(1/31/2014,1/31/2014-1M,,USD) *(P_VOLUME(1/31/2014,1/31/2014-1M))*1000/SUM(IF(PVOL(1/31/2014,1/31/2014-1M,D)&amp;gt;0,1,0))&lt;/Q&gt;&lt;R&gt;1&lt;/R&gt;&lt;C&gt;1&lt;/C&gt;&lt;D xsi:type="xsd:double"&gt;282761.59090909088&lt;/D&gt;&lt;/FQL&gt;&lt;FQL&gt;&lt;Q&gt;2370206^PAVG(12/31/2013,12/31/2013-1M,,USD) *(P_VOLUME(12/31/2013,12/31/2013-1M))*1000/SUM(IF(PVOL(12/31/2013,12/31/2013-1M,D)&amp;gt;0,1,0))&lt;/Q&gt;&lt;R&gt;1&lt;/R&gt;&lt;C&gt;1&lt;/C&gt;&lt;D xsi:type="xsd:double"&gt;109615.40909090909&lt;/D&gt;&lt;/FQL&gt;&lt;FQL&gt;&lt;Q&gt;2370206^PAVG(11/31/2013,11/31/2013-1M,,USD) *(P_VOLUME(11/31/2013,11/31/2013-1M))*1000/SUM(IF(PVOL(11/31/2013,11/31/2013-1M,D)&amp;gt;0,1,0))&lt;/Q&gt;&lt;R&gt;1&lt;/R&gt;&lt;C&gt;1&lt;/C&gt;&lt;D xsi:type="xsd:double"&gt;186344.22857142857&lt;/D&gt;&lt;/FQL&gt;&lt;FQL&gt;&lt;Q&gt;2370206^PAVG(10/31/2013,10/31/2013-1M,,USD) *(P_VOLUME(10/31/2013,10/31/2013-1M))*1000/SUM(IF(PVOL(10/31/2013,10/31/2013-1M,D)&amp;gt;0,1,0))&lt;/Q&gt;&lt;R&gt;1&lt;/R&gt;&lt;C&gt;1&lt;/C&gt;&lt;D xsi:type="xsd:double"&gt;210965.58333333334&lt;/D&gt;&lt;/FQL&gt;&lt;FQL&gt;&lt;Q&gt;2919751^PAVG(3/31/2014,3/31/2014-1M,,USD) *(P_VOLUME(3/31/2014,3/31/2014-1M))*1000/SUM(IF(PVOL(3/31/2014,3/31/2014-1M,D)&amp;gt;0,1,0))&lt;/Q&gt;&lt;R&gt;1&lt;/R&gt;&lt;C&gt;1&lt;/C&gt;&lt;D xsi:type="xsd:double"&gt;975635.72727272729&lt;/D&gt;&lt;/FQL&gt;&lt;FQL&gt;&lt;Q&gt;2919751^PAVG(2/28/2014,2/28/2014-1M,,USD) *(P_VOLUME(2/28/2014,2/28/2014-1M))*1000/SUM(IF(PVOL(2/28/2014,2/28/2014-1M,D)&amp;gt;0,1,0))&lt;/Q&gt;&lt;R&gt;1&lt;/R&gt;&lt;C&gt;1&lt;/C&gt;&lt;D xsi:type="xsd:double"&gt;712661.05&lt;/D&gt;&lt;/FQL&gt;&lt;FQL&gt;&lt;Q&gt;2919751^PAVG(1/31/2014,1/31/2014-1M,,USD) *(P_VOLUME(1/31/2014,1/31/2014-1M))*1000/SUM(IF(PVOL(1/31/2014,1/31/2014-1M,D)&amp;gt;0,1,0))&lt;/Q&gt;&lt;R&gt;1&lt;/R&gt;&lt;C&gt;1&lt;/C&gt;&lt;D xsi:type="xsd:double"&gt;723672.31818181823&lt;/D&gt;&lt;/FQL&gt;&lt;FQL&gt;&lt;Q&gt;2919751^PAVG(12/31/2013,12/31/2013-1M,,USD) *(P_VOLUME(12/31/2013,12/31/2013-1M))*1000/SUM(IF(PVOL(12/31/2013,12/31/2013-1M,D)&amp;gt;0,1,0))&lt;/Q&gt;&lt;R&gt;1&lt;/R&gt;&lt;C&gt;1&lt;/C&gt;&lt;D xsi:type="xsd:double"&gt;610163.22727272729&lt;/D&gt;&lt;/FQL&gt;&lt;FQL&gt;&lt;Q&gt;2919751^PAVG(11/31/2013,11/31/2013-1M,,USD) *(P_VOLUME(11/31/2013,11/31/2013-1M))*1000/SUM(IF(PVOL(11/31/2013,11/31/2013-1M,D)&amp;gt;0,1,0))&lt;/Q&gt;&lt;R&gt;1&lt;/R&gt;&lt;C&gt;1&lt;/C&gt;&lt;D xsi:type="xsd:double"&gt;945645.619047619&lt;/D&gt;&lt;/FQL&gt;&lt;FQL&gt;&lt;Q&gt;2919751^PAVG(10/31/2013,10/31/2013-1M,,USD) *(P_VOLUME(10/31/2013,10/31/2013-1M))*1000/SUM(IF(PVOL(10/31/2013,10/31/2013-1M,D)&amp;gt;0,1,0))&lt;/Q&gt;&lt;R&gt;1&lt;/R&gt;&lt;C&gt;1&lt;/C&gt;&lt;D xsi:type="xsd:double"&gt;506563.83333333331&lt;/D&gt;&lt;/FQL&gt;&lt;FQL&gt;&lt;Q&gt;2571731^PAVG(3/31/2014,3/31/2014-1M,,USD) *(P_VOLUME(3/31/2014,3/31/2014-1M))*1000/SUM(IF(PVOL(3/31/2014,3/31/2014-1M,D)&amp;gt;0,1,0))&lt;/Q&gt;&lt;R&gt;1&lt;/R&gt;&lt;C&gt;1&lt;/C&gt;&lt;D xsi:type="xsd:double"&gt;768293.26666666672&lt;/D&gt;&lt;/FQL&gt;&lt;FQL&gt;&lt;Q&gt;2571731^PAVG(2/28/2014,2/28/2014-1M,,USD) *(P_VOLUME(2/28/2014,2/28/2014-1M))*1000/SUM(IF(PVOL(2/28/2014,2/28/2014-1M,D)&amp;gt;0,1,0))&lt;/Q&gt;&lt;R&gt;1&lt;/R&gt;&lt;C&gt;1&lt;/C&gt;&lt;D xsi:type="xsd:double"&gt;272299&lt;/D&gt;&lt;/FQL&gt;&lt;FQL&gt;&lt;Q&gt;2571731^PAVG(1/31/2014,1/31/2014-1M,,USD) *(P_VOLUME(1/31/2014,1/31/2014-1M))*1000/SUM(IF(PVOL(1/31/2014,1/31/2014-1M,D)&amp;gt;0,1,0))&lt;/Q&gt;&lt;R&gt;1&lt;/R&gt;&lt;C&gt;1&lt;/C&gt;&lt;D xsi:type="xsd:double"&gt;2815054.7272727271&lt;/D&gt;&lt;/FQL&gt;&lt;FQL&gt;&lt;Q&gt;2571731^PAVG(12/31/2013,12/31/2013-1M,,USD) *(P_VOLUME(12/31/2013,12/31/2013-1M))*1000/SUM(IF(PVOL(12/31/2013,12/31/2013-1M,D)&amp;gt;0,1,0))&lt;/Q&gt;&lt;R&gt;1&lt;/R&gt;&lt;C&gt;1&lt;/C&gt;&lt;D xsi:type="xsd:double"&gt;321062.70454545453&lt;/D&gt;&lt;/FQL&gt;&lt;FQL&gt;&lt;Q&gt;2571731^PAVG(11/31/2013,11/31/2013-1M,,USD) *(P_VOLUME(11/31/2013,11/31/2013-1M))*1000/SUM(IF(PVOL(11/31/2013,11/31/2013-1M,D)&amp;gt;0,1,0))&lt;/Q&gt;&lt;R&gt;1&lt;/R&gt;&lt;C&gt;1&lt;/C&gt;&lt;D xsi:type="xsd:double"&gt;90469.357142857145&lt;/D&gt;&lt;/FQL&gt;&lt;FQL&gt;&lt;Q&gt;2571731^PAVG(10/31/2013,10/31/2013-1M,,USD) *(P_VOLUME(10/31/2013,10/31/2013-1M))*1000/SUM(IF(PVOL(10/31/2013,10/31/2013-1M,D)&amp;gt;0,1,0))&lt;/Q&gt;&lt;R&gt;1&lt;/R&gt;&lt;C&gt;1&lt;/C&gt;&lt;D xsi:type="xsd:double"&gt;239181.91666666666&lt;/D&gt;&lt;/FQL&gt;&lt;FQL&gt;&lt;Q&gt;B7X6W41^PAVG(3/31/2014,3/31/2014-1M,,USD) *(P_VOLUME(3/31/2014,3/31/2014-1M))*1000/SUM(IF(PVOL(3/31/2014,3/31/2014-1M,D)&amp;gt;0,1,0))&lt;/Q&gt;&lt;R&gt;1&lt;/R&gt;&lt;C&gt;1&lt;/C&gt;&lt;D xsi:type="xsd:double"&gt;479353&lt;/D&gt;&lt;/FQL&gt;&lt;FQL&gt;&lt;Q&gt;B7X6W41^PAVG(2/28/2014,2/28/2014-1M,,USD) *(P_VOLUME(2/28/2014,2/28/2014-1M))*1000/SUM(IF(PVOL(2/28/2014,2/28/2014-1M,D)&amp;gt;0,1,0))&lt;/Q&gt;&lt;R&gt;1&lt;/R&gt;&lt;C&gt;1&lt;/C&gt;&lt;D xsi:type="xsd:double"&gt;374474.2&lt;/D&gt;&lt;/FQL&gt;&lt;FQL&gt;&lt;Q&gt;B7X6W41^PAVG(1/31/2014,1/31/2014-1M,,USD) *(P_VOLUME(1/31/2014,1/31/2014-1M))*1000/SUM(IF(PVOL(1/31/2014,1/31/2014-1M,D)&amp;gt;0,1,0))&lt;/Q&gt;&lt;R&gt;1&lt;/R&gt;&lt;C&gt;1&lt;/C&gt;&lt;D xsi:type="xsd:double"&gt;487636.63636363635&lt;/D&gt;&lt;/FQL&gt;&lt;FQL&gt;&lt;Q&gt;B7X6W41^PAVG(12/31/2013,12/31/2013-1M,,USD) *(P_VOLUME(12/31/2013,12/31/2013-1M))*1000/SUM(IF(PVOL(12/31/2013,12/31/2013-1M,D)&amp;gt;0,1,0))&lt;/Q&gt;&lt;R&gt;1&lt;/R&gt;&lt;C&gt;1&lt;/C&gt;&lt;D xsi:type="xsd:double"&gt;1042483.5454545454&lt;/D&gt;&lt;/FQL&gt;&lt;FQL&gt;&lt;Q&gt;B7X6W41^PAVG(11/31/2013,11/31/2013-1M,,USD) *(P_VOLUME(11/31/2013,11/31/2013-1M))*1000/SUM(IF(PVOL(11/31/2013,11/31/2013-1M,D)&amp;gt;0,1,0))&lt;/Q&gt;&lt;R&gt;1&lt;/R&gt;&lt;C&gt;1&lt;/C&gt;&lt;D xsi:type="xsd:double"&gt;633007.66666666663&lt;/D&gt;&lt;/FQL&gt;&lt;FQL&gt;&lt;Q&gt;B7X6W41^PAVG(10/31/2013,10/31/2013-1M,,USD) *(P_VOLUME(10/31/2013,10/31/2013-1M))*1000/SUM(IF(PVOL(10/31/2013,10/31/2013-1M,D)&amp;gt;0,1,0))&lt;/Q&gt;&lt;R&gt;1&lt;/R&gt;&lt;C&gt;1&lt;/C&gt;&lt;D xsi:type="xsd:double"&gt;508718.04166666669&lt;/D&gt;&lt;/FQL&gt;&lt;FQL&gt;&lt;Q&gt;2067092^PAVG(3/31/2014,3/31/2014-1M,,USD) *(P_VOLUME(3/31/2014,3/31/2014-1M))*1000/SUM(IF(PVOL(3/31/2014,3/31/2014-1M,D)&amp;gt;0,1,0))&lt;/Q&gt;&lt;R&gt;1&lt;/R&gt;&lt;C&gt;1&lt;/C&gt;&lt;D xsi:type="xsd:double"&gt;255026.61363636365&lt;/D&gt;&lt;/FQL&gt;&lt;FQL&gt;&lt;Q&gt;2067092^PAVG(2/28/2014,2/28/2014-1M,,USD) *(P_VOLUME(2/28/2014,2/28/2014-1M))*1000/SUM(IF(PVOL(2/28/2014,2/28/2014-1M,D)&amp;gt;0,1,0))&lt;/Q&gt;&lt;R&gt;1&lt;/R&gt;&lt;C&gt;1&lt;/C&gt;&lt;D xsi:type="xsd:double"&gt;551990.15&lt;/D&gt;&lt;/FQL&gt;&lt;FQL&gt;&lt;Q&gt;2067092^PAVG(1/31/2014,1/31/2014-1M,,USD) *(P_VOLUME(1/31/2014,1/31/2014-1M))*1000/SUM(IF(PVOL(1/31/2014,1/31/2014-1M,D)&amp;gt;0,1,0))&lt;/Q&gt;&lt;R&gt;1&lt;/R&gt;&lt;C&gt;1&lt;/C&gt;&lt;D xsi:type="xsd:double"&gt;257348.79545454544&lt;/D&gt;&lt;/FQL&gt;&lt;FQL&gt;&lt;Q&gt;2067092^PAVG(12/31/2013,12/31/2013-1M,,USD) *(P_VOLUME(12/31/2013,12/31/2013-1M))*1000/SUM(IF(PVOL(12/31/2013,12/31/2013-1M,D)&amp;gt;0,1,0))&lt;/Q&gt;&lt;R&gt;1&lt;/R&gt;&lt;C&gt;1&lt;/C&gt;&lt;D xsi:type="xsd:double"&gt;289065.61363636365&lt;/D&gt;&lt;/FQL&gt;&lt;FQL&gt;&lt;Q&gt;2067092^PAVG(11/31/2013,11/31/2013-1M,,USD) *(P_VOLUME(11/31/2013,11/31/2013-1M))*1000/SUM(IF(PVOL(11/31/2013,11/31/2013-1M,D)&amp;gt;0,1,0))&lt;/Q&gt;&lt;R&gt;1&lt;/R&gt;&lt;C&gt;1&lt;/C&gt;&lt;D xsi:type="xsd:double"&gt;645333.57142857148&lt;/D&gt;&lt;/FQL&gt;&lt;FQL&gt;&lt;Q&gt;2067092^PAVG(10/31/2013,10/31/2013-1M,,USD) *(P_VOLUME(10/31/2013,10/31/2013-1M))*1000/SUM(IF(PVOL(10/31/2013,10/31/2013-1M,D)&amp;gt;0,1,0))&lt;/Q&gt;&lt;R&gt;1&lt;/R&gt;&lt;C&gt;1&lt;/C&gt;&lt;D xsi:type="xsd:double"&gt;254385.45833333334&lt;/D&gt;&lt;/FQL&gt;&lt;FQL&gt;&lt;Q&gt;B5TGY45^PAVG(3/31/2014,3/31/2014-1M,,USD) *(P_VOLUME(3/31/2014,3/31/2014-1M))*1000/SUM(IF(PVOL(3/31/2014,3/31/2014-1M,D)&amp;gt;0,1,0))&lt;/Q&gt;&lt;R&gt;1&lt;/R&gt;&lt;C&gt;1&lt;/C&gt;&lt;D xsi:type="xsd:double"&gt;1379752.5454545454&lt;/D&gt;&lt;/FQL&gt;&lt;FQL&gt;&lt;Q&gt;B5TGY45^PAVG(2/28/2014,2/28/2014-1M,,USD) *(P_VOLUME(2/28/2014,2/28/2014-1M))*1000/SUM(IF(PVOL(2/28/2014,2/28/2014-1M,D)&amp;gt;0,1,0))&lt;/Q&gt;&lt;R&gt;1&lt;/R&gt;&lt;C&gt;1&lt;/C&gt;&lt;D xsi:type="xsd:double"&gt;287985.35&lt;/D&gt;&lt;/FQL&gt;&lt;FQL&gt;&lt;Q&gt;B5TGY45^PAVG(1/31/2014,1/31/2014-1M,,USD) *(P_VOLUME(1/31/2014,1/31/2014-1M))*1000/SUM(IF(PVOL(1/31/2014,1/31/2014-1M,D)&amp;gt;0,1,0))&lt;/Q&gt;&lt;R&gt;1&lt;/R&gt;&lt;C&gt;1&lt;/C&gt;&lt;D xsi:type="xsd:double"&gt;377660.34090909088&lt;/D&gt;&lt;/FQL&gt;&lt;FQL&gt;&lt;Q&gt;B5TGY45^PAVG(12/31/2013,12/31/2013-1M,,USD) *(P_VOLUME(12/31/2013,12/31/2013-1M))*1000/SUM(IF(PVOL(12/31/2013,12/31/2013-1M,D)&amp;gt;0,1,0))&lt;/Q&gt;&lt;R&gt;1&lt;/R&gt;&lt;C&gt;1&lt;/C&gt;&lt;D xsi:type="xsd:double"&gt;178670.08181818182&lt;/D&gt;&lt;/FQL&gt;&lt;FQL&gt;&lt;Q&gt;B5TGY45^PAVG(11/31/2013,11/31/2013-1M,,USD) *(P_VOLUME(11/31/2013,11/31/2013-1M))*1000/SUM(IF(PVOL(11/31/2013,11/31/2013-1M,D)&amp;gt;0,1,0))&lt;/Q&gt;&lt;R&gt;1&lt;/R&gt;&lt;C&gt;1&lt;/C&gt;&lt;D xsi:type="xsd:double"&gt;220039.33333333334&lt;/D&gt;&lt;/FQL&gt;&lt;FQL&gt;&lt;Q&gt;B5TGY45^PAVG(10/31/2013,10/31/2013-1M,,USD) *(P_VOLUME(10/31/2013,10/31/2013-1M))*1000/SUM(IF(PVOL(10/31/2013,10/31/2013-1M,D)&amp;gt;0,1,0))&lt;/Q&gt;&lt;R&gt;1&lt;/R&gt;&lt;C&gt;1&lt;/C&gt;&lt;D xsi:type="xsd:double"&gt;49663.595833333333&lt;/D&gt;&lt;/FQL&gt;&lt;FQL&gt;&lt;Q&gt;2308207^PAVG(3/31/2014,3/31/2014-1M,,USD) *(P_VOLUME(3/31/2014,3/31/2014-1M))*1000/SUM(IF(PVOL(3/31/2014,3/31/2014-1M,D)&amp;gt;0,1,0))&lt;/Q&gt;&lt;R&gt;1&lt;/R&gt;&lt;C&gt;1&lt;/C&gt;&lt;D xsi:type="xsd:double"&gt;468640.63636363635&lt;/D&gt;&lt;/FQL&gt;&lt;FQL&gt;&lt;Q&gt;2308207^PAVG(2/28/2014,2/28/2014-1M,,USD) *(P_VOLUME(2/28/2014,2/28/2014-1M))*1000/SUM(IF(PVOL(2/28/2014,2/28/2014-1M,D)&amp;gt;0,1,0))&lt;/Q&gt;&lt;R&gt;1&lt;/R&gt;&lt;C&gt;1&lt;/C&gt;&lt;D xsi:type="xsd:double"&gt;284217.95&lt;/D&gt;&lt;/FQL&gt;&lt;FQL&gt;&lt;Q&gt;2308207^PAVG(1/31/2014,1/31/2014-1M,,USD) *(P_VOLUME(1/31/2014,1/31/2014-1M))*1000/SUM(IF(PVOL(1/31/2014,1/31/2014-1M,D)&amp;gt;0,1,0))&lt;/Q&gt;&lt;R&gt;1&lt;/R&gt;&lt;C&gt;1&lt;/C&gt;&lt;D xsi:type="xsd:double"&gt;314947.97727272729&lt;/D&gt;</t>
        </r>
      </text>
    </comment>
    <comment ref="A451" authorId="0" shapeId="0">
      <text>
        <r>
          <rPr>
            <b/>
            <sz val="9"/>
            <color indexed="81"/>
            <rFont val="Tahoma"/>
            <family val="2"/>
          </rPr>
          <t>&lt;/FQL&gt;&lt;FQL&gt;&lt;Q&gt;2308207^PAVG(12/31/2013,12/31/2013-1M,,USD) *(P_VOLUME(12/31/2013,12/31/2013-1M))*1000/SUM(IF(PVOL(12/31/2013,12/31/2013-1M,D)&amp;gt;0,1,0))&lt;/Q&gt;&lt;R&gt;1&lt;/R&gt;&lt;C&gt;1&lt;/C&gt;&lt;D xsi:type="xsd:double"&gt;461656.63636363635&lt;/D&gt;&lt;/FQL&gt;&lt;FQL&gt;&lt;Q&gt;2308207^PAVG(11/31/2013,11/31/2013-1M,,USD) *(P_VOLUME(11/31/2013,11/31/2013-1M))*1000/SUM(IF(PVOL(11/31/2013,11/31/2013-1M,D)&amp;gt;0,1,0))&lt;/Q&gt;&lt;R&gt;1&lt;/R&gt;&lt;C&gt;1&lt;/C&gt;&lt;D xsi:type="xsd:double"&gt;456704.14285714284&lt;/D&gt;&lt;/FQL&gt;&lt;FQL&gt;&lt;Q&gt;2308207^PAVG(10/31/2013,10/31/2013-1M,,USD) *(P_VOLUME(10/31/2013,10/31/2013-1M))*1000/SUM(IF(PVOL(10/31/2013,10/31/2013-1M,D)&amp;gt;0,1,0))&lt;/Q&gt;&lt;R&gt;1&lt;/R&gt;&lt;C&gt;1&lt;/C&gt;&lt;D xsi:type="xsd:double"&gt;558055.08333333337&lt;/D&gt;&lt;/FQL&gt;&lt;FQL&gt;&lt;Q&gt;B3CXCX4^PAVG(3/31/2014,3/31/2014-1M,,USD) *(P_VOLUME(3/31/2014,3/31/2014-1M))*1000/SUM(IF(PVOL(3/31/2014,3/31/2014-1M,D)&amp;gt;0,1,0))&lt;/Q&gt;&lt;R&gt;1&lt;/R&gt;&lt;C&gt;1&lt;/C&gt;&lt;D xsi:type="xsd:double"&gt;639401.59090909094&lt;/D&gt;&lt;/FQL&gt;&lt;FQL&gt;&lt;Q&gt;B3CXCX4^PAVG(2/28/2014,2/28/2014-1M,,USD) *(P_VOLUME(2/28/2014,2/28/2014-1M))*1000/SUM(IF(PVOL(2/28/2014,2/28/2014-1M,D)&amp;gt;0,1,0))&lt;/Q&gt;&lt;R&gt;1&lt;/R&gt;&lt;C&gt;1&lt;/C&gt;&lt;D xsi:type="xsd:double"&gt;126036.13999999999&lt;/D&gt;&lt;/FQL&gt;&lt;FQL&gt;&lt;Q&gt;B3CXCX4^PAVG(1/31/2014,1/31/2014-1M,,USD) *(P_VOLUME(1/31/2014,1/31/2014-1M))*1000/SUM(IF(PVOL(1/31/2014,1/31/2014-1M,D)&amp;gt;0,1,0))&lt;/Q&gt;&lt;R&gt;1&lt;/R&gt;&lt;C&gt;1&lt;/C&gt;&lt;D xsi:type="xsd:double"&gt;241966.52272727274&lt;/D&gt;&lt;/FQL&gt;&lt;FQL&gt;&lt;Q&gt;B3CXCX4^PAVG(12/31/2013,12/31/2013-1M,,USD) *(P_VOLUME(12/31/2013,12/31/2013-1M))*1000/SUM(IF(PVOL(12/31/2013,12/31/2013-1M,D)&amp;gt;0,1,0))&lt;/Q&gt;&lt;R&gt;1&lt;/R&gt;&lt;C&gt;1&lt;/C&gt;&lt;D xsi:type="xsd:double"&gt;326333.06818181818&lt;/D&gt;&lt;/FQL&gt;&lt;FQL&gt;&lt;Q&gt;B3CXCX4^PAVG(11/31/2013,11/31/2013-1M,,USD) *(P_VOLUME(11/31/2013,11/31/2013-1M))*1000/SUM(IF(PVOL(11/31/2013,11/31/2013-1M,D)&amp;gt;0,1,0))&lt;/Q&gt;&lt;R&gt;1&lt;/R&gt;&lt;C&gt;1&lt;/C&gt;&lt;D xsi:type="xsd:double"&gt;254824.90476190476&lt;/D&gt;&lt;/FQL&gt;&lt;FQL&gt;&lt;Q&gt;B3CXCX4^PAVG(10/31/2013,10/31/2013-1M,,USD) *(P_VOLUME(10/31/2013,10/31/2013-1M))*1000/SUM(IF(PVOL(10/31/2013,10/31/2013-1M,D)&amp;gt;0,1,0))&lt;/Q&gt;&lt;R&gt;1&lt;/R&gt;&lt;C&gt;1&lt;/C&gt;&lt;D xsi:type="xsd:double"&gt;558303.125&lt;/D&gt;&lt;/FQL&gt;&lt;FQL&gt;&lt;Q&gt;BKZGXY7^PAVG(3/31/2014,3/31/2014-1M,,USD) *(P_VOLUME(3/31/2014,3/31/2014-1M))*1000/SUM(IF(PVOL(3/31/2014,3/31/2014-1M,D)&amp;gt;0,1,0))&lt;/Q&gt;&lt;R&gt;1&lt;/R&gt;&lt;C&gt;1&lt;/C&gt;&lt;D xsi:type="xsd:double"&gt;27307988&lt;/D&gt;&lt;/FQL&gt;&lt;FQL&gt;&lt;Q&gt;BKZGXY7^PAVG(2/28/2014,2/28/2014-1M,,USD) *(P_VOLUME(2/28/2014,2/28/2014-1M))*1000/SUM(IF(PVOL(2/28/2014,2/28/2014-1M,D)&amp;gt;0,1,0))&lt;/Q&gt;&lt;R&gt;0&lt;/R&gt;&lt;C&gt;0&lt;/C&gt;&lt;/FQL&gt;&lt;FQL&gt;&lt;Q&gt;BKZGXY7^PAVG(1/31/2014,1/31/2014-1M,,USD) *(P_VOLUME(1/31/2014,1/31/2014-1M))*1000/SUM(IF(PVOL(1/31/2014,1/31/2014-1M,D)&amp;gt;0,1,0))&lt;/Q&gt;&lt;R&gt;0&lt;/R&gt;&lt;C&gt;0&lt;/C&gt;&lt;/FQL&gt;&lt;FQL&gt;&lt;Q&gt;BKZGXY7^PAVG(12/31/2013,12/31/2013-1M,,USD) *(P_VOLUME(12/31/2013,12/31/2013-1M))*1000/SUM(IF(PVOL(12/31/2013,12/31/2013-1M,D)&amp;gt;0,1,0))&lt;/Q&gt;&lt;R&gt;0&lt;/R&gt;&lt;C&gt;0&lt;/C&gt;&lt;/FQL&gt;&lt;FQL&gt;&lt;Q&gt;BKZGXY7^PAVG(11/31/2013,11/31/2013-1M,,USD) *(P_VOLUME(11/31/2013,11/31/2013-1M))*1000/SUM(IF(PVOL(11/31/2013,11/31/2013-1M,D)&amp;gt;0,1,0))&lt;/Q&gt;&lt;R&gt;0&lt;/R&gt;&lt;C&gt;0&lt;/C&gt;&lt;/FQL&gt;&lt;FQL&gt;&lt;Q&gt;BKZGXY7^PAVG(10/31/2013,10/31/2013-1M,,USD) *(P_VOLUME(10/31/2013,10/31/2013-1M))*1000/SUM(IF(PVOL(10/31/2013,10/31/2013-1M,D)&amp;gt;0,1,0))&lt;/Q&gt;&lt;R&gt;0&lt;/R&gt;&lt;C&gt;0&lt;/C&gt;&lt;/FQL&gt;&lt;FQL&gt;&lt;Q&gt;B1VXG40^PAVG(3/31/2014,3/31/2014-1M,,USD) *(P_VOLUME(3/31/2014,3/31/2014-1M))*1000/SUM(IF(PVOL(3/31/2014,3/31/2014-1M,D)&amp;gt;0,1,0))&lt;/Q&gt;&lt;R&gt;1&lt;/R&gt;&lt;C&gt;1&lt;/C&gt;&lt;D xsi:type="xsd:double"&gt;234017.45454545456&lt;/D&gt;&lt;/FQL&gt;&lt;FQL&gt;&lt;Q&gt;B1VXG40^PAVG(2/28/2014,2/28/2014-1M,,USD) *(P_VOLUME(2/28/2014,2/28/2014-1M))*1000/SUM(IF(PVOL(2/28/2014,2/28/2014-1M,D)&amp;gt;0,1,0))&lt;/Q&gt;&lt;R&gt;1&lt;/R&gt;&lt;C&gt;1&lt;/C&gt;&lt;D xsi:type="xsd:double"&gt;154162.74&lt;/D&gt;&lt;/FQL&gt;&lt;FQL&gt;&lt;Q&gt;B1VXG40^PAVG(1/31/2014,1/31/2014-1M,,USD) *(P_VOLUME(1/31/2014,1/31/2014-1M))*1000/SUM(IF(PVOL(1/31/2014,1/31/2014-1M,D)&amp;gt;0,1,0))&lt;/Q&gt;&lt;R&gt;1&lt;/R&gt;&lt;C&gt;1&lt;/C&gt;&lt;D xsi:type="xsd:double"&gt;160117.15&lt;/D&gt;&lt;/FQL&gt;&lt;FQL&gt;&lt;Q&gt;B1VXG40^PAVG(12/31/2013,12/31/2013-1M,,USD) *(P_VOLUME(12/31/2013,12/31/2013-1M))*1000/SUM(IF(PVOL(12/31/2013,12/31/2013-1M,D)&amp;gt;0,1,0))&lt;/Q&gt;&lt;R&gt;1&lt;/R&gt;&lt;C&gt;1&lt;/C&gt;&lt;D xsi:type="xsd:double"&gt;125251.26363636363&lt;/D&gt;&lt;/FQL&gt;&lt;FQL&gt;&lt;Q&gt;B1VXG40^PAVG(11/31/2013,11/31/2013-1M,,USD) *(P_VOLUME(11/31/2013,11/31/2013-1M))*1000/SUM(IF(PVOL(11/31/2013,11/31/2013-1M,D)&amp;gt;0,1,0))&lt;/Q&gt;&lt;R&gt;1&lt;/R&gt;&lt;C&gt;1&lt;/C&gt;&lt;D xsi:type="xsd:double"&gt;247537.33333333334&lt;/D&gt;&lt;/FQL&gt;&lt;FQL&gt;&lt;Q&gt;B1VXG40^PAVG(10/31/2013,10/31/2013-1M,,USD) *(P_VOLUME(10/31/2013,10/31/2013-1M))*1000/SUM(IF(PVOL(10/31/2013,10/31/2013-1M,D)&amp;gt;0,1,0))&lt;/Q&gt;&lt;R&gt;1&lt;/R&gt;&lt;C&gt;1&lt;/C&gt;&lt;D xsi:type="xsd:double"&gt;209907.0625&lt;/D&gt;&lt;/FQL&gt;&lt;FQL&gt;&lt;Q&gt;2603247^PAVG(3/31/2014,3/31/2014-1M,,USD) *(P_VOLUME(3/31/2014,3/31/2014-1M))*1000/SUM(IF(PVOL(3/31/2014,3/31/2014-1M,D)&amp;gt;0,1,0))&lt;/Q&gt;&lt;R&gt;1&lt;/R&gt;&lt;C&gt;1&lt;/C&gt;&lt;D xsi:type="xsd:double"&gt;268364.70454545453&lt;/D&gt;&lt;/FQL&gt;&lt;FQL&gt;&lt;Q&gt;2603247^PAVG(2/28/2014,2/28/2014-1M,,USD) *(P_VOLUME(2/28/2014,2/28/2014-1M))*1000/SUM(IF(PVOL(2/28/2014,2/28/2014-1M,D)&amp;gt;0,1,0))&lt;/Q&gt;&lt;R&gt;1&lt;/R&gt;&lt;C&gt;1&lt;/C&gt;&lt;D xsi:type="xsd:double"&gt;199072.13999999999&lt;/D&gt;&lt;/FQL&gt;&lt;FQL&gt;&lt;Q&gt;2603247^PAVG(1/31/2014,1/31/2014-1M,,USD) *(P_VOLUME(1/31/2014,1/31/2014-1M))*1000/SUM(IF(PVOL(1/31/2014,1/31/2014-1M,D)&amp;gt;0,1,0))&lt;/Q&gt;&lt;R&gt;1&lt;/R&gt;&lt;C&gt;1&lt;/C&gt;&lt;D xsi:type="xsd:double"&gt;307130.86363636365&lt;/D&gt;&lt;/FQL&gt;&lt;FQL&gt;&lt;Q&gt;2603247^PAVG(12/31/2013,12/31/2013-1M,,USD) *(P_VOLUME(12/31/2013,12/31/2013-1M))*1000/SUM(IF(PVOL(12/31/2013,12/31/2013-1M,D)&amp;gt;0,1,0))&lt;/Q&gt;&lt;R&gt;1&lt;/R&gt;&lt;C&gt;1&lt;/C&gt;&lt;D xsi:type="xsd:double"&gt;338880.79545454547&lt;/D&gt;&lt;/FQL&gt;&lt;FQL&gt;&lt;Q&gt;2603247^PAVG(11/31/2013,11/31/2013-1M,,USD) *(P_VOLUME(11/31/2013,11/31/2013-1M))*1000/SUM(IF(PVOL(11/31/2013,11/31/2013-1M,D)&amp;gt;0,1,0))&lt;/Q&gt;&lt;R&gt;1&lt;/R&gt;&lt;C&gt;1&lt;/C&gt;&lt;D xsi:type="xsd:double"&gt;405908.47619047621&lt;/D&gt;&lt;/FQL&gt;&lt;FQL&gt;&lt;Q&gt;2603247^PAVG(10/31/2013,10/31/2013-1M,,USD) *(P_VOLUME(10/31/2013,10/31/2013-1M))*1000/SUM(IF(PVOL(10/31/2013,10/31/2013-1M,D)&amp;gt;0,1,0))&lt;/Q&gt;&lt;R&gt;1&lt;/R&gt;&lt;C&gt;1&lt;/C&gt;&lt;D xsi:type="xsd:double"&gt;605480.125&lt;/D&gt;&lt;/FQL&gt;&lt;FQL&gt;&lt;Q&gt;B5ZTLC5^PAVG(3/31/2014,3/31/2014-1M,,USD) *(P_VOLUME(3/31/2014,3/31/2014-1M))*1000/SUM(IF(PVOL(3/31/2014,3/31/2014-1M,D)&amp;gt;0,1,0))&lt;/Q&gt;&lt;R&gt;1&lt;/R&gt;&lt;C&gt;1&lt;/C&gt;&lt;D xsi:type="xsd:double"&gt;1673611.3636363635&lt;/D&gt;&lt;/FQL&gt;&lt;FQL&gt;&lt;Q&gt;B5ZTLC5^PAVG(2/28/2014,2/28/2014-1M,,USD) *(P_VOLUME(2/28/2014,2/28/2014-1M))*1000/SUM(IF(PVOL(2/28/2014,2/28/2014-1M,D)&amp;gt;0,1,0))&lt;/Q&gt;&lt;R&gt;1&lt;/R&gt;&lt;C&gt;1&lt;/C&gt;&lt;D xsi:type="xsd:double"&gt;1711146.5&lt;/D&gt;&lt;/FQL&gt;&lt;FQL&gt;&lt;Q&gt;B5ZTLC5^PAVG(1/31/2014,1/31/2014-1M,,USD) *(P_VOLUME(1/31/2014,1/31/2014-1M))*1000/SUM(IF(PVOL(1/31/2014,1/31/2014-1M,D)&amp;gt;0,1,0))&lt;/Q&gt;&lt;R&gt;1&lt;/R&gt;&lt;C&gt;1&lt;/C&gt;&lt;D xsi:type="xsd:double"&gt;1065668.0909090908&lt;/D&gt;&lt;/FQL&gt;&lt;FQL&gt;&lt;Q&gt;B5ZTLC5^PAVG(12/31/2013,12/31/2013-1M,,USD) *(P_VOLUME(12/31/2013,12/31/2013-1M))*1000/SUM(IF(PVOL(12/31/2013,12/31/2013-1M,D)&amp;gt;0,1,0))&lt;/Q&gt;&lt;R&gt;1&lt;/R&gt;&lt;C&gt;1&lt;/C&gt;&lt;D xsi:type="xsd:double"&gt;743058.5&lt;/D&gt;&lt;/FQL&gt;&lt;FQL&gt;&lt;Q&gt;B5ZTLC5^PAVG(11/31/2013,11/31/2013-1M,,USD) *(P_VOLUME(11/31/2013,11/31/2013-1M))*1000/SUM(IF(PVOL(11/31/2013,11/31/2013-1M,D)&amp;gt;0,1,0))&lt;/Q&gt;&lt;R&gt;1&lt;/R&gt;&lt;C&gt;1&lt;/C&gt;&lt;D xsi:type="xsd:double"&gt;455972.04761904763&lt;/D&gt;&lt;/FQL&gt;&lt;FQL&gt;&lt;Q&gt;B5ZTLC5^PAVG(10/31/2013,10/31/2013-1M,,USD) *(P_VOLUME(10/31/2013,10/31/2013-1M))*1000/SUM(IF(PVOL(10/31/2013,10/31/2013-1M,D)&amp;gt;0,1,0))&lt;/Q&gt;&lt;R&gt;1&lt;/R&gt;&lt;C&gt;1&lt;/C&gt;&lt;D xsi:type="xsd:double"&gt;660203.83333333337&lt;/D&gt;&lt;/FQL&gt;&lt;FQL&gt;&lt;Q&gt;B5VZQS8^PAVG(3/31/2014,3/31/2014-1M,,USD) *(P_VOLUME(3/31/2014,3/31/2014-1M))*1000/SUM(IF(PVOL(3/31/2014,3/31/2014-1M,D)&amp;gt;0,1,0))&lt;/Q&gt;&lt;R&gt;1&lt;/R&gt;&lt;C&gt;1&lt;/C&gt;&lt;D xsi:type="xsd:double"&gt;435943.13636363635&lt;/D&gt;&lt;/FQL&gt;&lt;FQL&gt;&lt;Q&gt;B5VZQS8^PAVG(2/28/2014,2/28/2014-1M,,USD) *(P_VOLUME(2/28/2014,2/28/2014-1M))*1000/SUM(IF(PVOL(2/28/2014,2/28/2014-1M,D)&amp;gt;0,1,0))&lt;/Q&gt;&lt;R&gt;1&lt;/R&gt;&lt;C&gt;1&lt;/C&gt;&lt;D xsi:type="xsd:double"&gt;682151.65&lt;/D&gt;&lt;/FQL&gt;&lt;FQL&gt;&lt;Q&gt;B5VZQS8^PAVG(1/31/2014,1/31/2014-1M,,USD) *(P_VOLUME(1/31/2014,1/31/2014-1M))*1000/SUM(IF(PVOL(1/31/2014,1/31/2014-1M,D)&amp;gt;0,1,0))&lt;/Q&gt;&lt;R&gt;1&lt;/R&gt;&lt;C&gt;1&lt;/C&gt;&lt;D xsi:type="xsd:double"&gt;501393.90909090912&lt;/D&gt;&lt;/FQL&gt;&lt;FQL&gt;&lt;Q&gt;B5VZQS8^PAVG(12/31/2013,12/31/2013-1M,,USD) *(P_VOLUME(12/31/2013,12/31/2013-1M))*1000/SUM(IF(PVOL(12/31/2013,12/31/2013-1M,D)&amp;gt;0,1,0))&lt;/Q&gt;&lt;R&gt;1&lt;/R&gt;&lt;C&gt;1&lt;/C&gt;&lt;D xsi:type="xsd:double"&gt;289840.61363636365&lt;/D&gt;&lt;/FQL&gt;&lt;FQL&gt;&lt;Q&gt;B5VZQS8^PAVG(11/31/2013,11/31/2013-1M,,USD) *(P_VOLUME(11/31/2013,11/31/2013-1M))*1000/SUM(IF(PVOL(11/31/2013,11/31/2013-1M,D)&amp;gt;0,1,0))&lt;/Q&gt;&lt;R&gt;1&lt;/R&gt;&lt;C&gt;1&lt;/C&gt;&lt;D xsi:type="xsd:double"&gt;307406.42857142858&lt;/D&gt;&lt;/FQL&gt;&lt;FQL&gt;&lt;Q&gt;B5VZQS8^PAVG(10/31/2013,10/31/2013-1M,,USD) *(P_VOLUME(10/31/2013,10/31/2013-1M))*1000/SUM(IF(PVOL(10/31/2013,10/31/2013-1M,D)&amp;gt;0,1,0))&lt;/Q&gt;&lt;R&gt;1&lt;/R&gt;&lt;C&gt;1&lt;/C&gt;&lt;D xsi:type="xsd:double"&gt;676465.45833333337&lt;/D&gt;&lt;/FQL&gt;&lt;FQL&gt;&lt;Q&gt;2053994^PAVG(3/31/2014,3/31/2014-1M,,USD) *(P_VOLUME(3/31/2014,3/31/2014-1M))*1000/SUM(IF(PVOL(3/31/2014,3/31/2014-1M,D)&amp;gt;0,1,0))&lt;/Q&gt;&lt;R&gt;1&lt;/R&gt;&lt;C&gt;1&lt;/C&gt;&lt;D xsi:type="xsd:double"&gt;739055.77272727271&lt;/D&gt;&lt;/FQL&gt;&lt;FQL&gt;&lt;Q&gt;2053994^PAVG(2/28/2014,2/28/2014-1M,,USD) *(P_VOLUME(2/28/2014,2/28/2014-1M))*1000/SUM(IF(PVOL(2/28/2014,2/28/2014-1M,D)&amp;gt;0,1,0))&lt;/Q&gt;&lt;R&gt;1&lt;/R&gt;&lt;C&gt;1&lt;/C&gt;&lt;D xsi:type="xsd:double"&gt;599816.2&lt;/D&gt;&lt;/FQL&gt;&lt;FQL&gt;&lt;Q&gt;2053994^PAVG(1/31/2014,1/31/2014-1M,,USD) *(P_VOLUME(1/31/2014,1/31/2014-1M))*1000/SUM(IF(PVOL(1/31/2014,1/31/2014-1M,D)&amp;gt;0,1,0))&lt;/Q&gt;&lt;R&gt;1&lt;/R&gt;&lt;C&gt;1&lt;/C&gt;&lt;D xsi:type="xsd:double"&gt;1187362&lt;/D&gt;&lt;/FQL&gt;&lt;FQL&gt;&lt;Q&gt;2053994^PAVG(12/31/2013,12/31/2013-1M,,USD) *(P_VOLUME(12/31/2013,12/31/2013-1M))*1000/SUM(IF(PVOL(12/31/2013,12/31/2013-1M,D)&amp;gt;0,1,0))&lt;/Q&gt;&lt;R&gt;1&lt;/R&gt;&lt;C&gt;1&lt;/C&gt;&lt;D xsi:type="xsd:double"&gt;998506.09090909094&lt;/D&gt;&lt;/FQL&gt;&lt;FQL&gt;&lt;Q&gt;2053994^PAVG(11/31/2013,11/31/2013-1M,,USD) *(P_VOLUME(11/31/2013,11/31/2013-1M))*1000/SUM(IF(PVOL(11/31/2013,11/31/2013-1M,D)&amp;gt;0,1,0))&lt;/Q&gt;&lt;R&gt;1&lt;/R&gt;&lt;C&gt;1&lt;/C&gt;&lt;D xsi:type="xsd:double"&gt;555269&lt;/D&gt;&lt;/FQL&gt;&lt;FQL&gt;&lt;Q&gt;2053994^PAVG(10/31/2013,10/31/2013-1M,,USD) *(P_VOLUME(10/31/2013,10/31/2013-1M))*1000/SUM(IF(PVOL(10/31/2013,10/31/2013-1M,D)&amp;gt;0,1,0))&lt;/Q&gt;&lt;R&gt;1&lt;/R&gt;&lt;C&gt;1&lt;/C&gt;&lt;D xsi:type="xsd:double"&gt;1044482.3333333334&lt;/D&gt;&lt;/FQL&gt;&lt;FQL&gt;&lt;Q&gt;B84B327^PAVG(3/31/2014,3/31/2014-1M,,USD) *(P_VOLUME(3/31/2014,3/31/2014-1M))*1000/SUM(IF(PVOL(3/31/2014,3/31/2014-1M,D)&amp;gt;0,1,0))&lt;/Q&gt;&lt;R&gt;1&lt;/R&gt;&lt;C&gt;1&lt;/C&gt;&lt;D xsi:type="xsd:double"&gt;27478.451818181817&lt;/D&gt;&lt;/FQL&gt;&lt;FQL&gt;&lt;Q&gt;B84B327^PAVG(2/28/2014,2/28/2014-1M,,USD) *(P_VOLUME(2/28/2014,2/28/2014-1M))*1000/SUM(IF(PVOL(2/28/2014,2/28/2014-1M,D)&amp;gt;0,1,0))&lt;/Q&gt;&lt;R&gt;1&lt;/R&gt;&lt;C&gt;1&lt;/C&gt;&lt;D xsi:type="xsd:double"&gt;29379.138888888891&lt;/D&gt;&lt;/FQL&gt;&lt;FQL&gt;&lt;Q&gt;B84B327^PAVG(1/31/2014,1/31/2014-1M,,USD) *(P_VOLUME(1/31/2014,1/31/2014-1M))*1000/SUM(IF(PVOL(1/31/2014,1/31/2014-1M,D)&amp;gt;0,1,0))&lt;/Q&gt;&lt;R&gt;1&lt;/R&gt;&lt;C&gt;1&lt;/C&gt;&lt;D xsi:type="xsd:double"&gt;45870.892857142855&lt;/D&gt;&lt;/FQL&gt;&lt;FQL&gt;&lt;Q&gt;B84B327^PAVG(12/31/2013,12/31/2013-1M,,USD) *(P_VOLUME(12/31/2013,12/31/2013-1M))*1000/SUM(IF(PVOL(12/31/2013,12/31/2013-1M,D)&amp;gt;0,1,0))&lt;/Q&gt;&lt;R&gt;1&lt;/R&gt;&lt;C&gt;1&lt;/C&gt;&lt;D xsi:type="xsd:double"&gt;56067.877272727274&lt;/D&gt;&lt;/FQL&gt;&lt;FQL&gt;&lt;Q&gt;B84B327^PAVG(11/31/2013,11/31/2013-1M,,USD) *(P_VOLUME(11/31/2013,11/31/2013-1M))*1000/SUM(IF(PVOL(11/31/2013,11/31/2013-1M,D)&amp;gt;0,1,0))&lt;/Q&gt;&lt;R&gt;1&lt;/R&gt;&lt;C&gt;1&lt;/C&gt;&lt;D xsi:type="xsd:double"&gt;46086.878000000004&lt;/D&gt;&lt;/FQL&gt;&lt;FQL&gt;&lt;Q&gt;B84B327^PAVG(10/31/2013,10/31/2013-1M,,USD) *(P_VOLUME(10/31/2013,10/31/2013-1M))*1000/SUM(IF(PVOL(10/31/2013,10/31/2013-1M,D)&amp;gt;0,1,0))&lt;/Q&gt;&lt;R&gt;1&lt;/R&gt;&lt;C&gt;1&lt;/C&gt;&lt;D xsi:type="xsd:double"&gt;99893.645833333328&lt;/D&gt;&lt;/FQL&gt;&lt;FQL&gt;&lt;Q&gt;2920850^PAVG(3/31/2014,3/31/2014-1M,,USD) *(P_VOLUME(3/31/2014,3/31/2014-1M))*1000/SUM(IF(PVOL(3/31/2014,3/31/2014-1M,D)&amp;gt;0,1,0))&lt;/Q&gt;&lt;R&gt;1&lt;/R&gt;&lt;C&gt;1&lt;/C&gt;&lt;D xsi:type="xsd:double"&gt;81870.563636363629&lt;/D&gt;&lt;/FQL&gt;&lt;FQL&gt;&lt;Q&gt;2920850^PAVG(2/28/2014,2/28/2014-1M,,USD) *(P_VOLUME(2/28/2014,2/28/2014-1M))*1000/SUM(IF(PVOL(2/28/2014,2/28/2014-1M,D)&amp;gt;0,1,0))&lt;/Q&gt;&lt;R&gt;1&lt;/R&gt;&lt;C&gt;1&lt;/C&gt;&lt;D xsi:type="xsd:double"&gt;79385.790000000008&lt;/D&gt;&lt;/FQL&gt;&lt;FQL&gt;&lt;Q&gt;2920850^PAVG(1/31/2014,1/31/2014-1M,,USD) *(P_VOLUME(1/31/2014,1/31/2014-1M))*1000/SUM(IF(PVOL(1/31/2014,1/31/2014-1M,D)&amp;gt;0,1,0))&lt;/Q&gt;&lt;R&gt;1&lt;/R&gt;&lt;C&gt;1&lt;/C&gt;&lt;D xsi:type="xsd:double"&gt;87762.763636363641&lt;/D&gt;&lt;/FQL&gt;&lt;FQL&gt;&lt;Q&gt;2920850^PAVG(12/31/2013,12/31/2013-1M,,USD) *(P_VOLUME(12/31/2013,12/31/2013-1M))*1000/SUM(IF(PVOL(12/31/2013,12/31/2013-1M,D)&amp;gt;0,1,0))&lt;/Q&gt;&lt;R&gt;1&lt;/R&gt;&lt;C&gt;1&lt;/C&gt;&lt;D xsi:type="xsd:double"&gt;119851.24090909091&lt;/D&gt;&lt;/FQL&gt;&lt;FQL&gt;&lt;Q&gt;2920850^PAVG(11/31/2013,11/31/2013-1M,,USD) *(P_VOLUME(11/31/2013,11/31/2013-1M))*1000/SUM(IF(PVOL(11/31/2013,11/31/2013-1M,D)&amp;gt;0,1,0))&lt;/Q&gt;&lt;R&gt;1&lt;/R&gt;&lt;C&gt;1&lt;/C&gt;&lt;D xsi:type="xsd:double"&gt;90320.1&lt;/D&gt;&lt;/FQL&gt;&lt;FQL&gt;&lt;Q&gt;2920850^PAVG(10/31/2013,10/31/2013-1M,,USD) *(P_VOLUME(10/31/2013,10/31/2013-1M))*1000/SUM(IF(PVOL(10/31/2013,10/31/2013-1M,D)&amp;gt;0,1,0))&lt;/Q&gt;&lt;R&gt;1&lt;/R&gt;&lt;C&gt;1&lt;/C&gt;&lt;D xsi:type="xsd:double"&gt;132264.6875&lt;/D&gt;&lt;/FQL&gt;&lt;FQL&gt;&lt;Q&gt;2622253^PAVG(3/31/2014,3/31/2014-1M,,USD) *(P_VOLUME(3/31/2014,3/31/2014-1M))*1000/SUM(IF(PVOL(3/31/2014,3/31/2014-1M,D)&amp;gt;0,1,0))&lt;/Q&gt;&lt;R&gt;1&lt;/R&gt;&lt;C&gt;1&lt;/C&gt;&lt;D xsi:type="xsd:double"&gt;240121.68181818182&lt;/D&gt;&lt;/FQL&gt;&lt;FQL&gt;&lt;Q&gt;2622253^PAVG(2/28/2014,2/28/2014-1M,,USD) *(P_VOLUME(2/28/2014,2/28/2014-1M))*1000/SUM(IF(PVOL(2/28/2014,2/28/2014-1M,D)&amp;gt;0,1,0))&lt;/Q&gt;&lt;R&gt;1&lt;/R&gt;&lt;C&gt;1&lt;/C&gt;&lt;D xsi:type="xsd:double"&gt;428399.6&lt;/D&gt;&lt;/FQL&gt;&lt;FQL&gt;&lt;Q&gt;2622253^PAVG(1/31/2014,1/31/2014-1M,,USD) *(P_VOLUME(1/31/2014,1/31/2014-1M))*1000/SUM(IF(PVOL(1/31/2014,1/31/2014-1M,D)&amp;gt;0,1,0))&lt;/Q&gt;&lt;R&gt;1&lt;/R&gt;&lt;C&gt;1&lt;/C&gt;&lt;D xsi:type="xsd:double"&gt;676911.45454545459&lt;/D&gt;&lt;/FQL&gt;&lt;FQL&gt;&lt;Q&gt;2622253^PAVG(12/31/2013,12/31/2013-1M,,USD) *(P_VOLUME(12/31/2013,12/31/2013-1M))*1000/SUM(IF(PVOL(12/31/2013,12/31/2013-1M,D)&amp;gt;0,1,0))&lt;/Q&gt;&lt;R&gt;1&lt;/R&gt;&lt;C&gt;1&lt;/C&gt;&lt;D xsi:type="xsd:double"&gt;176518.43181818182&lt;/D&gt;&lt;/FQL&gt;&lt;FQL&gt;&lt;Q&gt;2622253^PAVG(11/31/2013,11/31/2013-1M,,USD) *(P_VOLUME(11/31/2013,11/31/2013-1M))*1000/SUM(IF(PVOL(11/31/2013,11/31/2013-1M,D)&amp;gt;0,1,0))&lt;/Q&gt;&lt;R&gt;1&lt;/R&gt;&lt;C&gt;1&lt;/C&gt;&lt;D xsi:type="xsd:double"&gt;322330.54761904763&lt;/D&gt;&lt;/FQL&gt;&lt;FQL&gt;&lt;Q&gt;2622253^PAVG(10/31/2013,10/31/2013-1M,,USD) *(P_VOLUME(10/31/2013,10/31/2013-1M))*1000/SUM(IF(PVOL(10/31/2013,10/31/2013-1M,D)&amp;gt;0,1,0))&lt;/Q&gt;&lt;R&gt;1&lt;/R&gt;&lt;C&gt;1&lt;/C&gt;&lt;D xsi:type="xsd:double"&gt;171520.34583333333&lt;/D&gt;&lt;/FQL&gt;&lt;FQL&gt;&lt;Q&gt;B1G7Q03^PAVG(3/31/2014,3/31/2014-1M,,USD) *(P_VOLUME(3/31/2014,3/31/2014-1M))*1000/SUM(IF(PVOL(3/31/2014,3/31/2014-1M,D)&amp;gt;0,1,0))&lt;/Q&gt;&lt;R&gt;1&lt;/R&gt;&lt;C&gt;1&lt;/C&gt;&lt;D xsi:type="xsd:double"&gt;1745550.9090909092&lt;/D&gt;&lt;/FQL&gt;&lt;FQL&gt;&lt;Q&gt;B1G7Q03^PAVG(2/28/2014,2/28/2014-1M,,USD) *(P_VOLUME(2/28/2014,2/28/2014-1M))*1000/SUM(IF(PVOL(2/28/2014,2/28/2014-1M,D)&amp;gt;0,1,0))&lt;/Q&gt;&lt;R&gt;1&lt;/R&gt;&lt;C&gt;1&lt;/C&gt;&lt;D xsi:type="xsd:double"&gt;2019848.8&lt;/D&gt;&lt;/FQL&gt;&lt;FQL&gt;&lt;Q&gt;B1G7Q03^PAVG(1/31/2014,1/31/2014-1M,,USD) *(P_VOLUME(1/31/2014,1/31/2014-1M))*1000/SUM(IF(PVOL(1/31/2014,1/31/2014-1M,D)&amp;gt;0,1,0))&lt;/Q&gt;&lt;R&gt;1&lt;/R&gt;&lt;C&gt;1&lt;/C&gt;&lt;D xsi:type="xsd:double"&gt;1910977.2727272727&lt;/D&gt;&lt;/FQL&gt;&lt;FQL&gt;&lt;Q&gt;B1G7Q03^PAVG(12/31/2013,12/31/2013-1M,,USD) *(P_VOLUME(12/31/2013,12/31/2013-1M))*1000/SUM(IF(PVOL(12/31/2013,12/31/2013-1M,D)&amp;gt;0,1,0))&lt;/Q&gt;&lt;R&gt;1&lt;/R&gt;&lt;C&gt;1&lt;/C&gt;&lt;D xsi:type="xsd:double"&gt;2012479.2727272727&lt;/D&gt;&lt;/FQL&gt;&lt;FQL&gt;&lt;Q&gt;B1G7Q03^PAVG(11/31/2013,11/31/2013-1M,,USD) *(P_VOLUME(11/31/2013,11/31/2013-1M))*1000/SUM(IF(PVOL(11/31/2013,11/31/2013-1M,D)&amp;gt;0,1,0))&lt;/Q&gt;&lt;R&gt;1&lt;/R&gt;&lt;C&gt;1&lt;/C&gt;&lt;D xsi:type="xsd:double"&gt;1912884.3809523811&lt;/D&gt;&lt;/FQL&gt;&lt;FQL&gt;&lt;Q&gt;B1G7Q03^PAVG(10/31/2013,10/31/2013-1M,,USD) *(P_VOLUME(10/31/2013,10/31/2013-1M))*1000/SUM(IF(PVOL(10/31/2013,10/31/2013-1M,D)&amp;gt;0,1,0))&lt;/Q&gt;&lt;R&gt;1&lt;/R&gt;&lt;C&gt;1&lt;/C&gt;&lt;D xsi:type="xsd:double"&gt;7032612.5&lt;/D&gt;&lt;/FQL&gt;&lt;FQL&gt;&lt;Q&gt;2879844^PAVG(3/31/2014,3/31/2014-1M,,USD) *(P_VOLUME(3/31/2014,3/31/2014-1M))*1000/SUM(IF(PVOL(3/31/2014,3/31/2014-1M,D)&amp;gt;0,1,0))&lt;/Q&gt;&lt;R&gt;1&lt;/R&gt;&lt;C&gt;1&lt;/C&gt;&lt;D xsi:type="xsd:double"&gt;623095.63636363635&lt;/D&gt;&lt;/FQL&gt;&lt;FQL&gt;&lt;Q&gt;2879844^PAVG(2/28/2014,2/28/2014-1M,,USD) *(P_VOLUME(2/28/2014,2/28/2014-1M))*1000/SUM(IF(PVOL(2/28/2014,2/28/2014-1M,D)&amp;gt;0,1,0))&lt;/Q&gt;&lt;R&gt;1&lt;/R&gt;&lt;C&gt;1&lt;/C&gt;&lt;D xsi:type="xsd:double"&gt;513178.25&lt;/D&gt;&lt;/FQL&gt;&lt;FQL&gt;&lt;Q&gt;2879844^PAVG(1/31/2014,1/31/2014-1M,,USD) *(P_VOLUME(1/31/2014,1/31/2014-1M))*1000/SUM(IF(PVOL(1/31/2014,1/31/2014-1M,D)&amp;gt;0,1,0))&lt;/Q&gt;&lt;R&gt;1&lt;/R&gt;&lt;C&gt;1&lt;/C&gt;&lt;D xsi:type="xsd:double"&gt;889489.09090909094&lt;/D&gt;&lt;/FQL&gt;&lt;FQL&gt;&lt;Q&gt;2879844^PAVG(12/31/2013,12/31/2013-1M,,USD) *(P_VOLUME(12/31/2013,12/31/2013-1M))*1000/SUM(IF(PVOL(12/31/2013,12/31/2013-1M,D)&amp;gt;0,1,0))&lt;/Q&gt;&lt;R&gt;1&lt;/R&gt;&lt;C&gt;1&lt;/C&gt;&lt;D xsi:type="xsd:double"&gt;443674.09090909088&lt;/D&gt;&lt;/FQL&gt;&lt;FQL&gt;&lt;Q&gt;2879844^PAVG(11/31/2013,11/31/2013-1M,,USD) *(P_VOLUME(11/31/2013,11/31/2013-1M))*1000/SUM(IF(PVOL(11/31/2013,11/31/2013-1M,D)&amp;gt;0,1,0))&lt;/Q&gt;&lt;R&gt;1&lt;/R&gt;&lt;C&gt;1&lt;/C&gt;&lt;D xsi:type="xsd:double"&gt;587627.85714285716&lt;/D&gt;&lt;/FQL&gt;&lt;FQL&gt;&lt;Q&gt;2879844^PAVG(10/31/2013,10/31/2013-1M,,USD) *(P_VOLUME(10/31/2013,10/31/2013-1M))*1000/SUM(IF(PVOL(10/31/2013,10/31/2013-1M,D)&amp;gt;0,1,0))&lt;/Q&gt;&lt;R&gt;1&lt;/R&gt;&lt;C&gt;1&lt;/C&gt;&lt;D xsi:type="xsd:double"&gt;593677.95833333337&lt;/D&gt;&lt;/FQL&gt;&lt;FQL&gt;&lt;Q&gt;2616397^PAVG(3/31/2014,3/31/2014-1M,,USD) *(P_VOLUME(3/31/2014,3/31/2014-1M))*1000/SUM(IF(PVOL(3/31/2014,3/31/2014-1M,D)&amp;gt;0,1,0))&lt;/Q&gt;&lt;R&gt;1&lt;/R&gt;&lt;C&gt;1&lt;/C&gt;&lt;D xsi:type="xsd:double"&gt;263722.18181818182&lt;/D&gt;&lt;/FQL&gt;&lt;FQL&gt;&lt;Q&gt;2616397^PAVG(2/28/2014,2/28/2014-1M,,USD) *(P_VOLUME(2/28/2014,2/28/2014-1M))*1000/SUM(IF(PVOL(2/28/2014,2/28/2014-1M,D)&amp;gt;0,1,0))&lt;/Q&gt;&lt;R&gt;1&lt;/R&gt;&lt;C&gt;1&lt;/C&gt;&lt;D xsi:type="xsd:double"&gt;610364.45&lt;/D&gt;&lt;/FQL&gt;&lt;FQL&gt;&lt;Q&gt;2616397^PAVG(1/31/2014,1/31/2014-1M,,USD) *(P_VOLUME(1/31/2014,1/31/2014-1M))*1000/SUM(IF(PVOL(1/31/2014,1/31/2014-1M,D)&amp;gt;0,1,0))&lt;/Q&gt;&lt;R&gt;1&lt;/R&gt;&lt;C&gt;1&lt;/C&gt;&lt;D xsi:type="xsd:double"&gt;183740.44545454544&lt;/D&gt;&lt;/FQL&gt;&lt;FQL&gt;&lt;Q&gt;2616397^PAVG(12/31/2013,12/31/2013-1M,,USD) *(P_VOLUME(12/31/2013,12/31/2013-1M))*1000/SUM(IF(PVOL(12/31/2013,12/31/2013-1M,D)&amp;gt;0,1,0))&lt;/Q&gt;&lt;R&gt;1&lt;/R&gt;&lt;C&gt;1&lt;/C&gt;&lt;D xsi:type="xsd:double"&gt;385986.40909090912&lt;/D&gt;&lt;/FQL&gt;&lt;FQL&gt;&lt;Q&gt;2616397^PAVG(11/31/2013,11/31/2013-1M,,USD) *(P_VOLUME(11/31/2013,11/31/2013-1M))*1000/SUM(IF(PVOL(11/31/2013,11/31/2013-1M,D)&amp;gt;0,1,0))&lt;/Q&gt;&lt;R&gt;1&lt;/R&gt;&lt;C&gt;1&lt;/C&gt;&lt;D xsi:type="xsd:double"&gt;154460.10952380952&lt;/D&gt;&lt;/FQL&gt;&lt;FQL&gt;&lt;Q&gt;2616397^PAVG(10/31/2013,10/31/2013-1M,,USD) *(P_VOLUME(10/31/2013,10/31/2013-1M))*1000/SUM(IF(PVOL(10/31/2013,10/31/2013-1M,D)&amp;gt;0,1,0))&lt;/Q&gt;&lt;R&gt;1&lt;/R&gt;&lt;C&gt;1&lt;/C&gt;&lt;D xsi:type="xsd:double"&gt;170662.84583333333&lt;/D&gt;&lt;/FQL&gt;&lt;FQL&gt;&lt;Q&gt;2880266^PAVG(3/31/2014,3/31/2014-1M,,USD) *(P_VOLUME(3/31/2014,3/31/2014-1M))*1000/SUM(IF(PVOL(3/31/2014,3/31/2014-1M,D)&amp;gt;0,1,0))&lt;/Q&gt;&lt;R&gt;1&lt;/R&gt;&lt;C&gt;1&lt;/C&gt;&lt;D xsi:type="xsd:double"&gt;72631.709090909091&lt;/D&gt;&lt;/FQL&gt;&lt;FQL&gt;&lt;Q&gt;2880266^PAVG(2/28/2014,2/28/2014-1M,,USD) *(P_VOLUME(2/28/2014,2/28/2014-1M))*1000/SUM(IF(PVOL(2/28/2014,2/28/2014-1M,D)&amp;gt;0,1,0))&lt;/Q&gt;&lt;R&gt;1&lt;/R&gt;&lt;C&gt;1&lt;/C&gt;&lt;D xsi:type="xsd:double"&gt;114851.23999999999&lt;/D&gt;&lt;/FQL&gt;&lt;FQL&gt;&lt;Q&gt;2880266^PAVG(1/31/2014,1/31/2014-1M,,USD) *(P_VOLUME(1/31/2014,1/31/2014-1M))*1000/SUM(IF(PVOL(1/31/2014,1/31/2014-1M,D)&amp;gt;0,1,0))&lt;/Q&gt;&lt;R&gt;1&lt;/R&gt;&lt;C&gt;1&lt;/C&gt;&lt;D xsi:type="xsd:double"&gt;346040.11904761905&lt;/D&gt;&lt;/FQL&gt;&lt;FQL&gt;&lt;Q&gt;2880266^PAVG(12/31/2013,12/31/2013-1M,,USD) *(P_VOLUME(12/31/2013,12/31/2013-1M))*1000/SUM(IF(PVOL(12/31/2013,12/31/2013-1M,D)&amp;gt;0,1,0))&lt;/Q&gt;&lt;R&gt;1&lt;/R&gt;&lt;C&gt;1&lt;/C&gt;&lt;D xsi:type="xsd:double"&gt;90590.766666666677&lt;/D&gt;&lt;/FQL&gt;&lt;FQL&gt;&lt;Q&gt;2880266^PAVG(11/31/2013,11/31/2013-1M,,USD) *(P_VOLUME(11/31/2013,11/31/2013-1M))*1000/SUM(IF(PVOL(11/31/2013,11/31/2013-1M,D)&amp;gt;0,1,0))&lt;/Q&gt;&lt;R&gt;1&lt;/R&gt;&lt;C&gt;1&lt;/C&gt;&lt;D xsi:type="xsd:double"&gt;84750.228571428568&lt;/D&gt;&lt;/FQL&gt;&lt;FQL&gt;&lt;Q&gt;2880266^PAVG(10/31/2013,10/31/2013-1M,,USD) *(P_VOLUME(10/31/2013,10/31/2013-1M))*1000/SUM(IF(PVOL(10/31/2013,10/31/2013-1M,D)&amp;gt;0,1,0))&lt;/Q&gt;&lt;R&gt;1&lt;/R&gt;&lt;C&gt;1&lt;/C&gt;&lt;D xsi:type="xsd:double"&gt;76196.395833333328&lt;/D&gt;&lt;/FQL&gt;&lt;FQL&gt;&lt;Q&gt;BC9SJX4^PAVG(3/31/2014,3/31/2014-1M,,USD) *(P_VOLUME(3/31/2014,3/31/2014-1M))*1000/SUM(IF(PVOL(3/31/2014,3/31/2014-1M,D)&amp;gt;0,1,0))&lt;/Q&gt;&lt;R&gt;1&lt;/R&gt;&lt;C&gt;1&lt;/C&gt;&lt;D xsi:type="xsd:double"&gt;5002126.8181818184&lt;/D&gt;&lt;/FQL&gt;&lt;FQL&gt;&lt;Q&gt;BC9SJX4^PAVG(2/28/2014,2/28/2014-1M,,USD) *(P_VOLUME(2/28/2014,2/28/2014-1M))*1000/SUM(IF(PVOL(2/28/2014,2/28/2014-1M,D)&amp;gt;0,1,0))&lt;/Q&gt;&lt;R&gt;1&lt;/R&gt;&lt;C&gt;1&lt;/C&gt;&lt;D xsi:type="xsd:double"&gt;5047816.5&lt;/D&gt;&lt;/FQL&gt;&lt;FQL&gt;&lt;Q&gt;BC9SJX4^PAVG(1/31/2014,1/31/2014-1M,,USD) *(P_VOLUME(1/31/2014,1/31/2014-1M))*1000/SUM(IF(PVOL(1/31/2014,1/31/2014-1M,D)&amp;gt;0,1,0))&lt;/Q&gt;&lt;R&gt;1&lt;/R&gt;&lt;C&gt;1&lt;/C&gt;&lt;D xsi:type="xsd:double"&gt;8587748.1818181816&lt;/D&gt;&lt;/FQL&gt;&lt;FQL&gt;&lt;Q&gt;BC9SJX4^PAVG(12/31/2013,12/31/2013-1M,,USD) *(P_VOLUME(12/31/2013,12/31/2013-1M))*1000/SUM(IF(PVOL(12/31/2013,12/31/2013-1M,D)&amp;gt;0,1,0))&lt;/Q&gt;&lt;R&gt;1&lt;/R&gt;&lt;C&gt;1&lt;/C&gt;&lt;D xsi:type="xsd:double"&gt;784017.45454545459&lt;/D&gt;&lt;/FQL&gt;&lt;FQL&gt;&lt;Q&gt;BC9SJX4^PAVG(11/31/2013,11/31/2013-1M,,USD) *(P_VOLUME(11/31/2013,11/31/2013-1M))*1000/SUM(IF(PVOL(11/31/2013,11/31/2013-1M,D)&amp;gt;0,1,0))&lt;/Q&gt;&lt;R&gt;1&lt;/R&gt;&lt;C&gt;1&lt;/C&gt;&lt;D xsi:type="xsd:double"&gt;225990.73809523811&lt;/D&gt;&lt;/FQL&gt;&lt;FQL&gt;&lt;Q&gt;BC9SJX4^PAVG(10/31/2013,10/31/2013-1M,,USD) *(P_VOLUME(10/31/2013,10/31/2013-1M))*1000/SUM(IF(PVOL(10/31/2013,10/31/2013-1M,D)&amp;gt;0,1,0))&lt;/Q&gt;&lt;R&gt;1&lt;/R&gt;&lt;C&gt;1&lt;/C&gt;&lt;D xsi:type="xsd:double"&gt;541522.125&lt;/D&gt;&lt;/FQL&gt;&lt;FQL&gt;&lt;Q&gt;2201908^PAVG(3/31/2014,3/31/2014-1M,,USD) *(P_VOLUME(3/31/2014,3/31/2014-1M))*1000/SUM(IF(PVOL(3/31/2014,3/31/2014-1M,D)&amp;gt;0,1,0))&lt;/Q&gt;&lt;R&gt;1&lt;/R&gt;&lt;C&gt;1&lt;/C&gt;&lt;D xsi:type="xsd:double"&gt;119378.88636363637&lt;/D&gt;&lt;/FQL&gt;&lt;FQL&gt;&lt;Q&gt;2201908^PAVG(2/28/2014,2/28/2014-1M,,USD) *(P_VOLUME(2/28/2014,2/28/2014-1M))*1000/SUM(IF(PVOL(2/28/2014,2/28/2014-1M,D)&amp;gt;0,1,0))&lt;/Q&gt;&lt;R&gt;1&lt;/R&gt;&lt;C&gt;1&lt;/C&gt;&lt;D xsi:type="xsd:double"&gt;80225.76999999999&lt;/D&gt;&lt;/FQL&gt;&lt;FQL&gt;&lt;Q&gt;2201908^PAVG(1/31/2014,1/31/2014-1M,,USD) *(P_VOLUME(1/31/2014,1/31/2014-1M))*1000/SUM(IF(PVOL(1/31/2014,1/31/2014-1M,D)&amp;gt;0,1,0))&lt;/Q&gt;&lt;R&gt;1&lt;/R&gt;&lt;C&gt;1&lt;/C&gt;&lt;D xsi:type="xsd:double"&gt;76913.504761904769&lt;/D&gt;&lt;/FQL&gt;&lt;FQL&gt;&lt;Q&gt;2201908^PAVG(12/31/2013,12/31/2013-1M,,USD) *(P_VOLUME(12/31/2013,12/31/2013-1M))*1000/SUM(IF(PVOL(12/31/2013,12/31/2013-1M,D)&amp;gt;0,1,0))&lt;/Q&gt;&lt;R&gt;1&lt;/R&gt;&lt;C&gt;1&lt;/C&gt;&lt;D xsi:type="xsd:double"&gt;84576.189473684222&lt;/D&gt;&lt;/FQL&gt;&lt;FQL&gt;&lt;Q&gt;2201908^PAVG(11/31/2013,11/31/2013-1M,,USD) *(P_VOLUME(11/31/2013,11/31/2013-1M))*1000/SUM(IF(PVOL(11/31/2013,11/31/2013-1M,D)&amp;gt;0,1,0))&lt;/Q&gt;&lt;R&gt;1&lt;/R&gt;&lt;C&gt;1&lt;/C&gt;&lt;D xsi:type="xsd:double"&gt;64765.623809523815&lt;/D&gt;&lt;/FQL&gt;&lt;FQL&gt;&lt;Q&gt;2201908^PAVG(10/31/2013,10/31/2013-1M,,USD) *(P_VOLUME(10/31/2013,10/31/2013-1M))*1000/SUM(IF(PVOL(10/31/2013,10/31/2013-1M,D)&amp;gt;0,1,0))&lt;/Q&gt;&lt;R&gt;1&lt;/R&gt;&lt;C&gt;1&lt;/C&gt;&lt;D xsi:type="xsd:double"&gt;25491.502500000002&lt;/D&gt;&lt;/FQL&gt;&lt;FQL&gt;&lt;Q&gt;2190921^PAVG(3/31/2014,3/31/2014-1M,,USD) *(P_VOLUME(3/31/2014,3/31/2014-1M))*1000/SUM(IF(PVOL(3/31/2014,3/31/2014-1M,D)&amp;gt;0,1,0))&lt;/Q&gt;&lt;R&gt;1&lt;/R&gt;&lt;C&gt;1&lt;/C&gt;&lt;D xsi:type="xsd:double"&gt;262508.97727272729&lt;/D&gt;&lt;/FQL&gt;&lt;FQL&gt;&lt;Q&gt;2190921^PAVG(2/28/2014,2/28/2014-1M,,USD) *(P_VOLUME(2/28/2014,2/28/2014-1M))*1000/SUM(IF(PVOL(2/28/2014,2/28/2014-1M,D)&amp;gt;0,1,0))&lt;/Q&gt;&lt;R&gt;1&lt;/R&gt;&lt;C&gt;1&lt;/C&gt;&lt;D xsi:type="xsd:double"&gt;232624.55&lt;/D&gt;&lt;/FQL&gt;&lt;FQL&gt;&lt;Q&gt;2190921^PAVG(1/31/2014,1/31/2014-1M,,USD) *(P_VOLUME(1/31/2014,1/31/2014-1M))*1000/SUM(IF(PVOL(1/31/2014,1/31/2014-1M,D)&amp;gt;0,1,0))&lt;/Q&gt;&lt;R&gt;1&lt;/R&gt;&lt;C&gt;1&lt;/C&gt;&lt;D xsi:type="xsd:double"&gt;235591.56818181818&lt;/D&gt;&lt;/FQL&gt;&lt;FQL&gt;&lt;Q&gt;2190921^PAVG(12/31/2013,12/31/2013-1M,,USD) *(P_VOLUME(12/31/2013,12/31/2013-1M))*1000/SUM(IF(PVOL(12/31/2013,12/31/2013-1M,D)&amp;gt;0,1,0))&lt;/Q&gt;&lt;R&gt;1&lt;/R&gt;&lt;C&gt;1&lt;/C&gt;&lt;D xsi:type="xsd:double"&gt;190260.12727272726&lt;/D&gt;&lt;/FQL&gt;&lt;FQL&gt;&lt;Q&gt;2190921^PAVG(11/31/2013,11/31/2013-1M,,USD) *(P_VOLUME(11/31/2013,11/31/2013-1M))*1000/SUM(IF(PVOL(11/31/2013,11/31/2013-1M,D)&amp;gt;0,1,0))&lt;/Q&gt;&lt;R&gt;1&lt;/R&gt;&lt;C&gt;1&lt;/C&gt;&lt;D xsi:type="xsd:double"&gt;128983.71428571429&lt;/D&gt;&lt;/FQL&gt;&lt;FQL&gt;&lt;Q&gt;2190921^PAVG(10/31/2013,10/31/2013-1M,,USD) *(P_VOLUME(10/31/2013,10/31/2013-1M))*1000/SUM(IF(PVOL(10/31/2013,10/31/2013-1M,D)&amp;gt;0,1,0))&lt;/Q&gt;&lt;R&gt;1&lt;/R&gt;&lt;C&gt;1&lt;/C&gt;&lt;D xsi:type="xsd:double"&gt;150321.27083333334&lt;/D&gt;&lt;/FQL&gt;&lt;FQL&gt;&lt;Q&gt;B828N64^PAVG(3/31/2014,3/31/2014-1M,,USD) *(P_VOLUME(3/31/2014,3/31/2014-1M))*1000/SUM(IF(PVOL(3/31/2014,3/31/2014-1M,D)&amp;gt;0,1,0))&lt;/Q&gt;&lt;R&gt;1&lt;/R&gt;&lt;C&gt;1&lt;/C&gt;&lt;D xsi:type="xsd:double"&gt;176550.69545454544&lt;/D&gt;&lt;/FQL&gt;&lt;FQL&gt;&lt;Q&gt;B828N64^PAVG(2/28/2014,2/28/2014-1M,,USD) *(P_VOLUME(2/28/2014,2/28/2014-1M))*1000/SUM(IF(PVOL(2/28/2014,2/28/2014-1M,D)&amp;gt;0,1,0))&lt;/Q&gt;&lt;R&gt;1&lt;/R&gt;&lt;C&gt;1&lt;/C&gt;&lt;D xsi:type="xsd:double"&gt;103439.39499999999&lt;/D&gt;&lt;/FQL&gt;&lt;FQL&gt;&lt;Q&gt;B828N64^PAVG(1/31/2014,1/31/2014-1M,,USD) *(P_VOLUME(1/31/2014,1/31/2014-1M))*1000/SUM(IF(PVOL(1/31/2014,1/31/2014-1M,D)&amp;gt;0,1,0))&lt;/Q&gt;&lt;R&gt;1&lt;/R&gt;&lt;C&gt;1&lt;/C&gt;&lt;D xsi:type="xsd:double"&gt;208876.5&lt;/D&gt;&lt;/FQL&gt;&lt;FQL&gt;&lt;Q&gt;B828N64^PAVG(12/31/2013,12/31/2013-1M,,USD) *(P_VOLUME(12/31/2013,12/31/2013-1M))*1000/SUM(IF(PVOL(12/31/2013,12/31/2013-1M,D)&amp;gt;0,1,0))&lt;/Q&gt;&lt;R&gt;1&lt;/R&gt;&lt;C&gt;1&lt;/C&gt;&lt;D xsi:type="xsd:double"&gt;298540.22727272729&lt;/D&gt;&lt;/FQL&gt;&lt;FQL&gt;&lt;Q&gt;B828N64^PAVG(11/31/2013,11/31/2013-1M,,USD) *(P_VOLUME(11/31/2013,11/31/2013-1M))*1000/SUM(IF(PVOL(11/31/2013,11/31/2013-1M,D)&amp;gt;0,1,0))&lt;/Q&gt;&lt;R&gt;1&lt;/R&gt;&lt;C&gt;1&lt;/C&gt;&lt;D xsi:type="xsd:double"&gt;181362.73809523811&lt;/D&gt;&lt;/FQL&gt;&lt;FQL&gt;&lt;Q&gt;B828N64^PAVG(10/31/2013,10/31/2013-1M,,USD) *(P_VOLUME(10/31/2013,10/31/2013-1M))*1000/SUM(IF(PVOL(10/31/2013,10/31/2013-1M,D)&amp;gt;0,1,0))&lt;/Q&gt;&lt;R&gt;1&lt;/R&gt;&lt;C&gt;1&lt;/C&gt;&lt;D xsi:type="xsd:double"&gt;133751.47083333333&lt;/D&gt;&lt;/FQL&gt;&lt;FQL&gt;&lt;Q&gt;B3CQ3W9^PAVG(3/31/2014,3/31/2014-1M,,USD) *(P_VOLUME(3/31/2014,3/31/2014-1M))*1000/SUM(IF(PVOL(3/31/2014,3/31/2014-1M,D)&amp;gt;0,1,0))&lt;/Q&gt;&lt;R&gt;1&lt;/R&gt;&lt;C&gt;1&lt;/C&gt;&lt;D xsi:type="xsd:double"&gt;468783.81818181818&lt;/D&gt;&lt;/FQL&gt;&lt;FQL&gt;&lt;Q&gt;B3CQ3W9^PAVG(2/28/2014,2/28/2014-1M,,USD) *(P_VOLUME(2/28/2014,2/28/2014-1M))*1000/SUM(IF(PVOL(2/28/2014,2/28/2014-1M,D)&amp;gt;0,1,0))&lt;/Q&gt;&lt;R&gt;1&lt;/R&gt;&lt;C&gt;1&lt;/C&gt;&lt;D xsi:type="xsd:double"&gt;577256.4&lt;/D&gt;&lt;/FQL&gt;&lt;FQL&gt;&lt;Q&gt;B3CQ3W9^PAVG(1/31/2014,1/31/2014-1M,,USD) *(P_VOLUME(1/31/2014,1/31/2014-1M))*1000/SUM(IF(PVOL(1/31/2014,1/31/2014-1M,D)&amp;gt;0,1,0))&lt;/Q&gt;&lt;R&gt;1&lt;/R&gt;&lt;C&gt;1&lt;/C&gt;&lt;D xsi:type="xsd:double"&gt;411953.27272727271&lt;/D&gt;&lt;/FQL&gt;&lt;FQL&gt;&lt;Q&gt;B3CQ3W9^PAVG(12/31/2013,12/31/2013-1M,,USD) *(P_VOLUME(12/31/2013,12/31/2013-1M))*1000/SUM(IF(PVOL(12/31/2013,12/31/2013-1M,D)&amp;gt;0,1,0))&lt;/Q&gt;&lt;R&gt;1&lt;/R&gt;&lt;C&gt;1&lt;/C&gt;&lt;D xsi:type="xsd:double"&gt;732064.90909090906&lt;/D&gt;&lt;/FQL&gt;&lt;FQL&gt;&lt;Q&gt;B3CQ3W9^PAVG(11/31/2013,11/31/2013-1M,,USD) *(P_VOLUME(11/31/2013,11/31/2013-1M))*1000/SUM(IF(PVOL(11/31/2013,11/31/2013-1M,D)&amp;gt;0,1,0))&lt;/Q&gt;&lt;R&gt;1&lt;/R&gt;&lt;C&gt;1&lt;/C&gt;&lt;D xsi:type="xsd:double"&gt;710377.90476190473&lt;/D&gt;&lt;/FQL&gt;&lt;FQL&gt;&lt;Q&gt;B3CQ3W9^PAVG(10/31/2013,10/31/2013-1M,,USD) *(P_VOLUME(10/31/2013,10/31/2013-1M))*1000/SUM(IF(PVOL(10/31/2013,10/31/2013-1M,D)&amp;gt;0,1,0))&lt;/Q&gt;&lt;R&gt;1&lt;/R&gt;&lt;C&gt;1&lt;/C&gt;&lt;D xsi:type="xsd:double"&gt;595584.54166666663&lt;/D&gt;&lt;/FQL&gt;&lt;FQL&gt;&lt;Q&gt;2325819^PAVG(3/31/2014,3/31/2014-1M,,USD) *(P_VOLUME(3/31/2014,3/31/2014-1M))*1000/SUM(IF(PVOL(3/31/2014,3/31/2014-1M,D)&amp;gt;0,1,0))&lt;/Q&gt;&lt;R&gt;1&lt;/R&gt;&lt;C&gt;1&lt;/C&gt;&lt;D xsi:type="xsd:double"&gt;551779.90909090906&lt;/D&gt;&lt;/FQL&gt;&lt;FQL&gt;&lt;Q&gt;2325819^PAVG(2/28/2014,2/28/2014-1M,,USD) *(P_VOLUME(2/28/2014,2/28/2014-1M))*1000/SUM(IF(PVOL(2/28/2014,2/28/2014-1M,D)&amp;gt;0,1,0))&lt;/Q&gt;&lt;R&gt;1&lt;/R&gt;&lt;C&gt;1&lt;/C&gt;&lt;D xsi:type="xsd:double"&gt;231055.525&lt;/D&gt;&lt;/FQL&gt;&lt;FQL&gt;&lt;Q&gt;2325819^PAVG(1/31/2014,1/31/2014-1M,,USD) *(P_VOLUME(1/31/2014,1/31/2014-1M))*1000/SUM(IF(PVOL(1/31/2014,1/31/2014-1M,D)&amp;gt;0,1,0))&lt;/Q&gt;&lt;R&gt;1&lt;/R&gt;&lt;C&gt;1&lt;/C&gt;&lt;D xsi:type="xsd:double"&gt;249820.18181818182&lt;/D&gt;&lt;/FQL&gt;&lt;FQL&gt;&lt;Q&gt;2325819^PAVG(12/31/2013,12/31/2013-1M,,USD) *(P_VOLUME(12/31/2013,12/31/2013-1M))*1000/SUM(IF(PVOL(12/31/2013,12/31/2013-1M,D)&amp;gt;0,1,0))&lt;/Q&gt;&lt;R&gt;1&lt;/R&gt;&lt;C&gt;1&lt;/C&gt;&lt;D xsi:type="xsd:double"&gt;171813.42272727273&lt;/D&gt;&lt;/FQL&gt;&lt;FQL&gt;&lt;Q&gt;2325819^PAVG(11/31/2013,11/31/2013-1M,,USD) *(P_VOLUME(11/31/2013,11/31/2013-1M))*1000/SUM(IF(PVOL(11/31/2013,11/31/2013-1M,D)&amp;gt;0,1,0))&lt;/Q&gt;&lt;R&gt;1&lt;/R&gt;&lt;C&gt;1&lt;/C&gt;&lt;D xsi:type="xsd:double"&gt;170535.96666666665&lt;/D&gt;&lt;/FQL&gt;&lt;FQL&gt;&lt;Q&gt;2325819^PAVG(10/31/2013,10/31/2013-1M,,USD) *(P_VOLUME(10/31/2013,10/31/2013-1M))*1000/SUM(IF(PVOL(10/31/2013,10/31/2013-1M,D)&amp;gt;0,1,0))&lt;/Q&gt;&lt;R&gt;1&lt;/R&gt;&lt;C&gt;1&lt;/C&gt;&lt;D xsi:type="xsd:double"&gt;395835.91666666669&lt;/D&gt;&lt;/FQL&gt;&lt;FQL&gt;&lt;Q&gt;2683313^PAVG(3/31/2014,3/31/2014-1M,,USD) *(P_VOLUME(3/31/2014,3/31/2014-1M))*1000/SUM(IF(PVOL(3/31/2014,3/31/2014-1M,D)&amp;gt;0,1,0))&lt;/Q&gt;&lt;R&gt;1&lt;/R&gt;&lt;C&gt;1&lt;/C&gt;&lt;D xsi:type="xsd:double"&gt;94381.25&lt;/D&gt;&lt;/FQL&gt;&lt;FQL&gt;&lt;Q&gt;2683313^PAVG(2/28/2014,2/28/2014-1M,,USD) *(P_VOLUME(2/28/2014,2/28/2014-1M))*1000/SUM(IF(PVOL(2/28/2014,2/28/2014-1M,D)&amp;gt;0,1,0))&lt;/Q&gt;&lt;R&gt;1&lt;/R&gt;&lt;C&gt;1&lt;/C&gt;&lt;D xsi:type="xsd:double"&gt;79482.28&lt;/D&gt;&lt;/FQL&gt;&lt;FQL&gt;&lt;Q&gt;2683313^PAVG(1/31/2014,1/31/2014-1M,,USD) *(P_VOLUME(1/31/2014,1/31/2014-1M))*1000/SUM(IF(PVOL(1/31/2014,1/31/2014-1M,D)&amp;gt;0,1,0))&lt;/Q&gt;&lt;R&gt;1&lt;/R&gt;&lt;C&gt;1&lt;/C&gt;&lt;D xsi:type="xsd:double"&gt;112255.12727272726&lt;/D&gt;&lt;/FQL&gt;&lt;FQL&gt;&lt;Q&gt;2683313^PAVG(12/31/2013,12/31/2013-1M,,USD) *(P_VOLUME(12/31/2013,12/31/2013-1M))*1000/SUM(IF(PVOL(12/31/2013,12/31/2013-1M,D)&amp;gt;0,1,0))&lt;/Q&gt;&lt;R&gt;1&lt;/R&gt;&lt;C&gt;1&lt;/C&gt;&lt;D xsi:type="xsd:double"&gt;255714.93181818182&lt;/D&gt;&lt;/FQL&gt;&lt;FQL&gt;&lt;Q&gt;2683313^PAVG(11/31/2013,11/31/2013-1M,,USD) *(P_VOLUME(11/31/2013,11/31/2013-1M))*1000/SUM(IF(PVOL(11/31/2013,11/31/2013-1M,D)&amp;gt;0,1,0))&lt;/Q&gt;&lt;R&gt;1&lt;/R&gt;&lt;C&gt;1&lt;/C&gt;&lt;D xsi:type="xsd:double"&gt;73750&lt;/D&gt;&lt;/FQL&gt;&lt;FQL&gt;&lt;Q&gt;2683313^PAVG(10/31/2013,10/31/2013-1M,,USD) *(P_VOLUME(10/31/2013,10/31/2013-1M))*1000/SUM(IF(PVOL(10/31/2013,10/31/2013-1M,D)&amp;gt;0,1,0))&lt;/Q&gt;&lt;R&gt;1&lt;/R&gt;&lt;C&gt;1&lt;/C&gt;&lt;D xsi:type="xsd:double"&gt;113137.0125&lt;/D&gt;&lt;/FQL&gt;&lt;FQL&gt;&lt;Q&gt;2480365^PAVG(3/31/2014,3/31/2014-1M,,USD) *(P_VOLUME(3/31/2014,3/31/2014-1M))*1000/SUM(IF(PVOL(3/31/2014,3/31/2014-1M,D)&amp;gt;0,1,0))&lt;/Q&gt;&lt;R&gt;1&lt;/R&gt;&lt;C&gt;1&lt;/C&gt;&lt;D xsi:type="xsd:double"&gt;195950.5&lt;/D&gt;&lt;/FQL&gt;&lt;FQL&gt;&lt;Q&gt;2480365^PAVG(2/28/2014,2/28/2014-1M,,USD) *(P_VOLUME(2/28/2014,2/28/2014-1M))*1000/SUM(IF(PVOL(2/28/2014,2/28/2014-1M,D)&amp;gt;0,1,0))&lt;/Q&gt;&lt;R&gt;1&lt;/R&gt;&lt;C&gt;1&lt;/C&gt;&lt;D xsi:type="xsd:double"&gt;22252.562857142857&lt;/D&gt;&lt;/FQL&gt;&lt;FQL&gt;&lt;Q&gt;2480365^PAVG(1/31/2014,1/31/2014-1M,,USD) *(P_VOLUME(1/31/2014,1/31/2014-1M))*1000/SUM(IF(PVOL(1/31/2014,1/31/2014-1M,D)&amp;gt;0,1,0))&lt;/Q&gt;&lt;R&gt;1&lt;/R&gt;&lt;C&gt;1&lt;/C&gt;&lt;D xsi:type="xsd:double"&gt;80054.28571428571&lt;/D&gt;&lt;/FQL&gt;&lt;FQL&gt;&lt;Q&gt;2480365^PAVG(12/31/2013,12/31/2013-1M,,USD) *(P_VOLUME(12/31/2013,12/31/2013-1M))*1000/SUM(IF(PVOL(12/31/2013,12/31/2013-1M,D)&amp;gt;0,1,0))&lt;/Q&gt;&lt;R&gt;1&lt;/R&gt;&lt;C&gt;1&lt;/C&gt;&lt;D xsi:type="xsd:double"&gt;61476.171428571433&lt;/D&gt;&lt;/FQL&gt;&lt;FQL&gt;&lt;Q&gt;2480365^PAVG(11/31/2013,11/31/2013-1M,,USD) *(P_VOLUME(11/31/2013,11/31/2013-1M))*1000/SUM(IF(PVOL(11/31/2013,11/31/2013-1M,D)&amp;gt;0,1,0))&lt;/Q&gt;&lt;R&gt;1&lt;/R&gt;&lt;C&gt;1&lt;/C&gt;&lt;D xsi:type="xsd:double"&gt;54611.7125&lt;/D&gt;&lt;/FQL&gt;&lt;FQL&gt;&lt;Q&gt;2480365^PAVG(10/31/2013,10/31/2013-1M,,USD) *(P_VOLUME(10/31/2013,10/31/2013-1M))*1000/SUM(IF(PVOL(10/31/2013,10/31/2013-1M,D)&amp;gt;0,1,0))&lt;/Q&gt;&lt;R&gt;1&lt;/R&gt;&lt;C&gt;1&lt;/C&gt;&lt;D xsi:type="xsd:double"&gt;77313.333333333328&lt;/D&gt;&lt;/FQL&gt;&lt;FQL&gt;&lt;Q&gt;B2351B3^PAVG(3/31/2014,3/31/2014-1M,,USD) *(P_VOLUME(3/31/2014,3/31/2014-1M))*1000/SUM(IF(PVOL(3/31/2014,3/31/2014-1M,D)&amp;gt;0,1,0))&lt;/Q&gt;&lt;R&gt;1&lt;/R&gt;&lt;C&gt;1&lt;/C&gt;&lt;D xsi:type="xsd:double"&gt;1675557.6363636365&lt;/D&gt;&lt;/FQL&gt;&lt;FQL&gt;&lt;Q&gt;B2351B3^PAVG(2/28/2014,2/28/2014-1M,,USD) *(P_VOLUME(2/28/2014,2/28/2014-1M))*1000/SUM(IF(PVOL(2/28/2014,2/28/2014-1M,D)&amp;gt;0,1,0))&lt;/Q&gt;&lt;R&gt;1&lt;/R&gt;&lt;C&gt;1&lt;/C&gt;&lt;D xsi:type="xsd:double"&gt;989519.3&lt;/D&gt;&lt;/FQL&gt;&lt;FQL&gt;&lt;Q&gt;B2351B3^PAVG(1/31/2014,1/31/2014-1M,,USD) *(P_VOLUME(1/31/2014,1/31/2014-1M))*1000/SUM(IF(PVOL(1/31/2014,1/31/2014-1M,D)&amp;gt;0,1,0))&lt;/Q&gt;&lt;R&gt;1&lt;/R&gt;&lt;C&gt;1&lt;/C&gt;&lt;D xsi:type="xsd:double"&gt;694760.95454545459&lt;/D&gt;&lt;/FQL&gt;&lt;FQL&gt;&lt;Q&gt;B2351B3^PAVG(12/31/2013,12/31/2013-1M,,USD) *(P_VOLUME(12/31/2013,12/31/2013-1M))*1000/SUM(IF(PVOL(12/31/2013,12/31/2013-1M,D)&amp;gt;0,1,0))&lt;/Q&gt;&lt;R&gt;1&lt;/R&gt;&lt;C&gt;1&lt;/C&gt;&lt;D xsi:type="xsd:double"&gt;773335.27272727271&lt;/D&gt;&lt;/FQL&gt;&lt;FQL&gt;&lt;Q&gt;B2351B3^PAVG(11/31/2013,11/31/2013-1M,,USD) *(P_VOLUME(11/31/2013,11/31/2013-1M))*1000/SUM(IF(PVOL(11/31/2013,11/31/2013-1M,D)&amp;gt;0,1,0))&lt;/Q&gt;&lt;R&gt;1&lt;/R&gt;&lt;C&gt;1&lt;/C&gt;&lt;D xsi:type="xsd:double"&gt;1610377.3333333333&lt;/D&gt;&lt;/FQL&gt;&lt;FQL&gt;&lt;Q&gt;B2351B3^PAVG(10/31/2013,10/31/2013-1M,,USD) *(P_VOLUME(10/31/2013,10/31/2013-1M))*1000/SUM(IF(PVOL(10/31/2013,10/31/2013-1M,D)&amp;gt;0,1,0))&lt;/Q&gt;&lt;R&gt;1&lt;/R&gt;&lt;C&gt;1&lt;/C&gt;&lt;D xsi:type="xsd:double"&gt;370630.70833333331&lt;/D&gt;&lt;/FQL&gt;&lt;FQL&gt;&lt;Q&gt;B8J72D4^PAVG(3/31/2014,3/31/2014-1M,,USD) *(P_VOLUME(3/31/2014,3/31/2014-1M))*1000/SUM(IF(PVOL(3/31/2014,3/31/2014-1M,D)&amp;gt;0,1,0))&lt;/Q&gt;&lt;R&gt;1&lt;/R&gt;&lt;C&gt;1&lt;/C&gt;&lt;D xsi:type="xsd:double"&gt;7080060.4545454541&lt;/D&gt;&lt;/FQL&gt;&lt;FQL&gt;&lt;Q&gt;B8J72D4^PAVG(2/28/2014,2/28/2014-1M,,USD) *(P_VOLUME(2/28/2014,2/28/2014-1M))*1000/SUM(IF(PVOL(2/28/2014,2/28/2014-1M,D)&amp;gt;0,1,0))&lt;/Q&gt;&lt;R&gt;1&lt;/R&gt;&lt;C&gt;1&lt;/C&gt;&lt;D xsi:type="xsd:double"&gt;3543260.5&lt;/D&gt;&lt;/FQL&gt;&lt;FQL&gt;&lt;Q&gt;B8J72D4^PAVG(1/31/2014,1/31/2014-1M,,USD) *(P_VOLUME(1/31/2014,1/31/2014-1M))*1000/SUM(IF(PVOL(1/31/2014,1/31/2014-1M,D)&amp;gt;0,1,0))&lt;/Q&gt;&lt;R&gt;1&lt;/R&gt;&lt;C&gt;1&lt;/C&gt;&lt;D xsi:type="xsd:double"&gt;2183319.4545454546&lt;/D&gt;&lt;/FQL&gt;&lt;FQL&gt;&lt;Q&gt;B8J72D4^PAVG(12/31/2013,12/31/2013-1M,,USD) *(P_VOLUME(12/31/2013,12/31/2013-1M))*1000/SUM(IF(PVOL(12/31/2013,12/31/2013-1M,D)&amp;gt;0,1,0))&lt;/Q&gt;&lt;R&gt;1&lt;/R&gt;&lt;C&gt;1&lt;/C&gt;&lt;D xsi:type="xsd:double"&gt;511884.54545454547&lt;/D&gt;&lt;/FQL&gt;&lt;FQL&gt;&lt;Q&gt;B8J72D4^PAVG(11/31/2013,11/31/2013-1M,,USD) *(P_VOLUME(11/31/2013,11/31/2013-1M))*1000/SUM(IF(PVOL(11/31/2013,11/31/2013-1M,D)&amp;gt;0,1,0))&lt;/Q&gt;&lt;R&gt;1&lt;/R&gt;&lt;C&gt;1&lt;/C&gt;&lt;D xsi:type="xsd:double"&gt;1157510.857142857&lt;/D&gt;&lt;/FQL&gt;&lt;FQL&gt;&lt;Q&gt;B8J72D4^PAVG(10/31/2013,10/31/2013-1M,,USD) *(P_VOLUME(10/31/2013,10/31/2013-1M))*1000/SUM(IF(PVOL(10/31/2013,10/31/2013-1M,D)&amp;gt;0,1,0))&lt;/Q&gt;&lt;R&gt;1&lt;/R&gt;&lt;C&gt;1&lt;/C&gt;&lt;D xsi:type="xsd:double"&gt;1755209.8333333333&lt;/D&gt;&lt;/FQL&gt;&lt;FQL&gt;&lt;Q&gt;2751191^PAVG(3/31/2014,3/31/2014-1M,,USD) *(P_VOLUME(3/31/2014,3/31/2014-1M))*1000/SUM(IF(PVOL(3/31/2014,3/31/2014-1M,D)&amp;gt;0,1,0))&lt;/Q&gt;&lt;R&gt;1&lt;/R&gt;&lt;C&gt;1&lt;/C&gt;&lt;D xsi:type="xsd:double"&gt;1109251.4545454546&lt;/D&gt;&lt;/FQL&gt;&lt;FQL&gt;&lt;Q&gt;2751191^PAVG(2/28/2014,2/28/2014-1M,,USD) *(P_VOLUME(2/28/2014,2/28/2014-1M))*1000/SUM(IF(PVOL(2/28/2014,2/28/2014-1M,D)&amp;gt;0,1,0))&lt;/Q&gt;&lt;R&gt;1&lt;/R&gt;&lt;C&gt;1&lt;/C&gt;&lt;D xsi:type="xsd:double"&gt;803403.7&lt;/D&gt;&lt;/FQL&gt;&lt;FQL&gt;&lt;Q&gt;2751191^PAVG(1/31/2014,1/31/2014-1M,,USD) *(P_VOLUME(1/31/2014,1/31/2014-1M))*1000/SUM(IF(PVOL(1/31/2014,1/31/2014-1M,D)&amp;gt;0,1,0))&lt;/Q&gt;&lt;R&gt;1&lt;/R&gt;&lt;C&gt;1&lt;/C&gt;&lt;D xsi:type="xsd:double"&gt;555754.36363636365&lt;/D&gt;&lt;/FQL&gt;&lt;FQL&gt;&lt;Q&gt;2751191^PAVG(12/31/2013,12/31/2013-1M,,USD) *(P_VOLUME(12/31/2013,12/31/2013-1M))*1000/SUM(IF(PVOL(12/31/2013,12/31/2013-1M,D)&amp;gt;0,1,0))&lt;/Q&gt;&lt;R&gt;1&lt;/R&gt;&lt;C&gt;1&lt;/C&gt;&lt;D xsi:type="xsd:double"&gt;512520.77272727271&lt;/D&gt;&lt;/FQL&gt;&lt;FQL&gt;&lt;Q&gt;2751191^PAVG(11/31/2013,11/31/2013-1M,,USD) *(P_VOLUME(11/31/2013,11/31/2013-1M))*1000/SUM(IF(PVOL(11/31/2013,11/31/2013-1M,D)&amp;gt;0,1,0))&lt;/Q&gt;&lt;R&gt;1&lt;/R&gt;&lt;C&gt;1&lt;/C&gt;&lt;D xsi:type="xsd:double"&gt;319311.23809523811&lt;/D&gt;&lt;/FQL&gt;&lt;FQL&gt;&lt;Q&gt;2751191^PAVG(10/31/2013,10/31/2013-1M,,USD) *(P_VOLUME(10/31/2013,10/31/2013-1M))*1000/SUM(IF(PVOL(10/31/2013,10/31/2013-1M,D)&amp;gt;0,1,0))&lt;/Q&gt;&lt;R&gt;1&lt;/R&gt;&lt;C&gt;1&lt;/C&gt;&lt;D xsi:type="xsd:double"&gt;294934.625&lt;/D&gt;&lt;/FQL&gt;&lt;FQL&gt;&lt;Q&gt;B01BWY9^PAVG(3/31/2014,3/31/2014-1M,,USD) *(P_VOLUME(3/31/2014,3/31/2014-1M))*1000/SUM(IF(PVOL(3/31/2014,3/31/2014-1M,D)&amp;gt;0,1,0))&lt;/Q&gt;&lt;R&gt;1&lt;/R&gt;&lt;C&gt;1&lt;/C&gt;&lt;D xsi:type="xsd:double"&gt;2173502&lt;/D&gt;&lt;/FQL&gt;&lt;FQL&gt;&lt;Q&gt;B01BWY9^PAVG(2/28/2014,2/28/2014-1M,,USD) *(P_VOLUME(2/28/2014,2/28/2014-1M))*1000/SUM(IF(PVOL(2/28/2014,2/28/2014-1M,D)&amp;gt;0,1,0))&lt;/Q&gt;&lt;R&gt;1&lt;/R&gt;&lt;C&gt;1&lt;/C&gt;&lt;D xsi:type="xsd:double"&gt;2150222.5&lt;/D&gt;&lt;/FQL&gt;&lt;FQL&gt;&lt;Q&gt;B01BWY9</t>
        </r>
      </text>
    </comment>
    <comment ref="A452" authorId="0" shapeId="0">
      <text>
        <r>
          <rPr>
            <b/>
            <sz val="9"/>
            <color indexed="81"/>
            <rFont val="Tahoma"/>
            <family val="2"/>
          </rPr>
          <t>^PAVG(1/31/2014,1/31/2014-1M,,USD) *(P_VOLUME(1/31/2014,1/31/2014-1M))*1000/SUM(IF(PVOL(1/31/2014,1/31/2014-1M,D)&amp;gt;0,1,0))&lt;/Q&gt;&lt;R&gt;1&lt;/R&gt;&lt;C&gt;1&lt;/C&gt;&lt;D xsi:type="xsd:double"&gt;449019.90909090912&lt;/D&gt;&lt;/FQL&gt;&lt;FQL&gt;&lt;Q&gt;B01BWY9^PAVG(12/31/2013,12/31/2013-1M,,USD) *(P_VOLUME(12/31/2013,12/31/2013-1M))*1000/SUM(IF(PVOL(12/31/2013,12/31/2013-1M,D)&amp;gt;0,1,0))&lt;/Q&gt;&lt;R&gt;1&lt;/R&gt;&lt;C&gt;1&lt;/C&gt;&lt;D xsi:type="xsd:double"&gt;128198.79545454546&lt;/D&gt;&lt;/FQL&gt;&lt;FQL&gt;&lt;Q&gt;B01BWY9^PAVG(11/31/2013,11/31/2013-1M,,USD) *(P_VOLUME(11/31/2013,11/31/2013-1M))*1000/SUM(IF(PVOL(11/31/2013,11/31/2013-1M,D)&amp;gt;0,1,0))&lt;/Q&gt;&lt;R&gt;1&lt;/R&gt;&lt;C&gt;1&lt;/C&gt;&lt;D xsi:type="xsd:double"&gt;59760.757142857139&lt;/D&gt;&lt;/FQL&gt;&lt;FQL&gt;&lt;Q&gt;B01BWY9^PAVG(10/31/2013,10/31/2013-1M,,USD) *(P_VOLUME(10/31/2013,10/31/2013-1M))*1000/SUM(IF(PVOL(10/31/2013,10/31/2013-1M,D)&amp;gt;0,1,0))&lt;/Q&gt;&lt;R&gt;1&lt;/R&gt;&lt;C&gt;1&lt;/C&gt;&lt;D xsi:type="xsd:double"&gt;44758.870833333327&lt;/D&gt;&lt;/FQL&gt;&lt;FQL&gt;&lt;Q&gt;2647836^PAVG(3/31/2014,3/31/2014-1M,,USD) *(P_VOLUME(3/31/2014,3/31/2014-1M))*1000/SUM(IF(PVOL(3/31/2014,3/31/2014-1M,D)&amp;gt;0,1,0))&lt;/Q&gt;&lt;R&gt;1&lt;/R&gt;&lt;C&gt;1&lt;/C&gt;&lt;D xsi:type="xsd:double"&gt;225304.36363636365&lt;/D&gt;&lt;/FQL&gt;&lt;FQL&gt;&lt;Q&gt;2647836^PAVG(2/28/2014,2/28/2014-1M,,USD) *(P_VOLUME(2/28/2014,2/28/2014-1M))*1000/SUM(IF(PVOL(2/28/2014,2/28/2014-1M,D)&amp;gt;0,1,0))&lt;/Q&gt;&lt;R&gt;1&lt;/R&gt;&lt;C&gt;1&lt;/C&gt;&lt;D xsi:type="xsd:double"&gt;211789.925&lt;/D&gt;&lt;/FQL&gt;&lt;FQL&gt;&lt;Q&gt;2647836^PAVG(1/31/2014,1/31/2014-1M,,USD) *(P_VOLUME(1/31/2014,1/31/2014-1M))*1000/SUM(IF(PVOL(1/31/2014,1/31/2014-1M,D)&amp;gt;0,1,0))&lt;/Q&gt;&lt;R&gt;1&lt;/R&gt;&lt;C&gt;1&lt;/C&gt;&lt;D xsi:type="xsd:double"&gt;220274.93181818182&lt;/D&gt;&lt;/FQL&gt;&lt;FQL&gt;&lt;Q&gt;2647836^PAVG(12/31/2013,12/31/2013-1M,,USD) *(P_VOLUME(12/31/2013,12/31/2013-1M))*1000/SUM(IF(PVOL(12/31/2013,12/31/2013-1M,D)&amp;gt;0,1,0))&lt;/Q&gt;&lt;R&gt;1&lt;/R&gt;&lt;C&gt;1&lt;/C&gt;&lt;D xsi:type="xsd:double"&gt;198466.93181818182&lt;/D&gt;&lt;/FQL&gt;&lt;FQL&gt;&lt;Q&gt;2647836^PAVG(11/31/2013,11/31/2013-1M,,USD) *(P_VOLUME(11/31/2013,11/31/2013-1M))*1000/SUM(IF(PVOL(11/31/2013,11/31/2013-1M,D)&amp;gt;0,1,0))&lt;/Q&gt;&lt;R&gt;1&lt;/R&gt;&lt;C&gt;1&lt;/C&gt;&lt;D xsi:type="xsd:double"&gt;293673.76190476189&lt;/D&gt;&lt;/FQL&gt;&lt;FQL&gt;&lt;Q&gt;2647836^PAVG(10/31/2013,10/31/2013-1M,,USD) *(P_VOLUME(10/31/2013,10/31/2013-1M))*1000/SUM(IF(PVOL(10/31/2013,10/31/2013-1M,D)&amp;gt;0,1,0))&lt;/Q&gt;&lt;R&gt;1&lt;/R&gt;&lt;C&gt;1&lt;/C&gt;&lt;D xsi:type="xsd:double"&gt;518334.58333333331&lt;/D&gt;&lt;/FQL&gt;&lt;FQL&gt;&lt;Q&gt;2867805^PAVG(3/31/2014,3/31/2014-1M,,USD) *(P_VOLUME(3/31/2014,3/31/2014-1M))*1000/SUM(IF(PVOL(3/31/2014,3/31/2014-1M,D)&amp;gt;0,1,0))&lt;/Q&gt;&lt;R&gt;1&lt;/R&gt;&lt;C&gt;1&lt;/C&gt;&lt;D xsi:type="xsd:double"&gt;223658.95454545456&lt;/D&gt;&lt;/FQL&gt;&lt;FQL&gt;&lt;Q&gt;2867805^PAVG(2/28/2014,2/28/2014-1M,,USD) *(P_VOLUME(2/28/2014,2/28/2014-1M))*1000/SUM(IF(PVOL(2/28/2014,2/28/2014-1M,D)&amp;gt;0,1,0))&lt;/Q&gt;&lt;R&gt;1&lt;/R&gt;&lt;C&gt;1&lt;/C&gt;&lt;D xsi:type="xsd:double"&gt;247168.275&lt;/D&gt;&lt;/FQL&gt;&lt;FQL&gt;&lt;Q&gt;2867805^PAVG(1/31/2014,1/31/2014-1M,,USD) *(P_VOLUME(1/31/2014,1/31/2014-1M))*1000/SUM(IF(PVOL(1/31/2014,1/31/2014-1M,D)&amp;gt;0,1,0))&lt;/Q&gt;&lt;R&gt;1&lt;/R&gt;&lt;C&gt;1&lt;/C&gt;&lt;D xsi:type="xsd:double"&gt;168357.65909090909&lt;/D&gt;&lt;/FQL&gt;&lt;FQL&gt;&lt;Q&gt;2867805^PAVG(12/31/2013,12/31/2013-1M,,USD) *(P_VOLUME(12/31/2013,12/31/2013-1M))*1000/SUM(IF(PVOL(12/31/2013,12/31/2013-1M,D)&amp;gt;0,1,0))&lt;/Q&gt;&lt;R&gt;1&lt;/R&gt;&lt;C&gt;1&lt;/C&gt;&lt;D xsi:type="xsd:double"&gt;712546.40909090906&lt;/D&gt;&lt;/FQL&gt;&lt;FQL&gt;&lt;Q&gt;2867805^PAVG(11/31/2013,11/31/2013-1M,,USD) *(P_VOLUME(11/31/2013,11/31/2013-1M))*1000/SUM(IF(PVOL(11/31/2013,11/31/2013-1M,D)&amp;gt;0,1,0))&lt;/Q&gt;&lt;R&gt;1&lt;/R&gt;&lt;C&gt;1&lt;/C&gt;&lt;D xsi:type="xsd:double"&gt;183197.18095238094&lt;/D&gt;&lt;/FQL&gt;&lt;FQL&gt;&lt;Q&gt;2867805^PAVG(10/31/2013,10/31/2013-1M,,USD) *(P_VOLUME(10/31/2013,10/31/2013-1M))*1000/SUM(IF(PVOL(10/31/2013,10/31/2013-1M,D)&amp;gt;0,1,0))&lt;/Q&gt;&lt;R&gt;1&lt;/R&gt;&lt;C&gt;1&lt;/C&gt;&lt;D xsi:type="xsd:double"&gt;465191.875&lt;/D&gt;&lt;/FQL&gt;&lt;FQL&gt;&lt;Q&gt;B17MSY5^PAVG(3/31/2014,3/31/2014-1M,,USD) *(P_VOLUME(3/31/2014,3/31/2014-1M))*1000/SUM(IF(PVOL(3/31/2014,3/31/2014-1M,D)&amp;gt;0,1,0))&lt;/Q&gt;&lt;R&gt;1&lt;/R&gt;&lt;C&gt;1&lt;/C&gt;&lt;D xsi:type="xsd:double"&gt;13685493.636363637&lt;/D&gt;&lt;/FQL&gt;&lt;FQL&gt;&lt;Q&gt;B17MSY5^PAVG(2/28/2014,2/28/2014-1M,,USD) *(P_VOLUME(2/28/2014,2/28/2014-1M))*1000/SUM(IF(PVOL(2/28/2014,2/28/2014-1M,D)&amp;gt;0,1,0))&lt;/Q&gt;&lt;R&gt;1&lt;/R&gt;&lt;C&gt;1&lt;/C&gt;&lt;D xsi:type="xsd:double"&gt;1596621.9&lt;/D&gt;&lt;/FQL&gt;&lt;FQL&gt;&lt;Q&gt;B17MSY5^PAVG(1/31/2014,1/31/2014-1M,,USD) *(P_VOLUME(1/31/2014,1/31/2014-1M))*1000/SUM(IF(PVOL(1/31/2014,1/31/2014-1M,D)&amp;gt;0,1,0))&lt;/Q&gt;&lt;R&gt;1&lt;/R&gt;&lt;C&gt;1&lt;/C&gt;&lt;D xsi:type="xsd:double"&gt;1796700.9090909092&lt;/D&gt;&lt;/FQL&gt;&lt;FQL&gt;&lt;Q&gt;B17MSY5^PAVG(12/31/2013,12/31/2013-1M,,USD) *(P_VOLUME(12/31/2013,12/31/2013-1M))*1000/SUM(IF(PVOL(12/31/2013,12/31/2013-1M,D)&amp;gt;0,1,0))&lt;/Q&gt;&lt;R&gt;1&lt;/R&gt;&lt;C&gt;1&lt;/C&gt;&lt;D xsi:type="xsd:double"&gt;1918038.9090909092&lt;/D&gt;&lt;/FQL&gt;&lt;FQL&gt;&lt;Q&gt;B17MSY5^PAVG(11/31/2013,11/31/2013-1M,,USD) *(P_VOLUME(11/31/2013,11/31/2013-1M))*1000/SUM(IF(PVOL(11/31/2013,11/31/2013-1M,D)&amp;gt;0,1,0))&lt;/Q&gt;&lt;R&gt;1&lt;/R&gt;&lt;C&gt;1&lt;/C&gt;&lt;D xsi:type="xsd:double"&gt;910401.23809523811&lt;/D&gt;&lt;/FQL&gt;&lt;FQL&gt;&lt;Q&gt;B17MSY5^PAVG(10/31/2013,10/31/2013-1M,,USD) *(P_VOLUME(10/31/2013,10/31/2013-1M))*1000/SUM(IF(PVOL(10/31/2013,10/31/2013-1M,D)&amp;gt;0,1,0))&lt;/Q&gt;&lt;R&gt;1&lt;/R&gt;&lt;C&gt;1&lt;/C&gt;&lt;D xsi:type="xsd:double"&gt;707602.5&lt;/D&gt;&lt;/FQL&gt;&lt;FQL&gt;&lt;Q&gt;B1G6TJ0^PAVG(3/31/2014,3/31/2014-1M,,USD) *(P_VOLUME(3/31/2014,3/31/2014-1M))*1000/SUM(IF(PVOL(3/31/2014,3/31/2014-1M,D)&amp;gt;0,1,0))&lt;/Q&gt;&lt;R&gt;1&lt;/R&gt;&lt;C&gt;1&lt;/C&gt;&lt;D xsi:type="xsd:double"&gt;175333.72727272727&lt;/D&gt;&lt;/FQL&gt;&lt;FQL&gt;&lt;Q&gt;B1G6TJ0^PAVG(2/28/2014,2/28/2014-1M,,USD) *(P_VOLUME(2/28/2014,2/28/2014-1M))*1000/SUM(IF(PVOL(2/28/2014,2/28/2014-1M,D)&amp;gt;0,1,0))&lt;/Q&gt;&lt;R&gt;1&lt;/R&gt;&lt;C&gt;1&lt;/C&gt;&lt;D xsi:type="xsd:double"&gt;214937.6&lt;/D&gt;&lt;/FQL&gt;&lt;FQL&gt;&lt;Q&gt;B1G6TJ0^PAVG(1/31/2014,1/31/2014-1M,,USD) *(P_VOLUME(1/31/2014,1/31/2014-1M))*1000/SUM(IF(PVOL(1/31/2014,1/31/2014-1M,D)&amp;gt;0,1,0))&lt;/Q&gt;&lt;R&gt;1&lt;/R&gt;&lt;C&gt;1&lt;/C&gt;&lt;D xsi:type="xsd:double"&gt;213156.43181818182&lt;/D&gt;&lt;/FQL&gt;&lt;FQL&gt;&lt;Q&gt;B1G6TJ0^PAVG(12/31/2013,12/31/2013-1M,,USD) *(P_VOLUME(12/31/2013,12/31/2013-1M))*1000/SUM(IF(PVOL(12/31/2013,12/31/2013-1M,D)&amp;gt;0,1,0))&lt;/Q&gt;&lt;R&gt;1&lt;/R&gt;&lt;C&gt;1&lt;/C&gt;&lt;D xsi:type="xsd:double"&gt;222223.54545454544&lt;/D&gt;&lt;/FQL&gt;&lt;FQL&gt;&lt;Q&gt;B1G6TJ0^PAVG(11/31/2013,11/31/2013-1M,,USD) *(P_VOLUME(11/31/2013,11/31/2013-1M))*1000/SUM(IF(PVOL(11/31/2013,11/31/2013-1M,D)&amp;gt;0,1,0))&lt;/Q&gt;&lt;R&gt;1&lt;/R&gt;&lt;C&gt;1&lt;/C&gt;&lt;D xsi:type="xsd:double"&gt;390803.76190476189&lt;/D&gt;&lt;/FQL&gt;&lt;FQL&gt;&lt;Q&gt;B1G6TJ0^PAVG(10/31/2013,10/31/2013-1M,,USD) *(P_VOLUME(10/31/2013,10/31/2013-1M))*1000/SUM(IF(PVOL(10/31/2013,10/31/2013-1M,D)&amp;gt;0,1,0))&lt;/Q&gt;&lt;R&gt;1&lt;/R&gt;&lt;C&gt;1&lt;/C&gt;&lt;D xsi:type="xsd:double"&gt;333048.10416666669&lt;/D&gt;&lt;/FQL&gt;&lt;FQL&gt;&lt;Q&gt;B041R85^PAVG(3/31/2014,3/31/2014-1M,,USD) *(P_VOLUME(3/31/2014,3/31/2014-1M))*1000/SUM(IF(PVOL(3/31/2014,3/31/2014-1M,D)&amp;gt;0,1,0))&lt;/Q&gt;&lt;R&gt;1&lt;/R&gt;&lt;C&gt;1&lt;/C&gt;&lt;D xsi:type="xsd:double"&gt;220464.40909090909&lt;/D&gt;&lt;/FQL&gt;&lt;FQL&gt;&lt;Q&gt;B041R85^PAVG(2/28/2014,2/28/2014-1M,,USD) *(P_VOLUME(2/28/2014,2/28/2014-1M))*1000/SUM(IF(PVOL(2/28/2014,2/28/2014-1M,D)&amp;gt;0,1,0))&lt;/Q&gt;&lt;R&gt;1&lt;/R&gt;&lt;C&gt;1&lt;/C&gt;&lt;D xsi:type="xsd:double"&gt;262122.2&lt;/D&gt;&lt;/FQL&gt;&lt;FQL&gt;&lt;Q&gt;B041R85^PAVG(1/31/2014,1/31/2014-1M,,USD) *(P_VOLUME(1/31/2014,1/31/2014-1M))*1000/SUM(IF(PVOL(1/31/2014,1/31/2014-1M,D)&amp;gt;0,1,0))&lt;/Q&gt;&lt;R&gt;1&lt;/R&gt;&lt;C&gt;1&lt;/C&gt;&lt;D xsi:type="xsd:double"&gt;240695.02272727274&lt;/D&gt;&lt;/FQL&gt;&lt;FQL&gt;&lt;Q&gt;B041R85^PAVG(12/31/2013,12/31/2013-1M,,USD) *(P_VOLUME(12/31/2013,12/31/2013-1M))*1000/SUM(IF(PVOL(12/31/2013,12/31/2013-1M,D)&amp;gt;0,1,0))&lt;/Q&gt;&lt;R&gt;1&lt;/R&gt;&lt;C&gt;1&lt;/C&gt;&lt;D xsi:type="xsd:double"&gt;155191.97727272727&lt;/D&gt;&lt;/FQL&gt;&lt;FQL&gt;&lt;Q&gt;B041R85^PAVG(11/31/2013,11/31/2013-1M,,USD) *(P_VOLUME(11/31/2013,11/31/2013-1M))*1000/SUM(IF(PVOL(11/31/2013,11/31/2013-1M,D)&amp;gt;0,1,0))&lt;/Q&gt;&lt;R&gt;1&lt;/R&gt;&lt;C&gt;1&lt;/C&gt;&lt;D xsi:type="xsd:double"&gt;164768.01428571428&lt;/D&gt;&lt;/FQL&gt;&lt;FQL&gt;&lt;Q&gt;B041R85^PAVG(10/31/2013,10/31/2013-1M,,USD) *(P_VOLUME(10/31/2013,10/31/2013-1M))*1000/SUM(IF(PVOL(10/31/2013,10/31/2013-1M,D)&amp;gt;0,1,0))&lt;/Q&gt;&lt;R&gt;1&lt;/R&gt;&lt;C&gt;1&lt;/C&gt;&lt;D xsi:type="xsd:double"&gt;182063.0625&lt;/D&gt;&lt;/FQL&gt;&lt;FQL&gt;&lt;Q&gt;B83YYY6^PAVG(3/31/2014,3/31/2014-1M,,USD) *(P_VOLUME(3/31/2014,3/31/2014-1M))*1000/SUM(IF(PVOL(3/31/2014,3/31/2014-1M,D)&amp;gt;0,1,0))&lt;/Q&gt;&lt;R&gt;1&lt;/R&gt;&lt;C&gt;1&lt;/C&gt;&lt;D xsi:type="xsd:double"&gt;1784205.2727272727&lt;/D&gt;&lt;/FQL&gt;&lt;FQL&gt;&lt;Q&gt;B83YYY6^PAVG(2/28/2014,2/28/2014-1M,,USD) *(P_VOLUME(2/28/2014,2/28/2014-1M))*1000/SUM(IF(PVOL(2/28/2014,2/28/2014-1M,D)&amp;gt;0,1,0))&lt;/Q&gt;&lt;R&gt;1&lt;/R&gt;&lt;C&gt;1&lt;/C&gt;&lt;D xsi:type="xsd:double"&gt;848455.2&lt;/D&gt;&lt;/FQL&gt;&lt;FQL&gt;&lt;Q&gt;B83YYY6^PAVG(1/31/2014,1/31/2014-1M,,USD) *(P_VOLUME(1/31/2014,1/31/2014-1M))*1000/SUM(IF(PVOL(1/31/2014,1/31/2014-1M,D)&amp;gt;0,1,0))&lt;/Q&gt;&lt;R&gt;1&lt;/R&gt;&lt;C&gt;1&lt;/C&gt;&lt;D xsi:type="xsd:double"&gt;1281061.3636363635&lt;/D&gt;&lt;/FQL&gt;&lt;FQL&gt;&lt;Q&gt;B83YYY6^PAVG(12/31/2013,12/31/2013-1M,,USD) *(P_VOLUME(12/31/2013,12/31/2013-1M))*1000/SUM(IF(PVOL(12/31/2013,12/31/2013-1M,D)&amp;gt;0,1,0))&lt;/Q&gt;&lt;R&gt;1&lt;/R&gt;&lt;C&gt;1&lt;/C&gt;&lt;D xsi:type="xsd:double"&gt;1469895.4545454546&lt;/D&gt;&lt;/FQL&gt;&lt;FQL&gt;&lt;Q&gt;B83YYY6^PAVG(11/31/2013,11/31/2013-1M,,USD) *(P_VOLUME(11/31/2013,11/31/2013-1M))*1000/SUM(IF(PVOL(11/31/2013,11/31/2013-1M,D)&amp;gt;0,1,0))&lt;/Q&gt;&lt;R&gt;1&lt;/R&gt;&lt;C&gt;1&lt;/C&gt;&lt;D xsi:type="xsd:double"&gt;621855.28571428568&lt;/D&gt;&lt;/FQL&gt;&lt;FQL&gt;&lt;Q&gt;B83YYY6^PAVG(10/31/2013,10/31/2013-1M,,USD) *(P_VOLUME(10/31/2013,10/31/2013-1M))*1000/SUM(IF(PVOL(10/31/2013,10/31/2013-1M,D)&amp;gt;0,1,0))&lt;/Q&gt;&lt;R&gt;1&lt;/R&gt;&lt;C&gt;1&lt;/C&gt;&lt;D xsi:type="xsd:double"&gt;1802482.3333333333&lt;/D&gt;&lt;/FQL&gt;&lt;FQL&gt;&lt;Q&gt;B4JZ0B4^PAVG(3/31/2014,3/31/2014-1M,,USD) *(P_VOLUME(3/31/2014,3/31/2014-1M))*1000/SUM(IF(PVOL(3/31/2014,3/31/2014-1M,D)&amp;gt;0,1,0))&lt;/Q&gt;&lt;R&gt;1&lt;/R&gt;&lt;C&gt;1&lt;/C&gt;&lt;D xsi:type="xsd:double"&gt;934328.72727272729&lt;/D&gt;&lt;/FQL&gt;&lt;FQL&gt;&lt;Q&gt;B4JZ0B4^PAVG(2/28/2014,2/28/2014-1M,,USD) *(P_VOLUME(2/28/2014,2/28/2014-1M))*1000/SUM(IF(PVOL(2/28/2014,2/28/2014-1M,D)&amp;gt;0,1,0))&lt;/Q&gt;&lt;R&gt;1&lt;/R&gt;&lt;C&gt;1&lt;/C&gt;&lt;D xsi:type="xsd:double"&gt;1044615.4&lt;/D&gt;&lt;/FQL&gt;&lt;FQL&gt;&lt;Q&gt;B4JZ0B4^PAVG(1/31/2014,1/31/2014-1M,,USD) *(P_VOLUME(1/31/2014,1/31/2014-1M))*1000/SUM(IF(PVOL(1/31/2014,1/31/2014-1M,D)&amp;gt;0,1,0))&lt;/Q&gt;&lt;R&gt;1&lt;/R&gt;&lt;C&gt;1&lt;/C&gt;&lt;D xsi:type="xsd:double"&gt;264293.02272727271&lt;/D&gt;&lt;/FQL&gt;&lt;FQL&gt;&lt;Q&gt;B4JZ0B4^PAVG(12/31/2013,12/31/2013-1M,,USD) *(P_VOLUME(12/31/2013,12/31/2013-1M))*1000/SUM(IF(PVOL(12/31/2013,12/31/2013-1M,D)&amp;gt;0,1,0))&lt;/Q&gt;&lt;R&gt;1&lt;/R&gt;&lt;C&gt;1&lt;/C&gt;&lt;D xsi:type="xsd:double"&gt;494537.95454545453&lt;/D&gt;&lt;/FQL&gt;&lt;FQL&gt;&lt;Q&gt;B4JZ0B4^PAVG(11/31/2013,11/31/2013-1M,,USD) *(P_VOLUME(11/31/2013,11/31/2013-1M))*1000/SUM(IF(PVOL(11/31/2013,11/31/2013-1M,D)&amp;gt;0,1,0))&lt;/Q&gt;&lt;R&gt;1&lt;/R&gt;&lt;C&gt;1&lt;/C&gt;&lt;D xsi:type="xsd:double"&gt;253666.66666666666&lt;/D&gt;&lt;/FQL&gt;&lt;FQL&gt;&lt;Q&gt;B4JZ0B4^PAVG(10/31/2013,10/31/2013-1M,,USD) *(P_VOLUME(10/31/2013,10/31/2013-1M))*1000/SUM(IF(PVOL(10/31/2013,10/31/2013-1M,D)&amp;gt;0,1,0))&lt;/Q&gt;&lt;R&gt;1&lt;/R&gt;&lt;C&gt;1&lt;/C&gt;&lt;D xsi:type="xsd:double"&gt;271694.29166666669&lt;/D&gt;&lt;/FQL&gt;&lt;FQL&gt;&lt;Q&gt;2591063^PAVG(3/31/2014,3/31/2014-1M,,USD) *(P_VOLUME(3/31/2014,3/31/2014-1M))*1000/SUM(IF(PVOL(3/31/2014,3/31/2014-1M,D)&amp;gt;0,1,0))&lt;/Q&gt;&lt;R&gt;1&lt;/R&gt;&lt;C&gt;1&lt;/C&gt;&lt;D xsi:type="xsd:double"&gt;22069086.363636363&lt;/D&gt;&lt;/FQL&gt;&lt;FQL&gt;&lt;Q&gt;2591063^PAVG(2/28/2014,2/28/2014-1M,,USD) *(P_VOLUME(2/28/2014,2/28/2014-1M))*1000/SUM(IF(PVOL(2/28/2014,2/28/2014-1M,D)&amp;gt;0,1,0))&lt;/Q&gt;&lt;R&gt;1&lt;/R&gt;&lt;C&gt;1&lt;/C&gt;&lt;D xsi:type="xsd:double"&gt;2376990.6&lt;/D&gt;&lt;/FQL&gt;&lt;FQL&gt;&lt;Q&gt;2591063^PAVG(1/31/2014,1/31/2014-1M,,USD) *(P_VOLUME(1/31/2014,1/31/2014-1M))*1000/SUM(IF(PVOL(1/31/2014,1/31/2014-1M,D)&amp;gt;0,1,0))&lt;/Q&gt;&lt;R&gt;1&lt;/R&gt;&lt;C&gt;1&lt;/C&gt;&lt;D xsi:type="xsd:double"&gt;3966843.1818181816&lt;/D&gt;&lt;/FQL&gt;&lt;FQL&gt;&lt;Q&gt;2591063^PAVG(12/31/2013,12/31/2013-1M,,USD) *(P_VOLUME(12/31/2013,12/31/2013-1M))*1000/SUM(IF(PVOL(12/31/2013,12/31/2013-1M,D)&amp;gt;0,1,0))&lt;/Q&gt;&lt;R&gt;1&lt;/R&gt;&lt;C&gt;1&lt;/C&gt;&lt;D xsi:type="xsd:double"&gt;1164328.8181818181&lt;/D&gt;&lt;/FQL&gt;&lt;FQL&gt;&lt;Q&gt;2591063^PAVG(11/31/2013,11/31/2013-1M,,USD) *(P_VOLUME(11/31/2013,11/31/2013-1M))*1000/SUM(IF(PVOL(11/31/2013,11/31/2013-1M,D)&amp;gt;0,1,0))&lt;/Q&gt;&lt;R&gt;1&lt;/R&gt;&lt;C&gt;1&lt;/C&gt;&lt;D xsi:type="xsd:double"&gt;2009162.4761904762&lt;/D&gt;&lt;/FQL&gt;&lt;FQL&gt;&lt;Q&gt;2591063^PAVG(10/31/2013,10/31/2013-1M,,USD) *(P_VOLUME(10/31/2013,10/31/2013-1M))*1000/SUM(IF(PVOL(10/31/2013,10/31/2013-1M,D)&amp;gt;0,1,0))&lt;/Q&gt;&lt;R&gt;1&lt;/R&gt;&lt;C&gt;1&lt;/C&gt;&lt;D xsi:type="xsd:double"&gt;3073931.6666666665&lt;/D&gt;&lt;/FQL&gt;&lt;FQL&gt;&lt;Q&gt;2421148^PAVG(3/31/2014,3/31/2014-1M,,USD) *(P_VOLUME(3/31/2014,3/31/2014-1M))*1000/SUM(IF(PVOL(3/31/2014,3/31/2014-1M,D)&amp;gt;0,1,0))&lt;/Q&gt;&lt;R&gt;1&lt;/R&gt;&lt;C&gt;1&lt;/C&gt;&lt;D xsi:type="xsd:double"&gt;83882.028571428571&lt;/D&gt;&lt;/FQL&gt;&lt;FQL&gt;&lt;Q&gt;2421148^PAVG(2/28/2014,2/28/2014-1M,,USD) *(P_VOLUME(2/28/2014,2/28/2014-1M))*1000/SUM(IF(PVOL(2/28/2014,2/28/2014-1M,D)&amp;gt;0,1,0))&lt;/Q&gt;&lt;R&gt;1&lt;/R&gt;&lt;C&gt;1&lt;/C&gt;&lt;D xsi:type="xsd:double"&gt;41968.926315789475&lt;/D&gt;&lt;/FQL&gt;&lt;FQL&gt;&lt;Q&gt;2421148^PAVG(1/31/2014,1/31/2014-1M,,USD) *(P_VOLUME(1/31/2014,1/31/2014-1M))*1000/SUM(IF(PVOL(1/31/2014,1/31/2014-1M,D)&amp;gt;0,1,0))&lt;/Q&gt;&lt;R&gt;1&lt;/R&gt;&lt;C&gt;1&lt;/C&gt;&lt;D xsi:type="xsd:double"&gt;60494.877272727274&lt;/D&gt;&lt;/FQL&gt;&lt;FQL&gt;&lt;Q&gt;2421148^PAVG(12/31/2013,12/31/2013-1M,,USD) *(P_VOLUME(12/31/2013,12/31/2013-1M))*1000/SUM(IF(PVOL(12/31/2013,12/31/2013-1M,D)&amp;gt;0,1,0))&lt;/Q&gt;&lt;R&gt;1&lt;/R&gt;&lt;C&gt;1&lt;/C&gt;&lt;D xsi:type="xsd:double"&gt;63018.561904761904&lt;/D&gt;&lt;/FQL&gt;&lt;FQL&gt;&lt;Q&gt;2421148^PAVG(11/31/2013,11/31/2013-1M,,USD) *(P_VOLUME(11/31/2013,11/31/2013-1M))*1000/SUM(IF(PVOL(11/31/2013,11/31/2013-1M,D)&amp;gt;0,1,0))&lt;/Q&gt;&lt;R&gt;1&lt;/R&gt;&lt;C&gt;1&lt;/C&gt;&lt;D xsi:type="xsd:double"&gt;72023.276190476186&lt;/D&gt;&lt;/FQL&gt;&lt;FQL&gt;&lt;Q&gt;2421148^PAVG(10/31/2013,10/31/2013-1M,,USD) *(P_VOLUME(10/31/2013,10/31/2013-1M))*1000/SUM(IF(PVOL(10/31/2013,10/31/2013-1M,D)&amp;gt;0,1,0))&lt;/Q&gt;&lt;R&gt;1&lt;/R&gt;&lt;C&gt;1&lt;/C&gt;&lt;D xsi:type="xsd:double"&gt;74777.666666666672&lt;/D&gt;&lt;/FQL&gt;&lt;FQL&gt;&lt;Q&gt;2901480^PAVG(3/31/2014,3/31/2014-1M,,USD) *(P_VOLUME(3/31/2014,3/31/2014-1M))*1000/SUM(IF(PVOL(3/31/2014,3/31/2014-1M,D)&amp;gt;0,1,0))&lt;/Q&gt;&lt;R&gt;1&lt;/R&gt;&lt;C&gt;1&lt;/C&gt;&lt;D xsi:type="xsd:double"&gt;22004.763888888891&lt;/D&gt;&lt;/FQL&gt;&lt;FQL&gt;&lt;Q&gt;2901480^PAVG(2/28/2014,2/28/2014-1M,,USD) *(P_VOLUME(2/28/2014,2/28/2014-1M))*1000/SUM(IF(PVOL(2/28/2014,2/28/2014-1M,D)&amp;gt;0,1,0))&lt;/Q&gt;&lt;R&gt;1&lt;/R&gt;&lt;C&gt;1&lt;/C&gt;&lt;D xsi:type="xsd:double"&gt;83134.12&lt;/D&gt;&lt;/FQL&gt;&lt;FQL&gt;&lt;Q&gt;2901480^PAVG(1/31/2014,1/31/2014-1M,,USD) *(P_VOLUME(1/31/2014,1/31/2014-1M))*1000/SUM(IF(PVOL(1/31/2014,1/31/2014-1M,D)&amp;gt;0,1,0))&lt;/Q&gt;&lt;R&gt;1&lt;/R&gt;&lt;C&gt;1&lt;/C&gt;&lt;D xsi:type="xsd:double"&gt;33404.247368421049&lt;/D&gt;&lt;/FQL&gt;&lt;FQL&gt;&lt;Q&gt;2901480^PAVG(12/31/2013,12/31/2013-1M,,USD) *(P_VOLUME(12/31/2013,12/31/2013-1M))*1000/SUM(IF(PVOL(12/31/2013,12/31/2013-1M,D)&amp;gt;0,1,0))&lt;/Q&gt;&lt;R&gt;1&lt;/R&gt;&lt;C&gt;1&lt;/C&gt;&lt;D xsi:type="xsd:double"&gt;8761.7300000000014&lt;/D&gt;&lt;/FQL&gt;&lt;FQL&gt;&lt;Q&gt;2901480^PAVG(11/31/2013,11/31/2013-1M,,USD) *(P_VOLUME(11/31/2013,11/31/2013-1M))*1000/SUM(IF(PVOL(11/31/2013,11/31/2013-1M,D)&amp;gt;0,1,0))&lt;/Q&gt;&lt;R&gt;1&lt;/R&gt;&lt;C&gt;1&lt;/C&gt;&lt;D xsi:type="xsd:double"&gt;7364.41875&lt;/D&gt;&lt;/FQL&gt;&lt;FQL&gt;&lt;Q&gt;2901480^PAVG(10/31/2013,10/31/2013-1M,,USD) *(P_VOLUME(10/31/2013,10/31/2013-1M))*1000/SUM(IF(PVOL(10/31/2013,10/31/2013-1M,D)&amp;gt;0,1,0))&lt;/Q&gt;&lt;R&gt;1&lt;/R&gt;&lt;C&gt;1&lt;/C&gt;&lt;D xsi:type="xsd:double"&gt;11411.988125&lt;/D&gt;&lt;/FQL&gt;&lt;FQL&gt;&lt;Q&gt;B50XT95^PAVG(3/31/2014,3/31/2014-1M,,USD) *(P_VOLUME(3/31/2014,3/31/2014-1M))*1000/SUM(IF(PVOL(3/31/2014,3/31/2014-1M,D)&amp;gt;0,1,0))&lt;/Q&gt;&lt;R&gt;1&lt;/R&gt;&lt;C&gt;1&lt;/C&gt;&lt;D xsi:type="xsd:double"&gt;473442.18181818182&lt;/D&gt;&lt;/FQL&gt;&lt;FQL&gt;&lt;Q&gt;B50XT95^PAVG(2/28/2014,2/28/2014-1M,,USD) *(P_VOLUME(2/28/2014,2/28/2014-1M))*1000/SUM(IF(PVOL(2/28/2014,2/28/2014-1M,D)&amp;gt;0,1,0))&lt;/Q&gt;&lt;R&gt;1&lt;/R&gt;&lt;C&gt;1&lt;/C&gt;&lt;D xsi:type="xsd:double"&gt;464083.95&lt;/D&gt;&lt;/FQL&gt;&lt;FQL&gt;&lt;Q&gt;B50XT95^PAVG(1/31/2014,1/31/2014-1M,,USD) *(P_VOLUME(1/31/2014,1/31/2014-1M))*1000/SUM(IF(PVOL(1/31/2014,1/31/2014-1M,D)&amp;gt;0,1,0))&lt;/Q&gt;&lt;R&gt;1&lt;/R&gt;&lt;C&gt;1&lt;/C&gt;&lt;D xsi:type="xsd:double"&gt;401425.27272727271&lt;/D&gt;&lt;/FQL&gt;&lt;FQL&gt;&lt;Q&gt;B50XT95^PAVG(12/31/2013,12/31/2013-1M,,USD) *(P_VOLUME(12/31/2013,12/31/2013-1M))*1000/SUM(IF(PVOL(12/31/2013,12/31/2013-1M,D)&amp;gt;0,1,0))&lt;/Q&gt;&lt;R&gt;1&lt;/R&gt;&lt;C&gt;1&lt;/C&gt;&lt;D xsi:type="xsd:double"&gt;412794.77272727271&lt;/D&gt;&lt;/FQL&gt;&lt;FQL&gt;&lt;Q&gt;B50XT95^PAVG(11/31/2013,11/31/2013-1M,,USD) *(P_VOLUME(11/31/2013,11/31/2013-1M))*1000/SUM(IF(PVOL(11/31/2013,11/31/2013-1M,D)&amp;gt;0,1,0))&lt;/Q&gt;&lt;R&gt;1&lt;/R&gt;&lt;C&gt;1&lt;/C&gt;&lt;D xsi:type="xsd:double"&gt;997825.71428571432&lt;/D&gt;&lt;/FQL&gt;&lt;FQL&gt;&lt;Q&gt;B50XT95^PAVG(10/31/2013,10/31/2013-1M,,USD) *(P_VOLUME(10/31/2013,10/31/2013-1M))*1000/SUM(IF(PVOL(10/31/2013,10/31/2013-1M,D)&amp;gt;0,1,0))&lt;/Q&gt;&lt;R&gt;1&lt;/R&gt;&lt;C&gt;1&lt;/C&gt;&lt;D xsi:type="xsd:double"&gt;248315.45833333334&lt;/D&gt;&lt;/FQL&gt;&lt;FQL&gt;&lt;Q&gt;2353188^PAVG(3/31/2014,3/31/2014-1M,,USD) *(P_VOLUME(3/31/2014,3/31/2014-1M))*1000/SUM(IF(PVOL(3/31/2014,3/31/2014-1M,D)&amp;gt;0,1,0))&lt;/Q&gt;&lt;R&gt;1&lt;/R&gt;&lt;C&gt;1&lt;/C&gt;&lt;D xsi:type="xsd:double"&gt;139028.01363636364&lt;/D&gt;&lt;/FQL&gt;&lt;FQL&gt;&lt;Q&gt;2353188^PAVG(2/28/2014,2/28/2014-1M,,USD) *(P_VOLUME(2/28/2014,2/28/2014-1M))*1000/SUM(IF(PVOL(2/28/2014,2/28/2014-1M,D)&amp;gt;0,1,0))&lt;/Q&gt;&lt;R&gt;1&lt;/R&gt;&lt;C&gt;1&lt;/C&gt;&lt;D xsi:type="xsd:double"&gt;179609.115&lt;/D&gt;&lt;/FQL&gt;&lt;FQL&gt;&lt;Q&gt;2353188^PAVG(1/31/2014,1/31/2014-1M,,USD) *(P_VOLUME(1/31/2014,1/31/2014-1M))*1000/SUM(IF(PVOL(1/31/2014,1/31/2014-1M,D)&amp;gt;0,1,0))&lt;/Q&gt;&lt;R&gt;1&lt;/R&gt;&lt;C&gt;1&lt;/C&gt;&lt;D xsi:type="xsd:double"&gt;246676.43181818182&lt;/D&gt;&lt;/FQL&gt;&lt;FQL&gt;&lt;Q&gt;2353188^PAVG(12/31/2013,12/31/2013-1M,,USD) *(P_VOLUME(12/31/2013,12/31/2013-1M))*1000/SUM(IF(PVOL(12/31/2013,12/31/2013-1M,D)&amp;gt;0,1,0))&lt;/Q&gt;&lt;R&gt;1&lt;/R&gt;&lt;C&gt;1&lt;/C&gt;&lt;D xsi:type="xsd:double"&gt;103183.45454545454&lt;/D&gt;&lt;/FQL&gt;&lt;FQL&gt;&lt;Q&gt;2353188^PAVG(11/31/2013,11/31/2013-1M,,USD) *(P_VOLUME(11/31/2013,11/31/2013-1M))*1000/SUM(IF(PVOL(11/31/2013,11/31/2013-1M,D)&amp;gt;0,1,0))&lt;/Q&gt;&lt;R&gt;1&lt;/R&gt;&lt;C&gt;1&lt;/C&gt;&lt;D xsi:type="xsd:double"&gt;104916.51499999999&lt;/D&gt;&lt;/FQL&gt;&lt;FQL&gt;&lt;Q&gt;2353188^PAVG(10/31/2013,10/31/2013-1M,,USD) *(P_VOLUME(10/31/2013,10/31/2013-1M))*1000/SUM(IF(PVOL(10/31/2013,10/31/2013-1M,D)&amp;gt;0,1,0))&lt;/Q&gt;&lt;R&gt;1&lt;/R&gt;&lt;C&gt;1&lt;/C&gt;&lt;D xsi:type="xsd:double"&gt;142452.04166666666&lt;/D&gt;&lt;/FQL&gt;&lt;FQL&gt;&lt;Q&gt;2572604^PAVG(3/31/2014,3/31/2014-1M,,USD) *(P_VOLUME(3/31/2014,3/31/2014-1M))*1000/SUM(IF(PVOL(3/31/2014,3/31/2014-1M,D)&amp;gt;0,1,0))&lt;/Q&gt;&lt;R&gt;1&lt;/R&gt;&lt;C&gt;1&lt;/C&gt;&lt;D xsi:type="xsd:double"&gt;311320.72727272729&lt;/D&gt;&lt;/FQL&gt;&lt;FQL&gt;&lt;Q&gt;2572604^PAVG(2/28/2014,2/28/2014-1M,,USD) *(P_VOLUME(2/28/2014,2/28/2014-1M))*1000/SUM(IF(PVOL(2/28/2014,2/28/2014-1M,D)&amp;gt;0,1,0))&lt;/Q&gt;&lt;R&gt;1&lt;/R&gt;&lt;C&gt;1&lt;/C&gt;&lt;D xsi:type="xsd:double"&gt;138849.45&lt;/D&gt;&lt;/FQL&gt;&lt;FQL&gt;&lt;Q&gt;2572604^PAVG(1/31/2014,1/31/2014-1M,,USD) *(P_VOLUME(1/31/2014,1/31/2014-1M))*1000/SUM(IF(PVOL(1/31/2014,1/31/2014-1M,D)&amp;gt;0,1,0))&lt;/Q&gt;&lt;R&gt;1&lt;/R&gt;&lt;C&gt;1&lt;/C&gt;&lt;D xsi:type="xsd:double"&gt;174484.60454545452&lt;/D&gt;&lt;/FQL&gt;&lt;FQL&gt;&lt;Q&gt;2572604^PAVG(12/31/2013,12/31/2013-1M,,USD) *(P_VOLUME(12/31/2013,12/31/2013-1M))*1000/SUM(IF(PVOL(12/31/2013,12/31/2013-1M,D)&amp;gt;0,1,0))&lt;/Q&gt;&lt;R&gt;1&lt;/R&gt;&lt;C&gt;1&lt;/C&gt;&lt;D xsi:type="xsd:double"&gt;96331.295454545456&lt;/D&gt;&lt;/FQL&gt;&lt;FQL&gt;&lt;Q&gt;2572604^PAVG(11/31/2013,11/31/2013-1M,,USD) *(P_VOLUME(11/31/2013,11/31/2013-1M))*1000/SUM(IF(PVOL(11/31/2013,11/31/2013-1M,D)&amp;gt;0,1,0))&lt;/Q&gt;&lt;R&gt;1&lt;/R&gt;&lt;C&gt;1&lt;/C&gt;&lt;D xsi:type="xsd:double"&gt;64133.433333333334&lt;/D&gt;&lt;/FQL&gt;&lt;FQL&gt;&lt;Q&gt;2572604^PAVG(10/31/2013,10/31/2013-1M,,USD) *(P_VOLUME(10/31/2013,10/31/2013-1M))*1000/SUM(IF(PVOL(10/31/2013,10/31/2013-1M,D)&amp;gt;0,1,0))&lt;/Q&gt;&lt;R&gt;1&lt;/R&gt;&lt;C&gt;1&lt;/C&gt;&lt;D xsi:type="xsd:double"&gt;68784.179166666669&lt;/D&gt;&lt;/FQL&gt;&lt;FQL&gt;&lt;Q&gt;B7L7HC9^PAVG(3/31/2014,3/31/2014-1M,,USD) *(P_VOLUME(3/31/2014,3/31/2014-1M))*1000/SUM(IF(PVOL(3/31/2014,3/31/2014-1M,D)&amp;gt;0,1,0))&lt;/Q&gt;&lt;R&gt;1&lt;/R&gt;&lt;C&gt;1&lt;/C&gt;&lt;D xsi:type="xsd:double"&gt;238708.63636363635&lt;/D&gt;&lt;/FQL&gt;&lt;FQL&gt;&lt;Q&gt;B7L7HC9^PAVG(2/28/2014,2/28/2014-1M,,USD) *(P_VOLUME(2/28/2014,2/28/2014-1M))*1000/SUM(IF(PVOL(2/28/2014,2/28/2014-1M,D)&amp;gt;0,1,0))&lt;/Q&gt;&lt;R&gt;1&lt;/R&gt;&lt;C&gt;1&lt;/C&gt;&lt;D xsi:type="xsd:double"&gt;188929.03999999998&lt;/D&gt;&lt;/FQL&gt;&lt;FQL&gt;&lt;Q&gt;B7L7HC9^PAVG(1/31/2014,1/31/2014-1M,,USD) *(P_VOLUME(1/31/2014,1/31/2014-1M))*1000/SUM(IF(PVOL(1/31/2014,1/31/2014-1M,D)&amp;gt;0,1,0))&lt;/Q&gt;&lt;R&gt;1&lt;/R&gt;&lt;C&gt;1&lt;/C&gt;&lt;D xsi:type="xsd:double"&gt;439593&lt;/D&gt;&lt;/FQL&gt;&lt;FQL&gt;&lt;Q&gt;B7L7HC9^PAVG(12/31/2013,12/31/2013-1M,,USD) *(P_VOLUME(12/31/2013,12/31/2013-1M))*1000/SUM(IF(PVOL(12/31/2013,12/31/2013-1M,D)&amp;gt;0,1,0))&lt;/Q&gt;&lt;R&gt;1&lt;/R&gt;&lt;C&gt;1&lt;/C&gt;&lt;D xsi:type="xsd:double"&gt;598037.95454545459&lt;/D&gt;&lt;/FQL&gt;&lt;FQL&gt;&lt;Q&gt;B7L7HC9^PAVG(11/31/2013,11/31/2013-1M,,USD) *(P_VOLUME(11/31/2013,11/31/2013-1M))*1000/SUM(IF(PVOL(11/31/2013,11/31/2013-1M,D)&amp;gt;0,1,0))&lt;/Q&gt;&lt;R&gt;1&lt;/R&gt;&lt;C&gt;1&lt;/C&gt;&lt;D xsi:type="xsd:double"&gt;295616.19047619047&lt;/D&gt;&lt;/FQL&gt;&lt;FQL&gt;&lt;Q&gt;B7L7HC9^PAVG(10/31/2013,10/31/2013-1M,,USD) *(P_VOLUME(10/31/2013,10/31/2013-1M))*1000/SUM(IF(PVOL(10/31/2013,10/31/2013-1M,D)&amp;gt;0,1,0))&lt;/Q&gt;&lt;R&gt;1&lt;/R&gt;&lt;C&gt;1&lt;/C&gt;&lt;D xsi:type="xsd:double"&gt;317381.35416666669&lt;/D&gt;&lt;/FQL&gt;&lt;FQL&gt;&lt;Q&gt;B6ZJTH3^PAVG(3/31/2014,3/31/2014-1M,,USD) *(P_VOLUME(3/31/2014,3/31/2014-1M))*1000/SUM(IF(PVOL(3/31/2014,3/31/2014-1M,D)&amp;gt;0,1,0))&lt;/Q&gt;&lt;R&gt;1&lt;/R&gt;&lt;C&gt;1&lt;/C&gt;&lt;D xsi:type="xsd:double"&gt;154034.92272727273&lt;/D&gt;&lt;/FQL&gt;&lt;FQL&gt;&lt;Q&gt;B6ZJTH3^PAVG(2/28/2014,2/28/2014-1M,,USD) *(P_VOLUME(2/28/2014,2/28/2014-1M))*1000/SUM(IF(PVOL(2/28/2014,2/28/2014-1M,D)&amp;gt;0,1,0))&lt;/Q&gt;&lt;R&gt;1&lt;/R&gt;&lt;C&gt;1&lt;/C&gt;&lt;D xsi:type="xsd:double"&gt;50719.495&lt;/D&gt;&lt;/FQL&gt;&lt;FQL&gt;&lt;Q&gt;B6ZJTH3^PAVG(1/31/2014,1/31/2014-1M,,USD) *(P_VOLUME(1/31/2014,1/31/2014-1M))*1000/SUM(IF(PVOL(1/31/2014,1/31/2014-1M,D)&amp;gt;0,1,0))&lt;/Q&gt;&lt;R&gt;1&lt;/R&gt;&lt;C&gt;1&lt;/C&gt;&lt;D xsi:type="xsd:double"&gt;86100.595454545459&lt;/D&gt;&lt;/FQL&gt;&lt;FQL&gt;&lt;Q&gt;B6ZJTH3^PAVG(12/31/2013,12/31/2013-1M,,USD) *(P_VOLUME(12/31/2013,12/31/2013-1M))*1000/SUM(IF(PVOL(12/31/2013,12/31/2013-1M,D)&amp;gt;0,1,0))&lt;/Q&gt;&lt;R&gt;1&lt;/R&gt;&lt;C&gt;1&lt;/C&gt;&lt;D xsi:type="xsd:double"&gt;112997.3318181818&lt;/D&gt;&lt;/FQL&gt;&lt;FQL&gt;&lt;Q&gt;B6ZJTH3^PAVG(11/31/2013,11/31/2013-1M,,USD) *(P_VOLUME(11/31/2013,11/31/2013-1M))*1000/SUM(IF(PVOL(11/31/2013,11/31/2013-1M,D)&amp;gt;0,1,0))&lt;/Q&gt;&lt;R&gt;1&lt;/R&gt;&lt;C&gt;1&lt;/C&gt;&lt;D xsi:type="xsd:double"&gt;127447.25238095237&lt;/D&gt;&lt;/FQL&gt;&lt;FQL&gt;&lt;Q&gt;B6ZJTH3^PAVG(10/31/2013,10/31/2013-1M,,USD) *(P_VOLUME(10/31/2013,10/31/2013-1M))*1000/SUM(IF(PVOL(10/31/2013,10/31/2013-1M,D)&amp;gt;0,1,0))&lt;/Q&gt;&lt;R&gt;1&lt;/R&gt;&lt;C&gt;1&lt;/C&gt;&lt;D xsi:type="xsd:double"&gt;77468.59583333334&lt;/D&gt;&lt;/FQL&gt;&lt;FQL&gt;&lt;Q&gt;2285377^PAVG(3/31/2014,3/31/2014-1M,,USD) *(P_VOLUME(3/31/2014,3/31/2014-1M))*1000/SUM(IF(PVOL(3/31/2014,3/31/2014-1M,D)&amp;gt;0,1,0))&lt;/Q&gt;&lt;R&gt;1&lt;/R&gt;&lt;C&gt;1&lt;/C&gt;&lt;D xsi:type="xsd:double"&gt;856801.81818181823&lt;/D&gt;&lt;/FQL&gt;&lt;FQL&gt;&lt;Q&gt;2285377^PAVG(2/28/2014,2/28/2014-1M,,USD) *(P_VOLUME(2/28/2014,2/28/2014-1M))*1000/SUM(IF(PVOL(2/28/2014,2/28/2014-1M,D)&amp;gt;0,1,0))&lt;/Q&gt;&lt;R&gt;1&lt;/R&gt;&lt;C&gt;1&lt;/C&gt;&lt;D xsi:type="xsd:double"&gt;1651804.3&lt;/D&gt;&lt;/FQL&gt;&lt;FQL&gt;&lt;Q&gt;2285377^PAVG(1/31/2014,1/31/2014-1M,,USD) *(P_VOLUME(1/31/2014,1/31/2014-1M))*1000/SUM(IF(PVOL(1/31/2014,1/31/2014-1M,D)&amp;gt;0,1,0))&lt;/Q&gt;&lt;R&gt;1&lt;/R&gt;&lt;C&gt;1&lt;/C&gt;&lt;D xsi:type="xsd:double"&gt;1947381.3636363635&lt;/D&gt;&lt;/FQL&gt;&lt;FQL&gt;&lt;Q&gt;2285377^PAVG(12/31/2013,12/31/2013-1M,,USD) *(P_VOLUME(12/31/2013,12/31/2013-1M))*1000/SUM(IF(PVOL(12/31/2013,12/31/2013-1M,D)&amp;gt;0,1,0))&lt;/Q&gt;&lt;R&gt;1&lt;/R&gt;&lt;C&gt;1&lt;/C&gt;&lt;D xsi:type="xsd:double"&gt;268769.5&lt;/D&gt;&lt;/FQL&gt;&lt;FQL&gt;&lt;Q&gt;2285377^PAVG(11/31/2013,11/31/2013-1M,,USD) *(P_VOLUME(11/31/2013,11/31/2013-1M))*1000/SUM(IF(PVOL(11/31/2013,11/31/2013-1M,D)&amp;gt;0,1,0))&lt;/Q&gt;&lt;R&gt;1&lt;/R&gt;&lt;C&gt;1&lt;/C&gt;&lt;D xsi:type="xsd:double"&gt;208255.35714285713&lt;/D&gt;&lt;/FQL&gt;&lt;FQL&gt;&lt;Q&gt;2285377^PAVG(10/31/2013,10/31/2013-1M,,USD) *(P_VOLUME(10/31/2013,10/31/2013-1M))*1000/SUM(IF(PVOL(10/31/2013,10/31/2013-1M,D)&amp;gt;0,1,0))&lt;/Q&gt;&lt;R&gt;1&lt;/R&gt;&lt;C&gt;1&lt;/C&gt;&lt;D xsi:type="xsd:double"&gt;196416.70833333334&lt;/D&gt;&lt;/FQL&gt;&lt;FQL&gt;&lt;Q&gt;2386021^PAVG(3/31/2014,3/31/2014-1M,,USD) *(P_VOLUME(3/31/2014,3/31/2014-1M))*1000/SUM(IF(PVOL(3/31/2014,3/31/2014-1M,D)&amp;gt;0,1,0))&lt;/Q&gt;&lt;R&gt;1&lt;/R&gt;&lt;C&gt;1&lt;/C&gt;&lt;D xsi:type="xsd:double"&gt;1367912.6363636365&lt;/D&gt;&lt;/FQL&gt;&lt;FQL&gt;&lt;Q&gt;2386021^PAVG(2/28/2014,2/28/2014-1M,,USD) *(P_VOLUME(2/28/2014,2/28/2014-1M))*1000/SUM(IF(PVOL(2/28/2014,2/28/2014-1M,D)&amp;gt;0,1,0))&lt;/Q&gt;&lt;R&gt;1&lt;/R&gt;&lt;C&gt;1&lt;/C&gt;&lt;D xsi:type="xsd:double"&gt;1939739.4&lt;/D&gt;&lt;/FQL&gt;&lt;FQL&gt;&lt;Q&gt;2386021^PAVG(1/31/2014,1/31/2014-1M,,USD) *(P_VOLUME(1/31/2014,1/31/2014-1M))*1000/SUM(IF(PVOL(1/31/2014,1/31/2014-1M,D)&amp;gt;0,1,0))&lt;/Q&gt;&lt;R&gt;1&lt;/R&gt;&lt;C&gt;1&lt;/C&gt;&lt;D xsi:type="xsd:double"&gt;1971815.9090909092&lt;/D&gt;&lt;/FQL&gt;&lt;FQL&gt;&lt;Q&gt;2386021^PAVG(12/31/2013,12/31/2013-1M,,USD) *(P_VOLUME(12/31/2013,12/31/2013-1M))*1000/SUM(IF(PVOL(12/31/2013,12/31/2013-1M,D)&amp;gt;0,1,0))&lt;/Q&gt;&lt;R&gt;1&lt;/R&gt;&lt;C&gt;1&lt;/C&gt;&lt;D xsi:type="xsd:double"&gt;2388413.8181818184&lt;/D&gt;&lt;/FQL&gt;&lt;FQL&gt;&lt;Q&gt;2386021^PAVG(11/31/2013,11/31/2013-1M,,USD) *(P_VOLUME(11/31/2013,11/31/2013-1M))*1000/SUM(IF(PVOL(11/31/2013,11/31/2013-1M,D)&amp;gt;0,1,0))&lt;/Q&gt;&lt;R&gt;1&lt;/R&gt;&lt;C&gt;1&lt;/C&gt;&lt;D xsi:type="xsd:double"&gt;3206220&lt;/D&gt;&lt;/FQL&gt;&lt;FQL&gt;&lt;Q&gt;2386021^PAVG(10/31/2013,10/31/2013-1M,,USD) *(P_VOLUME(10/31/2013,10/31/2013-1M))*1000/SUM(IF(PVOL(10/31/2013,10/31/2013-1M,D)&amp;gt;0,1,0))&lt;/Q&gt;&lt;R&gt;1&lt;/R&gt;&lt;C&gt;1&lt;/C&gt;&lt;D xsi:type="xsd:double"&gt;2853030.4166666665&lt;/D&gt;&lt;/FQL&gt;&lt;FQL&gt;&lt;Q&gt;B5BD5P2^PAVG(3/31/2014,3/31/2014-1M,,USD) *(P_VOLUME(3/31/2014,3/31/2014-1M))*1000/SUM(IF(PVOL(3/31/2014,3/31/2014-1M,D)&amp;gt;0,1,0))&lt;/Q&gt;&lt;R&gt;1&lt;/R&gt;&lt;C&gt;1&lt;/C&gt;&lt;D xsi:type="xsd:double"&gt;1630932.5454545454&lt;/D&gt;&lt;/FQL&gt;&lt;FQL&gt;&lt;Q&gt;B5BD5P2^PAVG(2/28/2014,2/28/2014-1M,,USD) *(P_VOLUME(2/28/2014,2/28/2014-1M))*1000/SUM(IF(PVOL(2/28/2014,2/28/2014-1M,D)&amp;gt;0,1,0))&lt;/Q&gt;&lt;R&gt;1&lt;/R&gt;&lt;C&gt;1&lt;/C&gt;&lt;D xsi:type="xsd:double"&gt;699503.45&lt;/D&gt;&lt;/FQL&gt;&lt;FQL&gt;&lt;Q&gt;B5BD5P2^PAVG(1/31/2014,1/31/2014-1M,,USD) *(P_VOLUME(1/31/2014,1/31/2014-1M))*1000/SUM(IF(PVOL(1/31/2014,1/31/2014-1M,D)&amp;gt;0,1,0))&lt;/Q&gt;&lt;R&gt;1&lt;/R&gt;&lt;C&gt;1&lt;/C&gt;&lt;D xsi:type="xsd:double"&gt;646556.31818181823&lt;/D&gt;&lt;/FQL&gt;&lt;FQL&gt;&lt;Q&gt;B5BD5P2^PAVG(12/31/2013,12/31/2013-1M,,USD) *(P_VOLUME(12/31/2013,12/31/2013-1M))*1000/SUM(IF(PVOL(12/31/2013,12/31/2013-1M,D)&amp;gt;0,1,0))&lt;/Q&gt;&lt;R&gt;1&lt;/R&gt;&lt;C&gt;1&lt;/C&gt;&lt;D xsi:type="xsd:double"&gt;778213.36363636365&lt;/D&gt;&lt;/FQL&gt;&lt;FQL&gt;&lt;Q&gt;B5BD5P2^PAVG(11/31/2013,11/31/2013-1M,,USD) *(P_VOLUME(11/31/2013,11/31/2013-1M))*1000/SUM(IF(PVOL(11/31/2013,11/31/2013-1M,D)&amp;gt;0,1,0))&lt;/Q&gt;&lt;R&gt;1&lt;/R&gt;&lt;C&gt;1&lt;/C&gt;&lt;D xsi:type="xsd:double"&gt;578529.52380952379&lt;/D&gt;&lt;/FQL&gt;&lt;FQL&gt;&lt;Q&gt;B5BD5P2^PAVG(10/31/2013,10/31/2013-1M,,USD) *(P_VOLUME(10/31/2013,10/31/2013-1M))*1000/SUM(IF(PVOL(10/31/2013,10/31/2013-1M,D)&amp;gt;0,1,0))&lt;/Q&gt;&lt;R&gt;1&lt;/R&gt;&lt;C&gt;1&lt;/C&gt;&lt;D xsi:type="xsd:double"&gt;575344.08333333337&lt;/D&gt;&lt;/FQL&gt;&lt;FQL&gt;&lt;Q&gt;2041483^PAVG(3/31/2014,3/31/2014-1M,,USD) *(P_VOLUME(3/31/2014,3/31/2014-1M))*1000/SUM(IF(PVOL(3/31/2014,3/31/2014-1M,D)&amp;gt;0,1,0))&lt;/Q&gt;&lt;R&gt;1&lt;/R&gt;&lt;C&gt;1&lt;/C&gt;&lt;D xsi:type="xsd:double"&gt;162444.21818181817&lt;/D&gt;&lt;/FQL&gt;&lt;FQL&gt;&lt;Q&gt;2041483^PAVG(2/28/2014,2/28/2014-1M,,USD) *(P_VOLUME(2/28/2014,2/28/2014-1M))*1000/SUM(IF(PVOL(2/28/2014,2/28/2014-1M,D)&amp;gt;0,1,0))&lt;/Q&gt;&lt;R&gt;1&lt;/R&gt;&lt;C&gt;1&lt;/C&gt;&lt;D xsi:type="xsd:double"&gt;227450.725&lt;/D&gt;&lt;/FQL&gt;&lt;FQL&gt;&lt;Q&gt;2041483^PAVG(1/31/2014,1/31/2014-1M,,USD) *(P_VOLUME(1/31/2014,1/31/2014-1M))*1000/SUM(IF(PVOL(1/31/2014,1/31/2014-1M,D)&amp;gt;0,1,0))&lt;/Q&gt;&lt;R&gt;1&lt;/R&gt;&lt;C&gt;1&lt;/C&gt;&lt;D xsi:type="xsd:double"&gt;185889.97727272727&lt;/D&gt;&lt;/FQL&gt;&lt;FQL&gt;&lt;Q&gt;2041483^PAVG(12/31/2013,12/31/2013-1M,,USD) *(P_VOLUME(12/31/2013,12/31/2013-1M))*1000/SUM(IF(PVOL(12/31/2013,12/31/2013-1M,D)&amp;gt;0,1,0))&lt;/Q&gt;&lt;R&gt;1&lt;/R&gt;&lt;C&gt;1&lt;/C&gt;&lt;D xsi:type="xsd:double"&gt;122784.15909090909&lt;/D&gt;&lt;/FQL&gt;&lt;FQL&gt;&lt;Q&gt;2041483^PAVG(11/31/2013,11/31/2013-1M,,USD) *(P_VOLUME(11/31/2013,11/31/2013-1M))*1000/SUM(IF(PVOL(11/31/2013,11/31/2013-1M,D)&amp;gt;0,1,0))&lt;/Q&gt;&lt;R&gt;1&lt;/R&gt;&lt;C&gt;1&lt;/C&gt;&lt;D xsi:type="xsd:double"&gt;159045.78571428571&lt;/D&gt;&lt;/FQL&gt;&lt;FQL&gt;&lt;Q&gt;2041483^PAVG(10/31/2013,10/31/2013-1M,,USD) *(P_VOLUME(10/31/2013,10/31/2013-1M))*1000/SUM(IF(PVOL(10/31/2013,10/31/2013-1M,D)&amp;gt;0,1,0))&lt;/Q&gt;&lt;R&gt;1&lt;/R&gt;&lt;C&gt;1&lt;/C&gt;&lt;D xsi:type="xsd:double"&gt;145298.97916666666&lt;/D&gt;&lt;/FQL&gt;&lt;FQL&gt;&lt;Q&gt;B39W740^PAVG(3/31/2014,3/31/2014-1M,,USD) *(P_VOLUME(3/31/2014,3/31/2014-1M))*1000/SUM(IF(PVOL(3/31/2014,3/31/2014-1M,D)&amp;gt;0,1,0))&lt;/Q&gt;&lt;R&gt;1&lt;/R&gt;&lt;C&gt;1&lt;/C&gt;&lt;D xsi:type="xsd:double"&gt;526366.18181818177&lt;/D&gt;&lt;/FQL&gt;&lt;FQL&gt;&lt;Q&gt;B39W740^PAVG(2/28/2014,2/28/2014-1M,,USD) *(P_VOLUME(2/28/2014,2/28/2014-1M))*1000/SUM(IF(PVOL(2/28/2014,2/28/2014-1M,D)&amp;gt;0,1,0))&lt;/Q&gt;&lt;R&gt;1&lt;/R&gt;&lt;C&gt;1&lt;/C&gt;&lt;D xsi:type="xsd:double"&gt;560468.05&lt;/D&gt;&lt;/FQL&gt;&lt;FQL&gt;&lt;Q&gt;B39W740^PAVG(1/31/2014,1/31/2014-1M,,USD) *(P_VOLUME(1/31/2014,1/31/2014-1M))*1000/SUM(IF(PVOL(1/31/2014,1/31/2014-1M,D)&amp;gt;0,1,0))&lt;/Q&gt;&lt;R&gt;1&lt;/R&gt;&lt;C&gt;1&lt;/C&gt;&lt;D xsi:type="xsd:double"&gt;1212225.8181818181&lt;/D&gt;&lt;/FQL&gt;&lt;FQL&gt;&lt;Q&gt;B39W740^PAVG(12/31/2013,12/31/2013-1M,,USD) *(P_VOLUME(12/31/2013,12/31/2013-1M))*1000/SUM(IF(PVOL(12/31/2013,12/31/2013-1M,D)&amp;gt;0,1,0))&lt;/Q&gt;&lt;R&gt;1&lt;/R&gt;&lt;C&gt;1&lt;/C&gt;&lt;D xsi:type="xsd:double"&gt;1229234.1818181819&lt;/D&gt;&lt;/FQL&gt;&lt;FQL&gt;&lt;Q&gt;B39W740^PAVG(11/31/2013,11/31/2013-1M,,USD) *(P_VOLUME(11/31/2013,11/31/2013-1M))*1000/SUM(IF(PVOL(11/31/2013,11/31/2013-1M,D)&amp;gt;0,1,0))&lt;/Q&gt;&lt;R&gt;1&lt;/R&gt;&lt;C&gt;1&lt;/C&gt;&lt;D xsi:type="xsd:double"&gt;492698.80952380953&lt;/D&gt;&lt;/FQL&gt;&lt;FQL&gt;&lt;Q&gt;B39W740^PAVG(10/31/2013,10/31/2013-1M,,USD) *(P_VOLUME(10/31/2013,10/31/2013-1M))*1000/SUM(IF(PVOL(10/31/2013,10/31/2013-1M,D)&amp;gt;0,1,0))&lt;/Q&gt;&lt;R&gt;1&lt;/R&gt;&lt;C&gt;1&lt;/C&gt;&lt;D xsi:type="xsd:double"&gt;4328102.5&lt;/D&gt;&lt;/FQL&gt;&lt;FQL&gt;&lt;Q&gt;2732141^PAVG(3/31/2014,3/31/2014-1M,,USD) *(P_VOLUME(3/31/2014,3/31/2014-1M))*1000/SUM(IF(PVOL(3/31/2014,3/31/2014-1M,D)&amp;gt;0,1,0))&lt;/Q&gt;&lt;R&gt;1&lt;/R&gt;&lt;C&gt;1&lt;/C&gt;&lt;D xsi:type="xsd:double"&gt;434912.09090909088&lt;/D&gt;&lt;/FQL&gt;&lt;FQL&gt;&lt;Q&gt;2732141^PAVG(2/28/2014,2/28/2014-1M,,USD) *(P_VOLUME(2/28/2014,2/28/2014-1M))*1000/SUM(IF(PVOL(2/28/2014,2/28/2014-1M,D)&amp;gt;0,1,0))&lt;/Q&gt;&lt;R&gt;1&lt;/R&gt;&lt;C&gt;1&lt;/C&gt;&lt;D xsi:type="xsd:double"&gt;1058974.3&lt;/D&gt;&lt;/FQL&gt;&lt;FQL&gt;&lt;Q&gt;2732141^PAVG(1/31/2014,1/31/2014-1M,,USD) *(P_VOLUME(1/31/2014,1/31/2014-1M))*1000/SUM(IF(PVOL(1/31/2014,1/31/2014-1M,D)&amp;gt;0,1,0))&lt;/Q&gt;&lt;R&gt;1&lt;/R&gt;&lt;C&gt;1&lt;/C&gt;&lt;D xsi:type="xsd:double"&gt;1334352.8181818181&lt;/D&gt;&lt;/FQL&gt;&lt;FQL&gt;&lt;Q&gt;2732141^PAVG(12/31/2013,12/31/2013-1M,,USD) *(P_VOLUME(12/31/2013,12/31/2013-1M))*1000/SUM(IF(PVOL(12/31/2013,12/31/2013-1M,D)&amp;gt;0,1,0))&lt;/Q&gt;&lt;R&gt;1&lt;/R&gt;&lt;C&gt;1&lt;/C&gt;&lt;D xsi:type="xsd:double"&gt;747924.45454545459&lt;/D&gt;&lt;/FQL&gt;&lt;FQL&gt;&lt;Q&gt;2732141^PAVG(11/31/2013,11/31/2013-1M,,USD) *(P_VOLUME(11/31/2013,11/31/2013-1M))*1000/SUM(IF(PVOL(11/31/2013,11/31/2013-1M,D)&amp;gt;0,1,0))&lt;/Q&gt;&lt;R&gt;1&lt;/R&gt;&lt;C&gt;1&lt;/C&gt;&lt;D xsi:type="xsd:double"&gt;1263883.9047619049&lt;/D&gt;&lt;/FQL&gt;&lt;FQL&gt;&lt;Q&gt;2732141^PAVG(10/31/2013,10/31/2013-1M,,USD) *(P_VOLUME(10/31/2013,10/31/2013-1M))*1000/SUM(IF(PVOL(10/31/2013,10/31/2013-1M,D)&amp;gt;0,1,0))&lt;/Q&gt;&lt;R&gt;1&lt;/R&gt;&lt;C&gt;1&lt;/C&gt;&lt;D xsi:type="xsd:double"&gt;182312.625&lt;/D&gt;&lt;/FQL&gt;&lt;FQL&gt;&lt;Q&gt;B1GH4K9^PAVG(3/31/2014,3/31/2014-1M,,USD) *(P_VOLUME(3/31/2014,3/31/2014-1M))*1000/SUM(IF(PVOL(3/31/2014,3/31/2014-1M,D)&amp;gt;0,1,0))&lt;/Q&gt;&lt;R&gt;1&lt;/R&gt;&lt;C&gt;1&lt;/C&gt;&lt;D xsi:type="xsd:double"&gt;203860.63636363635&lt;/D&gt;&lt;/FQL&gt;&lt;FQL&gt;&lt;Q&gt;B1GH4K9^PAVG(2/28/2014,2/28/2014-1M,,USD) *(P_VOLUME(2/28/2014,2/28/2014-1M))*1000/SUM(IF(PVOL(2/28/2014,2/28/2014-1M,D)&amp;gt;0,1,0))&lt;/Q&gt;&lt;R&gt;1&lt;/R&gt;&lt;C&gt;1&lt;/C&gt;&lt;D xsi:type="xsd:double"&gt;121370.39473684211&lt;/D&gt;&lt;/FQL&gt;&lt;FQL&gt;&lt;Q&gt;B1GH4K9^PAVG(1/31/2014,1/31/2014-1M,,USD) *(P_VOLUME(1/31/2014,1/31/2014-1M))*1000/SUM(IF(PVOL(1/31/2014,1/31/2014-1M,D)&amp;gt;0,1,0))&lt;/Q&gt;&lt;R&gt;1&lt;/R&gt;&lt;C&gt;1&lt;/C&gt;&lt;D xsi:type="xsd:double"&gt;50059.927272727269&lt;/D&gt;&lt;/FQL&gt;&lt;FQL&gt;&lt;Q&gt;B1GH4K9^PAVG(12/31/2013,12/31/2013-1M,,USD) *(P_VOLUME(12/31/2013,12/31/2013-1M))*1000/SUM(IF(PVOL(12/31/2013,12/31/2013-1M,D)&amp;gt;0,1,0))&lt;/Q&gt;&lt;R&gt;1&lt;/R&gt;&lt;C&gt;1&lt;/C&gt;&lt;D xsi:type="xsd:double"&gt;81033.471428571429&lt;/D&gt;&lt;/FQL&gt;&lt;FQL&gt;&lt;Q&gt;B1GH4K9^PAVG(11/31/2013,11/31/2013-1M,,USD) *(P_VOLUME(11/31/2013,11/31/2013-1M))*1000/SUM(IF(PVOL(11/31/2013,11/31/2013-1M,D)&amp;gt;0,1,0))&lt;/Q&gt;&lt;R&gt;1&lt;/R&gt;&lt;C&gt;1&lt;/C&gt;&lt;D xsi:type="xsd:double"&gt;42639.238095238092&lt;/D&gt;&lt;/FQL&gt;&lt;FQL&gt;&lt;Q&gt;B1GH4K9^PAVG(10/31/2013,10/31/2013-1M,,USD) *(P_VOLUME(10/31/2013,10/31/2013-1M))*1000/SUM(IF(PVOL(10/31/2013,10/31/2013-1M,D)&amp;gt;0,1,0))&lt;/Q&gt;&lt;R&gt;1&lt;/R&gt;&lt;C&gt;1&lt;/C&gt;&lt;D xsi:type="xsd:double"&gt;187708.29166666666&lt;/D&gt;&lt;/FQL&gt;&lt;FQL&gt;&lt;Q&gt;2620473^PAVG(3/31/2014,3/31/2014-1M,,USD) *(P_VOLUME(3/31/2014,3/31/2014-1M))*1000/SUM(IF(PVOL(3/31/2014,3/31/2014-1M,D)&amp;gt;0,1,0))&lt;/Q&gt;&lt;R&gt;1&lt;/R&gt;&lt;C&gt;1&lt;/C&gt;&lt;D xsi:type="xsd:double"&gt;115770.53636363636&lt;/D&gt;&lt;/FQL&gt;&lt;FQL&gt;&lt;Q&gt;2620473^PAVG(2/28/2014,2/28/2014-1M,,USD) *(P_VOLUME(2/28/2014,2/28/2014-1M))*1000/SUM(IF(PVOL(2/28/2014,2/28/2014-1M,D)&amp;gt;0,1,0))&lt;/Q&gt;&lt;R&gt;1&lt;/R&gt;&lt;C&gt;1&lt;/C&gt;&lt;D xsi:type="xsd:double"&gt;291486.2&lt;/D&gt;&lt;/FQL&gt;&lt;FQL&gt;&lt;Q&gt;2620473^PAVG(1/31/2014,1/31/2014-1M,,USD) *(P_VOLUME(1/31/2014,1/31/2014-1M))*1000/SUM(IF(PVOL(1/31/2014,1/31/2014-1M,D)&amp;gt;0,1,0))&lt;/Q&gt;&lt;R&gt;1&lt;/R&gt;&lt;C&gt;1&lt;/C&gt;&lt;D xsi:type="xsd:double"&gt;145908.78636363635&lt;/D&gt;&lt;/FQL&gt;&lt;FQL&gt;&lt;Q&gt;2620473^PAVG(12/31/2013,12/31/2013-1M,,USD) *(P_VOLUME(12/31/2013,12/31/2013-1M))*1000/SUM(IF(PVOL(12/31/2013,12/31/2013-1M,D)&amp;gt;0,1,0))&lt;/Q&gt;&lt;R&gt;1&lt;/R&gt;&lt;C&gt;1&lt;/C&gt;&lt;D xsi:type="xsd:double"&gt;142187.99090909091&lt;/D&gt;&lt;/FQL&gt;&lt;FQL&gt;&lt;Q&gt;2620473^PAVG(11/31/2013,11/31/2013-1M,,USD) *(P_VOLUME(11/31/2013,11/31/2013-1M))*1000/SUM(IF(PVOL(11/31/2013,11/31/2013-1M,D)&amp;gt;0,1,0))&lt;/Q&gt;&lt;R&gt;1&lt;/R&gt;&lt;C&gt;1&lt;/C&gt;&lt;D xsi:type="xsd:double"&gt;165860.01428571428&lt;/D&gt;&lt;/FQL&gt;&lt;FQL&gt;&lt;Q&gt;2620473^PAVG(10/31/2013,10/31/2013-1M,,USD) *(P_VOLUME(10/31/2013,10/31/2013-1M))*1000/SUM(IF(PVOL(10/31/2013,10/31/2013-1M,D)&amp;gt;0,1,0))&lt;/Q&gt;&lt;R&gt;1&lt;/R&gt;&lt;C&gt;1&lt;/C&gt;&lt;D xsi:type="xsd:double"&gt;89265.991666666654&lt;/D&gt;&lt;/FQL&gt;&lt;FQL&gt;&lt;Q&gt;2597072^PAVG(3/31/2014,3/31/2014-1M,,USD) *(P_VOLUME(3/31/2014,3/31/2014-1M))*1000/SUM(IF(PVOL(3/31/2014,3/31/2014-1M,D)&amp;gt;0,1,0))&lt;/Q&gt;&lt;R&gt;1&lt;/R&gt;&lt;C&gt;1&lt;/C&gt;&lt;D xsi:type="xsd:double"&gt;2106147.7272727271&lt;/D&gt;&lt;/FQL&gt;&lt;FQL&gt;&lt;Q&gt;2597072^PAVG(2/28/2014,2/28/2014-1M,,USD) *(P_VOLUME(2/28/2014,2/28/2014-1M))*1000/SUM(IF(PVOL(2/28/2014,2/28/2014-1M,D)&amp;gt;0,1,0))&lt;/Q&gt;&lt;R&gt;1&lt;/R&gt;&lt;C&gt;1&lt;/C&gt;&lt;D xsi:type="xsd:double"&gt;2219421.5&lt;/D&gt;&lt;/FQL&gt;&lt;FQL&gt;&lt;Q&gt;2597072^PAVG(1/31/2014,1/31/2014-1M,,USD) *(P_VOLUME(1/31/2014,1/31/2014-1M))*1000/SUM(IF(PVOL(1/31/2014,1/31/2014-1M,D)&amp;gt;0,1,0))&lt;/Q&gt;&lt;R&gt;1&lt;/R&gt;&lt;C&gt;1&lt;/C&gt;&lt;D xsi:type="xsd:double"&gt;2277585.6363636362&lt;/D&gt;&lt;/FQL&gt;&lt;FQL&gt;&lt;Q&gt;2597072^PAVG(12/31/2013,12/31/2013-1M,,USD) *(P_VOLUME(12/31/2013,12/31/2013-1M))*1000/SUM(IF(PVOL(12/31/2013,12/31/2013-1M,D)&amp;gt;0,1,0))&lt;/Q&gt;&lt;R&gt;1&lt;/R&gt;&lt;C&gt;1&lt;/C&gt;&lt;D xsi:type="xsd:double"&gt;2029049.0909090908&lt;/D&gt;&lt;/FQL&gt;&lt;FQL&gt;&lt;Q&gt;2597072^PAVG(11/31/2013,11/31/2013-1M,,USD) *(P_VOLUME(11/31/2013,11/31/2013-1M))*1000/SUM(IF(PVOL(11/31/2013,11/31/2013-1M,D)&amp;gt;0,1,0))&lt;/Q&gt;&lt;R&gt;1&lt;/R&gt;&lt;C&gt;1&lt;/C&gt;&lt;D xsi:type="xsd:double"&gt;2802203.3333333335&lt;/D&gt;&lt;/FQL&gt;&lt;FQL&gt;&lt;Q&gt;2597072^PAVG(10/31/2013,10/31/2013-1M,,USD) *(P_VOLUME(10/31/2013,10/31/2013-1M))*1000/SUM(IF(PVOL(10/31/2013,10/31/2013-1M,D)&amp;gt;0,1,0))&lt;/Q&gt;&lt;R&gt;1&lt;/R&gt;&lt;C&gt;1&lt;/C&gt;&lt;D xsi:type="xsd:double"&gt;1466349.5833333333&lt;/D&gt;&lt;/FQL&gt;&lt;FQL&gt;&lt;Q&gt;2957739^PAVG(3/31/2014,3/31/2014-1M,,USD) *(P_VOLUME(3/31/2014,3/31/2014-1M))*1000/SUM(IF(PVOL(3/31/2014,3/31/2014-1M,D)&amp;gt;0,1,0))&lt;/Q&gt;&lt;R&gt;1&lt;/R&gt;&lt;C&gt;1&lt;/C&gt;&lt;D xsi:type="xsd:double"&gt;3245815.9090909092&lt;/D&gt;&lt;/FQL&gt;&lt;FQL&gt;&lt;Q&gt;2957739^PAVG(2/28/2014,2/28/2014-1M,,USD) *(P_VOLUME(2/28/2014,2/28/2014-1M))*1000/SUM(IF(PVOL(2/28/2014,2/28/2014-1M,D)&amp;gt;0,1,0))&lt;/Q&gt;&lt;R&gt;1&lt;/R&gt;&lt;C&gt;1&lt;/C&gt;&lt;D xsi:type="xsd:double"&gt;1881848.5&lt;/D&gt;&lt;/FQL&gt;&lt;FQL&gt;&lt;Q&gt;2957739^PAVG(1/31/2014,1/31/2014-1M,,USD) *(P_VOLUME(1/31/2014,1/31/2014-1M))*1000/SUM(IF(PVOL(1/31/2014,1/31/2014-1M,D)&amp;gt;0,1,0))&lt;/Q&gt;&lt;R&gt;1&lt;/R&gt;&lt;C&gt;1&lt;/C&gt;&lt;D xsi:type="xsd:double"&gt;1886186.8181818181&lt;/D&gt;&lt;/FQL&gt;&lt;FQL&gt;&lt;Q&gt;2957739^PAVG(12/31/2013,12/31/2013-1M,,USD) *(P_VOLUME(12/31/2013,12/31/2013-1M))*1000/SUM(IF(PVOL(12/31/2013,12/31/2013-1M,D)&amp;gt;0,1,0))&lt;/Q&gt;&lt;R&gt;1&lt;/R&gt;&lt;C&gt;1&lt;/C&gt;&lt;D xsi:type="xsd:double"&gt;5152529.0909090908&lt;/D&gt;&lt;/FQL&gt;&lt;FQL&gt;&lt;Q&gt;2957739^PAVG(11/31/2013,11/31/2013-1M,,USD) *(P_VOLUME(11/31/2013,11/31/2013-1M))*1000/SUM(IF(PVOL(11/31/2013,11/31/2013-1M,D)&amp;gt;0,1,0))&lt;/Q&gt;&lt;R&gt;1&lt;/R&gt;&lt;C&gt;1&lt;/C&gt;&lt;D xsi:type="xsd:double"&gt;2478698.4761904762&lt;/D&gt;&lt;/FQL&gt;&lt;FQL&gt;&lt;Q&gt;2957739^PAVG(10/31/2013,10/31/2013-1M,,USD) *(P_VOLUME(10/31/2013,10/31/2013-1M))*1000/SUM(IF(PVOL(10/31/2013,10/31/2013-1M,D)&amp;gt;0,1,0))&lt;/Q&gt;&lt;R&gt;1&lt;/R&gt;&lt;C&gt;1&lt;/C&gt;&lt;D xsi:t</t>
        </r>
      </text>
    </comment>
    <comment ref="A453" authorId="0" shapeId="0">
      <text>
        <r>
          <rPr>
            <b/>
            <sz val="9"/>
            <color indexed="81"/>
            <rFont val="Tahoma"/>
            <family val="2"/>
          </rPr>
          <t>ype="xsd:double"&gt;4071202.0833333335&lt;/D&gt;&lt;/FQL&gt;&lt;FQL&gt;&lt;Q&gt;2900777^PAVG(3/31/2014,3/31/2014-1M,,USD) *(P_VOLUME(3/31/2014,3/31/2014-1M))*1000/SUM(IF(PVOL(3/31/2014,3/31/2014-1M,D)&amp;gt;0,1,0))&lt;/Q&gt;&lt;R&gt;1&lt;/R&gt;&lt;C&gt;1&lt;/C&gt;&lt;D xsi:type="xsd:double"&gt;167712.11363636365&lt;/D&gt;&lt;/FQL&gt;&lt;FQL&gt;&lt;Q&gt;2900777^PAVG(2/28/2014,2/28/2014-1M,,USD) *(P_VOLUME(2/28/2014,2/28/2014-1M))*1000/SUM(IF(PVOL(2/28/2014,2/28/2014-1M,D)&amp;gt;0,1,0))&lt;/Q&gt;&lt;R&gt;1&lt;/R&gt;&lt;C&gt;1&lt;/C&gt;&lt;D xsi:type="xsd:double"&gt;132973.225&lt;/D&gt;&lt;/FQL&gt;&lt;FQL&gt;&lt;Q&gt;2900777^PAVG(1/31/2014,1/31/2014-1M,,USD) *(P_VOLUME(1/31/2014,1/31/2014-1M))*1000/SUM(IF(PVOL(1/31/2014,1/31/2014-1M,D)&amp;gt;0,1,0))&lt;/Q&gt;&lt;R&gt;1&lt;/R&gt;&lt;C&gt;1&lt;/C&gt;&lt;D xsi:type="xsd:double"&gt;144764.49090909091&lt;/D&gt;&lt;/FQL&gt;&lt;FQL&gt;&lt;Q&gt;2900777^PAVG(12/31/2013,12/31/2013-1M,,USD) *(P_VOLUME(12/31/2013,12/31/2013-1M))*1000/SUM(IF(PVOL(12/31/2013,12/31/2013-1M,D)&amp;gt;0,1,0))&lt;/Q&gt;&lt;R&gt;1&lt;/R&gt;&lt;C&gt;1&lt;/C&gt;&lt;D xsi:type="xsd:double"&gt;120222.45454545454&lt;/D&gt;&lt;/FQL&gt;&lt;FQL&gt;&lt;Q&gt;2900777^PAVG(11/31/2013,11/31/2013-1M,,USD) *(P_VOLUME(11/31/2013,11/31/2013-1M))*1000/SUM(IF(PVOL(11/31/2013,11/31/2013-1M,D)&amp;gt;0,1,0))&lt;/Q&gt;&lt;R&gt;1&lt;/R&gt;&lt;C&gt;1&lt;/C&gt;&lt;D xsi:type="xsd:double"&gt;131374.54761904763&lt;/D&gt;&lt;/FQL&gt;&lt;FQL&gt;&lt;Q&gt;2900777^PAVG(10/31/2013,10/31/2013-1M,,USD) *(P_VOLUME(10/31/2013,10/31/2013-1M))*1000/SUM(IF(PVOL(10/31/2013,10/31/2013-1M,D)&amp;gt;0,1,0))&lt;/Q&gt;&lt;R&gt;1&lt;/R&gt;&lt;C&gt;1&lt;/C&gt;&lt;D xsi:type="xsd:double"&gt;178534.54166666666&lt;/D&gt;&lt;/FQL&gt;&lt;FQL&gt;&lt;Q&gt;2186920^PAVG(3/31/2014,3/31/2014-1M,,USD) *(P_VOLUME(3/31/2014,3/31/2014-1M))*1000/SUM(IF(PVOL(3/31/2014,3/31/2014-1M,D)&amp;gt;0,1,0))&lt;/Q&gt;&lt;R&gt;1&lt;/R&gt;&lt;C&gt;1&lt;/C&gt;&lt;D xsi:type="xsd:double"&gt;360412&lt;/D&gt;&lt;/FQL&gt;&lt;FQL&gt;&lt;Q&gt;2186920^PAVG(2/28/2014,2/28/2014-1M,,USD) *(P_VOLUME(2/28/2014,2/28/2014-1M))*1000/SUM(IF(PVOL(2/28/2014,2/28/2014-1M,D)&amp;gt;0,1,0))&lt;/Q&gt;&lt;R&gt;1&lt;/R&gt;&lt;C&gt;1&lt;/C&gt;&lt;D xsi:type="xsd:double"&gt;209039.03999999998&lt;/D&gt;&lt;/FQL&gt;&lt;FQL&gt;&lt;Q&gt;2186920^PAVG(1/31/2014,1/31/2014-1M,,USD) *(P_VOLUME(1/31/2014,1/31/2014-1M))*1000/SUM(IF(PVOL(1/31/2014,1/31/2014-1M,D)&amp;gt;0,1,0))&lt;/Q&gt;&lt;R&gt;1&lt;/R&gt;&lt;C&gt;1&lt;/C&gt;&lt;D xsi:type="xsd:double"&gt;192103.90909090909&lt;/D&gt;&lt;/FQL&gt;&lt;FQL&gt;&lt;Q&gt;2186920^PAVG(12/31/2013,12/31/2013-1M,,USD) *(P_VOLUME(12/31/2013,12/31/2013-1M))*1000/SUM(IF(PVOL(12/31/2013,12/31/2013-1M,D)&amp;gt;0,1,0))&lt;/Q&gt;&lt;R&gt;1&lt;/R&gt;&lt;C&gt;1&lt;/C&gt;&lt;D xsi:type="xsd:double"&gt;384616.09090909088&lt;/D&gt;&lt;/FQL&gt;&lt;FQL&gt;&lt;Q&gt;2186920^PAVG(11/31/2013,11/31/2013-1M,,USD) *(P_VOLUME(11/31/2013,11/31/2013-1M))*1000/SUM(IF(PVOL(11/31/2013,11/31/2013-1M,D)&amp;gt;0,1,0))&lt;/Q&gt;&lt;R&gt;1&lt;/R&gt;&lt;C&gt;1&lt;/C&gt;&lt;D xsi:type="xsd:double"&gt;146013.16666666666&lt;/D&gt;&lt;/FQL&gt;&lt;FQL&gt;&lt;Q&gt;2186920^PAVG(10/31/2013,10/31/2013-1M,,USD) *(P_VOLUME(10/31/2013,10/31/2013-1M))*1000/SUM(IF(PVOL(10/31/2013,10/31/2013-1M,D)&amp;gt;0,1,0))&lt;/Q&gt;&lt;R&gt;1&lt;/R&gt;&lt;C&gt;1&lt;/C&gt;&lt;D xsi:type="xsd:double"&gt;212214.29166666666&lt;/D&gt;&lt;/FQL&gt;&lt;FQL&gt;&lt;Q&gt;BC9LTT9^PAVG(3/31/2014,3/31/2014-1M,,USD) *(P_VOLUME(3/31/2014,3/31/2014-1M))*1000/SUM(IF(PVOL(3/31/2014,3/31/2014-1M,D)&amp;gt;0,1,0))&lt;/Q&gt;&lt;R&gt;1&lt;/R&gt;&lt;C&gt;1&lt;/C&gt;&lt;D xsi:type="xsd:double"&gt;641358.86363636365&lt;/D&gt;&lt;/FQL&gt;&lt;FQL&gt;&lt;Q&gt;BC9LTT9^PAVG(2/28/2014,2/28/2014-1M,,USD) *(P_VOLUME(2/28/2014,2/28/2014-1M))*1000/SUM(IF(PVOL(2/28/2014,2/28/2014-1M,D)&amp;gt;0,1,0))&lt;/Q&gt;&lt;R&gt;1&lt;/R&gt;&lt;C&gt;1&lt;/C&gt;&lt;D xsi:type="xsd:double"&gt;692059.4&lt;/D&gt;&lt;/FQL&gt;&lt;FQL&gt;&lt;Q&gt;BC9LTT9^PAVG(1/31/2014,1/31/2014-1M,,USD) *(P_VOLUME(1/31/2014,1/31/2014-1M))*1000/SUM(IF(PVOL(1/31/2014,1/31/2014-1M,D)&amp;gt;0,1,0))&lt;/Q&gt;&lt;R&gt;1&lt;/R&gt;&lt;C&gt;1&lt;/C&gt;&lt;D xsi:type="xsd:double"&gt;781592.81818181823&lt;/D&gt;&lt;/FQL&gt;&lt;FQL&gt;&lt;Q&gt;BC9LTT9^PAVG(12/31/2013,12/31/2013-1M,,USD) *(P_VOLUME(12/31/2013,12/31/2013-1M))*1000/SUM(IF(PVOL(12/31/2013,12/31/2013-1M,D)&amp;gt;0,1,0))&lt;/Q&gt;&lt;R&gt;1&lt;/R&gt;&lt;C&gt;1&lt;/C&gt;&lt;D xsi:type="xsd:double"&gt;717880.18181818177&lt;/D&gt;&lt;/FQL&gt;&lt;FQL&gt;&lt;Q&gt;BC9LTT9^PAVG(11/31/2013,11/31/2013-1M,,USD) *(P_VOLUME(11/31/2013,11/31/2013-1M))*1000/SUM(IF(PVOL(11/31/2013,11/31/2013-1M,D)&amp;gt;0,1,0))&lt;/Q&gt;&lt;R&gt;1&lt;/R&gt;&lt;C&gt;1&lt;/C&gt;&lt;D xsi:type="xsd:double"&gt;1075200.1904761905&lt;/D&gt;&lt;/FQL&gt;&lt;FQL&gt;&lt;Q&gt;BC9LTT9^PAVG(10/31/2013,10/31/2013-1M,,USD) *(P_VOLUME(10/31/2013,10/31/2013-1M))*1000/SUM(IF(PVOL(10/31/2013,10/31/2013-1M,D)&amp;gt;0,1,0))&lt;/Q&gt;&lt;R&gt;1&lt;/R&gt;&lt;C&gt;1&lt;/C&gt;&lt;D xsi:type="xsd:double"&gt;1753127.1666666667&lt;/D&gt;&lt;/FQL&gt;&lt;FQL&gt;&lt;Q&gt;2400619^PAVG(3/31/2014,3/31/2014-1M,,USD) *(P_VOLUME(3/31/2014,3/31/2014-1M))*1000/SUM(IF(PVOL(3/31/2014,3/31/2014-1M,D)&amp;gt;0,1,0))&lt;/Q&gt;&lt;R&gt;1&lt;/R&gt;&lt;C&gt;1&lt;/C&gt;&lt;D xsi:type="xsd:double"&gt;1237727.4545454546&lt;/D&gt;&lt;/FQL&gt;&lt;FQL&gt;&lt;Q&gt;2400619^PAVG(2/28/2014,2/28/2014-1M,,USD) *(P_VOLUME(2/28/2014,2/28/2014-1M))*1000/SUM(IF(PVOL(2/28/2014,2/28/2014-1M,D)&amp;gt;0,1,0))&lt;/Q&gt;&lt;R&gt;1&lt;/R&gt;&lt;C&gt;1&lt;/C&gt;&lt;D xsi:type="xsd:double"&gt;611747.2&lt;/D&gt;&lt;/FQL&gt;&lt;FQL&gt;&lt;Q&gt;2400619^PAVG(1/31/2014,1/31/2014-1M,,USD) *(P_VOLUME(1/31/2014,1/31/2014-1M))*1000/SUM(IF(PVOL(1/31/2014,1/31/2014-1M,D)&amp;gt;0,1,0))&lt;/Q&gt;&lt;R&gt;1&lt;/R&gt;&lt;C&gt;1&lt;/C&gt;&lt;D xsi:type="xsd:double"&gt;493886.81818181818&lt;/D&gt;&lt;/FQL&gt;&lt;FQL&gt;&lt;Q&gt;2400619^PAVG(12/31/2013,12/31/2013-1M,,USD) *(P_VOLUME(12/31/2013,12/31/2013-1M))*1000/SUM(IF(PVOL(12/31/2013,12/31/2013-1M,D)&amp;gt;0,1,0))&lt;/Q&gt;&lt;R&gt;1&lt;/R&gt;&lt;C&gt;1&lt;/C&gt;&lt;D xsi:type="xsd:double"&gt;277466.22727272729&lt;/D&gt;&lt;/FQL&gt;&lt;FQL&gt;&lt;Q&gt;2400619^PAVG(11/31/2013,11/31/2013-1M,,USD) *(P_VOLUME(11/31/2013,11/31/2013-1M))*1000/SUM(IF(PVOL(11/31/2013,11/31/2013-1M,D)&amp;gt;0,1,0))&lt;/Q&gt;&lt;R&gt;1&lt;/R&gt;&lt;C&gt;1&lt;/C&gt;&lt;D xsi:type="xsd:double"&gt;320758.54761904763&lt;/D&gt;&lt;/FQL&gt;&lt;FQL&gt;&lt;Q&gt;2400619^PAVG(10/31/2013,10/31/2013-1M,,USD) *(P_VOLUME(10/31/2013,10/31/2013-1M))*1000/SUM(IF(PVOL(10/31/2013,10/31/2013-1M,D)&amp;gt;0,1,0))&lt;/Q&gt;&lt;R&gt;1&lt;/R&gt;&lt;C&gt;1&lt;/C&gt;&lt;D xsi:type="xsd:double"&gt;286309.45833333331&lt;/D&gt;&lt;/FQL&gt;&lt;FQL&gt;&lt;Q&gt;2983853^PAVG(3/31/2014,3/31/2014-1M,,USD) *(P_VOLUME(3/31/2014,3/31/2014-1M))*1000/SUM(IF(PVOL(3/31/2014,3/31/2014-1M,D)&amp;gt;0,1,0))&lt;/Q&gt;&lt;R&gt;1&lt;/R&gt;&lt;C&gt;1&lt;/C&gt;&lt;D xsi:type="xsd:double"&gt;277724.55263157893&lt;/D&gt;&lt;/FQL&gt;&lt;FQL&gt;&lt;Q&gt;2983853^PAVG(2/28/2014,2/28/2014-1M,,USD) *(P_VOLUME(2/28/2014,2/28/2014-1M))*1000/SUM(IF(PVOL(2/28/2014,2/28/2014-1M,D)&amp;gt;0,1,0))&lt;/Q&gt;&lt;R&gt;1&lt;/R&gt;&lt;C&gt;1&lt;/C&gt;&lt;D xsi:type="xsd:double"&gt;138741.53125&lt;/D&gt;&lt;/FQL&gt;&lt;FQL&gt;&lt;Q&gt;2983853^PAVG(1/31/2014,1/31/2014-1M,,USD) *(P_VOLUME(1/31/2014,1/31/2014-1M))*1000/SUM(IF(PVOL(1/31/2014,1/31/2014-1M,D)&amp;gt;0,1,0))&lt;/Q&gt;&lt;R&gt;1&lt;/R&gt;&lt;C&gt;1&lt;/C&gt;&lt;D xsi:type="xsd:double"&gt;132537.52380952382&lt;/D&gt;&lt;/FQL&gt;&lt;FQL&gt;&lt;Q&gt;2983853^PAVG(12/31/2013,12/31/2013-1M,,USD) *(P_VOLUME(12/31/2013,12/31/2013-1M))*1000/SUM(IF(PVOL(12/31/2013,12/31/2013-1M,D)&amp;gt;0,1,0))&lt;/Q&gt;&lt;R&gt;1&lt;/R&gt;&lt;C&gt;1&lt;/C&gt;&lt;D xsi:type="xsd:double"&gt;87456.784210526312&lt;/D&gt;&lt;/FQL&gt;&lt;FQL&gt;&lt;Q&gt;2983853^PAVG(11/31/2013,11/31/2013-1M,,USD) *(P_VOLUME(11/31/2013,11/31/2013-1M))*1000/SUM(IF(PVOL(11/31/2013,11/31/2013-1M,D)&amp;gt;0,1,0))&lt;/Q&gt;&lt;R&gt;1&lt;/R&gt;&lt;C&gt;1&lt;/C&gt;&lt;D xsi:type="xsd:double"&gt;130080.8&lt;/D&gt;&lt;/FQL&gt;&lt;FQL&gt;&lt;Q&gt;2983853^PAVG(10/31/2013,10/31/2013-1M,,USD) *(P_VOLUME(10/31/2013,10/31/2013-1M))*1000/SUM(IF(PVOL(10/31/2013,10/31/2013-1M,D)&amp;gt;0,1,0))&lt;/Q&gt;&lt;R&gt;1&lt;/R&gt;&lt;C&gt;1&lt;/C&gt;&lt;D xsi:type="xsd:double"&gt;189057.97826086957&lt;/D&gt;&lt;/FQL&gt;&lt;FQL&gt;&lt;Q&gt;B94NDR5^PAVG(3/31/2014,3/31/2014-1M,,USD) *(P_VOLUME(3/31/2014,3/31/2014-1M))*1000/SUM(IF(PVOL(3/31/2014,3/31/2014-1M,D)&amp;gt;0,1,0))&lt;/Q&gt;&lt;R&gt;1&lt;/R&gt;&lt;C&gt;1&lt;/C&gt;&lt;D xsi:type="xsd:double"&gt;1201497.1818181819&lt;/D&gt;&lt;/FQL&gt;&lt;FQL&gt;&lt;Q&gt;B94NDR5^PAVG(2/28/2014,2/28/2014-1M,,USD) *(P_VOLUME(2/28/2014,2/28/2014-1M))*1000/SUM(IF(PVOL(2/28/2014,2/28/2014-1M,D)&amp;gt;0,1,0))&lt;/Q&gt;&lt;R&gt;1&lt;/R&gt;&lt;C&gt;1&lt;/C&gt;&lt;D xsi:type="xsd:double"&gt;1861682.8&lt;/D&gt;&lt;/FQL&gt;&lt;FQL&gt;&lt;Q&gt;B94NDR5^PAVG(1/31/2014,1/31/2014-1M,,USD) *(P_VOLUME(1/31/2014,1/31/2014-1M))*1000/SUM(IF(PVOL(1/31/2014,1/31/2014-1M,D)&amp;gt;0,1,0))&lt;/Q&gt;&lt;R&gt;1&lt;/R&gt;&lt;C&gt;1&lt;/C&gt;&lt;D xsi:type="xsd:double"&gt;889994.45454545459&lt;/D&gt;&lt;/FQL&gt;&lt;FQL&gt;&lt;Q&gt;B94NDR5^PAVG(12/31/2013,12/31/2013-1M,,USD) *(P_VOLUME(12/31/2013,12/31/2013-1M))*1000/SUM(IF(PVOL(12/31/2013,12/31/2013-1M,D)&amp;gt;0,1,0))&lt;/Q&gt;&lt;R&gt;1&lt;/R&gt;&lt;C&gt;1&lt;/C&gt;&lt;D xsi:type="xsd:double"&gt;792840.45454545459&lt;/D&gt;&lt;/FQL&gt;&lt;FQL&gt;&lt;Q&gt;B94NDR5^PAVG(11/31/2013,11/31/2013-1M,,USD) *(P_VOLUME(11/31/2013,11/31/2013-1M))*1000/SUM(IF(PVOL(11/31/2013,11/31/2013-1M,D)&amp;gt;0,1,0))&lt;/Q&gt;&lt;R&gt;1&lt;/R&gt;&lt;C&gt;1&lt;/C&gt;&lt;D xsi:type="xsd:double"&gt;426471.19047619047&lt;/D&gt;&lt;/FQL&gt;&lt;FQL&gt;&lt;Q&gt;B94NDR5^PAVG(10/31/2013,10/31/2013-1M,,USD) *(P_VOLUME(10/31/2013,10/31/2013-1M))*1000/SUM(IF(PVOL(10/31/2013,10/31/2013-1M,D)&amp;gt;0,1,0))&lt;/Q&gt;&lt;R&gt;1&lt;/R&gt;&lt;C&gt;1&lt;/C&gt;&lt;D xsi:type="xsd:double"&gt;548787.16666666663&lt;/D&gt;&lt;/FQL&gt;&lt;FQL&gt;&lt;Q&gt;B3WSZ85^PAVG(3/31/2014,3/31/2014-1M,,USD) *(P_VOLUME(3/31/2014,3/31/2014-1M))*1000/SUM(IF(PVOL(3/31/2014,3/31/2014-1M,D)&amp;gt;0,1,0))&lt;/Q&gt;&lt;R&gt;1&lt;/R&gt;&lt;C&gt;1&lt;/C&gt;&lt;D xsi:type="xsd:double"&gt;230224.72727272727&lt;/D&gt;&lt;/FQL&gt;&lt;FQL&gt;&lt;Q&gt;B3WSZ85^PAVG(2/28/2014,2/28/2014-1M,,USD) *(P_VOLUME(2/28/2014,2/28/2014-1M))*1000/SUM(IF(PVOL(2/28/2014,2/28/2014-1M,D)&amp;gt;0,1,0))&lt;/Q&gt;&lt;R&gt;1&lt;/R&gt;&lt;C&gt;1&lt;/C&gt;&lt;D xsi:type="xsd:double"&gt;70238.284210526312&lt;/D&gt;&lt;/FQL&gt;&lt;FQL&gt;&lt;Q&gt;B3WSZ85^PAVG(1/31/2014,1/31/2014-1M,,USD) *(P_VOLUME(1/31/2014,1/31/2014-1M))*1000/SUM(IF(PVOL(1/31/2014,1/31/2014-1M,D)&amp;gt;0,1,0))&lt;/Q&gt;&lt;R&gt;1&lt;/R&gt;&lt;C&gt;1&lt;/C&gt;&lt;D xsi:type="xsd:double"&gt;120239.63636363637&lt;/D&gt;&lt;/FQL&gt;&lt;FQL&gt;&lt;Q&gt;B3WSZ85^PAVG(12/31/2013,12/31/2013-1M,,USD) *(P_VOLUME(12/31/2013,12/31/2013-1M))*1000/SUM(IF(PVOL(12/31/2013,12/31/2013-1M,D)&amp;gt;0,1,0))&lt;/Q&gt;&lt;R&gt;1&lt;/R&gt;&lt;C&gt;1&lt;/C&gt;&lt;D xsi:type="xsd:double"&gt;105294.75&lt;/D&gt;&lt;/FQL&gt;&lt;FQL&gt;&lt;Q&gt;B3WSZ85^PAVG(11/31/2013,11/31/2013-1M,,USD) *(P_VOLUME(11/31/2013,11/31/2013-1M))*1000/SUM(IF(PVOL(11/31/2013,11/31/2013-1M,D)&amp;gt;0,1,0))&lt;/Q&gt;&lt;R&gt;1&lt;/R&gt;&lt;C&gt;1&lt;/C&gt;&lt;D xsi:type="xsd:double"&gt;86459.245&lt;/D&gt;&lt;/FQL&gt;&lt;FQL&gt;&lt;Q&gt;B3WSZ85^PAVG(10/31/2013,10/31/2013-1M,,USD) *(P_VOLUME(10/31/2013,10/31/2013-1M))*1000/SUM(IF(PVOL(10/31/2013,10/31/2013-1M,D)&amp;gt;0,1,0))&lt;/Q&gt;&lt;R&gt;1&lt;/R&gt;&lt;C&gt;1&lt;/C&gt;&lt;D xsi:type="xsd:double"&gt;101205.22916666667&lt;/D&gt;&lt;/FQL&gt;&lt;FQL&gt;&lt;Q&gt;2701657^PAVG(3/31/2014,3/31/2014-1M,,USD) *(P_VOLUME(3/31/2014,3/31/2014-1M))*1000/SUM(IF(PVOL(3/31/2014,3/31/2014-1M,D)&amp;gt;0,1,0))&lt;/Q&gt;&lt;R&gt;1&lt;/R&gt;&lt;C&gt;1&lt;/C&gt;&lt;D xsi:type="xsd:double"&gt;74148.909090909088&lt;/D&gt;&lt;/FQL&gt;&lt;FQL&gt;&lt;Q&gt;2701657^PAVG(2/28/2014,2/28/2014-1M,,USD) *(P_VOLUME(2/28/2014,2/28/2014-1M))*1000/SUM(IF(PVOL(2/28/2014,2/28/2014-1M,D)&amp;gt;0,1,0))&lt;/Q&gt;&lt;R&gt;1&lt;/R&gt;&lt;C&gt;1&lt;/C&gt;&lt;D xsi:type="xsd:double"&gt;52042.38&lt;/D&gt;&lt;/FQL&gt;&lt;FQL&gt;&lt;Q&gt;2701657^PAVG(1/31/2014,1/31/2014-1M,,USD) *(P_VOLUME(1/31/2014,1/31/2014-1M))*1000/SUM(IF(PVOL(1/31/2014,1/31/2014-1M,D)&amp;gt;0,1,0))&lt;/Q&gt;&lt;R&gt;1&lt;/R&gt;&lt;C&gt;1&lt;/C&gt;&lt;D xsi:type="xsd:double"&gt;73238.345454545459&lt;/D&gt;&lt;/FQL&gt;&lt;FQL&gt;&lt;Q&gt;2701657^PAVG(12/31/2013,12/31/2013-1M,,USD) *(P_VOLUME(12/31/2013,12/31/2013-1M))*1000/SUM(IF(PVOL(12/31/2013,12/31/2013-1M,D)&amp;gt;0,1,0))&lt;/Q&gt;&lt;R&gt;1&lt;/R&gt;&lt;C&gt;1&lt;/C&gt;&lt;D xsi:type="xsd:double"&gt;72126.222727272718&lt;/D&gt;&lt;/FQL&gt;&lt;FQL&gt;&lt;Q&gt;2701657^PAVG(11/31/2013,11/31/2013-1M,,USD) *(P_VOLUME(11/31/2013,11/31/2013-1M))*1000/SUM(IF(PVOL(11/31/2013,11/31/2013-1M,D)&amp;gt;0,1,0))&lt;/Q&gt;&lt;R&gt;1&lt;/R&gt;&lt;C&gt;1&lt;/C&gt;&lt;D xsi:type="xsd:double"&gt;90650.619047619053&lt;/D&gt;&lt;/FQL&gt;&lt;FQL&gt;&lt;Q&gt;2701657^PAVG(10/31/2013,10/31/2013-1M,,USD) *(P_VOLUME(10/31/2013,10/31/2013-1M))*1000/SUM(IF(PVOL(10/31/2013,10/31/2013-1M,D)&amp;gt;0,1,0))&lt;/Q&gt;&lt;R&gt;1&lt;/R&gt;&lt;C&gt;1&lt;/C&gt;&lt;D xsi:type="xsd:double"&gt;59930.887500000004&lt;/D&gt;&lt;/FQL&gt;&lt;FQL&gt;&lt;Q&gt;2662754^PAVG(3/31/2014,3/31/2014-1M,,USD) *(P_VOLUME(3/31/2014,3/31/2014-1M))*1000/SUM(IF(PVOL(3/31/2014,3/31/2014-1M,D)&amp;gt;0,1,0))&lt;/Q&gt;&lt;R&gt;1&lt;/R&gt;&lt;C&gt;1&lt;/C&gt;&lt;D xsi:type="xsd:double"&gt;1881564.3636363635&lt;/D&gt;&lt;/FQL&gt;&lt;FQL&gt;&lt;Q&gt;2662754^PAVG(2/28/2014,2/28/2014-1M,,USD) *(P_VOLUME(2/28/2014,2/28/2014-1M))*1000/SUM(IF(PVOL(2/28/2014,2/28/2014-1M,D)&amp;gt;0,1,0))&lt;/Q&gt;&lt;R&gt;1&lt;/R&gt;&lt;C&gt;1&lt;/C&gt;&lt;D xsi:type="xsd:double"&gt;1197403.1&lt;/D&gt;&lt;/FQL&gt;&lt;FQL&gt;&lt;Q&gt;2662754^PAVG(1/31/2014,1/31/2014-1M,,USD) *(P_VOLUME(1/31/2014,1/31/2014-1M))*1000/SUM(IF(PVOL(1/31/2014,1/31/2014-1M,D)&amp;gt;0,1,0))&lt;/Q&gt;&lt;R&gt;1&lt;/R&gt;&lt;C&gt;1&lt;/C&gt;&lt;D xsi:type="xsd:double"&gt;2281131.4545454546&lt;/D&gt;&lt;/FQL&gt;&lt;FQL&gt;&lt;Q&gt;2662754^PAVG(12/31/2013,12/31/2013-1M,,USD) *(P_VOLUME(12/31/2013,12/31/2013-1M))*1000/SUM(IF(PVOL(12/31/2013,12/31/2013-1M,D)&amp;gt;0,1,0))&lt;/Q&gt;&lt;R&gt;1&lt;/R&gt;&lt;C&gt;1&lt;/C&gt;&lt;D xsi:type="xsd:double"&gt;2154405.6363636362&lt;/D&gt;&lt;/FQL&gt;&lt;FQL&gt;&lt;Q&gt;2662754^PAVG(11/31/2013,11/31/2013-1M,,USD) *(P_VOLUME(11/31/2013,11/31/2013-1M))*1000/SUM(IF(PVOL(11/31/2013,11/31/2013-1M,D)&amp;gt;0,1,0))&lt;/Q&gt;&lt;R&gt;1&lt;/R&gt;&lt;C&gt;1&lt;/C&gt;&lt;D xsi:type="xsd:double"&gt;228753.04761904763&lt;/D&gt;&lt;/FQL&gt;&lt;FQL&gt;&lt;Q&gt;2662754^PAVG(10/31/2013,10/31/2013-1M,,USD) *(P_VOLUME(10/31/2013,10/31/2013-1M))*1000/SUM(IF(PVOL(10/31/2013,10/31/2013-1M,D)&amp;gt;0,1,0))&lt;/Q&gt;&lt;R&gt;1&lt;/R&gt;&lt;C&gt;1&lt;/C&gt;&lt;D xsi:type="xsd:double"&gt;118667.02083333333&lt;/D&gt;&lt;/FQL&gt;&lt;FQL&gt;&lt;Q&gt;2232737^PAVG(3/31/2014,3/31/2014-1M,,USD) *(P_VOLUME(3/31/2014,3/31/2014-1M))*1000/SUM(IF(PVOL(3/31/2014,3/31/2014-1M,D)&amp;gt;0,1,0))&lt;/Q&gt;&lt;R&gt;1&lt;/R&gt;&lt;C&gt;1&lt;/C&gt;&lt;D xsi:type="xsd:double"&gt;157680.52272727274&lt;/D&gt;&lt;/FQL&gt;&lt;FQL&gt;&lt;Q&gt;2232737^PAVG(2/28/2014,2/28/2014-1M,,USD) *(P_VOLUME(2/28/2014,2/28/2014-1M))*1000/SUM(IF(PVOL(2/28/2014,2/28/2014-1M,D)&amp;gt;0,1,0))&lt;/Q&gt;&lt;R&gt;1&lt;/R&gt;&lt;C&gt;1&lt;/C&gt;&lt;D xsi:type="xsd:double"&gt;100262.35&lt;/D&gt;&lt;/FQL&gt;&lt;FQL&gt;&lt;Q&gt;2232737^PAVG(1/31/2014,1/31/2014-1M,,USD) *(P_VOLUME(1/31/2014,1/31/2014-1M))*1000/SUM(IF(PVOL(1/31/2014,1/31/2014-1M,D)&amp;gt;0,1,0))&lt;/Q&gt;&lt;R&gt;1&lt;/R&gt;&lt;C&gt;1&lt;/C&gt;&lt;D xsi:type="xsd:double"&gt;143681.59090909091&lt;/D&gt;&lt;/FQL&gt;&lt;FQL&gt;&lt;Q&gt;2232737^PAVG(12/31/2013,12/31/2013-1M,,USD) *(P_VOLUME(12/31/2013,12/31/2013-1M))*1000/SUM(IF(PVOL(12/31/2013,12/31/2013-1M,D)&amp;gt;0,1,0))&lt;/Q&gt;&lt;R&gt;1&lt;/R&gt;&lt;C&gt;1&lt;/C&gt;&lt;D xsi:type="xsd:double"&gt;233653.29545454544&lt;/D&gt;&lt;/FQL&gt;&lt;FQL&gt;&lt;Q&gt;2232737^PAVG(11/31/2013,11/31/2013-1M,,USD) *(P_VOLUME(11/31/2013,11/31/2013-1M))*1000/SUM(IF(PVOL(11/31/2013,11/31/2013-1M,D)&amp;gt;0,1,0))&lt;/Q&gt;&lt;R&gt;1&lt;/R&gt;&lt;C&gt;1&lt;/C&gt;&lt;D xsi:type="xsd:double"&gt;471673.19047619047&lt;/D&gt;&lt;/FQL&gt;&lt;FQL&gt;&lt;Q&gt;2232737^PAVG(10/31/2013,10/31/2013-1M,,USD) *(P_VOLUME(10/31/2013,10/31/2013-1M))*1000/SUM(IF(PVOL(10/31/2013,10/31/2013-1M,D)&amp;gt;0,1,0))&lt;/Q&gt;&lt;R&gt;1&lt;/R&gt;&lt;C&gt;1&lt;/C&gt;&lt;D xsi:type="xsd:double"&gt;222260.83333333334&lt;/D&gt;&lt;/FQL&gt;&lt;FQL&gt;&lt;Q&gt;2910668^PAVG(3/31/2014,3/31/2014-1M,,USD) *(P_VOLUME(3/31/2014,3/31/2014-1M))*1000/SUM(IF(PVOL(3/31/2014,3/31/2014-1M,D)&amp;gt;0,1,0))&lt;/Q&gt;&lt;R&gt;1&lt;/R&gt;&lt;C&gt;1&lt;/C&gt;&lt;D xsi:type="xsd:double"&gt;33595.495454545453&lt;/D&gt;&lt;/FQL&gt;&lt;FQL&gt;&lt;Q&gt;2910668^PAVG(2/28/2014,2/28/2014-1M,,USD) *(P_VOLUME(2/28/2014,2/28/2014-1M))*1000/SUM(IF(PVOL(2/28/2014,2/28/2014-1M,D)&amp;gt;0,1,0))&lt;/Q&gt;&lt;R&gt;1&lt;/R&gt;&lt;C&gt;1&lt;/C&gt;&lt;D xsi:type="xsd:double"&gt;59884.175&lt;/D&gt;&lt;/FQL&gt;&lt;FQL&gt;&lt;Q&gt;2910668^PAVG(1/31/2014,1/31/2014-1M,,USD) *(P_VOLUME(1/31/2014,1/31/2014-1M))*1000/SUM(IF(PVOL(1/31/2014,1/31/2014-1M,D)&amp;gt;0,1,0))&lt;/Q&gt;&lt;R&gt;1&lt;/R&gt;&lt;C&gt;1&lt;/C&gt;&lt;D xsi:type="xsd:double"&gt;94443.113636363632&lt;/D&gt;&lt;/FQL&gt;&lt;FQL&gt;&lt;Q&gt;2910668^PAVG(12/31/2013,12/31/2013-1M,,USD) *(P_VOLUME(12/31/2013,12/31/2013-1M))*1000/SUM(IF(PVOL(12/31/2013,12/31/2013-1M,D)&amp;gt;0,1,0))&lt;/Q&gt;&lt;R&gt;1&lt;/R&gt;&lt;C&gt;1&lt;/C&gt;&lt;D xsi:type="xsd:double"&gt;93695.659090909088&lt;/D&gt;&lt;/FQL&gt;&lt;FQL&gt;&lt;Q&gt;2910668^PAVG(11/31/2013,11/31/2013-1M,,USD) *(P_VOLUME(11/31/2013,11/31/2013-1M))*1000/SUM(IF(PVOL(11/31/2013,11/31/2013-1M,D)&amp;gt;0,1,0))&lt;/Q&gt;&lt;R&gt;1&lt;/R&gt;&lt;C&gt;1&lt;/C&gt;&lt;D xsi:type="xsd:double"&gt;83403.904761904763&lt;/D&gt;&lt;/FQL&gt;&lt;FQL&gt;&lt;Q&gt;2910668^PAVG(10/31/2013,10/31/2013-1M,,USD) *(P_VOLUME(10/31/2013,10/31/2013-1M))*1000/SUM(IF(PVOL(10/31/2013,10/31/2013-1M,D)&amp;gt;0,1,0))&lt;/Q&gt;&lt;R&gt;1&lt;/R&gt;&lt;C&gt;1&lt;/C&gt;&lt;D xsi:type="xsd:double"&gt;66780.866666666669&lt;/D&gt;&lt;/FQL&gt;&lt;FQL&gt;&lt;Q&gt;2203722^PAVG(3/31/2014,3/31/2014-1M,,USD) *(P_VOLUME(3/31/2014,3/31/2014-1M))*1000/SUM(IF(PVOL(3/31/2014,3/31/2014-1M,D)&amp;gt;0,1,0))&lt;/Q&gt;&lt;R&gt;1&lt;/R&gt;&lt;C&gt;1&lt;/C&gt;&lt;D xsi:type="xsd:double"&gt;284427.72727272729&lt;/D&gt;&lt;/FQL&gt;&lt;FQL&gt;&lt;Q&gt;2203722^PAVG(2/28/2014,2/28/2014-1M,,USD) *(P_VOLUME(2/28/2014,2/28/2014-1M))*1000/SUM(IF(PVOL(2/28/2014,2/28/2014-1M,D)&amp;gt;0,1,0))&lt;/Q&gt;&lt;R&gt;1&lt;/R&gt;&lt;C&gt;1&lt;/C&gt;&lt;D xsi:type="xsd:double"&gt;269299.6&lt;/D&gt;&lt;/FQL&gt;&lt;FQL&gt;&lt;Q&gt;2203722^PAVG(1/31/2014,1/31/2014-1M,,USD) *(P_VOLUME(1/31/2014,1/31/2014-1M))*1000/SUM(IF(PVOL(1/31/2014,1/31/2014-1M,D)&amp;gt;0,1,0))&lt;/Q&gt;&lt;R&gt;1&lt;/R&gt;&lt;C&gt;1&lt;/C&gt;&lt;D xsi:type="xsd:double"&gt;246222.29545454544&lt;/D&gt;&lt;/FQL&gt;&lt;FQL&gt;&lt;Q&gt;2203722^PAVG(12/31/2013,12/31/2013-1M,,USD) *(P_VOLUME(12/31/2013,12/31/2013-1M))*1000/SUM(IF(PVOL(12/31/2013,12/31/2013-1M,D)&amp;gt;0,1,0))&lt;/Q&gt;&lt;R&gt;1&lt;/R&gt;&lt;C&gt;1&lt;/C&gt;&lt;D xsi:type="xsd:double"&gt;281349.29545454547&lt;/D&gt;&lt;/FQL&gt;&lt;FQL&gt;&lt;Q&gt;2203722^PAVG(11/31/2013,11/31/2013-1M,,USD) *(P_VOLUME(11/31/2013,11/31/2013-1M))*1000/SUM(IF(PVOL(11/31/2013,11/31/2013-1M,D)&amp;gt;0,1,0))&lt;/Q&gt;&lt;R&gt;1&lt;/R&gt;&lt;C&gt;1&lt;/C&gt;&lt;D xsi:type="xsd:double"&gt;404481.90476190473&lt;/D&gt;&lt;/FQL&gt;&lt;FQL&gt;&lt;Q&gt;2203722^PAVG(10/31/2013,10/31/2013-1M,,USD) *(P_VOLUME(10/31/2013,10/31/2013-1M))*1000/SUM(IF(PVOL(10/31/2013,10/31/2013-1M,D)&amp;gt;0,1,0))&lt;/Q&gt;&lt;R&gt;1&lt;/R&gt;&lt;C&gt;1&lt;/C&gt;&lt;D xsi:type="xsd:double"&gt;241518.0625&lt;/D&gt;&lt;/FQL&gt;&lt;FQL&gt;&lt;Q&gt;2570501^PAVG(3/31/2014,3/31/2014-1M,,USD) *(P_VOLUME(3/31/2014,3/31/2014-1M))*1000/SUM(IF(PVOL(3/31/2014,3/31/2014-1M,D)&amp;gt;0,1,0))&lt;/Q&gt;&lt;R&gt;1&lt;/R&gt;&lt;C&gt;1&lt;/C&gt;&lt;D xsi:type="xsd:double"&gt;55898.288235294116&lt;/D&gt;&lt;/FQL&gt;&lt;FQL&gt;&lt;Q&gt;2570501^PAVG(2/28/2014,2/28/2014-1M,,USD) *(P_VOLUME(2/28/2014,2/28/2014-1M))*1000/SUM(IF(PVOL(2/28/2014,2/28/2014-1M,D)&amp;gt;0,1,0))&lt;/Q&gt;&lt;R&gt;1&lt;/R&gt;&lt;C&gt;1&lt;/C&gt;&lt;D xsi:type="xsd:double"&gt;124095.20666666668&lt;/D&gt;&lt;/FQL&gt;&lt;FQL&gt;&lt;Q&gt;2570501^PAVG(1/31/2014,1/31/2014-1M,,USD) *(P_VOLUME(1/31/2014,1/31/2014-1M))*1000/SUM(IF(PVOL(1/31/2014,1/31/2014-1M,D)&amp;gt;0,1,0))&lt;/Q&gt;&lt;R&gt;1&lt;/R&gt;&lt;C&gt;1&lt;/C&gt;&lt;D xsi:type="xsd:double"&gt;42267.416666666664&lt;/D&gt;&lt;/FQL&gt;&lt;FQL&gt;&lt;Q&gt;2570501^PAVG(12/31/2013,12/31/2013-1M,,USD) *(P_VOLUME(12/31/2013,12/31/2013-1M))*1000/SUM(IF(PVOL(12/31/2013,12/31/2013-1M,D)&amp;gt;0,1,0))&lt;/Q&gt;&lt;R&gt;1&lt;/R&gt;&lt;C&gt;1&lt;/C&gt;&lt;D xsi:type="xsd:double"&gt;174792.47222222222&lt;/D&gt;&lt;/FQL&gt;&lt;FQL&gt;&lt;Q&gt;2570501^PAVG(11/31/2013,11/31/2013-1M,,USD) *(P_VOLUME(11/31/2013,11/31/2013-1M))*1000/SUM(IF(PVOL(11/31/2013,11/31/2013-1M,D)&amp;gt;0,1,0))&lt;/Q&gt;&lt;R&gt;1&lt;/R&gt;&lt;C&gt;1&lt;/C&gt;&lt;D xsi:type="xsd:double"&gt;72866.075714285718&lt;/D&gt;&lt;/FQL&gt;&lt;FQL&gt;&lt;Q&gt;2570501^PAVG(10/31/2013,10/31/2013-1M,,USD) *(P_VOLUME(10/31/2013,10/31/2013-1M))*1000/SUM(IF(PVOL(10/31/2013,10/31/2013-1M,D)&amp;gt;0,1,0))&lt;/Q&gt;&lt;R&gt;1&lt;/R&gt;&lt;C&gt;1&lt;/C&gt;&lt;D xsi:type="xsd:double"&gt;66232.309523809527&lt;/D&gt;&lt;/FQL&gt;&lt;FQL&gt;&lt;Q&gt;2576402^PAVG(3/31/2014,3/31/2014-1M,,USD) *(P_VOLUME(3/31/2014,3/31/2014-1M))*1000/SUM(IF(PVOL(3/31/2014,3/31/2014-1M,D)&amp;gt;0,1,0))&lt;/Q&gt;&lt;R&gt;1&lt;/R&gt;&lt;C&gt;1&lt;/C&gt;&lt;D xsi:type="xsd:double"&gt;703558.09090909094&lt;/D&gt;&lt;/FQL&gt;&lt;FQL&gt;&lt;Q&gt;2576402^PAVG(2/28/2014,2/28/2014-1M,,USD) *(P_VOLUME(2/28/2014,2/28/2014-1M))*1000/SUM(IF(PVOL(2/28/2014,2/28/2014-1M,D)&amp;gt;0,1,0))&lt;/Q&gt;&lt;R&gt;1&lt;/R&gt;&lt;C&gt;1&lt;/C&gt;&lt;D xsi:type="xsd:double"&gt;660165.25&lt;/D&gt;&lt;/FQL&gt;&lt;FQL&gt;&lt;Q&gt;2576402^PAVG(1/31/2014,1/31/2014-1M,,USD) *(P_VOLUME(1/31/2014,1/31/2014-1M))*1000/SUM(IF(PVOL(1/31/2014,1/31/2014-1M,D)&amp;gt;0,1,0))&lt;/Q&gt;&lt;R&gt;1&lt;/R&gt;&lt;C&gt;1&lt;/C&gt;&lt;D xsi:type="xsd:double"&gt;461570.81818181818&lt;/D&gt;&lt;/FQL&gt;&lt;FQL&gt;&lt;Q&gt;2576402^PAVG(12/31/2013,12/31/2013-1M,,USD) *(P_VOLUME(12/31/2013,12/31/2013-1M))*1000/SUM(IF(PVOL(12/31/2013,12/31/2013-1M,D)&amp;gt;0,1,0))&lt;/Q&gt;&lt;R&gt;1&lt;/R&gt;&lt;C&gt;1&lt;/C&gt;&lt;D xsi:type="xsd:double"&gt;576040.86363636365&lt;/D&gt;&lt;/FQL&gt;&lt;FQL&gt;&lt;Q&gt;2576402^PAVG(11/31/2013,11/31/2013-1M,,USD) *(P_VOLUME(11/31/2013,11/31/2013-1M))*1000/SUM(IF(PVOL(11/31/2013,11/31/2013-1M,D)&amp;gt;0,1,0))&lt;/Q&gt;&lt;R&gt;1&lt;/R&gt;&lt;C&gt;1&lt;/C&gt;&lt;D xsi:type="xsd:double"&gt;816434.76190476189&lt;/D&gt;&lt;/FQL&gt;&lt;FQL&gt;&lt;Q&gt;2576402^PAVG(10/31/2013,10/31/2013-1M,,USD) *(P_VOLUME(10/31/2013,10/31/2013-1M))*1000/SUM(IF(PVOL(10/31/2013,10/31/2013-1M,D)&amp;gt;0,1,0))&lt;/Q&gt;&lt;R&gt;1&lt;/R&gt;&lt;C&gt;1&lt;/C&gt;&lt;D xsi:type="xsd:double"&gt;367999.54166666669&lt;/D&gt;&lt;/FQL&gt;&lt;FQL&gt;&lt;Q&gt;B02TSB1^PAVG(3/31/2014,3/31/2014-1M,,USD) *(P_VOLUME(3/31/2014,3/31/2014-1M))*1000/SUM(IF(PVOL(3/31/2014,3/31/2014-1M,D)&amp;gt;0,1,0))&lt;/Q&gt;&lt;R&gt;1&lt;/R&gt;&lt;C&gt;1&lt;/C&gt;&lt;D xsi:type="xsd:double"&gt;228412.77272727274&lt;/D&gt;&lt;/FQL&gt;&lt;FQL&gt;&lt;Q&gt;B02TSB1^PAVG(2/28/2014,2/28/2014-1M,,USD) *(P_VOLUME(2/28/2014,2/28/2014-1M))*1000/SUM(IF(PVOL(2/28/2014,2/28/2014-1M,D)&amp;gt;0,1,0))&lt;/Q&gt;&lt;R&gt;1&lt;/R&gt;&lt;C&gt;1&lt;/C&gt;&lt;D xsi:type="xsd:double"&gt;221437.4&lt;/D&gt;&lt;/FQL&gt;&lt;FQL&gt;&lt;Q&gt;B02TSB1^PAVG(1/31/2014,1/31/2014-1M,,USD) *(P_VOLUME(1/31/2014,1/31/2014-1M))*1000/SUM(IF(PVOL(1/31/2014,1/31/2014-1M,D)&amp;gt;0,1,0))&lt;/Q&gt;&lt;R&gt;1&lt;/R&gt;&lt;C&gt;1&lt;/C&gt;&lt;D xsi:type="xsd:double"&gt;179305.65909090909&lt;/D&gt;&lt;/FQL&gt;&lt;FQL&gt;&lt;Q&gt;B02TSB1^PAVG(12/31/2013,12/31/2013-1M,,USD) *(P_VOLUME(12/31/2013,12/31/2013-1M))*1000/SUM(IF(PVOL(12/31/2013,12/31/2013-1M,D)&amp;gt;0,1,0))&lt;/Q&gt;&lt;R&gt;1&lt;/R&gt;&lt;C&gt;1&lt;/C&gt;&lt;D xsi:type="xsd:double"&gt;282261.09090909088&lt;/D&gt;&lt;/FQL&gt;&lt;FQL&gt;&lt;Q&gt;B02TSB1^PAVG(11/31/2013,11/31/2013-1M,,USD) *(P_VOLUME(11/31/2013,11/31/2013-1M))*1000/SUM(IF(PVOL(11/31/2013,11/31/2013-1M,D)&amp;gt;0,1,0))&lt;/Q&gt;&lt;R&gt;1&lt;/R&gt;&lt;C&gt;1&lt;/C&gt;&lt;D xsi:type="xsd:double"&gt;189343.60952380952&lt;/D&gt;&lt;/FQL&gt;&lt;FQL&gt;&lt;Q&gt;B02TSB1^PAVG(10/31/2013,10/31/2013-1M,,USD) *(P_VOLUME(10/31/2013,10/31/2013-1M))*1000/SUM(IF(PVOL(10/31/2013,10/31/2013-1M,D)&amp;gt;0,1,0))&lt;/Q&gt;&lt;R&gt;1&lt;/R&gt;&lt;C&gt;1&lt;/C&gt;&lt;D xsi:type="xsd:double"&gt;301626.58333333331&lt;/D&gt;&lt;/FQL&gt;&lt;FQL&gt;&lt;Q&gt;2238661^PAVG(3/31/2014,3/31/2014-1M,,USD) *(P_VOLUME(3/31/2014,3/31/2014-1M))*1000/SUM(IF(PVOL(3/31/2014,3/31/2014-1M,D)&amp;gt;0,1,0))&lt;/Q&gt;&lt;R&gt;1&lt;/R&gt;&lt;C&gt;1&lt;/C&gt;&lt;D xsi:type="xsd:double"&gt;178801.96818181817&lt;/D&gt;&lt;/FQL&gt;&lt;FQL&gt;&lt;Q&gt;2238661^PAVG(2/28/2014,2/28/2014-1M,,USD) *(P_VOLUME(2/28/2014,2/28/2014-1M))*1000/SUM(IF(PVOL(2/28/2014,2/28/2014-1M,D)&amp;gt;0,1,0))&lt;/Q&gt;&lt;R&gt;1&lt;/R&gt;&lt;C&gt;1&lt;/C&gt;&lt;D xsi:type="xsd:double"&gt;263066.575&lt;/D&gt;&lt;/FQL&gt;&lt;FQL&gt;&lt;Q&gt;2238661^PAVG(1/31/2014,1/31/2014-1M,,USD) *(P_VOLUME(1/31/2014,1/31/2014-1M))*1000/SUM(IF(PVOL(1/31/2014,1/31/2014-1M,D)&amp;gt;0,1,0))&lt;/Q&gt;&lt;R&gt;1&lt;/R&gt;&lt;C&gt;1&lt;/C&gt;&lt;D xsi:type="xsd:double"&gt;490359.54545454547&lt;/D&gt;&lt;/FQL&gt;&lt;FQL&gt;&lt;Q&gt;2238661^PAVG(12/31/2013,12/31/2013-1M,,USD) *(P_VOLUME(12/31/2013,12/31/2013-1M))*1000/SUM(IF(PVOL(12/31/2013,12/31/2013-1M,D)&amp;gt;0,1,0))&lt;/Q&gt;&lt;R&gt;1&lt;/R&gt;&lt;C&gt;1&lt;/C&gt;&lt;D xsi:type="xsd:double"&gt;299217.63636363635&lt;/D&gt;&lt;/FQL&gt;&lt;FQL&gt;&lt;Q&gt;2238661^PAVG(11/31/2013,11/31/2013-1M,,USD) *(P_VOLUME(11/31/2013,11/31/2013-1M))*1000/SUM(IF(PVOL(11/31/2013,11/31/2013-1M,D)&amp;gt;0,1,0))&lt;/Q&gt;&lt;R&gt;1&lt;/R&gt;&lt;C&gt;1&lt;/C&gt;&lt;D xsi:type="xsd:double"&gt;165069.59523809524&lt;/D&gt;&lt;/FQL&gt;&lt;FQL&gt;&lt;Q&gt;2238661^PAVG(10/31/2013,10/31/2013-1M,,USD) *(P_VOLUME(10/31/2013,10/31/2013-1M))*1000/SUM(IF(PVOL(10/31/2013,10/31/2013-1M,D)&amp;gt;0,1,0))&lt;/Q&gt;&lt;R&gt;1&lt;/R&gt;&lt;C&gt;1&lt;/C&gt;&lt;D xsi:type="xsd:double"&gt;198838.5625&lt;/D&gt;&lt;/FQL&gt;&lt;FQL&gt;&lt;Q&gt;B1JNG19^PAVG(3/31/2014,3/31/2014-1M,,USD) *(P_VOLUME(3/31/2014,3/31/2014-1M))*1000/SUM(IF(PVOL(3/31/2014,3/31/2014-1M,D)&amp;gt;0,1,0))&lt;/Q&gt;&lt;R&gt;1&lt;/R&gt;&lt;C&gt;1&lt;/C&gt;&lt;D xsi:type="xsd:double"&gt;1374993.0909090908&lt;/D&gt;&lt;/FQL&gt;&lt;FQL&gt;&lt;Q&gt;B1JNG19^PAVG(2/28/2014,2/28/2014-1M,,USD) *(P_VOLUME(2/28/2014,2/28/2014-1M))*1000/SUM(IF(PVOL(2/28/2014,2/28/2014-1M,D)&amp;gt;0,1,0))&lt;/Q&gt;&lt;R&gt;1&lt;/R&gt;&lt;C&gt;1&lt;/C&gt;&lt;D xsi:type="xsd:double"&gt;215250.45&lt;/D&gt;&lt;/FQL&gt;&lt;FQL&gt;&lt;Q&gt;B1JNG19^PAVG(1/31/2014,1/31/2014-1M,,USD) *(P_VOLUME(1/31/2014,1/31/2014-1M))*1000/SUM(IF(PVOL(1/31/2014,1/31/2014-1M,D)&amp;gt;0,1,0))&lt;/Q&gt;&lt;R&gt;1&lt;/R&gt;&lt;C&gt;1&lt;/C&gt;&lt;D xsi:type="xsd:double"&gt;594355.86363636365&lt;/D&gt;&lt;/FQL&gt;&lt;FQL&gt;&lt;Q&gt;B1JNG19^PAVG(12/31/2013,12/31/2013-1M,,USD) *(P_VOLUME(12/31/2013,12/31/2013-1M))*1000/SUM(IF(PVOL(12/31/2013,12/31/2013-1M,D)&amp;gt;0,1,0))&lt;/Q&gt;&lt;R&gt;1&lt;/R&gt;&lt;C&gt;1&lt;/C&gt;&lt;D xsi:type="xsd:double"&gt;332753.04545454547&lt;/D&gt;&lt;/FQL&gt;&lt;FQL&gt;&lt;Q&gt;B1JNG19^PAVG(11/31/2013,11/31/2013-1M,,USD) *(P_VOLUME(11/31/2013,11/31/2013-1M))*1000/SUM(IF(PVOL(11/31/2013,11/31/2013-1M,D)&amp;gt;0,1,0))&lt;/Q&gt;&lt;R&gt;1&lt;/R&gt;&lt;C&gt;1&lt;/C&gt;&lt;D xsi:type="xsd:double"&gt;399643.80952380953&lt;/D&gt;&lt;/FQL&gt;&lt;FQL&gt;&lt;Q&gt;B1JNG19^PAVG(10/31/2013,10/31/2013-1M,,USD) *(P_VOLUME(10/31/2013,10/31/2013-1M))*1000/SUM(IF(PVOL(10/31/2013,10/31/2013-1M,D)&amp;gt;0,1,0))&lt;/Q&gt;&lt;R&gt;1&lt;/R&gt;&lt;C&gt;1&lt;/C&gt;&lt;D xsi:type="xsd:double"&gt;94015.9375&lt;/D&gt;&lt;/FQL&gt;&lt;FQL&gt;&lt;Q&gt;2411677^PAVG(3/31/2014,3/31/2014-1M,,USD) *(P_VOLUME(3/31/2014,3/31/2014-1M))*1000/SUM(IF(PVOL(3/31/2014,3/31/2014-1M,D)&amp;gt;0,1,0))&lt;/Q&gt;&lt;R&gt;1&lt;/R&gt;&lt;C&gt;1&lt;/C&gt;&lt;D xsi:type="xsd:double"&gt;136307.5&lt;/D&gt;&lt;/FQL&gt;&lt;FQL&gt;&lt;Q&gt;2411677^PAVG(2/28/2014,2/28/2014-1M,,USD) *(P_VOLUME(2/28/2014,2/28/2014-1M))*1000/SUM(IF(PVOL(2/28/2014,2/28/2014-1M,D)&amp;gt;0,1,0))&lt;/Q&gt;&lt;R&gt;1&lt;/R&gt;&lt;C&gt;1&lt;/C&gt;&lt;D xsi:type="xsd:double"&gt;228450.5&lt;/D&gt;&lt;/FQL&gt;&lt;FQL&gt;&lt;Q&gt;2411677^PAVG(1/31/2014,1/31/2014-1M,,USD) *(P_VOLUME(1/31/2014,1/31/2014-1M))*1000/SUM(IF(PVOL(1/31/2014,1/31/2014-1M,D)&amp;gt;0,1,0))&lt;/Q&gt;&lt;R&gt;1&lt;/R&gt;&lt;C&gt;1&lt;/C&gt;&lt;D xsi:type="xsd:double"&gt;352989.88636363635&lt;/D&gt;&lt;/FQL&gt;&lt;FQL&gt;&lt;Q&gt;2411677^PAVG(12/31/2013,12/31/2013-1M,,USD) *(P_VOLUME(12/31/2013,12/31/2013-1M))*1000/SUM(IF(PVOL(12/31/2013,12/31/2013-1M,D)&amp;gt;0,1,0))&lt;/Q&gt;&lt;R&gt;1&lt;/R&gt;&lt;C&gt;1&lt;/C&gt;&lt;D xsi:type="xsd:double"&gt;173826.77272727274&lt;/D&gt;&lt;/FQL&gt;&lt;FQL&gt;&lt;Q&gt;2411677^PAVG(11/31/2013,11/31/2013-1M,,USD) *(P_VOLUME(11/31/2013,11/31/2013-1M))*1000/SUM(IF(PVOL(11/31/2013,11/31/2013-1M,D)&amp;gt;0,1,0))&lt;/Q&gt;&lt;R&gt;1&lt;/R&gt;&lt;C&gt;1&lt;/C&gt;&lt;D xsi:type="xsd:double"&gt;202964.16666666666&lt;/D&gt;&lt;/FQL&gt;&lt;FQL&gt;&lt;Q&gt;2411677^PAVG(10/31/2013,10/31/2013-1M,,USD) *(P_VOLUME(10/31/2013,10/31/2013-1M))*1000/SUM(IF(PVOL(10/31/2013,10/31/2013-1M,D)&amp;gt;0,1,0))&lt;/Q&gt;&lt;R&gt;1&lt;/R&gt;&lt;C&gt;1&lt;/C&gt;&lt;D xsi:type="xsd:double"&gt;176486.5625&lt;/D&gt;&lt;/FQL&gt;&lt;FQL&gt;&lt;Q&gt;2528027^PAVG(3/31/2014,3/31/2014-1M,,USD) *(P_VOLUME(3/31/2014,3/31/2014-1M))*1000/SUM(IF(PVOL(3/31/2014,3/31/2014-1M,D)&amp;gt;0,1,0))&lt;/Q&gt;&lt;R&gt;1&lt;/R&gt;&lt;C&gt;1&lt;/C&gt;&lt;D xsi:type="xsd:double"&gt;243572.31818181818&lt;/D&gt;&lt;/FQL&gt;&lt;FQL&gt;&lt;Q&gt;2528027^PAVG(2/28/2014,2/28/2014-1M,,USD) *(P_VOLUME(2/28/2014,2/28/2014-1M))*1000/SUM(IF(PVOL(2/28/2014,2/28/2014-1M,D)&amp;gt;0,1,0))&lt;/Q&gt;&lt;R&gt;1&lt;/R&gt;&lt;C&gt;1&lt;/C&gt;&lt;D xsi:type="xsd:double"&gt;88880.255&lt;/D&gt;&lt;/FQL&gt;&lt;FQL&gt;&lt;Q&gt;2528027^PAVG(1/31/2014,1/31/2014-1M,,USD) *(P_VOLUME(1/31/2014,1/31/2014-1M))*1000/SUM(IF(PVOL(1/31/2014,1/31/2014-1M,D)&amp;gt;0,1,0))&lt;/Q&gt;&lt;R&gt;1&lt;/R&gt;&lt;C&gt;1&lt;/C&gt;&lt;D xsi:type="xsd:double"&gt;143664.80909090908&lt;/D&gt;&lt;/FQL&gt;&lt;FQL&gt;&lt;Q&gt;2528027^PAVG(12/31/2013,12/31/2013-1M,,USD) *(P_VOLUME(12/31/2013,12/31/2013-1M))*1000/SUM(IF(PVOL(12/31/2013,12/31/2013-1M,D)&amp;gt;0,1,0))&lt;/Q&gt;&lt;R&gt;1&lt;/R&gt;&lt;C&gt;1&lt;/C&gt;&lt;D xsi:type="xsd:double"&gt;102316.28636363636&lt;/D&gt;&lt;/FQL&gt;&lt;FQL&gt;&lt;Q&gt;2528027^PAVG(11/31/2013,11/31/2013-1M,,USD) *(P_VOLUME(11/31/2013,11/31/2013-1M))*1000/SUM(IF(PVOL(11/31/2013,11/31/2013-1M,D)&amp;gt;0,1,0))&lt;/Q&gt;&lt;R&gt;1&lt;/R&gt;&lt;C&gt;1&lt;/C&gt;&lt;D xsi:type="xsd:double"&gt;54714.92&lt;/D&gt;&lt;/FQL&gt;&lt;FQL&gt;&lt;Q&gt;2528027^PAVG(10/31/2013,10/31/2013-1M,,USD) *(P_VOLUME(10/31/2013,10/31/2013-1M))*1000/SUM(IF(PVOL(10/31/2013,10/31/2013-1M,D)&amp;gt;0,1,0))&lt;/Q&gt;&lt;R&gt;1&lt;/R&gt;&lt;C&gt;1&lt;/C&gt;&lt;D xsi:type="xsd:double"&gt;37016.9&lt;/D&gt;&lt;/FQL&gt;&lt;FQL&gt;&lt;Q&gt;B1W52D6^PAVG(3/31/2014,3/31/2014-1M,,USD) *(P_VOLUME(3/31/2014,3/31/2014-1M))*1000/SUM(IF(PVOL(3/31/2014,3/31/2014-1M,D)&amp;gt;0,1,0))&lt;/Q&gt;&lt;R&gt;1&lt;/R&gt;&lt;C&gt;1&lt;/C&gt;&lt;D xsi:type="xsd:double"&gt;4311563.6363636367&lt;/D&gt;&lt;/FQL&gt;&lt;FQL&gt;&lt;Q&gt;B1W52D6^PAVG(2/28/2014,2/28/2014-1M,,USD) *(P_VOLUME(2/28/2014,2/28/2014-1M))*1000/SUM(IF(PVOL(2/28/2014,2/28/2014-1M,D)&amp;gt;0,1,0))&lt;/Q&gt;&lt;R&gt;1&lt;/R&gt;&lt;C&gt;1&lt;/C&gt;&lt;D xsi:type="xsd:double"&gt;7387783&lt;/D&gt;&lt;/FQL&gt;&lt;FQL&gt;&lt;Q&gt;B1W52D6^PAVG(1/31/2014,1/31/2014-1M,,USD) *(P_VOLUME(1/31/2014,1/31/2014-1M))*1000/SUM(IF(PVOL(1/31/2014,1/31/2014-1M,D)&amp;gt;0,1,0))&lt;/Q&gt;&lt;R&gt;1&lt;/R&gt;&lt;C&gt;1&lt;/C&gt;&lt;D xsi:type="xsd:double"&gt;9993941.8181818184&lt;/D&gt;&lt;/FQL&gt;&lt;FQL&gt;&lt;Q&gt;B1W52D6^PAVG(12/31/2013,12/31/2013-1M,,USD) *(P_VOLUME(12/31/2013,12/31/2013-1M))*1000/SUM(IF(PVOL(12/31/2013,12/31/2013-1M,D)&amp;gt;0,1,0))&lt;/Q&gt;&lt;R&gt;1&lt;/R&gt;&lt;C&gt;1&lt;/C&gt;&lt;D xsi:type="xsd:double"&gt;4600064.5454545459&lt;/D&gt;&lt;/FQL&gt;&lt;FQL&gt;&lt;Q&gt;B1W52D6^PAVG(11/31/2013,11/31/2013-1M,,USD) *(P_VOLUME(11/31/2013,11/31/2013-1M))*1000/SUM(IF(PVOL(11/31/2013,11/31/2013-1M,D)&amp;gt;0,1,0))&lt;/Q&gt;&lt;R&gt;1&lt;/R&gt;&lt;C&gt;1&lt;/C&gt;&lt;D xsi:type="xsd:double"&gt;5510330.9523809524&lt;/D&gt;&lt;/FQL&gt;&lt;FQL&gt;&lt;Q&gt;B1W52D6^PAVG(10/31/2013,10/31/2013-1M,,USD) *(P_VOLUME(10/31/2013,10/31/2013-1M))*1000/SUM(IF(PVOL(10/31/2013,10/31/2013-1M,D)&amp;gt;0,1,0))&lt;/Q&gt;&lt;R&gt;1&lt;/R&gt;&lt;C&gt;1&lt;/C&gt;&lt;D xsi:type="xsd:double"&gt;1788068.3333333333&lt;/D&gt;&lt;/FQL&gt;&lt;FQL&gt;&lt;Q&gt;B7L85Q2^PAVG(3/31/2014,3/31/2014-1M,,USD) *(P_VOLUME(3/31/2014,3/31/2014-1M))*1000/SUM(IF(PVOL(3/31/2014,3/31/2014-1M,D)&amp;gt;0,1,0))&lt;/Q&gt;&lt;R&gt;1&lt;/R&gt;&lt;C&gt;1&lt;/C&gt;&lt;D xsi:type="xsd:double"&gt;193343.52272727274&lt;/D&gt;&lt;/FQL&gt;&lt;FQL&gt;&lt;Q&gt;B7L85Q2^PAVG(2/28/2014,2/28/2014-1M,,USD) *(P_VOLUME(2/28/2014,2/28/2014-1M))*1000/SUM(IF(PVOL(2/28/2014,2/28/2014-1M,D)&amp;gt;0,1,0))&lt;/Q&gt;&lt;R&gt;1&lt;/R&gt;&lt;C&gt;1&lt;/C&gt;&lt;D xsi:type="xsd:double"&gt;198911.525&lt;/D&gt;&lt;/FQL&gt;&lt;FQL&gt;&lt;Q&gt;B7L85Q2^PAVG(1/31/2014,1/31/2014-1M,,USD) *(P_VOLUME(1/31/2014,1/31/2014-1M))*1000/SUM(IF(PVOL(1/31/2014,1/31/2014-1M,D)&amp;gt;0,1,0))&lt;/Q&gt;&lt;R&gt;1&lt;/R&gt;&lt;C&gt;1&lt;/C&gt;&lt;D xsi:type="xsd:double"&gt;1097395.9090909092&lt;/D&gt;&lt;/FQL&gt;&lt;FQL&gt;&lt;Q&gt;B7L85Q2^PAVG(12/31/2013,12/31/2013-1M,,USD) *(P_VOLUME(12/31/2013,12/31/2013-1M))*1000/SUM(IF(PVOL(12/31/2013,12/31/2013-1M,D)&amp;gt;0,1,0))&lt;/Q&gt;&lt;R&gt;1&lt;/R&gt;&lt;C&gt;1&lt;/C&gt;&lt;D xsi:type="xsd:double"&gt;185449.38636363635&lt;/D&gt;&lt;/FQL&gt;&lt;FQL&gt;&lt;Q&gt;B7L85Q2^PAVG(11/31/2013,11/31/2013-1M,,USD) *(P_VOLUME(11/31/2013,11/31/2013-1M))*1000/SUM(IF(PVOL(11/31/2013,11/31/2013-1M,D)&amp;gt;0,1,0))&lt;/Q&gt;&lt;R&gt;1&lt;/R&gt;&lt;C&gt;1&lt;/C&gt;&lt;D xsi:type="xsd:double"&gt;435975&lt;/D&gt;&lt;/FQL&gt;&lt;FQL&gt;&lt;Q&gt;B7L85Q2^PAVG(10/31/2013,10/31/2013-1M,,USD) *(P_VOLUME(10/31/2013,10/31/2013-1M))*1000/SUM(IF(PVOL(10/31/2013,10/31/2013-1M,D)&amp;gt;0,1,0))&lt;/Q&gt;&lt;R&gt;1&lt;/R&gt;&lt;C&gt;1&lt;/C&gt;&lt;D xsi:type="xsd:double"&gt;92939.479166666672&lt;/D&gt;&lt;/FQL&gt;&lt;FQL&gt;&lt;Q&gt;2168337^PAVG(3/31/2014,3/31/2014-1M,,USD) *(P_VOLUME(3/31/2014,3/31/2014-1M))*1000/SUM(IF(PVOL(3/31/2014,3/31/2014-1M,D)&amp;gt;0,1,0))&lt;/Q&gt;&lt;R&gt;1&lt;/R&gt;&lt;C&gt;1&lt;/C&gt;&lt;D xsi:type="xsd:double"&gt;404069.18181818182&lt;/D&gt;&lt;/FQL&gt;&lt;FQL&gt;&lt;Q&gt;2168337^PAVG(2/28/2014,2/28/2014-1M,,USD) *(P_VOLUME(2/28/2014,2/28/2014-1M))*1000/SUM(IF(PVOL(2/28/2014,2/28/2014-1M,D)&amp;gt;0,1,0))&lt;/Q&gt;&lt;R&gt;1&lt;/R&gt;&lt;C&gt;1&lt;/C&gt;&lt;D xsi:type="xsd:double"&gt;401480.75&lt;/D&gt;&lt;/FQL&gt;&lt;FQL&gt;&lt;Q&gt;2168337^PAVG(1/31/2014,1/31/2014-1M,,USD) *(P_VOLUME(1/31/2014,1/31/2014-1M))*1000/SUM(IF(PVOL(1/31/2014,1/31/2014-1M,D)&amp;gt;0,1,0))&lt;/Q&gt;&lt;R&gt;1&lt;/R&gt;&lt;C&gt;1&lt;/C&gt;&lt;D xsi:type="xsd:double"&gt;255908.02272727274&lt;/D&gt;&lt;/FQL&gt;&lt;FQL&gt;&lt;Q&gt;2168337^PAVG(12/31/2013,12/31/2013-1M,,USD) *(P_VOLUME(12/31/2013,12/31/2013-1M))*1000/SUM(IF(PVOL(12/31/2013,12/31/2013-1M,D)&amp;gt;0,1,0))&lt;/Q&gt;&lt;R&gt;1&lt;/R&gt;&lt;C&gt;1&lt;/C&gt;&lt;D xsi:type="xsd:double"&gt;236702.09090909091&lt;/D&gt;&lt;/FQL&gt;&lt;FQL&gt;&lt;Q&gt;2168337^PAVG(11/31/2013,11/31/2013-1M,,USD) *(P_VOLUME(11/31/2013,11/31/2013-1M))*1000/SUM(IF(PVOL(11/31/2013,11/31/2013-1M,D)&amp;gt;0,1,0))&lt;/Q&gt;&lt;R&gt;1&lt;/R&gt;&lt;C&gt;1&lt;/C&gt;&lt;D xsi:type="xsd:double"&gt;228361.02380952382&lt;/D&gt;&lt;/FQL&gt;&lt;FQL&gt;&lt;Q&gt;2168337^PAVG(10/31/2013,10/31/2013-1M,,USD) *(P_VOLUME(10/31/2013,10/31/2013-1M))*1000/SUM(IF(PVOL(10/31/2013,10/31/2013-1M,D)&amp;gt;0,1,0))&lt;/Q&gt;&lt;R&gt;1&lt;/R&gt;&lt;C&gt;1&lt;/C&gt;&lt;D xsi:type="xsd:double"&gt;183256.5&lt;/D&gt;&lt;/FQL&gt;&lt;FQL&gt;&lt;Q&gt;2933427^PAVG(3/31/2014,3/31/2014-1M,,USD) *(P_VOLUME(3/31/2014,3/31/2014-1M))*1000/SUM(IF(PVOL(3/31/2014,3/31/2014-1M,D)&amp;gt;0,1,0))&lt;/Q&gt;&lt;R&gt;1&lt;/R&gt;&lt;C&gt;1&lt;/C&gt;&lt;D xsi:type="xsd:double"&gt;1922246&lt;/D&gt;&lt;/FQL&gt;&lt;FQL&gt;&lt;Q&gt;2933427^PAVG(2/28/2014,2/28/2014-1M,,USD) *(P_VOLUME(2/28/2014,2/28/2014-1M))*1000/SUM(IF(PVOL(2/28/2014,2/28/2014-1M,D)&amp;gt;0,1,0))&lt;/Q&gt;&lt;R&gt;1&lt;/R&gt;&lt;C&gt;1&lt;/C&gt;&lt;D xsi:type="xsd:double"&gt;1970144&lt;/D&gt;&lt;/FQL&gt;&lt;FQL&gt;&lt;Q&gt;2933427^PAVG(1/31/2014,1/31/2014-1M,,USD) *(P_VOLUME(1/31/2014,1/31/2014-1M))*1000/SUM(IF(PVOL(1/31/2014,1/31/2014-1M,D)&amp;gt;0,1,0))&lt;/Q&gt;&lt;R&gt;1&lt;/R&gt;&lt;C&gt;1&lt;/C&gt;&lt;D xsi:type="xsd:double"&gt;3598969.8181818184&lt;/D&gt;&lt;/FQL&gt;&lt;FQL&gt;&lt;Q&gt;2933427^PAVG(12/31/2013,12/31/2013-1M,,USD) *(P_VOLUME(12/31/2013,12/31/2013-1M))*1000/SUM(IF(PVOL(12/31/2013,12/31/2013-1M,D)&amp;gt;0,1,0))&lt;/Q&gt;&lt;R&gt;1&lt;/R&gt;&lt;C&gt;1&lt;/C&gt;&lt;D xsi:type="xsd:double"&gt;1489300.8181818181&lt;/D&gt;&lt;/FQL&gt;&lt;FQL&gt;&lt;Q&gt;2933427^PAVG(11/31/2013,11/31/2013-1M,,USD) *(P_VOLUME(11/31/2013,11/31/2013-1M))*1000/SUM(IF(PVOL(11/31/2013,11/31/2013-1M,D)&amp;gt;0,1,0))&lt;/Q&gt;&lt;R&gt;1&lt;/R&gt;&lt;C&gt;1&lt;/C&gt;&lt;D xsi:type="xsd:double"&gt;912324.19047619053&lt;/D&gt;&lt;/FQL&gt;&lt;FQL&gt;&lt;Q&gt;2933427^PAVG(10/31/2013,10/31/2013-1M,,USD) *(P_VOLUME(10/31/2013,10/31/2013-1M))*1000/SUM(IF(PVOL(10/31/2013,10/31/2013-1M,D)&amp;gt;0,1,0))&lt;/Q&gt;&lt;R&gt;1&lt;/R&gt;&lt;C&gt;1&lt;/C&gt;&lt;D xsi:type="xsd:double"&gt;1794845.1666666667&lt;/D&gt;&lt;/FQL&gt;&lt;FQL&gt;&lt;Q&gt;2354460^PAVG(3/31/2014,3/31/2014-1M,,USD) *(P_VOLUME(3/31/2014,3/31/2014-1M))*1000/SUM(IF(PVOL(3/31/2014,3/31/2014-1M,D)&amp;gt;0,1,0))&lt;/Q&gt;&lt;R&gt;1&lt;/R&gt;&lt;C&gt;1&lt;/C&gt;&lt;D xsi:type="xsd:double"&gt;3340208.3636363638&lt;/D&gt;&lt;/FQL&gt;&lt;FQL&gt;&lt;Q&gt;2354460^PAVG(2/28/2014,2/28/2014-1M,,USD) *(P_VOLUME(2/28/2014,2/28/2014-1M))*1000/SUM(IF(PVOL(2/28/2014,2/28/2014-1M,D)&amp;gt;0,1,0))&lt;/Q&gt;&lt;R&gt;1&lt;/R&gt;&lt;C&gt;1&lt;/C&gt;&lt;D xsi:type="xsd:double"&gt;2164997.5&lt;/D&gt;&lt;/FQL&gt;&lt;FQL&gt;&lt;Q&gt;2354460^PAVG(1/31/2014,1/31/2014-1M,,USD) *(P_VOLUME(1/31/2014,1/31/2014-1M))*1000/SUM(IF(PVOL(1/31/2014,1/31/2014-1M,D)&amp;gt;0,1,0))&lt;/Q&gt;&lt;R&gt;1&lt;/R&gt;&lt;C&gt;1&lt;/C&gt;&lt;D xsi:type="xsd:double"&gt;4188618.1818181816&lt;/D&gt;&lt;/FQL&gt;&lt;FQL&gt;&lt;Q&gt;2354460^PAVG(12/31/2013,12/31/2013-1M,,USD) *(P_VOLUME(12/31/2013,12/31/2013-1M))*1000/SUM(IF(PVOL(12/31/2013,12/31/2013-1M,D)&amp;gt;0,1,0))&lt;/Q&gt;&lt;R&gt;1&lt;/R&gt;&lt;C&gt;1&lt;/C&gt;&lt;D xsi:type="xsd:double"&gt;4350339.5454545459&lt;/D&gt;&lt;/FQL&gt;&lt;FQL&gt;&lt;Q&gt;2354460^PAVG(11/31/2013,11/31/2013-1M,,USD) *(P_VOLUME(11/31/2013,11/31/2013-1M))*1000/SUM(IF(PVOL(11/31/2013,11/31/2013-1M,D)&amp;gt;0,1,0))&lt;/Q&gt;&lt;R&gt;1&lt;/R&gt;&lt;C&gt;1&lt;/C&gt;&lt;D xsi:type="xsd:double"&gt;2204762.4761904762&lt;/D&gt;&lt;/FQL&gt;&lt;FQL&gt;&lt;Q&gt;2354460^PAVG(10/31/2013,10/31/2013-1M,,USD) *(P_VOLUME(10/31/2013,10/31/2013-1M))*1000/SUM(IF(PVOL(10/31/2013,10/31/2013-1M,D)&amp;gt;0,1,0))&lt;/Q&gt;&lt;R&gt;1&lt;/R&gt;&lt;C&gt;1&lt;/C&gt;&lt;D xsi:type="xsd:double"&gt;245448.47916666666&lt;/D&gt;&lt;/FQL&gt;&lt;FQL&gt;&lt;Q&gt;B018K13^PAVG(3/31/2014,3/31/2014-1M,,USD) *(P_VOLUME(3/31/2014,3/31/2014-1M))*1000/SUM(IF(PVOL(3/31/2014,3/31/2014-1M,D)&amp;gt;0,1,0))&lt;/Q&gt;&lt;R&gt;1&lt;/R&gt;&lt;C&gt;1&lt;/C&gt;&lt;D xsi:type="xsd:double"&gt;35589.05875&lt;/D&gt;&lt;/FQL&gt;&lt;FQL&gt;&lt;Q&gt;B018K13^PAVG(2/28/2014,2/28/2014-1M,,USD) *(P_VOLUME(2/28/2014,2/28/2014-1M))*1000/SUM(IF(PVOL(2/28/2014,2/28/2014-1M,D)&amp;gt;0,1,0))&lt;/Q&gt;&lt;R&gt;1&lt;/R&gt;&lt;C&gt;1&lt;/C&gt;&lt;D xsi:type="xsd:double"&gt;30430.766666666666&lt;/D&gt;&lt;/FQL&gt;&lt;FQL&gt;&lt;Q&gt;B018K13^PAVG(1/31/2014,1/31/2014-1M,,USD) *(P_VOLUME(1/31/2014,1/31/2014-1M))*1000/SUM(IF(PVOL(1/31/2014,1/31/2014-1M,D)&amp;gt;0,1,0))&lt;/Q&gt;&lt;R&gt;1&lt;/R&gt;&lt;C&gt;1&lt;/C&gt;&lt;D xsi:type="xsd:double"&gt;36976.037333333334&lt;/D&gt;&lt;/FQL&gt;&lt;FQL&gt;&lt;Q&gt;B018K13^PAVG(12/31/2013,12/31/2013-1M,,USD) *(P_VOLUME(12/31/2013,12/31/2013-1M))*1000/SUM(IF(PVOL(12/31/2013,12/31/2013-1M,D)&amp;gt;0,1,0))&lt;/Q&gt;&lt;R&gt;1&lt;/R&gt;&lt;C&gt;1&lt;/C&gt;&lt;D xsi:type="xsd:double"&gt;16582.752631578947&lt;/D&gt;&lt;/FQL&gt;&lt;FQL&gt;&lt;Q&gt;B018K13^PAVG(11/31/2013,11/31/2013-1M,,USD) *(P_VOLUME(11/31/2013,11/31/2013-1M))*1000/SUM(IF(PVOL(11/31/2013,11/31/2013-1M,D)&amp;gt;0,1,0))&lt;/Q&gt;&lt;R&gt;1&lt;/R&gt;&lt;C&gt;1&lt;/C&gt;&lt;D xsi:type="xsd:double"&gt;33520.923529411761&lt;/D&gt;&lt;/FQL&gt;&lt;FQL&gt;&lt;Q&gt;B018K13^PAVG(10/31/2013,10/31/2013-1M,,USD) *(P_VOLUME(10/31/2013,10/31/2013-1M))*1000/SUM(IF(PVOL(10/31/2013,10/31/2013-1M,D)&amp;gt;0,1,0))&lt;/Q&gt;&lt;R&gt;1&lt;/R&gt;&lt;C&gt;1&lt;/C&gt;&lt;D xsi:type="xsd:double"&gt;39720.205833333333&lt;/D&gt;&lt;/FQL&gt;&lt;FQL&gt;&lt;Q&gt;B1531W9^PAVG(3/31/2014,3/31/2014-1M,,USD) *(P_VOLUME(3/31/2014,3/31/2014-1M))*1000/SUM(IF(PVOL(3/31/2014,3/31/2014-1M,D)&amp;gt;0,1,0))&lt;/Q&gt;&lt;R&gt;1&lt;/R&gt;&lt;C&gt;1&lt;/C&gt;&lt;D xsi:type="xsd:double"&gt;220430.59090909091&lt;/D&gt;&lt;/FQL&gt;&lt;FQL&gt;&lt;Q&gt;B1531W9^PAVG(2/28/2014,2/28/2014-1M,,USD) *(P_VOLUME(2/28/2014,2/28/2014-1M))*1000/SUM(IF(PVOL(2/28/2014,2/28/2014-1M,D)&amp;gt;0,1,0))&lt;/Q&gt;&lt;R&gt;1&lt;/R&gt;&lt;C&gt;1&lt;/C&gt;&lt;D xsi:type="xsd:double"&gt;33965.3125&lt;/D&gt;&lt;/FQL&gt;&lt;FQL&gt;&lt;Q&gt;B1531W9^PAVG(1/31/2014,1/31/2014-1M,,USD) *(P_VOLUME(1/31/2014,1/31/2014-1M))*1000/SUM(IF(PVOL(1/31/2014,1/31/2014-1M,D)&amp;gt;0,1,0))&lt;/Q&gt;&lt;R&gt;1&lt;/R&gt;&lt;C&gt;1&lt;/C&gt;&lt;D xsi:type="xsd:double"&gt;81282.109090909085&lt;/D&gt;&lt;/FQL&gt;&lt;FQL&gt;&lt;Q&gt;B1531W9^PAVG(12/31/2013,12/31/2013-1M,,USD) *(P_VOLUME(12/31/2013,12/31/2013-1M))*1000/SUM(IF(PVOL(12/31/2013,12/31/2013-1M,D)&amp;gt;0,1,0))&lt;/Q&gt;&lt;R&gt;1&lt;/R&gt;&lt;C&gt;1&lt;/C&gt;&lt;D xsi:type</t>
        </r>
      </text>
    </comment>
    <comment ref="A454" authorId="0" shapeId="0">
      <text>
        <r>
          <rPr>
            <b/>
            <sz val="9"/>
            <color indexed="81"/>
            <rFont val="Tahoma"/>
            <family val="2"/>
          </rPr>
          <t>="xsd:double"&gt;114540.56818181818&lt;/D&gt;&lt;/FQL&gt;&lt;FQL&gt;&lt;Q&gt;B1531W9^PAVG(11/31/2013,11/31/2013-1M,,USD) *(P_VOLUME(11/31/2013,11/31/2013-1M))*1000/SUM(IF(PVOL(11/31/2013,11/31/2013-1M,D)&amp;gt;0,1,0))&lt;/Q&gt;&lt;R&gt;1&lt;/R&gt;&lt;C&gt;1&lt;/C&gt;&lt;D xsi:type="xsd:double"&gt;34269.452380952382&lt;/D&gt;&lt;/FQL&gt;&lt;FQL&gt;&lt;Q&gt;B1531W9^PAVG(10/31/2013,10/31/2013-1M,,USD) *(P_VOLUME(10/31/2013,10/31/2013-1M))*1000/SUM(IF(PVOL(10/31/2013,10/31/2013-1M,D)&amp;gt;0,1,0))&lt;/Q&gt;&lt;R&gt;1&lt;/R&gt;&lt;C&gt;1&lt;/C&gt;&lt;D xsi:type="xsd:double"&gt;93561.104166666672&lt;/D&gt;&lt;/FQL&gt;&lt;FQL&gt;&lt;Q&gt;2494515^PAVG(3/31/2014,3/31/2014-1M,,USD) *(P_VOLUME(3/31/2014,3/31/2014-1M))*1000/SUM(IF(PVOL(3/31/2014,3/31/2014-1M,D)&amp;gt;0,1,0))&lt;/Q&gt;&lt;R&gt;1&lt;/R&gt;&lt;C&gt;1&lt;/C&gt;&lt;D xsi:type="xsd:double"&gt;407955.27272727271&lt;/D&gt;&lt;/FQL&gt;&lt;FQL&gt;&lt;Q&gt;2494515^PAVG(2/28/2014,2/28/2014-1M,,USD) *(P_VOLUME(2/28/2014,2/28/2014-1M))*1000/SUM(IF(PVOL(2/28/2014,2/28/2014-1M,D)&amp;gt;0,1,0))&lt;/Q&gt;&lt;R&gt;1&lt;/R&gt;&lt;C&gt;1&lt;/C&gt;&lt;D xsi:type="xsd:double"&gt;466540.4&lt;/D&gt;&lt;/FQL&gt;&lt;FQL&gt;&lt;Q&gt;2494515^PAVG(1/31/2014,1/31/2014-1M,,USD) *(P_VOLUME(1/31/2014,1/31/2014-1M))*1000/SUM(IF(PVOL(1/31/2014,1/31/2014-1M,D)&amp;gt;0,1,0))&lt;/Q&gt;&lt;R&gt;1&lt;/R&gt;&lt;C&gt;1&lt;/C&gt;&lt;D xsi:type="xsd:double"&gt;503529.18181818182&lt;/D&gt;&lt;/FQL&gt;&lt;FQL&gt;&lt;Q&gt;2494515^PAVG(12/31/2013,12/31/2013-1M,,USD) *(P_VOLUME(12/31/2013,12/31/2013-1M))*1000/SUM(IF(PVOL(12/31/2013,12/31/2013-1M,D)&amp;gt;0,1,0))&lt;/Q&gt;&lt;R&gt;1&lt;/R&gt;&lt;C&gt;1&lt;/C&gt;&lt;D xsi:type="xsd:double"&gt;506257.22727272729&lt;/D&gt;&lt;/FQL&gt;&lt;FQL&gt;&lt;Q&gt;2494515^PAVG(11/31/2013,11/31/2013-1M,,USD) *(P_VOLUME(11/31/2013,11/31/2013-1M))*1000/SUM(IF(PVOL(11/31/2013,11/31/2013-1M,D)&amp;gt;0,1,0))&lt;/Q&gt;&lt;R&gt;1&lt;/R&gt;&lt;C&gt;1&lt;/C&gt;&lt;D xsi:type="xsd:double"&gt;967918.95238095243&lt;/D&gt;&lt;/FQL&gt;&lt;FQL&gt;&lt;Q&gt;2494515^PAVG(10/31/2013,10/31/2013-1M,,USD) *(P_VOLUME(10/31/2013,10/31/2013-1M))*1000/SUM(IF(PVOL(10/31/2013,10/31/2013-1M,D)&amp;gt;0,1,0))&lt;/Q&gt;&lt;R&gt;1&lt;/R&gt;&lt;C&gt;1&lt;/C&gt;&lt;D xsi:type="xsd:double"&gt;997345.91666666663&lt;/D&gt;&lt;/FQL&gt;&lt;FQL&gt;&lt;Q&gt;2412012^PAVG(3/31/2014,3/31/2014-1M,,USD) *(P_VOLUME(3/31/2014,3/31/2014-1M))*1000/SUM(IF(PVOL(3/31/2014,3/31/2014-1M,D)&amp;gt;0,1,0))&lt;/Q&gt;&lt;R&gt;1&lt;/R&gt;&lt;C&gt;1&lt;/C&gt;&lt;D xsi:type="xsd:double"&gt;104287.96818181817&lt;/D&gt;&lt;/FQL&gt;&lt;FQL&gt;&lt;Q&gt;2412012^PAVG(2/28/2014,2/28/2014-1M,,USD) *(P_VOLUME(2/28/2014,2/28/2014-1M))*1000/SUM(IF(PVOL(2/28/2014,2/28/2014-1M,D)&amp;gt;0,1,0))&lt;/Q&gt;&lt;R&gt;1&lt;/R&gt;&lt;C&gt;1&lt;/C&gt;&lt;D xsi:type="xsd:double"&gt;81908.210526315786&lt;/D&gt;&lt;/FQL&gt;&lt;FQL&gt;&lt;Q&gt;2412012^PAVG(1/31/2014,1/31/2014-1M,,USD) *(P_VOLUME(1/31/2014,1/31/2014-1M))*1000/SUM(IF(PVOL(1/31/2014,1/31/2014-1M,D)&amp;gt;0,1,0))&lt;/Q&gt;&lt;R&gt;1&lt;/R&gt;&lt;C&gt;1&lt;/C&gt;&lt;D xsi:type="xsd:double"&gt;80249.76999999999&lt;/D&gt;&lt;/FQL&gt;&lt;FQL&gt;&lt;Q&gt;2412012^PAVG(12/31/2013,12/31/2013-1M,,USD) *(P_VOLUME(12/31/2013,12/31/2013-1M))*1000/SUM(IF(PVOL(12/31/2013,12/31/2013-1M,D)&amp;gt;0,1,0))&lt;/Q&gt;&lt;R&gt;1&lt;/R&gt;&lt;C&gt;1&lt;/C&gt;&lt;D xsi:type="xsd:double"&gt;72838.909090909088&lt;/D&gt;&lt;/FQL&gt;&lt;FQL&gt;&lt;Q&gt;2412012^PAVG(11/31/2013,11/31/2013-1M,,USD) *(P_VOLUME(11/31/2013,11/31/2013-1M))*1000/SUM(IF(PVOL(11/31/2013,11/31/2013-1M,D)&amp;gt;0,1,0))&lt;/Q&gt;&lt;R&gt;1&lt;/R&gt;&lt;C&gt;1&lt;/C&gt;&lt;D xsi:type="xsd:double"&gt;50634.228571428575&lt;/D&gt;&lt;/FQL&gt;&lt;FQL&gt;&lt;Q&gt;2412012^PAVG(10/31/2013,10/31/2013-1M,,USD) *(P_VOLUME(10/31/2013,10/31/2013-1M))*1000/SUM(IF(PVOL(10/31/2013,10/31/2013-1M,D)&amp;gt;0,1,0))&lt;/Q&gt;&lt;R&gt;1&lt;/R&gt;&lt;C&gt;1&lt;/C&gt;&lt;D xsi:type="xsd:double"&gt;69690.087500000009&lt;/D&gt;&lt;/FQL&gt;&lt;FQL&gt;&lt;Q&gt;B7W0VD6^PAVG(3/31/2014,3/31/2014-1M,,USD) *(P_VOLUME(3/31/2014,3/31/2014-1M))*1000/SUM(IF(PVOL(3/31/2014,3/31/2014-1M,D)&amp;gt;0,1,0))&lt;/Q&gt;&lt;R&gt;1&lt;/R&gt;&lt;C&gt;1&lt;/C&gt;&lt;D xsi:type="xsd:double"&gt;4005096.8181818184&lt;/D&gt;&lt;/FQL&gt;&lt;FQL&gt;&lt;Q&gt;B7W0VD6^PAVG(2/28/2014,2/28/2014-1M,,USD) *(P_VOLUME(2/28/2014,2/28/2014-1M))*1000/SUM(IF(PVOL(2/28/2014,2/28/2014-1M,D)&amp;gt;0,1,0))&lt;/Q&gt;&lt;R&gt;1&lt;/R&gt;&lt;C&gt;1&lt;/C&gt;&lt;D xsi:type="xsd:double"&gt;5329157.2&lt;/D&gt;&lt;/FQL&gt;&lt;FQL&gt;&lt;Q&gt;B7W0VD6^PAVG(1/31/2014,1/31/2014-1M,,USD) *(P_VOLUME(1/31/2014,1/31/2014-1M))*1000/SUM(IF(PVOL(1/31/2014,1/31/2014-1M,D)&amp;gt;0,1,0))&lt;/Q&gt;&lt;R&gt;1&lt;/R&gt;&lt;C&gt;1&lt;/C&gt;&lt;D xsi:type="xsd:double"&gt;4707774.5454545459&lt;/D&gt;&lt;/FQL&gt;&lt;FQL&gt;&lt;Q&gt;B7W0VD6^PAVG(12/31/2013,12/31/2013-1M,,USD) *(P_VOLUME(12/31/2013,12/31/2013-1M))*1000/SUM(IF(PVOL(12/31/2013,12/31/2013-1M,D)&amp;gt;0,1,0))&lt;/Q&gt;&lt;R&gt;1&lt;/R&gt;&lt;C&gt;1&lt;/C&gt;&lt;D xsi:type="xsd:double"&gt;3222774.0909090908&lt;/D&gt;&lt;/FQL&gt;&lt;FQL&gt;&lt;Q&gt;B7W0VD6^PAVG(11/31/2013,11/31/2013-1M,,USD) *(P_VOLUME(11/31/2013,11/31/2013-1M))*1000/SUM(IF(PVOL(11/31/2013,11/31/2013-1M,D)&amp;gt;0,1,0))&lt;/Q&gt;&lt;R&gt;1&lt;/R&gt;&lt;C&gt;1&lt;/C&gt;&lt;D xsi:type="xsd:double"&gt;2514988&lt;/D&gt;&lt;/FQL&gt;&lt;FQL&gt;&lt;Q&gt;B7W0VD6^PAVG(10/31/2013,10/31/2013-1M,,USD) *(P_VOLUME(10/31/2013,10/31/2013-1M))*1000/SUM(IF(PVOL(10/31/2013,10/31/2013-1M,D)&amp;gt;0,1,0))&lt;/Q&gt;&lt;R&gt;1&lt;/R&gt;&lt;C&gt;1&lt;/C&gt;&lt;D xsi:type="xsd:double"&gt;977303.83333333337&lt;/D&gt;&lt;/FQL&gt;&lt;FQL&gt;&lt;Q&gt;2710318^PAVG(3/31/2014,3/31/2014-1M,,USD) *(P_VOLUME(3/31/2014,3/31/2014-1M))*1000/SUM(IF(PVOL(3/31/2014,3/31/2014-1M,D)&amp;gt;0,1,0))&lt;/Q&gt;&lt;R&gt;1&lt;/R&gt;&lt;C&gt;1&lt;/C&gt;&lt;D xsi:type="xsd:double"&gt;993831.63636363635&lt;/D&gt;&lt;/FQL&gt;&lt;FQL&gt;&lt;Q&gt;2710318^PAVG(2/28/2014,2/28/2014-1M,,USD) *(P_VOLUME(2/28/2014,2/28/2014-1M))*1000/SUM(IF(PVOL(2/28/2014,2/28/2014-1M,D)&amp;gt;0,1,0))&lt;/Q&gt;&lt;R&gt;1&lt;/R&gt;&lt;C&gt;1&lt;/C&gt;&lt;D xsi:type="xsd:double"&gt;1814384.5&lt;/D&gt;&lt;/FQL&gt;&lt;FQL&gt;&lt;Q&gt;2710318^PAVG(1/31/2014,1/31/2014-1M,,USD) *(P_VOLUME(1/31/2014,1/31/2014-1M))*1000/SUM(IF(PVOL(1/31/2014,1/31/2014-1M,D)&amp;gt;0,1,0))&lt;/Q&gt;&lt;R&gt;1&lt;/R&gt;&lt;C&gt;1&lt;/C&gt;&lt;D xsi:type="xsd:double"&gt;2929640.1818181816&lt;/D&gt;&lt;/FQL&gt;&lt;FQL&gt;&lt;Q&gt;2710318^PAVG(12/31/2013,12/31/2013-1M,,USD) *(P_VOLUME(12/31/2013,12/31/2013-1M))*1000/SUM(IF(PVOL(12/31/2013,12/31/2013-1M,D)&amp;gt;0,1,0))&lt;/Q&gt;&lt;R&gt;1&lt;/R&gt;&lt;C&gt;1&lt;/C&gt;&lt;D xsi:type="xsd:double"&gt;1129753.9090909092&lt;/D&gt;&lt;/FQL&gt;&lt;FQL&gt;&lt;Q&gt;2710318^PAVG(11/31/2013,11/31/2013-1M,,USD) *(P_VOLUME(11/31/2013,11/31/2013-1M))*1000/SUM(IF(PVOL(11/31/2013,11/31/2013-1M,D)&amp;gt;0,1,0))&lt;/Q&gt;&lt;R&gt;1&lt;/R&gt;&lt;C&gt;1&lt;/C&gt;&lt;D xsi:type="xsd:double"&gt;2022186.857142857&lt;/D&gt;&lt;/FQL&gt;&lt;FQL&gt;&lt;Q&gt;2710318^PAVG(10/31/2013,10/31/2013-1M,,USD) *(P_VOLUME(10/31/2013,10/31/2013-1M))*1000/SUM(IF(PVOL(10/31/2013,10/31/2013-1M,D)&amp;gt;0,1,0))&lt;/Q&gt;&lt;R&gt;1&lt;/R&gt;&lt;C&gt;1&lt;/C&gt;&lt;D xsi:type="xsd:double"&gt;1655754.5833333333&lt;/D&gt;&lt;/FQL&gt;&lt;FQL&gt;&lt;Q&gt;2620020^PAVG(3/31/2014,3/31/2014-1M,,USD) *(P_VOLUME(3/31/2014,3/31/2014-1M))*1000/SUM(IF(PVOL(3/31/2014,3/31/2014-1M,D)&amp;gt;0,1,0))&lt;/Q&gt;&lt;R&gt;1&lt;/R&gt;&lt;C&gt;1&lt;/C&gt;&lt;D xsi:type="xsd:double"&gt;95208.900000000009&lt;/D&gt;&lt;/FQL&gt;&lt;FQL&gt;&lt;Q&gt;2620020^PAVG(2/28/2014,2/28/2014-1M,,USD) *(P_VOLUME(2/28/2014,2/28/2014-1M))*1000/SUM(IF(PVOL(2/28/2014,2/28/2014-1M,D)&amp;gt;0,1,0))&lt;/Q&gt;&lt;R&gt;1&lt;/R&gt;&lt;C&gt;1&lt;/C&gt;&lt;D xsi:type="xsd:double"&gt;219558.775&lt;/D&gt;&lt;/FQL&gt;&lt;FQL&gt;&lt;Q&gt;2620020^PAVG(1/31/2014,1/31/2014-1M,,USD) *(P_VOLUME(1/31/2014,1/31/2014-1M))*1000/SUM(IF(PVOL(1/31/2014,1/31/2014-1M,D)&amp;gt;0,1,0))&lt;/Q&gt;&lt;R&gt;1&lt;/R&gt;&lt;C&gt;1&lt;/C&gt;&lt;D xsi:type="xsd:double"&gt;135515.30909090908&lt;/D&gt;&lt;/FQL&gt;&lt;FQL&gt;&lt;Q&gt;2620020^PAVG(12/31/2013,12/31/2013-1M,,USD) *(P_VOLUME(12/31/2013,12/31/2013-1M))*1000/SUM(IF(PVOL(12/31/2013,12/31/2013-1M,D)&amp;gt;0,1,0))&lt;/Q&gt;&lt;R&gt;1&lt;/R&gt;&lt;C&gt;1&lt;/C&gt;&lt;D xsi:type="xsd:double"&gt;178524.60454545452&lt;/D&gt;&lt;/FQL&gt;&lt;FQL&gt;&lt;Q&gt;2620020^PAVG(11/31/2013,11/31/2013-1M,,USD) *(P_VOLUME(11/31/2013,11/31/2013-1M))*1000/SUM(IF(PVOL(11/31/2013,11/31/2013-1M,D)&amp;gt;0,1,0))&lt;/Q&gt;&lt;R&gt;1&lt;/R&gt;&lt;C&gt;1&lt;/C&gt;&lt;D xsi:type="xsd:double"&gt;136675.8&lt;/D&gt;&lt;/FQL&gt;&lt;FQL&gt;&lt;Q&gt;2620020^PAVG(10/31/2013,10/31/2013-1M,,USD) *(P_VOLUME(10/31/2013,10/31/2013-1M))*1000/SUM(IF(PVOL(10/31/2013,10/31/2013-1M,D)&amp;gt;0,1,0))&lt;/Q&gt;&lt;R&gt;1&lt;/R&gt;&lt;C&gt;1&lt;/C&gt;&lt;D xsi:type="xsd:double"&gt;134042.5&lt;/D&gt;&lt;/FQL&gt;&lt;FQL&gt;&lt;Q&gt;B1YWPV4^PAVG(3/31/2014,3/31/2014-1M,,USD) *(P_VOLUME(3/31/2014,3/31/2014-1M))*1000/SUM(IF(PVOL(3/31/2014,3/31/2014-1M,D)&amp;gt;0,1,0))&lt;/Q&gt;&lt;R&gt;1&lt;/R&gt;&lt;C&gt;1&lt;/C&gt;&lt;D xsi:type="xsd:double"&gt;2483809.5454545454&lt;/D&gt;&lt;/FQL&gt;&lt;FQL&gt;&lt;Q&gt;B1YWPV4^PAVG(2/28/2014,2/28/2014-1M,,USD) *(P_VOLUME(2/28/2014,2/28/2014-1M))*1000/SUM(IF(PVOL(2/28/2014,2/28/2014-1M,D)&amp;gt;0,1,0))&lt;/Q&gt;&lt;R&gt;1&lt;/R&gt;&lt;C&gt;1&lt;/C&gt;&lt;D xsi:type="xsd:double"&gt;3359456&lt;/D&gt;&lt;/FQL&gt;&lt;FQL&gt;&lt;Q&gt;B1YWPV4^PAVG(1/31/2014,1/31/2014-1M,,USD) *(P_VOLUME(1/31/2014,1/31/2014-1M))*1000/SUM(IF(PVOL(1/31/2014,1/31/2014-1M,D)&amp;gt;0,1,0))&lt;/Q&gt;&lt;R&gt;1&lt;/R&gt;&lt;C&gt;1&lt;/C&gt;&lt;D xsi:type="xsd:double"&gt;2699902.3636363638&lt;/D&gt;&lt;/FQL&gt;&lt;FQL&gt;&lt;Q&gt;B1YWPV4^PAVG(12/31/2013,12/31/2013-1M,,USD) *(P_VOLUME(12/31/2013,12/31/2013-1M))*1000/SUM(IF(PVOL(12/31/2013,12/31/2013-1M,D)&amp;gt;0,1,0))&lt;/Q&gt;&lt;R&gt;1&lt;/R&gt;&lt;C&gt;1&lt;/C&gt;&lt;D xsi:type="xsd:double"&gt;5162605.9090909092&lt;/D&gt;&lt;/FQL&gt;&lt;FQL&gt;&lt;Q&gt;B1YWPV4^PAVG(11/31/2013,11/31/2013-1M,,USD) *(P_VOLUME(11/31/2013,11/31/2013-1M))*1000/SUM(IF(PVOL(11/31/2013,11/31/2013-1M,D)&amp;gt;0,1,0))&lt;/Q&gt;&lt;R&gt;1&lt;/R&gt;&lt;C&gt;1&lt;/C&gt;&lt;D xsi:type="xsd:double"&gt;772497.619047619&lt;/D&gt;&lt;/FQL&gt;&lt;FQL&gt;&lt;Q&gt;B1YWPV4^PAVG(10/31/2013,10/31/2013-1M,,USD) *(P_VOLUME(10/31/2013,10/31/2013-1M))*1000/SUM(IF(PVOL(10/31/2013,10/31/2013-1M,D)&amp;gt;0,1,0))&lt;/Q&gt;&lt;R&gt;1&lt;/R&gt;&lt;C&gt;1&lt;/C&gt;&lt;D xsi:type="xsd:double"&gt;2103104.8333333335&lt;/D&gt;&lt;/FQL&gt;&lt;FQL&gt;&lt;Q&gt;2842006^PAVG(3/31/2014,3/31/2014-1M,,USD) *(P_VOLUME(3/31/2014,3/31/2014-1M))*1000/SUM(IF(PVOL(3/31/2014,3/31/2014-1M,D)&amp;gt;0,1,0))&lt;/Q&gt;&lt;R&gt;1&lt;/R&gt;&lt;C&gt;1&lt;/C&gt;&lt;D xsi:type="xsd:double"&gt;337252.72727272729&lt;/D&gt;&lt;/FQL&gt;&lt;FQL&gt;&lt;Q&gt;2842006^PAVG(2/28/2014,2/28/2014-1M,,USD) *(P_VOLUME(2/28/2014,2/28/2014-1M))*1000/SUM(IF(PVOL(2/28/2014,2/28/2014-1M,D)&amp;gt;0,1,0))&lt;/Q&gt;&lt;R&gt;1&lt;/R&gt;&lt;C&gt;1&lt;/C&gt;&lt;D xsi:type="xsd:double"&gt;476442.15&lt;/D&gt;&lt;/FQL&gt;&lt;FQL&gt;&lt;Q&gt;2842006^PAVG(1/31/2014,1/31/2014-1M,,USD) *(P_VOLUME(1/31/2014,1/31/2014-1M))*1000/SUM(IF(PVOL(1/31/2014,1/31/2014-1M,D)&amp;gt;0,1,0))&lt;/Q&gt;&lt;R&gt;1&lt;/R&gt;&lt;C&gt;1&lt;/C&gt;&lt;D xsi:type="xsd:double"&gt;411227.5&lt;/D&gt;&lt;/FQL&gt;&lt;FQL&gt;&lt;Q&gt;2842006^PAVG(12/31/2013,12/31/2013-1M,,USD) *(P_VOLUME(12/31/2013,12/31/2013-1M))*1000/SUM(IF(PVOL(12/31/2013,12/31/2013-1M,D)&amp;gt;0,1,0))&lt;/Q&gt;&lt;R&gt;1&lt;/R&gt;&lt;C&gt;1&lt;/C&gt;&lt;D xsi:type="xsd:double"&gt;131759.95454545456&lt;/D&gt;&lt;/FQL&gt;&lt;FQL&gt;&lt;Q&gt;2842006^PAVG(11/31/2013,11/31/2013-1M,,USD) *(P_VOLUME(11/31/2013,11/31/2013-1M))*1000/SUM(IF(PVOL(11/31/2013,11/31/2013-1M,D)&amp;gt;0,1,0))&lt;/Q&gt;&lt;R&gt;1&lt;/R&gt;&lt;C&gt;1&lt;/C&gt;&lt;D xsi:type="xsd:double"&gt;139573.91904761904&lt;/D&gt;&lt;/FQL&gt;&lt;FQL&gt;&lt;Q&gt;2842006^PAVG(10/31/2013,10/31/2013-1M,,USD) *(P_VOLUME(10/31/2013,10/31/2013-1M))*1000/SUM(IF(PVOL(10/31/2013,10/31/2013-1M,D)&amp;gt;0,1,0))&lt;/Q&gt;&lt;R&gt;1&lt;/R&gt;&lt;C&gt;1&lt;/C&gt;&lt;D xsi:type="xsd:double"&gt;92919.3875&lt;/D&gt;&lt;/FQL&gt;&lt;FQL&gt;&lt;Q&gt;2214393^PAVG(3/31/2014,3/31/2014-1M,,USD) *(P_VOLUME(3/31/2014,3/31/2014-1M))*1000/SUM(IF(PVOL(3/31/2014,3/31/2014-1M,D)&amp;gt;0,1,0))&lt;/Q&gt;&lt;R&gt;1&lt;/R&gt;&lt;C&gt;1&lt;/C&gt;&lt;D xsi:type="xsd:double"&gt;181052.12727272726&lt;/D&gt;&lt;/FQL&gt;&lt;FQL&gt;&lt;Q&gt;2214393^PAVG(2/28/2014,2/28/2014-1M,,USD) *(P_VOLUME(2/28/2014,2/28/2014-1M))*1000/SUM(IF(PVOL(2/28/2014,2/28/2014-1M,D)&amp;gt;0,1,0))&lt;/Q&gt;&lt;R&gt;1&lt;/R&gt;&lt;C&gt;1&lt;/C&gt;&lt;D xsi:type="xsd:double"&gt;168888.225&lt;/D&gt;&lt;/FQL&gt;&lt;FQL&gt;&lt;Q&gt;2214393^PAVG(1/31/2014,1/31/2014-1M,,USD) *(P_VOLUME(1/31/2014,1/31/2014-1M))*1000/SUM(IF(PVOL(1/31/2014,1/31/2014-1M,D)&amp;gt;0,1,0))&lt;/Q&gt;&lt;R&gt;1&lt;/R&gt;&lt;C&gt;1&lt;/C&gt;&lt;D xsi:type="xsd:double"&gt;251388.38636363635&lt;/D&gt;&lt;/FQL&gt;&lt;FQL&gt;&lt;Q&gt;2214393^PAVG(12/31/2013,12/31/2013-1M,,USD) *(P_VOLUME(12/31/2013,12/31/2013-1M))*1000/SUM(IF(PVOL(12/31/2013,12/31/2013-1M,D)&amp;gt;0,1,0))&lt;/Q&gt;&lt;R&gt;1&lt;/R&gt;&lt;C&gt;1&lt;/C&gt;&lt;D xsi:type="xsd:double"&gt;113489.31818181818&lt;/D&gt;&lt;/FQL&gt;&lt;FQL&gt;&lt;Q&gt;2214393^PAVG(11/31/2013,11/31/2013-1M,,USD) *(P_VOLUME(11/31/2013,11/31/2013-1M))*1000/SUM(IF(PVOL(11/31/2013,11/31/2013-1M,D)&amp;gt;0,1,0))&lt;/Q&gt;&lt;R&gt;1&lt;/R&gt;&lt;C&gt;1&lt;/C&gt;&lt;D xsi:type="xsd:double"&gt;148304.30952380953&lt;/D&gt;&lt;/FQL&gt;&lt;FQL&gt;&lt;Q&gt;2214393^PAVG(10/31/2013,10/31/2013-1M,,USD) *(P_VOLUME(10/31/2013,10/31/2013-1M))*1000/SUM(IF(PVOL(10/31/2013,10/31/2013-1M,D)&amp;gt;0,1,0))&lt;/Q&gt;&lt;R&gt;1&lt;/R&gt;&lt;C&gt;1&lt;/C&gt;&lt;D xsi:type="xsd:double"&gt;149349.22916666666&lt;/D&gt;&lt;/FQL&gt;&lt;FQL&gt;&lt;Q&gt;2491248^PAVG(3/31/2014,3/31/2014-1M,,USD) *(P_VOLUME(3/31/2014,3/31/2014-1M))*1000/SUM(IF(PVOL(3/31/2014,3/31/2014-1M,D)&amp;gt;0,1,0))&lt;/Q&gt;&lt;R&gt;1&lt;/R&gt;&lt;C&gt;1&lt;/C&gt;&lt;D xsi:type="xsd:double"&gt;118546.53636363636&lt;/D&gt;&lt;/FQL&gt;&lt;FQL&gt;&lt;Q&gt;2491248^PAVG(2/28/2014,2/28/2014-1M,,USD) *(P_VOLUME(2/28/2014,2/28/2014-1M))*1000/SUM(IF(PVOL(2/28/2014,2/28/2014-1M,D)&amp;gt;0,1,0))&lt;/Q&gt;&lt;R&gt;1&lt;/R&gt;&lt;C&gt;1&lt;/C&gt;&lt;D xsi:type="xsd:double"&gt;241548.475&lt;/D&gt;&lt;/FQL&gt;&lt;FQL&gt;&lt;Q&gt;2491248^PAVG(1/31/2014,1/31/2014-1M,,USD) *(P_VOLUME(1/31/2014,1/31/2014-1M))*1000/SUM(IF(PVOL(1/31/2014,1/31/2014-1M,D)&amp;gt;0,1,0))&lt;/Q&gt;&lt;R&gt;1&lt;/R&gt;&lt;C&gt;1&lt;/C&gt;&lt;D xsi:type="xsd:double"&gt;240844.61363636365&lt;/D&gt;&lt;/FQL&gt;&lt;FQL&gt;&lt;Q&gt;2491248^PAVG(12/31/2013,12/31/2013-1M,,USD) *(P_VOLUME(12/31/2013,12/31/2013-1M))*1000/SUM(IF(PVOL(12/31/2013,12/31/2013-1M,D)&amp;gt;0,1,0))&lt;/Q&gt;&lt;R&gt;1&lt;/R&gt;&lt;C&gt;1&lt;/C&gt;&lt;D xsi:type="xsd:double"&gt;232995.54545454544&lt;/D&gt;&lt;/FQL&gt;&lt;FQL&gt;&lt;Q&gt;2491248^PAVG(11/31/2013,11/31/2013-1M,,USD) *(P_VOLUME(11/31/2013,11/31/2013-1M))*1000/SUM(IF(PVOL(11/31/2013,11/31/2013-1M,D)&amp;gt;0,1,0))&lt;/Q&gt;&lt;R&gt;1&lt;/R&gt;&lt;C&gt;1&lt;/C&gt;&lt;D xsi:type="xsd:double"&gt;292016.26190476189&lt;/D&gt;&lt;/FQL&gt;&lt;FQL&gt;&lt;Q&gt;2491248^PAVG(10/31/2013,10/31/2013-1M,,USD) *(P_VOLUME(10/31/2013,10/31/2013-1M))*1000/SUM(IF(PVOL(10/31/2013,10/31/2013-1M,D)&amp;gt;0,1,0))&lt;/Q&gt;&lt;R&gt;1&lt;/R&gt;&lt;C&gt;1&lt;/C&gt;&lt;D xsi:type="xsd:double"&gt;456728.04166666669&lt;/D&gt;&lt;/FQL&gt;&lt;FQL&gt;&lt;Q&gt;2032722^PAVG(3/31/2014,3/31/2014-1M,,USD) *(P_VOLUME(3/31/2014,3/31/2014-1M))*1000/SUM(IF(PVOL(3/31/2014,3/31/2014-1M,D)&amp;gt;0,1,0))&lt;/Q&gt;&lt;R&gt;1&lt;/R&gt;&lt;C&gt;1&lt;/C&gt;&lt;D xsi:type="xsd:double"&gt;3376358.9090909092&lt;/D&gt;&lt;/FQL&gt;&lt;FQL&gt;&lt;Q&gt;2032722^PAVG(2/28/2014,2/28/2014-1M,,USD) *(P_VOLUME(2/28/2014,2/28/2014-1M))*1000/SUM(IF(PVOL(2/28/2014,2/28/2014-1M,D)&amp;gt;0,1,0))&lt;/Q&gt;&lt;R&gt;1&lt;/R&gt;&lt;C&gt;1&lt;/C&gt;&lt;D xsi:type="xsd:double"&gt;2285184.5&lt;/D&gt;&lt;/FQL&gt;&lt;FQL&gt;&lt;Q&gt;2032722^PAVG(1/31/2014,1/31/2014-1M,,USD) *(P_VOLUME(1/31/2014,1/31/2014-1M))*1000/SUM(IF(PVOL(1/31/2014,1/31/2014-1M,D)&amp;gt;0,1,0))&lt;/Q&gt;&lt;R&gt;1&lt;/R&gt;&lt;C&gt;1&lt;/C&gt;&lt;D xsi:type="xsd:double"&gt;1261079.3636363635&lt;/D&gt;&lt;/FQL&gt;&lt;FQL&gt;&lt;Q&gt;2032722^PAVG(12/31/2013,12/31/2013-1M,,USD) *(P_VOLUME(12/31/2013,12/31/2013-1M))*1000/SUM(IF(PVOL(12/31/2013,12/31/2013-1M,D)&amp;gt;0,1,0))&lt;/Q&gt;&lt;R&gt;1&lt;/R&gt;&lt;C&gt;1&lt;/C&gt;&lt;D xsi:type="xsd:double"&gt;1396961.3636363635&lt;/D&gt;&lt;/FQL&gt;&lt;FQL&gt;&lt;Q&gt;2032722^PAVG(11/31/2013,11/31/2013-1M,,USD) *(P_VOLUME(11/31/2013,11/31/2013-1M))*1000/SUM(IF(PVOL(11/31/2013,11/31/2013-1M,D)&amp;gt;0,1,0))&lt;/Q&gt;&lt;R&gt;1&lt;/R&gt;&lt;C&gt;1&lt;/C&gt;&lt;D xsi:type="xsd:double"&gt;1466808.4761904762&lt;/D&gt;&lt;/FQL&gt;&lt;FQL&gt;&lt;Q&gt;2032722^PAVG(10/31/2013,10/31/2013-1M,,USD) *(P_VOLUME(10/31/2013,10/31/2013-1M))*1000/SUM(IF(PVOL(10/31/2013,10/31/2013-1M,D)&amp;gt;0,1,0))&lt;/Q&gt;&lt;R&gt;1&lt;/R&gt;&lt;C&gt;1&lt;/C&gt;&lt;D xsi:type="xsd:double"&gt;801056.25&lt;/D&gt;&lt;/FQL&gt;&lt;FQL&gt;&lt;Q&gt;B64XMR7^PAVG(3/31/2014,3/31/2014-1M,,USD) *(P_VOLUME(3/31/2014,3/31/2014-1M))*1000/SUM(IF(PVOL(3/31/2014,3/31/2014-1M,D)&amp;gt;0,1,0))&lt;/Q&gt;&lt;R&gt;1&lt;/R&gt;&lt;C&gt;1&lt;/C&gt;&lt;D xsi:type="xsd:double"&gt;14543.783888888887&lt;/D&gt;&lt;/FQL&gt;&lt;FQL&gt;&lt;Q&gt;B64XMR7^PAVG(2/28/2014,2/28/2014-1M,,USD) *(P_VOLUME(2/28/2014,2/28/2014-1M))*1000/SUM(IF(PVOL(2/28/2014,2/28/2014-1M,D)&amp;gt;0,1,0))&lt;/Q&gt;&lt;R&gt;1&lt;/R&gt;&lt;C&gt;1&lt;/C&gt;&lt;D xsi:type="xsd:double"&gt;13606.122&lt;/D&gt;&lt;/FQL&gt;&lt;FQL&gt;&lt;Q&gt;B64XMR7^PAVG(1/31/2014,1/31/2014-1M,,USD) *(P_VOLUME(1/31/2014,1/31/2014-1M))*1000/SUM(IF(PVOL(1/31/2014,1/31/2014-1M,D)&amp;gt;0,1,0))&lt;/Q&gt;&lt;R&gt;1&lt;/R&gt;&lt;C&gt;1&lt;/C&gt;&lt;D xsi:type="xsd:double"&gt;24629.582857142854&lt;/D&gt;&lt;/FQL&gt;&lt;FQL&gt;&lt;Q&gt;B64XMR7^PAVG(12/31/2013,12/31/2013-1M,,USD) *(P_VOLUME(12/31/2013,12/31/2013-1M))*1000/SUM(IF(PVOL(12/31/2013,12/31/2013-1M,D)&amp;gt;0,1,0))&lt;/Q&gt;&lt;R&gt;1&lt;/R&gt;&lt;C&gt;1&lt;/C&gt;&lt;D xsi:type="xsd:double"&gt;11611.45309090909&lt;/D&gt;&lt;/FQL&gt;&lt;FQL&gt;&lt;Q&gt;B64XMR7^PAVG(11/31/2013,11/31/2013-1M,,USD) *(P_VOLUME(11/31/2013,11/31/2013-1M))*1000/SUM(IF(PVOL(11/31/2013,11/31/2013-1M,D)&amp;gt;0,1,0))&lt;/Q&gt;&lt;R&gt;1&lt;/R&gt;&lt;C&gt;1&lt;/C&gt;&lt;D xsi:type="xsd:double"&gt;14751.597&lt;/D&gt;&lt;/FQL&gt;&lt;FQL&gt;&lt;Q&gt;B64XMR7^PAVG(10/31/2013,10/31/2013-1M,,USD) *(P_VOLUME(10/31/2013,10/31/2013-1M))*1000/SUM(IF(PVOL(10/31/2013,10/31/2013-1M,D)&amp;gt;0,1,0))&lt;/Q&gt;&lt;R&gt;1&lt;/R&gt;&lt;C&gt;1&lt;/C&gt;&lt;D xsi:type="xsd:double"&gt;14135.545882352941&lt;/D&gt;&lt;/FQL&gt;&lt;FQL&gt;&lt;Q&gt;2431318^PAVG(3/31/2014,3/31/2014-1M,,USD) *(P_VOLUME(3/31/2014,3/31/2014-1M))*1000/SUM(IF(PVOL(3/31/2014,3/31/2014-1M,D)&amp;gt;0,1,0))&lt;/Q&gt;&lt;R&gt;1&lt;/R&gt;&lt;C&gt;1&lt;/C&gt;&lt;D xsi:type="xsd:double"&gt;463495.54545454547&lt;/D&gt;&lt;/FQL&gt;&lt;FQL&gt;&lt;Q&gt;2431318^PAVG(2/28/2014,2/28/2014-1M,,USD) *(P_VOLUME(2/28/2014,2/28/2014-1M))*1000/SUM(IF(PVOL(2/28/2014,2/28/2014-1M,D)&amp;gt;0,1,0))&lt;/Q&gt;&lt;R&gt;1&lt;/R&gt;&lt;C&gt;1&lt;/C&gt;&lt;D xsi:type="xsd:double"&gt;117377.575&lt;/D&gt;&lt;/FQL&gt;&lt;FQL&gt;&lt;Q&gt;2431318^PAVG(1/31/2014,1/31/2014-1M,,USD) *(P_VOLUME(1/31/2014,1/31/2014-1M))*1000/SUM(IF(PVOL(1/31/2014,1/31/2014-1M,D)&amp;gt;0,1,0))&lt;/Q&gt;&lt;R&gt;1&lt;/R&gt;&lt;C&gt;1&lt;/C&gt;&lt;D xsi:type="xsd:double"&gt;271541.29545454547&lt;/D&gt;&lt;/FQL&gt;&lt;FQL&gt;&lt;Q&gt;2431318^PAVG(12/31/2013,12/31/2013-1M,,USD) *(P_VOLUME(12/31/2013,12/31/2013-1M))*1000/SUM(IF(PVOL(12/31/2013,12/31/2013-1M,D)&amp;gt;0,1,0))&lt;/Q&gt;&lt;R&gt;1&lt;/R&gt;&lt;C&gt;1&lt;/C&gt;&lt;D xsi:type="xsd:double"&gt;269771.13636363635&lt;/D&gt;&lt;/FQL&gt;&lt;FQL&gt;&lt;Q&gt;2431318^PAVG(11/31/2013,11/31/2013-1M,,USD) *(P_VOLUME(11/31/2013,11/31/2013-1M))*1000/SUM(IF(PVOL(11/31/2013,11/31/2013-1M,D)&amp;gt;0,1,0))&lt;/Q&gt;&lt;R&gt;1&lt;/R&gt;&lt;C&gt;1&lt;/C&gt;&lt;D xsi:type="xsd:double"&gt;533788&lt;/D&gt;&lt;/FQL&gt;&lt;FQL&gt;&lt;Q&gt;2431318^PAVG(10/31/2013,10/31/2013-1M,,USD) *(P_VOLUME(10/31/2013,10/31/2013-1M))*1000/SUM(IF(PVOL(10/31/2013,10/31/2013-1M,D)&amp;gt;0,1,0))&lt;/Q&gt;&lt;R&gt;1&lt;/R&gt;&lt;C&gt;1&lt;/C&gt;&lt;D xsi:type="xsd:double"&gt;168326.07499999998&lt;/D&gt;&lt;/FQL&gt;&lt;FQL&gt;&lt;Q&gt;2848253^PAVG(3/31/2014,3/31/2014-1M,,USD) *(P_VOLUME(3/31/2014,3/31/2014-1M))*1000/SUM(IF(PVOL(3/31/2014,3/31/2014-1M,D)&amp;gt;0,1,0))&lt;/Q&gt;&lt;R&gt;1&lt;/R&gt;&lt;C&gt;1&lt;/C&gt;&lt;D xsi:type="xsd:double"&gt;107464.11904761905&lt;/D&gt;&lt;/FQL&gt;&lt;FQL&gt;&lt;Q&gt;2848253^PAVG(2/28/2014,2/28/2014-1M,,USD) *(P_VOLUME(2/28/2014,2/28/2014-1M))*1000/SUM(IF(PVOL(2/28/2014,2/28/2014-1M,D)&amp;gt;0,1,0))&lt;/Q&gt;&lt;R&gt;1&lt;/R&gt;&lt;C&gt;1&lt;/C&gt;&lt;D xsi:type="xsd:double"&gt;104152.23000000001&lt;/D&gt;&lt;/FQL&gt;&lt;FQL&gt;&lt;Q&gt;2848253^PAVG(1/31/2014,1/31/2014-1M,,USD) *(P_VOLUME(1/31/2014,1/31/2014-1M))*1000/SUM(IF(PVOL(1/31/2014,1/31/2014-1M,D)&amp;gt;0,1,0))&lt;/Q&gt;&lt;R&gt;1&lt;/R&gt;&lt;C&gt;1&lt;/C&gt;&lt;D xsi:type="xsd:double"&gt;53311.140909090915&lt;/D&gt;&lt;/FQL&gt;&lt;FQL&gt;&lt;Q&gt;2848253^PAVG(12/31/2013,12/31/2013-1M,,USD) *(P_VOLUME(12/31/2013,12/31/2013-1M))*1000/SUM(IF(PVOL(12/31/2013,12/31/2013-1M,D)&amp;gt;0,1,0))&lt;/Q&gt;&lt;R&gt;1&lt;/R&gt;&lt;C&gt;1&lt;/C&gt;&lt;D xsi:type="xsd:double"&gt;257530.83333333334&lt;/D&gt;&lt;/FQL&gt;&lt;FQL&gt;&lt;Q&gt;2848253^PAVG(11/31/2013,11/31/2013-1M,,USD) *(P_VOLUME(11/31/2013,11/31/2013-1M))*1000/SUM(IF(PVOL(11/31/2013,11/31/2013-1M,D)&amp;gt;0,1,0))&lt;/Q&gt;&lt;R&gt;1&lt;/R&gt;&lt;C&gt;1&lt;/C&gt;&lt;D xsi:type="xsd:double"&gt;75351.58&lt;/D&gt;&lt;/FQL&gt;&lt;FQL&gt;&lt;Q&gt;2848253^PAVG(10/31/2013,10/31/2013-1M,,USD) *(P_VOLUME(10/31/2013,10/31/2013-1M))*1000/SUM(IF(PVOL(10/31/2013,10/31/2013-1M,D)&amp;gt;0,1,0))&lt;/Q&gt;&lt;R&gt;1&lt;/R&gt;&lt;C&gt;1&lt;/C&gt;&lt;D xsi:type="xsd:double"&gt;49974.512500000004&lt;/D&gt;&lt;/FQL&gt;&lt;FQL&gt;&lt;Q&gt;2615974^PAVG(3/31/2014,3/31/2014-1M,,USD) *(P_VOLUME(3/31/2014,3/31/2014-1M))*1000/SUM(IF(PVOL(3/31/2014,3/31/2014-1M,D)&amp;gt;0,1,0))&lt;/Q&gt;&lt;R&gt;1&lt;/R&gt;&lt;C&gt;1&lt;/C&gt;&lt;D xsi:type="xsd:double"&gt;87975.55&lt;/D&gt;&lt;/FQL&gt;&lt;FQL&gt;&lt;Q&gt;2615974^PAVG(2/28/2014,2/28/2014-1M,,USD) *(P_VOLUME(2/28/2014,2/28/2014-1M))*1000/SUM(IF(PVOL(2/28/2014,2/28/2014-1M,D)&amp;gt;0,1,0))&lt;/Q&gt;&lt;R&gt;1&lt;/R&gt;&lt;C&gt;1&lt;/C&gt;&lt;D xsi:type="xsd:double"&gt;82724.165000000008&lt;/D&gt;&lt;/FQL&gt;&lt;FQL&gt;&lt;Q&gt;2615974^PAVG(1/31/2014,1/31/2014-1M,,USD) *(P_VOLUME(1/31/2014,1/31/2014-1M))*1000/SUM(IF(PVOL(1/31/2014,1/31/2014-1M,D)&amp;gt;0,1,0))&lt;/Q&gt;&lt;R&gt;1&lt;/R&gt;&lt;C&gt;1&lt;/C&gt;&lt;D xsi:type="xsd:double"&gt;29461.468181818185&lt;/D&gt;&lt;/FQL&gt;&lt;FQL&gt;&lt;Q&gt;2615974^PAVG(12/31/2013,12/31/2013-1M,,USD) *(P_VOLUME(12/31/2013,12/31/2013-1M))*1000/SUM(IF(PVOL(12/31/2013,12/31/2013-1M,D)&amp;gt;0,1,0))&lt;/Q&gt;&lt;R&gt;1&lt;/R&gt;&lt;C&gt;1&lt;/C&gt;&lt;D xsi:type="xsd:double"&gt;30164.534090909092&lt;/D&gt;&lt;/FQL&gt;&lt;FQL&gt;&lt;Q&gt;2615974^PAVG(11/31/2013,11/31/2013-1M,,USD) *(P_VOLUME(11/31/2013,11/31/2013-1M))*1000/SUM(IF(PVOL(11/31/2013,11/31/2013-1M,D)&amp;gt;0,1,0))&lt;/Q&gt;&lt;R&gt;1&lt;/R&gt;&lt;C&gt;1&lt;/C&gt;&lt;D xsi:type="xsd:double"&gt;20865.085714285713&lt;/D&gt;&lt;/FQL&gt;&lt;FQL&gt;&lt;Q&gt;2615974^PAVG(10/31/2013,10/31/2013-1M,,USD) *(P_VOLUME(10/31/2013,10/31/2013-1M))*1000/SUM(IF(PVOL(10/31/2013,10/31/2013-1M,D)&amp;gt;0,1,0))&lt;/Q&gt;&lt;R&gt;1&lt;/R&gt;&lt;C&gt;1&lt;/C&gt;&lt;D xsi:type="xsd:double"&gt;20211.55&lt;/D&gt;&lt;/FQL&gt;&lt;FQL&gt;&lt;Q&gt;2399988^PAVG(3/31/2014,3/31/2014-1M,,USD) *(P_VOLUME(3/31/2014,3/31/2014-1M))*1000/SUM(IF(PVOL(3/31/2014,3/31/2014-1M,D)&amp;gt;0,1,0))&lt;/Q&gt;&lt;R&gt;1&lt;/R&gt;&lt;C&gt;1&lt;/C&gt;&lt;D xsi:type="xsd:double"&gt;483065.90909090912&lt;/D&gt;&lt;/FQL&gt;&lt;FQL&gt;&lt;Q&gt;2399988^PAVG(2/28/2014,2/28/2014-1M,,USD) *(P_VOLUME(2/28/2014,2/28/2014-1M))*1000/SUM(IF(PVOL(2/28/2014,2/28/2014-1M,D)&amp;gt;0,1,0))&lt;/Q&gt;&lt;R&gt;1&lt;/R&gt;&lt;C&gt;1&lt;/C&gt;&lt;D xsi:type="xsd:double"&gt;585931.4&lt;/D&gt;&lt;/FQL&gt;&lt;FQL&gt;&lt;Q&gt;2399988^PAVG(1/31/2014,1/31/2014-1M,,USD) *(P_VOLUME(1/31/2014,1/31/2014-1M))*1000/SUM(IF(PVOL(1/31/2014,1/31/2014-1M,D)&amp;gt;0,1,0))&lt;/Q&gt;&lt;R&gt;1&lt;/R&gt;&lt;C&gt;1&lt;/C&gt;&lt;D xsi:type="xsd:double"&gt;737983.90909090906&lt;/D&gt;&lt;/FQL&gt;&lt;FQL&gt;&lt;Q&gt;2399988^PAVG(12/31/2013,12/31/2013-1M,,USD) *(P_VOLUME(12/31/2013,12/31/2013-1M))*1000/SUM(IF(PVOL(12/31/2013,12/31/2013-1M,D)&amp;gt;0,1,0))&lt;/Q&gt;&lt;R&gt;1&lt;/R&gt;&lt;C&gt;1&lt;/C&gt;&lt;D xsi:type="xsd:double"&gt;901462&lt;/D&gt;&lt;/FQL&gt;&lt;FQL&gt;&lt;Q&gt;2399988^PAVG(11/31/2013,11/31/2013-1M,,USD) *(P_VOLUME(11/31/2013,11/31/2013-1M))*1000/SUM(IF(PVOL(11/31/2013,11/31/2013-1M,D)&amp;gt;0,1,0))&lt;/Q&gt;&lt;R&gt;1&lt;/R&gt;&lt;C&gt;1&lt;/C&gt;&lt;D xsi:type="xsd:double"&gt;606366.619047619&lt;/D&gt;&lt;/FQL&gt;&lt;FQL&gt;&lt;Q&gt;2399988^PAVG(10/31/2013,10/31/2013-1M,,USD) *(P_VOLUME(10/31/2013,10/31/2013-1M))*1000/SUM(IF(PVOL(10/31/2013,10/31/2013-1M,D)&amp;gt;0,1,0))&lt;/Q&gt;&lt;R&gt;1&lt;/R&gt;&lt;C&gt;1&lt;/C&gt;&lt;D xsi:type="xsd:double"&gt;950174.41666666663&lt;/D&gt;&lt;/FQL&gt;&lt;FQL&gt;&lt;Q&gt;2746915^PAVG(3/31/2014,3/31/2014-1M,,USD) *(P_VOLUME(3/31/2014,3/31/2014-1M))*1000/SUM(IF(PVOL(3/31/2014,3/31/2014-1M,D)&amp;gt;0,1,0))&lt;/Q&gt;&lt;R&gt;1&lt;/R&gt;&lt;C&gt;1&lt;/C&gt;&lt;D xsi:type="xsd:double"&gt;402515.5&lt;/D&gt;&lt;/FQL&gt;&lt;FQL&gt;&lt;Q&gt;2746915^PAVG(2/28/2014,2/28/2014-1M,,USD) *(P_VOLUME(2/28/2014,2/28/2014-1M))*1000/SUM(IF(PVOL(2/28/2014,2/28/2014-1M,D)&amp;gt;0,1,0))&lt;/Q&gt;&lt;R&gt;1&lt;/R&gt;&lt;C&gt;1&lt;/C&gt;&lt;D xsi:type="xsd:double"&gt;415615&lt;/D&gt;&lt;/FQL&gt;&lt;FQL&gt;&lt;Q&gt;2746915^PAVG(1/31/2014,1/31/2014-1M,,USD) *(P_VOLUME(1/31/2014,1/31/2014-1M))*1000/SUM(IF(PVOL(1/31/2014,1/31/2014-1M,D)&amp;gt;0,1,0))&lt;/Q&gt;&lt;R&gt;1&lt;/R&gt;&lt;C&gt;1&lt;/C&gt;&lt;D xsi:type="xsd:double"&gt;391275.54545454547&lt;/D&gt;&lt;/FQL&gt;&lt;FQL&gt;&lt;Q&gt;2746915^PAVG(12/31/2013,12/31/2013-1M,,USD) *(P_VOLUME(12/31/2013,12/31/2013-1M))*1000/SUM(IF(PVOL(12/31/2013,12/31/2013-1M,D)&amp;gt;0,1,0))&lt;/Q&gt;&lt;R&gt;1&lt;/R&gt;&lt;C&gt;1&lt;/C&gt;&lt;D xsi:type="xsd:double"&gt;459077.40909090912&lt;/D&gt;&lt;/FQL&gt;&lt;FQL&gt;&lt;Q&gt;2746915^PAVG(11/31/2013,11/31/2013-1M,,USD) *(P_VOLUME(11/31/2013,11/31/2013-1M))*1000/SUM(IF(PVOL(11/31/2013,11/31/2013-1M,D)&amp;gt;0,1,0))&lt;/Q&gt;&lt;R&gt;1&lt;/R&gt;&lt;C&gt;1&lt;/C&gt;&lt;D xsi:type="xsd:double"&gt;712587.23809523811&lt;/D&gt;&lt;/FQL&gt;&lt;FQL&gt;&lt;Q&gt;2746915^PAVG(10/31/2013,10/31/2013-1M,,USD) *(P_VOLUME(10/31/2013,10/31/2013-1M))*1000/SUM(IF(PVOL(10/31/2013,10/31/2013-1M,D)&amp;gt;0,1,0))&lt;/Q&gt;&lt;R&gt;1&lt;/R&gt;&lt;C&gt;1&lt;/C&gt;&lt;D xsi:type="xsd:double"&gt;824769.5&lt;/D&gt;&lt;/FQL&gt;&lt;FQL&gt;&lt;Q&gt;B8FG9W3^PAVG(3/31/2014,3/31/2014-1M,,USD) *(P_VOLUME(3/31/2014,3/31/2014-1M))*1000/SUM(IF(PVOL(3/31/2014,3/31/2014-1M,D)&amp;gt;0,1,0))&lt;/Q&gt;&lt;R&gt;1&lt;/R&gt;&lt;C&gt;1&lt;/C&gt;&lt;D xsi:type="xsd:double"&gt;295680.40909090912&lt;/D&gt;&lt;/FQL&gt;&lt;FQL&gt;&lt;Q&gt;B8FG9W3^PAVG(2/28/2014,2/28/2014-1M,,USD) *(P_VOLUME(2/28/2014,2/28/2014-1M))*1000/SUM(IF(PVOL(2/28/2014,2/28/2014-1M,D)&amp;gt;0,1,0))&lt;/Q&gt;&lt;R&gt;1&lt;/R&gt;&lt;C&gt;1&lt;/C&gt;&lt;D xsi:type="xsd:double"&gt;399932.375&lt;/D&gt;&lt;/FQL&gt;&lt;FQL&gt;&lt;Q&gt;B8FG9W3^PAVG(1/31/2014,1/31/2014-1M,,USD) *(P_VOLUME(1/31/2014,1/31/2014-1M))*1000/SUM(IF(PVOL(1/31/2014,1/31/2014-1M,D)&amp;gt;0,1,0))&lt;/Q&gt;&lt;R&gt;1&lt;/R&gt;&lt;C&gt;1&lt;/C&gt;&lt;D xsi:type="xsd:double"&gt;471592&lt;/D&gt;&lt;/FQL&gt;&lt;FQL&gt;&lt;Q&gt;B8FG9W3^PAVG(12/31/2013,12/31/2013-1M,,USD) *(P_VOLUME(12/31/2013,12/31/2013-1M))*1000/SUM(IF(PVOL(12/31/2013,12/31/2013-1M,D)&amp;gt;0,1,0))&lt;/Q&gt;&lt;R&gt;1&lt;/R&gt;&lt;C&gt;1&lt;/C&gt;&lt;D xsi:type="xsd:double"&gt;429518.81818181818&lt;/D&gt;&lt;/FQL&gt;&lt;FQL&gt;&lt;Q&gt;B8FG9W3^PAVG(11/31/2013,11/31/2013-1M,,USD) *(P_VOLUME(11/31/2013,11/31/2013-1M))*1000/SUM(IF(PVOL(11/31/2013,11/31/2013-1M,D)&amp;gt;0,1,0))&lt;/Q&gt;&lt;R&gt;1&lt;/R&gt;&lt;C&gt;1&lt;/C&gt;&lt;D xsi:type="xsd:double"&gt;747292.380952381&lt;/D&gt;&lt;/FQL&gt;&lt;FQL&gt;&lt;Q&gt;B8FG9W3^PAVG(10/31/2013,10/31/2013-1M,,USD) *(P_VOLUME(10/31/2013,10/31/2013-1M))*1000/SUM(IF(PVOL(10/31/2013,10/31/2013-1M,D)&amp;gt;0,1,0))&lt;/Q&gt;&lt;R&gt;1&lt;/R&gt;&lt;C&gt;1&lt;/C&gt;&lt;D xsi:type="xsd:double"&gt;1411677.1666666667&lt;/D&gt;&lt;/FQL&gt;&lt;FQL&gt;&lt;Q&gt;2647751^PAVG(3/31/2014,3/31/2014-1M,,USD) *(P_VOLUME(3/31/2014,3/31/2014-1M))*1000/SUM(IF(PVOL(3/31/2014,3/31/2014-1M,D)&amp;gt;0,1,0))&lt;/Q&gt;&lt;R&gt;1&lt;/R&gt;&lt;C&gt;1&lt;/C&gt;&lt;D xsi:type="xsd:double"&gt;32125.688000000002&lt;/D&gt;&lt;/FQL&gt;&lt;FQL&gt;&lt;Q&gt;2647751^PAVG(2/28/2014,2/28/2014-1M,,USD) *(P_VOLUME(2/28/2014,2/28/2014-1M))*1000/SUM(IF(PVOL(2/28/2014,2/28/2014-1M,D)&amp;gt;0,1,0))&lt;/Q&gt;&lt;R&gt;1&lt;/R&gt;&lt;C&gt;1&lt;/C&gt;&lt;D xsi:type="xsd:double"&gt;65994.742857142861&lt;/D&gt;&lt;/FQL&gt;&lt;FQL&gt;&lt;Q&gt;2647751^PAVG(1/31/2014,1/31/2014-1M,,USD) *(P_VOLUME(1/31/2014,1/31/2014-1M))*1000/SUM(IF(PVOL(1/31/2014,1/31/2014-1M,D)&amp;gt;0,1,0))&lt;/Q&gt;&lt;R&gt;1&lt;/R&gt;&lt;C&gt;1&lt;/C&gt;&lt;D xsi:type="xsd:double"&gt;24859.497777777779&lt;/D&gt;&lt;/FQL&gt;&lt;FQL&gt;&lt;Q&gt;2647751^PAVG(12/31/2013,12/31/2013-1M,,USD) *(P_VOLUME(12/31/2013,12/31/2013-1M))*1000/SUM(IF(PVOL(12/31/2013,12/31/2013-1M,D)&amp;gt;0,1,0))&lt;/Q&gt;&lt;R&gt;1&lt;/R&gt;&lt;C&gt;1&lt;/C&gt;&lt;D xsi:type="xsd:double"&gt;25557.824615384612&lt;/D&gt;&lt;/FQL&gt;&lt;FQL&gt;&lt;Q&gt;2647751^PAVG(11/31/2013,11/31/2013-1M,,USD) *(P_VOLUME(11/31/2013,11/31/2013-1M))*1000/SUM(IF(PVOL(11/31/2013,11/31/2013-1M,D)&amp;gt;0,1,0))&lt;/Q&gt;&lt;R&gt;1&lt;/R&gt;&lt;C&gt;1&lt;/C&gt;&lt;D xsi:type="xsd:double"&gt;34257.726666666662&lt;/D&gt;&lt;/FQL&gt;&lt;FQL&gt;&lt;Q&gt;2647751^PAVG(10/31/2013,10/31/2013-1M,,USD) *(P_VOLUME(10/31/2013,10/31/2013-1M))*1000/SUM(IF(PVOL(10/31/2013,10/31/2013-1M,D)&amp;gt;0,1,0))&lt;/Q&gt;&lt;R&gt;1&lt;/R&gt;&lt;C&gt;1&lt;/C&gt;&lt;D xsi:type="xsd:double"&gt;14310.482777777777&lt;/D&gt;&lt;/FQL&gt;&lt;FQL&gt;&lt;Q&gt;2411934^PAVG(3/31/2014,3/31/2014-1M,,USD) *(P_VOLUME(3/31/2014,3/31/2014-1M))*1000/SUM(IF(PVOL(3/31/2014,3/31/2014-1M,D)&amp;gt;0,1,0))&lt;/Q&gt;&lt;R&gt;1&lt;/R&gt;&lt;C&gt;1&lt;/C&gt;&lt;D xsi:type="xsd:double"&gt;781217.27272727271&lt;/D&gt;&lt;/FQL&gt;&lt;FQL&gt;&lt;Q&gt;2411934^PAVG(2/28/2014,2/28/2014-1M,,USD) *(P_VOLUME(2/28/2014,2/28/2014-1M))*1000/SUM(IF(PVOL(2/28/2014,2/28/2014-1M,D)&amp;gt;0,1,0))&lt;/Q&gt;&lt;R&gt;1&lt;/R&gt;&lt;C&gt;1&lt;/C&gt;&lt;D xsi:type="xsd:double"&gt;293029.675&lt;/D&gt;&lt;/FQL&gt;&lt;FQL&gt;&lt;Q&gt;2411934^PAVG(1/31/2014,1/31/2014-1M,,USD) *(P_VOLUME(1/31/2014,1/31/2014-1M))*1000/SUM(IF(PVOL(1/31/2014,1/31/2014-1M,D)&amp;gt;0,1,0))&lt;/Q&gt;&lt;R&gt;1&lt;/R&gt;&lt;C&gt;1&lt;/C&gt;&lt;D xsi:type="xsd:double"&gt;226641.65909090909&lt;/D&gt;&lt;/FQL&gt;&lt;FQL&gt;&lt;Q&gt;2411934^PAVG(12/31/2013,12/31/2013-1M,,USD) *(P_VOLUME(12/31/2013,12/31/2013-1M))*1000/SUM(IF(PVOL(12/31/2013,12/31/2013-1M,D)&amp;gt;0,1,0))&lt;/Q&gt;&lt;R&gt;1&lt;/R&gt;&lt;C&gt;1&lt;/C&gt;&lt;D xsi:type="xsd:double"&gt;386136.59090909088&lt;/D&gt;&lt;/FQL&gt;&lt;FQL&gt;&lt;Q&gt;2411934^PAVG(11/31/2013,11/31/2013-1M,,USD) *(P_VOLUME(11/31/2013,11/31/2013-1M))*1000/SUM(IF(PVOL(11/31/2013,11/31/2013-1M,D)&amp;gt;0,1,0))&lt;/Q&gt;&lt;R&gt;1&lt;/R&gt;&lt;C&gt;1&lt;/C&gt;&lt;D xsi:type="xsd:double"&gt;224155.97619047618&lt;/D&gt;&lt;/FQL&gt;&lt;FQL&gt;&lt;Q&gt;2411934^PAVG(10/31/2013,10/31/2013-1M,,USD) *(P_VOLUME(10/31/2013,10/31/2013-1M))*1000/SUM(IF(PVOL(10/31/2013,10/31/2013-1M,D)&amp;gt;0,1,0))&lt;/Q&gt;&lt;R&gt;1&lt;/R&gt;&lt;C&gt;1&lt;/C&gt;&lt;D xsi:type="xsd:double"&gt;298703.125&lt;/D&gt;&lt;/FQL&gt;&lt;FQL&gt;&lt;Q&gt;BFZNC80^PAVG(3/31/2014,3/31/2014-1M,,USD) *(P_VOLUME(3/31/2014,3/31/2014-1M))*1000/SUM(IF(PVOL(3/31/2014,3/31/2014-1M,D)&amp;gt;0,1,0))&lt;/Q&gt;&lt;R&gt;1&lt;/R&gt;&lt;C&gt;1&lt;/C&gt;&lt;D xsi:type="xsd:double"&gt;519293.68181818182&lt;/D&gt;&lt;/FQL&gt;&lt;FQL&gt;&lt;Q&gt;BFZNC80^PAVG(2/28/2014,2/28/2014-1M,,USD) *(P_VOLUME(2/28/2014,2/28/2014-1M))*1000/SUM(IF(PVOL(2/28/2014,2/28/2014-1M,D)&amp;gt;0,1,0))&lt;/Q&gt;&lt;R&gt;1&lt;/R&gt;&lt;C&gt;1&lt;/C&gt;&lt;D xsi:type="xsd:double"&gt;587893.75&lt;/D&gt;&lt;/FQL&gt;&lt;FQL&gt;&lt;Q&gt;BFZNC80^PAVG(1/31/2014,1/31/2014-1M,,USD) *(P_VOLUME(1/31/2014,1/31/2014-1M))*1000/SUM(IF(PVOL(1/31/2014,1/31/2014-1M,D)&amp;gt;0,1,0))&lt;/Q&gt;&lt;R&gt;1&lt;/R&gt;&lt;C&gt;1&lt;/C&gt;&lt;D xsi:type="xsd:double"&gt;572011.77272727271&lt;/D&gt;&lt;/FQL&gt;&lt;FQL&gt;&lt;Q&gt;BFZNC80^PAVG(12/31/2013,12/31/2013-1M,,USD) *(P_VOLUME(12/31/2013,12/31/2013-1M))*1000/SUM(IF(PVOL(12/31/2013,12/31/2013-1M,D)&amp;gt;0,1,0))&lt;/Q&gt;&lt;R&gt;1&lt;/R&gt;&lt;C&gt;1&lt;/C&gt;&lt;D xsi:type="xsd:double"&gt;459175.54545454547&lt;/D&gt;&lt;/FQL&gt;&lt;FQL&gt;&lt;Q&gt;BFZNC80^PAVG(11/31/2013,11/31/2013-1M,,USD) *(P_VOLUME(11/31/2013,11/31/2013-1M))*1000/SUM(IF(PVOL(11/31/2013,11/31/2013-1M,D)&amp;gt;0,1,0))&lt;/Q&gt;&lt;R&gt;1&lt;/R&gt;&lt;C&gt;1&lt;/C&gt;&lt;D xsi:type="xsd:double"&gt;1306488.125&lt;/D&gt;&lt;/FQL&gt;&lt;FQL&gt;&lt;Q&gt;BFZNC80^PAVG(10/31/2013,10/31/2013-1M,,USD) *(P_VOLUME(10/31/2013,10/31/2013-1M))*1000/SUM(IF(PVOL(10/31/2013,10/31/2013-1M,D)&amp;gt;0,1,0))&lt;/Q&gt;&lt;R&gt;0&lt;/R&gt;&lt;C&gt;0&lt;/C&gt;&lt;/FQL&gt;&lt;FQL&gt;&lt;Q&gt;2052634^PAVG(3/31/2014,3/31/2014-1M,,USD) *(P_VOLUME(3/31/2014,3/31/2014-1M))*1000/SUM(IF(PVOL(3/31/2014,3/31/2014-1M,D)&amp;gt;0,1,0))&lt;/Q&gt;&lt;R&gt;1&lt;/R&gt;&lt;C&gt;1&lt;/C&gt;&lt;D xsi:type="xsd:double"&gt;58699.090909090912&lt;/D&gt;&lt;/FQL&gt;&lt;FQL&gt;&lt;Q&gt;2052634^PAVG(2/28/2014,2/28/2014-1M,,USD) *(P_VOLUME(2/28/2014,2/28/2014-1M))*1000/SUM(IF(PVOL(2/28/2014,2/28/2014-1M,D)&amp;gt;0,1,0))&lt;/Q&gt;&lt;R&gt;1&lt;/R&gt;&lt;C&gt;1&lt;/C&gt;&lt;D xsi:type="xsd:double"&gt;69323.6&lt;/D&gt;&lt;/FQL&gt;&lt;FQL&gt;&lt;Q&gt;2052634^PAVG(1/31/2014,1/31/2014-1M,,USD) *(P_VOLUME(1/31/2014,1/31/2014-1M))*1000/SUM(IF(PVOL(1/31/2014,1/31/2014-1M,D)&amp;gt;0,1,0))&lt;/Q&gt;&lt;R&gt;1&lt;/R&gt;&lt;C&gt;1&lt;/C&gt;&lt;D xsi:type="xsd:double"&gt;214861.52272727274&lt;/D&gt;&lt;/FQL&gt;&lt;FQL&gt;&lt;Q&gt;2052634^PAVG(12/31/2013,12/31/2013-1M,,USD) *(P_VOLUME(12/31/2013,12/31/2013-1M))*1000/SUM(IF(PVOL(12/31/2013,12/31/2013-1M,D)&amp;gt;0,1,0))&lt;/Q&gt;&lt;R&gt;1&lt;/R&gt;&lt;C&gt;1&lt;/C&gt;&lt;D xsi:type="xsd:double"&gt;318634&lt;/D&gt;&lt;/FQL&gt;&lt;FQL&gt;&lt;Q&gt;2052634^PAVG(11/31/2013,11/31/2013-1M,,USD) *(P_VOLUME(11/31/2013,11/31/2013-1M))*1000/SUM(IF(PVOL(11/31/2013,11/31/2013-1M,D)&amp;gt;0,1,0))&lt;/Q&gt;&lt;R&gt;1&lt;/R&gt;&lt;C&gt;1&lt;/C&gt;&lt;D xsi:type="xsd:double"&gt;66771.4&lt;/D&gt;&lt;/FQL&gt;&lt;FQL&gt;&lt;Q&gt;2052634^PAVG(10/31/2013,10/31/2013-1M,,USD) *(P_VOLUME(10/31/2013,10/31/2013-1M))*1000/SUM(IF(PVOL(10/31/2013,10/31/2013-1M,D)&amp;gt;0,1,0))&lt;/Q&gt;&lt;R&gt;1&lt;/R&gt;&lt;C&gt;1&lt;/C&gt;&lt;D xsi:type="xsd:double"&gt;95615.791666666672&lt;/D&gt;&lt;/FQL&gt;&lt;FQL&gt;&lt;Q&gt;2122560^PAVG(3/31/2014,3/31/2014-1M,,USD) *(P_VOLUME(3/31/2014,3/31/2014-1M))*1000/SUM(IF(PVOL(3/31/2014,3/31/2014-1M,D)&amp;gt;0,1,0))&lt;/Q&gt;&lt;R&gt;1&lt;/R&gt;&lt;C&gt;1&lt;/C&gt;&lt;D xsi:type="xsd:double"&gt;145404.67272727273&lt;/D&gt;&lt;/FQL&gt;&lt;FQL&gt;&lt;Q&gt;2122560^PAVG(2/28/2014,2/28/2014-1M,,USD) *(P_VOLUME(2/28/2014,2/28/2014-1M))*1000/SUM(IF(PVOL(2/28/2014,2/28/2014-1M,D)&amp;gt;0,1,0))&lt;/Q&gt;&lt;R&gt;1&lt;/R&gt;&lt;C&gt;1&lt;/C&gt;&lt;D xsi:type="xsd:double"&gt;151524.16499999998&lt;/D&gt;&lt;/FQL&gt;&lt;FQL&gt;&lt;Q&gt;2122560^PAVG(1/31/2014,1/31/2014-1M,,USD) *(P_VOLUME(1/31/2014,1/31/2014-1M))*1000/SUM(IF(PVOL(1/31/2014,1/31/2014-1M,D)&amp;gt;0,1,0))&lt;/Q&gt;&lt;R&gt;1&lt;/R&gt;&lt;C&gt;1&lt;/C&gt;&lt;D xsi:type="xsd:double"&gt;85212.340909090912&lt;/D&gt;&lt;/FQL&gt;&lt;FQL&gt;&lt;Q&gt;2122560^PAVG(12/31/2013,12/31/2013-1M,,USD) *(P_VOLUME(12/31/2013,12/31/2013-1M))*1000/SUM(IF(PVOL(12/31/2013,12/31/2013-1M,D)&amp;gt;0,1,0))&lt;/Q&gt;&lt;R&gt;1&lt;/R&gt;&lt;C&gt;1&lt;/C&gt;&lt;D xsi:type="xsd:double"&gt;100591.85454545454&lt;/D&gt;&lt;/FQL&gt;&lt;FQL&gt;&lt;Q&gt;2122560^PAVG(11/31/2013,11/31/2013-1M,,USD) *(P_VOLUME(11/31/2013,11/31/2013-1M))*1000/SUM(IF(PVOL(11/31/2013,11/31/2013-1M,D)&amp;gt;0,1,0))&lt;/Q&gt;&lt;R&gt;1&lt;/R&gt;&lt;C&gt;1&lt;/C&gt;&lt;D xsi:type="xsd:double"&gt;182421.60952380952&lt;/D&gt;&lt;/FQL&gt;&lt;FQL&gt;&lt;Q&gt;2122560^PAVG(10/31/2013,10/31/2013-1M,,USD) *(P_VOLUME(10/31/2013,10/31/2013-1M))*1000/SUM(IF(PVOL(10/31/2013,10/31/2013-1M,D)&amp;gt;0,1,0))&lt;/Q&gt;&lt;R&gt;1&lt;/R&gt;&lt;C&gt;1&lt;/C&gt;&lt;D xsi:type="xsd:double"&gt;96297.791666666672&lt;/D&gt;&lt;/FQL&gt;&lt;FQL&gt;&lt;Q&gt;2238768^PAVG(3/31/2014,3/31/2014-1M,,USD) *(P_VOLUME(3/31/2014,3/31/2014-1M))*1000/SUM(IF(PVOL(3/31/2014,3/31/2014-1M,D)&amp;gt;0,1,0))&lt;/Q&gt;&lt;R&gt;1&lt;/R&gt;&lt;C&gt;1&lt;/C&gt;&lt;D xsi:type="xsd:double"&gt;735928&lt;/D&gt;&lt;/FQL&gt;&lt;FQL&gt;&lt;Q&gt;2238768^PAVG(2/28/2014,2/28/2014-1M,,USD) *(P_VOLUME(2/28/2014,2/28/2014-1M))*1000/SUM(IF(PVOL(2/28/2014,2/28/2014-1M,D)&amp;gt;0,1,0))&lt;/Q&gt;&lt;R&gt;1&lt;/R&gt;&lt;C&gt;1&lt;/C&gt;&lt;D xsi:type="xsd:double"&gt;701084.5&lt;/D&gt;&lt;/FQL&gt;&lt;FQL&gt;&lt;Q&gt;2238768^PAVG(1/31/2014,1/31/2014-1M,,USD) *(P_VOLUME(1/31/2014,1/31/2014-1M))*1000/SUM(IF(PVOL(1/31/2014,1/31/2014-1M,D)&amp;gt;0,1,0))&lt;/Q&gt;&lt;R&gt;1&lt;/R&gt;&lt;C&gt;1&lt;/C&gt;&lt;D xsi:type="xsd:double"&gt;701339.95454545459&lt;/D&gt;&lt;/FQL&gt;&lt;FQL&gt;&lt;Q&gt;2238768^PAVG(12/31/2013,12/31/2013-1M,,USD) *(P_VOLUME(12/31/2013,12/31/2013-1M))*1000/SUM(IF(PVOL(12/31/2013,12/31/2013-1M,D)&amp;gt;0,1,0))&lt;/Q&gt;&lt;R&gt;1&lt;/R&gt;&lt;C&gt;1&lt;/C&gt;&lt;D xsi:type="xsd:double"&gt;811490&lt;/D&gt;&lt;/FQL&gt;&lt;FQL&gt;&lt;Q&gt;2238768^PAVG(11/31/2013,11/31/2013-1M,,USD) *(P_VOLUME(11/31/2013,11/31/2013-1M))*1000/SUM(IF(PVOL(11/31/2013,11/31/2013-1M,D)&amp;gt;0,1,0))&lt;/Q&gt;&lt;R&gt;1&lt;/R&gt;&lt;C&gt;1&lt;/C&gt;&lt;D xsi:type="xsd:double"&gt;666092.42857142852&lt;/D&gt;&lt;/FQL&gt;&lt;FQL&gt;&lt;Q&gt;2238768^PAVG(10/31/2013,10/31/2013-1M,,USD) *(P_VOLUME(10/31/2013,10/31/2013-1M))*1000/SUM(IF(PVOL(10/31/2013,10/31/2013-1M,D)&amp;gt;0,1,0))&lt;/Q&gt;&lt;R&gt;1&lt;/R&gt;&lt;C&gt;1&lt;/C&gt;&lt;D xsi:type="xsd:double"&gt;499156.58333333331&lt;/D&gt;&lt;/FQL&gt;&lt;FQL&gt;&lt;Q&gt;2891246^PAVG(3/31/2014,3/31/2014-1M,,USD) *(P_VOLUME(3/31/2014,3/31/2014-1M))*1000/SUM(IF(PVOL(3/31/2014,3/31/2014-1M,D)&amp;gt;0,1,0))&lt;/Q&gt;&lt;R&gt;1&lt;/R&gt;&lt;C&gt;1&lt;/C&gt;&lt;D xsi:type="xsd:double"&gt;4100769.5454545454&lt;/D&gt;&lt;/FQL&gt;&lt;FQL&gt;&lt;Q&gt;2891246^PAVG(2/28/2014,2/28/2014-1M,,USD) *(P_VOLUME(2/28/2014,2/28/2014-1M))*1000/SUM(IF(PVOL(2/28/2014,2/28/2014-1M,D)&amp;gt;0,1,0))&lt;/Q&gt;&lt;R&gt;1&lt;/R&gt;&lt;C&gt;1&lt;/C&gt;&lt;D xsi:type="xsd:double"&gt;659924.75&lt;/D&gt;&lt;/FQL&gt;&lt;FQL&gt;&lt;Q&gt;2891246^PAVG(1/31/2014,1/31/2014-1M,,USD) *(P_VOLUME(1/31/2014,1/31/2014-1M))*1000/SUM(IF(PVOL(1/31/2014,1/31/2014-1M,D)&amp;gt;0,1,0))&lt;/Q&gt;&lt;R&gt;1&lt;/R&gt;&lt;C&gt;1&lt;/C&gt;&lt;D xsi:type="xsd:double"&gt;557600.72727272729&lt;/D&gt;&lt;/FQL&gt;&lt;FQL&gt;&lt;Q&gt;2891246^PAVG(12/31/2013,12/31/2013-1M,,USD) *(P_VOLUME(12/31/2013,12/31/2013-1M))*1000/SUM(IF(PVOL(12/31/2013,12/31/2013-1M,D)&amp;gt;0,1,0))&lt;/Q&gt;&lt;R&gt;1&lt;/R&gt;&lt;C&gt;1&lt;/C&gt;&lt;D xsi:type="xsd:double"&gt;496604.59090909088&lt;/D&gt;&lt;/FQL&gt;&lt;FQL&gt;&lt;Q&gt;2891246^PAVG(11/31/2013,11/31/2013-1M,,USD) *(P_VOLUME(11/31/2013,11/31/2013-1M))*1000/SUM(IF(PVOL(11/31/2013,11/31/2013-1M,D)&amp;gt;0,1,0))&lt;/Q&gt;&lt;R&gt;1&lt;/R&gt;&lt;C&gt;1&lt;/C&gt;&lt;D xsi:type="xsd:double"&gt;593909.57142857148&lt;/D&gt;&lt;/FQL&gt;&lt;FQL&gt;&lt;Q&gt;2891246^PAVG(10/31/2013,10/31/2013-1M,,USD) *(P_VOLUME(10/31/2013,10/31/2013-1M))*1000/SUM(IF(PVOL(10/31/2013,10/31/2013-1M,D)&amp;gt;0,1,0))&lt;/Q&gt;&lt;R&gt;1&lt;/R&gt;&lt;C&gt;1&lt;/C&gt;&lt;D xsi:type="xsd:double"&gt;239266.14583333334&lt;/D&gt;&lt;/FQL&gt;&lt;FQL&gt;&lt;Q&gt;B8G1RD4^PAVG(3/31/2014,3/31/2014-1M,,USD) *(P_VOLUME(3/31/2014,3/31/2014-1M))*1000/SUM(IF(PVOL(3/31/2014,3/31/2014-1M,D)&amp;gt;0,1,0))&lt;/Q&gt;&lt;R&gt;1&lt;/R&gt;&lt;C&gt;1&lt;/C&gt;&lt;D xsi:type="xsd:double"&gt;356868.27272727271&lt;/D&gt;&lt;/FQL&gt;&lt;FQL&gt;&lt;Q&gt;B8G1RD4^PAVG(2/28/2014,2/28/2014-1M,,USD) *(P_VOLUME(2/28/2014,2/28/2014-1M))*1000/SUM(IF(PVOL(2/28/2014,2/28/2014-1M,D)&amp;gt;0,1,0))&lt;/Q&gt;&lt;R&gt;1&lt;/R&gt;&lt;C&gt;1&lt;/C&gt;&lt;D xsi:type="xsd:double"&gt;586351.3&lt;/D&gt;&lt;/FQL&gt;&lt;FQL&gt;&lt;Q&gt;B8G1RD4^PAVG(1/31/2014,1/31/2014-1M,,USD) *(P_VOLUME(1/31/2014,1/31/2014-1M))*1000/SUM(IF(PVOL(1/31/2014,1/31/2014-1M,D)&amp;gt;0,1,0))&lt;/Q&gt;&lt;R&gt;1&lt;/R&gt;&lt;C&gt;1&lt;/C&gt;&lt;D xsi:type="xsd:double"&gt;702173.09090909094&lt;/D&gt;&lt;/FQL&gt;&lt;FQL&gt;&lt;Q&gt;B8G1RD4^PAVG(12/31/2013,12/31/2013-1M,,USD) *(P_VOLUME(12/31/2013,12/31/2013-1M))*1000/SUM(IF(PVOL(12/31/2013,12/31/2013-1M,D)&amp;gt;0,1,0))&lt;/Q&gt;&lt;R&gt;1&lt;/R&gt;&lt;C&gt;1&lt;/C&gt;&lt;D xsi:type="xsd:double"&gt;544474.22727272729&lt;/D&gt;&lt;/FQL&gt;&lt;FQL&gt;&lt;Q&gt;B8G1RD4^PAVG(11/31/2013,11/31/2013-1M,,USD) *(P_VOLUME(11/31/2013,11/31/2013-1M))*1000/SUM(IF(PVOL(11/31/2013,11/31/2013-1M,D)&amp;gt;0,1,0))&lt;/Q&gt;&lt;R&gt;1&lt;/R&gt;&lt;C&gt;1&lt;/C&gt;&lt;D xsi:type="xsd:double"&gt;747135.14285714284&lt;/D&gt;&lt;/FQL&gt;&lt;FQL&gt;&lt;Q&gt;B8G1RD4^PAVG(10/31/2013,10/31/2013-1M,,USD) *(P_VOLUME(10/31/2013,10/31/2013-1M))*1000/SUM(IF(PVOL(10/31/2013,10/31/2013-1M,D)&amp;gt;0,1,0))&lt;/Q&gt;&lt;R&gt;1&lt;/R&gt;&lt;C&gt;1&lt;/C&gt;&lt;D xsi:type="xsd:double"&gt;1388795.9166666667&lt;/D&gt;&lt;/FQL&gt;&lt;FQL&gt;&lt;Q&gt;2367286^PAVG(3/31/2014,3/31/2014-1M,,USD) *(P_VOLUME(3/31/2014,3/31/2014-1M))*1000/SUM(IF(PVOL(3/31/2014,3/31/2014-1M,D)&amp;gt;0,1,0))&lt;/Q&gt;&lt;R&gt;1&lt;/R&gt;&lt;C&gt;1&lt;/C&gt;&lt;D xsi:type="xsd:double"&gt;369327.61363636365&lt;/D&gt;&lt;/FQL&gt;&lt;FQL&gt;&lt;Q&gt;2367286^PAVG(2/28/2014,2/28/2014-1M,,USD) *(P_VOLUME(2/28/2014,2/28/2014-1M))*1000/SUM(IF(PVOL(2/28/2014,2/28/2014-1M,D)&amp;gt;0,1,0))&lt;/Q&gt;&lt;R&gt;1&lt;/R&gt;&lt;C&gt;1&lt;/C&gt;&lt;D xsi:type="xsd:double"&gt;422774.3&lt;/D&gt;&lt;/FQL&gt;&lt;FQL&gt;&lt;Q&gt;2367286^PAVG(1/31/2014,1/31/2014-1M,,USD) *(P_VOLUME(1/31/2014,1/31/2014</t>
        </r>
      </text>
    </comment>
    <comment ref="A455" authorId="0" shapeId="0">
      <text>
        <r>
          <rPr>
            <b/>
            <sz val="9"/>
            <color indexed="81"/>
            <rFont val="Tahoma"/>
            <family val="2"/>
          </rPr>
          <t>-1M))*1000/SUM(IF(PVOL(1/31/2014,1/31/2014-1M,D)&amp;gt;0,1,0))&lt;/Q&gt;&lt;R&gt;1&lt;/R&gt;&lt;C&gt;1&lt;/C&gt;&lt;D xsi:type="xsd:double"&gt;501816.77272727271&lt;/D&gt;&lt;/FQL&gt;&lt;FQL&gt;&lt;Q&gt;2367286^PAVG(12/31/2013,12/31/2013-1M,,USD) *(P_VOLUME(12/31/2013,12/31/2013-1M))*1000/SUM(IF(PVOL(12/31/2013,12/31/2013-1M,D)&amp;gt;0,1,0))&lt;/Q&gt;&lt;R&gt;1&lt;/R&gt;&lt;C&gt;1&lt;/C&gt;&lt;D xsi:type="xsd:double"&gt;457009.13636363635&lt;/D&gt;&lt;/FQL&gt;&lt;FQL&gt;&lt;Q&gt;2367286^PAVG(11/31/2013,11/31/2013-1M,,USD) *(P_VOLUME(11/31/2013,11/31/2013-1M))*1000/SUM(IF(PVOL(11/31/2013,11/31/2013-1M,D)&amp;gt;0,1,0))&lt;/Q&gt;&lt;R&gt;1&lt;/R&gt;&lt;C&gt;1&lt;/C&gt;&lt;D xsi:type="xsd:double"&gt;325892.23809523811&lt;/D&gt;&lt;/FQL&gt;&lt;FQL&gt;&lt;Q&gt;2367286^PAVG(10/31/2013,10/31/2013-1M,,USD) *(P_VOLUME(10/31/2013,10/31/2013-1M))*1000/SUM(IF(PVOL(10/31/2013,10/31/2013-1M,D)&amp;gt;0,1,0))&lt;/Q&gt;&lt;R&gt;1&lt;/R&gt;&lt;C&gt;1&lt;/C&gt;&lt;D xsi:type="xsd:double"&gt;208753.875&lt;/D&gt;&lt;/FQL&gt;&lt;FQL&gt;&lt;Q&gt;2523130^PAVG(3/31/2014,3/31/2014-1M,,USD) *(P_VOLUME(3/31/2014,3/31/2014-1M))*1000/SUM(IF(PVOL(3/31/2014,3/31/2014-1M,D)&amp;gt;0,1,0))&lt;/Q&gt;&lt;R&gt;1&lt;/R&gt;&lt;C&gt;1&lt;/C&gt;&lt;D xsi:type="xsd:double"&gt;795308.72727272729&lt;/D&gt;&lt;/FQL&gt;&lt;FQL&gt;&lt;Q&gt;2523130^PAVG(2/28/2014,2/28/2014-1M,,USD) *(P_VOLUME(2/28/2014,2/28/2014-1M))*1000/SUM(IF(PVOL(2/28/2014,2/28/2014-1M,D)&amp;gt;0,1,0))&lt;/Q&gt;&lt;R&gt;1&lt;/R&gt;&lt;C&gt;1&lt;/C&gt;&lt;D xsi:type="xsd:double"&gt;632282.1&lt;/D&gt;&lt;/FQL&gt;&lt;FQL&gt;&lt;Q&gt;2523130^PAVG(1/31/2014,1/31/2014-1M,,USD) *(P_VOLUME(1/31/2014,1/31/2014-1M))*1000/SUM(IF(PVOL(1/31/2014,1/31/2014-1M,D)&amp;gt;0,1,0))&lt;/Q&gt;&lt;R&gt;1&lt;/R&gt;&lt;C&gt;1&lt;/C&gt;&lt;D xsi:type="xsd:double"&gt;114782.13636363637&lt;/D&gt;&lt;/FQL&gt;&lt;FQL&gt;&lt;Q&gt;2523130^PAVG(12/31/2013,12/31/2013-1M,,USD) *(P_VOLUME(12/31/2013,12/31/2013-1M))*1000/SUM(IF(PVOL(12/31/2013,12/31/2013-1M,D)&amp;gt;0,1,0))&lt;/Q&gt;&lt;R&gt;1&lt;/R&gt;&lt;C&gt;1&lt;/C&gt;&lt;D xsi:type="xsd:double"&gt;175048.80909090908&lt;/D&gt;&lt;/FQL&gt;&lt;FQL&gt;&lt;Q&gt;2523130^PAVG(11/31/2013,11/31/2013-1M,,USD) *(P_VOLUME(11/31/2013,11/31/2013-1M))*1000/SUM(IF(PVOL(11/31/2013,11/31/2013-1M,D)&amp;gt;0,1,0))&lt;/Q&gt;&lt;R&gt;1&lt;/R&gt;&lt;C&gt;1&lt;/C&gt;&lt;D xsi:type="xsd:double"&gt;319931.26190476189&lt;/D&gt;&lt;/FQL&gt;&lt;FQL&gt;&lt;Q&gt;2523130^PAVG(10/31/2013,10/31/2013-1M,,USD) *(P_VOLUME(10/31/2013,10/31/2013-1M))*1000/SUM(IF(PVOL(10/31/2013,10/31/2013-1M,D)&amp;gt;0,1,0))&lt;/Q&gt;&lt;R&gt;1&lt;/R&gt;&lt;C&gt;1&lt;/C&gt;&lt;D xsi:type="xsd:double"&gt;554324.375&lt;/D&gt;&lt;/FQL&gt;&lt;FQL&gt;&lt;Q&gt;B4XL944^PAVG(3/31/2014,3/31/2014-1M,,USD) *(P_VOLUME(3/31/2014,3/31/2014-1M))*1000/SUM(IF(PVOL(3/31/2014,3/31/2014-1M,D)&amp;gt;0,1,0))&lt;/Q&gt;&lt;R&gt;1&lt;/R&gt;&lt;C&gt;1&lt;/C&gt;&lt;D xsi:type="xsd:double"&gt;516277.77272727271&lt;/D&gt;&lt;/FQL&gt;&lt;FQL&gt;&lt;Q&gt;B4XL944^PAVG(2/28/2014,2/28/2014-1M,,USD) *(P_VOLUME(2/28/2014,2/28/2014-1M))*1000/SUM(IF(PVOL(2/28/2014,2/28/2014-1M,D)&amp;gt;0,1,0))&lt;/Q&gt;&lt;R&gt;1&lt;/R&gt;&lt;C&gt;1&lt;/C&gt;&lt;D xsi:type="xsd:double"&gt;496193.6&lt;/D&gt;&lt;/FQL&gt;&lt;FQL&gt;&lt;Q&gt;B4XL944^PAVG(1/31/2014,1/31/2014-1M,,USD) *(P_VOLUME(1/31/2014,1/31/2014-1M))*1000/SUM(IF(PVOL(1/31/2014,1/31/2014-1M,D)&amp;gt;0,1,0))&lt;/Q&gt;&lt;R&gt;1&lt;/R&gt;&lt;C&gt;1&lt;/C&gt;&lt;D xsi:type="xsd:double"&gt;709458.27272727271&lt;/D&gt;&lt;/FQL&gt;&lt;FQL&gt;&lt;Q&gt;B4XL944^PAVG(12/31/2013,12/31/2013-1M,,USD) *(P_VOLUME(12/31/2013,12/31/2013-1M))*1000/SUM(IF(PVOL(12/31/2013,12/31/2013-1M,D)&amp;gt;0,1,0))&lt;/Q&gt;&lt;R&gt;1&lt;/R&gt;&lt;C&gt;1&lt;/C&gt;&lt;D xsi:type="xsd:double"&gt;898050.45454545459&lt;/D&gt;&lt;/FQL&gt;&lt;FQL&gt;&lt;Q&gt;B4XL944^PAVG(11/31/2013,11/31/2013-1M,,USD) *(P_VOLUME(11/31/2013,11/31/2013-1M))*1000/SUM(IF(PVOL(11/31/2013,11/31/2013-1M,D)&amp;gt;0,1,0))&lt;/Q&gt;&lt;R&gt;1&lt;/R&gt;&lt;C&gt;1&lt;/C&gt;&lt;D xsi:type="xsd:double"&gt;337248.40476190473&lt;/D&gt;&lt;/FQL&gt;&lt;FQL&gt;&lt;Q&gt;B4XL944^PAVG(10/31/2013,10/31/2013-1M,,USD) *(P_VOLUME(10/31/2013,10/31/2013-1M))*1000/SUM(IF(PVOL(10/31/2013,10/31/2013-1M,D)&amp;gt;0,1,0))&lt;/Q&gt;&lt;R&gt;1&lt;/R&gt;&lt;C&gt;1&lt;/C&gt;&lt;D xsi:type="xsd:double"&gt;631769.75&lt;/D&gt;&lt;/FQL&gt;&lt;FQL&gt;&lt;Q&gt;2022585^PAVG(3/31/2014,3/31/2014-1M,,USD) *(P_VOLUME(3/31/2014,3/31/2014-1M))*1000/SUM(IF(PVOL(3/31/2014,3/31/2014-1M,D)&amp;gt;0,1,0))&lt;/Q&gt;&lt;R&gt;1&lt;/R&gt;&lt;C&gt;1&lt;/C&gt;&lt;D xsi:type="xsd:double"&gt;152233.34090909091&lt;/D&gt;&lt;/FQL&gt;&lt;FQL&gt;&lt;Q&gt;2022585^PAVG(2/28/2014,2/28/2014-1M,,USD) *(P_VOLUME(2/28/2014,2/28/2014-1M))*1000/SUM(IF(PVOL(2/28/2014,2/28/2014-1M,D)&amp;gt;0,1,0))&lt;/Q&gt;&lt;R&gt;1&lt;/R&gt;&lt;C&gt;1&lt;/C&gt;&lt;D xsi:type="xsd:double"&gt;180949.075&lt;/D&gt;&lt;/FQL&gt;&lt;FQL&gt;&lt;Q&gt;2022585^PAVG(1/31/2014,1/31/2014-1M,,USD) *(P_VOLUME(1/31/2014,1/31/2014-1M))*1000/SUM(IF(PVOL(1/31/2014,1/31/2014-1M,D)&amp;gt;0,1,0))&lt;/Q&gt;&lt;R&gt;1&lt;/R&gt;&lt;C&gt;1&lt;/C&gt;&lt;D xsi:type="xsd:double"&gt;123355.79545454546&lt;/D&gt;&lt;/FQL&gt;&lt;FQL&gt;&lt;Q&gt;2022585^PAVG(12/31/2013,12/31/2013-1M,,USD) *(P_VOLUME(12/31/2013,12/31/2013-1M))*1000/SUM(IF(PVOL(12/31/2013,12/31/2013-1M,D)&amp;gt;0,1,0))&lt;/Q&gt;&lt;R&gt;1&lt;/R&gt;&lt;C&gt;1&lt;/C&gt;&lt;D xsi:type="xsd:double"&gt;106130.3318181818&lt;/D&gt;&lt;/FQL&gt;&lt;FQL&gt;&lt;Q&gt;2022585^PAVG(11/31/2013,11/31/2013-1M,,USD) *(P_VOLUME(11/31/2013,11/31/2013-1M))*1000/SUM(IF(PVOL(11/31/2013,11/31/2013-1M,D)&amp;gt;0,1,0))&lt;/Q&gt;&lt;R&gt;1&lt;/R&gt;&lt;C&gt;1&lt;/C&gt;&lt;D xsi:type="xsd:double"&gt;197354.60952380952&lt;/D&gt;&lt;/FQL&gt;&lt;FQL&gt;&lt;Q&gt;2022585^PAVG(10/31/2013,10/31/2013-1M,,USD) *(P_VOLUME(10/31/2013,10/31/2013-1M))*1000/SUM(IF(PVOL(10/31/2013,10/31/2013-1M,D)&amp;gt;0,1,0))&lt;/Q&gt;&lt;R&gt;1&lt;/R&gt;&lt;C&gt;1&lt;/C&gt;&lt;D xsi:type="xsd:double"&gt;47907.75&lt;/D&gt;&lt;/FQL&gt;&lt;FQL&gt;&lt;Q&gt;B911SK0^PAVG(3/31/2014,3/31/2014-1M,,USD) *(P_VOLUME(3/31/2014,3/31/2014-1M))*1000/SUM(IF(PVOL(3/31/2014,3/31/2014-1M,D)&amp;gt;0,1,0))&lt;/Q&gt;&lt;R&gt;1&lt;/R&gt;&lt;C&gt;1&lt;/C&gt;&lt;D xsi:type="xsd:double"&gt;116206.33333333333&lt;/D&gt;&lt;/FQL&gt;&lt;FQL&gt;&lt;Q&gt;B911SK0^PAVG(2/28/2014,2/28/2014-1M,,USD) *(P_VOLUME(2/28/2014,2/28/2014-1M))*1000/SUM(IF(PVOL(2/28/2014,2/28/2014-1M,D)&amp;gt;0,1,0))&lt;/Q&gt;&lt;R&gt;1&lt;/R&gt;&lt;C&gt;1&lt;/C&gt;&lt;D xsi:type="xsd:double"&gt;51464.354999999996&lt;/D&gt;&lt;/FQL&gt;&lt;FQL&gt;&lt;Q&gt;B911SK0^PAVG(1/31/2014,1/31/2014-1M,,USD) *(P_VOLUME(1/31/2014,1/31/2014-1M))*1000/SUM(IF(PVOL(1/31/2014,1/31/2014-1M,D)&amp;gt;0,1,0))&lt;/Q&gt;&lt;R&gt;1&lt;/R&gt;&lt;C&gt;1&lt;/C&gt;&lt;D xsi:type="xsd:double"&gt;395127.14285714284&lt;/D&gt;&lt;/FQL&gt;&lt;FQL&gt;&lt;Q&gt;B911SK0^PAVG(12/31/2013,12/31/2013-1M,,USD) *(P_VOLUME(12/31/2013,12/31/2013-1M))*1000/SUM(IF(PVOL(12/31/2013,12/31/2013-1M,D)&amp;gt;0,1,0))&lt;/Q&gt;&lt;R&gt;1&lt;/R&gt;&lt;C&gt;1&lt;/C&gt;&lt;D xsi:type="xsd:double"&gt;130880.09090909091&lt;/D&gt;&lt;/FQL&gt;&lt;FQL&gt;&lt;Q&gt;B911SK0^PAVG(11/31/2013,11/31/2013-1M,,USD) *(P_VOLUME(11/31/2013,11/31/2013-1M))*1000/SUM(IF(PVOL(11/31/2013,11/31/2013-1M,D)&amp;gt;0,1,0))&lt;/Q&gt;&lt;R&gt;1&lt;/R&gt;&lt;C&gt;1&lt;/C&gt;&lt;D xsi:type="xsd:double"&gt;60470.94&lt;/D&gt;&lt;/FQL&gt;&lt;FQL&gt;&lt;Q&gt;B911SK0^PAVG(10/31/2013,10/31/2013-1M,,USD) *(P_VOLUME(10/31/2013,10/31/2013-1M))*1000/SUM(IF(PVOL(10/31/2013,10/31/2013-1M,D)&amp;gt;0,1,0))&lt;/Q&gt;&lt;R&gt;1&lt;/R&gt;&lt;C&gt;1&lt;/C&gt;&lt;D xsi:type="xsd:double"&gt;246687.125&lt;/D&gt;&lt;/FQL&gt;&lt;FQL&gt;&lt;Q&gt;2573232^PAVG(3/31/2014,3/31/2014-1M,,USD) *(P_VOLUME(3/31/2014,3/31/2014-1M))*1000/SUM(IF(PVOL(3/31/2014,3/31/2014-1M,D)&amp;gt;0,1,0))&lt;/Q&gt;&lt;R&gt;1&lt;/R&gt;&lt;C&gt;1&lt;/C&gt;&lt;D xsi:type="xsd:double"&gt;335778.47727272729&lt;/D&gt;&lt;/FQL&gt;&lt;FQL&gt;&lt;Q&gt;2573232^PAVG(2/28/2014,2/28/2014-1M,,USD) *(P_VOLUME(2/28/2014,2/28/2014-1M))*1000/SUM(IF(PVOL(2/28/2014,2/28/2014-1M,D)&amp;gt;0,1,0))&lt;/Q&gt;&lt;R&gt;1&lt;/R&gt;&lt;C&gt;1&lt;/C&gt;&lt;D xsi:type="xsd:double"&gt;141325.03999999998&lt;/D&gt;&lt;/FQL&gt;&lt;FQL&gt;&lt;Q&gt;2573232^PAVG(1/31/2014,1/31/2014-1M,,USD) *(P_VOLUME(1/31/2014,1/31/2014-1M))*1000/SUM(IF(PVOL(1/31/2014,1/31/2014-1M,D)&amp;gt;0,1,0))&lt;/Q&gt;&lt;R&gt;1&lt;/R&gt;&lt;C&gt;1&lt;/C&gt;&lt;D xsi:type="xsd:double"&gt;159333.18181818182&lt;/D&gt;&lt;/FQL&gt;&lt;FQL&gt;&lt;Q&gt;2573232^PAVG(12/31/2013,12/31/2013-1M,,USD) *(P_VOLUME(12/31/2013,12/31/2013-1M))*1000/SUM(IF(PVOL(12/31/2013,12/31/2013-1M,D)&amp;gt;0,1,0))&lt;/Q&gt;&lt;R&gt;1&lt;/R&gt;&lt;C&gt;1&lt;/C&gt;&lt;D xsi:type="xsd:double"&gt;151631.52272727274&lt;/D&gt;&lt;/FQL&gt;&lt;FQL&gt;&lt;Q&gt;2573232^PAVG(11/31/2013,11/31/2013-1M,,USD) *(P_VOLUME(11/31/2013,11/31/2013-1M))*1000/SUM(IF(PVOL(11/31/2013,11/31/2013-1M,D)&amp;gt;0,1,0))&lt;/Q&gt;&lt;R&gt;1&lt;/R&gt;&lt;C&gt;1&lt;/C&gt;&lt;D xsi:type="xsd:double"&gt;157618.75238095239&lt;/D&gt;&lt;/FQL&gt;&lt;FQL&gt;&lt;Q&gt;2573232^PAVG(10/31/2013,10/31/2013-1M,,USD) *(P_VOLUME(10/31/2013,10/31/2013-1M))*1000/SUM(IF(PVOL(10/31/2013,10/31/2013-1M,D)&amp;gt;0,1,0))&lt;/Q&gt;&lt;R&gt;1&lt;/R&gt;&lt;C&gt;1&lt;/C&gt;&lt;D xsi:type="xsd:double"&gt;171454&lt;/D&gt;&lt;/FQL&gt;&lt;FQL&gt;&lt;Q&gt;B8GB477^PAVG(3/31/2014,3/31/2014-1M,,USD) *(P_VOLUME(3/31/2014,3/31/2014-1M))*1000/SUM(IF(PVOL(3/31/2014,3/31/2014-1M,D)&amp;gt;0,1,0))&lt;/Q&gt;&lt;R&gt;1&lt;/R&gt;&lt;C&gt;1&lt;/C&gt;&lt;D xsi:type="xsd:double"&gt;587373.17857142852&lt;/D&gt;&lt;/FQL&gt;&lt;FQL&gt;&lt;Q&gt;B8GB477^PAVG(2/28/2014,2/28/2014-1M,,USD) *(P_VOLUME(2/28/2014,2/28/2014-1M))*1000/SUM(IF(PVOL(2/28/2014,2/28/2014-1M,D)&amp;gt;0,1,0))&lt;/Q&gt;&lt;R&gt;1&lt;/R&gt;&lt;C&gt;1&lt;/C&gt;&lt;D xsi:type="xsd:double"&gt;160331.80714285714&lt;/D&gt;&lt;/FQL&gt;&lt;FQL&gt;&lt;Q&gt;B8GB477^PAVG(1/31/2014,1/31/2014-1M,,USD) *(P_VOLUME(1/31/2014,1/31/2014-1M))*1000/SUM(IF(PVOL(1/31/2014,1/31/2014-1M,D)&amp;gt;0,1,0))&lt;/Q&gt;&lt;R&gt;1&lt;/R&gt;&lt;C&gt;1&lt;/C&gt;&lt;D xsi:type="xsd:double"&gt;1450619.2&lt;/D&gt;&lt;/FQL&gt;&lt;FQL&gt;&lt;Q&gt;B8GB477^PAVG(12/31/2013,12/31/2013-1M,,USD) *(P_VOLUME(12/31/2013,12/31/2013-1M))*1000/SUM(IF(PVOL(12/31/2013,12/31/2013-1M,D)&amp;gt;0,1,0))&lt;/Q&gt;&lt;R&gt;1&lt;/R&gt;&lt;C&gt;1&lt;/C&gt;&lt;D xsi:type="xsd:double"&gt;11883.571666666665&lt;/D&gt;&lt;/FQL&gt;&lt;FQL&gt;&lt;Q&gt;B8GB477^PAVG(11/31/2013,11/31/2013-1M,,USD) *(P_VOLUME(11/31/2013,11/31/2013-1M))*1000/SUM(IF(PVOL(11/31/2013,11/31/2013-1M,D)&amp;gt;0,1,0))&lt;/Q&gt;&lt;R&gt;0&lt;/R&gt;&lt;C&gt;0&lt;/C&gt;&lt;/FQL&gt;&lt;FQL&gt;&lt;Q&gt;B8GB477^PAVG(10/31/2013,10/31/2013-1M,,USD) *(P_VOLUME(10/31/2013,10/31/2013-1M))*1000/SUM(IF(PVOL(10/31/2013,10/31/2013-1M,D)&amp;gt;0,1,0))&lt;/Q&gt;&lt;R&gt;1&lt;/R&gt;&lt;C&gt;1&lt;/C&gt;&lt;D xsi:type="xsd:double"&gt;10847.455&lt;/D&gt;&lt;/FQL&gt;&lt;FQL&gt;&lt;Q&gt;2384230^PAVG(3/31/2014,3/31/2014-1M,,USD) *(P_VOLUME(3/31/2014,3/31/2014-1M))*1000/SUM(IF(PVOL(3/31/2014,3/31/2014-1M,D)&amp;gt;0,1,0))&lt;/Q&gt;&lt;R&gt;1&lt;/R&gt;&lt;C&gt;1&lt;/C&gt;&lt;D xsi:type="xsd:double"&gt;458120.81818181818&lt;/D&gt;&lt;/FQL&gt;&lt;FQL&gt;&lt;Q&gt;2384230^PAVG(2/28/2014,2/28/2014-1M,,USD) *(P_VOLUME(2/28/2014,2/28/2014-1M))*1000/SUM(IF(PVOL(2/28/2014,2/28/2014-1M,D)&amp;gt;0,1,0))&lt;/Q&gt;&lt;R&gt;1&lt;/R&gt;&lt;C&gt;1&lt;/C&gt;&lt;D xsi:type="xsd:double"&gt;446596.7&lt;/D&gt;&lt;/FQL&gt;&lt;FQL&gt;&lt;Q&gt;2384230^PAVG(1/31/2014,1/31/2014-1M,,USD) *(P_VOLUME(1/31/2014,1/31/2014-1M))*1000/SUM(IF(PVOL(1/31/2014,1/31/2014-1M,D)&amp;gt;0,1,0))&lt;/Q&gt;&lt;R&gt;1&lt;/R&gt;&lt;C&gt;1&lt;/C&gt;&lt;D xsi:type="xsd:double"&gt;782342.18181818177&lt;/D&gt;&lt;/FQL&gt;&lt;FQL&gt;&lt;Q&gt;2384230^PAVG(12/31/2013,12/31/2013-1M,,USD) *(P_VOLUME(12/31/2013,12/31/2013-1M))*1000/SUM(IF(PVOL(12/31/2013,12/31/2013-1M,D)&amp;gt;0,1,0))&lt;/Q&gt;&lt;R&gt;1&lt;/R&gt;&lt;C&gt;1&lt;/C&gt;&lt;D xsi:type="xsd:double"&gt;739742.09090909094&lt;/D&gt;&lt;/FQL&gt;&lt;FQL&gt;&lt;Q&gt;2384230^PAVG(11/31/2013,11/31/2013-1M,,USD) *(P_VOLUME(11/31/2013,11/31/2013-1M))*1000/SUM(IF(PVOL(11/31/2013,11/31/2013-1M,D)&amp;gt;0,1,0))&lt;/Q&gt;&lt;R&gt;1&lt;/R&gt;&lt;C&gt;1&lt;/C&gt;&lt;D xsi:type="xsd:double"&gt;1456424.0952380952&lt;/D&gt;&lt;/FQL&gt;&lt;FQL&gt;&lt;Q&gt;2384230^PAVG(10/31/2013,10/31/2013-1M,,USD) *(P_VOLUME(10/31/2013,10/31/2013-1M))*1000/SUM(IF(PVOL(10/31/2013,10/31/2013-1M,D)&amp;gt;0,1,0))&lt;/Q&gt;&lt;R&gt;1&lt;/R&gt;&lt;C&gt;1&lt;/C&gt;&lt;D xsi:type="xsd:double"&gt;410693.29166666669&lt;/D&gt;&lt;/FQL&gt;&lt;FQL&gt;&lt;Q&gt;2414717^PAVG(3/31/2014,3/31/2014-1M,,USD) *(P_VOLUME(3/31/2014,3/31/2014-1M))*1000/SUM(IF(PVOL(3/31/2014,3/31/2014-1M,D)&amp;gt;0,1,0))&lt;/Q&gt;&lt;R&gt;1&lt;/R&gt;&lt;C&gt;1&lt;/C&gt;&lt;D xsi:type="xsd:double"&gt;125369.62727272726&lt;/D&gt;&lt;/FQL&gt;&lt;FQL&gt;&lt;Q&gt;2414717^PAVG(2/28/2014,2/28/2014-1M,,USD) *(P_VOLUME(2/28/2014,2/28/2014-1M))*1000/SUM(IF(PVOL(2/28/2014,2/28/2014-1M,D)&amp;gt;0,1,0))&lt;/Q&gt;&lt;R&gt;1&lt;/R&gt;&lt;C&gt;1&lt;/C&gt;&lt;D xsi:type="xsd:double"&gt;51637.7125&lt;/D&gt;&lt;/FQL&gt;&lt;FQL&gt;&lt;Q&gt;2414717^PAVG(1/31/2014,1/31/2014-1M,,USD) *(P_VOLUME(1/31/2014,1/31/2014-1M))*1000/SUM(IF(PVOL(1/31/2014,1/31/2014-1M,D)&amp;gt;0,1,0))&lt;/Q&gt;&lt;R&gt;1&lt;/R&gt;&lt;C&gt;1&lt;/C&gt;&lt;D xsi:type="xsd:double"&gt;158431.4&lt;/D&gt;&lt;/FQL&gt;&lt;FQL&gt;&lt;Q&gt;2414717^PAVG(12/31/2013,12/31/2013-1M,,USD) *(P_VOLUME(12/31/2013,12/31/2013-1M))*1000/SUM(IF(PVOL(12/31/2013,12/31/2013-1M,D)&amp;gt;0,1,0))&lt;/Q&gt;&lt;R&gt;1&lt;/R&gt;&lt;C&gt;1&lt;/C&gt;&lt;D xsi:type="xsd:double"&gt;141253.9&lt;/D&gt;&lt;/FQL&gt;&lt;FQL&gt;&lt;Q&gt;2414717^PAVG(11/31/2013,11/31/2013-1M,,USD) *(P_VOLUME(11/31/2013,11/31/2013-1M))*1000/SUM(IF(PVOL(11/31/2013,11/31/2013-1M,D)&amp;gt;0,1,0))&lt;/Q&gt;&lt;R&gt;1&lt;/R&gt;&lt;C&gt;1&lt;/C&gt;&lt;D xsi:type="xsd:double"&gt;209670.54761904763&lt;/D&gt;&lt;/FQL&gt;&lt;FQL&gt;&lt;Q&gt;2414717^PAVG(10/31/2013,10/31/2013-1M,,USD) *(P_VOLUME(10/31/2013,10/31/2013-1M))*1000/SUM(IF(PVOL(10/31/2013,10/31/2013-1M,D)&amp;gt;0,1,0))&lt;/Q&gt;&lt;R&gt;1&lt;/R&gt;&lt;C&gt;1&lt;/C&gt;&lt;D xsi:type="xsd:double"&gt;135024.91666666666&lt;/D&gt;&lt;/FQL&gt;&lt;FQL&gt;&lt;Q&gt;B8CM9G8^PAVG(3/31/2014,3/31/2014-1M,,USD) *(P_VOLUME(3/31/2014,3/31/2014-1M))*1000/SUM(IF(PVOL(3/31/2014,3/31/2014-1M,D)&amp;gt;0,1,0))&lt;/Q&gt;&lt;R&gt;1&lt;/R&gt;&lt;C&gt;1&lt;/C&gt;&lt;D xsi:type="xsd:double"&gt;1230212.7272727273&lt;/D&gt;&lt;/FQL&gt;&lt;FQL&gt;&lt;Q&gt;B8CM9G8^PAVG(2/28/2014,2/28/2014-1M,,USD) *(P_VOLUME(2/28/2014,2/28/2014-1M))*1000/SUM(IF(PVOL(2/28/2014,2/28/2014-1M,D)&amp;gt;0,1,0))&lt;/Q&gt;&lt;R&gt;1&lt;/R&gt;&lt;C&gt;1&lt;/C&gt;&lt;D xsi:type="xsd:double"&gt;948552.1&lt;/D&gt;&lt;/FQL&gt;&lt;FQL&gt;&lt;Q&gt;B8CM9G8^PAVG(1/31/2014,1/31/2014-1M,,USD) *(P_VOLUME(1/31/2014,1/31/2014-1M))*1000/SUM(IF(PVOL(1/31/2014,1/31/2014-1M,D)&amp;gt;0,1,0))&lt;/Q&gt;&lt;R&gt;1&lt;/R&gt;&lt;C&gt;1&lt;/C&gt;&lt;D xsi:type="xsd:double"&gt;1641989.2727272727&lt;/D&gt;&lt;/FQL&gt;&lt;FQL&gt;&lt;Q&gt;B8CM9G8^PAVG(12/31/2013,12/31/2013-1M,,USD) *(P_VOLUME(12/31/2013,12/31/2013-1M))*1000/SUM(IF(PVOL(12/31/2013,12/31/2013-1M,D)&amp;gt;0,1,0))&lt;/Q&gt;&lt;R&gt;1&lt;/R&gt;&lt;C&gt;1&lt;/C&gt;&lt;D xsi:type="xsd:double"&gt;1389788.2727272727&lt;/D&gt;&lt;/FQL&gt;&lt;FQL&gt;&lt;Q&gt;B8CM9G8^PAVG(11/31/2013,11/31/2013-1M,,USD) *(P_VOLUME(11/31/2013,11/31/2013-1M))*1000/SUM(IF(PVOL(11/31/2013,11/31/2013-1M,D)&amp;gt;0,1,0))&lt;/Q&gt;&lt;R&gt;1&lt;/R&gt;&lt;C&gt;1&lt;/C&gt;&lt;D xsi:type="xsd:double"&gt;385464.07142857142&lt;/D&gt;&lt;/FQL&gt;&lt;FQL&gt;&lt;Q&gt;B8CM9G8^PAVG(10/31/2013,10/31/2013-1M,,USD) *(P_VOLUME(10/31/2013,10/31/2013-1M))*1000/SUM(IF(PVOL(10/31/2013,10/31/2013-1M,D)&amp;gt;0,1,0))&lt;/Q&gt;&lt;R&gt;1&lt;/R&gt;&lt;C&gt;1&lt;/C&gt;&lt;D xsi:type="xsd:double"&gt;339493.3125&lt;/D&gt;&lt;/FQL&gt;&lt;FQL&gt;&lt;Q&gt;2031923^PAVG(3/31/2014,3/31/2014-1M,,USD) *(P_VOLUME(3/31/2014,3/31/2014-1M))*1000/SUM(IF(PVOL(3/31/2014,3/31/2014-1M,D)&amp;gt;0,1,0))&lt;/Q&gt;&lt;R&gt;1&lt;/R&gt;&lt;C&gt;1&lt;/C&gt;&lt;D xsi:type="xsd:double"&gt;46721.47&lt;/D&gt;&lt;/FQL&gt;&lt;FQL&gt;&lt;Q&gt;2031923^PAVG(2/28/2014,2/28/2014-1M,,USD) *(P_VOLUME(2/28/2014,2/28/2014-1M))*1000/SUM(IF(PVOL(2/28/2014,2/28/2014-1M,D)&amp;gt;0,1,0))&lt;/Q&gt;&lt;R&gt;1&lt;/R&gt;&lt;C&gt;1&lt;/C&gt;&lt;D xsi:type="xsd:double"&gt;45681.570588235292&lt;/D&gt;&lt;/FQL&gt;&lt;FQL&gt;&lt;Q&gt;2031923^PAVG(1/31/2014,1/31/2014-1M,,USD) *(P_VOLUME(1/31/2014,1/31/2014-1M))*1000/SUM(IF(PVOL(1/31/2014,1/31/2014-1M,D)&amp;gt;0,1,0))&lt;/Q&gt;&lt;R&gt;1&lt;/R&gt;&lt;C&gt;1&lt;/C&gt;&lt;D xsi:type="xsd:double"&gt;107236.64285714286&lt;/D&gt;&lt;/FQL&gt;&lt;FQL&gt;&lt;Q&gt;2031923^PAVG(12/31/2013,12/31/2013-1M,,USD) *(P_VOLUME(12/31/2013,12/31/2013-1M))*1000/SUM(IF(PVOL(12/31/2013,12/31/2013-1M,D)&amp;gt;0,1,0))&lt;/Q&gt;&lt;R&gt;1&lt;/R&gt;&lt;C&gt;1&lt;/C&gt;&lt;D xsi:type="xsd:double"&gt;61737.430000000008&lt;/D&gt;&lt;/FQL&gt;&lt;FQL&gt;&lt;Q&gt;2031923^PAVG(11/31/2013,11/31/2013-1M,,USD) *(P_VOLUME(11/31/2013,11/31/2013-1M))*1000/SUM(IF(PVOL(11/31/2013,11/31/2013-1M,D)&amp;gt;0,1,0))&lt;/Q&gt;&lt;R&gt;1&lt;/R&gt;&lt;C&gt;1&lt;/C&gt;&lt;D xsi:type="xsd:double"&gt;28337.61842105263&lt;/D&gt;&lt;/FQL&gt;&lt;FQL&gt;&lt;Q&gt;2031923^PAVG(10/31/2013,10/31/2013-1M,,USD) *(P_VOLUME(10/31/2013,10/31/2013-1M))*1000/SUM(IF(PVOL(10/31/2013,10/31/2013-1M,D)&amp;gt;0,1,0))&lt;/Q&gt;&lt;R&gt;1&lt;/R&gt;&lt;C&gt;1&lt;/C&gt;&lt;D xsi:type="xsd:double"&gt;47452.891666666663&lt;/D&gt;&lt;/FQL&gt;&lt;FQL&gt;&lt;Q&gt;B58TW85^PAVG(3/31/2014,3/31/2014-1M,,USD) *(P_VOLUME(3/31/2014,3/31/2014-1M))*1000/SUM(IF(PVOL(3/31/2014,3/31/2014-1M,D)&amp;gt;0,1,0))&lt;/Q&gt;&lt;R&gt;1&lt;/R&gt;&lt;C&gt;1&lt;/C&gt;&lt;D xsi:type="xsd:double"&gt;375162.11363636365&lt;/D&gt;&lt;/FQL&gt;&lt;FQL&gt;&lt;Q&gt;B58TW85^PAVG(2/28/2014,2/28/2014-1M,,USD) *(P_VOLUME(2/28/2014,2/28/2014-1M))*1000/SUM(IF(PVOL(2/28/2014,2/28/2014-1M,D)&amp;gt;0,1,0))&lt;/Q&gt;&lt;R&gt;1&lt;/R&gt;&lt;C&gt;1&lt;/C&gt;&lt;D xsi:type="xsd:double"&gt;547883.3&lt;/D&gt;&lt;/FQL&gt;&lt;FQL&gt;&lt;Q&gt;B58TW85^PAVG(1/31/2014,1/31/2014-1M,,USD) *(P_VOLUME(1/31/2014,1/31/2014-1M))*1000/SUM(IF(PVOL(1/31/2014,1/31/2014-1M,D)&amp;gt;0,1,0))&lt;/Q&gt;&lt;R&gt;1&lt;/R&gt;&lt;C&gt;1&lt;/C&gt;&lt;D xsi:type="xsd:double"&gt;259665.06818181818&lt;/D&gt;&lt;/FQL&gt;&lt;FQL&gt;&lt;Q&gt;B58TW85^PAVG(12/31/2013,12/31/2013-1M,,USD) *(P_VOLUME(12/31/2013,12/31/2013-1M))*1000/SUM(IF(PVOL(12/31/2013,12/31/2013-1M,D)&amp;gt;0,1,0))&lt;/Q&gt;&lt;R&gt;1&lt;/R&gt;&lt;C&gt;1&lt;/C&gt;&lt;D xsi:type="xsd:double"&gt;321674.61363636365&lt;/D&gt;&lt;/FQL&gt;&lt;FQL&gt;&lt;Q&gt;B58TW85^PAVG(11/31/2013,11/31/2013-1M,,USD) *(P_VOLUME(11/31/2013,11/31/2013-1M))*1000/SUM(IF(PVOL(11/31/2013,11/31/2013-1M,D)&amp;gt;0,1,0))&lt;/Q&gt;&lt;R&gt;1&lt;/R&gt;&lt;C&gt;1&lt;/C&gt;&lt;D xsi:type="xsd:double"&gt;733592.42857142852&lt;/D&gt;&lt;/FQL&gt;&lt;FQL&gt;&lt;Q&gt;B58TW85^PAVG(10/31/2013,10/31/2013-1M,,USD) *(P_VOLUME(10/31/2013,10/31/2013-1M))*1000/SUM(IF(PVOL(10/31/2013,10/31/2013-1M,D)&amp;gt;0,1,0))&lt;/Q&gt;&lt;R&gt;1&lt;/R&gt;&lt;C&gt;1&lt;/C&gt;&lt;D xsi:type="xsd:double"&gt;85809.587500000009&lt;/D&gt;&lt;/FQL&gt;&lt;FQL&gt;&lt;Q&gt;B065G33^PAVG(3/31/2014,3/31/2014-1M,,USD) *(P_VOLUME(3/31/2014,3/31/2014-1M))*1000/SUM(IF(PVOL(3/31/2014,3/31/2014-1M,D)&amp;gt;0,1,0))&lt;/Q&gt;&lt;R&gt;1&lt;/R&gt;&lt;C&gt;1&lt;/C&gt;&lt;D xsi:type="xsd:double"&gt;181162.5&lt;/D&gt;&lt;/FQL&gt;&lt;FQL&gt;&lt;Q&gt;B065G33^PAVG(2/28/2014,2/28/2014-1M,,USD) *(P_VOLUME(2/28/2014,2/28/2014-1M))*1000/SUM(IF(PVOL(2/28/2014,2/28/2014-1M,D)&amp;gt;0,1,0))&lt;/Q&gt;&lt;R&gt;1&lt;/R&gt;&lt;C&gt;1&lt;/C&gt;&lt;D xsi:type="xsd:double"&gt;312082.9&lt;/D&gt;&lt;/FQL&gt;&lt;FQL&gt;&lt;Q&gt;B065G33^PAVG(1/31/2014,1/31/2014-1M,,USD) *(P_VOLUME(1/31/2014,1/31/2014-1M))*1000/SUM(IF(PVOL(1/31/2014,1/31/2014-1M,D)&amp;gt;0,1,0))&lt;/Q&gt;&lt;R&gt;1&lt;/R&gt;&lt;C&gt;1&lt;/C&gt;&lt;D xsi:type="xsd:double"&gt;160348.10454545452&lt;/D&gt;&lt;/FQL&gt;&lt;FQL&gt;&lt;Q&gt;B065G33^PAVG(12/31/2013,12/31/2013-1M,,USD) *(P_VOLUME(12/31/2013,12/31/2013-1M))*1000/SUM(IF(PVOL(12/31/2013,12/31/2013-1M,D)&amp;gt;0,1,0))&lt;/Q&gt;&lt;R&gt;1&lt;/R&gt;&lt;C&gt;1&lt;/C&gt;&lt;D xsi:type="xsd:double"&gt;130000.54545454546&lt;/D&gt;&lt;/FQL&gt;&lt;FQL&gt;&lt;Q&gt;B065G33^PAVG(11/31/2013,11/31/2013-1M,,USD) *(P_VOLUME(11/31/2013,11/31/2013-1M))*1000/SUM(IF(PVOL(11/31/2013,11/31/2013-1M,D)&amp;gt;0,1,0))&lt;/Q&gt;&lt;R&gt;1&lt;/R&gt;&lt;C&gt;1&lt;/C&gt;&lt;D xsi:type="xsd:double"&gt;142564.34761904762&lt;/D&gt;&lt;/FQL&gt;&lt;FQL&gt;&lt;Q&gt;B065G33^PAVG(10/31/2013,10/31/2013-1M,,USD) *(P_VOLUME(10/31/2013,10/31/2013-1M))*1000/SUM(IF(PVOL(10/31/2013,10/31/2013-1M,D)&amp;gt;0,1,0))&lt;/Q&gt;&lt;R&gt;1&lt;/R&gt;&lt;C&gt;1&lt;/C&gt;&lt;D xsi:type="xsd:double"&gt;260341.83333333334&lt;/D&gt;&lt;/FQL&gt;&lt;FQL&gt;&lt;Q&gt;2852209^PAVG(3/31/2014,3/31/2014-1M,,USD) *(P_VOLUME(3/31/2014,3/31/2014-1M))*1000/SUM(IF(PVOL(3/31/2014,3/31/2014-1M,D)&amp;gt;0,1,0))&lt;/Q&gt;&lt;R&gt;1&lt;/R&gt;&lt;C&gt;1&lt;/C&gt;&lt;D xsi:type="xsd:double"&gt;55208.831578947371&lt;/D&gt;&lt;/FQL&gt;&lt;FQL&gt;&lt;Q&gt;2852209^PAVG(2/28/2014,2/28/2014-1M,,USD) *(P_VOLUME(2/28/2014,2/28/2014-1M))*1000/SUM(IF(PVOL(2/28/2014,2/28/2014-1M,D)&amp;gt;0,1,0))&lt;/Q&gt;&lt;R&gt;1&lt;/R&gt;&lt;C&gt;1&lt;/C&gt;&lt;D xsi:type="xsd:double"&gt;39755.934210526313&lt;/D&gt;&lt;/FQL&gt;&lt;FQL&gt;&lt;Q&gt;2852209^PAVG(1/31/2014,1/31/2014-1M,,USD) *(P_VOLUME(1/31/2014,1/31/2014-1M))*1000/SUM(IF(PVOL(1/31/2014,1/31/2014-1M,D)&amp;gt;0,1,0))&lt;/Q&gt;&lt;R&gt;1&lt;/R&gt;&lt;C&gt;1&lt;/C&gt;&lt;D xsi:type="xsd:double"&gt;79120.95&lt;/D&gt;&lt;/FQL&gt;&lt;FQL&gt;&lt;Q&gt;2852209^PAVG(12/31/2013,12/31/2013-1M,,USD) *(P_VOLUME(12/31/2013,12/31/2013-1M))*1000/SUM(IF(PVOL(12/31/2013,12/31/2013-1M,D)&amp;gt;0,1,0))&lt;/Q&gt;&lt;R&gt;1&lt;/R&gt;&lt;C&gt;1&lt;/C&gt;&lt;D xsi:type="xsd:double"&gt;79193.38&lt;/D&gt;&lt;/FQL&gt;&lt;FQL&gt;&lt;Q&gt;2852209^PAVG(11/31/2013,11/31/2013-1M,,USD) *(P_VOLUME(11/31/2013,11/31/2013-1M))*1000/SUM(IF(PVOL(11/31/2013,11/31/2013-1M,D)&amp;gt;0,1,0))&lt;/Q&gt;&lt;R&gt;1&lt;/R&gt;&lt;C&gt;1&lt;/C&gt;&lt;D xsi:type="xsd:double"&gt;30389.905263157892&lt;/D&gt;&lt;/FQL&gt;&lt;FQL&gt;&lt;Q&gt;2852209^PAVG(10/31/2013,10/31/2013-1M,,USD) *(P_VOLUME(10/31/2013,10/31/2013-1M))*1000/SUM(IF(PVOL(10/31/2013,10/31/2013-1M,D)&amp;gt;0,1,0))&lt;/Q&gt;&lt;R&gt;1&lt;/R&gt;&lt;C&gt;1&lt;/C&gt;&lt;D xsi:type="xsd:double"&gt;18789.195833333335&lt;/D&gt;&lt;/FQL&gt;&lt;FQL&gt;&lt;Q&gt;2574105^PAVG(3/31/2014,3/31/2014-1M,,USD) *(P_VOLUME(3/31/2014,3/31/2014-1M))*1000/SUM(IF(PVOL(3/31/2014,3/31/2014-1M,D)&amp;gt;0,1,0))&lt;/Q&gt;&lt;R&gt;1&lt;/R&gt;&lt;C&gt;1&lt;/C&gt;&lt;D xsi:type="xsd:double"&gt;81118.790000000008&lt;/D&gt;&lt;/FQL&gt;&lt;FQL&gt;&lt;Q&gt;2574105^PAVG(2/28/2014,2/28/2014-1M,,USD) *(P_VOLUME(2/28/2014,2/28/2014-1M))*1000/SUM(IF(PVOL(2/28/2014,2/28/2014-1M,D)&amp;gt;0,1,0))&lt;/Q&gt;&lt;R&gt;1&lt;/R&gt;&lt;C&gt;1&lt;/C&gt;&lt;D xsi:type="xsd:double"&gt;101638.75600000001&lt;/D&gt;&lt;/FQL&gt;&lt;FQL&gt;&lt;Q&gt;2574105^PAVG(1/31/2014,1/31/2014-1M,,USD) *(P_VOLUME(1/31/2014,1/31/2014-1M))*1000/SUM(IF(PVOL(1/31/2014,1/31/2014-1M,D)&amp;gt;0,1,0))&lt;/Q&gt;&lt;R&gt;1&lt;/R&gt;&lt;C&gt;1&lt;/C&gt;&lt;D xsi:type="xsd:double"&gt;21238.486666666668&lt;/D&gt;&lt;/FQL&gt;&lt;FQL&gt;&lt;Q&gt;2574105^PAVG(12/31/2013,12/31/2013-1M,,USD) *(P_VOLUME(12/31/2013,12/31/2013-1M))*1000/SUM(IF(PVOL(12/31/2013,12/31/2013-1M,D)&amp;gt;0,1,0))&lt;/Q&gt;&lt;R&gt;1&lt;/R&gt;&lt;C&gt;1&lt;/C&gt;&lt;D xsi:type="xsd:double"&gt;23045.469&lt;/D&gt;&lt;/FQL&gt;&lt;FQL&gt;&lt;Q&gt;2574105^PAVG(11/31/2013,11/31/2013-1M,,USD) *(P_VOLUME(11/31/2013,11/31/2013-1M))*1000/SUM(IF(PVOL(11/31/2013,11/31/2013-1M,D)&amp;gt;0,1,0))&lt;/Q&gt;&lt;R&gt;1&lt;/R&gt;&lt;C&gt;1&lt;/C&gt;&lt;D xsi:type="xsd:double"&gt;17676.121818181819&lt;/D&gt;&lt;/FQL&gt;&lt;FQL&gt;&lt;Q&gt;2574105^PAVG(10/31/2013,10/31/2013-1M,,USD) *(P_VOLUME(10/31/2013,10/31/2013-1M))*1000/SUM(IF(PVOL(10/31/2013,10/31/2013-1M,D)&amp;gt;0,1,0))&lt;/Q&gt;&lt;R&gt;1&lt;/R&gt;&lt;C&gt;1&lt;/C&gt;&lt;D xsi:type="xsd:double"&gt;16950.45&lt;/D&gt;&lt;/FQL&gt;&lt;FQL&gt;&lt;Q&gt;2245575^PAVG(3/31/2014,3/31/2014-1M,,USD) *(P_VOLUME(3/31/2014,3/31/2014-1M))*1000/SUM(IF(PVOL(3/31/2014,3/31/2014-1M,D)&amp;gt;0,1,0))&lt;/Q&gt;&lt;R&gt;1&lt;/R&gt;&lt;C&gt;1&lt;/C&gt;&lt;D xsi:type="xsd:double"&gt;266055.43181818182&lt;/D&gt;&lt;/FQL&gt;&lt;FQL&gt;&lt;Q&gt;2245575^PAVG(2/28/2014,2/28/2014-1M,,USD) *(P_VOLUME(2/28/2014,2/28/2014-1M))*1000/SUM(IF(PVOL(2/28/2014,2/28/2014-1M,D)&amp;gt;0,1,0))&lt;/Q&gt;&lt;R&gt;1&lt;/R&gt;&lt;C&gt;1&lt;/C&gt;&lt;D xsi:type="xsd:double"&gt;365413.925&lt;/D&gt;&lt;/FQL&gt;&lt;FQL&gt;&lt;Q&gt;2245575^PAVG(1/31/2014,1/31/2014-1M,,USD) *(P_VOLUME(1/31/2014,1/31/2014-1M))*1000/SUM(IF(PVOL(1/31/2014,1/31/2014-1M,D)&amp;gt;0,1,0))&lt;/Q&gt;&lt;R&gt;1&lt;/R&gt;&lt;C&gt;1&lt;/C&gt;&lt;D xsi:type="xsd:double"&gt;395816.45454545453&lt;/D&gt;&lt;/FQL&gt;&lt;FQL&gt;&lt;Q&gt;2245575^PAVG(12/31/2013,12/31/2013-1M,,USD) *(P_VOLUME(12/31/2013,12/31/2013-1M))*1000/SUM(IF(PVOL(12/31/2013,12/31/2013-1M,D)&amp;gt;0,1,0))&lt;/Q&gt;&lt;R&gt;1&lt;/R&gt;&lt;C&gt;1&lt;/C&gt;&lt;D xsi:type="xsd:double"&gt;438980.04545454547&lt;/D&gt;&lt;/FQL&gt;&lt;FQL&gt;&lt;Q&gt;2245575^PAVG(11/31/2013,11/31/2013-1M,,USD) *(P_VOLUME(11/31/2013,11/31/2013-1M))*1000/SUM(IF(PVOL(11/31/2013,11/31/2013-1M,D)&amp;gt;0,1,0))&lt;/Q&gt;&lt;R&gt;1&lt;/R&gt;&lt;C&gt;1&lt;/C&gt;&lt;D xsi:type="xsd:double"&gt;534167.09523809527&lt;/D&gt;&lt;/FQL&gt;&lt;FQL&gt;&lt;Q&gt;2245575^PAVG(10/31/2013,10/31/2013-1M,,USD) *(P_VOLUME(10/31/2013,10/31/2013-1M))*1000/SUM(IF(PVOL(10/31/2013,10/31/2013-1M,D)&amp;gt;0,1,0))&lt;/Q&gt;&lt;R&gt;1&lt;/R&gt;&lt;C&gt;1&lt;/C&gt;&lt;D xsi:type="xsd:double"&gt;1444542.1666666667&lt;/D&gt;&lt;/FQL&gt;&lt;FQL&gt;&lt;Q&gt;B3T5YF9^PAVG(3/31/2014,3/31/2014-1M,,USD) *(P_VOLUME(3/31/2014,3/31/2014-1M))*1000/SUM(IF(PVOL(3/31/2014,3/31/2014-1M,D)&amp;gt;0,1,0))&lt;/Q&gt;&lt;R&gt;1&lt;/R&gt;&lt;C&gt;1&lt;/C&gt;&lt;D xsi:type="xsd:double"&gt;53156.283333333333&lt;/D&gt;&lt;/FQL&gt;&lt;FQL&gt;&lt;Q&gt;B3T5YF9^PAVG(2/28/2014,2/28/2014-1M,,USD) *(P_VOLUME(2/28/2014,2/28/2014-1M))*1000/SUM(IF(PVOL(2/28/2014,2/28/2014-1M,D)&amp;gt;0,1,0))&lt;/Q&gt;&lt;R&gt;1&lt;/R&gt;&lt;C&gt;1&lt;/C&gt;&lt;D xsi:type="xsd:double"&gt;13603.056&lt;/D&gt;&lt;/FQL&gt;&lt;FQL&gt;&lt;Q&gt;B3T5YF9^PAVG(1/31/2014,1/31/2014-1M,,USD) *(P_VOLUME(1/31/2014,1/31/2014-1M))*1000/SUM(IF(PVOL(1/31/2014,1/31/2014-1M,D)&amp;gt;0,1,0))&lt;/Q&gt;&lt;R&gt;1&lt;/R&gt;&lt;C&gt;1&lt;/C&gt;&lt;D xsi:type="xsd:double"&gt;14454.434444444445&lt;/D&gt;&lt;/FQL&gt;&lt;FQL&gt;&lt;Q&gt;B3T5YF9^PAVG(12/31/2013,12/31/2013-1M,,USD) *(P_VOLUME(12/31/2013,12/31/2013-1M))*1000/SUM(IF(PVOL(12/31/2013,12/31/2013-1M,D)&amp;gt;0,1,0))&lt;/Q&gt;&lt;R&gt;1&lt;/R&gt;&lt;C&gt;1&lt;/C&gt;&lt;D xsi:type="xsd:double"&gt;49014.902777777781&lt;/D&gt;&lt;/FQL&gt;&lt;FQL&gt;&lt;Q&gt;B3T5YF9^PAVG(11/31/2013,11/31/2013-1M,,USD) *(P_VOLUME(11/31/2013,11/31/2013-1M))*1000/SUM(IF(PVOL(11/31/2013,11/31/2013-1M,D)&amp;gt;0,1,0))&lt;/Q&gt;&lt;R&gt;1&lt;/R&gt;&lt;C&gt;1&lt;/C&gt;&lt;D xsi:type="xsd:double"&gt;66018.403636363626&lt;/D&gt;&lt;/FQL&gt;&lt;FQL&gt;&lt;Q&gt;B3T5YF9^PAVG(10/31/2013,10/31/2013-1M,,USD) *(P_VOLUME(10/31/2013,10/31/2013-1M))*1000/SUM(IF(PVOL(10/31/2013,10/31/2013-1M,D)&amp;gt;0,1,0))&lt;/Q&gt;&lt;R&gt;1&lt;/R&gt;&lt;C&gt;1&lt;/C&gt;&lt;D xsi:type="xsd:double"&gt;7132.8263636363636&lt;/D&gt;&lt;/FQL&gt;&lt;FQL&gt;&lt;Q&gt;2073602^PAVG(3/31/2014,3/31/2014-1M,,USD) *(P_VOLUME(3/31/2014,3/31/2014-1M))*1000/SUM(IF(PVOL(3/31/2014,3/31/2014-1M,D)&amp;gt;0,1,0))&lt;/Q&gt;&lt;R&gt;1&lt;/R&gt;&lt;C&gt;1&lt;/C&gt;&lt;D xsi:type="xsd:double"&gt;600446.09090909094&lt;/D&gt;&lt;/FQL&gt;&lt;FQL&gt;&lt;Q&gt;2073602^PAVG(2/28/2014,2/28/2014-1M,,USD) *(P_VOLUME(2/28/2014,2/28/2014-1M))*1000/SUM(IF(PVOL(2/28/2014,2/28/2014-1M,D)&amp;gt;0,1,0))&lt;/Q&gt;&lt;R&gt;1&lt;/R&gt;&lt;C&gt;1&lt;/C&gt;&lt;D xsi:type="xsd:double"&gt;1677695.5&lt;/D&gt;&lt;/FQL&gt;&lt;FQL&gt;&lt;Q&gt;2073602^PAVG(1/31/2014,1/31/2014-1M,,USD) *(P_VOLUME(1/31/2014,1/31/2014-1M))*1000/SUM(IF(PVOL(1/31/2014,1/31/2014-1M,D)&amp;gt;0,1,0))&lt;/Q&gt;&lt;R&gt;1&lt;/R&gt;&lt;C&gt;1&lt;/C&gt;&lt;D xsi:type="xsd:double"&gt;363294.02272727271&lt;/D&gt;&lt;/FQL&gt;&lt;FQL&gt;&lt;Q&gt;2073602^PAVG(12/31/2013,12/31/2013-1M,,USD) *(P_VOLUME(12/31/2013,12/31/2013-1M))*1000/SUM(IF(PVOL(12/31/2013,12/31/2013-1M,D)&amp;gt;0,1,0))&lt;/Q&gt;&lt;R&gt;1&lt;/R&gt;&lt;C&gt;1&lt;/C&gt;&lt;D xsi:type="xsd:double"&gt;114596.72727272728&lt;/D&gt;&lt;/FQL&gt;&lt;FQL&gt;&lt;Q&gt;2073602^PAVG(11/31/2013,11/31/2013-1M,,USD) *(P_VOLUME(11/31/2013,11/31/2013-1M))*1000/SUM(IF(PVOL(11/31/2013,11/31/2013-1M,D)&amp;gt;0,1,0))&lt;/Q&gt;&lt;R&gt;1&lt;/R&gt;&lt;C&gt;1&lt;/C&gt;&lt;D xsi:type="xsd:double"&gt;176168.10952380952&lt;/D&gt;&lt;/FQL&gt;&lt;FQL&gt;&lt;Q&gt;2073602^PAVG(10/31/2013,10/31/2013-1M,,USD) *(P_VOLUME(10/31/2013,10/31/2013-1M))*1000/SUM(IF(PVOL(10/31/2013,10/31/2013-1M,D)&amp;gt;0,1,0))&lt;/Q&gt;&lt;R&gt;1&lt;/R&gt;&lt;C&gt;1&lt;/C&gt;&lt;D xsi:type="xsd:double"&gt;332939.25&lt;/D&gt;&lt;/FQL&gt;&lt;FQL&gt;&lt;Q&gt;2549233^PAVG(3/31/2014,3/31/2014-1M,,USD) *(P_VOLUME(3/31/2014,3/31/2014-1M))*1000/SUM(IF(PVOL(3/31/2014,3/31/2014-1M,D)&amp;gt;0,1,0))&lt;/Q&gt;&lt;R&gt;1&lt;/R&gt;&lt;C&gt;1&lt;/C&gt;&lt;D xsi:type="xsd:double"&gt;54531.986111111109&lt;/D&gt;&lt;/FQL&gt;&lt;FQL&gt;&lt;Q&gt;2549233^PAVG(2/28/2014,2/28/2014-1M,,USD) *(P_VOLUME(2/28/2014,2/28/2014-1M))*1000/SUM(IF(PVOL(2/28/2014,2/28/2014-1M,D)&amp;gt;0,1,0))&lt;/Q&gt;&lt;R&gt;1&lt;/R&gt;&lt;C&gt;1&lt;/C&gt;&lt;D xsi:type="xsd:double"&gt;87035.568421052638&lt;/D&gt;&lt;/FQL&gt;&lt;FQL&gt;&lt;Q&gt;2549233^PAVG(1/31/2014,1/31/2014-1M,,USD) *(P_VOLUME(1/31/2014,1/31/2014-1M))*1000/SUM(IF(PVOL(1/31/2014,1/31/2014-1M,D)&amp;gt;0,1,0))&lt;/Q&gt;&lt;R&gt;1&lt;/R&gt;&lt;C&gt;1&lt;/C&gt;&lt;D xsi:type="xsd:double"&gt;115092.40909090909&lt;/D&gt;&lt;/FQL&gt;&lt;FQL&gt;&lt;Q&gt;2549233^PAVG(12/31/2013,12/31/2013-1M,,USD) *(P_VOLUME(12/31/2013,12/31/2013-1M))*1000/SUM(IF(PVOL(12/31/2013,12/31/2013-1M,D)&amp;gt;0,1,0))&lt;/Q&gt;&lt;R&gt;1&lt;/R&gt;&lt;C&gt;1&lt;/C&gt;&lt;D xsi:type="xsd:double"&gt;92145.085714285713&lt;/D&gt;&lt;/FQL&gt;&lt;FQL&gt;&lt;Q&gt;2549233^PAVG(11/31/2013,11/31/2013-1M,,USD) *(P_VOLUME(11/31/2013,11/31/2013-1M))*1000/SUM(IF(PVOL(11/31/2013,11/31/2013-1M,D)&amp;gt;0,1,0))&lt;/Q&gt;&lt;R&gt;1&lt;/R&gt;&lt;C&gt;1&lt;/C&gt;&lt;D xsi:type="xsd:double"&gt;86352.675&lt;/D&gt;&lt;/FQL&gt;&lt;FQL&gt;&lt;Q&gt;2549233^PAVG(10/31/2013,10/31/2013-1M,,USD) *(P_VOLUME(10/31/2013,10/31/2013-1M))*1000/SUM(IF(PVOL(10/31/2013,10/31/2013-1M,D)&amp;gt;0,1,0))&lt;/Q&gt;&lt;R&gt;1&lt;/R&gt;&lt;C&gt;1&lt;/C&gt;&lt;D xsi:type="xsd:double"&gt;111451.15833333333&lt;/D&gt;&lt;/FQL&gt;&lt;FQL&gt;&lt;Q&gt;B94QXN0^PAVG(3/31/2014,3/31/2014-1M,,USD) *(P_VOLUME(3/31/2014,3/31/2014-1M))*1000/SUM(IF(PVOL(3/31/2014,3/31/2014-1M,D)&amp;gt;0,1,0))&lt;/Q&gt;&lt;R&gt;1&lt;/R&gt;&lt;C&gt;1&lt;/C&gt;&lt;D xsi:type="xsd:double"&gt;512876.05263157893&lt;/D&gt;&lt;/FQL&gt;&lt;FQL&gt;&lt;Q&gt;B94QXN0^PAVG(2/28/2014,2/28/2014-1M,,USD) *(P_VOLUME(2/28/2014,2/28/2014-1M))*1000/SUM(IF(PVOL(2/28/2014,2/28/2014-1M,D)&amp;gt;0,1,0))&lt;/Q&gt;&lt;R&gt;1&lt;/R&gt;&lt;C&gt;1&lt;/C&gt;&lt;D xsi:type="xsd:double"&gt;192371.65333333332&lt;/D&gt;&lt;/FQL&gt;&lt;FQL&gt;&lt;Q&gt;B94QXN0^PAVG(1/31/2014,1/31/2014-1M,,USD) *(P_VOLUME(1/31/2014,1/31/2014-1M))*1000/SUM(IF(PVOL(1/31/2014,1/31/2014-1M,D)&amp;gt;0,1,0))&lt;/Q&gt;&lt;R&gt;1&lt;/R&gt;&lt;C&gt;1&lt;/C&gt;&lt;D xsi:type="xsd:double"&gt;232271.32222222223&lt;/D&gt;&lt;/FQL&gt;&lt;FQL&gt;&lt;Q&gt;B94QXN0^PAVG(12/31/2013,12/31/2013-1M,,USD) *(P_VOLUME(12/31/2013,12/31/2013-1M))*1000/SUM(IF(PVOL(12/31/2013,12/31/2013-1M,D)&amp;gt;0,1,0))&lt;/Q&gt;&lt;R&gt;1&lt;/R&gt;&lt;C&gt;1&lt;/C&gt;&lt;D xsi:type="xsd:double"&gt;8661.9283333333333&lt;/D&gt;&lt;/FQL&gt;&lt;FQL&gt;&lt;Q&gt;B94QXN0^PAVG(11/31/2013,11/31/2013-1M,,USD) *(P_VOLUME(11/31/2013,11/31/2013-1M))*1000/SUM(IF(PVOL(11/31/2013,11/31/2013-1M,D)&amp;gt;0,1,0))&lt;/Q&gt;&lt;R&gt;1&lt;/R&gt;&lt;C&gt;1&lt;/C&gt;&lt;D xsi:type="xsd:double"&gt;2751.059875&lt;/D&gt;&lt;/FQL&gt;&lt;FQL&gt;&lt;Q&gt;B94QXN0^PAVG(10/31/2013,10/31/2013-1M,,USD) *(P_VOLUME(10/31/2013,10/31/2013-1M))*1000/SUM(IF(PVOL(10/31/2013,10/31/2013-1M,D)&amp;gt;0,1,0))&lt;/Q&gt;&lt;R&gt;1&lt;/R&gt;&lt;C&gt;1&lt;/C&gt;&lt;D xsi:type="xsd:double"&gt;108877.65&lt;/D&gt;&lt;/FQL&gt;&lt;FQL&gt;&lt;Q&gt;B5VKFB9^PAVG(3/31/2014,3/31/2014-1M,,USD) *(P_VOLUME(3/31/2014,3/31/2014-1M))*1000/SUM(IF(PVOL(3/31/2014,3/31/2014-1M,D)&amp;gt;0,1,0))&lt;/Q&gt;&lt;R&gt;1&lt;/R&gt;&lt;C&gt;1&lt;/C&gt;&lt;D xsi:type="xsd:double"&gt;3758561.3636363638&lt;/D&gt;&lt;/FQL&gt;&lt;FQL&gt;&lt;Q&gt;B5VKFB9^PAVG(2/28/2014,2/28/2014-1M,,USD) *(P_VOLUME(2/28/2014,2/28/2014-1M))*1000/SUM(IF(PVOL(2/28/2014,2/28/2014-1M,D)&amp;gt;0,1,0))&lt;/Q&gt;&lt;R&gt;1&lt;/R&gt;&lt;C&gt;1&lt;/C&gt;&lt;D xsi:type="xsd:double"&gt;1327332.6&lt;/D&gt;&lt;/FQL&gt;&lt;FQL&gt;&lt;Q&gt;B5VKFB9^PAVG(1/31/2014,1/31/2014-1M,,USD) *(P_VOLUME(1/31/2014,1/31/2014-1M))*1000/SUM(IF(PVOL(1/31/2014,1/31/2014-1M,D)&amp;gt;0,1,0))&lt;/Q&gt;&lt;R&gt;1&lt;/R&gt;&lt;C&gt;1&lt;/C&gt;&lt;D xsi:type="xsd:double"&gt;2184697.4545454546&lt;/D&gt;&lt;/FQL&gt;&lt;FQL&gt;&lt;Q&gt;B5VKFB9^PAVG(12/31/2013,12/31/2013-1M,,USD) *(P_VOLUME(12/31/2013,12/31/2013-1M))*1000/SUM(IF(PVOL(12/31/2013,12/31/2013-1M,D)&amp;gt;0,1,0))&lt;/Q&gt;&lt;R&gt;1&lt;/R&gt;&lt;C&gt;1&lt;/C&gt;&lt;D xsi:type="xsd:double"&gt;353156.34090909088&lt;/D&gt;&lt;/FQL&gt;&lt;FQL&gt;&lt;Q&gt;B5VKFB9^PAVG(11/31/2013,11/31/2013-1M,,USD) *(P_VOLUME(11/31/2013,11/31/2013-1M))*1000/SUM(IF(PVOL(11/31/2013,11/31/2013-1M,D)&amp;gt;0,1,0))&lt;/Q&gt;&lt;R&gt;1&lt;/R&gt;&lt;C&gt;1&lt;/C&gt;&lt;D xsi:type="xsd:double"&gt;241099.95238095237&lt;/D&gt;&lt;/FQL&gt;&lt;FQL&gt;&lt;Q&gt;B5VKFB9^PAVG(10/31/2013,10/31/2013-1M,,USD) *(P_VOLUME(10/31/2013,10/31/2013-1M))*1000/SUM(IF(PVOL(10/31/2013,10/31/2013-1M,D)&amp;gt;0,1,0))&lt;/Q&gt;&lt;R&gt;1&lt;/R&gt;&lt;C&gt;1&lt;/C&gt;&lt;D xsi:type="xsd:double"&gt;321129.60416666669&lt;/D&gt;&lt;/FQL&gt;&lt;FQL&gt;&lt;Q&gt;2754888^PAVG(3/31/2014,3/31/2014-1M,,USD) *(P_VOLUME(3/31/2014,3/31/2014-1M))*1000/SUM(IF(PVOL(3/31/2014,3/31/2014-1M,D)&amp;gt;0,1,0))&lt;/Q&gt;&lt;R&gt;1&lt;/R&gt;&lt;C&gt;1&lt;/C&gt;&lt;D xsi:type="xsd:double"&gt;155163.26363636364&lt;/D&gt;&lt;/FQL&gt;&lt;FQL&gt;&lt;Q&gt;2754888^PAVG(2/28/2014,2/28/2014-1M,,USD) *(P_VOLUME(2/28/2014,2/28/2014-1M))*1000/SUM(IF(PVOL(2/28/2014,2/28/2014-1M,D)&amp;gt;0,1,0))&lt;/Q&gt;&lt;R&gt;1&lt;/R&gt;&lt;C&gt;1&lt;/C&gt;&lt;D xsi:type="xsd:double"&gt;164631.99&lt;/D&gt;&lt;/FQL&gt;&lt;FQL&gt;&lt;Q&gt;2754888^PAVG(1/31/2014,1/31/2014-1M,,USD) *(P_VOLUME(1/31/2014,1/31/2014-1M))*1000/SUM(IF(PVOL(1/31/2014,1/31/2014-1M,D)&amp;gt;0,1,0))&lt;/Q&gt;&lt;R&gt;1&lt;/R&gt;&lt;C&gt;1&lt;/C&gt;&lt;D xsi:type="xsd:double"&gt;157305.65909090909&lt;/D&gt;&lt;/FQL&gt;&lt;FQL&gt;&lt;Q&gt;2754888^PAVG(12/31/2013,12/31/2013-1M,,USD) *(P_VOLUME(12/31/2013,12/31/2013-1M))*1000/SUM(IF(PVOL(12/31/2013,12/31/2013-1M,D)&amp;gt;0,1,0))&lt;/Q&gt;&lt;R&gt;1&lt;/R&gt;&lt;C&gt;1&lt;/C&gt;&lt;D xsi:type="xsd:double"&gt;116846.02272727272&lt;/D&gt;&lt;/FQL&gt;&lt;FQL&gt;&lt;Q&gt;2754888^PAVG(11/31/2013,11/31/2013-1M,,USD) *(P_VOLUME(11/31/2013,11/31/2013-1M))*1000/SUM(IF(PVOL(11/31/2013,11/31/2013-1M,D)&amp;gt;0,1,0))&lt;/Q&gt;&lt;R&gt;1&lt;/R&gt;&lt;C&gt;1&lt;/C&gt;&lt;D xsi:type="xsd:double"&gt;77069.195238095243&lt;/D&gt;&lt;/FQL&gt;&lt;FQL&gt;&lt;Q&gt;2754888^PAVG(10/31/2013,10/31/2013-1M,,USD) *(P_VOLUME(10/31/2013,10/31/2013-1M))*1000/SUM(IF(PVOL(10/31/2013,10/31/2013-1M,D)&amp;gt;0,1,0))&lt;/Q&gt;&lt;R&gt;1&lt;/R&gt;&lt;C&gt;1&lt;/C&gt;&lt;D xsi:type="xsd:double"&gt;162161.83333333334&lt;/D&gt;&lt;/FQL&gt;&lt;FQL&gt;&lt;Q&gt;B511PH8^PAVG(3/31/2014,3/31/2014-1M,,USD) *(P_VOLUME(3/31/2014,3/31/2014-1M))*1000/SUM(IF(PVOL(3/31/2014,3/31/2014-1M,D)&amp;gt;0,1,0))&lt;/Q&gt;&lt;R&gt;1&lt;/R&gt;&lt;C&gt;1&lt;/C&gt;&lt;D xsi:type="xsd:double"&gt;394594.09090909088&lt;/D&gt;&lt;/FQL&gt;&lt;FQL&gt;&lt;Q&gt;B511PH8^PAVG(2/28/2014,2/28/2014-1M,,USD) *(P_VOLUME(2/28/2014,2/28/2014-1M))*1000/SUM(IF(PVOL(2/28/2014,2/28/2014-1M,D)&amp;gt;0,1,0))&lt;/Q&gt;&lt;R&gt;1&lt;/R&gt;&lt;C&gt;1&lt;/C&gt;&lt;D xsi:type="xsd:double"&gt;522189.4&lt;/D&gt;&lt;/FQL&gt;&lt;FQL&gt;&lt;Q&gt;B511PH8^PAVG(1/31/2014,1/31/2014-1M,,USD) *(P_VOLUME(1/31/2014,1/31/2014-1M))*1000/SUM(IF(PVOL(1/31/2014,1/31/2014-1M,D)&amp;gt;0,1,0))&lt;/Q&gt;&lt;R&gt;1&lt;/R&gt;&lt;C&gt;1&lt;/C&gt;&lt;D xsi:type="xsd:double"&gt;718814.22727272729&lt;/D&gt;&lt;/FQL&gt;&lt;FQL&gt;&lt;Q&gt;B511PH8^PAVG(12/31/2013,12/31/2013-1M,,USD) *(P_VOLUME(12/31/2013,12/31/2013-1M))*1000/SUM(IF(PVOL(12/31/2013,12/31/2013-1M,D)&amp;gt;0,1,0))&lt;/Q&gt;&lt;R&gt;1&lt;/R&gt;&lt;C&gt;1&lt;/C&gt;&lt;D xsi:type="xsd:double"&gt;504409.77272727271&lt;/D&gt;&lt;/FQL&gt;&lt;FQL&gt;&lt;Q&gt;B511PH8^PAVG(11/31/2013,11/31/2013-1M,,USD) *(P_VOLUME(11/31/2013,11/31/2013-1M))*1000/SUM(IF(PVOL(11/31/2013,11/31/2013-1M,D)&amp;gt;0,1,0))&lt;/Q&gt;&lt;R&gt;1&lt;/R&gt;&lt;C&gt;1&lt;/C&gt;&lt;D xsi:type="xsd:double"&gt;774134.95238095243&lt;/D&gt;&lt;/FQL&gt;&lt;FQL&gt;&lt;Q&gt;B511PH8^PAVG(10/31/2013,10/31/2013-1M,,USD) *(P_VOLUME(10/31/2013,10/31/2013-1M))*1000/SUM(IF(PVOL(10/31/2013,10/31/2013-1M,D)&amp;gt;0,1,0))&lt;/Q&gt;&lt;R&gt;1&lt;/R&gt;&lt;C&gt;1&lt;/C&gt;&lt;D xsi:type="xsd:double"&gt;543128.20833333337&lt;/D&gt;&lt;/FQL&gt;&lt;FQL&gt;&lt;Q&gt;2523282^PAVG(3/31/2014,3/31/2014-1M,,USD) *(P_VOLUME(3/31/2014,3/31/2014-1M))*1000/SUM(IF(PVOL(3/31/2014,3/31/2014-1M,D)&amp;gt;0,1,0))&lt;/Q&gt;&lt;R&gt;1&lt;/R&gt;&lt;C&gt;1&lt;/C&gt;&lt;D xsi:type="xsd:double"&gt;153930.78636363635&lt;/D&gt;&lt;/FQL&gt;&lt;FQL&gt;&lt;Q&gt;2523282^PAVG(2/28/2014,2/28/2014-1M,,USD) *(P_VOLUME(2/28/2014,2/28/2014-1M))*1000/SUM(IF(PVOL(2/28/2014,2/28/2014-1M,D)&amp;gt;0,1,0))&lt;/Q&gt;&lt;R&gt;1&lt;/R&gt;&lt;C&gt;1&lt;/C&gt;&lt;D xsi:type="xsd:double"&gt;94453.405&lt;/D&gt;&lt;/FQL&gt;&lt;FQL&gt;&lt;Q&gt;2523282^PAVG(1/31/2014,1/31/2014-1M,,USD) *(P_VOLUME(1/31/2014,1/31/2014-1M))*1000/SUM(IF(PVOL(1/31/2014,1/31/2014-1M,D)&amp;gt;0,1,0))&lt;/Q&gt;&lt;R&gt;1&lt;/R&gt;&lt;C&gt;1&lt;/C&gt;&lt;D xsi:type="xsd:double"&gt;216314.04545454544&lt;/D&gt;&lt;/FQL&gt;&lt;FQL&gt;&lt;Q&gt;2523282^PAVG(12/31/2013,12/31/2013-1M,,USD) *(P_VOLUME(12/31/2013,12/31/2013-1M))*1000/SUM(IF(PVOL(12/31/2013,12/31/2013-1M,D)&amp;gt;0,1,0))&lt;/Q&gt;&lt;R&gt;1&lt;/R&gt;&lt;C&gt;1&lt;/C&gt;&lt;D xsi:type="xsd:double"&gt;159077.90909090909&lt;/D&gt;&lt;/FQL&gt;&lt;FQL&gt;&lt;Q&gt;2523282^PAVG(11/31/2013,11/31/2013-1M,,USD) *(P_VOLUME(11/31/2013,11/31/2013-1M))*1000/SUM(IF(PVOL(11/31/2013,11/31/2013-1M,D)&amp;gt;0,1,0))&lt;/Q&gt;&lt;R&gt;1&lt;/R&gt;&lt;C&gt;1&lt;/C&gt;&lt;D xsi:type="xsd:double"&gt;42246.669523809527&lt;/D&gt;&lt;/FQL&gt;&lt;FQL&gt;&lt;Q&gt;2523282^PAVG(10/31/2013,10/31/2013-1M,,USD) *(P_VOLUME(10/31/2013,10/31/2013-1M))*1000/SUM(IF(PVOL(10/31/2013,10/31/2013-1M,D)&amp;gt;0,1,0))&lt;/Q&gt;&lt;R&gt;1&lt;/R&gt;&lt;C&gt;1&lt;/C&gt;&lt;D xsi:type="xsd:double"&gt;34842.114583333336&lt;/D&gt;&lt;/FQL&gt;&lt;FQL&gt;&lt;Q&gt;2068512^PAVG(3/31/2014,3/31/2014-1M,,USD) *(P_VOLUME(3/31/2014,3/31/2014-1M))*1000/SUM(IF(PVOL(3/31/2014,3/31/2014-1M,D)&amp;gt;0,1,0))&lt;/Q&gt;&lt;R&gt;1&lt;/R&gt;&lt;C&gt;1&lt;/C&gt;&lt;D xsi:type="xsd:double"&gt;37056.820909090915&lt;/D&gt;&lt;/FQL&gt;&lt;FQL&gt;&lt;Q&gt;2068512^PAVG(2/28/2014,2/28/2014-1M,,USD) *(P_VOLUME(2/28/2014,2/28/2014-1M))*1000/SUM(IF(PVOL(2/28/2014,2/28/2014-1M,D)&amp;gt;0,1,0))&lt;/Q&gt;&lt;R&gt;1&lt;/R&gt;&lt;C&gt;1&lt;/C&gt;&lt;D xsi:type="xsd:double"&gt;27043.207368421052&lt;/D&gt;&lt;/FQL&gt;&lt;FQL&gt;&lt;Q&gt;2068512^PAVG(1/31/2014,1/31/2014-1M,,USD) *(P_VOLUME(1/31/2014,1/31/2014-1M))*1000/SUM(IF(PVOL(1/31/2014,1/31/2014-1M,D)&amp;gt;0,1,0))&lt;/Q&gt;&lt;R&gt;1&lt;/R&gt;&lt;C&gt;1&lt;/C&gt;&lt;D xsi:type="xsd:double"&gt;60903.618181818187&lt;/D&gt;&lt;/FQL&gt;&lt;FQL&gt;&lt;Q&gt;2068512^PAVG(12/31/2013,12/31/2013-1M,,USD) *(P_VOLUME(12/31/2013,12/31/2013-1M))*1000/SUM(IF(PVOL(12/31/2013,12/31/2013-1M,D)&amp;gt;0,1,0))&lt;/Q&gt;&lt;R&gt;1&lt;/R&gt;&lt;C&gt;1&lt;/C&gt;&lt;D xsi:type="xsd:double"&gt;89919.254545454547&lt;/D&gt;&lt;/FQL&gt;&lt;FQL&gt;&lt;Q&gt;2068512^PAVG(11/31/2013,11/31/2013-1M,,USD) *(P_VOLUME(11/31/2013,11/31/2013-1M))*1000/SUM(IF(PVOL(11/31/2013,11/31/2013-1M,D)&amp;gt;0,1,0))&lt;/Q&gt;&lt;R&gt;1&lt;/R&gt;&lt;C&gt;1&lt;/C&gt;&lt;D xsi:type="xsd:double"&gt;62405.995238095231&lt;/D&gt;&lt;/FQL&gt;&lt;FQL&gt;&lt;Q&gt;2068512^PAVG(10/31/2013,10/31/2013-1M,,USD) *(P_VOLUME(10/31/2013,10/31/2013-1M))*1000/SUM(IF(PVOL(10/31/2013,10/31/2013-1M,D)&amp;gt;0,1,0))&lt;/Q&gt;&lt;R&gt;1&lt;/R&gt;&lt;C&gt;1&lt;/C&gt;&lt;D xsi:type="xsd:double"&gt;90961.308695652173&lt;/D&gt;&lt;/FQL&gt;&lt;FQL&gt;&lt;Q&gt;2636414^PAVG(3/31/2014,3/31/2014-1M,,USD) *(P_VOLUME(3/31/2014,3/31/2014-1M))*1000/SUM(IF(PVOL(3/31/2014,3/31/2014-1M,D)&amp;gt;0,1,0))&lt;/Q&gt;&lt;R&gt;1&lt;/R&gt;&lt;C&gt;1&lt;/C&gt;&lt;D xsi:type="xsd:double"&gt;92040.0590909091&lt;/D&gt;&lt;/FQL&gt;&lt;FQL&gt;&lt;Q&gt;2636414^PAVG(2/28/2014,2/28/2014-1M,,USD) *(P_VOLUME(2/28/2014,2/28/2014-1M))*1000/SUM(IF(PVOL(2/28/2014,2/28/2014-1M,D)&amp;gt;0,1,0))&lt;/Q&gt;&lt;R&gt;1&lt;/R&gt;&lt;C&gt;1&lt;/C&gt;&lt;D xsi:type="xsd:double"&gt;138267.975&lt;/D&gt;&lt;/FQL&gt;&lt;FQL&gt;&lt;Q&gt;2636414^PAVG(1/31/2014,1/31/2014-1M,,USD) *(P_VOLUME(1/31/2014,1/31/2014-1M))*1000/SUM(IF(PVOL(1/31/2014,1/31/2014-1M,D)&amp;gt;0,1,0))&lt;/Q&gt;&lt;R&gt;1&lt;/R&gt;&lt;C&gt;1&lt;/C&gt;&lt;D xsi:type="xsd:double"&gt;579945.22727272729&lt;/D&gt;&lt;/FQL&gt;&lt;FQL&gt;&lt;Q&gt;2636414^PAVG(12/31/2013,12/31/2013-1M,,USD) *(P_VOLUME(12/31/2013,12/31/2013-1M))*1000/SUM(IF(PVOL(12/31/2013,12/31/2013-1M,D)&amp;gt;0,1,0))&lt;/Q&gt;&lt;R&gt;1&lt;/R&gt;&lt;C&gt;1&lt;/C&gt;&lt;D xsi:type="xsd:double"&gt;297214.56818181818&lt;/D&gt;&lt;/FQL&gt;&lt;FQL&gt;&lt;Q&gt;2636414^PAVG(11/31/2013,11/31/2013-1M,,USD) *(P_VOLUME(11/31/2013,11/31/2013-1M))*1000/SUM(IF(PVOL(11/31/2013,11/31/2013-1M,D)&amp;gt;0,1,0))&lt;/Q&gt;&lt;R&gt;1&lt;/R&gt;&lt;C&gt;1&lt;/C&gt;&lt;D xsi:type="xsd:double"&gt;212850.66666666666&lt;/D&gt;&lt;/FQL&gt;&lt;FQL&gt;&lt;Q&gt;2636414^PAVG(10/31/2013,10/31/2013-1M,,USD) *(P_VOLUME(10/31/2013,10/31/2013-1M))*1000/SUM(IF(PVOL(10/31/2013,10/31/2013-1M,D)&amp;gt;0,1,0))&lt;/Q&gt;&lt;R&gt;1&lt;/R&gt;&lt;C&gt;1&lt;/C&gt;&lt;D xsi:type="xsd:double"&gt;284304.5625&lt;/D&gt;&lt;/FQL&gt;&lt;FQL&gt;&lt;Q&gt;B1RBR56^PAVG(3/31/2014,3/31/2014-1M,,USD) *(P_VOLUME(3/31/2014,3/31/2014-1M))*1000/SUM(IF(PVOL(3/31/2014,3/31/2014-1M,D)&amp;gt;0,1,0)</t>
        </r>
      </text>
    </comment>
    <comment ref="A456" authorId="0" shapeId="0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680983.72727272729&lt;/D&gt;&lt;/FQL&gt;&lt;FQL&gt;&lt;Q&gt;B1RBR56^PAVG(2/28/2014,2/28/2014-1M,,USD) *(P_VOLUME(2/28/2014,2/28/2014-1M))*1000/SUM(IF(PVOL(2/28/2014,2/28/2014-1M,D)&amp;gt;0,1,0))&lt;/Q&gt;&lt;R&gt;1&lt;/R&gt;&lt;C&gt;1&lt;/C&gt;&lt;D xsi:type="xsd:double"&gt;162486.63999999999&lt;/D&gt;&lt;/FQL&gt;&lt;FQL&gt;&lt;Q&gt;B1RBR56^PAVG(1/31/2014,1/31/2014-1M,,USD) *(P_VOLUME(1/31/2014,1/31/2014-1M))*1000/SUM(IF(PVOL(1/31/2014,1/31/2014-1M,D)&amp;gt;0,1,0))&lt;/Q&gt;&lt;R&gt;1&lt;/R&gt;&lt;C&gt;1&lt;/C&gt;&lt;D xsi:type="xsd:double"&gt;95482.181818181823&lt;/D&gt;&lt;/FQL&gt;&lt;FQL&gt;&lt;Q&gt;B1RBR56^PAVG(12/31/2013,12/31/2013-1M,,USD) *(P_VOLUME(12/31/2013,12/31/2013-1M))*1000/SUM(IF(PVOL(12/31/2013,12/31/2013-1M,D)&amp;gt;0,1,0))&lt;/Q&gt;&lt;R&gt;1&lt;/R&gt;&lt;C&gt;1&lt;/C&gt;&lt;D xsi:type="xsd:double"&gt;169676.56818181818&lt;/D&gt;&lt;/FQL&gt;&lt;FQL&gt;&lt;Q&gt;B1RBR56^PAVG(11/31/2013,11/31/2013-1M,,USD) *(P_VOLUME(11/31/2013,11/31/2013-1M))*1000/SUM(IF(PVOL(11/31/2013,11/31/2013-1M,D)&amp;gt;0,1,0))&lt;/Q&gt;&lt;R&gt;1&lt;/R&gt;&lt;C&gt;1&lt;/C&gt;&lt;D xsi:type="xsd:double"&gt;654068.57142857148&lt;/D&gt;&lt;/FQL&gt;&lt;FQL&gt;&lt;Q&gt;B1RBR56^PAVG(10/31/2013,10/31/2013-1M,,USD) *(P_VOLUME(10/31/2013,10/31/2013-1M))*1000/SUM(IF(PVOL(10/31/2013,10/31/2013-1M,D)&amp;gt;0,1,0))&lt;/Q&gt;&lt;R&gt;1&lt;/R&gt;&lt;C&gt;1&lt;/C&gt;&lt;D xsi:type="xsd:double"&gt;419946.08333333331&lt;/D&gt;&lt;/FQL&gt;&lt;FQL&gt;&lt;Q&gt;BFNYRJ1^PAVG(3/31/2014,3/31/2014-1M,,USD) *(P_VOLUME(3/31/2014,3/31/2014-1M))*1000/SUM(IF(PVOL(3/31/2014,3/31/2014-1M,D)&amp;gt;0,1,0))&lt;/Q&gt;&lt;R&gt;1&lt;/R&gt;&lt;C&gt;1&lt;/C&gt;&lt;D xsi:type="xsd:double"&gt;358618.56818181818&lt;/D&gt;&lt;/FQL&gt;&lt;FQL&gt;&lt;Q&gt;BFNYRJ1^PAVG(2/28/2014,2/28/2014-1M,,USD) *(P_VOLUME(2/28/2014,2/28/2014-1M))*1000/SUM(IF(PVOL(2/28/2014,2/28/2014-1M,D)&amp;gt;0,1,0))&lt;/Q&gt;&lt;R&gt;1&lt;/R&gt;&lt;C&gt;1&lt;/C&gt;&lt;D xsi:type="xsd:double"&gt;216181&lt;/D&gt;&lt;/FQL&gt;&lt;FQL&gt;&lt;Q&gt;BFNYRJ1^PAVG(1/31/2014,1/31/2014-1M,,USD) *(P_VOLUME(1/31/2014,1/31/2014-1M))*1000/SUM(IF(PVOL(1/31/2014,1/31/2014-1M,D)&amp;gt;0,1,0))&lt;/Q&gt;&lt;R&gt;1&lt;/R&gt;&lt;C&gt;1&lt;/C&gt;&lt;D xsi:type="xsd:double"&gt;110037.415&lt;/D&gt;&lt;/FQL&gt;&lt;FQL&gt;&lt;Q&gt;BFNYRJ1^PAVG(12/31/2013,12/31/2013-1M,,USD) *(P_VOLUME(12/31/2013,12/31/2013-1M))*1000/SUM(IF(PVOL(12/31/2013,12/31/2013-1M,D)&amp;gt;0,1,0))&lt;/Q&gt;&lt;R&gt;1&lt;/R&gt;&lt;C&gt;1&lt;/C&gt;&lt;D xsi:type="xsd:double"&gt;317082.73809523811&lt;/D&gt;&lt;/FQL&gt;&lt;FQL&gt;&lt;Q&gt;BFNYRJ1^PAVG(11/31/2013,11/31/2013-1M,,USD) *(P_VOLUME(11/31/2013,11/31/2013-1M))*1000/SUM(IF(PVOL(11/31/2013,11/31/2013-1M,D)&amp;gt;0,1,0))&lt;/Q&gt;&lt;R&gt;1&lt;/R&gt;&lt;C&gt;1&lt;/C&gt;&lt;D xsi:type="xsd:double"&gt;310853.14285714284&lt;/D&gt;&lt;/FQL&gt;&lt;FQL&gt;&lt;Q&gt;BFNYRJ1^PAVG(10/31/2013,10/31/2013-1M,,USD) *(P_VOLUME(10/31/2013,10/31/2013-1M))*1000/SUM(IF(PVOL(10/31/2013,10/31/2013-1M,D)&amp;gt;0,1,0))&lt;/Q&gt;&lt;R&gt;1&lt;/R&gt;&lt;C&gt;1&lt;/C&gt;&lt;D xsi:type="xsd:double"&gt;1450521.25&lt;/D&gt;&lt;/FQL&gt;&lt;FQL&gt;&lt;Q&gt;B8CLKT5^PAVG(3/31/2014,3/31/2014-1M,,USD) *(P_VOLUME(3/31/2014,3/31/2014-1M))*1000/SUM(IF(PVOL(3/31/2014,3/31/2014-1M,D)&amp;gt;0,1,0))&lt;/Q&gt;&lt;R&gt;1&lt;/R&gt;&lt;C&gt;1&lt;/C&gt;&lt;D xsi:type="xsd:double"&gt;2199557.2727272729&lt;/D&gt;&lt;/FQL&gt;&lt;FQL&gt;&lt;Q&gt;B8CLKT5^PAVG(2/28/2014,2/28/2014-1M,,USD) *(P_VOLUME(2/28/2014,2/28/2014-1M))*1000/SUM(IF(PVOL(2/28/2014,2/28/2014-1M,D)&amp;gt;0,1,0))&lt;/Q&gt;&lt;R&gt;1&lt;/R&gt;&lt;C&gt;1&lt;/C&gt;&lt;D xsi:type="xsd:double"&gt;3306237.8&lt;/D&gt;&lt;/FQL&gt;&lt;FQL&gt;&lt;Q&gt;B8CLKT5^PAVG(1/31/2014,1/31/2014-1M,,USD) *(P_VOLUME(1/31/2014,1/31/2014-1M))*1000/SUM(IF(PVOL(1/31/2014,1/31/2014-1M,D)&amp;gt;0,1,0))&lt;/Q&gt;&lt;R&gt;1&lt;/R&gt;&lt;C&gt;1&lt;/C&gt;&lt;D xsi:type="xsd:double"&gt;7391568.6363636367&lt;/D&gt;&lt;/FQL&gt;&lt;FQL&gt;&lt;Q&gt;B8CLKT5^PAVG(12/31/2013,12/31/2013-1M,,USD) *(P_VOLUME(12/31/2013,12/31/2013-1M))*1000/SUM(IF(PVOL(12/31/2013,12/31/2013-1M,D)&amp;gt;0,1,0))&lt;/Q&gt;&lt;R&gt;1&lt;/R&gt;&lt;C&gt;1&lt;/C&gt;&lt;D xsi:type="xsd:double"&gt;3408040&lt;/D&gt;&lt;/FQL&gt;&lt;FQL&gt;&lt;Q&gt;B8CLKT5^PAVG(11/31/2013,11/31/2013-1M,,USD) *(P_VOLUME(11/31/2013,11/31/2013-1M))*1000/SUM(IF(PVOL(11/31/2013,11/31/2013-1M,D)&amp;gt;0,1,0))&lt;/Q&gt;&lt;R&gt;1&lt;/R&gt;&lt;C&gt;1&lt;/C&gt;&lt;D xsi:type="xsd:double"&gt;522137.57142857142&lt;/D&gt;&lt;/FQL&gt;&lt;FQL&gt;&lt;Q&gt;B8CLKT5^PAVG(10/31/2013,10/31/2013-1M,,USD) *(P_VOLUME(10/31/2013,10/31/2013-1M))*1000/SUM(IF(PVOL(10/31/2013,10/31/2013-1M,D)&amp;gt;0,1,0))&lt;/Q&gt;&lt;R&gt;1&lt;/R&gt;&lt;C&gt;1&lt;/C&gt;&lt;D xsi:type="xsd:double"&gt;90171.116666666654&lt;/D&gt;&lt;/FQL&gt;&lt;FQL&gt;&lt;Q&gt;2691167^PAVG(3/31/2014,3/31/2014-1M,,USD) *(P_VOLUME(3/31/2014,3/31/2014-1M))*1000/SUM(IF(PVOL(3/31/2014,3/31/2014-1M,D)&amp;gt;0,1,0))&lt;/Q&gt;&lt;R&gt;1&lt;/R&gt;&lt;C&gt;1&lt;/C&gt;&lt;D xsi:type="xsd:double"&gt;122209.90909090909&lt;/D&gt;&lt;/FQL&gt;&lt;FQL&gt;&lt;Q&gt;2691167^PAVG(2/28/2014,2/28/2014-1M,,USD) *(P_VOLUME(2/28/2014,2/28/2014-1M))*1000/SUM(IF(PVOL(2/28/2014,2/28/2014-1M,D)&amp;gt;0,1,0))&lt;/Q&gt;&lt;R&gt;1&lt;/R&gt;&lt;C&gt;1&lt;/C&gt;&lt;D xsi:type="xsd:double"&gt;509557.2&lt;/D&gt;&lt;/FQL&gt;&lt;FQL&gt;&lt;Q&gt;2691167^PAVG(1/31/2014,1/31/2014-1M,,USD) *(P_VOLUME(1/31/2014,1/31/2014-1M))*1000/SUM(IF(PVOL(1/31/2014,1/31/2014-1M,D)&amp;gt;0,1,0))&lt;/Q&gt;&lt;R&gt;1&lt;/R&gt;&lt;C&gt;1&lt;/C&gt;&lt;D xsi:type="xsd:double"&gt;432842.81818181818&lt;/D&gt;&lt;/FQL&gt;&lt;FQL&gt;&lt;Q&gt;2691167^PAVG(12/31/2013,12/31/2013-1M,,USD) *(P_VOLUME(12/31/2013,12/31/2013-1M))*1000/SUM(IF(PVOL(12/31/2013,12/31/2013-1M,D)&amp;gt;0,1,0))&lt;/Q&gt;&lt;R&gt;1&lt;/R&gt;&lt;C&gt;1&lt;/C&gt;&lt;D xsi:type="xsd:double"&gt;93876.572727272738&lt;/D&gt;&lt;/FQL&gt;&lt;FQL&gt;&lt;Q&gt;2691167^PAVG(11/31/2013,11/31/2013-1M,,USD) *(P_VOLUME(11/31/2013,11/31/2013-1M))*1000/SUM(IF(PVOL(11/31/2013,11/31/2013-1M,D)&amp;gt;0,1,0))&lt;/Q&gt;&lt;R&gt;1&lt;/R&gt;&lt;C&gt;1&lt;/C&gt;&lt;D xsi:type="xsd:double"&gt;46641.476190476191&lt;/D&gt;&lt;/FQL&gt;&lt;FQL&gt;&lt;Q&gt;2691167^PAVG(10/31/2013,10/31/2013-1M,,USD) *(P_VOLUME(10/31/2013,10/31/2013-1M))*1000/SUM(IF(PVOL(10/31/2013,10/31/2013-1M,D)&amp;gt;0,1,0))&lt;/Q&gt;&lt;R&gt;1&lt;/R&gt;&lt;C&gt;1&lt;/C&gt;&lt;D xsi:type="xsd:double"&gt;60908.3125&lt;/D&gt;&lt;/FQL&gt;&lt;FQL&gt;&lt;Q&gt;B0406N0^PAVG(3/31/2014,3/31/2014-1M,,USD) *(P_VOLUME(3/31/2014,3/31/2014-1M))*1000/SUM(IF(PVOL(3/31/2014,3/31/2014-1M,D)&amp;gt;0,1,0))&lt;/Q&gt;&lt;R&gt;1&lt;/R&gt;&lt;C&gt;1&lt;/C&gt;&lt;D xsi:type="xsd:double"&gt;253142.59090909091&lt;/D&gt;&lt;/FQL&gt;&lt;FQL&gt;&lt;Q&gt;B0406N0^PAVG(2/28/2014,2/28/2014-1M,,USD) *(P_VOLUME(2/28/2014,2/28/2014-1M))*1000/SUM(IF(PVOL(2/28/2014,2/28/2014-1M,D)&amp;gt;0,1,0))&lt;/Q&gt;&lt;R&gt;1&lt;/R&gt;&lt;C&gt;1&lt;/C&gt;&lt;D xsi:type="xsd:double"&gt;144462.325&lt;/D&gt;&lt;/FQL&gt;&lt;FQL&gt;&lt;Q&gt;B0406N0^PAVG(1/31/2014,1/31/2014-1M,,USD) *(P_VOLUME(1/31/2014,1/31/2014-1M))*1000/SUM(IF(PVOL(1/31/2014,1/31/2014-1M,D)&amp;gt;0,1,0))&lt;/Q&gt;&lt;R&gt;1&lt;/R&gt;&lt;C&gt;1&lt;/C&gt;&lt;D xsi:type="xsd:double"&gt;309193.86363636365&lt;/D&gt;&lt;/FQL&gt;&lt;FQL&gt;&lt;Q&gt;B0406N0^PAVG(12/31/2013,12/31/2013-1M,,USD) *(P_VOLUME(12/31/2013,12/31/2013-1M))*1000/SUM(IF(PVOL(12/31/2013,12/31/2013-1M,D)&amp;gt;0,1,0))&lt;/Q&gt;&lt;R&gt;1&lt;/R&gt;&lt;C&gt;1&lt;/C&gt;&lt;D xsi:type="xsd:double"&gt;325412.40909090912&lt;/D&gt;&lt;/FQL&gt;&lt;FQL&gt;&lt;Q&gt;B0406N0^PAVG(11/31/2013,11/31/2013-1M,,USD) *(P_VOLUME(11/31/2013,11/31/2013-1M))*1000/SUM(IF(PVOL(11/31/2013,11/31/2013-1M,D)&amp;gt;0,1,0))&lt;/Q&gt;&lt;R&gt;1&lt;/R&gt;&lt;C&gt;1&lt;/C&gt;&lt;D xsi:type="xsd:double"&gt;455478.47619047621&lt;/D&gt;&lt;/FQL&gt;&lt;FQL&gt;&lt;Q&gt;B0406N0^PAVG(10/31/2013,10/31/2013-1M,,USD) *(P_VOLUME(10/31/2013,10/31/2013-1M))*1000/SUM(IF(PVOL(10/31/2013,10/31/2013-1M,D)&amp;gt;0,1,0))&lt;/Q&gt;&lt;R&gt;1&lt;/R&gt;&lt;C&gt;1&lt;/C&gt;&lt;D xsi:type="xsd:double"&gt;422015.79166666669&lt;/D&gt;&lt;/FQL&gt;&lt;FQL&gt;&lt;Q&gt;2799027^PAVG(3/31/2014,3/31/2014-1M,,USD) *(P_VOLUME(3/31/2014,3/31/2014-1M))*1000/SUM(IF(PVOL(3/31/2014,3/31/2014-1M,D)&amp;gt;0,1,0))&lt;/Q&gt;&lt;R&gt;1&lt;/R&gt;&lt;C&gt;1&lt;/C&gt;&lt;D xsi:type="xsd:double"&gt;124805.5818181818&lt;/D&gt;&lt;/FQL&gt;&lt;FQL&gt;&lt;Q&gt;2799027^PAVG(2/28/2014,2/28/2014-1M,,USD) *(P_VOLUME(2/28/2014,2/28/2014-1M))*1000/SUM(IF(PVOL(2/28/2014,2/28/2014-1M,D)&amp;gt;0,1,0))&lt;/Q&gt;&lt;R&gt;1&lt;/R&gt;&lt;C&gt;1&lt;/C&gt;&lt;D xsi:type="xsd:double"&gt;86336.35&lt;/D&gt;&lt;/FQL&gt;&lt;FQL&gt;&lt;Q&gt;2799027^PAVG(1/31/2014,1/31/2014-1M,,USD) *(P_VOLUME(1/31/2014,1/31/2014-1M))*1000/SUM(IF(PVOL(1/31/2014,1/31/2014-1M,D)&amp;gt;0,1,0))&lt;/Q&gt;&lt;R&gt;1&lt;/R&gt;&lt;C&gt;1&lt;/C&gt;&lt;D xsi:type="xsd:double"&gt;86089.181818181823&lt;/D&gt;&lt;/FQL&gt;&lt;FQL&gt;&lt;Q&gt;2799027^PAVG(12/31/2013,12/31/2013-1M,,USD) *(P_VOLUME(12/31/2013,12/31/2013-1M))*1000/SUM(IF(PVOL(12/31/2013,12/31/2013-1M,D)&amp;gt;0,1,0))&lt;/Q&gt;&lt;R&gt;1&lt;/R&gt;&lt;C&gt;1&lt;/C&gt;&lt;D xsi:type="xsd:double"&gt;117525.17272727272&lt;/D&gt;&lt;/FQL&gt;&lt;FQL&gt;&lt;Q&gt;2799027^PAVG(11/31/2013,11/31/2013-1M,,USD) *(P_VOLUME(11/31/2013,11/31/2013-1M))*1000/SUM(IF(PVOL(11/31/2013,11/31/2013-1M,D)&amp;gt;0,1,0))&lt;/Q&gt;&lt;R&gt;1&lt;/R&gt;&lt;C&gt;1&lt;/C&gt;&lt;D xsi:type="xsd:double"&gt;176565.92857142858&lt;/D&gt;&lt;/FQL&gt;&lt;FQL&gt;&lt;Q&gt;2799027^PAVG(10/31/2013,10/31/2013-1M,,USD) *(P_VOLUME(10/31/2013,10/31/2013-1M))*1000/SUM(IF(PVOL(10/31/2013,10/31/2013-1M,D)&amp;gt;0,1,0))&lt;/Q&gt;&lt;R&gt;1&lt;/R&gt;&lt;C&gt;1&lt;/C&gt;&lt;D xsi:type="xsd:double"&gt;180274.97916666666&lt;/D&gt;&lt;/FQL&gt;&lt;FQL&gt;&lt;Q&gt;B4XV3J7^PAVG(3/31/2014,3/31/2014-1M,,USD) *(P_VOLUME(3/31/2014,3/31/2014-1M))*1000/SUM(IF(PVOL(3/31/2014,3/31/2014-1M,D)&amp;gt;0,1,0))&lt;/Q&gt;&lt;R&gt;1&lt;/R&gt;&lt;C&gt;1&lt;/C&gt;&lt;D xsi:type="xsd:double"&gt;77066.400000000009&lt;/D&gt;&lt;/FQL&gt;&lt;FQL&gt;&lt;Q&gt;B4XV3J7^PAVG(2/28/2014,2/28/2014-1M,,USD) *(P_VOLUME(2/28/2014,2/28/2014-1M))*1000/SUM(IF(PVOL(2/28/2014,2/28/2014-1M,D)&amp;gt;0,1,0))&lt;/Q&gt;&lt;R&gt;1&lt;/R&gt;&lt;C&gt;1&lt;/C&gt;&lt;D xsi:type="xsd:double"&gt;39233.0375&lt;/D&gt;&lt;/FQL&gt;&lt;FQL&gt;&lt;Q&gt;B4XV3J7^PAVG(1/31/2014,1/31/2014-1M,,USD) *(P_VOLUME(1/31/2014,1/31/2014-1M))*1000/SUM(IF(PVOL(1/31/2014,1/31/2014-1M,D)&amp;gt;0,1,0))&lt;/Q&gt;&lt;R&gt;1&lt;/R&gt;&lt;C&gt;1&lt;/C&gt;&lt;D xsi:type="xsd:double"&gt;85598.595454545459&lt;/D&gt;&lt;/FQL&gt;&lt;FQL&gt;&lt;Q&gt;B4XV3J7^PAVG(12/31/2013,12/31/2013-1M,,USD) *(P_VOLUME(12/31/2013,12/31/2013-1M))*1000/SUM(IF(PVOL(12/31/2013,12/31/2013-1M,D)&amp;gt;0,1,0))&lt;/Q&gt;&lt;R&gt;1&lt;/R&gt;&lt;C&gt;1&lt;/C&gt;&lt;D xsi:type="xsd:double"&gt;30020.522727272728&lt;/D&gt;&lt;/FQL&gt;&lt;FQL&gt;&lt;Q&gt;B4XV3J7^PAVG(11/31/2013,11/31/2013-1M,,USD) *(P_VOLUME(11/31/2013,11/31/2013-1M))*1000/SUM(IF(PVOL(11/31/2013,11/31/2013-1M,D)&amp;gt;0,1,0))&lt;/Q&gt;&lt;R&gt;1&lt;/R&gt;&lt;C&gt;1&lt;/C&gt;&lt;D xsi:type="xsd:double"&gt;42507.685714285719&lt;/D&gt;&lt;/FQL&gt;&lt;FQL&gt;&lt;Q&gt;B4XV3J7^PAVG(10/31/2013,10/31/2013-1M,,USD) *(P_VOLUME(10/31/2013,10/31/2013-1M))*1000/SUM(IF(PVOL(10/31/2013,10/31/2013-1M,D)&amp;gt;0,1,0))&lt;/Q&gt;&lt;R&gt;1&lt;/R&gt;&lt;C&gt;1&lt;/C&gt;&lt;D xsi:type="xsd:double"&gt;31288.989583333332&lt;/D&gt;&lt;/FQL&gt;&lt;FQL&gt;&lt;Q&gt;2493073^PAVG(3/31/2014,3/31/2014-1M,,USD) *(P_VOLUME(3/31/2014,3/31/2014-1M))*1000/SUM(IF(PVOL(3/31/2014,3/31/2014-1M,D)&amp;gt;0,1,0))&lt;/Q&gt;&lt;R&gt;1&lt;/R&gt;&lt;C&gt;1&lt;/C&gt;&lt;D xsi:type="xsd:double"&gt;67469.42&lt;/D&gt;&lt;/FQL&gt;&lt;FQL&gt;&lt;Q&gt;2493073^PAVG(2/28/2014,2/28/2014-1M,,USD) *(P_VOLUME(2/28/2014,2/28/2014-1M))*1000/SUM(IF(PVOL(2/28/2014,2/28/2014-1M,D)&amp;gt;0,1,0))&lt;/Q&gt;&lt;R&gt;1&lt;/R&gt;&lt;C&gt;1&lt;/C&gt;&lt;D xsi:type="xsd:double"&gt;52534.272222222222&lt;/D&gt;&lt;/FQL&gt;&lt;FQL&gt;&lt;Q&gt;2493073^PAVG(1/31/2014,1/31/2014-1M,,USD) *(P_VOLUME(1/31/2014,1/31/2014-1M))*1000/SUM(IF(PVOL(1/31/2014,1/31/2014-1M,D)&amp;gt;0,1,0))&lt;/Q&gt;&lt;R&gt;1&lt;/R&gt;&lt;C&gt;1&lt;/C&gt;&lt;D xsi:type="xsd:double"&gt;85660.772727272721&lt;/D&gt;&lt;/FQL&gt;&lt;FQL&gt;&lt;Q&gt;2493073^PAVG(12/31/2013,12/31/2013-1M,,USD) *(P_VOLUME(12/31/2013,12/31/2013-1M))*1000/SUM(IF(PVOL(12/31/2013,12/31/2013-1M,D)&amp;gt;0,1,0))&lt;/Q&gt;&lt;R&gt;1&lt;/R&gt;&lt;C&gt;1&lt;/C&gt;&lt;D xsi:type="xsd:double"&gt;34983.445454545457&lt;/D&gt;&lt;/FQL&gt;&lt;FQL&gt;&lt;Q&gt;2493073^PAVG(11/31/2013,11/31/2013-1M,,USD) *(P_VOLUME(11/31/2013,11/31/2013-1M))*1000/SUM(IF(PVOL(11/31/2013,11/31/2013-1M,D)&amp;gt;0,1,0))&lt;/Q&gt;&lt;R&gt;1&lt;/R&gt;&lt;C&gt;1&lt;/C&gt;&lt;D xsi:type="xsd:double"&gt;48618.028000000006&lt;/D&gt;&lt;/FQL&gt;&lt;FQL&gt;&lt;Q&gt;2493073^PAVG(10/31/2013,10/31/2013-1M,,USD) *(P_VOLUME(10/31/2013,10/31/2013-1M))*1000/SUM(IF(PVOL(10/31/2013,10/31/2013-1M,D)&amp;gt;0,1,0))&lt;/Q&gt;&lt;R&gt;1&lt;/R&gt;&lt;C&gt;1&lt;/C&gt;&lt;D xsi:type="xsd:double"&gt;144595.67391304349&lt;/D&gt;&lt;/FQL&gt;&lt;FQL&gt;&lt;Q&gt;B9ZKD53^PAVG(3/31/2014,3/31/2014-1M,,USD) *(P_VOLUME(3/31/2014,3/31/2014-1M))*1000/SUM(IF(PVOL(3/31/2014,3/31/2014-1M,D)&amp;gt;0,1,0))&lt;/Q&gt;&lt;R&gt;1&lt;/R&gt;&lt;C&gt;1&lt;/C&gt;&lt;D xsi:type="xsd:double"&gt;704673.77272727271&lt;/D&gt;&lt;/FQL&gt;&lt;FQL&gt;&lt;Q&gt;B9ZKD53^PAVG(2/28/2014,2/28/2014-1M,,USD) *(P_VOLUME(2/28/2014,2/28/2014-1M))*1000/SUM(IF(PVOL(2/28/2014,2/28/2014-1M,D)&amp;gt;0,1,0))&lt;/Q&gt;&lt;R&gt;1&lt;/R&gt;&lt;C&gt;1&lt;/C&gt;&lt;D xsi:type="xsd:double"&gt;429919.75&lt;/D&gt;&lt;/FQL&gt;&lt;FQL&gt;&lt;Q&gt;B9ZKD53^PAVG(1/31/2014,1/31/2014-1M,,USD) *(P_VOLUME(1/31/2014,1/31/2014-1M))*1000/SUM(IF(PVOL(1/31/2014,1/31/2014-1M,D)&amp;gt;0,1,0))&lt;/Q&gt;&lt;R&gt;1&lt;/R&gt;&lt;C&gt;1&lt;/C&gt;&lt;D xsi:type="xsd:double"&gt;184453.52272727274&lt;/D&gt;&lt;/FQL&gt;&lt;FQL&gt;&lt;Q&gt;B9ZKD53^PAVG(12/31/2013,12/31/2013-1M,,USD) *(P_VOLUME(12/31/2013,12/31/2013-1M))*1000/SUM(IF(PVOL(12/31/2013,12/31/2013-1M,D)&amp;gt;0,1,0))&lt;/Q&gt;&lt;R&gt;1&lt;/R&gt;&lt;C&gt;1&lt;/C&gt;&lt;D xsi:type="xsd:double"&gt;341590.27272727271&lt;/D&gt;&lt;/FQL&gt;&lt;FQL&gt;&lt;Q&gt;B9ZKD53^PAVG(11/31/2013,11/31/2013-1M,,USD) *(P_VOLUME(11/31/2013,11/31/2013-1M))*1000/SUM(IF(PVOL(11/31/2013,11/31/2013-1M,D)&amp;gt;0,1,0))&lt;/Q&gt;&lt;R&gt;1&lt;/R&gt;&lt;C&gt;1&lt;/C&gt;&lt;D xsi:type="xsd:double"&gt;363043.47619047621&lt;/D&gt;&lt;/FQL&gt;&lt;FQL&gt;&lt;Q&gt;B9ZKD53^PAVG(10/31/2013,10/31/2013-1M,,USD) *(P_VOLUME(10/31/2013,10/31/2013-1M))*1000/SUM(IF(PVOL(10/31/2013,10/31/2013-1M,D)&amp;gt;0,1,0))&lt;/Q&gt;&lt;R&gt;1&lt;/R&gt;&lt;C&gt;1&lt;/C&gt;&lt;D xsi:type="xsd:double"&gt;352051.20833333331&lt;/D&gt;&lt;/FQL&gt;&lt;FQL&gt;&lt;Q&gt;2300087^PAVG(3/31/2014,3/31/2014-1M,,USD) *(P_VOLUME(3/31/2014,3/31/2014-1M))*1000/SUM(IF(PVOL(3/31/2014,3/31/2014-1M,D)&amp;gt;0,1,0))&lt;/Q&gt;&lt;R&gt;1&lt;/R&gt;&lt;C&gt;1&lt;/C&gt;&lt;D xsi:type="xsd:double"&gt;119309.84090909091&lt;/D&gt;&lt;/FQL&gt;&lt;FQL&gt;&lt;Q&gt;2300087^PAVG(2/28/2014,2/28/2014-1M,,USD) *(P_VOLUME(2/28/2014,2/28/2014-1M))*1000/SUM(IF(PVOL(2/28/2014,2/28/2014-1M,D)&amp;gt;0,1,0))&lt;/Q&gt;&lt;R&gt;1&lt;/R&gt;&lt;C&gt;1&lt;/C&gt;&lt;D xsi:type="xsd:double"&gt;83197.447368421053&lt;/D&gt;&lt;/FQL&gt;&lt;FQL&gt;&lt;Q&gt;2300087^PAVG(1/31/2014,1/31/2014-1M,,USD) *(P_VOLUME(1/31/2014,1/31/2014-1M))*1000/SUM(IF(PVOL(1/31/2014,1/31/2014-1M,D)&amp;gt;0,1,0))&lt;/Q&gt;&lt;R&gt;1&lt;/R&gt;&lt;C&gt;1&lt;/C&gt;&lt;D xsi:type="xsd:double"&gt;90971.890909090915&lt;/D&gt;&lt;/FQL&gt;&lt;FQL&gt;&lt;Q&gt;2300087^PAVG(12/31/2013,12/31/2013-1M,,USD) *(P_VOLUME(12/31/2013,12/31/2013-1M))*1000/SUM(IF(PVOL(12/31/2013,12/31/2013-1M,D)&amp;gt;0,1,0))&lt;/Q&gt;&lt;R&gt;1&lt;/R&gt;&lt;C&gt;1&lt;/C&gt;&lt;D xsi:type="xsd:double"&gt;128947.38636363637&lt;/D&gt;&lt;/FQL&gt;&lt;FQL&gt;&lt;Q&gt;2300087^PAVG(11/31/2013,11/31/2013-1M,,USD) *(P_VOLUME(11/31/2013,11/31/2013-1M))*1000/SUM(IF(PVOL(11/31/2013,11/31/2013-1M,D)&amp;gt;0,1,0))&lt;/Q&gt;&lt;R&gt;1&lt;/R&gt;&lt;C&gt;1&lt;/C&gt;&lt;D xsi:type="xsd:double"&gt;70736.919047619056&lt;/D&gt;&lt;/FQL&gt;&lt;FQL&gt;&lt;Q&gt;2300087^PAVG(10/31/2013,10/31/2013-1M,,USD) *(P_VOLUME(10/31/2013,10/31/2013-1M))*1000/SUM(IF(PVOL(10/31/2013,10/31/2013-1M,D)&amp;gt;0,1,0))&lt;/Q&gt;&lt;R&gt;1&lt;/R&gt;&lt;C&gt;1&lt;/C&gt;&lt;D xsi:type="xsd:double"&gt;73910.708333333328&lt;/D&gt;&lt;/FQL&gt;&lt;FQL&gt;&lt;Q&gt;2897200^PAVG(3/31/2014,3/31/2014-1M,,USD) *(P_VOLUME(3/31/2014,3/31/2014-1M))*1000/SUM(IF(PVOL(3/31/2014,3/31/2014-1M,D)&amp;gt;0,1,0))&lt;/Q&gt;&lt;R&gt;1&lt;/R&gt;&lt;C&gt;1&lt;/C&gt;&lt;D xsi:type="xsd:double"&gt;87944.363636363632&lt;/D&gt;&lt;/FQL&gt;&lt;FQL&gt;&lt;Q&gt;2897200^PAVG(2/28/2014,2/28/2014-1M,,USD) *(P_VOLUME(2/28/2014,2/28/2014-1M))*1000/SUM(IF(PVOL(2/28/2014,2/28/2014-1M,D)&amp;gt;0,1,0))&lt;/Q&gt;&lt;R&gt;1&lt;/R&gt;&lt;C&gt;1&lt;/C&gt;&lt;D xsi:type="xsd:double"&gt;77702.14499999999&lt;/D&gt;&lt;/FQL&gt;&lt;FQL&gt;&lt;Q&gt;2897200^PAVG(1/31/2014,1/31/2014-1M,,USD) *(P_VOLUME(1/31/2014,1/31/2014-1M))*1000/SUM(IF(PVOL(1/31/2014,1/31/2014-1M,D)&amp;gt;0,1,0))&lt;/Q&gt;&lt;R&gt;1&lt;/R&gt;&lt;C&gt;1&lt;/C&gt;&lt;D xsi:type="xsd:double"&gt;171491.68181818182&lt;/D&gt;&lt;/FQL&gt;&lt;FQL&gt;&lt;Q&gt;2897200^PAVG(12/31/2013,12/31/2013-1M,,USD) *(P_VOLUME(12/31/2013,12/31/2013-1M))*1000/SUM(IF(PVOL(12/31/2013,12/31/2013-1M,D)&amp;gt;0,1,0))&lt;/Q&gt;&lt;R&gt;1&lt;/R&gt;&lt;C&gt;1&lt;/C&gt;&lt;D xsi:type="xsd:double"&gt;128983.27272727272&lt;/D&gt;&lt;/FQL&gt;&lt;FQL&gt;&lt;Q&gt;2897200^PAVG(11/31/2013,11/31/2013-1M,,USD) *(P_VOLUME(11/31/2013,11/31/2013-1M))*1000/SUM(IF(PVOL(11/31/2013,11/31/2013-1M,D)&amp;gt;0,1,0))&lt;/Q&gt;&lt;R&gt;1&lt;/R&gt;&lt;C&gt;1&lt;/C&gt;&lt;D xsi:type="xsd:double"&gt;107400.97619047618&lt;/D&gt;&lt;/FQL&gt;&lt;FQL&gt;&lt;Q&gt;2897200^PAVG(10/31/2013,10/31/2013-1M,,USD) *(P_VOLUME(10/31/2013,10/31/2013-1M))*1000/SUM(IF(PVOL(10/31/2013,10/31/2013-1M,D)&amp;gt;0,1,0))&lt;/Q&gt;&lt;R&gt;1&lt;/R&gt;&lt;C&gt;1&lt;/C&gt;&lt;D xsi:type="xsd:double"&gt;72790.7&lt;/D&gt;&lt;/FQL&gt;&lt;FQL&gt;&lt;Q&gt;2064253^PAVG(3/31/2014,3/31/2014-1M,,USD) *(P_VOLUME(3/31/2014,3/31/2014-1M))*1000/SUM(IF(PVOL(3/31/2014,3/31/2014-1M,D)&amp;gt;0,1,0))&lt;/Q&gt;&lt;R&gt;1&lt;/R&gt;&lt;C&gt;1&lt;/C&gt;&lt;D xsi:type="xsd:double"&gt;53603695.454545453&lt;/D&gt;&lt;/FQL&gt;&lt;FQL&gt;&lt;Q&gt;2064253^PAVG(2/28/2014,2/28/2014-1M,,USD) *(P_VOLUME(2/28/2014,2/28/2014-1M))*1000/SUM(IF(PVOL(2/28/2014,2/28/2014-1M,D)&amp;gt;0,1,0))&lt;/Q&gt;&lt;R&gt;1&lt;/R&gt;&lt;C&gt;1&lt;/C&gt;&lt;D xsi:type="xsd:double"&gt;62426560&lt;/D&gt;&lt;/FQL&gt;&lt;FQL&gt;&lt;Q&gt;2064253^PAVG(1/31/2014,1/31/2014-1M,,USD) *(P_VOLUME(1/31/2014,1/31/2014-1M))*1000/SUM(IF(PVOL(1/31/2014,1/31/2014-1M,D)&amp;gt;0,1,0))&lt;/Q&gt;&lt;R&gt;1&lt;/R&gt;&lt;C&gt;1&lt;/C&gt;&lt;D xsi:type="xsd:double"&gt;50174750&lt;/D&gt;&lt;/FQL&gt;&lt;FQL&gt;&lt;Q&gt;2064253^PAVG(12/31/2013,12/31/2013-1M,,USD) *(P_VOLUME(12/31/2013,12/31/2013-1M))*1000/SUM(IF(PVOL(12/31/2013,12/31/2013-1M,D)&amp;gt;0,1,0))&lt;/Q&gt;&lt;R&gt;1&lt;/R&gt;&lt;C&gt;1&lt;/C&gt;&lt;D xsi:type="xsd:double"&gt;28886509.09090909&lt;/D&gt;&lt;/FQL&gt;&lt;FQL&gt;&lt;Q&gt;2064253^PAVG(11/31/2013,11/31/2013-1M,,USD) *(P_VOLUME(11/31/2013,11/31/2013-1M))*1000/SUM(IF(PVOL(11/31/2013,11/31/2013-1M,D)&amp;gt;0,1,0))&lt;/Q&gt;&lt;R&gt;1&lt;/R&gt;&lt;C&gt;1&lt;/C&gt;&lt;D xsi:type="xsd:double"&gt;32745038.095238097&lt;/D&gt;&lt;/FQL&gt;&lt;FQL&gt;&lt;Q&gt;2064253^PAVG(10/31/2013,10/31/2013-1M,,USD) *(P_VOLUME(10/31/2013,10/31/2013-1M))*1000/SUM(IF(PVOL(10/31/2013,10/31/2013-1M,D)&amp;gt;0,1,0))&lt;/Q&gt;&lt;R&gt;1&lt;/R&gt;&lt;C&gt;1&lt;/C&gt;&lt;D xsi:type="xsd:double"&gt;41538591.666666664&lt;/D&gt;&lt;/FQL&gt;&lt;FQL&gt;&lt;Q&gt;B23FN39^PAVG(3/31/2014,3/31/2014-1M,,USD) *(P_VOLUME(3/31/2014,3/31/2014-1M))*1000/SUM(IF(PVOL(3/31/2014,3/31/2014-1M,D)&amp;gt;0,1,0))&lt;/Q&gt;&lt;R&gt;1&lt;/R&gt;&lt;C&gt;1&lt;/C&gt;&lt;D xsi:type="xsd:double"&gt;186750604.54545453&lt;/D&gt;&lt;/FQL&gt;&lt;FQL&gt;&lt;Q&gt;B23FN39^PAVG(2/28/2014,2/28/2014-1M,,USD) *(P_VOLUME(2/28/2014,2/28/2014-1M))*1000/SUM(IF(PVOL(2/28/2014,2/28/2014-1M,D)&amp;gt;0,1,0))&lt;/Q&gt;&lt;R&gt;1&lt;/R&gt;&lt;C&gt;1&lt;/C&gt;&lt;D xsi:type="xsd:double"&gt;162494735&lt;/D&gt;&lt;/FQL&gt;&lt;FQL&gt;&lt;Q&gt;B23FN39^PAVG(1/31/2014,1/31/2014-1M,,USD) *(P_VOLUME(1/31/2014,1/31/2014-1M))*1000/SUM(IF(PVOL(1/31/2014,1/31/2014-1M,D)&amp;gt;0,1,0))&lt;/Q&gt;&lt;R&gt;1&lt;/R&gt;&lt;C&gt;1&lt;/C&gt;&lt;D xsi:type="xsd:double"&gt;250119472.72727272&lt;/D&gt;&lt;/FQL&gt;&lt;FQL&gt;&lt;Q&gt;B23FN39^PAVG(12/31/2013,12/31/2013-1M,,USD) *(P_VOLUME(12/31/2013,12/31/2013-1M))*1000/SUM(IF(PVOL(12/31/2013,12/31/2013-1M,D)&amp;gt;0,1,0))&lt;/Q&gt;&lt;R&gt;1&lt;/R&gt;&lt;C&gt;1&lt;/C&gt;&lt;D xsi:type="xsd:double"&gt;259977704.54545453&lt;/D&gt;&lt;/FQL&gt;&lt;FQL&gt;&lt;Q&gt;B23FN39^PAVG(11/31/2013,11/31/2013-1M,,USD) *(P_VOLUME(11/31/2013,11/31/2013-1M))*1000/SUM(IF(PVOL(11/31/2013,11/31/2013-1M,D)&amp;gt;0,1,0))&lt;/Q&gt;&lt;R&gt;1&lt;/R&gt;&lt;C&gt;1&lt;/C&gt;&lt;D xsi:type="xsd:double"&gt;157046404.76190478&lt;/D&gt;&lt;/FQL&gt;&lt;FQL&gt;&lt;Q&gt;B23FN39^PAVG(10/31/2013,10/31/2013-1M,,USD) *(P_VOLUME(10/31/2013,10/31/2013-1M))*1000/SUM(IF(PVOL(10/31/2013,10/31/2013-1M,D)&amp;gt;0,1,0))&lt;/Q&gt;&lt;R&gt;1&lt;/R&gt;&lt;C&gt;1&lt;/C&gt;&lt;D xsi:type="xsd:double"&gt;153564450&lt;/D&gt;&lt;/FQL&gt;&lt;FQL&gt;&lt;Q&gt;B23X1H3^PAVG(3/31/2014,3/31/2014-1M,,USD) *(P_VOLUME(3/31/2014,3/31/2014-1M))*1000/SUM(IF(PVOL(3/31/2014,3/31/2014-1M,D)&amp;gt;0,1,0))&lt;/Q&gt;&lt;R&gt;1&lt;/R&gt;&lt;C&gt;1&lt;/C&gt;&lt;D xsi:type="xsd:double"&gt;77308045.454545453&lt;/D&gt;&lt;/FQL&gt;&lt;FQL&gt;&lt;Q&gt;B23X1H3^PAVG(2/28/2014,2/28/2014-1M,,USD) *(P_VOLUME(2/28/2014,2/28/2014-1M))*1000/SUM(IF(PVOL(2/28/2014,2/28/2014-1M,D)&amp;gt;0,1,0))&lt;/Q&gt;&lt;R&gt;1&lt;/R&gt;&lt;C&gt;1&lt;/C&gt;&lt;D xsi:type="xsd:double"&gt;93457030&lt;/D&gt;&lt;/FQL&gt;&lt;FQL&gt;&lt;Q&gt;B23X1H3^PAVG(1/31/2014,1/31/2014-1M,,USD) *(P_VOLUME(1/31/2014,1/31/2014-1M))*1000/SUM(IF(PVOL(1/31/2014,1/31/2014-1M,D)&amp;gt;0,1,0))&lt;/Q&gt;&lt;R&gt;1&lt;/R&gt;&lt;C&gt;1&lt;/C&gt;&lt;D xsi:type="xsd:double"&gt;92580377.272727266&lt;/D&gt;&lt;/FQL&gt;&lt;FQL&gt;&lt;Q&gt;B23X1H3^PAVG(12/31/2013,12/31/2013-1M,,USD) *(P_VOLUME(12/31/2013,12/31/2013-1M))*1000/SUM(IF(PVOL(12/31/2013,12/31/2013-1M,D)&amp;gt;0,1,0))&lt;/Q&gt;&lt;R&gt;1&lt;/R&gt;&lt;C&gt;1&lt;/C&gt;&lt;D xsi:type="xsd:double"&gt;62460150&lt;/D&gt;&lt;/FQL&gt;&lt;FQL&gt;&lt;Q&gt;B23X1H3^PAVG(11/31/2013,11/31/2013-1M,,USD) *(P_VOLUME(11/31/2013,11/31/2013-1M))*1000/SUM(IF(PVOL(11/31/2013,11/31/2013-1M,D)&amp;gt;0,1,0))&lt;/Q&gt;&lt;R&gt;1&lt;/R&gt;&lt;C&gt;1&lt;/C&gt;&lt;D xsi:type="xsd:double"&gt;95349904.761904761&lt;/D&gt;&lt;/FQL&gt;&lt;FQL&gt;&lt;Q&gt;B23X1H3^PAVG(10/31/2013,10/31/2013-1M,,USD) *(P_VOLUME(10/31/2013,10/31/2013-1M))*1000/SUM(IF(PVOL(10/31/2013,10/31/2013-1M,D)&amp;gt;0,1,0))&lt;/Q&gt;&lt;R&gt;1&lt;/R&gt;&lt;C&gt;1&lt;/C&gt;&lt;D xsi:type="xsd:double"&gt;51950350&lt;/D&gt;&lt;/FQL&gt;&lt;FQL&gt;&lt;Q&gt;B1T84Z4^PAVG(3/31/2014,3/31/2014-1M,,USD) *(P_VOLUME(3/31/2014,3/31/2014-1M))*1000/SUM(IF(PVOL(3/31/2014,3/31/2014-1M,D)&amp;gt;0,1,0))&lt;/Q&gt;&lt;R&gt;1&lt;/R&gt;&lt;C&gt;1&lt;/C&gt;&lt;D xsi:type="xsd:double"&gt;38160200&lt;/D&gt;&lt;/FQL&gt;&lt;FQL&gt;&lt;Q&gt;B1T84Z4^PAVG(2/28/2014,2/28/2014-1M,,USD) *(P_VOLUME(2/28/2014,2/28/2014-1M))*1000/SUM(IF(PVOL(2/28/2014,2/28/2014-1M,D)&amp;gt;0,1,0))&lt;/Q&gt;&lt;R&gt;1&lt;/R&gt;&lt;C&gt;1&lt;/C&gt;&lt;D xsi:type="xsd:double"&gt;82269020&lt;/D&gt;&lt;/FQL&gt;&lt;FQL&gt;&lt;Q&gt;B1T84Z4^PAVG(1/31/2014,1/31/2014-1M,,USD) *(P_VOLUME(1/31/2014,1/31/2014-1M))*1000/SUM(IF(PVOL(1/31/2014,1/31/2014-1M,D)&amp;gt;0,1,0))&lt;/Q&gt;&lt;R&gt;1&lt;/R&gt;&lt;C&gt;1&lt;/C&gt;&lt;D xsi:type="xsd:double"&gt;41427045.454545453&lt;/D&gt;&lt;/FQL&gt;&lt;FQL&gt;&lt;Q&gt;B1T84Z4^PAVG(12/31/2013,12/31/2013-1M,,USD) *(P_VOLUME(12/31/2013,12/31/2013-1M))*1000/SUM(IF(PVOL(12/31/2013,12/31/2013-1M,D)&amp;gt;0,1,0))&lt;/Q&gt;&lt;R&gt;1&lt;/R&gt;&lt;C&gt;1&lt;/C&gt;&lt;D xsi:type="xsd:double"&gt;29302653.181818184&lt;/D&gt;&lt;/FQL&gt;&lt;FQL&gt;&lt;Q&gt;B1T84Z4^PAVG(11/31/2013,11/31/2013-1M,,USD) *(P_VOLUME(11/31/2013,11/31/2013-1M))*1000/SUM(IF(PVOL(11/31/2013,11/31/2013-1M,D)&amp;gt;0,1,0))&lt;/Q&gt;&lt;R&gt;1&lt;/R&gt;&lt;C&gt;1&lt;/C&gt;&lt;D xsi:type="xsd:double"&gt;19076420.476190478&lt;/D&gt;&lt;/FQL&gt;&lt;FQL&gt;&lt;Q&gt;B1T84Z4^PAVG(10/31/2013,10/31/2013-1M,,USD) *(P_VOLUME(10/31/2013,10/31/2013-1M))*1000/SUM(IF(PVOL(10/31/2013,10/31/2013-1M,D)&amp;gt;0,1,0))&lt;/Q&gt;&lt;R&gt;1&lt;/R&gt;&lt;C&gt;1&lt;/C&gt;&lt;D xsi:type="xsd:double"&gt;33542440&lt;/D&gt;&lt;/FQL&gt;&lt;FQL&gt;&lt;Q&gt;2608123^PAVG(3/31/2014,3/31/2014-1M,,USD) *(P_VOLUME(3/31/2014,3/31/2014-1M))*1000/SUM(IF(PVOL(3/31/2014,3/31/2014-1M,D)&amp;gt;0,1,0))&lt;/Q&gt;&lt;R&gt;1&lt;/R&gt;&lt;C&gt;1&lt;/C&gt;&lt;D xsi:type="xsd:double"&gt;67836968.181818187&lt;/D&gt;&lt;/FQL&gt;&lt;FQL&gt;&lt;Q&gt;2608123^PAVG(2/28/2014,2/28/2014-1M,,USD) *(P_VOLUME(2/28/2014,2/28/2014-1M))*1000/SUM(IF(PVOL(2/28/2014,2/28/2014-1M,D)&amp;gt;0,1,0))&lt;/Q&gt;&lt;R&gt;1&lt;/R&gt;&lt;C&gt;1&lt;/C&gt;&lt;D xsi:type="xsd:double"&gt;71779050&lt;/D&gt;&lt;/FQL&gt;&lt;FQL&gt;&lt;Q&gt;2608123^PAVG(1/31/2014,1/31/2014-1M,,USD) *(P_VOLUME(1/31/2014,1/31/2014-1M))*1000/SUM(IF(PVOL(1/31/2014,1/31/2014-1M,D)&amp;gt;0,1,0))&lt;/Q&gt;&lt;R&gt;1&lt;/R&gt;&lt;C&gt;1&lt;/C&gt;&lt;D xsi:type="xsd:double"&gt;44496622.727272727&lt;/D&gt;&lt;/FQL&gt;&lt;FQL&gt;&lt;Q&gt;2608123^PAVG(12/31/2013,12/31/2013-1M,,USD) *(P_VOLUME(12/31/2013,12/31/2013-1M))*1000/SUM(IF(PVOL(12/31/2013,12/31/2013-1M,D)&amp;gt;0,1,0))&lt;/Q&gt;&lt;R&gt;1&lt;/R&gt;&lt;C&gt;1&lt;/C&gt;&lt;D xsi:type="xsd:double"&gt;49848681.81818182&lt;/D&gt;&lt;/FQL&gt;&lt;FQL&gt;&lt;Q&gt;2608123^PAVG(11/31/2013,11/31/2013-1M,,USD) *(P_VOLUME(11/31/2013,11/31/2013-1M))*1000/SUM(IF(PVOL(11/31/2013,11/31/2013-1M,D)&amp;gt;0,1,0))&lt;/Q&gt;&lt;R&gt;1&lt;/R&gt;&lt;C&gt;1&lt;/C&gt;&lt;D xsi:type="xsd:double"&gt;70525695.238095239&lt;/D&gt;&lt;/FQL&gt;&lt;FQL&gt;&lt;Q&gt;2608123^PAVG(10/31/2013,10/31/2013-1M,,USD) *(P_VOLUME(10/31/2013,10/31/2013-1M))*1000/SUM(IF(PVOL(10/31/2013,10/31/2013-1M,D)&amp;gt;0,1,0))&lt;/Q&gt;&lt;R&gt;1&lt;/R&gt;&lt;C&gt;1&lt;/C&gt;&lt;D xsi:type="xsd:double"&gt;140676320.83333334&lt;/D&gt;&lt;/FQL&gt;&lt;FQL&gt;&lt;Q&gt;B09R9V5^PAVG(3/31/2014,3/31/2014-1M,,USD) *(P_VOLUME(3/31/2014,3/31/2014-1M))*1000/SUM(IF(PVOL(3/31/2014,3/31/2014-1M,D)&amp;gt;0,1,0))&lt;/Q&gt;&lt;R&gt;1&lt;/R&gt;&lt;C&gt;1&lt;/C&gt;&lt;D xsi:type="xsd:double"&gt;7782480&lt;/D&gt;&lt;/FQL&gt;&lt;FQL&gt;&lt;Q&gt;B09R9V5^PAVG(2/28/2014,2/28/2014-1M,,USD) *(P_VOLUME(2/28/2014,2/28/2014-1M))*1000/SUM(IF(PVOL(2/28/2014,2/28/2014-1M,D)&amp;gt;0,1,0))&lt;/Q&gt;&lt;R&gt;1&lt;/R&gt;&lt;C&gt;1&lt;/C&gt;&lt;D xsi:type="xsd:double"&gt;7095585&lt;/D&gt;&lt;/FQL&gt;&lt;FQL&gt;&lt;Q&gt;B09R9V5^PAVG(1/31/2014,1/31/2014-1M,,USD) *(P_VOLUME(1/31/2014,1/31/2014-1M))*1000/SUM(IF(PVOL(1/31/2014,1/31/2014-1M,D)&amp;gt;0,1,0))&lt;/Q&gt;&lt;R&gt;1&lt;/R&gt;&lt;C&gt;1&lt;/C&gt;&lt;D xsi:type="xsd:double"&gt;6456346.8181818184&lt;/D&gt;&lt;/FQL&gt;&lt;FQL&gt;&lt;Q&gt;B09R9V5^PAVG(12/31/2013,12/31/2013-1M,,USD) *(P_VOLUME(12/31/2013,12/31/2013-1M))*1000/SUM(IF(PVOL(12/31/2013,12/31/2013-1M,D)&amp;gt;0,1,0))&lt;/Q&gt;&lt;R&gt;1&lt;/R&gt;&lt;C&gt;1&lt;/C&gt;&lt;D xsi:type="xsd:double"&gt;6545963.6363636367&lt;/D&gt;&lt;/FQL&gt;&lt;FQL&gt;&lt;Q&gt;B09R9V5^PAVG(11/31/2013,11/31/2013-1M,,USD) *(P_VOLUME(11/31/2013,11/31/2013-1M))*1000/SUM(IF(PVOL(11/31/2013,11/31/2013-1M,D)&amp;gt;0,1,0))&lt;/Q&gt;&lt;R&gt;1&lt;/R&gt;&lt;C&gt;1&lt;/C&gt;&lt;D xsi:type="xsd:double"&gt;9381730.4761904757&lt;/D&gt;&lt;/FQL&gt;&lt;FQL&gt;&lt;Q&gt;B09R9V5^PAVG(10/31/2013,10/31/2013-1M,,USD) *(P_VOLUME(10/31/2013,10/31/2013-1M))*1000/SUM(IF(PVOL(10/31/2013,10/31/2013-1M,D)&amp;gt;0,1,0))&lt;/Q&gt;&lt;R&gt;1&lt;/R&gt;&lt;C&gt;1&lt;/C&gt;&lt;D xsi:type="xsd:double"&gt;8436828.75&lt;/D&gt;&lt;/FQL&gt;&lt;FQL&gt;&lt;Q&gt;B87SJM7^PAVG(3/31/2014,3/31/2014-1M,,USD) *(P_VOLUME(3/31/2014,3/31/2014-1M))*1000/SUM(IF(PVOL(3/31/2014,3/31/2014-1M,D)&amp;gt;0,1,0))&lt;/Q&gt;&lt;R&gt;1&lt;/R&gt;&lt;C&gt;1&lt;/C&gt;&lt;D xsi:type="xsd:double"&gt;6193275&lt;/D&gt;&lt;/FQL&gt;&lt;FQL&gt;&lt;Q&gt;B87SJM7^PAVG(2/28/2014,2/28/2014-1M,,USD) *(P_VOLUME(2/28/2014,2/28/2014-1M))*1000/SUM(IF(PVOL(2/28/2014,2/28/2014-1M,D)&amp;gt;0,1,0))&lt;/Q&gt;&lt;R&gt;1&lt;/R&gt;&lt;C&gt;1&lt;/C&gt;&lt;D xsi:type="xsd:double"&gt;11278212&lt;/D&gt;&lt;/FQL&gt;&lt;FQL&gt;&lt;Q&gt;B87SJM7^PAVG(1/31/2014,1/31/2014-1M,,USD) *(P_VOLUME(1/31/2014,1/31/2014-1M))*1000/SUM(IF(PVOL(1/31/2014,1/31/2014-1M,D)&amp;gt;0,1,0))&lt;/Q&gt;&lt;R&gt;1&lt;/R&gt;&lt;C&gt;1&lt;/C&gt;&lt;D xsi:type="xsd:double"&gt;7976501.8181818184&lt;/D&gt;&lt;/FQL&gt;&lt;FQL&gt;&lt;Q&gt;B87SJM7^PAVG(12/31/2013,12/31/2013-1M,,USD) *(P_VOLUME(12/31/2013,12/31/2013-1M))*1000/SUM(IF(PVOL(12/31/2013,12/31/2013-1M,D)&amp;gt;0,1,0))&lt;/Q&gt;&lt;R&gt;1&lt;/R&gt;&lt;C&gt;1&lt;/C&gt;&lt;D xsi:type="xsd:double"&gt;3747755.9090909092&lt;/D&gt;&lt;/FQL&gt;&lt;FQL&gt;&lt;Q&gt;B87SJM7^PAVG(11/31/2013,11/31/2013-1M,,USD) *(P_VOLUME(11/31/2013,11/31/2013-1M))*1000/SUM(IF(PVOL(11/31/2013,11/31/2013-1M,D)&amp;gt;0,1,0))&lt;/Q&gt;&lt;R&gt;1&lt;/R&gt;&lt;C&gt;1&lt;/C&gt;&lt;D xsi:type="xsd:double"&gt;5718089.0476190476&lt;/D&gt;&lt;/FQL&gt;&lt;FQL&gt;&lt;Q&gt;B87SJM7^PAVG(10/31/2013,10/31/2013-1M,,USD) *(P_VOLUME(10/31/2013,10/31/2013-1M))*1000/SUM(IF(PVOL(10/31/2013,10/31/2013-1M,D)&amp;gt;0,1,0))&lt;/Q&gt;&lt;R&gt;1&lt;/R&gt;&lt;C&gt;1&lt;/C&gt;&lt;D xsi:type="xsd:double"&gt;4939295.666666667&lt;/D&gt;&lt;/FQL&gt;&lt;FQL&gt;&lt;Q&gt;B95B088^PAVG(3/31/2014,3/31/2014-1M,,USD) *(P_VOLUME(3/31/2014,3/31/2014-1M))*1000/SUM(IF(PVOL(3/31/2014,3/31/2014-1M,D)&amp;gt;0,1,0))&lt;/Q&gt;&lt;R&gt;1&lt;/R&gt;&lt;C&gt;1&lt;/C&gt;&lt;D xsi:type="xsd:double"&gt;38942815.909090906&lt;/D&gt;&lt;/FQL&gt;&lt;FQL&gt;&lt;Q&gt;B95B088^PAVG(2/28/2014,2/28/2014-1M,,USD) *(P_VOLUME(2/28/2014,2/28/2014-1M))*1000/SUM(IF(PVOL(2/28/2014,2/28/2014-1M,D)&amp;gt;0,1,0))&lt;/Q&gt;&lt;R&gt;1&lt;/R&gt;&lt;C&gt;1&lt;/C&gt;&lt;D xsi:type="xsd:double"&gt;57298740&lt;/D&gt;&lt;/FQL&gt;&lt;FQL&gt;&lt;Q&gt;B95B088^PAVG(1/31/2014,1/31/2014-1M,,USD) *(P_VOLUME(1/31/2014,1/31/2014-1M))*1000/SUM(IF(PVOL(1/31/2014,1/31/2014-1M,D)&amp;gt;0,1,0))&lt;/Q&gt;&lt;R&gt;1&lt;/R&gt;&lt;C&gt;1&lt;/C&gt;&lt;D xsi:type="xsd:double"&gt;49500968.18181818&lt;/D&gt;&lt;/FQL&gt;&lt;FQL&gt;&lt;Q&gt;B95B088^PAVG(12/31/2013,12/31/2013-1M,,USD) *(P_VOLUME(12/31/2013,12/31/2013-1M))*1000/SUM(IF(PVOL(12/31/2013,12/31/2013-1M,D)&amp;gt;0,1,0))&lt;/Q&gt;&lt;R&gt;1&lt;/R&gt;&lt;C&gt;1&lt;/C&gt;&lt;D xsi:type="xsd:double"&gt;21412001.363636363&lt;/D&gt;&lt;/FQL&gt;&lt;FQL&gt;&lt;Q&gt;B95B088^PAVG(11/31/2013,11/31/2013-1M,,USD) *(P_VOLUME(11/31/2013,11/31/2013-1M))*1000/SUM(IF(PVOL(11/31/2013,11/31/2013-1M,D)&amp;gt;0,1,0))&lt;/Q&gt;&lt;R&gt;1&lt;/R&gt;&lt;C&gt;1&lt;/C&gt;&lt;D xsi:type="xsd:double"&gt;10599450&lt;/D&gt;&lt;/FQL&gt;&lt;FQL&gt;&lt;Q&gt;B95B088^PAVG(10/31/2013,10/31/2013-1M,,USD) *(P_VOLUME(10/31/2013,10/31/2013-1M))*1000/SUM(IF(PVOL(10/31/2013,10/31/2013-1M,D)&amp;gt;0,1,0))&lt;/Q&gt;&lt;R&gt;1&lt;/R&gt;&lt;C&gt;1&lt;/C&gt;&lt;D xsi:type="xsd:double"&gt;15836227.916666666&lt;/D&gt;&lt;/FQL&gt;&lt;FQL&gt;&lt;Q&gt;B142B27^PAVG(3/31/2014,3/31/2014-1M,,USD) *(P_VOLUME(3/31/2014,3/31/2014-1M))*1000/SUM(IF(PVOL(3/31/2014,3/31/2014-1M,D)&amp;gt;0,1,0))&lt;/Q&gt;&lt;R&gt;1&lt;/R&gt;&lt;C&gt;1&lt;/C&gt;&lt;D xsi:type="xsd:double"&gt;9254511.8181818184&lt;/D&gt;&lt;/FQL&gt;&lt;FQL&gt;&lt;Q&gt;B142B27^PAVG(2/28/2014,2/28/2014-1M,,USD) *(P_VOLUME(2/28/2014,2/28/2014-1M))*1000/SUM(IF(PVOL(2/28/2014,2/28/2014-1M,D)&amp;gt;0,1,0))&lt;/Q&gt;&lt;R&gt;1&lt;/R&gt;&lt;C&gt;1&lt;/C&gt;&lt;D xsi:type="xsd:double"&gt;5153238&lt;/D&gt;&lt;/FQL&gt;&lt;FQL&gt;&lt;Q&gt;B142B27^PAVG(1/31/2014,1/31/2014-1M,,USD) *(P_VOLUME(1/31/2014,1/31/2014-1M))*1000/SUM(IF(PVOL(1/31/2014,1/31/2014-1M,D)&amp;gt;0,1,0))&lt;/Q&gt;&lt;R&gt;1&lt;/R&gt;&lt;C&gt;1&lt;/C&gt;&lt;D xsi:type="xsd:double"&gt;5877282.5454545459&lt;/D&gt;&lt;/FQL&gt;&lt;FQL&gt;&lt;Q&gt;B142B27^PAVG(12/31/2013,12/31/2013-1M,,USD) *(P_VOLUME(12/31/2013,12/31/2013-1M))*1000/SUM(IF(PVOL(12/31/2013,12/31/2013-1M,D)&amp;gt;0,1,0))&lt;/Q&gt;&lt;R&gt;1&lt;/R&gt;&lt;C&gt;1&lt;/C&gt;&lt;D xsi:type="xsd:double"&gt;4666339.5454545459&lt;/D&gt;&lt;/FQL&gt;&lt;FQL&gt;&lt;Q&gt;B142B27^PAVG(11/31/2013,11/31/2013-1M,,USD) *(P_VOLUME(11/31/2013,11/31/2013-1M))*1000/SUM(IF(PVOL(11/31/2013,11/31/2013-1M,D)&amp;gt;0,1,0))&lt;/Q&gt;&lt;R&gt;1&lt;/R&gt;&lt;C&gt;1&lt;/C&gt;&lt;D xsi:type="xsd:double"&gt;6282971.9047619049&lt;/D&gt;&lt;/FQL&gt;&lt;FQL&gt;&lt;Q&gt;B142B27^PAVG(10/31/2013,10/31/2013-1M,,USD) *(P_VOLUME(10/31/2013,10/31/2013-1M))*1000/SUM(IF(PVOL(10/31/2013,10/31/2013-1M,D)&amp;gt;0,1,0))&lt;/Q&gt;&lt;R&gt;1&lt;/R&gt;&lt;C&gt;1&lt;/C&gt;&lt;D xsi:type="xsd:double"&gt;7042790.833333333&lt;/D&gt;&lt;/FQL&gt;&lt;FQL&gt;&lt;Q&gt;2498001^PAVG(3/31/2014,3/31/2014-1M,,USD) *(P_VOLUME(3/31/2014,3/31/2014-1M))*1000/SUM(IF(PVOL(3/31/2014,3/31/2014-1M,D)&amp;gt;0,1,0))&lt;/Q&gt;&lt;R&gt;1&lt;/R&gt;&lt;C&gt;1&lt;/C&gt;&lt;D xsi:type="xsd:double"&gt;6618935.9090909092&lt;/D&gt;&lt;/FQL&gt;&lt;FQL&gt;&lt;Q&gt;2498001^PAVG(2/28/2014,2/28/2014-1M,,USD) *(P_VOLUME(2/28/2014,2/28/2014-1M))*1000/SUM(IF(PVOL(2/28/2014,2/28/2014-1M,D)&amp;gt;0,1,0))&lt;/Q&gt;&lt;R&gt;1&lt;/R&gt;&lt;C&gt;1&lt;/C&gt;&lt;D xsi:type="xsd:double"&gt;5207308&lt;/D&gt;&lt;/FQL&gt;&lt;FQL&gt;&lt;Q&gt;2498001^PAVG(1/31/2014,1/31/2014-1M,,USD) *(P_VOLUME(1/31/2014,1/31/2014-1M))*1000/SUM(IF(PVOL(1/31/2014,1/31/2014-1M,D)&amp;gt;0,1,0))&lt;/Q&gt;&lt;R&gt;1&lt;/R&gt;&lt;C&gt;1&lt;/C&gt;&lt;D xsi:type="xsd:double"&gt;11860745.454545455&lt;/D&gt;&lt;/FQL&gt;&lt;FQL&gt;&lt;Q&gt;2498001^PAVG(12/31/2013,12/31/2013-1M,,USD) *(P_VOLUME(12/31/2013,12/31/2013-1M))*1000/SUM(IF(PVOL(12/31/2013,12/31/2013-1M,D)&amp;gt;0,1,0))&lt;/Q&gt;&lt;R&gt;1&lt;/R&gt;&lt;C&gt;1&lt;/C&gt;&lt;D xsi:type="xsd:double"&gt;8077326.3636363633&lt;/D&gt;&lt;/FQL&gt;&lt;FQL&gt;&lt;Q&gt;2498001^PAVG(11/31/2013,11/31/2013-1M,,USD) *(P_VOLUME(11/31/2013,11/31/2013-1M))*1000/SUM(IF(PVOL(11/31/2013,11/31/2013-1M,D)&amp;gt;0,1,0))&lt;/Q&gt;&lt;R&gt;1&lt;/R&gt;&lt;C&gt;1&lt;/C&gt;&lt;D xsi:type="xsd:double"&gt;12423117.619047619&lt;/D&gt;&lt;/FQL&gt;&lt;FQL&gt;&lt;Q&gt;2498001^PAVG(10/31/2013,10/31/2013-1M,,USD) *(P_VOLUME(10/31/2013,10/31/2013-1M))*1000/SUM(IF(PVOL(10/31/2013,10/31/2013-1M,D)&amp;gt;0,1,0))&lt;/Q&gt;&lt;R&gt;1&lt;/R&gt;&lt;C&gt;1&lt;/C&gt;&lt;D xsi:type="xsd:double"&gt;11606915.833333334&lt;/D&gt;&lt;/FQL&gt;&lt;FQL&gt;&lt;Q&gt;B188VY3^PAVG(3/31/2014,3/31/2014-1M,,USD) *(P_VOLUME(3/31/2014,3/31/2014-1M))*1000/SUM(IF(PVOL(3/31/2014,3/31/2014-1M,D)&amp;gt;0,1,0))&lt;/Q&gt;&lt;R&gt;1&lt;/R&gt;&lt;C&gt;1&lt;/C&gt;&lt;D xsi:type="xsd:double"&gt;577022.22727272729&lt;/D&gt;&lt;/FQL&gt;&lt;FQL&gt;&lt;Q&gt;B188VY3^PAVG(2/28/2014,2/28/2014-1M,,USD) *(P_VOLUME(2/28/2014,2/28/2014-1M))*1000/SUM(IF(PVOL(2/28/2014,2/28/2014-1M,D)&amp;gt;0,1,0))&lt;/Q&gt;&lt;R&gt;1&lt;/R&gt;&lt;C&gt;1&lt;/C&gt;&lt;D xsi:type="xsd:double"&gt;812770.4&lt;/D&gt;&lt;/FQL&gt;&lt;FQL&gt;&lt;Q&gt;B188VY3^PAVG(1/31/2014,1/31/2014-1M,,USD) *(P_VOLUME(1/31/2014,1/31/2014-1M))*1000/SUM(IF(PVOL(1/31/2014,1/31/2014-1M,D)&amp;gt;0,1,0))&lt;/Q&gt;&lt;R&gt;1&lt;/R&gt;&lt;C&gt;1&lt;/C&gt;&lt;D xsi:type="xsd:double"&gt;643141.13636363635&lt;/D&gt;&lt;/FQL&gt;&lt;FQL&gt;&lt;Q&gt;B188VY3^PAVG(12/31/2013,12/31/2013-1M,,USD) *(P_VOLUME(12/31/2013,12/31/2013-1M))*1000/SUM(IF(PVOL(12/31/2013,12/31/2013-1M,D)&amp;gt;0,1,0))&lt;/Q&gt;&lt;R&gt;1&lt;/R&gt;&lt;C&gt;1&lt;/C&gt;&lt;D xsi:type="xsd:double"&gt;558140.09090909094&lt;/D&gt;&lt;/FQL&gt;&lt;FQL&gt;&lt;Q&gt;B188VY3^PAVG(11/31/2013,11/31/2013-1M,,USD) *(P_VOLUME(11/31/2013,11/31/2013-1M))*1000/SUM(IF(PVOL(11/31/2013,11/31/2013-1M,D)&amp;gt;0,1,0))&lt;/Q&gt;&lt;R&gt;1&lt;/R&gt;&lt;C&gt;1&lt;/C&gt;&lt;D xsi:type="xsd:double"&gt;1223626.6666666667&lt;/D&gt;&lt;/FQL&gt;&lt;FQL&gt;&lt;Q&gt;B188VY3^PAVG(10/31/2013,10/31/2013-1M,,USD) *(P_VOLUME(10/31/2013,10/31/2013-1M))*1000/SUM(IF(PVOL(10/31/2013,10/31/2013-1M,D)&amp;gt;0,1,0))&lt;/Q&gt;&lt;R&gt;1&lt;/R&gt;&lt;C&gt;1&lt;/C&gt;&lt;D xsi:type="xsd:double"&gt;402453.83333333331&lt;/D&gt;&lt;/FQL&gt;&lt;FQL&gt;&lt;Q&gt;B7M5FL7^PAVG(3/31/2014,3/31/2014-1M,,USD) *(P_VOLUME(3/31/2014,3/31/2014-1M))*1000/SUM(IF(PVOL(3/31/2014,3/31/2014-1M,D)&amp;gt;0,1,0))&lt;/Q&gt;&lt;R&gt;1&lt;/R&gt;&lt;C&gt;1&lt;/C&gt;&lt;D xsi:type="xsd:double"&gt;15063959.090909092&lt;/D&gt;&lt;/FQL&gt;&lt;FQL&gt;&lt;Q&gt;B7M5FL7^PAVG(2/28/2014,2/28/2014-1M,,USD) *(P_VOLUME(2/28/2014,2/28/2014-1M))*1000/SUM(IF(PVOL(2/28/2014,2/28/2014-1M,D)&amp;gt;0,1,0))&lt;/Q&gt;&lt;R&gt;1&lt;/R&gt;&lt;C&gt;1&lt;/C&gt;&lt;D xsi:type="xsd:double"&gt;8195825&lt;/D&gt;&lt;/FQL&gt;&lt;FQL&gt;&lt;Q&gt;B7M5FL7^PAVG(1/31/2014,1/31/2014-1M,,USD) *(P_VOLUME(1/31/2014,1/31/2014-1M))*1000/SUM(IF(PVOL(1/31/2014,1/31/2014-1M,D)&amp;gt;0,1,0))&lt;/Q&gt;&lt;R&gt;1&lt;/R&gt;&lt;C&gt;1&lt;/C&gt;&lt;D xsi:type="xsd:double"&gt;6367150&lt;/D&gt;&lt;/FQL&gt;&lt;FQL&gt;&lt;Q&gt;B7M5FL7^PAVG(12/31/2013,12/31/2013-1M,,USD) *(P_VOLUME(12/31/2013,12/31/2013-1M))*1000/SUM(IF(PVOL(12/31/2013,12/31/2013-1M,D)&amp;gt;0,1,0))&lt;/Q&gt;&lt;R&gt;1&lt;/R&gt;&lt;C&gt;1&lt;/C&gt;&lt;D xsi:type="xsd:double"&gt;4071846.3636363638&lt;/D&gt;&lt;/FQL&gt;&lt;FQL&gt;&lt;Q&gt;B7M5FL7^PAVG(11/31/2013,11/31/2013-1M,,USD) *(P_VOLUME(11/31/2013,11/31/2013-1M))*1000/SUM(IF(PVOL(11/31/2013,11/31/2013-1M,D)&amp;gt;0,1,0))&lt;/Q&gt;&lt;R&gt;1&lt;/R&gt;&lt;C&gt;1&lt;/C&gt;&lt;D xsi:type="xsd:double"&gt;4324056&lt;/D&gt;&lt;/FQL&gt;&lt;FQL&gt;&lt;Q&gt;B7M5FL7^PAVG(10/31/2013,10/31/2013-1M,,USD) *(P_VOLUME(10/31/2013,10/31/2013-1M))*1000/SUM(IF(PVOL(10/31/2013,10/31/2013-1M,D)&amp;gt;0,1,0))&lt;/Q&gt;&lt;R&gt;1&lt;/R&gt;&lt;C&gt;1&lt;/C&gt;&lt;D xsi:type="xsd:double"&gt;5687233.333333333&lt;/D&gt;&lt;/FQL&gt;&lt;FQL&gt;&lt;Q&gt;B1KHKJ6^PAVG(3/31/2014,3/31/2014-1M,,USD) *(P_VOLUME(3/31/2014,3/31/2014-1M))*1000/SUM(IF(PVOL(3/31/2014,3/31/2014-1M,D)&amp;gt;0,1,0))&lt;/Q&gt;&lt;R&gt;1&lt;/R&gt;&lt;C&gt;1&lt;/C&gt;&lt;D xsi:type="xsd:double"&gt;67410913.63636364&lt;/D&gt;&lt;/FQL&gt;&lt;FQL&gt;&lt;Q&gt;B1KHKJ6^PAVG(2/28/2014,2/28/2014-1M,,USD) *(P_VOLUME(2/28/2014,2/28/2014-1M))*1000/SUM(IF(PVOL(2/28/2014,2/28/2014-1M,D)&amp;gt;0,1,0))&lt;/Q&gt;&lt;R&gt;1&lt;/R&gt;&lt;C&gt;1&lt;/C&gt;&lt;D xsi:type="xsd:double"&gt;33483680&lt;/D&gt;&lt;/FQL&gt;&lt;FQL&gt;&lt;Q&gt;B1KHKJ6^PAVG(1/31/2014,1/31/2014-1M,,USD) *(P_VOLUME(1/31/2014,1/31/2014-1M))*1000/SUM(IF(PVOL(1/31/2014,1/31/2014-1M,D)&amp;gt;0,1,0))&lt;/Q&gt;&lt;R&gt;1&lt;/R&gt;&lt;C&gt;1&lt;/C&gt;&lt;D xsi:type="xsd:double"&gt;40335042.727272727&lt;/D&gt;&lt;/FQL&gt;&lt;FQL&gt;&lt;Q&gt;B1KHKJ6^PAVG(12/31/2013,12/31/2013-1M,,USD) *(P_VOLUME(12/31/2013,12/31/2013-1M))*1000/SUM(IF(PVOL(12/31/2013,12/31/2013-1M,D)&amp;gt;0,1,0))&lt;/Q&gt;&lt;R&gt;1&lt;/R&gt;&lt;C&gt;1&lt;/C&gt;&lt;D xsi:type="xsd:double"&gt;15201095.454545455&lt;/D&gt;&lt;/FQL&gt;&lt;FQL&gt;&lt;Q&gt;B1KHKJ6^PAVG(11/31/2013,11/31/2013-1M,,USD) *(P_VOLUME(11/31/2013,11/31/2013-1M))*1000/SUM(IF(PVOL(11/31/2013,11/31/2013-1M,D)&amp;gt;0,1,0))&lt;/Q&gt;&lt;R&gt;1&lt;/R&gt;&lt;C&gt;1&lt;/C&gt;&lt;D xsi:type="xsd:double"&gt;5933865.2380952379&lt;/D&gt;&lt;/FQL&gt;&lt;FQL&gt;&lt;Q&gt;B1KHKJ6^PAVG(10/31/2013,10/31/2013-1M,,USD) *(P_VOLUME(10/31/2013,10/31/2013-1M))*1000/SUM(IF(PVOL(10/31/2013,10/31/2013-1M,D)&amp;gt;0,1,0))&lt;/Q&gt;&lt;R&gt;1&lt;/R&gt;&lt;C&gt;1&lt;/C&gt;&lt;D xsi:type="xsd:double"&gt;13947877.5&lt;/D&gt;&lt;/FQL&gt;&lt;FQL&gt;&lt;Q&gt;B3VBFJ6^PAVG(3/31/2014,3/31/2014-1M,,USD) *(P_VOLUME(3/31/2014,3/31/2014-1M))*1000/SUM(IF(PVOL(3/31/2014,3/31/2014-1M,D)&amp;gt;0,1,0))&lt;/Q&gt;&lt;R&gt;1&lt;/R&gt;&lt;C&gt;1&lt;/C&gt;&lt;D xsi:type="xsd:double"&gt;6369336.3636363633&lt;/D&gt;&lt;/FQL&gt;&lt;FQL&gt;&lt;Q&gt;B3VBFJ6^PAVG(2/28/2014,2/28/2014-1M,,USD) *(P_VOLUME(2/28/2014,2/28/2014-1M))*1000/SUM(IF(PVOL(2/28/2014,2/28/2014-1M,D)&amp;gt;0,1,0))&lt;/Q&gt;&lt;R&gt;1&lt;/R&gt;&lt;C&gt;1&lt;/C&gt;&lt;D xsi:type="xsd:double"&gt;6029417.5&lt;/D&gt;&lt;/FQL&gt;&lt;FQL&gt;&lt;Q&gt;B3VBFJ6^PAVG(1/31/2014,1/31/2014-1M,,USD) *(P_VOLUME(1/31/2014,1/31/2014-1M))*1000/SUM(IF(PVOL(1/31/2014,1/31/2014-1M,D)&amp;gt;0,1,0))&lt;/Q&gt;&lt;R&gt;1&lt;/R&gt;&lt;C&gt;1&lt;/C&gt;&lt;D xsi:type="xsd:double"&gt;5862284.0909090908&lt;/D&gt;&lt;/FQL&gt;&lt;FQL&gt;&lt;Q&gt;B3VBFJ6^PAVG(12/31/2013,12/31/2013-1M,,USD) *(P_VOLUME(12/31/2013,12/31/2013-1M))*1000/SUM(IF(PVOL(12/31/2013,12/31/2013-1M,D)&amp;gt;0,1,0))&lt;/Q&gt;&lt;R&gt;1&lt;/R&gt;&lt;C&gt;1&lt;/C&gt;&lt;D xsi:type="xsd:double"&gt;3337761.8181818184&lt;/D&gt;&lt;/FQL&gt;&lt;FQL&gt;&lt;Q&gt;B3VBFJ6^PAVG(11/31/2013,11/31/2013-1M,,USD) *(P_VOLUME(11/31/2013,11/31/2013-1M))*1000/SUM(IF(PVOL(11/31/2013,11/31/2013-1M,D)&amp;gt;0,1,0))&lt;/Q&gt;&lt;R&gt;1&lt;/R&gt;&lt;C&gt;1&lt;/C&gt;&lt;D xsi:type="xsd:double"&gt;6248030.4761904757&lt;/D&gt;&lt;/FQL&gt;&lt;FQL&gt;&lt;Q&gt;B3VBFJ6^PAVG(10/31/2013,10/31/2013-1M,,USD) *(P_VOLUME(10/31/2013,10/31/2013-1M))*1000/SUM(IF(PVOL(10/31/2013,10/31/2013-1M,D)&amp;gt;0,1,0))&lt;/Q&gt;&lt;R&gt;1&lt;/R&gt;&lt;C&gt;1&lt;/C&gt;&lt;D xsi:type="xsd:double"&gt;7846048.75&lt;/D&gt;&lt;/FQL&gt;&lt;FQL&gt;&lt;Q&gt;B0B0WZ7^PAVG(3/31/2014,3/31/2014-1M,,USD) *(P_VOLUME(3/31/2014,3/31/2014-1M))*1000/SUM(IF(PVOL(3/31/2014,3/31/2014-1M,D)&amp;gt;0,1,0))&lt;/Q&gt;&lt;R&gt;1&lt;/R&gt;&lt;C&gt;1&lt;/C&gt;&lt;D xsi:type="xsd:double"&gt;1544758.9090909092&lt;/D&gt;&lt;/FQL&gt;&lt;FQL&gt;&lt;Q&gt;B0B0WZ7^PAVG(2/28/2014,2/28/2014-1M,,USD) *(P_VOLUME(2/28/2014,2/28/2014-1M))*1000/SUM(IF(PVOL(2/28/2014,2/28/2014-1M,D)&amp;gt;0,1,0))&lt;/Q&gt;&lt;R&gt;1&lt;/R&gt;&lt;C&gt;1&lt;/C&gt;&lt;D xsi:type="xsd:double"&gt;1483016.4&lt;/D&gt;&lt;/FQL&gt;&lt;FQL&gt;&lt;Q&gt;B0B0WZ7^PAVG(1/31/2014,1/31/2014-1M,,USD) *(P_VOLUME(1/31/2014,1/31/2014-1M))*1000/SUM(IF(PVOL(1/31/2014,1/31/2014-1M,D)&amp;gt;0,1,0))&lt;/Q&gt;&lt;R&gt;1&lt;/R&gt;&lt;C&gt;1&lt;/C&gt;&lt;D xsi:type="xsd:double"&gt;723176.72727272729&lt;/D&gt;&lt;/FQL&gt;&lt;FQL&gt;&lt;Q&gt;B0B0WZ7^PAVG(12/31/2013,12/31/2013-1M,,USD) *(P_VOLUME(12/31/2013,12/31/2013-1M))*1000/SUM(IF(PVOL(12/31/2013,12/31/2013-1M,D)&amp;gt;0,1,0))&lt;/Q&gt;&lt;R&gt;1&lt;/R&gt;&lt;C&gt;1&lt;/C&gt;&lt;D xsi:type="xsd:double"&gt;2143021.2727272729&lt;/D&gt;&lt;/FQL&gt;&lt;FQL&gt;&lt;Q&gt;B0B0WZ7^PAVG(11/31/2013,11/31/2013-1M,,USD) *(P_VOLUME(11/31/2013,11/31/2013-1M))*1000/SUM(IF(PVOL(11/31/2013,11/31/2013-1M,D)&amp;gt;0,1,0))&lt;/Q&gt;&lt;R&gt;1&lt;/R&gt;&lt;C&gt;1&lt;/C&gt;&lt;D xsi:type="xsd:double"&gt;2450457.3333333335&lt;/D&gt;&lt;/FQL&gt;&lt;</t>
        </r>
      </text>
    </comment>
    <comment ref="A457" authorId="0" shapeId="0">
      <text>
        <r>
          <rPr>
            <b/>
            <sz val="9"/>
            <color indexed="81"/>
            <rFont val="Tahoma"/>
            <family val="2"/>
          </rPr>
          <t>FQL&gt;&lt;Q&gt;B0B0WZ7^PAVG(10/31/2013,10/31/2013-1M,,USD) *(P_VOLUME(10/31/2013,10/31/2013-1M))*1000/SUM(IF(PVOL(10/31/2013,10/31/2013-1M,D)&amp;gt;0,1,0))&lt;/Q&gt;&lt;R&gt;1&lt;/R&gt;&lt;C&gt;1&lt;/C&gt;&lt;D xsi:type="xsd:double"&gt;1283731.9166666667&lt;/D&gt;&lt;/FQL&gt;&lt;FQL&gt;&lt;Q&gt;B1LJRM3^PAVG(3/31/2014,3/31/2014-1M,,USD) *(P_VOLUME(3/31/2014,3/31/2014-1M))*1000/SUM(IF(PVOL(3/31/2014,3/31/2014-1M,D)&amp;gt;0,1,0))&lt;/Q&gt;&lt;R&gt;1&lt;/R&gt;&lt;C&gt;1&lt;/C&gt;&lt;D xsi:type="xsd:double"&gt;1102799.0909090908&lt;/D&gt;&lt;/FQL&gt;&lt;FQL&gt;&lt;Q&gt;B1LJRM3^PAVG(2/28/2014,2/28/2014-1M,,USD) *(P_VOLUME(2/28/2014,2/28/2014-1M))*1000/SUM(IF(PVOL(2/28/2014,2/28/2014-1M,D)&amp;gt;0,1,0))&lt;/Q&gt;&lt;R&gt;1&lt;/R&gt;&lt;C&gt;1&lt;/C&gt;&lt;D xsi:type="xsd:double"&gt;1059688.1&lt;/D&gt;&lt;/FQL&gt;&lt;FQL&gt;&lt;Q&gt;B1LJRM3^PAVG(1/31/2014,1/31/2014-1M,,USD) *(P_VOLUME(1/31/2014,1/31/2014-1M))*1000/SUM(IF(PVOL(1/31/2014,1/31/2014-1M,D)&amp;gt;0,1,0))&lt;/Q&gt;&lt;R&gt;1&lt;/R&gt;&lt;C&gt;1&lt;/C&gt;&lt;D xsi:type="xsd:double"&gt;1139112.1818181819&lt;/D&gt;&lt;/FQL&gt;&lt;FQL&gt;&lt;Q&gt;B1LJRM3^PAVG(12/31/2013,12/31/2013-1M,,USD) *(P_VOLUME(12/31/2013,12/31/2013-1M))*1000/SUM(IF(PVOL(12/31/2013,12/31/2013-1M,D)&amp;gt;0,1,0))&lt;/Q&gt;&lt;R&gt;1&lt;/R&gt;&lt;C&gt;1&lt;/C&gt;&lt;D xsi:type="xsd:double"&gt;1014940.3636363637&lt;/D&gt;&lt;/FQL&gt;&lt;FQL&gt;&lt;Q&gt;B1LJRM3^PAVG(11/31/2013,11/31/2013-1M,,USD) *(P_VOLUME(11/31/2013,11/31/2013-1M))*1000/SUM(IF(PVOL(11/31/2013,11/31/2013-1M,D)&amp;gt;0,1,0))&lt;/Q&gt;&lt;R&gt;1&lt;/R&gt;&lt;C&gt;1&lt;/C&gt;&lt;D xsi:type="xsd:double"&gt;1010260.6666666666&lt;/D&gt;&lt;/FQL&gt;&lt;FQL&gt;&lt;Q&gt;B1LJRM3^PAVG(10/31/2013,10/31/2013-1M,,USD) *(P_VOLUME(10/31/2013,10/31/2013-1M))*1000/SUM(IF(PVOL(10/31/2013,10/31/2013-1M,D)&amp;gt;0,1,0))&lt;/Q&gt;&lt;R&gt;1&lt;/R&gt;&lt;C&gt;1&lt;/C&gt;&lt;D xsi:type="xsd:double"&gt;1076040.5&lt;/D&gt;&lt;/FQL&gt;&lt;FQL&gt;&lt;Q&gt;2053024^PAVG(3/31/2014,3/31/2014-1M,,USD) *(P_VOLUME(3/31/2014,3/31/2014-1M))*1000/SUM(IF(PVOL(3/31/2014,3/31/2014-1M,D)&amp;gt;0,1,0))&lt;/Q&gt;&lt;R&gt;1&lt;/R&gt;&lt;C&gt;1&lt;/C&gt;&lt;D xsi:type="xsd:double"&gt;1595932&lt;/D&gt;&lt;/FQL&gt;&lt;FQL&gt;&lt;Q&gt;2053024^PAVG(2/28/2014,2/28/2014-1M,,USD) *(P_VOLUME(2/28/2014,2/28/2014-1M))*1000/SUM(IF(PVOL(2/28/2014,2/28/2014-1M,D)&amp;gt;0,1,0))&lt;/Q&gt;&lt;R&gt;1&lt;/R&gt;&lt;C&gt;1&lt;/C&gt;&lt;D xsi:type="xsd:double"&gt;478590.85&lt;/D&gt;&lt;/FQL&gt;&lt;FQL&gt;&lt;Q&gt;2053024^PAVG(1/31/2014,1/31/2014-1M,,USD) *(P_VOLUME(1/31/2014,1/31/2014-1M))*1000/SUM(IF(PVOL(1/31/2014,1/31/2014-1M,D)&amp;gt;0,1,0))&lt;/Q&gt;&lt;R&gt;1&lt;/R&gt;&lt;C&gt;1&lt;/C&gt;&lt;D xsi:type="xsd:double"&gt;353120.40909090912&lt;/D&gt;&lt;/FQL&gt;&lt;FQL&gt;&lt;Q&gt;2053024^PAVG(12/31/2013,12/31/2013-1M,,USD) *(P_VOLUME(12/31/2013,12/31/2013-1M))*1000/SUM(IF(PVOL(12/31/2013,12/31/2013-1M,D)&amp;gt;0,1,0))&lt;/Q&gt;&lt;R&gt;1&lt;/R&gt;&lt;C&gt;1&lt;/C&gt;&lt;D xsi:type="xsd:double"&gt;534957.13636363635&lt;/D&gt;&lt;/FQL&gt;&lt;FQL&gt;&lt;Q&gt;2053024^PAVG(11/31/2013,11/31/2013-1M,,USD) *(P_VOLUME(11/31/2013,11/31/2013-1M))*1000/SUM(IF(PVOL(11/31/2013,11/31/2013-1M,D)&amp;gt;0,1,0))&lt;/Q&gt;&lt;R&gt;1&lt;/R&gt;&lt;C&gt;1&lt;/C&gt;&lt;D xsi:type="xsd:double"&gt;1170597.7142857143&lt;/D&gt;&lt;/FQL&gt;&lt;FQL&gt;&lt;Q&gt;2053024^PAVG(10/31/2013,10/31/2013-1M,,USD) *(P_VOLUME(10/31/2013,10/31/2013-1M))*1000/SUM(IF(PVOL(10/31/2013,10/31/2013-1M,D)&amp;gt;0,1,0))&lt;/Q&gt;&lt;R&gt;1&lt;/R&gt;&lt;C&gt;1&lt;/C&gt;&lt;D xsi:type="xsd:double"&gt;230115.6875&lt;/D&gt;&lt;/FQL&gt;&lt;FQL&gt;&lt;Q&gt;B23L9L7^PAVG(3/31/2014,3/31/2014-1M,,USD) *(P_VOLUME(3/31/2014,3/31/2014-1M))*1000/SUM(IF(PVOL(3/31/2014,3/31/2014-1M,D)&amp;gt;0,1,0))&lt;/Q&gt;&lt;R&gt;1&lt;/R&gt;&lt;C&gt;1&lt;/C&gt;&lt;D xsi:type="xsd:double"&gt;11832881.818181818&lt;/D&gt;&lt;/FQL&gt;&lt;FQL&gt;&lt;Q&gt;B23L9L7^PAVG(2/28/2014,2/28/2014-1M,,USD) *(P_VOLUME(2/28/2014,2/28/2014-1M))*1000/SUM(IF(PVOL(2/28/2014,2/28/2014-1M,D)&amp;gt;0,1,0))&lt;/Q&gt;&lt;R&gt;1&lt;/R&gt;&lt;C&gt;1&lt;/C&gt;&lt;D xsi:type="xsd:double"&gt;8342570.5&lt;/D&gt;&lt;/FQL&gt;&lt;FQL&gt;&lt;Q&gt;B23L9L7^PAVG(1/31/2014,1/31/2014-1M,,USD) *(P_VOLUME(1/31/2014,1/31/2014-1M))*1000/SUM(IF(PVOL(1/31/2014,1/31/2014-1M,D)&amp;gt;0,1,0))&lt;/Q&gt;&lt;R&gt;1&lt;/R&gt;&lt;C&gt;1&lt;/C&gt;&lt;D xsi:type="xsd:double"&gt;2894333.4545454546&lt;/D&gt;&lt;/FQL&gt;&lt;FQL&gt;&lt;Q&gt;B23L9L7^PAVG(12/31/2013,12/31/2013-1M,,USD) *(P_VOLUME(12/31/2013,12/31/2013-1M))*1000/SUM(IF(PVOL(12/31/2013,12/31/2013-1M,D)&amp;gt;0,1,0))&lt;/Q&gt;&lt;R&gt;1&lt;/R&gt;&lt;C&gt;1&lt;/C&gt;&lt;D xsi:type="xsd:double"&gt;1265462.8181818181&lt;/D&gt;&lt;/FQL&gt;&lt;FQL&gt;&lt;Q&gt;B23L9L7^PAVG(11/31/2013,11/31/2013-1M,,USD) *(P_VOLUME(11/31/2013,11/31/2013-1M))*1000/SUM(IF(PVOL(11/31/2013,11/31/2013-1M,D)&amp;gt;0,1,0))&lt;/Q&gt;&lt;R&gt;1&lt;/R&gt;&lt;C&gt;1&lt;/C&gt;&lt;D xsi:type="xsd:double"&gt;1744370.6666666667&lt;/D&gt;&lt;/FQL&gt;&lt;FQL&gt;&lt;Q&gt;B23L9L7^PAVG(10/31/2013,10/31/2013-1M,,USD) *(P_VOLUME(10/31/2013,10/31/2013-1M))*1000/SUM(IF(PVOL(10/31/2013,10/31/2013-1M,D)&amp;gt;0,1,0))&lt;/Q&gt;&lt;R&gt;1&lt;/R&gt;&lt;C&gt;1&lt;/C&gt;&lt;D xsi:type="xsd:double"&gt;2670308.5&lt;/D&gt;&lt;/FQL&gt;&lt;FQL&gt;&lt;Q&gt;B24FBG7^PAVG(3/31/2014,3/31/2014-1M,,USD) *(P_VOLUME(3/31/2014,3/31/2014-1M))*1000/SUM(IF(PVOL(3/31/2014,3/31/2014-1M,D)&amp;gt;0,1,0))&lt;/Q&gt;&lt;R&gt;1&lt;/R&gt;&lt;C&gt;1&lt;/C&gt;&lt;D xsi:type="xsd:double"&gt;773416.27272727271&lt;/D&gt;&lt;/FQL&gt;&lt;FQL&gt;&lt;Q&gt;B24FBG7^PAVG(2/28/2014,2/28/2014-1M,,USD) *(P_VOLUME(2/28/2014,2/28/2014-1M))*1000/SUM(IF(PVOL(2/28/2014,2/28/2014-1M,D)&amp;gt;0,1,0))&lt;/Q&gt;&lt;R&gt;1&lt;/R&gt;&lt;C&gt;1&lt;/C&gt;&lt;D xsi:type="xsd:double"&gt;268640.225&lt;/D&gt;&lt;/FQL&gt;&lt;FQL&gt;&lt;Q&gt;B24FBG7^PAVG(1/31/2014,1/31/2014-1M,,USD) *(P_VOLUME(1/31/2014,1/31/2014-1M))*1000/SUM(IF(PVOL(1/31/2014,1/31/2014-1M,D)&amp;gt;0,1,0))&lt;/Q&gt;&lt;R&gt;1&lt;/R&gt;&lt;C&gt;1&lt;/C&gt;&lt;D xsi:type="xsd:double"&gt;551713.90909090906&lt;/D&gt;&lt;/FQL&gt;&lt;FQL&gt;&lt;Q&gt;B24FBG7^PAVG(12/31/2013,12/31/2013-1M,,USD) *(P_VOLUME(12/31/2013,12/31/2013-1M))*1000/SUM(IF(PVOL(12/31/2013,12/31/2013-1M,D)&amp;gt;0,1,0))&lt;/Q&gt;&lt;R&gt;1&lt;/R&gt;&lt;C&gt;1&lt;/C&gt;&lt;D xsi:type="xsd:double"&gt;558056.27272727271&lt;/D&gt;&lt;/FQL&gt;&lt;FQL&gt;&lt;Q&gt;B24FBG7^PAVG(11/31/2013,11/31/2013-1M,,USD) *(P_VOLUME(11/31/2013,11/31/2013-1M))*1000/SUM(IF(PVOL(11/31/2013,11/31/2013-1M,D)&amp;gt;0,1,0))&lt;/Q&gt;&lt;R&gt;1&lt;/R&gt;&lt;C&gt;1&lt;/C&gt;&lt;D xsi:type="xsd:double"&gt;581801.85714285716&lt;/D&gt;&lt;/FQL&gt;&lt;FQL&gt;&lt;Q&gt;B24FBG7^PAVG(10/31/2013,10/31/2013-1M,,USD) *(P_VOLUME(10/31/2013,10/31/2013-1M))*1000/SUM(IF(PVOL(10/31/2013,10/31/2013-1M,D)&amp;gt;0,1,0))&lt;/Q&gt;&lt;R&gt;1&lt;/R&gt;&lt;C&gt;1&lt;/C&gt;&lt;D xsi:type="xsd:double"&gt;511708.75&lt;/D&gt;&lt;/FQL&gt;&lt;FQL&gt;&lt;Q&gt;2183266^PAVG(3/31/2014,3/31/2014-1M,,USD) *(P_VOLUME(3/31/2014,3/31/2014-1M))*1000/SUM(IF(PVOL(3/31/2014,3/31/2014-1M,D)&amp;gt;0,1,0))&lt;/Q&gt;&lt;R&gt;1&lt;/R&gt;&lt;C&gt;1&lt;/C&gt;&lt;D xsi:type="xsd:double"&gt;2056671.8181818181&lt;/D&gt;&lt;/FQL&gt;&lt;FQL&gt;&lt;Q&gt;2183266^PAVG(2/28/2014,2/28/2014-1M,,USD) *(P_VOLUME(2/28/2014,2/28/2014-1M))*1000/SUM(IF(PVOL(2/28/2014,2/28/2014-1M,D)&amp;gt;0,1,0))&lt;/Q&gt;&lt;R&gt;1&lt;/R&gt;&lt;C&gt;1&lt;/C&gt;&lt;D xsi:type="xsd:double"&gt;1059234.1&lt;/D&gt;&lt;/FQL&gt;&lt;FQL&gt;&lt;Q&gt;2183266^PAVG(1/31/2014,1/31/2014-1M,,USD) *(P_VOLUME(1/31/2014,1/31/2014-1M))*1000/SUM(IF(PVOL(1/31/2014,1/31/2014-1M,D)&amp;gt;0,1,0))&lt;/Q&gt;&lt;R&gt;1&lt;/R&gt;&lt;C&gt;1&lt;/C&gt;&lt;D xsi:type="xsd:double"&gt;2987706.3636363638&lt;/D&gt;&lt;/FQL&gt;&lt;FQL&gt;&lt;Q&gt;2183266^PAVG(12/31/2013,12/31/2013-1M,,USD) *(P_VOLUME(12/31/2013,12/31/2013-1M))*1000/SUM(IF(PVOL(12/31/2013,12/31/2013-1M,D)&amp;gt;0,1,0))&lt;/Q&gt;&lt;R&gt;1&lt;/R&gt;&lt;C&gt;1&lt;/C&gt;&lt;D xsi:type="xsd:double"&gt;479008.5&lt;/D&gt;&lt;/FQL&gt;&lt;FQL&gt;&lt;Q&gt;2183266^PAVG(11/31/2013,11/31/2013-1M,,USD) *(P_VOLUME(11/31/2013,11/31/2013-1M))*1000/SUM(IF(PVOL(11/31/2013,11/31/2013-1M,D)&amp;gt;0,1,0))&lt;/Q&gt;&lt;R&gt;1&lt;/R&gt;&lt;C&gt;1&lt;/C&gt;&lt;D xsi:type="xsd:double"&gt;348299.57142857142&lt;/D&gt;&lt;/FQL&gt;&lt;FQL&gt;&lt;Q&gt;2183266^PAVG(10/31/2013,10/31/2013-1M,,USD) *(P_VOLUME(10/31/2013,10/31/2013-1M))*1000/SUM(IF(PVOL(10/31/2013,10/31/2013-1M,D)&amp;gt;0,1,0))&lt;/Q&gt;&lt;R&gt;1&lt;/R&gt;&lt;C&gt;1&lt;/C&gt;&lt;D xsi:type="xsd:double"&gt;561375.41666666663&lt;/D&gt;&lt;/FQL&gt;&lt;FQL&gt;&lt;Q&gt;B00ZPH6^PAVG(3/31/2014,3/31/2014-1M,,USD) *(P_VOLUME(3/31/2014,3/31/2014-1M))*1000/SUM(IF(PVOL(3/31/2014,3/31/2014-1M,D)&amp;gt;0,1,0))&lt;/Q&gt;&lt;R&gt;1&lt;/R&gt;&lt;C&gt;1&lt;/C&gt;&lt;D xsi:type="xsd:double"&gt;3134061.3636363638&lt;/D&gt;&lt;/FQL&gt;&lt;FQL&gt;&lt;Q&gt;B00ZPH6^PAVG(2/28/2014,2/28/2014-1M,,USD) *(P_VOLUME(2/28/2014,2/28/2014-1M))*1000/SUM(IF(PVOL(2/28/2014,2/28/2014-1M,D)&amp;gt;0,1,0))&lt;/Q&gt;&lt;R&gt;1&lt;/R&gt;&lt;C&gt;1&lt;/C&gt;&lt;D xsi:type="xsd:double"&gt;504703.05&lt;/D&gt;&lt;/FQL&gt;&lt;FQL&gt;&lt;Q&gt;B00ZPH6^PAVG(1/31/2014,1/31/2014-1M,,USD) *(P_VOLUME(1/31/2014,1/31/2014-1M))*1000/SUM(IF(PVOL(1/31/2014,1/31/2014-1M,D)&amp;gt;0,1,0))&lt;/Q&gt;&lt;R&gt;1&lt;/R&gt;&lt;C&gt;1&lt;/C&gt;&lt;D xsi:type="xsd:double"&gt;406874.63636363635&lt;/D&gt;&lt;/FQL&gt;&lt;FQL&gt;&lt;Q&gt;B00ZPH6^PAVG(12/31/2013,12/31/2013-1M,,USD) *(P_VOLUME(12/31/2013,12/31/2013-1M))*1000/SUM(IF(PVOL(12/31/2013,12/31/2013-1M,D)&amp;gt;0,1,0))&lt;/Q&gt;&lt;R&gt;1&lt;/R&gt;&lt;C&gt;1&lt;/C&gt;&lt;D xsi:type="xsd:double"&gt;848861.72727272729&lt;/D&gt;&lt;/FQL&gt;&lt;FQL&gt;&lt;Q&gt;B00ZPH6^PAVG(11/31/2013,11/31/2013-1M,,USD) *(P_VOLUME(11/31/2013,11/31/2013-1M))*1000/SUM(IF(PVOL(11/31/2013,11/31/2013-1M,D)&amp;gt;0,1,0))&lt;/Q&gt;&lt;R&gt;1&lt;/R&gt;&lt;C&gt;1&lt;/C&gt;&lt;D xsi:type="xsd:double"&gt;1354485.7142857143&lt;/D&gt;&lt;/FQL&gt;&lt;FQL&gt;&lt;Q&gt;B00ZPH6^PAVG(10/31/2013,10/31/2013-1M,,USD) *(P_VOLUME(10/31/2013,10/31/2013-1M))*1000/SUM(IF(PVOL(10/31/2013,10/31/2013-1M,D)&amp;gt;0,1,0))&lt;/Q&gt;&lt;R&gt;1&lt;/R&gt;&lt;C&gt;1&lt;/C&gt;&lt;D xsi:type="xsd:double"&gt;347580.52083333331&lt;/D&gt;&lt;/FQL&gt;&lt;FQL&gt;&lt;Q&gt;B0M2MB8^PAVG(3/31/2014,3/31/2014-1M,,USD) *(P_VOLUME(3/31/2014,3/31/2014-1M))*1000/SUM(IF(PVOL(3/31/2014,3/31/2014-1M,D)&amp;gt;0,1,0))&lt;/Q&gt;&lt;R&gt;1&lt;/R&gt;&lt;C&gt;1&lt;/C&gt;&lt;D xsi:type="xsd:double"&gt;120753.97727272728&lt;/D&gt;&lt;/FQL&gt;&lt;FQL&gt;&lt;Q&gt;B0M2MB8^PAVG(2/28/2014,2/28/2014-1M,,USD) *(P_VOLUME(2/28/2014,2/28/2014-1M))*1000/SUM(IF(PVOL(2/28/2014,2/28/2014-1M,D)&amp;gt;0,1,0))&lt;/Q&gt;&lt;R&gt;1&lt;/R&gt;&lt;C&gt;1&lt;/C&gt;&lt;D xsi:type="xsd:double"&gt;60504.015&lt;/D&gt;&lt;/FQL&gt;&lt;FQL&gt;&lt;Q&gt;B0M2MB8^PAVG(1/31/2014,1/31/2014-1M,,USD) *(P_VOLUME(1/31/2014,1/31/2014-1M))*1000/SUM(IF(PVOL(1/31/2014,1/31/2014-1M,D)&amp;gt;0,1,0))&lt;/Q&gt;&lt;R&gt;1&lt;/R&gt;&lt;C&gt;1&lt;/C&gt;&lt;D xsi:type="xsd:double"&gt;263264.97727272729&lt;/D&gt;&lt;/FQL&gt;&lt;FQL&gt;&lt;Q&gt;B0M2MB8^PAVG(12/31/2013,12/31/2013-1M,,USD) *(P_VOLUME(12/31/2013,12/31/2013-1M))*1000/SUM(IF(PVOL(12/31/2013,12/31/2013-1M,D)&amp;gt;0,1,0))&lt;/Q&gt;&lt;R&gt;1&lt;/R&gt;&lt;C&gt;1&lt;/C&gt;&lt;D xsi:type="xsd:double"&gt;226160.15909090909&lt;/D&gt;&lt;/FQL&gt;&lt;FQL&gt;&lt;Q&gt;B0M2MB8^PAVG(11/31/2013,11/31/2013-1M,,USD) *(P_VOLUME(11/31/2013,11/31/2013-1M))*1000/SUM(IF(PVOL(11/31/2013,11/31/2013-1M,D)&amp;gt;0,1,0))&lt;/Q&gt;&lt;R&gt;1&lt;/R&gt;&lt;C&gt;1&lt;/C&gt;&lt;D xsi:type="xsd:double"&gt;340536.35714285716&lt;/D&gt;&lt;/FQL&gt;&lt;FQL&gt;&lt;Q&gt;B0M2MB8^PAVG(10/31/2013,10/31/2013-1M,,USD) *(P_VOLUME(10/31/2013,10/31/2013-1M))*1000/SUM(IF(PVOL(10/31/2013,10/31/2013-1M,D)&amp;gt;0,1,0))&lt;/Q&gt;&lt;R&gt;1&lt;/R&gt;&lt;C&gt;1&lt;/C&gt;&lt;D xsi:type="xsd:double"&gt;175649.04166666666&lt;/D&gt;&lt;/FQL&gt;&lt;FQL&gt;&lt;Q&gt;2970662^PAVG(3/31/2014,3/31/2014-1M,,USD) *(P_VOLUME(3/31/2014,3/31/2014-1M))*1000/SUM(IF(PVOL(3/31/2014,3/31/2014-1M,D)&amp;gt;0,1,0))&lt;/Q&gt;&lt;R&gt;1&lt;/R&gt;&lt;C&gt;1&lt;/C&gt;&lt;D xsi:type="xsd:double"&gt;1409812.7272727273&lt;/D&gt;&lt;/FQL&gt;&lt;FQL&gt;&lt;Q&gt;2970662^PAVG(2/28/2014,2/28/2014-1M,,USD) *(P_VOLUME(2/28/2014,2/28/2014-1M))*1000/SUM(IF(PVOL(2/28/2014,2/28/2014-1M,D)&amp;gt;0,1,0))&lt;/Q&gt;&lt;R&gt;1&lt;/R&gt;&lt;C&gt;1&lt;/C&gt;&lt;D xsi:type="xsd:double"&gt;491005.6&lt;/D&gt;&lt;/FQL&gt;&lt;FQL&gt;&lt;Q&gt;2970662^PAVG(1/31/2014,1/31/2014-1M,,USD) *(P_VOLUME(1/31/2014,1/31/2014-1M))*1000/SUM(IF(PVOL(1/31/2014,1/31/2014-1M,D)&amp;gt;0,1,0))&lt;/Q&gt;&lt;R&gt;1&lt;/R&gt;&lt;C&gt;1&lt;/C&gt;&lt;D xsi:type="xsd:double"&gt;985037.90909090906&lt;/D&gt;&lt;/FQL&gt;&lt;FQL&gt;&lt;Q&gt;2970662^PAVG(12/31/2013,12/31/2013-1M,,USD) *(P_VOLUME(12/31/2013,12/31/2013-1M))*1000/SUM(IF(PVOL(12/31/2013,12/31/2013-1M,D)&amp;gt;0,1,0))&lt;/Q&gt;&lt;R&gt;1&lt;/R&gt;&lt;C&gt;1&lt;/C&gt;&lt;D xsi:type="xsd:double"&gt;874853.90909090906&lt;/D&gt;&lt;/FQL&gt;&lt;FQL&gt;&lt;Q&gt;2970662^PAVG(11/31/2013,11/31/2013-1M,,USD) *(P_VOLUME(11/31/2013,11/31/2013-1M))*1000/SUM(IF(PVOL(11/31/2013,11/31/2013-1M,D)&amp;gt;0,1,0))&lt;/Q&gt;&lt;R&gt;1&lt;/R&gt;&lt;C&gt;1&lt;/C&gt;&lt;D xsi:type="xsd:double"&gt;1239064.1904761905&lt;/D&gt;&lt;/FQL&gt;&lt;FQL&gt;&lt;Q&gt;2970662^PAVG(10/31/2013,10/31/2013-1M,,USD) *(P_VOLUME(10/31/2013,10/31/2013-1M))*1000/SUM(IF(PVOL(10/31/2013,10/31/2013-1M,D)&amp;gt;0,1,0))&lt;/Q&gt;&lt;R&gt;1&lt;/R&gt;&lt;C&gt;1&lt;/C&gt;&lt;D xsi:type="xsd:double"&gt;581930.70833333337&lt;/D&gt;&lt;/FQL&gt;&lt;FQL&gt;&lt;Q&gt;B41C3F8^PAVG(3/31/2014,3/31/2014-1M,,USD) *(P_VOLUME(3/31/2014,3/31/2014-1M))*1000/SUM(IF(PVOL(3/31/2014,3/31/2014-1M,D)&amp;gt;0,1,0))&lt;/Q&gt;&lt;R&gt;1&lt;/R&gt;&lt;C&gt;1&lt;/C&gt;&lt;D xsi:type="xsd:double"&gt;535035.31818181823&lt;/D&gt;&lt;/FQL&gt;&lt;FQL&gt;&lt;Q&gt;B41C3F8^PAVG(2/28/2014,2/28/2014-1M,,USD) *(P_VOLUME(2/28/2014,2/28/2014-1M))*1000/SUM(IF(PVOL(2/28/2014,2/28/2014-1M,D)&amp;gt;0,1,0))&lt;/Q&gt;&lt;R&gt;1&lt;/R&gt;&lt;C&gt;1&lt;/C&gt;&lt;D xsi:type="xsd:double"&gt;347147.525&lt;/D&gt;&lt;/FQL&gt;&lt;FQL&gt;&lt;Q&gt;B41C3F8^PAVG(1/31/2014,1/31/2014-1M,,USD) *(P_VOLUME(1/31/2014,1/31/2014-1M))*1000/SUM(IF(PVOL(1/31/2014,1/31/2014-1M,D)&amp;gt;0,1,0))&lt;/Q&gt;&lt;R&gt;1&lt;/R&gt;&lt;C&gt;1&lt;/C&gt;&lt;D xsi:type="xsd:double"&gt;416695.18181818182&lt;/D&gt;&lt;/FQL&gt;&lt;FQL&gt;&lt;Q&gt;B41C3F8^PAVG(12/31/2013,12/31/2013-1M,,USD) *(P_VOLUME(12/31/2013,12/31/2013-1M))*1000/SUM(IF(PVOL(12/31/2013,12/31/2013-1M,D)&amp;gt;0,1,0))&lt;/Q&gt;&lt;R&gt;1&lt;/R&gt;&lt;C&gt;1&lt;/C&gt;&lt;D xsi:type="xsd:double"&gt;535426.09090909094&lt;/D&gt;&lt;/FQL&gt;&lt;FQL&gt;&lt;Q&gt;B41C3F8^PAVG(11/31/2013,11/31/2013-1M,,USD) *(P_VOLUME(11/31/2013,11/31/2013-1M))*1000/SUM(IF(PVOL(11/31/2013,11/31/2013-1M,D)&amp;gt;0,1,0))&lt;/Q&gt;&lt;R&gt;1&lt;/R&gt;&lt;C&gt;1&lt;/C&gt;&lt;D xsi:type="xsd:double"&gt;626428&lt;/D&gt;&lt;/FQL&gt;&lt;FQL&gt;&lt;Q&gt;B41C3F8^PAVG(10/31/2013,10/31/2013-1M,,USD) *(P_VOLUME(10/31/2013,10/31/2013-1M))*1000/SUM(IF(PVOL(10/31/2013,10/31/2013-1M,D)&amp;gt;0,1,0))&lt;/Q&gt;&lt;R&gt;1&lt;/R&gt;&lt;C&gt;1&lt;/C&gt;&lt;D xsi:type="xsd:double"&gt;1006944.25&lt;/D&gt;&lt;/FQL&gt;&lt;FQL&gt;&lt;Q&gt;2475275^PAVG(3/31/2014,3/31/2014-1M,,USD) *(P_VOLUME(3/31/2014,3/31/2014-1M))*1000/SUM(IF(PVOL(3/31/2014,3/31/2014-1M,D)&amp;gt;0,1,0))&lt;/Q&gt;&lt;R&gt;1&lt;/R&gt;&lt;C&gt;1&lt;/C&gt;&lt;D xsi:type="xsd:double"&gt;468450.68181818182&lt;/D&gt;&lt;/FQL&gt;&lt;FQL&gt;&lt;Q&gt;2475275^PAVG(2/28/2014,2/28/2014-1M,,USD) *(P_VOLUME(2/28/2014,2/28/2014-1M))*1000/SUM(IF(PVOL(2/28/2014,2/28/2014-1M,D)&amp;gt;0,1,0))&lt;/Q&gt;&lt;R&gt;1&lt;/R&gt;&lt;C&gt;1&lt;/C&gt;&lt;D xsi:type="xsd:double"&gt;779444.65&lt;/D&gt;&lt;/FQL&gt;&lt;FQL&gt;&lt;Q&gt;2475275^PAVG(1/31/2014,1/31/2014-1M,,USD) *(P_VOLUME(1/31/2014,1/31/2014-1M))*1000/SUM(IF(PVOL(1/31/2014,1/31/2014-1M,D)&amp;gt;0,1,0))&lt;/Q&gt;&lt;R&gt;1&lt;/R&gt;&lt;C&gt;1&lt;/C&gt;&lt;D xsi:type="xsd:double"&gt;674164.81818181823&lt;/D&gt;&lt;/FQL&gt;&lt;FQL&gt;&lt;Q&gt;2475275^PAVG(12/31/2013,12/31/2013-1M,,USD) *(P_VOLUME(12/31/2013,12/31/2013-1M))*1000/SUM(IF(PVOL(12/31/2013,12/31/2013-1M,D)&amp;gt;0,1,0))&lt;/Q&gt;&lt;R&gt;1&lt;/R&gt;&lt;C&gt;1&lt;/C&gt;&lt;D xsi:type="xsd:double"&gt;602436&lt;/D&gt;&lt;/FQL&gt;&lt;FQL&gt;&lt;Q&gt;2475275^PAVG(11/31/2013,11/31/2013-1M,,USD) *(P_VOLUME(11/31/2013,11/31/2013-1M))*1000/SUM(IF(PVOL(11/31/2013,11/31/2013-1M,D)&amp;gt;0,1,0))&lt;/Q&gt;&lt;R&gt;1&lt;/R&gt;&lt;C&gt;1&lt;/C&gt;&lt;D xsi:type="xsd:double"&gt;714548.66666666663&lt;/D&gt;&lt;/FQL&gt;&lt;FQL&gt;&lt;Q&gt;2475275^PAVG(10/31/2013,10/31/2013-1M,,USD) *(P_VOLUME(10/31/2013,10/31/2013-1M))*1000/SUM(IF(PVOL(10/31/2013,10/31/2013-1M,D)&amp;gt;0,1,0))&lt;/Q&gt;&lt;R&gt;1&lt;/R&gt;&lt;C&gt;1&lt;/C&gt;&lt;D xsi:type="xsd:double"&gt;342463.45833333331&lt;/D&gt;&lt;/FQL&gt;&lt;FQL&gt;&lt;Q&gt;BK8G355^PAVG(3/31/2014,3/31/2014-1M,,USD) *(P_VOLUME(3/31/2014,3/31/2014-1M))*1000/SUM(IF(PVOL(3/31/2014,3/31/2014-1M,D)&amp;gt;0,1,0))&lt;/Q&gt;&lt;R&gt;1&lt;/R&gt;&lt;C&gt;1&lt;/C&gt;&lt;D xsi:type="xsd:double"&gt;2887647.7647058824&lt;/D&gt;&lt;/FQL&gt;&lt;FQL&gt;&lt;Q&gt;BK8G355^PAVG(2/28/2014,2/28/2014-1M,,USD) *(P_VOLUME(2/28/2014,2/28/2014-1M))*1000/SUM(IF(PVOL(2/28/2014,2/28/2014-1M,D)&amp;gt;0,1,0))&lt;/Q&gt;&lt;R&gt;0&lt;/R&gt;&lt;C&gt;0&lt;/C&gt;&lt;/FQL&gt;&lt;FQL&gt;&lt;Q&gt;BK8G355^PAVG(1/31/2014,1/31/2014-1M,,USD) *(P_VOLUME(1/31/2014,1/31/2014-1M))*1000/SUM(IF(PVOL(1/31/2014,1/31/2014-1M,D)&amp;gt;0,1,0))&lt;/Q&gt;&lt;R&gt;0&lt;/R&gt;&lt;C&gt;0&lt;/C&gt;&lt;/FQL&gt;&lt;FQL&gt;&lt;Q&gt;BK8G355^PAVG(12/31/2013,12/31/2013-1M,,USD) *(P_VOLUME(12/31/2013,12/31/2013-1M))*1000/SUM(IF(PVOL(12/31/2013,12/31/2013-1M,D)&amp;gt;0,1,0))&lt;/Q&gt;&lt;R&gt;0&lt;/R&gt;&lt;C&gt;0&lt;/C&gt;&lt;/FQL&gt;&lt;FQL&gt;&lt;Q&gt;BK8G355^PAVG(11/31/2013,11/31/2013-1M,,USD) *(P_VOLUME(11/31/2013,11/31/2013-1M))*1000/SUM(IF(PVOL(11/31/2013,11/31/2013-1M,D)&amp;gt;0,1,0))&lt;/Q&gt;&lt;R&gt;0&lt;/R&gt;&lt;C&gt;0&lt;/C&gt;&lt;/FQL&gt;&lt;FQL&gt;&lt;Q&gt;BK8G355^PAVG(10/31/2013,10/31/2013-1M,,USD) *(P_VOLUME(10/31/2013,10/31/2013-1M))*1000/SUM(IF(PVOL(10/31/2013,10/31/2013-1M,D)&amp;gt;0,1,0))&lt;/Q&gt;&lt;R&gt;0&lt;/R&gt;&lt;C&gt;0&lt;/C&gt;&lt;/FQL&gt;&lt;FQL&gt;&lt;Q&gt;BBQC3N0^PAVG(3/31/2014,3/31/2014-1M,,USD) *(P_VOLUME(3/31/2014,3/31/2014-1M))*1000/SUM(IF(PVOL(3/31/2014,3/31/2014-1M,D)&amp;gt;0,1,0))&lt;/Q&gt;&lt;R&gt;1&lt;/R&gt;&lt;C&gt;1&lt;/C&gt;&lt;D xsi:type="xsd:double"&gt;105964.19545454545&lt;/D&gt;&lt;/FQL&gt;&lt;FQL&gt;&lt;Q&gt;BBQC3N0^PAVG(2/28/2014,2/28/2014-1M,,USD) *(P_VOLUME(2/28/2014,2/28/2014-1M))*1000/SUM(IF(PVOL(2/28/2014,2/28/2014-1M,D)&amp;gt;0,1,0))&lt;/Q&gt;&lt;R&gt;1&lt;/R&gt;&lt;C&gt;1&lt;/C&gt;&lt;D xsi:type="xsd:double"&gt;155922.15&lt;/D&gt;&lt;/FQL&gt;&lt;FQL&gt;&lt;Q&gt;BBQC3N0^PAVG(1/31/2014,1/31/2014-1M,,USD) *(P_VOLUME(1/31/2014,1/31/2014-1M))*1000/SUM(IF(PVOL(1/31/2014,1/31/2014-1M,D)&amp;gt;0,1,0))&lt;/Q&gt;&lt;R&gt;1&lt;/R&gt;&lt;C&gt;1&lt;/C&gt;&lt;D xsi:type="xsd:double"&gt;104310.29545454546&lt;/D&gt;&lt;/FQL&gt;&lt;FQL&gt;&lt;Q&gt;BBQC3N0^PAVG(12/31/2013,12/31/2013-1M,,USD) *(P_VOLUME(12/31/2013,12/31/2013-1M))*1000/SUM(IF(PVOL(12/31/2013,12/31/2013-1M,D)&amp;gt;0,1,0))&lt;/Q&gt;&lt;R&gt;1&lt;/R&gt;&lt;C&gt;1&lt;/C&gt;&lt;D xsi:type="xsd:double"&gt;292875.02272727271&lt;/D&gt;&lt;/FQL&gt;&lt;FQL&gt;&lt;Q&gt;BBQC3N0^PAVG(11/31/2013,11/31/2013-1M,,USD) *(P_VOLUME(11/31/2013,11/31/2013-1M))*1000/SUM(IF(PVOL(11/31/2013,11/31/2013-1M,D)&amp;gt;0,1,0))&lt;/Q&gt;&lt;R&gt;1&lt;/R&gt;&lt;C&gt;1&lt;/C&gt;&lt;D xsi:type="xsd:double"&gt;601181.57142857148&lt;/D&gt;&lt;/FQL&gt;&lt;FQL&gt;&lt;Q&gt;BBQC3N0^PAVG(10/31/2013,10/31/2013-1M,,USD) *(P_VOLUME(10/31/2013,10/31/2013-1M))*1000/SUM(IF(PVOL(10/31/2013,10/31/2013-1M,D)&amp;gt;0,1,0))&lt;/Q&gt;&lt;R&gt;1&lt;/R&gt;&lt;C&gt;1&lt;/C&gt;&lt;D xsi:type="xsd:double"&gt;387221.95833333331&lt;/D&gt;&lt;/FQL&gt;&lt;FQL&gt;&lt;Q&gt;B0FS1T4^PAVG(3/31/2014,3/31/2014-1M,,USD) *(P_VOLUME(3/31/2014,3/31/2014-1M))*1000/SUM(IF(PVOL(3/31/2014,3/31/2014-1M,D)&amp;gt;0,1,0))&lt;/Q&gt;&lt;R&gt;1&lt;/R&gt;&lt;C&gt;1&lt;/C&gt;&lt;D xsi:type="xsd:double"&gt;384417.72727272729&lt;/D&gt;&lt;/FQL&gt;&lt;FQL&gt;&lt;Q&gt;B0FS1T4^PAVG(2/28/2014,2/28/2014-1M,,USD) *(P_VOLUME(2/28/2014,2/28/2014-1M))*1000/SUM(IF(PVOL(2/28/2014,2/28/2014-1M,D)&amp;gt;0,1,0))&lt;/Q&gt;&lt;R&gt;1&lt;/R&gt;&lt;C&gt;1&lt;/C&gt;&lt;D xsi:type="xsd:double"&gt;209832.375&lt;/D&gt;&lt;/FQL&gt;&lt;FQL&gt;&lt;Q&gt;B0FS1T4^PAVG(1/31/2014,1/31/2014-1M,,USD) *(P_VOLUME(1/31/2014,1/31/2014-1M))*1000/SUM(IF(PVOL(1/31/2014,1/31/2014-1M,D)&amp;gt;0,1,0))&lt;/Q&gt;&lt;R&gt;1&lt;/R&gt;&lt;C&gt;1&lt;/C&gt;&lt;D xsi:type="xsd:double"&gt;84041.522727272721&lt;/D&gt;&lt;/FQL&gt;&lt;FQL&gt;&lt;Q&gt;B0FS1T4^PAVG(12/31/2013,12/31/2013-1M,,USD) *(P_VOLUME(12/31/2013,12/31/2013-1M))*1000/SUM(IF(PVOL(12/31/2013,12/31/2013-1M,D)&amp;gt;0,1,0))&lt;/Q&gt;&lt;R&gt;1&lt;/R&gt;&lt;C&gt;1&lt;/C&gt;&lt;D xsi:type="xsd:double"&gt;159849.92272727273&lt;/D&gt;&lt;/FQL&gt;&lt;FQL&gt;&lt;Q&gt;B0FS1T4^PAVG(11/31/2013,11/31/2013-1M,,USD) *(P_VOLUME(11/31/2013,11/31/2013-1M))*1000/SUM(IF(PVOL(11/31/2013,11/31/2013-1M,D)&amp;gt;0,1,0))&lt;/Q&gt;&lt;R&gt;1&lt;/R&gt;&lt;C&gt;1&lt;/C&gt;&lt;D xsi:type="xsd:double"&gt;153540.15714285715&lt;/D&gt;&lt;/FQL&gt;&lt;FQL&gt;&lt;Q&gt;B0FS1T4^PAVG(10/31/2013,10/31/2013-1M,,USD) *(P_VOLUME(10/31/2013,10/31/2013-1M))*1000/SUM(IF(PVOL(10/31/2013,10/31/2013-1M,D)&amp;gt;0,1,0))&lt;/Q&gt;&lt;R&gt;1&lt;/R&gt;&lt;C&gt;1&lt;/C&gt;&lt;D xsi:type="xsd:double"&gt;172350.92916666667&lt;/D&gt;&lt;/FQL&gt;&lt;FQL&gt;&lt;Q&gt;B0VLLY2^PAVG(3/31/2014,3/31/2014-1M,,USD) *(P_VOLUME(3/31/2014,3/31/2014-1M))*1000/SUM(IF(PVOL(3/31/2014,3/31/2014-1M,D)&amp;gt;0,1,0))&lt;/Q&gt;&lt;R&gt;1&lt;/R&gt;&lt;C&gt;1&lt;/C&gt;&lt;D xsi:type="xsd:double"&gt;2312275.2727272729&lt;/D&gt;&lt;/FQL&gt;&lt;FQL&gt;&lt;Q&gt;B0VLLY2^PAVG(2/28/2014,2/28/2014-1M,,USD) *(P_VOLUME(2/28/2014,2/28/2014-1M))*1000/SUM(IF(PVOL(2/28/2014,2/28/2014-1M,D)&amp;gt;0,1,0))&lt;/Q&gt;&lt;R&gt;1&lt;/R&gt;&lt;C&gt;1&lt;/C&gt;&lt;D xsi:type="xsd:double"&gt;1360457.5&lt;/D&gt;&lt;/FQL&gt;&lt;FQL&gt;&lt;Q&gt;B0VLLY2^PAVG(1/31/2014,1/31/2014-1M,,USD) *(P_VOLUME(1/31/2014,1/31/2014-1M))*1000/SUM(IF(PVOL(1/31/2014,1/31/2014-1M,D)&amp;gt;0,1,0))&lt;/Q&gt;&lt;R&gt;1&lt;/R&gt;&lt;C&gt;1&lt;/C&gt;&lt;D xsi:type="xsd:double"&gt;1238651.1818181819&lt;/D&gt;&lt;/FQL&gt;&lt;FQL&gt;&lt;Q&gt;B0VLLY2^PAVG(12/31/2013,12/31/2013-1M,,USD) *(P_VOLUME(12/31/2013,12/31/2013-1M))*1000/SUM(IF(PVOL(12/31/2013,12/31/2013-1M,D)&amp;gt;0,1,0))&lt;/Q&gt;&lt;R&gt;1&lt;/R&gt;&lt;C&gt;1&lt;/C&gt;&lt;D xsi:type="xsd:double"&gt;1083355.0909090908&lt;/D&gt;&lt;/FQL&gt;&lt;FQL&gt;&lt;Q&gt;B0VLLY2^PAVG(11/31/2013,11/31/2013-1M,,USD) *(P_VOLUME(11/31/2013,11/31/2013-1M))*1000/SUM(IF(PVOL(11/31/2013,11/31/2013-1M,D)&amp;gt;0,1,0))&lt;/Q&gt;&lt;R&gt;1&lt;/R&gt;&lt;C&gt;1&lt;/C&gt;&lt;D xsi:type="xsd:double"&gt;1233274.7619047619&lt;/D&gt;&lt;/FQL&gt;&lt;FQL&gt;&lt;Q&gt;B0VLLY2^PAVG(10/31/2013,10/31/2013-1M,,USD) *(P_VOLUME(10/31/2013,10/31/2013-1M))*1000/SUM(IF(PVOL(10/31/2013,10/31/2013-1M,D)&amp;gt;0,1,0))&lt;/Q&gt;&lt;R&gt;1&lt;/R&gt;&lt;C&gt;1&lt;/C&gt;&lt;D xsi:type="xsd:double"&gt;1276848.0833333333&lt;/D&gt;&lt;/FQL&gt;&lt;FQL&gt;&lt;Q&gt;B97LZ58^PAVG(3/31/2014,3/31/2014-1M,,USD) *(P_VOLUME(3/31/2014,3/31/2014-1M))*1000/SUM(IF(PVOL(3/31/2014,3/31/2014-1M,D)&amp;gt;0,1,0))&lt;/Q&gt;&lt;R&gt;1&lt;/R&gt;&lt;C&gt;1&lt;/C&gt;&lt;D xsi:type="xsd:double"&gt;3124678.1818181816&lt;/D&gt;&lt;/FQL&gt;&lt;FQL&gt;&lt;Q&gt;B97LZ58^PAVG(2/28/2014,2/28/2014-1M,,USD) *(P_VOLUME(2/28/2014,2/28/2014-1M))*1000/SUM(IF(PVOL(2/28/2014,2/28/2014-1M,D)&amp;gt;0,1,0))&lt;/Q&gt;&lt;R&gt;1&lt;/R&gt;&lt;C&gt;1&lt;/C&gt;&lt;D xsi:type="xsd:double"&gt;11263174.5&lt;/D&gt;&lt;/FQL&gt;&lt;FQL&gt;&lt;Q&gt;B97LZ58^PAVG(1/31/2014,1/31/2014-1M,,USD) *(P_VOLUME(1/31/2014,1/31/2014-1M))*1000/SUM(IF(PVOL(1/31/2014,1/31/2014-1M,D)&amp;gt;0,1,0))&lt;/Q&gt;&lt;R&gt;1&lt;/R&gt;&lt;C&gt;1&lt;/C&gt;&lt;D xsi:type="xsd:double"&gt;24780471.363636363&lt;/D&gt;&lt;/FQL&gt;&lt;FQL&gt;&lt;Q&gt;B97LZ58^PAVG(12/31/2013,12/31/2013-1M,,USD) *(P_VOLUME(12/31/2013,12/31/2013-1M))*1000/SUM(IF(PVOL(12/31/2013,12/31/2013-1M,D)&amp;gt;0,1,0))&lt;/Q&gt;&lt;R&gt;1&lt;/R&gt;&lt;C&gt;1&lt;/C&gt;&lt;D xsi:type="xsd:double"&gt;5582677.2727272725&lt;/D&gt;&lt;/FQL&gt;&lt;FQL&gt;&lt;Q&gt;B97LZ58^PAVG(11/31/2013,11/31/2013-1M,,USD) *(P_VOLUME(11/31/2013,11/31/2013-1M))*1000/SUM(IF(PVOL(11/31/2013,11/31/2013-1M,D)&amp;gt;0,1,0))&lt;/Q&gt;&lt;R&gt;1&lt;/R&gt;&lt;C&gt;1&lt;/C&gt;&lt;D xsi:type="xsd:double"&gt;341243.95238095237&lt;/D&gt;&lt;/FQL&gt;&lt;FQL&gt;&lt;Q&gt;B97LZ58^PAVG(10/31/2013,10/31/2013-1M,,USD) *(P_VOLUME(10/31/2013,10/31/2013-1M))*1000/SUM(IF(PVOL(10/31/2013,10/31/2013-1M,D)&amp;gt;0,1,0))&lt;/Q&gt;&lt;R&gt;1&lt;/R&gt;&lt;C&gt;1&lt;/C&gt;&lt;D xsi:type="xsd:double"&gt;181055&lt;/D&gt;&lt;/FQL&gt;&lt;FQL&gt;&lt;Q&gt;B62J437^PAVG(3/31/2014,3/31/2014-1M,,USD) *(P_VOLUME(3/31/2014,3/31/2014-1M))*1000/SUM(IF(PVOL(3/31/2014,3/31/2014-1M,D)&amp;gt;0,1,0))&lt;/Q&gt;&lt;R&gt;1&lt;/R&gt;&lt;C&gt;1&lt;/C&gt;&lt;D xsi:type="xsd:double"&gt;600450&lt;/D&gt;&lt;/FQL&gt;&lt;FQL&gt;&lt;Q&gt;B62J437^PAVG(2/28/2014,2/28/2014-1M,,USD) *(P_VOLUME(2/28/2014,2/28/2014-1M))*1000/SUM(IF(PVOL(2/28/2014,2/28/2014-1M,D)&amp;gt;0,1,0))&lt;/Q&gt;&lt;R&gt;1&lt;/R&gt;&lt;C&gt;1&lt;/C&gt;&lt;D xsi:type="xsd:double"&gt;272505.625&lt;/D&gt;&lt;/FQL&gt;&lt;FQL&gt;&lt;Q&gt;B62J437^PAVG(1/31/2014,1/31/2014-1M,,USD) *(P_VOLUME(1/31/2014,1/31/2014-1M))*1000/SUM(IF(PVOL(1/31/2014,1/31/2014-1M,D)&amp;gt;0,1,0))&lt;/Q&gt;&lt;R&gt;1&lt;/R&gt;&lt;C&gt;1&lt;/C&gt;&lt;D xsi:type="xsd:double"&gt;437205.31818181818&lt;/D&gt;&lt;/FQL&gt;&lt;FQL&gt;&lt;Q&gt;B62J437^PAVG(12/31/2013,12/31/2013-1M,,USD) *(P_VOLUME(12/31/2013,12/31/2013-1M))*1000/SUM(IF(PVOL(12/31/2013,12/31/2013-1M,D)&amp;gt;0,1,0))&lt;/Q&gt;&lt;R&gt;1&lt;/R&gt;&lt;C&gt;1&lt;/C&gt;&lt;D xsi:type="xsd:double"&gt;249024&lt;/D&gt;&lt;/FQL&gt;&lt;FQL&gt;&lt;Q&gt;B62J437^PAVG(11/31/2013,11/31/2013-1M,,USD) *(P_VOLUME(11/31/2013,11/31/2013-1M))*1000/SUM(IF(PVOL(11/31/2013,11/31/2013-1M,D)&amp;gt;0,1,0))&lt;/Q&gt;&lt;R&gt;1&lt;/R&gt;&lt;C&gt;1&lt;/C&gt;&lt;D xsi:type="xsd:double"&gt;464299.04761904763&lt;/D&gt;&lt;/FQL&gt;&lt;FQL&gt;&lt;Q&gt;B62J437^PAVG(10/31/2013,10/31/2013-1M,,USD) *(P_VOLUME(10/31/2013,10/31/2013-1M))*1000/SUM(IF(PVOL(10/31/2013,10/31/2013-1M,D)&amp;gt;0,1,0))&lt;/Q&gt;&lt;R&gt;1&lt;/R&gt;&lt;C&gt;1&lt;/C&gt;&lt;D xsi:type="xsd:double"&gt;941044.33333333337&lt;/D&gt;&lt;/FQL&gt;&lt;FQL&gt;&lt;Q&gt;B569K50^PAVG(3/31/2014,3/31/2014-1M,,USD) *(P_VOLUME(3/31/2014,3/31/2014-1M))*1000/SUM(IF(PVOL(3/31/2014,3/31/2014-1M,D)&amp;gt;0,1,0))&lt;/Q&gt;&lt;R&gt;1&lt;/R&gt;&lt;C&gt;1&lt;/C&gt;&lt;D xsi:type="xsd:double"&gt;3104249.8181818184&lt;/D&gt;&lt;/FQL&gt;&lt;FQL&gt;&lt;Q&gt;B569K50^PAVG(2/28/2014,2/28/2014-1M,,USD) *(P_VOLUME(2/28/2014,2/28/2014-1M))*1000/SUM(IF(PVOL(2/28/2014,2/28/2014-1M,D)&amp;gt;0,1,0))&lt;/Q&gt;&lt;R&gt;1&lt;/R&gt;&lt;C&gt;1&lt;/C&gt;&lt;D xsi:type="xsd:double"&gt;2031362.5&lt;/D&gt;&lt;/FQL&gt;&lt;FQL&gt;&lt;Q&gt;B569K50^PAVG(1/31/2014,1/31/2014-1M,,USD) *(P_VOLUME(1/31/2014,1/31/2014-1M))*1000/SUM(IF(PVOL(1/31/2014,1/31/2014-1M,D)&amp;gt;0,1,0))&lt;/Q&gt;&lt;R&gt;1&lt;/R&gt;&lt;C&gt;1&lt;/C&gt;&lt;D xsi:type="xsd:double"&gt;2585810.7272727271&lt;/D&gt;&lt;/FQL&gt;&lt;FQL&gt;&lt;Q&gt;B569K50^PAVG(12/31/2013,12/31/2013-1M,,USD) *(P_VOLUME(12/31/2013,12/31/2013-1M))*1000/SUM(IF(PVOL(12/31/2013,12/31/2013-1M,D)&amp;gt;0,1,0))&lt;/Q&gt;&lt;R&gt;1&lt;/R&gt;&lt;C&gt;1&lt;/C&gt;&lt;D xsi:type="xsd:double"&gt;2136932.7272727271&lt;/D&gt;&lt;/FQL&gt;&lt;FQL&gt;&lt;Q&gt;B569K50^PAVG(11/31/2013,11/31/2013-1M,,USD) *(P_VOLUME(11/31/2013,11/31/2013-1M))*1000/SUM(IF(PVOL(11/31/2013,11/31/2013-1M,D)&amp;gt;0,1,0))&lt;/Q&gt;&lt;R&gt;1&lt;/R&gt;&lt;C&gt;1&lt;/C&gt;&lt;D xsi:type="xsd:double"&gt;8177624.2857142854&lt;/D&gt;&lt;/FQL&gt;&lt;FQL&gt;&lt;Q&gt;B569K50^PAVG(10/31/2013,10/31/2013-1M,,USD) *(P_VOLUME(10/31/2013,10/31/2013-1M))*1000/SUM(IF(PVOL(10/31/2013,10/31/2013-1M,D)&amp;gt;0,1,0))&lt;/Q&gt;&lt;R&gt;1&lt;/R&gt;&lt;C&gt;1&lt;/C&gt;&lt;D xsi:type="xsd:double"&gt;263154.29166666669&lt;/D&gt;&lt;/FQL&gt;&lt;FQL&gt;&lt;Q&gt;B4PTL62^PAVG(3/31/2014,3/31/2014-1M,,USD) *(P_VOLUME(3/31/2014,3/31/2014-1M))*1000/SUM(IF(PVOL(3/31/2014,3/31/2014-1M,D)&amp;gt;0,1,0))&lt;/Q&gt;&lt;R&gt;0&lt;/R&gt;&lt;C&gt;0&lt;/C&gt;&lt;/FQL&gt;&lt;FQL&gt;&lt;Q&gt;B4PTL62^PAVG(2/28/2014,2/28/2014-1M,,USD) *(P_VOLUME(2/28/2014,2/28/2014-1M))*1000/SUM(IF(PVOL(2/28/2014,2/28/2014-1M,D)&amp;gt;0,1,0))&lt;/Q&gt;&lt;R&gt;0&lt;/R&gt;&lt;C&gt;0&lt;/C&gt;&lt;/FQL&gt;&lt;FQL&gt;&lt;Q&gt;B4PTL62^PAVG(1/31/2014,1/31/2014-1M,,USD) *(P_VOLUME(1/31/2014,1/31/2014-1M))*1000/SUM(IF(PVOL(1/31/2014,1/31/2014-1M,D)&amp;gt;0,1,0))&lt;/Q&gt;&lt;R&gt;0&lt;/R&gt;&lt;C&gt;0&lt;/C&gt;&lt;/FQL&gt;&lt;FQL&gt;&lt;Q&gt;B4PTL62^PAVG(12/31/2013,12/31/2013-1M,,USD) *(P_VOLUME(12/31/2013,12/31/2013-1M))*1000/SUM(IF(PVOL(12/31/2013,12/31/2013-1M,D)&amp;gt;0,1,0))&lt;/Q&gt;&lt;R&gt;0&lt;/R&gt;&lt;C&gt;0&lt;/C&gt;&lt;/FQL&gt;&lt;FQL&gt;&lt;Q&gt;B4PTL62^PAVG(11/31/2013,11/31/2013-1M,,USD) *(P_VOLUME(11/31/2013,11/31/2013-1M))*1000/SUM(IF(PVOL(11/31/2013,11/31/2013-1M,D)&amp;gt;0,1,0))&lt;/Q&gt;&lt;R&gt;1&lt;/R&gt;&lt;C&gt;1&lt;/C&gt;&lt;D xsi:type="xsd:double"&gt;18728875.833333332&lt;/D&gt;&lt;/FQL&gt;&lt;FQL&gt;&lt;Q&gt;B4PTL62^PAVG(10/31/2013,10/31/2013-1M,,USD) *(P_VOLUME(10/31/2013,10/31/2013-1M))*1000/SUM(IF(PVOL(10/31/2013,10/31/2013-1M,D)&amp;gt;0,1,0))&lt;/Q&gt;&lt;R&gt;1&lt;/R&gt;&lt;C&gt;1&lt;/C&gt;&lt;D xsi:type="xsd:double"&gt;62072804.166666664&lt;/D&gt;&lt;/FQL&gt;&lt;FQL&gt;&lt;Q&gt;B034L27^PAVG(3/31/2014,3/31/2014-1M,,USD) *(P_VOLUME(3/31/2014,3/31/2014-1M))*1000/SUM(IF(PVOL(3/31/2014,3/31/2014-1M,D)&amp;gt;0,1,0))&lt;/Q&gt;&lt;R&gt;0&lt;/R&gt;&lt;C&gt;0&lt;/C&gt;&lt;/FQL&gt;&lt;FQL&gt;&lt;Q&gt;B034L27^PAVG(2/28/2014,2/28/2014-1M,,USD) *(P_VOLUME(2/28/2014,2/28/2014-1M))*1000/SUM(IF(PVOL(2/28/2014,2/28/2014-1M,D)&amp;gt;0,1,0))&lt;/Q&gt;&lt;R&gt;0&lt;/R&gt;&lt;C&gt;0&lt;/C&gt;&lt;/FQL&gt;&lt;FQL&gt;&lt;Q&gt;B034L27^PAVG(1/31/2014,1/31/2014-1M,,USD) *(P_VOLUME(1/31/2014,1/31/2014-1M))*1000/SUM(IF(PVOL(1/31/2014,1/31/2014-1M,D)&amp;gt;0,1,0))&lt;/Q&gt;&lt;R&gt;0&lt;/R&gt;&lt;C&gt;0&lt;/C&gt;&lt;/FQL&gt;&lt;FQL&gt;&lt;Q&gt;B034L27^PAVG(12/31/2013,12/31/2013-1M,,USD) *(P_VOLUME(12/31/2013,12/31/2013-1M))*1000/SUM(IF(PVOL(12/31/2013,12/31/2013-1M,D)&amp;gt;0,1,0))&lt;/Q&gt;&lt;R&gt;0&lt;/R&gt;&lt;C&gt;0&lt;/C&gt;&lt;/FQL&gt;&lt;FQL&gt;&lt;Q&gt;B034L27^PAVG(11/31/2013,11/31/2013-1M,,USD) *(P_VOLUME(11/31/2013,11/31/2013-1M))*1000/SUM(IF(PVOL(11/31/2013,11/31/2013-1M,D)&amp;gt;0,1,0))&lt;/Q&gt;&lt;R&gt;0&lt;/R&gt;&lt;C&gt;0&lt;/C&gt;&lt;/FQL&gt;&lt;FQL&gt;&lt;Q&gt;B034L27^PAVG(10/31/2013,10/31/2013-1M,,USD) *(P_VOLUME(10/31/2013,10/31/2013-1M))*1000/SUM(IF(PVOL(10/31/2013,10/31/2013-1M,D)&amp;gt;0,1,0))&lt;/Q&gt;&lt;R&gt;0&lt;/R&gt;&lt;C&gt;0&lt;/C&gt;&lt;/FQL&gt;&lt;FQL&gt;&lt;Q&gt;2030942^PAVG(3/31/2014,3/31/2014-1M,,USD) *(P_VOLUME(3/31/2014,3/31/2014-1M))*1000/SUM(IF(PVOL(3/31/2014,3/31/2014-1M,D)&amp;gt;0,1,0))&lt;/Q&gt;&lt;R&gt;0&lt;/R&gt;&lt;C&gt;0&lt;/C&gt;&lt;/FQL&gt;&lt;FQL&gt;&lt;Q&gt;2030942^PAVG(2/28/2014,2/28/2014-1M,,USD) *(P_VOLUME(2/28/2014,2/28/2014-1M))*1000/SUM(IF(PVOL(2/28/2014,2/28/2014-1M,D)&amp;gt;0,1,0))&lt;/Q&gt;&lt;R&gt;0&lt;/R&gt;&lt;C&gt;0&lt;/C&gt;&lt;/FQL&gt;&lt;FQL&gt;&lt;Q&gt;2030942^PAVG(1/31/2014,1/31/2014-1M,,USD) *(P_VOLUME(1/31/2014,1/31/2014-1M))*1000/SUM(IF(PVOL(1/31/2014,1/31/2014-1M,D)&amp;gt;0,1,0))&lt;/Q&gt;&lt;R&gt;0&lt;/R&gt;&lt;C&gt;0&lt;/C&gt;&lt;/FQL&gt;&lt;FQL&gt;&lt;Q&gt;2030942^PAVG(12/31/2013,12/31/2013-1M,,USD) *(P_VOLUME(12/31/2013,12/31/2013-1M))*1000/SUM(IF(PVOL(12/31/2013,12/31/2013-1M,D)&amp;gt;0,1,0))&lt;/Q&gt;&lt;R&gt;0&lt;/R&gt;&lt;C&gt;0&lt;/C&gt;&lt;/FQL&gt;&lt;FQL&gt;&lt;Q&gt;2030942^PAVG(11/31/2013,11/31/2013-1M,,USD) *(P_VOLUME(11/31/2013,11/31/2013-1M))*1000/SUM(IF(PVOL(11/31/2013,11/31/2013-1M,D)&amp;gt;0,1,0))&lt;/Q&gt;&lt;R&gt;0&lt;/R&gt;&lt;C&gt;0&lt;/C&gt;&lt;/FQL&gt;&lt;FQL&gt;&lt;Q&gt;2030942^PAVG(10/31/2013,10/31/2013-1M,,USD) *(P_VOLUME(10/31/2013,10/31/2013-1M))*1000/SUM(IF(PVOL(10/31/2013,10/31/2013-1M,D)&amp;gt;0,1,0))&lt;/Q&gt;&lt;R&gt;0&lt;/R&gt;&lt;C&gt;0&lt;/C&gt;&lt;/FQL&gt;&lt;FQL&gt;&lt;Q&gt;B020GH6^PAVG(3/31/2014,3/31/2014-1M,,USD) *(P_VOLUME(3/31/2014,3/31/2014-1M))*1000/SUM(IF(PVOL(3/31/2014,3/31/2014-1M,D)&amp;gt;0,1,0))&lt;/Q&gt;&lt;R&gt;0&lt;/R&gt;&lt;C&gt;0&lt;/C&gt;&lt;/FQL&gt;&lt;FQL&gt;&lt;Q&gt;B020GH6^PAVG(2/28/2014,2/28/2014-1M,,USD) *(P_VOLUME(2/28/2014,2/28/2014-1M))*1000/SUM(IF(PVOL(2/28/2014,2/28/2014-1M,D)&amp;gt;0,1,0))&lt;/Q&gt;&lt;R&gt;0&lt;/R&gt;&lt;C&gt;0&lt;/C&gt;&lt;/FQL&gt;&lt;FQL&gt;&lt;Q&gt;B020GH6^PAVG(1/31/2014,1/31/2014-1M,,USD) *(P_VOLUME(1/31/2014,1/31/2014-1M))*1000/SUM(IF(PVOL(1/31/2014,1/31/2014-1M,D)&amp;gt;0,1,0))&lt;/Q&gt;&lt;R&gt;0&lt;/R&gt;&lt;C&gt;0&lt;/C&gt;&lt;/FQL&gt;&lt;FQL&gt;&lt;Q&gt;B020GH6^PAVG(12/31/2013,12/31/2013-1M,,USD) *(P_VOLUME(12/31/2013,12/31/2013-1M))*1000/SUM(IF(PVOL(12/31/2013,12/31/2013-1M,D)&amp;gt;0,1,0))&lt;/Q&gt;&lt;R&gt;0&lt;/R&gt;&lt;C&gt;0&lt;/C&gt;&lt;/FQL&gt;&lt;FQL&gt;&lt;Q&gt;B020GH6^PAVG(11/31/2013,11/31/2013-1M,,USD) *(P_VOLUME(11/31/2013,11/31/2013-1M))*1000/SUM(IF(PVOL(11/31/2013,11/31/2013-1M,D)&amp;gt;0,1,0))&lt;/Q&gt;&lt;R&gt;0&lt;/R&gt;&lt;C&gt;0&lt;/C&gt;&lt;/FQL&gt;&lt;FQL&gt;&lt;Q&gt;B020GH6^PAVG(10/31/2013,10/31/2013-1M,,USD) *(P_VOLUME(10/31/2013,10/31/2013-1M))*1000/SUM(IF(PVOL(10/31/2013,10/31/2013-1M,D)&amp;gt;0,1,0))&lt;/Q&gt;&lt;R&gt;0&lt;/R&gt;&lt;C&gt;0&lt;/C&gt;&lt;/FQL&gt;&lt;FQL&gt;&lt;Q&gt;2039916^PAVG(3/31/2014,3/31/2014-1M,,USD) *(P_VOLUME(3/31/2014,3/31/2014-1M))*1000/SUM(IF(PVOL(3/31/2014,3/31/2014-1M,D)&amp;gt;0,1,0))&lt;/Q&gt;&lt;R&gt;0&lt;/R&gt;&lt;C&gt;0&lt;/C&gt;&lt;/FQL&gt;&lt;FQL&gt;&lt;Q&gt;2039916^PAVG(2/28/2014,2/28/2014-1M,,USD) *(P_VOLUME(2/28/2014,2/28/2014-1M))*1000/SUM(IF(PVOL(2/28/2014,2/28/2014-1M,D)&amp;gt;0,1,0))&lt;/Q&gt;&lt;R&gt;0&lt;/R&gt;&lt;C&gt;0&lt;/C&gt;&lt;/FQL&gt;&lt;FQL&gt;&lt;Q&gt;2039916^PAVG(1/31/2014,1/31/2014-1M,,USD) *(P_VOLUME(1/31/2014,1/31/2014-1M))*1000/SUM(IF(PVOL(1/31/2014,1/31/2014-1M,D)&amp;gt;0,1,0))&lt;/Q&gt;&lt;R&gt;0&lt;/R&gt;&lt;C&gt;0&lt;/C&gt;&lt;/FQL&gt;&lt;FQL&gt;&lt;Q&gt;2039916^PAVG(12/31/2013,12/31/2013-1M,,USD) *(P_VOLUME(12/31/2013,12/31/2013-1M))*1000/SUM(IF(PVOL(12/31/2013,12/31/2013-1M,D)&amp;gt;0,1,0))&lt;/Q&gt;&lt;R&gt;0&lt;/R&gt;&lt;C&gt;0&lt;/C&gt;&lt;/FQL&gt;&lt;FQL&gt;&lt;Q&gt;2039916^PAVG(11/31/2013,11/31/2013-1M,,USD) *(P_VOLUME(11/31/2013,11/31/2013-1M))*1000/SUM(IF(PVOL(11/31/2013,11/31/2013-1M,D)&amp;gt;0,1,0))&lt;/Q&gt;&lt;R&gt;0&lt;/R&gt;&lt;C&gt;0&lt;/C&gt;&lt;/FQL&gt;&lt;FQL&gt;&lt;Q&gt;2039916^PAVG(10/31/2013,10/31/2013-1M,,USD) *(P_VOLUME(10/31/2013,10/31/2013-1M))*1000/SUM(IF(PVOL(10/31/2013,10/31/2013-1M,D)&amp;gt;0,1,0))&lt;/Q&gt;&lt;R&gt;0&lt;/R&gt;&lt;C&gt;0&lt;/C&gt;&lt;/FQL&gt;&lt;FQL&gt;&lt;Q&gt;2087733^PAVG(3/31/2014,3/31/2014-1M,,USD) *(P_VOLUME(3/31/2014,3/31/2014-1M))*1000/SUM(IF(PVOL(3/31/2014,3/31/2014-1M,D)&amp;gt;0,1,0))&lt;/Q&gt;&lt;R&gt;0&lt;/R&gt;&lt;C&gt;0&lt;/C&gt;&lt;/FQL&gt;&lt;FQL&gt;&lt;Q&gt;2087733^PAVG(2/28/2014,2/28/2014-1M,,USD) *(P_VOLUME(2/28/2014,2/28/2014-1M))*1000/SUM(IF(PVOL(2/28/2014,2/28/2014-1M,D)&amp;gt;0,1,0))&lt;/Q&gt;&lt;R&gt;0&lt;/R&gt;&lt;C&gt;0&lt;/C&gt;&lt;/FQL&gt;&lt;FQL&gt;&lt;Q&gt;2087733^PAVG(1/31/2014,1/31/2014-1M,,USD) *(P_VOLUME(1/31/2014,1/31/2014-1M))*1000/SUM(IF(PVOL(1/31/2014,1/31/2014-1M,D)&amp;gt;0,1,0))&lt;/Q&gt;&lt;R&gt;0&lt;/R&gt;&lt;C&gt;0&lt;/C&gt;&lt;/FQL&gt;&lt;FQL&gt;&lt;Q&gt;2087733^PAVG(12/31/2013,12/31/2013-1M,,USD) *(P_VOLUME(12/31/2013,12/31/2013-1M))*1000/SUM(IF(PVOL(12/31/2013,12/31/2013-1M,D)&amp;gt;0,1,0))&lt;/Q&gt;&lt;R&gt;0&lt;/R&gt;&lt;C&gt;0&lt;/C&gt;&lt;/FQL&gt;&lt;FQL&gt;&lt;Q&gt;2087733^PAVG(11/31/2013,11/31/2013-1M,,USD) *(P_VOLUME(11/31/2013,11/31/2013-1M))*1000/SUM(IF(PVOL(11/31/2013,11/31/2013-1M,D)&amp;gt;0,1,0))&lt;/Q&gt;&lt;R&gt;0&lt;/R&gt;&lt;C&gt;0&lt;/C&gt;&lt;/FQL&gt;&lt;FQL&gt;&lt;Q&gt;2087733^PAVG(10/31/2013,10/31/2013-1M,,USD) *(P_VOLUME(10/31/2013,10/31/2013-1M))*1000/SUM(IF(PVOL(10/31/2013,10/31/2013-1M,D)&amp;gt;0,1,0))&lt;/Q&gt;&lt;R&gt;0&lt;/R&gt;&lt;C&gt;0&lt;/C&gt;&lt;/FQL&gt;&lt;FQL&gt;&lt;Q&gt;2094227^PAVG(3/31/2014,3/31/2014-1M,,USD) *(P_VOLUME(3/31/2014,3/31/2014-1M))*1000/SUM(IF(PVOL(3/31/2014,3/31/2014-1M,D)&amp;gt;0,1,0))&lt;/Q&gt;&lt;R&gt;0&lt;/R&gt;&lt;C&gt;0&lt;/C&gt;&lt;/FQL&gt;&lt;FQL&gt;&lt;Q&gt;2094227^PAVG(2/28/2014,2/28/2014-1M,,USD) *(P_VOLUME(2/28/2014,2/28/2014-1M))*1000/SUM(IF(PVOL(2/28/2014,2/28/2014-1M,D)&amp;gt;0,1,0))&lt;/Q&gt;&lt;R&gt;0&lt;/R&gt;&lt;C&gt;0&lt;/C&gt;&lt;/FQL&gt;&lt;FQL&gt;&lt;Q&gt;2094227^PAVG(1/31/2014,1/31/2014-1M,,USD) *(P_VOLUME(1/31/2014,1/31/2014-1M))*1000/SUM(IF(PVOL(1/31/2014,1/31/2014-1M,D)&amp;gt;0,1,0))&lt;/Q&gt;&lt;R&gt;0&lt;/R&gt;&lt;C&gt;0&lt;/C&gt;&lt;/FQL&gt;&lt;FQL&gt;&lt;Q&gt;2094227^PAVG(12/31/2013,12/31/2013-1M,,USD) *(P_VOLUME(12/31/2013,12/31/2013-1M))*1000/SUM(IF(PVOL(12/31/2013,12/31/2013-1M,D)&amp;gt;0,1,0))&lt;/Q&gt;&lt;R&gt;1&lt;/R&gt;&lt;C&gt;1&lt;/C&gt;&lt;D xsi:type="xsd:double"&gt;104525891.66666667&lt;/D&gt;&lt;/FQL&gt;&lt;FQL&gt;&lt;Q&gt;2094227^PAVG(11/31/2013,11/31/2013-1M,,USD) *(P_VOLUME(11/31/2013,11/31/2013-1M))*1000/SUM(IF(PVOL(11/31/2013,11/31/2013-1M,D)&amp;gt;0,1,0))&lt;/Q&gt;&lt;R&gt;1&lt;/R&gt;&lt;C&gt;1&lt;/C&gt;&lt;D xsi:type="xsd:double"&gt;36645538.0952381&lt;/D&gt;&lt;/FQL&gt;&lt;FQL&gt;&lt;Q&gt;2094227^PAVG(10/31/2013,10/31/2013-1M,,USD) *(P_VOLUME(10/31/2013,10/31/2013-1M))*1000/SUM(IF(PVOL(10/31/2013,10/31/2013-1M,D)&amp;gt;0,1,0))&lt;/Q&gt;&lt;R&gt;1&lt;/R&gt;&lt;C&gt;1&lt;/C&gt;&lt;D xsi:type="xsd:double"&gt;17969314.583333332&lt;/D&gt;&lt;/FQL&gt;&lt;FQL&gt;&lt;Q&gt;2963684^PAVG(3/31/2014,3/31/2014-1M,,USD) *(P_VOLUME(3/31/2014,3/31/2014-1M))*1000/SUM(IF(PVOL(3/31/2014,3/31/2014-1M,D)&amp;gt;0,1,0))&lt;/Q&gt;&lt;R&gt;0&lt;/R&gt;&lt;C&gt;0&lt;/C&gt;&lt;/FQL&gt;&lt;FQL&gt;&lt;Q&gt;2963684^PAVG(2/28/2014,2/28/2014-1M,,USD) *(P_VOLUME(2/28/2014,2/28/2014-1M))*1000/SUM(IF(PVOL(2/28/2014,2/28/2014-1M,D)&amp;gt;0,1,0))&lt;/Q&gt;&lt;R&gt;0&lt;/R&gt;&lt;C&gt;0&lt;/C&gt;&lt;/FQL&gt;&lt;FQL&gt;&lt;Q&gt;2963684^PAVG(1/31/2014,1/31/2014-1M,,USD) *(P_VOLUME(1/31/2014,1/31/2014-1M))*1000/SUM(IF(PVOL(1/31/2014,1/31/2014-1M,D)&amp;gt;0,1,0))&lt;/Q&gt;&lt;R&gt;0&lt;/R&gt;&lt;C&gt;0&lt;/C&gt;&lt;/FQL&gt;&lt;FQL&gt;&lt;Q&gt;2963684^PAVG(12/31/2013,12/31/2013-1M,,USD) *(P_VOLUME(12/31/2013,12/31/2013-1M))*1000/SUM(IF(PVOL(12/31/2013,12/31/2013-1M,D)&amp;gt;0,1,0))&lt;/Q&gt;&lt;R&gt;0&lt;/R&gt;&lt;C&gt;0&lt;/C&gt;&lt;/FQL&gt;&lt;FQL&gt;&lt;Q&gt;2963684^PAVG(11/31/2013,11/31/2013-1M,,USD) *(P_VOLUME(11/31/2013,11/31/2013-1M))*1000/SUM(IF(PVOL(11/31/2013,11/31/2013-1M,D)&amp;gt;0,1,0))&lt;/Q&gt;&lt;R&gt;0&lt;/R&gt;&lt;C&gt;0&lt;/C&gt;&lt;/FQL&gt;&lt;FQL&gt;&lt;Q&gt;2963684^PAVG(10/31/2013,10/31/2013-1M,,USD) *(P_VOLUME(10/31/2013,10/31/2013-1M))*1000/SUM(IF(PVOL(10/31/2013,10/31/2013-1M,D)&amp;gt;0,1,0))&lt;/Q&gt;&lt;R&gt;0&lt;/R&gt;&lt;C&gt;0&lt;/C&gt;&lt;/FQL&gt;&lt;FQL&gt;&lt;Q&gt;B018TZ0^PAVG(3/31/2014,3/31/2014-1M,,USD) *(P_VOLUME(3/31/2014,3/31/2014-1M))*1000/SUM(IF(PVOL(3/31/2014,3/31/2014-1M,D)&amp;gt;0,1,0))&lt;/Q&gt;&lt;R&gt;0&lt;/R&gt;&lt;C&gt;0&lt;/C&gt;&lt;/FQL&gt;&lt;FQL&gt;&lt;Q&gt;B018TZ0^PAVG(2/28/2014,2/28/2014-1M,,USD) *(P_VOLUME(2/28/2014,2/28/2014-1M))*1000/SUM(IF(PVOL(2/28/2014,2/28/2014-1M,D)&amp;gt;0,1,0))&lt;/Q&gt;&lt;R&gt;0&lt;/R&gt;&lt;C&gt;0&lt;/C&gt;&lt;/FQL&gt;&lt;FQL&gt;&lt;Q&gt;B018TZ0^PAVG(1/31/2014,1/31/2014-1M,,USD) *(P_VOLUME(1/31/2014,1/31/2014-1M))*1000/SUM(IF(PVOL(1/31/2014,1/31/2014-1M,D)&amp;gt;0,1,0))&lt;/Q&gt;&lt;R&gt;0&lt;/R&gt;&lt;C&gt;0&lt;/C&gt;&lt;/FQL&gt;&lt;FQL&gt;&lt;Q&gt;B018TZ0^PAVG(12/31/2013,12/31/2013-1M,,USD) *(P_VOLUME(12/31/2013,12/31/2013-1M))*1000/SUM(IF(PVOL(12/31/2013,12/31/2013-1M,D)&amp;gt;0,1,0))&lt;/Q&gt;&lt;R&gt;0&lt;/R&gt;&lt;C&gt;0&lt;/C&gt;&lt;/FQL&gt;&lt;FQL&gt;&lt;Q&gt;B018TZ0^PAVG(11/31/2013,11/31/2013-1M,,USD) *(P_VOLUME(11/31/2013,11/31/2013-1M))*1000/SUM(IF(PVOL(11/31/2013,11/31/2013-1M,D)&amp;gt;0,1,0))&lt;/Q&gt;&lt;R&gt;0&lt;/R&gt;&lt;C&gt;0&lt;/C&gt;&lt;/FQL&gt;&lt;FQL&gt;&lt;Q&gt;B018TZ0^PAVG(10/31/2013,10/31/2013-1M,,USD) *(P_VOLUME(10/31/2013,10/31/2013-1M))*1000/SUM(IF(PVOL(10/31/2013,10/31/2013-1M,D)&amp;gt;0,1,0))&lt;/Q&gt;&lt;R&gt;0&lt;/R&gt;&lt;C&gt;0&lt;/C&gt;&lt;/FQL&gt;&lt;FQL&gt;&lt;Q&gt;BH458D8^PAVG(3/31/2014,3/31/2014-1M,,USD) *(P_VOLUME(3/31/2014,3/31/2014-1M))*1000/SUM(IF(PVOL(3/31/2014,3/31/2014-1M,D)&amp;gt;0,1,0))&lt;/Q&gt;&lt;R&gt;1&lt;/R&gt;&lt;C&gt;1&lt;/C&gt;&lt;D xsi:type="xsd:double"&gt;29280.082352941179&lt;/D&gt;&lt;/FQL&gt;&lt;FQL&gt;&lt;Q&gt;BH458D8^PAVG(2/28/2014,2/28/2014-1M,,USD) *(P_VOLUME(2/28/2014,2/28/2014-1M))*1000/SUM(IF(PVOL(2/28/2014,2/28/2014-1M,D)&amp;gt;0,1,0))&lt;/Q&gt;&lt;R&gt;1&lt;/R&gt;&lt;C&gt;1&lt;/C&gt;&lt;D xsi:type="xsd:double"&gt;53100.643529411762&lt;/D&gt;&lt;/FQL&gt;&lt;FQL&gt;&lt;Q&gt;BH458D8^PAVG(1/31/2014,1/31/2014-1M,,USD) *(P_VOLUME(1/31/2014,1/31/2014-1M))*1000/SUM(IF(PVOL(1/31/2014,1/31/2014-1M,D)&amp;gt;0,1,0))&lt;/Q&gt;&lt;R&gt;0&lt;/R&gt;&lt;C&gt;0&lt;/C&gt;&lt;/FQL&gt;&lt;FQL&gt;&lt;Q&gt;BH458D8^PAVG(12/31/2013,12/31/2013-1M,,USD) *(P_VOLUME(12/31/2013,12/31/2013-1M))*1000/SUM(IF(PVOL(12/31/2013,12/31/2013-1M,D)&amp;gt;0,1,0))&lt;/Q&gt;&lt;R&gt;0&lt;/R&gt;&lt;C&gt;0&lt;/C&gt;&lt;/FQL&gt;&lt;FQL&gt;&lt;Q&gt;BH458D8^PAVG(11/31/2013,11/31/2013-1M,,USD) *(P_VOLUME(11/31/2013,11/31/2013-1M))*1000/SUM(IF(PVOL(11/31/2013,11/31/2013-1M,D)&amp;gt;0,1,0))&lt;/Q&gt;&lt;R&gt;0&lt;/R&gt;&lt;C&gt;0&lt;/C&gt;&lt;/FQL&gt;&lt;FQL&gt;&lt;Q&gt;BH458D8^PAVG(10/31/2013,10/31/2013-1M,,USD) *(P_VOLUME(10/31/2013,10/31/2013-1M))*1000/SUM(IF(PVOL(10/31/2013,10/31/2013-1M,D)&amp;gt;0,1,0))&lt;/Q&gt;&lt;R&gt;0&lt;/R&gt;&lt;C&gt;0&lt;/C&gt;&lt;/FQL&gt;&lt;FQL&gt;&lt;Q&gt;B00FXP0^PAVG(3/31/2014,3/31/2014-1M,,USD) *(P_VOLUME(3/31/2014,3/31/2014-1M))*1000/SUM(IF(PVOL(3/31/2014,3/31/2014-1M,D)&amp;gt;0,1,0))&lt;/Q&gt;&lt;R&gt;0&lt;/R&gt;&lt;C&gt;0&lt;/C&gt;&lt;/FQL&gt;&lt;FQL&gt;&lt;Q&gt;B00FXP0^PAVG(2/28/2014,2/28/2014-1M,,USD) *(P_VOLUME(2/28/2014,2/28/2014-1M))*1000/SUM(IF(PVOL(2/28/2014,2/28/2014-1M,D)&amp;gt;0,1,0))&lt;/Q&gt;&lt;R&gt;0&lt;/R&gt;&lt;C&gt;0&lt;/C&gt;&lt;/FQL&gt;&lt;FQL&gt;&lt;Q&gt;B00FXP0^PAVG(1/31/2014,1/31/2014-1M,,USD) *(P_VOLUME(1/31/2014,1/31/2014-1M))*1000/SUM(IF(PVOL(1/31/2014,1/31/2014-1M,D)&amp;gt;0,1,0))&lt;/Q&gt;&lt;R&gt;0&lt;/R&gt;&lt;C&gt;0&lt;/C&gt;&lt;/FQL&gt;&lt;FQL&gt;&lt;Q&gt;B00FXP0^PAVG(12/31/2013,12/31/2013-1M,,USD) *(P_VOLUME(12/31/2013,12/31/2013-1M))*1000/SUM(IF(PVOL(12/31/2013,12/31/2013-1M,D)&amp;gt;0,1,0))&lt;/Q&gt;&lt;R&gt;0&lt;/R&gt;&lt;C&gt;0&lt;/C&gt;&lt;/FQL&gt;&lt;FQL&gt;&lt;Q&gt;B00FXP0^PAVG(11/31/2013,11/31/2013-1</t>
        </r>
      </text>
    </comment>
    <comment ref="A458" authorId="0" shapeId="0">
      <text>
        <r>
          <rPr>
            <b/>
            <sz val="9"/>
            <color indexed="81"/>
            <rFont val="Tahoma"/>
            <family val="2"/>
          </rPr>
          <t>M,,USD) *(P_VOLUME(11/31/2013,11/31/2013-1M))*1000/SUM(IF(PVOL(11/31/2013,11/31/2013-1M,D)&amp;gt;0,1,0))&lt;/Q&gt;&lt;R&gt;1&lt;/R&gt;&lt;C&gt;1&lt;/C&gt;&lt;D xsi:type="xsd:double"&gt;5780899.5&lt;/D&gt;&lt;/FQL&gt;&lt;FQL&gt;&lt;Q&gt;B00FXP0^PAVG(10/31/2013,10/31/2013-1M,,USD) *(P_VOLUME(10/31/2013,10/31/2013-1M))*1000/SUM(IF(PVOL(10/31/2013,10/31/2013-1M,D)&amp;gt;0,1,0))&lt;/Q&gt;&lt;R&gt;1&lt;/R&gt;&lt;C&gt;1&lt;/C&gt;&lt;D xsi:type="xsd:double"&gt;5220124.166666667&lt;/D&gt;&lt;/FQL&gt;&lt;FQL&gt;&lt;Q&gt;B2Q5DL4^PAVG(3/31/2014,3/31/2014-1M,,USD) *(P_VOLUME(3/31/2014,3/31/2014-1M))*1000/SUM(IF(PVOL(3/31/2014,3/31/2014-1M,D)&amp;gt;0,1,0))&lt;/Q&gt;&lt;R&gt;0&lt;/R&gt;&lt;C&gt;0&lt;/C&gt;&lt;/FQL&gt;&lt;FQL&gt;&lt;Q&gt;B2Q5DL4^PAVG(2/28/2014,2/28/2014-1M,,USD) *(P_VOLUME(2/28/2014,2/28/2014-1M))*1000/SUM(IF(PVOL(2/28/2014,2/28/2014-1M,D)&amp;gt;0,1,0))&lt;/Q&gt;&lt;R&gt;0&lt;/R&gt;&lt;C&gt;0&lt;/C&gt;&lt;/FQL&gt;&lt;FQL&gt;&lt;Q&gt;B2Q5DL4^PAVG(1/31/2014,1/31/2014-1M,,USD) *(P_VOLUME(1/31/2014,1/31/2014-1M))*1000/SUM(IF(PVOL(1/31/2014,1/31/2014-1M,D)&amp;gt;0,1,0))&lt;/Q&gt;&lt;R&gt;0&lt;/R&gt;&lt;C&gt;0&lt;/C&gt;&lt;/FQL&gt;&lt;FQL&gt;&lt;Q&gt;B2Q5DL4^PAVG(12/31/2013,12/31/2013-1M,,USD) *(P_VOLUME(12/31/2013,12/31/2013-1M))*1000/SUM(IF(PVOL(12/31/2013,12/31/2013-1M,D)&amp;gt;0,1,0))&lt;/Q&gt;&lt;R&gt;0&lt;/R&gt;&lt;C&gt;0&lt;/C&gt;&lt;/FQL&gt;&lt;FQL&gt;&lt;Q&gt;B2Q5DL4^PAVG(11/31/2013,11/31/2013-1M,,USD) *(P_VOLUME(11/31/2013,11/31/2013-1M))*1000/SUM(IF(PVOL(11/31/2013,11/31/2013-1M,D)&amp;gt;0,1,0))&lt;/Q&gt;&lt;R&gt;0&lt;/R&gt;&lt;C&gt;0&lt;/C&gt;&lt;/FQL&gt;&lt;FQL&gt;&lt;Q&gt;B2Q5DL4^PAVG(10/31/2013,10/31/2013-1M,,USD) *(P_VOLUME(10/31/2013,10/31/2013-1M))*1000/SUM(IF(PVOL(10/31/2013,10/31/2013-1M,D)&amp;gt;0,1,0))&lt;/Q&gt;&lt;R&gt;0&lt;/R&gt;&lt;C&gt;0&lt;/C&gt;&lt;/FQL&gt;&lt;FQL&gt;&lt;Q&gt;2185143^PAVG(3/31/2014,3/31/2014-1M,,USD) *(P_VOLUME(3/31/2014,3/31/2014-1M))*1000/SUM(IF(PVOL(3/31/2014,3/31/2014-1M,D)&amp;gt;0,1,0))&lt;/Q&gt;&lt;R&gt;0&lt;/R&gt;&lt;C&gt;0&lt;/C&gt;&lt;/FQL&gt;&lt;FQL&gt;&lt;Q&gt;2185143^PAVG(2/28/2014,2/28/2014-1M,,USD) *(P_VOLUME(2/28/2014,2/28/2014-1M))*1000/SUM(IF(PVOL(2/28/2014,2/28/2014-1M,D)&amp;gt;0,1,0))&lt;/Q&gt;&lt;R&gt;0&lt;/R&gt;&lt;C&gt;0&lt;/C&gt;&lt;/FQL&gt;&lt;FQL&gt;&lt;Q&gt;2185143^PAVG(1/31/2014,1/31/2014-1M,,USD) *(P_VOLUME(1/31/2014,1/31/2014-1M))*1000/SUM(IF(PVOL(1/31/2014,1/31/2014-1M,D)&amp;gt;0,1,0))&lt;/Q&gt;&lt;R&gt;0&lt;/R&gt;&lt;C&gt;0&lt;/C&gt;&lt;/FQL&gt;&lt;FQL&gt;&lt;Q&gt;2185143^PAVG(12/31/2013,12/31/2013-1M,,USD) *(P_VOLUME(12/31/2013,12/31/2013-1M))*1000/SUM(IF(PVOL(12/31/2013,12/31/2013-1M,D)&amp;gt;0,1,0))&lt;/Q&gt;&lt;R&gt;0&lt;/R&gt;&lt;C&gt;0&lt;/C&gt;&lt;/FQL&gt;&lt;FQL&gt;&lt;Q&gt;2185143^PAVG(11/31/2013,11/31/2013-1M,,USD) *(P_VOLUME(11/31/2013,11/31/2013-1M))*1000/SUM(IF(PVOL(11/31/2013,11/31/2013-1M,D)&amp;gt;0,1,0))&lt;/Q&gt;&lt;R&gt;0&lt;/R&gt;&lt;C&gt;0&lt;/C&gt;&lt;/FQL&gt;&lt;FQL&gt;&lt;Q&gt;2185143^PAVG(10/31/2013,10/31/2013-1M,,USD) *(P_VOLUME(10/31/2013,10/31/2013-1M))*1000/SUM(IF(PVOL(10/31/2013,10/31/2013-1M,D)&amp;gt;0,1,0))&lt;/Q&gt;&lt;R&gt;0&lt;/R&gt;&lt;C&gt;0&lt;/C&gt;&lt;/FQL&gt;&lt;FQL&gt;&lt;Q&gt;2187741^PAVG(3/31/2014,3/31/2014-1M,,USD) *(P_VOLUME(3/31/2014,3/31/2014-1M))*1000/SUM(IF(PVOL(3/31/2014,3/31/2014-1M,D)&amp;gt;0,1,0))&lt;/Q&gt;&lt;R&gt;0&lt;/R&gt;&lt;C&gt;0&lt;/C&gt;&lt;/FQL&gt;&lt;FQL&gt;&lt;Q&gt;2187741^PAVG(2/28/2014,2/28/2014-1M,,USD) *(P_VOLUME(2/28/2014,2/28/2014-1M))*1000/SUM(IF(PVOL(2/28/2014,2/28/2014-1M,D)&amp;gt;0,1,0))&lt;/Q&gt;&lt;R&gt;0&lt;/R&gt;&lt;C&gt;0&lt;/C&gt;&lt;/FQL&gt;&lt;FQL&gt;&lt;Q&gt;2187741^PAVG(1/31/2014,1/31/2014-1M,,USD) *(P_VOLUME(1/31/2014,1/31/2014-1M))*1000/SUM(IF(PVOL(1/31/2014,1/31/2014-1M,D)&amp;gt;0,1,0))&lt;/Q&gt;&lt;R&gt;0&lt;/R&gt;&lt;C&gt;0&lt;/C&gt;&lt;/FQL&gt;&lt;FQL&gt;&lt;Q&gt;2187741^PAVG(12/31/2013,12/31/2013-1M,,USD) *(P_VOLUME(12/31/2013,12/31/2013-1M))*1000/SUM(IF(PVOL(12/31/2013,12/31/2013-1M,D)&amp;gt;0,1,0))&lt;/Q&gt;&lt;R&gt;0&lt;/R&gt;&lt;C&gt;0&lt;/C&gt;&lt;/FQL&gt;&lt;FQL&gt;&lt;Q&gt;2187741^PAVG(11/31/2013,11/31/2013-1M,,USD) *(P_VOLUME(11/31/2013,11/31/2013-1M))*1000/SUM(IF(PVOL(11/31/2013,11/31/2013-1M,D)&amp;gt;0,1,0))&lt;/Q&gt;&lt;R&gt;0&lt;/R&gt;&lt;C&gt;0&lt;/C&gt;&lt;/FQL&gt;&lt;FQL&gt;&lt;Q&gt;2187741^PAVG(10/31/2013,10/31/2013-1M,,USD) *(P_VOLUME(10/31/2013,10/31/2013-1M))*1000/SUM(IF(PVOL(10/31/2013,10/31/2013-1M,D)&amp;gt;0,1,0))&lt;/Q&gt;&lt;R&gt;0&lt;/R&gt;&lt;C&gt;0&lt;/C&gt;&lt;/FQL&gt;&lt;FQL&gt;&lt;Q&gt;2685966^PAVG(3/31/2014,3/31/2014-1M,,USD) *(P_VOLUME(3/31/2014,3/31/2014-1M))*1000/SUM(IF(PVOL(3/31/2014,3/31/2014-1M,D)&amp;gt;0,1,0))&lt;/Q&gt;&lt;R&gt;0&lt;/R&gt;&lt;C&gt;0&lt;/C&gt;&lt;/FQL&gt;&lt;FQL&gt;&lt;Q&gt;2685966^PAVG(2/28/2014,2/28/2014-1M,,USD) *(P_VOLUME(2/28/2014,2/28/2014-1M))*1000/SUM(IF(PVOL(2/28/2014,2/28/2014-1M,D)&amp;gt;0,1,0))&lt;/Q&gt;&lt;R&gt;0&lt;/R&gt;&lt;C&gt;0&lt;/C&gt;&lt;/FQL&gt;&lt;FQL&gt;&lt;Q&gt;2685966^PAVG(1/31/2014,1/31/2014-1M,,USD) *(P_VOLUME(1/31/2014,1/31/2014-1M))*1000/SUM(IF(PVOL(1/31/2014,1/31/2014-1M,D)&amp;gt;0,1,0))&lt;/Q&gt;&lt;R&gt;0&lt;/R&gt;&lt;C&gt;0&lt;/C&gt;&lt;/FQL&gt;&lt;FQL&gt;&lt;Q&gt;2685966^PAVG(12/31/2013,12/31/2013-1M,,USD) *(P_VOLUME(12/31/2013,12/31/2013-1M))*1000/SUM(IF(PVOL(12/31/2013,12/31/2013-1M,D)&amp;gt;0,1,0))&lt;/Q&gt;&lt;R&gt;0&lt;/R&gt;&lt;C&gt;0&lt;/C&gt;&lt;/FQL&gt;&lt;FQL&gt;&lt;Q&gt;2685966^PAVG(11/31/2013,11/31/2013-1M,,USD) *(P_VOLUME(11/31/2013,11/31/2013-1M))*1000/SUM(IF(PVOL(11/31/2013,11/31/2013-1M,D)&amp;gt;0,1,0))&lt;/Q&gt;&lt;R&gt;0&lt;/R&gt;&lt;C&gt;0&lt;/C&gt;&lt;/FQL&gt;&lt;FQL&gt;&lt;Q&gt;2685966^PAVG(10/31/2013,10/31/2013-1M,,USD) *(P_VOLUME(10/31/2013,10/31/2013-1M))*1000/SUM(IF(PVOL(10/31/2013,10/31/2013-1M,D)&amp;gt;0,1,0))&lt;/Q&gt;&lt;R&gt;0&lt;/R&gt;&lt;C&gt;0&lt;/C&gt;&lt;/FQL&gt;&lt;FQL&gt;&lt;Q&gt;B131P67^PAVG(3/31/2014,3/31/2014-1M,,USD) *(P_VOLUME(3/31/2014,3/31/2014-1M))*1000/SUM(IF(PVOL(3/31/2014,3/31/2014-1M,D)&amp;gt;0,1,0))&lt;/Q&gt;&lt;R&gt;0&lt;/R&gt;&lt;C&gt;0&lt;/C&gt;&lt;/FQL&gt;&lt;FQL&gt;&lt;Q&gt;B131P67^PAVG(2/28/2014,2/28/2014-1M,,USD) *(P_VOLUME(2/28/2014,2/28/2014-1M))*1000/SUM(IF(PVOL(2/28/2014,2/28/2014-1M,D)&amp;gt;0,1,0))&lt;/Q&gt;&lt;R&gt;0&lt;/R&gt;&lt;C&gt;0&lt;/C&gt;&lt;/FQL&gt;&lt;FQL&gt;&lt;Q&gt;B131P67^PAVG(1/31/2014,1/31/2014-1M,,USD) *(P_VOLUME(1/31/2014,1/31/2014-1M))*1000/SUM(IF(PVOL(1/31/2014,1/31/2014-1M,D)&amp;gt;0,1,0))&lt;/Q&gt;&lt;R&gt;0&lt;/R&gt;&lt;C&gt;0&lt;/C&gt;&lt;/FQL&gt;&lt;FQL&gt;&lt;Q&gt;B131P67^PAVG(12/31/2013,12/31/2013-1M,,USD) *(P_VOLUME(12/31/2013,12/31/2013-1M))*1000/SUM(IF(PVOL(12/31/2013,12/31/2013-1M,D)&amp;gt;0,1,0))&lt;/Q&gt;&lt;R&gt;0&lt;/R&gt;&lt;C&gt;0&lt;/C&gt;&lt;/FQL&gt;&lt;FQL&gt;&lt;Q&gt;B131P67^PAVG(11/31/2013,11/31/2013-1M,,USD) *(P_VOLUME(11/31/2013,11/31/2013-1M))*1000/SUM(IF(PVOL(11/31/2013,11/31/2013-1M,D)&amp;gt;0,1,0))&lt;/Q&gt;&lt;R&gt;0&lt;/R&gt;&lt;C&gt;0&lt;/C&gt;&lt;/FQL&gt;&lt;FQL&gt;&lt;Q&gt;B131P67^PAVG(10/31/2013,10/31/2013-1M,,USD) *(P_VOLUME(10/31/2013,10/31/2013-1M))*1000/SUM(IF(PVOL(10/31/2013,10/31/2013-1M,D)&amp;gt;0,1,0))&lt;/Q&gt;&lt;R&gt;0&lt;/R&gt;&lt;C&gt;0&lt;/C&gt;&lt;/FQL&gt;&lt;FQL&gt;&lt;Q&gt;B1W3973^PAVG(3/31/2014,3/31/2014-1M,,USD) *(P_VOLUME(3/31/2014,3/31/2014-1M))*1000/SUM(IF(PVOL(3/31/2014,3/31/2014-1M,D)&amp;gt;0,1,0))&lt;/Q&gt;&lt;R&gt;0&lt;/R&gt;&lt;C&gt;0&lt;/C&gt;&lt;/FQL&gt;&lt;FQL&gt;&lt;Q&gt;B1W3973^PAVG(2/28/2014,2/28/2014-1M,,USD) *(P_VOLUME(2/28/2014,2/28/2014-1M))*1000/SUM(IF(PVOL(2/28/2014,2/28/2014-1M,D)&amp;gt;0,1,0))&lt;/Q&gt;&lt;R&gt;0&lt;/R&gt;&lt;C&gt;0&lt;/C&gt;&lt;/FQL&gt;&lt;FQL&gt;&lt;Q&gt;B1W3973^PAVG(1/31/2014,1/31/2014-1M,,USD) *(P_VOLUME(1/31/2014,1/31/2014-1M))*1000/SUM(IF(PVOL(1/31/2014,1/31/2014-1M,D)&amp;gt;0,1,0))&lt;/Q&gt;&lt;R&gt;0&lt;/R&gt;&lt;C&gt;0&lt;/C&gt;&lt;/FQL&gt;&lt;FQL&gt;&lt;Q&gt;B1W3973^PAVG(12/31/2013,12/31/2013-1M,,USD) *(P_VOLUME(12/31/2013,12/31/2013-1M))*1000/SUM(IF(PVOL(12/31/2013,12/31/2013-1M,D)&amp;gt;0,1,0))&lt;/Q&gt;&lt;R&gt;0&lt;/R&gt;&lt;C&gt;0&lt;/C&gt;&lt;/FQL&gt;&lt;FQL&gt;&lt;Q&gt;B1W3973^PAVG(11/31/2013,11/31/2013-1M,,USD) *(P_VOLUME(11/31/2013,11/31/2013-1M))*1000/SUM(IF(PVOL(11/31/2013,11/31/2013-1M,D)&amp;gt;0,1,0))&lt;/Q&gt;&lt;R&gt;0&lt;/R&gt;&lt;C&gt;0&lt;/C&gt;&lt;/FQL&gt;&lt;FQL&gt;&lt;Q&gt;B1W3973^PAVG(10/31/2013,10/31/2013-1M,,USD) *(P_VOLUME(10/31/2013,10/31/2013-1M))*1000/SUM(IF(PVOL(10/31/2013,10/31/2013-1M,D)&amp;gt;0,1,0))&lt;/Q&gt;&lt;R&gt;0&lt;/R&gt;&lt;C&gt;0&lt;/C&gt;&lt;/FQL&gt;&lt;FQL&gt;&lt;Q&gt;B03JCK7^PAVG(3/31/2014,3/31/2014-1M,,USD) *(P_VOLUME(3/31/2014,3/31/2014-1M))*1000/SUM(IF(PVOL(3/31/2014,3/31/2014-1M,D)&amp;gt;0,1,0))&lt;/Q&gt;&lt;R&gt;0&lt;/R&gt;&lt;C&gt;0&lt;/C&gt;&lt;/FQL&gt;&lt;FQL&gt;&lt;Q&gt;B03JCK7^PAVG(2/28/2014,2/28/2014-1M,,USD) *(P_VOLUME(2/28/2014,2/28/2014-1M))*1000/SUM(IF(PVOL(2/28/2014,2/28/2014-1M,D)&amp;gt;0,1,0))&lt;/Q&gt;&lt;R&gt;0&lt;/R&gt;&lt;C&gt;0&lt;/C&gt;&lt;/FQL&gt;&lt;FQL&gt;&lt;Q&gt;B03JCK7^PAVG(1/31/2014,1/31/2014-1M,,USD) *(P_VOLUME(1/31/2014,1/31/2014-1M))*1000/SUM(IF(PVOL(1/31/2014,1/31/2014-1M,D)&amp;gt;0,1,0))&lt;/Q&gt;&lt;R&gt;0&lt;/R&gt;&lt;C&gt;0&lt;/C&gt;&lt;/FQL&gt;&lt;FQL&gt;&lt;Q&gt;B03JCK7^PAVG(12/31/2013,12/31/2013-1M,,USD) *(P_VOLUME(12/31/2013,12/31/2013-1M))*1000/SUM(IF(PVOL(12/31/2013,12/31/2013-1M,D)&amp;gt;0,1,0))&lt;/Q&gt;&lt;R&gt;0&lt;/R&gt;&lt;C&gt;0&lt;/C&gt;&lt;/FQL&gt;&lt;FQL&gt;&lt;Q&gt;B03JCK7^PAVG(11/31/2013,11/31/2013-1M,,USD) *(P_VOLUME(11/31/2013,11/31/2013-1M))*1000/SUM(IF(PVOL(11/31/2013,11/31/2013-1M,D)&amp;gt;0,1,0))&lt;/Q&gt;&lt;R&gt;0&lt;/R&gt;&lt;C&gt;0&lt;/C&gt;&lt;/FQL&gt;&lt;FQL&gt;&lt;Q&gt;B03JCK7^PAVG(10/31/2013,10/31/2013-1M,,USD) *(P_VOLUME(10/31/2013,10/31/2013-1M))*1000/SUM(IF(PVOL(10/31/2013,10/31/2013-1M,D)&amp;gt;0,1,0))&lt;/Q&gt;&lt;R&gt;0&lt;/R&gt;&lt;C&gt;0&lt;/C&gt;&lt;/FQL&gt;&lt;FQL&gt;&lt;Q&gt;2232696^PAVG(3/31/2014,3/31/2014-1M,,USD) *(P_VOLUME(3/31/2014,3/31/2014-1M))*1000/SUM(IF(PVOL(3/31/2014,3/31/2014-1M,D)&amp;gt;0,1,0))&lt;/Q&gt;&lt;R&gt;0&lt;/R&gt;&lt;C&gt;0&lt;/C&gt;&lt;/FQL&gt;&lt;FQL&gt;&lt;Q&gt;2232696^PAVG(2/28/2014,2/28/2014-1M,,USD) *(P_VOLUME(2/28/2014,2/28/2014-1M))*1000/SUM(IF(PVOL(2/28/2014,2/28/2014-1M,D)&amp;gt;0,1,0))&lt;/Q&gt;&lt;R&gt;0&lt;/R&gt;&lt;C&gt;0&lt;/C&gt;&lt;/FQL&gt;&lt;FQL&gt;&lt;Q&gt;2232696^PAVG(1/31/2014,1/31/2014-1M,,USD) *(P_VOLUME(1/31/2014,1/31/2014-1M))*1000/SUM(IF(PVOL(1/31/2014,1/31/2014-1M,D)&amp;gt;0,1,0))&lt;/Q&gt;&lt;R&gt;0&lt;/R&gt;&lt;C&gt;0&lt;/C&gt;&lt;/FQL&gt;&lt;FQL&gt;&lt;Q&gt;2232696^PAVG(12/31/2013,12/31/2013-1M,,USD) *(P_VOLUME(12/31/2013,12/31/2013-1M))*1000/SUM(IF(PVOL(12/31/2013,12/31/2013-1M,D)&amp;gt;0,1,0))&lt;/Q&gt;&lt;R&gt;0&lt;/R&gt;&lt;C&gt;0&lt;/C&gt;&lt;/FQL&gt;&lt;FQL&gt;&lt;Q&gt;2232696^PAVG(11/31/2013,11/31/2013-1M,,USD) *(P_VOLUME(11/31/2013,11/31/2013-1M))*1000/SUM(IF(PVOL(11/31/2013,11/31/2013-1M,D)&amp;gt;0,1,0))&lt;/Q&gt;&lt;R&gt;0&lt;/R&gt;&lt;C&gt;0&lt;/C&gt;&lt;/FQL&gt;&lt;FQL&gt;&lt;Q&gt;2232696^PAVG(10/31/2013,10/31/2013-1M,,USD) *(P_VOLUME(10/31/2013,10/31/2013-1M))*1000/SUM(IF(PVOL(10/31/2013,10/31/2013-1M,D)&amp;gt;0,1,0))&lt;/Q&gt;&lt;R&gt;0&lt;/R&gt;&lt;C&gt;0&lt;/C&gt;&lt;/FQL&gt;&lt;FQL&gt;&lt;Q&gt;2232522^PAVG(3/31/2014,3/31/2014-1M,,USD) *(P_VOLUME(3/31/2014,3/31/2014-1M))*1000/SUM(IF(PVOL(3/31/2014,3/31/2014-1M,D)&amp;gt;0,1,0))&lt;/Q&gt;&lt;R&gt;0&lt;/R&gt;&lt;C&gt;0&lt;/C&gt;&lt;/FQL&gt;&lt;FQL&gt;&lt;Q&gt;2232522^PAVG(2/28/2014,2/28/2014-1M,,USD) *(P_VOLUME(2/28/2014,2/28/2014-1M))*1000/SUM(IF(PVOL(2/28/2014,2/28/2014-1M,D)&amp;gt;0,1,0))&lt;/Q&gt;&lt;R&gt;0&lt;/R&gt;&lt;C&gt;0&lt;/C&gt;&lt;/FQL&gt;&lt;FQL&gt;&lt;Q&gt;2232522^PAVG(1/31/2014,1/31/2014-1M,,USD) *(P_VOLUME(1/31/2014,1/31/2014-1M))*1000/SUM(IF(PVOL(1/31/2014,1/31/2014-1M,D)&amp;gt;0,1,0))&lt;/Q&gt;&lt;R&gt;0&lt;/R&gt;&lt;C&gt;0&lt;/C&gt;&lt;/FQL&gt;&lt;FQL&gt;&lt;Q&gt;2232522^PAVG(12/31/2013,12/31/2013-1M,,USD) *(P_VOLUME(12/31/2013,12/31/2013-1M))*1000/SUM(IF(PVOL(12/31/2013,12/31/2013-1M,D)&amp;gt;0,1,0))&lt;/Q&gt;&lt;R&gt;0&lt;/R&gt;&lt;C&gt;0&lt;/C&gt;&lt;/FQL&gt;&lt;FQL&gt;&lt;Q&gt;2232522^PAVG(11/31/2013,11/31/2013-1M,,USD) *(P_VOLUME(11/31/2013,11/31/2013-1M))*1000/SUM(IF(PVOL(11/31/2013,11/31/2013-1M,D)&amp;gt;0,1,0))&lt;/Q&gt;&lt;R&gt;0&lt;/R&gt;&lt;C&gt;0&lt;/C&gt;&lt;/FQL&gt;&lt;FQL&gt;&lt;Q&gt;2232522^PAVG(10/31/2013,10/31/2013-1M,,USD) *(P_VOLUME(10/31/2013,10/31/2013-1M))*1000/SUM(IF(PVOL(10/31/2013,10/31/2013-1M,D)&amp;gt;0,1,0))&lt;/Q&gt;&lt;R&gt;0&lt;/R&gt;&lt;C&gt;0&lt;/C&gt;&lt;/FQL&gt;&lt;FQL&gt;&lt;Q&gt;B41K5T0^PAVG(3/31/2014,3/31/2014-1M,,USD) *(P_VOLUME(3/31/2014,3/31/2014-1M))*1000/SUM(IF(PVOL(3/31/2014,3/31/2014-1M,D)&amp;gt;0,1,0))&lt;/Q&gt;&lt;R&gt;0&lt;/R&gt;&lt;C&gt;0&lt;/C&gt;&lt;/FQL&gt;&lt;FQL&gt;&lt;Q&gt;B41K5T0^PAVG(2/28/2014,2/28/2014-1M,,USD) *(P_VOLUME(2/28/2014,2/28/2014-1M))*1000/SUM(IF(PVOL(2/28/2014,2/28/2014-1M,D)&amp;gt;0,1,0))&lt;/Q&gt;&lt;R&gt;0&lt;/R&gt;&lt;C&gt;0&lt;/C&gt;&lt;/FQL&gt;&lt;FQL&gt;&lt;Q&gt;B41K5T0^PAVG(1/31/2014,1/31/2014-1M,,USD) *(P_VOLUME(1/31/2014,1/31/2014-1M))*1000/SUM(IF(PVOL(1/31/2014,1/31/2014-1M,D)&amp;gt;0,1,0))&lt;/Q&gt;&lt;R&gt;0&lt;/R&gt;&lt;C&gt;0&lt;/C&gt;&lt;/FQL&gt;&lt;FQL&gt;&lt;Q&gt;B41K5T0^PAVG(12/31/2013,12/31/2013-1M,,USD) *(P_VOLUME(12/31/2013,12/31/2013-1M))*1000/SUM(IF(PVOL(12/31/2013,12/31/2013-1M,D)&amp;gt;0,1,0))&lt;/Q&gt;&lt;R&gt;0&lt;/R&gt;&lt;C&gt;0&lt;/C&gt;&lt;/FQL&gt;&lt;FQL&gt;&lt;Q&gt;B41K5T0^PAVG(11/31/2013,11/31/2013-1M,,USD) *(P_VOLUME(11/31/2013,11/31/2013-1M))*1000/SUM(IF(PVOL(11/31/2013,11/31/2013-1M,D)&amp;gt;0,1,0))&lt;/Q&gt;&lt;R&gt;0&lt;/R&gt;&lt;C&gt;0&lt;/C&gt;&lt;/FQL&gt;&lt;FQL&gt;&lt;Q&gt;B41K5T0^PAVG(10/31/2013,10/31/2013-1M,,USD) *(P_VOLUME(10/31/2013,10/31/2013-1M))*1000/SUM(IF(PVOL(10/31/2013,10/31/2013-1M,D)&amp;gt;0,1,0))&lt;/Q&gt;&lt;R&gt;0&lt;/R&gt;&lt;C&gt;0&lt;/C&gt;&lt;/FQL&gt;&lt;FQL&gt;&lt;Q&gt;2261526^PAVG(3/31/2014,3/31/2014-1M,,USD) *(P_VOLUME(3/31/2014,3/31/2014-1M))*1000/SUM(IF(PVOL(3/31/2014,3/31/2014-1M,D)&amp;gt;0,1,0))&lt;/Q&gt;&lt;R&gt;0&lt;/R&gt;&lt;C&gt;0&lt;/C&gt;&lt;/FQL&gt;&lt;FQL&gt;&lt;Q&gt;2261526^PAVG(2/28/2014,2/28/2014-1M,,USD) *(P_VOLUME(2/28/2014,2/28/2014-1M))*1000/SUM(IF(PVOL(2/28/2014,2/28/2014-1M,D)&amp;gt;0,1,0))&lt;/Q&gt;&lt;R&gt;0&lt;/R&gt;&lt;C&gt;0&lt;/C&gt;&lt;/FQL&gt;&lt;FQL&gt;&lt;Q&gt;2261526^PAVG(1/31/2014,1/31/2014-1M,,USD) *(P_VOLUME(1/31/2014,1/31/2014-1M))*1000/SUM(IF(PVOL(1/31/2014,1/31/2014-1M,D)&amp;gt;0,1,0))&lt;/Q&gt;&lt;R&gt;0&lt;/R&gt;&lt;C&gt;0&lt;/C&gt;&lt;/FQL&gt;&lt;FQL&gt;&lt;Q&gt;2261526^PAVG(12/31/2013,12/31/2013-1M,,USD) *(P_VOLUME(12/31/2013,12/31/2013-1M))*1000/SUM(IF(PVOL(12/31/2013,12/31/2013-1M,D)&amp;gt;0,1,0))&lt;/Q&gt;&lt;R&gt;0&lt;/R&gt;&lt;C&gt;0&lt;/C&gt;&lt;/FQL&gt;&lt;FQL&gt;&lt;Q&gt;2261526^PAVG(11/31/2013,11/31/2013-1M,,USD) *(P_VOLUME(11/31/2013,11/31/2013-1M))*1000/SUM(IF(PVOL(11/31/2013,11/31/2013-1M,D)&amp;gt;0,1,0))&lt;/Q&gt;&lt;R&gt;0&lt;/R&gt;&lt;C&gt;0&lt;/C&gt;&lt;/FQL&gt;&lt;FQL&gt;&lt;Q&gt;2261526^PAVG(10/31/2013,10/31/2013-1M,,USD) *(P_VOLUME(10/31/2013,10/31/2013-1M))*1000/SUM(IF(PVOL(10/31/2013,10/31/2013-1M,D)&amp;gt;0,1,0))&lt;/Q&gt;&lt;R&gt;1&lt;/R&gt;&lt;C&gt;1&lt;/C&gt;&lt;D xsi:type="xsd:double"&gt;246649063.63636363&lt;/D&gt;&lt;/FQL&gt;&lt;FQL&gt;&lt;Q&gt;2261957^PAVG(3/31/2014,3/31/2014-1M,,USD) *(P_VOLUME(3/31/2014,3/31/2014-1M))*1000/SUM(IF(PVOL(3/31/2014,3/31/2014-1M,D)&amp;gt;0,1,0))&lt;/Q&gt;&lt;R&gt;0&lt;/R&gt;&lt;C&gt;0&lt;/C&gt;&lt;/FQL&gt;&lt;FQL&gt;&lt;Q&gt;2261957^PAVG(2/28/2014,2/28/2014-1M,,USD) *(P_VOLUME(2/28/2014,2/28/2014-1M))*1000/SUM(IF(PVOL(2/28/2014,2/28/2014-1M,D)&amp;gt;0,1,0))&lt;/Q&gt;&lt;R&gt;0&lt;/R&gt;&lt;C&gt;0&lt;/C&gt;&lt;/FQL&gt;&lt;FQL&gt;&lt;Q&gt;2261957^PAVG(1/31/2014,1/31/2014-1M,,USD) *(P_VOLUME(1/31/2014,1/31/2014-1M))*1000/SUM(IF(PVOL(1/31/2014,1/31/2014-1M,D)&amp;gt;0,1,0))&lt;/Q&gt;&lt;R&gt;0&lt;/R&gt;&lt;C&gt;0&lt;/C&gt;&lt;/FQL&gt;&lt;FQL&gt;&lt;Q&gt;2261957^PAVG(12/31/2013,12/31/2013-1M,,USD) *(P_VOLUME(12/31/2013,12/31/2013-1M))*1000/SUM(IF(PVOL(12/31/2013,12/31/2013-1M,D)&amp;gt;0,1,0))&lt;/Q&gt;&lt;R&gt;0&lt;/R&gt;&lt;C&gt;0&lt;/C&gt;&lt;/FQL&gt;&lt;FQL&gt;&lt;Q&gt;2261957^PAVG(11/31/2013,11/31/2013-1M,,USD) *(P_VOLUME(11/31/2013,11/31/2013-1M))*1000/SUM(IF(PVOL(11/31/2013,11/31/2013-1M,D)&amp;gt;0,1,0))&lt;/Q&gt;&lt;R&gt;0&lt;/R&gt;&lt;C&gt;0&lt;/C&gt;&lt;/FQL&gt;&lt;FQL&gt;&lt;Q&gt;2261957^PAVG(10/31/2013,10/31/2013-1M,,USD) *(P_VOLUME(10/31/2013,10/31/2013-1M))*1000/SUM(IF(PVOL(10/31/2013,10/31/2013-1M,D)&amp;gt;0,1,0))&lt;/Q&gt;&lt;R&gt;0&lt;/R&gt;&lt;C&gt;0&lt;/C&gt;&lt;/FQL&gt;&lt;FQL&gt;&lt;Q&gt;B23X496^PAVG(3/31/2014,3/31/2014-1M,,USD) *(P_VOLUME(3/31/2014,3/31/2014-1M))*1000/SUM(IF(PVOL(3/31/2014,3/31/2014-1M,D)&amp;gt;0,1,0))&lt;/Q&gt;&lt;R&gt;0&lt;/R&gt;&lt;C&gt;0&lt;/C&gt;&lt;/FQL&gt;&lt;FQL&gt;&lt;Q&gt;B23X496^PAVG(2/28/2014,2/28/2014-1M,,USD) *(P_VOLUME(2/28/2014,2/28/2014-1M))*1000/SUM(IF(PVOL(2/28/2014,2/28/2014-1M,D)&amp;gt;0,1,0))&lt;/Q&gt;&lt;R&gt;0&lt;/R&gt;&lt;C&gt;0&lt;/C&gt;&lt;/FQL&gt;&lt;FQL&gt;&lt;Q&gt;B23X496^PAVG(1/31/2014,1/31/2014-1M,,USD) *(P_VOLUME(1/31/2014,1/31/2014-1M))*1000/SUM(IF(PVOL(1/31/2014,1/31/2014-1M,D)&amp;gt;0,1,0))&lt;/Q&gt;&lt;R&gt;0&lt;/R&gt;&lt;C&gt;0&lt;/C&gt;&lt;/FQL&gt;&lt;FQL&gt;&lt;Q&gt;B23X496^PAVG(12/31/2013,12/31/2013-1M,,USD) *(P_VOLUME(12/31/2013,12/31/2013-1M))*1000/SUM(IF(PVOL(12/31/2013,12/31/2013-1M,D)&amp;gt;0,1,0))&lt;/Q&gt;&lt;R&gt;0&lt;/R&gt;&lt;C&gt;0&lt;/C&gt;&lt;/FQL&gt;&lt;FQL&gt;&lt;Q&gt;B23X496^PAVG(11/31/2013,11/31/2013-1M,,USD) *(P_VOLUME(11/31/2013,11/31/2013-1M))*1000/SUM(IF(PVOL(11/31/2013,11/31/2013-1M,D)&amp;gt;0,1,0))&lt;/Q&gt;&lt;R&gt;0&lt;/R&gt;&lt;C&gt;0&lt;/C&gt;&lt;/FQL&gt;&lt;FQL&gt;&lt;Q&gt;B23X496^PAVG(10/31/2013,10/31/2013-1M,,USD) *(P_VOLUME(10/31/2013,10/31/2013-1M))*1000/SUM(IF(PVOL(10/31/2013,10/31/2013-1M,D)&amp;gt;0,1,0))&lt;/Q&gt;&lt;R&gt;0&lt;/R&gt;&lt;C&gt;0&lt;/C&gt;&lt;/FQL&gt;&lt;FQL&gt;&lt;Q&gt;2441373^PAVG(3/31/2014,3/31/2014-1M,,USD) *(P_VOLUME(3/31/2014,3/31/2014-1M))*1000/SUM(IF(PVOL(3/31/2014,3/31/2014-1M,D)&amp;gt;0,1,0))&lt;/Q&gt;&lt;R&gt;0&lt;/R&gt;&lt;C&gt;0&lt;/C&gt;&lt;/FQL&gt;&lt;FQL&gt;&lt;Q&gt;2441373^PAVG(2/28/2014,2/28/2014-1M,,USD) *(P_VOLUME(2/28/2014,2/28/2014-1M))*1000/SUM(IF(PVOL(2/28/2014,2/28/2014-1M,D)&amp;gt;0,1,0))&lt;/Q&gt;&lt;R&gt;0&lt;/R&gt;&lt;C&gt;0&lt;/C&gt;&lt;/FQL&gt;&lt;FQL&gt;&lt;Q&gt;2441373^PAVG(1/31/2014,1/31/2014-1M,,USD) *(P_VOLUME(1/31/2014,1/31/2014-1M))*1000/SUM(IF(PVOL(1/31/2014,1/31/2014-1M,D)&amp;gt;0,1,0))&lt;/Q&gt;&lt;R&gt;0&lt;/R&gt;&lt;C&gt;0&lt;/C&gt;&lt;/FQL&gt;&lt;FQL&gt;&lt;Q&gt;2441373^PAVG(12/31/2013,12/31/2013-1M,,USD) *(P_VOLUME(12/31/2013,12/31/2013-1M))*1000/SUM(IF(PVOL(12/31/2013,12/31/2013-1M,D)&amp;gt;0,1,0))&lt;/Q&gt;&lt;R&gt;0&lt;/R&gt;&lt;C&gt;0&lt;/C&gt;&lt;/FQL&gt;&lt;FQL&gt;&lt;Q&gt;2441373^PAVG(11/31/2013,11/31/2013-1M,,USD) *(P_VOLUME(11/31/2013,11/31/2013-1M))*1000/SUM(IF(PVOL(11/31/2013,11/31/2013-1M,D)&amp;gt;0,1,0))&lt;/Q&gt;&lt;R&gt;0&lt;/R&gt;&lt;C&gt;0&lt;/C&gt;&lt;/FQL&gt;&lt;FQL&gt;&lt;Q&gt;2441373^PAVG(10/31/2013,10/31/2013-1M,,USD) *(P_VOLUME(10/31/2013,10/31/2013-1M))*1000/SUM(IF(PVOL(10/31/2013,10/31/2013-1M,D)&amp;gt;0,1,0))&lt;/Q&gt;&lt;R&gt;0&lt;/R&gt;&lt;C&gt;0&lt;/C&gt;&lt;/FQL&gt;&lt;FQL&gt;&lt;Q&gt;B28G0Z8^PAVG(3/31/2014,3/31/2014-1M,,USD) *(P_VOLUME(3/31/2014,3/31/2014-1M))*1000/SUM(IF(PVOL(3/31/2014,3/31/2014-1M,D)&amp;gt;0,1,0))&lt;/Q&gt;&lt;R&gt;0&lt;/R&gt;&lt;C&gt;0&lt;/C&gt;&lt;/FQL&gt;&lt;FQL&gt;&lt;Q&gt;B28G0Z8^PAVG(2/28/2014,2/28/2014-1M,,USD) *(P_VOLUME(2/28/2014,2/28/2014-1M))*1000/SUM(IF(PVOL(2/28/2014,2/28/2014-1M,D)&amp;gt;0,1,0))&lt;/Q&gt;&lt;R&gt;0&lt;/R&gt;&lt;C&gt;0&lt;/C&gt;&lt;/FQL&gt;&lt;FQL&gt;&lt;Q&gt;B28G0Z8^PAVG(1/31/2014,1/31/2014-1M,,USD) *(P_VOLUME(1/31/2014,1/31/2014-1M))*1000/SUM(IF(PVOL(1/31/2014,1/31/2014-1M,D)&amp;gt;0,1,0))&lt;/Q&gt;&lt;R&gt;0&lt;/R&gt;&lt;C&gt;0&lt;/C&gt;&lt;/FQL&gt;&lt;FQL&gt;&lt;Q&gt;B28G0Z8^PAVG(12/31/2013,12/31/2013-1M,,USD) *(P_VOLUME(12/31/2013,12/31/2013-1M))*1000/SUM(IF(PVOL(12/31/2013,12/31/2013-1M,D)&amp;gt;0,1,0))&lt;/Q&gt;&lt;R&gt;0&lt;/R&gt;&lt;C&gt;0&lt;/C&gt;&lt;/FQL&gt;&lt;FQL&gt;&lt;Q&gt;B28G0Z8^PAVG(11/31/2013,11/31/2013-1M,,USD) *(P_VOLUME(11/31/2013,11/31/2013-1M))*1000/SUM(IF(PVOL(11/31/2013,11/31/2013-1M,D)&amp;gt;0,1,0))&lt;/Q&gt;&lt;R&gt;0&lt;/R&gt;&lt;C&gt;0&lt;/C&gt;&lt;/FQL&gt;&lt;FQL&gt;&lt;Q&gt;B28G0Z8^PAVG(10/31/2013,10/31/2013-1M,,USD) *(P_VOLUME(10/31/2013,10/31/2013-1M))*1000/SUM(IF(PVOL(10/31/2013,10/31/2013-1M,D)&amp;gt;0,1,0))&lt;/Q&gt;&lt;R&gt;0&lt;/R&gt;&lt;C&gt;0&lt;/C&gt;&lt;/FQL&gt;&lt;FQL&gt;&lt;Q&gt;2367509^PAVG(3/31/2014,3/31/2014-1M,,USD) *(P_VOLUME(3/31/2014,3/31/2014-1M))*1000/SUM(IF(PVOL(3/31/2014,3/31/2014-1M,D)&amp;gt;0,1,0))&lt;/Q&gt;&lt;R&gt;0&lt;/R&gt;&lt;C&gt;0&lt;/C&gt;&lt;/FQL&gt;&lt;FQL&gt;&lt;Q&gt;2367509^PAVG(2/28/2014,2/28/2014-1M,,USD) *(P_VOLUME(2/28/2014,2/28/2014-1M))*1000/SUM(IF(PVOL(2/28/2014,2/28/2014-1M,D)&amp;gt;0,1,0))&lt;/Q&gt;&lt;R&gt;0&lt;/R&gt;&lt;C&gt;0&lt;/C&gt;&lt;/FQL&gt;&lt;FQL&gt;&lt;Q&gt;2367509^PAVG(1/31/2014,1/31/2014-1M,,USD) *(P_VOLUME(1/31/2014,1/31/2014-1M))*1000/SUM(IF(PVOL(1/31/2014,1/31/2014-1M,D)&amp;gt;0,1,0))&lt;/Q&gt;&lt;R&gt;0&lt;/R&gt;&lt;C&gt;0&lt;/C&gt;&lt;/FQL&gt;&lt;FQL&gt;&lt;Q&gt;2367509^PAVG(12/31/2013,12/31/2013-1M,,USD) *(P_VOLUME(12/31/2013,12/31/2013-1M))*1000/SUM(IF(PVOL(12/31/2013,12/31/2013-1M,D)&amp;gt;0,1,0))&lt;/Q&gt;&lt;R&gt;0&lt;/R&gt;&lt;C&gt;0&lt;/C&gt;&lt;/FQL&gt;&lt;FQL&gt;&lt;Q&gt;2367509^PAVG(11/31/2013,11/31/2013-1M,,USD) *(P_VOLUME(11/31/2013,11/31/2013-1M))*1000/SUM(IF(PVOL(11/31/2013,11/31/2013-1M,D)&amp;gt;0,1,0))&lt;/Q&gt;&lt;R&gt;0&lt;/R&gt;&lt;C&gt;0&lt;/C&gt;&lt;/FQL&gt;&lt;FQL&gt;&lt;Q&gt;2367509^PAVG(10/31/2013,10/31/2013-1M,,USD) *(P_VOLUME(10/31/2013,10/31/2013-1M))*1000/SUM(IF(PVOL(10/31/2013,10/31/2013-1M,D)&amp;gt;0,1,0))&lt;/Q&gt;&lt;R&gt;0&lt;/R&gt;&lt;C&gt;0&lt;/C&gt;&lt;/FQL&gt;&lt;FQL&gt;&lt;Q&gt;2419240^PAVG(3/31/2014,3/31/2014-1M,,USD) *(P_VOLUME(3/31/2014,3/31/2014-1M))*1000/SUM(IF(PVOL(3/31/2014,3/31/2014-1M,D)&amp;gt;0,1,0))&lt;/Q&gt;&lt;R&gt;0&lt;/R&gt;&lt;C&gt;0&lt;/C&gt;&lt;/FQL&gt;&lt;FQL&gt;&lt;Q&gt;2419240^PAVG(2/28/2014,2/28/2014-1M,,USD) *(P_VOLUME(2/28/2014,2/28/2014-1M))*1000/SUM(IF(PVOL(2/28/2014,2/28/2014-1M,D)&amp;gt;0,1,0))&lt;/Q&gt;&lt;R&gt;0&lt;/R&gt;&lt;C&gt;0&lt;/C&gt;&lt;/FQL&gt;&lt;FQL&gt;&lt;Q&gt;2419240^PAVG(1/31/2014,1/31/2014-1M,,USD) *(P_VOLUME(1/31/2014,1/31/2014-1M))*1000/SUM(IF(PVOL(1/31/2014,1/31/2014-1M,D)&amp;gt;0,1,0))&lt;/Q&gt;&lt;R&gt;0&lt;/R&gt;&lt;C&gt;0&lt;/C&gt;&lt;/FQL&gt;&lt;FQL&gt;&lt;Q&gt;2419240^PAVG(12/31/2013,12/31/2013-1M,,USD) *(P_VOLUME(12/31/2013,12/31/2013-1M))*1000/SUM(IF(PVOL(12/31/2013,12/31/2013-1M,D)&amp;gt;0,1,0))&lt;/Q&gt;&lt;R&gt;0&lt;/R&gt;&lt;C&gt;0&lt;/C&gt;&lt;/FQL&gt;&lt;FQL&gt;&lt;Q&gt;2419240^PAVG(11/31/2013,11/31/2013-1M,,USD) *(P_VOLUME(11/31/2013,11/31/2013-1M))*1000/SUM(IF(PVOL(11/31/2013,11/31/2013-1M,D)&amp;gt;0,1,0))&lt;/Q&gt;&lt;R&gt;0&lt;/R&gt;&lt;C&gt;0&lt;/C&gt;&lt;/FQL&gt;&lt;FQL&gt;&lt;Q&gt;2419240^PAVG(10/31/2013,10/31/2013-1M,,USD) *(P_VOLUME(10/31/2013,10/31/2013-1M))*1000/SUM(IF(PVOL(10/31/2013,10/31/2013-1M,D)&amp;gt;0,1,0))&lt;/Q&gt;&lt;R&gt;0&lt;/R&gt;&lt;C&gt;0&lt;/C&gt;&lt;/FQL&gt;&lt;FQL&gt;&lt;Q&gt;BKKXCZ7^PAVG(3/31/2014,3/31/2014-1M,,USD) *(P_VOLUME(3/31/2014,3/31/2014-1M))*1000/SUM(IF(PVOL(3/31/2014,3/31/2014-1M,D)&amp;gt;0,1,0))&lt;/Q&gt;&lt;R&gt;1&lt;/R&gt;&lt;C&gt;1&lt;/C&gt;&lt;D xsi:type="xsd:double"&gt;36694.446666666663&lt;/D&gt;&lt;/FQL&gt;&lt;FQL&gt;&lt;Q&gt;BKKXCZ7^PAVG(2/28/2014,2/28/2014-1M,,USD) *(P_VOLUME(2/28/2014,2/28/2014-1M))*1000/SUM(IF(PVOL(2/28/2014,2/28/2014-1M,D)&amp;gt;0,1,0))&lt;/Q&gt;&lt;R&gt;0&lt;/R&gt;&lt;C&gt;0&lt;/C&gt;&lt;/FQL&gt;&lt;FQL&gt;&lt;Q&gt;BKKXCZ7^PAVG(1/31/2014,1/31/2014-1M,,USD) *(P_VOLUME(1/31/2014,1/31/2014-1M))*1000/SUM(IF(PVOL(1/31/2014,1/31/2014-1M,D)&amp;gt;0,1,0))&lt;/Q&gt;&lt;R&gt;0&lt;/R&gt;&lt;C&gt;0&lt;/C&gt;&lt;/FQL&gt;&lt;FQL&gt;&lt;Q&gt;BKKXCZ7^PAVG(12/31/2013,12/31/2013-1M,,USD) *(P_VOLUME(12/31/2013,12/31/2013-1M))*1000/SUM(IF(PVOL(12/31/2013,12/31/2013-1M,D)&amp;gt;0,1,0))&lt;/Q&gt;&lt;R&gt;0&lt;/R&gt;&lt;C&gt;0&lt;/C&gt;&lt;/FQL&gt;&lt;FQL&gt;&lt;Q&gt;BKKXCZ7^PAVG(11/31/2013,11/31/2013-1M,,USD) *(P_VOLUME(11/31/2013,11/31/2013-1M))*1000/SUM(IF(PVOL(11/31/2013,11/31/2013-1M,D)&amp;gt;0,1,0))&lt;/Q&gt;&lt;R&gt;0&lt;/R&gt;&lt;C&gt;0&lt;/C&gt;&lt;/FQL&gt;&lt;FQL&gt;&lt;Q&gt;BKKXCZ7^PAVG(10/31/2013,10/31/2013-1M,,USD) *(P_VOLUME(10/31/2013,10/31/2013-1M))*1000/SUM(IF(PVOL(10/31/2013,10/31/2013-1M,D)&amp;gt;0,1,0))&lt;/Q&gt;&lt;R&gt;0&lt;/R&gt;&lt;C&gt;0&lt;/C&gt;&lt;/FQL&gt;&lt;FQL&gt;&lt;Q&gt;2413275^PAVG(3/31/2014,3/31/2014-1M,,USD) *(P_VOLUME(3/31/2014,3/31/2014-1M))*1000/SUM(IF(PVOL(3/31/2014,3/31/2014-1M,D)&amp;gt;0,1,0))&lt;/Q&gt;&lt;R&gt;0&lt;/R&gt;&lt;C&gt;0&lt;/C&gt;&lt;/FQL&gt;&lt;FQL&gt;&lt;Q&gt;2413275^PAVG(2/28/2014,2/28/2014-1M,,USD) *(P_VOLUME(2/28/2014,2/28/2014-1M))*1000/SUM(IF(PVOL(2/28/2014,2/28/2014-1M,D)&amp;gt;0,1,0))&lt;/Q&gt;&lt;R&gt;0&lt;/R&gt;&lt;C&gt;0&lt;/C&gt;&lt;/FQL&gt;&lt;FQL&gt;&lt;Q&gt;2413275^PAVG(1/31/2014,1/31/2014-1M,,USD) *(P_VOLUME(1/31/2014,1/31/2014-1M))*1000/SUM(IF(PVOL(1/31/2014,1/31/2014-1M,D)&amp;gt;0,1,0))&lt;/Q&gt;&lt;R&gt;0&lt;/R&gt;&lt;C&gt;0&lt;/C&gt;&lt;/FQL&gt;&lt;FQL&gt;&lt;Q&gt;2413275^PAVG(12/31/2013,12/31/2013-1M,,USD) *(P_VOLUME(12/31/2013,12/31/2013-1M))*1000/SUM(IF(PVOL(12/31/2013,12/31/2013-1M,D)&amp;gt;0,1,0))&lt;/Q&gt;&lt;R&gt;0&lt;/R&gt;&lt;C&gt;0&lt;/C&gt;&lt;/FQL&gt;&lt;FQL&gt;&lt;Q&gt;2413275^PAVG(11/31/2013,11/31/2013-1M,,USD) *(P_VOLUME(11/31/2013,11/31/2013-1M))*1000/SUM(IF(PVOL(11/31/2013,11/31/2013-1M,D)&amp;gt;0,1,0))&lt;/Q&gt;&lt;R&gt;0&lt;/R&gt;&lt;C&gt;0&lt;/C&gt;&lt;/FQL&gt;&lt;FQL&gt;&lt;Q&gt;2413275^PAVG(10/31/2013,10/31/2013-1M,,USD) *(P_VOLUME(10/31/2013,10/31/2013-1M))*1000/SUM(IF(PVOL(10/31/2013,10/31/2013-1M,D)&amp;gt;0,1,0))&lt;/Q&gt;&lt;R&gt;0&lt;/R&gt;&lt;C&gt;0&lt;/C&gt;&lt;/FQL&gt;&lt;FQL&gt;&lt;Q&gt;B2NC3T6^PAVG(3/31/2014,3/31/2014-1M,,USD) *(P_VOLUME(3/31/2014,3/31/2014-1M))*1000/SUM(IF(PVOL(3/31/2014,3/31/2014-1M,D)&amp;gt;0,1,0))&lt;/Q&gt;&lt;R&gt;0&lt;/R&gt;&lt;C&gt;0&lt;/C&gt;&lt;/FQL&gt;&lt;FQL&gt;&lt;Q&gt;B2NC3T6^PAVG(2/28/2014,2/28/2014-1M,,USD) *(P_VOLUME(2/28/2014,2/28/2014-1M))*1000/SUM(IF(PVOL(2/28/2014,2/28/2014-1M,D)&amp;gt;0,1,0))&lt;/Q&gt;&lt;R&gt;0&lt;/R&gt;&lt;C&gt;0&lt;/C&gt;&lt;/FQL&gt;&lt;FQL&gt;&lt;Q&gt;B2NC3T6^PAVG(1/31/2014,1/31/2014-1M,,USD) *(P_VOLUME(1/31/2014,1/31/2014-1M))*1000/SUM(IF(PVOL(1/31/2014,1/31/2014-1M,D)&amp;gt;0,1,0))&lt;/Q&gt;&lt;R&gt;0&lt;/R&gt;&lt;C&gt;0&lt;/C&gt;&lt;/FQL&gt;&lt;FQL&gt;&lt;Q&gt;B2NC3T6^PAVG(12/31/2013,12/31/2013-1M,,USD) *(P_VOLUME(12/31/2013,12/31/2013-1M))*1000/SUM(IF(PVOL(12/31/2013,12/31/2013-1M,D)&amp;gt;0,1,0))&lt;/Q&gt;&lt;R&gt;0&lt;/R&gt;&lt;C&gt;0&lt;/C&gt;&lt;/FQL&gt;&lt;FQL&gt;&lt;Q&gt;B2NC3T6^PAVG(11/31/2013,11/31/2013-1M,,USD) *(P_VOLUME(11/31/2013,11/31/2013-1M))*1000/SUM(IF(PVOL(11/31/2013,11/31/2013-1M,D)&amp;gt;0,1,0))&lt;/Q&gt;&lt;R&gt;1&lt;/R&gt;&lt;C&gt;1&lt;/C&gt;&lt;D xsi:type="xsd:double"&gt;2040799.8333333333&lt;/D&gt;&lt;/FQL&gt;&lt;FQL&gt;&lt;Q&gt;B2NC3T6^PAVG(10/31/2013,10/31/2013-1M,,USD) *(P_VOLUME(10/31/2013,10/31/2013-1M))*1000/SUM(IF(PVOL(10/31/2013,10/31/2013-1M,D)&amp;gt;0,1,0))&lt;/Q&gt;&lt;R&gt;1&lt;/R&gt;&lt;C&gt;1&lt;/C&gt;&lt;D xsi:type="xsd:double"&gt;3146606.25&lt;/D&gt;&lt;/FQL&gt;&lt;FQL&gt;&lt;Q&gt;BG6N8C2^PAVG(3/31/2014,3/31/2014-1M,,USD) *(P_VOLUME(3/31/2014,3/31/2014-1M))*1000/SUM(IF(PVOL(3/31/2014,3/31/2014-1M,D)&amp;gt;0,1,0))&lt;/Q&gt;&lt;R&gt;1&lt;/R&gt;&lt;C&gt;1&lt;/C&gt;&lt;D xsi:type="xsd:double"&gt;76002.292857142864&lt;/D&gt;&lt;/FQL&gt;&lt;FQL&gt;&lt;Q&gt;BG6N8C2^PAVG(2/28/2014,2/28/2014-1M,,USD) *(P_VOLUME(2/28/2014,2/28/2014-1M))*1000/SUM(IF(PVOL(2/28/2014,2/28/2014-1M,D)&amp;gt;0,1,0))&lt;/Q&gt;&lt;R&gt;1&lt;/R&gt;&lt;C&gt;1&lt;/C&gt;&lt;D xsi:type="xsd:double"&gt;506827.44444444444&lt;/D&gt;&lt;/FQL&gt;&lt;FQL&gt;&lt;Q&gt;BG6N8C2^PAVG(1/31/2014,1/31/2014-1M,,USD) *(P_VOLUME(1/31/2014,1/31/2014-1M))*1000/SUM(IF(PVOL(1/31/2014,1/31/2014-1M,D)&amp;gt;0,1,0))&lt;/Q&gt;&lt;R&gt;1&lt;/R&gt;&lt;C&gt;1&lt;/C&gt;&lt;D xsi:type="xsd:double"&gt;49154.053571428572&lt;/D&gt;&lt;/FQL&gt;&lt;FQL&gt;&lt;Q&gt;BG6N8C2^PAVG(12/31/2013,12/31/2013-1M,,USD) *(P_VOLUME(12/31/2013,12/31/2013-1M))*1000/SUM(IF(PVOL(12/31/2013,12/31/2013-1M,D)&amp;gt;0,1,0))&lt;/Q&gt;&lt;R&gt;0&lt;/R&gt;&lt;C&gt;0&lt;/C&gt;&lt;/FQL&gt;&lt;FQL&gt;&lt;Q&gt;BG6N8C2^PAVG(11/31/2013,11/31/2013-1M,,USD) *(P_VOLUME(11/31/2013,11/31/2013-1M))*1000/SUM(IF(PVOL(11/31/2013,11/31/2013-1M,D)&amp;gt;0,1,0))&lt;/Q&gt;&lt;R&gt;0&lt;/R&gt;&lt;C&gt;0&lt;/C&gt;&lt;/FQL&gt;&lt;FQL&gt;&lt;Q&gt;BG6N8C2^PAVG(10/31/2013,10/31/2013-1M,,USD) *(P_VOLUME(10/31/2013,10/31/2013-1M))*1000/SUM(IF(PVOL(10/31/2013,10/31/2013-1M,D)&amp;gt;0,1,0))&lt;/Q&gt;&lt;R&gt;0&lt;/R&gt;&lt;C&gt;0&lt;/C&gt;&lt;/FQL&gt;&lt;FQL&gt;&lt;Q&gt;B2PLY09^PAVG(3/31/2014,3/31/2014-1M,,USD) *(P_VOLUME(3/31/2014,3/31/2014-1M))*1000/SUM(IF(PVOL(3/31/2014,3/31/2014-1M,D)&amp;gt;0,1,0))&lt;/Q&gt;&lt;R&gt;0&lt;/R&gt;&lt;C&gt;0&lt;/C&gt;&lt;/FQL&gt;&lt;FQL&gt;&lt;Q&gt;B2PLY09^PAVG(2/28/2014,2/28/2014-1M,,USD) *(P_VOLUME(2/28/2014,2/28/2014-1M))*1000/SUM(IF(PVOL(2/28/2014,2/28/2014-1M,D)&amp;gt;0,1,0))&lt;/Q&gt;&lt;R&gt;0&lt;/R&gt;&lt;C&gt;0&lt;/C&gt;&lt;/FQL&gt;&lt;FQL&gt;&lt;Q&gt;B2PLY09^PAVG(1/31/2014,1/31/2014-1M,,USD) *(P_VOLUME(1/31/2014,1/31/2014-1M))*1000/SUM(IF(PVOL(1/31/2014,1/31/2014-1M,D)&amp;gt;0,1,0))&lt;/Q&gt;&lt;R&gt;0&lt;/R&gt;&lt;C&gt;0&lt;/C&gt;&lt;/FQL&gt;&lt;FQL&gt;&lt;Q&gt;B2PLY09^PAVG(12/31/2013,12/31/2013-1M,,USD) *(P_VOLUME(12/31/2013,12/31/2013-1M))*1000/SUM(IF(PVOL(12/31/2013,12/31/2013-1M,D)&amp;gt;0,1,0))&lt;/Q&gt;&lt;R&gt;1&lt;/R&gt;&lt;C&gt;1&lt;/C&gt;&lt;D xsi:type="xsd:double"&gt;27630950&lt;/D&gt;&lt;/FQL&gt;&lt;FQL&gt;&lt;Q&gt;B2PLY09^PAVG(11/31/2013,11/31/2013-1M,,USD) *(P_VOLUME(11/31/2013,11/31/2013-1M))*1000/SUM(IF(PVOL(11/31/2013,11/31/2013-1M,D)&amp;gt;0,1,0))&lt;/Q&gt;&lt;R&gt;1&lt;/R&gt;&lt;C&gt;1&lt;/C&gt;&lt;D xsi:type="xsd:double"&gt;38012071.428571425&lt;/D&gt;&lt;/FQL&gt;&lt;FQL&gt;&lt;Q&gt;B2PLY09^PAVG(10/31/2013,10/31/2013-1M,,USD) *(P_VOLUME(10/31/2013,10/31/2013-1M))*1000/SUM(IF(PVOL(10/31/2013,10/31/2013-1M,D)&amp;gt;0,1,0))&lt;/Q&gt;&lt;R&gt;1&lt;/R&gt;&lt;C&gt;1&lt;/C&gt;&lt;D xsi:type="xsd:double"&gt;39985591.666666664&lt;/D&gt;&lt;/FQL&gt;&lt;FQL&gt;&lt;Q&gt;2343662^PAVG(3/31/2014,3/31/2014-1M,,USD) *(P_VOLUME(3/31/2014,3/31/2014-1M))*1000/SUM(IF(PVOL(3/31/2014,3/31/2014-1M,D)&amp;gt;0,1,0))&lt;/Q&gt;&lt;R&gt;0&lt;/R&gt;&lt;C&gt;0&lt;/C&gt;&lt;/FQL&gt;&lt;FQL&gt;&lt;Q&gt;2343662^PAVG(2/28/2014,2/28/2014-1M,,USD) *(P_VOLUME(2/28/2014,2/28/2014-1M))*1000/SUM(IF(PVOL(2/28/2014,2/28/2014-1M,D)&amp;gt;0,1,0))&lt;/Q&gt;&lt;R&gt;0&lt;/R&gt;&lt;C&gt;0&lt;/C&gt;&lt;/FQL&gt;&lt;FQL&gt;&lt;Q&gt;2343662^PAVG(1/31/2014,1/31/2014-1M,,USD) *(P_VOLUME(1/31/2014,1/31/2014-1M))*1000/SUM(IF(PVOL(1/31/2014,1/31/2014-1M,D)&amp;gt;0,1,0))&lt;/Q&gt;&lt;R&gt;0&lt;/R&gt;&lt;C&gt;0&lt;/C&gt;&lt;/FQL&gt;&lt;FQL&gt;&lt;Q&gt;2343662^PAVG(12/31/2013,12/31/2013-1M,,USD) *(P_VOLUME(12/31/2013,12/31/2013-1M))*1000/SUM(IF(PVOL(12/31/2013,12/31/2013-1M,D)&amp;gt;0,1,0))&lt;/Q&gt;&lt;R&gt;0&lt;/R&gt;&lt;C&gt;0&lt;/C&gt;&lt;/FQL&gt;&lt;FQL&gt;&lt;Q&gt;2343662^PAVG(11/31/2013,11/31/2013-1M,,USD) *(P_VOLUME(11/31/2013,11/31/2013-1M))*1000/SUM(IF(PVOL(11/31/2013,11/31/2013-1M,D)&amp;gt;0,1,0))&lt;/Q&gt;&lt;R&gt;0&lt;/R&gt;&lt;C&gt;0&lt;/C&gt;&lt;/FQL&gt;&lt;FQL&gt;&lt;Q&gt;2343662^PAVG(10/31/2013,10/31/2013-1M,,USD) *(P_VOLUME(10/31/2013,10/31/2013-1M))*1000/SUM(IF(PVOL(10/31/2013,10/31/2013-1M,D)&amp;gt;0,1,0))&lt;/Q&gt;&lt;R&gt;0&lt;/R&gt;&lt;C&gt;0&lt;/C&gt;&lt;/FQL&gt;&lt;FQL&gt;&lt;Q&gt;2599142^PAVG(3/31/2014,3/31/2014-1M,,USD) *(P_VOLUME(3/31/2014,3/31/2014-1M))*1000/SUM(IF(PVOL(3/31/2014,3/31/2014-1M,D)&amp;gt;0,1,0))&lt;/Q&gt;&lt;R&gt;0&lt;/R&gt;&lt;C&gt;0&lt;/C&gt;&lt;/FQL&gt;&lt;FQL&gt;&lt;Q&gt;2599142^PAVG(2/28/2014,2/28/2014-1M,,USD) *(P_VOLUME(2/28/2014,2/28/2014-1M))*1000/SUM(IF(PVOL(2/28/2014,2/28/2014-1M,D)&amp;gt;0,1,0))&lt;/Q&gt;&lt;R&gt;0&lt;/R&gt;&lt;C&gt;0&lt;/C&gt;&lt;/FQL&gt;&lt;FQL&gt;&lt;Q&gt;2599142^PAVG(1/31/2014,1/31/2014-1M,,USD) *(P_VOLUME(1/31/2014,1/31/2014-1M))*1000/SUM(IF(PVOL(1/31/2014,1/31/2014-1M,D)&amp;gt;0,1,0))&lt;/Q&gt;&lt;R&gt;0&lt;/R&gt;&lt;C&gt;0&lt;/C&gt;&lt;/FQL&gt;&lt;FQL&gt;&lt;Q&gt;2599142^PAVG(12/31/2013,12/31/2013-1M,,USD) *(P_VOLUME(12/31/2013,12/31/2013-1M))*1000/SUM(IF(PVOL(12/31/2013,12/31/2013-1M,D)&amp;gt;0,1,0))&lt;/Q&gt;&lt;R&gt;1&lt;/R&gt;&lt;C&gt;1&lt;/C&gt;&lt;D xsi:type="xsd:double"&gt;54680943.333333336&lt;/D&gt;&lt;/FQL&gt;&lt;FQL&gt;&lt;Q&gt;2599142^PAVG(11/31/2013,11/31/2013-1M,,USD) *(P_VOLUME(11/31/2013,11/31/2013-1M))*1000/SUM(IF(PVOL(11/31/2013,11/31/2013-1M,D)&amp;gt;0,1,0))&lt;/Q&gt;&lt;R&gt;1&lt;/R&gt;&lt;C&gt;1&lt;/C&gt;&lt;D xsi:type="xsd:double"&gt;34636723.809523806&lt;/D&gt;&lt;/FQL&gt;&lt;FQL&gt;&lt;Q&gt;2599142^PAVG(10/31/2013,10/31/2013-1M,,USD) *(P_VOLUME(10/31/2013,10/31/2013-1M))*1000/SUM(IF(PVOL(10/31/2013,10/31/2013-1M,D)&amp;gt;0,1,0))&lt;/Q&gt;&lt;R&gt;1&lt;/R&gt;&lt;C&gt;1&lt;/C&gt;&lt;D xsi:type="xsd:double"&gt;38657535.833333336&lt;/D&gt;&lt;/FQL&gt;&lt;FQL&gt;&lt;Q&gt;B4NHDJ5^PAVG(3/31/2014,3/31/2014-1M,,USD) *(P_VOLUME(3/31/2014,3/31/2014-1M))*1000/SUM(IF(PVOL(3/31/2014,3/31/2014-1M,D)&amp;gt;0,1,0))&lt;/Q&gt;&lt;R&gt;0&lt;/R&gt;&lt;C&gt;0&lt;/C&gt;&lt;/FQL&gt;&lt;FQL&gt;&lt;Q&gt;B4NHDJ5^PAVG(2/28/2014,2/28/2014-1M,,USD) *(P_VOLUME(2/28/2014,2/28/2014-1M))*1000/SUM(IF(PVOL(2/28/2014,2/28/2014-1M,D)&amp;gt;0,1,0))&lt;/Q&gt;&lt;R&gt;0&lt;/R&gt;&lt;C&gt;0&lt;/C&gt;&lt;/FQL&gt;&lt;FQL&gt;&lt;Q&gt;B4NHDJ5^PAVG(1/31/2014,1/31/2014-1M,,USD) *(P_VOLUME(1/31/2014,1/31/2014-1M))*1000/SUM(IF(PVOL(1/31/2014,1/31/2014-1M,D)&amp;gt;0,1,0))&lt;/Q&gt;&lt;R&gt;0&lt;/R&gt;&lt;C&gt;0&lt;/C&gt;&lt;/FQL&gt;&lt;FQL&gt;&lt;Q&gt;B4NHDJ5^PAVG(12/31/2013,12/31/2013-1M,,USD) *(P_VOLUME(12/31/2013,12/31/2013-1M))*1000/SUM(IF(PVOL(12/31/2013,12/31/2013-1M,D)&amp;gt;0,1,0))&lt;/Q&gt;&lt;R&gt;0&lt;/R&gt;&lt;C&gt;0&lt;/C&gt;&lt;/FQL&gt;&lt;FQL&gt;&lt;Q&gt;B4NHDJ5^PAVG(11/31/2013,11/31/2013-1M,,USD) *(P_VOLUME(11/31/2013,11/31/2013-1M))*1000/SUM(IF(PVOL(11/31/2013,11/31/2013-1M,D)&amp;gt;0,1,0))&lt;/Q&gt;&lt;R&gt;0&lt;/R&gt;&lt;C&gt;0&lt;/C&gt;&lt;/FQL&gt;&lt;FQL&gt;&lt;Q&gt;B4NHDJ5^PAVG(10/31/2013,10/31/2013-1M,,USD) *(P_VOLUME(10/31/2013,10/31/2013-1M))*1000/SUM(IF(PVOL(10/31/2013,10/31/2013-1M,D)&amp;gt;0,1,0))&lt;/Q&gt;&lt;R&gt;0&lt;/R&gt;&lt;C&gt;0&lt;/C&gt;&lt;/FQL&gt;&lt;FQL&gt;&lt;Q&gt;2483450^PAVG(3/31/2014,3/31/2014-1M,,USD) *(P_VOLUME(3/31/2014,3/31/2014-1M))*1000/SUM(IF(PVOL(3/31/2014,3/31/2014-1M,D)&amp;gt;0,1,0))&lt;/Q&gt;&lt;R&gt;0&lt;/R&gt;&lt;C&gt;0&lt;/C&gt;&lt;/FQL&gt;&lt;FQL&gt;&lt;Q&gt;2483450^PAVG(2/28/2014,2/28/2014-1M,,USD) *(P_VOLUME(2/28/2014,2/28/2014-1M))*1000/SUM(IF(PVOL(2/28/2014,2/28/2014-1M,D)&amp;gt;0,1,0))&lt;/Q&gt;&lt;R&gt;0&lt;/R&gt;&lt;C&gt;0&lt;/C&gt;&lt;/FQL&gt;&lt;FQL&gt;&lt;Q&gt;2483450^PAVG(1/31/2014,1/31/2014-1M,,USD) *(P_VOLUME(1/31/2014,1/31/2014-1M))*1000/SUM(IF(PVOL(1/31/2014,1/31/2014-1M,D)&amp;gt;0,1,0))&lt;/Q&gt;&lt;R&gt;0&lt;/R&gt;&lt;C&gt;0&lt;/C&gt;&lt;/FQL&gt;&lt;FQL&gt;&lt;Q&gt;2483450^PAVG(12/31/2013,12/31/2013-1M,,USD) *(P_VOLUME(12/31/2013,12/31/2013-1M))*1000/SUM(IF(PVOL(12/31/2013,12/31/2013-1M,D)&amp;gt;0,1,0))&lt;/Q&gt;&lt;R&gt;0&lt;/R&gt;&lt;C&gt;0&lt;/C&gt;&lt;/FQL&gt;&lt;FQL&gt;&lt;Q&gt;2483450^PAVG(11/31/2013,11/31/2013-1M,,USD) *(P_VOLUME(11/31/2013,11/31/2013-1M))*1000/SUM(IF(PVOL(11/31/2013,11/31/2013-1M,D)&amp;gt;0,1,0))&lt;/Q&gt;&lt;R&gt;0&lt;/R&gt;&lt;C&gt;0&lt;/C&gt;&lt;/FQL&gt;&lt;FQL&gt;&lt;Q&gt;2483450^PAVG(10/31/2013,10/31/2013-1M,,USD) *(P_VOLUME(10/31/2013,10/31/2013-1M))*1000/SUM(IF(PVOL(10/31/2013,10/31/2013-1M,D)&amp;gt;0,1,0))&lt;/Q&gt;&lt;R&gt;0&lt;/R&gt;&lt;C&gt;0&lt;/C&gt;&lt;/FQL&gt;&lt;FQL&gt;&lt;Q&gt;B1VJYW2^PAVG(3/31/2014,3/31/2014-1M,,USD) *(P_VOLUME(3/31/2014,3/31/2014-1M))*1000/SUM(IF(PVOL(3/31/2014,3/31/2014-1M,D)&amp;gt;0,1,0))&lt;/Q&gt;&lt;R&gt;0&lt;/R&gt;&lt;C&gt;0&lt;/C&gt;&lt;/FQL&gt;&lt;FQL&gt;&lt;Q&gt;B1VJYW2^PAVG(2/28/2014,2/28/2014-1M,,USD) *(P_VOLUME(2/28/2014,2/28/2014-1M))*1000/SUM(IF(PVOL(2/28/2014,2/28/2014-1M,D)&amp;gt;0,1,0))&lt;/Q&gt;&lt;R&gt;0&lt;/R&gt;&lt;C&gt;0&lt;/C&gt;&lt;/FQL&gt;&lt;FQL&gt;&lt;Q&gt;B1VJYW2^PAVG(1/31/2014,1/31/2014-1M,,USD) *(P_VOLUME(1/31/2014,1/31/2014-1M))*1000/SUM(IF(PVOL(1/31/2014,1/31/2014-1M,D)&amp;gt;0,1,0))&lt;/Q&gt;&lt;R&gt;0&lt;/R&gt;&lt;C&gt;0&lt;/C&gt;&lt;/FQL&gt;&lt;FQL&gt;&lt;Q&gt;B1VJYW2^PAVG(12/31/2013,12/31/2013-1M,,USD) *(P_VOLUME(12/31/2013,12/31/2013-1M))*1000/SUM(IF(PVOL(12/31/2013,12/31/2013-1M,D)&amp;gt;0,1,0))&lt;/Q&gt;&lt;R&gt;0&lt;/R&gt;&lt;C&gt;0&lt;/C&gt;&lt;/FQL&gt;&lt;FQL&gt;&lt;Q&gt;B1VJYW2^PAVG(11/31/2013,11/31/2013-1M,,USD) *(P_VOLUME(11/31/2013,11/31/2013-1M))*1000/SUM(IF(PVOL(11/31/2013,11/31/2013-1M,D)&amp;gt;0,1,0))&lt;/Q&gt;&lt;R&gt;1&lt;/R&gt;&lt;C&gt;1&lt;/C&gt;&lt;D xsi:type="xsd:double"&gt;143291000&lt;/D&gt;&lt;/FQL&gt;&lt;FQL&gt;&lt;Q&gt;B1VJYW2^PAVG(10/31/2013,10/31/2013-1M,,USD) *(P_VOLUME(10/31/2013,10/31/2013-1M))*1000/SUM(IF(PVOL(10/31/2013,10/31/2013-1M,D)&amp;gt;0,1,0))&lt;/Q&gt;&lt;R&gt;1&lt;/R&gt;&lt;C&gt;1&lt;/C&gt;&lt;D xsi:type="xsd:double"&gt;90033633.333333328&lt;/D&gt;&lt;/FQL&gt;&lt;FQL&gt;&lt;Q&gt;2653673^PAVG(3/31/2014,3/31/2014-1M,,USD) *(P_VOLUME(3/31/2014,3/31/2014-1M))*1000/SUM(IF(PVOL(3/31/2014,3/31/2014-1M,D)&amp;gt;0,1,0))&lt;/Q&gt;&lt;R&gt;0&lt;/R&gt;&lt;C&gt;0&lt;/C&gt;&lt;/FQL&gt;&lt;FQL&gt;&lt;Q&gt;2653673^PAVG(2/28/2014,2/28/2014-1M,,USD) *(P_VOLUME(2/28/2014,2/28/2014-1M))*1000/SUM(IF(PVOL(2/28/2014,2/28/2014-1M,D)&amp;gt;0,1,0))&lt;/Q&gt;&lt;R&gt;0&lt;/R&gt;&lt;C&gt;0&lt;/C&gt;&lt;/FQL&gt;&lt;FQL&gt;&lt;Q&gt;2653673^PAVG(1/31/2014,1/31/2014-1M,,USD) *(P_VOLUME(1/31/2014,1/31/2014-1M))*1000/SUM(IF(PVOL(1/31/2014,1/31/2014-1M,D)&amp;gt;0,1,0))&lt;/Q&gt;&lt;R&gt;0&lt;/R&gt;&lt;C&gt;0&lt;/C&gt;&lt;/FQL&gt;&lt;FQL&gt;&lt;Q&gt;2653673^PAVG(12/31/2013,12/31/2013-1M,,USD) *(P_VOLUME(12/31/2013,12/31/2013-1M))*1000/SUM(IF(PVOL(12/31/2013,12/31/2013-1M,D)&amp;gt;0,1,0))&lt;/Q&gt;&lt;R&gt;0&lt;/R&gt;&lt;C&gt;0&lt;/C&gt;&lt;/FQL&gt;&lt;FQL&gt;&lt;Q&gt;2653673^PAVG(11/31/2013,11/31/2013-1M,,USD) *(P_VOLUME(11/31/2013,11/31/2013-1M))*1000/SUM(IF(PVOL(11/31/2013,11/31/2013-1M,D)&amp;gt;0,1,0))&lt;/Q&gt;&lt;R&gt;0&lt;/R&gt;&lt;C&gt;0&lt;/C&gt;&lt;/FQL&gt;&lt;FQL&gt;&lt;Q&gt;2653673^PAVG(10/31/2013,10/31/2013-1M,,USD) *(P_VOLUME(10/31/2013,10/31/2013-1M))*1000/SUM(IF(PVOL(10/31/2013,10/31/2013-1M,D)&amp;gt;0,1,0))&lt;/Q&gt;&lt;R&gt;0&lt;/R&gt;&lt;C&gt;0&lt;/C&gt;&lt;/FQL&gt;&lt;FQL&gt;&lt;Q&gt;B3V52Q4^PAVG(3/31/2014,3/31/2014-1M,,USD) *(P_VOLUME(3/31/2014,3/31/2014-1M))*1000/SUM(IF(PVOL(3/31/2014,3/31/2014-1M,D)&amp;gt;0,1,0))&lt;/Q&gt;&lt;R&gt;0&lt;/R&gt;&lt;C&gt;0&lt;/C&gt;&lt;/FQL&gt;&lt;FQL&gt;&lt;Q&gt;B3V52Q4^PAVG(2/28/2014,2/28/2014-1M,,USD) *(P_VOLUME(2/28/2014,2/28/2014-1M))*1000/SUM(IF(PVOL(2/28/2014,2/28/2014-1M,D)&amp;gt;0,1,0))&lt;/Q&gt;&lt;R&gt;0&lt;/R&gt;&lt;C&gt;0&lt;/C&gt;&lt;/FQL&gt;&lt;FQL&gt;&lt;Q&gt;B3V52Q4^PAVG(1/31/2014,1/31/2014-1M,,USD) *(P_VOLUME(1/31/2014,1/31/2014-1M))*1000/SUM(IF(PVOL(1/31/2014,1/31/2014-1M,D)&amp;gt;0,1,0))&lt;/Q&gt;&lt;R&gt;0&lt;/R&gt;&lt;C&gt;0&lt;/C&gt;&lt;/FQL&gt;&lt;FQL&gt;&lt;Q&gt;B3V52Q4^PAVG(12/31/2013,12/31/2013-1M,,USD) *(P_VOLUME(12/31/2013,12/31/2013-1M))*1000/SUM(IF(PVOL(12/31/2013,12/31/2013-1M,D)&amp;gt;0,1,0))&lt;/Q&gt;&lt;R&gt;1&lt;/R&gt;&lt;C&gt;1&lt;/C&gt;&lt;D xsi:type="xsd:double"&gt;3114877.7272727271&lt;/D&gt;&lt;/FQL&gt;&lt;FQL&gt;&lt;Q&gt;B3V52Q4^PAVG(11/31/2013,11/31/2013-1M,,USD) *(P_VOLUME(11/31/2013,11/31/2013-1M))*1000/SUM(IF(PVOL(11/31/2013,11/31/2013-1M,D)&amp;gt;0,1,0))&lt;/Q&gt;&lt;R&gt;1&lt;/R&gt;&lt;C&gt;1&lt;/C&gt;&lt;D xsi:type="xsd:double"&gt;4291138.0952380951&lt;/D&gt;&lt;/FQL&gt;&lt;FQL&gt;&lt;Q&gt;B3V52Q4^PAVG(10/31/2013,10/31/2013-1M,,USD) *(P_VOLUME(10/31/2013,10/31/2013-1M))*1000/SUM(IF(PVOL(10/31/2013,10/31/2013-1M,D)&amp;gt;0,1,0))&lt;/Q&gt;&lt;R&gt;1&lt;/R&gt;&lt;C&gt;1&lt;/C&gt;&lt;D xsi:type="xsd:double"&gt;10338454.583333334&lt;/D&gt;&lt;/FQL&gt;&lt;FQL&gt;&lt;Q&gt;2321204^PAVG(3/31/2014,3/31/2014-1M,,USD) *(P_VOLUME(3/31/2014,3/31/2014-1M))*1000/SUM(IF(PVOL(3/31/2014,3/31/2014-1M,D)&amp;gt;0,1,0))&lt;/Q&gt;&lt;R&gt;0&lt;/R&gt;&lt;C&gt;0&lt;/C&gt;&lt;/FQL&gt;&lt;FQL&gt;&lt;Q&gt;2321204^PAVG(2/28/2014,2/28/2014-1M,,USD) *(P_VOLUME(2/28/2014,2/28/2014-1M))*1000/SUM(IF(PVOL(2/28/2014,2/28/2014-1M,D)&amp;gt;0,1,0))&lt;/Q&gt;&lt;R&gt;0&lt;/R&gt;&lt;C&gt;0&lt;/C&gt;&lt;/FQL&gt;&lt;FQL&gt;&lt;Q&gt;2321204^PAVG(1/31/2014,1/31/2014-1M,,USD) *(P_VOLUME(1/31/2014,1/31/2014-1M))*1000/SUM(IF(PVOL(1/31/2014,1/31/2014-1M,D)&amp;gt;0,1,0))&lt;/Q&gt;&lt;R&gt;0&lt;/R&gt;&lt;C&gt;0&lt;/C&gt;&lt;/FQL&gt;&lt;FQL&gt;&lt;Q&gt;2321204^PAVG(12/31/2013,12/31/2013-1M,,USD) *(P_VOLUME(12/31/2013,12/31/2013-1M))*1000/SUM(IF(PVOL(12/31/2013,12/31/2013-1M,D)&amp;gt;0,1,0))&lt;/Q&gt;&lt;R&gt;0&lt;/R&gt;&lt;C&gt;0&lt;/C&gt;&lt;/FQL&gt;&lt;FQL&gt;&lt;Q&gt;2321204^PAVG(11/31/2013,11/31/2013-1M,,USD) *(P_VOLUME(11/31/2013,11/31/2013-1M))*1000/SUM(IF(PVOL(11/31/2013,11/31/2013-1M,D)&amp;gt;0,1,0))&lt;/Q&gt;&lt;R&gt;0&lt;/R&gt;&lt;C&gt;0&lt;/C&gt;&lt;/FQL&gt;&lt;FQL&gt;&lt;Q&gt;2321204^PAVG(10/31/2013,10/31/2013-1M,,USD) *(P_VOLUME(10/31/2013,10/31/2013-1M))*1000/SUM(IF(PVOL(10/31/2013,10/31/2013-1M,D)&amp;gt;0,1,0))&lt;/Q&gt;&lt;R&gt;0&lt;/R&gt;&lt;C&gt;0&lt;/C&gt;&lt;/FQL&gt;&lt;FQL&gt;&lt;Q&gt;2979249^PAVG(3/31/2014,3/31/2014-1M,,USD) *(P_VOLUME(3/31/2014,3/31/2014-1M))*1000/SUM(IF(PVOL(3/31/2014,3/31/2014-1M,D)&amp;gt;0,1,0))&lt;/Q&gt;&lt;R&gt;0&lt;/R&gt;&lt;C&gt;0&lt;/C&gt;&lt;/FQL&gt;&lt;FQL&gt;&lt;Q&gt;2979249^PAVG(2/28/2014,2/28/2014-1M,,USD) *(P_VOLUME(2/28/2014,2/28/2014-1M))*1000/SUM(IF(PVOL(2/28/2014,2/28/2014-1M,D)&amp;gt;0,1,0))&lt;/Q&gt;&lt;R&gt;0&lt;/R&gt;&lt;C&gt;0&lt;/C&gt;&lt;/FQL&gt;&lt;FQL&gt;&lt;Q&gt;2979249^PAVG(1/31/2014,1/31/2014-1M,,USD) *(P_VOLUME(1/31/2014,1/31/2014-1M))*1000/SUM(IF(PVOL(1/31/2014,1/31/2014-1M,D)&amp;gt;0,1,0))&lt;/Q&gt;&lt;R&gt;0&lt;/R&gt;&lt;C&gt;0&lt;/C&gt;&lt;/FQL&gt;&lt;FQL&gt;&lt;Q&gt;2979249^PAVG(12/31/2013,12/31/2013-1M,,USD) *(P_VOLUME(12/31/2013,12/31/2013-1M))*1000/SUM(IF(PVOL(12/31/2013,12/31/2013-1M,D)&amp;gt;0,1,0))&lt;/Q&gt;&lt;R&gt;0&lt;/R&gt;&lt;C&gt;0&lt;/C&gt;&lt;/FQL&gt;&lt;FQL&gt;&lt;Q&gt;2979249^PAVG(11/31/2013,11/31/2013-1M,,USD) *(P_VOLUME(11/31/2013,11/31/2013-1M))*1000/SUM(IF(PVOL(11/31/2013,11/31/2013-1M,D)&amp;gt;0,1,0))&lt;/Q&gt;&lt;R&gt;0&lt;/R&gt;&lt;C&gt;0&lt;/C&gt;&lt;/FQL&gt;&lt;FQL&gt;&lt;Q&gt;2979249^PAVG(10/31/2013,10/31/2013-1M,,USD) *(P_VOLUME(10/31/2013,10/31/2013-1M))*1000/SUM(IF(PVOL(10/31/2013,10/31/2013-1M,D)&amp;gt;0,1,0))&lt;/Q&gt;&lt;R&gt;0&lt;/R&gt;&lt;C&gt;0&lt;/C&gt;&lt;/FQL&gt;&lt;FQL&gt;&lt;Q&gt;2802992^PAVG(3/31/2014,3/31/2014-1M,,USD) *(P_VOLUME(3/31/2014,3/31/2014-1M))*1000/SUM(IF(PVOL(3/31/2014,3/31/2014-1M,D)&amp;gt;0,1,0))&lt;/Q&gt;&lt;R&gt;0&lt;/R&gt;&lt;C&gt;0&lt;/C&gt;&lt;/FQL&gt;&lt;FQL&gt;&lt;Q&gt;2802992^PAVG(2/28/2014,2/28/2014-1M,,USD) *(P_VOLUME(2/28/2014,2/28/2014-1M))*1000/SUM(IF(PVOL(2/28/2014,2/28/2014-1M,D)&amp;gt;0,1,0))&lt;/Q&gt;&lt;R&gt;0&lt;/R&gt;&lt;</t>
        </r>
      </text>
    </comment>
    <comment ref="A459" authorId="0" shapeId="0">
      <text>
        <r>
          <rPr>
            <b/>
            <sz val="9"/>
            <color indexed="81"/>
            <rFont val="Tahoma"/>
            <family val="2"/>
          </rPr>
          <t>C&gt;0&lt;/C&gt;&lt;/FQL&gt;&lt;FQL&gt;&lt;Q&gt;2802992^PAVG(1/31/2014,1/31/2014-1M,,USD) *(P_VOLUME(1/31/2014,1/31/2014-1M))*1000/SUM(IF(PVOL(1/31/2014,1/31/2014-1M,D)&amp;gt;0,1,0))&lt;/Q&gt;&lt;R&gt;0&lt;/R&gt;&lt;C&gt;0&lt;/C&gt;&lt;/FQL&gt;&lt;FQL&gt;&lt;Q&gt;2802992^PAVG(12/31/2013,12/31/2013-1M,,USD) *(P_VOLUME(12/31/2013,12/31/2013-1M))*1000/SUM(IF(PVOL(12/31/2013,12/31/2013-1M,D)&amp;gt;0,1,0))&lt;/Q&gt;&lt;R&gt;0&lt;/R&gt;&lt;C&gt;0&lt;/C&gt;&lt;/FQL&gt;&lt;FQL&gt;&lt;Q&gt;2802992^PAVG(11/31/2013,11/31/2013-1M,,USD) *(P_VOLUME(11/31/2013,11/31/2013-1M))*1000/SUM(IF(PVOL(11/31/2013,11/31/2013-1M,D)&amp;gt;0,1,0))&lt;/Q&gt;&lt;R&gt;0&lt;/R&gt;&lt;C&gt;0&lt;/C&gt;&lt;/FQL&gt;&lt;FQL&gt;&lt;Q&gt;2802992^PAVG(10/31/2013,10/31/2013-1M,,USD) *(P_VOLUME(10/31/2013,10/31/2013-1M))*1000/SUM(IF(PVOL(10/31/2013,10/31/2013-1M,D)&amp;gt;0,1,0))&lt;/Q&gt;&lt;R&gt;0&lt;/R&gt;&lt;C&gt;0&lt;/C&gt;&lt;/FQL&gt;&lt;FQL&gt;&lt;Q&gt;BFPC0Q1^PAVG(3/31/2014,3/31/2014-1M,,USD) *(P_VOLUME(3/31/2014,3/31/2014-1M))*1000/SUM(IF(PVOL(3/31/2014,3/31/2014-1M,D)&amp;gt;0,1,0))&lt;/Q&gt;&lt;R&gt;1&lt;/R&gt;&lt;C&gt;1&lt;/C&gt;&lt;D xsi:type="xsd:double"&gt;825197.41666666663&lt;/D&gt;&lt;/FQL&gt;&lt;FQL&gt;&lt;Q&gt;BFPC0Q1^PAVG(2/28/2014,2/28/2014-1M,,USD) *(P_VOLUME(2/28/2014,2/28/2014-1M))*1000/SUM(IF(PVOL(2/28/2014,2/28/2014-1M,D)&amp;gt;0,1,0))&lt;/Q&gt;&lt;R&gt;1&lt;/R&gt;&lt;C&gt;1&lt;/C&gt;&lt;D xsi:type="xsd:double"&gt;532419.375&lt;/D&gt;&lt;/FQL&gt;&lt;FQL&gt;&lt;Q&gt;BFPC0Q1^PAVG(1/31/2014,1/31/2014-1M,,USD) *(P_VOLUME(1/31/2014,1/31/2014-1M))*1000/SUM(IF(PVOL(1/31/2014,1/31/2014-1M,D)&amp;gt;0,1,0))&lt;/Q&gt;&lt;R&gt;1&lt;/R&gt;&lt;C&gt;1&lt;/C&gt;&lt;D xsi:type="xsd:double"&gt;940750.9&lt;/D&gt;&lt;/FQL&gt;&lt;FQL&gt;&lt;Q&gt;BFPC0Q1^PAVG(12/31/2013,12/31/2013-1M,,USD) *(P_VOLUME(12/31/2013,12/31/2013-1M))*1000/SUM(IF(PVOL(12/31/2013,12/31/2013-1M,D)&amp;gt;0,1,0))&lt;/Q&gt;&lt;R&gt;1&lt;/R&gt;&lt;C&gt;1&lt;/C&gt;&lt;D xsi:type="xsd:double"&gt;356175.03&lt;/D&gt;&lt;/FQL&gt;&lt;FQL&gt;&lt;Q&gt;BFPC0Q1^PAVG(11/31/2013,11/31/2013-1M,,USD) *(P_VOLUME(11/31/2013,11/31/2013-1M))*1000/SUM(IF(PVOL(11/31/2013,11/31/2013-1M,D)&amp;gt;0,1,0))&lt;/Q&gt;&lt;R&gt;0&lt;/R&gt;&lt;C&gt;0&lt;/C&gt;&lt;/FQL&gt;&lt;FQL&gt;&lt;Q&gt;BFPC0Q1^PAVG(10/31/2013,10/31/2013-1M,,USD) *(P_VOLUME(10/31/2013,10/31/2013-1M))*1000/SUM(IF(PVOL(10/31/2013,10/31/2013-1M,D)&amp;gt;0,1,0))&lt;/Q&gt;&lt;R&gt;0&lt;/R&gt;&lt;C&gt;0&lt;/C&gt;&lt;/FQL&gt;&lt;FQL&gt;&lt;Q&gt;BGD0291^PAVG(3/31/2014,3/31/2014-1M,,USD) *(P_VOLUME(3/31/2014,3/31/2014-1M))*1000/SUM(IF(PVOL(3/31/2014,3/31/2014-1M,D)&amp;gt;0,1,0))&lt;/Q&gt;&lt;R&gt;1&lt;/R&gt;&lt;C&gt;1&lt;/C&gt;&lt;D xsi:type="xsd:double"&gt;1827075.4545454546&lt;/D&gt;&lt;/FQL&gt;&lt;FQL&gt;&lt;Q&gt;BGD0291^PAVG(2/28/2014,2/28/2014-1M,,USD) *(P_VOLUME(2/28/2014,2/28/2014-1M))*1000/SUM(IF(PVOL(2/28/2014,2/28/2014-1M,D)&amp;gt;0,1,0))&lt;/Q&gt;&lt;R&gt;1&lt;/R&gt;&lt;C&gt;1&lt;/C&gt;&lt;D xsi:type="xsd:double"&gt;145969.2875&lt;/D&gt;&lt;/FQL&gt;&lt;FQL&gt;&lt;Q&gt;BGD0291^PAVG(1/31/2014,1/31/2014-1M,,USD) *(P_VOLUME(1/31/2014,1/31/2014-1M))*1000/SUM(IF(PVOL(1/31/2014,1/31/2014-1M,D)&amp;gt;0,1,0))&lt;/Q&gt;&lt;R&gt;0&lt;/R&gt;&lt;C&gt;0&lt;/C&gt;&lt;/FQL&gt;&lt;FQL&gt;&lt;Q&gt;BGD0291^PAVG(12/31/2013,12/31/2013-1M,,USD) *(P_VOLUME(12/31/2013,12/31/2013-1M))*1000/SUM(IF(PVOL(12/31/2013,12/31/2013-1M,D)&amp;gt;0,1,0))&lt;/Q&gt;&lt;R&gt;0&lt;/R&gt;&lt;C&gt;0&lt;/C&gt;&lt;/FQL&gt;&lt;FQL&gt;&lt;Q&gt;BGD0291^PAVG(11/31/2013,11/31/2013-1M,,USD) *(P_VOLUME(11/31/2013,11/31/2013-1M))*1000/SUM(IF(PVOL(11/31/2013,11/31/2013-1M,D)&amp;gt;0,1,0))&lt;/Q&gt;&lt;R&gt;0&lt;/R&gt;&lt;C&gt;0&lt;/C&gt;&lt;/FQL&gt;&lt;FQL&gt;&lt;Q&gt;BGD0291^PAVG(10/31/2013,10/31/2013-1M,,USD) *(P_VOLUME(10/31/2013,10/31/2013-1M))*1000/SUM(IF(PVOL(10/31/2013,10/31/2013-1M,D)&amp;gt;0,1,0))&lt;/Q&gt;&lt;R&gt;0&lt;/R&gt;&lt;C&gt;0&lt;/C&gt;&lt;/FQL&gt;&lt;FQL&gt;&lt;Q&gt;2741244^PAVG(3/31/2014,3/31/2014-1M,,USD) *(P_VOLUME(3/31/2014,3/31/2014-1M))*1000/SUM(IF(PVOL(3/31/2014,3/31/2014-1M,D)&amp;gt;0,1,0))&lt;/Q&gt;&lt;R&gt;0&lt;/R&gt;&lt;C&gt;0&lt;/C&gt;&lt;/FQL&gt;&lt;FQL&gt;&lt;Q&gt;2741244^PAVG(2/28/2014,2/28/2014-1M,,USD) *(P_VOLUME(2/28/2014,2/28/2014-1M))*1000/SUM(IF(PVOL(2/28/2014,2/28/2014-1M,D)&amp;gt;0,1,0))&lt;/Q&gt;&lt;R&gt;0&lt;/R&gt;&lt;C&gt;0&lt;/C&gt;&lt;/FQL&gt;&lt;FQL&gt;&lt;Q&gt;2741244^PAVG(1/31/2014,1/31/2014-1M,,USD) *(P_VOLUME(1/31/2014,1/31/2014-1M))*1000/SUM(IF(PVOL(1/31/2014,1/31/2014-1M,D)&amp;gt;0,1,0))&lt;/Q&gt;&lt;R&gt;0&lt;/R&gt;&lt;C&gt;0&lt;/C&gt;&lt;/FQL&gt;&lt;FQL&gt;&lt;Q&gt;2741244^PAVG(12/31/2013,12/31/2013-1M,,USD) *(P_VOLUME(12/31/2013,12/31/2013-1M))*1000/SUM(IF(PVOL(12/31/2013,12/31/2013-1M,D)&amp;gt;0,1,0))&lt;/Q&gt;&lt;R&gt;0&lt;/R&gt;&lt;C&gt;0&lt;/C&gt;&lt;/FQL&gt;&lt;FQL&gt;&lt;Q&gt;2741244^PAVG(11/31/2013,11/31/2013-1M,,USD) *(P_VOLUME(11/31/2013,11/31/2013-1M))*1000/SUM(IF(PVOL(11/31/2013,11/31/2013-1M,D)&amp;gt;0,1,0))&lt;/Q&gt;&lt;R&gt;0&lt;/R&gt;&lt;C&gt;0&lt;/C&gt;&lt;/FQL&gt;&lt;FQL&gt;&lt;Q&gt;2741244^PAVG(10/31/2013,10/31/2013-1M,,USD) *(P_VOLUME(10/31/2013,10/31/2013-1M))*1000/SUM(IF(PVOL(10/31/2013,10/31/2013-1M,D)&amp;gt;0,1,0))&lt;/Q&gt;&lt;R&gt;0&lt;/R&gt;&lt;C&gt;0&lt;/C&gt;&lt;/FQL&gt;&lt;FQL&gt;&lt;Q&gt;2730231^PAVG(3/31/2014,3/31/2014-1M,,USD) *(P_VOLUME(3/31/2014,3/31/2014-1M))*1000/SUM(IF(PVOL(3/31/2014,3/31/2014-1M,D)&amp;gt;0,1,0))&lt;/Q&gt;&lt;R&gt;0&lt;/R&gt;&lt;C&gt;0&lt;/C&gt;&lt;/FQL&gt;&lt;FQL&gt;&lt;Q&gt;2730231^PAVG(2/28/2014,2/28/2014-1M,,USD) *(P_VOLUME(2/28/2014,2/28/2014-1M))*1000/SUM(IF(PVOL(2/28/2014,2/28/2014-1M,D)&amp;gt;0,1,0))&lt;/Q&gt;&lt;R&gt;0&lt;/R&gt;&lt;C&gt;0&lt;/C&gt;&lt;/FQL&gt;&lt;FQL&gt;&lt;Q&gt;2730231^PAVG(1/31/2014,1/31/2014-1M,,USD) *(P_VOLUME(1/31/2014,1/31/2014-1M))*1000/SUM(IF(PVOL(1/31/2014,1/31/2014-1M,D)&amp;gt;0,1,0))&lt;/Q&gt;&lt;R&gt;0&lt;/R&gt;&lt;C&gt;0&lt;/C&gt;&lt;/FQL&gt;&lt;FQL&gt;&lt;Q&gt;2730231^PAVG(12/31/2013,12/31/2013-1M,,USD) *(P_VOLUME(12/31/2013,12/31/2013-1M))*1000/SUM(IF(PVOL(12/31/2013,12/31/2013-1M,D)&amp;gt;0,1,0))&lt;/Q&gt;&lt;R&gt;0&lt;/R&gt;&lt;C&gt;0&lt;/C&gt;&lt;/FQL&gt;&lt;FQL&gt;&lt;Q&gt;2730231^PAVG(11/31/2013,11/31/2013-1M,,USD) *(P_VOLUME(11/31/2013,11/31/2013-1M))*1000/SUM(IF(PVOL(11/31/2013,11/31/2013-1M,D)&amp;gt;0,1,0))&lt;/Q&gt;&lt;R&gt;0&lt;/R&gt;&lt;C&gt;0&lt;/C&gt;&lt;/FQL&gt;&lt;FQL&gt;&lt;Q&gt;2730231^PAVG(10/31/2013,10/31/2013-1M,,USD) *(P_VOLUME(10/31/2013,10/31/2013-1M))*1000/SUM(IF(PVOL(10/31/2013,10/31/2013-1M,D)&amp;gt;0,1,0))&lt;/Q&gt;&lt;R&gt;0&lt;/R&gt;&lt;C&gt;0&lt;/C&gt;&lt;/FQL&gt;&lt;FQL&gt;&lt;Q&gt;B29GLC1^PAVG(3/31/2014,3/31/2014-1M,,USD) *(P_VOLUME(3/31/2014,3/31/2014-1M))*1000/SUM(IF(PVOL(3/31/2014,3/31/2014-1M,D)&amp;gt;0,1,0))&lt;/Q&gt;&lt;R&gt;0&lt;/R&gt;&lt;C&gt;0&lt;/C&gt;&lt;/FQL&gt;&lt;FQL&gt;&lt;Q&gt;B29GLC1^PAVG(2/28/2014,2/28/2014-1M,,USD) *(P_VOLUME(2/28/2014,2/28/2014-1M))*1000/SUM(IF(PVOL(2/28/2014,2/28/2014-1M,D)&amp;gt;0,1,0))&lt;/Q&gt;&lt;R&gt;0&lt;/R&gt;&lt;C&gt;0&lt;/C&gt;&lt;/FQL&gt;&lt;FQL&gt;&lt;Q&gt;B29GLC1^PAVG(1/31/2014,1/31/2014-1M,,USD) *(P_VOLUME(1/31/2014,1/31/2014-1M))*1000/SUM(IF(PVOL(1/31/2014,1/31/2014-1M,D)&amp;gt;0,1,0))&lt;/Q&gt;&lt;R&gt;0&lt;/R&gt;&lt;C&gt;0&lt;/C&gt;&lt;/FQL&gt;&lt;FQL&gt;&lt;Q&gt;B29GLC1^PAVG(12/31/2013,12/31/2013-1M,,USD) *(P_VOLUME(12/31/2013,12/31/2013-1M))*1000/SUM(IF(PVOL(12/31/2013,12/31/2013-1M,D)&amp;gt;0,1,0))&lt;/Q&gt;&lt;R&gt;0&lt;/R&gt;&lt;C&gt;0&lt;/C&gt;&lt;/FQL&gt;&lt;FQL&gt;&lt;Q&gt;B29GLC1^PAVG(11/31/2013,11/31/2013-1M,,USD) *(P_VOLUME(11/31/2013,11/31/2013-1M))*1000/SUM(IF(PVOL(11/31/2013,11/31/2013-1M,D)&amp;gt;0,1,0))&lt;/Q&gt;&lt;R&gt;0&lt;/R&gt;&lt;C&gt;0&lt;/C&gt;&lt;/FQL&gt;&lt;FQL&gt;&lt;Q&gt;B29GLC1^PAVG(10/31/2013,10/31/2013-1M,,USD) *(P_VOLUME(10/31/2013,10/31/2013-1M))*1000/SUM(IF(PVOL(10/31/2013,10/31/2013-1M,D)&amp;gt;0,1,0))&lt;/Q&gt;&lt;R&gt;0&lt;/R&gt;&lt;C&gt;0&lt;/C&gt;&lt;/FQL&gt;&lt;FQL&gt;&lt;Q&gt;2831844^PAVG(3/31/2014,3/31/2014-1M,,USD) *(P_VOLUME(3/31/2014,3/31/2014-1M))*1000/SUM(IF(PVOL(3/31/2014,3/31/2014-1M,D)&amp;gt;0,1,0))&lt;/Q&gt;&lt;R&gt;0&lt;/R&gt;&lt;C&gt;0&lt;/C&gt;&lt;/FQL&gt;&lt;FQL&gt;&lt;Q&gt;2831844^PAVG(2/28/2014,2/28/2014-1M,,USD) *(P_VOLUME(2/28/2014,2/28/2014-1M))*1000/SUM(IF(PVOL(2/28/2014,2/28/2014-1M,D)&amp;gt;0,1,0))&lt;/Q&gt;&lt;R&gt;0&lt;/R&gt;&lt;C&gt;0&lt;/C&gt;&lt;/FQL&gt;&lt;FQL&gt;&lt;Q&gt;2831844^PAVG(1/31/2014,1/31/2014-1M,,USD) *(P_VOLUME(1/31/2014,1/31/2014-1M))*1000/SUM(IF(PVOL(1/31/2014,1/31/2014-1M,D)&amp;gt;0,1,0))&lt;/Q&gt;&lt;R&gt;0&lt;/R&gt;&lt;C&gt;0&lt;/C&gt;&lt;/FQL&gt;&lt;FQL&gt;&lt;Q&gt;2831844^PAVG(12/31/2013,12/31/2013-1M,,USD) *(P_VOLUME(12/31/2013,12/31/2013-1M))*1000/SUM(IF(PVOL(12/31/2013,12/31/2013-1M,D)&amp;gt;0,1,0))&lt;/Q&gt;&lt;R&gt;0&lt;/R&gt;&lt;C&gt;0&lt;/C&gt;&lt;/FQL&gt;&lt;FQL&gt;&lt;Q&gt;2831844^PAVG(11/31/2013,11/31/2013-1M,,USD) *(P_VOLUME(11/31/2013,11/31/2013-1M))*1000/SUM(IF(PVOL(11/31/2013,11/31/2013-1M,D)&amp;gt;0,1,0))&lt;/Q&gt;&lt;R&gt;0&lt;/R&gt;&lt;C&gt;0&lt;/C&gt;&lt;/FQL&gt;&lt;FQL&gt;&lt;Q&gt;2831844^PAVG(10/31/2013,10/31/2013-1M,,USD) *(P_VOLUME(10/31/2013,10/31/2013-1M))*1000/SUM(IF(PVOL(10/31/2013,10/31/2013-1M,D)&amp;gt;0,1,0))&lt;/Q&gt;&lt;R&gt;0&lt;/R&gt;&lt;C&gt;0&lt;/C&gt;&lt;/FQL&gt;&lt;FQL&gt;&lt;Q&gt;B0LMJ96^PAVG(3/31/2014,3/31/2014-1M,,USD) *(P_VOLUME(3/31/2014,3/31/2014-1M))*1000/SUM(IF(PVOL(3/31/2014,3/31/2014-1M,D)&amp;gt;0,1,0))&lt;/Q&gt;&lt;R&gt;0&lt;/R&gt;&lt;C&gt;0&lt;/C&gt;&lt;/FQL&gt;&lt;FQL&gt;&lt;Q&gt;B0LMJ96^PAVG(2/28/2014,2/28/2014-1M,,USD) *(P_VOLUME(2/28/2014,2/28/2014-1M))*1000/SUM(IF(PVOL(2/28/2014,2/28/2014-1M,D)&amp;gt;0,1,0))&lt;/Q&gt;&lt;R&gt;0&lt;/R&gt;&lt;C&gt;0&lt;/C&gt;&lt;/FQL&gt;&lt;FQL&gt;&lt;Q&gt;B0LMJ96^PAVG(1/31/2014,1/31/2014-1M,,USD) *(P_VOLUME(1/31/2014,1/31/2014-1M))*1000/SUM(IF(PVOL(1/31/2014,1/31/2014-1M,D)&amp;gt;0,1,0))&lt;/Q&gt;&lt;R&gt;0&lt;/R&gt;&lt;C&gt;0&lt;/C&gt;&lt;/FQL&gt;&lt;FQL&gt;&lt;Q&gt;B0LMJ96^PAVG(12/31/2013,12/31/2013-1M,,USD) *(P_VOLUME(12/31/2013,12/31/2013-1M))*1000/SUM(IF(PVOL(12/31/2013,12/31/2013-1M,D)&amp;gt;0,1,0))&lt;/Q&gt;&lt;R&gt;0&lt;/R&gt;&lt;C&gt;0&lt;/C&gt;&lt;/FQL&gt;&lt;FQL&gt;&lt;Q&gt;B0LMJ96^PAVG(11/31/2013,11/31/2013-1M,,USD) *(P_VOLUME(11/31/2013,11/31/2013-1M))*1000/SUM(IF(PVOL(11/31/2013,11/31/2013-1M,D)&amp;gt;0,1,0))&lt;/Q&gt;&lt;R&gt;0&lt;/R&gt;&lt;C&gt;0&lt;/C&gt;&lt;/FQL&gt;&lt;FQL&gt;&lt;Q&gt;B0LMJ96^PAVG(10/31/2013,10/31/2013-1M,,USD) *(P_VOLUME(10/31/2013,10/31/2013-1M))*1000/SUM(IF(PVOL(10/31/2013,10/31/2013-1M,D)&amp;gt;0,1,0))&lt;/Q&gt;&lt;R&gt;0&lt;/R&gt;&lt;C&gt;0&lt;/C&gt;&lt;/FQL&gt;&lt;FQL&gt;&lt;Q&gt;2887900^PAVG(3/31/2014,3/31/2014-1M,,USD) *(P_VOLUME(3/31/2014,3/31/2014-1M))*1000/SUM(IF(PVOL(3/31/2014,3/31/2014-1M,D)&amp;gt;0,1,0))&lt;/Q&gt;&lt;R&gt;0&lt;/R&gt;&lt;C&gt;0&lt;/C&gt;&lt;/FQL&gt;&lt;FQL&gt;&lt;Q&gt;2887900^PAVG(2/28/2014,2/28/2014-1M,,USD) *(P_VOLUME(2/28/2014,2/28/2014-1M))*1000/SUM(IF(PVOL(2/28/2014,2/28/2014-1M,D)&amp;gt;0,1,0))&lt;/Q&gt;&lt;R&gt;0&lt;/R&gt;&lt;C&gt;0&lt;/C&gt;&lt;/FQL&gt;&lt;FQL&gt;&lt;Q&gt;2887900^PAVG(1/31/2014,1/31/2014-1M,,USD) *(P_VOLUME(1/31/2014,1/31/2014-1M))*1000/SUM(IF(PVOL(1/31/2014,1/31/2014-1M,D)&amp;gt;0,1,0))&lt;/Q&gt;&lt;R&gt;0&lt;/R&gt;&lt;C&gt;0&lt;/C&gt;&lt;/FQL&gt;&lt;FQL&gt;&lt;Q&gt;2887900^PAVG(12/31/2013,12/31/2013-1M,,USD) *(P_VOLUME(12/31/2013,12/31/2013-1M))*1000/SUM(IF(PVOL(12/31/2013,12/31/2013-1M,D)&amp;gt;0,1,0))&lt;/Q&gt;&lt;R&gt;0&lt;/R&gt;&lt;C&gt;0&lt;/C&gt;&lt;/FQL&gt;&lt;FQL&gt;&lt;Q&gt;2887900^PAVG(11/31/2013,11/31/2013-1M,,USD) *(P_VOLUME(11/31/2013,11/31/2013-1M))*1000/SUM(IF(PVOL(11/31/2013,11/31/2013-1M,D)&amp;gt;0,1,0))&lt;/Q&gt;&lt;R&gt;0&lt;/R&gt;&lt;C&gt;0&lt;/C&gt;&lt;/FQL&gt;&lt;FQL&gt;&lt;Q&gt;2887900^PAVG(10/31/2013,10/31/2013-1M,,USD) *(P_VOLUME(10/31/2013,10/31/2013-1M))*1000/SUM(IF(PVOL(10/31/2013,10/31/2013-1M,D)&amp;gt;0,1,0))&lt;/Q&gt;&lt;R&gt;0&lt;/R&gt;&lt;C&gt;0&lt;/C&gt;&lt;/FQL&gt;&lt;FQL&gt;&lt;Q&gt;2963424^PAVG(3/31/2014,3/31/2014-1M,,USD) *(P_VOLUME(3/31/2014,3/31/2014-1M))*1000/SUM(IF(PVOL(3/31/2014,3/31/2014-1M,D)&amp;gt;0,1,0))&lt;/Q&gt;&lt;R&gt;0&lt;/R&gt;&lt;C&gt;0&lt;/C&gt;&lt;/FQL&gt;&lt;FQL&gt;&lt;Q&gt;2963424^PAVG(2/28/2014,2/28/2014-1M,,USD) *(P_VOLUME(2/28/2014,2/28/2014-1M))*1000/SUM(IF(PVOL(2/28/2014,2/28/2014-1M,D)&amp;gt;0,1,0))&lt;/Q&gt;&lt;R&gt;0&lt;/R&gt;&lt;C&gt;0&lt;/C&gt;&lt;/FQL&gt;&lt;FQL&gt;&lt;Q&gt;2963424^PAVG(1/31/2014,1/31/2014-1M,,USD) *(P_VOLUME(1/31/2014,1/31/2014-1M))*1000/SUM(IF(PVOL(1/31/2014,1/31/2014-1M,D)&amp;gt;0,1,0))&lt;/Q&gt;&lt;R&gt;0&lt;/R&gt;&lt;C&gt;0&lt;/C&gt;&lt;/FQL&gt;&lt;FQL&gt;&lt;Q&gt;2963424^PAVG(12/31/2013,12/31/2013-1M,,USD) *(P_VOLUME(12/31/2013,12/31/2013-1M))*1000/SUM(IF(PVOL(12/31/2013,12/31/2013-1M,D)&amp;gt;0,1,0))&lt;/Q&gt;&lt;R&gt;0&lt;/R&gt;&lt;C&gt;0&lt;/C&gt;&lt;/FQL&gt;&lt;FQL&gt;&lt;Q&gt;2963424^PAVG(11/31/2013,11/31/2013-1M,,USD) *(P_VOLUME(11/31/2013,11/31/2013-1M))*1000/SUM(IF(PVOL(11/31/2013,11/31/2013-1M,D)&amp;gt;0,1,0))&lt;/Q&gt;&lt;R&gt;0&lt;/R&gt;&lt;C&gt;0&lt;/C&gt;&lt;/FQL&gt;&lt;FQL&gt;&lt;Q&gt;2963424^PAVG(10/31/2013,10/31/2013-1M,,USD) *(P_VOLUME(10/31/2013,10/31/2013-1M))*1000/SUM(IF(PVOL(10/31/2013,10/31/2013-1M,D)&amp;gt;0,1,0))&lt;/Q&gt;&lt;R&gt;0&lt;/R&gt;&lt;C&gt;0&lt;/C&gt;&lt;/FQL&gt;&lt;FQL&gt;&lt;Q&gt;2963424^P_VOLUME(10/01/2013,20131031)&lt;/Q&gt;&lt;R&gt;1&lt;/R&gt;&lt;C&gt;1&lt;/C&gt;&lt;D xsi:type="xsd:double"&gt;0&lt;/D&gt;&lt;/FQL&gt;&lt;FQL&gt;&lt;Q&gt;2963424^P_VOLUME(11/01/2013,20131130)&lt;/Q&gt;&lt;R&gt;1&lt;/R&gt;&lt;C&gt;1&lt;/C&gt;&lt;D xsi:type="xsd:double"&gt;0&lt;/D&gt;&lt;/FQL&gt;&lt;FQL&gt;&lt;Q&gt;2963424^P_VOLUME(12/01/2013,20131231)&lt;/Q&gt;&lt;R&gt;1&lt;/R&gt;&lt;C&gt;1&lt;/C&gt;&lt;D xsi:type="xsd:double"&gt;0&lt;/D&gt;&lt;/FQL&gt;&lt;FQL&gt;&lt;Q&gt;2963424^P_VOLUME(01/01/2014,20140131)&lt;/Q&gt;&lt;R&gt;1&lt;/R&gt;&lt;C&gt;1&lt;/C&gt;&lt;D xsi:type="xsd:double"&gt;0&lt;/D&gt;&lt;/FQL&gt;&lt;FQL&gt;&lt;Q&gt;2963424^P_VOLUME(02/01/2014,20140228)&lt;/Q&gt;&lt;R&gt;1&lt;/R&gt;&lt;C&gt;1&lt;/C&gt;&lt;D xsi:type="xsd:double"&gt;0&lt;/D&gt;&lt;/FQL&gt;&lt;FQL&gt;&lt;Q&gt;2963424^P_VOLUME(03/01/2014,20140331)&lt;/Q&gt;&lt;R&gt;1&lt;/R&gt;&lt;C&gt;1&lt;/C&gt;&lt;D xsi:type="xsd:double"&gt;0&lt;/D&gt;&lt;/FQL&gt;&lt;FQL&gt;&lt;Q&gt;2887900^P_VOLUME(10/01/2013,20131031)&lt;/Q&gt;&lt;R&gt;1&lt;/R&gt;&lt;C&gt;1&lt;/C&gt;&lt;D xsi:type="xsd:double"&gt;0&lt;/D&gt;&lt;/FQL&gt;&lt;FQL&gt;&lt;Q&gt;2887900^P_VOLUME(11/01/2013,20131130)&lt;/Q&gt;&lt;R&gt;1&lt;/R&gt;&lt;C&gt;1&lt;/C&gt;&lt;D xsi:type="xsd:double"&gt;0&lt;/D&gt;&lt;/FQL&gt;&lt;FQL&gt;&lt;Q&gt;2887900^P_VOLUME(12/01/2013,20131231)&lt;/Q&gt;&lt;R&gt;1&lt;/R&gt;&lt;C&gt;1&lt;/C&gt;&lt;D xsi:type="xsd:double"&gt;0&lt;/D&gt;&lt;/FQL&gt;&lt;FQL&gt;&lt;Q&gt;2887900^P_VOLUME(01/01/2014,20140131)&lt;/Q&gt;&lt;R&gt;1&lt;/R&gt;&lt;C&gt;1&lt;/C&gt;&lt;D xsi:type="xsd:double"&gt;0&lt;/D&gt;&lt;/FQL&gt;&lt;FQL&gt;&lt;Q&gt;2887900^P_VOLUME(02/01/2014,20140228)&lt;/Q&gt;&lt;R&gt;1&lt;/R&gt;&lt;C&gt;1&lt;/C&gt;&lt;D xsi:type="xsd:double"&gt;0&lt;/D&gt;&lt;/FQL&gt;&lt;FQL&gt;&lt;Q&gt;2887900^P_VOLUME(03/01/2014,20140331)&lt;/Q&gt;&lt;R&gt;1&lt;/R&gt;&lt;C&gt;1&lt;/C&gt;&lt;D xsi:type="xsd:double"&gt;0&lt;/D&gt;&lt;/FQL&gt;&lt;FQL&gt;&lt;Q&gt;B0LMJ96^P_VOLUME(10/01/2013,20131031)&lt;/Q&gt;&lt;R&gt;1&lt;/R&gt;&lt;C&gt;1&lt;/C&gt;&lt;D xsi:type="xsd:double"&gt;0&lt;/D&gt;&lt;/FQL&gt;&lt;FQL&gt;&lt;Q&gt;B0LMJ96^P_VOLUME(11/01/2013,20131130)&lt;/Q&gt;&lt;R&gt;1&lt;/R&gt;&lt;C&gt;1&lt;/C&gt;&lt;D xsi:type="xsd:double"&gt;0&lt;/D&gt;&lt;/FQL&gt;&lt;FQL&gt;&lt;Q&gt;B0LMJ96^P_VOLUME(12/01/2013,20131231)&lt;/Q&gt;&lt;R&gt;1&lt;/R&gt;&lt;C&gt;1&lt;/C&gt;&lt;D xsi:type="xsd:double"&gt;0&lt;/D&gt;&lt;/FQL&gt;&lt;FQL&gt;&lt;Q&gt;B0LMJ96^P_VOLUME(01/01/2014,20140131)&lt;/Q&gt;&lt;R&gt;1&lt;/R&gt;&lt;C&gt;1&lt;/C&gt;&lt;D xsi:type="xsd:double"&gt;0&lt;/D&gt;&lt;/FQL&gt;&lt;FQL&gt;&lt;Q&gt;B0LMJ96^P_VOLUME(02/01/2014,20140228)&lt;/Q&gt;&lt;R&gt;1&lt;/R&gt;&lt;C&gt;1&lt;/C&gt;&lt;D xsi:type="xsd:double"&gt;0&lt;/D&gt;&lt;/FQL&gt;&lt;FQL&gt;&lt;Q&gt;B0LMJ96^P_VOLUME(03/01/2014,20140331)&lt;/Q&gt;&lt;R&gt;1&lt;/R&gt;&lt;C&gt;1&lt;/C&gt;&lt;D xsi:type="xsd:double"&gt;0&lt;/D&gt;&lt;/FQL&gt;&lt;FQL&gt;&lt;Q&gt;2831844^P_VOLUME(10/01/2013,20131031)&lt;/Q&gt;&lt;R&gt;1&lt;/R&gt;&lt;C&gt;1&lt;/C&gt;&lt;D xsi:type="xsd:double"&gt;0&lt;/D&gt;&lt;/FQL&gt;&lt;FQL&gt;&lt;Q&gt;2831844^P_VOLUME(11/01/2013,20131130)&lt;/Q&gt;&lt;R&gt;1&lt;/R&gt;&lt;C&gt;1&lt;/C&gt;&lt;D xsi:type="xsd:double"&gt;0&lt;/D&gt;&lt;/FQL&gt;&lt;FQL&gt;&lt;Q&gt;2831844^P_VOLUME(12/01/2013,20131231)&lt;/Q&gt;&lt;R&gt;1&lt;/R&gt;&lt;C&gt;1&lt;/C&gt;&lt;D xsi:type="xsd:double"&gt;0&lt;/D&gt;&lt;/FQL&gt;&lt;FQL&gt;&lt;Q&gt;2831844^P_VOLUME(01/01/2014,20140131)&lt;/Q&gt;&lt;R&gt;1&lt;/R&gt;&lt;C&gt;1&lt;/C&gt;&lt;D xsi:type="xsd:double"&gt;0&lt;/D&gt;&lt;/FQL&gt;&lt;FQL&gt;&lt;Q&gt;2831844^P_VOLUME(02/01/2014,20140228)&lt;/Q&gt;&lt;R&gt;1&lt;/R&gt;&lt;C&gt;1&lt;/C&gt;&lt;D xsi:type="xsd:double"&gt;0&lt;/D&gt;&lt;/FQL&gt;&lt;FQL&gt;&lt;Q&gt;2831844^P_VOLUME(03/01/2014,20140331)&lt;/Q&gt;&lt;R&gt;1&lt;/R&gt;&lt;C&gt;1&lt;/C&gt;&lt;D xsi:type="xsd:double"&gt;0&lt;/D&gt;&lt;/FQL&gt;&lt;FQL&gt;&lt;Q&gt;B29GLC1^P_VOLUME(10/01/2013,20131031)&lt;/Q&gt;&lt;R&gt;1&lt;/R&gt;&lt;C&gt;1&lt;/C&gt;&lt;D xsi:type="xsd:double"&gt;0&lt;/D&gt;&lt;/FQL&gt;&lt;FQL&gt;&lt;Q&gt;B29GLC1^P_VOLUME(11/01/2013,20131130)&lt;/Q&gt;&lt;R&gt;1&lt;/R&gt;&lt;C&gt;1&lt;/C&gt;&lt;D xsi:type="xsd:double"&gt;0&lt;/D&gt;&lt;/FQL&gt;&lt;FQL&gt;&lt;Q&gt;B29GLC1^P_VOLUME(12/01/2013,20131231)&lt;/Q&gt;&lt;R&gt;1&lt;/R&gt;&lt;C&gt;1&lt;/C&gt;&lt;D xsi:type="xsd:double"&gt;0&lt;/D&gt;&lt;/FQL&gt;&lt;FQL&gt;&lt;Q&gt;B29GLC1^P_VOLUME(01/01/2014,20140131)&lt;/Q&gt;&lt;R&gt;1&lt;/R&gt;&lt;C&gt;1&lt;/C&gt;&lt;D xsi:type="xsd:double"&gt;0&lt;/D&gt;&lt;/FQL&gt;&lt;FQL&gt;&lt;Q&gt;B29GLC1^P_VOLUME(02/01/2014,20140228)&lt;/Q&gt;&lt;R&gt;1&lt;/R&gt;&lt;C&gt;1&lt;/C&gt;&lt;D xsi:type="xsd:double"&gt;0&lt;/D&gt;&lt;/FQL&gt;&lt;FQL&gt;&lt;Q&gt;B29GLC1^P_VOLUME(03/01/2014,20140331)&lt;/Q&gt;&lt;R&gt;1&lt;/R&gt;&lt;C&gt;1&lt;/C&gt;&lt;D xsi:type="xsd:double"&gt;0&lt;/D&gt;&lt;/FQL&gt;&lt;FQL&gt;&lt;Q&gt;2730231^P_VOLUME(10/01/2013,20131031)&lt;/Q&gt;&lt;R&gt;1&lt;/R&gt;&lt;C&gt;1&lt;/C&gt;&lt;D xsi:type="xsd:double"&gt;0&lt;/D&gt;&lt;/FQL&gt;&lt;FQL&gt;&lt;Q&gt;2730231^P_VOLUME(11/01/2013,20131130)&lt;/Q&gt;&lt;R&gt;1&lt;/R&gt;&lt;C&gt;1&lt;/C&gt;&lt;D xsi:type="xsd:double"&gt;0&lt;/D&gt;&lt;/FQL&gt;&lt;FQL&gt;&lt;Q&gt;2730231^P_VOLUME(12/01/2013,20131231)&lt;/Q&gt;&lt;R&gt;1&lt;/R&gt;&lt;C&gt;1&lt;/C&gt;&lt;D xsi:type="xsd:double"&gt;0&lt;/D&gt;&lt;/FQL&gt;&lt;FQL&gt;&lt;Q&gt;2730231^P_VOLUME(01/01/2014,20140131)&lt;/Q&gt;&lt;R&gt;1&lt;/R&gt;&lt;C&gt;1&lt;/C&gt;&lt;D xsi:type="xsd:double"&gt;0&lt;/D&gt;&lt;/FQL&gt;&lt;FQL&gt;&lt;Q&gt;2730231^P_VOLUME(02/01/2014,20140228)&lt;/Q&gt;&lt;R&gt;1&lt;/R&gt;&lt;C&gt;1&lt;/C&gt;&lt;D xsi:type="xsd:double"&gt;0&lt;/D&gt;&lt;/FQL&gt;&lt;FQL&gt;&lt;Q&gt;2730231^P_VOLUME(03/01/2014,20140331)&lt;/Q&gt;&lt;R&gt;1&lt;/R&gt;&lt;C&gt;1&lt;/C&gt;&lt;D xsi:type="xsd:double"&gt;0&lt;/D&gt;&lt;/FQL&gt;&lt;FQL&gt;&lt;Q&gt;2741244^P_VOLUME(10/01/2013,20131031)&lt;/Q&gt;&lt;R&gt;1&lt;/R&gt;&lt;C&gt;1&lt;/C&gt;&lt;D xsi:type="xsd:double"&gt;0&lt;/D&gt;&lt;/FQL&gt;&lt;FQL&gt;&lt;Q&gt;2741244^P_VOLUME(11/01/2013,20131130)&lt;/Q&gt;&lt;R&gt;1&lt;/R&gt;&lt;C&gt;1&lt;/C&gt;&lt;D xsi:type="xsd:double"&gt;0&lt;/D&gt;&lt;/FQL&gt;&lt;FQL&gt;&lt;Q&gt;2741244^P_VOLUME(12/01/2013,20131231)&lt;/Q&gt;&lt;R&gt;1&lt;/R&gt;&lt;C&gt;1&lt;/C&gt;&lt;D xsi:type="xsd:double"&gt;0&lt;/D&gt;&lt;/FQL&gt;&lt;FQL&gt;&lt;Q&gt;2741244^P_VOLUME(01/01/2014,20140131)&lt;/Q&gt;&lt;R&gt;1&lt;/R&gt;&lt;C&gt;1&lt;/C&gt;&lt;D xsi:type="xsd:double"&gt;0&lt;/D&gt;&lt;/FQL&gt;&lt;FQL&gt;&lt;Q&gt;2741244^P_VOLUME(02/01/2014,20140228)&lt;/Q&gt;&lt;R&gt;1&lt;/R&gt;&lt;C&gt;1&lt;/C&gt;&lt;D xsi:type="xsd:double"&gt;0&lt;/D&gt;&lt;/FQL&gt;&lt;FQL&gt;&lt;Q&gt;2741244^P_VOLUME(03/01/2014,20140331)&lt;/Q&gt;&lt;R&gt;1&lt;/R&gt;&lt;C&gt;1&lt;/C&gt;&lt;D xsi:type="xsd:double"&gt;0&lt;/D&gt;&lt;/FQL&gt;&lt;FQL&gt;&lt;Q&gt;BGD0291^P_VOLUME(10/01/2013,20131031)&lt;/Q&gt;&lt;R&gt;0&lt;/R&gt;&lt;C&gt;0&lt;/C&gt;&lt;/FQL&gt;&lt;FQL&gt;&lt;Q&gt;BGD0291^P_VOLUME(11/01/2013,20131130)&lt;/Q&gt;&lt;R&gt;1&lt;/R&gt;&lt;C&gt;1&lt;/C&gt;&lt;D xsi:type="xsd:double"&gt;0&lt;/D&gt;&lt;/FQL&gt;&lt;FQL&gt;&lt;Q&gt;BGD0291^P_VOLUME(12/01/2013,20131231)&lt;/Q&gt;&lt;R&gt;1&lt;/R&gt;&lt;C&gt;1&lt;/C&gt;&lt;D xsi:type="xsd:double"&gt;0&lt;/D&gt;&lt;/FQL&gt;&lt;FQL&gt;&lt;Q&gt;BGD0291^P_VOLUME(01/01/2014,20140131)&lt;/Q&gt;&lt;R&gt;1&lt;/R&gt;&lt;C&gt;1&lt;/C&gt;&lt;D xsi:type="xsd:double"&gt;0&lt;/D&gt;&lt;/FQL&gt;&lt;FQL&gt;&lt;Q&gt;BGD0291^P_VOLUME(02/01/2014,20140228)&lt;/Q&gt;&lt;R&gt;1&lt;/R&gt;&lt;C&gt;1&lt;/C&gt;&lt;D xsi:type="xsd:double"&gt;114.41&lt;/D&gt;&lt;/FQL&gt;&lt;FQL&gt;&lt;Q&gt;BGD0291^P_VOLUME(03/01/2014,20140331)&lt;/Q&gt;&lt;R&gt;1&lt;/R&gt;&lt;C&gt;1&lt;/C&gt;&lt;D xsi:type="xsd:double"&gt;2061.5080000000003&lt;/D&gt;&lt;/FQL&gt;&lt;FQL&gt;&lt;Q&gt;BFPC0Q1^P_VOLUME(10/01/2013,20131031)&lt;/Q&gt;&lt;R&gt;0&lt;/R&gt;&lt;C&gt;0&lt;/C&gt;&lt;/FQL&gt;&lt;FQL&gt;&lt;Q&gt;BFPC0Q1^P_VOLUME(11/01/2013,20131130)&lt;/Q&gt;&lt;R&gt;0&lt;/R&gt;&lt;C&gt;0&lt;/C&gt;&lt;/FQL&gt;&lt;FQL&gt;&lt;Q&gt;BFPC0Q1^P_VOLUME(12/01/2013,20131231)&lt;/Q&gt;&lt;R&gt;1&lt;/R&gt;&lt;C&gt;1&lt;/C&gt;&lt;D xsi:type="xsd:double"&gt;27.5&lt;/D&gt;&lt;/FQL&gt;&lt;FQL&gt;&lt;Q&gt;BFPC0Q1^P_VOLUME(01/01/2014,20140131)&lt;/Q&gt;&lt;R&gt;1&lt;/R&gt;&lt;C&gt;1&lt;/C&gt;&lt;D xsi:type="xsd:double"&gt;485.754&lt;/D&gt;&lt;/FQL&gt;&lt;FQL&gt;&lt;Q&gt;BFPC0Q1^P_VOLUME(02/01/2014,20140228)&lt;/Q&gt;&lt;R&gt;1&lt;/R&gt;&lt;C&gt;1&lt;/C&gt;&lt;D xsi:type="xsd:double"&gt;874.229&lt;/D&gt;&lt;/FQL&gt;&lt;FQL&gt;&lt;Q&gt;BFPC0Q1^P_VOLUME(03/01/2014,20140331)&lt;/Q&gt;&lt;R&gt;1&lt;/R&gt;&lt;C&gt;1&lt;/C&gt;&lt;D xsi:type="xsd:double"&gt;1015.178&lt;/D&gt;&lt;/FQL&gt;&lt;FQL&gt;&lt;Q&gt;2802992^P_VOLUME(10/01/2013,20131031)&lt;/Q&gt;&lt;R&gt;1&lt;/R&gt;&lt;C&gt;1&lt;/C&gt;&lt;D xsi:type="xsd:double"&gt;0&lt;/D&gt;&lt;/FQL&gt;&lt;FQL&gt;&lt;Q&gt;2802992^P_VOLUME(11/01/2013,20131130)&lt;/Q&gt;&lt;R&gt;1&lt;/R&gt;&lt;C&gt;1&lt;/C&gt;&lt;D xsi:type="xsd:double"&gt;0&lt;/D&gt;&lt;/FQL&gt;&lt;FQL&gt;&lt;Q&gt;2802992^P_VOLUME(12/01/2013,20131231)&lt;/Q&gt;&lt;R&gt;1&lt;/R&gt;&lt;C&gt;1&lt;/C&gt;&lt;D xsi:type="xsd:double"&gt;0&lt;/D&gt;&lt;/FQL&gt;&lt;FQL&gt;&lt;Q&gt;2802992^P_VOLUME(01/01/2014,20140131)&lt;/Q&gt;&lt;R&gt;1&lt;/R&gt;&lt;C&gt;1&lt;/C&gt;&lt;D xsi:type="xsd:double"&gt;0&lt;/D&gt;&lt;/FQL&gt;&lt;FQL&gt;&lt;Q&gt;2802992^P_VOLUME(02/01/2014,20140228)&lt;/Q&gt;&lt;R&gt;1&lt;/R&gt;&lt;C&gt;1&lt;/C&gt;&lt;D xsi:type="xsd:double"&gt;0&lt;/D&gt;&lt;/FQL&gt;&lt;FQL&gt;&lt;Q&gt;2802992^P_VOLUME(03/01/2014,20140331)&lt;/Q&gt;&lt;R&gt;1&lt;/R&gt;&lt;C&gt;1&lt;/C&gt;&lt;D xsi:type="xsd:double"&gt;0&lt;/D&gt;&lt;/FQL&gt;&lt;FQL&gt;&lt;Q&gt;2979249^P_VOLUME(10/01/2013,20131031)&lt;/Q&gt;&lt;R&gt;1&lt;/R&gt;&lt;C&gt;1&lt;/C&gt;&lt;D xsi:type="xsd:double"&gt;0&lt;/D&gt;&lt;/FQL&gt;&lt;FQL&gt;&lt;Q&gt;2979249^P_VOLUME(11/01/2013,20131130)&lt;/Q&gt;&lt;R&gt;1&lt;/R&gt;&lt;C&gt;1&lt;/C&gt;&lt;D xsi:type="xsd:double"&gt;0&lt;/D&gt;&lt;/FQL&gt;&lt;FQL&gt;&lt;Q&gt;2979249^P_VOLUME(12/01/2013,20131231)&lt;/Q&gt;&lt;R&gt;1&lt;/R&gt;&lt;C&gt;1&lt;/C&gt;&lt;D xsi:type="xsd:double"&gt;0&lt;/D&gt;&lt;/FQL&gt;&lt;FQL&gt;&lt;Q&gt;2979249^P_VOLUME(01/01/2014,20140131)&lt;/Q&gt;&lt;R&gt;1&lt;/R&gt;&lt;C&gt;1&lt;/C&gt;&lt;D xsi:type="xsd:double"&gt;0&lt;/D&gt;&lt;/FQL&gt;&lt;FQL&gt;&lt;Q&gt;2979249^P_VOLUME(02/01/2014,20140228)&lt;/Q&gt;&lt;R&gt;1&lt;/R&gt;&lt;C&gt;1&lt;/C&gt;&lt;D xsi:type="xsd:double"&gt;0&lt;/D&gt;&lt;/FQL&gt;&lt;FQL&gt;&lt;Q&gt;2979249^P_VOLUME(03/01/2014,20140331)&lt;/Q&gt;&lt;R&gt;1&lt;/R&gt;&lt;C&gt;1&lt;/C&gt;&lt;D xsi:type="xsd:double"&gt;0&lt;/D&gt;&lt;/FQL&gt;&lt;FQL&gt;&lt;Q&gt;2321204^P_VOLUME(10/01/2013,20131031)&lt;/Q&gt;&lt;R&gt;1&lt;/R&gt;&lt;C&gt;1&lt;/C&gt;&lt;D xsi:type="xsd:double"&gt;0&lt;/D&gt;&lt;/FQL&gt;&lt;FQL&gt;&lt;Q&gt;2321204^P_VOLUME(11/01/2013,20131130)&lt;/Q&gt;&lt;R&gt;1&lt;/R&gt;&lt;C&gt;1&lt;/C&gt;&lt;D xsi:type="xsd:double"&gt;0&lt;/D&gt;&lt;/FQL&gt;&lt;FQL&gt;&lt;Q&gt;2321204^P_VOLUME(12/01/2013,20131231)&lt;/Q&gt;&lt;R&gt;1&lt;/R&gt;&lt;C&gt;1&lt;/C&gt;&lt;D xsi:type="xsd:double"&gt;0&lt;/D&gt;&lt;/FQL&gt;&lt;FQL&gt;&lt;Q&gt;2321204^P_VOLUME(01/01/2014,20140131)&lt;/Q&gt;&lt;R&gt;1&lt;/R&gt;&lt;C&gt;1&lt;/C&gt;&lt;D xsi:type="xsd:double"&gt;0&lt;/D&gt;&lt;/FQL&gt;&lt;FQL&gt;&lt;Q&gt;2321204^P_VOLUME(02/01/2014,20140228)&lt;/Q&gt;&lt;R&gt;1&lt;/R&gt;&lt;C&gt;1&lt;/C&gt;&lt;D xsi:type="xsd:double"&gt;0&lt;/D&gt;&lt;/FQL&gt;&lt;FQL&gt;&lt;Q&gt;2321204^P_VOLUME(03/01/2014,20140331)&lt;/Q&gt;&lt;R&gt;1&lt;/R&gt;&lt;C&gt;1&lt;/C&gt;&lt;D xsi:type="xsd:double"&gt;0&lt;/D&gt;&lt;/FQL&gt;&lt;FQL&gt;&lt;Q&gt;B3V52Q4^P_VOLUME(10/01/2013,20131031)&lt;/Q&gt;&lt;R&gt;1&lt;/R&gt;&lt;C&gt;1&lt;/C&gt;&lt;D xsi:type="xsd:double"&gt;10715.253&lt;/D&gt;&lt;/FQL&gt;&lt;FQL&gt;&lt;Q&gt;B3V52Q4^P_VOLUME(11/01/2013,20131130)&lt;/Q&gt;&lt;R&gt;1&lt;/R&gt;&lt;C&gt;1&lt;/C&gt;&lt;D xsi:type="xsd:double"&gt;3694.228&lt;/D&gt;&lt;/FQL&gt;&lt;FQL&gt;&lt;Q&gt;B3V52Q4^P_VOLUME(12/01/2013,20131231)&lt;/Q&gt;&lt;R&gt;1&lt;/R&gt;&lt;C&gt;1&lt;/C&gt;&lt;D xsi:type="xsd:double"&gt;3082.335&lt;/D&gt;&lt;/FQL&gt;&lt;FQL&gt;&lt;Q&gt;B3V52Q4^P_VOLUME(01/01/2014,20140131)&lt;/Q&gt;&lt;R&gt;1&lt;/R&gt;&lt;C&gt;1&lt;/C&gt;&lt;D xsi:type="xsd:double"&gt;107.12&lt;/D&gt;&lt;/FQL&gt;&lt;FQL&gt;&lt;Q&gt;B3V52Q4^P_VOLUME(02/01/2014,20140228)&lt;/Q&gt;&lt;R&gt;1&lt;/R&gt;&lt;C&gt;1&lt;/C&gt;&lt;D xsi:type="xsd:double"&gt;0&lt;/D&gt;&lt;/FQL&gt;&lt;FQL&gt;&lt;Q&gt;B3V52Q4^P_VOLUME(03/01/2014,20140331)&lt;/Q&gt;&lt;R&gt;1&lt;/R&gt;&lt;C&gt;1&lt;/C&gt;&lt;D xsi:type="xsd:double"&gt;0&lt;/D&gt;&lt;/FQL&gt;&lt;FQL&gt;&lt;Q&gt;2653673^P_VOLUME(10/01/2013,20131031)&lt;/Q&gt;&lt;R&gt;1&lt;/R&gt;&lt;C&gt;1&lt;/C&gt;&lt;D xsi:type="xsd:double"&gt;0&lt;/D&gt;&lt;/FQL&gt;&lt;FQL&gt;&lt;Q&gt;2653673^P_VOLUME(11/01/2013,20131130)&lt;/Q&gt;&lt;R&gt;1&lt;/R&gt;&lt;C&gt;1&lt;/C&gt;&lt;D xsi:type="xsd:double"&gt;0&lt;/D&gt;&lt;/FQL&gt;&lt;FQL&gt;&lt;Q&gt;2653673^P_VOLUME(12/01/2013,20131231)&lt;/Q&gt;&lt;R&gt;1&lt;/R&gt;&lt;C&gt;1&lt;/C&gt;&lt;D xsi:type="xsd:double"&gt;0&lt;/D&gt;&lt;/FQL&gt;&lt;FQL&gt;&lt;Q&gt;2653673^P_VOLUME(01/01/2014,20140131)&lt;/Q&gt;&lt;R&gt;1&lt;/R&gt;&lt;C&gt;1&lt;/C&gt;&lt;D xsi:type="xsd:double"&gt;0&lt;/D&gt;&lt;/FQL&gt;&lt;FQL&gt;&lt;Q&gt;2653673^P_VOLUME(02/01/2014,20140228)&lt;/Q&gt;&lt;R&gt;1&lt;/R&gt;&lt;C&gt;1&lt;/C&gt;&lt;D xsi:type="xsd:double"&gt;0&lt;/D&gt;&lt;/FQL&gt;&lt;FQL&gt;&lt;Q&gt;2653673^P_VOLUME(03/01/2014,20140331)&lt;/Q&gt;&lt;R&gt;1&lt;/R&gt;&lt;C&gt;1&lt;/C&gt;&lt;D xsi:type="xsd:double"&gt;0&lt;/D&gt;&lt;/FQL&gt;&lt;FQL&gt;&lt;Q&gt;B1VJYW2^P_VOLUME(10/01/2013,20131031)&lt;/Q&gt;&lt;R&gt;1&lt;/R&gt;&lt;C&gt;1&lt;/C&gt;&lt;D xsi:type="xsd:double"&gt;47767.9&lt;/D&gt;&lt;/FQL&gt;&lt;FQL&gt;&lt;Q&gt;B1VJYW2^P_VOLUME(11/01/2013,20131130)&lt;/Q&gt;&lt;R&gt;1&lt;/R&gt;&lt;C&gt;1&lt;/C&gt;&lt;D xsi:type="xsd:double"&gt;18095.010000000002&lt;/D&gt;&lt;/FQL&gt;&lt;FQL&gt;&lt;Q&gt;B1VJYW2^P_VOLUME(12/01/2013,20131231)&lt;/Q&gt;&lt;R&gt;1&lt;/R&gt;&lt;C&gt;1&lt;/C&gt;&lt;D xsi:type="xsd:double"&gt;0&lt;/D&gt;&lt;/FQL&gt;&lt;FQL&gt;&lt;Q&gt;B1VJYW2^P_VOLUME(01/01/2014,20140131)&lt;/Q&gt;&lt;R&gt;1&lt;/R&gt;&lt;C&gt;1&lt;/C&gt;&lt;D xsi:type="xsd:double"&gt;0&lt;/D&gt;&lt;/FQL&gt;&lt;FQL&gt;&lt;Q&gt;B1VJYW2^P_VOLUME(02/01/2014,20140228)&lt;/Q&gt;&lt;R&gt;1&lt;/R&gt;&lt;C&gt;1&lt;/C&gt;&lt;D xsi:type="xsd:double"&gt;0&lt;/D&gt;&lt;/FQL&gt;&lt;FQL&gt;&lt;Q&gt;B1VJYW2^P_VOLUME(03/01/2014,20140331)&lt;/Q&gt;&lt;R&gt;1&lt;/R&gt;&lt;C&gt;1&lt;/C&gt;&lt;D xsi:type="xsd:double"&gt;0&lt;/D&gt;&lt;/FQL&gt;&lt;FQL&gt;&lt;Q&gt;2483450^P_VOLUME(10/01/2013,20131031)&lt;/Q&gt;&lt;R&gt;1&lt;/R&gt;&lt;C&gt;1&lt;/C&gt;&lt;D xsi:type="xsd:double"&gt;0&lt;/D&gt;&lt;/FQL&gt;&lt;FQL&gt;&lt;Q&gt;2483450^P_VOLUME(11/01/2013,20131130)&lt;/Q&gt;&lt;R&gt;1&lt;/R&gt;&lt;C&gt;1&lt;/C&gt;&lt;D xsi:type="xsd:double"&gt;0&lt;/D&gt;&lt;/FQL&gt;&lt;FQL&gt;&lt;Q&gt;2483450^P_VOLUME(12/01/2013,20131231)&lt;/Q&gt;&lt;R&gt;1&lt;/R&gt;&lt;C&gt;1&lt;/C&gt;&lt;D xsi:type="xsd:double"&gt;0&lt;/D&gt;&lt;/FQL&gt;&lt;FQL&gt;&lt;Q&gt;2483450^P_VOLUME(01/01/2014,20140131)&lt;/Q&gt;&lt;R&gt;1&lt;/R&gt;&lt;C&gt;1&lt;/C&gt;&lt;D xsi:type="xsd:double"&gt;0&lt;/D&gt;&lt;/FQL&gt;&lt;FQL&gt;&lt;Q&gt;2483450^P_VOLUME(02/01/2014,20140228)&lt;/Q&gt;&lt;R&gt;1&lt;/R&gt;&lt;C&gt;1&lt;/C&gt;&lt;D xsi:type="xsd:double"&gt;0&lt;/D&gt;&lt;/FQL&gt;&lt;FQL&gt;&lt;Q&gt;2483450^P_VOLUME(03/01/2014,20140331)&lt;/Q&gt;&lt;R&gt;1&lt;/R&gt;&lt;C&gt;1&lt;/C&gt;&lt;D xsi:type="xsd:double"&gt;0&lt;/D&gt;&lt;/FQL&gt;&lt;FQL&gt;&lt;Q&gt;B4NHDJ5^P_VOLUME(10/01/2013,20131031)&lt;/Q&gt;&lt;R&gt;1&lt;/R&gt;&lt;C&gt;1&lt;/C&gt;&lt;D xsi:type="xsd:double"&gt;0&lt;/D&gt;&lt;/FQL&gt;&lt;FQL&gt;&lt;Q&gt;B4NHDJ5^P_VOLUME(11/01/2013,20131130)&lt;/Q&gt;&lt;R&gt;1&lt;/R&gt;&lt;C&gt;1&lt;/C&gt;&lt;D xsi:type="xsd:double"&gt;0&lt;/D&gt;&lt;/FQL&gt;&lt;FQL&gt;&lt;Q&gt;B4NHDJ5^P_VOLUME(12/01/2013,20131231)&lt;/Q&gt;&lt;R&gt;1&lt;/R&gt;&lt;C&gt;1&lt;/C&gt;&lt;D xsi:type="xsd:double"&gt;0&lt;/D&gt;&lt;/FQL&gt;&lt;FQL&gt;&lt;Q&gt;B4NHDJ5^P_VOLUME(01/01/2014,20140131)&lt;/Q&gt;&lt;R&gt;1&lt;/R&gt;&lt;C&gt;1&lt;/C&gt;&lt;D xsi:type="xsd:double"&gt;0&lt;/D&gt;&lt;/FQL&gt;&lt;FQL&gt;&lt;Q&gt;B4NHDJ5^P_VOLUME(02/01/2014,20140228)&lt;/Q&gt;&lt;R&gt;1&lt;/R&gt;&lt;C&gt;1&lt;/C&gt;&lt;D xsi:type="xsd:double"&gt;0&lt;/D&gt;&lt;/FQL&gt;&lt;FQL&gt;&lt;Q&gt;B4NHDJ5^P_VOLUME(03/01/2014,20140331)&lt;/Q&gt;&lt;R&gt;1&lt;/R&gt;&lt;C&gt;1&lt;/C&gt;&lt;D xsi:type="xsd:double"&gt;0&lt;/D&gt;&lt;/FQL&gt;&lt;FQL&gt;&lt;Q&gt;2599142^P_VOLUME(10/01/2013,20131031)&lt;/Q&gt;&lt;R&gt;1&lt;/R&gt;&lt;C&gt;1&lt;/C&gt;&lt;D xsi:type="xsd:double"&gt;22942.27&lt;/D&gt;&lt;/FQL&gt;&lt;FQL&gt;&lt;Q&gt;2599142^P_VOLUME(11/01/2013,20131130)&lt;/Q&gt;&lt;R&gt;1&lt;/R&gt;&lt;C&gt;1&lt;/C&gt;&lt;D xsi:type="xsd:double"&gt;17846.65&lt;/D&gt;&lt;/FQL&gt;&lt;FQL&gt;&lt;Q&gt;2599142^P_VOLUME(12/01/2013,20131231)&lt;/Q&gt;&lt;R&gt;1&lt;/R&gt;&lt;C&gt;1&lt;/C&gt;&lt;D xsi:type="xsd:double"&gt;8489.104&lt;/D&gt;&lt;/FQL&gt;&lt;FQL&gt;&lt;Q&gt;2599142^P_VOLUME(01/01/2014,20140131)&lt;/Q&gt;&lt;R&gt;1&lt;/R&gt;&lt;C&gt;1&lt;/C&gt;&lt;D xsi:type="xsd:double"&gt;0&lt;/D&gt;&lt;/FQL&gt;&lt;FQL&gt;&lt;Q&gt;2599142^P_VOLUME(02/01/2014,20140228)&lt;/Q&gt;&lt;R&gt;1&lt;/R&gt;&lt;C&gt;1&lt;/C&gt;&lt;D xsi:type="xsd:double"&gt;0&lt;/D&gt;&lt;/FQL&gt;&lt;FQL&gt;&lt;Q&gt;2599142^P_VOLUME(03/01/2014,20140331)&lt;/Q&gt;&lt;R&gt;1&lt;/R&gt;&lt;C&gt;1&lt;/C&gt;&lt;D xsi:type="xsd:double"&gt;0&lt;/D&gt;&lt;/FQL&gt;&lt;FQL&gt;&lt;Q&gt;2343662^P_VOLUME(10/01/2013,20131031)&lt;/Q&gt;&lt;R&gt;1&lt;/R&gt;&lt;C&gt;1&lt;/C&gt;&lt;D xsi:type="xsd:double"&gt;0&lt;/D&gt;&lt;/FQL&gt;&lt;FQL&gt;&lt;Q&gt;2343662^P_VOLUME(11/01/2013,20131130)&lt;/Q&gt;&lt;R&gt;1&lt;/R&gt;&lt;C&gt;1&lt;/C&gt;&lt;D xsi:type="xsd:double"&gt;0&lt;/D&gt;&lt;/FQL&gt;&lt;FQL&gt;&lt;Q&gt;2343662^P_VOLUME(12/01/2013,20131231)&lt;/Q&gt;&lt;R&gt;1&lt;/R&gt;&lt;C&gt;1&lt;/C&gt;&lt;D xsi:type="xsd:double"&gt;0&lt;/D&gt;&lt;/FQL&gt;&lt;FQL&gt;&lt;Q&gt;2343662^P_VOLUME(01/01/2014,20140131)&lt;/Q&gt;&lt;R&gt;1&lt;/R&gt;&lt;C&gt;1&lt;/C&gt;&lt;D xsi:type="xsd:double"&gt;0&lt;/D&gt;&lt;/FQL&gt;&lt;FQL&gt;&lt;Q&gt;2343662^P_VOLUME(02/01/2014,20140228)&lt;/Q&gt;&lt;R&gt;1&lt;/R&gt;&lt;C&gt;1&lt;/C&gt;&lt;D xsi:type="xsd:double"&gt;0&lt;/D&gt;&lt;/FQL&gt;&lt;FQL&gt;&lt;Q&gt;2343662^P_VOLUME(03/01/2014,20140331)&lt;/Q&gt;&lt;R&gt;1&lt;/R&gt;&lt;C&gt;1&lt;/C&gt;&lt;D xsi:type="xsd:double"&gt;0&lt;/D&gt;&lt;/FQL&gt;&lt;FQL&gt;&lt;Q&gt;B2PLY09^P_VOLUME(10/01/2013,20131031)&lt;/Q&gt;&lt;R&gt;1&lt;/R&gt;&lt;C&gt;1&lt;/C&gt;&lt;D xsi:type="xsd:double"&gt;29264.64&lt;/D&gt;&lt;/FQL&gt;&lt;FQL&gt;&lt;Q&gt;B2PLY09^P_VOLUME(11/01/2013,20131130)&lt;/Q&gt;&lt;R&gt;1&lt;/R&gt;&lt;C&gt;1&lt;/C&gt;&lt;D xsi:type="xsd:double"&gt;26066.47&lt;/D&gt;&lt;/FQL&gt;&lt;FQL&gt;&lt;Q&gt;B2PLY09^P_VOLUME(12/01/2013,20131231)&lt;/Q&gt;&lt;R&gt;1&lt;/R&gt;&lt;C&gt;1&lt;/C&gt;&lt;D xsi:type="xsd:double"&gt;11062.876&lt;/D&gt;&lt;/FQL&gt;&lt;FQL&gt;&lt;Q&gt;B2PLY09^P_VOLUME(01/01/2014,20140131)&lt;/Q&gt;&lt;R&gt;1&lt;/R&gt;&lt;C&gt;1&lt;/C&gt;&lt;D xsi:type="xsd:double"&gt;0&lt;/D&gt;&lt;/FQL&gt;&lt;FQL&gt;&lt;Q&gt;B2PLY09^P_VOLUME(02/01/2014,20140228)&lt;/Q&gt;&lt;R&gt;1&lt;/R&gt;&lt;C&gt;1&lt;/C&gt;&lt;D xsi:type="xsd:double"&gt;0&lt;/D&gt;&lt;/FQL&gt;&lt;FQL&gt;&lt;Q&gt;B2PLY09^P_VOLUME(03/01/2014,20140331)&lt;/Q&gt;&lt;R&gt;1&lt;/R&gt;&lt;C&gt;1&lt;/C&gt;&lt;D xsi:type="xsd:double"&gt;0&lt;/D&gt;&lt;/FQL&gt;&lt;FQL&gt;&lt;Q&gt;BG6N8C2^P_VOLUME(10/01/2013,20131031)&lt;/Q&gt;&lt;R&gt;0&lt;/R&gt;&lt;C&gt;0&lt;/C&gt;&lt;/FQL&gt;&lt;FQL&gt;&lt;Q&gt;BG6N8C2^P_VOLUME(11/01/2013,20131130)&lt;/Q&gt;&lt;R&gt;0&lt;/R&gt;&lt;C&gt;0&lt;/C&gt;&lt;/FQL&gt;&lt;FQL&gt;&lt;Q&gt;BG6N8C2^P_VOLUME(12/01/2013,20131231)&lt;/Q&gt;&lt;R&gt;0&lt;/R&gt;&lt;C&gt;0&lt;/C&gt;&lt;/FQL&gt;&lt;FQL&gt;&lt;Q&gt;BG6N8C2^P_VOLUME(01/01/2014,20140131)&lt;/Q&gt;&lt;R&gt;1&lt;/R&gt;&lt;C&gt;1&lt;/C&gt;&lt;D xsi:type="xsd:double"&gt;70.710000000000008&lt;/D&gt;&lt;/FQL&gt;&lt;FQL&gt;&lt;Q&gt;BG6N8C2^P_VOLUME(02/01/2014,20140228)&lt;/Q&gt;&lt;R&gt;1&lt;/R&gt;&lt;C&gt;1&lt;/C&gt;&lt;D xsi:type="xsd:double"&gt;943.27600000000007&lt;/D&gt;&lt;/FQL&gt;&lt;FQL&gt;&lt;Q&gt;BG6N8C2^P_VOLUME(03/01/2014,20140331)&lt;/Q&gt;&lt;R&gt;1&lt;/R&gt;&lt;C&gt;1&lt;/C&gt;&lt;D xsi:type="xsd:double"&gt;110.024&lt;/D&gt;&lt;/FQL&gt;&lt;FQL&gt;&lt;Q&gt;B2NC3T6^P_VOLUME(10/01/2013,20131031)&lt;/Q&gt;&lt;R&gt;1&lt;/R&gt;&lt;C&gt;1&lt;/C&gt;&lt;D xsi:type="xsd:double"&gt;51158.81&lt;/D&gt;&lt;/FQL&gt;&lt;FQL&gt;&lt;Q&gt;B2NC3T6^P_VOLUME(11/01/2013,20131130)&lt;/Q&gt;&lt;R&gt;1&lt;/R&gt;&lt;C&gt;1&lt;/C&gt;&lt;D xsi:type="xsd:double"&gt;14436.258&lt;/D&gt;&lt;/FQL&gt;&lt;FQL&gt;&lt;Q&gt;B2NC3T6^P_VOLUME(12/01/2013,20131231)&lt;/Q&gt;&lt;R&gt;1&lt;/R&gt;&lt;C&gt;1&lt;/C&gt;&lt;D xsi:type="xsd:double"&gt;0&lt;/D&gt;&lt;/FQL&gt;&lt;FQL&gt;&lt;Q&gt;B2NC3T6^P_VOLUME(01/01/2014,20140131)&lt;/Q&gt;&lt;R&gt;1&lt;/R&gt;&lt;C&gt;1&lt;/C&gt;&lt;D xsi:type="xsd:double"&gt;0&lt;/D&gt;&lt;/FQL&gt;&lt;FQL&gt;&lt;Q&gt;B2NC3T6^P_VOLUME(02/01/2014,20140228)&lt;/Q&gt;&lt;R&gt;1&lt;/R&gt;&lt;C&gt;1&lt;/C&gt;&lt;D xsi:type="xsd:double"&gt;0&lt;/D&gt;&lt;/FQL&gt;&lt;FQL&gt;&lt;Q&gt;B2NC3T6^P_VOLUME(03/01/2014,20140331)&lt;/Q&gt;&lt;R&gt;1&lt;/R&gt;&lt;C&gt;1&lt;/C&gt;&lt;D xsi:type="xsd:double"&gt;0&lt;/D&gt;&lt;/FQL&gt;&lt;FQL&gt;&lt;Q&gt;2413275^P_VOLUME(10/01/2013,20131031)&lt;/Q&gt;&lt;R&gt;1&lt;/R&gt;&lt;C&gt;1&lt;/C&gt;&lt;D xsi:type="xsd:double"&gt;0&lt;/D&gt;&lt;/FQL&gt;&lt;FQL&gt;&lt;Q&gt;2413275^P_VOLUME(11/01/2013,20131130)&lt;/Q&gt;&lt;R&gt;1&lt;/R&gt;&lt;C&gt;1&lt;/C&gt;&lt;D xsi:type="xsd:double"&gt;0&lt;/D&gt;&lt;/FQL&gt;&lt;FQL&gt;&lt;Q&gt;2413275^P_VOLUME(12/01/2013,20131231)&lt;/Q&gt;&lt;R&gt;1&lt;/R&gt;&lt;C&gt;1&lt;/C&gt;&lt;D xsi:type="xsd:double"&gt;0&lt;/D&gt;&lt;/FQL&gt;&lt;FQL&gt;&lt;Q&gt;2413275^P_VOLUME(01/01/2014,20140131)&lt;/Q&gt;&lt;R&gt;1&lt;/R&gt;&lt;C&gt;1&lt;/C&gt;&lt;D xsi:type="xsd:double"&gt;0&lt;/D&gt;&lt;/FQL&gt;&lt;FQL&gt;&lt;Q&gt;2413275^P_VOLUME(02/01/2014,20140228)&lt;/Q&gt;&lt;R&gt;1&lt;/R&gt;&lt;C&gt;1&lt;/C&gt;&lt;D xsi:type="xsd:double"&gt;0&lt;/D&gt;&lt;/FQL&gt;&lt;FQL&gt;&lt;Q&gt;2413275^P_VOLUME(03/01/2014,20140331)&lt;/Q&gt;&lt;R&gt;1&lt;/R&gt;&lt;C&gt;1&lt;/C&gt;&lt;D xsi:type="xsd:double"&gt;0&lt;/D&gt;&lt;/FQL&gt;&lt;FQL&gt;&lt;Q&gt;BKKXCZ7^P_VOLUME(10/01/2013,20131031)&lt;/Q&gt;&lt;R&gt;0&lt;/R&gt;&lt;C&gt;0&lt;/C&gt;&lt;/FQL&gt;&lt;FQL&gt;&lt;Q&gt;BKKXCZ7^P_VOLUME(11/01/2013,20131130)&lt;/Q&gt;&lt;R&gt;0&lt;/R&gt;&lt;C&gt;0&lt;/C&gt;&lt;/FQL&gt;&lt;FQL&gt;&lt;Q&gt;BKKXCZ7^P_VOLUME(12/01/2013,20131231)&lt;/Q&gt;&lt;R&gt;0&lt;/R&gt;&lt;C&gt;0&lt;/C&gt;&lt;/FQL&gt;&lt;FQL&gt;&lt;Q&gt;BKKXCZ7^P_VOLUME(01/01/2014,20140131)&lt;/Q&gt;&lt;R&gt;0&lt;/R&gt;&lt;C&gt;0&lt;/C&gt;&lt;/FQL&gt;&lt;FQL&gt;&lt;Q&gt;BKKXCZ7^P_VOLUME(02/01/2014,20140228)&lt;/Q&gt;&lt;R&gt;0&lt;/R&gt;&lt;C&gt;0&lt;/C&gt;&lt;/FQL&gt;&lt;FQL&gt;&lt;Q&gt;BKKXCZ7^P_VOLUME(03/01/2014,20140331)&lt;/Q&gt;&lt;R&gt;1&lt;/R&gt;&lt;C&gt;1&lt;/C&gt;&lt;D xsi:type="xsd:double"&gt;10.613&lt;/D&gt;&lt;/FQL&gt;&lt;FQL&gt;&lt;Q&gt;2419240^P_VOLUME(10/01/2013,20131031)&lt;/Q&gt;&lt;R&gt;1&lt;/R&gt;&lt;C&gt;1&lt;/C&gt;&lt;D xsi:type="xsd:double"&gt;0&lt;/D&gt;&lt;/FQL&gt;&lt;FQL&gt;&lt;Q&gt;2419240^P_VOLUME(11/01/2013,20131130)&lt;/Q&gt;&lt;R&gt;1&lt;/R&gt;&lt;C&gt;1&lt;/C&gt;&lt;D xsi:type="xsd:double"&gt;0&lt;/D&gt;&lt;/FQL&gt;&lt;FQL&gt;&lt;Q&gt;2419240^P_VOLUME(12/01/2013,20131231)&lt;/Q&gt;&lt;R&gt;1&lt;/R&gt;&lt;C&gt;1&lt;/C&gt;&lt;D xsi:type="xsd:double"&gt;0&lt;/D&gt;&lt;/FQL&gt;&lt;FQL&gt;&lt;Q&gt;2419240^P_VOLUME(01/01/2014,20140131)&lt;/Q&gt;&lt;R&gt;1&lt;/R&gt;&lt;C&gt;1&lt;/C&gt;&lt;D xsi:type="xsd:double"&gt;0&lt;/D&gt;&lt;/FQL&gt;&lt;FQL&gt;&lt;Q&gt;2419240^P_VOLUME(02/01/2014,20140228)&lt;/Q&gt;&lt;R&gt;1&lt;/R&gt;&lt;C&gt;1&lt;/C&gt;&lt;D xsi:type="xsd:double"&gt;0&lt;/D&gt;&lt;/FQL&gt;&lt;FQL&gt;&lt;Q&gt;2419240^P_VOLUME(03/01/2014,20140331)&lt;/Q&gt;&lt;R&gt;1&lt;/R&gt;&lt;C&gt;1&lt;/C&gt;&lt;D xsi:type="xsd:double"&gt;0&lt;/D&gt;&lt;/FQL&gt;&lt;FQL&gt;&lt;Q&gt;2367509^P_VOLUME(10/01/2013,20131031)&lt;/Q&gt;&lt;R&gt;1&lt;/R&gt;&lt;C&gt;1&lt;/C&gt;&lt;D xsi:type="xsd:double"&gt;0&lt;/D&gt;&lt;/FQL&gt;&lt;FQL&gt;&lt;Q&gt;2367509^P_VOLUME(11/01/2013,20131130)&lt;/Q&gt;&lt;R&gt;1&lt;/R&gt;&lt;C&gt;1&lt;/C&gt;&lt;D xsi:type="xsd:double"&gt;0&lt;/D&gt;&lt;/FQL&gt;&lt;FQL&gt;&lt;Q&gt;2367509^P_VOLUME(12/01/2013,20131231)&lt;/Q&gt;&lt;R&gt;1&lt;/R&gt;&lt;C&gt;1&lt;/C&gt;&lt;D xsi:type="xsd:double"&gt;0&lt;/D&gt;&lt;/FQL&gt;&lt;FQL&gt;&lt;Q&gt;2367509^P_VOLUME(01/01/2014,20140131)&lt;/Q&gt;&lt;R&gt;1&lt;/R&gt;&lt;C&gt;1&lt;/C&gt;&lt;D xsi:type="xsd:double"&gt;0&lt;/D&gt;&lt;/FQL&gt;&lt;FQL&gt;&lt;Q&gt;2367509^P_VOLUME(02/01/2014,20140228)&lt;/Q&gt;&lt;R&gt;1&lt;/R&gt;&lt;C&gt;1&lt;/C&gt;&lt;D xsi:type="xsd:double"&gt;0&lt;/D&gt;&lt;/FQL&gt;&lt;FQL&gt;&lt;Q&gt;2367509^P_VOLUME(03/01/2014,20140331)&lt;/Q&gt;&lt;R&gt;1&lt;/R&gt;&lt;C&gt;1&lt;/C&gt;&lt;D xsi:type="xsd:double"&gt;0&lt;/D&gt;&lt;/FQL&gt;&lt;FQL&gt;&lt;Q&gt;B28G0Z8^P_VOLUME(10/01/2013,20131031)&lt;/Q&gt;&lt;R&gt;1&lt;/R&gt;&lt;C&gt;1&lt;/C&gt;&lt;D xsi:type="xsd:double"&gt;0&lt;/D&gt;&lt;/FQL&gt;&lt;FQL&gt;&lt;Q&gt;B28G0Z8^P_VOLUME(11/01/2013,20131130)&lt;/Q&gt;&lt;R&gt;1&lt;/R&gt;&lt;C&gt;1&lt;/C&gt;&lt;D xsi:type="xsd:double"&gt;0&lt;/D&gt;&lt;/FQL&gt;&lt;FQL&gt;&lt;Q&gt;B28G0Z8^P_VOLUME(12/01/2013,20131231)&lt;/Q&gt;&lt;R&gt;1&lt;/R&gt;&lt;C&gt;1&lt;/C&gt;&lt;D xsi:type="xsd:double"&gt;0&lt;/D&gt;&lt;/FQL&gt;&lt;FQL&gt;&lt;Q&gt;B28G0Z8^P_VOLUME(01/01/2014,20140131)&lt;/Q&gt;&lt;R&gt;1&lt;/R&gt;&lt;C&gt;1&lt;/C&gt;&lt;D xsi:type="xsd:double"&gt;0&lt;/D&gt;&lt;/FQL&gt;&lt;FQL&gt;&lt;Q&gt;B28G0Z8^P_VOLUME(02/01/2014,20140228)&lt;/Q&gt;&lt;R&gt;1&lt;/R&gt;&lt;C&gt;1&lt;/C&gt;&lt;D xsi:type="xsd:double"&gt;0&lt;/D&gt;&lt;/FQL&gt;&lt;FQL&gt;&lt;Q&gt;B28G0Z8^P_VOLUME(03/01/2014,20140331)&lt;/Q&gt;&lt;R&gt;1&lt;/R&gt;&lt;C&gt;1&lt;/C&gt;&lt;D xsi:type="xsd:double"&gt;0&lt;/D&gt;&lt;/FQL&gt;&lt;FQL&gt;&lt;Q&gt;2441373^P_VOLUME(10/01/2013,20131031)&lt;/Q&gt;&lt;R&gt;1&lt;/R&gt;&lt;C&gt;1&lt;/C&gt;&lt;D xsi:type="xsd:double"&gt;0&lt;/D&gt;&lt;/FQL&gt;&lt;FQL&gt;&lt;Q&gt;2441373^P_VOLUME(11/01/2013,20131130)&lt;/Q&gt;&lt;R&gt;1&lt;/R&gt;&lt;C&gt;1&lt;/C&gt;&lt;D xsi:type="xsd:double"&gt;0&lt;/D&gt;&lt;/FQL&gt;&lt;FQL&gt;&lt;Q&gt;2441373^P_VOLUME(12/01/2013,20131231)&lt;/Q&gt;&lt;R&gt;1&lt;/R&gt;&lt;C&gt;1&lt;/C&gt;&lt;D xsi:type="xsd:double"&gt;0&lt;/D&gt;&lt;/FQL&gt;&lt;FQL&gt;&lt;Q&gt;2441373^P_VOLUME(01/01/2014,20140131)&lt;/Q&gt;&lt;R&gt;1&lt;/R&gt;&lt;C&gt;1&lt;/C&gt;&lt;D xsi:type="xsd:double"&gt;0&lt;/D&gt;&lt;/FQL&gt;&lt;FQL&gt;&lt;Q&gt;2441373^P_VOLUME(02/01/2014,20140228)&lt;/Q&gt;&lt;R&gt;1&lt;/R&gt;&lt;C&gt;1&lt;/C&gt;&lt;D xsi:type="xsd:double"&gt;0&lt;/D&gt;&lt;/FQL&gt;&lt;FQL&gt;&lt;Q&gt;2441373^P_VOLUME(03/01/2014,20140331)&lt;/Q&gt;&lt;R&gt;1&lt;/R&gt;&lt;C&gt;1&lt;/C&gt;&lt;D xsi:type="xsd:double"&gt;0&lt;/D&gt;&lt;/FQL&gt;&lt;FQL&gt;&lt;Q&gt;B23X496^P_VOLUME(10/01/2013,20131031)&lt;/Q&gt;&lt;R&gt;1&lt;/R&gt;&lt;C&gt;1&lt;/C&gt;&lt;D xsi:type="xsd:double"&gt;0&lt;/D&gt;&lt;/FQL&gt;&lt;FQL&gt;&lt;Q&gt;B23X496^P_VOLUME(11/01/2013,20131130)&lt;/Q&gt;&lt;R&gt;1&lt;/R&gt;&lt;C&gt;1&lt;/C&gt;&lt;D xsi:type="xsd:double"&gt;0&lt;/D&gt;&lt;/FQL&gt;&lt;FQL&gt;&lt;Q&gt;B23X496^P_VOLUME(12/01/2013,20131231)&lt;/Q&gt;&lt;R&gt;1&lt;/R&gt;&lt;C&gt;1&lt;/C&gt;&lt;D xsi:type="xsd:double"&gt;0&lt;/D&gt;&lt;/FQL&gt;&lt;FQL&gt;&lt;Q&gt;B23X496^P_VOLUME(01/01/2014,20140131)&lt;/Q&gt;&lt;R&gt;1&lt;/R&gt;&lt;C&gt;1&lt;/C&gt;&lt;D xsi:type="xsd:double"&gt;0&lt;/D&gt;&lt;/FQL&gt;&lt;FQL&gt;&lt;Q&gt;B23X496^P_VOLUME(02/01/2014,20140228)&lt;/Q&gt;&lt;R&gt;1&lt;/R&gt;&lt;C&gt;1&lt;/C&gt;&lt;D xsi:type="xsd:double"&gt;0&lt;/D&gt;&lt;/FQL&gt;&lt;FQL&gt;&lt;Q&gt;B23X496^P_VOLUME(03/01/2014,20140331)&lt;/Q&gt;&lt;R&gt;1&lt;/R&gt;&lt;C&gt;1&lt;/C&gt;&lt;D xsi:type="xsd:double"&gt;0&lt;/D&gt;&lt;/FQL&gt;&lt;FQL&gt;&lt;Q&gt;2261957^P_VOLUME(10/01/2013,20131031)&lt;/Q&gt;&lt;R&gt;1&lt;/R&gt;&lt;C&gt;1&lt;/C&gt;&lt;D xsi:type="xsd:double"&gt;0&lt;/D&gt;&lt;/FQL&gt;&lt;FQL&gt;&lt;Q&gt;2261957^P_VOLUME(11/01/2013,20131130)&lt;/Q&gt;&lt;R&gt;1&lt;/R&gt;&lt;C&gt;1&lt;/C&gt;&lt;D xsi:type="xsd:double"&gt;0&lt;/D&gt;&lt;/FQL&gt;&lt;FQL&gt;&lt;Q&gt;2261957^P_VOLUME(12/01/2013,20131231)&lt;/Q&gt;&lt;R&gt;1&lt;/R&gt;&lt;C&gt;1&lt;/C&gt;&lt;D xsi:type="xsd:double"&gt;0&lt;/D&gt;&lt;/FQL&gt;&lt;FQL&gt;&lt;Q&gt;2261957^P_VOLUME(01/01/2014,20140131)&lt;/Q&gt;&lt;R&gt;1&lt;/R&gt;&lt;C&gt;1&lt;/C&gt;&lt;D xsi:type="xsd:double"&gt;0&lt;/D&gt;&lt;/FQL&gt;&lt;FQL&gt;&lt;Q&gt;2261957^P_VOLUME(02/01/2014,20140228)&lt;/Q&gt;&lt;R&gt;1&lt;/R&gt;&lt;C&gt;1&lt;/C&gt;&lt;D xsi:type="xsd:double"&gt;0&lt;/D&gt;&lt;/FQL&gt;&lt;FQL&gt;&lt;Q&gt;2261957^P_VOLUME(03/01/2014,20140331)&lt;/Q&gt;&lt;R&gt;1&lt;/R&gt;&lt;C&gt;1&lt;/C&gt;&lt;D xsi:type="xsd:double"&gt;0&lt;/D&gt;&lt;/FQL&gt;&lt;FQL&gt;&lt;Q&gt;2261526^P_VOLUME(10/01/2013,20131031)&lt;/Q&gt;&lt;R&gt;1&lt;/R&gt;&lt;C&gt;1&lt;/C&gt;&lt;D xsi:type="xsd:double"&gt;375971.60000000003&lt;/D&gt;&lt;/FQL&gt;&lt;FQL&gt;&lt;Q&gt;2261526^P_VOLUME(11/01/2013,20131130)&lt;/Q&gt;&lt;R&gt;1&lt;/R&gt;&lt;C&gt;1&lt;/C&gt;&lt;D xsi:type="xsd:double"&gt;0&lt;/D&gt;&lt;/FQL&gt;&lt;FQL&gt;&lt;Q&gt;2261526^P_VOLUME(12/01/2013,20131231)&lt;/Q&gt;&lt;R&gt;1&lt;/R&gt;&lt;C&gt;1&lt;/C&gt;&lt;D xsi:type="xsd:double"&gt;0&lt;/D&gt;&lt;/FQL&gt;&lt;FQL&gt;&lt;Q&gt;2261526^P_VOLUME(01/01/2014,20140131)&lt;/Q&gt;&lt;R&gt;1&lt;/R&gt;&lt;C&gt;1&lt;/C&gt;&lt;D xsi:type="xsd:double"&gt;0&lt;/D&gt;&lt;/FQL&gt;&lt;FQL&gt;&lt;Q&gt;2261526^P_VOLUME(02/01/2014,20140228)&lt;/Q&gt;&lt;R&gt;1&lt;/R&gt;&lt;C&gt;1&lt;/C&gt;&lt;D xsi:type="xsd:double"&gt;0&lt;/D&gt;&lt;/FQL&gt;&lt;FQL&gt;&lt;Q&gt;2261526^P_VOLUME(03/01/2014,20140331)&lt;/Q&gt;&lt;R&gt;1&lt;/R&gt;&lt;C&gt;1&lt;/C&gt;&lt;D xsi:type="xsd:double"&gt;0&lt;/D&gt;&lt;/FQL&gt;&lt;FQL&gt;&lt;Q&gt;B41K5T0^P_VOLUME(10/01/2013,20131031)&lt;/Q&gt;&lt;R&gt;1&lt;/R&gt;&lt;C&gt;1&lt;/C&gt;&lt;D xsi:type="xsd:double"&gt;0&lt;/D&gt;&lt;/FQL&gt;&lt;FQL&gt;&lt;Q&gt;B41K5T0^P_VOLUME(11/01/2013,20131130)&lt;/Q&gt;&lt;R&gt;1&lt;/R&gt;&lt;C&gt;1&lt;/C&gt;&lt;D xsi:type="xsd:double"&gt;0&lt;/D&gt;&lt;/FQL&gt;&lt;FQL&gt;&lt;Q&gt;B41K5T0^P_VOLUME(12/01/2013,20131231)&lt;/Q&gt;&lt;R&gt;1&lt;/R&gt;&lt;C&gt;1&lt;/C&gt;&lt;D xsi:type="xsd:double"&gt;0&lt;/D&gt;&lt;/FQL&gt;&lt;FQL&gt;&lt;Q&gt;B41K5T0^P_VOLUME(01/01/2014,20140131)&lt;/Q&gt;&lt;R&gt;1&lt;/R&gt;&lt;C&gt;1&lt;/C&gt;&lt;D xsi:type="xsd:double"&gt;0&lt;/D&gt;&lt;/FQL&gt;&lt;FQL&gt;&lt;Q&gt;B41K5T0^P_VOLUME(02/01/2014,20140228)&lt;/Q&gt;&lt;R&gt;1&lt;/R&gt;&lt;C&gt;1&lt;/C&gt;&lt;D xsi:type="xsd:double"&gt;0&lt;/D&gt;&lt;/FQL&gt;&lt;FQL&gt;&lt;Q&gt;B41K5T0^P_VOLUME(03/01/2014,20140331)&lt;/Q&gt;&lt;R&gt;1&lt;/R&gt;&lt;C&gt;1&lt;/C&gt;&lt;D xsi:type="xsd:double"&gt;0&lt;/D&gt;&lt;/FQL&gt;&lt;FQL&gt;&lt;Q&gt;2232522^P_VOLUME(10/01/2013,20131031)&lt;/Q&gt;&lt;R&gt;1&lt;/R&gt;&lt;C&gt;1&lt;/C&gt;&lt;D xsi:type="xsd:double"&gt;0&lt;/D&gt;&lt;/FQL&gt;&lt;FQL&gt;&lt;Q&gt;2232522^P_VOLUME(11/01/2013,20131130)&lt;/Q&gt;&lt;R&gt;1&lt;/R&gt;&lt;C&gt;1&lt;/C&gt;&lt;D xsi:type="xsd:double"&gt;0&lt;/D&gt;&lt;/FQL&gt;&lt;FQL&gt;&lt;Q&gt;2232522^P_VOLUME(12/01/2013,20131231)&lt;/Q&gt;&lt;R&gt;1&lt;/R&gt;&lt;C&gt;1&lt;/C&gt;&lt;D xsi:type="xsd:double"&gt;0&lt;/D&gt;&lt;/FQL&gt;&lt;FQL&gt;&lt;Q&gt;2232522^P_VOLUME(01/01/2014,20140131)&lt;/Q&gt;&lt;R&gt;1&lt;/R&gt;&lt;C&gt;1&lt;/C&gt;&lt;D xsi:type="xsd:double"&gt;0&lt;/D&gt;&lt;/FQL&gt;&lt;FQL&gt;&lt;Q&gt;2232522^P_VOLUME(02/01/2014,20140228)&lt;/Q&gt;&lt;R&gt;1&lt;/R&gt;&lt;C&gt;1&lt;/C&gt;&lt;D xsi:type="xsd:double"&gt;0&lt;/D&gt;&lt;/FQL&gt;&lt;FQL&gt;&lt;Q&gt;2232522^P_VOLUME(03/01/2014,20140331)&lt;/Q&gt;&lt;R&gt;1&lt;/R&gt;&lt;C&gt;1&lt;/C&gt;&lt;D xsi:type="xsd:double"&gt;0&lt;/D&gt;&lt;/FQL&gt;&lt;FQL&gt;&lt;Q&gt;2232696^P_VOLUME(10/01/2013,20131031)&lt;/Q&gt;&lt;R&gt;1&lt;/R&gt;&lt;C&gt;1&lt;/C&gt;&lt;D xsi:type="xsd:double"&gt;0&lt;/D&gt;&lt;/FQL&gt;&lt;FQL&gt;&lt;Q&gt;2232696^P_VOLUME(11/01/2013,20131130)&lt;/Q&gt;&lt;R&gt;1&lt;/R&gt;&lt;C&gt;1&lt;/C&gt;&lt;D xsi:type="xsd:double"&gt;0&lt;/D&gt;&lt;/FQL&gt;&lt;FQL&gt;&lt;Q&gt;2232696^P_VOLUME(12/01/2013,20131231)&lt;/Q&gt;&lt;R&gt;1&lt;/R&gt;&lt;C&gt;1&lt;/C&gt;&lt;D xsi:type="xsd:double"&gt;0&lt;/D&gt;&lt;/FQL&gt;&lt;FQL&gt;&lt;Q&gt;2232696^P_VOLUME(01/01/2014,20140131)&lt;/Q&gt;&lt;R&gt;1&lt;/R&gt;&lt;C&gt;1&lt;/C&gt;&lt;D xsi:type="xsd:double"&gt;0&lt;/D&gt;&lt;/FQL&gt;&lt;FQL&gt;&lt;Q&gt;2232696^P_VOLUME(02/01/2014,20140228)&lt;/Q&gt;&lt;R&gt;1&lt;/R&gt;&lt;C&gt;1&lt;/C&gt;&lt;D xsi:type="xsd:double"&gt;0&lt;/D&gt;&lt;/FQL&gt;&lt;FQL&gt;&lt;Q&gt;2232696^P_VOLUME(03/01/2014,20140331)&lt;/Q&gt;&lt;R&gt;1&lt;/R&gt;&lt;C&gt;1&lt;/C&gt;&lt;D xsi:type="xsd:double"&gt;0&lt;/D&gt;&lt;/FQL&gt;&lt;FQL&gt;&lt;Q&gt;B03JCK7^P_VOLUME(10/01/2013,20131031)&lt;/Q&gt;&lt;R&gt;1&lt;/R&gt;&lt;C&gt;1&lt;/C&gt;&lt;D xsi:type="xsd:double"&gt;0&lt;/D&gt;&lt;/FQL&gt;&lt;FQL&gt;&lt;Q&gt;B03JCK7^P_VOLUME(11/01/2013,20131130)&lt;/Q&gt;&lt;R&gt;1&lt;/R&gt;&lt;C&gt;1&lt;/C&gt;&lt;D xsi:type="xsd:double"&gt;0&lt;/D&gt;&lt;/FQL&gt;&lt;FQL&gt;&lt;Q&gt;B03JCK7^P_VOLUME(12/01/2013,20131231)&lt;/Q&gt;&lt;R&gt;1&lt;/R&gt;&lt;C&gt;1&lt;/C&gt;&lt;D xsi:type="xsd:double"&gt;0&lt;/D&gt;&lt;/FQL&gt;&lt;FQL&gt;&lt;Q&gt;B03JCK7^P_VOLUME(01/01/2014,20140131)&lt;/Q&gt;&lt;R&gt;1&lt;/R&gt;&lt;C&gt;1&lt;/C&gt;&lt;D xsi:type="xsd:double"&gt;0&lt;/D&gt;&lt;/FQL&gt;&lt;FQL&gt;&lt;Q&gt;B03JCK7^P_VOLUME(02/01/2014,20140228)&lt;/Q&gt;&lt;R&gt;1&lt;/R&gt;&lt;C&gt;1&lt;/C&gt;&lt;D xsi:type="xsd:double"&gt;0&lt;/D&gt;&lt;/FQL&gt;&lt;FQL&gt;&lt;Q&gt;B03JCK7^P_VOLUME(03/01/2014,20140331)&lt;/Q&gt;&lt;R&gt;1&lt;/R&gt;&lt;C&gt;1&lt;/C&gt;&lt;D xsi:type="xsd:double"&gt;0&lt;/D&gt;&lt;/FQL&gt;&lt;FQL&gt;&lt;Q&gt;B1W3973^P_VOLUME(10/01/2013,20131031)&lt;/Q&gt;&lt;R&gt;1&lt;/R&gt;&lt;C&gt;1&lt;/C&gt;&lt;D xsi:type="xsd:double"&gt;0&lt;/D&gt;&lt;/FQL&gt;&lt;FQL&gt;&lt;Q&gt;B1W3973^P_VOLUME(11/01/2013,20131130)&lt;/Q&gt;&lt;R&gt;1&lt;/R&gt;&lt;C&gt;1&lt;/C&gt;&lt;D xsi:type="xsd:double"&gt;0&lt;/D&gt;&lt;/FQL&gt;&lt;FQL&gt;&lt;Q&gt;B1W3973^P_VOLUME(12/01/2013,20131231)&lt;/Q&gt;&lt;R&gt;1&lt;/R&gt;&lt;C&gt;1&lt;/C&gt;&lt;D xsi:type="xsd:double"&gt;0&lt;/D&gt;&lt;/FQL&gt;&lt;FQL&gt;&lt;Q&gt;B1W3973^P_VOLUME(01/01/2014,20140131)&lt;/Q&gt;&lt;R&gt;1&lt;/R&gt;&lt;C&gt;1&lt;/C&gt;&lt;D xsi:type="xsd:double"&gt;0&lt;/D&gt;&lt;/FQL&gt;&lt;FQL&gt;&lt;Q&gt;B1W3973^P_VOLUME(02/01/2014,20140228)&lt;/Q&gt;&lt;R&gt;1&lt;/R&gt;&lt;C&gt;1&lt;/C&gt;&lt;D xsi:type="xsd:double"&gt;0&lt;/D&gt;&lt;/FQL&gt;&lt;FQL&gt;&lt;Q&gt;B1W3973^P_VOLUME(03/01/2014,20140331)&lt;/Q&gt;&lt;R&gt;1&lt;/R&gt;&lt;C&gt;1&lt;/C&gt;&lt;D xsi:type="xsd:double"&gt;0&lt;/D&gt;&lt;/FQL&gt;&lt;FQL&gt;&lt;Q&gt;B131P67^P_VOLUME(10/01/2013,20131031)&lt;/Q&gt;&lt;R&gt;1&lt;/R&gt;&lt;C&gt;1&lt;/C&gt;&lt;D xsi:type="xsd:double"&gt;0&lt;/D&gt;&lt;/FQL&gt;&lt;FQL&gt;&lt;Q&gt;B131P67^P_VOLUME(11/01/2013,20131130)&lt;/Q&gt;&lt;R&gt;1&lt;/R&gt;&lt;C&gt;1&lt;/C&gt;&lt;D xsi:type="xsd:double"&gt;0&lt;/D&gt;&lt;/FQL&gt;&lt;FQL&gt;&lt;Q&gt;B131P67^P_VOLUME(12/01/2013,20131231)&lt;/Q&gt;&lt;R&gt;1&lt;/R&gt;&lt;C&gt;1&lt;/C&gt;&lt;D xsi:type="xsd:double"&gt;0&lt;/D&gt;&lt;/FQL&gt;&lt;FQL&gt;&lt;Q&gt;B131P67^P_VOLUME(01/01/2014,20140131)&lt;/Q&gt;&lt;R&gt;1&lt;/R&gt;&lt;C&gt;1&lt;/C&gt;&lt;D xsi:type="xsd:double"&gt;0&lt;/D&gt;&lt;/FQL&gt;&lt;FQL&gt;&lt;Q&gt;B131P67^P_VOLUME(02/01/2014,20140228)&lt;/Q&gt;&lt;R&gt;1&lt;/R&gt;&lt;C&gt;1&lt;/C&gt;&lt;D xsi:type="xsd:double"&gt;0&lt;/D&gt;&lt;/FQL&gt;&lt;FQL&gt;&lt;Q&gt;B131P67^P_VOLUME(03/01/2014,20140331)&lt;/Q&gt;&lt;R&gt;1&lt;/R&gt;&lt;C&gt;1&lt;/C&gt;&lt;D xsi:type="xsd:double"&gt;0&lt;/D&gt;&lt;/FQL&gt;&lt;FQL&gt;&lt;Q&gt;2685966^P_VOLUME(10/01/2013,20131031)&lt;/Q&gt;&lt;R&gt;1&lt;/R&gt;&lt;C&gt;1&lt;/C&gt;&lt;D xsi:type="xsd:double"&gt;0&lt;/D&gt;&lt;/FQL&gt;&lt;FQL&gt;&lt;Q&gt;2685966^P_VOLUME(11/01/2013,20131130)&lt;/Q&gt;&lt;R&gt;1&lt;/R&gt;&lt;C&gt;1&lt;/C&gt;&lt;D xsi:type="xsd:double"&gt;0&lt;/D&gt;&lt;/FQL&gt;&lt;FQL&gt;&lt;Q&gt;2685966^P_VOLUME(12/01/2013,20131231)&lt;/Q&gt;&lt;R&gt;1&lt;/R&gt;&lt;C&gt;1&lt;/C&gt;&lt;D xsi:type="xsd:double"&gt;0&lt;/D&gt;&lt;/FQL&gt;&lt;FQL&gt;&lt;Q&gt;2685966^P_VOLUME(01/01/2014,20140131)&lt;/Q&gt;&lt;R&gt;1&lt;/R&gt;&lt;C&gt;1&lt;/C&gt;&lt;D xsi:type="xsd:double"&gt;0&lt;/D&gt;&lt;/FQL&gt;&lt;FQL&gt;&lt;Q&gt;2685966^P_VOLUME(02/01/2014,20140228)</t>
        </r>
      </text>
    </comment>
    <comment ref="A460" authorId="0" shapeId="0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0&lt;/D&gt;&lt;/FQL&gt;&lt;FQL&gt;&lt;Q&gt;2685966^P_VOLUME(03/01/2014,20140331)&lt;/Q&gt;&lt;R&gt;1&lt;/R&gt;&lt;C&gt;1&lt;/C&gt;&lt;D xsi:type="xsd:double"&gt;0&lt;/D&gt;&lt;/FQL&gt;&lt;FQL&gt;&lt;Q&gt;2187741^P_VOLUME(10/01/2013,20131031)&lt;/Q&gt;&lt;R&gt;1&lt;/R&gt;&lt;C&gt;1&lt;/C&gt;&lt;D xsi:type="xsd:double"&gt;0&lt;/D&gt;&lt;/FQL&gt;&lt;FQL&gt;&lt;Q&gt;2187741^P_VOLUME(11/01/2013,20131130)&lt;/Q&gt;&lt;R&gt;1&lt;/R&gt;&lt;C&gt;1&lt;/C&gt;&lt;D xsi:type="xsd:double"&gt;0&lt;/D&gt;&lt;/FQL&gt;&lt;FQL&gt;&lt;Q&gt;2187741^P_VOLUME(12/01/2013,20131231)&lt;/Q&gt;&lt;R&gt;1&lt;/R&gt;&lt;C&gt;1&lt;/C&gt;&lt;D xsi:type="xsd:double"&gt;0&lt;/D&gt;&lt;/FQL&gt;&lt;FQL&gt;&lt;Q&gt;2187741^P_VOLUME(01/01/2014,20140131)&lt;/Q&gt;&lt;R&gt;1&lt;/R&gt;&lt;C&gt;1&lt;/C&gt;&lt;D xsi:type="xsd:double"&gt;0&lt;/D&gt;&lt;/FQL&gt;&lt;FQL&gt;&lt;Q&gt;2187741^P_VOLUME(02/01/2014,20140228)&lt;/Q&gt;&lt;R&gt;1&lt;/R&gt;&lt;C&gt;1&lt;/C&gt;&lt;D xsi:type="xsd:double"&gt;0&lt;/D&gt;&lt;/FQL&gt;&lt;FQL&gt;&lt;Q&gt;2187741^P_VOLUME(03/01/2014,20140331)&lt;/Q&gt;&lt;R&gt;1&lt;/R&gt;&lt;C&gt;1&lt;/C&gt;&lt;D xsi:type="xsd:double"&gt;0&lt;/D&gt;&lt;/FQL&gt;&lt;FQL&gt;&lt;Q&gt;2185143^P_VOLUME(10/01/2013,20131031)&lt;/Q&gt;&lt;R&gt;1&lt;/R&gt;&lt;C&gt;1&lt;/C&gt;&lt;D xsi:type="xsd:double"&gt;0&lt;/D&gt;&lt;/FQL&gt;&lt;FQL&gt;&lt;Q&gt;2185143^P_VOLUME(11/01/2013,20131130)&lt;/Q&gt;&lt;R&gt;1&lt;/R&gt;&lt;C&gt;1&lt;/C&gt;&lt;D xsi:type="xsd:double"&gt;0&lt;/D&gt;&lt;/FQL&gt;&lt;FQL&gt;&lt;Q&gt;2185143^P_VOLUME(12/01/2013,20131231)&lt;/Q&gt;&lt;R&gt;1&lt;/R&gt;&lt;C&gt;1&lt;/C&gt;&lt;D xsi:type="xsd:double"&gt;0&lt;/D&gt;&lt;/FQL&gt;&lt;FQL&gt;&lt;Q&gt;2185143^P_VOLUME(01/01/2014,20140131)&lt;/Q&gt;&lt;R&gt;1&lt;/R&gt;&lt;C&gt;1&lt;/C&gt;&lt;D xsi:type="xsd:double"&gt;0&lt;/D&gt;&lt;/FQL&gt;&lt;FQL&gt;&lt;Q&gt;2185143^P_VOLUME(02/01/2014,20140228)&lt;/Q&gt;&lt;R&gt;1&lt;/R&gt;&lt;C&gt;1&lt;/C&gt;&lt;D xsi:type="xsd:double"&gt;0&lt;/D&gt;&lt;/FQL&gt;&lt;FQL&gt;&lt;Q&gt;2185143^P_VOLUME(03/01/2014,20140331)&lt;/Q&gt;&lt;R&gt;1&lt;/R&gt;&lt;C&gt;1&lt;/C&gt;&lt;D xsi:type="xsd:double"&gt;0&lt;/D&gt;&lt;/FQL&gt;&lt;FQL&gt;&lt;Q&gt;B2Q5DL4^P_VOLUME(10/01/2013,20131031)&lt;/Q&gt;&lt;R&gt;1&lt;/R&gt;&lt;C&gt;1&lt;/C&gt;&lt;D xsi:type="xsd:double"&gt;0&lt;/D&gt;&lt;/FQL&gt;&lt;FQL&gt;&lt;Q&gt;B2Q5DL4^P_VOLUME(11/01/2013,20131130)&lt;/Q&gt;&lt;R&gt;1&lt;/R&gt;&lt;C&gt;1&lt;/C&gt;&lt;D xsi:type="xsd:double"&gt;0&lt;/D&gt;&lt;/FQL&gt;&lt;FQL&gt;&lt;Q&gt;B2Q5DL4^P_VOLUME(12/01/2013,20131231)&lt;/Q&gt;&lt;R&gt;1&lt;/R&gt;&lt;C&gt;1&lt;/C&gt;&lt;D xsi:type="xsd:double"&gt;0&lt;/D&gt;&lt;/FQL&gt;&lt;FQL&gt;&lt;Q&gt;B2Q5DL4^P_VOLUME(01/01/2014,20140131)&lt;/Q&gt;&lt;R&gt;1&lt;/R&gt;&lt;C&gt;1&lt;/C&gt;&lt;D xsi:type="xsd:double"&gt;0&lt;/D&gt;&lt;/FQL&gt;&lt;FQL&gt;&lt;Q&gt;B2Q5DL4^P_VOLUME(02/01/2014,20140228)&lt;/Q&gt;&lt;R&gt;1&lt;/R&gt;&lt;C&gt;1&lt;/C&gt;&lt;D xsi:type="xsd:double"&gt;0&lt;/D&gt;&lt;/FQL&gt;&lt;FQL&gt;&lt;Q&gt;B2Q5DL4^P_VOLUME(03/01/2014,20140331)&lt;/Q&gt;&lt;R&gt;1&lt;/R&gt;&lt;C&gt;1&lt;/C&gt;&lt;D xsi:type="xsd:double"&gt;0&lt;/D&gt;&lt;/FQL&gt;&lt;FQL&gt;&lt;Q&gt;B00FXP0^P_VOLUME(10/01/2013,20131031)&lt;/Q&gt;&lt;R&gt;1&lt;/R&gt;&lt;C&gt;1&lt;/C&gt;&lt;D xsi:type="xsd:double"&gt;14234.2&lt;/D&gt;&lt;/FQL&gt;&lt;FQL&gt;&lt;Q&gt;B00FXP0^P_VOLUME(11/01/2013,20131130)&lt;/Q&gt;&lt;R&gt;1&lt;/R&gt;&lt;C&gt;1&lt;/C&gt;&lt;D xsi:type="xsd:double"&gt;1893.5810000000001&lt;/D&gt;&lt;/FQL&gt;&lt;FQL&gt;&lt;Q&gt;B00FXP0^P_VOLUME(12/01/2013,20131231)&lt;/Q&gt;&lt;R&gt;1&lt;/R&gt;&lt;C&gt;1&lt;/C&gt;&lt;D xsi:type="xsd:double"&gt;0&lt;/D&gt;&lt;/FQL&gt;&lt;FQL&gt;&lt;Q&gt;B00FXP0^P_VOLUME(01/01/2014,20140131)&lt;/Q&gt;&lt;R&gt;1&lt;/R&gt;&lt;C&gt;1&lt;/C&gt;&lt;D xsi:type="xsd:double"&gt;0&lt;/D&gt;&lt;/FQL&gt;&lt;FQL&gt;&lt;Q&gt;B00FXP0^P_VOLUME(02/01/2014,20140228)&lt;/Q&gt;&lt;R&gt;1&lt;/R&gt;&lt;C&gt;1&lt;/C&gt;&lt;D xsi:type="xsd:double"&gt;0&lt;/D&gt;&lt;/FQL&gt;&lt;FQL&gt;&lt;Q&gt;B00FXP0^P_VOLUME(03/01/2014,20140331)&lt;/Q&gt;&lt;R&gt;1&lt;/R&gt;&lt;C&gt;1&lt;/C&gt;&lt;D xsi:type="xsd:double"&gt;0&lt;/D&gt;&lt;/FQL&gt;&lt;FQL&gt;&lt;Q&gt;BH458D8^P_VOLUME(10/01/2013,20131031)&lt;/Q&gt;&lt;R&gt;0&lt;/R&gt;&lt;C&gt;0&lt;/C&gt;&lt;/FQL&gt;&lt;FQL&gt;&lt;Q&gt;BH458D8^P_VOLUME(11/01/2013,20131130)&lt;/Q&gt;&lt;R&gt;0&lt;/R&gt;&lt;C&gt;0&lt;/C&gt;&lt;/FQL&gt;&lt;FQL&gt;&lt;Q&gt;BH458D8^P_VOLUME(12/01/2013,20131231)&lt;/Q&gt;&lt;R&gt;0&lt;/R&gt;&lt;C&gt;0&lt;/C&gt;&lt;/FQL&gt;&lt;FQL&gt;&lt;Q&gt;BH458D8^P_VOLUME(01/01/2014,20140131)&lt;/Q&gt;&lt;R&gt;1&lt;/R&gt;&lt;C&gt;1&lt;/C&gt;&lt;D xsi:type="xsd:double"&gt;0&lt;/D&gt;&lt;/FQL&gt;&lt;FQL&gt;&lt;Q&gt;BH458D8^P_VOLUME(02/01/2014,20140228)&lt;/Q&gt;&lt;R&gt;1&lt;/R&gt;&lt;C&gt;1&lt;/C&gt;&lt;D xsi:type="xsd:double"&gt;93.039&lt;/D&gt;&lt;/FQL&gt;&lt;FQL&gt;&lt;Q&gt;BH458D8^P_VOLUME(03/01/2014,20140331)&lt;/Q&gt;&lt;R&gt;1&lt;/R&gt;&lt;C&gt;1&lt;/C&gt;&lt;D xsi:type="xsd:double"&gt;51.59&lt;/D&gt;&lt;/FQL&gt;&lt;FQL&gt;&lt;Q&gt;B018TZ0^P_VOLUME(10/01/2013,20131031)&lt;/Q&gt;&lt;R&gt;1&lt;/R&gt;&lt;C&gt;1&lt;/C&gt;&lt;D xsi:type="xsd:double"&gt;0&lt;/D&gt;&lt;/FQL&gt;&lt;FQL&gt;&lt;Q&gt;B018TZ0^P_VOLUME(11/01/2013,20131130)&lt;/Q&gt;&lt;R&gt;1&lt;/R&gt;&lt;C&gt;1&lt;/C&gt;&lt;D xsi:type="xsd:double"&gt;0&lt;/D&gt;&lt;/FQL&gt;&lt;FQL&gt;&lt;Q&gt;B018TZ0^P_VOLUME(12/01/2013,20131231)&lt;/Q&gt;&lt;R&gt;1&lt;/R&gt;&lt;C&gt;1&lt;/C&gt;&lt;D xsi:type="xsd:double"&gt;0&lt;/D&gt;&lt;/FQL&gt;&lt;FQL&gt;&lt;Q&gt;B018TZ0^P_VOLUME(01/01/2014,20140131)&lt;/Q&gt;&lt;R&gt;1&lt;/R&gt;&lt;C&gt;1&lt;/C&gt;&lt;D xsi:type="xsd:double"&gt;0&lt;/D&gt;&lt;/FQL&gt;&lt;FQL&gt;&lt;Q&gt;B018TZ0^P_VOLUME(02/01/2014,20140228)&lt;/Q&gt;&lt;R&gt;1&lt;/R&gt;&lt;C&gt;1&lt;/C&gt;&lt;D xsi:type="xsd:double"&gt;0&lt;/D&gt;&lt;/FQL&gt;&lt;FQL&gt;&lt;Q&gt;B018TZ0^P_VOLUME(03/01/2014,20140331)&lt;/Q&gt;&lt;R&gt;1&lt;/R&gt;&lt;C&gt;1&lt;/C&gt;&lt;D xsi:type="xsd:double"&gt;0&lt;/D&gt;&lt;/FQL&gt;&lt;FQL&gt;&lt;Q&gt;2963684^P_VOLUME(10/01/2013,20131031)&lt;/Q&gt;&lt;R&gt;1&lt;/R&gt;&lt;C&gt;1&lt;/C&gt;&lt;D xsi:type="xsd:double"&gt;0&lt;/D&gt;&lt;/FQL&gt;&lt;FQL&gt;&lt;Q&gt;2963684^P_VOLUME(11/01/2013,20131130)&lt;/Q&gt;&lt;R&gt;1&lt;/R&gt;&lt;C&gt;1&lt;/C&gt;&lt;D xsi:type="xsd:double"&gt;0&lt;/D&gt;&lt;/FQL&gt;&lt;FQL&gt;&lt;Q&gt;2963684^P_VOLUME(12/01/2013,20131231)&lt;/Q&gt;&lt;R&gt;1&lt;/R&gt;&lt;C&gt;1&lt;/C&gt;&lt;D xsi:type="xsd:double"&gt;0&lt;/D&gt;&lt;/FQL&gt;&lt;FQL&gt;&lt;Q&gt;2963684^P_VOLUME(01/01/2014,20140131)&lt;/Q&gt;&lt;R&gt;1&lt;/R&gt;&lt;C&gt;1&lt;/C&gt;&lt;D xsi:type="xsd:double"&gt;0&lt;/D&gt;&lt;/FQL&gt;&lt;FQL&gt;&lt;Q&gt;2963684^P_VOLUME(02/01/2014,20140228)&lt;/Q&gt;&lt;R&gt;1&lt;/R&gt;&lt;C&gt;1&lt;/C&gt;&lt;D xsi:type="xsd:double"&gt;0&lt;/D&gt;&lt;/FQL&gt;&lt;FQL&gt;&lt;Q&gt;2963684^P_VOLUME(03/01/2014,20140331)&lt;/Q&gt;&lt;R&gt;1&lt;/R&gt;&lt;C&gt;1&lt;/C&gt;&lt;D xsi:type="xsd:double"&gt;0&lt;/D&gt;&lt;/FQL&gt;&lt;FQL&gt;&lt;Q&gt;2094227^P_VOLUME(10/01/2013,20131031)&lt;/Q&gt;&lt;R&gt;1&lt;/R&gt;&lt;C&gt;1&lt;/C&gt;&lt;D xsi:type="xsd:double"&gt;9338.091&lt;/D&gt;&lt;/FQL&gt;&lt;FQL&gt;&lt;Q&gt;2094227^P_VOLUME(11/01/2013,20131130)&lt;/Q&gt;&lt;R&gt;1&lt;/R&gt;&lt;C&gt;1&lt;/C&gt;&lt;D xsi:type="xsd:double"&gt;14824.868&lt;/D&gt;&lt;/FQL&gt;&lt;FQL&gt;&lt;Q&gt;2094227^P_VOLUME(12/01/2013,20131231)&lt;/Q&gt;&lt;R&gt;1&lt;/R&gt;&lt;C&gt;1&lt;/C&gt;&lt;D xsi:type="xsd:double"&gt;25326.82&lt;/D&gt;&lt;/FQL&gt;&lt;FQL&gt;&lt;Q&gt;2094227^P_VOLUME(01/01/2014,20140131)&lt;/Q&gt;&lt;R&gt;1&lt;/R&gt;&lt;C&gt;1&lt;/C&gt;&lt;D xsi:type="xsd:double"&gt;0&lt;/D&gt;&lt;/FQL&gt;&lt;FQL&gt;&lt;Q&gt;2094227^P_VOLUME(02/01/2014,20140228)&lt;/Q&gt;&lt;R&gt;1&lt;/R&gt;&lt;C&gt;1&lt;/C&gt;&lt;D xsi:type="xsd:double"&gt;0&lt;/D&gt;&lt;/FQL&gt;&lt;FQL&gt;&lt;Q&gt;2094227^P_VOLUME(03/01/2014,20140331)&lt;/Q&gt;&lt;R&gt;1&lt;/R&gt;&lt;C&gt;1&lt;/C&gt;&lt;D xsi:type="xsd:double"&gt;0&lt;/D&gt;&lt;/FQL&gt;&lt;FQL&gt;&lt;Q&gt;2087733^P_VOLUME(10/01/2013,20131031)&lt;/Q&gt;&lt;R&gt;1&lt;/R&gt;&lt;C&gt;1&lt;/C&gt;&lt;D xsi:type="xsd:double"&gt;0&lt;/D&gt;&lt;/FQL&gt;&lt;FQL&gt;&lt;Q&gt;2087733^P_VOLUME(11/01/2013,20131130)&lt;/Q&gt;&lt;R&gt;1&lt;/R&gt;&lt;C&gt;1&lt;/C&gt;&lt;D xsi:type="xsd:double"&gt;0&lt;/D&gt;&lt;/FQL&gt;&lt;FQL&gt;&lt;Q&gt;2087733^P_VOLUME(12/01/2013,20131231)&lt;/Q&gt;&lt;R&gt;1&lt;/R&gt;&lt;C&gt;1&lt;/C&gt;&lt;D xsi:type="xsd:double"&gt;0&lt;/D&gt;&lt;/FQL&gt;&lt;FQL&gt;&lt;Q&gt;2087733^P_VOLUME(01/01/2014,20140131)&lt;/Q&gt;&lt;R&gt;1&lt;/R&gt;&lt;C&gt;1&lt;/C&gt;&lt;D xsi:type="xsd:double"&gt;0&lt;/D&gt;&lt;/FQL&gt;&lt;FQL&gt;&lt;Q&gt;2087733^P_VOLUME(02/01/2014,20140228)&lt;/Q&gt;&lt;R&gt;1&lt;/R&gt;&lt;C&gt;1&lt;/C&gt;&lt;D xsi:type="xsd:double"&gt;0&lt;/D&gt;&lt;/FQL&gt;&lt;FQL&gt;&lt;Q&gt;2087733^P_VOLUME(03/01/2014,20140331)&lt;/Q&gt;&lt;R&gt;1&lt;/R&gt;&lt;C&gt;1&lt;/C&gt;&lt;D xsi:type="xsd:double"&gt;0&lt;/D&gt;&lt;/FQL&gt;&lt;FQL&gt;&lt;Q&gt;2039916^P_VOLUME(10/01/2013,20131031)&lt;/Q&gt;&lt;R&gt;1&lt;/R&gt;&lt;C&gt;1&lt;/C&gt;&lt;D xsi:type="xsd:double"&gt;0&lt;/D&gt;&lt;/FQL&gt;&lt;FQL&gt;&lt;Q&gt;2039916^P_VOLUME(11/01/2013,20131130)&lt;/Q&gt;&lt;R&gt;1&lt;/R&gt;&lt;C&gt;1&lt;/C&gt;&lt;D xsi:type="xsd:double"&gt;0&lt;/D&gt;&lt;/FQL&gt;&lt;FQL&gt;&lt;Q&gt;2039916^P_VOLUME(12/01/2013,20131231)&lt;/Q&gt;&lt;R&gt;1&lt;/R&gt;&lt;C&gt;1&lt;/C&gt;&lt;D xsi:type="xsd:double"&gt;0&lt;/D&gt;&lt;/FQL&gt;&lt;FQL&gt;&lt;Q&gt;2039916^P_VOLUME(01/01/2014,20140131)&lt;/Q&gt;&lt;R&gt;1&lt;/R&gt;&lt;C&gt;1&lt;/C&gt;&lt;D xsi:type="xsd:double"&gt;0&lt;/D&gt;&lt;/FQL&gt;&lt;FQL&gt;&lt;Q&gt;2039916^P_VOLUME(02/01/2014,20140228)&lt;/Q&gt;&lt;R&gt;1&lt;/R&gt;&lt;C&gt;1&lt;/C&gt;&lt;D xsi:type="xsd:double"&gt;0&lt;/D&gt;&lt;/FQL&gt;&lt;FQL&gt;&lt;Q&gt;2039916^P_VOLUME(03/01/2014,20140331)&lt;/Q&gt;&lt;R&gt;1&lt;/R&gt;&lt;C&gt;1&lt;/C&gt;&lt;D xsi:type="xsd:double"&gt;0&lt;/D&gt;&lt;/FQL&gt;&lt;FQL&gt;&lt;Q&gt;B020GH6^P_VOLUME(10/01/2013,20131031)&lt;/Q&gt;&lt;R&gt;1&lt;/R&gt;&lt;C&gt;1&lt;/C&gt;&lt;D xsi:type="xsd:double"&gt;0&lt;/D&gt;&lt;/FQL&gt;&lt;FQL&gt;&lt;Q&gt;B020GH6^P_VOLUME(11/01/2013,20131130)&lt;/Q&gt;&lt;R&gt;1&lt;/R&gt;&lt;C&gt;1&lt;/C&gt;&lt;D xsi:type="xsd:double"&gt;0&lt;/D&gt;&lt;/FQL&gt;&lt;FQL&gt;&lt;Q&gt;B020GH6^P_VOLUME(12/01/2013,20131231)&lt;/Q&gt;&lt;R&gt;1&lt;/R&gt;&lt;C&gt;1&lt;/C&gt;&lt;D xsi:type="xsd:double"&gt;0&lt;/D&gt;&lt;/FQL&gt;&lt;FQL&gt;&lt;Q&gt;B020GH6^P_VOLUME(01/01/2014,20140131)&lt;/Q&gt;&lt;R&gt;1&lt;/R&gt;&lt;C&gt;1&lt;/C&gt;&lt;D xsi:type="xsd:double"&gt;0&lt;/D&gt;&lt;/FQL&gt;&lt;FQL&gt;&lt;Q&gt;B020GH6^P_VOLUME(02/01/2014,20140228)&lt;/Q&gt;&lt;R&gt;1&lt;/R&gt;&lt;C&gt;1&lt;/C&gt;&lt;D xsi:type="xsd:double"&gt;0&lt;/D&gt;&lt;/FQL&gt;&lt;FQL&gt;&lt;Q&gt;B020GH6^P_VOLUME(03/01/2014,20140331)&lt;/Q&gt;&lt;R&gt;1&lt;/R&gt;&lt;C&gt;1&lt;/C&gt;&lt;D xsi:type="xsd:double"&gt;0&lt;/D&gt;&lt;/FQL&gt;&lt;FQL&gt;&lt;Q&gt;2030942^P_VOLUME(10/01/2013,20131031)&lt;/Q&gt;&lt;R&gt;1&lt;/R&gt;&lt;C&gt;1&lt;/C&gt;&lt;D xsi:type="xsd:double"&gt;0&lt;/D&gt;&lt;/FQL&gt;&lt;FQL&gt;&lt;Q&gt;2030942^P_VOLUME(11/01/2013,20131130)&lt;/Q&gt;&lt;R&gt;1&lt;/R&gt;&lt;C&gt;1&lt;/C&gt;&lt;D xsi:type="xsd:double"&gt;0&lt;/D&gt;&lt;/FQL&gt;&lt;FQL&gt;&lt;Q&gt;2030942^P_VOLUME(12/01/2013,20131231)&lt;/Q&gt;&lt;R&gt;1&lt;/R&gt;&lt;C&gt;1&lt;/C&gt;&lt;D xsi:type="xsd:double"&gt;0&lt;/D&gt;&lt;/FQL&gt;&lt;FQL&gt;&lt;Q&gt;2030942^P_VOLUME(01/01/2014,20140131)&lt;/Q&gt;&lt;R&gt;1&lt;/R&gt;&lt;C&gt;1&lt;/C&gt;&lt;D xsi:type="xsd:double"&gt;0&lt;/D&gt;&lt;/FQL&gt;&lt;FQL&gt;&lt;Q&gt;2030942^P_VOLUME(02/01/2014,20140228)&lt;/Q&gt;&lt;R&gt;1&lt;/R&gt;&lt;C&gt;1&lt;/C&gt;&lt;D xsi:type="xsd:double"&gt;0&lt;/D&gt;&lt;/FQL&gt;&lt;FQL&gt;&lt;Q&gt;2030942^P_VOLUME(03/01/2014,20140331)&lt;/Q&gt;&lt;R&gt;1&lt;/R&gt;&lt;C&gt;1&lt;/C&gt;&lt;D xsi:type="xsd:double"&gt;0&lt;/D&gt;&lt;/FQL&gt;&lt;FQL&gt;&lt;Q&gt;B034L27^P_VOLUME(10/01/2013,20131031)&lt;/Q&gt;&lt;R&gt;1&lt;/R&gt;&lt;C&gt;1&lt;/C&gt;&lt;D xsi:type="xsd:double"&gt;0&lt;/D&gt;&lt;/FQL&gt;&lt;FQL&gt;&lt;Q&gt;B034L27^P_VOLUME(11/01/2013,20131130)&lt;/Q&gt;&lt;R&gt;1&lt;/R&gt;&lt;C&gt;1&lt;/C&gt;&lt;D xsi:type="xsd:double"&gt;0&lt;/D&gt;&lt;/FQL&gt;&lt;FQL&gt;&lt;Q&gt;B034L27^P_VOLUME(12/01/2013,20131231)&lt;/Q&gt;&lt;R&gt;1&lt;/R&gt;&lt;C&gt;1&lt;/C&gt;&lt;D xsi:type="xsd:double"&gt;0&lt;/D&gt;&lt;/FQL&gt;&lt;FQL&gt;&lt;Q&gt;B034L27^P_VOLUME(01/01/2014,20140131)&lt;/Q&gt;&lt;R&gt;1&lt;/R&gt;&lt;C&gt;1&lt;/C&gt;&lt;D xsi:type="xsd:double"&gt;0&lt;/D&gt;&lt;/FQL&gt;&lt;FQL&gt;&lt;Q&gt;B034L27^P_VOLUME(02/01/2014,20140228)&lt;/Q&gt;&lt;R&gt;1&lt;/R&gt;&lt;C&gt;1&lt;/C&gt;&lt;D xsi:type="xsd:double"&gt;0&lt;/D&gt;&lt;/FQL&gt;&lt;FQL&gt;&lt;Q&gt;B034L27^P_VOLUME(03/01/2014,20140331)&lt;/Q&gt;&lt;R&gt;1&lt;/R&gt;&lt;C&gt;1&lt;/C&gt;&lt;D xsi:type="xsd:double"&gt;0&lt;/D&gt;&lt;/FQL&gt;&lt;FQL&gt;&lt;Q&gt;B4PTL62^P_VOLUME(10/01/2013,20131031)&lt;/Q&gt;&lt;R&gt;1&lt;/R&gt;&lt;C&gt;1&lt;/C&gt;&lt;D xsi:type="xsd:double"&gt;55816.840000000004&lt;/D&gt;&lt;/FQL&gt;&lt;FQL&gt;&lt;Q&gt;B4PTL62^P_VOLUME(11/01/2013,20131130)&lt;/Q&gt;&lt;R&gt;1&lt;/R&gt;&lt;C&gt;1&lt;/C&gt;&lt;D xsi:type="xsd:double"&gt;13542.465&lt;/D&gt;&lt;/FQL&gt;&lt;FQL&gt;&lt;Q&gt;B4PTL62^P_VOLUME(12/01/2013,20131231)&lt;/Q&gt;&lt;R&gt;1&lt;/R&gt;&lt;C&gt;1&lt;/C&gt;&lt;D xsi:type="xsd:double"&gt;0&lt;/D&gt;&lt;/FQL&gt;&lt;FQL&gt;&lt;Q&gt;B4PTL62^P_VOLUME(01/01/2014,20140131)&lt;/Q&gt;&lt;R&gt;1&lt;/R&gt;&lt;C&gt;1&lt;/C&gt;&lt;D xsi:type="xsd:double"&gt;0&lt;/D&gt;&lt;/FQL&gt;&lt;FQL&gt;&lt;Q&gt;B4PTL62^P_VOLUME(02/01/2014,20140228)&lt;/Q&gt;&lt;R&gt;1&lt;/R&gt;&lt;C&gt;1&lt;/C&gt;&lt;D xsi:type="xsd:double"&gt;0&lt;/D&gt;&lt;/FQL&gt;&lt;FQL&gt;&lt;Q&gt;B4PTL62^P_VOLUME(03/01/2014,20140331)&lt;/Q&gt;&lt;R&gt;1&lt;/R&gt;&lt;C&gt;1&lt;/C&gt;&lt;D xsi:type="xsd:double"&gt;0&lt;/D&gt;&lt;/FQL&gt;&lt;FQL&gt;&lt;Q&gt;B569K50^P_VOLUME(10/01/2013,20131031)&lt;/Q&gt;&lt;R&gt;1&lt;/R&gt;&lt;C&gt;1&lt;/C&gt;&lt;D xsi:type="xsd:double"&gt;3088.058&lt;/D&gt;&lt;/FQL&gt;&lt;FQL&gt;&lt;Q&gt;B569K50^P_VOLUME(11/01/2013,20131130)&lt;/Q&gt;&lt;R&gt;1&lt;/R&gt;&lt;C&gt;1&lt;/C&gt;&lt;D xsi:type="xsd:double"&gt;64125.51&lt;/D&gt;&lt;/FQL&gt;&lt;FQL&gt;&lt;Q&gt;B569K50^P_VOLUME(12/01/2013,20131231)&lt;/Q&gt;&lt;R&gt;1&lt;/R&gt;&lt;C&gt;1&lt;/C&gt;&lt;D xsi:type="xsd:double"&gt;13385.213&lt;/D&gt;&lt;/FQL&gt;&lt;FQL&gt;&lt;Q&gt;B569K50^P_VOLUME(01/01/2014,20140131)&lt;/Q&gt;&lt;R&gt;1&lt;/R&gt;&lt;C&gt;1&lt;/C&gt;&lt;D xsi:type="xsd:double"&gt;15103.688&lt;/D&gt;&lt;/FQL&gt;&lt;FQL&gt;&lt;Q&gt;B569K50^P_VOLUME(02/01/2014,20140228)&lt;/Q&gt;&lt;R&gt;1&lt;/R&gt;&lt;C&gt;1&lt;/C&gt;&lt;D xsi:type="xsd:double"&gt;10435.975&lt;/D&gt;&lt;/FQL&gt;&lt;FQL&gt;&lt;Q&gt;B569K50^P_VOLUME(03/01/2014,20140331)&lt;/Q&gt;&lt;R&gt;1&lt;/R&gt;&lt;C&gt;1&lt;/C&gt;&lt;D xsi:type="xsd:double"&gt;15837.842&lt;/D&gt;&lt;/FQL&gt;&lt;FQL&gt;&lt;Q&gt;B62J437^P_VOLUME(10/01/2013,20131031)&lt;/Q&gt;&lt;R&gt;1&lt;/R&gt;&lt;C&gt;1&lt;/C&gt;&lt;D xsi:type="xsd:double"&gt;12047.207&lt;/D&gt;&lt;/FQL&gt;&lt;FQL&gt;&lt;Q&gt;B62J437^P_VOLUME(11/01/2013,20131130)&lt;/Q&gt;&lt;R&gt;1&lt;/R&gt;&lt;C&gt;1&lt;/C&gt;&lt;D xsi:type="xsd:double"&gt;4904.903&lt;/D&gt;&lt;/FQL&gt;&lt;FQL&gt;&lt;Q&gt;B62J437^P_VOLUME(12/01/2013,20131231)&lt;/Q&gt;&lt;R&gt;1&lt;/R&gt;&lt;C&gt;1&lt;/C&gt;&lt;D xsi:type="xsd:double"&gt;3196.1710000000003&lt;/D&gt;&lt;/FQL&gt;&lt;FQL&gt;&lt;Q&gt;B62J437^P_VOLUME(01/01/2014,20140131)&lt;/Q&gt;&lt;R&gt;1&lt;/R&gt;&lt;C&gt;1&lt;/C&gt;&lt;D xsi:type="xsd:double"&gt;5287.527&lt;/D&gt;&lt;/FQL&gt;&lt;FQL&gt;&lt;Q&gt;B62J437^P_VOLUME(02/01/2014,20140228)&lt;/Q&gt;&lt;R&gt;1&lt;/R&gt;&lt;C&gt;1&lt;/C&gt;&lt;D xsi:type="xsd:double"&gt;3040.933&lt;/D&gt;&lt;/FQL&gt;&lt;FQL&gt;&lt;Q&gt;B62J437^P_VOLUME(03/01/2014,20140331)&lt;/Q&gt;&lt;R&gt;1&lt;/R&gt;&lt;C&gt;1&lt;/C&gt;&lt;D xsi:type="xsd:double"&gt;7698.4850000000006&lt;/D&gt;&lt;/FQL&gt;&lt;FQL&gt;&lt;Q&gt;B97LZ58^P_VOLUME(10/01/2013,20131031)&lt;/Q&gt;&lt;R&gt;1&lt;/R&gt;&lt;C&gt;1&lt;/C&gt;&lt;D xsi:type="xsd:double"&gt;657.409&lt;/D&gt;&lt;/FQL&gt;&lt;FQL&gt;&lt;Q&gt;B97LZ58^P_VOLUME(11/01/2013,20131130)&lt;/Q&gt;&lt;R&gt;1&lt;/R&gt;&lt;C&gt;1&lt;/C&gt;&lt;D xsi:type="xsd:double"&gt;964.754&lt;/D&gt;&lt;/FQL&gt;&lt;FQL&gt;&lt;Q&gt;B97LZ58^P_VOLUME(12/01/2013,20131231)&lt;/Q&gt;&lt;R&gt;1&lt;/R&gt;&lt;C&gt;1&lt;/C&gt;&lt;D xsi:type="xsd:double"&gt;13070.872&lt;/D&gt;&lt;/FQL&gt;&lt;FQL&gt;&lt;Q&gt;B97LZ58^P_VOLUME(01/01/2014,20140131)&lt;/Q&gt;&lt;R&gt;1&lt;/R&gt;&lt;C&gt;1&lt;/C&gt;&lt;D xsi:type="xsd:double"&gt;24135.2&lt;/D&gt;&lt;/FQL&gt;&lt;FQL&gt;&lt;Q&gt;B97LZ58^P_VOLUME(02/01/2014,20140228)&lt;/Q&gt;&lt;R&gt;1&lt;/R&gt;&lt;C&gt;1&lt;/C&gt;&lt;D xsi:type="xsd:double"&gt;14556.606&lt;/D&gt;&lt;/FQL&gt;&lt;FQL&gt;&lt;Q&gt;B97LZ58^P_VOLUME(03/01/2014,20140331)&lt;/Q&gt;&lt;R&gt;1&lt;/R&gt;&lt;C&gt;1&lt;/C&gt;&lt;D xsi:type="xsd:double"&gt;5493.042&lt;/D&gt;&lt;/FQL&gt;&lt;FQL&gt;&lt;Q&gt;B0VLLY2^P_VOLUME(10/01/2013,20131031)&lt;/Q&gt;&lt;R&gt;1&lt;/R&gt;&lt;C&gt;1&lt;/C&gt;&lt;D xsi:type="xsd:double"&gt;14172.041000000001&lt;/D&gt;&lt;/FQL&gt;&lt;FQL&gt;&lt;Q&gt;B0VLLY2^P_VOLUME(11/01/2013,20131130)&lt;/Q&gt;&lt;R&gt;1&lt;/R&gt;&lt;C&gt;1&lt;/C&gt;&lt;D xsi:type="xsd:double"&gt;13876.004&lt;/D&gt;&lt;/FQL&gt;&lt;FQL&gt;&lt;Q&gt;B0VLLY2^P_VOLUME(12/01/2013,20131231)&lt;/Q&gt;&lt;R&gt;1&lt;/R&gt;&lt;C&gt;1&lt;/C&gt;&lt;D xsi:type="xsd:double"&gt;13046.625&lt;/D&gt;&lt;/FQL&gt;&lt;FQL&gt;&lt;Q&gt;B0VLLY2^P_VOLUME(01/01/2014,20140131)&lt;/Q&gt;&lt;R&gt;1&lt;/R&gt;&lt;C&gt;1&lt;/C&gt;&lt;D xsi:type="xsd:double"&gt;14711.832&lt;/D&gt;&lt;/FQL&gt;&lt;FQL&gt;&lt;Q&gt;B0VLLY2^P_VOLUME(02/01/2014,20140228)&lt;/Q&gt;&lt;R&gt;1&lt;/R&gt;&lt;C&gt;1&lt;/C&gt;&lt;D xsi:type="xsd:double"&gt;16128.720000000001&lt;/D&gt;&lt;/FQL&gt;&lt;FQL&gt;&lt;Q&gt;B0VLLY2^P_VOLUME(03/01/2014,20140331)&lt;/Q&gt;&lt;R&gt;1&lt;/R&gt;&lt;C&gt;1&lt;/C&gt;&lt;D xsi:type="xsd:double"&gt;30602.71&lt;/D&gt;&lt;/FQL&gt;&lt;FQL&gt;&lt;Q&gt;B0FS1T4^P_VOLUME(10/01/2013,20131031)&lt;/Q&gt;&lt;R&gt;1&lt;/R&gt;&lt;C&gt;1&lt;/C&gt;&lt;D xsi:type="xsd:double"&gt;885.397&lt;/D&gt;&lt;/FQL&gt;&lt;FQL&gt;&lt;Q&gt;B0FS1T4^P_VOLUME(11/01/2013,20131130)&lt;/Q&gt;&lt;R&gt;1&lt;/R&gt;&lt;C&gt;1&lt;/C&gt;&lt;D xsi:type="xsd:double"&gt;704.019&lt;/D&gt;&lt;/FQL&gt;&lt;FQL&gt;&lt;Q&gt;B0FS1T4^P_VOLUME(12/01/2013,20131231)&lt;/Q&gt;&lt;R&gt;1&lt;/R&gt;&lt;C&gt;1&lt;/C&gt;&lt;D xsi:type="xsd:double"&gt;631.87&lt;/D&gt;&lt;/FQL&gt;&lt;FQL&gt;&lt;Q&gt;B0FS1T4^P_VOLUME(01/01/2014,20140131)&lt;/Q&gt;&lt;R&gt;1&lt;/R&gt;&lt;C&gt;1&lt;/C&gt;&lt;D xsi:type="xsd:double"&gt;344.567&lt;/D&gt;&lt;/FQL&gt;&lt;FQL&gt;&lt;Q&gt;B0FS1T4^P_VOLUME(02/01/2014,20140228)&lt;/Q&gt;&lt;R&gt;1&lt;/R&gt;&lt;C&gt;1&lt;/C&gt;&lt;D xsi:type="xsd:double"&gt;737.996&lt;/D&gt;&lt;/FQL&gt;&lt;FQL&gt;&lt;Q&gt;B0FS1T4^P_VOLUME(03/01/2014,20140331)&lt;/Q&gt;&lt;R&gt;1&lt;/R&gt;&lt;C&gt;1&lt;/C&gt;&lt;D xsi:type="xsd:double"&gt;1160.261&lt;/D&gt;&lt;/FQL&gt;&lt;FQL&gt;&lt;Q&gt;BBQC3N0^P_VOLUME(10/01/2013,20131031)&lt;/Q&gt;&lt;R&gt;1&lt;/R&gt;&lt;C&gt;1&lt;/C&gt;&lt;D xsi:type="xsd:double"&gt;1003.428&lt;/D&gt;&lt;/FQL&gt;&lt;FQL&gt;&lt;Q&gt;BBQC3N0^P_VOLUME(11/01/2013,20131130)&lt;/Q&gt;&lt;R&gt;1&lt;/R&gt;&lt;C&gt;1&lt;/C&gt;&lt;D xsi:type="xsd:double"&gt;1622.01&lt;/D&gt;&lt;/FQL&gt;&lt;FQL&gt;&lt;Q&gt;BBQC3N0^P_VOLUME(12/01/2013,20131231)&lt;/Q&gt;&lt;R&gt;1&lt;/R&gt;&lt;C&gt;1&lt;/C&gt;&lt;D xsi:type="xsd:double"&gt;780.785&lt;/D&gt;&lt;/FQL&gt;&lt;FQL&gt;&lt;Q&gt;BBQC3N0^P_VOLUME(01/01/2014,20140131)&lt;/Q&gt;&lt;R&gt;1&lt;/R&gt;&lt;C&gt;1&lt;/C&gt;&lt;D xsi:type="xsd:double"&gt;257.177&lt;/D&gt;&lt;/FQL&gt;&lt;FQL&gt;&lt;Q&gt;BBQC3N0^P_VOLUME(02/01/2014,20140228)&lt;/Q&gt;&lt;R&gt;1&lt;/R&gt;&lt;C&gt;1&lt;/C&gt;&lt;D xsi:type="xsd:double"&gt;354.107&lt;/D&gt;&lt;/FQL&gt;&lt;FQL&gt;&lt;Q&gt;BBQC3N0^P_VOLUME(03/01/2014,20140331)&lt;/Q&gt;&lt;R&gt;1&lt;/R&gt;&lt;C&gt;1&lt;/C&gt;&lt;D xsi:type="xsd:double"&gt;243.70000000000002&lt;/D&gt;&lt;/FQL&gt;&lt;FQL&gt;&lt;Q&gt;BK8G355^P_VOLUME(10/01/2013,20131031)&lt;/Q&gt;&lt;R&gt;0&lt;/R&gt;&lt;C&gt;0&lt;/C&gt;&lt;/FQL&gt;&lt;FQL&gt;&lt;Q&gt;BK8G355^P_VOLUME(11/01/2013,20131130)&lt;/Q&gt;&lt;R&gt;0&lt;/R&gt;&lt;C&gt;0&lt;/C&gt;&lt;/FQL&gt;&lt;FQL&gt;&lt;Q&gt;BK8G355^P_VOLUME(12/01/2013,20131231)&lt;/Q&gt;&lt;R&gt;0&lt;/R&gt;&lt;C&gt;0&lt;/C&gt;&lt;/FQL&gt;&lt;FQL&gt;&lt;Q&gt;BK8G355^P_VOLUME(01/01/2014,20140131)&lt;/Q&gt;&lt;R&gt;0&lt;/R&gt;&lt;C&gt;0&lt;/C&gt;&lt;/FQL&gt;&lt;FQL&gt;&lt;Q&gt;BK8G355^P_VOLUME(02/01/2014,20140228)&lt;/Q&gt;&lt;R&gt;0&lt;/R&gt;&lt;C&gt;0&lt;/C&gt;&lt;/FQL&gt;&lt;FQL&gt;&lt;Q&gt;BK8G355^P_VOLUME(03/01/2014,20140331)&lt;/Q&gt;&lt;R&gt;1&lt;/R&gt;&lt;C&gt;1&lt;/C&gt;&lt;D xsi:type="xsd:double"&gt;3819.36&lt;/D&gt;&lt;/FQL&gt;&lt;FQL&gt;&lt;Q&gt;2475275^P_VOLUME(10/01/2013,20131031)&lt;/Q&gt;&lt;R&gt;1&lt;/R&gt;&lt;C&gt;1&lt;/C&gt;&lt;D xsi:type="xsd:double"&gt;750.5588&lt;/D&gt;&lt;/FQL&gt;&lt;FQL&gt;&lt;Q&gt;2475275^P_VOLUME(11/01/2013,20131130)&lt;/Q&gt;&lt;R&gt;1&lt;/R&gt;&lt;C&gt;1&lt;/C&gt;&lt;D xsi:type="xsd:double"&gt;1322.131&lt;/D&gt;&lt;/FQL&gt;&lt;FQL&gt;&lt;Q&gt;2475275^P_VOLUME(12/01/2013,20131231)&lt;/Q&gt;&lt;R&gt;1&lt;/R&gt;&lt;C&gt;1&lt;/C&gt;&lt;D xsi:type="xsd:double"&gt;1062.141&lt;/D&gt;&lt;/FQL&gt;&lt;FQL&gt;&lt;Q&gt;2475275^P_VOLUME(01/01/2014,20140131)&lt;/Q&gt;&lt;R&gt;1&lt;/R&gt;&lt;C&gt;1&lt;/C&gt;&lt;D xsi:type="xsd:double"&gt;1155.561&lt;/D&gt;&lt;/FQL&gt;&lt;FQL&gt;&lt;Q&gt;2475275^P_VOLUME(02/01/2014,20140228)&lt;/Q&gt;&lt;R&gt;1&lt;/R&gt;&lt;C&gt;1&lt;/C&gt;&lt;D xsi:type="xsd:double"&gt;1162.049&lt;/D&gt;&lt;/FQL&gt;&lt;FQL&gt;&lt;Q&gt;2475275^P_VOLUME(03/01/2014,20140331)&lt;/Q&gt;&lt;R&gt;1&lt;/R&gt;&lt;C&gt;1&lt;/C&gt;&lt;D xsi:type="xsd:double"&gt;766.239&lt;/D&gt;&lt;/FQL&gt;&lt;FQL&gt;&lt;Q&gt;B41C3F8^P_VOLUME(10/01/2013,20131031)&lt;/Q&gt;&lt;R&gt;1&lt;/R&gt;&lt;C&gt;1&lt;/C&gt;&lt;D xsi:type="xsd:double"&gt;4354.5&lt;/D&gt;&lt;/FQL&gt;&lt;FQL&gt;&lt;Q&gt;B41C3F8^P_VOLUME(11/01/2013,20131130)&lt;/Q&gt;&lt;R&gt;1&lt;/R&gt;&lt;C&gt;1&lt;/C&gt;&lt;D xsi:type="xsd:double"&gt;2263.84&lt;/D&gt;&lt;/FQL&gt;&lt;FQL&gt;&lt;Q&gt;B41C3F8^P_VOLUME(12/01/2013,20131231)&lt;/Q&gt;&lt;R&gt;1&lt;/R&gt;&lt;C&gt;1&lt;/C&gt;&lt;D xsi:type="xsd:double"&gt;2082.332&lt;/D&gt;&lt;/FQL&gt;&lt;FQL&gt;&lt;Q&gt;B41C3F8^P_VOLUME(01/01/2014,20140131)&lt;/Q&gt;&lt;R&gt;1&lt;/R&gt;&lt;C&gt;1&lt;/C&gt;&lt;D xsi:type="xsd:double"&gt;1633.834&lt;/D&gt;&lt;/FQL&gt;&lt;FQL&gt;&lt;Q&gt;B41C3F8^P_VOLUME(02/01/2014,20140228)&lt;/Q&gt;&lt;R&gt;1&lt;/R&gt;&lt;C&gt;1&lt;/C&gt;&lt;D xsi:type="xsd:double"&gt;1342.022&lt;/D&gt;&lt;/FQL&gt;&lt;FQL&gt;&lt;Q&gt;B41C3F8^P_VOLUME(03/01/2014,20140331)&lt;/Q&gt;&lt;R&gt;1&lt;/R&gt;&lt;C&gt;1&lt;/C&gt;&lt;D xsi:type="xsd:double"&gt;2300.205&lt;/D&gt;&lt;/FQL&gt;&lt;FQL&gt;&lt;Q&gt;2970662^P_VOLUME(10/01/2013,20131031)&lt;/Q&gt;&lt;R&gt;1&lt;/R&gt;&lt;C&gt;1&lt;/C&gt;&lt;D xsi:type="xsd:double"&gt;1835.737&lt;/D&gt;&lt;/FQL&gt;&lt;FQL&gt;&lt;Q&gt;2970662^P_VOLUME(11/01/2013,20131130)&lt;/Q&gt;&lt;R&gt;1&lt;/R&gt;&lt;C&gt;1&lt;/C&gt;&lt;D xsi:type="xsd:double"&gt;3397.889&lt;/D&gt;&lt;/FQL&gt;&lt;FQL&gt;&lt;Q&gt;2970662^P_VOLUME(12/01/2013,20131231)&lt;/Q&gt;&lt;R&gt;1&lt;/R&gt;&lt;C&gt;1&lt;/C&gt;&lt;D xsi:type="xsd:double"&gt;2471.425&lt;/D&gt;&lt;/FQL&gt;&lt;FQL&gt;&lt;Q&gt;2970662^P_VOLUME(01/01/2014,20140131)&lt;/Q&gt;&lt;R&gt;1&lt;/R&gt;&lt;C&gt;1&lt;/C&gt;&lt;D xsi:type="xsd:double"&gt;2683.468&lt;/D&gt;&lt;/FQL&gt;&lt;FQL&gt;&lt;Q&gt;2970662^P_VOLUME(02/01/2014,20140228)&lt;/Q&gt;&lt;R&gt;1&lt;/R&gt;&lt;C&gt;1&lt;/C&gt;&lt;D xsi:type="xsd:double"&gt;1327.715&lt;/D&gt;&lt;/FQL&gt;&lt;FQL&gt;&lt;Q&gt;2970662^P_VOLUME(03/01/2014,20140331)&lt;/Q&gt;&lt;R&gt;1&lt;/R&gt;&lt;C&gt;1&lt;/C&gt;&lt;D xsi:type="xsd:double"&gt;3880.954&lt;/D&gt;&lt;/FQL&gt;&lt;FQL&gt;&lt;Q&gt;B0M2MB8^P_VOLUME(10/01/2013,20131031)&lt;/Q&gt;&lt;R&gt;1&lt;/R&gt;&lt;C&gt;1&lt;/C&gt;&lt;D xsi:type="xsd:double"&gt;551.198&lt;/D&gt;&lt;/FQL&gt;&lt;FQL&gt;&lt;Q&gt;B0M2MB8^P_VOLUME(11/01/2013,20131130)&lt;/Q&gt;&lt;R&gt;1&lt;/R&gt;&lt;C&gt;1&lt;/C&gt;&lt;D xsi:type="xsd:double"&gt;1266.557&lt;/D&gt;&lt;/FQL&gt;&lt;FQL&gt;&lt;Q&gt;B0M2MB8^P_VOLUME(12/01/2013,20131231)&lt;/Q&gt;&lt;R&gt;1&lt;/R&gt;&lt;C&gt;1&lt;/C&gt;&lt;D xsi:type="xsd:double"&gt;968.686&lt;/D&gt;&lt;/FQL&gt;&lt;FQL&gt;&lt;Q&gt;B0M2MB8^P_VOLUME(01/01/2014,20140131)&lt;/Q&gt;&lt;R&gt;1&lt;/R&gt;&lt;C&gt;1&lt;/C&gt;&lt;D xsi:type="xsd:double"&gt;1046.64&lt;/D&gt;&lt;/FQL&gt;&lt;FQL&gt;&lt;Q&gt;B0M2MB8^P_VOLUME(02/01/2014,20140228)&lt;/Q&gt;&lt;R&gt;1&lt;/R&gt;&lt;C&gt;1&lt;/C&gt;&lt;D xsi:type="xsd:double"&gt;273.637&lt;/D&gt;&lt;/FQL&gt;&lt;FQL&gt;&lt;Q&gt;B0M2MB8^P_VOLUME(03/01/2014,20140331)&lt;/Q&gt;&lt;R&gt;1&lt;/R&gt;&lt;C&gt;1&lt;/C&gt;&lt;D xsi:type="xsd:double"&gt;565.559&lt;/D&gt;&lt;/FQL&gt;&lt;FQL&gt;&lt;Q&gt;B00ZPH6^P_VOLUME(10/01/2013,20131031)&lt;/Q&gt;&lt;R&gt;1&lt;/R&gt;&lt;C&gt;1&lt;/C&gt;&lt;D xsi:type="xsd:double"&gt;3052.993&lt;/D&gt;&lt;/FQL&gt;&lt;FQL&gt;&lt;Q&gt;B00ZPH6^P_VOLUME(11/01/2013,20131130)&lt;/Q&gt;&lt;R&gt;1&lt;/R&gt;&lt;C&gt;1&lt;/C&gt;&lt;D xsi:type="xsd:double"&gt;7969.245&lt;/D&gt;&lt;/FQL&gt;&lt;FQL&gt;&lt;Q&gt;B00ZPH6^P_VOLUME(12/01/2013,20131231)&lt;/Q&gt;&lt;R&gt;1&lt;/R&gt;&lt;C&gt;1&lt;/C&gt;&lt;D xsi:type="xsd:double"&gt;4882.4000000000005&lt;/D&gt;&lt;/FQL&gt;&lt;FQL&gt;&lt;Q&gt;B00ZPH6^P_VOLUME(01/01/2014,20140131)&lt;/Q&gt;&lt;R&gt;1&lt;/R&gt;&lt;C&gt;1&lt;/C&gt;&lt;D xsi:type="xsd:double"&gt;2966.89&lt;/D&gt;&lt;/FQL&gt;&lt;FQL&gt;&lt;Q&gt;B00ZPH6^P_VOLUME(02/01/2014,20140228)&lt;/Q&gt;&lt;R&gt;1&lt;/R&gt;&lt;C&gt;1&lt;/C&gt;&lt;D xsi:type="xsd:double"&gt;3414.828&lt;/D&gt;&lt;/FQL&gt;&lt;FQL&gt;&lt;Q&gt;B00ZPH6^P_VOLUME(03/01/2014,20140331)&lt;/Q&gt;&lt;R&gt;1&lt;/R&gt;&lt;C&gt;1&lt;/C&gt;&lt;D xsi:type="xsd:double"&gt;17868.84&lt;/D&gt;&lt;/FQL&gt;&lt;FQL&gt;&lt;Q&gt;2183266^P_VOLUME(10/01/2013,20131031)&lt;/Q&gt;&lt;R&gt;1&lt;/R&gt;&lt;C&gt;1&lt;/C&gt;&lt;D xsi:type="xsd:double"&gt;3795.551&lt;/D&gt;&lt;/FQL&gt;&lt;FQL&gt;&lt;Q&gt;2183266^P_VOLUME(11/01/2013,20131130)&lt;/Q&gt;&lt;R&gt;1&lt;/R&gt;&lt;C&gt;1&lt;/C&gt;&lt;D xsi:type="xsd:double"&gt;2070.694&lt;/D&gt;&lt;/FQL&gt;&lt;FQL&gt;&lt;Q&gt;2183266^P_VOLUME(12/01/2013,20131231)&lt;/Q&gt;&lt;R&gt;1&lt;/R&gt;&lt;C&gt;1&lt;/C&gt;&lt;D xsi:type="xsd:double"&gt;3213.12&lt;/D&gt;&lt;/FQL&gt;&lt;FQL&gt;&lt;Q&gt;2183266^P_VOLUME(01/01/2014,20140131)&lt;/Q&gt;&lt;R&gt;1&lt;/R&gt;&lt;C&gt;1&lt;/C&gt;&lt;D xsi:type="xsd:double"&gt;15964.339&lt;/D&gt;&lt;/FQL&gt;&lt;FQL&gt;&lt;Q&gt;2183266^P_VOLUME(02/01/2014,20140228)&lt;/Q&gt;&lt;R&gt;1&lt;/R&gt;&lt;C&gt;1&lt;/C&gt;&lt;D xsi:type="xsd:double"&gt;5290.219&lt;/D&gt;&lt;/FQL&gt;&lt;FQL&gt;&lt;Q&gt;2183266^P_VOLUME(03/01/2014,20140331)&lt;/Q&gt;&lt;R&gt;1&lt;/R&gt;&lt;C&gt;1&lt;/C&gt;&lt;D xsi:type="xsd:double"&gt;11508.517&lt;/D&gt;&lt;/FQL&gt;&lt;FQL&gt;&lt;Q&gt;B24FBG7^P_VOLUME(10/01/2013,20131031)&lt;/Q&gt;&lt;R&gt;1&lt;/R&gt;&lt;C&gt;1&lt;/C&gt;&lt;D xsi:type="xsd:double"&gt;2372.9210000000003&lt;/D&gt;&lt;/FQL&gt;&lt;FQL&gt;&lt;Q&gt;B24FBG7^P_VOLUME(11/01/2013,20131130)&lt;/Q&gt;&lt;R&gt;1&lt;/R&gt;&lt;C&gt;1&lt;/C&gt;&lt;D xsi:type="xsd:double"&gt;2426.088&lt;/D&gt;&lt;/FQL&gt;&lt;FQL&gt;&lt;Q&gt;B24FBG7^P_VOLUME(12/01/2013,20131231)&lt;/Q&gt;&lt;R&gt;1&lt;/R&gt;&lt;C&gt;1&lt;/C&gt;&lt;D xsi:type="xsd:double"&gt;2484.8160000000003&lt;/D&gt;&lt;/FQL&gt;&lt;FQL&gt;&lt;Q&gt;B24FBG7^P_VOLUME(01/01/2014,20140131)&lt;/Q&gt;&lt;R&gt;1&lt;/R&gt;&lt;C&gt;1&lt;/C&gt;&lt;D xsi:type="xsd:double"&gt;2441.971&lt;/D&gt;&lt;/FQL&gt;&lt;FQL&gt;&lt;Q&gt;B24FBG7^P_VOLUME(02/01/2014,20140228)&lt;/Q&gt;&lt;R&gt;1&lt;/R&gt;&lt;C&gt;1&lt;/C&gt;&lt;D xsi:type="xsd:double"&gt;1131.6290000000001&lt;/D&gt;&lt;/FQL&gt;&lt;FQL&gt;&lt;Q&gt;B24FBG7^P_VOLUME(03/01/2014,20140331)&lt;/Q&gt;&lt;R&gt;1&lt;/R&gt;&lt;C&gt;1&lt;/C&gt;&lt;D xsi:type="xsd:double"&gt;3371.7690000000002&lt;/D&gt;&lt;/FQL&gt;&lt;FQL&gt;&lt;Q&gt;B23L9L7^P_VOLUME(10/01/2013,20131031)&lt;/Q&gt;&lt;R&gt;1&lt;/R&gt;&lt;C&gt;1&lt;/C&gt;&lt;D xsi:type="xsd:double"&gt;9681.174&lt;/D&gt;&lt;/FQL&gt;&lt;FQL&gt;&lt;Q&gt;B23L9L7^P_VOLUME(11/01/2013,20131130)&lt;/Q&gt;&lt;R&gt;1&lt;/R&gt;&lt;C&gt;1&lt;/C&gt;&lt;D xsi:type="xsd:double"&gt;5670.014&lt;/D&gt;&lt;/FQL&gt;&lt;FQL&gt;&lt;Q&gt;B23L9L7^P_VOLUME(12/01/2013,20131231)&lt;/Q&gt;&lt;R&gt;1&lt;/R&gt;&lt;C&gt;1&lt;/C&gt;&lt;D xsi:type="xsd:double"&gt;4353.12&lt;/D&gt;&lt;/FQL&gt;&lt;FQL&gt;&lt;Q&gt;B23L9L7^P_VOLUME(01/01/2014,20140131)&lt;/Q&gt;&lt;R&gt;1&lt;/R&gt;&lt;C&gt;1&lt;/C&gt;&lt;D xsi:type="xsd:double"&gt;9749.164&lt;/D&gt;&lt;/FQL&gt;&lt;FQL&gt;&lt;Q&gt;B23L9L7^P_VOLUME(02/01/2014,20140228)&lt;/Q&gt;&lt;R&gt;1&lt;/R&gt;&lt;C&gt;1&lt;/C&gt;&lt;D xsi:type="xsd:double"&gt;25243.23&lt;/D&gt;&lt;/FQL&gt;&lt;FQL&gt;&lt;Q&gt;B23L9L7^P_VOLUME(03/01/2014,20140331)&lt;/Q&gt;&lt;R&gt;1&lt;/R&gt;&lt;C&gt;1&lt;/C&gt;&lt;D xsi:type="xsd:double"&gt;43142.11&lt;/D&gt;&lt;/FQL&gt;&lt;FQL&gt;&lt;Q&gt;2053024^P_VOLUME(10/01/2013,20131031)&lt;/Q&gt;&lt;R&gt;1&lt;/R&gt;&lt;C&gt;1&lt;/C&gt;&lt;D xsi:type="xsd:double"&gt;711.66100000000006&lt;/D&gt;&lt;/FQL&gt;&lt;FQL&gt;&lt;Q&gt;2053024^P_VOLUME(11/01/2013,20131130)&lt;/Q&gt;&lt;R&gt;1&lt;/R&gt;&lt;C&gt;1&lt;/C&gt;&lt;D xsi:type="xsd:double"&gt;2508.831&lt;/D&gt;&lt;/FQL&gt;&lt;FQL&gt;&lt;Q&gt;2053024^P_VOLUME(12/01/2013,20131231)&lt;/Q&gt;&lt;R&gt;1&lt;/R&gt;&lt;C&gt;1&lt;/C&gt;&lt;D xsi:type="xsd:double"&gt;1199.978&lt;/D&gt;&lt;/FQL&gt;&lt;FQL&gt;&lt;Q&gt;2053024^P_VOLUME(01/01/2014,20140131)&lt;/Q&gt;&lt;R&gt;1&lt;/R&gt;&lt;C&gt;1&lt;/C&gt;&lt;D xsi:type="xsd:double"&gt;800.554&lt;/D&gt;&lt;/FQL&gt;&lt;FQL&gt;&lt;Q&gt;2053024^P_VOLUME(02/01/2014,20140228)&lt;/Q&gt;&lt;R&gt;1&lt;/R&gt;&lt;C&gt;1&lt;/C&gt;&lt;D xsi:type="xsd:double"&gt;1035.967&lt;/D&gt;&lt;/FQL&gt;&lt;FQL&gt;&lt;Q&gt;2053024^P_VOLUME(03/01/2014,20140331)&lt;/Q&gt;&lt;R&gt;1&lt;/R&gt;&lt;C&gt;1&lt;/C&gt;&lt;D xsi:type="xsd:double"&gt;4154.419&lt;/D&gt;&lt;/FQL&gt;&lt;FQL&gt;&lt;Q&gt;B1LJRM3^P_VOLUME(10/01/2013,20131031)&lt;/Q&gt;&lt;R&gt;1&lt;/R&gt;&lt;C&gt;1&lt;/C&gt;&lt;D xsi:type="xsd:double"&gt;5269.069&lt;/D&gt;&lt;/FQL&gt;&lt;FQL&gt;&lt;Q&gt;B1LJRM3^P_VOLUME(11/01/2013,20131130)&lt;/Q&gt;&lt;R&gt;1&lt;/R&gt;&lt;C&gt;1&lt;/C&gt;&lt;D xsi:type="xsd:double"&gt;4615.784&lt;/D&gt;&lt;/FQL&gt;&lt;FQL&gt;&lt;Q&gt;B1LJRM3^P_VOLUME(12/01/2013,20131231)&lt;/Q&gt;&lt;R&gt;1&lt;/R&gt;&lt;C&gt;1&lt;/C&gt;&lt;D xsi:type="xsd:double"&gt;5754.142&lt;/D&gt;&lt;/FQL&gt;&lt;FQL&gt;&lt;Q&gt;B1LJRM3^P_VOLUME(01/01/2014,20140131)&lt;/Q&gt;&lt;R&gt;1&lt;/R&gt;&lt;C&gt;1&lt;/C&gt;&lt;D xsi:type="xsd:double"&gt;5706.1720000000005&lt;/D&gt;&lt;/FQL&gt;&lt;FQL&gt;&lt;Q&gt;B1LJRM3^P_VOLUME(02/01/2014,20140228)&lt;/Q&gt;&lt;R&gt;1&lt;/R&gt;&lt;C&gt;1&lt;/C&gt;&lt;D xsi:type="xsd:double"&gt;4577.981&lt;/D&gt;&lt;/FQL&gt;&lt;FQL&gt;&lt;Q&gt;B1LJRM3^P_VOLUME(03/01/2014,20140331)&lt;/Q&gt;&lt;R&gt;1&lt;/R&gt;&lt;C&gt;1&lt;/C&gt;&lt;D xsi:type="xsd:double"&gt;4923.029&lt;/D&gt;&lt;/FQL&gt;&lt;FQL&gt;&lt;Q&gt;B0B0WZ7^P_VOLUME(10/01/2013,20131031)&lt;/Q&gt;&lt;R&gt;1&lt;/R&gt;&lt;C&gt;1&lt;/C&gt;&lt;D xsi:type="xsd:double"&gt;2427.248&lt;/D&gt;&lt;/FQL&gt;&lt;FQL&gt;&lt;Q&gt;B0B0WZ7^P_VOLUME(11/01/2013,20131130)&lt;/Q&gt;&lt;R&gt;1&lt;/R&gt;&lt;C&gt;1&lt;/C&gt;&lt;D xsi:type="xsd:double"&gt;4265.88&lt;/D&gt;&lt;/FQL&gt;&lt;FQL&gt;&lt;Q&gt;B0B0WZ7^P_VOLUME(12/01/2013,20131231)&lt;/Q&gt;&lt;R&gt;1&lt;/R&gt;&lt;C&gt;1&lt;/C&gt;&lt;D xsi:type="xsd:double"&gt;5621.192&lt;/D&gt;&lt;/FQL&gt;&lt;FQL&gt;&lt;Q&gt;B0B0WZ7^P_VOLUME(01/01/2014,20140131)&lt;/Q&gt;&lt;R&gt;1&lt;/R&gt;&lt;C&gt;1&lt;/C&gt;&lt;D xsi:type="xsd:double"&gt;1881.41&lt;/D&gt;&lt;/FQL&gt;&lt;FQL&gt;&lt;Q&gt;B0B0WZ7^P_VOLUME(02/01/2014,20140228)&lt;/Q&gt;&lt;R&gt;1&lt;/R&gt;&lt;C&gt;1&lt;/C&gt;&lt;D xsi:type="xsd:double"&gt;3175.454&lt;/D&gt;&lt;/FQL&gt;&lt;FQL&gt;&lt;Q&gt;B0B0WZ7^P_VOLUME(03/01/2014,20140331)&lt;/Q&gt;&lt;R&gt;1&lt;/R&gt;&lt;C&gt;1&lt;/C&gt;&lt;D xsi:type="xsd:double"&gt;3365.503&lt;/D&gt;&lt;/FQL&gt;&lt;FQL&gt;&lt;Q&gt;B3VBFJ6^P_VOLUME(10/01/2013,20131031)&lt;/Q&gt;&lt;R&gt;1&lt;/R&gt;&lt;C&gt;1&lt;/C&gt;&lt;D xsi:type="xsd:double"&gt;8198.865&lt;/D&gt;&lt;/FQL&gt;&lt;FQL&gt;&lt;Q&gt;B3VBFJ6^P_VOLUME(11/01/2013,20131130)&lt;/Q&gt;&lt;R&gt;1&lt;/R&gt;&lt;C&gt;1&lt;/C&gt;&lt;D xsi:type="xsd:double"&gt;5998.214&lt;/D&gt;&lt;/FQL&gt;&lt;FQL&gt;&lt;Q&gt;B3VBFJ6^P_VOLUME(12/01/2013,20131231)&lt;/Q&gt;&lt;R&gt;1&lt;/R&gt;&lt;C&gt;1&lt;/C&gt;&lt;D xsi:type="xsd:double"&gt;3855.4610000000002&lt;/D&gt;&lt;/FQL&gt;&lt;FQL&gt;&lt;Q&gt;B3VBFJ6^P_VOLUME(01/01/2014,20140131)&lt;/Q&gt;&lt;R&gt;1&lt;/R&gt;&lt;C&gt;1&lt;/C&gt;&lt;D xsi:type="xsd:double"&gt;7254.2260000000006&lt;/D&gt;&lt;/FQL&gt;&lt;FQL&gt;&lt;Q&gt;B3VBFJ6^P_VOLUME(02/01/2014,20140228)&lt;/Q&gt;&lt;R&gt;1&lt;/R&gt;&lt;C&gt;1&lt;/C&gt;&lt;D xsi:type="xsd:double"&gt;7695&lt;/D&gt;&lt;/FQL&gt;&lt;FQL&gt;&lt;Q&gt;B3VBFJ6^P_VOLUME(03/01/2014,20140331)&lt;/Q&gt;&lt;R&gt;1&lt;/R&gt;&lt;C&gt;1&lt;/C&gt;&lt;D xsi:type="xsd:double"&gt;9638.14&lt;/D&gt;&lt;/FQL&gt;&lt;FQL&gt;&lt;Q&gt;B1KHKJ6^P_VOLUME(10/01/2013,20131031)&lt;/Q&gt;&lt;R&gt;1&lt;/R&gt;&lt;C&gt;1&lt;/C&gt;&lt;D xsi:type="xsd:double"&gt;41894.43&lt;/D&gt;&lt;/FQL&gt;&lt;FQL&gt;&lt;Q&gt;B1KHKJ6^P_VOLUME(11/01/2013,20131130)&lt;/Q&gt;&lt;R&gt;1&lt;/R&gt;&lt;C&gt;1&lt;/C&gt;&lt;D xsi:type="xsd:double"&gt;17366.34&lt;/D&gt;&lt;/FQL&gt;&lt;FQL&gt;&lt;Q&gt;B1KHKJ6^P_VOLUME(12/01/2013,20131231)&lt;/Q&gt;&lt;R&gt;1&lt;/R&gt;&lt;C&gt;1&lt;/C&gt;&lt;D xsi:type="xsd:double"&gt;41798.26&lt;/D&gt;&lt;/FQL&gt;&lt;FQL&gt;&lt;Q&gt;B1KHKJ6^P_VOLUME(01/01/2014,20140131)&lt;/Q&gt;&lt;R&gt;1&lt;/R&gt;&lt;C&gt;1&lt;/C&gt;&lt;D xsi:type="xsd:double"&gt;68827.25&lt;/D&gt;&lt;/FQL&gt;&lt;FQL&gt;&lt;Q&gt;B1KHKJ6^P_VOLUME(02/01/2014,20140228)&lt;/Q&gt;&lt;R&gt;1&lt;/R&gt;&lt;C&gt;1&lt;/C&gt;&lt;D xsi:type="xsd:double"&gt;48955.61&lt;/D&gt;&lt;/FQL&gt;&lt;FQL&gt;&lt;Q&gt;B1KHKJ6^P_VOLUME(03/01/2014,20140331)&lt;/Q&gt;&lt;R&gt;1&lt;/R&gt;&lt;C&gt;1&lt;/C&gt;&lt;D xsi:type="xsd:double"&gt;81728.63&lt;/D&gt;&lt;/FQL&gt;&lt;FQL&gt;&lt;Q&gt;B7M5FL7^P_VOLUME(10/01/2013,20131031)&lt;/Q&gt;&lt;R&gt;1&lt;/R&gt;&lt;C&gt;1&lt;/C&gt;&lt;D xsi:type="xsd:double"&gt;56119.75&lt;/D&gt;&lt;/FQL&gt;&lt;FQL&gt;&lt;Q&gt;B7M5FL7^P_VOLUME(11/01/2013,20131130)&lt;/Q&gt;&lt;R&gt;1&lt;/R&gt;&lt;C&gt;1&lt;/C&gt;&lt;D xsi:type="xsd:double"&gt;42789.93&lt;/D&gt;&lt;/FQL&gt;&lt;FQL&gt;&lt;Q&gt;B7M5FL7^P_VOLUME(12/01/2013,20131231)&lt;/Q&gt;&lt;R&gt;1&lt;/R&gt;&lt;C&gt;1&lt;/C&gt;&lt;D xsi:type="xsd:double"&gt;48505.38&lt;/D&gt;&lt;/FQL&gt;&lt;FQL&gt;&lt;Q&gt;B7M5FL7^P_VOLUME(01/01/2014,20140131)&lt;/Q&gt;&lt;R&gt;1&lt;/R&gt;&lt;C&gt;1&lt;/C&gt;&lt;D xsi:type="xsd:double"&gt;59653.520000000004&lt;/D&gt;&lt;/FQL&gt;&lt;FQL&gt;&lt;Q&gt;B7M5FL7^P_VOLUME(02/01/2014,20140228)&lt;/Q&gt;&lt;R&gt;1&lt;/R&gt;&lt;C&gt;1&lt;/C&gt;&lt;D xsi:type="xsd:double"&gt;58281.42&lt;/D&gt;&lt;/FQL&gt;&lt;FQL&gt;&lt;Q&gt;B7M5FL7^P_VOLUME(03/01/2014,20140331)&lt;/Q&gt;&lt;R&gt;1&lt;/R&gt;&lt;C&gt;1&lt;/C&gt;&lt;D xsi:type="xsd:double"&gt;114224.59&lt;/D&gt;&lt;/FQL&gt;&lt;FQL&gt;&lt;Q&gt;B188VY3^P_VOLUME(10/01/2013,20131031)&lt;/Q&gt;&lt;R&gt;1&lt;/R&gt;&lt;C&gt;1&lt;/C&gt;&lt;D xsi:type="xsd:double"&gt;310.956&lt;/D&gt;&lt;/FQL&gt;&lt;FQL&gt;&lt;Q&gt;B188VY3^P_VOLUME(11/01/2013,20131130)&lt;/Q&gt;&lt;R&gt;1&lt;/R&gt;&lt;C&gt;1&lt;/C&gt;&lt;D xsi:type="xsd:double"&gt;871.2&lt;/D&gt;&lt;/FQL&gt;&lt;FQL&gt;&lt;Q&gt;B188VY3^P_VOLUME(12/01/2013,20131231)&lt;/Q&gt;&lt;R&gt;1&lt;/R&gt;&lt;C&gt;1&lt;/C&gt;&lt;D xsi:type="xsd:double"&gt;422.298&lt;/D&gt;&lt;/FQL&gt;&lt;FQL&gt;&lt;Q&gt;B188VY3^P_VOLUME(01/01/2014,20140131)&lt;/Q&gt;&lt;R&gt;1&lt;/R&gt;&lt;C&gt;1&lt;/C&gt;&lt;D xsi:type="xsd:double"&gt;496.992&lt;/D&gt;&lt;/FQL&gt;&lt;FQL&gt;&lt;Q&gt;B188VY3^P_VOLUME(02/01/2014,20140228)&lt;/Q&gt;&lt;R&gt;1&lt;/R&gt;&lt;C&gt;1&lt;/C&gt;&lt;D xsi:type="xsd:double"&gt;518.996&lt;/D&gt;&lt;/FQL&gt;&lt;FQL&gt;&lt;Q&gt;B188VY3^P_VOLUME(03/01/2014,20140331)&lt;/Q&gt;&lt;R&gt;1&lt;/R&gt;&lt;C&gt;1&lt;/C&gt;&lt;D xsi:type="xsd:double"&gt;356.92400000000004&lt;/D&gt;&lt;/FQL&gt;&lt;FQL&gt;&lt;Q&gt;2498001^P_VOLUME(10/01/2013,20131031)&lt;/Q&gt;&lt;R&gt;1&lt;/R&gt;&lt;C&gt;1&lt;/C&gt;&lt;D xsi:type="xsd:double"&gt;21524.36&lt;/D&gt;&lt;/FQL&gt;&lt;FQL&gt;&lt;Q&gt;2498001^P_VOLUME(11/01/2013,20131130)&lt;/Q&gt;&lt;R&gt;1&lt;/R&gt;&lt;C&gt;1&lt;/C&gt;&lt;D xsi:type="xsd:double"&gt;19592.61&lt;/D&gt;&lt;/FQL&gt;&lt;FQL&gt;&lt;Q&gt;2498001^P_VOLUME(12/01/2013,20131231)&lt;/Q&gt;&lt;R&gt;1&lt;/R&gt;&lt;C&gt;1&lt;/C&gt;&lt;D xsi:type="xsd:double"&gt;14092.848&lt;/D&gt;&lt;/FQL&gt;&lt;FQL&gt;&lt;Q&gt;2498001^P_VOLUME(01/01/2014,20140131)&lt;/Q&gt;&lt;R&gt;1&lt;/R&gt;&lt;C&gt;1&lt;/C&gt;&lt;D xsi:type="xsd:double"&gt;21689.65&lt;/D&gt;&lt;/FQL&gt;&lt;FQL&gt;&lt;Q&gt;2498001^P_VOLUME(02/01/2014,20140228)&lt;/Q&gt;&lt;R&gt;1&lt;/R&gt;&lt;C&gt;1&lt;/C&gt;&lt;D xsi:type="xsd:double"&gt;9058.551&lt;/D&gt;&lt;/FQL&gt;&lt;FQL&gt;&lt;Q&gt;2498001^P_VOLUME(03/01/2014,20140331)&lt;/Q&gt;&lt;R&gt;1&lt;/R&gt;&lt;C&gt;1&lt;/C&gt;&lt;D xsi:type="xsd:double"&gt;12023.589&lt;/D&gt;&lt;/FQL&gt;&lt;FQL&gt;&lt;Q&gt;B142B27^P_VOLUME(10/01/2013,20131031)&lt;/Q&gt;&lt;R&gt;1&lt;/R&gt;&lt;C&gt;1&lt;/C&gt;&lt;D xsi:type="xsd:double"&gt;13657.281&lt;/D&gt;&lt;/FQL&gt;&lt;FQL&gt;&lt;Q&gt;B142B27^P_VOLUME(11/01/2013,20131130)&lt;/Q&gt;&lt;R&gt;1&lt;/R&gt;&lt;C&gt;1&lt;/C&gt;&lt;D xsi:type="xsd:double"&gt;10300.949&lt;/D&gt;&lt;/FQL&gt;&lt;FQL&gt;&lt;Q&gt;B142B27^P_VOLUME(12/01/2013,20131231)&lt;/Q&gt;&lt;R&gt;1&lt;/R&gt;&lt;C&gt;1&lt;/C&gt;&lt;D xsi:type="xsd:double"&gt;7960.904&lt;/D&gt;&lt;/FQL&gt;&lt;FQL&gt;&lt;Q&gt;B142B27^P_VOLUME(01/01/2014,20140131)&lt;/Q&gt;&lt;R&gt;1&lt;/R&gt;&lt;C&gt;1&lt;/C&gt;&lt;D xsi:type="xsd:double"&gt;10156.764000000001&lt;/D&gt;&lt;/FQL&gt;&lt;FQL&gt;&lt;Q&gt;B142B27^P_VOLUME(02/01/2014,20140228)&lt;/Q&gt;&lt;R&gt;1&lt;/R&gt;&lt;C&gt;1&lt;/C&gt;&lt;D xsi:type="xsd:double"&gt;9160.497&lt;/D&gt;&lt;/FQL&gt;&lt;FQL&gt;&lt;Q&gt;B142B27^P_VOLUME(03/01/2014,20140331)&lt;/Q&gt;&lt;R&gt;1&lt;/R&gt;&lt;C&gt;1&lt;/C&gt;&lt;D xsi:type="xsd:double"&gt;21885.97&lt;/D&gt;&lt;/FQL&gt;&lt;FQL&gt;&lt;Q&gt;B95B088^P_VOLUME(10/01/2013,20131031)&lt;/Q&gt;&lt;R&gt;1&lt;/R&gt;&lt;C&gt;1&lt;/C&gt;&lt;D xsi:type="xsd:double"&gt;14790.566&lt;/D&gt;&lt;/FQL&gt;&lt;FQL&gt;&lt;Q&gt;B95B088^P_VOLUME(11/01/2013,20131130)&lt;/Q&gt;&lt;R&gt;1&lt;/R&gt;&lt;C&gt;1&lt;/C&gt;&lt;D xsi:type="xsd:double"&gt;6550.511&lt;/D&gt;&lt;/FQL&gt;&lt;FQL&gt;&lt;Q&gt;B95B088^P_VOLUME(12/01/2013,20131231)&lt;/Q&gt;&lt;R&gt;1&lt;/R&gt;&lt;C&gt;1&lt;/C&gt;&lt;D xsi:type="xsd:double"&gt;15654.223&lt;/D&gt;&lt;/FQL&gt;&lt;FQL&gt;&lt;Q&gt;B95B088^P_VOLUME(01/01/2014,20140131)&lt;/Q&gt;&lt;R&gt;1&lt;/R&gt;&lt;C&gt;1&lt;/C&gt;&lt;D xsi:type="xsd:double"&gt;34952.4&lt;/D&gt;&lt;/FQL&gt;&lt;FQL&gt;&lt;Q&gt;B95B088^P_VOLUME(02/01/2014,20140228)&lt;/Q&gt;&lt;R&gt;1&lt;/R&gt;&lt;C&gt;1&lt;/C&gt;&lt;D xsi:type="xsd:double"&gt;39435.46&lt;/D&gt;&lt;/FQL&gt;&lt;FQL&gt;&lt;Q&gt;B95B088^P_VOLUME(03/01/2014,20140331)&lt;/Q&gt;&lt;R&gt;1&lt;/R&gt;&lt;C&gt;1&lt;/C&gt;&lt;D xsi:type="xsd:double"&gt;28365.52&lt;/D&gt;&lt;/FQL&gt;&lt;FQL&gt;&lt;Q&gt;B87SJM7^P_VOLUME(10/01/2013,20131031)&lt;/Q&gt;&lt;R&gt;1&lt;/R&gt;&lt;C&gt;1&lt;/C&gt;&lt;D xsi:type="xsd:double"&gt;8254.747&lt;/D&gt;&lt;/FQL&gt;&lt;FQL&gt;&lt;Q&gt;B87SJM7^P_VOLUME(11/01/2013,20131130)&lt;/Q&gt;&lt;R&gt;1&lt;/R&gt;&lt;C&gt;1&lt;/C&gt;&lt;D xsi:type="xsd:double"&gt;6695.879&lt;/D&gt;&lt;/FQL&gt;&lt;FQL&gt;&lt;Q&gt;B87SJM7^P_VOLUME(12/01/2013,20131231)&lt;/Q&gt;&lt;R&gt;1&lt;/R&gt;&lt;C&gt;1&lt;/C&gt;&lt;D xsi:type="xsd:double"&gt;5378.863&lt;/D&gt;&lt;/FQL&gt;&lt;FQL&gt;&lt;Q&gt;B87SJM7^P_VOLUME(01/01/2014,20140131)&lt;/Q&gt;&lt;R&gt;1&lt;/R&gt;&lt;C&gt;1&lt;/C&gt;&lt;D xsi:type="xsd:double"&gt;9812.243&lt;/D&gt;&lt;/FQL&gt;&lt;FQL&gt;&lt;Q&gt;B87SJM7^P_VOLUME(02/01/2014,20140228)&lt;/Q&gt;&lt;R&gt;1&lt;/R&gt;&lt;C&gt;1&lt;/C&gt;&lt;D xsi:type="xsd:double"&gt;11247.562&lt;/D&gt;&lt;/FQL&gt;&lt;FQL&gt;&lt;Q&gt;B87SJM7^P_VOLUME(03/01/2014,20140331)&lt;/Q&gt;&lt;R&gt;1&lt;/R&gt;&lt;C&gt;1&lt;/C&gt;&lt;D xsi:type="xsd:double"&gt;6968.28&lt;/D&gt;&lt;/FQL&gt;&lt;FQL&gt;&lt;Q&gt;B09R9V5^P_VOLUME(10/01/2013,20131031)&lt;/Q&gt;&lt;R&gt;1&lt;/R&gt;&lt;C&gt;1&lt;/C&gt;&lt;D xsi:type="xsd:double"&gt;26452.82&lt;/D&gt;&lt;/FQL&gt;&lt;FQL&gt;&lt;Q&gt;B09R9V5^P_VOLUME(11/01/2013,20131130)&lt;/Q&gt;&lt;R&gt;1&lt;/R&gt;&lt;C&gt;1&lt;/C&gt;&lt;D xsi:type="xsd:double"&gt;25424.32&lt;/D&gt;&lt;/FQL&gt;&lt;FQL&gt;&lt;Q&gt;B09R9V5^P_VOLUME(12/01/2013,20131231)&lt;/Q&gt;&lt;R&gt;1&lt;/R&gt;&lt;C&gt;1&lt;/C&gt;&lt;D xsi:type="xsd:double"&gt;20462.74&lt;/D&gt;&lt;/FQL&gt;&lt;FQL&gt;&lt;Q&gt;B09R9V5^P_VOLUME(01/01/2014,20140131)&lt;/Q&gt;&lt;R&gt;1&lt;/R&gt;&lt;C&gt;1&lt;/C&gt;&lt;D xsi:type="xsd:double"&gt;19607.65&lt;/D&gt;&lt;/FQL&gt;&lt;FQL&gt;&lt;Q&gt;B09R9V5^P_VOLUME(02/01/2014,20140228)&lt;/Q&gt;&lt;R&gt;1&lt;/R&gt;&lt;C&gt;1&lt;/C&gt;&lt;D xsi:type="xsd:double"&gt;19052.39&lt;/D&gt;&lt;/FQL&gt;&lt;FQL&gt;&lt;Q&gt;B09R9V5^P_VOLUME(03/01/2014,20140331)&lt;/Q&gt;&lt;R&gt;1&lt;/R&gt;&lt;C&gt;1&lt;/C&gt;&lt;D xsi:type="xsd:double"&gt;23930.88&lt;/D&gt;&lt;/FQL&gt;&lt;FQL&gt;&lt;Q&gt;2608123^P_VOLUME(10/01/2013,20131031)&lt;/Q&gt;&lt;R&gt;1&lt;/R&gt;&lt;C&gt;1&lt;/C&gt;&lt;D xsi:type="xsd:double"&gt;40423.42&lt;/D&gt;&lt;/FQL&gt;&lt;FQL&gt;&lt;Q&gt;2608123^P_VOLUME(11/01/2013,20131130)&lt;/Q&gt;&lt;R&gt;1&lt;/R&gt;&lt;C&gt;1&lt;/C&gt;&lt;D xsi:type="xsd:double"&gt;21477.19&lt;/D&gt;&lt;/FQL&gt;&lt;FQL&gt;&lt;Q&gt;2608123^P_VOLUME(12/01/2013,20131231)&lt;/Q&gt;&lt;R&gt;1&lt;/R&gt;&lt;C&gt;1&lt;/C&gt;&lt;D xsi:type="xsd:double"&gt;15914.437&lt;/D&gt;&lt;/FQL&gt;&lt;FQL&gt;&lt;Q&gt;2608123^P_VOLUME(01/01/2014,20140131)&lt;/Q&gt;&lt;R&gt;1&lt;/R&gt;&lt;C&gt;1&lt;/C&gt;&lt;D xsi:type="xsd:double"&gt;13112.421&lt;/D&gt;&lt;/FQL&gt;&lt;FQL&gt;&lt;Q&gt;2608123^P_VOLUME(02/01/2014,20140228)&lt;/Q&gt;&lt;R&gt;1&lt;/R&gt;&lt;C&gt;1&lt;/C&gt;&lt;D xsi:type="xsd:double"&gt;19727.65&lt;/D&gt;&lt;/FQL&gt;&lt;FQL&gt;&lt;Q&gt;2608123^P_VOLUME(03/01/2014,20140331)&lt;/Q&gt;&lt;R&gt;1&lt;/R&gt;&lt;C&gt;1&lt;/C&gt;&lt;D xsi:type="xsd:double"&gt;20021.64&lt;/D&gt;&lt;/FQL&gt;&lt;FQL&gt;&lt;Q&gt;B1T84Z4^P_VOLUME(10/01/2013,20131031)&lt;/Q&gt;&lt;R&gt;1&lt;/R&gt;&lt;C&gt;1&lt;/C&gt;&lt;D xsi:type="xsd:double"&gt;9243.678&lt;/D&gt;&lt;/FQL&gt;&lt;FQL&gt;&lt;Q&gt;B1T84Z4^P_VOLUME(11/01/2013,20131130)&lt;/Q&gt;&lt;R&gt;1&lt;/R&gt;&lt;C&gt;1&lt;/C&gt;&lt;D xsi:type="xsd:double"&gt;4461.558&lt;/D&gt;&lt;/FQL&gt;&lt;FQL&gt;&lt;Q&gt;B1T84Z4^P_VOLUME(12/01/2013,20131231)&lt;/Q&gt;&lt;R&gt;1&lt;/R&gt;&lt;C&gt;1&lt;/C&gt;&lt;D xsi:type="xsd:double"&gt;7117.72&lt;/D&gt;&lt;/FQL&gt;&lt;FQL&gt;&lt;Q&gt;B1T84Z4^P_VOLUME(01/01/2014,20140131)&lt;/Q&gt;&lt;R&gt;1&lt;/R&gt;&lt;C&gt;1&lt;/C&gt;&lt;D xsi:type="xsd:double"&gt;9649.079&lt;/D&gt;&lt;/FQL&gt;&lt;FQL&gt;&lt;Q&gt;B1T84Z4^P_VOLUME(02/01/2014,20140228)&lt;/Q&gt;&lt;R&gt;1&lt;/R&gt;&lt;C&gt;1&lt;/C&gt;&lt;D xsi:type="xsd:double"&gt;15412.678&lt;/D&gt;&lt;/FQL&gt;&lt;FQL&gt;&lt;Q&gt;B1T84Z4^P_VOLUME(03/01/2014,20140331)&lt;/Q&gt;&lt;R&gt;1&lt;/R&gt;&lt;C&gt;1&lt;/C&gt;&lt;D xsi:type="xsd:double"&gt;7727.743&lt;/D&gt;&lt;/FQL&gt;&lt;FQL&gt;&lt;Q&gt;B23X1H3^P_VOLUME(10/01/2013,20131031)&lt;/Q&gt;&lt;R&gt;1&lt;/R&gt;&lt;C&gt;1&lt;/C&gt;&lt;D xsi:type="xsd:double"&gt;8627.8000000000011&lt;/D&gt;&lt;/FQL&gt;&lt;FQL&gt;&lt;Q&gt;B23X1H3^P_VOLUME(11/01/2013,20131130)&lt;/Q&gt;&lt;R&gt;1&lt;/R&gt;&lt;C&gt;1&lt;/C&gt;&lt;D xsi:type="xsd:double"&gt;16823.600000000002&lt;/D&gt;&lt;/FQL&gt;&lt;FQL&gt;&lt;Q&gt;B23X1H3^P_VOLUME(12/01/2013,20131231)&lt;/Q&gt;&lt;R&gt;1&lt;/R&gt;&lt;C&gt;1&lt;/C&gt;&lt;D xsi:type="xsd:double"&gt;13017.294&lt;/D&gt;&lt;/FQL&gt;&lt;FQL&gt;&lt;Q&gt;B23X1H3^P_VOLUME(01/01/2014,20140131)&lt;/Q&gt;&lt;R&gt;1&lt;/R&gt;&lt;C&gt;1&lt;/C&gt;&lt;D xsi:type="xsd:double"&gt;20338.38&lt;/D&gt;&lt;/FQL&gt;&lt;FQL&gt;&lt;Q&gt;B23X1H3^P_VOLUME(02/01/2014,20140228)&lt;/Q&gt;&lt;R&gt;1&lt;/R&gt;&lt;C&gt;1&lt;/C&gt;&lt;D xsi:type="xsd:double"&gt;19880.25&lt;/D&gt;&lt;/FQL&gt;&lt;FQL&gt;&lt;Q&gt;B23X1H3^P_VOLUME(03/01/2014,20140331)&lt;/Q&gt;&lt;R&gt;1&lt;/R&gt;&lt;C&gt;1&lt;/C&gt;&lt;D xsi:type="xsd:double"&gt;17250.77&lt;/D&gt;&lt;/FQL&gt;&lt;FQL&gt;&lt;Q&gt;B23FN39^P_VOLUME(10/01/2013,20131031)&lt;/Q&gt;&lt;R&gt;1&lt;/R&gt;&lt;C&gt;1&lt;/C&gt;&lt;D xsi:type="xsd:double"&gt;47712.81&lt;/D&gt;&lt;/FQL&gt;&lt;FQL&gt;&lt;Q&gt;B23FN39^P_VOLUME(11/01/2013,20131130)&lt;/Q&gt;&lt;R&gt;1&lt;/R&gt;&lt;C&gt;1&lt;/C&gt;&lt;D xsi:type="xsd:double"&gt;45301.05&lt;/D&gt;&lt;/FQL&gt;&lt;FQL&gt;&lt;Q&gt;B23FN39^P_VOLUME(12/01/2013,20131231)&lt;/Q&gt;&lt;R&gt;1&lt;/R&gt;&lt;C&gt;1&lt;/C&gt;&lt;D xsi:type="xsd:double"&gt;89941.61&lt;/D&gt;&lt;/FQL&gt;&lt;FQL&gt;&lt;Q&gt;B23FN39^P_VOLUME(01/01/2014,20140131)&lt;/Q&gt;&lt;R&gt;1&lt;/R&gt;&lt;C&gt;1&lt;/C&gt;&lt;D xsi:type="xsd:double"&gt;106793.43000000001&lt;/D&gt;&lt;/FQL&gt;&lt;FQL&gt;&lt;Q&gt;B23FN39^P_VOLUME(02/01/2014,20140228)&lt;/Q&gt;&lt;R&gt;1&lt;/R&gt;&lt;C&gt;1&lt;/C&gt;&lt;D xsi:type="xsd:double"&gt;66121.97&lt;/D&gt;&lt;/FQL&gt;&lt;FQL&gt;&lt;Q&gt;B23FN39^P_VOLUME(03/01/2014,20140331)&lt;/Q&gt;&lt;R&gt;1&lt;/R&gt;&lt;C&gt;1&lt;/C&gt;&lt;D xsi:type="xsd:double"&gt;83548.05&lt;/D&gt;&lt;/FQL&gt;&lt;FQL&gt;&lt;Q&gt;2064253^P_VOLUME(10/01/2013,20131031)&lt;/Q&gt;&lt;R&gt;1&lt;/R&gt;&lt;C&gt;1&lt;/C&gt;&lt;D xsi:type="xsd:double"&gt;10535.036&lt;/D&gt;&lt;/FQL&gt;&lt;FQL&gt;&lt;Q&gt;2064253^P_VOLUME(11/01/2013,20131130)&lt;/Q&gt;&lt;R&gt;1&lt;/R&gt;&lt;C&gt;1&lt;/C&gt;&lt;D xsi:type="xsd:double"&gt;7043.8690000000006&lt;/D&gt;&lt;/FQL&gt;&lt;FQL&gt;&lt;Q&gt;2064253^P_VOLUME(12/01/2013,20131231)&lt;/Q&gt;&lt;R&gt;1&lt;/R&gt;&lt;C&gt;1&lt;/C&gt;&lt;D xsi:type="xsd:double"&gt;6995.818&lt;/D&gt;&lt;/FQL&gt;&lt;FQL&gt;&lt;Q&gt;2064253^P_VOLUME(01/01/2014,20140131)&lt;/Q&gt;&lt;R&gt;1&lt;/R&gt;&lt;C&gt;1&lt;/C&gt;&lt;D xsi:type="xsd:double"&gt;12303.465&lt;/D&gt;&lt;/FQL&gt;&lt;FQL&gt;&lt;Q&gt;2064253^P_VOLUME(02/01/2014,20140228)&lt;/Q&gt;&lt;R&gt;1&lt;/R&gt;&lt;C&gt;1&lt;/C&gt;&lt;D xsi:type="xsd:double"&gt;13242.169&lt;/D&gt;&lt;/FQL&gt;&lt;FQL&gt;&lt;Q&gt;2064253^P_VOLUME(03/01/2014,20140331)&lt;/Q&gt;&lt;R&gt;1&lt;/R&gt;&lt;C&gt;1&lt;/C&gt;&lt;D xsi:type="xsd:double"&gt;12106.312&lt;/D&gt;&lt;/FQL&gt;&lt;FQL&gt;&lt;Q&gt;2897200^P_VOLUME(10/01/2013,20131031)&lt;/Q&gt;&lt;R&gt;1&lt;/R&gt;&lt;C&gt;1&lt;/C&gt;&lt;D xsi:type="xsd:double"&gt;587.148&lt;/D&gt;&lt;/FQL&gt;&lt;FQL&gt;&lt;Q&gt;2897200^P_VOLUME(11/01/2013,20131130)&lt;/Q&gt;&lt;R&gt;1&lt;/R&gt;&lt;C&gt;1&lt;/C&gt;&lt;D xsi:type="xsd:double"&gt;777.00200000000007&lt;/D&gt;&lt;/FQL&gt;&lt;FQL&gt;&lt;Q&gt;2897200^P_VOLUME(12/01/2013,20131231)&lt;/Q&gt;&lt;R&gt;1&lt;/R&gt;&lt;C&gt;1&lt;/C&gt;&lt;D xsi:type="xsd:double"&gt;957.777&lt;/D&gt;&lt;/FQL&gt;&lt;FQL&gt;&lt;Q&gt;2897200^P_VOLUME(01/01/2014,20140131)&lt;/Q&gt;&lt;R&gt;1&lt;/R&gt;&lt;C&gt;1&lt;/C&gt;&lt;D xsi:type="xsd:double"&gt;1073.449&lt;/D&gt;&lt;/FQL&gt;&lt;FQL&gt;&lt;Q&gt;2897200^P_VOLUME(02/01/2014,20140228)&lt;/Q&gt;&lt;R&gt;1&lt;/R&gt;&lt;C&gt;1&lt;/C&gt;&lt;D xsi:type="xsd:double"&gt;457.17900000000003&lt;/D&gt;&lt;/FQL&gt;&lt;FQL&gt;&lt;Q&gt;2897200^P_VOLUME(03/01/2014,20140331)&lt;/Q&gt;&lt;R&gt;1&lt;/R&gt;&lt;C&gt;1&lt;/C&gt;&lt;D xsi:type="xsd:double"&gt;602.086&lt;/D&gt;&lt;/FQL&gt;&lt;FQL&gt;&lt;Q&gt;2300087^P_VOLUME(10/01/2013,20131031)&lt;/Q&gt;&lt;R&gt;1&lt;/R&gt;&lt;C&gt;1&lt;/C&gt;&lt;D xsi:type="xsd:double"&gt;96.115000000000009&lt;/D&gt;&lt;/FQL&gt;&lt;FQL&gt;&lt;Q&gt;2300087^P_VOLUME(11/01/2013,20131130)&lt;/Q&gt;&lt;R&gt;1&lt;/R&gt;&lt;C&gt;1&lt;/C&gt;&lt;D xsi:type="xsd:double"&gt;83.577&lt;/D&gt;&lt;/FQL&gt;&lt;FQL&gt;&lt;Q&gt;2300087^P_VOLUME(12/01/2013,20131231)&lt;/Q&gt;&lt;R&gt;1&lt;/R&gt;&lt;C&gt;1&lt;/C&gt;&lt;D xsi:type="xsd:double"&gt;171.734&lt;/D&gt;&lt;/FQL&gt;&lt;FQL&gt;&lt;Q&gt;2300087^P_VOLUME(01/01/2014,20140131)&lt;/Q&gt;&lt;R&gt;1&lt;/R&gt;&lt;C&gt;1&lt;/C&gt;&lt;D xsi:type="xsd:double"&gt;123.069&lt;/D&gt;&lt;/FQL&gt;&lt;FQL&gt;&lt;Q&gt;2300087^P_VOLUME(02/01/2014,20140228)&lt;/Q&gt;&lt;R&gt;1&lt;/R&gt;&lt;C&gt;1&lt;/C&gt;&lt;D xsi:type="xsd:double"&gt;100.008&lt;/D&gt;&lt;/FQL&gt;&lt;FQL&gt;&lt;Q&gt;2300087^P_VOLUME(03/01/2014,20140331)&lt;/Q&gt;&lt;R&gt;1&lt;/R&gt;&lt;C&gt;1&lt;/C&gt;&lt;D xsi:type="xsd:double"&gt;162.144&lt;/D&gt;&lt;/FQL&gt;&lt;FQL&gt;&lt;Q&gt;B9ZKD53^P_VOLUME(10/01/2013,20131031)&lt;/Q&gt;&lt;R&gt;1&lt;/R&gt;&lt;C&gt;1&lt;/C&gt;&lt;D xsi:type="xsd:double"&gt;734.289&lt;/D&gt;&lt;/FQL&gt;&lt;FQL&gt;&lt;Q&gt;B9ZKD53^P_VOLUME(11/01/2013,20131130)&lt;/Q&gt;&lt;R&gt;1&lt;/R&gt;&lt;C&gt;1&lt;/C&gt;&lt;D xsi:type="xsd:double"&gt;936.13&lt;/D&gt;&lt;/FQL&gt;&lt;FQL&gt;&lt;Q&gt;B9ZKD53^P_VOLUME(12/01/2013,20131231)&lt;/Q&gt;&lt;R&gt;1&lt;/R&gt;&lt;C&gt;1&lt;/C&gt;&lt;D xsi:type="xsd:double"&gt;925.439&lt;/D&gt;&lt;/FQL&gt;&lt;FQL&gt;&lt;Q&gt;B9ZKD53^P_VOLUME(01/01/2014,20140131)&lt;/Q&gt;&lt;R&gt;1&lt;/R&gt;&lt;C&gt;1&lt;/C&gt;&lt;D xsi:type="xsd:double"&gt;487.498&lt;/D&gt;&lt;/FQL&gt;&lt;FQL&gt;&lt;Q&gt;B9ZKD53^P_VOLUME(02/01/2014,20140228)&lt;/Q&gt;&lt;R&gt;1&lt;/R&gt;&lt;C&gt;1&lt;/C&gt;&lt;D xsi:type="xsd:double"&gt;1158.345&lt;/D&gt;&lt;/FQL&gt;&lt;FQL&gt;&lt;Q&gt;B9ZKD53^P_VOLUME(03/01/2014,20140331)&lt;/Q&gt;&lt;R&gt;1&lt;/R&gt;&lt;C&gt;1&lt;/C&gt;&lt;D xsi:type="xsd:double"&gt;3206.375&lt;/D&gt;&lt;/FQL&gt;&lt;FQL&gt;&lt;Q&gt;2493073^P_VOLUME(10/01/2013,20131031)&lt;/Q&gt;&lt;R&gt;1&lt;/R&gt;&lt;C&gt;1&lt;/C&gt;&lt;D xsi:type="xsd:double"&gt;169.2666&lt;/D&gt;&lt;/FQL&gt;&lt;FQL&gt;&lt;Q&gt;2493073^P_VOLUME(11/01/2013,20131130)&lt;/Q&gt;&lt;R&gt;1&lt;/R&gt;&lt;C&gt;1&lt;/C&gt;&lt;D xsi:type="xsd:double"&gt;46.191&lt;/D&gt;&lt;/FQL&gt;&lt;FQL&gt;&lt;Q&gt;2493073^P_VOLUME(12/01/2013,20131231)&lt;/Q&gt;&lt;R&gt;1&lt;/R&gt;&lt;C&gt;1&lt;/C&gt;&lt;D xsi:type="xsd:double"&gt;39.289&lt;/D&gt;&lt;/FQL&gt;&lt;FQL&gt;&lt;Q&gt;2493073^P_VOLUME(01/01/2014,20140131)&lt;/Q&gt;&lt;R&gt;1&lt;/R&gt;&lt;C&gt;1&lt;/C&gt;&lt;D xsi:type="xsd:double"&gt;89.348&lt;/D&gt;&lt;/FQL&gt;&lt;FQL&gt;&lt;Q&gt;2493073^P_VOLUME(02/01/2014,20140228)&lt;/Q&gt;&lt;R&gt;1&lt;/R&gt;&lt;C&gt;1&lt;/C&gt;&lt;D xsi:type="xsd:double"&gt;46.455&lt;/D&gt;&lt;/FQL&gt;&lt;FQL&gt;&lt;Q&gt;2493073^P_VOLUME(03/01/2014,20140331)&lt;/Q&gt;&lt;R&gt;1&lt;/R&gt;&lt;C&gt;1&lt;/C&gt;&lt;D xsi:type="xsd:double"&gt;63.309000000000005&lt;/D&gt;&lt;/FQL&gt;&lt;FQL&gt;&lt;Q&gt;B4XV3J7^P_VOLUME(10/01/2013,20131031)&lt;/Q&gt;&lt;R&gt;1&lt;/R&gt;&lt;C&gt;1&lt;/C&gt;&lt;D xsi:type="xsd:double"&gt;526.798&lt;/D&gt;&lt;/FQL&gt;&lt;FQL&gt;&lt;Q&gt;B4XV3J7^P_VOLUME(11/01/2013,20131130)&lt;/Q&gt;&lt;R&gt;1&lt;/R&gt;&lt;C&gt;1&lt;/C&gt;&lt;D xsi:type="xsd:double"&gt;587.018&lt;/D&gt;&lt;/FQL&gt;&lt;FQL&gt;&lt;Q&gt;B4XV3J7^P_VOLUME(12/01/2013,20131231)&lt;/Q&gt;&lt;R&gt;1&lt;/R&gt;&lt;C&gt;1&lt;/C&gt;&lt;D xsi:type="xsd:double"&gt;409.565&lt;/D&gt;&lt;/FQL&gt;&lt;FQL&gt;&lt;Q&gt;B4XV3J7^P_VOLUME(01/01/2014,20140131)&lt;/Q&gt;&lt;R&gt;1&lt;/R&gt;&lt;C&gt;1&lt;/C&gt;&lt;D xsi:type="xsd:double"&gt;953.725&lt;/D&gt;&lt;/FQL&gt;&lt;FQL&gt;&lt;Q&gt;B4XV3J7^P_VOLUME(02/01/2014,20140228)&lt;/Q&gt;&lt;R&gt;1&lt;/R&gt;&lt;C&gt;1&lt;/C&gt;&lt;D xsi:type="xsd:double"&gt;413.843&lt;/D&gt;&lt;/FQL&gt;&lt;FQL&gt;&lt;Q&gt;B4XV3J7^P_VOLUME(03/01/2014,20140331)&lt;/Q&gt;&lt;R&gt;1&lt;/R&gt;&lt;C&gt;1&lt;/C&gt;&lt;D xsi:type="xsd:double"&gt;815.48&lt;/D&gt;&lt;/FQL&gt;&lt;FQL&gt;&lt;Q&gt;2799027^P_VOLUME(10/01/2013,20131031)&lt;/Q&gt;&lt;R&gt;1&lt;/R&gt;&lt;C&gt;1&lt;/C&gt;&lt;D xsi:type="xsd:double"&gt;159.707&lt;/D&gt;&lt;/FQL&gt;&lt;FQL&gt;&lt;Q&gt;2799027^P_VOLUME(11/01/20</t>
        </r>
      </text>
    </comment>
    <comment ref="A461" authorId="0" shapeId="0">
      <text>
        <r>
          <rPr>
            <b/>
            <sz val="9"/>
            <color indexed="81"/>
            <rFont val="Tahoma"/>
            <family val="2"/>
          </rPr>
          <t>13,20131130)&lt;/Q&gt;&lt;R&gt;1&lt;/R&gt;&lt;C&gt;1&lt;/C&gt;&lt;D xsi:type="xsd:double"&gt;126.102&lt;/D&gt;&lt;/FQL&gt;&lt;FQL&gt;&lt;Q&gt;2799027^P_VOLUME(12/01/2013,20131231)&lt;/Q&gt;&lt;R&gt;1&lt;/R&gt;&lt;C&gt;1&lt;/C&gt;&lt;D xsi:type="xsd:double"&gt;96.671&lt;/D&gt;&lt;/FQL&gt;&lt;FQL&gt;&lt;Q&gt;2799027^P_VOLUME(01/01/2014,20140131)&lt;/Q&gt;&lt;R&gt;1&lt;/R&gt;&lt;C&gt;1&lt;/C&gt;&lt;D xsi:type="xsd:double"&gt;71.242&lt;/D&gt;&lt;/FQL&gt;&lt;FQL&gt;&lt;Q&gt;2799027^P_VOLUME(02/01/2014,20140228)&lt;/Q&gt;&lt;R&gt;1&lt;/R&gt;&lt;C&gt;1&lt;/C&gt;&lt;D xsi:type="xsd:double"&gt;68.657&lt;/D&gt;&lt;/FQL&gt;&lt;FQL&gt;&lt;Q&gt;2799027^P_VOLUME(03/01/2014,20140331)&lt;/Q&gt;&lt;R&gt;1&lt;/R&gt;&lt;C&gt;1&lt;/C&gt;&lt;D xsi:type="xsd:double"&gt;103.168&lt;/D&gt;&lt;/FQL&gt;&lt;FQL&gt;&lt;Q&gt;B0406N0^P_VOLUME(10/01/2013,20131031)&lt;/Q&gt;&lt;R&gt;1&lt;/R&gt;&lt;C&gt;1&lt;/C&gt;&lt;D xsi:type="xsd:double"&gt;373.294&lt;/D&gt;&lt;/FQL&gt;&lt;FQL&gt;&lt;Q&gt;B0406N0^P_VOLUME(11/01/2013,20131130)&lt;/Q&gt;&lt;R&gt;1&lt;/R&gt;&lt;C&gt;1&lt;/C&gt;&lt;D xsi:type="xsd:double"&gt;412.009&lt;/D&gt;&lt;/FQL&gt;&lt;FQL&gt;&lt;Q&gt;B0406N0^P_VOLUME(12/01/2013,20131231)&lt;/Q&gt;&lt;R&gt;1&lt;/R&gt;&lt;C&gt;1&lt;/C&gt;&lt;D xsi:type="xsd:double"&gt;307.103&lt;/D&gt;&lt;/FQL&gt;&lt;FQL&gt;&lt;Q&gt;B0406N0^P_VOLUME(01/01/2014,20140131)&lt;/Q&gt;&lt;R&gt;1&lt;/R&gt;&lt;C&gt;1&lt;/C&gt;&lt;D xsi:type="xsd:double"&gt;320.271&lt;/D&gt;&lt;/FQL&gt;&lt;FQL&gt;&lt;Q&gt;B0406N0^P_VOLUME(02/01/2014,20140228)&lt;/Q&gt;&lt;R&gt;1&lt;/R&gt;&lt;C&gt;1&lt;/C&gt;&lt;D xsi:type="xsd:double"&gt;127.953&lt;/D&gt;&lt;/FQL&gt;&lt;FQL&gt;&lt;Q&gt;B0406N0^P_VOLUME(03/01/2014,20140331)&lt;/Q&gt;&lt;R&gt;1&lt;/R&gt;&lt;C&gt;1&lt;/C&gt;&lt;D xsi:type="xsd:double"&gt;235.64000000000002&lt;/D&gt;&lt;/FQL&gt;&lt;FQL&gt;&lt;Q&gt;2691167^P_VOLUME(10/01/2013,20131031)&lt;/Q&gt;&lt;R&gt;1&lt;/R&gt;&lt;C&gt;1&lt;/C&gt;&lt;D xsi:type="xsd:double"&gt;368.063&lt;/D&gt;&lt;/FQL&gt;&lt;FQL&gt;&lt;Q&gt;2691167^P_VOLUME(11/01/2013,20131130)&lt;/Q&gt;&lt;R&gt;1&lt;/R&gt;&lt;C&gt;1&lt;/C&gt;&lt;D xsi:type="xsd:double"&gt;238.805&lt;/D&gt;&lt;/FQL&gt;&lt;FQL&gt;&lt;Q&gt;2691167^P_VOLUME(12/01/2013,20131231)&lt;/Q&gt;&lt;R&gt;1&lt;/R&gt;&lt;C&gt;1&lt;/C&gt;&lt;D xsi:type="xsd:double"&gt;527.742&lt;/D&gt;&lt;/FQL&gt;&lt;FQL&gt;&lt;Q&gt;2691167^P_VOLUME(01/01/2014,20140131)&lt;/Q&gt;&lt;R&gt;1&lt;/R&gt;&lt;C&gt;1&lt;/C&gt;&lt;D xsi:type="xsd:double"&gt;1847.2440000000001&lt;/D&gt;&lt;/FQL&gt;&lt;FQL&gt;&lt;Q&gt;2691167^P_VOLUME(02/01/2014,20140228)&lt;/Q&gt;&lt;R&gt;1&lt;/R&gt;&lt;C&gt;1&lt;/C&gt;&lt;D xsi:type="xsd:double"&gt;2051.564&lt;/D&gt;&lt;/FQL&gt;&lt;FQL&gt;&lt;Q&gt;2691167^P_VOLUME(03/01/2014,20140331)&lt;/Q&gt;&lt;R&gt;1&lt;/R&gt;&lt;C&gt;1&lt;/C&gt;&lt;D xsi:type="xsd:double"&gt;547.58&lt;/D&gt;&lt;/FQL&gt;&lt;FQL&gt;&lt;Q&gt;B8CLKT5^P_VOLUME(10/01/2013,20131031)&lt;/Q&gt;&lt;R&gt;1&lt;/R&gt;&lt;C&gt;1&lt;/C&gt;&lt;D xsi:type="xsd:double"&gt;554.039&lt;/D&gt;&lt;/FQL&gt;&lt;FQL&gt;&lt;Q&gt;B8CLKT5^P_VOLUME(11/01/2013,20131130)&lt;/Q&gt;&lt;R&gt;1&lt;/R&gt;&lt;C&gt;1&lt;/C&gt;&lt;D xsi:type="xsd:double"&gt;2186.481&lt;/D&gt;&lt;/FQL&gt;&lt;FQL&gt;&lt;Q&gt;B8CLKT5^P_VOLUME(12/01/2013,20131231)&lt;/Q&gt;&lt;R&gt;1&lt;/R&gt;&lt;C&gt;1&lt;/C&gt;&lt;D xsi:type="xsd:double"&gt;8717.781&lt;/D&gt;&lt;/FQL&gt;&lt;FQL&gt;&lt;Q&gt;B8CLKT5^P_VOLUME(01/01/2014,20140131)&lt;/Q&gt;&lt;R&gt;1&lt;/R&gt;&lt;C&gt;1&lt;/C&gt;&lt;D xsi:type="xsd:double"&gt;10679.162&lt;/D&gt;&lt;/FQL&gt;&lt;FQL&gt;&lt;Q&gt;B8CLKT5^P_VOLUME(02/01/2014,20140228)&lt;/Q&gt;&lt;R&gt;1&lt;/R&gt;&lt;C&gt;1&lt;/C&gt;&lt;D xsi:type="xsd:double"&gt;4654.87&lt;/D&gt;&lt;/FQL&gt;&lt;FQL&gt;&lt;Q&gt;B8CLKT5^P_VOLUME(03/01/2014,20140331)&lt;/Q&gt;&lt;R&gt;1&lt;/R&gt;&lt;C&gt;1&lt;/C&gt;&lt;D xsi:type="xsd:double"&gt;4005.063&lt;/D&gt;&lt;/FQL&gt;&lt;FQL&gt;&lt;Q&gt;BFNYRJ1^P_VOLUME(10/01/2013,20131031)&lt;/Q&gt;&lt;R&gt;1&lt;/R&gt;&lt;C&gt;1&lt;/C&gt;&lt;D xsi:type="xsd:double"&gt;3192.371&lt;/D&gt;&lt;/FQL&gt;&lt;FQL&gt;&lt;Q&gt;BFNYRJ1^P_VOLUME(11/01/2013,20131130)&lt;/Q&gt;&lt;R&gt;1&lt;/R&gt;&lt;C&gt;1&lt;/C&gt;&lt;D xsi:type="xsd:double"&gt;579.998&lt;/D&gt;&lt;/FQL&gt;&lt;FQL&gt;&lt;Q&gt;BFNYRJ1^P_VOLUME(12/01/2013,20131231)&lt;/Q&gt;&lt;R&gt;1&lt;/R&gt;&lt;C&gt;1&lt;/C&gt;&lt;D xsi:type="xsd:double"&gt;621.942&lt;/D&gt;&lt;/FQL&gt;&lt;FQL&gt;&lt;Q&gt;BFNYRJ1^P_VOLUME(01/01/2014,20140131)&lt;/Q&gt;&lt;R&gt;1&lt;/R&gt;&lt;C&gt;1&lt;/C&gt;&lt;D xsi:type="xsd:double"&gt;206.802&lt;/D&gt;&lt;/FQL&gt;&lt;FQL&gt;&lt;Q&gt;BFNYRJ1^P_VOLUME(02/01/2014,20140228)&lt;/Q&gt;&lt;R&gt;1&lt;/R&gt;&lt;C&gt;1&lt;/C&gt;&lt;D xsi:type="xsd:double"&gt;407.735&lt;/D&gt;&lt;/FQL&gt;&lt;FQL&gt;&lt;Q&gt;BFNYRJ1^P_VOLUME(03/01/2014,20140331)&lt;/Q&gt;&lt;R&gt;1&lt;/R&gt;&lt;C&gt;1&lt;/C&gt;&lt;D xsi:type="xsd:double"&gt;739.267&lt;/D&gt;&lt;/FQL&gt;&lt;FQL&gt;&lt;Q&gt;B1RBR56^P_VOLUME(10/01/2013,20131031)&lt;/Q&gt;&lt;R&gt;1&lt;/R&gt;&lt;C&gt;1&lt;/C&gt;&lt;D xsi:type="xsd:double"&gt;5700.518&lt;/D&gt;&lt;/FQL&gt;&lt;FQL&gt;&lt;Q&gt;B1RBR56^P_VOLUME(11/01/2013,20131130)&lt;/Q&gt;&lt;R&gt;1&lt;/R&gt;&lt;C&gt;1&lt;/C&gt;&lt;D xsi:type="xsd:double"&gt;5442.978&lt;/D&gt;&lt;/FQL&gt;&lt;FQL&gt;&lt;Q&gt;B1RBR56^P_VOLUME(12/01/2013,20131231)&lt;/Q&gt;&lt;R&gt;1&lt;/R&gt;&lt;C&gt;1&lt;/C&gt;&lt;D xsi:type="xsd:double"&gt;1585.395&lt;/D&gt;&lt;/FQL&gt;&lt;FQL&gt;&lt;Q&gt;B1RBR56^P_VOLUME(01/01/2014,20140131)&lt;/Q&gt;&lt;R&gt;1&lt;/R&gt;&lt;C&gt;1&lt;/C&gt;&lt;D xsi:type="xsd:double"&gt;872.115&lt;/D&gt;&lt;/FQL&gt;&lt;FQL&gt;&lt;Q&gt;B1RBR56^P_VOLUME(02/01/2014,20140228)&lt;/Q&gt;&lt;R&gt;1&lt;/R&gt;&lt;C&gt;1&lt;/C&gt;&lt;D xsi:type="xsd:double"&gt;1495.161&lt;/D&gt;&lt;/FQL&gt;&lt;FQL&gt;&lt;Q&gt;B1RBR56^P_VOLUME(03/01/2014,20140331)&lt;/Q&gt;&lt;R&gt;1&lt;/R&gt;&lt;C&gt;1&lt;/C&gt;&lt;D xsi:type="xsd:double"&gt;5369.764&lt;/D&gt;&lt;/FQL&gt;&lt;FQL&gt;&lt;Q&gt;2636414^P_VOLUME(10/01/2013,20131031)&lt;/Q&gt;&lt;R&gt;1&lt;/R&gt;&lt;C&gt;1&lt;/C&gt;&lt;D xsi:type="xsd:double"&gt;2206.44&lt;/D&gt;&lt;/FQL&gt;&lt;FQL&gt;&lt;Q&gt;2636414^P_VOLUME(11/01/2013,20131130)&lt;/Q&gt;&lt;R&gt;1&lt;/R&gt;&lt;C&gt;1&lt;/C&gt;&lt;D xsi:type="xsd:double"&gt;1408.034&lt;/D&gt;&lt;/FQL&gt;&lt;FQL&gt;&lt;Q&gt;2636414^P_VOLUME(12/01/2013,20131231)&lt;/Q&gt;&lt;R&gt;1&lt;/R&gt;&lt;C&gt;1&lt;/C&gt;&lt;D xsi:type="xsd:double"&gt;2280.467&lt;/D&gt;&lt;/FQL&gt;&lt;FQL&gt;&lt;Q&gt;2636414^P_VOLUME(01/01/2014,20140131)&lt;/Q&gt;&lt;R&gt;1&lt;/R&gt;&lt;C&gt;1&lt;/C&gt;&lt;D xsi:type="xsd:double"&gt;4137.581&lt;/D&gt;&lt;/FQL&gt;&lt;FQL&gt;&lt;Q&gt;2636414^P_VOLUME(02/01/2014,20140228)&lt;/Q&gt;&lt;R&gt;1&lt;/R&gt;&lt;C&gt;1&lt;/C&gt;&lt;D xsi:type="xsd:double"&gt;951.931&lt;/D&gt;&lt;/FQL&gt;&lt;FQL&gt;&lt;Q&gt;2636414^P_VOLUME(03/01/2014,20140331)&lt;/Q&gt;&lt;R&gt;1&lt;/R&gt;&lt;C&gt;1&lt;/C&gt;&lt;D xsi:type="xsd:double"&gt;707.663&lt;/D&gt;&lt;/FQL&gt;&lt;FQL&gt;&lt;Q&gt;2068512^P_VOLUME(10/01/2013,20131031)&lt;/Q&gt;&lt;R&gt;1&lt;/R&gt;&lt;C&gt;1&lt;/C&gt;&lt;D xsi:type="xsd:double"&gt;291.93&lt;/D&gt;&lt;/FQL&gt;&lt;FQL&gt;&lt;Q&gt;2068512^P_VOLUME(11/01/2013,20131130)&lt;/Q&gt;&lt;R&gt;1&lt;/R&gt;&lt;C&gt;1&lt;/C&gt;&lt;D xsi:type="xsd:double"&gt;179.912&lt;/D&gt;&lt;/FQL&gt;&lt;FQL&gt;&lt;Q&gt;2068512^P_VOLUME(12/01/2013,20131231)&lt;/Q&gt;&lt;R&gt;1&lt;/R&gt;&lt;C&gt;1&lt;/C&gt;&lt;D xsi:type="xsd:double"&gt;281.853&lt;/D&gt;&lt;/FQL&gt;&lt;FQL&gt;&lt;Q&gt;2068512^P_VOLUME(01/01/2014,20140131)&lt;/Q&gt;&lt;R&gt;1&lt;/R&gt;&lt;C&gt;1&lt;/C&gt;&lt;D xsi:type="xsd:double"&gt;183.774&lt;/D&gt;&lt;/FQL&gt;&lt;FQL&gt;&lt;Q&gt;2068512^P_VOLUME(02/01/2014,20140228)&lt;/Q&gt;&lt;R&gt;1&lt;/R&gt;&lt;C&gt;1&lt;/C&gt;&lt;D xsi:type="xsd:double"&gt;70.497&lt;/D&gt;&lt;/FQL&gt;&lt;FQL&gt;&lt;Q&gt;2068512^P_VOLUME(03/01/2014,20140331)&lt;/Q&gt;&lt;R&gt;1&lt;/R&gt;&lt;C&gt;1&lt;/C&gt;&lt;D xsi:type="xsd:double"&gt;113.992&lt;/D&gt;&lt;/FQL&gt;&lt;FQL&gt;&lt;Q&gt;2523282^P_VOLUME(10/01/2013,20131031)&lt;/Q&gt;&lt;R&gt;1&lt;/R&gt;&lt;C&gt;1&lt;/C&gt;&lt;D xsi:type="xsd:double"&gt;501.922&lt;/D&gt;&lt;/FQL&gt;&lt;FQL&gt;&lt;Q&gt;2523282^P_VOLUME(11/01/2013,20131130)&lt;/Q&gt;&lt;R&gt;1&lt;/R&gt;&lt;C&gt;1&lt;/C&gt;&lt;D xsi:type="xsd:double"&gt;452.181&lt;/D&gt;&lt;/FQL&gt;&lt;FQL&gt;&lt;Q&gt;2523282^P_VOLUME(12/01/2013,20131231)&lt;/Q&gt;&lt;R&gt;1&lt;/R&gt;&lt;C&gt;1&lt;/C&gt;&lt;D xsi:type="xsd:double"&gt;1816.9650000000002&lt;/D&gt;&lt;/FQL&gt;&lt;FQL&gt;&lt;Q&gt;2523282^P_VOLUME(01/01/2014,20140131)&lt;/Q&gt;&lt;R&gt;1&lt;/R&gt;&lt;C&gt;1&lt;/C&gt;&lt;D xsi:type="xsd:double"&gt;1900.454&lt;/D&gt;&lt;/FQL&gt;&lt;FQL&gt;&lt;Q&gt;2523282^P_VOLUME(02/01/2014,20140228)&lt;/Q&gt;&lt;R&gt;1&lt;/R&gt;&lt;C&gt;1&lt;/C&gt;&lt;D xsi:type="xsd:double"&gt;719.645&lt;/D&gt;&lt;/FQL&gt;&lt;FQL&gt;&lt;Q&gt;2523282^P_VOLUME(03/01/2014,20140331)&lt;/Q&gt;&lt;R&gt;1&lt;/R&gt;&lt;C&gt;1&lt;/C&gt;&lt;D xsi:type="xsd:double"&gt;1305.6870000000001&lt;/D&gt;&lt;/FQL&gt;&lt;FQL&gt;&lt;Q&gt;B511PH8^P_VOLUME(10/01/2013,20131031)&lt;/Q&gt;&lt;R&gt;1&lt;/R&gt;&lt;C&gt;1&lt;/C&gt;&lt;D xsi:type="xsd:double"&gt;3811.63&lt;/D&gt;&lt;/FQL&gt;&lt;FQL&gt;&lt;Q&gt;B511PH8^P_VOLUME(11/01/2013,20131130)&lt;/Q&gt;&lt;R&gt;1&lt;/R&gt;&lt;C&gt;1&lt;/C&gt;&lt;D xsi:type="xsd:double"&gt;4060.193&lt;/D&gt;&lt;/FQL&gt;&lt;FQL&gt;&lt;Q&gt;B511PH8^P_VOLUME(12/01/2013,20131231)&lt;/Q&gt;&lt;R&gt;1&lt;/R&gt;&lt;C&gt;1&lt;/C&gt;&lt;D xsi:type="xsd:double"&gt;2925.516&lt;/D&gt;&lt;/FQL&gt;&lt;FQL&gt;&lt;Q&gt;B511PH8^P_VOLUME(01/01/2014,20140131)&lt;/Q&gt;&lt;R&gt;1&lt;/R&gt;&lt;C&gt;1&lt;/C&gt;&lt;D xsi:type="xsd:double"&gt;3545&lt;/D&gt;&lt;/FQL&gt;&lt;FQL&gt;&lt;Q&gt;B511PH8^P_VOLUME(02/01/2014,20140228)&lt;/Q&gt;&lt;R&gt;1&lt;/R&gt;&lt;C&gt;1&lt;/C&gt;&lt;D xsi:type="xsd:double"&gt;2435.017&lt;/D&gt;&lt;/FQL&gt;&lt;FQL&gt;&lt;Q&gt;B511PH8^P_VOLUME(03/01/2014,20140331)&lt;/Q&gt;&lt;R&gt;1&lt;/R&gt;&lt;C&gt;1&lt;/C&gt;&lt;D xsi:type="xsd:double"&gt;1926.0140000000001&lt;/D&gt;&lt;/FQL&gt;&lt;FQL&gt;&lt;Q&gt;2754888^P_VOLUME(10/01/2013,20131031)&lt;/Q&gt;&lt;R&gt;1&lt;/R&gt;&lt;C&gt;1&lt;/C&gt;&lt;D xsi:type="xsd:double"&gt;1289.781&lt;/D&gt;&lt;/FQL&gt;&lt;FQL&gt;&lt;Q&gt;2754888^P_VOLUME(11/01/2013,20131130)&lt;/Q&gt;&lt;R&gt;1&lt;/R&gt;&lt;C&gt;1&lt;/C&gt;&lt;D xsi:type="xsd:double"&gt;600.045&lt;/D&gt;&lt;/FQL&gt;&lt;FQL&gt;&lt;Q&gt;2754888^P_VOLUME(12/01/2013,20131231)&lt;/Q&gt;&lt;R&gt;1&lt;/R&gt;&lt;C&gt;1&lt;/C&gt;&lt;D xsi:type="xsd:double"&gt;888.22800000000007&lt;/D&gt;&lt;/FQL&gt;&lt;FQL&gt;&lt;Q&gt;2754888^P_VOLUME(01/01/2014,20140131)&lt;/Q&gt;&lt;R&gt;1&lt;/R&gt;&lt;C&gt;1&lt;/C&gt;&lt;D xsi:type="xsd:double"&gt;1030.117&lt;/D&gt;&lt;/FQL&gt;&lt;FQL&gt;&lt;Q&gt;2754888^P_VOLUME(02/01/2014,20140228)&lt;/Q&gt;&lt;R&gt;1&lt;/R&gt;&lt;C&gt;1&lt;/C&gt;&lt;D xsi:type="xsd:double"&gt;897.177&lt;/D&gt;&lt;/FQL&gt;&lt;FQL&gt;&lt;Q&gt;2754888^P_VOLUME(03/01/2014,20140331)&lt;/Q&gt;&lt;R&gt;1&lt;/R&gt;&lt;C&gt;1&lt;/C&gt;&lt;D xsi:type="xsd:double"&gt;930.134&lt;/D&gt;&lt;/FQL&gt;&lt;FQL&gt;&lt;Q&gt;B5VKFB9^P_VOLUME(10/01/2013,20131031)&lt;/Q&gt;&lt;R&gt;1&lt;/R&gt;&lt;C&gt;1&lt;/C&gt;&lt;D xsi:type="xsd:double"&gt;641.744&lt;/D&gt;&lt;/FQL&gt;&lt;FQL&gt;&lt;Q&gt;B5VKFB9^P_VOLUME(11/01/2013,20131130)&lt;/Q&gt;&lt;R&gt;1&lt;/R&gt;&lt;C&gt;1&lt;/C&gt;&lt;D xsi:type="xsd:double"&gt;413.933&lt;/D&gt;&lt;/FQL&gt;&lt;FQL&gt;&lt;Q&gt;B5VKFB9^P_VOLUME(12/01/2013,20131231)&lt;/Q&gt;&lt;R&gt;1&lt;/R&gt;&lt;C&gt;1&lt;/C&gt;&lt;D xsi:type="xsd:double"&gt;619.289&lt;/D&gt;&lt;/FQL&gt;&lt;FQL&gt;&lt;Q&gt;B5VKFB9^P_VOLUME(01/01/2014,20140131)&lt;/Q&gt;&lt;R&gt;1&lt;/R&gt;&lt;C&gt;1&lt;/C&gt;&lt;D xsi:type="xsd:double"&gt;3730.178&lt;/D&gt;&lt;/FQL&gt;&lt;FQL&gt;&lt;Q&gt;B5VKFB9^P_VOLUME(02/01/2014,20140228)&lt;/Q&gt;&lt;R&gt;1&lt;/R&gt;&lt;C&gt;1&lt;/C&gt;&lt;D xsi:type="xsd:double"&gt;2124.497&lt;/D&gt;&lt;/FQL&gt;&lt;FQL&gt;&lt;Q&gt;B5VKFB9^P_VOLUME(03/01/2014,20140331)&lt;/Q&gt;&lt;R&gt;1&lt;/R&gt;&lt;C&gt;1&lt;/C&gt;&lt;D xsi:type="xsd:double"&gt;6557.907&lt;/D&gt;&lt;/FQL&gt;&lt;FQL&gt;&lt;Q&gt;B94QXN0^P_VOLUME(10/01/2013,20131031)&lt;/Q&gt;&lt;R&gt;1&lt;/R&gt;&lt;C&gt;1&lt;/C&gt;&lt;D xsi:type="xsd:double"&gt;52.387&lt;/D&gt;&lt;/FQL&gt;&lt;FQL&gt;&lt;Q&gt;B94QXN0^P_VOLUME(11/01/2013,20131130)&lt;/Q&gt;&lt;R&gt;1&lt;/R&gt;&lt;C&gt;1&lt;/C&gt;&lt;D xsi:type="xsd:double"&gt;2.1&lt;/D&gt;&lt;/FQL&gt;&lt;FQL&gt;&lt;Q&gt;B94QXN0^P_VOLUME(12/01/2013,20131231)&lt;/Q&gt;&lt;R&gt;1&lt;/R&gt;&lt;C&gt;1&lt;/C&gt;&lt;D xsi:type="xsd:double"&gt;2.5&lt;/D&gt;&lt;/FQL&gt;&lt;FQL&gt;&lt;Q&gt;B94QXN0^P_VOLUME(01/01/2014,20140131)&lt;/Q&gt;&lt;R&gt;1&lt;/R&gt;&lt;C&gt;1&lt;/C&gt;&lt;D xsi:type="xsd:double"&gt;200.204&lt;/D&gt;&lt;/FQL&gt;&lt;FQL&gt;&lt;Q&gt;B94QXN0^P_VOLUME(02/01/2014,20140228)&lt;/Q&gt;&lt;R&gt;1&lt;/R&gt;&lt;C&gt;1&lt;/C&gt;&lt;D xsi:type="xsd:double"&gt;272.608&lt;/D&gt;&lt;/FQL&gt;&lt;FQL&gt;&lt;Q&gt;B94QXN0^P_VOLUME(03/01/2014,20140331)&lt;/Q&gt;&lt;R&gt;1&lt;/R&gt;&lt;C&gt;1&lt;/C&gt;&lt;D xsi:type="xsd:double"&gt;920.945&lt;/D&gt;&lt;/FQL&gt;&lt;FQL&gt;&lt;Q&gt;2549233^P_VOLUME(10/01/2013,20131031)&lt;/Q&gt;&lt;R&gt;1&lt;/R&gt;&lt;C&gt;1&lt;/C&gt;&lt;D xsi:type="xsd:double"&gt;93.335000000000008&lt;/D&gt;&lt;/FQL&gt;&lt;FQL&gt;&lt;Q&gt;2549233^P_VOLUME(11/01/2013,20131130)&lt;/Q&gt;&lt;R&gt;1&lt;/R&gt;&lt;C&gt;1&lt;/C&gt;&lt;D xsi:type="xsd:double"&gt;60.109&lt;/D&gt;&lt;/FQL&gt;&lt;FQL&gt;&lt;Q&gt;2549233^P_VOLUME(12/01/2013,20131231)&lt;/Q&gt;&lt;R&gt;1&lt;/R&gt;&lt;C&gt;1&lt;/C&gt;&lt;D xsi:type="xsd:double"&gt;71.027&lt;/D&gt;&lt;/FQL&gt;&lt;FQL&gt;&lt;Q&gt;2549233^P_VOLUME(01/01/2014,20140131)&lt;/Q&gt;&lt;R&gt;1&lt;/R&gt;&lt;C&gt;1&lt;/C&gt;&lt;D xsi:type="xsd:double"&gt;89.512&lt;/D&gt;&lt;/FQL&gt;&lt;FQL&gt;&lt;Q&gt;2549233^P_VOLUME(02/01/2014,20140228)&lt;/Q&gt;&lt;R&gt;1&lt;/R&gt;&lt;C&gt;1&lt;/C&gt;&lt;D xsi:type="xsd:double"&gt;54.841&lt;/D&gt;&lt;/FQL&gt;&lt;FQL&gt;&lt;Q&gt;2549233^P_VOLUME(03/01/2014,20140331)&lt;/Q&gt;&lt;R&gt;1&lt;/R&gt;&lt;C&gt;1&lt;/C&gt;&lt;D xsi:type="xsd:double"&gt;34.135&lt;/D&gt;&lt;/FQL&gt;&lt;FQL&gt;&lt;Q&gt;2073602^P_VOLUME(10/01/2013,20131031)&lt;/Q&gt;&lt;R&gt;1&lt;/R&gt;&lt;C&gt;1&lt;/C&gt;&lt;D xsi:type="xsd:double"&gt;2276.887&lt;/D&gt;&lt;/FQL&gt;&lt;FQL&gt;&lt;Q&gt;2073602^P_VOLUME(11/01/2013,20131130)&lt;/Q&gt;&lt;R&gt;1&lt;/R&gt;&lt;C&gt;1&lt;/C&gt;&lt;D xsi:type="xsd:double"&gt;963.528&lt;/D&gt;&lt;/FQL&gt;&lt;FQL&gt;&lt;Q&gt;2073602^P_VOLUME(12/01/2013,20131231)&lt;/Q&gt;&lt;R&gt;1&lt;/R&gt;&lt;C&gt;1&lt;/C&gt;&lt;D xsi:type="xsd:double"&gt;704.494&lt;/D&gt;&lt;/FQL&gt;&lt;FQL&gt;&lt;Q&gt;2073602^P_VOLUME(01/01/2014,20140131)&lt;/Q&gt;&lt;R&gt;1&lt;/R&gt;&lt;C&gt;1&lt;/C&gt;&lt;D xsi:type="xsd:double"&gt;1880.983&lt;/D&gt;&lt;/FQL&gt;&lt;FQL&gt;&lt;Q&gt;2073602^P_VOLUME(02/01/2014,20140228)&lt;/Q&gt;&lt;R&gt;1&lt;/R&gt;&lt;C&gt;1&lt;/C&gt;&lt;D xsi:type="xsd:double"&gt;6983.124&lt;/D&gt;&lt;/FQL&gt;&lt;FQL&gt;&lt;Q&gt;2073602^P_VOLUME(03/01/2014,20140331)&lt;/Q&gt;&lt;R&gt;1&lt;/R&gt;&lt;C&gt;1&lt;/C&gt;&lt;D xsi:type="xsd:double"&gt;2449.561&lt;/D&gt;&lt;/FQL&gt;&lt;FQL&gt;&lt;Q&gt;B3T5YF9^P_VOLUME(10/01/2013,20131031)&lt;/Q&gt;&lt;R&gt;1&lt;/R&gt;&lt;C&gt;1&lt;/C&gt;&lt;D xsi:type="xsd:double"&gt;4.6930000000000005&lt;/D&gt;&lt;/FQL&gt;&lt;FQL&gt;&lt;Q&gt;B3T5YF9^P_VOLUME(11/01/2013,20131130)&lt;/Q&gt;&lt;R&gt;1&lt;/R&gt;&lt;C&gt;1&lt;/C&gt;&lt;D xsi:type="xsd:double"&gt;42.93&lt;/D&gt;&lt;/FQL&gt;&lt;FQL&gt;&lt;Q&gt;B3T5YF9^P_VOLUME(12/01/2013,20131231)&lt;/Q&gt;&lt;R&gt;1&lt;/R&gt;&lt;C&gt;1&lt;/C&gt;&lt;D xsi:type="xsd:double"&gt;50.38&lt;/D&gt;&lt;/FQL&gt;&lt;FQL&gt;&lt;Q&gt;B3T5YF9^P_VOLUME(01/01/2014,20140131)&lt;/Q&gt;&lt;R&gt;1&lt;/R&gt;&lt;C&gt;1&lt;/C&gt;&lt;D xsi:type="xsd:double"&gt;7.4830000000000005&lt;/D&gt;&lt;/FQL&gt;&lt;FQL&gt;&lt;Q&gt;B3T5YF9^P_VOLUME(02/01/2014,20140228)&lt;/Q&gt;&lt;R&gt;1&lt;/R&gt;&lt;C&gt;1&lt;/C&gt;&lt;D xsi:type="xsd:double"&gt;7.856&lt;/D&gt;&lt;/FQL&gt;&lt;FQL&gt;&lt;Q&gt;B3T5YF9^P_VOLUME(03/01/2014,20140331)&lt;/Q&gt;&lt;R&gt;1&lt;/R&gt;&lt;C&gt;1&lt;/C&gt;&lt;D xsi:type="xsd:double"&gt;45.804&lt;/D&gt;&lt;/FQL&gt;&lt;FQL&gt;&lt;Q&gt;2245575^P_VOLUME(10/01/2013,20131031)&lt;/Q&gt;&lt;R&gt;1&lt;/R&gt;&lt;C&gt;1&lt;/C&gt;&lt;D xsi:type="xsd:double"&gt;3266.429&lt;/D&gt;&lt;/FQL&gt;&lt;FQL&gt;&lt;Q&gt;2245575^P_VOLUME(11/01/2013,20131130)&lt;/Q&gt;&lt;R&gt;1&lt;/R&gt;&lt;C&gt;1&lt;/C&gt;&lt;D xsi:type="xsd:double"&gt;1054.931&lt;/D&gt;&lt;/FQL&gt;&lt;FQL&gt;&lt;Q&gt;2245575^P_VOLUME(12/01/2013,20131231)&lt;/Q&gt;&lt;R&gt;1&lt;/R&gt;&lt;C&gt;1&lt;/C&gt;&lt;D xsi:type="xsd:double"&gt;995.345&lt;/D&gt;&lt;/FQL&gt;&lt;FQL&gt;&lt;Q&gt;2245575^P_VOLUME(01/01/2014,20140131)&lt;/Q&gt;&lt;R&gt;1&lt;/R&gt;&lt;C&gt;1&lt;/C&gt;&lt;D xsi:type="xsd:double"&gt;840.5&lt;/D&gt;&lt;/FQL&gt;&lt;FQL&gt;&lt;Q&gt;2245575^P_VOLUME(02/01/2014,20140228)&lt;/Q&gt;&lt;R&gt;1&lt;/R&gt;&lt;C&gt;1&lt;/C&gt;&lt;D xsi:type="xsd:double"&gt;805.986&lt;/D&gt;&lt;/FQL&gt;&lt;FQL&gt;&lt;Q&gt;2245575^P_VOLUME(03/01/2014,20140331)&lt;/Q&gt;&lt;R&gt;1&lt;/R&gt;&lt;C&gt;1&lt;/C&gt;&lt;D xsi:type="xsd:double"&gt;656.726&lt;/D&gt;&lt;/FQL&gt;&lt;FQL&gt;&lt;Q&gt;2574105^P_VOLUME(10/01/2013,20131031)&lt;/Q&gt;&lt;R&gt;1&lt;/R&gt;&lt;C&gt;1&lt;/C&gt;&lt;D xsi:type="xsd:double"&gt;3.3000000000000003&lt;/D&gt;&lt;/FQL&gt;&lt;FQL&gt;&lt;Q&gt;2574105^P_VOLUME(11/01/2013,20131130)&lt;/Q&gt;&lt;R&gt;1&lt;/R&gt;&lt;C&gt;1&lt;/C&gt;&lt;D xsi:type="xsd:double"&gt;6.9350000000000005&lt;/D&gt;&lt;/FQL&gt;&lt;FQL&gt;&lt;Q&gt;2574105^P_VOLUME(12/01/2013,20131231)&lt;/Q&gt;&lt;R&gt;1&lt;/R&gt;&lt;C&gt;1&lt;/C&gt;&lt;D xsi:type="xsd:double"&gt;7.97&lt;/D&gt;&lt;/FQL&gt;&lt;FQL&gt;&lt;Q&gt;2574105^P_VOLUME(01/01/2014,20140131)&lt;/Q&gt;&lt;R&gt;1&lt;/R&gt;&lt;C&gt;1&lt;/C&gt;&lt;D xsi:type="xsd:double"&gt;5.437&lt;/D&gt;&lt;/FQL&gt;&lt;FQL&gt;&lt;Q&gt;2574105^P_VOLUME(02/01/2014,20140228)&lt;/Q&gt;&lt;R&gt;1&lt;/R&gt;&lt;C&gt;1&lt;/C&gt;&lt;D xsi:type="xsd:double"&gt;23.46&lt;/D&gt;&lt;/FQL&gt;&lt;FQL&gt;&lt;Q&gt;2574105^P_VOLUME(03/01/2014,20140331)&lt;/Q&gt;&lt;R&gt;1&lt;/R&gt;&lt;C&gt;1&lt;/C&gt;&lt;D xsi:type="xsd:double"&gt;32.321&lt;/D&gt;&lt;/FQL&gt;&lt;FQL&gt;&lt;Q&gt;2852209^P_VOLUME(10/01/2013,20131031)&lt;/Q&gt;&lt;R&gt;1&lt;/R&gt;&lt;C&gt;1&lt;/C&gt;&lt;D xsi:type="xsd:double"&gt;95.346&lt;/D&gt;&lt;/FQL&gt;&lt;FQL&gt;&lt;Q&gt;2852209^P_VOLUME(11/01/2013,20131130)&lt;/Q&gt;&lt;R&gt;1&lt;/R&gt;&lt;C&gt;1&lt;/C&gt;&lt;D xsi:type="xsd:double"&gt;121.23400000000001&lt;/D&gt;&lt;/FQL&gt;&lt;FQL&gt;&lt;Q&gt;2852209^P_VOLUME(12/01/2013,20131231)&lt;/Q&gt;&lt;R&gt;1&lt;/R&gt;&lt;C&gt;1&lt;/C&gt;&lt;D xsi:type="xsd:double"&gt;304.603&lt;/D&gt;&lt;/FQL&gt;&lt;FQL&gt;&lt;Q&gt;2852209^P_VOLUME(01/01/2014,20140131)&lt;/Q&gt;&lt;R&gt;1&lt;/R&gt;&lt;C&gt;1&lt;/C&gt;&lt;D xsi:type="xsd:double"&gt;261.675&lt;/D&gt;&lt;/FQL&gt;&lt;FQL&gt;&lt;Q&gt;2852209^P_VOLUME(02/01/2014,20140228)&lt;/Q&gt;&lt;R&gt;1&lt;/R&gt;&lt;C&gt;1&lt;/C&gt;&lt;D xsi:type="xsd:double"&gt;120.144&lt;/D&gt;&lt;/FQL&gt;&lt;FQL&gt;&lt;Q&gt;2852209^P_VOLUME(03/01/2014,20140331)&lt;/Q&gt;&lt;R&gt;1&lt;/R&gt;&lt;C&gt;1&lt;/C&gt;&lt;D xsi:type="xsd:double"&gt;161.059&lt;/D&gt;&lt;/FQL&gt;&lt;FQL&gt;&lt;Q&gt;B065G33^P_VOLUME(10/01/2013,20131031)&lt;/Q&gt;&lt;R&gt;1&lt;/R&gt;&lt;C&gt;1&lt;/C&gt;&lt;D xsi:type="xsd:double"&gt;2565.454&lt;/D&gt;&lt;/FQL&gt;&lt;FQL&gt;&lt;Q&gt;B065G33^P_VOLUME(11/01/2013,20131130)&lt;/Q&gt;&lt;R&gt;1&lt;/R&gt;&lt;C&gt;1&lt;/C&gt;&lt;D xsi:type="xsd:double"&gt;1264.626&lt;/D&gt;&lt;/FQL&gt;&lt;FQL&gt;&lt;Q&gt;B065G33^P_VOLUME(12/01/2013,20131231)&lt;/Q&gt;&lt;R&gt;1&lt;/R&gt;&lt;C&gt;1&lt;/C&gt;&lt;D xsi:type="xsd:double"&gt;1239.564&lt;/D&gt;&lt;/FQL&gt;&lt;FQL&gt;&lt;Q&gt;B065G33^P_VOLUME(01/01/2014,20140131)&lt;/Q&gt;&lt;R&gt;1&lt;/R&gt;&lt;C&gt;1&lt;/C&gt;&lt;D xsi:type="xsd:double"&gt;1299.931&lt;/D&gt;&lt;/FQL&gt;&lt;FQL&gt;&lt;Q&gt;B065G33^P_VOLUME(02/01/2014,20140228)&lt;/Q&gt;&lt;R&gt;1&lt;/R&gt;&lt;C&gt;1&lt;/C&gt;&lt;D xsi:type="xsd:double"&gt;2157.5&lt;/D&gt;&lt;/FQL&gt;&lt;FQL&gt;&lt;Q&gt;B065G33^P_VOLUME(03/01/2014,20140331)&lt;/Q&gt;&lt;R&gt;1&lt;/R&gt;&lt;C&gt;1&lt;/C&gt;&lt;D xsi:type="xsd:double"&gt;1309.478&lt;/D&gt;&lt;/FQL&gt;&lt;FQL&gt;&lt;Q&gt;B58TW85^P_VOLUME(10/01/2013,20131031)&lt;/Q&gt;&lt;R&gt;1&lt;/R&gt;&lt;C&gt;1&lt;/C&gt;&lt;D xsi:type="xsd:double"&gt;339.773&lt;/D&gt;&lt;/FQL&gt;&lt;FQL&gt;&lt;Q&gt;B58TW85^P_VOLUME(11/01/2013,20131130)&lt;/Q&gt;&lt;R&gt;1&lt;/R&gt;&lt;C&gt;1&lt;/C&gt;&lt;D xsi:type="xsd:double"&gt;2549.041&lt;/D&gt;&lt;/FQL&gt;&lt;FQL&gt;&lt;Q&gt;B58TW85^P_VOLUME(12/01/2013,20131231)&lt;/Q&gt;&lt;R&gt;1&lt;/R&gt;&lt;C&gt;1&lt;/C&gt;&lt;D xsi:type="xsd:double"&gt;1116.1000000000001&lt;/D&gt;&lt;/FQL&gt;&lt;FQL&gt;&lt;Q&gt;B58TW85^P_VOLUME(01/01/2014,20140131)&lt;/Q&gt;&lt;R&gt;1&lt;/R&gt;&lt;C&gt;1&lt;/C&gt;&lt;D xsi:type="xsd:double"&gt;881.981&lt;/D&gt;&lt;/FQL&gt;&lt;FQL&gt;&lt;Q&gt;B58TW85^P_VOLUME(02/01/2014,20140228)&lt;/Q&gt;&lt;R&gt;1&lt;/R&gt;&lt;C&gt;1&lt;/C&gt;&lt;D xsi:type="xsd:double"&gt;1852.835&lt;/D&gt;&lt;/FQL&gt;&lt;FQL&gt;&lt;Q&gt;B58TW85^P_VOLUME(03/01/2014,20140331)&lt;/Q&gt;&lt;R&gt;1&lt;/R&gt;&lt;C&gt;1&lt;/C&gt;&lt;D xsi:type="xsd:double"&gt;1445&lt;/D&gt;&lt;/FQL&gt;&lt;FQL&gt;&lt;Q&gt;2031923^P_VOLUME(10/01/2013,20131031)&lt;/Q&gt;&lt;R&gt;1&lt;/R&gt;&lt;C&gt;1&lt;/C&gt;&lt;D xsi:type="xsd:double"&gt;51.2&lt;/D&gt;&lt;/FQL&gt;&lt;FQL&gt;&lt;Q&gt;2031923^P_VOLUME(11/01/2013,20131130)&lt;/Q&gt;&lt;R&gt;1&lt;/R&gt;&lt;C&gt;1&lt;/C&gt;&lt;D xsi:type="xsd:double"&gt;23.829&lt;/D&gt;&lt;/FQL&gt;&lt;FQL&gt;&lt;Q&gt;2031923^P_VOLUME(12/01/2013,20131231)&lt;/Q&gt;&lt;R&gt;1&lt;/R&gt;&lt;C&gt;1&lt;/C&gt;&lt;D xsi:type="xsd:double"&gt;56.322&lt;/D&gt;&lt;/FQL&gt;&lt;FQL&gt;&lt;Q&gt;2031923^P_VOLUME(01/01/2014,20140131)&lt;/Q&gt;&lt;R&gt;1&lt;/R&gt;&lt;C&gt;1&lt;/C&gt;&lt;D xsi:type="xsd:double"&gt;96.068&lt;/D&gt;&lt;/FQL&gt;&lt;FQL&gt;&lt;Q&gt;2031923^P_VOLUME(02/01/2014,20140228)&lt;/Q&gt;&lt;R&gt;1&lt;/R&gt;&lt;C&gt;1&lt;/C&gt;&lt;D xsi:type="xsd:double"&gt;33.848&lt;/D&gt;&lt;/FQL&gt;&lt;FQL&gt;&lt;Q&gt;2031923^P_VOLUME(03/01/2014,20140331)&lt;/Q&gt;&lt;R&gt;1&lt;/R&gt;&lt;C&gt;1&lt;/C&gt;&lt;D xsi:type="xsd:double"&gt;39.56&lt;/D&gt;&lt;/FQL&gt;&lt;FQL&gt;&lt;Q&gt;B8CM9G8^P_VOLUME(10/01/2013,20131031)&lt;/Q&gt;&lt;R&gt;1&lt;/R&gt;&lt;C&gt;1&lt;/C&gt;&lt;D xsi:type="xsd:double"&gt;1004.8340000000001&lt;/D&gt;&lt;/FQL&gt;&lt;FQL&gt;&lt;Q&gt;B8CM9G8^P_VOLUME(11/01/2013,20131130)&lt;/Q&gt;&lt;R&gt;1&lt;/R&gt;&lt;C&gt;1&lt;/C&gt;&lt;D xsi:type="xsd:double"&gt;1151.792&lt;/D&gt;&lt;/FQL&gt;&lt;FQL&gt;&lt;Q&gt;B8CM9G8^P_VOLUME(12/01/2013,20131231)&lt;/Q&gt;&lt;R&gt;1&lt;/R&gt;&lt;C&gt;1&lt;/C&gt;&lt;D xsi:type="xsd:double"&gt;3593.686&lt;/D&gt;&lt;/FQL&gt;&lt;FQL&gt;&lt;Q&gt;B8CM9G8^P_VOLUME(01/01/2014,20140131)&lt;/Q&gt;&lt;R&gt;1&lt;/R&gt;&lt;C&gt;1&lt;/C&gt;&lt;D xsi:type="xsd:double"&gt;3427.1530000000002&lt;/D&gt;&lt;/FQL&gt;&lt;FQL&gt;&lt;Q&gt;B8CM9G8^P_VOLUME(02/01/2014,20140228)&lt;/Q&gt;&lt;R&gt;1&lt;/R&gt;&lt;C&gt;1&lt;/C&gt;&lt;D xsi:type="xsd:double"&gt;1946.796&lt;/D&gt;&lt;/FQL&gt;&lt;FQL&gt;&lt;Q&gt;B8CM9G8^P_VOLUME(03/01/2014,20140331)&lt;/Q&gt;&lt;R&gt;1&lt;/R&gt;&lt;C&gt;1&lt;/C&gt;&lt;D xsi:type="xsd:double"&gt;2602.032&lt;/D&gt;&lt;/FQL&gt;&lt;FQL&gt;&lt;Q&gt;2414717^P_VOLUME(10/01/2013,20131031)&lt;/Q&gt;&lt;R&gt;1&lt;/R&gt;&lt;C&gt;1&lt;/C&gt;&lt;D xsi:type="xsd:double"&gt;381.332&lt;/D&gt;&lt;/FQL&gt;&lt;FQL&gt;&lt;Q&gt;2414717^P_VOLUME(11/01/2013,20131130)&lt;/Q&gt;&lt;R&gt;1&lt;/R&gt;&lt;C&gt;1&lt;/C&gt;&lt;D xsi:type="xsd:double"&gt;422.778&lt;/D&gt;&lt;/FQL&gt;&lt;FQL&gt;&lt;Q&gt;2414717^P_VOLUME(12/01/2013,20131231)&lt;/Q&gt;&lt;R&gt;1&lt;/R&gt;&lt;C&gt;1&lt;/C&gt;&lt;D xsi:type="xsd:double"&gt;252.388&lt;/D&gt;&lt;/FQL&gt;&lt;FQL&gt;&lt;Q&gt;2414717^P_VOLUME(01/01/2014,20140131)&lt;/Q&gt;&lt;R&gt;1&lt;/R&gt;&lt;C&gt;1&lt;/C&gt;&lt;D xsi:type="xsd:double"&gt;284.024&lt;/D&gt;&lt;/FQL&gt;&lt;FQL&gt;&lt;Q&gt;2414717^P_VOLUME(02/01/2014,20140228)&lt;/Q&gt;&lt;R&gt;1&lt;/R&gt;&lt;C&gt;1&lt;/C&gt;&lt;D xsi:type="xsd:double"&gt;91.563&lt;/D&gt;&lt;/FQL&gt;&lt;FQL&gt;&lt;Q&gt;2414717^P_VOLUME(03/01/2014,20140331)&lt;/Q&gt;&lt;R&gt;1&lt;/R&gt;&lt;C&gt;1&lt;/C&gt;&lt;D xsi:type="xsd:double"&gt;233.102&lt;/D&gt;&lt;/FQL&gt;&lt;FQL&gt;&lt;Q&gt;2384230^P_VOLUME(10/01/2013,20131031)&lt;/Q&gt;&lt;R&gt;1&lt;/R&gt;&lt;C&gt;1&lt;/C&gt;&lt;D xsi:type="xsd:double"&gt;938.285&lt;/D&gt;&lt;/FQL&gt;&lt;FQL&gt;&lt;Q&gt;2384230^P_VOLUME(11/01/2013,20131130)&lt;/Q&gt;&lt;R&gt;1&lt;/R&gt;&lt;C&gt;1&lt;/C&gt;&lt;D xsi:type="xsd:double"&gt;2762.806&lt;/D&gt;&lt;/FQL&gt;&lt;FQL&gt;&lt;Q&gt;2384230^P_VOLUME(12/01/2013,20131231)&lt;/Q&gt;&lt;R&gt;1&lt;/R&gt;&lt;C&gt;1&lt;/C&gt;&lt;D xsi:type="xsd:double"&gt;1995.403&lt;/D&gt;&lt;/FQL&gt;&lt;FQL&gt;&lt;Q&gt;2384230^P_VOLUME(01/01/2014,20140131)&lt;/Q&gt;&lt;R&gt;1&lt;/R&gt;&lt;C&gt;1&lt;/C&gt;&lt;D xsi:type="xsd:double"&gt;1888.7350000000001&lt;/D&gt;&lt;/FQL&gt;&lt;FQL&gt;&lt;Q&gt;2384230^P_VOLUME(02/01/2014,20140228)&lt;/Q&gt;&lt;R&gt;1&lt;/R&gt;&lt;C&gt;1&lt;/C&gt;&lt;D xsi:type="xsd:double"&gt;932.839&lt;/D&gt;&lt;/FQL&gt;&lt;FQL&gt;&lt;Q&gt;2384230^P_VOLUME(03/01/2014,20140331)&lt;/Q&gt;&lt;R&gt;1&lt;/R&gt;&lt;C&gt;1&lt;/C&gt;&lt;D xsi:type="xsd:double"&gt;1031.736&lt;/D&gt;&lt;/FQL&gt;&lt;FQL&gt;&lt;Q&gt;B8GB477^P_VOLUME(10/01/2013,20131031)&lt;/Q&gt;&lt;R&gt;1&lt;/R&gt;&lt;C&gt;1&lt;/C&gt;&lt;D xsi:type="xsd:double"&gt;1.048&lt;/D&gt;&lt;/FQL&gt;&lt;FQL&gt;&lt;Q&gt;B8GB477^P_VOLUME(11/01/2013,20131130)&lt;/Q&gt;&lt;R&gt;1&lt;/R&gt;&lt;C&gt;1&lt;/C&gt;&lt;D xsi:type="xsd:double"&gt;0&lt;/D&gt;&lt;/FQL&gt;&lt;FQL&gt;&lt;Q&gt;B8GB477^P_VOLUME(12/01/2013,20131231)&lt;/Q&gt;&lt;R&gt;1&lt;/R&gt;&lt;C&gt;1&lt;/C&gt;&lt;D xsi:type="xsd:double"&gt;3.4000000000000004&lt;/D&gt;&lt;/FQL&gt;&lt;FQL&gt;&lt;Q&gt;B8GB477^P_VOLUME(01/01/2014,20140131)&lt;/Q&gt;&lt;R&gt;1&lt;/R&gt;&lt;C&gt;1&lt;/C&gt;&lt;D xsi:type="xsd:double"&gt;2080.012&lt;/D&gt;&lt;/FQL&gt;&lt;FQL&gt;&lt;Q&gt;B8GB477^P_VOLUME(02/01/2014,20140228)&lt;/Q&gt;&lt;R&gt;1&lt;/R&gt;&lt;C&gt;1&lt;/C&gt;&lt;D xsi:type="xsd:double"&gt;215.35500000000002&lt;/D&gt;&lt;/FQL&gt;&lt;FQL&gt;&lt;Q&gt;B8GB477^P_VOLUME(03/01/2014,20140331)&lt;/Q&gt;&lt;R&gt;1&lt;/R&gt;&lt;C&gt;1&lt;/C&gt;&lt;D xsi:type="xsd:double"&gt;787.232&lt;/D&gt;&lt;/FQL&gt;&lt;FQL&gt;&lt;Q&gt;2573232^P_VOLUME(10/01/2013,20131031)&lt;/Q&gt;&lt;R&gt;1&lt;/R&gt;&lt;C&gt;1&lt;/C&gt;&lt;D xsi:type="xsd:double"&gt;1529.844&lt;/D&gt;&lt;/FQL&gt;&lt;FQL&gt;&lt;Q&gt;2573232^P_VOLUME(11/01/2013,20131130)&lt;/Q&gt;&lt;R&gt;1&lt;/R&gt;&lt;C&gt;1&lt;/C&gt;&lt;D xsi:type="xsd:double"&gt;1320.25&lt;/D&gt;&lt;/FQL&gt;&lt;FQL&gt;&lt;Q&gt;2573232^P_VOLUME(12/01/2013,20131231)&lt;/Q&gt;&lt;R&gt;1&lt;/R&gt;&lt;C&gt;1&lt;/C&gt;&lt;D xsi:type="xsd:double"&gt;1446.823&lt;/D&gt;&lt;/FQL&gt;&lt;FQL&gt;&lt;Q&gt;2573232^P_VOLUME(01/01/2014,20140131)&lt;/Q&gt;&lt;R&gt;1&lt;/R&gt;&lt;C&gt;1&lt;/C&gt;&lt;D xsi:type="xsd:double"&gt;1298.489&lt;/D&gt;&lt;/FQL&gt;&lt;FQL&gt;&lt;Q&gt;2573232^P_VOLUME(02/01/2014,20140228)&lt;/Q&gt;&lt;R&gt;1&lt;/R&gt;&lt;C&gt;1&lt;/C&gt;&lt;D xsi:type="xsd:double"&gt;970.57900000000006&lt;/D&gt;&lt;/FQL&gt;&lt;FQL&gt;&lt;Q&gt;2573232^P_VOLUME(03/01/2014,20140331)&lt;/Q&gt;&lt;R&gt;1&lt;/R&gt;&lt;C&gt;1&lt;/C&gt;&lt;D xsi:type="xsd:double"&gt;2443.494&lt;/D&gt;&lt;/FQL&gt;&lt;FQL&gt;&lt;Q&gt;B911SK0^P_VOLUME(10/01/2013,20131031)&lt;/Q&gt;&lt;R&gt;1&lt;/R&gt;&lt;C&gt;1&lt;/C&gt;&lt;D xsi:type="xsd:double"&gt;571.318&lt;/D&gt;&lt;/FQL&gt;&lt;FQL&gt;&lt;Q&gt;B911SK0^P_VOLUME(11/01/2013,20131130)&lt;/Q&gt;&lt;R&gt;1&lt;/R&gt;&lt;C&gt;1&lt;/C&gt;&lt;D xsi:type="xsd:double"&gt;105.71000000000001&lt;/D&gt;&lt;/FQL&gt;&lt;FQL&gt;&lt;Q&gt;B911SK0^P_VOLUME(12/01/2013,20131231)&lt;/Q&gt;&lt;R&gt;1&lt;/R&gt;&lt;C&gt;1&lt;/C&gt;&lt;D xsi:type="xsd:double"&gt;261.53000000000003&lt;/D&gt;&lt;/FQL&gt;&lt;FQL&gt;&lt;Q&gt;B911SK0^P_VOLUME(01/01/2014,20140131)&lt;/Q&gt;&lt;R&gt;1&lt;/R&gt;&lt;C&gt;1&lt;/C&gt;&lt;D xsi:type="xsd:double"&gt;656.414&lt;/D&gt;&lt;/FQL&gt;&lt;FQL&gt;&lt;Q&gt;B911SK0^P_VOLUME(02/01/2014,20140228)&lt;/Q&gt;&lt;R&gt;1&lt;/R&gt;&lt;C&gt;1&lt;/C&gt;&lt;D xsi:type="xsd:double"&gt;74.47&lt;/D&gt;&lt;/FQL&gt;&lt;FQL&gt;&lt;Q&gt;B911SK0^P_VOLUME(03/01/2014,20140331)&lt;/Q&gt;&lt;R&gt;1&lt;/R&gt;&lt;C&gt;1&lt;/C&gt;&lt;D xsi:type="xsd:double"&gt;167.311&lt;/D&gt;&lt;/FQL&gt;&lt;FQL&gt;&lt;Q&gt;2022585^P_VOLUME(10/01/2013,20131031)&lt;/Q&gt;&lt;R&gt;1&lt;/R&gt;&lt;C&gt;1&lt;/C&gt;&lt;D xsi:type="xsd:double"&gt;179.161&lt;/D&gt;&lt;/FQL&gt;&lt;FQL&gt;&lt;Q&gt;2022585^P_VOLUME(11/01/2013,20131130)&lt;/Q&gt;&lt;R&gt;1&lt;/R&gt;&lt;C&gt;1&lt;/C&gt;&lt;D xsi:type="xsd:double"&gt;647.609&lt;/D&gt;&lt;/FQL&gt;&lt;FQL&gt;&lt;Q&gt;2022585^P_VOLUME(12/01/2013,20131231)&lt;/Q&gt;&lt;R&gt;1&lt;/R&gt;&lt;C&gt;1&lt;/C&gt;&lt;D xsi:type="xsd:double"&gt;365.29&lt;/D&gt;&lt;/FQL&gt;&lt;FQL&gt;&lt;Q&gt;2022585^P_VOLUME(01/01/2014,20140131)&lt;/Q&gt;&lt;R&gt;1&lt;/R&gt;&lt;C&gt;1&lt;/C&gt;&lt;D xsi:type="xsd:double"&gt;411.44100000000003&lt;/D&gt;&lt;/FQL&gt;&lt;FQL&gt;&lt;Q&gt;2022585^P_VOLUME(02/01/2014,20140228)&lt;/Q&gt;&lt;R&gt;1&lt;/R&gt;&lt;C&gt;1&lt;/C&gt;&lt;D xsi:type="xsd:double"&gt;538.57900000000006&lt;/D&gt;&lt;/FQL&gt;&lt;FQL&gt;&lt;Q&gt;2022585^P_VOLUME(03/01/2014,20140331)&lt;/Q&gt;&lt;R&gt;1&lt;/R&gt;&lt;C&gt;1&lt;/C&gt;&lt;D xsi:type="xsd:double"&gt;486.022&lt;/D&gt;&lt;/FQL&gt;&lt;FQL&gt;&lt;Q&gt;B4XL944^P_VOLUME(10/01/2013,20131031)&lt;/Q&gt;&lt;R&gt;1&lt;/R&gt;&lt;C&gt;1&lt;/C&gt;&lt;D xsi:type="xsd:double"&gt;1329.222&lt;/D&gt;&lt;/FQL&gt;&lt;FQL&gt;&lt;Q&gt;B4XL944^P_VOLUME(11/01/2013,20131130)&lt;/Q&gt;&lt;R&gt;1&lt;/R&gt;&lt;C&gt;1&lt;/C&gt;&lt;D xsi:type="xsd:double"&gt;675.479&lt;/D&gt;&lt;/FQL&gt;&lt;FQL&gt;&lt;Q&gt;B4XL944^P_VOLUME(12/01/2013,20131231)&lt;/Q&gt;&lt;R&gt;1&lt;/R&gt;&lt;C&gt;1&lt;/C&gt;&lt;D xsi:type="xsd:double"&gt;2533.2580000000003&lt;/D&gt;&lt;/FQL&gt;&lt;FQL&gt;&lt;Q&gt;B4XL944^P_VOLUME(01/01/2014,20140131)&lt;/Q&gt;&lt;R&gt;1&lt;/R&gt;&lt;C&gt;1&lt;/C&gt;&lt;D xsi:type="xsd:double"&gt;1989.097&lt;/D&gt;&lt;/FQL&gt;&lt;FQL&gt;&lt;Q&gt;B4XL944^P_VOLUME(02/01/2014,20140228)&lt;/Q&gt;&lt;R&gt;1&lt;/R&gt;&lt;C&gt;1&lt;/C&gt;&lt;D xsi:type="xsd:double"&gt;1527.1000000000001&lt;/D&gt;&lt;/FQL&gt;&lt;FQL&gt;&lt;Q&gt;B4XL944^P_VOLUME(03/01/2014,20140331)&lt;/Q&gt;&lt;R&gt;1&lt;/R&gt;&lt;C&gt;1&lt;/C&gt;&lt;D xsi:type="xsd:double"&gt;1879.704&lt;/D&gt;&lt;/FQL&gt;&lt;FQL&gt;&lt;Q&gt;2523130^P_VOLUME(10/01/2013,20131031)&lt;/Q&gt;&lt;R&gt;1&lt;/R&gt;&lt;C&gt;1&lt;/C&gt;&lt;D xsi:type="xsd:double"&gt;2955.418&lt;/D&gt;&lt;/FQL&gt;&lt;FQL&gt;&lt;Q&gt;2523130^P_VOLUME(11/01/2013,20131130)&lt;/Q&gt;&lt;R&gt;1&lt;/R&gt;&lt;C&gt;1&lt;/C&gt;&lt;D xsi:type="xsd:double"&gt;1293.162&lt;/D&gt;&lt;/FQL&gt;&lt;FQL&gt;&lt;Q&gt;2523130^P_VOLUME(12/01/2013,20131231)&lt;/Q&gt;&lt;R&gt;1&lt;/R&gt;&lt;C&gt;1&lt;/C&gt;&lt;D xsi:type="xsd:double"&gt;949.49700000000007&lt;/D&gt;&lt;/FQL&gt;&lt;FQL&gt;&lt;Q&gt;2523130^P_VOLUME(01/01/2014,20140131)&lt;/Q&gt;&lt;R&gt;1&lt;/R&gt;&lt;C&gt;1&lt;/C&gt;&lt;D xsi:type="xsd:double"&gt;634.112&lt;/D&gt;&lt;/FQL&gt;&lt;FQL&gt;&lt;Q&gt;2523130^P_VOLUME(02/01/2014,20140228)&lt;/Q&gt;&lt;R&gt;1&lt;/R&gt;&lt;C&gt;1&lt;/C&gt;&lt;D xsi:type="xsd:double"&gt;2739.227&lt;/D&gt;&lt;/FQL&gt;&lt;FQL&gt;&lt;Q&gt;2523130^P_VOLUME(03/01/2014,20140331)&lt;/Q&gt;&lt;R&gt;1&lt;/R&gt;&lt;C&gt;1&lt;/C&gt;&lt;D xsi:type="xsd:double"&gt;2798.4120000000003&lt;/D&gt;&lt;/FQL&gt;&lt;FQL&gt;&lt;Q&gt;2367286^P_VOLUME(10/01/2013,20131031)&lt;/Q&gt;&lt;R&gt;1&lt;/R&gt;&lt;C&gt;1&lt;/C&gt;&lt;D xsi:type="xsd:double"&gt;2439.468&lt;/D&gt;&lt;/FQL&gt;&lt;FQL&gt;&lt;Q&gt;2367286^P_VOLUME(11/01/2013,20131130)&lt;/Q&gt;&lt;R&gt;1&lt;/R&gt;&lt;C&gt;1&lt;/C&gt;&lt;D xsi:type="xsd:double"&gt;3801.114&lt;/D&gt;&lt;/FQL&gt;&lt;FQL&gt;&lt;Q&gt;2367286^P_VOLUME(12/01/2013,20131231)&lt;/Q&gt;&lt;R&gt;1&lt;/R&gt;&lt;C&gt;1&lt;/C&gt;&lt;D xsi:type="xsd:double"&gt;6515.241&lt;/D&gt;&lt;/FQL&gt;&lt;FQL&gt;&lt;Q&gt;2367286^P_VOLUME(01/01/2014,20140131)&lt;/Q&gt;&lt;R&gt;1&lt;/R&gt;&lt;C&gt;1&lt;/C&gt;&lt;D xsi:type="xsd:double"&gt;6619.769&lt;/D&gt;&lt;/FQL&gt;&lt;FQL&gt;&lt;Q&gt;2367286^P_VOLUME(02/01/2014,20140228)&lt;/Q&gt;&lt;R&gt;1&lt;/R&gt;&lt;C&gt;1&lt;/C&gt;&lt;D xsi:type="xsd:double"&gt;5244.526&lt;/D&gt;&lt;/FQL&gt;&lt;FQL&gt;&lt;Q&gt;2367286^P_VOLUME(03/01/2014,20140331)&lt;/Q&gt;&lt;R&gt;1&lt;/R&gt;&lt;C&gt;1&lt;/C&gt;&lt;D xsi:type="xsd:double"&gt;5178.29&lt;/D&gt;&lt;/FQL&gt;&lt;FQL&gt;&lt;Q&gt;B8G1RD4^P_VOLUME(10/01/2013,20131031)&lt;/Q&gt;&lt;R&gt;1&lt;/R&gt;&lt;C&gt;1&lt;/C&gt;&lt;D xsi:type="xsd:double"&gt;11057.103000000001&lt;/D&gt;&lt;/FQL&gt;&lt;FQL&gt;&lt;Q&gt;B8G1RD4^P_VOLUME(11/01/2013,20131130)&lt;/Q&gt;&lt;R&gt;1&lt;/R&gt;&lt;C&gt;1&lt;/C&gt;&lt;D xsi:type="xsd:double"&gt;5185.608&lt;/D&gt;&lt;/FQL&gt;&lt;FQL&gt;&lt;Q&gt;B8G1RD4^P_VOLUME(12/01/2013,20131231)&lt;/Q&gt;&lt;R&gt;1&lt;/R&gt;&lt;C&gt;1&lt;/C&gt;&lt;D xsi:type="xsd:double"&gt;4708.335&lt;/D&gt;&lt;/FQL&gt;&lt;FQL&gt;&lt;Q&gt;B8G1RD4^P_VOLUME(01/01/2014,20140131)&lt;/Q&gt;&lt;R&gt;1&lt;/R&gt;&lt;C&gt;1&lt;/C&gt;&lt;D xsi:type="xsd:double"&gt;5376.551&lt;/D&gt;&lt;/FQL&gt;&lt;FQL&gt;&lt;Q&gt;B8G1RD4^P_VOLUME(02/01/2014,20140228)&lt;/Q&gt;&lt;R&gt;1&lt;/R&gt;&lt;C&gt;1&lt;/C&gt;&lt;D xsi:type="xsd:double"&gt;3653.831&lt;/D&gt;&lt;/FQL&gt;&lt;FQL&gt;&lt;Q&gt;B8G1RD4^P_VOLUME(03/01/2014,20140331)&lt;/Q&gt;&lt;R&gt;1&lt;/R&gt;&lt;C&gt;1&lt;/C&gt;&lt;D xsi:type="xsd:double"&gt;2422.5&lt;/D&gt;&lt;/FQL&gt;&lt;FQL&gt;&lt;Q&gt;2891246^P_VOLUME(10/01/2013,20131031)&lt;/Q&gt;&lt;R&gt;1&lt;/R&gt;&lt;C&gt;1&lt;/C&gt;&lt;D xsi:type="xsd:double"&gt;3458.6130000000003&lt;/D&gt;&lt;/FQL&gt;&lt;FQL&gt;&lt;Q&gt;2891246^P_VOLUME(11/01/2013,20131130)&lt;/Q&gt;&lt;R&gt;1&lt;/R&gt;&lt;C&gt;1&lt;/C&gt;&lt;D xsi:type="xsd:double"&gt;6490.9400000000005&lt;/D&gt;&lt;/FQL&gt;&lt;FQL&gt;&lt;Q&gt;2891246^P_VOLUME(12/01/2013,20131231)&lt;/Q&gt;&lt;R&gt;1&lt;/R&gt;&lt;C&gt;1&lt;/C&gt;&lt;D xsi:type="xsd:double"&gt;5257.144&lt;/D&gt;&lt;/FQL&gt;&lt;FQL&gt;&lt;Q&gt;2891246^P_VOLUME(01/01/2014,20140131)&lt;/Q&gt;&lt;R&gt;1&lt;/R&gt;&lt;C&gt;1&lt;/C&gt;&lt;D xsi:type="xsd:double"&gt;5786.919&lt;/D&gt;&lt;/FQL&gt;&lt;FQL&gt;&lt;Q&gt;2891246^P_VOLUME(02/01/2014,20140228)&lt;/Q&gt;&lt;R&gt;1&lt;/R&gt;&lt;C&gt;1&lt;/C&gt;&lt;D xsi:type="xsd:double"&gt;7751.282&lt;/D&gt;&lt;/FQL&gt;&lt;FQL&gt;&lt;Q&gt;2891246^P_VOLUME(03/01/2014,20140331)&lt;/Q&gt;&lt;R&gt;1&lt;/R&gt;&lt;C&gt;1&lt;/C&gt;&lt;D xsi:type="xsd:double"&gt;36231.700000000004&lt;/D&gt;&lt;/FQL&gt;&lt;FQL&gt;&lt;Q&gt;2238768^P_VOLUME(10/01/2013,20131031)&lt;/Q&gt;&lt;R&gt;1&lt;/R&gt;&lt;C&gt;1&lt;/C&gt;&lt;D xsi:type="xsd:double"&gt;1289&lt;/D&gt;&lt;/FQL&gt;&lt;FQL&gt;&lt;Q&gt;2238768^P_VOLUME(11/01/2013,20131130)&lt;/Q&gt;&lt;R&gt;1&lt;/R&gt;&lt;C&gt;1&lt;/C&gt;&lt;D xsi:type="xsd:double"&gt;1612.056&lt;/D&gt;&lt;/FQL&gt;&lt;FQL&gt;&lt;Q&gt;2238768^P_VOLUME(12/01/2013,20131231)&lt;/Q&gt;&lt;R&gt;1&lt;/R&gt;&lt;C&gt;1&lt;/C&gt;&lt;D xsi:type="xsd:double"&gt;2268.853&lt;/D&gt;&lt;/FQL&gt;&lt;FQL&gt;&lt;Q&gt;2238768^P_VOLUME(01/01/2014,20140131)&lt;/Q&gt;&lt;R&gt;1&lt;/R&gt;&lt;C&gt;1&lt;/C&gt;&lt;D xsi:type="xsd:double"&gt;1912.386&lt;/D&gt;&lt;/FQL&gt;&lt;FQL&gt;&lt;Q&gt;2238768^P_VOLUME(02/01/2014,20140228)&lt;/Q&gt;&lt;R&gt;1&lt;/R&gt;&lt;C&gt;1&lt;/C&gt;&lt;D xsi:type="xsd:double"&gt;2160.507&lt;/D&gt;&lt;/FQL&gt;&lt;FQL&gt;&lt;Q&gt;2238768^P_VOLUME(03/01/2014,20140331)&lt;/Q&gt;&lt;R&gt;1&lt;/R&gt;&lt;C&gt;1&lt;/C&gt;&lt;D xsi:type="xsd:double"&gt;2610.305&lt;/D&gt;&lt;/FQL&gt;&lt;FQL&gt;&lt;Q&gt;2122560^P_VOLUME(10/01/2013,20131031)&lt;/Q&gt;&lt;R&gt;1&lt;/R&gt;&lt;C&gt;1&lt;/C&gt;&lt;D xsi:type="xsd:double"&gt;467.38&lt;/D&gt;&lt;/FQL&gt;&lt;FQL&gt;&lt;Q&gt;2122560^P_VOLUME(11/01/2013,20131130)&lt;/Q&gt;&lt;R&gt;1&lt;/R&gt;&lt;C&gt;1&lt;/C&gt;&lt;D xsi:type="xsd:double"&gt;717.283&lt;/D&gt;&lt;/FQL&gt;&lt;FQL&gt;&lt;Q&gt;2122560^P_VOLUME(12/01/2013,20131231)&lt;/Q&gt;&lt;R&gt;1&lt;/R&gt;&lt;C&gt;1&lt;/C&gt;&lt;D xsi:type="xsd:double"&gt;428.88&lt;/D&gt;&lt;/FQL&gt;&lt;FQL&gt;&lt;Q&gt;2122560^P_VOLUME(01/01/2014,20140131)&lt;/Q&gt;&lt;R&gt;1&lt;/R&gt;&lt;C&gt;1&lt;/C&gt;&lt;D xsi:type="xsd:double"&gt;358.664&lt;/D&gt;&lt;/FQL&gt;&lt;FQL&gt;&lt;Q&gt;2122560^P_VOLUME(02/01/2014,20140228)&lt;/Q&gt;&lt;R&gt;1&lt;/R&gt;&lt;C&gt;1&lt;/C&gt;&lt;D xsi:type="xsd:double"&gt;522.13700000000006&lt;/D&gt;&lt;/FQL&gt;&lt;FQL&gt;&lt;Q&gt;2122560^P_VOLUME(03/01/2014,20140331)&lt;/Q&gt;&lt;R&gt;1&lt;/R&gt;&lt;C&gt;1&lt;/C&gt;&lt;D xsi:type="xsd:double"&gt;524.215&lt;/D&gt;&lt;/FQL&gt;&lt;FQL&gt;&lt;Q&gt;2052634^P_VOLUME(10/01/2013,20131031)&lt;/Q&gt;&lt;R&gt;1&lt;/R&gt;&lt;C&gt;1&lt;/C&gt;&lt;D xsi:type="xsd:double"&gt;248.601&lt;/D&gt;&lt;/FQL&gt;&lt;FQL&gt;&lt;Q&gt;2052634^P_VOLUME(11/01/2013,20131130)&lt;/Q&gt;&lt;R&gt;1&lt;/R&gt;&lt;C&gt;1&lt;/C&gt;&lt;D xsi:type="xsd:double"&gt;157.942&lt;/D&gt;&lt;/FQL&gt;&lt;FQL&gt;&lt;Q&gt;2052634^P_VOLUME(12/01/2013,20131231)&lt;/Q&gt;&lt;R&gt;1&lt;/R&gt;&lt;C&gt;1&lt;/C&gt;&lt;D xsi:type="xsd:double"&gt;843.325&lt;/D&gt;&lt;/FQL&gt;&lt;FQL&gt;&lt;Q&gt;2052634^P_VOLUME(01/01/2014,20140131)&lt;/Q&gt;&lt;R&gt;1&lt;/R&gt;&lt;C&gt;1&lt;/C&gt;&lt;D xsi:type="xsd:double"&gt;573.976&lt;/D&gt;&lt;/FQL&gt;&lt;FQL&gt;&lt;Q&gt;2052634^P_VOLUME(02/01/2014,20140228)&lt;/Q&gt;&lt;R&gt;1&lt;/R&gt;&lt;C&gt;1&lt;/C&gt;&lt;D xsi:type="xsd:double"&gt;165.125&lt;/D&gt;&lt;/FQL&gt;&lt;FQL&gt;&lt;Q&gt;2052634^P_VOLUME(03/01/2014,20140331)&lt;/Q&gt;&lt;R&gt;1&lt;/R&gt;&lt;C&gt;1&lt;/C&gt;&lt;D xsi:type="xsd:double"&gt;154.111&lt;/D&gt;&lt;/FQL&gt;&lt;FQL&gt;&lt;Q&gt;BFZNC80^P_VOLUME(10/01/2013,20131031)&lt;/Q&gt;&lt;R&gt;0&lt;/R&gt;&lt;C&gt;0&lt;/C&gt;&lt;/FQL&gt;&lt;FQL&gt;&lt;Q&gt;BFZNC80^P_VOLUME(11/01/2013,20131130)&lt;/Q&gt;&lt;R&gt;1&lt;/R&gt;&lt;C&gt;1&lt;/C&gt;&lt;D xsi:type="xsd:double"&gt;827.014&lt;/D&gt;&lt;/FQL&gt;&lt;FQL&gt;&lt;Q&gt;BFZNC80^P_VOLUME(12/01/2013,20131231)&lt;/Q&gt;&lt;R&gt;1&lt;/R&gt;&lt;C&gt;1&lt;/C&gt;&lt;D xsi:type="xsd:double"&gt;404.50100000000003&lt;/D&gt;&lt;/FQL&gt;&lt;FQL&gt;&lt;Q&gt;BFZNC80^P_VOLUME(01/01/2014,20140131)&lt;/Q&gt;&lt;R&gt;1&lt;/R&gt;&lt;C&gt;1&lt;/C&gt;&lt;D xsi:type="xsd:double"&gt;506.144&lt;/D&gt;&lt;/FQL&gt;&lt;FQL&gt;&lt;Q&gt;BFZNC80^P_VOLUME(02/01/2014,20140228)&lt;/Q&gt;&lt;R&gt;1&lt;/R&gt;&lt;C&gt;1&lt;/C&gt;&lt;D xsi:type="xsd:double"&gt;473.806&lt;/D&gt;&lt;/FQL&gt;&lt;FQL&gt;&lt;Q&gt;BFZNC80^P_VOLUME(03/01/2014,20140331)&lt;/Q&gt;&lt;R&gt;1&lt;/R&gt;&lt;C&gt;1&lt;/C&gt;&lt;D xsi:type="xsd:double"&gt;460.302&lt;/D&gt;&lt;/FQL&gt;&lt;FQL&gt;&lt;Q&gt;2411934^P_VOLUME(10/01/2013,20131031)&lt;/Q&gt;&lt;R&gt;1&lt;/R&gt;&lt;C&gt;1&lt;/C&gt;&lt;D xsi:type="xsd:double"&gt;2291.203&lt;/D&gt;&lt;/FQL&gt;&lt;FQL&gt;&lt;Q&gt;2411934^P_VOLUME(11/01/2013,20131130)&lt;/Q&gt;&lt;R&gt;1&lt;/R&gt;&lt;C&gt;1&lt;/C&gt;&lt;D xsi:type="xsd:double"&gt;1420.93&lt;/D&gt;&lt;/FQL&gt;&lt;FQL&gt;&lt;Q&gt;2411934^P_VOLUME(12/01/2013,20131231)&lt;/Q&gt;&lt;R&gt;1&lt;/R&gt;&lt;C&gt;1&lt;/C&gt;&lt;D xsi:type="xsd:double"&gt;2777.3830000000003&lt;/D&gt;&lt;/FQL&gt;&lt;FQL&gt;&lt;Q&gt;2411934^P_VOLUME(01/01/2014,20140131)&lt;/Q&gt;&lt;R&gt;1&lt;/R&gt;&lt;C&gt;1&lt;/C&gt;&lt;D xsi:type="xsd:double"&gt;1628.9660000000001&lt;/D&gt;&lt;/FQL&gt;&lt;FQL&gt;&lt;Q&gt;2411934^P_VOLUME(02/01/2014,20140228)&lt;/Q&gt;&lt;R&gt;1&lt;/R&gt;&lt;C&gt;1&lt;/C&gt;&lt;D xsi:type="xsd:double"&gt;1947.041&lt;/D&gt;&lt;/FQL&gt;&lt;FQL&gt;&lt;Q&gt;2411934^P_VOLUME(03/01/2014,20140331)&lt;/Q&gt;&lt;R&gt;1&lt;/R&gt;&lt;C&gt;1&lt;/C&gt;&lt;D xsi:type="xsd:double"&gt;5067.129&lt;/D&gt;&lt;/FQL&gt;&lt;FQL&gt;&lt;Q&gt;2647751^P_VOLUME(10/01/2013,20131031)&lt;/Q&gt;&lt;R&gt;1&lt;/R&gt;&lt;C&gt;1&lt;/C&gt;&lt;D xsi:type="xsd:double"&gt;9.552&lt;/D&gt;&lt;/FQL&gt;&lt;FQL&gt;&lt;Q&gt;2647751^P_VOLUME(11/01/2013,20131130)&lt;/Q&gt;&lt;R&gt;1&lt;/R&gt;&lt;C&gt;1&lt;/C&gt;&lt;D xsi:type="xsd:double"&gt;15.596&lt;/D&gt;&lt;/FQL&gt;&lt;FQL&gt;&lt;Q&gt;2647751^P_VOLUME(12/01/2013,20131231)&lt;/Q&gt;&lt;R&gt;1&lt;/R&gt;&lt;C&gt;1&lt;/C&gt;&lt;D xsi:type="xsd:double"&gt;12.629&lt;/D&gt;&lt;/FQL&gt;&lt;FQL&gt;&lt;Q&gt;2647751^P_VOLUME(01/01/2014,20140131)&lt;/Q&gt;&lt;R&gt;1&lt;/R&gt;&lt;C&gt;1&lt;/C&gt;&lt;D xsi:type="xsd:double"&gt;8.719&lt;/D&gt;&lt;/FQL&gt;&lt;FQL&gt;&lt;Q&gt;2647751^P_VOLUME(02/01/2014,20140228)&lt;/Q&gt;&lt;R&gt;1&lt;/R&gt;&lt;C&gt;1&lt;/C&gt;&lt;D xsi:type="xsd:double"&gt;35.889&lt;/D&gt;&lt;/FQL&gt;&lt;FQL&gt;&lt;Q&gt;2647751^P_VOLUME(03/01/2014,20140331)&lt;/Q&gt;&lt;R&gt;1&lt;/R&gt;&lt;C&gt;1&lt;/C&gt;&lt;D xsi:type="xsd:double"&gt;12.377&lt;/D&gt;&lt;/FQL&gt;&lt;FQL&gt;&lt;Q&gt;B8FG9W3^P_VOLUME(10/01/2013,20131031)&lt;/Q&gt;&lt;R&gt;1&lt;/R&gt;&lt;C&gt;1&lt;/C&gt;&lt;D xsi:type="xsd:double"&gt;4499.8&lt;/D&gt;&lt;/FQL&gt;&lt;FQL&gt;&lt;Q&gt;B8FG9W3^P_VOLUME(11/01/2013,20131130)&lt;/Q&gt;&lt;R&gt;1&lt;/R&gt;&lt;C&gt;1&lt;/C&gt;&lt;D xsi:type="xsd:double"&gt;2539.926&lt;/D&gt;&lt;/FQL&gt;&lt;FQL&gt;&lt;Q&gt;B8FG9W3^P_VOLUME(12/01/2013,20131231)&lt;/Q&gt;&lt;R&gt;1&lt;/R&gt;&lt;C&gt;1&lt;/C&gt;&lt;D xsi:type="xsd:double"&gt;1737.678&lt;/D&gt;&lt;/FQL&gt;&lt;FQL&gt;&lt;Q&gt;B8FG9W3^P_VOLUME(01/01/2014,20140131)&lt;/Q&gt;&lt;R&gt;1&lt;/R&gt;&lt;C&gt;1&lt;/C&gt;&lt;D xsi:type="xsd:double"&gt;1725.9&lt;/D&gt;&lt;/FQL&gt;&lt;FQL&gt;&lt;Q&gt;B8FG9W3^P_VOLUME(02/01/2014,20140228)&lt;/Q&gt;&lt;R&gt;1&lt;/R&gt;&lt;C&gt;1&lt;/C&gt;&lt;D xsi:type="xsd:double"&gt;1311.057&lt;/D&gt;&lt;/FQL&gt;&lt;FQL&gt;&lt;Q&gt;B8FG9W3^P_VOLUME(03/01/2014,20140331)&lt;/Q&gt;&lt;R&gt;1&lt;/R&gt;&lt;C&gt;1&lt;/C&gt;&lt;D xsi:type="xsd:double"&gt;1098.3&lt;/D&gt;&lt;/FQL&gt;&lt;FQL&gt;&lt;Q&gt;2746915^P_VOLUME(10/01/2013,20131031)&lt;/Q&gt;&lt;R&gt;1&lt;/R&gt;&lt;C&gt;1&lt;/C&gt;&lt;D xsi:type="xsd:double"&gt;1055.849&lt;/D&gt;&lt;/FQL&gt;&lt;FQL&gt;&lt;Q&gt;2746915^P_VOLUME(11/01/2013,20131130)&lt;/Q&gt;&lt;R&gt;1&lt;/R&gt;&lt;C&gt;1&lt;/C&gt;&lt;D xsi:type="xsd:double"&gt;515.302&lt;/D&gt;&lt;/FQL&gt;&lt;FQL&gt;&lt;Q&gt;2746915^P_VOLUME(12/01/2013,20131231)&lt;/Q&gt;&lt;R&gt;1&lt;/R&gt;&lt;C&gt;1&lt;/C&gt;&lt;D xsi:type="xsd:double"&gt;696.444&lt;/D&gt;&lt;/FQL&gt;&lt;FQL&gt;&lt;Q&gt;2746915^P_VOLUME(01/01/2014,20140131)&lt;/Q&gt;&lt;R&gt;1&lt;/R&gt;&lt;C&gt;1&lt;/C&gt;&lt;D xsi:type="xsd:double"&gt;570.62&lt;/D&gt;&lt;/FQL&gt;&lt;FQL&gt;&lt;Q&gt;2746915^P_VOLUME(02/01/2014,20140228)&lt;/Q&gt;&lt;R&gt;1&lt;/R&gt;&lt;C&gt;1&lt;/C&gt;&lt;D xsi:type="xsd:double"&gt;553.176&lt;/D&gt;&lt;/FQL&gt;&lt;FQL&gt;&lt;Q&gt;2746915^P_VOLUME(03/01/2014,20140331)&lt;/Q&gt;&lt;R&gt;1&lt;/R&gt;&lt;C&gt;1&lt;/C&gt;&lt;D xsi:type="xsd:double"&gt;636.118&lt;/D&gt;&lt;/FQL&gt;&lt;FQL&gt;&lt;Q&gt;2399988^P_VOLUME(10/01/2013,20131031)&lt;/Q&gt;&lt;R&gt;1&lt;/R&gt;&lt;C&gt;1&lt;/C&gt;&lt;D xsi:type="xsd:double"&gt;1783.291&lt;/D&gt;&lt;/FQL&gt;&lt;FQL&gt;&lt;Q&gt;2399988^P_VOLUME(11/01/2013,20131130)&lt;/Q&gt;&lt;R&gt;1&lt;/R&gt;&lt;C&gt;1&lt;/C&gt;&lt;D xsi:type="xsd:double"&gt;1153.778&lt;/D&gt;&lt;/FQL&gt;&lt;FQL&gt;&lt;Q&gt;2399988^P_VOLUME(12/01/2013,20131231)&lt;/Q&gt;&lt;R&gt;1&lt;/R&gt;&lt;C&gt;1&lt;/C&gt;&lt;D xsi:type="xsd:double"&gt;1794.766&lt;/D&gt;&lt;/FQL&gt;&lt;FQL&gt;&lt;Q&gt;2399988^P_VOLUME(01/01/2014,20140131)&lt;/Q&gt;&lt;R&gt;1&lt;/R&gt;&lt;C&gt;1&lt;/C&gt;&lt;D xsi:type="xsd:double"&gt;1450.612&lt;/D&gt;&lt;/FQL&gt;&lt;FQL&gt;&lt;Q&gt;2399988^P_VOLUME(02/01/2014,20140228)&lt;/Q&gt;&lt;R&gt;1&lt;/R&gt;&lt;C&gt;1&lt;/C&gt;&lt;D xsi:type="xsd:double"&gt;1031.297&lt;/D&gt;&lt;/FQL&gt;&lt;FQL&gt;&lt;Q&gt;2399988^P_VOLUME(03/01/2014,20140331)&lt;/Q&gt;&lt;R&gt;1&lt;/R&gt;&lt;C&gt;1&lt;/C&gt;&lt;D xsi:type="xsd:double"&gt;943.138&lt;/D&gt;&lt;/FQL&gt;&lt;FQL&gt;&lt;Q&gt;2615974^P_VOLUME(10/01/2013,20131031)&lt;/Q&gt;&lt;R&gt;1&lt;/R&gt;&lt;C&gt;1&lt;/C&gt;&lt;D xsi:type="xsd:double"&gt;83.848&lt;/D&gt;&lt;/FQL&gt;&lt;FQL&gt;&lt;Q&gt;2615974^P_VOLUME(11/01/2013,20131130)&lt;/Q&gt;&lt;R&gt;1&lt;/R&gt;&lt;C&gt;1&lt;/C&gt;&lt;D xsi:type="xsd:double"&gt;80.182&lt;/D&gt;&lt;/FQL&gt;&lt;FQL&gt;&lt;Q&gt;2615974^P_VOLUME(12/01/2013,20131231)&lt;/Q&gt;&lt;R&gt;1&lt;/R&gt;&lt;C&gt;1&lt;/C&gt;&lt;D xsi:type="xsd:double"&gt;124.02&lt;/D&gt;&lt;/FQL&gt;&lt;FQL&gt;&lt;Q&gt;2615974^P_VOLUME(01/01/2014,20140131)&lt;/Q&gt;&lt;R&gt;1&lt;/R&gt;&lt;C&gt;1&lt;/C&gt;&lt;D xsi:type="xsd:double"&gt;120.34700000000001&lt;/D&gt;&lt;/FQL&gt;&lt;FQL&gt;&lt;Q&gt;2615974^P_VOLUME(02/01/2014,20140228)&lt;/Q&gt;&lt;R&gt;1&lt;/R&gt;&lt;C&gt;1&lt;/C&gt;&lt;D xsi:type="xsd:double"&gt;195.604&lt;/D&gt;&lt;/FQL&gt;&lt;FQL&gt;&lt;Q&gt;2615974^P_VOLUME(03/01/2014,20140331)&lt;/Q&gt;&lt;R&gt;1&lt;/R&gt;&lt;C&gt;1&lt;/C&gt;&lt;D xsi:type="xsd:double"&gt;195.995&lt;/D&gt;&lt;/FQL&gt;&lt;FQL&gt;&lt;Q&gt;2848253^P_VOLUME(10/01/2013,20131031)&lt;/Q&gt;&lt;R&gt;1&lt;/R&gt;&lt;C&gt;1&lt;/C&gt;&lt;D xsi:type="xsd:double"&gt;109.619&lt;/D&gt;&lt;/FQL&gt;&lt;FQL&gt;&lt;Q&gt;2848253^P_VOLUME(11/01/2013,20131130)&lt;/Q&gt;&lt;R&gt;1&lt;/R&gt;&lt;C&gt;1&lt;/C&gt;&lt;D xsi:type="xsd:double"&gt;92.676&lt;/D&gt;&lt;/FQL&gt;&lt;FQL&gt;&lt;Q&gt;2848253^P_VOLUME(12/01/2013,20131231)&lt;/Q&gt;&lt;R&gt;1&lt;/R&gt;&lt;C&gt;1&lt;/C&gt;&lt;D xsi:type="xsd:double"&gt;406.322&lt;/D&gt;&lt;/FQL&gt;&lt;FQL&gt;&lt;Q&gt;2848253^P_VOLUME(01/01/2014,20140131)&lt;/Q&gt;&lt;R&gt;1&lt;/R&gt;&lt;C&gt;1&lt;/C&gt;&lt;D xsi:type="xsd:double"&gt;88.748&lt;/D&gt;&lt;/FQL&gt;&lt;FQL&gt;&lt;Q&gt;2848253^P_VOLUME(02/01/2014,20140228)&lt;/Q&gt;&lt;R&gt;1&lt;/R&gt;&lt;C&gt;1&lt;/C&gt;&lt;D xsi:type="xsd:double"&gt;159.169&lt;/D&gt;&lt;/FQL&gt;&lt;FQL&gt;&lt;Q&gt;2848253^P_VOLUME(03/01/2014,20140331)&lt;/Q&gt;&lt;R&gt;1&lt;/R&gt;&lt;C&gt;1&lt;/C&gt;&lt;D xsi:type="xsd:double"&gt;170.663&lt;/D&gt;&lt;/FQL&gt;&lt;FQL&gt;&lt;Q&gt;2431318^P_VOLUME(10/01/2013,20131031)&lt;/Q&gt;&lt;R&gt;1&lt;/R&gt;&lt;C&gt;1&lt;/C&gt;&lt;D xsi:type="xsd:double"&gt;340.16700000000003&lt;/D&gt;&lt;/FQL&gt;&lt;FQL&gt;&lt;Q&gt;2431318^P_VOLUME(11/01/2013,20131130)&lt;/Q&gt;&lt;R&gt;1&lt;/R&gt;&lt;C&gt;1&lt;/C&gt;&lt;D xsi:type="xsd:double"&gt;755.967&lt;/D&gt;&lt;/FQL&gt;&lt;FQL&gt;&lt;Q&gt;2431318^P_VOLUME(12/01/2013,20131231)&lt;/Q&gt;&lt;R&gt;1&lt;/R&gt;&lt;C&gt;1&lt;/C&gt;&lt;D xsi:type="xsd:double"&gt;397.205&lt;/D&gt;&lt;/FQL&gt;&lt;FQL&gt;&lt;Q&gt;2431318^P_VOLUME(01/01/2014,20140131)&lt;/Q&gt;&lt;R&gt;1&lt;/R&gt;&lt;C&gt;1&lt;/C&gt;&lt;D xsi:type="xsd:double"&gt;400.14&lt;/D&gt;&lt;/FQL&gt;&lt;FQL&gt;&lt;Q&gt;2431318^P_VOLUME(02/01/2014,20140228)&lt;/Q&gt;&lt;R&gt;1&lt;/R&gt;&lt;C&gt;1&lt;/C&gt;&lt;D xsi:type="xsd:double"&gt;167.276&lt;/D&gt;&lt;/FQL&gt;&lt;FQL&gt;&lt;Q&gt;2431318^P_VOLUME(03/01/2014,20140331)&lt;/Q&gt;&lt;R&gt;1&lt;/R&gt;&lt;C&gt;1&lt;/C&gt;&lt;D xsi:type="xsd:double"&gt;765.873&lt;/D&gt;&lt;/FQL&gt;&lt;FQL&gt;&lt;Q&gt;B64XMR7^P_VOLUME(10/01/2013,20131031)&lt;/Q&gt;&lt;R&gt;1&lt;/R&gt;&lt;C&gt;1&lt;/C&gt;&lt;D xsi:type="xsd:double"&gt;13.353&lt;/D&gt;&lt;/FQL&gt;&lt;FQL&gt;&lt;Q&gt;B64XMR7^P_VOLUME(11/01/2013,20131130)&lt;/Q&gt;&lt;R&gt;1&lt;/R&gt;&lt;C&gt;1&lt;/C&gt;&lt;D xsi:type="xsd:double"&gt;8.965&lt;/D&gt;&lt;/FQL&gt;&lt;FQL&gt;&lt;Q&gt;B64XMR7^P_VOLUME(12/01/2013,20131231)&lt;/Q&gt;&lt;R&gt;1&lt;/R&gt;&lt;C&gt;1&lt;/C&gt;&lt;D xsi:type="xsd:double"&gt;8.162&lt;/D&gt;&lt;/FQL&gt;&lt;FQL&gt;&lt;Q&gt;B64XMR7^P_VOLUME(01/01/2014,20140131)&lt;/Q&gt;&lt;R&gt;1&lt;/R&gt;&lt;C&gt;1&lt;/C&gt;&lt;D xsi:type="xsd:double"&gt;11.188&lt;/D&gt;&lt;/FQL&gt;&lt;FQL&gt;&lt;Q&gt;B64XMR7^P_VOLUME(02/01/2014,20140228)&lt;/Q&gt;&lt;R&gt;1&lt;/R&gt;&lt;C&gt;1&lt;/C&gt;&lt;D xsi:type="xsd:double"&gt;12.684000000000001&lt;/D&gt;&lt;/FQL&gt;&lt;FQL&gt;&lt;Q&gt;B64XMR7^P_VOLUME(03/01/2014,20140331)&lt;/Q&gt;&lt;R&gt;1&lt;/R&gt;&lt;C&gt;1&lt;/C&gt;&lt;D xsi:type="xsd:double"&gt;7.822&lt;/D&gt;&lt;/FQL&gt;&lt;FQL&gt;&lt;Q&gt;2032722^P_VOLUME(10/01/2013,20131031)&lt;/Q&gt;&lt;R&gt;1&lt;/R&gt;&lt;C&gt;1&lt;/C&gt;&lt;D xsi:type="xsd:double"&gt;7987.6230000000005&lt;/D&gt;&lt;/FQL&gt;&lt;FQL&gt;&lt;Q&gt;2032722^P_VOLUME(11/01/2013,20131130)&lt;/Q&gt;&lt;R&gt;1&lt;/R&gt;&lt;C&gt;1&lt;/C&gt;&lt;D xsi:type="xsd:double"&gt;16315.624&lt;/D&gt;&lt;/FQL&gt;&lt;FQL&gt;&lt;Q&gt;2032722^P_VOLUME(12/01/2013,20131231)&lt;/Q&gt;&lt;R&gt;1&lt;/R&gt;&lt;C&gt;1&lt;/C&gt;&lt;D xsi:type="xsd:double"&gt;20519.86&lt;/D&gt;&lt;/FQL&gt;&lt;FQL&gt;&lt;Q&gt;2032722^P_VOLUME(01/01/2014,20140131)&lt;/Q&gt;&lt;R&gt;1&lt;/R&gt;&lt;C&gt;1&lt;/C&gt;&lt;D xsi:type="xsd:double"&gt;16886.5&lt;/D&gt;&lt;/FQL&gt;&lt;FQL&gt;&lt;Q&gt;2032722^P_VOLUME(02/01/2014,20140228)&lt;/Q&gt;&lt;R&gt;1&lt;/R&gt;&lt;C&gt;1&lt;/C&gt;&lt;D xsi:type="xsd:double"&gt;26880.57&lt;/D&gt;&lt;/FQL&gt;&lt;FQL&gt;&lt;Q&gt;2032722^P_VOLUME(03/01/2014,20140331)&lt;/Q&gt;&lt;R&gt;1&lt;/R&gt;&lt;C&gt;1&lt;/C&gt;&lt;D xsi:type="xsd:double"&gt;37386.36&lt;/D&gt;&lt;/FQL&gt;&lt;FQL&gt;&lt;Q&gt;2491248^P_VOLUME(10/01/2013,20131031)&lt;/Q&gt;&lt;R&gt;1&lt;/R&gt;&lt;C&gt;1&lt;/C&gt;&lt;D xsi:type="xsd:double"&gt;1001.636&lt;/D&gt;&lt;/FQL&gt;&lt;FQL&gt;&lt;Q&gt;2491248^P_VOLUME(11/01/2013,20131130)&lt;/Q&gt;&lt;R&gt;1&lt;/R&gt;&lt;C&gt;1&lt;/C&gt;&lt;D xsi:type="xsd:double"&gt;528.491&lt;/D&gt;&lt;/FQL&gt;&lt;FQL&gt;&lt;Q&gt;2491248^P_VOLUME(12/01/2013,20131231)&lt;/Q&gt;&lt;R&gt;1&lt;/R&gt;&lt;C&gt;1&lt;/C&gt;&lt;D xsi:type="xsd:double"&gt;477.05&lt;/D&gt;&lt;/FQL&gt;&lt;FQL&gt;&lt;Q&gt;2491248^P_VOLUME(01/01/2014,20140131)&lt;/Q&gt;&lt;R&gt;1&lt;/R&gt;&lt;C&gt;1&lt;/C&gt;&lt;D xsi:type="xsd:double"&gt;478.958&lt;/D&gt;&lt;/FQL&gt;&lt;FQL&gt;&lt;Q&gt;2491248^P_VOLUME(02/01/2014,20140228)&lt;/Q&gt;&lt;R&gt;1&lt;/R&gt;&lt;C&gt;1&lt;/C&gt;&lt;D xsi:type="xsd:double"&gt;476.474&lt;/D&gt;&lt;/FQL&gt;&lt;FQL&gt;&lt;Q&gt;2491248^P_VOLUME(03/01/2014,20140331)&lt;/Q&gt;&lt;R&gt;1&lt;/R&gt;&lt;C&gt;1&lt;/C&gt;&lt;D xsi:type="xsd:double"&gt;248.922&lt;/D&gt;&lt;/FQL&gt;&lt;FQL&gt;&lt;Q&gt;2214393^P_VOLUME(10/01/2013,20131031)&lt;/Q&gt;&lt;R&gt;1&lt;/R&gt;&lt;C&gt;1&lt;/C&gt;&lt;D xsi:type="xsd:double"&gt;317.863&lt;/D&gt;&lt;/FQL&gt;&lt;FQL&gt;&lt;Q&gt;2214393^P_VOLUME(11/01/2013,20131130)&lt;/Q&gt;&lt;R&gt;1&lt;/R&gt;&lt;C&gt;1&lt;/C&gt;&lt;D xsi:type="xsd:double"&gt;276.939&lt;/D&gt;&lt;/FQL&gt;&lt;FQL&gt;&lt;Q&gt;2214393^P_VOLUME(12/01/2013,20131231)&lt;/Q&gt;&lt;R&gt;1&lt;/R&gt;&lt;C&gt;1&lt;/C&gt;&lt;D xsi:type="xsd:double"&gt;222.47400000000002&lt;/D&gt;&lt;/FQL&gt;&lt;FQL&gt;&lt;Q&gt;2214393^P_VOLUME(01/01/2014,20140131)&lt;/Q&gt;&lt;R&gt;1&lt;/R&gt;&lt;C&gt;1&lt;/C&gt;&lt;D xsi:type="xsd:double"&gt;481.545&lt;/D&gt;&lt;/FQL&gt;&lt;FQL&gt;&lt;Q&gt;2214393^P_VOLUME(02/01/2014,20140228)&lt;/Q&gt;&lt;R&gt;1&lt;/R&gt;&lt;C&gt;1&lt;/C&gt;&lt;D xsi:type="xsd:double"&gt;275.03000000000003&lt;/D&gt;&lt;/FQL&gt;&lt;FQL&gt;&lt;Q&gt;2214393^P_VOLUME(03/01/2014,20140331)&lt;/Q&gt;&lt;R&gt;1&lt;/R&gt;&lt;C&gt;1&lt;/C&gt;&lt;D xsi:type="xsd:double"&gt;314.072&lt;/D&gt;&lt;/FQL&gt;&lt;FQL&gt;&lt;Q&gt;2842006^P_VOLUME(10/01/2013,20131031)&lt;/Q&gt;&lt;R&gt;1&lt;/R&gt;&lt;C&gt;1&lt;/C&gt;&lt;D xsi:type="xsd:double"&gt;190.002&lt;/D&gt;&lt;/FQL&gt;&lt;FQL&gt;&lt;Q&gt;2842006^P_VOLUME(11/01/2013,20131130)&lt;/Q&gt;&lt;R&gt;1&lt;/R&gt;&lt;C&gt;1&lt;/C&gt;&lt;D xsi:type="xsd:double"&gt;238.228&lt;/D&gt;&lt;/FQL&gt;&lt;FQL&gt;&lt;Q&gt;2842006^P_VOLUME(12/01/2013,20131231)&lt;/Q&gt;&lt;R&gt;1&lt;/R&gt;&lt;C&gt;1&lt;/C&gt;&lt;D xsi:type="xsd:double"&gt;213.405&lt;/D&gt;&lt;/FQL&gt;&lt;FQL&gt;&lt;Q&gt;2842006^P_VOLUME(01/01/2014,20140131)&lt;/Q&gt;&lt;R&gt;1&lt;/R&gt;&lt;C&gt;1&lt;/C&gt;&lt;D xsi:type="x</t>
        </r>
      </text>
    </comment>
    <comment ref="A462" authorId="0" shapeId="0">
      <text>
        <r>
          <rPr>
            <b/>
            <sz val="9"/>
            <color indexed="81"/>
            <rFont val="Tahoma"/>
            <family val="2"/>
          </rPr>
          <t>sd:double"&gt;574.297&lt;/D&gt;&lt;/FQL&gt;&lt;FQL&gt;&lt;Q&gt;2842006^P_VOLUME(02/01/2014,20140228)&lt;/Q&gt;&lt;R&gt;1&lt;/R&gt;&lt;C&gt;1&lt;/C&gt;&lt;D xsi:type="xsd:double"&gt;543.496&lt;/D&gt;&lt;/FQL&gt;&lt;FQL&gt;&lt;Q&gt;2842006^P_VOLUME(03/01/2014,20140331)&lt;/Q&gt;&lt;R&gt;1&lt;/R&gt;&lt;C&gt;1&lt;/C&gt;&lt;D xsi:type="xsd:double"&gt;434.736&lt;/D&gt;&lt;/FQL&gt;&lt;FQL&gt;&lt;Q&gt;B1YWPV4^P_VOLUME(10/01/2013,20131031)&lt;/Q&gt;&lt;R&gt;1&lt;/R&gt;&lt;C&gt;1&lt;/C&gt;&lt;D xsi:type="xsd:double"&gt;34707.51&lt;/D&gt;&lt;/FQL&gt;&lt;FQL&gt;&lt;Q&gt;B1YWPV4^P_VOLUME(11/01/2013,20131130)&lt;/Q&gt;&lt;R&gt;1&lt;/R&gt;&lt;C&gt;1&lt;/C&gt;&lt;D xsi:type="xsd:double"&gt;11438.316&lt;/D&gt;&lt;/FQL&gt;&lt;FQL&gt;&lt;Q&gt;B1YWPV4^P_VOLUME(12/01/2013,20131231)&lt;/Q&gt;&lt;R&gt;1&lt;/R&gt;&lt;C&gt;1&lt;/C&gt;&lt;D xsi:type="xsd:double"&gt;59806.16&lt;/D&gt;&lt;/FQL&gt;&lt;FQL&gt;&lt;Q&gt;B1YWPV4^P_VOLUME(01/01/2014,20140131)&lt;/Q&gt;&lt;R&gt;1&lt;/R&gt;&lt;C&gt;1&lt;/C&gt;&lt;D xsi:type="xsd:double"&gt;25587.48&lt;/D&gt;&lt;/FQL&gt;&lt;FQL&gt;&lt;Q&gt;B1YWPV4^P_VOLUME(02/01/2014,20140228)&lt;/Q&gt;&lt;R&gt;1&lt;/R&gt;&lt;C&gt;1&lt;/C&gt;&lt;D xsi:type="xsd:double"&gt;30166.850000000002&lt;/D&gt;&lt;/FQL&gt;&lt;FQL&gt;&lt;Q&gt;B1YWPV4^P_VOLUME(03/01/2014,20140331)&lt;/Q&gt;&lt;R&gt;1&lt;/R&gt;&lt;C&gt;1&lt;/C&gt;&lt;D xsi:type="xsd:double"&gt;24791.99&lt;/D&gt;&lt;/FQL&gt;&lt;FQL&gt;&lt;Q&gt;2620020^P_VOLUME(10/01/2013,20131031)&lt;/Q&gt;&lt;R&gt;1&lt;/R&gt;&lt;C&gt;1&lt;/C&gt;&lt;D xsi:type="xsd:double"&gt;329.529&lt;/D&gt;&lt;/FQL&gt;&lt;FQL&gt;&lt;Q&gt;2620020^P_VOLUME(11/01/2013,20131130)&lt;/Q&gt;&lt;R&gt;1&lt;/R&gt;&lt;C&gt;1&lt;/C&gt;&lt;D xsi:type="xsd:double"&gt;290.707&lt;/D&gt;&lt;/FQL&gt;&lt;FQL&gt;&lt;Q&gt;2620020^P_VOLUME(12/01/2013,20131231)&lt;/Q&gt;&lt;R&gt;1&lt;/R&gt;&lt;C&gt;1&lt;/C&gt;&lt;D xsi:type="xsd:double"&gt;386.258&lt;/D&gt;&lt;/FQL&gt;&lt;FQL&gt;&lt;Q&gt;2620020^P_VOLUME(01/01/2014,20140131)&lt;/Q&gt;&lt;R&gt;1&lt;/R&gt;&lt;C&gt;1&lt;/C&gt;&lt;D xsi:type="xsd:double"&gt;294.996&lt;/D&gt;&lt;/FQL&gt;&lt;FQL&gt;&lt;Q&gt;2620020^P_VOLUME(02/01/2014,20140228)&lt;/Q&gt;&lt;R&gt;1&lt;/R&gt;&lt;C&gt;1&lt;/C&gt;&lt;D xsi:type="xsd:double"&gt;408.901&lt;/D&gt;&lt;/FQL&gt;&lt;FQL&gt;&lt;Q&gt;2620020^P_VOLUME(03/01/2014,20140331)&lt;/Q&gt;&lt;R&gt;1&lt;/R&gt;&lt;C&gt;1&lt;/C&gt;&lt;D xsi:type="xsd:double"&gt;185.355&lt;/D&gt;&lt;/FQL&gt;&lt;FQL&gt;&lt;Q&gt;2710318^P_VOLUME(10/01/2013,20131031)&lt;/Q&gt;&lt;R&gt;1&lt;/R&gt;&lt;C&gt;1&lt;/C&gt;&lt;D xsi:type="xsd:double"&gt;3037.975&lt;/D&gt;&lt;/FQL&gt;&lt;FQL&gt;&lt;Q&gt;2710318^P_VOLUME(11/01/2013,20131130)&lt;/Q&gt;&lt;R&gt;1&lt;/R&gt;&lt;C&gt;1&lt;/C&gt;&lt;D xsi:type="xsd:double"&gt;3353.944&lt;/D&gt;&lt;/FQL&gt;&lt;FQL&gt;&lt;Q&gt;2710318^P_VOLUME(12/01/2013,20131231)&lt;/Q&gt;&lt;R&gt;1&lt;/R&gt;&lt;C&gt;1&lt;/C&gt;&lt;D xsi:type="xsd:double"&gt;2352.945&lt;/D&gt;&lt;/FQL&gt;&lt;FQL&gt;&lt;Q&gt;2710318^P_VOLUME(01/01/2014,20140131)&lt;/Q&gt;&lt;R&gt;1&lt;/R&gt;&lt;C&gt;1&lt;/C&gt;&lt;D xsi:type="xsd:double"&gt;4158.2&lt;/D&gt;&lt;/FQL&gt;&lt;FQL&gt;&lt;Q&gt;2710318^P_VOLUME(02/01/2014,20140228)&lt;/Q&gt;&lt;R&gt;1&lt;/R&gt;&lt;C&gt;1&lt;/C&gt;&lt;D xsi:type="xsd:double"&gt;2549.994&lt;/D&gt;&lt;/FQL&gt;&lt;FQL&gt;&lt;Q&gt;2710318^P_VOLUME(03/01/2014,20140331)&lt;/Q&gt;&lt;R&gt;1&lt;/R&gt;&lt;C&gt;1&lt;/C&gt;&lt;D xsi:type="xsd:double"&gt;1695.564&lt;/D&gt;&lt;/FQL&gt;&lt;FQL&gt;&lt;Q&gt;B7W0VD6^P_VOLUME(10/01/2013,20131031)&lt;/Q&gt;&lt;R&gt;1&lt;/R&gt;&lt;C&gt;1&lt;/C&gt;&lt;D xsi:type="xsd:double"&gt;2895.935&lt;/D&gt;&lt;/FQL&gt;&lt;FQL&gt;&lt;Q&gt;B7W0VD6^P_VOLUME(11/01/2013,20131130)&lt;/Q&gt;&lt;R&gt;1&lt;/R&gt;&lt;C&gt;1&lt;/C&gt;&lt;D xsi:type="xsd:double"&gt;5140.746&lt;/D&gt;&lt;/FQL&gt;&lt;FQL&gt;&lt;Q&gt;B7W0VD6^P_VOLUME(12/01/2013,20131231)&lt;/Q&gt;&lt;R&gt;1&lt;/R&gt;&lt;C&gt;1&lt;/C&gt;&lt;D xsi:type="xsd:double"&gt;5365.932&lt;/D&gt;&lt;/FQL&gt;&lt;FQL&gt;&lt;Q&gt;B7W0VD6^P_VOLUME(01/01/2014,20140131)&lt;/Q&gt;&lt;R&gt;1&lt;/R&gt;&lt;C&gt;1&lt;/C&gt;&lt;D xsi:type="xsd:double"&gt;6589.06&lt;/D&gt;&lt;/FQL&gt;&lt;FQL&gt;&lt;Q&gt;B7W0VD6^P_VOLUME(02/01/2014,20140228)&lt;/Q&gt;&lt;R&gt;1&lt;/R&gt;&lt;C&gt;1&lt;/C&gt;&lt;D xsi:type="xsd:double"&gt;6631.81&lt;/D&gt;&lt;/FQL&gt;&lt;FQL&gt;&lt;Q&gt;B7W0VD6^P_VOLUME(03/01/2014,20140331)&lt;/Q&gt;&lt;R&gt;1&lt;/R&gt;&lt;C&gt;1&lt;/C&gt;&lt;D xsi:type="xsd:double"&gt;6405.4000000000005&lt;/D&gt;&lt;/FQL&gt;&lt;FQL&gt;&lt;Q&gt;2412012^P_VOLUME(10/01/2013,20131031)&lt;/Q&gt;&lt;R&gt;1&lt;/R&gt;&lt;C&gt;1&lt;/C&gt;&lt;D xsi:type="xsd:double"&gt;92.415&lt;/D&gt;&lt;/FQL&gt;&lt;FQL&gt;&lt;Q&gt;2412012^P_VOLUME(11/01/2013,20131130)&lt;/Q&gt;&lt;R&gt;1&lt;/R&gt;&lt;C&gt;1&lt;/C&gt;&lt;D xsi:type="xsd:double"&gt;58.303000000000004&lt;/D&gt;&lt;/FQL&gt;&lt;FQL&gt;&lt;Q&gt;2412012^P_VOLUME(12/01/2013,20131231)&lt;/Q&gt;&lt;R&gt;1&lt;/R&gt;&lt;C&gt;1&lt;/C&gt;&lt;D xsi:type="xsd:double"&gt;89.401&lt;/D&gt;&lt;/FQL&gt;&lt;FQL&gt;&lt;Q&gt;2412012^P_VOLUME(01/01/2014,20140131)&lt;/Q&gt;&lt;R&gt;1&lt;/R&gt;&lt;C&gt;1&lt;/C&gt;&lt;D xsi:type="xsd:double"&gt;85.468&lt;/D&gt;&lt;/FQL&gt;&lt;FQL&gt;&lt;Q&gt;2412012^P_VOLUME(02/01/2014,20140228)&lt;/Q&gt;&lt;R&gt;1&lt;/R&gt;&lt;C&gt;1&lt;/C&gt;&lt;D xsi:type="xsd:double"&gt;82.949&lt;/D&gt;&lt;/FQL&gt;&lt;FQL&gt;&lt;Q&gt;2412012^P_VOLUME(03/01/2014,20140331)&lt;/Q&gt;&lt;R&gt;1&lt;/R&gt;&lt;C&gt;1&lt;/C&gt;&lt;D xsi:type="xsd:double"&gt;125.415&lt;/D&gt;&lt;/FQL&gt;&lt;FQL&gt;&lt;Q&gt;2494515^P_VOLUME(10/01/2013,20131031)&lt;/Q&gt;&lt;R&gt;1&lt;/R&gt;&lt;C&gt;1&lt;/C&gt;&lt;D xsi:type="xsd:double"&gt;407.821&lt;/D&gt;&lt;/FQL&gt;&lt;FQL&gt;&lt;Q&gt;2494515^P_VOLUME(11/01/2013,20131130)&lt;/Q&gt;&lt;R&gt;1&lt;/R&gt;&lt;C&gt;1&lt;/C&gt;&lt;D xsi:type="xsd:double"&gt;349.55&lt;/D&gt;&lt;/FQL&gt;&lt;FQL&gt;&lt;Q&gt;2494515^P_VOLUME(12/01/2013,20131231)&lt;/Q&gt;&lt;R&gt;1&lt;/R&gt;&lt;C&gt;1&lt;/C&gt;&lt;D xsi:type="xsd:double"&gt;235.729&lt;/D&gt;&lt;/FQL&gt;&lt;FQL&gt;&lt;Q&gt;2494515^P_VOLUME(01/01/2014,20140131)&lt;/Q&gt;&lt;R&gt;1&lt;/R&gt;&lt;C&gt;1&lt;/C&gt;&lt;D xsi:type="xsd:double"&gt;264.785&lt;/D&gt;&lt;/FQL&gt;&lt;FQL&gt;&lt;Q&gt;2494515^P_VOLUME(02/01/2014,20140228)&lt;/Q&gt;&lt;R&gt;1&lt;/R&gt;&lt;C&gt;1&lt;/C&gt;&lt;D xsi:type="xsd:double"&gt;258.923&lt;/D&gt;&lt;/FQL&gt;&lt;FQL&gt;&lt;Q&gt;2494515^P_VOLUME(03/01/2014,20140331)&lt;/Q&gt;&lt;R&gt;1&lt;/R&gt;&lt;C&gt;1&lt;/C&gt;&lt;D xsi:type="xsd:double"&gt;252.84&lt;/D&gt;&lt;/FQL&gt;&lt;FQL&gt;&lt;Q&gt;B1531W9^P_VOLUME(10/01/2013,20131031)&lt;/Q&gt;&lt;R&gt;1&lt;/R&gt;&lt;C&gt;1&lt;/C&gt;&lt;D xsi:type="xsd:double"&gt;483.433&lt;/D&gt;&lt;/FQL&gt;&lt;FQL&gt;&lt;Q&gt;B1531W9^P_VOLUME(11/01/2013,20131130)&lt;/Q&gt;&lt;R&gt;1&lt;/R&gt;&lt;C&gt;1&lt;/C&gt;&lt;D xsi:type="xsd:double"&gt;151.25300000000001&lt;/D&gt;&lt;/FQL&gt;&lt;FQL&gt;&lt;Q&gt;B1531W9^P_VOLUME(12/01/2013,20131231)&lt;/Q&gt;&lt;R&gt;1&lt;/R&gt;&lt;C&gt;1&lt;/C&gt;&lt;D xsi:type="xsd:double"&gt;500.656&lt;/D&gt;&lt;/FQL&gt;&lt;FQL&gt;&lt;Q&gt;B1531W9^P_VOLUME(01/01/2014,20140131)&lt;/Q&gt;&lt;R&gt;1&lt;/R&gt;&lt;C&gt;1&lt;/C&gt;&lt;D xsi:type="xsd:double"&gt;297.471&lt;/D&gt;&lt;/FQL&gt;&lt;FQL&gt;&lt;Q&gt;B1531W9^P_VOLUME(02/01/2014,20140228)&lt;/Q&gt;&lt;R&gt;1&lt;/R&gt;&lt;C&gt;1&lt;/C&gt;&lt;D xsi:type="xsd:double"&gt;112.44&lt;/D&gt;&lt;/FQL&gt;&lt;FQL&gt;&lt;Q&gt;B1531W9^P_VOLUME(03/01/2014,20140331)&lt;/Q&gt;&lt;R&gt;1&lt;/R&gt;&lt;C&gt;1&lt;/C&gt;&lt;D xsi:type="xsd:double"&gt;793.665&lt;/D&gt;&lt;/FQL&gt;&lt;FQL&gt;&lt;Q&gt;B018K13^P_VOLUME(10/01/2013,20131031)&lt;/Q&gt;&lt;R&gt;1&lt;/R&gt;&lt;C&gt;1&lt;/C&gt;&lt;D xsi:type="xsd:double"&gt;72.215&lt;/D&gt;&lt;/FQL&gt;&lt;FQL&gt;&lt;Q&gt;B018K13^P_VOLUME(11/01/2013,20131130)&lt;/Q&gt;&lt;R&gt;1&lt;/R&gt;&lt;C&gt;1&lt;/C&gt;&lt;D xsi:type="xsd:double"&gt;40.609&lt;/D&gt;&lt;/FQL&gt;&lt;FQL&gt;&lt;Q&gt;B018K13^P_VOLUME(12/01/2013,20131231)&lt;/Q&gt;&lt;R&gt;1&lt;/R&gt;&lt;C&gt;1&lt;/C&gt;&lt;D xsi:type="xsd:double"&gt;21.983&lt;/D&gt;&lt;/FQL&gt;&lt;FQL&gt;&lt;Q&gt;B018K13^P_VOLUME(01/01/2014,20140131)&lt;/Q&gt;&lt;R&gt;1&lt;/R&gt;&lt;C&gt;1&lt;/C&gt;&lt;D xsi:type="xsd:double"&gt;37.176&lt;/D&gt;&lt;/FQL&gt;&lt;FQL&gt;&lt;Q&gt;B018K13^P_VOLUME(02/01/2014,20140228)&lt;/Q&gt;&lt;R&gt;1&lt;/R&gt;&lt;C&gt;1&lt;/C&gt;&lt;D xsi:type="xsd:double"&gt;25.252&lt;/D&gt;&lt;/FQL&gt;&lt;FQL&gt;&lt;Q&gt;B018K13^P_VOLUME(03/01/2014,20140331)&lt;/Q&gt;&lt;R&gt;1&lt;/R&gt;&lt;C&gt;1&lt;/C&gt;&lt;D xsi:type="xsd:double"&gt;38.442&lt;/D&gt;&lt;/FQL&gt;&lt;FQL&gt;&lt;Q&gt;2354460^P_VOLUME(10/01/2013,20131031)&lt;/Q&gt;&lt;R&gt;1&lt;/R&gt;&lt;C&gt;1&lt;/C&gt;&lt;D xsi:type="xsd:double"&gt;1241.005&lt;/D&gt;&lt;/FQL&gt;&lt;FQL&gt;&lt;Q&gt;2354460^P_VOLUME(11/01/2013,20131130)&lt;/Q&gt;&lt;R&gt;1&lt;/R&gt;&lt;C&gt;1&lt;/C&gt;&lt;D xsi:type="xsd:double"&gt;8136.737&lt;/D&gt;&lt;/FQL&gt;&lt;FQL&gt;&lt;Q&gt;2354460^P_VOLUME(12/01/2013,20131231)&lt;/Q&gt;&lt;R&gt;1&lt;/R&gt;&lt;C&gt;1&lt;/C&gt;&lt;D xsi:type="xsd:double"&gt;11715.152&lt;/D&gt;&lt;/FQL&gt;&lt;FQL&gt;&lt;Q&gt;2354460^P_VOLUME(01/01/2014,20140131)&lt;/Q&gt;&lt;R&gt;1&lt;/R&gt;&lt;C&gt;1&lt;/C&gt;&lt;D xsi:type="xsd:double"&gt;12494.092&lt;/D&gt;&lt;/FQL&gt;&lt;FQL&gt;&lt;Q&gt;2354460^P_VOLUME(02/01/2014,20140228)&lt;/Q&gt;&lt;R&gt;1&lt;/R&gt;&lt;C&gt;1&lt;/C&gt;&lt;D xsi:type="xsd:double"&gt;7014.41&lt;/D&gt;&lt;/FQL&gt;&lt;FQL&gt;&lt;Q&gt;2354460^P_VOLUME(03/01/2014,20140331)&lt;/Q&gt;&lt;R&gt;1&lt;/R&gt;&lt;C&gt;1&lt;/C&gt;&lt;D xsi:type="xsd:double"&gt;12735.630000000001&lt;/D&gt;&lt;/FQL&gt;&lt;FQL&gt;&lt;Q&gt;2933427^P_VOLUME(10/01/2013,20131031)&lt;/Q&gt;&lt;R&gt;1&lt;/R&gt;&lt;C&gt;1&lt;/C&gt;&lt;D xsi:type="xsd:double"&gt;31623.61&lt;/D&gt;&lt;/FQL&gt;&lt;FQL&gt;&lt;Q&gt;2933427^P_VOLUME(11/01/2013,20131130)&lt;/Q&gt;&lt;R&gt;1&lt;/R&gt;&lt;C&gt;1&lt;/C&gt;&lt;D xsi:type="xsd:double"&gt;15381.037&lt;/D&gt;&lt;/FQL&gt;&lt;FQL&gt;&lt;Q&gt;2933427^P_VOLUME(12/01/2013,20131231)&lt;/Q&gt;&lt;R&gt;1&lt;/R&gt;&lt;C&gt;1&lt;/C&gt;&lt;D xsi:type="xsd:double"&gt;29212.63&lt;/D&gt;&lt;/FQL&gt;&lt;FQL&gt;&lt;Q&gt;2933427^P_VOLUME(01/01/2014,20140131)&lt;/Q&gt;&lt;R&gt;1&lt;/R&gt;&lt;C&gt;1&lt;/C&gt;&lt;D xsi:type="xsd:double"&gt;55651.8&lt;/D&gt;&lt;/FQL&gt;&lt;FQL&gt;&lt;Q&gt;2933427^P_VOLUME(02/01/2014,20140228)&lt;/Q&gt;&lt;R&gt;1&lt;/R&gt;&lt;C&gt;1&lt;/C&gt;&lt;D xsi:type="xsd:double"&gt;28439.47&lt;/D&gt;&lt;/FQL&gt;&lt;FQL&gt;&lt;Q&gt;2933427^P_VOLUME(03/01/2014,20140331)&lt;/Q&gt;&lt;R&gt;1&lt;/R&gt;&lt;C&gt;1&lt;/C&gt;&lt;D xsi:type="xsd:double"&gt;29535.46&lt;/D&gt;&lt;/FQL&gt;&lt;FQL&gt;&lt;Q&gt;2168337^P_VOLUME(10/01/2013,20131031)&lt;/Q&gt;&lt;R&gt;1&lt;/R&gt;&lt;C&gt;1&lt;/C&gt;&lt;D xsi:type="xsd:double"&gt;2167.522&lt;/D&gt;&lt;/FQL&gt;&lt;FQL&gt;&lt;Q&gt;2168337^P_VOLUME(11/01/2013,20131130)&lt;/Q&gt;&lt;R&gt;1&lt;/R&gt;&lt;C&gt;1&lt;/C&gt;&lt;D xsi:type="xsd:double"&gt;2591.4&lt;/D&gt;&lt;/FQL&gt;&lt;FQL&gt;&lt;Q&gt;2168337^P_VOLUME(12/01/2013,20131231)&lt;/Q&gt;&lt;R&gt;1&lt;/R&gt;&lt;C&gt;1&lt;/C&gt;&lt;D xsi:type="xsd:double"&gt;3020.4&lt;/D&gt;&lt;/FQL&gt;&lt;FQL&gt;&lt;Q&gt;2168337^P_VOLUME(01/01/2014,20140131)&lt;/Q&gt;&lt;R&gt;1&lt;/R&gt;&lt;C&gt;1&lt;/C&gt;&lt;D xsi:type="xsd:double"&gt;3046.232&lt;/D&gt;&lt;/FQL&gt;&lt;FQL&gt;&lt;Q&gt;2168337^P_VOLUME(02/01/2014,20140228)&lt;/Q&gt;&lt;R&gt;1&lt;/R&gt;&lt;C&gt;1&lt;/C&gt;&lt;D xsi:type="xsd:double"&gt;4035.591&lt;/D&gt;&lt;/FQL&gt;&lt;FQL&gt;&lt;Q&gt;2168337^P_VOLUME(03/01/2014,20140331)&lt;/Q&gt;&lt;R&gt;1&lt;/R&gt;&lt;C&gt;1&lt;/C&gt;&lt;D xsi:type="xsd:double"&gt;4774.657&lt;/D&gt;&lt;/FQL&gt;&lt;FQL&gt;&lt;Q&gt;B7L85Q2^P_VOLUME(10/01/2013,20131031)&lt;/Q&gt;&lt;R&gt;1&lt;/R&gt;&lt;C&gt;1&lt;/C&gt;&lt;D xsi:type="xsd:double"&gt;1358.969&lt;/D&gt;&lt;/FQL&gt;&lt;FQL&gt;&lt;Q&gt;B7L85Q2^P_VOLUME(11/01/2013,20131130)&lt;/Q&gt;&lt;R&gt;1&lt;/R&gt;&lt;C&gt;1&lt;/C&gt;&lt;D xsi:type="xsd:double"&gt;4573.97&lt;/D&gt;&lt;/FQL&gt;&lt;FQL&gt;&lt;Q&gt;B7L85Q2^P_VOLUME(12/01/2013,20131231)&lt;/Q&gt;&lt;R&gt;1&lt;/R&gt;&lt;C&gt;1&lt;/C&gt;&lt;D xsi:type="xsd:double"&gt;1869.835&lt;/D&gt;&lt;/FQL&gt;&lt;FQL&gt;&lt;Q&gt;B7L85Q2^P_VOLUME(01/01/2014,20140131)&lt;/Q&gt;&lt;R&gt;1&lt;/R&gt;&lt;C&gt;1&lt;/C&gt;&lt;D xsi:type="xsd:double"&gt;7254.4800000000005&lt;/D&gt;&lt;/FQL&gt;&lt;FQL&gt;&lt;Q&gt;B7L85Q2^P_VOLUME(02/01/2014,20140228)&lt;/Q&gt;&lt;R&gt;1&lt;/R&gt;&lt;C&gt;1&lt;/C&gt;&lt;D xsi:type="xsd:double"&gt;1384.768&lt;/D&gt;&lt;/FQL&gt;&lt;FQL&gt;&lt;Q&gt;B7L85Q2^P_VOLUME(03/01/2014,20140331)&lt;/Q&gt;&lt;R&gt;1&lt;/R&gt;&lt;C&gt;1&lt;/C&gt;&lt;D xsi:type="xsd:double"&gt;1623.684&lt;/D&gt;&lt;/FQL&gt;&lt;FQL&gt;&lt;Q&gt;B1W52D6^P_VOLUME(10/01/2013,20131031)&lt;/Q&gt;&lt;R&gt;1&lt;/R&gt;&lt;C&gt;1&lt;/C&gt;&lt;D xsi:type="xsd:double"&gt;4656.74&lt;/D&gt;&lt;/FQL&gt;&lt;FQL&gt;&lt;Q&gt;B1W52D6^P_VOLUME(11/01/2013,20131130)&lt;/Q&gt;&lt;R&gt;1&lt;/R&gt;&lt;C&gt;1&lt;/C&gt;&lt;D xsi:type="xsd:double"&gt;7618.557&lt;/D&gt;&lt;/FQL&gt;&lt;FQL&gt;&lt;Q&gt;B1W52D6^P_VOLUME(12/01/2013,20131231)&lt;/Q&gt;&lt;R&gt;1&lt;/R&gt;&lt;C&gt;1&lt;/C&gt;&lt;D xsi:type="xsd:double"&gt;5805.588&lt;/D&gt;&lt;/FQL&gt;&lt;FQL&gt;&lt;Q&gt;B1W52D6^P_VOLUME(01/01/2014,20140131)&lt;/Q&gt;&lt;R&gt;1&lt;/R&gt;&lt;C&gt;1&lt;/C&gt;&lt;D xsi:type="xsd:double"&gt;10011.565&lt;/D&gt;&lt;/FQL&gt;&lt;FQL&gt;&lt;Q&gt;B1W52D6^P_VOLUME(02/01/2014,20140228)&lt;/Q&gt;&lt;R&gt;1&lt;/R&gt;&lt;C&gt;1&lt;/C&gt;&lt;D xsi:type="xsd:double"&gt;7354.322&lt;/D&gt;&lt;/FQL&gt;&lt;FQL&gt;&lt;Q&gt;B1W52D6^P_VOLUME(03/01/2014,20140331)&lt;/Q&gt;&lt;R&gt;1&lt;/R&gt;&lt;C&gt;1&lt;/C&gt;&lt;D xsi:type="xsd:double"&gt;4824.852&lt;/D&gt;&lt;/FQL&gt;&lt;FQL&gt;&lt;Q&gt;2528027^P_VOLUME(10/01/2013,20131031)&lt;/Q&gt;&lt;R&gt;1&lt;/R&gt;&lt;C&gt;1&lt;/C&gt;&lt;D xsi:type="xsd:double"&gt;325.482&lt;/D&gt;&lt;/FQL&gt;&lt;FQL&gt;&lt;Q&gt;2528027^P_VOLUME(11/01/2013,20131130)&lt;/Q&gt;&lt;R&gt;1&lt;/R&gt;&lt;C&gt;1&lt;/C&gt;&lt;D xsi:type="xsd:double"&gt;326.37&lt;/D&gt;&lt;/FQL&gt;&lt;FQL&gt;&lt;Q&gt;2528027^P_VOLUME(12/01/2013,20131231)&lt;/Q&gt;&lt;R&gt;1&lt;/R&gt;&lt;C&gt;1&lt;/C&gt;&lt;D xsi:type="xsd:double"&gt;652.967&lt;/D&gt;&lt;/FQL&gt;&lt;FQL&gt;&lt;Q&gt;2528027^P_VOLUME(01/01/2014,20140131)&lt;/Q&gt;&lt;R&gt;1&lt;/R&gt;&lt;C&gt;1&lt;/C&gt;&lt;D xsi:type="xsd:double"&gt;727.722&lt;/D&gt;&lt;/FQL&gt;&lt;FQL&gt;&lt;Q&gt;2528027^P_VOLUME(02/01/2014,20140228)&lt;/Q&gt;&lt;R&gt;1&lt;/R&gt;&lt;C&gt;1&lt;/C&gt;&lt;D xsi:type="xsd:double"&gt;404.867&lt;/D&gt;&lt;/FQL&gt;&lt;FQL&gt;&lt;Q&gt;2528027^P_VOLUME(03/01/2014,20140331)&lt;/Q&gt;&lt;R&gt;1&lt;/R&gt;&lt;C&gt;1&lt;/C&gt;&lt;D xsi:type="xsd:double"&gt;1093.59&lt;/D&gt;&lt;/FQL&gt;&lt;FQL&gt;&lt;Q&gt;2411677^P_VOLUME(10/01/2013,20131031)&lt;/Q&gt;&lt;R&gt;1&lt;/R&gt;&lt;C&gt;1&lt;/C&gt;&lt;D xsi:type="xsd:double"&gt;467.463&lt;/D&gt;&lt;/FQL&gt;&lt;FQL&gt;&lt;Q&gt;2411677^P_VOLUME(11/01/2013,20131130)&lt;/Q&gt;&lt;R&gt;1&lt;/R&gt;&lt;C&gt;1&lt;/C&gt;&lt;D xsi:type="xsd:double"&gt;470.702&lt;/D&gt;&lt;/FQL&gt;&lt;FQL&gt;&lt;Q&gt;2411677^P_VOLUME(12/01/2013,20131231)&lt;/Q&gt;&lt;R&gt;1&lt;/R&gt;&lt;C&gt;1&lt;/C&gt;&lt;D xsi:type="xsd:double"&gt;439.149&lt;/D&gt;&lt;/FQL&gt;&lt;FQL&gt;&lt;Q&gt;2411677^P_VOLUME(01/01/2014,20140131)&lt;/Q&gt;&lt;R&gt;1&lt;/R&gt;&lt;C&gt;1&lt;/C&gt;&lt;D xsi:type="xsd:double"&gt;893.692&lt;/D&gt;&lt;/FQL&gt;&lt;FQL&gt;&lt;Q&gt;2411677^P_VOLUME(02/01/2014,20140228)&lt;/Q&gt;&lt;R&gt;1&lt;/R&gt;&lt;C&gt;1&lt;/C&gt;&lt;D xsi:type="xsd:double"&gt;570.52&lt;/D&gt;&lt;/FQL&gt;&lt;FQL&gt;&lt;Q&gt;2411677^P_VOLUME(03/01/2014,20140331)&lt;/Q&gt;&lt;R&gt;1&lt;/R&gt;&lt;C&gt;1&lt;/C&gt;&lt;D xsi:type="xsd:double"&gt;370.738&lt;/D&gt;&lt;/FQL&gt;&lt;FQL&gt;&lt;Q&gt;B1JNG19^P_VOLUME(10/01/2013,20131031)&lt;/Q&gt;&lt;R&gt;1&lt;/R&gt;&lt;C&gt;1&lt;/C&gt;&lt;D xsi:type="xsd:double"&gt;867.674&lt;/D&gt;&lt;/FQL&gt;&lt;FQL&gt;&lt;Q&gt;B1JNG19^P_VOLUME(11/01/2013,20131130)&lt;/Q&gt;&lt;R&gt;1&lt;/R&gt;&lt;C&gt;1&lt;/C&gt;&lt;D xsi:type="xsd:double"&gt;3896.442&lt;/D&gt;&lt;/FQL&gt;&lt;FQL&gt;&lt;Q&gt;B1JNG19^P_VOLUME(12/01/2013,20131231)&lt;/Q&gt;&lt;R&gt;1&lt;/R&gt;&lt;C&gt;1&lt;/C&gt;&lt;D xsi:type="xsd:double"&gt;4176.6720000000005&lt;/D&gt;&lt;/FQL&gt;&lt;FQL&gt;&lt;Q&gt;B1JNG19^P_VOLUME(01/01/2014,20140131)&lt;/Q&gt;&lt;R&gt;1&lt;/R&gt;&lt;C&gt;1&lt;/C&gt;&lt;D xsi:type="xsd:double"&gt;7819.197&lt;/D&gt;&lt;/FQL&gt;&lt;FQL&gt;&lt;Q&gt;B1JNG19^P_VOLUME(02/01/2014,20140228)&lt;/Q&gt;&lt;R&gt;1&lt;/R&gt;&lt;C&gt;1&lt;/C&gt;&lt;D xsi:type="xsd:double"&gt;2256.294&lt;/D&gt;&lt;/FQL&gt;&lt;FQL&gt;&lt;Q&gt;B1JNG19^P_VOLUME(03/01/2014,20140331)&lt;/Q&gt;&lt;R&gt;1&lt;/R&gt;&lt;C&gt;1&lt;/C&gt;&lt;D xsi:type="xsd:double"&gt;11219.7&lt;/D&gt;&lt;/FQL&gt;&lt;FQL&gt;&lt;Q&gt;2238661^P_VOLUME(10/01/2013,20131031)&lt;/Q&gt;&lt;R&gt;1&lt;/R&gt;&lt;C&gt;1&lt;/C&gt;&lt;D xsi:type="xsd:double"&gt;895.46800000000007&lt;/D&gt;&lt;/FQL&gt;&lt;FQL&gt;&lt;Q&gt;2238661^P_VOLUME(11/01/2013,20131130)&lt;/Q&gt;&lt;R&gt;1&lt;/R&gt;&lt;C&gt;1&lt;/C&gt;&lt;D xsi:type="xsd:double"&gt;572.863&lt;/D&gt;&lt;/FQL&gt;&lt;FQL&gt;&lt;Q&gt;2238661^P_VOLUME(12/01/2013,20131231)&lt;/Q&gt;&lt;R&gt;1&lt;/R&gt;&lt;C&gt;1&lt;/C&gt;&lt;D xsi:type="xsd:double"&gt;1007.5930000000001&lt;/D&gt;&lt;/FQL&gt;&lt;FQL&gt;&lt;Q&gt;2238661^P_VOLUME(01/01/2014,20140131)&lt;/Q&gt;&lt;R&gt;1&lt;/R&gt;&lt;C&gt;1&lt;/C&gt;&lt;D xsi:type="xsd:double"&gt;1454.56&lt;/D&gt;&lt;/FQL&gt;&lt;FQL&gt;&lt;Q&gt;2238661^P_VOLUME(02/01/2014,20140228)&lt;/Q&gt;&lt;R&gt;1&lt;/R&gt;&lt;C&gt;1&lt;/C&gt;&lt;D xsi:type="xsd:double"&gt;692.604&lt;/D&gt;&lt;/FQL&gt;&lt;FQL&gt;&lt;Q&gt;2238661^P_VOLUME(03/01/2014,20140331)&lt;/Q&gt;&lt;R&gt;1&lt;/R&gt;&lt;C&gt;1&lt;/C&gt;&lt;D xsi:type="xsd:double"&gt;541.133&lt;/D&gt;&lt;/FQL&gt;&lt;FQL&gt;&lt;Q&gt;B02TSB1^P_VOLUME(10/01/2013,20131031)&lt;/Q&gt;&lt;R&gt;1&lt;/R&gt;&lt;C&gt;1&lt;/C&gt;&lt;D xsi:type="xsd:double"&gt;3437.273&lt;/D&gt;&lt;/FQL&gt;&lt;FQL&gt;&lt;Q&gt;B02TSB1^P_VOLUME(11/01/2013,20131130)&lt;/Q&gt;&lt;R&gt;1&lt;/R&gt;&lt;C&gt;1&lt;/C&gt;&lt;D xsi:type="xsd:double"&gt;2119.134&lt;/D&gt;&lt;/FQL&gt;&lt;FQL&gt;&lt;Q&gt;B02TSB1^P_VOLUME(12/01/2013,20131231)&lt;/Q&gt;&lt;R&gt;1&lt;/R&gt;&lt;C&gt;1&lt;/C&gt;&lt;D xsi:type="xsd:double"&gt;3639.168&lt;/D&gt;&lt;/FQL&gt;&lt;FQL&gt;&lt;Q&gt;B02TSB1^P_VOLUME(01/01/2014,20140131)&lt;/Q&gt;&lt;R&gt;1&lt;/R&gt;&lt;C&gt;1&lt;/C&gt;&lt;D xsi:type="xsd:double"&gt;2266.491&lt;/D&gt;&lt;/FQL&gt;&lt;FQL&gt;&lt;Q&gt;B02TSB1^P_VOLUME(02/01/2014,20140228)&lt;/Q&gt;&lt;R&gt;1&lt;/R&gt;&lt;C&gt;1&lt;/C&gt;&lt;D xsi:type="xsd:double"&gt;2844.411&lt;/D&gt;&lt;/FQL&gt;&lt;FQL&gt;&lt;Q&gt;B02TSB1^P_VOLUME(03/01/2014,20140331)&lt;/Q&gt;&lt;R&gt;1&lt;/R&gt;&lt;C&gt;1&lt;/C&gt;&lt;D xsi:type="xsd:double"&gt;3569.641&lt;/D&gt;&lt;/FQL&gt;&lt;FQL&gt;&lt;Q&gt;2576402^P_VOLUME(10/01/2013,20131031)&lt;/Q&gt;&lt;R&gt;1&lt;/R&gt;&lt;C&gt;1&lt;/C&gt;&lt;D xsi:type="xsd:double"&gt;1373.578&lt;/D&gt;&lt;/FQL&gt;&lt;FQL&gt;&lt;Q&gt;2576402^P_VOLUME(11/01/2013,20131130)&lt;/Q&gt;&lt;R&gt;1&lt;/R&gt;&lt;C&gt;1&lt;/C&gt;&lt;D xsi:type="xsd:double"&gt;2255.476&lt;/D&gt;&lt;/FQL&gt;&lt;FQL&gt;&lt;Q&gt;2576402^P_VOLUME(12/01/2013,20131231)&lt;/Q&gt;&lt;R&gt;1&lt;/R&gt;&lt;C&gt;1&lt;/C&gt;&lt;D xsi:type="xsd:double"&gt;1517.217&lt;/D&gt;&lt;/FQL&gt;&lt;FQL&gt;&lt;Q&gt;2576402^P_VOLUME(01/01/2014,20140131)&lt;/Q&gt;&lt;R&gt;1&lt;/R&gt;&lt;C&gt;1&lt;/C&gt;&lt;D xsi:type="xsd:double"&gt;1326.211&lt;/D&gt;&lt;/FQL&gt;&lt;FQL&gt;&lt;Q&gt;2576402^P_VOLUME(02/01/2014,20140228)&lt;/Q&gt;&lt;R&gt;1&lt;/R&gt;&lt;C&gt;1&lt;/C&gt;&lt;D xsi:type="xsd:double"&gt;1728.747&lt;/D&gt;&lt;/FQL&gt;&lt;FQL&gt;&lt;Q&gt;2576402^P_VOLUME(03/01/2014,20140331)&lt;/Q&gt;&lt;R&gt;1&lt;/R&gt;&lt;C&gt;1&lt;/C&gt;&lt;D xsi:type="xsd:double"&gt;2144.616&lt;/D&gt;&lt;/FQL&gt;&lt;FQL&gt;&lt;Q&gt;2570501^P_VOLUME(10/01/2013,20131031)&lt;/Q&gt;&lt;R&gt;1&lt;/R&gt;&lt;C&gt;1&lt;/C&gt;&lt;D xsi:type="xsd:double"&gt;49.196&lt;/D&gt;&lt;/FQL&gt;&lt;FQL&gt;&lt;Q&gt;2570501^P_VOLUME(11/01/2013,20131130)&lt;/Q&gt;&lt;R&gt;1&lt;/R&gt;&lt;C&gt;1&lt;/C&gt;&lt;D xsi:type="xsd:double"&gt;30.748&lt;/D&gt;&lt;/FQL&gt;&lt;FQL&gt;&lt;Q&gt;2570501^P_VOLUME(12/01/2013,20131231)&lt;/Q&gt;&lt;R&gt;1&lt;/R&gt;&lt;C&gt;1&lt;/C&gt;&lt;D xsi:type="xsd:double"&gt;92.953&lt;/D&gt;&lt;/FQL&gt;&lt;FQL&gt;&lt;Q&gt;2570501^P_VOLUME(01/01/2014,20140131)&lt;/Q&gt;&lt;R&gt;1&lt;/R&gt;&lt;C&gt;1&lt;/C&gt;&lt;D xsi:type="xsd:double"&gt;23.146&lt;/D&gt;&lt;/FQL&gt;&lt;FQL&gt;&lt;Q&gt;2570501^P_VOLUME(02/01/2014,20140228)&lt;/Q&gt;&lt;R&gt;1&lt;/R&gt;&lt;C&gt;1&lt;/C&gt;&lt;D xsi:type="xsd:double"&gt;55.961&lt;/D&gt;&lt;/FQL&gt;&lt;FQL&gt;&lt;Q&gt;2570501^P_VOLUME(03/01/2014,20140331)&lt;/Q&gt;&lt;R&gt;1&lt;/R&gt;&lt;C&gt;1&lt;/C&gt;&lt;D xsi:type="xsd:double"&gt;26.923000000000002&lt;/D&gt;&lt;/FQL&gt;&lt;FQL&gt;&lt;Q&gt;2203722^P_VOLUME(10/01/2013,20131031)&lt;/Q&gt;&lt;R&gt;1&lt;/R&gt;&lt;C&gt;1&lt;/C&gt;&lt;D xsi:type="xsd:double"&gt;538.874&lt;/D&gt;&lt;/FQL&gt;&lt;FQL&gt;&lt;Q&gt;2203722^P_VOLUME(11/01/2013,20131130)&lt;/Q&gt;&lt;R&gt;1&lt;/R&gt;&lt;C&gt;1&lt;/C&gt;&lt;D xsi:type="xsd:double"&gt;855.909&lt;/D&gt;&lt;/FQL&gt;&lt;FQL&gt;&lt;Q&gt;2203722^P_VOLUME(12/01/2013,20131231)&lt;/Q&gt;&lt;R&gt;1&lt;/R&gt;&lt;C&gt;1&lt;/C&gt;&lt;D xsi:type="xsd:double"&gt;612.344&lt;/D&gt;&lt;/FQL&gt;&lt;FQL&gt;&lt;Q&gt;2203722^P_VOLUME(01/01/2014,20140131)&lt;/Q&gt;&lt;R&gt;1&lt;/R&gt;&lt;C&gt;1&lt;/C&gt;&lt;D xsi:type="xsd:double"&gt;516.991&lt;/D&gt;&lt;/FQL&gt;&lt;FQL&gt;&lt;Q&gt;2203722^P_VOLUME(02/01/2014,20140228)&lt;/Q&gt;&lt;R&gt;1&lt;/R&gt;&lt;C&gt;1&lt;/C&gt;&lt;D xsi:type="xsd:double"&gt;528.427&lt;/D&gt;&lt;/FQL&gt;&lt;FQL&gt;&lt;Q&gt;2203722^P_VOLUME(03/01/2014,20140331)&lt;/Q&gt;&lt;R&gt;1&lt;/R&gt;&lt;C&gt;1&lt;/C&gt;&lt;D xsi:type="xsd:double"&gt;640.05500000000006&lt;/D&gt;&lt;/FQL&gt;&lt;FQL&gt;&lt;Q&gt;2910668^P_VOLUME(10/01/2013,20131031)&lt;/Q&gt;&lt;R&gt;1&lt;/R&gt;&lt;C&gt;1&lt;/C&gt;&lt;D xsi:type="xsd:double"&gt;1073.532&lt;/D&gt;&lt;/FQL&gt;&lt;FQL&gt;&lt;Q&gt;2910668^P_VOLUME(11/01/2013,20131130)&lt;/Q&gt;&lt;R&gt;1&lt;/R&gt;&lt;C&gt;1&lt;/C&gt;&lt;D xsi:type="xsd:double"&gt;949.741&lt;/D&gt;&lt;/FQL&gt;&lt;FQL&gt;&lt;Q&gt;2910668^P_VOLUME(12/01/2013,20131231)&lt;/Q&gt;&lt;R&gt;1&lt;/R&gt;&lt;C&gt;1&lt;/C&gt;&lt;D xsi:type="xsd:double"&gt;1029.95&lt;/D&gt;&lt;/FQL&gt;&lt;FQL&gt;&lt;Q&gt;2910668^P_VOLUME(01/01/2014,20140131)&lt;/Q&gt;&lt;R&gt;1&lt;/R&gt;&lt;C&gt;1&lt;/C&gt;&lt;D xsi:type="xsd:double"&gt;1023.753&lt;/D&gt;&lt;/FQL&gt;&lt;FQL&gt;&lt;Q&gt;2910668^P_VOLUME(02/01/2014,20140228)&lt;/Q&gt;&lt;R&gt;1&lt;/R&gt;&lt;C&gt;1&lt;/C&gt;&lt;D xsi:type="xsd:double"&gt;618.48&lt;/D&gt;&lt;/FQL&gt;&lt;FQL&gt;&lt;Q&gt;2910668^P_VOLUME(03/01/2014,20140331)&lt;/Q&gt;&lt;R&gt;1&lt;/R&gt;&lt;C&gt;1&lt;/C&gt;&lt;D xsi:type="xsd:double"&gt;400.092&lt;/D&gt;&lt;/FQL&gt;&lt;FQL&gt;&lt;Q&gt;2232737^P_VOLUME(10/01/2013,20131031)&lt;/Q&gt;&lt;R&gt;1&lt;/R&gt;&lt;C&gt;1&lt;/C&gt;&lt;D xsi:type="xsd:double"&gt;967.323&lt;/D&gt;&lt;/FQL&gt;&lt;FQL&gt;&lt;Q&gt;2232737^P_VOLUME(11/01/2013,20131130)&lt;/Q&gt;&lt;R&gt;1&lt;/R&gt;&lt;C&gt;1&lt;/C&gt;&lt;D xsi:type="xsd:double"&gt;1667.926&lt;/D&gt;&lt;/FQL&gt;&lt;FQL&gt;&lt;Q&gt;2232737^P_VOLUME(12/01/2013,20131231)&lt;/Q&gt;&lt;R&gt;1&lt;/R&gt;&lt;C&gt;1&lt;/C&gt;&lt;D xsi:type="xsd:double"&gt;867.64&lt;/D&gt;&lt;/FQL&gt;&lt;FQL&gt;&lt;Q&gt;2232737^P_VOLUME(01/01/2014,20140131)&lt;/Q&gt;&lt;R&gt;1&lt;/R&gt;&lt;C&gt;1&lt;/C&gt;&lt;D xsi:type="xsd:double"&gt;536.175&lt;/D&gt;&lt;/FQL&gt;&lt;FQL&gt;&lt;Q&gt;2232737^P_VOLUME(02/01/2014,20140228)&lt;/Q&gt;&lt;R&gt;1&lt;/R&gt;&lt;C&gt;1&lt;/C&gt;&lt;D xsi:type="xsd:double"&gt;346.15000000000003&lt;/D&gt;&lt;/FQL&gt;&lt;FQL&gt;&lt;Q&gt;2232737^P_VOLUME(03/01/2014,20140331)&lt;/Q&gt;&lt;R&gt;1&lt;/R&gt;&lt;C&gt;1&lt;/C&gt;&lt;D xsi:type="xsd:double"&gt;586.831&lt;/D&gt;&lt;/FQL&gt;&lt;FQL&gt;&lt;Q&gt;2662754^P_VOLUME(10/01/2013,20131031)&lt;/Q&gt;&lt;R&gt;1&lt;/R&gt;&lt;C&gt;1&lt;/C&gt;&lt;D xsi:type="xsd:double"&gt;3128.285&lt;/D&gt;&lt;/FQL&gt;&lt;FQL&gt;&lt;Q&gt;2662754^P_VOLUME(11/01/2013,20131130)&lt;/Q&gt;&lt;R&gt;1&lt;/R&gt;&lt;C&gt;1&lt;/C&gt;&lt;D xsi:type="xsd:double"&gt;5161.051&lt;/D&gt;&lt;/FQL&gt;&lt;FQL&gt;&lt;Q&gt;2662754^P_VOLUME(12/01/2013,20131231)&lt;/Q&gt;&lt;R&gt;1&lt;/R&gt;&lt;C&gt;1&lt;/C&gt;&lt;D xsi:type="xsd:double"&gt;34436.340000000004&lt;/D&gt;&lt;/FQL&gt;&lt;FQL&gt;&lt;Q&gt;2662754^P_VOLUME(01/01/2014,20140131)&lt;/Q&gt;&lt;R&gt;1&lt;/R&gt;&lt;C&gt;1&lt;/C&gt;&lt;D xsi:type="xsd:double"&gt;30917.600000000002&lt;/D&gt;&lt;/FQL&gt;&lt;FQL&gt;&lt;Q&gt;2662754^P_VOLUME(02/01/2014,20140228)&lt;/Q&gt;&lt;R&gt;1&lt;/R&gt;&lt;C&gt;1&lt;/C&gt;&lt;D xsi:type="xsd:double"&gt;16044.528&lt;/D&gt;&lt;/FQL&gt;&lt;FQL&gt;&lt;Q&gt;2662754^P_VOLUME(03/01/2014,20140331)&lt;/Q&gt;&lt;R&gt;1&lt;/R&gt;&lt;C&gt;1&lt;/C&gt;&lt;D xsi:type="xsd:double"&gt;25527.04&lt;/D&gt;&lt;/FQL&gt;&lt;FQL&gt;&lt;Q&gt;2701657^P_VOLUME(10/01/2013,20131031)&lt;/Q&gt;&lt;R&gt;1&lt;/R&gt;&lt;C&gt;1&lt;/C&gt;&lt;D xsi:type="xsd:double"&gt;100.032&lt;/D&gt;&lt;/FQL&gt;&lt;FQL&gt;&lt;Q&gt;2701657^P_VOLUME(11/01/2013,20131130)&lt;/Q&gt;&lt;R&gt;1&lt;/R&gt;&lt;C&gt;1&lt;/C&gt;&lt;D xsi:type="xsd:double"&gt;140.054&lt;/D&gt;&lt;/FQL&gt;&lt;FQL&gt;&lt;Q&gt;2701657^P_VOLUME(12/01/2013,20131231)&lt;/Q&gt;&lt;R&gt;1&lt;/R&gt;&lt;C&gt;1&lt;/C&gt;&lt;D xsi:type="xsd:double"&gt;113.544&lt;/D&gt;&lt;/FQL&gt;&lt;FQL&gt;&lt;Q&gt;2701657^P_VOLUME(01/01/2014,20140131)&lt;/Q&gt;&lt;R&gt;1&lt;/R&gt;&lt;C&gt;1&lt;/C&gt;&lt;D xsi:type="xsd:double"&gt;111.848&lt;/D&gt;&lt;/FQL&gt;&lt;FQL&gt;&lt;Q&gt;2701657^P_VOLUME(02/01/2014,20140228)&lt;/Q&gt;&lt;R&gt;1&lt;/R&gt;&lt;C&gt;1&lt;/C&gt;&lt;D xsi:type="xsd:double"&gt;73.771&lt;/D&gt;&lt;/FQL&gt;&lt;FQL&gt;&lt;Q&gt;2701657^P_VOLUME(03/01/2014,20140331)&lt;/Q&gt;&lt;R&gt;1&lt;/R&gt;&lt;C&gt;1&lt;/C&gt;&lt;D xsi:type="xsd:double"&gt;113.753&lt;/D&gt;&lt;/FQL&gt;&lt;FQL&gt;&lt;Q&gt;B3WSZ85^P_VOLUME(10/01/2013,20131031)&lt;/Q&gt;&lt;R&gt;1&lt;/R&gt;&lt;C&gt;1&lt;/C&gt;&lt;D xsi:type="xsd:double"&gt;131.374&lt;/D&gt;&lt;/FQL&gt;&lt;FQL&gt;&lt;Q&gt;B3WSZ85^P_VOLUME(11/01/2013,20131130)&lt;/Q&gt;&lt;R&gt;1&lt;/R&gt;&lt;C&gt;1&lt;/C&gt;&lt;D xsi:type="xsd:double"&gt;97.071&lt;/D&gt;&lt;/FQL&gt;&lt;FQL&gt;&lt;Q&gt;B3WSZ85^P_VOLUME(12/01/2013,20131231)&lt;/Q&gt;&lt;R&gt;1&lt;/R&gt;&lt;C&gt;1&lt;/C&gt;&lt;D xsi:type="xsd:double"&gt;132.055&lt;/D&gt;&lt;/FQL&gt;&lt;FQL&gt;&lt;Q&gt;B3WSZ85^P_VOLUME(01/01/2014,20140131)&lt;/Q&gt;&lt;R&gt;1&lt;/R&gt;&lt;C&gt;1&lt;/C&gt;&lt;D xsi:type="xsd:double"&gt;148.104&lt;/D&gt;&lt;/FQL&gt;&lt;FQL&gt;&lt;Q&gt;B3WSZ85^P_VOLUME(02/01/2014,20140228)&lt;/Q&gt;&lt;R&gt;1&lt;/R&gt;&lt;C&gt;1&lt;/C&gt;&lt;D xsi:type="xsd:double"&gt;74.539&lt;/D&gt;&lt;/FQL&gt;&lt;FQL&gt;&lt;Q&gt;B3WSZ85^P_VOLUME(03/01/2014,20140331)&lt;/Q&gt;&lt;R&gt;1&lt;/R&gt;&lt;C&gt;1&lt;/C&gt;&lt;D xsi:type="xsd:double"&gt;281.78000000000003&lt;/D&gt;&lt;/FQL&gt;&lt;FQL&gt;&lt;Q&gt;B94NDR5^P_VOLUME(10/01/2013,20131031)&lt;/Q&gt;&lt;R&gt;1&lt;/R&gt;&lt;C&gt;1&lt;/C&gt;&lt;D xsi:type="xsd:double"&gt;1057.925&lt;/D&gt;&lt;/FQL&gt;&lt;FQL&gt;&lt;Q&gt;B94NDR5^P_VOLUME(11/01/2013,20131130)&lt;/Q&gt;&lt;R&gt;1&lt;/R&gt;&lt;C&gt;1&lt;/C&gt;&lt;D xsi:type="xsd:double"&gt;794.04500000000007&lt;/D&gt;&lt;/FQL&gt;&lt;FQL&gt;&lt;Q&gt;B94NDR5^P_VOLUME(12/01/2013,20131231)&lt;/Q&gt;&lt;R&gt;1&lt;/R&gt;&lt;C&gt;1&lt;/C&gt;&lt;D xsi:type="xsd:double"&gt;1723.876&lt;/D&gt;&lt;/FQL&gt;&lt;FQL&gt;&lt;Q&gt;B94NDR5^P_VOLUME(01/01/2014,20140131)&lt;/Q&gt;&lt;R&gt;1&lt;/R&gt;&lt;C&gt;1&lt;/C&gt;&lt;D xsi:type="xsd:double"&gt;1737.275&lt;/D&gt;&lt;/FQL&gt;&lt;FQL&gt;&lt;Q&gt;B94NDR5^P_VOLUME(02/01/2014,20140228)&lt;/Q&gt;&lt;R&gt;1&lt;/R&gt;&lt;C&gt;1&lt;/C&gt;&lt;D xsi:type="xsd:double"&gt;3242.079&lt;/D&gt;&lt;/FQL&gt;&lt;FQL&gt;&lt;Q&gt;B94NDR5^P_VOLUME(03/01/2014,20140331)&lt;/Q&gt;&lt;R&gt;1&lt;/R&gt;&lt;C&gt;1&lt;/C&gt;&lt;D xsi:type="xsd:double"&gt;2361.809&lt;/D&gt;&lt;/FQL&gt;&lt;FQL&gt;&lt;Q&gt;2983853^P_VOLUME(10/01/2013,20131031)&lt;/Q&gt;&lt;R&gt;1&lt;/R&gt;&lt;C&gt;1&lt;/C&gt;&lt;D xsi:type="xsd:double"&gt;141.473&lt;/D&gt;&lt;/FQL&gt;&lt;FQL&gt;&lt;Q&gt;2983853^P_VOLUME(11/01/2013,20131130)&lt;/Q&gt;&lt;R&gt;1&lt;/R&gt;&lt;C&gt;1&lt;/C&gt;&lt;D xsi:type="xsd:double"&gt;97.932&lt;/D&gt;&lt;/FQL&gt;&lt;FQL&gt;&lt;Q&gt;2983853^P_VOLUME(12/01/2013,20131231)&lt;/Q&gt;&lt;R&gt;1&lt;/R&gt;&lt;C&gt;1&lt;/C&gt;&lt;D xsi:type="xsd:double"&gt;67.17&lt;/D&gt;&lt;/FQL&gt;&lt;FQL&gt;&lt;Q&gt;2983853^P_VOLUME(01/01/2014,20140131)&lt;/Q&gt;&lt;R&gt;1&lt;/R&gt;&lt;C&gt;1&lt;/C&gt;&lt;D xsi:type="xsd:double"&gt;115.566&lt;/D&gt;&lt;/FQL&gt;&lt;FQL&gt;&lt;Q&gt;2983853^P_VOLUME(02/01/2014,20140228)&lt;/Q&gt;&lt;R&gt;1&lt;/R&gt;&lt;C&gt;1&lt;/C&gt;&lt;D xsi:type="xsd:double"&gt;97.418&lt;/D&gt;&lt;/FQL&gt;&lt;FQL&gt;&lt;Q&gt;2983853^P_VOLUME(03/01/2014,20140331)&lt;/Q&gt;&lt;R&gt;1&lt;/R&gt;&lt;C&gt;1&lt;/C&gt;&lt;D xsi:type="xsd:double"&gt;219.299&lt;/D&gt;&lt;/FQL&gt;&lt;FQL&gt;&lt;Q&gt;2400619^P_VOLUME(10/01/2013,20131031)&lt;/Q&gt;&lt;R&gt;1&lt;/R&gt;&lt;C&gt;1&lt;/C&gt;&lt;D xsi:type="xsd:double"&gt;835.725&lt;/D&gt;&lt;/FQL&gt;&lt;FQL&gt;&lt;Q&gt;2400619^P_VOLUME(11/01/2013,20131130)&lt;/Q&gt;&lt;R&gt;1&lt;/R&gt;&lt;C&gt;1&lt;/C&gt;&lt;D xsi:type="xsd:double"&gt;817.626&lt;/D&gt;&lt;/FQL&gt;&lt;FQL&gt;&lt;Q&gt;2400619^P_VOLUME(12/01/2013,20131231)&lt;/Q&gt;&lt;R&gt;1&lt;/R&gt;&lt;C&gt;1&lt;/C&gt;&lt;D xsi:type="xsd:double"&gt;841.07&lt;/D&gt;&lt;/FQL&gt;&lt;FQL&gt;&lt;Q&gt;2400619^P_VOLUME(01/01/2014,20140131)&lt;/Q&gt;&lt;R&gt;1&lt;/R&gt;&lt;C&gt;1&lt;/C&gt;&lt;D xsi:type="xsd:double"&gt;1241.708&lt;/D&gt;&lt;/FQL&gt;&lt;FQL&gt;&lt;Q&gt;2400619^P_VOLUME(02/01/2014,20140228)&lt;/Q&gt;&lt;R&gt;1&lt;/R&gt;&lt;C&gt;1&lt;/C&gt;&lt;D xsi:type="xsd:double"&gt;1247.827&lt;/D&gt;&lt;/FQL&gt;&lt;FQL&gt;&lt;Q&gt;2400619^P_VOLUME(03/01/2014,20140331)&lt;/Q&gt;&lt;R&gt;1&lt;/R&gt;&lt;C&gt;1&lt;/C&gt;&lt;D xsi:type="xsd:double"&gt;2179.946&lt;/D&gt;&lt;/FQL&gt;&lt;FQL&gt;&lt;Q&gt;BC9LTT9^P_VOLUME(10/01/2013,20131031)&lt;/Q&gt;&lt;R&gt;1&lt;/R&gt;&lt;C&gt;1&lt;/C&gt;&lt;D xsi:type="xsd:double"&gt;2388.392&lt;/D&gt;&lt;/FQL&gt;&lt;FQL&gt;&lt;Q&gt;BC9LTT9^P_VOLUME(11/01/2013,20131130)&lt;/Q&gt;&lt;R&gt;1&lt;/R&gt;&lt;C&gt;1&lt;/C&gt;&lt;D xsi:type="xsd:double"&gt;1494.078&lt;/D&gt;&lt;/FQL&gt;&lt;FQL&gt;&lt;Q&gt;BC9LTT9^P_VOLUME(12/01/2013,20131231)&lt;/Q&gt;&lt;R&gt;1&lt;/R&gt;&lt;C&gt;1&lt;/C&gt;&lt;D xsi:type="xsd:double"&gt;1074.3120000000001&lt;/D&gt;&lt;/FQL&gt;&lt;FQL&gt;&lt;Q&gt;BC9LTT9^P_VOLUME(01/01/2014,20140131)&lt;/Q&gt;&lt;R&gt;1&lt;/R&gt;&lt;C&gt;1&lt;/C&gt;&lt;D xsi:type="xsd:double"&gt;1177.926&lt;/D&gt;&lt;/FQL&gt;&lt;FQL&gt;&lt;Q&gt;BC9LTT9^P_VOLUME(02/01/2014,20140228)&lt;/Q&gt;&lt;R&gt;1&lt;/R&gt;&lt;C&gt;1&lt;/C&gt;&lt;D xsi:type="xsd:double"&gt;911.564&lt;/D&gt;&lt;/FQL&gt;&lt;FQL&gt;&lt;Q&gt;BC9LTT9^P_VOLUME(03/01/2014,20140331)&lt;/Q&gt;&lt;R&gt;1&lt;/R&gt;&lt;C&gt;1&lt;/C&gt;&lt;D xsi:type="xsd:double"&gt;895.582&lt;/D&gt;&lt;/FQL&gt;&lt;FQL&gt;&lt;Q&gt;2186920^P_VOLUME(10/01/2013,20131031)&lt;/Q&gt;&lt;R&gt;1&lt;/R&gt;&lt;C&gt;1&lt;/C&gt;&lt;D xsi:type="xsd:double"&gt;345.248&lt;/D&gt;&lt;/FQL&gt;&lt;FQL&gt;&lt;Q&gt;2186920^P_VOLUME(11/01/2013,20131130)&lt;/Q&gt;&lt;R&gt;1&lt;/R&gt;&lt;C&gt;1&lt;/C&gt;&lt;D xsi:type="xsd:double"&gt;210.417&lt;/D&gt;&lt;/FQL&gt;&lt;FQL&gt;&lt;Q&gt;2186920^P_VOLUME(12/01/2013,20131231)&lt;/Q&gt;&lt;R&gt;1&lt;/R&gt;&lt;C&gt;1&lt;/C&gt;&lt;D xsi:type="xsd:double"&gt;610.702&lt;/D&gt;&lt;/FQL&gt;&lt;FQL&gt;&lt;Q&gt;2186920^P_VOLUME(01/01/2014,20140131)&lt;/Q&gt;&lt;R&gt;1&lt;/R&gt;&lt;C&gt;1&lt;/C&gt;&lt;D xsi:type="xsd:double"&gt;303.672&lt;/D&gt;&lt;/FQL&gt;&lt;FQL&gt;&lt;Q&gt;2186920^P_VOLUME(02/01/2014,20140228)&lt;/Q&gt;&lt;R&gt;1&lt;/R&gt;&lt;C&gt;1&lt;/C&gt;&lt;D xsi:type="xsd:double"&gt;300.873&lt;/D&gt;&lt;/FQL&gt;&lt;FQL&gt;&lt;Q&gt;2186920^P_VOLUME(03/01/2014,20140331)&lt;/Q&gt;&lt;R&gt;1&lt;/R&gt;&lt;C&gt;1&lt;/C&gt;&lt;D xsi:type="xsd:double"&gt;547.467&lt;/D&gt;&lt;/FQL&gt;&lt;FQL&gt;&lt;Q&gt;2900777^P_VOLUME(10/01/2013,20131031)&lt;/Q&gt;&lt;R&gt;1&lt;/R&gt;&lt;C&gt;1&lt;/C&gt;&lt;D xsi:type="xsd:double"&gt;856.948&lt;/D&gt;&lt;/FQL&gt;&lt;FQL&gt;&lt;Q&gt;2900777^P_VOLUME(11/01/2013,20131130)&lt;/Q&gt;&lt;R&gt;1&lt;/R&gt;&lt;C&gt;1&lt;/C&gt;&lt;D xsi:type="xsd:double"&gt;532.222&lt;/D&gt;&lt;/FQL&gt;&lt;FQL&gt;&lt;Q&gt;2900777^P_VOLUME(12/01/2013,20131231)&lt;/Q&gt;&lt;R&gt;1&lt;/R&gt;&lt;C&gt;1&lt;/C&gt;&lt;D xsi:type="xsd:double"&gt;615.482&lt;/D&gt;&lt;/FQL&gt;&lt;FQL&gt;&lt;Q&gt;2900777^P_VOLUME(01/01/2014,20140131)&lt;/Q&gt;&lt;R&gt;1&lt;/R&gt;&lt;C&gt;1&lt;/C&gt;&lt;D xsi:type="xsd:double"&gt;769.787&lt;/D&gt;&lt;/FQL&gt;&lt;FQL&gt;&lt;Q&gt;2900777^P_VOLUME(02/01/2014,20140228)&lt;/Q&gt;&lt;R&gt;1&lt;/R&gt;&lt;C&gt;1&lt;/C&gt;&lt;D xsi:type="xsd:double"&gt;656.739&lt;/D&gt;&lt;/FQL&gt;&lt;FQL&gt;&lt;Q&gt;2900777^P_VOLUME(03/01/2014,20140331)&lt;/Q&gt;&lt;R&gt;1&lt;/R&gt;&lt;C&gt;1&lt;/C&gt;&lt;D xsi:type="xsd:double"&gt;894.169&lt;/D&gt;&lt;/FQL&gt;&lt;FQL&gt;&lt;Q&gt;2957739^P_VOLUME(10/01/2013,20131031)&lt;/Q&gt;&lt;R&gt;1&lt;/R&gt;&lt;C&gt;1&lt;/C&gt;&lt;D xsi:type="xsd:double"&gt;25828.91&lt;/D&gt;&lt;/FQL&gt;&lt;FQL&gt;&lt;Q&gt;2957739^P_VOLUME(11/01/2013,20131130)&lt;/Q&gt;&lt;R&gt;1&lt;/R&gt;&lt;C&gt;1&lt;/C&gt;&lt;D xsi:type="xsd:double"&gt;15113.89&lt;/D&gt;&lt;/FQL&gt;&lt;FQL&gt;&lt;Q&gt;2957739^P_VOLUME(12/01/2013,20131231)&lt;/Q&gt;&lt;R&gt;1&lt;/R&gt;&lt;C&gt;1&lt;/C&gt;&lt;D xsi:type="xsd:double"&gt;41755.11&lt;/D&gt;&lt;/FQL&gt;&lt;FQL&gt;&lt;Q&gt;2957739^P_VOLUME(01/01/2014,20140131)&lt;/Q&gt;&lt;R&gt;1&lt;/R&gt;&lt;C&gt;1&lt;/C&gt;&lt;D xsi:type="xsd:double"&gt;16290.409&lt;/D&gt;&lt;/FQL&gt;&lt;FQL&gt;&lt;Q&gt;2957739^P_VOLUME(02/01/2014,20140228)&lt;/Q&gt;&lt;R&gt;1&lt;/R&gt;&lt;C&gt;1&lt;/C&gt;&lt;D xsi:type="xsd:double"&gt;19310.91&lt;/D&gt;&lt;/FQL&gt;&lt;FQL&gt;&lt;Q&gt;2957739^P_VOLUME(03/01/2014,20140331)&lt;/Q&gt;&lt;R&gt;1&lt;/R&gt;&lt;C&gt;1&lt;/C&gt;&lt;D xsi:type="xsd:double"&gt;42934.55&lt;/D&gt;&lt;/FQL&gt;&lt;FQL&gt;&lt;Q&gt;2597072^P_VOLUME(10/01/2013,20131031)&lt;/Q&gt;&lt;R&gt;1&lt;/R&gt;&lt;C&gt;1&lt;/C&gt;&lt;D xsi:type="xsd:double"&gt;6352.965&lt;/D&gt;&lt;/FQL&gt;&lt;FQL&gt;&lt;Q&gt;2597072^P_VOLUME(11/01/2013,20131130)&lt;/Q&gt;&lt;R&gt;1&lt;/R&gt;&lt;C&gt;1&lt;/C&gt;&lt;D xsi:type="xsd:double"&gt;9375.772&lt;/D&gt;&lt;/FQL&gt;&lt;FQL&gt;&lt;Q&gt;2597072^P_VOLUME(12/01/2013,20131231)&lt;/Q&gt;&lt;R&gt;1&lt;/R&gt;&lt;C&gt;1&lt;/C&gt;&lt;D xsi:type="xsd:double"&gt;7438.156&lt;/D&gt;&lt;/FQL&gt;&lt;FQL&gt;&lt;Q&gt;2597072^P_VOLUME(01/01/2014,20140131)&lt;/Q&gt;&lt;R&gt;1&lt;/R&gt;&lt;C&gt;1&lt;/C&gt;&lt;D xsi:type="xsd:double"&gt;8287.733&lt;/D&gt;&lt;/FQL&gt;&lt;FQL&gt;&lt;Q&gt;2597072^P_VOLUME(02/01/2014,20140228)&lt;/Q&gt;&lt;R&gt;1&lt;/R&gt;&lt;C&gt;1&lt;/C&gt;&lt;D xsi:type="xsd:double"&gt;8206.403&lt;/D&gt;&lt;/FQL&gt;&lt;FQL&gt;&lt;Q&gt;2597072^P_VOLUME(03/01/2014,20140331)&lt;/Q&gt;&lt;R&gt;1&lt;/R&gt;&lt;C&gt;1&lt;/C&gt;&lt;D xsi:type="xsd:double"&gt;10105.333&lt;/D&gt;&lt;/FQL&gt;&lt;FQL&gt;&lt;Q&gt;2620473^P_VOLUME(10/01/2013,20131031)&lt;/Q&gt;&lt;R&gt;1&lt;/R&gt;&lt;C&gt;1&lt;/C&gt;&lt;D xsi:type="xsd:double"&gt;339.778&lt;/D&gt;&lt;/FQL&gt;&lt;FQL&gt;&lt;Q&gt;2620473^P_VOLUME(11/01/2013,20131130)&lt;/Q&gt;&lt;R&gt;1&lt;/R&gt;&lt;C&gt;1&lt;/C&gt;&lt;D xsi:type="xsd:double"&gt;494.339&lt;/D&gt;&lt;/FQL&gt;&lt;FQL&gt;&lt;Q&gt;2620473^P_VOLUME(12/01/2013,20131231)&lt;/Q&gt;&lt;R&gt;1&lt;/R&gt;&lt;C&gt;1&lt;/C&gt;&lt;D xsi:type="xsd:double"&gt;504.612&lt;/D&gt;&lt;/FQL&gt;&lt;FQL&gt;&lt;Q&gt;2620473^P_VOLUME(01/01/2014,20140131)&lt;/Q&gt;&lt;R&gt;1&lt;/R&gt;&lt;C&gt;1&lt;/C&gt;&lt;D xsi:type="xsd:double"&gt;512.072&lt;/D&gt;&lt;/FQL&gt;&lt;FQL&gt;&lt;Q&gt;2620473^P_VOLUME(02/01/2014,20140228)&lt;/Q&gt;&lt;R&gt;1&lt;/R&gt;&lt;C&gt;1&lt;/C&gt;&lt;D xsi:type="xsd:double"&gt;934.7&lt;/D&gt;&lt;/FQL&gt;&lt;FQL&gt;&lt;Q&gt;2620473^P_VOLUME(03/01/2014,20140331)&lt;/Q&gt;&lt;R&gt;1&lt;/R&gt;&lt;C&gt;1&lt;/C&gt;&lt;D xsi:type="xsd:double"&gt;412.569&lt;/D&gt;&lt;/FQL&gt;&lt;FQL&gt;&lt;Q&gt;B1GH4K9^P_VOLUME(10/01/2013,20131031)&lt;/Q&gt;&lt;R&gt;1&lt;/R&gt;&lt;C&gt;1&lt;/C&gt;&lt;D xsi:type="xsd:double"&gt;453.634&lt;/D&gt;&lt;/FQL&gt;&lt;FQL&gt;&lt;Q&gt;B1GH4K9^P_VOLUME(11/01/2013,20131130)&lt;/Q&gt;&lt;R&gt;1&lt;/R&gt;&lt;C&gt;1&lt;/C&gt;&lt;D xsi:type="xsd:double"&gt;89.189000000000007&lt;/D&gt;&lt;/FQL&gt;&lt;FQL&gt;&lt;Q&gt;B1GH4K9^P_VOLUME(12/01/2013,20131231)&lt;/Q&gt;&lt;R&gt;1&lt;/R&gt;&lt;C&gt;1&lt;/C&gt;&lt;D xsi:type="xsd:double"&gt;169.719&lt;/D&gt;&lt;/FQL&gt;&lt;FQL&gt;&lt;Q&gt;B1GH4K9^P_VOLUME(01/01/2014,20140131)&lt;/Q&gt;&lt;R&gt;1&lt;/R&gt;&lt;C&gt;1&lt;/C&gt;&lt;D xsi:type="xsd:double"&gt;108.96600000000001&lt;/D&gt;&lt;/FQL&gt;&lt;FQL&gt;&lt;Q&gt;B1GH4K9^P_VOLUME(02/01/2014,20140228)&lt;/Q&gt;&lt;R&gt;1&lt;/R&gt;&lt;C&gt;1&lt;/C&gt;&lt;D xsi:type="xsd:double"&gt;228.815&lt;/D&gt;&lt;/FQL&gt;&lt;FQL&gt;&lt;Q&gt;B1GH4K9^P_VOLUME(03/01/2014,20140331)&lt;/Q&gt;&lt;R&gt;1&lt;/R&gt;&lt;C&gt;1&lt;/C&gt;&lt;D xsi:type="xsd:double"&gt;447.081&lt;/D&gt;&lt;/FQL&gt;&lt;FQL&gt;&lt;Q&gt;2732141^P_VOLUME(10/01/2013,20131031)&lt;/Q&gt;&lt;R&gt;1&lt;/R&gt;&lt;C&gt;1&lt;/C&gt;&lt;D xsi:type="xsd:double"&gt;874.09300000000007&lt;/D&gt;&lt;/FQL&gt;&lt;FQL&gt;&lt;Q&gt;2732141^P_VOLUME(11/01/2013,20131130)&lt;/Q&gt;&lt;R&gt;1&lt;/R&gt;&lt;C&gt;1&lt;/C&gt;&lt;D xsi:type="xsd:double"&gt;4635.374&lt;/D&gt;&lt;/FQL&gt;&lt;FQL&gt;&lt;Q&gt;2732141^P_VOLUME(12/01/2013,20131231)&lt;/Q&gt;&lt;R&gt;1&lt;/R&gt;&lt;C&gt;1&lt;/C&gt;&lt;D xsi:type="xsd:double"&gt;2682.004&lt;/D&gt;&lt;/FQL&gt;&lt;FQL&gt;&lt;Q&gt;2732141^P_VOLUME(01/01/2014,20140131)&lt;/Q&gt;&lt;R&gt;1&lt;/R&gt;&lt;C&gt;1&lt;/C&gt;&lt;D xsi:type="xsd:double"&gt;4516.587&lt;/D&gt;&lt;/FQL&gt;&lt;FQL&gt;&lt;Q&gt;2732141^P_VOLUME(02/01/2014,20140228)&lt;/Q&gt;&lt;R&gt;1&lt;/R&gt;&lt;C&gt;1&lt;/C&gt;&lt;D xsi:type="xsd:double"&gt;3171.175&lt;/D&gt;&lt;/FQL&gt;&lt;FQL&gt;&lt;Q&gt;2732141^P_VOLUME(03/01/2014,20140331)&lt;/Q&gt;&lt;R&gt;1&lt;/R&gt;&lt;C&gt;1&lt;/C&gt;&lt;D xsi:type="xsd:double"&gt;1638.814&lt;/D&gt;&lt;/FQL&gt;&lt;FQL&gt;&lt;Q&gt;B39W740^P_VOLUME(10/01/2013,20131031)&lt;/Q&gt;&lt;R&gt;1&lt;/R&gt;&lt;C&gt;1&lt;/C&gt;&lt;D xsi:type="xsd:double"&gt;26947.79&lt;/D&gt;&lt;/FQL&gt;&lt;FQL&gt;&lt;Q&gt;B39W740^P_VOLUME(11/01/2013,20131130)&lt;/Q&gt;&lt;R&gt;1&lt;/R&gt;&lt;C&gt;1&lt;/C&gt;&lt;D xsi:type="xsd:double"&gt;3736.741&lt;/D&gt;&lt;/FQL&gt;&lt;FQL&gt;&lt;Q&gt;B39W740^P_VOLUME(12/01/2013,20131231)&lt;/Q&gt;&lt;R&gt;1&lt;/R&gt;&lt;C&gt;1&lt;/C&gt;&lt;D xsi:type="xsd:double"&gt;8364.253&lt;/D&gt;&lt;/FQL&gt;&lt;FQL&gt;&lt;Q&gt;B39W740^P_VOLUME(01/01/2014,20140131)&lt;/Q&gt;&lt;R&gt;1&lt;/R&gt;&lt;C&gt;1&lt;/C&gt;&lt;D xsi:type="xsd:double"&gt;6036.186&lt;/D&gt;&lt;/FQL&gt;&lt;FQL&gt;&lt;Q&gt;B39W740^P_VOLUME(02/01/2014,20140228)&lt;/Q&gt;&lt;R&gt;1&lt;/R&gt;&lt;C&gt;1&lt;/C&gt;&lt;D xsi:type="xsd:double"&gt;2503.766&lt;/D&gt;&lt;/FQL&gt;&lt;FQL&gt;&lt;Q&gt;B39W740^P_VOLUME(03/01/2014,20140331)&lt;/Q&gt;&lt;R&gt;1&lt;/R&gt;&lt;C&gt;1&lt;/C&gt;&lt;D xsi:type="xsd:double"&gt;2691.187&lt;/D&gt;&lt;/FQL&gt;&lt;FQL&gt;&lt;Q&gt;2041483^P_VOLUME(10/01/2013,20131031)&lt;/Q&gt;&lt;R&gt;1&lt;/R&gt;&lt;C&gt;1&lt;/C&gt;&lt;D xsi:type="xsd:double"&gt;287.063&lt;/D&gt;&lt;/FQL&gt;&lt;FQL&gt;&lt;Q&gt;2041483^P_VOLUME(11/01/2013,20131130)&lt;/Q&gt;&lt;R&gt;1&lt;/R&gt;&lt;C&gt;1&lt;/C&gt;&lt;D xsi:type="xsd:double"&gt;278.032&lt;/D&gt;&lt;/FQL&gt;&lt;FQL&gt;&lt;Q&gt;2041483^P_VOLUME(12/01/2013,20131231)&lt;/Q&gt;&lt;R&gt;1&lt;/R&gt;&lt;C&gt;1&lt;/C&gt;&lt;D xsi:type="xsd:double"&gt;243.127&lt;/D&gt;&lt;/FQL&gt;&lt;FQL&gt;&lt;Q&gt;2041483^P_VOLUME(01/01/2014,20140131)&lt;/Q&gt;&lt;R&gt;1&lt;/R&gt;&lt;C&gt;1&lt;/C&gt;&lt;D xsi:type="xsd:double"&gt;361.706&lt;/D&gt;&lt;/FQL&gt;&lt;FQL&gt;&lt;Q&gt;2041483^P_VOLUME(02/01/2014,20140228)&lt;/Q&gt;&lt;R&gt;1&lt;/R&gt;&lt;C&gt;1&lt;/C&gt;&lt;D xsi:type="xsd:double"&gt;440.796&lt;/D&gt;&lt;/FQL&gt;&lt;FQL&gt;&lt;Q&gt;2041483^P_VOLUME(03/01/2014,20140331)&lt;/Q&gt;&lt;R&gt;1&lt;/R&gt;&lt;C&gt;1&lt;/C&gt;&lt;D xsi:type="xsd:double"&gt;353.092&lt;/D&gt;&lt;/FQL&gt;&lt;FQL&gt;&lt;Q&gt;B5BD5P2^P_VOLUME(10/01/2013,20131031)&lt;/Q&gt;&lt;R&gt;1&lt;/R&gt;&lt;C&gt;1&lt;/C&gt;&lt;D xsi:type="xsd:double"&gt;993.105&lt;/D&gt;&lt;/FQL&gt;&lt;FQL&gt;&lt;Q&gt;B5BD5P2^P_VOLUME(11/01/2013,20131130)&lt;/Q&gt;&lt;R&gt;1&lt;/R&gt;&lt;C&gt;1&lt;/C&gt;&lt;D xsi:type="xsd:double"&gt;816.721&lt;/D&gt;&lt;/FQL&gt;&lt;FQL&gt;&lt;Q&gt;B5BD5P2^P_VOLUME(12/01/2013,20131231)&lt;/Q&gt;&lt;R&gt;1&lt;/R&gt;&lt;C&gt;1&lt;/C&gt;&lt;D xsi:type="xsd:double"&gt;1212.787&lt;/D&gt;&lt;/FQL&gt;&lt;FQL&gt;&lt;Q&gt;B5BD5P2^P_VOLUME(01/01/2014,20140131)&lt;/Q&gt;&lt;R&gt;1&lt;/R&gt;&lt;C&gt;1&lt;/C&gt;&lt;D xsi:type="xsd:double"&gt;989.74700000000007&lt;/D&gt;&lt;/FQL&gt;&lt;FQL&gt;&lt;Q&gt;B5BD5P2^P_VOLUME(02/01/2014,20140228)&lt;/Q&gt;&lt;R&gt;1&lt;/R&gt;&lt;C&gt;1&lt;/C&gt;&lt;D xsi:type="xsd:double"&gt;967.836&lt;/D&gt;&lt;/FQL&gt;&lt;FQL&gt;&lt;Q&gt;B5BD5P2^P_VOLUME(03/01/2014,20140331)&lt;/Q&gt;&lt;R&gt;1&lt;/R&gt;&lt;C&gt;1&lt;/C&gt;&lt;D xsi:type="xsd:double"&gt;2715.2290000000003&lt;/D&gt;&lt;/FQL&gt;&lt;FQL&gt;&lt;Q&gt;2386021^P_VOLUME(10/01/2013,20131031)&lt;/Q&gt;&lt;R&gt;1&lt;/R&gt;&lt;C&gt;1&lt;/C&gt;&lt;D xsi:type="xsd:double"&gt;30608.61&lt;/D&gt;&lt;/FQL&gt;&lt;FQL&gt;&lt;Q&gt;2386021^P_VOLUME(11/01/2013,20131130)&lt;/Q&gt;&lt;R&gt;1&lt;/R&gt;&lt;C&gt;1&lt;/C&gt;&lt;D xsi:type="xsd:double"&gt;32544.29&lt;/D&gt;&lt;/FQL&gt;&lt;FQL&gt;&lt;Q&gt;2386021^P_VOLUME(12/01/2013,20131231)&lt;/Q&gt;&lt;R&gt;1&lt;/R&gt;&lt;C&gt;1&lt;/C&gt;&lt;D xsi:type="xsd:double"&gt;30505.14&lt;/D&gt;&lt;/FQL&gt;&lt;FQL&gt;&lt;Q&gt;2386021^P_VOLUME(01/01/2014,20140131)&lt;/Q&gt;&lt;R&gt;1&lt;/R&gt;&lt;C&gt;1&lt;/C&gt;&lt;D xsi:type="xsd:double"&gt;26429.22&lt;/D&gt;&lt;/FQL&gt;&lt;FQL&gt;&lt;Q&gt;2386021^P_VOLUME(02/01/2014,20140228)&lt;/Q&gt;&lt;R&gt;1&lt;/R&gt;&lt;C&gt;1&lt;/C&gt;&lt;D xsi:type="xsd:double"&gt;26922.13&lt;/D&gt;&lt;/FQL&gt;&lt;FQL&gt;&lt;Q&gt;2386021^P_VOLUME(03/01/2014,20140331)&lt;/Q&gt;&lt;R&gt;1&lt;/R&gt;&lt;C&gt;1&lt;/C&gt;&lt;D xsi:type="xsd:double"&gt;20735.04&lt;/D&gt;&lt;/FQL&gt;&lt;FQL&gt;&lt;Q&gt;2285377^P_VOLUME(10/01/2013,20131031)&lt;/Q&gt;&lt;R&gt;1&lt;/R&gt;&lt;C&gt;1&lt;/C&gt;&lt;D xsi:type="xsd:double"&gt;1921.916&lt;/D&gt;&lt;/FQL&gt;&lt;FQL&gt;&lt;Q&gt;2285377^P_VOLUME(11/01/2013,20131130)&lt;/Q&gt;&lt;R&gt;1&lt;/R&gt;&lt;C&gt;1&lt;/C&gt;&lt;D xsi:type="xsd:double"&gt;1755.3120000000001&lt;/D&gt;&lt;/FQL&gt;&lt;FQL&gt;&lt;Q&gt;2285377^P_VOLUME(12/01/2013,20131231)&lt;/Q&gt;&lt;R&gt;1&lt;/R&gt;&lt;C&gt;1&lt;/C&gt;&lt;D xsi:type="xsd:double"&gt;2751.945&lt;/D&gt;&lt;/FQL&gt;&lt;FQL&gt;&lt;Q&gt;2285377^P_VOLUME(01/01/2014,20140131)&lt;/Q&gt;&lt;R&gt;1&lt;/R&gt;&lt;C&gt;1&lt;/C&gt;&lt;D xsi:type="xsd:double"&gt;15202.14&lt;/D&gt;&lt;/FQL&gt;&lt;FQL&gt;&lt;Q&gt;2285377^P_VOLUME(02/01/2014,20140228)&lt;/Q&gt;&lt;R&gt;1&lt;/R&gt;&lt;C&gt;1&lt;/C&gt;&lt;D xsi:type="xsd:double"&gt;10558.877&lt;/D&gt;&lt;/FQL&gt;&lt;FQL&gt;&lt;Q&gt;2285377^P_VOLUME(03/01/2014,20140331)&lt;/Q&gt;&lt;R&gt;1&lt;/R&gt;&lt;C&gt;1&lt;/C&gt;&lt;D xsi:type="xsd:double"&gt;6044.193&lt;/D&gt;&lt;/FQL&gt;&lt;FQL&gt;&lt;Q&gt;B6ZJTH3^P_VOLUME(10/01/2013,20131031)&lt;/Q&gt;&lt;R&gt;1&lt;/R&gt;&lt;C&gt;1&lt;/C&gt;&lt;D xsi:type="xsd:double"&gt;347.82&lt;/D&gt;&lt;/FQL&gt;&lt;FQL&gt;&lt;Q&gt;B6ZJTH3^P_VOLUME(11/01/2013,20131130)&lt;/Q&gt;&lt;R&gt;1&lt;/R&gt;&lt;C&gt;1&lt;/C&gt;&lt;D xsi:type="xsd:double"&gt;496.432&lt;/D&gt;&lt;/FQL&gt;&lt;FQL&gt;&lt;Q&gt;B6ZJTH3^P_VOLUME(12/01/2013,20131231)&lt;/Q&gt;&lt;R&gt;1&lt;/R&gt;&lt;C&gt;1&lt;/C&gt;&lt;D xsi:type="xsd:double"&gt;478.19100000000003&lt;/D&gt;&lt;/FQL&gt;&lt;FQL&gt;&lt;Q&gt;B6ZJTH3^P_VOLUME(01/01/2014,20140131)&lt;/Q&gt;&lt;R&gt;1&lt;/R&gt;&lt;C&gt;1&lt;/C&gt;&lt;D xsi:type="xsd:double"&gt;342.844&lt;/D&gt;&lt;/FQL&gt;&lt;FQL&gt;&lt;Q&gt;B6ZJTH3^P_VOLUME(02/01/2014,20140228)&lt;/Q&gt;&lt;R&gt;1&lt;/R&gt;&lt;C&gt;1&lt;/C&gt;&lt;D xsi:type="xsd:double"&gt;181.986&lt;/D&gt;&lt;/FQL&gt;&lt;FQL&gt;&lt;Q&gt;B6ZJTH3^P_VOLUME(03/01/2014,20140331)&lt;/Q&gt;&lt;R&gt;1&lt;/R&gt;&lt;C&gt;1&lt;/C&gt;&lt;D xsi:type="xsd:double"&gt;549.476&lt;/D&gt;&lt;/FQL&gt;&lt;FQL&gt;&lt;Q&gt;B7L7HC9^P_VOLUME(10/01/2013,20131031)&lt;/Q&gt;&lt;R&gt;1&lt;/R&gt;&lt;C&gt;1&lt;/C&gt;&lt;D xsi:type="xsd:double"&gt;598.648&lt;/D&gt;&lt;/FQL&gt;&lt;FQL&gt;&lt;Q&gt;B7L7HC9^P_VOLUME(11/01/2013,20131130)&lt;/Q&gt;&lt;R&gt;1&lt;/R&gt;&lt;C&gt;1&lt;/C&gt;&lt;D xsi:type="xsd:double"&gt;504.862&lt;/D&gt;&lt;/FQL&gt;&lt;FQL&gt;&lt;Q&gt;B7L7HC9^P_VOLUME(12/01/2013,20131231)&lt;/Q&gt;&lt;R&gt;1&lt;/R&gt;&lt;C&gt;1&lt;/C&gt;&lt;D xsi:type="xsd:double"&gt;1064.978&lt;/D&gt;&lt;/FQL&gt;&lt;FQL&gt;&lt;Q&gt;B7L7HC9^P_VOLUME(01/01/2014,20140131)&lt;/Q&gt;&lt;R&gt;1&lt;/R&gt;&lt;C&gt;1&lt;/C&gt;&lt;D xsi:type="xsd:double"&gt;740.612&lt;/D&gt;&lt;/FQL&gt;&lt;FQL&gt;&lt;Q&gt;B7L7HC9^P_VOLUME(02/01/2014,20140228)&lt;/Q&gt;&lt;R&gt;1&lt;/R&gt;&lt;C&gt;1&lt;/C&gt;&lt;D xsi:type="xsd:double"&gt;295.098&lt;/D&gt;&lt;/FQL&gt;&lt;FQL&gt;&lt;Q&gt;B7L7HC9^P_VOLUME(03/01/2014,20140331)&lt;/Q&gt;&lt;R&gt;1&lt;/R&gt;&lt;C&gt;1&lt;/C&gt;&lt;D xsi:type="xsd:double"&gt;422.957&lt;/D&gt;&lt;/FQL&gt;&lt;FQL&gt;&lt;Q&gt;2572604^P_VOLUME(10/01/2013,20131031)&lt;/Q&gt;&lt;R&gt;1&lt;/R&gt;&lt;C&gt;1&lt;/C&gt;&lt;D xsi:type="xsd:double"&gt;372.606&lt;/D&gt;&lt;/FQL&gt;&lt;FQL&gt;&lt;Q&gt;2572604^P_VOLUME(11/01/2013,20131130)&lt;/Q&gt;&lt;R&gt;1&lt;/R&gt;&lt;C&gt;1&lt;/C&gt;&lt;D xsi:type="xsd:double"&gt;285.60200000000003&lt;/D&gt;&lt;/FQL&gt;&lt;FQL&gt;&lt;Q&gt;2572604^P_VOLUME(12/01/2013,20131231)&lt;/Q&gt;&lt;R&gt;1&lt;/R&gt;&lt;C&gt;1&lt;/C&gt;&lt;D xsi:type="xsd:double"&gt;440.14300000000003&lt;/D&gt;&lt;/FQL&gt;&lt;FQL&gt;&lt;Q&gt;2572604^P_VOLUME(01/01/2014,20140131)&lt;/Q&gt;&lt;R&gt;1&lt;/R&gt;&lt;C&gt;1&lt;/C&gt;&lt;D xsi:type="xsd:double"&gt;625.745&lt;/D&gt;&lt;/FQL&gt;&lt;FQL&gt;&lt;Q&gt;2572604^P_VOLUME(02/01/2014,20140228)&lt;/Q&gt;&lt;R&gt;1&lt;/R&gt;&lt;C&gt;1&lt;/C&gt;&lt;D xsi:type="xsd:double"&gt;451.942&lt;/D&gt;&lt;/FQL&gt;&lt;FQL&gt;&lt;Q&gt;2572604^P_VOLUME(03/01/2014,20140331)&lt;/Q&gt;&lt;R&gt;1&lt;/R&gt;&lt;C&gt;1&lt;/C&gt;&lt;D xsi:type="xsd:double"&gt;1097.291&lt;/D&gt;&lt;/FQL&gt;&lt;FQL&gt;&lt;Q&gt;2353188^P_VOLUME(10/01/2013,20131031)&lt;/Q&gt;&lt;R&gt;1&lt;/R&gt;&lt;C&gt;1&lt;/C&gt;&lt;D xsi:type="xsd:double"&gt;142.354&lt;/D&gt;&lt;/FQL&gt;&lt;FQL&gt;&lt;Q&gt;2353188^P_VOLUME(11/01/2013,20131130)&lt;/Q&gt;&lt;R&gt;1&lt;/R&gt;&lt;C&gt;1&lt;/C&gt;&lt;D xsi:type="xsd:double"&gt;79.838000000000008&lt;/D&gt;&lt;/FQL&gt;&lt;FQL&gt;&lt;Q&gt;2353188^P_VOLUME(12/01/2013,20131231)&lt;/Q&gt;&lt;R&gt;1&lt;/R&gt;&lt;C&gt;1&lt;/C&gt;&lt;D xsi:type="xsd:double"&gt;92.844000000000008&lt;/D&gt;&lt;/FQL&gt;&lt;FQL&gt;&lt;Q&gt;2353188^P_VOLUME(01/01/2014,20140131)&lt;/Q&gt;&lt;R&gt;1&lt;/R&gt;&lt;C&gt;1&lt;/C&gt;&lt;D xsi:type="xsd:double"&gt;209.17600000000002&lt;/D&gt;&lt;/FQL&gt;&lt;FQL&gt;&lt;Q&gt;2353188^P_VOLUME(02/01/2014,20140228)&lt;/Q&gt;&lt;R&gt;1&lt;/R&gt;&lt;C&gt;1&lt;/C&gt;&lt;D xsi:type="xsd:double"&gt;146.365&lt;/D&gt;&lt;/FQL&gt;&lt;FQL&gt;&lt;Q&gt;2353188^P_VOLUME(03/01/2014,20140331)&lt;/Q&gt;&lt;R&gt;1&lt;/R&gt;&lt;C&gt;1&lt;/C&gt;&lt;D xsi:type="xsd:double"&gt;128.555&lt;/D&gt;&lt;/FQL&gt;&lt;FQL&gt;&lt;Q&gt;B50XT95^P_VOLUME(10/01/2013,20131031)&lt;/Q&gt;&lt;R&gt;1&lt;/R&gt;&lt;C&gt;1&lt;/C&gt;&lt;D xsi:type="xsd:double"&gt;721.527&lt;/D&gt;&lt;/FQL&gt;&lt;FQL&gt;&lt;Q&gt;B50XT95^P_VOLUME(11/01/2013,20131130)&lt;/Q&gt;&lt;R&gt;1&lt;/R&gt;&lt;C&gt;1&lt;/C&gt;&lt;D xsi:type="xsd:double"&gt;2585.332&lt;/D&gt;&lt;/FQL&gt;&lt;FQL&gt;&lt;Q&gt;B50XT95^P_VOLUME(12/01/2013,20131231)&lt;/Q&gt;&lt;R&gt;1&lt;/R&gt;&lt;C&gt;1&lt;/C&gt;&lt;D xsi:type="xsd:double"&gt;1141.94&lt;/D&gt;&lt;/FQL&gt;&lt;FQL&gt;&lt;Q&gt;B50XT95^P_VOLUME(01/01/2014,20140131)&lt;/Q&gt;&lt;R&gt;1&lt;/R&gt;&lt;C&gt;1&lt;/C&gt;&lt;D xsi:type="xsd:double"&gt;1098.179&lt;/D&gt;&lt;/FQL&gt;&lt;FQL&gt;&lt;Q&gt;B50XT95^P_VOLUME(02/01/2014,20140228)&lt;/Q&gt;&lt;R&gt;1&lt;/R&gt;&lt;C&gt;1&lt;/C&gt;&lt;D xsi:type="xsd:double"&gt;1141.5&lt;/D&gt;&lt;/FQL&gt;&lt;FQL&gt;&lt;Q&gt;B50XT95^P_VOLUME(03/01/2014,20140331)&lt;/Q&gt;&lt;R&gt;1&lt;/R&gt;&lt;C&gt;1&lt;/C&gt;&lt;D xsi:type="xsd:double"&gt;1273.564&lt;/D&gt;&lt;/FQL&gt;&lt;FQL&gt;&lt;Q&gt;2901480^P_VOLUME(10/01/2013,20131031)&lt;/Q&gt;&lt;R&gt;1&lt;/R&gt;&lt;C&gt;1&lt;/C&gt;&lt;D xsi:type="xsd:double"&gt;18.32&lt;/D&gt;&lt;/FQL&gt;&lt;FQL&gt;&lt;Q&gt;2901480^P_VOLUME(11/01/2013,20131130)&lt;/Q&gt;&lt;R&gt;1&lt;/R&gt;&lt;C&gt;1&lt;/C&gt;&lt;D xsi:type="xsd:double"&gt;13.639000000000001&lt;/D&gt;&lt;/FQL&gt;&lt;FQL&gt;&lt;Q&gt;2901480^P_VOLUME(12/01/2013,20131231)&lt;/Q&gt;&lt;R&gt;1&lt;/R&gt;&lt;C&gt;1&lt;/C&gt;&lt;D xsi:type="xsd:double"&gt;15.505&lt;/D&gt;&lt;/FQL&gt;&lt;FQL&gt;&lt;Q&gt;2901480^P_VOLUME(01/01/2014,20140131)&lt;/Q&gt;&lt;R&gt;1&lt;/R&gt;&lt;C&gt;1&lt;/C&gt;&lt;D xsi:type="xsd:double"&gt;64.418&lt;/D&gt;&lt;/FQL&gt;&lt;FQL&gt;&lt;Q&gt;2901480^P_VOLUME(02/01/2014,20140228)&lt;/Q&gt;&lt;R&gt;1&lt;/R&gt;&lt;C&gt;1&lt;/C&gt;&lt;D xsi:type="xsd:double"&gt;112.10900000000001&lt;/D&gt;&lt;/FQL&gt;&lt;FQL&gt;&lt;Q&gt;2901480^P_VOLUME(03/01/2014,20140331)&lt;/Q&gt;&lt;R&gt;1&lt;/R&gt;&lt;C&gt;1&lt;/C&gt;&lt;D xsi:type="xsd:double"&gt;25.592000000000002&lt;/D&gt;&lt;/FQL&gt;&lt;FQL&gt;&lt;Q&gt;2421148^P_VOLUME(10/01/2013,20131031)&lt;/Q&gt;&lt;R&gt;1&lt;/R&gt;&lt;C&gt;1&lt;/C&gt;&lt;D xsi:type="xsd:double"&gt;113.512&lt;/D&gt;&lt;/FQL&gt;&lt;FQL&gt;&lt;Q&gt;2421148^P_VOLUME(11/01/2013,20131130)&lt;/Q&gt;&lt;R&gt;1&lt;/R&gt;&lt;C&gt;1&lt;/C&gt;&lt;D xsi:type="xsd:double"&gt;100.256&lt;/D&gt;&lt;/FQL&gt;&lt;FQL&gt;&lt;Q&gt;2421148^P_VOLUME(12/01/2013,20131231)&lt;/Q&gt;&lt;R&gt;1&lt;/R&gt;&lt;C&gt;1&lt;/C&gt;&lt;D xsi:type="xsd:double"&gt;87.56&lt;/D&gt;&lt;/FQL&gt;&lt;FQL&gt;&lt;Q&gt;2421148^P_VOLUME(01/01/2014,20140131)&lt;/Q&gt;&lt;R&gt;1&lt;/R&gt;&lt;C&gt;1&lt;/C&gt;&lt;D xsi:type="xsd:double"&gt;88.194&lt;/D&gt;&lt;/FQL&gt;&lt;FQL&gt;&lt;Q&gt;2421148^P_VOLUME(02/01/2014,20140228)&lt;/Q&gt;&lt;R&gt;1&lt;/R&gt;&lt;C&gt;1&lt;/C&gt;&lt;D xsi:type="xsd:double"&gt;53.474000000000004&lt;/D&gt;&lt;/FQL&gt;&lt;FQL&gt;&lt;Q&gt;2421148^P_VOLUME(03/01/2014,20140331)&lt;/Q&gt;&lt;R&gt;1&lt;/R&gt;&lt;C&gt;1&lt;/C&gt;&lt;D xsi:type="xsd:double"&gt;118.212&lt;/D&gt;&lt;/FQL&gt;&lt;FQL&gt;&lt;Q&gt;2591063^P_VOLUME(10/01/2013,20131031)&lt;/Q&gt;&lt;R&gt;1&lt;/R&gt;&lt;C&gt;1&lt;/C&gt;&lt;D xsi:type="xsd:double"&gt;14700.411&lt;/D&gt;&lt;/FQL&gt;&lt;FQL&gt;&lt;Q&gt;2591063^P_VOLUME(11/01/2013,20131130)&lt;/Q&gt;&lt;R&gt;1&lt;/R&gt;&lt;C&gt;1&lt;/C&gt;&lt;D xsi:type="xsd:double"&gt;9236.213&lt;/D&gt;&lt;/FQL&gt;&lt;FQL&gt;&lt;Q&gt;2591063^P_VOLUME(12/01/2013,20131231)&lt;/Q&gt;&lt;R&gt;1&lt;/R&gt;&lt;C&gt;1&lt;/C&gt;&lt;D xsi:type="xsd:double"&gt;6148.774&lt;/D&gt;&lt;/FQL&gt;&lt;FQL&gt;&lt;Q&gt;2591063^P_VOLUME(01/01/2014,20140131)&lt;/Q&gt;&lt;R&gt;1&lt;/R&gt;&lt;C&gt;1&lt;/C&gt;&lt;D xsi:type="xsd:double"&gt;15456.063&lt;/D&gt;&lt;/FQL&gt;&lt;FQL&gt;&lt;Q&gt;2591063^P_VOLUME(02/01/2014,20140228)&lt;/Q&gt;&lt;R&gt;1&lt;/R&gt;&lt;C&gt;1&lt;/C&gt;&lt;D xsi:type="xsd:double"&gt;9352.707&lt;/D&gt;&lt;/FQL&gt;&lt;FQL&gt;&lt;Q&gt;2591063^P_VOLUME(03/01/2014,20140331)&lt;/Q&gt;&lt;R&gt;1&lt;/R&gt;&lt;C&gt;1&lt;/C&gt;&lt;D xsi:type="xsd:double</t>
        </r>
      </text>
    </comment>
    <comment ref="A463" authorId="0" shapeId="0">
      <text>
        <r>
          <rPr>
            <b/>
            <sz val="9"/>
            <color indexed="81"/>
            <rFont val="Tahoma"/>
            <family val="2"/>
          </rPr>
          <t>"&gt;81484.88&lt;/D&gt;&lt;/FQL&gt;&lt;FQL&gt;&lt;Q&gt;B4JZ0B4^P_VOLUME(10/01/2013,20131031)&lt;/Q&gt;&lt;R&gt;1&lt;/R&gt;&lt;C&gt;1&lt;/C&gt;&lt;D xsi:type="xsd:double"&gt;1049.88&lt;/D&gt;&lt;/FQL&gt;&lt;FQL&gt;&lt;Q&gt;B4JZ0B4^P_VOLUME(11/01/2013,20131130)&lt;/Q&gt;&lt;R&gt;1&lt;/R&gt;&lt;C&gt;1&lt;/C&gt;&lt;D xsi:type="xsd:double"&gt;648.345&lt;/D&gt;&lt;/FQL&gt;&lt;FQL&gt;&lt;Q&gt;B4JZ0B4^P_VOLUME(12/01/2013,20131231)&lt;/Q&gt;&lt;R&gt;1&lt;/R&gt;&lt;C&gt;1&lt;/C&gt;&lt;D xsi:type="xsd:double"&gt;1666.247&lt;/D&gt;&lt;/FQL&gt;&lt;FQL&gt;&lt;Q&gt;B4JZ0B4^P_VOLUME(01/01/2014,20140131)&lt;/Q&gt;&lt;R&gt;1&lt;/R&gt;&lt;C&gt;1&lt;/C&gt;&lt;D xsi:type="xsd:double"&gt;923.66100000000006&lt;/D&gt;&lt;/FQL&gt;&lt;FQL&gt;&lt;Q&gt;B4JZ0B4^P_VOLUME(02/01/2014,20140228)&lt;/Q&gt;&lt;R&gt;1&lt;/R&gt;&lt;C&gt;1&lt;/C&gt;&lt;D xsi:type="xsd:double"&gt;3629.973&lt;/D&gt;&lt;/FQL&gt;&lt;FQL&gt;&lt;Q&gt;B4JZ0B4^P_VOLUME(03/01/2014,20140331)&lt;/Q&gt;&lt;R&gt;1&lt;/R&gt;&lt;C&gt;1&lt;/C&gt;&lt;D xsi:type="xsd:double"&gt;3581.051&lt;/D&gt;&lt;/FQL&gt;&lt;FQL&gt;&lt;Q&gt;B83YYY6^P_VOLUME(10/01/2013,20131031)&lt;/Q&gt;&lt;R&gt;1&lt;/R&gt;&lt;C&gt;1&lt;/C&gt;&lt;D xsi:type="xsd:double"&gt;5739.171&lt;/D&gt;&lt;/FQL&gt;&lt;FQL&gt;&lt;Q&gt;B83YYY6^P_VOLUME(11/01/2013,20131130)&lt;/Q&gt;&lt;R&gt;1&lt;/R&gt;&lt;C&gt;1&lt;/C&gt;&lt;D xsi:type="xsd:double"&gt;1288.0720000000001&lt;/D&gt;&lt;/FQL&gt;&lt;FQL&gt;&lt;Q&gt;B83YYY6^P_VOLUME(12/01/2013,20131231)&lt;/Q&gt;&lt;R&gt;1&lt;/R&gt;&lt;C&gt;1&lt;/C&gt;&lt;D xsi:type="xsd:double"&gt;3010.322&lt;/D&gt;&lt;/FQL&gt;&lt;FQL&gt;&lt;Q&gt;B83YYY6^P_VOLUME(01/01/2014,20140131)&lt;/Q&gt;&lt;R&gt;1&lt;/R&gt;&lt;C&gt;1&lt;/C&gt;&lt;D xsi:type="xsd:double"&gt;2334.728&lt;/D&gt;&lt;/FQL&gt;&lt;FQL&gt;&lt;Q&gt;B83YYY6^P_VOLUME(02/01/2014,20140228)&lt;/Q&gt;&lt;R&gt;1&lt;/R&gt;&lt;C&gt;1&lt;/C&gt;&lt;D xsi:type="xsd:double"&gt;1484.676&lt;/D&gt;&lt;/FQL&gt;&lt;FQL&gt;&lt;Q&gt;B83YYY6^P_VOLUME(03/01/2014,20140331)&lt;/Q&gt;&lt;R&gt;1&lt;/R&gt;&lt;C&gt;1&lt;/C&gt;&lt;D xsi:type="xsd:double"&gt;3638.627&lt;/D&gt;&lt;/FQL&gt;&lt;FQL&gt;&lt;Q&gt;B041R85^P_VOLUME(10/01/2013,20131031)&lt;/Q&gt;&lt;R&gt;1&lt;/R&gt;&lt;C&gt;1&lt;/C&gt;&lt;D xsi:type="xsd:double"&gt;772.179&lt;/D&gt;&lt;/FQL&gt;&lt;FQL&gt;&lt;Q&gt;B041R85^P_VOLUME(11/01/2013,20131130)&lt;/Q&gt;&lt;R&gt;1&lt;/R&gt;&lt;C&gt;1&lt;/C&gt;&lt;D xsi:type="xsd:double"&gt;658.42500000000007&lt;/D&gt;&lt;/FQL&gt;&lt;FQL&gt;&lt;Q&gt;B041R85^P_VOLUME(12/01/2013,20131231)&lt;/Q&gt;&lt;R&gt;1&lt;/R&gt;&lt;C&gt;1&lt;/C&gt;&lt;D xsi:type="xsd:double"&gt;600.663&lt;/D&gt;&lt;/FQL&gt;&lt;FQL&gt;&lt;Q&gt;B041R85^P_VOLUME(01/01/2014,20140131)&lt;/Q&gt;&lt;R&gt;1&lt;/R&gt;&lt;C&gt;1&lt;/C&gt;&lt;D xsi:type="xsd:double"&gt;873.581&lt;/D&gt;&lt;/FQL&gt;&lt;FQL&gt;&lt;Q&gt;B041R85^P_VOLUME(02/01/2014,20140228)&lt;/Q&gt;&lt;R&gt;1&lt;/R&gt;&lt;C&gt;1&lt;/C&gt;&lt;D xsi:type="xsd:double"&gt;794.792&lt;/D&gt;&lt;/FQL&gt;&lt;FQL&gt;&lt;Q&gt;B041R85^P_VOLUME(03/01/2014,20140331)&lt;/Q&gt;&lt;R&gt;1&lt;/R&gt;&lt;C&gt;1&lt;/C&gt;&lt;D xsi:type="xsd:double"&gt;685.521&lt;/D&gt;&lt;/FQL&gt;&lt;FQL&gt;&lt;Q&gt;B1G6TJ0^P_VOLUME(10/01/2013,20131031)&lt;/Q&gt;&lt;R&gt;1&lt;/R&gt;&lt;C&gt;1&lt;/C&gt;&lt;D xsi:type="xsd:double"&gt;1127.073&lt;/D&gt;&lt;/FQL&gt;&lt;FQL&gt;&lt;Q&gt;B1G6TJ0^P_VOLUME(11/01/2013,20131130)&lt;/Q&gt;&lt;R&gt;1&lt;/R&gt;&lt;C&gt;1&lt;/C&gt;&lt;D xsi:type="xsd:double"&gt;899.078&lt;/D&gt;&lt;/FQL&gt;&lt;FQL&gt;&lt;Q&gt;B1G6TJ0^P_VOLUME(12/01/2013,20131231)&lt;/Q&gt;&lt;R&gt;1&lt;/R&gt;&lt;C&gt;1&lt;/C&gt;&lt;D xsi:type="xsd:double"&gt;609.349&lt;/D&gt;&lt;/FQL&gt;&lt;FQL&gt;&lt;Q&gt;B1G6TJ0^P_VOLUME(01/01/2014,20140131)&lt;/Q&gt;&lt;R&gt;1&lt;/R&gt;&lt;C&gt;1&lt;/C&gt;&lt;D xsi:type="xsd:double"&gt;590.407&lt;/D&gt;&lt;/FQL&gt;&lt;FQL&gt;&lt;Q&gt;B1G6TJ0^P_VOLUME(02/01/2014,20140228)&lt;/Q&gt;&lt;R&gt;1&lt;/R&gt;&lt;C&gt;1&lt;/C&gt;&lt;D xsi:type="xsd:double"&gt;540.146&lt;/D&gt;&lt;/FQL&gt;&lt;FQL&gt;&lt;Q&gt;B1G6TJ0^P_VOLUME(03/01/2014,20140331)&lt;/Q&gt;&lt;R&gt;1&lt;/R&gt;&lt;C&gt;1&lt;/C&gt;&lt;D xsi:type="xsd:double"&gt;476.322&lt;/D&gt;&lt;/FQL&gt;&lt;FQL&gt;&lt;Q&gt;B17MSY5^P_VOLUME(10/01/2013,20131031)&lt;/Q&gt;&lt;R&gt;1&lt;/R&gt;&lt;C&gt;1&lt;/C&gt;&lt;D xsi:type="xsd:double"&gt;9264.305&lt;/D&gt;&lt;/FQL&gt;&lt;FQL&gt;&lt;Q&gt;B17MSY5^P_VOLUME(11/01/2013,20131130)&lt;/Q&gt;&lt;R&gt;1&lt;/R&gt;&lt;C&gt;1&lt;/C&gt;&lt;D xsi:type="xsd:double"&gt;9352.596&lt;/D&gt;&lt;/FQL&gt;&lt;FQL&gt;&lt;Q&gt;B17MSY5^P_VOLUME(12/01/2013,20131231)&lt;/Q&gt;&lt;R&gt;1&lt;/R&gt;&lt;C&gt;1&lt;/C&gt;&lt;D xsi:type="xsd:double"&gt;14599.816&lt;/D&gt;&lt;/FQL&gt;&lt;FQL&gt;&lt;Q&gt;B17MSY5^P_VOLUME(01/01/2014,20140131)&lt;/Q&gt;&lt;R&gt;1&lt;/R&gt;&lt;C&gt;1&lt;/C&gt;&lt;D xsi:type="xsd:double"&gt;12133.435&lt;/D&gt;&lt;/FQL&gt;&lt;FQL&gt;&lt;Q&gt;B17MSY5^P_VOLUME(02/01/2014,20140228)&lt;/Q&gt;&lt;R&gt;1&lt;/R&gt;&lt;C&gt;1&lt;/C&gt;&lt;D xsi:type="xsd:double"&gt;11705.439&lt;/D&gt;&lt;/FQL&gt;&lt;FQL&gt;&lt;Q&gt;B17MSY5^P_VOLUME(03/01/2014,20140331)&lt;/Q&gt;&lt;R&gt;1&lt;/R&gt;&lt;C&gt;1&lt;/C&gt;&lt;D xsi:type="xsd:double"&gt;64427.380000000005&lt;/D&gt;&lt;/FQL&gt;&lt;FQL&gt;&lt;Q&gt;2867805^P_VOLUME(10/01/2013,20131031)&lt;/Q&gt;&lt;R&gt;1&lt;/R&gt;&lt;C&gt;1&lt;/C&gt;&lt;D xsi:type="xsd:double"&gt;668.20900000000006&lt;/D&gt;&lt;/FQL&gt;&lt;FQL&gt;&lt;Q&gt;2867805^P_VOLUME(11/01/2013,20131130)&lt;/Q&gt;&lt;R&gt;1&lt;/R&gt;&lt;C&gt;1&lt;/C&gt;&lt;D xsi:type="xsd:double"&gt;224.199&lt;/D&gt;&lt;/FQL&gt;&lt;FQL&gt;&lt;Q&gt;2867805^P_VOLUME(12/01/2013,20131231)&lt;/Q&gt;&lt;R&gt;1&lt;/R&gt;&lt;C&gt;1&lt;/C&gt;&lt;D xsi:type="xsd:double"&gt;990.273&lt;/D&gt;&lt;/FQL&gt;&lt;FQL&gt;&lt;Q&gt;2867805^P_VOLUME(01/01/2014,20140131)&lt;/Q&gt;&lt;R&gt;1&lt;/R&gt;&lt;C&gt;1&lt;/C&gt;&lt;D xsi:type="xsd:double"&gt;240.959&lt;/D&gt;&lt;/FQL&gt;&lt;FQL&gt;&lt;Q&gt;2867805^P_VOLUME(02/01/2014,20140228)&lt;/Q&gt;&lt;R&gt;1&lt;/R&gt;&lt;C&gt;1&lt;/C&gt;&lt;D xsi:type="xsd:double"&gt;333.842&lt;/D&gt;&lt;/FQL&gt;&lt;FQL&gt;&lt;Q&gt;2867805^P_VOLUME(03/01/2014,20140331)&lt;/Q&gt;&lt;R&gt;1&lt;/R&gt;&lt;C&gt;1&lt;/C&gt;&lt;D xsi:type="xsd:double"&gt;357.807&lt;/D&gt;&lt;/FQL&gt;&lt;FQL&gt;&lt;Q&gt;2647836^P_VOLUME(10/01/2013,20131031)&lt;/Q&gt;&lt;R&gt;1&lt;/R&gt;&lt;C&gt;1&lt;/C&gt;&lt;D xsi:type="xsd:double"&gt;609.111&lt;/D&gt;&lt;/FQL&gt;&lt;FQL&gt;&lt;Q&gt;2647836^P_VOLUME(11/01/2013,20131130)&lt;/Q&gt;&lt;R&gt;1&lt;/R&gt;&lt;C&gt;1&lt;/C&gt;&lt;D xsi:type="xsd:double"&gt;255.567&lt;/D&gt;&lt;/FQL&gt;&lt;FQL&gt;&lt;Q&gt;2647836^P_VOLUME(12/01/2013,20131231)&lt;/Q&gt;&lt;R&gt;1&lt;/R&gt;&lt;C&gt;1&lt;/C&gt;&lt;D xsi:type="xsd:double"&gt;232.524&lt;/D&gt;&lt;/FQL&gt;&lt;FQL&gt;&lt;Q&gt;2647836^P_VOLUME(01/01/2014,20140131)&lt;/Q&gt;&lt;R&gt;1&lt;/R&gt;&lt;C&gt;1&lt;/C&gt;&lt;D xsi:type="xsd:double"&gt;262.458&lt;/D&gt;&lt;/FQL&gt;&lt;FQL&gt;&lt;Q&gt;2647836^P_VOLUME(02/01/2014,20140228)&lt;/Q&gt;&lt;R&gt;1&lt;/R&gt;&lt;C&gt;1&lt;/C&gt;&lt;D xsi:type="xsd:double"&gt;231.743&lt;/D&gt;&lt;/FQL&gt;&lt;FQL&gt;&lt;Q&gt;2647836^P_VOLUME(03/01/2014,20140331)&lt;/Q&gt;&lt;R&gt;1&lt;/R&gt;&lt;C&gt;1&lt;/C&gt;&lt;D xsi:type="xsd:double"&gt;276.384&lt;/D&gt;&lt;/FQL&gt;&lt;FQL&gt;&lt;Q&gt;B01BWY9^P_VOLUME(10/01/2013,20131031)&lt;/Q&gt;&lt;R&gt;1&lt;/R&gt;&lt;C&gt;1&lt;/C&gt;&lt;D xsi:type="xsd:double"&gt;1105.229&lt;/D&gt;&lt;/FQL&gt;&lt;FQL&gt;&lt;Q&gt;B01BWY9^P_VOLUME(11/01/2013,20131130)&lt;/Q&gt;&lt;R&gt;1&lt;/R&gt;&lt;C&gt;1&lt;/C&gt;&lt;D xsi:type="xsd:double"&gt;1813.691&lt;/D&gt;&lt;/FQL&gt;&lt;FQL&gt;&lt;Q&gt;B01BWY9^P_VOLUME(12/01/2013,20131231)&lt;/Q&gt;&lt;R&gt;1&lt;/R&gt;&lt;C&gt;1&lt;/C&gt;&lt;D xsi:type="xsd:double"&gt;4206.573&lt;/D&gt;&lt;/FQL&gt;&lt;FQL&gt;&lt;Q&gt;B01BWY9^P_VOLUME(01/01/2014,20140131)&lt;/Q&gt;&lt;R&gt;1&lt;/R&gt;&lt;C&gt;1&lt;/C&gt;&lt;D xsi:type="xsd:double"&gt;10258.952&lt;/D&gt;&lt;/FQL&gt;&lt;FQL&gt;&lt;Q&gt;B01BWY9^P_VOLUME(02/01/2014,20140228)&lt;/Q&gt;&lt;R&gt;1&lt;/R&gt;&lt;C&gt;1&lt;/C&gt;&lt;D xsi:type="xsd:double"&gt;30672.55&lt;/D&gt;&lt;/FQL&gt;&lt;FQL&gt;&lt;Q&gt;B01BWY9^P_VOLUME(03/01/2014,20140331)&lt;/Q&gt;&lt;R&gt;1&lt;/R&gt;&lt;C&gt;1&lt;/C&gt;&lt;D xsi:type="xsd:double"&gt;26706.65&lt;/D&gt;&lt;/FQL&gt;&lt;FQL&gt;&lt;Q&gt;2751191^P_VOLUME(10/01/2013,20131031)&lt;/Q&gt;&lt;R&gt;1&lt;/R&gt;&lt;C&gt;1&lt;/C&gt;&lt;D xsi:type="xsd:double"&gt;2029.876&lt;/D&gt;&lt;/FQL&gt;&lt;FQL&gt;&lt;Q&gt;2751191^P_VOLUME(11/01/2013,20131130)&lt;/Q&gt;&lt;R&gt;1&lt;/R&gt;&lt;C&gt;1&lt;/C&gt;&lt;D xsi:type="xsd:double"&gt;2601.8&lt;/D&gt;&lt;/FQL&gt;&lt;FQL&gt;&lt;Q&gt;2751191^P_VOLUME(12/01/2013,20131231)&lt;/Q&gt;&lt;R&gt;1&lt;/R&gt;&lt;C&gt;1&lt;/C&gt;&lt;D xsi:type="xsd:double"&gt;4887.883&lt;/D&gt;&lt;/FQL&gt;&lt;FQL&gt;&lt;Q&gt;2751191^P_VOLUME(01/01/2014,20140131)&lt;/Q&gt;&lt;R&gt;1&lt;/R&gt;&lt;C&gt;1&lt;/C&gt;&lt;D xsi:type="xsd:double"&gt;4635.277&lt;/D&gt;&lt;/FQL&gt;&lt;FQL&gt;&lt;Q&gt;2751191^P_VOLUME(02/01/2014,20140228)&lt;/Q&gt;&lt;R&gt;1&lt;/R&gt;&lt;C&gt;1&lt;/C&gt;&lt;D xsi:type="xsd:double"&gt;4800.022&lt;/D&gt;&lt;/FQL&gt;&lt;FQL&gt;&lt;Q&gt;2751191^P_VOLUME(03/01/2014,20140331)&lt;/Q&gt;&lt;R&gt;1&lt;/R&gt;&lt;C&gt;1&lt;/C&gt;&lt;D xsi:type="xsd:double"&gt;6280.006&lt;/D&gt;&lt;/FQL&gt;&lt;FQL&gt;&lt;Q&gt;B8J72D4^P_VOLUME(10/01/2013,20131031)&lt;/Q&gt;&lt;R&gt;1&lt;/R&gt;&lt;C&gt;1&lt;/C&gt;&lt;D xsi:type="xsd:double"&gt;21305.69&lt;/D&gt;&lt;/FQL&gt;&lt;FQL&gt;&lt;Q&gt;B8J72D4^P_VOLUME(11/01/2013,20131130)&lt;/Q&gt;&lt;R&gt;1&lt;/R&gt;&lt;C&gt;1&lt;/C&gt;&lt;D xsi:type="xsd:double"&gt;11841.361&lt;/D&gt;&lt;/FQL&gt;&lt;FQL&gt;&lt;Q&gt;B8J72D4^P_VOLUME(12/01/2013,20131231)&lt;/Q&gt;&lt;R&gt;1&lt;/R&gt;&lt;C&gt;1&lt;/C&gt;&lt;D xsi:type="xsd:double"&gt;6420.944&lt;/D&gt;&lt;/FQL&gt;&lt;FQL&gt;&lt;Q&gt;B8J72D4^P_VOLUME(01/01/2014,20140131)&lt;/Q&gt;&lt;R&gt;1&lt;/R&gt;&lt;C&gt;1&lt;/C&gt;&lt;D xsi:type="xsd:double"&gt;23022.37&lt;/D&gt;&lt;/FQL&gt;&lt;FQL&gt;&lt;Q&gt;B8J72D4^P_VOLUME(02/01/2014,20140228)&lt;/Q&gt;&lt;R&gt;1&lt;/R&gt;&lt;C&gt;1&lt;/C&gt;&lt;D xsi:type="xsd:double"&gt;28104.39&lt;/D&gt;&lt;/FQL&gt;&lt;FQL&gt;&lt;Q&gt;B8J72D4^P_VOLUME(03/01/2014,20140331)&lt;/Q&gt;&lt;R&gt;1&lt;/R&gt;&lt;C&gt;1&lt;/C&gt;&lt;D xsi:type="xsd:double"&gt;46458.090000000004&lt;/D&gt;&lt;/FQL&gt;&lt;FQL&gt;&lt;Q&gt;B2351B3^P_VOLUME(10/01/2013,20131031)&lt;/Q&gt;&lt;R&gt;1&lt;/R&gt;&lt;C&gt;1&lt;/C&gt;&lt;D xsi:type="xsd:double"&gt;1141.922&lt;/D&gt;&lt;/FQL&gt;&lt;FQL&gt;&lt;Q&gt;B2351B3^P_VOLUME(11/01/2013,20131130)&lt;/Q&gt;&lt;R&gt;1&lt;/R&gt;&lt;C&gt;1&lt;/C&gt;&lt;D xsi:type="xsd:double"&gt;5106.624&lt;/D&gt;&lt;/FQL&gt;&lt;FQL&gt;&lt;Q&gt;B2351B3^P_VOLUME(12/01/2013,20131231)&lt;/Q&gt;&lt;R&gt;1&lt;/R&gt;&lt;C&gt;1&lt;/C&gt;&lt;D xsi:type="xsd:double"&gt;2901.731&lt;/D&gt;&lt;/FQL&gt;&lt;FQL&gt;&lt;Q&gt;B2351B3^P_VOLUME(01/01/2014,20140131)&lt;/Q&gt;&lt;R&gt;1&lt;/R&gt;&lt;C&gt;1&lt;/C&gt;&lt;D xsi:type="xsd:double"&gt;2507.19&lt;/D&gt;&lt;/FQL&gt;&lt;FQL&gt;&lt;Q&gt;B2351B3^P_VOLUME(02/01/2014,20140228)&lt;/Q&gt;&lt;R&gt;1&lt;/R&gt;&lt;C&gt;1&lt;/C&gt;&lt;D xsi:type="xsd:double"&gt;3380.372&lt;/D&gt;&lt;/FQL&gt;&lt;FQL&gt;&lt;Q&gt;B2351B3^P_VOLUME(03/01/2014,20140331)&lt;/Q&gt;&lt;R&gt;1&lt;/R&gt;&lt;C&gt;1&lt;/C&gt;&lt;D xsi:type="xsd:double"&gt;7126.274&lt;/D&gt;&lt;/FQL&gt;&lt;FQL&gt;&lt;Q&gt;2480365^P_VOLUME(10/01/2013,20131031)&lt;/Q&gt;&lt;R&gt;1&lt;/R&gt;&lt;C&gt;1&lt;/C&gt;&lt;D xsi:type="xsd:double"&gt;29.162&lt;/D&gt;&lt;/FQL&gt;&lt;FQL&gt;&lt;Q&gt;2480365^P_VOLUME(11/01/2013,20131130)&lt;/Q&gt;&lt;R&gt;1&lt;/R&gt;&lt;C&gt;1&lt;/C&gt;&lt;D xsi:type="xsd:double"&gt;18.148&lt;/D&gt;&lt;/FQL&gt;&lt;FQL&gt;&lt;Q&gt;2480365^P_VOLUME(12/01/2013,20131231)&lt;/Q&gt;&lt;R&gt;1&lt;/R&gt;&lt;C&gt;1&lt;/C&gt;&lt;D xsi:type="xsd:double"&gt;17.364&lt;/D&gt;&lt;/FQL&gt;&lt;FQL&gt;&lt;Q&gt;2480365^P_VOLUME(01/01/2014,20140131)&lt;/Q&gt;&lt;R&gt;1&lt;/R&gt;&lt;C&gt;1&lt;/C&gt;&lt;D xsi:type="xsd:double"&gt;21.818&lt;/D&gt;&lt;/FQL&gt;&lt;FQL&gt;&lt;Q&gt;2480365^P_VOLUME(02/01/2014,20140228)&lt;/Q&gt;&lt;R&gt;1&lt;/R&gt;&lt;C&gt;1&lt;/C&gt;&lt;D xsi:type="xsd:double"&gt;6.01&lt;/D&gt;&lt;/FQL&gt;&lt;FQL&gt;&lt;Q&gt;2480365^P_VOLUME(03/01/2014,20140331)&lt;/Q&gt;&lt;R&gt;1&lt;/R&gt;&lt;C&gt;1&lt;/C&gt;&lt;D xsi:type="xsd:double"&gt;70.114&lt;/D&gt;&lt;/FQL&gt;&lt;FQL&gt;&lt;Q&gt;2683313^P_VOLUME(10/01/2013,20131031)&lt;/Q&gt;&lt;R&gt;1&lt;/R&gt;&lt;C&gt;1&lt;/C&gt;&lt;D xsi:type="xsd:double"&gt;253.911&lt;/D&gt;&lt;/FQL&gt;&lt;FQL&gt;&lt;Q&gt;2683313^P_VOLUME(11/01/2013,20131130)&lt;/Q&gt;&lt;R&gt;1&lt;/R&gt;&lt;C&gt;1&lt;/C&gt;&lt;D xsi:type="xsd:double"&gt;126.199&lt;/D&gt;&lt;/FQL&gt;&lt;FQL&gt;&lt;Q&gt;2683313^P_VOLUME(12/01/2013,20131231)&lt;/Q&gt;&lt;R&gt;1&lt;/R&gt;&lt;C&gt;1&lt;/C&gt;&lt;D xsi:type="xsd:double"&gt;522.451&lt;/D&gt;&lt;/FQL&gt;&lt;FQL&gt;&lt;Q&gt;2683313^P_VOLUME(01/01/2014,20140131)&lt;/Q&gt;&lt;R&gt;1&lt;/R&gt;&lt;C&gt;1&lt;/C&gt;&lt;D xsi:type="xsd:double"&gt;220.11700000000002&lt;/D&gt;&lt;/FQL&gt;&lt;FQL&gt;&lt;Q&gt;2683313^P_VOLUME(02/01/2014,20140228)&lt;/Q&gt;&lt;R&gt;1&lt;/R&gt;&lt;C&gt;1&lt;/C&gt;&lt;D xsi:type="xsd:double"&gt;137.64000000000002&lt;/D&gt;&lt;/FQL&gt;&lt;FQL&gt;&lt;Q&gt;2683313^P_VOLUME(03/01/2014,20140331)&lt;/Q&gt;&lt;R&gt;1&lt;/R&gt;&lt;C&gt;1&lt;/C&gt;&lt;D xsi:type="xsd:double"&gt;164.762&lt;/D&gt;&lt;/FQL&gt;&lt;FQL&gt;&lt;Q&gt;2325819^P_VOLUME(10/01/2013,20131031)&lt;/Q&gt;&lt;R&gt;1&lt;/R&gt;&lt;C&gt;1&lt;/C&gt;&lt;D xsi:type="xsd:double"&gt;1416.9850000000001&lt;/D&gt;&lt;/FQL&gt;&lt;FQL&gt;&lt;Q&gt;2325819^P_VOLUME(11/01/2013,20131130)&lt;/Q&gt;&lt;R&gt;1&lt;/R&gt;&lt;C&gt;1&lt;/C&gt;&lt;D xsi:type="xsd:double"&gt;531.456&lt;/D&gt;&lt;/FQL&gt;&lt;FQL&gt;&lt;Q&gt;2325819^P_VOLUME(12/01/2013,20131231)&lt;/Q&gt;&lt;R&gt;1&lt;/R&gt;&lt;C&gt;1&lt;/C&gt;&lt;D xsi:type="xsd:double"&gt;659.563&lt;/D&gt;&lt;/FQL&gt;&lt;FQL&gt;&lt;Q&gt;2325819^P_VOLUME(01/01/2014,20140131)&lt;/Q&gt;&lt;R&gt;1&lt;/R&gt;&lt;C&gt;1&lt;/C&gt;&lt;D xsi:type="xsd:double"&gt;822.929&lt;/D&gt;&lt;/FQL&gt;&lt;FQL&gt;&lt;Q&gt;2325819^P_VOLUME(02/01/2014,20140228)&lt;/Q&gt;&lt;R&gt;1&lt;/R&gt;&lt;C&gt;1&lt;/C&gt;&lt;D xsi:type="xsd:double"&gt;689.255&lt;/D&gt;&lt;/FQL&gt;&lt;FQL&gt;&lt;Q&gt;2325819^P_VOLUME(03/01/2014,20140331)&lt;/Q&gt;&lt;R&gt;1&lt;/R&gt;&lt;C&gt;1&lt;/C&gt;&lt;D xsi:type="xsd:double"&gt;1752.372&lt;/D&gt;&lt;/FQL&gt;&lt;FQL&gt;&lt;Q&gt;B3CQ3W9^P_VOLUME(10/01/2013,20131031)&lt;/Q&gt;&lt;R&gt;1&lt;/R&gt;&lt;C&gt;1&lt;/C&gt;&lt;D xsi:type="xsd:double"&gt;1813.095&lt;/D&gt;&lt;/FQL&gt;&lt;FQL&gt;&lt;Q&gt;B3CQ3W9^P_VOLUME(11/01/2013,20131130)&lt;/Q&gt;&lt;R&gt;1&lt;/R&gt;&lt;C&gt;1&lt;/C&gt;&lt;D xsi:type="xsd:double"&gt;1957.66&lt;/D&gt;&lt;/FQL&gt;&lt;FQL&gt;&lt;Q&gt;B3CQ3W9^P_VOLUME(12/01/2013,20131231)&lt;/Q&gt;&lt;R&gt;1&lt;/R&gt;&lt;C&gt;1&lt;/C&gt;&lt;D xsi:type="xsd:double"&gt;1987.488&lt;/D&gt;&lt;/FQL&gt;&lt;FQL&gt;&lt;Q&gt;B3CQ3W9^P_VOLUME(01/01/2014,20140131)&lt;/Q&gt;&lt;R&gt;1&lt;/R&gt;&lt;C&gt;1&lt;/C&gt;&lt;D xsi:type="xsd:double"&gt;1114.819&lt;/D&gt;&lt;/FQL&gt;&lt;FQL&gt;&lt;Q&gt;B3CQ3W9^P_VOLUME(02/01/2014,20140228)&lt;/Q&gt;&lt;R&gt;1&lt;/R&gt;&lt;C&gt;1&lt;/C&gt;&lt;D xsi:type="xsd:double"&gt;1735.979&lt;/D&gt;&lt;/FQL&gt;&lt;FQL&gt;&lt;Q&gt;B3CQ3W9^P_VOLUME(03/01/2014,20140331)&lt;/Q&gt;&lt;R&gt;1&lt;/R&gt;&lt;C&gt;1&lt;/C&gt;&lt;D xsi:type="xsd:double"&gt;1558.748&lt;/D&gt;&lt;/FQL&gt;&lt;FQL&gt;&lt;Q&gt;B828N64^P_VOLUME(10/01/2013,20131031)&lt;/Q&gt;&lt;R&gt;1&lt;/R&gt;&lt;C&gt;1&lt;/C&gt;&lt;D xsi:type="xsd:double"&gt;915.022&lt;/D&gt;&lt;/FQL&gt;&lt;FQL&gt;&lt;Q&gt;B828N64^P_VOLUME(11/01/2013,20131130)&lt;/Q&gt;&lt;R&gt;1&lt;/R&gt;&lt;C&gt;1&lt;/C&gt;&lt;D xsi:type="xsd:double"&gt;1075.667&lt;/D&gt;&lt;/FQL&gt;&lt;FQL&gt;&lt;Q&gt;B828N64^P_VOLUME(12/01/2013,20131231)&lt;/Q&gt;&lt;R&gt;1&lt;/R&gt;&lt;C&gt;1&lt;/C&gt;&lt;D xsi:type="xsd:double"&gt;1761.471&lt;/D&gt;&lt;/FQL&gt;&lt;FQL&gt;&lt;Q&gt;B828N64^P_VOLUME(01/01/2014,20140131)&lt;/Q&gt;&lt;R&gt;1&lt;/R&gt;&lt;C&gt;1&lt;/C&gt;&lt;D xsi:type="xsd:double"&gt;1149.997&lt;/D&gt;&lt;/FQL&gt;&lt;FQL&gt;&lt;Q&gt;B828N64^P_VOLUME(02/01/2014,20140228)&lt;/Q&gt;&lt;R&gt;1&lt;/R&gt;&lt;C&gt;1&lt;/C&gt;&lt;D xsi:type="xsd:double"&gt;539.942&lt;/D&gt;&lt;/FQL&gt;&lt;FQL&gt;&lt;Q&gt;B828N64^P_VOLUME(03/01/2014,20140331)&lt;/Q&gt;&lt;R&gt;1&lt;/R&gt;&lt;C&gt;1&lt;/C&gt;&lt;D xsi:type="xsd:double"&gt;1066.665&lt;/D&gt;&lt;/FQL&gt;&lt;FQL&gt;&lt;Q&gt;2190921^P_VOLUME(10/01/2013,20131031)&lt;/Q&gt;&lt;R&gt;1&lt;/R&gt;&lt;C&gt;1&lt;/C&gt;&lt;D xsi:type="xsd:double"&gt;99.452&lt;/D&gt;&lt;/FQL&gt;&lt;FQL&gt;&lt;Q&gt;2190921^P_VOLUME(11/01/2013,20131130)&lt;/Q&gt;&lt;R&gt;1&lt;/R&gt;&lt;C&gt;1&lt;/C&gt;&lt;D xsi:type="xsd:double"&gt;77.564000000000007&lt;/D&gt;&lt;/FQL&gt;&lt;FQL&gt;&lt;Q&gt;2190921^P_VOLUME(12/01/2013,20131231)&lt;/Q&gt;&lt;R&gt;1&lt;/R&gt;&lt;C&gt;1&lt;/C&gt;&lt;D xsi:type="xsd:double"&gt;126.589&lt;/D&gt;&lt;/FQL&gt;&lt;FQL&gt;&lt;Q&gt;2190921^P_VOLUME(01/01/2014,20140131)&lt;/Q&gt;&lt;R&gt;1&lt;/R&gt;&lt;C&gt;1&lt;/C&gt;&lt;D xsi:type="xsd:double"&gt;152.169&lt;/D&gt;&lt;/FQL&gt;&lt;FQL&gt;&lt;Q&gt;2190921^P_VOLUME(02/01/2014,20140228)&lt;/Q&gt;&lt;R&gt;1&lt;/R&gt;&lt;C&gt;1&lt;/C&gt;&lt;D xsi:type="xsd:double"&gt;158.761&lt;/D&gt;&lt;/FQL&gt;&lt;FQL&gt;&lt;Q&gt;2190921^P_VOLUME(03/01/2014,20140331)&lt;/Q&gt;&lt;R&gt;1&lt;/R&gt;&lt;C&gt;1&lt;/C&gt;&lt;D xsi:type="xsd:double"&gt;200.21800000000002&lt;/D&gt;&lt;/FQL&gt;&lt;FQL&gt;&lt;Q&gt;2201908^P_VOLUME(10/01/2013,20131031)&lt;/Q&gt;&lt;R&gt;1&lt;/R&gt;&lt;C&gt;1&lt;/C&gt;&lt;D xsi:type="xsd:double"&gt;42.479&lt;/D&gt;&lt;/FQL&gt;&lt;FQL&gt;&lt;Q&gt;2201908^P_VOLUME(11/01/2013,20131130)&lt;/Q&gt;&lt;R&gt;1&lt;/R&gt;&lt;C&gt;1&lt;/C&gt;&lt;D xsi:type="xsd:double"&gt;94.684&lt;/D&gt;&lt;/FQL&gt;&lt;FQL&gt;&lt;Q&gt;2201908^P_VOLUME(12/01/2013,20131231)&lt;/Q&gt;&lt;R&gt;1&lt;/R&gt;&lt;C&gt;1&lt;/C&gt;&lt;D xsi:type="xsd:double"&gt;123.273&lt;/D&gt;&lt;/FQL&gt;&lt;FQL&gt;&lt;Q&gt;2201908^P_VOLUME(01/01/2014,20140131)&lt;/Q&gt;&lt;R&gt;1&lt;/R&gt;&lt;C&gt;1&lt;/C&gt;&lt;D xsi:type="xsd:double"&gt;116.028&lt;/D&gt;&lt;/FQL&gt;&lt;FQL&gt;&lt;Q&gt;2201908^P_VOLUME(02/01/2014,20140228)&lt;/Q&gt;&lt;R&gt;1&lt;/R&gt;&lt;C&gt;1&lt;/C&gt;&lt;D xsi:type="xsd:double"&gt;138.193&lt;/D&gt;&lt;/FQL&gt;&lt;FQL&gt;&lt;Q&gt;2201908^P_VOLUME(03/01/2014,20140331)&lt;/Q&gt;&lt;R&gt;1&lt;/R&gt;&lt;C&gt;1&lt;/C&gt;&lt;D xsi:type="xsd:double"&gt;232.391&lt;/D&gt;&lt;/FQL&gt;&lt;FQL&gt;&lt;Q&gt;BC9SJX4^P_VOLUME(10/01/2013,20131031)&lt;/Q&gt;&lt;R&gt;1&lt;/R&gt;&lt;C&gt;1&lt;/C&gt;&lt;D xsi:type="xsd:double"&gt;683.265&lt;/D&gt;&lt;/FQL&gt;&lt;FQL&gt;&lt;Q&gt;BC9SJX4^P_VOLUME(11/01/2013,20131130)&lt;/Q&gt;&lt;R&gt;1&lt;/R&gt;&lt;C&gt;1&lt;/C&gt;&lt;D xsi:type="xsd:double"&gt;541.896&lt;/D&gt;&lt;/FQL&gt;&lt;FQL&gt;&lt;Q&gt;BC9SJX4^P_VOLUME(12/01/2013,20131231)&lt;/Q&gt;&lt;R&gt;1&lt;/R&gt;&lt;C&gt;1&lt;/C&gt;&lt;D xsi:type="xsd:double"&gt;2656.384&lt;/D&gt;&lt;/FQL&gt;&lt;FQL&gt;&lt;Q&gt;BC9SJX4^P_VOLUME(01/01/2014,20140131)&lt;/Q&gt;&lt;R&gt;1&lt;/R&gt;&lt;C&gt;1&lt;/C&gt;&lt;D xsi:type="xsd:double"&gt;19000.14&lt;/D&gt;&lt;/FQL&gt;&lt;FQL&gt;&lt;Q&gt;BC9SJX4^P_VOLUME(02/01/2014,20140228)&lt;/Q&gt;&lt;R&gt;1&lt;/R&gt;&lt;C&gt;1&lt;/C&gt;&lt;D xsi:type="xsd:double"&gt;9595.697&lt;/D&gt;&lt;/FQL&gt;&lt;FQL&gt;&lt;Q&gt;BC9SJX4^P_VOLUME(03/01/2014,20140331)&lt;/Q&gt;&lt;R&gt;1&lt;/R&gt;&lt;C&gt;1&lt;/C&gt;&lt;D xsi:type="xsd:double"&gt;10228.045&lt;/D&gt;&lt;/FQL&gt;&lt;FQL&gt;&lt;Q&gt;2880266^P_VOLUME(10/01/2013,20131031)&lt;/Q&gt;&lt;R&gt;1&lt;/R&gt;&lt;C&gt;1&lt;/C&gt;&lt;D xsi:type="xsd:double"&gt;226.621&lt;/D&gt;&lt;/FQL&gt;&lt;FQL&gt;&lt;Q&gt;2880266^P_VOLUME(11/01/2013,20131130)&lt;/Q&gt;&lt;R&gt;1&lt;/R&gt;&lt;C&gt;1&lt;/C&gt;&lt;D xsi:type="xsd:double"&gt;208.342&lt;/D&gt;&lt;/FQL&gt;&lt;FQL&gt;&lt;Q&gt;2880266^P_VOLUME(12/01/2013,20131231)&lt;/Q&gt;&lt;R&gt;1&lt;/R&gt;&lt;C&gt;1&lt;/C&gt;&lt;D xsi:type="xsd:double"&gt;226.887&lt;/D&gt;&lt;/FQL&gt;&lt;FQL&gt;&lt;Q&gt;2880266^P_VOLUME(01/01/2014,20140131)&lt;/Q&gt;&lt;R&gt;1&lt;/R&gt;&lt;C&gt;1&lt;/C&gt;&lt;D xsi:type="xsd:double"&gt;827.767&lt;/D&gt;&lt;/FQL&gt;&lt;FQL&gt;&lt;Q&gt;2880266^P_VOLUME(02/01/2014,20140228)&lt;/Q&gt;&lt;R&gt;1&lt;/R&gt;&lt;C&gt;1&lt;/C&gt;&lt;D xsi:type="xsd:double"&gt;303.98900000000003&lt;/D&gt;&lt;/FQL&gt;&lt;FQL&gt;&lt;Q&gt;2880266^P_VOLUME(03/01/2014,20140331)&lt;/Q&gt;&lt;R&gt;1&lt;/R&gt;&lt;C&gt;1&lt;/C&gt;&lt;D xsi:type="xsd:double"&gt;229.568&lt;/D&gt;&lt;/FQL&gt;&lt;FQL&gt;&lt;Q&gt;2616397^P_VOLUME(10/01/2013,20131031)&lt;/Q&gt;&lt;R&gt;1&lt;/R&gt;&lt;C&gt;1&lt;/C&gt;&lt;D xsi:type="xsd:double"&gt;493.075&lt;/D&gt;&lt;/FQL&gt;&lt;FQL&gt;&lt;Q&gt;2616397^P_VOLUME(11/01/2013,20131130)&lt;/Q&gt;&lt;R&gt;1&lt;/R&gt;&lt;C&gt;1&lt;/C&gt;&lt;D xsi:type="xsd:double"&gt;427.552&lt;/D&gt;&lt;/FQL&gt;&lt;FQL&gt;&lt;Q&gt;2616397^P_VOLUME(12/01/2013,20131231)&lt;/Q&gt;&lt;R&gt;1&lt;/R&gt;&lt;C&gt;1&lt;/C&gt;&lt;D xsi:type="xsd:double"&gt;1207.5330000000001&lt;/D&gt;&lt;/FQL&gt;&lt;FQL&gt;&lt;Q&gt;2616397^P_VOLUME(01/01/2014,20140131)&lt;/Q&gt;&lt;R&gt;1&lt;/R&gt;&lt;C&gt;1&lt;/C&gt;&lt;D xsi:type="xsd:double"&gt;562.53&lt;/D&gt;&lt;/FQL&gt;&lt;FQL&gt;&lt;Q&gt;2616397^P_VOLUME(02/01/2014,20140228)&lt;/Q&gt;&lt;R&gt;1&lt;/R&gt;&lt;C&gt;1&lt;/C&gt;&lt;D xsi:type="xsd:double"&gt;1600.851&lt;/D&gt;&lt;/FQL&gt;&lt;FQL&gt;&lt;Q&gt;2616397^P_VOLUME(03/01/2014,20140331)&lt;/Q&gt;&lt;R&gt;1&lt;/R&gt;&lt;C&gt;1&lt;/C&gt;&lt;D xsi:type="xsd:double"&gt;753.003&lt;/D&gt;&lt;/FQL&gt;&lt;FQL&gt;&lt;Q&gt;2879844^P_VOLUME(10/01/2013,20131031)&lt;/Q&gt;&lt;R&gt;1&lt;/R&gt;&lt;C&gt;1&lt;/C&gt;&lt;D xsi:type="xsd:double"&gt;1585.057&lt;/D&gt;&lt;/FQL&gt;&lt;FQL&gt;&lt;Q&gt;2879844^P_VOLUME(11/01/2013,20131130)&lt;/Q&gt;&lt;R&gt;1&lt;/R&gt;&lt;C&gt;1&lt;/C&gt;&lt;D xsi:type="xsd:double"&gt;1420.435&lt;/D&gt;&lt;/FQL&gt;&lt;FQL&gt;&lt;Q&gt;2879844^P_VOLUME(12/01/2013,20131231)&lt;/Q&gt;&lt;R&gt;1&lt;/R&gt;&lt;C&gt;1&lt;/C&gt;&lt;D xsi:type="xsd:double"&gt;1122.169&lt;/D&gt;&lt;/FQL&gt;&lt;FQL&gt;&lt;Q&gt;2879844^P_VOLUME(01/01/2014,20140131)&lt;/Q&gt;&lt;R&gt;1&lt;/R&gt;&lt;C&gt;1&lt;/C&gt;&lt;D xsi:type="xsd:double"&gt;2187.009&lt;/D&gt;&lt;/FQL&gt;&lt;FQL&gt;&lt;Q&gt;2879844^P_VOLUME(02/01/2014,20140228)&lt;/Q&gt;&lt;R&gt;1&lt;/R&gt;&lt;C&gt;1&lt;/C&gt;&lt;D xsi:type="xsd:double"&gt;1324.5&lt;/D&gt;&lt;/FQL&gt;&lt;FQL&gt;&lt;Q&gt;2879844^P_VOLUME(03/01/2014,20140331)&lt;/Q&gt;&lt;R&gt;1&lt;/R&gt;&lt;C&gt;1&lt;/C&gt;&lt;D xsi:type="xsd:double"&gt;1914.4180000000001&lt;/D&gt;&lt;/FQL&gt;&lt;FQL&gt;&lt;Q&gt;B1G7Q03^P_VOLUME(10/01/2013,20131031)&lt;/Q&gt;&lt;R&gt;1&lt;/R&gt;&lt;C&gt;1&lt;/C&gt;&lt;D xsi:type="xsd:double"&gt;64962.22&lt;/D&gt;&lt;/FQL&gt;&lt;FQL&gt;&lt;Q&gt;B1G7Q03^P_VOLUME(11/01/2013,20131130)&lt;/Q&gt;&lt;R&gt;1&lt;/R&gt;&lt;C&gt;1&lt;/C&gt;&lt;D xsi:type="xsd:double"&gt;23738.97&lt;/D&gt;&lt;/FQL&gt;&lt;FQL&gt;&lt;Q&gt;B1G7Q03^P_VOLUME(12/01/2013,20131231)&lt;/Q&gt;&lt;R&gt;1&lt;/R&gt;&lt;C&gt;1&lt;/C&gt;&lt;D xsi:type="xsd:double"&gt;22886.28&lt;/D&gt;&lt;/FQL&gt;&lt;FQL&gt;&lt;Q&gt;B1G7Q03^P_VOLUME(01/01/2014,20140131)&lt;/Q&gt;&lt;R&gt;1&lt;/R&gt;&lt;C&gt;1&lt;/C&gt;&lt;D xsi:type="xsd:double"&gt;20696.2&lt;/D&gt;&lt;/FQL&gt;&lt;FQL&gt;&lt;Q&gt;B1G7Q03^P_VOLUME(02/01/2014,20140228)&lt;/Q&gt;&lt;R&gt;1&lt;/R&gt;&lt;C&gt;1&lt;/C&gt;&lt;D xsi:type="xsd:double"&gt;19973.78&lt;/D&gt;&lt;/FQL&gt;&lt;FQL&gt;&lt;Q&gt;B1G7Q03^P_VOLUME(03/01/2014,20140331)&lt;/Q&gt;&lt;R&gt;1&lt;/R&gt;&lt;C&gt;1&lt;/C&gt;&lt;D xsi:type="xsd:double"&gt;17401.58&lt;/D&gt;&lt;/FQL&gt;&lt;FQL&gt;&lt;Q&gt;2622253^P_VOLUME(10/01/2013,20131031)&lt;/Q&gt;&lt;R&gt;1&lt;/R&gt;&lt;C&gt;1&lt;/C&gt;&lt;D xsi:type="xsd:double"&gt;769.194&lt;/D&gt;&lt;/FQL&gt;&lt;FQL&gt;&lt;Q&gt;2622253^P_VOLUME(11/01/2013,20131130)&lt;/Q&gt;&lt;R&gt;1&lt;/R&gt;&lt;C&gt;1&lt;/C&gt;&lt;D xsi:type="xsd:double"&gt;1077.048&lt;/D&gt;&lt;/FQL&gt;&lt;FQL&gt;&lt;Q&gt;2622253^P_VOLUME(12/01/2013,20131231)&lt;/Q&gt;&lt;R&gt;1&lt;/R&gt;&lt;C&gt;1&lt;/C&gt;&lt;D xsi:type="xsd:double"&gt;616.058&lt;/D&gt;&lt;/FQL&gt;&lt;FQL&gt;&lt;Q&gt;2622253^P_VOLUME(01/01/2014,20140131)&lt;/Q&gt;&lt;R&gt;1&lt;/R&gt;&lt;C&gt;1&lt;/C&gt;&lt;D xsi:type="xsd:double"&gt;2260.887&lt;/D&gt;&lt;/FQL&gt;&lt;FQL&gt;&lt;Q&gt;2622253^P_VOLUME(02/01/2014,20140228)&lt;/Q&gt;&lt;R&gt;1&lt;/R&gt;&lt;C&gt;1&lt;/C&gt;&lt;D xsi:type="xsd:double"&gt;1209.229&lt;/D&gt;&lt;/FQL&gt;&lt;FQL&gt;&lt;Q&gt;2622253^P_VOLUME(03/01/2014,20140331)&lt;/Q&gt;&lt;R&gt;1&lt;/R&gt;&lt;C&gt;1&lt;/C&gt;&lt;D xsi:type="xsd:double"&gt;773.761&lt;/D&gt;&lt;/FQL&gt;&lt;FQL&gt;&lt;Q&gt;2920850^P_VOLUME(10/01/2013,20131031)&lt;/Q&gt;&lt;R&gt;1&lt;/R&gt;&lt;C&gt;1&lt;/C&gt;&lt;D xsi:type="xsd:double"&gt;261.041&lt;/D&gt;&lt;/FQL&gt;&lt;FQL&gt;&lt;Q&gt;2920850^P_VOLUME(11/01/2013,20131130)&lt;/Q&gt;&lt;R&gt;1&lt;/R&gt;&lt;C&gt;1&lt;/C&gt;&lt;D xsi:type="xsd:double"&gt;156.587&lt;/D&gt;&lt;/FQL&gt;&lt;FQL&gt;&lt;Q&gt;2920850^P_VOLUME(12/01/2013,20131231)&lt;/Q&gt;&lt;R&gt;1&lt;/R&gt;&lt;C&gt;1&lt;/C&gt;&lt;D xsi:type="xsd:double"&gt;230.89600000000002&lt;/D&gt;&lt;/FQL&gt;&lt;FQL&gt;&lt;Q&gt;2920850^P_VOLUME(01/01/2014,20140131)&lt;/Q&gt;&lt;R&gt;1&lt;/R&gt;&lt;C&gt;1&lt;/C&gt;&lt;D xsi:type="xsd:double"&gt;165.92000000000002&lt;/D&gt;&lt;/FQL&gt;&lt;FQL&gt;&lt;Q&gt;2920850^P_VOLUME(02/01/2014,20140228)&lt;/Q&gt;&lt;R&gt;1&lt;/R&gt;&lt;C&gt;1&lt;/C&gt;&lt;D xsi:type="xsd:double"&gt;138.357&lt;/D&gt;&lt;/FQL&gt;&lt;FQL&gt;&lt;Q&gt;2920850^P_VOLUME(03/01/2014,20140331)&lt;/Q&gt;&lt;R&gt;1&lt;/R&gt;&lt;C&gt;1&lt;/C&gt;&lt;D xsi:type="xsd:double"&gt;150.30100000000002&lt;/D&gt;&lt;/FQL&gt;&lt;FQL&gt;&lt;Q&gt;B84B327^P_VOLUME(10/01/2013,20131031)&lt;/Q&gt;&lt;R&gt;1&lt;/R&gt;&lt;C&gt;1&lt;/C&gt;&lt;D xsi:type="xsd:double"&gt;83.889&lt;/D&gt;&lt;/FQL&gt;&lt;FQL&gt;&lt;Q&gt;B84B327^P_VOLUME(11/01/2013,20131130)&lt;/Q&gt;&lt;R&gt;1&lt;/R&gt;&lt;C&gt;1&lt;/C&gt;&lt;D xsi:type="xsd:double"&gt;30.683&lt;/D&gt;&lt;/FQL&gt;&lt;FQL&gt;&lt;Q&gt;B84B327^P_VOLUME(12/01/2013,20131231)&lt;/Q&gt;&lt;R&gt;1&lt;/R&gt;&lt;C&gt;1&lt;/C&gt;&lt;D xsi:type="xsd:double"&gt;56.949&lt;/D&gt;&lt;/FQL&gt;&lt;FQL&gt;&lt;Q&gt;B84B327^P_VOLUME(01/01/2014,20140131)&lt;/Q&gt;&lt;R&gt;1&lt;/R&gt;&lt;C&gt;1&lt;/C&gt;&lt;D xsi:type="xsd:double"&gt;51.24&lt;/D&gt;&lt;/FQL&gt;&lt;FQL&gt;&lt;Q&gt;B84B327^P_VOLUME(02/01/2014,20140228)&lt;/Q&gt;&lt;R&gt;1&lt;/R&gt;&lt;C&gt;1&lt;/C&gt;&lt;D xsi:type="xsd:double"&gt;32.806&lt;/D&gt;&lt;/FQL&gt;&lt;FQL&gt;&lt;Q&gt;B84B327^P_VOLUME(03/01/2014,20140331)&lt;/Q&gt;&lt;R&gt;1&lt;/R&gt;&lt;C&gt;1&lt;/C&gt;&lt;D xsi:type="xsd:double"&gt;43.812&lt;/D&gt;&lt;/FQL&gt;&lt;FQL&gt;&lt;Q&gt;2053994^P_VOLUME(10/01/2013,20131031)&lt;/Q&gt;&lt;R&gt;1&lt;/R&gt;&lt;C&gt;1&lt;/C&gt;&lt;D xsi:type="xsd:double"&gt;8948.094000000001&lt;/D&gt;&lt;/FQL&gt;&lt;FQL&gt;&lt;Q&gt;2053994^P_VOLUME(11/01/2013,20131130)&lt;/Q&gt;&lt;R&gt;1&lt;/R&gt;&lt;C&gt;1&lt;/C&gt;&lt;D xsi:type="xsd:double"&gt;4899.746&lt;/D&gt;&lt;/FQL&gt;&lt;FQL&gt;&lt;Q&gt;2053994^P_VOLUME(12/01/2013,20131231)&lt;/Q&gt;&lt;R&gt;1&lt;/R&gt;&lt;C&gt;1&lt;/C&gt;&lt;D xsi:type="xsd:double"&gt;10204.327&lt;/D&gt;&lt;/FQL&gt;&lt;FQL&gt;&lt;Q&gt;2053994^P_VOLUME(01/01/2014,20140131)&lt;/Q&gt;&lt;R&gt;1&lt;/R&gt;&lt;C&gt;1&lt;/C&gt;&lt;D xsi:type="xsd:double"&gt;11122.184000000001&lt;/D&gt;&lt;/FQL&gt;&lt;FQL&gt;&lt;Q&gt;2053994^P_VOLUME(02/01/2014,20140228)&lt;/Q&gt;&lt;R&gt;1&lt;/R&gt;&lt;C&gt;1&lt;/C&gt;&lt;D xsi:type="xsd:double"&gt;5368.684&lt;/D&gt;&lt;/FQL&gt;&lt;FQL&gt;&lt;Q&gt;2053994^P_VOLUME(03/01/2014,20140331)&lt;/Q&gt;&lt;R&gt;1&lt;/R&gt;&lt;C&gt;1&lt;/C&gt;&lt;D xsi:type="xsd:double"&gt;7609.892&lt;/D&gt;&lt;/FQL&gt;&lt;FQL&gt;&lt;Q&gt;B5VZQS8^P_VOLUME(10/01/2013,20131031)&lt;/Q&gt;&lt;R&gt;1&lt;/R&gt;&lt;C&gt;1&lt;/C&gt;&lt;D xsi:type="xsd:double"&gt;2162.195&lt;/D&gt;&lt;/FQL&gt;&lt;FQL&gt;&lt;Q&gt;B5VZQS8^P_VOLUME(11/01/2013,20131130)&lt;/Q&gt;&lt;R&gt;1&lt;/R&gt;&lt;C&gt;1&lt;/C&gt;&lt;D xsi:type="xsd:double"&gt;923.689&lt;/D&gt;&lt;/FQL&gt;&lt;FQL&gt;&lt;Q&gt;B5VZQS8^P_VOLUME(12/01/2013,20131231)&lt;/Q&gt;&lt;R&gt;1&lt;/R&gt;&lt;C&gt;1&lt;/C&gt;&lt;D xsi:type="xsd:double"&gt;1045.171&lt;/D&gt;&lt;/FQL&gt;&lt;FQL&gt;&lt;Q&gt;B5VZQS8^P_VOLUME(01/01/2014,20140131)&lt;/Q&gt;&lt;R&gt;1&lt;/R&gt;&lt;C&gt;1&lt;/C&gt;&lt;D xsi:type="xsd:double"&gt;1605.692&lt;/D&gt;&lt;/FQL&gt;&lt;FQL&gt;&lt;Q&gt;B5VZQS8^P_VOLUME(02/01/2014,20140228)&lt;/Q&gt;&lt;R&gt;1&lt;/R&gt;&lt;C&gt;1&lt;/C&gt;&lt;D xsi:type="xsd:double"&gt;1597.863&lt;/D&gt;&lt;/FQL&gt;&lt;FQL&gt;&lt;Q&gt;B5VZQS8^P_VOLUME(03/01/2014,20140331)&lt;/Q&gt;&lt;R&gt;1&lt;/R&gt;&lt;C&gt;1&lt;/C&gt;&lt;D xsi:type="xsd:double"&gt;1194.5&lt;/D&gt;&lt;/FQL&gt;&lt;FQL&gt;&lt;Q&gt;B5ZTLC5^P_VOLUME(10/01/2013,20131031)&lt;/Q&gt;&lt;R&gt;1&lt;/R&gt;&lt;C&gt;1&lt;/C&gt;&lt;D xsi:type="xsd:double"&gt;2620.4790000000003&lt;/D&gt;&lt;/FQL&gt;&lt;FQL&gt;&lt;Q&gt;B5ZTLC5^P_VOLUME(11/01/2013,20131130)&lt;/Q&gt;&lt;R&gt;1&lt;/R&gt;&lt;C&gt;1&lt;/C&gt;&lt;D xsi:type="xsd:double"&gt;1619.5&lt;/D&gt;&lt;/FQL&gt;&lt;FQL&gt;&lt;Q&gt;B5ZTLC5^P_VOLUME(12/01/2013,20131231)&lt;/Q&gt;&lt;R&gt;1&lt;/R&gt;&lt;C&gt;1&lt;/C&gt;&lt;D xsi:type="xsd:double"&gt;3037.759&lt;/D&gt;&lt;/FQL&gt;&lt;FQL&gt;&lt;Q&gt;B5ZTLC5^P_VOLUME(01/01/2014,20140131)&lt;/Q&gt;&lt;R&gt;1&lt;/R&gt;&lt;C&gt;1&lt;/C&gt;&lt;D xsi:type="xsd:double"&gt;5402.004&lt;/D&gt;&lt;/FQL&gt;&lt;FQL&gt;&lt;Q&gt;B5ZTLC5^P_VOLUME(02/01/2014,20140228)&lt;/Q&gt;&lt;R&gt;1&lt;/R&gt;&lt;C&gt;1&lt;/C&gt;&lt;D xsi:type="xsd:double"&gt;8946&lt;/D&gt;&lt;/FQL&gt;&lt;FQL&gt;&lt;Q&gt;B5ZTLC5^P_VOLUME(03/01/2014,20140331)&lt;/Q&gt;&lt;R&gt;1&lt;/R&gt;&lt;C&gt;1&lt;/C&gt;&lt;D xsi:type="xsd:double"&gt;13130.619&lt;/D&gt;&lt;/FQL&gt;&lt;FQL&gt;&lt;Q&gt;2603247^P_VOLUME(10/01/2013,20131031)&lt;/Q&gt;&lt;R&gt;1&lt;/R&gt;&lt;C&gt;1&lt;/C&gt;&lt;D xsi:type="xsd:double"&gt;767.02&lt;/D&gt;&lt;/FQL&gt;&lt;FQL&gt;&lt;Q&gt;2603247^P_VOLUME(11/01/2013,20131130)&lt;/Q&gt;&lt;R&gt;1&lt;/R&gt;&lt;C&gt;1&lt;/C&gt;&lt;D xsi:type="xsd:double"&gt;470.182&lt;/D&gt;&lt;/FQL&gt;&lt;FQL&gt;&lt;Q&gt;2603247^P_VOLUME(12/01/2013,20131231)&lt;/Q&gt;&lt;R&gt;1&lt;/R&gt;&lt;C&gt;1&lt;/C&gt;&lt;D xsi:type="xsd:double"&gt;446.199&lt;/D&gt;&lt;/FQL&gt;&lt;FQL&gt;&lt;Q&gt;2603247^P_VOLUME(01/01/2014,20140131)&lt;/Q&gt;&lt;R&gt;1&lt;/R&gt;&lt;C&gt;1&lt;/C&gt;&lt;D xsi:type="xsd:double"&gt;396.954&lt;/D&gt;&lt;/FQL&gt;&lt;FQL&gt;&lt;Q&gt;2603247^P_VOLUME(02/01/2014,20140228)&lt;/Q&gt;&lt;R&gt;1&lt;/R&gt;&lt;C&gt;1&lt;/C&gt;&lt;D xsi:type="xsd:double"&gt;255.811&lt;/D&gt;&lt;/FQL&gt;&lt;FQL&gt;&lt;Q&gt;2603247^P_VOLUME(03/01/2014,20140331)&lt;/Q&gt;&lt;R&gt;1&lt;/R&gt;&lt;C&gt;1&lt;/C&gt;&lt;D xsi:type="xsd:double"&gt;361.444&lt;/D&gt;&lt;/FQL&gt;&lt;FQL&gt;&lt;Q&gt;B1VXG40^P_VOLUME(10/01/2013,20131031)&lt;/Q&gt;&lt;R&gt;1&lt;/R&gt;&lt;C&gt;1&lt;/C&gt;&lt;D xsi:type="xsd:double"&gt;462.572&lt;/D&gt;&lt;/FQL&gt;&lt;FQL&gt;&lt;Q&gt;B1VXG40^P_VOLUME(11/01/2013,20131130)&lt;/Q&gt;&lt;R&gt;1&lt;/R&gt;&lt;C&gt;1&lt;/C&gt;&lt;D xsi:type="xsd:double"&gt;462.146&lt;/D&gt;&lt;/FQL&gt;&lt;FQL&gt;&lt;Q&gt;B1VXG40^P_VOLUME(12/01/2013,20131231)&lt;/Q&gt;&lt;R&gt;1&lt;/R&gt;&lt;C&gt;1&lt;/C&gt;&lt;D xsi:type="xsd:double"&gt;244.827&lt;/D&gt;&lt;/FQL&gt;&lt;FQL&gt;&lt;Q&gt;B1VXG40^P_VOLUME(01/01/2014,20140131)&lt;/Q&gt;&lt;R&gt;1&lt;/R&gt;&lt;C&gt;1&lt;/C&gt;&lt;D xsi:type="xsd:double"&gt;307.368&lt;/D&gt;&lt;/FQL&gt;&lt;FQL&gt;&lt;Q&gt;B1VXG40^P_VOLUME(02/01/2014,20140228)&lt;/Q&gt;&lt;R&gt;1&lt;/R&gt;&lt;C&gt;1&lt;/C&gt;&lt;D xsi:type="xsd:double"&gt;282.647&lt;/D&gt;&lt;/FQL&gt;&lt;FQL&gt;&lt;Q&gt;B1VXG40^P_VOLUME(03/01/2014,20140331)&lt;/Q&gt;&lt;R&gt;1&lt;/R&gt;&lt;C&gt;1&lt;/C&gt;&lt;D xsi:type="xsd:double"&gt;454.494&lt;/D&gt;&lt;/FQL&gt;&lt;FQL&gt;&lt;Q&gt;BKZGXY7^P_VOLUME(10/01/2013,20131031)&lt;/Q&gt;&lt;R&gt;0&lt;/R&gt;&lt;C&gt;0&lt;/C&gt;&lt;/FQL&gt;&lt;FQL&gt;&lt;Q&gt;BKZGXY7^P_VOLUME(11/01/2013,20131130)&lt;/Q&gt;&lt;R&gt;0&lt;/R&gt;&lt;C&gt;0&lt;/C&gt;&lt;/FQL&gt;&lt;FQL&gt;&lt;Q&gt;BKZGXY7^P_VOLUME(12/01/2013,20131231)&lt;/Q&gt;&lt;R&gt;0&lt;/R&gt;&lt;C&gt;0&lt;/C&gt;&lt;/FQL&gt;&lt;FQL&gt;&lt;Q&gt;BKZGXY7^P_VOLUME(01/01/2014,20140131)&lt;/Q&gt;&lt;R&gt;0&lt;/R&gt;&lt;C&gt;0&lt;/C&gt;&lt;/FQL&gt;&lt;FQL&gt;&lt;Q&gt;BKZGXY7^P_VOLUME(02/01/2014,20140228)&lt;/Q&gt;&lt;R&gt;0&lt;/R&gt;&lt;C&gt;0&lt;/C&gt;&lt;/FQL&gt;&lt;FQL&gt;&lt;Q&gt;BKZGXY7^P_VOLUME(03/01/2014,20140331)&lt;/Q&gt;&lt;R&gt;1&lt;/R&gt;&lt;C&gt;1&lt;/C&gt;&lt;D xsi:type="xsd:double"&gt;4312.3550000000005&lt;/D&gt;&lt;/FQL&gt;&lt;FQL&gt;&lt;Q&gt;B3CXCX4^P_VOLUME(10/01/2013,20131031)&lt;/Q&gt;&lt;R&gt;1&lt;/R&gt;&lt;C&gt;1&lt;/C&gt;&lt;D xsi:type="xsd:double"&gt;1864.704&lt;/D&gt;&lt;/FQL&gt;&lt;FQL&gt;&lt;Q&gt;B3CXCX4^P_VOLUME(11/01/2013,20131130)&lt;/Q&gt;&lt;R&gt;1&lt;/R&gt;&lt;C&gt;1&lt;/C&gt;&lt;D xsi:type="xsd:double"&gt;845.738&lt;/D&gt;&lt;/FQL&gt;&lt;FQL&gt;&lt;Q&gt;B3CXCX4^P_VOLUME(12/01/2013,20131231)&lt;/Q&gt;&lt;R&gt;1&lt;/R&gt;&lt;C&gt;1&lt;/C&gt;&lt;D xsi:type="xsd:double"&gt;1368.676&lt;/D&gt;&lt;/FQL&gt;&lt;FQL&gt;&lt;Q&gt;B3CXCX4^P_VOLUME(01/01/2014,20140131)&lt;/Q&gt;&lt;R&gt;1&lt;/R&gt;&lt;C&gt;1&lt;/C&gt;&lt;D xsi:type="xsd:double"&gt;1046.295&lt;/D&gt;&lt;/FQL&gt;&lt;FQL&gt;&lt;Q&gt;B3CXCX4^P_VOLUME(02/01/2014,20140228)&lt;/Q&gt;&lt;R&gt;1&lt;/R&gt;&lt;C&gt;1&lt;/C&gt;&lt;D xsi:type="xsd:double"&gt;515.96&lt;/D&gt;&lt;/FQL&gt;&lt;FQL&gt;&lt;Q&gt;B3CXCX4^P_VOLUME(03/01/2014,20140331)&lt;/Q&gt;&lt;R&gt;1&lt;/R&gt;&lt;C&gt;1&lt;/C&gt;&lt;D xsi:type="xsd:double"&gt;2827.763&lt;/D&gt;&lt;/FQL&gt;&lt;FQL&gt;&lt;Q&gt;2308207^P_VOLUME(10/01/2013,20131031)&lt;/Q&gt;&lt;R&gt;1&lt;/R&gt;&lt;C&gt;1&lt;/C&gt;&lt;D xsi:type="xsd:double"&gt;1714.317&lt;/D&gt;&lt;/FQL&gt;&lt;FQL&gt;&lt;Q&gt;2308207^P_VOLUME(11/01/2013,20131130)&lt;/Q&gt;&lt;R&gt;1&lt;/R&gt;&lt;C&gt;1&lt;/C&gt;&lt;D xsi:type="xsd:double"&gt;1289.256&lt;/D&gt;&lt;/FQL&gt;&lt;FQL&gt;&lt;Q&gt;2308207^P_VOLUME(12/01/2013,20131231)&lt;/Q&gt;&lt;R&gt;1&lt;/R&gt;&lt;C&gt;1&lt;/C&gt;&lt;D xsi:type="xsd:double"&gt;1433.7&lt;/D&gt;&lt;/FQL&gt;&lt;FQL&gt;&lt;Q&gt;2308207^P_VOLUME(01/01/2014,20140131)&lt;/Q&gt;&lt;R&gt;1&lt;/R&gt;&lt;C&gt;1&lt;/C&gt;&lt;D xsi:type="xsd:double"&gt;1003.653&lt;/D&gt;&lt;/FQL&gt;&lt;FQL&gt;&lt;Q&gt;2308207^P_VOLUME(02/01/2014,20140228)&lt;/Q&gt;&lt;R&gt;1&lt;/R&gt;&lt;C&gt;1&lt;/C&gt;&lt;D xsi:type="xsd:double"&gt;848.982&lt;/D&gt;&lt;/FQL&gt;&lt;FQL&gt;&lt;Q&gt;2308207^P_VOLUME(03/01/2014,20140331)&lt;/Q&gt;&lt;R&gt;1&lt;/R&gt;&lt;C&gt;1&lt;/C&gt;&lt;D xsi:type="xsd:double"&gt;1554.534&lt;/D&gt;&lt;/FQL&gt;&lt;FQL&gt;&lt;Q&gt;B5TGY45^P_VOLUME(10/01/2013,20131031)&lt;/Q&gt;&lt;R&gt;1&lt;/R&gt;&lt;C&gt;1&lt;/C&gt;&lt;D xsi:type="xsd:double"&gt;230.137&lt;/D&gt;&lt;/FQL&gt;&lt;FQL&gt;&lt;Q&gt;B5TGY45^P_VOLUME(11/01/2013,20131130)&lt;/Q&gt;&lt;R&gt;1&lt;/R&gt;&lt;C&gt;1&lt;/C&gt;&lt;D xsi:type="xsd:double"&gt;966.309&lt;/D&gt;&lt;/FQL&gt;&lt;FQL&gt;&lt;Q&gt;B5TGY45^P_VOLUME(12/01/2013,20131231)&lt;/Q&gt;&lt;R&gt;1&lt;/R&gt;&lt;C&gt;1&lt;/C&gt;&lt;D xsi:type="xsd:double"&gt;813.053&lt;/D&gt;&lt;/FQL&gt;&lt;FQL&gt;&lt;Q&gt;B5TGY45^P_VOLUME(01/01/2014,20140131)&lt;/Q&gt;&lt;R&gt;1&lt;/R&gt;&lt;C&gt;1&lt;/C&gt;&lt;D xsi:type="xsd:double"&gt;1469.708&lt;/D&gt;&lt;/FQL&gt;&lt;FQL&gt;&lt;Q&gt;B5TGY45^P_VOLUME(02/01/2014,20140228)&lt;/Q&gt;&lt;R&gt;1&lt;/R&gt;&lt;C&gt;1&lt;/C&gt;&lt;D xsi:type="xsd:double"&gt;979.792&lt;/D&gt;&lt;/FQL&gt;&lt;FQL&gt;&lt;Q&gt;B5TGY45^P_VOLUME(03/01/2014,20140331)&lt;/Q&gt;&lt;R&gt;1&lt;/R&gt;&lt;C&gt;1&lt;/C&gt;&lt;D xsi:type="xsd:double"&gt;4433.087&lt;/D&gt;&lt;/FQL&gt;&lt;FQL&gt;&lt;Q&gt;2067092^P_VOLUME(10/01/2013,20131031)&lt;/Q&gt;&lt;R&gt;1&lt;/R&gt;&lt;C&gt;1&lt;/C&gt;&lt;D xsi:type="xsd:double"&gt;1079.606&lt;/D&gt;&lt;/FQL&gt;&lt;FQL&gt;&lt;Q&gt;2067092^P_VOLUME(11/01/2013,20131130)&lt;/Q&gt;&lt;R&gt;1&lt;/R&gt;&lt;C&gt;1&lt;/C&gt;&lt;D xsi:type="xsd:double"&gt;2407.214&lt;/D&gt;&lt;/FQL&gt;&lt;FQL&gt;&lt;Q&gt;2067092^P_VOLUME(12/01/2013,20131231)&lt;/Q&gt;&lt;R&gt;1&lt;/R&gt;&lt;C&gt;1&lt;/C&gt;&lt;D xsi:type="xsd:double"&gt;1064.666&lt;/D&gt;&lt;/FQL&gt;&lt;FQL&gt;&lt;Q&gt;2067092^P_VOLUME(01/01/2014,20140131)&lt;/Q&gt;&lt;R&gt;1&lt;/R&gt;&lt;C&gt;1&lt;/C&gt;&lt;D xsi:type="xsd:double"&gt;921.21&lt;/D&gt;&lt;/FQL&gt;&lt;FQL&gt;&lt;Q&gt;2067092^P_VOLUME(02/01/2014,20140228)&lt;/Q&gt;&lt;R&gt;1&lt;/R&gt;&lt;C&gt;1&lt;/C&gt;&lt;D xsi:type="xsd:double"&gt;1760.313&lt;/D&gt;&lt;/FQL&gt;&lt;FQL&gt;&lt;Q&gt;2067092^P_VOLUME(03/01/2014,20140331)&lt;/Q&gt;&lt;R&gt;1&lt;/R&gt;&lt;C&gt;1&lt;/C&gt;&lt;D xsi:type="xsd:double"&gt;970.308&lt;/D&gt;&lt;/FQL&gt;&lt;FQL&gt;&lt;Q&gt;B7X6W41^P_VOLUME(10/01/2013,20131031)&lt;/Q&gt;&lt;R&gt;1&lt;/R&gt;&lt;C&gt;1&lt;/C&gt;&lt;D xsi:type="xsd:double"&gt;862.018&lt;/D&gt;&lt;/FQL&gt;&lt;FQL&gt;&lt;Q&gt;B7X6W41^P_VOLUME(11/01/2013,20131130)&lt;/Q&gt;&lt;R&gt;1&lt;/R&gt;&lt;C&gt;1&lt;/C&gt;&lt;D xsi:type="xsd:double"&gt;1043.8700000000001&lt;/D&gt;&lt;/FQL&gt;&lt;FQL&gt;&lt;Q&gt;B7X6W41^P_VOLUME(12/01/2013,20131231)&lt;/Q&gt;&lt;R&gt;1&lt;/R&gt;&lt;C&gt;1&lt;/C&gt;&lt;D xsi:type="xsd:double"&gt;1878.0720000000001&lt;/D&gt;&lt;/FQL&gt;&lt;FQL&gt;&lt;Q&gt;B7X6W41^P_VOLUME(01/01/2014,20140131)&lt;/Q&gt;&lt;R&gt;1&lt;/R&gt;&lt;C&gt;1&lt;/C&gt;&lt;D xsi:type="xsd:double"&gt;848.399&lt;/D&gt;&lt;/FQL&gt;&lt;FQL&gt;&lt;Q&gt;B7X6W41^P_VOLUME(02/01/2014,20140228)&lt;/Q&gt;&lt;R&gt;1&lt;/R&gt;&lt;C&gt;1&lt;/C&gt;&lt;D xsi:type="xsd:double"&gt;570.60800000000006&lt;/D&gt;&lt;/FQL&gt;&lt;FQL&gt;&lt;Q&gt;B7X6W41^P_VOLUME(03/01/2014,20140331)&lt;/Q&gt;&lt;R&gt;1&lt;/R&gt;&lt;C&gt;1&lt;/C&gt;&lt;D xsi:type="xsd:double"&gt;796.891&lt;/D&gt;&lt;/FQL&gt;&lt;FQL&gt;&lt;Q&gt;2571731^P_VOLUME(10/01/2013,20131031)&lt;/Q&gt;&lt;R&gt;1&lt;/R&gt;&lt;C&gt;1&lt;/C&gt;&lt;D xsi:type="xsd:double"&gt;618.477&lt;/D&gt;&lt;/FQL&gt;&lt;FQL&gt;&lt;Q&gt;2571731^P_VOLUME(11/01/2013,20131130)&lt;/Q&gt;&lt;R&gt;1&lt;/R&gt;&lt;C&gt;1&lt;/C&gt;&lt;D xsi:type="xsd:double"&gt;189.026&lt;/D&gt;&lt;/FQL&gt;&lt;FQL&gt;&lt;Q&gt;2571731^P_VOLUME(12/01/2013,20131231)&lt;/Q&gt;&lt;R&gt;1&lt;/R&gt;&lt;C&gt;1&lt;/C&gt;&lt;D xsi:type="xsd:double"&gt;666.528&lt;/D&gt;&lt;/FQL&gt;&lt;FQL&gt;&lt;Q&gt;2571731^P_VOLUME(01/01/2014,20140131)&lt;/Q&gt;&lt;R&gt;1&lt;/R&gt;&lt;C&gt;1&lt;/C&gt;&lt;D xsi:type="xsd:double"&gt;5005.461&lt;/D&gt;&lt;/FQL&gt;&lt;FQL&gt;&lt;Q&gt;2571731^P_VOLUME(02/01/2014,20140228)&lt;/Q&gt;&lt;R&gt;1&lt;/R&gt;&lt;C&gt;1&lt;/C&gt;&lt;D xsi:type="xsd:double"&gt;427.874&lt;/D&gt;&lt;/FQL&gt;&lt;FQL&gt;&lt;Q&gt;2571731^P_VOLUME(03/01/2014,20140331)&lt;/Q&gt;&lt;R&gt;1&lt;/R&gt;&lt;C&gt;1&lt;/C&gt;&lt;D xsi:type="xsd:double"&gt;905.133&lt;/D&gt;&lt;/FQL&gt;&lt;FQL&gt;&lt;Q&gt;2919751^P_VOLUME(10/01/2013,20131031)&lt;/Q&gt;&lt;R&gt;1&lt;/R&gt;&lt;C&gt;1&lt;/C&gt;&lt;D xsi:type="xsd:double"&gt;4718.994&lt;/D&gt;&lt;/FQL&gt;&lt;FQL&gt;&lt;Q&gt;2919751^P_VOLUME(11/01/2013,20131130)&lt;/Q&gt;&lt;R&gt;1&lt;/R&gt;&lt;C&gt;1&lt;/C&gt;&lt;D xsi:type="xsd:double"&gt;5867.1230000000005&lt;/D&gt;&lt;/FQL&gt;&lt;FQL&gt;&lt;Q&gt;2919751^P_VOLUME(12/01/2013,20131231)&lt;/Q&gt;&lt;R&gt;1&lt;/R&gt;&lt;C&gt;1&lt;/C&gt;&lt;D xsi:type="xsd:double"&gt;3987.0260000000003&lt;/D&gt;&lt;/FQL&gt;&lt;FQL&gt;&lt;Q&gt;2919751^P_VOLUME(01/01/2014,20140131)&lt;/Q&gt;&lt;R&gt;1&lt;/R&gt;&lt;C&gt;1&lt;/C&gt;&lt;D xsi:type="xsd:double"&gt;4416.308&lt;/D&gt;&lt;/FQL&gt;&lt;FQL&gt;&lt;Q&gt;2919751^P_VOLUME(02/01/2014,20140228)&lt;/Q&gt;&lt;R&gt;1&lt;/R&gt;&lt;C&gt;1&lt;/C&gt;&lt;D xsi:type="xsd:double"&gt;3809.494&lt;/D&gt;&lt;/FQL&gt;&lt;FQL&gt;&lt;Q&gt;2919751^P_VOLUME(03/01/2014,20140331)&lt;/Q&gt;&lt;R&gt;1&lt;/R&gt;&lt;C&gt;1&lt;/C&gt;&lt;D xsi:type="xsd:double"&gt;4934.765&lt;/D&gt;&lt;/FQL&gt;&lt;FQL&gt;&lt;Q&gt;2370206^P_VOLUME(10/01/2013,20131031)&lt;/Q&gt;&lt;R&gt;1&lt;/R&gt;&lt;C&gt;1&lt;/C&gt;&lt;D xsi:type="xsd:double"&gt;1191.797&lt;/D&gt;&lt;/FQL&gt;&lt;FQL&gt;&lt;Q&gt;2370206^P_VOLUME(11/01/2013,20131130)&lt;/Q&gt;&lt;R&gt;1&lt;/R&gt;&lt;C&gt;1&lt;/C&gt;&lt;D xsi:type="xsd:double"&gt;790.351&lt;/D&gt;&lt;/FQL&gt;&lt;FQL&gt;&lt;Q&gt;2370206^P_VOLUME(12/01/2013,20131231)&lt;/Q&gt;&lt;R&gt;1&lt;/R&gt;&lt;C&gt;1&lt;/C&gt;&lt;D xsi:type="xsd:double"&gt;608.695&lt;/D&gt;&lt;/FQL&gt;&lt;FQL&gt;&lt;Q&gt;2370206^P_VOLUME(01/01/2014,20140131)&lt;/Q&gt;&lt;R&gt;1&lt;/R&gt;&lt;C&gt;1&lt;/C&gt;&lt;D xsi:type="xsd:double"&gt;1392.659&lt;/D&gt;&lt;/FQL&gt;&lt;FQL&gt;&lt;Q&gt;2370206^P_VOLUME(02/01/2014,20140228)&lt;/Q&gt;&lt;R&gt;1&lt;/R&gt;&lt;C&gt;1&lt;/C&gt;&lt;D xsi:type="xsd:double"&gt;939.849&lt;/D&gt;&lt;/FQL&gt;&lt;FQL&gt;&lt;Q&gt;2370206^P_VOLUME(03/01/2014,20140331)&lt;/Q&gt;&lt;R&gt;1&lt;/R&gt;&lt;C&gt;1&lt;/C&gt;&lt;D xsi:type="xsd:double"&gt;1598.407&lt;/D&gt;&lt;/FQL&gt;&lt;FQL&gt;&lt;Q&gt;2535663^P_VOLUME(10/01/2013,20131031)&lt;/Q&gt;&lt;R&gt;1&lt;/R&gt;&lt;C&gt;1&lt;/C&gt;&lt;D xsi:type="xsd:double"&gt;27149.79&lt;/D&gt;&lt;/FQL&gt;&lt;FQL&gt;&lt;Q&gt;2535663^P_VOLUME(11/01/2013,20131130)&lt;/Q&gt;&lt;R&gt;1&lt;/R&gt;&lt;C&gt;1&lt;/C&gt;&lt;D xsi:type="xsd:double"&gt;26399.56&lt;/D&gt;&lt;/FQL&gt;&lt;FQL&gt;&lt;Q&gt;2535663^P_VOLUME(12/01/2013,20131231)&lt;/Q&gt;&lt;R&gt;1&lt;/R&gt;&lt;C&gt;1&lt;/C&gt;&lt;D xsi:type="xsd:double"&gt;28028.68&lt;/D&gt;&lt;/FQL&gt;&lt;FQL&gt;&lt;Q&gt;2535663^P_VOLUME(01/01/2014,20140131)&lt;/Q&gt;&lt;R&gt;1&lt;/R&gt;&lt;C&gt;1&lt;/C&gt;&lt;D xsi:type="xsd:double"&gt;42812&lt;/D&gt;&lt;/FQL&gt;&lt;FQL&gt;&lt;Q&gt;2535663^P_VOLUME(02/01/2014,20140228)&lt;/Q&gt;&lt;R&gt;1&lt;/R&gt;&lt;C&gt;1&lt;/C&gt;&lt;D xsi:type="xsd:double"&gt;35968.98&lt;/D&gt;&lt;/FQL&gt;&lt;FQL&gt;&lt;Q&gt;2535663^P_VOLUME(03/01/2014,20140331)&lt;/Q&gt;&lt;R&gt;1&lt;/R&gt;&lt;C&gt;1&lt;/C&gt;&lt;D xsi:type="xsd:double"&gt;35737.49&lt;/D&gt;&lt;/FQL&gt;&lt;FQL&gt;&lt;Q&gt;B95CMS5^P_VOLUME(10/01/2013,20131031)&lt;/Q&gt;&lt;R&gt;1&lt;/R&gt;&lt;C&gt;1&lt;/C&gt;&lt;D xsi:type="xsd:double"&gt;611.005&lt;/D&gt;&lt;/FQL&gt;&lt;FQL&gt;&lt;Q&gt;B95CMS5^P_VOLUME(11/01/2013,20131130)&lt;/Q&gt;&lt;R&gt;1&lt;/R&gt;&lt;C&gt;1&lt;/C&gt;&lt;D xsi:type="xsd:double"&gt;923.725&lt;/D&gt;&lt;/FQL&gt;&lt;FQL&gt;&lt;Q&gt;B95CMS5^P_VOLUME(12/01/2013,20131231)&lt;/Q&gt;&lt;R&gt;1&lt;/R&gt;&lt;C&gt;1&lt;/C&gt;&lt;D xsi:type="xsd:double"&gt;928.5&lt;/D&gt;&lt;/FQL&gt;&lt;FQL&gt;&lt;Q&gt;B95CMS5^P_VOLUME(01/01/2014,20140131)&lt;/Q&gt;&lt;R&gt;1&lt;/R&gt;&lt;C&gt;1&lt;/C&gt;&lt;D xsi:type="xsd:double"&gt;720.6&lt;/D&gt;&lt;/FQL&gt;&lt;FQL&gt;&lt;Q&gt;B95CMS5^P_VOLUME(02/01/2014,20140228)&lt;/Q&gt;&lt;R&gt;1&lt;/R&gt;&lt;C&gt;1&lt;/C&gt;&lt;D xsi:type="xsd:double"&gt;506.298&lt;/D&gt;&lt;/FQL&gt;&lt;FQL&gt;&lt;Q&gt;B95CMS5^P_VOLUME(03/01/2014,20140331)&lt;/Q&gt;&lt;R&gt;1&lt;/R&gt;&lt;C&gt;1&lt;/C&gt;&lt;D xsi:type="xsd:double"&gt;784.394&lt;/D&gt;&lt;/FQL&gt;&lt;FQL&gt;&lt;Q&gt;B19FQ48^P_VOLUME(10/01/2013,20131031)&lt;/Q&gt;&lt;R&gt;1&lt;/R&gt;&lt;C&gt;1&lt;/C&gt;&lt;D xsi:type="xsd:double"&gt;4819.417&lt;/D&gt;&lt;/FQL&gt;&lt;FQL&gt;&lt;Q&gt;B19FQ48^P_VOLUME(11/01/2013,20131130)&lt;/Q&gt;&lt;R&gt;1&lt;/R&gt;&lt;C&gt;1&lt;/C&gt;&lt;D xsi:type="xsd:double"&gt;6429.052&lt;/D&gt;&lt;/FQL&gt;&lt;FQL&gt;&lt;Q&gt;B19FQ48^P_VOLUME(12/01/2013,20131231)&lt;/Q&gt;&lt;R&gt;1&lt;/R&gt;&lt;C&gt;1&lt;/C&gt;&lt;D xsi:type="xsd:double"&gt;7884.662&lt;/D&gt;&lt;/FQL&gt;&lt;FQL&gt;&lt;Q&gt;B19FQ48^P_VOLUME(01/01/2014,20140131)&lt;/Q&gt;&lt;R&gt;1&lt;/R&gt;&lt;C&gt;1&lt;/C&gt;&lt;D xsi:type="xsd:double"&gt;7967.3460000000005&lt;/D&gt;&lt;/FQL&gt;&lt;FQL&gt;&lt;Q&gt;B19FQ48^P_VOLUME(02/01/2014,20140228)&lt;/Q&gt;&lt;R&gt;1&lt;/R&gt;&lt;C&gt;1&lt;/C&gt;&lt;D xsi:type="xsd:double"&gt;3599.04&lt;/D&gt;&lt;/FQL&gt;&lt;FQL&gt;&lt;Q&gt;B19FQ48^P_VOLUME(03/01/2014,20140331)&lt;/Q&gt;&lt;R&gt;1&lt;/R&gt;&lt;C&gt;1&lt;/C&gt;&lt;D xsi:type="xsd:double"&gt;5740.573&lt;/D&gt;&lt;/FQL&gt;&lt;FQL&gt;&lt;Q&gt;2172190^P_VOLUME(10/01/2013,20131031)&lt;/Q&gt;&lt;R&gt;1&lt;/R&gt;&lt;C&gt;1&lt;/C&gt;&lt;D xsi:type="xsd:double"&gt;24483.52&lt;/D&gt;&lt;/FQL&gt;&lt;FQL&gt;&lt;Q&gt;2172190^P_VOLUME(11/01/2013,20131130)&lt;/Q&gt;&lt;R&gt;1&lt;/R&gt;&lt;C&gt;1&lt;/C&gt;&lt;D xsi:type="xsd:double"&gt;20649.79&lt;/D&gt;&lt;/FQL&gt;&lt;FQL&gt;&lt;Q&gt;2172190^P_VOLUME(12/01/2013,20131231)&lt;/Q&gt;&lt;R&gt;1&lt;/R&gt;&lt;C&gt;1&lt;/C&gt;&lt;D xsi:type="xsd:double"&gt;14109.682&lt;/D&gt;&lt;/FQL&gt;&lt;FQL&gt;&lt;Q&gt;2172190^P_VOLUME(01/01/2014,20140131)&lt;/Q&gt;&lt;R&gt;1&lt;/R&gt;&lt;C&gt;1&lt;/C&gt;&lt;D xsi:type="xsd:double"&gt;26574.74&lt;/D&gt;&lt;/FQL&gt;&lt;FQL&gt;&lt;Q&gt;2172190^P_VOLUME(02/01/2014,20140228)&lt;/Q&gt;&lt;R&gt;1&lt;/R&gt;&lt;C&gt;1&lt;/C&gt;&lt;D xsi:type="xsd:double"&gt;8839.909&lt;/D&gt;&lt;/FQL&gt;&lt;FQL&gt;&lt;Q&gt;2172190^P_VOLUME(03/01/2014,20140331)&lt;/Q&gt;&lt;R&gt;1&lt;/R&gt;&lt;C&gt;1&lt;/C&gt;&lt;D xsi:type="xsd:double"&gt;11540.207&lt;/D&gt;&lt;/FQL&gt;&lt;FQL&gt;&lt;Q&gt;2313364^P_VOLUME(10/01/2013,20131031)&lt;/Q&gt;&lt;R&gt;1&lt;/R&gt;&lt;C&gt;1&lt;/C&gt;&lt;D xsi:type="xsd:double"&gt;4508.406&lt;/D&gt;&lt;/FQL&gt;&lt;FQL&gt;&lt;Q&gt;2313364^P_VOLUME(11/01/2013,20131130)&lt;/Q&gt;&lt;R&gt;1&lt;/R&gt;&lt;C&gt;1&lt;/C&gt;&lt;D xsi:type="xsd:double"&gt;1349.748&lt;/D&gt;&lt;/FQL&gt;&lt;FQL&gt;&lt;Q&gt;2313364^P_VOLUME(12/01/2013,20131231)&lt;/Q&gt;&lt;R&gt;1&lt;/R&gt;&lt;C&gt;1&lt;/C&gt;&lt;D xsi:type="xsd:double"&gt;1481.028&lt;/D&gt;&lt;/FQL&gt;&lt;FQL&gt;&lt;Q&gt;2313364^P_VOLUME(01/01/2014,20140131)&lt;/Q&gt;&lt;R&gt;1&lt;/R&gt;&lt;C&gt;1&lt;/C&gt;&lt;D xsi:type="xsd:double"&gt;2696.616&lt;/D&gt;&lt;/FQL&gt;&lt;FQL&gt;&lt;Q&gt;2313364^P_VOLUME(02/01/2014,20140228)&lt;/Q&gt;&lt;R&gt;1&lt;/R&gt;&lt;C&gt;1&lt;/C&gt;&lt;D xsi:type="xsd:double"&gt;4763.889&lt;/D&gt;&lt;/FQL&gt;&lt;FQL&gt;&lt;Q&gt;2313364^P_VOLUME(03/01/2014,20140331)&lt;/Q&gt;&lt;R&gt;1&lt;/R&gt;&lt;C&gt;1&lt;/C&gt;&lt;D xsi:type="xsd:double"&gt;6940.02&lt;/D&gt;&lt;/FQL&gt;&lt;FQL&gt;&lt;Q&gt;B2PFJP1^P_VOLUME(10/01/2013,20131031)&lt;/Q&gt;&lt;R&gt;1&lt;/R&gt;&lt;C&gt;1&lt;/C&gt;&lt;D xsi:type="xsd:double"&gt;576.029&lt;/D&gt;&lt;/FQL&gt;&lt;FQL&gt;&lt;Q&gt;B2PFJP1^P_VOLUME(11/01/2013,20131130)&lt;/Q&gt;&lt;R&gt;1&lt;/R&gt;&lt;C&gt;1&lt;/C&gt;&lt;D xsi:type="xsd:double"&gt;327.41&lt;/D&gt;&lt;/FQL&gt;&lt;FQL&gt;&lt;Q&gt;B2PFJP1^P_VOLUME(12/01/2013,20131231)&lt;/Q&gt;&lt;R&gt;1&lt;/R&gt;&lt;C&gt;1&lt;/C&gt;&lt;D xsi:type="xsd:double"&gt;348.37600000000003&lt;/D&gt;&lt;/FQL&gt;&lt;FQL&gt;&lt;Q&gt;B2PFJP1^P_VOLUME(01/01/2014,20140131)&lt;/Q&gt;&lt;R&gt;1&lt;/R&gt;&lt;C&gt;1&lt;/C&gt;&lt;D xsi:type="xsd:double"&gt;211.973&lt;/D&gt;&lt;/FQL&gt;&lt;FQL&gt;&lt;Q&gt;B2PFJP1^P_VOLUME(02/01/2014,20140228)&lt;/Q&gt;&lt;R&gt;1&lt;/R&gt;&lt;C&gt;1&lt;/C&gt;&lt;D xsi:type="xsd:double"&gt;350.329&lt;/D&gt;&lt;/FQL&gt;&lt;FQL&gt;&lt;Q&gt;B2PFJP1^P_VOLUME(03/01/2014,20140331)&lt;/Q&gt;&lt;R&gt;1&lt;/R&gt;&lt;C&gt;1&lt;/C&gt;&lt;D xsi:type="xsd:double"&gt;320.096&lt;/D&gt;&lt;/FQL&gt;&lt;FQL&gt;&lt;Q&gt;B7ZPJF6^P_VOLUME(10/01/2013,20131031)&lt;/Q&gt;&lt;R&gt;1&lt;/R&gt;&lt;C&gt;1&lt;/C&gt;&lt;D xsi:type="xsd:double"&gt;214.723&lt;/D&gt;&lt;/FQL&gt;&lt;FQL&gt;&lt;Q&gt;B7ZPJF6^P_VOLUME(11/01/2013,20131130)&lt;/Q&gt;&lt;R&gt;1&lt;/R&gt;&lt;C&gt;1&lt;/C&gt;&lt;D xsi:type="xsd:double"&gt;271.396&lt;/D&gt;&lt;/FQL&gt;&lt;FQL&gt;&lt;Q&gt;B7ZPJF6^P_VOLUME(12/01/2013,20131231)&lt;/Q&gt;&lt;R&gt;1&lt;/R&gt;&lt;C&gt;1&lt;/C&gt;&lt;D xsi:type="xsd:double"&gt;284.244&lt;/D&gt;&lt;/FQL&gt;&lt;FQL&gt;&lt;Q&gt;B7ZPJF6^P_VOLUME(01/01/2014,20140131)&lt;/Q&gt;&lt;R&gt;1&lt;/R&gt;&lt;C&gt;1&lt;/C&gt;&lt;D xsi:type="xsd:double"&gt;496.375&lt;/D&gt;&lt;/FQL&gt;&lt;FQL&gt;&lt;Q&gt;B7ZPJF6^P_VOLUME(02/01/2014,20140228)&lt;/Q&gt;&lt;R&gt;1&lt;/R&gt;&lt;C&gt;1&lt;/C&gt;&lt;D xsi:type="xsd:double"&gt;292.359&lt;/D&gt;&lt;/FQL&gt;&lt;FQL&gt;&lt;Q&gt;B7ZPJF6^P_VOLUME(03/01/2014,20140331)&lt;/Q&gt;&lt;R&gt;1&lt;/R&gt;&lt;C&gt;1&lt;/C&gt;&lt;D xsi:type="xsd:double"&gt;250.28&lt;/D&gt;&lt;/FQL&gt;&lt;FQL&gt;&lt;Q&gt;2917722^P_VOLUME(10/01/2013,20131031)&lt;/Q&gt;&lt;R&gt;1&lt;/R&gt;&lt;C&gt;1&lt;/C&gt;&lt;D xsi:type="xsd:double"&gt;28.274&lt;/D&gt;&lt;/FQL&gt;&lt;FQL&gt;&lt;Q&gt;2917722^P_VOLUME(11/01/2013,20131130)&lt;/Q&gt;&lt;R&gt;1&lt;/R&gt;&lt;C&gt;1&lt;/C&gt;&lt;D xsi:type="xsd:double"&gt;49.841&lt;/D&gt;&lt;/FQL&gt;&lt;FQL&gt;&lt;Q&gt;2917722^P_VOLUME(12/01/2013,20131231)&lt;/Q&gt;&lt;R&gt;1&lt;/R&gt;&lt;C&gt;1&lt;/C&gt;&lt;D xsi:type="xsd:double"&gt;97.864&lt;/D&gt;&lt;/FQL&gt;&lt;FQL&gt;&lt;Q&gt;2917722^P_VOLUME(01/01/2014,20140131)&lt;/Q&gt;&lt;R&gt;1&lt;/R&gt;&lt;C&gt;1&lt;/C&gt;&lt;D xsi:type="xsd:double"&gt;64.167&lt;/D&gt;&lt;/FQL&gt;&lt;FQL&gt;&lt;Q&gt;2917722^P_VOLUME(02/01/2014,20140228)&lt;/Q&gt;&lt;R&gt;1&lt;/R&gt;&lt;C&gt;1&lt;/C&gt;&lt;D xsi:type="xsd:double"&gt;49.43&lt;/D&gt;&lt;/FQL&gt;&lt;FQL&gt;&lt;Q&gt;2917722^P_VOLUME(03/01/2014,20140331)&lt;/Q&gt;&lt;R&gt;1&lt;/R&gt;&lt;C&gt;1&lt;/C&gt;&lt;D xsi:type="xsd:double"&gt;44.291000000000004&lt;/D&gt;&lt;/FQL&gt;&lt;FQL&gt;&lt;Q&gt;2612168^P_VOLUME(10/01/2013,20131031)&lt;/Q&gt;&lt;R&gt;1&lt;/R&gt;&lt;C&gt;1&lt;/C&gt;&lt;D xsi:type="xsd:double"&gt;7439.88&lt;/D&gt;&lt;/FQL&gt;&lt;FQL&gt;&lt;Q&gt;2612168^P_VOLUME(11/01/2013,20131130)&lt;/Q&gt;&lt;R&gt;1&lt;/R&gt;&lt;C&gt;1&lt;/C&gt;&lt;D xsi:type="xsd:double"&gt;6818.981&lt;/D&gt;&lt;/FQL&gt;&lt;FQL&gt;&lt;Q&gt;2612168^P_VOLUME(12/01/2013,20131231)&lt;/Q&gt;&lt;R&gt;1&lt;/R&gt;&lt;C&gt;1&lt;/C&gt;&lt;D xsi:type="xsd:double"&gt;8490.789&lt;/D&gt;&lt;/FQL&gt;&lt;FQL&gt;&lt;Q&gt;2612168^P_VOLUME(01/01/2014,20140131)&lt;/Q&gt;&lt;R&gt;1&lt;/R&gt;&lt;C&gt;1&lt;/C&gt;&lt;D xsi:type="xsd:double"&gt;15765.7&lt;/D&gt;&lt;/FQL&gt;&lt;FQL&gt;&lt;Q&gt;2612168^P_VOLUME(02/01/2014,20140228)&lt;/Q&gt;&lt;R&gt;1&lt;/R&gt;&lt;C&gt;1&lt;/C&gt;&lt;D xsi:type="xsd:double"&gt;16109.208&lt;/D&gt;&lt;/FQL&gt;&lt;FQL&gt;&lt;Q&gt;2612168^P_VOLUME(03/01/2014,20140331)&lt;/Q&gt;&lt;R&gt;1&lt;/R&gt;&lt;C&gt;1&lt;/C&gt;&lt;D xsi:type="xsd:double"&gt;13751.666000000001&lt;/D&gt;&lt;/FQL&gt;&lt;FQL&gt;&lt;Q&gt;B019FW2^P_VOLUME(10/01/2013,20131031)&lt;/Q&gt;&lt;R&gt;1&lt;/R&gt;&lt;C&gt;1&lt;/C&gt;&lt;D xsi:type="xsd:double"&gt;455.298&lt;/D&gt;&lt;/FQL&gt;&lt;FQL&gt;&lt;Q&gt;B019FW2^P_VOLUME(11/01/2013,20131130)&lt;/Q&gt;&lt;R&gt;1&lt;/R&gt;&lt;C&gt;1&lt;/C&gt;&lt;D xsi:type="xsd:double"&gt;276.877&lt;/D&gt;&lt;/FQL&gt;&lt;FQL&gt;&lt;Q&gt;B019FW2^P_VOLUME(12/01/2013,20131231)&lt;/Q&gt;&lt;R&gt;1&lt;/R&gt;&lt;C&gt;1&lt;/C&gt;&lt;D xsi:type="xsd:double"&gt;268.387&lt;/D&gt;&lt;/FQL&gt;&lt;FQL&gt;&lt;Q&gt;B019FW2^P_VOLUME(01/01/2014,20140131)&lt;/Q&gt;&lt;R&gt;1&lt;/R&gt;&lt;C&gt;1&lt;/C&gt;&lt;D xsi:type="xsd:double"&gt;221.374&lt;/D&gt;&lt;/FQL&gt;&lt;FQL&gt;&lt;Q&gt;B019FW2^P_VOLUME(02/01/2014,20140228)&lt;/Q&gt;&lt;R&gt;1&lt;/R&gt;&lt;C&gt;1&lt;/C&gt;&lt;D xsi:type="xsd:double"&gt;147.904&lt;/D&gt;&lt;/FQL&gt;&lt;FQL&gt;&lt;Q&gt;B019FW2^P_VOLUME(03/01/2014,20140331)&lt;/Q&gt;&lt;R&gt;1&lt;/R&gt;&lt;C&gt;1&lt;/C&gt;&lt;D xsi:type="xsd:double"&gt;159.702&lt;/D&gt;&lt;/FQL&gt;&lt;FQL&gt;&lt;Q&gt;BGDW1Y5^P_VOLUME(10/01/2013,20131031)&lt;/Q&gt;&lt;R&gt;0&lt;/R&gt;&lt;C&gt;0&lt;/C&gt;&lt;/FQL&gt;&lt;FQL&gt;&lt;Q&gt;BGDW1Y5^P_VOLUME(11/01/2013,20131130)&lt;/Q&gt;&lt;R&gt;0&lt;/R&gt;&lt;C&gt;0&lt;/C&gt;&lt;/FQL&gt;&lt;FQL&gt;&lt;Q&gt;BGDW1Y5^P_VOLUME(12/01/2013,20131231)&lt;/Q&gt;&lt;R&gt;1&lt;/R&gt;&lt;C&gt;1&lt;/C&gt;&lt;D xsi:type="xsd:double"&gt;3432.466&lt;/D&gt;&lt;/FQL&gt;&lt;FQL&gt;&lt;Q&gt;BGDW1Y5^P_VOLUME(01/01/2014,20140131)&lt;/Q&gt;&lt;R&gt;1&lt;/R&gt;&lt;C&gt;1&lt;/C&gt;&lt;D xsi:type="xsd:double"&gt;4026.263&lt;/D&gt;&lt;/FQL&gt;&lt;FQL&gt;&lt;Q&gt;BGDW1Y5^P_VOLUME(02/01/2014,20140228)&lt;/Q&gt;&lt;R&gt;1&lt;</t>
        </r>
      </text>
    </comment>
    <comment ref="A464" authorId="0" shapeId="0">
      <text>
        <r>
          <rPr>
            <b/>
            <sz val="9"/>
            <color indexed="81"/>
            <rFont val="Tahoma"/>
            <family val="2"/>
          </rPr>
          <t>/R&gt;&lt;C&gt;1&lt;/C&gt;&lt;D xsi:type="xsd:double"&gt;2476.952&lt;/D&gt;&lt;/FQL&gt;&lt;FQL&gt;&lt;Q&gt;BGDW1Y5^P_VOLUME(03/01/2014,20140331)&lt;/Q&gt;&lt;R&gt;1&lt;/R&gt;&lt;C&gt;1&lt;/C&gt;&lt;D xsi:type="xsd:double"&gt;3645.141&lt;/D&gt;&lt;/FQL&gt;&lt;FQL&gt;&lt;Q&gt;2616795^P_VOLUME(10/01/2013,20131031)&lt;/Q&gt;&lt;R&gt;1&lt;/R&gt;&lt;C&gt;1&lt;/C&gt;&lt;D xsi:type="xsd:double"&gt;4418.4000000000005&lt;/D&gt;&lt;/FQL&gt;&lt;FQL&gt;&lt;Q&gt;2616795^P_VOLUME(11/01/2013,20131130)&lt;/Q&gt;&lt;R&gt;1&lt;/R&gt;&lt;C&gt;1&lt;/C&gt;&lt;D xsi:type="xsd:double"&gt;3394.875&lt;/D&gt;&lt;/FQL&gt;&lt;FQL&gt;&lt;Q&gt;2616795^P_VOLUME(12/01/2013,20131231)&lt;/Q&gt;&lt;R&gt;1&lt;/R&gt;&lt;C&gt;1&lt;/C&gt;&lt;D xsi:type="xsd:double"&gt;3895.46&lt;/D&gt;&lt;/FQL&gt;&lt;FQL&gt;&lt;Q&gt;2616795^P_VOLUME(01/01/2014,20140131)&lt;/Q&gt;&lt;R&gt;1&lt;/R&gt;&lt;C&gt;1&lt;/C&gt;&lt;D xsi:type="xsd:double"&gt;4105.309&lt;/D&gt;&lt;/FQL&gt;&lt;FQL&gt;&lt;Q&gt;2616795^P_VOLUME(02/01/2014,20140228)&lt;/Q&gt;&lt;R&gt;1&lt;/R&gt;&lt;C&gt;1&lt;/C&gt;&lt;D xsi:type="xsd:double"&gt;3980.257&lt;/D&gt;&lt;/FQL&gt;&lt;FQL&gt;&lt;Q&gt;2616795^P_VOLUME(03/01/2014,20140331)&lt;/Q&gt;&lt;R&gt;1&lt;/R&gt;&lt;C&gt;1&lt;/C&gt;&lt;D xsi:type="xsd:double"&gt;5959.182&lt;/D&gt;&lt;/FQL&gt;&lt;FQL&gt;&lt;Q&gt;2620343^P_VOLUME(10/01/2013,20131031)&lt;/Q&gt;&lt;R&gt;1&lt;/R&gt;&lt;C&gt;1&lt;/C&gt;&lt;D xsi:type="xsd:double"&gt;163.518&lt;/D&gt;&lt;/FQL&gt;&lt;FQL&gt;&lt;Q&gt;2620343^P_VOLUME(11/01/2013,20131130)&lt;/Q&gt;&lt;R&gt;1&lt;/R&gt;&lt;C&gt;1&lt;/C&gt;&lt;D xsi:type="xsd:double"&gt;94.64&lt;/D&gt;&lt;/FQL&gt;&lt;FQL&gt;&lt;Q&gt;2620343^P_VOLUME(12/01/2013,20131231)&lt;/Q&gt;&lt;R&gt;1&lt;/R&gt;&lt;C&gt;1&lt;/C&gt;&lt;D xsi:type="xsd:double"&gt;127.429&lt;/D&gt;&lt;/FQL&gt;&lt;FQL&gt;&lt;Q&gt;2620343^P_VOLUME(01/01/2014,20140131)&lt;/Q&gt;&lt;R&gt;1&lt;/R&gt;&lt;C&gt;1&lt;/C&gt;&lt;D xsi:type="xsd:double"&gt;160.841&lt;/D&gt;&lt;/FQL&gt;&lt;FQL&gt;&lt;Q&gt;2620343^P_VOLUME(02/01/2014,20140228)&lt;/Q&gt;&lt;R&gt;1&lt;/R&gt;&lt;C&gt;1&lt;/C&gt;&lt;D xsi:type="xsd:double"&gt;163.47&lt;/D&gt;&lt;/FQL&gt;&lt;FQL&gt;&lt;Q&gt;2620343^P_VOLUME(03/01/2014,20140331)&lt;/Q&gt;&lt;R&gt;1&lt;/R&gt;&lt;C&gt;1&lt;/C&gt;&lt;D xsi:type="xsd:double"&gt;147.715&lt;/D&gt;&lt;/FQL&gt;&lt;FQL&gt;&lt;Q&gt;2714257^P_VOLUME(10/01/2013,20131031)&lt;/Q&gt;&lt;R&gt;1&lt;/R&gt;&lt;C&gt;1&lt;/C&gt;&lt;D xsi:type="xsd:double"&gt;149.296&lt;/D&gt;&lt;/FQL&gt;&lt;FQL&gt;&lt;Q&gt;2714257^P_VOLUME(11/01/2013,20131130)&lt;/Q&gt;&lt;R&gt;1&lt;/R&gt;&lt;C&gt;1&lt;/C&gt;&lt;D xsi:type="xsd:double"&gt;119.283&lt;/D&gt;&lt;/FQL&gt;&lt;FQL&gt;&lt;Q&gt;2714257^P_VOLUME(12/01/2013,20131231)&lt;/Q&gt;&lt;R&gt;1&lt;/R&gt;&lt;C&gt;1&lt;/C&gt;&lt;D xsi:type="xsd:double"&gt;191.387&lt;/D&gt;&lt;/FQL&gt;&lt;FQL&gt;&lt;Q&gt;2714257^P_VOLUME(01/01/2014,20140131)&lt;/Q&gt;&lt;R&gt;1&lt;/R&gt;&lt;C&gt;1&lt;/C&gt;&lt;D xsi:type="xsd:double"&gt;339.824&lt;/D&gt;&lt;/FQL&gt;&lt;FQL&gt;&lt;Q&gt;2714257^P_VOLUME(02/01/2014,20140228)&lt;/Q&gt;&lt;R&gt;1&lt;/R&gt;&lt;C&gt;1&lt;/C&gt;&lt;D xsi:type="xsd:double"&gt;334.021&lt;/D&gt;&lt;/FQL&gt;&lt;FQL&gt;&lt;Q&gt;2714257^P_VOLUME(03/01/2014,20140331)&lt;/Q&gt;&lt;R&gt;1&lt;/R&gt;&lt;C&gt;1&lt;/C&gt;&lt;D xsi:type="xsd:double"&gt;294.122&lt;/D&gt;&lt;/FQL&gt;&lt;FQL&gt;&lt;Q&gt;BCBVTY2^P_VOLUME(10/01/2013,20131031)&lt;/Q&gt;&lt;R&gt;1&lt;/R&gt;&lt;C&gt;1&lt;/C&gt;&lt;D xsi:type="xsd:double"&gt;4923.261&lt;/D&gt;&lt;/FQL&gt;&lt;FQL&gt;&lt;Q&gt;BCBVTY2^P_VOLUME(11/01/2013,20131130)&lt;/Q&gt;&lt;R&gt;1&lt;/R&gt;&lt;C&gt;1&lt;/C&gt;&lt;D xsi:type="xsd:double"&gt;6575.139&lt;/D&gt;&lt;/FQL&gt;&lt;FQL&gt;&lt;Q&gt;BCBVTY2^P_VOLUME(12/01/2013,20131231)&lt;/Q&gt;&lt;R&gt;1&lt;/R&gt;&lt;C&gt;1&lt;/C&gt;&lt;D xsi:type="xsd:double"&gt;7459.357&lt;/D&gt;&lt;/FQL&gt;&lt;FQL&gt;&lt;Q&gt;BCBVTY2^P_VOLUME(01/01/2014,20140131)&lt;/Q&gt;&lt;R&gt;1&lt;/R&gt;&lt;C&gt;1&lt;/C&gt;&lt;D xsi:type="xsd:double"&gt;5518.952&lt;/D&gt;&lt;/FQL&gt;&lt;FQL&gt;&lt;Q&gt;BCBVTY2^P_VOLUME(02/01/2014,20140228)&lt;/Q&gt;&lt;R&gt;1&lt;/R&gt;&lt;C&gt;1&lt;/C&gt;&lt;D xsi:type="xsd:double"&gt;10070.957&lt;/D&gt;&lt;/FQL&gt;&lt;FQL&gt;&lt;Q&gt;BCBVTY2^P_VOLUME(03/01/2014,20140331)&lt;/Q&gt;&lt;R&gt;1&lt;/R&gt;&lt;C&gt;1&lt;/C&gt;&lt;D xsi:type="xsd:double"&gt;7751.026&lt;/D&gt;&lt;/FQL&gt;&lt;FQL&gt;&lt;Q&gt;B033T19^P_VOLUME(10/01/2013,20131031)&lt;/Q&gt;&lt;R&gt;1&lt;/R&gt;&lt;C&gt;1&lt;/C&gt;&lt;D xsi:type="xsd:double"&gt;17368.58&lt;/D&gt;&lt;/FQL&gt;&lt;FQL&gt;&lt;Q&gt;B033T19^P_VOLUME(11/01/2013,20131130)&lt;/Q&gt;&lt;R&gt;1&lt;/R&gt;&lt;C&gt;1&lt;/C&gt;&lt;D xsi:type="xsd:double"&gt;16732.45&lt;/D&gt;&lt;/FQL&gt;&lt;FQL&gt;&lt;Q&gt;B033T19^P_VOLUME(12/01/2013,20131231)&lt;/Q&gt;&lt;R&gt;1&lt;/R&gt;&lt;C&gt;1&lt;/C&gt;&lt;D xsi:type="xsd:double"&gt;11869.113&lt;/D&gt;&lt;/FQL&gt;&lt;FQL&gt;&lt;Q&gt;B033T19^P_VOLUME(01/01/2014,20140131)&lt;/Q&gt;&lt;R&gt;1&lt;/R&gt;&lt;C&gt;1&lt;/C&gt;&lt;D xsi:type="xsd:double"&gt;9113.894&lt;/D&gt;&lt;/FQL&gt;&lt;FQL&gt;&lt;Q&gt;B033T19^P_VOLUME(02/01/2014,20140228)&lt;/Q&gt;&lt;R&gt;1&lt;/R&gt;&lt;C&gt;1&lt;/C&gt;&lt;D xsi:type="xsd:double"&gt;11055.737000000001&lt;/D&gt;&lt;/FQL&gt;&lt;FQL&gt;&lt;Q&gt;B033T19^P_VOLUME(03/01/2014,20140331)&lt;/Q&gt;&lt;R&gt;1&lt;/R&gt;&lt;C&gt;1&lt;/C&gt;&lt;D xsi:type="xsd:double"&gt;11886.186&lt;/D&gt;&lt;/FQL&gt;&lt;FQL&gt;&lt;Q&gt;B02PH34^P_VOLUME(10/01/2013,20131031)&lt;/Q&gt;&lt;R&gt;1&lt;/R&gt;&lt;C&gt;1&lt;/C&gt;&lt;D xsi:type="xsd:double"&gt;460.568&lt;/D&gt;&lt;/FQL&gt;&lt;FQL&gt;&lt;Q&gt;B02PH34^P_VOLUME(11/01/2013,20131130)&lt;/Q&gt;&lt;R&gt;1&lt;/R&gt;&lt;C&gt;1&lt;/C&gt;&lt;D xsi:type="xsd:double"&gt;2398.507&lt;/D&gt;&lt;/FQL&gt;&lt;FQL&gt;&lt;Q&gt;B02PH34^P_VOLUME(12/01/2013,20131231)&lt;/Q&gt;&lt;R&gt;1&lt;/R&gt;&lt;C&gt;1&lt;/C&gt;&lt;D xsi:type="xsd:double"&gt;909.594&lt;/D&gt;&lt;/FQL&gt;&lt;FQL&gt;&lt;Q&gt;B02PH34^P_VOLUME(01/01/2014,20140131)&lt;/Q&gt;&lt;R&gt;1&lt;/R&gt;&lt;C&gt;1&lt;/C&gt;&lt;D xsi:type="xsd:double"&gt;855.992&lt;/D&gt;&lt;/FQL&gt;&lt;FQL&gt;&lt;Q&gt;B02PH34^P_VOLUME(02/01/2014,20140228)&lt;/Q&gt;&lt;R&gt;1&lt;/R&gt;&lt;C&gt;1&lt;/C&gt;&lt;D xsi:type="xsd:double"&gt;558.015&lt;/D&gt;&lt;/FQL&gt;&lt;FQL&gt;&lt;Q&gt;B02PH34^P_VOLUME(03/01/2014,20140331)&lt;/Q&gt;&lt;R&gt;1&lt;/R&gt;&lt;C&gt;1&lt;/C&gt;&lt;D xsi:type="xsd:double"&gt;4287.841&lt;/D&gt;&lt;/FQL&gt;&lt;FQL&gt;&lt;Q&gt;B0J2NV8^P_VOLUME(10/01/2013,20131031)&lt;/Q&gt;&lt;R&gt;1&lt;/R&gt;&lt;C&gt;1&lt;/C&gt;&lt;D xsi:type="xsd:double"&gt;645.513&lt;/D&gt;&lt;/FQL&gt;&lt;FQL&gt;&lt;Q&gt;B0J2NV8^P_VOLUME(11/01/2013,20131130)&lt;/Q&gt;&lt;R&gt;1&lt;/R&gt;&lt;C&gt;1&lt;/C&gt;&lt;D xsi:type="xsd:double"&gt;466.438&lt;/D&gt;&lt;/FQL&gt;&lt;FQL&gt;&lt;Q&gt;B0J2NV8^P_VOLUME(12/01/2013,20131231)&lt;/Q&gt;&lt;R&gt;1&lt;/R&gt;&lt;C&gt;1&lt;/C&gt;&lt;D xsi:type="xsd:double"&gt;383.37600000000003&lt;/D&gt;&lt;/FQL&gt;&lt;FQL&gt;&lt;Q&gt;B0J2NV8^P_VOLUME(01/01/2014,20140131)&lt;/Q&gt;&lt;R&gt;1&lt;/R&gt;&lt;C&gt;1&lt;/C&gt;&lt;D xsi:type="xsd:double"&gt;1037.8790000000001&lt;/D&gt;&lt;/FQL&gt;&lt;FQL&gt;&lt;Q&gt;B0J2NV8^P_VOLUME(02/01/2014,20140228)&lt;/Q&gt;&lt;R&gt;1&lt;/R&gt;&lt;C&gt;1&lt;/C&gt;&lt;D xsi:type="xsd:double"&gt;2624.447&lt;/D&gt;&lt;/FQL&gt;&lt;FQL&gt;&lt;Q&gt;B0J2NV8^P_VOLUME(03/01/2014,20140331)&lt;/Q&gt;&lt;R&gt;1&lt;/R&gt;&lt;C&gt;1&lt;/C&gt;&lt;D xsi:type="xsd:double"&gt;2051.11&lt;/D&gt;&lt;/FQL&gt;&lt;FQL&gt;&lt;Q&gt;B4VK051^P_VOLUME(10/01/2013,20131031)&lt;/Q&gt;&lt;R&gt;1&lt;/R&gt;&lt;C&gt;1&lt;/C&gt;&lt;D xsi:type="xsd:double"&gt;484.781&lt;/D&gt;&lt;/FQL&gt;&lt;FQL&gt;&lt;Q&gt;B4VK051^P_VOLUME(11/01/2013,20131130)&lt;/Q&gt;&lt;R&gt;1&lt;/R&gt;&lt;C&gt;1&lt;/C&gt;&lt;D xsi:type="xsd:double"&gt;351.935&lt;/D&gt;&lt;/FQL&gt;&lt;FQL&gt;&lt;Q&gt;B4VK051^P_VOLUME(12/01/2013,20131231)&lt;/Q&gt;&lt;R&gt;1&lt;/R&gt;&lt;C&gt;1&lt;/C&gt;&lt;D xsi:type="xsd:double"&gt;554.595&lt;/D&gt;&lt;/FQL&gt;&lt;FQL&gt;&lt;Q&gt;B4VK051^P_VOLUME(01/01/2014,20140131)&lt;/Q&gt;&lt;R&gt;1&lt;/R&gt;&lt;C&gt;1&lt;/C&gt;&lt;D xsi:type="xsd:double"&gt;814.294&lt;/D&gt;&lt;/FQL&gt;&lt;FQL&gt;&lt;Q&gt;B4VK051^P_VOLUME(02/01/2014,20140228)&lt;/Q&gt;&lt;R&gt;1&lt;/R&gt;&lt;C&gt;1&lt;/C&gt;&lt;D xsi:type="xsd:double"&gt;560.134&lt;/D&gt;&lt;/FQL&gt;&lt;FQL&gt;&lt;Q&gt;B4VK051^P_VOLUME(03/01/2014,20140331)&lt;/Q&gt;&lt;R&gt;1&lt;/R&gt;&lt;C&gt;1&lt;/C&gt;&lt;D xsi:type="xsd:double"&gt;821.042&lt;/D&gt;&lt;/FQL&gt;&lt;FQL&gt;&lt;Q&gt;B65KC99^P_VOLUME(10/01/2013,20131031)&lt;/Q&gt;&lt;R&gt;1&lt;/R&gt;&lt;C&gt;1&lt;/C&gt;&lt;D xsi:type="xsd:double"&gt;3326.029&lt;/D&gt;&lt;/FQL&gt;&lt;FQL&gt;&lt;Q&gt;B65KC99^P_VOLUME(11/01/2013,20131130)&lt;/Q&gt;&lt;R&gt;1&lt;/R&gt;&lt;C&gt;1&lt;/C&gt;&lt;D xsi:type="xsd:double"&gt;2177.158&lt;/D&gt;&lt;/FQL&gt;&lt;FQL&gt;&lt;Q&gt;B65KC99^P_VOLUME(12/01/2013,20131231)&lt;/Q&gt;&lt;R&gt;1&lt;/R&gt;&lt;C&gt;1&lt;/C&gt;&lt;D xsi:type="xsd:double"&gt;3287.773&lt;/D&gt;&lt;/FQL&gt;&lt;FQL&gt;&lt;Q&gt;B65KC99^P_VOLUME(01/01/2014,20140131)&lt;/Q&gt;&lt;R&gt;1&lt;/R&gt;&lt;C&gt;1&lt;/C&gt;&lt;D xsi:type="xsd:double"&gt;2142.377&lt;/D&gt;&lt;/FQL&gt;&lt;FQL&gt;&lt;Q&gt;B65KC99^P_VOLUME(02/01/2014,20140228)&lt;/Q&gt;&lt;R&gt;1&lt;/R&gt;&lt;C&gt;1&lt;/C&gt;&lt;D xsi:type="xsd:double"&gt;2549.149&lt;/D&gt;&lt;/FQL&gt;&lt;FQL&gt;&lt;Q&gt;B65KC99^P_VOLUME(03/01/2014,20140331)&lt;/Q&gt;&lt;R&gt;1&lt;/R&gt;&lt;C&gt;1&lt;/C&gt;&lt;D xsi:type="xsd:double"&gt;4146.856&lt;/D&gt;&lt;/FQL&gt;&lt;FQL&gt;&lt;Q&gt;B03PGK3^P_VOLUME(10/01/2013,20131031)&lt;/Q&gt;&lt;R&gt;1&lt;/R&gt;&lt;C&gt;1&lt;/C&gt;&lt;D xsi:type="xsd:double"&gt;2052.175&lt;/D&gt;&lt;/FQL&gt;&lt;FQL&gt;&lt;Q&gt;B03PGK3^P_VOLUME(11/01/2013,20131130)&lt;/Q&gt;&lt;R&gt;1&lt;/R&gt;&lt;C&gt;1&lt;/C&gt;&lt;D xsi:type="xsd:double"&gt;1205.987&lt;/D&gt;&lt;/FQL&gt;&lt;FQL&gt;&lt;Q&gt;B03PGK3^P_VOLUME(12/01/2013,20131231)&lt;/Q&gt;&lt;R&gt;1&lt;/R&gt;&lt;C&gt;1&lt;/C&gt;&lt;D xsi:type="xsd:double"&gt;1200.233&lt;/D&gt;&lt;/FQL&gt;&lt;FQL&gt;&lt;Q&gt;B03PGK3^P_VOLUME(01/01/2014,20140131)&lt;/Q&gt;&lt;R&gt;1&lt;/R&gt;&lt;C&gt;1&lt;/C&gt;&lt;D xsi:type="xsd:double"&gt;1037.4&lt;/D&gt;&lt;/FQL&gt;&lt;FQL&gt;&lt;Q&gt;B03PGK3^P_VOLUME(02/01/2014,20140228)&lt;/Q&gt;&lt;R&gt;1&lt;/R&gt;&lt;C&gt;1&lt;/C&gt;&lt;D xsi:type="xsd:double"&gt;857.557&lt;/D&gt;&lt;/FQL&gt;&lt;FQL&gt;&lt;Q&gt;B03PGK3^P_VOLUME(03/01/2014,20140331)&lt;/Q&gt;&lt;R&gt;1&lt;/R&gt;&lt;C&gt;1&lt;/C&gt;&lt;D xsi:type="xsd:double"&gt;1762.778&lt;/D&gt;&lt;/FQL&gt;&lt;FQL&gt;&lt;Q&gt;BDX94W4^P_VOLUME(10/01/2013,20131031)&lt;/Q&gt;&lt;R&gt;1&lt;/R&gt;&lt;C&gt;1&lt;/C&gt;&lt;D xsi:type="xsd:double"&gt;1135.666&lt;/D&gt;&lt;/FQL&gt;&lt;FQL&gt;&lt;Q&gt;BDX94W4^P_VOLUME(11/01/2013,20131130)&lt;/Q&gt;&lt;R&gt;1&lt;/R&gt;&lt;C&gt;1&lt;/C&gt;&lt;D xsi:type="xsd:double"&gt;486.176&lt;/D&gt;&lt;/FQL&gt;&lt;FQL&gt;&lt;Q&gt;BDX94W4^P_VOLUME(12/01/2013,20131231)&lt;/Q&gt;&lt;R&gt;1&lt;/R&gt;&lt;C&gt;1&lt;/C&gt;&lt;D xsi:type="xsd:double"&gt;654.308&lt;/D&gt;&lt;/FQL&gt;&lt;FQL&gt;&lt;Q&gt;BDX94W4^P_VOLUME(01/01/2014,20140131)&lt;/Q&gt;&lt;R&gt;1&lt;/R&gt;&lt;C&gt;1&lt;/C&gt;&lt;D xsi:type="xsd:double"&gt;619.302&lt;/D&gt;&lt;/FQL&gt;&lt;FQL&gt;&lt;Q&gt;BDX94W4^P_VOLUME(02/01/2014,20140228)&lt;/Q&gt;&lt;R&gt;1&lt;/R&gt;&lt;C&gt;1&lt;/C&gt;&lt;D xsi:type="xsd:double"&gt;376.874&lt;/D&gt;&lt;/FQL&gt;&lt;FQL&gt;&lt;Q&gt;BDX94W4^P_VOLUME(03/01/2014,20140331)&lt;/Q&gt;&lt;R&gt;1&lt;/R&gt;&lt;C&gt;1&lt;/C&gt;&lt;D xsi:type="xsd:double"&gt;760.658&lt;/D&gt;&lt;/FQL&gt;&lt;FQL&gt;&lt;Q&gt;2508126^P_VOLUME(10/01/2013,20131031)&lt;/Q&gt;&lt;R&gt;1&lt;/R&gt;&lt;C&gt;1&lt;/C&gt;&lt;D xsi:type="xsd:double"&gt;579.892&lt;/D&gt;&lt;/FQL&gt;&lt;FQL&gt;&lt;Q&gt;2508126^P_VOLUME(11/01/2013,20131130)&lt;/Q&gt;&lt;R&gt;1&lt;/R&gt;&lt;C&gt;1&lt;/C&gt;&lt;D xsi:type="xsd:double"&gt;387.685&lt;/D&gt;&lt;/FQL&gt;&lt;FQL&gt;&lt;Q&gt;2508126^P_VOLUME(12/01/2013,20131231)&lt;/Q&gt;&lt;R&gt;1&lt;/R&gt;&lt;C&gt;1&lt;/C&gt;&lt;D xsi:type="xsd:double"&gt;383.511&lt;/D&gt;&lt;/FQL&gt;&lt;FQL&gt;&lt;Q&gt;2508126^P_VOLUME(01/01/2014,20140131)&lt;/Q&gt;&lt;R&gt;1&lt;/R&gt;&lt;C&gt;1&lt;/C&gt;&lt;D xsi:type="xsd:double"&gt;475.56100000000004&lt;/D&gt;&lt;/FQL&gt;&lt;FQL&gt;&lt;Q&gt;2508126^P_VOLUME(02/01/2014,20140228)&lt;/Q&gt;&lt;R&gt;1&lt;/R&gt;&lt;C&gt;1&lt;/C&gt;&lt;D xsi:type="xsd:double"&gt;308.67900000000003&lt;/D&gt;&lt;/FQL&gt;&lt;FQL&gt;&lt;Q&gt;2508126^P_VOLUME(03/01/2014,20140331)&lt;/Q&gt;&lt;R&gt;1&lt;/R&gt;&lt;C&gt;1&lt;/C&gt;&lt;D xsi:type="xsd:double"&gt;264.51800000000003&lt;/D&gt;&lt;/FQL&gt;&lt;FQL&gt;&lt;Q&gt;BK8G322^P_VOLUME(10/01/2013,20131031)&lt;/Q&gt;&lt;R&gt;0&lt;/R&gt;&lt;C&gt;0&lt;/C&gt;&lt;/FQL&gt;&lt;FQL&gt;&lt;Q&gt;BK8G322^P_VOLUME(11/01/2013,20131130)&lt;/Q&gt;&lt;R&gt;0&lt;/R&gt;&lt;C&gt;0&lt;/C&gt;&lt;/FQL&gt;&lt;FQL&gt;&lt;Q&gt;BK8G322^P_VOLUME(12/01/2013,20131231)&lt;/Q&gt;&lt;R&gt;0&lt;/R&gt;&lt;C&gt;0&lt;/C&gt;&lt;/FQL&gt;&lt;FQL&gt;&lt;Q&gt;BK8G322^P_VOLUME(01/01/2014,20140131)&lt;/Q&gt;&lt;R&gt;0&lt;/R&gt;&lt;C&gt;0&lt;/C&gt;&lt;/FQL&gt;&lt;FQL&gt;&lt;Q&gt;BK8G322^P_VOLUME(02/01/2014,20140228)&lt;/Q&gt;&lt;R&gt;0&lt;/R&gt;&lt;C&gt;0&lt;/C&gt;&lt;/FQL&gt;&lt;FQL&gt;&lt;Q&gt;BK8G322^P_VOLUME(03/01/2014,20140331)&lt;/Q&gt;&lt;R&gt;1&lt;/R&gt;&lt;C&gt;1&lt;/C&gt;&lt;D xsi:type="xsd:double"&gt;4921.4800000000005&lt;/D&gt;&lt;/FQL&gt;&lt;FQL&gt;&lt;Q&gt;B8BTDR9^P_VOLUME(10/01/2013,20131031)&lt;/Q&gt;&lt;R&gt;1&lt;/R&gt;&lt;C&gt;1&lt;/C&gt;&lt;D xsi:type="xsd:double"&gt;7194.256&lt;/D&gt;&lt;/FQL&gt;&lt;FQL&gt;&lt;Q&gt;B8BTDR9^P_VOLUME(11/01/2013,20131130)&lt;/Q&gt;&lt;R&gt;1&lt;/R&gt;&lt;C&gt;1&lt;/C&gt;&lt;D xsi:type="xsd:double"&gt;4333.642&lt;/D&gt;&lt;/FQL&gt;&lt;FQL&gt;&lt;Q&gt;B8BTDR9^P_VOLUME(12/01/2013,20131231)&lt;/Q&gt;&lt;R&gt;1&lt;/R&gt;&lt;C&gt;1&lt;/C&gt;&lt;D xsi:type="xsd:double"&gt;2281.397&lt;/D&gt;&lt;/FQL&gt;&lt;FQL&gt;&lt;Q&gt;B8BTDR9^P_VOLUME(01/01/2014,20140131)&lt;/Q&gt;&lt;R&gt;1&lt;/R&gt;&lt;C&gt;1&lt;/C&gt;&lt;D xsi:type="xsd:double"&gt;3134.605&lt;/D&gt;&lt;/FQL&gt;&lt;FQL&gt;&lt;Q&gt;B8BTDR9^P_VOLUME(02/01/2014,20140228)&lt;/Q&gt;&lt;R&gt;1&lt;/R&gt;&lt;C&gt;1&lt;/C&gt;&lt;D xsi:type="xsd:double"&gt;3764.554&lt;/D&gt;&lt;/FQL&gt;&lt;FQL&gt;&lt;Q&gt;B8BTDR9^P_VOLUME(03/01/2014,20140331)&lt;/Q&gt;&lt;R&gt;1&lt;/R&gt;&lt;C&gt;1&lt;/C&gt;&lt;D xsi:type="xsd:double"&gt;2499.4030000000002&lt;/D&gt;&lt;/FQL&gt;&lt;FQL&gt;&lt;Q&gt;BJ05PM4^P_VOLUME(10/01/2013,20131031)&lt;/Q&gt;&lt;R&gt;0&lt;/R&gt;&lt;C&gt;0&lt;/C&gt;&lt;/FQL&gt;&lt;FQL&gt;&lt;Q&gt;BJ05PM4^P_VOLUME(11/01/2013,20131130)&lt;/Q&gt;&lt;R&gt;0&lt;/R&gt;&lt;C&gt;0&lt;/C&gt;&lt;/FQL&gt;&lt;FQL&gt;&lt;Q&gt;BJ05PM4^P_VOLUME(12/01/2013,20131231)&lt;/Q&gt;&lt;R&gt;0&lt;/R&gt;&lt;C&gt;0&lt;/C&gt;&lt;/FQL&gt;&lt;FQL&gt;&lt;Q&gt;BJ05PM4^P_VOLUME(01/01/2014,20140131)&lt;/Q&gt;&lt;R&gt;1&lt;/R&gt;&lt;C&gt;1&lt;/C&gt;&lt;D xsi:type="xsd:double"&gt;11717.527&lt;/D&gt;&lt;/FQL&gt;&lt;FQL&gt;&lt;Q&gt;BJ05PM4^P_VOLUME(02/01/2014,20140228)&lt;/Q&gt;&lt;R&gt;1&lt;/R&gt;&lt;C&gt;1&lt;/C&gt;&lt;D xsi:type="xsd:double"&gt;2493.573&lt;/D&gt;&lt;/FQL&gt;&lt;FQL&gt;&lt;Q&gt;BJ05PM4^P_VOLUME(03/01/2014,20140331)&lt;/Q&gt;&lt;R&gt;1&lt;/R&gt;&lt;C&gt;1&lt;/C&gt;&lt;D xsi:type="xsd:double"&gt;2024.564&lt;/D&gt;&lt;/FQL&gt;&lt;FQL&gt;&lt;Q&gt;BF8H8T2^P_VOLUME(10/01/2013,20131031)&lt;/Q&gt;&lt;R&gt;1&lt;/R&gt;&lt;C&gt;1&lt;/C&gt;&lt;D xsi:type="xsd:double"&gt;8380.779&lt;/D&gt;&lt;/FQL&gt;&lt;FQL&gt;&lt;Q&gt;BF8H8T2^P_VOLUME(11/01/2013,20131130)&lt;/Q&gt;&lt;R&gt;1&lt;/R&gt;&lt;C&gt;1&lt;/C&gt;&lt;D xsi:type="xsd:double"&gt;977.568&lt;/D&gt;&lt;/FQL&gt;&lt;FQL&gt;&lt;Q&gt;BF8H8T2^P_VOLUME(12/01/2013,20131231)&lt;/Q&gt;&lt;R&gt;1&lt;/R&gt;&lt;C&gt;1&lt;/C&gt;&lt;D xsi:type="xsd:double"&gt;2113.539&lt;/D&gt;&lt;/FQL&gt;&lt;FQL&gt;&lt;Q&gt;BF8H8T2^P_VOLUME(01/01/2014,20140131)&lt;/Q&gt;&lt;R&gt;1&lt;/R&gt;&lt;C&gt;1&lt;/C&gt;&lt;D xsi:type="xsd:double"&gt;1560.819&lt;/D&gt;&lt;/FQL&gt;&lt;FQL&gt;&lt;Q&gt;BF8H8T2^P_VOLUME(02/01/2014,20140228)&lt;/Q&gt;&lt;R&gt;1&lt;/R&gt;&lt;C&gt;1&lt;/C&gt;&lt;D xsi:type="xsd:double"&gt;557.44&lt;/D&gt;&lt;/FQL&gt;&lt;FQL&gt;&lt;Q&gt;BF8H8T2^P_VOLUME(03/01/2014,20140331)&lt;/Q&gt;&lt;R&gt;1&lt;/R&gt;&lt;C&gt;1&lt;/C&gt;&lt;D xsi:type="xsd:double"&gt;1632.929&lt;/D&gt;&lt;/FQL&gt;&lt;FQL&gt;&lt;Q&gt;2761424^P_VOLUME(10/01/2013,20131031)&lt;/Q&gt;&lt;R&gt;1&lt;/R&gt;&lt;C&gt;1&lt;/C&gt;&lt;D xsi:type="xsd:double"&gt;56.995000000000005&lt;/D&gt;&lt;/FQL&gt;&lt;FQL&gt;&lt;Q&gt;2761424^P_VOLUME(11/01/2013,20131130)&lt;/Q&gt;&lt;R&gt;1&lt;/R&gt;&lt;C&gt;1&lt;/C&gt;&lt;D xsi:type="xsd:double"&gt;64.077&lt;/D&gt;&lt;/FQL&gt;&lt;FQL&gt;&lt;Q&gt;2761424^P_VOLUME(12/01/2013,20131231)&lt;/Q&gt;&lt;R&gt;1&lt;/R&gt;&lt;C&gt;1&lt;/C&gt;&lt;D xsi:type="xsd:double"&gt;192.02&lt;/D&gt;&lt;/FQL&gt;&lt;FQL&gt;&lt;Q&gt;2761424^P_VOLUME(01/01/2014,20140131)&lt;/Q&gt;&lt;R&gt;1&lt;/R&gt;&lt;C&gt;1&lt;/C&gt;&lt;D xsi:type="xsd:double"&gt;127.34100000000001&lt;/D&gt;&lt;/FQL&gt;&lt;FQL&gt;&lt;Q&gt;2761424^P_VOLUME(02/01/2014,20140228)&lt;/Q&gt;&lt;R&gt;1&lt;/R&gt;&lt;C&gt;1&lt;/C&gt;&lt;D xsi:type="xsd:double"&gt;49.354&lt;/D&gt;&lt;/FQL&gt;&lt;FQL&gt;&lt;Q&gt;2761424^P_VOLUME(03/01/2014,20140331)&lt;/Q&gt;&lt;R&gt;1&lt;/R&gt;&lt;C&gt;1&lt;/C&gt;&lt;D xsi:type="xsd:double"&gt;25.314&lt;/D&gt;&lt;/FQL&gt;&lt;FQL&gt;&lt;Q&gt;2033532^P_VOLUME(10/01/2013,20131031)&lt;/Q&gt;&lt;R&gt;1&lt;/R&gt;&lt;C&gt;1&lt;/C&gt;&lt;D xsi:type="xsd:double"&gt;10897.006&lt;/D&gt;&lt;/FQL&gt;&lt;FQL&gt;&lt;Q&gt;2033532^P_VOLUME(11/01/2013,20131130)&lt;/Q&gt;&lt;R&gt;1&lt;/R&gt;&lt;C&gt;1&lt;/C&gt;&lt;D xsi:type="xsd:double"&gt;7630.732&lt;/D&gt;&lt;/FQL&gt;&lt;FQL&gt;&lt;Q&gt;2033532^P_VOLUME(12/01/2013,20131231)&lt;/Q&gt;&lt;R&gt;1&lt;/R&gt;&lt;C&gt;1&lt;/C&gt;&lt;D xsi:type="xsd:double"&gt;10975.559000000001&lt;/D&gt;&lt;/FQL&gt;&lt;FQL&gt;&lt;Q&gt;2033532^P_VOLUME(01/01/2014,20140131)&lt;/Q&gt;&lt;R&gt;1&lt;/R&gt;&lt;C&gt;1&lt;/C&gt;&lt;D xsi:type="xsd:double"&gt;12257.957&lt;/D&gt;&lt;/FQL&gt;&lt;FQL&gt;&lt;Q&gt;2033532^P_VOLUME(02/01/2014,20140228)&lt;/Q&gt;&lt;R&gt;1&lt;/R&gt;&lt;C&gt;1&lt;/C&gt;&lt;D xsi:type="xsd:double"&gt;9287.412&lt;/D&gt;&lt;/FQL&gt;&lt;FQL&gt;&lt;Q&gt;2033532^P_VOLUME(03/01/2014,20140331)&lt;/Q&gt;&lt;R&gt;1&lt;/R&gt;&lt;C&gt;1&lt;/C&gt;&lt;D xsi:type="xsd:double"&gt;12118.345&lt;/D&gt;&lt;/FQL&gt;&lt;FQL&gt;&lt;Q&gt;B7YHN62^P_VOLUME(10/01/2013,20131031)&lt;/Q&gt;&lt;R&gt;1&lt;/R&gt;&lt;C&gt;1&lt;/C&gt;&lt;D xsi:type="xsd:double"&gt;1032.1490000000001&lt;/D&gt;&lt;/FQL&gt;&lt;FQL&gt;&lt;Q&gt;B7YHN62^P_VOLUME(11/01/2013,20131130)&lt;/Q&gt;&lt;R&gt;1&lt;/R&gt;&lt;C&gt;1&lt;/C&gt;&lt;D xsi:type="xsd:double"&gt;896.53&lt;/D&gt;&lt;/FQL&gt;&lt;FQL&gt;&lt;Q&gt;B7YHN62^P_VOLUME(12/01/2013,20131231)&lt;/Q&gt;&lt;R&gt;1&lt;/R&gt;&lt;C&gt;1&lt;/C&gt;&lt;D xsi:type="xsd:double"&gt;903.024&lt;/D&gt;&lt;/FQL&gt;&lt;FQL&gt;&lt;Q&gt;B7YHN62^P_VOLUME(01/01/2014,20140131)&lt;/Q&gt;&lt;R&gt;1&lt;/R&gt;&lt;C&gt;1&lt;/C&gt;&lt;D xsi:type="xsd:double"&gt;1172.1000000000001&lt;/D&gt;&lt;/FQL&gt;&lt;FQL&gt;&lt;Q&gt;B7YHN62^P_VOLUME(02/01/2014,20140228)&lt;/Q&gt;&lt;R&gt;1&lt;/R&gt;&lt;C&gt;1&lt;/C&gt;&lt;D xsi:type="xsd:double"&gt;933.331&lt;/D&gt;&lt;/FQL&gt;&lt;FQL&gt;&lt;Q&gt;B7YHN62^P_VOLUME(03/01/2014,20140331)&lt;/Q&gt;&lt;R&gt;1&lt;/R&gt;&lt;C&gt;1&lt;/C&gt;&lt;D xsi:type="xsd:double"&gt;1329.513&lt;/D&gt;&lt;/FQL&gt;&lt;FQL&gt;&lt;Q&gt;2972679^P_VOLUME(10/01/2013,20131031)&lt;/Q&gt;&lt;R&gt;1&lt;/R&gt;&lt;C&gt;1&lt;/C&gt;&lt;D xsi:type="xsd:double"&gt;1649.2&lt;/D&gt;&lt;/FQL&gt;&lt;FQL&gt;&lt;Q&gt;2972679^P_VOLUME(11/01/2013,20131130)&lt;/Q&gt;&lt;R&gt;1&lt;/R&gt;&lt;C&gt;1&lt;/C&gt;&lt;D xsi:type="xsd:double"&gt;1683.992&lt;/D&gt;&lt;/FQL&gt;&lt;FQL&gt;&lt;Q&gt;2972679^P_VOLUME(12/01/2013,20131231)&lt;/Q&gt;&lt;R&gt;1&lt;/R&gt;&lt;C&gt;1&lt;/C&gt;&lt;D xsi:type="xsd:double"&gt;2330.618&lt;/D&gt;&lt;/FQL&gt;&lt;FQL&gt;&lt;Q&gt;2972679^P_VOLUME(01/01/2014,20140131)&lt;/Q&gt;&lt;R&gt;1&lt;/R&gt;&lt;C&gt;1&lt;/C&gt;&lt;D xsi:type="xsd:double"&gt;690.547&lt;/D&gt;&lt;/FQL&gt;&lt;FQL&gt;&lt;Q&gt;2972679^P_VOLUME(02/01/2014,20140228)&lt;/Q&gt;&lt;R&gt;1&lt;/R&gt;&lt;C&gt;1&lt;/C&gt;&lt;D xsi:type="xsd:double"&gt;429.279&lt;/D&gt;&lt;/FQL&gt;&lt;FQL&gt;&lt;Q&gt;2972679^P_VOLUME(03/01/2014,20140331)&lt;/Q&gt;&lt;R&gt;1&lt;/R&gt;&lt;C&gt;1&lt;/C&gt;&lt;D xsi:type="xsd:double"&gt;1246.688&lt;/D&gt;&lt;/FQL&gt;&lt;FQL&gt;&lt;Q&gt;2261980^P_VOLUME(10/01/2013,20131031)&lt;/Q&gt;&lt;R&gt;1&lt;/R&gt;&lt;C&gt;1&lt;/C&gt;&lt;D xsi:type="xsd:double"&gt;433.278&lt;/D&gt;&lt;/FQL&gt;&lt;FQL&gt;&lt;Q&gt;2261980^P_VOLUME(11/01/2013,20131130)&lt;/Q&gt;&lt;R&gt;1&lt;/R&gt;&lt;C&gt;1&lt;/C&gt;&lt;D xsi:type="xsd:double"&gt;142.704&lt;/D&gt;&lt;/FQL&gt;&lt;FQL&gt;&lt;Q&gt;2261980^P_VOLUME(12/01/2013,20131231)&lt;/Q&gt;&lt;R&gt;1&lt;/R&gt;&lt;C&gt;1&lt;/C&gt;&lt;D xsi:type="xsd:double"&gt;224.061&lt;/D&gt;&lt;/FQL&gt;&lt;FQL&gt;&lt;Q&gt;2261980^P_VOLUME(01/01/2014,20140131)&lt;/Q&gt;&lt;R&gt;1&lt;/R&gt;&lt;C&gt;1&lt;/C&gt;&lt;D xsi:type="xsd:double"&gt;193.859&lt;/D&gt;&lt;/FQL&gt;&lt;FQL&gt;&lt;Q&gt;2261980^P_VOLUME(02/01/2014,20140228)&lt;/Q&gt;&lt;R&gt;1&lt;/R&gt;&lt;C&gt;1&lt;/C&gt;&lt;D xsi:type="xsd:double"&gt;363.332&lt;/D&gt;&lt;/FQL&gt;&lt;FQL&gt;&lt;Q&gt;2261980^P_VOLUME(03/01/2014,20140331)&lt;/Q&gt;&lt;R&gt;1&lt;/R&gt;&lt;C&gt;1&lt;/C&gt;&lt;D xsi:type="xsd:double"&gt;457.677&lt;/D&gt;&lt;/FQL&gt;&lt;FQL&gt;&lt;Q&gt;B43N9T5^P_VOLUME(10/01/2013,20131031)&lt;/Q&gt;&lt;R&gt;1&lt;/R&gt;&lt;C&gt;1&lt;/C&gt;&lt;D xsi:type="xsd:double"&gt;430.69100000000003&lt;/D&gt;&lt;/FQL&gt;&lt;FQL&gt;&lt;Q&gt;B43N9T5^P_VOLUME(11/01/2013,20131130)&lt;/Q&gt;&lt;R&gt;1&lt;/R&gt;&lt;C&gt;1&lt;/C&gt;&lt;D xsi:type="xsd:double"&gt;637.868&lt;/D&gt;&lt;/FQL&gt;&lt;FQL&gt;&lt;Q&gt;B43N9T5^P_VOLUME(12/01/2013,20131231)&lt;/Q&gt;&lt;R&gt;1&lt;/R&gt;&lt;C&gt;1&lt;/C&gt;&lt;D xsi:type="xsd:double"&gt;545.235&lt;/D&gt;&lt;/FQL&gt;&lt;FQL&gt;&lt;Q&gt;B43N9T5^P_VOLUME(01/01/2014,20140131)&lt;/Q&gt;&lt;R&gt;1&lt;/R&gt;&lt;C&gt;1&lt;/C&gt;&lt;D xsi:type="xsd:double"&gt;321.246&lt;/D&gt;&lt;/FQL&gt;&lt;FQL&gt;&lt;Q&gt;B43N9T5^P_VOLUME(02/01/2014,20140228)&lt;/Q&gt;&lt;R&gt;1&lt;/R&gt;&lt;C&gt;1&lt;/C&gt;&lt;D xsi:type="xsd:double"&gt;262.497&lt;/D&gt;&lt;/FQL&gt;&lt;FQL&gt;&lt;Q&gt;B43N9T5^P_VOLUME(03/01/2014,20140331)&lt;/Q&gt;&lt;R&gt;1&lt;/R&gt;&lt;C&gt;1&lt;/C&gt;&lt;D xsi:type="xsd:double"&gt;400.021&lt;/D&gt;&lt;/FQL&gt;&lt;FQL&gt;&lt;Q&gt;B019BK2^P_VOLUME(10/01/2013,20131031)&lt;/Q&gt;&lt;R&gt;1&lt;/R&gt;&lt;C&gt;1&lt;/C&gt;&lt;D xsi:type="xsd:double"&gt;451.784&lt;/D&gt;&lt;/FQL&gt;&lt;FQL&gt;&lt;Q&gt;B019BK2^P_VOLUME(11/01/2013,20131130)&lt;/Q&gt;&lt;R&gt;1&lt;/R&gt;&lt;C&gt;1&lt;/C&gt;&lt;D xsi:type="xsd:double"&gt;243.424&lt;/D&gt;&lt;/FQL&gt;&lt;FQL&gt;&lt;Q&gt;B019BK2^P_VOLUME(12/01/2013,20131231)&lt;/Q&gt;&lt;R&gt;1&lt;/R&gt;&lt;C&gt;1&lt;/C&gt;&lt;D xsi:type="xsd:double"&gt;1675.425&lt;/D&gt;&lt;/FQL&gt;&lt;FQL&gt;&lt;Q&gt;B019BK2^P_VOLUME(01/01/2014,20140131)&lt;/Q&gt;&lt;R&gt;1&lt;/R&gt;&lt;C&gt;1&lt;/C&gt;&lt;D xsi:type="xsd:double"&gt;888.48&lt;/D&gt;&lt;/FQL&gt;&lt;FQL&gt;&lt;Q&gt;B019BK2^P_VOLUME(02/01/2014,20140228)&lt;/Q&gt;&lt;R&gt;1&lt;/R&gt;&lt;C&gt;1&lt;/C&gt;&lt;D xsi:type="xsd:double"&gt;282.062&lt;/D&gt;&lt;/FQL&gt;&lt;FQL&gt;&lt;Q&gt;B019BK2^P_VOLUME(03/01/2014,20140331)&lt;/Q&gt;&lt;R&gt;1&lt;/R&gt;&lt;C&gt;1&lt;/C&gt;&lt;D xsi:type="xsd:double"&gt;253.82500000000002&lt;/D&gt;&lt;/FQL&gt;&lt;FQL&gt;&lt;Q&gt;2632876^P_VOLUME(10/01/2013,20131031)&lt;/Q&gt;&lt;R&gt;1&lt;/R&gt;&lt;C&gt;1&lt;/C&gt;&lt;D xsi:type="xsd:double"&gt;909.158&lt;/D&gt;&lt;/FQL&gt;&lt;FQL&gt;&lt;Q&gt;2632876^P_VOLUME(11/01/2013,20131130)&lt;/Q&gt;&lt;R&gt;1&lt;/R&gt;&lt;C&gt;1&lt;/C&gt;&lt;D xsi:type="xsd:double"&gt;966.758&lt;/D&gt;&lt;/FQL&gt;&lt;FQL&gt;&lt;Q&gt;2632876^P_VOLUME(12/01/2013,20131231)&lt;/Q&gt;&lt;R&gt;1&lt;/R&gt;&lt;C&gt;1&lt;/C&gt;&lt;D xsi:type="xsd:double"&gt;895.947&lt;/D&gt;&lt;/FQL&gt;&lt;FQL&gt;&lt;Q&gt;2632876^P_VOLUME(01/01/2014,20140131)&lt;/Q&gt;&lt;R&gt;1&lt;/R&gt;&lt;C&gt;1&lt;/C&gt;&lt;D xsi:type="xsd:double"&gt;805.524&lt;/D&gt;&lt;/FQL&gt;&lt;FQL&gt;&lt;Q&gt;2632876^P_VOLUME(02/01/2014,20140228)&lt;/Q&gt;&lt;R&gt;1&lt;/R&gt;&lt;C&gt;1&lt;/C&gt;&lt;D xsi:type="xsd:double"&gt;1080.3&lt;/D&gt;&lt;/FQL&gt;&lt;FQL&gt;&lt;Q&gt;2632876^P_VOLUME(03/01/2014,20140331)&lt;/Q&gt;&lt;R&gt;1&lt;/R&gt;&lt;C&gt;1&lt;/C&gt;&lt;D xsi:type="xsd:double"&gt;1980.928&lt;/D&gt;&lt;/FQL&gt;&lt;FQL&gt;&lt;Q&gt;BJ3VZ30^P_VOLUME(10/01/2013,20131031)&lt;/Q&gt;&lt;R&gt;0&lt;/R&gt;&lt;C&gt;0&lt;/C&gt;&lt;/FQL&gt;&lt;FQL&gt;&lt;Q&gt;BJ3VZ30^P_VOLUME(11/01/2013,20131130)&lt;/Q&gt;&lt;R&gt;0&lt;/R&gt;&lt;C&gt;0&lt;/C&gt;&lt;/FQL&gt;&lt;FQL&gt;&lt;Q&gt;BJ3VZ30^P_VOLUME(12/01/2013,20131231)&lt;/Q&gt;&lt;R&gt;0&lt;/R&gt;&lt;C&gt;0&lt;/C&gt;&lt;/FQL&gt;&lt;FQL&gt;&lt;Q&gt;BJ3VZ30^P_VOLUME(01/01/2014,20140131)&lt;/Q&gt;&lt;R&gt;1&lt;/R&gt;&lt;C&gt;1&lt;/C&gt;&lt;D xsi:type="xsd:double"&gt;1960.237&lt;/D&gt;&lt;/FQL&gt;&lt;FQL&gt;&lt;Q&gt;BJ3VZ30^P_VOLUME(02/01/2014,20140228)&lt;/Q&gt;&lt;R&gt;1&lt;/R&gt;&lt;C&gt;1&lt;/C&gt;&lt;D xsi:type="xsd:double"&gt;266.41&lt;/D&gt;&lt;/FQL&gt;&lt;FQL&gt;&lt;Q&gt;BJ3VZ30^P_VOLUME(03/01/2014,20140331)&lt;/Q&gt;&lt;R&gt;1&lt;/R&gt;&lt;C&gt;1&lt;/C&gt;&lt;D xsi:type="xsd:double"&gt;108.33800000000001&lt;/D&gt;&lt;/FQL&gt;&lt;FQL&gt;&lt;Q&gt;B1BYGH6^P_VOLUME(10/01/2013,20131031)&lt;/Q&gt;&lt;R&gt;1&lt;/R&gt;&lt;C&gt;1&lt;/C&gt;&lt;D xsi:type="xsd:double"&gt;7366.4310000000005&lt;/D&gt;&lt;/FQL&gt;&lt;FQL&gt;&lt;Q&gt;B1BYGH6^P_VOLUME(11/01/2013,20131130)&lt;/Q&gt;&lt;R&gt;1&lt;/R&gt;&lt;C&gt;1&lt;/C&gt;&lt;D xsi:type="xsd:double"&gt;8377.883&lt;/D&gt;&lt;/FQL&gt;&lt;FQL&gt;&lt;Q&gt;B1BYGH6^P_VOLUME(12/01/2013,20131231)&lt;/Q&gt;&lt;R&gt;1&lt;/R&gt;&lt;C&gt;1&lt;/C&gt;&lt;D xsi:type="xsd:double"&gt;7100.1500000000005&lt;/D&gt;&lt;/FQL&gt;&lt;FQL&gt;&lt;Q&gt;B1BYGH6^P_VOLUME(01/01/2014,20140131)&lt;/Q&gt;&lt;R&gt;1&lt;/R&gt;&lt;C&gt;1&lt;/C&gt;&lt;D xsi:type="xsd:double"&gt;6217.573&lt;/D&gt;&lt;/FQL&gt;&lt;FQL&gt;&lt;Q&gt;B1BYGH6^P_VOLUME(02/01/2014,20140228)&lt;/Q&gt;&lt;R&gt;1&lt;/R&gt;&lt;C&gt;1&lt;/C&gt;&lt;D xsi:type="xsd:double"&gt;10314.271&lt;/D&gt;&lt;/FQL&gt;&lt;FQL&gt;&lt;Q&gt;B1BYGH6^P_VOLUME(03/01/2014,20140331)&lt;/Q&gt;&lt;R&gt;1&lt;/R&gt;&lt;C&gt;1&lt;/C&gt;&lt;D xsi:type="xsd:double"&gt;9445.92&lt;/D&gt;&lt;/FQL&gt;&lt;FQL&gt;&lt;Q&gt;B00YZY0^P_VOLUME(10/01/2013,20131031)&lt;/Q&gt;&lt;R&gt;1&lt;/R&gt;&lt;C&gt;1&lt;/C&gt;&lt;D xsi:type="xsd:double"&gt;2905.684&lt;/D&gt;&lt;/FQL&gt;&lt;FQL&gt;&lt;Q&gt;B00YZY0^P_VOLUME(11/01/2013,20131130)&lt;/Q&gt;&lt;R&gt;1&lt;/R&gt;&lt;C&gt;1&lt;/C&gt;&lt;D xsi:type="xsd:double"&gt;1122.319&lt;/D&gt;&lt;/FQL&gt;&lt;FQL&gt;&lt;Q&gt;B00YZY0^P_VOLUME(12/01/2013,20131231)&lt;/Q&gt;&lt;R&gt;1&lt;/R&gt;&lt;C&gt;1&lt;/C&gt;&lt;D xsi:type="xsd:double"&gt;1325.458&lt;/D&gt;&lt;/FQL&gt;&lt;FQL&gt;&lt;Q&gt;B00YZY0^P_VOLUME(01/01/2014,20140131)&lt;/Q&gt;&lt;R&gt;1&lt;/R&gt;&lt;C&gt;1&lt;/C&gt;&lt;D xsi:type="xsd:double"&gt;1378.179&lt;/D&gt;&lt;/FQL&gt;&lt;FQL&gt;&lt;Q&gt;B00YZY0^P_VOLUME(02/01/2014,20140228)&lt;/Q&gt;&lt;R&gt;1&lt;/R&gt;&lt;C&gt;1&lt;/C&gt;&lt;D xsi:type="xsd:double"&gt;1248.825&lt;/D&gt;&lt;/FQL&gt;&lt;FQL&gt;&lt;Q&gt;B00YZY0^P_VOLUME(03/01/2014,20140331)&lt;/Q&gt;&lt;R&gt;1&lt;/R&gt;&lt;C&gt;1&lt;/C&gt;&lt;D xsi:type="xsd:double"&gt;1434.584&lt;/D&gt;&lt;/FQL&gt;&lt;FQL&gt;&lt;Q&gt;B16CHX8^P_VOLUME(10/01/2013,20131031)&lt;/Q&gt;&lt;R&gt;1&lt;/R&gt;&lt;C&gt;1&lt;/C&gt;&lt;D xsi:type="xsd:double"&gt;2769.695&lt;/D&gt;&lt;/FQL&gt;&lt;FQL&gt;&lt;Q&gt;B16CHX8^P_VOLUME(11/01/2013,20131130)&lt;/Q&gt;&lt;R&gt;1&lt;/R&gt;&lt;C&gt;1&lt;/C&gt;&lt;D xsi:type="xsd:double"&gt;2160.505&lt;/D&gt;&lt;/FQL&gt;&lt;FQL&gt;&lt;Q&gt;B16CHX8^P_VOLUME(12/01/2013,20131231)&lt;/Q&gt;&lt;R&gt;1&lt;/R&gt;&lt;C&gt;1&lt;/C&gt;&lt;D xsi:type="xsd:double"&gt;3018.425&lt;/D&gt;&lt;/FQL&gt;&lt;FQL&gt;&lt;Q&gt;B16CHX8^P_VOLUME(01/01/2014,20140131)&lt;/Q&gt;&lt;R&gt;1&lt;/R&gt;&lt;C&gt;1&lt;/C&gt;&lt;D xsi:type="xsd:double"&gt;5204.4310000000005&lt;/D&gt;&lt;/FQL&gt;&lt;FQL&gt;&lt;Q&gt;B16CHX8^P_VOLUME(02/01/2014,20140228)&lt;/Q&gt;&lt;R&gt;1&lt;/R&gt;&lt;C&gt;1&lt;/C&gt;&lt;D xsi:type="xsd:double"&gt;13577.565&lt;/D&gt;&lt;/FQL&gt;&lt;FQL&gt;&lt;Q&gt;B16CHX8^P_VOLUME(03/01/2014,20140331)&lt;/Q&gt;&lt;R&gt;1&lt;/R&gt;&lt;C&gt;1&lt;/C&gt;&lt;D xsi:type="xsd:double"&gt;24206.54&lt;/D&gt;&lt;/FQL&gt;&lt;FQL&gt;&lt;Q&gt;2524296^P_VOLUME(10/01/2013,20131031)&lt;/Q&gt;&lt;R&gt;1&lt;/R&gt;&lt;C&gt;1&lt;/C&gt;&lt;D xsi:type="xsd:double"&gt;2984.942&lt;/D&gt;&lt;/FQL&gt;&lt;FQL&gt;&lt;Q&gt;2524296^P_VOLUME(11/01/2013,20131130)&lt;/Q&gt;&lt;R&gt;1&lt;/R&gt;&lt;C&gt;1&lt;/C&gt;&lt;D xsi:type="xsd:double"&gt;1872.017&lt;/D&gt;&lt;/FQL&gt;&lt;FQL&gt;&lt;Q&gt;2524296^P_VOLUME(12/01/2013,20131231)&lt;/Q&gt;&lt;R&gt;1&lt;/R&gt;&lt;C&gt;1&lt;/C&gt;&lt;D xsi:type="xsd:double"&gt;1343.265&lt;/D&gt;&lt;/FQL&gt;&lt;FQL&gt;&lt;Q&gt;2524296^P_VOLUME(01/01/2014,20140131)&lt;/Q&gt;&lt;R&gt;1&lt;/R&gt;&lt;C&gt;1&lt;/C&gt;&lt;D xsi:type="xsd:double"&gt;938.667&lt;/D&gt;&lt;/FQL&gt;&lt;FQL&gt;&lt;Q&gt;2524296^P_VOLUME(02/01/2014,20140228)&lt;/Q&gt;&lt;R&gt;1&lt;/R&gt;&lt;C&gt;1&lt;/C&gt;&lt;D xsi:type="xsd:double"&gt;691.275&lt;/D&gt;&lt;/FQL&gt;&lt;FQL&gt;&lt;Q&gt;2524296^P_VOLUME(03/01/2014,20140331)&lt;/Q&gt;&lt;R&gt;1&lt;/R&gt;&lt;C&gt;1&lt;/C&gt;&lt;D xsi:type="xsd:double"&gt;1777.6680000000001&lt;/D&gt;&lt;/FQL&gt;&lt;FQL&gt;&lt;Q&gt;B92PRF9^P_VOLUME(10/01/2013,20131031)&lt;/Q&gt;&lt;R&gt;1&lt;/R&gt;&lt;C&gt;1&lt;/C&gt;&lt;D xsi:type="xsd:double"&gt;3189.871&lt;/D&gt;&lt;/FQL&gt;&lt;FQL&gt;&lt;Q&gt;B92PRF9^P_VOLUME(11/01/2013,20131130)&lt;/Q&gt;&lt;R&gt;1&lt;/R&gt;&lt;C&gt;1&lt;/C&gt;&lt;D xsi:type="xsd:double"&gt;1842.211&lt;/D&gt;&lt;/FQL&gt;&lt;FQL&gt;&lt;Q&gt;B92PRF9^P_VOLUME(12/01/2013,20131231)&lt;/Q&gt;&lt;R&gt;1&lt;/R&gt;&lt;C&gt;1&lt;/C&gt;&lt;D xsi:type="xsd:double"&gt;1500.99&lt;/D&gt;&lt;/FQL&gt;&lt;FQL&gt;&lt;Q&gt;B92PRF9^P_VOLUME(01/01/2014,20140131)&lt;/Q&gt;&lt;R&gt;1&lt;/R&gt;&lt;C&gt;1&lt;/C&gt;&lt;D xsi:type="xsd:double"&gt;5813.504&lt;/D&gt;&lt;/FQL&gt;&lt;FQL&gt;&lt;Q&gt;B92PRF9^P_VOLUME(02/01/2014,20140228)&lt;/Q&gt;&lt;R&gt;1&lt;/R&gt;&lt;C&gt;1&lt;/C&gt;&lt;D xsi:type="xsd:double"&gt;3916.237&lt;/D&gt;&lt;/FQL&gt;&lt;FQL&gt;&lt;Q&gt;B92PRF9^P_VOLUME(03/01/2014,20140331)&lt;/Q&gt;&lt;R&gt;1&lt;/R&gt;&lt;C&gt;1&lt;/C&gt;&lt;D xsi:type="xsd:double"&gt;13713.56&lt;/D&gt;&lt;/FQL&gt;&lt;FQL&gt;&lt;Q&gt;B96TWB8^P_VOLUME(10/01/2013,20131031)&lt;/Q&gt;&lt;R&gt;1&lt;/R&gt;&lt;C&gt;1&lt;/C&gt;&lt;D xsi:type="xsd:double"&gt;42944.3&lt;/D&gt;&lt;/FQL&gt;&lt;FQL&gt;&lt;Q&gt;B96TWB8^P_VOLUME(11/01/2013,20131130)&lt;/Q&gt;&lt;R&gt;1&lt;/R&gt;&lt;C&gt;1&lt;/C&gt;&lt;D xsi:type="xsd:double"&gt;145181.1&lt;/D&gt;&lt;/FQL&gt;&lt;FQL&gt;&lt;Q&gt;B96TWB8^P_VOLUME(12/01/2013,20131231)&lt;/Q&gt;&lt;R&gt;1&lt;/R&gt;&lt;C&gt;1&lt;/C&gt;&lt;D xsi:type="xsd:double"&gt;24403.27&lt;/D&gt;&lt;/FQL&gt;&lt;FQL&gt;&lt;Q&gt;B96TWB8^P_VOLUME(01/01/2014,20140131)&lt;/Q&gt;&lt;R&gt;1&lt;/R&gt;&lt;C&gt;1&lt;/C&gt;&lt;D xsi:type="xsd:double"&gt;40937.57&lt;/D&gt;&lt;/FQL&gt;&lt;FQL&gt;&lt;Q&gt;B96TWB8^P_VOLUME(02/01/2014,20140228)&lt;/Q&gt;&lt;R&gt;1&lt;/R&gt;&lt;C&gt;1&lt;/C&gt;&lt;D xsi:type="xsd:double"&gt;14757.878&lt;/D&gt;&lt;/FQL&gt;&lt;FQL&gt;&lt;Q&gt;B96TWB8^P_VOLUME(03/01/2014,20140331)&lt;/Q&gt;&lt;R&gt;1&lt;/R&gt;&lt;C&gt;1&lt;/C&gt;&lt;D xsi:type="xsd:double"&gt;23609.68&lt;/D&gt;&lt;/FQL&gt;&lt;FQL&gt;&lt;Q&gt;2640835^P_VOLUME(10/01/2013,20131031)&lt;/Q&gt;&lt;R&gt;1&lt;/R&gt;&lt;C&gt;1&lt;/C&gt;&lt;D xsi:type="xsd:double"&gt;15283.07&lt;/D&gt;&lt;/FQL&gt;&lt;FQL&gt;&lt;Q&gt;2640835^P_VOLUME(11/01/2013,20131130)&lt;/Q&gt;&lt;R&gt;1&lt;/R&gt;&lt;C&gt;1&lt;/C&gt;&lt;D xsi:type="xsd:double"&gt;12621.835000000001&lt;/D&gt;&lt;/FQL&gt;&lt;FQL&gt;&lt;Q&gt;2640835^P_VOLUME(12/01/2013,20131231)&lt;/Q&gt;&lt;R&gt;1&lt;/R&gt;&lt;C&gt;1&lt;/C&gt;&lt;D xsi:type="xsd:double"&gt;13629.793&lt;/D&gt;&lt;/FQL&gt;&lt;FQL&gt;&lt;Q&gt;2640835^P_VOLUME(01/01/2014,20140131)&lt;/Q&gt;&lt;R&gt;1&lt;/R&gt;&lt;C&gt;1&lt;/C&gt;&lt;D xsi:type="xsd:double"&gt;30136.170000000002&lt;/D&gt;&lt;/FQL&gt;&lt;FQL&gt;&lt;Q&gt;2640835^P_VOLUME(02/01/2014,20140228)&lt;/Q&gt;&lt;R&gt;1&lt;/R&gt;&lt;C&gt;1&lt;/C&gt;&lt;D xsi:type="xsd:double"&gt;33220.14&lt;/D&gt;&lt;/FQL&gt;&lt;FQL&gt;&lt;Q&gt;2640835^P_VOLUME(03/01/2014,20140331)&lt;/Q&gt;&lt;R&gt;1&lt;/R&gt;&lt;C&gt;1&lt;/C&gt;&lt;D xsi:type="xsd:double"&gt;20341.7&lt;/D&gt;&lt;/FQL&gt;&lt;FQL&gt;&lt;Q&gt;2694995^P_VOLUME(10/01/2013,20131031)&lt;/Q&gt;&lt;R&gt;1&lt;/R&gt;&lt;C&gt;1&lt;/C&gt;&lt;D xsi:type="xsd:double"&gt;4083.405&lt;/D&gt;&lt;/FQL&gt;&lt;FQL&gt;&lt;Q&gt;2694995^P_VOLUME(11/01/2013,20131130)&lt;/Q&gt;&lt;R&gt;1&lt;/R&gt;&lt;C&gt;1&lt;/C&gt;&lt;D xsi:type="xsd:double"&gt;3662.965&lt;/D&gt;&lt;/FQL&gt;&lt;FQL&gt;&lt;Q&gt;2694995^P_VOLUME(12/01/2013,20131231)&lt;/Q&gt;&lt;R&gt;1&lt;/R&gt;&lt;C&gt;1&lt;/C&gt;&lt;D xsi:type="xsd:double"&gt;2610.5570000000002&lt;/D&gt;&lt;/FQL&gt;&lt;FQL&gt;&lt;Q&gt;2694995^P_VOLUME(01/01/2014,20140131)&lt;/Q&gt;&lt;R&gt;1&lt;/R&gt;&lt;C&gt;1&lt;/C&gt;&lt;D xsi:type="xsd:double"&gt;1634.104&lt;/D&gt;&lt;/FQL&gt;&lt;FQL&gt;&lt;Q&gt;2694995^P_VOLUME(02/01/2014,20140228)&lt;/Q&gt;&lt;R&gt;1&lt;/R&gt;&lt;C&gt;1&lt;/C&gt;&lt;D xsi:type="xsd:double"&gt;1720.56&lt;/D&gt;&lt;/FQL&gt;&lt;FQL&gt;&lt;Q&gt;2694995^P_VOLUME(03/01/2014,20140331)&lt;/Q&gt;&lt;R&gt;1&lt;/R&gt;&lt;C&gt;1&lt;/C&gt;&lt;D xsi:type="xsd:double"&gt;3484.192&lt;/D&gt;&lt;/FQL&gt;&lt;FQL&gt;&lt;Q&gt;2926751^P_VOLUME(10/01/2013,20131031)&lt;/Q&gt;&lt;R&gt;1&lt;/R&gt;&lt;C&gt;1&lt;/C&gt;&lt;D xsi:type="xsd:double"&gt;160.736&lt;/D&gt;&lt;/FQL&gt;&lt;FQL&gt;&lt;Q&gt;2926751^P_VOLUME(11/01/2013,20131130)&lt;/Q&gt;&lt;R&gt;1&lt;/R&gt;&lt;C&gt;1&lt;/C&gt;&lt;D xsi:type="xsd:double"&gt;149.848&lt;/D&gt;&lt;/FQL&gt;&lt;FQL&gt;&lt;Q&gt;2926751^P_VOLUME(12/01/2013,20131231)&lt;/Q&gt;&lt;R&gt;1&lt;/R&gt;&lt;C&gt;1&lt;/C&gt;&lt;D xsi:type="xsd:double"&gt;312.415&lt;/D&gt;&lt;/FQL&gt;&lt;FQL&gt;&lt;Q&gt;2926751^P_VOLUME(01/01/2014,20140131)&lt;/Q&gt;&lt;R&gt;1&lt;/R&gt;&lt;C&gt;1&lt;/C&gt;&lt;D xsi:type="xsd:double"&gt;236.58100000000002&lt;/D&gt;&lt;/FQL&gt;&lt;FQL&gt;&lt;Q&gt;2926751^P_VOLUME(02/01/2014,20140228)&lt;/Q&gt;&lt;R&gt;1&lt;/R&gt;&lt;C&gt;1&lt;/C&gt;&lt;D xsi:type="xsd:double"&gt;102.61200000000001&lt;/D&gt;&lt;/FQL&gt;&lt;FQL&gt;&lt;Q&gt;2926751^P_VOLUME(03/01/2014,20140331)&lt;/Q&gt;&lt;R&gt;1&lt;/R&gt;&lt;C&gt;1&lt;/C&gt;&lt;D xsi:type="xsd:double"&gt;95.287&lt;/D&gt;&lt;/FQL&gt;&lt;FQL&gt;&lt;Q&gt;B0VLM61^P_VOLUME(10/01/2013,20131031)&lt;/Q&gt;&lt;R&gt;1&lt;/R&gt;&lt;C&gt;1&lt;/C&gt;&lt;D xsi:type="xsd:double"&gt;12788.659&lt;/D&gt;&lt;/FQL&gt;&lt;FQL&gt;&lt;Q&gt;B0VLM61^P_VOLUME(11/01/2013,20131130)&lt;/Q&gt;&lt;R&gt;1&lt;/R&gt;&lt;C&gt;1&lt;/C&gt;&lt;D xsi:type="xsd:double"&gt;15723.291000000001&lt;/D&gt;&lt;/FQL&gt;&lt;FQL&gt;&lt;Q&gt;B0VLM61^P_VOLUME(12/01/2013,20131231)&lt;/Q&gt;&lt;R&gt;1&lt;/R&gt;&lt;C&gt;1&lt;/C&gt;&lt;D xsi:type="xsd:double"&gt;7581.741&lt;/D&gt;&lt;/FQL&gt;&lt;FQL&gt;&lt;Q&gt;B0VLM61^P_VOLUME(01/01/2014,20140131)&lt;/Q&gt;&lt;R&gt;1&lt;/R&gt;&lt;C&gt;1&lt;/C&gt;&lt;D xsi:type="xsd:double"&gt;15359.2&lt;/D&gt;&lt;/FQL&gt;&lt;FQL&gt;&lt;Q&gt;B0VLM61^P_VOLUME(02/01/2014,20140228)&lt;/Q&gt;&lt;R&gt;1&lt;/R&gt;&lt;C&gt;1&lt;/C&gt;&lt;D xsi:type="xsd:double"&gt;12122.59&lt;/D&gt;&lt;/FQL&gt;&lt;FQL&gt;&lt;Q&gt;B0VLM61^P_VOLUME(03/01/2014,20140331)&lt;/Q&gt;&lt;R&gt;1&lt;/R&gt;&lt;C&gt;1&lt;/C&gt;&lt;D xsi:type="xsd:double"&gt;29220.06&lt;/D&gt;&lt;/FQL&gt;&lt;FQL&gt;&lt;Q&gt;2839570^P_VOLUME(10/01/2013,20131031)&lt;/Q&gt;&lt;R&gt;1&lt;/R&gt;&lt;C&gt;1&lt;/C&gt;&lt;D xsi:type="xsd:double"&gt;4306.3820000000005&lt;/D&gt;&lt;/FQL&gt;&lt;FQL&gt;&lt;Q&gt;2839570^P_VOLUME(11/01/2013,20131130)&lt;/Q&gt;&lt;R&gt;1&lt;/R&gt;&lt;C&gt;1&lt;/C&gt;&lt;D xsi:type="xsd:double"&gt;16483.28&lt;/D&gt;&lt;/FQL&gt;&lt;FQL&gt;&lt;Q&gt;2839570^P_VOLUME(12/01/2013,20131231)&lt;/Q&gt;&lt;R&gt;1&lt;/R&gt;&lt;C&gt;1&lt;/C&gt;&lt;D xsi:type="xsd:double"&gt;14773.041000000001&lt;/D&gt;&lt;/FQL&gt;&lt;FQL&gt;&lt;Q&gt;2839570^P_VOLUME(01/01/2014,20140131)&lt;/Q&gt;&lt;R&gt;1&lt;/R&gt;&lt;C&gt;1&lt;/C&gt;&lt;D xsi:type="xsd:double"&gt;13828.627&lt;/D&gt;&lt;/FQL&gt;&lt;FQL&gt;&lt;Q&gt;2839570^P_VOLUME(02/01/2014,20140228)&lt;/Q&gt;&lt;R&gt;1&lt;/R&gt;&lt;C&gt;1&lt;/C&gt;&lt;D xsi:type="xsd:double"&gt;8955.764000000001&lt;/D&gt;&lt;/FQL&gt;&lt;FQL&gt;&lt;Q&gt;2839570^P_VOLUME(03/01/2014,20140331)&lt;/Q&gt;&lt;R&gt;1&lt;/R&gt;&lt;C&gt;1&lt;/C&gt;&lt;D xsi:type="xsd:double"&gt;15128.631000000001&lt;/D&gt;&lt;/FQL&gt;&lt;FQL&gt;&lt;Q&gt;B39XGV3^P_VOLUME(10/01/2013,20131031)&lt;/Q&gt;&lt;R&gt;1&lt;/R&gt;&lt;C&gt;1&lt;/C&gt;&lt;D xsi:type="xsd:double"&gt;201.994&lt;/D&gt;&lt;/FQL&gt;&lt;FQL&gt;&lt;Q&gt;B39XGV3^P_VOLUME(11/01/2013,20131130)&lt;/Q&gt;&lt;R&gt;1&lt;/R&gt;&lt;C&gt;1&lt;/C&gt;&lt;D xsi:type="xsd:double"&gt;364.878&lt;/D&gt;&lt;/FQL&gt;&lt;FQL&gt;&lt;Q&gt;B39XGV3^P_VOLUME(12/01/2013,20131231)&lt;/Q&gt;&lt;R&gt;1&lt;/R&gt;&lt;C&gt;1&lt;/C&gt;&lt;D xsi:type="xsd:double"&gt;320.015&lt;/D&gt;&lt;/FQL&gt;&lt;FQL&gt;&lt;Q&gt;B39XGV3^P_VOLUME(01/01/2014,20140131)&lt;/Q&gt;&lt;R&gt;1&lt;/R&gt;&lt;C&gt;1&lt;/C&gt;&lt;D xsi:type="xsd:double"&gt;211.755&lt;/D&gt;&lt;/FQL&gt;&lt;FQL&gt;&lt;Q&gt;B39XGV3^P_VOLUME(02/01/2014,20140228)&lt;/Q&gt;&lt;R&gt;1&lt;/R&gt;&lt;C&gt;1&lt;/C&gt;&lt;D xsi:type="xsd:double"&gt;202.549&lt;/D&gt;&lt;/FQL&gt;&lt;FQL&gt;&lt;Q&gt;B39XGV3^P_VOLUME(03/01/2014,20140331)&lt;/Q&gt;&lt;R&gt;1&lt;/R&gt;&lt;C&gt;1&lt;/C&gt;&lt;D xsi:type="xsd:double"&gt;264.577&lt;/D&gt;&lt;/FQL&gt;&lt;FQL&gt;&lt;Q&gt;B7MTL33^P_VOLUME(10/01/2013,20131031)&lt;/Q&gt;&lt;R&gt;1&lt;/R&gt;&lt;C&gt;1&lt;/C&gt;&lt;D xsi:type="xsd:double"&gt;1779.3000000000002&lt;/D&gt;&lt;/FQL&gt;&lt;FQL&gt;&lt;Q&gt;B7MTL33^P_VOLUME(11/01/2013,20131130)&lt;/Q&gt;&lt;R&gt;1&lt;/R&gt;&lt;C&gt;1&lt;/C&gt;&lt;D xsi:type="xsd:double"&gt;1873.068&lt;/D&gt;&lt;/FQL&gt;&lt;FQL&gt;&lt;Q&gt;B7MTL33^P_VOLUME(12/01/2013,20131231)&lt;/Q&gt;&lt;R&gt;1&lt;/R&gt;&lt;C&gt;1&lt;/C&gt;&lt;D xsi:type="xsd:double"&gt;15415.32&lt;/D&gt;&lt;/FQL&gt;&lt;FQL&gt;&lt;Q&gt;B7MTL33^P_VOLUME(01/01/2014,20140131)&lt;/Q&gt;&lt;R&gt;1&lt;/R&gt;&lt;C&gt;1&lt;/C&gt;&lt;D xsi:type="xsd:double"&gt;15584.486&lt;/D&gt;&lt;/FQL&gt;&lt;FQL&gt;&lt;Q&gt;B7MTL33^P_VOLUME(02/01/2014,20140228)&lt;/Q&gt;&lt;R&gt;1&lt;/R&gt;&lt;C&gt;1&lt;/C&gt;&lt;D xsi:type="xsd:double"&gt;27394.12&lt;/D&gt;&lt;/FQL&gt;&lt;FQL&gt;&lt;Q&gt;B7MTL33^P_VOLUME(03/01/2014,20140331)&lt;/Q&gt;&lt;R&gt;1&lt;/R&gt;&lt;C&gt;1&lt;/C&gt;&lt;D xsi:type="xsd:double"&gt;40328.04&lt;/D&gt;&lt;/FQL&gt;&lt;FQL&gt;&lt;Q&gt;B011153^P_VOLUME(10/01/2013,20131031)&lt;/Q&gt;&lt;R&gt;1&lt;/R&gt;&lt;C&gt;1&lt;/C&gt;&lt;D xsi:type="xsd:double"&gt;5423.554&lt;/D&gt;&lt;/FQL&gt;&lt;FQL&gt;&lt;Q&gt;B011153^P_VOLUME(11/01/2013,20131130)&lt;/Q&gt;&lt;R&gt;1&lt;/R&gt;&lt;C&gt;1&lt;/C&gt;&lt;D xsi:type="xsd:double"&gt;6655.42&lt;/D&gt;&lt;/FQL&gt;&lt;FQL&gt;&lt;Q&gt;B011153^P_VOLUME(12/01/2013,20131231)&lt;/Q&gt;&lt;R&gt;1&lt;/R&gt;&lt;C&gt;1&lt;/C&gt;&lt;D xsi:type="xsd:double"&gt;8536.958&lt;/D&gt;&lt;/FQL&gt;&lt;FQL&gt;&lt;Q&gt;B011153^P_VOLUME(01/01/2014,20140131)&lt;/Q&gt;&lt;R&gt;1&lt;/R&gt;&lt;C&gt;1&lt;/C&gt;&lt;D xsi:type="xsd:double"&gt;11901.814&lt;/D&gt;&lt;/FQL&gt;&lt;FQL&gt;&lt;Q&gt;B011153^P_VOLUME(02/01/2014,20140228)&lt;/Q&gt;&lt;R&gt;1&lt;/R&gt;&lt;C&gt;1&lt;/C&gt;&lt;D xsi:type="xsd:double"&gt;11563.295&lt;/D&gt;&lt;/FQL&gt;&lt;FQL&gt;&lt;Q&gt;B011153^P_VOLUME(03/01/2014,20140331)&lt;/Q&gt;&lt;R&gt;1&lt;/R&gt;&lt;C&gt;1&lt;/C&gt;&lt;D xsi:type="xsd:double"&gt;14682.549&lt;/D&gt;&lt;/FQL&gt;&lt;FQL&gt;&lt;Q&gt;2666411^P_VOLUME(10/01/2013,20131031)&lt;/Q&gt;&lt;R&gt;1&lt;/R&gt;&lt;C&gt;1&lt;/C&gt;&lt;D xsi:type="xsd:double"&gt;483.096&lt;/D&gt;&lt;/FQL&gt;&lt;FQL&gt;&lt;Q&gt;2666411^P_VOLUME(11/01/2013,20131130)&lt;/Q&gt;&lt;R&gt;1&lt;/R&gt;&lt;C&gt;1&lt;/C&gt;&lt;D xsi:type="xsd:double"&gt;368.902&lt;/D&gt;&lt;/FQL&gt;&lt;FQL&gt;&lt;Q&gt;2666411^P_VOLUME(12/01/2013,20131231)&lt;/Q&gt;&lt;R&gt;1&lt;/R&gt;&lt;C&gt;1&lt;/C&gt;&lt;D xsi:type="xsd:double"&gt;307.562&lt;/D&gt;&lt;/FQL&gt;&lt;FQL&gt;&lt;Q&gt;2666411^P_VOLUME(01/01/2014,20140131)&lt;/Q&gt;&lt;R&gt;1&lt;/R&gt;&lt;C&gt;1&lt;/C&gt;&lt;D xsi:type="xsd:double"&gt;363.058&lt;/D&gt;&lt;/FQL&gt;&lt;FQL&gt;&lt;Q&gt;2666411^P_VOLUME(02/01/2014,20140228)&lt;/Q&gt;&lt;R&gt;1&lt;/R&gt;&lt;C&gt;1&lt;/C&gt;&lt;D xsi:type="xsd:double"&gt;316.083&lt;/D&gt;&lt;/FQL&gt;&lt;FQL&gt;&lt;Q&gt;2666411^P_VOLUME(03/01/2014,20140331)&lt;/Q&gt;&lt;R&gt;1&lt;/R&gt;&lt;C&gt;1&lt;/C&gt;&lt;D xsi:type="xsd:double"&gt;1516.844&lt;/D&gt;&lt;/FQL&gt;&lt;FQL&gt;&lt;Q&gt;2200853^P_VOLUME(10/01/2013,20131031)&lt;/Q&gt;&lt;R&gt;1&lt;/R&gt;&lt;C&gt;1&lt;/C&gt;&lt;D xsi:type="xsd:double"&gt;516.431&lt;/D&gt;&lt;/FQL&gt;&lt;FQL&gt;&lt;Q&gt;2200853^P_VOLUME(11/01/2013,20131130)&lt;/Q&gt;&lt;R&gt;1&lt;/R&gt;&lt;C&gt;1&lt;/C&gt;&lt;D xsi:type="xsd:double"&gt;473.409&lt;/D&gt;&lt;/FQL&gt;&lt;FQL&gt;&lt;Q&gt;2200853^P_VOLUME(12/01/2013,20131231)&lt;/Q&gt;&lt;R&gt;1&lt;/R&gt;&lt;C&gt;1&lt;/C&gt;&lt;D xsi:type="xsd:double"&gt;409.82800000000003&lt;/D&gt;&lt;/FQL&gt;&lt;FQL&gt;&lt;Q&gt;2200853^P_VOLUME(01/01/2014,20140131)&lt;/Q&gt;&lt;R&gt;1&lt;/R&gt;&lt;C&gt;1&lt;/C&gt;&lt;D xsi:type="xsd:double"&gt;562.807&lt;/D&gt;&lt;/FQL&gt;&lt;FQL&gt;&lt;Q&gt;2200853^P_VOLUME(02/01/2014,20140228)&lt;/Q&gt;&lt;R&gt;1&lt;/R&gt;&lt;C&gt;1&lt;/C&gt;&lt;D xsi:type="xsd:double"&gt;620.05000000000007&lt;/D&gt;&lt;/FQL&gt;&lt;FQL&gt;&lt;Q&gt;2200853^P_VOLUME(03/01/2014,20140331)&lt;/Q&gt;&lt;R&gt;1&lt;/R&gt;&lt;C&gt;1&lt;/C&gt;&lt;D xsi:type="xsd:double"&gt;1861.003&lt;/D&gt;&lt;/FQL&gt;&lt;FQL&gt;&lt;Q&gt;2828073^P_VOLUME(10/01/2013,20131031)&lt;/Q&gt;&lt;R&gt;1&lt;/R&gt;&lt;C&gt;1&lt;/C&gt;&lt;D xsi:type="xsd:double"&gt;261.625&lt;/D&gt;&lt;/FQL&gt;&lt;FQL&gt;&lt;Q&gt;2828073^P_VOLUME(11/01/2013,20131130)&lt;/Q&gt;&lt;R&gt;1&lt;/R&gt;&lt;C&gt;1&lt;/C&gt;&lt;D xsi:type="xsd:double"&gt;167.407&lt;/D&gt;&lt;/FQL&gt;&lt;FQL&gt;&lt;Q&gt;2828073^P_VOLUME(12/01/2013,20131231)&lt;/Q&gt;&lt;R&gt;1&lt;/R&gt;&lt;C&gt;1&lt;/C&gt;&lt;D xsi:type="xsd:double"&gt;265.782&lt;/D&gt;&lt;/FQL&gt;&lt;FQL&gt;&lt;Q&gt;2828073^P_VOLUME(01/01/2014,20140131)&lt;/Q&gt;&lt;R&gt;1&lt;/R&gt;&lt;C&gt;1&lt;/C&gt;&lt;D xsi:type="xsd:double"&gt;278.16&lt;/D&gt;&lt;/FQL&gt;&lt;FQL&gt;&lt;Q&gt;2828073^P_VOLUME(02/01/2014,20140228)&lt;/Q&gt;&lt;R&gt;1&lt;/R&gt;&lt;C&gt;1&lt;/C&gt;&lt;D xsi:type="xsd:double"&gt;116.168&lt;/D&gt;&lt;/FQL&gt;&lt;FQL&gt;&lt;Q&gt;2828073^P_VOLUME(03/01/2014,20140331)&lt;/Q&gt;&lt;R&gt;1&lt;/R&gt;&lt;C&gt;1&lt;/C&gt;&lt;D xsi:type="xsd:double"&gt;106.049&lt;/D&gt;&lt;/FQL&gt;&lt;FQL&gt;&lt;Q&gt;B3CT9X1^P_VOLUME(10/01/2013,20131031)&lt;/Q&gt;&lt;R&gt;1&lt;/R&gt;&lt;C&gt;1&lt;/C&gt;&lt;D xsi:type="xsd:double"&gt;3701.321&lt;/D&gt;&lt;/FQL&gt;&lt;FQL&gt;&lt;Q&gt;B3CT9X1^P_VOLUME(11/01/2013,20131130)&lt;/Q&gt;&lt;R&gt;1&lt;/R&gt;&lt;C&gt;1&lt;/C&gt;&lt;D xsi:type="xsd:double"&gt;3570.405&lt;/D&gt;&lt;/FQL&gt;&lt;FQL&gt;&lt;Q&gt;B3CT9X1^P_VOLUME(12/01/2013,20131231)&lt;/Q&gt;&lt;R&gt;1&lt;/R&gt;&lt;C&gt;1&lt;/C&gt;&lt;D xsi:type="xsd:double"&gt;5528.529&lt;/D&gt;&lt;/FQL&gt;&lt;FQL&gt;&lt;Q&gt;B3CT9X1^P_VOLUME(01/01/2014,20140131)&lt;/Q&gt;&lt;R&gt;1&lt;/R&gt;&lt;C&gt;1&lt;/C&gt;&lt;D xsi:type="xsd:double"&gt;16200.224&lt;/D&gt;&lt;/FQL&gt;&lt;FQL&gt;&lt;Q&gt;B3CT9X1^P_VOLUME(02/01/2014,20140228)&lt;/Q&gt;&lt;R&gt;1&lt;/R&gt;&lt;C&gt;1&lt;/C&gt;&lt;D xsi:type="xsd:double"&gt;4511.225&lt;/D&gt;&lt;/FQL&gt;&lt;FQL&gt;&lt;Q&gt;B3CT9X1^P_VOLUME(03/01/2014,20140331)&lt;/Q&gt;&lt;R&gt;1&lt;/R&gt;&lt;C&gt;1&lt;/C&gt;&lt;D xsi:type="xsd:double"&gt;7451.711&lt;/D&gt;&lt;/FQL&gt;&lt;FQL&gt;&lt;Q&gt;2736109^P_VOLUME(10/01/2013,20131031)&lt;/Q&gt;&lt;R&gt;1&lt;/R&gt;&lt;C&gt;1&lt;/C&gt;&lt;D xsi:type="xsd:double"&gt;718.944&lt;/D&gt;&lt;/FQL&gt;&lt;FQL&gt;&lt;Q&gt;2736109^P_VOLUME(11/01/2013,20131130)&lt;/Q&gt;&lt;R&gt;1&lt;/R&gt;&lt;C&gt;1&lt;/C&gt;&lt;D xsi:type="xsd:double"&gt;518.889&lt;/D&gt;&lt;/FQL&gt;&lt;FQL&gt;&lt;Q&gt;2736109^P_VOLUME(12/01/2013,20131231)&lt;/Q&gt;&lt;R&gt;1&lt;/R&gt;&lt;C&gt;1&lt;/C&gt;&lt;D xsi:type="xsd:double"&gt;597.475&lt;/D&gt;&lt;/FQL&gt;&lt;FQL&gt;&lt;Q&gt;2736109^P_VOLUME(01/01/2014,20140131)&lt;/Q&gt;&lt;R&gt;1&lt;/R&gt;&lt;C&gt;1&lt;/C&gt;&lt;D xsi:type="xsd:double"&gt;556.33&lt;/D&gt;&lt;/FQL&gt;&lt;FQL&gt;&lt;Q&gt;2736109^P_VOLUME(02/01/2014,20140228)&lt;/Q&gt;&lt;R&gt;1&lt;/R&gt;&lt;C&gt;1&lt;/C&gt;&lt;D xsi:type="xsd:double"&gt;382.558&lt;/D&gt;&lt;/FQL&gt;&lt;FQL&gt;&lt;Q&gt;2736109^P_VOLUME(03/01/2014,20140331)&lt;/Q&gt;&lt;R&gt;1&lt;/R&gt;&lt;C&gt;1&lt;/C&gt;&lt;D xsi:type="xsd:double"&gt;608.654&lt;/D&gt;&lt;/FQL&gt;&lt;FQL&gt;&lt;Q&gt;2618111^P_VOLUME(10/01/2013,20131031)&lt;/Q&gt;&lt;R&gt;1&lt;/R&gt;&lt;C&gt;1&lt;/C&gt;&lt;D xsi:type="xsd:double"&gt;183.19&lt;/D&gt;&lt;/FQL&gt;&lt;FQL&gt;&lt;Q&gt;2618111^P_VOLUME(11/01/2013,20131130)&lt;/Q&gt;&lt;R&gt;1&lt;/R&gt;&lt;C&gt;1&lt;/C&gt;&lt;D xsi:type="xsd:double"&gt;108.956&lt;/D&gt;&lt;/FQL&gt;&lt;FQL&gt;&lt;Q&gt;2618111^P_VOLUME(12/01/2013,20131231)&lt;/Q&gt;&lt;R&gt;1&lt;/R&gt;&lt;C&gt;1&lt;/C&gt;&lt;D xsi:type="xsd:double"&gt;101.355&lt;/D&gt;&lt;/FQL&gt;&lt;FQL&gt;&lt;Q&gt;2618111^P_VOLUME(01/01/2014,20140131)&lt;/Q&gt;&lt;R&gt;1&lt;/R&gt;&lt;C&gt;1&lt;/C&gt;&lt;D xsi:type="xsd:double"&gt;94.391&lt;/D&gt;&lt;/FQL&gt;&lt;FQL&gt;&lt;Q&gt;2618111^P_VOLUME(02/01/2014,20140228)&lt;/Q&gt;&lt;R&gt;1&lt;/R&gt;&lt;C&gt;1&lt;/C&gt;&lt;D xsi:type="xsd:double"&gt;123.441&lt;/D&gt;&lt;/FQL&gt;&lt;FQL&gt;&lt;Q&gt;2618111^P_VOLUME(03/01/2014,20140331)&lt;/Q&gt;&lt;R&gt;1&lt;/R&gt;&lt;C&gt;1&lt;/C&gt;&lt;D xsi:type="xsd:double"&gt;167.802&lt;/D&gt;&lt;/FQL&gt;&lt;FQL&gt;&lt;Q&gt;B5BLGS6^P_VOLUME(10/01/2013,20131031)&lt;/Q&gt;&lt;R&gt;1&lt;/R&gt;&lt;C&gt;1&lt;/C&gt;&lt;D xsi:type="xsd:double"&gt;267.749&lt;/D&gt;&lt;/FQL&gt;&lt;FQL&gt;&lt;Q&gt;B5BLGS6^P_VOLUME(11/01/2013,20131130)&lt;/Q&gt;&lt;R&gt;1&lt;/R&gt;&lt;C&gt;1&lt;/C&gt;&lt;D xsi:type="xsd:double"&gt;294.47&lt;/D&gt;&lt;/FQL&gt;&lt;FQL&gt;&lt;Q&gt;B5BLGS6^P_VOLUME(12/01/2013,20131231)&lt;/Q&gt;&lt;R&gt;1&lt;/R&gt;&lt;C&gt;1&lt;/C&gt;&lt;D xsi:type="xsd:double"&gt;631.39&lt;/D&gt;&lt;/FQL&gt;&lt;FQL&gt;&lt;Q&gt;B5BLGS6^P_VOLUME(01/01/2014,20140131)&lt;/Q&gt;&lt;R&gt;1&lt;/R&gt;&lt;C&gt;1&lt;/C&gt;&lt;D xsi:type="xsd:double"&gt;2485.747&lt;/D&gt;&lt;/FQL&gt;&lt;FQL&gt;&lt;Q&gt;B5BLGS6^P_VOLUME(02/01/2014,20140228)&lt;/Q&gt;&lt;R&gt;1&lt;/R&gt;&lt;C&gt;1&lt;/C&gt;&lt;D xsi:type="xsd:double"&gt;2306.597&lt;/D&gt;&lt;/FQL&gt;&lt;FQL&gt;&lt;Q&gt;B5BLGS6^P_VOLUME(03/01/2014,20140331)&lt;/Q&gt;&lt;R&gt;1&lt;/R&gt;&lt;C&gt;1&lt;/C&gt;&lt;D xsi:type="xsd:double"&gt;3384.364&lt;/D&gt;&lt;/FQL&gt;&lt;FQL&gt;&lt;Q&gt;2136055^P_VOLUME(10/01/2013,20131031)&lt;/Q&gt;&lt;R&gt;1&lt;/R&gt;&lt;C&gt;1&lt;/C&gt;&lt;D xsi:type="xsd:double"&gt;1289.818&lt;/D&gt;&lt;/FQL&gt;&lt;FQL&gt;&lt;Q&gt;2136055^P_VOLUME(11/01/2013,20131130)&lt;/Q&gt;&lt;R&gt;1&lt;/R&gt;&lt;C&gt;1&lt;/C&gt;&lt;D xsi:type="xsd:double"&gt;1874.8880000000002&lt;/D&gt;&lt;/FQL&gt;&lt;FQL&gt;&lt;Q&gt;2136055^P_VOLUME(12/01/2013,20131231)&lt;/Q&gt;&lt;R&gt;1&lt;/R&gt;&lt;C&gt;1&lt;/C&gt;&lt;D xsi:type="xsd:double"&gt;1522.516&lt;/D&gt;&lt;/FQL&gt;&lt;FQL&gt;&lt;Q&gt;2136055^P_VOLUME(01/01/2014,20140131)&lt;/Q&gt;&lt;R&gt;1&lt;/R&gt;&lt;C&gt;1&lt;/C&gt;&lt;D xsi:type="xsd:double"&gt;894.57400000000007&lt;/D&gt;&lt;/FQL&gt;&lt;FQL&gt;&lt;Q&gt;2136055^P_VOLUME(02/01/2014,20140228)&lt;/Q&gt;&lt;R&gt;1&lt;/R&gt;&lt;C&gt;1&lt;/C&gt;&lt;D xsi:type="xsd:double"&gt;764.087&lt;/D&gt;&lt;/FQL&gt;&lt;FQL&gt;&lt;Q&gt;2136055^P_VOLUME(03/01/2014,20140331)&lt;/Q&gt;&lt;R&gt;1&lt;/R&gt;&lt;C&gt;1&lt;/C&gt;&lt;D xsi:type="xsd:double"&gt;587.20900000000006&lt;/D&gt;&lt;/FQL&gt;&lt;FQL&gt;&lt;Q&gt;B1BQMW9^P_VOLUME(10/01/2013,20131031)&lt;/Q&gt;&lt;R&gt;1&lt;/R&gt;&lt;C&gt;1&lt;/C&gt;&lt;D xsi:type="xsd:double"&gt;1600.154&lt;/D&gt;&lt;/FQL&gt;&lt;FQL&gt;&lt;Q&gt;B1BQMW9^P_VOLUME(11/01/2013,20131130)&lt;/Q&gt;&lt;R&gt;1&lt;/R&gt;&lt;C&gt;1&lt;/C&gt;&lt;D xsi:type="xsd:double"&gt;895.82&lt;/D&gt;&lt;/FQL&gt;&lt;FQL&gt;&lt;Q&gt;B1BQMW9^P_VOLUME(12/01/2013,20131231)&lt;/Q&gt;&lt;R&gt;1&lt;/R&gt;&lt;C&gt;1&lt;/C&gt;&lt;D xsi:type="xsd:double"&gt;1623.4750000000001&lt;/D&gt;&lt;/FQL&gt;&lt;FQL&gt;&lt;Q&gt;B1BQMW9^P_VOLUME(01/01/2014,20140131)&lt;/Q&gt;&lt;R&gt;1&lt;/R&gt;&lt;C&gt;1&lt;/C&gt;&lt;D xsi:type="xsd:double"&gt;1240.363&lt;/D&gt;&lt;/FQL&gt;&lt;FQL&gt;&lt;Q&gt;B1BQMW9^P_VOLUME(02/01/2014,20140228)&lt;/Q&gt;&lt;R&gt;1&lt;/R&gt;&lt;C&gt;1&lt;/C&gt;&lt;D xsi:type="xsd:double"&gt;3258.942&lt;/D&gt;&lt;/FQL&gt;&lt;FQL&gt;&lt;Q&gt;B1BQMW9^P_VOLUME(03/01/2014,20140331)&lt;/Q&gt;&lt;R&gt;1&lt;/R&gt;&lt;C&gt;1&lt;/C&gt;&lt;D xsi:type="xsd:double"&gt;1349.5810000000001&lt;/D&gt;&lt;/FQL&gt;&lt;FQL&gt;&lt;Q&gt;B7LD6B9^P_VOLUME(10/01/2013,20131031)&lt;/Q&gt;&lt;R&gt;1&lt;/R&gt;&lt;C&gt;1&lt;/C&gt;&lt;D xsi:type="xsd:double"&gt;5635.154&lt;/D&gt;&lt;/FQL&gt;&lt;FQL&gt;&lt;Q&gt;B7LD6B9^P_VOLUME(11/01/2013,20131130)&lt;/Q&gt;&lt;R&gt;1&lt;/R&gt;&lt;C&gt;1&lt;/C&gt;&lt;D xsi:type="xsd:double"&gt;3658.967&lt;/D&gt;&lt;/FQL&gt;&lt;FQL&gt;&lt;Q&gt;B7LD6B9^P_VOLUME(12/01/2013,20131231)&lt;/Q&gt;&lt;R&gt;1&lt;/R&gt;&lt;C&gt;1&lt;/C&gt;&lt;D xsi:type="xsd:double"&gt;6311.628&lt;/D&gt;&lt;/FQL&gt;&lt;FQL&gt;&lt;Q&gt;B7LD6B9^P_VOLUME(01/01/2014,20140131)&lt;/Q&gt;&lt;R&gt;1&lt;/R&gt;&lt;C&gt;1&lt;/C&gt;&lt;D xsi:type="xsd:double"&gt;3166.132&lt;/D&gt;&lt;/FQL&gt;&lt;FQL&gt;&lt;Q&gt;B7LD6B9^P_VOLUME(02/01/2014,20140228)&lt;/Q&gt;&lt;R&gt;1&lt;/R&gt;&lt;C&gt;1&lt;/C&gt;&lt;D xsi:type="xsd:double"&gt;3551.536&lt;/D&gt;&lt;/FQL&gt;&lt;FQL&gt;&lt;Q&gt;B7LD6B9^P_VOLUME(03/01/2014,20140331)&lt;/Q&gt;&lt;R&gt;1&lt;/R&gt;&lt;C&gt;1&lt;/C&gt;&lt;D xsi:type="xsd:double"&gt;3300.976&lt;/D&gt;&lt;/FQL&gt;&lt;FQL&gt;&lt;Q&gt;B2R97J1^P_VOLUME(10/01/2013,20131031)&lt;/Q&gt;&lt;R&gt;1&lt;/R&gt;&lt;C&gt;1&lt;/C&gt;&lt;D xsi:type="xsd:double"&gt;407.294&lt;/D&gt;&lt;/FQL&gt;&lt;FQL&gt;&lt;Q&gt;B2R97J1^P_VOLUME(11/01/2013,20131130)&lt;/Q&gt;&lt;R&gt;1&lt;/R&gt;&lt;C&gt;1&lt;/C&gt;&lt;D xsi:type="xsd:double"&gt;435.846&lt;/D&gt;&lt;/FQL&gt;&lt;FQL&gt;&lt;Q&gt;B2R97J1^P_VOLUME(12/01/2013,20131231)&lt;/Q&gt;&lt;R&gt;1&lt;/R&gt;&lt;C&gt;1&lt;/C&gt;&lt;D xsi:type="xsd:double"&gt;759.044&lt;/D&gt;&lt;/FQL&gt;&lt;FQL&gt;&lt;Q&gt;B2R97J1^P_VOLUME(01/01/2014,20140131)&lt;/Q&gt;&lt;R&gt;1&lt;/R&gt;&lt;C&gt;1&lt;/C&gt;&lt;D xsi:type="xsd:double"&gt;35873.590000000004&lt;/D&gt;&lt;/FQL&gt;&lt;FQL&gt;&lt;Q&gt;B2R97J1^P_VOLUME(02/01/2014,20140228)&lt;/Q&gt;&lt;R&gt;1&lt;/R&gt;&lt;C&gt;1&lt;/C&gt;&lt;D xsi:type="xsd:double"&gt;7748.858&lt;/D&gt;&lt;/FQL&gt;&lt;FQL&gt;&lt;Q&gt;B2R97J1^P_VOLUME(03/01/2014,20140331)&lt;/Q&gt;&lt;R&gt;1&lt;/R&gt;&lt;C&gt;1&lt;/C&gt;&lt;D xsi:type="xsd:double"&gt;9265.744&lt;/D&gt;&lt;/FQL&gt;&lt;FQL&gt;&lt;Q&gt;B1LX0F9^P_VOLUME(10/01/2013,20131031)&lt;/Q&gt;&lt;R&gt;1&lt;/R&gt;&lt;C&gt;1&lt;/C&gt;&lt;D xsi:type="xsd:double"&gt;1106.205&lt;/D&gt;&lt;/FQL&gt;&lt;FQL&gt;&lt;Q&gt;B1LX0F9^P_VOLUME(11/01/2013,20131130)&lt;/Q&gt;&lt;R&gt;1&lt;/R&gt;&lt;C&gt;1&lt;/C&gt;&lt;D xsi:type="xsd:double"&gt;1236.2&lt;/D&gt;&lt;/FQL&gt;&lt;FQL&gt;&lt;Q&gt;B1LX0F9^P_VOLUME(12/01/2013,20131231)&lt;/Q&gt;&lt;R&gt;1&lt;/R&gt;&lt;C&gt;1&lt;/C&gt;&lt;D xsi:type="xsd:double"&gt;1225.651&lt;/D&gt;&lt;/FQL&gt;&lt;FQL&gt;&lt;Q&gt;B1LX0F9^</t>
        </r>
      </text>
    </comment>
    <comment ref="A465" authorId="0" shapeId="0">
      <text>
        <r>
          <rPr>
            <b/>
            <sz val="9"/>
            <color indexed="81"/>
            <rFont val="Tahoma"/>
            <family val="2"/>
          </rPr>
          <t>P_VOLUME(01/01/2014,20140131)&lt;/Q&gt;&lt;R&gt;1&lt;/R&gt;&lt;C&gt;1&lt;/C&gt;&lt;D xsi:type="xsd:double"&gt;1206.806&lt;/D&gt;&lt;/FQL&gt;&lt;FQL&gt;&lt;Q&gt;B1LX0F9^P_VOLUME(02/01/2014,20140228)&lt;/Q&gt;&lt;R&gt;1&lt;/R&gt;&lt;C&gt;1&lt;/C&gt;&lt;D xsi:type="xsd:double"&gt;1096.626&lt;/D&gt;&lt;/FQL&gt;&lt;FQL&gt;&lt;Q&gt;B1LX0F9^P_VOLUME(03/01/2014,20140331)&lt;/Q&gt;&lt;R&gt;1&lt;/R&gt;&lt;C&gt;1&lt;/C&gt;&lt;D xsi:type="xsd:double"&gt;1266.958&lt;/D&gt;&lt;/FQL&gt;&lt;FQL&gt;&lt;Q&gt;B40Z916^P_VOLUME(10/01/2013,20131031)&lt;/Q&gt;&lt;R&gt;1&lt;/R&gt;&lt;C&gt;1&lt;/C&gt;&lt;D xsi:type="xsd:double"&gt;490.22200000000004&lt;/D&gt;&lt;/FQL&gt;&lt;FQL&gt;&lt;Q&gt;B40Z916^P_VOLUME(11/01/2013,20131130)&lt;/Q&gt;&lt;R&gt;1&lt;/R&gt;&lt;C&gt;1&lt;/C&gt;&lt;D xsi:type="xsd:double"&gt;256.516&lt;/D&gt;&lt;/FQL&gt;&lt;FQL&gt;&lt;Q&gt;B40Z916^P_VOLUME(12/01/2013,20131231)&lt;/Q&gt;&lt;R&gt;1&lt;/R&gt;&lt;C&gt;1&lt;/C&gt;&lt;D xsi:type="xsd:double"&gt;565.165&lt;/D&gt;&lt;/FQL&gt;&lt;FQL&gt;&lt;Q&gt;B40Z916^P_VOLUME(01/01/2014,20140131)&lt;/Q&gt;&lt;R&gt;1&lt;/R&gt;&lt;C&gt;1&lt;/C&gt;&lt;D xsi:type="xsd:double"&gt;232.471&lt;/D&gt;&lt;/FQL&gt;&lt;FQL&gt;&lt;Q&gt;B40Z916^P_VOLUME(02/01/2014,20140228)&lt;/Q&gt;&lt;R&gt;1&lt;/R&gt;&lt;C&gt;1&lt;/C&gt;&lt;D xsi:type="xsd:double"&gt;155.25300000000001&lt;/D&gt;&lt;/FQL&gt;&lt;FQL&gt;&lt;Q&gt;B40Z916^P_VOLUME(03/01/2014,20140331)&lt;/Q&gt;&lt;R&gt;1&lt;/R&gt;&lt;C&gt;1&lt;/C&gt;&lt;D xsi:type="xsd:double"&gt;237.20000000000002&lt;/D&gt;&lt;/FQL&gt;&lt;FQL&gt;&lt;Q&gt;B8XB4X6^P_VOLUME(10/01/2013,20131031)&lt;/Q&gt;&lt;R&gt;1&lt;/R&gt;&lt;C&gt;1&lt;/C&gt;&lt;D xsi:type="xsd:double"&gt;807.309&lt;/D&gt;&lt;/FQL&gt;&lt;FQL&gt;&lt;Q&gt;B8XB4X6^P_VOLUME(11/01/2013,20131130)&lt;/Q&gt;&lt;R&gt;1&lt;/R&gt;&lt;C&gt;1&lt;/C&gt;&lt;D xsi:type="xsd:double"&gt;1465.845&lt;/D&gt;&lt;/FQL&gt;&lt;FQL&gt;&lt;Q&gt;B8XB4X6^P_VOLUME(12/01/2013,20131231)&lt;/Q&gt;&lt;R&gt;1&lt;/R&gt;&lt;C&gt;1&lt;/C&gt;&lt;D xsi:type="xsd:double"&gt;2190.3&lt;/D&gt;&lt;/FQL&gt;&lt;FQL&gt;&lt;Q&gt;B8XB4X6^P_VOLUME(01/01/2014,20140131)&lt;/Q&gt;&lt;R&gt;1&lt;/R&gt;&lt;C&gt;1&lt;/C&gt;&lt;D xsi:type="xsd:double"&gt;1383.449&lt;/D&gt;&lt;/FQL&gt;&lt;FQL&gt;&lt;Q&gt;B8XB4X6^P_VOLUME(02/01/2014,20140228)&lt;/Q&gt;&lt;R&gt;1&lt;/R&gt;&lt;C&gt;1&lt;/C&gt;&lt;D xsi:type="xsd:double"&gt;1048.685&lt;/D&gt;&lt;/FQL&gt;&lt;FQL&gt;&lt;Q&gt;B8XB4X6^P_VOLUME(03/01/2014,20140331)&lt;/Q&gt;&lt;R&gt;1&lt;/R&gt;&lt;C&gt;1&lt;/C&gt;&lt;D xsi:type="xsd:double"&gt;1839.539&lt;/D&gt;&lt;/FQL&gt;&lt;FQL&gt;&lt;Q&gt;B29W5V6^P_VOLUME(10/01/2013,20131031)&lt;/Q&gt;&lt;R&gt;1&lt;/R&gt;&lt;C&gt;1&lt;/C&gt;&lt;D xsi:type="xsd:double"&gt;2358.1040000000003&lt;/D&gt;&lt;/FQL&gt;&lt;FQL&gt;&lt;Q&gt;B29W5V6^P_VOLUME(11/01/2013,20131130)&lt;/Q&gt;&lt;R&gt;1&lt;/R&gt;&lt;C&gt;1&lt;/C&gt;&lt;D xsi:type="xsd:double"&gt;5863.964&lt;/D&gt;&lt;/FQL&gt;&lt;FQL&gt;&lt;Q&gt;B29W5V6^P_VOLUME(12/01/2013,20131231)&lt;/Q&gt;&lt;R&gt;1&lt;/R&gt;&lt;C&gt;1&lt;/C&gt;&lt;D xsi:type="xsd:double"&gt;3898&lt;/D&gt;&lt;/FQL&gt;&lt;FQL&gt;&lt;Q&gt;B29W5V6^P_VOLUME(01/01/2014,20140131)&lt;/Q&gt;&lt;R&gt;1&lt;/R&gt;&lt;C&gt;1&lt;/C&gt;&lt;D xsi:type="xsd:double"&gt;6178.49&lt;/D&gt;&lt;/FQL&gt;&lt;FQL&gt;&lt;Q&gt;B29W5V6^P_VOLUME(02/01/2014,20140228)&lt;/Q&gt;&lt;R&gt;1&lt;/R&gt;&lt;C&gt;1&lt;/C&gt;&lt;D xsi:type="xsd:double"&gt;6890.984&lt;/D&gt;&lt;/FQL&gt;&lt;FQL&gt;&lt;Q&gt;B29W5V6^P_VOLUME(03/01/2014,20140331)&lt;/Q&gt;&lt;R&gt;1&lt;/R&gt;&lt;C&gt;1&lt;/C&gt;&lt;D xsi:type="xsd:double"&gt;4407.876&lt;/D&gt;&lt;/FQL&gt;&lt;FQL&gt;&lt;Q&gt;2910099^P_VOLUME(10/01/2013,20131031)&lt;/Q&gt;&lt;R&gt;1&lt;/R&gt;&lt;C&gt;1&lt;/C&gt;&lt;D xsi:type="xsd:double"&gt;3698.835&lt;/D&gt;&lt;/FQL&gt;&lt;FQL&gt;&lt;Q&gt;2910099^P_VOLUME(11/01/2013,20131130)&lt;/Q&gt;&lt;R&gt;1&lt;/R&gt;&lt;C&gt;1&lt;/C&gt;&lt;D xsi:type="xsd:double"&gt;4978.951&lt;/D&gt;&lt;/FQL&gt;&lt;FQL&gt;&lt;Q&gt;2910099^P_VOLUME(12/01/2013,20131231)&lt;/Q&gt;&lt;R&gt;1&lt;/R&gt;&lt;C&gt;1&lt;/C&gt;&lt;D xsi:type="xsd:double"&gt;1406.234&lt;/D&gt;&lt;/FQL&gt;&lt;FQL&gt;&lt;Q&gt;2910099^P_VOLUME(01/01/2014,20140131)&lt;/Q&gt;&lt;R&gt;1&lt;/R&gt;&lt;C&gt;1&lt;/C&gt;&lt;D xsi:type="xsd:double"&gt;1091.03&lt;/D&gt;&lt;/FQL&gt;&lt;FQL&gt;&lt;Q&gt;2910099^P_VOLUME(02/01/2014,20140228)&lt;/Q&gt;&lt;R&gt;1&lt;/R&gt;&lt;C&gt;1&lt;/C&gt;&lt;D xsi:type="xsd:double"&gt;806.18000000000006&lt;/D&gt;&lt;/FQL&gt;&lt;FQL&gt;&lt;Q&gt;2910099^P_VOLUME(03/01/2014,20140331)&lt;/Q&gt;&lt;R&gt;1&lt;/R&gt;&lt;C&gt;1&lt;/C&gt;&lt;D xsi:type="xsd:double"&gt;630.447&lt;/D&gt;&lt;/FQL&gt;&lt;FQL&gt;&lt;Q&gt;B1XDBR6^P_VOLUME(10/01/2013,20131031)&lt;/Q&gt;&lt;R&gt;1&lt;/R&gt;&lt;C&gt;1&lt;/C&gt;&lt;D xsi:type="xsd:double"&gt;1451.556&lt;/D&gt;&lt;/FQL&gt;&lt;FQL&gt;&lt;Q&gt;B1XDBR6^P_VOLUME(11/01/2013,20131130)&lt;/Q&gt;&lt;R&gt;1&lt;/R&gt;&lt;C&gt;1&lt;/C&gt;&lt;D xsi:type="xsd:double"&gt;635.967&lt;/D&gt;&lt;/FQL&gt;&lt;FQL&gt;&lt;Q&gt;B1XDBR6^P_VOLUME(12/01/2013,20131231)&lt;/Q&gt;&lt;R&gt;1&lt;/R&gt;&lt;C&gt;1&lt;/C&gt;&lt;D xsi:type="xsd:double"&gt;1381.395&lt;/D&gt;&lt;/FQL&gt;&lt;FQL&gt;&lt;Q&gt;B1XDBR6^P_VOLUME(01/01/2014,20140131)&lt;/Q&gt;&lt;R&gt;1&lt;/R&gt;&lt;C&gt;1&lt;/C&gt;&lt;D xsi:type="xsd:double"&gt;898.72&lt;/D&gt;&lt;/FQL&gt;&lt;FQL&gt;&lt;Q&gt;B1XDBR6^P_VOLUME(02/01/2014,20140228)&lt;/Q&gt;&lt;R&gt;1&lt;/R&gt;&lt;C&gt;1&lt;/C&gt;&lt;D xsi:type="xsd:double"&gt;673.813&lt;/D&gt;&lt;/FQL&gt;&lt;FQL&gt;&lt;Q&gt;B1XDBR6^P_VOLUME(03/01/2014,20140331)&lt;/Q&gt;&lt;R&gt;1&lt;/R&gt;&lt;C&gt;1&lt;/C&gt;&lt;D xsi:type="xsd:double"&gt;984.77600000000007&lt;/D&gt;&lt;/FQL&gt;&lt;FQL&gt;&lt;Q&gt;2023931^P_VOLUME(10/01/2013,20131031)&lt;/Q&gt;&lt;R&gt;1&lt;/R&gt;&lt;C&gt;1&lt;/C&gt;&lt;D xsi:type="xsd:double"&gt;140.06300000000002&lt;/D&gt;&lt;/FQL&gt;&lt;FQL&gt;&lt;Q&gt;2023931^P_VOLUME(11/01/2013,20131130)&lt;/Q&gt;&lt;R&gt;1&lt;/R&gt;&lt;C&gt;1&lt;/C&gt;&lt;D xsi:type="xsd:double"&gt;117.778&lt;/D&gt;&lt;/FQL&gt;&lt;FQL&gt;&lt;Q&gt;2023931^P_VOLUME(12/01/2013,20131231)&lt;/Q&gt;&lt;R&gt;1&lt;/R&gt;&lt;C&gt;1&lt;/C&gt;&lt;D xsi:type="xsd:double"&gt;236.76500000000002&lt;/D&gt;&lt;/FQL&gt;&lt;FQL&gt;&lt;Q&gt;2023931^P_VOLUME(01/01/2014,20140131)&lt;/Q&gt;&lt;R&gt;1&lt;/R&gt;&lt;C&gt;1&lt;/C&gt;&lt;D xsi:type="xsd:double"&gt;176.441&lt;/D&gt;&lt;/FQL&gt;&lt;FQL&gt;&lt;Q&gt;2023931^P_VOLUME(02/01/2014,20140228)&lt;/Q&gt;&lt;R&gt;1&lt;/R&gt;&lt;C&gt;1&lt;/C&gt;&lt;D xsi:type="xsd:double"&gt;125.395&lt;/D&gt;&lt;/FQL&gt;&lt;FQL&gt;&lt;Q&gt;2023931^P_VOLUME(03/01/2014,20140331)&lt;/Q&gt;&lt;R&gt;1&lt;/R&gt;&lt;C&gt;1&lt;/C&gt;&lt;D xsi:type="xsd:double"&gt;137.42000000000002&lt;/D&gt;&lt;/FQL&gt;&lt;FQL&gt;&lt;Q&gt;B6X0LC7^P_VOLUME(10/01/2013,20131031)&lt;/Q&gt;&lt;R&gt;1&lt;/R&gt;&lt;C&gt;1&lt;/C&gt;&lt;D xsi:type="xsd:double"&gt;187.507&lt;/D&gt;&lt;/FQL&gt;&lt;FQL&gt;&lt;Q&gt;B6X0LC7^P_VOLUME(11/01/2013,20131130)&lt;/Q&gt;&lt;R&gt;1&lt;/R&gt;&lt;C&gt;1&lt;/C&gt;&lt;D xsi:type="xsd:double"&gt;193.42600000000002&lt;/D&gt;&lt;/FQL&gt;&lt;FQL&gt;&lt;Q&gt;B6X0LC7^P_VOLUME(12/01/2013,20131231)&lt;/Q&gt;&lt;R&gt;1&lt;/R&gt;&lt;C&gt;1&lt;/C&gt;&lt;D xsi:type="xsd:double"&gt;196.314&lt;/D&gt;&lt;/FQL&gt;&lt;FQL&gt;&lt;Q&gt;B6X0LC7^P_VOLUME(01/01/2014,20140131)&lt;/Q&gt;&lt;R&gt;1&lt;/R&gt;&lt;C&gt;1&lt;/C&gt;&lt;D xsi:type="xsd:double"&gt;180.431&lt;/D&gt;&lt;/FQL&gt;&lt;FQL&gt;&lt;Q&gt;B6X0LC7^P_VOLUME(02/01/2014,20140228)&lt;/Q&gt;&lt;R&gt;1&lt;/R&gt;&lt;C&gt;1&lt;/C&gt;&lt;D xsi:type="xsd:double"&gt;176.449&lt;/D&gt;&lt;/FQL&gt;&lt;FQL&gt;&lt;Q&gt;B6X0LC7^P_VOLUME(03/01/2014,20140331)&lt;/Q&gt;&lt;R&gt;1&lt;/R&gt;&lt;C&gt;1&lt;/C&gt;&lt;D xsi:type="xsd:double"&gt;250.596&lt;/D&gt;&lt;/FQL&gt;&lt;FQL&gt;&lt;Q&gt;B1DZ967^P_VOLUME(10/01/2013,20131031)&lt;/Q&gt;&lt;R&gt;1&lt;/R&gt;&lt;C&gt;1&lt;/C&gt;&lt;D xsi:type="xsd:double"&gt;5194.0560000000005&lt;/D&gt;&lt;/FQL&gt;&lt;FQL&gt;&lt;Q&gt;B1DZ967^P_VOLUME(11/01/2013,20131130)&lt;/Q&gt;&lt;R&gt;1&lt;/R&gt;&lt;C&gt;1&lt;/C&gt;&lt;D xsi:type="xsd:double"&gt;6709.356&lt;/D&gt;&lt;/FQL&gt;&lt;FQL&gt;&lt;Q&gt;B1DZ967^P_VOLUME(12/01/2013,20131231)&lt;/Q&gt;&lt;R&gt;1&lt;/R&gt;&lt;C&gt;1&lt;/C&gt;&lt;D xsi:type="xsd:double"&gt;10547.537&lt;/D&gt;&lt;/FQL&gt;&lt;FQL&gt;&lt;Q&gt;B1DZ967^P_VOLUME(01/01/2014,20140131)&lt;/Q&gt;&lt;R&gt;1&lt;/R&gt;&lt;C&gt;1&lt;/C&gt;&lt;D xsi:type="xsd:double"&gt;11172.11&lt;/D&gt;&lt;/FQL&gt;&lt;FQL&gt;&lt;Q&gt;B1DZ967^P_VOLUME(02/01/2014,20140228)&lt;/Q&gt;&lt;R&gt;1&lt;/R&gt;&lt;C&gt;1&lt;/C&gt;&lt;D xsi:type="xsd:double"&gt;8235.905&lt;/D&gt;&lt;/FQL&gt;&lt;FQL&gt;&lt;Q&gt;B1DZ967^P_VOLUME(03/01/2014,20140331)&lt;/Q&gt;&lt;R&gt;1&lt;/R&gt;&lt;C&gt;1&lt;/C&gt;&lt;D xsi:type="xsd:double"&gt;9149.3260000000009&lt;/D&gt;&lt;/FQL&gt;&lt;FQL&gt;&lt;Q&gt;B1LDY24^P_VOLUME(10/01/2013,20131031)&lt;/Q&gt;&lt;R&gt;1&lt;/R&gt;&lt;C&gt;1&lt;/C&gt;&lt;D xsi:type="xsd:double"&gt;837.32900000000006&lt;/D&gt;&lt;/FQL&gt;&lt;FQL&gt;&lt;Q&gt;B1LDY24^P_VOLUME(11/01/2013,20131130)&lt;/Q&gt;&lt;R&gt;1&lt;/R&gt;&lt;C&gt;1&lt;/C&gt;&lt;D xsi:type="xsd:double"&gt;598.162&lt;/D&gt;&lt;/FQL&gt;&lt;FQL&gt;&lt;Q&gt;B1LDY24^P_VOLUME(12/01/2013,20131231)&lt;/Q&gt;&lt;R&gt;1&lt;/R&gt;&lt;C&gt;1&lt;/C&gt;&lt;D xsi:type="xsd:double"&gt;141.317&lt;/D&gt;&lt;/FQL&gt;&lt;FQL&gt;&lt;Q&gt;B1LDY24^P_VOLUME(01/01/2014,20140131)&lt;/Q&gt;&lt;R&gt;1&lt;/R&gt;&lt;C&gt;1&lt;/C&gt;&lt;D xsi:type="xsd:double"&gt;738.385&lt;/D&gt;&lt;/FQL&gt;&lt;FQL&gt;&lt;Q&gt;B1LDY24^P_VOLUME(02/01/2014,20140228)&lt;/Q&gt;&lt;R&gt;1&lt;/R&gt;&lt;C&gt;1&lt;/C&gt;&lt;D xsi:type="xsd:double"&gt;558.391&lt;/D&gt;&lt;/FQL&gt;&lt;FQL&gt;&lt;Q&gt;B1LDY24^P_VOLUME(03/01/2014,20140331)&lt;/Q&gt;&lt;R&gt;1&lt;/R&gt;&lt;C&gt;1&lt;/C&gt;&lt;D xsi:type="xsd:double"&gt;789.149&lt;/D&gt;&lt;/FQL&gt;&lt;FQL&gt;&lt;Q&gt;B3VHT14^P_VOLUME(10/01/2013,20131031)&lt;/Q&gt;&lt;R&gt;1&lt;/R&gt;&lt;C&gt;1&lt;/C&gt;&lt;D xsi:type="xsd:double"&gt;1357.34&lt;/D&gt;&lt;/FQL&gt;&lt;FQL&gt;&lt;Q&gt;B3VHT14^P_VOLUME(11/01/2013,20131130)&lt;/Q&gt;&lt;R&gt;1&lt;/R&gt;&lt;C&gt;1&lt;/C&gt;&lt;D xsi:type="xsd:double"&gt;3675.0550000000003&lt;/D&gt;&lt;/FQL&gt;&lt;FQL&gt;&lt;Q&gt;B3VHT14^P_VOLUME(12/01/2013,20131231)&lt;/Q&gt;&lt;R&gt;1&lt;/R&gt;&lt;C&gt;1&lt;/C&gt;&lt;D xsi:type="xsd:double"&gt;3625.618&lt;/D&gt;&lt;/FQL&gt;&lt;FQL&gt;&lt;Q&gt;B3VHT14^P_VOLUME(01/01/2014,20140131)&lt;/Q&gt;&lt;R&gt;1&lt;/R&gt;&lt;C&gt;1&lt;/C&gt;&lt;D xsi:type="xsd:double"&gt;2729.583&lt;/D&gt;&lt;/FQL&gt;&lt;FQL&gt;&lt;Q&gt;B3VHT14^P_VOLUME(02/01/2014,20140228)&lt;/Q&gt;&lt;R&gt;1&lt;/R&gt;&lt;C&gt;1&lt;/C&gt;&lt;D xsi:type="xsd:double"&gt;2559.108&lt;/D&gt;&lt;/FQL&gt;&lt;FQL&gt;&lt;Q&gt;B3VHT14^P_VOLUME(03/01/2014,20140331)&lt;/Q&gt;&lt;R&gt;1&lt;/R&gt;&lt;C&gt;1&lt;/C&gt;&lt;D xsi:type="xsd:double"&gt;1536.18&lt;/D&gt;&lt;/FQL&gt;&lt;FQL&gt;&lt;Q&gt;2469892^P_VOLUME(10/01/2013,20131031)&lt;/Q&gt;&lt;R&gt;1&lt;/R&gt;&lt;C&gt;1&lt;/C&gt;&lt;D xsi:type="xsd:double"&gt;167.683&lt;/D&gt;&lt;/FQL&gt;&lt;FQL&gt;&lt;Q&gt;2469892^P_VOLUME(11/01/2013,20131130)&lt;/Q&gt;&lt;R&gt;1&lt;/R&gt;&lt;C&gt;1&lt;/C&gt;&lt;D xsi:type="xsd:double"&gt;143.972&lt;/D&gt;&lt;/FQL&gt;&lt;FQL&gt;&lt;Q&gt;2469892^P_VOLUME(12/01/2013,20131231)&lt;/Q&gt;&lt;R&gt;1&lt;/R&gt;&lt;C&gt;1&lt;/C&gt;&lt;D xsi:type="xsd:double"&gt;172.366&lt;/D&gt;&lt;/FQL&gt;&lt;FQL&gt;&lt;Q&gt;2469892^P_VOLUME(01/01/2014,20140131)&lt;/Q&gt;&lt;R&gt;1&lt;/R&gt;&lt;C&gt;1&lt;/C&gt;&lt;D xsi:type="xsd:double"&gt;133.067&lt;/D&gt;&lt;/FQL&gt;&lt;FQL&gt;&lt;Q&gt;2469892^P_VOLUME(02/01/2014,20140228)&lt;/Q&gt;&lt;R&gt;1&lt;/R&gt;&lt;C&gt;1&lt;/C&gt;&lt;D xsi:type="xsd:double"&gt;107.122&lt;/D&gt;&lt;/FQL&gt;&lt;FQL&gt;&lt;Q&gt;2469892^P_VOLUME(03/01/2014,20140331)&lt;/Q&gt;&lt;R&gt;1&lt;/R&gt;&lt;C&gt;1&lt;/C&gt;&lt;D xsi:type="xsd:double"&gt;130.056&lt;/D&gt;&lt;/FQL&gt;&lt;FQL&gt;&lt;Q&gt;BCRYTK1^P_VOLUME(10/01/2013,20131031)&lt;/Q&gt;&lt;R&gt;1&lt;/R&gt;&lt;C&gt;1&lt;/C&gt;&lt;D xsi:type="xsd:double"&gt;489.435&lt;/D&gt;&lt;/FQL&gt;&lt;FQL&gt;&lt;Q&gt;BCRYTK1^P_VOLUME(11/01/2013,20131130)&lt;/Q&gt;&lt;R&gt;1&lt;/R&gt;&lt;C&gt;1&lt;/C&gt;&lt;D xsi:type="xsd:double"&gt;399.226&lt;/D&gt;&lt;/FQL&gt;&lt;FQL&gt;&lt;Q&gt;BCRYTK1^P_VOLUME(12/01/2013,20131231)&lt;/Q&gt;&lt;R&gt;1&lt;/R&gt;&lt;C&gt;1&lt;/C&gt;&lt;D xsi:type="xsd:double"&gt;280.651&lt;/D&gt;&lt;/FQL&gt;&lt;FQL&gt;&lt;Q&gt;BCRYTK1^P_VOLUME(01/01/2014,20140131)&lt;/Q&gt;&lt;R&gt;1&lt;/R&gt;&lt;C&gt;1&lt;/C&gt;&lt;D xsi:type="xsd:double"&gt;7886.1&lt;/D&gt;&lt;/FQL&gt;&lt;FQL&gt;&lt;Q&gt;BCRYTK1^P_VOLUME(02/01/2014,20140228)&lt;/Q&gt;&lt;R&gt;1&lt;/R&gt;&lt;C&gt;1&lt;/C&gt;&lt;D xsi:type="xsd:double"&gt;1990.958&lt;/D&gt;&lt;/FQL&gt;&lt;FQL&gt;&lt;Q&gt;BCRYTK1^P_VOLUME(03/01/2014,20140331)&lt;/Q&gt;&lt;R&gt;1&lt;/R&gt;&lt;C&gt;1&lt;/C&gt;&lt;D xsi:type="xsd:double"&gt;1537.577&lt;/D&gt;&lt;/FQL&gt;&lt;FQL&gt;&lt;Q&gt;2839741^P_VOLUME(10/01/2013,20131031)&lt;/Q&gt;&lt;R&gt;1&lt;/R&gt;&lt;C&gt;1&lt;/C&gt;&lt;D xsi:type="xsd:double"&gt;1228.488&lt;/D&gt;&lt;/FQL&gt;&lt;FQL&gt;&lt;Q&gt;2839741^P_VOLUME(11/01/2013,20131130)&lt;/Q&gt;&lt;R&gt;1&lt;/R&gt;&lt;C&gt;1&lt;/C&gt;&lt;D xsi:type="xsd:double"&gt;2554.823&lt;/D&gt;&lt;/FQL&gt;&lt;FQL&gt;&lt;Q&gt;2839741^P_VOLUME(12/01/2013,20131231)&lt;/Q&gt;&lt;R&gt;1&lt;/R&gt;&lt;C&gt;1&lt;/C&gt;&lt;D xsi:type="xsd:double"&gt;1594.656&lt;/D&gt;&lt;/FQL&gt;&lt;FQL&gt;&lt;Q&gt;2839741^P_VOLUME(01/01/2014,20140131)&lt;/Q&gt;&lt;R&gt;1&lt;/R&gt;&lt;C&gt;1&lt;/C&gt;&lt;D xsi:type="xsd:double"&gt;1175.987&lt;/D&gt;&lt;/FQL&gt;&lt;FQL&gt;&lt;Q&gt;2839741^P_VOLUME(02/01/2014,20140228)&lt;/Q&gt;&lt;R&gt;1&lt;/R&gt;&lt;C&gt;1&lt;/C&gt;&lt;D xsi:type="xsd:double"&gt;2256.636&lt;/D&gt;&lt;/FQL&gt;&lt;FQL&gt;&lt;Q&gt;2839741^P_VOLUME(03/01/2014,20140331)&lt;/Q&gt;&lt;R&gt;1&lt;/R&gt;&lt;C&gt;1&lt;/C&gt;&lt;D xsi:type="xsd:double"&gt;1745.709&lt;/D&gt;&lt;/FQL&gt;&lt;FQL&gt;&lt;Q&gt;2092867^P_VOLUME(10/01/2013,20131031)&lt;/Q&gt;&lt;R&gt;1&lt;/R&gt;&lt;C&gt;1&lt;/C&gt;&lt;D xsi:type="xsd:double"&gt;10163.371000000001&lt;/D&gt;&lt;/FQL&gt;&lt;FQL&gt;&lt;Q&gt;2092867^P_VOLUME(11/01/2013,20131130)&lt;/Q&gt;&lt;R&gt;1&lt;/R&gt;&lt;C&gt;1&lt;/C&gt;&lt;D xsi:type="xsd:double"&gt;19391.81&lt;/D&gt;&lt;/FQL&gt;&lt;FQL&gt;&lt;Q&gt;2092867^P_VOLUME(12/01/2013,20131231)&lt;/Q&gt;&lt;R&gt;1&lt;/R&gt;&lt;C&gt;1&lt;/C&gt;&lt;D xsi:type="xsd:double"&gt;12774.019&lt;/D&gt;&lt;/FQL&gt;&lt;FQL&gt;&lt;Q&gt;2092867^P_VOLUME(01/01/2014,20140131)&lt;/Q&gt;&lt;R&gt;1&lt;/R&gt;&lt;C&gt;1&lt;/C&gt;&lt;D xsi:type="xsd:double"&gt;8097&lt;/D&gt;&lt;/FQL&gt;&lt;FQL&gt;&lt;Q&gt;2092867^P_VOLUME(02/01/2014,20140228)&lt;/Q&gt;&lt;R&gt;1&lt;/R&gt;&lt;C&gt;1&lt;/C&gt;&lt;D xsi:type="xsd:double"&gt;5428.826&lt;/D&gt;&lt;/FQL&gt;&lt;FQL&gt;&lt;Q&gt;2092867^P_VOLUME(03/01/2014,20140331)&lt;/Q&gt;&lt;R&gt;1&lt;/R&gt;&lt;C&gt;1&lt;/C&gt;&lt;D xsi:type="xsd:double"&gt;6808.573&lt;/D&gt;&lt;/FQL&gt;&lt;FQL&gt;&lt;Q&gt;2669090^P_VOLUME(10/01/2013,20131031)&lt;/Q&gt;&lt;R&gt;1&lt;/R&gt;&lt;C&gt;1&lt;/C&gt;&lt;D xsi:type="xsd:double"&gt;595.385&lt;/D&gt;&lt;/FQL&gt;&lt;FQL&gt;&lt;Q&gt;2669090^P_VOLUME(11/01/2013,20131130)&lt;/Q&gt;&lt;R&gt;1&lt;/R&gt;&lt;C&gt;1&lt;/C&gt;&lt;D xsi:type="xsd:double"&gt;394.324&lt;/D&gt;&lt;/FQL&gt;&lt;FQL&gt;&lt;Q&gt;2669090^P_VOLUME(12/01/2013,20131231)&lt;/Q&gt;&lt;R&gt;1&lt;/R&gt;&lt;C&gt;1&lt;/C&gt;&lt;D xsi:type="xsd:double"&gt;381.577&lt;/D&gt;&lt;/FQL&gt;&lt;FQL&gt;&lt;Q&gt;2669090^P_VOLUME(01/01/2014,20140131)&lt;/Q&gt;&lt;R&gt;1&lt;/R&gt;&lt;C&gt;1&lt;/C&gt;&lt;D xsi:type="xsd:double"&gt;459.12100000000004&lt;/D&gt;&lt;/FQL&gt;&lt;FQL&gt;&lt;Q&gt;2669090^P_VOLUME(02/01/2014,20140228)&lt;/Q&gt;&lt;R&gt;1&lt;/R&gt;&lt;C&gt;1&lt;/C&gt;&lt;D xsi:type="xsd:double"&gt;309.134&lt;/D&gt;&lt;/FQL&gt;&lt;FQL&gt;&lt;Q&gt;2669090^P_VOLUME(03/01/2014,20140331)&lt;/Q&gt;&lt;R&gt;1&lt;/R&gt;&lt;C&gt;1&lt;/C&gt;&lt;D xsi:type="xsd:double"&gt;399.548&lt;/D&gt;&lt;/FQL&gt;&lt;FQL&gt;&lt;Q&gt;BF4B2M9^P_VOLUME(10/01/2013,20131031)&lt;/Q&gt;&lt;R&gt;1&lt;/R&gt;&lt;C&gt;1&lt;/C&gt;&lt;D xsi:type="xsd:double"&gt;6771.183&lt;/D&gt;&lt;/FQL&gt;&lt;FQL&gt;&lt;Q&gt;BF4B2M9^P_VOLUME(11/01/2013,20131130)&lt;/Q&gt;&lt;R&gt;1&lt;/R&gt;&lt;C&gt;1&lt;/C&gt;&lt;D xsi:type="xsd:double"&gt;16486.08&lt;/D&gt;&lt;/FQL&gt;&lt;FQL&gt;&lt;Q&gt;BF4B2M9^P_VOLUME(12/01/2013,20131231)&lt;/Q&gt;&lt;R&gt;1&lt;/R&gt;&lt;C&gt;1&lt;/C&gt;&lt;D xsi:type="xsd:double"&gt;12273.919&lt;/D&gt;&lt;/FQL&gt;&lt;FQL&gt;&lt;Q&gt;BF4B2M9^P_VOLUME(01/01/2014,20140131)&lt;/Q&gt;&lt;R&gt;1&lt;/R&gt;&lt;C&gt;1&lt;/C&gt;&lt;D xsi:type="xsd:double"&gt;9179.612000000001&lt;/D&gt;&lt;/FQL&gt;&lt;FQL&gt;&lt;Q&gt;BF4B2M9^P_VOLUME(02/01/2014,20140228)&lt;/Q&gt;&lt;R&gt;1&lt;/R&gt;&lt;C&gt;1&lt;/C&gt;&lt;D xsi:type="xsd:double"&gt;17874.100000000002&lt;/D&gt;&lt;/FQL&gt;&lt;FQL&gt;&lt;Q&gt;BF4B2M9^P_VOLUME(03/01/2014,20140331)&lt;/Q&gt;&lt;R&gt;1&lt;/R&gt;&lt;C&gt;1&lt;/C&gt;&lt;D xsi:type="xsd:double"&gt;10120.217&lt;/D&gt;&lt;/FQL&gt;&lt;FQL&gt;&lt;Q&gt;B06C9S0^P_VOLUME(10/01/2013,20131031)&lt;/Q&gt;&lt;R&gt;1&lt;/R&gt;&lt;C&gt;1&lt;/C&gt;&lt;D xsi:type="xsd:double"&gt;2868.838&lt;/D&gt;&lt;/FQL&gt;&lt;FQL&gt;&lt;Q&gt;B06C9S0^P_VOLUME(11/01/2013,20131130)&lt;/Q&gt;&lt;R&gt;1&lt;/R&gt;&lt;C&gt;1&lt;/C&gt;&lt;D xsi:type="xsd:double"&gt;2390.8940000000002&lt;/D&gt;&lt;/FQL&gt;&lt;FQL&gt;&lt;Q&gt;B06C9S0^P_VOLUME(12/01/2013,20131231)&lt;/Q&gt;&lt;R&gt;1&lt;/R&gt;&lt;C&gt;1&lt;/C&gt;&lt;D xsi:type="xsd:double"&gt;11568.581&lt;/D&gt;&lt;/FQL&gt;&lt;FQL&gt;&lt;Q&gt;B06C9S0^P_VOLUME(01/01/2014,20140131)&lt;/Q&gt;&lt;R&gt;1&lt;/R&gt;&lt;C&gt;1&lt;/C&gt;&lt;D xsi:type="xsd:double"&gt;7499.094&lt;/D&gt;&lt;/FQL&gt;&lt;FQL&gt;&lt;Q&gt;B06C9S0^P_VOLUME(02/01/2014,20140228)&lt;/Q&gt;&lt;R&gt;1&lt;/R&gt;&lt;C&gt;1&lt;/C&gt;&lt;D xsi:type="xsd:double"&gt;4252.938&lt;/D&gt;&lt;/FQL&gt;&lt;FQL&gt;&lt;Q&gt;B06C9S0^P_VOLUME(03/01/2014,20140331)&lt;/Q&gt;&lt;R&gt;1&lt;/R&gt;&lt;C&gt;1&lt;/C&gt;&lt;D xsi:type="xsd:double"&gt;4012.481&lt;/D&gt;&lt;/FQL&gt;&lt;FQL&gt;&lt;Q&gt;B19HTB2^P_VOLUME(10/01/2013,20131031)&lt;/Q&gt;&lt;R&gt;1&lt;/R&gt;&lt;C&gt;1&lt;/C&gt;&lt;D xsi:type="xsd:double"&gt;414.286&lt;/D&gt;&lt;/FQL&gt;&lt;FQL&gt;&lt;Q&gt;B19HTB2^P_VOLUME(11/01/2013,20131130)&lt;/Q&gt;&lt;R&gt;1&lt;/R&gt;&lt;C&gt;1&lt;/C&gt;&lt;D xsi:type="xsd:double"&gt;810.934&lt;/D&gt;&lt;/FQL&gt;&lt;FQL&gt;&lt;Q&gt;B19HTB2^P_VOLUME(12/01/2013,20131231)&lt;/Q&gt;&lt;R&gt;1&lt;/R&gt;&lt;C&gt;1&lt;/C&gt;&lt;D xsi:type="xsd:double"&gt;813.964&lt;/D&gt;&lt;/FQL&gt;&lt;FQL&gt;&lt;Q&gt;B19HTB2^P_VOLUME(01/01/2014,20140131)&lt;/Q&gt;&lt;R&gt;1&lt;/R&gt;&lt;C&gt;1&lt;/C&gt;&lt;D xsi:type="xsd:double"&gt;1283.4&lt;/D&gt;&lt;/FQL&gt;&lt;FQL&gt;&lt;Q&gt;B19HTB2^P_VOLUME(02/01/2014,20140228)&lt;/Q&gt;&lt;R&gt;1&lt;/R&gt;&lt;C&gt;1&lt;/C&gt;&lt;D xsi:type="xsd:double"&gt;817.586&lt;/D&gt;&lt;/FQL&gt;&lt;FQL&gt;&lt;Q&gt;B19HTB2^P_VOLUME(03/01/2014,20140331)&lt;/Q&gt;&lt;R&gt;1&lt;/R&gt;&lt;C&gt;1&lt;/C&gt;&lt;D xsi:type="xsd:double"&gt;1064.784&lt;/D&gt;&lt;/FQL&gt;&lt;FQL&gt;&lt;Q&gt;2031439^P_VOLUME(10/01/2013,20131031)&lt;/Q&gt;&lt;R&gt;1&lt;/R&gt;&lt;C&gt;1&lt;/C&gt;&lt;D xsi:type="xsd:double"&gt;76.465&lt;/D&gt;&lt;/FQL&gt;&lt;FQL&gt;&lt;Q&gt;2031439^P_VOLUME(11/01/2013,20131130)&lt;/Q&gt;&lt;R&gt;1&lt;/R&gt;&lt;C&gt;1&lt;/C&gt;&lt;D xsi:type="xsd:double"&gt;155.248&lt;/D&gt;&lt;/FQL&gt;&lt;FQL&gt;&lt;Q&gt;2031439^P_VOLUME(12/01/2013,20131231)&lt;/Q&gt;&lt;R&gt;1&lt;/R&gt;&lt;C&gt;1&lt;/C&gt;&lt;D xsi:type="xsd:double"&gt;273.487&lt;/D&gt;&lt;/FQL&gt;&lt;FQL&gt;&lt;Q&gt;2031439^P_VOLUME(01/01/2014,20140131)&lt;/Q&gt;&lt;R&gt;1&lt;/R&gt;&lt;C&gt;1&lt;/C&gt;&lt;D xsi:type="xsd:double"&gt;98.242&lt;/D&gt;&lt;/FQL&gt;&lt;FQL&gt;&lt;Q&gt;2031439^P_VOLUME(02/01/2014,20140228)&lt;/Q&gt;&lt;R&gt;1&lt;/R&gt;&lt;C&gt;1&lt;/C&gt;&lt;D xsi:type="xsd:double"&gt;113.875&lt;/D&gt;&lt;/FQL&gt;&lt;FQL&gt;&lt;Q&gt;2031439^P_VOLUME(03/01/2014,20140331)&lt;/Q&gt;&lt;R&gt;1&lt;/R&gt;&lt;C&gt;1&lt;/C&gt;&lt;D xsi:type="xsd:double"&gt;79.242&lt;/D&gt;&lt;/FQL&gt;&lt;FQL&gt;&lt;Q&gt;2283917^P_VOLUME(10/01/2013,20131031)&lt;/Q&gt;&lt;R&gt;1&lt;/R&gt;&lt;C&gt;1&lt;/C&gt;&lt;D xsi:type="xsd:double"&gt;280.96500000000003&lt;/D&gt;&lt;/FQL&gt;&lt;FQL&gt;&lt;Q&gt;2283917^P_VOLUME(11/01/2013,20131130)&lt;/Q&gt;&lt;R&gt;1&lt;/R&gt;&lt;C&gt;1&lt;/C&gt;&lt;D xsi:type="xsd:double"&gt;1149.231&lt;/D&gt;&lt;/FQL&gt;&lt;FQL&gt;&lt;Q&gt;2283917^P_VOLUME(12/01/2013,20131231)&lt;/Q&gt;&lt;R&gt;1&lt;/R&gt;&lt;C&gt;1&lt;/C&gt;&lt;D xsi:type="xsd:double"&gt;502.613&lt;/D&gt;&lt;/FQL&gt;&lt;FQL&gt;&lt;Q&gt;2283917^P_VOLUME(01/01/2014,20140131)&lt;/Q&gt;&lt;R&gt;1&lt;/R&gt;&lt;C&gt;1&lt;/C&gt;&lt;D xsi:type="xsd:double"&gt;274.51&lt;/D&gt;&lt;/FQL&gt;&lt;FQL&gt;&lt;Q&gt;2283917^P_VOLUME(02/01/2014,20140228)&lt;/Q&gt;&lt;R&gt;1&lt;/R&gt;&lt;C&gt;1&lt;/C&gt;&lt;D xsi:type="xsd:double"&gt;292.56600000000003&lt;/D&gt;&lt;/FQL&gt;&lt;FQL&gt;&lt;Q&gt;2283917^P_VOLUME(03/01/2014,20140331)&lt;/Q&gt;&lt;R&gt;1&lt;/R&gt;&lt;C&gt;1&lt;/C&gt;&lt;D xsi:type="xsd:double"&gt;343.036&lt;/D&gt;&lt;/FQL&gt;&lt;FQL&gt;&lt;Q&gt;B0BBWP0^P_VOLUME(10/01/2013,20131031)&lt;/Q&gt;&lt;R&gt;1&lt;/R&gt;&lt;C&gt;1&lt;/C&gt;&lt;D xsi:type="xsd:double"&gt;824.352&lt;/D&gt;&lt;/FQL&gt;&lt;FQL&gt;&lt;Q&gt;B0BBWP0^P_VOLUME(11/01/2013,20131130)&lt;/Q&gt;&lt;R&gt;1&lt;/R&gt;&lt;C&gt;1&lt;/C&gt;&lt;D xsi:type="xsd:double"&gt;949.543&lt;/D&gt;&lt;/FQL&gt;&lt;FQL&gt;&lt;Q&gt;B0BBWP0^P_VOLUME(12/01/2013,20131231)&lt;/Q&gt;&lt;R&gt;1&lt;/R&gt;&lt;C&gt;1&lt;/C&gt;&lt;D xsi:type="xsd:double"&gt;1149.5&lt;/D&gt;&lt;/FQL&gt;&lt;FQL&gt;&lt;Q&gt;B0BBWP0^P_VOLUME(01/01/2014,20140131)&lt;/Q&gt;&lt;R&gt;1&lt;/R&gt;&lt;C&gt;1&lt;/C&gt;&lt;D xsi:type="xsd:double"&gt;915.923&lt;/D&gt;&lt;/FQL&gt;&lt;FQL&gt;&lt;Q&gt;B0BBWP0^P_VOLUME(02/01/2014,20140228)&lt;/Q&gt;&lt;R&gt;1&lt;/R&gt;&lt;C&gt;1&lt;/C&gt;&lt;D xsi:type="xsd:double"&gt;1580.03&lt;/D&gt;&lt;/FQL&gt;&lt;FQL&gt;&lt;Q&gt;B0BBWP0^P_VOLUME(03/01/2014,20140331)&lt;/Q&gt;&lt;R&gt;1&lt;/R&gt;&lt;C&gt;1&lt;/C&gt;&lt;D xsi:type="xsd:double"&gt;18289.18&lt;/D&gt;&lt;/FQL&gt;&lt;FQL&gt;&lt;Q&gt;BCCVYL3^P_VOLUME(10/01/2013,20131031)&lt;/Q&gt;&lt;R&gt;1&lt;/R&gt;&lt;C&gt;1&lt;/C&gt;&lt;D xsi:type="xsd:double"&gt;202.401&lt;/D&gt;&lt;/FQL&gt;&lt;FQL&gt;&lt;Q&gt;BCCVYL3^P_VOLUME(11/01/2013,20131130)&lt;/Q&gt;&lt;R&gt;1&lt;/R&gt;&lt;C&gt;1&lt;/C&gt;&lt;D xsi:type="xsd:double"&gt;329.90500000000003&lt;/D&gt;&lt;/FQL&gt;&lt;FQL&gt;&lt;Q&gt;BCCVYL3^P_VOLUME(12/01/2013,20131231)&lt;/Q&gt;&lt;R&gt;1&lt;/R&gt;&lt;C&gt;1&lt;/C&gt;&lt;D xsi:type="xsd:double"&gt;655.034&lt;/D&gt;&lt;/FQL&gt;&lt;FQL&gt;&lt;Q&gt;BCCVYL3^P_VOLUME(01/01/2014,20140131)&lt;/Q&gt;&lt;R&gt;1&lt;/R&gt;&lt;C&gt;1&lt;/C&gt;&lt;D xsi:type="xsd:double"&gt;2874.386&lt;/D&gt;&lt;/FQL&gt;&lt;FQL&gt;&lt;Q&gt;BCCVYL3^P_VOLUME(02/01/2014,20140228)&lt;/Q&gt;&lt;R&gt;1&lt;/R&gt;&lt;C&gt;1&lt;/C&gt;&lt;D xsi:type="xsd:double"&gt;1331.451&lt;/D&gt;&lt;/FQL&gt;&lt;FQL&gt;&lt;Q&gt;BCCVYL3^P_VOLUME(03/01/2014,20140331)&lt;/Q&gt;&lt;R&gt;1&lt;/R&gt;&lt;C&gt;1&lt;/C&gt;&lt;D xsi:type="xsd:double"&gt;2249.545&lt;/D&gt;&lt;/FQL&gt;&lt;FQL&gt;&lt;Q&gt;2478854^P_VOLUME(10/01/2013,20131031)&lt;/Q&gt;&lt;R&gt;1&lt;/R&gt;&lt;C&gt;1&lt;/C&gt;&lt;D xsi:type="xsd:double"&gt;20076.97&lt;/D&gt;&lt;/FQL&gt;&lt;FQL&gt;&lt;Q&gt;2478854^P_VOLUME(11/01/2013,20131130)&lt;/Q&gt;&lt;R&gt;1&lt;/R&gt;&lt;C&gt;1&lt;/C&gt;&lt;D xsi:type="xsd:double"&gt;6953.4800000000005&lt;/D&gt;&lt;/FQL&gt;&lt;FQL&gt;&lt;Q&gt;2478854^P_VOLUME(12/01/2013,20131231)&lt;/Q&gt;&lt;R&gt;1&lt;/R&gt;&lt;C&gt;1&lt;/C&gt;&lt;D xsi:type="xsd:double"&gt;6867.954&lt;/D&gt;&lt;/FQL&gt;&lt;FQL&gt;&lt;Q&gt;2478854^P_VOLUME(01/01/2014,20140131)&lt;/Q&gt;&lt;R&gt;1&lt;/R&gt;&lt;C&gt;1&lt;/C&gt;&lt;D xsi:type="xsd:double"&gt;6766.2000000000007&lt;/D&gt;&lt;/FQL&gt;&lt;FQL&gt;&lt;Q&gt;2478854^P_VOLUME(02/01/2014,20140228)&lt;/Q&gt;&lt;R&gt;1&lt;/R&gt;&lt;C&gt;1&lt;/C&gt;&lt;D xsi:type="xsd:double"&gt;10454.439&lt;/D&gt;&lt;/FQL&gt;&lt;FQL&gt;&lt;Q&gt;2478854^P_VOLUME(03/01/2014,20140331)&lt;/Q&gt;&lt;R&gt;1&lt;/R&gt;&lt;C&gt;1&lt;/C&gt;&lt;D xsi:type="xsd:double"&gt;6866.952&lt;/D&gt;&lt;/FQL&gt;&lt;FQL&gt;&lt;Q&gt;BBVS7K8^P_VOLUME(10/01/2013,20131031)&lt;/Q&gt;&lt;R&gt;1&lt;/R&gt;&lt;C&gt;1&lt;/C&gt;&lt;D xsi:type="xsd:double"&gt;970.634&lt;/D&gt;&lt;/FQL&gt;&lt;FQL&gt;&lt;Q&gt;BBVS7K8^P_VOLUME(11/01/2013,20131130)&lt;/Q&gt;&lt;R&gt;1&lt;/R&gt;&lt;C&gt;1&lt;/C&gt;&lt;D xsi:type="xsd:double"&gt;1005.477&lt;/D&gt;&lt;/FQL&gt;&lt;FQL&gt;&lt;Q&gt;BBVS7K8^P_VOLUME(12/01/2013,20131231)&lt;/Q&gt;&lt;R&gt;1&lt;/R&gt;&lt;C&gt;1&lt;/C&gt;&lt;D xsi:type="xsd:double"&gt;585.833&lt;/D&gt;&lt;/FQL&gt;&lt;FQL&gt;&lt;Q&gt;BBVS7K8^P_VOLUME(01/01/2014,20140131)&lt;/Q&gt;&lt;R&gt;1&lt;/R&gt;&lt;C&gt;1&lt;/C&gt;&lt;D xsi:type="xsd:double"&gt;609.499&lt;/D&gt;&lt;/FQL&gt;&lt;FQL&gt;&lt;Q&gt;BBVS7K8^P_VOLUME(02/01/2014,20140228)&lt;/Q&gt;&lt;R&gt;1&lt;/R&gt;&lt;C&gt;1&lt;/C&gt;&lt;D xsi:type="xsd:double"&gt;197.886&lt;/D&gt;&lt;/FQL&gt;&lt;FQL&gt;&lt;Q&gt;BBVS7K8^P_VOLUME(03/01/2014,20140331)&lt;/Q&gt;&lt;R&gt;1&lt;/R&gt;&lt;C&gt;1&lt;/C&gt;&lt;D xsi:type="xsd:double"&gt;313.254&lt;/D&gt;&lt;/FQL&gt;&lt;FQL&gt;&lt;Q&gt;2083526^P_VOLUME(10/01/2013,20131031)&lt;/Q&gt;&lt;R&gt;1&lt;/R&gt;&lt;C&gt;1&lt;/C&gt;&lt;D xsi:type="xsd:double"&gt;822.513&lt;/D&gt;&lt;/FQL&gt;&lt;FQL&gt;&lt;Q&gt;2083526^P_VOLUME(11/01/2013,20131130)&lt;/Q&gt;&lt;R&gt;1&lt;/R&gt;&lt;C&gt;1&lt;/C&gt;&lt;D xsi:type="xsd:double"&gt;856.96&lt;/D&gt;&lt;/FQL&gt;&lt;FQL&gt;&lt;Q&gt;2083526^P_VOLUME(12/01/2013,20131231)&lt;/Q&gt;&lt;R&gt;1&lt;/R&gt;&lt;C&gt;1&lt;/C&gt;&lt;D xsi:type="xsd:double"&gt;581.609&lt;/D&gt;&lt;/FQL&gt;&lt;FQL&gt;&lt;Q&gt;2083526^P_VOLUME(01/01/2014,20140131)&lt;/Q&gt;&lt;R&gt;1&lt;/R&gt;&lt;C&gt;1&lt;/C&gt;&lt;D xsi:type="xsd:double"&gt;409.223&lt;/D&gt;&lt;/FQL&gt;&lt;FQL&gt;&lt;Q&gt;2083526^P_VOLUME(02/01/2014,20140228)&lt;/Q&gt;&lt;R&gt;1&lt;/R&gt;&lt;C&gt;1&lt;/C&gt;&lt;D xsi:type="xsd:double"&gt;691.741&lt;/D&gt;&lt;/FQL&gt;&lt;FQL&gt;&lt;Q&gt;2083526^P_VOLUME(03/01/2014,20140331)&lt;/Q&gt;&lt;R&gt;1&lt;/R&gt;&lt;C&gt;1&lt;/C&gt;&lt;D xsi:type="xsd:double"&gt;823.525&lt;/D&gt;&lt;/FQL&gt;&lt;FQL&gt;&lt;Q&gt;2504113^P_VOLUME(10/01/2013,20131031)&lt;/Q&gt;&lt;R&gt;1&lt;/R&gt;&lt;C&gt;1&lt;/C&gt;&lt;D xsi:type="xsd:double"&gt;1001.691&lt;/D&gt;&lt;/FQL&gt;&lt;FQL&gt;&lt;Q&gt;2504113^P_VOLUME(11/01/2013,20131130)&lt;/Q&gt;&lt;R&gt;1&lt;/R&gt;&lt;C&gt;1&lt;/C&gt;&lt;D xsi:type="xsd:double"&gt;839.393&lt;/D&gt;&lt;/FQL&gt;&lt;FQL&gt;&lt;Q&gt;2504113^P_VOLUME(12/01/2013,20131231)&lt;/Q&gt;&lt;R&gt;1&lt;/R&gt;&lt;C&gt;1&lt;/C&gt;&lt;D xsi:type="xsd:double"&gt;841.98&lt;/D&gt;&lt;/FQL&gt;&lt;FQL&gt;&lt;Q&gt;2504113^P_VOLUME(01/01/2014,20140131)&lt;/Q&gt;&lt;R&gt;1&lt;/R&gt;&lt;C&gt;1&lt;/C&gt;&lt;D xsi:type="xsd:double"&gt;1080.8120000000001&lt;/D&gt;&lt;/FQL&gt;&lt;FQL&gt;&lt;Q&gt;2504113^P_VOLUME(02/01/2014,20140228)&lt;/Q&gt;&lt;R&gt;1&lt;/R&gt;&lt;C&gt;1&lt;/C&gt;&lt;D xsi:type="xsd:double"&gt;592.67&lt;/D&gt;&lt;/FQL&gt;&lt;FQL&gt;&lt;Q&gt;2504113^P_VOLUME(03/01/2014,20140331)&lt;/Q&gt;&lt;R&gt;1&lt;/R&gt;&lt;C&gt;1&lt;/C&gt;&lt;D xsi:type="xsd:double"&gt;728.302&lt;/D&gt;&lt;/FQL&gt;&lt;FQL&gt;&lt;Q&gt;B7ZKN71^P_VOLUME(10/01/2013,20131031)&lt;/Q&gt;&lt;R&gt;1&lt;/R&gt;&lt;C&gt;1&lt;/C&gt;&lt;D xsi:type="xsd:double"&gt;4889.366&lt;/D&gt;&lt;/FQL&gt;&lt;FQL&gt;&lt;Q&gt;B7ZKN71^P_VOLUME(11/01/2013,20131130)&lt;/Q&gt;&lt;R&gt;1&lt;/R&gt;&lt;C&gt;1&lt;/C&gt;&lt;D xsi:type="xsd:double"&gt;15002.282000000001&lt;/D&gt;&lt;/FQL&gt;&lt;FQL&gt;&lt;Q&gt;B7ZKN71^P_VOLUME(12/01/2013,20131231)&lt;/Q&gt;&lt;R&gt;1&lt;/R&gt;&lt;C&gt;1&lt;/C&gt;&lt;D xsi:type="xsd:double"&gt;6359.606&lt;/D&gt;&lt;/FQL&gt;&lt;FQL&gt;&lt;Q&gt;B7ZKN71^P_VOLUME(01/01/2014,20140131)&lt;/Q&gt;&lt;R&gt;1&lt;/R&gt;&lt;C&gt;1&lt;/C&gt;&lt;D xsi:type="xsd:double"&gt;3819.346&lt;/D&gt;&lt;/FQL&gt;&lt;FQL&gt;&lt;Q&gt;B7ZKN71^P_VOLUME(02/01/2014,20140228)&lt;/Q&gt;&lt;R&gt;1&lt;/R&gt;&lt;C&gt;1&lt;/C&gt;&lt;D xsi:type="xsd:double"&gt;3429.688&lt;/D&gt;&lt;/FQL&gt;&lt;FQL&gt;&lt;Q&gt;B7ZKN71^P_VOLUME(03/01/2014,20140331)&lt;/Q&gt;&lt;R&gt;1&lt;/R&gt;&lt;C&gt;1&lt;/C&gt;&lt;D xsi:type="xsd:double"&gt;9261.857&lt;/D&gt;&lt;/FQL&gt;&lt;FQL&gt;&lt;Q&gt;B28QW52^P_VOLUME(10/01/2013,20131031)&lt;/Q&gt;&lt;R&gt;1&lt;/R&gt;&lt;C&gt;1&lt;/C&gt;&lt;D xsi:type="xsd:double"&gt;10225.289&lt;/D&gt;&lt;/FQL&gt;&lt;FQL&gt;&lt;Q&gt;B28QW52^P_VOLUME(11/01/2013,20131130)&lt;/Q&gt;&lt;R&gt;1&lt;/R&gt;&lt;C&gt;1&lt;/C&gt;&lt;D xsi:type="xsd:double"&gt;16599.64&lt;/D&gt;&lt;/FQL&gt;&lt;FQL&gt;&lt;Q&gt;B28QW52^P_VOLUME(12/01/2013,20131231)&lt;/Q&gt;&lt;R&gt;1&lt;/R&gt;&lt;C&gt;1&lt;/C&gt;&lt;D xsi:type="xsd:double"&gt;9420.531&lt;/D&gt;&lt;/FQL&gt;&lt;FQL&gt;&lt;Q&gt;B28QW52^P_VOLUME(01/01/2014,20140131)&lt;/Q&gt;&lt;R&gt;1&lt;/R&gt;&lt;C&gt;1&lt;/C&gt;&lt;D xsi:type="xsd:double"&gt;16635.65&lt;/D&gt;&lt;/FQL&gt;&lt;FQL&gt;&lt;Q&gt;B28QW52^P_VOLUME(02/01/2014,20140228)&lt;/Q&gt;&lt;R&gt;1&lt;/R&gt;&lt;C&gt;1&lt;/C&gt;&lt;D xsi:type="xsd:double"&gt;14591.812&lt;/D&gt;&lt;/FQL&gt;&lt;FQL&gt;&lt;Q&gt;B28QW52^P_VOLUME(03/01/2014,20140331)&lt;/Q&gt;&lt;R&gt;1&lt;/R&gt;&lt;C&gt;1&lt;/C&gt;&lt;D xsi:type="xsd:double"&gt;15135.424&lt;/D&gt;&lt;/FQL&gt;&lt;FQL&gt;&lt;Q&gt;B7WJG94^P_VOLUME(10/01/2013,20131031)&lt;/Q&gt;&lt;R&gt;1&lt;/R&gt;&lt;C&gt;1&lt;/C&gt;&lt;D xsi:type="xsd:double"&gt;1172.759&lt;/D&gt;&lt;/FQL&gt;&lt;FQL&gt;&lt;Q&gt;B7WJG94^P_VOLUME(11/01/2013,20131130)&lt;/Q&gt;&lt;R&gt;1&lt;/R&gt;&lt;C&gt;1&lt;/C&gt;&lt;D xsi:type="xsd:double"&gt;587.293&lt;/D&gt;&lt;/FQL&gt;&lt;FQL&gt;&lt;Q&gt;B7WJG94^P_VOLUME(12/01/2013,20131231)&lt;/Q&gt;&lt;R&gt;1&lt;/R&gt;&lt;C&gt;1&lt;/C&gt;&lt;D xsi:type="xsd:double"&gt;6704.763&lt;/D&gt;&lt;/FQL&gt;&lt;FQL&gt;&lt;Q&gt;B7WJG94^P_VOLUME(01/01/2014,20140131)&lt;/Q&gt;&lt;R&gt;1&lt;/R&gt;&lt;C&gt;1&lt;/C&gt;&lt;D xsi:type="xsd:double"&gt;1585.855&lt;/D&gt;&lt;/FQL&gt;&lt;FQL&gt;&lt;Q&gt;B7WJG94^P_VOLUME(02/01/2014,20140228)&lt;/Q&gt;&lt;R&gt;1&lt;/R&gt;&lt;C&gt;1&lt;/C&gt;&lt;D xsi:type="xsd:double"&gt;717.977&lt;/D&gt;&lt;/FQL&gt;&lt;FQL&gt;&lt;Q&gt;B7WJG94^P_VOLUME(03/01/2014,20140331)&lt;/Q&gt;&lt;R&gt;1&lt;/R&gt;&lt;C&gt;1&lt;/C&gt;&lt;D xsi:type="xsd:double"&gt;1107.806&lt;/D&gt;&lt;/FQL&gt;&lt;FQL&gt;&lt;Q&gt;B04LZ92^P_VOLUME(10/01/2013,20131031)&lt;/Q&gt;&lt;R&gt;1&lt;/R&gt;&lt;C&gt;1&lt;/C&gt;&lt;D xsi:type="xsd:double"&gt;2866.31&lt;/D&gt;&lt;/FQL&gt;&lt;FQL&gt;&lt;Q&gt;B04LZ92^P_VOLUME(11/01/2013,20131130)&lt;/Q&gt;&lt;R&gt;1&lt;/R&gt;&lt;C&gt;1&lt;/C&gt;&lt;D xsi:type="xsd:double"&gt;1731.377&lt;/D&gt;&lt;/FQL&gt;&lt;FQL&gt;&lt;Q&gt;B04LZ92^P_VOLUME(12/01/2013,20131231)&lt;/Q&gt;&lt;R&gt;1&lt;/R&gt;&lt;C&gt;1&lt;/C&gt;&lt;D xsi:type="xsd:double"&gt;1174.3&lt;/D&gt;&lt;/FQL&gt;&lt;FQL&gt;&lt;Q&gt;B04LZ92^P_VOLUME(01/01/2014,20140131)&lt;/Q&gt;&lt;R&gt;1&lt;/R&gt;&lt;C&gt;1&lt;/C&gt;&lt;D xsi:type="xsd:double"&gt;659.467&lt;/D&gt;&lt;/FQL&gt;&lt;FQL&gt;&lt;Q&gt;B04LZ92^P_VOLUME(02/01/2014,20140228)&lt;/Q&gt;&lt;R&gt;1&lt;/R&gt;&lt;C&gt;1&lt;/C&gt;&lt;D xsi:type="xsd:double"&gt;1044.728&lt;/D&gt;&lt;/FQL&gt;&lt;FQL&gt;&lt;Q&gt;B04LZ92^P_VOLUME(03/01/2014,20140331)&lt;/Q&gt;&lt;R&gt;1&lt;/R&gt;&lt;C&gt;1&lt;/C&gt;&lt;D xsi:type="xsd:double"&gt;752.285&lt;/D&gt;&lt;/FQL&gt;&lt;FQL&gt;&lt;Q&gt;2136839^P_VOLUME(10/01/2013,20131031)&lt;/Q&gt;&lt;R&gt;1&lt;/R&gt;&lt;C&gt;1&lt;/C&gt;&lt;D xsi:type="xsd:double"&gt;795.355&lt;/D&gt;&lt;/FQL&gt;&lt;FQL&gt;&lt;Q&gt;2136839^P_VOLUME(11/01/2013,20131130)&lt;/Q&gt;&lt;R&gt;1&lt;/R&gt;&lt;C&gt;1&lt;/C&gt;&lt;D xsi:type="xsd:double"&gt;758.53&lt;/D&gt;&lt;/FQL&gt;&lt;FQL&gt;&lt;Q&gt;2136839^P_VOLUME(12/01/2013,20131231)&lt;/Q&gt;&lt;R&gt;1&lt;/R&gt;&lt;C&gt;1&lt;/C&gt;&lt;D xsi:type="xsd:double"&gt;1309.724&lt;/D&gt;&lt;/FQL&gt;&lt;FQL&gt;&lt;Q&gt;2136839^P_VOLUME(01/01/2014,20140131)&lt;/Q&gt;&lt;R&gt;1&lt;/R&gt;&lt;C&gt;1&lt;/C&gt;&lt;D xsi:type="xsd:double"&gt;1366.887&lt;/D&gt;&lt;/FQL&gt;&lt;FQL&gt;&lt;Q&gt;2136839^P_VOLUME(02/01/2014,20140228)&lt;/Q&gt;&lt;R&gt;1&lt;/R&gt;&lt;C&gt;1&lt;/C&gt;&lt;D xsi:type="xsd:double"&gt;640.847&lt;/D&gt;&lt;/FQL&gt;&lt;FQL&gt;&lt;Q&gt;2136839^P_VOLUME(03/01/2014,20140331)&lt;/Q&gt;&lt;R&gt;1&lt;/R&gt;&lt;C&gt;1&lt;/C&gt;&lt;D xsi:type="xsd:double"&gt;792.101&lt;/D&gt;&lt;/FQL&gt;&lt;FQL&gt;&lt;Q&gt;2955409^P_VOLUME(10/01/2013,20131031)&lt;/Q&gt;&lt;R&gt;1&lt;/R&gt;&lt;C&gt;1&lt;/C&gt;&lt;D xsi:type="xsd:double"&gt;18931.08&lt;/D&gt;&lt;/FQL&gt;&lt;FQL&gt;&lt;Q&gt;2955409^P_VOLUME(11/01/2013,20131130)&lt;/Q&gt;&lt;R&gt;1&lt;/R&gt;&lt;C&gt;1&lt;/C&gt;&lt;D xsi:type="xsd:double"&gt;15787.147&lt;/D&gt;&lt;/FQL&gt;&lt;FQL&gt;&lt;Q&gt;2955409^P_VOLUME(12/01/2013,20131231)&lt;/Q&gt;&lt;R&gt;1&lt;/R&gt;&lt;C&gt;1&lt;/C&gt;&lt;D xsi:type="xsd:double"&gt;9457.063&lt;/D&gt;&lt;/FQL&gt;&lt;FQL&gt;&lt;Q&gt;2955409^P_VOLUME(01/01/2014,20140131)&lt;/Q&gt;&lt;R&gt;1&lt;/R&gt;&lt;C&gt;1&lt;/C&gt;&lt;D xsi:type="xsd:double"&gt;12512.966&lt;/D&gt;&lt;/FQL&gt;&lt;FQL&gt;&lt;Q&gt;2955409^P_VOLUME(02/01/2014,20140228)&lt;/Q&gt;&lt;R&gt;1&lt;/R&gt;&lt;C&gt;1&lt;/C&gt;&lt;D xsi:type="xsd:double"&gt;19073.41&lt;/D&gt;&lt;/FQL&gt;&lt;FQL&gt;&lt;Q&gt;2955409^P_VOLUME(03/01/2014,20140331)&lt;/Q&gt;&lt;R&gt;1&lt;/R&gt;&lt;C&gt;1&lt;/C&gt;&lt;D xsi:type="xsd:double"&gt;41142.91&lt;/D&gt;&lt;/FQL&gt;&lt;FQL&gt;&lt;Q&gt;2098832^P_VOLUME(10/01/2013,20131031)&lt;/Q&gt;&lt;R&gt;1&lt;/R&gt;&lt;C&gt;1&lt;/C&gt;&lt;D xsi:type="xsd:double"&gt;442.81100000000004&lt;/D&gt;&lt;/FQL&gt;&lt;FQL&gt;&lt;Q&gt;2098832^P_VOLUME(11/01/2013,20131130)&lt;/Q&gt;&lt;R&gt;1&lt;/R&gt;&lt;C&gt;1&lt;/C&gt;&lt;D xsi:type="xsd:double"&gt;477.879&lt;/D&gt;&lt;/FQL&gt;&lt;FQL&gt;&lt;Q&gt;2098832^P_VOLUME(12/01/2013,20131231)&lt;/Q&gt;&lt;R&gt;1&lt;/R&gt;&lt;C&gt;1&lt;/C&gt;&lt;D xsi:type="xsd:double"&gt;809.718&lt;/D&gt;&lt;/FQL&gt;&lt;FQL&gt;&lt;Q&gt;2098832^P_VOLUME(01/01/2014,20140131)&lt;/Q&gt;&lt;R&gt;1&lt;/R&gt;&lt;C&gt;1&lt;/C&gt;&lt;D xsi:type="xsd:double"&gt;688.85800000000006&lt;/D&gt;&lt;/FQL&gt;&lt;FQL&gt;&lt;Q&gt;2098832^P_VOLUME(02/01/2014,20140228)&lt;/Q&gt;&lt;R&gt;1&lt;/R&gt;&lt;C&gt;1&lt;/C&gt;&lt;D xsi:type="xsd:double"&gt;510.35900000000004&lt;/D&gt;&lt;/FQL&gt;&lt;FQL&gt;&lt;Q&gt;2098832^P_VOLUME(03/01/2014,20140331)&lt;/Q&gt;&lt;R&gt;1&lt;/R&gt;&lt;C&gt;1&lt;/C&gt;&lt;D xsi:type="xsd:double"&gt;728.181&lt;/D&gt;&lt;/FQL&gt;&lt;FQL&gt;&lt;Q&gt;2107437^P_VOLUME(10/01/2013,20131031)&lt;/Q&gt;&lt;R&gt;1&lt;/R&gt;&lt;C&gt;1&lt;/C&gt;&lt;D xsi:type="xsd:double"&gt;4604.636&lt;/D&gt;&lt;/FQL&gt;&lt;FQL&gt;&lt;Q&gt;2107437^P_VOLUME(11/01/2013,20131130)&lt;/Q&gt;&lt;R&gt;1&lt;/R&gt;&lt;C&gt;1&lt;/C&gt;&lt;D xsi:type="xsd:double"&gt;3146.829&lt;/D&gt;&lt;/FQL&gt;&lt;FQL&gt;&lt;Q&gt;2107437^P_VOLUME(12/01/2013,20131231)&lt;/Q&gt;&lt;R&gt;1&lt;/R&gt;&lt;C&gt;1&lt;/C&gt;&lt;D xsi:type="xsd:double"&gt;7071.645&lt;/D&gt;&lt;/FQL&gt;&lt;FQL&gt;&lt;Q&gt;2107437^P_VOLUME(01/01/2014,20140131)&lt;/Q&gt;&lt;R&gt;1&lt;/R&gt;&lt;C&gt;1&lt;/C&gt;&lt;D xsi:type="xsd:double"&gt;4042.261&lt;/D&gt;&lt;/FQL&gt;&lt;FQL&gt;&lt;Q&gt;2107437^P_VOLUME(02/01/2014,20140228)&lt;/Q&gt;&lt;R&gt;1&lt;/R&gt;&lt;C&gt;1&lt;/C&gt;&lt;D xsi:type="xsd:double"&gt;2521.08&lt;/D&gt;&lt;/FQL&gt;&lt;FQL&gt;&lt;Q&gt;2107437^P_VOLUME(03/01/2014,20140331)&lt;/Q&gt;&lt;R&gt;1&lt;/R&gt;&lt;C&gt;1&lt;/C&gt;&lt;D xsi:type="xsd:double"&gt;3369.396&lt;/D&gt;&lt;/FQL&gt;&lt;FQL&gt;&lt;Q&gt;2807500^P_VOLUME(10/01/2013,20131031)&lt;/Q&gt;&lt;R&gt;1&lt;/R&gt;&lt;C&gt;1&lt;/C&gt;&lt;D xsi:type="xsd:double"&gt;104.537&lt;/D&gt;&lt;/FQL&gt;&lt;FQL&gt;&lt;Q&gt;2807500^P_VOLUME(11/01/2013,20131130)&lt;/Q&gt;&lt;R&gt;1&lt;/R&gt;&lt;C&gt;1&lt;/C&gt;&lt;D xsi:type="xsd:double"&gt;90.807&lt;/D&gt;&lt;/FQL&gt;&lt;FQL&gt;&lt;Q&gt;2807500^P_VOLUME(12/01/2013,20131231)&lt;/Q&gt;&lt;R&gt;1&lt;/R&gt;&lt;C&gt;1&lt;/C&gt;&lt;D xsi:type="xsd:double"&gt;189.93&lt;/D&gt;&lt;/FQL&gt;&lt;FQL&gt;&lt;Q&gt;2807500^P_VOLUME(01/01/2014,20140131)&lt;/Q&gt;&lt;R&gt;1&lt;/R&gt;&lt;C&gt;1&lt;/C&gt;&lt;D xsi:type="xsd:double"&gt;187.441&lt;/D&gt;&lt;/FQL&gt;&lt;FQL&gt;&lt;Q&gt;2807500^P_VOLUME(02/01/2014,20140228)&lt;/Q&gt;&lt;R&gt;1&lt;/R&gt;&lt;C&gt;1&lt;/C&gt;&lt;D xsi:type="xsd:double"&gt;221.101&lt;/D&gt;&lt;/FQL&gt;&lt;FQL&gt;&lt;Q&gt;2807500^P_VOLUME(03/01/2014,20140331)&lt;/Q&gt;&lt;R&gt;1&lt;/R&gt;&lt;C&gt;1&lt;/C&gt;&lt;D xsi:type="xsd:double"&gt;139.5&lt;/D&gt;&lt;/FQL&gt;&lt;FQL&gt;&lt;Q&gt;2807555^P_VOLUME(10/01/2013,20131031)&lt;/Q&gt;&lt;R&gt;1&lt;/R&gt;&lt;C&gt;1&lt;/C&gt;&lt;D xsi:type="xsd:double"&gt;5454.091&lt;/D&gt;&lt;/FQL&gt;&lt;FQL&gt;&lt;Q&gt;2807555^P_VOLUME(11/01/2013,20131130)&lt;/Q&gt;&lt;R&gt;1&lt;/R&gt;&lt;C&gt;1&lt;/C&gt;&lt;D xsi:type="xsd:double"&gt;3527.3450000000003&lt;/D&gt;&lt;/FQL&gt;&lt;FQL&gt;&lt;Q&gt;2807555^P_VOLUME(12/01/2013,20131231)&lt;/Q&gt;&lt;R&gt;1&lt;/R&gt;&lt;C&gt;1&lt;/C&gt;&lt;D xsi:type="xsd:double"&gt;10680.707&lt;/D&gt;&lt;/FQL&gt;&lt;FQL&gt;&lt;Q&gt;2807555^P_VOLUME(01/01/2014,20140131)&lt;/Q&gt;&lt;R&gt;1&lt;/R&gt;&lt;C&gt;1&lt;/C&gt;&lt;D xsi:type="xsd:double"&gt;8515.5760000000009&lt;/D&gt;&lt;/FQL&gt;&lt;FQL&gt;&lt;Q&gt;2807555^P_VOLUME(02/01/2014,20140228)&lt;/Q&gt;&lt;R&gt;1&lt;/R&gt;&lt;C&gt;1&lt;/C&gt;&lt;D xsi:type="xsd:double"&gt;3083.71&lt;/D&gt;&lt;/FQL&gt;&lt;FQL&gt;&lt;Q&gt;2807555^P_VOLUME(03/01/2014,20140331)&lt;/Q&gt;&lt;R&gt;1&lt;/R&gt;&lt;C&gt;1&lt;/C&gt;&lt;D xsi:type="xsd:double"&gt;3940.4&lt;/D&gt;&lt;/FQL&gt;&lt;FQL&gt;&lt;Q&gt;2514167^P_VOLUME(10/01/2013,20131031)&lt;/Q&gt;&lt;R&gt;1&lt;/R&gt;&lt;C&gt;1&lt;/C&gt;&lt;D xsi:type="xsd:double"&gt;995.436&lt;/D&gt;&lt;/FQL&gt;&lt;FQL&gt;&lt;Q&gt;2514167^P_VOLUME(11/01/2013,20131130)&lt;/Q&gt;&lt;R&gt;1&lt;/R&gt;&lt;C&gt;1&lt;/C&gt;&lt;D xsi:type="xsd:double"&gt;897.801&lt;/D&gt;&lt;/FQL&gt;&lt;FQL&gt;&lt;Q&gt;2514167^P_VOLUME(12/01/2013,20131231)&lt;/Q&gt;&lt;R&gt;1&lt;/R&gt;&lt;C&gt;1&lt;/C&gt;&lt;D xsi:type="xsd:double"&gt;479.01300000000003&lt;/D&gt;&lt;/FQL&gt;&lt;FQL&gt;&lt;Q&gt;2514167^P_VOLUME(01/01/2014,20140131)&lt;/Q&gt;&lt;R&gt;1&lt;/R&gt;&lt;C&gt;1&lt;/C&gt;&lt;D xsi:type="xsd:double"&gt;369.361&lt;/D&gt;&lt;/FQL&gt;&lt;FQL&gt;&lt;Q&gt;2514167^P_VOLUME(02/01/2014,20140228)&lt;/Q&gt;&lt;R&gt;1&lt;/R&gt;&lt;C&gt;1&lt;/C&gt;&lt;D xsi:type="xsd:double"&gt;121.928&lt;/D&gt;&lt;/FQL&gt;&lt;FQL&gt;&lt;Q&gt;2514167^P_VOLUME(03/01/2014,20140331)&lt;/Q&gt;&lt;R&gt;1&lt;/R&gt;&lt;C&gt;1&lt;/C&gt;&lt;D xsi:type="xsd:double"&gt;354.813&lt;/D&gt;&lt;/FQL&gt;&lt;FQL&gt;&lt;Q&gt;2549181^P_VOLUME(10/01/2013,20131031)&lt;/Q&gt;&lt;R&gt;1&lt;/R&gt;&lt;C&gt;1&lt;/C&gt;&lt;D xsi:type="xsd:double"&gt;311.79&lt;/D&gt;&lt;/FQL&gt;&lt;FQL&gt;&lt;Q&gt;2549181^P_VOLUME(11/01/2013,20131130)&lt;/Q&gt;&lt;R&gt;1&lt;/R&gt;&lt;C&gt;1&lt;/C&gt;&lt;D xsi:type="xsd:double"&gt;192.12800000000001&lt;/D&gt;&lt;/FQL&gt;&lt;FQL&gt;&lt;Q&gt;2549181^P_VOLUME(12/01/2013,20131231)&lt;/Q&gt;&lt;R&gt;1&lt;/R&gt;&lt;C&gt;1&lt;/C&gt;&lt;D xsi:type="xsd:double"&gt;353.248&lt;/D&gt;&lt;/FQL&gt;&lt;FQL&gt;&lt;Q&gt;2549181^P_VOLUME(01/01/2014,20140131)&lt;/Q&gt;&lt;R&gt;1&lt;/R&gt;&lt;C&gt;1&lt;/C&gt;&lt;D xsi:type="xsd:double"&gt;1560.711&lt;/D&gt;&lt;/FQL&gt;&lt;FQL&gt;&lt;Q&gt;2549181^P_VOLUME(02/01/2014,20140228)&lt;/Q&gt;&lt;R&gt;1&lt;/R&gt;&lt;C&gt;1&lt;/C&gt;&lt;D xsi:type="xsd:double"&gt;436.461&lt;/D&gt;&lt;/FQL&gt;&lt;FQL&gt;&lt;Q&gt;2549181^P_VOLUME(03/01/2014,20140331)&lt;/Q&gt;&lt;R&gt;1&lt;/R&gt;&lt;C&gt;1&lt;/C&gt;&lt;D xsi:type="xsd:double"&gt;617.44900000000007&lt;/D&gt;&lt;/FQL&gt;&lt;FQL&gt;&lt;Q&gt;2165480^P_VOLUME(10/01/2013,20131031)&lt;/Q&gt;&lt;R&gt;1&lt;/R&gt;&lt;C&gt;1&lt;/C&gt;&lt;D xsi:type="xsd:double"&gt;554.09&lt;/D&gt;&lt;/FQL&gt;&lt;FQL&gt;&lt;Q&gt;2165480^P_VOLUME(11/01/2013,20131130)&lt;/Q&gt;&lt;R&gt;1&lt;/R&gt;&lt;C&gt;1&lt;/C&gt;&lt;D xsi:type="xsd:double"&gt;676.244&lt;/D&gt;&lt;/FQL&gt;&lt;FQL&gt;&lt;Q&gt;2165480^P_VOLUME(12/01/2013,20131231)&lt;/Q&gt;&lt;R&gt;1&lt;/R&gt;&lt;C&gt;1&lt;/C&gt;&lt;D xsi:type="xsd:double"&gt;820.087&lt;/D&gt;&lt;/FQL&gt;&lt;FQL&gt;&lt;Q&gt;2165480^P_VOLUME(01/01/2014,20140131)&lt;/Q&gt;&lt;R&gt;1&lt;/R&gt;&lt;C&gt;1&lt;/C&gt;&lt;D xsi:type="xsd:double"&gt;1336.397&lt;/D&gt;&lt;/FQL&gt;&lt;FQL&gt;&lt;Q&gt;2165480^P_VOLUME(02/01/2014,20140228)&lt;/Q&gt;&lt;R&gt;1&lt;/R&gt;&lt;C&gt;1&lt;/C&gt;&lt;D xsi:type="xsd:double"&gt;1461.208&lt;/D&gt;&lt;/FQL&gt;&lt;FQL&gt;&lt;Q&gt;2165480^P_VOLUME(03/01/2014,20140331)&lt;/Q&gt;&lt;R&gt;1&lt;/R&gt;&lt;C&gt;1&lt;/C&gt;&lt;D xsi:type="xsd:double"&gt;607.446&lt;/D&gt;&lt;/FQL&gt;&lt;FQL&gt;&lt;Q&gt;2572295^P_VOLUME(10/01/2013,20131031)&lt;/Q&gt;&lt;R&gt;1&lt;/R&gt;&lt;C&gt;1&lt;/C&gt;&lt;D xsi:type="xsd:double"&gt;19432.94&lt;/D&gt;&lt;/FQL&gt;&lt;FQL&gt;&lt;Q&gt;2572295^P_VOLUME(11/01/2013,20131130)&lt;/Q&gt;&lt;R&gt;1&lt;/R&gt;&lt;C&gt;1&lt;/C&gt;&lt;D xsi:type="xsd:double"&gt;9962.359&lt;/D&gt;&lt;/FQL&gt;&lt;FQL&gt;&lt;Q&gt;2572295^P_VOLUME(12/01/2013,20131231)&lt;/Q&gt;&lt;R&gt;1&lt;/R&gt;&lt;C&gt;1&lt;/C&gt;&lt;D xsi:type="xsd:double"&gt;11545.391&lt;/D&gt;&lt;/FQL&gt;&lt;FQL&gt;&lt;Q&gt;2572295^P_VOLUME(01/01/2014,20140131)&lt;/Q&gt;&lt;R&gt;1&lt;/R&gt;&lt;C&gt;1&lt;/C&gt;&lt;D xsi:type="xsd:double"&gt;14278.464&lt;/D&gt;&lt;/FQL&gt;&lt;FQL&gt;&lt;Q&gt;2572295^P_VOLUME(02/01/2014,20140228)&lt;/Q&gt;&lt;R&gt;1&lt;/R&gt;&lt;C&gt;1&lt;/C&gt;&lt;D xsi:type="xsd:double"&gt;29197.02&lt;/D&gt;&lt;/FQL&gt;&lt;FQL&gt;&lt;Q&gt;2572295^P_VOLUME(03/01/2014,20140331)&lt;/Q&gt;&lt;R&gt;1&lt;/R&gt;&lt;C&gt;1&lt;/C&gt;&lt;D xsi:type="xsd:double"&gt;16824.96&lt;/D&gt;&lt;/FQL&gt;&lt;FQL&gt;&lt;Q&gt;BG6N9H4^P_VOLUME(10/01/2013,20131031)&lt;/Q&gt;&lt;R&gt;1&lt;/R&gt;&lt;C&gt;1&lt;/C&gt;&lt;D xsi:type="xsd:double"&gt;0&lt;/D&gt;&lt;/FQL&gt;&lt;FQL&gt;&lt;Q&gt;BG6N9H4^P_VOLUME(11/01/2013,20131130)&lt;/Q&gt;&lt;R&gt;1&lt;/R&gt;&lt;C&gt;1&lt;/C&gt;&lt;D xsi:type="xsd:double"&gt;0&lt;/D&gt;&lt;/FQL&gt;&lt;FQL&gt;&lt;Q&gt;BG6N9H4^P_VOLUME(12/01/2013,20131231)&lt;/Q&gt;&lt;R&gt;1&lt;/R&gt;&lt;C&gt;1&lt;/C&gt;&lt;D xsi:type="xsd:double"&gt;0.30000000000000004&lt;/D&gt;&lt;/FQL&gt;&lt;FQL&gt;&lt;Q&gt;BG6N9H4^P_VOLUME(01/01/2014,20140131)&lt;/Q&gt;&lt;R&gt;1&lt;/R&gt;&lt;C&gt;1&lt;/C&gt;&lt;D xsi:type="xsd:double"&gt;0.2&lt;/D&gt;&lt;/FQL&gt;&lt;FQL&gt;&lt;Q&gt;BG6N9H4^P_VOLUME(02/01/2014,20140228)&lt;/Q&gt;&lt;R&gt;1&lt;/R&gt;&lt;C&gt;1&lt;/C&gt;&lt;D xsi:type="xsd:double"&gt;328.206&lt;/D&gt;&lt;/FQL&gt;&lt;FQL&gt;&lt;Q&gt;BG6N9H4^P_VOLUME(03/01/2014,20140331)&lt;/Q&gt;&lt;R&gt;1&lt;/R&gt;&lt;C&gt;1&lt;/C&gt;&lt;D xsi:type="xsd:double"&gt;3308.176&lt;/D&gt;&lt;/FQL&gt;&lt;FQL&gt;&lt;Q&gt;2879855^P_VOLUME(10/01/2013,20131031)&lt;/Q&gt;&lt;R&gt;1&lt;/R&gt;&lt;C&gt;1&lt;/C&gt;&lt;D xsi:type="xsd:double"&gt;73.897&lt;/D&gt;&lt;/FQL&gt;&lt;FQL&gt;&lt;Q&gt;2879855^P_VOLUME(11/01/2013,20131130)&lt;/Q&gt;&lt;R&gt;1&lt;/R&gt;&lt;C&gt;1&lt;/C&gt;&lt;D xsi:type="xsd:double"&gt;50.012&lt;/D&gt;&lt;/FQL&gt;&lt;FQL&gt;&lt;Q&gt;2879855^P_VOLUME(12/01/2013,20131231)&lt;/Q&gt;&lt;R&gt;1&lt;/R&gt;&lt;C&gt;1&lt;/C&gt;&lt;D xsi:type="xsd:double"&gt;70.826000000000008&lt;/D&gt;&lt;/FQL&gt;&lt;FQL&gt;&lt;Q&gt;2879855^P_VOLUME(01/01/2014,20140131)&lt;/Q&gt;&lt;R&gt;1&lt;/R&gt;&lt;C&gt;1&lt;/C&gt;&lt;D xsi:type="xsd:double"&gt;247.975&lt;/D&gt;&lt;/FQL&gt;&lt;FQL&gt;&lt;Q&gt;2879855^P_VOLUME(02/01/2014,20140228)&lt;/Q&gt;&lt;R&gt;1&lt;/R&gt;&lt;C&gt;1&lt;/C&gt;&lt;D xsi:type="xsd:double"&gt;101.741&lt;/D&gt;&lt;/FQL&gt;&lt;FQL&gt;&lt;Q&gt;2879855^P_VOLUME(03/01/2014,20140331)&lt;/Q&gt;&lt;R&gt;1&lt;/R&gt;&lt;C&gt;1&lt;/C&gt;&lt;D xsi:type="xsd:double"&gt;114.176&lt;/D&gt;&lt;/FQL&gt;&lt;FQL&gt;&lt;Q&gt;B1L5W93^P_VOLUME(10/01/2013,20131031)&lt;/Q&gt;&lt;R&gt;1&lt;/R&gt;&lt;C&gt;1&lt;/C&gt;&lt;D xsi:type="xsd:double"&gt;13265.205&lt;/D&gt;&lt;/FQL&gt;&lt;FQL&gt;&lt;Q&gt;B1L5W93^P_VOLUME(11/01/2013,20131130)&lt;/Q&gt;&lt;R&gt;1&lt;/R&gt;&lt;C&gt;1&lt;/C&gt;&lt;D xsi:type="xsd:double"&gt;9809.39&lt;/D&gt;&lt;/FQL&gt;&lt;FQL&gt;&lt;Q&gt;B1L5W93^P_VOLUME(12/01/2013,20131231)&lt;/Q&gt;&lt;R&gt;1&lt;/R&gt;&lt;C&gt;1&lt;/C&gt;&lt;D xsi:type="xsd:double"&gt;16196.562&lt;/D&gt;&lt;/FQL&gt;&lt;FQL&gt;&lt;Q&gt;B1L5W93^P_VOLUME(01/01/2014,20140131)&lt;/Q&gt;&lt;R&gt;1&lt;/R&gt;&lt;C&gt;1&lt;/C&gt;&lt;D xsi:type="xsd:double"&gt;12016.665&lt;/D&gt;&lt;/FQL&gt;&lt;FQL&gt;&lt;Q&gt;B1L5W93^P_VOLUME(02/01/2014,20140228)&lt;/Q&gt;&lt;R&gt;1&lt;/R&gt;&lt;C&gt;1&lt;/C&gt;&lt;D xsi:type="xsd:double"&gt;9775.109&lt;/D&gt;&lt;/FQL&gt;&lt;FQL&gt;&lt;Q&gt;B1L5W93^P_VOLUME(03/01/2014,20140331)&lt;/Q&gt;&lt;R&gt;1&lt;/R&gt;&lt;C&gt;1&lt;/C&gt;&lt;D xsi:type="xsd:double"&gt;9753.885&lt;/D&gt;&lt;/FQL&gt;&lt;FQL&gt;&lt;Q&gt;B28FZ94^P_VOLUME(10/01/2013,20131031)&lt;/Q&gt;&lt;R&gt;1&lt;/R&gt;&lt;C&gt;1&lt;/C&gt;&lt;D xsi:type="xsd:double"&gt;1400.569&lt;/D&gt;&lt;/FQL&gt;&lt;FQL&gt;&lt;Q&gt;B28FZ94^P_VOLUME(11/01/2013,20131130)&lt;/Q&gt;&lt;R&gt;1&lt;/R&gt;&lt;C&gt;1&lt;/C&gt;&lt;D xsi:type="xsd:double"&gt;1111.7060000000001&lt;/D&gt;&lt;/FQL&gt;&lt;FQL&gt;&lt;Q&gt;B28FZ94^P_VOLUME(12/01/2013,20131231)&lt;/Q&gt;&lt;R&gt;1&lt;/R&gt;&lt;C&gt;1&lt;/C&gt;&lt;D xsi:type="xsd:double"&gt;721.99700000000007&lt;/D&gt;&lt;/FQL&gt;&lt;FQL&gt;&lt;Q&gt;B28FZ94^P_VOLUME(01/01/2014,20140131)&lt;/Q&gt;&lt;R&gt;1&lt;/R&gt;&lt;C&gt;1&lt;/C&gt;&lt;D xsi:type="xsd:double"&gt;692.38&lt;/D&gt;&lt;/FQL&gt;&lt;FQL&gt;&lt;Q&gt;B28FZ94^P_VOLUME(02/01/2014,20140228)&lt;/Q&gt;&lt;R&gt;1&lt;/R&gt;&lt;C&gt;1&lt;/C&gt;&lt;D xsi:type="xsd:double"&gt;522.181&lt;/D&gt;&lt;/FQL&gt;&lt;FQL&gt;&lt;Q&gt;B28FZ94^P_VOLUME(03/01/2014,20140331)&lt;/Q&gt;&lt;R&gt;1&lt;/R&gt;&lt;C&gt;1&lt;/C&gt;&lt;D xsi:type="xsd:double"&gt;816.393&lt;/D&gt;&lt;/FQL&gt;&lt;FQL&gt;&lt;Q&gt;2428439^P_VOLUME(10/01/2013,20131031)&lt;/Q&gt;&lt;R&gt;1&lt;/R&gt;&lt;C&gt;1&lt;/C&gt;&lt;D xsi:type="xsd:double"&gt;41.131&lt;/D&gt;&lt;/FQL&gt;&lt;FQL&gt;&lt;Q&gt;2428439^P_VOLUME(11/01/2013,20131130)&lt;/Q&gt;&lt;R&gt;1&lt;/R&gt;&lt;C&gt;1&lt;/C&gt;&lt;D xsi:type="xsd:double"&gt;47.74&lt;/D&gt;&lt;/FQL&gt;&lt;FQL&gt;&lt;Q&gt;2428439^P_VOLUME(12/01/2013,20131231)&lt;/Q&gt;&lt;R&gt;1&lt;/R&gt;&lt;C&gt;1&lt;/C&gt;&lt;D xsi:type="xsd:double"&gt;145.321&lt;/D&gt;&lt;/FQL&gt;&lt;FQL&gt;&lt;Q&gt;2428439^P_VOLUME(01/01/2014,20140131)&lt;/Q&gt;&lt;R&gt;1&lt;/R&gt;&lt;C&gt;1&lt;/C&gt;&lt;D xsi:type="xsd:double"&gt;69.196&lt;/D&gt;&lt;/FQL&gt;&lt;FQL&gt;&lt;Q&gt;2428439^P_VOLUME(02/01/2014,20140228)&lt;/Q&gt;&lt;R&gt;1&lt;/R&gt;&lt;C&gt;1&lt;/C&gt;&lt;D xsi:type="xsd:double"&gt;63.698&lt;/D&gt;&lt;/FQL&gt;&lt;FQL&gt;&lt;Q&gt;2428439^P_VOLUME(03/01/2014,20140331)&lt;/Q&gt;&lt;R&gt;1&lt;/R&gt;&lt;C&gt;1&lt;/C&gt;&lt;D xsi:type="xsd:double"&gt;47.609&lt;/D&gt;&lt;/FQL&gt;&lt;FQL&gt;&lt;Q&gt;B034L50^P_VOLUME(10/01/2013,20131031)&lt;/Q&gt;&lt;R&gt;1&lt;/R&gt;&lt;C&gt;1&lt;/C&gt;&lt;D xsi:type="xsd:double"&gt;692.442&lt;/D&gt;&lt;/FQL&gt;&lt;FQL&gt;&lt;Q&gt;B034L50^P_VOLUME(11/01/2013,20131130)&lt;/Q&gt;&lt;R&gt;1&lt;/R&gt;&lt;C&gt;1&lt;/C&gt;&lt;D xsi:type="xsd:double"&gt;1523.376&lt;/D&gt;&lt;/FQL&gt;&lt;FQL&gt;&lt;Q&gt;B034L50^P_VOLUME(12/01/2013,20131231)&lt;/Q&gt;&lt;R&gt;1&lt;/R&gt;&lt;C&gt;1&lt;/C&gt;&lt;D xsi:type="xsd:double"&gt;632.516&lt;/D&gt;&lt;/FQL&gt;&lt;FQL&gt;&lt;Q&gt;B034L50^P_VOLUME(01/01/2014,20140131)&lt;/Q&gt;&lt;R&gt;1&lt;/R&gt;&lt;C&gt;1&lt;/C&gt;&lt;D xsi:type="xsd:double"&gt;1046.1000000000001&lt;/D&gt;&lt;/FQL&gt;&lt;FQL&gt;&lt;Q&gt;B034L50^P_VOLUME(02/01/2014,20140228)&lt;/Q&gt;&lt;R&gt;1&lt;/R&gt;&lt;C&gt;1&lt;/C&gt;&lt;D xsi:type="xsd:double"&gt;1195.859&lt;/D&gt;&lt;/FQL&gt;&lt;FQL&gt;&lt;Q&gt;B034L50^P_VOLUME(03/01/2014,20140331)&lt;/Q&gt;&lt;R&gt;1&lt;/R&gt;&lt;C&gt;1&lt;/C&gt;&lt;D xsi:type="xsd:double"&gt;1678.479&lt;/D&gt;&lt;/FQL&gt;&lt;FQL&gt;&lt;Q&gt;2223872^P_VOLUME(10/01/2013,20131031)&lt;/Q&gt;&lt;R&gt;1&lt;/R&gt;&lt;C&gt;1&lt;/C&gt;&lt;D xsi:type="xsd:double"&gt;2759.2780000000002&lt;/D&gt;&lt;/FQL&gt;&lt;FQL&gt;&lt;Q&gt;2223872^P_VOLUME(11/01/2013,20131130)&lt;/Q&gt;&lt;R&gt;1&lt;/R&gt;&lt;C&gt;1&lt;/C&gt;&lt;D xsi:type="xsd:double"&gt;1865.411&lt;/D&gt;&lt;/FQL&gt;&lt;FQL&gt;&lt;Q&gt;2223872^P_VOLUME(12/01/2013,20131231)&lt;/Q&gt;&lt;R&gt;1&lt;/R&gt;&lt;C&gt;1&lt;/C&gt;&lt;D xsi:type="xsd:double"&gt;2984.077&lt;/D&gt;&lt;/FQL&gt;&lt;FQL&gt;&lt;Q&gt;2223872^P_VOLUME(01/01/2014,20140131)&lt;/Q&gt;&lt;R&gt;1&lt;/R&gt;&lt;C&gt;1&lt;/C&gt;&lt;D xsi:type="xsd:double"&gt;2636.6000000000004&lt;/D&gt;&lt;/FQL&gt;&lt;FQL&gt;&lt;Q&gt;2223872^P_VOLUME(02/01/2014,20140228)&lt;/Q&gt;&lt;R&gt;1&lt;/R&gt;&lt;C&gt;1&lt;/C&gt;&lt;D xsi:type="xsd:double"&gt;2543.2000000000003&lt;/D&gt;&lt;/FQL&gt;&lt;FQL&gt;&lt;Q&gt;2223872^P_VOLUME(03/01/2014,20140331)&lt;/Q&gt;&lt;R&gt;1&lt;/R&gt;&lt;C&gt;1&lt;/C&gt;&lt;D xsi:type="xsd:double"&gt;1858.218&lt;/D&gt;&lt;/FQL&gt;&lt;FQL&gt;&lt;Q&gt;2908652^P_VOLUME(10/01/2013,20131031)&lt;/Q&gt;&lt;R&gt;1&lt;/R&gt;&lt;C&gt;1&lt;/C&gt;&lt;D xsi:type="xsd:double"&gt;444.963&lt;/D&gt;&lt;/FQL&gt;&lt;FQL&gt;&lt;Q&gt;2908652^P_VOLUME(11/01/2013,20131130)&lt;/Q&gt;&lt;R&gt;1&lt;/R&gt;&lt;C&gt;1&lt;/C&gt;&lt;D xsi:type="xsd:double"&gt;500.603&lt;/D&gt;&lt;/FQL&gt;&lt;FQL&gt;&lt;Q&gt;2908652^P_VOLUME(12/01/2013,20131231)&lt;/Q&gt;&lt;R&gt;1&lt;/R&gt;&lt;C&gt;1&lt;/C&gt;&lt;D xsi:type="xsd:double"&gt;427.94100000000003&lt;/D&gt;&lt;/FQL&gt;&lt;FQL&gt;&lt;Q&gt;2908652^P_VOLUME(01/01/2014,20140131)&lt;/Q&gt;&lt;R&gt;1&lt;/R&gt;&lt;C&gt;1&lt;/C&gt;&lt;D xsi:type="xsd:double"&gt;374.982&lt;/D&gt;&lt;/FQL&gt;&lt;FQL&gt;&lt;Q&gt;2908652^P_VOLUME(02/01/2014,20140228)&lt;/Q&gt;&lt;R&gt;1&lt;/R&gt;&lt;C&gt;1&lt;/C&gt;&lt;D xsi:type="xsd:double"&gt;262.89300000000003&lt;/D&gt;&lt;/FQL&gt;&lt;FQL&gt;&lt;Q&gt;2908652^P_VOLUME(03/01/2014,20140331)&lt;/Q&gt;&lt;R&gt;1&lt;/R&gt;&lt;C&gt;1&lt;/C&gt;&lt;D xsi:type="xsd:double"&gt;487.606&lt;/D&gt;&lt;/FQL&gt;&lt;FQL&gt;&lt;Q&gt;2328153^P_VOLUME(10/01/2013,20131031)&lt;/Q&gt;&lt;R&gt;1&lt;/R&gt;&lt;C&gt;1&lt;/C&gt;&lt;D xsi:type="xsd:double"&gt;366.848&lt;/D&gt;&lt;/FQL&gt;&lt;FQL&gt;&lt;Q&gt;2328153^P_VOLUME(11/01/2013,20131130)&lt;/Q&gt;&lt;R&gt;1&lt;/R&gt;&lt;C&gt;1&lt;/C&gt;&lt;D xsi:type="xsd:double"&gt;339.913&lt;/D&gt;&lt;/FQL&gt;&lt;FQL&gt;&lt;Q&gt;2328153^P_VOLUME(12/01/2013,20131231)&lt;/Q&gt;&lt;R&gt;1&lt;/R&gt;&lt;C&gt;1&lt;/C&gt;&lt;D xsi:type="xsd:double"&gt;284.385&lt;/D&gt;&lt;/FQL&gt;&lt;FQL&gt;&lt;Q&gt;2328153^P_VOLUME(01/01/2014,20140131)&lt;/Q&gt;&lt;R&gt;1&lt;/R&gt;&lt;C&gt;1&lt;/C&gt;&lt;D xsi:type="xsd:double"&gt;448.567&lt;/D&gt;&lt;/FQL&gt;&lt;FQL&gt;&lt;Q&gt;2328153^P_VOLUME(02/01/2014,20140228)&lt;/Q&gt;&lt;R&gt;1&lt;/R&gt;&lt;C&gt;1&lt;/C&gt;&lt;D xsi:type="xsd:double"&gt;307.89&lt;/D&gt;&lt;/FQL&gt;&lt;FQL&gt;&lt;Q&gt;2328153^P_VOLUME(03/01/2014,20140331)&lt;/Q&gt;&lt;R&gt;1&lt;/R&gt;&lt;C&gt;1&lt;/C&gt;&lt;D xsi:type="xsd:double"&gt;386.125&lt;/D&gt;&lt;/FQL&gt;&lt;FQL&gt;&lt;Q&gt;2640277^P_VOLUME(10/01/2013,20131031)&lt;/Q&gt;&lt;R&gt;1&lt;/R&gt;&lt;C&gt;1&lt;/C&gt;&lt;D xsi:type="xsd:double"&gt;327.964&lt;/D&gt;&lt;/FQL&gt;&lt;FQL&gt;&lt;Q&gt;2640277^P_VOLUME(11/01/2013,20131130)&lt;/Q&gt;&lt;R&gt;1&lt;/R&gt;&lt;C&gt;1&lt;/C&gt;&lt;D xsi:type="xsd:double"&gt;222.882&lt;/D&gt;&lt;/FQL&gt;&lt;FQL&gt;&lt;Q&gt;2640277^P_VOLUME(12/01/2013,20131231)&lt;/Q&gt;&lt;R&gt;1&lt;/R&gt;&lt;C&gt;1&lt;/C&gt;&lt;D xsi:type="xsd:double"&gt;207.568&lt;/D&gt;&lt;/FQL&gt;&lt;FQL&gt;&lt;Q&gt;2640277^P_VOLUME(01/01/2014,20140131)&lt;/Q&gt;&lt;R&gt;1&lt;/R&gt;&lt;C&gt;1&lt;/C&gt;&lt;D xsi:type="xsd:double"&gt;234.798&lt;/D&gt;&lt;/FQL&gt;&lt;FQL&gt;&lt;Q&gt;2640277^P_</t>
        </r>
      </text>
    </comment>
    <comment ref="A466" authorId="0" shapeId="0">
      <text>
        <r>
          <rPr>
            <b/>
            <sz val="9"/>
            <color indexed="81"/>
            <rFont val="Tahoma"/>
            <family val="2"/>
          </rPr>
          <t>VOLUME(02/01/2014,20140228)&lt;/Q&gt;&lt;R&gt;1&lt;/R&gt;&lt;C&gt;1&lt;/C&gt;&lt;D xsi:type="xsd:double"&gt;210.745&lt;/D&gt;&lt;/FQL&gt;&lt;FQL&gt;&lt;Q&gt;2640277^P_VOLUME(03/01/2014,20140331)&lt;/Q&gt;&lt;R&gt;1&lt;/R&gt;&lt;C&gt;1&lt;/C&gt;&lt;D xsi:type="xsd:double"&gt;210.371&lt;/D&gt;&lt;/FQL&gt;&lt;FQL&gt;&lt;Q&gt;B01Y8T5^P_VOLUME(10/01/2013,20131031)&lt;/Q&gt;&lt;R&gt;1&lt;/R&gt;&lt;C&gt;1&lt;/C&gt;&lt;D xsi:type="xsd:double"&gt;496.611&lt;/D&gt;&lt;/FQL&gt;&lt;FQL&gt;&lt;Q&gt;B01Y8T5^P_VOLUME(11/01/2013,20131130)&lt;/Q&gt;&lt;R&gt;1&lt;/R&gt;&lt;C&gt;1&lt;/C&gt;&lt;D xsi:type="xsd:double"&gt;300.231&lt;/D&gt;&lt;/FQL&gt;&lt;FQL&gt;&lt;Q&gt;B01Y8T5^P_VOLUME(12/01/2013,20131231)&lt;/Q&gt;&lt;R&gt;1&lt;/R&gt;&lt;C&gt;1&lt;/C&gt;&lt;D xsi:type="xsd:double"&gt;434.702&lt;/D&gt;&lt;/FQL&gt;&lt;FQL&gt;&lt;Q&gt;B01Y8T5^P_VOLUME(01/01/2014,20140131)&lt;/Q&gt;&lt;R&gt;1&lt;/R&gt;&lt;C&gt;1&lt;/C&gt;&lt;D xsi:type="xsd:double"&gt;520.23&lt;/D&gt;&lt;/FQL&gt;&lt;FQL&gt;&lt;Q&gt;B01Y8T5^P_VOLUME(02/01/2014,20140228)&lt;/Q&gt;&lt;R&gt;1&lt;/R&gt;&lt;C&gt;1&lt;/C&gt;&lt;D xsi:type="xsd:double"&gt;449.262&lt;/D&gt;&lt;/FQL&gt;&lt;FQL&gt;&lt;Q&gt;B01Y8T5^P_VOLUME(03/01/2014,20140331)&lt;/Q&gt;&lt;R&gt;1&lt;/R&gt;&lt;C&gt;1&lt;/C&gt;&lt;D xsi:type="xsd:double"&gt;459.547&lt;/D&gt;&lt;/FQL&gt;&lt;FQL&gt;&lt;Q&gt;2748911^P_VOLUME(10/01/2013,20131031)&lt;/Q&gt;&lt;R&gt;1&lt;/R&gt;&lt;C&gt;1&lt;/C&gt;&lt;D xsi:type="xsd:double"&gt;540.121&lt;/D&gt;&lt;/FQL&gt;&lt;FQL&gt;&lt;Q&gt;2748911^P_VOLUME(11/01/2013,20131130)&lt;/Q&gt;&lt;R&gt;1&lt;/R&gt;&lt;C&gt;1&lt;/C&gt;&lt;D xsi:type="xsd:double"&gt;418.225&lt;/D&gt;&lt;/FQL&gt;&lt;FQL&gt;&lt;Q&gt;2748911^P_VOLUME(12/01/2013,20131231)&lt;/Q&gt;&lt;R&gt;1&lt;/R&gt;&lt;C&gt;1&lt;/C&gt;&lt;D xsi:type="xsd:double"&gt;490.759&lt;/D&gt;&lt;/FQL&gt;&lt;FQL&gt;&lt;Q&gt;2748911^P_VOLUME(01/01/2014,20140131)&lt;/Q&gt;&lt;R&gt;1&lt;/R&gt;&lt;C&gt;1&lt;/C&gt;&lt;D xsi:type="xsd:double"&gt;466.75100000000003&lt;/D&gt;&lt;/FQL&gt;&lt;FQL&gt;&lt;Q&gt;2748911^P_VOLUME(02/01/2014,20140228)&lt;/Q&gt;&lt;R&gt;1&lt;/R&gt;&lt;C&gt;1&lt;/C&gt;&lt;D xsi:type="xsd:double"&gt;496.736&lt;/D&gt;&lt;/FQL&gt;&lt;FQL&gt;&lt;Q&gt;2748911^P_VOLUME(03/01/2014,20140331)&lt;/Q&gt;&lt;R&gt;1&lt;/R&gt;&lt;C&gt;1&lt;/C&gt;&lt;D xsi:type="xsd:double"&gt;877.316&lt;/D&gt;&lt;/FQL&gt;&lt;FQL&gt;&lt;Q&gt;B5STZB9^P_VOLUME(10/01/2013,20131031)&lt;/Q&gt;&lt;R&gt;1&lt;/R&gt;&lt;C&gt;1&lt;/C&gt;&lt;D xsi:type="xsd:double"&gt;196.375&lt;/D&gt;&lt;/FQL&gt;&lt;FQL&gt;&lt;Q&gt;B5STZB9^P_VOLUME(11/01/2013,20131130)&lt;/Q&gt;&lt;R&gt;1&lt;/R&gt;&lt;C&gt;1&lt;/C&gt;&lt;D xsi:type="xsd:double"&gt;201.083&lt;/D&gt;&lt;/FQL&gt;&lt;FQL&gt;&lt;Q&gt;B5STZB9^P_VOLUME(12/01/2013,20131231)&lt;/Q&gt;&lt;R&gt;1&lt;/R&gt;&lt;C&gt;1&lt;/C&gt;&lt;D xsi:type="xsd:double"&gt;420.577&lt;/D&gt;&lt;/FQL&gt;&lt;FQL&gt;&lt;Q&gt;B5STZB9^P_VOLUME(01/01/2014,20140131)&lt;/Q&gt;&lt;R&gt;1&lt;/R&gt;&lt;C&gt;1&lt;/C&gt;&lt;D xsi:type="xsd:double"&gt;460.267&lt;/D&gt;&lt;/FQL&gt;&lt;FQL&gt;&lt;Q&gt;B5STZB9^P_VOLUME(02/01/2014,20140228)&lt;/Q&gt;&lt;R&gt;1&lt;/R&gt;&lt;C&gt;1&lt;/C&gt;&lt;D xsi:type="xsd:double"&gt;289.327&lt;/D&gt;&lt;/FQL&gt;&lt;FQL&gt;&lt;Q&gt;B5STZB9^P_VOLUME(03/01/2014,20140331)&lt;/Q&gt;&lt;R&gt;1&lt;/R&gt;&lt;C&gt;1&lt;/C&gt;&lt;D xsi:type="xsd:double"&gt;162.236&lt;/D&gt;&lt;/FQL&gt;&lt;FQL&gt;&lt;Q&gt;B1L8399^P_VOLUME(10/01/2013,20131031)&lt;/Q&gt;&lt;R&gt;1&lt;/R&gt;&lt;C&gt;1&lt;/C&gt;&lt;D xsi:type="xsd:double"&gt;2836.285&lt;/D&gt;&lt;/FQL&gt;&lt;FQL&gt;&lt;Q&gt;B1L8399^P_VOLUME(11/01/2013,20131130)&lt;/Q&gt;&lt;R&gt;1&lt;/R&gt;&lt;C&gt;1&lt;/C&gt;&lt;D xsi:type="xsd:double"&gt;1854.759&lt;/D&gt;&lt;/FQL&gt;&lt;FQL&gt;&lt;Q&gt;B1L8399^P_VOLUME(12/01/2013,20131231)&lt;/Q&gt;&lt;R&gt;1&lt;/R&gt;&lt;C&gt;1&lt;/C&gt;&lt;D xsi:type="xsd:double"&gt;1337.845&lt;/D&gt;&lt;/FQL&gt;&lt;FQL&gt;&lt;Q&gt;B1L8399^P_VOLUME(01/01/2014,20140131)&lt;/Q&gt;&lt;R&gt;1&lt;/R&gt;&lt;C&gt;1&lt;/C&gt;&lt;D xsi:type="xsd:double"&gt;1420.9950000000001&lt;/D&gt;&lt;/FQL&gt;&lt;FQL&gt;&lt;Q&gt;B1L8399^P_VOLUME(02/01/2014,20140228)&lt;/Q&gt;&lt;R&gt;1&lt;/R&gt;&lt;C&gt;1&lt;/C&gt;&lt;D xsi:type="xsd:double"&gt;1801.717&lt;/D&gt;&lt;/FQL&gt;&lt;FQL&gt;&lt;Q&gt;B1L8399^P_VOLUME(03/01/2014,20140331)&lt;/Q&gt;&lt;R&gt;1&lt;/R&gt;&lt;C&gt;1&lt;/C&gt;&lt;D xsi:type="xsd:double"&gt;4520.0560000000005&lt;/D&gt;&lt;/FQL&gt;&lt;FQL&gt;&lt;Q&gt;2653822^P_VOLUME(10/01/2013,20131031)&lt;/Q&gt;&lt;R&gt;1&lt;/R&gt;&lt;C&gt;1&lt;/C&gt;&lt;D xsi:type="xsd:double"&gt;1111.251&lt;/D&gt;&lt;/FQL&gt;&lt;FQL&gt;&lt;Q&gt;2653822^P_VOLUME(11/01/2013,20131130)&lt;/Q&gt;&lt;R&gt;1&lt;/R&gt;&lt;C&gt;1&lt;/C&gt;&lt;D xsi:type="xsd:double"&gt;1010.159&lt;/D&gt;&lt;/FQL&gt;&lt;FQL&gt;&lt;Q&gt;2653822^P_VOLUME(12/01/2013,20131231)&lt;/Q&gt;&lt;R&gt;1&lt;/R&gt;&lt;C&gt;1&lt;/C&gt;&lt;D xsi:type="xsd:double"&gt;995.215&lt;/D&gt;&lt;/FQL&gt;&lt;FQL&gt;&lt;Q&gt;2653822^P_VOLUME(01/01/2014,20140131)&lt;/Q&gt;&lt;R&gt;1&lt;/R&gt;&lt;C&gt;1&lt;/C&gt;&lt;D xsi:type="xsd:double"&gt;1644.112&lt;/D&gt;&lt;/FQL&gt;&lt;FQL&gt;&lt;Q&gt;2653822^P_VOLUME(02/01/2014,20140228)&lt;/Q&gt;&lt;R&gt;1&lt;/R&gt;&lt;C&gt;1&lt;/C&gt;&lt;D xsi:type="xsd:double"&gt;1119.744&lt;/D&gt;&lt;/FQL&gt;&lt;FQL&gt;&lt;Q&gt;2653822^P_VOLUME(03/01/2014,20140331)&lt;/Q&gt;&lt;R&gt;1&lt;/R&gt;&lt;C&gt;1&lt;/C&gt;&lt;D xsi:type="xsd:double"&gt;1581.813&lt;/D&gt;&lt;/FQL&gt;&lt;FQL&gt;&lt;Q&gt;2598246^P_VOLUME(10/01/2013,20131031)&lt;/Q&gt;&lt;R&gt;1&lt;/R&gt;&lt;C&gt;1&lt;/C&gt;&lt;D xsi:type="xsd:double"&gt;6731.961&lt;/D&gt;&lt;/FQL&gt;&lt;FQL&gt;&lt;Q&gt;2598246^P_VOLUME(11/01/2013,20131130)&lt;/Q&gt;&lt;R&gt;1&lt;/R&gt;&lt;C&gt;1&lt;/C&gt;&lt;D xsi:type="xsd:double"&gt;4911.503&lt;/D&gt;&lt;/FQL&gt;&lt;FQL&gt;&lt;Q&gt;2598246^P_VOLUME(12/01/2013,20131231)&lt;/Q&gt;&lt;R&gt;1&lt;/R&gt;&lt;C&gt;1&lt;/C&gt;&lt;D xsi:type="xsd:double"&gt;4102.415&lt;/D&gt;&lt;/FQL&gt;&lt;FQL&gt;&lt;Q&gt;2598246^P_VOLUME(01/01/2014,20140131)&lt;/Q&gt;&lt;R&gt;1&lt;/R&gt;&lt;C&gt;1&lt;/C&gt;&lt;D xsi:type="xsd:double"&gt;8624.237000000001&lt;/D&gt;&lt;/FQL&gt;&lt;FQL&gt;&lt;Q&gt;2598246^P_VOLUME(02/01/2014,20140228)&lt;/Q&gt;&lt;R&gt;1&lt;/R&gt;&lt;C&gt;1&lt;/C&gt;&lt;D xsi:type="xsd:double"&gt;7642.629&lt;/D&gt;&lt;/FQL&gt;&lt;FQL&gt;&lt;Q&gt;2598246^P_VOLUME(03/01/2014,20140331)&lt;/Q&gt;&lt;R&gt;1&lt;/R&gt;&lt;C&gt;1&lt;/C&gt;&lt;D xsi:type="xsd:double"&gt;3442.772&lt;/D&gt;&lt;/FQL&gt;&lt;FQL&gt;&lt;Q&gt;2109347^P_VOLUME(10/01/2013,20131031)&lt;/Q&gt;&lt;R&gt;1&lt;/R&gt;&lt;C&gt;1&lt;/C&gt;&lt;D xsi:type="xsd:double"&gt;577.184&lt;/D&gt;&lt;/FQL&gt;&lt;FQL&gt;&lt;Q&gt;2109347^P_VOLUME(11/01/2013,20131130)&lt;/Q&gt;&lt;R&gt;1&lt;/R&gt;&lt;C&gt;1&lt;/C&gt;&lt;D xsi:type="xsd:double"&gt;257.10200000000003&lt;/D&gt;&lt;/FQL&gt;&lt;FQL&gt;&lt;Q&gt;2109347^P_VOLUME(12/01/2013,20131231)&lt;/Q&gt;&lt;R&gt;1&lt;/R&gt;&lt;C&gt;1&lt;/C&gt;&lt;D xsi:type="xsd:double"&gt;464.326&lt;/D&gt;&lt;/FQL&gt;&lt;FQL&gt;&lt;Q&gt;2109347^P_VOLUME(01/01/2014,20140131)&lt;/Q&gt;&lt;R&gt;1&lt;/R&gt;&lt;C&gt;1&lt;/C&gt;&lt;D xsi:type="xsd:double"&gt;752.58400000000006&lt;/D&gt;&lt;/FQL&gt;&lt;FQL&gt;&lt;Q&gt;2109347^P_VOLUME(02/01/2014,20140228)&lt;/Q&gt;&lt;R&gt;1&lt;/R&gt;&lt;C&gt;1&lt;/C&gt;&lt;D xsi:type="xsd:double"&gt;671.062&lt;/D&gt;&lt;/FQL&gt;&lt;FQL&gt;&lt;Q&gt;2109347^P_VOLUME(03/01/2014,20140331)&lt;/Q&gt;&lt;R&gt;1&lt;/R&gt;&lt;C&gt;1&lt;/C&gt;&lt;D xsi:type="xsd:double"&gt;498.27500000000003&lt;/D&gt;&lt;/FQL&gt;&lt;FQL&gt;&lt;Q&gt;2536440^P_VOLUME(10/01/2013,20131031)&lt;/Q&gt;&lt;R&gt;1&lt;/R&gt;&lt;C&gt;1&lt;/C&gt;&lt;D xsi:type="xsd:double"&gt;837.438&lt;/D&gt;&lt;/FQL&gt;&lt;FQL&gt;&lt;Q&gt;2536440^P_VOLUME(11/01/2013,20131130)&lt;/Q&gt;&lt;R&gt;1&lt;/R&gt;&lt;C&gt;1&lt;/C&gt;&lt;D xsi:type="xsd:double"&gt;708.255&lt;/D&gt;&lt;/FQL&gt;&lt;FQL&gt;&lt;Q&gt;2536440^P_VOLUME(12/01/2013,20131231)&lt;/Q&gt;&lt;R&gt;1&lt;/R&gt;&lt;C&gt;1&lt;/C&gt;&lt;D xsi:type="xsd:double"&gt;648.218&lt;/D&gt;&lt;/FQL&gt;&lt;FQL&gt;&lt;Q&gt;2536440^P_VOLUME(01/01/2014,20140131)&lt;/Q&gt;&lt;R&gt;1&lt;/R&gt;&lt;C&gt;1&lt;/C&gt;&lt;D xsi:type="xsd:double"&gt;527.801&lt;/D&gt;&lt;/FQL&gt;&lt;FQL&gt;&lt;Q&gt;2536440^P_VOLUME(02/01/2014,20140228)&lt;/Q&gt;&lt;R&gt;1&lt;/R&gt;&lt;C&gt;1&lt;/C&gt;&lt;D xsi:type="xsd:double"&gt;964.051&lt;/D&gt;&lt;/FQL&gt;&lt;FQL&gt;&lt;Q&gt;2536440^P_VOLUME(03/01/2014,20140331)&lt;/Q&gt;&lt;R&gt;1&lt;/R&gt;&lt;C&gt;1&lt;/C&gt;&lt;D xsi:type="xsd:double"&gt;803.351&lt;/D&gt;&lt;/FQL&gt;&lt;FQL&gt;&lt;Q&gt;2103985^P_VOLUME(10/01/2013,20131031)&lt;/Q&gt;&lt;R&gt;1&lt;/R&gt;&lt;C&gt;1&lt;/C&gt;&lt;D xsi:type="xsd:double"&gt;9010.813&lt;/D&gt;&lt;/FQL&gt;&lt;FQL&gt;&lt;Q&gt;2103985^P_VOLUME(11/01/2013,20131130)&lt;/Q&gt;&lt;R&gt;1&lt;/R&gt;&lt;C&gt;1&lt;/C&gt;&lt;D xsi:type="xsd:double"&gt;3962.531&lt;/D&gt;&lt;/FQL&gt;&lt;FQL&gt;&lt;Q&gt;2103985^P_VOLUME(12/01/2013,20131231)&lt;/Q&gt;&lt;R&gt;1&lt;/R&gt;&lt;C&gt;1&lt;/C&gt;&lt;D xsi:type="xsd:double"&gt;3482.873&lt;/D&gt;&lt;/FQL&gt;&lt;FQL&gt;&lt;Q&gt;2103985^P_VOLUME(01/01/2014,20140131)&lt;/Q&gt;&lt;R&gt;1&lt;/R&gt;&lt;C&gt;1&lt;/C&gt;&lt;D xsi:type="xsd:double"&gt;3215.8&lt;/D&gt;&lt;/FQL&gt;&lt;FQL&gt;&lt;Q&gt;2103985^P_VOLUME(02/01/2014,20140228)&lt;/Q&gt;&lt;R&gt;1&lt;/R&gt;&lt;C&gt;1&lt;/C&gt;&lt;D xsi:type="xsd:double"&gt;2215.984&lt;/D&gt;&lt;/FQL&gt;&lt;FQL&gt;&lt;Q&gt;2103985^P_VOLUME(03/01/2014,20140331)&lt;/Q&gt;&lt;R&gt;1&lt;/R&gt;&lt;C&gt;1&lt;/C&gt;&lt;D xsi:type="xsd:double"&gt;3258.389&lt;/D&gt;&lt;/FQL&gt;&lt;FQL&gt;&lt;Q&gt;2318499^P_VOLUME(10/01/2013,20131031)&lt;/Q&gt;&lt;R&gt;1&lt;/R&gt;&lt;C&gt;1&lt;/C&gt;&lt;D xsi:type="xsd:double"&gt;2732.886&lt;/D&gt;&lt;/FQL&gt;&lt;FQL&gt;&lt;Q&gt;2318499^P_VOLUME(11/01/2013,20131130)&lt;/Q&gt;&lt;R&gt;1&lt;/R&gt;&lt;C&gt;1&lt;/C&gt;&lt;D xsi:type="xsd:double"&gt;1763.255&lt;/D&gt;&lt;/FQL&gt;&lt;FQL&gt;&lt;Q&gt;2318499^P_VOLUME(12/01/2013,20131231)&lt;/Q&gt;&lt;R&gt;1&lt;/R&gt;&lt;C&gt;1&lt;/C&gt;&lt;D xsi:type="xsd:double"&gt;3826.196&lt;/D&gt;&lt;/FQL&gt;&lt;FQL&gt;&lt;Q&gt;2318499^P_VOLUME(01/01/2014,20140131)&lt;/Q&gt;&lt;R&gt;1&lt;/R&gt;&lt;C&gt;1&lt;/C&gt;&lt;D xsi:type="xsd:double"&gt;6034.871&lt;/D&gt;&lt;/FQL&gt;&lt;FQL&gt;&lt;Q&gt;2318499^P_VOLUME(02/01/2014,20140228)&lt;/Q&gt;&lt;R&gt;1&lt;/R&gt;&lt;C&gt;1&lt;/C&gt;&lt;D xsi:type="xsd:double"&gt;9583.194&lt;/D&gt;&lt;/FQL&gt;&lt;FQL&gt;&lt;Q&gt;2318499^P_VOLUME(03/01/2014,20140331)&lt;/Q&gt;&lt;R&gt;1&lt;/R&gt;&lt;C&gt;1&lt;/C&gt;&lt;D xsi:type="xsd:double"&gt;6521.897&lt;/D&gt;&lt;/FQL&gt;&lt;FQL&gt;&lt;Q&gt;2036779^P_VOLUME(10/01/2013,20131031)&lt;/Q&gt;&lt;R&gt;1&lt;/R&gt;&lt;C&gt;1&lt;/C&gt;&lt;D xsi:type="xsd:double"&gt;453.78700000000003&lt;/D&gt;&lt;/FQL&gt;&lt;FQL&gt;&lt;Q&gt;2036779^P_VOLUME(11/01/2013,20131130)&lt;/Q&gt;&lt;R&gt;1&lt;/R&gt;&lt;C&gt;1&lt;/C&gt;&lt;D xsi:type="xsd:double"&gt;451.951&lt;/D&gt;&lt;/FQL&gt;&lt;FQL&gt;&lt;Q&gt;2036779^P_VOLUME(12/01/2013,20131231)&lt;/Q&gt;&lt;R&gt;1&lt;/R&gt;&lt;C&gt;1&lt;/C&gt;&lt;D xsi:type="xsd:double"&gt;317.365&lt;/D&gt;&lt;/FQL&gt;&lt;FQL&gt;&lt;Q&gt;2036779^P_VOLUME(01/01/2014,20140131)&lt;/Q&gt;&lt;R&gt;1&lt;/R&gt;&lt;C&gt;1&lt;/C&gt;&lt;D xsi:type="xsd:double"&gt;254.32500000000002&lt;/D&gt;&lt;/FQL&gt;&lt;FQL&gt;&lt;Q&gt;2036779^P_VOLUME(02/01/2014,20140228)&lt;/Q&gt;&lt;R&gt;1&lt;/R&gt;&lt;C&gt;1&lt;/C&gt;&lt;D xsi:type="xsd:double"&gt;149.273&lt;/D&gt;&lt;/FQL&gt;&lt;FQL&gt;&lt;Q&gt;2036779^P_VOLUME(03/01/2014,20140331)&lt;/Q&gt;&lt;R&gt;1&lt;/R&gt;&lt;C&gt;1&lt;/C&gt;&lt;D xsi:type="xsd:double"&gt;556.067&lt;/D&gt;&lt;/FQL&gt;&lt;FQL&gt;&lt;Q&gt;BDGTFN9^P_VOLUME(10/01/2013,20131031)&lt;/Q&gt;&lt;R&gt;1&lt;/R&gt;&lt;C&gt;1&lt;/C&gt;&lt;D xsi:type="xsd:double"&gt;3665.145&lt;/D&gt;&lt;/FQL&gt;&lt;FQL&gt;&lt;Q&gt;BDGTFN9^P_VOLUME(11/01/2013,20131130)&lt;/Q&gt;&lt;R&gt;1&lt;/R&gt;&lt;C&gt;1&lt;/C&gt;&lt;D xsi:type="xsd:double"&gt;2997.438&lt;/D&gt;&lt;/FQL&gt;&lt;FQL&gt;&lt;Q&gt;BDGTFN9^P_VOLUME(12/01/2013,20131231)&lt;/Q&gt;&lt;R&gt;1&lt;/R&gt;&lt;C&gt;1&lt;/C&gt;&lt;D xsi:type="xsd:double"&gt;3396.652&lt;/D&gt;&lt;/FQL&gt;&lt;FQL&gt;&lt;Q&gt;BDGTFN9^P_VOLUME(01/01/2014,20140131)&lt;/Q&gt;&lt;R&gt;1&lt;/R&gt;&lt;C&gt;1&lt;/C&gt;&lt;D xsi:type="xsd:double"&gt;11149.07&lt;/D&gt;&lt;/FQL&gt;&lt;FQL&gt;&lt;Q&gt;BDGTFN9^P_VOLUME(02/01/2014,20140228)&lt;/Q&gt;&lt;R&gt;1&lt;/R&gt;&lt;C&gt;1&lt;/C&gt;&lt;D xsi:type="xsd:double"&gt;19215.59&lt;/D&gt;&lt;/FQL&gt;&lt;FQL&gt;&lt;Q&gt;BDGTFN9^P_VOLUME(03/01/2014,20140331)&lt;/Q&gt;&lt;R&gt;1&lt;/R&gt;&lt;C&gt;1&lt;/C&gt;&lt;D xsi:type="xsd:double"&gt;5035.753&lt;/D&gt;&lt;/FQL&gt;&lt;FQL&gt;&lt;Q&gt;2732390^P_VOLUME(10/01/2013,20131031)&lt;/Q&gt;&lt;R&gt;1&lt;/R&gt;&lt;C&gt;1&lt;/C&gt;&lt;D xsi:type="xsd:double"&gt;891.04500000000007&lt;/D&gt;&lt;/FQL&gt;&lt;FQL&gt;&lt;Q&gt;2732390^P_VOLUME(11/01/2013,20131130)&lt;/Q&gt;&lt;R&gt;1&lt;/R&gt;&lt;C&gt;1&lt;/C&gt;&lt;D xsi:type="xsd:double"&gt;883.542&lt;/D&gt;&lt;/FQL&gt;&lt;FQL&gt;&lt;Q&gt;2732390^P_VOLUME(12/01/2013,20131231)&lt;/Q&gt;&lt;R&gt;1&lt;/R&gt;&lt;C&gt;1&lt;/C&gt;&lt;D xsi:type="xsd:double"&gt;984.652&lt;/D&gt;&lt;/FQL&gt;&lt;FQL&gt;&lt;Q&gt;2732390^P_VOLUME(01/01/2014,20140131)&lt;/Q&gt;&lt;R&gt;1&lt;/R&gt;&lt;C&gt;1&lt;/C&gt;&lt;D xsi:type="xsd:double"&gt;428.253&lt;/D&gt;&lt;/FQL&gt;&lt;FQL&gt;&lt;Q&gt;2732390^P_VOLUME(02/01/2014,20140228)&lt;/Q&gt;&lt;R&gt;1&lt;/R&gt;&lt;C&gt;1&lt;/C&gt;&lt;D xsi:type="xsd:double"&gt;863.192&lt;/D&gt;&lt;/FQL&gt;&lt;FQL&gt;&lt;Q&gt;2732390^P_VOLUME(03/01/2014,20140331)&lt;/Q&gt;&lt;R&gt;1&lt;/R&gt;&lt;C&gt;1&lt;/C&gt;&lt;D xsi:type="xsd:double"&gt;1266.765&lt;/D&gt;&lt;/FQL&gt;&lt;FQL&gt;&lt;Q&gt;2446367^P_VOLUME(10/01/2013,20131031)&lt;/Q&gt;&lt;R&gt;1&lt;/R&gt;&lt;C&gt;1&lt;/C&gt;&lt;D xsi:type="xsd:double"&gt;384.78000000000003&lt;/D&gt;&lt;/FQL&gt;&lt;FQL&gt;&lt;Q&gt;2446367^P_VOLUME(11/01/2013,20131130)&lt;/Q&gt;&lt;R&gt;1&lt;/R&gt;&lt;C&gt;1&lt;/C&gt;&lt;D xsi:type="xsd:double"&gt;189.752&lt;/D&gt;&lt;/FQL&gt;&lt;FQL&gt;&lt;Q&gt;2446367^P_VOLUME(12/01/2013,20131231)&lt;/Q&gt;&lt;R&gt;1&lt;/R&gt;&lt;C&gt;1&lt;/C&gt;&lt;D xsi:type="xsd:double"&gt;279.434&lt;/D&gt;&lt;/FQL&gt;&lt;FQL&gt;&lt;Q&gt;2446367^P_VOLUME(01/01/2014,20140131)&lt;/Q&gt;&lt;R&gt;1&lt;/R&gt;&lt;C&gt;1&lt;/C&gt;&lt;D xsi:type="xsd:double"&gt;454.296&lt;/D&gt;&lt;/FQL&gt;&lt;FQL&gt;&lt;Q&gt;2446367^P_VOLUME(02/01/2014,20140228)&lt;/Q&gt;&lt;R&gt;1&lt;/R&gt;&lt;C&gt;1&lt;/C&gt;&lt;D xsi:type="xsd:double"&gt;305.005&lt;/D&gt;&lt;/FQL&gt;&lt;FQL&gt;&lt;Q&gt;2446367^P_VOLUME(03/01/2014,20140331)&lt;/Q&gt;&lt;R&gt;1&lt;/R&gt;&lt;C&gt;1&lt;/C&gt;&lt;D xsi:type="xsd:double"&gt;455.707&lt;/D&gt;&lt;/FQL&gt;&lt;FQL&gt;&lt;Q&gt;2808871^P_VOLUME(10/01/2013,20131031)&lt;/Q&gt;&lt;R&gt;1&lt;/R&gt;&lt;C&gt;1&lt;/C&gt;&lt;D xsi:type="xsd:double"&gt;3763.082&lt;/D&gt;&lt;/FQL&gt;&lt;FQL&gt;&lt;Q&gt;2808871^P_VOLUME(11/01/2013,20131130)&lt;/Q&gt;&lt;R&gt;1&lt;/R&gt;&lt;C&gt;1&lt;/C&gt;&lt;D xsi:type="xsd:double"&gt;3099.746&lt;/D&gt;&lt;/FQL&gt;&lt;FQL&gt;&lt;Q&gt;2808871^P_VOLUME(12/01/2013,20131231)&lt;/Q&gt;&lt;R&gt;1&lt;/R&gt;&lt;C&gt;1&lt;/C&gt;&lt;D xsi:type="xsd:double"&gt;2233.0860000000002&lt;/D&gt;&lt;/FQL&gt;&lt;FQL&gt;&lt;Q&gt;2808871^P_VOLUME(01/01/2014,20140131)&lt;/Q&gt;&lt;R&gt;1&lt;/R&gt;&lt;C&gt;1&lt;/C&gt;&lt;D xsi:type="xsd:double"&gt;4379.665&lt;/D&gt;&lt;/FQL&gt;&lt;FQL&gt;&lt;Q&gt;2808871^P_VOLUME(02/01/2014,20140228)&lt;/Q&gt;&lt;R&gt;1&lt;/R&gt;&lt;C&gt;1&lt;/C&gt;&lt;D xsi:type="xsd:double"&gt;5265.093&lt;/D&gt;&lt;/FQL&gt;&lt;FQL&gt;&lt;Q&gt;2808871^P_VOLUME(03/01/2014,20140331)&lt;/Q&gt;&lt;R&gt;1&lt;/R&gt;&lt;C&gt;1&lt;/C&gt;&lt;D xsi:type="xsd:double"&gt;6834.607&lt;/D&gt;&lt;/FQL&gt;&lt;FQL&gt;&lt;Q&gt;2619954^P_VOLUME(10/01/2013,20131031)&lt;/Q&gt;&lt;R&gt;1&lt;/R&gt;&lt;C&gt;1&lt;/C&gt;&lt;D xsi:type="xsd:double"&gt;941.86700000000008&lt;/D&gt;&lt;/FQL&gt;&lt;FQL&gt;&lt;Q&gt;2619954^P_VOLUME(11/01/2013,20131130)&lt;/Q&gt;&lt;R&gt;1&lt;/R&gt;&lt;C&gt;1&lt;/C&gt;&lt;D xsi:type="xsd:double"&gt;549.461&lt;/D&gt;&lt;/FQL&gt;&lt;FQL&gt;&lt;Q&gt;2619954^P_VOLUME(12/01/2013,20131231)&lt;/Q&gt;&lt;R&gt;1&lt;/R&gt;&lt;C&gt;1&lt;/C&gt;&lt;D xsi:type="xsd:double"&gt;454.206&lt;/D&gt;&lt;/FQL&gt;&lt;FQL&gt;&lt;Q&gt;2619954^P_VOLUME(01/01/2014,20140131)&lt;/Q&gt;&lt;R&gt;1&lt;/R&gt;&lt;C&gt;1&lt;/C&gt;&lt;D xsi:type="xsd:double"&gt;1487.371&lt;/D&gt;&lt;/FQL&gt;&lt;FQL&gt;&lt;Q&gt;2619954^P_VOLUME(02/01/2014,20140228)&lt;/Q&gt;&lt;R&gt;1&lt;/R&gt;&lt;C&gt;1&lt;/C&gt;&lt;D xsi:type="xsd:double"&gt;767.894&lt;/D&gt;&lt;/FQL&gt;&lt;FQL&gt;&lt;Q&gt;2619954^P_VOLUME(03/01/2014,20140331)&lt;/Q&gt;&lt;R&gt;1&lt;/R&gt;&lt;C&gt;1&lt;/C&gt;&lt;D xsi:type="xsd:double"&gt;810.875&lt;/D&gt;&lt;/FQL&gt;&lt;FQL&gt;&lt;Q&gt;2353047^P_VOLUME(10/01/2013,20131031)&lt;/Q&gt;&lt;R&gt;1&lt;/R&gt;&lt;C&gt;1&lt;/C&gt;&lt;D xsi:type="xsd:double"&gt;371.38&lt;/D&gt;&lt;/FQL&gt;&lt;FQL&gt;&lt;Q&gt;2353047^P_VOLUME(11/01/2013,20131130)&lt;/Q&gt;&lt;R&gt;1&lt;/R&gt;&lt;C&gt;1&lt;/C&gt;&lt;D xsi:type="xsd:double"&gt;321.51800000000003&lt;/D&gt;&lt;/FQL&gt;&lt;FQL&gt;&lt;Q&gt;2353047^P_VOLUME(12/01/2013,20131231)&lt;/Q&gt;&lt;R&gt;1&lt;/R&gt;&lt;C&gt;1&lt;/C&gt;&lt;D xsi:type="xsd:double"&gt;299.665&lt;/D&gt;&lt;/FQL&gt;&lt;FQL&gt;&lt;Q&gt;2353047^P_VOLUME(01/01/2014,20140131)&lt;/Q&gt;&lt;R&gt;1&lt;/R&gt;&lt;C&gt;1&lt;/C&gt;&lt;D xsi:type="xsd:double"&gt;217.83100000000002&lt;/D&gt;&lt;/FQL&gt;&lt;FQL&gt;&lt;Q&gt;2353047^P_VOLUME(02/01/2014,20140228)&lt;/Q&gt;&lt;R&gt;1&lt;/R&gt;&lt;C&gt;1&lt;/C&gt;&lt;D xsi:type="xsd:double"&gt;265.221&lt;/D&gt;&lt;/FQL&gt;&lt;FQL&gt;&lt;Q&gt;2353047^P_VOLUME(03/01/2014,20140331)&lt;/Q&gt;&lt;R&gt;1&lt;/R&gt;&lt;C&gt;1&lt;/C&gt;&lt;D xsi:type="xsd:double"&gt;365.53000000000003&lt;/D&gt;&lt;/FQL&gt;&lt;FQL&gt;&lt;Q&gt;B8NW3Y3^P_VOLUME(10/01/2013,20131031)&lt;/Q&gt;&lt;R&gt;1&lt;/R&gt;&lt;C&gt;1&lt;/C&gt;&lt;D xsi:type="xsd:double"&gt;701.852&lt;/D&gt;&lt;/FQL&gt;&lt;FQL&gt;&lt;Q&gt;B8NW3Y3^P_VOLUME(11/01/2013,20131130)&lt;/Q&gt;&lt;R&gt;1&lt;/R&gt;&lt;C&gt;1&lt;/C&gt;&lt;D xsi:type="xsd:double"&gt;514.559&lt;/D&gt;&lt;/FQL&gt;&lt;FQL&gt;&lt;Q&gt;B8NW3Y3^P_VOLUME(12/01/2013,20131231)&lt;/Q&gt;&lt;R&gt;1&lt;/R&gt;&lt;C&gt;1&lt;/C&gt;&lt;D xsi:type="xsd:double"&gt;939.588&lt;/D&gt;&lt;/FQL&gt;&lt;FQL&gt;&lt;Q&gt;B8NW3Y3^P_VOLUME(01/01/2014,20140131)&lt;/Q&gt;&lt;R&gt;1&lt;/R&gt;&lt;C&gt;1&lt;/C&gt;&lt;D xsi:type="xsd:double"&gt;686.70400000000006&lt;/D&gt;&lt;/FQL&gt;&lt;FQL&gt;&lt;Q&gt;B8NW3Y3^P_VOLUME(02/01/2014,20140228)&lt;/Q&gt;&lt;R&gt;1&lt;/R&gt;&lt;C&gt;1&lt;/C&gt;&lt;D xsi:type="xsd:double"&gt;930.633&lt;/D&gt;&lt;/FQL&gt;&lt;FQL&gt;&lt;Q&gt;B8NW3Y3^P_VOLUME(03/01/2014,20140331)&lt;/Q&gt;&lt;R&gt;1&lt;/R&gt;&lt;C&gt;1&lt;/C&gt;&lt;D xsi:type="xsd:double"&gt;1838.829&lt;/D&gt;&lt;/FQL&gt;&lt;FQL&gt;&lt;Q&gt;2162920^P_VOLUME(10/01/2013,20131031)&lt;/Q&gt;&lt;R&gt;1&lt;/R&gt;&lt;C&gt;1&lt;/C&gt;&lt;D xsi:type="xsd:double"&gt;633.047&lt;/D&gt;&lt;/FQL&gt;&lt;FQL&gt;&lt;Q&gt;2162920^P_VOLUME(11/01/2013,20131130)&lt;/Q&gt;&lt;R&gt;1&lt;/R&gt;&lt;C&gt;1&lt;/C&gt;&lt;D xsi:type="xsd:double"&gt;369.035&lt;/D&gt;&lt;/FQL&gt;&lt;FQL&gt;&lt;Q&gt;2162920^P_VOLUME(12/01/2013,20131231)&lt;/Q&gt;&lt;R&gt;1&lt;/R&gt;&lt;C&gt;1&lt;/C&gt;&lt;D xsi:type="xsd:double"&gt;647.883&lt;/D&gt;&lt;/FQL&gt;&lt;FQL&gt;&lt;Q&gt;2162920^P_VOLUME(01/01/2014,20140131)&lt;/Q&gt;&lt;R&gt;1&lt;/R&gt;&lt;C&gt;1&lt;/C&gt;&lt;D xsi:type="xsd:double"&gt;724.292&lt;/D&gt;&lt;/FQL&gt;&lt;FQL&gt;&lt;Q&gt;2162920^P_VOLUME(02/01/2014,20140228)&lt;/Q&gt;&lt;R&gt;1&lt;/R&gt;&lt;C&gt;1&lt;/C&gt;&lt;D xsi:type="xsd:double"&gt;635.301&lt;/D&gt;&lt;/FQL&gt;&lt;FQL&gt;&lt;Q&gt;2162920^P_VOLUME(03/01/2014,20140331)&lt;/Q&gt;&lt;R&gt;1&lt;/R&gt;&lt;C&gt;1&lt;/C&gt;&lt;D xsi:type="xsd:double"&gt;817.025&lt;/D&gt;&lt;/FQL&gt;&lt;FQL&gt;&lt;Q&gt;2022239^P_VOLUME(10/01/2013,20131031)&lt;/Q&gt;&lt;R&gt;1&lt;/R&gt;&lt;C&gt;1&lt;/C&gt;&lt;D xsi:type="xsd:double"&gt;6314.032&lt;/D&gt;&lt;/FQL&gt;&lt;FQL&gt;&lt;Q&gt;2022239^P_VOLUME(11/01/2013,20131130)&lt;/Q&gt;&lt;R&gt;1&lt;/R&gt;&lt;C&gt;1&lt;/C&gt;&lt;D xsi:type="xsd:double"&gt;8787.897&lt;/D&gt;&lt;/FQL&gt;&lt;FQL&gt;&lt;Q&gt;2022239^P_VOLUME(12/01/2013,20131231)&lt;/Q&gt;&lt;R&gt;1&lt;/R&gt;&lt;C&gt;1&lt;/C&gt;&lt;D xsi:type="xsd:double"&gt;3123.681&lt;/D&gt;&lt;/FQL&gt;&lt;FQL&gt;&lt;Q&gt;2022239^P_VOLUME(01/01/2014,20140131)&lt;/Q&gt;&lt;R&gt;1&lt;/R&gt;&lt;C&gt;1&lt;/C&gt;&lt;D xsi:type="xsd:double"&gt;3560.329&lt;/D&gt;&lt;/FQL&gt;&lt;FQL&gt;&lt;Q&gt;2022239^P_VOLUME(02/01/2014,20140228)&lt;/Q&gt;&lt;R&gt;1&lt;/R&gt;&lt;C&gt;1&lt;/C&gt;&lt;D xsi:type="xsd:double"&gt;4705.751&lt;/D&gt;&lt;/FQL&gt;&lt;FQL&gt;&lt;Q&gt;2022239^P_VOLUME(03/01/2014,20140331)&lt;/Q&gt;&lt;R&gt;1&lt;/R&gt;&lt;C&gt;1&lt;/C&gt;&lt;D xsi:type="xsd:double"&gt;6678.939&lt;/D&gt;&lt;/FQL&gt;&lt;FQL&gt;&lt;Q&gt;2536439^P_VOLUME(10/01/2013,20131031)&lt;/Q&gt;&lt;R&gt;1&lt;/R&gt;&lt;C&gt;1&lt;/C&gt;&lt;D xsi:type="xsd:double"&gt;0.145&lt;/D&gt;&lt;/FQL&gt;&lt;FQL&gt;&lt;Q&gt;2536439^P_VOLUME(11/01/2013,20131130)&lt;/Q&gt;&lt;R&gt;1&lt;/R&gt;&lt;C&gt;1&lt;/C&gt;&lt;D xsi:type="xsd:double"&gt;1&lt;/D&gt;&lt;/FQL&gt;&lt;FQL&gt;&lt;Q&gt;2536439^P_VOLUME(12/01/2013,20131231)&lt;/Q&gt;&lt;R&gt;1&lt;/R&gt;&lt;C&gt;1&lt;/C&gt;&lt;D xsi:type="xsd:double"&gt;0&lt;/D&gt;&lt;/FQL&gt;&lt;FQL&gt;&lt;Q&gt;2536439^P_VOLUME(01/01/2014,20140131)&lt;/Q&gt;&lt;R&gt;1&lt;/R&gt;&lt;C&gt;1&lt;/C&gt;&lt;D xsi:type="xsd:double"&gt;0.2&lt;/D&gt;&lt;/FQL&gt;&lt;FQL&gt;&lt;Q&gt;2536439^P_VOLUME(02/01/2014,20140228)&lt;/Q&gt;&lt;R&gt;1&lt;/R&gt;&lt;C&gt;1&lt;/C&gt;&lt;D xsi:type="xsd:double"&gt;1.2000000000000002&lt;/D&gt;&lt;/FQL&gt;&lt;FQL&gt;&lt;Q&gt;2536439^P_VOLUME(03/01/2014,20140331)&lt;/Q&gt;&lt;R&gt;1&lt;/R&gt;&lt;C&gt;1&lt;/C&gt;&lt;D xsi:type="xsd:double"&gt;0.14&lt;/D&gt;&lt;/FQL&gt;&lt;FQL&gt;&lt;Q&gt;B0H1T86^P_VOLUME(10/01/2013,20131031)&lt;/Q&gt;&lt;R&gt;1&lt;/R&gt;&lt;C&gt;1&lt;/C&gt;&lt;D xsi:type="xsd:double"&gt;785.765&lt;/D&gt;&lt;/FQL&gt;&lt;FQL&gt;&lt;Q&gt;B0H1T86^P_VOLUME(11/01/2013,20131130)&lt;/Q&gt;&lt;R&gt;1&lt;/R&gt;&lt;C&gt;1&lt;/C&gt;&lt;D xsi:type="xsd:double"&gt;1248.065&lt;/D&gt;&lt;/FQL&gt;&lt;FQL&gt;&lt;Q&gt;B0H1T86^P_VOLUME(12/01/2013,20131231)&lt;/Q&gt;&lt;R&gt;1&lt;/R&gt;&lt;C&gt;1&lt;/C&gt;&lt;D xsi:type="xsd:double"&gt;828.288&lt;/D&gt;&lt;/FQL&gt;&lt;FQL&gt;&lt;Q&gt;B0H1T86^P_VOLUME(01/01/2014,20140131)&lt;/Q&gt;&lt;R&gt;1&lt;/R&gt;&lt;C&gt;1&lt;/C&gt;&lt;D xsi:type="xsd:double"&gt;731.681&lt;/D&gt;&lt;/FQL&gt;&lt;FQL&gt;&lt;Q&gt;B0H1T86^P_VOLUME(02/01/2014,20140228)&lt;/Q&gt;&lt;R&gt;1&lt;/R&gt;&lt;C&gt;1&lt;/C&gt;&lt;D xsi:type="xsd:double"&gt;650.938&lt;/D&gt;&lt;/FQL&gt;&lt;FQL&gt;&lt;Q&gt;B0H1T86^P_VOLUME(03/01/2014,20140331)&lt;/Q&gt;&lt;R&gt;1&lt;/R&gt;&lt;C&gt;1&lt;/C&gt;&lt;D xsi:type="xsd:double"&gt;958.148&lt;/D&gt;&lt;/FQL&gt;&lt;FQL&gt;&lt;Q&gt;2832535^P_VOLUME(10/01/2013,20131031)&lt;/Q&gt;&lt;R&gt;1&lt;/R&gt;&lt;C&gt;1&lt;/C&gt;&lt;D xsi:type="xsd:double"&gt;2178.275&lt;/D&gt;&lt;/FQL&gt;&lt;FQL&gt;&lt;Q&gt;2832535^P_VOLUME(11/01/2013,20131130)&lt;/Q&gt;&lt;R&gt;1&lt;/R&gt;&lt;C&gt;1&lt;/C&gt;&lt;D xsi:type="xsd:double"&gt;2088.469&lt;/D&gt;&lt;/FQL&gt;&lt;FQL&gt;&lt;Q&gt;2832535^P_VOLUME(12/01/2013,20131231)&lt;/Q&gt;&lt;R&gt;1&lt;/R&gt;&lt;C&gt;1&lt;/C&gt;&lt;D xsi:type="xsd:double"&gt;1886.727&lt;/D&gt;&lt;/FQL&gt;&lt;FQL&gt;&lt;Q&gt;2832535^P_VOLUME(01/01/2014,20140131)&lt;/Q&gt;&lt;R&gt;1&lt;/R&gt;&lt;C&gt;1&lt;/C&gt;&lt;D xsi:type="xsd:double"&gt;1366.057&lt;/D&gt;&lt;/FQL&gt;&lt;FQL&gt;&lt;Q&gt;2832535^P_VOLUME(02/01/2014,20140228)&lt;/Q&gt;&lt;R&gt;1&lt;/R&gt;&lt;C&gt;1&lt;/C&gt;&lt;D xsi:type="xsd:double"&gt;1688.063&lt;/D&gt;&lt;/FQL&gt;&lt;FQL&gt;&lt;Q&gt;2832535^P_VOLUME(03/01/2014,20140331)&lt;/Q&gt;&lt;R&gt;1&lt;/R&gt;&lt;C&gt;1&lt;/C&gt;&lt;D xsi:type="xsd:double"&gt;2666.074&lt;/D&gt;&lt;/FQL&gt;&lt;FQL&gt;&lt;Q&gt;B7Y48V3^P_VOLUME(10/01/2013,20131031)&lt;/Q&gt;&lt;R&gt;1&lt;/R&gt;&lt;C&gt;1&lt;/C&gt;&lt;D xsi:type="xsd:double"&gt;461.333&lt;/D&gt;&lt;/FQL&gt;&lt;FQL&gt;&lt;Q&gt;B7Y48V3^P_VOLUME(11/01/2013,20131130)&lt;/Q&gt;&lt;R&gt;1&lt;/R&gt;&lt;C&gt;1&lt;/C&gt;&lt;D xsi:type="xsd:double"&gt;258.53000000000003&lt;/D&gt;&lt;/FQL&gt;&lt;FQL&gt;&lt;Q&gt;B7Y48V3^P_VOLUME(12/01/2013,20131231)&lt;/Q&gt;&lt;R&gt;1&lt;/R&gt;&lt;C&gt;1&lt;/C&gt;&lt;D xsi:type="xsd:double"&gt;424.187&lt;/D&gt;&lt;/FQL&gt;&lt;FQL&gt;&lt;Q&gt;B7Y48V3^P_VOLUME(01/01/2014,20140131)&lt;/Q&gt;&lt;R&gt;1&lt;/R&gt;&lt;C&gt;1&lt;/C&gt;&lt;D xsi:type="xsd:double"&gt;330.507&lt;/D&gt;&lt;/FQL&gt;&lt;FQL&gt;&lt;Q&gt;B7Y48V3^P_VOLUME(02/01/2014,20140228)&lt;/Q&gt;&lt;R&gt;1&lt;/R&gt;&lt;C&gt;1&lt;/C&gt;&lt;D xsi:type="xsd:double"&gt;524.006&lt;/D&gt;&lt;/FQL&gt;&lt;FQL&gt;&lt;Q&gt;B7Y48V3^P_VOLUME(03/01/2014,20140331)&lt;/Q&gt;&lt;R&gt;1&lt;/R&gt;&lt;C&gt;1&lt;/C&gt;&lt;D xsi:type="xsd:double"&gt;753.669&lt;/D&gt;&lt;/FQL&gt;&lt;FQL&gt;&lt;Q&gt;BJH7VB4^P_VOLUME(10/01/2013,20131031)&lt;/Q&gt;&lt;R&gt;0&lt;/R&gt;&lt;C&gt;0&lt;/C&gt;&lt;/FQL&gt;&lt;FQL&gt;&lt;Q&gt;BJH7VB4^P_VOLUME(11/01/2013,20131130)&lt;/Q&gt;&lt;R&gt;0&lt;/R&gt;&lt;C&gt;0&lt;/C&gt;&lt;/FQL&gt;&lt;FQL&gt;&lt;Q&gt;BJH7VB4^P_VOLUME(12/01/2013,20131231)&lt;/Q&gt;&lt;R&gt;0&lt;/R&gt;&lt;C&gt;0&lt;/C&gt;&lt;/FQL&gt;&lt;FQL&gt;&lt;Q&gt;BJH7VB4^P_VOLUME(01/01/2014,20140131)&lt;/Q&gt;&lt;R&gt;0&lt;/R&gt;&lt;C&gt;0&lt;/C&gt;&lt;/FQL&gt;&lt;FQL&gt;&lt;Q&gt;BJH7VB4^P_VOLUME(02/01/2014,20140228)&lt;/Q&gt;&lt;R&gt;1&lt;/R&gt;&lt;C&gt;1&lt;/C&gt;&lt;D xsi:type="xsd:double"&gt;8732.214&lt;/D&gt;&lt;/FQL&gt;&lt;FQL&gt;&lt;Q&gt;BJH7VB4^P_VOLUME(03/01/2014,20140331)&lt;/Q&gt;&lt;R&gt;1&lt;/R&gt;&lt;C&gt;1&lt;/C&gt;&lt;D xsi:type="xsd:double"&gt;4246.085&lt;/D&gt;&lt;/FQL&gt;&lt;FQL&gt;&lt;Q&gt;2229740^P_VOLUME(10/01/2013,20131031)&lt;/Q&gt;&lt;R&gt;1&lt;/R&gt;&lt;C&gt;1&lt;/C&gt;&lt;D xsi:type="xsd:double"&gt;489.395&lt;/D&gt;&lt;/FQL&gt;&lt;FQL&gt;&lt;Q&gt;2229740^P_VOLUME(11/01/2013,20131130)&lt;/Q&gt;&lt;R&gt;1&lt;/R&gt;&lt;C&gt;1&lt;/C&gt;&lt;D xsi:type="xsd:double"&gt;403.634&lt;/D&gt;&lt;/FQL&gt;&lt;FQL&gt;&lt;Q&gt;2229740^P_VOLUME(12/01/2013,20131231)&lt;/Q&gt;&lt;R&gt;1&lt;/R&gt;&lt;C&gt;1&lt;/C&gt;&lt;D xsi:type="xsd:double"&gt;666.96&lt;/D&gt;&lt;/FQL&gt;&lt;FQL&gt;&lt;Q&gt;2229740^P_VOLUME(01/01/2014,20140131)&lt;/Q&gt;&lt;R&gt;1&lt;/R&gt;&lt;C&gt;1&lt;/C&gt;&lt;D xsi:type="xsd:double"&gt;694.744&lt;/D&gt;&lt;/FQL&gt;&lt;FQL&gt;&lt;Q&gt;2229740^P_VOLUME(02/01/2014,20140228)&lt;/Q&gt;&lt;R&gt;1&lt;/R&gt;&lt;C&gt;1&lt;/C&gt;&lt;D xsi:type="xsd:double"&gt;518.844&lt;/D&gt;&lt;/FQL&gt;&lt;FQL&gt;&lt;Q&gt;2229740^P_VOLUME(03/01/2014,20140331)&lt;/Q&gt;&lt;R&gt;1&lt;/R&gt;&lt;C&gt;1&lt;/C&gt;&lt;D xsi:type="xsd:double"&gt;826.494&lt;/D&gt;&lt;/FQL&gt;&lt;FQL&gt;&lt;Q&gt;B8N2HP2^P_VOLUME(10/01/2013,20131031)&lt;/Q&gt;&lt;R&gt;1&lt;/R&gt;&lt;C&gt;1&lt;/C&gt;&lt;D xsi:type="xsd:double"&gt;6635.573&lt;/D&gt;&lt;/FQL&gt;&lt;FQL&gt;&lt;Q&gt;B8N2HP2^P_VOLUME(11/01/2013,20131130)&lt;/Q&gt;&lt;R&gt;1&lt;/R&gt;&lt;C&gt;1&lt;/C&gt;&lt;D xsi:type="xsd:double"&gt;2808.635&lt;/D&gt;&lt;/FQL&gt;&lt;FQL&gt;&lt;Q&gt;B8N2HP2^P_VOLUME(12/01/2013,20131231)&lt;/Q&gt;&lt;R&gt;1&lt;/R&gt;&lt;C&gt;1&lt;/C&gt;&lt;D xsi:type="xsd:double"&gt;7106.344&lt;/D&gt;&lt;/FQL&gt;&lt;FQL&gt;&lt;Q&gt;B8N2HP2^P_VOLUME(01/01/2014,20140131)&lt;/Q&gt;&lt;R&gt;1&lt;/R&gt;&lt;C&gt;1&lt;/C&gt;&lt;D xsi:type="xsd:double"&gt;5773.634&lt;/D&gt;&lt;/FQL&gt;&lt;FQL&gt;&lt;Q&gt;B8N2HP2^P_VOLUME(02/01/2014,20140228)&lt;/Q&gt;&lt;R&gt;1&lt;/R&gt;&lt;C&gt;1&lt;/C&gt;&lt;D xsi:type="xsd:double"&gt;2636.596&lt;/D&gt;&lt;/FQL&gt;&lt;FQL&gt;&lt;Q&gt;B8N2HP2^P_VOLUME(03/01/2014,20140331)&lt;/Q&gt;&lt;R&gt;1&lt;/R&gt;&lt;C&gt;1&lt;/C&gt;&lt;D xsi:type="xsd:double"&gt;4866.552&lt;/D&gt;&lt;/FQL&gt;&lt;FQL&gt;&lt;Q&gt;2328409^P_VOLUME(10/01/2013,20131031)&lt;/Q&gt;&lt;R&gt;1&lt;/R&gt;&lt;C&gt;1&lt;/C&gt;&lt;D xsi:type="xsd:double"&gt;8898.356&lt;/D&gt;&lt;/FQL&gt;&lt;FQL&gt;&lt;Q&gt;2328409^P_VOLUME(11/01/2013,20131130)&lt;/Q&gt;&lt;R&gt;1&lt;/R&gt;&lt;C&gt;1&lt;/C&gt;&lt;D xsi:type="xsd:double"&gt;7254.828&lt;/D&gt;&lt;/FQL&gt;&lt;FQL&gt;&lt;Q&gt;2328409^P_VOLUME(12/01/2013,20131231)&lt;/Q&gt;&lt;R&gt;1&lt;/R&gt;&lt;C&gt;1&lt;/C&gt;&lt;D xsi:type="xsd:double"&gt;9078.038&lt;/D&gt;&lt;/FQL&gt;&lt;FQL&gt;&lt;Q&gt;2328409^P_VOLUME(01/01/2014,20140131)&lt;/Q&gt;&lt;R&gt;1&lt;/R&gt;&lt;C&gt;1&lt;/C&gt;&lt;D xsi:type="xsd:double"&gt;6661.644&lt;/D&gt;&lt;/FQL&gt;&lt;FQL&gt;&lt;Q&gt;2328409^P_VOLUME(02/01/2014,20140228)&lt;/Q&gt;&lt;R&gt;1&lt;/R&gt;&lt;C&gt;1&lt;/C&gt;&lt;D xsi:type="xsd:double"&gt;4984.216&lt;/D&gt;&lt;/FQL&gt;&lt;FQL&gt;&lt;Q&gt;2328409^P_VOLUME(03/01/2014,20140331)&lt;/Q&gt;&lt;R&gt;1&lt;/R&gt;&lt;C&gt;1&lt;/C&gt;&lt;D xsi:type="xsd:double"&gt;5881.524&lt;/D&gt;&lt;/FQL&gt;&lt;FQL&gt;&lt;Q&gt;2597135^P_VOLUME(10/01/2013,20131031)&lt;/Q&gt;&lt;R&gt;1&lt;/R&gt;&lt;C&gt;1&lt;/C&gt;&lt;D xsi:type="xsd:double"&gt;1053.46&lt;/D&gt;&lt;/FQL&gt;&lt;FQL&gt;&lt;Q&gt;2597135^P_VOLUME(11/01/2013,20131130)&lt;/Q&gt;&lt;R&gt;1&lt;/R&gt;&lt;C&gt;1&lt;/C&gt;&lt;D xsi:type="xsd:double"&gt;1017.729&lt;/D&gt;&lt;/FQL&gt;&lt;FQL&gt;&lt;Q&gt;2597135^P_VOLUME(12/01/2013,20131231)&lt;/Q&gt;&lt;R&gt;1&lt;/R&gt;&lt;C&gt;1&lt;/C&gt;&lt;D xsi:type="xsd:double"&gt;956.979&lt;/D&gt;&lt;/FQL&gt;&lt;FQL&gt;&lt;Q&gt;2597135^P_VOLUME(01/01/2014,20140131)&lt;/Q&gt;&lt;R&gt;1&lt;/R&gt;&lt;C&gt;1&lt;/C&gt;&lt;D xsi:type="xsd:double"&gt;812.315&lt;/D&gt;&lt;/FQL&gt;&lt;FQL&gt;&lt;Q&gt;2597135^P_VOLUME(02/01/2014,20140228)&lt;/Q&gt;&lt;R&gt;1&lt;/R&gt;&lt;C&gt;1&lt;/C&gt;&lt;D xsi:type="xsd:double"&gt;793.817&lt;/D&gt;&lt;/FQL&gt;&lt;FQL&gt;&lt;Q&gt;2597135^P_VOLUME(03/01/2014,20140331)&lt;/Q&gt;&lt;R&gt;1&lt;/R&gt;&lt;C&gt;1&lt;/C&gt;&lt;D xsi:type="xsd:double"&gt;737.855&lt;/D&gt;&lt;/FQL&gt;&lt;FQL&gt;&lt;Q&gt;2122775^P_VOLUME(10/01/2013,20131031)&lt;/Q&gt;&lt;R&gt;1&lt;/R&gt;&lt;C&gt;1&lt;/C&gt;&lt;D xsi:type="xsd:double"&gt;1230.903&lt;/D&gt;&lt;/FQL&gt;&lt;FQL&gt;&lt;Q&gt;2122775^P_VOLUME(11/01/2013,20131130)&lt;/Q&gt;&lt;R&gt;1&lt;/R&gt;&lt;C&gt;1&lt;/C&gt;&lt;D xsi:type="xsd:double"&gt;1787.443&lt;/D&gt;&lt;/FQL&gt;&lt;FQL&gt;&lt;Q&gt;2122775^P_VOLUME(12/01/2013,20131231)&lt;/Q&gt;&lt;R&gt;1&lt;/R&gt;&lt;C&gt;1&lt;/C&gt;&lt;D xsi:type="xsd:double"&gt;1285.679&lt;/D&gt;&lt;/FQL&gt;&lt;FQL&gt;&lt;Q&gt;2122775^P_VOLUME(01/01/2014,20140131)&lt;/Q&gt;&lt;R&gt;1&lt;/R&gt;&lt;C&gt;1&lt;/C&gt;&lt;D xsi:type="xsd:double"&gt;1100.539&lt;/D&gt;&lt;/FQL&gt;&lt;FQL&gt;&lt;Q&gt;2122775^P_VOLUME(02/01/2014,20140228)&lt;/Q&gt;&lt;R&gt;1&lt;/R&gt;&lt;C&gt;1&lt;/C&gt;&lt;D xsi:type="xsd:double"&gt;1451.632&lt;/D&gt;&lt;/FQL&gt;&lt;FQL&gt;&lt;Q&gt;2122775^P_VOLUME(03/01/2014,20140331)&lt;/Q&gt;&lt;R&gt;1&lt;/R&gt;&lt;C&gt;1&lt;/C&gt;&lt;D xsi:type="xsd:double"&gt;1423.484&lt;/D&gt;&lt;/FQL&gt;&lt;FQL&gt;&lt;Q&gt;B08VC64^P_VOLUME(10/01/2013,20131031)&lt;/Q&gt;&lt;R&gt;1&lt;/R&gt;&lt;C&gt;1&lt;/C&gt;&lt;D xsi:type="xsd:double"&gt;46499.93&lt;/D&gt;&lt;/FQL&gt;&lt;FQL&gt;&lt;Q&gt;B08VC64^P_VOLUME(11/01/2013,20131130)&lt;/Q&gt;&lt;R&gt;1&lt;/R&gt;&lt;C&gt;1&lt;/C&gt;&lt;D xsi:type="xsd:double"&gt;16355.462&lt;/D&gt;&lt;/FQL&gt;&lt;FQL&gt;&lt;Q&gt;B08VC64^P_VOLUME(12/01/2013,20131231)&lt;/Q&gt;&lt;R&gt;1&lt;/R&gt;&lt;C&gt;1&lt;/C&gt;&lt;D xsi:type="xsd:double"&gt;40207.340000000004&lt;/D&gt;&lt;/FQL&gt;&lt;FQL&gt;&lt;Q&gt;B08VC64^P_VOLUME(01/01/2014,20140131)&lt;/Q&gt;&lt;R&gt;1&lt;/R&gt;&lt;C&gt;1&lt;/C&gt;&lt;D xsi:type="xsd:double"&gt;408716.4&lt;/D&gt;&lt;/FQL&gt;&lt;FQL&gt;&lt;Q&gt;B08VC64^P_VOLUME(02/01/2014,20140228)&lt;/Q&gt;&lt;R&gt;1&lt;/R&gt;&lt;C&gt;1&lt;/C&gt;&lt;D xsi:type="xsd:double"&gt;206855.2&lt;/D&gt;&lt;/FQL&gt;&lt;FQL&gt;&lt;Q&gt;B08VC64^P_VOLUME(03/01/2014,20140331)&lt;/Q&gt;&lt;R&gt;1&lt;/R&gt;&lt;C&gt;1&lt;/C&gt;&lt;D xsi:type="xsd:double"&gt;172466.7&lt;/D&gt;&lt;/FQL&gt;&lt;FQL&gt;&lt;Q&gt;2260523^P_VOLUME(10/01/2013,20131031)&lt;/Q&gt;&lt;R&gt;1&lt;/R&gt;&lt;C&gt;1&lt;/C&gt;&lt;D xsi:type="xsd:double"&gt;3996.022&lt;/D&gt;&lt;/FQL&gt;&lt;FQL&gt;&lt;Q&gt;2260523^P_VOLUME(11/01/2013,20131130)&lt;/Q&gt;&lt;R&gt;1&lt;/R&gt;&lt;C&gt;1&lt;/C&gt;&lt;D xsi:type="xsd:double"&gt;3059.0750000000003&lt;/D&gt;&lt;/FQL&gt;&lt;FQL&gt;&lt;Q&gt;2260523^P_VOLUME(12/01/2013,20131231)&lt;/Q&gt;&lt;R&gt;1&lt;/R&gt;&lt;C&gt;1&lt;/C&gt;&lt;D xsi:type="xsd:double"&gt;2494.986&lt;/D&gt;&lt;/FQL&gt;&lt;FQL&gt;&lt;Q&gt;2260523^P_VOLUME(01/01/2014,20140131)&lt;/Q&gt;&lt;R&gt;1&lt;/R&gt;&lt;C&gt;1&lt;/C&gt;&lt;D xsi:type="xsd:double"&gt;2613.75&lt;/D&gt;&lt;/FQL&gt;&lt;FQL&gt;&lt;Q&gt;2260523^P_VOLUME(02/01/2014,20140228)&lt;/Q&gt;&lt;R&gt;1&lt;/R&gt;&lt;C&gt;1&lt;/C&gt;&lt;D xsi:type="xsd:double"&gt;4103.06&lt;/D&gt;&lt;/FQL&gt;&lt;FQL&gt;&lt;Q&gt;2260523^P_VOLUME(03/01/2014,20140331)&lt;/Q&gt;&lt;R&gt;1&lt;/R&gt;&lt;C&gt;1&lt;/C&gt;&lt;D xsi:type="xsd:double"&gt;3818.533&lt;/D&gt;&lt;/FQL&gt;&lt;FQL&gt;&lt;Q&gt;2681298^P_VOLUME(10/01/2013,20131031)&lt;/Q&gt;&lt;R&gt;1&lt;/R&gt;&lt;C&gt;1&lt;/C&gt;&lt;D xsi:type="xsd:double"&gt;556.225&lt;/D&gt;&lt;/FQL&gt;&lt;FQL&gt;&lt;Q&gt;2681298^P_VOLUME(11/01/2013,20131130)&lt;/Q&gt;&lt;R&gt;1&lt;/R&gt;&lt;C&gt;1&lt;/C&gt;&lt;D xsi:type="xsd:double"&gt;765.381&lt;/D&gt;&lt;/FQL&gt;&lt;FQL&gt;&lt;Q&gt;2681298^P_VOLUME(12/01/2013,20131231)&lt;/Q&gt;&lt;R&gt;1&lt;/R&gt;&lt;C&gt;1&lt;/C&gt;&lt;D xsi:type="xsd:double"&gt;495.777&lt;/D&gt;&lt;/FQL&gt;&lt;FQL&gt;&lt;Q&gt;2681298^P_VOLUME(01/01/2014,20140131)&lt;/Q&gt;&lt;R&gt;1&lt;/R&gt;&lt;C&gt;1&lt;/C&gt;&lt;D xsi:type="xsd:double"&gt;548.75&lt;/D&gt;&lt;/FQL&gt;&lt;FQL&gt;&lt;Q&gt;2681298^P_VOLUME(02/01/2014,20140228)&lt;/Q&gt;&lt;R&gt;1&lt;/R&gt;&lt;C&gt;1&lt;/C&gt;&lt;D xsi:type="xsd:double"&gt;446.52&lt;/D&gt;&lt;/FQL&gt;&lt;FQL&gt;&lt;Q&gt;2681298^P_VOLUME(03/01/2014,20140331)&lt;/Q&gt;&lt;R&gt;1&lt;/R&gt;&lt;C&gt;1&lt;/C&gt;&lt;D xsi:type="xsd:double"&gt;484.285&lt;/D&gt;&lt;/FQL&gt;&lt;FQL&gt;&lt;Q&gt;2166591^P_VOLUME(10/01/2013,20131031)&lt;/Q&gt;&lt;R&gt;1&lt;/R&gt;&lt;C&gt;1&lt;/C&gt;&lt;D xsi:type="xsd:double"&gt;109.663&lt;/D&gt;&lt;/FQL&gt;&lt;FQL&gt;&lt;Q&gt;2166591^P_VOLUME(11/01/2013,20131130)&lt;/Q&gt;&lt;R&gt;1&lt;/R&gt;&lt;C&gt;1&lt;/C&gt;&lt;D xsi:type="xsd:double"&gt;73.514&lt;/D&gt;&lt;/FQL&gt;&lt;FQL&gt;&lt;Q&gt;2166591^P_VOLUME(12/01/2013,20131231)&lt;/Q&gt;&lt;R&gt;1&lt;/R&gt;&lt;C&gt;1&lt;/C&gt;&lt;D xsi:type="xsd:double"&gt;177.40200000000002&lt;/D&gt;&lt;/FQL&gt;&lt;FQL&gt;&lt;Q&gt;2166591^P_VOLUME(01/01/2014,20140131)&lt;/Q&gt;&lt;R&gt;1&lt;/R&gt;&lt;C&gt;1&lt;/C&gt;&lt;D xsi:type="xsd:double"&gt;166.061&lt;/D&gt;&lt;/FQL&gt;&lt;FQL&gt;&lt;Q&gt;2166591^P_VOLUME(02/01/2014,20140228)&lt;/Q&gt;&lt;R&gt;1&lt;/R&gt;&lt;C&gt;1&lt;/C&gt;&lt;D xsi:type="xsd:double"&gt;112.887&lt;/D&gt;&lt;/FQL&gt;&lt;FQL&gt;&lt;Q&gt;2166591^P_VOLUME(03/01/2014,20140331)&lt;/Q&gt;&lt;R&gt;1&lt;/R&gt;&lt;C&gt;1&lt;/C&gt;&lt;D xsi:type="xsd:double"&gt;105.408&lt;/D&gt;&lt;/FQL&gt;&lt;FQL&gt;&lt;Q&gt;2132796^P_VOLUME(10/01/2013,20131031)&lt;/Q&gt;&lt;R&gt;1&lt;/R&gt;&lt;C&gt;1&lt;/C&gt;&lt;D xsi:type="xsd:double"&gt;715.66&lt;/D&gt;&lt;/FQL&gt;&lt;FQL&gt;&lt;Q&gt;2132796^P_VOLUME(11/01/2013,20131130)&lt;/Q&gt;&lt;R&gt;1&lt;/R&gt;&lt;C&gt;1&lt;/C&gt;&lt;D xsi:type="xsd:double"&gt;351.521&lt;/D&gt;&lt;/FQL&gt;&lt;FQL&gt;&lt;Q&gt;2132796^P_VOLUME(12/01/2013,20131231)&lt;/Q&gt;&lt;R&gt;1&lt;/R&gt;&lt;C&gt;1&lt;/C&gt;&lt;D xsi:type="xsd:double"&gt;348.415&lt;/D&gt;&lt;/FQL&gt;&lt;FQL&gt;&lt;Q&gt;2132796^P_VOLUME(01/01/2014,20140131)&lt;/Q&gt;&lt;R&gt;1&lt;/R&gt;&lt;C&gt;1&lt;/C&gt;&lt;D xsi:type="xsd:double"&gt;458.555&lt;/D&gt;&lt;/FQL&gt;&lt;FQL&gt;&lt;Q&gt;2132796^P_VOLUME(02/01/2014,20140228)&lt;/Q&gt;&lt;R&gt;1&lt;/R&gt;&lt;C&gt;1&lt;/C&gt;&lt;D xsi:type="xsd:double"&gt;995.95400000000006&lt;/D&gt;&lt;/FQL&gt;&lt;FQL&gt;&lt;Q&gt;2132796^P_VOLUME(03/01/2014,20140331)&lt;/Q&gt;&lt;R&gt;1&lt;/R&gt;&lt;C&gt;1&lt;/C&gt;&lt;D xsi:type="xsd:double"&gt;1612.89&lt;/D&gt;&lt;/FQL&gt;&lt;FQL&gt;&lt;Q&gt;2620257^P_VOLUME(10/01/2013,20131031)&lt;/Q&gt;&lt;R&gt;1&lt;/R&gt;&lt;C&gt;1&lt;/C&gt;&lt;D xsi:type="xsd:double"&gt;347.719&lt;/D&gt;&lt;/FQL&gt;&lt;FQL&gt;&lt;Q&gt;2620257^P_VOLUME(11/01/2013,20131130)&lt;/Q&gt;&lt;R&gt;1&lt;/R&gt;&lt;C&gt;1&lt;/C&gt;&lt;D xsi:type="xsd:double"&gt;304.999&lt;/D&gt;&lt;/FQL&gt;&lt;FQL&gt;&lt;Q&gt;2620257^P_VOLUME(12/01/2013,20131231)&lt;/Q&gt;&lt;R&gt;1&lt;/R&gt;&lt;C&gt;1&lt;/C&gt;&lt;D xsi:type="xsd:double"&gt;336.975&lt;/D&gt;&lt;/FQL&gt;&lt;FQL&gt;&lt;Q&gt;2620257^P_VOLUME(01/01/2014,20140131)&lt;/Q&gt;&lt;R&gt;1&lt;/R&gt;&lt;C&gt;1&lt;/C&gt;&lt;D xsi:type="xsd:double"&gt;513.969&lt;/D&gt;&lt;/FQL&gt;&lt;FQL&gt;&lt;Q&gt;2620257^P_VOLUME(02/01/2014,20140228)&lt;/Q&gt;&lt;R&gt;1&lt;/R&gt;&lt;C&gt;1&lt;/C&gt;&lt;D xsi:type="xsd:double"&gt;332.136&lt;/D&gt;&lt;/FQL&gt;&lt;FQL&gt;&lt;Q&gt;2620257^P_VOLUME(03/01/2014,20140331)&lt;/Q&gt;&lt;R&gt;1&lt;/R&gt;&lt;C&gt;1&lt;/C&gt;&lt;D xsi:type="xsd:double"&gt;310.66200000000003&lt;/D&gt;&lt;/FQL&gt;&lt;FQL&gt;&lt;Q&gt;B882ZR5^P_VOLUME(10/01/2013,20131031)&lt;/Q&gt;&lt;R&gt;1&lt;/R&gt;&lt;C&gt;1&lt;/C&gt;&lt;D xsi:type="xsd:double"&gt;4826.653&lt;/D&gt;&lt;/FQL&gt;&lt;FQL&gt;&lt;Q&gt;B882ZR5^P_VOLUME(11/01/2013,20131130)&lt;/Q&gt;&lt;R&gt;1&lt;/R&gt;&lt;C&gt;1&lt;/C&gt;&lt;D xsi:type="xsd:double"&gt;4446.555&lt;/D&gt;&lt;/FQL&gt;&lt;FQL&gt;&lt;Q&gt;B882ZR5^P_VOLUME(12/01/2013,20131231)&lt;/Q&gt;&lt;R&gt;1&lt;/R&gt;&lt;C&gt;1&lt;/C&gt;&lt;D xsi:type="xsd:double"&gt;8332.429&lt;/D&gt;&lt;/FQL&gt;&lt;FQL&gt;&lt;Q&gt;B882ZR5^P_VOLUME(01/01/2014,20140131)&lt;/Q&gt;&lt;R&gt;1&lt;/R&gt;&lt;C&gt;1&lt;/C&gt;&lt;D xsi:type="xsd:double"&gt;6103.3330000000005&lt;/D&gt;&lt;/FQL&gt;&lt;FQL&gt;&lt;Q&gt;B882ZR5^P_VOLUME(02/01/2014,20140228)&lt;/Q&gt;&lt;R&gt;1&lt;/R&gt;&lt;C&gt;1&lt;/C&gt;&lt;D xsi:type="xsd:double"&gt;3266.3450000000003&lt;/D&gt;&lt;/FQL&gt;&lt;FQL&gt;&lt;Q&gt;B882ZR5^P_VOLUME(03/01/2014,20140331)&lt;/Q&gt;&lt;R&gt;1&lt;/R&gt;&lt;C&gt;1&lt;/C&gt;&lt;D xsi:type="xsd:double"&gt;4504.245&lt;/D&gt;&lt;/FQL&gt;&lt;FQL&gt;&lt;Q&gt;2403522^P_VOLUME(10/01/2013,20131031)&lt;/Q&gt;&lt;R&gt;1&lt;/R&gt;&lt;C&gt;1&lt;/C&gt;&lt;D xsi:type="xsd:double"&gt;751.056&lt;/D&gt;&lt;/FQL&gt;&lt;FQL&gt;&lt;Q&gt;2403522^P_VOLUME(11/01/2013,20131130)&lt;/Q&gt;&lt;R&gt;1&lt;/R&gt;&lt;C&gt;1&lt;/C&gt;&lt;D xsi:type="xsd:double"&gt;497.184&lt;/D&gt;&lt;/FQL&gt;&lt;FQL&gt;&lt;Q&gt;2403522^P_VOLUME(12/01/2013,20131231)&lt;/Q&gt;&lt;R&gt;1&lt;/R&gt;&lt;C&gt;1&lt;/C&gt;&lt;D xsi:type="xsd:double"&gt;918.211&lt;/D&gt;&lt;/FQL&gt;&lt;FQL&gt;&lt;Q&gt;2403522^P_VOLUME(01/01/2014,20140131)&lt;/Q&gt;&lt;R&gt;1&lt;/R&gt;&lt;C&gt;1&lt;/C&gt;&lt;D xsi:type="xsd:double"&gt;742.375&lt;/D&gt;&lt;/FQL&gt;&lt;FQL&gt;&lt;Q&gt;2403522^P_VOLUME(02/01/2014,20140228)&lt;/Q&gt;&lt;R&gt;1&lt;/R&gt;&lt;C&gt;1&lt;/C&gt;&lt;D xsi:type="xsd:double"&gt;731.298&lt;/D&gt;&lt;/FQL&gt;&lt;FQL&gt;&lt;Q&gt;2403522^P_VOLUME(03/01/2014,20140331)&lt;/Q&gt;&lt;R&gt;1&lt;/R&gt;&lt;C&gt;1&lt;/C&gt;&lt;D xsi:type="xsd:double"&gt;920.285&lt;/D&gt;&lt;/FQL&gt;&lt;FQL&gt;&lt;Q&gt;2261195^P_VOLUME(10/01/2013,20131031)&lt;/Q&gt;&lt;R&gt;1&lt;/R&gt;&lt;C&gt;1&lt;/C&gt;&lt;D xsi:type="xsd:double"&gt;2175.988&lt;/D&gt;&lt;/FQL&gt;&lt;FQL&gt;&lt;Q&gt;2261195^P_VOLUME(11/01/2013,20131130)&lt;/Q&gt;&lt;R&gt;1&lt;/R&gt;&lt;C&gt;1&lt;/C&gt;&lt;D xsi:type="xsd:double"&gt;5596.004&lt;/D&gt;&lt;/FQL&gt;&lt;FQL&gt;&lt;Q&gt;2261195^P_VOLUME(12/01/2013,20131231)&lt;/Q&gt;&lt;R&gt;1&lt;/R&gt;&lt;C&gt;1&lt;/C&gt;&lt;D xsi:type="xsd:double"&gt;2409.453&lt;/D&gt;&lt;/FQL&gt;&lt;FQL&gt;&lt;Q&gt;2261195^P_VOLUME(01/01/2014,20140131)&lt;/Q&gt;&lt;R&gt;1&lt;/R&gt;&lt;C&gt;1&lt;/C&gt;&lt;D xsi:type="xsd:double"&gt;2162.34&lt;/D&gt;&lt;/FQL&gt;&lt;FQL&gt;&lt;Q&gt;2261195^P_VOLUME(02/01/2014,20140228)&lt;/Q&gt;&lt;R&gt;1&lt;/R&gt;&lt;C&gt;1&lt;/C&gt;&lt;D xsi:type="xsd:double"&gt;2093.418&lt;/D&gt;&lt;/FQL&gt;&lt;FQL&gt;&lt;Q&gt;2261195^P_VOLUME(03/01/2014,20140331)&lt;/Q&gt;&lt;R&gt;1&lt;/R&gt;&lt;C&gt;1&lt;/C&gt;&lt;D xsi:type="xsd:double"&gt;3103.015&lt;/D&gt;&lt;/FQL&gt;&lt;FQL&gt;&lt;Q&gt;B0Q4M98^P_VOLUME(10/01/2013,20131031)&lt;/Q&gt;&lt;R&gt;1&lt;/R&gt;&lt;C&gt;1&lt;/C&gt;&lt;D xsi:type="xsd:double"&gt;5992.305&lt;/D&gt;&lt;/FQL&gt;&lt;FQL&gt;&lt;Q&gt;B0Q4M98^P_VOLUME(11/01/2013,20131130)&lt;/Q&gt;&lt;R&gt;1&lt;/R&gt;&lt;C&gt;1&lt;/C&gt;&lt;D xsi:type="xsd:double"&gt;37129.96&lt;/D&gt;&lt;/FQL&gt;&lt;FQL&gt;&lt;Q&gt;B0Q4M98^P_VOLUME(12/01/2013,20131231)&lt;/Q&gt;&lt;R&gt;1&lt;/R&gt;&lt;C&gt;1&lt;/C&gt;&lt;D xsi:type="xsd:double"&gt;10913.918&lt;/D&gt;&lt;/FQL&gt;&lt;FQL&gt;&lt;Q&gt;B0Q4M98^P_VOLUME(01/01/2014,20140131)&lt;/Q&gt;&lt;R&gt;1&lt;/R&gt;&lt;C&gt;1&lt;/C&gt;&lt;D xsi:type="xsd:double"&gt;12226.792&lt;/D&gt;&lt;/FQL&gt;&lt;FQL&gt;&lt;Q&gt;B0Q4M98^P_VOLUME(02/01/2014,20140228)&lt;/Q&gt;&lt;R&gt;1&lt;/R&gt;&lt;C&gt;1&lt;/C&gt;&lt;D xsi:type="xsd:double"&gt;10961.131&lt;/D&gt;&lt;/FQL&gt;&lt;FQL&gt;&lt;Q&gt;B0Q4M98^P_VOLUME(03/01/2014,20140331)&lt;/Q&gt;&lt;R&gt;1&lt;/R&gt;&lt;C&gt;1&lt;/C&gt;&lt;D xsi:type="xsd:double"&gt;12984.117&lt;/D&gt;&lt;/FQL&gt;&lt;FQL&gt;&lt;Q&gt;2130024^P_VOLUME(10/01/2013,20131031)&lt;/Q&gt;&lt;R&gt;1&lt;/R&gt;&lt;C&gt;1&lt;/C&gt;&lt;D xsi:type="xsd:double"&gt;36385.020000000004&lt;/D&gt;&lt;/FQL&gt;&lt;FQL&gt;&lt;Q&gt;2130024^P_VOLUME(11/01/2013,20131130)&lt;/Q&gt;&lt;R&gt;1&lt;/R&gt;&lt;C&gt;1&lt;/C&gt;&lt;D xsi:type="xsd:double"&gt;19113.54&lt;/D&gt;&lt;/FQL&gt;&lt;FQL&gt;&lt;Q&gt;2130024^P_VOLUME(12/01/2013,20131231)&lt;/Q&gt;&lt;R&gt;1&lt;/R&gt;&lt;C&gt;1&lt;/C&gt;&lt;D xsi:type="xsd:double"&gt;8696.011&lt;/D&gt;&lt;/FQL&gt;&lt;FQL&gt;&lt;Q&gt;2130024^P_VOLUME(01/01/2014,20140131)&lt;/Q&gt;&lt;R&gt;1&lt;/R&gt;&lt;C&gt;1&lt;/C&gt;&lt;D xsi:type="xsd:double"&gt;11985.85&lt;/D&gt;&lt;/FQL&gt;&lt;FQL&gt;&lt;Q&gt;2130024^P_VOLUME(02/01/2014,20140228)&lt;/Q&gt;&lt;R&gt;1&lt;/R&gt;&lt;C&gt;1&lt;/C&gt;&lt;D xsi:type="xsd:double"&gt;12640.685&lt;/D&gt;&lt;/FQL&gt;&lt;FQL&gt;&lt;Q&gt;2130024^P_VOLUME(03/01/2014,20140331)&lt;/Q&gt;&lt;R&gt;1&lt;/R&gt;&lt;C&gt;1&lt;/C&gt;&lt;D xsi:type="xsd:double"&gt;17531.34&lt;/D&gt;&lt;/FQL&gt;&lt;FQL&gt;&lt;Q&gt;2114921^P_VOLUME(10/01/2013,20131031)&lt;/Q&gt;&lt;R&gt;1&lt;/R&gt;&lt;C&gt;1&lt;/C&gt;&lt;D xsi:type="xsd:double"&gt;361.998&lt;/D&gt;&lt;/FQL&gt;&lt;FQL&gt;&lt;Q&gt;2114921^P_VOLUME(11/01/2013,20131130)&lt;/Q&gt;&lt;R&gt;1&lt;/R&gt;&lt;C&gt;1&lt;/C&gt;&lt;D xsi:type="xsd:double"&gt;319.382&lt;/D&gt;&lt;/FQL&gt;&lt;FQL&gt;&lt;Q&gt;2114921^P_VOLUME(12/01/2013,20131231)&lt;/Q&gt;&lt;R&gt;1&lt;/R&gt;&lt;C&gt;1&lt;/C&gt;&lt;D xsi:type="xsd:double"&gt;740.027&lt;/D&gt;&lt;/FQL&gt;&lt;FQL&gt;&lt;Q&gt;2114921^P_VOLUME(01/01/2014,20140131)&lt;/Q&gt;&lt;R&gt;1&lt;/R&gt;&lt;C&gt;1&lt;/C&gt;&lt;D xsi:type="xsd:double"&gt;682.09800000000007&lt;/D&gt;&lt;/FQL&gt;&lt;FQL&gt;&lt;Q&gt;2114921^P_VOLUME(02/01/2014,20140228)&lt;/Q&gt;&lt;R&gt;1&lt;/R&gt;&lt;C&gt;1&lt;/C&gt;&lt;D xsi:type="xsd:double"&gt;484.242&lt;/D&gt;&lt;/FQL&gt;&lt;FQL&gt;&lt;Q&gt;2114921^P_VOLUME(03/01/2014,20140331)&lt;/Q&gt;&lt;R&gt;1&lt;/R&gt;&lt;C&gt;1&lt;/C&gt;&lt;D xsi:type="xsd:double"&gt;644.282&lt;/D&gt;&lt;/FQL&gt;&lt;FQL&gt;&lt;Q&gt;B1R0CV4^P_VOLUME(10/01/2013,20131031)&lt;/Q&gt;&lt;R&gt;1&lt;/R&gt;&lt;C&gt;1&lt;/C&gt;&lt;D xsi:type="xsd:double"&gt;6522.809&lt;/D&gt;&lt;/FQL&gt;&lt;FQL&gt;&lt;Q&gt;B1R0CV4^P_VOLUME(11/01/2013,20131130)&lt;/Q&gt;&lt;R&gt;1&lt;/R&gt;&lt;C&gt;1&lt;/C&gt;&lt;D xsi:type="xsd:double"&gt;4370.235&lt;/D&gt;&lt;/FQL&gt;&lt;FQL&gt;&lt;Q&gt;B1R0CV4^P_VOLUME(12/01/2013,20131231)&lt;/Q&gt;&lt;R&gt;1&lt;/R&gt;&lt;C&gt;1&lt;/C&gt;&lt;D xsi:type="xsd:double"&gt;2997.755&lt;/D&gt;&lt;/FQL&gt;&lt;FQL&gt;&lt;Q&gt;B1R0CV4^P_VOLUME(01/01/2014,20140131)&lt;/Q&gt;&lt;R&gt;1&lt;/R&gt;&lt;C&gt;1&lt;/C&gt;&lt;D xsi:type="xsd:double"&gt;5133.6630000000005&lt;/D&gt;&lt;/FQL&gt;&lt;FQL&gt;&lt;Q&gt;B1R0CV4^P_VOLUME(02/01/2014,20140228)&lt;/Q&gt;&lt;R&gt;1&lt;/R&gt;&lt;C&gt;1&lt;/C&gt;&lt;D xsi:type="xsd:double"&gt;5091.296&lt;/D&gt;&lt;/FQL&gt;&lt;FQL&gt;&lt;Q&gt;B1R0CV4^P_VOLUME(03/01/2014,20140331)&lt;/Q&gt;&lt;R&gt;1&lt;/R&gt;&lt;C&gt;1&lt;/C&gt;&lt;D xsi:type="xsd:double"&gt;5053.723&lt;/D&gt;&lt;/FQL&gt;&lt;FQL&gt;&lt;Q&gt;B2R9J84^P_VOLUME(10/01/2013,20131031)&lt;/Q&gt;&lt;R&gt;1&lt;/R&gt;&lt;C&gt;1&lt;/C&gt;&lt;D xsi:type="xsd:double"&gt;130618.99&lt;/D&gt;&lt;/FQL&gt;&lt;FQL&gt;&lt;Q&gt;B2R9J84^P_VOLUME(11/01/2013,20131130)&lt;/Q&gt;&lt;R&gt;1&lt;/R&gt;&lt;C&gt;1&lt;/C&gt;&lt;D xsi:type="xsd:double"&gt;62897.56&lt;/D&gt;&lt;/FQL&gt;&lt;FQL&gt;&lt;Q&gt;B2R9J84^P_VOLUME(12/01/2013,20131231)&lt;/Q&gt;&lt;R&gt;1&lt;/R&gt;&lt;C&gt;1&lt;/C&gt;&lt;D xsi:type="xsd:double"&gt;41268.37&lt;/D&gt;&lt;/FQL&gt;&lt;FQL&gt;&lt;Q&gt;B2R9J84^P_VOLUME(01/01/2014,20140131)&lt;/Q&gt;&lt;R&gt;1&lt;/R&gt;&lt;C&gt;1&lt;/C&gt;&lt;D xsi:type="xsd:double"&gt;102815.45&lt;/D&gt;&lt;/FQL&gt;&lt;FQL&gt;&lt;Q&gt;B2R9J84^P_VOLUME(02/01/2014,20140228)&lt;/Q&gt;&lt;R&gt;1&lt;/R&gt;&lt;C&gt;1&lt;/C&gt;&lt;D xsi:type="xsd:double"&gt;44418.04&lt;/D&gt;&lt;/FQL&gt;&lt;FQL&gt;&lt;Q&gt;B2R9J84^P_VOLUME(03/01/2014,20140331)&lt;/Q&gt;&lt;R&gt;1&lt;/R&gt;&lt;C&gt;1&lt;/C&gt;&lt;D xsi:type="xsd:double"&gt;69858.02&lt;/D&gt;&lt;/FQL&gt;&lt;FQL&gt;&lt;Q&gt;2321561^P_VOLUME(10/01/2013,20131031)&lt;/Q&gt;&lt;R&gt;1&lt;/R&gt;&lt;C&gt;1&lt;/C&gt;&lt;D xsi:type="xsd:double"&gt;302.37600000000003&lt;/D&gt;&lt;/FQL&gt;&lt;FQL&gt;&lt;Q&gt;2321561^P_VOLUME(11/01/2013,20131130)&lt;/Q&gt;&lt;R&gt;1&lt;/R&gt;&lt;C&gt;1&lt;/C&gt;&lt;D xsi:type="xsd:double"&gt;828.438&lt;/D&gt;&lt;/FQL&gt;&lt;FQL&gt;&lt;Q&gt;2321561^P_VOLUME(12/01/2013,20131231)&lt;/Q&gt;&lt;R&gt;1&lt;/R&gt;&lt;C&gt;1&lt;/C&gt;&lt;D xsi:type="xsd:double"&gt;764.04&lt;/D&gt;&lt;/FQL&gt;&lt;FQL&gt;&lt;Q&gt;2321561^P_VOLUME(01/01/2014,20140131)&lt;/Q&gt;&lt;R&gt;1&lt;/R&gt;&lt;C&gt;1&lt;/C&gt;&lt;D xsi:type="xsd:double"&gt;577.591&lt;/D&gt;&lt;/FQL&gt;&lt;FQL&gt;&lt;Q&gt;2321561^P_VOLUME(02/01/2014,20140228)&lt;/Q&gt;&lt;R&gt;1&lt;/R&gt;&lt;C&gt;1&lt;/C&gt;&lt;D xsi:type="xsd:double"&gt;596.27&lt;/D&gt;&lt;/FQL&gt;&lt;FQL&gt;&lt;Q&gt;2321561^P_VOLUME(03/01/2014,20140331)&lt;/Q&gt;&lt;R&gt;1&lt;/R&gt;&lt;C&gt;1&lt;/C&gt;&lt;D xsi:type="xsd:double"&gt;575.568&lt;/D&gt;&lt;/FQL&gt;&lt;FQL&gt;&lt;Q&gt;2249254^P_VOLUME(10/01/2013,20131031)&lt;/Q&gt;&lt;R&gt;1&lt;/R&gt;&lt;C&gt;1&lt;/C&gt;&lt;D xsi:type="xsd:double"&gt;4216.195&lt;/D&gt;&lt;/FQL&gt;&lt;FQL&gt;&lt;Q&gt;2249254^P_VOLUME(11/01/2013,20131130)&lt;/Q&gt;&lt;R&gt;1&lt;/R&gt;&lt;C&gt;1&lt;/C&gt;&lt;D xsi:type="xsd:double"&gt;2760.313&lt;/D&gt;&lt;/FQL&gt;&lt;FQL&gt;&lt;Q&gt;2249254^P_VOLUME(12/01/2013,20131231)&lt;/Q&gt;&lt;R&gt;1&lt;/R&gt;&lt;C&gt;1&lt;/C&gt;&lt;D xsi:type="xsd:double"&gt;2586.237&lt;/D&gt;&lt;/FQL&gt;&lt;FQL&gt;&lt;Q&gt;2249254^P_VOLUME(01/01/2014,20140131)&lt;/Q&gt;&lt;R&gt;1&lt;/R&gt;&lt;C&gt;1&lt;/C&gt;&lt;D xsi:type="xsd:double"&gt;1237.513&lt;/D&gt;&lt;/FQL&gt;&lt;FQL&gt;&lt;Q&gt;2249254^P_VOLUME(02/01/2014,20140228)&lt;/Q&gt;&lt;R&gt;1&lt;/R&gt;&lt;C&gt;1&lt;/C&gt;&lt;D xsi:type="xsd:double"&gt;1575.983&lt;/D&gt;&lt;/FQL&gt;&lt;FQL&gt;&lt;Q&gt;2249254^P_VOLUME(03/01/2014,20140331)&lt;/Q&gt;&lt;R&gt;1&lt;/R&gt;&lt;C&gt;1&lt;/C&gt;&lt;D xsi:type="xsd:double"&gt;1744.356&lt;/D&gt;&lt;/FQL&gt;&lt;FQL&gt;&lt;Q&gt;2329264^P_VOLUME(10/01/2013,20131031)&lt;/Q&gt;&lt;R&gt;1&lt;/R&gt;&lt;C&gt;1&lt;/C&gt;&lt;D xsi:type="xsd:double"&gt;81.277&lt;/D&gt;&lt;/FQL&gt;&lt;FQL&gt;&lt;Q&gt;2329264^P_VOLUME(11/01/2013,20131130)&lt;/Q&gt;&lt;R&gt;1&lt;/R&gt;&lt;C&gt;1&lt;/C&gt;&lt;D xsi:type="xsd:double"&gt;132.479&lt;/D&gt;&lt;/FQL&gt;&lt;FQL&gt;&lt;Q&gt;2329264^P_VOLUME(12/01/2013,20131231)&lt;/Q&gt;&lt;R&gt;1&lt;/R&gt;&lt;C&gt;1&lt;/C&gt;&lt;D xsi:type="xsd:double"&gt;300.635&lt;/D&gt;&lt;/FQL&gt;&lt;FQL&gt;&lt;Q&gt;2329264^P_VOLUME(01/01/2014,20140131)&lt;/Q&gt;&lt;R&gt;1&lt;/R&gt;&lt;C&gt;1&lt;/C&gt;&lt;D xsi:type="xsd:double"&gt;173.07500000000002&lt;/D&gt;&lt;/FQL&gt;&lt;FQL&gt;&lt;Q&gt;2329264^P_VOLUME(02/01/2014,20140228)&lt;/Q&gt;&lt;R&gt;1&lt;/R&gt;&lt;C&gt;1&lt;/C&gt;&lt;D xsi:type="xsd:double"&gt;214.34&lt;/D&gt;&lt;/FQL&gt;&lt;FQL&gt;&lt;Q&gt;2329264^P_VOLUME(03/01/2014,20140331)&lt;/Q&gt;&lt;R&gt;1&lt;/R&gt;&lt;C&gt;1&lt;/C&gt;&lt;D xsi:type="xsd:double"&gt;198.911&lt;/D&gt;&lt;/FQL&gt;&lt;FQL&gt;&lt;Q&gt;2596950^P_VOLUME(10/01/2013,20131031)&lt;/Q&gt;&lt;R&gt;1&lt;/R&gt;&lt;C&gt;1&lt;/C&gt;&lt;D xsi:type="xsd:double"&gt;390.755&lt;/D&gt;&lt;/FQL&gt;&lt;FQL&gt;&lt;Q&gt;2596950^P_VOLUME(11/01/2013,20131130)&lt;/Q&gt;&lt;R&gt;1&lt;/R&gt;&lt;C&gt;1&lt;/C&gt;&lt;D xsi:type="xsd:double"&gt;354.648&lt;/D&gt;&lt;/FQL&gt;&lt;FQL&gt;&lt;Q&gt;2596950^P_VOLUME(12/01/2013,20131231)&lt;/Q&gt;&lt;R&gt;1&lt;/R&gt;&lt;C&gt;1&lt;/C&gt;&lt;D xsi:type="xsd:double"&gt;391.781&lt;/D&gt;&lt;/FQL&gt;&lt;FQL&gt;&lt;Q&gt;2596950^P_VOLUME(01/01/2014,20140131)&lt;/Q&gt;&lt;R&gt;1&lt;/R&gt;&lt;C&gt;1&lt;/C&gt;&lt;D xsi:type="xsd:double"&gt;333.581&lt;/D&gt;&lt;/FQL&gt;&lt;FQL&gt;&lt;Q&gt;2596950^P_VOLUME(02/01/2014,20140228)&lt;/Q&gt;&lt;R&gt;1&lt;/R&gt;&lt;C&gt;1&lt;/C&gt;&lt;D xsi:type="xsd:double"&gt;333.586&lt;/D&gt;&lt;/FQL&gt;&lt;FQL&gt;&lt;Q&gt;2596950^P_VOLUME(03/01/2014,20140331)&lt;/Q&gt;&lt;R&gt;1&lt;/R&gt;&lt;C&gt;1&lt;/C&gt;&lt;D xsi:type="xsd:double"&gt;381.403&lt;/D&gt;&lt;/FQL&gt;&lt;FQL&gt;&lt;Q&gt;2968173^P_VOLUME(10/01/2013,20131031)&lt;/Q&gt;&lt;R&gt;1&lt;/R&gt;&lt;C&gt;1&lt;/C&gt;&lt;D xsi:type="xsd:double"&gt;105.726&lt;/D&gt;&lt;/FQL&gt;&lt;FQL&gt;&lt;Q&gt;2968173^P_VOLUME(11/01/2013,20131130)&lt;/Q&gt;&lt;R&gt;1&lt;/R&gt;&lt;C&gt;1&lt;/C&gt;&lt;D xsi:type="xsd:double"&gt;96.727&lt;/D&gt;&lt;/FQL&gt;&lt;FQL&gt;&lt;Q&gt;2968173^P_VOLUME(12/01/2013,20131231)&lt;/Q&gt;&lt;R&gt;1&lt;/R&gt;&lt;C&gt;1&lt;/C&gt;&lt;D xsi:type="xsd:double"&gt;384.62600000000003&lt;/D&gt;&lt;/FQL&gt;&lt;FQL&gt;&lt;Q&gt;2968173^P_VOLUME(01/01/2014,20140131)&lt;/Q&gt;&lt;R&gt;1&lt;/R&gt;&lt;C&gt;1&lt;/C&gt;&lt;D xsi:type="xsd:double"&gt;840.314&lt;/D&gt;&lt;/FQL&gt;&lt;FQL&gt;&lt;Q&gt;2968173^P_VOLUME(02/01/2014,20140228)&lt;/Q&gt;&lt;R&gt;1&lt;/R&gt;&lt;C&gt;1&lt;/C&gt;&lt;D xsi:type="xsd:double"&gt;837.01200000000006&lt;/D&gt;&lt;/FQL&gt;&lt;FQL&gt;&lt;Q&gt;2968173^P_VOLUME(03/01/2014,20140331)&lt;/Q&gt;&lt;R&gt;1&lt;/R&gt;&lt;C&gt;1&lt;/C&gt;&lt;D xsi:type="xsd:double"&gt;511.463&lt;/D&gt;&lt;/FQL&gt;&lt;FQL&gt;&lt;Q&gt;B0M02F6^P_VOLUME(10/01/2013,20131031)&lt;/Q&gt;&lt;R&gt;1&lt;/R&gt;&lt;C&gt;1&lt;/C&gt;&lt;D xsi:type="xsd:double"&gt;206.9&lt;/D&gt;&lt;/FQL&gt;&lt;FQL&gt;&lt;Q&gt;B0M02F6^P_VOLUME(11/01/2013,20131130)&lt;/Q&gt;&lt;R&gt;1&lt;/R&gt;&lt;C&gt;1&lt;/C&gt;&lt;D xsi:type="xsd:double"&gt;140.991&lt;/D&gt;&lt;/FQL&gt;&lt;FQL&gt;&lt;Q&gt;B0M02F6^P_VOLUME(12/01/2013,20131231)&lt;/Q&gt;&lt;R&gt;1&lt;/R&gt;&lt;C&gt;1&lt;/C&gt;&lt;D xsi:type="xsd:double"&gt;240.172&lt;/D&gt;&lt;/FQL&gt;&lt;FQL&gt;&lt;Q&gt;B0M02F6^P_VOLUME(01/01/2014,20140131)&lt;/Q&gt;&lt;R&gt;1&lt;/R&gt;&lt;C&gt;1&lt;/C&gt;&lt;D xsi:type="xsd:double"&gt;186.65200000000002&lt;/D&gt;&lt;/FQL&gt;&lt;FQL&gt;&lt;Q&gt;B0M02F6^P_VOLUME(02/01/2014,20140228)&lt;/Q&gt;&lt;R&gt;1&lt;/R&gt;&lt;C&gt;1&lt;/C&gt;&lt;D xsi:type="xsd:double"&gt;158.293&lt;/D&gt;&lt;/FQL&gt;&lt;FQL&gt;&lt;Q&gt;B0M02F6^P_VOLUME(03/01/2014,20140331)&lt;/Q&gt;&lt;R&gt;1&lt;/R&gt;&lt;C&gt;1&lt;/C&gt;&lt;D xsi:type="xsd:double"&gt;296.211&lt;/D&gt;&lt;/FQL&gt;&lt;FQL&gt;&lt;Q&gt;B88VYK8^P_VOLUME(10/01/2013,20131031)&lt;/Q&gt;&lt;R&gt;1&lt;/R&gt;&lt;C&gt;1&lt;/C&gt;&lt;D xsi:type="xsd:double"&gt;18352.83&lt;/D&gt;&lt;/FQL&gt;&lt;FQL&gt;&lt;Q&gt;B88VYK8^P_VOLUME(11/01/2013,2013113</t>
        </r>
      </text>
    </comment>
    <comment ref="A467" authorId="0" shapeId="0">
      <text>
        <r>
          <rPr>
            <b/>
            <sz val="9"/>
            <color indexed="81"/>
            <rFont val="Tahoma"/>
            <family val="2"/>
          </rPr>
          <t>0)&lt;/Q&gt;&lt;R&gt;1&lt;/R&gt;&lt;C&gt;1&lt;/C&gt;&lt;D xsi:type="xsd:double"&gt;9244.1920000000009&lt;/D&gt;&lt;/FQL&gt;&lt;FQL&gt;&lt;Q&gt;B88VYK8^P_VOLUME(12/01/2013,20131231)&lt;/Q&gt;&lt;R&gt;1&lt;/R&gt;&lt;C&gt;1&lt;/C&gt;&lt;D xsi:type="xsd:double"&gt;142671.6&lt;/D&gt;&lt;/FQL&gt;&lt;FQL&gt;&lt;Q&gt;B88VYK8^P_VOLUME(01/01/2014,20140131)&lt;/Q&gt;&lt;R&gt;1&lt;/R&gt;&lt;C&gt;1&lt;/C&gt;&lt;D xsi:type="xsd:double"&gt;84707.97&lt;/D&gt;&lt;/FQL&gt;&lt;FQL&gt;&lt;Q&gt;B88VYK8^P_VOLUME(02/01/2014,20140228)&lt;/Q&gt;&lt;R&gt;1&lt;/R&gt;&lt;C&gt;1&lt;/C&gt;&lt;D xsi:type="xsd:double"&gt;52253.36&lt;/D&gt;&lt;/FQL&gt;&lt;FQL&gt;&lt;Q&gt;B88VYK8^P_VOLUME(03/01/2014,20140331)&lt;/Q&gt;&lt;R&gt;1&lt;/R&gt;&lt;C&gt;1&lt;/C&gt;&lt;D xsi:type="xsd:double"&gt;66214.8&lt;/D&gt;&lt;/FQL&gt;&lt;FQL&gt;&lt;Q&gt;2587233^P_VOLUME(10/01/2013,20131031)&lt;/Q&gt;&lt;R&gt;1&lt;/R&gt;&lt;C&gt;1&lt;/C&gt;&lt;D xsi:type="xsd:double"&gt;465.939&lt;/D&gt;&lt;/FQL&gt;&lt;FQL&gt;&lt;Q&gt;2587233^P_VOLUME(11/01/2013,20131130)&lt;/Q&gt;&lt;R&gt;1&lt;/R&gt;&lt;C&gt;1&lt;/C&gt;&lt;D xsi:type="xsd:double"&gt;325.466&lt;/D&gt;&lt;/FQL&gt;&lt;FQL&gt;&lt;Q&gt;2587233^P_VOLUME(12/01/2013,20131231)&lt;/Q&gt;&lt;R&gt;1&lt;/R&gt;&lt;C&gt;1&lt;/C&gt;&lt;D xsi:type="xsd:double"&gt;455.817&lt;/D&gt;&lt;/FQL&gt;&lt;FQL&gt;&lt;Q&gt;2587233^P_VOLUME(01/01/2014,20140131)&lt;/Q&gt;&lt;R&gt;1&lt;/R&gt;&lt;C&gt;1&lt;/C&gt;&lt;D xsi:type="xsd:double"&gt;356.372&lt;/D&gt;&lt;/FQL&gt;&lt;FQL&gt;&lt;Q&gt;2587233^P_VOLUME(02/01/2014,20140228)&lt;/Q&gt;&lt;R&gt;1&lt;/R&gt;&lt;C&gt;1&lt;/C&gt;&lt;D xsi:type="xsd:double"&gt;413.451&lt;/D&gt;&lt;/FQL&gt;&lt;FQL&gt;&lt;Q&gt;2587233^P_VOLUME(03/01/2014,20140331)&lt;/Q&gt;&lt;R&gt;1&lt;/R&gt;&lt;C&gt;1&lt;/C&gt;&lt;D xsi:type="xsd:double"&gt;328.526&lt;/D&gt;&lt;/FQL&gt;&lt;FQL&gt;&lt;Q&gt;2185563^P_VOLUME(10/01/2013,20131031)&lt;/Q&gt;&lt;R&gt;1&lt;/R&gt;&lt;C&gt;1&lt;/C&gt;&lt;D xsi:type="xsd:double"&gt;229.644&lt;/D&gt;&lt;/FQL&gt;&lt;FQL&gt;&lt;Q&gt;2185563^P_VOLUME(11/01/2013,20131130)&lt;/Q&gt;&lt;R&gt;1&lt;/R&gt;&lt;C&gt;1&lt;/C&gt;&lt;D xsi:type="xsd:double"&gt;121.492&lt;/D&gt;&lt;/FQL&gt;&lt;FQL&gt;&lt;Q&gt;2185563^P_VOLUME(12/01/2013,20131231)&lt;/Q&gt;&lt;R&gt;1&lt;/R&gt;&lt;C&gt;1&lt;/C&gt;&lt;D xsi:type="xsd:double"&gt;176.497&lt;/D&gt;&lt;/FQL&gt;&lt;FQL&gt;&lt;Q&gt;2185563^P_VOLUME(01/01/2014,20140131)&lt;/Q&gt;&lt;R&gt;1&lt;/R&gt;&lt;C&gt;1&lt;/C&gt;&lt;D xsi:type="xsd:double"&gt;208.085&lt;/D&gt;&lt;/FQL&gt;&lt;FQL&gt;&lt;Q&gt;2185563^P_VOLUME(02/01/2014,20140228)&lt;/Q&gt;&lt;R&gt;1&lt;/R&gt;&lt;C&gt;1&lt;/C&gt;&lt;D xsi:type="xsd:double"&gt;156.525&lt;/D&gt;&lt;/FQL&gt;&lt;FQL&gt;&lt;Q&gt;2185563^P_VOLUME(03/01/2014,20140331)&lt;/Q&gt;&lt;R&gt;1&lt;/R&gt;&lt;C&gt;1&lt;/C&gt;&lt;D xsi:type="xsd:double"&gt;120.291&lt;/D&gt;&lt;/FQL&gt;&lt;FQL&gt;&lt;Q&gt;B4W5KN3^P_VOLUME(10/01/2013,20131031)&lt;/Q&gt;&lt;R&gt;0&lt;/R&gt;&lt;C&gt;0&lt;/C&gt;&lt;/FQL&gt;&lt;FQL&gt;&lt;Q&gt;B4W5KN3^P_VOLUME(11/01/2013,20131130)&lt;/Q&gt;&lt;R&gt;0&lt;/R&gt;&lt;C&gt;0&lt;/C&gt;&lt;/FQL&gt;&lt;FQL&gt;&lt;Q&gt;B4W5KN3^P_VOLUME(12/01/2013,20131231)&lt;/Q&gt;&lt;R&gt;0&lt;/R&gt;&lt;C&gt;0&lt;/C&gt;&lt;/FQL&gt;&lt;FQL&gt;&lt;Q&gt;B4W5KN3^P_VOLUME(01/01/2014,20140131)&lt;/Q&gt;&lt;R&gt;0&lt;/R&gt;&lt;C&gt;0&lt;/C&gt;&lt;/FQL&gt;&lt;FQL&gt;&lt;Q&gt;B4W5KN3^P_VOLUME(02/01/2014,20140228)&lt;/Q&gt;&lt;R&gt;1&lt;/R&gt;&lt;C&gt;1&lt;/C&gt;&lt;D xsi:type="xsd:double"&gt;4077.5080000000003&lt;/D&gt;&lt;/FQL&gt;&lt;FQL&gt;&lt;Q&gt;B4W5KN3^P_VOLUME(03/01/2014,20140331)&lt;/Q&gt;&lt;R&gt;1&lt;/R&gt;&lt;C&gt;1&lt;/C&gt;&lt;D xsi:type="xsd:double"&gt;3128.951&lt;/D&gt;&lt;/FQL&gt;&lt;FQL&gt;&lt;Q&gt;2517359^P_VOLUME(10/01/2013,20131031)&lt;/Q&gt;&lt;R&gt;1&lt;/R&gt;&lt;C&gt;1&lt;/C&gt;&lt;D xsi:type="xsd:double"&gt;35675.17&lt;/D&gt;&lt;/FQL&gt;&lt;FQL&gt;&lt;Q&gt;2517359^P_VOLUME(11/01/2013,20131130)&lt;/Q&gt;&lt;R&gt;1&lt;/R&gt;&lt;C&gt;1&lt;/C&gt;&lt;D xsi:type="xsd:double"&gt;30002.88&lt;/D&gt;&lt;/FQL&gt;&lt;FQL&gt;&lt;Q&gt;2517359^P_VOLUME(12/01/2013,20131231)&lt;/Q&gt;&lt;R&gt;1&lt;/R&gt;&lt;C&gt;1&lt;/C&gt;&lt;D xsi:type="xsd:double"&gt;20721.44&lt;/D&gt;&lt;/FQL&gt;&lt;FQL&gt;&lt;Q&gt;2517359^P_VOLUME(01/01/2014,20140131)&lt;/Q&gt;&lt;R&gt;1&lt;/R&gt;&lt;C&gt;1&lt;/C&gt;&lt;D xsi:type="xsd:double"&gt;16975.23&lt;/D&gt;&lt;/FQL&gt;&lt;FQL&gt;&lt;Q&gt;2517359^P_VOLUME(02/01/2014,20140228)&lt;/Q&gt;&lt;R&gt;1&lt;/R&gt;&lt;C&gt;1&lt;/C&gt;&lt;D xsi:type="xsd:double"&gt;13065.539&lt;/D&gt;&lt;/FQL&gt;&lt;FQL&gt;&lt;Q&gt;2517359^P_VOLUME(03/01/2014,20140331)&lt;/Q&gt;&lt;R&gt;1&lt;/R&gt;&lt;C&gt;1&lt;/C&gt;&lt;D xsi:type="xsd:double"&gt;17677.33&lt;/D&gt;&lt;/FQL&gt;&lt;FQL&gt;&lt;Q&gt;B0884L4^P_VOLUME(10/01/2013,20131031)&lt;/Q&gt;&lt;R&gt;1&lt;/R&gt;&lt;C&gt;1&lt;/C&gt;&lt;D xsi:type="xsd:double"&gt;10517.745&lt;/D&gt;&lt;/FQL&gt;&lt;FQL&gt;&lt;Q&gt;B0884L4^P_VOLUME(11/01/2013,20131130)&lt;/Q&gt;&lt;R&gt;1&lt;/R&gt;&lt;C&gt;1&lt;/C&gt;&lt;D xsi:type="xsd:double"&gt;9788.061&lt;/D&gt;&lt;/FQL&gt;&lt;FQL&gt;&lt;Q&gt;B0884L4^P_VOLUME(12/01/2013,20131231)&lt;/Q&gt;&lt;R&gt;1&lt;/R&gt;&lt;C&gt;1&lt;/C&gt;&lt;D xsi:type="xsd:double"&gt;18128.53&lt;/D&gt;&lt;/FQL&gt;&lt;FQL&gt;&lt;Q&gt;B0884L4^P_VOLUME(01/01/2014,20140131)&lt;/Q&gt;&lt;R&gt;1&lt;/R&gt;&lt;C&gt;1&lt;/C&gt;&lt;D xsi:type="xsd:double"&gt;19910.28&lt;/D&gt;&lt;/FQL&gt;&lt;FQL&gt;&lt;Q&gt;B0884L4^P_VOLUME(02/01/2014,20140228)&lt;/Q&gt;&lt;R&gt;1&lt;/R&gt;&lt;C&gt;1&lt;/C&gt;&lt;D xsi:type="xsd:double"&gt;17032.64&lt;/D&gt;&lt;/FQL&gt;&lt;FQL&gt;&lt;Q&gt;B0884L4^P_VOLUME(03/01/2014,20140331)&lt;/Q&gt;&lt;R&gt;1&lt;/R&gt;&lt;C&gt;1&lt;/C&gt;&lt;D xsi:type="xsd:double"&gt;17117.170000000002&lt;/D&gt;&lt;/FQL&gt;&lt;FQL&gt;&lt;Q&gt;B00SMG3^P_VOLUME(10/01/2013,20131031)&lt;/Q&gt;&lt;R&gt;1&lt;/R&gt;&lt;C&gt;1&lt;/C&gt;&lt;D xsi:type="xsd:double"&gt;912.50200000000007&lt;/D&gt;&lt;/FQL&gt;&lt;FQL&gt;&lt;Q&gt;B00SMG3^P_VOLUME(11/01/2013,20131130)&lt;/Q&gt;&lt;R&gt;1&lt;/R&gt;&lt;C&gt;1&lt;/C&gt;&lt;D xsi:type="xsd:double"&gt;973.124&lt;/D&gt;&lt;/FQL&gt;&lt;FQL&gt;&lt;Q&gt;B00SMG3^P_VOLUME(12/01/2013,20131231)&lt;/Q&gt;&lt;R&gt;1&lt;/R&gt;&lt;C&gt;1&lt;/C&gt;&lt;D xsi:type="xsd:double"&gt;1135.114&lt;/D&gt;&lt;/FQL&gt;&lt;FQL&gt;&lt;Q&gt;B00SMG3^P_VOLUME(01/01/2014,20140131)&lt;/Q&gt;&lt;R&gt;1&lt;/R&gt;&lt;C&gt;1&lt;/C&gt;&lt;D xsi:type="xsd:double"&gt;1342.546&lt;/D&gt;&lt;/FQL&gt;&lt;FQL&gt;&lt;Q&gt;B00SMG3^P_VOLUME(02/01/2014,20140228)&lt;/Q&gt;&lt;R&gt;1&lt;/R&gt;&lt;C&gt;1&lt;/C&gt;&lt;D xsi:type="xsd:double"&gt;1265.439&lt;/D&gt;&lt;/FQL&gt;&lt;FQL&gt;&lt;Q&gt;B00SMG3^P_VOLUME(03/01/2014,20140331)&lt;/Q&gt;&lt;R&gt;1&lt;/R&gt;&lt;C&gt;1&lt;/C&gt;&lt;D xsi:type="xsd:double"&gt;944.514&lt;/D&gt;&lt;/FQL&gt;&lt;FQL&gt;&lt;Q&gt;BFN8P99^P_VOLUME(10/01/2013,20131031)&lt;/Q&gt;&lt;R&gt;1&lt;/R&gt;&lt;C&gt;1&lt;/C&gt;&lt;D xsi:type="xsd:double"&gt;5440.1590000000006&lt;/D&gt;&lt;/FQL&gt;&lt;FQL&gt;&lt;Q&gt;BFN8P99^P_VOLUME(11/01/2013,20131130)&lt;/Q&gt;&lt;R&gt;1&lt;/R&gt;&lt;C&gt;1&lt;/C&gt;&lt;D xsi:type="xsd:double"&gt;7192.907&lt;/D&gt;&lt;/FQL&gt;&lt;FQL&gt;&lt;Q&gt;BFN8P99^P_VOLUME(12/01/2013,20131231)&lt;/Q&gt;&lt;R&gt;1&lt;/R&gt;&lt;C&gt;1&lt;/C&gt;&lt;D xsi:type="xsd:double"&gt;5550.508&lt;/D&gt;&lt;/FQL&gt;&lt;FQL&gt;&lt;Q&gt;BFN8P99^P_VOLUME(01/01/2014,20140131)&lt;/Q&gt;&lt;R&gt;1&lt;/R&gt;&lt;C&gt;1&lt;/C&gt;&lt;D xsi:type="xsd:double"&gt;6297.393&lt;/D&gt;&lt;/FQL&gt;&lt;FQL&gt;&lt;Q&gt;BFN8P99^P_VOLUME(02/01/2014,20140228)&lt;/Q&gt;&lt;R&gt;1&lt;/R&gt;&lt;C&gt;1&lt;/C&gt;&lt;D xsi:type="xsd:double"&gt;9210.395&lt;/D&gt;&lt;/FQL&gt;&lt;FQL&gt;&lt;Q&gt;BFN8P99^P_VOLUME(03/01/2014,20140331)&lt;/Q&gt;&lt;R&gt;1&lt;/R&gt;&lt;C&gt;1&lt;/C&gt;&lt;D xsi:type="xsd:double"&gt;12407.597&lt;/D&gt;&lt;/FQL&gt;&lt;FQL&gt;&lt;Q&gt;2949316^P_VOLUME(10/01/2013,20131031)&lt;/Q&gt;&lt;R&gt;1&lt;/R&gt;&lt;C&gt;1&lt;/C&gt;&lt;D xsi:type="xsd:double"&gt;605.027&lt;/D&gt;&lt;/FQL&gt;&lt;FQL&gt;&lt;Q&gt;2949316^P_VOLUME(11/01/2013,20131130)&lt;/Q&gt;&lt;R&gt;1&lt;/R&gt;&lt;C&gt;1&lt;/C&gt;&lt;D xsi:type="xsd:double"&gt;358.307&lt;/D&gt;&lt;/FQL&gt;&lt;FQL&gt;&lt;Q&gt;2949316^P_VOLUME(12/01/2013,20131231)&lt;/Q&gt;&lt;R&gt;1&lt;/R&gt;&lt;C&gt;1&lt;/C&gt;&lt;D xsi:type="xsd:double"&gt;416.871&lt;/D&gt;&lt;/FQL&gt;&lt;FQL&gt;&lt;Q&gt;2949316^P_VOLUME(01/01/2014,20140131)&lt;/Q&gt;&lt;R&gt;1&lt;/R&gt;&lt;C&gt;1&lt;/C&gt;&lt;D xsi:type="xsd:double"&gt;503.938&lt;/D&gt;&lt;/FQL&gt;&lt;FQL&gt;&lt;Q&gt;2949316^P_VOLUME(02/01/2014,20140228)&lt;/Q&gt;&lt;R&gt;1&lt;/R&gt;&lt;C&gt;1&lt;/C&gt;&lt;D xsi:type="xsd:double"&gt;411.997&lt;/D&gt;&lt;/FQL&gt;&lt;FQL&gt;&lt;Q&gt;2949316^P_VOLUME(03/01/2014,20140331)&lt;/Q&gt;&lt;R&gt;1&lt;/R&gt;&lt;C&gt;1&lt;/C&gt;&lt;D xsi:type="xsd:double"&gt;451.632&lt;/D&gt;&lt;/FQL&gt;&lt;FQL&gt;&lt;Q&gt;B16P748^P_VOLUME(10/01/2013,20131031)&lt;/Q&gt;&lt;R&gt;1&lt;/R&gt;&lt;C&gt;1&lt;/C&gt;&lt;D xsi:type="xsd:double"&gt;602.044&lt;/D&gt;&lt;/FQL&gt;&lt;FQL&gt;&lt;Q&gt;B16P748^P_VOLUME(11/01/2013,20131130)&lt;/Q&gt;&lt;R&gt;1&lt;/R&gt;&lt;C&gt;1&lt;/C&gt;&lt;D xsi:type="xsd:double"&gt;249.63&lt;/D&gt;&lt;/FQL&gt;&lt;FQL&gt;&lt;Q&gt;B16P748^P_VOLUME(12/01/2013,20131231)&lt;/Q&gt;&lt;R&gt;1&lt;/R&gt;&lt;C&gt;1&lt;/C&gt;&lt;D xsi:type="xsd:double"&gt;414.618&lt;/D&gt;&lt;/FQL&gt;&lt;FQL&gt;&lt;Q&gt;B16P748^P_VOLUME(01/01/2014,20140131)&lt;/Q&gt;&lt;R&gt;1&lt;/R&gt;&lt;C&gt;1&lt;/C&gt;&lt;D xsi:type="xsd:double"&gt;431.723&lt;/D&gt;&lt;/FQL&gt;&lt;FQL&gt;&lt;Q&gt;B16P748^P_VOLUME(02/01/2014,20140228)&lt;/Q&gt;&lt;R&gt;1&lt;/R&gt;&lt;C&gt;1&lt;/C&gt;&lt;D xsi:type="xsd:double"&gt;343.803&lt;/D&gt;&lt;/FQL&gt;&lt;FQL&gt;&lt;Q&gt;B16P748^P_VOLUME(03/01/2014,20140331)&lt;/Q&gt;&lt;R&gt;1&lt;/R&gt;&lt;C&gt;1&lt;/C&gt;&lt;D xsi:type="xsd:double"&gt;787.009&lt;/D&gt;&lt;/FQL&gt;&lt;FQL&gt;&lt;Q&gt;B96FTB5^P_VOLUME(10/01/2013,20131031)&lt;/Q&gt;&lt;R&gt;1&lt;/R&gt;&lt;C&gt;1&lt;/C&gt;&lt;D xsi:type="xsd:double"&gt;1274.622&lt;/D&gt;&lt;/FQL&gt;&lt;FQL&gt;&lt;Q&gt;B96FTB5^P_VOLUME(11/01/2013,20131130)&lt;/Q&gt;&lt;R&gt;1&lt;/R&gt;&lt;C&gt;1&lt;/C&gt;&lt;D xsi:type="xsd:double"&gt;1429.536&lt;/D&gt;&lt;/FQL&gt;&lt;FQL&gt;&lt;Q&gt;B96FTB5^P_VOLUME(12/01/2013,20131231)&lt;/Q&gt;&lt;R&gt;1&lt;/R&gt;&lt;C&gt;1&lt;/C&gt;&lt;D xsi:type="xsd:double"&gt;2066.3&lt;/D&gt;&lt;/FQL&gt;&lt;FQL&gt;&lt;Q&gt;B96FTB5^P_VOLUME(01/01/2014,20140131)&lt;/Q&gt;&lt;R&gt;1&lt;/R&gt;&lt;C&gt;1&lt;/C&gt;&lt;D xsi:type="xsd:double"&gt;2890.291&lt;/D&gt;&lt;/FQL&gt;&lt;FQL&gt;&lt;Q&gt;B96FTB5^P_VOLUME(02/01/2014,20140228)&lt;/Q&gt;&lt;R&gt;1&lt;/R&gt;&lt;C&gt;1&lt;/C&gt;&lt;D xsi:type="xsd:double"&gt;2146.166&lt;/D&gt;&lt;/FQL&gt;&lt;FQL&gt;&lt;Q&gt;B96FTB5^P_VOLUME(03/01/2014,20140331)&lt;/Q&gt;&lt;R&gt;1&lt;/R&gt;&lt;C&gt;1&lt;/C&gt;&lt;D xsi:type="xsd:double"&gt;1713.873&lt;/D&gt;&lt;/FQL&gt;&lt;FQL&gt;&lt;Q&gt;B4XSQL1^P_VOLUME(10/01/2013,20131031)&lt;/Q&gt;&lt;R&gt;1&lt;/R&gt;&lt;C&gt;1&lt;/C&gt;&lt;D xsi:type="xsd:double"&gt;2217.79&lt;/D&gt;&lt;/FQL&gt;&lt;FQL&gt;&lt;Q&gt;B4XSQL1^P_VOLUME(11/01/2013,20131130)&lt;/Q&gt;&lt;R&gt;1&lt;/R&gt;&lt;C&gt;1&lt;/C&gt;&lt;D xsi:type="xsd:double"&gt;2388.991&lt;/D&gt;&lt;/FQL&gt;&lt;FQL&gt;&lt;Q&gt;B4XSQL1^P_VOLUME(12/01/2013,20131231)&lt;/Q&gt;&lt;R&gt;1&lt;/R&gt;&lt;C&gt;1&lt;/C&gt;&lt;D xsi:type="xsd:double"&gt;1247.248&lt;/D&gt;&lt;/FQL&gt;&lt;FQL&gt;&lt;Q&gt;B4XSQL1^P_VOLUME(01/01/2014,20140131)&lt;/Q&gt;&lt;R&gt;1&lt;/R&gt;&lt;C&gt;1&lt;/C&gt;&lt;D xsi:type="xsd:double"&gt;1586.551&lt;/D&gt;&lt;/FQL&gt;&lt;FQL&gt;&lt;Q&gt;B4XSQL1^P_VOLUME(02/01/2014,20140228)&lt;/Q&gt;&lt;R&gt;1&lt;/R&gt;&lt;C&gt;1&lt;/C&gt;&lt;D xsi:type="xsd:double"&gt;809.729&lt;/D&gt;&lt;/FQL&gt;&lt;FQL&gt;&lt;Q&gt;B4XSQL1^P_VOLUME(03/01/2014,20140331)&lt;/Q&gt;&lt;R&gt;1&lt;/R&gt;&lt;C&gt;1&lt;/C&gt;&lt;D xsi:type="xsd:double"&gt;1307.2450000000001&lt;/D&gt;&lt;/FQL&gt;&lt;FQL&gt;&lt;Q&gt;2275680^P_VOLUME(10/01/2013,20131031)&lt;/Q&gt;&lt;R&gt;1&lt;/R&gt;&lt;C&gt;1&lt;/C&gt;&lt;D xsi:type="xsd:double"&gt;1031.325&lt;/D&gt;&lt;/FQL&gt;&lt;FQL&gt;&lt;Q&gt;2275680^P_VOLUME(11/01/2013,20131130)&lt;/Q&gt;&lt;R&gt;1&lt;/R&gt;&lt;C&gt;1&lt;/C&gt;&lt;D xsi:type="xsd:double"&gt;1520.3000000000002&lt;/D&gt;&lt;/FQL&gt;&lt;FQL&gt;&lt;Q&gt;2275680^P_VOLUME(12/01/2013,20131231)&lt;/Q&gt;&lt;R&gt;1&lt;/R&gt;&lt;C&gt;1&lt;/C&gt;&lt;D xsi:type="xsd:double"&gt;2366.212&lt;/D&gt;&lt;/FQL&gt;&lt;FQL&gt;&lt;Q&gt;2275680^P_VOLUME(01/01/2014,20140131)&lt;/Q&gt;&lt;R&gt;1&lt;/R&gt;&lt;C&gt;1&lt;/C&gt;&lt;D xsi:type="xsd:double"&gt;4125.964&lt;/D&gt;&lt;/FQL&gt;&lt;FQL&gt;&lt;Q&gt;2275680^P_VOLUME(02/01/2014,20140228)&lt;/Q&gt;&lt;R&gt;1&lt;/R&gt;&lt;C&gt;1&lt;/C&gt;&lt;D xsi:type="xsd:double"&gt;1880.213&lt;/D&gt;&lt;/FQL&gt;&lt;FQL&gt;&lt;Q&gt;2275680^P_VOLUME(03/01/2014,20140331)&lt;/Q&gt;&lt;R&gt;1&lt;/R&gt;&lt;C&gt;1&lt;/C&gt;&lt;D xsi:type="xsd:double"&gt;2271.886&lt;/D&gt;&lt;/FQL&gt;&lt;FQL&gt;&lt;Q&gt;2031688^P_VOLUME(10/01/2013,20131031)&lt;/Q&gt;&lt;R&gt;1&lt;/R&gt;&lt;C&gt;1&lt;/C&gt;&lt;D xsi:type="xsd:double"&gt;693.851&lt;/D&gt;&lt;/FQL&gt;&lt;FQL&gt;&lt;Q&gt;2031688^P_VOLUME(11/01/2013,20131130)&lt;/Q&gt;&lt;R&gt;1&lt;/R&gt;&lt;C&gt;1&lt;/C&gt;&lt;D xsi:type="xsd:double"&gt;591.629&lt;/D&gt;&lt;/FQL&gt;&lt;FQL&gt;&lt;Q&gt;2031688^P_VOLUME(12/01/2013,20131231)&lt;/Q&gt;&lt;R&gt;1&lt;/R&gt;&lt;C&gt;1&lt;/C&gt;&lt;D xsi:type="xsd:double"&gt;733.496&lt;/D&gt;&lt;/FQL&gt;&lt;FQL&gt;&lt;Q&gt;2031688^P_VOLUME(01/01/2014,20140131)&lt;/Q&gt;&lt;R&gt;1&lt;/R&gt;&lt;C&gt;1&lt;/C&gt;&lt;D xsi:type="xsd:double"&gt;786.53&lt;/D&gt;&lt;/FQL&gt;&lt;FQL&gt;&lt;Q&gt;2031688^P_VOLUME(02/01/2014,20140228)&lt;/Q&gt;&lt;R&gt;1&lt;/R&gt;&lt;C&gt;1&lt;/C&gt;&lt;D xsi:type="xsd:double"&gt;856.393&lt;/D&gt;&lt;/FQL&gt;&lt;FQL&gt;&lt;Q&gt;2031688^P_VOLUME(03/01/2014,20140331)&lt;/Q&gt;&lt;R&gt;1&lt;/R&gt;&lt;C&gt;1&lt;/C&gt;&lt;D xsi:type="xsd:double"&gt;788.08&lt;/D&gt;&lt;/FQL&gt;&lt;FQL&gt;&lt;Q&gt;BDGTXS0^P_VOLUME(10/01/2013,20131031)&lt;/Q&gt;&lt;R&gt;1&lt;/R&gt;&lt;C&gt;1&lt;/C&gt;&lt;D xsi:type="xsd:double"&gt;1853.941&lt;/D&gt;&lt;/FQL&gt;&lt;FQL&gt;&lt;Q&gt;BDGTXS0^P_VOLUME(11/01/2013,20131130)&lt;/Q&gt;&lt;R&gt;1&lt;/R&gt;&lt;C&gt;1&lt;/C&gt;&lt;D xsi:type="xsd:double"&gt;2191.177&lt;/D&gt;&lt;/FQL&gt;&lt;FQL&gt;&lt;Q&gt;BDGTXS0^P_VOLUME(12/01/2013,20131231)&lt;/Q&gt;&lt;R&gt;1&lt;/R&gt;&lt;C&gt;1&lt;/C&gt;&lt;D xsi:type="xsd:double"&gt;3653.044&lt;/D&gt;&lt;/FQL&gt;&lt;FQL&gt;&lt;Q&gt;BDGTXS0^P_VOLUME(01/01/2014,20140131)&lt;/Q&gt;&lt;R&gt;1&lt;/R&gt;&lt;C&gt;1&lt;/C&gt;&lt;D xsi:type="xsd:double"&gt;3074.445&lt;/D&gt;&lt;/FQL&gt;&lt;FQL&gt;&lt;Q&gt;BDGTXS0^P_VOLUME(02/01/2014,20140228)&lt;/Q&gt;&lt;R&gt;1&lt;/R&gt;&lt;C&gt;1&lt;/C&gt;&lt;D xsi:type="xsd:double"&gt;1911.934&lt;/D&gt;&lt;/FQL&gt;&lt;FQL&gt;&lt;Q&gt;BDGTXS0^P_VOLUME(03/01/2014,20140331)&lt;/Q&gt;&lt;R&gt;1&lt;/R&gt;&lt;C&gt;1&lt;/C&gt;&lt;D xsi:type="xsd:double"&gt;2592.3&lt;/D&gt;&lt;/FQL&gt;&lt;FQL&gt;&lt;Q&gt;B3T78R5^P_VOLUME(10/01/2013,20131031)&lt;/Q&gt;&lt;R&gt;1&lt;/R&gt;&lt;C&gt;1&lt;/C&gt;&lt;D xsi:type="xsd:double"&gt;17559.71&lt;/D&gt;&lt;/FQL&gt;&lt;FQL&gt;&lt;Q&gt;B3T78R5^P_VOLUME(11/01/2013,20131130)&lt;/Q&gt;&lt;R&gt;1&lt;/R&gt;&lt;C&gt;1&lt;/C&gt;&lt;D xsi:type="xsd:double"&gt;25176.66&lt;/D&gt;&lt;/FQL&gt;&lt;FQL&gt;&lt;Q&gt;B3T78R5^P_VOLUME(12/01/2013,20131231)&lt;/Q&gt;&lt;R&gt;1&lt;/R&gt;&lt;C&gt;1&lt;/C&gt;&lt;D xsi:type="xsd:double"&gt;13493.112000000001&lt;/D&gt;&lt;/FQL&gt;&lt;FQL&gt;&lt;Q&gt;B3T78R5^P_VOLUME(01/01/2014,20140131)&lt;/Q&gt;&lt;R&gt;1&lt;/R&gt;&lt;C&gt;1&lt;/C&gt;&lt;D xsi:type="xsd:double"&gt;8876.013&lt;/D&gt;&lt;/FQL&gt;&lt;FQL&gt;&lt;Q&gt;B3T78R5^P_VOLUME(02/01/2014,20140228)&lt;/Q&gt;&lt;R&gt;1&lt;/R&gt;&lt;C&gt;1&lt;/C&gt;&lt;D xsi:type="xsd:double"&gt;5642.693&lt;/D&gt;&lt;/FQL&gt;&lt;FQL&gt;&lt;Q&gt;B3T78R5^P_VOLUME(03/01/2014,20140331)&lt;/Q&gt;&lt;R&gt;1&lt;/R&gt;&lt;C&gt;1&lt;/C&gt;&lt;D xsi:type="xsd:double"&gt;9025.466&lt;/D&gt;&lt;/FQL&gt;&lt;FQL&gt;&lt;Q&gt;2602062^P_VOLUME(10/01/2013,20131031)&lt;/Q&gt;&lt;R&gt;1&lt;/R&gt;&lt;C&gt;1&lt;/C&gt;&lt;D xsi:type="xsd:double"&gt;790.432&lt;/D&gt;&lt;/FQL&gt;&lt;FQL&gt;&lt;Q&gt;2602062^P_VOLUME(11/01/2013,20131130)&lt;/Q&gt;&lt;R&gt;1&lt;/R&gt;&lt;C&gt;1&lt;/C&gt;&lt;D xsi:type="xsd:double"&gt;634.372&lt;/D&gt;&lt;/FQL&gt;&lt;FQL&gt;&lt;Q&gt;2602062^P_VOLUME(12/01/2013,20131231)&lt;/Q&gt;&lt;R&gt;1&lt;/R&gt;&lt;C&gt;1&lt;/C&gt;&lt;D xsi:type="xsd:double"&gt;643.167&lt;/D&gt;&lt;/FQL&gt;&lt;FQL&gt;&lt;Q&gt;2602062^P_VOLUME(01/01/2014,20140131)&lt;/Q&gt;&lt;R&gt;1&lt;/R&gt;&lt;C&gt;1&lt;/C&gt;&lt;D xsi:type="xsd:double"&gt;699.47300000000007&lt;/D&gt;&lt;/FQL&gt;&lt;FQL&gt;&lt;Q&gt;2602062^P_VOLUME(02/01/2014,20140228)&lt;/Q&gt;&lt;R&gt;1&lt;/R&gt;&lt;C&gt;1&lt;/C&gt;&lt;D xsi:type="xsd:double"&gt;482.428&lt;/D&gt;&lt;/FQL&gt;&lt;FQL&gt;&lt;Q&gt;2602062^P_VOLUME(03/01/2014,20140331)&lt;/Q&gt;&lt;R&gt;1&lt;/R&gt;&lt;C&gt;1&lt;/C&gt;&lt;D xsi:type="xsd:double"&gt;531.28600000000006&lt;/D&gt;&lt;/FQL&gt;&lt;FQL&gt;&lt;Q&gt;2413297^P_VOLUME(10/01/2013,20131031)&lt;/Q&gt;&lt;R&gt;1&lt;/R&gt;&lt;C&gt;1&lt;/C&gt;&lt;D xsi:type="xsd:double"&gt;1569.153&lt;/D&gt;&lt;/FQL&gt;&lt;FQL&gt;&lt;Q&gt;2413297^P_VOLUME(11/01/2013,20131130)&lt;/Q&gt;&lt;R&gt;1&lt;/R&gt;&lt;C&gt;1&lt;/C&gt;&lt;D xsi:type="xsd:double"&gt;1678.678&lt;/D&gt;&lt;/FQL&gt;&lt;FQL&gt;&lt;Q&gt;2413297^P_VOLUME(12/01/2013,20131231)&lt;/Q&gt;&lt;R&gt;1&lt;/R&gt;&lt;C&gt;1&lt;/C&gt;&lt;D xsi:type="xsd:double"&gt;1554.388&lt;/D&gt;&lt;/FQL&gt;&lt;FQL&gt;&lt;Q&gt;2413297^P_VOLUME(01/01/2014,20140131)&lt;/Q&gt;&lt;R&gt;1&lt;/R&gt;&lt;C&gt;1&lt;/C&gt;&lt;D xsi:type="xsd:double"&gt;2087.435&lt;/D&gt;&lt;/FQL&gt;&lt;FQL&gt;&lt;Q&gt;2413297^P_VOLUME(02/01/2014,20140228)&lt;/Q&gt;&lt;R&gt;1&lt;/R&gt;&lt;C&gt;1&lt;/C&gt;&lt;D xsi:type="xsd:double"&gt;2369.8160000000003&lt;/D&gt;&lt;/FQL&gt;&lt;FQL&gt;&lt;Q&gt;2413297^P_VOLUME(03/01/2014,20140331)&lt;/Q&gt;&lt;R&gt;1&lt;/R&gt;&lt;C&gt;1&lt;/C&gt;&lt;D xsi:type="xsd:double"&gt;3149.0660000000003&lt;/D&gt;&lt;/FQL&gt;&lt;FQL&gt;&lt;Q&gt;B58J3K4^P_VOLUME(10/01/2013,20131031)&lt;/Q&gt;&lt;R&gt;1&lt;/R&gt;&lt;C&gt;1&lt;/C&gt;&lt;D xsi:type="xsd:double"&gt;18000.37&lt;/D&gt;&lt;/FQL&gt;&lt;FQL&gt;&lt;Q&gt;B58J3K4^P_VOLUME(11/01/2013,20131130)&lt;/Q&gt;&lt;R&gt;1&lt;/R&gt;&lt;C&gt;1&lt;/C&gt;&lt;D xsi:type="xsd:double"&gt;5906.935&lt;/D&gt;&lt;/FQL&gt;&lt;FQL&gt;&lt;Q&gt;B58J3K4^P_VOLUME(12/01/2013,20131231)&lt;/Q&gt;&lt;R&gt;1&lt;/R&gt;&lt;C&gt;1&lt;/C&gt;&lt;D xsi:type="xsd:double"&gt;16572.19&lt;/D&gt;&lt;/FQL&gt;&lt;FQL&gt;&lt;Q&gt;B58J3K4^P_VOLUME(01/01/2014,20140131)&lt;/Q&gt;&lt;R&gt;1&lt;/R&gt;&lt;C&gt;1&lt;/C&gt;&lt;D xsi:type="xsd:double"&gt;11167.142&lt;/D&gt;&lt;/FQL&gt;&lt;FQL&gt;&lt;Q&gt;B58J3K4^P_VOLUME(02/01/2014,20140228)&lt;/Q&gt;&lt;R&gt;1&lt;/R&gt;&lt;C&gt;1&lt;/C&gt;&lt;D xsi:type="xsd:double"&gt;28397.760000000002&lt;/D&gt;&lt;/FQL&gt;&lt;FQL&gt;&lt;Q&gt;B58J3K4^P_VOLUME(03/01/2014,20140331)&lt;/Q&gt;&lt;R&gt;1&lt;/R&gt;&lt;C&gt;1&lt;/C&gt;&lt;D xsi:type="xsd:double"&gt;23821.4&lt;/D&gt;&lt;/FQL&gt;&lt;FQL&gt;&lt;Q&gt;2499026^P_VOLUME(10/01/2013,20131031)&lt;/Q&gt;&lt;R&gt;1&lt;/R&gt;&lt;C&gt;1&lt;/C&gt;&lt;D xsi:type="xsd:double"&gt;1256.55&lt;/D&gt;&lt;/FQL&gt;&lt;FQL&gt;&lt;Q&gt;2499026^P_VOLUME(11/01/2013,20131130)&lt;/Q&gt;&lt;R&gt;1&lt;/R&gt;&lt;C&gt;1&lt;/C&gt;&lt;D xsi:type="xsd:double"&gt;828.792&lt;/D&gt;&lt;/FQL&gt;&lt;FQL&gt;&lt;Q&gt;2499026^P_VOLUME(12/01/2013,20131231)&lt;/Q&gt;&lt;R&gt;1&lt;/R&gt;&lt;C&gt;1&lt;/C&gt;&lt;D xsi:type="xsd:double"&gt;1193.347&lt;/D&gt;&lt;/FQL&gt;&lt;FQL&gt;&lt;Q&gt;2499026^P_VOLUME(01/01/2014,20140131)&lt;/Q&gt;&lt;R&gt;1&lt;/R&gt;&lt;C&gt;1&lt;/C&gt;&lt;D xsi:type="xsd:double"&gt;1563.577&lt;/D&gt;&lt;/FQL&gt;&lt;FQL&gt;&lt;Q&gt;2499026^P_VOLUME(02/01/2014,20140228)&lt;/Q&gt;&lt;R&gt;1&lt;/R&gt;&lt;C&gt;1&lt;/C&gt;&lt;D xsi:type="xsd:double"&gt;1103.265&lt;/D&gt;&lt;/FQL&gt;&lt;FQL&gt;&lt;Q&gt;2499026^P_VOLUME(03/01/2014,20140331)&lt;/Q&gt;&lt;R&gt;1&lt;/R&gt;&lt;C&gt;1&lt;/C&gt;&lt;D xsi:type="xsd:double"&gt;970.451&lt;/D&gt;&lt;/FQL&gt;&lt;FQL&gt;&lt;Q&gt;B4085D9^P_VOLUME(10/01/2013,20131031)&lt;/Q&gt;&lt;R&gt;1&lt;/R&gt;&lt;C&gt;1&lt;/C&gt;&lt;D xsi:type="xsd:double"&gt;740.219&lt;/D&gt;&lt;/FQL&gt;&lt;FQL&gt;&lt;Q&gt;B4085D9^P_VOLUME(11/01/2013,20131130)&lt;/Q&gt;&lt;R&gt;1&lt;/R&gt;&lt;C&gt;1&lt;/C&gt;&lt;D xsi:type="xsd:double"&gt;576.665&lt;/D&gt;&lt;/FQL&gt;&lt;FQL&gt;&lt;Q&gt;B4085D9^P_VOLUME(12/01/2013,20131231)&lt;/Q&gt;&lt;R&gt;1&lt;/R&gt;&lt;C&gt;1&lt;/C&gt;&lt;D xsi:type="xsd:double"&gt;867.30500000000006&lt;/D&gt;&lt;/FQL&gt;&lt;FQL&gt;&lt;Q&gt;B4085D9^P_VOLUME(01/01/2014,20140131)&lt;/Q&gt;&lt;R&gt;1&lt;/R&gt;&lt;C&gt;1&lt;/C&gt;&lt;D xsi:type="xsd:double"&gt;985.64100000000008&lt;/D&gt;&lt;/FQL&gt;&lt;FQL&gt;&lt;Q&gt;B4085D9^P_VOLUME(02/01/2014,20140228)&lt;/Q&gt;&lt;R&gt;1&lt;/R&gt;&lt;C&gt;1&lt;/C&gt;&lt;D xsi:type="xsd:double"&gt;1014.082&lt;/D&gt;&lt;/FQL&gt;&lt;FQL&gt;&lt;Q&gt;B4085D9^P_VOLUME(03/01/2014,20140331)&lt;/Q&gt;&lt;R&gt;1&lt;/R&gt;&lt;C&gt;1&lt;/C&gt;&lt;D xsi:type="xsd:double"&gt;1201.259&lt;/D&gt;&lt;/FQL&gt;&lt;FQL&gt;&lt;Q&gt;2903743^P_VOLUME(10/01/2013,20131031)&lt;/Q&gt;&lt;R&gt;1&lt;/R&gt;&lt;C&gt;1&lt;/C&gt;&lt;D xsi:type="xsd:double"&gt;629.724&lt;/D&gt;&lt;/FQL&gt;&lt;FQL&gt;&lt;Q&gt;2903743^P_VOLUME(11/01/2013,20131130)&lt;/Q&gt;&lt;R&gt;1&lt;/R&gt;&lt;C&gt;1&lt;/C&gt;&lt;D xsi:type="xsd:double"&gt;387.32800000000003&lt;/D&gt;&lt;/FQL&gt;&lt;FQL&gt;&lt;Q&gt;2903743^P_VOLUME(12/01/2013,20131231)&lt;/Q&gt;&lt;R&gt;1&lt;/R&gt;&lt;C&gt;1&lt;/C&gt;&lt;D xsi:type="xsd:double"&gt;690.783&lt;/D&gt;&lt;/FQL&gt;&lt;FQL&gt;&lt;Q&gt;2903743^P_VOLUME(01/01/2014,20140131)&lt;/Q&gt;&lt;R&gt;1&lt;/R&gt;&lt;C&gt;1&lt;/C&gt;&lt;D xsi:type="xsd:double"&gt;459.701&lt;/D&gt;&lt;/FQL&gt;&lt;FQL&gt;&lt;Q&gt;2903743^P_VOLUME(02/01/2014,20140228)&lt;/Q&gt;&lt;R&gt;1&lt;/R&gt;&lt;C&gt;1&lt;/C&gt;&lt;D xsi:type="xsd:double"&gt;467.06100000000004&lt;/D&gt;&lt;/FQL&gt;&lt;FQL&gt;&lt;Q&gt;2903743^P_VOLUME(03/01/2014,20140331)&lt;/Q&gt;&lt;R&gt;1&lt;/R&gt;&lt;C&gt;1&lt;/C&gt;&lt;D xsi:type="xsd:double"&gt;504.951&lt;/D&gt;&lt;/FQL&gt;&lt;FQL&gt;&lt;Q&gt;2418258^P_VOLUME(10/01/2013,20131031)&lt;/Q&gt;&lt;R&gt;1&lt;/R&gt;&lt;C&gt;1&lt;/C&gt;&lt;D xsi:type="xsd:double"&gt;390.60200000000003&lt;/D&gt;&lt;/FQL&gt;&lt;FQL&gt;&lt;Q&gt;2418258^P_VOLUME(11/01/2013,20131130)&lt;/Q&gt;&lt;R&gt;1&lt;/R&gt;&lt;C&gt;1&lt;/C&gt;&lt;D xsi:type="xsd:double"&gt;267.118&lt;/D&gt;&lt;/FQL&gt;&lt;FQL&gt;&lt;Q&gt;2418258^P_VOLUME(12/01/2013,20131231)&lt;/Q&gt;&lt;R&gt;1&lt;/R&gt;&lt;C&gt;1&lt;/C&gt;&lt;D xsi:type="xsd:double"&gt;291.823&lt;/D&gt;&lt;/FQL&gt;&lt;FQL&gt;&lt;Q&gt;2418258^P_VOLUME(01/01/2014,20140131)&lt;/Q&gt;&lt;R&gt;1&lt;/R&gt;&lt;C&gt;1&lt;/C&gt;&lt;D xsi:type="xsd:double"&gt;333.356&lt;/D&gt;&lt;/FQL&gt;&lt;FQL&gt;&lt;Q&gt;2418258^P_VOLUME(02/01/2014,20140228)&lt;/Q&gt;&lt;R&gt;1&lt;/R&gt;&lt;C&gt;1&lt;/C&gt;&lt;D xsi:type="xsd:double"&gt;332.52&lt;/D&gt;&lt;/FQL&gt;&lt;FQL&gt;&lt;Q&gt;2418258^P_VOLUME(03/01/2014,20140331)&lt;/Q&gt;&lt;R&gt;1&lt;/R&gt;&lt;C&gt;1&lt;/C&gt;&lt;D xsi:type="xsd:double"&gt;418.668&lt;/D&gt;&lt;/FQL&gt;&lt;FQL&gt;&lt;Q&gt;B92VLH7^P_VOLUME(10/01/2013,20131031)&lt;/Q&gt;&lt;R&gt;1&lt;/R&gt;&lt;C&gt;1&lt;/C&gt;&lt;D xsi:type="xsd:double"&gt;5417.841&lt;/D&gt;&lt;/FQL&gt;&lt;FQL&gt;&lt;Q&gt;B92VLH7^P_VOLUME(11/01/2013,20131130)&lt;/Q&gt;&lt;R&gt;1&lt;/R&gt;&lt;C&gt;1&lt;/C&gt;&lt;D xsi:type="xsd:double"&gt;12254.083&lt;/D&gt;&lt;/FQL&gt;&lt;FQL&gt;&lt;Q&gt;B92VLH7^P_VOLUME(12/01/2013,20131231)&lt;/Q&gt;&lt;R&gt;1&lt;/R&gt;&lt;C&gt;1&lt;/C&gt;&lt;D xsi:type="xsd:double"&gt;8392.7910000000011&lt;/D&gt;&lt;/FQL&gt;&lt;FQL&gt;&lt;Q&gt;B92VLH7^P_VOLUME(01/01/2014,20140131)&lt;/Q&gt;&lt;R&gt;1&lt;/R&gt;&lt;C&gt;1&lt;/C&gt;&lt;D xsi:type="xsd:double"&gt;14150.362000000001&lt;/D&gt;&lt;/FQL&gt;&lt;FQL&gt;&lt;Q&gt;B92VLH7^P_VOLUME(02/01/2014,20140228)&lt;/Q&gt;&lt;R&gt;1&lt;/R&gt;&lt;C&gt;1&lt;/C&gt;&lt;D xsi:type="xsd:double"&gt;6236.796&lt;/D&gt;&lt;/FQL&gt;&lt;FQL&gt;&lt;Q&gt;B92VLH7^P_VOLUME(03/01/2014,20140331)&lt;/Q&gt;&lt;R&gt;1&lt;/R&gt;&lt;C&gt;1&lt;/C&gt;&lt;D xsi:type="xsd:double"&gt;10517.511&lt;/D&gt;&lt;/FQL&gt;&lt;FQL&gt;&lt;Q&gt;2634612^P_VOLUME(10/01/2013,20131031)&lt;/Q&gt;&lt;R&gt;1&lt;/R&gt;&lt;C&gt;1&lt;/C&gt;&lt;D xsi:type="xsd:double"&gt;106.501&lt;/D&gt;&lt;/FQL&gt;&lt;FQL&gt;&lt;Q&gt;2634612^P_VOLUME(11/01/2013,20131130)&lt;/Q&gt;&lt;R&gt;1&lt;/R&gt;&lt;C&gt;1&lt;/C&gt;&lt;D xsi:type="xsd:double"&gt;93.201000000000008&lt;/D&gt;&lt;/FQL&gt;&lt;FQL&gt;&lt;Q&gt;2634612^P_VOLUME(12/01/2013,20131231)&lt;/Q&gt;&lt;R&gt;1&lt;/R&gt;&lt;C&gt;1&lt;/C&gt;&lt;D xsi:type="xsd:double"&gt;140.969&lt;/D&gt;&lt;/FQL&gt;&lt;FQL&gt;&lt;Q&gt;2634612^P_VOLUME(01/01/2014,20140131)&lt;/Q&gt;&lt;R&gt;1&lt;/R&gt;&lt;C&gt;1&lt;/C&gt;&lt;D xsi:type="xsd:double"&gt;106.519&lt;/D&gt;&lt;/FQL&gt;&lt;FQL&gt;&lt;Q&gt;2634612^P_VOLUME(02/01/2014,20140228)&lt;/Q&gt;&lt;R&gt;1&lt;/R&gt;&lt;C&gt;1&lt;/C&gt;&lt;D xsi:type="xsd:double"&gt;93&lt;/D&gt;&lt;/FQL&gt;&lt;FQL&gt;&lt;Q&gt;2634612^P_VOLUME(03/01/2014,20140331)&lt;/Q&gt;&lt;R&gt;1&lt;/R&gt;&lt;C&gt;1&lt;/C&gt;&lt;D xsi:type="xsd:double"&gt;111.431&lt;/D&gt;&lt;/FQL&gt;&lt;FQL&gt;&lt;Q&gt;BCZS820^P_VOLUME(10/01/2013,20131031)&lt;/Q&gt;&lt;R&gt;1&lt;/R&gt;&lt;C&gt;1&lt;/C&gt;&lt;D xsi:type="xsd:double"&gt;4704.261&lt;/D&gt;&lt;/FQL&gt;&lt;FQL&gt;&lt;Q&gt;BCZS820^P_VOLUME(11/01/2013,20131130)&lt;/Q&gt;&lt;R&gt;1&lt;/R&gt;&lt;C&gt;1&lt;/C&gt;&lt;D xsi:type="xsd:double"&gt;802.516&lt;/D&gt;&lt;/FQL&gt;&lt;FQL&gt;&lt;Q&gt;BCZS820^P_VOLUME(12/01/2013,20131231)&lt;/Q&gt;&lt;R&gt;1&lt;/R&gt;&lt;C&gt;1&lt;/C&gt;&lt;D xsi:type="xsd:double"&gt;657.38200000000006&lt;/D&gt;&lt;/FQL&gt;&lt;FQL&gt;&lt;Q&gt;BCZS820^P_VOLUME(01/01/2014,20140131)&lt;/Q&gt;&lt;R&gt;1&lt;/R&gt;&lt;C&gt;1&lt;/C&gt;&lt;D xsi:type="xsd:double"&gt;868.351&lt;/D&gt;&lt;/FQL&gt;&lt;FQL&gt;&lt;Q&gt;BCZS820^P_VOLUME(02/01/2014,20140228)&lt;/Q&gt;&lt;R&gt;1&lt;/R&gt;&lt;C&gt;1&lt;/C&gt;&lt;D xsi:type="xsd:double"&gt;531.219&lt;/D&gt;&lt;/FQL&gt;&lt;FQL&gt;&lt;Q&gt;BCZS820^P_VOLUME(03/01/2014,20140331)&lt;/Q&gt;&lt;R&gt;1&lt;/R&gt;&lt;C&gt;1&lt;/C&gt;&lt;D xsi:type="xsd:double"&gt;1723.6200000000001&lt;/D&gt;&lt;/FQL&gt;&lt;FQL&gt;&lt;Q&gt;B64JP76^P_VOLUME(10/01/2013,20131031)&lt;/Q&gt;&lt;R&gt;1&lt;/R&gt;&lt;C&gt;1&lt;/C&gt;&lt;D xsi:type="xsd:double"&gt;1584.663&lt;/D&gt;&lt;/FQL&gt;&lt;FQL&gt;&lt;Q&gt;B64JP76^P_VOLUME(11/01/2013,20131130)&lt;/Q&gt;&lt;R&gt;1&lt;/R&gt;&lt;C&gt;1&lt;/C&gt;&lt;D xsi:type="xsd:double"&gt;4666.872&lt;/D&gt;&lt;/FQL&gt;&lt;FQL&gt;&lt;Q&gt;B64JP76^P_VOLUME(12/01/2013,20131231)&lt;/Q&gt;&lt;R&gt;1&lt;/R&gt;&lt;C&gt;1&lt;/C&gt;&lt;D xsi:type="xsd:double"&gt;1761.4&lt;/D&gt;&lt;/FQL&gt;&lt;FQL&gt;&lt;Q&gt;B64JP76^P_VOLUME(01/01/2014,20140131)&lt;/Q&gt;&lt;R&gt;1&lt;/R&gt;&lt;C&gt;1&lt;/C&gt;&lt;D xsi:type="xsd:double"&gt;1758.344&lt;/D&gt;&lt;/FQL&gt;&lt;FQL&gt;&lt;Q&gt;B64JP76^P_VOLUME(02/01/2014,20140228)&lt;/Q&gt;&lt;R&gt;1&lt;/R&gt;&lt;C&gt;1&lt;/C&gt;&lt;D xsi:type="xsd:double"&gt;16358.375&lt;/D&gt;&lt;/FQL&gt;&lt;FQL&gt;&lt;Q&gt;B64JP76^P_VOLUME(03/01/2014,20140331)&lt;/Q&gt;&lt;R&gt;1&lt;/R&gt;&lt;C&gt;1&lt;/C&gt;&lt;D xsi:type="xsd:double"&gt;11630.489&lt;/D&gt;&lt;/FQL&gt;&lt;FQL&gt;&lt;Q&gt;B87S013^P_VOLUME(10/01/2013,20131031)&lt;/Q&gt;&lt;R&gt;1&lt;/R&gt;&lt;C&gt;1&lt;/C&gt;&lt;D xsi:type="xsd:double"&gt;4299.935&lt;/D&gt;&lt;/FQL&gt;&lt;FQL&gt;&lt;Q&gt;B87S013^P_VOLUME(11/01/2013,20131130)&lt;/Q&gt;&lt;R&gt;1&lt;/R&gt;&lt;C&gt;1&lt;/C&gt;&lt;D xsi:type="xsd:double"&gt;2159.015&lt;/D&gt;&lt;/FQL&gt;&lt;FQL&gt;&lt;Q&gt;B87S013^P_VOLUME(12/01/2013,20131231)&lt;/Q&gt;&lt;R&gt;1&lt;/R&gt;&lt;C&gt;1&lt;/C&gt;&lt;D xsi:type="xsd:double"&gt;3286.657&lt;/D&gt;&lt;/FQL&gt;&lt;FQL&gt;&lt;Q&gt;B87S013^P_VOLUME(01/01/2014,20140131)&lt;/Q&gt;&lt;R&gt;1&lt;/R&gt;&lt;C&gt;1&lt;/C&gt;&lt;D xsi:type="xsd:double"&gt;5275.809&lt;/D&gt;&lt;/FQL&gt;&lt;FQL&gt;&lt;Q&gt;B87S013^P_VOLUME(02/01/2014,20140228)&lt;/Q&gt;&lt;R&gt;1&lt;/R&gt;&lt;C&gt;1&lt;/C&gt;&lt;D xsi:type="xsd:double"&gt;8463.449&lt;/D&gt;&lt;/FQL&gt;&lt;FQL&gt;&lt;Q&gt;B87S013^P_VOLUME(03/01/2014,20140331)&lt;/Q&gt;&lt;R&gt;1&lt;/R&gt;&lt;C&gt;1&lt;/C&gt;&lt;D xsi:type="xsd:double"&gt;7216.792&lt;/D&gt;&lt;/FQL&gt;&lt;FQL&gt;&lt;Q&gt;BKRVPJ9^P_VOLUME(10/01/2013,20131031)&lt;/Q&gt;&lt;R&gt;0&lt;/R&gt;&lt;C&gt;0&lt;/C&gt;&lt;/FQL&gt;&lt;FQL&gt;&lt;Q&gt;BKRVPJ9^P_VOLUME(11/01/2013,20131130)&lt;/Q&gt;&lt;R&gt;0&lt;/R&gt;&lt;C&gt;0&lt;/C&gt;&lt;/FQL&gt;&lt;FQL&gt;&lt;Q&gt;BKRVPJ9^P_VOLUME(12/01/2013,20131231)&lt;/Q&gt;&lt;R&gt;0&lt;/R&gt;&lt;C&gt;0&lt;/C&gt;&lt;/FQL&gt;&lt;FQL&gt;&lt;Q&gt;BKRVPJ9^P_VOLUME(01/01/2014,20140131)&lt;/Q&gt;&lt;R&gt;0&lt;/R&gt;&lt;C&gt;0&lt;/C&gt;&lt;/FQL&gt;&lt;FQL&gt;&lt;Q&gt;BKRVPJ9^P_VOLUME(02/01/2014,20140228)&lt;/Q&gt;&lt;R&gt;0&lt;/R&gt;&lt;C&gt;0&lt;/C&gt;&lt;/FQL&gt;&lt;FQL&gt;&lt;Q&gt;BKRVPJ9^P_VOLUME(03/01/2014,20140331)&lt;/Q&gt;&lt;R&gt;1&lt;/R&gt;&lt;C&gt;1&lt;/C&gt;&lt;D xsi:type="xsd:double"&gt;1785.704&lt;/D&gt;&lt;/FQL&gt;&lt;FQL&gt;&lt;Q&gt;BCBJ6C3^P_VOLUME(10/01/2013,20131031)&lt;/Q&gt;&lt;R&gt;1&lt;/R&gt;&lt;C&gt;1&lt;/C&gt;&lt;D xsi:type="xsd:double"&gt;11569.876&lt;/D&gt;&lt;/FQL&gt;&lt;FQL&gt;&lt;Q&gt;BCBJ6C3^P_VOLUME(11/01/2013,20131130)&lt;/Q&gt;&lt;R&gt;1&lt;/R&gt;&lt;C&gt;1&lt;/C&gt;&lt;D xsi:type="xsd:double"&gt;4411.454&lt;/D&gt;&lt;/FQL&gt;&lt;FQL&gt;&lt;Q&gt;BCBJ6C3^P_VOLUME(12/01/2013,20131231)&lt;/Q&gt;&lt;R&gt;1&lt;/R&gt;&lt;C&gt;1&lt;/C&gt;&lt;D xsi:type="xsd:double"&gt;5456.494&lt;/D&gt;&lt;/FQL&gt;&lt;FQL&gt;&lt;Q&gt;BCBJ6C3^P_VOLUME(01/01/2014,20140131)&lt;/Q&gt;&lt;R&gt;1&lt;/R&gt;&lt;C&gt;1&lt;/C&gt;&lt;D xsi:type="xsd:double"&gt;9828.583&lt;/D&gt;&lt;/FQL&gt;&lt;FQL&gt;&lt;Q&gt;BCBJ6C3^P_VOLUME(02/01/2014,20140228)&lt;/Q&gt;&lt;R&gt;1&lt;/R&gt;&lt;C&gt;1&lt;/C&gt;&lt;D xsi:type="xsd:double"&gt;4792.311&lt;/D&gt;&lt;/FQL&gt;&lt;FQL&gt;&lt;Q&gt;BCBJ6C3^P_VOLUME(03/01/2014,20140331)&lt;/Q&gt;&lt;R&gt;1&lt;/R&gt;&lt;C&gt;1&lt;/C&gt;&lt;D xsi:type="xsd:double"&gt;7915.078&lt;/D&gt;&lt;/FQL&gt;&lt;FQL&gt;&lt;Q&gt;2567279^P_VOLUME(10/01/2013,20131031)&lt;/Q&gt;&lt;R&gt;1&lt;/R&gt;&lt;C&gt;1&lt;/C&gt;&lt;D xsi:type="xsd:double"&gt;13412.313&lt;/D&gt;&lt;/FQL&gt;&lt;FQL&gt;&lt;Q&gt;2567279^P_VOLUME(11/01/2013,20131130)&lt;/Q&gt;&lt;R&gt;1&lt;/R&gt;&lt;C&gt;1&lt;/C&gt;&lt;D xsi:type="xsd:double"&gt;11819.218&lt;/D&gt;&lt;/FQL&gt;&lt;FQL&gt;&lt;Q&gt;2567279^P_VOLUME(12/01/2013,20131231)&lt;/Q&gt;&lt;R&gt;1&lt;/R&gt;&lt;C&gt;1&lt;/C&gt;&lt;D xsi:type="xsd:double"&gt;9271.735&lt;/D&gt;&lt;/FQL&gt;&lt;FQL&gt;&lt;Q&gt;2567279^P_VOLUME(01/01/2014,20140131)&lt;/Q&gt;&lt;R&gt;1&lt;/R&gt;&lt;C&gt;1&lt;/C&gt;&lt;D xsi:type="xsd:double"&gt;7841.475&lt;/D&gt;&lt;/FQL&gt;&lt;FQL&gt;&lt;Q&gt;2567279^P_VOLUME(02/01/2014,20140228)&lt;/Q&gt;&lt;R&gt;1&lt;/R&gt;&lt;C&gt;1&lt;/C&gt;&lt;D xsi:type="xsd:double"&gt;9101.151&lt;/D&gt;&lt;/FQL&gt;&lt;FQL&gt;&lt;Q&gt;2567279^P_VOLUME(03/01/2014,20140331)&lt;/Q&gt;&lt;R&gt;1&lt;/R&gt;&lt;C&gt;1&lt;/C&gt;&lt;D xsi:type="xsd:double"&gt;9840.921&lt;/D&gt;&lt;/FQL&gt;&lt;FQL&gt;&lt;Q&gt;B7XQ4N4^P_VOLUME(10/01/2013,20131031)&lt;/Q&gt;&lt;R&gt;1&lt;/R&gt;&lt;C&gt;1&lt;/C&gt;&lt;D xsi:type="xsd:double"&gt;895.943&lt;/D&gt;&lt;/FQL&gt;&lt;FQL&gt;&lt;Q&gt;B7XQ4N4^P_VOLUME(11/01/2013,20131130)&lt;/Q&gt;&lt;R&gt;1&lt;/R&gt;&lt;C&gt;1&lt;/C&gt;&lt;D xsi:type="xsd:double"&gt;3161.274&lt;/D&gt;&lt;/FQL&gt;&lt;FQL&gt;&lt;Q&gt;B7XQ4N4^P_VOLUME(12/01/2013,20131231)&lt;/Q&gt;&lt;R&gt;1&lt;/R&gt;&lt;C&gt;1&lt;/C&gt;&lt;D xsi:type="xsd:double"&gt;2856.849&lt;/D&gt;&lt;/FQL&gt;&lt;FQL&gt;&lt;Q&gt;B7XQ4N4^P_VOLUME(01/01/2014,20140131)&lt;/Q&gt;&lt;R&gt;1&lt;/R&gt;&lt;C&gt;1&lt;/C&gt;&lt;D xsi:type="xsd:double"&gt;1095.91&lt;/D&gt;&lt;/FQL&gt;&lt;FQL&gt;&lt;Q&gt;B7XQ4N4^P_VOLUME(02/01/2014,20140228)&lt;/Q&gt;&lt;R&gt;1&lt;/R&gt;&lt;C&gt;1&lt;/C&gt;&lt;D xsi:type="xsd:double"&gt;953.94400000000007&lt;/D&gt;&lt;/FQL&gt;&lt;FQL&gt;&lt;Q&gt;B7XQ4N4^P_VOLUME(03/01/2014,20140331)&lt;/Q&gt;&lt;R&gt;1&lt;/R&gt;&lt;C&gt;1&lt;/C&gt;&lt;D xsi:type="xsd:double"&gt;713.034&lt;/D&gt;&lt;/FQL&gt;&lt;FQL&gt;&lt;Q&gt;B7VRRN0^P_VOLUME(10/01/2013,20131031)&lt;/Q&gt;&lt;R&gt;1&lt;/R&gt;&lt;C&gt;1&lt;/C&gt;&lt;D xsi:type="xsd:double"&gt;115.169&lt;/D&gt;&lt;/FQL&gt;&lt;FQL&gt;&lt;Q&gt;B7VRRN0^P_VOLUME(11/01/2013,20131130)&lt;/Q&gt;&lt;R&gt;1&lt;/R&gt;&lt;C&gt;1&lt;/C&gt;&lt;D xsi:type="xsd:double"&gt;203.487&lt;/D&gt;&lt;/FQL&gt;&lt;FQL&gt;&lt;Q&gt;B7VRRN0^P_VOLUME(12/01/2013,20131231)&lt;/Q&gt;&lt;R&gt;1&lt;/R&gt;&lt;C&gt;1&lt;/C&gt;&lt;D xsi:type="xsd:double"&gt;41.117&lt;/D&gt;&lt;/FQL&gt;&lt;FQL&gt;&lt;Q&gt;B7VRRN0^P_VOLUME(01/01/2014,20140131)&lt;/Q&gt;&lt;R&gt;1&lt;/R&gt;&lt;C&gt;1&lt;/C&gt;&lt;D xsi:type="xsd:double"&gt;629.109&lt;/D&gt;&lt;/FQL&gt;&lt;FQL&gt;&lt;Q&gt;B7VRRN0^P_VOLUME(02/01/2014,20140228)&lt;/Q&gt;&lt;R&gt;1&lt;/R&gt;&lt;C&gt;1&lt;/C&gt;&lt;D xsi:type="xsd:double"&gt;373.038&lt;/D&gt;&lt;/FQL&gt;&lt;FQL&gt;&lt;Q&gt;B7VRRN0^P_VOLUME(03/01/2014,20140331)&lt;/Q&gt;&lt;R&gt;1&lt;/R&gt;&lt;C&gt;1&lt;/C&gt;&lt;D xsi:type="xsd:double"&gt;1174.624&lt;/D&gt;&lt;/FQL&gt;&lt;FQL&gt;&lt;Q&gt;B1YWTJ0^P_VOLUME(10/01/2013,20131031)&lt;/Q&gt;&lt;R&gt;1&lt;/R&gt;&lt;C&gt;1&lt;/C&gt;&lt;D xsi:type="xsd:double"&gt;480.539&lt;/D&gt;&lt;/FQL&gt;&lt;FQL&gt;&lt;Q&gt;B1YWTJ0^P_VOLUME(11/01/2013,20131130)&lt;/Q&gt;&lt;R&gt;1&lt;/R&gt;&lt;C&gt;1&lt;/C&gt;&lt;D xsi:type="xsd:double"&gt;569.821&lt;/D&gt;&lt;/FQL&gt;&lt;FQL&gt;&lt;Q&gt;B1YWTJ0^P_VOLUME(12/01/2013,20131231)&lt;/Q&gt;&lt;R&gt;1&lt;/R&gt;&lt;C&gt;1&lt;/C&gt;&lt;D xsi:type="xsd:double"&gt;945.916&lt;/D&gt;&lt;/FQL&gt;&lt;FQL&gt;&lt;Q&gt;B1YWTJ0^P_VOLUME(01/01/2014,20140131)&lt;/Q&gt;&lt;R&gt;1&lt;/R&gt;&lt;C&gt;1&lt;/C&gt;&lt;D xsi:type="xsd:double"&gt;458.337&lt;/D&gt;&lt;/FQL&gt;&lt;FQL&gt;&lt;Q&gt;B1YWTJ0^P_VOLUME(02/01/2014,20140228)&lt;/Q&gt;&lt;R&gt;1&lt;/R&gt;&lt;C&gt;1&lt;/C&gt;&lt;D xsi:type="xsd:double"&gt;580.538&lt;/D&gt;&lt;/FQL&gt;&lt;FQL&gt;&lt;Q&gt;B1YWTJ0^P_VOLUME(03/01/2014,20140331)&lt;/Q&gt;&lt;R&gt;1&lt;/R&gt;&lt;C&gt;1&lt;/C&gt;&lt;D xsi:type="xsd:double"&gt;929.922&lt;/D&gt;&lt;/FQL&gt;&lt;FQL&gt;&lt;Q&gt;B00K2L4^P_VOLUME(10/01/2013,20131031)&lt;/Q&gt;&lt;R&gt;1&lt;/R&gt;&lt;C&gt;1&lt;/C&gt;&lt;D xsi:type="xsd:double"&gt;303.591&lt;/D&gt;&lt;/FQL&gt;&lt;FQL&gt;&lt;Q&gt;B00K2L4^P_VOLUME(11/01/2013,20131130)&lt;/Q&gt;&lt;R&gt;1&lt;/R&gt;&lt;C&gt;1&lt;/C&gt;&lt;D xsi:type="xsd:double"&gt;219.584&lt;/D&gt;&lt;/FQL&gt;&lt;FQL&gt;&lt;Q&gt;B00K2L4^P_VOLUME(12/01/2013,20131231)&lt;/Q&gt;&lt;R&gt;1&lt;/R&gt;&lt;C&gt;1&lt;/C&gt;&lt;D xsi:type="xsd:double"&gt;346.23&lt;/D&gt;&lt;/FQL&gt;&lt;FQL&gt;&lt;Q&gt;B00K2L4^P_VOLUME(01/01/2014,20140131)&lt;/Q&gt;&lt;R&gt;1&lt;/R&gt;&lt;C&gt;1&lt;/C&gt;&lt;D xsi:type="xsd:double"&gt;354.583&lt;/D&gt;&lt;/FQL&gt;&lt;FQL&gt;&lt;Q&gt;B00K2L4^P_VOLUME(02/01/2014,20140228)&lt;/Q&gt;&lt;R&gt;1&lt;/R&gt;&lt;C&gt;1&lt;/C&gt;&lt;D xsi:type="xsd:double"&gt;239.011&lt;/D&gt;&lt;/FQL&gt;&lt;FQL&gt;&lt;Q&gt;B00K2L4^P_VOLUME(03/01/2014,20140331)&lt;/Q&gt;&lt;R&gt;1&lt;/R&gt;&lt;C&gt;1&lt;/C&gt;&lt;D xsi:type="xsd:double"&gt;261.984&lt;/D&gt;&lt;/FQL&gt;&lt;FQL&gt;&lt;Q&gt;2636209^P_VOLUME(10/01/2013,20131031)&lt;/Q&gt;&lt;R&gt;1&lt;/R&gt;&lt;C&gt;1&lt;/C&gt;&lt;D xsi:type="xsd:double"&gt;856.443&lt;/D&gt;&lt;/FQL&gt;&lt;FQL&gt;&lt;Q&gt;2636209^P_VOLUME(11/01/2013,20131130)&lt;/Q&gt;&lt;R&gt;1&lt;/R&gt;&lt;C&gt;1&lt;/C&gt;&lt;D xsi:type="xsd:double"&gt;1026.742&lt;/D&gt;&lt;/FQL&gt;&lt;FQL&gt;&lt;Q&gt;2636209^P_VOLUME(12/01/2013,20131231)&lt;/Q&gt;&lt;R&gt;1&lt;/R&gt;&lt;C&gt;1&lt;/C&gt;&lt;D xsi:type="xsd:double"&gt;713.68000000000006&lt;/D&gt;&lt;/FQL&gt;&lt;FQL&gt;&lt;Q&gt;2636209^P_VOLUME(01/01/2014,20140131)&lt;/Q&gt;&lt;R&gt;1&lt;/R&gt;&lt;C&gt;1&lt;/C&gt;&lt;D xsi:type="xsd:double"&gt;1379.082&lt;/D&gt;&lt;/FQL&gt;&lt;FQL&gt;&lt;Q&gt;2636209^P_VOLUME(02/01/2014,20140228)&lt;/Q&gt;&lt;R&gt;1&lt;/R&gt;&lt;C&gt;1&lt;/C&gt;&lt;D xsi:type="xsd:double"&gt;695.60800000000006&lt;/D&gt;&lt;/FQL&gt;&lt;FQL&gt;&lt;Q&gt;2636209^P_VOLUME(03/01/2014,20140331)&lt;/Q&gt;&lt;R&gt;1&lt;/R&gt;&lt;C&gt;1&lt;/C&gt;&lt;D xsi:type="xsd:double"&gt;1396.3410000000001&lt;/D&gt;&lt;/FQL&gt;&lt;FQL&gt;&lt;Q&gt;2536871^P_VOLUME(10/01/2013,20131031)&lt;/Q&gt;&lt;R&gt;1&lt;/R&gt;&lt;C&gt;1&lt;/C&gt;&lt;D xsi:type="xsd:double"&gt;1040.38&lt;/D&gt;&lt;/FQL&gt;&lt;FQL&gt;&lt;Q&gt;2536871^P_VOLUME(11/01/2013,20131130)&lt;/Q&gt;&lt;R&gt;1&lt;/R&gt;&lt;C&gt;1&lt;/C&gt;&lt;D xsi:type="xsd:double"&gt;1052.993&lt;/D&gt;&lt;/FQL&gt;&lt;FQL&gt;&lt;Q&gt;2536871^P_VOLUME(12/01/2013,20131231)&lt;/Q&gt;&lt;R&gt;1&lt;/R&gt;&lt;C&gt;1&lt;/C&gt;&lt;D xsi:type="xsd:double"&gt;2160.3450000000003&lt;/D&gt;&lt;/FQL&gt;&lt;FQL&gt;&lt;Q&gt;2536871^P_VOLUME(01/01/2014,20140131)&lt;/Q&gt;&lt;R&gt;1&lt;/R&gt;&lt;C&gt;1&lt;/C&gt;&lt;D xsi:type="xsd:double"&gt;1213.296&lt;/D&gt;&lt;/FQL&gt;&lt;FQL&gt;&lt;Q&gt;2536871^P_VOLUME(02/01/2014,20140228)&lt;/Q&gt;&lt;R&gt;1&lt;/R&gt;&lt;C&gt;1&lt;/C&gt;&lt;D xsi:type="xsd:double"&gt;1077.348&lt;/D&gt;&lt;/FQL&gt;&lt;FQL&gt;&lt;Q&gt;2536871^P_VOLUME(03/01/2014,20140331)&lt;/Q&gt;&lt;R&gt;1&lt;/R&gt;&lt;C&gt;1&lt;/C&gt;&lt;D xsi:type="xsd:double"&gt;1287.832&lt;/D&gt;&lt;/FQL&gt;&lt;FQL&gt;&lt;Q&gt;B7YSQ99^P_VOLUME(10/01/2013,20131031)&lt;/Q&gt;&lt;R&gt;1&lt;/R&gt;&lt;C&gt;1&lt;/C&gt;&lt;D xsi:type="xsd:double"&gt;312.931&lt;/D&gt;&lt;/FQL&gt;&lt;FQL&gt;&lt;Q&gt;B7YSQ99^P_VOLUME(11/01/2013,20131130)&lt;/Q&gt;&lt;R&gt;1&lt;/R&gt;&lt;C&gt;1&lt;/C&gt;&lt;D xsi:type="xsd:double"&gt;2332.958&lt;/D&gt;&lt;/FQL&gt;&lt;FQL&gt;&lt;Q&gt;B7YSQ99^P_VOLUME(12/01/2013,20131231)&lt;/Q&gt;&lt;R&gt;1&lt;/R&gt;&lt;C&gt;1&lt;/C&gt;&lt;D xsi:type="xsd:double"&gt;2501.29&lt;/D&gt;&lt;/FQL&gt;&lt;FQL&gt;&lt;Q&gt;B7YSQ99^P_VOLUME(01/01/2014,20140131)&lt;/Q&gt;&lt;R&gt;1&lt;/R&gt;&lt;C&gt;1&lt;/C&gt;&lt;D xsi:type="xsd:double"&gt;1474.5430000000001&lt;/D&gt;&lt;/FQL&gt;&lt;FQL&gt;&lt;Q&gt;B7YSQ99^P_VOLUME(02/01/2014,20140228)&lt;/Q&gt;&lt;R&gt;1&lt;/R&gt;&lt;C&gt;1&lt;/C&gt;&lt;D xsi:type="xsd:double"&gt;1217.376&lt;/D&gt;&lt;/FQL&gt;&lt;FQL&gt;&lt;Q&gt;B7YSQ99^P_VOLUME(03/01/2014,20140331)&lt;/Q&gt;&lt;R&gt;1&lt;/R&gt;&lt;C&gt;1&lt;/C&gt;&lt;D xsi:type="xsd:double"&gt;2446.617&lt;/D&gt;&lt;/FQL&gt;&lt;FQL&gt;&lt;Q&gt;2667759^P_VOLUME(10/01/2013,20131031)&lt;/Q&gt;&lt;R&gt;1&lt;/R&gt;&lt;C&gt;1&lt;/C&gt;&lt;D xsi:type="xsd:double"&gt;13271.73&lt;/D&gt;&lt;/FQL&gt;&lt;FQL&gt;&lt;Q&gt;2667759^P_VOLUME(11/01/2013,20131130)&lt;/Q&gt;&lt;R&gt;1&lt;/R&gt;&lt;C&gt;1&lt;/C&gt;&lt;D xsi:type="xsd:double"&gt;7767.148&lt;/D&gt;&lt;/FQL&gt;&lt;FQL&gt;&lt;Q&gt;2667759^P_VOLUME(12/01/2013,20131231)&lt;/Q&gt;&lt;R&gt;1&lt;/R&gt;&lt;C&gt;1&lt;/C&gt;&lt;D xsi:type="xsd:double"&gt;13413.045&lt;/D&gt;&lt;/FQL&gt;&lt;FQL&gt;&lt;Q&gt;2667759^P_VOLUME(01/01/2014,20140131)&lt;/Q&gt;&lt;R&gt;1&lt;/R&gt;&lt;C&gt;1&lt;/C&gt;&lt;D xsi:type="xsd:double"&gt;14151.574&lt;/D&gt;&lt;/FQL&gt;&lt;FQL&gt;&lt;Q&gt;2667759^P_VOLUME(02/01/2014,20140228)&lt;/Q&gt;&lt;R&gt;1&lt;/R&gt;&lt;C&gt;1&lt;/C&gt;&lt;D xsi:type="xsd:double"&gt;6146.023&lt;/D&gt;&lt;/FQL&gt;&lt;FQL&gt;&lt;Q&gt;2667759^P_VOLUME(03/01/2014,20140331)&lt;/Q&gt;&lt;R&gt;1&lt;/R&gt;&lt;C&gt;1&lt;/C&gt;&lt;D xsi:type="xsd:double"&gt;8677.51&lt;/D&gt;&lt;/FQL&gt;&lt;FQL&gt;&lt;Q&gt;B8Q8Q94^P_VOLUME(10/01/2013,20131031)&lt;/Q&gt;&lt;R&gt;1&lt;/R&gt;&lt;C&gt;1&lt;/C&gt;&lt;D xsi:type="xsd:double"&gt;423.575&lt;/D&gt;&lt;/FQL&gt;&lt;FQL&gt;&lt;Q&gt;B8Q8Q94^P_VOLUME(11/01/2013,20131130)&lt;/Q&gt;&lt;R&gt;1&lt;/R&gt;&lt;C&gt;1&lt;/C&gt;&lt;D xsi:type="xsd:double"&gt;610.826&lt;/D&gt;&lt;/FQL&gt;&lt;FQL&gt;&lt;Q&gt;B8Q8Q94^P_VOLUME(12/01/2013,20131231)&lt;/Q&gt;&lt;R&gt;1&lt;/R&gt;&lt;C&gt;1&lt;/C&gt;&lt;D xsi:type="xsd:double"&gt;349.034&lt;/D&gt;&lt;/FQL&gt;&lt;FQL&gt;&lt;Q&gt;B8Q8Q94^P_VOLUME(01/01/2014,20140131)&lt;/Q&gt;&lt;R&gt;1&lt;/R&gt;&lt;C&gt;1&lt;/C&gt;&lt;D xsi:type="xsd:double"&gt;623.39&lt;/D&gt;&lt;/FQL&gt;&lt;FQL&gt;&lt;Q&gt;B8Q8Q94^P_VOLUME(02/01/2014,20140228)&lt;/Q&gt;&lt;R&gt;1&lt;/R&gt;&lt;C&gt;1&lt;/C&gt;&lt;D xsi:type="xsd:double"&gt;435.988&lt;/D&gt;&lt;/FQL&gt;&lt;FQL&gt;&lt;Q&gt;B8Q8Q94^P_VOLUME(03/01/2014,20140331)&lt;/Q&gt;&lt;R&gt;1&lt;/R&gt;&lt;C&gt;1&lt;/C&gt;&lt;D xsi:type="xsd:double"&gt;313.16200000000003&lt;/D&gt;&lt;/FQL&gt;&lt;FQL&gt;&lt;Q&gt;2120490^P_VOLUME(10/01/2013,20131031)&lt;/Q&gt;&lt;R&gt;1&lt;/R&gt;&lt;C&gt;1&lt;/C&gt;&lt;D xsi:type="xsd:double"&gt;3285.918&lt;/D&gt;&lt;/FQL&gt;&lt;FQL&gt;&lt;Q&gt;2120490^P_VOLUME(11/01/2013,20131130)&lt;/Q&gt;&lt;R&gt;1&lt;/R&gt;&lt;C&gt;1&lt;/C&gt;&lt;D xsi:type="xsd:double"&gt;1758.1680000000001&lt;/D&gt;&lt;/FQL&gt;&lt;FQL&gt;&lt;Q&gt;2120490^P_VOLUME(12/01/2013,20131231)&lt;/Q&gt;&lt;R&gt;1&lt;/R&gt;&lt;C&gt;1&lt;/C&gt;&lt;D xsi:type="xsd:double"&gt;3076.193&lt;/D&gt;&lt;/FQL&gt;&lt;FQL&gt;&lt;Q&gt;2120490^P_VOLUME(01/01/2014,20140131)&lt;/Q&gt;&lt;R&gt;1&lt;/R&gt;&lt;C&gt;1&lt;/C&gt;&lt;D xsi:type="xsd:double"&gt;2030.503&lt;/D&gt;&lt;/FQL&gt;&lt;FQL&gt;&lt;Q&gt;2120490^P_VOLUME(02/01/2014,20140228)&lt;/Q&gt;&lt;R&gt;1&lt;/R&gt;&lt;C&gt;1&lt;/C&gt;&lt;D xsi:type="xsd:double"&gt;2562.362&lt;/D&gt;&lt;/FQL&gt;&lt;FQL&gt;&lt;Q&gt;2120490^P_VOLUME(03/01/2014,20140331)&lt;/Q&gt;&lt;R&gt;1&lt;/R&gt;&lt;C&gt;1&lt;/C&gt;&lt;D xsi:type="xsd:double"&gt;2678.043&lt;/D&gt;&lt;/FQL&gt;&lt;FQL&gt;&lt;Q&gt;BBM5X44^P_VOLUME(10/01/2013,20131031)&lt;/Q&gt;&lt;R&gt;1&lt;/R&gt;&lt;C&gt;1&lt;/C&gt;&lt;D xsi:type="xsd:double"&gt;3008.112&lt;/D&gt;&lt;/FQL&gt;&lt;FQL&gt;&lt;Q&gt;BBM5X44^P_VOLUME(11/01/2013,20131130)&lt;/Q&gt;&lt;R&gt;1&lt;/R&gt;&lt;C&gt;1&lt;/C&gt;&lt;D xsi:type="xsd:double"&gt;11195.549&lt;/D&gt;&lt;/FQL&gt;&lt;FQL&gt;&lt;Q&gt;BBM5X44^P_VOLUME(12/01/2013,20131231)&lt;/Q&gt;&lt;R&gt;1&lt;/R&gt;&lt;C&gt;1&lt;/C&gt;&lt;D xsi:type="xsd:double"&gt;4651.938&lt;/D&gt;&lt;/FQL&gt;&lt;FQL&gt;&lt;Q&gt;BBM5X44^P_VOLUME(01/01/2014,20140131)&lt;/Q&gt;&lt;R&gt;1&lt;/R&gt;&lt;C&gt;1&lt;/C&gt;&lt;D xsi:type="xsd:double"&gt;4688.7080000000005&lt;/D&gt;&lt;/FQL&gt;&lt;FQL&gt;&lt;Q&gt;BBM5X44^P_VOLUME(02/01/2014,20140228)&lt;/Q&gt;&lt;R&gt;1&lt;/R&gt;&lt;C&gt;1&lt;/C&gt;&lt;D xsi:type="xsd:double"&gt;4044.1910000000003&lt;/D&gt;&lt;/FQL&gt;&lt;FQL&gt;&lt;Q&gt;BBM5X44^P_VOLUME(03/01/2014,20140331)&lt;/Q&gt;&lt;R&gt;1&lt;/R&gt;&lt;C&gt;1&lt;/C&gt;&lt;D xsi:type="xsd:double"&gt;6501.357&lt;/D&gt;&lt;/FQL&gt;&lt;FQL&gt;&lt;Q&gt;B0H9BD9^P_VOLUME(10/01/2013,20131031)&lt;/Q&gt;&lt;R&gt;1&lt;/R&gt;&lt;C&gt;1&lt;/C&gt;&lt;D xsi:type="xsd:double"&gt;2161.7290000000003&lt;/D&gt;&lt;/FQL&gt;&lt;FQL&gt;&lt;Q&gt;B0H9BD9^P_VOLUME(11/01/2013,20131130)&lt;/Q&gt;&lt;R&gt;1&lt;/R&gt;&lt;C&gt;1&lt;/C&gt;&lt;D xsi:type="xsd:double"&gt;1581.324&lt;/D&gt;&lt;/FQL&gt;&lt;FQL&gt;&lt;Q&gt;B0H9BD9^P_VOLUME(12/01/2013,20131231)&lt;/Q&gt;&lt;R&gt;1&lt;/R&gt;&lt;C&gt;1&lt;/C&gt;&lt;D xsi:type="xsd:double"&gt;1388.319&lt;/D&gt;&lt;/FQL&gt;&lt;FQL&gt;&lt;Q&gt;B0H9BD9^P_VOLUME(01/01/2014,20140131)&lt;/Q&gt;&lt;R&gt;1&lt;/R&gt;&lt;C&gt;1&lt;/C&gt;&lt;D xsi:type="xsd:double"&gt;2273.637&lt;/D&gt;&lt;/FQL&gt;&lt;FQL&gt;&lt;Q&gt;B0H9BD9^P_VOLUME(02/01/2014,20140228)&lt;/Q&gt;&lt;R&gt;1&lt;/R&gt;&lt;C&gt;1&lt;/C&gt;&lt;D xsi:type="xsd:double"&gt;3299.708&lt;/D&gt;&lt;/FQL&gt;&lt;FQL&gt;&lt;Q&gt;B0H9BD9^P_VOLUME(03/01/2014,20140331)&lt;/Q&gt;&lt;R&gt;1&lt;/R&gt;&lt;C&gt;1&lt;/C&gt;&lt;D xsi:type="xsd:double"&gt;3665.6000000000004&lt;/D&gt;&lt;/FQL&gt;&lt;FQL&gt;&lt;Q&gt;B3YRMP6^P_VOLUME(10/01/2013,20131031)&lt;/Q&gt;&lt;R&gt;1&lt;/R&gt;&lt;C&gt;1&lt;/C&gt;&lt;D xsi:type="xsd:double"&gt;349.874&lt;/D&gt;&lt;/FQL&gt;&lt;FQL&gt;&lt;Q&gt;B3YRMP6^P_VOLUME(11/01/2013,20131130)&lt;/Q&gt;&lt;R&gt;1&lt;/R&gt;&lt;C&gt;1&lt;/C&gt;&lt;D xsi:type="xsd:double"&gt;502.01&lt;/D&gt;&lt;/FQL&gt;&lt;FQL&gt;&lt;Q&gt;B3YRMP6^P_VOLUME(12/01/2013,20131231)&lt;/Q&gt;&lt;R&gt;1&lt;/R&gt;&lt;C&gt;1&lt;/C&gt;&lt;D xsi:type="xsd:double"&gt;385.283&lt;/D&gt;&lt;/FQL&gt;&lt;FQL&gt;&lt;Q&gt;B3YRMP6^P_VOLUME(01/01/2014,20140131)&lt;/Q&gt;&lt;R&gt;1&lt;/R&gt;&lt;C&gt;1&lt;/C&gt;&lt;D xsi:type="xsd:double"&gt;428.045&lt;/D&gt;&lt;/FQL&gt;&lt;FQL&gt;&lt;Q&gt;B3YRMP6^P_VOLUME(02/01/2014,20140228)&lt;/Q&gt;&lt;R&gt;1&lt;/R&gt;&lt;C&gt;1&lt;/C&gt;&lt;D xsi:type="xsd:double"&gt;349.479&lt;/D&gt;&lt;/FQL&gt;&lt;FQL&gt;&lt;Q&gt;B3YRMP6^P_VOLUME(03/01/2014,20140331)&lt;/Q&gt;&lt;R&gt;1&lt;/R&gt;&lt;C&gt;1&lt;/C&gt;&lt;D xsi:type="xsd:double"&gt;478.54900000000004&lt;/D&gt;&lt;/FQL&gt;&lt;FQL&gt;&lt;Q&gt;BJ8S1F0^P_VOLUME(10/01/2013,20131031)&lt;/Q&gt;&lt;R&gt;0&lt;/R&gt;&lt;C&gt;0&lt;/C&gt;&lt;/FQL&gt;&lt;FQL&gt;&lt;Q&gt;BJ8S1F0^P_VOLUME(11/01/2013,20131130)&lt;/Q&gt;&lt;R&gt;0&lt;/R&gt;&lt;C&gt;0&lt;/C&gt;&lt;/FQL&gt;&lt;FQL&gt;&lt;Q&gt;BJ8S1F0^P_VOLUME(12/01/2013,20131231)&lt;/Q&gt;&lt;R&gt;0&lt;/R&gt;&lt;C&gt;0&lt;/C&gt;&lt;/FQL&gt;&lt;FQL&gt;&lt;Q&gt;BJ8S1F0^P_VOLUME(01/01/2014,20140131)&lt;/Q&gt;&lt;R&gt;0&lt;/R&gt;&lt;C&gt;0&lt;/C&gt;&lt;/FQL&gt;&lt;FQL&gt;&lt;Q&gt;BJ8S1F0^P_VOLUME(02/01/2014,20140228)&lt;/Q&gt;&lt;R&gt;1&lt;/R&gt;&lt;C&gt;1&lt;/C&gt;&lt;D xsi:type="xsd:double"&gt;3902.032&lt;/D&gt;&lt;/FQL&gt;&lt;FQL&gt;&lt;Q&gt;BJ8S1F0^P_VOLUME(03/01/2014,20140331)&lt;/Q&gt;&lt;R&gt;1&lt;/R&gt;&lt;C&gt;1&lt;/C&gt;&lt;D xsi:type="xsd:double"&gt;2479.446&lt;/D&gt;&lt;/FQL&gt;&lt;FQL&gt;&lt;Q&gt;2090485^P_VOLUME(10/01/2013,20131031)&lt;/Q&gt;&lt;R&gt;1&lt;/R&gt;&lt;C&gt;1&lt;/C&gt;&lt;D xsi:type="xsd:double"&gt;94040.700000000012&lt;/D&gt;&lt;/FQL&gt;&lt;FQL&gt;&lt;Q&gt;2090485^P_VOLUME(11/01/2013,20131130)&lt;/Q&gt;&lt;R&gt;1&lt;/R&gt;&lt;C&gt;1&lt;/C&gt;&lt;D xsi:type="xsd:double"&gt;116013.05&lt;/D&gt;&lt;/FQL&gt;&lt;FQL&gt;&lt;Q&gt;2090485^P_VOLUME(12/01/2013,20131231)&lt;/Q&gt;&lt;R&gt;1&lt;/R&gt;&lt;C&gt;1&lt;/C&gt;&lt;D xsi:type="xsd:double"&gt;129352.34&lt;/D&gt;&lt;/FQL&gt;&lt;FQL&gt;&lt;Q&gt;2090485^P_VOLUME(01/01/2014,20140131)&lt;/Q&gt;&lt;R&gt;1&lt;/R&gt;&lt;C&gt;1&lt;/C&gt;&lt;D xsi:type="xsd:double"&gt;176420.2&lt;/D&gt;&lt;/FQL&gt;&lt;FQL&gt;&lt;Q&gt;2090485^P_VOLUME(02/01/2014,20140228)&lt;/Q&gt;&lt;R&gt;1&lt;/R&gt;&lt;C&gt;1&lt;/C&gt;&lt;D xsi:type="xsd:double"&gt;176105.1&lt;/D&gt;&lt;/FQL&gt;&lt;FQL&gt;&lt;Q&gt;2090485^P_VOLUME(03/01/2014,20140331)&lt;/Q&gt;&lt;R&gt;1&lt;/R&gt;&lt;C&gt;1&lt;/C&gt;&lt;D xsi:type="xsd:double"&gt;270583.8&lt;/D&gt;&lt;/FQL&gt;&lt;FQL&gt;&lt;Q&gt;B00MZ00^P_VOLUME(10/01/2013,20131031)&lt;/Q&gt;&lt;R&gt;1&lt;/R&gt;&lt;C&gt;1&lt;/C&gt;&lt;D xsi:type="xsd:double"&gt;293.535&lt;/D&gt;&lt;/FQL&gt;&lt;FQL&gt;&lt;Q&gt;B00MZ00^P_VOLUME(11/01/2013,20131130)&lt;/Q&gt;&lt;R&gt;1&lt;/R&gt;&lt;C&gt;1&lt;/C&gt;&lt;D xsi:type="xsd:double"&gt;240.756&lt;/D&gt;&lt;/FQL&gt;&lt;FQL&gt;&lt;Q&gt;B00MZ00^P_VOLUME(12/01/2013,20131231)&lt;/Q&gt;&lt;R&gt;1&lt;/R&gt;&lt;C&gt;1&lt;/C&gt;&lt;D xsi:type="xsd:double"&gt;244.37&lt;/D&gt;&lt;/FQL&gt;&lt;FQL&gt;&lt;Q&gt;B00MZ00^P_VOLUME(01/01/2014,20140131)&lt;/Q&gt;&lt;R&gt;1&lt;/R&gt;&lt;C&gt;1&lt;/C&gt;&lt;D xsi:type="xsd:double"&gt;273.11400000000003&lt;/D&gt;&lt;/FQL&gt;&lt;FQL&gt;&lt;Q&gt;B00MZ00^P_VOLUME(02/01/2014,20140228)&lt;/Q&gt;&lt;R&gt;1&lt;/R&gt;&lt;C&gt;1&lt;/C&gt;&lt;D xsi:type="xsd:double"&gt;320.249&lt;/D&gt;&lt;/FQL&gt;&lt;FQL&gt;&lt;Q&gt;B00MZ00^P_VOLUME(03/01/2014,20140331)&lt;/Q&gt;&lt;R&gt;1&lt;/R&gt;&lt;C&gt;1&lt;/C&gt;&lt;D xsi:type="xsd:double"&gt;213.437&lt;/D&gt;&lt;/FQL&gt;&lt;FQL&gt;&lt;Q&gt;BKRCZP8^P_VOLUME(10/01/2013,20131031)&lt;/Q&gt;&lt;R&gt;1&lt;/R&gt;&lt;C&gt;1&lt;/C&gt;&lt;D xsi:type="xsd:double"&gt;1823.986&lt;/D&gt;&lt;/FQL&gt;&lt;FQL&gt;&lt;Q&gt;BKRCZP8^P_VOLUME(11/01/2013,20131130)&lt;/Q&gt;&lt;R&gt;1&lt;/R&gt;&lt;C&gt;1&lt;/C&gt;&lt;D xsi:type="xsd:double"&gt;917.67050000000006&lt;/D&gt;&lt;/FQL&gt;&lt;FQL&gt;&lt;Q&gt;BKRCZP8^P_VOLUME(12/01/2013,20131231)&lt;/Q&gt;&lt;R&gt;1&lt;/R&gt;&lt;C&gt;1&lt;/C&gt;&lt;D xsi:type="xsd:double"&gt;1368.078&lt;/D&gt;&lt;/FQL&gt;&lt;FQL&gt;&lt;Q&gt;BKRCZP8^P_VOLUME(01/01/2014,20140131)&lt;/Q&gt;&lt;R&gt;1&lt;/R&gt;&lt;C&gt;1&lt;/C&gt;&lt;D xsi:type="xsd:double"&gt;1216.963&lt;/D&gt;&lt;/FQL&gt;&lt;FQL&gt;&lt;Q&gt;BKRCZP8^P_VOLUME(02/01/2014,20140228)&lt;/Q&gt;&lt;R&gt;1&lt;/R&gt;&lt;C&gt;1&lt;/C&gt;&lt;D xsi:type="xsd:double"&gt;953.388&lt;/D&gt;&lt;/FQL&gt;&lt;FQL&gt;&lt;Q&gt;BKRCZP8^P_VOLUME(03/01/2014,20140331)&lt;/Q&gt;&lt;R&gt;1&lt;/R&gt;&lt;C&gt;1&lt;/C&gt;&lt;D xsi:type="xsd:double"&gt;9322.4&lt;/D&gt;&lt;/FQL&gt;&lt;FQL&gt;&lt;Q&gt;BBDJK33^P_VOLUME(10/01/2013,20131031)&lt;/Q&gt;&lt;R&gt;1&lt;/R&gt;&lt;C&gt;1&lt;/C&gt;&lt;D xsi:type="xsd:double"&gt;7970.04&lt;/D&gt;&lt;/FQL&gt;&lt;FQL&gt;&lt;Q&gt;BBDJK33^P_VOLUME(11/01/2013,20131130)&lt;/Q&gt;&lt;R&gt;1&lt;/R&gt;&lt;C&gt;1&lt;/C&gt;&lt;D xsi:type="xsd:double"&gt;3558.4970000000003&lt;/D&gt;&lt;/FQL&gt;&lt;FQL&gt;&lt;Q&gt;BBDJK33^P_VOLUME(12/01/2013,20131231)&lt;/Q&gt;&lt;R&gt;1&lt;/R&gt;&lt;C&gt;1&lt;/C&gt;&lt;D xsi:type="xsd:double"&gt;3044.848&lt;/D&gt;&lt;/FQL&gt;&lt;FQL&gt;&lt;Q&gt;BBDJK33^P_VOLUME(01/01/2014,20140131)&lt;/Q&gt;&lt;R&gt;1&lt;/R&gt;&lt;C&gt;1&lt;/C&gt;&lt;D xsi:type="xsd:double"&gt;6372.142&lt;/D&gt;&lt;/FQL&gt;&lt;FQL&gt;&lt;Q&gt;BBDJK33^P_VOLUME(02/01/2014,20140228)&lt;/Q&gt;&lt;R&gt;1&lt;/R&gt;&lt;C&gt;1&lt;/C&gt;&lt;D xsi:type="xsd:double"&gt;2696.636&lt;/D&gt;&lt;/FQL&gt;&lt;FQL&gt;&lt;Q&gt;BBDJK33^P_VOLUME(03/01/2014,20140331)&lt;/Q&gt;&lt;R&gt;1&lt;/R&gt;&lt;C&gt;1&lt;/C&gt;&lt;D xsi:type="xsd:double"&gt;5104.438&lt;/D&gt;&lt;/FQL&gt;&lt;FQL&gt;&lt;Q&gt;2495507^P_VOLUME(10/01/2013,20131031)&lt;/Q&gt;&lt;R&gt;1&lt;/R&gt;&lt;C&gt;1&lt;/C&gt;&lt;D xsi:type="xsd:double"&gt;778.50200000000007&lt;/D&gt;&lt;/FQL&gt;&lt;FQL&gt;&lt;Q&gt;2495507^P_VOLUME(11/01/2013,20131130)&lt;/Q&gt;&lt;R&gt;1&lt;/R&gt;&lt;C&gt;1&lt;/C&gt;&lt;D xsi:type="xsd:double"&gt;465.015&lt;/D&gt;&lt;/FQL&gt;&lt;FQL&gt;&lt;Q&gt;2495507^P_VOLUME(12/01/2013,20131231)&lt;/Q&gt;&lt;R&gt;1&lt;/R&gt;&lt;C&gt;1&lt;/C&gt;&lt;D xsi:type="xsd:double"&gt;622.206&lt;/D&gt;&lt;/FQL&gt;&lt;FQL&gt;&lt;Q&gt;2495507^P_VOLUME(01/01/2014,20140131)&lt;/Q&gt;&lt;R&gt;1&lt;/R&gt;&lt;C&gt;1&lt;/C&gt;&lt;D xsi:type="xsd:double"&gt;805.837&lt;/D&gt;&lt;/FQL&gt;&lt;FQL&gt;&lt;Q&gt;2495507^P_VOLUME(02/01/2014,20140228)&lt;/Q&gt;&lt;R&gt;1&lt;/R&gt;&lt;C&gt;1&lt;/C&gt;&lt;D xsi:type="xsd:double"&gt;1050.336&lt;/D&gt;&lt;/FQL&gt;&lt;FQL&gt;&lt;Q&gt;2495507^P_VOLUME(03/01/2014,20140331)&lt;/Q&gt;&lt;R&gt;1&lt;/R&gt;&lt;C&gt;1&lt;/C&gt;&lt;D xsi:type="xsd:double"&gt;1425.3000000000002&lt;/D&gt;&lt;/FQL&gt;&lt;FQL&gt;&lt;Q&gt;B61FCS7^P_VOLUME(10/01/2013,20131031)&lt;/Q&gt;&lt;R&gt;1&lt;/R&gt;&lt;C&gt;1&lt;/C&gt;&lt;D xsi:type="xsd:double"&gt;1580.218&lt;/D&gt;&lt;/FQL&gt;&lt;FQL&gt;&lt;Q&gt;B61FCS7^P_VOLUME(11/01/2013,20131130)&lt;/Q&gt;&lt;R&gt;1&lt;/R&gt;&lt;C&gt;1&lt;/C&gt;&lt;D xsi:type="xsd:double"&gt;1756.385&lt;/D&gt;&lt;/FQL&gt;&lt;FQL&gt;&lt;Q&gt;B61FCS7^P_VOLUME(12/01/2013,20131231)&lt;/Q&gt;&lt;R&gt;1&lt;/R&gt;&lt;C&gt;1&lt;/C&gt;&lt;D xsi:type="xsd:double"&gt;1635.3600000000001&lt;/D&gt;&lt;/FQL&gt;&lt;FQL&gt;&lt;Q&gt;B61FCS7^P_VOLUME(01/01/2014,20140131)&lt;/Q&gt;&lt;R&gt;1&lt;/R&gt;&lt;C&gt;1&lt;/C&gt;&lt;D xsi:type="xsd:double"&gt;1496.613&lt;/D&gt;&lt;/FQL&gt;&lt;FQL&gt;&lt;Q&gt;B61FCS7^P_VOLUME(02/01/2014,20140228)&lt;/Q&gt;&lt;R&gt;1&lt;/R&gt;&lt;C&gt;1&lt;/C&gt;&lt;D xsi:type="xsd:double"&gt;1788.1000000000001&lt;/D&gt;&lt;/FQL&gt;&lt;FQL&gt;&lt;Q&gt;B61FCS7^P_VOLUME(03/01/2014,20140331)&lt;/Q&gt;&lt;R&gt;1&lt;/R&gt;&lt;C&gt;1&lt;/C&gt;&lt;D xsi:type="xsd:double"&gt;1743.14&lt;/D&gt;&lt;/FQL&gt;&lt;FQL&gt;&lt;Q&gt;2580715^P_VOLUME</t>
        </r>
      </text>
    </comment>
    <comment ref="A468" authorId="0" shapeId="0">
      <text>
        <r>
          <rPr>
            <b/>
            <sz val="9"/>
            <color indexed="81"/>
            <rFont val="Tahoma"/>
            <family val="2"/>
          </rPr>
          <t>(10/01/2013,20131031)&lt;/Q&gt;&lt;R&gt;1&lt;/R&gt;&lt;C&gt;1&lt;/C&gt;&lt;D xsi:type="xsd:double"&gt;505.60200000000003&lt;/D&gt;&lt;/FQL&gt;&lt;FQL&gt;&lt;Q&gt;2580715^P_VOLUME(11/01/2013,20131130)&lt;/Q&gt;&lt;R&gt;1&lt;/R&gt;&lt;C&gt;1&lt;/C&gt;&lt;D xsi:type="xsd:double"&gt;345.70000000000005&lt;/D&gt;&lt;/FQL&gt;&lt;FQL&gt;&lt;Q&gt;2580715^P_VOLUME(12/01/2013,20131231)&lt;/Q&gt;&lt;R&gt;1&lt;/R&gt;&lt;C&gt;1&lt;/C&gt;&lt;D xsi:type="xsd:double"&gt;407.015&lt;/D&gt;&lt;/FQL&gt;&lt;FQL&gt;&lt;Q&gt;2580715^P_VOLUME(01/01/2014,20140131)&lt;/Q&gt;&lt;R&gt;1&lt;/R&gt;&lt;C&gt;1&lt;/C&gt;&lt;D xsi:type="xsd:double"&gt;275.136&lt;/D&gt;&lt;/FQL&gt;&lt;FQL&gt;&lt;Q&gt;2580715^P_VOLUME(02/01/2014,20140228)&lt;/Q&gt;&lt;R&gt;1&lt;/R&gt;&lt;C&gt;1&lt;/C&gt;&lt;D xsi:type="xsd:double"&gt;320.692&lt;/D&gt;&lt;/FQL&gt;&lt;FQL&gt;&lt;Q&gt;2580715^P_VOLUME(03/01/2014,20140331)&lt;/Q&gt;&lt;R&gt;1&lt;/R&gt;&lt;C&gt;1&lt;/C&gt;&lt;D xsi:type="xsd:double"&gt;239.957&lt;/D&gt;&lt;/FQL&gt;&lt;FQL&gt;&lt;Q&gt;B0L4M93^P_VOLUME(10/01/2013,20131031)&lt;/Q&gt;&lt;R&gt;1&lt;/R&gt;&lt;C&gt;1&lt;/C&gt;&lt;D xsi:type="xsd:double"&gt;8281.311&lt;/D&gt;&lt;/FQL&gt;&lt;FQL&gt;&lt;Q&gt;B0L4M93^P_VOLUME(11/01/2013,20131130)&lt;/Q&gt;&lt;R&gt;1&lt;/R&gt;&lt;C&gt;1&lt;/C&gt;&lt;D xsi:type="xsd:double"&gt;8462.078&lt;/D&gt;&lt;/FQL&gt;&lt;FQL&gt;&lt;Q&gt;B0L4M93^P_VOLUME(12/01/2013,20131231)&lt;/Q&gt;&lt;R&gt;1&lt;/R&gt;&lt;C&gt;1&lt;/C&gt;&lt;D xsi:type="xsd:double"&gt;10741.229&lt;/D&gt;&lt;/FQL&gt;&lt;FQL&gt;&lt;Q&gt;B0L4M93^P_VOLUME(01/01/2014,20140131)&lt;/Q&gt;&lt;R&gt;1&lt;/R&gt;&lt;C&gt;1&lt;/C&gt;&lt;D xsi:type="xsd:double"&gt;23519.12&lt;/D&gt;&lt;/FQL&gt;&lt;FQL&gt;&lt;Q&gt;B0L4M93^P_VOLUME(02/01/2014,20140228)&lt;/Q&gt;&lt;R&gt;1&lt;/R&gt;&lt;C&gt;1&lt;/C&gt;&lt;D xsi:type="xsd:double"&gt;10662.259&lt;/D&gt;&lt;/FQL&gt;&lt;FQL&gt;&lt;Q&gt;B0L4M93^P_VOLUME(03/01/2014,20140331)&lt;/Q&gt;&lt;R&gt;1&lt;/R&gt;&lt;C&gt;1&lt;/C&gt;&lt;D xsi:type="xsd:double"&gt;7350.323&lt;/D&gt;&lt;/FQL&gt;&lt;FQL&gt;&lt;Q&gt;B1XFYY0^P_VOLUME(10/01/2013,20131031)&lt;/Q&gt;&lt;R&gt;1&lt;/R&gt;&lt;C&gt;1&lt;/C&gt;&lt;D xsi:type="xsd:double"&gt;2146.792&lt;/D&gt;&lt;/FQL&gt;&lt;FQL&gt;&lt;Q&gt;B1XFYY0^P_VOLUME(11/01/2013,20131130)&lt;/Q&gt;&lt;R&gt;1&lt;/R&gt;&lt;C&gt;1&lt;/C&gt;&lt;D xsi:type="xsd:double"&gt;2685.786&lt;/D&gt;&lt;/FQL&gt;&lt;FQL&gt;&lt;Q&gt;B1XFYY0^P_VOLUME(12/01/2013,20131231)&lt;/Q&gt;&lt;R&gt;1&lt;/R&gt;&lt;C&gt;1&lt;/C&gt;&lt;D xsi:type="xsd:double"&gt;1508.135&lt;/D&gt;&lt;/FQL&gt;&lt;FQL&gt;&lt;Q&gt;B1XFYY0^P_VOLUME(01/01/2014,20140131)&lt;/Q&gt;&lt;R&gt;1&lt;/R&gt;&lt;C&gt;1&lt;/C&gt;&lt;D xsi:type="xsd:double"&gt;1727.877&lt;/D&gt;&lt;/FQL&gt;&lt;FQL&gt;&lt;Q&gt;B1XFYY0^P_VOLUME(02/01/2014,20140228)&lt;/Q&gt;&lt;R&gt;1&lt;/R&gt;&lt;C&gt;1&lt;/C&gt;&lt;D xsi:type="xsd:double"&gt;2270.072&lt;/D&gt;&lt;/FQL&gt;&lt;FQL&gt;&lt;Q&gt;B1XFYY0^P_VOLUME(03/01/2014,20140331)&lt;/Q&gt;&lt;R&gt;1&lt;/R&gt;&lt;C&gt;1&lt;/C&gt;&lt;D xsi:type="xsd:double"&gt;3434.453&lt;/D&gt;&lt;/FQL&gt;&lt;FQL&gt;&lt;Q&gt;B1BSBB7^P_VOLUME(10/01/2013,20131031)&lt;/Q&gt;&lt;R&gt;1&lt;/R&gt;&lt;C&gt;1&lt;/C&gt;&lt;D xsi:type="xsd:double"&gt;2639.803&lt;/D&gt;&lt;/FQL&gt;&lt;FQL&gt;&lt;Q&gt;B1BSBB7^P_VOLUME(11/01/2013,20131130)&lt;/Q&gt;&lt;R&gt;1&lt;/R&gt;&lt;C&gt;1&lt;/C&gt;&lt;D xsi:type="xsd:double"&gt;3983.185&lt;/D&gt;&lt;/FQL&gt;&lt;FQL&gt;&lt;Q&gt;B1BSBB7^P_VOLUME(12/01/2013,20131231)&lt;/Q&gt;&lt;R&gt;1&lt;/R&gt;&lt;C&gt;1&lt;/C&gt;&lt;D xsi:type="xsd:double"&gt;2204.639&lt;/D&gt;&lt;/FQL&gt;&lt;FQL&gt;&lt;Q&gt;B1BSBB7^P_VOLUME(01/01/2014,20140131)&lt;/Q&gt;&lt;R&gt;1&lt;/R&gt;&lt;C&gt;1&lt;/C&gt;&lt;D xsi:type="xsd:double"&gt;4111.393&lt;/D&gt;&lt;/FQL&gt;&lt;FQL&gt;&lt;Q&gt;B1BSBB7^P_VOLUME(02/01/2014,20140228)&lt;/Q&gt;&lt;R&gt;1&lt;/R&gt;&lt;C&gt;1&lt;/C&gt;&lt;D xsi:type="xsd:double"&gt;3502.733&lt;/D&gt;&lt;/FQL&gt;&lt;FQL&gt;&lt;Q&gt;B1BSBB7^P_VOLUME(03/01/2014,20140331)&lt;/Q&gt;&lt;R&gt;1&lt;/R&gt;&lt;C&gt;1&lt;/C&gt;&lt;D xsi:type="xsd:double"&gt;3491.777&lt;/D&gt;&lt;/FQL&gt;&lt;FQL&gt;&lt;Q&gt;2106047^P_VOLUME(10/01/2013,20131031)&lt;/Q&gt;&lt;R&gt;1&lt;/R&gt;&lt;C&gt;1&lt;/C&gt;&lt;D xsi:type="xsd:double"&gt;13731.097&lt;/D&gt;&lt;/FQL&gt;&lt;FQL&gt;&lt;Q&gt;2106047^P_VOLUME(11/01/2013,20131130)&lt;/Q&gt;&lt;R&gt;1&lt;/R&gt;&lt;C&gt;1&lt;/C&gt;&lt;D xsi:type="xsd:double"&gt;12125.89&lt;/D&gt;&lt;/FQL&gt;&lt;FQL&gt;&lt;Q&gt;2106047^P_VOLUME(12/01/2013,20131231)&lt;/Q&gt;&lt;R&gt;1&lt;/R&gt;&lt;C&gt;1&lt;/C&gt;&lt;D xsi:type="xsd:double"&gt;15706.548&lt;/D&gt;&lt;/FQL&gt;&lt;FQL&gt;&lt;Q&gt;2106047^P_VOLUME(01/01/2014,20140131)&lt;/Q&gt;&lt;R&gt;1&lt;/R&gt;&lt;C&gt;1&lt;/C&gt;&lt;D xsi:type="xsd:double"&gt;18572.420000000002&lt;/D&gt;&lt;/FQL&gt;&lt;FQL&gt;&lt;Q&gt;2106047^P_VOLUME(02/01/2014,20140228)&lt;/Q&gt;&lt;R&gt;1&lt;/R&gt;&lt;C&gt;1&lt;/C&gt;&lt;D xsi:type="xsd:double"&gt;17888.53&lt;/D&gt;&lt;/FQL&gt;&lt;FQL&gt;&lt;Q&gt;2106047^P_VOLUME(03/01/2014,20140331)&lt;/Q&gt;&lt;R&gt;1&lt;/R&gt;&lt;C&gt;1&lt;/C&gt;&lt;D xsi:type="xsd:double"&gt;22989.760000000002&lt;/D&gt;&lt;/FQL&gt;&lt;FQL&gt;&lt;Q&gt;B7N0T64^P_VOLUME(10/01/2013,20131031)&lt;/Q&gt;&lt;R&gt;1&lt;/R&gt;&lt;C&gt;1&lt;/C&gt;&lt;D xsi:type="xsd:double"&gt;525.975&lt;/D&gt;&lt;/FQL&gt;&lt;FQL&gt;&lt;Q&gt;B7N0T64^P_VOLUME(11/01/2013,20131130)&lt;/Q&gt;&lt;R&gt;1&lt;/R&gt;&lt;C&gt;1&lt;/C&gt;&lt;D xsi:type="xsd:double"&gt;292.594&lt;/D&gt;&lt;/FQL&gt;&lt;FQL&gt;&lt;Q&gt;B7N0T64^P_VOLUME(12/01/2013,20131231)&lt;/Q&gt;&lt;R&gt;1&lt;/R&gt;&lt;C&gt;1&lt;/C&gt;&lt;D xsi:type="xsd:double"&gt;543.306&lt;/D&gt;&lt;/FQL&gt;&lt;FQL&gt;&lt;Q&gt;B7N0T64^P_VOLUME(01/01/2014,20140131)&lt;/Q&gt;&lt;R&gt;1&lt;/R&gt;&lt;C&gt;1&lt;/C&gt;&lt;D xsi:type="xsd:double"&gt;850.863&lt;/D&gt;&lt;/FQL&gt;&lt;FQL&gt;&lt;Q&gt;B7N0T64^P_VOLUME(02/01/2014,20140228)&lt;/Q&gt;&lt;R&gt;1&lt;/R&gt;&lt;C&gt;1&lt;/C&gt;&lt;D xsi:type="xsd:double"&gt;1025.481&lt;/D&gt;&lt;/FQL&gt;&lt;FQL&gt;&lt;Q&gt;B7N0T64^P_VOLUME(03/01/2014,20140331)&lt;/Q&gt;&lt;R&gt;1&lt;/R&gt;&lt;C&gt;1&lt;/C&gt;&lt;D xsi:type="xsd:double"&gt;3058.1910000000003&lt;/D&gt;&lt;/FQL&gt;&lt;FQL&gt;&lt;Q&gt;2001391^P_VOLUME(10/01/2013,20131031)&lt;/Q&gt;&lt;R&gt;1&lt;/R&gt;&lt;C&gt;1&lt;/C&gt;&lt;D xsi:type="xsd:double"&gt;2785.587&lt;/D&gt;&lt;/FQL&gt;&lt;FQL&gt;&lt;Q&gt;2001391^P_VOLUME(11/01/2013,20131130)&lt;/Q&gt;&lt;R&gt;1&lt;/R&gt;&lt;C&gt;1&lt;/C&gt;&lt;D xsi:type="xsd:double"&gt;2180.759&lt;/D&gt;&lt;/FQL&gt;&lt;FQL&gt;&lt;Q&gt;2001391^P_VOLUME(12/01/2013,20131231)&lt;/Q&gt;&lt;R&gt;1&lt;/R&gt;&lt;C&gt;1&lt;/C&gt;&lt;D xsi:type="xsd:double"&gt;2627.847&lt;/D&gt;&lt;/FQL&gt;&lt;FQL&gt;&lt;Q&gt;2001391^P_VOLUME(01/01/2014,20140131)&lt;/Q&gt;&lt;R&gt;1&lt;/R&gt;&lt;C&gt;1&lt;/C&gt;&lt;D xsi:type="xsd:double"&gt;1728.095&lt;/D&gt;&lt;/FQL&gt;&lt;FQL&gt;&lt;Q&gt;2001391^P_VOLUME(02/01/2014,20140228)&lt;/Q&gt;&lt;R&gt;1&lt;/R&gt;&lt;C&gt;1&lt;/C&gt;&lt;D xsi:type="xsd:double"&gt;1067.366&lt;/D&gt;&lt;/FQL&gt;&lt;FQL&gt;&lt;Q&gt;2001391^P_VOLUME(03/01/2014,20140331)&lt;/Q&gt;&lt;R&gt;1&lt;/R&gt;&lt;C&gt;1&lt;/C&gt;&lt;D xsi:type="xsd:double"&gt;838.302&lt;/D&gt;&lt;/FQL&gt;&lt;FQL&gt;&lt;Q&gt;B9LHCX9^P_VOLUME(10/01/2013,20131031)&lt;/Q&gt;&lt;R&gt;1&lt;/R&gt;&lt;C&gt;1&lt;/C&gt;&lt;D xsi:type="xsd:double"&gt;3892.292&lt;/D&gt;&lt;/FQL&gt;&lt;FQL&gt;&lt;Q&gt;B9LHCX9^P_VOLUME(11/01/2013,20131130)&lt;/Q&gt;&lt;R&gt;1&lt;/R&gt;&lt;C&gt;1&lt;/C&gt;&lt;D xsi:type="xsd:double"&gt;2234.391&lt;/D&gt;&lt;/FQL&gt;&lt;FQL&gt;&lt;Q&gt;B9LHCX9^P_VOLUME(12/01/2013,20131231)&lt;/Q&gt;&lt;R&gt;1&lt;/R&gt;&lt;C&gt;1&lt;/C&gt;&lt;D xsi:type="xsd:double"&gt;1837.048&lt;/D&gt;&lt;/FQL&gt;&lt;FQL&gt;&lt;Q&gt;B9LHCX9^P_VOLUME(01/01/2014,20140131)&lt;/Q&gt;&lt;R&gt;1&lt;/R&gt;&lt;C&gt;1&lt;/C&gt;&lt;D xsi:type="xsd:double"&gt;2945&lt;/D&gt;&lt;/FQL&gt;&lt;FQL&gt;&lt;Q&gt;B9LHCX9^P_VOLUME(02/01/2014,20140228)&lt;/Q&gt;&lt;R&gt;1&lt;/R&gt;&lt;C&gt;1&lt;/C&gt;&lt;D xsi:type="xsd:double"&gt;2369.727&lt;/D&gt;&lt;/FQL&gt;&lt;FQL&gt;&lt;Q&gt;B9LHCX9^P_VOLUME(03/01/2014,20140331)&lt;/Q&gt;&lt;R&gt;1&lt;/R&gt;&lt;C&gt;1&lt;/C&gt;&lt;D xsi:type="xsd:double"&gt;2919.42&lt;/D&gt;&lt;/FQL&gt;&lt;FQL&gt;&lt;Q&gt;2908191^P_VOLUME(10/01/2013,20131031)&lt;/Q&gt;&lt;R&gt;1&lt;/R&gt;&lt;C&gt;1&lt;/C&gt;&lt;D xsi:type="xsd:double"&gt;1261.144&lt;/D&gt;&lt;/FQL&gt;&lt;FQL&gt;&lt;Q&gt;2908191^P_VOLUME(11/01/2013,20131130)&lt;/Q&gt;&lt;R&gt;1&lt;/R&gt;&lt;C&gt;1&lt;/C&gt;&lt;D xsi:type="xsd:double"&gt;1486.012&lt;/D&gt;&lt;/FQL&gt;&lt;FQL&gt;&lt;Q&gt;2908191^P_VOLUME(12/01/2013,20131231)&lt;/Q&gt;&lt;R&gt;1&lt;/R&gt;&lt;C&gt;1&lt;/C&gt;&lt;D xsi:type="xsd:double"&gt;1904.717&lt;/D&gt;&lt;/FQL&gt;&lt;FQL&gt;&lt;Q&gt;2908191^P_VOLUME(01/01/2014,20140131)&lt;/Q&gt;&lt;R&gt;1&lt;/R&gt;&lt;C&gt;1&lt;/C&gt;&lt;D xsi:type="xsd:double"&gt;1670.374&lt;/D&gt;&lt;/FQL&gt;&lt;FQL&gt;&lt;Q&gt;2908191^P_VOLUME(02/01/2014,20140228)&lt;/Q&gt;&lt;R&gt;1&lt;/R&gt;&lt;C&gt;1&lt;/C&gt;&lt;D xsi:type="xsd:double"&gt;1164.556&lt;/D&gt;&lt;/FQL&gt;&lt;FQL&gt;&lt;Q&gt;2908191^P_VOLUME(03/01/2014,20140331)&lt;/Q&gt;&lt;R&gt;1&lt;/R&gt;&lt;C&gt;1&lt;/C&gt;&lt;D xsi:type="xsd:double"&gt;2673.2110000000002&lt;/D&gt;&lt;/FQL&gt;&lt;FQL&gt;&lt;Q&gt;2544960^P_VOLUME(10/01/2013,20131031)&lt;/Q&gt;&lt;R&gt;1&lt;/R&gt;&lt;C&gt;1&lt;/C&gt;&lt;D xsi:type="xsd:double"&gt;202.244&lt;/D&gt;&lt;/FQL&gt;&lt;FQL&gt;&lt;Q&gt;2544960^P_VOLUME(11/01/2013,20131130)&lt;/Q&gt;&lt;R&gt;1&lt;/R&gt;&lt;C&gt;1&lt;/C&gt;&lt;D xsi:type="xsd:double"&gt;175.332&lt;/D&gt;&lt;/FQL&gt;&lt;FQL&gt;&lt;Q&gt;2544960^P_VOLUME(12/01/2013,20131231)&lt;/Q&gt;&lt;R&gt;1&lt;/R&gt;&lt;C&gt;1&lt;/C&gt;&lt;D xsi:type="xsd:double"&gt;228.995&lt;/D&gt;&lt;/FQL&gt;&lt;FQL&gt;&lt;Q&gt;2544960^P_VOLUME(01/01/2014,20140131)&lt;/Q&gt;&lt;R&gt;1&lt;/R&gt;&lt;C&gt;1&lt;/C&gt;&lt;D xsi:type="xsd:double"&gt;155.141&lt;/D&gt;&lt;/FQL&gt;&lt;FQL&gt;&lt;Q&gt;2544960^P_VOLUME(02/01/2014,20140228)&lt;/Q&gt;&lt;R&gt;1&lt;/R&gt;&lt;C&gt;1&lt;/C&gt;&lt;D xsi:type="xsd:double"&gt;144.448&lt;/D&gt;&lt;/FQL&gt;&lt;FQL&gt;&lt;Q&gt;2544960^P_VOLUME(03/01/2014,20140331)&lt;/Q&gt;&lt;R&gt;1&lt;/R&gt;&lt;C&gt;1&lt;/C&gt;&lt;D xsi:type="xsd:double"&gt;102.184&lt;/D&gt;&lt;/FQL&gt;&lt;FQL&gt;&lt;Q&gt;B60CN20^P_VOLUME(10/01/2013,20131031)&lt;/Q&gt;&lt;R&gt;1&lt;/R&gt;&lt;C&gt;1&lt;/C&gt;&lt;D xsi:type="xsd:double"&gt;4584.328&lt;/D&gt;&lt;/FQL&gt;&lt;FQL&gt;&lt;Q&gt;B60CN20^P_VOLUME(11/01/2013,20131130)&lt;/Q&gt;&lt;R&gt;1&lt;/R&gt;&lt;C&gt;1&lt;/C&gt;&lt;D xsi:type="xsd:double"&gt;16386.46&lt;/D&gt;&lt;/FQL&gt;&lt;FQL&gt;&lt;Q&gt;B60CN20^P_VOLUME(12/01/2013,20131231)&lt;/Q&gt;&lt;R&gt;1&lt;/R&gt;&lt;C&gt;1&lt;/C&gt;&lt;D xsi:type="xsd:double"&gt;5067.24&lt;/D&gt;&lt;/FQL&gt;&lt;FQL&gt;&lt;Q&gt;B60CN20^P_VOLUME(01/01/2014,20140131)&lt;/Q&gt;&lt;R&gt;1&lt;/R&gt;&lt;C&gt;1&lt;/C&gt;&lt;D xsi:type="xsd:double"&gt;5055.821&lt;/D&gt;&lt;/FQL&gt;&lt;FQL&gt;&lt;Q&gt;B60CN20^P_VOLUME(02/01/2014,20140228)&lt;/Q&gt;&lt;R&gt;1&lt;/R&gt;&lt;C&gt;1&lt;/C&gt;&lt;D xsi:type="xsd:double"&gt;3460.478&lt;/D&gt;&lt;/FQL&gt;&lt;FQL&gt;&lt;Q&gt;B60CN20^P_VOLUME(03/01/2014,20140331)&lt;/Q&gt;&lt;R&gt;1&lt;/R&gt;&lt;C&gt;1&lt;/C&gt;&lt;D xsi:type="xsd:double"&gt;6520.3730000000005&lt;/D&gt;&lt;/FQL&gt;&lt;FQL&gt;&lt;Q&gt;B038282^P_VOLUME(10/01/2013,20131031)&lt;/Q&gt;&lt;R&gt;1&lt;/R&gt;&lt;C&gt;1&lt;/C&gt;&lt;D xsi:type="xsd:double"&gt;506.771&lt;/D&gt;&lt;/FQL&gt;&lt;FQL&gt;&lt;Q&gt;B038282^P_VOLUME(11/01/2013,20131130)&lt;/Q&gt;&lt;R&gt;1&lt;/R&gt;&lt;C&gt;1&lt;/C&gt;&lt;D xsi:type="xsd:double"&gt;357.60200000000003&lt;/D&gt;&lt;/FQL&gt;&lt;FQL&gt;&lt;Q&gt;B038282^P_VOLUME(12/01/2013,20131231)&lt;/Q&gt;&lt;R&gt;1&lt;/R&gt;&lt;C&gt;1&lt;/C&gt;&lt;D xsi:type="xsd:double"&gt;515.082&lt;/D&gt;&lt;/FQL&gt;&lt;FQL&gt;&lt;Q&gt;B038282^P_VOLUME(01/01/2014,20140131)&lt;/Q&gt;&lt;R&gt;1&lt;/R&gt;&lt;C&gt;1&lt;/C&gt;&lt;D xsi:type="xsd:double"&gt;623.582&lt;/D&gt;&lt;/FQL&gt;&lt;FQL&gt;&lt;Q&gt;B038282^P_VOLUME(02/01/2014,20140228)&lt;/Q&gt;&lt;R&gt;1&lt;/R&gt;&lt;C&gt;1&lt;/C&gt;&lt;D xsi:type="xsd:double"&gt;657.253&lt;/D&gt;&lt;/FQL&gt;&lt;FQL&gt;&lt;Q&gt;B038282^P_VOLUME(03/01/2014,20140331)&lt;/Q&gt;&lt;R&gt;1&lt;/R&gt;&lt;C&gt;1&lt;/C&gt;&lt;D xsi:type="xsd:double"&gt;636.488&lt;/D&gt;&lt;/FQL&gt;&lt;FQL&gt;&lt;Q&gt;BGCBBP4^P_VOLUME(10/01/2013,20131031)&lt;/Q&gt;&lt;R&gt;0&lt;/R&gt;&lt;C&gt;0&lt;/C&gt;&lt;/FQL&gt;&lt;FQL&gt;&lt;Q&gt;BGCBBP4^P_VOLUME(11/01/2013,20131130)&lt;/Q&gt;&lt;R&gt;0&lt;/R&gt;&lt;C&gt;0&lt;/C&gt;&lt;/FQL&gt;&lt;FQL&gt;&lt;Q&gt;BGCBBP4^P_VOLUME(12/01/2013,20131231)&lt;/Q&gt;&lt;R&gt;0&lt;/R&gt;&lt;C&gt;0&lt;/C&gt;&lt;/FQL&gt;&lt;FQL&gt;&lt;Q&gt;BGCBBP4^P_VOLUME(01/01/2014,20140131)&lt;/Q&gt;&lt;R&gt;1&lt;/R&gt;&lt;C&gt;1&lt;/C&gt;&lt;D xsi:type="xsd:double"&gt;2041.974&lt;/D&gt;&lt;/FQL&gt;&lt;FQL&gt;&lt;Q&gt;BGCBBP4^P_VOLUME(02/01/2014,20140228)&lt;/Q&gt;&lt;R&gt;1&lt;/R&gt;&lt;C&gt;1&lt;/C&gt;&lt;D xsi:type="xsd:double"&gt;6473.838&lt;/D&gt;&lt;/FQL&gt;&lt;FQL&gt;&lt;Q&gt;BGCBBP4^P_VOLUME(03/01/2014,20140331)&lt;/Q&gt;&lt;R&gt;1&lt;/R&gt;&lt;C&gt;1&lt;/C&gt;&lt;D xsi:type="xsd:double"&gt;3817.263&lt;/D&gt;&lt;/FQL&gt;&lt;FQL&gt;&lt;Q&gt;B86YGD6^P_VOLUME(10/01/2013,20131031)&lt;/Q&gt;&lt;R&gt;1&lt;/R&gt;&lt;C&gt;1&lt;/C&gt;&lt;D xsi:type="xsd:double"&gt;459.024&lt;/D&gt;&lt;/FQL&gt;&lt;FQL&gt;&lt;Q&gt;B86YGD6^P_VOLUME(11/01/2013,20131130)&lt;/Q&gt;&lt;R&gt;1&lt;/R&gt;&lt;C&gt;1&lt;/C&gt;&lt;D xsi:type="xsd:double"&gt;632.229&lt;/D&gt;&lt;/FQL&gt;&lt;FQL&gt;&lt;Q&gt;B86YGD6^P_VOLUME(12/01/2013,20131231)&lt;/Q&gt;&lt;R&gt;1&lt;/R&gt;&lt;C&gt;1&lt;/C&gt;&lt;D xsi:type="xsd:double"&gt;725.916&lt;/D&gt;&lt;/FQL&gt;&lt;FQL&gt;&lt;Q&gt;B86YGD6^P_VOLUME(01/01/2014,20140131)&lt;/Q&gt;&lt;R&gt;1&lt;/R&gt;&lt;C&gt;1&lt;/C&gt;&lt;D xsi:type="xsd:double"&gt;684.74700000000007&lt;/D&gt;&lt;/FQL&gt;&lt;FQL&gt;&lt;Q&gt;B86YGD6^P_VOLUME(02/01/2014,20140228)&lt;/Q&gt;&lt;R&gt;1&lt;/R&gt;&lt;C&gt;1&lt;/C&gt;&lt;D xsi:type="xsd:double"&gt;636.013&lt;/D&gt;&lt;/FQL&gt;&lt;FQL&gt;&lt;Q&gt;B86YGD6^P_VOLUME(03/01/2014,20140331)&lt;/Q&gt;&lt;R&gt;1&lt;/R&gt;&lt;C&gt;1&lt;/C&gt;&lt;D xsi:type="xsd:double"&gt;1159.688&lt;/D&gt;&lt;/FQL&gt;&lt;FQL&gt;&lt;Q&gt;B9JHFW1^P_VOLUME(10/01/2013,20131031)&lt;/Q&gt;&lt;R&gt;1&lt;/R&gt;&lt;C&gt;1&lt;/C&gt;&lt;D xsi:type="xsd:double"&gt;984.321&lt;/D&gt;&lt;/FQL&gt;&lt;FQL&gt;&lt;Q&gt;B9JHFW1^P_VOLUME(11/01/2013,20131130)&lt;/Q&gt;&lt;R&gt;1&lt;/R&gt;&lt;C&gt;1&lt;/C&gt;&lt;D xsi:type="xsd:double"&gt;539.331&lt;/D&gt;&lt;/FQL&gt;&lt;FQL&gt;&lt;Q&gt;B9JHFW1^P_VOLUME(12/01/2013,20131231)&lt;/Q&gt;&lt;R&gt;1&lt;/R&gt;&lt;C&gt;1&lt;/C&gt;&lt;D xsi:type="xsd:double"&gt;549.001&lt;/D&gt;&lt;/FQL&gt;&lt;FQL&gt;&lt;Q&gt;B9JHFW1^P_VOLUME(01/01/2014,20140131)&lt;/Q&gt;&lt;R&gt;1&lt;/R&gt;&lt;C&gt;1&lt;/C&gt;&lt;D xsi:type="xsd:double"&gt;1273.068&lt;/D&gt;&lt;/FQL&gt;&lt;FQL&gt;&lt;Q&gt;B9JHFW1^P_VOLUME(02/01/2014,20140228)&lt;/Q&gt;&lt;R&gt;1&lt;/R&gt;&lt;C&gt;1&lt;/C&gt;&lt;D xsi:type="xsd:double"&gt;1177.467&lt;/D&gt;&lt;/FQL&gt;&lt;FQL&gt;&lt;Q&gt;B9JHFW1^P_VOLUME(03/01/2014,20140331)&lt;/Q&gt;&lt;R&gt;1&lt;/R&gt;&lt;C&gt;1&lt;/C&gt;&lt;D xsi:type="xsd:double"&gt;1017.2040000000001&lt;/D&gt;&lt;/FQL&gt;&lt;FQL&gt;&lt;Q&gt;B725NJ1^P_VOLUME(10/01/2013,20131031)&lt;/Q&gt;&lt;R&gt;1&lt;/R&gt;&lt;C&gt;1&lt;/C&gt;&lt;D xsi:type="xsd:double"&gt;1352.613&lt;/D&gt;&lt;/FQL&gt;&lt;FQL&gt;&lt;Q&gt;B725NJ1^P_VOLUME(11/01/2013,20131130)&lt;/Q&gt;&lt;R&gt;1&lt;/R&gt;&lt;C&gt;1&lt;/C&gt;&lt;D xsi:type="xsd:double"&gt;1463.5620000000001&lt;/D&gt;&lt;/FQL&gt;&lt;FQL&gt;&lt;Q&gt;B725NJ1^P_VOLUME(12/01/2013,20131231)&lt;/Q&gt;&lt;R&gt;1&lt;/R&gt;&lt;C&gt;1&lt;/C&gt;&lt;D xsi:type="xsd:double"&gt;5492.348&lt;/D&gt;&lt;/FQL&gt;&lt;FQL&gt;&lt;Q&gt;B725NJ1^P_VOLUME(01/01/2014,20140131)&lt;/Q&gt;&lt;R&gt;1&lt;/R&gt;&lt;C&gt;1&lt;/C&gt;&lt;D xsi:type="xsd:double"&gt;2430.851&lt;/D&gt;&lt;/FQL&gt;&lt;FQL&gt;&lt;Q&gt;B725NJ1^P_VOLUME(02/01/2014,20140228)&lt;/Q&gt;&lt;R&gt;1&lt;/R&gt;&lt;C&gt;1&lt;/C&gt;&lt;D xsi:type="xsd:double"&gt;1238.553&lt;/D&gt;&lt;/FQL&gt;&lt;FQL&gt;&lt;Q&gt;B725NJ1^P_VOLUME(03/01/2014,20140331)&lt;/Q&gt;&lt;R&gt;1&lt;/R&gt;&lt;C&gt;1&lt;/C&gt;&lt;D xsi:type="xsd:double"&gt;1284.388&lt;/D&gt;&lt;/FQL&gt;&lt;FQL&gt;&lt;Q&gt;2793331^P_VOLUME(10/01/2013,20131031)&lt;/Q&gt;&lt;R&gt;1&lt;/R&gt;&lt;C&gt;1&lt;/C&gt;&lt;D xsi:type="xsd:double"&gt;1912.7820000000002&lt;/D&gt;&lt;/FQL&gt;&lt;FQL&gt;&lt;Q&gt;2793331^P_VOLUME(11/01/2013,20131130)&lt;/Q&gt;&lt;R&gt;1&lt;/R&gt;&lt;C&gt;1&lt;/C&gt;&lt;D xsi:type="xsd:double"&gt;3500.2760000000003&lt;/D&gt;&lt;/FQL&gt;&lt;FQL&gt;&lt;Q&gt;2793331^P_VOLUME(12/01/2013,20131231)&lt;/Q&gt;&lt;R&gt;1&lt;/R&gt;&lt;C&gt;1&lt;/C&gt;&lt;D xsi:type="xsd:double"&gt;2537.174&lt;/D&gt;&lt;/FQL&gt;&lt;FQL&gt;&lt;Q&gt;2793331^P_VOLUME(01/01/2014,20140131)&lt;/Q&gt;&lt;R&gt;1&lt;/R&gt;&lt;C&gt;1&lt;/C&gt;&lt;D xsi:type="xsd:double"&gt;2549.346&lt;/D&gt;&lt;/FQL&gt;&lt;FQL&gt;&lt;Q&gt;2793331^P_VOLUME(02/01/2014,20140228)&lt;/Q&gt;&lt;R&gt;1&lt;/R&gt;&lt;C&gt;1&lt;/C&gt;&lt;D xsi:type="xsd:double"&gt;2503.785&lt;/D&gt;&lt;/FQL&gt;&lt;FQL&gt;&lt;Q&gt;2793331^P_VOLUME(03/01/2014,20140331)&lt;/Q&gt;&lt;R&gt;1&lt;/R&gt;&lt;C&gt;1&lt;/C&gt;&lt;D xsi:type="xsd:double"&gt;3373.928&lt;/D&gt;&lt;/FQL&gt;&lt;FQL&gt;&lt;Q&gt;2871505^P_VOLUME(10/01/2013,20131031)&lt;/Q&gt;&lt;R&gt;1&lt;/R&gt;&lt;C&gt;1&lt;/C&gt;&lt;D xsi:type="xsd:double"&gt;80632.25&lt;/D&gt;&lt;/FQL&gt;&lt;FQL&gt;&lt;Q&gt;2871505^P_VOLUME(11/01/2013,20131130)&lt;/Q&gt;&lt;R&gt;1&lt;/R&gt;&lt;C&gt;1&lt;/C&gt;&lt;D xsi:type="xsd:double"&gt;35322.24&lt;/D&gt;&lt;/FQL&gt;&lt;FQL&gt;&lt;Q&gt;2871505^P_VOLUME(12/01/2013,20131231)&lt;/Q&gt;&lt;R&gt;1&lt;/R&gt;&lt;C&gt;1&lt;/C&gt;&lt;D xsi:type="xsd:double"&gt;36352.08&lt;/D&gt;&lt;/FQL&gt;&lt;FQL&gt;&lt;Q&gt;2871505^P_VOLUME(01/01/2014,20140131)&lt;/Q&gt;&lt;R&gt;1&lt;/R&gt;&lt;C&gt;1&lt;/C&gt;&lt;D xsi:type="xsd:double"&gt;72668.22&lt;/D&gt;&lt;/FQL&gt;&lt;FQL&gt;&lt;Q&gt;2871505^P_VOLUME(02/01/2014,20140228)&lt;/Q&gt;&lt;R&gt;1&lt;/R&gt;&lt;C&gt;1&lt;/C&gt;&lt;D xsi:type="xsd:double"&gt;51385.23&lt;/D&gt;&lt;/FQL&gt;&lt;FQL&gt;&lt;Q&gt;2871505^P_VOLUME(03/01/2014,20140331)&lt;/Q&gt;&lt;R&gt;1&lt;/R&gt;&lt;C&gt;1&lt;/C&gt;&lt;D xsi:type="xsd:double"&gt;94230.37&lt;/D&gt;&lt;/FQL&gt;&lt;FQL&gt;&lt;Q&gt;2503916^P_VOLUME(10/01/2013,20131031)&lt;/Q&gt;&lt;R&gt;1&lt;/R&gt;&lt;C&gt;1&lt;/C&gt;&lt;D xsi:type="xsd:double"&gt;530.223&lt;/D&gt;&lt;/FQL&gt;&lt;FQL&gt;&lt;Q&gt;2503916^P_VOLUME(11/01/2013,20131130)&lt;/Q&gt;&lt;R&gt;1&lt;/R&gt;&lt;C&gt;1&lt;/C&gt;&lt;D xsi:type="xsd:double"&gt;495.25&lt;/D&gt;&lt;/FQL&gt;&lt;FQL&gt;&lt;Q&gt;2503916^P_VOLUME(12/01/2013,20131231)&lt;/Q&gt;&lt;R&gt;1&lt;/R&gt;&lt;C&gt;1&lt;/C&gt;&lt;D xsi:type="xsd:double"&gt;571.606&lt;/D&gt;&lt;/FQL&gt;&lt;FQL&gt;&lt;Q&gt;2503916^P_VOLUME(01/01/2014,20140131)&lt;/Q&gt;&lt;R&gt;1&lt;/R&gt;&lt;C&gt;1&lt;/C&gt;&lt;D xsi:type="xsd:double"&gt;600.717&lt;/D&gt;&lt;/FQL&gt;&lt;FQL&gt;&lt;Q&gt;2503916^P_VOLUME(02/01/2014,20140228)&lt;/Q&gt;&lt;R&gt;1&lt;/R&gt;&lt;C&gt;1&lt;/C&gt;&lt;D xsi:type="xsd:double"&gt;541.974&lt;/D&gt;&lt;/FQL&gt;&lt;FQL&gt;&lt;Q&gt;2503916^P_VOLUME(03/01/2014,20140331)&lt;/Q&gt;&lt;R&gt;1&lt;/R&gt;&lt;C&gt;1&lt;/C&gt;&lt;D xsi:type="xsd:double"&gt;896.025&lt;/D&gt;&lt;/FQL&gt;&lt;FQL&gt;&lt;Q&gt;B8CHGF1^P_VOLUME(10/01/2013,20131031)&lt;/Q&gt;&lt;R&gt;1&lt;/R&gt;&lt;C&gt;1&lt;/C&gt;&lt;D xsi:type="xsd:double"&gt;2028.5040000000001&lt;/D&gt;&lt;/FQL&gt;&lt;FQL&gt;&lt;Q&gt;B8CHGF1^P_VOLUME(11/01/2013,20131130)&lt;/Q&gt;&lt;R&gt;1&lt;/R&gt;&lt;C&gt;1&lt;/C&gt;&lt;D xsi:type="xsd:double"&gt;1465.79&lt;/D&gt;&lt;/FQL&gt;&lt;FQL&gt;&lt;Q&gt;B8CHGF1^P_VOLUME(12/01/2013,20131231)&lt;/Q&gt;&lt;R&gt;1&lt;/R&gt;&lt;C&gt;1&lt;/C&gt;&lt;D xsi:type="xsd:double"&gt;2283.4230000000002&lt;/D&gt;&lt;/FQL&gt;&lt;FQL&gt;&lt;Q&gt;B8CHGF1^P_VOLUME(01/01/2014,20140131)&lt;/Q&gt;&lt;R&gt;1&lt;/R&gt;&lt;C&gt;1&lt;/C&gt;&lt;D xsi:type="xsd:double"&gt;1561.621&lt;/D&gt;&lt;/FQL&gt;&lt;FQL&gt;&lt;Q&gt;B8CHGF1^P_VOLUME(02/01/2014,20140228)&lt;/Q&gt;&lt;R&gt;1&lt;/R&gt;&lt;C&gt;1&lt;/C&gt;&lt;D xsi:type="xsd:double"&gt;1294.359&lt;/D&gt;&lt;/FQL&gt;&lt;FQL&gt;&lt;Q&gt;B8CHGF1^P_VOLUME(03/01/2014,20140331)&lt;/Q&gt;&lt;R&gt;1&lt;/R&gt;&lt;C&gt;1&lt;/C&gt;&lt;D xsi:type="xsd:double"&gt;6007.8510000000006&lt;/D&gt;&lt;/FQL&gt;&lt;FQL&gt;&lt;Q&gt;BJH07C6^P_VOLUME(10/01/2013,20131031)&lt;/Q&gt;&lt;R&gt;0&lt;/R&gt;&lt;C&gt;0&lt;/C&gt;&lt;/FQL&gt;&lt;FQL&gt;&lt;Q&gt;BJH07C6^P_VOLUME(11/01/2013,20131130)&lt;/Q&gt;&lt;R&gt;0&lt;/R&gt;&lt;C&gt;0&lt;/C&gt;&lt;/FQL&gt;&lt;FQL&gt;&lt;Q&gt;BJH07C6^P_VOLUME(12/01/2013,20131231)&lt;/Q&gt;&lt;R&gt;0&lt;/R&gt;&lt;C&gt;0&lt;/C&gt;&lt;/FQL&gt;&lt;FQL&gt;&lt;Q&gt;BJH07C6^P_VOLUME(01/01/2014,20140131)&lt;/Q&gt;&lt;R&gt;0&lt;/R&gt;&lt;C&gt;0&lt;/C&gt;&lt;/FQL&gt;&lt;FQL&gt;&lt;Q&gt;BJH07C6^P_VOLUME(02/01/2014,20140228)&lt;/Q&gt;&lt;R&gt;1&lt;/R&gt;&lt;C&gt;1&lt;/C&gt;&lt;D xsi:type="xsd:double"&gt;905.859&lt;/D&gt;&lt;/FQL&gt;&lt;FQL&gt;&lt;Q&gt;BJH07C6^P_VOLUME(03/01/2014,20140331)&lt;/Q&gt;&lt;R&gt;1&lt;/R&gt;&lt;C&gt;1&lt;/C&gt;&lt;D xsi:type="xsd:double"&gt;1078.656&lt;/D&gt;&lt;/FQL&gt;&lt;FQL&gt;&lt;Q&gt;BCRYTB2^P_VOLUME(10/01/2013,20131031)&lt;/Q&gt;&lt;R&gt;1&lt;/R&gt;&lt;C&gt;1&lt;/C&gt;&lt;D xsi:type="xsd:double"&gt;20487.98&lt;/D&gt;&lt;/FQL&gt;&lt;FQL&gt;&lt;Q&gt;BCRYTB2^P_VOLUME(11/01/2013,20131130)&lt;/Q&gt;&lt;R&gt;1&lt;/R&gt;&lt;C&gt;1&lt;/C&gt;&lt;D xsi:type="xsd:double"&gt;21874.88&lt;/D&gt;&lt;/FQL&gt;&lt;FQL&gt;&lt;Q&gt;BCRYTB2^P_VOLUME(12/01/2013,20131231)&lt;/Q&gt;&lt;R&gt;1&lt;/R&gt;&lt;C&gt;1&lt;/C&gt;&lt;D xsi:type="xsd:double"&gt;14363.220000000001&lt;/D&gt;&lt;/FQL&gt;&lt;FQL&gt;&lt;Q&gt;BCRYTB2^P_VOLUME(01/01/2014,20140131)&lt;/Q&gt;&lt;R&gt;1&lt;/R&gt;&lt;C&gt;1&lt;/C&gt;&lt;D xsi:type="xsd:double"&gt;14231.836000000001&lt;/D&gt;&lt;/FQL&gt;&lt;FQL&gt;&lt;Q&gt;BCRYTB2^P_VOLUME(02/01/2014,20140228)&lt;/Q&gt;&lt;R&gt;1&lt;/R&gt;&lt;C&gt;1&lt;/C&gt;&lt;D xsi:type="xsd:double"&gt;12717.244&lt;/D&gt;&lt;/FQL&gt;&lt;FQL&gt;&lt;Q&gt;BCRYTB2^P_VOLUME(03/01/2014,20140331)&lt;/Q&gt;&lt;R&gt;1&lt;/R&gt;&lt;C&gt;1&lt;/C&gt;&lt;D xsi:type="xsd:double"&gt;25937.690000000002&lt;/D&gt;&lt;/FQL&gt;&lt;FQL&gt;&lt;Q&gt;B1YB674^P_VOLUME(10/01/2013,20131031)&lt;/Q&gt;&lt;R&gt;1&lt;/R&gt;&lt;C&gt;1&lt;/C&gt;&lt;D xsi:type="xsd:double"&gt;5645.321&lt;/D&gt;&lt;/FQL&gt;&lt;FQL&gt;&lt;Q&gt;B1YB674^P_VOLUME(11/01/2013,20131130)&lt;/Q&gt;&lt;R&gt;1&lt;/R&gt;&lt;C&gt;1&lt;/C&gt;&lt;D xsi:type="xsd:double"&gt;5400.5340000000006&lt;/D&gt;&lt;/FQL&gt;&lt;FQL&gt;&lt;Q&gt;B1YB674^P_VOLUME(12/01/2013,20131231)&lt;/Q&gt;&lt;R&gt;1&lt;/R&gt;&lt;C&gt;1&lt;/C&gt;&lt;D xsi:type="xsd:double"&gt;7985.875&lt;/D&gt;&lt;/FQL&gt;&lt;FQL&gt;&lt;Q&gt;B1YB674^P_VOLUME(01/01/2014,20140131)&lt;/Q&gt;&lt;R&gt;1&lt;/R&gt;&lt;C&gt;1&lt;/C&gt;&lt;D xsi:type="xsd:double"&gt;7316.0430000000006&lt;/D&gt;&lt;/FQL&gt;&lt;FQL&gt;&lt;Q&gt;B1YB674^P_VOLUME(02/01/2014,20140228)&lt;/Q&gt;&lt;R&gt;1&lt;/R&gt;&lt;C&gt;1&lt;/C&gt;&lt;D xsi:type="xsd:double"&gt;7131.196&lt;/D&gt;&lt;/FQL&gt;&lt;FQL&gt;&lt;Q&gt;B1YB674^P_VOLUME(03/01/2014,20140331)&lt;/Q&gt;&lt;R&gt;1&lt;/R&gt;&lt;C&gt;1&lt;/C&gt;&lt;D xsi:type="xsd:double"&gt;7371.122&lt;/D&gt;&lt;/FQL&gt;&lt;FQL&gt;&lt;Q&gt;2465492^P_VOLUME(10/01/2013,20131031)&lt;/Q&gt;&lt;R&gt;1&lt;/R&gt;&lt;C&gt;1&lt;/C&gt;&lt;D xsi:type="xsd:double"&gt;683.774&lt;/D&gt;&lt;/FQL&gt;&lt;FQL&gt;&lt;Q&gt;2465492^P_VOLUME(11/01/2013,20131130)&lt;/Q&gt;&lt;R&gt;1&lt;/R&gt;&lt;C&gt;1&lt;/C&gt;&lt;D xsi:type="xsd:double"&gt;435.487&lt;/D&gt;&lt;/FQL&gt;&lt;FQL&gt;&lt;Q&gt;2465492^P_VOLUME(12/01/2013,20131231)&lt;/Q&gt;&lt;R&gt;1&lt;/R&gt;&lt;C&gt;1&lt;/C&gt;&lt;D xsi:type="xsd:double"&gt;522.838&lt;/D&gt;&lt;/FQL&gt;&lt;FQL&gt;&lt;Q&gt;2465492^P_VOLUME(01/01/2014,20140131)&lt;/Q&gt;&lt;R&gt;1&lt;/R&gt;&lt;C&gt;1&lt;/C&gt;&lt;D xsi:type="xsd:double"&gt;397.90000000000003&lt;/D&gt;&lt;/FQL&gt;&lt;FQL&gt;&lt;Q&gt;2465492^P_VOLUME(02/01/2014,20140228)&lt;/Q&gt;&lt;R&gt;1&lt;/R&gt;&lt;C&gt;1&lt;/C&gt;&lt;D xsi:type="xsd:double"&gt;359.377&lt;/D&gt;&lt;/FQL&gt;&lt;FQL&gt;&lt;Q&gt;2465492^P_VOLUME(03/01/2014,20140331)&lt;/Q&gt;&lt;R&gt;1&lt;/R&gt;&lt;C&gt;1&lt;/C&gt;&lt;D xsi:type="xsd:double"&gt;669.936&lt;/D&gt;&lt;/FQL&gt;&lt;FQL&gt;&lt;Q&gt;B9B9FJ2^P_VOLUME(10/01/2013,20131031)&lt;/Q&gt;&lt;R&gt;1&lt;/R&gt;&lt;C&gt;1&lt;/C&gt;&lt;D xsi:type="xsd:double"&gt;1220.3120000000001&lt;/D&gt;&lt;/FQL&gt;&lt;FQL&gt;&lt;Q&gt;B9B9FJ2^P_VOLUME(11/01/2013,20131130)&lt;/Q&gt;&lt;R&gt;1&lt;/R&gt;&lt;C&gt;1&lt;/C&gt;&lt;D xsi:type="xsd:double"&gt;590.99&lt;/D&gt;&lt;/FQL&gt;&lt;FQL&gt;&lt;Q&gt;B9B9FJ2^P_VOLUME(12/01/2013,20131231)&lt;/Q&gt;&lt;R&gt;1&lt;/R&gt;&lt;C&gt;1&lt;/C&gt;&lt;D xsi:type="xsd:double"&gt;941.232&lt;/D&gt;&lt;/FQL&gt;&lt;FQL&gt;&lt;Q&gt;B9B9FJ2^P_VOLUME(01/01/2014,20140131)&lt;/Q&gt;&lt;R&gt;1&lt;/R&gt;&lt;C&gt;1&lt;/C&gt;&lt;D xsi:type="xsd:double"&gt;8169.013&lt;/D&gt;&lt;/FQL&gt;&lt;FQL&gt;&lt;Q&gt;B9B9FJ2^P_VOLUME(02/01/2014,20140228)&lt;/Q&gt;&lt;R&gt;1&lt;/R&gt;&lt;C&gt;1&lt;/C&gt;&lt;D xsi:type="xsd:double"&gt;2899.281&lt;/D&gt;&lt;/FQL&gt;&lt;FQL&gt;&lt;Q&gt;B9B9FJ2^P_VOLUME(03/01/2014,20140331)&lt;/Q&gt;&lt;R&gt;1&lt;/R&gt;&lt;C&gt;1&lt;/C&gt;&lt;D xsi:type="xsd:double"&gt;3040.349&lt;/D&gt;&lt;/FQL&gt;&lt;FQL&gt;&lt;Q&gt;2987178^P_VOLUME(10/01/2013,20131031)&lt;/Q&gt;&lt;R&gt;1&lt;/R&gt;&lt;C&gt;1&lt;/C&gt;&lt;D xsi:type="xsd:double"&gt;380.197&lt;/D&gt;&lt;/FQL&gt;&lt;FQL&gt;&lt;Q&gt;2987178^P_VOLUME(11/01/2013,20131130)&lt;/Q&gt;&lt;R&gt;1&lt;/R&gt;&lt;C&gt;1&lt;/C&gt;&lt;D xsi:type="xsd:double"&gt;265.47&lt;/D&gt;&lt;/FQL&gt;&lt;FQL&gt;&lt;Q&gt;2987178^P_VOLUME(12/01/2013,20131231)&lt;/Q&gt;&lt;R&gt;1&lt;/R&gt;&lt;C&gt;1&lt;/C&gt;&lt;D xsi:type="xsd:double"&gt;242.282&lt;/D&gt;&lt;/FQL&gt;&lt;FQL&gt;&lt;Q&gt;2987178^P_VOLUME(01/01/2014,20140131)&lt;/Q&gt;&lt;R&gt;1&lt;/R&gt;&lt;C&gt;1&lt;/C&gt;&lt;D xsi:type="xsd:double"&gt;315.338&lt;/D&gt;&lt;/FQL&gt;&lt;FQL&gt;&lt;Q&gt;2987178^P_VOLUME(02/01/2014,20140228)&lt;/Q&gt;&lt;R&gt;1&lt;/R&gt;&lt;C&gt;1&lt;/C&gt;&lt;D xsi:type="xsd:double"&gt;266.338&lt;/D&gt;&lt;/FQL&gt;&lt;FQL&gt;&lt;Q&gt;2987178^P_VOLUME(03/01/2014,20140331)&lt;/Q&gt;&lt;R&gt;1&lt;/R&gt;&lt;C&gt;1&lt;/C&gt;&lt;D xsi:type="xsd:double"&gt;168.197&lt;/D&gt;&lt;/FQL&gt;&lt;FQL&gt;&lt;Q&gt;B8YQQD4^P_VOLUME(10/01/2013,20131031)&lt;/Q&gt;&lt;R&gt;1&lt;/R&gt;&lt;C&gt;1&lt;/C&gt;&lt;D xsi:type="xsd:double"&gt;433.444&lt;/D&gt;&lt;/FQL&gt;&lt;FQL&gt;&lt;Q&gt;B8YQQD4^P_VOLUME(11/01/2013,20131130)&lt;/Q&gt;&lt;R&gt;1&lt;/R&gt;&lt;C&gt;1&lt;/C&gt;&lt;D xsi:type="xsd:double"&gt;2426.629&lt;/D&gt;&lt;/FQL&gt;&lt;FQL&gt;&lt;Q&gt;B8YQQD4^P_VOLUME(12/01/2013,20131231)&lt;/Q&gt;&lt;R&gt;1&lt;/R&gt;&lt;C&gt;1&lt;/C&gt;&lt;D xsi:type="xsd:double"&gt;960.736&lt;/D&gt;&lt;/FQL&gt;&lt;FQL&gt;&lt;Q&gt;B8YQQD4^P_VOLUME(01/01/2014,20140131)&lt;/Q&gt;&lt;R&gt;1&lt;/R&gt;&lt;C&gt;1&lt;/C&gt;&lt;D xsi:type="xsd:double"&gt;2809.6820000000002&lt;/D&gt;&lt;/FQL&gt;&lt;FQL&gt;&lt;Q&gt;B8YQQD4^P_VOLUME(02/01/2014,20140228)&lt;/Q&gt;&lt;R&gt;1&lt;/R&gt;&lt;C&gt;1&lt;/C&gt;&lt;D xsi:type="xsd:double"&gt;3835.4500000000003&lt;/D&gt;&lt;/FQL&gt;&lt;FQL&gt;&lt;Q&gt;B8YQQD4^P_VOLUME(03/01/2014,20140331)&lt;/Q&gt;&lt;R&gt;1&lt;/R&gt;&lt;C&gt;1&lt;/C&gt;&lt;D xsi:type="xsd:double"&gt;4119.56&lt;/D&gt;&lt;/FQL&gt;&lt;FQL&gt;&lt;Q&gt;2021968^P_VOLUME(10/01/2013,20131031)&lt;/Q&gt;&lt;R&gt;1&lt;/R&gt;&lt;C&gt;1&lt;/C&gt;&lt;D xsi:type="xsd:double"&gt;6406.167&lt;/D&gt;&lt;/FQL&gt;&lt;FQL&gt;&lt;Q&gt;2021968^P_VOLUME(11/01/2013,20131130)&lt;/Q&gt;&lt;R&gt;1&lt;/R&gt;&lt;C&gt;1&lt;/C&gt;&lt;D xsi:type="xsd:double"&gt;4625.8730000000005&lt;/D&gt;&lt;/FQL&gt;&lt;FQL&gt;&lt;Q&gt;2021968^P_VOLUME(12/01/2013,20131231)&lt;/Q&gt;&lt;R&gt;1&lt;/R&gt;&lt;C&gt;1&lt;/C&gt;&lt;D xsi:type="xsd:double"&gt;4567.656&lt;/D&gt;&lt;/FQL&gt;&lt;FQL&gt;&lt;Q&gt;2021968^P_VOLUME(01/01/2014,20140131)&lt;/Q&gt;&lt;R&gt;1&lt;/R&gt;&lt;C&gt;1&lt;/C&gt;&lt;D xsi:type="xsd:double"&gt;13753.327000000001&lt;/D&gt;&lt;/FQL&gt;&lt;FQL&gt;&lt;Q&gt;2021968^P_VOLUME(02/01/2014,20140228)&lt;/Q&gt;&lt;R&gt;1&lt;/R&gt;&lt;C&gt;1&lt;/C&gt;&lt;D xsi:type="xsd:double"&gt;6137.31&lt;/D&gt;&lt;/FQL&gt;&lt;FQL&gt;&lt;Q&gt;2021968^P_VOLUME(03/01/2014,20140331)&lt;/Q&gt;&lt;R&gt;1&lt;/R&gt;&lt;C&gt;1&lt;/C&gt;&lt;D xsi:type="xsd:double"&gt;7591.6900000000005&lt;/D&gt;&lt;/FQL&gt;&lt;FQL&gt;&lt;Q&gt;2081809^P_VOLUME(10/01/2013,20131031)&lt;/Q&gt;&lt;R&gt;1&lt;/R&gt;&lt;C&gt;1&lt;/C&gt;&lt;D xsi:type="xsd:double"&gt;396.28000000000003&lt;/D&gt;&lt;/FQL&gt;&lt;FQL&gt;&lt;Q&gt;2081809^P_VOLUME(11/01/2013,20131130)&lt;/Q&gt;&lt;R&gt;1&lt;/R&gt;&lt;C&gt;1&lt;/C&gt;&lt;D xsi:type="xsd:double"&gt;717.979&lt;/D&gt;&lt;/FQL&gt;&lt;FQL&gt;&lt;Q&gt;2081809^P_VOLUME(12/01/2013,20131231)&lt;/Q&gt;&lt;R&gt;1&lt;/R&gt;&lt;C&gt;1&lt;/C&gt;&lt;D xsi:type="xsd:double"&gt;750.5&lt;/D&gt;&lt;/FQL&gt;&lt;FQL&gt;&lt;Q&gt;2081809^P_VOLUME(01/01/2014,20140131)&lt;/Q&gt;&lt;R&gt;1&lt;/R&gt;&lt;C&gt;1&lt;/C&gt;&lt;D xsi:type="xsd:double"&gt;870.525&lt;/D&gt;&lt;/FQL&gt;&lt;FQL&gt;&lt;Q&gt;2081809^P_VOLUME(02/01/2014,20140228)&lt;/Q&gt;&lt;R&gt;1&lt;/R&gt;&lt;C&gt;1&lt;/C&gt;&lt;D xsi:type="xsd:double"&gt;473.65500000000003&lt;/D&gt;&lt;/FQL&gt;&lt;FQL&gt;&lt;Q&gt;2081809^P_VOLUME(03/01/2014,20140331)&lt;/Q&gt;&lt;R&gt;1&lt;/R&gt;&lt;C&gt;1&lt;/C&gt;&lt;D xsi:type="xsd:double"&gt;380.938&lt;/D&gt;&lt;/FQL&gt;&lt;FQL&gt;&lt;Q&gt;2851701^P_VOLUME(10/01/2013,20131031)&lt;/Q&gt;&lt;R&gt;1&lt;/R&gt;&lt;C&gt;1&lt;/C&gt;&lt;D xsi:type="xsd:double"&gt;1653.565&lt;/D&gt;&lt;/FQL&gt;&lt;FQL&gt;&lt;Q&gt;2851701^P_VOLUME(11/01/2013,20131130)&lt;/Q&gt;&lt;R&gt;1&lt;/R&gt;&lt;C&gt;1&lt;/C&gt;&lt;D xsi:type="xsd:double"&gt;3986.1240000000003&lt;/D&gt;&lt;/FQL&gt;&lt;FQL&gt;&lt;Q&gt;2851701^P_VOLUME(12/01/2013,20131231)&lt;/Q&gt;&lt;R&gt;1&lt;/R&gt;&lt;C&gt;1&lt;/C&gt;&lt;D xsi:type="xsd:double"&gt;3457.981&lt;/D&gt;&lt;/FQL&gt;&lt;FQL&gt;&lt;Q&gt;2851701^P_VOLUME(01/01/2014,20140131)&lt;/Q&gt;&lt;R&gt;1&lt;/R&gt;&lt;C&gt;1&lt;/C&gt;&lt;D xsi:type="xsd:double"&gt;2291.129&lt;/D&gt;&lt;/FQL&gt;&lt;FQL&gt;&lt;Q&gt;2851701^P_VOLUME(02/01/2014,20140228)&lt;/Q&gt;&lt;R&gt;1&lt;/R&gt;&lt;C&gt;1&lt;/C&gt;&lt;D xsi:type="xsd:double"&gt;2888.842&lt;/D&gt;&lt;/FQL&gt;&lt;FQL&gt;&lt;Q&gt;2851701^P_VOLUME(03/01/2014,20140331)&lt;/Q&gt;&lt;R&gt;1&lt;/R&gt;&lt;C&gt;1&lt;/C&gt;&lt;D xsi:type="xsd:double"&gt;1807.54&lt;/D&gt;&lt;/FQL&gt;&lt;FQL&gt;&lt;Q&gt;B1VVZR0^P_VOLUME(10/01/2013,20131031)&lt;/Q&gt;&lt;R&gt;1&lt;/R&gt;&lt;C&gt;1&lt;/C&gt;&lt;D xsi:type="xsd:double"&gt;12667.694&lt;/D&gt;&lt;/FQL&gt;&lt;FQL&gt;&lt;Q&gt;B1VVZR0^P_VOLUME(11/01/2013,20131130)&lt;/Q&gt;&lt;R&gt;1&lt;/R&gt;&lt;C&gt;1&lt;/C&gt;&lt;D xsi:type="xsd:double"&gt;9311.596&lt;/D&gt;&lt;/FQL&gt;&lt;FQL&gt;&lt;Q&gt;B1VVZR0^P_VOLUME(12/01/2013,20131231)&lt;/Q&gt;&lt;R&gt;1&lt;/R&gt;&lt;C&gt;1&lt;/C&gt;&lt;D xsi:type="xsd:double"&gt;8051.626&lt;/D&gt;&lt;/FQL&gt;&lt;FQL&gt;&lt;Q&gt;B1VVZR0^P_VOLUME(01/01/2014,20140131)&lt;/Q&gt;&lt;R&gt;1&lt;/R&gt;&lt;C&gt;1&lt;/C&gt;&lt;D xsi:type="xsd:double"&gt;13147.33&lt;/D&gt;&lt;/FQL&gt;&lt;FQL&gt;&lt;Q&gt;B1VVZR0^P_VOLUME(02/01/2014,20140228)&lt;/Q&gt;&lt;R&gt;1&lt;/R&gt;&lt;C&gt;1&lt;/C&gt;&lt;D xsi:type="xsd:double"&gt;16127.729000000001&lt;/D&gt;&lt;/FQL&gt;&lt;FQL&gt;&lt;Q&gt;B1VVZR0^P_VOLUME(03/01/2014,20140331)&lt;/Q&gt;&lt;R&gt;1&lt;/R&gt;&lt;C&gt;1&lt;/C&gt;&lt;D xsi:type="xsd:double"&gt;19153.91&lt;/D&gt;&lt;/FQL&gt;&lt;FQL&gt;&lt;Q&gt;B1CNCG3^P_VOLUME(10/01/2013,20131031)&lt;/Q&gt;&lt;R&gt;1&lt;/R&gt;&lt;C&gt;1&lt;/C&gt;&lt;D xsi:type="xsd:double"&gt;2162.526&lt;/D&gt;&lt;/FQL&gt;&lt;FQL&gt;&lt;Q&gt;B1CNCG3^P_VOLUME(11/01/2013,20131130)&lt;/Q&gt;&lt;R&gt;1&lt;/R&gt;&lt;C&gt;1&lt;/C&gt;&lt;D xsi:type="xsd:double"&gt;4816.9130000000005&lt;/D&gt;&lt;/FQL&gt;&lt;FQL&gt;&lt;Q&gt;B1CNCG3^P_VOLUME(12/01/2013,20131231)&lt;/Q&gt;&lt;R&gt;1&lt;/R&gt;&lt;C&gt;1&lt;/C&gt;&lt;D xsi:type="xsd:double"&gt;5196.916&lt;/D&gt;&lt;/FQL&gt;&lt;FQL&gt;&lt;Q&gt;B1CNCG3^P_VOLUME(01/01/2014,20140131)&lt;/Q&gt;&lt;R&gt;1&lt;/R&gt;&lt;C&gt;1&lt;/C&gt;&lt;D xsi:type="xsd:double"&gt;4502.907&lt;/D&gt;&lt;/FQL&gt;&lt;FQL&gt;&lt;Q&gt;B1CNCG3^P_VOLUME(02/01/2014,20140228)&lt;/Q&gt;&lt;R&gt;1&lt;/R&gt;&lt;C&gt;1&lt;/C&gt;&lt;D xsi:type="xsd:double"&gt;3922.221&lt;/D&gt;&lt;/FQL&gt;&lt;FQL&gt;&lt;Q&gt;B1CNCG3^P_VOLUME(03/01/2014,20140331)&lt;/Q&gt;&lt;R&gt;1&lt;/R&gt;&lt;C&gt;1&lt;/C&gt;&lt;D xsi:type="xsd:double"&gt;6574.303&lt;/D&gt;&lt;/FQL&gt;&lt;FQL&gt;&lt;Q&gt;B0FPH75^P_VOLUME(10/01/2013,20131031)&lt;/Q&gt;&lt;R&gt;1&lt;/R&gt;&lt;C&gt;1&lt;/C&gt;&lt;D xsi:type="xsd:double"&gt;159.678&lt;/D&gt;&lt;/FQL&gt;&lt;FQL&gt;&lt;Q&gt;B0FPH75^P_VOLUME(11/01/2013,20131130)&lt;/Q&gt;&lt;R&gt;1&lt;/R&gt;&lt;C&gt;1&lt;/C&gt;&lt;D xsi:type="xsd:double"&gt;74.614&lt;/D&gt;&lt;/FQL&gt;&lt;FQL&gt;&lt;Q&gt;B0FPH75^P_VOLUME(12/01/2013,20131231)&lt;/Q&gt;&lt;R&gt;1&lt;/R&gt;&lt;C&gt;1&lt;/C&gt;&lt;D xsi:type="xsd:double"&gt;94.568&lt;/D&gt;&lt;/FQL&gt;&lt;FQL&gt;&lt;Q&gt;B0FPH75^P_VOLUME(01/01/2014,20140131)&lt;/Q&gt;&lt;R&gt;1&lt;/R&gt;&lt;C&gt;1&lt;/C&gt;&lt;D xsi:type="xsd:double"&gt;91.713000000000008&lt;/D&gt;&lt;/FQL&gt;&lt;FQL&gt;&lt;Q&gt;B0FPH75^P_VOLUME(02/01/2014,20140228)&lt;/Q&gt;&lt;R&gt;1&lt;/R&gt;&lt;C&gt;1&lt;/C&gt;&lt;D xsi:type="xsd:double"&gt;91.29&lt;/D&gt;&lt;/FQL&gt;&lt;FQL&gt;&lt;Q&gt;B0FPH75^P_VOLUME(03/01/2014,20140331)&lt;/Q&gt;&lt;R&gt;1&lt;/R&gt;&lt;C&gt;1&lt;/C&gt;&lt;D xsi:type="xsd:double"&gt;131.791&lt;/D&gt;&lt;/FQL&gt;&lt;FQL&gt;&lt;Q&gt;2925899^P_VOLUME(10/01/2013,20131031)&lt;/Q&gt;&lt;R&gt;1&lt;/R&gt;&lt;C&gt;1&lt;/C&gt;&lt;D xsi:type="xsd:double"&gt;100.86&lt;/D&gt;&lt;/FQL&gt;&lt;FQL&gt;&lt;Q&gt;2925899^P_VOLUME(11/01/2013,20131130)&lt;/Q&gt;&lt;R&gt;1&lt;/R&gt;&lt;C&gt;1&lt;/C&gt;&lt;D xsi:type="xsd:double"&gt;101.608&lt;/D&gt;&lt;/FQL&gt;&lt;FQL&gt;&lt;Q&gt;2925899^P_VOLUME(12/01/2013,20131231)&lt;/Q&gt;&lt;R&gt;1&lt;/R&gt;&lt;C&gt;1&lt;/C&gt;&lt;D xsi:type="xsd:double"&gt;128.473&lt;/D&gt;&lt;/FQL&gt;&lt;FQL&gt;&lt;Q&gt;2925899^P_VOLUME(01/01/2014,20140131)&lt;/Q&gt;&lt;R&gt;1&lt;/R&gt;&lt;C&gt;1&lt;/C&gt;&lt;D xsi:type="xsd:double"&gt;176.025&lt;/D&gt;&lt;/FQL&gt;&lt;FQL&gt;&lt;Q&gt;2925899^P_VOLUME(02/01/2014,20140228)&lt;/Q&gt;&lt;R&gt;1&lt;/R&gt;&lt;C&gt;1&lt;/C&gt;&lt;D xsi:type="xsd:double"&gt;154.411&lt;/D&gt;&lt;/FQL&gt;&lt;FQL&gt;&lt;Q&gt;2925899^P_VOLUME(03/01/2014,20140331)&lt;/Q&gt;&lt;R&gt;1&lt;/R&gt;&lt;C&gt;1&lt;/C&gt;&lt;D xsi:type="xsd:double"&gt;181.03&lt;/D&gt;&lt;/FQL&gt;&lt;FQL&gt;&lt;Q&gt;B0GWDQ6^P_VOLUME(10/01/2013,20131031)&lt;/Q&gt;&lt;R&gt;1&lt;/R&gt;&lt;C&gt;1&lt;/C&gt;&lt;D xsi:type="xsd:double"&gt;3474.886&lt;/D&gt;&lt;/FQL&gt;&lt;FQL&gt;&lt;Q&gt;B0GWDQ6^P_VOLUME(11/01/2013,20131130)&lt;/Q&gt;&lt;R&gt;1&lt;/R&gt;&lt;C&gt;1&lt;/C&gt;&lt;D xsi:type="xsd:double"&gt;5227.276&lt;/D&gt;&lt;/FQL&gt;&lt;FQL&gt;&lt;Q&gt;B0GWDQ6^P_VOLUME(12/01/2013,20131231)&lt;/Q&gt;&lt;R&gt;1&lt;/R&gt;&lt;C&gt;1&lt;/C&gt;&lt;D xsi:type="xsd:double"&gt;8791.289&lt;/D&gt;&lt;/FQL&gt;&lt;FQL&gt;&lt;Q&gt;B0GWDQ6^P_VOLUME(01/01/2014,20140131)&lt;/Q&gt;&lt;R&gt;1&lt;/R&gt;&lt;C&gt;1&lt;/C&gt;&lt;D xsi:type="xsd:double"&gt;6263.522&lt;/D&gt;&lt;/FQL&gt;&lt;FQL&gt;&lt;Q&gt;B0GWDQ6^P_VOLUME(02/01/2014,20140228)&lt;/Q&gt;&lt;R&gt;1&lt;/R&gt;&lt;C&gt;1&lt;/C&gt;&lt;D xsi:type="xsd:double"&gt;4217.683&lt;/D&gt;&lt;/FQL&gt;&lt;FQL&gt;&lt;Q&gt;B0GWDQ6^P_VOLUME(03/01/2014,20140331)&lt;/Q&gt;&lt;R&gt;1&lt;/R&gt;&lt;C&gt;1&lt;/C&gt;&lt;D xsi:type="xsd:double"&gt;4824.539&lt;/D&gt;&lt;/FQL&gt;&lt;FQL&gt;&lt;Q&gt;2796448^P_VOLUME(10/01/2013,20131031)&lt;/Q&gt;&lt;R&gt;1&lt;/R&gt;&lt;C&gt;1&lt;/C&gt;&lt;D xsi:type="xsd:double"&gt;541.962&lt;/D&gt;&lt;/FQL&gt;&lt;FQL&gt;&lt;Q&gt;2796448^P_VOLUME(11/01/2013,20131130)&lt;/Q&gt;&lt;R&gt;1&lt;/R&gt;&lt;C&gt;1&lt;/C&gt;&lt;D xsi:type="xsd:double"&gt;1472.0720000000001&lt;/D&gt;&lt;/FQL&gt;&lt;FQL&gt;&lt;Q&gt;2796448^P_VOLUME(12/01/2013,20131231)&lt;/Q&gt;&lt;R&gt;1&lt;/R&gt;&lt;C&gt;1&lt;/C&gt;&lt;D xsi:type="xsd:double"&gt;1564.612&lt;/D&gt;&lt;/FQL&gt;&lt;FQL&gt;&lt;Q&gt;2796448^P_VOLUME(01/01/2014,20140131)&lt;/Q&gt;&lt;R&gt;1&lt;/R&gt;&lt;C&gt;1&lt;/C&gt;&lt;D xsi:type="xsd:double"&gt;1812.75&lt;/D&gt;&lt;/FQL&gt;&lt;FQL&gt;&lt;Q&gt;2796448^P_VOLUME(02/01/2014,20140228)&lt;/Q&gt;&lt;R&gt;1&lt;/R&gt;&lt;C&gt;1&lt;/C&gt;&lt;D xsi:type="xsd:double"&gt;920.053&lt;/D&gt;&lt;/FQL&gt;&lt;FQL&gt;&lt;Q&gt;2796448^P_VOLUME(03/01/2014,20140331)&lt;/Q&gt;&lt;R&gt;1&lt;/R&gt;&lt;C&gt;1&lt;/C&gt;&lt;D xsi:type="xsd:double"&gt;1216.916&lt;/D&gt;&lt;/FQL&gt;&lt;FQL&gt;&lt;Q&gt;2956134^P_VOLUME(10/01/2013,20131031)&lt;/Q&gt;&lt;R&gt;1&lt;/R&gt;&lt;C&gt;1&lt;/C&gt;&lt;D xsi:type="xsd:double"&gt;3752.639&lt;/D&gt;&lt;/FQL&gt;&lt;FQL&gt;&lt;Q&gt;2956134^P_VOLUME(11/01/2013,20131130)&lt;/Q&gt;&lt;R&gt;1&lt;/R&gt;&lt;C&gt;1&lt;/C&gt;&lt;D xsi:type="xsd:double"&gt;7436.278&lt;/D&gt;&lt;/FQL&gt;&lt;FQL&gt;&lt;Q&gt;2956134^P_VOLUME(12/01/2013,20131231)&lt;/Q&gt;&lt;R&gt;1&lt;/R&gt;&lt;C&gt;1&lt;/C&gt;&lt;D xsi:type="xsd:double"&gt;3978.792&lt;/D&gt;&lt;/FQL&gt;&lt;FQL&gt;&lt;Q&gt;2956134^P_VOLUME(01/01/2014,20140131)&lt;/Q&gt;&lt;R&gt;1&lt;/R&gt;&lt;C&gt;1&lt;/C&gt;&lt;D xsi:type="xsd:double"&gt;4132.597&lt;/D&gt;&lt;/FQL&gt;&lt;FQL&gt;&lt;Q&gt;2956134^P_VOLUME(02/01/2014,20140228)&lt;/Q&gt;&lt;R&gt;1&lt;/R&gt;&lt;C&gt;1&lt;/C&gt;&lt;D xsi:type="xsd:double"&gt;5938.7570000000005&lt;/D&gt;&lt;/FQL&gt;&lt;FQL&gt;&lt;Q&gt;2956134^P_VOLUME(03/01/2014,20140331)&lt;/Q&gt;&lt;R&gt;1&lt;/R&gt;&lt;C&gt;1&lt;/C&gt;&lt;D xsi:type="xsd:double"&gt;7197.22&lt;/D&gt;&lt;/FQL&gt;&lt;FQL&gt;&lt;Q&gt;BGDW0N7^P_VOLUME(10/01/2013,20131031)&lt;/Q&gt;&lt;R&gt;0&lt;/R&gt;&lt;C&gt;0&lt;/C&gt;&lt;/FQL&gt;&lt;FQL&gt;&lt;Q&gt;BGDW0N7^P_VOLUME(11/01/2013,20131130)&lt;/Q&gt;&lt;R&gt;0&lt;/R&gt;&lt;C&gt;0&lt;/C&gt;&lt;/FQL&gt;&lt;FQL&gt;&lt;Q&gt;BGDW0N7^P_VOLUME(12/01/2013,20131231)&lt;/Q&gt;&lt;R&gt;0&lt;/R&gt;&lt;C&gt;0&lt;/C&gt;&lt;/FQL&gt;&lt;FQL&gt;&lt;Q&gt;BGDW0N7^P_VOLUME(01/01/2014,20140131)&lt;/Q&gt;&lt;R&gt;1&lt;/R&gt;&lt;C&gt;1&lt;/C&gt;&lt;D xsi:type="xsd:double"&gt;3135.696&lt;/D&gt;&lt;/FQL&gt;&lt;FQL&gt;&lt;Q&gt;BGDW0N7^P_VOLUME(02/01/2014,20140228)&lt;/Q&gt;&lt;R&gt;1&lt;/R&gt;&lt;C&gt;1&lt;/C&gt;&lt;D xsi:type="xsd:double"&gt;5309.383&lt;/D&gt;&lt;/FQL&gt;&lt;FQL&gt;&lt;Q&gt;BGDW0N7^P_VOLUME(03/01/2014,20140331)&lt;/Q&gt;&lt;R&gt;1&lt;/R&gt;&lt;C&gt;1&lt;/C&gt;&lt;D xsi:type="xsd:double"&gt;3688.631&lt;/D&gt;&lt;/FQL&gt;&lt;FQL&gt;&lt;Q&gt;2203551^P_VOLUME(10/01/2013,20131031)&lt;/Q&gt;&lt;R&gt;1&lt;/R&gt;&lt;C&gt;1&lt;/C&gt;&lt;D xsi:type="xsd:double"&gt;5222.11&lt;/D&gt;&lt;/FQL&gt;&lt;FQL&gt;&lt;Q&gt;2203551^P_VOLUME(11/01/2013,20131130)&lt;/Q&gt;&lt;R&gt;1&lt;/R&gt;&lt;C&gt;1&lt;/C&gt;&lt;D xsi:type="xsd:double"&gt;2308.659&lt;/D&gt;&lt;/FQL&gt;&lt;FQL&gt;&lt;Q&gt;2203551^P_VOLUME(12/01/2013,20131231)&lt;/Q&gt;&lt;R&gt;1&lt;/R&gt;&lt;C&gt;1&lt;/C&gt;&lt;D xsi:type="xsd:double"&gt;5686.849&lt;/D&gt;&lt;/FQL&gt;&lt;FQL&gt;&lt;Q&gt;2203551^P_VOLUME(01/01/2014,20140131)&lt;/Q&gt;&lt;R&gt;1&lt;/R&gt;&lt;C&gt;1&lt;/C&gt;&lt;D xsi:type="xsd:double"&gt;3642.043&lt;/D&gt;&lt;/FQL&gt;&lt;FQL&gt;&lt;Q&gt;2203551^P_VOLUME(02/01/2014,20140228)&lt;/Q&gt;&lt;R&gt;1&lt;/R&gt;&lt;C&gt;1&lt;/C&gt;&lt;D xsi:type="xsd:double"&gt;2689.1440000000002&lt;/D&gt;&lt;/FQL&gt;&lt;FQL&gt;&lt;Q&gt;2203551^P_VOLUME(03/01/2014,20140331)&lt;/Q&gt;&lt;R&gt;1&lt;/R&gt;&lt;C&gt;1&lt;/C&gt;&lt;D xsi:type="xsd:double"&gt;12494.193000000001&lt;/D&gt;&lt;/FQL&gt;&lt;FQL&gt;&lt;Q&gt;2271893^P_VOLUME(10/01/2013,20131031)&lt;/Q&gt;&lt;R&gt;1&lt;/R&gt;&lt;C&gt;1&lt;/C&gt;&lt;D xsi:type="xsd:double"&gt;1824.617&lt;/D&gt;&lt;/FQL&gt;&lt;FQL&gt;&lt;Q&gt;2271893^P_VOLUME(11/01/2013,20131130)&lt;/Q&gt;&lt;R&gt;1&lt;/R&gt;&lt;C&gt;1&lt;/C&gt;&lt;D xsi:type="xsd:double"&gt;1286.797&lt;/D&gt;&lt;/FQL&gt;&lt;FQL&gt;&lt;Q&gt;2271893^P_VOLUME(12/01/2013,20131231)&lt;/Q&gt;&lt;R&gt;1&lt;/R&gt;&lt;C&gt;1&lt;/C&gt;&lt;D xsi:type="xsd:double"&gt;1365.368&lt;/D&gt;&lt;/FQL&gt;&lt;FQL&gt;&lt;Q&gt;2271893^P_VOLUME(01/01/2014,20140131)&lt;/Q&gt;&lt;R&gt;1&lt;/R&gt;&lt;C&gt;1&lt;/C&gt;&lt;D xsi:type="xsd:double"&gt;1429&lt;/D&gt;&lt;/FQL&gt;&lt;FQL&gt;&lt;Q&gt;2271893^P_VOLUME(02/01/2014,20140228)&lt;/Q&gt;&lt;R&gt;1&lt;/R&gt;&lt;C&gt;1&lt;/C&gt;&lt;D xsi:type="xsd:double"&gt;1719.046&lt;/D&gt;&lt;/FQL&gt;&lt;FQL&gt;&lt;Q&gt;2271893^P_VOLUME(03/01/2014,20140331)&lt;/Q&gt;&lt;R&gt;1&lt;/R&gt;&lt;C&gt;1&lt;/C&gt;&lt;D xsi:type="xsd:double"&gt;1935.452&lt;/D&gt;&lt;/FQL&gt;&lt;FQL&gt;&lt;Q&gt;2622747^P_VOLUME(10/01/2013,20131031)&lt;/Q&gt;&lt;R&gt;1&lt;/R&gt;&lt;C&gt;1&lt;/C&gt;&lt;D xsi:type="xsd:double"&gt;352.943&lt;/D&gt;&lt;/FQL&gt;&lt;FQL&gt;&lt;Q&gt;2622747^P_VOLUME(11/01/2013,20131130)&lt;/Q&gt;&lt;R&gt;1&lt;/R&gt;&lt;C&gt;1&lt;/C&gt;&lt;D xsi:type="xsd:double"&gt;256.62600000000003&lt;/D&gt;&lt;/FQL&gt;&lt;FQL&gt;&lt;Q&gt;2622747^P_VOLUME(12/01/2013,20131231)&lt;/Q&gt;&lt;R&gt;1&lt;/R&gt;&lt;C&gt;1&lt;/C&gt;&lt;D xsi:type="xsd:double"&gt;236.388&lt;/D&gt;&lt;/FQL&gt;&lt;FQL&gt;&lt;Q&gt;2622747^P_VOLUME(01/01/2014,20140131)&lt;/Q&gt;&lt;R&gt;1&lt;/R&gt;&lt;C&gt;1&lt;/C&gt;&lt;D xsi:type="xsd:double"&gt;261.362&lt;/D&gt;&lt;/FQL&gt;&lt;FQL&gt;&lt;Q&gt;2622747^P_VOLUME(02/01/2014,20140228)&lt;/Q&gt;&lt;R&gt;1&lt;/R&gt;&lt;C&gt;1&lt;/C&gt;&lt;D xsi:type="xsd:double"&gt;198.17600000000002&lt;/D&gt;&lt;/FQL&gt;&lt;FQL&gt;&lt;Q&gt;2622747^P_VOLUME(03/01/2014,20140331)&lt;/Q&gt;&lt;R&gt;1&lt;/R&gt;&lt;C&gt;1&lt;/C&gt;&lt;D xsi:type="xsd:double"&gt;180.532&lt;/D&gt;&lt;/FQL&gt;&lt;FQL&gt;&lt;Q&gt;B8XBPS8^P_VOLUME(10/01/2013,20131031)&lt;/Q&gt;&lt;R&gt;1&lt;/R&gt;&lt;C&gt;1&lt;/C&gt;&lt;D xsi:type="xsd:double"&gt;740.754&lt;/D&gt;&lt;/FQL&gt;&lt;FQL&gt;&lt;Q&gt;B8XBPS8^P_VOLUME(11/01/2013,20131130)&lt;/Q&gt;&lt;R&gt;1&lt;/R&gt;&lt;C&gt;1&lt;/C&gt;&lt;D xsi:type="xsd:double"&gt;390.51800000000003&lt;/D&gt;&lt;/FQL&gt;&lt;FQL&gt;&lt;Q&gt;B8XBPS8^P_VOLUME(12/01/2013,20131231)&lt;/Q&gt;&lt;R&gt;1&lt;/R&gt;&lt;C&gt;1&lt;/C&gt;&lt;D xsi:type="xsd:double"&gt;576.2&lt;/D&gt;&lt;/FQL&gt;&lt;FQL&gt;&lt;Q&gt;B8XBPS8^P_VOLUME(01/01/2014,20140131)&lt;/Q&gt;&lt;R&gt;1&lt;/R&gt;&lt;C&gt;1&lt;/C&gt;&lt;D xsi:type="xsd:double"&gt;379.87&lt;/D&gt;&lt;/FQL&gt;&lt;FQL&gt;&lt;Q&gt;B8XBPS8^P_VOLUME(02/01/2014,20140228)&lt;/Q&gt;&lt;R&gt;1&lt;/R&gt;&lt;C&gt;1&lt;/C&gt;&lt;D xsi:type="xsd:double"&gt;345.832&lt;/D&gt;&lt;/FQL&gt;&lt;FQL&gt;&lt;Q&gt;B8XBPS8^P_VOLUME(03/01/2014,20140331)&lt;/Q&gt;&lt;R&gt;1&lt;/R&gt;&lt;C&gt;1&lt;/C&gt;&lt;D xsi:type="xsd:double"&gt;429.043&lt;/D&gt;&lt;/FQL&gt;&lt;FQL&gt;&lt;Q&gt;B0C1G46^P_VOLUME(10/01/2013,20131031)&lt;/Q&gt;&lt;R&gt;1&lt;/R&gt;&lt;C&gt;1&lt;/C&gt;&lt;D xsi:type="xsd:double"&gt;4459.888&lt;/D&gt;&lt;/FQL&gt;&lt;FQL&gt;&lt;Q&gt;B0C1G46^P_VOLUME(11/01/2013,20131130)&lt;/Q&gt;&lt;R&gt;1&lt;/R&gt;&lt;C&gt;1&lt;/C&gt;&lt;D xsi:type="xsd:double"&gt;5053.825&lt;/D&gt;&lt;/FQL&gt;&lt;FQL&gt;&lt;Q&gt;B0C1G46^P_VOLUME(12/01/2013,20131231)&lt;/Q&gt;&lt;R&gt;1&lt;/R&gt;&lt;C&gt;1&lt;/C&gt;&lt;D xsi:type="xsd:double"&gt;6534.009&lt;/D&gt;&lt;/FQL&gt;&lt;FQL&gt;&lt;Q&gt;B0C1G46^P_VOLUME(01/01/2014,20140131)&lt;/Q&gt;&lt;R&gt;1&lt;/R&gt;&lt;C&gt;1&lt;/C&gt;&lt;D xsi:type="xsd:double"&gt;5450.671&lt;/D&gt;&lt;/FQL&gt;&lt;FQL&gt;&lt;Q&gt;B0C1G46^P_VOLUME(02/01/2014,20140228)&lt;/Q&gt;&lt;R&gt;1&lt;/R&gt;&lt;C&gt;1&lt;/C&gt;&lt;D xsi:type="xsd:double"&gt;4596.668&lt;/D&gt;&lt;/FQL&gt;&lt;FQL&gt;&lt;Q&gt;B0C1G46^P_VOLUME(03/01/2014,20140331)&lt;/Q&gt;&lt;R&gt;1&lt;/R&gt;&lt;C&gt;1&lt;/C&gt;&lt;D xsi:type="xsd:double"&gt;5106.642&lt;/D&gt;&lt;/FQL&gt;&lt;FQL&gt;&lt;Q&gt;2801193^P_VOLUME(10/01/2013,20131031)&lt;/Q&gt;&lt;R&gt;1&lt;/R&gt;&lt;C&gt;1&lt;/C&gt;&lt;D xsi:type="xsd:double"&gt;766.789&lt;/D&gt;&lt;/FQL&gt;&lt;FQL&gt;&lt;Q&gt;2801193^P_VOLUME(11/01/2013,20131130)&lt;/Q&gt;&lt;R&gt;1&lt;/R&gt;&lt;C&gt;1&lt;/C&gt;&lt;D xsi:type="xsd:double"&gt;343.108&lt;/D&gt;&lt;/FQL&gt;&lt;FQL&gt;&lt;Q&gt;2801193^P_VOLUME(12/01/2013,20131231)&lt;/Q&gt;&lt;R&gt;1&lt;/R&gt;&lt;C&gt;1&lt;/C&gt;&lt;D xsi:type="xsd:double"&gt;433.952&lt;/D&gt;&lt;/FQL&gt;&lt;FQL&gt;&lt;Q&gt;2801193^P_VOLUME(01/01/2014,20140131)&lt;/Q&gt;&lt;R&gt;1&lt;/R&gt;&lt;C&gt;1&lt;/C&gt;&lt;D xsi:type="xsd:double"&gt;550.77600000000007&lt;/D&gt;&lt;/FQL&gt;&lt;FQL&gt;&lt;Q&gt;2801193^P_VOLUME(02/01/2014,20140228)&lt;/Q&gt;&lt;R&gt;1&lt;/R&gt;&lt;C&gt;1&lt;/C&gt;&lt;D xsi:type="xsd:double"&gt;353.923&lt;/D&gt;&lt;/FQL&gt;&lt;FQL&gt;&lt;Q&gt;2801193^P_VOLUME(03/01/2014,20140331)&lt;/Q&gt;&lt;R&gt;1&lt;/R&gt;&lt;C&gt;1&lt;/C&gt;&lt;D xsi:type="xsd:double"&gt;475.147&lt;/D&gt;&lt;/FQL&gt;&lt;FQL&gt;&lt;Q&gt;2770798^P_VOLUME(10/01/2013,20131031)&lt;/Q&gt;&lt;R&gt;1&lt;/R&gt;&lt;C&gt;1&lt;/C&gt;&lt;D xsi:type="xsd:double"&gt;3873.281&lt;/D&gt;&lt;/FQL&gt;&lt;FQL&gt;&lt;Q&gt;2770798^P_VOLUME(11/01/2013,20131130)&lt;/Q&gt;&lt;R&gt;1&lt;/R&gt;&lt;C&gt;1&lt;/C&gt;&lt;D xsi:type="xsd:double"&gt;3570.853&lt;/D&gt;&lt;/FQL&gt;&lt;FQL&gt;&lt;Q&gt;2770798^P_VOLUME(12/01/2013,20131231)&lt;/Q&gt;&lt;R&gt;1&lt;/R&gt;&lt;C&gt;1&lt;/C&gt;&lt;D xsi:type="xsd:double"&gt;5844.379&lt;/D&gt;&lt;/FQL&gt;&lt;FQL&gt;&lt;Q&gt;2770798^P_VOLUME(01/01/2014,20140131)&lt;/Q&gt;&lt;R&gt;1&lt;/R&gt;&lt;C&gt;1&lt;/C&gt;&lt;D xsi:type="xsd:double"&gt;6127.0160000000005&lt;/D&gt;&lt;/FQL&gt;&lt;FQL&gt;&lt;Q&gt;2770798^P_VOLUME(02/01/2014,20140228)&lt;/Q&gt;&lt;R&gt;1&lt;/R&gt;&lt;C&gt;1&lt;/C&gt;&lt;D xsi:type="xsd:double"&gt;4575.432&lt;/D&gt;&lt;/FQL&gt;&lt;FQL&gt;&lt;Q&gt;2770798^P_VOLUME(03/01/2014,20140331)&lt;/Q&gt;&lt;R&gt;1&lt;/R&gt;&lt;C&gt;1&lt;/C&gt;&lt;D xsi:type="xsd:double"&gt;4233.071&lt;/D&gt;&lt;/FQL&gt;&lt;FQL&gt;&lt;Q&gt;B01TPN3^P_VOLUME(10/01/2013,20131031)&lt;/Q&gt;&lt;R&gt;1&lt;/R&gt;&lt;C&gt;1&lt;/C&gt;&lt;D xsi:type="xsd:double"&gt;1144.996&lt;/D&gt;&lt;/FQL&gt;&lt;FQL&gt;&lt;Q&gt;B01TPN3^P_VOLUME(11/01/2013,20131130)&lt;/Q&gt;&lt;R&gt;1&lt;/R&gt;&lt;C&gt;1&lt;/C&gt;&lt;D xsi:type="xsd:double"&gt;1267.333&lt;/D&gt;&lt;/FQL&gt;&lt;FQL&gt;&lt;Q&gt;B01TPN3^P_VOLUME(12/01/2013,20131231)&lt;/Q&gt;&lt;R&gt;1&lt;/R&gt;&lt;C&gt;1&lt;/C&gt;&lt;D xsi:type="xsd:double"&gt;1238.603&lt;/D&gt;&lt;/FQL&gt;&lt;FQL&gt;&lt;Q&gt;B01TPN3^P_VOLUME(01/01/2014,20140131)&lt;/Q&gt;&lt;R&gt;1&lt;/R&gt;&lt;C&gt;1&lt;/C&gt;&lt;D xsi:type="xsd:double"&gt;1301.431&lt;/D&gt;&lt;/FQL&gt;&lt;FQL&gt;&lt;Q&gt;B01TPN3^P_VOLUME(02/01/2014,20140228)&lt;/Q&gt;&lt;R&gt;1&lt;/R&gt;&lt;C&gt;1&lt;/C&gt;&lt;D xsi:type="xsd:double"&gt;1987.155&lt;/D&gt;&lt;/FQL&gt;&lt;FQL&gt;&lt;Q&gt;B01TPN3^P_VOLUME(03/01/2014,20140331)&lt;/Q&gt;&lt;R&gt;1&lt;/R&gt;&lt;C&gt;1&lt;/C&gt;&lt;D xsi:type="xsd:double"&gt;4683.14&lt;/D&gt;&lt;/FQL&gt;&lt;FQL&gt;&lt;Q&gt;2092221^P_VOLUME(10/01/2013,20131031)&lt;/Q&gt;&lt;R&gt;1&lt;/R&gt;&lt;C&gt;1&lt;/C&gt;&lt;D xsi:type="xsd:double"&gt;3954.352&lt;/D&gt;&lt;/FQL&gt;&lt;FQL&gt;&lt;Q&gt;2092221^P_VOLUME(11/01/2013,20131130)&lt;/Q&gt;&lt;R&gt;1&lt;/R&gt;&lt;C&gt;1&lt;/C&gt;&lt;D xsi:type="xsd:double"&gt;2958.486&lt;/D&gt;&lt;/FQL&gt;&lt;FQL&gt;&lt;Q&gt;2092221^P_VOLUME(12/01/2013,20131231)&lt;/Q&gt;&lt;R&gt;1&lt;/R&gt;&lt;C&gt;1&lt;/C&gt;&lt;D xsi:type="xsd:double"&gt;4920.214&lt;/D&gt;&lt;/FQL&gt;&lt;FQL&gt;&lt;Q&gt;2092221^P_VOLUME(01/01/2014,20140131)&lt;/Q&gt;&lt;R&gt;1&lt;/R&gt;&lt;C&gt;1&lt;/C&gt;&lt;D xsi:type="xsd:double"&gt;6952.3510000000006&lt;/D&gt;&lt;/FQL&gt;&lt;FQL&gt;&lt;Q&gt;2092221^P_VOLUME(02/01/2014,20140228)&lt;/Q&gt;&lt;R&gt;1&lt;/R&gt;&lt;C&gt;1&lt;/C&gt;&lt;D xsi:type="xsd:double"&gt;4687.526&lt;/D&gt;&lt;/FQL&gt;&lt;FQL&gt;&lt;Q&gt;2092221^P_VOLUME(03/01/2014,20140331)&lt;/Q&gt;&lt;R&gt;1&lt;/R&gt;&lt;C&gt;1&lt;/C&gt;&lt;D xsi:type="xsd:double"&gt;5640.64&lt;/D&gt;&lt;/FQL&gt;&lt;FQL&gt;&lt;Q&gt;2240622^P_VOLUME(10/01/2013,20131031)&lt;/Q&gt;&lt;R&gt;1&lt;/R&gt;&lt;C&gt;1&lt;/C&gt;&lt;D xsi:type="xsd:double"&gt;813.097&lt;/D&gt;&lt;/FQL&gt;&lt;FQL&gt;&lt;Q&gt;2240622^P_VOLUME(11/01/2013,20131130)&lt;/Q&gt;&lt;R&gt;1&lt;/R&gt;&lt;C&gt;1&lt;/C&gt;&lt;D xsi:type="xsd:double"&gt;544.913&lt;/D&gt;&lt;/FQL&gt;&lt;FQL&gt;&lt;Q&gt;2240622^P_VOLUME(12/01/2013,20131231)&lt;/Q&gt;&lt;R&gt;1&lt;/R&gt;&lt;C&gt;1&lt;/C&gt;&lt;D xsi:type="xsd:double"&gt;988.811&lt;/D&gt;&lt;/FQL&gt;&lt;FQL&gt;&lt;Q&gt;2240622^P_VOLUME(01/01/2014,20140131)&lt;/Q&gt;&lt;R&gt;1&lt;/R&gt;&lt;C&gt;1&lt;/C&gt;&lt;D xsi:type="xsd:double"&gt;623.192&lt;/D&gt;&lt;/FQL&gt;&lt;FQL&gt;&lt;Q&gt;2240622^P_VOLUME(02/01/2014,20140228)&lt;/Q&gt;&lt;R&gt;1&lt;/R&gt;&lt;C&gt;1&lt;/C&gt;&lt;D xsi:type="xsd:double"&gt;862.96800000000007&lt;/D&gt;&lt;/FQL&gt;&lt;FQL&gt;&lt;Q&gt;2240622^P_VOLUME(03/01/2014,20140331)&lt;/Q&gt;&lt;R&gt;1&lt;/R&gt;&lt;C&gt;1&lt;/C&gt;&lt;D xsi:type="xsd:double"&gt;713.171&lt;/D&gt;&lt;/FQL&gt;&lt;FQL&gt;&lt;Q&gt;2627816^P_VOLUME(10/01/2013,20131031)&lt;/Q&gt;&lt;R&gt;1&lt;/R&gt;&lt;C&gt;1&lt;/C&gt;&lt;D xsi:type="xsd:double"&gt;431.871&lt;/D&gt;&lt;/FQL&gt;&lt;FQL&gt;&lt;Q&gt;2627816^P_VOLUME(11/01/2013,20131130)&lt;/Q&gt;&lt;R&gt;1&lt;/R&gt;&lt;C&gt;1&lt;/C&gt;&lt;D xsi:type="xsd:double"&gt;443.665&lt;/D&gt;&lt;/FQL&gt;&lt;FQL&gt;&lt;Q&gt;2627816^P_VOLUME(12/01/2013,20131231)&lt;/Q&gt;&lt;R&gt;1&lt;/R&gt;&lt;C&gt;1&lt;/C&gt;&lt;D xsi:type="xsd:double"&gt;516.073&lt;/D&gt;&lt;/FQL&gt;&lt;FQL&gt;&lt;Q&gt;2627816^P_VOLUME(01/01/2014,20140131)&lt;/Q&gt;&lt;R&gt;1&lt;/R&gt;&lt;C&gt;1&lt;/C&gt;&lt;D xsi:type="xsd:double"&gt;482.932&lt;/D&gt;&lt;/FQL&gt;&lt;FQL&gt;&lt;Q&gt;2627816^P_VOLUME(02/01/2014,20140228)&lt;/Q&gt;&lt;R&gt;1&lt;/R&gt;&lt;C&gt;1&lt;/C&gt;&lt;D xsi:type="xsd:double"&gt;620.499&lt;/D&gt;&lt;/FQL&gt;&lt;FQL&gt;&lt;Q&gt;2627816^P_VOLUME(03/01/2014,20140331)&lt;/Q&gt;&lt;R&gt;1&lt;/R&gt;&lt;C&gt;1&lt;/C&gt;&lt;D xsi:type="xsd:double"&gt;683.843&lt;/D&gt;&lt;/FQL&gt;&lt;FQL&gt;&lt;Q&gt;2974039^P_VOLUME(10/01/2013,20131031)&lt;/Q&gt;&lt;R&gt;1&lt;/R&gt;&lt;C&gt;1&lt;/C&gt;&lt;D xsi:type="xsd:double"&gt;1625.487&lt;/D&gt;&lt;/FQL&gt;&lt;FQL&gt;&lt;Q&gt;2974039^P_VOLUME(11/01/2013,20131130)&lt;/Q&gt;&lt;R&gt;1&lt;/R&gt;&lt;C&gt;1&lt;/C&gt;&lt;D xsi:type="xsd:double"&gt;1546.064&lt;/D&gt;&lt;/FQL&gt;&lt;FQL&gt;&lt;Q&gt;2974039^P_VOLUME(12/01/2013,20131231)&lt;/Q&gt;&lt;R&gt;1&lt;/R&gt;&lt;C&gt;1&lt;/C&gt;&lt;D xsi:type="xsd:double"&gt;2761.489&lt;/D&gt;&lt;/FQL&gt;&lt;FQL&gt;&lt;Q&gt;2974039^P_VOLUME(01/01/2014,20140131)&lt;/Q&gt;&lt;R&gt;1&lt;/R&gt;&lt;C&gt;1&lt;/C&gt;&lt;D xsi:type="xsd:double"&gt;2206.934&lt;/D&gt;&lt;/FQL&gt;&lt;FQL&gt;&lt;Q&gt;2974039^P_VOLUME(02/01/2014,20140228)&lt;/Q&gt;&lt;R&gt;1&lt;/R&gt;&lt;C&gt;1&lt;/C&gt;&lt;D xsi:type="xsd:double"&gt;3090.6000000000004&lt;/D&gt;&lt;/FQL&gt;&lt;FQL&gt;&lt;Q&gt;2974039^P_VOLUME(03/01/2014,20140331)&lt;/Q&gt;&lt;R&gt;1&lt;/R&gt;&lt;C&gt;1&lt;/C&gt;&lt;D xsi:type="xsd:double"&gt;2230.4120000000003&lt;/D&gt;&lt;/FQL&gt;&lt;FQL&gt;&lt;Q&gt;B03DVM4^P_VOLUME(10/01/2013,20131031)&lt;/Q&gt;&lt;R&gt;1&lt;/R&gt;&lt;C&gt;1&lt;/C&gt;&lt;D xsi:type="xsd:double"&gt;3796.5950000000003&lt;/D&gt;&lt;/FQL&gt;&lt;FQL&gt;&lt;Q&gt;B03DVM4^P_VOLUME(11/01/2013,20131130)&lt;/Q&gt;&lt;R&gt;1&lt;/R&gt;&lt;C&gt;1&lt;/C&gt;&lt;D xsi:type="xsd:double"&gt;2726.213&lt;/D&gt;&lt;/FQL&gt;&lt;FQL&gt;&lt;Q&gt;B03DVM4^P_VOLUME(12/01/2013,20131231)&lt;/Q&gt;&lt;R&gt;1&lt;/R&gt;&lt;C&gt;1&lt;/C&gt;&lt;D xsi:type="xsd:double"&gt;2584.585&lt;/D&gt;&lt;/FQL&gt;&lt;FQL&gt;&lt;Q&gt;B03DVM4^P_VOLUME(01/01/2014,20140131)&lt;/Q&gt;&lt;R&gt;1&lt;/R&gt;&lt;C&gt;1&lt;/C&gt;&lt;D xsi:ty</t>
        </r>
      </text>
    </comment>
    <comment ref="A469" authorId="0" shapeId="0">
      <text>
        <r>
          <rPr>
            <b/>
            <sz val="9"/>
            <color indexed="81"/>
            <rFont val="Tahoma"/>
            <family val="2"/>
          </rPr>
          <t>pe="xsd:double"&gt;2608.8540000000003&lt;/D&gt;&lt;/FQL&gt;&lt;FQL&gt;&lt;Q&gt;B03DVM4^P_VOLUME(02/01/2014,20140228)&lt;/Q&gt;&lt;R&gt;1&lt;/R&gt;&lt;C&gt;1&lt;/C&gt;&lt;D xsi:type="xsd:double"&gt;1454.3600000000001&lt;/D&gt;&lt;/FQL&gt;&lt;FQL&gt;&lt;Q&gt;B03DVM4^P_VOLUME(03/01/2014,20140331)&lt;/Q&gt;&lt;R&gt;1&lt;/R&gt;&lt;C&gt;1&lt;/C&gt;&lt;D xsi:type="xsd:double"&gt;2497.936&lt;/D&gt;&lt;/FQL&gt;&lt;FQL&gt;&lt;Q&gt;2110532^P_VOLUME(10/01/2013,20131031)&lt;/Q&gt;&lt;R&gt;1&lt;/R&gt;&lt;C&gt;1&lt;/C&gt;&lt;D xsi:type="xsd:double"&gt;4688.566&lt;/D&gt;&lt;/FQL&gt;&lt;FQL&gt;&lt;Q&gt;2110532^P_VOLUME(11/01/2013,20131130)&lt;/Q&gt;&lt;R&gt;1&lt;/R&gt;&lt;C&gt;1&lt;/C&gt;&lt;D xsi:type="xsd:double"&gt;7711.695&lt;/D&gt;&lt;/FQL&gt;&lt;FQL&gt;&lt;Q&gt;2110532^P_VOLUME(12/01/2013,20131231)&lt;/Q&gt;&lt;R&gt;1&lt;/R&gt;&lt;C&gt;1&lt;/C&gt;&lt;D xsi:type="xsd:double"&gt;5468.3&lt;/D&gt;&lt;/FQL&gt;&lt;FQL&gt;&lt;Q&gt;2110532^P_VOLUME(01/01/2014,20140131)&lt;/Q&gt;&lt;R&gt;1&lt;/R&gt;&lt;C&gt;1&lt;/C&gt;&lt;D xsi:type="xsd:double"&gt;11462.1&lt;/D&gt;&lt;/FQL&gt;&lt;FQL&gt;&lt;Q&gt;2110532^P_VOLUME(02/01/2014,20140228)&lt;/Q&gt;&lt;R&gt;1&lt;/R&gt;&lt;C&gt;1&lt;/C&gt;&lt;D xsi:type="xsd:double"&gt;11420.503&lt;/D&gt;&lt;/FQL&gt;&lt;FQL&gt;&lt;Q&gt;2110532^P_VOLUME(03/01/2014,20140331)&lt;/Q&gt;&lt;R&gt;1&lt;/R&gt;&lt;C&gt;1&lt;/C&gt;&lt;D xsi:type="xsd:double"&gt;13996.667&lt;/D&gt;&lt;/FQL&gt;&lt;FQL&gt;&lt;Q&gt;2596530^P_VOLUME(10/01/2013,20131031)&lt;/Q&gt;&lt;R&gt;1&lt;/R&gt;&lt;C&gt;1&lt;/C&gt;&lt;D xsi:type="xsd:double"&gt;3248.839&lt;/D&gt;&lt;/FQL&gt;&lt;FQL&gt;&lt;Q&gt;2596530^P_VOLUME(11/01/2013,20131130)&lt;/Q&gt;&lt;R&gt;1&lt;/R&gt;&lt;C&gt;1&lt;/C&gt;&lt;D xsi:type="xsd:double"&gt;3265.136&lt;/D&gt;&lt;/FQL&gt;&lt;FQL&gt;&lt;Q&gt;2596530^P_VOLUME(12/01/2013,20131231)&lt;/Q&gt;&lt;R&gt;1&lt;/R&gt;&lt;C&gt;1&lt;/C&gt;&lt;D xsi:type="xsd:double"&gt;1916.411&lt;/D&gt;&lt;/FQL&gt;&lt;FQL&gt;&lt;Q&gt;2596530^P_VOLUME(01/01/2014,20140131)&lt;/Q&gt;&lt;R&gt;1&lt;/R&gt;&lt;C&gt;1&lt;/C&gt;&lt;D xsi:type="xsd:double"&gt;8997.112000000001&lt;/D&gt;&lt;/FQL&gt;&lt;FQL&gt;&lt;Q&gt;2596530^P_VOLUME(02/01/2014,20140228)&lt;/Q&gt;&lt;R&gt;1&lt;/R&gt;&lt;C&gt;1&lt;/C&gt;&lt;D xsi:type="xsd:double"&gt;3748.937&lt;/D&gt;&lt;/FQL&gt;&lt;FQL&gt;&lt;Q&gt;2596530^P_VOLUME(03/01/2014,20140331)&lt;/Q&gt;&lt;R&gt;1&lt;/R&gt;&lt;C&gt;1&lt;/C&gt;&lt;D xsi:type="xsd:double"&gt;3897.085&lt;/D&gt;&lt;/FQL&gt;&lt;FQL&gt;&lt;Q&gt;B2N6NK9^P_VOLUME(10/01/2013,20131031)&lt;/Q&gt;&lt;R&gt;1&lt;/R&gt;&lt;C&gt;1&lt;/C&gt;&lt;D xsi:type="xsd:double"&gt;3063.355&lt;/D&gt;&lt;/FQL&gt;&lt;FQL&gt;&lt;Q&gt;B2N6NK9^P_VOLUME(11/01/2013,20131130)&lt;/Q&gt;&lt;R&gt;1&lt;/R&gt;&lt;C&gt;1&lt;/C&gt;&lt;D xsi:type="xsd:double"&gt;1151.424&lt;/D&gt;&lt;/FQL&gt;&lt;FQL&gt;&lt;Q&gt;B2N6NK9^P_VOLUME(12/01/2013,20131231)&lt;/Q&gt;&lt;R&gt;1&lt;/R&gt;&lt;C&gt;1&lt;/C&gt;&lt;D xsi:type="xsd:double"&gt;716.129&lt;/D&gt;&lt;/FQL&gt;&lt;FQL&gt;&lt;Q&gt;B2N6NK9^P_VOLUME(01/01/2014,20140131)&lt;/Q&gt;&lt;R&gt;1&lt;/R&gt;&lt;C&gt;1&lt;/C&gt;&lt;D xsi:type="xsd:double"&gt;686.643&lt;/D&gt;&lt;/FQL&gt;&lt;FQL&gt;&lt;Q&gt;B2N6NK9^P_VOLUME(02/01/2014,20140228)&lt;/Q&gt;&lt;R&gt;1&lt;/R&gt;&lt;C&gt;1&lt;/C&gt;&lt;D xsi:type="xsd:double"&gt;1580.614&lt;/D&gt;&lt;/FQL&gt;&lt;FQL&gt;&lt;Q&gt;B2N6NK9^P_VOLUME(03/01/2014,20140331)&lt;/Q&gt;&lt;R&gt;1&lt;/R&gt;&lt;C&gt;1&lt;/C&gt;&lt;D xsi:type="xsd:double"&gt;898.428&lt;/D&gt;&lt;/FQL&gt;&lt;FQL&gt;&lt;Q&gt;B02RJB2^P_VOLUME(10/01/2013,20131031)&lt;/Q&gt;&lt;R&gt;1&lt;/R&gt;&lt;C&gt;1&lt;/C&gt;&lt;D xsi:type="xsd:double"&gt;12413.865&lt;/D&gt;&lt;/FQL&gt;&lt;FQL&gt;&lt;Q&gt;B02RJB2^P_VOLUME(11/01/2013,20131130)&lt;/Q&gt;&lt;R&gt;1&lt;/R&gt;&lt;C&gt;1&lt;/C&gt;&lt;D xsi:type="xsd:double"&gt;15707.495&lt;/D&gt;&lt;/FQL&gt;&lt;FQL&gt;&lt;Q&gt;B02RJB2^P_VOLUME(12/01/2013,20131231)&lt;/Q&gt;&lt;R&gt;1&lt;/R&gt;&lt;C&gt;1&lt;/C&gt;&lt;D xsi:type="xsd:double"&gt;6484.712&lt;/D&gt;&lt;/FQL&gt;&lt;FQL&gt;&lt;Q&gt;B02RJB2^P_VOLUME(01/01/2014,20140131)&lt;/Q&gt;&lt;R&gt;1&lt;/R&gt;&lt;C&gt;1&lt;/C&gt;&lt;D xsi:type="xsd:double"&gt;12718.364&lt;/D&gt;&lt;/FQL&gt;&lt;FQL&gt;&lt;Q&gt;B02RJB2^P_VOLUME(02/01/2014,20140228)&lt;/Q&gt;&lt;R&gt;1&lt;/R&gt;&lt;C&gt;1&lt;/C&gt;&lt;D xsi:type="xsd:double"&gt;10499.022&lt;/D&gt;&lt;/FQL&gt;&lt;FQL&gt;&lt;Q&gt;B02RJB2^P_VOLUME(03/01/2014,20140331)&lt;/Q&gt;&lt;R&gt;1&lt;/R&gt;&lt;C&gt;1&lt;/C&gt;&lt;D xsi:type="xsd:double"&gt;7758.782&lt;/D&gt;&lt;/FQL&gt;&lt;FQL&gt;&lt;Q&gt;2415260^P_VOLUME(10/01/2013,20131031)&lt;/Q&gt;&lt;R&gt;1&lt;/R&gt;&lt;C&gt;1&lt;/C&gt;&lt;D xsi:type="xsd:double"&gt;93.591000000000008&lt;/D&gt;&lt;/FQL&gt;&lt;FQL&gt;&lt;Q&gt;2415260^P_VOLUME(11/01/2013,20131130)&lt;/Q&gt;&lt;R&gt;1&lt;/R&gt;&lt;C&gt;1&lt;/C&gt;&lt;D xsi:type="xsd:double"&gt;202.758&lt;/D&gt;&lt;/FQL&gt;&lt;FQL&gt;&lt;Q&gt;2415260^P_VOLUME(12/01/2013,20131231)&lt;/Q&gt;&lt;R&gt;1&lt;/R&gt;&lt;C&gt;1&lt;/C&gt;&lt;D xsi:type="xsd:double"&gt;192.095&lt;/D&gt;&lt;/FQL&gt;&lt;FQL&gt;&lt;Q&gt;2415260^P_VOLUME(01/01/2014,20140131)&lt;/Q&gt;&lt;R&gt;1&lt;/R&gt;&lt;C&gt;1&lt;/C&gt;&lt;D xsi:type="xsd:double"&gt;436.523&lt;/D&gt;&lt;/FQL&gt;&lt;FQL&gt;&lt;Q&gt;2415260^P_VOLUME(02/01/2014,20140228)&lt;/Q&gt;&lt;R&gt;1&lt;/R&gt;&lt;C&gt;1&lt;/C&gt;&lt;D xsi:type="xsd:double"&gt;146.867&lt;/D&gt;&lt;/FQL&gt;&lt;FQL&gt;&lt;Q&gt;2415260^P_VOLUME(03/01/2014,20140331)&lt;/Q&gt;&lt;R&gt;1&lt;/R&gt;&lt;C&gt;1&lt;/C&gt;&lt;D xsi:type="xsd:double"&gt;52.708&lt;/D&gt;&lt;/FQL&gt;&lt;FQL&gt;&lt;Q&gt;2258487^P_VOLUME(10/01/2013,20131031)&lt;/Q&gt;&lt;R&gt;1&lt;/R&gt;&lt;C&gt;1&lt;/C&gt;&lt;D xsi:type="xsd:double"&gt;976.44900000000007&lt;/D&gt;&lt;/FQL&gt;&lt;FQL&gt;&lt;Q&gt;2258487^P_VOLUME(11/01/2013,20131130)&lt;/Q&gt;&lt;R&gt;1&lt;/R&gt;&lt;C&gt;1&lt;/C&gt;&lt;D xsi:type="xsd:double"&gt;861.111&lt;/D&gt;&lt;/FQL&gt;&lt;FQL&gt;&lt;Q&gt;2258487^P_VOLUME(12/01/2013,20131231)&lt;/Q&gt;&lt;R&gt;1&lt;/R&gt;&lt;C&gt;1&lt;/C&gt;&lt;D xsi:type="xsd:double"&gt;983.615&lt;/D&gt;&lt;/FQL&gt;&lt;FQL&gt;&lt;Q&gt;2258487^P_VOLUME(01/01/2014,20140131)&lt;/Q&gt;&lt;R&gt;1&lt;/R&gt;&lt;C&gt;1&lt;/C&gt;&lt;D xsi:type="xsd:double"&gt;850.091&lt;/D&gt;&lt;/FQL&gt;&lt;FQL&gt;&lt;Q&gt;2258487^P_VOLUME(02/01/2014,20140228)&lt;/Q&gt;&lt;R&gt;1&lt;/R&gt;&lt;C&gt;1&lt;/C&gt;&lt;D xsi:type="xsd:double"&gt;1470.386&lt;/D&gt;&lt;/FQL&gt;&lt;FQL&gt;&lt;Q&gt;2258487^P_VOLUME(03/01/2014,20140331)&lt;/Q&gt;&lt;R&gt;1&lt;/R&gt;&lt;C&gt;1&lt;/C&gt;&lt;D xsi:type="xsd:double"&gt;1054.6870000000001&lt;/D&gt;&lt;/FQL&gt;&lt;FQL&gt;&lt;Q&gt;B7GT902^P_VOLUME(10/01/2013,20131031)&lt;/Q&gt;&lt;R&gt;1&lt;/R&gt;&lt;C&gt;1&lt;/C&gt;&lt;D xsi:type="xsd:double"&gt;1987.124&lt;/D&gt;&lt;/FQL&gt;&lt;FQL&gt;&lt;Q&gt;B7GT902^P_VOLUME(11/01/2013,20131130)&lt;/Q&gt;&lt;R&gt;1&lt;/R&gt;&lt;C&gt;1&lt;/C&gt;&lt;D xsi:type="xsd:double"&gt;1960.628&lt;/D&gt;&lt;/FQL&gt;&lt;FQL&gt;&lt;Q&gt;B7GT902^P_VOLUME(12/01/2013,20131231)&lt;/Q&gt;&lt;R&gt;1&lt;/R&gt;&lt;C&gt;1&lt;/C&gt;&lt;D xsi:type="xsd:double"&gt;2274.665&lt;/D&gt;&lt;/FQL&gt;&lt;FQL&gt;&lt;Q&gt;B7GT902^P_VOLUME(01/01/2014,20140131)&lt;/Q&gt;&lt;R&gt;1&lt;/R&gt;&lt;C&gt;1&lt;/C&gt;&lt;D xsi:type="xsd:double"&gt;3522.051&lt;/D&gt;&lt;/FQL&gt;&lt;FQL&gt;&lt;Q&gt;B7GT902^P_VOLUME(02/01/2014,20140228)&lt;/Q&gt;&lt;R&gt;1&lt;/R&gt;&lt;C&gt;1&lt;/C&gt;&lt;D xsi:type="xsd:double"&gt;2875.147&lt;/D&gt;&lt;/FQL&gt;&lt;FQL&gt;&lt;Q&gt;B7GT902^P_VOLUME(03/01/2014,20140331)&lt;/Q&gt;&lt;R&gt;1&lt;/R&gt;&lt;C&gt;1&lt;/C&gt;&lt;D xsi:type="xsd:double"&gt;3504.503&lt;/D&gt;&lt;/FQL&gt;&lt;FQL&gt;&lt;Q&gt;B3MY9Y7^P_VOLUME(10/01/2013,20131031)&lt;/Q&gt;&lt;R&gt;1&lt;/R&gt;&lt;C&gt;1&lt;/C&gt;&lt;D xsi:type="xsd:double"&gt;487.427&lt;/D&gt;&lt;/FQL&gt;&lt;FQL&gt;&lt;Q&gt;B3MY9Y7^P_VOLUME(11/01/2013,20131130)&lt;/Q&gt;&lt;R&gt;1&lt;/R&gt;&lt;C&gt;1&lt;/C&gt;&lt;D xsi:type="xsd:double"&gt;419.669&lt;/D&gt;&lt;/FQL&gt;&lt;FQL&gt;&lt;Q&gt;B3MY9Y7^P_VOLUME(12/01/2013,20131231)&lt;/Q&gt;&lt;R&gt;1&lt;/R&gt;&lt;C&gt;1&lt;/C&gt;&lt;D xsi:type="xsd:double"&gt;662.948&lt;/D&gt;&lt;/FQL&gt;&lt;FQL&gt;&lt;Q&gt;B3MY9Y7^P_VOLUME(01/01/2014,20140131)&lt;/Q&gt;&lt;R&gt;1&lt;/R&gt;&lt;C&gt;1&lt;/C&gt;&lt;D xsi:type="xsd:double"&gt;748.865&lt;/D&gt;&lt;/FQL&gt;&lt;FQL&gt;&lt;Q&gt;B3MY9Y7^P_VOLUME(02/01/2014,20140228)&lt;/Q&gt;&lt;R&gt;1&lt;/R&gt;&lt;C&gt;1&lt;/C&gt;&lt;D xsi:type="xsd:double"&gt;624.12700000000007&lt;/D&gt;&lt;/FQL&gt;&lt;FQL&gt;&lt;Q&gt;B3MY9Y7^P_VOLUME(03/01/2014,20140331)&lt;/Q&gt;&lt;R&gt;1&lt;/R&gt;&lt;C&gt;1&lt;/C&gt;&lt;D xsi:type="xsd:double"&gt;521.021&lt;/D&gt;&lt;/FQL&gt;&lt;FQL&gt;&lt;Q&gt;2586315^P_VOLUME(10/01/2013,20131031)&lt;/Q&gt;&lt;R&gt;1&lt;/R&gt;&lt;C&gt;1&lt;/C&gt;&lt;D xsi:type="xsd:double"&gt;471.806&lt;/D&gt;&lt;/FQL&gt;&lt;FQL&gt;&lt;Q&gt;2586315^P_VOLUME(11/01/2013,20131130)&lt;/Q&gt;&lt;R&gt;1&lt;/R&gt;&lt;C&gt;1&lt;/C&gt;&lt;D xsi:type="xsd:double"&gt;389.58&lt;/D&gt;&lt;/FQL&gt;&lt;FQL&gt;&lt;Q&gt;2586315^P_VOLUME(12/01/2013,20131231)&lt;/Q&gt;&lt;R&gt;1&lt;/R&gt;&lt;C&gt;1&lt;/C&gt;&lt;D xsi:type="xsd:double"&gt;363.373&lt;/D&gt;&lt;/FQL&gt;&lt;FQL&gt;&lt;Q&gt;2586315^P_VOLUME(01/01/2014,20140131)&lt;/Q&gt;&lt;R&gt;1&lt;/R&gt;&lt;C&gt;1&lt;/C&gt;&lt;D xsi:type="xsd:double"&gt;410.269&lt;/D&gt;&lt;/FQL&gt;&lt;FQL&gt;&lt;Q&gt;2586315^P_VOLUME(02/01/2014,20140228)&lt;/Q&gt;&lt;R&gt;1&lt;/R&gt;&lt;C&gt;1&lt;/C&gt;&lt;D xsi:type="xsd:double"&gt;346.314&lt;/D&gt;&lt;/FQL&gt;&lt;FQL&gt;&lt;Q&gt;2586315^P_VOLUME(03/01/2014,20140331)&lt;/Q&gt;&lt;R&gt;1&lt;/R&gt;&lt;C&gt;1&lt;/C&gt;&lt;D xsi:type="xsd:double"&gt;1159.121&lt;/D&gt;&lt;/FQL&gt;&lt;FQL&gt;&lt;Q&gt;2712121^P_VOLUME(10/01/2013,20131031)&lt;/Q&gt;&lt;R&gt;1&lt;/R&gt;&lt;C&gt;1&lt;/C&gt;&lt;D xsi:type="xsd:double"&gt;121328.76000000001&lt;/D&gt;&lt;/FQL&gt;&lt;FQL&gt;&lt;Q&gt;2712121^P_VOLUME(11/01/2013,20131130)&lt;/Q&gt;&lt;R&gt;1&lt;/R&gt;&lt;C&gt;1&lt;/C&gt;&lt;D xsi:type="xsd:double"&gt;89492.3&lt;/D&gt;&lt;/FQL&gt;&lt;FQL&gt;&lt;Q&gt;2712121^P_VOLUME(12/01/2013,20131231)&lt;/Q&gt;&lt;R&gt;1&lt;/R&gt;&lt;C&gt;1&lt;/C&gt;&lt;D xsi:type="xsd:double"&gt;86554.680000000008&lt;/D&gt;&lt;/FQL&gt;&lt;FQL&gt;&lt;Q&gt;2712121^P_VOLUME(01/01/2014,20140131)&lt;/Q&gt;&lt;R&gt;1&lt;/R&gt;&lt;C&gt;1&lt;/C&gt;&lt;D xsi:type="xsd:double"&gt;75620.11&lt;/D&gt;&lt;/FQL&gt;&lt;FQL&gt;&lt;Q&gt;2712121^P_VOLUME(02/01/2014,20140228)&lt;/Q&gt;&lt;R&gt;1&lt;/R&gt;&lt;C&gt;1&lt;/C&gt;&lt;D xsi:type="xsd:double"&gt;152623.30000000002&lt;/D&gt;&lt;/FQL&gt;&lt;FQL&gt;&lt;Q&gt;2712121^P_VOLUME(03/01/2014,20140331)&lt;/Q&gt;&lt;R&gt;1&lt;/R&gt;&lt;C&gt;1&lt;/C&gt;&lt;D xsi:type="xsd:double"&gt;123432.45&lt;/D&gt;&lt;/FQL&gt;&lt;FQL&gt;&lt;Q&gt;2515773^P_VOLUME(10/01/2013,20131031)&lt;/Q&gt;&lt;R&gt;1&lt;/R&gt;&lt;C&gt;1&lt;/C&gt;&lt;D xsi:type="xsd:double"&gt;443.764&lt;/D&gt;&lt;/FQL&gt;&lt;FQL&gt;&lt;Q&gt;2515773^P_VOLUME(11/01/2013,20131130)&lt;/Q&gt;&lt;R&gt;1&lt;/R&gt;&lt;C&gt;1&lt;/C&gt;&lt;D xsi:type="xsd:double"&gt;607.082&lt;/D&gt;&lt;/FQL&gt;&lt;FQL&gt;&lt;Q&gt;2515773^P_VOLUME(12/01/2013,20131231)&lt;/Q&gt;&lt;R&gt;1&lt;/R&gt;&lt;C&gt;1&lt;/C&gt;&lt;D xsi:type="xsd:double"&gt;623.589&lt;/D&gt;&lt;/FQL&gt;&lt;FQL&gt;&lt;Q&gt;2515773^P_VOLUME(01/01/2014,20140131)&lt;/Q&gt;&lt;R&gt;1&lt;/R&gt;&lt;C&gt;1&lt;/C&gt;&lt;D xsi:type="xsd:double"&gt;558.16100000000006&lt;/D&gt;&lt;/FQL&gt;&lt;FQL&gt;&lt;Q&gt;2515773^P_VOLUME(02/01/2014,20140228)&lt;/Q&gt;&lt;R&gt;1&lt;/R&gt;&lt;C&gt;1&lt;/C&gt;&lt;D xsi:type="xsd:double"&gt;462.207&lt;/D&gt;&lt;/FQL&gt;&lt;FQL&gt;&lt;Q&gt;2515773^P_VOLUME(03/01/2014,20140331)&lt;/Q&gt;&lt;R&gt;1&lt;/R&gt;&lt;C&gt;1&lt;/C&gt;&lt;D xsi:type="xsd:double"&gt;991.648&lt;/D&gt;&lt;/FQL&gt;&lt;FQL&gt;&lt;Q&gt;2106069^P_VOLUME(10/01/2013,20131031)&lt;/Q&gt;&lt;R&gt;1&lt;/R&gt;&lt;C&gt;1&lt;/C&gt;&lt;D xsi:type="xsd:double"&gt;4024.264&lt;/D&gt;&lt;/FQL&gt;&lt;FQL&gt;&lt;Q&gt;2106069^P_VOLUME(11/01/2013,20131130)&lt;/Q&gt;&lt;R&gt;1&lt;/R&gt;&lt;C&gt;1&lt;/C&gt;&lt;D xsi:type="xsd:double"&gt;2913.372&lt;/D&gt;&lt;/FQL&gt;&lt;FQL&gt;&lt;Q&gt;2106069^P_VOLUME(12/01/2013,20131231)&lt;/Q&gt;&lt;R&gt;1&lt;/R&gt;&lt;C&gt;1&lt;/C&gt;&lt;D xsi:type="xsd:double"&gt;3723.9590000000003&lt;/D&gt;&lt;/FQL&gt;&lt;FQL&gt;&lt;Q&gt;2106069^P_VOLUME(01/01/2014,20140131)&lt;/Q&gt;&lt;R&gt;1&lt;/R&gt;&lt;C&gt;1&lt;/C&gt;&lt;D xsi:type="xsd:double"&gt;16575.53&lt;/D&gt;&lt;/FQL&gt;&lt;FQL&gt;&lt;Q&gt;2106069^P_VOLUME(02/01/2014,20140228)&lt;/Q&gt;&lt;R&gt;1&lt;/R&gt;&lt;C&gt;1&lt;/C&gt;&lt;D xsi:type="xsd:double"&gt;16447.63&lt;/D&gt;&lt;/FQL&gt;&lt;FQL&gt;&lt;Q&gt;2106069^P_VOLUME(03/01/2014,20140331)&lt;/Q&gt;&lt;R&gt;1&lt;/R&gt;&lt;C&gt;1&lt;/C&gt;&lt;D xsi:type="xsd:double"&gt;32775.87&lt;/D&gt;&lt;/FQL&gt;&lt;FQL&gt;&lt;Q&gt;B5L94X1^P_VOLUME(10/01/2013,20131031)&lt;/Q&gt;&lt;R&gt;1&lt;/R&gt;&lt;C&gt;1&lt;/C&gt;&lt;D xsi:type="xsd:double"&gt;889.068&lt;/D&gt;&lt;/FQL&gt;&lt;FQL&gt;&lt;Q&gt;B5L94X1^P_VOLUME(11/01/2013,20131130)&lt;/Q&gt;&lt;R&gt;1&lt;/R&gt;&lt;C&gt;1&lt;/C&gt;&lt;D xsi:type="xsd:double"&gt;674.59800000000007&lt;/D&gt;&lt;/FQL&gt;&lt;FQL&gt;&lt;Q&gt;B5L94X1^P_VOLUME(12/01/2013,20131231)&lt;/Q&gt;&lt;R&gt;1&lt;/R&gt;&lt;C&gt;1&lt;/C&gt;&lt;D xsi:type="xsd:double"&gt;675.395&lt;/D&gt;&lt;/FQL&gt;&lt;FQL&gt;&lt;Q&gt;B5L94X1^P_VOLUME(01/01/2014,20140131)&lt;/Q&gt;&lt;R&gt;1&lt;/R&gt;&lt;C&gt;1&lt;/C&gt;&lt;D xsi:type="xsd:double"&gt;891.713&lt;/D&gt;&lt;/FQL&gt;&lt;FQL&gt;&lt;Q&gt;B5L94X1^P_VOLUME(02/01/2014,20140228)&lt;/Q&gt;&lt;R&gt;1&lt;/R&gt;&lt;C&gt;1&lt;/C&gt;&lt;D xsi:type="xsd:double"&gt;2192.782&lt;/D&gt;&lt;/FQL&gt;&lt;FQL&gt;&lt;Q&gt;B5L94X1^P_VOLUME(03/01/2014,20140331)&lt;/Q&gt;&lt;R&gt;1&lt;/R&gt;&lt;C&gt;1&lt;/C&gt;&lt;D xsi:type="xsd:double"&gt;4480.058&lt;/D&gt;&lt;/FQL&gt;&lt;FQL&gt;&lt;Q&gt;B1XH822^P_VOLUME(10/01/2013,20131031)&lt;/Q&gt;&lt;R&gt;1&lt;/R&gt;&lt;C&gt;1&lt;/C&gt;&lt;D xsi:type="xsd:double"&gt;827.118&lt;/D&gt;&lt;/FQL&gt;&lt;FQL&gt;&lt;Q&gt;B1XH822^P_VOLUME(11/01/2013,20131130)&lt;/Q&gt;&lt;R&gt;1&lt;/R&gt;&lt;C&gt;1&lt;/C&gt;&lt;D xsi:type="xsd:double"&gt;676.174&lt;/D&gt;&lt;/FQL&gt;&lt;FQL&gt;&lt;Q&gt;B1XH822^P_VOLUME(12/01/2013,20131231)&lt;/Q&gt;&lt;R&gt;1&lt;/R&gt;&lt;C&gt;1&lt;/C&gt;&lt;D xsi:type="xsd:double"&gt;1113.363&lt;/D&gt;&lt;/FQL&gt;&lt;FQL&gt;&lt;Q&gt;B1XH822^P_VOLUME(01/01/2014,20140131)&lt;/Q&gt;&lt;R&gt;1&lt;/R&gt;&lt;C&gt;1&lt;/C&gt;&lt;D xsi:type="xsd:double"&gt;1524.913&lt;/D&gt;&lt;/FQL&gt;&lt;FQL&gt;&lt;Q&gt;B1XH822^P_VOLUME(02/01/2014,20140228)&lt;/Q&gt;&lt;R&gt;1&lt;/R&gt;&lt;C&gt;1&lt;/C&gt;&lt;D xsi:type="xsd:double"&gt;983.169&lt;/D&gt;&lt;/FQL&gt;&lt;FQL&gt;&lt;Q&gt;B1XH822^P_VOLUME(03/01/2014,20140331)&lt;/Q&gt;&lt;R&gt;1&lt;/R&gt;&lt;C&gt;1&lt;/C&gt;&lt;D xsi:type="xsd:double"&gt;960.303&lt;/D&gt;&lt;/FQL&gt;&lt;FQL&gt;&lt;Q&gt;2144230^P_VOLUME(10/01/2013,20131031)&lt;/Q&gt;&lt;R&gt;1&lt;/R&gt;&lt;C&gt;1&lt;/C&gt;&lt;D xsi:type="xsd:double"&gt;8577.738&lt;/D&gt;&lt;/FQL&gt;&lt;FQL&gt;&lt;Q&gt;2144230^P_VOLUME(11/01/2013,20131130)&lt;/Q&gt;&lt;R&gt;1&lt;/R&gt;&lt;C&gt;1&lt;/C&gt;&lt;D xsi:type="xsd:double"&gt;8588.276&lt;/D&gt;&lt;/FQL&gt;&lt;FQL&gt;&lt;Q&gt;2144230^P_VOLUME(12/01/2013,20131231)&lt;/Q&gt;&lt;R&gt;1&lt;/R&gt;&lt;C&gt;1&lt;/C&gt;&lt;D xsi:type="xsd:double"&gt;9101.4160000000011&lt;/D&gt;&lt;/FQL&gt;&lt;FQL&gt;&lt;Q&gt;2144230^P_VOLUME(01/01/2014,20140131)&lt;/Q&gt;&lt;R&gt;1&lt;/R&gt;&lt;C&gt;1&lt;/C&gt;&lt;D xsi:type="xsd:double"&gt;11385.928&lt;/D&gt;&lt;/FQL&gt;&lt;FQL&gt;&lt;Q&gt;2144230^P_VOLUME(02/01/2014,20140228)&lt;/Q&gt;&lt;R&gt;1&lt;/R&gt;&lt;C&gt;1&lt;/C&gt;&lt;D xsi:type="xsd:double"&gt;9206.75&lt;/D&gt;&lt;/FQL&gt;&lt;FQL&gt;&lt;Q&gt;2144230^P_VOLUME(03/01/2014,20140331)&lt;/Q&gt;&lt;R&gt;1&lt;/R&gt;&lt;C&gt;1&lt;/C&gt;&lt;D xsi:type="xsd:double"&gt;6393.067&lt;/D&gt;&lt;/FQL&gt;&lt;FQL&gt;&lt;Q&gt;2589110^P_VOLUME(10/01/2013,20131031)&lt;/Q&gt;&lt;R&gt;1&lt;/R&gt;&lt;C&gt;1&lt;/C&gt;&lt;D xsi:type="xsd:double"&gt;9166.696&lt;/D&gt;&lt;/FQL&gt;&lt;FQL&gt;&lt;Q&gt;2589110^P_VOLUME(11/01/2013,20131130)&lt;/Q&gt;&lt;R&gt;1&lt;/R&gt;&lt;C&gt;1&lt;/C&gt;&lt;D xsi:type="xsd:double"&gt;5708.497&lt;/D&gt;&lt;/FQL&gt;&lt;FQL&gt;&lt;Q&gt;2589110^P_VOLUME(12/01/2013,20131231)&lt;/Q&gt;&lt;R&gt;1&lt;/R&gt;&lt;C&gt;1&lt;/C&gt;&lt;D xsi:type="xsd:double"&gt;4805.228&lt;/D&gt;&lt;/FQL&gt;&lt;FQL&gt;&lt;Q&gt;2589110^P_VOLUME(01/01/2014,20140131)&lt;/Q&gt;&lt;R&gt;1&lt;/R&gt;&lt;C&gt;1&lt;/C&gt;&lt;D xsi:type="xsd:double"&gt;4859.4130000000005&lt;/D&gt;&lt;/FQL&gt;&lt;FQL&gt;&lt;Q&gt;2589110^P_VOLUME(02/01/2014,20140228)&lt;/Q&gt;&lt;R&gt;1&lt;/R&gt;&lt;C&gt;1&lt;/C&gt;&lt;D xsi:type="xsd:double"&gt;5622.309&lt;/D&gt;&lt;/FQL&gt;&lt;FQL&gt;&lt;Q&gt;2589110^P_VOLUME(03/01/2014,20140331)&lt;/Q&gt;&lt;R&gt;1&lt;/R&gt;&lt;C&gt;1&lt;/C&gt;&lt;D xsi:type="xsd:double"&gt;5526.127&lt;/D&gt;&lt;/FQL&gt;&lt;FQL&gt;&lt;Q&gt;2482468^P_VOLUME(10/01/2013,20131031)&lt;/Q&gt;&lt;R&gt;1&lt;/R&gt;&lt;C&gt;1&lt;/C&gt;&lt;D xsi:type="xsd:double"&gt;368.297&lt;/D&gt;&lt;/FQL&gt;&lt;FQL&gt;&lt;Q&gt;2482468^P_VOLUME(11/01/2013,20131130)&lt;/Q&gt;&lt;R&gt;1&lt;/R&gt;&lt;C&gt;1&lt;/C&gt;&lt;D xsi:type="xsd:double"&gt;260.62&lt;/D&gt;&lt;/FQL&gt;&lt;FQL&gt;&lt;Q&gt;2482468^P_VOLUME(12/01/2013,20131231)&lt;/Q&gt;&lt;R&gt;1&lt;/R&gt;&lt;C&gt;1&lt;/C&gt;&lt;D xsi:type="xsd:double"&gt;381.363&lt;/D&gt;&lt;/FQL&gt;&lt;FQL&gt;&lt;Q&gt;2482468^P_VOLUME(01/01/2014,20140131)&lt;/Q&gt;&lt;R&gt;1&lt;/R&gt;&lt;C&gt;1&lt;/C&gt;&lt;D xsi:type="xsd:double"&gt;353.346&lt;/D&gt;&lt;/FQL&gt;&lt;FQL&gt;&lt;Q&gt;2482468^P_VOLUME(02/01/2014,20140228)&lt;/Q&gt;&lt;R&gt;1&lt;/R&gt;&lt;C&gt;1&lt;/C&gt;&lt;D xsi:type="xsd:double"&gt;366.105&lt;/D&gt;&lt;/FQL&gt;&lt;FQL&gt;&lt;Q&gt;2482468^P_VOLUME(03/01/2014,20140331)&lt;/Q&gt;&lt;R&gt;1&lt;/R&gt;&lt;C&gt;1&lt;/C&gt;&lt;D xsi:type="xsd:double"&gt;287.78000000000003&lt;/D&gt;&lt;/FQL&gt;&lt;FQL&gt;&lt;Q&gt;2186759^P_VOLUME(10/01/2013,20131031)&lt;/Q&gt;&lt;R&gt;1&lt;/R&gt;&lt;C&gt;1&lt;/C&gt;&lt;D xsi:type="xsd:double"&gt;490.541&lt;/D&gt;&lt;/FQL&gt;&lt;FQL&gt;&lt;Q&gt;2186759^P_VOLUME(11/01/2013,20131130)&lt;/Q&gt;&lt;R&gt;1&lt;/R&gt;&lt;C&gt;1&lt;/C&gt;&lt;D xsi:type="xsd:double"&gt;765.529&lt;/D&gt;&lt;/FQL&gt;&lt;FQL&gt;&lt;Q&gt;2186759^P_VOLUME(12/01/2013,20131231)&lt;/Q&gt;&lt;R&gt;1&lt;/R&gt;&lt;C&gt;1&lt;/C&gt;&lt;D xsi:type="xsd:double"&gt;532.689&lt;/D&gt;&lt;/FQL&gt;&lt;FQL&gt;&lt;Q&gt;2186759^P_VOLUME(01/01/2014,20140131)&lt;/Q&gt;&lt;R&gt;1&lt;/R&gt;&lt;C&gt;1&lt;/C&gt;&lt;D xsi:type="xsd:double"&gt;1022.371&lt;/D&gt;&lt;/FQL&gt;&lt;FQL&gt;&lt;Q&gt;2186759^P_VOLUME(02/01/2014,20140228)&lt;/Q&gt;&lt;R&gt;1&lt;/R&gt;&lt;C&gt;1&lt;/C&gt;&lt;D xsi:type="xsd:double"&gt;552.51&lt;/D&gt;&lt;/FQL&gt;&lt;FQL&gt;&lt;Q&gt;2186759^P_VOLUME(03/01/2014,20140331)&lt;/Q&gt;&lt;R&gt;1&lt;/R&gt;&lt;C&gt;1&lt;/C&gt;&lt;D xsi:type="xsd:double"&gt;754.492&lt;/D&gt;&lt;/FQL&gt;&lt;FQL&gt;&lt;Q&gt;B44D370^P_VOLUME(10/01/2013,20131031)&lt;/Q&gt;&lt;R&gt;1&lt;/R&gt;&lt;C&gt;1&lt;/C&gt;&lt;D xsi:type="xsd:double"&gt;3189.0370000000003&lt;/D&gt;&lt;/FQL&gt;&lt;FQL&gt;&lt;Q&gt;B44D370^P_VOLUME(11/01/2013,20131130)&lt;/Q&gt;&lt;R&gt;1&lt;/R&gt;&lt;C&gt;1&lt;/C&gt;&lt;D xsi:type="xsd:double"&gt;2389.728&lt;/D&gt;&lt;/FQL&gt;&lt;FQL&gt;&lt;Q&gt;B44D370^P_VOLUME(12/01/2013,20131231)&lt;/Q&gt;&lt;R&gt;1&lt;/R&gt;&lt;C&gt;1&lt;/C&gt;&lt;D xsi:type="xsd:double"&gt;2497.29&lt;/D&gt;&lt;/FQL&gt;&lt;FQL&gt;&lt;Q&gt;B44D370^P_VOLUME(01/01/2014,20140131)&lt;/Q&gt;&lt;R&gt;1&lt;/R&gt;&lt;C&gt;1&lt;/C&gt;&lt;D xsi:type="xsd:double"&gt;2757.387&lt;/D&gt;&lt;/FQL&gt;&lt;FQL&gt;&lt;Q&gt;B44D370^P_VOLUME(02/01/2014,20140228)&lt;/Q&gt;&lt;R&gt;1&lt;/R&gt;&lt;C&gt;1&lt;/C&gt;&lt;D xsi:type="xsd:double"&gt;3540.331&lt;/D&gt;&lt;/FQL&gt;&lt;FQL&gt;&lt;Q&gt;B44D370^P_VOLUME(03/01/2014,20140331)&lt;/Q&gt;&lt;R&gt;1&lt;/R&gt;&lt;C&gt;1&lt;/C&gt;&lt;D xsi:type="xsd:double"&gt;3143.163&lt;/D&gt;&lt;/FQL&gt;&lt;FQL&gt;&lt;Q&gt;BJS9432^P_VOLUME(10/01/2013,20131031)&lt;/Q&gt;&lt;R&gt;0&lt;/R&gt;&lt;C&gt;0&lt;/C&gt;&lt;/FQL&gt;&lt;FQL&gt;&lt;Q&gt;BJS9432^P_VOLUME(11/01/2013,20131130)&lt;/Q&gt;&lt;R&gt;0&lt;/R&gt;&lt;C&gt;0&lt;/C&gt;&lt;/FQL&gt;&lt;FQL&gt;&lt;Q&gt;BJS9432^P_VOLUME(12/01/2013,20131231)&lt;/Q&gt;&lt;R&gt;0&lt;/R&gt;&lt;C&gt;0&lt;/C&gt;&lt;/FQL&gt;&lt;FQL&gt;&lt;Q&gt;BJS9432^P_VOLUME(01/01/2014,20140131)&lt;/Q&gt;&lt;R&gt;0&lt;/R&gt;&lt;C&gt;0&lt;/C&gt;&lt;/FQL&gt;&lt;FQL&gt;&lt;Q&gt;BJS9432^P_VOLUME(02/01/2014,20140228)&lt;/Q&gt;&lt;R&gt;1&lt;/R&gt;&lt;C&gt;1&lt;/C&gt;&lt;D xsi:type="xsd:double"&gt;5786.831&lt;/D&gt;&lt;/FQL&gt;&lt;FQL&gt;&lt;Q&gt;BJS9432^P_VOLUME(03/01/2014,20140331)&lt;/Q&gt;&lt;R&gt;1&lt;/R&gt;&lt;C&gt;1&lt;/C&gt;&lt;D xsi:type="xsd:double"&gt;5122.8640000000005&lt;/D&gt;&lt;/FQL&gt;&lt;FQL&gt;&lt;Q&gt;2475811^P_VOLUME(10/01/2013,20131031)&lt;/Q&gt;&lt;R&gt;1&lt;/R&gt;&lt;C&gt;1&lt;/C&gt;&lt;D xsi:type="xsd:double"&gt;1292.26&lt;/D&gt;&lt;/FQL&gt;&lt;FQL&gt;&lt;Q&gt;2475811^P_VOLUME(11/01/2013,20131130)&lt;/Q&gt;&lt;R&gt;1&lt;/R&gt;&lt;C&gt;1&lt;/C&gt;&lt;D xsi:type="xsd:double"&gt;1491.3690000000001&lt;/D&gt;&lt;/FQL&gt;&lt;FQL&gt;&lt;Q&gt;2475811^P_VOLUME(12/01/2013,20131231)&lt;/Q&gt;&lt;R&gt;1&lt;/R&gt;&lt;C&gt;1&lt;/C&gt;&lt;D xsi:type="xsd:double"&gt;1853.181&lt;/D&gt;&lt;/FQL&gt;&lt;FQL&gt;&lt;Q&gt;2475811^P_VOLUME(01/01/2014,20140131)&lt;/Q&gt;&lt;R&gt;1&lt;/R&gt;&lt;C&gt;1&lt;/C&gt;&lt;D xsi:type="xsd:double"&gt;1241.334&lt;/D&gt;&lt;/FQL&gt;&lt;FQL&gt;&lt;Q&gt;2475811^P_VOLUME(02/01/2014,20140228)&lt;/Q&gt;&lt;R&gt;1&lt;/R&gt;&lt;C&gt;1&lt;/C&gt;&lt;D xsi:type="xsd:double"&gt;872.28600000000006&lt;/D&gt;&lt;/FQL&gt;&lt;FQL&gt;&lt;Q&gt;2475811^P_VOLUME(03/01/2014,20140331)&lt;/Q&gt;&lt;R&gt;1&lt;/R&gt;&lt;C&gt;1&lt;/C&gt;&lt;D xsi:type="xsd:double"&gt;1462.7&lt;/D&gt;&lt;/FQL&gt;&lt;FQL&gt;&lt;Q&gt;BBNBTD2^P_VOLUME(10/01/2013,20131031)&lt;/Q&gt;&lt;R&gt;1&lt;/R&gt;&lt;C&gt;1&lt;/C&gt;&lt;D xsi:type="xsd:double"&gt;1320.015&lt;/D&gt;&lt;/FQL&gt;&lt;FQL&gt;&lt;Q&gt;BBNBTD2^P_VOLUME(11/01/2013,20131130)&lt;/Q&gt;&lt;R&gt;1&lt;/R&gt;&lt;C&gt;1&lt;/C&gt;&lt;D xsi:type="xsd:double"&gt;1386.15&lt;/D&gt;&lt;/FQL&gt;&lt;FQL&gt;&lt;Q&gt;BBNBTD2^P_VOLUME(12/01/2013,20131231)&lt;/Q&gt;&lt;R&gt;1&lt;/R&gt;&lt;C&gt;1&lt;/C&gt;&lt;D xsi:type="xsd:double"&gt;1485.061&lt;/D&gt;&lt;/FQL&gt;&lt;FQL&gt;&lt;Q&gt;BBNBTD2^P_VOLUME(01/01/2014,20140131)&lt;/Q&gt;&lt;R&gt;1&lt;/R&gt;&lt;C&gt;1&lt;/C&gt;&lt;D xsi:type="xsd:double"&gt;1299.247&lt;/D&gt;&lt;/FQL&gt;&lt;FQL&gt;&lt;Q&gt;BBNBTD2^P_VOLUME(02/01/2014,20140228)&lt;/Q&gt;&lt;R&gt;1&lt;/R&gt;&lt;C&gt;1&lt;/C&gt;&lt;D xsi:type="xsd:double"&gt;690.72800000000007&lt;/D&gt;&lt;/FQL&gt;&lt;FQL&gt;&lt;Q&gt;BBNBTD2^P_VOLUME(03/01/2014,20140331)&lt;/Q&gt;&lt;R&gt;1&lt;/R&gt;&lt;C&gt;1&lt;/C&gt;&lt;D xsi:type="xsd:double"&gt;1758.803&lt;/D&gt;&lt;/FQL&gt;&lt;FQL&gt;&lt;Q&gt;B9HHD96^P_VOLUME(10/01/2013,20131031)&lt;/Q&gt;&lt;R&gt;1&lt;/R&gt;&lt;C&gt;1&lt;/C&gt;&lt;D xsi:type="xsd:double"&gt;1801.295&lt;/D&gt;&lt;/FQL&gt;&lt;FQL&gt;&lt;Q&gt;B9HHD96^P_VOLUME(11/01/2013,20131130)&lt;/Q&gt;&lt;R&gt;1&lt;/R&gt;&lt;C&gt;1&lt;/C&gt;&lt;D xsi:type="xsd:double"&gt;2038.694&lt;/D&gt;&lt;/FQL&gt;&lt;FQL&gt;&lt;Q&gt;B9HHD96^P_VOLUME(12/01/2013,20131231)&lt;/Q&gt;&lt;R&gt;1&lt;/R&gt;&lt;C&gt;1&lt;/C&gt;&lt;D xsi:type="xsd:double"&gt;2725.024&lt;/D&gt;&lt;/FQL&gt;&lt;FQL&gt;&lt;Q&gt;B9HHD96^P_VOLUME(01/01/2014,20140131)&lt;/Q&gt;&lt;R&gt;1&lt;/R&gt;&lt;C&gt;1&lt;/C&gt;&lt;D xsi:type="xsd:double"&gt;2278.176&lt;/D&gt;&lt;/FQL&gt;&lt;FQL&gt;&lt;Q&gt;B9HHD96^P_VOLUME(02/01/2014,20140228)&lt;/Q&gt;&lt;R&gt;1&lt;/R&gt;&lt;C&gt;1&lt;/C&gt;&lt;D xsi:type="xsd:double"&gt;2252.335&lt;/D&gt;&lt;/FQL&gt;&lt;FQL&gt;&lt;Q&gt;B9HHD96^P_VOLUME(03/01/2014,20140331)&lt;/Q&gt;&lt;R&gt;1&lt;/R&gt;&lt;C&gt;1&lt;/C&gt;&lt;D xsi:type="xsd:double"&gt;1975.114&lt;/D&gt;&lt;/FQL&gt;&lt;FQL&gt;&lt;Q&gt;B3F05P5^P_VOLUME(10/01/2013,20131031)&lt;/Q&gt;&lt;R&gt;1&lt;/R&gt;&lt;C&gt;1&lt;/C&gt;&lt;D xsi:type="xsd:double"&gt;521.155&lt;/D&gt;&lt;/FQL&gt;&lt;FQL&gt;&lt;Q&gt;B3F05P5^P_VOLUME(11/01/2013,20131130)&lt;/Q&gt;&lt;R&gt;1&lt;/R&gt;&lt;C&gt;1&lt;/C&gt;&lt;D xsi:type="xsd:double"&gt;312.488&lt;/D&gt;&lt;/FQL&gt;&lt;FQL&gt;&lt;Q&gt;B3F05P5^P_VOLUME(12/01/2013,20131231)&lt;/Q&gt;&lt;R&gt;1&lt;/R&gt;&lt;C&gt;1&lt;/C&gt;&lt;D xsi:type="xsd:double"&gt;388.548&lt;/D&gt;&lt;/FQL&gt;&lt;FQL&gt;&lt;Q&gt;B3F05P5^P_VOLUME(01/01/2014,20140131)&lt;/Q&gt;&lt;R&gt;1&lt;/R&gt;&lt;C&gt;1&lt;/C&gt;&lt;D xsi:type="xsd:double"&gt;1163.7830000000001&lt;/D&gt;&lt;/FQL&gt;&lt;FQL&gt;&lt;Q&gt;B3F05P5^P_VOLUME(02/01/2014,20140228)&lt;/Q&gt;&lt;R&gt;1&lt;/R&gt;&lt;C&gt;1&lt;/C&gt;&lt;D xsi:type="xsd:double"&gt;1085.4&lt;/D&gt;&lt;/FQL&gt;&lt;FQL&gt;&lt;Q&gt;B3F05P5^P_VOLUME(03/01/2014,20140331)&lt;/Q&gt;&lt;R&gt;1&lt;/R&gt;&lt;C&gt;1&lt;/C&gt;&lt;D xsi:type="xsd:double"&gt;1252.688&lt;/D&gt;&lt;/FQL&gt;&lt;FQL&gt;&lt;Q&gt;BCZQ5C3^P_VOLUME(10/01/2013,20131031)&lt;/Q&gt;&lt;R&gt;1&lt;/R&gt;&lt;C&gt;1&lt;/C&gt;&lt;D xsi:type="xsd:double"&gt;2834.149&lt;/D&gt;&lt;/FQL&gt;&lt;FQL&gt;&lt;Q&gt;BCZQ5C3^P_VOLUME(11/01/2013,20131130)&lt;/Q&gt;&lt;R&gt;1&lt;/R&gt;&lt;C&gt;1&lt;/C&gt;&lt;D xsi:type="xsd:double"&gt;5767.8510000000006&lt;/D&gt;&lt;/FQL&gt;&lt;FQL&gt;&lt;Q&gt;BCZQ5C3^P_VOLUME(12/01/2013,20131231)&lt;/Q&gt;&lt;R&gt;1&lt;/R&gt;&lt;C&gt;1&lt;/C&gt;&lt;D xsi:type="xsd:double"&gt;2785.555&lt;/D&gt;&lt;/FQL&gt;&lt;FQL&gt;&lt;Q&gt;BCZQ5C3^P_VOLUME(01/01/2014,20140131)&lt;/Q&gt;&lt;R&gt;1&lt;/R&gt;&lt;C&gt;1&lt;/C&gt;&lt;D xsi:type="xsd:double"&gt;2631.288&lt;/D&gt;&lt;/FQL&gt;&lt;FQL&gt;&lt;Q&gt;BCZQ5C3^P_VOLUME(02/01/2014,20140228)&lt;/Q&gt;&lt;R&gt;1&lt;/R&gt;&lt;C&gt;1&lt;/C&gt;&lt;D xsi:type="xsd:double"&gt;6467.3730000000005&lt;/D&gt;&lt;/FQL&gt;&lt;FQL&gt;&lt;Q&gt;BCZQ5C3^P_VOLUME(03/01/2014,20140331)&lt;/Q&gt;&lt;R&gt;1&lt;/R&gt;&lt;C&gt;1&lt;/C&gt;&lt;D xsi:type="xsd:double"&gt;8546.136&lt;/D&gt;&lt;/FQL&gt;&lt;FQL&gt;&lt;Q&gt;BJFSR55^P_VOLUME(10/01/2013,20131031)&lt;/Q&gt;&lt;R&gt;0&lt;/R&gt;&lt;C&gt;0&lt;/C&gt;&lt;/FQL&gt;&lt;FQL&gt;&lt;Q&gt;BJFSR55^P_VOLUME(11/01/2013,20131130)&lt;/Q&gt;&lt;R&gt;0&lt;/R&gt;&lt;C&gt;0&lt;/C&gt;&lt;/FQL&gt;&lt;FQL&gt;&lt;Q&gt;BJFSR55^P_VOLUME(12/01/2013,20131231)&lt;/Q&gt;&lt;R&gt;0&lt;/R&gt;&lt;C&gt;0&lt;/C&gt;&lt;/FQL&gt;&lt;FQL&gt;&lt;Q&gt;BJFSR55^P_VOLUME(01/01/2014,20140131)&lt;/Q&gt;&lt;R&gt;1&lt;/R&gt;&lt;C&gt;1&lt;/C&gt;&lt;D xsi:type="xsd:double"&gt;3758.169&lt;/D&gt;&lt;/FQL&gt;&lt;FQL&gt;&lt;Q&gt;BJFSR55^P_VOLUME(02/01/2014,20140228)&lt;/Q&gt;&lt;R&gt;1&lt;/R&gt;&lt;C&gt;1&lt;/C&gt;&lt;D xsi:type="xsd:double"&gt;5885.761&lt;/D&gt;&lt;/FQL&gt;&lt;FQL&gt;&lt;Q&gt;BJFSR55^P_VOLUME(03/01/2014,20140331)&lt;/Q&gt;&lt;R&gt;1&lt;/R&gt;&lt;C&gt;1&lt;/C&gt;&lt;D xsi:type="xsd:double"&gt;3722.531&lt;/D&gt;&lt;/FQL&gt;&lt;FQL&gt;&lt;Q&gt;2552866^P_VOLUME(10/01/2013,20131031)&lt;/Q&gt;&lt;R&gt;1&lt;/R&gt;&lt;C&gt;1&lt;/C&gt;&lt;D xsi:type="xsd:double"&gt;210.953&lt;/D&gt;&lt;/FQL&gt;&lt;FQL&gt;&lt;Q&gt;2552866^P_VOLUME(11/01/2013,20131130)&lt;/Q&gt;&lt;R&gt;1&lt;/R&gt;&lt;C&gt;1&lt;/C&gt;&lt;D xsi:type="xsd:double"&gt;269.166&lt;/D&gt;&lt;/FQL&gt;&lt;FQL&gt;&lt;Q&gt;2552866^P_VOLUME(12/01/2013,20131231)&lt;/Q&gt;&lt;R&gt;1&lt;/R&gt;&lt;C&gt;1&lt;/C&gt;&lt;D xsi:type="xsd:double"&gt;260.499&lt;/D&gt;&lt;/FQL&gt;&lt;FQL&gt;&lt;Q&gt;2552866^P_VOLUME(01/01/2014,20140131)&lt;/Q&gt;&lt;R&gt;1&lt;/R&gt;&lt;C&gt;1&lt;/C&gt;&lt;D xsi:type="xsd:double"&gt;293.097&lt;/D&gt;&lt;/FQL&gt;&lt;FQL&gt;&lt;Q&gt;2552866^P_VOLUME(02/01/2014,20140228)&lt;/Q&gt;&lt;R&gt;1&lt;/R&gt;&lt;C&gt;1&lt;/C&gt;&lt;D xsi:type="xsd:double"&gt;181.404&lt;/D&gt;&lt;/FQL&gt;&lt;FQL&gt;&lt;Q&gt;2552866^P_VOLUME(03/01/2014,20140331)&lt;/Q&gt;&lt;R&gt;1&lt;/R&gt;&lt;C&gt;1&lt;/C&gt;&lt;D xsi:type="xsd:double"&gt;257.398&lt;/D&gt;&lt;/FQL&gt;&lt;FQL&gt;&lt;Q&gt;2944281^P_VOLUME(10/01/2013,20131031)&lt;/Q&gt;&lt;R&gt;1&lt;/R&gt;&lt;C&gt;1&lt;/C&gt;&lt;D xsi:type="xsd:double"&gt;583.226&lt;/D&gt;&lt;/FQL&gt;&lt;FQL&gt;&lt;Q&gt;2944281^P_VOLUME(11/01/2013,20131130)&lt;/Q&gt;&lt;R&gt;1&lt;/R&gt;&lt;C&gt;1&lt;/C&gt;&lt;D xsi:type="xsd:double"&gt;248.576&lt;/D&gt;&lt;/FQL&gt;&lt;FQL&gt;&lt;Q&gt;2944281^P_VOLUME(12/01/2013,20131231)&lt;/Q&gt;&lt;R&gt;1&lt;/R&gt;&lt;C&gt;1&lt;/C&gt;&lt;D xsi:type="xsd:double"&gt;252.842&lt;/D&gt;&lt;/FQL&gt;&lt;FQL&gt;&lt;Q&gt;2944281^P_VOLUME(01/01/2014,20140131)&lt;/Q&gt;&lt;R&gt;1&lt;/R&gt;&lt;C&gt;1&lt;/C&gt;&lt;D xsi:type="xsd:double"&gt;483.76&lt;/D&gt;&lt;/FQL&gt;&lt;FQL&gt;&lt;Q&gt;2944281^P_VOLUME(02/01/2014,20140228)&lt;/Q&gt;&lt;R&gt;1&lt;/R&gt;&lt;C&gt;1&lt;/C&gt;&lt;D xsi:type="xsd:double"&gt;458.243&lt;/D&gt;&lt;/FQL&gt;&lt;FQL&gt;&lt;Q&gt;2944281^P_VOLUME(03/01/2014,20140331)&lt;/Q&gt;&lt;R&gt;1&lt;/R&gt;&lt;C&gt;1&lt;/C&gt;&lt;D xsi:type="xsd:double"&gt;575.666&lt;/D&gt;&lt;/FQL&gt;&lt;FQL&gt;&lt;Q&gt;BC9ZTM4^P_VOLUME(10/01/2013,20131031)&lt;/Q&gt;&lt;R&gt;1&lt;/R&gt;&lt;C&gt;1&lt;/C&gt;&lt;D xsi:type="xsd:double"&gt;1227.964&lt;/D&gt;&lt;/FQL&gt;&lt;FQL&gt;&lt;Q&gt;BC9ZTM4^P_VOLUME(11/01/2013,20131130)&lt;/Q&gt;&lt;R&gt;1&lt;/R&gt;&lt;C&gt;1&lt;/C&gt;&lt;D xsi:type="xsd:double"&gt;1058.425&lt;/D&gt;&lt;/FQL&gt;&lt;FQL&gt;&lt;Q&gt;BC9ZTM4^P_VOLUME(12/01/2013,20131231)&lt;/Q&gt;&lt;R&gt;1&lt;/R&gt;&lt;C&gt;1&lt;/C&gt;&lt;D xsi:type="xsd:double"&gt;1189.67&lt;/D&gt;&lt;/FQL&gt;&lt;FQL&gt;&lt;Q&gt;BC9ZTM4^P_VOLUME(01/01/2014,20140131)&lt;/Q&gt;&lt;R&gt;1&lt;/R&gt;&lt;C&gt;1&lt;/C&gt;&lt;D xsi:type="xsd:double"&gt;1375.1390000000001&lt;/D&gt;&lt;/FQL&gt;&lt;FQL&gt;&lt;Q&gt;BC9ZTM4^P_VOLUME(02/01/2014,20140228)&lt;/Q&gt;&lt;R&gt;1&lt;/R&gt;&lt;C&gt;1&lt;/C&gt;&lt;D xsi:type="xsd:double"&gt;1125.6580000000001&lt;/D&gt;&lt;/FQL&gt;&lt;FQL&gt;&lt;Q&gt;BC9ZTM4^P_VOLUME(03/01/2014,20140331)&lt;/Q&gt;&lt;R&gt;1&lt;/R&gt;&lt;C&gt;1&lt;/C&gt;&lt;D xsi:type="xsd:double"&gt;1744.015&lt;/D&gt;&lt;/FQL&gt;&lt;FQL&gt;&lt;Q&gt;B171W40^P_VOLUME(10/01/2013,20131031)&lt;/Q&gt;&lt;R&gt;1&lt;/R&gt;&lt;C&gt;1&lt;/C&gt;&lt;D xsi:type="xsd:double"&gt;914.309&lt;/D&gt;&lt;/FQL&gt;&lt;FQL&gt;&lt;Q&gt;B171W40^P_VOLUME(11/01/2013,20131130)&lt;/Q&gt;&lt;R&gt;1&lt;/R&gt;&lt;C&gt;1&lt;/C&gt;&lt;D xsi:type="xsd:double"&gt;931.131&lt;/D&gt;&lt;/FQL&gt;&lt;FQL&gt;&lt;Q&gt;B171W40^P_VOLUME(12/01/2013,20131231)&lt;/Q&gt;&lt;R&gt;1&lt;/R&gt;&lt;C&gt;1&lt;/C&gt;&lt;D xsi:type="xsd:double"&gt;2206.187&lt;/D&gt;&lt;/FQL&gt;&lt;FQL&gt;&lt;Q&gt;B171W40^P_VOLUME(01/01/2014,20140131)&lt;/Q&gt;&lt;R&gt;1&lt;/R&gt;&lt;C&gt;1&lt;/C&gt;&lt;D xsi:type="xsd:double"&gt;1015.273&lt;/D&gt;&lt;/FQL&gt;&lt;FQL&gt;&lt;Q&gt;B171W40^P_VOLUME(02/01/2014,20140228)&lt;/Q&gt;&lt;R&gt;1&lt;/R&gt;&lt;C&gt;1&lt;/C&gt;&lt;D xsi:type="xsd:double"&gt;963.273&lt;/D&gt;&lt;/FQL&gt;&lt;FQL&gt;&lt;Q&gt;B171W40^P_VOLUME(03/01/2014,20140331)&lt;/Q&gt;&lt;R&gt;1&lt;/R&gt;&lt;C&gt;1&lt;/C&gt;&lt;D xsi:type="xsd:double"&gt;1248.069&lt;/D&gt;&lt;/FQL&gt;&lt;FQL&gt;&lt;Q&gt;2218704^P_VOLUME(10/01/2013,20131031)&lt;/Q&gt;&lt;R&gt;1&lt;/R&gt;&lt;C&gt;1&lt;/C&gt;&lt;D xsi:type="xsd:double"&gt;151.833&lt;/D&gt;&lt;/FQL&gt;&lt;FQL&gt;&lt;Q&gt;2218704^P_VOLUME(11/01/2013,20131130)&lt;/Q&gt;&lt;R&gt;1&lt;/R&gt;&lt;C&gt;1&lt;/C&gt;&lt;D xsi:type="xsd:double"&gt;149.565&lt;/D&gt;&lt;/FQL&gt;&lt;FQL&gt;&lt;Q&gt;2218704^P_VOLUME(12/01/2013,20131231)&lt;/Q&gt;&lt;R&gt;1&lt;/R&gt;&lt;C&gt;1&lt;/C&gt;&lt;D xsi:type="xsd:double"&gt;143.834&lt;/D&gt;&lt;/FQL&gt;&lt;FQL&gt;&lt;Q&gt;2218704^P_VOLUME(01/01/2014,20140131)&lt;/Q&gt;&lt;R&gt;1&lt;/R&gt;&lt;C&gt;1&lt;/C&gt;&lt;D xsi:type="xsd:double"&gt;166.81&lt;/D&gt;&lt;/FQL&gt;&lt;FQL&gt;&lt;Q&gt;2218704^P_VOLUME(02/01/2014,20140228)&lt;/Q&gt;&lt;R&gt;1&lt;/R&gt;&lt;C&gt;1&lt;/C&gt;&lt;D xsi:type="xsd:double"&gt;148.87&lt;/D&gt;&lt;/FQL&gt;&lt;FQL&gt;&lt;Q&gt;2218704^P_VOLUME(03/01/2014,20140331)&lt;/Q&gt;&lt;R&gt;1&lt;/R&gt;&lt;C&gt;1&lt;/C&gt;&lt;D xsi:type="xsd:double"&gt;300.119&lt;/D&gt;&lt;/FQL&gt;&lt;FQL&gt;&lt;Q&gt;2826152^P_VOLUME(10/01/2013,20131031)&lt;/Q&gt;&lt;R&gt;1&lt;/R&gt;&lt;C&gt;1&lt;/C&gt;&lt;D xsi:type="xsd:double"&gt;3883.6890000000003&lt;/D&gt;&lt;/FQL&gt;&lt;FQL&gt;&lt;Q&gt;2826152^P_VOLUME(11/01/2013,20131130)&lt;/Q&gt;&lt;R&gt;1&lt;/R&gt;&lt;C&gt;1&lt;/C&gt;&lt;D xsi:type="xsd:double"&gt;3836.233&lt;/D&gt;&lt;/FQL&gt;&lt;FQL&gt;&lt;Q&gt;2826152^P_VOLUME(12/01/2013,20131231)&lt;/Q&gt;&lt;R&gt;1&lt;/R&gt;&lt;C&gt;1&lt;/C&gt;&lt;D xsi:type="xsd:double"&gt;6545.6230000000005&lt;/D&gt;&lt;/FQL&gt;&lt;FQL&gt;&lt;Q&gt;2826152^P_VOLUME(01/01/2014,20140131)&lt;/Q&gt;&lt;R&gt;1&lt;/R&gt;&lt;C&gt;1&lt;/C&gt;&lt;D xsi:type="xsd:double"&gt;4915.779&lt;/D&gt;&lt;/FQL&gt;&lt;FQL&gt;&lt;Q&gt;2826152^P_VOLUME(02/01/2014,20140228)&lt;/Q&gt;&lt;R&gt;1&lt;/R&gt;&lt;C&gt;1&lt;/C&gt;&lt;D xsi:type="xsd:double"&gt;3742.908&lt;/D&gt;&lt;/FQL&gt;&lt;FQL&gt;&lt;Q&gt;2826152^P_VOLUME(03/01/2014,20140331)&lt;/Q&gt;&lt;R&gt;1&lt;/R&gt;&lt;C&gt;1&lt;/C&gt;&lt;D xsi:type="xsd:double"&gt;4822.041&lt;/D&gt;&lt;/FQL&gt;&lt;FQL&gt;&lt;Q&gt;B0PZN77^P_VOLUME(10/01/2013,20131031)&lt;/Q&gt;&lt;R&gt;1&lt;/R&gt;&lt;C&gt;1&lt;/C&gt;&lt;D xsi:type="xsd:double"&gt;3412.6000000000004&lt;/D&gt;&lt;/FQL&gt;&lt;FQL&gt;&lt;Q&gt;B0PZN77^P_VOLUME(11/01/2013,20131130)&lt;/Q&gt;&lt;R&gt;1&lt;/R&gt;&lt;C&gt;1&lt;/C&gt;&lt;D xsi:type="xsd:double"&gt;604.551&lt;/D&gt;&lt;/FQL&gt;&lt;FQL&gt;&lt;Q&gt;B0PZN77^P_VOLUME(12/01/2013,20131231)&lt;/Q&gt;&lt;R&gt;1&lt;/R&gt;&lt;C&gt;1&lt;/C&gt;&lt;D xsi:type="xsd:double"&gt;1546.926&lt;/D&gt;&lt;/FQL&gt;&lt;FQL&gt;&lt;Q&gt;B0PZN77^P_VOLUME(01/01/2014,20140131)&lt;/Q&gt;&lt;R&gt;1&lt;/R&gt;&lt;C&gt;1&lt;/C&gt;&lt;D xsi:type="xsd:double"&gt;3052.804&lt;/D&gt;&lt;/FQL&gt;&lt;FQL&gt;&lt;Q&gt;B0PZN77^P_VOLUME(02/01/2014,20140228)&lt;/Q&gt;&lt;R&gt;1&lt;/R&gt;&lt;C&gt;1&lt;/C&gt;&lt;D xsi:type="xsd:double"&gt;873.65100000000007&lt;/D&gt;&lt;/FQL&gt;&lt;FQL&gt;&lt;Q&gt;B0PZN77^P_VOLUME(03/01/2014,20140331)&lt;/Q&gt;&lt;R&gt;1&lt;/R&gt;&lt;C&gt;1&lt;/C&gt;&lt;D xsi:type="xsd:double"&gt;2246.0370000000003&lt;/D&gt;&lt;/FQL&gt;&lt;FQL&gt;&lt;Q&gt;2607487^P_VOLUME(10/01/2013,20131031)&lt;/Q&gt;&lt;R&gt;1&lt;/R&gt;&lt;C&gt;1&lt;/C&gt;&lt;D xsi:type="xsd:double"&gt;14985.768&lt;/D&gt;&lt;/FQL&gt;&lt;FQL&gt;&lt;Q&gt;2607487^P_VOLUME(11/01/2013,20131130)&lt;/Q&gt;&lt;R&gt;1&lt;/R&gt;&lt;C&gt;1&lt;/C&gt;&lt;D xsi:type="xsd:double"&gt;15972.636&lt;/D&gt;&lt;/FQL&gt;&lt;FQL&gt;&lt;Q&gt;2607487^P_VOLUME(12/01/2013,20131231)&lt;/Q&gt;&lt;R&gt;1&lt;/R&gt;&lt;C&gt;1&lt;/C&gt;&lt;D xsi:type="xsd:double"&gt;10753.957&lt;/D&gt;&lt;/FQL&gt;&lt;FQL&gt;&lt;Q&gt;2607487^P_VOLUME(01/01/2014,20140131)&lt;/Q&gt;&lt;R&gt;1&lt;/R&gt;&lt;C&gt;1&lt;/C&gt;&lt;D xsi:type="xsd:double"&gt;23909.72&lt;/D&gt;&lt;/FQL&gt;&lt;FQL&gt;&lt;Q&gt;2607487^P_VOLUME(02/01/2014,20140228)&lt;/Q&gt;&lt;R&gt;1&lt;/R&gt;&lt;C&gt;1&lt;/C&gt;&lt;D xsi:type="xsd:double"&gt;16976.82&lt;/D&gt;&lt;/FQL&gt;&lt;FQL&gt;&lt;Q&gt;2607487^P_VOLUME(03/01/2014,20140331)&lt;/Q&gt;&lt;R&gt;1&lt;/R&gt;&lt;C&gt;1&lt;/C&gt;&lt;D xsi:type="xsd:double"&gt;12708.327000000001&lt;/D&gt;&lt;/FQL&gt;&lt;FQL&gt;&lt;Q&gt;B8JVQ34^P_VOLUME(10/01/2013,20131031)&lt;/Q&gt;&lt;R&gt;1&lt;/R&gt;&lt;C&gt;1&lt;/C&gt;&lt;D xsi:type="xsd:double"&gt;465.91200000000003&lt;/D&gt;&lt;/FQL&gt;&lt;FQL&gt;&lt;Q&gt;B8JVQ34^P_VOLUME(11/01/2013,20131130)&lt;/Q&gt;&lt;R&gt;1&lt;/R&gt;&lt;C&gt;1&lt;/C&gt;&lt;D xsi:type="xsd:double"&gt;631.614&lt;/D&gt;&lt;/FQL&gt;&lt;FQL&gt;&lt;Q&gt;B8JVQ34^P_VOLUME(12/01/2013,20131231)&lt;/Q&gt;&lt;R&gt;1&lt;/R&gt;&lt;C&gt;1&lt;/C&gt;&lt;D xsi:type="xsd:double"&gt;1003&lt;/D&gt;&lt;/FQL&gt;&lt;FQL&gt;&lt;Q&gt;B8JVQ34^P_VOLUME(01/01/2014,20140131)&lt;/Q&gt;&lt;R&gt;1&lt;/R&gt;&lt;C&gt;1&lt;/C&gt;&lt;D xsi:type="xsd:double"&gt;541.338&lt;/D&gt;&lt;/FQL&gt;&lt;FQL&gt;&lt;Q&gt;B8JVQ34^P_VOLUME(02/01/2014,20140228)&lt;/Q&gt;&lt;R&gt;1&lt;/R&gt;&lt;C&gt;1&lt;/C&gt;&lt;D xsi:type="xsd:double"&gt;538.66&lt;/D&gt;&lt;/FQL&gt;&lt;FQL&gt;&lt;Q&gt;B8JVQ34^P_VOLUME(03/01/2014,20140331)&lt;/Q&gt;&lt;R&gt;1&lt;/R&gt;&lt;C&gt;1&lt;/C&gt;&lt;D xsi:type="xsd:double"&gt;941.296&lt;/D&gt;&lt;/FQL&gt;&lt;FQL&gt;&lt;Q&gt;B5BF213^P_VOLUME(10/01/2013,20131031)&lt;/Q&gt;&lt;R&gt;1&lt;/R&gt;&lt;C&gt;1&lt;/C&gt;&lt;D xsi:type="xsd:double"&gt;312.618&lt;/D&gt;&lt;/FQL&gt;&lt;FQL&gt;&lt;Q&gt;B5BF213^P_VOLUME(11/01/2013,20131130)&lt;/Q&gt;&lt;R&gt;1&lt;/R&gt;&lt;C&gt;1&lt;/C&gt;&lt;D xsi:type="xsd:double"&gt;272.111&lt;/D&gt;&lt;/FQL&gt;&lt;FQL&gt;&lt;Q&gt;B5BF213^P_VOLUME(12/01/2013,20131231)&lt;/Q&gt;&lt;R&gt;1&lt;/R&gt;&lt;C&gt;1&lt;/C&gt;&lt;D xsi:type="xsd:double"&gt;378.386&lt;/D&gt;&lt;/FQL&gt;&lt;FQL&gt;&lt;Q&gt;B5BF213^P_VOLUME(01/01/2014,20140131)&lt;/Q&gt;&lt;R&gt;1&lt;/R&gt;&lt;C&gt;1&lt;/C&gt;&lt;D xsi:type="xsd:double"&gt;331.04&lt;/D&gt;&lt;/FQL&gt;&lt;FQL&gt;&lt;Q&gt;B5BF213^P_VOLUME(02/01/2014,20140228)&lt;/Q&gt;&lt;R&gt;1&lt;/R&gt;&lt;C&gt;1&lt;/C&gt;&lt;D xsi:type="xsd:double"&gt;348.392&lt;/D&gt;&lt;/FQL&gt;&lt;FQL&gt;&lt;Q&gt;B5BF213^P_VOLUME(03/01/2014,20140331)&lt;/Q&gt;&lt;R&gt;1&lt;/R&gt;&lt;C&gt;1&lt;/C&gt;&lt;D xsi:type="xsd:double"&gt;361.5&lt;/D&gt;&lt;/FQL&gt;&lt;FQL&gt;&lt;Q&gt;BDD2PP3^P_VOLUME(10/01/2013,20131031)&lt;/Q&gt;&lt;R&gt;1&lt;/R&gt;&lt;C&gt;1&lt;/C&gt;&lt;D xsi:type="xsd:double"&gt;4677.043&lt;/D&gt;&lt;/FQL&gt;&lt;FQL&gt;&lt;Q&gt;BDD2PP3^P_VOLUME(11/01/2013,20131130)&lt;/Q&gt;&lt;R&gt;1&lt;/R&gt;&lt;C&gt;1&lt;/C&gt;&lt;D xsi:type="xsd:double"&gt;3693.4&lt;/D&gt;&lt;/FQL&gt;&lt;FQL&gt;&lt;Q&gt;BDD2PP3^P_VOLUME(12/01/2013,20131231)&lt;/Q&gt;&lt;R&gt;1&lt;/R&gt;&lt;C&gt;1&lt;/C&gt;&lt;D xsi:type="xsd:double"&gt;6455.816&lt;/D&gt;&lt;/FQL&gt;&lt;FQL&gt;&lt;Q&gt;BDD2PP3^P_VOLUME(01/01/2014,20140131)&lt;/Q&gt;&lt;R&gt;1&lt;/R&gt;&lt;C&gt;1&lt;/C&gt;&lt;D xsi:type="xsd:double"&gt;4844.444&lt;/D&gt;&lt;/FQL&gt;&lt;FQL&gt;&lt;Q&gt;BDD2PP3^P_VOLUME(02/01/2014,20140228)&lt;/Q&gt;&lt;R&gt;1&lt;/R&gt;&lt;C&gt;1&lt;/C&gt;&lt;D xsi:type="xsd:double"&gt;3743.4590000000003&lt;/D&gt;&lt;/FQL&gt;&lt;FQL&gt;&lt;Q&gt;BDD2PP3^P_VOLUME(03/01/2014,20140331)&lt;/Q&gt;&lt;R&gt;1&lt;/R&gt;&lt;C&gt;1&lt;/C&gt;&lt;D xsi:type="xsd:double"&gt;7684.603&lt;/D&gt;&lt;/FQL&gt;&lt;FQL&gt;&lt;Q&gt;2461229^P_VOLUME(10/01/2013,20131031)&lt;/Q&gt;&lt;R&gt;1&lt;/R&gt;&lt;C&gt;1&lt;/C&gt;&lt;D xsi:type="xsd:double"&gt;349.242&lt;/D&gt;&lt;/FQL&gt;&lt;FQL&gt;&lt;Q&gt;2461229^P_VOLUME(11/01/2013,20131130)&lt;/Q&gt;&lt;R&gt;1&lt;/R&gt;&lt;C&gt;1&lt;/C&gt;&lt;D xsi:type="xsd:double"&gt;151.61&lt;/D&gt;&lt;/FQL&gt;&lt;FQL&gt;&lt;Q&gt;2461229^P_VOLUME(12/01/2013,20131231)&lt;/Q&gt;&lt;R&gt;1&lt;/R&gt;&lt;C&gt;1&lt;/C&gt;&lt;D xsi:type="xsd:double"&gt;171.665&lt;/D&gt;&lt;/FQL&gt;&lt;FQL&gt;&lt;Q&gt;2461229^P_VOLUME(01/01/2014,20140131)&lt;/Q&gt;&lt;R&gt;1&lt;/R&gt;&lt;C&gt;1&lt;/C&gt;&lt;D xsi:type="xsd:double"&gt;194.768&lt;/D&gt;&lt;/FQL&gt;&lt;FQL&gt;&lt;Q&gt;2461229^P_VOLUME(02/01/2014,20140228)&lt;/Q&gt;&lt;R&gt;1&lt;/R&gt;&lt;C&gt;1&lt;/C&gt;&lt;D xsi:type="xsd:double"&gt;203.541&lt;/D&gt;&lt;/FQL&gt;&lt;FQL&gt;&lt;Q&gt;2461229^P_VOLUME(03/01/2014,20140331)&lt;/Q&gt;&lt;R&gt;1&lt;/R&gt;&lt;C&gt;1&lt;/C&gt;&lt;D xsi:type="xsd:double"&gt;393.80400000000003&lt;/D&gt;&lt;/FQL&gt;&lt;FQL&gt;&lt;Q&gt;B7KNF13^P_VOLUME(10/01/2013,20131031)&lt;/Q&gt;&lt;R&gt;1&lt;/R&gt;&lt;C&gt;1&lt;/C&gt;&lt;D xsi:type="xsd:double"&gt;6652.359&lt;/D&gt;&lt;/FQL&gt;&lt;FQL&gt;&lt;Q&gt;B7KNF13^P_VOLUME(11/01/2013,20131130)&lt;/Q&gt;&lt;R&gt;1&lt;/R&gt;&lt;C&gt;1&lt;/C&gt;&lt;D xsi:type="xsd:double"&gt;7397.451&lt;/D&gt;&lt;/FQL&gt;&lt;FQL&gt;&lt;Q&gt;B7KNF13^P_VOLUME(12/01/2013,20131231)&lt;/Q&gt;&lt;R&gt;1&lt;/R&gt;&lt;C&gt;1&lt;/C&gt;&lt;D xsi:type="xsd:double"&gt;10525.907000000001&lt;/D&gt;&lt;/FQL&gt;&lt;FQL&gt;&lt;Q&gt;B7KNF13^P_VOLUME(01/01/2014,20140131)&lt;/Q&gt;&lt;R&gt;1&lt;/R&gt;&lt;C&gt;1&lt;/C&gt;&lt;D xsi:type="xsd:double"&gt;9648.45&lt;/D&gt;&lt;/FQL&gt;&lt;FQL&gt;&lt;Q&gt;B7KNF13^P_VOLUME(02/01/2014,20140228)&lt;/Q&gt;&lt;R&gt;1&lt;/R&gt;&lt;C&gt;1&lt;/C&gt;&lt;D xsi:type="xsd:double"&gt;7335.1230000000005&lt;/D&gt;&lt;/FQL&gt;&lt;FQL&gt;&lt;Q&gt;B7KNF13^P_VOLUME(03/01/2014,20140331)&lt;/Q&gt;&lt;R&gt;1&lt;/R&gt;&lt;C&gt;1&lt;/C&gt;&lt;D xsi:type="xsd:double"&gt;38792.05&lt;/D&gt;&lt;/FQL&gt;&lt;FQL&gt;&lt;Q&gt;B4LJSJ8^P_VOLUME(10/01/2013,20131031)&lt;/Q&gt;&lt;R&gt;1&lt;/R&gt;&lt;C&gt;1&lt;/C&gt;&lt;D xsi:type="xsd:double"&gt;1429.051&lt;/D&gt;&lt;/FQL&gt;&lt;FQL&gt;&lt;Q&gt;B4LJSJ8^P_VOLUME(11/01/2013,20131130)&lt;/Q&gt;&lt;R&gt;1&lt;/R&gt;&lt;C&gt;1&lt;/C&gt;&lt;D xsi:type="xsd:double"&gt;4770.762&lt;/D&gt;&lt;/FQL&gt;&lt;FQL&gt;&lt;Q&gt;B4LJSJ8^P_VOLUME(12/01/2013,20131231)&lt;/Q&gt;&lt;R&gt;1&lt;/R&gt;&lt;C&gt;1&lt;/C&gt;&lt;D xsi:type="xsd:double"&gt;3739.335&lt;/D&gt;&lt;/FQL&gt;&lt;FQL&gt;&lt;Q&gt;B4LJSJ8^P_VOLUME(01/01/2014,20140131)&lt;/Q&gt;&lt;R&gt;1&lt;/R&gt;&lt;C&gt;1&lt;/C&gt;&lt;D xsi:type="xsd:double"&gt;2386.415&lt;/D&gt;&lt;/FQL&gt;&lt;FQL&gt;&lt;Q&gt;B4LJSJ8^P_VOLUME(02/01/2014,20140228)&lt;/Q&gt;&lt;R&gt;1&lt;/R&gt;&lt;C&gt;1&lt;/C&gt;&lt;D xsi:type="xsd:double"&gt;2758.584&lt;/D&gt;&lt;/FQL&gt;&lt;FQL&gt;&lt;Q&gt;B4LJSJ8^P_VOLUME(03/01/2014,20140331)&lt;/Q&gt;&lt;R&gt;1&lt;/R&gt;&lt;C&gt;1&lt;/C&gt;&lt;D xsi:type="xsd:double"&gt;3362.468&lt;/D&gt;&lt;/FQL&gt;&lt;FQL&gt;&lt;Q&gt;B603LG3^P_VOLUME(10/01/2013,20131031)&lt;/Q&gt;&lt;R&gt;1&lt;/R&gt;&lt;C&gt;1&lt;/C&gt;&lt;D xsi:type="xsd:double"&gt;1159.781&lt;/D&gt;&lt;/FQL&gt;&lt;FQL&gt;&lt;Q&gt;B603LG3^P_VOLUME(11/01/2013,20131130)&lt;/Q&gt;&lt;R&gt;1&lt;/R&gt;&lt;C&gt;1&lt;/C&gt;&lt;D xsi:type="xsd:double"&gt;770.955&lt;/D&gt;&lt;/FQL&gt;&lt;FQL&gt;&lt;Q&gt;B603LG3^P_VOLUME(12/01/2013,20131231)&lt;/Q&gt;&lt;R&gt;1&lt;/R&gt;&lt;C&gt;1&lt;/C&gt;&lt;D xsi:type="xsd:double"&gt;3080.4900000000002&lt;/D&gt;&lt;/FQL&gt;&lt;FQL&gt;&lt;Q&gt;B603LG3^P_VOLUME(01/01/2014,20140131)&lt;/Q&gt;&lt;R&gt;1&lt;/R&gt;&lt;C&gt;1&lt;/C&gt;&lt;D xsi:type="xsd:double"&gt;1204.6000000000001&lt;/D&gt;&lt;/FQL&gt;&lt;FQL&gt;&lt;Q&gt;B603LG3^P_VOLUME(02/01/2014,20140228)&lt;/Q&gt;&lt;R&gt;1&lt;/R&gt;&lt;C&gt;1&lt;/C&gt;&lt;D xsi:type="xsd:double"&gt;876.23&lt;/D&gt;&lt;/FQL&gt;&lt;FQL&gt;&lt;Q&gt;B603LG3^P_VOLUME(03/01/2014,20140331)&lt;/Q&gt;&lt;R&gt;1&lt;/R&gt;&lt;C&gt;1&lt;/C&gt;&lt;D xsi:type="xsd:double"&gt;596.845&lt;/D&gt;&lt;/FQL&gt;&lt;FQL&gt;&lt;Q&gt;2251583^P_VOLUME(10/01/2013,20131031)&lt;/Q&gt;&lt;R&gt;1&lt;/R&gt;&lt;C&gt;1&lt;/C&gt;&lt;D xsi:type="xsd:double"&gt;22.507&lt;/D&gt;&lt;/FQL&gt;&lt;FQL&gt;&lt;Q&gt;2251583^P_VOLUME(11/01/2013,20131130)&lt;/Q&gt;&lt;R&gt;1&lt;/R&gt;&lt;C&gt;1&lt;/C&gt;&lt;D xsi:type="xsd:double"&gt;16.703&lt;/D&gt;&lt;/FQL&gt;&lt;FQL&gt;&lt;Q&gt;2251583^P_VOLUME(12/01/2013,20131231)&lt;/Q&gt;&lt;R&gt;1&lt;/R&gt;&lt;C&gt;1&lt;/C&gt;&lt;D xsi:type="xsd:double"&gt;27.869&lt;/D&gt;&lt;/FQL&gt;&lt;FQL&gt;&lt;Q&gt;2251583^P_VOLUME(01/01/2014,20140131)&lt;/Q&gt;&lt;R&gt;1&lt;/R&gt;&lt;C&gt;1&lt;/C&gt;&lt;D xsi:type="xsd:double"&gt;41.074&lt;/D&gt;&lt;/FQL&gt;&lt;FQL&gt;&lt;Q&gt;2251583^P_VOLUME(02/01/2014,20140228)&lt;/Q&gt;&lt;R&gt;1&lt;/R&gt;&lt;C&gt;1&lt;/C&gt;&lt;D xsi:type="xsd:double"&gt;28.650000000000002&lt;/D&gt;&lt;/FQL&gt;&lt;FQL&gt;&lt;Q&gt;2251583^P_VOLUME(03/01/2014,20140331)&lt;/Q&gt;&lt;R&gt;1&lt;/R&gt;&lt;C&gt;1&lt;/C&gt;&lt;D xsi:type="xsd:double"&gt;20.406&lt;/D&gt;&lt;/FQL&gt;&lt;FQL&gt;&lt;Q&gt;2509646^P_VOLUME(10/01/2013,20131031)&lt;/Q&gt;&lt;R&gt;1&lt;/R&gt;&lt;C&gt;1&lt;/C&gt;&lt;D xsi:type="xsd:double"&gt;7898.8690000000006&lt;/D&gt;&lt;/FQL&gt;&lt;FQL&gt;&lt;Q&gt;2509646^P_VOLUME(11/01/2013,20131130)&lt;/Q&gt;&lt;R&gt;1&lt;/R&gt;&lt;C&gt;1&lt;/C&gt;&lt;D xsi:type="xsd:double"&gt;11103.165&lt;/D&gt;&lt;/FQL&gt;&lt;FQL&gt;&lt;Q&gt;2509646^P_VOLUME(12/01/2013,20131231)&lt;/Q&gt;&lt;R&gt;1&lt;/R&gt;&lt;C&gt;1&lt;/C&gt;&lt;D xsi:type="xsd:double"&gt;5145.696&lt;/D&gt;&lt;/FQL&gt;&lt;FQL&gt;&lt;Q&gt;2509646^P_VOLUME(01/01/2014,20140131)&lt;/Q&gt;&lt;R&gt;1&lt;/R&gt;&lt;C&gt;1&lt;/C&gt;&lt;D xsi:type="xsd:double"&gt;10515.942000000001&lt;/D&gt;&lt;/FQL&gt;&lt;FQL&gt;&lt;Q&gt;2509646^P_VOLUME(02/01/2014,20140228)&lt;/Q&gt;&lt;R&gt;1&lt;/R&gt;&lt;C&gt;1&lt;/C&gt;&lt;D xsi:type="xsd:double"&gt;12157.875&lt;/D&gt;&lt;/FQL&gt;&lt;FQL&gt;&lt;Q&gt;2509646^P_VOLUME(03/01/2014,20140331)&lt;/Q&gt;&lt;R&gt;1&lt;/R&gt;&lt;C&gt;1&lt;/C&gt;&lt;D xsi:type="xsd:double"&gt;11767.436&lt;/D&gt;&lt;/FQL&gt;&lt;FQL&gt;&lt;Q&gt;2545305^P_VOLUME(10/01/2013,20131031)&lt;/Q&gt;&lt;R&gt;1&lt;/R&gt;&lt;C&gt;1&lt;/C&gt;&lt;D xsi:type="xsd:double"&gt;348.014&lt;/D&gt;&lt;/FQL&gt;&lt;FQL&gt;&lt;Q&gt;2545305^P_VOLUME(11/01/2013,20131130)&lt;/Q&gt;&lt;R&gt;1&lt;/R&gt;&lt;C&gt;1&lt;/C&gt;&lt;D xsi:type="xsd:double"&gt;345.13800000000003&lt;/D&gt;&lt;/FQL&gt;&lt;FQL&gt;&lt;Q&gt;2545305^P_VOLUME(12/01/2013,20131231)&lt;/Q&gt;&lt;R&gt;1&lt;/R&gt;&lt;C&gt;1&lt;/C&gt;&lt;D xsi:type="xsd:double"&gt;322.485&lt;/D&gt;&lt;/FQL&gt;&lt;FQL&gt;&lt;Q&gt;2545305^P_VOLUME(01/01/2014,20140131)&lt;/Q&gt;&lt;R&gt;1&lt;/R&gt;&lt;C&gt;1&lt;/C&gt;&lt;D xsi:type="xsd:double"&gt;478.384&lt;/D&gt;&lt;/FQL&gt;&lt;FQL&gt;&lt;Q&gt;2545305^P_VOLUME(02/01/2014,20140228)&lt;/Q&gt;&lt;R&gt;1&lt;/R&gt;&lt;C&gt;1&lt;/C&gt;&lt;D xsi:type="xsd:double"&gt;313.062&lt;/D&gt;&lt;/FQL&gt;&lt;FQL&gt;&lt;Q&gt;2545305^P_VOLUME(03/01/2014,20140331)&lt;/Q&gt;&lt;R&gt;1&lt;/R&gt;&lt;C&gt;1&lt;/C&gt;&lt;D xsi:type="xsd:double"&gt;407.822&lt;/D&gt;&lt;/FQL&gt;&lt;FQL&gt;&lt;Q&gt;2121835^P_VOLUME(10/01/2013,20131031)&lt;/Q&gt;&lt;R&gt;1&lt;/R&gt;&lt;C&gt;1&lt;/C&gt;&lt;D xsi:type="xsd:double"&gt;5549.174&lt;/D&gt;&lt;/FQL&gt;&lt;FQL&gt;&lt;Q&gt;2121835^P_VOLUME(11/01/2013,20131130)&lt;/Q&gt;&lt;R&gt;1&lt;/R&gt;&lt;C&gt;1&lt;/C&gt;&lt;D xsi:type="xsd:double"&gt;3522.427&lt;/D&gt;&lt;/FQL&gt;&lt;FQL&gt;&lt;Q&gt;2121835^P_VOLUME(12/01/2013,20131231)&lt;/Q&gt;&lt;R&gt;1&lt;/R&gt;&lt;C&gt;1&lt;/C&gt;&lt;D xsi:type="xsd:double"&gt;7607.594&lt;/D&gt;&lt;/FQL&gt;&lt;FQL&gt;&lt;Q&gt;2121835^P_VOLUME(01/01/2014,20140131)&lt;/Q&gt;&lt;R&gt;1&lt;/R&gt;&lt;C&gt;1&lt;/C&gt;&lt;D xsi:type="xsd:double"&gt;8187.763&lt;/D&gt;&lt;/FQL&gt;&lt;FQL&gt;&lt;Q&gt;2121835^P_VOLUME(02/01/2014,20140228)&lt;/Q&gt;&lt;R&gt;1&lt;/R&gt;&lt;C&gt;1&lt;/C&gt;&lt;D xsi:type="xsd:double"&gt;4890.039&lt;/D&gt;&lt;/FQL&gt;&lt;FQL&gt;&lt;Q&gt;2121835^P_VOLUME(03/01/2014,20140331)&lt;/Q&gt;&lt;R&gt;1&lt;/R&gt;&lt;C&gt;1&lt;/C&gt;&lt;D xsi:type="xsd:double"&gt;9382.815&lt;/D&gt;&lt;/FQL&gt;&lt;FQL&gt;&lt;Q&gt;B603XW3^P_VOLUME(10/01/2013,20131031)&lt;/Q&gt;&lt;R&gt;1&lt;/R&gt;&lt;C&gt;1&lt;/C&gt;&lt;D xsi:type="xsd:double"&gt;2701.603&lt;/D&gt;&lt;/FQL&gt;&lt;FQL&gt;&lt;Q&gt;B603XW3^P_VOLUME(11/01/2013,20131130)&lt;/Q&gt;&lt;R&gt;1&lt;/R&gt;&lt;C&gt;1&lt;/C&gt;&lt;D xsi:type="xsd:double"&gt;4463.963&lt;/D&gt;&lt;/FQL&gt;&lt;FQL&gt;&lt;Q&gt;B603XW3^P_VOLUME(12/01/2013,20131231)&lt;/Q&gt;&lt;R&gt;1&lt;/R&gt;&lt;C&gt;1&lt;/C&gt;&lt;D xsi:type="xsd:double"&gt;4482.579&lt;/D&gt;&lt;/FQL&gt;&lt;FQL&gt;&lt;Q&gt;B603XW3^P_VOLUME(01/01/2014,20140131)&lt;/Q&gt;&lt;R&gt;1&lt;/R&gt;&lt;C&gt;1&lt;/C&gt;&lt;D xsi:type="xsd:double"&gt;2484.093&lt;/D&gt;&lt;/FQL&gt;&lt;FQL&gt;&lt;Q&gt;B603XW3^P_VOLUME(02/01/2014,20140228)&lt;/Q&gt;&lt;R&gt;1&lt;/R&gt;&lt;C&gt;1&lt;/C&gt;&lt;D xsi:type="xsd:double"&gt;3383.76&lt;/D&gt;&lt;/FQL&gt;&lt;FQL&gt;&lt;Q&gt;B603XW3^P_VOLUME(03/01/2014,20140331)&lt;/Q&gt;&lt;R&gt;1&lt;/R&gt;&lt;C&gt;1&lt;/C&gt;&lt;D xsi:type="xsd:double"&gt;5250.076&lt;/D&gt;&lt;/FQL&gt;&lt;FQL&gt;&lt;Q&gt;2475491^P_VOLUME(10/01/2013,20131031)&lt;/Q&gt;&lt;R&gt;1&lt;/R&gt;&lt;C&gt;1&lt;/C&gt;&lt;D xsi:type="xsd:double"&gt;2996.576&lt;/D&gt;&lt;/FQL&gt;&lt;FQL&gt;&lt;Q&gt;2475491^P_VOLUME(11/01/2013,20131130)&lt;/Q&gt;&lt;R&gt;1&lt;/R&gt;&lt;C&gt;1&lt;/C&gt;&lt;D xsi:type="xsd:double"&gt;1723.291&lt;/D&gt;&lt;/FQL&gt;&lt;FQL&gt;&lt;Q&gt;2475491^P_VOLUME(12/01/2013,20131231)&lt;/Q&gt;&lt;R&gt;1&lt;/R&gt;&lt;C&gt;1&lt;/C&gt;&lt;D xsi:type="xsd:double"&gt;1795.419&lt;/D&gt;&lt;/FQL&gt;&lt;FQL&gt;&lt;Q&gt;2475491^P_VOLUME(01/01/2014,20140131)&lt;/Q&gt;&lt;R&gt;1&lt;/R&gt;&lt;C&gt;1&lt;/C&gt;&lt;D xsi:type="xsd:double"&gt;2244.985&lt;/D&gt;&lt;/FQL&gt;&lt;FQL&gt;&lt;Q&gt;2475491^P_VOLUME(02/01/2014,20140228)&lt;/Q&gt;&lt;R&gt;1&lt;/R&gt;&lt;C&gt;1&lt;/C&gt;&lt;D xsi:type="xsd:double"&gt;5620.888&lt;/D&gt;&lt;/FQL&gt;&lt;FQL&gt;&lt;Q&gt;2475491^P_VOLUME(03/01/2014,20140331)&lt;/Q&gt;&lt;R&gt;1&lt;/R&gt;&lt;C&gt;1&lt;/C&gt;&lt;D xsi:type="xsd:double"&gt;4297.636&lt;/D&gt;&lt;/FQL&gt;&lt;FQL&gt;&lt;Q&gt;BCD47X4^P_VOLUME(10/01/2013,20131031)&lt;/Q&gt;&lt;R&gt;1&lt;/R&gt;&lt;C&gt;1&lt;/C&gt;&lt;D xsi:type="xsd:double"&gt;1675.9560000000001&lt;/D&gt;&lt;/FQL&gt;&lt;FQL&gt;&lt;Q&gt;BCD47X4^P_VOLUME(11/01/2013,20131130)&lt;/Q&gt;&lt;R&gt;1&lt;/R&gt;&lt;C&gt;1&lt;/C&gt;&lt;D xsi:type="xsd:double"&gt;2191.32&lt;/D&gt;&lt;/FQL&gt;&lt;FQL&gt;&lt;Q&gt;BCD47X4^P_VOLUME(12/01/2013,20131231)&lt;/Q&gt;&lt;R&gt;1&lt;/R&gt;&lt;C&gt;1&lt;/C&gt;&lt;D xsi:type="xsd:double"&gt;2237.684&lt;/D&gt;&lt;/FQL&gt;&lt;FQL&gt;&lt;Q&gt;BCD47X4^P_VOLUME(01/01/2014,20140131)&lt;/Q&gt;&lt;R&gt;1&lt;/R&gt;&lt;C&gt;1&lt;/C&gt;&lt;D xsi:type="xsd:double"&gt;2165.96&lt;/D&gt;&lt;/FQL&gt;&lt;FQL&gt;&lt;Q&gt;BCD47X4^P_VOLUME(02/01/2014,20140228)&lt;/Q&gt;&lt;R&gt;1&lt;/R&gt;&lt;C&gt;1&lt;/C&gt;&lt;D xsi:type="xsd:double"&gt;1887.163&lt;/D&gt;&lt;/FQL&gt;&lt;FQL&gt;&lt;Q&gt;BCD47X4^P_VOLUME(03/01/2014,20140331)&lt;/Q&gt;&lt;R&gt;1&lt;/R&gt;&lt;C&gt;1&lt;/C&gt;&lt;D xsi:type="xsd:double"&gt;2292.6730000000002&lt;/D&gt;&lt;/FQL&gt;&lt;FQL&gt;&lt;Q&gt;2779579^P_VOLUME(10/01/2013,20131031)&lt;/Q&gt;&lt;R&gt;1&lt;/R&gt;&lt;C&gt;1&lt;/C&gt;&lt;D xsi:type="xsd:double"&gt;5009.381&lt;/D&gt;&lt;/FQL&gt;&lt;FQL&gt;&lt;Q&gt;2779579^P_VOLUME(11/01/2013,20131130)&lt;/Q&gt;&lt;R&gt;1&lt;/R&gt;&lt;C&gt;1&lt;/C&gt;&lt;D xsi:type="xsd:double"&gt;3362.5550000000003&lt;/D&gt;&lt;/FQL&gt;&lt;FQL&gt;&lt;Q&gt;2779579^P_VOLUME(12/01/2013,20131231)&lt;/Q&gt;&lt;R&gt;1&lt;/R&gt;&lt;C&gt;1&lt;/C&gt;&lt;D xsi:type="xsd:double"&gt;5493.053&lt;/D&gt;&lt;/FQL&gt;&lt;FQL&gt;&lt;Q&gt;2779579^P_VOLUME(01/01/2014,20140131)&lt;/Q&gt;&lt;R&gt;1&lt;/R&gt;&lt;C&gt;1&lt;/C&gt;&lt;D xsi:type="xsd:double"&gt;7480.3460000000005&lt;/D&gt;&lt;/FQL&gt;&lt;FQL&gt;&lt;Q&gt;2779579^P_VOLUME(02/01/2014,20140228)&lt;/Q&gt;&lt;R&gt;1&lt;/R&gt;&lt;C&gt;1&lt;/C&gt;&lt;D xsi:type="xsd:double"&gt;5644.84&lt;/D&gt;&lt;/FQL&gt;&lt;FQL&gt;&lt;Q&gt;2779579^P_VOLUME(03/01/2014,20140331)&lt;/Q&gt;&lt;R&gt;1&lt;/R&gt;&lt;C&gt;1&lt;/C&gt;&lt;D xsi:type="xsd:double"&gt;5445.8910000000005&lt;/D&gt;&lt;/FQL&gt;&lt;FQL&gt;&lt;Q&gt;2239794^P_VOLUME(10/01/2013,20131031)&lt;/Q&gt;&lt;R&gt;1&lt;/R&gt;&lt;C&gt;1&lt;/C&gt;&lt;D xsi:type="xsd:double"&gt;573.953&lt;/D&gt;&lt;/FQL&gt;&lt;FQL&gt;&lt;Q&gt;2239794^P_VOLUME(11/01/2013,20131130)&lt;/Q&gt;&lt;R&gt;1&lt;/R&gt;&lt;C&gt;1&lt;/C&gt;&lt;D xsi:type="xsd:double"&gt;493.303&lt;/D&gt;&lt;/FQL&gt;&lt;FQL&gt;&lt;Q&gt;2239794^P_VOLUME(12/01/2013,20131231)&lt;/Q&gt;&lt;R&gt;1&lt;/R&gt;&lt;C&gt;1&lt;/C&gt;&lt;D xsi:type="xsd:double"&gt;625.682&lt;/D&gt;&lt;/FQL&gt;&lt;FQL&gt;&lt;Q&gt;2239794^P_VOLUME(01/01/2014,20140131)&lt;/Q&gt;&lt;R&gt;1&lt;/R&gt;&lt;C&gt;1&lt;/C&gt;&lt;D xsi:type="xsd:double"&gt;579.22&lt;/D&gt;&lt;/FQL&gt;&lt;FQL&gt;&lt;Q&gt;2239794^P_VOLUME(02/01/2014,20140228)&lt;/Q&gt;&lt;R&gt;1&lt;/R&gt;&lt;C&gt;1&lt;/C&gt;&lt;D xsi:type="xsd:double"&gt;547.011&lt;/D&gt;&lt;/FQL&gt;&lt;FQL&gt;&lt;Q&gt;2239794^P_VOLUME(03/01/2014,20140331)&lt;/Q&gt;&lt;R&gt;1&lt;/R&gt;&lt;C&gt;1&lt;/C&gt;&lt;D xsi:type="xsd:double"&gt;458.711&lt;/D&gt;&lt;/FQL&gt;&lt;FQL&gt;&lt;Q&gt;2657794^P_VOLUME(10</t>
        </r>
      </text>
    </comment>
    <comment ref="A470" authorId="0" shapeId="0">
      <text>
        <r>
          <rPr>
            <b/>
            <sz val="9"/>
            <color indexed="81"/>
            <rFont val="Tahoma"/>
            <family val="2"/>
          </rPr>
          <t>/01/2013,20131031)&lt;/Q&gt;&lt;R&gt;1&lt;/R&gt;&lt;C&gt;1&lt;/C&gt;&lt;D xsi:type="xsd:double"&gt;357.769&lt;/D&gt;&lt;/FQL&gt;&lt;FQL&gt;&lt;Q&gt;2657794^P_VOLUME(11/01/2013,20131130)&lt;/Q&gt;&lt;R&gt;1&lt;/R&gt;&lt;C&gt;1&lt;/C&gt;&lt;D xsi:type="xsd:double"&gt;447.382&lt;/D&gt;&lt;/FQL&gt;&lt;FQL&gt;&lt;Q&gt;2657794^P_VOLUME(12/01/2013,20131231)&lt;/Q&gt;&lt;R&gt;1&lt;/R&gt;&lt;C&gt;1&lt;/C&gt;&lt;D xsi:type="xsd:double"&gt;346.199&lt;/D&gt;&lt;/FQL&gt;&lt;FQL&gt;&lt;Q&gt;2657794^P_VOLUME(01/01/2014,20140131)&lt;/Q&gt;&lt;R&gt;1&lt;/R&gt;&lt;C&gt;1&lt;/C&gt;&lt;D xsi:type="xsd:double"&gt;253.234&lt;/D&gt;&lt;/FQL&gt;&lt;FQL&gt;&lt;Q&gt;2657794^P_VOLUME(02/01/2014,20140228)&lt;/Q&gt;&lt;R&gt;1&lt;/R&gt;&lt;C&gt;1&lt;/C&gt;&lt;D xsi:type="xsd:double"&gt;211.748&lt;/D&gt;&lt;/FQL&gt;&lt;FQL&gt;&lt;Q&gt;2657794^P_VOLUME(03/01/2014,20140331)&lt;/Q&gt;&lt;R&gt;1&lt;/R&gt;&lt;C&gt;1&lt;/C&gt;&lt;D xsi:type="xsd:double"&gt;181.621&lt;/D&gt;&lt;/FQL&gt;&lt;FQL&gt;&lt;Q&gt;2934378^P_VOLUME(10/01/2013,20131031)&lt;/Q&gt;&lt;R&gt;1&lt;/R&gt;&lt;C&gt;1&lt;/C&gt;&lt;D xsi:type="xsd:double"&gt;6907.38&lt;/D&gt;&lt;/FQL&gt;&lt;FQL&gt;&lt;Q&gt;2934378^P_VOLUME(11/01/2013,20131130)&lt;/Q&gt;&lt;R&gt;1&lt;/R&gt;&lt;C&gt;1&lt;/C&gt;&lt;D xsi:type="xsd:double"&gt;5383.286&lt;/D&gt;&lt;/FQL&gt;&lt;FQL&gt;&lt;Q&gt;2934378^P_VOLUME(12/01/2013,20131231)&lt;/Q&gt;&lt;R&gt;1&lt;/R&gt;&lt;C&gt;1&lt;/C&gt;&lt;D xsi:type="xsd:double"&gt;8931.645&lt;/D&gt;&lt;/FQL&gt;&lt;FQL&gt;&lt;Q&gt;2934378^P_VOLUME(01/01/2014,20140131)&lt;/Q&gt;&lt;R&gt;1&lt;/R&gt;&lt;C&gt;1&lt;/C&gt;&lt;D xsi:type="xsd:double"&gt;8803.7&lt;/D&gt;&lt;/FQL&gt;&lt;FQL&gt;&lt;Q&gt;2934378^P_VOLUME(02/01/2014,20140228)&lt;/Q&gt;&lt;R&gt;1&lt;/R&gt;&lt;C&gt;1&lt;/C&gt;&lt;D xsi:type="xsd:double"&gt;4525.869&lt;/D&gt;&lt;/FQL&gt;&lt;FQL&gt;&lt;Q&gt;2934378^P_VOLUME(03/01/2014,20140331)&lt;/Q&gt;&lt;R&gt;1&lt;/R&gt;&lt;C&gt;1&lt;/C&gt;&lt;D xsi:type="xsd:double"&gt;8322.482&lt;/D&gt;&lt;/FQL&gt;&lt;FQL&gt;&lt;Q&gt;2615413^P_VOLUME(10/01/2013,20131031)&lt;/Q&gt;&lt;R&gt;1&lt;/R&gt;&lt;C&gt;1&lt;/C&gt;&lt;D xsi:type="xsd:double"&gt;16067.832&lt;/D&gt;&lt;/FQL&gt;&lt;FQL&gt;&lt;Q&gt;2615413^P_VOLUME(11/01/2013,20131130)&lt;/Q&gt;&lt;R&gt;1&lt;/R&gt;&lt;C&gt;1&lt;/C&gt;&lt;D xsi:type="xsd:double"&gt;15994.505000000001&lt;/D&gt;&lt;/FQL&gt;&lt;FQL&gt;&lt;Q&gt;2615413^P_VOLUME(12/01/2013,20131231)&lt;/Q&gt;&lt;R&gt;1&lt;/R&gt;&lt;C&gt;1&lt;/C&gt;&lt;D xsi:type="xsd:double"&gt;16288.425000000001&lt;/D&gt;&lt;/FQL&gt;&lt;FQL&gt;&lt;Q&gt;2615413^P_VOLUME(01/01/2014,20140131)&lt;/Q&gt;&lt;R&gt;1&lt;/R&gt;&lt;C&gt;1&lt;/C&gt;&lt;D xsi:type="xsd:double"&gt;10912.297&lt;/D&gt;&lt;/FQL&gt;&lt;FQL&gt;&lt;Q&gt;2615413^P_VOLUME(02/01/2014,20140228)&lt;/Q&gt;&lt;R&gt;1&lt;/R&gt;&lt;C&gt;1&lt;/C&gt;&lt;D xsi:type="xsd:double"&gt;10851.458&lt;/D&gt;&lt;/FQL&gt;&lt;FQL&gt;&lt;Q&gt;2615413^P_VOLUME(03/01/2014,20140331)&lt;/Q&gt;&lt;R&gt;1&lt;/R&gt;&lt;C&gt;1&lt;/C&gt;&lt;D xsi:type="xsd:double"&gt;13379.61&lt;/D&gt;&lt;/FQL&gt;&lt;FQL&gt;&lt;Q&gt;2408840^P_VOLUME(10/01/2013,20131031)&lt;/Q&gt;&lt;R&gt;1&lt;/R&gt;&lt;C&gt;1&lt;/C&gt;&lt;D xsi:type="xsd:double"&gt;401.244&lt;/D&gt;&lt;/FQL&gt;&lt;FQL&gt;&lt;Q&gt;2408840^P_VOLUME(11/01/2013,20131130)&lt;/Q&gt;&lt;R&gt;1&lt;/R&gt;&lt;C&gt;1&lt;/C&gt;&lt;D xsi:type="xsd:double"&gt;349.382&lt;/D&gt;&lt;/FQL&gt;&lt;FQL&gt;&lt;Q&gt;2408840^P_VOLUME(12/01/2013,20131231)&lt;/Q&gt;&lt;R&gt;1&lt;/R&gt;&lt;C&gt;1&lt;/C&gt;&lt;D xsi:type="xsd:double"&gt;420.064&lt;/D&gt;&lt;/FQL&gt;&lt;FQL&gt;&lt;Q&gt;2408840^P_VOLUME(01/01/2014,20140131)&lt;/Q&gt;&lt;R&gt;1&lt;/R&gt;&lt;C&gt;1&lt;/C&gt;&lt;D xsi:type="xsd:double"&gt;337.276&lt;/D&gt;&lt;/FQL&gt;&lt;FQL&gt;&lt;Q&gt;2408840^P_VOLUME(02/01/2014,20140228)&lt;/Q&gt;&lt;R&gt;1&lt;/R&gt;&lt;C&gt;1&lt;/C&gt;&lt;D xsi:type="xsd:double"&gt;357.76&lt;/D&gt;&lt;/FQL&gt;&lt;FQL&gt;&lt;Q&gt;2408840^P_VOLUME(03/01/2014,20140331)&lt;/Q&gt;&lt;R&gt;1&lt;/R&gt;&lt;C&gt;1&lt;/C&gt;&lt;D xsi:type="xsd:double"&gt;424.61400000000003&lt;/D&gt;&lt;/FQL&gt;&lt;FQL&gt;&lt;Q&gt;BBXBWH7^P_VOLUME(10/01/2013,20131031)&lt;/Q&gt;&lt;R&gt;1&lt;/R&gt;&lt;C&gt;1&lt;/C&gt;&lt;D xsi:type="xsd:double"&gt;355.237&lt;/D&gt;&lt;/FQL&gt;&lt;FQL&gt;&lt;Q&gt;BBXBWH7^P_VOLUME(11/01/2013,20131130)&lt;/Q&gt;&lt;R&gt;1&lt;/R&gt;&lt;C&gt;1&lt;/C&gt;&lt;D xsi:type="xsd:double"&gt;143.428&lt;/D&gt;&lt;/FQL&gt;&lt;FQL&gt;&lt;Q&gt;BBXBWH7^P_VOLUME(12/01/2013,20131231)&lt;/Q&gt;&lt;R&gt;1&lt;/R&gt;&lt;C&gt;1&lt;/C&gt;&lt;D xsi:type="xsd:double"&gt;236.83700000000002&lt;/D&gt;&lt;/FQL&gt;&lt;FQL&gt;&lt;Q&gt;BBXBWH7^P_VOLUME(01/01/2014,20140131)&lt;/Q&gt;&lt;R&gt;1&lt;/R&gt;&lt;C&gt;1&lt;/C&gt;&lt;D xsi:type="xsd:double"&gt;469.35900000000004&lt;/D&gt;&lt;/FQL&gt;&lt;FQL&gt;&lt;Q&gt;BBXBWH7^P_VOLUME(02/01/2014,20140228)&lt;/Q&gt;&lt;R&gt;1&lt;/R&gt;&lt;C&gt;1&lt;/C&gt;&lt;D xsi:type="xsd:double"&gt;331.13800000000003&lt;/D&gt;&lt;/FQL&gt;&lt;FQL&gt;&lt;Q&gt;BBXBWH7^P_VOLUME(03/01/2014,20140331)&lt;/Q&gt;&lt;R&gt;1&lt;/R&gt;&lt;C&gt;1&lt;/C&gt;&lt;D xsi:type="xsd:double"&gt;325.723&lt;/D&gt;&lt;/FQL&gt;&lt;FQL&gt;&lt;Q&gt;B06C9Q8^P_VOLUME(10/01/2013,20131031)&lt;/Q&gt;&lt;R&gt;1&lt;/R&gt;&lt;C&gt;1&lt;/C&gt;&lt;D xsi:type="xsd:double"&gt;7051.332&lt;/D&gt;&lt;/FQL&gt;&lt;FQL&gt;&lt;Q&gt;B06C9Q8^P_VOLUME(11/01/2013,20131130)&lt;/Q&gt;&lt;R&gt;1&lt;/R&gt;&lt;C&gt;1&lt;/C&gt;&lt;D xsi:type="xsd:double"&gt;4541.433&lt;/D&gt;&lt;/FQL&gt;&lt;FQL&gt;&lt;Q&gt;B06C9Q8^P_VOLUME(12/01/2013,20131231)&lt;/Q&gt;&lt;R&gt;1&lt;/R&gt;&lt;C&gt;1&lt;/C&gt;&lt;D xsi:type="xsd:double"&gt;5826.131&lt;/D&gt;&lt;/FQL&gt;&lt;FQL&gt;&lt;Q&gt;B06C9Q8^P_VOLUME(01/01/2014,20140131)&lt;/Q&gt;&lt;R&gt;1&lt;/R&gt;&lt;C&gt;1&lt;/C&gt;&lt;D xsi:type="xsd:double"&gt;6844.481&lt;/D&gt;&lt;/FQL&gt;&lt;FQL&gt;&lt;Q&gt;B06C9Q8^P_VOLUME(02/01/2014,20140228)&lt;/Q&gt;&lt;R&gt;1&lt;/R&gt;&lt;C&gt;1&lt;/C&gt;&lt;D xsi:type="xsd:double"&gt;6741.411&lt;/D&gt;&lt;/FQL&gt;&lt;FQL&gt;&lt;Q&gt;B06C9Q8^P_VOLUME(03/01/2014,20140331)&lt;/Q&gt;&lt;R&gt;1&lt;/R&gt;&lt;C&gt;1&lt;/C&gt;&lt;D xsi:type="xsd:double"&gt;7923.905&lt;/D&gt;&lt;/FQL&gt;&lt;FQL&gt;&lt;Q&gt;2279886^P_VOLUME(10/01/2013,20131031)&lt;/Q&gt;&lt;R&gt;1&lt;/R&gt;&lt;C&gt;1&lt;/C&gt;&lt;D xsi:type="xsd:double"&gt;27.223&lt;/D&gt;&lt;/FQL&gt;&lt;FQL&gt;&lt;Q&gt;2279886^P_VOLUME(11/01/2013,20131130)&lt;/Q&gt;&lt;R&gt;1&lt;/R&gt;&lt;C&gt;1&lt;/C&gt;&lt;D xsi:type="xsd:double"&gt;15.431000000000001&lt;/D&gt;&lt;/FQL&gt;&lt;FQL&gt;&lt;Q&gt;2279886^P_VOLUME(12/01/2013,20131231)&lt;/Q&gt;&lt;R&gt;1&lt;/R&gt;&lt;C&gt;1&lt;/C&gt;&lt;D xsi:type="xsd:double"&gt;20.363&lt;/D&gt;&lt;/FQL&gt;&lt;FQL&gt;&lt;Q&gt;2279886^P_VOLUME(01/01/2014,20140131)&lt;/Q&gt;&lt;R&gt;1&lt;/R&gt;&lt;C&gt;1&lt;/C&gt;&lt;D xsi:type="xsd:double"&gt;50.302&lt;/D&gt;&lt;/FQL&gt;&lt;FQL&gt;&lt;Q&gt;2279886^P_VOLUME(02/01/2014,20140228)&lt;/Q&gt;&lt;R&gt;1&lt;/R&gt;&lt;C&gt;1&lt;/C&gt;&lt;D xsi:type="xsd:double"&gt;20.563&lt;/D&gt;&lt;/FQL&gt;&lt;FQL&gt;&lt;Q&gt;2279886^P_VOLUME(03/01/2014,20140331)&lt;/Q&gt;&lt;R&gt;1&lt;/R&gt;&lt;C&gt;1&lt;/C&gt;&lt;D xsi:type="xsd:double"&gt;28.337&lt;/D&gt;&lt;/FQL&gt;&lt;FQL&gt;&lt;Q&gt;2648237^P_VOLUME(10/01/2013,20131031)&lt;/Q&gt;&lt;R&gt;1&lt;/R&gt;&lt;C&gt;1&lt;/C&gt;&lt;D xsi:type="xsd:double"&gt;5897.688&lt;/D&gt;&lt;/FQL&gt;&lt;FQL&gt;&lt;Q&gt;2648237^P_VOLUME(11/01/2013,20131130)&lt;/Q&gt;&lt;R&gt;1&lt;/R&gt;&lt;C&gt;1&lt;/C&gt;&lt;D xsi:type="xsd:double"&gt;11307.314&lt;/D&gt;&lt;/FQL&gt;&lt;FQL&gt;&lt;Q&gt;2648237^P_VOLUME(12/01/2013,20131231)&lt;/Q&gt;&lt;R&gt;1&lt;/R&gt;&lt;C&gt;1&lt;/C&gt;&lt;D xsi:type="xsd:double"&gt;12111.423&lt;/D&gt;&lt;/FQL&gt;&lt;FQL&gt;&lt;Q&gt;2648237^P_VOLUME(01/01/2014,20140131)&lt;/Q&gt;&lt;R&gt;1&lt;/R&gt;&lt;C&gt;1&lt;/C&gt;&lt;D xsi:type="xsd:double"&gt;7951.3&lt;/D&gt;&lt;/FQL&gt;&lt;FQL&gt;&lt;Q&gt;2648237^P_VOLUME(02/01/2014,20140228)&lt;/Q&gt;&lt;R&gt;1&lt;/R&gt;&lt;C&gt;1&lt;/C&gt;&lt;D xsi:type="xsd:double"&gt;4166.775&lt;/D&gt;&lt;/FQL&gt;&lt;FQL&gt;&lt;Q&gt;2648237^P_VOLUME(03/01/2014,20140331)&lt;/Q&gt;&lt;R&gt;1&lt;/R&gt;&lt;C&gt;1&lt;/C&gt;&lt;D xsi:type="xsd:double"&gt;7457.447&lt;/D&gt;&lt;/FQL&gt;&lt;FQL&gt;&lt;Q&gt;2007526^P_VOLUME(10/01/2013,20131031)&lt;/Q&gt;&lt;R&gt;1&lt;/R&gt;&lt;C&gt;1&lt;/C&gt;&lt;D xsi:type="xsd:double"&gt;183.911&lt;/D&gt;&lt;/FQL&gt;&lt;FQL&gt;&lt;Q&gt;2007526^P_VOLUME(11/01/2013,20131130)&lt;/Q&gt;&lt;R&gt;1&lt;/R&gt;&lt;C&gt;1&lt;/C&gt;&lt;D xsi:type="xsd:double"&gt;117.022&lt;/D&gt;&lt;/FQL&gt;&lt;FQL&gt;&lt;Q&gt;2007526^P_VOLUME(12/01/2013,20131231)&lt;/Q&gt;&lt;R&gt;1&lt;/R&gt;&lt;C&gt;1&lt;/C&gt;&lt;D xsi:type="xsd:double"&gt;156.484&lt;/D&gt;&lt;/FQL&gt;&lt;FQL&gt;&lt;Q&gt;2007526^P_VOLUME(01/01/2014,20140131)&lt;/Q&gt;&lt;R&gt;1&lt;/R&gt;&lt;C&gt;1&lt;/C&gt;&lt;D xsi:type="xsd:double"&gt;171.412&lt;/D&gt;&lt;/FQL&gt;&lt;FQL&gt;&lt;Q&gt;2007526^P_VOLUME(02/01/2014,20140228)&lt;/Q&gt;&lt;R&gt;1&lt;/R&gt;&lt;C&gt;1&lt;/C&gt;&lt;D xsi:type="xsd:double"&gt;195.522&lt;/D&gt;&lt;/FQL&gt;&lt;FQL&gt;&lt;Q&gt;2007526^P_VOLUME(03/01/2014,20140331)&lt;/Q&gt;&lt;R&gt;1&lt;/R&gt;&lt;C&gt;1&lt;/C&gt;&lt;D xsi:type="xsd:double"&gt;423.598&lt;/D&gt;&lt;/FQL&gt;&lt;FQL&gt;&lt;Q&gt;2420662^P_VOLUME(10/01/2013,20131031)&lt;/Q&gt;&lt;R&gt;1&lt;/R&gt;&lt;C&gt;1&lt;/C&gt;&lt;D xsi:type="xsd:double"&gt;554.465&lt;/D&gt;&lt;/FQL&gt;&lt;FQL&gt;&lt;Q&gt;2420662^P_VOLUME(11/01/2013,20131130)&lt;/Q&gt;&lt;R&gt;1&lt;/R&gt;&lt;C&gt;1&lt;/C&gt;&lt;D xsi:type="xsd:double"&gt;430.007&lt;/D&gt;&lt;/FQL&gt;&lt;FQL&gt;&lt;Q&gt;2420662^P_VOLUME(12/01/2013,20131231)&lt;/Q&gt;&lt;R&gt;1&lt;/R&gt;&lt;C&gt;1&lt;/C&gt;&lt;D xsi:type="xsd:double"&gt;462.802&lt;/D&gt;&lt;/FQL&gt;&lt;FQL&gt;&lt;Q&gt;2420662^P_VOLUME(01/01/2014,20140131)&lt;/Q&gt;&lt;R&gt;1&lt;/R&gt;&lt;C&gt;1&lt;/C&gt;&lt;D xsi:type="xsd:double"&gt;544.41100000000006&lt;/D&gt;&lt;/FQL&gt;&lt;FQL&gt;&lt;Q&gt;2420662^P_VOLUME(02/01/2014,20140228)&lt;/Q&gt;&lt;R&gt;1&lt;/R&gt;&lt;C&gt;1&lt;/C&gt;&lt;D xsi:type="xsd:double"&gt;422.41&lt;/D&gt;&lt;/FQL&gt;&lt;FQL&gt;&lt;Q&gt;2420662^P_VOLUME(03/01/2014,20140331)&lt;/Q&gt;&lt;R&gt;1&lt;/R&gt;&lt;C&gt;1&lt;/C&gt;&lt;D xsi:type="xsd:double"&gt;425.675&lt;/D&gt;&lt;/FQL&gt;&lt;FQL&gt;&lt;Q&gt;2932361^P_VOLUME(10/01/2013,20131031)&lt;/Q&gt;&lt;R&gt;1&lt;/R&gt;&lt;C&gt;1&lt;/C&gt;&lt;D xsi:type="xsd:double"&gt;2784.658&lt;/D&gt;&lt;/FQL&gt;&lt;FQL&gt;&lt;Q&gt;2932361^P_VOLUME(11/01/2013,20131130)&lt;/Q&gt;&lt;R&gt;1&lt;/R&gt;&lt;C&gt;1&lt;/C&gt;&lt;D xsi:type="xsd:double"&gt;2155.454&lt;/D&gt;&lt;/FQL&gt;&lt;FQL&gt;&lt;Q&gt;2932361^P_VOLUME(12/01/2013,20131231)&lt;/Q&gt;&lt;R&gt;1&lt;/R&gt;&lt;C&gt;1&lt;/C&gt;&lt;D xsi:type="xsd:double"&gt;5453.326&lt;/D&gt;&lt;/FQL&gt;&lt;FQL&gt;&lt;Q&gt;2932361^P_VOLUME(01/01/2014,20140131)&lt;/Q&gt;&lt;R&gt;1&lt;/R&gt;&lt;C&gt;1&lt;/C&gt;&lt;D xsi:type="xsd:double"&gt;9663.211&lt;/D&gt;&lt;/FQL&gt;&lt;FQL&gt;&lt;Q&gt;2932361^P_VOLUME(02/01/2014,20140228)&lt;/Q&gt;&lt;R&gt;1&lt;/R&gt;&lt;C&gt;1&lt;/C&gt;&lt;D xsi:type="xsd:double"&gt;8672.481&lt;/D&gt;&lt;/FQL&gt;&lt;FQL&gt;&lt;Q&gt;2932361^P_VOLUME(03/01/2014,20140331)&lt;/Q&gt;&lt;R&gt;1&lt;/R&gt;&lt;C&gt;1&lt;/C&gt;&lt;D xsi:type="xsd:double"&gt;9612.266&lt;/D&gt;&lt;/FQL&gt;&lt;FQL&gt;&lt;Q&gt;2404978^P_VOLUME(10/01/2013,20131031)&lt;/Q&gt;&lt;R&gt;1&lt;/R&gt;&lt;C&gt;1&lt;/C&gt;&lt;D xsi:type="xsd:double"&gt;1944.991&lt;/D&gt;&lt;/FQL&gt;&lt;FQL&gt;&lt;Q&gt;2404978^P_VOLUME(11/01/2013,20131130)&lt;/Q&gt;&lt;R&gt;1&lt;/R&gt;&lt;C&gt;1&lt;/C&gt;&lt;D xsi:type="xsd:double"&gt;1190.084&lt;/D&gt;&lt;/FQL&gt;&lt;FQL&gt;&lt;Q&gt;2404978^P_VOLUME(12/01/2013,20131231)&lt;/Q&gt;&lt;R&gt;1&lt;/R&gt;&lt;C&gt;1&lt;/C&gt;&lt;D xsi:type="xsd:double"&gt;1594.9&lt;/D&gt;&lt;/FQL&gt;&lt;FQL&gt;&lt;Q&gt;2404978^P_VOLUME(01/01/2014,20140131)&lt;/Q&gt;&lt;R&gt;1&lt;/R&gt;&lt;C&gt;1&lt;/C&gt;&lt;D xsi:type="xsd:double"&gt;767.946&lt;/D&gt;&lt;/FQL&gt;&lt;FQL&gt;&lt;Q&gt;2404978^P_VOLUME(02/01/2014,20140228)&lt;/Q&gt;&lt;R&gt;1&lt;/R&gt;&lt;C&gt;1&lt;/C&gt;&lt;D xsi:type="xsd:double"&gt;483.3&lt;/D&gt;&lt;/FQL&gt;&lt;FQL&gt;&lt;Q&gt;2404978^P_VOLUME(03/01/2014,20140331)&lt;/Q&gt;&lt;R&gt;1&lt;/R&gt;&lt;C&gt;1&lt;/C&gt;&lt;D xsi:type="xsd:double"&gt;787.49700000000007&lt;/D&gt;&lt;/FQL&gt;&lt;FQL&gt;&lt;Q&gt;B94Z434^P_VOLUME(10/01/2013,20131031)&lt;/Q&gt;&lt;R&gt;1&lt;/R&gt;&lt;C&gt;1&lt;/C&gt;&lt;D xsi:type="xsd:double"&gt;5642.156&lt;/D&gt;&lt;/FQL&gt;&lt;FQL&gt;&lt;Q&gt;B94Z434^P_VOLUME(11/01/2013,20131130)&lt;/Q&gt;&lt;R&gt;1&lt;/R&gt;&lt;C&gt;1&lt;/C&gt;&lt;D xsi:type="xsd:double"&gt;6031.336&lt;/D&gt;&lt;/FQL&gt;&lt;FQL&gt;&lt;Q&gt;B94Z434^P_VOLUME(12/01/2013,20131231)&lt;/Q&gt;&lt;R&gt;1&lt;/R&gt;&lt;C&gt;1&lt;/C&gt;&lt;D xsi:type="xsd:double"&gt;4433.334&lt;/D&gt;&lt;/FQL&gt;&lt;FQL&gt;&lt;Q&gt;B94Z434^P_VOLUME(01/01/2014,20140131)&lt;/Q&gt;&lt;R&gt;1&lt;/R&gt;&lt;C&gt;1&lt;/C&gt;&lt;D xsi:type="xsd:double"&gt;2291.826&lt;/D&gt;&lt;/FQL&gt;&lt;FQL&gt;&lt;Q&gt;B94Z434^P_VOLUME(02/01/2014,20140228)&lt;/Q&gt;&lt;R&gt;1&lt;/R&gt;&lt;C&gt;1&lt;/C&gt;&lt;D xsi:type="xsd:double"&gt;4101.808&lt;/D&gt;&lt;/FQL&gt;&lt;FQL&gt;&lt;Q&gt;B94Z434^P_VOLUME(03/01/2014,20140331)&lt;/Q&gt;&lt;R&gt;1&lt;/R&gt;&lt;C&gt;1&lt;/C&gt;&lt;D xsi:type="xsd:double"&gt;1957.9080000000001&lt;/D&gt;&lt;/FQL&gt;&lt;FQL&gt;&lt;Q&gt;BHB2F53^P_VOLUME(10/01/2013,20131031)&lt;/Q&gt;&lt;R&gt;1&lt;/R&gt;&lt;C&gt;1&lt;/C&gt;&lt;D xsi:type="xsd:double"&gt;399.086&lt;/D&gt;&lt;/FQL&gt;&lt;FQL&gt;&lt;Q&gt;BHB2F53^P_VOLUME(11/01/2013,20131130)&lt;/Q&gt;&lt;R&gt;1&lt;/R&gt;&lt;C&gt;1&lt;/C&gt;&lt;D xsi:type="xsd:double"&gt;431.661&lt;/D&gt;&lt;/FQL&gt;&lt;FQL&gt;&lt;Q&gt;BHB2F53^P_VOLUME(12/01/2013,20131231)&lt;/Q&gt;&lt;R&gt;1&lt;/R&gt;&lt;C&gt;1&lt;/C&gt;&lt;D xsi:type="xsd:double"&gt;802.165&lt;/D&gt;&lt;/FQL&gt;&lt;FQL&gt;&lt;Q&gt;BHB2F53^P_VOLUME(01/01/2014,20140131)&lt;/Q&gt;&lt;R&gt;1&lt;/R&gt;&lt;C&gt;1&lt;/C&gt;&lt;D xsi:type="xsd:double"&gt;934.461&lt;/D&gt;&lt;/FQL&gt;&lt;FQL&gt;&lt;Q&gt;BHB2F53^P_VOLUME(02/01/2014,20140228)&lt;/Q&gt;&lt;R&gt;1&lt;/R&gt;&lt;C&gt;1&lt;/C&gt;&lt;D xsi:type="xsd:double"&gt;2249.329&lt;/D&gt;&lt;/FQL&gt;&lt;FQL&gt;&lt;Q&gt;BHB2F53^P_VOLUME(03/01/2014,20140331)&lt;/Q&gt;&lt;R&gt;1&lt;/R&gt;&lt;C&gt;1&lt;/C&gt;&lt;D xsi:type="xsd:double"&gt;2047.57&lt;/D&gt;&lt;/FQL&gt;&lt;FQL&gt;&lt;Q&gt;B3VVMW8^P_VOLUME(10/01/2013,20131031)&lt;/Q&gt;&lt;R&gt;1&lt;/R&gt;&lt;C&gt;1&lt;/C&gt;&lt;D xsi:type="xsd:double"&gt;1820.3110000000002&lt;/D&gt;&lt;/FQL&gt;&lt;FQL&gt;&lt;Q&gt;B3VVMW8^P_VOLUME(11/01/2013,20131130)&lt;/Q&gt;&lt;R&gt;1&lt;/R&gt;&lt;C&gt;1&lt;/C&gt;&lt;D xsi:type="xsd:double"&gt;4781.087&lt;/D&gt;&lt;/FQL&gt;&lt;FQL&gt;&lt;Q&gt;B3VVMW8^P_VOLUME(12/01/2013,20131231)&lt;/Q&gt;&lt;R&gt;1&lt;/R&gt;&lt;C&gt;1&lt;/C&gt;&lt;D xsi:type="xsd:double"&gt;5323.046&lt;/D&gt;&lt;/FQL&gt;&lt;FQL&gt;&lt;Q&gt;B3VVMW8^P_VOLUME(01/01/2014,20140131)&lt;/Q&gt;&lt;R&gt;1&lt;/R&gt;&lt;C&gt;1&lt;/C&gt;&lt;D xsi:type="xsd:double"&gt;2849.139&lt;/D&gt;&lt;/FQL&gt;&lt;FQL&gt;&lt;Q&gt;B3VVMW8^P_VOLUME(02/01/2014,20140228)&lt;/Q&gt;&lt;R&gt;1&lt;/R&gt;&lt;C&gt;1&lt;/C&gt;&lt;D xsi:type="xsd:double"&gt;3212.329&lt;/D&gt;&lt;/FQL&gt;&lt;FQL&gt;&lt;Q&gt;B3VVMW8^P_VOLUME(03/01/2014,20140331)&lt;/Q&gt;&lt;R&gt;1&lt;/R&gt;&lt;C&gt;1&lt;/C&gt;&lt;D xsi:type="xsd:double"&gt;2285.405&lt;/D&gt;&lt;/FQL&gt;&lt;FQL&gt;&lt;Q&gt;BJ38KJ2^P_VOLUME(10/01/2013,20131031)&lt;/Q&gt;&lt;R&gt;0&lt;/R&gt;&lt;C&gt;0&lt;/C&gt;&lt;/FQL&gt;&lt;FQL&gt;&lt;Q&gt;BJ38KJ2^P_VOLUME(11/01/2013,20131130)&lt;/Q&gt;&lt;R&gt;0&lt;/R&gt;&lt;C&gt;0&lt;/C&gt;&lt;/FQL&gt;&lt;FQL&gt;&lt;Q&gt;BJ38KJ2^P_VOLUME(12/01/2013,20131231)&lt;/Q&gt;&lt;R&gt;0&lt;/R&gt;&lt;C&gt;0&lt;/C&gt;&lt;/FQL&gt;&lt;FQL&gt;&lt;Q&gt;BJ38KJ2^P_VOLUME(01/01/2014,20140131)&lt;/Q&gt;&lt;R&gt;1&lt;/R&gt;&lt;C&gt;1&lt;/C&gt;&lt;D xsi:type="xsd:double"&gt;5159.75&lt;/D&gt;&lt;/FQL&gt;&lt;FQL&gt;&lt;Q&gt;BJ38KJ2^P_VOLUME(02/01/2014,20140228)&lt;/Q&gt;&lt;R&gt;1&lt;/R&gt;&lt;C&gt;1&lt;/C&gt;&lt;D xsi:type="xsd:double"&gt;7459.0650000000005&lt;/D&gt;&lt;/FQL&gt;&lt;FQL&gt;&lt;Q&gt;BJ38KJ2^P_VOLUME(03/01/2014,20140331)&lt;/Q&gt;&lt;R&gt;1&lt;/R&gt;&lt;C&gt;1&lt;/C&gt;&lt;D xsi:type="xsd:double"&gt;4901.415&lt;/D&gt;&lt;/FQL&gt;&lt;FQL&gt;&lt;Q&gt;B7DX5Y3^P_VOLUME(10/01/2013,20131031)&lt;/Q&gt;&lt;R&gt;1&lt;/R&gt;&lt;C&gt;1&lt;/C&gt;&lt;D xsi:type="xsd:double"&gt;12766.223&lt;/D&gt;&lt;/FQL&gt;&lt;FQL&gt;&lt;Q&gt;B7DX5Y3^P_VOLUME(11/01/2013,20131130)&lt;/Q&gt;&lt;R&gt;1&lt;/R&gt;&lt;C&gt;1&lt;/C&gt;&lt;D xsi:type="xsd:double"&gt;25963.45&lt;/D&gt;&lt;/FQL&gt;&lt;FQL&gt;&lt;Q&gt;B7DX5Y3^P_VOLUME(12/01/2013,20131231)&lt;/Q&gt;&lt;R&gt;1&lt;/R&gt;&lt;C&gt;1&lt;/C&gt;&lt;D xsi:type="xsd:double"&gt;34773.29&lt;/D&gt;&lt;/FQL&gt;&lt;FQL&gt;&lt;Q&gt;B7DX5Y3^P_VOLUME(01/01/2014,20140131)&lt;/Q&gt;&lt;R&gt;1&lt;/R&gt;&lt;C&gt;1&lt;/C&gt;&lt;D xsi:type="xsd:double"&gt;45564.19&lt;/D&gt;&lt;/FQL&gt;&lt;FQL&gt;&lt;Q&gt;B7DX5Y3^P_VOLUME(02/01/2014,20140228)&lt;/Q&gt;&lt;R&gt;1&lt;/R&gt;&lt;C&gt;1&lt;/C&gt;&lt;D xsi:type="xsd:double"&gt;18050.78&lt;/D&gt;&lt;/FQL&gt;&lt;FQL&gt;&lt;Q&gt;B7DX5Y3^P_VOLUME(03/01/2014,20140331)&lt;/Q&gt;&lt;R&gt;1&lt;/R&gt;&lt;C&gt;1&lt;/C&gt;&lt;D xsi:type="xsd:double"&gt;16778.170000000002&lt;/D&gt;&lt;/FQL&gt;&lt;FQL&gt;&lt;Q&gt;2433972^P_VOLUME(10/01/2013,20131031)&lt;/Q&gt;&lt;R&gt;1&lt;/R&gt;&lt;C&gt;1&lt;/C&gt;&lt;D xsi:type="xsd:double"&gt;621.12&lt;/D&gt;&lt;/FQL&gt;&lt;FQL&gt;&lt;Q&gt;2433972^P_VOLUME(11/01/2013,20131130)&lt;/Q&gt;&lt;R&gt;1&lt;/R&gt;&lt;C&gt;1&lt;/C&gt;&lt;D xsi:type="xsd:double"&gt;569.118&lt;/D&gt;&lt;/FQL&gt;&lt;FQL&gt;&lt;Q&gt;2433972^P_VOLUME(12/01/2013,20131231)&lt;/Q&gt;&lt;R&gt;1&lt;/R&gt;&lt;C&gt;1&lt;/C&gt;&lt;D xsi:type="xsd:double"&gt;1021.719&lt;/D&gt;&lt;/FQL&gt;&lt;FQL&gt;&lt;Q&gt;2433972^P_VOLUME(01/01/2014,20140131)&lt;/Q&gt;&lt;R&gt;1&lt;/R&gt;&lt;C&gt;1&lt;/C&gt;&lt;D xsi:type="xsd:double"&gt;922.484&lt;/D&gt;&lt;/FQL&gt;&lt;FQL&gt;&lt;Q&gt;2433972^P_VOLUME(02/01/2014,20140228)&lt;/Q&gt;&lt;R&gt;1&lt;/R&gt;&lt;C&gt;1&lt;/C&gt;&lt;D xsi:type="xsd:double"&gt;946.56000000000006&lt;/D&gt;&lt;/FQL&gt;&lt;FQL&gt;&lt;Q&gt;2433972^P_VOLUME(03/01/2014,20140331)&lt;/Q&gt;&lt;R&gt;1&lt;/R&gt;&lt;C&gt;1&lt;/C&gt;&lt;D xsi:type="xsd:double"&gt;1169.355&lt;/D&gt;&lt;/FQL&gt;&lt;FQL&gt;&lt;Q&gt;B95VTB4^P_VOLUME(10/01/2013,20131031)&lt;/Q&gt;&lt;R&gt;1&lt;/R&gt;&lt;C&gt;1&lt;/C&gt;&lt;D xsi:type="xsd:double"&gt;278.41&lt;/D&gt;&lt;/FQL&gt;&lt;FQL&gt;&lt;Q&gt;B95VTB4^P_VOLUME(11/01/2013,20131130)&lt;/Q&gt;&lt;R&gt;1&lt;/R&gt;&lt;C&gt;1&lt;/C&gt;&lt;D xsi:type="xsd:double"&gt;3.432&lt;/D&gt;&lt;/FQL&gt;&lt;FQL&gt;&lt;Q&gt;B95VTB4^P_VOLUME(12/01/2013,20131231)&lt;/Q&gt;&lt;R&gt;1&lt;/R&gt;&lt;C&gt;1&lt;/C&gt;&lt;D xsi:type="xsd:double"&gt;37.146&lt;/D&gt;&lt;/FQL&gt;&lt;FQL&gt;&lt;Q&gt;B95VTB4^P_VOLUME(01/01/2014,20140131)&lt;/Q&gt;&lt;R&gt;1&lt;/R&gt;&lt;C&gt;1&lt;/C&gt;&lt;D xsi:type="xsd:double"&gt;16.208000000000002&lt;/D&gt;&lt;/FQL&gt;&lt;FQL&gt;&lt;Q&gt;B95VTB4^P_VOLUME(02/01/2014,20140228)&lt;/Q&gt;&lt;R&gt;1&lt;/R&gt;&lt;C&gt;1&lt;/C&gt;&lt;D xsi:type="xsd:double"&gt;1078.604&lt;/D&gt;&lt;/FQL&gt;&lt;FQL&gt;&lt;Q&gt;B95VTB4^P_VOLUME(03/01/2014,20140331)&lt;/Q&gt;&lt;R&gt;1&lt;/R&gt;&lt;C&gt;1&lt;/C&gt;&lt;D xsi:type="xsd:double"&gt;979.076&lt;/D&gt;&lt;/FQL&gt;&lt;FQL&gt;&lt;Q&gt;B0CMBD3^P_VOLUME(10/01/2013,20131031)&lt;/Q&gt;&lt;R&gt;1&lt;/R&gt;&lt;C&gt;1&lt;/C&gt;&lt;D xsi:type="xsd:double"&gt;1406.605&lt;/D&gt;&lt;/FQL&gt;&lt;FQL&gt;&lt;Q&gt;B0CMBD3^P_VOLUME(11/01/2013,20131130)&lt;/Q&gt;&lt;R&gt;1&lt;/R&gt;&lt;C&gt;1&lt;/C&gt;&lt;D xsi:type="xsd:double"&gt;1071.666&lt;/D&gt;&lt;/FQL&gt;&lt;FQL&gt;&lt;Q&gt;B0CMBD3^P_VOLUME(12/01/2013,20131231)&lt;/Q&gt;&lt;R&gt;1&lt;/R&gt;&lt;C&gt;1&lt;/C&gt;&lt;D xsi:type="xsd:double"&gt;987.628&lt;/D&gt;&lt;/FQL&gt;&lt;FQL&gt;&lt;Q&gt;B0CMBD3^P_VOLUME(01/01/2014,20140131)&lt;/Q&gt;&lt;R&gt;1&lt;/R&gt;&lt;C&gt;1&lt;/C&gt;&lt;D xsi:type="xsd:double"&gt;921.844&lt;/D&gt;&lt;/FQL&gt;&lt;FQL&gt;&lt;Q&gt;B0CMBD3^P_VOLUME(02/01/2014,20140228)&lt;/Q&gt;&lt;R&gt;1&lt;/R&gt;&lt;C&gt;1&lt;/C&gt;&lt;D xsi:type="xsd:double"&gt;1367.279&lt;/D&gt;&lt;/FQL&gt;&lt;FQL&gt;&lt;Q&gt;B0CMBD3^P_VOLUME(03/01/2014,20140331)&lt;/Q&gt;&lt;R&gt;1&lt;/R&gt;&lt;C&gt;1&lt;/C&gt;&lt;D xsi:type="xsd:double"&gt;2092.42&lt;/D&gt;&lt;/FQL&gt;&lt;FQL&gt;&lt;Q&gt;B53BHP8^P_VOLUME(10/01/2013,20131031)&lt;/Q&gt;&lt;R&gt;1&lt;/R&gt;&lt;C&gt;1&lt;/C&gt;&lt;D xsi:type="xsd:double"&gt;2348.738&lt;/D&gt;&lt;/FQL&gt;&lt;FQL&gt;&lt;Q&gt;B53BHP8^P_VOLUME(11/01/2013,20131130)&lt;/Q&gt;&lt;R&gt;1&lt;/R&gt;&lt;C&gt;1&lt;/C&gt;&lt;D xsi:type="xsd:double"&gt;1311.473&lt;/D&gt;&lt;/FQL&gt;&lt;FQL&gt;&lt;Q&gt;B53BHP8^P_VOLUME(12/01/2013,20131231)&lt;/Q&gt;&lt;R&gt;1&lt;/R&gt;&lt;C&gt;1&lt;/C&gt;&lt;D xsi:type="xsd:double"&gt;1622.1380000000002&lt;/D&gt;&lt;/FQL&gt;&lt;FQL&gt;&lt;Q&gt;B53BHP8^P_VOLUME(01/01/2014,20140131)&lt;/Q&gt;&lt;R&gt;1&lt;/R&gt;&lt;C&gt;1&lt;/C&gt;&lt;D xsi:type="xsd:double"&gt;2254.753&lt;/D&gt;&lt;/FQL&gt;&lt;FQL&gt;&lt;Q&gt;B53BHP8^P_VOLUME(02/01/2014,20140228)&lt;/Q&gt;&lt;R&gt;1&lt;/R&gt;&lt;C&gt;1&lt;/C&gt;&lt;D xsi:type="xsd:double"&gt;1234.944&lt;/D&gt;&lt;/FQL&gt;&lt;FQL&gt;&lt;Q&gt;B53BHP8^P_VOLUME(03/01/2014,20140331)&lt;/Q&gt;&lt;R&gt;1&lt;/R&gt;&lt;C&gt;1&lt;/C&gt;&lt;D xsi:type="xsd:double"&gt;1320.577&lt;/D&gt;&lt;/FQL&gt;&lt;FQL&gt;&lt;Q&gt;B1YH8W1^P_VOLUME(10/01/2013,20131031)&lt;/Q&gt;&lt;R&gt;1&lt;/R&gt;&lt;C&gt;1&lt;/C&gt;&lt;D xsi:type="xsd:double"&gt;8751.091&lt;/D&gt;&lt;/FQL&gt;&lt;FQL&gt;&lt;Q&gt;B1YH8W1^P_VOLUME(11/01/2013,20131130)&lt;/Q&gt;&lt;R&gt;1&lt;/R&gt;&lt;C&gt;1&lt;/C&gt;&lt;D xsi:type="xsd:double"&gt;13636.755000000001&lt;/D&gt;&lt;/FQL&gt;&lt;FQL&gt;&lt;Q&gt;B1YH8W1^P_VOLUME(12/01/2013,20131231)&lt;/Q&gt;&lt;R&gt;1&lt;/R&gt;&lt;C&gt;1&lt;/C&gt;&lt;D xsi:type="xsd:double"&gt;28573.510000000002&lt;/D&gt;&lt;/FQL&gt;&lt;FQL&gt;&lt;Q&gt;B1YH8W1^P_VOLUME(01/01/2014,20140131)&lt;/Q&gt;&lt;R&gt;1&lt;/R&gt;&lt;C&gt;1&lt;/C&gt;&lt;D xsi:type="xsd:double"&gt;59257.48&lt;/D&gt;&lt;/FQL&gt;&lt;FQL&gt;&lt;Q&gt;B1YH8W1^P_VOLUME(02/01/2014,20140228)&lt;/Q&gt;&lt;R&gt;1&lt;/R&gt;&lt;C&gt;1&lt;/C&gt;&lt;D xsi:type="xsd:double"&gt;25775.23&lt;/D&gt;&lt;/FQL&gt;&lt;FQL&gt;&lt;Q&gt;B1YH8W1^P_VOLUME(03/01/2014,20140331)&lt;/Q&gt;&lt;R&gt;1&lt;/R&gt;&lt;C&gt;1&lt;/C&gt;&lt;D xsi:type="xsd:double"&gt;23692.36&lt;/D&gt;&lt;/FQL&gt;&lt;FQL&gt;&lt;Q&gt;2457938^P_VOLUME(10/01/2013,20131031)&lt;/Q&gt;&lt;R&gt;1&lt;/R&gt;&lt;C&gt;1&lt;/C&gt;&lt;D xsi:type="xsd:double"&gt;1513.5&lt;/D&gt;&lt;/FQL&gt;&lt;FQL&gt;&lt;Q&gt;2457938^P_VOLUME(11/01/2013,20131130)&lt;/Q&gt;&lt;R&gt;1&lt;/R&gt;&lt;C&gt;1&lt;/C&gt;&lt;D xsi:type="xsd:double"&gt;5626.231&lt;/D&gt;&lt;/FQL&gt;&lt;FQL&gt;&lt;Q&gt;2457938^P_VOLUME(12/01/2013,20131231)&lt;/Q&gt;&lt;R&gt;1&lt;/R&gt;&lt;C&gt;1&lt;/C&gt;&lt;D xsi:type="xsd:double"&gt;3894.362&lt;/D&gt;&lt;/FQL&gt;&lt;FQL&gt;&lt;Q&gt;2457938^P_VOLUME(01/01/2014,20140131)&lt;/Q&gt;&lt;R&gt;1&lt;/R&gt;&lt;C&gt;1&lt;/C&gt;&lt;D xsi:type="xsd:double"&gt;5425.274&lt;/D&gt;&lt;/FQL&gt;&lt;FQL&gt;&lt;Q&gt;2457938^P_VOLUME(02/01/2014,20140228)&lt;/Q&gt;&lt;R&gt;1&lt;/R&gt;&lt;C&gt;1&lt;/C&gt;&lt;D xsi:type="xsd:double"&gt;5300.625&lt;/D&gt;&lt;/FQL&gt;&lt;FQL&gt;&lt;Q&gt;2457938^P_VOLUME(03/01/2014,20140331)&lt;/Q&gt;&lt;R&gt;1&lt;/R&gt;&lt;C&gt;1&lt;/C&gt;&lt;D xsi:type="xsd:double"&gt;10152.2&lt;/D&gt;&lt;/FQL&gt;&lt;FQL&gt;&lt;Q&gt;2857453^P_VOLUME(10/01/2013,20131031)&lt;/Q&gt;&lt;R&gt;1&lt;/R&gt;&lt;C&gt;1&lt;/C&gt;&lt;D xsi:type="xsd:double"&gt;1702.5330000000001&lt;/D&gt;&lt;/FQL&gt;&lt;FQL&gt;&lt;Q&gt;2857453^P_VOLUME(11/01/2013,20131130)&lt;/Q&gt;&lt;R&gt;1&lt;/R&gt;&lt;C&gt;1&lt;/C&gt;&lt;D xsi:type="xsd:double"&gt;1497.215&lt;/D&gt;&lt;/FQL&gt;&lt;FQL&gt;&lt;Q&gt;2857453^P_VOLUME(12/01/2013,20131231)&lt;/Q&gt;&lt;R&gt;1&lt;/R&gt;&lt;C&gt;1&lt;/C&gt;&lt;D xsi:type="xsd:double"&gt;1843.8410000000001&lt;/D&gt;&lt;/FQL&gt;&lt;FQL&gt;&lt;Q&gt;2857453^P_VOLUME(01/01/2014,20140131)&lt;/Q&gt;&lt;R&gt;1&lt;/R&gt;&lt;C&gt;1&lt;/C&gt;&lt;D xsi:type="xsd:double"&gt;6623.332&lt;/D&gt;&lt;/FQL&gt;&lt;FQL&gt;&lt;Q&gt;2857453^P_VOLUME(02/01/2014,20140228)&lt;/Q&gt;&lt;R&gt;1&lt;/R&gt;&lt;C&gt;1&lt;/C&gt;&lt;D xsi:type="xsd:double"&gt;4978.8730000000005&lt;/D&gt;&lt;/FQL&gt;&lt;FQL&gt;&lt;Q&gt;2857453^P_VOLUME(03/01/2014,20140331)&lt;/Q&gt;&lt;R&gt;1&lt;/R&gt;&lt;C&gt;1&lt;/C&gt;&lt;D xsi:type="xsd:double"&gt;4568.296&lt;/D&gt;&lt;/FQL&gt;&lt;FQL&gt;&lt;Q&gt;B5M5MQ7^P_VOLUME(10/01/2013,20131031)&lt;/Q&gt;&lt;R&gt;1&lt;/R&gt;&lt;C&gt;1&lt;/C&gt;&lt;D xsi:type="xsd:double"&gt;2269.322&lt;/D&gt;&lt;/FQL&gt;&lt;FQL&gt;&lt;Q&gt;B5M5MQ7^P_VOLUME(11/01/2013,20131130)&lt;/Q&gt;&lt;R&gt;1&lt;/R&gt;&lt;C&gt;1&lt;/C&gt;&lt;D xsi:type="xsd:double"&gt;1803.659&lt;/D&gt;&lt;/FQL&gt;&lt;FQL&gt;&lt;Q&gt;B5M5MQ7^P_VOLUME(12/01/2013,20131231)&lt;/Q&gt;&lt;R&gt;1&lt;/R&gt;&lt;C&gt;1&lt;/C&gt;&lt;D xsi:type="xsd:double"&gt;1763.8120000000001&lt;/D&gt;&lt;/FQL&gt;&lt;FQL&gt;&lt;Q&gt;B5M5MQ7^P_VOLUME(01/01/2014,20140131)&lt;/Q&gt;&lt;R&gt;1&lt;/R&gt;&lt;C&gt;1&lt;/C&gt;&lt;D xsi:type="xsd:double"&gt;1986.164&lt;/D&gt;&lt;/FQL&gt;&lt;FQL&gt;&lt;Q&gt;B5M5MQ7^P_VOLUME(02/01/2014,20140228)&lt;/Q&gt;&lt;R&gt;1&lt;/R&gt;&lt;C&gt;1&lt;/C&gt;&lt;D xsi:type="xsd:double"&gt;1154&lt;/D&gt;&lt;/FQL&gt;&lt;FQL&gt;&lt;Q&gt;B5M5MQ7^P_VOLUME(03/01/2014,20140331)&lt;/Q&gt;&lt;R&gt;1&lt;/R&gt;&lt;C&gt;1&lt;/C&gt;&lt;D xsi:type="xsd:double"&gt;1171.255&lt;/D&gt;&lt;/FQL&gt;&lt;FQL&gt;&lt;Q&gt;B3TMC78^P_VOLUME(10/01/2013,20131031)&lt;/Q&gt;&lt;R&gt;1&lt;/R&gt;&lt;C&gt;1&lt;/C&gt;&lt;D xsi:type="xsd:double"&gt;2179.207&lt;/D&gt;&lt;/FQL&gt;&lt;FQL&gt;&lt;Q&gt;B3TMC78^P_VOLUME(11/01/2013,20131130)&lt;/Q&gt;&lt;R&gt;1&lt;/R&gt;&lt;C&gt;1&lt;/C&gt;&lt;D xsi:type="xsd:double"&gt;2861.003&lt;/D&gt;&lt;/FQL&gt;&lt;FQL&gt;&lt;Q&gt;B3TMC78^P_VOLUME(12/01/2013,20131231)&lt;/Q&gt;&lt;R&gt;1&lt;/R&gt;&lt;C&gt;1&lt;/C&gt;&lt;D xsi:type="xsd:double"&gt;1895.605&lt;/D&gt;&lt;/FQL&gt;&lt;FQL&gt;&lt;Q&gt;B3TMC78^P_VOLUME(01/01/2014,20140131)&lt;/Q&gt;&lt;R&gt;1&lt;/R&gt;&lt;C&gt;1&lt;/C&gt;&lt;D xsi:type="xsd:double"&gt;1636.1680000000001&lt;/D&gt;&lt;/FQL&gt;&lt;FQL&gt;&lt;Q&gt;B3TMC78^P_VOLUME(02/01/2014,20140228)&lt;/Q&gt;&lt;R&gt;1&lt;/R&gt;&lt;C&gt;1&lt;/C&gt;&lt;D xsi:type="xsd:double"&gt;2346.697&lt;/D&gt;&lt;/FQL&gt;&lt;FQL&gt;&lt;Q&gt;B3TMC78^P_VOLUME(03/01/2014,20140331)&lt;/Q&gt;&lt;R&gt;1&lt;/R&gt;&lt;C&gt;1&lt;/C&gt;&lt;D xsi:type="xsd:double"&gt;3026.688&lt;/D&gt;&lt;/FQL&gt;&lt;FQL&gt;&lt;Q&gt;B5BBBX6^P_VOLUME(10/01/2013,20131031)&lt;/Q&gt;&lt;R&gt;1&lt;/R&gt;&lt;C&gt;1&lt;/C&gt;&lt;D xsi:type="xsd:double"&gt;27286&lt;/D&gt;&lt;/FQL&gt;&lt;FQL&gt;&lt;Q&gt;B5BBBX6^P_VOLUME(11/01/2013,20131130)&lt;/Q&gt;&lt;R&gt;1&lt;/R&gt;&lt;C&gt;1&lt;/C&gt;&lt;D xsi:type="xsd:double"&gt;32117.260000000002&lt;/D&gt;&lt;/FQL&gt;&lt;FQL&gt;&lt;Q&gt;B5BBBX6^P_VOLUME(12/01/2013,20131231)&lt;/Q&gt;&lt;R&gt;1&lt;/R&gt;&lt;C&gt;1&lt;/C&gt;&lt;D xsi:type="xsd:double"&gt;38412.16&lt;/D&gt;&lt;/FQL&gt;&lt;FQL&gt;&lt;Q&gt;B5BBBX6^P_VOLUME(01/01/2014,20140131)&lt;/Q&gt;&lt;R&gt;1&lt;/R&gt;&lt;C&gt;1&lt;/C&gt;&lt;D xsi:type="xsd:double"&gt;22346.9&lt;/D&gt;&lt;/FQL&gt;&lt;FQL&gt;&lt;Q&gt;B5BBBX6^P_VOLUME(02/01/2014,20140228)&lt;/Q&gt;&lt;R&gt;1&lt;/R&gt;&lt;C&gt;1&lt;/C&gt;&lt;D xsi:type="xsd:double"&gt;23697.800000000003&lt;/D&gt;&lt;/FQL&gt;&lt;FQL&gt;&lt;Q&gt;B5BBBX6^P_VOLUME(03/01/2014,20140331)&lt;/Q&gt;&lt;R&gt;1&lt;/R&gt;&lt;C&gt;1&lt;/C&gt;&lt;D xsi:type="xsd:double"&gt;25092.74&lt;/D&gt;&lt;/FQL&gt;&lt;FQL&gt;&lt;Q&gt;B8T1SQ1^P_VOLUME(10/01/2013,20131031)&lt;/Q&gt;&lt;R&gt;1&lt;/R&gt;&lt;C&gt;1&lt;/C&gt;&lt;D xsi:type="xsd:double"&gt;1448.829&lt;/D&gt;&lt;/FQL&gt;&lt;FQL&gt;&lt;Q&gt;B8T1SQ1^P_VOLUME(11/01/2013,20131130)&lt;/Q&gt;&lt;R&gt;1&lt;/R&gt;&lt;C&gt;1&lt;/C&gt;&lt;D xsi:type="xsd:double"&gt;801.099&lt;/D&gt;&lt;/FQL&gt;&lt;FQL&gt;&lt;Q&gt;B8T1SQ1^P_VOLUME(12/01/2013,20131231)&lt;/Q&gt;&lt;R&gt;1&lt;/R&gt;&lt;C&gt;1&lt;/C&gt;&lt;D xsi:type="xsd:double"&gt;1572.108&lt;/D&gt;&lt;/FQL&gt;&lt;FQL&gt;&lt;Q&gt;B8T1SQ1^P_VOLUME(01/01/2014,20140131)&lt;/Q&gt;&lt;R&gt;1&lt;/R&gt;&lt;C&gt;1&lt;/C&gt;&lt;D xsi:type="xsd:double"&gt;1178.231&lt;/D&gt;&lt;/FQL&gt;&lt;FQL&gt;&lt;Q&gt;B8T1SQ1^P_VOLUME(02/01/2014,20140228)&lt;/Q&gt;&lt;R&gt;1&lt;/R&gt;&lt;C&gt;1&lt;/C&gt;&lt;D xsi:type="xsd:double"&gt;822.774&lt;/D&gt;&lt;/FQL&gt;&lt;FQL&gt;&lt;Q&gt;B8T1SQ1^P_VOLUME(03/01/2014,20140331)&lt;/Q&gt;&lt;R&gt;1&lt;/R&gt;&lt;C&gt;1&lt;/C&gt;&lt;D xsi:type="xsd:double"&gt;1406.347&lt;/D&gt;&lt;/FQL&gt;&lt;FQL&gt;&lt;Q&gt;2433682^P_VOLUME(10/01/2013,20131031)&lt;/Q&gt;&lt;R&gt;1&lt;/R&gt;&lt;C&gt;1&lt;/C&gt;&lt;D xsi:type="xsd:double"&gt;582.203&lt;/D&gt;&lt;/FQL&gt;&lt;FQL&gt;&lt;Q&gt;2433682^P_VOLUME(11/01/2013,20131130)&lt;/Q&gt;&lt;R&gt;1&lt;/R&gt;&lt;C&gt;1&lt;/C&gt;&lt;D xsi:type="xsd:double"&gt;756.6&lt;/D&gt;&lt;/FQL&gt;&lt;FQL&gt;&lt;Q&gt;2433682^P_VOLUME(12/01/2013,20131231)&lt;/Q&gt;&lt;R&gt;1&lt;/R&gt;&lt;C&gt;1&lt;/C&gt;&lt;D xsi:type="xsd:double"&gt;574.598&lt;/D&gt;&lt;/FQL&gt;&lt;FQL&gt;&lt;Q&gt;2433682^P_VOLUME(01/01/2014,20140131)&lt;/Q&gt;&lt;R&gt;1&lt;/R&gt;&lt;C&gt;1&lt;/C&gt;&lt;D xsi:type="xsd:double"&gt;657.638&lt;/D&gt;&lt;/FQL&gt;&lt;FQL&gt;&lt;Q&gt;2433682^P_VOLUME(02/01/2014,20140228)&lt;/Q&gt;&lt;R&gt;1&lt;/R&gt;&lt;C&gt;1&lt;/C&gt;&lt;D xsi:type="xsd:double"&gt;466.261&lt;/D&gt;&lt;/FQL&gt;&lt;FQL&gt;&lt;Q&gt;2433682^P_VOLUME(03/01/2014,20140331)&lt;/Q&gt;&lt;R&gt;1&lt;/R&gt;&lt;C&gt;1&lt;/C&gt;&lt;D xsi:type="xsd:double"&gt;991.143&lt;/D&gt;&lt;/FQL&gt;&lt;FQL&gt;&lt;Q&gt;2232652^P_VOLUME(10/01/2013,20131031)&lt;/Q&gt;&lt;R&gt;1&lt;/R&gt;&lt;C&gt;1&lt;/C&gt;&lt;D xsi:type="xsd:double"&gt;1652.443&lt;/D&gt;&lt;/FQL&gt;&lt;FQL&gt;&lt;Q&gt;2232652^P_VOLUME(11/01/2013,20131130)&lt;/Q&gt;&lt;R&gt;1&lt;/R&gt;&lt;C&gt;1&lt;/C&gt;&lt;D xsi:type="xsd:double"&gt;6860.567&lt;/D&gt;&lt;/FQL&gt;&lt;FQL&gt;&lt;Q&gt;2232652^P_VOLUME(12/01/2013,20131231)&lt;/Q&gt;&lt;R&gt;1&lt;/R&gt;&lt;C&gt;1&lt;/C&gt;&lt;D xsi:type="xsd:double"&gt;4693.868&lt;/D&gt;&lt;/FQL&gt;&lt;FQL&gt;&lt;Q&gt;2232652^P_VOLUME(01/01/2014,20140131)&lt;/Q&gt;&lt;R&gt;1&lt;/R&gt;&lt;C&gt;1&lt;/C&gt;&lt;D xsi:type="xsd:double"&gt;3153.844&lt;/D&gt;&lt;/FQL&gt;&lt;FQL&gt;&lt;Q&gt;2232652^P_VOLUME(02/01/2014,20140228)&lt;/Q&gt;&lt;R&gt;1&lt;/R&gt;&lt;C&gt;1&lt;/C&gt;&lt;D xsi:type="xsd:double"&gt;2463.433&lt;/D&gt;&lt;/FQL&gt;&lt;FQL&gt;&lt;Q&gt;2232652^P_VOLUME(03/01/2014,20140331)&lt;/Q&gt;&lt;R&gt;1&lt;/R&gt;&lt;C&gt;1&lt;/C&gt;&lt;D xsi:type="xsd:double"&gt;3598.3070000000002&lt;/D&gt;&lt;/FQL&gt;&lt;FQL&gt;&lt;Q&gt;B58ZJR1^P_VOLUME(10/01/2013,20131031)&lt;/Q&gt;&lt;R&gt;1&lt;/R&gt;&lt;C&gt;1&lt;/C&gt;&lt;D xsi:type="xsd:double"&gt;4685.197&lt;/D&gt;&lt;/FQL&gt;&lt;FQL&gt;&lt;Q&gt;B58ZJR1^P_VOLUME(11/01/2013,20131130)&lt;/Q&gt;&lt;R&gt;1&lt;/R&gt;&lt;C&gt;1&lt;/C&gt;&lt;D xsi:type="xsd:double"&gt;1874.282&lt;/D&gt;&lt;/FQL&gt;&lt;FQL&gt;&lt;Q&gt;B58ZJR1^P_VOLUME(12/01/2013,20131231)&lt;/Q&gt;&lt;R&gt;1&lt;/R&gt;&lt;C&gt;1&lt;/C&gt;&lt;D xsi:type="xsd:double"&gt;8770.197&lt;/D&gt;&lt;/FQL&gt;&lt;FQL&gt;&lt;Q&gt;B58ZJR1^P_VOLUME(01/01/2014,20140131)&lt;/Q&gt;&lt;R&gt;1&lt;/R&gt;&lt;C&gt;1&lt;/C&gt;&lt;D xsi:type="xsd:double"&gt;9160.982&lt;/D&gt;&lt;/FQL&gt;&lt;FQL&gt;&lt;Q&gt;B58ZJR1^P_VOLUME(02/01/2014,20140228)&lt;/Q&gt;&lt;R&gt;1&lt;/R&gt;&lt;C&gt;1&lt;/C&gt;&lt;D xsi:type="xsd:double"&gt;4765.5740000000005&lt;/D&gt;&lt;/FQL&gt;&lt;FQL&gt;&lt;Q&gt;B58ZJR1^P_VOLUME(03/01/2014,20140331)&lt;/Q&gt;&lt;R&gt;1&lt;/R&gt;&lt;C&gt;1&lt;/C&gt;&lt;D xsi:type="xsd:double"&gt;7084.695&lt;/D&gt;&lt;/FQL&gt;&lt;FQL&gt;&lt;Q&gt;2279897^P_VOLUME(10/01/2013,20131031)&lt;/Q&gt;&lt;R&gt;1&lt;/R&gt;&lt;C&gt;1&lt;/C&gt;&lt;D xsi:type="xsd:double"&gt;1096.385&lt;/D&gt;&lt;/FQL&gt;&lt;FQL&gt;&lt;Q&gt;2279897^P_VOLUME(11/01/2013,20131130)&lt;/Q&gt;&lt;R&gt;1&lt;/R&gt;&lt;C&gt;1&lt;/C&gt;&lt;D xsi:type="xsd:double"&gt;860.696&lt;/D&gt;&lt;/FQL&gt;&lt;FQL&gt;&lt;Q&gt;2279897^P_VOLUME(12/01/2013,20131231)&lt;/Q&gt;&lt;R&gt;1&lt;/R&gt;&lt;C&gt;1&lt;/C&gt;&lt;D xsi:type="xsd:double"&gt;733.214&lt;/D&gt;&lt;/FQL&gt;&lt;FQL&gt;&lt;Q&gt;2279897^P_VOLUME(01/01/2014,20140131)&lt;/Q&gt;&lt;R&gt;1&lt;/R&gt;&lt;C&gt;1&lt;/C&gt;&lt;D xsi:type="xsd:double"&gt;732.689&lt;/D&gt;&lt;/FQL&gt;&lt;FQL&gt;&lt;Q&gt;2279897^P_VOLUME(02/01/2014,20140228)&lt;/Q&gt;&lt;R&gt;1&lt;/R&gt;&lt;C&gt;1&lt;/C&gt;&lt;D xsi:type="xsd:double"&gt;847.98&lt;/D&gt;&lt;/FQL&gt;&lt;FQL&gt;&lt;Q&gt;2279897^P_VOLUME(03/01/2014,20140331)&lt;/Q&gt;&lt;R&gt;1&lt;/R&gt;&lt;C&gt;1&lt;/C&gt;&lt;D xsi:type="xsd:double"&gt;846.794&lt;/D&gt;&lt;/FQL&gt;&lt;FQL&gt;&lt;Q&gt;BJMZGS5^P_VOLUME(10/01/2013,20131031)&lt;/Q&gt;&lt;R&gt;0&lt;/R&gt;&lt;C&gt;0&lt;/C&gt;&lt;/FQL&gt;&lt;FQL&gt;&lt;Q&gt;BJMZGS5^P_VOLUME(11/01/2013,20131130)&lt;/Q&gt;&lt;R&gt;0&lt;/R&gt;&lt;C&gt;0&lt;/C&gt;&lt;/FQL&gt;&lt;FQL&gt;&lt;Q&gt;BJMZGS5^P_VOLUME(12/01/2013,20131231)&lt;/Q&gt;&lt;R&gt;0&lt;/R&gt;&lt;C&gt;0&lt;/C&gt;&lt;/FQL&gt;&lt;FQL&gt;&lt;Q&gt;BJMZGS5^P_VOLUME(01/01/2014,20140131)&lt;/Q&gt;&lt;R&gt;0&lt;/R&gt;&lt;C&gt;0&lt;/C&gt;&lt;/FQL&gt;&lt;FQL&gt;&lt;Q&gt;BJMZGS5^P_VOLUME(02/01/2014,20140228)&lt;/Q&gt;&lt;R&gt;1&lt;/R&gt;&lt;C&gt;1&lt;/C&gt;&lt;D xsi:type="xsd:double"&gt;2940.382&lt;/D&gt;&lt;/FQL&gt;&lt;FQL&gt;&lt;Q&gt;BJMZGS5^P_VOLUME(03/01/2014,20140331)&lt;/Q&gt;&lt;R&gt;1&lt;/R&gt;&lt;C&gt;1&lt;/C&gt;&lt;D xsi:type="xsd:double"&gt;2339.956&lt;/D&gt;&lt;/FQL&gt;&lt;FQL&gt;&lt;Q&gt;B9699W8^P_VOLUME(10/01/2013,20131031)&lt;/Q&gt;&lt;R&gt;1&lt;/R&gt;&lt;C&gt;1&lt;/C&gt;&lt;D xsi:type="xsd:double"&gt;282.077&lt;/D&gt;&lt;/FQL&gt;&lt;FQL&gt;&lt;Q&gt;B9699W8^P_VOLUME(11/01/2013,20131130)&lt;/Q&gt;&lt;R&gt;1&lt;/R&gt;&lt;C&gt;1&lt;/C&gt;&lt;D xsi:type="xsd:double"&gt;136.523&lt;/D&gt;&lt;/FQL&gt;&lt;FQL&gt;&lt;Q&gt;B9699W8^P_VOLUME(12/01/2013,20131231)&lt;/Q&gt;&lt;R&gt;1&lt;/R&gt;&lt;C&gt;1&lt;/C&gt;&lt;D xsi:type="xsd:double"&gt;131.171&lt;/D&gt;&lt;/FQL&gt;&lt;FQL&gt;&lt;Q&gt;B9699W8^P_VOLUME(01/01/2014,20140131)&lt;/Q&gt;&lt;R&gt;1&lt;/R&gt;&lt;C&gt;1&lt;/C&gt;&lt;D xsi:type="xsd:double"&gt;255.359&lt;/D&gt;&lt;/FQL&gt;&lt;FQL&gt;&lt;Q&gt;B9699W8^P_VOLUME(02/01/2014,20140228)&lt;/Q&gt;&lt;R&gt;1&lt;/R&gt;&lt;C&gt;1&lt;/C&gt;&lt;D xsi:type="xsd:double"&gt;283.522&lt;/D&gt;&lt;/FQL&gt;&lt;FQL&gt;&lt;Q&gt;B9699W8^P_VOLUME(03/01/2014,20140331)&lt;/Q&gt;&lt;R&gt;1&lt;/R&gt;&lt;C&gt;1&lt;/C&gt;&lt;D xsi:type="xsd:double"&gt;144.157&lt;/D&gt;&lt;/FQL&gt;&lt;FQL&gt;&lt;Q&gt;BBHX291^P_VOLUME(10/01/2013,20131031)&lt;/Q&gt;&lt;R&gt;1&lt;/R&gt;&lt;C&gt;1&lt;/C&gt;&lt;D xsi:type="xsd:double"&gt;1145.128&lt;/D&gt;&lt;/FQL&gt;&lt;FQL&gt;&lt;Q&gt;BBHX291^P_VOLUME(11/01/2013,20131130)&lt;/Q&gt;&lt;R&gt;1&lt;/R&gt;&lt;C&gt;1&lt;/C&gt;&lt;D xsi:type="xsd:double"&gt;699.582&lt;/D&gt;&lt;/FQL&gt;&lt;FQL&gt;&lt;Q&gt;BBHX291^P_VOLUME(12/01/2013,20131231)&lt;/Q&gt;&lt;R&gt;1&lt;/R&gt;&lt;C&gt;1&lt;/C&gt;&lt;D xsi:type="xsd:double"&gt;1382.011&lt;/D&gt;&lt;/FQL&gt;&lt;FQL&gt;&lt;Q&gt;BBHX291^P_VOLUME(01/01/2014,20140131)&lt;/Q&gt;&lt;R&gt;1&lt;/R&gt;&lt;C&gt;1&lt;/C&gt;&lt;D xsi:type="xsd:double"&gt;531.849&lt;/D&gt;&lt;/FQL&gt;&lt;FQL&gt;&lt;Q&gt;BBHX291^P_VOLUME(02/01/2014,20140228)&lt;/Q&gt;&lt;R&gt;1&lt;/R&gt;&lt;C&gt;1&lt;/C&gt;&lt;D xsi:type="xsd:double"&gt;416.70000000000005&lt;/D&gt;&lt;/FQL&gt;&lt;FQL&gt;&lt;Q&gt;BBHX291^P_VOLUME(03/01/2014,20140331)&lt;/Q&gt;&lt;R&gt;1&lt;/R&gt;&lt;C&gt;1&lt;/C&gt;&lt;D xsi:type="xsd:double"&gt;537.25700000000006&lt;/D&gt;&lt;/FQL&gt;&lt;FQL&gt;&lt;Q&gt;2609256^P_VOLUME(10/01/2013,20131031)&lt;/Q&gt;&lt;R&gt;1&lt;/R&gt;&lt;C&gt;1&lt;/C&gt;&lt;D xsi:type="xsd:double"&gt;10712.900000000002&lt;/D&gt;&lt;/FQL&gt;&lt;FQL&gt;&lt;Q&gt;2609256^P_VOLUME(11/01/2013,20131130)&lt;/Q&gt;&lt;R&gt;1&lt;/R&gt;&lt;C&gt;1&lt;/C&gt;&lt;D xsi:type="xsd:double"&gt;6920.616&lt;/D&gt;&lt;/FQL&gt;&lt;FQL&gt;&lt;Q&gt;2609256^P_VOLUME(12/01/2013,20131231)&lt;/Q&gt;&lt;R&gt;1&lt;/R&gt;&lt;C&gt;1&lt;/C&gt;&lt;D xsi:type="xsd:double"&gt;5841.447&lt;/D&gt;&lt;/FQL&gt;&lt;FQL&gt;&lt;Q&gt;2609256^P_VOLUME(01/01/2014,20140131)&lt;/Q&gt;&lt;R&gt;1&lt;/R&gt;&lt;C&gt;1&lt;/C&gt;&lt;D xsi:type="xsd:double"&gt;9776.832&lt;/D&gt;&lt;/FQL&gt;&lt;FQL&gt;&lt;Q&gt;2609256^P_VOLUME(02/01/2014,20140228)&lt;/Q&gt;&lt;R&gt;1&lt;/R&gt;&lt;C&gt;1&lt;/C&gt;&lt;D xsi:type="xsd:double"&gt;7267.386&lt;/D&gt;&lt;/FQL&gt;&lt;FQL&gt;&lt;Q&gt;2609256^P_VOLUME(03/01/2014,20140331)&lt;/Q&gt;&lt;R&gt;1&lt;/R&gt;&lt;C&gt;1&lt;/C&gt;&lt;D xsi:type="xsd:double"&gt;5549.173&lt;/D&gt;&lt;/FQL&gt;&lt;FQL&gt;&lt;Q&gt;B986ZL8^P_VOLUME(10/01/2013,20131031)&lt;/Q&gt;&lt;R&gt;1&lt;/R&gt;&lt;C&gt;1&lt;/C&gt;&lt;D xsi:type="xsd:double"&gt;9533.555&lt;/D&gt;&lt;/FQL&gt;&lt;FQL&gt;&lt;Q&gt;B986ZL8^P_VOLUME(11/01/2013,20131130)&lt;/Q&gt;&lt;R&gt;1&lt;/R&gt;&lt;C&gt;1&lt;/C&gt;&lt;D xsi:type="xsd:double"&gt;12636.432&lt;/D&gt;&lt;/FQL&gt;&lt;FQL&gt;&lt;Q&gt;B986ZL8^P_VOLUME(12/01/2013,20131231)&lt;/Q&gt;&lt;R&gt;1&lt;/R&gt;&lt;C&gt;1&lt;/C&gt;&lt;D xsi:type="xsd:double"&gt;13134.827000000001&lt;/D&gt;&lt;/FQL&gt;&lt;FQL&gt;&lt;Q&gt;B986ZL8^P_VOLUME(01/01/2014,20140131)&lt;/Q&gt;&lt;R&gt;1&lt;/R&gt;&lt;C&gt;1&lt;/C&gt;&lt;D xsi:type="xsd:double"&gt;20604.88&lt;/D&gt;&lt;/FQL&gt;&lt;FQL&gt;&lt;Q&gt;B986ZL8^P_VOLUME(02/01/2014,20140228)&lt;/Q&gt;&lt;R&gt;1&lt;/R&gt;&lt;C&gt;1&lt;/C&gt;&lt;D xsi:type="xsd:double"&gt;26072.81&lt;/D&gt;&lt;/FQL&gt;&lt;FQL&gt;&lt;Q&gt;B986ZL8^P_VOLUME(03/01/2014,20140331)&lt;/Q&gt;&lt;R&gt;1&lt;/R&gt;&lt;C&gt;1&lt;/C&gt;&lt;D xsi:type="xsd:double"&gt;43584.9&lt;/D&gt;&lt;/FQL&gt;&lt;FQL&gt;&lt;Q&gt;B1HLJ49^P_VOLUME(10/01/2013,20131031)&lt;/Q&gt;&lt;R&gt;1&lt;/R&gt;&lt;C&gt;1&lt;/C&gt;&lt;D xsi:type="xsd:double"&gt;7302.495&lt;/D&gt;&lt;/FQL&gt;&lt;FQL&gt;&lt;Q&gt;B1HLJ49^P_VOLUME(11/01/2013,20131130)&lt;/Q&gt;&lt;R&gt;1&lt;/R&gt;&lt;C&gt;1&lt;/C&gt;&lt;D xsi:type="xsd:double"&gt;4426.907&lt;/D&gt;&lt;/FQL&gt;&lt;FQL&gt;&lt;Q&gt;B1HLJ49^P_VOLUME(12/01/2013,20131231)&lt;/Q&gt;&lt;R&gt;1&lt;/R&gt;&lt;C&gt;1&lt;/C&gt;&lt;D xsi:type="xsd:double"&gt;5834.279&lt;/D&gt;&lt;/FQL&gt;&lt;FQL&gt;&lt;Q&gt;B1HLJ49^P_VOLUME(01/01/2014,20140131)&lt;/Q&gt;&lt;R&gt;1&lt;/R&gt;&lt;C&gt;1&lt;/C&gt;&lt;D xsi:type="xsd:double"&gt;7727.981&lt;/D&gt;&lt;/FQL&gt;&lt;FQL&gt;&lt;Q&gt;B1HLJ49^P_VOLUME(02/01/2014,20140228)&lt;/Q&gt;&lt;R&gt;1&lt;/R&gt;&lt;C&gt;1&lt;/C&gt;&lt;D xsi:type="xsd:double"&gt;15944.443000000001&lt;/D&gt;&lt;/FQL&gt;&lt;FQL&gt;&lt;Q&gt;B1HLJ49^P_VOLUME(03/01/2014,20140331)&lt;/Q&gt;&lt;R&gt;1&lt;/R&gt;&lt;C&gt;1&lt;/C&gt;&lt;D xsi:type="xsd:double"&gt;11024.472&lt;/D&gt;&lt;/FQL&gt;&lt;FQL&gt;&lt;Q&gt;2809056^P_VOLUME(10/01/2013,20131031)&lt;/Q&gt;&lt;R&gt;1&lt;/R&gt;&lt;C&gt;1&lt;/C&gt;&lt;D xsi:type="xsd:double"&gt;1990.184&lt;/D&gt;&lt;/FQL&gt;&lt;FQL&gt;&lt;Q&gt;2809056^P_VOLUME(11/01/2013,20131130)&lt;/Q&gt;&lt;R&gt;1&lt;/R&gt;&lt;C&gt;1&lt;/C&gt;&lt;D xsi:type="xsd:double"&gt;3094.835&lt;/D&gt;&lt;/FQL&gt;&lt;FQL&gt;&lt;Q&gt;2809056^P_VOLUME(12/01/2013,20131231)&lt;/Q&gt;&lt;R&gt;1&lt;/R&gt;&lt;C&gt;1&lt;/C&gt;&lt;D xsi:type="xsd:double"&gt;11467.617&lt;/D&gt;&lt;/FQL&gt;&lt;FQL&gt;&lt;Q&gt;2809056^P_VOLUME(01/01/2014,20140131)&lt;/Q&gt;&lt;R&gt;1&lt;/R&gt;&lt;C&gt;1&lt;/C&gt;&lt;D xsi:type="xsd:double"&gt;9996.015&lt;/D&gt;&lt;/FQL&gt;&lt;FQL&gt;&lt;Q&gt;2809056^P_VOLUME(02/01/2014,20140228)&lt;/Q&gt;&lt;R&gt;1&lt;/R&gt;&lt;C&gt;1&lt;/C&gt;&lt;D xsi:type="xsd:double"&gt;5923.872&lt;/D&gt;&lt;/FQL&gt;&lt;FQL&gt;&lt;Q&gt;2809056^P_VOLUME(03/01/2014,20140331)&lt;/Q&gt;&lt;R&gt;1&lt;/R&gt;&lt;C&gt;1&lt;/C&gt;&lt;D xsi:type="xsd:double"&gt;9424.555&lt;/D&gt;&lt;/FQL&gt;&lt;FQL&gt;&lt;Q&gt;2160690^P_VOLUME(10/01/2013,20131031)&lt;/Q&gt;&lt;R&gt;1&lt;/R&gt;&lt;C&gt;1&lt;/C&gt;&lt;D xsi:type="xsd:double"&gt;445.01300000000003&lt;/D&gt;&lt;/FQL&gt;&lt;FQL&gt;&lt;Q&gt;2160690^P_VOLUME(11/01/2013,20131130)&lt;/Q&gt;&lt;R&gt;1&lt;/R&gt;&lt;C&gt;1&lt;/C&gt;&lt;D xsi:type="xsd:double"&gt;609.613&lt;/D&gt;&lt;/FQL&gt;&lt;FQL&gt;&lt;Q&gt;2160690^P_VOLUME(12/01/2013,20131231)&lt;/Q&gt;&lt;R&gt;1&lt;/R&gt;&lt;C&gt;1&lt;/C&gt;&lt;D xsi:type="xsd:double"&gt;630.178&lt;/D&gt;&lt;/FQL&gt;&lt;FQL&gt;&lt;Q&gt;2160690^P_VOLUME(01/01/2014,20140131)&lt;/Q&gt;&lt;R&gt;1&lt;/R&gt;&lt;C&gt;1&lt;/C&gt;&lt;D xsi:type="xsd:double"&gt;575.437&lt;/D&gt;&lt;/FQL&gt;&lt;FQL&gt;&lt;Q&gt;2160690^P_VOLUME(02/01/2014,20140228)&lt;/Q&gt;&lt;R&gt;1&lt;/R&gt;&lt;C&gt;1&lt;/C&gt;&lt;D xsi:type="xsd:double"&gt;456.375&lt;/D&gt;&lt;/FQL&gt;&lt;FQL&gt;&lt;Q&gt;2160690^P_VOLUME(03/01/2014,20140331)&lt;/Q&gt;&lt;R&gt;1&lt;/R&gt;&lt;C&gt;1&lt;/C&gt;&lt;D xsi:type="xsd:double"&gt;317.248&lt;/D&gt;&lt;/FQL&gt;&lt;FQL&gt;&lt;Q&gt;2492412^P_VOLUME(10/01/2013,20131031)&lt;/Q&gt;&lt;R&gt;1&lt;/R&gt;&lt;C&gt;1&lt;/C&gt;&lt;D xsi:type="xsd:double"&gt;2757.327&lt;/D&gt;&lt;/FQL&gt;&lt;FQL&gt;&lt;Q&gt;2492412^P_VOLUME(11/01/2013,20131130)&lt;/Q&gt;&lt;R&gt;1&lt;/R&gt;&lt;C&gt;1&lt;/C&gt;&lt;D xsi:type="xsd:double"&gt;2274.113&lt;/D&gt;&lt;/FQL&gt;&lt;FQL&gt;&lt;Q&gt;2492412^P_VOLUME(12/01/2013,20131231)&lt;/Q&gt;&lt;R&gt;1&lt;/R&gt;&lt;C&gt;1&lt;/C&gt;&lt;D xsi:type="xsd:double"&gt;3095.492&lt;/D&gt;&lt;/FQL&gt;&lt;FQL&gt;&lt;Q&gt;2492412^P_VOLUME(01/01/2014,20140131)&lt;/Q&gt;&lt;R&gt;1&lt;/R&gt;&lt;C&gt;1&lt;/C&gt;&lt;D xsi:type="xsd:double"&gt;3589.2870000000003&lt;/D&gt;&lt;/FQL&gt;&lt;FQL&gt;&lt;Q&gt;2492412^P_VOLUME(02/01/2014,20140228)&lt;/Q&gt;&lt;R&gt;1&lt;/R&gt;&lt;C&gt;1&lt;/C&gt;&lt;D xsi:type="xsd:double"&gt;4356.022&lt;/D&gt;&lt;/FQL&gt;&lt;FQL&gt;&lt;Q&gt;2492412^P_VOLUME(03/01/2014,20140331)&lt;/Q&gt;&lt;R&gt;1&lt;/R&gt;&lt;C&gt;1&lt;/C&gt;&lt;D xsi:type="xsd:double"&gt;4486.403&lt;/D&gt;&lt;/FQL&gt;&lt;FQL&gt;&lt;Q&gt;B55BN47^P_VOLUME(10/01/2013,20131031)&lt;/Q&gt;&lt;R&gt;1&lt;/R&gt;&lt;C&gt;1&lt;/C&gt;&lt;D xsi:type="xsd:double"&gt;2906.1730000000002&lt;/D&gt;&lt;/FQL&gt;&lt;FQL&gt;&lt;Q&gt;B55BN47^P_VOLUME(11/01/2013,20131130)&lt;/Q&gt;&lt;R&gt;1&lt;/R&gt;&lt;C&gt;1&lt;/C&gt;&lt;D xsi:type="xsd:double"&gt;2103.446&lt;/D&gt;&lt;/FQL&gt;&lt;FQL&gt;&lt;Q&gt;B55BN47^P_VOLUME(12/01/2013,20131231)&lt;/Q&gt;&lt;R&gt;1&lt;/R&gt;&lt;C&gt;1&lt;/C&gt;&lt;D xsi:type="xsd:double"&gt;3617.712&lt;/D&gt;&lt;/FQL&gt;&lt;FQL&gt;&lt;Q&gt;B55BN47^P_VOLUME(01/01/2014,20140131)&lt;/Q&gt;&lt;R&gt;1&lt;/R&gt;&lt;C&gt;1&lt;/C&gt;&lt;D xsi:type="xsd:double"&gt;3734.135&lt;/D&gt;&lt;/FQL&gt;&lt;FQL&gt;&lt;Q&gt;B55BN47^P_VOLUME(02/01/2014,20140228)&lt;/Q&gt;&lt;R&gt;1&lt;/R&gt;&lt;C&gt;1&lt;/C&gt;&lt;D xsi:type="xsd:double"&gt;2656.955&lt;/D&gt;&lt;/FQL&gt;&lt;FQL&gt;&lt;Q&gt;B55BN47^P_VOLUME(03/01/2014,20140331)&lt;/Q&gt;&lt;R&gt;1&lt;/R&gt;&lt;C&gt;1&lt;/C&gt;&lt;D xsi:type="xsd:double"&gt;2980.36&lt;/D&gt;&lt;/FQL&gt;&lt;FQL&gt;&lt;Q&gt;B06FLD8^P_VOLUME(10/01/2013,20131031)&lt;/Q&gt;&lt;R&gt;1&lt;/R&gt;&lt;C&gt;1&lt;/C&gt;&lt;D xsi:type="xsd:double"&gt;2387.309&lt;/D&gt;&lt;/FQL&gt;&lt;FQL&gt;&lt;Q&gt;B06FLD8^P_VOLUME(11/01/2013,20131130)&lt;/Q&gt;&lt;R&gt;1&lt;/R&gt;&lt;C&gt;1&lt;/C&gt;&lt;D xsi:type="xsd:double"&gt;1319.503&lt;/D&gt;&lt;/FQL&gt;&lt;FQL&gt;&lt;Q&gt;B06FLD8^P_VOLUME(12/01/2013,20131231)&lt;/Q&gt;&lt;R&gt;1&lt;/R&gt;&lt;C&gt;1&lt;/C&gt;&lt;D xsi:type="xsd:double"&gt;1646.5910000000001&lt;/D&gt;&lt;/FQL&gt;&lt;FQL&gt;&lt;Q&gt;B06FLD8^P_VOLUME(01/01/2014,20140131)&lt;/Q&gt;&lt;R&gt;1&lt;/R&gt;&lt;C&gt;1&lt;/C&gt;&lt;D xsi:type="xsd:double"&gt;1951.378&lt;/D&gt;&lt;/FQL&gt;&lt;FQL&gt;&lt;Q&gt;B06FLD8^P_VOLUME(02/01/2014,20140228)&lt;/Q&gt;&lt;R&gt;1&lt;/R&gt;&lt;C&gt;1&lt;/C&gt;&lt;D xsi:type="xsd:double"&gt;2303.332&lt;/D&gt;&lt;/FQL&gt;&lt;FQL&gt;&lt;Q&gt;B06FLD8^P_VOLUME(03/01/2014,20140331)&lt;/Q&gt;&lt;R&gt;1&lt;/R&gt;&lt;C&gt;1&lt;/C&gt;&lt;D xsi:type="xsd:double"&gt;2508.71&lt;/D&gt;&lt;/FQL&gt;&lt;FQL&gt;&lt;Q&gt;2848714^P_VOLUME(10/01/2013,20131031)&lt;/Q&gt;&lt;R&gt;1&lt;/R&gt;&lt;C&gt;1&lt;/C&gt;&lt;D xsi:type="xsd:double"&gt;280.395&lt;/D&gt;&lt;/FQL&gt;&lt;FQL&gt;&lt;Q&gt;2848714^P_VOLUME(11/01/2013,20131130)&lt;/Q&gt;&lt;R&gt;1&lt;/R&gt;&lt;C&gt;1&lt;/C&gt;&lt;D xsi:type="xsd:double"&gt;197.37800000000001&lt;/D&gt;&lt;/FQL&gt;&lt;FQL&gt;&lt;Q&gt;2848714^P_VOLUME(12/01/2013,20131231)&lt;/Q&gt;&lt;R&gt;1&lt;/R&gt;&lt;C&gt;1&lt;/C&gt;&lt;D xsi:type="xsd:double"&gt;175.793&lt;/D&gt;&lt;/FQL&gt;&lt;FQL&gt;&lt;Q&gt;2848714^P_VOLUME(01/01/2014,20140131)&lt;/Q&gt;&lt;R&gt;1&lt;/R&gt;&lt;C&gt;1&lt;/C&gt;&lt;D xsi:type="xsd:double"&gt;305.702&lt;/D&gt;&lt;/FQL&gt;&lt;FQL&gt;&lt;Q&gt;2848714^P_VOLUME(02/01/2014,20140228)&lt;/Q&gt;&lt;R&gt;1&lt;/R&gt;&lt;C&gt;1&lt;/C&gt;&lt;D xsi:type="xsd:double"&gt;485.601&lt;/D&gt;&lt;/FQL&gt;&lt;FQL&gt;&lt;Q&gt;2848714^P_VOLUME(03/01/2014,20140331)&lt;/Q&gt;&lt;R&gt;1&lt;/R&gt;&lt;C&gt;1&lt;/C&gt;&lt;D xsi:type="xsd:double"&gt;446.124&lt;/D&gt;&lt;/FQL&gt;&lt;FQL&gt;&lt;Q&gt;2476847^P_VOLUME(10/01/2013,20131031)&lt;/Q&gt;&lt;R&gt;1&lt;/R&gt;&lt;C&gt;1&lt;/C&gt;&lt;D xsi:type="xsd:double"&gt;418.35200000000003&lt;/D&gt;&lt;/FQL&gt;&lt;FQL&gt;&lt;Q&gt;2476847^P_VOLUME(11/01/2013,20131130)&lt;/Q&gt;&lt;R&gt;1&lt;/R&gt;&lt;C&gt;1&lt;/C&gt;&lt;D xsi:type="xsd:double"&gt;299.649&lt;/D&gt;&lt;/FQL&gt;&lt;FQL&gt;&lt;Q&gt;2476847^P_VOLUME(12/01/2013,20131231)&lt;/Q&gt;&lt;R&gt;1&lt;/R&gt;&lt;C&gt;1&lt;/C&gt;&lt;D xsi:type="xsd:double"&gt;621.66&lt;/D&gt;&lt;/FQL&gt;&lt;FQL&gt;&lt;Q&gt;2476847^P_VOLUME(01/01/2014,20140131)&lt;/Q&gt;&lt;R&gt;1&lt;/R&gt;&lt;C&gt;1&lt;/C&gt;&lt;D xsi:type="xsd:double"&gt;592.404&lt;/D&gt;&lt;/FQL&gt;&lt;FQL&gt;&lt;Q&gt;2476847^P_VOLUME(02/01/2014,20140228)&lt;/Q&gt;&lt;R&gt;1&lt;/R&gt;&lt;C&gt;1&lt;/C&gt;&lt;D xsi:type="xsd:double"&gt;502.253&lt;/D&gt;&lt;/FQL&gt;&lt;FQL&gt;&lt;Q&gt;2476847^P_VOLUME(03/01/2014,20140331)&lt;/Q&gt;&lt;R&gt;1&lt;/R&gt;&lt;C&gt;1&lt;/C&gt;&lt;D xsi:type="xsd:double"&gt;493.957&lt;/D&gt;&lt;/FQL&gt;&lt;FQL&gt;&lt;Q&gt;BBPK0J0^P_VOLUME(10/01/2013,20131031)&lt;/Q&gt;&lt;R&gt;1&lt;/R&gt;&lt;C&gt;1&lt;/C&gt;&lt;D xsi:type="xsd:double"&gt;2427.503&lt;/D&gt;&lt;/FQL&gt;&lt;FQL&gt;&lt;Q&gt;BBPK0J0^P_VOLUME(11/01/2013,20131130)&lt;/Q&gt;&lt;R&gt;1&lt;/R&gt;&lt;C&gt;1&lt;/C&gt;&lt;D xsi:type="xsd:double"&gt;839.799&lt;/D&gt;&lt;/FQL&gt;&lt;FQL&gt;&lt;Q&gt;BBPK0J0^P_VOLUME(12/01/2013,20131231)&lt;/Q&gt;&lt;R&gt;1&lt;/R&gt;&lt;C&gt;1&lt;/C&gt;&lt;D xsi:type="xsd:double"&gt;814.06900000000007&lt;/D&gt;&lt;/FQL&gt;&lt;FQL&gt;&lt;Q&gt;BBPK0J0^P_VOLUME(01/01/2014,20140131)&lt;/Q&gt;&lt;R&gt;1&lt;/R&gt;&lt;C&gt;1&lt;/C&gt;&lt;D xsi:type="xsd:double"&gt;2115.538&lt;/D&gt;&lt;/FQL&gt;&lt;FQL&gt;&lt;Q&gt;BBPK0J0^P_VOLUME(02/01/2014,20140228)&lt;/Q&gt;&lt;R&gt;1&lt;/R&gt;&lt;C&gt;1&lt;/C&gt;&lt;D xsi:type="xsd:double"&gt;1357.508&lt;/D&gt;&lt;/FQL&gt;&lt;FQL&gt;&lt;Q&gt;BBPK0J0^P_VOLUME(03/01/2014,20140331)&lt;/Q&gt;&lt;R&gt;1&lt;/R&gt;&lt;C&gt;1&lt;/C&gt;&lt;D xsi:type="xsd:double"&gt;1571.766&lt;/D&gt;&lt;/FQL&gt;&lt;FQL&gt;&lt;Q&gt;BF7QW32^P_VOLUME(10/01/2013,20131031)&lt;/Q&gt;&lt;R&gt;1&lt;/R&gt;&lt;C&gt;1&lt;/C&gt;&lt;D xsi:type="xsd:double"&gt;2.4000000000000004&lt;/D&gt;&lt;/FQL&gt;&lt;FQL&gt;&lt;Q&gt;BF7QW32^P_VOLUME(11/01/2013,20131130)&lt;/Q&gt;&lt;R&gt;1&lt;/R&gt;&lt;C&gt;1&lt;/C&gt;&lt;D xsi:type="xsd:double"&gt;5.6000000000000005&lt;/D&gt;&lt;/FQL&gt;&lt;FQL&gt;&lt;Q&gt;BF7QW32^P_VOLUME(12/01/2013,20131231)&lt;/Q&gt;&lt;R&gt;1&lt;/R&gt;&lt;C&gt;1&lt;/C&gt;&lt;D xsi:type="xsd:double"&gt;68.348&lt;/D&gt;&lt;/FQL&gt;&lt;FQL&gt;&lt;Q&gt;BF7QW32^P_VOLUME(01/01/2014,20140131)&lt;/Q&gt;&lt;R&gt;1&lt;/R&gt;&lt;C&gt;1&lt;/C&gt;&lt;D xsi:type="xsd:double"&gt;415.407&lt;/D&gt;&lt;/FQL&gt;&lt;FQL&gt;&lt;Q&gt;BF7QW32^P_VOLUME(02/01/2014,20140228)&lt;/Q&gt;&lt;R&gt;1&lt;/R&gt;&lt;C&gt;1&lt;/C&gt;&lt;D xsi:type="xsd:double"&gt;420.646&lt;/D&gt;&lt;/FQL&gt;&lt;FQL&gt;&lt;Q&gt;BF7QW32^P_VOLUME(03/01/2014,20140331)&lt;/Q&gt;&lt;R&gt;1&lt;/R&gt;&lt;C&gt;1&lt;/C&gt;&lt;D xsi:type="xsd:double"&gt;1745.575&lt;/D&gt;&lt;/FQL&gt;&lt;FQL&gt;&lt;Q&gt;B2NWXY1^P_VOLUME(10/01/2013,20131031)&lt;/Q&gt;&lt;R&gt;1&lt;/R&gt;&lt;C&gt;1&lt;/C&gt;&lt;D xsi:type="xsd:double"&gt;807.264&lt;/D&gt;&lt;/FQL&gt;&lt;FQL&gt;&lt;Q&gt;B2NWXY1^P_VOLUME(11/01/2013,20131130)&lt;/Q&gt;&lt;R&gt;1&lt;/R&gt;&lt;C&gt;1&lt;/C&gt;&lt;D xsi:type="xsd:double"&gt;1472.114&lt;/D&gt;&lt;/FQL&gt;&lt;FQL&gt;&lt;Q&gt;B2NWXY1^P_VOLUME(12/01/2013,20131231)&lt;/Q&gt;&lt;R&gt;1&lt;/R&gt;&lt;C&gt;1&lt;/C&gt;&lt;D xsi:type="xsd:double"&gt;1063.241&lt;/D&gt;&lt;/FQL&gt;&lt;FQL&gt;&lt;Q&gt;B2NWXY1^P_VOLUME(01/01/2014,20140131)&lt;/Q&gt;&lt;R&gt;1&lt;/R&gt;&lt;C&gt;1&lt;/C&gt;&lt;D xsi:type="xsd:double"&gt;1341.6000000000001&lt;/D&gt;&lt;/FQL&gt;&lt;FQL&gt;&lt;Q&gt;B2NWXY1^P_VOLUME(02/01/2014,20140228)&lt;/Q&gt;&lt;R&gt;1&lt;/R&gt;&lt;C&gt;1&lt;/C&gt;&lt;D xsi:type="xsd:double"&gt;2234.236&lt;/D&gt;&lt;/FQL&gt;&lt;FQL&gt;&lt;Q&gt;B2NWXY1^P_VOLUME(03/01/2014,20140331)&lt;/Q&gt;&lt;R&gt;1&lt;/R&gt;&lt;C&gt;1&lt;/C&gt;&lt;D xsi:type="xsd:double"&gt;2931.9230000000002&lt;/D&gt;&lt;/FQL&gt;&lt;FQL&gt;&lt;Q&gt;2532556^P_VOLUME(10/01/2013,20131031)&lt;/Q&gt;&lt;R&gt;1&lt;/R&gt;&lt;C&gt;1&lt;/C&gt;&lt;D xsi:type="xsd:double"&gt;208.886&lt;/D&gt;&lt;/FQL&gt;&lt;FQL&gt;&lt;Q&gt;2532556^P_VOLUME(11/01/2013,20131130)&lt;/Q&gt;&lt;R&gt;1&lt;/R&gt;&lt;C&gt;1&lt;/C&gt;&lt;D xsi:type="xsd:double"&gt;174.562&lt;/D&gt;&lt;/FQL&gt;&lt;FQL&gt;&lt;Q&gt;2532556^P_VOLUME(12/01/2013,20131231)&lt;/Q&gt;&lt;R&gt;1&lt;/R&gt;&lt;C&gt;1&lt;/C&gt;&lt;D xsi:type="xsd:double"&gt;257.997&lt;/D&gt;&lt;/FQL&gt;&lt;FQL&gt;&lt;Q&gt;2532556^P_VOLUME(01/01/2014,20140131)&lt;/Q&gt;&lt;R&gt;1&lt;/R&gt;&lt;C&gt;1&lt;/C&gt;&lt;D xsi:type="xsd:double"&gt;196.573&lt;/D&gt;&lt;/FQL&gt;&lt;FQL&gt;&lt;Q&gt;2532556^P_VOLUME(02/01/2014,20140228)&lt;/Q&gt;&lt;R&gt;1&lt;/R&gt;&lt;C&gt;1&lt;/C&gt;&lt;D xsi:type="xsd:double"&gt;191.693&lt;/D&gt;&lt;/FQL&gt;&lt;FQL&gt;&lt;Q&gt;2532556^P_VOLUME(03/01/2014,20140331)&lt;/Q&gt;&lt;R&gt;1&lt;/R&gt;&lt;C&gt;1&lt;/C&gt;&lt;D xsi:type="xsd:double"&gt;208.175&lt;/D&gt;&lt;/FQL&gt;&lt;FQL&gt;&lt;Q&gt;2772998^P_VOLUME(10/01/2013,20131031)&lt;/Q&gt;&lt;R&gt;1&lt;/R&gt;&lt;C&gt;1&lt;/C&gt;&lt;D xsi:type="xsd:double"&gt;490.438&lt;/D&gt;&lt;/FQL&gt;&lt;FQL&gt;&lt;Q&gt;2772998^P_VOLUME(11/01/2013,20131130)&lt;/Q&gt;&lt;R&gt;1&lt;/R&gt;&lt;C&gt;1&lt;/C&gt;&lt;D xsi:type="xsd:double"&gt;761.384&lt;/D&gt;&lt;/FQL&gt;&lt;FQL&gt;&lt;Q&gt;2772998^P_VOLUME(12/01/2013,20131231)&lt;/Q&gt;&lt;R&gt;1&lt;/R&gt;&lt;C&gt;1&lt;/C&gt;&lt;D xsi:type="xsd:double"&gt;657.861&lt;/D&gt;&lt;/FQL&gt;&lt;FQL&gt;&lt;Q&gt;2772998^P_VOLUME(01/01/2014,20140131)&lt;/Q&gt;&lt;R&gt;1&lt;/R&gt;&lt;C&gt;1&lt;/C&gt;&lt;D xsi:type="xsd:double"&gt;631.815&lt;/D&gt;&lt;/FQL&gt;&lt;FQL&gt;&lt;Q&gt;2772998^P_VOLUME(02/01/2014,20140228)&lt;/Q&gt;&lt;R&gt;1&lt;/R&gt;&lt;C&gt;1&lt;/C&gt;&lt;D xsi:type="xsd:double"&gt;865.224&lt;/D&gt;&lt;/FQL&gt;&lt;FQL&gt;&lt;Q&gt;2772998^P_VOLUME(03/01/2014,20140331)&lt;/Q&gt;&lt;R&gt;1&lt;/R&gt;&lt;C&gt;1&lt;/C&gt;&lt;D xsi:type="xsd:double"&gt;678.712&lt;/D&gt;&lt;/FQL&gt;&lt;FQL&gt;&lt;Q&gt;2307732^P_VOLUME(10/01/2013,20131031)&lt;/Q&gt;&lt;R&gt;1&lt;/R&gt;&lt;C&gt;1&lt;/C&gt;&lt;D xsi:type="xsd:double"&gt;381.074&lt;/D&gt;&lt;/FQL&gt;&lt;FQL&gt;&lt;Q&gt;2307732^P_VOLUME(11/01/2013,20131130)&lt;/Q&gt;&lt;R&gt;1&lt;/R&gt;&lt;C&gt;1&lt;/C&gt;&lt;D xsi:type="xsd:double"&gt;311.621&lt;/D&gt;&lt;/FQL&gt;&lt;FQL&gt;&lt;Q&gt;2307732^P_VOLUME(12/01/2013,20131231)&lt;/Q&gt;&lt;R&gt;1&lt;/R&gt;&lt;C&gt;1&lt;/C&gt;&lt;D xsi:type="xsd:double"&gt;486.261&lt;/D&gt;&lt;/FQL&gt;&lt;FQL&gt;&lt;Q&gt;2307732^P_VOLUME(01/01/20</t>
        </r>
      </text>
    </comment>
    <comment ref="A471" authorId="0" shapeId="0">
      <text>
        <r>
          <rPr>
            <b/>
            <sz val="9"/>
            <color indexed="81"/>
            <rFont val="Tahoma"/>
            <family val="2"/>
          </rPr>
          <t>14,20140131)&lt;/Q&gt;&lt;R&gt;1&lt;/R&gt;&lt;C&gt;1&lt;/C&gt;&lt;D xsi:type="xsd:double"&gt;346.73900000000003&lt;/D&gt;&lt;/FQL&gt;&lt;FQL&gt;&lt;Q&gt;2307732^P_VOLUME(02/01/2014,20140228)&lt;/Q&gt;&lt;R&gt;1&lt;/R&gt;&lt;C&gt;1&lt;/C&gt;&lt;D xsi:type="xsd:double"&gt;378.701&lt;/D&gt;&lt;/FQL&gt;&lt;FQL&gt;&lt;Q&gt;2307732^P_VOLUME(03/01/2014,20140331)&lt;/Q&gt;&lt;R&gt;1&lt;/R&gt;&lt;C&gt;1&lt;/C&gt;&lt;D xsi:type="xsd:double"&gt;804.68000000000006&lt;/D&gt;&lt;/FQL&gt;&lt;FQL&gt;&lt;Q&gt;B5LHWS6^P_VOLUME(10/01/2013,20131031)&lt;/Q&gt;&lt;R&gt;1&lt;/R&gt;&lt;C&gt;1&lt;/C&gt;&lt;D xsi:type="xsd:double"&gt;8648.359&lt;/D&gt;&lt;/FQL&gt;&lt;FQL&gt;&lt;Q&gt;B5LHWS6^P_VOLUME(11/01/2013,20131130)&lt;/Q&gt;&lt;R&gt;1&lt;/R&gt;&lt;C&gt;1&lt;/C&gt;&lt;D xsi:type="xsd:double"&gt;4640.3460000000005&lt;/D&gt;&lt;/FQL&gt;&lt;FQL&gt;&lt;Q&gt;B5LHWS6^P_VOLUME(12/01/2013,20131231)&lt;/Q&gt;&lt;R&gt;1&lt;/R&gt;&lt;C&gt;1&lt;/C&gt;&lt;D xsi:type="xsd:double"&gt;6954.523&lt;/D&gt;&lt;/FQL&gt;&lt;FQL&gt;&lt;Q&gt;B5LHWS6^P_VOLUME(01/01/2014,20140131)&lt;/Q&gt;&lt;R&gt;1&lt;/R&gt;&lt;C&gt;1&lt;/C&gt;&lt;D xsi:type="xsd:double"&gt;6118.2750000000005&lt;/D&gt;&lt;/FQL&gt;&lt;FQL&gt;&lt;Q&gt;B5LHWS6^P_VOLUME(02/01/2014,20140228)&lt;/Q&gt;&lt;R&gt;1&lt;/R&gt;&lt;C&gt;1&lt;/C&gt;&lt;D xsi:type="xsd:double"&gt;4134.993&lt;/D&gt;&lt;/FQL&gt;&lt;FQL&gt;&lt;Q&gt;B5LHWS6^P_VOLUME(03/01/2014,20140331)&lt;/Q&gt;&lt;R&gt;1&lt;/R&gt;&lt;C&gt;1&lt;/C&gt;&lt;D xsi:type="xsd:double"&gt;32062.780000000002&lt;/D&gt;&lt;/FQL&gt;&lt;FQL&gt;&lt;Q&gt;2619705^P_VOLUME(10/01/2013,20131031)&lt;/Q&gt;&lt;R&gt;1&lt;/R&gt;&lt;C&gt;1&lt;/C&gt;&lt;D xsi:type="xsd:double"&gt;600.679&lt;/D&gt;&lt;/FQL&gt;&lt;FQL&gt;&lt;Q&gt;2619705^P_VOLUME(11/01/2013,20131130)&lt;/Q&gt;&lt;R&gt;1&lt;/R&gt;&lt;C&gt;1&lt;/C&gt;&lt;D xsi:type="xsd:double"&gt;525.72&lt;/D&gt;&lt;/FQL&gt;&lt;FQL&gt;&lt;Q&gt;2619705^P_VOLUME(12/01/2013,20131231)&lt;/Q&gt;&lt;R&gt;1&lt;/R&gt;&lt;C&gt;1&lt;/C&gt;&lt;D xsi:type="xsd:double"&gt;563.723&lt;/D&gt;&lt;/FQL&gt;&lt;FQL&gt;&lt;Q&gt;2619705^P_VOLUME(01/01/2014,20140131)&lt;/Q&gt;&lt;R&gt;1&lt;/R&gt;&lt;C&gt;1&lt;/C&gt;&lt;D xsi:type="xsd:double"&gt;387.246&lt;/D&gt;&lt;/FQL&gt;&lt;FQL&gt;&lt;Q&gt;2619705^P_VOLUME(02/01/2014,20140228)&lt;/Q&gt;&lt;R&gt;1&lt;/R&gt;&lt;C&gt;1&lt;/C&gt;&lt;D xsi:type="xsd:double"&gt;545.509&lt;/D&gt;&lt;/FQL&gt;&lt;FQL&gt;&lt;Q&gt;2619705^P_VOLUME(03/01/2014,20140331)&lt;/Q&gt;&lt;R&gt;1&lt;/R&gt;&lt;C&gt;1&lt;/C&gt;&lt;D xsi:type="xsd:double"&gt;619.621&lt;/D&gt;&lt;/FQL&gt;&lt;FQL&gt;&lt;Q&gt;BHZK7W4^P_VOLUME(10/01/2013,20131031)&lt;/Q&gt;&lt;R&gt;0&lt;/R&gt;&lt;C&gt;0&lt;/C&gt;&lt;/FQL&gt;&lt;FQL&gt;&lt;Q&gt;BHZK7W4^P_VOLUME(11/01/2013,20131130)&lt;/Q&gt;&lt;R&gt;0&lt;/R&gt;&lt;C&gt;0&lt;/C&gt;&lt;/FQL&gt;&lt;FQL&gt;&lt;Q&gt;BHZK7W4^P_VOLUME(12/01/2013,20131231)&lt;/Q&gt;&lt;R&gt;0&lt;/R&gt;&lt;C&gt;0&lt;/C&gt;&lt;/FQL&gt;&lt;FQL&gt;&lt;Q&gt;BHZK7W4^P_VOLUME(01/01/2014,20140131)&lt;/Q&gt;&lt;R&gt;1&lt;/R&gt;&lt;C&gt;1&lt;/C&gt;&lt;D xsi:type="xsd:double"&gt;3241.2000000000003&lt;/D&gt;&lt;/FQL&gt;&lt;FQL&gt;&lt;Q&gt;BHZK7W4^P_VOLUME(02/01/2014,20140228)&lt;/Q&gt;&lt;R&gt;1&lt;/R&gt;&lt;C&gt;1&lt;/C&gt;&lt;D xsi:type="xsd:double"&gt;1401.5520000000001&lt;/D&gt;&lt;/FQL&gt;&lt;FQL&gt;&lt;Q&gt;BHZK7W4^P_VOLUME(03/01/2014,20140331)&lt;/Q&gt;&lt;R&gt;1&lt;/R&gt;&lt;C&gt;1&lt;/C&gt;&lt;D xsi:type="xsd:double"&gt;1094.205&lt;/D&gt;&lt;/FQL&gt;&lt;FQL&gt;&lt;Q&gt;B828K63^P_VOLUME(10/01/2013,20131031)&lt;/Q&gt;&lt;R&gt;1&lt;/R&gt;&lt;C&gt;1&lt;/C&gt;&lt;D xsi:type="xsd:double"&gt;6619.228&lt;/D&gt;&lt;/FQL&gt;&lt;FQL&gt;&lt;Q&gt;B828K63^P_VOLUME(11/01/2013,20131130)&lt;/Q&gt;&lt;R&gt;1&lt;/R&gt;&lt;C&gt;1&lt;/C&gt;&lt;D xsi:type="xsd:double"&gt;4343.785&lt;/D&gt;&lt;/FQL&gt;&lt;FQL&gt;&lt;Q&gt;B828K63^P_VOLUME(12/01/2013,20131231)&lt;/Q&gt;&lt;R&gt;1&lt;/R&gt;&lt;C&gt;1&lt;/C&gt;&lt;D xsi:type="xsd:double"&gt;3557.237&lt;/D&gt;&lt;/FQL&gt;&lt;FQL&gt;&lt;Q&gt;B828K63^P_VOLUME(01/01/2014,20140131)&lt;/Q&gt;&lt;R&gt;1&lt;/R&gt;&lt;C&gt;1&lt;/C&gt;&lt;D xsi:type="xsd:double"&gt;5462.469&lt;/D&gt;&lt;/FQL&gt;&lt;FQL&gt;&lt;Q&gt;B828K63^P_VOLUME(02/01/2014,20140228)&lt;/Q&gt;&lt;R&gt;1&lt;/R&gt;&lt;C&gt;1&lt;/C&gt;&lt;D xsi:type="xsd:double"&gt;5638.7390000000005&lt;/D&gt;&lt;/FQL&gt;&lt;FQL&gt;&lt;Q&gt;B828K63^P_VOLUME(03/01/2014,20140331)&lt;/Q&gt;&lt;R&gt;1&lt;/R&gt;&lt;C&gt;1&lt;/C&gt;&lt;D xsi:type="xsd:double"&gt;6532.352&lt;/D&gt;&lt;/FQL&gt;&lt;FQL&gt;&lt;Q&gt;2152772^P_VOLUME(10/01/2013,20131031)&lt;/Q&gt;&lt;R&gt;1&lt;/R&gt;&lt;C&gt;1&lt;/C&gt;&lt;D xsi:type="xsd:double"&gt;425.17400000000004&lt;/D&gt;&lt;/FQL&gt;&lt;FQL&gt;&lt;Q&gt;2152772^P_VOLUME(11/01/2013,20131130)&lt;/Q&gt;&lt;R&gt;1&lt;/R&gt;&lt;C&gt;1&lt;/C&gt;&lt;D xsi:type="xsd:double"&gt;428.398&lt;/D&gt;&lt;/FQL&gt;&lt;FQL&gt;&lt;Q&gt;2152772^P_VOLUME(12/01/2013,20131231)&lt;/Q&gt;&lt;R&gt;1&lt;/R&gt;&lt;C&gt;1&lt;/C&gt;&lt;D xsi:type="xsd:double"&gt;459.988&lt;/D&gt;&lt;/FQL&gt;&lt;FQL&gt;&lt;Q&gt;2152772^P_VOLUME(01/01/2014,20140131)&lt;/Q&gt;&lt;R&gt;1&lt;/R&gt;&lt;C&gt;1&lt;/C&gt;&lt;D xsi:type="xsd:double"&gt;423.735&lt;/D&gt;&lt;/FQL&gt;&lt;FQL&gt;&lt;Q&gt;2152772^P_VOLUME(02/01/2014,20140228)&lt;/Q&gt;&lt;R&gt;1&lt;/R&gt;&lt;C&gt;1&lt;/C&gt;&lt;D xsi:type="xsd:double"&gt;401.71000000000004&lt;/D&gt;&lt;/FQL&gt;&lt;FQL&gt;&lt;Q&gt;2152772^P_VOLUME(03/01/2014,20140331)&lt;/Q&gt;&lt;R&gt;1&lt;/R&gt;&lt;C&gt;1&lt;/C&gt;&lt;D xsi:type="xsd:double"&gt;424.317&lt;/D&gt;&lt;/FQL&gt;&lt;FQL&gt;&lt;Q&gt;2503518^P_VOLUME(10/01/2013,20131031)&lt;/Q&gt;&lt;R&gt;1&lt;/R&gt;&lt;C&gt;1&lt;/C&gt;&lt;D xsi:type="xsd:double"&gt;3419.35&lt;/D&gt;&lt;/FQL&gt;&lt;FQL&gt;&lt;Q&gt;2503518^P_VOLUME(11/01/2013,20131130)&lt;/Q&gt;&lt;R&gt;1&lt;/R&gt;&lt;C&gt;1&lt;/C&gt;&lt;D xsi:type="xsd:double"&gt;7443.8330000000005&lt;/D&gt;&lt;/FQL&gt;&lt;FQL&gt;&lt;Q&gt;2503518^P_VOLUME(12/01/2013,20131231)&lt;/Q&gt;&lt;R&gt;1&lt;/R&gt;&lt;C&gt;1&lt;/C&gt;&lt;D xsi:type="xsd:double"&gt;9639.197&lt;/D&gt;&lt;/FQL&gt;&lt;FQL&gt;&lt;Q&gt;2503518^P_VOLUME(01/01/2014,20140131)&lt;/Q&gt;&lt;R&gt;1&lt;/R&gt;&lt;C&gt;1&lt;/C&gt;&lt;D xsi:type="xsd:double"&gt;8211.8000000000011&lt;/D&gt;&lt;/FQL&gt;&lt;FQL&gt;&lt;Q&gt;2503518^P_VOLUME(02/01/2014,20140228)&lt;/Q&gt;&lt;R&gt;1&lt;/R&gt;&lt;C&gt;1&lt;/C&gt;&lt;D xsi:type="xsd:double"&gt;8789.823&lt;/D&gt;&lt;/FQL&gt;&lt;FQL&gt;&lt;Q&gt;2503518^P_VOLUME(03/01/2014,20140331)&lt;/Q&gt;&lt;R&gt;1&lt;/R&gt;&lt;C&gt;1&lt;/C&gt;&lt;D xsi:type="xsd:double"&gt;6519.143&lt;/D&gt;&lt;/FQL&gt;&lt;FQL&gt;&lt;Q&gt;BJ36RM8^P_VOLUME(10/01/2013,20131031)&lt;/Q&gt;&lt;R&gt;0&lt;/R&gt;&lt;C&gt;0&lt;/C&gt;&lt;/FQL&gt;&lt;FQL&gt;&lt;Q&gt;BJ36RM8^P_VOLUME(11/01/2013,20131130)&lt;/Q&gt;&lt;R&gt;0&lt;/R&gt;&lt;C&gt;0&lt;/C&gt;&lt;/FQL&gt;&lt;FQL&gt;&lt;Q&gt;BJ36RM8^P_VOLUME(12/01/2013,20131231)&lt;/Q&gt;&lt;R&gt;0&lt;/R&gt;&lt;C&gt;0&lt;/C&gt;&lt;/FQL&gt;&lt;FQL&gt;&lt;Q&gt;BJ36RM8^P_VOLUME(01/01/2014,20140131)&lt;/Q&gt;&lt;R&gt;0&lt;/R&gt;&lt;C&gt;0&lt;/C&gt;&lt;/FQL&gt;&lt;FQL&gt;&lt;Q&gt;BJ36RM8^P_VOLUME(02/01/2014,20140228)&lt;/Q&gt;&lt;R&gt;1&lt;/R&gt;&lt;C&gt;1&lt;/C&gt;&lt;D xsi:type="xsd:double"&gt;2323.679&lt;/D&gt;&lt;/FQL&gt;&lt;FQL&gt;&lt;Q&gt;BJ36RM8^P_VOLUME(03/01/2014,20140331)&lt;/Q&gt;&lt;R&gt;1&lt;/R&gt;&lt;C&gt;1&lt;/C&gt;&lt;D xsi:type="xsd:double"&gt;2985.146&lt;/D&gt;&lt;/FQL&gt;&lt;FQL&gt;&lt;Q&gt;B1DZ912^P_VOLUME(10/01/2013,20131031)&lt;/Q&gt;&lt;R&gt;1&lt;/R&gt;&lt;C&gt;1&lt;/C&gt;&lt;D xsi:type="xsd:double"&gt;17596.97&lt;/D&gt;&lt;/FQL&gt;&lt;FQL&gt;&lt;Q&gt;B1DZ912^P_VOLUME(11/01/2013,20131130)&lt;/Q&gt;&lt;R&gt;1&lt;/R&gt;&lt;C&gt;1&lt;/C&gt;&lt;D xsi:type="xsd:double"&gt;8677.878&lt;/D&gt;&lt;/FQL&gt;&lt;FQL&gt;&lt;Q&gt;B1DZ912^P_VOLUME(12/01/2013,20131231)&lt;/Q&gt;&lt;R&gt;1&lt;/R&gt;&lt;C&gt;1&lt;/C&gt;&lt;D xsi:type="xsd:double"&gt;10270.375&lt;/D&gt;&lt;/FQL&gt;&lt;FQL&gt;&lt;Q&gt;B1DZ912^P_VOLUME(01/01/2014,20140131)&lt;/Q&gt;&lt;R&gt;1&lt;/R&gt;&lt;C&gt;1&lt;/C&gt;&lt;D xsi:type="xsd:double"&gt;10389.518&lt;/D&gt;&lt;/FQL&gt;&lt;FQL&gt;&lt;Q&gt;B1DZ912^P_VOLUME(02/01/2014,20140228)&lt;/Q&gt;&lt;R&gt;1&lt;/R&gt;&lt;C&gt;1&lt;/C&gt;&lt;D xsi:type="xsd:double"&gt;10906.53&lt;/D&gt;&lt;/FQL&gt;&lt;FQL&gt;&lt;Q&gt;B1DZ912^P_VOLUME(03/01/2014,20140331)&lt;/Q&gt;&lt;R&gt;1&lt;/R&gt;&lt;C&gt;1&lt;/C&gt;&lt;D xsi:type="xsd:double"&gt;13858.31&lt;/D&gt;&lt;/FQL&gt;&lt;FQL&gt;&lt;Q&gt;B7X72J9^P_VOLUME(10/01/2013,20131031)&lt;/Q&gt;&lt;R&gt;1&lt;/R&gt;&lt;C&gt;1&lt;/C&gt;&lt;D xsi:type="xsd:double"&gt;49490.98&lt;/D&gt;&lt;/FQL&gt;&lt;FQL&gt;&lt;Q&gt;B7X72J9^P_VOLUME(11/01/2013,20131130)&lt;/Q&gt;&lt;R&gt;1&lt;/R&gt;&lt;C&gt;1&lt;/C&gt;&lt;D xsi:type="xsd:double"&gt;17132.69&lt;/D&gt;&lt;/FQL&gt;&lt;FQL&gt;&lt;Q&gt;B7X72J9^P_VOLUME(12/01/2013,20131231)&lt;/Q&gt;&lt;R&gt;1&lt;/R&gt;&lt;C&gt;1&lt;/C&gt;&lt;D xsi:type="xsd:double"&gt;15050.050000000001&lt;/D&gt;&lt;/FQL&gt;&lt;FQL&gt;&lt;Q&gt;B7X72J9^P_VOLUME(01/01/2014,20140131)&lt;/Q&gt;&lt;R&gt;1&lt;/R&gt;&lt;C&gt;1&lt;/C&gt;&lt;D xsi:type="xsd:double"&gt;16936.46&lt;/D&gt;&lt;/FQL&gt;&lt;FQL&gt;&lt;Q&gt;B7X72J9^P_VOLUME(02/01/2014,20140228)&lt;/Q&gt;&lt;R&gt;1&lt;/R&gt;&lt;C&gt;1&lt;/C&gt;&lt;D xsi:type="xsd:double"&gt;12405.521&lt;/D&gt;&lt;/FQL&gt;&lt;FQL&gt;&lt;Q&gt;B7X72J9^P_VOLUME(03/01/2014,20140331)&lt;/Q&gt;&lt;R&gt;1&lt;/R&gt;&lt;C&gt;1&lt;/C&gt;&lt;D xsi:type="xsd:double"&gt;26967.510000000002&lt;/D&gt;&lt;/FQL&gt;&lt;FQL&gt;&lt;Q&gt;2269865^P_VOLUME(10/01/2013,20131031)&lt;/Q&gt;&lt;R&gt;1&lt;/R&gt;&lt;C&gt;1&lt;/C&gt;&lt;D xsi:type="xsd:double"&gt;9187.658&lt;/D&gt;&lt;/FQL&gt;&lt;FQL&gt;&lt;Q&gt;2269865^P_VOLUME(11/01/2013,20131130)&lt;/Q&gt;&lt;R&gt;1&lt;/R&gt;&lt;C&gt;1&lt;/C&gt;&lt;D xsi:type="xsd:double"&gt;5022.885&lt;/D&gt;&lt;/FQL&gt;&lt;FQL&gt;&lt;Q&gt;2269865^P_VOLUME(12/01/2013,20131231)&lt;/Q&gt;&lt;R&gt;1&lt;/R&gt;&lt;C&gt;1&lt;/C&gt;&lt;D xsi:type="xsd:double"&gt;5133.194&lt;/D&gt;&lt;/FQL&gt;&lt;FQL&gt;&lt;Q&gt;2269865^P_VOLUME(01/01/2014,20140131)&lt;/Q&gt;&lt;R&gt;1&lt;/R&gt;&lt;C&gt;1&lt;/C&gt;&lt;D xsi:type="xsd:double"&gt;8024.249&lt;/D&gt;&lt;/FQL&gt;&lt;FQL&gt;&lt;Q&gt;2269865^P_VOLUME(02/01/2014,20140228)&lt;/Q&gt;&lt;R&gt;1&lt;/R&gt;&lt;C&gt;1&lt;/C&gt;&lt;D xsi:type="xsd:double"&gt;6376.607&lt;/D&gt;&lt;/FQL&gt;&lt;FQL&gt;&lt;Q&gt;2269865^P_VOLUME(03/01/2014,20140331)&lt;/Q&gt;&lt;R&gt;1&lt;/R&gt;&lt;C&gt;1&lt;/C&gt;&lt;D xsi:type="xsd:double"&gt;10079.78&lt;/D&gt;&lt;/FQL&gt;&lt;FQL&gt;&lt;Q&gt;B7FBF12^P_VOLUME(10/01/2013,20131031)&lt;/Q&gt;&lt;R&gt;1&lt;/R&gt;&lt;C&gt;1&lt;/C&gt;&lt;D xsi:type="xsd:double"&gt;3324.216&lt;/D&gt;&lt;/FQL&gt;&lt;FQL&gt;&lt;Q&gt;B7FBF12^P_VOLUME(11/01/2013,20131130)&lt;/Q&gt;&lt;R&gt;1&lt;/R&gt;&lt;C&gt;1&lt;/C&gt;&lt;D xsi:type="xsd:double"&gt;5134.9000000000005&lt;/D&gt;&lt;/FQL&gt;&lt;FQL&gt;&lt;Q&gt;B7FBF12^P_VOLUME(12/01/2013,20131231)&lt;/Q&gt;&lt;R&gt;1&lt;/R&gt;&lt;C&gt;1&lt;/C&gt;&lt;D xsi:type="xsd:double"&gt;1510.02&lt;/D&gt;&lt;/FQL&gt;&lt;FQL&gt;&lt;Q&gt;B7FBF12^P_VOLUME(01/01/2014,20140131)&lt;/Q&gt;&lt;R&gt;1&lt;/R&gt;&lt;C&gt;1&lt;/C&gt;&lt;D xsi:type="xsd:double"&gt;1787.15&lt;/D&gt;&lt;/FQL&gt;&lt;FQL&gt;&lt;Q&gt;B7FBF12^P_VOLUME(02/01/2014,20140228)&lt;/Q&gt;&lt;R&gt;1&lt;/R&gt;&lt;C&gt;1&lt;/C&gt;&lt;D xsi:type="xsd:double"&gt;2501.136&lt;/D&gt;&lt;/FQL&gt;&lt;FQL&gt;&lt;Q&gt;B7FBF12^P_VOLUME(03/01/2014,20140331)&lt;/Q&gt;&lt;R&gt;1&lt;/R&gt;&lt;C&gt;1&lt;/C&gt;&lt;D xsi:type="xsd:double"&gt;3255.618&lt;/D&gt;&lt;/FQL&gt;&lt;FQL&gt;&lt;Q&gt;B3ZHVN6^P_VOLUME(10/01/2013,20131031)&lt;/Q&gt;&lt;R&gt;1&lt;/R&gt;&lt;C&gt;1&lt;/C&gt;&lt;D xsi:type="xsd:double"&gt;791.15600000000006&lt;/D&gt;&lt;/FQL&gt;&lt;FQL&gt;&lt;Q&gt;B3ZHVN6^P_VOLUME(11/01/2013,20131130)&lt;/Q&gt;&lt;R&gt;1&lt;/R&gt;&lt;C&gt;1&lt;/C&gt;&lt;D xsi:type="xsd:double"&gt;822.241&lt;/D&gt;&lt;/FQL&gt;&lt;FQL&gt;&lt;Q&gt;B3ZHVN6^P_VOLUME(12/01/2013,20131231)&lt;/Q&gt;&lt;R&gt;1&lt;/R&gt;&lt;C&gt;1&lt;/C&gt;&lt;D xsi:type="xsd:double"&gt;500.821&lt;/D&gt;&lt;/FQL&gt;&lt;FQL&gt;&lt;Q&gt;B3ZHVN6^P_VOLUME(01/01/2014,20140131)&lt;/Q&gt;&lt;R&gt;1&lt;/R&gt;&lt;C&gt;1&lt;/C&gt;&lt;D xsi:type="xsd:double"&gt;474.784&lt;/D&gt;&lt;/FQL&gt;&lt;FQL&gt;&lt;Q&gt;B3ZHVN6^P_VOLUME(02/01/2014,20140228)&lt;/Q&gt;&lt;R&gt;1&lt;/R&gt;&lt;C&gt;1&lt;/C&gt;&lt;D xsi:type="xsd:double"&gt;827.683&lt;/D&gt;&lt;/FQL&gt;&lt;FQL&gt;&lt;Q&gt;B3ZHVN6^P_VOLUME(03/01/2014,20140331)&lt;/Q&gt;&lt;R&gt;1&lt;/R&gt;&lt;C&gt;1&lt;/C&gt;&lt;D xsi:type="xsd:double"&gt;603.07900000000006&lt;/D&gt;&lt;/FQL&gt;&lt;FQL&gt;&lt;Q&gt;2857981^P_VOLUME(10/01/2013,20131031)&lt;/Q&gt;&lt;R&gt;1&lt;/R&gt;&lt;C&gt;1&lt;/C&gt;&lt;D xsi:type="xsd:double"&gt;986.28100000000006&lt;/D&gt;&lt;/FQL&gt;&lt;FQL&gt;&lt;Q&gt;2857981^P_VOLUME(11/01/2013,20131130)&lt;/Q&gt;&lt;R&gt;1&lt;/R&gt;&lt;C&gt;1&lt;/C&gt;&lt;D xsi:type="xsd:double"&gt;500.809&lt;/D&gt;&lt;/FQL&gt;&lt;FQL&gt;&lt;Q&gt;2857981^P_VOLUME(12/01/2013,20131231)&lt;/Q&gt;&lt;R&gt;1&lt;/R&gt;&lt;C&gt;1&lt;/C&gt;&lt;D xsi:type="xsd:double"&gt;509.808&lt;/D&gt;&lt;/FQL&gt;&lt;FQL&gt;&lt;Q&gt;2857981^P_VOLUME(01/01/2014,20140131)&lt;/Q&gt;&lt;R&gt;1&lt;/R&gt;&lt;C&gt;1&lt;/C&gt;&lt;D xsi:type="xsd:double"&gt;661.367&lt;/D&gt;&lt;/FQL&gt;&lt;FQL&gt;&lt;Q&gt;2857981^P_VOLUME(02/01/2014,20140228)&lt;/Q&gt;&lt;R&gt;1&lt;/R&gt;&lt;C&gt;1&lt;/C&gt;&lt;D xsi:type="xsd:double"&gt;496.439&lt;/D&gt;&lt;/FQL&gt;&lt;FQL&gt;&lt;Q&gt;2857981^P_VOLUME(03/01/2014,20140331)&lt;/Q&gt;&lt;R&gt;1&lt;/R&gt;&lt;C&gt;1&lt;/C&gt;&lt;D xsi:type="xsd:double"&gt;522.939&lt;/D&gt;&lt;/FQL&gt;&lt;FQL&gt;&lt;Q&gt;2032238^P_VOLUME(10/01/2013,20131031)&lt;/Q&gt;&lt;R&gt;1&lt;/R&gt;&lt;C&gt;1&lt;/C&gt;&lt;D xsi:type="xsd:double"&gt;12112.379&lt;/D&gt;&lt;/FQL&gt;&lt;FQL&gt;&lt;Q&gt;2032238^P_VOLUME(11/01/2013,20131130)&lt;/Q&gt;&lt;R&gt;1&lt;/R&gt;&lt;C&gt;1&lt;/C&gt;&lt;D xsi:type="xsd:double"&gt;6994.286&lt;/D&gt;&lt;/FQL&gt;&lt;FQL&gt;&lt;Q&gt;2032238^P_VOLUME(12/01/2013,20131231)&lt;/Q&gt;&lt;R&gt;1&lt;/R&gt;&lt;C&gt;1&lt;/C&gt;&lt;D xsi:type="xsd:double"&gt;5516.1590000000006&lt;/D&gt;&lt;/FQL&gt;&lt;FQL&gt;&lt;Q&gt;2032238^P_VOLUME(01/01/2014,20140131)&lt;/Q&gt;&lt;R&gt;1&lt;/R&gt;&lt;C&gt;1&lt;/C&gt;&lt;D xsi:type="xsd:double"&gt;6588.656&lt;/D&gt;&lt;/FQL&gt;&lt;FQL&gt;&lt;Q&gt;2032238^P_VOLUME(02/01/2014,20140228)&lt;/Q&gt;&lt;R&gt;1&lt;/R&gt;&lt;C&gt;1&lt;/C&gt;&lt;D xsi:type="xsd:double"&gt;7464.838&lt;/D&gt;&lt;/FQL&gt;&lt;FQL&gt;&lt;Q&gt;2032238^P_VOLUME(03/01/2014,20140331)&lt;/Q&gt;&lt;R&gt;1&lt;/R&gt;&lt;C&gt;1&lt;/C&gt;&lt;D xsi:type="xsd:double"&gt;9003.015&lt;/D&gt;&lt;/FQL&gt;&lt;FQL&gt;&lt;Q&gt;B62FJ41^P_VOLUME(10/01/2013,20131031)&lt;/Q&gt;&lt;R&gt;1&lt;/R&gt;&lt;C&gt;1&lt;/C&gt;&lt;D xsi:type="xsd:double"&gt;336.669&lt;/D&gt;&lt;/FQL&gt;&lt;FQL&gt;&lt;Q&gt;B62FJ41^P_VOLUME(11/01/2013,20131130)&lt;/Q&gt;&lt;R&gt;1&lt;/R&gt;&lt;C&gt;1&lt;/C&gt;&lt;D xsi:type="xsd:double"&gt;313.118&lt;/D&gt;&lt;/FQL&gt;&lt;FQL&gt;&lt;Q&gt;B62FJ41^P_VOLUME(12/01/2013,20131231)&lt;/Q&gt;&lt;R&gt;1&lt;/R&gt;&lt;C&gt;1&lt;/C&gt;&lt;D xsi:type="xsd:double"&gt;228.62800000000001&lt;/D&gt;&lt;/FQL&gt;&lt;FQL&gt;&lt;Q&gt;B62FJ41^P_VOLUME(01/01/2014,20140131)&lt;/Q&gt;&lt;R&gt;1&lt;/R&gt;&lt;C&gt;1&lt;/C&gt;&lt;D xsi:type="xsd:double"&gt;152.774&lt;/D&gt;&lt;/FQL&gt;&lt;FQL&gt;&lt;Q&gt;B62FJ41^P_VOLUME(02/01/2014,20140228)&lt;/Q&gt;&lt;R&gt;1&lt;/R&gt;&lt;C&gt;1&lt;/C&gt;&lt;D xsi:type="xsd:double"&gt;176.047&lt;/D&gt;&lt;/FQL&gt;&lt;FQL&gt;&lt;Q&gt;B62FJ41^P_VOLUME(03/01/2014,20140331)&lt;/Q&gt;&lt;R&gt;1&lt;/R&gt;&lt;C&gt;1&lt;/C&gt;&lt;D xsi:type="xsd:double"&gt;172.827&lt;/D&gt;&lt;/FQL&gt;&lt;FQL&gt;&lt;Q&gt;B887T01^P_VOLUME(10/01/2013,20131031)&lt;/Q&gt;&lt;R&gt;1&lt;/R&gt;&lt;C&gt;1&lt;/C&gt;&lt;D xsi:type="xsd:double"&gt;855.017&lt;/D&gt;&lt;/FQL&gt;&lt;FQL&gt;&lt;Q&gt;B887T01^P_VOLUME(11/01/2013,20131130)&lt;/Q&gt;&lt;R&gt;1&lt;/R&gt;&lt;C&gt;1&lt;/C&gt;&lt;D xsi:type="xsd:double"&gt;471.367&lt;/D&gt;&lt;/FQL&gt;&lt;FQL&gt;&lt;Q&gt;B887T01^P_VOLUME(12/01/2013,20131231)&lt;/Q&gt;&lt;R&gt;1&lt;/R&gt;&lt;C&gt;1&lt;/C&gt;&lt;D xsi:type="xsd:double"&gt;375.641&lt;/D&gt;&lt;/FQL&gt;&lt;FQL&gt;&lt;Q&gt;B887T01^P_VOLUME(01/01/2014,20140131)&lt;/Q&gt;&lt;R&gt;1&lt;/R&gt;&lt;C&gt;1&lt;/C&gt;&lt;D xsi:type="xsd:double"&gt;912.90000000000009&lt;/D&gt;&lt;/FQL&gt;&lt;FQL&gt;&lt;Q&gt;B887T01^P_VOLUME(02/01/2014,20140228)&lt;/Q&gt;&lt;R&gt;1&lt;/R&gt;&lt;C&gt;1&lt;/C&gt;&lt;D xsi:type="xsd:double"&gt;446.284&lt;/D&gt;&lt;/FQL&gt;&lt;FQL&gt;&lt;Q&gt;B887T01^P_VOLUME(03/01/2014,20140331)&lt;/Q&gt;&lt;R&gt;1&lt;/R&gt;&lt;C&gt;1&lt;/C&gt;&lt;D xsi:type="xsd:double"&gt;578.591&lt;/D&gt;&lt;/FQL&gt;&lt;FQL&gt;&lt;Q&gt;B02GMS7^P_VOLUME(10/01/2013,20131031)&lt;/Q&gt;&lt;R&gt;1&lt;/R&gt;&lt;C&gt;1&lt;/C&gt;&lt;D xsi:type="xsd:double"&gt;4862.6810000000005&lt;/D&gt;&lt;/FQL&gt;&lt;FQL&gt;&lt;Q&gt;B02GMS7^P_VOLUME(11/01/2013,20131130)&lt;/Q&gt;&lt;R&gt;1&lt;/R&gt;&lt;C&gt;1&lt;/C&gt;&lt;D xsi:type="xsd:double"&gt;4380.677&lt;/D&gt;&lt;/FQL&gt;&lt;FQL&gt;&lt;Q&gt;B02GMS7^P_VOLUME(12/01/2013,20131231)&lt;/Q&gt;&lt;R&gt;1&lt;/R&gt;&lt;C&gt;1&lt;/C&gt;&lt;D xsi:type="xsd:double"&gt;3233.914&lt;/D&gt;&lt;/FQL&gt;&lt;FQL&gt;&lt;Q&gt;B02GMS7^P_VOLUME(01/01/2014,20140131)&lt;/Q&gt;&lt;R&gt;1&lt;/R&gt;&lt;C&gt;1&lt;/C&gt;&lt;D xsi:type="xsd:double"&gt;2863.366&lt;/D&gt;&lt;/FQL&gt;&lt;FQL&gt;&lt;Q&gt;B02GMS7^P_VOLUME(02/01/2014,20140228)&lt;/Q&gt;&lt;R&gt;1&lt;/R&gt;&lt;C&gt;1&lt;/C&gt;&lt;D xsi:type="xsd:double"&gt;3027.565&lt;/D&gt;&lt;/FQL&gt;&lt;FQL&gt;&lt;Q&gt;B02GMS7^P_VOLUME(03/01/2014,20140331)&lt;/Q&gt;&lt;R&gt;1&lt;/R&gt;&lt;C&gt;1&lt;/C&gt;&lt;D xsi:type="xsd:double"&gt;2687.112&lt;/D&gt;&lt;/FQL&gt;&lt;FQL&gt;&lt;Q&gt;B3LPR92^P_VOLUME(10/01/2013,20131031)&lt;/Q&gt;&lt;R&gt;1&lt;/R&gt;&lt;C&gt;1&lt;/C&gt;&lt;D xsi:type="xsd:double"&gt;1014.225&lt;/D&gt;&lt;/FQL&gt;&lt;FQL&gt;&lt;Q&gt;B3LPR92^P_VOLUME(11/01/2013,20131130)&lt;/Q&gt;&lt;R&gt;1&lt;/R&gt;&lt;C&gt;1&lt;/C&gt;&lt;D xsi:type="xsd:double"&gt;501.932&lt;/D&gt;&lt;/FQL&gt;&lt;FQL&gt;&lt;Q&gt;B3LPR92^P_VOLUME(12/01/2013,20131231)&lt;/Q&gt;&lt;R&gt;1&lt;/R&gt;&lt;C&gt;1&lt;/C&gt;&lt;D xsi:type="xsd:double"&gt;1174.218&lt;/D&gt;&lt;/FQL&gt;&lt;FQL&gt;&lt;Q&gt;B3LPR92^P_VOLUME(01/01/2014,20140131)&lt;/Q&gt;&lt;R&gt;1&lt;/R&gt;&lt;C&gt;1&lt;/C&gt;&lt;D xsi:type="xsd:double"&gt;733.83400000000006&lt;/D&gt;&lt;/FQL&gt;&lt;FQL&gt;&lt;Q&gt;B3LPR92^P_VOLUME(02/01/2014,20140228)&lt;/Q&gt;&lt;R&gt;1&lt;/R&gt;&lt;C&gt;1&lt;/C&gt;&lt;D xsi:type="xsd:double"&gt;497.13100000000003&lt;/D&gt;&lt;/FQL&gt;&lt;FQL&gt;&lt;Q&gt;B3LPR92^P_VOLUME(03/01/2014,20140331)&lt;/Q&gt;&lt;R&gt;1&lt;/R&gt;&lt;C&gt;1&lt;/C&gt;&lt;D xsi:type="xsd:double"&gt;764.962&lt;/D&gt;&lt;/FQL&gt;&lt;FQL&gt;&lt;Q&gt;2047146^P_VOLUME(10/01/2013,20131031)&lt;/Q&gt;&lt;R&gt;1&lt;/R&gt;&lt;C&gt;1&lt;/C&gt;&lt;D xsi:type="xsd:double"&gt;784.811&lt;/D&gt;&lt;/FQL&gt;&lt;FQL&gt;&lt;Q&gt;2047146^P_VOLUME(11/01/2013,20131130)&lt;/Q&gt;&lt;R&gt;1&lt;/R&gt;&lt;C&gt;1&lt;/C&gt;&lt;D xsi:type="xsd:double"&gt;1141.684&lt;/D&gt;&lt;/FQL&gt;&lt;FQL&gt;&lt;Q&gt;2047146^P_VOLUME(12/01/2013,20131231)&lt;/Q&gt;&lt;R&gt;1&lt;/R&gt;&lt;C&gt;1&lt;/C&gt;&lt;D xsi:type="xsd:double"&gt;1878.194&lt;/D&gt;&lt;/FQL&gt;&lt;FQL&gt;&lt;Q&gt;2047146^P_VOLUME(01/01/2014,20140131)&lt;/Q&gt;&lt;R&gt;1&lt;/R&gt;&lt;C&gt;1&lt;/C&gt;&lt;D xsi:type="xsd:double"&gt;1436.657&lt;/D&gt;&lt;/FQL&gt;&lt;FQL&gt;&lt;Q&gt;2047146^P_VOLUME(02/01/2014,20140228)&lt;/Q&gt;&lt;R&gt;1&lt;/R&gt;&lt;C&gt;1&lt;/C&gt;&lt;D xsi:type="xsd:double"&gt;1792.659&lt;/D&gt;&lt;/FQL&gt;&lt;FQL&gt;&lt;Q&gt;2047146^P_VOLUME(03/01/2014,20140331)&lt;/Q&gt;&lt;R&gt;1&lt;/R&gt;&lt;C&gt;1&lt;/C&gt;&lt;D xsi:type="xsd:double"&gt;1762.0520000000001&lt;/D&gt;&lt;/FQL&gt;&lt;FQL&gt;&lt;Q&gt;B01D5M4^P_VOLUME(10/01/2013,20131031)&lt;/Q&gt;&lt;R&gt;1&lt;/R&gt;&lt;C&gt;1&lt;/C&gt;&lt;D xsi:type="xsd:double"&gt;14615.797&lt;/D&gt;&lt;/FQL&gt;&lt;FQL&gt;&lt;Q&gt;B01D5M4^P_VOLUME(11/01/2013,20131130)&lt;/Q&gt;&lt;R&gt;1&lt;/R&gt;&lt;C&gt;1&lt;/C&gt;&lt;D xsi:type="xsd:double"&gt;13613.009&lt;/D&gt;&lt;/FQL&gt;&lt;FQL&gt;&lt;Q&gt;B01D5M4^P_VOLUME(12/01/2013,20131231)&lt;/Q&gt;&lt;R&gt;1&lt;/R&gt;&lt;C&gt;1&lt;/C&gt;&lt;D xsi:type="xsd:double"&gt;26746.27&lt;/D&gt;&lt;/FQL&gt;&lt;FQL&gt;&lt;Q&gt;B01D5M4^P_VOLUME(01/01/2014,20140131)&lt;/Q&gt;&lt;R&gt;1&lt;/R&gt;&lt;C&gt;1&lt;/C&gt;&lt;D xsi:type="xsd:double"&gt;11674.175000000001&lt;/D&gt;&lt;/FQL&gt;&lt;FQL&gt;&lt;Q&gt;B01D5M4^P_VOLUME(02/01/2014,20140228)&lt;/Q&gt;&lt;R&gt;1&lt;/R&gt;&lt;C&gt;1&lt;/C&gt;&lt;D xsi:type="xsd:double"&gt;10141.423&lt;/D&gt;&lt;/FQL&gt;&lt;FQL&gt;&lt;Q&gt;B01D5M4^P_VOLUME(03/01/2014,20140331)&lt;/Q&gt;&lt;R&gt;1&lt;/R&gt;&lt;C&gt;1&lt;/C&gt;&lt;D xsi:type="xsd:double"&gt;12736.029&lt;/D&gt;&lt;/FQL&gt;&lt;FQL&gt;&lt;Q&gt;2326049^P_VOLUME(10/01/2013,20131031)&lt;/Q&gt;&lt;R&gt;1&lt;/R&gt;&lt;C&gt;1&lt;/C&gt;&lt;D xsi:type="xsd:double"&gt;1043.585&lt;/D&gt;&lt;/FQL&gt;&lt;FQL&gt;&lt;Q&gt;2326049^P_VOLUME(11/01/2013,20131130)&lt;/Q&gt;&lt;R&gt;1&lt;/R&gt;&lt;C&gt;1&lt;/C&gt;&lt;D xsi:type="xsd:double"&gt;909.24200000000008&lt;/D&gt;&lt;/FQL&gt;&lt;FQL&gt;&lt;Q&gt;2326049^P_VOLUME(12/01/2013,20131231)&lt;/Q&gt;&lt;R&gt;1&lt;/R&gt;&lt;C&gt;1&lt;/C&gt;&lt;D xsi:type="xsd:double"&gt;852.85&lt;/D&gt;&lt;/FQL&gt;&lt;FQL&gt;&lt;Q&gt;2326049^P_VOLUME(01/01/2014,20140131)&lt;/Q&gt;&lt;R&gt;1&lt;/R&gt;&lt;C&gt;1&lt;/C&gt;&lt;D xsi:type="xsd:double"&gt;1028.606&lt;/D&gt;&lt;/FQL&gt;&lt;FQL&gt;&lt;Q&gt;2326049^P_VOLUME(02/01/2014,20140228)&lt;/Q&gt;&lt;R&gt;1&lt;/R&gt;&lt;C&gt;1&lt;/C&gt;&lt;D xsi:type="xsd:double"&gt;1536.613&lt;/D&gt;&lt;/FQL&gt;&lt;FQL&gt;&lt;Q&gt;2326049^P_VOLUME(03/01/2014,20140331)&lt;/Q&gt;&lt;R&gt;1&lt;/R&gt;&lt;C&gt;1&lt;/C&gt;&lt;D xsi:type="xsd:double"&gt;2707.485&lt;/D&gt;&lt;/FQL&gt;&lt;FQL&gt;&lt;Q&gt;2487612^P_VOLUME(10/01/2013,20131031)&lt;/Q&gt;&lt;R&gt;1&lt;/R&gt;&lt;C&gt;1&lt;/C&gt;&lt;D xsi:type="xsd:double"&gt;4444.4130000000005&lt;/D&gt;&lt;/FQL&gt;&lt;FQL&gt;&lt;Q&gt;2487612^P_VOLUME(11/01/2013,20131130)&lt;/Q&gt;&lt;R&gt;1&lt;/R&gt;&lt;C&gt;1&lt;/C&gt;&lt;D xsi:type="xsd:double"&gt;4259.938&lt;/D&gt;&lt;/FQL&gt;&lt;FQL&gt;&lt;Q&gt;2487612^P_VOLUME(12/01/2013,20131231)&lt;/Q&gt;&lt;R&gt;1&lt;/R&gt;&lt;C&gt;1&lt;/C&gt;&lt;D xsi:type="xsd:double"&gt;3877.438&lt;/D&gt;&lt;/FQL&gt;&lt;FQL&gt;&lt;Q&gt;2487612^P_VOLUME(01/01/2014,20140131)&lt;/Q&gt;&lt;R&gt;1&lt;/R&gt;&lt;C&gt;1&lt;/C&gt;&lt;D xsi:type="xsd:double"&gt;3485.108&lt;/D&gt;&lt;/FQL&gt;&lt;FQL&gt;&lt;Q&gt;2487612^P_VOLUME(02/01/2014,20140228)&lt;/Q&gt;&lt;R&gt;1&lt;/R&gt;&lt;C&gt;1&lt;/C&gt;&lt;D xsi:type="xsd:double"&gt;3493.8&lt;/D&gt;&lt;/FQL&gt;&lt;FQL&gt;&lt;Q&gt;2487612^P_VOLUME(03/01/2014,20140331)&lt;/Q&gt;&lt;R&gt;1&lt;/R&gt;&lt;C&gt;1&lt;/C&gt;&lt;D xsi:type="xsd:double"&gt;3671.742&lt;/D&gt;&lt;/FQL&gt;&lt;FQL&gt;&lt;Q&gt;B8CLM99^P_VOLUME(10/01/2013,20131031)&lt;/Q&gt;&lt;R&gt;1&lt;/R&gt;&lt;C&gt;1&lt;/C&gt;&lt;D xsi:type="xsd:double"&gt;2.697&lt;/D&gt;&lt;/FQL&gt;&lt;FQL&gt;&lt;Q&gt;B8CLM99^P_VOLUME(11/01/2013,20131130)&lt;/Q&gt;&lt;R&gt;1&lt;/R&gt;&lt;C&gt;1&lt;/C&gt;&lt;D xsi:type="xsd:double"&gt;1.597&lt;/D&gt;&lt;/FQL&gt;&lt;FQL&gt;&lt;Q&gt;B8CLM99^P_VOLUME(12/01/2013,20131231)&lt;/Q&gt;&lt;R&gt;1&lt;/R&gt;&lt;C&gt;1&lt;/C&gt;&lt;D xsi:type="xsd:double"&gt;38.952&lt;/D&gt;&lt;/FQL&gt;&lt;FQL&gt;&lt;Q&gt;B8CLM99^P_VOLUME(01/01/2014,20140131)&lt;/Q&gt;&lt;R&gt;1&lt;/R&gt;&lt;C&gt;1&lt;/C&gt;&lt;D xsi:type="xsd:double"&gt;99.655&lt;/D&gt;&lt;/FQL&gt;&lt;FQL&gt;&lt;Q&gt;B8CLM99^P_VOLUME(02/01/2014,20140228)&lt;/Q&gt;&lt;R&gt;1&lt;/R&gt;&lt;C&gt;1&lt;/C&gt;&lt;D xsi:type="xsd:double"&gt;232.79&lt;/D&gt;&lt;/FQL&gt;&lt;FQL&gt;&lt;Q&gt;B8CLM99^P_VOLUME(03/01/2014,20140331)&lt;/Q&gt;&lt;R&gt;1&lt;/R&gt;&lt;C&gt;1&lt;/C&gt;&lt;D xsi:type="xsd:double"&gt;678.88200000000006&lt;/D&gt;&lt;/FQL&gt;&lt;FQL&gt;&lt;Q&gt;2269661^P_VOLUME(10/01/2013,20131031)&lt;/Q&gt;&lt;R&gt;1&lt;/R&gt;&lt;C&gt;1&lt;/C&gt;&lt;D xsi:type="xsd:double"&gt;1580.018&lt;/D&gt;&lt;/FQL&gt;&lt;FQL&gt;&lt;Q&gt;2269661^P_VOLUME(11/01/2013,20131130)&lt;/Q&gt;&lt;R&gt;1&lt;/R&gt;&lt;C&gt;1&lt;/C&gt;&lt;D xsi:type="xsd:double"&gt;1951.839&lt;/D&gt;&lt;/FQL&gt;&lt;FQL&gt;&lt;Q&gt;2269661^P_VOLUME(12/01/2013,20131231)&lt;/Q&gt;&lt;R&gt;1&lt;/R&gt;&lt;C&gt;1&lt;/C&gt;&lt;D xsi:type="xsd:double"&gt;1495.204&lt;/D&gt;&lt;/FQL&gt;&lt;FQL&gt;&lt;Q&gt;2269661^P_VOLUME(01/01/2014,20140131)&lt;/Q&gt;&lt;R&gt;1&lt;/R&gt;&lt;C&gt;1&lt;/C&gt;&lt;D xsi:type="xsd:double"&gt;2788.274&lt;/D&gt;&lt;/FQL&gt;&lt;FQL&gt;&lt;Q&gt;2269661^P_VOLUME(02/01/2014,20140228)&lt;/Q&gt;&lt;R&gt;1&lt;/R&gt;&lt;C&gt;1&lt;/C&gt;&lt;D xsi:type="xsd:double"&gt;1629.093&lt;/D&gt;&lt;/FQL&gt;&lt;FQL&gt;&lt;Q&gt;2269661^P_VOLUME(03/01/2014,20140331)&lt;/Q&gt;&lt;R&gt;1&lt;/R&gt;&lt;C&gt;1&lt;/C&gt;&lt;D xsi:type="xsd:double"&gt;1286.92&lt;/D&gt;&lt;/FQL&gt;&lt;FQL&gt;&lt;Q&gt;B2Q5S97^P_VOLUME(10/01/2013,20131031)&lt;/Q&gt;&lt;R&gt;1&lt;/R&gt;&lt;C&gt;1&lt;/C&gt;&lt;D xsi:type="xsd:double"&gt;965.581&lt;/D&gt;&lt;/FQL&gt;&lt;FQL&gt;&lt;Q&gt;B2Q5S97^P_VOLUME(11/01/2013,20131130)&lt;/Q&gt;&lt;R&gt;1&lt;/R&gt;&lt;C&gt;1&lt;/C&gt;&lt;D xsi:type="xsd:double"&gt;1284.256&lt;/D&gt;&lt;/FQL&gt;&lt;FQL&gt;&lt;Q&gt;B2Q5S97^P_VOLUME(12/01/2013,20131231)&lt;/Q&gt;&lt;R&gt;1&lt;/R&gt;&lt;C&gt;1&lt;/C&gt;&lt;D xsi:type="xsd:double"&gt;1247.645&lt;/D&gt;&lt;/FQL&gt;&lt;FQL&gt;&lt;Q&gt;B2Q5S97^P_VOLUME(01/01/2014,20140131)&lt;/Q&gt;&lt;R&gt;1&lt;/R&gt;&lt;C&gt;1&lt;/C&gt;&lt;D xsi:type="xsd:double"&gt;1094.521&lt;/D&gt;&lt;/FQL&gt;&lt;FQL&gt;&lt;Q&gt;B2Q5S97^P_VOLUME(02/01/2014,20140228)&lt;/Q&gt;&lt;R&gt;1&lt;/R&gt;&lt;C&gt;1&lt;/C&gt;&lt;D xsi:type="xsd:double"&gt;1496.295&lt;/D&gt;&lt;/FQL&gt;&lt;FQL&gt;&lt;Q&gt;B2Q5S97^P_VOLUME(03/01/2014,20140331)&lt;/Q&gt;&lt;R&gt;1&lt;/R&gt;&lt;C&gt;1&lt;/C&gt;&lt;D xsi:type="xsd:double"&gt;1231.368&lt;/D&gt;&lt;/FQL&gt;&lt;FQL&gt;&lt;Q&gt;BCD7L64^P_VOLUME(10/01/2013,20131031)&lt;/Q&gt;&lt;R&gt;1&lt;/R&gt;&lt;C&gt;1&lt;/C&gt;&lt;D xsi:type="xsd:double"&gt;11843.578&lt;/D&gt;&lt;/FQL&gt;&lt;FQL&gt;&lt;Q&gt;BCD7L64^P_VOLUME(11/01/2013,20131130)&lt;/Q&gt;&lt;R&gt;1&lt;/R&gt;&lt;C&gt;1&lt;/C&gt;&lt;D xsi:type="xsd:double"&gt;12606.5&lt;/D&gt;&lt;/FQL&gt;&lt;FQL&gt;&lt;Q&gt;BCD7L64^P_VOLUME(12/01/2013,20131231)&lt;/Q&gt;&lt;R&gt;1&lt;/R&gt;&lt;C&gt;1&lt;/C&gt;&lt;D xsi:type="xsd:double"&gt;19447.56&lt;/D&gt;&lt;/FQL&gt;&lt;FQL&gt;&lt;Q&gt;BCD7L64^P_VOLUME(01/01/2014,20140131)&lt;/Q&gt;&lt;R&gt;1&lt;/R&gt;&lt;C&gt;1&lt;/C&gt;&lt;D xsi:type="xsd:double"&gt;8089.375&lt;/D&gt;&lt;/FQL&gt;&lt;FQL&gt;&lt;Q&gt;BCD7L64^P_VOLUME(02/01/2014,20140228)&lt;/Q&gt;&lt;R&gt;1&lt;/R&gt;&lt;C&gt;1&lt;/C&gt;&lt;D xsi:type="xsd:double"&gt;16901.7&lt;/D&gt;&lt;/FQL&gt;&lt;FQL&gt;&lt;Q&gt;BCD7L64^P_VOLUME(03/01/2014,20140331)&lt;/Q&gt;&lt;R&gt;1&lt;/R&gt;&lt;C&gt;1&lt;/C&gt;&lt;D xsi:type="xsd:double"&gt;9211.429&lt;/D&gt;&lt;/FQL&gt;&lt;FQL&gt;&lt;Q&gt;B8F98G9^P_VOLUME(10/01/2013,20131031)&lt;/Q&gt;&lt;R&gt;1&lt;/R&gt;&lt;C&gt;1&lt;/C&gt;&lt;D xsi:type="xsd:double"&gt;4380.995&lt;/D&gt;&lt;/FQL&gt;&lt;FQL&gt;&lt;Q&gt;B8F98G9^P_VOLUME(11/01/2013,20131130)&lt;/Q&gt;&lt;R&gt;1&lt;/R&gt;&lt;C&gt;1&lt;/C&gt;&lt;D xsi:type="xsd:double"&gt;4349.463&lt;/D&gt;&lt;/FQL&gt;&lt;FQL&gt;&lt;Q&gt;B8F98G9^P_VOLUME(12/01/2013,20131231)&lt;/Q&gt;&lt;R&gt;1&lt;/R&gt;&lt;C&gt;1&lt;/C&gt;&lt;D xsi:type="xsd:double"&gt;3187.762&lt;/D&gt;&lt;/FQL&gt;&lt;FQL&gt;&lt;Q&gt;B8F98G9^P_VOLUME(01/01/2014,20140131)&lt;/Q&gt;&lt;R&gt;1&lt;/R&gt;&lt;C&gt;1&lt;/C&gt;&lt;D xsi:type="xsd:double"&gt;5964.439&lt;/D&gt;&lt;/FQL&gt;&lt;FQL&gt;&lt;Q&gt;B8F98G9^P_VOLUME(02/01/2014,20140228)&lt;/Q&gt;&lt;R&gt;1&lt;/R&gt;&lt;C&gt;1&lt;/C&gt;&lt;D xsi:type="xsd:double"&gt;5988.408&lt;/D&gt;&lt;/FQL&gt;&lt;FQL&gt;&lt;Q&gt;B8F98G9^P_VOLUME(03/01/2014,20140331)&lt;/Q&gt;&lt;R&gt;1&lt;/R&gt;&lt;C&gt;1&lt;/C&gt;&lt;D xsi:type="xsd:double"&gt;4610.305&lt;/D&gt;&lt;/FQL&gt;&lt;FQL&gt;&lt;Q&gt;B7632D8^P_VOLUME(10/01/2013,20131031)&lt;/Q&gt;&lt;R&gt;1&lt;/R&gt;&lt;C&gt;1&lt;/C&gt;&lt;D xsi:type="xsd:double"&gt;54875.450000000004&lt;/D&gt;&lt;/FQL&gt;&lt;FQL&gt;&lt;Q&gt;B7632D8^P_VOLUME(11/01/2013,20131130)&lt;/Q&gt;&lt;R&gt;1&lt;/R&gt;&lt;C&gt;1&lt;/C&gt;&lt;D xsi:type="xsd:double"&gt;113508.23&lt;/D&gt;&lt;/FQL&gt;&lt;FQL&gt;&lt;Q&gt;B7632D8^P_VOLUME(12/01/2013,20131231)&lt;/Q&gt;&lt;R&gt;1&lt;/R&gt;&lt;C&gt;1&lt;/C&gt;&lt;D xsi:type="xsd:double"&gt;128361&lt;/D&gt;&lt;/FQL&gt;&lt;FQL&gt;&lt;Q&gt;B7632D8^P_VOLUME(01/01/2014,20140131)&lt;/Q&gt;&lt;R&gt;1&lt;/R&gt;&lt;C&gt;1&lt;/C&gt;&lt;D xsi:type="xsd:double"&gt;236714.30000000002&lt;/D&gt;&lt;/FQL&gt;&lt;FQL&gt;&lt;Q&gt;B7632D8^P_VOLUME(02/01/2014,20140228)&lt;/Q&gt;&lt;R&gt;1&lt;/R&gt;&lt;C&gt;1&lt;/C&gt;&lt;D xsi:type="xsd:double"&gt;221399.30000000002&lt;/D&gt;&lt;/FQL&gt;&lt;FQL&gt;&lt;Q&gt;B7632D8^P_VOLUME(03/01/2014,20140331)&lt;/Q&gt;&lt;R&gt;1&lt;/R&gt;&lt;C&gt;1&lt;/C&gt;&lt;D xsi:type="xsd:double"&gt;131829.5&lt;/D&gt;&lt;/FQL&gt;&lt;FQL&gt;&lt;Q&gt;2356701^P_VOLUME(10/01/2013,20131031)&lt;/Q&gt;&lt;R&gt;1&lt;/R&gt;&lt;C&gt;1&lt;/C&gt;&lt;D xsi:type="xsd:double"&gt;674.422&lt;/D&gt;&lt;/FQL&gt;&lt;FQL&gt;&lt;Q&gt;2356701^P_VOLUME(11/01/2013,20131130)&lt;/Q&gt;&lt;R&gt;1&lt;/R&gt;&lt;C&gt;1&lt;/C&gt;&lt;D xsi:type="xsd:double"&gt;405.333&lt;/D&gt;&lt;/FQL&gt;&lt;FQL&gt;&lt;Q&gt;2356701^P_VOLUME(12/01/2013,20131231)&lt;/Q&gt;&lt;R&gt;1&lt;/R&gt;&lt;C&gt;1&lt;/C&gt;&lt;D xsi:type="xsd:double"&gt;388.767&lt;/D&gt;&lt;/FQL&gt;&lt;FQL&gt;&lt;Q&gt;2356701^P_VOLUME(01/01/2014,20140131)&lt;/Q&gt;&lt;R&gt;1&lt;/R&gt;&lt;C&gt;1&lt;/C&gt;&lt;D xsi:type="xsd:double"&gt;432.569&lt;/D&gt;&lt;/FQL&gt;&lt;FQL&gt;&lt;Q&gt;2356701^P_VOLUME(02/01/2014,20140228)&lt;/Q&gt;&lt;R&gt;1&lt;/R&gt;&lt;C&gt;1&lt;/C&gt;&lt;D xsi:type="xsd:double"&gt;535.10800000000006&lt;/D&gt;&lt;/FQL&gt;&lt;FQL&gt;&lt;Q&gt;2356701^P_VOLUME(03/01/2014,20140331)&lt;/Q&gt;&lt;R&gt;1&lt;/R&gt;&lt;C&gt;1&lt;/C&gt;&lt;D xsi:type="xsd:double"&gt;466.914&lt;/D&gt;&lt;/FQL&gt;&lt;FQL&gt;&lt;Q&gt;2425292^P_VOLUME(10/01/2013,20131031)&lt;/Q&gt;&lt;R&gt;1&lt;/R&gt;&lt;C&gt;1&lt;/C&gt;&lt;D xsi:type="xsd:double"&gt;511.669&lt;/D&gt;&lt;/FQL&gt;&lt;FQL&gt;&lt;Q&gt;2425292^P_VOLUME(11/01/2013,20131130)&lt;/Q&gt;&lt;R&gt;1&lt;/R&gt;&lt;C&gt;1&lt;/C&gt;&lt;D xsi:type="xsd:double"&gt;352.472&lt;/D&gt;&lt;/FQL&gt;&lt;FQL&gt;&lt;Q&gt;2425292^P_VOLUME(12/01/2013,20131231)&lt;/Q&gt;&lt;R&gt;1&lt;/R&gt;&lt;C&gt;1&lt;/C&gt;&lt;D xsi:type="xsd:double"&gt;394.044&lt;/D&gt;&lt;/FQL&gt;&lt;FQL&gt;&lt;Q&gt;2425292^P_VOLUME(01/01/2014,20140131)&lt;/Q&gt;&lt;R&gt;1&lt;/R&gt;&lt;C&gt;1&lt;/C&gt;&lt;D xsi:type="xsd:double"&gt;469.995&lt;/D&gt;&lt;/FQL&gt;&lt;FQL&gt;&lt;Q&gt;2425292^P_VOLUME(02/01/2014,20140228)&lt;/Q&gt;&lt;R&gt;1&lt;/R&gt;&lt;C&gt;1&lt;/C&gt;&lt;D xsi:type="xsd:double"&gt;442.701&lt;/D&gt;&lt;/FQL&gt;&lt;FQL&gt;&lt;Q&gt;2425292^P_VOLUME(03/01/2014,20140331)&lt;/Q&gt;&lt;R&gt;1&lt;/R&gt;&lt;C&gt;1&lt;/C&gt;&lt;D xsi:type="xsd:double"&gt;675.581&lt;/D&gt;&lt;/FQL&gt;&lt;FQL&gt;&lt;Q&gt;2647375^P_VOLUME(10/01/2013,20131031)&lt;/Q&gt;&lt;R&gt;1&lt;/R&gt;&lt;C&gt;1&lt;/C&gt;&lt;D xsi:type="xsd:double"&gt;430.562&lt;/D&gt;&lt;/FQL&gt;&lt;FQL&gt;&lt;Q&gt;2647375^P_VOLUME(11/01/2013,20131130)&lt;/Q&gt;&lt;R&gt;1&lt;/R&gt;&lt;C&gt;1&lt;/C&gt;&lt;D xsi:type="xsd:double"&gt;332.548&lt;/D&gt;&lt;/FQL&gt;&lt;FQL&gt;&lt;Q&gt;2647375^P_VOLUME(12/01/2013,20131231)&lt;/Q&gt;&lt;R&gt;1&lt;/R&gt;&lt;C&gt;1&lt;/C&gt;&lt;D xsi:type="xsd:double"&gt;367.935&lt;/D&gt;&lt;/FQL&gt;&lt;FQL&gt;&lt;Q&gt;2647375^P_VOLUME(01/01/2014,20140131)&lt;/Q&gt;&lt;R&gt;1&lt;/R&gt;&lt;C&gt;1&lt;/C&gt;&lt;D xsi:type="xsd:double"&gt;407.926&lt;/D&gt;&lt;/FQL&gt;&lt;FQL&gt;&lt;Q&gt;2647375^P_VOLUME(02/01/2014,20140228)&lt;/Q&gt;&lt;R&gt;1&lt;/R&gt;&lt;C&gt;1&lt;/C&gt;&lt;D xsi:type="xsd:double"&gt;411.089&lt;/D&gt;&lt;/FQL&gt;&lt;FQL&gt;&lt;Q&gt;2647375^P_VOLUME(03/01/2014,20140331)&lt;/Q&gt;&lt;R&gt;1&lt;/R&gt;&lt;C&gt;1&lt;/C&gt;&lt;D xsi:type="xsd:double"&gt;333.246&lt;/D&gt;&lt;/FQL&gt;&lt;FQL&gt;&lt;Q&gt;B02J6B7^P_VOLUME(10/01/2013,20131031)&lt;/Q&gt;&lt;R&gt;1&lt;/R&gt;&lt;C&gt;1&lt;/C&gt;&lt;D xsi:type="xsd:double"&gt;4266.467&lt;/D&gt;&lt;/FQL&gt;&lt;FQL&gt;&lt;Q&gt;B02J6B7^P_VOLUME(11/01/2013,20131130)&lt;/Q&gt;&lt;R&gt;1&lt;/R&gt;&lt;C&gt;1&lt;/C&gt;&lt;D xsi:type="xsd:double"&gt;2962.2200000000003&lt;/D&gt;&lt;/FQL&gt;&lt;FQL&gt;&lt;Q&gt;B02J6B7^P_VOLUME(12/01/2013,20131231)&lt;/Q&gt;&lt;R&gt;1&lt;/R&gt;&lt;C&gt;1&lt;/C&gt;&lt;D xsi:type="xsd:double"&gt;2899.853&lt;/D&gt;&lt;/FQL&gt;&lt;FQL&gt;&lt;Q&gt;B02J6B7^P_VOLUME(01/01/2014,20140131)&lt;/Q&gt;&lt;R&gt;1&lt;/R&gt;&lt;C&gt;1&lt;/C&gt;&lt;D xsi:type="xsd:double"&gt;2915.993&lt;/D&gt;&lt;/FQL&gt;&lt;FQL&gt;&lt;Q&gt;B02J6B7^P_VOLUME(02/01/2014,20140228)&lt;/Q&gt;&lt;R&gt;1&lt;/R&gt;&lt;C&gt;1&lt;/C&gt;&lt;D xsi:type="xsd:double"&gt;3883.3&lt;/D&gt;&lt;/FQL&gt;&lt;FQL&gt;&lt;Q&gt;B02J6B7^P_VOLUME(03/01/2014,20140331)&lt;/Q&gt;&lt;R&gt;1&lt;/R&gt;&lt;C&gt;1&lt;/C&gt;&lt;D xsi:type="xsd:double"&gt;5586.243&lt;/D&gt;&lt;/FQL&gt;&lt;FQL&gt;&lt;Q&gt;B3RV2F5^P_VOLUME(10/01/2013,20131031)&lt;/Q&gt;&lt;R&gt;1&lt;/R&gt;&lt;C&gt;1&lt;/C&gt;&lt;D xsi:type="xsd:double"&gt;1096.743&lt;/D&gt;&lt;/FQL&gt;&lt;FQL&gt;&lt;Q&gt;B3RV2F5^P_VOLUME(11/01/2013,20131130)&lt;/Q&gt;&lt;R&gt;1&lt;/R&gt;&lt;C&gt;1&lt;/C&gt;&lt;D xsi:type="xsd:double"&gt;1391.066&lt;/D&gt;&lt;/FQL&gt;&lt;FQL&gt;&lt;Q&gt;B3RV2F5^P_VOLUME(12/01/2013,20131231)&lt;/Q&gt;&lt;R&gt;1&lt;/R&gt;&lt;C&gt;1&lt;/C&gt;&lt;D xsi:type="xsd:double"&gt;2001.765&lt;/D&gt;&lt;/FQL&gt;&lt;FQL&gt;&lt;Q&gt;B3RV2F5^P_VOLUME(01/01/2014,20140131)&lt;/Q&gt;&lt;R&gt;1&lt;/R&gt;&lt;C&gt;1&lt;/C&gt;&lt;D xsi:type="xsd:double"&gt;1188.509&lt;/D&gt;&lt;/FQL&gt;&lt;FQL&gt;&lt;Q&gt;B3RV2F5^P_VOLUME(02/01/2014,20140228)&lt;/Q&gt;&lt;R&gt;1&lt;/R&gt;&lt;C&gt;1&lt;/C&gt;&lt;D xsi:type="xsd:double"&gt;981.696&lt;/D&gt;&lt;/FQL&gt;&lt;FQL&gt;&lt;Q&gt;B3RV2F5^P_VOLUME(03/01/2014,20140331)&lt;/Q&gt;&lt;R&gt;1&lt;/R&gt;&lt;C&gt;1&lt;/C&gt;&lt;D xsi:type="xsd:double"&gt;2885.827&lt;/D&gt;&lt;/FQL&gt;&lt;FQL&gt;&lt;Q&gt;2550354^P_VOLUME(10/01/2013,20131031)&lt;/Q&gt;&lt;R&gt;1&lt;/R&gt;&lt;C&gt;1&lt;/C&gt;&lt;D xsi:type="xsd:double"&gt;1834.127&lt;/D&gt;&lt;/FQL&gt;&lt;FQL&gt;&lt;Q&gt;2550354^P_VOLUME(11/01/2013,20131130)&lt;/Q&gt;&lt;R&gt;1&lt;/R&gt;&lt;C&gt;1&lt;/C&gt;&lt;D xsi:type="xsd:double"&gt;1164.461&lt;/D&gt;&lt;/FQL&gt;&lt;FQL&gt;&lt;Q&gt;2550354^P_VOLUME(12/01/2013,20131231)&lt;/Q&gt;&lt;R&gt;1&lt;/R&gt;&lt;C&gt;1&lt;/C&gt;&lt;D xsi:type="xsd:double"&gt;1109.909&lt;/D&gt;&lt;/FQL&gt;&lt;FQL&gt;&lt;Q&gt;2550354^P_VOLUME(01/01/2014,20140131)&lt;/Q&gt;&lt;R&gt;1&lt;/R&gt;&lt;C&gt;1&lt;/C&gt;&lt;D xsi:type="xsd:double"&gt;1520.9&lt;/D&gt;&lt;/FQL&gt;&lt;FQL&gt;&lt;Q&gt;2550354^P_VOLUME(02/01/2014,20140228)&lt;/Q&gt;&lt;R&gt;1&lt;/R&gt;&lt;C&gt;1&lt;/C&gt;&lt;D xsi:type="xsd:double"&gt;854.96&lt;/D&gt;&lt;/FQL&gt;&lt;FQL&gt;&lt;Q&gt;2550354^P_VOLUME(03/01/2014,20140331)&lt;/Q&gt;&lt;R&gt;1&lt;/R&gt;&lt;C&gt;1&lt;/C&gt;&lt;D xsi:type="xsd:double"&gt;1121.329&lt;/D&gt;&lt;/FQL&gt;&lt;FQL&gt;&lt;Q&gt;B3X9J74^P_VOLUME(10/01/2013,20131031)&lt;/Q&gt;&lt;R&gt;1&lt;/R&gt;&lt;C&gt;1&lt;/C&gt;&lt;D xsi:type="xsd:double"&gt;1103.087&lt;/D&gt;&lt;/FQL&gt;&lt;FQL&gt;&lt;Q&gt;B3X9J74^P_VOLUME(11/01/2013,20131130)&lt;/Q&gt;&lt;R&gt;1&lt;/R&gt;&lt;C&gt;1&lt;/C&gt;&lt;D xsi:type="xsd:double"&gt;1162.6870000000001&lt;/D&gt;&lt;/FQL&gt;&lt;FQL&gt;&lt;Q&gt;B3X9J74^P_VOLUME(12/01/2013,20131231)&lt;/Q&gt;&lt;R&gt;1&lt;/R&gt;&lt;C&gt;1&lt;/C&gt;&lt;D xsi:type="xsd:double"&gt;943.917&lt;/D&gt;&lt;/FQL&gt;&lt;FQL&gt;&lt;Q&gt;B3X9J74^P_VOLUME(01/01/2014,20140131)&lt;/Q&gt;&lt;R&gt;1&lt;/R&gt;&lt;C&gt;1&lt;/C&gt;&lt;D xsi:type="xsd:double"&gt;480.755&lt;/D&gt;&lt;/FQL&gt;&lt;FQL&gt;&lt;Q&gt;B3X9J74^P_VOLUME(02/01/2014,20140228)&lt;/Q&gt;&lt;R&gt;1&lt;/R&gt;&lt;C&gt;1&lt;/C&gt;&lt;D xsi:type="xsd:double"&gt;333.877&lt;/D&gt;&lt;/FQL&gt;&lt;FQL&gt;&lt;Q&gt;B3X9J74^P_VOLUME(03/01/2014,20140331)&lt;/Q&gt;&lt;R&gt;1&lt;/R&gt;&lt;C&gt;1&lt;/C&gt;&lt;D xsi:type="xsd:double"&gt;722.866&lt;/D&gt;&lt;/FQL&gt;&lt;FQL&gt;&lt;Q&gt;2679817^P_VOLUME(10/01/2013,20131031)&lt;/Q&gt;&lt;R&gt;1&lt;/R&gt;&lt;C&gt;1&lt;/C&gt;&lt;D xsi:type="xsd:double"&gt;28458.64&lt;/D&gt;&lt;/FQL&gt;&lt;FQL&gt;&lt;Q&gt;2679817^P_VOLUME(11/01/2013,20131130)&lt;/Q&gt;&lt;R&gt;1&lt;/R&gt;&lt;C&gt;1&lt;/C&gt;&lt;D xsi:type="xsd:double"&gt;13221.771&lt;/D&gt;&lt;/FQL&gt;&lt;FQL&gt;&lt;Q&gt;2679817^P_VOLUME(12/01/2013,20131231)&lt;/Q&gt;&lt;R&gt;1&lt;/R&gt;&lt;C&gt;1&lt;/C&gt;&lt;D xsi:type="xsd:double"&gt;10358.822&lt;/D&gt;&lt;/FQL&gt;&lt;FQL&gt;&lt;Q&gt;2679817^P_VOLUME(01/01/2014,20140131)&lt;/Q&gt;&lt;R&gt;1&lt;/R&gt;&lt;C&gt;1&lt;/C&gt;&lt;D xsi:type="xsd:double"&gt;12262.425000000001&lt;/D&gt;&lt;/FQL&gt;&lt;FQL&gt;&lt;Q&gt;2679817^P_VOLUME(02/01/2014,20140228)&lt;/Q&gt;&lt;R&gt;1&lt;/R&gt;&lt;C&gt;1&lt;/C&gt;&lt;D xsi:type="xsd:double"&gt;15833.31&lt;/D&gt;&lt;/FQL&gt;&lt;FQL&gt;&lt;Q&gt;2679817^P_VOLUME(03/01/2014,20140331)&lt;/Q&gt;&lt;R&gt;1&lt;/R&gt;&lt;C&gt;1&lt;/C&gt;&lt;D xsi:type="xsd:double"&gt;9946.087&lt;/D&gt;&lt;/FQL&gt;&lt;FQL&gt;&lt;Q&gt;2184236^P_VOLUME(10/01/2013,20131031)&lt;/Q&gt;&lt;R&gt;1&lt;/R&gt;&lt;C&gt;1&lt;/C&gt;&lt;D xsi:type="xsd:double"&gt;534.14&lt;/D&gt;&lt;/FQL&gt;&lt;FQL&gt;&lt;Q&gt;2184236^P_VOLUME(11/01/2013,20131130)&lt;/Q&gt;&lt;R&gt;1&lt;/R&gt;&lt;C&gt;1&lt;/C&gt;&lt;D xsi:type="xsd:double"&gt;391.055&lt;/D&gt;&lt;/FQL&gt;&lt;FQL&gt;&lt;Q&gt;2184236^P_VOLUME(12/01/2013,20131231)&lt;/Q&gt;&lt;R&gt;1&lt;/R&gt;&lt;C&gt;1&lt;/C&gt;&lt;D xsi:type="xsd:double"&gt;525.003&lt;/D&gt;&lt;/FQL&gt;&lt;FQL&gt;&lt;Q&gt;2184236^P_VOLUME(01/01/2014,20140131)&lt;/Q&gt;&lt;R&gt;1&lt;/R&gt;&lt;C&gt;1&lt;/C&gt;&lt;D xsi:type="xsd:double"&gt;591.92&lt;/D&gt;&lt;/FQL&gt;&lt;FQL&gt;&lt;Q&gt;2184236^P_VOLUME(02/01/2014,20140228)&lt;/Q&gt;&lt;R&gt;1&lt;/R&gt;&lt;C&gt;1&lt;/C&gt;&lt;D xsi:type="xsd:double"&gt;787.253&lt;/D&gt;&lt;/FQL&gt;&lt;FQL&gt;&lt;Q&gt;2184236^P_VOLUME(03/01/2014,20140331)&lt;/Q&gt;&lt;R&gt;1&lt;/R&gt;&lt;C&gt;1&lt;/C&gt;&lt;D xsi:type="xsd:double"&gt;1077.403&lt;/D&gt;&lt;/FQL&gt;&lt;FQL&gt;&lt;Q&gt;BBCRDY0^P_VOLUME(10/01/2013,20131031)&lt;/Q&gt;&lt;R&gt;1&lt;/R&gt;&lt;C&gt;1&lt;/C&gt;&lt;D xsi:type="xsd:double"&gt;1137.859&lt;/D&gt;&lt;/FQL&gt;&lt;FQL&gt;&lt;Q&gt;BBCRDY0^P_VOLUME(11/01/2013,20131130)&lt;/Q&gt;&lt;R&gt;1&lt;/R&gt;&lt;C&gt;1&lt;/C&gt;&lt;D xsi:type="xsd:double"&gt;626.495&lt;/D&gt;&lt;/FQL&gt;&lt;FQL&gt;&lt;Q&gt;BBCRDY0^P_VOLUME(12/01/2013,20131231)&lt;/Q&gt;&lt;R&gt;1&lt;/R&gt;&lt;C&gt;1&lt;/C&gt;&lt;D xsi:type="xsd:double"&gt;592.283&lt;/D&gt;&lt;/FQL&gt;&lt;FQL&gt;&lt;Q&gt;BBCRDY0^P_VOLUME(01/01/2014,20140131)&lt;/Q&gt;&lt;R&gt;1&lt;/R&gt;&lt;C&gt;1&lt;/C&gt;&lt;D xsi:type="xsd:double"&gt;628.68000000000006&lt;/D&gt;&lt;/FQL&gt;&lt;FQL&gt;&lt;Q&gt;BBCRDY0^P_VOLUME(02/01/2014,20140228)&lt;/Q&gt;&lt;R&gt;1&lt;/R&gt;&lt;C&gt;1&lt;/C&gt;&lt;D xsi:type="xsd:double"&gt;1146.751&lt;/D&gt;&lt;/FQL&gt;&lt;FQL&gt;&lt;Q&gt;BBCRDY0^P_VOLUME(03/01/2014,20140331)&lt;/Q&gt;&lt;R&gt;1&lt;/R&gt;&lt;C&gt;1&lt;/C&gt;&lt;D xsi:type="xsd:double"&gt;3500.581&lt;/D&gt;&lt;/FQL&gt;&lt;FQL&gt;&lt;Q&gt;2823391^P_VOLUME(10/01/2013,20131031)&lt;/Q&gt;&lt;R&gt;1&lt;/R&gt;&lt;C&gt;1&lt;/C&gt;&lt;D xsi:type="xsd:double"&gt;7288.378&lt;/D&gt;&lt;/FQL&gt;&lt;FQL&gt;&lt;Q&gt;2823391^P_VOLUME(11/01/2013,20131130)&lt;/Q&gt;&lt;R&gt;1&lt;/R&gt;&lt;C&gt;1&lt;/C&gt;&lt;D xsi:type="xsd:double"&gt;6469.488&lt;/D&gt;&lt;/FQL&gt;&lt;FQL&gt;&lt;Q&gt;2823391^P_VOLUME(12/01/2013,20131231)&lt;/Q&gt;&lt;R&gt;1&lt;/R&gt;&lt;C&gt;1&lt;/C&gt;&lt;D xsi:type="xsd:double"&gt;5839.314&lt;/D&gt;&lt;/FQL&gt;&lt;FQL&gt;&lt;Q&gt;2823391^P_VOLUME(01/01/2014,20140131)&lt;/Q&gt;&lt;R&gt;1&lt;/R&gt;&lt;C&gt;1&lt;/C&gt;&lt;D xsi:type="xsd:double"&gt;11281.911&lt;/D&gt;&lt;/FQL&gt;&lt;FQL&gt;&lt;Q&gt;2823391^P_VOLUME(02/01/2014,20140228)&lt;/Q&gt;&lt;R&gt;1&lt;/R&gt;&lt;C&gt;1&lt;/C&gt;&lt;D xsi:type="xsd:double"&gt;7077.1230000000005&lt;/D&gt;&lt;/FQL&gt;&lt;FQL&gt;&lt;Q&gt;2823391^P_VOLUME(03/01/2014,20140331)&lt;/Q&gt;&lt;R&gt;1&lt;/R&gt;&lt;C&gt;1&lt;/C&gt;&lt;D xsi:type="xsd:double"&gt;23109.13&lt;/D&gt;&lt;/FQL&gt;&lt;FQL&gt;&lt;Q&gt;2679419^P_VOLUME(10/01/2013,20131031)&lt;/Q&gt;&lt;R&gt;1&lt;/R&gt;&lt;C&gt;1&lt;/C&gt;&lt;D xsi:type="xsd:double"&gt;672.466&lt;/D&gt;&lt;/FQL&gt;&lt;FQL&gt;&lt;Q&gt;2679419^P_VOLUME(11/01/2013,20131130)&lt;/Q&gt;&lt;R&gt;1&lt;/R&gt;&lt;C&gt;1&lt;/C&gt;&lt;D xsi:type="xsd:double"&gt;424.40000000000003&lt;/D&gt;&lt;/FQL&gt;&lt;FQL&gt;&lt;Q&gt;2679419^P_VOLUME(12/01/2013,20131231)&lt;/Q&gt;&lt;R&gt;1&lt;/R&gt;&lt;C&gt;1&lt;/C&gt;&lt;D xsi:type="xsd:double"&gt;330.721&lt;/D&gt;&lt;/FQL&gt;&lt;FQL&gt;&lt;Q&gt;2679419^P_VOLUME(01/01/2014,20140131)&lt;/Q&gt;&lt;R&gt;1&lt;/R&gt;&lt;C&gt;1&lt;/C&gt;&lt;D xsi:type="xsd:double"&gt;440.892&lt;/D&gt;&lt;/FQL&gt;&lt;FQL&gt;&lt;Q&gt;2679419^P_VOLUME(02/01/2014,20140228)&lt;/Q&gt;&lt;R&gt;1&lt;/R&gt;&lt;C&gt;1&lt;/C&gt;&lt;D xsi:type="xsd:double"&gt;509.51&lt;/D&gt;&lt;/FQL&gt;&lt;FQL&gt;&lt;Q&gt;2679419^P_VOLUME(03/01/2014,20140331)&lt;/Q&gt;&lt;R&gt;1&lt;/R&gt;&lt;C&gt;1&lt;/C&gt;&lt;D xsi:type="xsd:double"&gt;979.931&lt;/D&gt;&lt;/FQL&gt;&lt;FQL&gt;&lt;Q&gt;BCFKQV1^P_VOLUME(10/01/2013,20131031)&lt;/Q&gt;&lt;R&gt;1&lt;/R&gt;&lt;C&gt;1&lt;/C&gt;&lt;D xsi:type="xsd:double"&gt;1035.76&lt;/D&gt;&lt;/FQL&gt;&lt;FQL&gt;&lt;Q&gt;BCFKQV1^P_VOLUME(11/01/2013,20131130)&lt;/Q&gt;&lt;R&gt;1&lt;/R&gt;&lt;C&gt;1&lt;/C&gt;&lt;D xsi:type="xsd:double"&gt;363.058&lt;/D&gt;&lt;/FQL&gt;&lt;FQL&gt;&lt;Q&gt;BCFKQV1^P_VOLUME(12/01/2013,20131231)&lt;/Q&gt;&lt;R&gt;1&lt;/R&gt;&lt;C&gt;1&lt;/C&gt;&lt;D xsi:type="xsd:double"&gt;547.596&lt;/D&gt;&lt;/FQL&gt;&lt;FQL&gt;&lt;Q&gt;BCFKQV1^P_VOLUME(01/01/2014,20140131)&lt;/Q&gt;&lt;R&gt;1&lt;/R&gt;&lt;C&gt;1&lt;/C&gt;&lt;D xsi:type="xsd:double"&gt;2233.01&lt;/D&gt;&lt;/FQL&gt;&lt;FQL&gt;&lt;Q&gt;BCFKQV1^P_VOLUME(02/01/2014,20140228)&lt;/Q&gt;&lt;R&gt;1&lt;/R&gt;&lt;C&gt;1&lt;/C&gt;&lt;D xsi:type="xsd:double"&gt;3648.251&lt;/D&gt;&lt;/FQL&gt;&lt;FQL&gt;&lt;Q&gt;BCFKQV1^P_VOLUME(03/01/2014,20140331)&lt;/Q&gt;&lt;R&gt;1&lt;/R&gt;&lt;C&gt;1&lt;/C&gt;&lt;D xsi:type="xsd:double"&gt;3375.858&lt;/D&gt;&lt;/FQL&gt;&lt;FQL&gt;&lt;Q&gt;BBDJJM5^P_VOLUME(10/01/2013,20131031)&lt;/Q&gt;&lt;R&gt;1&lt;/R&gt;&lt;C&gt;1&lt;/C&gt;&lt;D xsi:type="xsd:double"&gt;609.053&lt;/D&gt;&lt;/FQL&gt;&lt;FQL&gt;&lt;Q&gt;BBDJJM5^P_VOLUME(11/01/2013,20131130)&lt;/Q&gt;&lt;R&gt;1&lt;/R&gt;&lt;C&gt;1&lt;/C&gt;&lt;D xsi:type="xsd:double"&gt;692.843&lt;/D&gt;&lt;/FQL&gt;&lt;FQL&gt;&lt;Q&gt;BBDJJM5^P_VOLUME(12/01/2013,20131231)&lt;/Q&gt;&lt;R&gt;1&lt;/R&gt;&lt;C&gt;1&lt;/C&gt;&lt;D xsi:type="xsd:double"&gt;603.616&lt;/D&gt;&lt;/FQL&gt;&lt;FQL&gt;&lt;Q&gt;BBDJJM5^P_VOLUME(01/01/2014,20140131)&lt;/Q&gt;&lt;R&gt;1&lt;/R&gt;&lt;C&gt;1&lt;/C&gt;&lt;D xsi:type="xsd:double"&gt;2276.989&lt;/D&gt;&lt;/FQL&gt;&lt;FQL&gt;&lt;Q&gt;BBDJJM5^P_VOLUME(02/01/2014,20140228)&lt;/Q&gt;&lt;R&gt;1&lt;/R&gt;&lt;C&gt;1&lt;/C&gt;&lt;D xsi:type="xsd:double"&gt;8343.34&lt;/D&gt;&lt;/FQL&gt;&lt;FQL&gt;&lt;Q&gt;BBDJJM5^P_VOLUME(03/01/2014,20140331)&lt;/Q&gt;&lt;R&gt;1&lt;/R&gt;&lt;C&gt;1&lt;/C&gt;&lt;D xsi:type="xsd:double"&gt;6653.395&lt;/D&gt;&lt;/FQL&gt;&lt;FQL&gt;&lt;Q&gt;2767217^P_VOLUME(10/01/2013,20131031)&lt;/Q&gt;&lt;R&gt;1&lt;/R&gt;&lt;C&gt;1&lt;/C&gt;&lt;D xsi:type="xsd:double"&gt;1364.647&lt;/D&gt;&lt;/FQL&gt;&lt;FQL&gt;&lt;Q&gt;2767217^P_VOLUME(11/01/2013,20131130)&lt;/Q&gt;&lt;R&gt;1&lt;/R&gt;&lt;C&gt;1&lt;/C&gt;&lt;D xsi:type="xsd:double"&gt;817.236&lt;/D&gt;&lt;/FQL&gt;&lt;FQL&gt;&lt;Q&gt;2767217^P_VOLUME(12/01/2013,20131231)&lt;/Q&gt;&lt;R&gt;1&lt;/R&gt;&lt;C&gt;1&lt;/C&gt;&lt;D xsi:type="xsd:double"&gt;1088.7830000000001&lt;/D&gt;&lt;/FQL&gt;&lt;FQL&gt;&lt;Q&gt;2767217^P_VOLUME(01/01/2014,20140131)&lt;/Q&gt;&lt;R&gt;1&lt;/R&gt;&lt;C&gt;1&lt;/C&gt;&lt;D xsi:type="xsd:double"&gt;749.428&lt;/D&gt;&lt;/FQL&gt;&lt;FQL&gt;&lt;Q&gt;2767217^P_VOLUME(02/01/2014,20140228)&lt;/Q&gt;&lt;R&gt;1&lt;/R&gt;&lt;C&gt;1&lt;/C&gt;&lt;D xsi:type="xsd:double"&gt;552.21&lt;/D&gt;&lt;/FQL&gt;&lt;FQL&gt;&lt;Q&gt;2767217^P_VOLUME(03/01/2014,20140331)&lt;/Q&gt;&lt;R&gt;1&lt;/R&gt;&lt;C&gt;1&lt;/C&gt;&lt;D xsi:type="xsd:double"&gt;915.219&lt;/D&gt;&lt;/FQL&gt;&lt;FQL&gt;&lt;Q&gt;B53C331^P_VOLUME(10/01/2013,20131031)&lt;/Q&gt;&lt;R&gt;1&lt;/R&gt;&lt;C&gt;1&lt;/C&gt;&lt;D xsi:type="xsd:double"&gt;2205.8940000000002&lt;/D&gt;&lt;/FQL&gt;&lt;FQL&gt;&lt;Q&gt;B53C331^P_VOLUME(11/01/2013,20131130)&lt;/Q&gt;&lt;R&gt;1&lt;/R&gt;&lt;C&gt;1&lt;/C&gt;&lt;D xsi:type="xsd:double"&gt;4499.662&lt;/D&gt;&lt;/FQL&gt;&lt;FQL&gt;&lt;Q&gt;B53C331^P_VOLUME(12/01/2013,20131231)&lt;/Q&gt;&lt;R&gt;1&lt;/R&gt;&lt;C&gt;1&lt;/C&gt;&lt;D xsi:type="xsd:double"&gt;3392.428&lt;/D&gt;&lt;/FQL&gt;&lt;FQL&gt;&lt;Q&gt;B53C331^P_VOLUME(01/01/2014,20140131)&lt;/Q&gt;&lt;R&gt;1&lt;/R&gt;&lt;C&gt;1&lt;/C&gt;&lt;D xsi:type="xsd:double"&gt;3901.297&lt;/D&gt;&lt;/FQL&gt;&lt;FQL&gt;&lt;Q&gt;B53C331^P_VOLUME(02/01/2014,20140228)&lt;/Q&gt;&lt;R&gt;1&lt;/R&gt;&lt;C&gt;1&lt;/C&gt;&lt;D xsi:type="xsd:double"&gt;4353.195&lt;/D&gt;&lt;/FQL&gt;&lt;FQL&gt;&lt;Q&gt;B53C331^P_VOLUME(03/01/2014,20140331)&lt;/Q&gt;&lt;R&gt;1&lt;/R&gt;&lt;C&gt;1&lt;/C&gt;&lt;D xsi:type="xsd:double"&gt;3295.044&lt;/D&gt;&lt;/FQL&gt;&lt;FQL&gt;&lt;Q&gt;2208426^P_VOLUME(10/01/2013,20131031)&lt;/Q&gt;&lt;R&gt;1&lt;/R&gt;&lt;C&gt;1&lt;/C&gt;&lt;D xsi:type="xsd:double"&gt;1374.306&lt;/D&gt;&lt;/FQL&gt;&lt;FQL&gt;&lt;Q&gt;2208426^P_VOLUME(11/01/2013,20131130)&lt;/Q&gt;&lt;R&gt;1&lt;/R&gt;&lt;C&gt;1&lt;/C&gt;&lt;D xsi:type="xsd:double"&gt;1154.448&lt;/D&gt;&lt;/FQL&gt;&lt;FQL&gt;&lt;Q&gt;2208426^P_VOLUME(12/01/2013,20131231)&lt;/Q&gt;&lt;R&gt;1&lt;/R&gt;&lt;C&gt;1&lt;/C&gt;&lt;D xsi:type="xsd:double"&gt;1062.993&lt;/D&gt;&lt;/FQL&gt;&lt;FQL&gt;&lt;Q&gt;2208426^P_VOLUME(01/01/2014,20140131)&lt;/Q&gt;&lt;R&gt;1&lt;/R&gt;&lt;C&gt;1&lt;/C&gt;&lt;D xsi:type="xsd:double"&gt;1229.926&lt;/D&gt;&lt;/FQL&gt;&lt;FQL&gt;&lt;Q&gt;2208426^P_VOLUME(02/01/2014,20140228)&lt;/Q&gt;&lt;R&gt;1&lt;/R&gt;&lt;C&gt;1&lt;/C&gt;&lt;D xsi:type="xsd:double"&gt;1732.943&lt;/D&gt;&lt;/FQL&gt;&lt;FQL&gt;&lt;Q&gt;2208426^P_VOLUME(03/01/2014,20140331)&lt;/Q&gt;&lt;R&gt;1&lt;/R&gt;&lt;C&gt;1&lt;/C&gt;&lt;D xsi:type="xsd:double"&gt;1798.665&lt;/D&gt;&lt;/FQL&gt;&lt;FQL&gt;&lt;Q&gt;B0YRYS2^P_VOLUME(10/01/2013,20131031)&lt;/Q&gt;&lt;R&gt;1&lt;/R&gt;&lt;C&gt;1&lt;/C&gt;&lt;D xsi:type="xsd:double"&gt;5339.241&lt;/D&gt;&lt;/FQL&gt;&lt;FQL&gt;&lt;Q&gt;B0YRYS2^P_VOLUME(11/01/2013,20131130)&lt;/Q&gt;&lt;R&gt;1&lt;/R&gt;&lt;C&gt;1&lt;/C&gt;&lt;D xsi:type="xsd:double"&gt;6512.674&lt;/D&gt;&lt;/FQL&gt;&lt;FQL&gt;&lt;Q&gt;B0YRYS2^P_VOLUME(12/01/2013,20131231)&lt;/Q&gt;&lt;R&gt;1&lt;/R&gt;&lt;C&gt;1&lt;/C&gt;&lt;D xsi:type="xsd:double"&gt;2837.91&lt;/D&gt;&lt;/FQL&gt;&lt;FQL&gt;&lt;Q&gt;B0YRYS2^P_VOLUME(01/01/2014,20140131)&lt;/Q&gt;&lt;R&gt;1&lt;/R&gt;&lt;C&gt;1&lt;/C&gt;&lt;D xsi:type="xsd:double"&gt;3644.3360000000002&lt;/D&gt;&lt;/FQL&gt;&lt;FQL&gt;&lt;Q&gt;B0YRYS2^P_VOLUME(02/01/2014,20140228)&lt;/Q&gt;&lt;R&gt;1&lt;/R&gt;&lt;C&gt;1&lt;/C&gt;&lt;D xsi:type="xsd:double"&gt;2567.234&lt;/D&gt;&lt;/FQL&gt;&lt;FQL&gt;&lt;Q&gt;B0YRYS2^P_VOLUME(03/01/2014,20140331)&lt;/Q&gt;&lt;R&gt;1&lt;/R&gt;&lt;C&gt;1&lt;/C&gt;&lt;D xsi:type="xsd:double"&gt;3815.3630000000003&lt;/D&gt;&lt;/FQL&gt;&lt;FQL&gt;&lt;Q&gt;2283229^P_VOLUME(10/01/2013,20131031)&lt;/Q&gt;&lt;R&gt;1&lt;/R&gt;&lt;C&gt;1&lt;/C&gt;&lt;D xsi:type="xsd:double"&gt;1973.218&lt;/D&gt;&lt;/FQL&gt;&lt;FQL&gt;&lt;Q&gt;2283229^P_VOLUME(11/01/2013,20131130)&lt;/Q&gt;&lt;R&gt;1&lt;/R&gt;&lt;C&gt;1&lt;/C&gt;&lt;D xsi:type="xsd:double"&gt;930.532&lt;/D&gt;&lt;/FQL&gt;&lt;FQL&gt;&lt;Q&gt;2283229^P_VOLUME(12/01/2013,20131231)&lt;/Q&gt;&lt;R&gt;1&lt;/R&gt;&lt;C&gt;1&lt;/C&gt;&lt;D xsi:type="xsd:double"&gt;1226.105&lt;/D&gt;&lt;/FQL&gt;&lt;FQL&gt;&lt;Q&gt;2283229^P_VOLUME(01/01/2014,20140131)&lt;/Q&gt;&lt;R&gt;1&lt;/R&gt;&lt;C&gt;1&lt;/C&gt;&lt;D xsi:type="xsd:double"&gt;1588.6970000000001&lt;/D&gt;&lt;/FQL&gt;&lt;FQL&gt;&lt;Q&gt;2283229^P_VOLUME(02/01/2014,20140228)&lt;/Q&gt;&lt;R&gt;1&lt;/R&gt;&lt;C&gt;1&lt;/C&gt;&lt;D xsi:type="xsd:double"&gt;1463.46&lt;/D&gt;&lt;/FQL&gt;&lt;FQL&gt;&lt;Q&gt;2283229^P_VOLUME(03/01/2014,20140331)&lt;/Q&gt;&lt;R&gt;1&lt;/R&gt;&lt;C&gt;1&lt;/C&gt;&lt;D xsi:type="xsd:double"&gt;1384.4&lt;/D&gt;&lt;/FQL&gt;&lt;FQL&gt;&lt;Q&gt;2122883^P_VOLUME(10/01/2013,20131031)&lt;/Q&gt;&lt;R&gt;1&lt;/R&gt;&lt;C&gt;1&lt;/C&gt;&lt;D xsi:type="xsd:double"&gt;505.981&lt;/D&gt;&lt;/FQL&gt;&lt;FQL&gt;&lt;Q&gt;2122883^P_VOLUME(11/01/2013,20131130)&lt;/Q&gt;&lt;R&gt;1&lt;/R&gt;&lt;C&gt;1&lt;/C&gt;&lt;D xsi:type="xsd:double"&gt;416.337&lt;/D&gt;&lt;/FQL&gt;&lt;FQL&gt;&lt;Q&gt;2122883^P_VOLUME(12/01/2013,20131231)&lt;/Q&gt;&lt;R&gt;1&lt;/R&gt;&lt;C&gt;1&lt;/C&gt;&lt;D xsi:type="xsd:double"&gt;663.706&lt;/D&gt;&lt;/FQL&gt;&lt;FQL&gt;&lt;Q&gt;2122883^P_VOLUME(01/01/2014,20140131)&lt;/Q&gt;&lt;R&gt;1&lt;/R&gt;&lt;C&gt;1&lt;/C&gt;&lt;D xsi:type="xsd:double"&gt;920.028&lt;/D&gt;&lt;/FQL&gt;&lt;FQL&gt;&lt;Q&gt;2122883^P_VOLUME(02/01/2014,20140228)&lt;/Q&gt;&lt;R&gt;1&lt;/R&gt;&lt;C&gt;1&lt;/C&gt;&lt;D xsi:type="xsd:double"&gt;1055.741&lt;/D&gt;&lt;/FQL&gt;&lt;FQL&gt;&lt;Q&gt;2122883^P_VOLUME(03/01/2014,20140331)&lt;/Q&gt;&lt;R&gt;1&lt;/R&gt;&lt;C&gt;1&lt;/C&gt;&lt;D xsi:type="xsd:double"&gt;802.58&lt;/D&gt;&lt;/FQL&gt;&lt;FQL&gt;&lt;Q&gt;2877440^P_VOLUME(10/01/2013,20131031)&lt;/Q&gt;&lt;R&gt;1&lt;/R&gt;&lt;C&gt;1&lt;/C&gt;&lt;D xsi:type="xsd:double"&gt;2052.28&lt;/D&gt;&lt;/FQL&gt;&lt;FQL&gt;&lt;Q&gt;2877440^P_VOLUME(11/01/2013,20131130)&lt;/Q&gt;&lt;R&gt;1&lt;/R&gt;&lt;C&gt;1&lt;/C&gt;&lt;D xsi:type="xsd:double"&gt;1607.364&lt;/D&gt;&lt;/FQL&gt;&lt;FQL&gt;&lt;Q&gt;2877440^P_VOLUME(12/01/2013,20131231)&lt;/Q&gt;&lt;R&gt;1&lt;/R&gt;&lt;C&gt;1&lt;/C&gt;&lt;D xsi:type="xsd:double"&gt;1785.557&lt;/D&gt;&lt;/FQL&gt;&lt;FQL&gt;&lt;Q&gt;2877440^P_VOLUME(01/01/2014,20140131)&lt;/Q&gt;&lt;R&gt;1&lt;/R&gt;&lt;C&gt;1&lt;/C&gt;&lt;D xsi:type="xsd:double"&gt;1791.381&lt;/D&gt;&lt;/FQL&gt;&lt;FQL&gt;&lt;Q&gt;2877440^P_VOLUME(02/01/2014,20140228)&lt;/Q&gt;&lt;R&gt;1&lt;/R&gt;&lt;C&gt;1&lt;/C&gt;&lt;D xsi:type="xsd:double"&gt;1583.9460000000001&lt;/D&gt;&lt;/FQL&gt;&lt;FQL&gt;&lt;Q&gt;2877440^P_VOLUME(03/01/2014,20140331)&lt;/Q&gt;&lt;R&gt;1&lt;/R&gt;&lt;C&gt;1&lt;/C&gt;&lt;D xsi:type="xsd:double"&gt;1801.2440000000001&lt;/D&gt;&lt;/FQL&gt;&lt;FQL&gt;&lt;Q&gt;2143099^P_VOLUME(10/01/2013,20131031)&lt;/Q&gt;&lt;R&gt;1&lt;/R&gt;&lt;C&gt;1&lt;/C&gt;&lt;D xsi:type="xsd:double"&gt;8637.888&lt;/D&gt;&lt;/FQL&gt;&lt;FQL&gt;&lt;Q&gt;2143099^P_VOLUME(11/01/2013,20131130)&lt;/Q&gt;&lt;R&gt;1&lt;/R&gt;&lt;C&gt;1&lt;/C&gt;&lt;D xsi:type="xsd:double"&gt;3842.337&lt;/D&gt;&lt;/FQL&gt;&lt;FQL&gt;&lt;Q&gt;2143099^P_VOLUME(12/01/2013,20131231)&lt;/Q&gt;&lt;R&gt;1&lt;/R&gt;&lt;C&gt;1&lt;/C&gt;&lt;D xsi:type="xsd:double"&gt;3725.683&lt;/D&gt;&lt;/FQL&gt;&lt;FQL&gt;&lt;Q&gt;2143099^P_VOLUME(01/01/2014,20140131)&lt;/Q&gt;&lt;R&gt;1&lt;/R&gt;&lt;C&gt;1&lt;/C&gt;&lt;D xsi:type="xsd:double"&gt;7865.54&lt;/D&gt;&lt;/FQL&gt;&lt;FQL&gt;&lt;Q&gt;2143099^P_VOLUME(02/01/2014,20140228)&lt;/Q&gt;&lt;R&gt;1&lt;/R&gt;&lt;C&gt;1&lt;/C&gt;&lt;D xsi:type="xsd:double"&gt;6681.25&lt;/D&gt;&lt;/FQL&gt;&lt;FQL&gt;&lt;Q&gt;2143099^P_VOLUME(03/01/2014,20140331)&lt;/Q&gt;&lt;R&gt;1&lt;/R&gt;&lt;C&gt;1&lt;/C&gt;&lt;D xsi:type="xsd:double"&gt;5368.567</t>
        </r>
      </text>
    </comment>
    <comment ref="A472" authorId="0" shapeId="0">
      <text>
        <r>
          <rPr>
            <b/>
            <sz val="9"/>
            <color indexed="81"/>
            <rFont val="Tahoma"/>
            <family val="2"/>
          </rPr>
          <t>&lt;/D&gt;&lt;/FQL&gt;&lt;FQL&gt;&lt;Q&gt;B6YRFT2^P_VOLUME(10/01/2013,20131031)&lt;/Q&gt;&lt;R&gt;1&lt;/R&gt;&lt;C&gt;1&lt;/C&gt;&lt;D xsi:type="xsd:double"&gt;2557.5&lt;/D&gt;&lt;/FQL&gt;&lt;FQL&gt;&lt;Q&gt;B6YRFT2^P_VOLUME(11/01/2013,20131130)&lt;/Q&gt;&lt;R&gt;1&lt;/R&gt;&lt;C&gt;1&lt;/C&gt;&lt;D xsi:type="xsd:double"&gt;1057.146&lt;/D&gt;&lt;/FQL&gt;&lt;FQL&gt;&lt;Q&gt;B6YRFT2^P_VOLUME(12/01/2013,20131231)&lt;/Q&gt;&lt;R&gt;1&lt;/R&gt;&lt;C&gt;1&lt;/C&gt;&lt;D xsi:type="xsd:double"&gt;1877.384&lt;/D&gt;&lt;/FQL&gt;&lt;FQL&gt;&lt;Q&gt;B6YRFT2^P_VOLUME(01/01/2014,20140131)&lt;/Q&gt;&lt;R&gt;1&lt;/R&gt;&lt;C&gt;1&lt;/C&gt;&lt;D xsi:type="xsd:double"&gt;1087.896&lt;/D&gt;&lt;/FQL&gt;&lt;FQL&gt;&lt;Q&gt;B6YRFT2^P_VOLUME(02/01/2014,20140228)&lt;/Q&gt;&lt;R&gt;1&lt;/R&gt;&lt;C&gt;1&lt;/C&gt;&lt;D xsi:type="xsd:double"&gt;1159.147&lt;/D&gt;&lt;/FQL&gt;&lt;FQL&gt;&lt;Q&gt;B6YRFT2^P_VOLUME(03/01/2014,20140331)&lt;/Q&gt;&lt;R&gt;1&lt;/R&gt;&lt;C&gt;1&lt;/C&gt;&lt;D xsi:type="xsd:double"&gt;1524.488&lt;/D&gt;&lt;/FQL&gt;&lt;FQL&gt;&lt;Q&gt;2918479^P_VOLUME(10/01/2013,20131031)&lt;/Q&gt;&lt;R&gt;1&lt;/R&gt;&lt;C&gt;1&lt;/C&gt;&lt;D xsi:type="xsd:double"&gt;1284.632&lt;/D&gt;&lt;/FQL&gt;&lt;FQL&gt;&lt;Q&gt;2918479^P_VOLUME(11/01/2013,20131130)&lt;/Q&gt;&lt;R&gt;1&lt;/R&gt;&lt;C&gt;1&lt;/C&gt;&lt;D xsi:type="xsd:double"&gt;2375.285&lt;/D&gt;&lt;/FQL&gt;&lt;FQL&gt;&lt;Q&gt;2918479^P_VOLUME(12/01/2013,20131231)&lt;/Q&gt;&lt;R&gt;1&lt;/R&gt;&lt;C&gt;1&lt;/C&gt;&lt;D xsi:type="xsd:double"&gt;2120.514&lt;/D&gt;&lt;/FQL&gt;&lt;FQL&gt;&lt;Q&gt;2918479^P_VOLUME(01/01/2014,20140131)&lt;/Q&gt;&lt;R&gt;1&lt;/R&gt;&lt;C&gt;1&lt;/C&gt;&lt;D xsi:type="xsd:double"&gt;1671.78&lt;/D&gt;&lt;/FQL&gt;&lt;FQL&gt;&lt;Q&gt;2918479^P_VOLUME(02/01/2014,20140228)&lt;/Q&gt;&lt;R&gt;1&lt;/R&gt;&lt;C&gt;1&lt;/C&gt;&lt;D xsi:type="xsd:double"&gt;1931.2160000000001&lt;/D&gt;&lt;/FQL&gt;&lt;FQL&gt;&lt;Q&gt;2918479^P_VOLUME(03/01/2014,20140331)&lt;/Q&gt;&lt;R&gt;1&lt;/R&gt;&lt;C&gt;1&lt;/C&gt;&lt;D xsi:type="xsd:double"&gt;1712.693&lt;/D&gt;&lt;/FQL&gt;&lt;FQL&gt;&lt;Q&gt;2695415^P_VOLUME(10/01/2013,20131031)&lt;/Q&gt;&lt;R&gt;1&lt;/R&gt;&lt;C&gt;1&lt;/C&gt;&lt;D xsi:type="xsd:double"&gt;954.58&lt;/D&gt;&lt;/FQL&gt;&lt;FQL&gt;&lt;Q&gt;2695415^P_VOLUME(11/01/2013,20131130)&lt;/Q&gt;&lt;R&gt;1&lt;/R&gt;&lt;C&gt;1&lt;/C&gt;&lt;D xsi:type="xsd:double"&gt;863.44400000000007&lt;/D&gt;&lt;/FQL&gt;&lt;FQL&gt;&lt;Q&gt;2695415^P_VOLUME(12/01/2013,20131231)&lt;/Q&gt;&lt;R&gt;1&lt;/R&gt;&lt;C&gt;1&lt;/C&gt;&lt;D xsi:type="xsd:double"&gt;1246.682&lt;/D&gt;&lt;/FQL&gt;&lt;FQL&gt;&lt;Q&gt;2695415^P_VOLUME(01/01/2014,20140131)&lt;/Q&gt;&lt;R&gt;1&lt;/R&gt;&lt;C&gt;1&lt;/C&gt;&lt;D xsi:type="xsd:double"&gt;1202.84&lt;/D&gt;&lt;/FQL&gt;&lt;FQL&gt;&lt;Q&gt;2695415^P_VOLUME(02/01/2014,20140228)&lt;/Q&gt;&lt;R&gt;1&lt;/R&gt;&lt;C&gt;1&lt;/C&gt;&lt;D xsi:type="xsd:double"&gt;1547.978&lt;/D&gt;&lt;/FQL&gt;&lt;FQL&gt;&lt;Q&gt;2695415^P_VOLUME(03/01/2014,20140331)&lt;/Q&gt;&lt;R&gt;1&lt;/R&gt;&lt;C&gt;1&lt;/C&gt;&lt;D xsi:type="xsd:double"&gt;1964.478&lt;/D&gt;&lt;/FQL&gt;&lt;FQL&gt;&lt;Q&gt;2342926^P_VOLUME(10/01/2013,20131031)&lt;/Q&gt;&lt;R&gt;1&lt;/R&gt;&lt;C&gt;1&lt;/C&gt;&lt;D xsi:type="xsd:double"&gt;605.418&lt;/D&gt;&lt;/FQL&gt;&lt;FQL&gt;&lt;Q&gt;2342926^P_VOLUME(11/01/2013,20131130)&lt;/Q&gt;&lt;R&gt;1&lt;/R&gt;&lt;C&gt;1&lt;/C&gt;&lt;D xsi:type="xsd:double"&gt;260.156&lt;/D&gt;&lt;/FQL&gt;&lt;FQL&gt;&lt;Q&gt;2342926^P_VOLUME(12/01/2013,20131231)&lt;/Q&gt;&lt;R&gt;1&lt;/R&gt;&lt;C&gt;1&lt;/C&gt;&lt;D xsi:type="xsd:double"&gt;280.198&lt;/D&gt;&lt;/FQL&gt;&lt;FQL&gt;&lt;Q&gt;2342926^P_VOLUME(01/01/2014,20140131)&lt;/Q&gt;&lt;R&gt;1&lt;/R&gt;&lt;C&gt;1&lt;/C&gt;&lt;D xsi:type="xsd:double"&gt;359.079&lt;/D&gt;&lt;/FQL&gt;&lt;FQL&gt;&lt;Q&gt;2342926^P_VOLUME(02/01/2014,20140228)&lt;/Q&gt;&lt;R&gt;1&lt;/R&gt;&lt;C&gt;1&lt;/C&gt;&lt;D xsi:type="xsd:double"&gt;635.741&lt;/D&gt;&lt;/FQL&gt;&lt;FQL&gt;&lt;Q&gt;2342926^P_VOLUME(03/01/2014,20140331)&lt;/Q&gt;&lt;R&gt;1&lt;/R&gt;&lt;C&gt;1&lt;/C&gt;&lt;D xsi:type="xsd:double"&gt;588.669&lt;/D&gt;&lt;/FQL&gt;&lt;FQL&gt;&lt;Q&gt;B3B5J07^P_VOLUME(10/01/2013,20131031)&lt;/Q&gt;&lt;R&gt;1&lt;/R&gt;&lt;C&gt;1&lt;/C&gt;&lt;D xsi:type="xsd:double"&gt;9148.734&lt;/D&gt;&lt;/FQL&gt;&lt;FQL&gt;&lt;Q&gt;B3B5J07^P_VOLUME(11/01/2013,20131130)&lt;/Q&gt;&lt;R&gt;1&lt;/R&gt;&lt;C&gt;1&lt;/C&gt;&lt;D xsi:type="xsd:double"&gt;8749.246000000001&lt;/D&gt;&lt;/FQL&gt;&lt;FQL&gt;&lt;Q&gt;B3B5J07^P_VOLUME(12/01/2013,20131231)&lt;/Q&gt;&lt;R&gt;1&lt;/R&gt;&lt;C&gt;1&lt;/C&gt;&lt;D xsi:type="xsd:double"&gt;14507.329&lt;/D&gt;&lt;/FQL&gt;&lt;FQL&gt;&lt;Q&gt;B3B5J07^P_VOLUME(01/01/2014,20140131)&lt;/Q&gt;&lt;R&gt;1&lt;/R&gt;&lt;C&gt;1&lt;/C&gt;&lt;D xsi:type="xsd:double"&gt;12563.777&lt;/D&gt;&lt;/FQL&gt;&lt;FQL&gt;&lt;Q&gt;B3B5J07^P_VOLUME(02/01/2014,20140228)&lt;/Q&gt;&lt;R&gt;1&lt;/R&gt;&lt;C&gt;1&lt;/C&gt;&lt;D xsi:type="xsd:double"&gt;8524.08&lt;/D&gt;&lt;/FQL&gt;&lt;FQL&gt;&lt;Q&gt;B3B5J07^P_VOLUME(03/01/2014,20140331)&lt;/Q&gt;&lt;R&gt;1&lt;/R&gt;&lt;C&gt;1&lt;/C&gt;&lt;D xsi:type="xsd:double"&gt;22305.27&lt;/D&gt;&lt;/FQL&gt;&lt;FQL&gt;&lt;Q&gt;2503110^P_VOLUME(10/01/2013,20131031)&lt;/Q&gt;&lt;R&gt;1&lt;/R&gt;&lt;C&gt;1&lt;/C&gt;&lt;D xsi:type="xsd:double"&gt;10114.867&lt;/D&gt;&lt;/FQL&gt;&lt;FQL&gt;&lt;Q&gt;2503110^P_VOLUME(11/01/2013,20131130)&lt;/Q&gt;&lt;R&gt;1&lt;/R&gt;&lt;C&gt;1&lt;/C&gt;&lt;D xsi:type="xsd:double"&gt;8727.893&lt;/D&gt;&lt;/FQL&gt;&lt;FQL&gt;&lt;Q&gt;2503110^P_VOLUME(12/01/2013,20131231)&lt;/Q&gt;&lt;R&gt;1&lt;/R&gt;&lt;C&gt;1&lt;/C&gt;&lt;D xsi:type="xsd:double"&gt;6856.785&lt;/D&gt;&lt;/FQL&gt;&lt;FQL&gt;&lt;Q&gt;2503110^P_VOLUME(01/01/2014,20140131)&lt;/Q&gt;&lt;R&gt;1&lt;/R&gt;&lt;C&gt;1&lt;/C&gt;&lt;D xsi:type="xsd:double"&gt;15556.905&lt;/D&gt;&lt;/FQL&gt;&lt;FQL&gt;&lt;Q&gt;2503110^P_VOLUME(02/01/2014,20140228)&lt;/Q&gt;&lt;R&gt;1&lt;/R&gt;&lt;C&gt;1&lt;/C&gt;&lt;D xsi:type="xsd:double"&gt;18923.06&lt;/D&gt;&lt;/FQL&gt;&lt;FQL&gt;&lt;Q&gt;2503110^P_VOLUME(03/01/2014,20140331)&lt;/Q&gt;&lt;R&gt;1&lt;/R&gt;&lt;C&gt;1&lt;/C&gt;&lt;D xsi:type="xsd:double"&gt;16849.03&lt;/D&gt;&lt;/FQL&gt;&lt;FQL&gt;&lt;Q&gt;BK35H22^P_VOLUME(10/01/2013,20131031)&lt;/Q&gt;&lt;R&gt;0&lt;/R&gt;&lt;C&gt;0&lt;/C&gt;&lt;/FQL&gt;&lt;FQL&gt;&lt;Q&gt;BK35H22^P_VOLUME(11/01/2013,20131130)&lt;/Q&gt;&lt;R&gt;0&lt;/R&gt;&lt;C&gt;0&lt;/C&gt;&lt;/FQL&gt;&lt;FQL&gt;&lt;Q&gt;BK35H22^P_VOLUME(12/01/2013,20131231)&lt;/Q&gt;&lt;R&gt;0&lt;/R&gt;&lt;C&gt;0&lt;/C&gt;&lt;/FQL&gt;&lt;FQL&gt;&lt;Q&gt;BK35H22^P_VOLUME(01/01/2014,20140131)&lt;/Q&gt;&lt;R&gt;0&lt;/R&gt;&lt;C&gt;0&lt;/C&gt;&lt;/FQL&gt;&lt;FQL&gt;&lt;Q&gt;BK35H22^P_VOLUME(02/01/2014,20140228)&lt;/Q&gt;&lt;R&gt;0&lt;/R&gt;&lt;C&gt;0&lt;/C&gt;&lt;/FQL&gt;&lt;FQL&gt;&lt;Q&gt;BK35H22^P_VOLUME(03/01/2014,20140331)&lt;/Q&gt;&lt;R&gt;1&lt;/R&gt;&lt;C&gt;1&lt;/C&gt;&lt;D xsi:type="xsd:double"&gt;6130&lt;/D&gt;&lt;/FQL&gt;&lt;FQL&gt;&lt;Q&gt;B7ZCL84^P_VOLUME(10/01/2013,20131031)&lt;/Q&gt;&lt;R&gt;1&lt;/R&gt;&lt;C&gt;1&lt;/C&gt;&lt;D xsi:type="xsd:double"&gt;2214.253&lt;/D&gt;&lt;/FQL&gt;&lt;FQL&gt;&lt;Q&gt;B7ZCL84^P_VOLUME(11/01/2013,20131130)&lt;/Q&gt;&lt;R&gt;1&lt;/R&gt;&lt;C&gt;1&lt;/C&gt;&lt;D xsi:type="xsd:double"&gt;4434.841&lt;/D&gt;&lt;/FQL&gt;&lt;FQL&gt;&lt;Q&gt;B7ZCL84^P_VOLUME(12/01/2013,20131231)&lt;/Q&gt;&lt;R&gt;1&lt;/R&gt;&lt;C&gt;1&lt;/C&gt;&lt;D xsi:type="xsd:double"&gt;3406.1000000000004&lt;/D&gt;&lt;/FQL&gt;&lt;FQL&gt;&lt;Q&gt;B7ZCL84^P_VOLUME(01/01/2014,20140131)&lt;/Q&gt;&lt;R&gt;1&lt;/R&gt;&lt;C&gt;1&lt;/C&gt;&lt;D xsi:type="xsd:double"&gt;2676.206&lt;/D&gt;&lt;/FQL&gt;&lt;FQL&gt;&lt;Q&gt;B7ZCL84^P_VOLUME(02/01/2014,20140228)&lt;/Q&gt;&lt;R&gt;1&lt;/R&gt;&lt;C&gt;1&lt;/C&gt;&lt;D xsi:type="xsd:double"&gt;2754.465&lt;/D&gt;&lt;/FQL&gt;&lt;FQL&gt;&lt;Q&gt;B7ZCL84^P_VOLUME(03/01/2014,20140331)&lt;/Q&gt;&lt;R&gt;1&lt;/R&gt;&lt;C&gt;1&lt;/C&gt;&lt;D xsi:type="xsd:double"&gt;4007.503&lt;/D&gt;&lt;/FQL&gt;&lt;FQL&gt;&lt;Q&gt;B4PYZD2^P_VOLUME(10/01/2013,20131031)&lt;/Q&gt;&lt;R&gt;1&lt;/R&gt;&lt;C&gt;1&lt;/C&gt;&lt;D xsi:type="xsd:double"&gt;1537.2920000000001&lt;/D&gt;&lt;/FQL&gt;&lt;FQL&gt;&lt;Q&gt;B4PYZD2^P_VOLUME(11/01/2013,20131130)&lt;/Q&gt;&lt;R&gt;1&lt;/R&gt;&lt;C&gt;1&lt;/C&gt;&lt;D xsi:type="xsd:double"&gt;1590.931&lt;/D&gt;&lt;/FQL&gt;&lt;FQL&gt;&lt;Q&gt;B4PYZD2^P_VOLUME(12/01/2013,20131231)&lt;/Q&gt;&lt;R&gt;1&lt;/R&gt;&lt;C&gt;1&lt;/C&gt;&lt;D xsi:type="xsd:double"&gt;2418.852&lt;/D&gt;&lt;/FQL&gt;&lt;FQL&gt;&lt;Q&gt;B4PYZD2^P_VOLUME(01/01/2014,20140131)&lt;/Q&gt;&lt;R&gt;1&lt;/R&gt;&lt;C&gt;1&lt;/C&gt;&lt;D xsi:type="xsd:double"&gt;3064.888&lt;/D&gt;&lt;/FQL&gt;&lt;FQL&gt;&lt;Q&gt;B4PYZD2^P_VOLUME(02/01/2014,20140228)&lt;/Q&gt;&lt;R&gt;1&lt;/R&gt;&lt;C&gt;1&lt;/C&gt;&lt;D xsi:type="xsd:double"&gt;4025.507&lt;/D&gt;&lt;/FQL&gt;&lt;FQL&gt;&lt;Q&gt;B4PYZD2^P_VOLUME(03/01/2014,20140331)&lt;/Q&gt;&lt;R&gt;1&lt;/R&gt;&lt;C&gt;1&lt;/C&gt;&lt;D xsi:type="xsd:double"&gt;2419.497&lt;/D&gt;&lt;/FQL&gt;&lt;FQL&gt;&lt;Q&gt;2526991^P_VOLUME(10/01/2013,20131031)&lt;/Q&gt;&lt;R&gt;1&lt;/R&gt;&lt;C&gt;1&lt;/C&gt;&lt;D xsi:type="xsd:double"&gt;1211.1200000000001&lt;/D&gt;&lt;/FQL&gt;&lt;FQL&gt;&lt;Q&gt;2526991^P_VOLUME(11/01/2013,20131130)&lt;/Q&gt;&lt;R&gt;1&lt;/R&gt;&lt;C&gt;1&lt;/C&gt;&lt;D xsi:type="xsd:double"&gt;1837.335&lt;/D&gt;&lt;/FQL&gt;&lt;FQL&gt;&lt;Q&gt;2526991^P_VOLUME(12/01/2013,20131231)&lt;/Q&gt;&lt;R&gt;1&lt;/R&gt;&lt;C&gt;1&lt;/C&gt;&lt;D xsi:type="xsd:double"&gt;1923.074&lt;/D&gt;&lt;/FQL&gt;&lt;FQL&gt;&lt;Q&gt;2526991^P_VOLUME(01/01/2014,20140131)&lt;/Q&gt;&lt;R&gt;1&lt;/R&gt;&lt;C&gt;1&lt;/C&gt;&lt;D xsi:type="xsd:double"&gt;1488&lt;/D&gt;&lt;/FQL&gt;&lt;FQL&gt;&lt;Q&gt;2526991^P_VOLUME(02/01/2014,20140228)&lt;/Q&gt;&lt;R&gt;1&lt;/R&gt;&lt;C&gt;1&lt;/C&gt;&lt;D xsi:type="xsd:double"&gt;1631.376&lt;/D&gt;&lt;/FQL&gt;&lt;FQL&gt;&lt;Q&gt;2526991^P_VOLUME(03/01/2014,20140331)&lt;/Q&gt;&lt;R&gt;1&lt;/R&gt;&lt;C&gt;1&lt;/C&gt;&lt;D xsi:type="xsd:double"&gt;3975.627&lt;/D&gt;&lt;/FQL&gt;&lt;FQL&gt;&lt;Q&gt;2420316^P_VOLUME(10/01/2013,20131031)&lt;/Q&gt;&lt;R&gt;1&lt;/R&gt;&lt;C&gt;1&lt;/C&gt;&lt;D xsi:type="xsd:double"&gt;412.954&lt;/D&gt;&lt;/FQL&gt;&lt;FQL&gt;&lt;Q&gt;2420316^P_VOLUME(11/01/2013,20131130)&lt;/Q&gt;&lt;R&gt;1&lt;/R&gt;&lt;C&gt;1&lt;/C&gt;&lt;D xsi:type="xsd:double"&gt;287.712&lt;/D&gt;&lt;/FQL&gt;&lt;FQL&gt;&lt;Q&gt;2420316^P_VOLUME(12/01/2013,20131231)&lt;/Q&gt;&lt;R&gt;1&lt;/R&gt;&lt;C&gt;1&lt;/C&gt;&lt;D xsi:type="xsd:double"&gt;599.735&lt;/D&gt;&lt;/FQL&gt;&lt;FQL&gt;&lt;Q&gt;2420316^P_VOLUME(01/01/2014,20140131)&lt;/Q&gt;&lt;R&gt;1&lt;/R&gt;&lt;C&gt;1&lt;/C&gt;&lt;D xsi:type="xsd:double"&gt;436.384&lt;/D&gt;&lt;/FQL&gt;&lt;FQL&gt;&lt;Q&gt;2420316^P_VOLUME(02/01/2014,20140228)&lt;/Q&gt;&lt;R&gt;1&lt;/R&gt;&lt;C&gt;1&lt;/C&gt;&lt;D xsi:type="xsd:double"&gt;311.206&lt;/D&gt;&lt;/FQL&gt;&lt;FQL&gt;&lt;Q&gt;2420316^P_VOLUME(03/01/2014,20140331)&lt;/Q&gt;&lt;R&gt;1&lt;/R&gt;&lt;C&gt;1&lt;/C&gt;&lt;D xsi:type="xsd:double"&gt;444.78700000000003&lt;/D&gt;&lt;/FQL&gt;&lt;FQL&gt;&lt;Q&gt;2619880^P_VOLUME(10/01/2013,20131031)&lt;/Q&gt;&lt;R&gt;1&lt;/R&gt;&lt;C&gt;1&lt;/C&gt;&lt;D xsi:type="xsd:double"&gt;1211.151&lt;/D&gt;&lt;/FQL&gt;&lt;FQL&gt;&lt;Q&gt;2619880^P_VOLUME(11/01/2013,20131130)&lt;/Q&gt;&lt;R&gt;1&lt;/R&gt;&lt;C&gt;1&lt;/C&gt;&lt;D xsi:type="xsd:double"&gt;921.28&lt;/D&gt;&lt;/FQL&gt;&lt;FQL&gt;&lt;Q&gt;2619880^P_VOLUME(12/01/2013,20131231)&lt;/Q&gt;&lt;R&gt;1&lt;/R&gt;&lt;C&gt;1&lt;/C&gt;&lt;D xsi:type="xsd:double"&gt;1546.419&lt;/D&gt;&lt;/FQL&gt;&lt;FQL&gt;&lt;Q&gt;2619880^P_VOLUME(01/01/2014,20140131)&lt;/Q&gt;&lt;R&gt;1&lt;/R&gt;&lt;C&gt;1&lt;/C&gt;&lt;D xsi:type="xsd:double"&gt;1449.309&lt;/D&gt;&lt;/FQL&gt;&lt;FQL&gt;&lt;Q&gt;2619880^P_VOLUME(02/01/2014,20140228)&lt;/Q&gt;&lt;R&gt;1&lt;/R&gt;&lt;C&gt;1&lt;/C&gt;&lt;D xsi:type="xsd:double"&gt;1167.941&lt;/D&gt;&lt;/FQL&gt;&lt;FQL&gt;&lt;Q&gt;2619880^P_VOLUME(03/01/2014,20140331)&lt;/Q&gt;&lt;R&gt;1&lt;/R&gt;&lt;C&gt;1&lt;/C&gt;&lt;D xsi:type="xsd:double"&gt;1120.4&lt;/D&gt;&lt;/FQL&gt;&lt;FQL&gt;&lt;Q&gt;BG48F40^P_VOLUME(10/01/2013,20131031)&lt;/Q&gt;&lt;R&gt;0&lt;/R&gt;&lt;C&gt;0&lt;/C&gt;&lt;/FQL&gt;&lt;FQL&gt;&lt;Q&gt;BG48F40^P_VOLUME(11/01/2013,20131130)&lt;/Q&gt;&lt;R&gt;1&lt;/R&gt;&lt;C&gt;1&lt;/C&gt;&lt;D xsi:type="xsd:double"&gt;4070.731&lt;/D&gt;&lt;/FQL&gt;&lt;FQL&gt;&lt;Q&gt;BG48F40^P_VOLUME(12/01/2013,20131231)&lt;/Q&gt;&lt;R&gt;1&lt;/R&gt;&lt;C&gt;1&lt;/C&gt;&lt;D xsi:type="xsd:double"&gt;717.198&lt;/D&gt;&lt;/FQL&gt;&lt;FQL&gt;&lt;Q&gt;BG48F40^P_VOLUME(01/01/2014,20140131)&lt;/Q&gt;&lt;R&gt;1&lt;/R&gt;&lt;C&gt;1&lt;/C&gt;&lt;D xsi:type="xsd:double"&gt;576.231&lt;/D&gt;&lt;/FQL&gt;&lt;FQL&gt;&lt;Q&gt;BG48F40^P_VOLUME(02/01/2014,20140228)&lt;/Q&gt;&lt;R&gt;1&lt;/R&gt;&lt;C&gt;1&lt;/C&gt;&lt;D xsi:type="xsd:double"&gt;917.787&lt;/D&gt;&lt;/FQL&gt;&lt;FQL&gt;&lt;Q&gt;BG48F40^P_VOLUME(03/01/2014,20140331)&lt;/Q&gt;&lt;R&gt;1&lt;/R&gt;&lt;C&gt;1&lt;/C&gt;&lt;D xsi:type="xsd:double"&gt;512.817&lt;/D&gt;&lt;/FQL&gt;&lt;FQL&gt;&lt;Q&gt;BDV0KZ4^P_VOLUME(10/01/2013,20131031)&lt;/Q&gt;&lt;R&gt;1&lt;/R&gt;&lt;C&gt;1&lt;/C&gt;&lt;D xsi:type="xsd:double"&gt;2511.4790000000003&lt;/D&gt;&lt;/FQL&gt;&lt;FQL&gt;&lt;Q&gt;BDV0KZ4^P_VOLUME(11/01/2013,20131130)&lt;/Q&gt;&lt;R&gt;1&lt;/R&gt;&lt;C&gt;1&lt;/C&gt;&lt;D xsi:type="xsd:double"&gt;664.80500000000006&lt;/D&gt;&lt;/FQL&gt;&lt;FQL&gt;&lt;Q&gt;BDV0KZ4^P_VOLUME(12/01/2013,20131231)&lt;/Q&gt;&lt;R&gt;1&lt;/R&gt;&lt;C&gt;1&lt;/C&gt;&lt;D xsi:type="xsd:double"&gt;2965.897&lt;/D&gt;&lt;/FQL&gt;&lt;FQL&gt;&lt;Q&gt;BDV0KZ4^P_VOLUME(01/01/2014,20140131)&lt;/Q&gt;&lt;R&gt;1&lt;/R&gt;&lt;C&gt;1&lt;/C&gt;&lt;D xsi:type="xsd:double"&gt;4739.8060000000005&lt;/D&gt;&lt;/FQL&gt;&lt;FQL&gt;&lt;Q&gt;BDV0KZ4^P_VOLUME(02/01/2014,20140228)&lt;/Q&gt;&lt;R&gt;1&lt;/R&gt;&lt;C&gt;1&lt;/C&gt;&lt;D xsi:type="xsd:double"&gt;2044.746&lt;/D&gt;&lt;/FQL&gt;&lt;FQL&gt;&lt;Q&gt;BDV0KZ4^P_VOLUME(03/01/2014,20140331)&lt;/Q&gt;&lt;R&gt;1&lt;/R&gt;&lt;C&gt;1&lt;/C&gt;&lt;D xsi:type="xsd:double"&gt;5713.383&lt;/D&gt;&lt;/FQL&gt;&lt;FQL&gt;&lt;Q&gt;B95FS64^P_VOLUME(10/01/2013,20131031)&lt;/Q&gt;&lt;R&gt;1&lt;/R&gt;&lt;C&gt;1&lt;/C&gt;&lt;D xsi:type="xsd:double"&gt;458.745&lt;/D&gt;&lt;/FQL&gt;&lt;FQL&gt;&lt;Q&gt;B95FS64^P_VOLUME(11/01/2013,20131130)&lt;/Q&gt;&lt;R&gt;1&lt;/R&gt;&lt;C&gt;1&lt;/C&gt;&lt;D xsi:type="xsd:double"&gt;694.744&lt;/D&gt;&lt;/FQL&gt;&lt;FQL&gt;&lt;Q&gt;B95FS64^P_VOLUME(12/01/2013,20131231)&lt;/Q&gt;&lt;R&gt;1&lt;/R&gt;&lt;C&gt;1&lt;/C&gt;&lt;D xsi:type="xsd:double"&gt;697.445&lt;/D&gt;&lt;/FQL&gt;&lt;FQL&gt;&lt;Q&gt;B95FS64^P_VOLUME(01/01/2014,20140131)&lt;/Q&gt;&lt;R&gt;1&lt;/R&gt;&lt;C&gt;1&lt;/C&gt;&lt;D xsi:type="xsd:double"&gt;1071.853&lt;/D&gt;&lt;/FQL&gt;&lt;FQL&gt;&lt;Q&gt;B95FS64^P_VOLUME(02/01/2014,20140228)&lt;/Q&gt;&lt;R&gt;1&lt;/R&gt;&lt;C&gt;1&lt;/C&gt;&lt;D xsi:type="xsd:double"&gt;609.319&lt;/D&gt;&lt;/FQL&gt;&lt;FQL&gt;&lt;Q&gt;B95FS64^P_VOLUME(03/01/2014,20140331)&lt;/Q&gt;&lt;R&gt;1&lt;/R&gt;&lt;C&gt;1&lt;/C&gt;&lt;D xsi:type="xsd:double"&gt;971.506&lt;/D&gt;&lt;/FQL&gt;&lt;FQL&gt;&lt;Q&gt;B68LFN4^P_VOLUME(10/01/2013,20131031)&lt;/Q&gt;&lt;R&gt;1&lt;/R&gt;&lt;C&gt;1&lt;/C&gt;&lt;D xsi:type="xsd:double"&gt;696.814&lt;/D&gt;&lt;/FQL&gt;&lt;FQL&gt;&lt;Q&gt;B68LFN4^P_VOLUME(11/01/2013,20131130)&lt;/Q&gt;&lt;R&gt;1&lt;/R&gt;&lt;C&gt;1&lt;/C&gt;&lt;D xsi:type="xsd:double"&gt;285.628&lt;/D&gt;&lt;/FQL&gt;&lt;FQL&gt;&lt;Q&gt;B68LFN4^P_VOLUME(12/01/2013,20131231)&lt;/Q&gt;&lt;R&gt;1&lt;/R&gt;&lt;C&gt;1&lt;/C&gt;&lt;D xsi:type="xsd:double"&gt;1900.7340000000002&lt;/D&gt;&lt;/FQL&gt;&lt;FQL&gt;&lt;Q&gt;B68LFN4^P_VOLUME(01/01/2014,20140131)&lt;/Q&gt;&lt;R&gt;1&lt;/R&gt;&lt;C&gt;1&lt;/C&gt;&lt;D xsi:type="xsd:double"&gt;3336.573&lt;/D&gt;&lt;/FQL&gt;&lt;FQL&gt;&lt;Q&gt;B68LFN4^P_VOLUME(02/01/2014,20140228)&lt;/Q&gt;&lt;R&gt;1&lt;/R&gt;&lt;C&gt;1&lt;/C&gt;&lt;D xsi:type="xsd:double"&gt;1753.05&lt;/D&gt;&lt;/FQL&gt;&lt;FQL&gt;&lt;Q&gt;B68LFN4^P_VOLUME(03/01/2014,20140331)&lt;/Q&gt;&lt;R&gt;1&lt;/R&gt;&lt;C&gt;1&lt;/C&gt;&lt;D xsi:type="xsd:double"&gt;1077.285&lt;/D&gt;&lt;/FQL&gt;&lt;FQL&gt;&lt;Q&gt;2537993^P_VOLUME(10/01/2013,20131031)&lt;/Q&gt;&lt;R&gt;1&lt;/R&gt;&lt;C&gt;1&lt;/C&gt;&lt;D xsi:type="xsd:double"&gt;2544.766&lt;/D&gt;&lt;/FQL&gt;&lt;FQL&gt;&lt;Q&gt;2537993^P_VOLUME(11/01/2013,20131130)&lt;/Q&gt;&lt;R&gt;1&lt;/R&gt;&lt;C&gt;1&lt;/C&gt;&lt;D xsi:type="xsd:double"&gt;1425.423&lt;/D&gt;&lt;/FQL&gt;&lt;FQL&gt;&lt;Q&gt;2537993^P_VOLUME(12/01/2013,20131231)&lt;/Q&gt;&lt;R&gt;1&lt;/R&gt;&lt;C&gt;1&lt;/C&gt;&lt;D xsi:type="xsd:double"&gt;1197.8&lt;/D&gt;&lt;/FQL&gt;&lt;FQL&gt;&lt;Q&gt;2537993^P_VOLUME(01/01/2014,20140131)&lt;/Q&gt;&lt;R&gt;1&lt;/R&gt;&lt;C&gt;1&lt;/C&gt;&lt;D xsi:type="xsd:double"&gt;989.748&lt;/D&gt;&lt;/FQL&gt;&lt;FQL&gt;&lt;Q&gt;2537993^P_VOLUME(02/01/2014,20140228)&lt;/Q&gt;&lt;R&gt;1&lt;/R&gt;&lt;C&gt;1&lt;/C&gt;&lt;D xsi:type="xsd:double"&gt;716.566&lt;/D&gt;&lt;/FQL&gt;&lt;FQL&gt;&lt;Q&gt;2537993^P_VOLUME(03/01/2014,20140331)&lt;/Q&gt;&lt;R&gt;1&lt;/R&gt;&lt;C&gt;1&lt;/C&gt;&lt;D xsi:type="xsd:double"&gt;759.60300000000007&lt;/D&gt;&lt;/FQL&gt;&lt;FQL&gt;&lt;Q&gt;2072126^P_VOLUME(10/01/2013,20131031)&lt;/Q&gt;&lt;R&gt;1&lt;/R&gt;&lt;C&gt;1&lt;/C&gt;&lt;D xsi:type="xsd:double"&gt;451.648&lt;/D&gt;&lt;/FQL&gt;&lt;FQL&gt;&lt;Q&gt;2072126^P_VOLUME(11/01/2013,20131130)&lt;/Q&gt;&lt;R&gt;1&lt;/R&gt;&lt;C&gt;1&lt;/C&gt;&lt;D xsi:type="xsd:double"&gt;186.483&lt;/D&gt;&lt;/FQL&gt;&lt;FQL&gt;&lt;Q&gt;2072126^P_VOLUME(12/01/2013,20131231)&lt;/Q&gt;&lt;R&gt;1&lt;/R&gt;&lt;C&gt;1&lt;/C&gt;&lt;D xsi:type="xsd:double"&gt;264.317&lt;/D&gt;&lt;/FQL&gt;&lt;FQL&gt;&lt;Q&gt;2072126^P_VOLUME(01/01/2014,20140131)&lt;/Q&gt;&lt;R&gt;1&lt;/R&gt;&lt;C&gt;1&lt;/C&gt;&lt;D xsi:type="xsd:double"&gt;314.38100000000003&lt;/D&gt;&lt;/FQL&gt;&lt;FQL&gt;&lt;Q&gt;2072126^P_VOLUME(02/01/2014,20140228)&lt;/Q&gt;&lt;R&gt;1&lt;/R&gt;&lt;C&gt;1&lt;/C&gt;&lt;D xsi:type="xsd:double"&gt;267.636&lt;/D&gt;&lt;/FQL&gt;&lt;FQL&gt;&lt;Q&gt;2072126^P_VOLUME(03/01/2014,20140331)&lt;/Q&gt;&lt;R&gt;1&lt;/R&gt;&lt;C&gt;1&lt;/C&gt;&lt;D xsi:type="xsd:double"&gt;232.296&lt;/D&gt;&lt;/FQL&gt;&lt;FQL&gt;&lt;Q&gt;2406059^P_VOLUME(10/01/2013,20131031)&lt;/Q&gt;&lt;R&gt;1&lt;/R&gt;&lt;C&gt;1&lt;/C&gt;&lt;D xsi:type="xsd:double"&gt;6397.997&lt;/D&gt;&lt;/FQL&gt;&lt;FQL&gt;&lt;Q&gt;2406059^P_VOLUME(11/01/2013,20131130)&lt;/Q&gt;&lt;R&gt;1&lt;/R&gt;&lt;C&gt;1&lt;/C&gt;&lt;D xsi:type="xsd:double"&gt;4600.027&lt;/D&gt;&lt;/FQL&gt;&lt;FQL&gt;&lt;Q&gt;2406059^P_VOLUME(12/01/2013,20131231)&lt;/Q&gt;&lt;R&gt;1&lt;/R&gt;&lt;C&gt;1&lt;/C&gt;&lt;D xsi:type="xsd:double"&gt;3867.547&lt;/D&gt;&lt;/FQL&gt;&lt;FQL&gt;&lt;Q&gt;2406059^P_VOLUME(01/01/2014,20140131)&lt;/Q&gt;&lt;R&gt;1&lt;/R&gt;&lt;C&gt;1&lt;/C&gt;&lt;D xsi:type="xsd:double"&gt;5862.254&lt;/D&gt;&lt;/FQL&gt;&lt;FQL&gt;&lt;Q&gt;2406059^P_VOLUME(02/01/2014,20140228)&lt;/Q&gt;&lt;R&gt;1&lt;/R&gt;&lt;C&gt;1&lt;/C&gt;&lt;D xsi:type="xsd:double"&gt;4591.613&lt;/D&gt;&lt;/FQL&gt;&lt;FQL&gt;&lt;Q&gt;2406059^P_VOLUME(03/01/2014,20140331)&lt;/Q&gt;&lt;R&gt;1&lt;/R&gt;&lt;C&gt;1&lt;/C&gt;&lt;D xsi:type="xsd:double"&gt;6500.278&lt;/D&gt;&lt;/FQL&gt;&lt;FQL&gt;&lt;Q&gt;2957773^P_VOLUME(10/01/2013,20131031)&lt;/Q&gt;&lt;R&gt;1&lt;/R&gt;&lt;C&gt;1&lt;/C&gt;&lt;D xsi:type="xsd:double"&gt;1170.405&lt;/D&gt;&lt;/FQL&gt;&lt;FQL&gt;&lt;Q&gt;2957773^P_VOLUME(11/01/2013,20131130)&lt;/Q&gt;&lt;R&gt;1&lt;/R&gt;&lt;C&gt;1&lt;/C&gt;&lt;D xsi:type="xsd:double"&gt;910.893&lt;/D&gt;&lt;/FQL&gt;&lt;FQL&gt;&lt;Q&gt;2957773^P_VOLUME(12/01/2013,20131231)&lt;/Q&gt;&lt;R&gt;1&lt;/R&gt;&lt;C&gt;1&lt;/C&gt;&lt;D xsi:type="xsd:double"&gt;959.494&lt;/D&gt;&lt;/FQL&gt;&lt;FQL&gt;&lt;Q&gt;2957773^P_VOLUME(01/01/2014,20140131)&lt;/Q&gt;&lt;R&gt;1&lt;/R&gt;&lt;C&gt;1&lt;/C&gt;&lt;D xsi:type="xsd:double"&gt;1072.526&lt;/D&gt;&lt;/FQL&gt;&lt;FQL&gt;&lt;Q&gt;2957773^P_VOLUME(02/01/2014,20140228)&lt;/Q&gt;&lt;R&gt;1&lt;/R&gt;&lt;C&gt;1&lt;/C&gt;&lt;D xsi:type="xsd:double"&gt;759.476&lt;/D&gt;&lt;/FQL&gt;&lt;FQL&gt;&lt;Q&gt;2957773^P_VOLUME(03/01/2014,20140331)&lt;/Q&gt;&lt;R&gt;1&lt;/R&gt;&lt;C&gt;1&lt;/C&gt;&lt;D xsi:type="xsd:double"&gt;1102.704&lt;/D&gt;&lt;/FQL&gt;&lt;FQL&gt;&lt;Q&gt;2016425^P_VOLUME(10/01/2013,20131031)&lt;/Q&gt;&lt;R&gt;1&lt;/R&gt;&lt;C&gt;1&lt;/C&gt;&lt;D xsi:type="xsd:double"&gt;438.885&lt;/D&gt;&lt;/FQL&gt;&lt;FQL&gt;&lt;Q&gt;2016425^P_VOLUME(11/01/2013,20131130)&lt;/Q&gt;&lt;R&gt;1&lt;/R&gt;&lt;C&gt;1&lt;/C&gt;&lt;D xsi:type="xsd:double"&gt;179.005&lt;/D&gt;&lt;/FQL&gt;&lt;FQL&gt;&lt;Q&gt;2016425^P_VOLUME(12/01/2013,20131231)&lt;/Q&gt;&lt;R&gt;1&lt;/R&gt;&lt;C&gt;1&lt;/C&gt;&lt;D xsi:type="xsd:double"&gt;266.851&lt;/D&gt;&lt;/FQL&gt;&lt;FQL&gt;&lt;Q&gt;2016425^P_VOLUME(01/01/2014,20140131)&lt;/Q&gt;&lt;R&gt;1&lt;/R&gt;&lt;C&gt;1&lt;/C&gt;&lt;D xsi:type="xsd:double"&gt;375.69&lt;/D&gt;&lt;/FQL&gt;&lt;FQL&gt;&lt;Q&gt;2016425^P_VOLUME(02/01/2014,20140228)&lt;/Q&gt;&lt;R&gt;1&lt;/R&gt;&lt;C&gt;1&lt;/C&gt;&lt;D xsi:type="xsd:double"&gt;273.611&lt;/D&gt;&lt;/FQL&gt;&lt;FQL&gt;&lt;Q&gt;2016425^P_VOLUME(03/01/2014,20140331)&lt;/Q&gt;&lt;R&gt;1&lt;/R&gt;&lt;C&gt;1&lt;/C&gt;&lt;D xsi:type="xsd:double"&gt;309.911&lt;/D&gt;&lt;/FQL&gt;&lt;FQL&gt;&lt;Q&gt;BJT12M2^P_VOLUME(10/01/2013,20131031)&lt;/Q&gt;&lt;R&gt;0&lt;/R&gt;&lt;C&gt;0&lt;/C&gt;&lt;/FQL&gt;&lt;FQL&gt;&lt;Q&gt;BJT12M2^P_VOLUME(11/01/2013,20131130)&lt;/Q&gt;&lt;R&gt;0&lt;/R&gt;&lt;C&gt;0&lt;/C&gt;&lt;/FQL&gt;&lt;FQL&gt;&lt;Q&gt;BJT12M2^P_VOLUME(12/01/2013,20131231)&lt;/Q&gt;&lt;R&gt;0&lt;/R&gt;&lt;C&gt;0&lt;/C&gt;&lt;/FQL&gt;&lt;FQL&gt;&lt;Q&gt;BJT12M2^P_VOLUME(01/01/2014,20140131)&lt;/Q&gt;&lt;R&gt;0&lt;/R&gt;&lt;C&gt;0&lt;/C&gt;&lt;/FQL&gt;&lt;FQL&gt;&lt;Q&gt;BJT12M2^P_VOLUME(02/01/2014,20140228)&lt;/Q&gt;&lt;R&gt;1&lt;/R&gt;&lt;C&gt;1&lt;/C&gt;&lt;D xsi:type="xsd:double"&gt;4339.647&lt;/D&gt;&lt;/FQL&gt;&lt;FQL&gt;&lt;Q&gt;BJT12M2^P_VOLUME(03/01/2014,20140331)&lt;/Q&gt;&lt;R&gt;1&lt;/R&gt;&lt;C&gt;1&lt;/C&gt;&lt;D xsi:type="xsd:double"&gt;1576.376&lt;/D&gt;&lt;/FQL&gt;&lt;FQL&gt;&lt;Q&gt;2239017^P_VOLUME(10/01/2013,20131031)&lt;/Q&gt;&lt;R&gt;1&lt;/R&gt;&lt;C&gt;1&lt;/C&gt;&lt;D xsi:type="xsd:double"&gt;3325.0840000000003&lt;/D&gt;&lt;/FQL&gt;&lt;FQL&gt;&lt;Q&gt;2239017^P_VOLUME(11/01/2013,20131130)&lt;/Q&gt;&lt;R&gt;1&lt;/R&gt;&lt;C&gt;1&lt;/C&gt;&lt;D xsi:type="xsd:double"&gt;3928.2290000000003&lt;/D&gt;&lt;/FQL&gt;&lt;FQL&gt;&lt;Q&gt;2239017^P_VOLUME(12/01/2013,20131231)&lt;/Q&gt;&lt;R&gt;1&lt;/R&gt;&lt;C&gt;1&lt;/C&gt;&lt;D xsi:type="xsd:double"&gt;2685.813&lt;/D&gt;&lt;/FQL&gt;&lt;FQL&gt;&lt;Q&gt;2239017^P_VOLUME(01/01/2014,20140131)&lt;/Q&gt;&lt;R&gt;1&lt;/R&gt;&lt;C&gt;1&lt;/C&gt;&lt;D xsi:type="xsd:double"&gt;3195.7090000000003&lt;/D&gt;&lt;/FQL&gt;&lt;FQL&gt;&lt;Q&gt;2239017^P_VOLUME(02/01/2014,20140228)&lt;/Q&gt;&lt;R&gt;1&lt;/R&gt;&lt;C&gt;1&lt;/C&gt;&lt;D xsi:type="xsd:double"&gt;4076.666&lt;/D&gt;&lt;/FQL&gt;&lt;FQL&gt;&lt;Q&gt;2239017^P_VOLUME(03/01/2014,20140331)&lt;/Q&gt;&lt;R&gt;1&lt;/R&gt;&lt;C&gt;1&lt;/C&gt;&lt;D xsi:type="xsd:double"&gt;3595.773&lt;/D&gt;&lt;/FQL&gt;&lt;FQL&gt;&lt;Q&gt;B4Z1Y92^P_VOLUME(10/01/2013,20131031)&lt;/Q&gt;&lt;R&gt;1&lt;/R&gt;&lt;C&gt;1&lt;/C&gt;&lt;D xsi:type="xsd:double"&gt;3814.4680000000003&lt;/D&gt;&lt;/FQL&gt;&lt;FQL&gt;&lt;Q&gt;B4Z1Y92^P_VOLUME(11/01/2013,20131130)&lt;/Q&gt;&lt;R&gt;1&lt;/R&gt;&lt;C&gt;1&lt;/C&gt;&lt;D xsi:type="xsd:double"&gt;1943.443&lt;/D&gt;&lt;/FQL&gt;&lt;FQL&gt;&lt;Q&gt;B4Z1Y92^P_VOLUME(12/01/2013,20131231)&lt;/Q&gt;&lt;R&gt;1&lt;/R&gt;&lt;C&gt;1&lt;/C&gt;&lt;D xsi:type="xsd:double"&gt;3690.014&lt;/D&gt;&lt;/FQL&gt;&lt;FQL&gt;&lt;Q&gt;B4Z1Y92^P_VOLUME(01/01/2014,20140131)&lt;/Q&gt;&lt;R&gt;1&lt;/R&gt;&lt;C&gt;1&lt;/C&gt;&lt;D xsi:type="xsd:double"&gt;4401.625&lt;/D&gt;&lt;/FQL&gt;&lt;FQL&gt;&lt;Q&gt;B4Z1Y92^P_VOLUME(02/01/2014,20140228)&lt;/Q&gt;&lt;R&gt;1&lt;/R&gt;&lt;C&gt;1&lt;/C&gt;&lt;D xsi:type="xsd:double"&gt;5267.4090000000006&lt;/D&gt;&lt;/FQL&gt;&lt;FQL&gt;&lt;Q&gt;B4Z1Y92^P_VOLUME(03/01/2014,20140331)&lt;/Q&gt;&lt;R&gt;1&lt;/R&gt;&lt;C&gt;1&lt;/C&gt;&lt;D xsi:type="xsd:double"&gt;4981.461&lt;/D&gt;&lt;/FQL&gt;&lt;FQL&gt;&lt;Q&gt;B9BB071^P_VOLUME(10/01/2013,20131031)&lt;/Q&gt;&lt;R&gt;1&lt;/R&gt;&lt;C&gt;1&lt;/C&gt;&lt;D xsi:type="xsd:double"&gt;1868.765&lt;/D&gt;&lt;/FQL&gt;&lt;FQL&gt;&lt;Q&gt;B9BB071^P_VOLUME(11/01/2013,20131130)&lt;/Q&gt;&lt;R&gt;1&lt;/R&gt;&lt;C&gt;1&lt;/C&gt;&lt;D xsi:type="xsd:double"&gt;4483.496&lt;/D&gt;&lt;/FQL&gt;&lt;FQL&gt;&lt;Q&gt;B9BB071^P_VOLUME(12/01/2013,20131231)&lt;/Q&gt;&lt;R&gt;1&lt;/R&gt;&lt;C&gt;1&lt;/C&gt;&lt;D xsi:type="xsd:double"&gt;2183.418&lt;/D&gt;&lt;/FQL&gt;&lt;FQL&gt;&lt;Q&gt;B9BB071^P_VOLUME(01/01/2014,20140131)&lt;/Q&gt;&lt;R&gt;1&lt;/R&gt;&lt;C&gt;1&lt;/C&gt;&lt;D xsi:type="xsd:double"&gt;3205.835&lt;/D&gt;&lt;/FQL&gt;&lt;FQL&gt;&lt;Q&gt;B9BB071^P_VOLUME(02/01/2014,20140228)&lt;/Q&gt;&lt;R&gt;1&lt;/R&gt;&lt;C&gt;1&lt;/C&gt;&lt;D xsi:type="xsd:double"&gt;4651.947&lt;/D&gt;&lt;/FQL&gt;&lt;FQL&gt;&lt;Q&gt;B9BB071^P_VOLUME(03/01/2014,20140331)&lt;/Q&gt;&lt;R&gt;1&lt;/R&gt;&lt;C&gt;1&lt;/C&gt;&lt;D xsi:type="xsd:double"&gt;4240.22&lt;/D&gt;&lt;/FQL&gt;&lt;FQL&gt;&lt;Q&gt;2783923^P_VOLUME(10/01/2013,20131031)&lt;/Q&gt;&lt;R&gt;1&lt;/R&gt;&lt;C&gt;1&lt;/C&gt;&lt;D xsi:type="xsd:double"&gt;861.929&lt;/D&gt;&lt;/FQL&gt;&lt;FQL&gt;&lt;Q&gt;2783923^P_VOLUME(11/01/2013,20131130)&lt;/Q&gt;&lt;R&gt;1&lt;/R&gt;&lt;C&gt;1&lt;/C&gt;&lt;D xsi:type="xsd:double"&gt;1872.8790000000001&lt;/D&gt;&lt;/FQL&gt;&lt;FQL&gt;&lt;Q&gt;2783923^P_VOLUME(12/01/2013,20131231)&lt;/Q&gt;&lt;R&gt;1&lt;/R&gt;&lt;C&gt;1&lt;/C&gt;&lt;D xsi:type="xsd:double"&gt;1257.624&lt;/D&gt;&lt;/FQL&gt;&lt;FQL&gt;&lt;Q&gt;2783923^P_VOLUME(01/01/2014,20140131)&lt;/Q&gt;&lt;R&gt;1&lt;/R&gt;&lt;C&gt;1&lt;/C&gt;&lt;D xsi:type="xsd:double"&gt;2083.703&lt;/D&gt;&lt;/FQL&gt;&lt;FQL&gt;&lt;Q&gt;2783923^P_VOLUME(02/01/2014,20140228)&lt;/Q&gt;&lt;R&gt;1&lt;/R&gt;&lt;C&gt;1&lt;/C&gt;&lt;D xsi:type="xsd:double"&gt;3127.4900000000002&lt;/D&gt;&lt;/FQL&gt;&lt;FQL&gt;&lt;Q&gt;2783923^P_VOLUME(03/01/2014,20140331)&lt;/Q&gt;&lt;R&gt;1&lt;/R&gt;&lt;C&gt;1&lt;/C&gt;&lt;D xsi:type="xsd:double"&gt;2534.564&lt;/D&gt;&lt;/FQL&gt;&lt;FQL&gt;&lt;Q&gt;2029575^P_VOLUME(10/01/2013,20131031)&lt;/Q&gt;&lt;R&gt;1&lt;/R&gt;&lt;C&gt;1&lt;/C&gt;&lt;D xsi:type="xsd:double"&gt;1451.569&lt;/D&gt;&lt;/FQL&gt;&lt;FQL&gt;&lt;Q&gt;2029575^P_VOLUME(11/01/2013,20131130)&lt;/Q&gt;&lt;R&gt;1&lt;/R&gt;&lt;C&gt;1&lt;/C&gt;&lt;D xsi:type="xsd:double"&gt;825.504&lt;/D&gt;&lt;/FQL&gt;&lt;FQL&gt;&lt;Q&gt;2029575^P_VOLUME(12/01/2013,20131231)&lt;/Q&gt;&lt;R&gt;1&lt;/R&gt;&lt;C&gt;1&lt;/C&gt;&lt;D xsi:type="xsd:double"&gt;1592.772&lt;/D&gt;&lt;/FQL&gt;&lt;FQL&gt;&lt;Q&gt;2029575^P_VOLUME(01/01/2014,20140131)&lt;/Q&gt;&lt;R&gt;1&lt;/R&gt;&lt;C&gt;1&lt;/C&gt;&lt;D xsi:type="xsd:double"&gt;1688.65&lt;/D&gt;&lt;/FQL&gt;&lt;FQL&gt;&lt;Q&gt;2029575^P_VOLUME(02/01/2014,20140228)&lt;/Q&gt;&lt;R&gt;1&lt;/R&gt;&lt;C&gt;1&lt;/C&gt;&lt;D xsi:type="xsd:double"&gt;2186.5280000000002&lt;/D&gt;&lt;/FQL&gt;&lt;FQL&gt;&lt;Q&gt;2029575^P_VOLUME(03/01/2014,20140331)&lt;/Q&gt;&lt;R&gt;1&lt;/R&gt;&lt;C&gt;1&lt;/C&gt;&lt;D xsi:type="xsd:double"&gt;2018.472&lt;/D&gt;&lt;/FQL&gt;&lt;FQL&gt;&lt;Q&gt;B034L94^P_VOLUME(10/01/2013,20131031)&lt;/Q&gt;&lt;R&gt;1&lt;/R&gt;&lt;C&gt;1&lt;/C&gt;&lt;D xsi:type="xsd:double"&gt;3323.041&lt;/D&gt;&lt;/FQL&gt;&lt;FQL&gt;&lt;Q&gt;B034L94^P_VOLUME(11/01/2013,20131130)&lt;/Q&gt;&lt;R&gt;1&lt;/R&gt;&lt;C&gt;1&lt;/C&gt;&lt;D xsi:type="xsd:double"&gt;2910.8160000000003&lt;/D&gt;&lt;/FQL&gt;&lt;FQL&gt;&lt;Q&gt;B034L94^P_VOLUME(12/01/2013,20131231)&lt;/Q&gt;&lt;R&gt;1&lt;/R&gt;&lt;C&gt;1&lt;/C&gt;&lt;D xsi:type="xsd:double"&gt;5953.578&lt;/D&gt;&lt;/FQL&gt;&lt;FQL&gt;&lt;Q&gt;B034L94^P_VOLUME(01/01/2014,20140131)&lt;/Q&gt;&lt;R&gt;1&lt;/R&gt;&lt;C&gt;1&lt;/C&gt;&lt;D xsi:type="xsd:double"&gt;4931.24&lt;/D&gt;&lt;/FQL&gt;&lt;FQL&gt;&lt;Q&gt;B034L94^P_VOLUME(02/01/2014,20140228)&lt;/Q&gt;&lt;R&gt;1&lt;/R&gt;&lt;C&gt;1&lt;/C&gt;&lt;D xsi:type="xsd:double"&gt;2827.326&lt;/D&gt;&lt;/FQL&gt;&lt;FQL&gt;&lt;Q&gt;B034L94^P_VOLUME(03/01/2014,20140331)&lt;/Q&gt;&lt;R&gt;1&lt;/R&gt;&lt;C&gt;1&lt;/C&gt;&lt;D xsi:type="xsd:double"&gt;3809.64&lt;/D&gt;&lt;/FQL&gt;&lt;FQL&gt;&lt;Q&gt;2152501^P_VOLUME(10/01/2013,20131031)&lt;/Q&gt;&lt;R&gt;1&lt;/R&gt;&lt;C&gt;1&lt;/C&gt;&lt;D xsi:type="xsd:double"&gt;11153.867&lt;/D&gt;&lt;/FQL&gt;&lt;FQL&gt;&lt;Q&gt;2152501^P_VOLUME(11/01/2013,20131130)&lt;/Q&gt;&lt;R&gt;1&lt;/R&gt;&lt;C&gt;1&lt;/C&gt;&lt;D xsi:type="xsd:double"&gt;10862.933&lt;/D&gt;&lt;/FQL&gt;&lt;FQL&gt;&lt;Q&gt;2152501^P_VOLUME(12/01/2013,20131231)&lt;/Q&gt;&lt;R&gt;1&lt;/R&gt;&lt;C&gt;1&lt;/C&gt;&lt;D xsi:type="xsd:double"&gt;19977.71&lt;/D&gt;&lt;/FQL&gt;&lt;FQL&gt;&lt;Q&gt;2152501^P_VOLUME(01/01/2014,20140131)&lt;/Q&gt;&lt;R&gt;1&lt;/R&gt;&lt;C&gt;1&lt;/C&gt;&lt;D xsi:type="xsd:double"&gt;42100.39&lt;/D&gt;&lt;/FQL&gt;&lt;FQL&gt;&lt;Q&gt;2152501^P_VOLUME(02/01/2014,20140228)&lt;/Q&gt;&lt;R&gt;1&lt;/R&gt;&lt;C&gt;1&lt;/C&gt;&lt;D xsi:type="xsd:double"&gt;25841.74&lt;/D&gt;&lt;/FQL&gt;&lt;FQL&gt;&lt;Q&gt;2152501^P_VOLUME(03/01/2014,20140331)&lt;/Q&gt;&lt;R&gt;1&lt;/R&gt;&lt;C&gt;1&lt;/C&gt;&lt;D xsi:type="xsd:double"&gt;29137.34&lt;/D&gt;&lt;/FQL&gt;&lt;FQL&gt;&lt;Q&gt;B3T6G12^P_VOLUME(10/01/2013,20131031)&lt;/Q&gt;&lt;R&gt;1&lt;/R&gt;&lt;C&gt;1&lt;/C&gt;&lt;D xsi:type="xsd:double"&gt;11578.821&lt;/D&gt;&lt;/FQL&gt;&lt;FQL&gt;&lt;Q&gt;B3T6G12^P_VOLUME(11/01/2013,20131130)&lt;/Q&gt;&lt;R&gt;1&lt;/R&gt;&lt;C&gt;1&lt;/C&gt;&lt;D xsi:type="xsd:double"&gt;7708.3&lt;/D&gt;&lt;/FQL&gt;&lt;FQL&gt;&lt;Q&gt;B3T6G12^P_VOLUME(12/01/2013,20131231)&lt;/Q&gt;&lt;R&gt;1&lt;/R&gt;&lt;C&gt;1&lt;/C&gt;&lt;D xsi:type="xsd:double"&gt;8949.34&lt;/D&gt;&lt;/FQL&gt;&lt;FQL&gt;&lt;Q&gt;B3T6G12^P_VOLUME(01/01/2014,20140131)&lt;/Q&gt;&lt;R&gt;1&lt;/R&gt;&lt;C&gt;1&lt;/C&gt;&lt;D xsi:type="xsd:double"&gt;13304.063&lt;/D&gt;&lt;/FQL&gt;&lt;FQL&gt;&lt;Q&gt;B3T6G12^P_VOLUME(02/01/2014,20140228)&lt;/Q&gt;&lt;R&gt;1&lt;/R&gt;&lt;C&gt;1&lt;/C&gt;&lt;D xsi:type="xsd:double"&gt;12314.77&lt;/D&gt;&lt;/FQL&gt;&lt;FQL&gt;&lt;Q&gt;B3T6G12^P_VOLUME(03/01/2014,20140331)&lt;/Q&gt;&lt;R&gt;1&lt;/R&gt;&lt;C&gt;1&lt;/C&gt;&lt;D xsi:type="xsd:double"&gt;24899.510000000002&lt;/D&gt;&lt;/FQL&gt;&lt;FQL&gt;&lt;Q&gt;B06T0P5^P_VOLUME(10/01/2013,20131031)&lt;/Q&gt;&lt;R&gt;1&lt;/R&gt;&lt;C&gt;1&lt;/C&gt;&lt;D xsi:type="xsd:double"&gt;2372.333&lt;/D&gt;&lt;/FQL&gt;&lt;FQL&gt;&lt;Q&gt;B06T0P5^P_VOLUME(11/01/2013,20131130)&lt;/Q&gt;&lt;R&gt;1&lt;/R&gt;&lt;C&gt;1&lt;/C&gt;&lt;D xsi:type="xsd:double"&gt;1548.844&lt;/D&gt;&lt;/FQL&gt;&lt;FQL&gt;&lt;Q&gt;B06T0P5^P_VOLUME(12/01/2013,20131231)&lt;/Q&gt;&lt;R&gt;1&lt;/R&gt;&lt;C&gt;1&lt;/C&gt;&lt;D xsi:type="xsd:double"&gt;1788.7&lt;/D&gt;&lt;/FQL&gt;&lt;FQL&gt;&lt;Q&gt;B06T0P5^P_VOLUME(01/01/2014,20140131)&lt;/Q&gt;&lt;R&gt;1&lt;/R&gt;&lt;C&gt;1&lt;/C&gt;&lt;D xsi:type="xsd:double"&gt;1827.22&lt;/D&gt;&lt;/FQL&gt;&lt;FQL&gt;&lt;Q&gt;B06T0P5^P_VOLUME(02/01/2014,20140228)&lt;/Q&gt;&lt;R&gt;1&lt;/R&gt;&lt;C&gt;1&lt;/C&gt;&lt;D xsi:type="xsd:double"&gt;2738.297&lt;/D&gt;&lt;/FQL&gt;&lt;FQL&gt;&lt;Q&gt;B06T0P5^P_VOLUME(03/01/2014,20140331)&lt;/Q&gt;&lt;R&gt;1&lt;/R&gt;&lt;C&gt;1&lt;/C&gt;&lt;D xsi:type="xsd:double"&gt;2182.415&lt;/D&gt;&lt;/FQL&gt;&lt;FQL&gt;&lt;Q&gt;B7ZN8B9^P_VOLUME(10/01/2013,20131031)&lt;/Q&gt;&lt;R&gt;1&lt;/R&gt;&lt;C&gt;1&lt;/C&gt;&lt;D xsi:type="xsd:double"&gt;6129.47&lt;/D&gt;&lt;/FQL&gt;&lt;FQL&gt;&lt;Q&gt;B7ZN8B9^P_VOLUME(11/01/2013,20131130)&lt;/Q&gt;&lt;R&gt;1&lt;/R&gt;&lt;C&gt;1&lt;/C&gt;&lt;D xsi:type="xsd:double"&gt;5206.075&lt;/D&gt;&lt;/FQL&gt;&lt;FQL&gt;&lt;Q&gt;B7ZN8B9^P_VOLUME(12/01/2013,20131231)&lt;/Q&gt;&lt;R&gt;1&lt;/R&gt;&lt;C&gt;1&lt;/C&gt;&lt;D xsi:type="xsd:double"&gt;3109.224&lt;/D&gt;&lt;/FQL&gt;&lt;FQL&gt;&lt;Q&gt;B7ZN8B9^P_VOLUME(01/01/2014,20140131)&lt;/Q&gt;&lt;R&gt;1&lt;/R&gt;&lt;C&gt;1&lt;/C&gt;&lt;D xsi:type="xsd:double"&gt;25870.53&lt;/D&gt;&lt;/FQL&gt;&lt;FQL&gt;&lt;Q&gt;B7ZN8B9^P_VOLUME(02/01/2014,20140228)&lt;/Q&gt;&lt;R&gt;1&lt;/R&gt;&lt;C&gt;1&lt;/C&gt;&lt;D xsi:type="xsd:double"&gt;12217.762&lt;/D&gt;&lt;/FQL&gt;&lt;FQL&gt;&lt;Q&gt;B7ZN8B9^P_VOLUME(03/01/2014,20140331)&lt;/Q&gt;&lt;R&gt;1&lt;/R&gt;&lt;C&gt;1&lt;/C&gt;&lt;D xsi:type="xsd:double"&gt;13512.126&lt;/D&gt;&lt;/FQL&gt;&lt;FQL&gt;&lt;Q&gt;2926773^P_VOLUME(10/01/2013,20131031)&lt;/Q&gt;&lt;R&gt;1&lt;/R&gt;&lt;C&gt;1&lt;/C&gt;&lt;D xsi:type="xsd:double"&gt;262.007&lt;/D&gt;&lt;/FQL&gt;&lt;FQL&gt;&lt;Q&gt;2926773^P_VOLUME(11/01/2013,20131130)&lt;/Q&gt;&lt;R&gt;1&lt;/R&gt;&lt;C&gt;1&lt;/C&gt;&lt;D xsi:type="xsd:double"&gt;206.254&lt;/D&gt;&lt;/FQL&gt;&lt;FQL&gt;&lt;Q&gt;2926773^P_VOLUME(12/01/2013,20131231)&lt;/Q&gt;&lt;R&gt;1&lt;/R&gt;&lt;C&gt;1&lt;/C&gt;&lt;D xsi:type="xsd:double"&gt;261.805&lt;/D&gt;&lt;/FQL&gt;&lt;FQL&gt;&lt;Q&gt;2926773^P_VOLUME(01/01/2014,20140131)&lt;/Q&gt;&lt;R&gt;1&lt;/R&gt;&lt;C&gt;1&lt;/C&gt;&lt;D xsi:type="xsd:double"&gt;351.835&lt;/D&gt;&lt;/FQL&gt;&lt;FQL&gt;&lt;Q&gt;2926773^P_VOLUME(02/01/2014,20140228)&lt;/Q&gt;&lt;R&gt;1&lt;/R&gt;&lt;C&gt;1&lt;/C&gt;&lt;D xsi:type="xsd:double"&gt;276.35&lt;/D&gt;&lt;/FQL&gt;&lt;FQL&gt;&lt;Q&gt;2926773^P_VOLUME(03/01/2014,20140331)&lt;/Q&gt;&lt;R&gt;1&lt;/R&gt;&lt;C&gt;1&lt;/C&gt;&lt;D xsi:type="xsd:double"&gt;257.938&lt;/D&gt;&lt;/FQL&gt;&lt;FQL&gt;&lt;Q&gt;B0MSV97^P_VOLUME(10/01/2013,20131031)&lt;/Q&gt;&lt;R&gt;1&lt;/R&gt;&lt;C&gt;1&lt;/C&gt;&lt;D xsi:type="xsd:double"&gt;7267.4000000000005&lt;/D&gt;&lt;/FQL&gt;&lt;FQL&gt;&lt;Q&gt;B0MSV97^P_VOLUME(11/01/2013,20131130)&lt;/Q&gt;&lt;R&gt;1&lt;/R&gt;&lt;C&gt;1&lt;/C&gt;&lt;D xsi:type="xsd:double"&gt;4151.092&lt;/D&gt;&lt;/FQL&gt;&lt;FQL&gt;&lt;Q&gt;B0MSV97^P_VOLUME(12/01/2013,20131231)&lt;/Q&gt;&lt;R&gt;1&lt;/R&gt;&lt;C&gt;1&lt;/C&gt;&lt;D xsi:type="xsd:double"&gt;4765.088&lt;/D&gt;&lt;/FQL&gt;&lt;FQL&gt;&lt;Q&gt;B0MSV97^P_VOLUME(01/01/2014,20140131)&lt;/Q&gt;&lt;R&gt;1&lt;/R&gt;&lt;C&gt;1&lt;/C&gt;&lt;D xsi:type="xsd:double"&gt;3387.01&lt;/D&gt;&lt;/FQL&gt;&lt;FQL&gt;&lt;Q&gt;B0MSV97^P_VOLUME(02/01/2014,20140228)&lt;/Q&gt;&lt;R&gt;1&lt;/R&gt;&lt;C&gt;1&lt;/C&gt;&lt;D xsi:type="xsd:double"&gt;4643.24&lt;/D&gt;&lt;/FQL&gt;&lt;FQL&gt;&lt;Q&gt;B0MSV97^P_VOLUME(03/01/2014,20140331)&lt;/Q&gt;&lt;R&gt;1&lt;/R&gt;&lt;C&gt;1&lt;/C&gt;&lt;D xsi:type="xsd:double"&gt;6507.0070000000005&lt;/D&gt;&lt;/FQL&gt;&lt;FQL&gt;&lt;Q&gt;B00SMD0^P_VOLUME(10/01/2013,20131031)&lt;/Q&gt;&lt;R&gt;1&lt;/R&gt;&lt;C&gt;1&lt;/C&gt;&lt;D xsi:type="xsd:double"&gt;11343.028&lt;/D&gt;&lt;/FQL&gt;&lt;FQL&gt;&lt;Q&gt;B00SMD0^P_VOLUME(11/01/2013,20131130)&lt;/Q&gt;&lt;R&gt;1&lt;/R&gt;&lt;C&gt;1&lt;/C&gt;&lt;D xsi:type="xsd:double"&gt;9613.997&lt;/D&gt;&lt;/FQL&gt;&lt;FQL&gt;&lt;Q&gt;B00SMD0^P_VOLUME(12/01/2013,20131231)&lt;/Q&gt;&lt;R&gt;1&lt;/R&gt;&lt;C&gt;1&lt;/C&gt;&lt;D xsi:type="xsd:double"&gt;8036.572&lt;/D&gt;&lt;/FQL&gt;&lt;FQL&gt;&lt;Q&gt;B00SMD0^P_VOLUME(01/01/2014,20140131)&lt;/Q&gt;&lt;R&gt;1&lt;/R&gt;&lt;C&gt;1&lt;/C&gt;&lt;D xsi:type="xsd:double"&gt;15328.471&lt;/D&gt;&lt;/FQL&gt;&lt;FQL&gt;&lt;Q&gt;B00SMD0^P_VOLUME(02/01/2014,20140228)&lt;/Q&gt;&lt;R&gt;1&lt;/R&gt;&lt;C&gt;1&lt;/C&gt;&lt;D xsi:type="xsd:double"&gt;10338.163&lt;/D&gt;&lt;/FQL&gt;&lt;FQL&gt;&lt;Q&gt;B00SMD0^P_VOLUME(03/01/2014,20140331)&lt;/Q&gt;&lt;R&gt;1&lt;/R&gt;&lt;C&gt;1&lt;/C&gt;&lt;D xsi:type="xsd:double"&gt;14420.142&lt;/D&gt;&lt;/FQL&gt;&lt;FQL&gt;&lt;Q&gt;B4WHS46^P_VOLUME(10/01/2013,20131031)&lt;/Q&gt;&lt;R&gt;1&lt;/R&gt;&lt;C&gt;1&lt;/C&gt;&lt;D xsi:type="xsd:double"&gt;1328.027&lt;/D&gt;&lt;/FQL&gt;&lt;FQL&gt;&lt;Q&gt;B4WHS46^P_VOLUME(11/01/2013,20131130)&lt;/Q&gt;&lt;R&gt;1&lt;/R&gt;&lt;C&gt;1&lt;/C&gt;&lt;D xsi:type="xsd:double"&gt;1092.848&lt;/D&gt;&lt;/FQL&gt;&lt;FQL&gt;&lt;Q&gt;B4WHS46^P_VOLUME(12/01/2013,20131231)&lt;/Q&gt;&lt;R&gt;1&lt;/R&gt;&lt;C&gt;1&lt;/C&gt;&lt;D xsi:type="xsd:double"&gt;987.788&lt;/D&gt;&lt;/FQL&gt;&lt;FQL&gt;&lt;Q&gt;B4WHS46^P_VOLUME(01/01/2014,20140131)&lt;/Q&gt;&lt;R&gt;1&lt;/R&gt;&lt;C&gt;1&lt;/C&gt;&lt;D xsi:type="xsd:double"&gt;1089.662&lt;/D&gt;&lt;/FQL&gt;&lt;FQL&gt;&lt;Q&gt;B4WHS46^P_VOLUME(02/01/2014,20140228)&lt;/Q&gt;&lt;R&gt;1&lt;/R&gt;&lt;C&gt;1&lt;/C&gt;&lt;D xsi:type="xsd:double"&gt;1154.6000000000001&lt;/D&gt;&lt;/FQL&gt;&lt;FQL&gt;&lt;Q&gt;B4WHS46^P_VOLUME(03/01/2014,20140331)&lt;/Q&gt;&lt;R&gt;1&lt;/R&gt;&lt;C&gt;1&lt;/C&gt;&lt;D xsi:type="xsd:double"&gt;1285.814&lt;/D&gt;&lt;/FQL&gt;&lt;FQL&gt;&lt;Q&gt;B4PXJW6^P_VOLUME(10/01/2013,20131031)&lt;/Q&gt;&lt;R&gt;1&lt;/R&gt;&lt;C&gt;1&lt;/C&gt;&lt;D xsi:type="xsd:double"&gt;3357.503&lt;/D&gt;&lt;/FQL&gt;&lt;FQL&gt;&lt;Q&gt;B4PXJW6^P_VOLUME(11/01/2013,20131130)&lt;/Q&gt;&lt;R&gt;1&lt;/R&gt;&lt;C&gt;1&lt;/C&gt;&lt;D xsi:type="xsd:double"&gt;2801.808&lt;/D&gt;&lt;/FQL&gt;&lt;FQL&gt;&lt;Q&gt;B4PXJW6^P_VOLUME(12/01/2013,20131231)&lt;/Q&gt;&lt;R&gt;1&lt;/R&gt;&lt;C&gt;1&lt;/C&gt;&lt;D xsi:type="xsd:double"&gt;2170.64&lt;/D&gt;&lt;/FQL&gt;&lt;FQL&gt;&lt;Q&gt;B4PXJW6^P_VOLUME(01/01/2014,20140131)&lt;/Q&gt;&lt;R&gt;1&lt;/R&gt;&lt;C&gt;1&lt;/C&gt;&lt;D xsi:type="xsd:double"&gt;2090.553&lt;/D&gt;&lt;/FQL&gt;&lt;FQL&gt;&lt;Q&gt;B4PXJW6^P_VOLUME(02/01/2014,20140228)&lt;/Q&gt;&lt;R&gt;1&lt;/R&gt;&lt;C&gt;1&lt;/C&gt;&lt;D xsi:type="xsd:double"&gt;2903.806&lt;/D&gt;&lt;/FQL&gt;&lt;FQL&gt;&lt;Q&gt;B4PXJW6^P_VOLUME(03/01/2014,20140331)&lt;/Q&gt;&lt;R&gt;1&lt;/R&gt;&lt;C&gt;1&lt;/C&gt;&lt;D xsi:type="xsd:double"&gt;2469.761&lt;/D&gt;&lt;/FQL&gt;&lt;FQL&gt;&lt;Q&gt;2767013^P_VOLUME(10/01/2013,20131031)&lt;/Q&gt;&lt;R&gt;1&lt;/R&gt;&lt;C&gt;1&lt;/C&gt;&lt;D xsi:type="xsd:double"&gt;185.772&lt;/D&gt;&lt;/FQL&gt;&lt;FQL&gt;&lt;Q&gt;2767013^P_VOLUME(11/01/2013,20131130)&lt;/Q&gt;&lt;R&gt;1&lt;/R&gt;&lt;C&gt;1&lt;/C&gt;&lt;D xsi:type="xsd:double"&gt;165.232&lt;/D&gt;&lt;/FQL&gt;&lt;FQL&gt;&lt;Q&gt;2767013^P_VOLUME(12/01/2013,20131231)&lt;/Q&gt;&lt;R&gt;1&lt;/R&gt;&lt;C&gt;1&lt;/C&gt;&lt;D xsi:type="xsd:double"&gt;200.231&lt;/D&gt;&lt;/FQL&gt;&lt;FQL&gt;&lt;Q&gt;2767013^P_VOLUME(01/01/2014,20140131)&lt;/Q&gt;&lt;R&gt;1&lt;/R&gt;&lt;C&gt;1&lt;/C&gt;&lt;D xsi:type="xsd:double"&gt;152.116&lt;/D&gt;&lt;/FQL&gt;&lt;FQL&gt;&lt;Q&gt;2767013^P_VOLUME(02/01/2014,20140228)&lt;/Q&gt;&lt;R&gt;1&lt;/R&gt;&lt;C&gt;1&lt;/C&gt;&lt;D xsi:type="xsd:double"&gt;276.216&lt;/D&gt;&lt;/FQL&gt;&lt;FQL&gt;&lt;Q&gt;2767013^P_VOLUME(03/01/2014,20140331)&lt;/Q&gt;&lt;R&gt;1&lt;/R&gt;&lt;C&gt;1&lt;/C&gt;&lt;D xsi:type="xsd:double"&gt;361.088&lt;/D&gt;&lt;/FQL&gt;&lt;FQL&gt;&lt;Q&gt;B4XS3D2^P_VOLUME(10/01/2013,20131031)&lt;/Q&gt;&lt;R&gt;1&lt;/R&gt;&lt;C&gt;1&lt;/C&gt;&lt;D xsi:type="xsd:double"&gt;14844.825&lt;/D&gt;&lt;/FQL&gt;&lt;FQL&gt;&lt;Q&gt;B4XS3D2^P_VOLUME(11/01/2013,20131130)&lt;/Q&gt;&lt;R&gt;1&lt;/R&gt;&lt;C&gt;1&lt;/C&gt;&lt;D xsi:type="xsd:double"&gt;7976.349&lt;/D&gt;&lt;/FQL&gt;&lt;FQL&gt;&lt;Q&gt;B4XS3D2^P_VOLUME(12/01/2013,20131231)&lt;/Q&gt;&lt;R&gt;1&lt;/R&gt;&lt;C&gt;1&lt;/C&gt;&lt;D xsi:type="xsd:double"&gt;6306.753&lt;/D&gt;&lt;/FQL&gt;&lt;FQL&gt;&lt;Q&gt;B4XS3D2^P_VOLUME(01/01/2014,20140131)&lt;/Q&gt;&lt;R&gt;1&lt;/R&gt;&lt;C&gt;1&lt;/C&gt;&lt;D xsi:type="xsd:double"&gt;15261.764000000001&lt;/D&gt;&lt;/FQL&gt;&lt;FQL&gt;&lt;Q&gt;B4XS3D2^P_VOLUME(02/01/2014,20140228)&lt;/Q&gt;&lt;R&gt;1&lt;/R&gt;&lt;C&gt;1&lt;/C&gt;&lt;D xsi:type="xsd:double"&gt;10474.107&lt;/D&gt;&lt;/FQL&gt;&lt;FQL&gt;&lt;Q&gt;B4XS3D2^P_VOLUME(03/01/2014,20140331)&lt;/Q&gt;&lt;R&gt;1&lt;/R&gt;&lt;C&gt;1&lt;/C&gt;&lt;D xsi:type="xsd:double"&gt;8194.979&lt;/D&gt;&lt;/FQL&gt;&lt;FQL&gt;&lt;Q&gt;B23F715^P_VOLUME(10/01/2013,20131031)&lt;/Q&gt;&lt;R&gt;1&lt;/R&gt;&lt;C&gt;1&lt;/C&gt;&lt;D xsi:type="xsd:double"&gt;6789.823&lt;/D&gt;&lt;/FQL&gt;&lt;FQL&gt;&lt;Q&gt;B23F715^P_VOLUME(11/01/2013,20131130)&lt;/Q&gt;&lt;R&gt;1&lt;/R&gt;&lt;C&gt;1&lt;/C&gt;&lt;D xsi:type="xsd:double"&gt;7001.216&lt;/D&gt;&lt;/FQL&gt;&lt;FQL&gt;&lt;Q&gt;B23F715^P_VOLUME(12/01/2013,20131231)&lt;/Q&gt;&lt;R&gt;1&lt;/R&gt;&lt;C&gt;1&lt;/C&gt;&lt;D xsi:type="xsd:double"&gt;5612.6140000000005&lt;/D&gt;&lt;/FQL&gt;&lt;FQL&gt;&lt;Q&gt;B23F715^P_VOLUME(01/01/2014,20140131)&lt;/Q&gt;&lt;R&gt;1&lt;/R&gt;&lt;C&gt;1&lt;/C&gt;&lt;D xsi:type="xsd:double"&gt;17615.86&lt;/D&gt;&lt;/FQL&gt;&lt;FQL&gt;&lt;Q&gt;B23F715^P_VOLUME(02/01/2014,20140228)&lt;/Q&gt;&lt;R&gt;1&lt;/R&gt;&lt;C&gt;1&lt;/C&gt;&lt;D xsi:type="xsd:double"&gt;18315.81&lt;/D&gt;&lt;/FQL&gt;&lt;FQL&gt;&lt;Q&gt;B23F715^P_VOLUME(03/01/2014,20140331)&lt;/Q&gt;&lt;R&gt;1&lt;/R&gt;&lt;C&gt;1&lt;/C&gt;&lt;D xsi:type="xsd:double"&gt;9775.271&lt;/D&gt;&lt;/FQL&gt;&lt;FQL&gt;&lt;Q&gt;B16CJ10^P_VOLUME(10/01/2013,20131031)&lt;/Q&gt;&lt;R&gt;1&lt;/R&gt;&lt;C&gt;1&lt;/C&gt;&lt;D xsi:type="xsd:double"&gt;80548.78&lt;/D&gt;&lt;/FQL&gt;&lt;FQL&gt;&lt;Q&gt;B16CJ10^P_VOLUME(11/01/2013,20131130)&lt;/Q&gt;&lt;R&gt;1&lt;/R&gt;&lt;C&gt;1&lt;/C&gt;&lt;D xsi:type="xsd:double"&gt;60181.54&lt;/D&gt;&lt;/FQL&gt;&lt;FQL&gt;&lt;Q&gt;B16CJ10^P_VOLUME(12/01/2013,20131231)&lt;/Q&gt;&lt;R&gt;1&lt;/R&gt;&lt;C&gt;1&lt;/C&gt;&lt;D xsi:type="xsd:double"&gt;38422.6&lt;/D&gt;&lt;/FQL&gt;&lt;FQL&gt;&lt;Q&gt;B16CJ10^P_VOLUME(01/01/2014,20140131)&lt;/Q&gt;&lt;R&gt;1&lt;/R&gt;&lt;C&gt;1&lt;/C&gt;&lt;D xsi:type="xsd:double"&gt;48477.99&lt;/D&gt;&lt;/FQL&gt;&lt;FQL&gt;&lt;Q&gt;B16CJ10^P_VOLUME(02/01/2014,20140228)&lt;/Q&gt;&lt;R&gt;1&lt;/R&gt;&lt;C&gt;1&lt;/C&gt;&lt;D xsi:type="xsd:double"&gt;41514.39&lt;/D&gt;&lt;/FQL&gt;&lt;FQL&gt;&lt;Q&gt;B16CJ10^P_VOLUME(03/01/2014,20140331)&lt;/Q&gt;&lt;R&gt;1&lt;/R&gt;&lt;C&gt;1&lt;/C&gt;&lt;D xsi:type="xsd:double"&gt;38258.33&lt;/D&gt;&lt;/FQL&gt;&lt;FQL&gt;&lt;Q&gt;B6ZL968^P_VOLUME(10/01/2013,20131031)&lt;/Q&gt;&lt;R&gt;1&lt;/R&gt;&lt;C&gt;1&lt;/C&gt;&lt;D xsi:type="xsd:double"&gt;14017.300000000001&lt;/D&gt;&lt;/FQL&gt;&lt;FQL&gt;&lt;Q&gt;B6ZL968^P_VOLUME(11/01/2013,20131130)&lt;/Q&gt;&lt;R&gt;1&lt;/R&gt;&lt;C&gt;1&lt;/C&gt;&lt;D xsi:type="xsd:double"&gt;7980.956&lt;/D&gt;&lt;/FQL&gt;&lt;FQL&gt;&lt;Q&gt;B6ZL968^P_VOLUME(12/01/2013,20131231)&lt;/Q&gt;&lt;R&gt;1&lt;/R&gt;&lt;C&gt;1&lt;/C&gt;&lt;D xsi:type="xsd:double"&gt;12749.305&lt;/D&gt;&lt;/FQL&gt;&lt;FQL&gt;&lt;Q&gt;B6ZL968^P_VOLUME(01/01/2014,20140131)&lt;/Q&gt;&lt;R&gt;1&lt;/R&gt;&lt;C&gt;1&lt;/C&gt;&lt;D xsi:type="xsd:double"&gt;12528.7&lt;/D&gt;&lt;/FQL&gt;&lt;FQL&gt;&lt;Q&gt;B6ZL968^P_VOLUME(02/01/2014,20140228)&lt;/Q&gt;&lt;R&gt;1&lt;/R&gt;&lt;C&gt;1&lt;/C&gt;&lt;D xsi:type="xsd:double"&gt;6134.426&lt;/D&gt;&lt;/FQL&gt;&lt;FQL&gt;&lt;Q&gt;B6ZL968^P_VOLUME(03/01/2014,20140331)&lt;/Q&gt;&lt;R&gt;1&lt;/R&gt;&lt;C&gt;1&lt;/C&gt;&lt;D xsi:type="xsd:double"&gt;7636.4670000000006&lt;/D&gt;&lt;/FQL&gt;&lt;FQL&gt;&lt;Q&gt;B67TTN7^P_VOLUME(10/01/2013,20131031)&lt;/Q&gt;&lt;R&gt;1&lt;/R&gt;&lt;C&gt;1&lt;/C&gt;&lt;D xsi:type="xsd:double"&gt;3647.708&lt;/D&gt;&lt;/FQL&gt;&lt;FQL&gt;&lt;Q&gt;B67TTN7^P_VOLUME(11/01/2013,20131130)&lt;/Q&gt;&lt;R&gt;1&lt;/R&gt;&lt;C&gt;1&lt;/C&gt;&lt;D xsi:type="xsd:double"&gt;2596.491&lt;/D&gt;&lt;/FQL&gt;&lt;FQL&gt;&lt;Q&gt;B67TTN7^P_VOLUME(12/01/2013,20131231)&lt;/Q&gt;&lt;R&gt;1&lt;/R&gt;&lt;C&gt;1&lt;/C&gt;&lt;D xsi:type="xsd:double"&gt;12705.619&lt;/D&gt;&lt;/FQL&gt;&lt;FQL&gt;&lt;Q&gt;B67TTN7^P_VOLUME(01/01/2014,20140131)&lt;/Q&gt;&lt;R&gt;1&lt;/R&gt;&lt;C&gt;1&lt;/C&gt;&lt;D xsi:type="xsd:double"&gt;15495.855&lt;/D&gt;&lt;/FQL&gt;&lt;FQL&gt;&lt;Q&gt;B67TTN7^P_VOLUME(02/01/2014,20140228)&lt;/Q&gt;&lt;R&gt;1&lt;/R&gt;&lt;C&gt;1&lt;/C&gt;&lt;D xsi:type="xsd:double"&gt;11012.917&lt;/D&gt;&lt;/FQL&gt;&lt;FQL&gt;&lt;Q&gt;B67TTN7^P_VOLUME(03/01/2014,20140331)&lt;/Q&gt;&lt;R&gt;1&lt;/R&gt;&lt;C&gt;1&lt;/C&gt;&lt;D xsi:type="xsd:double"&gt;12504.276&lt;/D&gt;&lt;/FQL&gt;&lt;FQL&gt;&lt;Q&gt;BH65L93^P_VOLUME(10/01/2013,20131031)&lt;/Q&gt;&lt;R&gt;1&lt;/R&gt;&lt;C&gt;1&lt;/C&gt;&lt;D xsi:type="xsd:double"&gt;719.7676&lt;/D&gt;&lt;/FQL&gt;&lt;FQL&gt;&lt;Q&gt;BH65L93^P_VOLUME(11/01/2013,20131130)&lt;/Q&gt;&lt;R&gt;1&lt;/R&gt;&lt;C&gt;1&lt;/C&gt;&lt;D xsi:type="xsd:double"&gt;1755.662&lt;/D&gt;&lt;/FQL&gt;&lt;FQL&gt;&lt;Q&gt;BH65L93^P_VOLUME(12/01/2013,20131231)&lt;/Q&gt;&lt;R&gt;1&lt;/R&gt;&lt;C&gt;1&lt;/C&gt;&lt;D xsi:type="xsd:double"&gt;2789.964&lt;/D&gt;&lt;/FQL&gt;&lt;FQL&gt;&lt;Q&gt;BH65L93^P_VOLUME(01/01/2014,20140131)&lt;/Q&gt;&lt;R&gt;1&lt;/R&gt;&lt;C&gt;1&lt;/C&gt;&lt;D xsi:type="xsd:double"&gt;1664.823&lt;/D&gt;&lt;/FQL&gt;&lt;FQL&gt;&lt;Q&gt;BH65L93^P_VOLUME(02/01/2014,20140228)&lt;/Q&gt;&lt;R&gt;1&lt;/R&gt;&lt;C&gt;1&lt;/C&gt;&lt;D xsi:type="xsd:double"&gt;1720.279&lt;/D&gt;&lt;/FQL&gt;&lt;FQL&gt;&lt;Q&gt;BH65L93^P_VOLUME(03/01/2014,20140331)&lt;/Q&gt;&lt;R&gt;1&lt;/R&gt;&lt;C&gt;1&lt;/C&gt;&lt;D xsi:type="xsd:double"&gt;2021.887&lt;/D&gt;&lt;/FQL&gt;&lt;FQL&gt;&lt;Q&gt;B29FBW8^P_VOLUME(10/01/2013,20131031)&lt;/Q&gt;&lt;R&gt;1&lt;/R&gt;&lt;C&gt;1&lt;/C&gt;&lt;D xsi:type="xsd:double"&gt;10813.550000000001&lt;/D&gt;&lt;/FQL&gt;&lt;FQL&gt;&lt;Q&gt;B29FBW8^P_VOLUME(11/01/2013,20131130)&lt;/Q&gt;&lt;R&gt;1&lt;/R&gt;&lt;C&gt;1&lt;/C&gt;&lt;D xsi:type="xsd:double"&gt;10727.68&lt;/D&gt;&lt;/FQL&gt;&lt;FQL&gt;&lt;Q&gt;B29FBW8^P_VOLUME(12/01/2013,20131231)&lt;/Q&gt;&lt;R&gt;1&lt;/R&gt;&lt;C&gt;1&lt;/C&gt;&lt;D xsi:type="xsd:double"&gt;7356.8910000000005&lt;/D&gt;&lt;/FQL&gt;&lt;FQL&gt;&lt;Q&gt;B29FBW8^P_VOLUME(01/01/2014,20140131)&lt;/Q&gt;&lt;R&gt;1&lt;/R&gt;&lt;C&gt;1&lt;/C&gt;&lt;D xsi:type="xsd:double"&gt;12042.306&lt;/D&gt;&lt;/FQL&gt;&lt;FQL&gt;&lt;Q&gt;B29FBW8^P_VOLUME(02/01/2014,20140228)&lt;/Q&gt;&lt;R&gt;1&lt;/R&gt;&lt;C&gt;1&lt;/C&gt;&lt;D xsi:type="xsd:double"&gt;11158.676&lt;/D&gt;&lt;/FQL&gt;&lt;FQL&gt;&lt;Q&gt;B29FBW8^P_VOLUME(03/01/2014,20140331)&lt;/Q&gt;&lt;R&gt;1&lt;/R&gt;&lt;C&gt;1&lt;/C&gt;&lt;D xsi:type="xsd:double"&gt;15441.292&lt;/D&gt;&lt;/FQL&gt;&lt;FQL&gt;&lt;Q&gt;2603797^P_VOLUME(10/01/2013,20131031)&lt;/Q&gt;&lt;R&gt;1&lt;/R&gt;&lt;C&gt;1&lt;/C&gt;&lt;D xsi:type="xsd:double"&gt;910.698&lt;/D&gt;&lt;/FQL&gt;&lt;FQL&gt;&lt;Q&gt;2603797^P_VOLUME(11/01/2013,20131130)&lt;/Q&gt;&lt;R&gt;1&lt;/R&gt;&lt;C&gt;1&lt;/C&gt;&lt;D xsi:type="xsd:double"&gt;375.317&lt;/D&gt;&lt;/FQL&gt;&lt;FQL&gt;&lt;Q&gt;2603797^P_VOLUME(12/01/2013,20131231)&lt;/Q&gt;&lt;R&gt;1&lt;/R&gt;&lt;C&gt;1&lt;/C&gt;&lt;D xsi:type="xsd:double"&gt;447.119&lt;/D&gt;&lt;/FQL&gt;&lt;FQL&gt;&lt;Q&gt;2603797^P_VOLUME(01/01/2014,20140131)&lt;/Q&gt;&lt;R&gt;1&lt;/R&gt;&lt;C&gt;1&lt;/C&gt;&lt;D xsi:type="xsd:double"&gt;399.689&lt;/D&gt;&lt;/FQL&gt;&lt;FQL&gt;&lt;Q&gt;2603797^P_VOLUME(02/01/2014,20140228)&lt;/Q&gt;&lt;R&gt;1&lt;/R&gt;&lt;C&gt;1&lt;/C&gt;&lt;D xsi:type="xsd:double"&gt;306.273&lt;/D&gt;&lt;/FQL&gt;&lt;FQL&gt;&lt;Q&gt;2603797^P_VOLUME(03/01/2014,20140331)&lt;/Q&gt;&lt;R&gt;1&lt;/R&gt;&lt;C&gt;1&lt;/C&gt;&lt;D xsi:type="xsd:double"&gt;369.204&lt;/D&gt;&lt;/FQL&gt;&lt;FQL&gt;&lt;Q&gt;2737102^P_VOLUME(10/01/2013,20131031)&lt;/Q&gt;&lt;R&gt;1&lt;/R&gt;&lt;C&gt;1&lt;/C&gt;&lt;D xsi:type="xsd:double"&gt;365.002&lt;/D&gt;&lt;/FQL&gt;&lt;FQL&gt;&lt;Q&gt;2737102^P_VOLUME(11/01/2013,20131130)&lt;/Q&gt;&lt;R&gt;1&lt;/R&gt;&lt;C&gt;1&lt;/C&gt;&lt;D xsi:type="xsd:double"&gt;301.284&lt;/D&gt;&lt;/FQL&gt;&lt;FQL&gt;&lt;Q&gt;2737102^P_VOLUME(12/01/2013,20131231)&lt;/Q&gt;&lt;R&gt;1&lt;/R&gt;&lt;C&gt;1&lt;/C&gt;&lt;D xsi:type="xsd:double"&gt;347.36400000000003&lt;/D&gt;&lt;/FQL&gt;&lt;FQL&gt;&lt;Q&gt;2737102^P_VOLUME(01/01/2014,20140131)&lt;/Q&gt;&lt;R&gt;1&lt;/R&gt;&lt;C&gt;1&lt;/C&gt;&lt;D xsi:type="xsd:double"&gt;708.325&lt;/D&gt;&lt;/FQL&gt;&lt;FQL&gt;&lt;Q&gt;2737102^P_VOLUME(02/01/2014,20140228)&lt;/Q&gt;&lt;R&gt;1&lt;/R&gt;&lt;C&gt;1&lt;/C&gt;&lt;D xsi:type="xsd:double"&gt;403.848&lt;/D&gt;&lt;/FQL&gt;&lt;FQL&gt;&lt;Q&gt;2737102^P_VOLUME(03/01/2014,20140331)&lt;/Q&gt;&lt;R&gt;1&lt;/R&gt;&lt;C&gt;1&lt;/C&gt;&lt;D xsi:type="xsd:double"&gt;478.646&lt;/D&gt;&lt;/FQL&gt;&lt;FQL&gt;&lt;Q&gt;2275185^P_VOLUME(10/01/2013,20131031)&lt;/Q&gt;&lt;R&gt;1&lt;/R&gt;&lt;C&gt;1&lt;/C&gt;&lt;D xsi:type="xsd:double"&gt;3698.905&lt;/D&gt;&lt;/FQL&gt;&lt;FQL&gt;&lt;Q&gt;2275185^P_VOLUME(11/01/2013,20131130)&lt;/Q&gt;&lt;R&gt;1&lt;/R&gt;&lt;C&gt;1&lt;/C&gt;&lt;D xsi:type="xsd:double"&gt;5139.825&lt;/D&gt;&lt;/FQL&gt;&lt;FQL&gt;&lt;Q&gt;2275185^P_VOLUME(12/01/2013,20131231)&lt;/Q&gt;&lt;R&gt;1&lt;/R&gt;&lt;C&gt;1&lt;/C&gt;&lt;D xsi:type="xsd:double"&gt;5213.76&lt;/D&gt;&lt;/FQL&gt;&lt;FQL&gt;&lt;Q&gt;2275185^P_VOLUME(01/01/2014,20140131)&lt;/Q&gt;&lt;R&gt;1&lt;/R&gt;&lt;C&gt;1&lt;/C&gt;&lt;D xsi:type="xsd:double"&gt;3544.919&lt;/D&gt;&lt;/FQL&gt;&lt;FQL&gt;&lt;Q&gt;2275185^P_VOLUME(02/01/2014,20140228)&lt;/Q&gt;&lt;R&gt;1&lt;/R&gt;&lt;C&gt;1&lt;/C&gt;&lt;D xsi:type="xsd:double"&gt;7467.195&lt;/D&gt;&lt;/FQL&gt;&lt;FQL&gt;&lt;Q&gt;2275185^P_VOLUME(03/01/2014,20140331)&lt;/Q&gt;&lt;R&gt;1&lt;/R&gt;&lt;C&gt;1&lt;/C&gt;&lt;D xsi:type="xsd:double"&gt;7906.779&lt;/D&gt;&lt;/FQL&gt;&lt;FQL&gt;&lt;Q&gt;2212289^P_VOLUME(10/01/2013,20131031)&lt;/Q&gt;&lt;R&gt;1&lt;/R&gt;&lt;C&gt;1&lt;/C&gt;&lt;D xsi:type="xsd:double"&gt;347.50600000000003&lt;/D&gt;&lt;/FQL&gt;&lt;FQL&gt;&lt;Q&gt;2212289^P_VOLUME(11/01/2013,20131130)&lt;/Q&gt;&lt;R&gt;1&lt;/R&gt;&lt;C&gt;1&lt;/C&gt;&lt;D xsi:type="xsd:double"&gt;199.417&lt;/D&gt;&lt;/FQL&gt;&lt;FQL&gt;&lt;Q&gt;2212289^P_VOLUME(12/01/2013,20131231)&lt;/Q&gt;&lt;R&gt;1&lt;/R&gt;&lt;C&gt;1&lt;/C&gt;&lt;D xsi:type="xsd:double"&gt;259.331&lt;/D&gt;&lt;/FQL&gt;&lt;FQL&gt;&lt;Q&gt;2212289^P_VOLUME(01/01/2014,20140131)&lt;/Q&gt;&lt;R&gt;1&lt;/R&gt;&lt;C&gt;1&lt;/C&gt;&lt;D xsi:type="xsd:double"&gt;256.206&lt;/D&gt;&lt;/FQL&gt;&lt;FQL&gt;&lt;Q&gt;2212289^P_VOLUME(02/01/2014,20140228)&lt;/Q&gt;&lt;R&gt;1&lt;/R&gt;&lt;C&gt;1&lt;/C&gt;&lt;D xsi:type="xsd:double"&gt;196.68800000000002&lt;/D&gt;&lt;/FQL&gt;&lt;FQL&gt;&lt;Q&gt;2212289^P_VOLUME(03/01/2014,20140331)&lt;/Q&gt;&lt;R&gt;1&lt;/R&gt;&lt;C&gt;1&lt;/C&gt;&lt;D xsi:type="xsd:double"&gt;227.82500000000002&lt;/D&gt;&lt;/FQL&gt;&lt;FQL&gt;&lt;Q&gt;2990091^P_VOLUME(10/01/2013,20131031)&lt;/Q&gt;&lt;R&gt;1&lt;/R&gt;&lt;C&gt;1&lt;/C&gt;&lt;D xsi:type="xsd:double"&gt;586.801&lt;/D&gt;&lt;/FQL&gt;&lt;FQL&gt;&lt;Q&gt;2990091^P_VOLUME(11/01/2013,20131130)&lt;/Q&gt;&lt;R&gt;1&lt;/R&gt;&lt;C&gt;1&lt;/C&gt;&lt;D xsi:type="xsd:double"&gt;461.527&lt;/D&gt;&lt;/FQL&gt;&lt;FQL&gt;&lt;Q&gt;2990091^P_VOLUME(12/01/2013,20131231)&lt;/Q&gt;&lt;R&gt;1&lt;/R&gt;&lt;C&gt;1&lt;/C&gt;&lt;D xsi:type="xsd:double"&gt;824.582&lt;/D&gt;&lt;/FQL&gt;&lt;FQL&gt;&lt;Q&gt;2990091^P_VOLUME(01/01/2014,20140131)&lt;/Q&gt;&lt;R&gt;1&lt;/R&gt;&lt;C&gt;1&lt;/C&gt;&lt;D xsi:type="xsd:double"&gt;626.303&lt;/D&gt;&lt;/FQL&gt;&lt;FQL&gt;&lt;Q&gt;2990091^P_VOLUME(02/01/2014,20140228)&lt;/Q&gt;&lt;R&gt;1&lt;/R&gt;&lt;C&gt;1&lt;/C&gt;&lt;D xsi:type="xsd:double"&gt;1552.519&lt;/D&gt;&lt;/FQL&gt;&lt;FQL&gt;&lt;Q&gt;2990091^P_VOLUME(03/01/2014,20140331)&lt;/Q&gt;&lt;R&gt;1&lt;/R&gt;&lt;C&gt;1&lt;/C&gt;&lt;D xsi:type="xsd:double"&gt;1304.097&lt;/D&gt;&lt;/FQL&gt;&lt;FQL&gt;&lt;Q&gt;B86P8R7^P_VOLUME(10/01/2013,20131031)&lt;/Q&gt;&lt;R&gt;1&lt;/R&gt;&lt;C&gt;1&lt;/C&gt;&lt;D xsi:type="xsd:double"&gt;4287.38&lt;/D&gt;&lt;/FQL&gt;&lt;FQL&gt;&lt;Q&gt;B86P8R7^P_VOLUME(11/01/2013,20131130)&lt;/Q&gt;&lt;R&gt;1&lt;/R&gt;&lt;C&gt;1&lt;/C&gt;&lt;D xsi:type="xsd:double"&gt;4985.37&lt;/D&gt;&lt;/FQL&gt;&lt;FQL&gt;&lt;Q&gt;B86P8R7^P_VOLUME(12/01/2013,20131231)&lt;/Q&gt;&lt;R&gt;1&lt;/R&gt;&lt;C&gt;1&lt;/C&gt;&lt;D xsi:type="xsd:double"&gt;5308.914&lt;/D&gt;&lt;/FQL&gt;&lt;FQL&gt;&lt;Q&gt;B86P8R7^P_VOLUME(01/01/2014,20140131)&lt;/Q&gt;&lt;R&gt;1&lt;/R&gt;&lt;C&gt;1&lt;/C&gt;&lt;D xsi:type="xsd:double"&gt;4335.146&lt;/D&gt;&lt;/FQL&gt;&lt;FQL&gt;&lt;Q&gt;B86P8R7^P_VOLUME(</t>
        </r>
      </text>
    </comment>
    <comment ref="A473" authorId="0" shapeId="0">
      <text>
        <r>
          <rPr>
            <b/>
            <sz val="9"/>
            <color indexed="81"/>
            <rFont val="Tahoma"/>
            <family val="2"/>
          </rPr>
          <t>02/01/2014,20140228)&lt;/Q&gt;&lt;R&gt;1&lt;/R&gt;&lt;C&gt;1&lt;/C&gt;&lt;D xsi:type="xsd:double"&gt;4628.77&lt;/D&gt;&lt;/FQL&gt;&lt;FQL&gt;&lt;Q&gt;B86P8R7^P_VOLUME(03/01/2014,20140331)&lt;/Q&gt;&lt;R&gt;1&lt;/R&gt;&lt;C&gt;1&lt;/C&gt;&lt;D xsi:type="xsd:double"&gt;7756.6900000000005&lt;/D&gt;&lt;/FQL&gt;&lt;FQL&gt;&lt;Q&gt;B978SV6^P_VOLUME(10/01/2013,20131031)&lt;/Q&gt;&lt;R&gt;1&lt;/R&gt;&lt;C&gt;1&lt;/C&gt;&lt;D xsi:type="xsd:double"&gt;4844.282&lt;/D&gt;&lt;/FQL&gt;&lt;FQL&gt;&lt;Q&gt;B978SV6^P_VOLUME(11/01/2013,20131130)&lt;/Q&gt;&lt;R&gt;1&lt;/R&gt;&lt;C&gt;1&lt;/C&gt;&lt;D xsi:type="xsd:double"&gt;2910.877&lt;/D&gt;&lt;/FQL&gt;&lt;FQL&gt;&lt;Q&gt;B978SV6^P_VOLUME(12/01/2013,20131231)&lt;/Q&gt;&lt;R&gt;1&lt;/R&gt;&lt;C&gt;1&lt;/C&gt;&lt;D xsi:type="xsd:double"&gt;2932.839&lt;/D&gt;&lt;/FQL&gt;&lt;FQL&gt;&lt;Q&gt;B978SV6^P_VOLUME(01/01/2014,20140131)&lt;/Q&gt;&lt;R&gt;1&lt;/R&gt;&lt;C&gt;1&lt;/C&gt;&lt;D xsi:type="xsd:double"&gt;2871.861&lt;/D&gt;&lt;/FQL&gt;&lt;FQL&gt;&lt;Q&gt;B978SV6^P_VOLUME(02/01/2014,20140228)&lt;/Q&gt;&lt;R&gt;1&lt;/R&gt;&lt;C&gt;1&lt;/C&gt;&lt;D xsi:type="xsd:double"&gt;2112.112&lt;/D&gt;&lt;/FQL&gt;&lt;FQL&gt;&lt;Q&gt;B978SV6^P_VOLUME(03/01/2014,20140331)&lt;/Q&gt;&lt;R&gt;1&lt;/R&gt;&lt;C&gt;1&lt;/C&gt;&lt;D xsi:type="xsd:double"&gt;7124.1&lt;/D&gt;&lt;/FQL&gt;&lt;FQL&gt;&lt;Q&gt;B8J9661^P_VOLUME(10/01/2013,20131031)&lt;/Q&gt;&lt;R&gt;1&lt;/R&gt;&lt;C&gt;1&lt;/C&gt;&lt;D xsi:type="xsd:double"&gt;5864.582&lt;/D&gt;&lt;/FQL&gt;&lt;FQL&gt;&lt;Q&gt;B8J9661^P_VOLUME(11/01/2013,20131130)&lt;/Q&gt;&lt;R&gt;1&lt;/R&gt;&lt;C&gt;1&lt;/C&gt;&lt;D xsi:type="xsd:double"&gt;4048.5080000000003&lt;/D&gt;&lt;/FQL&gt;&lt;FQL&gt;&lt;Q&gt;B8J9661^P_VOLUME(12/01/2013,20131231)&lt;/Q&gt;&lt;R&gt;1&lt;/R&gt;&lt;C&gt;1&lt;/C&gt;&lt;D xsi:type="xsd:double"&gt;4913.258&lt;/D&gt;&lt;/FQL&gt;&lt;FQL&gt;&lt;Q&gt;B8J9661^P_VOLUME(01/01/2014,20140131)&lt;/Q&gt;&lt;R&gt;1&lt;/R&gt;&lt;C&gt;1&lt;/C&gt;&lt;D xsi:type="xsd:double"&gt;4815.352&lt;/D&gt;&lt;/FQL&gt;&lt;FQL&gt;&lt;Q&gt;B8J9661^P_VOLUME(02/01/2014,20140228)&lt;/Q&gt;&lt;R&gt;1&lt;/R&gt;&lt;C&gt;1&lt;/C&gt;&lt;D xsi:type="xsd:double"&gt;3405.935&lt;/D&gt;&lt;/FQL&gt;&lt;FQL&gt;&lt;Q&gt;B8J9661^P_VOLUME(03/01/2014,20140331)&lt;/Q&gt;&lt;R&gt;1&lt;/R&gt;&lt;C&gt;1&lt;/C&gt;&lt;D xsi:type="xsd:double"&gt;6466.553&lt;/D&gt;&lt;/FQL&gt;&lt;FQL&gt;&lt;Q&gt;B3PGPB9^P_VOLUME(10/01/2013,20131031)&lt;/Q&gt;&lt;R&gt;1&lt;/R&gt;&lt;C&gt;1&lt;/C&gt;&lt;D xsi:type="xsd:double"&gt;2403.483&lt;/D&gt;&lt;/FQL&gt;&lt;FQL&gt;&lt;Q&gt;B3PGPB9^P_VOLUME(11/01/2013,20131130)&lt;/Q&gt;&lt;R&gt;1&lt;/R&gt;&lt;C&gt;1&lt;/C&gt;&lt;D xsi:type="xsd:double"&gt;2245.421&lt;/D&gt;&lt;/FQL&gt;&lt;FQL&gt;&lt;Q&gt;B3PGPB9^P_VOLUME(12/01/2013,20131231)&lt;/Q&gt;&lt;R&gt;1&lt;/R&gt;&lt;C&gt;1&lt;/C&gt;&lt;D xsi:type="xsd:double"&gt;2638.018&lt;/D&gt;&lt;/FQL&gt;&lt;FQL&gt;&lt;Q&gt;B3PGPB9^P_VOLUME(01/01/2014,20140131)&lt;/Q&gt;&lt;R&gt;1&lt;/R&gt;&lt;C&gt;1&lt;/C&gt;&lt;D xsi:type="xsd:double"&gt;2320.692&lt;/D&gt;&lt;/FQL&gt;&lt;FQL&gt;&lt;Q&gt;B3PGPB9^P_VOLUME(02/01/2014,20140228)&lt;/Q&gt;&lt;R&gt;1&lt;/R&gt;&lt;C&gt;1&lt;/C&gt;&lt;D xsi:type="xsd:double"&gt;3006.207&lt;/D&gt;&lt;/FQL&gt;&lt;FQL&gt;&lt;Q&gt;B3PGPB9^P_VOLUME(03/01/2014,20140331)&lt;/Q&gt;&lt;R&gt;1&lt;/R&gt;&lt;C&gt;1&lt;/C&gt;&lt;D xsi:type="xsd:double"&gt;2470.775&lt;/D&gt;&lt;/FQL&gt;&lt;FQL&gt;&lt;Q&gt;2723350^P_VOLUME(10/01/2013,20131031)&lt;/Q&gt;&lt;R&gt;1&lt;/R&gt;&lt;C&gt;1&lt;/C&gt;&lt;D xsi:type="xsd:double"&gt;2373.2200000000003&lt;/D&gt;&lt;/FQL&gt;&lt;FQL&gt;&lt;Q&gt;2723350^P_VOLUME(11/01/2013,20131130)&lt;/Q&gt;&lt;R&gt;1&lt;/R&gt;&lt;C&gt;1&lt;/C&gt;&lt;D xsi:type="xsd:double"&gt;1591.363&lt;/D&gt;&lt;/FQL&gt;&lt;FQL&gt;&lt;Q&gt;2723350^P_VOLUME(12/01/2013,20131231)&lt;/Q&gt;&lt;R&gt;1&lt;/R&gt;&lt;C&gt;1&lt;/C&gt;&lt;D xsi:type="xsd:double"&gt;1327.238&lt;/D&gt;&lt;/FQL&gt;&lt;FQL&gt;&lt;Q&gt;2723350^P_VOLUME(01/01/2014,20140131)&lt;/Q&gt;&lt;R&gt;1&lt;/R&gt;&lt;C&gt;1&lt;/C&gt;&lt;D xsi:type="xsd:double"&gt;1533.813&lt;/D&gt;&lt;/FQL&gt;&lt;FQL&gt;&lt;Q&gt;2723350^P_VOLUME(02/01/2014,20140228)&lt;/Q&gt;&lt;R&gt;1&lt;/R&gt;&lt;C&gt;1&lt;/C&gt;&lt;D xsi:type="xsd:double"&gt;1251.775&lt;/D&gt;&lt;/FQL&gt;&lt;FQL&gt;&lt;Q&gt;2723350^P_VOLUME(03/01/2014,20140331)&lt;/Q&gt;&lt;R&gt;1&lt;/R&gt;&lt;C&gt;1&lt;/C&gt;&lt;D xsi:type="xsd:double"&gt;1360.442&lt;/D&gt;&lt;/FQL&gt;&lt;FQL&gt;&lt;Q&gt;2042486^P_VOLUME(10/01/2013,20131031)&lt;/Q&gt;&lt;R&gt;1&lt;/R&gt;&lt;C&gt;1&lt;/C&gt;&lt;D xsi:type="xsd:double"&gt;927.523&lt;/D&gt;&lt;/FQL&gt;&lt;FQL&gt;&lt;Q&gt;2042486^P_VOLUME(11/01/2013,20131130)&lt;/Q&gt;&lt;R&gt;1&lt;/R&gt;&lt;C&gt;1&lt;/C&gt;&lt;D xsi:type="xsd:double"&gt;3749.849&lt;/D&gt;&lt;/FQL&gt;&lt;FQL&gt;&lt;Q&gt;2042486^P_VOLUME(12/01/2013,20131231)&lt;/Q&gt;&lt;R&gt;1&lt;/R&gt;&lt;C&gt;1&lt;/C&gt;&lt;D xsi:type="xsd:double"&gt;1949.279&lt;/D&gt;&lt;/FQL&gt;&lt;FQL&gt;&lt;Q&gt;2042486^P_VOLUME(01/01/2014,20140131)&lt;/Q&gt;&lt;R&gt;1&lt;/R&gt;&lt;C&gt;1&lt;/C&gt;&lt;D xsi:type="xsd:double"&gt;1306.637&lt;/D&gt;&lt;/FQL&gt;&lt;FQL&gt;&lt;Q&gt;2042486^P_VOLUME(02/01/2014,20140228)&lt;/Q&gt;&lt;R&gt;1&lt;/R&gt;&lt;C&gt;1&lt;/C&gt;&lt;D xsi:type="xsd:double"&gt;1160.7&lt;/D&gt;&lt;/FQL&gt;&lt;FQL&gt;&lt;Q&gt;2042486^P_VOLUME(03/01/2014,20140331)&lt;/Q&gt;&lt;R&gt;1&lt;/R&gt;&lt;C&gt;1&lt;/C&gt;&lt;D xsi:type="xsd:double"&gt;2112.284&lt;/D&gt;&lt;/FQL&gt;&lt;FQL&gt;&lt;Q&gt;B0FZHQ4^P_VOLUME(10/01/2013,20131031)&lt;/Q&gt;&lt;R&gt;1&lt;/R&gt;&lt;C&gt;1&lt;/C&gt;&lt;D xsi:type="xsd:double"&gt;454.468&lt;/D&gt;&lt;/FQL&gt;&lt;FQL&gt;&lt;Q&gt;B0FZHQ4^P_VOLUME(11/01/2013,20131130)&lt;/Q&gt;&lt;R&gt;1&lt;/R&gt;&lt;C&gt;1&lt;/C&gt;&lt;D xsi:type="xsd:double"&gt;467.11&lt;/D&gt;&lt;/FQL&gt;&lt;FQL&gt;&lt;Q&gt;B0FZHQ4^P_VOLUME(12/01/2013,20131231)&lt;/Q&gt;&lt;R&gt;1&lt;/R&gt;&lt;C&gt;1&lt;/C&gt;&lt;D xsi:type="xsd:double"&gt;722.559&lt;/D&gt;&lt;/FQL&gt;&lt;FQL&gt;&lt;Q&gt;B0FZHQ4^P_VOLUME(01/01/2014,20140131)&lt;/Q&gt;&lt;R&gt;1&lt;/R&gt;&lt;C&gt;1&lt;/C&gt;&lt;D xsi:type="xsd:double"&gt;452.23&lt;/D&gt;&lt;/FQL&gt;&lt;FQL&gt;&lt;Q&gt;B0FZHQ4^P_VOLUME(02/01/2014,20140228)&lt;/Q&gt;&lt;R&gt;1&lt;/R&gt;&lt;C&gt;1&lt;/C&gt;&lt;D xsi:type="xsd:double"&gt;495.069&lt;/D&gt;&lt;/FQL&gt;&lt;FQL&gt;&lt;Q&gt;B0FZHQ4^P_VOLUME(03/01/2014,20140331)&lt;/Q&gt;&lt;R&gt;1&lt;/R&gt;&lt;C&gt;1&lt;/C&gt;&lt;D xsi:type="xsd:double"&gt;426.005&lt;/D&gt;&lt;/FQL&gt;&lt;FQL&gt;&lt;Q&gt;B77D2B5^P_VOLUME(10/01/2013,20131031)&lt;/Q&gt;&lt;R&gt;1&lt;/R&gt;&lt;C&gt;1&lt;/C&gt;&lt;D xsi:type="xsd:double"&gt;4730.442&lt;/D&gt;&lt;/FQL&gt;&lt;FQL&gt;&lt;Q&gt;B77D2B5^P_VOLUME(11/01/2013,20131130)&lt;/Q&gt;&lt;R&gt;1&lt;/R&gt;&lt;C&gt;1&lt;/C&gt;&lt;D xsi:type="xsd:double"&gt;6890.9400000000005&lt;/D&gt;&lt;/FQL&gt;&lt;FQL&gt;&lt;Q&gt;B77D2B5^P_VOLUME(12/01/2013,20131231)&lt;/Q&gt;&lt;R&gt;1&lt;/R&gt;&lt;C&gt;1&lt;/C&gt;&lt;D xsi:type="xsd:double"&gt;6880.054&lt;/D&gt;&lt;/FQL&gt;&lt;FQL&gt;&lt;Q&gt;B77D2B5^P_VOLUME(01/01/2014,20140131)&lt;/Q&gt;&lt;R&gt;1&lt;/R&gt;&lt;C&gt;1&lt;/C&gt;&lt;D xsi:type="xsd:double"&gt;7779.773&lt;/D&gt;&lt;/FQL&gt;&lt;FQL&gt;&lt;Q&gt;B77D2B5^P_VOLUME(02/01/2014,20140228)&lt;/Q&gt;&lt;R&gt;1&lt;/R&gt;&lt;C&gt;1&lt;/C&gt;&lt;D xsi:type="xsd:double"&gt;8506.663&lt;/D&gt;&lt;/FQL&gt;&lt;FQL&gt;&lt;Q&gt;B77D2B5^P_VOLUME(03/01/2014,20140331)&lt;/Q&gt;&lt;R&gt;1&lt;/R&gt;&lt;C&gt;1&lt;/C&gt;&lt;D xsi:type="xsd:double"&gt;13749.324&lt;/D&gt;&lt;/FQL&gt;&lt;FQL&gt;&lt;Q&gt;2574945^P_VOLUME(10/01/2013,20131031)&lt;/Q&gt;&lt;R&gt;1&lt;/R&gt;&lt;C&gt;1&lt;/C&gt;&lt;D xsi:type="xsd:double"&gt;8736.6&lt;/D&gt;&lt;/FQL&gt;&lt;FQL&gt;&lt;Q&gt;2574945^P_VOLUME(11/01/2013,20131130)&lt;/Q&gt;&lt;R&gt;1&lt;/R&gt;&lt;C&gt;1&lt;/C&gt;&lt;D xsi:type="xsd:double"&gt;6174.68&lt;/D&gt;&lt;/FQL&gt;&lt;FQL&gt;&lt;Q&gt;2574945^P_VOLUME(12/01/2013,20131231)&lt;/Q&gt;&lt;R&gt;1&lt;/R&gt;&lt;C&gt;1&lt;/C&gt;&lt;D xsi:type="xsd:double"&gt;5162.6630000000005&lt;/D&gt;&lt;/FQL&gt;&lt;FQL&gt;&lt;Q&gt;2574945^P_VOLUME(01/01/2014,20140131)&lt;/Q&gt;&lt;R&gt;1&lt;/R&gt;&lt;C&gt;1&lt;/C&gt;&lt;D xsi:type="xsd:double"&gt;7718.134&lt;/D&gt;&lt;/FQL&gt;&lt;FQL&gt;&lt;Q&gt;2574945^P_VOLUME(02/01/2014,20140228)&lt;/Q&gt;&lt;R&gt;1&lt;/R&gt;&lt;C&gt;1&lt;/C&gt;&lt;D xsi:type="xsd:double"&gt;5503.419&lt;/D&gt;&lt;/FQL&gt;&lt;FQL&gt;&lt;Q&gt;2574945^P_VOLUME(03/01/2014,20140331)&lt;/Q&gt;&lt;R&gt;1&lt;/R&gt;&lt;C&gt;1&lt;/C&gt;&lt;D xsi:type="xsd:double"&gt;6392.704&lt;/D&gt;&lt;/FQL&gt;&lt;FQL&gt;&lt;Q&gt;2423478^P_VOLUME(10/01/2013,20131031)&lt;/Q&gt;&lt;R&gt;1&lt;/R&gt;&lt;C&gt;1&lt;/C&gt;&lt;D xsi:type="xsd:double"&gt;2192.295&lt;/D&gt;&lt;/FQL&gt;&lt;FQL&gt;&lt;Q&gt;2423478^P_VOLUME(11/01/2013,20131130)&lt;/Q&gt;&lt;R&gt;1&lt;/R&gt;&lt;C&gt;1&lt;/C&gt;&lt;D xsi:type="xsd:double"&gt;5409.746&lt;/D&gt;&lt;/FQL&gt;&lt;FQL&gt;&lt;Q&gt;2423478^P_VOLUME(12/01/2013,20131231)&lt;/Q&gt;&lt;R&gt;1&lt;/R&gt;&lt;C&gt;1&lt;/C&gt;&lt;D xsi:type="xsd:double"&gt;1536.05&lt;/D&gt;&lt;/FQL&gt;&lt;FQL&gt;&lt;Q&gt;2423478^P_VOLUME(01/01/2014,20140131)&lt;/Q&gt;&lt;R&gt;1&lt;/R&gt;&lt;C&gt;1&lt;/C&gt;&lt;D xsi:type="xsd:double"&gt;1393.763&lt;/D&gt;&lt;/FQL&gt;&lt;FQL&gt;&lt;Q&gt;2423478^P_VOLUME(02/01/2014,20140228)&lt;/Q&gt;&lt;R&gt;1&lt;/R&gt;&lt;C&gt;1&lt;/C&gt;&lt;D xsi:type="xsd:double"&gt;1393.828&lt;/D&gt;&lt;/FQL&gt;&lt;FQL&gt;&lt;Q&gt;2423478^P_VOLUME(03/01/2014,20140331)&lt;/Q&gt;&lt;R&gt;1&lt;/R&gt;&lt;C&gt;1&lt;/C&gt;&lt;D xsi:type="xsd:double"&gt;1251.593&lt;/D&gt;&lt;/FQL&gt;&lt;FQL&gt;&lt;Q&gt;B58W518^P_VOLUME(10/01/2013,20131031)&lt;/Q&gt;&lt;R&gt;1&lt;/R&gt;&lt;C&gt;1&lt;/C&gt;&lt;D xsi:type="xsd:double"&gt;24980.49&lt;/D&gt;&lt;/FQL&gt;&lt;FQL&gt;&lt;Q&gt;B58W518^P_VOLUME(11/01/2013,20131130)&lt;/Q&gt;&lt;R&gt;1&lt;/R&gt;&lt;C&gt;1&lt;/C&gt;&lt;D xsi:type="xsd:double"&gt;28076.49&lt;/D&gt;&lt;/FQL&gt;&lt;FQL&gt;&lt;Q&gt;B58W518^P_VOLUME(12/01/2013,20131231)&lt;/Q&gt;&lt;R&gt;1&lt;/R&gt;&lt;C&gt;1&lt;/C&gt;&lt;D xsi:type="xsd:double"&gt;21980.760000000002&lt;/D&gt;&lt;/FQL&gt;&lt;FQL&gt;&lt;Q&gt;B58W518^P_VOLUME(01/01/2014,20140131)&lt;/Q&gt;&lt;R&gt;1&lt;/R&gt;&lt;C&gt;1&lt;/C&gt;&lt;D xsi:type="xsd:double"&gt;121327.63&lt;/D&gt;&lt;/FQL&gt;&lt;FQL&gt;&lt;Q&gt;B58W518^P_VOLUME(02/01/2014,20140228)&lt;/Q&gt;&lt;R&gt;1&lt;/R&gt;&lt;C&gt;1&lt;/C&gt;&lt;D xsi:type="xsd:double"&gt;55931.97&lt;/D&gt;&lt;/FQL&gt;&lt;FQL&gt;&lt;Q&gt;B58W518^P_VOLUME(03/01/2014,20140331)&lt;/Q&gt;&lt;R&gt;1&lt;/R&gt;&lt;C&gt;1&lt;/C&gt;&lt;D xsi:type="xsd:double"&gt;34854.65&lt;/D&gt;&lt;/FQL&gt;&lt;FQL&gt;&lt;Q&gt;B8N06L5^P_VOLUME(10/01/2013,20131031)&lt;/Q&gt;&lt;R&gt;1&lt;/R&gt;&lt;C&gt;1&lt;/C&gt;&lt;D xsi:type="xsd:double"&gt;1271.994&lt;/D&gt;&lt;/FQL&gt;&lt;FQL&gt;&lt;Q&gt;B8N06L5^P_VOLUME(11/01/2013,20131130)&lt;/Q&gt;&lt;R&gt;1&lt;/R&gt;&lt;C&gt;1&lt;/C&gt;&lt;D xsi:type="xsd:double"&gt;2132.2200000000003&lt;/D&gt;&lt;/FQL&gt;&lt;FQL&gt;&lt;Q&gt;B8N06L5^P_VOLUME(12/01/2013,20131231)&lt;/Q&gt;&lt;R&gt;1&lt;/R&gt;&lt;C&gt;1&lt;/C&gt;&lt;D xsi:type="xsd:double"&gt;929.148&lt;/D&gt;&lt;/FQL&gt;&lt;FQL&gt;&lt;Q&gt;B8N06L5^P_VOLUME(01/01/2014,20140131)&lt;/Q&gt;&lt;R&gt;1&lt;/R&gt;&lt;C&gt;1&lt;/C&gt;&lt;D xsi:type="xsd:double"&gt;862.503&lt;/D&gt;&lt;/FQL&gt;&lt;FQL&gt;&lt;Q&gt;B8N06L5^P_VOLUME(02/01/2014,20140228)&lt;/Q&gt;&lt;R&gt;1&lt;/R&gt;&lt;C&gt;1&lt;/C&gt;&lt;D xsi:type="xsd:double"&gt;1048.85&lt;/D&gt;&lt;/FQL&gt;&lt;FQL&gt;&lt;Q&gt;B8N06L5^P_VOLUME(03/01/2014,20140331)&lt;/Q&gt;&lt;R&gt;1&lt;/R&gt;&lt;C&gt;1&lt;/C&gt;&lt;D xsi:type="xsd:double"&gt;959.328&lt;/D&gt;&lt;/FQL&gt;&lt;FQL&gt;&lt;Q&gt;2947774^P_VOLUME(10/01/2013,20131031)&lt;/Q&gt;&lt;R&gt;1&lt;/R&gt;&lt;C&gt;1&lt;/C&gt;&lt;D xsi:type="xsd:double"&gt;331.324&lt;/D&gt;&lt;/FQL&gt;&lt;FQL&gt;&lt;Q&gt;2947774^P_VOLUME(11/01/2013,20131130)&lt;/Q&gt;&lt;R&gt;1&lt;/R&gt;&lt;C&gt;1&lt;/C&gt;&lt;D xsi:type="xsd:double"&gt;280.534&lt;/D&gt;&lt;/FQL&gt;&lt;FQL&gt;&lt;Q&gt;2947774^P_VOLUME(12/01/2013,20131231)&lt;/Q&gt;&lt;R&gt;1&lt;/R&gt;&lt;C&gt;1&lt;/C&gt;&lt;D xsi:type="xsd:double"&gt;378.085&lt;/D&gt;&lt;/FQL&gt;&lt;FQL&gt;&lt;Q&gt;2947774^P_VOLUME(01/01/2014,20140131)&lt;/Q&gt;&lt;R&gt;1&lt;/R&gt;&lt;C&gt;1&lt;/C&gt;&lt;D xsi:type="xsd:double"&gt;353.61&lt;/D&gt;&lt;/FQL&gt;&lt;FQL&gt;&lt;Q&gt;2947774^P_VOLUME(02/01/2014,20140228)&lt;/Q&gt;&lt;R&gt;1&lt;/R&gt;&lt;C&gt;1&lt;/C&gt;&lt;D xsi:type="xsd:double"&gt;287.976&lt;/D&gt;&lt;/FQL&gt;&lt;FQL&gt;&lt;Q&gt;2947774^P_VOLUME(03/01/2014,20140331)&lt;/Q&gt;&lt;R&gt;1&lt;/R&gt;&lt;C&gt;1&lt;/C&gt;&lt;D xsi:type="xsd:double"&gt;230.75900000000002&lt;/D&gt;&lt;/FQL&gt;&lt;FQL&gt;&lt;Q&gt;BG3FZX1^P_VOLUME(10/01/2013,20131031)&lt;/Q&gt;&lt;R&gt;0&lt;/R&gt;&lt;C&gt;0&lt;/C&gt;&lt;/FQL&gt;&lt;FQL&gt;&lt;Q&gt;BG3FZX1^P_VOLUME(11/01/2013,20131130)&lt;/Q&gt;&lt;R&gt;1&lt;/R&gt;&lt;C&gt;1&lt;/C&gt;&lt;D xsi:type="xsd:double"&gt;6144.519&lt;/D&gt;&lt;/FQL&gt;&lt;FQL&gt;&lt;Q&gt;BG3FZX1^P_VOLUME(12/01/2013,20131231)&lt;/Q&gt;&lt;R&gt;1&lt;/R&gt;&lt;C&gt;1&lt;/C&gt;&lt;D xsi:type="xsd:double"&gt;2486.437&lt;/D&gt;&lt;/FQL&gt;&lt;FQL&gt;&lt;Q&gt;BG3FZX1^P_VOLUME(01/01/2014,20140131)&lt;/Q&gt;&lt;R&gt;1&lt;/R&gt;&lt;C&gt;1&lt;/C&gt;&lt;D xsi:type="xsd:double"&gt;1412.305&lt;/D&gt;&lt;/FQL&gt;&lt;FQL&gt;&lt;Q&gt;BG3FZX1^P_VOLUME(02/01/2014,20140228)&lt;/Q&gt;&lt;R&gt;1&lt;/R&gt;&lt;C&gt;1&lt;/C&gt;&lt;D xsi:type="xsd:double"&gt;1245.1000000000001&lt;/D&gt;&lt;/FQL&gt;&lt;FQL&gt;&lt;Q&gt;BG3FZX1^P_VOLUME(03/01/2014,20140331)&lt;/Q&gt;&lt;R&gt;1&lt;/R&gt;&lt;C&gt;1&lt;/C&gt;&lt;D xsi:type="xsd:double"&gt;1514.682&lt;/D&gt;&lt;/FQL&gt;&lt;FQL&gt;&lt;Q&gt;B4ZDRV1^P_VOLUME(10/01/2013,20131031)&lt;/Q&gt;&lt;R&gt;1&lt;/R&gt;&lt;C&gt;1&lt;/C&gt;&lt;D xsi:type="xsd:double"&gt;599.53100000000006&lt;/D&gt;&lt;/FQL&gt;&lt;FQL&gt;&lt;Q&gt;B4ZDRV1^P_VOLUME(11/01/2013,20131130)&lt;/Q&gt;&lt;R&gt;1&lt;/R&gt;&lt;C&gt;1&lt;/C&gt;&lt;D xsi:type="xsd:double"&gt;580.422&lt;/D&gt;&lt;/FQL&gt;&lt;FQL&gt;&lt;Q&gt;B4ZDRV1^P_VOLUME(12/01/2013,20131231)&lt;/Q&gt;&lt;R&gt;1&lt;/R&gt;&lt;C&gt;1&lt;/C&gt;&lt;D xsi:type="xsd:double"&gt;422.492&lt;/D&gt;&lt;/FQL&gt;&lt;FQL&gt;&lt;Q&gt;B4ZDRV1^P_VOLUME(01/01/2014,20140131)&lt;/Q&gt;&lt;R&gt;1&lt;/R&gt;&lt;C&gt;1&lt;/C&gt;&lt;D xsi:type="xsd:double"&gt;379.547&lt;/D&gt;&lt;/FQL&gt;&lt;FQL&gt;&lt;Q&gt;B4ZDRV1^P_VOLUME(02/01/2014,20140228)&lt;/Q&gt;&lt;R&gt;1&lt;/R&gt;&lt;C&gt;1&lt;/C&gt;&lt;D xsi:type="xsd:double"&gt;851.47300000000007&lt;/D&gt;&lt;/FQL&gt;&lt;FQL&gt;&lt;Q&gt;B4ZDRV1^P_VOLUME(03/01/2014,20140331)&lt;/Q&gt;&lt;R&gt;1&lt;/R&gt;&lt;C&gt;1&lt;/C&gt;&lt;D xsi:type="xsd:double"&gt;752.03100000000006&lt;/D&gt;&lt;/FQL&gt;&lt;FQL&gt;&lt;Q&gt;2310440^P_VOLUME(10/01/2013,20131031)&lt;/Q&gt;&lt;R&gt;1&lt;/R&gt;&lt;C&gt;1&lt;/C&gt;&lt;D xsi:type="xsd:double"&gt;2140.492&lt;/D&gt;&lt;/FQL&gt;&lt;FQL&gt;&lt;Q&gt;2310440^P_VOLUME(11/01/2013,20131130)&lt;/Q&gt;&lt;R&gt;1&lt;/R&gt;&lt;C&gt;1&lt;/C&gt;&lt;D xsi:type="xsd:double"&gt;2942.286&lt;/D&gt;&lt;/FQL&gt;&lt;FQL&gt;&lt;Q&gt;2310440^P_VOLUME(12/01/2013,20131231)&lt;/Q&gt;&lt;R&gt;1&lt;/R&gt;&lt;C&gt;1&lt;/C&gt;&lt;D xsi:type="xsd:double"&gt;2099.64&lt;/D&gt;&lt;/FQL&gt;&lt;FQL&gt;&lt;Q&gt;2310440^P_VOLUME(01/01/2014,20140131)&lt;/Q&gt;&lt;R&gt;1&lt;/R&gt;&lt;C&gt;1&lt;/C&gt;&lt;D xsi:type="xsd:double"&gt;1900.438&lt;/D&gt;&lt;/FQL&gt;&lt;FQL&gt;&lt;Q&gt;2310440^P_VOLUME(02/01/2014,20140228)&lt;/Q&gt;&lt;R&gt;1&lt;/R&gt;&lt;C&gt;1&lt;/C&gt;&lt;D xsi:type="xsd:double"&gt;2534.339&lt;/D&gt;&lt;/FQL&gt;&lt;FQL&gt;&lt;Q&gt;2310440^P_VOLUME(03/01/2014,20140331)&lt;/Q&gt;&lt;R&gt;1&lt;/R&gt;&lt;C&gt;1&lt;/C&gt;&lt;D xsi:type="xsd:double"&gt;2323.184&lt;/D&gt;&lt;/FQL&gt;&lt;FQL&gt;&lt;Q&gt;BCT5QQ7^P_VOLUME(10/01/2013,20131031)&lt;/Q&gt;&lt;R&gt;1&lt;/R&gt;&lt;C&gt;1&lt;/C&gt;&lt;D xsi:type="xsd:double"&gt;813.31900000000007&lt;/D&gt;&lt;/FQL&gt;&lt;FQL&gt;&lt;Q&gt;BCT5QQ7^P_VOLUME(11/01/2013,20131130)&lt;/Q&gt;&lt;R&gt;1&lt;/R&gt;&lt;C&gt;1&lt;/C&gt;&lt;D xsi:type="xsd:double"&gt;510.223&lt;/D&gt;&lt;/FQL&gt;&lt;FQL&gt;&lt;Q&gt;BCT5QQ7^P_VOLUME(12/01/2013,20131231)&lt;/Q&gt;&lt;R&gt;1&lt;/R&gt;&lt;C&gt;1&lt;/C&gt;&lt;D xsi:type="xsd:double"&gt;1994.073&lt;/D&gt;&lt;/FQL&gt;&lt;FQL&gt;&lt;Q&gt;BCT5QQ7^P_VOLUME(01/01/2014,20140131)&lt;/Q&gt;&lt;R&gt;1&lt;/R&gt;&lt;C&gt;1&lt;/C&gt;&lt;D xsi:type="xsd:double"&gt;2723.311&lt;/D&gt;&lt;/FQL&gt;&lt;FQL&gt;&lt;Q&gt;BCT5QQ7^P_VOLUME(02/01/2014,20140228)&lt;/Q&gt;&lt;R&gt;1&lt;/R&gt;&lt;C&gt;1&lt;/C&gt;&lt;D xsi:type="xsd:double"&gt;1886.8890000000001&lt;/D&gt;&lt;/FQL&gt;&lt;FQL&gt;&lt;Q&gt;BCT5QQ7^P_VOLUME(03/01/2014,20140331)&lt;/Q&gt;&lt;R&gt;1&lt;/R&gt;&lt;C&gt;1&lt;/C&gt;&lt;D xsi:type="xsd:double"&gt;4472.218&lt;/D&gt;&lt;/FQL&gt;&lt;FQL&gt;&lt;Q&gt;2734921^P_VOLUME(10/01/2013,20131031)&lt;/Q&gt;&lt;R&gt;1&lt;/R&gt;&lt;C&gt;1&lt;/C&gt;&lt;D xsi:type="xsd:double"&gt;1648.078&lt;/D&gt;&lt;/FQL&gt;&lt;FQL&gt;&lt;Q&gt;2734921^P_VOLUME(11/01/2013,20131130)&lt;/Q&gt;&lt;R&gt;1&lt;/R&gt;&lt;C&gt;1&lt;/C&gt;&lt;D xsi:type="xsd:double"&gt;1725.72&lt;/D&gt;&lt;/FQL&gt;&lt;FQL&gt;&lt;Q&gt;2734921^P_VOLUME(12/01/2013,20131231)&lt;/Q&gt;&lt;R&gt;1&lt;/R&gt;&lt;C&gt;1&lt;/C&gt;&lt;D xsi:type="xsd:double"&gt;2504.043&lt;/D&gt;&lt;/FQL&gt;&lt;FQL&gt;&lt;Q&gt;2734921^P_VOLUME(01/01/2014,20140131)&lt;/Q&gt;&lt;R&gt;1&lt;/R&gt;&lt;C&gt;1&lt;/C&gt;&lt;D xsi:type="xsd:double"&gt;1897.1490000000001&lt;/D&gt;&lt;/FQL&gt;&lt;FQL&gt;&lt;Q&gt;2734921^P_VOLUME(02/01/2014,20140228)&lt;/Q&gt;&lt;R&gt;1&lt;/R&gt;&lt;C&gt;1&lt;/C&gt;&lt;D xsi:type="xsd:double"&gt;1704.045&lt;/D&gt;&lt;/FQL&gt;&lt;FQL&gt;&lt;Q&gt;2734921^P_VOLUME(03/01/2014,20140331)&lt;/Q&gt;&lt;R&gt;1&lt;/R&gt;&lt;C&gt;1&lt;/C&gt;&lt;D xsi:type="xsd:double"&gt;1549.241&lt;/D&gt;&lt;/FQL&gt;&lt;FQL&gt;&lt;Q&gt;B292PW7^P_VOLUME(10/01/2013,20131031)&lt;/Q&gt;&lt;R&gt;1&lt;/R&gt;&lt;C&gt;1&lt;/C&gt;&lt;D xsi:type="xsd:double"&gt;569.227&lt;/D&gt;&lt;/FQL&gt;&lt;FQL&gt;&lt;Q&gt;B292PW7^P_VOLUME(11/01/2013,20131130)&lt;/Q&gt;&lt;R&gt;1&lt;/R&gt;&lt;C&gt;1&lt;/C&gt;&lt;D xsi:type="xsd:double"&gt;898.15600000000006&lt;/D&gt;&lt;/FQL&gt;&lt;FQL&gt;&lt;Q&gt;B292PW7^P_VOLUME(12/01/2013,20131231)&lt;/Q&gt;&lt;R&gt;1&lt;/R&gt;&lt;C&gt;1&lt;/C&gt;&lt;D xsi:type="xsd:double"&gt;2561.0460000000003&lt;/D&gt;&lt;/FQL&gt;&lt;FQL&gt;&lt;Q&gt;B292PW7^P_VOLUME(01/01/2014,20140131)&lt;/Q&gt;&lt;R&gt;1&lt;/R&gt;&lt;C&gt;1&lt;/C&gt;&lt;D xsi:type="xsd:double"&gt;2254.238&lt;/D&gt;&lt;/FQL&gt;&lt;FQL&gt;&lt;Q&gt;B292PW7^P_VOLUME(02/01/2014,20140228)&lt;/Q&gt;&lt;R&gt;1&lt;/R&gt;&lt;C&gt;1&lt;/C&gt;&lt;D xsi:type="xsd:double"&gt;2757.497&lt;/D&gt;&lt;/FQL&gt;&lt;FQL&gt;&lt;Q&gt;B292PW7^P_VOLUME(03/01/2014,20140331)&lt;/Q&gt;&lt;R&gt;1&lt;/R&gt;&lt;C&gt;1&lt;/C&gt;&lt;D xsi:type="xsd:double"&gt;7475.2000000000007&lt;/D&gt;&lt;/FQL&gt;&lt;FQL&gt;&lt;Q&gt;2492133^P_VOLUME(10/01/2013,20131031)&lt;/Q&gt;&lt;R&gt;1&lt;/R&gt;&lt;C&gt;1&lt;/C&gt;&lt;D xsi:type="xsd:double"&gt;2427.054&lt;/D&gt;&lt;/FQL&gt;&lt;FQL&gt;&lt;Q&gt;2492133^P_VOLUME(11/01/2013,20131130)&lt;/Q&gt;&lt;R&gt;1&lt;/R&gt;&lt;C&gt;1&lt;/C&gt;&lt;D xsi:type="xsd:double"&gt;3081.063&lt;/D&gt;&lt;/FQL&gt;&lt;FQL&gt;&lt;Q&gt;2492133^P_VOLUME(12/01/2013,20131231)&lt;/Q&gt;&lt;R&gt;1&lt;/R&gt;&lt;C&gt;1&lt;/C&gt;&lt;D xsi:type="xsd:double"&gt;2327.6910000000003&lt;/D&gt;&lt;/FQL&gt;&lt;FQL&gt;&lt;Q&gt;2492133^P_VOLUME(01/01/2014,20140131)&lt;/Q&gt;&lt;R&gt;1&lt;/R&gt;&lt;C&gt;1&lt;/C&gt;&lt;D xsi:type="xsd:double"&gt;3436.911&lt;/D&gt;&lt;/FQL&gt;&lt;FQL&gt;&lt;Q&gt;2492133^P_VOLUME(02/01/2014,20140228)&lt;/Q&gt;&lt;R&gt;1&lt;/R&gt;&lt;C&gt;1&lt;/C&gt;&lt;D xsi:type="xsd:double"&gt;1685.7540000000001&lt;/D&gt;&lt;/FQL&gt;&lt;FQL&gt;&lt;Q&gt;2492133^P_VOLUME(03/01/2014,20140331)&lt;/Q&gt;&lt;R&gt;1&lt;/R&gt;&lt;C&gt;1&lt;/C&gt;&lt;D xsi:type="xsd:double"&gt;1638.153&lt;/D&gt;&lt;/FQL&gt;&lt;FQL&gt;&lt;Q&gt;2832621^P_VOLUME(10/01/2013,20131031)&lt;/Q&gt;&lt;R&gt;1&lt;/R&gt;&lt;C&gt;1&lt;/C&gt;&lt;D xsi:type="xsd:double"&gt;1695.5900000000002&lt;/D&gt;&lt;/FQL&gt;&lt;FQL&gt;&lt;Q&gt;2832621^P_VOLUME(11/01/2013,20131130)&lt;/Q&gt;&lt;R&gt;1&lt;/R&gt;&lt;C&gt;1&lt;/C&gt;&lt;D xsi:type="xsd:double"&gt;1384.757&lt;/D&gt;&lt;/FQL&gt;&lt;FQL&gt;&lt;Q&gt;2832621^P_VOLUME(12/01/2013,20131231)&lt;/Q&gt;&lt;R&gt;1&lt;/R&gt;&lt;C&gt;1&lt;/C&gt;&lt;D xsi:type="xsd:double"&gt;1074.9&lt;/D&gt;&lt;/FQL&gt;&lt;FQL&gt;&lt;Q&gt;2832621^P_VOLUME(01/01/2014,20140131)&lt;/Q&gt;&lt;R&gt;1&lt;/R&gt;&lt;C&gt;1&lt;/C&gt;&lt;D xsi:type="xsd:double"&gt;1351.917&lt;/D&gt;&lt;/FQL&gt;&lt;FQL&gt;&lt;Q&gt;2832621^P_VOLUME(02/01/2014,20140228)&lt;/Q&gt;&lt;R&gt;1&lt;/R&gt;&lt;C&gt;1&lt;/C&gt;&lt;D xsi:type="xsd:double"&gt;1691.326&lt;/D&gt;&lt;/FQL&gt;&lt;FQL&gt;&lt;Q&gt;2832621^P_VOLUME(03/01/2014,20140331)&lt;/Q&gt;&lt;R&gt;1&lt;/R&gt;&lt;C&gt;1&lt;/C&gt;&lt;D xsi:type="xsd:double"&gt;1058.386&lt;/D&gt;&lt;/FQL&gt;&lt;FQL&gt;&lt;Q&gt;B74WVF2^P_VOLUME(10/01/2013,20131031)&lt;/Q&gt;&lt;R&gt;1&lt;/R&gt;&lt;C&gt;1&lt;/C&gt;&lt;D xsi:type="xsd:double"&gt;2072.385&lt;/D&gt;&lt;/FQL&gt;&lt;FQL&gt;&lt;Q&gt;B74WVF2^P_VOLUME(11/01/2013,20131130)&lt;/Q&gt;&lt;R&gt;1&lt;/R&gt;&lt;C&gt;1&lt;/C&gt;&lt;D xsi:type="xsd:double"&gt;3999.877&lt;/D&gt;&lt;/FQL&gt;&lt;FQL&gt;&lt;Q&gt;B74WVF2^P_VOLUME(12/01/2013,20131231)&lt;/Q&gt;&lt;R&gt;1&lt;/R&gt;&lt;C&gt;1&lt;/C&gt;&lt;D xsi:type="xsd:double"&gt;7153.214&lt;/D&gt;&lt;/FQL&gt;&lt;FQL&gt;&lt;Q&gt;B74WVF2^P_VOLUME(01/01/2014,20140131)&lt;/Q&gt;&lt;R&gt;1&lt;/R&gt;&lt;C&gt;1&lt;/C&gt;&lt;D xsi:type="xsd:double"&gt;2918.832&lt;/D&gt;&lt;/FQL&gt;&lt;FQL&gt;&lt;Q&gt;B74WVF2^P_VOLUME(02/01/2014,20140228)&lt;/Q&gt;&lt;R&gt;1&lt;/R&gt;&lt;C&gt;1&lt;/C&gt;&lt;D xsi:type="xsd:double"&gt;2935.381&lt;/D&gt;&lt;/FQL&gt;&lt;FQL&gt;&lt;Q&gt;B74WVF2^P_VOLUME(03/01/2014,20140331)&lt;/Q&gt;&lt;R&gt;1&lt;/R&gt;&lt;C&gt;1&lt;/C&gt;&lt;D xsi:type="xsd:double"&gt;3944.3340000000003&lt;/D&gt;&lt;/FQL&gt;&lt;FQL&gt;&lt;Q&gt;2908685^P_VOLUME(10/01/2013,20131031)&lt;/Q&gt;&lt;R&gt;1&lt;/R&gt;&lt;C&gt;1&lt;/C&gt;&lt;D xsi:type="xsd:double"&gt;479.586&lt;/D&gt;&lt;/FQL&gt;&lt;FQL&gt;&lt;Q&gt;2908685^P_VOLUME(11/01/2013,20131130)&lt;/Q&gt;&lt;R&gt;1&lt;/R&gt;&lt;C&gt;1&lt;/C&gt;&lt;D xsi:type="xsd:double"&gt;420.76300000000003&lt;/D&gt;&lt;/FQL&gt;&lt;FQL&gt;&lt;Q&gt;2908685^P_VOLUME(12/01/2013,20131231)&lt;/Q&gt;&lt;R&gt;1&lt;/R&gt;&lt;C&gt;1&lt;/C&gt;&lt;D xsi:type="xsd:double"&gt;376.125&lt;/D&gt;&lt;/FQL&gt;&lt;FQL&gt;&lt;Q&gt;2908685^P_VOLUME(01/01/2014,20140131)&lt;/Q&gt;&lt;R&gt;1&lt;/R&gt;&lt;C&gt;1&lt;/C&gt;&lt;D xsi:type="xsd:double"&gt;456.211&lt;/D&gt;&lt;/FQL&gt;&lt;FQL&gt;&lt;Q&gt;2908685^P_VOLUME(02/01/2014,20140228)&lt;/Q&gt;&lt;R&gt;1&lt;/R&gt;&lt;C&gt;1&lt;/C&gt;&lt;D xsi:type="xsd:double"&gt;634.457&lt;/D&gt;&lt;/FQL&gt;&lt;FQL&gt;&lt;Q&gt;2908685^P_VOLUME(03/01/2014,20140331)&lt;/Q&gt;&lt;R&gt;1&lt;/R&gt;&lt;C&gt;1&lt;/C&gt;&lt;D xsi:type="xsd:double"&gt;779.5&lt;/D&gt;&lt;/FQL&gt;&lt;FQL&gt;&lt;Q&gt;2517058^P_VOLUME(10/01/2013,20131031)&lt;/Q&gt;&lt;R&gt;1&lt;/R&gt;&lt;C&gt;1&lt;/C&gt;&lt;D xsi:type="xsd:double"&gt;3817.55&lt;/D&gt;&lt;/FQL&gt;&lt;FQL&gt;&lt;Q&gt;2517058^P_VOLUME(11/01/2013,20131130)&lt;/Q&gt;&lt;R&gt;1&lt;/R&gt;&lt;C&gt;1&lt;/C&gt;&lt;D xsi:type="xsd:double"&gt;3456.539&lt;/D&gt;&lt;/FQL&gt;&lt;FQL&gt;&lt;Q&gt;2517058^P_VOLUME(12/01/2013,20131231)&lt;/Q&gt;&lt;R&gt;1&lt;/R&gt;&lt;C&gt;1&lt;/C&gt;&lt;D xsi:type="xsd:double"&gt;2543.5750000000003&lt;/D&gt;&lt;/FQL&gt;&lt;FQL&gt;&lt;Q&gt;2517058^P_VOLUME(01/01/2014,20140131)&lt;/Q&gt;&lt;R&gt;1&lt;/R&gt;&lt;C&gt;1&lt;/C&gt;&lt;D xsi:type="xsd:double"&gt;3244.808&lt;/D&gt;&lt;/FQL&gt;&lt;FQL&gt;&lt;Q&gt;2517058^P_VOLUME(02/01/2014,20140228)&lt;/Q&gt;&lt;R&gt;1&lt;/R&gt;&lt;C&gt;1&lt;/C&gt;&lt;D xsi:type="xsd:double"&gt;2378.195&lt;/D&gt;&lt;/FQL&gt;&lt;FQL&gt;&lt;Q&gt;2517058^P_VOLUME(03/01/2014,20140331)&lt;/Q&gt;&lt;R&gt;1&lt;/R&gt;&lt;C&gt;1&lt;/C&gt;&lt;D xsi:type="xsd:double"&gt;2751.9&lt;/D&gt;&lt;/FQL&gt;&lt;FQL&gt;&lt;Q&gt;2245229^P_VOLUME(10/01/2013,20131031)&lt;/Q&gt;&lt;R&gt;1&lt;/R&gt;&lt;C&gt;1&lt;/C&gt;&lt;D xsi:type="xsd:double"&gt;2272.3070000000002&lt;/D&gt;&lt;/FQL&gt;&lt;FQL&gt;&lt;Q&gt;2245229^P_VOLUME(11/01/2013,20131130)&lt;/Q&gt;&lt;R&gt;1&lt;/R&gt;&lt;C&gt;1&lt;/C&gt;&lt;D xsi:type="xsd:double"&gt;1519.903&lt;/D&gt;&lt;/FQL&gt;&lt;FQL&gt;&lt;Q&gt;2245229^P_VOLUME(12/01/2013,20131231)&lt;/Q&gt;&lt;R&gt;1&lt;/R&gt;&lt;C&gt;1&lt;/C&gt;&lt;D xsi:type="xsd:double"&gt;1817.165&lt;/D&gt;&lt;/FQL&gt;&lt;FQL&gt;&lt;Q&gt;2245229^P_VOLUME(01/01/2014,20140131)&lt;/Q&gt;&lt;R&gt;1&lt;/R&gt;&lt;C&gt;1&lt;/C&gt;&lt;D xsi:type="xsd:double"&gt;1771.44&lt;/D&gt;&lt;/FQL&gt;&lt;FQL&gt;&lt;Q&gt;2245229^P_VOLUME(02/01/2014,20140228)&lt;/Q&gt;&lt;R&gt;1&lt;/R&gt;&lt;C&gt;1&lt;/C&gt;&lt;D xsi:type="xsd:double"&gt;3009.8630000000003&lt;/D&gt;&lt;/FQL&gt;&lt;FQL&gt;&lt;Q&gt;2245229^P_VOLUME(03/01/2014,20140331)&lt;/Q&gt;&lt;R&gt;1&lt;/R&gt;&lt;C&gt;1&lt;/C&gt;&lt;D xsi:type="xsd:double"&gt;1760.175&lt;/D&gt;&lt;/FQL&gt;&lt;FQL&gt;&lt;Q&gt;B1LJ7C3^P_VOLUME(10/01/2013,20131031)&lt;/Q&gt;&lt;R&gt;1&lt;/R&gt;&lt;C&gt;1&lt;/C&gt;&lt;D xsi:type="xsd:double"&gt;1394.143&lt;/D&gt;&lt;/FQL&gt;&lt;FQL&gt;&lt;Q&gt;B1LJ7C3^P_VOLUME(11/01/2013,20131130)&lt;/Q&gt;&lt;R&gt;1&lt;/R&gt;&lt;C&gt;1&lt;/C&gt;&lt;D xsi:type="xsd:double"&gt;1274.272&lt;/D&gt;&lt;/FQL&gt;&lt;FQL&gt;&lt;Q&gt;B1LJ7C3^P_VOLUME(12/01/2013,20131231)&lt;/Q&gt;&lt;R&gt;1&lt;/R&gt;&lt;C&gt;1&lt;/C&gt;&lt;D xsi:type="xsd:double"&gt;1585.171&lt;/D&gt;&lt;/FQL&gt;&lt;FQL&gt;&lt;Q&gt;B1LJ7C3^P_VOLUME(01/01/2014,20140131)&lt;/Q&gt;&lt;R&gt;1&lt;/R&gt;&lt;C&gt;1&lt;/C&gt;&lt;D xsi:type="xsd:double"&gt;2061.856&lt;/D&gt;&lt;/FQL&gt;&lt;FQL&gt;&lt;Q&gt;B1LJ7C3^P_VOLUME(02/01/2014,20140228)&lt;/Q&gt;&lt;R&gt;1&lt;/R&gt;&lt;C&gt;1&lt;/C&gt;&lt;D xsi:type="xsd:double"&gt;1577.546&lt;/D&gt;&lt;/FQL&gt;&lt;FQL&gt;&lt;Q&gt;B1LJ7C3^P_VOLUME(03/01/2014,20140331)&lt;/Q&gt;&lt;R&gt;1&lt;/R&gt;&lt;C&gt;1&lt;/C&gt;&lt;D xsi:type="xsd:double"&gt;2247.665&lt;/D&gt;&lt;/FQL&gt;&lt;FQL&gt;&lt;Q&gt;BJSVLL5^P_VOLUME(10/01/2013,20131031)&lt;/Q&gt;&lt;R&gt;0&lt;/R&gt;&lt;C&gt;0&lt;/C&gt;&lt;/FQL&gt;&lt;FQL&gt;&lt;Q&gt;BJSVLL5^P_VOLUME(11/01/2013,20131130)&lt;/Q&gt;&lt;R&gt;0&lt;/R&gt;&lt;C&gt;0&lt;/C&gt;&lt;/FQL&gt;&lt;FQL&gt;&lt;Q&gt;BJSVLL5^P_VOLUME(12/01/2013,20131231)&lt;/Q&gt;&lt;R&gt;0&lt;/R&gt;&lt;C&gt;0&lt;/C&gt;&lt;/FQL&gt;&lt;FQL&gt;&lt;Q&gt;BJSVLL5^P_VOLUME(01/01/2014,20140131)&lt;/Q&gt;&lt;R&gt;0&lt;/R&gt;&lt;C&gt;0&lt;/C&gt;&lt;/FQL&gt;&lt;FQL&gt;&lt;Q&gt;BJSVLL5^P_VOLUME(02/01/2014,20140228)&lt;/Q&gt;&lt;R&gt;1&lt;/R&gt;&lt;C&gt;1&lt;/C&gt;&lt;D xsi:type="xsd:double"&gt;4751.812&lt;/D&gt;&lt;/FQL&gt;&lt;FQL&gt;&lt;Q&gt;BJSVLL5^P_VOLUME(03/01/2014,20140331)&lt;/Q&gt;&lt;R&gt;1&lt;/R&gt;&lt;C&gt;1&lt;/C&gt;&lt;D xsi:type="xsd:double"&gt;3753.692&lt;/D&gt;&lt;/FQL&gt;&lt;FQL&gt;&lt;Q&gt;2348429^P_VOLUME(10/01/2013,20131031)&lt;/Q&gt;&lt;R&gt;1&lt;/R&gt;&lt;C&gt;1&lt;/C&gt;&lt;D xsi:type="xsd:double"&gt;1555.806&lt;/D&gt;&lt;/FQL&gt;&lt;FQL&gt;&lt;Q&gt;2348429^P_VOLUME(11/01/2013,20131130)&lt;/Q&gt;&lt;R&gt;1&lt;/R&gt;&lt;C&gt;1&lt;/C&gt;&lt;D xsi:type="xsd:double"&gt;947.83530000000007&lt;/D&gt;&lt;/FQL&gt;&lt;FQL&gt;&lt;Q&gt;2348429^P_VOLUME(12/01/2013,20131231)&lt;/Q&gt;&lt;R&gt;1&lt;/R&gt;&lt;C&gt;1&lt;/C&gt;&lt;D xsi:type="xsd:double"&gt;992.17270000000008&lt;/D&gt;&lt;/FQL&gt;&lt;FQL&gt;&lt;Q&gt;2348429^P_VOLUME(01/01/2014,20140131)&lt;/Q&gt;&lt;R&gt;1&lt;/R&gt;&lt;C&gt;1&lt;/C&gt;&lt;D xsi:type="xsd:double"&gt;1474.888&lt;/D&gt;&lt;/FQL&gt;&lt;FQL&gt;&lt;Q&gt;2348429^P_VOLUME(02/01/2014,20140228)&lt;/Q&gt;&lt;R&gt;1&lt;/R&gt;&lt;C&gt;1&lt;/C&gt;&lt;D xsi:type="xsd:double"&gt;872.727&lt;/D&gt;&lt;/FQL&gt;&lt;FQL&gt;&lt;Q&gt;2348429^P_VOLUME(03/01/2014,20140331)&lt;/Q&gt;&lt;R&gt;1&lt;/R&gt;&lt;C&gt;1&lt;/C&gt;&lt;D xsi:type="xsd:double"&gt;1078.667&lt;/D&gt;&lt;/FQL&gt;&lt;FQL&gt;&lt;Q&gt;B5VY395^P_VOLUME(10/01/2013,20131031)&lt;/Q&gt;&lt;R&gt;1&lt;/R&gt;&lt;C&gt;1&lt;/C&gt;&lt;D xsi:type="xsd:double"&gt;16634.73&lt;/D&gt;&lt;/FQL&gt;&lt;FQL&gt;&lt;Q&gt;B5VY395^P_VOLUME(11/01/2013,20131130)&lt;/Q&gt;&lt;R&gt;1&lt;/R&gt;&lt;C&gt;1&lt;/C&gt;&lt;D xsi:type="xsd:double"&gt;19499.19&lt;/D&gt;&lt;/FQL&gt;&lt;FQL&gt;&lt;Q&gt;B5VY395^P_VOLUME(12/01/2013,20131231)&lt;/Q&gt;&lt;R&gt;1&lt;/R&gt;&lt;C&gt;1&lt;/C&gt;&lt;D xsi:type="xsd:double"&gt;17097.62&lt;/D&gt;&lt;/FQL&gt;&lt;FQL&gt;&lt;Q&gt;B5VY395^P_VOLUME(01/01/2014,20140131)&lt;/Q&gt;&lt;R&gt;1&lt;/R&gt;&lt;C&gt;1&lt;/C&gt;&lt;D xsi:type="xsd:double"&gt;17570.68&lt;/D&gt;&lt;/FQL&gt;&lt;FQL&gt;&lt;Q&gt;B5VY395^P_VOLUME(02/01/2014,20140228)&lt;/Q&gt;&lt;R&gt;1&lt;/R&gt;&lt;C&gt;1&lt;/C&gt;&lt;D xsi:type="xsd:double"&gt;18423.09&lt;/D&gt;&lt;/FQL&gt;&lt;FQL&gt;&lt;Q&gt;B5VY395^P_VOLUME(03/01/2014,20140331)&lt;/Q&gt;&lt;R&gt;1&lt;/R&gt;&lt;C&gt;1&lt;/C&gt;&lt;D xsi:type="xsd:double"&gt;32867.55&lt;/D&gt;&lt;/FQL&gt;&lt;FQL&gt;&lt;Q&gt;B00MZ11^P_VOLUME(10/01/2013,20131031)&lt;/Q&gt;&lt;R&gt;1&lt;/R&gt;&lt;C&gt;1&lt;/C&gt;&lt;D xsi:type="xsd:double"&gt;2104.546&lt;/D&gt;&lt;/FQL&gt;&lt;FQL&gt;&lt;Q&gt;B00MZ11^P_VOLUME(11/01/2013,20131130)&lt;/Q&gt;&lt;R&gt;1&lt;/R&gt;&lt;C&gt;1&lt;/C&gt;&lt;D xsi:type="xsd:double"&gt;473.164&lt;/D&gt;&lt;/FQL&gt;&lt;FQL&gt;&lt;Q&gt;B00MZ11^P_VOLUME(12/01/2013,20131231)&lt;/Q&gt;&lt;R&gt;1&lt;/R&gt;&lt;C&gt;1&lt;/C&gt;&lt;D xsi:type="xsd:double"&gt;458.51800000000003&lt;/D&gt;&lt;/FQL&gt;&lt;FQL&gt;&lt;Q&gt;B00MZ11^P_VOLUME(01/01/2014,20140131)&lt;/Q&gt;&lt;R&gt;1&lt;/R&gt;&lt;C&gt;1&lt;/C&gt;&lt;D xsi:type="xsd:double"&gt;539.006&lt;/D&gt;&lt;/FQL&gt;&lt;FQL&gt;&lt;Q&gt;B00MZ11^P_VOLUME(02/01/2014,20140228)&lt;/Q&gt;&lt;R&gt;1&lt;/R&gt;&lt;C&gt;1&lt;/C&gt;&lt;D xsi:type="xsd:double"&gt;487.843&lt;/D&gt;&lt;/FQL&gt;&lt;FQL&gt;&lt;Q&gt;B00MZ11^P_VOLUME(03/01/2014,20140331)&lt;/Q&gt;&lt;R&gt;1&lt;/R&gt;&lt;C&gt;1&lt;/C&gt;&lt;D xsi:type="xsd:double"&gt;456.129&lt;/D&gt;&lt;/FQL&gt;&lt;FQL&gt;&lt;Q&gt;B8MYNC8^P_VOLUME(10/01/2013,20131031)&lt;/Q&gt;&lt;R&gt;1&lt;/R&gt;&lt;C&gt;1&lt;/C&gt;&lt;D xsi:type="xsd:double"&gt;582.849&lt;/D&gt;&lt;/FQL&gt;&lt;FQL&gt;&lt;Q&gt;B8MYNC8^P_VOLUME(11/01/2013,20131130)&lt;/Q&gt;&lt;R&gt;1&lt;/R&gt;&lt;C&gt;1&lt;/C&gt;&lt;D xsi:type="xsd:double"&gt;640.458&lt;/D&gt;&lt;/FQL&gt;&lt;FQL&gt;&lt;Q&gt;B8MYNC8^P_VOLUME(12/01/2013,20131231)&lt;/Q&gt;&lt;R&gt;1&lt;/R&gt;&lt;C&gt;1&lt;/C&gt;&lt;D xsi:type="xsd:double"&gt;3188.289&lt;/D&gt;&lt;/FQL&gt;&lt;FQL&gt;&lt;Q&gt;B8MYNC8^P_VOLUME(01/01/2014,20140131)&lt;/Q&gt;&lt;R&gt;1&lt;/R&gt;&lt;C&gt;1&lt;/C&gt;&lt;D xsi:type="xsd:double"&gt;909.325&lt;/D&gt;&lt;/FQL&gt;&lt;FQL&gt;&lt;Q&gt;B8MYNC8^P_VOLUME(02/01/2014,20140228)&lt;/Q&gt;&lt;R&gt;1&lt;/R&gt;&lt;C&gt;1&lt;/C&gt;&lt;D xsi:type="xsd:double"&gt;863.513&lt;/D&gt;&lt;/FQL&gt;&lt;FQL&gt;&lt;Q&gt;B8MYNC8^P_VOLUME(03/01/2014,20140331)&lt;/Q&gt;&lt;R&gt;1&lt;/R&gt;&lt;C&gt;1&lt;/C&gt;&lt;D xsi:type="xsd:double"&gt;1315.634&lt;/D&gt;&lt;/FQL&gt;&lt;FQL&gt;&lt;Q&gt;2433938^P_VOLUME(10/01/2013,20131031)&lt;/Q&gt;&lt;R&gt;1&lt;/R&gt;&lt;C&gt;1&lt;/C&gt;&lt;D xsi:type="xsd:double"&gt;491.801&lt;/D&gt;&lt;/FQL&gt;&lt;FQL&gt;&lt;Q&gt;2433938^P_VOLUME(11/01/2013,20131130)&lt;/Q&gt;&lt;R&gt;1&lt;/R&gt;&lt;C&gt;1&lt;/C&gt;&lt;D xsi:type="xsd:double"&gt;576.999&lt;/D&gt;&lt;/FQL&gt;&lt;FQL&gt;&lt;Q&gt;2433938^P_VOLUME(12/01/2013,20131231)&lt;/Q&gt;&lt;R&gt;1&lt;/R&gt;&lt;C&gt;1&lt;/C&gt;&lt;D xsi:type="xsd:double"&gt;385.33500000000004&lt;/D&gt;&lt;/FQL&gt;&lt;FQL&gt;&lt;Q&gt;2433938^P_VOLUME(01/01/2014,20140131)&lt;/Q&gt;&lt;R&gt;1&lt;/R&gt;&lt;C&gt;1&lt;/C&gt;&lt;D xsi:type="xsd:double"&gt;562.35&lt;/D&gt;&lt;/FQL&gt;&lt;FQL&gt;&lt;Q&gt;2433938^P_VOLUME(02/01/2014,20140228)&lt;/Q&gt;&lt;R&gt;1&lt;/R&gt;&lt;C&gt;1&lt;/C&gt;&lt;D xsi:type="xsd:double"&gt;546.594&lt;/D&gt;&lt;/FQL&gt;&lt;FQL&gt;&lt;Q&gt;2433938^P_VOLUME(03/01/2014,20140331)&lt;/Q&gt;&lt;R&gt;1&lt;/R&gt;&lt;C&gt;1&lt;/C&gt;&lt;D xsi:type="xsd:double"&gt;643.021&lt;/D&gt;&lt;/FQL&gt;&lt;FQL&gt;&lt;Q&gt;BH3XG40^P_VOLUME(10/01/2013,20131031)&lt;/Q&gt;&lt;R&gt;0&lt;/R&gt;&lt;C&gt;0&lt;/C&gt;&lt;/FQL&gt;&lt;FQL&gt;&lt;Q&gt;BH3XG40^P_VOLUME(11/01/2013,20131130)&lt;/Q&gt;&lt;R&gt;0&lt;/R&gt;&lt;C&gt;0&lt;/C&gt;&lt;/FQL&gt;&lt;FQL&gt;&lt;Q&gt;BH3XG40^P_VOLUME(12/01/2013,20131231)&lt;/Q&gt;&lt;R&gt;1&lt;/R&gt;&lt;C&gt;1&lt;/C&gt;&lt;D xsi:type="xsd:double"&gt;2044.192&lt;/D&gt;&lt;/FQL&gt;&lt;FQL&gt;&lt;Q&gt;BH3XG40^P_VOLUME(01/01/2014,20140131)&lt;/Q&gt;&lt;R&gt;1&lt;/R&gt;&lt;C&gt;1&lt;/C&gt;&lt;D xsi:type="xsd:double"&gt;2365.7000000000003&lt;/D&gt;&lt;/FQL&gt;&lt;FQL&gt;&lt;Q&gt;BH3XG40^P_VOLUME(02/01/2014,20140228)&lt;/Q&gt;&lt;R&gt;1&lt;/R&gt;&lt;C&gt;1&lt;/C&gt;&lt;D xsi:type="xsd:double"&gt;1695.314&lt;/D&gt;&lt;/FQL&gt;&lt;FQL&gt;&lt;Q&gt;BH3XG40^P_VOLUME(03/01/2014,20140331)&lt;/Q&gt;&lt;R&gt;1&lt;/R&gt;&lt;C&gt;1&lt;/C&gt;&lt;D xsi:type="xsd:double"&gt;4011.415&lt;/D&gt;&lt;/FQL&gt;&lt;FQL&gt;&lt;Q&gt;BC9S149^P_VOLUME(10/01/2013,20131031)&lt;/Q&gt;&lt;R&gt;1&lt;/R&gt;&lt;C&gt;1&lt;/C&gt;&lt;D xsi:type="xsd:double"&gt;1688.597&lt;/D&gt;&lt;/FQL&gt;&lt;FQL&gt;&lt;Q&gt;BC9S149^P_VOLUME(11/01/2013,20131130)&lt;/Q&gt;&lt;R&gt;1&lt;/R&gt;&lt;C&gt;1&lt;/C&gt;&lt;D xsi:type="xsd:double"&gt;916.188&lt;/D&gt;&lt;/FQL&gt;&lt;FQL&gt;&lt;Q&gt;BC9S149^P_VOLUME(12/01/2013,20131231)&lt;/Q&gt;&lt;R&gt;1&lt;/R&gt;&lt;C&gt;1&lt;/C&gt;&lt;D xsi:type="xsd:double"&gt;6760.406&lt;/D&gt;&lt;/FQL&gt;&lt;FQL&gt;&lt;Q&gt;BC9S149^P_VOLUME(01/01/2014,20140131)&lt;/Q&gt;&lt;R&gt;1&lt;/R&gt;&lt;C&gt;1&lt;/C&gt;&lt;D xsi:type="xsd:double"&gt;3009.445&lt;/D&gt;&lt;/FQL&gt;&lt;FQL&gt;&lt;Q&gt;BC9S149^P_VOLUME(02/01/2014,20140228)&lt;/Q&gt;&lt;R&gt;1&lt;/R&gt;&lt;C&gt;1&lt;/C&gt;&lt;D xsi:type="xsd:double"&gt;1998.373&lt;/D&gt;&lt;/FQL&gt;&lt;FQL&gt;&lt;Q&gt;BC9S149^P_VOLUME(03/01/2014,20140331)&lt;/Q&gt;&lt;R&gt;1&lt;/R&gt;&lt;C&gt;1&lt;/C&gt;&lt;D xsi:type="xsd:double"&gt;2603.672&lt;/D&gt;&lt;/FQL&gt;&lt;FQL&gt;&lt;Q&gt;2415936^P_VOLUME(10/01/2013,20131031)&lt;/Q&gt;&lt;R&gt;1&lt;/R&gt;&lt;C&gt;1&lt;/C&gt;&lt;D xsi:type="xsd:double"&gt;4014.54&lt;/D&gt;&lt;/FQL&gt;&lt;FQL&gt;&lt;Q&gt;2415936^P_VOLUME(11/01/2013,20131130)&lt;/Q&gt;&lt;R&gt;1&lt;/R&gt;&lt;C&gt;1&lt;/C&gt;&lt;D xsi:type="xsd:double"&gt;3682.359&lt;/D&gt;&lt;/FQL&gt;&lt;FQL&gt;&lt;Q&gt;2415936^P_VOLUME(12/01/2013,20131231)&lt;/Q&gt;&lt;R&gt;1&lt;/R&gt;&lt;C&gt;1&lt;/C&gt;&lt;D xsi:type="xsd:double"&gt;2546.732&lt;/D&gt;&lt;/FQL&gt;&lt;FQL&gt;&lt;Q&gt;2415936^P_VOLUME(01/01/2014,20140131)&lt;/Q&gt;&lt;R&gt;1&lt;/R&gt;&lt;C&gt;1&lt;/C&gt;&lt;D xsi:type="xsd:double"&gt;4964.484&lt;/D&gt;&lt;/FQL&gt;&lt;FQL&gt;&lt;Q&gt;2415936^P_VOLUME(02/01/2014,20140228)&lt;/Q&gt;&lt;R&gt;1&lt;/R&gt;&lt;C&gt;1&lt;/C&gt;&lt;D xsi:type="xsd:double"&gt;3979.755&lt;/D&gt;&lt;/FQL&gt;&lt;FQL&gt;&lt;Q&gt;2415936^P_VOLUME(03/01/2014,20140331)&lt;/Q&gt;&lt;R&gt;1&lt;/R&gt;&lt;C&gt;1&lt;/C&gt;&lt;D xsi:type="xsd:double"&gt;5090.254&lt;/D&gt;&lt;/FQL&gt;&lt;FQL&gt;&lt;Q&gt;2002059^P_VOLUME(10/01/2013,20131031)&lt;/Q&gt;&lt;R&gt;1&lt;/R&gt;&lt;C&gt;1&lt;/C&gt;&lt;D xsi:type="xsd:double"&gt;2300.172&lt;/D&gt;&lt;/FQL&gt;&lt;FQL&gt;&lt;Q&gt;2002059^P_VOLUME(11/01/2013,20131130)&lt;/Q&gt;&lt;R&gt;1&lt;/R&gt;&lt;C&gt;1&lt;/C&gt;&lt;D xsi:type="xsd:double"&gt;1996.506&lt;/D&gt;&lt;/FQL&gt;&lt;FQL&gt;&lt;Q&gt;2002059^P_VOLUME(12/01/2013,20131231)&lt;/Q&gt;&lt;R&gt;1&lt;/R&gt;&lt;C&gt;1&lt;/C&gt;&lt;D xsi:type="xsd:double"&gt;1353.618&lt;/D&gt;&lt;/FQL&gt;&lt;FQL&gt;&lt;Q&gt;2002059^P_VOLUME(01/01/2014,20140131)&lt;/Q&gt;&lt;R&gt;1&lt;/R&gt;&lt;C&gt;1&lt;/C&gt;&lt;D xsi:type="xsd:double"&gt;3295.964&lt;/D&gt;&lt;/FQL&gt;&lt;FQL&gt;&lt;Q&gt;2002059^P_VOLUME(02/01/2014,20140228)&lt;/Q&gt;&lt;R&gt;1&lt;/R&gt;&lt;C&gt;1&lt;/C&gt;&lt;D xsi:type="xsd:double"&gt;4841.735&lt;/D&gt;&lt;/FQL&gt;&lt;FQL&gt;&lt;Q&gt;2002059^P_VOLUME(03/01/2014,20140331)&lt;/Q&gt;&lt;R&gt;1&lt;/R&gt;&lt;C&gt;1&lt;/C&gt;&lt;D xsi:type="xsd:double"&gt;2717.218&lt;/D&gt;&lt;/FQL&gt;&lt;FQL&gt;&lt;Q&gt;B8BT6C5^P_VOLUME(10/01/2013,20131031)&lt;/Q&gt;&lt;R&gt;1&lt;/R&gt;&lt;C&gt;1&lt;/C&gt;&lt;D xsi:type="xsd:double"&gt;551.45&lt;/D&gt;&lt;/FQL&gt;&lt;FQL&gt;&lt;Q&gt;B8BT6C5^P_VOLUME(11/01/2013,20131130)&lt;/Q&gt;&lt;R&gt;1&lt;/R&gt;&lt;C&gt;1&lt;/C&gt;&lt;D xsi:type="xsd:double"&gt;737.658&lt;/D&gt;&lt;/FQL&gt;&lt;FQL&gt;&lt;Q&gt;B8BT6C5^P_VOLUME(12/01/2013,20131231)&lt;/Q&gt;&lt;R&gt;1&lt;/R&gt;&lt;C&gt;1&lt;/C&gt;&lt;D xsi:type="xsd:double"&gt;1064.809&lt;/D&gt;&lt;/FQL&gt;&lt;FQL&gt;&lt;Q&gt;B8BT6C5^P_VOLUME(01/01/2014,20140131)&lt;/Q&gt;&lt;R&gt;1&lt;/R&gt;&lt;C&gt;1&lt;/C&gt;&lt;D xsi:type="xsd:double"&gt;1699.503&lt;/D&gt;&lt;/FQL&gt;&lt;FQL&gt;&lt;Q&gt;B8BT6C5^P_VOLUME(02/01/2014,20140228)&lt;/Q&gt;&lt;R&gt;1&lt;/R&gt;&lt;C&gt;1&lt;/C&gt;&lt;D xsi:type="xsd:double"&gt;743.352&lt;/D&gt;&lt;/FQL&gt;&lt;FQL&gt;&lt;Q&gt;B8BT6C5^P_VOLUME(03/01/2014,20140331)&lt;/Q&gt;&lt;R&gt;1&lt;/R&gt;&lt;C&gt;1&lt;/C&gt;&lt;D xsi:type="xsd:double"&gt;592.735&lt;/D&gt;&lt;/FQL&gt;&lt;FQL&gt;&lt;Q&gt;2689162^P_VOLUME(10/01/2013,20131031)&lt;/Q&gt;&lt;R&gt;1&lt;/R&gt;&lt;C&gt;1&lt;/C&gt;&lt;D xsi:type="xsd:double"&gt;752.742&lt;/D&gt;&lt;/FQL&gt;&lt;FQL&gt;&lt;Q&gt;2689162^P_VOLUME(11/01/2013,20131130)&lt;/Q&gt;&lt;R&gt;1&lt;/R&gt;&lt;C&gt;1&lt;/C&gt;&lt;D xsi:type="xsd:double"&gt;957.561&lt;/D&gt;&lt;/FQL&gt;&lt;FQL&gt;&lt;Q&gt;2689162^P_VOLUME(12/01/2013,20131231)&lt;/Q&gt;&lt;R&gt;1&lt;/R&gt;&lt;C&gt;1&lt;/C&gt;&lt;D xsi:type="xsd:double"&gt;747.274&lt;/D&gt;&lt;/FQL&gt;&lt;FQL&gt;&lt;Q&gt;2689162^P_VOLUME(01/01/2014,20140131)&lt;/Q&gt;&lt;R&gt;1&lt;/R&gt;&lt;C&gt;1&lt;/C&gt;&lt;D xsi:type="xsd:double"&gt;1256.407&lt;/D&gt;&lt;/FQL&gt;&lt;FQL&gt;&lt;Q&gt;2689162^P_VOLUME(02/01/2014,20140228)&lt;/Q&gt;&lt;R&gt;1&lt;/R&gt;&lt;C&gt;1&lt;/C&gt;&lt;D xsi:type="xsd:double"&gt;834.145&lt;/D&gt;&lt;/FQL&gt;&lt;FQL&gt;&lt;Q&gt;2689162^P_VOLUME(03/01/2014,20140331)&lt;/Q&gt;&lt;R&gt;1&lt;/R&gt;&lt;C&gt;1&lt;/C&gt;&lt;D xsi:type="xsd:double"&gt;1001.178&lt;/D&gt;&lt;/FQL&gt;&lt;FQL&gt;&lt;Q&gt;2517854^P_VOLUME(10/01/2013,20131031)&lt;/Q&gt;&lt;R&gt;1&lt;/R&gt;&lt;C&gt;1&lt;/C&gt;&lt;D xsi:type="xsd:double"&gt;4427.646&lt;/D&gt;&lt;/FQL&gt;&lt;FQL&gt;&lt;Q&gt;2517854^P_VOLUME(11/01/2013,20131130)&lt;/Q&gt;&lt;R&gt;1&lt;/R&gt;&lt;C&gt;1&lt;/C&gt;&lt;D xsi:type="xsd:double"&gt;4670.595&lt;/D&gt;&lt;/FQL&gt;&lt;FQL&gt;&lt;Q&gt;2517854^P_VOLUME(12/01/2013,20131231)&lt;/Q&gt;&lt;R&gt;1&lt;/R&gt;&lt;C&gt;1&lt;/C&gt;&lt;D xsi:type="xsd:double"&gt;3538.8360000000002&lt;/D&gt;&lt;/FQL&gt;&lt;FQL&gt;&lt;Q&gt;2517854^P_VOLUME(01/01/2014,20140131)&lt;/Q&gt;&lt;R&gt;1&lt;/R&gt;&lt;C&gt;1&lt;/C&gt;&lt;D xsi:type="xsd:double"&gt;4268.957&lt;/D&gt;&lt;/FQL&gt;&lt;FQL&gt;&lt;Q&gt;2517854^P_VOLUME(02/01/2014,20140228)&lt;/Q&gt;&lt;R&gt;1&lt;/R&gt;&lt;C&gt;1&lt;/C&gt;&lt;D xsi:type="xsd:double"&gt;4184.01&lt;/D&gt;&lt;/FQL&gt;&lt;FQL&gt;&lt;Q&gt;2517854^P_VOLUME(03/01/2014,20140331)&lt;/Q&gt;&lt;R&gt;1&lt;/R&gt;&lt;C&gt;1&lt;/C&gt;&lt;D xsi:type="xsd:double"&gt;4981.282&lt;/D&gt;&lt;/FQL&gt;&lt;FQL&gt;&lt;Q&gt;2648710^P_VOLUME(10/01/2013,20131031)&lt;/Q&gt;&lt;R&gt;1&lt;/R&gt;&lt;C&gt;1&lt;/C&gt;&lt;D xsi:type="xsd:double"&gt;824.914&lt;/D&gt;&lt;/FQL&gt;&lt;FQL&gt;&lt;Q&gt;2648710^P_VOLUME(11/01/2013,20131130)&lt;/Q&gt;&lt;R&gt;1&lt;/R&gt;&lt;C&gt;1&lt;/C&gt;&lt;D xsi:type="xsd:double"&gt;1827.824&lt;/D&gt;&lt;/FQL&gt;&lt;FQL&gt;&lt;Q&gt;2648710^P_VOLUME(12/01/2013,20131231)&lt;/Q&gt;&lt;R&gt;1&lt;/R&gt;&lt;C&gt;1&lt;/C&gt;&lt;D xsi:type="xsd:double"&gt;1332.589&lt;/D&gt;&lt;/FQL&gt;&lt;FQL&gt;&lt;Q&gt;2648710^P_VOLUME(01/01/2014,20140131)&lt;/Q&gt;&lt;R&gt;1&lt;/R&gt;&lt;C&gt;1&lt;/C&gt;&lt;D xsi:type="xsd:double"&gt;822.891&lt;/D&gt;&lt;/FQL&gt;&lt;FQL&gt;&lt;Q&gt;2648710^P_VOLUME(02/01/2014,20140228)&lt;/Q&gt;&lt;R&gt;1&lt;/R&gt;&lt;C&gt;1&lt;/C&gt;&lt;D xsi:type="xsd:double"&gt;787.836&lt;/D&gt;&lt;/FQL&gt;&lt;FQL&gt;&lt;Q&gt;2648710^P_VOLUME(03/01/2014,20140331)&lt;/Q&gt;&lt;R&gt;1&lt;/R&gt;&lt;C&gt;1&lt;/C&gt;&lt;D xsi:type="xsd:double"&gt;859.294&lt;/D&gt;&lt;/FQL&gt;&lt;FQL&gt;&lt;Q&gt;2441696^P_VOLUME(10/01/2013,20131031)&lt;/Q&gt;&lt;R&gt;1&lt;/R&gt;&lt;C&gt;1&lt;/C&gt;&lt;D xsi:type="xsd:double"&gt;65127.61&lt;/D&gt;&lt;/FQL&gt;&lt;FQL&gt;&lt;Q&gt;2441696^P_VOLUME(11/01/2013,20131130)&lt;/Q&gt;&lt;R&gt;1&lt;/R&gt;&lt;C&gt;1&lt;/C&gt;&lt;D xsi:type="xsd:double"&gt;23586.16&lt;/D&gt;&lt;/FQL&gt;&lt;FQL&gt;&lt;Q&gt;2441696^P_VOLUME(12/01/2013,20131231)&lt;/Q&gt;&lt;R&gt;1&lt;/R&gt;&lt;C&gt;1&lt;/C&gt;&lt;D xsi:type="xsd:double"&gt;23017.28&lt;/D&gt;&lt;/FQL&gt;&lt;FQL&gt;&lt;Q&gt;2441696^P_VOLUME(01/01/2014,20140131)&lt;/Q&gt;&lt;R&gt;1&lt;/R&gt;&lt;C&gt;1&lt;/C&gt;&lt;D xsi:type="xsd:double"&gt;55997.98&lt;/D&gt;&lt;/FQL&gt;&lt;FQL&gt;&lt;Q&gt;2441696^P_VOLUME(02/01/2014,20140228)&lt;/Q&gt;&lt;R&gt;1&lt;/R&gt;&lt;C&gt;1&lt;/C&gt;&lt;D xsi:type="xsd:double"&gt;27142.56&lt;/D&gt;&lt;/FQL&gt;&lt;FQL&gt;&lt;Q&gt;2441696^P_VOLUME(03/01/2014,20140331)&lt;/Q&gt;&lt;R&gt;1&lt;/R&gt;&lt;C&gt;1&lt;/C&gt;&lt;D xsi:type="xsd:double"&gt;28813.78&lt;/D&gt;&lt;/FQL&gt;&lt;FQL&gt;&lt;Q&gt;B1CH102^P_VOLUME(10/01/2013,20131031)&lt;/Q&gt;&lt;R&gt;1&lt;/R&gt;&lt;C&gt;1&lt;/C&gt;&lt;D xsi:type="xsd:double"&gt;2908.993&lt;/D&gt;&lt;/FQL&gt;&lt;FQL&gt;&lt;Q&gt;B1CH102^P_VOLUME(11/01/2013,20131130)&lt;/Q&gt;&lt;R&gt;1&lt;/R&gt;&lt;C&gt;1&lt;/C&gt;&lt;D xsi:type="xsd:double"&gt;3087.823&lt;/D&gt;&lt;/FQL&gt;&lt;FQL&gt;&lt;Q&gt;B1CH102^P_VOLUME(12/01/2013,20131231)&lt;/Q&gt;&lt;R&gt;1&lt;/R&gt;&lt;C&gt;1&lt;/C&gt;&lt;D xsi:type="xsd:double"&gt;3888.332&lt;/D&gt;&lt;/FQL&gt;&lt;FQL&gt;&lt;Q&gt;B1CH102^P_VOLUME(01/01/2014,20140131)&lt;/Q&gt;&lt;R&gt;1&lt;/R&gt;&lt;C&gt;1&lt;/C&gt;&lt;D xsi:type="xsd:double"&gt;5838.691&lt;/D&gt;&lt;/FQL&gt;&lt;FQL&gt;&lt;Q&gt;B1CH102^P_VOLUME(02/01/2014,20140228)&lt;/Q&gt;&lt;R&gt;1&lt;/R&gt;&lt;C&gt;1&lt;/C&gt;&lt;D xsi:type="xsd:double"&gt;5360.442&lt;/D&gt;&lt;/FQL&gt;&lt;FQL&gt;&lt;Q&gt;B1CH102^P_VOLUME(03/01/2014,20140331)&lt;/Q&gt;&lt;R&gt;1&lt;/R&gt;&lt;C&gt;1&lt;/C&gt;&lt;D xsi:type="xsd:double"&gt;4635.631&lt;/D&gt;&lt;/FQL&gt;&lt;FQL&gt;&lt;Q&gt;BG3G1D6^P_VOLUME(10/01/2013,20131031)&lt;/Q&gt;&lt;R&gt;0&lt;/R&gt;&lt;C&gt;0&lt;/C&gt;&lt;/FQL&gt;&lt;FQL&gt;&lt;Q&gt;BG3G1D6^P_VOLUME(11/01/2013,20131130)&lt;/Q&gt;&lt;R&gt;0&lt;/R&gt;&lt;C&gt;0&lt;/C&gt;&lt;/FQL&gt;&lt;FQL&gt;&lt;Q&gt;BG3G1D6^P_VOLUME(12/01/2013,20131231)&lt;/Q&gt;&lt;R&gt;0&lt;/R&gt;&lt;C&gt;0&lt;/C&gt;&lt;/FQL&gt;&lt;FQL&gt;&lt;Q&gt;BG3G1D6^P_VOLUME(01/01/2014,20140131)&lt;/Q&gt;&lt;R&gt;1&lt;/R&gt;&lt;C&gt;1&lt;/C&gt;&lt;D xsi:type="xsd:double"&gt;7499.258&lt;/D&gt;&lt;/FQL&gt;&lt;FQL&gt;&lt;Q&gt;BG3G1D6^P_VOLUME(02/01/2014,20140228)&lt;/Q&gt;&lt;R&gt;1&lt;/R&gt;&lt;C&gt;1&lt;/C&gt;&lt;D xsi:type="xsd:double"&gt;2937.991&lt;/D&gt;&lt;/FQL&gt;&lt;FQL&gt;&lt;Q&gt;BG3G1D6^P_VOLUME(03/01/2014,20140331)&lt;/Q&gt;&lt;R&gt;1&lt;/R&gt;&lt;C&gt;1&lt;/C&gt;&lt;D xsi:type="xsd:double"&gt;4726.91&lt;/D&gt;&lt;/FQL&gt;&lt;FQL&gt;&lt;Q&gt;2804556^P_VOLUME(10/01/2013,20131031)&lt;/Q&gt;&lt;R&gt;1&lt;/R&gt;&lt;C&gt;1&lt;/C&gt;&lt;D xsi:type="xsd:double"&gt;2860.896&lt;/D&gt;&lt;/FQL&gt;&lt;FQL&gt;&lt;Q&gt;2804556^P_VOLUME(11/01/2013,20131130)&lt;/Q&gt;&lt;R&gt;1&lt;/R&gt;&lt;C&gt;1&lt;/C&gt;&lt;D xsi:type="xsd:double"&gt;2548.025&lt;/D&gt;&lt;/FQL&gt;&lt;FQL&gt;&lt;Q&gt;2804556^P_VOLUME(12/01/2013,20131231)&lt;/Q&gt;&lt;R&gt;1&lt;/R&gt;&lt;C&gt;1&lt;/C&gt;&lt;D xsi:type="xsd:double"&gt;3340.544&lt;/D&gt;&lt;/FQL&gt;&lt;FQL&gt;&lt;Q&gt;2804556^P_VOLUME(01/01/2014,20140131)&lt;/Q&gt;&lt;R&gt;1&lt;/R&gt;&lt;C&gt;1&lt;/C&gt;&lt;D xsi:type="xsd:double"&gt;3296.971&lt;/D&gt;&lt;/FQL&gt;&lt;FQL&gt;&lt;Q&gt;2804556^P_VOLUME(02/01/2014,20140228)&lt;/Q&gt;&lt;R&gt;1&lt;/R&gt;&lt;C&gt;1&lt;/C&gt;&lt;D xsi:type="xsd:double"&gt;1572.006&lt;/D&gt;&lt;/FQL&gt;&lt;FQL&gt;&lt;Q&gt;2804556^P_VOLUME(03/01/2014,20140331)&lt;/Q&gt;&lt;R&gt;1&lt;/R&gt;&lt;C&gt;1&lt;/C&gt;&lt;D xsi:type="xsd:double"&gt;3676.097&lt;/D&gt;&lt;/FQL&gt;&lt;FQL&gt;&lt;Q&gt;B9XQFP7^P_VOLUME(10/01/2013,20131031)&lt;/Q&gt;&lt;R&gt;1&lt;/R&gt;&lt;C&gt;1&lt;/C&gt;&lt;D xsi:type="xsd:double"&gt;376.738&lt;/D&gt;&lt;/FQL&gt;&lt;FQL&gt;&lt;Q&gt;B9XQFP7^P_VOLUME(11/01/2013,20131130)&lt;/Q&gt;&lt;R&gt;1&lt;/R&gt;&lt;C&gt;1&lt;/C&gt;&lt;D xsi:type="xsd:double"&gt;376.24&lt;/D&gt;&lt;/FQL&gt;&lt;FQL&gt;&lt;Q&gt;B9XQFP7^P_VOLUME(12/01/2013,20131231)&lt;/Q&gt;&lt;R&gt;1&lt;/R&gt;&lt;C&gt;1&lt;/C&gt;&lt;D xsi:type="xsd:double"&gt;464.749&lt;/D&gt;&lt;/FQL&gt;&lt;FQL&gt;&lt;Q&gt;B9XQFP7^P_VOLUME(01/01/2014,20140131)&lt;/Q&gt;&lt;R&gt;1&lt;/R&gt;&lt;C&gt;1&lt;/C&gt;&lt;D xsi:type="xsd:double"&gt;411.29200000000003&lt;/D&gt;&lt;/FQL&gt;&lt;FQL&gt;&lt;Q&gt;B9XQFP7^P_VOLUME(02/01/2014,20140228)&lt;/Q&gt;&lt;R&gt;1&lt;/R&gt;&lt;C&gt;1&lt;/C&gt;&lt;D xsi:type="xsd:double"&gt;489.635&lt;/D&gt;&lt;/FQL&gt;&lt;FQL&gt;&lt;Q&gt;B9XQFP7^P_VOLUME(03/01/2014,20140331)&lt;/Q&gt;&lt;R&gt;1&lt;/R&gt;&lt;C&gt;1&lt;/C&gt;&lt;D xsi:type="xsd:double"&gt;532.842&lt;/D&gt;&lt;/FQL&gt;&lt;FQL&gt;&lt;Q&gt;2306353^P_VOLUME(10/01/2013,20131031)&lt;/Q&gt;&lt;R&gt;1&lt;/R&gt;&lt;C&gt;1&lt;/C&gt;&lt;D xsi:type="xsd:double"&gt;802.88200000000006&lt;/D&gt;&lt;/FQL&gt;&lt;FQL&gt;&lt;Q&gt;2306353^P_VOLUME(11/01/2013,20131130)&lt;/Q&gt;&lt;R&gt;1&lt;/R&gt;&lt;C&gt;1&lt;/C&gt;&lt;D xsi:type="xsd:double"&gt;547.415&lt;/D&gt;&lt;/FQL&gt;&lt;FQL&gt;&lt;Q&gt;2306353^P_VOLUME(12/01/2013,20131231)&lt;/Q&gt;&lt;R&gt;1&lt;/R&gt;&lt;C&gt;1&lt;/C&gt;&lt;D xsi:type="xsd:double"&gt;584.838&lt;/D&gt;&lt;/FQL&gt;&lt;FQL&gt;&lt;Q&gt;2306353^P_VOLUME(01/01/2014,20140131)&lt;/Q&gt;&lt;R&gt;1&lt;/R&gt;&lt;C&gt;1&lt;/C&gt;&lt;D xsi:type="xsd:double"&gt;483.801&lt;/D&gt;&lt;/FQL&gt;&lt;FQL&gt;&lt;Q&gt;2306353^P_VOLUME(02/01/2014,20140228)&lt;/Q&gt;&lt;R&gt;1&lt;/R&gt;&lt;C&gt;1&lt;/C&gt;&lt;D xsi:type="xsd:double"&gt;631.417&lt;/D&gt;&lt;/FQL&gt;&lt;FQL&gt;&lt;Q&gt;2306353^P_VOLUME(03/01/2014,20140331)&lt;/Q&gt;&lt;R&gt;1&lt;/R&gt;&lt;C&gt;1&lt;/C&gt;&lt;D xsi:type="xsd:double"&gt;599.532&lt;/D&gt;&lt;/FQL&gt;&lt;FQL&gt;&lt;Q&gt;2599197^P_VOLUME(10/01/2013,20131031)&lt;/Q&gt;&lt;R&gt;1&lt;/R&gt;&lt;C&gt;1&lt;/C&gt;&lt;D xsi:type="xsd:double"&gt;2496.962&lt;/D&gt;&lt;/FQL&gt;&lt;FQL&gt;&lt;Q&gt;2599197^P_VOLUME(11/01/2013,20131130)&lt;/Q&gt;&lt;R&gt;1&lt;/R&gt;&lt;C&gt;1&lt;/C&gt;&lt;D xsi:type="xsd:double"&gt;1156.151&lt;/D&gt;&lt;/FQL&gt;&lt;FQL&gt;&lt;Q&gt;2599197^P_VOLUME(12/01/2013,20131231)&lt;/Q&gt;&lt;R&gt;1&lt;/R&gt;&lt;C&gt;1&lt;/C&gt;&lt;D xsi:type="xsd:double"&gt;907.467&lt;/D&gt;&lt;/FQL&gt;&lt;FQL&gt;&lt;Q&gt;2599197^P_VOLUME(01/01/2014,20140131)&lt;/Q&gt;&lt;R&gt;1&lt;/R&gt;&lt;C&gt;1&lt;/C&gt;&lt;D xsi:type="xsd:double"&gt;907.01&lt;/D&gt;&lt;/FQL&gt;&lt;FQL&gt;&lt;Q&gt;2599197^P_VOLUME(02/01/2014,20140228)&lt;/Q&gt;&lt;R&gt;1&lt;/R&gt;&lt;C&gt;1&lt;/C&gt;&lt;D xsi:type="xsd:double"&gt;550.898&lt;/D&gt;&lt;/FQL&gt;&lt;FQL&gt;&lt;Q&gt;2599197^P_VOLUME(03/01/2014,20140331)&lt;/Q&gt;&lt;R&gt;1&lt;/R&gt;&lt;C&gt;1&lt;/C&gt;&lt;D xsi:type="xsd:double"&gt;768.494&lt;/D&gt;&lt;/FQL&gt;&lt;FQL&gt;&lt;Q&gt;2178347^P_VOLUME(10/01/2013,20131031)&lt;/Q&gt;&lt;R&gt;1&lt;/R&gt;&lt;C&gt;1&lt;/C&gt;&lt;D xsi:type="xsd:double"&gt;1176.747&lt;/D&gt;&lt;/FQL&gt;&lt;FQL&gt;&lt;Q&gt;2178347^P_VOLUME(11/01/2013,20131130)&lt;/Q&gt;&lt;R&gt;1&lt;/R&gt;&lt;C&gt;1&lt;/C&gt;&lt;D xsi:type="xsd:double"&gt;2050.985&lt;/D&gt;&lt;/FQL&gt;&lt;FQL&gt;&lt;Q&gt;2178347^P_VOLUME(12/01/2013,20131231)&lt;/Q&gt;&lt;R&gt;1&lt;/R&gt;&lt;C&gt;1&lt;/C&gt;&lt;D xsi:type="xsd:double"&gt;1620.007&lt;/D&gt;&lt;/FQL&gt;&lt;FQL&gt;&lt;Q&gt;2178347^P_VOLUME(01/01/2014,20140131)&lt;/Q&gt;&lt;R&gt;1&lt;/R&gt;&lt;C&gt;1&lt;/C&gt;&lt;D xsi:type="xsd:double"&gt;3809.736&lt;/D&gt;&lt;/FQL&gt;&lt;FQL&gt;&lt;Q&gt;2178347^P_VOLUME(02/01/2014,20140228)&lt;/Q&gt;&lt;R&gt;1&lt;/R&gt;&lt;C&gt;1&lt;/C&gt;&lt;D xsi:type="xsd:double"&gt;3110.054&lt;/D&gt;&lt;/FQL&gt;&lt;FQL&gt;&lt;Q&gt;2178347^P_VOLUME(03/01/2014,20140331)&lt;/Q&gt;&lt;R&gt;1&lt;/R&gt;&lt;C&gt;1&lt;/C&gt;&lt;D xsi:type="xsd:double"&gt;2492.864&lt;/D&gt;&lt;/FQL&gt;&lt;FQL&gt;&lt;Q&gt;2502678^P_VOLUME(10/01/2013,20131031)&lt;/Q&gt;&lt;R&gt;1&lt;/R&gt;&lt;C&gt;1&lt;/C&gt;&lt;D xsi:type="xsd:double"&gt;923.952&lt;/D&gt;&lt;/FQL&gt;&lt;FQL&gt;&lt;Q&gt;2502678^P_VOLUME(11/01/2013,20131130)&lt;/Q&gt;&lt;R&gt;1&lt;/R&gt;&lt;C&gt;1&lt;/C&gt;&lt;D xsi:type="xsd:double"&gt;979.467&lt;/D&gt;&lt;/FQL&gt;&lt;FQL&gt;&lt;Q&gt;2502678^P_VOLUME(12/01/2013,20131231)&lt;/Q&gt;&lt;R&gt;1&lt;/R&gt;&lt;C&gt;1&lt;/C&gt;&lt;D xsi:type="xsd:double"&gt;1540.047&lt;/D&gt;&lt;/FQL&gt;&lt;FQL&gt;&lt;Q&gt;2502678^P_VOLUME(01/01/2014,20140131)&lt;/Q&gt;&lt;R&gt;1&lt;/R&gt;&lt;C&gt;1&lt;/C&gt;&lt;D xsi:type="xsd:double"&gt;1912.349&lt;/D&gt;&lt;/FQL&gt;&lt;FQL&gt;&lt;Q&gt;2502678^P_VOLUME(02/01/2014,20140228)&lt;/Q&gt;&lt;R&gt;1&lt;/R&gt;&lt;C&gt;1&lt;/C&gt;&lt;D xsi:type="xsd:double"&gt;1589.98&lt;/D&gt;&lt;/FQL&gt;&lt;FQL&gt;&lt;Q&gt;2502678^P_VOLUME(03/01/2014,20140331)&lt;/Q&gt;&lt;R&gt;1&lt;/R&gt;&lt;C&gt;1&lt;/C&gt;&lt;D xsi:type="xsd:double"&gt;1388.448&lt;/D&gt;&lt;/FQL&gt;&lt;FQL&gt;&lt;Q&gt;2593218^P_VOLUME(10/01/2013,20131031)&lt;/Q&gt;&lt;R&gt;1&lt;/R&gt;&lt;C&gt;1&lt;/C&gt;&lt;D xsi:type="xsd:double"&gt;1906.886&lt;/D&gt;&lt;/FQL&gt;&lt;FQL&gt;&lt;Q&gt;2593218^P_VOLUME(11/01/2013,20131130)&lt;/Q&gt;&lt;R&gt;1&lt;/R&gt;&lt;C&gt;1&lt;/C&gt;&lt;D xsi:type="xsd:double"&gt;831.04&lt;/D&gt;&lt;/FQL&gt;&lt;FQL&gt;&lt;Q&gt;2593218^P_VOLUME(12/01/2013,20131231)&lt;/Q&gt;&lt;R&gt;1&lt;/R&gt;&lt;C&gt;1&lt;/C&gt;&lt;D xsi:type="xsd:double"&gt;1521.182&lt;/D&gt;&lt;/FQL&gt;&lt;FQL&gt;&lt;Q&gt;2593218^P_VOLUME(01/01/2014,20140131)&lt;/Q&gt;&lt;R&gt;1&lt;/R&gt;&lt;C&gt;1&lt;/C&gt;&lt;D xsi:type="xsd:double"&gt;2182.074&lt;/D&gt;&lt;/FQL&gt;&lt;FQL&gt;&lt;Q&gt;2593218^P_VOLUME(02/01/2014,20140228)&lt;/Q&gt;&lt;R&gt;1&lt;/R&gt;&lt;C&gt;1&lt;/C&gt;&lt;D xsi:type="xsd:double"&gt;1517.57&lt;/D&gt;&lt;/FQL&gt;&lt;FQL&gt;&lt;Q&gt;2593218^P_VOLUME(03/01/2014,20140331)&lt;/Q&gt;&lt;R&gt;1&lt;/R&gt;&lt;C&gt;1&lt;/C&gt;&lt;D xsi:type="xsd:double"&gt;2596.563&lt;/D&gt;&lt;/FQL&gt;&lt;FQL&gt;&lt;Q&gt;2694003^P_VOLUME(10/01/2013,20131031)&lt;/Q&gt;&lt;R&gt;1&lt;/R&gt;&lt;C&gt;1&lt;/C&gt;&lt;D xsi:type="xsd:double"&gt;28.867&lt;/D&gt;&lt;/FQL&gt;&lt;FQL&gt;&lt;Q&gt;2694003^P_VOLUME(11/01/2013,20131130)&lt;/Q&gt;&lt;R&gt;1&lt;/R&gt;&lt;C&gt;1&lt;/C&gt;&lt;D xsi:type="xsd:double"&gt;24.310000000000002&lt;/D&gt;&lt;/FQL&gt;&lt;FQL&gt;&lt;Q&gt;2694003^P_VOLUME(12/01/2013,20131231)&lt;/Q&gt;&lt;R&gt;1&lt;/R&gt;&lt;C&gt;1&lt;/C&gt;&lt;D xsi:type="xsd:double"&gt;56.183&lt;/D&gt;&lt;/FQL&gt;&lt;FQL&gt;&lt;Q&gt;2694003^P_VOLUME(01/01/2014,20140131)&lt;/Q&gt;&lt;R&gt;1&lt;/R&gt;&lt;C&gt;1&lt;/C&gt;&lt;D xsi:type="xsd:double"&gt;47.067&lt;/D&gt;&lt;/FQL&gt;&lt;FQL&gt;&lt;Q&gt;2694003^P_VOLUME(02/01/2014,20140228)&lt;/Q&gt;&lt;R&gt;1&lt;/R&gt;&lt;C&gt;1&lt;/C&gt;&lt;D xsi:type="xsd:double"&gt;53.846000000000004&lt;/D&gt;&lt;/FQL&gt;&lt;FQL&gt;&lt;Q&gt;2694003^P_VOLUME(03/01/2014,20140331)&lt;/Q&gt;&lt;R&gt;1&lt;/R&gt;&lt;C&gt;1&lt;/C&gt;&lt;D xsi:type="xsd:double"&gt;27.136&lt;/D&gt;&lt;/FQL&gt;&lt;FQL&gt;&lt;Q&gt;B1P6VX9^P_VOLUME(10/01/2013,20131031)&lt;/Q&gt;&lt;R&gt;1&lt;/R&gt;&lt;C&gt;1&lt;/C&gt;&lt;D xsi:type="xsd:double"&gt;4688.715&lt;/D&gt;&lt;/FQL&gt;&lt;FQL&gt;&lt;Q&gt;B1P6VX9^P_VOLUME(11/01/2013,20131130)&lt;/Q&gt;&lt;R&gt;1&lt;/R&gt;&lt;C&gt;1&lt;/C&gt;&lt;D xsi:type="xsd:double"&gt;8080.81&lt;/D&gt;&lt;/FQL&gt;&lt;FQL&gt;&lt;Q&gt;B1P6VX9^P_VOLUME(12/01/2013,20131231)&lt;/Q&gt;&lt;R&gt;1&lt;/R&gt;&lt;C&gt;1&lt;/C&gt;&lt;D xsi:type="</t>
        </r>
      </text>
    </comment>
    <comment ref="A474" authorId="0" shapeId="0">
      <text>
        <r>
          <rPr>
            <b/>
            <sz val="9"/>
            <color indexed="81"/>
            <rFont val="Tahoma"/>
            <family val="2"/>
          </rPr>
          <t>xsd:double"&gt;15224.765&lt;/D&gt;&lt;/FQL&gt;&lt;FQL&gt;&lt;Q&gt;B1P6VX9^P_VOLUME(01/01/2014,20140131)&lt;/Q&gt;&lt;R&gt;1&lt;/R&gt;&lt;C&gt;1&lt;/C&gt;&lt;D xsi:type="xsd:double"&gt;7344.638&lt;/D&gt;&lt;/FQL&gt;&lt;FQL&gt;&lt;Q&gt;B1P6VX9^P_VOLUME(02/01/2014,20140228)&lt;/Q&gt;&lt;R&gt;1&lt;/R&gt;&lt;C&gt;1&lt;/C&gt;&lt;D xsi:type="xsd:double"&gt;3739.14&lt;/D&gt;&lt;/FQL&gt;&lt;FQL&gt;&lt;Q&gt;B1P6VX9^P_VOLUME(03/01/2014,20140331)&lt;/Q&gt;&lt;R&gt;1&lt;/R&gt;&lt;C&gt;1&lt;/C&gt;&lt;D xsi:type="xsd:double"&gt;5281.258&lt;/D&gt;&lt;/FQL&gt;&lt;FQL&gt;&lt;Q&gt;B72ZBG4^P_VOLUME(10/01/2013,20131031)&lt;/Q&gt;&lt;R&gt;1&lt;/R&gt;&lt;C&gt;1&lt;/C&gt;&lt;D xsi:type="xsd:double"&gt;9168.769&lt;/D&gt;&lt;/FQL&gt;&lt;FQL&gt;&lt;Q&gt;B72ZBG4^P_VOLUME(11/01/2013,20131130)&lt;/Q&gt;&lt;R&gt;1&lt;/R&gt;&lt;C&gt;1&lt;/C&gt;&lt;D xsi:type="xsd:double"&gt;13705.334&lt;/D&gt;&lt;/FQL&gt;&lt;FQL&gt;&lt;Q&gt;B72ZBG4^P_VOLUME(12/01/2013,20131231)&lt;/Q&gt;&lt;R&gt;1&lt;/R&gt;&lt;C&gt;1&lt;/C&gt;&lt;D xsi:type="xsd:double"&gt;16761.41&lt;/D&gt;&lt;/FQL&gt;&lt;FQL&gt;&lt;Q&gt;B72ZBG4^P_VOLUME(01/01/2014,20140131)&lt;/Q&gt;&lt;R&gt;1&lt;/R&gt;&lt;C&gt;1&lt;/C&gt;&lt;D xsi:type="xsd:double"&gt;13245.051&lt;/D&gt;&lt;/FQL&gt;&lt;FQL&gt;&lt;Q&gt;B72ZBG4^P_VOLUME(02/01/2014,20140228)&lt;/Q&gt;&lt;R&gt;1&lt;/R&gt;&lt;C&gt;1&lt;/C&gt;&lt;D xsi:type="xsd:double"&gt;8549.275&lt;/D&gt;&lt;/FQL&gt;&lt;FQL&gt;&lt;Q&gt;B72ZBG4^P_VOLUME(03/01/2014,20140331)&lt;/Q&gt;&lt;R&gt;1&lt;/R&gt;&lt;C&gt;1&lt;/C&gt;&lt;D xsi:type="xsd:double"&gt;14458.533&lt;/D&gt;&lt;/FQL&gt;&lt;FQL&gt;&lt;Q&gt;BCDZLP7^P_VOLUME(10/01/2013,20131031)&lt;/Q&gt;&lt;R&gt;1&lt;/R&gt;&lt;C&gt;1&lt;/C&gt;&lt;D xsi:type="xsd:double"&gt;916.299&lt;/D&gt;&lt;/FQL&gt;&lt;FQL&gt;&lt;Q&gt;BCDZLP7^P_VOLUME(11/01/2013,20131130)&lt;/Q&gt;&lt;R&gt;1&lt;/R&gt;&lt;C&gt;1&lt;/C&gt;&lt;D xsi:type="xsd:double"&gt;1136.3&lt;/D&gt;&lt;/FQL&gt;&lt;FQL&gt;&lt;Q&gt;BCDZLP7^P_VOLUME(12/01/2013,20131231)&lt;/Q&gt;&lt;R&gt;1&lt;/R&gt;&lt;C&gt;1&lt;/C&gt;&lt;D xsi:type="xsd:double"&gt;1692.069&lt;/D&gt;&lt;/FQL&gt;&lt;FQL&gt;&lt;Q&gt;BCDZLP7^P_VOLUME(01/01/2014,20140131)&lt;/Q&gt;&lt;R&gt;1&lt;/R&gt;&lt;C&gt;1&lt;/C&gt;&lt;D xsi:type="xsd:double"&gt;1191.106&lt;/D&gt;&lt;/FQL&gt;&lt;FQL&gt;&lt;Q&gt;BCDZLP7^P_VOLUME(02/01/2014,20140228)&lt;/Q&gt;&lt;R&gt;1&lt;/R&gt;&lt;C&gt;1&lt;/C&gt;&lt;D xsi:type="xsd:double"&gt;618.546&lt;/D&gt;&lt;/FQL&gt;&lt;FQL&gt;&lt;Q&gt;BCDZLP7^P_VOLUME(03/01/2014,20140331)&lt;/Q&gt;&lt;R&gt;1&lt;/R&gt;&lt;C&gt;1&lt;/C&gt;&lt;D xsi:type="xsd:double"&gt;707.83&lt;/D&gt;&lt;/FQL&gt;&lt;FQL&gt;&lt;Q&gt;2884291^P_VOLUME(10/01/2013,20131031)&lt;/Q&gt;&lt;R&gt;1&lt;/R&gt;&lt;C&gt;1&lt;/C&gt;&lt;D xsi:type="xsd:double"&gt;546.072&lt;/D&gt;&lt;/FQL&gt;&lt;FQL&gt;&lt;Q&gt;2884291^P_VOLUME(11/01/2013,20131130)&lt;/Q&gt;&lt;R&gt;1&lt;/R&gt;&lt;C&gt;1&lt;/C&gt;&lt;D xsi:type="xsd:double"&gt;452.003&lt;/D&gt;&lt;/FQL&gt;&lt;FQL&gt;&lt;Q&gt;2884291^P_VOLUME(12/01/2013,20131231)&lt;/Q&gt;&lt;R&gt;1&lt;/R&gt;&lt;C&gt;1&lt;/C&gt;&lt;D xsi:type="xsd:double"&gt;626.634&lt;/D&gt;&lt;/FQL&gt;&lt;FQL&gt;&lt;Q&gt;2884291^P_VOLUME(01/01/2014,20140131)&lt;/Q&gt;&lt;R&gt;1&lt;/R&gt;&lt;C&gt;1&lt;/C&gt;&lt;D xsi:type="xsd:double"&gt;704.977&lt;/D&gt;&lt;/FQL&gt;&lt;FQL&gt;&lt;Q&gt;2884291^P_VOLUME(02/01/2014,20140228)&lt;/Q&gt;&lt;R&gt;1&lt;/R&gt;&lt;C&gt;1&lt;/C&gt;&lt;D xsi:type="xsd:double"&gt;609.241&lt;/D&gt;&lt;/FQL&gt;&lt;FQL&gt;&lt;Q&gt;2884291^P_VOLUME(03/01/2014,20140331)&lt;/Q&gt;&lt;R&gt;1&lt;/R&gt;&lt;C&gt;1&lt;/C&gt;&lt;D xsi:type="xsd:double"&gt;860.962&lt;/D&gt;&lt;/FQL&gt;&lt;FQL&gt;&lt;Q&gt;2125901^P_VOLUME(10/01/2013,20131031)&lt;/Q&gt;&lt;R&gt;1&lt;/R&gt;&lt;C&gt;1&lt;/C&gt;&lt;D xsi:type="xsd:double"&gt;588.124&lt;/D&gt;&lt;/FQL&gt;&lt;FQL&gt;&lt;Q&gt;2125901^P_VOLUME(11/01/2013,20131130)&lt;/Q&gt;&lt;R&gt;1&lt;/R&gt;&lt;C&gt;1&lt;/C&gt;&lt;D xsi:type="xsd:double"&gt;410.682&lt;/D&gt;&lt;/FQL&gt;&lt;FQL&gt;&lt;Q&gt;2125901^P_VOLUME(12/01/2013,20131231)&lt;/Q&gt;&lt;R&gt;1&lt;/R&gt;&lt;C&gt;1&lt;/C&gt;&lt;D xsi:type="xsd:double"&gt;581.456&lt;/D&gt;&lt;/FQL&gt;&lt;FQL&gt;&lt;Q&gt;2125901^P_VOLUME(01/01/2014,20140131)&lt;/Q&gt;&lt;R&gt;1&lt;/R&gt;&lt;C&gt;1&lt;/C&gt;&lt;D xsi:type="xsd:double"&gt;702.023&lt;/D&gt;&lt;/FQL&gt;&lt;FQL&gt;&lt;Q&gt;2125901^P_VOLUME(02/01/2014,20140228)&lt;/Q&gt;&lt;R&gt;1&lt;/R&gt;&lt;C&gt;1&lt;/C&gt;&lt;D xsi:type="xsd:double"&gt;707.909&lt;/D&gt;&lt;/FQL&gt;&lt;FQL&gt;&lt;Q&gt;2125901^P_VOLUME(03/01/2014,20140331)&lt;/Q&gt;&lt;R&gt;1&lt;/R&gt;&lt;C&gt;1&lt;/C&gt;&lt;D xsi:type="xsd:double"&gt;833.25700000000006&lt;/D&gt;&lt;/FQL&gt;&lt;FQL&gt;&lt;Q&gt;BB3KVY4^P_VOLUME(10/01/2013,20131031)&lt;/Q&gt;&lt;R&gt;1&lt;/R&gt;&lt;C&gt;1&lt;/C&gt;&lt;D xsi:type="xsd:double"&gt;514.863&lt;/D&gt;&lt;/FQL&gt;&lt;FQL&gt;&lt;Q&gt;BB3KVY4^P_VOLUME(11/01/2013,20131130)&lt;/Q&gt;&lt;R&gt;1&lt;/R&gt;&lt;C&gt;1&lt;/C&gt;&lt;D xsi:type="xsd:double"&gt;348.628&lt;/D&gt;&lt;/FQL&gt;&lt;FQL&gt;&lt;Q&gt;BB3KVY4^P_VOLUME(12/01/2013,20131231)&lt;/Q&gt;&lt;R&gt;1&lt;/R&gt;&lt;C&gt;1&lt;/C&gt;&lt;D xsi:type="xsd:double"&gt;734.111&lt;/D&gt;&lt;/FQL&gt;&lt;FQL&gt;&lt;Q&gt;BB3KVY4^P_VOLUME(01/01/2014,20140131)&lt;/Q&gt;&lt;R&gt;1&lt;/R&gt;&lt;C&gt;1&lt;/C&gt;&lt;D xsi:type="xsd:double"&gt;1282.1390000000001&lt;/D&gt;&lt;/FQL&gt;&lt;FQL&gt;&lt;Q&gt;BB3KVY4^P_VOLUME(02/01/2014,20140228)&lt;/Q&gt;&lt;R&gt;1&lt;/R&gt;&lt;C&gt;1&lt;/C&gt;&lt;D xsi:type="xsd:double"&gt;1105.325&lt;/D&gt;&lt;/FQL&gt;&lt;FQL&gt;&lt;Q&gt;BB3KVY4^P_VOLUME(03/01/2014,20140331)&lt;/Q&gt;&lt;R&gt;1&lt;/R&gt;&lt;C&gt;1&lt;/C&gt;&lt;D xsi:type="xsd:double"&gt;1531.9940000000001&lt;/D&gt;&lt;/FQL&gt;&lt;FQL&gt;&lt;Q&gt;B011MJ4^P_VOLUME(10/01/2013,20131031)&lt;/Q&gt;&lt;R&gt;1&lt;/R&gt;&lt;C&gt;1&lt;/C&gt;&lt;D xsi:type="xsd:double"&gt;899.943&lt;/D&gt;&lt;/FQL&gt;&lt;FQL&gt;&lt;Q&gt;B011MJ4^P_VOLUME(11/01/2013,20131130)&lt;/Q&gt;&lt;R&gt;1&lt;/R&gt;&lt;C&gt;1&lt;/C&gt;&lt;D xsi:type="xsd:double"&gt;753.88&lt;/D&gt;&lt;/FQL&gt;&lt;FQL&gt;&lt;Q&gt;B011MJ4^P_VOLUME(12/01/2013,20131231)&lt;/Q&gt;&lt;R&gt;1&lt;/R&gt;&lt;C&gt;1&lt;/C&gt;&lt;D xsi:type="xsd:double"&gt;626.926&lt;/D&gt;&lt;/FQL&gt;&lt;FQL&gt;&lt;Q&gt;B011MJ4^P_VOLUME(01/01/2014,20140131)&lt;/Q&gt;&lt;R&gt;1&lt;/R&gt;&lt;C&gt;1&lt;/C&gt;&lt;D xsi:type="xsd:double"&gt;406.777&lt;/D&gt;&lt;/FQL&gt;&lt;FQL&gt;&lt;Q&gt;B011MJ4^P_VOLUME(02/01/2014,20140228)&lt;/Q&gt;&lt;R&gt;1&lt;/R&gt;&lt;C&gt;1&lt;/C&gt;&lt;D xsi:type="xsd:double"&gt;515.639&lt;/D&gt;&lt;/FQL&gt;&lt;FQL&gt;&lt;Q&gt;B011MJ4^P_VOLUME(03/01/2014,20140331)&lt;/Q&gt;&lt;R&gt;1&lt;/R&gt;&lt;C&gt;1&lt;/C&gt;&lt;D xsi:type="xsd:double"&gt;504.79900000000004&lt;/D&gt;&lt;/FQL&gt;&lt;FQL&gt;&lt;Q&gt;B081Q84^P_VOLUME(10/01/2013,20131031)&lt;/Q&gt;&lt;R&gt;1&lt;/R&gt;&lt;C&gt;1&lt;/C&gt;&lt;D xsi:type="xsd:double"&gt;15724.554&lt;/D&gt;&lt;/FQL&gt;&lt;FQL&gt;&lt;Q&gt;B081Q84^P_VOLUME(11/01/2013,20131130)&lt;/Q&gt;&lt;R&gt;1&lt;/R&gt;&lt;C&gt;1&lt;/C&gt;&lt;D xsi:type="xsd:double"&gt;9123.86&lt;/D&gt;&lt;/FQL&gt;&lt;FQL&gt;&lt;Q&gt;B081Q84^P_VOLUME(12/01/2013,20131231)&lt;/Q&gt;&lt;R&gt;1&lt;/R&gt;&lt;C&gt;1&lt;/C&gt;&lt;D xsi:type="xsd:double"&gt;7882.511&lt;/D&gt;&lt;/FQL&gt;&lt;FQL&gt;&lt;Q&gt;B081Q84^P_VOLUME(01/01/2014,20140131)&lt;/Q&gt;&lt;R&gt;1&lt;/R&gt;&lt;C&gt;1&lt;/C&gt;&lt;D xsi:type="xsd:double"&gt;22979.14&lt;/D&gt;&lt;/FQL&gt;&lt;FQL&gt;&lt;Q&gt;B081Q84^P_VOLUME(02/01/2014,20140228)&lt;/Q&gt;&lt;R&gt;1&lt;/R&gt;&lt;C&gt;1&lt;/C&gt;&lt;D xsi:type="xsd:double"&gt;14113.322&lt;/D&gt;&lt;/FQL&gt;&lt;FQL&gt;&lt;Q&gt;B081Q84^P_VOLUME(03/01/2014,20140331)&lt;/Q&gt;&lt;R&gt;1&lt;/R&gt;&lt;C&gt;1&lt;/C&gt;&lt;D xsi:type="xsd:double"&gt;10051.871000000001&lt;/D&gt;&lt;/FQL&gt;&lt;FQL&gt;&lt;Q&gt;B65SQW4^P_VOLUME(10/01/2013,20131031)&lt;/Q&gt;&lt;R&gt;1&lt;/R&gt;&lt;C&gt;1&lt;/C&gt;&lt;D xsi:type="xsd:double"&gt;7344.716&lt;/D&gt;&lt;/FQL&gt;&lt;FQL&gt;&lt;Q&gt;B65SQW4^P_VOLUME(11/01/2013,20131130)&lt;/Q&gt;&lt;R&gt;1&lt;/R&gt;&lt;C&gt;1&lt;/C&gt;&lt;D xsi:type="xsd:double"&gt;6652.542&lt;/D&gt;&lt;/FQL&gt;&lt;FQL&gt;&lt;Q&gt;B65SQW4^P_VOLUME(12/01/2013,20131231)&lt;/Q&gt;&lt;R&gt;1&lt;/R&gt;&lt;C&gt;1&lt;/C&gt;&lt;D xsi:type="xsd:double"&gt;10068.429&lt;/D&gt;&lt;/FQL&gt;&lt;FQL&gt;&lt;Q&gt;B65SQW4^P_VOLUME(01/01/2014,20140131)&lt;/Q&gt;&lt;R&gt;1&lt;/R&gt;&lt;C&gt;1&lt;/C&gt;&lt;D xsi:type="xsd:double"&gt;8573.869&lt;/D&gt;&lt;/FQL&gt;&lt;FQL&gt;&lt;Q&gt;B65SQW4^P_VOLUME(02/01/2014,20140228)&lt;/Q&gt;&lt;R&gt;1&lt;/R&gt;&lt;C&gt;1&lt;/C&gt;&lt;D xsi:type="xsd:double"&gt;6262.55&lt;/D&gt;&lt;/FQL&gt;&lt;FQL&gt;&lt;Q&gt;B65SQW4^P_VOLUME(03/01/2014,20140331)&lt;/Q&gt;&lt;R&gt;1&lt;/R&gt;&lt;C&gt;1&lt;/C&gt;&lt;D xsi:type="xsd:double"&gt;7505.3550000000005&lt;/D&gt;&lt;/FQL&gt;&lt;FQL&gt;&lt;Q&gt;2216225^P_VOLUME(10/01/2013,20131031)&lt;/Q&gt;&lt;R&gt;1&lt;/R&gt;&lt;C&gt;1&lt;/C&gt;&lt;D xsi:type="xsd:double"&gt;309.561&lt;/D&gt;&lt;/FQL&gt;&lt;FQL&gt;&lt;Q&gt;2216225^P_VOLUME(11/01/2013,20131130)&lt;/Q&gt;&lt;R&gt;1&lt;/R&gt;&lt;C&gt;1&lt;/C&gt;&lt;D xsi:type="xsd:double"&gt;225.869&lt;/D&gt;&lt;/FQL&gt;&lt;FQL&gt;&lt;Q&gt;2216225^P_VOLUME(12/01/2013,20131231)&lt;/Q&gt;&lt;R&gt;1&lt;/R&gt;&lt;C&gt;1&lt;/C&gt;&lt;D xsi:type="xsd:double"&gt;724.35&lt;/D&gt;&lt;/FQL&gt;&lt;FQL&gt;&lt;Q&gt;2216225^P_VOLUME(01/01/2014,20140131)&lt;/Q&gt;&lt;R&gt;1&lt;/R&gt;&lt;C&gt;1&lt;/C&gt;&lt;D xsi:type="xsd:double"&gt;417.176&lt;/D&gt;&lt;/FQL&gt;&lt;FQL&gt;&lt;Q&gt;2216225^P_VOLUME(02/01/2014,20140228)&lt;/Q&gt;&lt;R&gt;1&lt;/R&gt;&lt;C&gt;1&lt;/C&gt;&lt;D xsi:type="xsd:double"&gt;575.191&lt;/D&gt;&lt;/FQL&gt;&lt;FQL&gt;&lt;Q&gt;2216225^P_VOLUME(03/01/2014,20140331)&lt;/Q&gt;&lt;R&gt;1&lt;/R&gt;&lt;C&gt;1&lt;/C&gt;&lt;D xsi:type="xsd:double"&gt;1389.859&lt;/D&gt;&lt;/FQL&gt;&lt;FQL&gt;&lt;Q&gt;B54K572^P_VOLUME(10/01/2013,20131031)&lt;/Q&gt;&lt;R&gt;1&lt;/R&gt;&lt;C&gt;1&lt;/C&gt;&lt;D xsi:type="xsd:double"&gt;77.664&lt;/D&gt;&lt;/FQL&gt;&lt;FQL&gt;&lt;Q&gt;B54K572^P_VOLUME(11/01/2013,20131130)&lt;/Q&gt;&lt;R&gt;1&lt;/R&gt;&lt;C&gt;1&lt;/C&gt;&lt;D xsi:type="xsd:double"&gt;335.099&lt;/D&gt;&lt;/FQL&gt;&lt;FQL&gt;&lt;Q&gt;B54K572^P_VOLUME(12/01/2013,20131231)&lt;/Q&gt;&lt;R&gt;1&lt;/R&gt;&lt;C&gt;1&lt;/C&gt;&lt;D xsi:type="xsd:double"&gt;74.534&lt;/D&gt;&lt;/FQL&gt;&lt;FQL&gt;&lt;Q&gt;B54K572^P_VOLUME(01/01/2014,20140131)&lt;/Q&gt;&lt;R&gt;1&lt;/R&gt;&lt;C&gt;1&lt;/C&gt;&lt;D xsi:type="xsd:double"&gt;24.799&lt;/D&gt;&lt;/FQL&gt;&lt;FQL&gt;&lt;Q&gt;B54K572^P_VOLUME(02/01/2014,20140228)&lt;/Q&gt;&lt;R&gt;1&lt;/R&gt;&lt;C&gt;1&lt;/C&gt;&lt;D xsi:type="xsd:double"&gt;43.552&lt;/D&gt;&lt;/FQL&gt;&lt;FQL&gt;&lt;Q&gt;B54K572^P_VOLUME(03/01/2014,20140331)&lt;/Q&gt;&lt;R&gt;1&lt;/R&gt;&lt;C&gt;1&lt;/C&gt;&lt;D xsi:type="xsd:double"&gt;80.259&lt;/D&gt;&lt;/FQL&gt;&lt;FQL&gt;&lt;Q&gt;BC30V41^P_VOLUME(10/01/2013,20131031)&lt;/Q&gt;&lt;R&gt;1&lt;/R&gt;&lt;C&gt;1&lt;/C&gt;&lt;D xsi:type="xsd:double"&gt;46.499&lt;/D&gt;&lt;/FQL&gt;&lt;FQL&gt;&lt;Q&gt;BC30V41^P_VOLUME(11/01/2013,20131130)&lt;/Q&gt;&lt;R&gt;1&lt;/R&gt;&lt;C&gt;1&lt;/C&gt;&lt;D xsi:type="xsd:double"&gt;19.851&lt;/D&gt;&lt;/FQL&gt;&lt;FQL&gt;&lt;Q&gt;BC30V41^P_VOLUME(12/01/2013,20131231)&lt;/Q&gt;&lt;R&gt;1&lt;/R&gt;&lt;C&gt;1&lt;/C&gt;&lt;D xsi:type="xsd:double"&gt;86.761&lt;/D&gt;&lt;/FQL&gt;&lt;FQL&gt;&lt;Q&gt;BC30V41^P_VOLUME(01/01/2014,20140131)&lt;/Q&gt;&lt;R&gt;1&lt;/R&gt;&lt;C&gt;1&lt;/C&gt;&lt;D xsi:type="xsd:double"&gt;144.473&lt;/D&gt;&lt;/FQL&gt;&lt;FQL&gt;&lt;Q&gt;BC30V41^P_VOLUME(02/01/2014,20140228)&lt;/Q&gt;&lt;R&gt;1&lt;/R&gt;&lt;C&gt;1&lt;/C&gt;&lt;D xsi:type="xsd:double"&gt;91.494&lt;/D&gt;&lt;/FQL&gt;&lt;FQL&gt;&lt;Q&gt;BC30V41^P_VOLUME(03/01/2014,20140331)&lt;/Q&gt;&lt;R&gt;1&lt;/R&gt;&lt;C&gt;1&lt;/C&gt;&lt;D xsi:type="xsd:double"&gt;86.09&lt;/D&gt;&lt;/FQL&gt;&lt;FQL&gt;&lt;Q&gt;2494485^P_VOLUME(10/01/2013,20131031)&lt;/Q&gt;&lt;R&gt;1&lt;/R&gt;&lt;C&gt;1&lt;/C&gt;&lt;D xsi:type="xsd:double"&gt;427.06&lt;/D&gt;&lt;/FQL&gt;&lt;FQL&gt;&lt;Q&gt;2494485^P_VOLUME(11/01/2013,20131130)&lt;/Q&gt;&lt;R&gt;1&lt;/R&gt;&lt;C&gt;1&lt;/C&gt;&lt;D xsi:type="xsd:double"&gt;827.538&lt;/D&gt;&lt;/FQL&gt;&lt;FQL&gt;&lt;Q&gt;2494485^P_VOLUME(12/01/2013,20131231)&lt;/Q&gt;&lt;R&gt;1&lt;/R&gt;&lt;C&gt;1&lt;/C&gt;&lt;D xsi:type="xsd:double"&gt;1624.981&lt;/D&gt;&lt;/FQL&gt;&lt;FQL&gt;&lt;Q&gt;2494485^P_VOLUME(01/01/2014,20140131)&lt;/Q&gt;&lt;R&gt;1&lt;/R&gt;&lt;C&gt;1&lt;/C&gt;&lt;D xsi:type="xsd:double"&gt;1187.854&lt;/D&gt;&lt;/FQL&gt;&lt;FQL&gt;&lt;Q&gt;2494485^P_VOLUME(02/01/2014,20140228)&lt;/Q&gt;&lt;R&gt;1&lt;/R&gt;&lt;C&gt;1&lt;/C&gt;&lt;D xsi:type="xsd:double"&gt;1150.016&lt;/D&gt;&lt;/FQL&gt;&lt;FQL&gt;&lt;Q&gt;2494485^P_VOLUME(03/01/2014,20140331)&lt;/Q&gt;&lt;R&gt;1&lt;/R&gt;&lt;C&gt;1&lt;/C&gt;&lt;D xsi:type="xsd:double"&gt;832.732&lt;/D&gt;&lt;/FQL&gt;&lt;FQL&gt;&lt;Q&gt;2553814^P_VOLUME(10/01/2013,20131031)&lt;/Q&gt;&lt;R&gt;1&lt;/R&gt;&lt;C&gt;1&lt;/C&gt;&lt;D xsi:type="xsd:double"&gt;353.845&lt;/D&gt;&lt;/FQL&gt;&lt;FQL&gt;&lt;Q&gt;2553814^P_VOLUME(11/01/2013,20131130)&lt;/Q&gt;&lt;R&gt;1&lt;/R&gt;&lt;C&gt;1&lt;/C&gt;&lt;D xsi:type="xsd:double"&gt;269.004&lt;/D&gt;&lt;/FQL&gt;&lt;FQL&gt;&lt;Q&gt;2553814^P_VOLUME(12/01/2013,20131231)&lt;/Q&gt;&lt;R&gt;1&lt;/R&gt;&lt;C&gt;1&lt;/C&gt;&lt;D xsi:type="xsd:double"&gt;355.767&lt;/D&gt;&lt;/FQL&gt;&lt;FQL&gt;&lt;Q&gt;2553814^P_VOLUME(01/01/2014,20140131)&lt;/Q&gt;&lt;R&gt;1&lt;/R&gt;&lt;C&gt;1&lt;/C&gt;&lt;D xsi:type="xsd:double"&gt;323.964&lt;/D&gt;&lt;/FQL&gt;&lt;FQL&gt;&lt;Q&gt;2553814^P_VOLUME(02/01/2014,20140228)&lt;/Q&gt;&lt;R&gt;1&lt;/R&gt;&lt;C&gt;1&lt;/C&gt;&lt;D xsi:type="xsd:double"&gt;451.809&lt;/D&gt;&lt;/FQL&gt;&lt;FQL&gt;&lt;Q&gt;2553814^P_VOLUME(03/01/2014,20140331)&lt;/Q&gt;&lt;R&gt;1&lt;/R&gt;&lt;C&gt;1&lt;/C&gt;&lt;D xsi:type="xsd:double"&gt;510.676&lt;/D&gt;&lt;/FQL&gt;&lt;FQL&gt;&lt;Q&gt;BDW0D09^P_VOLUME(10/01/2013,20131031)&lt;/Q&gt;&lt;R&gt;1&lt;/R&gt;&lt;C&gt;1&lt;/C&gt;&lt;D xsi:type="xsd:double"&gt;2149.539&lt;/D&gt;&lt;/FQL&gt;&lt;FQL&gt;&lt;Q&gt;BDW0D09^P_VOLUME(11/01/2013,20131130)&lt;/Q&gt;&lt;R&gt;1&lt;/R&gt;&lt;C&gt;1&lt;/C&gt;&lt;D xsi:type="xsd:double"&gt;862.726&lt;/D&gt;&lt;/FQL&gt;&lt;FQL&gt;&lt;Q&gt;BDW0D09^P_VOLUME(12/01/2013,20131231)&lt;/Q&gt;&lt;R&gt;1&lt;/R&gt;&lt;C&gt;1&lt;/C&gt;&lt;D xsi:type="xsd:double"&gt;2419.965&lt;/D&gt;&lt;/FQL&gt;&lt;FQL&gt;&lt;Q&gt;BDW0D09^P_VOLUME(01/01/2014,20140131)&lt;/Q&gt;&lt;R&gt;1&lt;/R&gt;&lt;C&gt;1&lt;/C&gt;&lt;D xsi:type="xsd:double"&gt;1161.635&lt;/D&gt;&lt;/FQL&gt;&lt;FQL&gt;&lt;Q&gt;BDW0D09^P_VOLUME(02/01/2014,20140228)&lt;/Q&gt;&lt;R&gt;1&lt;/R&gt;&lt;C&gt;1&lt;/C&gt;&lt;D xsi:type="xsd:double"&gt;2778.5280000000002&lt;/D&gt;&lt;/FQL&gt;&lt;FQL&gt;&lt;Q&gt;BDW0D09^P_VOLUME(03/01/2014,20140331)&lt;/Q&gt;&lt;R&gt;1&lt;/R&gt;&lt;C&gt;1&lt;/C&gt;&lt;D xsi:type="xsd:double"&gt;6229.124&lt;/D&gt;&lt;/FQL&gt;&lt;FQL&gt;&lt;Q&gt;B84T2F7^P_VOLUME(10/01/2013,20131031)&lt;/Q&gt;&lt;R&gt;1&lt;/R&gt;&lt;C&gt;1&lt;/C&gt;&lt;D xsi:type="xsd:double"&gt;1417.309&lt;/D&gt;&lt;/FQL&gt;&lt;FQL&gt;&lt;Q&gt;B84T2F7^P_VOLUME(11/01/2013,20131130)&lt;/Q&gt;&lt;R&gt;1&lt;/R&gt;&lt;C&gt;1&lt;/C&gt;&lt;D xsi:type="xsd:double"&gt;960.005&lt;/D&gt;&lt;/FQL&gt;&lt;FQL&gt;&lt;Q&gt;B84T2F7^P_VOLUME(12/01/2013,20131231)&lt;/Q&gt;&lt;R&gt;1&lt;/R&gt;&lt;C&gt;1&lt;/C&gt;&lt;D xsi:type="xsd:double"&gt;1116.396&lt;/D&gt;&lt;/FQL&gt;&lt;FQL&gt;&lt;Q&gt;B84T2F7^P_VOLUME(01/01/2014,20140131)&lt;/Q&gt;&lt;R&gt;1&lt;/R&gt;&lt;C&gt;1&lt;/C&gt;&lt;D xsi:type="xsd:double"&gt;1014.8000000000001&lt;/D&gt;&lt;/FQL&gt;&lt;FQL&gt;&lt;Q&gt;B84T2F7^P_VOLUME(02/01/2014,20140228)&lt;/Q&gt;&lt;R&gt;1&lt;/R&gt;&lt;C&gt;1&lt;/C&gt;&lt;D xsi:type="xsd:double"&gt;743.441&lt;/D&gt;&lt;/FQL&gt;&lt;FQL&gt;&lt;Q&gt;B84T2F7^P_VOLUME(03/01/2014,20140331)&lt;/Q&gt;&lt;R&gt;1&lt;/R&gt;&lt;C&gt;1&lt;/C&gt;&lt;D xsi:type="xsd:double"&gt;1202.269&lt;/D&gt;&lt;/FQL&gt;&lt;FQL&gt;&lt;Q&gt;2116659^P_VOLUME(10/01/2013,20131031)&lt;/Q&gt;&lt;R&gt;1&lt;/R&gt;&lt;C&gt;1&lt;/C&gt;&lt;D xsi:type="xsd:double"&gt;480.12100000000004&lt;/D&gt;&lt;/FQL&gt;&lt;FQL&gt;&lt;Q&gt;2116659^P_VOLUME(11/01/2013,20131130)&lt;/Q&gt;&lt;R&gt;1&lt;/R&gt;&lt;C&gt;1&lt;/C&gt;&lt;D xsi:type="xsd:double"&gt;369.624&lt;/D&gt;&lt;/FQL&gt;&lt;FQL&gt;&lt;Q&gt;2116659^P_VOLUME(12/01/2013,20131231)&lt;/Q&gt;&lt;R&gt;1&lt;/R&gt;&lt;C&gt;1&lt;/C&gt;&lt;D xsi:type="xsd:double"&gt;398.367&lt;/D&gt;&lt;/FQL&gt;&lt;FQL&gt;&lt;Q&gt;2116659^P_VOLUME(01/01/2014,20140131)&lt;/Q&gt;&lt;R&gt;1&lt;/R&gt;&lt;C&gt;1&lt;/C&gt;&lt;D xsi:type="xsd:double"&gt;314.39300000000003&lt;/D&gt;&lt;/FQL&gt;&lt;FQL&gt;&lt;Q&gt;2116659^P_VOLUME(02/01/2014,20140228)&lt;/Q&gt;&lt;R&gt;1&lt;/R&gt;&lt;C&gt;1&lt;/C&gt;&lt;D xsi:type="xsd:double"&gt;335.333&lt;/D&gt;&lt;/FQL&gt;&lt;FQL&gt;&lt;Q&gt;2116659^P_VOLUME(03/01/2014,20140331)&lt;/Q&gt;&lt;R&gt;1&lt;/R&gt;&lt;C&gt;1&lt;/C&gt;&lt;D xsi:type="xsd:double"&gt;411.329&lt;/D&gt;&lt;/FQL&gt;&lt;FQL&gt;&lt;Q&gt;BJ8S1B6^P_VOLUME(10/01/2013,20131031)&lt;/Q&gt;&lt;R&gt;0&lt;/R&gt;&lt;C&gt;0&lt;/C&gt;&lt;/FQL&gt;&lt;FQL&gt;&lt;Q&gt;BJ8S1B6^P_VOLUME(11/01/2013,20131130)&lt;/Q&gt;&lt;R&gt;0&lt;/R&gt;&lt;C&gt;0&lt;/C&gt;&lt;/FQL&gt;&lt;FQL&gt;&lt;Q&gt;BJ8S1B6^P_VOLUME(12/01/2013,20131231)&lt;/Q&gt;&lt;R&gt;0&lt;/R&gt;&lt;C&gt;0&lt;/C&gt;&lt;/FQL&gt;&lt;FQL&gt;&lt;Q&gt;BJ8S1B6^P_VOLUME(01/01/2014,20140131)&lt;/Q&gt;&lt;R&gt;0&lt;/R&gt;&lt;C&gt;0&lt;/C&gt;&lt;/FQL&gt;&lt;FQL&gt;&lt;Q&gt;BJ8S1B6^P_VOLUME(02/01/2014,20140228)&lt;/Q&gt;&lt;R&gt;1&lt;/R&gt;&lt;C&gt;1&lt;/C&gt;&lt;D xsi:type="xsd:double"&gt;3270.7200000000003&lt;/D&gt;&lt;/FQL&gt;&lt;FQL&gt;&lt;Q&gt;BJ8S1B6^P_VOLUME(03/01/2014,20140331)&lt;/Q&gt;&lt;R&gt;1&lt;/R&gt;&lt;C&gt;1&lt;/C&gt;&lt;D xsi:type="xsd:double"&gt;3170.648&lt;/D&gt;&lt;/FQL&gt;&lt;FQL&gt;&lt;Q&gt;2412636^P_VOLUME(10/01/2013,20131031)&lt;/Q&gt;&lt;R&gt;1&lt;/R&gt;&lt;C&gt;1&lt;/C&gt;&lt;D xsi:type="xsd:double"&gt;865.966&lt;/D&gt;&lt;/FQL&gt;&lt;FQL&gt;&lt;Q&gt;2412636^P_VOLUME(11/01/2013,20131130)&lt;/Q&gt;&lt;R&gt;1&lt;/R&gt;&lt;C&gt;1&lt;/C&gt;&lt;D xsi:type="xsd:double"&gt;705.825&lt;/D&gt;&lt;/FQL&gt;&lt;FQL&gt;&lt;Q&gt;2412636^P_VOLUME(12/01/2013,20131231)&lt;/Q&gt;&lt;R&gt;1&lt;/R&gt;&lt;C&gt;1&lt;/C&gt;&lt;D xsi:type="xsd:double"&gt;679.338&lt;/D&gt;&lt;/FQL&gt;&lt;FQL&gt;&lt;Q&gt;2412636^P_VOLUME(01/01/2014,20140131)&lt;/Q&gt;&lt;R&gt;1&lt;/R&gt;&lt;C&gt;1&lt;/C&gt;&lt;D xsi:type="xsd:double"&gt;666.038&lt;/D&gt;&lt;/FQL&gt;&lt;FQL&gt;&lt;Q&gt;2412636^P_VOLUME(02/01/2014,20140228)&lt;/Q&gt;&lt;R&gt;1&lt;/R&gt;&lt;C&gt;1&lt;/C&gt;&lt;D xsi:type="xsd:double"&gt;660.828&lt;/D&gt;&lt;/FQL&gt;&lt;FQL&gt;&lt;Q&gt;2412636^P_VOLUME(03/01/2014,20140331)&lt;/Q&gt;&lt;R&gt;1&lt;/R&gt;&lt;C&gt;1&lt;/C&gt;&lt;D xsi:type="xsd:double"&gt;846.03&lt;/D&gt;&lt;/FQL&gt;&lt;FQL&gt;&lt;Q&gt;2724115^P_VOLUME(10/01/2013,20131031)&lt;/Q&gt;&lt;R&gt;1&lt;/R&gt;&lt;C&gt;1&lt;/C&gt;&lt;D xsi:type="xsd:double"&gt;315.13800000000003&lt;/D&gt;&lt;/FQL&gt;&lt;FQL&gt;&lt;Q&gt;2724115^P_VOLUME(11/01/2013,20131130)&lt;/Q&gt;&lt;R&gt;1&lt;/R&gt;&lt;C&gt;1&lt;/C&gt;&lt;D xsi:type="xsd:double"&gt;318.824&lt;/D&gt;&lt;/FQL&gt;&lt;FQL&gt;&lt;Q&gt;2724115^P_VOLUME(12/01/2013,20131231)&lt;/Q&gt;&lt;R&gt;1&lt;/R&gt;&lt;C&gt;1&lt;/C&gt;&lt;D xsi:type="xsd:double"&gt;285.1&lt;/D&gt;&lt;/FQL&gt;&lt;FQL&gt;&lt;Q&gt;2724115^P_VOLUME(01/01/2014,20140131)&lt;/Q&gt;&lt;R&gt;1&lt;/R&gt;&lt;C&gt;1&lt;/C&gt;&lt;D xsi:type="xsd:double"&gt;319.362&lt;/D&gt;&lt;/FQL&gt;&lt;FQL&gt;&lt;Q&gt;2724115^P_VOLUME(02/01/2014,20140228)&lt;/Q&gt;&lt;R&gt;1&lt;/R&gt;&lt;C&gt;1&lt;/C&gt;&lt;D xsi:type="xsd:double"&gt;246.78300000000002&lt;/D&gt;&lt;/FQL&gt;&lt;FQL&gt;&lt;Q&gt;2724115^P_VOLUME(03/01/2014,20140331)&lt;/Q&gt;&lt;R&gt;1&lt;/R&gt;&lt;C&gt;1&lt;/C&gt;&lt;D xsi:type="xsd:double"&gt;205.066&lt;/D&gt;&lt;/FQL&gt;&lt;FQL&gt;&lt;Q&gt;2444305^P_VOLUME(10/01/2013,20131031)&lt;/Q&gt;&lt;R&gt;1&lt;/R&gt;&lt;C&gt;1&lt;/C&gt;&lt;D xsi:type="xsd:double"&gt;658.89&lt;/D&gt;&lt;/FQL&gt;&lt;FQL&gt;&lt;Q&gt;2444305^P_VOLUME(11/01/2013,20131130)&lt;/Q&gt;&lt;R&gt;1&lt;/R&gt;&lt;C&gt;1&lt;/C&gt;&lt;D xsi:type="xsd:double"&gt;490.721&lt;/D&gt;&lt;/FQL&gt;&lt;FQL&gt;&lt;Q&gt;2444305^P_VOLUME(12/01/2013,20131231)&lt;/Q&gt;&lt;R&gt;1&lt;/R&gt;&lt;C&gt;1&lt;/C&gt;&lt;D xsi:type="xsd:double"&gt;1374.4850000000001&lt;/D&gt;&lt;/FQL&gt;&lt;FQL&gt;&lt;Q&gt;2444305^P_VOLUME(01/01/2014,20140131)&lt;/Q&gt;&lt;R&gt;1&lt;/R&gt;&lt;C&gt;1&lt;/C&gt;&lt;D xsi:type="xsd:double"&gt;8236.841&lt;/D&gt;&lt;/FQL&gt;&lt;FQL&gt;&lt;Q&gt;2444305^P_VOLUME(02/01/2014,20140228)&lt;/Q&gt;&lt;R&gt;1&lt;/R&gt;&lt;C&gt;1&lt;/C&gt;&lt;D xsi:type="xsd:double"&gt;3961.413&lt;/D&gt;&lt;/FQL&gt;&lt;FQL&gt;&lt;Q&gt;2444305^P_VOLUME(03/01/2014,20140331)&lt;/Q&gt;&lt;R&gt;1&lt;/R&gt;&lt;C&gt;1&lt;/C&gt;&lt;D xsi:type="xsd:double"&gt;2484.677&lt;/D&gt;&lt;/FQL&gt;&lt;FQL&gt;&lt;Q&gt;2420985^P_VOLUME(10/01/2013,20131031)&lt;/Q&gt;&lt;R&gt;1&lt;/R&gt;&lt;C&gt;1&lt;/C&gt;&lt;D xsi:type="xsd:double"&gt;3148.771&lt;/D&gt;&lt;/FQL&gt;&lt;FQL&gt;&lt;Q&gt;2420985^P_VOLUME(11/01/2013,20131130)&lt;/Q&gt;&lt;R&gt;1&lt;/R&gt;&lt;C&gt;1&lt;/C&gt;&lt;D xsi:type="xsd:double"&gt;4665.741&lt;/D&gt;&lt;/FQL&gt;&lt;FQL&gt;&lt;Q&gt;2420985^P_VOLUME(12/01/2013,20131231)&lt;/Q&gt;&lt;R&gt;1&lt;/R&gt;&lt;C&gt;1&lt;/C&gt;&lt;D xsi:type="xsd:double"&gt;4084.974&lt;/D&gt;&lt;/FQL&gt;&lt;FQL&gt;&lt;Q&gt;2420985^P_VOLUME(01/01/2014,20140131)&lt;/Q&gt;&lt;R&gt;1&lt;/R&gt;&lt;C&gt;1&lt;/C&gt;&lt;D xsi:type="xsd:double"&gt;4461.754&lt;/D&gt;&lt;/FQL&gt;&lt;FQL&gt;&lt;Q&gt;2420985^P_VOLUME(02/01/2014,20140228)&lt;/Q&gt;&lt;R&gt;1&lt;/R&gt;&lt;C&gt;1&lt;/C&gt;&lt;D xsi:type="xsd:double"&gt;2809.914&lt;/D&gt;&lt;/FQL&gt;&lt;FQL&gt;&lt;Q&gt;2420985^P_VOLUME(03/01/2014,20140331)&lt;/Q&gt;&lt;R&gt;1&lt;/R&gt;&lt;C&gt;1&lt;/C&gt;&lt;D xsi:type="xsd:double"&gt;3142.868&lt;/D&gt;&lt;/FQL&gt;&lt;FQL&gt;&lt;Q&gt;2659013^P_VOLUME(10/01/2013,20131031)&lt;/Q&gt;&lt;R&gt;1&lt;/R&gt;&lt;C&gt;1&lt;/C&gt;&lt;D xsi:type="xsd:double"&gt;1205.887&lt;/D&gt;&lt;/FQL&gt;&lt;FQL&gt;&lt;Q&gt;2659013^P_VOLUME(11/01/2013,20131130)&lt;/Q&gt;&lt;R&gt;1&lt;/R&gt;&lt;C&gt;1&lt;/C&gt;&lt;D xsi:type="xsd:double"&gt;980.347&lt;/D&gt;&lt;/FQL&gt;&lt;FQL&gt;&lt;Q&gt;2659013^P_VOLUME(12/01/2013,20131231)&lt;/Q&gt;&lt;R&gt;1&lt;/R&gt;&lt;C&gt;1&lt;/C&gt;&lt;D xsi:type="xsd:double"&gt;985.157&lt;/D&gt;&lt;/FQL&gt;&lt;FQL&gt;&lt;Q&gt;2659013^P_VOLUME(01/01/2014,20140131)&lt;/Q&gt;&lt;R&gt;1&lt;/R&gt;&lt;C&gt;1&lt;/C&gt;&lt;D xsi:type="xsd:double"&gt;1025.518&lt;/D&gt;&lt;/FQL&gt;&lt;FQL&gt;&lt;Q&gt;2659013^P_VOLUME(02/01/2014,20140228)&lt;/Q&gt;&lt;R&gt;1&lt;/R&gt;&lt;C&gt;1&lt;/C&gt;&lt;D xsi:type="xsd:double"&gt;556.514&lt;/D&gt;&lt;/FQL&gt;&lt;FQL&gt;&lt;Q&gt;2659013^P_VOLUME(03/01/2014,20140331)&lt;/Q&gt;&lt;R&gt;1&lt;/R&gt;&lt;C&gt;1&lt;/C&gt;&lt;D xsi:type="xsd:double"&gt;989.587&lt;/D&gt;&lt;/FQL&gt;&lt;FQL&gt;&lt;Q&gt;2370381^P_VOLUME(10/01/2013,20131031)&lt;/Q&gt;&lt;R&gt;1&lt;/R&gt;&lt;C&gt;1&lt;/C&gt;&lt;D xsi:type="xsd:double"&gt;87315.3&lt;/D&gt;&lt;/FQL&gt;&lt;FQL&gt;&lt;Q&gt;2370381^P_VOLUME(11/01/2013,20131130)&lt;/Q&gt;&lt;R&gt;1&lt;/R&gt;&lt;C&gt;1&lt;/C&gt;&lt;D xsi:type="xsd:double"&gt;147231.6&lt;/D&gt;&lt;/FQL&gt;&lt;FQL&gt;&lt;Q&gt;2370381^P_VOLUME(12/01/2013,20131231)&lt;/Q&gt;&lt;R&gt;1&lt;/R&gt;&lt;C&gt;1&lt;/C&gt;&lt;D xsi:type="xsd:double"&gt;137513.5&lt;/D&gt;&lt;/FQL&gt;&lt;FQL&gt;&lt;Q&gt;2370381^P_VOLUME(01/01/2014,20140131)&lt;/Q&gt;&lt;R&gt;1&lt;/R&gt;&lt;C&gt;1&lt;/C&gt;&lt;D xsi:type="xsd:double"&gt;144198.4&lt;/D&gt;&lt;/FQL&gt;&lt;FQL&gt;&lt;Q&gt;2370381^P_VOLUME(02/01/2014,20140228)&lt;/Q&gt;&lt;R&gt;1&lt;/R&gt;&lt;C&gt;1&lt;/C&gt;&lt;D xsi:type="xsd:double"&gt;73510.31&lt;/D&gt;&lt;/FQL&gt;&lt;FQL&gt;&lt;Q&gt;2370381^P_VOLUME(03/01/2014,20140331)&lt;/Q&gt;&lt;R&gt;1&lt;/R&gt;&lt;C&gt;1&lt;/C&gt;&lt;D xsi:type="xsd:double"&gt;206527.80000000002&lt;/D&gt;&lt;/FQL&gt;&lt;FQL&gt;&lt;Q&gt;2215114^P_VOLUME(10/01/2013,20131031)&lt;/Q&gt;&lt;R&gt;1&lt;/R&gt;&lt;C&gt;1&lt;/C&gt;&lt;D xsi:type="xsd:double"&gt;2015.474&lt;/D&gt;&lt;/FQL&gt;&lt;FQL&gt;&lt;Q&gt;2215114^P_VOLUME(11/01/2013,20131130)&lt;/Q&gt;&lt;R&gt;1&lt;/R&gt;&lt;C&gt;1&lt;/C&gt;&lt;D xsi:type="xsd:double"&gt;870.03100000000006&lt;/D&gt;&lt;/FQL&gt;&lt;FQL&gt;&lt;Q&gt;2215114^P_VOLUME(12/01/2013,20131231)&lt;/Q&gt;&lt;R&gt;1&lt;/R&gt;&lt;C&gt;1&lt;/C&gt;&lt;D xsi:type="xsd:double"&gt;1040.459&lt;/D&gt;&lt;/FQL&gt;&lt;FQL&gt;&lt;Q&gt;2215114^P_VOLUME(01/01/2014,20140131)&lt;/Q&gt;&lt;R&gt;1&lt;/R&gt;&lt;C&gt;1&lt;/C&gt;&lt;D xsi:type="xsd:double"&gt;1052.02&lt;/D&gt;&lt;/FQL&gt;&lt;FQL&gt;&lt;Q&gt;2215114^P_VOLUME(02/01/2014,20140228)&lt;/Q&gt;&lt;R&gt;1&lt;/R&gt;&lt;C&gt;1&lt;/C&gt;&lt;D xsi:type="xsd:double"&gt;1278.731&lt;/D&gt;&lt;/FQL&gt;&lt;FQL&gt;&lt;Q&gt;2215114^P_VOLUME(03/01/2014,20140331)&lt;/Q&gt;&lt;R&gt;1&lt;/R&gt;&lt;C&gt;1&lt;/C&gt;&lt;D xsi:type="xsd:double"&gt;1354.5230000000001&lt;/D&gt;&lt;/FQL&gt;&lt;FQL&gt;&lt;Q&gt;B7FDJX8^P_VOLUME(10/01/2013,20131031)&lt;/Q&gt;&lt;R&gt;1&lt;/R&gt;&lt;C&gt;1&lt;/C&gt;&lt;D xsi:type="xsd:double"&gt;3388.13&lt;/D&gt;&lt;/FQL&gt;&lt;FQL&gt;&lt;Q&gt;B7FDJX8^P_VOLUME(11/01/2013,20131130)&lt;/Q&gt;&lt;R&gt;1&lt;/R&gt;&lt;C&gt;1&lt;/C&gt;&lt;D xsi:type="xsd:double"&gt;12032.554&lt;/D&gt;&lt;/FQL&gt;&lt;FQL&gt;&lt;Q&gt;B7FDJX8^P_VOLUME(12/01/2013,20131231)&lt;/Q&gt;&lt;R&gt;1&lt;/R&gt;&lt;C&gt;1&lt;/C&gt;&lt;D xsi:type="xsd:double"&gt;10650.775&lt;/D&gt;&lt;/FQL&gt;&lt;FQL&gt;&lt;Q&gt;B7FDJX8^P_VOLUME(01/01/2014,20140131)&lt;/Q&gt;&lt;R&gt;1&lt;/R&gt;&lt;C&gt;1&lt;/C&gt;&lt;D xsi:type="xsd:double"&gt;16859.25&lt;/D&gt;&lt;/FQL&gt;&lt;FQL&gt;&lt;Q&gt;B7FDJX8^P_VOLUME(02/01/2014,20140228)&lt;/Q&gt;&lt;R&gt;1&lt;/R&gt;&lt;C&gt;1&lt;/C&gt;&lt;D xsi:type="xsd:double"&gt;21673.300000000003&lt;/D&gt;&lt;/FQL&gt;&lt;FQL&gt;&lt;Q&gt;B7FDJX8^P_VOLUME(03/01/2014,20140331)&lt;/Q&gt;&lt;R&gt;1&lt;/R&gt;&lt;C&gt;1&lt;/C&gt;&lt;D xsi:type="xsd:double"&gt;12040.69&lt;/D&gt;&lt;/FQL&gt;&lt;FQL&gt;&lt;Q&gt;B6452T5^P_VOLUME(10/01/2013,20131031)&lt;/Q&gt;&lt;R&gt;1&lt;/R&gt;&lt;C&gt;1&lt;/C&gt;&lt;D xsi:type="xsd:double"&gt;8090.56&lt;/D&gt;&lt;/FQL&gt;&lt;FQL&gt;&lt;Q&gt;B6452T5^P_VOLUME(11/01/2013,20131130)&lt;/Q&gt;&lt;R&gt;1&lt;/R&gt;&lt;C&gt;1&lt;/C&gt;&lt;D xsi:type="xsd:double"&gt;2295.51&lt;/D&gt;&lt;/FQL&gt;&lt;FQL&gt;&lt;Q&gt;B6452T5^P_VOLUME(12/01/2013,20131231)&lt;/Q&gt;&lt;R&gt;1&lt;/R&gt;&lt;C&gt;1&lt;/C&gt;&lt;D xsi:type="xsd:double"&gt;2510.86&lt;/D&gt;&lt;/FQL&gt;&lt;FQL&gt;&lt;Q&gt;B6452T5^P_VOLUME(01/01/2014,20140131)&lt;/Q&gt;&lt;R&gt;1&lt;/R&gt;&lt;C&gt;1&lt;/C&gt;&lt;D xsi:type="xsd:double"&gt;2327.933&lt;/D&gt;&lt;/FQL&gt;&lt;FQL&gt;&lt;Q&gt;B6452T5^P_VOLUME(02/01/2014,20140228)&lt;/Q&gt;&lt;R&gt;1&lt;/R&gt;&lt;C&gt;1&lt;/C&gt;&lt;D xsi:type="xsd:double"&gt;2052.036&lt;/D&gt;&lt;/FQL&gt;&lt;FQL&gt;&lt;Q&gt;B6452T5^P_VOLUME(03/01/2014,20140331)&lt;/Q&gt;&lt;R&gt;1&lt;/R&gt;&lt;C&gt;1&lt;/C&gt;&lt;D xsi:type="xsd:double"&gt;2408.2780000000002&lt;/D&gt;&lt;/FQL&gt;&lt;FQL&gt;&lt;Q&gt;2711991^P_VOLUME(10/01/2013,20131031)&lt;/Q&gt;&lt;R&gt;1&lt;/R&gt;&lt;C&gt;1&lt;/C&gt;&lt;D xsi:type="xsd:double"&gt;6939.849&lt;/D&gt;&lt;/FQL&gt;&lt;FQL&gt;&lt;Q&gt;2711991^P_VOLUME(11/01/2013,20131130)&lt;/Q&gt;&lt;R&gt;1&lt;/R&gt;&lt;C&gt;1&lt;/C&gt;&lt;D xsi:type="xsd:double"&gt;5595.068&lt;/D&gt;&lt;/FQL&gt;&lt;FQL&gt;&lt;Q&gt;2711991^P_VOLUME(12/01/2013,20131231)&lt;/Q&gt;&lt;R&gt;1&lt;/R&gt;&lt;C&gt;1&lt;/C&gt;&lt;D xsi:type="xsd:double"&gt;5486.011&lt;/D&gt;&lt;/FQL&gt;&lt;FQL&gt;&lt;Q&gt;2711991^P_VOLUME(01/01/2014,20140131)&lt;/Q&gt;&lt;R&gt;1&lt;/R&gt;&lt;C&gt;1&lt;/C&gt;&lt;D xsi:type="xsd:double"&gt;17641.13&lt;/D&gt;&lt;/FQL&gt;&lt;FQL&gt;&lt;Q&gt;2711991^P_VOLUME(02/01/2014,20140228)&lt;/Q&gt;&lt;R&gt;1&lt;/R&gt;&lt;C&gt;1&lt;/C&gt;&lt;D xsi:type="xsd:double"&gt;10160.618&lt;/D&gt;&lt;/FQL&gt;&lt;FQL&gt;&lt;Q&gt;2711991^P_VOLUME(03/01/2014,20140331)&lt;/Q&gt;&lt;R&gt;1&lt;/R&gt;&lt;C&gt;1&lt;/C&gt;&lt;D xsi:type="xsd:double"&gt;13571.065&lt;/D&gt;&lt;/FQL&gt;&lt;FQL&gt;&lt;Q&gt;2481346^P_VOLUME(10/01/2013,20131031)&lt;/Q&gt;&lt;R&gt;1&lt;/R&gt;&lt;C&gt;1&lt;/C&gt;&lt;D xsi:type="xsd:double"&gt;5199.744&lt;/D&gt;&lt;/FQL&gt;&lt;FQL&gt;&lt;Q&gt;2481346^P_VOLUME(11/01/2013,20131130)&lt;/Q&gt;&lt;R&gt;1&lt;/R&gt;&lt;C&gt;1&lt;/C&gt;&lt;D xsi:type="xsd:double"&gt;3171.974&lt;/D&gt;&lt;/FQL&gt;&lt;FQL&gt;&lt;Q&gt;2481346^P_VOLUME(12/01/2013,20131231)&lt;/Q&gt;&lt;R&gt;1&lt;/R&gt;&lt;C&gt;1&lt;/C&gt;&lt;D xsi:type="xsd:double"&gt;1834.4950000000001&lt;/D&gt;&lt;/FQL&gt;&lt;FQL&gt;&lt;Q&gt;2481346^P_VOLUME(01/01/2014,20140131)&lt;/Q&gt;&lt;R&gt;1&lt;/R&gt;&lt;C&gt;1&lt;/C&gt;&lt;D xsi:type="xsd:double"&gt;4018.131&lt;/D&gt;&lt;/FQL&gt;&lt;FQL&gt;&lt;Q&gt;2481346^P_VOLUME(02/01/2014,20140228)&lt;/Q&gt;&lt;R&gt;1&lt;/R&gt;&lt;C&gt;1&lt;/C&gt;&lt;D xsi:type="xsd:double"&gt;2501.482&lt;/D&gt;&lt;/FQL&gt;&lt;FQL&gt;&lt;Q&gt;2481346^P_VOLUME(03/01/2014,20140331)&lt;/Q&gt;&lt;R&gt;1&lt;/R&gt;&lt;C&gt;1&lt;/C&gt;&lt;D xsi:type="xsd:double"&gt;2979.764&lt;/D&gt;&lt;/FQL&gt;&lt;FQL&gt;&lt;Q&gt;B17T9T8^P_VOLUME(10/01/2013,20131031)&lt;/Q&gt;&lt;R&gt;1&lt;/R&gt;&lt;C&gt;1&lt;/C&gt;&lt;D xsi:type="xsd:double"&gt;83129.24&lt;/D&gt;&lt;/FQL&gt;&lt;FQL&gt;&lt;Q&gt;B17T9T8^P_VOLUME(11/01/2013,20131130)&lt;/Q&gt;&lt;R&gt;1&lt;/R&gt;&lt;C&gt;1&lt;/C&gt;&lt;D xsi:type="xsd:double"&gt;48052.13&lt;/D&gt;&lt;/FQL&gt;&lt;FQL&gt;&lt;Q&gt;B17T9T8^P_VOLUME(12/01/2013,20131231)&lt;/Q&gt;&lt;R&gt;1&lt;/R&gt;&lt;C&gt;1&lt;/C&gt;&lt;D xsi:type="xsd:double"&gt;41766.340000000004&lt;/D&gt;&lt;/FQL&gt;&lt;FQL&gt;&lt;Q&gt;B17T9T8^P_VOLUME(01/01/2014,20140131)&lt;/Q&gt;&lt;R&gt;1&lt;/R&gt;&lt;C&gt;1&lt;/C&gt;&lt;D xsi:type="xsd:double"&gt;55239.72&lt;/D&gt;&lt;/FQL&gt;&lt;FQL&gt;&lt;Q&gt;B17T9T8^P_VOLUME(02/01/2014,20140228)&lt;/Q&gt;&lt;R&gt;1&lt;/R&gt;&lt;C&gt;1&lt;/C&gt;&lt;D xsi:type="xsd:double"&gt;36850.49&lt;/D&gt;&lt;/FQL&gt;&lt;FQL&gt;&lt;Q&gt;B17T9T8^P_VOLUME(03/01/2014,20140331)&lt;/Q&gt;&lt;R&gt;1&lt;/R&gt;&lt;C&gt;1&lt;/C&gt;&lt;D xsi:type="xsd:double"&gt;38876.68&lt;/D&gt;&lt;/FQL&gt;&lt;FQL&gt;&lt;Q&gt;2596949^P_VOLUME(10/01/2013,20131031)&lt;/Q&gt;&lt;R&gt;1&lt;/R&gt;&lt;C&gt;1&lt;/C&gt;&lt;D xsi:type="xsd:double"&gt;609.802&lt;/D&gt;&lt;/FQL&gt;&lt;FQL&gt;&lt;Q&gt;2596949^P_VOLUME(11/01/2013,20131130)&lt;/Q&gt;&lt;R&gt;1&lt;/R&gt;&lt;C&gt;1&lt;/C&gt;&lt;D xsi:type="xsd:double"&gt;467.858&lt;/D&gt;&lt;/FQL&gt;&lt;FQL&gt;&lt;Q&gt;2596949^P_VOLUME(12/01/2013,20131231)&lt;/Q&gt;&lt;R&gt;1&lt;/R&gt;&lt;C&gt;1&lt;/C&gt;&lt;D xsi:type="xsd:double"&gt;583.587&lt;/D&gt;&lt;/FQL&gt;&lt;FQL&gt;&lt;Q&gt;2596949^P_VOLUME(01/01/2014,20140131)&lt;/Q&gt;&lt;R&gt;1&lt;/R&gt;&lt;C&gt;1&lt;/C&gt;&lt;D xsi:type="xsd:double"&gt;729.333&lt;/D&gt;&lt;/FQL&gt;&lt;FQL&gt;&lt;Q&gt;2596949^P_VOLUME(02/01/2014,20140228)&lt;/Q&gt;&lt;R&gt;1&lt;/R&gt;&lt;C&gt;1&lt;/C&gt;&lt;D xsi:type="xsd:double"&gt;717.294&lt;/D&gt;&lt;/FQL&gt;&lt;FQL&gt;&lt;Q&gt;2596949^P_VOLUME(03/01/2014,20140331)&lt;/Q&gt;&lt;R&gt;1&lt;/R&gt;&lt;C&gt;1&lt;/C&gt;&lt;D xsi:type="xsd:double"&gt;1090.411&lt;/D&gt;&lt;/FQL&gt;&lt;FQL&gt;&lt;Q&gt;2101763^P_VOLUME(10/01/2013,20131031)&lt;/Q&gt;&lt;R&gt;1&lt;/R&gt;&lt;C&gt;1&lt;/C&gt;&lt;D xsi:type="xsd:double"&gt;642.304&lt;/D&gt;&lt;/FQL&gt;&lt;FQL&gt;&lt;Q&gt;2101763^P_VOLUME(11/01/2013,20131130)&lt;/Q&gt;&lt;R&gt;1&lt;/R&gt;&lt;C&gt;1&lt;/C&gt;&lt;D xsi:type="xsd:double"&gt;637.939&lt;/D&gt;&lt;/FQL&gt;&lt;FQL&gt;&lt;Q&gt;2101763^P_VOLUME(12/01/2013,20131231)&lt;/Q&gt;&lt;R&gt;1&lt;/R&gt;&lt;C&gt;1&lt;/C&gt;&lt;D xsi:type="xsd:double"&gt;1010.817&lt;/D&gt;&lt;/FQL&gt;&lt;FQL&gt;&lt;Q&gt;2101763^P_VOLUME(01/01/2014,20140131)&lt;/Q&gt;&lt;R&gt;1&lt;/R&gt;&lt;C&gt;1&lt;/C&gt;&lt;D xsi:type="xsd:double"&gt;1117.747&lt;/D&gt;&lt;/FQL&gt;&lt;FQL&gt;&lt;Q&gt;2101763^P_VOLUME(02/01/2014,20140228)&lt;/Q&gt;&lt;R&gt;1&lt;/R&gt;&lt;C&gt;1&lt;/C&gt;&lt;D xsi:type="xsd:double"&gt;825.37&lt;/D&gt;&lt;/FQL&gt;&lt;FQL&gt;&lt;Q&gt;2101763^P_VOLUME(03/01/2014,20140331)&lt;/Q&gt;&lt;R&gt;1&lt;/R&gt;&lt;C&gt;1&lt;/C&gt;&lt;D xsi:type="xsd:double"&gt;818.141&lt;/D&gt;&lt;/FQL&gt;&lt;FQL&gt;&lt;Q&gt;2002543^P_VOLUME(10/01/2013,20131031)&lt;/Q&gt;&lt;R&gt;1&lt;/R&gt;&lt;C&gt;1&lt;/C&gt;&lt;D xsi:type="xsd:double"&gt;1177.3500000000001&lt;/D&gt;&lt;/FQL&gt;&lt;FQL&gt;&lt;Q&gt;2002543^P_VOLUME(11/01/2013,20131130)&lt;/Q&gt;&lt;R&gt;1&lt;/R&gt;&lt;C&gt;1&lt;/C&gt;&lt;D xsi:type="xsd:double"&gt;1007.523&lt;/D&gt;&lt;/FQL&gt;&lt;FQL&gt;&lt;Q&gt;2002543^P_VOLUME(12/01/2013,20131231)&lt;/Q&gt;&lt;R&gt;1&lt;/R&gt;&lt;C&gt;1&lt;/C&gt;&lt;D xsi:type="xsd:double"&gt;2092.196&lt;/D&gt;&lt;/FQL&gt;&lt;FQL&gt;&lt;Q&gt;2002543^P_VOLUME(01/01/2014,20140131)&lt;/Q&gt;&lt;R&gt;1&lt;/R&gt;&lt;C&gt;1&lt;/C&gt;&lt;D xsi:type="xsd:double"&gt;2408.667&lt;/D&gt;&lt;/FQL&gt;&lt;FQL&gt;&lt;Q&gt;2002543^P_VOLUME(02/01/2014,20140228)&lt;/Q&gt;&lt;R&gt;1&lt;/R&gt;&lt;C&gt;1&lt;/C&gt;&lt;D xsi:type="xsd:double"&gt;1641.315&lt;/D&gt;&lt;/FQL&gt;&lt;FQL&gt;&lt;Q&gt;2002543^P_VOLUME(03/01/2014,20140331)&lt;/Q&gt;&lt;R&gt;1&lt;/R&gt;&lt;C&gt;1&lt;/C&gt;&lt;D xsi:type="xsd:double"&gt;1278.1390000000001&lt;/D&gt;&lt;/FQL&gt;&lt;FQL&gt;&lt;Q&gt;B719DK5^P_VOLUME(10/01/2013,20131031)&lt;/Q&gt;&lt;R&gt;1&lt;/R&gt;&lt;C&gt;1&lt;/C&gt;&lt;D xsi:type="xsd:double"&gt;2570.377&lt;/D&gt;&lt;/FQL&gt;&lt;FQL&gt;&lt;Q&gt;B719DK5^P_VOLUME(11/01/2013,20131130)&lt;/Q&gt;&lt;R&gt;1&lt;/R&gt;&lt;C&gt;1&lt;/C&gt;&lt;D xsi:type="xsd:double"&gt;851.092&lt;/D&gt;&lt;/FQL&gt;&lt;FQL&gt;&lt;Q&gt;B719DK5^P_VOLUME(12/01/2013,20131231)&lt;/Q&gt;&lt;R&gt;1&lt;/R&gt;&lt;C&gt;1&lt;/C&gt;&lt;D xsi:type="xsd:double"&gt;2895.207&lt;/D&gt;&lt;/FQL&gt;&lt;FQL&gt;&lt;Q&gt;B719DK5^P_VOLUME(01/01/2014,20140131)&lt;/Q&gt;&lt;R&gt;1&lt;/R&gt;&lt;C&gt;1&lt;/C&gt;&lt;D xsi:type="xsd:double"&gt;2282.892&lt;/D&gt;&lt;/FQL&gt;&lt;FQL&gt;&lt;Q&gt;B719DK5^P_VOLUME(02/01/2014,20140228)&lt;/Q&gt;&lt;R&gt;1&lt;/R&gt;&lt;C&gt;1&lt;/C&gt;&lt;D xsi:type="xsd:double"&gt;2170.225&lt;/D&gt;&lt;/FQL&gt;&lt;FQL&gt;&lt;Q&gt;B719DK5^P_VOLUME(03/01/2014,20140331)&lt;/Q&gt;&lt;R&gt;1&lt;/R&gt;&lt;C&gt;1&lt;/C&gt;&lt;D xsi:type="xsd:double"&gt;4795.029&lt;/D&gt;&lt;/FQL&gt;&lt;FQL&gt;&lt;Q&gt;B7HZCX3^P_VOLUME(10/01/2013,20131031)&lt;/Q&gt;&lt;R&gt;1&lt;/R&gt;&lt;C&gt;1&lt;/C&gt;&lt;D xsi:type="xsd:double"&gt;3334.697&lt;/D&gt;&lt;/FQL&gt;&lt;FQL&gt;&lt;Q&gt;B7HZCX3^P_VOLUME(11/01/2013,20131130)&lt;/Q&gt;&lt;R&gt;1&lt;/R&gt;&lt;C&gt;1&lt;/C&gt;&lt;D xsi:type="xsd:double"&gt;38376.25&lt;/D&gt;&lt;/FQL&gt;&lt;FQL&gt;&lt;Q&gt;B7HZCX3^P_VOLUME(12/01/2013,20131231)&lt;/Q&gt;&lt;R&gt;1&lt;/R&gt;&lt;C&gt;1&lt;/C&gt;&lt;D xsi:type="xsd:double"&gt;19399.79&lt;/D&gt;&lt;/FQL&gt;&lt;FQL&gt;&lt;Q&gt;B7HZCX3^P_VOLUME(01/01/2014,20140131)&lt;/Q&gt;&lt;R&gt;1&lt;/R&gt;&lt;C&gt;1&lt;/C&gt;&lt;D xsi:type="xsd:double"&gt;17384.16&lt;/D&gt;&lt;/FQL&gt;&lt;FQL&gt;&lt;Q&gt;B7HZCX3^P_VOLUME(02/01/2014,20140228)&lt;/Q&gt;&lt;R&gt;1&lt;/R&gt;&lt;C&gt;1&lt;/C&gt;&lt;D xsi:type="xsd:double"&gt;18301.81&lt;/D&gt;&lt;/FQL&gt;&lt;FQL&gt;&lt;Q&gt;B7HZCX3^P_VOLUME(03/01/2014,20140331)&lt;/Q&gt;&lt;R&gt;1&lt;/R&gt;&lt;C&gt;1&lt;/C&gt;&lt;D xsi:type="xsd:double"&gt;42941.48&lt;/D&gt;&lt;/FQL&gt;&lt;FQL&gt;&lt;Q&gt;2960920^P_VOLUME(10/01/2013,20131031)&lt;/Q&gt;&lt;R&gt;1&lt;/R&gt;&lt;C&gt;1&lt;/C&gt;&lt;D xsi:type="xsd:double"&gt;2060.046&lt;/D&gt;&lt;/FQL&gt;&lt;FQL&gt;&lt;Q&gt;2960920^P_VOLUME(11/01/2013,20131130)&lt;/Q&gt;&lt;R&gt;1&lt;/R&gt;&lt;C&gt;1&lt;/C&gt;&lt;D xsi:type="xsd:double"&gt;3541.5190000000002&lt;/D&gt;&lt;/FQL&gt;&lt;FQL&gt;&lt;Q&gt;2960920^P_VOLUME(12/01/2013,20131231)&lt;/Q&gt;&lt;R&gt;1&lt;/R&gt;&lt;C&gt;1&lt;/C&gt;&lt;D xsi:type="xsd:double"&gt;3073.6620000000003&lt;/D&gt;&lt;/FQL&gt;&lt;FQL&gt;&lt;Q&gt;2960920^P_VOLUME(01/01/2014,20140131)&lt;/Q&gt;&lt;R&gt;1&lt;/R&gt;&lt;C&gt;1&lt;/C&gt;&lt;D xsi:type="xsd:double"&gt;3862.007&lt;/D&gt;&lt;/FQL&gt;&lt;FQL&gt;&lt;Q&gt;2960920^P_VOLUME(02/01/2014,20140228)&lt;/Q&gt;&lt;R&gt;1&lt;/R&gt;&lt;C&gt;1&lt;/C&gt;&lt;D xsi:type="xsd:double"&gt;4965.215&lt;/D&gt;&lt;/FQL&gt;&lt;FQL&gt;&lt;Q&gt;2960920^P_VOLUME(03/01/2014,20140331)&lt;/Q&gt;&lt;R&gt;1&lt;/R&gt;&lt;C&gt;1&lt;/C&gt;&lt;D xsi:type="xsd:double"&gt;4816.379&lt;/D&gt;&lt;/FQL&gt;&lt;FQL&gt;&lt;Q&gt;2111977^P_VOLUME(10/01/2013,20131031)&lt;/Q&gt;&lt;R&gt;1&lt;/R&gt;&lt;C&gt;1&lt;/C&gt;&lt;D xsi:type="xsd:double"&gt;5314.216&lt;/D&gt;&lt;/FQL&gt;&lt;FQL&gt;&lt;Q&gt;2111977^P_VOLUME(11/01/2013,20131130)&lt;/Q&gt;&lt;R&gt;1&lt;/R&gt;&lt;C&gt;1&lt;/C&gt;&lt;D xsi:type="xsd:double"&gt;3422.587&lt;/D&gt;&lt;/FQL&gt;&lt;FQL&gt;&lt;Q&gt;2111977^P_VOLUME(12/01/2013,20131231)&lt;/Q&gt;&lt;R&gt;1&lt;/R&gt;&lt;C&gt;1&lt;/C&gt;&lt;D xsi:type="xsd:double"&gt;2352&lt;/D&gt;&lt;/FQL&gt;&lt;FQL&gt;&lt;Q&gt;2111977^P_VOLUME(01/01/2014,20140131)&lt;/Q&gt;&lt;R&gt;1&lt;/R&gt;&lt;C&gt;1&lt;/C&gt;&lt;D xsi:type="xsd:double"&gt;2666.3160000000003&lt;/D&gt;&lt;/FQL&gt;&lt;FQL&gt;&lt;Q&gt;2111977^P_VOLUME(02/01/2014,20140228)&lt;/Q&gt;&lt;R&gt;1&lt;/R&gt;&lt;C&gt;1&lt;/C&gt;&lt;D xsi:type="xsd:double"&gt;3424.608&lt;/D&gt;&lt;/FQL&gt;&lt;FQL&gt;&lt;Q&gt;2111977^P_VOLUME(03/01/2014,20140331)&lt;/Q&gt;&lt;R&gt;1&lt;/R&gt;&lt;C&gt;1&lt;/C&gt;&lt;D xsi:type="xsd:double"&gt;3130.355&lt;/D&gt;&lt;/FQL&gt;&lt;FQL&gt;&lt;Q&gt;B1L6HX5^P_VOLUME(10/01/2013,20131031)&lt;/Q&gt;&lt;R&gt;1&lt;/R&gt;&lt;C&gt;1&lt;/C&gt;&lt;D xsi:type="xsd:double"&gt;1223.834&lt;/D&gt;&lt;/FQL&gt;&lt;FQL&gt;&lt;Q&gt;B1L6HX5^P_VOLUME(11/01/2013,20131130)&lt;/Q&gt;&lt;R&gt;1&lt;/R&gt;&lt;C&gt;1&lt;/C&gt;&lt;D xsi:type="xsd:double"&gt;908.159&lt;/D&gt;&lt;/FQL&gt;&lt;FQL&gt;&lt;Q&gt;B1L6HX5^P_VOLUME(12/01/2013,20131231)&lt;/Q&gt;&lt;R&gt;1&lt;/R&gt;&lt;C&gt;1&lt;/C&gt;&lt;D xsi:type="xsd:double"&gt;1021.7&lt;/D&gt;&lt;/FQL&gt;&lt;FQL&gt;&lt;Q&gt;B1L6HX5^P_VOLUME(01/01/2014,20140131)&lt;/Q&gt;&lt;R&gt;1&lt;/R&gt;&lt;C&gt;1&lt;/C&gt;&lt;D xsi:type="xsd:double"&gt;2047.666&lt;/D&gt;&lt;/FQL&gt;&lt;FQL&gt;&lt;Q&gt;B1L6HX5^P_VOLUME(02/01/2014,20140228)&lt;/Q&gt;&lt;R&gt;1&lt;/R&gt;&lt;C&gt;1&lt;/C&gt;&lt;D xsi:type="xsd:double"&gt;1801.282&lt;/D&gt;&lt;/FQL&gt;&lt;FQL&gt;&lt;Q&gt;B1L6HX5^P_VOLUME(03/01/2014,20140331)&lt;/Q&gt;&lt;R&gt;1&lt;/R&gt;&lt;C&gt;1&lt;/C&gt;&lt;D xsi:type="xsd:double"&gt;1491.9950000000001&lt;/D&gt;&lt;/FQL&gt;&lt;FQL&gt;&lt;Q&gt;2380904^P_VOLUME(10/01/2013,20131031)&lt;/Q&gt;&lt;R&gt;1&lt;/R&gt;&lt;C&gt;1&lt;/C&gt;&lt;D xsi:type="xsd:double"&gt;875.029&lt;/D&gt;&lt;/FQL&gt;&lt;FQL&gt;&lt;Q&gt;2380904^P_VOLUME(11/01/2013,20131130)&lt;/Q&gt;&lt;R&gt;1&lt;/R&gt;&lt;C&gt;1&lt;/C&gt;&lt;D xsi:type="xsd:double"&gt;878.655&lt;/D&gt;&lt;/FQL&gt;&lt;FQL&gt;&lt;Q&gt;2380904^P_VOLUME(12/01/2013,20131231)&lt;/Q&gt;&lt;R&gt;1&lt;/R&gt;&lt;C&gt;1&lt;/C&gt;&lt;D xsi:type="xsd:double"&gt;590.008&lt;/D&gt;&lt;/FQL&gt;&lt;FQL&gt;&lt;Q&gt;2380904^P_VOLUME(01/01/2014,20140131)&lt;/Q&gt;&lt;R&gt;1&lt;/R&gt;&lt;C&gt;1&lt;/C&gt;&lt;D xsi:type="xsd:double"&gt;650.372&lt;/D&gt;&lt;/FQL&gt;&lt;FQL&gt;&lt;Q&gt;2380904^P_VOLUME(02/01/2014,20140228)&lt;/Q&gt;&lt;R&gt;1&lt;/R&gt;&lt;C&gt;1&lt;/C&gt;&lt;D xsi:type="xsd:double"&gt;955.407&lt;/D&gt;&lt;/FQL&gt;&lt;FQL&gt;&lt;Q&gt;2380904^P_VOLUME(03/01/2014,20140331)&lt;/Q&gt;&lt;R&gt;1&lt;/R&gt;&lt;C&gt;1&lt;/C&gt;&lt;D xsi:type="xsd:double"&gt;484.85&lt;/D&gt;&lt;/FQL&gt;&lt;FQL&gt;&lt;Q&gt;B5BNLD2^P_VOLUME(10/01/2013,20131031)&lt;/Q&gt;&lt;R&gt;1&lt;/R&gt;&lt;C&gt;1&lt;/C&gt;&lt;D xsi:type="xsd:double"&gt;11452.578&lt;/D&gt;&lt;/FQL&gt;&lt;FQL&gt;&lt;Q&gt;B5BNLD2^P_VOLUME(11/01/2013,20131130)&lt;/Q&gt;&lt;R&gt;1&lt;/R&gt;&lt;C&gt;1&lt;/C&gt;&lt;D xsi:type="xsd:double"&gt;5482.696&lt;/D&gt;&lt;/FQL&gt;&lt;FQL&gt;&lt;Q&gt;B5BNLD2^P_VOLUME(12/01/2013,20131231)&lt;/Q&gt;&lt;R&gt;1&lt;/R&gt;&lt;C&gt;1&lt;/C&gt;&lt;D xsi:type="xsd:double"&gt;6478.3550000000005&lt;/D&gt;&lt;/FQL&gt;&lt;FQL&gt;&lt;Q&gt;B5BNLD2^P_VOLUME(01/01/2014,20140131)&lt;/Q&gt;&lt;R&gt;1&lt;/R&gt;&lt;C&gt;1&lt;/C&gt;&lt;D xsi:type="xsd:double"&gt;10729.695&lt;/D&gt;&lt;/FQL&gt;&lt;FQL&gt;&lt;Q&gt;B5BNLD2^P_VOLUME(02/01/2014,20140228)&lt;/Q&gt;&lt;R&gt;1&lt;/R&gt;&lt;C&gt;1&lt;/C&gt;&lt;D xsi:type="xsd:double"&gt;18276.07&lt;/D&gt;&lt;/FQL&gt;&lt;FQL&gt;&lt;Q&gt;B5BNLD2^P_VOLUME(03/01/2014,20140331)&lt;/Q&gt;&lt;R&gt;1&lt;/R&gt;&lt;C&gt;1&lt;/C&gt;&lt;D xsi:type="xsd:double"&gt;29994.920000000002&lt;/D&gt;&lt;/FQL&gt;&lt;FQL&gt;&lt;Q&gt;BCDZM43^P_VOLUME(10/01/2013,20131031)&lt;/Q&gt;&lt;R&gt;1&lt;/R&gt;&lt;C&gt;1&lt;/C&gt;&lt;D xsi:type="xsd:double"&gt;429.84000000000003&lt;/D&gt;&lt;/FQL&gt;&lt;FQL&gt;&lt;Q&gt;BCDZM43^P_VOLUME(11/01/2013,20131130)&lt;/Q&gt;&lt;R&gt;1&lt;/R&gt;&lt;C&gt;1&lt;/C&gt;&lt;D xsi:type="xsd:double"&gt;625.884&lt;/D&gt;&lt;/FQL&gt;&lt;FQL&gt;&lt;Q&gt;BCDZM43^P_VOLUME(12/01/2013,20131231)&lt;/Q&gt;&lt;R&gt;1&lt;/R&gt;&lt;C&gt;1&lt;/C&gt;&lt;D xsi:type="xsd:double"&gt;297.426&lt;/D&gt;&lt;/FQL&gt;&lt;FQL&gt;&lt;Q&gt;BCDZM43^P_VOLUME(01/01/2014,20140131)&lt;/Q&gt;&lt;R&gt;1&lt;/R&gt;&lt;C&gt;1&lt;/C&gt;&lt;D xsi:type="xsd:double"&gt;973.95&lt;/D&gt;&lt;/FQL&gt;&lt;FQL&gt;&lt;Q&gt;BCDZM43^P_VOLUME(02/01/2014,20140228)&lt;/Q&gt;&lt;R&gt;1&lt;/R&gt;&lt;C&gt;1&lt;/C&gt;&lt;D xsi:type="xsd:double"&gt;735.218&lt;/D&gt;&lt;/FQL&gt;&lt;FQL&gt;&lt;Q&gt;BCDZM43^P_VOLUME(03/01/2014,20140331)&lt;/Q&gt;&lt;R&gt;1&lt;/R&gt;&lt;C&gt;1&lt;/C&gt;&lt;D xsi:type="xsd:double"&gt;1255.896&lt;/D&gt;&lt;/FQL&gt;&lt;FQL&gt;&lt;Q&gt;B17NSF9^P_VOLUME(10/01/2013,20131031)&lt;/Q&gt;&lt;R&gt;1&lt;/R&gt;&lt;C&gt;1&lt;/C&gt;&lt;D xsi:type="xsd:double"&gt;52327.950000000004&lt;/D&gt;&lt;/FQL&gt;&lt;FQL&gt;&lt;Q&gt;B17NSF9^P_VOLUME(11/01/2013,20131130)&lt;/Q&gt;&lt;R&gt;1&lt;/R&gt;&lt;C&gt;1&lt;/C&gt;&lt;D xsi:type="xsd:double"&gt;15173.007&lt;/D&gt;&lt;/FQL&gt;&lt;FQL&gt;&lt;Q&gt;B17NSF9^P_VOLUME(12/01/2013,20131231)&lt;/Q&gt;&lt;R&gt;1&lt;/R&gt;&lt;C&gt;1&lt;/C&gt;&lt;D xsi:type="xsd:double"&gt;43457.13&lt;/D&gt;&lt;/FQL&gt;&lt;FQL&gt;&lt;Q&gt;B17NSF9^P_VOLUME(01/01/2014,20140131)&lt;/Q&gt;&lt;R&gt;1&lt;/R&gt;&lt;C&gt;1&lt;/C&gt;&lt;D xsi:type="xsd:double"&gt;65908&lt;/D&gt;&lt;/FQL&gt;&lt;FQL&gt;&lt;Q&gt;B17NSF9^P_VOLUME(02/01/2014,20140228)&lt;/Q&gt;&lt;R&gt;1&lt;/R&gt;&lt;C&gt;1&lt;/C&gt;&lt;D xsi:type="xsd:double"&gt;67263.39&lt;/D&gt;&lt;/FQL&gt;&lt;FQL&gt;&lt;Q&gt;B17NSF9^P_VOLUME(03/01/2014,20140331)&lt;/Q&gt;&lt;R&gt;1&lt;/R&gt;&lt;C&gt;1&lt;/C&gt;&lt;D xsi:type="xsd:double"&gt;103997.93000000001&lt;/D&gt;&lt;/FQL&gt;&lt;FQL&gt;&lt;Q&gt;2331786^P_VOLUME(10/01/2013,20131031)&lt;/Q&gt;&lt;R&gt;1&lt;/R&gt;&lt;C&gt;1&lt;/C&gt;&lt;D xsi:type="xsd:double"&gt;952.211&lt;/D&gt;&lt;/FQL&gt;&lt;FQL&gt;&lt;Q&gt;2331786^P_VOLUME(11/01/2013,20131130)&lt;/Q&gt;&lt;R&gt;1&lt;/R&gt;&lt;C&gt;1&lt;/C&gt;&lt;D xsi:type="xsd:double"&gt;610.638&lt;/D&gt;&lt;/FQL&gt;&lt;FQL&gt;&lt;Q&gt;2331786^P_VOLUME(12/01/2013,20131231)&lt;/Q&gt;&lt;R&gt;1&lt;/R&gt;&lt;C&gt;1&lt;/C&gt;&lt;D xsi:type="xsd:double"&gt;873.753&lt;/D&gt;&lt;/FQL&gt;&lt;FQL&gt;&lt;Q&gt;2331786^P_VOLUME(01/01/2014,20140131)&lt;/Q&gt;&lt;R&gt;1&lt;/R&gt;&lt;C&gt;1&lt;/C&gt;&lt;D xsi:type="xsd:double"&gt;1181.9&lt;/D&gt;&lt;/FQL&gt;&lt;FQL&gt;&lt;Q&gt;2331786^P_VOLUME(02/01/2014,20140228)&lt;/Q&gt;&lt;R&gt;1&lt;/R&gt;&lt;C&gt;1&lt;/C&gt;&lt;D xsi:type="xsd:double"&gt;1430.4470000000001&lt;/D&gt;&lt;/FQL&gt;&lt;FQL&gt;&lt;Q&gt;2331786^P_VOLUME(03/01/2014,20140331)&lt;/Q&gt;&lt;R&gt;1&lt;/R&gt;&lt;C&gt;1&lt;/C&gt;&lt;D xsi:type="xsd:double"&gt;1115.386&lt;/D&gt;&lt;/FQL&gt;&lt;FQL&gt;&lt;Q&gt;B832L94^P_VOLUME(10/01/2013,20131031)&lt;/Q&gt;&lt;R&gt;1&lt;/R&gt;&lt;C&gt;1&lt;/C&gt;&lt;D xsi:type="xsd:double"&gt;1333.4080000000001&lt;/D&gt;&lt;/FQL&gt;&lt;FQL&gt;&lt;Q&gt;B832L94^P_VOLUME(11/01/2013,20131130)&lt;/Q&gt;&lt;R&gt;1&lt;/R&gt;&lt;C&gt;1&lt;/C&gt;&lt;D xsi:type="xsd:double"&gt;1045.753&lt;/D&gt;&lt;/FQL&gt;&lt;FQL&gt;&lt;Q&gt;B832L94^P_VOLUME(12/01/2013,20131231)&lt;/Q&gt;&lt;R&gt;1&lt;/R&gt;&lt;C&gt;1&lt;/C&gt;&lt;D xsi:type="xsd:double"&gt;1263.878&lt;/D&gt;&lt;/FQL&gt;&lt;FQL&gt;&lt;Q&gt;B832L94^P_VOLUME(01/01/2014,20140131)&lt;/Q&gt;&lt;R&gt;1&lt;/R&gt;&lt;C&gt;1&lt;/C&gt;&lt;D xsi:type="xsd:double"&gt;1381.862&lt;/D&gt;&lt;/FQL&gt;&lt;FQL&gt;&lt;Q&gt;B832L94^P_VOLUME(02/01/2014,20140228)&lt;/Q&gt;&lt;R&gt;1&lt;/R&gt;&lt;C&gt;1&lt;/C&gt;&lt;D xsi:type="xsd:double"&gt;1105.95&lt;/D&gt;&lt;/FQL&gt;&lt;FQL&gt;&lt;Q&gt;B832L94^P_VOLUME(03/01/2014,20140331)&lt;/Q&gt;&lt;R&gt;1&lt;/R&gt;&lt;C&gt;1&lt;/C&gt;&lt;D xsi:type="xsd:double"&gt;1343.342&lt;/D&gt;&lt;/FQL&gt;&lt;FQL&gt;&lt;Q&gt;B9GF261^P_VOLUME(10/01/2013,20131031)&lt;/Q&gt;&lt;R&gt;1&lt;/R&gt;&lt;C&gt;1&lt;/C&gt;&lt;D xsi:type="xsd:double"&gt;4936.747&lt;/D&gt;&lt;/FQL&gt;&lt;FQL&gt;&lt;Q&gt;B9GF261^P_VOLUME(11/01/2013,20131130)&lt;/Q&gt;&lt;R&gt;1&lt;/R&gt;&lt;C&gt;1&lt;/C&gt;&lt;D xsi:type="xsd:double"&gt;4065.417&lt;/D&gt;&lt;/FQL&gt;&lt;FQL&gt;&lt;Q&gt;B9GF261^P_VOLUME(12/01/2013,20131231)&lt;/Q&gt;&lt;R&gt;1&lt;/R&gt;&lt;C&gt;1&lt;/C&gt;&lt;D xsi:type="xsd:double"&gt;9266.168&lt;/D&gt;&lt;/FQL&gt;&lt;FQL&gt;&lt;Q&gt;B9GF261^P_VOLUME(01/01/2014,20140131)&lt;/Q&gt;&lt;R&gt;1&lt;/R&gt;&lt;C&gt;1&lt;/C&gt;&lt;D xsi:type="xsd:double"&gt;6510.792&lt;/D&gt;&lt;/FQL&gt;&lt;FQL&gt;&lt;Q&gt;B9GF261^P_VOLUME(02/01/2014,20140228)&lt;/Q&gt;&lt;R&gt;1&lt;/R&gt;&lt;C&gt;1&lt;/C&gt;&lt;D xsi:type="xsd:double"&gt;4684.9130000000005&lt;/D&gt;&lt;/FQL&gt;&lt;FQL&gt;&lt;Q&gt;B9GF261^P_VOLUME(03/01/2014,20140331)&lt;/Q&gt;&lt;R&gt;1&lt;/R&gt;&lt;C&gt;1&lt;/C&gt;&lt;D xsi:type="xsd:double"&gt;8023.607&lt;/D&gt;&lt;/FQL&gt;&lt;FQL&gt;&lt;Q&gt;2051374^P_VOLUME(10/01/2013,20131031)&lt;/Q&gt;&lt;R&gt;1&lt;/R&gt;&lt;C&gt;1&lt;/C&gt;&lt;D xsi:type="xsd:double"&gt;525.903&lt;/D&gt;&lt;/FQL&gt;&lt;FQL&gt;&lt;Q&gt;2051374^P_VOLUME(11/01/2013,20131130)&lt;/Q&gt;&lt;R&gt;1&lt;/R&gt;&lt;C&gt;1&lt;/C&gt;&lt;D xsi:type="xsd:double"&gt;410.868&lt;/D&gt;&lt;/FQL&gt;&lt;FQL&gt;&lt;Q&gt;2051374^P_VOLUME(12/01/2013,20131231)&lt;/Q&gt;&lt;R&gt;1&lt;/R&gt;&lt;C&gt;1&lt;/C&gt;&lt;D xsi:type="xsd:double"&gt;1039.711&lt;/D&gt;&lt;/FQL&gt;&lt;FQL&gt;&lt;Q&gt;2051374^P_VOLUME(01/01/2014,20140131)&lt;/Q&gt;&lt;R&gt;1&lt;/R&gt;&lt;C&gt;1&lt;/C&gt;&lt;D xsi:type="xsd:double"&gt;593.568&lt;/D&gt;&lt;/FQL&gt;&lt;FQL&gt;&lt;Q&gt;2051374^P_VOLUME(02/01/2014,20140228)&lt;/Q&gt;&lt;R&gt;1&lt;/R&gt;&lt;C&gt;1&lt;/C&gt;&lt;D xsi:type="xsd:double"&gt;493.66200000000003&lt;/D&gt;&lt;/FQL&gt;&lt;FQL&gt;&lt;Q&gt;2051374^P_VOLUME(03/01/2014,20140331)&lt;/Q&gt;&lt;R&gt;1&lt;/R&gt;&lt;C&gt;1&lt;/C&gt;&lt;D xsi:type="xsd:double"&gt;602.698&lt;/D&gt;&lt;/FQL&gt;&lt;FQL&gt;&lt;Q&gt;BJT14B5^P_VOLUME(10/01/2013,20131031)&lt;/Q&gt;&lt;R&gt;0&lt;/R&gt;&lt;C&gt;0&lt;/C&gt;&lt;/FQL&gt;&lt;FQL&gt;&lt;Q&gt;BJT14B5^P_VOLUME(11/01/2013,20131130)&lt;/Q&gt;&lt;R&gt;0&lt;/R&gt;&lt;C&gt;0&lt;/C&gt;&lt;/FQL&gt;&lt;FQL&gt;&lt;Q&gt;BJT14B5^P_VOLUME(12/01/2013,20131231)&lt;/Q&gt;&lt;R&gt;0&lt;/R&gt;&lt;C&gt;0&lt;/C&gt;&lt;/FQL&gt;&lt;FQL&gt;&lt;Q&gt;BJT14B5^P_VOLUME(01/01/2014,20140131)&lt;/Q&gt;&lt;R&gt;0&lt;/R&gt;&lt;C&gt;0&lt;/C&gt;&lt;/FQL&gt;&lt;FQL&gt;&lt;Q&gt;BJT14B5^P_VOLUME(02/01/2014,20140228)&lt;/Q&gt;&lt;R&gt;1&lt;/R&gt;&lt;C&gt;1&lt;/C&gt;&lt;D xsi:type="xsd:double"&gt;5481.448&lt;/D&gt;&lt;/FQL&gt;&lt;FQL&gt;&lt;Q&gt;BJT14B5^P_VOLUME(03/01/2014,20140331)&lt;/Q&gt;&lt;R&gt;1&lt;/R&gt;&lt;C&gt;1&lt;/C&gt;&lt;D xsi:type="xsd:double"&gt;5878.112&lt;/D&gt;&lt;/FQL&gt;&lt;FQL&gt;&lt;Q&gt;B7TN3D2^P_VOLUME(10/01/2013,20131031)&lt;/Q&gt;&lt;R&gt;1&lt;/R&gt;&lt;C&gt;1&lt;/C&gt;&lt;D xsi:type="xsd:double"&gt;886.09800000000007&lt;/D&gt;&lt;/FQL&gt;&lt;FQL&gt;&lt;Q&gt;B7TN3D2^P_VOLUME(11/01/2013,20131130)&lt;/Q&gt;&lt;R&gt;1&lt;/R&gt;&lt;C&gt;1&lt;/C&gt;&lt;D xsi:type="xsd:double"&gt;2006.9940000000001&lt;/D&gt;&lt;/FQL&gt;&lt;FQL&gt;&lt;Q&gt;B7TN3D2^P_VOLUME(12/01/2013,20131231)&lt;/Q&gt;&lt;R&gt;1&lt;/R&gt;&lt;C&gt;1&lt;/C&gt;&lt;D xsi:type="xsd:double"&gt;2648.897&lt;/D&gt;&lt;/FQL&gt;&lt;FQL&gt;&lt;Q&gt;B7TN3D2^P_VOLUME(01/01/2014,20140131)&lt;/Q&gt;&lt;R&gt;1&lt;/R&gt;&lt;C&gt;1&lt;/C&gt;&lt;D xsi:type="xsd:double"&gt;2392.926&lt;/D&gt;&lt;/FQL&gt;&lt;FQL&gt;&lt;Q&gt;B7TN3D2^P_VOLUME(02/01/2014,20140228)&lt;/Q&gt;&lt;R&gt;1&lt;/R&gt;&lt;C&gt;1&lt;/C&gt;&lt;D xsi:type="xsd:double"&gt;1703.632&lt;/D&gt;&lt;/FQL&gt;&lt;FQL&gt;&lt;Q&gt;B7TN3D2^P_VOLUME(03/01/2014,20140331)&lt;/Q&gt;&lt;R&gt;1&lt;/R&gt;&lt;C&gt;1&lt;/C&gt;&lt;D xsi:type="xsd:double"&gt;2842.763&lt;/D&gt;&lt;/FQL&gt;&lt;FQL&gt;&lt;Q&gt;BJ0XLZ3^P_VOLUME(10/01/2013,20131031)&lt;/Q&gt;&lt;R&gt;1&lt;/R&gt;&lt;C&gt;1&lt;/C&gt;&lt;D xsi:type="xsd:double"&gt;1462.23&lt;/D&gt;&lt;/FQL&gt;&lt;FQL&gt;&lt;Q&gt;BJ0XLZ3^P_VOLUME(11/01/2013,20131130)&lt;/Q&gt;&lt;R&gt;1&lt;/R&gt;&lt;C&gt;1&lt;/C&gt;&lt;D xsi:type="xsd:double"&gt;698.0597&lt;/D&gt;&lt;/FQL&gt;&lt;FQL&gt;&lt;Q&gt;BJ0XLZ3^P_VOLUME(12/01/2013,20131231)&lt;/Q&gt;&lt;R&gt;1&lt;/R&gt;&lt;C&gt;1&lt;/C&gt;&lt;D xsi:type="xsd:double"&gt;411.6753&lt;/D&gt;&lt;/FQL&gt;&lt;FQL&gt;&lt;Q&gt;BJ0XLZ3^P_VOLUME(01/01/2014,20140131)&lt;/Q&gt;&lt;R&gt;1&lt;/R&gt;&lt;C&gt;1&lt;/C&gt;&lt;D xsi:type="xsd:double"&gt;1354.453&lt;/D&gt;&lt;/FQL&gt;&lt;FQL&gt;&lt;Q&gt;BJ0XLZ3^P_VOLUME(02/01/2014,20140228)&lt;/Q&gt;&lt;R&gt;1&lt;/R&gt;&lt;C&gt;1&lt;/C&gt;&lt;D xsi:type="xsd:double"&gt;1335.784&lt;/D&gt;&lt;/FQL&gt;&lt;FQL&gt;&lt;Q&gt;BJ0XLZ3^P_VOLUME(03/01/2014,20140331)&lt;/Q&gt;&lt;R&gt;1&lt;/R&gt;&lt;C&gt;1&lt;/C&gt;&lt;D xsi:type="xsd:double"&gt;2672.243&lt;/D&gt;&lt;/FQL&gt;&lt;FQL&gt;&lt;Q&gt;2698652^P_VOLUME(10/01/2013,20131031)&lt;/Q&gt;&lt;R&gt;1&lt;/R&gt;&lt;C&gt;1&lt;/C&gt;&lt;D xsi:type="xsd:double"&gt;931.062&lt;/D&gt;&lt;/FQL&gt;&lt;FQL&gt;&lt;Q&gt;2698652^P_VOLUME(11/01/2013,20131130)&lt;/Q&gt;&lt;R&gt;1&lt;/R&gt;&lt;C&gt;1&lt;/C&gt;&lt;D xsi:type="xsd:double"&gt;1476.903&lt;/D&gt;&lt;/FQL&gt;&lt;FQL&gt;&lt;Q&gt;2698652^P_VOLUME(12/01/2013,20131231)&lt;/Q&gt;&lt;R&gt;1&lt;/R&gt;&lt;C&gt;1&lt;/C&gt;&lt;D xsi:type="xsd:double"&gt;989.701&lt;/D&gt;&lt;/FQL&gt;&lt;FQL&gt;&lt;Q&gt;2698652^P_VOLUME(01/01/2014,20140131)&lt;/Q&gt;&lt;R&gt;1&lt;/R&gt;&lt;C&gt;1&lt;/C&gt;&lt;D xsi:type="xsd:double"&gt;2066.159&lt;/D&gt;&lt;/FQL&gt;&lt;FQL&gt;&lt;Q&gt;2698652^P_VOLUME(02/01/2014,20140228)&lt;/Q&gt;&lt;R&gt;1&lt;/R&gt;&lt;C&gt;1&lt;/C&gt;&lt;D xsi:type="xsd:double"&gt;1825.8220000000001&lt;/D&gt;&lt;/FQL&gt;&lt;FQL&gt;&lt;Q&gt;2698652^P_VOLUME(03/01/2014,20140331)&lt;/Q&gt;&lt;R&gt;1&lt;/R&gt;&lt;C&gt;1&lt;/C&gt;&lt;D xsi:type="xsd:double"&gt;2025.872&lt;/D&gt;&lt;/FQL&gt;&lt;FQL&gt;&lt;Q&gt;BH667R6^P_VOLUME(10/01/2013,20131031)&lt;/Q&gt;&lt;R&gt;0&lt;/R&gt;&lt;C&gt;0&lt;/C&gt;&lt;/FQL&gt;&lt;FQL&gt;&lt;Q&gt;BH667R6^P_VOLUME(11/01/2013,20131130)&lt;/Q&gt;&lt;R&gt;0&lt;/R&gt;&lt;C&gt;0&lt;/C&gt;&lt;/FQL&gt;&lt;FQL&gt;&lt;Q&gt;BH667R6^P_VOLUME(12/01/2013,20131231)&lt;/Q&gt;&lt;R&gt;1&lt;/R&gt;&lt;C&gt;1&lt;/C&gt;&lt;D xsi:type="xsd:double"&gt;3524.656&lt;/D&gt;&lt;/FQL&gt;&lt;FQL&gt;&lt;Q&gt;BH667R6^P_VOLUME(01/01/2014,20140131)&lt;/Q&gt;&lt;R&gt;1&lt;/R&gt;&lt;C&gt;1&lt;/C&gt;&lt;D xsi:type="xsd:double"&gt;1382.796&lt;/D&gt;&lt;/FQL&gt;&lt;FQL&gt;&lt;Q&gt;BH667R6^P_VOLUME(02/01/2014,20140228)&lt;/Q&gt;&lt;R&gt;1&lt;/R&gt;&lt;C&gt;1&lt;/C&gt;&lt;D xsi:type="xsd:double"&gt;2147.334&lt;/D&gt;&lt;/FQL&gt;&lt;FQL&gt;&lt;Q&gt;BH667R6^P_VOLUME(03/01/2014,20140331)&lt;/Q&gt;&lt;R&gt;1&lt;/R&gt;&lt;C&gt;1&lt;/C&gt;&lt;D xsi:type="xsd:double"&gt;4808.755&lt;/D&gt;&lt;/FQL&gt;&lt;FQL&gt;&lt;Q&gt;BDZDS99^P_VOLUME(10/01/2013,20131031)&lt;/Q&gt;&lt;R&gt;1&lt;/R&gt;&lt;C&gt;1&lt;/C&gt;&lt;D xsi:type="xsd:double"&gt;14510.039&lt;/D&gt;&lt;/FQL&gt;&lt;FQL&gt;&lt;Q&gt;BDZDS99^</t>
        </r>
      </text>
    </comment>
    <comment ref="A475" authorId="0" shapeId="0">
      <text>
        <r>
          <rPr>
            <b/>
            <sz val="9"/>
            <color indexed="81"/>
            <rFont val="Tahoma"/>
            <family val="2"/>
          </rPr>
          <t>P_VOLUME(11/01/2013,20131130)&lt;/Q&gt;&lt;R&gt;1&lt;/R&gt;&lt;C&gt;1&lt;/C&gt;&lt;D xsi:type="xsd:double"&gt;25178.49&lt;/D&gt;&lt;/FQL&gt;&lt;FQL&gt;&lt;Q&gt;BDZDS99^P_VOLUME(12/01/2013,20131231)&lt;/Q&gt;&lt;R&gt;1&lt;/R&gt;&lt;C&gt;1&lt;/C&gt;&lt;D xsi:type="xsd:double"&gt;25174&lt;/D&gt;&lt;/FQL&gt;&lt;FQL&gt;&lt;Q&gt;BDZDS99^P_VOLUME(01/01/2014,20140131)&lt;/Q&gt;&lt;R&gt;1&lt;/R&gt;&lt;C&gt;1&lt;/C&gt;&lt;D xsi:type="xsd:double"&gt;14731.572&lt;/D&gt;&lt;/FQL&gt;&lt;FQL&gt;&lt;Q&gt;BDZDS99^P_VOLUME(02/01/2014,20140228)&lt;/Q&gt;&lt;R&gt;1&lt;/R&gt;&lt;C&gt;1&lt;/C&gt;&lt;D xsi:type="xsd:double"&gt;16365.166000000001&lt;/D&gt;&lt;/FQL&gt;&lt;FQL&gt;&lt;Q&gt;BDZDS99^P_VOLUME(03/01/2014,20140331)&lt;/Q&gt;&lt;R&gt;1&lt;/R&gt;&lt;C&gt;1&lt;/C&gt;&lt;D xsi:type="xsd:double"&gt;21268.21&lt;/D&gt;&lt;/FQL&gt;&lt;FQL&gt;&lt;Q&gt;B4M8043^P_VOLUME(10/01/2013,20131031)&lt;/Q&gt;&lt;R&gt;1&lt;/R&gt;&lt;C&gt;1&lt;/C&gt;&lt;D xsi:type="xsd:double"&gt;1278.5720000000001&lt;/D&gt;&lt;/FQL&gt;&lt;FQL&gt;&lt;Q&gt;B4M8043^P_VOLUME(11/01/2013,20131130)&lt;/Q&gt;&lt;R&gt;1&lt;/R&gt;&lt;C&gt;1&lt;/C&gt;&lt;D xsi:type="xsd:double"&gt;952.152&lt;/D&gt;&lt;/FQL&gt;&lt;FQL&gt;&lt;Q&gt;B4M8043^P_VOLUME(12/01/2013,20131231)&lt;/Q&gt;&lt;R&gt;1&lt;/R&gt;&lt;C&gt;1&lt;/C&gt;&lt;D xsi:type="xsd:double"&gt;761.27600000000007&lt;/D&gt;&lt;/FQL&gt;&lt;FQL&gt;&lt;Q&gt;B4M8043^P_VOLUME(01/01/2014,20140131)&lt;/Q&gt;&lt;R&gt;1&lt;/R&gt;&lt;C&gt;1&lt;/C&gt;&lt;D xsi:type="xsd:double"&gt;1553.4080000000001&lt;/D&gt;&lt;/FQL&gt;&lt;FQL&gt;&lt;Q&gt;B4M8043^P_VOLUME(02/01/2014,20140228)&lt;/Q&gt;&lt;R&gt;1&lt;/R&gt;&lt;C&gt;1&lt;/C&gt;&lt;D xsi:type="xsd:double"&gt;1693.609&lt;/D&gt;&lt;/FQL&gt;&lt;FQL&gt;&lt;Q&gt;B4M8043^P_VOLUME(03/01/2014,20140331)&lt;/Q&gt;&lt;R&gt;1&lt;/R&gt;&lt;C&gt;1&lt;/C&gt;&lt;D xsi:type="xsd:double"&gt;2125.3940000000002&lt;/D&gt;&lt;/FQL&gt;&lt;FQL&gt;&lt;Q&gt;2352839^P_VOLUME(10/01/2013,20131031)&lt;/Q&gt;&lt;R&gt;1&lt;/R&gt;&lt;C&gt;1&lt;/C&gt;&lt;D xsi:type="xsd:double"&gt;904.27100000000007&lt;/D&gt;&lt;/FQL&gt;&lt;FQL&gt;&lt;Q&gt;2352839^P_VOLUME(11/01/2013,20131130)&lt;/Q&gt;&lt;R&gt;1&lt;/R&gt;&lt;C&gt;1&lt;/C&gt;&lt;D xsi:type="xsd:double"&gt;522.194&lt;/D&gt;&lt;/FQL&gt;&lt;FQL&gt;&lt;Q&gt;2352839^P_VOLUME(12/01/2013,20131231)&lt;/Q&gt;&lt;R&gt;1&lt;/R&gt;&lt;C&gt;1&lt;/C&gt;&lt;D xsi:type="xsd:double"&gt;821.395&lt;/D&gt;&lt;/FQL&gt;&lt;FQL&gt;&lt;Q&gt;2352839^P_VOLUME(01/01/2014,20140131)&lt;/Q&gt;&lt;R&gt;1&lt;/R&gt;&lt;C&gt;1&lt;/C&gt;&lt;D xsi:type="xsd:double"&gt;1235.506&lt;/D&gt;&lt;/FQL&gt;&lt;FQL&gt;&lt;Q&gt;2352839^P_VOLUME(02/01/2014,20140228)&lt;/Q&gt;&lt;R&gt;1&lt;/R&gt;&lt;C&gt;1&lt;/C&gt;&lt;D xsi:type="xsd:double"&gt;870.68500000000006&lt;/D&gt;&lt;/FQL&gt;&lt;FQL&gt;&lt;Q&gt;2352839^P_VOLUME(03/01/2014,20140331)&lt;/Q&gt;&lt;R&gt;1&lt;/R&gt;&lt;C&gt;1&lt;/C&gt;&lt;D xsi:type="xsd:double"&gt;792.016&lt;/D&gt;&lt;/FQL&gt;&lt;FQL&gt;&lt;Q&gt;B01W5C1^P_VOLUME(10/01/2013,20131031)&lt;/Q&gt;&lt;R&gt;1&lt;/R&gt;&lt;C&gt;1&lt;/C&gt;&lt;D xsi:type="xsd:double"&gt;27774.46&lt;/D&gt;&lt;/FQL&gt;&lt;FQL&gt;&lt;Q&gt;B01W5C1^P_VOLUME(11/01/2013,20131130)&lt;/Q&gt;&lt;R&gt;1&lt;/R&gt;&lt;C&gt;1&lt;/C&gt;&lt;D xsi:type="xsd:double"&gt;22907.94&lt;/D&gt;&lt;/FQL&gt;&lt;FQL&gt;&lt;Q&gt;B01W5C1^P_VOLUME(12/01/2013,20131231)&lt;/Q&gt;&lt;R&gt;1&lt;/R&gt;&lt;C&gt;1&lt;/C&gt;&lt;D xsi:type="xsd:double"&gt;21465.06&lt;/D&gt;&lt;/FQL&gt;&lt;FQL&gt;&lt;Q&gt;B01W5C1^P_VOLUME(01/01/2014,20140131)&lt;/Q&gt;&lt;R&gt;1&lt;/R&gt;&lt;C&gt;1&lt;/C&gt;&lt;D xsi:type="xsd:double"&gt;26146.72&lt;/D&gt;&lt;/FQL&gt;&lt;FQL&gt;&lt;Q&gt;B01W5C1^P_VOLUME(02/01/2014,20140228)&lt;/Q&gt;&lt;R&gt;1&lt;/R&gt;&lt;C&gt;1&lt;/C&gt;&lt;D xsi:type="xsd:double"&gt;18289.53&lt;/D&gt;&lt;/FQL&gt;&lt;FQL&gt;&lt;Q&gt;B01W5C1^P_VOLUME(03/01/2014,20140331)&lt;/Q&gt;&lt;R&gt;1&lt;/R&gt;&lt;C&gt;1&lt;/C&gt;&lt;D xsi:type="xsd:double"&gt;21295.11&lt;/D&gt;&lt;/FQL&gt;&lt;FQL&gt;&lt;Q&gt;2561022^P_VOLUME(10/01/2013,20131031)&lt;/Q&gt;&lt;R&gt;1&lt;/R&gt;&lt;C&gt;1&lt;/C&gt;&lt;D xsi:type="xsd:double"&gt;3929.849&lt;/D&gt;&lt;/FQL&gt;&lt;FQL&gt;&lt;Q&gt;2561022^P_VOLUME(11/01/2013,20131130)&lt;/Q&gt;&lt;R&gt;1&lt;/R&gt;&lt;C&gt;1&lt;/C&gt;&lt;D xsi:type="xsd:double"&gt;5187.5650000000005&lt;/D&gt;&lt;/FQL&gt;&lt;FQL&gt;&lt;Q&gt;2561022^P_VOLUME(12/01/2013,20131231)&lt;/Q&gt;&lt;R&gt;1&lt;/R&gt;&lt;C&gt;1&lt;/C&gt;&lt;D xsi:type="xsd:double"&gt;4298.593&lt;/D&gt;&lt;/FQL&gt;&lt;FQL&gt;&lt;Q&gt;2561022^P_VOLUME(01/01/2014,20140131)&lt;/Q&gt;&lt;R&gt;1&lt;/R&gt;&lt;C&gt;1&lt;/C&gt;&lt;D xsi:type="xsd:double"&gt;4361.277&lt;/D&gt;&lt;/FQL&gt;&lt;FQL&gt;&lt;Q&gt;2561022^P_VOLUME(02/01/2014,20140228)&lt;/Q&gt;&lt;R&gt;1&lt;/R&gt;&lt;C&gt;1&lt;/C&gt;&lt;D xsi:type="xsd:double"&gt;4650.75&lt;/D&gt;&lt;/FQL&gt;&lt;FQL&gt;&lt;Q&gt;2561022^P_VOLUME(03/01/2014,20140331)&lt;/Q&gt;&lt;R&gt;1&lt;/R&gt;&lt;C&gt;1&lt;/C&gt;&lt;D xsi:type="xsd:double"&gt;10453.248&lt;/D&gt;&lt;/FQL&gt;&lt;FQL&gt;&lt;Q&gt;2813961^P_VOLUME(10/01/2013,20131031)&lt;/Q&gt;&lt;R&gt;1&lt;/R&gt;&lt;C&gt;1&lt;/C&gt;&lt;D xsi:type="xsd:double"&gt;569.793&lt;/D&gt;&lt;/FQL&gt;&lt;FQL&gt;&lt;Q&gt;2813961^P_VOLUME(11/01/2013,20131130)&lt;/Q&gt;&lt;R&gt;1&lt;/R&gt;&lt;C&gt;1&lt;/C&gt;&lt;D xsi:type="xsd:double"&gt;1320.628&lt;/D&gt;&lt;/FQL&gt;&lt;FQL&gt;&lt;Q&gt;2813961^P_VOLUME(12/01/2013,20131231)&lt;/Q&gt;&lt;R&gt;1&lt;/R&gt;&lt;C&gt;1&lt;/C&gt;&lt;D xsi:type="xsd:double"&gt;1258.825&lt;/D&gt;&lt;/FQL&gt;&lt;FQL&gt;&lt;Q&gt;2813961^P_VOLUME(01/01/2014,20140131)&lt;/Q&gt;&lt;R&gt;1&lt;/R&gt;&lt;C&gt;1&lt;/C&gt;&lt;D xsi:type="xsd:double"&gt;1168.286&lt;/D&gt;&lt;/FQL&gt;&lt;FQL&gt;&lt;Q&gt;2813961^P_VOLUME(02/01/2014,20140228)&lt;/Q&gt;&lt;R&gt;1&lt;/R&gt;&lt;C&gt;1&lt;/C&gt;&lt;D xsi:type="xsd:double"&gt;1942.112&lt;/D&gt;&lt;/FQL&gt;&lt;FQL&gt;&lt;Q&gt;2813961^P_VOLUME(03/01/2014,20140331)&lt;/Q&gt;&lt;R&gt;1&lt;/R&gt;&lt;C&gt;1&lt;/C&gt;&lt;D xsi:type="xsd:double"&gt;757.793&lt;/D&gt;&lt;/FQL&gt;&lt;FQL&gt;&lt;Q&gt;2580447^P_VOLUME(10/01/2013,20131031)&lt;/Q&gt;&lt;R&gt;1&lt;/R&gt;&lt;C&gt;1&lt;/C&gt;&lt;D xsi:type="xsd:double"&gt;1294.406&lt;/D&gt;&lt;/FQL&gt;&lt;FQL&gt;&lt;Q&gt;2580447^P_VOLUME(11/01/2013,20131130)&lt;/Q&gt;&lt;R&gt;1&lt;/R&gt;&lt;C&gt;1&lt;/C&gt;&lt;D xsi:type="xsd:double"&gt;1639.787&lt;/D&gt;&lt;/FQL&gt;&lt;FQL&gt;&lt;Q&gt;2580447^P_VOLUME(12/01/2013,20131231)&lt;/Q&gt;&lt;R&gt;1&lt;/R&gt;&lt;C&gt;1&lt;/C&gt;&lt;D xsi:type="xsd:double"&gt;9214.064&lt;/D&gt;&lt;/FQL&gt;&lt;FQL&gt;&lt;Q&gt;2580447^P_VOLUME(01/01/2014,20140131)&lt;/Q&gt;&lt;R&gt;1&lt;/R&gt;&lt;C&gt;1&lt;/C&gt;&lt;D xsi:type="xsd:double"&gt;4258.674&lt;/D&gt;&lt;/FQL&gt;&lt;FQL&gt;&lt;Q&gt;2580447^P_VOLUME(02/01/2014,20140228)&lt;/Q&gt;&lt;R&gt;1&lt;/R&gt;&lt;C&gt;1&lt;/C&gt;&lt;D xsi:type="xsd:double"&gt;2577.752&lt;/D&gt;&lt;/FQL&gt;&lt;FQL&gt;&lt;Q&gt;2580447^P_VOLUME(03/01/2014,20140331)&lt;/Q&gt;&lt;R&gt;1&lt;/R&gt;&lt;C&gt;1&lt;/C&gt;&lt;D xsi:type="xsd:double"&gt;4746.956&lt;/D&gt;&lt;/FQL&gt;&lt;FQL&gt;&lt;Q&gt;2177786^P_VOLUME(10/01/2013,20131031)&lt;/Q&gt;&lt;R&gt;1&lt;/R&gt;&lt;C&gt;1&lt;/C&gt;&lt;D xsi:type="xsd:double"&gt;1833.707&lt;/D&gt;&lt;/FQL&gt;&lt;FQL&gt;&lt;Q&gt;2177786^P_VOLUME(11/01/2013,20131130)&lt;/Q&gt;&lt;R&gt;1&lt;/R&gt;&lt;C&gt;1&lt;/C&gt;&lt;D xsi:type="xsd:double"&gt;1663.8700000000001&lt;/D&gt;&lt;/FQL&gt;&lt;FQL&gt;&lt;Q&gt;2177786^P_VOLUME(12/01/2013,20131231)&lt;/Q&gt;&lt;R&gt;1&lt;/R&gt;&lt;C&gt;1&lt;/C&gt;&lt;D xsi:type="xsd:double"&gt;1580.834&lt;/D&gt;&lt;/FQL&gt;&lt;FQL&gt;&lt;Q&gt;2177786^P_VOLUME(01/01/2014,20140131)&lt;/Q&gt;&lt;R&gt;1&lt;/R&gt;&lt;C&gt;1&lt;/C&gt;&lt;D xsi:type="xsd:double"&gt;3068.155&lt;/D&gt;&lt;/FQL&gt;&lt;FQL&gt;&lt;Q&gt;2177786^P_VOLUME(02/01/2014,20140228)&lt;/Q&gt;&lt;R&gt;1&lt;/R&gt;&lt;C&gt;1&lt;/C&gt;&lt;D xsi:type="xsd:double"&gt;1340.29&lt;/D&gt;&lt;/FQL&gt;&lt;FQL&gt;&lt;Q&gt;2177786^P_VOLUME(03/01/2014,20140331)&lt;/Q&gt;&lt;R&gt;1&lt;/R&gt;&lt;C&gt;1&lt;/C&gt;&lt;D xsi:type="xsd:double"&gt;8153.461&lt;/D&gt;&lt;/FQL&gt;&lt;FQL&gt;&lt;Q&gt;B29H3T5^P_VOLUME(10/01/2013,20131031)&lt;/Q&gt;&lt;R&gt;1&lt;/R&gt;&lt;C&gt;1&lt;/C&gt;&lt;D xsi:type="xsd:double"&gt;6986.9000000000005&lt;/D&gt;&lt;/FQL&gt;&lt;FQL&gt;&lt;Q&gt;B29H3T5^P_VOLUME(11/01/2013,20131130)&lt;/Q&gt;&lt;R&gt;1&lt;/R&gt;&lt;C&gt;1&lt;/C&gt;&lt;D xsi:type="xsd:double"&gt;5317.9400000000005&lt;/D&gt;&lt;/FQL&gt;&lt;FQL&gt;&lt;Q&gt;B29H3T5^P_VOLUME(12/01/2013,20131231)&lt;/Q&gt;&lt;R&gt;1&lt;/R&gt;&lt;C&gt;1&lt;/C&gt;&lt;D xsi:type="xsd:double"&gt;11072.559000000001&lt;/D&gt;&lt;/FQL&gt;&lt;FQL&gt;&lt;Q&gt;B29H3T5^P_VOLUME(01/01/2014,20140131)&lt;/Q&gt;&lt;R&gt;1&lt;/R&gt;&lt;C&gt;1&lt;/C&gt;&lt;D xsi:type="xsd:double"&gt;4789.474&lt;/D&gt;&lt;/FQL&gt;&lt;FQL&gt;&lt;Q&gt;B29H3T5^P_VOLUME(02/01/2014,20140228)&lt;/Q&gt;&lt;R&gt;1&lt;/R&gt;&lt;C&gt;1&lt;/C&gt;&lt;D xsi:type="xsd:double"&gt;4119.4890000000005&lt;/D&gt;&lt;/FQL&gt;&lt;FQL&gt;&lt;Q&gt;B29H3T5^P_VOLUME(03/01/2014,20140331)&lt;/Q&gt;&lt;R&gt;1&lt;/R&gt;&lt;C&gt;1&lt;/C&gt;&lt;D xsi:type="xsd:double"&gt;4212.9490000000005&lt;/D&gt;&lt;/FQL&gt;&lt;FQL&gt;&lt;Q&gt;B986ZR4^P_VOLUME(10/01/2013,20131031)&lt;/Q&gt;&lt;R&gt;1&lt;/R&gt;&lt;C&gt;1&lt;/C&gt;&lt;D xsi:type="xsd:double"&gt;2273.539&lt;/D&gt;&lt;/FQL&gt;&lt;FQL&gt;&lt;Q&gt;B986ZR4^P_VOLUME(11/01/2013,20131130)&lt;/Q&gt;&lt;R&gt;1&lt;/R&gt;&lt;C&gt;1&lt;/C&gt;&lt;D xsi:type="xsd:double"&gt;1750.26&lt;/D&gt;&lt;/FQL&gt;&lt;FQL&gt;&lt;Q&gt;B986ZR4^P_VOLUME(12/01/2013,20131231)&lt;/Q&gt;&lt;R&gt;1&lt;/R&gt;&lt;C&gt;1&lt;/C&gt;&lt;D xsi:type="xsd:double"&gt;1280.392&lt;/D&gt;&lt;/FQL&gt;&lt;FQL&gt;&lt;Q&gt;B986ZR4^P_VOLUME(01/01/2014,20140131)&lt;/Q&gt;&lt;R&gt;1&lt;/R&gt;&lt;C&gt;1&lt;/C&gt;&lt;D xsi:type="xsd:double"&gt;6385.594&lt;/D&gt;&lt;/FQL&gt;&lt;FQL&gt;&lt;Q&gt;B986ZR4^P_VOLUME(02/01/2014,20140228)&lt;/Q&gt;&lt;R&gt;1&lt;/R&gt;&lt;C&gt;1&lt;/C&gt;&lt;D xsi:type="xsd:double"&gt;3247.049&lt;/D&gt;&lt;/FQL&gt;&lt;FQL&gt;&lt;Q&gt;B986ZR4^P_VOLUME(03/01/2014,20140331)&lt;/Q&gt;&lt;R&gt;1&lt;/R&gt;&lt;C&gt;1&lt;/C&gt;&lt;D xsi:type="xsd:double"&gt;4360.347&lt;/D&gt;&lt;/FQL&gt;&lt;FQL&gt;&lt;Q&gt;B432Y19^P_VOLUME(10/01/2013,20131031)&lt;/Q&gt;&lt;R&gt;1&lt;/R&gt;&lt;C&gt;1&lt;/C&gt;&lt;D xsi:type="xsd:double"&gt;3039.7960000000003&lt;/D&gt;&lt;/FQL&gt;&lt;FQL&gt;&lt;Q&gt;B432Y19^P_VOLUME(11/01/2013,20131130)&lt;/Q&gt;&lt;R&gt;1&lt;/R&gt;&lt;C&gt;1&lt;/C&gt;&lt;D xsi:type="xsd:double"&gt;2255.405&lt;/D&gt;&lt;/FQL&gt;&lt;FQL&gt;&lt;Q&gt;B432Y19^P_VOLUME(12/01/2013,20131231)&lt;/Q&gt;&lt;R&gt;1&lt;/R&gt;&lt;C&gt;1&lt;/C&gt;&lt;D xsi:type="xsd:double"&gt;3487.869&lt;/D&gt;&lt;/FQL&gt;&lt;FQL&gt;&lt;Q&gt;B432Y19^P_VOLUME(01/01/2014,20140131)&lt;/Q&gt;&lt;R&gt;1&lt;/R&gt;&lt;C&gt;1&lt;/C&gt;&lt;D xsi:type="xsd:double"&gt;5062.3820000000005&lt;/D&gt;&lt;/FQL&gt;&lt;FQL&gt;&lt;Q&gt;B432Y19^P_VOLUME(02/01/2014,20140228)&lt;/Q&gt;&lt;R&gt;1&lt;/R&gt;&lt;C&gt;1&lt;/C&gt;&lt;D xsi:type="xsd:double"&gt;2777.26&lt;/D&gt;&lt;/FQL&gt;&lt;FQL&gt;&lt;Q&gt;B432Y19^P_VOLUME(03/01/2014,20140331)&lt;/Q&gt;&lt;R&gt;1&lt;/R&gt;&lt;C&gt;1&lt;/C&gt;&lt;D xsi:type="xsd:double"&gt;2502.4500000000003&lt;/D&gt;&lt;/FQL&gt;&lt;FQL&gt;&lt;Q&gt;2659615^P_VOLUME(10/01/2013,20131031)&lt;/Q&gt;&lt;R&gt;1&lt;/R&gt;&lt;C&gt;1&lt;/C&gt;&lt;D xsi:type="xsd:double"&gt;879.71800000000007&lt;/D&gt;&lt;/FQL&gt;&lt;FQL&gt;&lt;Q&gt;2659615^P_VOLUME(11/01/2013,20131130)&lt;/Q&gt;&lt;R&gt;1&lt;/R&gt;&lt;C&gt;1&lt;/C&gt;&lt;D xsi:type="xsd:double"&gt;511.694&lt;/D&gt;&lt;/FQL&gt;&lt;FQL&gt;&lt;Q&gt;2659615^P_VOLUME(12/01/2013,20131231)&lt;/Q&gt;&lt;R&gt;1&lt;/R&gt;&lt;C&gt;1&lt;/C&gt;&lt;D xsi:type="xsd:double"&gt;851.366&lt;/D&gt;&lt;/FQL&gt;&lt;FQL&gt;&lt;Q&gt;2659615^P_VOLUME(01/01/2014,20140131)&lt;/Q&gt;&lt;R&gt;1&lt;/R&gt;&lt;C&gt;1&lt;/C&gt;&lt;D xsi:type="xsd:double"&gt;803.827&lt;/D&gt;&lt;/FQL&gt;&lt;FQL&gt;&lt;Q&gt;2659615^P_VOLUME(02/01/2014,20140228)&lt;/Q&gt;&lt;R&gt;1&lt;/R&gt;&lt;C&gt;1&lt;/C&gt;&lt;D xsi:type="xsd:double"&gt;622.639&lt;/D&gt;&lt;/FQL&gt;&lt;FQL&gt;&lt;Q&gt;2659615^P_VOLUME(03/01/2014,20140331)&lt;/Q&gt;&lt;R&gt;1&lt;/R&gt;&lt;C&gt;1&lt;/C&gt;&lt;D xsi:type="xsd:double"&gt;693.58&lt;/D&gt;&lt;/FQL&gt;&lt;FQL&gt;&lt;Q&gt;2690636^P_VOLUME(10/01/2013,20131031)&lt;/Q&gt;&lt;R&gt;1&lt;/R&gt;&lt;C&gt;1&lt;/C&gt;&lt;D xsi:type="xsd:double"&gt;1337.741&lt;/D&gt;&lt;/FQL&gt;&lt;FQL&gt;&lt;Q&gt;2690636^P_VOLUME(11/01/2013,20131130)&lt;/Q&gt;&lt;R&gt;1&lt;/R&gt;&lt;C&gt;1&lt;/C&gt;&lt;D xsi:type="xsd:double"&gt;821.061&lt;/D&gt;&lt;/FQL&gt;&lt;FQL&gt;&lt;Q&gt;2690636^P_VOLUME(12/01/2013,20131231)&lt;/Q&gt;&lt;R&gt;1&lt;/R&gt;&lt;C&gt;1&lt;/C&gt;&lt;D xsi:type="xsd:double"&gt;760.879&lt;/D&gt;&lt;/FQL&gt;&lt;FQL&gt;&lt;Q&gt;2690636^P_VOLUME(01/01/2014,20140131)&lt;/Q&gt;&lt;R&gt;1&lt;/R&gt;&lt;C&gt;1&lt;/C&gt;&lt;D xsi:type="xsd:double"&gt;1297.627&lt;/D&gt;&lt;/FQL&gt;&lt;FQL&gt;&lt;Q&gt;2690636^P_VOLUME(02/01/2014,20140228)&lt;/Q&gt;&lt;R&gt;1&lt;/R&gt;&lt;C&gt;1&lt;/C&gt;&lt;D xsi:type="xsd:double"&gt;807.952&lt;/D&gt;&lt;/FQL&gt;&lt;FQL&gt;&lt;Q&gt;2690636^P_VOLUME(03/01/2014,20140331)&lt;/Q&gt;&lt;R&gt;1&lt;/R&gt;&lt;C&gt;1&lt;/C&gt;&lt;D xsi:type="xsd:double"&gt;783.354&lt;/D&gt;&lt;/FQL&gt;&lt;FQL&gt;&lt;Q&gt;2181129^P_VOLUME(10/01/2013,20131031)&lt;/Q&gt;&lt;R&gt;1&lt;/R&gt;&lt;C&gt;1&lt;/C&gt;&lt;D xsi:type="xsd:double"&gt;911.25700000000006&lt;/D&gt;&lt;/FQL&gt;&lt;FQL&gt;&lt;Q&gt;2181129^P_VOLUME(11/01/2013,20131130)&lt;/Q&gt;&lt;R&gt;1&lt;/R&gt;&lt;C&gt;1&lt;/C&gt;&lt;D xsi:type="xsd:double"&gt;1029.549&lt;/D&gt;&lt;/FQL&gt;&lt;FQL&gt;&lt;Q&gt;2181129^P_VOLUME(12/01/2013,20131231)&lt;/Q&gt;&lt;R&gt;1&lt;/R&gt;&lt;C&gt;1&lt;/C&gt;&lt;D xsi:type="xsd:double"&gt;1547.186&lt;/D&gt;&lt;/FQL&gt;&lt;FQL&gt;&lt;Q&gt;2181129^P_VOLUME(01/01/2014,20140131)&lt;/Q&gt;&lt;R&gt;1&lt;/R&gt;&lt;C&gt;1&lt;/C&gt;&lt;D xsi:type="xsd:double"&gt;1499.761&lt;/D&gt;&lt;/FQL&gt;&lt;FQL&gt;&lt;Q&gt;2181129^P_VOLUME(02/01/2014,20140228)&lt;/Q&gt;&lt;R&gt;1&lt;/R&gt;&lt;C&gt;1&lt;/C&gt;&lt;D xsi:type="xsd:double"&gt;1123.825&lt;/D&gt;&lt;/FQL&gt;&lt;FQL&gt;&lt;Q&gt;2181129^P_VOLUME(03/01/2014,20140331)&lt;/Q&gt;&lt;R&gt;1&lt;/R&gt;&lt;C&gt;1&lt;/C&gt;&lt;D xsi:type="xsd:double"&gt;936.826&lt;/D&gt;&lt;/FQL&gt;&lt;FQL&gt;&lt;Q&gt;B2Q96P1^P_VOLUME(10/01/2013,20131031)&lt;/Q&gt;&lt;R&gt;1&lt;/R&gt;&lt;C&gt;1&lt;/C&gt;&lt;D xsi:type="xsd:double"&gt;659.952&lt;/D&gt;&lt;/FQL&gt;&lt;FQL&gt;&lt;Q&gt;B2Q96P1^P_VOLUME(11/01/2013,20131130)&lt;/Q&gt;&lt;R&gt;1&lt;/R&gt;&lt;C&gt;1&lt;/C&gt;&lt;D xsi:type="xsd:double"&gt;398.382&lt;/D&gt;&lt;/FQL&gt;&lt;FQL&gt;&lt;Q&gt;B2Q96P1^P_VOLUME(12/01/2013,20131231)&lt;/Q&gt;&lt;R&gt;1&lt;/R&gt;&lt;C&gt;1&lt;/C&gt;&lt;D xsi:type="xsd:double"&gt;616.141&lt;/D&gt;&lt;/FQL&gt;&lt;FQL&gt;&lt;Q&gt;B2Q96P1^P_VOLUME(01/01/2014,20140131)&lt;/Q&gt;&lt;R&gt;1&lt;/R&gt;&lt;C&gt;1&lt;/C&gt;&lt;D xsi:type="xsd:double"&gt;784.266&lt;/D&gt;&lt;/FQL&gt;&lt;FQL&gt;&lt;Q&gt;B2Q96P1^P_VOLUME(02/01/2014,20140228)&lt;/Q&gt;&lt;R&gt;1&lt;/R&gt;&lt;C&gt;1&lt;/C&gt;&lt;D xsi:type="xsd:double"&gt;520.85&lt;/D&gt;&lt;/FQL&gt;&lt;FQL&gt;&lt;Q&gt;B2Q96P1^P_VOLUME(03/01/2014,20140331)&lt;/Q&gt;&lt;R&gt;1&lt;/R&gt;&lt;C&gt;1&lt;/C&gt;&lt;D xsi:type="xsd:double"&gt;587.626&lt;/D&gt;&lt;/FQL&gt;&lt;FQL&gt;&lt;Q&gt;BF23JJ3^P_VOLUME(10/01/2013,20131031)&lt;/Q&gt;&lt;R&gt;1&lt;/R&gt;&lt;C&gt;1&lt;/C&gt;&lt;D xsi:type="xsd:double"&gt;23621.68&lt;/D&gt;&lt;/FQL&gt;&lt;FQL&gt;&lt;Q&gt;BF23JJ3^P_VOLUME(11/01/2013,20131130)&lt;/Q&gt;&lt;R&gt;1&lt;/R&gt;&lt;C&gt;1&lt;/C&gt;&lt;D xsi:type="xsd:double"&gt;2612.362&lt;/D&gt;&lt;/FQL&gt;&lt;FQL&gt;&lt;Q&gt;BF23JJ3^P_VOLUME(12/01/2013,20131231)&lt;/Q&gt;&lt;R&gt;1&lt;/R&gt;&lt;C&gt;1&lt;/C&gt;&lt;D xsi:type="xsd:double"&gt;3779.649&lt;/D&gt;&lt;/FQL&gt;&lt;FQL&gt;&lt;Q&gt;BF23JJ3^P_VOLUME(01/01/2014,20140131)&lt;/Q&gt;&lt;R&gt;1&lt;/R&gt;&lt;C&gt;1&lt;/C&gt;&lt;D xsi:type="xsd:double"&gt;1751.035&lt;/D&gt;&lt;/FQL&gt;&lt;FQL&gt;&lt;Q&gt;BF23JJ3^P_VOLUME(02/01/2014,20140228)&lt;/Q&gt;&lt;R&gt;1&lt;/R&gt;&lt;C&gt;1&lt;/C&gt;&lt;D xsi:type="xsd:double"&gt;1584.503&lt;/D&gt;&lt;/FQL&gt;&lt;FQL&gt;&lt;Q&gt;BF23JJ3^P_VOLUME(03/01/2014,20140331)&lt;/Q&gt;&lt;R&gt;1&lt;/R&gt;&lt;C&gt;1&lt;/C&gt;&lt;D xsi:type="xsd:double"&gt;2611.085&lt;/D&gt;&lt;/FQL&gt;&lt;FQL&gt;&lt;Q&gt;B3RDWC8^P_VOLUME(10/01/2013,20131031)&lt;/Q&gt;&lt;R&gt;1&lt;/R&gt;&lt;C&gt;1&lt;/C&gt;&lt;D xsi:type="xsd:double"&gt;2689.116&lt;/D&gt;&lt;/FQL&gt;&lt;FQL&gt;&lt;Q&gt;B3RDWC8^P_VOLUME(11/01/2013,20131130)&lt;/Q&gt;&lt;R&gt;1&lt;/R&gt;&lt;C&gt;1&lt;/C&gt;&lt;D xsi:type="xsd:double"&gt;2587.724&lt;/D&gt;&lt;/FQL&gt;&lt;FQL&gt;&lt;Q&gt;B3RDWC8^P_VOLUME(12/01/2013,20131231)&lt;/Q&gt;&lt;R&gt;1&lt;/R&gt;&lt;C&gt;1&lt;/C&gt;&lt;D xsi:type="xsd:double"&gt;3140.809&lt;/D&gt;&lt;/FQL&gt;&lt;FQL&gt;&lt;Q&gt;B3RDWC8^P_VOLUME(01/01/2014,20140131)&lt;/Q&gt;&lt;R&gt;1&lt;/R&gt;&lt;C&gt;1&lt;/C&gt;&lt;D xsi:type="xsd:double"&gt;4323.275&lt;/D&gt;&lt;/FQL&gt;&lt;FQL&gt;&lt;Q&gt;B3RDWC8^P_VOLUME(02/01/2014,20140228)&lt;/Q&gt;&lt;R&gt;1&lt;/R&gt;&lt;C&gt;1&lt;/C&gt;&lt;D xsi:type="xsd:double"&gt;3021.438&lt;/D&gt;&lt;/FQL&gt;&lt;FQL&gt;&lt;Q&gt;B3RDWC8^P_VOLUME(03/01/2014,20140331)&lt;/Q&gt;&lt;R&gt;1&lt;/R&gt;&lt;C&gt;1&lt;/C&gt;&lt;D xsi:type="xsd:double"&gt;3070.893&lt;/D&gt;&lt;/FQL&gt;&lt;FQL&gt;&lt;Q&gt;B7092X2^P_VOLUME(10/01/2013,20131031)&lt;/Q&gt;&lt;R&gt;1&lt;/R&gt;&lt;C&gt;1&lt;/C&gt;&lt;D xsi:type="xsd:double"&gt;246.393&lt;/D&gt;&lt;/FQL&gt;&lt;FQL&gt;&lt;Q&gt;B7092X2^P_VOLUME(11/01/2013,20131130)&lt;/Q&gt;&lt;R&gt;1&lt;/R&gt;&lt;C&gt;1&lt;/C&gt;&lt;D xsi:type="xsd:double"&gt;260.371&lt;/D&gt;&lt;/FQL&gt;&lt;FQL&gt;&lt;Q&gt;B7092X2^P_VOLUME(12/01/2013,20131231)&lt;/Q&gt;&lt;R&gt;1&lt;/R&gt;&lt;C&gt;1&lt;/C&gt;&lt;D xsi:type="xsd:double"&gt;588.024&lt;/D&gt;&lt;/FQL&gt;&lt;FQL&gt;&lt;Q&gt;B7092X2^P_VOLUME(01/01/2014,20140131)&lt;/Q&gt;&lt;R&gt;1&lt;/R&gt;&lt;C&gt;1&lt;/C&gt;&lt;D xsi:type="xsd:double"&gt;696.825&lt;/D&gt;&lt;/FQL&gt;&lt;FQL&gt;&lt;Q&gt;B7092X2^P_VOLUME(02/01/2014,20140228)&lt;/Q&gt;&lt;R&gt;1&lt;/R&gt;&lt;C&gt;1&lt;/C&gt;&lt;D xsi:type="xsd:double"&gt;1399.758&lt;/D&gt;&lt;/FQL&gt;&lt;FQL&gt;&lt;Q&gt;B7092X2^P_VOLUME(03/01/2014,20140331)&lt;/Q&gt;&lt;R&gt;1&lt;/R&gt;&lt;C&gt;1&lt;/C&gt;&lt;D xsi:type="xsd:double"&gt;805.53600000000006&lt;/D&gt;&lt;/FQL&gt;&lt;FQL&gt;&lt;Q&gt;2880017^P_VOLUME(10/01/2013,20131031)&lt;/Q&gt;&lt;R&gt;1&lt;/R&gt;&lt;C&gt;1&lt;/C&gt;&lt;D xsi:type="xsd:double"&gt;31554.45&lt;/D&gt;&lt;/FQL&gt;&lt;FQL&gt;&lt;Q&gt;2880017^P_VOLUME(11/01/2013,20131130)&lt;/Q&gt;&lt;R&gt;1&lt;/R&gt;&lt;C&gt;1&lt;/C&gt;&lt;D xsi:type="xsd:double"&gt;22383.94&lt;/D&gt;&lt;/FQL&gt;&lt;FQL&gt;&lt;Q&gt;2880017^P_VOLUME(12/01/2013,20131231)&lt;/Q&gt;&lt;R&gt;1&lt;/R&gt;&lt;C&gt;1&lt;/C&gt;&lt;D xsi:type="xsd:double"&gt;27617.83&lt;/D&gt;&lt;/FQL&gt;&lt;FQL&gt;&lt;Q&gt;2880017^P_VOLUME(01/01/2014,20140131)&lt;/Q&gt;&lt;R&gt;1&lt;/R&gt;&lt;C&gt;1&lt;/C&gt;&lt;D xsi:type="xsd:double"&gt;119163.63&lt;/D&gt;&lt;/FQL&gt;&lt;FQL&gt;&lt;Q&gt;2880017^P_VOLUME(02/01/2014,20140228)&lt;/Q&gt;&lt;R&gt;1&lt;/R&gt;&lt;C&gt;1&lt;/C&gt;&lt;D xsi:type="xsd:double"&gt;42041.26&lt;/D&gt;&lt;/FQL&gt;&lt;FQL&gt;&lt;Q&gt;2880017^P_VOLUME(03/01/2014,20140331)&lt;/Q&gt;&lt;R&gt;1&lt;/R&gt;&lt;C&gt;1&lt;/C&gt;&lt;D xsi:type="xsd:double"&gt;158120.40000000002&lt;/D&gt;&lt;/FQL&gt;&lt;FQL&gt;&lt;Q&gt;B89YM24^P_VOLUME(10/01/2013,20131031)&lt;/Q&gt;&lt;R&gt;1&lt;/R&gt;&lt;C&gt;1&lt;/C&gt;&lt;D xsi:type="xsd:double"&gt;425.45300000000003&lt;/D&gt;&lt;/FQL&gt;&lt;FQL&gt;&lt;Q&gt;B89YM24^P_VOLUME(11/01/2013,20131130)&lt;/Q&gt;&lt;R&gt;1&lt;/R&gt;&lt;C&gt;1&lt;/C&gt;&lt;D xsi:type="xsd:double"&gt;268.91700000000003&lt;/D&gt;&lt;/FQL&gt;&lt;FQL&gt;&lt;Q&gt;B89YM24^P_VOLUME(12/01/2013,20131231)&lt;/Q&gt;&lt;R&gt;1&lt;/R&gt;&lt;C&gt;1&lt;/C&gt;&lt;D xsi:type="xsd:double"&gt;661.14&lt;/D&gt;&lt;/FQL&gt;&lt;FQL&gt;&lt;Q&gt;B89YM24^P_VOLUME(01/01/2014,20140131)&lt;/Q&gt;&lt;R&gt;1&lt;/R&gt;&lt;C&gt;1&lt;/C&gt;&lt;D xsi:type="xsd:double"&gt;462.079&lt;/D&gt;&lt;/FQL&gt;&lt;FQL&gt;&lt;Q&gt;B89YM24^P_VOLUME(02/01/2014,20140228)&lt;/Q&gt;&lt;R&gt;1&lt;/R&gt;&lt;C&gt;1&lt;/C&gt;&lt;D xsi:type="xsd:double"&gt;632.42500000000007&lt;/D&gt;&lt;/FQL&gt;&lt;FQL&gt;&lt;Q&gt;B89YM24^P_VOLUME(03/01/2014,20140331)&lt;/Q&gt;&lt;R&gt;1&lt;/R&gt;&lt;C&gt;1&lt;/C&gt;&lt;D xsi:type="xsd:double"&gt;1279.692&lt;/D&gt;&lt;/FQL&gt;&lt;FQL&gt;&lt;Q&gt;2766399^P_VOLUME(10/01/2013,20131031)&lt;/Q&gt;&lt;R&gt;1&lt;/R&gt;&lt;C&gt;1&lt;/C&gt;&lt;D xsi:type="xsd:double"&gt;2052.45&lt;/D&gt;&lt;/FQL&gt;&lt;FQL&gt;&lt;Q&gt;2766399^P_VOLUME(11/01/2013,20131130)&lt;/Q&gt;&lt;R&gt;1&lt;/R&gt;&lt;C&gt;1&lt;/C&gt;&lt;D xsi:type="xsd:double"&gt;1091.924&lt;/D&gt;&lt;/FQL&gt;&lt;FQL&gt;&lt;Q&gt;2766399^P_VOLUME(12/01/2013,20131231)&lt;/Q&gt;&lt;R&gt;1&lt;/R&gt;&lt;C&gt;1&lt;/C&gt;&lt;D xsi:type="xsd:double"&gt;1222.796&lt;/D&gt;&lt;/FQL&gt;&lt;FQL&gt;&lt;Q&gt;2766399^P_VOLUME(01/01/2014,20140131)&lt;/Q&gt;&lt;R&gt;1&lt;/R&gt;&lt;C&gt;1&lt;/C&gt;&lt;D xsi:type="xsd:double"&gt;1769.1000000000001&lt;/D&gt;&lt;/FQL&gt;&lt;FQL&gt;&lt;Q&gt;2766399^P_VOLUME(02/01/2014,20140228)&lt;/Q&gt;&lt;R&gt;1&lt;/R&gt;&lt;C&gt;1&lt;/C&gt;&lt;D xsi:type="xsd:double"&gt;1568.726&lt;/D&gt;&lt;/FQL&gt;&lt;FQL&gt;&lt;Q&gt;2766399^P_VOLUME(03/01/2014,20140331)&lt;/Q&gt;&lt;R&gt;1&lt;/R&gt;&lt;C&gt;1&lt;/C&gt;&lt;D xsi:type="xsd:double"&gt;1228.678&lt;/D&gt;&lt;/FQL&gt;&lt;FQL&gt;&lt;Q&gt;BJFZZ29^P_VOLUME(10/01/2013,20131031)&lt;/Q&gt;&lt;R&gt;1&lt;/R&gt;&lt;C&gt;1&lt;/C&gt;&lt;D xsi:type="xsd:double"&gt;18680.06&lt;/D&gt;&lt;/FQL&gt;&lt;FQL&gt;&lt;Q&gt;BJFZZ29^P_VOLUME(11/01/2013,20131130)&lt;/Q&gt;&lt;R&gt;1&lt;/R&gt;&lt;C&gt;1&lt;/C&gt;&lt;D xsi:type="xsd:double"&gt;17368.420000000002&lt;/D&gt;&lt;/FQL&gt;&lt;FQL&gt;&lt;Q&gt;BJFZZ29^P_VOLUME(12/01/2013,20131231)&lt;/Q&gt;&lt;R&gt;1&lt;/R&gt;&lt;C&gt;1&lt;/C&gt;&lt;D xsi:type="xsd:double"&gt;22596.45&lt;/D&gt;&lt;/FQL&gt;&lt;FQL&gt;&lt;Q&gt;BJFZZ29^P_VOLUME(01/01/2014,20140131)&lt;/Q&gt;&lt;R&gt;1&lt;/R&gt;&lt;C&gt;1&lt;/C&gt;&lt;D xsi:type="xsd:double"&gt;22257.920000000002&lt;/D&gt;&lt;/FQL&gt;&lt;FQL&gt;&lt;Q&gt;BJFZZ29^P_VOLUME(02/01/2014,20140228)&lt;/Q&gt;&lt;R&gt;1&lt;/R&gt;&lt;C&gt;1&lt;/C&gt;&lt;D xsi:type="xsd:double"&gt;18035.45&lt;/D&gt;&lt;/FQL&gt;&lt;FQL&gt;&lt;Q&gt;BJFZZ29^P_VOLUME(03/01/2014,20140331)&lt;/Q&gt;&lt;R&gt;1&lt;/R&gt;&lt;C&gt;1&lt;/C&gt;&lt;D xsi:type="xsd:double"&gt;21309.03&lt;/D&gt;&lt;/FQL&gt;&lt;FQL&gt;&lt;Q&gt;2781626^P_VOLUME(10/01/2013,20131031)&lt;/Q&gt;&lt;R&gt;1&lt;/R&gt;&lt;C&gt;1&lt;/C&gt;&lt;D xsi:type="xsd:double"&gt;772.774&lt;/D&gt;&lt;/FQL&gt;&lt;FQL&gt;&lt;Q&gt;2781626^P_VOLUME(11/01/2013,20131130)&lt;/Q&gt;&lt;R&gt;1&lt;/R&gt;&lt;C&gt;1&lt;/C&gt;&lt;D xsi:type="xsd:double"&gt;401.512&lt;/D&gt;&lt;/FQL&gt;&lt;FQL&gt;&lt;Q&gt;2781626^P_VOLUME(12/01/2013,20131231)&lt;/Q&gt;&lt;R&gt;1&lt;/R&gt;&lt;C&gt;1&lt;/C&gt;&lt;D xsi:type="xsd:double"&gt;551.172&lt;/D&gt;&lt;/FQL&gt;&lt;FQL&gt;&lt;Q&gt;2781626^P_VOLUME(01/01/2014,20140131)&lt;/Q&gt;&lt;R&gt;1&lt;/R&gt;&lt;C&gt;1&lt;/C&gt;&lt;D xsi:type="xsd:double"&gt;398.891&lt;/D&gt;&lt;/FQL&gt;&lt;FQL&gt;&lt;Q&gt;2781626^P_VOLUME(02/01/2014,20140228)&lt;/Q&gt;&lt;R&gt;1&lt;/R&gt;&lt;C&gt;1&lt;/C&gt;&lt;D xsi:type="xsd:double"&gt;463.789&lt;/D&gt;&lt;/FQL&gt;&lt;FQL&gt;&lt;Q&gt;2781626^P_VOLUME(03/01/2014,20140331)&lt;/Q&gt;&lt;R&gt;1&lt;/R&gt;&lt;C&gt;1&lt;/C&gt;&lt;D xsi:type="xsd:double"&gt;446.645&lt;/D&gt;&lt;/FQL&gt;&lt;FQL&gt;&lt;Q&gt;2222471^P_VOLUME(10/01/2013,20131031)&lt;/Q&gt;&lt;R&gt;1&lt;/R&gt;&lt;C&gt;1&lt;/C&gt;&lt;D xsi:type="xsd:double"&gt;13832.69&lt;/D&gt;&lt;/FQL&gt;&lt;FQL&gt;&lt;Q&gt;2222471^P_VOLUME(11/01/2013,20131130)&lt;/Q&gt;&lt;R&gt;1&lt;/R&gt;&lt;C&gt;1&lt;/C&gt;&lt;D xsi:type="xsd:double"&gt;11148.734&lt;/D&gt;&lt;/FQL&gt;&lt;FQL&gt;&lt;Q&gt;2222471^P_VOLUME(12/01/2013,20131231)&lt;/Q&gt;&lt;R&gt;1&lt;/R&gt;&lt;C&gt;1&lt;/C&gt;&lt;D xsi:type="xsd:double"&gt;8613.093&lt;/D&gt;&lt;/FQL&gt;&lt;FQL&gt;&lt;Q&gt;2222471^P_VOLUME(01/01/2014,20140131)&lt;/Q&gt;&lt;R&gt;1&lt;/R&gt;&lt;C&gt;1&lt;/C&gt;&lt;D xsi:type="xsd:double"&gt;15373.863000000001&lt;/D&gt;&lt;/FQL&gt;&lt;FQL&gt;&lt;Q&gt;2222471^P_VOLUME(02/01/2014,20140228)&lt;/Q&gt;&lt;R&gt;1&lt;/R&gt;&lt;C&gt;1&lt;/C&gt;&lt;D xsi:type="xsd:double"&gt;24072.29&lt;/D&gt;&lt;/FQL&gt;&lt;FQL&gt;&lt;Q&gt;2222471^P_VOLUME(03/01/2014,20140331)&lt;/Q&gt;&lt;R&gt;1&lt;/R&gt;&lt;C&gt;1&lt;/C&gt;&lt;D xsi:type="xsd:double"&gt;24437.87&lt;/D&gt;&lt;/FQL&gt;&lt;FQL&gt;&lt;Q&gt;2186072^P_VOLUME(10/01/2013,20131031)&lt;/Q&gt;&lt;R&gt;1&lt;/R&gt;&lt;C&gt;1&lt;/C&gt;&lt;D xsi:type="xsd:double"&gt;17423.14&lt;/D&gt;&lt;/FQL&gt;&lt;FQL&gt;&lt;Q&gt;2186072^P_VOLUME(11/01/2013,20131130)&lt;/Q&gt;&lt;R&gt;1&lt;/R&gt;&lt;C&gt;1&lt;/C&gt;&lt;D xsi:type="xsd:double"&gt;9562.382&lt;/D&gt;&lt;/FQL&gt;&lt;FQL&gt;&lt;Q&gt;2186072^P_VOLUME(12/01/2013,20131231)&lt;/Q&gt;&lt;R&gt;1&lt;/R&gt;&lt;C&gt;1&lt;/C&gt;&lt;D xsi:type="xsd:double"&gt;8449.645&lt;/D&gt;&lt;/FQL&gt;&lt;FQL&gt;&lt;Q&gt;2186072^P_VOLUME(01/01/2014,20140131)&lt;/Q&gt;&lt;R&gt;1&lt;/R&gt;&lt;C&gt;1&lt;/C&gt;&lt;D xsi:type="xsd:double"&gt;10055.728000000001&lt;/D&gt;&lt;/FQL&gt;&lt;FQL&gt;&lt;Q&gt;2186072^P_VOLUME(02/01/2014,20140228)&lt;/Q&gt;&lt;R&gt;1&lt;/R&gt;&lt;C&gt;1&lt;/C&gt;&lt;D xsi:type="xsd:double"&gt;9844.473&lt;/D&gt;&lt;/FQL&gt;&lt;FQL&gt;&lt;Q&gt;2186072^P_VOLUME(03/01/2014,20140331)&lt;/Q&gt;&lt;R&gt;1&lt;/R&gt;&lt;C&gt;1&lt;/C&gt;&lt;D xsi:type="xsd:double"&gt;16251.353000000001&lt;/D&gt;&lt;/FQL&gt;&lt;FQL&gt;&lt;Q&gt;B2PJYB4^P_VOLUME(10/01/2013,20131031)&lt;/Q&gt;&lt;R&gt;1&lt;/R&gt;&lt;C&gt;1&lt;/C&gt;&lt;D xsi:type="xsd:double"&gt;1022.15&lt;/D&gt;&lt;/FQL&gt;&lt;FQL&gt;&lt;Q&gt;B2PJYB4^P_VOLUME(11/01/2013,20131130)&lt;/Q&gt;&lt;R&gt;1&lt;/R&gt;&lt;C&gt;1&lt;/C&gt;&lt;D xsi:type="xsd:double"&gt;1234.387&lt;/D&gt;&lt;/FQL&gt;&lt;FQL&gt;&lt;Q&gt;B2PJYB4^P_VOLUME(12/01/2013,20131231)&lt;/Q&gt;&lt;R&gt;1&lt;/R&gt;&lt;C&gt;1&lt;/C&gt;&lt;D xsi:type="xsd:double"&gt;1008.999&lt;/D&gt;&lt;/FQL&gt;&lt;FQL&gt;&lt;Q&gt;B2PJYB4^P_VOLUME(01/01/2014,20140131)&lt;/Q&gt;&lt;R&gt;1&lt;/R&gt;&lt;C&gt;1&lt;/C&gt;&lt;D xsi:type="xsd:double"&gt;775.07900000000006&lt;/D&gt;&lt;/FQL&gt;&lt;FQL&gt;&lt;Q&gt;B2PJYB4^P_VOLUME(02/01/2014,20140228)&lt;/Q&gt;&lt;R&gt;1&lt;/R&gt;&lt;C&gt;1&lt;/C&gt;&lt;D xsi:type="xsd:double"&gt;890.432&lt;/D&gt;&lt;/FQL&gt;&lt;FQL&gt;&lt;Q&gt;B2PJYB4^P_VOLUME(03/01/2014,20140331)&lt;/Q&gt;&lt;R&gt;1&lt;/R&gt;&lt;C&gt;1&lt;/C&gt;&lt;D xsi:type="xsd:double"&gt;1202.479&lt;/D&gt;&lt;/FQL&gt;&lt;FQL&gt;&lt;Q&gt;2833936^P_VOLUME(10/01/2013,20131031)&lt;/Q&gt;&lt;R&gt;1&lt;/R&gt;&lt;C&gt;1&lt;/C&gt;&lt;D xsi:type="xsd:double"&gt;12111.206&lt;/D&gt;&lt;/FQL&gt;&lt;FQL&gt;&lt;Q&gt;2833936^P_VOLUME(11/01/2013,20131130)&lt;/Q&gt;&lt;R&gt;1&lt;/R&gt;&lt;C&gt;1&lt;/C&gt;&lt;D xsi:type="xsd:double"&gt;14360.335000000001&lt;/D&gt;&lt;/FQL&gt;&lt;FQL&gt;&lt;Q&gt;2833936^P_VOLUME(12/01/2013,20131231)&lt;/Q&gt;&lt;R&gt;1&lt;/R&gt;&lt;C&gt;1&lt;/C&gt;&lt;D xsi:type="xsd:double"&gt;27259.2&lt;/D&gt;&lt;/FQL&gt;&lt;FQL&gt;&lt;Q&gt;2833936^P_VOLUME(01/01/2014,20140131)&lt;/Q&gt;&lt;R&gt;1&lt;/R&gt;&lt;C&gt;1&lt;/C&gt;&lt;D xsi:type="xsd:double"&gt;17242.57&lt;/D&gt;&lt;/FQL&gt;&lt;FQL&gt;&lt;Q&gt;2833936^P_VOLUME(02/01/2014,20140228)&lt;/Q&gt;&lt;R&gt;1&lt;/R&gt;&lt;C&gt;1&lt;/C&gt;&lt;D xsi:type="xsd:double"&gt;14551.715&lt;/D&gt;&lt;/FQL&gt;&lt;FQL&gt;&lt;Q&gt;2833936^P_VOLUME(03/01/2014,20140331)&lt;/Q&gt;&lt;R&gt;1&lt;/R&gt;&lt;C&gt;1&lt;/C&gt;&lt;D xsi:type="xsd:double"&gt;31176.99&lt;/D&gt;&lt;/FQL&gt;&lt;FQL&gt;&lt;Q&gt;2796288^P_VOLUME(10/01/2013,20131031)&lt;/Q&gt;&lt;R&gt;1&lt;/R&gt;&lt;C&gt;1&lt;/C&gt;&lt;D xsi:type="xsd:double"&gt;13.267&lt;/D&gt;&lt;/FQL&gt;&lt;FQL&gt;&lt;Q&gt;2796288^P_VOLUME(11/01/2013,20131130)&lt;/Q&gt;&lt;R&gt;1&lt;/R&gt;&lt;C&gt;1&lt;/C&gt;&lt;D xsi:type="xsd:double"&gt;4.046&lt;/D&gt;&lt;/FQL&gt;&lt;FQL&gt;&lt;Q&gt;2796288^P_VOLUME(12/01/2013,20131231)&lt;/Q&gt;&lt;R&gt;1&lt;/R&gt;&lt;C&gt;1&lt;/C&gt;&lt;D xsi:type="xsd:double"&gt;3.875&lt;/D&gt;&lt;/FQL&gt;&lt;FQL&gt;&lt;Q&gt;2796288^P_VOLUME(01/01/2014,20140131)&lt;/Q&gt;&lt;R&gt;1&lt;/R&gt;&lt;C&gt;1&lt;/C&gt;&lt;D xsi:type="xsd:double"&gt;8.249&lt;/D&gt;&lt;/FQL&gt;&lt;FQL&gt;&lt;Q&gt;2796288^P_VOLUME(02/01/2014,20140228)&lt;/Q&gt;&lt;R&gt;1&lt;/R&gt;&lt;C&gt;1&lt;/C&gt;&lt;D xsi:type="xsd:double"&gt;8.959&lt;/D&gt;&lt;/FQL&gt;&lt;FQL&gt;&lt;Q&gt;2796288^P_VOLUME(03/01/2014,20140331)&lt;/Q&gt;&lt;R&gt;1&lt;/R&gt;&lt;C&gt;1&lt;/C&gt;&lt;D xsi:type="xsd:double"&gt;10.305&lt;/D&gt;&lt;/FQL&gt;&lt;FQL&gt;&lt;Q&gt;B00N2S0^P_VOLUME(10/01/2013,20131031)&lt;/Q&gt;&lt;R&gt;1&lt;/R&gt;&lt;C&gt;1&lt;/C&gt;&lt;D xsi:type="xsd:double"&gt;5676.268&lt;/D&gt;&lt;/FQL&gt;&lt;FQL&gt;&lt;Q&gt;B00N2S0^P_VOLUME(11/01/2013,20131130)&lt;/Q&gt;&lt;R&gt;1&lt;/R&gt;&lt;C&gt;1&lt;/C&gt;&lt;D xsi:type="xsd:double"&gt;2281.154&lt;/D&gt;&lt;/FQL&gt;&lt;FQL&gt;&lt;Q&gt;B00N2S0^P_VOLUME(12/01/2013,20131231)&lt;/Q&gt;&lt;R&gt;1&lt;/R&gt;&lt;C&gt;1&lt;/C&gt;&lt;D xsi:type="xsd:double"&gt;2231.7000000000003&lt;/D&gt;&lt;/FQL&gt;&lt;FQL&gt;&lt;Q&gt;B00N2S0^P_VOLUME(01/01/2014,20140131)&lt;/Q&gt;&lt;R&gt;1&lt;/R&gt;&lt;C&gt;1&lt;/C&gt;&lt;D xsi:type="xsd:double"&gt;2156.655&lt;/D&gt;&lt;/FQL&gt;&lt;FQL&gt;&lt;Q&gt;B00N2S0^P_VOLUME(02/01/2014,20140228)&lt;/Q&gt;&lt;R&gt;1&lt;/R&gt;&lt;C&gt;1&lt;/C&gt;&lt;D xsi:type="xsd:double"&gt;2706.762&lt;/D&gt;&lt;/FQL&gt;&lt;FQL&gt;&lt;Q&gt;B00N2S0^P_VOLUME(03/01/2014,20140331)&lt;/Q&gt;&lt;R&gt;1&lt;/R&gt;&lt;C&gt;1&lt;/C&gt;&lt;D xsi:type="xsd:double"&gt;3449.573&lt;/D&gt;&lt;/FQL&gt;&lt;FQL&gt;&lt;Q&gt;B575RZ6^P_VOLUME(10/01/2013,20131031)&lt;/Q&gt;&lt;R&gt;1&lt;/R&gt;&lt;C&gt;1&lt;/C&gt;&lt;D xsi:type="xsd:double"&gt;4001.385&lt;/D&gt;&lt;/FQL&gt;&lt;FQL&gt;&lt;Q&gt;B575RZ6^P_VOLUME(11/01/2013,20131130)&lt;/Q&gt;&lt;R&gt;1&lt;/R&gt;&lt;C&gt;1&lt;/C&gt;&lt;D xsi:type="xsd:double"&gt;7925.981&lt;/D&gt;&lt;/FQL&gt;&lt;FQL&gt;&lt;Q&gt;B575RZ6^P_VOLUME(12/01/2013,20131231)&lt;/Q&gt;&lt;R&gt;1&lt;/R&gt;&lt;C&gt;1&lt;/C&gt;&lt;D xsi:type="xsd:double"&gt;5472.66&lt;/D&gt;&lt;/FQL&gt;&lt;FQL&gt;&lt;Q&gt;B575RZ6^P_VOLUME(01/01/2014,20140131)&lt;/Q&gt;&lt;R&gt;1&lt;/R&gt;&lt;C&gt;1&lt;/C&gt;&lt;D xsi:type="xsd:double"&gt;4665.186&lt;/D&gt;&lt;/FQL&gt;&lt;FQL&gt;&lt;Q&gt;B575RZ6^P_VOLUME(02/01/2014,20140228)&lt;/Q&gt;&lt;R&gt;1&lt;/R&gt;&lt;C&gt;1&lt;/C&gt;&lt;D xsi:type="xsd:double"&gt;7148.191&lt;/D&gt;&lt;/FQL&gt;&lt;FQL&gt;&lt;Q&gt;B575RZ6^P_VOLUME(03/01/2014,20140331)&lt;/Q&gt;&lt;R&gt;1&lt;/R&gt;&lt;C&gt;1&lt;/C&gt;&lt;D xsi:type="xsd:double"&gt;7159.164&lt;/D&gt;&lt;/FQL&gt;&lt;FQL&gt;&lt;Q&gt;B542255^P_VOLUME(10/01/2013,20131031)&lt;/Q&gt;&lt;R&gt;1&lt;/R&gt;&lt;C&gt;1&lt;/C&gt;&lt;D xsi:type="xsd:double"&gt;813.255&lt;/D&gt;&lt;/FQL&gt;&lt;FQL&gt;&lt;Q&gt;B542255^P_VOLUME(11/01/2013,20131130)&lt;/Q&gt;&lt;R&gt;1&lt;/R&gt;&lt;C&gt;1&lt;/C&gt;&lt;D xsi:type="xsd:double"&gt;220.369&lt;/D&gt;&lt;/FQL&gt;&lt;FQL&gt;&lt;Q&gt;B542255^P_VOLUME(12/01/2013,20131231)&lt;/Q&gt;&lt;R&gt;1&lt;/R&gt;&lt;C&gt;1&lt;/C&gt;&lt;D xsi:type="xsd:double"&gt;417.435&lt;/D&gt;&lt;/FQL&gt;&lt;FQL&gt;&lt;Q&gt;B542255^P_VOLUME(01/01/2014,20140131)&lt;/Q&gt;&lt;R&gt;1&lt;/R&gt;&lt;C&gt;1&lt;/C&gt;&lt;D xsi:type="xsd:double"&gt;243.732&lt;/D&gt;&lt;/FQL&gt;&lt;FQL&gt;&lt;Q&gt;B542255^P_VOLUME(02/01/2014,20140228)&lt;/Q&gt;&lt;R&gt;1&lt;/R&gt;&lt;C&gt;1&lt;/C&gt;&lt;D xsi:type="xsd:double"&gt;276.095&lt;/D&gt;&lt;/FQL&gt;&lt;FQL&gt;&lt;Q&gt;B542255^P_VOLUME(03/01/2014,20140331)&lt;/Q&gt;&lt;R&gt;1&lt;/R&gt;&lt;C&gt;1&lt;/C&gt;&lt;D xsi:type="xsd:double"&gt;505.099&lt;/D&gt;&lt;/FQL&gt;&lt;FQL&gt;&lt;Q&gt;2035925^P_VOLUME(10/01/2013,20131031)&lt;/Q&gt;&lt;R&gt;1&lt;/R&gt;&lt;C&gt;1&lt;/C&gt;&lt;D xsi:type="xsd:double"&gt;902.498&lt;/D&gt;&lt;/FQL&gt;&lt;FQL&gt;&lt;Q&gt;2035925^P_VOLUME(11/01/2013,20131130)&lt;/Q&gt;&lt;R&gt;1&lt;/R&gt;&lt;C&gt;1&lt;/C&gt;&lt;D xsi:type="xsd:double"&gt;895.152&lt;/D&gt;&lt;/FQL&gt;&lt;FQL&gt;&lt;Q&gt;2035925^P_VOLUME(12/01/2013,20131231)&lt;/Q&gt;&lt;R&gt;1&lt;/R&gt;&lt;C&gt;1&lt;/C&gt;&lt;D xsi:type="xsd:double"&gt;851.517&lt;/D&gt;&lt;/FQL&gt;&lt;FQL&gt;&lt;Q&gt;2035925^P_VOLUME(01/01/2014,20140131)&lt;/Q&gt;&lt;R&gt;1&lt;/R&gt;&lt;C&gt;1&lt;/C&gt;&lt;D xsi:type="xsd:double"&gt;626.755&lt;/D&gt;&lt;/FQL&gt;&lt;FQL&gt;&lt;Q&gt;2035925^P_VOLUME(02/01/2014,20140228)&lt;/Q&gt;&lt;R&gt;1&lt;/R&gt;&lt;C&gt;1&lt;/C&gt;&lt;D xsi:type="xsd:double"&gt;760.105&lt;/D&gt;&lt;/FQL&gt;&lt;FQL&gt;&lt;Q&gt;2035925^P_VOLUME(03/01/2014,20140331)&lt;/Q&gt;&lt;R&gt;1&lt;/R&gt;&lt;C&gt;1&lt;/C&gt;&lt;D xsi:type="xsd:double"&gt;957.057&lt;/D&gt;&lt;/FQL&gt;&lt;FQL&gt;&lt;Q&gt;B6ZLPN7^P_VOLUME(10/01/2013,20131031)&lt;/Q&gt;&lt;R&gt;1&lt;/R&gt;&lt;C&gt;1&lt;/C&gt;&lt;D xsi:type="xsd:double"&gt;5910.61&lt;/D&gt;&lt;/FQL&gt;&lt;FQL&gt;&lt;Q&gt;B6ZLPN7^P_VOLUME(11/01/2013,20131130)&lt;/Q&gt;&lt;R&gt;1&lt;/R&gt;&lt;C&gt;1&lt;/C&gt;&lt;D xsi:type="xsd:double"&gt;6939.948&lt;/D&gt;&lt;/FQL&gt;&lt;FQL&gt;&lt;Q&gt;B6ZLPN7^P_VOLUME(12/01/2013,20131231)&lt;/Q&gt;&lt;R&gt;1&lt;/R&gt;&lt;C&gt;1&lt;/C&gt;&lt;D xsi:type="xsd:double"&gt;13246.117&lt;/D&gt;&lt;/FQL&gt;&lt;FQL&gt;&lt;Q&gt;B6ZLPN7^P_VOLUME(01/01/2014,20140131)&lt;/Q&gt;&lt;R&gt;1&lt;/R&gt;&lt;C&gt;1&lt;/C&gt;&lt;D xsi:type="xsd:double"&gt;12371.555&lt;/D&gt;&lt;/FQL&gt;&lt;FQL&gt;&lt;Q&gt;B6ZLPN7^P_VOLUME(02/01/2014,20140228)&lt;/Q&gt;&lt;R&gt;1&lt;/R&gt;&lt;C&gt;1&lt;/C&gt;&lt;D xsi:type="xsd:double"&gt;32616.510000000002&lt;/D&gt;&lt;/FQL&gt;&lt;FQL&gt;&lt;Q&gt;B6ZLPN7^P_VOLUME(03/01/2014,20140331)&lt;/Q&gt;&lt;R&gt;1&lt;/R&gt;&lt;C&gt;1&lt;/C&gt;&lt;D xsi:type="xsd:double"&gt;15317.328&lt;/D&gt;&lt;/FQL&gt;&lt;FQL&gt;&lt;Q&gt;BBBSBJ5^P_VOLUME(10/01/2013,20131031)&lt;/Q&gt;&lt;R&gt;1&lt;/R&gt;&lt;C&gt;1&lt;/C&gt;&lt;D xsi:type="xsd:double"&gt;12614.319&lt;/D&gt;&lt;/FQL&gt;&lt;FQL&gt;&lt;Q&gt;BBBSBJ5^P_VOLUME(11/01/2013,20131130)&lt;/Q&gt;&lt;R&gt;1&lt;/R&gt;&lt;C&gt;1&lt;/C&gt;&lt;D xsi:type="xsd:double"&gt;7539.162&lt;/D&gt;&lt;/FQL&gt;&lt;FQL&gt;&lt;Q&gt;BBBSBJ5^P_VOLUME(12/01/2013,20131231)&lt;/Q&gt;&lt;R&gt;1&lt;/R&gt;&lt;C&gt;1&lt;/C&gt;&lt;D xsi:type="xsd:double"&gt;7501.521&lt;/D&gt;&lt;/FQL&gt;&lt;FQL&gt;&lt;Q&gt;BBBSBJ5^P_VOLUME(01/01/2014,20140131)&lt;/Q&gt;&lt;R&gt;1&lt;/R&gt;&lt;C&gt;1&lt;/C&gt;&lt;D xsi:type="xsd:double"&gt;13129.37&lt;/D&gt;&lt;/FQL&gt;&lt;FQL&gt;&lt;Q&gt;BBBSBJ5^P_VOLUME(02/01/2014,20140228)&lt;/Q&gt;&lt;R&gt;1&lt;/R&gt;&lt;C&gt;1&lt;/C&gt;&lt;D xsi:type="xsd:double"&gt;21007.73&lt;/D&gt;&lt;/FQL&gt;&lt;FQL&gt;&lt;Q&gt;BBBSBJ5^P_VOLUME(03/01/2014,20140331)&lt;/Q&gt;&lt;R&gt;1&lt;/R&gt;&lt;C&gt;1&lt;/C&gt;&lt;D xsi:type="xsd:double"&gt;19313.91&lt;/D&gt;&lt;/FQL&gt;&lt;FQL&gt;&lt;Q&gt;B6SM9H9^P_VOLUME(10/01/2013,20131031)&lt;/Q&gt;&lt;R&gt;1&lt;/R&gt;&lt;C&gt;1&lt;/C&gt;&lt;D xsi:type="xsd:double"&gt;10976.141&lt;/D&gt;&lt;/FQL&gt;&lt;FQL&gt;&lt;Q&gt;B6SM9H9^P_VOLUME(11/01/2013,20131130)&lt;/Q&gt;&lt;R&gt;1&lt;/R&gt;&lt;C&gt;1&lt;/C&gt;&lt;D xsi:type="xsd:double"&gt;16161.982&lt;/D&gt;&lt;/FQL&gt;&lt;FQL&gt;&lt;Q&gt;B6SM9H9^P_VOLUME(12/01/2013,20131231)&lt;/Q&gt;&lt;R&gt;1&lt;/R&gt;&lt;C&gt;1&lt;/C&gt;&lt;D xsi:type="xsd:double"&gt;9875.128&lt;/D&gt;&lt;/FQL&gt;&lt;FQL&gt;&lt;Q&gt;B6SM9H9^P_VOLUME(01/01/2014,20140131)&lt;/Q&gt;&lt;R&gt;1&lt;/R&gt;&lt;C&gt;1&lt;/C&gt;&lt;D xsi:type="xsd:double"&gt;15362.022&lt;/D&gt;&lt;/FQL&gt;&lt;FQL&gt;&lt;Q&gt;B6SM9H9^P_VOLUME(02/01/2014,20140228)&lt;/Q&gt;&lt;R&gt;1&lt;/R&gt;&lt;C&gt;1&lt;/C&gt;&lt;D xsi:type="xsd:double"&gt;22093.760000000002&lt;/D&gt;&lt;/FQL&gt;&lt;FQL&gt;&lt;Q&gt;B6SM9H9^P_VOLUME(03/01/2014,20140331)&lt;/Q&gt;&lt;R&gt;1&lt;/R&gt;&lt;C&gt;1&lt;/C&gt;&lt;D xsi:type="xsd:double"&gt;14381.132&lt;/D&gt;&lt;/FQL&gt;&lt;FQL&gt;&lt;Q&gt;2803649^P_VOLUME(10/01/2013,20131031)&lt;/Q&gt;&lt;R&gt;1&lt;/R&gt;&lt;C&gt;1&lt;/C&gt;&lt;D xsi:type="xsd:double"&gt;8515.127&lt;/D&gt;&lt;/FQL&gt;&lt;FQL&gt;&lt;Q&gt;2803649^P_VOLUME(11/01/2013,20131130)&lt;/Q&gt;&lt;R&gt;1&lt;/R&gt;&lt;C&gt;1&lt;/C&gt;&lt;D xsi:type="xsd:double"&gt;4668.539&lt;/D&gt;&lt;/FQL&gt;&lt;FQL&gt;&lt;Q&gt;2803649^P_VOLUME(12/01/2013,20131231)&lt;/Q&gt;&lt;R&gt;1&lt;/R&gt;&lt;C&gt;1&lt;/C&gt;&lt;D xsi:type="xsd:double"&gt;9618.516&lt;/D&gt;&lt;/FQL&gt;&lt;FQL&gt;&lt;Q&gt;2803649^P_VOLUME(01/01/2014,20140131)&lt;/Q&gt;&lt;R&gt;1&lt;/R&gt;&lt;C&gt;1&lt;/C&gt;&lt;D xsi:type="xsd:double"&gt;5315.0380000000005&lt;/D&gt;&lt;/FQL&gt;&lt;FQL&gt;&lt;Q&gt;2803649^P_VOLUME(02/01/2014,20140228)&lt;/Q&gt;&lt;R&gt;1&lt;/R&gt;&lt;C&gt;1&lt;/C&gt;&lt;D xsi:type="xsd:double"&gt;5643.548&lt;/D&gt;&lt;/FQL&gt;&lt;FQL&gt;&lt;Q&gt;2803649^P_VOLUME(03/01/2014,20140331)&lt;/Q&gt;&lt;R&gt;1&lt;/R&gt;&lt;C&gt;1&lt;/C&gt;&lt;D xsi:type="xsd:double"&gt;6993.5160000000005&lt;/D&gt;&lt;/FQL&gt;&lt;FQL&gt;&lt;Q&gt;B0FBMR8^P_VOLUME(10/01/2013,20131031)&lt;/Q&gt;&lt;R&gt;1&lt;/R&gt;&lt;C&gt;1&lt;/C&gt;&lt;D xsi:type="xsd:double"&gt;4363.428&lt;/D&gt;&lt;/FQL&gt;&lt;FQL&gt;&lt;Q&gt;B0FBMR8^P_VOLUME(11/01/2013,20131130)&lt;/Q&gt;&lt;R&gt;1&lt;/R&gt;&lt;C&gt;1&lt;/C&gt;&lt;D xsi:type="xsd:double"&gt;6921.636&lt;/D&gt;&lt;/FQL&gt;&lt;FQL&gt;&lt;Q&gt;B0FBMR8^P_VOLUME(12/01/2013,20131231)&lt;/Q&gt;&lt;R&gt;1&lt;/R&gt;&lt;C&gt;1&lt;/C&gt;&lt;D xsi:type="xsd:double"&gt;3540.648&lt;/D&gt;&lt;/FQL&gt;&lt;FQL&gt;&lt;Q&gt;B0FBMR8^P_VOLUME(01/01/2014,20140131)&lt;/Q&gt;&lt;R&gt;1&lt;/R&gt;&lt;C&gt;1&lt;/C&gt;&lt;D xsi:type="xsd:double"&gt;2374.592&lt;/D&gt;&lt;/FQL&gt;&lt;FQL&gt;&lt;Q&gt;B0FBMR8^P_VOLUME(02/01/2014,20140228)&lt;/Q&gt;&lt;R&gt;1&lt;/R&gt;&lt;C&gt;1&lt;/C&gt;&lt;D xsi:type="xsd:double"&gt;3867.827&lt;/D&gt;&lt;/FQL&gt;&lt;FQL&gt;&lt;Q&gt;B0FBMR8^P_VOLUME(03/01/2014,20140331)&lt;/Q&gt;&lt;R&gt;1&lt;/R&gt;&lt;C&gt;1&lt;/C&gt;&lt;D xsi:type="xsd:double"&gt;3247.52&lt;/D&gt;&lt;/FQL&gt;&lt;FQL&gt;&lt;Q&gt;BGDFSM1^P_VOLUME(10/01/2013,20131031)&lt;/Q&gt;&lt;R&gt;1&lt;/R&gt;&lt;C&gt;1&lt;/C&gt;&lt;D xsi:type="xsd:double"&gt;2226.17&lt;/D&gt;&lt;/FQL&gt;&lt;FQL&gt;&lt;Q&gt;BGDFSM1^P_VOLUME(11/01/2013,20131130)&lt;/Q&gt;&lt;R&gt;1&lt;/R&gt;&lt;C&gt;1&lt;/C&gt;&lt;D xsi:type="xsd:double"&gt;1262.289&lt;/D&gt;&lt;/FQL&gt;&lt;FQL&gt;&lt;Q&gt;BGDFSM1^P_VOLUME(12/01/2013,20131231)&lt;/Q&gt;&lt;R&gt;1&lt;/R&gt;&lt;C&gt;1&lt;/C&gt;&lt;D xsi:type="xsd:double"&gt;1917.423&lt;/D&gt;&lt;/FQL&gt;&lt;FQL&gt;&lt;Q&gt;BGDFSM1^P_VOLUME(01/01/2014,20140131)&lt;/Q&gt;&lt;R&gt;1&lt;/R&gt;&lt;C&gt;1&lt;/C&gt;&lt;D xsi:type="xsd:double"&gt;4075.15&lt;/D&gt;&lt;/FQL&gt;&lt;FQL&gt;&lt;Q&gt;BGDFSM1^P_VOLUME(02/01/2014,20140228)&lt;/Q&gt;&lt;R&gt;1&lt;/R&gt;&lt;C&gt;1&lt;/C&gt;&lt;D xsi:type="xsd:double"&gt;1677.671&lt;/D&gt;&lt;/FQL&gt;&lt;FQL&gt;&lt;Q&gt;BGDFSM1^P_VOLUME(03/01/2014,20140331)&lt;/Q&gt;&lt;R&gt;1&lt;/R&gt;&lt;C&gt;1&lt;/C&gt;&lt;D xsi:type="xsd:double"&gt;1368.4180000000001&lt;/D&gt;&lt;/FQL&gt;&lt;FQL&gt;&lt;Q&gt;B1WTHL1^P_VOLUME(10/01/2013,20131031)&lt;/Q&gt;&lt;R&gt;1&lt;/R&gt;&lt;C&gt;1&lt;/C&gt;&lt;D xsi:type="xsd:double"&gt;2786.972&lt;/D&gt;&lt;/FQL&gt;&lt;FQL&gt;&lt;Q&gt;B1WTHL1^P_VOLUME(11/01/2013,20131130)&lt;/Q&gt;&lt;R&gt;1&lt;/R&gt;&lt;C&gt;1&lt;/C&gt;&lt;D xsi:type="xsd:double"&gt;1648.372&lt;/D&gt;&lt;/FQL&gt;&lt;FQL&gt;&lt;Q&gt;B1WTHL1^P_VOLUME(12/01/2013,20131231)&lt;/Q&gt;&lt;R&gt;1&lt;/R&gt;&lt;C&gt;1&lt;/C&gt;&lt;D xsi:type="xsd:double"&gt;2341.436&lt;/D&gt;&lt;/FQL&gt;&lt;FQL&gt;&lt;Q&gt;B1WTHL1^P_VOLUME(01/01/2014,20140131)&lt;/Q&gt;&lt;R&gt;1&lt;/R&gt;&lt;C&gt;1&lt;/C&gt;&lt;D xsi:type="xsd:double"&gt;1661.957&lt;/D&gt;&lt;/FQL&gt;&lt;FQL&gt;&lt;Q&gt;B1WTHL1^P_VOLUME(02/01/2014,20140228)&lt;/Q&gt;&lt;R&gt;1&lt;/R&gt;&lt;C&gt;1&lt;/C&gt;&lt;D xsi:type="xsd:double"&gt;1664.9180000000001&lt;/D&gt;&lt;/FQL&gt;&lt;FQL&gt;&lt;Q&gt;B1WTHL1^P_VOLUME(03/01/2014,20140331)&lt;/Q&gt;&lt;R&gt;1&lt;/R&gt;&lt;C&gt;1&lt;/C&gt;&lt;D xsi:type="xsd:double"&gt;2539.3250000000003&lt;/D&gt;&lt;/FQL&gt;&lt;FQL&gt;&lt;Q&gt;2620558^P_VOLUME(10/01/2013,20131031)&lt;/Q&gt;&lt;R&gt;1&lt;/R&gt;&lt;C&gt;1&lt;/C&gt;&lt;D xsi:type="xsd:double"&gt;1962.507&lt;/D&gt;&lt;/FQL&gt;&lt;FQL&gt;&lt;Q&gt;2620558^P_VOLUME(11/01/2013,20131130)&lt;/Q&gt;&lt;R&gt;1&lt;/R&gt;&lt;C&gt;1&lt;/C&gt;&lt;D xsi:type="xsd:double"&gt;2857.541&lt;/D&gt;&lt;/FQL&gt;&lt;FQL&gt;&lt;Q&gt;2620558^P_VOLUME(12/01/2013,20131231)&lt;/Q&gt;&lt;R&gt;1&lt;/R&gt;&lt;C&gt;1&lt;/C&gt;&lt;D xsi:type="xsd:double"&gt;2827.587&lt;/D&gt;&lt;/FQL&gt;&lt;FQL&gt;&lt;Q&gt;2620558^P_VOLUME(01/01/2014,20140131)&lt;/Q&gt;&lt;R&gt;1&lt;/R&gt;&lt;C&gt;1&lt;/C&gt;&lt;D xsi:type="xsd:double"&gt;2573.904&lt;/D&gt;&lt;/FQL&gt;&lt;FQL&gt;&lt;Q&gt;2620558^P_VOLUME(02/01/2014,20140228)&lt;/Q&gt;&lt;R&gt;1&lt;/R&gt;&lt;C&gt;1&lt;/C&gt;&lt;D xsi:type="xsd:double"&gt;1631.534&lt;/D&gt;&lt;/FQL&gt;&lt;FQL&gt;&lt;Q&gt;2620558^P_VOLUME(03/01/2014,20140331)&lt;/Q&gt;&lt;R&gt;1&lt;/R&gt;&lt;C&gt;1&lt;/C&gt;&lt;D xsi:type="xsd:double"&gt;1793.0620000000001&lt;/D&gt;&lt;/FQL&gt;&lt;FQL&gt;&lt;Q&gt;2397302^P_VOLUME(10/01/2013,20131031)&lt;/Q&gt;&lt;R&gt;1&lt;/R&gt;&lt;C&gt;1&lt;/C&gt;&lt;D xsi:type="xsd:double"&gt;585.02&lt;/D&gt;&lt;/FQL&gt;&lt;FQL&gt;&lt;Q&gt;2397302^P_VOLUME(11/01/2013,20131130)&lt;/Q&gt;&lt;R&gt;1&lt;/R&gt;&lt;C&gt;1&lt;/C&gt;&lt;D xsi:type="xsd:double"&gt;660.343&lt;/D&gt;&lt;/FQL&gt;&lt;FQL&gt;&lt;Q&gt;2397302^P_VOLUME(12/01/2013,20131231)&lt;/Q&gt;&lt;R&gt;1&lt;/R&gt;&lt;C&gt;1&lt;/C&gt;&lt;D xsi:type="xsd:double"&gt;597.285&lt;/D&gt;&lt;/FQL&gt;&lt;FQL&gt;&lt;Q&gt;2397302^P_VOLUME(01/01/2014,20140131)&lt;/Q&gt;&lt;R&gt;1&lt;/R&gt;&lt;C&gt;1&lt;/C&gt;&lt;D xsi:type="xsd:double"&gt;488.462&lt;/D&gt;&lt;/FQL&gt;&lt;FQL&gt;&lt;Q&gt;2397302^P_VOLUME(02/01/2014,20140228)&lt;/Q&gt;&lt;R&gt;1&lt;/R&gt;&lt;C&gt;1&lt;/C&gt;&lt;D xsi:type="xsd:double"&gt;2413.79&lt;/D&gt;&lt;/FQL&gt;&lt;FQL&gt;&lt;Q&gt;2397302^P_VOLUME(03/01/2014,20140331)&lt;/Q&gt;&lt;R&gt;1&lt;/R&gt;&lt;C&gt;1&lt;/C&gt;&lt;D xsi:type="xsd:double"&gt;1739.772&lt;/D&gt;&lt;/FQL&gt;&lt;FQL&gt;&lt;Q&gt;2763602^P_VOLUME(10/01/2013,20131031)&lt;/Q&gt;&lt;R&gt;1&lt;/R&gt;&lt;C&gt;1&lt;/C&gt;&lt;D xsi:type="xsd:double"&gt;566.896&lt;/D&gt;&lt;/FQL&gt;&lt;FQL&gt;&lt;Q&gt;2763602^P_VOLUME(11/01/2013,20131130)&lt;/Q&gt;&lt;R&gt;1&lt;/R&gt;&lt;C&gt;1&lt;/C&gt;&lt;D xsi:type="xsd:double"&gt;378.142&lt;/D&gt;&lt;/FQL&gt;&lt;FQL&gt;&lt;Q&gt;2763602^P_VOLUME(12/01/2013,20131231)&lt;/Q&gt;&lt;R&gt;1&lt;/R&gt;&lt;C&gt;1&lt;/C&gt;&lt;D xsi:type="xsd:double"&gt;773.669&lt;/D&gt;&lt;/FQL&gt;&lt;FQL&gt;&lt;Q&gt;2763602^P_VOLUME(01/01/2014,20140131)&lt;/Q&gt;&lt;R&gt;1&lt;/R&gt;&lt;C&gt;1&lt;/C&gt;&lt;D xsi:type="xsd:double"&gt;561.738&lt;/D&gt;&lt;/FQL&gt;&lt;FQL&gt;&lt;Q&gt;2763602^P_VOLUME(02/01/2014,20140228)&lt;/Q&gt;&lt;R&gt;1&lt;/R&gt;&lt;C&gt;1&lt;/C&gt;&lt;D xsi:type="xsd:double"&gt;752.225&lt;/D&gt;&lt;/FQL&gt;&lt;FQL&gt;&lt;Q&gt;2763602^P_VOLUME(03/01/2014,20140331)&lt;/Q&gt;&lt;R&gt;1&lt;/R&gt;&lt;C&gt;1&lt;/C&gt;&lt;D xsi:type="xsd:double"&gt;1093.41&lt;/D&gt;&lt;/FQL&gt;&lt;FQL&gt;&lt;Q&gt;2179652^P_VOLUME(10/01/2013,20131031)&lt;/Q&gt;&lt;R&gt;1&lt;/R&gt;&lt;C&gt;1&lt;/C&gt;&lt;D xsi:type="xsd:double"&gt;3014.492&lt;/D&gt;&lt;/FQL&gt;&lt;FQL&gt;&lt;Q&gt;2179652^P_VOLUME(11/01/2013,20131130)&lt;/Q&gt;&lt;R&gt;1&lt;/R&gt;&lt;C&gt;1&lt;/C&gt;&lt;D xsi:type="xsd:double"&gt;4345.223&lt;/D&gt;&lt;/FQL&gt;&lt;FQL&gt;&lt;Q&gt;2179652^P_VOLUME(12/01/2013,20131231)&lt;/Q&gt;&lt;R&gt;1&lt;/R&gt;&lt;C&gt;1&lt;/C&gt;&lt;D xsi:type="xsd:double"&gt;3119.637&lt;/D&gt;&lt;/FQL&gt;&lt;FQL&gt;&lt;Q&gt;2179652^P_VOLUME(01/01/2014,20140131)&lt;/Q&gt;&lt;R&gt;1&lt;/R&gt;&lt;C&gt;1&lt;/C&gt;&lt;D xsi:type="xsd:double"&gt;1916.592&lt;/D&gt;&lt;/FQL&gt;&lt;FQL&gt;&lt;Q&gt;2179652^P_VOLUME(02/01/2014,20140228)&lt;/Q&gt;&lt;R&gt;1&lt;/R&gt;&lt;C&gt;1&lt;/C&gt;&lt;D xsi:type="xsd:double"&gt;2068.272&lt;/D&gt;&lt;/FQL&gt;&lt;FQL&gt;&lt;Q&gt;2179652^P_VOLUME(03/01/2014,20140331)&lt;/Q&gt;&lt;R&gt;1&lt;/R&gt;&lt;C&gt;1&lt;/C&gt;&lt;D xsi:type="xsd:double"&gt;1606.324&lt;/D&gt;&lt;/FQL&gt;&lt;FQL&gt;&lt;Q&gt;2757616^P_VOLUME(10/01/2013,20131031)&lt;/Q&gt;&lt;R&gt;1&lt;/R&gt;&lt;C&gt;1&lt;/C&gt;&lt;D xsi:type="xsd:double"&gt;24393.59&lt;/D&gt;&lt;/FQL&gt;&lt;FQL&gt;&lt;Q&gt;2757616^P_VOLUME(11/01/2013,20131130)&lt;/Q&gt;&lt;R&gt;1&lt;/R&gt;&lt;C&gt;1&lt;/C&gt;&lt;D xsi:type="xsd:double"&gt;12568.822&lt;/D&gt;&lt;/FQL&gt;&lt;FQL&gt;&lt;Q&gt;2757616^P_VOLUME(12/01/2013,20131231)&lt;/Q&gt;&lt;R&gt;1&lt;/R&gt;&lt;C&gt;1&lt;/C&gt;&lt;D xsi:type="xsd:double"&gt;11474.324&lt;/D&gt;&lt;/FQL&gt;&lt;FQL&gt;&lt;Q&gt;2757616^P_VOLUME(01/01/2014,20140131)&lt;/Q&gt;&lt;R&gt;1&lt;/R&gt;&lt;C&gt;1&lt;/C&gt;&lt;D xsi:type="xsd:double"&gt;24521.87&lt;/D&gt;&lt;/FQL&gt;&lt;FQL&gt;&lt;Q&gt;2757616^P_VOLUME(02/01/2014,20140228)&lt;/Q&gt;&lt;R&gt;1&lt;/R&gt;&lt;C&gt;1&lt;/C&gt;&lt;D xsi:type="xsd:double"&gt;9969.697&lt;/D&gt;&lt;/FQL&gt;&lt;FQL&gt;&lt;Q&gt;2757616^P_VOLUME(03/01/2014,20140331)&lt;/Q&gt;&lt;R&gt;1&lt;/R&gt;&lt;C&gt;1&lt;/C&gt;&lt;D xsi:type="xsd:double"&gt;10912.652&lt;/D&gt;&lt;/FQL&gt;&lt;FQL&gt;&lt;Q&gt;B3SWPT2^P_VOLUME(10/01/2013,20131031)&lt;/Q&gt;&lt;R&gt;1&lt;/R&gt;&lt;C&gt;1&lt;/C&gt;&lt;D xsi:type="xsd:double"&gt;1671.387&lt;/D&gt;&lt;/FQL&gt;&lt;FQL&gt;&lt;Q&gt;B3SWPT2^P_VOLUME(11/01/2013,20131130)&lt;/Q&gt;&lt;R&gt;1&lt;/R&gt;&lt;C&gt;1&lt;/C&gt;&lt;D xsi:type="xsd:double"&gt;2481.457&lt;/D&gt;&lt;/FQL&gt;&lt;FQL&gt;&lt;Q&gt;B3SWPT2^P_VOLUME(12/01/2013,20131231)&lt;/Q&gt;&lt;R&gt;1&lt;/R&gt;&lt;C&gt;1&lt;/C&gt;&lt;D xsi:type="xsd:double"&gt;1821.45&lt;/D&gt;&lt;/FQL&gt;&lt;FQL&gt;&lt;Q&gt;B3SWPT2^P_VOLUME(01/01/2014,20140131)&lt;/Q&gt;&lt;R&gt;1&lt;/R&gt;&lt;C&gt;1&lt;/C&gt;&lt;D xsi:type="xsd:double"&gt;2050.53&lt;/D&gt;&lt;/FQL&gt;&lt;FQL&gt;&lt;Q&gt;B3SWPT2^P_VOLUME(02/01/2014,20140228)&lt;/Q&gt;&lt;R&gt;1&lt;/R&gt;&lt;C&gt;1&lt;/C&gt;&lt;D xsi:type="xsd:double"&gt;1992.241&lt;/D&gt;&lt;/FQL&gt;&lt;FQL&gt;&lt;Q&gt;B3SWPT2^P_VOLUME(03/01/2014,20140331)&lt;/Q&gt;&lt;R&gt;1&lt;/R&gt;&lt;C&gt;1&lt;/C&gt;&lt;D xsi:type="xsd:double"&gt;5277.178&lt;/D&gt;&lt;/FQL&gt;&lt;FQL&gt;&lt;Q&gt;B6XSGQ0^P_VOLUME(10/01/2013,20131031)&lt;/Q&gt;&lt;R&gt;1&lt;/R&gt;&lt;C&gt;1&lt;/C&gt;&lt;D xsi:type="xsd:double"&gt;6535.462&lt;/D&gt;&lt;/FQL&gt;&lt;FQL&gt;&lt;Q&gt;B6XSGQ0^P_VOLUME(11/01/2013,20131130)&lt;/Q&gt;&lt;R&gt;1&lt;/R&gt;&lt;C&gt;1&lt;/C&gt;&lt;D xsi:type="xsd:double"&gt;7491.613&lt;/D&gt;&lt;/FQL&gt;&lt;FQL&gt;&lt;Q&gt;B6XSGQ0^P_VOLUME(12/01/2013,20131231)&lt;/Q&gt;&lt;R&gt;1&lt;/R&gt;&lt;C&gt;1&lt;/C&gt;&lt;D xsi:type="xsd:double"&gt;7781.1&lt;/D&gt;&lt;/FQL&gt;&lt;FQL&gt;&lt;Q&gt;B6XSGQ0^P_VOLUME(01/01/2014,20140131)&lt;/Q&gt;&lt;R&gt;1&lt;/R&gt;&lt;C&gt;1&lt;/C&gt;&lt;D xsi:type="xsd:double"&gt;5939.885&lt;/D&gt;&lt;/FQL&gt;&lt;FQL&gt;&lt;Q&gt;B6XSGQ0^P_VOLUME(02/01/2014,20140228)&lt;/Q&gt;&lt;R&gt;1&lt;/R&gt;&lt;C&gt;1&lt;/C&gt;&lt;D xsi:type="xsd:double"&gt;4526.831&lt;/D&gt;&lt;/FQL&gt;&lt;FQL&gt;&lt;Q&gt;B6XSGQ0^P_VOLUME(03/01/2014,20140331)&lt;/Q&gt;&lt;R&gt;1&lt;/R&gt;&lt;C&gt;1&lt;/C&gt;&lt;D xsi:type="xsd:double"&gt;4302.6&lt;/D&gt;&lt;/FQL&gt;&lt;FQL&gt;&lt;Q&gt;B9M4905^P_VOLUME(10/01/2013,20131031)&lt;/Q&gt;&lt;R&gt;1&lt;/R&gt;&lt;C&gt;1&lt;/C&gt;&lt;D xsi:type="xsd:double"&gt;2422.635&lt;/D&gt;&lt;/FQL&gt;&lt;FQL&gt;&lt;Q&gt;B9M4905^P_VOLUME(11/01/2013,20131130)&lt;/Q&gt;&lt;R&gt;1&lt;/R&gt;&lt;C&gt;1&lt;/C&gt;&lt;D xsi:type="xsd:double"&gt;3766.826&lt;/D&gt;&lt;/FQL&gt;&lt;FQL&gt;&lt;Q&gt;B9M4905^P_VOLUME(12/01/2013,20131231)&lt;/Q&gt;&lt;R&gt;1&lt;/R&gt;&lt;C&gt;1&lt;/C&gt;&lt;D xsi:type="xsd:double"&gt;4128.4310000000005&lt;/D&gt;&lt;/FQL&gt;&lt;FQL&gt;&lt;Q&gt;B9M4905^P_VOLUME(01/01/2014,20140131)&lt;/Q&gt;&lt;R&gt;1&lt;/R&gt;&lt;C&gt;1&lt;/C&gt;&lt;D xsi:type="xsd:double"&gt;3622.303&lt;/D&gt;&lt;/FQL&gt;&lt;FQL&gt;&lt;Q&gt;B9M4905^P_VOLUME(02/01/2014,20140228)&lt;/Q&gt;&lt;R&gt;1&lt;/R&gt;&lt;C&gt;1&lt;/C&gt;&lt;D xsi:type="xsd:double"&gt;7002.063&lt;/D&gt;&lt;/FQL&gt;&lt;FQL&gt;&lt;Q&gt;B9M4905^P_VOLUME(03/01/2014,20140331)&lt;/Q&gt;&lt;R&gt;1&lt;/R&gt;&lt;C&gt;1&lt;/C&gt;&lt;D xsi:type="xsd:double"&gt;5236.367&lt;/D&gt;&lt;/FQL&gt;&lt;FQL&gt;&lt;Q&gt;BGCYWN8^P_VOLUME(10/01/2013,20131031)&lt;/Q&gt;&lt;R&gt;0&lt;/R&gt;&lt;C&gt;0&lt;/C&gt;&lt;/FQL&gt;&lt;FQL&gt;&lt;Q&gt;BGCYWN8^P_VOLUME(11/01/2013,20131130)&lt;/Q&gt;&lt;R&gt;0&lt;/R&gt;&lt;C&gt;0&lt;/C&gt;&lt;/FQL&gt;&lt;FQL&gt;&lt;Q&gt;BGCYWN8^P_VOLUME(12/01/2013,20131231)&lt;/Q&gt;&lt;R&gt;1&lt;/R&gt;&lt;C&gt;1&lt;/C&gt;&lt;D xsi:type="xsd:double"&gt;3884.821&lt;/D&gt;&lt;/FQL&gt;&lt;FQL&gt;&lt;Q&gt;BGCYWN8^P_VOLUME(01/01/2014,20140131)&lt;/Q&gt;&lt;R&gt;1&lt;/R&gt;&lt;C&gt;1&lt;/C&gt;&lt;D xsi:type="xsd:double"&gt;1907.939&lt;/D&gt;&lt;/FQL&gt;&lt;FQL&gt;&lt;Q&gt;BGCYWN8^P_VOLUME(02/01/2014,20140228)&lt;/Q&gt;&lt;R&gt;1&lt;/R&gt;&lt;C&gt;1&lt;/C&gt;&lt;D xsi:type="xsd:double"&gt;1959.025&lt;/D&gt;&lt;/FQL&gt;&lt;FQL&gt;&lt;Q&gt;BGCYWN8^P_VOLUME(03/01/2014,20140331)&lt;/Q&gt;&lt;R&gt;1&lt;/R&gt;&lt;C&gt;1&lt;/C&gt;&lt;D xsi:type="xsd:double"&gt;5649.214&lt;/D&gt;&lt;/FQL&gt;&lt;FQL&gt;&lt;Q&gt;2343479^P_VOLUME(10/01/2013,20131031)&lt;/Q&gt;&lt;R&gt;1&lt;/R&gt;&lt;C&gt;1&lt;/C&gt;&lt;D xsi:type="xsd:double"&gt;250.876&lt;/D&gt;&lt;/FQL&gt;&lt;FQL&gt;&lt;Q&gt;2343479^P_VOLUME(11/01/2013,20131130)&lt;/Q&gt;&lt;R&gt;1&lt;/R&gt;&lt;C&gt;1&lt;/C&gt;&lt;D xsi:type="xsd:double"&gt;203.604&lt;/D&gt;&lt;/FQL&gt;&lt;FQL&gt;&lt;Q&gt;2343479^P_VOLUME(12/01/2013,20131231)&lt;/Q&gt;&lt;R&gt;1&lt;/R&gt;&lt;C&gt;1&lt;/C&gt;&lt;D xsi:type="xsd:double"&gt;274.428&lt;/D&gt;&lt;/FQL&gt;&lt;FQL&gt;&lt;Q&gt;2343479^P_VOLUME(01/01/2014,20140131)&lt;/Q&gt;&lt;R&gt;1&lt;/R&gt;&lt;C&gt;1&lt;/C&gt;&lt;D xsi:type="xsd:double"&gt;303.17900000000003&lt;/D&gt;&lt;/FQL&gt;&lt;FQL&gt;&lt;Q&gt;2343479^P_VOLUME(02/01/2014,20140228)&lt;/Q&gt;&lt;R&gt;1&lt;/R&gt;&lt;C&gt;1&lt;/C&gt;&lt;D xsi:type="xsd:double"&gt;308.71500000000003&lt;/D&gt;&lt;/FQL&gt;&lt;FQL&gt;&lt;Q&gt;2343479^P_VOLUME(03/01/2014,20140331)&lt;/Q&gt;&lt;R&gt;1&lt;/R&gt;&lt;C&gt;1&lt;/C&gt;&lt;D xsi:type="xsd:double"&gt;197.635&lt;/D&gt;&lt;/FQL&gt;&lt;FQL&gt;&lt;Q&gt;B3CLS41^P_VOLUME(10/01/2013,20131031)&lt;/Q&gt;&lt;R&gt;1&lt;/R&gt;&lt;C&gt;1&lt;/C&gt;&lt;D xsi:type="xsd:double"&gt;1502.3000000000002&lt;/D&gt;&lt;/FQL&gt;&lt;FQL&gt;&lt;Q&gt;B3CLS41^P_VOLUME(11/01/2013,20131130)&lt;/Q&gt;&lt;R&gt;1&lt;/R&gt;&lt;C&gt;1&lt;/C&gt;&lt;D xsi:type="xsd:double"&gt;1637.9080000000001&lt;/D&gt;&lt;/FQL&gt;&lt;FQL&gt;&lt;Q&gt;B3CLS41^P_VOLUME(12/01/2013,20131231)&lt;/Q&gt;&lt;R&gt;1&lt;/R&gt;&lt;C&gt;1&lt;/C&gt;&lt;D xsi:type="xsd:double"&gt;1409.348&lt;/D&gt;&lt;/FQL&gt;&lt;FQL&gt;&lt;Q&gt;B3CLS41^P_VOLUME(01/01/2014,20140131)&lt;/Q&gt;&lt;R&gt;1&lt;/R&gt;&lt;C&gt;1&lt;/C&gt;&lt;D xsi:type="xsd:double"&gt;1554.289&lt;/D&gt;&lt;/FQL&gt;&lt;FQL&gt;&lt;Q&gt;B3CLS41^P_VOLUME(02/01/2014,20140228)&lt;/Q&gt;&lt;R&gt;1&lt;/R&gt;&lt;C&gt;1&lt;/C&gt;&lt;D xsi:type="xsd:double"&gt;1611.592&lt;/D&gt;&lt;/FQL&gt;&lt;FQL&gt;&lt;Q&gt;B3CLS41^P_VOLUME(03/01/2014,20140331)&lt;/Q&gt;&lt;R&gt;1&lt;/R&gt;&lt;C&gt;1&lt;/C&gt;&lt;D xsi:type="xsd:double"&gt;2249.764&lt;/D&gt;&lt;/FQL&gt;&lt;FQL&gt;&lt;Q&gt;BCDWBX6^P_VOLUME(10/01/2013,20131031)&lt;/Q&gt;&lt;R&gt;1&lt;/R&gt;&lt;C&gt;1&lt;/C&gt;&lt;D xsi:type="xsd:double"&gt;1205.762&lt;/D&gt;&lt;/FQL&gt;&lt;FQL&gt;&lt;Q&gt;BCDWBX6^P_VOLUME(11/01/2013,20131130)&lt;/Q&gt;&lt;R&gt;1&lt;/R&gt;&lt;C&gt;1&lt;/C&gt;&lt;D xsi:type="xsd:</t>
        </r>
      </text>
    </comment>
    <comment ref="A476" authorId="0" shapeId="0">
      <text>
        <r>
          <rPr>
            <b/>
            <sz val="9"/>
            <color indexed="81"/>
            <rFont val="Tahoma"/>
            <family val="2"/>
          </rPr>
          <t>double"&gt;1453.184&lt;/D&gt;&lt;/FQL&gt;&lt;FQL&gt;&lt;Q&gt;BCDWBX6^P_VOLUME(12/01/2013,20131231)&lt;/Q&gt;&lt;R&gt;1&lt;/R&gt;&lt;C&gt;1&lt;/C&gt;&lt;D xsi:type="xsd:double"&gt;1853.877&lt;/D&gt;&lt;/FQL&gt;&lt;FQL&gt;&lt;Q&gt;BCDWBX6^P_VOLUME(01/01/2014,20140131)&lt;/Q&gt;&lt;R&gt;1&lt;/R&gt;&lt;C&gt;1&lt;/C&gt;&lt;D xsi:type="xsd:double"&gt;2550.368&lt;/D&gt;&lt;/FQL&gt;&lt;FQL&gt;&lt;Q&gt;BCDWBX6^P_VOLUME(02/01/2014,20140228)&lt;/Q&gt;&lt;R&gt;1&lt;/R&gt;&lt;C&gt;1&lt;/C&gt;&lt;D xsi:type="xsd:double"&gt;3303.647&lt;/D&gt;&lt;/FQL&gt;&lt;FQL&gt;&lt;Q&gt;BCDWBX6^P_VOLUME(03/01/2014,20140331)&lt;/Q&gt;&lt;R&gt;1&lt;/R&gt;&lt;C&gt;1&lt;/C&gt;&lt;D xsi:type="xsd:double"&gt;4975.926&lt;/D&gt;&lt;/FQL&gt;&lt;FQL&gt;&lt;Q&gt;2589466^P_VOLUME(10/01/2013,20131031)&lt;/Q&gt;&lt;R&gt;1&lt;/R&gt;&lt;C&gt;1&lt;/C&gt;&lt;D xsi:type="xsd:double"&gt;764.486&lt;/D&gt;&lt;/FQL&gt;&lt;FQL&gt;&lt;Q&gt;2589466^P_VOLUME(11/01/2013,20131130)&lt;/Q&gt;&lt;R&gt;1&lt;/R&gt;&lt;C&gt;1&lt;/C&gt;&lt;D xsi:type="xsd:double"&gt;521.973&lt;/D&gt;&lt;/FQL&gt;&lt;FQL&gt;&lt;Q&gt;2589466^P_VOLUME(12/01/2013,20131231)&lt;/Q&gt;&lt;R&gt;1&lt;/R&gt;&lt;C&gt;1&lt;/C&gt;&lt;D xsi:type="xsd:double"&gt;1437.8410000000001&lt;/D&gt;&lt;/FQL&gt;&lt;FQL&gt;&lt;Q&gt;2589466^P_VOLUME(01/01/2014,20140131)&lt;/Q&gt;&lt;R&gt;1&lt;/R&gt;&lt;C&gt;1&lt;/C&gt;&lt;D xsi:type="xsd:double"&gt;860.927&lt;/D&gt;&lt;/FQL&gt;&lt;FQL&gt;&lt;Q&gt;2589466^P_VOLUME(02/01/2014,20140228)&lt;/Q&gt;&lt;R&gt;1&lt;/R&gt;&lt;C&gt;1&lt;/C&gt;&lt;D xsi:type="xsd:double"&gt;631.196&lt;/D&gt;&lt;/FQL&gt;&lt;FQL&gt;&lt;Q&gt;2589466^P_VOLUME(03/01/2014,20140331)&lt;/Q&gt;&lt;R&gt;1&lt;/R&gt;&lt;C&gt;1&lt;/C&gt;&lt;D xsi:type="xsd:double"&gt;860.74700000000007&lt;/D&gt;&lt;/FQL&gt;&lt;FQL&gt;&lt;Q&gt;B0PKPN2^P_VOLUME(10/01/2013,20131031)&lt;/Q&gt;&lt;R&gt;1&lt;/R&gt;&lt;C&gt;1&lt;/C&gt;&lt;D xsi:type="xsd:double"&gt;1930.89&lt;/D&gt;&lt;/FQL&gt;&lt;FQL&gt;&lt;Q&gt;B0PKPN2^P_VOLUME(11/01/2013,20131130)&lt;/Q&gt;&lt;R&gt;1&lt;/R&gt;&lt;C&gt;1&lt;/C&gt;&lt;D xsi:type="xsd:double"&gt;2304.928&lt;/D&gt;&lt;/FQL&gt;&lt;FQL&gt;&lt;Q&gt;B0PKPN2^P_VOLUME(12/01/2013,20131231)&lt;/Q&gt;&lt;R&gt;1&lt;/R&gt;&lt;C&gt;1&lt;/C&gt;&lt;D xsi:type="xsd:double"&gt;1789.8000000000002&lt;/D&gt;&lt;/FQL&gt;&lt;FQL&gt;&lt;Q&gt;B0PKPN2^P_VOLUME(01/01/2014,20140131)&lt;/Q&gt;&lt;R&gt;1&lt;/R&gt;&lt;C&gt;1&lt;/C&gt;&lt;D xsi:type="xsd:double"&gt;2552.735&lt;/D&gt;&lt;/FQL&gt;&lt;FQL&gt;&lt;Q&gt;B0PKPN2^P_VOLUME(02/01/2014,20140228)&lt;/Q&gt;&lt;R&gt;1&lt;/R&gt;&lt;C&gt;1&lt;/C&gt;&lt;D xsi:type="xsd:double"&gt;2384.146&lt;/D&gt;&lt;/FQL&gt;&lt;FQL&gt;&lt;Q&gt;B0PKPN2^P_VOLUME(03/01/2014,20140331)&lt;/Q&gt;&lt;R&gt;1&lt;/R&gt;&lt;C&gt;1&lt;/C&gt;&lt;D xsi:type="xsd:double"&gt;1704.182&lt;/D&gt;&lt;/FQL&gt;&lt;FQL&gt;&lt;Q&gt;2829968^P_VOLUME(10/01/2013,20131031)&lt;/Q&gt;&lt;R&gt;1&lt;/R&gt;&lt;C&gt;1&lt;/C&gt;&lt;D xsi:type="xsd:double"&gt;2457.0860000000002&lt;/D&gt;&lt;/FQL&gt;&lt;FQL&gt;&lt;Q&gt;2829968^P_VOLUME(11/01/2013,20131130)&lt;/Q&gt;&lt;R&gt;1&lt;/R&gt;&lt;C&gt;1&lt;/C&gt;&lt;D xsi:type="xsd:double"&gt;731.123&lt;/D&gt;&lt;/FQL&gt;&lt;FQL&gt;&lt;Q&gt;2829968^P_VOLUME(12/01/2013,20131231)&lt;/Q&gt;&lt;R&gt;1&lt;/R&gt;&lt;C&gt;1&lt;/C&gt;&lt;D xsi:type="xsd:double"&gt;1011.729&lt;/D&gt;&lt;/FQL&gt;&lt;FQL&gt;&lt;Q&gt;2829968^P_VOLUME(01/01/2014,20140131)&lt;/Q&gt;&lt;R&gt;1&lt;/R&gt;&lt;C&gt;1&lt;/C&gt;&lt;D xsi:type="xsd:double"&gt;1293.791&lt;/D&gt;&lt;/FQL&gt;&lt;FQL&gt;&lt;Q&gt;2829968^P_VOLUME(02/01/2014,20140228)&lt;/Q&gt;&lt;R&gt;1&lt;/R&gt;&lt;C&gt;1&lt;/C&gt;&lt;D xsi:type="xsd:double"&gt;1068.653&lt;/D&gt;&lt;/FQL&gt;&lt;FQL&gt;&lt;Q&gt;2829968^P_VOLUME(03/01/2014,20140331)&lt;/Q&gt;&lt;R&gt;1&lt;/R&gt;&lt;C&gt;1&lt;/C&gt;&lt;D xsi:type="xsd:double"&gt;885.58&lt;/D&gt;&lt;/FQL&gt;&lt;FQL&gt;&lt;Q&gt;2891826^P_VOLUME(10/01/2013,20131031)&lt;/Q&gt;&lt;R&gt;1&lt;/R&gt;&lt;C&gt;1&lt;/C&gt;&lt;D xsi:type="xsd:double"&gt;9055.711&lt;/D&gt;&lt;/FQL&gt;&lt;FQL&gt;&lt;Q&gt;2891826^P_VOLUME(11/01/2013,20131130)&lt;/Q&gt;&lt;R&gt;1&lt;/R&gt;&lt;C&gt;1&lt;/C&gt;&lt;D xsi:type="xsd:double"&gt;5148.3150000000005&lt;/D&gt;&lt;/FQL&gt;&lt;FQL&gt;&lt;Q&gt;2891826^P_VOLUME(12/01/2013,20131231)&lt;/Q&gt;&lt;R&gt;1&lt;/R&gt;&lt;C&gt;1&lt;/C&gt;&lt;D xsi:type="xsd:double"&gt;9208.254&lt;/D&gt;&lt;/FQL&gt;&lt;FQL&gt;&lt;Q&gt;2891826^P_VOLUME(01/01/2014,20140131)&lt;/Q&gt;&lt;R&gt;1&lt;/R&gt;&lt;C&gt;1&lt;/C&gt;&lt;D xsi:type="xsd:double"&gt;6974.029&lt;/D&gt;&lt;/FQL&gt;&lt;FQL&gt;&lt;Q&gt;2891826^P_VOLUME(02/01/2014,20140228)&lt;/Q&gt;&lt;R&gt;1&lt;/R&gt;&lt;C&gt;1&lt;/C&gt;&lt;D xsi:type="xsd:double"&gt;6062.863&lt;/D&gt;&lt;/FQL&gt;&lt;FQL&gt;&lt;Q&gt;2891826^P_VOLUME(03/01/2014,20140331)&lt;/Q&gt;&lt;R&gt;1&lt;/R&gt;&lt;C&gt;1&lt;/C&gt;&lt;D xsi:type="xsd:double"&gt;4470.966&lt;/D&gt;&lt;/FQL&gt;&lt;FQL&gt;&lt;Q&gt;2475156^P_VOLUME(10/01/2013,20131031)&lt;/Q&gt;&lt;R&gt;1&lt;/R&gt;&lt;C&gt;1&lt;/C&gt;&lt;D xsi:type="xsd:double"&gt;805.088&lt;/D&gt;&lt;/FQL&gt;&lt;FQL&gt;&lt;Q&gt;2475156^P_VOLUME(11/01/2013,20131130)&lt;/Q&gt;&lt;R&gt;1&lt;/R&gt;&lt;C&gt;1&lt;/C&gt;&lt;D xsi:type="xsd:double"&gt;801.68500000000006&lt;/D&gt;&lt;/FQL&gt;&lt;FQL&gt;&lt;Q&gt;2475156^P_VOLUME(12/01/2013,20131231)&lt;/Q&gt;&lt;R&gt;1&lt;/R&gt;&lt;C&gt;1&lt;/C&gt;&lt;D xsi:type="xsd:double"&gt;780.408&lt;/D&gt;&lt;/FQL&gt;&lt;FQL&gt;&lt;Q&gt;2475156^P_VOLUME(01/01/2014,20140131)&lt;/Q&gt;&lt;R&gt;1&lt;/R&gt;&lt;C&gt;1&lt;/C&gt;&lt;D xsi:type="xsd:double"&gt;650.378&lt;/D&gt;&lt;/FQL&gt;&lt;FQL&gt;&lt;Q&gt;2475156^P_VOLUME(02/01/2014,20140228)&lt;/Q&gt;&lt;R&gt;1&lt;/R&gt;&lt;C&gt;1&lt;/C&gt;&lt;D xsi:type="xsd:double"&gt;631.91&lt;/D&gt;&lt;/FQL&gt;&lt;FQL&gt;&lt;Q&gt;2475156^P_VOLUME(03/01/2014,20140331)&lt;/Q&gt;&lt;R&gt;1&lt;/R&gt;&lt;C&gt;1&lt;/C&gt;&lt;D xsi:type="xsd:double"&gt;598.538&lt;/D&gt;&lt;/FQL&gt;&lt;FQL&gt;&lt;Q&gt;2981761^P_VOLUME(10/01/2013,20131031)&lt;/Q&gt;&lt;R&gt;1&lt;/R&gt;&lt;C&gt;1&lt;/C&gt;&lt;D xsi:type="xsd:double"&gt;9700.6&lt;/D&gt;&lt;/FQL&gt;&lt;FQL&gt;&lt;Q&gt;2981761^P_VOLUME(11/01/2013,20131130)&lt;/Q&gt;&lt;R&gt;1&lt;/R&gt;&lt;C&gt;1&lt;/C&gt;&lt;D xsi:type="xsd:double"&gt;15215.277&lt;/D&gt;&lt;/FQL&gt;&lt;FQL&gt;&lt;Q&gt;2981761^P_VOLUME(12/01/2013,20131231)&lt;/Q&gt;&lt;R&gt;1&lt;/R&gt;&lt;C&gt;1&lt;/C&gt;&lt;D xsi:type="xsd:double"&gt;9608.367&lt;/D&gt;&lt;/FQL&gt;&lt;FQL&gt;&lt;Q&gt;2981761^P_VOLUME(01/01/2014,20140131)&lt;/Q&gt;&lt;R&gt;1&lt;/R&gt;&lt;C&gt;1&lt;/C&gt;&lt;D xsi:type="xsd:double"&gt;11121.061&lt;/D&gt;&lt;/FQL&gt;&lt;FQL&gt;&lt;Q&gt;2981761^P_VOLUME(02/01/2014,20140228)&lt;/Q&gt;&lt;R&gt;1&lt;/R&gt;&lt;C&gt;1&lt;/C&gt;&lt;D xsi:type="xsd:double"&gt;14980.218&lt;/D&gt;&lt;/FQL&gt;&lt;FQL&gt;&lt;Q&gt;2981761^P_VOLUME(03/01/2014,20140331)&lt;/Q&gt;&lt;R&gt;1&lt;/R&gt;&lt;C&gt;1&lt;/C&gt;&lt;D xsi:type="xsd:double"&gt;24999.670000000002&lt;/D&gt;&lt;/FQL&gt;&lt;FQL&gt;&lt;Q&gt;2124801^P_VOLUME(10/01/2013,20131031)&lt;/Q&gt;&lt;R&gt;1&lt;/R&gt;&lt;C&gt;1&lt;/C&gt;&lt;D xsi:type="xsd:double"&gt;4458.121&lt;/D&gt;&lt;/FQL&gt;&lt;FQL&gt;&lt;Q&gt;2124801^P_VOLUME(11/01/2013,20131130)&lt;/Q&gt;&lt;R&gt;1&lt;/R&gt;&lt;C&gt;1&lt;/C&gt;&lt;D xsi:type="xsd:double"&gt;6239.0650000000005&lt;/D&gt;&lt;/FQL&gt;&lt;FQL&gt;&lt;Q&gt;2124801^P_VOLUME(12/01/2013,20131231)&lt;/Q&gt;&lt;R&gt;1&lt;/R&gt;&lt;C&gt;1&lt;/C&gt;&lt;D xsi:type="xsd:double"&gt;5375.6&lt;/D&gt;&lt;/FQL&gt;&lt;FQL&gt;&lt;Q&gt;2124801^P_VOLUME(01/01/2014,20140131)&lt;/Q&gt;&lt;R&gt;1&lt;/R&gt;&lt;C&gt;1&lt;/C&gt;&lt;D xsi:type="xsd:double"&gt;7187.249&lt;/D&gt;&lt;/FQL&gt;&lt;FQL&gt;&lt;Q&gt;2124801^P_VOLUME(02/01/2014,20140228)&lt;/Q&gt;&lt;R&gt;1&lt;/R&gt;&lt;C&gt;1&lt;/C&gt;&lt;D xsi:type="xsd:double"&gt;5544.203&lt;/D&gt;&lt;/FQL&gt;&lt;FQL&gt;&lt;Q&gt;2124801^P_VOLUME(03/01/2014,20140331)&lt;/Q&gt;&lt;R&gt;1&lt;/R&gt;&lt;C&gt;1&lt;/C&gt;&lt;D xsi:type="xsd:double"&gt;4050.728&lt;/D&gt;&lt;/FQL&gt;&lt;FQL&gt;&lt;Q&gt;2457961^P_VOLUME(10/01/2013,20131031)&lt;/Q&gt;&lt;R&gt;1&lt;/R&gt;&lt;C&gt;1&lt;/C&gt;&lt;D xsi:type="xsd:double"&gt;39873.63&lt;/D&gt;&lt;/FQL&gt;&lt;FQL&gt;&lt;Q&gt;2457961^P_VOLUME(11/01/2013,20131130)&lt;/Q&gt;&lt;R&gt;1&lt;/R&gt;&lt;C&gt;1&lt;/C&gt;&lt;D xsi:type="xsd:double"&gt;20668.38&lt;/D&gt;&lt;/FQL&gt;&lt;FQL&gt;&lt;Q&gt;2457961^P_VOLUME(12/01/2013,20131231)&lt;/Q&gt;&lt;R&gt;1&lt;/R&gt;&lt;C&gt;1&lt;/C&gt;&lt;D xsi:type="xsd:double"&gt;18373.29&lt;/D&gt;&lt;/FQL&gt;&lt;FQL&gt;&lt;Q&gt;2457961^P_VOLUME(01/01/2014,20140131)&lt;/Q&gt;&lt;R&gt;1&lt;/R&gt;&lt;C&gt;1&lt;/C&gt;&lt;D xsi:type="xsd:double"&gt;36155.62&lt;/D&gt;&lt;/FQL&gt;&lt;FQL&gt;&lt;Q&gt;2457961^P_VOLUME(02/01/2014,20140228)&lt;/Q&gt;&lt;R&gt;1&lt;/R&gt;&lt;C&gt;1&lt;/C&gt;&lt;D xsi:type="xsd:double"&gt;17751.2&lt;/D&gt;&lt;/FQL&gt;&lt;FQL&gt;&lt;Q&gt;2457961^P_VOLUME(03/01/2014,20140331)&lt;/Q&gt;&lt;R&gt;1&lt;/R&gt;&lt;C&gt;1&lt;/C&gt;&lt;D xsi:type="xsd:double"&gt;17891.95&lt;/D&gt;&lt;/FQL&gt;&lt;FQL&gt;&lt;Q&gt;2200240^P_VOLUME(10/01/2013,20131031)&lt;/Q&gt;&lt;R&gt;1&lt;/R&gt;&lt;C&gt;1&lt;/C&gt;&lt;D xsi:type="xsd:double"&gt;7160.816&lt;/D&gt;&lt;/FQL&gt;&lt;FQL&gt;&lt;Q&gt;2200240^P_VOLUME(11/01/2013,20131130)&lt;/Q&gt;&lt;R&gt;1&lt;/R&gt;&lt;C&gt;1&lt;/C&gt;&lt;D xsi:type="xsd:double"&gt;4853.478&lt;/D&gt;&lt;/FQL&gt;&lt;FQL&gt;&lt;Q&gt;2200240^P_VOLUME(12/01/2013,20131231)&lt;/Q&gt;&lt;R&gt;1&lt;/R&gt;&lt;C&gt;1&lt;/C&gt;&lt;D xsi:type="xsd:double"&gt;5841.0650000000005&lt;/D&gt;&lt;/FQL&gt;&lt;FQL&gt;&lt;Q&gt;2200240^P_VOLUME(01/01/2014,20140131)&lt;/Q&gt;&lt;R&gt;1&lt;/R&gt;&lt;C&gt;1&lt;/C&gt;&lt;D xsi:type="xsd:double"&gt;4523.6&lt;/D&gt;&lt;/FQL&gt;&lt;FQL&gt;&lt;Q&gt;2200240^P_VOLUME(02/01/2014,20140228)&lt;/Q&gt;&lt;R&gt;1&lt;/R&gt;&lt;C&gt;1&lt;/C&gt;&lt;D xsi:type="xsd:double"&gt;7463.339&lt;/D&gt;&lt;/FQL&gt;&lt;FQL&gt;&lt;Q&gt;2200240^P_VOLUME(03/01/2014,20140331)&lt;/Q&gt;&lt;R&gt;1&lt;/R&gt;&lt;C&gt;1&lt;/C&gt;&lt;D xsi:type="xsd:double"&gt;4136.258&lt;/D&gt;&lt;/FQL&gt;&lt;FQL&gt;&lt;Q&gt;B5WGC93^P_VOLUME(10/01/2013,20131031)&lt;/Q&gt;&lt;R&gt;1&lt;/R&gt;&lt;C&gt;1&lt;/C&gt;&lt;D xsi:type="xsd:double"&gt;3272.117&lt;/D&gt;&lt;/FQL&gt;&lt;FQL&gt;&lt;Q&gt;B5WGC93^P_VOLUME(11/01/2013,20131130)&lt;/Q&gt;&lt;R&gt;1&lt;/R&gt;&lt;C&gt;1&lt;/C&gt;&lt;D xsi:type="xsd:double"&gt;3399.288&lt;/D&gt;&lt;/FQL&gt;&lt;FQL&gt;&lt;Q&gt;B5WGC93^P_VOLUME(12/01/2013,20131231)&lt;/Q&gt;&lt;R&gt;1&lt;/R&gt;&lt;C&gt;1&lt;/C&gt;&lt;D xsi:type="xsd:double"&gt;2279.21&lt;/D&gt;&lt;/FQL&gt;&lt;FQL&gt;&lt;Q&gt;B5WGC93^P_VOLUME(01/01/2014,20140131)&lt;/Q&gt;&lt;R&gt;1&lt;/R&gt;&lt;C&gt;1&lt;/C&gt;&lt;D xsi:type="xsd:double"&gt;2409.366&lt;/D&gt;&lt;/FQL&gt;&lt;FQL&gt;&lt;Q&gt;B5WGC93^P_VOLUME(02/01/2014,20140228)&lt;/Q&gt;&lt;R&gt;1&lt;/R&gt;&lt;C&gt;1&lt;/C&gt;&lt;D xsi:type="xsd:double"&gt;2648.669&lt;/D&gt;&lt;/FQL&gt;&lt;FQL&gt;&lt;Q&gt;B5WGC93^P_VOLUME(03/01/2014,20140331)&lt;/Q&gt;&lt;R&gt;1&lt;/R&gt;&lt;C&gt;1&lt;/C&gt;&lt;D xsi:type="xsd:double"&gt;2087.511&lt;/D&gt;&lt;/FQL&gt;&lt;FQL&gt;&lt;Q&gt;2243591^P_VOLUME(10/01/2013,20131031)&lt;/Q&gt;&lt;R&gt;1&lt;/R&gt;&lt;C&gt;1&lt;/C&gt;&lt;D xsi:type="xsd:double"&gt;1975.29&lt;/D&gt;&lt;/FQL&gt;&lt;FQL&gt;&lt;Q&gt;2243591^P_VOLUME(11/01/2013,20131130)&lt;/Q&gt;&lt;R&gt;1&lt;/R&gt;&lt;C&gt;1&lt;/C&gt;&lt;D xsi:type="xsd:double"&gt;1445.476&lt;/D&gt;&lt;/FQL&gt;&lt;FQL&gt;&lt;Q&gt;2243591^P_VOLUME(12/01/2013,20131231)&lt;/Q&gt;&lt;R&gt;1&lt;/R&gt;&lt;C&gt;1&lt;/C&gt;&lt;D xsi:type="xsd:double"&gt;1361.372&lt;/D&gt;&lt;/FQL&gt;&lt;FQL&gt;&lt;Q&gt;2243591^P_VOLUME(01/01/2014,20140131)&lt;/Q&gt;&lt;R&gt;1&lt;/R&gt;&lt;C&gt;1&lt;/C&gt;&lt;D xsi:type="xsd:double"&gt;3610.438&lt;/D&gt;&lt;/FQL&gt;&lt;FQL&gt;&lt;Q&gt;2243591^P_VOLUME(02/01/2014,20140228)&lt;/Q&gt;&lt;R&gt;1&lt;/R&gt;&lt;C&gt;1&lt;/C&gt;&lt;D xsi:type="xsd:double"&gt;3065.687&lt;/D&gt;&lt;/FQL&gt;&lt;FQL&gt;&lt;Q&gt;2243591^P_VOLUME(03/01/2014,20140331)&lt;/Q&gt;&lt;R&gt;1&lt;/R&gt;&lt;C&gt;1&lt;/C&gt;&lt;D xsi:type="xsd:double"&gt;2203.3070000000002&lt;/D&gt;&lt;/FQL&gt;&lt;FQL&gt;&lt;Q&gt;2641106^P_VOLUME(10/01/2013,20131031)&lt;/Q&gt;&lt;R&gt;1&lt;/R&gt;&lt;C&gt;1&lt;/C&gt;&lt;D xsi:type="xsd:double"&gt;1242.708&lt;/D&gt;&lt;/FQL&gt;&lt;FQL&gt;&lt;Q&gt;2641106^P_VOLUME(11/01/2013,20131130)&lt;/Q&gt;&lt;R&gt;1&lt;/R&gt;&lt;C&gt;1&lt;/C&gt;&lt;D xsi:type="xsd:double"&gt;2342.379&lt;/D&gt;&lt;/FQL&gt;&lt;FQL&gt;&lt;Q&gt;2641106^P_VOLUME(12/01/2013,20131231)&lt;/Q&gt;&lt;R&gt;1&lt;/R&gt;&lt;C&gt;1&lt;/C&gt;&lt;D xsi:type="xsd:double"&gt;1121.106&lt;/D&gt;&lt;/FQL&gt;&lt;FQL&gt;&lt;Q&gt;2641106^P_VOLUME(01/01/2014,20140131)&lt;/Q&gt;&lt;R&gt;1&lt;/R&gt;&lt;C&gt;1&lt;/C&gt;&lt;D xsi:type="xsd:double"&gt;872.02100000000007&lt;/D&gt;&lt;/FQL&gt;&lt;FQL&gt;&lt;Q&gt;2641106^P_VOLUME(02/01/2014,20140228)&lt;/Q&gt;&lt;R&gt;1&lt;/R&gt;&lt;C&gt;1&lt;/C&gt;&lt;D xsi:type="xsd:double"&gt;673.467&lt;/D&gt;&lt;/FQL&gt;&lt;FQL&gt;&lt;Q&gt;2641106^P_VOLUME(03/01/2014,20140331)&lt;/Q&gt;&lt;R&gt;1&lt;/R&gt;&lt;C&gt;1&lt;/C&gt;&lt;D xsi:type="xsd:double"&gt;1896.3890000000001&lt;/D&gt;&lt;/FQL&gt;&lt;FQL&gt;&lt;Q&gt;B1L2WJ4^P_VOLUME(10/01/2013,20131031)&lt;/Q&gt;&lt;R&gt;1&lt;/R&gt;&lt;C&gt;1&lt;/C&gt;&lt;D xsi:type="xsd:double"&gt;18307.49&lt;/D&gt;&lt;/FQL&gt;&lt;FQL&gt;&lt;Q&gt;B1L2WJ4^P_VOLUME(11/01/2013,20131130)&lt;/Q&gt;&lt;R&gt;1&lt;/R&gt;&lt;C&gt;1&lt;/C&gt;&lt;D xsi:type="xsd:double"&gt;16589.260000000002&lt;/D&gt;&lt;/FQL&gt;&lt;FQL&gt;&lt;Q&gt;B1L2WJ4^P_VOLUME(12/01/2013,20131231)&lt;/Q&gt;&lt;R&gt;1&lt;/R&gt;&lt;C&gt;1&lt;/C&gt;&lt;D xsi:type="xsd:double"&gt;14534.907000000001&lt;/D&gt;&lt;/FQL&gt;&lt;FQL&gt;&lt;Q&gt;B1L2WJ4^P_VOLUME(01/01/2014,20140131)&lt;/Q&gt;&lt;R&gt;1&lt;/R&gt;&lt;C&gt;1&lt;/C&gt;&lt;D xsi:type="xsd:double"&gt;29668.64&lt;/D&gt;&lt;/FQL&gt;&lt;FQL&gt;&lt;Q&gt;B1L2WJ4^P_VOLUME(02/01/2014,20140228)&lt;/Q&gt;&lt;R&gt;1&lt;/R&gt;&lt;C&gt;1&lt;/C&gt;&lt;D xsi:type="xsd:double"&gt;15109.463&lt;/D&gt;&lt;/FQL&gt;&lt;FQL&gt;&lt;Q&gt;B1L2WJ4^P_VOLUME(03/01/2014,20140331)&lt;/Q&gt;&lt;R&gt;1&lt;/R&gt;&lt;C&gt;1&lt;/C&gt;&lt;D xsi:type="xsd:double"&gt;28173.86&lt;/D&gt;&lt;/FQL&gt;&lt;FQL&gt;&lt;Q&gt;2026413^P_VOLUME(10/01/2013,20131031)&lt;/Q&gt;&lt;R&gt;1&lt;/R&gt;&lt;C&gt;1&lt;/C&gt;&lt;D xsi:type="xsd:double"&gt;1095.92&lt;/D&gt;&lt;/FQL&gt;&lt;FQL&gt;&lt;Q&gt;2026413^P_VOLUME(11/01/2013,20131130)&lt;/Q&gt;&lt;R&gt;1&lt;/R&gt;&lt;C&gt;1&lt;/C&gt;&lt;D xsi:type="xsd:double"&gt;10264.255000000001&lt;/D&gt;&lt;/FQL&gt;&lt;FQL&gt;&lt;Q&gt;2026413^P_VOLUME(12/01/2013,20131231)&lt;/Q&gt;&lt;R&gt;1&lt;/R&gt;&lt;C&gt;1&lt;/C&gt;&lt;D xsi:type="xsd:double"&gt;4295.442&lt;/D&gt;&lt;/FQL&gt;&lt;FQL&gt;&lt;Q&gt;2026413^P_VOLUME(01/01/2014,20140131)&lt;/Q&gt;&lt;R&gt;1&lt;/R&gt;&lt;C&gt;1&lt;/C&gt;&lt;D xsi:type="xsd:double"&gt;12462.488&lt;/D&gt;&lt;/FQL&gt;&lt;FQL&gt;&lt;Q&gt;2026413^P_VOLUME(02/01/2014,20140228)&lt;/Q&gt;&lt;R&gt;1&lt;/R&gt;&lt;C&gt;1&lt;/C&gt;&lt;D xsi:type="xsd:double"&gt;5764.309&lt;/D&gt;&lt;/FQL&gt;&lt;FQL&gt;&lt;Q&gt;2026413^P_VOLUME(03/01/2014,20140331)&lt;/Q&gt;&lt;R&gt;1&lt;/R&gt;&lt;C&gt;1&lt;/C&gt;&lt;D xsi:type="xsd:double"&gt;4841.631&lt;/D&gt;&lt;/FQL&gt;&lt;FQL&gt;&lt;Q&gt;B86WDF1^P_VOLUME(10/01/2013,20131031)&lt;/Q&gt;&lt;R&gt;1&lt;/R&gt;&lt;C&gt;1&lt;/C&gt;&lt;D xsi:type="xsd:double"&gt;1190.81&lt;/D&gt;&lt;/FQL&gt;&lt;FQL&gt;&lt;Q&gt;B86WDF1^P_VOLUME(11/01/2013,20131130)&lt;/Q&gt;&lt;R&gt;1&lt;/R&gt;&lt;C&gt;1&lt;/C&gt;&lt;D xsi:type="xsd:double"&gt;794.405&lt;/D&gt;&lt;/FQL&gt;&lt;FQL&gt;&lt;Q&gt;B86WDF1^P_VOLUME(12/01/2013,20131231)&lt;/Q&gt;&lt;R&gt;1&lt;/R&gt;&lt;C&gt;1&lt;/C&gt;&lt;D xsi:type="xsd:double"&gt;1349.993&lt;/D&gt;&lt;/FQL&gt;&lt;FQL&gt;&lt;Q&gt;B86WDF1^P_VOLUME(01/01/2014,20140131)&lt;/Q&gt;&lt;R&gt;1&lt;/R&gt;&lt;C&gt;1&lt;/C&gt;&lt;D xsi:type="xsd:double"&gt;1145.976&lt;/D&gt;&lt;/FQL&gt;&lt;FQL&gt;&lt;Q&gt;B86WDF1^P_VOLUME(02/01/2014,20140228)&lt;/Q&gt;&lt;R&gt;1&lt;/R&gt;&lt;C&gt;1&lt;/C&gt;&lt;D xsi:type="xsd:double"&gt;547.346&lt;/D&gt;&lt;/FQL&gt;&lt;FQL&gt;&lt;Q&gt;B86WDF1^P_VOLUME(03/01/2014,20140331)&lt;/Q&gt;&lt;R&gt;1&lt;/R&gt;&lt;C&gt;1&lt;/C&gt;&lt;D xsi:type="xsd:double"&gt;967.539&lt;/D&gt;&lt;/FQL&gt;&lt;FQL&gt;&lt;Q&gt;BJ7BVV6^P_VOLUME(10/01/2013,20131031)&lt;/Q&gt;&lt;R&gt;1&lt;/R&gt;&lt;C&gt;1&lt;/C&gt;&lt;D xsi:type="xsd:double"&gt;314.677&lt;/D&gt;&lt;/FQL&gt;&lt;FQL&gt;&lt;Q&gt;BJ7BVV6^P_VOLUME(11/01/2013,20131130)&lt;/Q&gt;&lt;R&gt;1&lt;/R&gt;&lt;C&gt;1&lt;/C&gt;&lt;D xsi:type="xsd:double"&gt;362.47650000000004&lt;/D&gt;&lt;/FQL&gt;&lt;FQL&gt;&lt;Q&gt;BJ7BVV6^P_VOLUME(12/01/2013,20131231)&lt;/Q&gt;&lt;R&gt;1&lt;/R&gt;&lt;C&gt;1&lt;/C&gt;&lt;D xsi:type="xsd:double"&gt;858.2376&lt;/D&gt;&lt;/FQL&gt;&lt;FQL&gt;&lt;Q&gt;BJ7BVV6^P_VOLUME(01/01/2014,20140131)&lt;/Q&gt;&lt;R&gt;1&lt;/R&gt;&lt;C&gt;1&lt;/C&gt;&lt;D xsi:type="xsd:double"&gt;10028.136&lt;/D&gt;&lt;/FQL&gt;&lt;FQL&gt;&lt;Q&gt;BJ7BVV6^P_VOLUME(02/01/2014,20140228)&lt;/Q&gt;&lt;R&gt;1&lt;/R&gt;&lt;C&gt;1&lt;/C&gt;&lt;D xsi:type="xsd:double"&gt;6195.936&lt;/D&gt;&lt;/FQL&gt;&lt;FQL&gt;&lt;Q&gt;BJ7BVV6^P_VOLUME(03/01/2014,20140331)&lt;/Q&gt;&lt;R&gt;1&lt;/R&gt;&lt;C&gt;1&lt;/C&gt;&lt;D xsi:type="xsd:double"&gt;5779.5740000000005&lt;/D&gt;&lt;/FQL&gt;&lt;FQL&gt;&lt;Q&gt;2958646^P_VOLUME(10/01/2013,20131031)&lt;/Q&gt;&lt;R&gt;1&lt;/R&gt;&lt;C&gt;1&lt;/C&gt;&lt;D xsi:type="xsd:double"&gt;6458.9000000000005&lt;/D&gt;&lt;/FQL&gt;&lt;FQL&gt;&lt;Q&gt;2958646^P_VOLUME(11/01/2013,20131130)&lt;/Q&gt;&lt;R&gt;1&lt;/R&gt;&lt;C&gt;1&lt;/C&gt;&lt;D xsi:type="xsd:double"&gt;3890.0080000000003&lt;/D&gt;&lt;/FQL&gt;&lt;FQL&gt;&lt;Q&gt;2958646^P_VOLUME(12/01/2013,20131231)&lt;/Q&gt;&lt;R&gt;1&lt;/R&gt;&lt;C&gt;1&lt;/C&gt;&lt;D xsi:type="xsd:double"&gt;3541.818&lt;/D&gt;&lt;/FQL&gt;&lt;FQL&gt;&lt;Q&gt;2958646^P_VOLUME(01/01/2014,20140131)&lt;/Q&gt;&lt;R&gt;1&lt;/R&gt;&lt;C&gt;1&lt;/C&gt;&lt;D xsi:type="xsd:double"&gt;6359.472&lt;/D&gt;&lt;/FQL&gt;&lt;FQL&gt;&lt;Q&gt;2958646^P_VOLUME(02/01/2014,20140228)&lt;/Q&gt;&lt;R&gt;1&lt;/R&gt;&lt;C&gt;1&lt;/C&gt;&lt;D xsi:type="xsd:double"&gt;5698.91&lt;/D&gt;&lt;/FQL&gt;&lt;FQL&gt;&lt;Q&gt;2958646^P_VOLUME(03/01/2014,20140331)&lt;/Q&gt;&lt;R&gt;1&lt;/R&gt;&lt;C&gt;1&lt;/C&gt;&lt;D xsi:type="xsd:double"&gt;4488.649&lt;/D&gt;&lt;/FQL&gt;&lt;FQL&gt;&lt;Q&gt;BG3G1B4^P_VOLUME(10/01/2013,20131031)&lt;/Q&gt;&lt;R&gt;0&lt;/R&gt;&lt;C&gt;0&lt;/C&gt;&lt;/FQL&gt;&lt;FQL&gt;&lt;Q&gt;BG3G1B4^P_VOLUME(11/01/2013,20131130)&lt;/Q&gt;&lt;R&gt;1&lt;/R&gt;&lt;C&gt;1&lt;/C&gt;&lt;D xsi:type="xsd:double"&gt;4178.7210000000005&lt;/D&gt;&lt;/FQL&gt;&lt;FQL&gt;&lt;Q&gt;BG3G1B4^P_VOLUME(12/01/2013,20131231)&lt;/Q&gt;&lt;R&gt;1&lt;/R&gt;&lt;C&gt;1&lt;/C&gt;&lt;D xsi:type="xsd:double"&gt;3980.544&lt;/D&gt;&lt;/FQL&gt;&lt;FQL&gt;&lt;Q&gt;BG3G1B4^P_VOLUME(01/01/2014,20140131)&lt;/Q&gt;&lt;R&gt;1&lt;/R&gt;&lt;C&gt;1&lt;/C&gt;&lt;D xsi:type="xsd:double"&gt;1733.747&lt;/D&gt;&lt;/FQL&gt;&lt;FQL&gt;&lt;Q&gt;BG3G1B4^P_VOLUME(02/01/2014,20140228)&lt;/Q&gt;&lt;R&gt;1&lt;/R&gt;&lt;C&gt;1&lt;/C&gt;&lt;D xsi:type="xsd:double"&gt;1156.718&lt;/D&gt;&lt;/FQL&gt;&lt;FQL&gt;&lt;Q&gt;BG3G1B4^P_VOLUME(03/01/2014,20140331)&lt;/Q&gt;&lt;R&gt;1&lt;/R&gt;&lt;C&gt;1&lt;/C&gt;&lt;D xsi:type="xsd:double"&gt;2401.349&lt;/D&gt;&lt;/FQL&gt;&lt;FQL&gt;&lt;Q&gt;2325875^P_VOLUME(10/01/2013,20131031)&lt;/Q&gt;&lt;R&gt;1&lt;/R&gt;&lt;C&gt;1&lt;/C&gt;&lt;D xsi:type="xsd:double"&gt;1223.269&lt;/D&gt;&lt;/FQL&gt;&lt;FQL&gt;&lt;Q&gt;2325875^P_VOLUME(11/01/2013,20131130)&lt;/Q&gt;&lt;R&gt;1&lt;/R&gt;&lt;C&gt;1&lt;/C&gt;&lt;D xsi:type="xsd:double"&gt;1219.354&lt;/D&gt;&lt;/FQL&gt;&lt;FQL&gt;&lt;Q&gt;2325875^P_VOLUME(12/01/2013,20131231)&lt;/Q&gt;&lt;R&gt;1&lt;/R&gt;&lt;C&gt;1&lt;/C&gt;&lt;D xsi:type="xsd:double"&gt;1596.95&lt;/D&gt;&lt;/FQL&gt;&lt;FQL&gt;&lt;Q&gt;2325875^P_VOLUME(01/01/2014,20140131)&lt;/Q&gt;&lt;R&gt;1&lt;/R&gt;&lt;C&gt;1&lt;/C&gt;&lt;D xsi:type="xsd:double"&gt;2081.663&lt;/D&gt;&lt;/FQL&gt;&lt;FQL&gt;&lt;Q&gt;2325875^P_VOLUME(02/01/2014,20140228)&lt;/Q&gt;&lt;R&gt;1&lt;/R&gt;&lt;C&gt;1&lt;/C&gt;&lt;D xsi:type="xsd:double"&gt;1548.661&lt;/D&gt;&lt;/FQL&gt;&lt;FQL&gt;&lt;Q&gt;2325875^P_VOLUME(03/01/2014,20140331)&lt;/Q&gt;&lt;R&gt;1&lt;/R&gt;&lt;C&gt;1&lt;/C&gt;&lt;D xsi:type="xsd:double"&gt;1215.265&lt;/D&gt;&lt;/FQL&gt;&lt;FQL&gt;&lt;Q&gt;B8DMLY9^P_VOLUME(10/01/2013,20131031)&lt;/Q&gt;&lt;R&gt;1&lt;/R&gt;&lt;C&gt;1&lt;/C&gt;&lt;D xsi:type="xsd:double"&gt;3195.822&lt;/D&gt;&lt;/FQL&gt;&lt;FQL&gt;&lt;Q&gt;B8DMLY9^P_VOLUME(11/01/2013,20131130)&lt;/Q&gt;&lt;R&gt;1&lt;/R&gt;&lt;C&gt;1&lt;/C&gt;&lt;D xsi:type="xsd:double"&gt;3565.9900000000002&lt;/D&gt;&lt;/FQL&gt;&lt;FQL&gt;&lt;Q&gt;B8DMLY9^P_VOLUME(12/01/2013,20131231)&lt;/Q&gt;&lt;R&gt;1&lt;/R&gt;&lt;C&gt;1&lt;/C&gt;&lt;D xsi:type="xsd:double"&gt;3016.5750000000003&lt;/D&gt;&lt;/FQL&gt;&lt;FQL&gt;&lt;Q&gt;B8DMLY9^P_VOLUME(01/01/2014,20140131)&lt;/Q&gt;&lt;R&gt;1&lt;/R&gt;&lt;C&gt;1&lt;/C&gt;&lt;D xsi:type="xsd:double"&gt;3249.463&lt;/D&gt;&lt;/FQL&gt;&lt;FQL&gt;&lt;Q&gt;B8DMLY9^P_VOLUME(02/01/2014,20140228)&lt;/Q&gt;&lt;R&gt;1&lt;/R&gt;&lt;C&gt;1&lt;/C&gt;&lt;D xsi:type="xsd:double"&gt;5127.991&lt;/D&gt;&lt;/FQL&gt;&lt;FQL&gt;&lt;Q&gt;B8DMLY9^P_VOLUME(03/01/2014,20140331)&lt;/Q&gt;&lt;R&gt;1&lt;/R&gt;&lt;C&gt;1&lt;/C&gt;&lt;D xsi:type="xsd:double"&gt;9672.628&lt;/D&gt;&lt;/FQL&gt;&lt;FQL&gt;&lt;Q&gt;2416382^P_VOLUME(10/01/2013,20131031)&lt;/Q&gt;&lt;R&gt;1&lt;/R&gt;&lt;C&gt;1&lt;/C&gt;&lt;D xsi:type="xsd:double"&gt;534.892&lt;/D&gt;&lt;/FQL&gt;&lt;FQL&gt;&lt;Q&gt;2416382^P_VOLUME(11/01/2013,20131130)&lt;/Q&gt;&lt;R&gt;1&lt;/R&gt;&lt;C&gt;1&lt;/C&gt;&lt;D xsi:type="xsd:double"&gt;242.056&lt;/D&gt;&lt;/FQL&gt;&lt;FQL&gt;&lt;Q&gt;2416382^P_VOLUME(12/01/2013,20131231)&lt;/Q&gt;&lt;R&gt;1&lt;/R&gt;&lt;C&gt;1&lt;/C&gt;&lt;D xsi:type="xsd:double"&gt;212.83700000000002&lt;/D&gt;&lt;/FQL&gt;&lt;FQL&gt;&lt;Q&gt;2416382^P_VOLUME(01/01/2014,20140131)&lt;/Q&gt;&lt;R&gt;1&lt;/R&gt;&lt;C&gt;1&lt;/C&gt;&lt;D xsi:type="xsd:double"&gt;397.43600000000004&lt;/D&gt;&lt;/FQL&gt;&lt;FQL&gt;&lt;Q&gt;2416382^P_VOLUME(02/01/2014,20140228)&lt;/Q&gt;&lt;R&gt;1&lt;/R&gt;&lt;C&gt;1&lt;/C&gt;&lt;D xsi:type="xsd:double"&gt;406.955&lt;/D&gt;&lt;/FQL&gt;&lt;FQL&gt;&lt;Q&gt;2416382^P_VOLUME(03/01/2014,20140331)&lt;/Q&gt;&lt;R&gt;1&lt;/R&gt;&lt;C&gt;1&lt;/C&gt;&lt;D xsi:type="xsd:double"&gt;677.739&lt;/D&gt;&lt;/FQL&gt;&lt;FQL&gt;&lt;Q&gt;B1TGYD6^P_VOLUME(10/01/2013,20131031)&lt;/Q&gt;&lt;R&gt;1&lt;/R&gt;&lt;C&gt;1&lt;/C&gt;&lt;D xsi:type="xsd:double"&gt;264.825&lt;/D&gt;&lt;/FQL&gt;&lt;FQL&gt;&lt;Q&gt;B1TGYD6^P_VOLUME(11/01/2013,20131130)&lt;/Q&gt;&lt;R&gt;1&lt;/R&gt;&lt;C&gt;1&lt;/C&gt;&lt;D xsi:type="xsd:double"&gt;270.508&lt;/D&gt;&lt;/FQL&gt;&lt;FQL&gt;&lt;Q&gt;B1TGYD6^P_VOLUME(12/01/2013,20131231)&lt;/Q&gt;&lt;R&gt;1&lt;/R&gt;&lt;C&gt;1&lt;/C&gt;&lt;D xsi:type="xsd:double"&gt;2412.3830000000003&lt;/D&gt;&lt;/FQL&gt;&lt;FQL&gt;&lt;Q&gt;B1TGYD6^P_VOLUME(01/01/2014,20140131)&lt;/Q&gt;&lt;R&gt;1&lt;/R&gt;&lt;C&gt;1&lt;/C&gt;&lt;D xsi:type="xsd:double"&gt;1444.355&lt;/D&gt;&lt;/FQL&gt;&lt;FQL&gt;&lt;Q&gt;B1TGYD6^P_VOLUME(02/01/2014,20140228)&lt;/Q&gt;&lt;R&gt;1&lt;/R&gt;&lt;C&gt;1&lt;/C&gt;&lt;D xsi:type="xsd:double"&gt;775.434&lt;/D&gt;&lt;/FQL&gt;&lt;FQL&gt;&lt;Q&gt;B1TGYD6^P_VOLUME(03/01/2014,20140331)&lt;/Q&gt;&lt;R&gt;1&lt;/R&gt;&lt;C&gt;1&lt;/C&gt;&lt;D xsi:type="xsd:double"&gt;1729.68&lt;/D&gt;&lt;/FQL&gt;&lt;FQL&gt;&lt;Q&gt;2427685^P_VOLUME(10/01/2013,20131031)&lt;/Q&gt;&lt;R&gt;1&lt;/R&gt;&lt;C&gt;1&lt;/C&gt;&lt;D xsi:type="xsd:double"&gt;2876.645&lt;/D&gt;&lt;/FQL&gt;&lt;FQL&gt;&lt;Q&gt;2427685^P_VOLUME(11/01/2013,20131130)&lt;/Q&gt;&lt;R&gt;1&lt;/R&gt;&lt;C&gt;1&lt;/C&gt;&lt;D xsi:type="xsd:double"&gt;2332.129&lt;/D&gt;&lt;/FQL&gt;&lt;FQL&gt;&lt;Q&gt;2427685^P_VOLUME(12/01/2013,20131231)&lt;/Q&gt;&lt;R&gt;1&lt;/R&gt;&lt;C&gt;1&lt;/C&gt;&lt;D xsi:type="xsd:double"&gt;4470.735&lt;/D&gt;&lt;/FQL&gt;&lt;FQL&gt;&lt;Q&gt;2427685^P_VOLUME(01/01/2014,20140131)&lt;/Q&gt;&lt;R&gt;1&lt;/R&gt;&lt;C&gt;1&lt;/C&gt;&lt;D xsi:type="xsd:double"&gt;4009.943&lt;/D&gt;&lt;/FQL&gt;&lt;FQL&gt;&lt;Q&gt;2427685^P_VOLUME(02/01/2014,20140228)&lt;/Q&gt;&lt;R&gt;1&lt;/R&gt;&lt;C&gt;1&lt;/C&gt;&lt;D xsi:type="xsd:double"&gt;4979.591&lt;/D&gt;&lt;/FQL&gt;&lt;FQL&gt;&lt;Q&gt;2427685^P_VOLUME(03/01/2014,20140331)&lt;/Q&gt;&lt;R&gt;1&lt;/R&gt;&lt;C&gt;1&lt;/C&gt;&lt;D xsi:type="xsd:double"&gt;3806.271&lt;/D&gt;&lt;/FQL&gt;&lt;FQL&gt;&lt;Q&gt;B4YR1W3^P_VOLUME(10/01/2013,20131031)&lt;/Q&gt;&lt;R&gt;1&lt;/R&gt;&lt;C&gt;1&lt;/C&gt;&lt;D xsi:type="xsd:double"&gt;1054.3&lt;/D&gt;&lt;/FQL&gt;&lt;FQL&gt;&lt;Q&gt;B4YR1W3^P_VOLUME(11/01/2013,20131130)&lt;/Q&gt;&lt;R&gt;1&lt;/R&gt;&lt;C&gt;1&lt;/C&gt;&lt;D xsi:type="xsd:double"&gt;1628.3700000000001&lt;/D&gt;&lt;/FQL&gt;&lt;FQL&gt;&lt;Q&gt;B4YR1W3^P_VOLUME(12/01/2013,20131231)&lt;/Q&gt;&lt;R&gt;1&lt;/R&gt;&lt;C&gt;1&lt;/C&gt;&lt;D xsi:type="xsd:double"&gt;3282.59&lt;/D&gt;&lt;/FQL&gt;&lt;FQL&gt;&lt;Q&gt;B4YR1W3^P_VOLUME(01/01/2014,20140131)&lt;/Q&gt;&lt;R&gt;1&lt;/R&gt;&lt;C&gt;1&lt;/C&gt;&lt;D xsi:type="xsd:double"&gt;5052.792&lt;/D&gt;&lt;/FQL&gt;&lt;FQL&gt;&lt;Q&gt;B4YR1W3^P_VOLUME(02/01/2014,20140228)&lt;/Q&gt;&lt;R&gt;1&lt;/R&gt;&lt;C&gt;1&lt;/C&gt;&lt;D xsi:type="xsd:double"&gt;3216.241&lt;/D&gt;&lt;/FQL&gt;&lt;FQL&gt;&lt;Q&gt;B4YR1W3^P_VOLUME(03/01/2014,20140331)&lt;/Q&gt;&lt;R&gt;1&lt;/R&gt;&lt;C&gt;1&lt;/C&gt;&lt;D xsi:type="xsd:double"&gt;4409.837&lt;/D&gt;&lt;/FQL&gt;&lt;FQL&gt;&lt;Q&gt;2363381^P_VOLUME(10/01/2013,20131031)&lt;/Q&gt;&lt;R&gt;1&lt;/R&gt;&lt;C&gt;1&lt;/C&gt;&lt;D xsi:type="xsd:double"&gt;573.679&lt;/D&gt;&lt;/FQL&gt;&lt;FQL&gt;&lt;Q&gt;2363381^P_VOLUME(11/01/2013,20131130)&lt;/Q&gt;&lt;R&gt;1&lt;/R&gt;&lt;C&gt;1&lt;/C&gt;&lt;D xsi:type="xsd:double"&gt;453.879&lt;/D&gt;&lt;/FQL&gt;&lt;FQL&gt;&lt;Q&gt;2363381^P_VOLUME(12/01/2013,20131231)&lt;/Q&gt;&lt;R&gt;1&lt;/R&gt;&lt;C&gt;1&lt;/C&gt;&lt;D xsi:type="xsd:double"&gt;861.178&lt;/D&gt;&lt;/FQL&gt;&lt;FQL&gt;&lt;Q&gt;2363381^P_VOLUME(01/01/2014,20140131)&lt;/Q&gt;&lt;R&gt;1&lt;/R&gt;&lt;C&gt;1&lt;/C&gt;&lt;D xsi:type="xsd:double"&gt;593.38700000000006&lt;/D&gt;&lt;/FQL&gt;&lt;FQL&gt;&lt;Q&gt;2363381^P_VOLUME(02/01/2014,20140228)&lt;/Q&gt;&lt;R&gt;1&lt;/R&gt;&lt;C&gt;1&lt;/C&gt;&lt;D xsi:type="xsd:double"&gt;525.024&lt;/D&gt;&lt;/FQL&gt;&lt;FQL&gt;&lt;Q&gt;2363381^P_VOLUME(03/01/2014,20140331)&lt;/Q&gt;&lt;R&gt;1&lt;/R&gt;&lt;C&gt;1&lt;/C&gt;&lt;D xsi:type="xsd:double"&gt;528.75200000000007&lt;/D&gt;&lt;/FQL&gt;&lt;FQL&gt;&lt;Q&gt;2247571^P_VOLUME(10/01/2013,20131031)&lt;/Q&gt;&lt;R&gt;1&lt;/R&gt;&lt;C&gt;1&lt;/C&gt;&lt;D xsi:type="xsd:double"&gt;37.923&lt;/D&gt;&lt;/FQL&gt;&lt;FQL&gt;&lt;Q&gt;2247571^P_VOLUME(11/01/2013,20131130)&lt;/Q&gt;&lt;R&gt;1&lt;/R&gt;&lt;C&gt;1&lt;/C&gt;&lt;D xsi:type="xsd:double"&gt;21.649&lt;/D&gt;&lt;/FQL&gt;&lt;FQL&gt;&lt;Q&gt;2247571^P_VOLUME(12/01/2013,20131231)&lt;/Q&gt;&lt;R&gt;1&lt;/R&gt;&lt;C&gt;1&lt;/C&gt;&lt;D xsi:type="xsd:double"&gt;30.776&lt;/D&gt;&lt;/FQL&gt;&lt;FQL&gt;&lt;Q&gt;2247571^P_VOLUME(01/01/2014,20140131)&lt;/Q&gt;&lt;R&gt;1&lt;/R&gt;&lt;C&gt;1&lt;/C&gt;&lt;D xsi:type="xsd:double"&gt;56.355000000000004&lt;/D&gt;&lt;/FQL&gt;&lt;FQL&gt;&lt;Q&gt;2247571^P_VOLUME(02/01/2014,20140228)&lt;/Q&gt;&lt;R&gt;1&lt;/R&gt;&lt;C&gt;1&lt;/C&gt;&lt;D xsi:type="xsd:double"&gt;50.45&lt;/D&gt;&lt;/FQL&gt;&lt;FQL&gt;&lt;Q&gt;2247571^P_VOLUME(03/01/2014,20140331)&lt;/Q&gt;&lt;R&gt;1&lt;/R&gt;&lt;C&gt;1&lt;/C&gt;&lt;D xsi:type="xsd:double"&gt;36.738&lt;/D&gt;&lt;/FQL&gt;&lt;FQL&gt;&lt;Q&gt;B87SG93^P_VOLUME(10/01/2013,20131031)&lt;/Q&gt;&lt;R&gt;1&lt;/R&gt;&lt;C&gt;1&lt;/C&gt;&lt;D xsi:type="xsd:double"&gt;1127.3&lt;/D&gt;&lt;/FQL&gt;&lt;FQL&gt;&lt;Q&gt;B87SG93^P_VOLUME(11/01/2013,20131130)&lt;/Q&gt;&lt;R&gt;1&lt;/R&gt;&lt;C&gt;1&lt;/C&gt;&lt;D xsi:type="xsd:double"&gt;2727.5&lt;/D&gt;&lt;/FQL&gt;&lt;FQL&gt;&lt;Q&gt;B87SG93^P_VOLUME(12/01/2013,20131231)&lt;/Q&gt;&lt;R&gt;1&lt;/R&gt;&lt;C&gt;1&lt;/C&gt;&lt;D xsi:type="xsd:double"&gt;1490.981&lt;/D&gt;&lt;/FQL&gt;&lt;FQL&gt;&lt;Q&gt;B87SG93^P_VOLUME(01/01/2014,20140131)&lt;/Q&gt;&lt;R&gt;1&lt;/R&gt;&lt;C&gt;1&lt;/C&gt;&lt;D xsi:type="xsd:double"&gt;1136.721&lt;/D&gt;&lt;/FQL&gt;&lt;FQL&gt;&lt;Q&gt;B87SG93^P_VOLUME(02/01/2014,20140228)&lt;/Q&gt;&lt;R&gt;1&lt;/R&gt;&lt;C&gt;1&lt;/C&gt;&lt;D xsi:type="xsd:double"&gt;805.158&lt;/D&gt;&lt;/FQL&gt;&lt;FQL&gt;&lt;Q&gt;B87SG93^P_VOLUME(03/01/2014,20140331)&lt;/Q&gt;&lt;R&gt;1&lt;/R&gt;&lt;C&gt;1&lt;/C&gt;&lt;D xsi:type="xsd:double"&gt;1451.505&lt;/D&gt;&lt;/FQL&gt;&lt;FQL&gt;&lt;Q&gt;2456441^P_VOLUME(10/01/2013,20131031)&lt;/Q&gt;&lt;R&gt;1&lt;/R&gt;&lt;C&gt;1&lt;/C&gt;&lt;D xsi:type="xsd:double"&gt;857.784&lt;/D&gt;&lt;/FQL&gt;&lt;FQL&gt;&lt;Q&gt;2456441^P_VOLUME(11/01/2013,20131130)&lt;/Q&gt;&lt;R&gt;1&lt;/R&gt;&lt;C&gt;1&lt;/C&gt;&lt;D xsi:type="xsd:double"&gt;828.855&lt;/D&gt;&lt;/FQL&gt;&lt;FQL&gt;&lt;Q&gt;2456441^P_VOLUME(12/01/2013,20131231)&lt;/Q&gt;&lt;R&gt;1&lt;/R&gt;&lt;C&gt;1&lt;/C&gt;&lt;D xsi:type="xsd:double"&gt;2115.035&lt;/D&gt;&lt;/FQL&gt;&lt;FQL&gt;&lt;Q&gt;2456441^P_VOLUME(01/01/2014,20140131)&lt;/Q&gt;&lt;R&gt;1&lt;/R&gt;&lt;C&gt;1&lt;/C&gt;&lt;D xsi:type="xsd:double"&gt;1479.875&lt;/D&gt;&lt;/FQL&gt;&lt;FQL&gt;&lt;Q&gt;2456441^P_VOLUME(02/01/2014,20140228)&lt;/Q&gt;&lt;R&gt;1&lt;/R&gt;&lt;C&gt;1&lt;/C&gt;&lt;D xsi:type="xsd:double"&gt;954.057&lt;/D&gt;&lt;/FQL&gt;&lt;FQL&gt;&lt;Q&gt;2456441^P_VOLUME(03/01/2014,20140331)&lt;/Q&gt;&lt;R&gt;1&lt;/R&gt;&lt;C&gt;1&lt;/C&gt;&lt;D xsi:type="xsd:double"&gt;850.82&lt;/D&gt;&lt;/FQL&gt;&lt;FQL&gt;&lt;Q&gt;2444123^P_VOLUME(10/01/2013,20131031)&lt;/Q&gt;&lt;R&gt;1&lt;/R&gt;&lt;C&gt;1&lt;/C&gt;&lt;D xsi:type="xsd:double"&gt;6894.286&lt;/D&gt;&lt;/FQL&gt;&lt;FQL&gt;&lt;Q&gt;2444123^P_VOLUME(11/01/2013,20131130)&lt;/Q&gt;&lt;R&gt;1&lt;/R&gt;&lt;C&gt;1&lt;/C&gt;&lt;D xsi:type="xsd:double"&gt;4073.179&lt;/D&gt;&lt;/FQL&gt;&lt;FQL&gt;&lt;Q&gt;2444123^P_VOLUME(12/01/2013,20131231)&lt;/Q&gt;&lt;R&gt;1&lt;/R&gt;&lt;C&gt;1&lt;/C&gt;&lt;D xsi:type="xsd:double"&gt;4516.834&lt;/D&gt;&lt;/FQL&gt;&lt;FQL&gt;&lt;Q&gt;2444123^P_VOLUME(01/01/2014,20140131)&lt;/Q&gt;&lt;R&gt;1&lt;/R&gt;&lt;C&gt;1&lt;/C&gt;&lt;D xsi:type="xsd:double"&gt;4841.283&lt;/D&gt;&lt;/FQL&gt;&lt;FQL&gt;&lt;Q&gt;2444123^P_VOLUME(02/01/2014,20140228)&lt;/Q&gt;&lt;R&gt;1&lt;/R&gt;&lt;C&gt;1&lt;/C&gt;&lt;D xsi:type="xsd:double"&gt;6348.325&lt;/D&gt;&lt;/FQL&gt;&lt;FQL&gt;&lt;Q&gt;2444123^P_VOLUME(03/01/2014,20140331)&lt;/Q&gt;&lt;R&gt;1&lt;/R&gt;&lt;C&gt;1&lt;/C&gt;&lt;D xsi:type="xsd:double"&gt;4404.059&lt;/D&gt;&lt;/FQL&gt;&lt;FQL&gt;&lt;Q&gt;2508018^P_VOLUME(10/01/2013,20131031)&lt;/Q&gt;&lt;R&gt;1&lt;/R&gt;&lt;C&gt;1&lt;/C&gt;&lt;D xsi:type="xsd:double"&gt;2409.513&lt;/D&gt;&lt;/FQL&gt;&lt;FQL&gt;&lt;Q&gt;2508018^P_VOLUME(11/01/2013,20131130)&lt;/Q&gt;&lt;R&gt;1&lt;/R&gt;&lt;C&gt;1&lt;/C&gt;&lt;D xsi:type="xsd:double"&gt;7190.107&lt;/D&gt;&lt;/FQL&gt;&lt;FQL&gt;&lt;Q&gt;2508018^P_VOLUME(12/01/2013,20131231)&lt;/Q&gt;&lt;R&gt;1&lt;/R&gt;&lt;C&gt;1&lt;/C&gt;&lt;D xsi:type="xsd:double"&gt;6816.852&lt;/D&gt;&lt;/FQL&gt;&lt;FQL&gt;&lt;Q&gt;2508018^P_VOLUME(01/01/2014,20140131)&lt;/Q&gt;&lt;R&gt;1&lt;/R&gt;&lt;C&gt;1&lt;/C&gt;&lt;D xsi:type="xsd:double"&gt;4972.649&lt;/D&gt;&lt;/FQL&gt;&lt;FQL&gt;&lt;Q&gt;2508018^P_VOLUME(02/01/2014,20140228)&lt;/Q&gt;&lt;R&gt;1&lt;/R&gt;&lt;C&gt;1&lt;/C&gt;&lt;D xsi:type="xsd:double"&gt;3020.208&lt;/D&gt;&lt;/FQL&gt;&lt;FQL&gt;&lt;Q&gt;2508018^P_VOLUME(03/01/2014,20140331)&lt;/Q&gt;&lt;R&gt;1&lt;/R&gt;&lt;C&gt;1&lt;/C&gt;&lt;D xsi:type="xsd:double"&gt;2411.814&lt;/D&gt;&lt;/FQL&gt;&lt;FQL&gt;&lt;Q&gt;BFTWZY0^P_VOLUME(10/01/2013,20131031)&lt;/Q&gt;&lt;R&gt;1&lt;/R&gt;&lt;C&gt;1&lt;/C&gt;&lt;D xsi:type="xsd:double"&gt;4933.619&lt;/D&gt;&lt;/FQL&gt;&lt;FQL&gt;&lt;Q&gt;BFTWZY0^P_VOLUME(11/01/2013,20131130)&lt;/Q&gt;&lt;R&gt;1&lt;/R&gt;&lt;C&gt;1&lt;/C&gt;&lt;D xsi:type="xsd:double"&gt;1683.3310000000001&lt;/D&gt;&lt;/FQL&gt;&lt;FQL&gt;&lt;Q&gt;BFTWZY0^P_VOLUME(12/01/2013,20131231)&lt;/Q&gt;&lt;R&gt;1&lt;/R&gt;&lt;C&gt;1&lt;/C&gt;&lt;D xsi:type="xsd:double"&gt;1959.147&lt;/D&gt;&lt;/FQL&gt;&lt;FQL&gt;&lt;Q&gt;BFTWZY0^P_VOLUME(01/01/2014,20140131)&lt;/Q&gt;&lt;R&gt;1&lt;/R&gt;&lt;C&gt;1&lt;/C&gt;&lt;D xsi:type="xsd:double"&gt;1060.816&lt;/D&gt;&lt;/FQL&gt;&lt;FQL&gt;&lt;Q&gt;BFTWZY0^P_VOLUME(02/01/2014,20140228)&lt;/Q&gt;&lt;R&gt;1&lt;/R&gt;&lt;C&gt;1&lt;/C&gt;&lt;D xsi:type="xsd:double"&gt;691.332&lt;/D&gt;&lt;/FQL&gt;&lt;FQL&gt;&lt;Q&gt;BFTWZY0^P_VOLUME(03/01/2014,20140331)&lt;/Q&gt;&lt;R&gt;1&lt;/R&gt;&lt;C&gt;1&lt;/C&gt;&lt;D xsi:type="xsd:double"&gt;901.784&lt;/D&gt;&lt;/FQL&gt;&lt;FQL&gt;&lt;Q&gt;BC9ZHL9^P_VOLUME(10/01/2013,20131031)&lt;/Q&gt;&lt;R&gt;1&lt;/R&gt;&lt;C&gt;1&lt;/C&gt;&lt;D xsi:type="xsd:double"&gt;3201.252&lt;/D&gt;&lt;/FQL&gt;&lt;FQL&gt;&lt;Q&gt;BC9ZHL9^P_VOLUME(11/01/2013,20131130)&lt;/Q&gt;&lt;R&gt;1&lt;/R&gt;&lt;C&gt;1&lt;/C&gt;&lt;D xsi:type="xsd:double"&gt;1855.185&lt;/D&gt;&lt;/FQL&gt;&lt;FQL&gt;&lt;Q&gt;BC9ZHL9^P_VOLUME(12/01/2013,20131231)&lt;/Q&gt;&lt;R&gt;1&lt;/R&gt;&lt;C&gt;1&lt;/C&gt;&lt;D xsi:type="xsd:double"&gt;2262.786&lt;/D&gt;&lt;/FQL&gt;&lt;FQL&gt;&lt;Q&gt;BC9ZHL9^P_VOLUME(01/01/2014,20140131)&lt;/Q&gt;&lt;R&gt;1&lt;/R&gt;&lt;C&gt;1&lt;/C&gt;&lt;D xsi:type="xsd:double"&gt;2835.9500000000003&lt;/D&gt;&lt;/FQL&gt;&lt;FQL&gt;&lt;Q&gt;BC9ZHL9^P_VOLUME(02/01/2014,20140228)&lt;/Q&gt;&lt;R&gt;1&lt;/R&gt;&lt;C&gt;1&lt;/C&gt;&lt;D xsi:type="xsd:double"&gt;1248.737&lt;/D&gt;&lt;/FQL&gt;&lt;FQL&gt;&lt;Q&gt;BC9ZHL9^P_VOLUME(03/01/2014,20140331)&lt;/Q&gt;&lt;R&gt;1&lt;/R&gt;&lt;C&gt;1&lt;/C&gt;&lt;D xsi:type="xsd:double"&gt;2289.179&lt;/D&gt;&lt;/FQL&gt;&lt;FQL&gt;&lt;Q&gt;2413071^P_VOLUME(10/01/2013,20131031)&lt;/Q&gt;&lt;R&gt;1&lt;/R&gt;&lt;C&gt;1&lt;/C&gt;&lt;D xsi:type="xsd:double"&gt;1321.507&lt;/D&gt;&lt;/FQL&gt;&lt;FQL&gt;&lt;Q&gt;2413071^P_VOLUME(11/01/2013,20131130)&lt;/Q&gt;&lt;R&gt;1&lt;/R&gt;&lt;C&gt;1&lt;/C&gt;&lt;D xsi:type="xsd:double"&gt;695.381&lt;/D&gt;&lt;/FQL&gt;&lt;FQL&gt;&lt;Q&gt;2413071^P_VOLUME(12/01/2013,20131231)&lt;/Q&gt;&lt;R&gt;1&lt;/R&gt;&lt;C&gt;1&lt;/C&gt;&lt;D xsi:type="xsd:double"&gt;1241.4&lt;/D&gt;&lt;/FQL&gt;&lt;FQL&gt;&lt;Q&gt;2413071^P_VOLUME(01/01/2014,20140131)&lt;/Q&gt;&lt;R&gt;1&lt;/R&gt;&lt;C&gt;1&lt;/C&gt;&lt;D xsi:type="xsd:double"&gt;1001.8820000000001&lt;/D&gt;&lt;/FQL&gt;&lt;FQL&gt;&lt;Q&gt;2413071^P_VOLUME(02/01/2014,20140228)&lt;/Q&gt;&lt;R&gt;1&lt;/R&gt;&lt;C&gt;1&lt;/C&gt;&lt;D xsi:type="xsd:double"&gt;1198.547&lt;/D&gt;&lt;/FQL&gt;&lt;FQL&gt;&lt;Q&gt;2413071^P_VOLUME(03/01/2014,20140331)&lt;/Q&gt;&lt;R&gt;1&lt;/R&gt;&lt;C&gt;1&lt;/C&gt;&lt;D xsi:type="xsd:double"&gt;1792.7&lt;/D&gt;&lt;/FQL&gt;&lt;FQL&gt;&lt;Q&gt;BG6N9J6^P_VOLUME(10/01/2013,20131031)&lt;/Q&gt;&lt;R&gt;0&lt;/R&gt;&lt;C&gt;0&lt;/C&gt;&lt;/FQL&gt;&lt;FQL&gt;&lt;Q&gt;BG6N9J6^P_VOLUME(11/01/2013,20131130)&lt;/Q&gt;&lt;R&gt;1&lt;/R&gt;&lt;C&gt;1&lt;/C&gt;&lt;D xsi:type="xsd:double"&gt;994.515&lt;/D&gt;&lt;/FQL&gt;&lt;FQL&gt;&lt;Q&gt;BG6N9J6^P_VOLUME(12/01/2013,20131231)&lt;/Q&gt;&lt;R&gt;1&lt;/R&gt;&lt;C&gt;1&lt;/C&gt;&lt;D xsi:type="xsd:double"&gt;2792.696&lt;/D&gt;&lt;/FQL&gt;&lt;FQL&gt;&lt;Q&gt;BG6N9J6^P_VOLUME(01/01/2014,20140131)&lt;/Q&gt;&lt;R&gt;1&lt;/R&gt;&lt;C&gt;1&lt;/C&gt;&lt;D xsi:type="xsd:double"&gt;8285.471&lt;/D&gt;&lt;/FQL&gt;&lt;FQL&gt;&lt;Q&gt;BG6N9J6^P_VOLUME(02/01/2014,20140228)&lt;/Q&gt;&lt;R&gt;1&lt;/R&gt;&lt;C&gt;1&lt;/C&gt;&lt;D xsi:type="xsd:double"&gt;6103.604&lt;/D&gt;&lt;/FQL&gt;&lt;FQL&gt;&lt;Q&gt;BG6N9J6^P_VOLUME(03/01/2014,20140331)&lt;/Q&gt;&lt;R&gt;1&lt;/R&gt;&lt;C&gt;1&lt;/C&gt;&lt;D xsi:type="xsd:double"&gt;3105.582&lt;/D&gt;&lt;/FQL&gt;&lt;FQL&gt;&lt;Q&gt;2929211^P_VOLUME(10/01/2013,20131031)&lt;/Q&gt;&lt;R&gt;1&lt;/R&gt;&lt;C&gt;1&lt;/C&gt;&lt;D xsi:type="xsd:double"&gt;467.512&lt;/D&gt;&lt;/FQL&gt;&lt;FQL&gt;&lt;Q&gt;2929211^P_VOLUME(11/01/2013,20131130)&lt;/Q&gt;&lt;R&gt;1&lt;/R&gt;&lt;C&gt;1&lt;/C&gt;&lt;D xsi:type="xsd:double"&gt;328.05400000000003&lt;/D&gt;&lt;/FQL&gt;&lt;FQL&gt;&lt;Q&gt;2929211^P_VOLUME(12/01/2013,20131231)&lt;/Q&gt;&lt;R&gt;1&lt;/R&gt;&lt;C&gt;1&lt;/C&gt;&lt;D xsi:type="xsd:double"&gt;402.39&lt;/D&gt;&lt;/FQL&gt;&lt;FQL&gt;&lt;Q&gt;2929211^P_VOLUME(01/01/2014,20140131)&lt;/Q&gt;&lt;R&gt;1&lt;/R&gt;&lt;C&gt;1&lt;/C&gt;&lt;D xsi:type="xsd:double"&gt;335.382&lt;/D&gt;&lt;/FQL&gt;&lt;FQL&gt;&lt;Q&gt;2929211^P_VOLUME(02/01/2014,20140228)&lt;/Q&gt;&lt;R&gt;1&lt;/R&gt;&lt;C&gt;1&lt;/C&gt;&lt;D xsi:type="xsd:double"&gt;356.706&lt;/D&gt;&lt;/FQL&gt;&lt;FQL&gt;&lt;Q&gt;2929211^P_VOLUME(03/01/2014,20140331)&lt;/Q&gt;&lt;R&gt;1&lt;/R&gt;&lt;C&gt;1&lt;/C&gt;&lt;D xsi:type="xsd:double"&gt;471.966&lt;/D&gt;&lt;/FQL&gt;&lt;FQL&gt;&lt;Q&gt;B19FR01^P_VOLUME(10/01/2013,20131031)&lt;/Q&gt;&lt;R&gt;1&lt;/R&gt;&lt;C&gt;1&lt;/C&gt;&lt;D xsi:type="xsd:double"&gt;3230.55&lt;/D&gt;&lt;/FQL&gt;&lt;FQL&gt;&lt;Q&gt;B19FR01^P_VOLUME(11/01/2013,20131130)&lt;/Q&gt;&lt;R&gt;1&lt;/R&gt;&lt;C&gt;1&lt;/C&gt;&lt;D xsi:type="xsd:double"&gt;2779.992&lt;/D&gt;&lt;/FQL&gt;&lt;FQL&gt;&lt;Q&gt;B19FR01^P_VOLUME(12/01/2013,20131231)&lt;/Q&gt;&lt;R&gt;1&lt;/R&gt;&lt;C&gt;1&lt;/C&gt;&lt;D xsi:type="xsd:double"&gt;1402.542&lt;/D&gt;&lt;/FQL&gt;&lt;FQL&gt;&lt;Q&gt;B19FR01^P_VOLUME(01/01/2014,20140131)&lt;/Q&gt;&lt;R&gt;1&lt;/R&gt;&lt;C&gt;1&lt;/C&gt;&lt;D xsi:type="xsd:double"&gt;6159.667&lt;/D&gt;&lt;/FQL&gt;&lt;FQL&gt;&lt;Q&gt;B19FR01^P_VOLUME(02/01/2014,20140228)&lt;/Q&gt;&lt;R&gt;1&lt;/R&gt;&lt;C&gt;1&lt;/C&gt;&lt;D xsi:type="xsd:double"&gt;5343.134&lt;/D&gt;&lt;/FQL&gt;&lt;FQL&gt;&lt;Q&gt;B19FR01^P_VOLUME(03/01/2014,20140331)&lt;/Q&gt;&lt;R&gt;1&lt;/R&gt;&lt;C&gt;1&lt;/C&gt;&lt;D xsi:type="xsd:double"&gt;6242.088&lt;/D&gt;&lt;/FQL&gt;&lt;FQL&gt;&lt;Q&gt;B08FJW1^P_VOLUME(10/01/2013,20131031)&lt;/Q&gt;&lt;R&gt;1&lt;/R&gt;&lt;C&gt;1&lt;/C&gt;&lt;D xsi:type="xsd:double"&gt;33754.06&lt;/D&gt;&lt;/FQL&gt;&lt;FQL&gt;&lt;Q&gt;B08FJW1^P_VOLUME(11/01/2013,20131130)&lt;/Q&gt;&lt;R&gt;1&lt;/R&gt;&lt;C&gt;1&lt;/C&gt;&lt;D xsi:type="xsd:double"&gt;48291.64&lt;/D&gt;&lt;/FQL&gt;&lt;FQL&gt;&lt;Q&gt;B08FJW1^P_VOLUME(12/01/2013,20131231)&lt;/Q&gt;&lt;R&gt;1&lt;/R&gt;&lt;C&gt;1&lt;/C&gt;&lt;D xsi:type="xsd:double"&gt;35619.64&lt;/D&gt;&lt;/FQL&gt;&lt;FQL&gt;&lt;Q&gt;B08FJW1^P_VOLUME(01/01/2014,20140131)&lt;/Q&gt;&lt;R&gt;1&lt;/R&gt;&lt;C&gt;1&lt;/C&gt;&lt;D xsi:type="xsd:double"&gt;43513.520000000004&lt;/D&gt;&lt;/FQL&gt;&lt;FQL&gt;&lt;Q&gt;B08FJW1^P_VOLUME(02/01/2014,20140228)&lt;/Q&gt;&lt;R&gt;1&lt;/R&gt;&lt;C&gt;1&lt;/C&gt;&lt;D xsi:type="xsd:double"&gt;40698.53&lt;/D&gt;&lt;/FQL&gt;&lt;FQL&gt;&lt;Q&gt;B08FJW1^P_VOLUME(03/01/2014,20140331)&lt;/Q&gt;&lt;R&gt;1&lt;/R&gt;&lt;C&gt;1&lt;/C&gt;&lt;D xsi:type="xsd:double"&gt;81257.400000000009&lt;/D&gt;&lt;/FQL&gt;&lt;FQL&gt;&lt;Q&gt;2798466^P_VOLUME(10/01/2013,20131031)&lt;/Q&gt;&lt;R&gt;1&lt;/R&gt;&lt;C&gt;1&lt;/C&gt;&lt;D xsi:type="xsd:double"&gt;238.041&lt;/D&gt;&lt;/FQL&gt;&lt;FQL&gt;&lt;Q&gt;2798466^P_VOLUME(11/01/2013,20131130)&lt;/Q&gt;&lt;R&gt;1&lt;/R&gt;&lt;C&gt;1&lt;/C&gt;&lt;D xsi:type="xsd:double"&gt;377.16&lt;/D&gt;&lt;/FQL&gt;&lt;FQL&gt;&lt;Q&gt;2798466^P_VOLUME(12/01/2013,20131231)&lt;/Q&gt;&lt;R&gt;1&lt;/R&gt;&lt;C&gt;1&lt;/C&gt;&lt;D xsi:type="xsd:double"&gt;448.702&lt;/D&gt;&lt;/FQL&gt;&lt;FQL&gt;&lt;Q&gt;2798466^P_VOLUME(01/01/2014,20140131)&lt;/Q&gt;&lt;R&gt;1&lt;/R&gt;&lt;C&gt;1&lt;/C&gt;&lt;D xsi:type="xsd:double"&gt;295.794&lt;/D&gt;&lt;/FQL&gt;&lt;FQL&gt;&lt;Q&gt;2798466^P_VOLUME(02/01/2014,20140228)&lt;/Q&gt;&lt;R&gt;1&lt;/R&gt;&lt;C&gt;1&lt;/C&gt;&lt;D xsi:type="xsd:double"&gt;227.485&lt;/D&gt;&lt;/FQL&gt;&lt;FQL&gt;&lt;Q&gt;2798466^P_VOLUME(03/01/2014,20140331)&lt;/Q&gt;&lt;R&gt;1&lt;/R&gt;&lt;C&gt;1&lt;/C&gt;&lt;D xsi:type="xsd:double"&gt;276.12&lt;/D&gt;&lt;/FQL&gt;&lt;FQL&gt;&lt;Q&gt;B7TWX39^P_VOLUME(10/01/2013,20131031)&lt;/Q&gt;&lt;R&gt;1&lt;/R&gt;&lt;C&gt;1&lt;/C&gt;&lt;D xsi:type="xsd:double"&gt;23179.420000000002&lt;/D&gt;&lt;/FQL&gt;&lt;FQL&gt;&lt;Q&gt;B7TWX39^P_VOLUME(11/01/2013,20131130)&lt;/Q&gt;&lt;R&gt;1&lt;/R&gt;&lt;C&gt;1&lt;/C&gt;&lt;D xsi:type="xsd:double"&gt;16288.635&lt;/D&gt;&lt;/FQL&gt;&lt;FQL&gt;&lt;Q&gt;B7TWX39^P_VOLUME(12/01/2013,20131231)&lt;/Q&gt;&lt;R&gt;1&lt;/R&gt;&lt;C&gt;1&lt;/C&gt;&lt;D xsi:type="xsd:double"&gt;13077.477&lt;/D&gt;&lt;/FQL&gt;&lt;FQL&gt;&lt;Q&gt;B7TWX39^P_VOLUME(01/01/2014,20140131)&lt;/Q&gt;&lt;R&gt;1&lt;/R&gt;&lt;C&gt;1&lt;/C&gt;&lt;D xsi:type="xsd:double"&gt;14359.532000000001&lt;/D&gt;&lt;/FQL&gt;&lt;FQL&gt;&lt;Q&gt;B7TWX39^P_VOLUME(02/01/2014,20140228)&lt;/Q&gt;&lt;R&gt;1&lt;/R&gt;&lt;C&gt;1&lt;/C&gt;&lt;D xsi:type="xsd:double"&gt;15680.606&lt;/D&gt;&lt;/FQL&gt;&lt;FQL&gt;&lt;Q&gt;B7TWX39^P_VOLUME(03/01/2014,20140331)&lt;/Q&gt;&lt;R&gt;1&lt;/R&gt;&lt;C&gt;1&lt;/C&gt;&lt;D xsi:type="xsd:double"&gt;21718.19&lt;/D&gt;&lt;/FQL&gt;&lt;FQL&gt;&lt;Q&gt;B8RFM52^P_VOLUME(10/01/2013,20131031)&lt;/Q&gt;&lt;R&gt;1&lt;/R&gt;&lt;C&gt;1&lt;/C&gt;&lt;D xsi:type="xsd:double"&gt;9610.968&lt;/D&gt;&lt;/FQL&gt;&lt;FQL&gt;&lt;Q&gt;B8RFM52^P_VOLUME(11/01/2013,20131130)&lt;/Q&gt;&lt;R&gt;1&lt;/R&gt;&lt;C&gt;1&lt;/C&gt;&lt;D xsi:type="xsd:double"&gt;12593.039&lt;/D&gt;&lt;/FQL&gt;&lt;FQL&gt;&lt;Q&gt;B8RFM52^P_VOLUME(12/01/2013,20131231)&lt;/Q&gt;&lt;R&gt;1&lt;/R&gt;&lt;C&gt;1&lt;/C&gt;&lt;D xsi:type="xsd:double"&gt;9925.887&lt;/D&gt;&lt;/FQL&gt;&lt;FQL&gt;&lt;Q&gt;B8RFM52^P_VOLUME(01/01/2014,20140131)&lt;/Q&gt;&lt;R&gt;1&lt;/R&gt;&lt;C&gt;1&lt;/C&gt;&lt;D xsi:type="xsd:double"&gt;9341.917&lt;/D&gt;&lt;/FQL&gt;&lt;FQL&gt;&lt;Q&gt;B8RFM52^P_VOLUME(02/01/2014,20140228)&lt;/Q&gt;&lt;R&gt;1&lt;/R&gt;&lt;C&gt;1&lt;/C&gt;&lt;D xsi:type="xsd:double"&gt;6299.78&lt;/D&gt;&lt;/FQL&gt;&lt;FQL&gt;&lt;Q&gt;B8RFM52^P_VOLUME(03/01/2014,20140331)&lt;/Q&gt;&lt;R&gt;1&lt;/R&gt;&lt;C&gt;1&lt;/C&gt;&lt;D xsi:type="xsd:double"&gt;22908.39&lt;/D&gt;&lt;/FQL&gt;&lt;FQL&gt;&lt;Q&gt;2003030^P_VOLUME(10/01/2013,20131031)&lt;/Q&gt;&lt;R&gt;1&lt;/R&gt;&lt;C&gt;1&lt;/C&gt;&lt;D xsi:type="xsd:double"&gt;30200.65&lt;/D&gt;&lt;/FQL&gt;&lt;FQL&gt;&lt;Q&gt;2003030^P_VOLUME(11/01/2013,20131130)&lt;/Q&gt;&lt;R&gt;1&lt;/R&gt;&lt;C&gt;1&lt;/C&gt;&lt;D xsi:type="xsd:double"&gt;31914.45&lt;/D&gt;&lt;/FQL&gt;&lt;FQL&gt;&lt;Q&gt;2003030^P_VOLUME(12/01/2013,20131231)&lt;/Q&gt;&lt;R&gt;1&lt;/R&gt;&lt;C&gt;1&lt;/C&gt;&lt;D xsi:type="xsd:double"&gt;27595.61&lt;/D&gt;&lt;/FQL&gt;&lt;FQL&gt;&lt;Q&gt;2003030^P_VOLUME(01/01/2014,20140131)&lt;/Q&gt;&lt;R&gt;1&lt;/R&gt;&lt;C&gt;1&lt;/C&gt;&lt;D xsi:type="xsd:double"&gt;20693.300000000003&lt;/D&gt;&lt;/FQL&gt;&lt;FQL&gt;&lt;Q&gt;2003030^P_VOLUME(02/01/2014,20140228)&lt;/Q&gt;&lt;R&gt;1&lt;/R&gt;&lt;C&gt;1&lt;/C&gt;&lt;D xsi:type="xsd:double"&gt;16884.44&lt;/D&gt;&lt;/FQL&gt;&lt;FQL&gt;&lt;Q&gt;2003030^P_VOLUME(03/01/2014,20140331)&lt;/Q&gt;&lt;R&gt;1&lt;/R&gt;&lt;C&gt;1&lt;/C&gt;&lt;D xsi:type="xsd:double"&gt;36333.91&lt;/D&gt;&lt;/FQL&gt;&lt;FQL&gt;&lt;Q&gt;BHD6672^P_VOLUME(10/01/2013,20131031)&lt;/Q&gt;&lt;R&gt;1&lt;/R&gt;&lt;C&gt;1&lt;/C&gt;&lt;D xsi:type="xsd:double"&gt;20411.78&lt;/D&gt;&lt;/FQL&gt;&lt;FQL&gt;&lt;Q&gt;BHD6672^P_VOLUME(11/01/2013,20131130)&lt;/Q&gt;&lt;R&gt;1&lt;/R&gt;&lt;C&gt;1&lt;/C&gt;&lt;D xsi:type="xsd:double"&gt;18808.04&lt;/D&gt;&lt;/FQL&gt;&lt;FQL&gt;&lt;Q&gt;BHD6672^P_VOLUME(12/01/2013,20131231)&lt;/Q&gt;&lt;R&gt;1&lt;/R&gt;&lt;C&gt;1&lt;/C&gt;&lt;D xsi:type="xsd:double"&gt;20088.53&lt;/D&gt;&lt;/FQL&gt;&lt;FQL&gt;&lt;Q&gt;BHD6672^P_VOLUME(01/01/2014,20140131)&lt;/Q&gt;&lt;R&gt;1&lt;/R&gt;&lt;C&gt;1&lt;/C&gt;&lt;D xsi:type="xsd:double"&gt;25762.4&lt;/D&gt;&lt;/FQL&gt;&lt;FQL&gt;&lt;Q&gt;BHD6672^P_VOLUME(02/01/2014,20140228)&lt;/Q&gt;&lt;R&gt;1&lt;/R&gt;&lt;C&gt;1&lt;/C&gt;&lt;D xsi:type="xsd:double"&gt;29355.96&lt;/D&gt;&lt;/FQL&gt;&lt;FQL&gt;&lt;Q&gt;BHD6672^P_VOLUME(03/01/2014,20140331)&lt;/Q&gt;&lt;R&gt;1&lt;/R&gt;&lt;C&gt;1&lt;/C&gt;&lt;D xsi:type="xsd:double"&gt;29938.82&lt;/D&gt;&lt;/FQL&gt;&lt;FQL&gt;&lt;Q&gt;2483621^P_VOLUME(10/01/2013,20131031)&lt;/Q&gt;&lt;R&gt;1&lt;/R&gt;&lt;C&gt;1&lt;/C&gt;&lt;D xsi:type="xsd:double"&gt;6237.5380000000005&lt;/D&gt;&lt;/FQL&gt;&lt;FQL&gt;&lt;Q&gt;2483621^P_VOLUME(11/01/2013,20131130)&lt;/Q&gt;&lt;R&gt;1&lt;/R&gt;&lt;C&gt;1&lt;/C&gt;&lt;D xsi:type="xsd:double"&gt;5430.991&lt;/D&gt;&lt;/FQL&gt;&lt;FQL&gt;&lt;Q&gt;2483621^P_VOLUME(12/01/2013,20131231)&lt;/Q&gt;&lt;R&gt;1&lt;/R&gt;&lt;C&gt;1&lt;/C&gt;&lt;D xsi:type="xsd:double"&gt;2955.757&lt;/D&gt;&lt;/FQL&gt;&lt;FQL&gt;&lt;Q&gt;2483621^P_VOLUME(01/01/2014,20140131)&lt;/Q&gt;&lt;R&gt;1&lt;/R&gt;&lt;C&gt;1&lt;/C&gt;&lt;D xsi:type="xsd:double"&gt;4657.151&lt;/D&gt;&lt;/FQL&gt;&lt;FQL&gt;&lt;Q&gt;2483621^P_VOLUME(02/01/2014,20140228)&lt;/Q&gt;&lt;R&gt;1&lt;/R&gt;&lt;C&gt;1&lt;/C&gt;&lt;D xsi:type="xsd:double"&gt;3177.684&lt;/D&gt;&lt;/FQL&gt;&lt;FQL&gt;&lt;Q&gt;2483621^P_VOLUME(03/01/2014,20140331)&lt;/Q&gt;&lt;R&gt;1&lt;/R&gt;&lt;C&gt;1&lt;/C&gt;&lt;D xsi:type="xsd:double"&gt;7854.96&lt;/D&gt;&lt;/FQL&gt;&lt;FQL&gt;&lt;Q&gt;B29T0B2^P_VOLUME(10/01/2013,20131031)&lt;/Q&gt;&lt;R&gt;1&lt;/R&gt;&lt;C&gt;1&lt;/C&gt;&lt;D xsi:type="xsd:double"&gt;730.94900000000007&lt;/D&gt;&lt;/FQL&gt;&lt;FQL&gt;&lt;Q&gt;B29T0B2^P_VOLUME(11/01/2013,20131130)&lt;/Q&gt;&lt;R&gt;1&lt;/R&gt;&lt;C&gt;1&lt;/C&gt;&lt;D xsi:type="xsd:double"&gt;2259.184&lt;/D&gt;&lt;/FQL&gt;&lt;FQL&gt;&lt;Q&gt;B29T0B2^P_VOLUME(12/01/2013,20131231)&lt;/Q&gt;&lt;R&gt;1&lt;/R&gt;&lt;C&gt;1&lt;/C&gt;&lt;D xsi:type="xsd:double"&gt;1468.968&lt;/D&gt;&lt;/FQL&gt;&lt;FQL&gt;&lt;Q&gt;B29T0B2^P_VOLUME(01/01/2014,20140131)&lt;/Q&gt;&lt;R&gt;1&lt;/R&gt;&lt;C&gt;1&lt;/C&gt;&lt;D xsi:type="xsd:double"&gt;1139.042&lt;/D&gt;&lt;/FQL&gt;&lt;FQL&gt;&lt;Q&gt;B29T0B2^P_VOLUME(02/01/2014,20140228)&lt;/Q&gt;&lt;R&gt;1&lt;/R&gt;&lt;C&gt;1&lt;/C&gt;&lt;D xsi:type="xsd:double"&gt;1060.547&lt;/D&gt;&lt;/FQL&gt;&lt;FQL&gt;&lt;Q&gt;B29T0B2^P_VOLUME(03/01/2014,20140331)&lt;/Q&gt;&lt;R&gt;1&lt;/R&gt;&lt;C&gt;1&lt;/C&gt;&lt;D xsi:type="xsd:double"&gt;1359.417&lt;/D&gt;&lt;/FQL&gt;&lt;FQL&gt;&lt;Q&gt;B1VP204^P_VOLUME(10/01/2013,20131031)&lt;/Q&gt;&lt;R&gt;1&lt;/R&gt;&lt;C&gt;1&lt;/C&gt;&lt;D xsi:type="xsd:double"&gt;100645.34&lt;/D&gt;&lt;/FQL&gt;&lt;FQL&gt;&lt;Q&gt;B1VP204^P_VOLUME(11/01/2013,20131130)&lt;/Q&gt;&lt;R&gt;1&lt;/R&gt;&lt;C&gt;1&lt;/C&gt;&lt;D xsi:type="xsd:double"&gt;57469.11&lt;/D&gt;&lt;/FQL&gt;&lt;FQL&gt;&lt;Q&gt;B1VP204^P_VOLUME(12/01/2013,20131231)&lt;/Q&gt;&lt;R&gt;1&lt;/R&gt;&lt;C&gt;1&lt;/C&gt;&lt;D xsi:type="xsd:double"&gt;51209.97&lt;/D&gt;&lt;/FQL&gt;&lt;FQL&gt;&lt;Q&gt;B1VP204^P_VOLUME(01/01/2014,20140131)&lt;/Q&gt;&lt;R&gt;1&lt;/R&gt;&lt;C&gt;1&lt;/C&gt;&lt;D xsi:type="xsd:double"&gt;67068.84&lt;/D&gt;&lt;/FQL&gt;&lt;FQL&gt;&lt;Q&gt;B1VP204^P_VOLUME(02/01/2014,20140228)&lt;/Q&gt;&lt;R&gt;1&lt;/R&gt;&lt;C&gt;1&lt;/C&gt;&lt;D xsi:type="xsd:double"&gt;124014.41&lt;/D&gt;&lt;/FQL&gt;&lt;FQL&gt;&lt;Q&gt;B1VP204^P_VOLUME(03/01/2014,20140331)&lt;/Q&gt;&lt;R&gt;1&lt;/R&gt;&lt;C&gt;1&lt;/C&gt;&lt;D xsi:type="xsd:double"&gt;93607.97&lt;/D&gt;&lt;/FQL&gt;&lt;FQL&gt;&lt;Q&gt;BBL59X6^P_VOLUME(10/01/2013,20131031)&lt;/Q&gt;&lt;R&gt;1&lt;/R&gt;&lt;C&gt;1&lt;/C&gt;&lt;D xsi:type="xsd:double"&gt;851.677&lt;/D&gt;&lt;/FQL&gt;&lt;FQL&gt;&lt;Q&gt;BBL59X6^P_VOLUME(11/01/2013,20131130)&lt;/Q&gt;&lt;R&gt;1&lt;/R&gt;&lt;C&gt;1&lt;/C&gt;&lt;D xsi:type="xsd:double"&gt;692.505&lt;/D&gt;&lt;/FQL&gt;&lt;FQL&gt;&lt;Q&gt;BBL59X6^P_VOLUME(12/01/2013,20131231)&lt;/Q&gt;&lt;R&gt;1&lt;/R&gt;&lt;C&gt;1&lt;/C&gt;&lt;D xsi:type="xsd:double"&gt;1997.1680000000001&lt;/D&gt;&lt;/FQL&gt;&lt;FQL&gt;&lt;Q&gt;BBL59X6^P_VOLUME(01/01/2014,20140131)&lt;/Q&gt;&lt;R&gt;1&lt;/R&gt;&lt;C&gt;1&lt;/C&gt;&lt;D xsi:type="xsd:double"&gt;3613.924&lt;/D&gt;&lt;/FQL&gt;&lt;FQL&gt;&lt;Q&gt;BBL59X6^P_VOLUME(02/01/2014,20140228)&lt;/Q&gt;&lt;R&gt;1&lt;/R&gt;&lt;C&gt;1&lt;/C&gt;&lt;D xsi:type="xsd:double"&gt;1867.929&lt;/D&gt;&lt;/FQL&gt;&lt;FQL&gt;&lt;Q&gt;BBL59X6^P_VOLUME(03/01/2014,20140331)&lt;/Q&gt;&lt;R&gt;1&lt;/R&gt;&lt;C&gt;1&lt;/C&gt;&lt;D xsi:type="xsd:double"&gt;2697.483&lt;/D&gt;&lt;/FQL&gt;&lt;FQL&gt;&lt;Q&gt;2199478^P_VOLUME(10/01/2013,20131031)&lt;/Q&gt;&lt;R&gt;1&lt;/R&gt;&lt;C&gt;1&lt;/C&gt;&lt;D xsi:type="xsd:double"&gt;1606.237&lt;/D&gt;&lt;/FQL&gt;&lt;FQL&gt;&lt;Q&gt;2199478^P_VOLUME(11/01/2013,20131130)&lt;/Q&gt;&lt;R&gt;1&lt;/R&gt;&lt;C&gt;1&lt;/C&gt;&lt;D xsi:type="xsd:double"&gt;1480.634&lt;/D&gt;&lt;/FQL&gt;&lt;FQL&gt;&lt;Q&gt;2199478^P_VOLUME(12/01/2013,20131231)&lt;/Q&gt;&lt;R&gt;1&lt;/R&gt;&lt;C&gt;1&lt;/C&gt;&lt;D xsi:type="xsd:double"&gt;1652.681&lt;/D&gt;&lt;/FQL&gt;&lt;FQL&gt;&lt;Q&gt;2199478^P_VOLUME(01/01/2014,20140131)&lt;/Q&gt;&lt;R&gt;1&lt;/R&gt;&lt;C&gt;1&lt;/C&gt;&lt;D xsi:type="xsd:double"&gt;1807.259&lt;/D&gt;&lt;/FQL&gt;&lt;FQL&gt;&lt;Q&gt;2199478^P_VOLUME(02/01/2014,20140228)&lt;/Q&gt;&lt;R&gt;1&lt;/R&gt;&lt;C&gt;1&lt;/C&gt;&lt;D xsi:type="xsd:double"&gt;1677.4&lt;/D&gt;&lt;/FQL&gt;&lt;FQL&gt;&lt;Q&gt;2199478^P_VOLUME(03/01/2014,20140331)&lt;/Q&gt;&lt;R&gt;1&lt;/R&gt;&lt;C&gt;1&lt;/C&gt;&lt;D xsi:type="xsd:double"&gt;1788.68&lt;/D&gt;&lt;/FQL&gt;&lt;FQL&gt;&lt;Q&gt;2355913^P_VOLUME(10/01/2013,20131031)&lt;/Q&gt;&lt;R&gt;1&lt;/R&gt;&lt;C&gt;1&lt;/C&gt;&lt;D xsi:type="xsd:double"&gt;530.71&lt;/D&gt;&lt;/FQL&gt;&lt;FQL&gt;&lt;Q&gt;2355913^P_VOLUME(11/01/2013,20131130)&lt;/Q&gt;&lt;R&gt;1&lt;/R&gt;&lt;C&gt;1&lt;/C&gt;&lt;D xsi:type="xsd:double"&gt;337.336&lt;/D&gt;&lt;/FQL&gt;&lt;FQL&gt;&lt;Q&gt;2355913^P_VOLUME(12/01/2013,20131231)&lt;/Q&gt;&lt;R&gt;1&lt;/R&gt;&lt;C&gt;1&lt;/C&gt;&lt;D xsi:type="xsd:double"&gt;325.264&lt;/D&gt;&lt;/FQL&gt;&lt;FQL&gt;&lt;Q&gt;2355913^P_VOLUME(01/01/2014,20140131)&lt;/Q&gt;&lt;R&gt;1&lt;/R&gt;&lt;C&gt;1&lt;/C&gt;&lt;D xsi:type="xsd:double"&gt;434.046&lt;/D&gt;&lt;/FQL&gt;&lt;FQL&gt;&lt;Q&gt;2355913^P_VOLUME(02/01/2014,20140228)&lt;/Q&gt;&lt;R&gt;1&lt;/R&gt;&lt;C&gt;1&lt;/C&gt;&lt;D xsi:type="xsd:double"&gt;312.938&lt;/D&gt;&lt;/FQL&gt;&lt;FQL&gt;&lt;Q&gt;2355913^P_VOLUME(03/01/2014,20140331)&lt;/Q&gt;&lt;R&gt;1&lt;/R&gt;&lt;C&gt;1&lt;/C&gt;&lt;D xsi:type="xsd:double"&gt;376.318&lt;/D&gt;&lt;/FQL&gt;&lt;FQL&gt;&lt;Q&gt;BH2R795^P_VOLUME(10/01/2013,20131031)&lt;/Q&gt;&lt;R&gt;0&lt;/R&gt;&lt;C&gt;0&lt;/C&gt;&lt;/FQL&gt;&lt;FQL&gt;&lt;Q&gt;BH2R795^P_VOLUME(11/01/2013,20131130)&lt;/Q&gt;&lt;R&gt;0&lt;/R&gt;&lt;C&gt;0&lt;/C&gt;&lt;/FQL&gt;&lt;FQL&gt;&lt;Q&gt;BH2R795^P_VOLUME(12/01/2013,20131231)&lt;/Q&gt;&lt;R&gt;0&lt;/R&gt;&lt;C&gt;0&lt;/C&gt;&lt;/FQL&gt;&lt;FQL&gt;&lt;Q&gt;BH2R795^P_VOLUME(01/01/2014,20140131)&lt;/Q&gt;&lt;R&gt;0&lt;/R&gt;&lt;C&gt;0&lt;/C&gt;&lt;/FQL&gt;&lt;FQL&gt;&lt;Q&gt;BH2R795^P_VOLUME(02/01/2014,20140228)&lt;/Q&gt;&lt;R&gt;1&lt;/R&gt;&lt;C&gt;1&lt;/C&gt;&lt;D xsi:type="xsd:double"&gt;14131.987000000001&lt;/D&gt;&lt;/FQL&gt;&lt;FQL&gt;&lt;Q&gt;BH2R795^P_VOLUME(03/01/2014,20140331)&lt;/Q&gt;&lt;R&gt;1&lt;/R&gt;&lt;C&gt;1&lt;/C&gt;&lt;D xsi:type="xsd:double"&gt;10082.900000000002&lt;/D&gt;&lt;/FQL&gt;&lt;FQL&gt;&lt;Q&gt;2250353^P_VOLUME(10/01/2013,20131031)&lt;/Q&gt;&lt;R&gt;1&lt;/R&gt;&lt;C&gt;1&lt;/C&gt;&lt;D xsi:type="xsd:double"&gt;2738.7380000000003&lt;/D&gt;&lt;/FQL&gt;&lt;FQL&gt;&lt;Q&gt;2250353^P_VOLUME(11/01/2013,20131130)&lt;/Q&gt;&lt;R&gt;1&lt;/R&gt;&lt;C&gt;1&lt;/C&gt;&lt;D xsi:type="xsd:double"&gt;4107.091&lt;/D&gt;&lt;/FQL&gt;&lt;FQL&gt;&lt;Q&gt;2250353^P_VOLUME(12/01/2013,20131231)&lt;/Q&gt;&lt;R&gt;1&lt;/R&gt;&lt;C&gt;1&lt;/C&gt;&lt;D xsi:type="xsd:double"&gt;1942.075&lt;/D&gt;&lt;/FQL&gt;&lt;FQL&gt;&lt;Q&gt;2250353^P_VOLUME(01/01/2014,20140131)&lt;/Q&gt;&lt;R&gt;1&lt;/R&gt;&lt;C&gt;1&lt;/C&gt;&lt;D xsi:type="xsd:double"&gt;3356.2380000000003</t>
        </r>
      </text>
    </comment>
    <comment ref="A477" authorId="0" shapeId="0">
      <text>
        <r>
          <rPr>
            <b/>
            <sz val="9"/>
            <color indexed="81"/>
            <rFont val="Tahoma"/>
            <family val="2"/>
          </rPr>
          <t>&lt;/D&gt;&lt;/FQL&gt;&lt;FQL&gt;&lt;Q&gt;2250353^P_VOLUME(02/01/2014,20140228)&lt;/Q&gt;&lt;R&gt;1&lt;/R&gt;&lt;C&gt;1&lt;/C&gt;&lt;D xsi:type="xsd:double"&gt;2460.861&lt;/D&gt;&lt;/FQL&gt;&lt;FQL&gt;&lt;Q&gt;2250353^P_VOLUME(03/01/2014,20140331)&lt;/Q&gt;&lt;R&gt;1&lt;/R&gt;&lt;C&gt;1&lt;/C&gt;&lt;D xsi:type="xsd:double"&gt;4157.618&lt;/D&gt;&lt;/FQL&gt;&lt;FQL&gt;&lt;Q&gt;2155458^P_VOLUME(10/01/2013,20131031)&lt;/Q&gt;&lt;R&gt;1&lt;/R&gt;&lt;C&gt;1&lt;/C&gt;&lt;D xsi:type="xsd:double"&gt;12892.639000000001&lt;/D&gt;&lt;/FQL&gt;&lt;FQL&gt;&lt;Q&gt;2155458^P_VOLUME(11/01/2013,20131130)&lt;/Q&gt;&lt;R&gt;1&lt;/R&gt;&lt;C&gt;1&lt;/C&gt;&lt;D xsi:type="xsd:double"&gt;10393.407000000001&lt;/D&gt;&lt;/FQL&gt;&lt;FQL&gt;&lt;Q&gt;2155458^P_VOLUME(12/01/2013,20131231)&lt;/Q&gt;&lt;R&gt;1&lt;/R&gt;&lt;C&gt;1&lt;/C&gt;&lt;D xsi:type="xsd:double"&gt;16095.6&lt;/D&gt;&lt;/FQL&gt;&lt;FQL&gt;&lt;Q&gt;2155458^P_VOLUME(01/01/2014,20140131)&lt;/Q&gt;&lt;R&gt;1&lt;/R&gt;&lt;C&gt;1&lt;/C&gt;&lt;D xsi:type="xsd:double"&gt;17962.63&lt;/D&gt;&lt;/FQL&gt;&lt;FQL&gt;&lt;Q&gt;2155458^P_VOLUME(02/01/2014,20140228)&lt;/Q&gt;&lt;R&gt;1&lt;/R&gt;&lt;C&gt;1&lt;/C&gt;&lt;D xsi:type="xsd:double"&gt;11975.926&lt;/D&gt;&lt;/FQL&gt;&lt;FQL&gt;&lt;Q&gt;2155458^P_VOLUME(03/01/2014,20140331)&lt;/Q&gt;&lt;R&gt;1&lt;/R&gt;&lt;C&gt;1&lt;/C&gt;&lt;D xsi:type="xsd:double"&gt;39780.88&lt;/D&gt;&lt;/FQL&gt;&lt;FQL&gt;&lt;Q&gt;2986153^P_VOLUME(10/01/2013,20131031)&lt;/Q&gt;&lt;R&gt;1&lt;/R&gt;&lt;C&gt;1&lt;/C&gt;&lt;D xsi:type="xsd:double"&gt;780.79500000000007&lt;/D&gt;&lt;/FQL&gt;&lt;FQL&gt;&lt;Q&gt;2986153^P_VOLUME(11/01/2013,20131130)&lt;/Q&gt;&lt;R&gt;1&lt;/R&gt;&lt;C&gt;1&lt;/C&gt;&lt;D xsi:type="xsd:double"&gt;788.833&lt;/D&gt;&lt;/FQL&gt;&lt;FQL&gt;&lt;Q&gt;2986153^P_VOLUME(12/01/2013,20131231)&lt;/Q&gt;&lt;R&gt;1&lt;/R&gt;&lt;C&gt;1&lt;/C&gt;&lt;D xsi:type="xsd:double"&gt;758.197&lt;/D&gt;&lt;/FQL&gt;&lt;FQL&gt;&lt;Q&gt;2986153^P_VOLUME(01/01/2014,20140131)&lt;/Q&gt;&lt;R&gt;1&lt;/R&gt;&lt;C&gt;1&lt;/C&gt;&lt;D xsi:type="xsd:double"&gt;952.39600000000007&lt;/D&gt;&lt;/FQL&gt;&lt;FQL&gt;&lt;Q&gt;2986153^P_VOLUME(02/01/2014,20140228)&lt;/Q&gt;&lt;R&gt;1&lt;/R&gt;&lt;C&gt;1&lt;/C&gt;&lt;D xsi:type="xsd:double"&gt;986.61&lt;/D&gt;&lt;/FQL&gt;&lt;FQL&gt;&lt;Q&gt;2986153^P_VOLUME(03/01/2014,20140331)&lt;/Q&gt;&lt;R&gt;1&lt;/R&gt;&lt;C&gt;1&lt;/C&gt;&lt;D xsi:type="xsd:double"&gt;1562.505&lt;/D&gt;&lt;/FQL&gt;&lt;FQL&gt;&lt;Q&gt;2351494^P_VOLUME(10/01/2013,20131031)&lt;/Q&gt;&lt;R&gt;1&lt;/R&gt;&lt;C&gt;1&lt;/C&gt;&lt;D xsi:type="xsd:double"&gt;631.47&lt;/D&gt;&lt;/FQL&gt;&lt;FQL&gt;&lt;Q&gt;2351494^P_VOLUME(11/01/2013,20131130)&lt;/Q&gt;&lt;R&gt;1&lt;/R&gt;&lt;C&gt;1&lt;/C&gt;&lt;D xsi:type="xsd:double"&gt;546.345&lt;/D&gt;&lt;/FQL&gt;&lt;FQL&gt;&lt;Q&gt;2351494^P_VOLUME(12/01/2013,20131231)&lt;/Q&gt;&lt;R&gt;1&lt;/R&gt;&lt;C&gt;1&lt;/C&gt;&lt;D xsi:type="xsd:double"&gt;679.17&lt;/D&gt;&lt;/FQL&gt;&lt;FQL&gt;&lt;Q&gt;2351494^P_VOLUME(01/01/2014,20140131)&lt;/Q&gt;&lt;R&gt;1&lt;/R&gt;&lt;C&gt;1&lt;/C&gt;&lt;D xsi:type="xsd:double"&gt;806.208&lt;/D&gt;&lt;/FQL&gt;&lt;FQL&gt;&lt;Q&gt;2351494^P_VOLUME(02/01/2014,20140228)&lt;/Q&gt;&lt;R&gt;1&lt;/R&gt;&lt;C&gt;1&lt;/C&gt;&lt;D xsi:type="xsd:double"&gt;802.714&lt;/D&gt;&lt;/FQL&gt;&lt;FQL&gt;&lt;Q&gt;2351494^P_VOLUME(03/01/2014,20140331)&lt;/Q&gt;&lt;R&gt;1&lt;/R&gt;&lt;C&gt;1&lt;/C&gt;&lt;D xsi:type="xsd:double"&gt;900.818&lt;/D&gt;&lt;/FQL&gt;&lt;FQL&gt;&lt;Q&gt;2763475^P_VOLUME(10/01/2013,20131031)&lt;/Q&gt;&lt;R&gt;1&lt;/R&gt;&lt;C&gt;1&lt;/C&gt;&lt;D xsi:type="xsd:double"&gt;811.542&lt;/D&gt;&lt;/FQL&gt;&lt;FQL&gt;&lt;Q&gt;2763475^P_VOLUME(11/01/2013,20131130)&lt;/Q&gt;&lt;R&gt;1&lt;/R&gt;&lt;C&gt;1&lt;/C&gt;&lt;D xsi:type="xsd:double"&gt;306.14300000000003&lt;/D&gt;&lt;/FQL&gt;&lt;FQL&gt;&lt;Q&gt;2763475^P_VOLUME(12/01/2013,20131231)&lt;/Q&gt;&lt;R&gt;1&lt;/R&gt;&lt;C&gt;1&lt;/C&gt;&lt;D xsi:type="xsd:double"&gt;367.608&lt;/D&gt;&lt;/FQL&gt;&lt;FQL&gt;&lt;Q&gt;2763475^P_VOLUME(01/01/2014,20140131)&lt;/Q&gt;&lt;R&gt;1&lt;/R&gt;&lt;C&gt;1&lt;/C&gt;&lt;D xsi:type="xsd:double"&gt;753.744&lt;/D&gt;&lt;/FQL&gt;&lt;FQL&gt;&lt;Q&gt;2763475^P_VOLUME(02/01/2014,20140228)&lt;/Q&gt;&lt;R&gt;1&lt;/R&gt;&lt;C&gt;1&lt;/C&gt;&lt;D xsi:type="xsd:double"&gt;552.184&lt;/D&gt;&lt;/FQL&gt;&lt;FQL&gt;&lt;Q&gt;2763475^P_VOLUME(03/01/2014,20140331)&lt;/Q&gt;&lt;R&gt;1&lt;/R&gt;&lt;C&gt;1&lt;/C&gt;&lt;D xsi:type="xsd:double"&gt;422.66700000000003&lt;/D&gt;&lt;/FQL&gt;&lt;FQL&gt;&lt;Q&gt;2291437^P_VOLUME(10/01/2013,20131031)&lt;/Q&gt;&lt;R&gt;1&lt;/R&gt;&lt;C&gt;1&lt;/C&gt;&lt;D xsi:type="xsd:double"&gt;10210.811&lt;/D&gt;&lt;/FQL&gt;&lt;FQL&gt;&lt;Q&gt;2291437^P_VOLUME(11/01/2013,20131130)&lt;/Q&gt;&lt;R&gt;1&lt;/R&gt;&lt;C&gt;1&lt;/C&gt;&lt;D xsi:type="xsd:double"&gt;8812.24&lt;/D&gt;&lt;/FQL&gt;&lt;FQL&gt;&lt;Q&gt;2291437^P_VOLUME(12/01/2013,20131231)&lt;/Q&gt;&lt;R&gt;1&lt;/R&gt;&lt;C&gt;1&lt;/C&gt;&lt;D xsi:type="xsd:double"&gt;11228.611&lt;/D&gt;&lt;/FQL&gt;&lt;FQL&gt;&lt;Q&gt;2291437^P_VOLUME(01/01/2014,20140131)&lt;/Q&gt;&lt;R&gt;1&lt;/R&gt;&lt;C&gt;1&lt;/C&gt;&lt;D xsi:type="xsd:double"&gt;9165.447&lt;/D&gt;&lt;/FQL&gt;&lt;FQL&gt;&lt;Q&gt;2291437^P_VOLUME(02/01/2014,20140228)&lt;/Q&gt;&lt;R&gt;1&lt;/R&gt;&lt;C&gt;1&lt;/C&gt;&lt;D xsi:type="xsd:double"&gt;19639.22&lt;/D&gt;&lt;/FQL&gt;&lt;FQL&gt;&lt;Q&gt;2291437^P_VOLUME(03/01/2014,20140331)&lt;/Q&gt;&lt;R&gt;1&lt;/R&gt;&lt;C&gt;1&lt;/C&gt;&lt;D xsi:type="xsd:double"&gt;24758.91&lt;/D&gt;&lt;/FQL&gt;&lt;FQL&gt;&lt;Q&gt;2605919^P_VOLUME(10/01/2013,20131031)&lt;/Q&gt;&lt;R&gt;1&lt;/R&gt;&lt;C&gt;1&lt;/C&gt;&lt;D xsi:type="xsd:double"&gt;1040.675&lt;/D&gt;&lt;/FQL&gt;&lt;FQL&gt;&lt;Q&gt;2605919^P_VOLUME(11/01/2013,20131130)&lt;/Q&gt;&lt;R&gt;1&lt;/R&gt;&lt;C&gt;1&lt;/C&gt;&lt;D xsi:type="xsd:double"&gt;1311.46&lt;/D&gt;&lt;/FQL&gt;&lt;FQL&gt;&lt;Q&gt;2605919^P_VOLUME(12/01/2013,20131231)&lt;/Q&gt;&lt;R&gt;1&lt;/R&gt;&lt;C&gt;1&lt;/C&gt;&lt;D xsi:type="xsd:double"&gt;2232.257&lt;/D&gt;&lt;/FQL&gt;&lt;FQL&gt;&lt;Q&gt;2605919^P_VOLUME(01/01/2014,20140131)&lt;/Q&gt;&lt;R&gt;1&lt;/R&gt;&lt;C&gt;1&lt;/C&gt;&lt;D xsi:type="xsd:double"&gt;1829.486&lt;/D&gt;&lt;/FQL&gt;&lt;FQL&gt;&lt;Q&gt;2605919^P_VOLUME(02/01/2014,20140228)&lt;/Q&gt;&lt;R&gt;1&lt;/R&gt;&lt;C&gt;1&lt;/C&gt;&lt;D xsi:type="xsd:double"&gt;1542.316&lt;/D&gt;&lt;/FQL&gt;&lt;FQL&gt;&lt;Q&gt;2605919^P_VOLUME(03/01/2014,20140331)&lt;/Q&gt;&lt;R&gt;1&lt;/R&gt;&lt;C&gt;1&lt;/C&gt;&lt;D xsi:type="xsd:double"&gt;1592.019&lt;/D&gt;&lt;/FQL&gt;&lt;FQL&gt;&lt;Q&gt;2518415^P_VOLUME(10/01/2013,20131031)&lt;/Q&gt;&lt;R&gt;1&lt;/R&gt;&lt;C&gt;1&lt;/C&gt;&lt;D xsi:type="xsd:double"&gt;4874.154&lt;/D&gt;&lt;/FQL&gt;&lt;FQL&gt;&lt;Q&gt;2518415^P_VOLUME(11/01/2013,20131130)&lt;/Q&gt;&lt;R&gt;1&lt;/R&gt;&lt;C&gt;1&lt;/C&gt;&lt;D xsi:type="xsd:double"&gt;3050.054&lt;/D&gt;&lt;/FQL&gt;&lt;FQL&gt;&lt;Q&gt;2518415^P_VOLUME(12/01/2013,20131231)&lt;/Q&gt;&lt;R&gt;1&lt;/R&gt;&lt;C&gt;1&lt;/C&gt;&lt;D xsi:type="xsd:double"&gt;2874.5080000000003&lt;/D&gt;&lt;/FQL&gt;&lt;FQL&gt;&lt;Q&gt;2518415^P_VOLUME(01/01/2014,20140131)&lt;/Q&gt;&lt;R&gt;1&lt;/R&gt;&lt;C&gt;1&lt;/C&gt;&lt;D xsi:type="xsd:double"&gt;4077.164&lt;/D&gt;&lt;/FQL&gt;&lt;FQL&gt;&lt;Q&gt;2518415^P_VOLUME(02/01/2014,20140228)&lt;/Q&gt;&lt;R&gt;1&lt;/R&gt;&lt;C&gt;1&lt;/C&gt;&lt;D xsi:type="xsd:double"&gt;3498.871&lt;/D&gt;&lt;/FQL&gt;&lt;FQL&gt;&lt;Q&gt;2518415^P_VOLUME(03/01/2014,20140331)&lt;/Q&gt;&lt;R&gt;1&lt;/R&gt;&lt;C&gt;1&lt;/C&gt;&lt;D xsi:type="xsd:double"&gt;3610.21&lt;/D&gt;&lt;/FQL&gt;&lt;FQL&gt;&lt;Q&gt;B00G0F2^P_VOLUME(10/01/2013,20131031)&lt;/Q&gt;&lt;R&gt;1&lt;/R&gt;&lt;C&gt;1&lt;/C&gt;&lt;D xsi:type="xsd:double"&gt;3209.465&lt;/D&gt;&lt;/FQL&gt;&lt;FQL&gt;&lt;Q&gt;B00G0F2^P_VOLUME(11/01/2013,20131130)&lt;/Q&gt;&lt;R&gt;1&lt;/R&gt;&lt;C&gt;1&lt;/C&gt;&lt;D xsi:type="xsd:double"&gt;4658.152&lt;/D&gt;&lt;/FQL&gt;&lt;FQL&gt;&lt;Q&gt;B00G0F2^P_VOLUME(12/01/2013,20131231)&lt;/Q&gt;&lt;R&gt;1&lt;/R&gt;&lt;C&gt;1&lt;/C&gt;&lt;D xsi:type="xsd:double"&gt;4292.63&lt;/D&gt;&lt;/FQL&gt;&lt;FQL&gt;&lt;Q&gt;B00G0F2^P_VOLUME(01/01/2014,20140131)&lt;/Q&gt;&lt;R&gt;1&lt;/R&gt;&lt;C&gt;1&lt;/C&gt;&lt;D xsi:type="xsd:double"&gt;7399.5380000000005&lt;/D&gt;&lt;/FQL&gt;&lt;FQL&gt;&lt;Q&gt;B00G0F2^P_VOLUME(02/01/2014,20140228)&lt;/Q&gt;&lt;R&gt;1&lt;/R&gt;&lt;C&gt;1&lt;/C&gt;&lt;D xsi:type="xsd:double"&gt;9652.236&lt;/D&gt;&lt;/FQL&gt;&lt;FQL&gt;&lt;Q&gt;B00G0F2^P_VOLUME(03/01/2014,20140331)&lt;/Q&gt;&lt;R&gt;1&lt;/R&gt;&lt;C&gt;1&lt;/C&gt;&lt;D xsi:type="xsd:double"&gt;10127.274&lt;/D&gt;&lt;/FQL&gt;&lt;FQL&gt;&lt;Q&gt;B29VF13^P_VOLUME(10/01/2013,20131031)&lt;/Q&gt;&lt;R&gt;1&lt;/R&gt;&lt;C&gt;1&lt;/C&gt;&lt;D xsi:type="xsd:double"&gt;12518.900000000002&lt;/D&gt;&lt;/FQL&gt;&lt;FQL&gt;&lt;Q&gt;B29VF13^P_VOLUME(11/01/2013,20131130)&lt;/Q&gt;&lt;R&gt;1&lt;/R&gt;&lt;C&gt;1&lt;/C&gt;&lt;D xsi:type="xsd:double"&gt;14539.339&lt;/D&gt;&lt;/FQL&gt;&lt;FQL&gt;&lt;Q&gt;B29VF13^P_VOLUME(12/01/2013,20131231)&lt;/Q&gt;&lt;R&gt;1&lt;/R&gt;&lt;C&gt;1&lt;/C&gt;&lt;D xsi:type="xsd:double"&gt;12564.378&lt;/D&gt;&lt;/FQL&gt;&lt;FQL&gt;&lt;Q&gt;B29VF13^P_VOLUME(01/01/2014,20140131)&lt;/Q&gt;&lt;R&gt;1&lt;/R&gt;&lt;C&gt;1&lt;/C&gt;&lt;D xsi:type="xsd:double"&gt;19237.74&lt;/D&gt;&lt;/FQL&gt;&lt;FQL&gt;&lt;Q&gt;B29VF13^P_VOLUME(02/01/2014,20140228)&lt;/Q&gt;&lt;R&gt;1&lt;/R&gt;&lt;C&gt;1&lt;/C&gt;&lt;D xsi:type="xsd:double"&gt;15474.907000000001&lt;/D&gt;&lt;/FQL&gt;&lt;FQL&gt;&lt;Q&gt;B29VF13^P_VOLUME(03/01/2014,20140331)&lt;/Q&gt;&lt;R&gt;1&lt;/R&gt;&lt;C&gt;1&lt;/C&gt;&lt;D xsi:type="xsd:double"&gt;14860.122000000001&lt;/D&gt;&lt;/FQL&gt;&lt;FQL&gt;&lt;Q&gt;2216258^P_VOLUME(10/01/2013,20131031)&lt;/Q&gt;&lt;R&gt;1&lt;/R&gt;&lt;C&gt;1&lt;/C&gt;&lt;D xsi:type="xsd:double"&gt;711.008&lt;/D&gt;&lt;/FQL&gt;&lt;FQL&gt;&lt;Q&gt;2216258^P_VOLUME(11/01/2013,20131130)&lt;/Q&gt;&lt;R&gt;1&lt;/R&gt;&lt;C&gt;1&lt;/C&gt;&lt;D xsi:type="xsd:double"&gt;663.812&lt;/D&gt;&lt;/FQL&gt;&lt;FQL&gt;&lt;Q&gt;2216258^P_VOLUME(12/01/2013,20131231)&lt;/Q&gt;&lt;R&gt;1&lt;/R&gt;&lt;C&gt;1&lt;/C&gt;&lt;D xsi:type="xsd:double"&gt;847.193&lt;/D&gt;&lt;/FQL&gt;&lt;FQL&gt;&lt;Q&gt;2216258^P_VOLUME(01/01/2014,20140131)&lt;/Q&gt;&lt;R&gt;1&lt;/R&gt;&lt;C&gt;1&lt;/C&gt;&lt;D xsi:type="xsd:double"&gt;668.266&lt;/D&gt;&lt;/FQL&gt;&lt;FQL&gt;&lt;Q&gt;2216258^P_VOLUME(02/01/2014,20140228)&lt;/Q&gt;&lt;R&gt;1&lt;/R&gt;&lt;C&gt;1&lt;/C&gt;&lt;D xsi:type="xsd:double"&gt;606.19900000000007&lt;/D&gt;&lt;/FQL&gt;&lt;FQL&gt;&lt;Q&gt;2216258^P_VOLUME(03/01/2014,20140331)&lt;/Q&gt;&lt;R&gt;1&lt;/R&gt;&lt;C&gt;1&lt;/C&gt;&lt;D xsi:type="xsd:double"&gt;672.198&lt;/D&gt;&lt;/FQL&gt;&lt;FQL&gt;&lt;Q&gt;2382892^P_VOLUME(10/01/2013,20131031)&lt;/Q&gt;&lt;R&gt;1&lt;/R&gt;&lt;C&gt;1&lt;/C&gt;&lt;D xsi:type="xsd:double"&gt;764.235&lt;/D&gt;&lt;/FQL&gt;&lt;FQL&gt;&lt;Q&gt;2382892^P_VOLUME(11/01/2013,20131130)&lt;/Q&gt;&lt;R&gt;1&lt;/R&gt;&lt;C&gt;1&lt;/C&gt;&lt;D xsi:type="xsd:double"&gt;894.847&lt;/D&gt;&lt;/FQL&gt;&lt;FQL&gt;&lt;Q&gt;2382892^P_VOLUME(12/01/2013,20131231)&lt;/Q&gt;&lt;R&gt;1&lt;/R&gt;&lt;C&gt;1&lt;/C&gt;&lt;D xsi:type="xsd:double"&gt;926.475&lt;/D&gt;&lt;/FQL&gt;&lt;FQL&gt;&lt;Q&gt;2382892^P_VOLUME(01/01/2014,20140131)&lt;/Q&gt;&lt;R&gt;1&lt;/R&gt;&lt;C&gt;1&lt;/C&gt;&lt;D xsi:type="xsd:double"&gt;2171.386&lt;/D&gt;&lt;/FQL&gt;&lt;FQL&gt;&lt;Q&gt;2382892^P_VOLUME(02/01/2014,20140228)&lt;/Q&gt;&lt;R&gt;1&lt;/R&gt;&lt;C&gt;1&lt;/C&gt;&lt;D xsi:type="xsd:double"&gt;1934.28&lt;/D&gt;&lt;/FQL&gt;&lt;FQL&gt;&lt;Q&gt;2382892^P_VOLUME(03/01/2014,20140331)&lt;/Q&gt;&lt;R&gt;1&lt;/R&gt;&lt;C&gt;1&lt;/C&gt;&lt;D xsi:type="xsd:double"&gt;1796.877&lt;/D&gt;&lt;/FQL&gt;&lt;FQL&gt;&lt;Q&gt;BKKMP44^P_VOLUME(10/01/2013,20131031)&lt;/Q&gt;&lt;R&gt;0&lt;/R&gt;&lt;C&gt;0&lt;/C&gt;&lt;/FQL&gt;&lt;FQL&gt;&lt;Q&gt;BKKMP44^P_VOLUME(11/01/2013,20131130)&lt;/Q&gt;&lt;R&gt;0&lt;/R&gt;&lt;C&gt;0&lt;/C&gt;&lt;/FQL&gt;&lt;FQL&gt;&lt;Q&gt;BKKMP44^P_VOLUME(12/01/2013,20131231)&lt;/Q&gt;&lt;R&gt;0&lt;/R&gt;&lt;C&gt;0&lt;/C&gt;&lt;/FQL&gt;&lt;FQL&gt;&lt;Q&gt;BKKMP44^P_VOLUME(01/01/2014,20140131)&lt;/Q&gt;&lt;R&gt;0&lt;/R&gt;&lt;C&gt;0&lt;/C&gt;&lt;/FQL&gt;&lt;FQL&gt;&lt;Q&gt;BKKMP44^P_VOLUME(02/01/2014,20140228)&lt;/Q&gt;&lt;R&gt;0&lt;/R&gt;&lt;C&gt;0&lt;/C&gt;&lt;/FQL&gt;&lt;FQL&gt;&lt;Q&gt;BKKMP44^P_VOLUME(03/01/2014,20140331)&lt;/Q&gt;&lt;R&gt;1&lt;/R&gt;&lt;C&gt;1&lt;/C&gt;&lt;D xsi:type="xsd:double"&gt;6236.649&lt;/D&gt;&lt;/FQL&gt;&lt;FQL&gt;&lt;Q&gt;B7XB9Q7^P_VOLUME(10/01/2013,20131031)&lt;/Q&gt;&lt;R&gt;1&lt;/R&gt;&lt;C&gt;1&lt;/C&gt;&lt;D xsi:type="xsd:double"&gt;3338.103&lt;/D&gt;&lt;/FQL&gt;&lt;FQL&gt;&lt;Q&gt;B7XB9Q7^P_VOLUME(11/01/2013,20131130)&lt;/Q&gt;&lt;R&gt;1&lt;/R&gt;&lt;C&gt;1&lt;/C&gt;&lt;D xsi:type="xsd:double"&gt;3008.8650000000002&lt;/D&gt;&lt;/FQL&gt;&lt;FQL&gt;&lt;Q&gt;B7XB9Q7^P_VOLUME(12/01/2013,20131231)&lt;/Q&gt;&lt;R&gt;1&lt;/R&gt;&lt;C&gt;1&lt;/C&gt;&lt;D xsi:type="xsd:double"&gt;3999.414&lt;/D&gt;&lt;/FQL&gt;&lt;FQL&gt;&lt;Q&gt;B7XB9Q7^P_VOLUME(01/01/2014,20140131)&lt;/Q&gt;&lt;R&gt;1&lt;/R&gt;&lt;C&gt;1&lt;/C&gt;&lt;D xsi:type="xsd:double"&gt;5688.195&lt;/D&gt;&lt;/FQL&gt;&lt;FQL&gt;&lt;Q&gt;B7XB9Q7^P_VOLUME(02/01/2014,20140228)&lt;/Q&gt;&lt;R&gt;1&lt;/R&gt;&lt;C&gt;1&lt;/C&gt;&lt;D xsi:type="xsd:double"&gt;5018.381&lt;/D&gt;&lt;/FQL&gt;&lt;FQL&gt;&lt;Q&gt;B7XB9Q7^P_VOLUME(03/01/2014,20140331)&lt;/Q&gt;&lt;R&gt;1&lt;/R&gt;&lt;C&gt;1&lt;/C&gt;&lt;D xsi:type="xsd:double"&gt;3870.919&lt;/D&gt;&lt;/FQL&gt;&lt;FQL&gt;&lt;Q&gt;B4N8MH9^P_VOLUME(10/01/2013,20131031)&lt;/Q&gt;&lt;R&gt;1&lt;/R&gt;&lt;C&gt;1&lt;/C&gt;&lt;D xsi:type="xsd:double"&gt;23727.12&lt;/D&gt;&lt;/FQL&gt;&lt;FQL&gt;&lt;Q&gt;B4N8MH9^P_VOLUME(11/01/2013,20131130)&lt;/Q&gt;&lt;R&gt;1&lt;/R&gt;&lt;C&gt;1&lt;/C&gt;&lt;D xsi:type="xsd:double"&gt;14667.944&lt;/D&gt;&lt;/FQL&gt;&lt;FQL&gt;&lt;Q&gt;B4N8MH9^P_VOLUME(12/01/2013,20131231)&lt;/Q&gt;&lt;R&gt;1&lt;/R&gt;&lt;C&gt;1&lt;/C&gt;&lt;D xsi:type="xsd:double"&gt;14775.316&lt;/D&gt;&lt;/FQL&gt;&lt;FQL&gt;&lt;Q&gt;B4N8MH9^P_VOLUME(01/01/2014,20140131)&lt;/Q&gt;&lt;R&gt;1&lt;/R&gt;&lt;C&gt;1&lt;/C&gt;&lt;D xsi:type="xsd:double"&gt;25697.43&lt;/D&gt;&lt;/FQL&gt;&lt;FQL&gt;&lt;Q&gt;B4N8MH9^P_VOLUME(02/01/2014,20140228)&lt;/Q&gt;&lt;R&gt;1&lt;/R&gt;&lt;C&gt;1&lt;/C&gt;&lt;D xsi:type="xsd:double"&gt;20005.260000000002&lt;/D&gt;&lt;/FQL&gt;&lt;FQL&gt;&lt;Q&gt;B4N8MH9^P_VOLUME(03/01/2014,20140331)&lt;/Q&gt;&lt;R&gt;1&lt;/R&gt;&lt;C&gt;1&lt;/C&gt;&lt;D xsi:type="xsd:double"&gt;15910.1&lt;/D&gt;&lt;/FQL&gt;&lt;FQL&gt;&lt;Q&gt;B02FTV6^P_VOLUME(10/01/2013,20131031)&lt;/Q&gt;&lt;R&gt;1&lt;/R&gt;&lt;C&gt;1&lt;/C&gt;&lt;D xsi:type="xsd:double"&gt;3711.19&lt;/D&gt;&lt;/FQL&gt;&lt;FQL&gt;&lt;Q&gt;B02FTV6^P_VOLUME(11/01/2013,20131130)&lt;/Q&gt;&lt;R&gt;1&lt;/R&gt;&lt;C&gt;1&lt;/C&gt;&lt;D xsi:type="xsd:double"&gt;2947.805&lt;/D&gt;&lt;/FQL&gt;&lt;FQL&gt;&lt;Q&gt;B02FTV6^P_VOLUME(12/01/2013,20131231)&lt;/Q&gt;&lt;R&gt;1&lt;/R&gt;&lt;C&gt;1&lt;/C&gt;&lt;D xsi:type="xsd:double"&gt;3540.032&lt;/D&gt;&lt;/FQL&gt;&lt;FQL&gt;&lt;Q&gt;B02FTV6^P_VOLUME(01/01/2014,20140131)&lt;/Q&gt;&lt;R&gt;1&lt;/R&gt;&lt;C&gt;1&lt;/C&gt;&lt;D xsi:type="xsd:double"&gt;2912.2870000000003&lt;/D&gt;&lt;/FQL&gt;&lt;FQL&gt;&lt;Q&gt;B02FTV6^P_VOLUME(02/01/2014,20140228)&lt;/Q&gt;&lt;R&gt;1&lt;/R&gt;&lt;C&gt;1&lt;/C&gt;&lt;D xsi:type="xsd:double"&gt;3878.977&lt;/D&gt;&lt;/FQL&gt;&lt;FQL&gt;&lt;Q&gt;B02FTV6^P_VOLUME(03/01/2014,20140331)&lt;/Q&gt;&lt;R&gt;1&lt;/R&gt;&lt;C&gt;1&lt;/C&gt;&lt;D xsi:type="xsd:double"&gt;3834.9390000000003&lt;/D&gt;&lt;/FQL&gt;&lt;FQL&gt;&lt;Q&gt;B42G8D2^P_VOLUME(10/01/2013,20131031)&lt;/Q&gt;&lt;R&gt;1&lt;/R&gt;&lt;C&gt;1&lt;/C&gt;&lt;D xsi:type="xsd:double"&gt;581.278&lt;/D&gt;&lt;/FQL&gt;&lt;FQL&gt;&lt;Q&gt;B42G8D2^P_VOLUME(11/01/2013,20131130)&lt;/Q&gt;&lt;R&gt;1&lt;/R&gt;&lt;C&gt;1&lt;/C&gt;&lt;D xsi:type="xsd:double"&gt;418.784&lt;/D&gt;&lt;/FQL&gt;&lt;FQL&gt;&lt;Q&gt;B42G8D2^P_VOLUME(12/01/2013,20131231)&lt;/Q&gt;&lt;R&gt;1&lt;/R&gt;&lt;C&gt;1&lt;/C&gt;&lt;D xsi:type="xsd:double"&gt;544.172&lt;/D&gt;&lt;/FQL&gt;&lt;FQL&gt;&lt;Q&gt;B42G8D2^P_VOLUME(01/01/2014,20140131)&lt;/Q&gt;&lt;R&gt;1&lt;/R&gt;&lt;C&gt;1&lt;/C&gt;&lt;D xsi:type="xsd:double"&gt;646.962&lt;/D&gt;&lt;/FQL&gt;&lt;FQL&gt;&lt;Q&gt;B42G8D2^P_VOLUME(02/01/2014,20140228)&lt;/Q&gt;&lt;R&gt;1&lt;/R&gt;&lt;C&gt;1&lt;/C&gt;&lt;D xsi:type="xsd:double"&gt;815.855&lt;/D&gt;&lt;/FQL&gt;&lt;FQL&gt;&lt;Q&gt;B42G8D2^P_VOLUME(03/01/2014,20140331)&lt;/Q&gt;&lt;R&gt;1&lt;/R&gt;&lt;C&gt;1&lt;/C&gt;&lt;D xsi:type="xsd:double"&gt;1346.905&lt;/D&gt;&lt;/FQL&gt;&lt;FQL&gt;&lt;Q&gt;B019CT8^P_VOLUME(10/01/2013,20131031)&lt;/Q&gt;&lt;R&gt;1&lt;/R&gt;&lt;C&gt;1&lt;/C&gt;&lt;D xsi:type="xsd:double"&gt;884.71&lt;/D&gt;&lt;/FQL&gt;&lt;FQL&gt;&lt;Q&gt;B019CT8^P_VOLUME(11/01/2013,20131130)&lt;/Q&gt;&lt;R&gt;1&lt;/R&gt;&lt;C&gt;1&lt;/C&gt;&lt;D xsi:type="xsd:double"&gt;559.731&lt;/D&gt;&lt;/FQL&gt;&lt;FQL&gt;&lt;Q&gt;B019CT8^P_VOLUME(12/01/2013,20131231)&lt;/Q&gt;&lt;R&gt;1&lt;/R&gt;&lt;C&gt;1&lt;/C&gt;&lt;D xsi:type="xsd:double"&gt;729.09800000000007&lt;/D&gt;&lt;/FQL&gt;&lt;FQL&gt;&lt;Q&gt;B019CT8^P_VOLUME(01/01/2014,20140131)&lt;/Q&gt;&lt;R&gt;1&lt;/R&gt;&lt;C&gt;1&lt;/C&gt;&lt;D xsi:type="xsd:double"&gt;599.525&lt;/D&gt;&lt;/FQL&gt;&lt;FQL&gt;&lt;Q&gt;B019CT8^P_VOLUME(02/01/2014,20140228)&lt;/Q&gt;&lt;R&gt;1&lt;/R&gt;&lt;C&gt;1&lt;/C&gt;&lt;D xsi:type="xsd:double"&gt;651.686&lt;/D&gt;&lt;/FQL&gt;&lt;FQL&gt;&lt;Q&gt;B019CT8^P_VOLUME(03/01/2014,20140331)&lt;/Q&gt;&lt;R&gt;1&lt;/R&gt;&lt;C&gt;1&lt;/C&gt;&lt;D xsi:type="xsd:double"&gt;1039.244&lt;/D&gt;&lt;/FQL&gt;&lt;FQL&gt;&lt;Q&gt;B17P4M4^P_VOLUME(10/01/2013,20131031)&lt;/Q&gt;&lt;R&gt;1&lt;/R&gt;&lt;C&gt;1&lt;/C&gt;&lt;D xsi:type="xsd:double"&gt;5433.024&lt;/D&gt;&lt;/FQL&gt;&lt;FQL&gt;&lt;Q&gt;B17P4M4^P_VOLUME(11/01/2013,20131130)&lt;/Q&gt;&lt;R&gt;1&lt;/R&gt;&lt;C&gt;1&lt;/C&gt;&lt;D xsi:type="xsd:double"&gt;2752.4&lt;/D&gt;&lt;/FQL&gt;&lt;FQL&gt;&lt;Q&gt;B17P4M4^P_VOLUME(12/01/2013,20131231)&lt;/Q&gt;&lt;R&gt;1&lt;/R&gt;&lt;C&gt;1&lt;/C&gt;&lt;D xsi:type="xsd:double"&gt;3024.629&lt;/D&gt;&lt;/FQL&gt;&lt;FQL&gt;&lt;Q&gt;B17P4M4^P_VOLUME(01/01/2014,20140131)&lt;/Q&gt;&lt;R&gt;1&lt;/R&gt;&lt;C&gt;1&lt;/C&gt;&lt;D xsi:type="xsd:double"&gt;3983.107&lt;/D&gt;&lt;/FQL&gt;&lt;FQL&gt;&lt;Q&gt;B17P4M4^P_VOLUME(02/01/2014,20140228)&lt;/Q&gt;&lt;R&gt;1&lt;/R&gt;&lt;C&gt;1&lt;/C&gt;&lt;D xsi:type="xsd:double"&gt;3532.366&lt;/D&gt;&lt;/FQL&gt;&lt;FQL&gt;&lt;Q&gt;B17P4M4^P_VOLUME(03/01/2014,20140331)&lt;/Q&gt;&lt;R&gt;1&lt;/R&gt;&lt;C&gt;1&lt;/C&gt;&lt;D xsi:type="xsd:double"&gt;3481.186&lt;/D&gt;&lt;/FQL&gt;&lt;FQL&gt;&lt;Q&gt;2502151^P_VOLUME(10/01/2013,20131031)&lt;/Q&gt;&lt;R&gt;1&lt;/R&gt;&lt;C&gt;1&lt;/C&gt;&lt;D xsi:type="xsd:double"&gt;504.182&lt;/D&gt;&lt;/FQL&gt;&lt;FQL&gt;&lt;Q&gt;2502151^P_VOLUME(11/01/2013,20131130)&lt;/Q&gt;&lt;R&gt;1&lt;/R&gt;&lt;C&gt;1&lt;/C&gt;&lt;D xsi:type="xsd:double"&gt;645.03600000000006&lt;/D&gt;&lt;/FQL&gt;&lt;FQL&gt;&lt;Q&gt;2502151^P_VOLUME(12/01/2013,20131231)&lt;/Q&gt;&lt;R&gt;1&lt;/R&gt;&lt;C&gt;1&lt;/C&gt;&lt;D xsi:type="xsd:double"&gt;634.299&lt;/D&gt;&lt;/FQL&gt;&lt;FQL&gt;&lt;Q&gt;2502151^P_VOLUME(01/01/2014,20140131)&lt;/Q&gt;&lt;R&gt;1&lt;/R&gt;&lt;C&gt;1&lt;/C&gt;&lt;D xsi:type="xsd:double"&gt;553.291&lt;/D&gt;&lt;/FQL&gt;&lt;FQL&gt;&lt;Q&gt;2502151^P_VOLUME(02/01/2014,20140228)&lt;/Q&gt;&lt;R&gt;1&lt;/R&gt;&lt;C&gt;1&lt;/C&gt;&lt;D xsi:type="xsd:double"&gt;434.85200000000003&lt;/D&gt;&lt;/FQL&gt;&lt;FQL&gt;&lt;Q&gt;2502151^P_VOLUME(03/01/2014,20140331)&lt;/Q&gt;&lt;R&gt;1&lt;/R&gt;&lt;C&gt;1&lt;/C&gt;&lt;D xsi:type="xsd:double"&gt;520.464&lt;/D&gt;&lt;/FQL&gt;&lt;FQL&gt;&lt;Q&gt;2861034^P_VOLUME(10/01/2013,20131031)&lt;/Q&gt;&lt;R&gt;1&lt;/R&gt;&lt;C&gt;1&lt;/C&gt;&lt;D xsi:type="xsd:double"&gt;994.323&lt;/D&gt;&lt;/FQL&gt;&lt;FQL&gt;&lt;Q&gt;2861034^P_VOLUME(11/01/2013,20131130)&lt;/Q&gt;&lt;R&gt;1&lt;/R&gt;&lt;C&gt;1&lt;/C&gt;&lt;D xsi:type="xsd:double"&gt;582.582&lt;/D&gt;&lt;/FQL&gt;&lt;FQL&gt;&lt;Q&gt;2861034^P_VOLUME(12/01/2013,20131231)&lt;/Q&gt;&lt;R&gt;1&lt;/R&gt;&lt;C&gt;1&lt;/C&gt;&lt;D xsi:type="xsd:double"&gt;647.857&lt;/D&gt;&lt;/FQL&gt;&lt;FQL&gt;&lt;Q&gt;2861034^P_VOLUME(01/01/2014,20140131)&lt;/Q&gt;&lt;R&gt;1&lt;/R&gt;&lt;C&gt;1&lt;/C&gt;&lt;D xsi:type="xsd:double"&gt;1090.188&lt;/D&gt;&lt;/FQL&gt;&lt;FQL&gt;&lt;Q&gt;2861034^P_VOLUME(02/01/2014,20140228)&lt;/Q&gt;&lt;R&gt;1&lt;/R&gt;&lt;C&gt;1&lt;/C&gt;&lt;D xsi:type="xsd:double"&gt;5157.5160000000005&lt;/D&gt;&lt;/FQL&gt;&lt;FQL&gt;&lt;Q&gt;2861034^P_VOLUME(03/01/2014,20140331)&lt;/Q&gt;&lt;R&gt;1&lt;/R&gt;&lt;C&gt;1&lt;/C&gt;&lt;D xsi:type="xsd:double"&gt;1641.896&lt;/D&gt;&lt;/FQL&gt;&lt;FQL&gt;&lt;Q&gt;2546977^P_VOLUME(10/01/2013,20131031)&lt;/Q&gt;&lt;R&gt;1&lt;/R&gt;&lt;C&gt;1&lt;/C&gt;&lt;D xsi:type="xsd:double"&gt;1745.086&lt;/D&gt;&lt;/FQL&gt;&lt;FQL&gt;&lt;Q&gt;2546977^P_VOLUME(11/01/2013,20131130)&lt;/Q&gt;&lt;R&gt;1&lt;/R&gt;&lt;C&gt;1&lt;/C&gt;&lt;D xsi:type="xsd:double"&gt;1250.696&lt;/D&gt;&lt;/FQL&gt;&lt;FQL&gt;&lt;Q&gt;2546977^P_VOLUME(12/01/2013,20131231)&lt;/Q&gt;&lt;R&gt;1&lt;/R&gt;&lt;C&gt;1&lt;/C&gt;&lt;D xsi:type="xsd:double"&gt;1001.52&lt;/D&gt;&lt;/FQL&gt;&lt;FQL&gt;&lt;Q&gt;2546977^P_VOLUME(01/01/2014,20140131)&lt;/Q&gt;&lt;R&gt;1&lt;/R&gt;&lt;C&gt;1&lt;/C&gt;&lt;D xsi:type="xsd:double"&gt;1027.453&lt;/D&gt;&lt;/FQL&gt;&lt;FQL&gt;&lt;Q&gt;2546977^P_VOLUME(02/01/2014,20140228)&lt;/Q&gt;&lt;R&gt;1&lt;/R&gt;&lt;C&gt;1&lt;/C&gt;&lt;D xsi:type="xsd:double"&gt;913.195&lt;/D&gt;&lt;/FQL&gt;&lt;FQL&gt;&lt;Q&gt;2546977^P_VOLUME(03/01/2014,20140331)&lt;/Q&gt;&lt;R&gt;1&lt;/R&gt;&lt;C&gt;1&lt;/C&gt;&lt;D xsi:type="xsd:double"&gt;1189.787&lt;/D&gt;&lt;/FQL&gt;&lt;FQL&gt;&lt;Q&gt;2757304^P_VOLUME(10/01/2013,20131031)&lt;/Q&gt;&